SSUNFX0FESi43LzMwLzIwMTUBAAAABfH3AQIAAAAGMTMuNzM2ALAur28OH9UI2uTrDhIf1QgtQ0lRLk5BU0RBUUdTOkFUUkkuSVFfQ0xPU0VQUklDRV9BREouNy8zMS8yMDE1AQAAAPGTAgACAAAACTM5Ni4wODIzOADDcltZDh/VCPiKbQsSH9UIKENJUS5OWVNFOlVUWC5JUV9DTE9TRVBS</t>
  </si>
  <si>
    <t>SUNFX0FESi43LzE2LzIwMTUBAAAA/m0CAAIAAAAJMTA1LjEzMjEyALAur28OH9UICYjfDhIf1QgpQ0lRLk5ZU0U6RFJILklRX0NMT1NFUFJJQ0VfQURKLjEwLzI4LzIwMTUBAAAAM5yeAAIAAAAIMTAuNTA0MDgACJ5qwQ4f1QjFqEoZEh/VCClDSVEuTllTRTpNSEsuSVFfQ0xPU0VQUklDRV9BREouMTAvMTUvMjAxNQEAAAC2ewAAAgAAAAYxOTEuNDkA60u+tg4f1Qgt9skXEh/VCChDSVEuTllTRTpSTEkuSVFfQ0xPU0VQUklDRV9BREouOC8yOC8yMDE1AQAAAOGQBAACAAAACDQ3Ljc5MTc5AFOihYgOH9UIXUyHEhIf1QgoQ0lRLk5ZU0U6V0QuSVFfQ0xPU0VQUklDRV9BREouMTAvMTYvMjAxNQEAAADW8vECAgAAAAUyNy45NgBtlfmzDh/VCAs8cBcSH9UIKENJUS5OWVNFOk5SRy5JUV9DTE9TRVBSSUNFX0FESi45LzMwLzIwMTUBAAAAoVAGAAIAAAAIMTQuMjk5NjQARTZ0mA4f1QhKWPEUEh/VCClDSVEuTllTRTpSRVMuSVFfQ0xPU0VQUklDRV9BREouMTAvMzAvMjAxNQEAAABl3gIAAgAAAAgxMC45NjU1NADFQUjEDh/VCEyhtRkSH9UIKkNJUS5OWVNFOkNTTFQuSVFfQ0xPU0VQUklDRV9BREouMTEvMTAvMjAxNQEAAABswrwDAgAAAAMzLjgAFqTzzQ4f1Qjw9S8bEh/VCChDSVEuTllTRTpDUFMuSVFfQ0xPU0VQUklDRV9BREouOS8yMS8yMDE1AQAAALOfQAACAAAABTU3LjczACH3Xo4OH9UIIelcExIf1Qgp</t>
  </si>
  <si>
    <t>Q0lRLk5ZU0U6U1lYLklRX0NMT1NFUFJJQ0VfQURKLjEwLzIyLzIwMTUBAAAAGjEFAAIAAAAHOS4wMTk2NADhfFK6Dh/VCJGRThgSH9UIKENJUS5OWVNFOlNXSy5JUV9DTE9TRVBSSUNFX0FESi45LzExLzIwMTUBAAAAUacEAAIAAAAIOTYuMTE2MDMAzVpejg4f1QglWl8TEh/VCChDSVEuTllTRTpIRS5JUV9DTE9TRVBSSUNFX0FESi4xMC8yMi8yMDE1AQAAAF49BAACAAAACDI3LjI0ODMzAAXW5b4OH9UI9WfvGBIf1QgoQ0lRLk5ZU0U6TkVNLklRX0NMT1NFUFJJQ0VfQURKLjgvMjAvMjAxNQEAAADTcwQAAgAAAAgxOC4zMzYwOAATCTyADh/VCOOuThESH9UILUNJUS5OQVNEQVFHTTpDWUJFLklRX0NMT1NFUFJJQ0VfQURKLjEwLzUvMjAxNQEAAAB2DAQAAgAAAAQ2Ljg3AOCeAaEOH9UIAF5KFhIf1QgpQ0lRLk5ZU0U6Q1NSQS5JUV9DTE9TRVBSSUNFX0FESi45LzIyLzIwMTUBAAAAMh77EQMAAAAAAA3KEZsOH9UIAQZRFRIf1QgpQ0lRLk5ZU0U6QU1ULklRX0NMT1NFUFJJQ0VfQURKLjExLzE4LzIwMTUBAAAAvmAAAAIAAAAIOTUuNzIxNjEACU+Y0g4f1QjrIdsbEh/VCClDSVEuTllTRTpPTFAuSVFfQ0xPU0VQUklDRV9BREouMTAvMjYvMjAxNQEAAACTewQAAgAAAAgyMC43NzIxMgB/sYy8Dh/VCJIrkhgSH9UILUNJUS5OQVNEQVFHUzpIRldBLklRX0NMT1NFUFJJQ0VfQURKLjkvMjQvMjAxNQEAAAC9tQUA</t>
  </si>
  <si>
    <t>AgAAAAgxNy43Mzk0OQCQH3iaDh/VCCzUORUSH9UILUNJUS5OQVNEQVFDTTpJTlNFLklRX0NMT1NFUFJJQ0VfQURKLjcvMTcvMjAxNQEAAAA187cQAwAAAAAAyUyHWQ4f1QhCu3ILEh/VCC1DSVEuTkFTREFRR1M6RElTSC5JUV9DTE9TRVBSSUNFX0FESi43LzI0LzIwMTUBAAAAsa0BAAIAAAAFNjUuMDEAZnpraQ4f1QiHYfcNEh/VCC1DSVEuTkFTREFRR1M6Q1NPRC5JUV9DTE9TRVBSSUNFX0FESi43LzI0LzIwMTUBAAAAGfAHAAIAAAAFMzcuMzUA3FFAXw4f1QgDbFUMEh/VCChDSVEuTllTRTpCQ1IuSVFfQ0xPU0VQUklDRV9BREouOC8yNC8yMDE1AQAAALPgAwACAAAACTE4Mi42MTA1NwBLJBx9Dh/VCINm3RASH9UIKUNJUS5OWVNFOkNWTkEuSVFfQ0xPU0VQUklDRV9BREouNi8yNC8yMDE1AQAAAKnzRhkDAAAAAADxzoBSDh/VCCAgaAoSH9UIJkNJUS5OWVNFOkhULklRX0NMT1NFUFJJQ0VfQURKLjgvNS8yMDE1AQAAALIIBgACAAAACDIzLjA3MTk2AIgs6nYOH9UINeILEBIf1QgtQ0lRLk5BU0RBUUdTOkpKU0YuSVFfQ0xPU0VQUklDRV9BREouOS8xNi8yMDE1AQAAADNMBAACAAAACTExNS4xMDUzNgBs/WKUDh/VCOWaRxQSH9UILUNJUS5OQVNEQVFDTTpFWEFTLklRX0NMT1NFUFJJQ0VfQURKLjkvMjMvMjAxNQEAAACXbgAAAgAAAAUxOS4xOQCDPx2ZDh/VCJu1BhUSH9UILUNJUS5OQVNEQVFHUzpVQk5U</t>
  </si>
  <si>
    <t>LklRX0NMT1NFUFJJQ0VfQURKLjEwLzcvMjAxNQEAAACnMb8CAgAAAAUzNS42NQB1yqCxDh/VCCVjEhcSH9UIKUNJUS5OWVNFOldTUi5JUV9DTE9TRVBSSUNFX0FESi4xMC8yMi8yMDE1AQAAALHJdAACAAAACDEwLjc4Mzg1AGrP+MEOH9UI8yxgGRIf1QgpQ0lRLk5ZU0U6QVdJLklRX0NMT1NFUFJJQ0VfQURKLjExLzE2LzIwMTUBAAAAUSMuAAIAAAAINDMuNzI0MTcAwtt60A4f1QjsipQbEh/VCChDSVEuTllTRTpGSVMuSVFfQ0xPU0VQUklDRV9BREouMTAvNS8yMDE1AQAAAKzTmQACAAAACDY3LjM1Nzc2AOCeAaEOH9UIAF5KFhIf1QgoQ0lRLk5ZU0U6RU5TLklRX0NMT1NFUFJJQ0VfQURKLjEwLzUvMjAxNQEAAAASbAkAAgAAAAg1Ny42NzE2OQB7FciiDh/VCMrXhRYSH9UIKENJUS5OWVNFOkFQQy5JUV9DTE9TRVBSSUNFX0FESi44LzI4LzIwMTUBAAAA1dUDAAIAAAAINjkuODU4NDgA96M8gw4f1QhbxLQREh/VCClDSVEuTllTRTpGTFMuSVFfQ0xPU0VQUklDRV9BREouMTEvMTEvMjAxNQEAAAAjFQQAAgAAAAg0NC45NDg3NgA38vPNDh/VCCj9NRsSH9UIJ0NJUS5OWVNFOkdOTC5JUV9DTE9TRVBSSUNFX0FESi44LzQvMjAxNQEAAABxkHoIAgAAAAgyMC4zNTc1NgAX9IdfDh/VCPtHXQwSH9UILUNJUS5OQVNEQVFDTTpQVkJDLklRX0NMT1NFUFJJQ0VfQURKLjkvMjEvMjAxNQEAAABiqooIAgAAAAYxMi4z</t>
  </si>
  <si>
    <t>MjUAOsUCjw4f1Qic5nATEh/VCChDSVEuTllTRTpNUFcuSVFfQ0xPU0VQUklDRV9BREouNi8yNS8yMDE1AQAAAOZcvAACAAAACDExLjE1MzQ4ADrsK2cOH9UIgomkDRIf1QgpQ0lRLk5ZU0U6Q1VMUC5JUV9DTE9TRVBSSUNFX0FESi45LzIzLzIwMTUBAAAACAwEAAIAAAAIMzAuOTMzNTIAtm14mg4f1QiDdDgVEh/VCCpDSVEuTllTRTpDT1RZLklRX0NMT1NFUFJJQ0VfQURKLjEwLzEyLzIwMTUBAAAAoCEMAAIAAAAIMjcuNTA3MTIAmYK2uQ4f1QhGTjYYEh/VCChDSVEuTllTRTpGQk0uSVFfQ0xPU0VQUklDRV9BREouNi8zMC8yMDE1AQAAAJw5gg0DAAAAAAAVShRbDh/VCOM3sQsSH9UIKENJUS5OWVNFOlBSSS5JUV9DTE9TRVBSSUNFX0FESi43LzIwLzIwMTUBAAAAl0QNAAIAAAAINDMuNzc3NTIAd9SfWQ4f1QgtlXsLEh/VCClDSVEuTllTRTpFVlIuSVFfQ0xPU0VQUklDRV9BREouMTEvMTcvMjAxNQEAAAAYAQgAAgAAAAg1Mi4wNjI4NgC8K6DRDh/VCMqMuRsSH9UIKENJUS5OWVNFOkhJTC5JUV9DTE9TRVBSSUNFX0FESi42LzI2LzIwMTUBAAAAw3pBAAIAAAAENS40NAAIvhhaDh/VCJD/iQsSH9UILkNJUS5OQVNEQVFHUzpGT0dPLklRX0NMT1NFUFJJQ0VfQURKLjEwLzE0LzIwMTUBAAAAC0NDCAIAAAAFMTUuNDQAGCCEtA4f1QiPQIsXEh/VCC1DSVEuTkFTREFRR1M6Q0NYSS5JUV9DTE9TRVBSSUNFX0FE</t>
  </si>
  <si>
    <t>Si4xMC84LzIwMTUBAAAAE0gPAAIAAAAENi40MwDFoGGzDh/VCJxgVRcSH9UILUNJUS5OQVNEQVFHUzpERVBPLklRX0NMT1NFUFJJQ0VfQURKLjgvMTcvMjAxNQEAAAApigUAAgAAAAUzMS40MgDmIcBzDh/VCLDgdA8SH9UIKUNJUS5OWVNFOlJHUy5JUV9DTE9TRVBSSUNFX0FESi4xMC8yOC8yMDE1AQAAAD39AgACAAAAAjEzAHJ+R8QOH9UI7KLHGRIf1QgoQ0lRLk5ZU0U6VlZDLklRX0NMT1NFUFJJQ0VfQURKLjkvMTUvMjAxNQEAAABGRgYAAgAAAAgzNi43Mzk5NwBgC4WQDh/VCMxHsxMSH9UIKUNJUS5OWVNFOktFWVMuSVFfQ0xPU0VQUklDRV9BREouNi8yNi8yMDE1AQAAAIMxuQ4CAAAABTMyLjI1AI+XzloOH9UIbjuvCxIf1QgoQ0lRLk5ZU0U6T0tFLklRX0NMT1NFUFJJQ0VfQURKLjkvMTUvMjAxNQEAAAABfAQAAgAAAAgzMC43Nzg1NwDDhPqUDh/VCLTqWRQSH9UIKENJUS5OWVNFOlBTQS5JUV9DTE9TRVBSSUNFX0FESi45LzI5LzIwMTUBAAAAcKkEAAIAAAAJMTk1LjcyNTk3AAfIEpsOH9UIR51KFRIf1QgtQ0lRLk5BU0RBUUdTOkxHSUguSVFfQ0xPU0VQUklDRV9BREouOC8xOS8yMDE1AQAAAIav8wUCAAAABTI2LjI2AMTdMn4OH9UIJaICERIf1QgoQ0lRLk5ZU0U6RlJPLklRX0NMT1NFUFJJQ0VfQURKLjgvMTEvMjAxNQEAAACbcKEIAwAAAAAABbhNdA4f1QiAhZIPEh/VCChDSVEuTllTRTpCWFAu</t>
  </si>
  <si>
    <t>SVFfQ0xPU0VQUklDRV9BREouNi8yNi8yMDE1AQAAAJaeBQACAAAACTExNi4zMDc3NwCYBk5eDh/VCB/WKwwSH9UILUNJUS5OQVNEQVFHUzpRTlNULklRX0NMT1NFUFJJQ0VfQURKLjExLzIvMjAxNQEAAACiIAIAAgAAAAQ1LjY3AL6wMMMOH9UIf5ieGRIf1QgoQ0lRLk5ZU0U6RkMuSVFfQ0xPU0VQUklDRV9BREouMTAvMTIvMjAxNQEAAACj3AQAAgAAAAUxNy4xOABsxuG6Dh/VCNWoXxgSH9UIKENJUS5OWVNFOkVMLklRX0NMT1NFUFJJQ0VfQURKLjEwLzEyLzIwMTUBAAAAdSkDAAIAAAAIODIuMTQ3NjQAAiaWrw4f1QgEmtIWEh/VCChDSVEuTllTRTpWVkkuSVFfQ0xPU0VQUklDRV9BREouOC8xOC8yMDE1AQAAAFy1AgACAAAACDI3Ljk2NTYyAB2U5IAOH9UI4wFfERIf1QgtQ0lRLk5BU0RBUUdTOlNCQlAuSVFfQ0xPU0VQUklDRV9BREouNy8yNC8yMDE1AQAAAJEVVAECAAAABDEuNjIA7CmFWQ4f1QgoS3kLEh/VCC1DSVEuTkFTREFRR1M6Qk9LRi5JUV9DTE9TRVBSSUNFX0FESi42LzEwLzIwMTUBAAAAve4EAAIAAAAINjQuODY2NTIApkd5VQ4f1QhOFNYKEh/VCC5DSVEuTkFTREFRR1M6V0RBWS5JUV9DTE9TRVBSSUNFX0FESi4xMS8xMy8yMDE1AQAAAIdjawECAAAABTc4LjkxAKx9588OH9UIK0d8GxIf1QgoQ0lRLk5ZU0U6U00uSVFfQ0xPU0VQUklDRV9BREouMTEvMTIvMjAxNQEAAADM7wQAAgAAAAgz</t>
  </si>
  <si>
    <t>Mi4yNjc3NgBlcJvODh/VCCiXShsSH9UILUNJUS5OQVNEQVFHUzpESElMLklRX0NMT1NFUFJJQ0VfQURKLjcvMjcvMjAxNQEAAAAaNQYAAgAAAAkxODQuNTkyMTIASwQbbw4f1QifeMoOEh/VCChDSVEuTllTRTpUR1QuSVFfQ0xPU0VQUklDRV9BREouMTAvNS8yMDE1AQAAAGapAgACAAAACDc0LjA0MDcxAGX26J0OH9UI/vbIFRIf1QgpQ0lRLk5ZU0U6QUxTTi5JUV9DTE9TRVBSSUNFX0FESi44LzI3LzIwMTUBAAAAAHPOAAIAAAAIMjguMjE3MTQAyR4fhg4f1QioRx8SEh/VCC5DSVEuTkFTREFRR1M6VlJUWC5JUV9DTE9TRVBSSUNFX0FESi4xMS8xNi8yMDE1AQAAAIuNAAACAAAABjEyNS4yOABWSZvODh/VCDozSxsSH9UILENJUS5OQVNEQVFHUzpFRlNDLklRX0NMT1NFUFJJQ0VfQURKLjcvOC8yMDE1AQAAABd0LwACAAAACDIxLjcyMTI2ALJaIWMOH9UIK8gNDRIf1QgtQ0lRLk5BU0RBUUdTOlVQTC5JUV9DTE9TRVBSSUNFX0FESi4xMS8xMC8yMDE1AQAAABVSCQADAAAAAABCHdHNDh/VCHubIhsSH9UIKENJUS5OWVNFOldVLklRX0NMT1NFUFJJQ0VfQURKLjEwLzMwLzIwMTUBAAAAYOANAAIAAAAIMTcuOTkxNzcA+Vllxw4f1QiGty0aEh/VCCpDSVEuTllTRTpBTExFLklRX0NMT1NFUFJJQ0VfQURKLjExLzI0LzIwMTUBAAAAa05pDgIAAAAINjQuMjEyMTYAFumg1g4f1QieJXgcEh/VCCdDSVEuTllTRTpG</t>
  </si>
  <si>
    <t>Qy5JUV9DTE9TRVBSSUNFX0FESi42LzEwLzIwMTUBAAAAo9wEAAIAAAAFMTkuOTgA03xEVg4f1QhDm+oKEh/VCC5DSVEuTkFTREFRR1M6RExUUi5JUV9DTE9TRVBSSUNFX0FESi4xMC8yMi8yMDE1AQAAACVsAAACAAAABDY0LjgAt2Lotw4f1QhW+vYXEh/VCCtDSVEuTkFTREFRR1M6V1dELklRX0NMT1NFUFJJQ0VfQURKLjcvOC8yMDE1AQAAAELNBAACAAAACDUyLjUyMDc0AKotTl4OH9UIa782DBIf1QgtQ0lRLk5BU0RBUUdNOlJJQ0suSVFfQ0xPU0VQUklDRV9BREouNy8yNC8yMDE1AQAAAF9bBQACAAAACDExLjMxNTQyAFOM4l4OH9UIQ5hJDBIf1QgsQ0lRLk5BU0RBUUdTOkNBVE0uSVFfQ0xPU0VQUklDRV9BREouOS8xLzIwMTUBAAAA5GUXAAIAAAAFMzMuNzcAA4a4jA4f1QhcVCATEh/VCC1DSVEuTkFTREFRR1M6SU5UQy5JUV9DTE9TRVBSSUNFX0FESi44LzIxLzIwMTUBAAAAh1IAAAIAAAAIMjQuOTc2OTEABOI7gA4f1QhKcU8REh/VCC5DSVEuTkFTREFRR1M6RVNTQS5JUV9DTE9TRVBSSUNFX0FESi4xMS8xMi8yMDE1AQAAAMpK0gECAAAACDEyLjYwNDMyAJ56l84OH9UI14lHGxIf1QgtQ0lRLk5BU0RBUUdTOkVOVEEuSVFfQ0xPU0VQUklDRV9BREouOS8yOS8yMDE1AQAAAMZEBQACAAAABTM0LjA2ANsCHpkOH9UIzW8CFRIf1QgoQ0lRLk5ZU0U6S1JDLklRX0NMT1NFUFJJQ0VfQURKLjgvMjEvMjAx</t>
  </si>
  <si>
    <t>NQEAAACxbAUAAgAAAAg2NC44OTkwMgDKdcx+Dh/VCNUUFxESH9UIKENJUS5OWVNFOlVHSS5JUV9DTE9TRVBSSUNFX0FESi45LzI4LzIwMTUBAAAAJOkCAAIAAAAIMzIuNDQ3NDkAYPk/oA4f1QgEXhsWEh/VCCxDSVEuTkFTREFRR1M6REVQTy5JUV9DTE9TRVBSSUNFX0FESi43LzkvMjAxNQEAAAApigUAAgAAAAUyOC4xMQA67CtnDh/VCCBfrw0SH9UIKUNJUS5OWVNFOkhSTC5JUV9DTE9TRVBSSUNFX0FESi4xMS8xOS8yMDE1AQAAAAJCBAACAAAABzMzLjIxMDUAqPF21A4f1QhLRyccEh/VCCVDSVEuTllTRTpZLklRX0NMT1NFUFJJQ0VfQURKLjkvNC8yMDE1AQAAAGCUAgACAAAABTQ1OS43AL3ZX48OH9UI/kiGExIf1QgoQ0lRLk5ZU0U6UEguSVFfQ0xPU0VQUklDRV9BREouMTAvMTIvMjAxNQEAAAACgQQAAgAAAAkxMDIuMDgwMDUA3p04sg4f1Qh7HDQXEh/VCChDSVEuTllTRTpTTkEuSVFfQ0xPU0VQUklDRV9BREouNy8yMi8yMDE1AQAAAB6iBAACAAAACTE1Ni40MTA3OAAsCXViDh/VCPPv7wwSH9UILUNJUS5OQVNEQVFHUzpBVkFWLklRX0NMT1NFUFJJQ0VfQURKLjkvMjQvMjAxNQEAAACMjRkAAgAAAAUyMC4zNABPWuaXDh/VCF760hQSH9UIKENJUS5OWVNFOkFUUi5JUV9DTE9TRVBSSUNFX0FESi45LzIyLzIwMTUBAAAAVvoEAAIAAAAINjQuNjE2NjIAOEsskw4f1QidsBcUEh/VCC9DSVEuTkFTREFR</t>
  </si>
  <si>
    <t>R1M6QU1TVy5BLklRX0NMT1NFUFJJQ0VfQURKLjcvMjQvMjAxNQEAAACO0gMAAgAAAAc4LjQzNzE4AFlmjmQOH9UI6C1FDRIf1QgnQ0lRLk5ZU0U6RFhDLklRX0NMT1NFUFJJQ0VfQURKLjkvMi8yMDE1AQAAALUDBAADAAAAAABoPwGFDh/VCNpL7hESH9UIKENJUS5OWVNFOkFFTC5JUV9DTE9TRVBSSUNFX0FESi44LzI0LzIwMTUBAAAAMXo3AAIAAAAIMjMuODIxMTMA0b2kgg4f1QhnRJ0REh/VCC5DSVEuTkFTREFRR006SElJUS5JUV9DTE9TRVBSSUNFX0FESi4xMC8yMy8yMDE1AQAAAF8PcA0CAAAABjQuNTQwMQBeKD3ADh/VCI2CJBkSH9UIKUNJUS5OWVNFOlRMUkQuSVFfQ0xPU0VQUklDRV9BREouNy8xNy8yMDE1AQAAAOTYBAACAAAACDU1LjcwNDA1AIkUA2oOH9UIkUEQDhIf1QgoQ0lRLk5ZU0U6SElMLklRX0NMT1NFUFJJQ0VfQURKLjcvMjAvMjAxNQEAAADDekEAAgAAAAQ1LjE2ABzaSGQOH9UISl1BDRIf1QguQ0lRLk5BU0RBUUdTOlNPTkMuSVFfQ0xPU0VQUklDRV9BREouMTEvMjcvMjAxNQEAAAA94AIAAgAAAAgyNy45OTY2OQCAjOvaDh/VCDXbHh0SH9UIJ0NJUS5OWVNFOk9EQy5JUV9DTE9TRVBSSUNFX0FESi45LzkvMjAxNQEAAAAyeQQAAgAAAAgyMi41OTcwNAD0YvaHDh/VCKQQYhISH9UILkNJUS5OQVNEQVFHUzpRTlNULklRX0NMT1NFUFJJQ0VfQURKLjEwLzIwLzIwMTUBAAAAoiACAAIA</t>
  </si>
  <si>
    <t>AAAENS45OQAuT+i3Dh/VCItv9xcSH9UIKUNJUS5OWVNFOlBGU0kuSVFfQ0xPU0VQUklDRV9BREouOC8yMC8yMDE1AQAAAD4kmQ0CAAAABTE3LjYzAKaClX8OH9UINLwwERIf1QgoQ0lRLkFNRVg6U0dBLklRX0NMT1NFUFJJQ0VfQURKLjEwLzcvMjAxNQEAAADY6AQAAgAAAAgzMy4yMTkwNADK/b22Dh/VCEBpzBcSH9UIKENJUS5OWVNFOk5GRy5JUV9DTE9TRVBSSUNFX0FESi4xMC85LzIwMTUBAAAAUnAEAAIAAAAINDkuOTM5MzYANxVksw4f1Qi01l4XEh/VCChDSVEuTllTRTpDSU0uSVFfQ0xPU0VQUklDRV9BREouMTEvNC8yMDE1AQAAAFaRKgICAAAACDEwLjczMjI3AFoBzMkOH9UIXx+JGhIf1QgmQ0lRLk5ZU0U6SEUuSVFfQ0xPU0VQUklDRV9BREouOC81LzIwMTUBAAAAXj0EAAIAAAAIMjguMDY3ODgALmMbdg4f1QilONkPEh/VCClDSVEuTllTRTpHUE4uSVFfQ0xPU0VQUklDRV9BREouMTEvMTkvMjAxNQEAAAAGagwAAgAAAAg3MS4yMDA3NgBr0ZvVDh/VCPOsUxwSH9UIKUNJUS5OWVNFOlBVTVAuSVFfQ0xPU0VQUklDRV9BREouNy8xNy8yMDE1AQAAALUjHRQDAAAAAACSC4dfDh/VCAZnYQwSH9UILkNJUS5OQVNEQVFHUzpJTlRDLklRX0NMT1NFUFJJQ0VfQURKLjExLzEyLzIwMTUBAAAAh1IAAAIAAAAIMzAuNjgzNDUAfMSkzA4f1QiwCO4aEh/VCCxDSVEuTkFTREFRR1M6SVRSSS5JUV9DTE9TRVBS</t>
  </si>
  <si>
    <t>SUNFX0FESi44LzUvMjAxNQEAAABzdgAAAgAAAAUzMC45MQCUCIJxDh/VCDejKA8SH9UILkNJUS5OQVNEQVFHUzpFVEZDLklRX0NMT1NFUFJJQ0VfQURKLjExLzI3LzIwMTUBAAAAn2wAAAIAAAAFMzAuMjkAuhpZ2g4f1QhjoRAdEh/VCC1DSVEuTkFTREFRR1M6SU5EQi5JUV9DTE9TRVBSSUNFX0FESi4xMS8yLzIwMTUBAAAAV0QEAAIAAAAINDUuNDY1NzcAYFjoxA4f1Qg9cNYZEh/VCC9DSVEuTkFTREFRR1M6QkFUUi5LLklRX0NMT1NFUFJJQ0VfQURKLjgvMjQvMjAxNQEAAAB2nMUTAwAAAAAAYvR3fQ4f1Qhq3uYQEh/VCCdDSVEuTllTRTpTVUkuSVFfQ0xPU0VQUklDRV9BREouNy83LzIwMTUBAAAAhBAFAAIAAAAINjAuNzIyOTQAcmEsZw4f1QiyA6wNEh/VCC5DSVEuTkFTREFRR1M6QUxSTS5JUV9DTE9TRVBSSUNFX0FESi4xMC8xMy8yMDE1AQAAACl5AhICAAAABTEyLjUyAKyCd7gOH9UILAAHGBIf1QgoQ0lRLk5ZU0U6TFpCLklRX0NMT1NFUFJJQ0VfQURKLjExLzYvMjAxNQEAAABeWAQAAgAAAAgyNy44NTI0MQB+3zjMDh/VCJVF3hoSH9UILUNJUS5OQVNEQVFHUzpNWVJHLklRX0NMT1NFUFJJQ0VfQURKLjkvMjEvMjAxNQEAAACabQQAAgAAAAUyNi41NwAeciyTDh/VCFY7FxQSH9UILENJUS5OQVNEQVFHUzpTQVNSLklRX0NMT1NFUFJJQ0VfQURKLjkvOC8yMDE1AQAAAN1uBQACAAAABzI0LjQ1NTIA</t>
  </si>
  <si>
    <t>mBnqjA4f1QjNICYTEh/VCC5DSVEuTkFTREFRR1M6RklaWi5JUV9DTE9TRVBSSUNFX0FESi4xMS8xNy8yMDE1AQAAAJroBAACAAAABzM0LjQ3MDMA0x5K0w4f1QgrTv0bEh/VCChDSVEuTllTRTpQUEcuSVFfQ0xPU0VQUklDRV9BREouOC8xNy8yMDE1AQAAAO9+BAACAAAACDEwMS4wNzkyAOYlH3MOH9UI3B5gDxIf1QgpQ0lRLk5ZU0U6UVRXTy5JUV9DTE9TRVBSSUNFX0FESi45LzIyLzIwMTUBAAAAMmmjAgIAAAAFMjguMjcAfh5OnQ4f1QhGTp8VEh/VCCdDSVEuTllTRTpIRS5JUV9DTE9TRVBSSUNFX0FESi4xMC85LzIwMTUBAAAAXj0EAAIAAAAIMjcuNDMyOTQAdhKWrw4f1QiGEsgWEh/VCC9DSVEuTkFTREFRR006QldJTi5CLklRX0NMT1NFUFJJQ0VfQURKLjgvMTIvMjAxNQEAAACu3AMAAgAAAAgyMC43NzE5MwD/zp5yDh/VCIjuWg8SH9UILUNJUS5OQVNEQVFHUzpMTkRDLklRX0NMT1NFUFJJQ0VfQURKLjcvMjAvMjAxNQEAAADMdwAAAgAAAAUxNC4wNgCr/oZZDh/VCD7gcwsSH9UILUNJUS5OQVNEQVFHUzpQWVBMLklRX0NMT1NFUFJJQ0VfQURKLjkvMjEvMjAxNQEAAABcuAEAAgAAAAUzNC4yNQB7SY2SDh/VCGzwAhQSH9UILkNJUS5OQVNEQVFHUzpBVE5YLklRX0NMT1NFUFJJQ0VfQURKLjExLzEzLzIwMTUBAAAA3JlrAQMAAAAAANCpEdEOH9UI5NWfGxIf1QgoQ0lRLk5ZU0U6VlZWLklRX0NMT1NF</t>
  </si>
  <si>
    <t>UFJJQ0VfQURKLjEwLzYvMjAxNQEAAADynIkUAwAAAAAAMwOonw4f1QgBI/8VEh/VCClDSVEuTllTRTpBTExFLklRX0NMT1NFUFJJQ0VfQURKLjEwLzUvMjAxNQEAAABrTmkOAgAAAAg1OC4xMzM3OACniMmiDh/VCDkwgRYSH9UILkNJUS5OQVNEQVFHUzpTS1lXLklRX0NMT1NFUFJJQ0VfQURKLjExLzEyLzIwMTUBAAAAu6IEAAIAAAAIMTkuMDIwNTUAJtSazg4f1QhRy00bEh/VCCxDSVEuTkFTREFRR1M6TksuSVFfQ0xPU0VQUklDRV9BREouMTEvMjQvMjAxNQEAAAANfaEPAgAAAAUxNS43NADL8irZDh/VCK8m2hwSH9UIKkNJUS5OWVNFOk5WUk8uSVFfQ0xPU0VQUklDRV9BREouMTEvMjUvMjAxNQEAAABYLNEBAgAAAAU1NC45NgDN7VLaDh/VCFou/BwSH9UIJ0NJUS5OWVNFOlNCLklRX0NMT1NFUFJJQ0VfQURKLjYvMTAvMjAxNQEAAACBja0CAgAAAAczLjE0OTcxABoJ5FIOH9UIsltxChIf1QgtQ0lRLk5BU0RBUUdTOlBFVFMuSVFfQ0xPU0VQUklDRV9BREouNy8yMy8yMDE1AQAAAHF8FAACAAAACDE1LjcxODg2AAwhGGwOH9UI265bDhIf1QgtQ0lRLk5BU0RBUUdNOkVYQS5JUV9DTE9TRVBSSUNFX0FESi4xMC8yOC8yMDE1AQAAAJRuAAACAAAABDkuNDkA2yr8wQ4f1QivC3AZEh/VCC5DSVEuTkFTREFRR1M6UEVCTy5JUV9DTE9TRVBSSUNFX0FESi4xMC8xNC8yMDE1AQAAAOz/BAACAAAACDE5LjgyMjMy</t>
  </si>
  <si>
    <t>AIk0d7gOH9UI4K0IGBIf1QgtQ0lRLk5BU0RBUUdTOlNBSUEuSVFfQ0xPU0VQUklDRV9BREouNy8yNy8yMDE1AQAAADz8LgACAAAABjM3LjQzNQD8ZbFwDh/VCGuEBw8SH9UIKENJUS5OWVNFOkRBTC5JUV9DTE9TRVBSSUNFX0FESi45LzIyLzIwMTUBAAAARxAEAAIAAAAINDQuOTI1MzkA+pbllw4f1QjAs8UUEh/VCC1DSVEuTkFTREFRR1M6QVNURS5JUV9DTE9TRVBSSUNFX0FESi43LzEzLzIwMTUBAAAAL9gDAAIAAAAINDAuNDA0NjgAmgwhYw4f1QjT1hANEh/VCC1DSVEuTkFTREFRQ006RFZBWC5JUV9DTE9TRVBSSUNFX0FESi43LzI3LzIwMTUBAAAAQnYGAAIAAAAFMjguNTUA3KsXbA4f1QiYXl0OEh/VCC1DSVEuTkFTREFRR1M6RFNQRy5JUV9DTE9TRVBSSUNFX0FESi4xMC84LzIwMTUBAAAAX2wAAAIAAAAEOS40NwBIbW+jDh/VCLOWrhYSH9UIK0NJUS5OQVNEQVFHUzpUUlMuSVFfQ0xPU0VQUklDRV9BREouOS85LzIwMTUBAAAAmLgEAAIAAAAFMTcuNjgAR4pGkQ4f1Qj9i9QTEh/VCChDSVEuTllTRTpWTUMuSVFfQ0xPU0VQUklDRV9BREouOC8xOC8yMDE1AQAAAMHFBAACAAAACDk3LjU0MDA4ANF8dXIOH9UI57NRDxIf1QgnQ0lRLk5ZU0U6UVRNLklRX0NMT1NFUFJJQ0VfQURKLjgvNC8yMDE1AQAAAOIhBgACAAAABDguNTYAoSb5cA4f1QhGIRMPEh/VCCdDSVEuTllTRTpIWS5JUV9DTE9TRVBSSUNF</t>
  </si>
  <si>
    <t>X0FESi44LzI2LzIwMTUBAAAARG8gAAIAAAAINTkuMjY3NjgAD/I8gw4f1QipFrMREh/VCClDSVEuTllTRTpPUkNMLklRX0NMT1NFUFJJQ0VfQURKLjcvMzEvMjAxNQEAAADnVgAAAgAAAAgzOC41NTY2NgCO/BJZDh/VCCBpYQsSH9UILkNJUS5OQVNEQVFHUzpMQkFJLklRX0NMT1NFUFJJQ0VfQURKLjExLzI1LzIwMTUBAAAAXrUKAAIAAAAIMTEuNjYxNDcAXRDH2Q4f1QgsifYcEh/VCClDSVEuTllTRTpOTk4uSVFfQ0xPU0VQUklDRV9BREouMTAvMjgvMjAxNQEAAAB1NAQAAgAAAAgzNS44OTg2NACTzEfEDh/VCPpaxRkSH9UIKENJUS5OWVNFOkRFLklRX0NMT1NFUFJJQ0VfQURKLjExLzI0LzIwMTUBAAAAgA8EAAIAAAAINzIuNTM1OTQAi1WQ2A4f1QiW47ccEh/VCCdDSVEuTllTRTpTQ1MuSVFfQ0xPU0VQUklDRV9BREouOC8zLzIwMTUBAAAAncgFAAIAAAAIMTYuNTczMDQAZiHRbQ4f1QhjmJ8OEh/VCClDSVEuTllTRTpXTEsuSVFfQ0xPU0VQUklDRV9BREouMTAvMjIvMjAxNQEAAADXsgoAAgAAAAg1OS4xMDgxNACQHfnBDh/VCA47bBkSH9UILUNJUS5OQVNEQVFHUzpGRk5XLklRX0NMT1NFUFJJQ0VfQURKLjgvMTIvMjAxNQEAAAAS1RICAgAAAAgxMi4wNjA3MgDEdK15Dh/VCBQKcxASH9UIKkNJUS5CRVI6TlRCLkJILklRX0NMT1NFUFJJQ0VfQURKLjEwLzkvMjAxNQEAAAATVg0AAgAAAAgxNy40MDQy</t>
  </si>
  <si>
    <t>NAA9uea5Dh/VCL4fQxgSH9UIKENJUS5OWVNFOlNQQS5JUV9DTE9TRVBSSUNFX0FESi43LzIxLzIwMTUBAAAA/6QEAAIAAAAFMjMuNzEAKojkXg4f1QhBKUYMEh/VCC1DSVEuTkFTREFRR006U1RBQS5JUV9DTE9TRVBSSUNFX0FESi4xMC8xLzIwMTUBAAAAlqcEAAIAAAAENy40MQDZeRKbDh/VCANyTBUSH9UIKUNJUS5OWVNFOktSRUYuSVFfQ0xPU0VQUklDRV9BREouMTEvNS8yMDE1AQAAALKZ4BADAAAAAACS3t/HDh/VCAhrPxoSH9UIJ0NJUS5OWVNFOkNCTC5JUV9DTE9TRVBSSUNFX0FESi45LzMvMjAxNQEAAAA3AAUAAgAAAAgxMS42NzM1MgDhHP2UDh/VCKL0ZxQSH9UILUNJUS5OQVNEQVFHUzpXREMuSVFfQ0xPU0VQUklDRV9BREouMTAvMjMvMjAxNQEAAADJygQAAgAAAAg2NS4wOTY4MgB2r2vBDh/VCHWqXBkSH9UIKUNJUS5OWVNFOldUTS5JUV9DTE9TRVBSSUNFX0FESi4xMS8xMS8yMDE1AQAAAN8tBAACAAAACTc1MS41Nzg3MgCd5eTPDh/VCCuRfhsSH9UILUNJUS5OQVNEQVFHUzpBUkNCLklRX0NMT1NFUFJJQ0VfQURKLjYvMTgvMjAxNQEAAADnYQAAAgAAAAczMi43MTY3AFKsfVUOH9UIh0DdChIf1QgsQ0lRLk5BU0RBUUdTOkVTR1IuSVFfQ0xPU0VQUklDRV9BREouNy84LzIwMTUBAAAAYxcUAAIAAAAGMTU0LjI4ADqPdlMOH9UIVuWNChIf1QgpQ0lRLk5ZU0U6TFBHLklRX0NMT1NFUFJJQ0Vf</t>
  </si>
  <si>
    <t>QURKLjExLzE3LzIwMTUBAAAA48d8DgIAAAAFMTIuMTMAcbDS0A4f1QjeQZsbEh/VCC1DSVEuTkFTREFRR1M6SENDSS5JUV9DTE9TRVBSSUNFX0FESi43LzE0LzIwMTUBAAAAKEpEAAIAAAAFMTMuNzgA/GWoXg4f1QgwZzsMEh/VCC1DSVEuTkFTREFRR006QVJEWC5JUV9DTE9TRVBSSUNFX0FESi43LzIxLzIwMTUBAAAAM/uCAwIAAAAFMTcuNjMAHgUnZQ4f1Qhx510NEh/VCC5DSVEuTkFTREFRR1M6QVNDTS5BLklRX0NMT1NFUFJJQ0VfQURKLjkvMS8yMDE1AQAAAIi4vQICAAAABTI3LjU3APJ6gYsOH9UIaiLuEhIf1QguQ0lRLk5BU0RBUUdTOlRIRkYuSVFfQ0xPU0VQUklDRV9BREouMTAvMjYvMjAxNQEAAAAKPAUAAgAAAAgzMy4xNDI4NADPA/zBDh/VCC4fcRkSH9UIK0NJUS5OQVNEQVFHUzpTUC5JUV9DTE9TRVBSSUNFX0FESi45LzI0LzIwMTUBAAAA3dUBAAIAAAAFMjMuMjQA0UgUnw4f1QjYWe4VEh/VCClDSVEuTllTRTpWTk8uSVFfQ0xPU0VQUklDRV9BREouMTEvMjQvMjAxNQEAAABIxQQAAgAAAAg3NS4yNDAxMgDL8irZDh/VCK/t2BwSH9UIKENJUS5OWVNFOkNNSS5JUV9DTE9TRVBSSUNFX0FESi45LzIxLzIwMTUBAAAAJQwEAAIAAAAHMTA3LjY3MwBFNnSYDh/VCPUZ4BQSH9UIJ0NJUS5OWVNFOlVGSS5JUV9DTE9TRVBSSUNFX0FESi44LzQvMjAxNQEAAAD16QIAAgAAAAUzMC40NwBXKxtvDh/V</t>
  </si>
  <si>
    <t>CE/h0A4SH9UIKENJUS5OWVNFOk5LRS5JUV9DTE9TRVBSSUNFX0FESi43LzIwLzIwMTUBAAAAjXQEAAIAAAAHNTUuMDcwOAAKRPVmDh/VCAo/ow0SH9UILUNJUS5OQVNEQVFHUzpJQ1BULklRX0NMT1NFUFJJQ0VfQURKLjExLzIvMjAxNQEAAACCr60AAgAAAAUxNjkuMgD45szFDh/VCMpU9hkSH9UILUNJUS5OQVNEQVFHTTpYRU5ULklRX0NMT1NFUFJJQ0VfQURKLjcvMjgvMjAxNQEAAABpqjsCAgAAAAUzMC43MgBKq1xZDh/VCAhqagsSH9UIKkNJUS5OWVNFOkRMUEguSVFfQ0xPU0VQUklDRV9BREouMTEvMTkvMjAxNQEAAABU74sDAgAAAAg4MS41OTQxOAD4G9bVDh/VCN/7XBwSH9UIKENJUS5OWVNFOkNIRC5JUV9DTE9TRVBSSUNFX0FESi4xMS8yLzIwMTUBAAAA8fsDAAIAAAAINDEuNDA0MTUACEBAyA4f1Qj/dE0aEh/VCChDSVEuTllTRTpUTkMuSVFfQ0xPU0VQUklDRV9BREouOC8xMC8yMDE1AQAAAEayBAACAAAACDU5LjgyNjI1AMvQ4nQOH9UIo8CqDxIf1QgtQ0lRLk5BU0RBUUdTOk1MQUIuSVFfQ0xPU0VQUklDRV9BREouMTEvMi8yMDE1AQAAAD5jBAACAAAACDExMC4yNjUzAFTV1cYOH9UIF08aGhIf1QgtQ0lRLk5BU0RBUUdNOk9GTFguSVFfQ0xPU0VQUklDRV9BREouNi8xNS8yMDE1AQAAAPCrDAACAAAACDMzLjc2ODg0APpq6FQOH9UIu/zEChIf1QgtQ0lRLk5BU0RBUUdTOklDSFIuSVFfQ0xP</t>
  </si>
  <si>
    <t>U0VQUklDRV9BREouNy8xMC8yMDE1AQAAAJkWaRgDAAAAAAAmyWZdDh/VCG25EwwSH9UIKENJUS5OWVNFOkRDTy5JUV9DTE9TRVBSSUNFX0FESi45LzIxLzIwMTUBAAAA8RUEAAIAAAAFMjEuMDEAnLPSkA4f1QgQecETEh/VCCZDSVEuTllTRTpCVy5JUV9DTE9TRVBSSUNFX0FESi45LzQvMjAxNQEAAABNDnYQAgAAAAUxNy45MwA4SfmHDh/VCASTZRISH9UILENJUS5OQVNEQVFHUzpBRFAuSVFfQ0xPU0VQUklDRV9BREouNy8yOC8yMDE1AQAAAD3tAQACAAAACDc2LjQxNDg4ACuL8VsOH9UIiiHYCxIf1QguQ0lRLk5BU0RBUUdTOkNFQ0UuSVFfQ0xPU0VQUklDRV9BREouMTEvMjAvMjAxNQEAAACCxQMAAgAAAAc4LjE0MzY2ACn+gNMOH9UIsIb+GxIf1QgsQ0lRLk5BU0RBUUNNOlRFTEwuSVFfQ0xPU0VQUklDRV9BREouOS8zLzIwMTUBAAAA2+mMEwMAAAAAACeoB4UOH9UIDDz/ERIf1QguQ0lRLk5BU0RBUUdTOk1LVFguSVFfQ0xPU0VQUklDRV9BREouMTAvMjYvMjAxNQEAAACKqwEAAgAAAAg5NC40MzQ5OAC73PvBDh/VCE1rcRkSH9UIKENJUS5OWVNFOkNQUy5JUV9DTE9TRVBSSUNFX0FESi44LzI3LzIwMTUBAAAAs59AAAIAAAAFNTYuMjEApXHOfg4f1QjTWxIREh/VCChDSVEuTllTRTpOQlIuSVFfQ0xPU0VQUklDRV9BREouOC8xOS8yMDE1AQAAAHlvBAACAAAABzkuNzk3MTYAvqnjgA4f1Qg2xV8REh/V</t>
  </si>
  <si>
    <t>CC5DSVEuTkFTREFRR1M6VFJJUC5JUV9DTE9TRVBSSUNFX0FESi4xMC8yMi8yMDE1AQAAAMkjAgACAAAABTgzLjU2AMMH0bIOH9UIRJs5FxIf1QgoQ0lRLk5ZU0U6QkdHLklRX0NMT1NFUFJJQ0VfQURKLjkvMTUvMjAxNQEAAAAL6gMAAgAAAAgxOS4zNTcxMQAJ1iuTDh/VCDyXGhQSH9UILENJUS5OQVNEQVFHUzpJTkFQLklRX0NMT1NFUFJJQ0VfQURKLjkvMS8yMDE1AQAAAKR1AAACAAAABDguOTgAUz15iw4f1QhvceMSEh/VCC5DSVEuTkFTREFRR006QVJEWC5JUV9DTE9TRVBSSUNFX0FESi4xMC8zMC8yMDE1AQAAADP7ggMCAAAABTE2LjM4ALW9ZMcOH9UIpMAyGhIf1QgnQ0lRLk5ZU0U6QlkuSVFfQ0xPU0VQUklDRV9BREouOS8xNS8yMDE1AQAAAGL9QQADAAAAAACfcmOUDh/VCPEBPBQSH9UIKENJUS5OWVNFOkZEUC5JUV9DTE9TRVBSSUNFX0FESi43LzEzLzIwMTUBAAAA358FAAIAAAAHMzcuODU5NgCPDT9kDh/VCPToNg0SH9UIKENJUS5OWVNFOlNFRS5JUV9DTE9TRVBSSUNFX0FESi43LzE1LzIwMTUBAAAABNcFAAIAAAAINTEuMjIzMDkAJWqmXg4f1QhwCkIMEh/VCC5DSVEuTkFTREFRR1M6TkFOTy5JUV9DTE9TRVBSSUNFX0FESi4xMC8yMS8yMDE1AQAAAP9rBAACAAAABTEyLjg4AB4S1sAOH9UI4wo4GRIf1QgoQ0lRLk5ZU0U6Q09SLklRX0NMT1NFUFJJQ0VfQURKLjgvMTIvMjAxNQEAAABO5U0G</t>
  </si>
  <si>
    <t>AgAAAAg0NS43ODE3NwA3dDWBDh/VCHtrbhESH9UIKUNJUS5BTUVYOkJHU0YuSVFfQ0xPU0VQUklDRV9BREouOC8zMS8yMDE1AQAAAIwZVQICAAAACDEwLjQ5ODE3AD4CkYUOH9UIlakDEhIf1QgpQ0lRLk5ZU0U6UEdFTS5JUV9DTE9TRVBSSUNFX0FESi44LzEzLzIwMTUBAAAAFr7DAAIAAAAEMTQuMgDjObV4Dh/VCCo2SxASH9UIKUNJUS5OWVNFOkJVUkwuSVFfQ0xPU0VQUklDRV9BREouOS8yOC8yMDE1AQAAAHkMcA4CAAAABTQ4Ljk5AAt1s58OH9UI3ygPFhIf1QgoQ0lRLk5ZU0U6VlZJLklRX0NMT1NFUFJJQ0VfQURKLjcvMjMvMjAxNQEAAABctQIAAgAAAAgyNS4yMDUxNQDqm4piDh/VCKiW/gwSH9UILUNJUS5OQVNEQVFDTTpQRUlYLklRX0NMT1NFUFJJQ0VfQURKLjkvMTcvMjAxNQEAAACJMJkAAgAAAAQ2Ljk2AIRaP5EOH9UIi0XHExIf1QguQ0lRLk5BU0RBUUdNOlZCVFguSVFfQ0xPU0VQUklDRV9BREouMTAvMzAvMjAxNQEAAAAkluoFAgAAAAUxNy4yOACXmNbGDh/VCHzKFxoSH9UILUNJUS5OQVNEQVFHUzpLQUxVLklRX0NMT1NFUFJJQ0VfQURKLjkvMjUvMjAxNQEAAABm3wQAAgAAAAY3OC4wMDIAiYXklw4f1QjTRcwUEh/VCC1DSVEuTkFTREFRR1M6UlNZUy5JUV9DTE9TRVBSSUNFX0FESi43LzIyLzIwMTUBAAAAOnABAAIAAAAEMi41OQBjnP9hDh/VCChexAwSH9UILUNJUS5OQVNEQVFHUzpT</t>
  </si>
  <si>
    <t>QlJBLklRX0NMT1NFUFJJQ0VfQURKLjkvMTYvMjAxNQEAAABxiFkGAgAAAAgyMC40NTI2NAAFa/2UDh/VCMDRZRQSH9UIKENJUS5OWVNFOk5WUk8uSVFfQ0xPU0VQUklDRV9BREouOC83LzIwMTUBAAAAWCzRAQIAAAAFNTIuMDgAK0Sfcg4f1QhfVlgPEh/VCC1DSVEuTkFTREFRR006UEZCSS5JUV9DTE9TRVBSSUNFX0FESi4xMC85LzIwMTUBAAAArK0FAAIAAAAIMTIuMDY3NDIAdhKWrw4f1QjMOcgWEh/VCChDSVEuTllTRTpGTC5JUV9DTE9TRVBSSUNFX0FESi4xMC8yNy8yMDE1AQAAAALQBAACAAAACDYzLjQ0MTU3AHd2PcAOH9UIuRIrGRIf1QguQ0lRLk5BU0RBUUdNOkFQVEkuSVFfQ0xPU0VQUklDRV9BREouMTEvMTEvMjAxNQEAAABmFFQCAwAAAAAAnRKlzA4f1QjACu0aEh/VCChDSVEuTllTRTpESFIuSVFfQ0xPU0VQUklDRV9BREouOS8xNC8yMDE1AQAAAJUNBAACAAAACDY0Ljg3NjE4AEVsko8OH9UIuG+NExIf1QgoQ0lRLk5ZU0U6QkJXLklRX0NMT1NFUFJJQ0VfQURKLjgvMzEvMjAxNQEAAABb3QEAAgAAAAQxOS42AFOihYgOH9UIgJqHEhIf1QguQ0lRLk5BU0RBUUdNOlJWTkMuSVFfQ0xPU0VQUklDRV9BREouMTAvMjEvMjAxNQEAAAA8l44AAgAAAAUyNi45NAB/4Qm8Dh/VCD1okRgSH9UIKUNJUS5OWVNFOkVOVkEuSVFfQ0xPU0VQUklDRV9BREouMTEvNC8yMDE1AQAAAH8LYQgCAAAABTEyLjc0</t>
  </si>
  <si>
    <t>AIkNmMcOH9UIruw5GhIf1QgsQ0lRLk5BU0RBUUdNOklNRFouSVFfQ0xPU0VQUklDRV9BREouOC81LzIwMTUBAAAAc22/AgIAAAAFMTkuNDEArHPNcA4f1Qij/g4PEh/VCC1DSVEuTkFTREFRR1M6Q0NPSS5JUV9DTE9TRVBSSUNFX0FESi44LzE4LzIwMTUBAAAAiH4BAAIAAAAIMjYuNTU1MDgA3LC9cw4f1QhpsIIPEh/VCChDSVEuTllTRTpGTkQuSVFfQ0xPU0VQUklDRV9BREouMTAvOS8yMDE1AQAAAPNUHRADAAAAAACKImezDh/VCDGFaRcSH9UILUNJUS5OQVNEQVFHUzpOS1RSLklRX0NMT1NFUFJJQ0VfQURKLjEwLzEvMjAxNQEAAADpdAAAAgAAAAUxMC43MQAP/FCXDh/VCNcsuxQSH9UIKUNJUS5OWVNFOkFSTkMuSVFfQ0xPU0VQUklDRV9BREouMTAvMS8yMDE1AQAAAAqxzxgDAAAAAAA35fubDh/VCLikbBUSH9UILUNJUS5OQVNEQVFHUzpNRExaLklRX0NMT1NFUFJJQ0VfQURKLjgvMzEvMjAxNQEAAABtSQsAAgAAAAg0MC43NDEzOQCHgdGGDh/VCB8AOxISH9UIKENJUS5OWVNFOlBFUy5JUV9DTE9TRVBSSUNFX0FESi45LzIzLzIwMTUBAAAARWQKAAIAAAAEMi40MgD5dCqiDh/VCP6idBYSH9UIKENJUS5OWVNFOklWUi5JUV9DTE9TRVBSSUNFX0FESi44LzEyLzIwMTUBAAAA1bi9AgIAAAAHMTAuNzgzMgAk1rV4Dh/VCJmvSRASH9UIKUNJUS5OWVNFOlZWVi5JUV9DTE9TRVBSSUNFX0FESi4xMC8yOC8y</t>
  </si>
  <si>
    <t>MDE1AQAAAPKciRQDAAAAAAAmhHXFDh/VCG2l4hkSH9UILUNJUS5OQVNEQVFHUzpGQklaLklRX0NMT1NFUFJJQ0VfQURKLjkvMTUvMjAxNQEAAACUXkQAAgAAAAgyMi4wNTk3NgDdM46SDh/VCDH+/BMSH9UILUNJUS5OQVNEQVFHUzpORkxYLklRX0NMT1NFUFJJQ0VfQURKLjYvMTkvMjAxNQEAAAAMfQAAAgAAAAg5My44NzE0MwDjHBFWDh/VCMpP8woSH9UILENJUS5OQVNEQVFHUzpHQlQuSVFfQ0xPU0VQUklDRV9BREouOS8yNC8yMDE1AQAAAGQPcQwCAAAABTQ1LjU4APJ2NZwOH9UIwNV6FRIf1QgpQ0lRLk5ZU0U6U1dLLklRX0NMT1NFUFJJQ0VfQURKLjEwLzI2LzIwMTUBAAAAUacEAAIAAAAJMTAyLjE3ODYxAKnrPcAOH9UIiJwhGRIf1QgnQ0lRLk5ZU0U6UFJVLklRX0NMT1NFUFJJQ0VfQURKLjkvMi8yMDE1AQAAAPjXDwACAAAACDczLjk0ODgxAIuhBowOH9UI6wcDExIf1QgoQ0lRLk5ZU0U6RkJDLklRX0NMT1NFUFJJQ0VfQURKLjEwLzYvMjAxNQEAAABThAUAAgAAAAUyMS4xNwDnkEGwDh/VCDQU2hYSH9UILUNJUS5OQVNEQVFHUzpBTVdELklRX0NMT1NFUFJJQ0VfQURKLjEwLzIvMjAxNQEAAAC10gMAAgAAAAU2NC40MwD2dvigDh/VCPMxQxYSH9UIKUNJUS5BTUVYOk9DWC5JUV9DTE9TRVBSSUNFX0FESi4xMC8yNi8yMDE1AQAAAB9trQQDAAAAAAAMBn26Dh/VCFFGVxgSH9UILUNJUS5OQVNEQVFH</t>
  </si>
  <si>
    <t>UzpJRFhYLklRX0NMT1NFUFJJQ0VfQURKLjgvMTIvMjAxNQEAAAAhdAAAAgAAAAU3Ny4xMwDunul3Dh/VCL3TJRASH9UIKENJUS5OWVNFOkFQQS5JUV9DTE9TRVBSSUNFX0FESi45LzE1LzIwMTUBAAAAbpcCAAIAAAAIMzguNjExMDcAIXK4lg4f1QjI9KIUEh/VCC5DSVEuTkFTREFRR1M6TUhMRC5JUV9DTE9TRVBSSUNFX0FESi4xMS8xMi8yMDE1AQAAAGx5HAICAAAACDEzLjQwMjcyAPDbN88OH9UIPedcGxIf1QguQ0lRLk5BU0RBUUdNOlJFVEEuSVFfQ0xPU0VQUklDRV9BREouMTEvMTcvMjAxNQEAAABuTmoAAwAAAAAANSC/0g4f1QhaiOEbEh/VCChDSVEuTllTRTpDU1UuSVFfQ0xPU0VQUklDRV9BREouOC8yNC8yMDE1AQAAAGemBQACAAAABTIwLjg0ALA++H8OH9UIn289ERIf1QgoQ0lRLk5ZU0U6VlNULklRX0NMT1NFUFJJQ0VfQURKLjkvMTYvMjAxNQEAAAB/dXkAAwAAAAAAnbgikA4f1QiI5KETEh/VCClDSVEuTllTRTpHQkwuSVFfQ0xPU0VQUklDRV9BREouMTAvMjEvMjAxNQEAAABkDgYAAgAAAAgzMC43MjI5MgArSVW9Dh/VCMPGuBgSH9UILUNJUS5OQVNEQVFHUzpNUEFBLklRX0NMT1NFUFJJQ0VfQURKLjEwLzIvMjAxNQEAAABhMgUAAgAAAAUzMi40NwBhneiiDh/VCMX+mBYSH9UILUNJUS5OQVNEQVFHUzpZT1JXLklRX0NMT1NFUFJJQ0VfQURKLjcvMTQvMjAxNQEAAADqzwQAAgAAAAgyMS4x</t>
  </si>
  <si>
    <t>OTk0NQAbR9BaDh/VCP3hqgsSH9UIJ0NJUS5BTUVYOkJIQi5JUV9DTE9TRVBSSUNFX0FESi44LzQvMjAxNQEAAAA9lQUAAgAAAAgyMC42Njk3NAA+nf1uDh/VCFYtvw4SH9UIKUNJUS5OWVNFOlNIQUsuSVFfQ0xPU0VQUklDRV9BREouNy8xNy8yMDE1AQAAAJ0Tpg0CAAAABTUyLjk0AITMdWIOH9UIh3DhDBIf1QgoQ0lRLk5ZU0U6Rk1DLklRX0NMT1NFUFJJQ0VfQURKLjgvMjQvMjAxNQEAAAC+bwAAAgAAAAg0MS44NjQ4MgATZ9CBDh/VCAobghESH9UIKENJUS5BTUVYOkZTUC5JUV9DTE9TRVBSSUNFX0FESi44LzEwLzIwMTUBAAAADLw2AAIAAAAHOS45NzQ0NwB2p6l7Dh/VCNuZqBASH9UILkNJUS5OQVNEQVFHUzpMUkNYLklRX0NMT1NFUFJJQ0VfQURKLjEwLzIyLzIwMTUBAAAAv3cAAAIAAAAHNzAuNTczNAApM/jBDh/VCJf/YxkSH9UILUNJUS5OQVNEQVFHUzpNUkxOLklRX0NMT1NFUFJJQ0VfQURKLjcvMTcvMjAxNQEAAACKLWkAAgAAAAgxNC41ODg0MwDYGmNbDh/VCP0jxAsSH9UIJ0NJUS5OWVNFOlRXTy5JUV9DTE9TRVBSSUNFX0FESi44LzQvMjAxNQEAAAADfCMCAgAAAAc3Ljg3OTQyAAjNh18OH9UIP+RdDBIf1QgsQ0lRLk5BU0RBUUdTOk1TRlQuSVFfQ0xPU0VQUklDRV9BREouNy83LzIwMTUBAAAAS1UAAAIAAAAINDEuODI3MzIAgEP/ZQ4f1QjuY3cNEh/VCC5DSVEuTkFTREFRR006Q1ZMWS5J</t>
  </si>
  <si>
    <t>UV9DTE9TRVBSSUNFX0FESi4xMS8yNC8yMDE1AQAAAJW2BQACAAAABzE4LjEwNDYArFfY1w4f1Qif5K0cEh/VCC1DSVEuTkFTREFRR1M6TVJTTi5JUV9DTE9TRVBSSUNFX0FESi42LzEyLzIwMTUBAAAA5sUYAAMAAAAAAEmpXlQOH9UI1p+vChIf1QgtQ0lRLk5BU0RBUUdTOkZSTUUuSVFfQ0xPU0VQUklDRV9BREouMTAvOC8yMDE1AQAAAFwnBAACAAAACDI1LjM1MjQ2AFsVjLwOH9UI6tSVGBIf1QguQ0lRLk5BU0RBUUdTOkNIQ08uSVFfQ0xPU0VQUklDRV9BREouMTAvMTYvMjAxNQEAAABf/AMAAgAAAAg0NS4wNDM1NACpYOm3Dh/VCEIY8hcSH9UIJ0NJUS5OWVNFOkFCQy5JUV9DTE9TRVBSSUNFX0FESi45LzIvMjAxNQEAAADpYAAAAgAAAAc5Ny4wMDY3AMcpeYsOH9UIb7vlEhIf1QgtQ0lRLk5BU0RBUUdTOlNBVkUuSVFfQ0xPU0VQUklDRV9BREouNy8yNC8yMDE1AQAAAECwDAACAAAABTYwLjMzADTmqGoOH9UItiYwDhIf1QgtQ0lRLk5BU0RBUUdTOkNBU1MuSVFfQ0xPU0VQUklDRV9BREouNy8yMy8yMDE1AQAAAHCjBQACAAAACDUxLjQ2OTIzAK5TiV8OH9UIhM5oDBIf1QgtQ0lRLk5BU0RBUUdTOlNLWVcuSVFfQ0xPU0VQUklDRV9BREouOS8xNy8yMDE1AQAAALuiBAACAAAABzE2Ljk2MTcAkQ/6lA4f1QjAW1wUEh/VCClDSVEuTllTRTpNWUUuSVFfQ0xPU0VQUklDRV9BREouMTAvMTMvMjAxNQEAAACB</t>
  </si>
  <si>
    <t>bQQAAgAAAAgxMi45NjQyMgAcR4S0Dh/VCHN9ihcSH9UIKUNJUS5OWVNFOktSQy5JUV9DTE9TRVBSSUNFX0FESi4xMC8yOS8yMDE1AQAAALFsBQACAAAACDYxLjU4NTYzAO0B7MQOH9UIHPLQGRIf1QgoQ0lRLk5ZU0U6Qk9YLklRX0NMT1NFUFJJQ0VfQURKLjcvMTcvMjAxNQEAAABotGIBAgAAAAUxOC43NADd8ZZmDh/VCHhNkQ0SH9UILUNJUS5OQVNEQVFHUzpITVNULklRX0NMT1NFUFJJQ0VfQURKLjgvMjgvMjAxNQEAAAAl+NsHAgAAAAUyMS44NAAKUqOFDh/VCN1GFhISH9UIKENJUS5OWVNFOkdQSy5JUV9DTE9TRVBSSUNFX0FESi43LzIxLzIwMTUBAAAAWIQAAAIAAAAIMTMuOTk1MzgAK+h8bg4f1QiFXbIOEh/VCClDSVEuTllTRTpYWUwuSVFfQ0xPU0VQUklDRV9BREouMTEvMTgvMjAxNQEAAADR3gsHAgAAAAgzNi41NjM0NgAp/oDTDh/VCJxf/hsSH9UIKkNJUS5OWVNFOlBSR08uSVFfQ0xPU0VQUklDRV9BREouMTEvMTcvMjAxNQEAAAB03gQAAgAAAAkxNTEuNTAzMTIAREe/0g4f1QiZ/uobEh/VCClDSVEuTllTRTpHTVMuSVFfQ0xPU0VQUklDRV9BREouMTAvMjEvMjAxNQEAAAAQknoAAwAAAAAA4XxSug4f1Qgbn1EYEh/VCC5DSVEuTkFTREFRR1M6U0NWTC5JUV9DTE9TRVBSSUNFX0FESi4xMC8yMS8yMDE1AQAAACfyBAACAAAACDIzLjAwMzQ0APGcVb4OH9UIiRvSGBIf1QgoQ0lRLk5ZU0U6TVRY</t>
  </si>
  <si>
    <t>LklRX0NMT1NFUFJJQ0VfQURKLjcvMjIvMjAxNQEAAAAv4wQAAgAAAAg2My41ODUyMwCvXx5vDh/VCJQLxg4SH9UIKENJUS5OWVNFOkFMRS5JUV9DTE9TRVBSSUNFX0FESi4xMC85LzIwMTUBAAAA+GkEAAIAAAAHNDcuOTU1NgB4AtSwDh/VCIwS9xYSH9UILUNJUS5OQVNEQVFHUzpJQ0ZJLklRX0NMT1NFUFJJQ0VfQURKLjkvMzAvMjAxNQEAAAAHdAAAAgAAAAUzMC4zOQCR9uaXDh/VCPWezxQSH9UILUNJUS5OQVNEQVFDTTpGT05SLklRX0NMT1NFUFJJQ0VfQURKLjcvMTYvMjAxNQEAAACSKwQAAgAAAAUxMC4xMQAQZs1WDh/VCMiACgsSH9UILUNJUS5OQVNEQVFHUzpCRklOLklRX0NMT1NFUFJJQ0VfQURKLjgvMTQvMjAxNQEAAAA5gw0AAgAAAAcxMS44OTM4ADoFeoEOH9UIOUBwERIf1QgoQ0lRLkFSQ0E6SVdWLklRX0NMT1NFUFJJQ0VfQURKLjcvMTMvMjAxNwEAAAD6PYYAAgAAAAkxNDQuMjc5NTkAo+4y/BQf1QiaaqX8FB/VCClDSVEuTllTRTpISUwuSVFfQ0xPU0VQUklDRV9BREouMTAvMjEvMjAxNQEAAADDekEAAgAAAAQzLjQ5AMrHYbMOH9UIeaFSFxIf1QgoQ0lRLk5ZU0U6QVNCLklRX0NMT1NFUFJJQ0VfQURKLjcvMjEvMjAxNQEAAADs1wMAAgAAAAcxOS4wMzczAJP7i2IOH9UIStn6DBIf1QgpQ0lRLk5ZU0U6RlVMLklRX0NMT1NFUFJJQ0VfQURKLjExLzExLzIwMTUBAAAAPS4EAAIAAAAIMzgu</t>
  </si>
  <si>
    <t>Mzk0NjgA0jRmzQ4f1QjU7hYbEh/VCC1DSVEuTkFTREFRR1M6QkxEUi5JUV9DTE9TRVBSSUNFX0FESi45LzExLzIwMTUBAAAAAYgAAAIAAAAEMTYuMgBlw8GTDh/VCFy6MBQSH9UIKENJUS5OWVNFOlBCRi5JUV9DTE9TRVBSSUNFX0FESi44LzMxLzIwMTUBAAAA41yECAIAAAAIMjcuMTY5NjMAAtyZhQ4f1Qh7Vw4SEh/VCC1DSVEuTkFTREFRR006U09OQS5JUV9DTE9TRVBSSUNFX0FESi45LzE3LzIwMTUBAAAAhm+zAQIAAAAIMTAuNzQ1NzYAbP1ilA4f1Qgz6D4UEh/VCC1DSVEuTkFTREFRR006R05NSy5JUV9DTE9TRVBSSUNFX0FESi4xMS8zLzIwMTUBAAAAxmoBAAIAAAAENi42NQCNzejEDh/VCJ901BkSH9UILUNJUS5OQVNEQVFHTTpMTUFULklRX0NMT1NFUFJJQ0VfQURKLjkvMjkvMjAxNQEAAAByLScAAgAAAAgxMi4wODYyNQBf5H6eDh/VCOXe3RUSH9UILUNJUS5OQVNEQVFHUzpDU1dJLklRX0NMT1NFUFJJQ0VfQURKLjgvMTEvMjAxNQEAAADmmp8QAwAAAAAAoN4Scg4f1Qj4REQPEh/VCChDSVEuQVJDQTpJV1YuSVFfQ0xPU0VQUklDRV9BREouMy8yMC8yMDE0AQAAAPo9hgACAAAACTEwNS42MTc5NwDNg0z8FB/VCKXxr/wUH9UIKENJUS5BTUVYOk9DWC5JUV9DTE9TRVBSSUNFX0FESi43LzEwLzIwMTUBAAAAH22tBAMAAAAAAJyAgFIOH9UIYCtsChIf1QgsQ0lRLk5BU0RBUUdTOlVGQ1MuSVFfQ0xP</t>
  </si>
  <si>
    <t>U0VQUklDRV9BREouNy8xLzIwMTUBAAAAsLsEAAIAAAAIMzEuMzczMTIAQoP8Yw4f1QhU0C8NEh/VCCdDSVEuTllTRTpSVC5JUV9DTE9TRVBSSUNFX0FESi42LzMwLzIwMTUBAAAAeUkFAAIAAAAENi4yNwDOvoVaDh/VCHyqnwsSH9UIKENJUS5OWVNFOlFUV08uSVFfQ0xPU0VQUklDRV9BREouOS8zLzIwMTUBAAAAMmmjAgIAAAAFMjYuOTEAF4ljhw4f1QgjrVASEh/VCCxDSVEuTkFTREFRR1M6UFlQTC5JUV9DTE9TRVBSSUNFX0FESi45LzEvMjAxNQEAAABcuAEAAgAAAAUzMy43NwBmM9GGDh/VCGITPBISH9UIKENJUS5BUkNBOklXVi5JUV9DTE9TRVBSSUNFX0FESi40LzIxLzIwMTcBAAAA+j2GAAIAAAAJMTM4LjEwNzM2AJHHMvwUH9UIA2Oo/BQf1QgsQ0lRLk5BU0RBUUdTOlRSTUIuSVFfQ0xPU0VQUklDRV9BREouNy8yLzIwMTUBAAAAy+0BAAIAAAAFMjMuNjIAGA78Yw4f1QjbCDENEh/VCChDSVEuTllTRTpDUEsuSVFfQ0xPU0VQUklDRV9BREouNy8xNS8yMDE1AQAAAPr4AwACAAAACDUxLjk3MDQ2AELtaWUOH9UIkcZtDRIf1QgnQ0lRLk5ZU0U6SFJDLklRX0NMT1NFUFJJQ0VfQURKLjYvMS8yMDE1AQAAAONRAAACAAAACDUwLjE0MzQ4AOlOIFQOH9UIbK2fChIf1QgpQ0lRLk5ZU0U6QU1CUi5JUV9DTE9TRVBSSUNFX0FESi45LzE4LzIwMTUBAAAA48YKAAIAAAAENC41NQCpX8KTDh/VCB2VNxQSH9UI</t>
  </si>
  <si>
    <t>LkNJUS5OQVNEQVFHUzpORU9HLklRX0NMT1NFUFJJQ0VfQURKLjEwLzI5LzIwMTUBAAAA4y4FAAIAAAAFNTMuOTUAO57sxA4f1QjbgM4ZEh/VCCZDSVEuTllTRTpLVy5JUV9DTE9TRVBSSUNFX0FESi43LzEvMjAxNQEAAAAxdwAAAgAAAAgyMy4zNjQ0MQAJMv5lDh/VCHWNhQ0SH9UIJ0NJUS5OWVNFOldHLklRX0NMT1NFUFJJQ0VfQURKLjYvMzAvMjAxNQEAAAAIjwAAAgAAAAQxLjI4AO355VQOH9UILne5ChIf1QgtQ0lRLk5BU0RBUUdTOlNUUkwuSVFfQ0xPU0VQUklDRV9BREouOS8yMy8yMDE1AQAAAETrBAACAAAABDQuNDMAGe8Smw4f1Qjs2UkVEh/VCC1DSVEuTkFTREFRR1M6U1JDTC5JUV9DTE9TRVBSSUNFX0FESi42LzMwLzIwMTUBAAAA3IcAAAIAAAAGMTMzLjkxANd7IWAOH9UIVoZ4DBIf1QgoQ0lRLk5ZU0U6TkUuSVFfQ0xPU0VQUklDRV9BREouMTAvMTUvMjAxNQEAAAA5cgQAAgAAAAgxMS44Nzk5OQANnAy4Dh/VCJKb/hcSH9UIJ0NJUS5OWVNFOlZDLklRX0NMT1NFUFJJQ0VfQURKLjgvMjUvMjAxNQEAAAADvwMAAgAAAAg1NS44NTc0MgA47L58Dh/VCG2v1hASH9UIKUNJUS5OWVNFOkFTSVguSVFfQ0xPU0VQUklDRV9BREouNy8xNi8yMDE1AQAAACjuIBQDAAAAAAAnEYtiDh/VCPuE/QwSH9UILUNJUS5OQVNEQVFHUzpPUkJDLklRX0NMT1NFUFJJQ0VfQURKLjcvMjQvMjAxNQEAAABTrw0AAgAA</t>
  </si>
  <si>
    <t>AAQ2LjIyAOvSF2wOH9UIRJlcDhIf1QgoQ0lRLk5ZU0U6RE9PUi5JUV9DTE9TRVBSSUNFX0FESi45LzEvMjAxNQEAAABx5gUAAgAAAAU2NC4wNACFt1qMDh/VCEeyDxMSH9UIKkNJUS5OWVNFOkJIVk4uSVFfQ0xPU0VQUklDRV9BREouMTAvMzAvMjAxNQEAAADcZyAPAwAAAAAAMbMLxw4f1QiqZSIaEh/VCChDSVEuTllTRTpNT04uSVFfQ0xPU0VQUklDRV9BREouOS8yMi8yMDE1AQAAAB4QCAACAAAACDgyLjQ3NzUzAB98V50OH9UI2iOqFRIf1QgnQ0lRLk5ZU0U6U00uSVFfQ0xPU0VQUklDRV9BREouMTAvMS8yMDE1AQAAAMzvBAACAAAACDMyLjE2NTQ1AFEnkZwOH9UIes6HFRIf1QgsQ0lRLk5BU0RBUUdTOk5CVEIuSVFfQ0xPU0VQUklDRV9BREouOS80LzIwMTUBAAAAdGsEAAIAAAAIMjQuMzQ0MDIAZdZahw4f1QjjCUkSEh/VCCxDSVEuTkFTREFRR1M6Q1pSLklRX0NMT1NFUFJJQ0VfQURKLjcvMjEvMjAxNQEAAADAjAQAAgAAAAQ4LjAyAFLnO1gOH9UIobU8CxIf1QgtQ0lRLk5BU0RBUUNNOkRWQVguSVFfQ0xPU0VQUklDRV9BREouNy8xNy8yMDE1AQAAAEJ2BgACAAAABTI4Ljc4AO2GP1wOH9UIjknhCxIf1QgtQ0lRLk5BU0RBUUdTOlBDUlguSVFfQ0xPU0VQUklDRV9BREouNy8yMS8yMDE1AQAAAHRrAAACAAAABTYyLjg5ACV5FHAOH9UI1XbxDhIf1QgtQ0lRLk5BU0RBUUdTOldTQkMuSVFfQ0xPU0VQ</t>
  </si>
  <si>
    <t>UklDRV9BREouOC8xNC8yMDE1AQAAAOHHBAACAAAABzI5Ljk5NjUAVbU6eg4f1QiKFIEQEh/VCC1DSVEuTkFTREFRR1M6QU5ERS5JUV9DTE9TRVBSSUNFX0FESi4xMC8xLzIwMTUBAAAA6I4FAAIAAAAHMzMuMDcxMQCZDOCgDh/VCPAANRYSH9UIKENJUS5OWVNFOlpUUy5JUV9DTE9TRVBSSUNFX0FESi4xMC83LzIwMTUBAAAAbQPZDAIAAAAINDEuOTk3NjUAWb92uA4f1QguLA4YEh/VCChDSVEuTllTRTpBTEcuSVFfQ0xPU0VQUklDRV9BREouMTAvMi8yMDE1AQAAANVfAAACAAAACDQ3LjA3NDA5ANZpQbAOH9UIBhXjFhIf1QgoQ0lRLk5ZU0U6Q09PLklRX0NMT1NFUFJJQ0VfQURKLjEwLzgvMjAxNQEAAAC5BQQAAgAAAAkxNDEuODkwNjgAWpeDtA4f1Qj6lIcXEh/VCCxDSVEuTkFTREFRR006WE5DUi5JUV9DTE9TRVBSSUNFX0FESi45LzEvMjAxNQEAAACmWgsAAgAAAAQxNi42AAzNPI0OH9UIyCUtExIf1QgnQ0lRLk5ZU0U6REFSLklRX0NMT1NFUFJJQ0VfQURKLjkvMy8yMDE1AQAAAOY3BQACAAAABTEyLjYzAGdqM4YOH9UIfOQrEhIf1QgtQ0lRLk5BU0RBUUdNOkVWQkcuSVFfQ0xPU0VQUklDRV9BREouOC8xMC8yMDE1AQAAAEjYlAADAAAAAACOgR16Dh/VCA8PehASH9UILENJUS5OQVNEQVFHUzpPUEIuSVFfQ0xPU0VQUklDRV9BREouMTEvMi8yMDE1AQAAANQXRgACAAAACDM3LjQ4MTYzACTedsYOH9UI</t>
  </si>
  <si>
    <t>H7wLGhIf1QgnQ0lRLk5ZU0U6U0hXLklRX0NMT1NFUFJJQ0VfQURKLjkvOC8yMDE1AQAAAACgBAACAAAACTI1NS44MTEyMQAGWgeFDh/VCDVhARISH9UIKUNJUS5OWVNFOktBTU4uSVFfQ0xPU0VQUklDRV9BREouMTAvNi8yMDE1AQAAAC9PBAACAAAACDM2LjAzNTA3AGX26J0OH9UIEK7GFRIf1QgtQ0lRLk5BU0RBUUdTOkNTR1AuSVFfQ0xPU0VQUklDRV9BREouOC8yNC8yMDE1AQAAADfoBQACAAAAAzE3MABbQOR7Dh/VCNHosRASH9UILENJUS5OQVNEQVFHUzpUV0lOLklRX0NMT1NFUFJJQ0VfQURKLjcvMi8yMDE1AQAAAPO5BAACAAAACDE4LjAyMTczAA0pr2MOH9UIQacdDRIf1QgtQ0lRLk5BU0RBUUdNOkZHQkkuSVFfQ0xPU0VQUklDRV9BREouOC8yMC8yMDE1AQAAAJCcDwACAAAACDE1Ljg3NDU0AKDgb3wOH9UIbX7IEBIf1QgoQ0lRLk5ZU0U6SVBISS5JUV9DTE9TRVBSSUNFX0FESi43LzkvMjAxNQEAAACs5woAAgAAAAUyMC45NQANNaVXDh/VCKq/JAsSH9UIKUNJUS5OWVNFOk5ISS5JUV9DTE9TRVBSSUNFX0FESi4xMS8yNy8yMDE1AQAAAIzlBAACAAAACDU0Ljg2MjA1AHIyFdsOH9UIFeMWHRIf1QgsQ0lRLk5BU0RBUUdTOkJLTVUuSVFfQ0xPU0VQUklDRV9BREouOS84LzIwMTUBAAAAQHkUAAIAAAAHNi43NTMzNABA/liKDh/VCLcSvBISH9UILkNJUS5OQVNEQVFDTTpST1NFLklRX0NMT1NFUFJJ</t>
  </si>
  <si>
    <t>Q0VfQURKLjEwLzI4LzIwMTUBAAAAajOzGAMAAAAAAKfzR8QOH9UIE0jEGRIf1QgsQ0lRLk5BU0RBUUdTOlBSU0MuSVFfQ0xPU0VQUklDRV9BREouOS84LzIwMTUBAAAAdoIAAAIAAAAFNDcuMjgAI34AhQ4f1Qih9/EREh/VCClDSVEuTllTRTpMUEcuSVFfQ0xPU0VQUklDRV9BREouMTEvMjcvMjAxNQEAAADjx3wOAgAAAAUxMy4xMgBdEMfZDh/VCHWd7BwSH9UILUNJUS5OQVNEQVFHUzpWUlRTLklRX0NMT1NFUFJJQ0VfQURKLjExLzMvMjAxNQEAAAC+LgUAAgAAAAkxMjQuNDc4OTgAb/07xg4f1QisC/0ZEh/VCC1DSVEuTkFTREFRR1M6U01UQy5JUV9DTE9TRVBSSUNFX0FESi4xMC81LzIwMTUBAAAAAp4EAAIAAAAFMTUuNjkAofRAsA4f1QjtN+UWEh/VCCdDSVEuTllTRTpISUcuSVFfQ0xPU0VQUklDRV9BREouNy82LzIwMTUBAAAAKjYFAAIAAAAINDIuMjU2NDcA/YwmXQ4f1QhZRv8LEh/VCClDSVEuTllTRTpCQU5DLklRX0NMT1NFUFJJQ0VfQURKLjEwLzkvMjAxNQEAAABozSgAAgAAAAgxMS43NzQwOQB4ulC3Dh/VCA8o4RcSH9UILENJUS5OQVNEQVFHUzpWWUdSLklRX0NMT1NFUFJJQ0VfQURKLjgvNi8yMDE1AQAAAF7MTw8DAAAAAABD7NZ2Dh/VCCH7/w8SH9UIKkNJUS5OWVNFOkhDSEMuSVFfQ0xPU0VQUklDRV9BREouMTAvMTQvMjAxNQEAAAAEggAAAgAAAAQ3LjUyAB0cX7MOH9UIELxYFxIf1Qgn</t>
  </si>
  <si>
    <t>Q0lRLk5ZU0U6TEwuSVFfQ0xPU0VQUklDRV9BREouMTEvMy8yMDE1AQAAAC29QgACAAAABTE0LjIyABtczcUOH9UI8Fj0GRIf1QgoQ0lRLk5ZU0U6TUNZLklRX0NMT1NFUFJJQ0VfQURKLjEwLzEvMjAxNQEAAACGYgQAAgAAAAg0NS4zODk5OAAZxfigDh/VCCpdQRYSH9UILUNJUS5OQVNEQVFHUzpDQ0JHLklRX0NMT1NFUFJJQ0VfQURKLjkvMjUvMjAxNQEAAAA3hQUAAgAAAAgxNC40ODAzOQAffFedDh/VCGemrRUSH9UIKENJUS5OWVNFOkFHWC5JUV9DTE9TRVBSSUNFX0FESi45LzIzLzIwMTUBAAAA3o4EAAIAAAAIMzMuNTQ0MzMAPpZ+ng4f1QjR/NgVEh/VCClDSVEuTllTRTpOUkcuSVFfQ0xPU0VQUklDRV9BREouMTAvMjMvMjAxNQEAAAChUAYAAgAAAAcxMy41MDA0AJdHbsEOH9UIAOBWGRIf1QgqQ0lRLk5ZU0U6UVRXTy5JUV9DTE9TRVBSSUNFX0FESi4xMC8yNi8yMDE1AQAAADJpowICAAAABDI0LjkAv12Avg4f1QibwukYEh/VCCpDSVEuTllTRTpTRUFTLklRX0NMT1NFUFJJQ0VfQURKLjEwLzI4LzIwMTUBAAAAIC8NAAIAAAAHMTkuMTQ0OABnfC3DDh/VCB7skRkSH9UILUNJUS5OQVNEQVFHTTpDRVJTLklRX0NMT1NFUFJJQ0VfQURKLjEwLzUvMjAxNQEAAADeZgAAAgAAAAM0LjgAaGLSog4f1Qiir48WEh/VCCpDSVEuTllTRTpTU1RLLklRX0NMT1NFUFJJQ0VfQURKLjExLzE4LzIwMTUBAAAAPrVl</t>
  </si>
  <si>
    <t>AQIAAAAFMzUuMTQAyziA0w4f1QiV8wIcEh/VCC1DSVEuTkFTREFRR1M6TVNDQy5JUV9DTE9TRVBSSUNFX0FESi4xMS8yLzIwMTUBAAAANmQEAAIAAAAFMzYuNTEAm+kmxg4f1QgqSQUaEh/VCC1DSVEuTkFTREFRR1M6UFZBQy5JUV9DTE9TRVBSSUNFX0FESi45LzE1LzIwMTUBAAAAVYIEAAMAAAAAAMswJ5YOH9UI8viNFBIf1QgtQ0lRLk5BU0RBUUdTOkVYUEQuSVFfQ0xPU0VQUklDRV9BREouNi8yNi8yMDE1AQAAAPceBAACAAAACDQ1LjUzMDQ4ACzQzVcOH9UI3P0sCxIf1QgpQ0lRLkFNRVg6Q0lYLklRX0NMT1NFUFJJQ0VfQURKLjEwLzEyLzIwMTUBAAAAOdIFAAIAAAAIMTAuNjkwMzIA+JkNuA4f1Qj/yvoXEh/VCClDSVEuTllTRTpDUkwuSVFfQ0xPU0VQUklDRV9BREouMTEvMTcvMjAxNQEAAADVYwEAAgAAAAU3Mi43MgDRRDDSDh/VCD812hsSH9UIKENJUS5OWVNFOkVHTi5JUV9DTE9TRVBSSUNFX0FESi4xMS8zLzIwMTUBAAAAeK0CAAIAAAAINjAuNjk5NDYAoAKhwg4f1QgtCYQZEh/VCC5DSVEuTkFTREFRR006R05NSy5JUV9DTE9TRVBSSUNFX0FESi4xMS8xNy8yMDE1AQAAAMZqAQACAAAABDYuOTYAHNK+0g4f1QjOmeIbEh/VCChDSVEuTllTRTpQR1IuSVFfQ0xPU0VQUklDRV9BREouOS8xNC8yMDE1AQAAAEiCAAACAAAACDI4Ljc4OTAyAM7JR5oOH9UIW/owFRIf1QguQ0lRLk5BU0RBUUdTOk5X</t>
  </si>
  <si>
    <t>TEkuSVFfQ0xPU0VQUklDRV9BREouMTAvMTIvMjAxNQEAAADJbgQAAgAAAAkyNDcuMjMxMzgAPbnmuQ4f1QgbCkQYEh/VCCxDSVEuTkFTREFRQ006UExQTS5JUV9DTE9TRVBSSUNFX0FESi45LzkvMjAxNQEAAAA1EwkAAgAAAAUyLjkzNQDIlPmRDh/VCISK8RMSH9UIKENJUS5OWVNFOkFIUC5JUV9DTE9TRVBSSUNFX0FESi4xMC85LzIwMTUBAAAASVlpDgIAAAAHMTMuNzk2OQC0hrqcDh/VCKAHkhUSH9UILkNJUS5OQVNEQVFHUzpJWFlTLklRX0NMT1NFUFJJQ0VfQURKLjExLzE5LzIwMTUBAAAAegYGAAIAAAAIMTEuOTg1MzEAyziA0w4f1Qi4QQMcEh/VCC1DSVEuTkFTREFRR1M6UkFWTi5JUV9DTE9TRVBSSUNFX0FESi44LzE4LzIwMTUBAAAAlJEEAAIAAAAIMTcuNjg1ODUAxSLRfQ4f1QiiqfUQEh/VCCxDSVEuTkFTREFRR1M6UEdDLklRX0NMT1NFUFJJQ0VfQURKLjkvMTUvMjAxNQEAAADngQQAAgAAAAgyMS4xNTA5OAAcWu6PDh/VCNOCoBMSH9UIKENJUS5OWVNFOkNQUy5JUV9DTE9TRVBSSUNFX0FESi44LzE3LzIwMTUBAAAAs59AAAIAAAACNjQASAAMeQ4f1QhLRFcQEh/VCChDSVEuTllTRTpOU00uSVFfQ0xPU0VQUklDRV9BREouNy8yNC8yMDE1AQAAAH9lQAACAAAABTE3LjkyAIVGuWcOH9UIMiLBDRIf1QgsQ0lRLk5BU0RBUUdNOkFQUEYuSVFfQ0xPU0VQUklDRV9BREouNy8yLzIwMTUBAAAAYPWj</t>
  </si>
  <si>
    <t>AgIAAAAFMTMuNzUALWFpXQ4f1QjAJw4MEh/VCCxDSVEuTkFTREFRR006R0FJQS5JUV9DTE9TRVBSSUNFX0FESi43LzEvMjAxNQEAAADQQwMAAgAAAAQ2LjcxALJBSWEOH9UI7L2fDBIf1QgpQ0lRLk5ZU0U6V1RUUi5JUV9DTE9TRVBSSUNFX0FESi44LzI3LzIwMTUBAAAAVyajAwMAAAAAAIjt5ooOH9UITu3NEhIf1QgtQ0lRLk5BU0RBUUdTOlNUQkEuSVFfQ0xPU0VQUklDRV9BREouMTEvMi8yMDE1AQAAAM6YBAACAAAACDMwLjg2ODY4ALYaSMQOH9UI6422GRIf1QguQ0lRLk5BU0RBUUdTOkJBQlkuSVFfQ0xPU0VQUklDRV9BREouMTAvMjYvMjAxNQEAAACpfAAAAgAAAAU0NS4zMwBbqPjBDh/VCKvcYRkSH9UIKUNJUS5OWVNFOkNSQ00uSVFfQ0xPU0VQUklDRV9BREouOS8yMy8yMDE1AQAAABgfCwICAAAABDUuMzgAAb4Unw4f1QgoN+wVEh/VCChDSVEuTllTRTpWUEcuSVFfQ0xPU0VQUklDRV9BREouOS8xNy8yMDE1AQAAAIzwtAQCAAAABTExLjYyANLPkY8OH9UIb2eRExIf1QgpQ0lRLk5ZU0U6Sk5KLklRX0NMT1NFUFJJQ0VfQURKLjExLzI3LzIwMTUBAAAAnSECAAIAAAAIOTcuNjI5MjUAcjIV2w4f1QhyXBUdEh/VCC5DSVEuTkFTREFRR1M6TFNUUi5JUV9DTE9TRVBSSUNFX0FESi4xMS8xMy8yMDE1AQAAANN3AAACAAAACDYwLjU2OTA5AFv8o9EOH9UIM+O1GxIf1QgsQ0lRLk5BU0RBUUdTOk5UTlgu</t>
  </si>
  <si>
    <t>SVFfQ0xPU0VQUklDRV9BREouOC83LzIwMTUBAAAAuRGOBwMAAAAAAF3YN4EOH9UIWtNrERIf1QgoQ0lRLk5ZU0U6RlBJLklRX0NMT1NFUFJJQ0VfQURKLjgvMjgvMjAxNQEAAACQsyMPAgAAAAc5LjMyOTE4AGNDM4YOH9UIj2ohEhIf1QgoQ0lRLk5ZU0U6V0dPLklRX0NMT1NFUFJJQ0VfQURKLjgvMTgvMjAxNQEAAABQzgQAAgAAAAgyMC41NzExMQByrpl5Dh/VCC0nZRASH9UIKENJUS5OWVNFOkNSSS5JUV9DTE9TRVBSSUNFX0FESi44LzIwLzIwMTUBAAAActktAAIAAAAIOTQuOTY2MDQAp08Vgw4f1Qj7qa4REh/VCC5DSVEuTkFTREFRR1M6TlNJVC5JUV9DTE9TRVBSSUNFX0FESi4xMS8yMy8yMDE1AQAAACIkBQACAAAABDI2LjMAjrCf1g4f1QjGFIAcEh/VCC5DSVEuTkFTREFRR1M6SU5UQy5JUV9DTE9TRVBSSUNFX0FESi4xMC8yNi8yMDE1AQAAAIdSAAACAAAACDMyLjUyODI4ABIhgb4OH9UI5MrlGBIf1QgsQ0lRLk5BU0RBUUdTOkRISUwuSVFfQ0xPU0VQUklDRV9BREouOC8zLzIwMTUBAAAAGjUGAAIAAAAJMTgyLjg2MjI1AA9MfG4OH9UIAWq+DhIf1QgnQ0lRLk5ZU0U6Q0RFLklRX0NMT1NFUFJJQ0VfQURKLjkvMS8yMDE1AQAAAJH/AwACAAAAAzMuMgBm25CFDh/VCIUKBRISH9UIKkNJUS5OWVNFOk9OREsuSVFfQ0xPU0VQUklDRV9BREouMTAvMjkvMjAxNQEAAACqzloCAgAAAAQ5LjM1AEh0McMO</t>
  </si>
  <si>
    <t>H9UIo9+XGRIf1QgqQ0lRLk5ZU0U6QUpSRC5JUV9DTE9TRVBSSUNFX0FESi4xMC8xNi8yMDE1AQAAAPMvBAACAAAABTE2Ljc4AHs/+LgOH9UIQ6IXGBIf1QgtQ0lRLk5BU0RBUUdTOk1HUkMuSVFfQ0xPU0VQUklDRV9BREouNy8zMC8yMDE1AQAAAABhBAACAAAACDI1LjMyNDY2AP2pOXAOH9UIlbb4DhIf1QgtQ0lRLk5BU0RBUUNNOk1ER0wuSVFfQ0xPU0VQUklDRV9BREouOS8yMi8yMDE1AQAAAEybowgDAAAAAACxglOiDh/VCL9GaBYSH9UIKENJUS5OWVNFOkVYUi5JUV9DTE9TRVBSSUNFX0FESi45LzI5LzIwMTUBAAAASPN6AAIAAAAINzEuMTE2NzQAHiNRlw4f1QgVt7oUEh/VCChDSVEuTllTRTpJVFQuSVFfQ0xPU0VQUklDRV9BREouOS8xMC8yMDE1AQAAAAJHBAACAAAACDM1LjIwMzc4ALdt+ZEOH9UIqE3yExIf1QgpQ0lRLk5ZU0U6VE1TVC5JUV9DTE9TRVBSSUNFX0FESi44LzEzLzIwMTUBAAAAiwVPDwIAAAAIMTcuNjY3OTcAOTZ+dQ4f1QiZeLoPEh/VCC1DSVEuTkFTREFRR1M6SVRSSS5JUV9DTE9TRVBSSUNFX0FESi45LzE4LzIwMTUBAAAAc3YAAAIAAAAFMzAuMjUALZkskw4f1QhOQB4UEh/VCChDSVEuTllTRTpUS1IuSVFfQ0xPU0VQUklDRV9BREouOC8xOS8yMDE1AQAAAGa1BAACAAAACDMwLjcyNzMxAA4SzX4OH9UIIWkVERIf1QgoQ0lRLk5ZU0U6Q05DLklRX0NMT1NFUFJJQ0VfQURKLjkv</t>
  </si>
  <si>
    <t>MTQvMjAxNQEAAAChZgAAAgAAAAQ2My4yAHQ1uZYOH9UI8nKfFBIf1QgtQ0lRLk5BU0RBUUdTOkFEWFMuSVFfQ0xPU0VQUklDRV9BREouNi8yMi8yMDE1AQAAAJ7seAACAAAABTIwLjg3ADJefVUOH9UIGergChIf1QgnQ0lRLk5ZU0U6U1hULklRX0NMT1NFUFJJQ0VfQURKLjcvOS8yMDE1AQAAAMe/BAACAAAACDY0LjY3Njc2ALn3RmEOH9UIbZqnDBIf1QgtQ0lRLk5BU0RBUUdTOkdSTU4uSVFfQ0xPU0VQUklDRV9BREouOS8xNi8yMDE1AQAAAH8iCQACAAAACDMzLjU3MDY5AAug/JEOH9UIgjbjExIf1QgnQ0lRLk5ZU0U6U0QuSVFfQ0xPU0VQUklDRV9BREouOC8yNS8yMDE1AQAAAJSoQgADAAAAAAA47L58Dh/VCGaI1hASH9UILUNJUS5OQVNEQVFHUzpMTE5XLklRX0NMT1NFUFJJQ0VfQURKLjcvMjMvMjAxNQEAAADMEiYAAgAAAAMzLjkACpb3WA4f1QhTKVoLEh/VCCdDSVEuTllTRTpHRkYuSVFfQ0xPU0VQUklDRV9BREouNy85LzIwMTUBAAAAIUoEAAIAAAAIMTUuNTg4NDEAqPHXYA4f1Qg/7JIMEh/VCC1DSVEuTkFTREFRR1M6WE9HLklRX0NMT1NFUFJJQ0VfQURKLjEwLzMwLzIwMTUBAAAAsY8GDwMAAAAAAHKQ38cOH9UIaFVAGhIf1QgsQ0lRLk5BU0RBUUdTOkNBVE0uSVFfQ0xPU0VQUklDRV9BREouOC8zLzIwMTUBAAAA5GUXAAIAAAAFMzYuMjUAglo3Yg4f1QgvGNMMEh/VCC1DSVEuTkFTREFRR006</t>
  </si>
  <si>
    <t>U0lGSS5JUV9DTE9TRVBSSUNFX0FESi43LzMwLzIwMTUBAAAAnPicAAIAAAAIMTEuNTc3NzYA0H/oXg4f1Qjsi08MEh/VCChDSVEuQU1FWDpTUkNJLklRX0NMT1NFUFJJQ0VfQURKLjgvNC8yMDE1AQAAANDb6AICAAAABDkuNjUAD5Gxbw4f1QinKN4OEh/VCC1DSVEuTkFTREFRR1M6R1RMUy5JUV9DTE9TRVBSSUNFX0FESi4xMS85LzIwMTUBAAAAr+wEAAIAAAAFMTkuNTgAHjN8uw4f1QhHhHoYEh/VCChDSVEuTllTRTpXRy5JUV9DTE9TRVBSSUNFX0FESi4xMC8xNS8yMDE1AQAAAAiPAAACAAAABDIuNDYAJ1zXsg4f1QhbCVAXEh/VCClDSVEuTllTRTpSREMuSVFfQ0xPU0VQUklDRV9BREouMTAvMjkvMjAxNQEAAAD6lgQAAgAAAAgxOC44MDk1NwAHf2XHDh/VCBCmLBoSH9UILUNJUS5OQVNEQVFHUzpNR1JDLklRX0NMT1NFUFJJQ0VfQURKLjYvMTUvMjAxNQEAAAAAYQQAAgAAAAgyOS4wODkyNgARkuhUDh/VCKrVxAoSH9UIJ0NJUS5OWVNFOkxYUC5JUV9DTE9TRVBSSUNFX0FESi45LzEvMjAxNQEAAAD6PgUAAgAAAAc2LjcxODU4AMUFPY0OH9UIjIksExIf1QgoQ0lRLk5ZU0U6TllDQi5JUV9DTE9TRVBSSUNFX0FESi45LzkvMjAxNQEAAAAOHAUAAgAAAAgxNS45NzUyMgCbFOeNDh/VCNXRSxMSH9UIKENJUS5OWVNFOkhZSC5JUV9DTE9TRVBSSUNFX0FESi45LzMwLzIwMTUBAAAAJfEADwIAAAAFMjguNDQA</t>
  </si>
  <si>
    <t>kzvInA4f1Qi0n5QVEh/VCCdDSVEuTllTRTpJRVguSVFfQ0xPU0VQUklDRV9BREouOS8xLzIwMTUBAAAAIHQAAAIAAAAINjYuNTQ3NDMA4ARlhA4f1QhjOu0REh/VCChDSVEuTllTRTpNVEguSVFfQ0xPU0VQUklDRV9BREouOS8yOS8yMDE1AQAAAHi4AgACAAAABTM2LjA5ALCAUJ0OH9UINyymFRIf1QgtQ0lRLk5BU0RBUUdNOkRSUlguSVFfQ0xPU0VQUklDRV9BREouNi8yNS8yMDE1AQAAAHhsAAACAAAABDIuNDcAndCuVA4f1QjHjLgKEh/VCC1DSVEuTkFTREFRR1M6TkRBUS5JUV9DTE9TRVBSSUNFX0FESi45LzE1LzIwMTUBAAAAt0wLAAIAAAAINDkuODI4NDgAeyRjlA4f1QiRskYUEh/VCClDSVEuTllTRTpQUkdPLklRX0NMT1NFUFJJQ0VfQURKLjkvMTgvMjAxNQEAAAB03gQAAgAAAAkxNzYuMjQ2OTkACH7UkQ4f1Qhh8eUTEh/VCC1DSVEuTkFTREFRR1M6Q09XTi5JUV9DTE9TRVBSSUNFX0FESi45LzE2LzIwMTUBAAAA6zQMAAIAAAAFMjAuNzYAA+tlkQ4f1QjuH9kTEh/VCChDSVEuQU1FWDpDTVQuSVFfQ0xPU0VQUklDRV9BREouNy8yMi8yMDE1AQAAAM2MBQACAAAACDE5LjgzNDY1AIRUp14OH9UI814/DBIf1QgsQ0lRLk5BU0RBUUdTOkZPUlIuSVFfQ0xPU0VQUklDRV9BREouOS85LzIwMTUBAAAAQnAFAAIAAAAIMjkuNDc3NzcAo9WMjQ4f1Qi0Uj0TEh/VCC1DSVEuTkFTREFRR1M6RUlHSS5JUV9D</t>
  </si>
  <si>
    <t>TE9TRVBSSUNFX0FESi42LzI1LzIwMTUBAAAAJbYBAAIAAAAFMjAuODEAkQ7PWg4f1QhQ760LEh/VCCdDSVEuTllTRTpQS0cuSVFfQ0xPU0VQUklDRV9BREouOS8xLzIwMTUBAAAARYIBAAIAAAAINjAuNjk3MDcAJ5pSjQ4f1QivTTYTEh/VCClDSVEuTllTRTpSRVhSLklRX0NMT1NFUFJJQ0VfQURKLjgvMTgvMjAxNQEAAAAdmlkOAgAAAAgxMy4zMjIxOAABJqB3Dh/VCNECIhASH9UILENJUS5OQVNEQVFHUzpDREsuSVFfQ0xPU0VQUklDRV9BREouNy8yNC8yMDE1AQAAAH3tGQACAAAACDUwLjQ2MDUyAAFzfG4OH9UIC5C1DhIf1QgpQ0lRLk5ZU0U6TEZHUi5JUV9DTE9TRVBSSUNFX0FESi45LzE2LzIwMTUBAAAA8F4KAAIAAAAENC42OAC+vySWDh/VCLZbhBQSH9UILUNJUS5OQVNEQVFHUzpVQkZPLklRX0NMT1NFUFJJQ0VfQURKLjcvMjMvMjAxNQEAAABURQYAAgAAAAc0LjY5NjQ5AEXCoFsOH9UIbGXKCxIf1QgoQ0lRLk5ZU0U6V1BYLklRX0NMT1NFUFJJQ0VfQURKLjExLzkvMjAxNQEAAABqn9AHAgAAAAQ4LjYzAFCK9s0OH9UIEBkyGxIf1QgoQ0lRLk5ZU0U6Q1hXLklRX0NMT1NFUFJJQ0VfQURKLjcvMTUvMjAxNQEAAAA5igIAAgAAAAgyOS4wNTQ3NgAdpi5aDh/VCAbgmAsSH9UIKENJUS5OWVNFOlRDUy5JUV9DTE9TRVBSSUNFX0FESi44LzIxLzIwMTUBAAAAZ7HBDgIAAAAEMTYuMgAsP4eCDh/VCA4N</t>
  </si>
  <si>
    <t>kxESH9UIKENJUS5OWVNFOkFNSC5JUV9DTE9TRVBSSUNFX0FESi42LzE5LzIwMTUBAAAAmW5jDgIAAAAIMTYuMzg0MzEAGv58Ug4f1QgfxWQKEh/VCC1DSVEuTkFTREFRR1M6U0JTSS5JUV9DTE9TRVBSSUNFX0FESi4xMC83LzIwMTUBAAAAdX8FAAIAAAAIMjQuMDU0MjQAdcqgsQ4f1QgMPBIXEh/VCC1DSVEuTkFTREFRR006R0FJQS5JUV9DTE9TRVBSSUNFX0FESi43LzI3LzIwMTUBAAAA0EMDAAIAAAAENi44NAC5XTZrDh/VCHVNPg4SH9UIKkNJUS5OWVNFOkdDQVAuSVFfQ0xPU0VQUklDRV9BREouMTEvMTAvMjAxNQEAAAA8e48CAgAAAAc3Ljc0MTUyANovQcoOH9UIGY2WGhIf1QgtQ0lRLk5BU0RBUUdTOkZBU1QuSVFfQ0xPU0VQUklDRV9BREouOS8yMS8yMDE1AQAAAJshBAACAAAACDM0Ljg2MzQxAC6ZuJYOH9UIsQOcFBIf1QgpQ0lRLk5ZU0U6Q1JTLklRX0NMT1NFUFJJQ0VfQURKLjEwLzE1LzIwMTUBAAAAefMDAAIAAAAIMzQuNDE4MjEAr6d/ng4f1Qg33csVEh/VCChDSVEuTllTRTpNRFUuSVFfQ0xPU0VQUklDRV9BREouOS8yOS8yMDE1AQAAABVgBAACAAAACDE1LjYxMTE0ACIOm6EOH9UITutkFhIf1QgoQ0lRLk5ZU0U6SURULklRX0NMT1NFUFJJQ0VfQURKLjcvMTcvMjAxNQEAAAAjdAAAAgAAAAgxMy4zMjYyMgC3FLJdDh/VCC+xFwwSH9UIMENJUS5OQVNEQVFHUzpHTkNNLkEuSVFfQ0xPU0VQ</t>
  </si>
  <si>
    <t>UklDRV9BREouMTAvMTIvMjAxNQEAAAClfgEAAgAAAAUxNy42OADp5ri5Dh/VCFRwLxgSH9UIKENJUS5OWVNFOkRQUy5JUV9DTE9TRVBSSUNFX0FESi4xMS8zLzIwMTUBAAAAxxqNAAIAAAAHODQuMTQ0MQAoJjHDDh/VCH7bmRkSH9UIJ0NJUS5OWVNFOlBCRi5JUV9DTE9TRVBSSUNFX0FESi44LzcvMjAxNQEAAADjXIQIAgAAAAcyOC44ODU5AHanqXsOH9UIoySoEBIf1QgtQ0lRLk5BU0RBUUdTOklTQkMuSVFfQ0xPU0VQUklDRV9BREouOC8yOC8yMDE1AQAAAEsTWgECAAAACDExLjI0NzE4ANqxxokOH9UI3oWrEhIf1QgnQ0lRLk5ZU0U6Q0hELklRX0NMT1NFUFJJQ0VfQURKLjcvOC8yMDE1AQAAAPH7AwACAAAACDQwLjM2OTg0AH4//lYOH9UIeUgSCxIf1QgpQ0lRLk5ZU0U6RUxZLklRX0NMT1NFUFJJQ0VfQURKLjExLzE2LzIwMTUBAAAAfWUAAAIAAAAHOS43NzY0NQCvDOXPDh/VCE9DfhsSH9UIKENJUS5OWVNFOkNMVy5JUV9DTE9TRVBSSUNFX0FESi43LzI0LzIwMTUBAAAAQtKiAQIAAAAFNTMuOTUAseAwaA4f1QgNbssNEh/VCC5DSVEuTkFTREFRR1M6RVFJWC5JUV9DTE9TRVBSSUNFX0FESi4xMS8yMy8yMDE1AQAAACpuAAACAAAACTI4NS43NDQ0MQDzZMLXDh/VCCH4pBwSH9UIKUNJUS5OWVNFOkVST1MuSVFfQ0xPU0VQUklDRV9BREouMTEvNi8yMDE1AQAAAK4YiAECAAAAAjEzALXKe8gOH9UIuLJV</t>
  </si>
  <si>
    <t>GhIf1QgoQ0lRLk5ZU0U6SFZULklRX0NMT1NFUFJJQ0VfQURKLjEwLzEvMjAxNQEAAABoOgQAAgAAAAgyMC42ODg4NgDfw9eaDh/VCAOyQBUSH9UIKENJUS5OWVNFOk1HTS5JUV9DTE9TRVBSSUNFX0FESi45LzI1LzIwMTUBAAAATmAEAAIAAAAIMTkuNTQ1NDgALwzmlw4f1QjeMtQUEh/VCChDSVEuTllTRTpTSkkuSVFfQ0xPU0VQUklDRV9BREouNy8yNy8yMDE1AQAAAFujBAACAAAACDIyLjI0MzQ4AF7X42wOH9UIF1N8DhIf1QgpQ0lRLkFNRVg6TVROQi5JUV9DTE9TRVBSSUNFX0FESi4xMC8xLzIwMTUBAAAA2tKFDgIAAAAEMC44MQB6qxiZDh/VCNdL9xQSH9UILkNJUS5OQVNEQVFHTTpCU1RDLklRX0NMT1NFUFJJQ0VfQURKLjEwLzIxLzIwMTUBAAAAoF8FAAIAAAAFNTMuMTYAEJFDwA4f1Qh58DEZEh/VCC1DSVEuTkFTREFRR1M6RklaWi5JUV9DTE9TRVBSSUNFX0FESi44LzE0LzIwMTUBAAAAmugEAAIAAAAIMjMuOTE3NzcAiA5+dQ4f1QgAY7sPEh/VCChDSVEuTllTRTpFTU4uSVFfQ0xPU0VQUklDRV9BREouMTEvMy8yMDE1AQAAAC+qAQACAAAACDY5LjAwOTk4AJKMacEOH9UI0PJMGRIf1QgnQ0lRLk5ZU0U6R1MuSVFfQ0xPU0VQUklDRV9BREouOS8yNC8yMDE1AQAAACEVBgACAAAACTE3MS45ODY4MwBSg5uhDh/VCNqPYRYSH9UILENJUS5OQVNEQVFHUzpJVElDLklRX0NMT1NFUFJJQ0VfQURKLjgv</t>
  </si>
  <si>
    <t>Ni8yMDE1AQAAABVLBAACAAAACDY5Ljg5NTI5ADAtTnQOH9UIFrWODxIf1QgnQ0lRLk5ZU0U6UFhELklRX0NMT1NFUFJJQ0VfQURKLjcvOS8yMDE1AQAAADiBBAACAAAACTEzOC40NzUzMgDSLDBaDh/VCIg6kwsSH9UIKENJUS5OWVNFOkxOTi5JUV9DTE9TRVBSSUNFX0FESi44LzExLzIwMTUBAAAAWFkEAAIAAAAIODIuMzQ3NDgAhTSVfw4f1QheXTMREh/VCCpDSVEuTllTRTpXQUdFLklRX0NMT1NFUFJJQ0VfQURKLjEwLzI5LzIwMTUBAAAAUN0HAAIAAAAFNDguODQAPx+Kwg4f1QiOeHQZEh/VCCxDSVEuTkFTREFRQ006T1JSRi5JUV9DTE9TRVBSSUNFX0FESi45LzgvMjAxNQEAAADxbzAAAgAAAAcxNS4xNDEzALuGwpMOH9UI26ktFBIf1QgoQ0lRLk5ZU0U6UEhNLklRX0NMT1NFUFJJQ0VfQURKLjgvMjYvMjAxNQEAAACWfgQAAgAAAAgxOS4wNTc5OQCU6n18Dh/VCKMbzRASH9UIKENJUS5OWVNFOk5YUlQuSVFfQ0xPU0VQUklDRV9BREouOS8zLzIwMTUBAAAAC8hNEAIAAAAIMTEuMTY0NzYA/WWQhQ4f1QiReQcSEh/VCC1DSVEuTkFTREFRR1M6SU5XSy5JUV9DTE9TRVBSSUNFX0FESi43LzIyLzIwMTUBAAAAFn1mAAIAAAAENy4xOAAThLRsDh/VCAmneA4SH9UILENJUS5OQVNEQVFHUzpTR1JZLklRX0NMT1NFUFJJQ0VfQURKLjgvNy8yMDE1AQAAADOUHwIDAAAAAABfk4FxDh/VCDEUKw8SH9UILkNJUS5O</t>
  </si>
  <si>
    <t>QVNEQVFHUzpBT0JDLklRX0NMT1NFUFJJQ0VfQURKLjExLzI0LzIwMTUBAAAAf1EGAAIAAAAFMTguNjUAU6dm2A4f1QiXv78cEh/VCChDSVEuTllTRTpSQVMuSVFfQ0xPU0VQUklDRV9BREouNy8xNS8yMDE1AQAAAEXZBQACAAAABzQuNTk4MjkAPp39bg4f1QgdAsEOEh/VCClDSVEuTllTRTpKT05FLklRX0NMT1NFUFJJQ0VfQURKLjcvMTQvMjAxNQEAAACVZFwOAgAAAAc3LjY2OTUxAFa3Y1sOH9UII6vACxIf1QgpQ0lRLk5ZU0U6VkhJLklRX0NMT1NFUFJJQ0VfQURKLjEwLzIxLzIwMTUBAAAAssEEAAIAAAAHMi40MDU0OQDyoMG9Dh/VCEDUuxgSH9UILENJUS5OQVNEQVFHUzpDT0JaLklRX0NMT1NFUFJJQ0VfQURKLjgvMy8yMDE1AQAAAI7VDgACAAAACDEyLjQwNTE4ACV5FHAOH9UI2C7uDhIf1QgtQ0lRLk5BU0RBUUdTOlNJVkIuSVFfQ0xPU0VQUklDRV9BREouNy8yNy8yMDE1AQAAAA7dAgACAAAABTEzNy45AGqF020OH9UI1heaDhIf1QgsQ0lRLk5BU0RBUUdTOlRURUsuSVFfQ0xPU0VQUklDRV9BREouOC83LzIwMTUBAAAACAEDAAIAAAAIMjUuNjg5MjIAMy64eg4f1QhaUpIQEh/VCCdDSVEuTllTRTpGR0wuSVFfQ0xPU0VQUklDRV9BREouOS85LzIwMTUBAAAA/+CjBgIAAAAHMjQuMzk0NADdIziLDh/VCAMW4BISH9UIKENJUS5OWVNFOlJTLklRX0NMT1NFUFJJQ0VfQURKLjEwLzIxLzIwMTUBAAAA</t>
  </si>
  <si>
    <t>xQ0FAAIAAAAINTMuMTc3MjUABdblvg4f1Qi3y+4YEh/VCCdDSVEuTllTRTpQR1IuSVFfQ0xPU0VQUklDRV9BREouNy82LzIwMTUBAAAASIIAAAIAAAAIMjcuMDcxOTkAzXZoXQ4f1QhuIxAMEh/VCChDSVEuTllTRTpTS1QuSVFfQ0xPU0VQUklDRV9BREouOS8yMy8yMDE1AQAAAO76BAACAAAACDMwLjQ3NDgxAB/TSKAOH9UIcMMsFhIf1QguQ0lRLk5BU0RBUUdTOkFSQ0IuSVFfQ0xPU0VQUklDRV9BREouMTAvMjcvMjAxNQEAAADnYQAAAgAAAAgyNC43MTk0NABaYWvBDh/VCC4JVRkSH9UILkNJUS5OQVNEQVFHUzpDVFNILklRX0NMT1NFUFJJQ0VfQURKLjEwLzE1LzIwMTUBAAAA6OMFAAIAAAAINjQuNjExMDkA8kZQtg4f1QgD2L4XEh/VCC5DSVEuTkFTREFRR1M6UENCSy5JUV9DTE9TRVBSSUNFX0FESi4xMS8xNy8yMDE1AQAAAPkHCAACAAAACDE1LjI4MzczALLqf9MOH9UIOE8GHBIf1QgtQ0lRLk5BU0RBUUdTOkVDUEcuSVFfQ0xPU0VQUklDRV9BREouMTAvMS8yMDE1AQAAAL0dBgACAAAABTM2LjI5AMo8PqIOH9UIIr9+FhIf1QgpQ0lRLk5ZU0U6QVJOQy5JUV9DTE9TRVBSSUNFX0FESi44LzEzLzIwMTUBAAAACrHPGAMAAAAAAKFtOHYOH9UIgq/rDxIf1QgtQ0lRLk5BU0RBUUdTOklOQ1IuSVFfQ0xPU0VQUklDRV9BREouOC8yNi8yMDE1AQAAANdkVRACAAAABTQxLjczAAOxbIcOH9UI5KJUEhIf1Qgo</t>
  </si>
  <si>
    <t>Q0lRLk5ZU0U6UlNPLklRX0NMT1NFUFJJQ0VfQURKLjcvMTYvMjAxNQEAAAD/AzgBAgAAAAgxMi40NzkyMwB/oahhDh/VCNhzsAwSH9UILkNJUS5OQVNEQVFHUzpQTFhTLklRX0NMT1NFUFJJQ0VfQURKLjEwLzI3LzIwMTUBAAAAzI8BAAIAAAAFMzcuNjUAUJUtxQ4f1QhXDeAZEh/VCC1DSVEuTkFTREFRR1M6QURTSy5JUV9DTE9TRVBSSUNFX0FESi43LzIyLzIwMTUBAAAAXtQBAAIAAAACNTIAIsF8bg4f1QjfRbMOEh/VCCxDSVEuTkFTREFRR1M6V1NCRi5JUV9DTE9TRVBSSUNFX0FESi45LzgvMjAxNQEAAACvMS4AAgAAAAgxMi4xMTIxNQCKF4aIDh/VCKjeeRISH9UIKENJUS5OWVNFOlJORy5JUV9DTE9TRVBSSUNFX0FESi45LzIxLzIwMTUBAAAA45kkAAIAAAAFMTguOTQAtje1mQ4f1QiKfhcVEh/VCC5DSVEuTkFTREFRR1M6QVNDTS5BLklRX0NMT1NFUFJJQ0VfQURKLjgvMy8yMDE1AQAAAIi4vQICAAAABTM4Ljk1AC74CGwOH9UIpj5iDhIf1QgtQ0lRLk5BU0RBUUdTOkNBVE0uSVFfQ0xPU0VQUklDRV9BREouOS8yOS8yMDE1AQAAAORlFwACAAAABTMyLjE4AHqrGJkOH9UIfU0JFRIf1QgoQ0lRLk5ZU0U6RlVMLklRX0NMT1NFUFJJQ0VfQURKLjcvMjgvMjAxNQEAAAA9LgQAAgAAAAgzOC4xNjQ0MgDjVI1kDh/VCAvaRw0SH9UIKENJUS5BUkNBOklXVi5JUV9DTE9TRVBSSUNFX0FESi43LzIxLzIwMTYB</t>
  </si>
  <si>
    <t>AAAA+j2GAAIAAAAJMTI0Ljc3NTQ1AD4EMvwUH9UIKyKr/BQf1QgoQ0lRLk5ZU0U6RVROLklRX0NMT1NFUFJJQ0VfQURKLjkvMTQvMjAxNQEAAAChrAIAAgAAAAg1MC45MjM0OABoxQGPDh/VCLoJcxMSH9UILUNJUS5OQVNEQVFHUzpSQkIuSVFfQ0xPU0VQUklDRV9BREouMTEvMjUvMjAxNQEAAADkybcGAwAAAAAAXRDH2Q4f1Qi+hPgcEh/VCClDSVEuTllTRTpDSEsuSVFfQ0xPU0VQUklDRV9BREouMTAvMTIvMjAxNQEAAAAR8QQAAgAAAAQ4LjI0AKDp1bIOH9UIQvY8FxIf1QgsQ0lRLk5BU0RBUUdTOlNOSC5JUV9DTE9TRVBSSUNFX0FESi45LzIzLzIwMTUBAAAA0S4GAAIAAAAIMTMuMzg0MTEAiVJImg4f1QjWUC0VEh/VCC5DSVEuTkFTREFRR1M6RVhQRC5JUV9DTE9TRVBSSUNFX0FESi4xMC8xMy8yMDE1AQAAAPceBAACAAAACDQ4LjI0NDY2AM12OLIOH9UIv7g0FxIf1QgtQ0lRLk5BU0RBUUdTOlNZTUMuSVFfQ0xPU0VQUklDRV9BREouNy8zMC8yMDE1AQAAALiIAAACAAAACDE3LjYxNDAzAL8m9VgOH9UIrZJgCxIf1QgpQ0lRLk5ZU0U6QUVPLklRX0NMT1NFUFJJQ0VfQURKLjEwLzI5LzIwMTUBAAAA8REFAAIAAAAIMTQuMTYzNTgAcn5HxA4f1QgK8ccZEh/VCChDSVEuTllTRTpIQ1AuSVFfQ0xPU0VQUklDRV9BREouMTAvMS8yMDE1AQAAAM49BAACAAAACDMwLjM1NjI5AB5oTJcOH9UI4zyzFBIf1Qgo</t>
  </si>
  <si>
    <t>Q0lRLk5ZU0U6V0FULklRX0NMT1NFUFJJQ0VfQURKLjExLzUvMjAxNQEAAAB7jgAAAgAAAAYxMzEuNzQAnJbGyg4f1QhWeKAaEh/VCClDSVEuTllTRTpTTkRSLklRX0NMT1NFUFJJQ0VfQURKLjEwLzUvMjAxNQEAAAB2XAMAAwAAAAAAwcdNlw4f1QiR2rwUEh/VCCxDSVEuTkFTREFRR1M6U0NXWC5JUV9DTE9TRVBSSUNFX0FESi44LzUvMjAxNQEAAADX1G8SAwAAAAAAElz/dA4f1QiawbMPEh/VCCdDSVEuTllTRTpMVVYuSVFfQ0xPU0VQUklDRV9BREouOS8zLzIwMTUBAAAA7nsAAAIAAAAIMzYuODEwMjUAUQBYig4f1QhyucESEh/VCCpDSVEuTllTRTpDQVJTLklRX0NMT1NFUFJJQ0VfQURKLjEwLzIyLzIwMTUBAAAAACl0AAMAAAAAAKOVJr0OH9UIy76qGBIf1QgpQ0lRLk5ZU0U6WlRTLklRX0NMT1NFUFJJQ0VfQURKLjExLzE3LzIwMTUBAAAAbQPZDAIAAAAINDUuMTMzNDgAnVbnzw4f1Qizf30bEh/VCCdDSVEuTllTRTpGTi5JUV9DTE9TRVBSSUNFX0FESi45LzIxLzIwMTUBAAAAxCczAAIAAAAFMTkuNjQAnLPSkA4f1Qjrn8ETEh/VCC1DSVEuTkFTREFRR1M6TFhSWC5JUV9DTE9TRVBSSUNFX0FESi45LzIzLzIwMTUBAAAAPXgAAAIAAAAFMTIuMjIABkdroQ4f1QjkhVMWEh/VCCxDSVEuTkFTREFRR1M6T0RQLklRX0NMT1NFUFJJQ0VfQURKLjEwLzkvMjAxNQEAAABkfgAAAgAAAAc2LjQ4NTExAKHmVrkO</t>
  </si>
  <si>
    <t>H9UIJ/YnGBIf1QgmQ0lRLk5ZU0U6Ri5JUV9DTE9TRVBSSUNFX0FESi4xMS82LzIwMTUBAAAAX58BAAIAAAAIMTIuODUzNjEAVVVvyw4f1QjOMLkaEh/VCC1DSVEuTkFTREFRR006TE1BVC5JUV9DTE9TRVBSSUNFX0FESi45LzEwLzIwMTUBAAAAci0nAAIAAAAIMTIuNzgyNzgAFQHnjQ4f1QgbbkwTEh/VCChDSVEuQVJDQTpJV1YuSVFfQ0xPU0VQUklDRV9BREouNC8xMy8yMDE2AQAAAPo9hgACAAAACTExOS4xMzc0MwAq3TH8FB/VCIPlq/wUH9UIKUNJUS5OWVNFOkJXWFQuSVFfQ0xPU0VQUklDRV9BREouOS8yOS8yMDE1AQAAAIcE/gECAAAACDI1LjU2MTAzALSJyJwOH9UIKkCTFRIf1QguQ0lRLk5BU0RBUUdTOldZTk4uSVFfQ0xPU0VQUklDRV9BREouMTAvMTQvMjAxNQEAAABlozQAAgAAAAg2OS4zNTM4OADDzn+eDh/VCPRAyxUSH9UIKUNJUS5OWVNFOkdDQVAuSVFfQ0xPU0VQUklDRV9BREouOC8xNy8yMDE1AQAAADx7jwICAAAABzcuNDg0NTkA7te9cw4f1QgU7YEPEh/VCC1DSVEuTkFTREFRR1M6UENCSy5JUV9DTE9TRVBSSUNFX0FESi45LzE4LzIwMTUBAAAA+QcIAAIAAAAIMTIuMzUxNzkA7NrSkA4f1QjM3MATEh/VCC1DSVEuTkFTREFRR1M6WkVVUy5JUV9DTE9TRVBSSUNFX0FESi4xMC81LzIwMTUBAAAAbxcFAAIAAAAIMTEuNDQwNDgAKghBsA4f1QjeEOUWEh/VCChDSVEuTllTRTpJTk4uSVFf</t>
  </si>
  <si>
    <t>Q0xPU0VQUklDRV9BREouOC8xMS8yMDE1AQAAAAQe0AACAAAACDExLjQwNTcyAE4nDXgOH9UIcAgyEBIf1QgtQ0lRLk5BU0RBUUdTOlNJVkIuSVFfQ0xPU0VQUklDRV9BREouOC8xMi8yMDE1AQAAAA7dAgACAAAABjEzNy43NwAOEtBxDh/VCDJ/MA8SH9UIKUNJUS5OWVNFOkFIVC5JUV9DTE9TRVBSSUNFX0FESi4xMC8xOS8yMDE1AQAAACIuVgACAAAABzYuMTU4MjkA55BBsA4f1QgF8+kWEh/VCCpDSVEuTllTRTpFU1RFLklRX0NMT1NFUFJJQ0VfQURKLjEwLzEzLzIwMTUBAAAA6IW8DQIAAAAFMTUuODUAeJJ2tw4f1Qg8meMXEh/VCC5DSVEuTkFTREFRR1M6Qk9KQS5JUV9DTE9TRVBSSUNFX0FESi4xMS8xMy8yMDE1AQAAAFZkAAACAAAABDE4LjIAjRky0g4f1QgKj8sbEh/VCChDSVEuTllTRTpBR1guSVFfQ0xPU0VQUklDRV9BREouOC8yNS8yMDE1AQAAAN6OBAACAAAACDM1LjA5MTA3AL6p44AOH9UIy25jERIf1QgtQ0lRLk5BU0RBUUdTOk5DTUkuSVFfQ0xPU0VQUklDRV9BREouOC8xMS8yMDE1AQAAAJ9veQACAAAACDEyLjQzMTU0AJn/2HMOH9UIugeIDxIf1QgtQ0lRLk5BU0RBUUdTOlJDSUkuSVFfQ0xPU0VQUklDRV9BREouMTEvNS8yMDE1AQAAAOWDAAACAAAACDE3LjQ4MzI0AOk6GcoOH9UINWeNGhIf1QgtQ0lRLk5BU0RBUUdTOklJVkkuSVFfQ0xPU0VQUklDRV9BREouMTEvMi8yMDE1AQAAABO6</t>
  </si>
  <si>
    <t>BAACAAAABDE4LjMAVNXVxg4f1QgDKBoaEh/VCChDSVEuTllTRTpBWk8uSVFfQ0xPU0VQUklDRV9BREouNy8zMS8yMDE1AQAAANtiAAACAAAABjcwMC45NACDJItvDh/VCCcb2w4SH9UIJ0NJUS5OWVNFOlVOSC5JUV9DTE9TRVBSSUNFX0FESi45LzkvMjAxNQEAAADhmAEAAgAAAAkxMTEuMzI0MDMAesvpjA4f1QhAfCkTEh/VCChDSVEuTllTRTpJUEhJLklRX0NMT1NFUFJJQ0VfQURKLjkvMy8yMDE1AQAAAKznCgACAAAABTIzLjQxAMSo+ocOH9UILQ1tEhIf1QgnQ0lRLk5ZU0U6UE5NLklRX0NMT1NFUFJJQ0VfQURKLjgvNS8yMDE1AQAAAMmNBAACAAAACDI0LjY3NzI2AAFJNmIOH9UIV7HeDBIf1QgtQ0lRLk5BU0RBUUdTOkNFVFYuSVFfQ0xPU0VQUklDRV9BREouNi8yNS8yMDE1AQAAABIhBQACAAAABDIuMTQAxkrYVQ4f1QjZvOMKEh/VCCxDSVEuTkFTREFRR1M6VFJWTi5JUV9DTE9TRVBSSUNFX0FESi44LzQvMjAxNQEAAABWkncCAgAAAAQ2LjUzAEsEG28OH9UIby/RDhIf1QgnQ0lRLk5ZU0U6Q0RSLklRX0NMT1NFUFJJQ0VfQURKLjgvNy8yMDE1AQAAALDyAwACAAAABzYuNTMyMjQAH+uYeQ4f1Qjz+2YQEh/VCChDSVEuQU1FWDpDVE8uSVFfQ0xPU0VQUklDRV9BREouNy8zMS8yMDE1AQAAACkFBAACAAAACDU3LjYwNzczALP/9FgOH9UInfRgCxIf1QguQ0lRLk5BU0RBUUdTOklOVEMuSVFfQ0xPU0VQ</t>
  </si>
  <si>
    <t>UklDRV9BREouMTAvMTIvMjAxNQEAAACHUgAAAgAAAAgzMC4yOTAxNAAGx4u8Dh/VCOAemBgSH9UILkNJUS5OQVNEQVFHUzpWUk5TLklRX0NMT1NFUFJJQ0VfQURKLjExLzI3LzIwMTUBAAAANdhMAQIAAAAEMTcuNABaKunaDh/VCJ9HHx0SH9UIJkNJUS5OWVNFOkEuSVFfQ0xPU0VQUklDRV9BREouNy8xNC8yMDE1AQAAACxdAgACAAAABzM5LjU1ODEANODWYA4f1Qg0NJYMEh/VCClDSVEuTllTRTpJTlNXLklRX0NMT1NFUFJJQ0VfQURKLjgvMjUvMjAxNQEAAACb59EAAwAAAAAArCGkgg4f1QgSy54REh/VCClDSVEuTllTRTpFU1YuSVFfQ0xPU0VQUklDRV9BREouMTAvMjgvMjAxNQEAAACwHAQAAgAAAAcxNS4zOTM4AOKrgL4OH9UIvsbnGBIf1QgtQ0lRLk5BU0RBUUNNOlBDWU8uSVFfQ0xPU0VQUklDRV9BREouMTEvMi8yMDE1AQAAAEZaBgACAAAABDUuMTEAmdGSwg4f1QiYeX0ZEh/VCC5DSVEuTkFTREFRR1M6QU1HTi5JUV9DTE9TRVBSSUNFX0FESi4xMS8yNC8yMDE1AQAAAPBgAAACAAAACTE1NS4zMzQ1OQBmtMLXDh/VCLrloxwSH9UILkNJUS5OQVNEQVFDTTpQQk5DLklRX0NMT1NFUFJJQ0VfQURKLjEwLzE5LzIwMTUBAAAAwbG3AgIAAAAEMjUuNgDs4u+9Dh/VCF9czxgSH9UILkNJUS5OQVNEQVFHUzpQV09ELklRX0NMT1NFUFJJQ0VfQURKLjEwLzIyLzIwMTUBAAAAjLwFAAIAAAAIMzguOTgyMDIA</t>
  </si>
  <si>
    <t>kB35wQ4f1Qje7WsZEh/VCChDSVEuTllTRTpXRy5JUV9DTE9TRVBSSUNFX0FESi4xMS8xMC8yMDE1AQAAAAiPAAACAAAABDIuMzcAywQsyQ4f1QiH7XEaEh/VCC1DSVEuTkFTREFRR1M6QVJDQi5JUV9DTE9TRVBSSUNFX0FESi44LzEyLzIwMTUBAAAA52EAAAIAAAAIMzEuODE0MDIAXocZcw4f1QgAAWUPEh/VCC1DSVEuTkFTREFRR1M6SEJDUC5JUV9DTE9TRVBSSUNFX0FESi44LzMxLzIwMTUBAAAAE465AgIAAAAIMjQuMzk1MzUAVh0IhQ4f1QiUufsREh/VCChDSVEuTllTRTpFT0cuSVFfQ0xPU0VQUklDRV9BREouOS8zMC8yMDE1AQAAAFwdBAACAAAACDcxLjU0NDk2ALlgiJsOH9UI27xXFRIf1QgoQ0lRLk5ZU0U6RU5aLklRX0NMT1NFUFJJQ0VfQURKLjkvMzAvMjAxNQEAAAAEHgQAAgAAAAQzLjE3ADdE450OH9UINWK7FRIf1QguQ0lRLk5BU0RBUUdTOkNBTVAuSVFfQ0xPU0VQUklDRV9BREouMTAvMTkvMjAxNQEAAACQ7QMAAgAAAAUxOS42NgDp5ri5Dh/VCGhSNBgSH9UIKENJUS5OWVNFOkpQTS5JUV9DTE9TRVBSSUNFX0FESi44LzI4LzIwMTUBAAAAWA0KAAIAAAAINjAuNDY3MjMA1ZPbhg4f1QiOi0MSEh/VCChDSVEuTllTRTpOV0UuSVFfQ0xPU0VQUklDRV9BREouOC8yNy8yMDE1AQAAAAnSAgACAAAACDQ4LjQ4OTM5ABqevnwOH9UIFTbYEBIf1QgpQ0lRLk5ZU0U6UEFILklRX0NMT1NFUFJJQ0Vf</t>
  </si>
  <si>
    <t>QURKLjExLzIwLzIwMTUBAAAAZGUCAAIAAAAFMTEuODQAbWuy1A4f1Qhw6iwcEh/VCClDSVEuTllTRTpQS0UuSVFfQ0xPU0VQUklDRV9BREouMTAvMzAvMjAxNQEAAACKgAQAAgAAAAgxNS41ODQwNACwFr3DDh/VCA27shkSH9UILUNJUS5OQVNEQVFHUzpRUlZPLklRX0NMT1NFUFJJQ0VfQURKLjgvMTcvMjAxNQEAAAAdhAAAAgAAAAU1OC4yOACbL4JxDh/VCOZqJw8SH9UILUNJUS5OQVNEQVFHUzpQQlBCLklRX0NMT1NFUFJJQ0VfQURKLjkvMjIvMjAxNQEAAAD0ThYAAgAAAAUxMS4zMwBCIUmgDh/VCLQVKxYSH9UIKUNJUS5OWVNFOlJISS5JUV9DTE9TRVBSSUNFX0FESi4xMC8yMi8yMDE1AQAAAN84BAACAAAACDQ3Ljk3MzQ1AP4J8L0OH9UIyPzNGBIf1QgtQ0lRLk5BU0RBUUdTOk9OQ0UuSVFfQ0xPU0VQUklDRV9BREouNy8yOS8yMDE1AQAAAKGn3A4CAAAABTYwLjgyALAur28OH9UIupbrDhIf1QgtQ0lRLk5BU0RBUUdTOkFOR08uSVFfQ0xPU0VQUklDRV9BREouNy8yMS8yMDE1AQAAANhLSQACAAAABTE1Ljg4AO9op2EOH9UIHli0DBIf1QgpQ0lRLk5ZU0U6Q1ZYLklRX0NMT1NFUFJJQ0VfQURKLjExLzI0LzIwMTUBAAAAyoABAAIAAAAIODQuOTAxNDUA7fPY1w4f1QimUqgcEh/VCCxDSVEuTkFTREFRR1M6Q0FMQS5JUV9DTE9TRVBSSUNFX0FESi43LzgvMjAxNQEAAAClJ4EGAgAAAAQ2LjY4AIqfmGYO</t>
  </si>
  <si>
    <t>H9UIgnabDRIf1QgsQ0lRLk5BU0RBUUdTOkFSRVguSVFfQ0xPU0VQUklDRV9BREouOC8zLzIwMTUBAAAAGmD+AQIAAAAEMy42OQBzH7lnDh/VCENPxw0SH9UIKENJUS5OWVNFOlVWVi5JUV9DTE9TRVBSSUNFX0FESi43LzIwLzIwMTUBAAAA8OoCAAIAAAAINTIuMTE0NjEA+4VkYA4f1QhkpYUMEh/VCCdDSVEuTllTRTpSQUQuSVFfQ0xPU0VQUklDRV9BREouOC80LzIwMTUBAAAArm0BAAIAAAAEOS4wOAAd7kBfDh/VCPnTUgwSH9UIJ0NJUS5OWVNFOlRITy5JUV9DTE9TRVBSSUNFX0FESi44LzUvMjAxNQEAAABLtAQAAgAAAAg1NC4xNzI2OAC2dhVyDh/VCOeuQA8SH9UIKENJUS5OWVNFOkdXVy5JUV9DTE9TRVBSSUNFX0FESi43LzMwLzIwMTUBAAAAXDYEAAIAAAAIMjEzLjQ2ODMAYFdpaQ4f1QgsMPwNEh/VCC5DSVEuTkFTREFRR1M6U1RSUy5JUV9DTE9TRVBSSUNFX0FESi4xMS8xNi8yMDE1AQAAAOIOBQACAAAACDE1LjkyODk1AH0d79EOH9UI0F7GGxIf1QgtQ0lRLk5BU0RBUUdTOkhTTkkuSVFfQ0xPU0VQUklDRV9BREouOC8yMS8yMDE1AQAAANXXDAACAAAACDU2LjYyMDgxAMp1zH4OH9UI1RQXERIf1QgpQ0lRLk5ZU0U6UkhQLklRX0NMT1NFUFJJQ0VfQURKLjEwLzI3LzIwMTUBAAAADeMEAAIAAAAINDYuNDI1NzYA8dKAvg4f1QiRUecYEh/VCC1DSVEuTkFTREFRR1M6V05FQi5JUV9DTE9TRVBSSUNF</t>
  </si>
  <si>
    <t>X0FESi45LzI4LzIwMTUBAAAAGA4dAAIAAAAHNy4zOTY5MgB9Mn+eDh/VCPm21BUSH9UIKENJUS5OWVNFOkxQSS5JUV9DTE9TRVBSSUNFX0FESi42LzExLzIwMTUBAAAAnFbfBwIAAAAFMTQuOTMAafdeVA4f1QjNja4KEh/VCClDSVEuTllTRTpNQ1JOLklRX0NMT1NFUFJJQ0VfQURKLjkvMjUvMjAxNQEAAADfHTcDAgAAAAUxOS40NABDXJuhDh/VCFahYhYSH9UILUNJUS5OQVNEQVFHUzpCVVNFLklRX0NMT1NFUFJJQ0VfQURKLjkvMTUvMjAxNQEAAAAFsAUAAgAAAAgxNy4xMDkwOQAWkv2UDh/VCIHrYhQSH9UILENJUS5OQVNEQVFHUzpQVkFDLklRX0NMT1NFUFJJQ0VfQURKLjkvNC8yMDE1AQAAAFWCBAADAAAAAAD7/8aJDh/VCBEWsRISH9UIKENJUS5OWVNFOkNXVC5JUV9DTE9TRVBSSUNFX0FESi45LzIxLzIwMTUBAAAAIO4DAAIAAAAIMjAuNTcyNDEALZkskw4f1QgpBB8UEh/VCCxDSVEuTkFTREFRR1M6TUFULklRX0NMT1NFUFJJQ0VfQURKLjkvMTEvMjAxNQEAAADdeQAAAgAAAAgyMC4zNTA0MwA5CyCODh/VCOJHVRMSH9UILENJUS5OQVNEQVFHUzpTUFdILklRX0NMT1NFUFJJQ0VfQURKLjgvNi8yMDE1AQAAAOWGXwECAAAABTExLjg0AHVG3H0OH9UIicz3EBIf1QgoQ0lRLk5ZU0U6REVBLklRX0NMT1NFUFJJQ0VfQURKLjkvMjQvMjAxNQEAAAAgjLgQAgAAAAgxNC41OTE3NgDUBIihDh/VCEtwVBYS</t>
  </si>
  <si>
    <t>H9UIKUNJUS5OWVNFOkdJTU8uSVFfQ0xPU0VQUklDRV9BREouMTAvMS8yMDE1AQAAAK+RxAwCAAAABTIwLjUyADwMFZ8OH9UIy2LqFRIf1QgpQ0lRLk5ZU0U6V1RTLklRX0NMT1NFUFJJQ0VfQURKLjExLzIzLzIwMTUBAAAAFMcEAAIAAAAINTQuMDA1MzgAbQeQ2A4f1QgiQbocEh/VCCxDSVEuTkFTREFRR1M6UlVOLklRX0NMT1NFUFJJQ0VfQURKLjgvMjcvMjAxNQEAAAB9LqgCAgAAAAIxMQCCI85+Dh/VCArPEhESH9UILENJUS5OQVNEQVFHUzpJUkJULklRX0NMT1NFUFJJQ0VfQURKLjgvNi8yMDE1AQAAADtOCAACAAAABTMwLjAxAFwLaXQOH9UI6oqdDxIf1QgsQ0lRLk5BU0RBUUdTOlNNQ0kuSVFfQ0xPU0VQUklDRV9BREouOS8yLzIwMTUBAAAAxt5iAAIAAAAFMjQuODEAXhgBhQ4f1Qgb6O4REh/VCC5DSVEuTkFTREFRQ006Q1pOQy5JUV9DTE9TRVBSSUNFX0FESi4xMS8xMS8yMDE1AQAAAM39BQACAAAABzE4LjQwMzkAtsXEzA4f1QhSLvAaEh/VCCpDSVEuTllTRTpDQUxYLklRX0NMT1NFUFJJQ0VfQURKLjExLzE3LzIwMTUBAAAAtswJAAIAAAAENy4wMQAUgiLTDh/VCDGv9RsSH9UILENJUS5OQVNEQVFHUzpNR0kuSVFfQ0xPU0VQUklDRV9BREouMTEvNS8yMDE1AQAAAOECmAACAAAABDkuODUA+yfmyA4f1QjAVGYaEh/VCC1DSVEuTkFTREFRR006RU5GQy5JUV9DTE9TRVBSSUNFX0FESi43LzE1LzIw</t>
  </si>
  <si>
    <t>MTUBAAAA6k3/BwIAAAAFMTcuNjEA155XcA4f1Qj2W/4OEh/VCCpDSVEuTllTRTpDTERSLklRX0NMT1NFUFJJQ0VfQURKLjExLzEwLzIwMTUBAAAAqA05AwMAAAAAACaWlcsOH9UI58a9GhIf1QgwQ0lRLk5BU0RBUUdTOkRHSUMuQi5JUV9DTE9TRVBSSUNFX0FESi4xMS8xOS8yMDE1AQAAABATBAACAAAACDE3LjIwNDkxAPzhBtUOH9UI3AU8HBIf1QgpQ0lRLk5ZU0U6VFJUWC5JUV9DTE9TRVBSSUNFX0FESi44LzI2LzIwMTUBAAAAYSblEAMAAAAAAPNrCIIOH9UIOsWOERIf1QgpQ0lRLkFNRVg6U1RSUC5JUV9DTE9TRVBSSUNFX0FESi43LzI5LzIwMTUBAAAACVE1DgIAAAAFMjUuODcArNbiYQ4f1Qhx97wMEh/VCChDSVEuTllTRTpJVlouSVFfQ0xPU0VQUklDRV9BREouNy8zMC8yMDE1AQAAAAvfBQACAAAACDM1Ljk4NTcyACPJVWgOH9UIm/LgDRIf1QgqQ0lRLk5ZU0U6R01FRC5JUV9DTE9TRVBSSUNFX0FESi4xMS8yMC8yMDE1AQAAAJwshgACAAAABTI2LjQzACzvZ9UOH9UIjxpRHBIf1QgpQ0lRLk5ZU0U6U0FILklRX0NMT1NFUFJJQ0VfQURKLjEwLzI2LzIwMTUBAAAAyqUFAAIAAAAIMjEuOTY5MjUADAZ9ug4f1QgF8lgYEh/VCC5DSVEuTkFTREFRR1M6UkRGTi5JUV9DTE9TRVBSSUNFX0FESi4xMC8yNi8yMDE1AQAAABJrgwEDAAAAAADoUfzBDh/VCOY2bhkSH9UIKENJUS5OWVNFOlJNRC5JUV9DTE9T</t>
  </si>
  <si>
    <t>RVBSSUNFX0FESi43LzE0LzIwMTUBAAAA5DAFAAIAAAAINTQuOTk1MTUAVrdjWw4f1Qg/78ALEh/VCCpDSVEuTllTRTpGQ0UuQS5JUV9DTE9TRVBSSUNFX0FESi44LzE4LzIwMTUBAAAAPCsEAAIAAAAIMjIuNTAyMDUAEml5gQ4f1QhzinIREh/VCCdDSVEuTllTRTpIT0cuSVFfQ0xPU0VQUklDRV9BREouOS80LzIwMTUBAAAAxDsEAAIAAAAINTEuNDM5MDgA9XZRjQ4f1Qi5CDsTEh/VCC5DSVEuTkFTREFRQ006VFdOSy5JUV9DTE9TRVBSSUNFX0FESi4xMS8yMy8yMDE1AQAAAG6NTRIDAAAAAAAMhWjXDh/VCGghmhwSH9UILkNJUS5OQVNEQVFHUzpNUkNZLklRX0NMT1NFUFJJQ0VfQURKLjEwLzE1LzIwMTUBAAAAWcAFAAIAAAAFMTYuMTcAeOWDtA4f1QglnowXEh/VCC5DSVEuTkFTREFRR006QkxDTS5JUV9DTE9TRVBSSUNFX0FESi4xMC8yOS8yMDE1AQAAALP4wgECAAAABTEzLjAxAEnSdcUOH9UI9JPhGRIf1QguQ0lRLk5BU0RBUUdTOkFDQkkuSVFfQ0xPU0VQUklDRV9BREouMTAvMjIvMjAxNQEAAAAqPDwCAwAAAAAAmw7lug4f1QijgmgYEh/VCC5DSVEuTkFTREFRR1M6TVNGVC5JUV9DTE9TRVBSSUNFX0FESi4xMC8zMC8yMDE1AQAAAEtVAAACAAAACDUwLjAyOTU2ANU5zckOH9UIMmCGGhIf1QgtQ0lRLk5BU0RBUUdTOkVRQksuSVFfQ0xPU0VQUklDRV9BREouNy8yMy8yMDE1AQAAALww0wIDAAAAAADa</t>
  </si>
  <si>
    <t>dldoDh/VCKhg2w0SH9UIJ0NJUS5OWVNFOlBCLklRX0NMT1NFUFJJQ0VfQURKLjEwLzgvMjAxNQEAAADyAgYAAgAAAAg0OS4xMzA0MgDBYd63Dh/VCNhy7BcSH9UILUNJUS5OQVNEQVFHTTpVTlRZLklRX0NMT1NFUFJJQ0VfQURKLjEwLzEvMjAxNQEAAAAroAUAAgAAAAc4LjczNjc1APJyc5gOH9UIAQHsFBIf1QgoQ0lRLk5ZU0U6VkVDLklRX0NMT1NFUFJJQ0VfQURKLjkvMzAvMjAxNQEAAACpMKMPAgAAAAUyMi4wNACwgFCdDh/VCPgAqBUSH9UIKENJUS5OWVNFOlZDUkEuSVFfQ0xPU0VQUklDRV9BREouOS8yLzIwMTUBAAAAHqkLAAIAAAAFMTEuODUAA4Ayhg4f1QhJYiUSEh/VCC1DSVEuTkFTREFRQ006RkJJTy5JUV9DTE9TRVBSSUNFX0FESi43LzMxLzIwMTUBAAAACfKtAwIAAAAEMy4zNwAcIQlsDh/VCGqiYQ4SH9UILkNJUS5OQVNEQVFHUzpFUUlYLklRX0NMT1NFUFJJQ0VfQURKLjExLzEzLzIwMTUBAAAAKm4AAAIAAAAJMjc5LjM1MjUyAO6YPM8OH9UI8hhiGxIf1QgoQ0lRLk5ZU0U6Q05EVC5JUV9DTE9TRVBSSUNFX0FESi44LzUvMjAxNQEAAADtH0wTAwAAAAAAHBNaWQ4f1QiKNHELEh/VCC5DSVEuTkFTREFRR1M6QU9TTC5JUV9DTE9TRVBSSUNFX0FESi4xMS8yMC8yMDE1AQAAANYleQACAAAABDkuNjIAI4z+1Q4f1QgrU2IcEh/VCChDSVEuTllTRTpHUFQuSVFfQ0xPU0VQUklDRV9BREouOS8x</t>
  </si>
  <si>
    <t>Ny8yMDE1AQAAAMgYlQADAAAAAADMrreWDh/VCPGTpRQSH9UIKENJUS5OWVNFOklOVC5JUV9DTE9TRVBSSUNFX0FESi4xMC81LzIwMTUBAAAA/0sEAAIAAAAIMzcuNjI4MjIAQ1WgsQ4f1Qg3+xQXEh/VCCdDSVEuTllTRTpGTE8uSVFfQ0xPU0VQUklDRV9BREouOS85LzIwMTUBAAAAU9UOAAIAAAAIMjIuMjU2NTQAqqPKhg4f1Qh1eDASEh/VCCdDSVEuTllTRTpIWS5JUV9DTE9TRVBSSUNFX0FESi42LzExLzIwMTUBAAAARG8gAAIAAAAINjcuMzgyNzMAMuLoVA4f1QgooMIKEh/VCC1DSVEuTkFTREFRR1M6RkxJUi5JUV9DTE9TRVBSSUNFX0FESi45LzE1LzIwMTUBAAAA8P4EAAIAAAAHMjcuNjg5NACwutORDh/VCKBI6xMSH9UILkNJUS5OQVNEQVFHUzpDR05YLklRX0NMT1NFUFJJQ0VfQURKLjExLzI3LzIwMTUBAAAAImgAAAIAAAAIMzYuODY0MzQAI6dZ2g4f1QgR3QYdEh/VCCdDSVEuVFNYOlRITy5JUV9DTE9TRVBSSUNFX0FESi43LzE3LzIwMTUBAAAAmmk+BgIAAAAIMTIuMTQ4NjYA4DBNbA4f1Qj6bGgOEh/VCC1DSVEuTkFTREFRR1M6R0xVVS5JUV9DTE9TRVBSSUNFX0FESi43LzE3LzIwMTUBAAAAT1caAAIAAAAENi40NwDJTIdZDh/VCKyncgsSH9UILUNJUS5OQVNEQVFHUzpIVVJOLklRX0NMT1NFUFJJQ0VfQURKLjcvMjkvMjAxNQEAAABG0iQAAgAAAAU3NC43MwBu2PRoDh/VCNBo6g0SH9UIKENJ</t>
  </si>
  <si>
    <t>US5OWVNFOkFUSC5JUV9DTE9TRVBSSUNFX0FESi45LzE1LzIwMTUBAAAAVOmKBgMAAAAAAA27H4YOH9UIcBcaEhIf1QgoQ0lRLk5ZU0U6R0NQLklRX0NMT1NFUFJJQ0VfQURKLjcvMjgvMjAxNQEAAABdqmQSAwAAAAAAJiWSXA4f1QgxY/ELEh/VCC1DSVEuTkFTREFRR1M6VklDUi5JUV9DTE9TRVBSSUNFX0FESi4xMS8zLzIwMTUBAAAAl8IEAAIAAAAFMTAuMTMA1FPBxg4f1QhVuRYaEh/VCClDSVEuTllTRTpPUkkuSVFfQ0xPU0VQUklDRV9BREouMTEvMjMvMjAxNQEAAADuegQAAgAAAAgxNy41MDg5OAC7aEXXDh/VCGxbjRwSH9UILkNJUS5OQVNEQVFHUzpMSVRFLklRX0NMT1NFUFJJQ0VfQURKLjExLzExLzIwMTUBAAAAgzg3EAIAAAAFMTcuOTUAEj9gzQ4f1Qg0ahQbEh/VCChDSVEuTllTRTpBU0guSVFfQ0xPU0VQUklDRV9BREouNy8xNy8yMDE1AQAAALPZAwACAAAACDU1LjgyOTQzAFYF3G0OH9UIBgiiDhIf1QgnQ0lRLk5ZU0U6SFQuSVFfQ0xPU0VQUklDRV9BREouNy8zMS8yMDE1AQAAALIIBgACAAAACDIzLjYxMTc2APLu8FsOH9UIiPXQCxIf1QguQ0lRLk5BU0RBUUNNOkJNUkMuSVFfQ0xPU0VQUklDRV9BREouMTEvMTMvMjAxNQEAAADAUgYAAgAAAAg1Mi4wNTIzOQCOY5nPDh/VCCHXbRsSH9UILUNJUS5OQVNEQVFHUzpJTkJLLklRX0NMT1NFUFJJQ0VfQURKLjgvMjcvMjAxNQEAAAC+dAEAAgAA</t>
  </si>
  <si>
    <t>AAgyOC45NjA5NADRmjeDDh/VCIOIvhESH9UIKENJUS5OWVNFOkhGQy5JUV9DTE9TRVBSSUNFX0FESi45LzEwLzIwMTUBAAAATrgCAAIAAAAHNDQuMTE2MQBzUbKQDh/VCCHGuBMSH9UILkNJUS5OQVNEQVFHUzpIQkhDLklRX0NMT1NFUFJJQ0VfQURKLjEwLzIwLzIwMTUBAAAA0d0EAAIAAAAIMjUuNjg5OTQAvUHovQ4f1QgOlMcYEh/VCC1DSVEuTkFTREFRR006SUVTQy5JUV9DTE9TRVBSSUNFX0FESi4xMS8zLzIwMTUBAAAAv8AFAAIAAAAENy4yNwAjIijGDh/VCBpjAhoSH9UIKENJUS5OWVNFOldTVC5JUV9DTE9TRVBSSUNFX0FESi43LzIyLzIwMTUBAAAAuMkEAAIAAAAINjAuNTY3MjYAXVy0bA4f1QjhL3kOEh/VCC1DSVEuTkFTREFRR1M6VFNMQS5JUV9DTE9TRVBSSUNFX0FESi4xMC84LzIwMTUBAAAAEMaiAQIAAAAGMjI2LjcyADDN0LIOH9UIdCE7FxIf1QgpQ0lRLk5ZU0U6TkVXTS5JUV9DTE9TRVBSSUNFX0FESi4xMS8zLzIwMTUBAAAAS3gAAAIAAAAIMTMuOTg3NTYAaXQmxg4f1QisgQYaEh/VCClDSVEuTllTRTpDTEYuSVFfQ0xPU0VQUklDRV9BREouMTAvMjAvMjAxNQEAAABq/gMAAgAAAAQyLjY2AEVw5boOH9UIt19mGBIf1QgoQ0lRLk5ZU0U6SENJLklRX0NMT1NFUFJJQ0VfQURKLjcvMTAvMjAxNQEAAABLZ6MCAgAAAAg0MC42ODU2NgAWPRReDh/VCNanJQwSH9UILUNJUS5OQVNEQVFHUzpI</t>
  </si>
  <si>
    <t>Q0NJLklRX0NMT1NFUFJJQ0VfQURKLjcvMTMvMjAxNQEAAAAoSkQAAgAAAAUxNC4xMQBjY7pjDh/VCNfBIw0SH9UIKUNJUS5OWVNFOk1UTi5JUV9DTE9TRVBSSUNFX0FESi4xMS8xMC8yMDE1AQAAABqNAAACAAAACTExMS4zNzU4NQBaQPTNDh/VCEyWLhsSH9UIKENJUS5OWVNFOlBLRy5JUV9DTE9TRVBSSUNFX0FESi43LzMxLzIwMTUBAAAARYIBAAIAAAAINjYuMDgzNDQADyvCaw4f1Qgy31YOEh/VCCdDSVEuTllTRTpCS1UuSVFfQ0xPU0VQUklDRV9BREouOS8xLzIwMTUBAAAAfPmLAwIAAAAIMzIuMjA5MTMAkktbhw4f1QhFOUUSEh/VCClDSVEuTllTRTpXTEguSVFfQ0xPU0VQUklDRV9BREouMTAvMjAvMjAxNQEAAADa3wQAAgAAAAUyMy40NQD201S9Dh/VCN7puhgSH9UIKENJUS5OWVNFOlBTQS5JUV9DTE9TRVBSSUNFX0FESi43LzI5LzIwMTUBAAAAcKkEAAIAAAAJMTg4LjE5MzcxAPgu02QOH9UIY79UDRIf1QgpQ0lRLk5ZU0U6Q0JQWC5JUV9DTE9TRVBSSUNFX0FESi43LzIyLzIwMTUBAAAAm1eGDgIAAAAFMjIuMTUAoROzcA4f1Qj+swMPEh/VCClDSVEuTllTRTpCTUkuSVFfQ0xPU0VQUklDRV9BREouMTAvMTQvMjAxNQEAAAAm3gMAAgAAAAgyOS4xMjA1NgD0DGizDh/VCOrjYRcSH9UILUNJUS5OQVNEQVFHUzpNUkNZLklRX0NMT1NFUFJJQ0VfQURKLjkvMjQvMjAxNQEAAABZwAUAAgAAAAUxNi4w</t>
  </si>
  <si>
    <t>NwBFtkeaDh/VCHnSJxUSH9UILUNJUS5OQVNEQVFHTTpMV0FZLklRX0NMT1NFUFJJQ0VfQURKLjkvMTAvMjAxNQEAAABPWAQAAgAAAAQxMy40APOoXo4OH9UIkPxdExIf1QgsQ0lRLk5BU0RBUUdTOkRISUwuSVFfQ0xPU0VQUklDRV9BREouNy82LzIwMTUBAAAAGjUGAAIAAAAJMTg0Ljg3NzI2AI9m/lYOH9UIypwPCxIf1QgtQ0lRLk5BU0RBUUdTOk1UUlguSVFfQ0xPU0VQUklDRV9BREouOS8yMS8yMDE1AQAAANl5AAACAAAABTIzLjcxAIYIno8OH9UIR2OTExIf1QgnQ0lRLk5ZU0U6Q1lILklRX0NMT1NFUFJJQ0VfQURKLjkvMS8yMDE1AQAAAJ5oAAACAAAACDQyLjcwOTI4AC39j4oOH9UIsGHFEhIf1QgsQ0lRLk5BU0RBUUdTOlVCU0kuSVFfQ0xPU0VQUklDRV9BREouOS8zLzIwMTUBAAAACbsEAAIAAAAIMzQuMDM1NzkAWe2NlQ4f1QgR32gUEh/VCCxDSVEuTkFTREFRQ006TllNWC5JUV9DTE9TRVBSSUNFX0FESi45LzEvMjAxNQEAAAAN8gUAAgAAAAQyLjQ3AFqwY4cOH9UI0udPEhIf1QgnQ0lRLk5ZU0U6QkRYLklRX0NMT1NFUFJJQ0VfQURKLjkvMy8yMDE1AQAAAP6UAQACAAAACTEzMS42MTQ2NQBfzweFDh/VCPZ6/hESH9UIKUNJUS5OWVNFOk5WUk8uSVFfQ0xPU0VQUklDRV9BREouNi8xNi8yMDE1AQAAAFgs0QECAAAABTQ5LjUzAGML51QOH9UI31zGChIf1QgoQ0lRLk5ZU0U6T1BZLklRX0NMT1NF</t>
  </si>
  <si>
    <t>UFJJQ0VfQURKLjExLzYvMjAxNQEAAAAZIAQAAgAAAAgxOC4zNTU2MgAEoDDMDh/VCNQm2hoSH9UIKUNJUS5OWVNFOlNKVy5JUV9DTE9TRVBSSUNFX0FESi4xMS8yMy8yMDE1AQAAAASZBAACAAAACDI5LjA1NzI5AMjoZ9cOH9UINRudHBIf1QgtQ0lRLk5BU0RBUUdTOk5WTE4uSVFfQ0xPU0VQUklDRV9BREouMTAvOS8yMDE1AQAAAAKPBAACAAAABDE1LjEAdhKWrw4f1QjMOcgWEh/VCChDSVEuTllTRTpXQlQuSVFfQ0xPU0VQUklDRV9BREouNy8yMC8yMDE1AQAAAOfyAQADAAAAAABJIWdrDh/VCCttSw4SH9UILUNJUS5OQVNEQVFHUzpBQ0xTLklRX0NMT1NFUFJJQ0VfQURKLjgvMTIvMjAxNQEAAABeWgYAAgAAAAUxMi44NADdmXR5Dh/VCOTPXxASH9UILkNJUS5OQVNEQVFHUzpFWFBELklRX0NMT1NFUFJJQ0VfQURKLjEwLzIzLzIwMTUBAAAA9x4EAAIAAAAINDkuOTAyMjYAas/4wQ4f1QgnomAZEh/VCChDSVEuTllTRTpTUkMuSVFfQ0xPU0VQUklDRV9BREouNy8yNC8yMDE1AQAAAFkvhgACAAAABzguNjA0MzYASwQbbw4f1QhyA8oOEh/VCChDSVEuTllTRTpDT1AuSVFfQ0xPU0VQUklDRV9BREouOC8zMS8yMDE1AQAAAE+GBAACAAAACDQ2LjI0MTgzAP+hgYsOH9UInDXtEhIf1QgtQ0lRLk5BU0RBUUNNOlNRQkcuSVFfQ0xPU0VQUklDRV9BREouOC8xNC8yMDE1AQAAAM22fAECAAAABTE2LjUyAAPDiHUO</t>
  </si>
  <si>
    <t>H9UIwKXKDxIf1QgtQ0lRLk5BU0RBUUdTOkFSRVguSVFfQ0xPU0VQUklDRV9BREouNi8xNy8yMDE1AQAAABpg/gECAAAABDYuODkAtmixVA4f1Qj4SrIKEh/VCCxDSVEuTkFTREFRR1M6TUdJLklRX0NMT1NFUFJJQ0VfQURKLjgvMjAvMjAxNQEAAADhApgAAgAAAAQ4Ljg5AISbj4oOH9UI50fIEhIf1QguQ0lRLk5BU0RBUUNNOk1JVEsuSVFfQ0xPU0VQUklDRV9BREouMTAvMTkvMjAxNQEAAABKZwQAAgAAAAQzLjM2ANNve7sOH9UIEKN+GBIf1QgpQ0lRLk5ZU0U6R0NJLklRX0NMT1NFUFJJQ0VfQURKLjEwLzE1LzIwMTUBAAAAmXYvEQIAAAAHMTMuMTk0NwBZkVG3Dh/VCFkJ3RcSH9UILUNJUS5OQVNEQVFHUzpJTlZBLklRX0NMT1NFUFJJQ0VfQURKLjkvMjQvMjAxNQEAAAAqXwAAAgAAAAQ4LjUyAHOu2JoOH9UILNQ5FRIf1QgnQ0lRLk5ZU0U6UlJDLklRX0NMT1NFUFJJQ0VfQURKLjkvMi8yMDE1AQAAAGZrAQACAAAACDM3Ljc5NDEzANBphIgOH9UIHDd2EhIf1QgsQ0lRLk5BU0RBUUdNOlJJTFkuSVFfQ0xPU0VQUklDRV9BREouNy83LzIwMTUBAAAANrxDAAIAAAAHOS4yMjU2MQDNdmhdDh/VCPFdEAwSH9UILENJUS5OQVNEQVFHUzpET1JNLklRX0NMT1NFUFJJQ0VfQURKLjcvMi8yMDE1AQAAAJiQBAACAAAABTQ3LjY2ADsrx2UOH9UIMd90DRIf1QgtQ0lRLk5BU0RBUUdTOlNDU1MuSVFfQ0xPU0VQUklD</t>
  </si>
  <si>
    <t>RV9BREouNy8yMi8yMDE1AQAAAICFAAACAAAABTI4LjU5ALCeV2gOH9UI5dfaDRIf1QgtQ0lRLk5BU0RBUUdNOkZOSEMuSVFfQ0xPU0VQUklDRV9BREouNy8yOC8yMDE1AQAAAKkBBgACAAAACDIzLjAwMTA5AP2pOXAOH9UIoWz2DhIf1QgtQ0lRLk5BU0RBUUdTOklYWVMuSVFfQ0xPU0VQUklDRV9BREouNy8yNy8yMDE1AQAAAHoGBgACAAAACDEzLjA2Nzc2AASmPm0OH9UIss6NDhIf1QgtQ0lRLk5BU0RBUUdTOldBU0guSVFfQ0xPU0VQUklDRV9BREouOS8yOC8yMDE1AQAAAEHGBAACAAAACDM1LjU3MjU1AGsESJoOH9UIwiYmFRIf1QgtQ0lRLk5BU0RBUUdTOk1UR0UuSVFfQ0xPU0VQUklDRV9BREouMTEvNS8yMDE1AQAAAABqtgcCAAAACDExLjk3MTAzACrCW8oOH9UIklmcGhIf1QgoQ0lRLk5ZU0U6QUdOLklRX0NMT1NFUFJJQ0VfQURKLjcvMTcvMjAxNQEAAAB+jgAAAgAAAAkzMTMuMzk0ODQA50FjWw4f1QjumsMLEh/VCCxDSVEuTkFTREFRR006SUlJLklRX0NMT1NFUFJJQ0VfQURKLjgvMTIvMjAxNQEAAAA+/bQBAgAAAAQ0LjM1AI4nvnYOH9UI+YD4DxIf1QgoQ0lRLk5ZU0U6S09SUy5JUV9DTE9TRVBSSUNFX0FESi44LzcvMjAxNQEAAAAu05QIAgAAAAU0My44NABd2DeBDh/VCFrTaxESH9UILkNJUS5OQVNEQVFHUzpCT0pBLklRX0NMT1NFUFJJQ0VfQURKLjExLzIzLzIwMTUBAAAAVmQAAAIAAAAF</t>
  </si>
  <si>
    <t>MTcuNjgAm/NE1w4f1QgmCY8cEh/VCCxDSVEuTkFTREFRQ006VENYLklRX0NMT1NFUFJJQ0VfQURKLjYvMjUvMjAxNQEAAABTfBQAAgAAAAUyOS4xMgAvmTtYDh/VCPY7PgsSH9UIKkNJUS5OWVNFOkNPVFYuSVFfQ0xPU0VQUklDRV9BREouMTEvMTEvMjAxNQEAAAAfWd0TAwAAAAAA4hpzzg4f1QgbkTobEh/VCCxDSVEuTkFTREFRR1M6V1NCRi5JUV9DTE9TRVBSSUNFX0FESi43LzIvMjAxNQEAAACvMS4AAgAAAAgxMi4xMjE4NQBbAp9WDh/VCEYZAwsSH9UILkNJUS5OQVNEQVFHUzpDQVRNLklRX0NMT1NFUFJJQ0VfQURKLjEwLzI3LzIwMTUBAAAA5GUXAAIAAAAFMzIuNzcA9hsvxQ4f1QiapNkZEh/VCChDSVEuTllTRTpNUEMuSVFfQ0xPU0VQUklDRV9BREouMTAvNy8yMDE1AQAAABpbDQcCAAAACDQ3LjE2NzM2AIop1LAOH9UIybgFFxIf1QgoQ0lRLk5ZU0U6VFdPLklRX0NMT1NFUFJJQ0VfQURKLjkvMTYvMjAxNQEAAAADfCMCAgAAAAc3LjMwODc5ACl4jZUOH9UIHst7FBIf1QgpQ0lRLk5ZU0U6U1RULklRX0NMT1NFUFJJQ0VfQURKLjExLzE5LzIwMTUBAAAAceECAAIAAAAINjkuNjg2NTIA0KkR0Q4f1Qhbwp8bEh/VCChDSVEuTllTRTpDVEwuSVFfQ0xPU0VQUklDRV9BREouOC8yMS8yMDE1AQAAADX4AwACAAAACDIyLjQ0NDkzAIg1SnQOH9UIPO6YDxIf1QgtQ0lRLk5BU0RBUUNNOlBJUlMuSVFfQ0xP</t>
  </si>
  <si>
    <t>U0VQUklDRV9BREouMTEvOS8yMDE1AQAAADX3FwACAAAAATIAVfrFyg4f1QhLwqIaEh/VCChDSVEuTllTRTpSWE4uSVFfQ0xPU0VQUklDRV9BREouNy8yMy8yMDE1AQAAAKJ1ywICAAAABTIxLjczALtw91gOH9UIeXdaCxIf1QgtQ0lRLk5BU0RBUUdTOkNMRFguSVFfQ0xPU0VQUklDRV9BREouOS8xMC8yMDE1AQAAAFXMkgACAAAABTE0LjkyADhLLJMOH9UITYwgFBIf1QgnQ0lRLk5ZU0U6UE1ULklRX0NMT1NFUFJJQ0VfQURKLjgvNC8yMDE1AQAAALudiAMCAAAACDEzLjYyOTMzAGU/n2oOH9UImvwnDhIf1QgpQ0lRLkFNRVg6QlRYLklRX0NMT1NFUFJJQ0VfQURKLjExLzE2LzIwMTUBAAAAFmQAAAIAAAAGMy4xMDM5AHvyMdIOH9UIdHnMGxIf1QgoQ0lRLk5ZU0U6QVdLLklRX0NMT1NFUFJJQ0VfQURKLjYvMjQvMjAxNQEAAAAF1AMAAgAAAAg0Ny4zNjA1NADMRa9UDh/VCN61twoSH9UILUNJUS5OQVNEQVFDTTpJVEkuSVFfQ0xPU0VQUklDRV9BREouMTEvMjAvMjAxNQEAAAAmegQAAgAAAAQyLjM4ACn9L9YOH9UIVYhuHBIf1QgtQ0lRLk5BU0RBUUdTOkJKUkkuSVFfQ0xPU0VQUklDRV9BREouNy8yOS8yMDE1AQAAAMW2BQACAAAABTUxLjA4AHJnP18OH9UIBNtYDBIf1QgtQ0lRLk5BU0RBUUdTOkhTSUkuSVFfQ0xPU0VQUklDRV9BREouOC8xMC8yMDE1AQAAANsgBgACAAAACDE5LjEzMjUzAF3YN4EOH9UI</t>
  </si>
  <si>
    <t>tJZsERIf1QguQ0lRLk5BU0RBUUdTOkJMRFIuSVFfQ0xPU0VQUklDRV9BREouMTEvMjAvMjAxNQEAAAABiAAAAgAAAAUxMy4yMQB1i2jVDh/VCJVxTRwSH9UIKENJUS5OWVNFOk1DSy5JUV9DTE9TRVBSSUNFX0FESi44LzE3LzIwMTUBAAAAw2UEAAIAAAAIMjEyLjk0NjgAQlo4eA4f1QhgJzYQEh/VCCdDSVEuQVJDQTpJV1YuSVFfQ0xPU0VQUklDRV9BREouMS84LzIwMTYBAAAA+j2GAAIAAAAJMTA5LjQ1MTE5ABu2MfwUH9UI3c+s/BQf1QgsQ0lRLk5BU0RBUUdNOlVOQi5JUV9DTE9TRVBSSUNFX0FESi42LzI5LzIwMTUBAAAA5QcIAAIAAAAIMjQuMzkwMDQAWG4oVw4f1QiflxsLEh/VCCdDSVEuTllTRTpSSC5JUV9DTE9TRVBSSUNFX0FESi4xMC83LzIwMTUBAAAABYQAAAIAAAAFOTUuNjYADATCtQ4f1Qgq1KEXEh/VCCxDSVEuTkFTREFRR1M6U0lSLklRX0NMT1NFUFJJQ0VfQURKLjExLzYvMjAxNQEAAABzTKYIAgAAAAgxNi44NDE4NgCXmNbGDh/VCEpVFxoSH9UIKENJUS5OWVNFOkVNUi5JUV9DTE9TRVBSSUNFX0FESi45LzI4LzIwMTUBAAAArxsEAAIAAAAINDAuMDg5OTgAsIBQnQ4f1QgbzaQVEh/VCCpDSVEuTllTRTpNT0ROLklRX0NMT1NFUFJJQ0VfQURKLjEwLzIzLzIwMTUBAAAAhScCAAIAAAAEMTAuMwAr4Xi+Dh/VCILg5BgSH9UILUNJUS5OQVNEQVFHUzpJQ1BULklRX0NMT1NFUFJJQ0VfQURK</t>
  </si>
  <si>
    <t>LjcvMTUvMjAxNQEAAACCr60AAgAAAAYyNTguMzgA0T2yXQ4f1QjAxhYMEh/VCChDSVEuTllTRTpBTEwuSVFfQ0xPU0VQUklDRV9BREouOS8xNS8yMDE1AQAAABdJAAACAAAACDU2LjgyMzMxAB8eko8OH9UI9B2PExIf1QgtQ0lRLk5BU0RBUUdNOklPVkEuSVFfQ0xPU0VQUklDRV9BREouMTEvNi8yMDE1AQAAAATVaAICAAAABDcuMTkAqp6TyA4f1QjB5FoaEh/VCCdDSVEuTllTRTpDTFcuSVFfQ0xPU0VQUklDRV9BREouOC83LzIwMTUBAAAAQtKiAQIAAAAENTUuOABjH9x9Dh/VCK0a+BASH9UILUNJUS5OQVNEQVFDTTpIQk1ELklRX0NMT1NFUFJJQ0VfQURKLjExLzIvMjAxNQEAAACzd5QBAgAAAAQxMy4zADuqzcUOH9UIeiDzGRIf1QgnQ0lRLk5ZU0U6REtTLklRX0NMT1NFUFJJQ0VfQURKLjgvNy8yMDE1AQAAAKlrAAACAAAACDQ4LjQ2NTc4AOOsl3UOH9UIUv/ODxIf1QgnQ0lRLk5ZU0U6Rk5GLklRX0NMT1NFUFJJQ0VfQURKLjkvMS8yMDE1AQAAACS+XgECAAAABzI0LjcxNDMA4pCEiA4f1Qh7rnQSEh/VCC1DSVEuTkFTREFRR006UEFIQy5JUV9DTE9TRVBSSUNFX0FESi44LzEzLzIwMTUBAAAAOxIIAAIAAAAIMzYuODk2NzIAvEt0eQ4f1QilfWEQEh/VCC1DSVEuTkFTREFRR1M6R0xERC5JUV9DTE9TRVBSSUNFX0FESi4xMS82LzIwMTUBAAAA1nEAAAIAAAAENC4yOQAg2v3KDh/VCHP3rhoSH9UIJ0NJ</t>
  </si>
  <si>
    <t>US5OWVNFOkVTLklRX0NMT1NFUFJJQ0VfQURKLjgvMjgvMjAxNQEAAACtdgQAAgAAAAc0NC44NTg3AEIYeIsOH9UIJiTsEhIf1QgpQ0lRLk5ZU0U6U1dNLklRX0NMT1NFUFJJQ0VfQURKLjExLzI0LzIwMTUBAAAAulsFAAIAAAAIMzcuNTk4ODIANxT61w4f1QgFPLMcEh/VCChDSVEuTllTRTpETEIuSVFfQ0xPU0VQUklDRV9BREouNy8yMS8yMDE1AQAAAEvPFwACAAAACDM2LjUzNzAxAKTSqWoOH9UIJVgsDhIf1QgtQ0lRLk5BU0RBUUNNOkFUTE8uSVFfQ0xPU0VQUklDRV9BREouMTEvNS8yMDE1AQAAAGN8FAACAAAACDIzLjk0MzYyAHCne8kOH9UI1c92GhIf1QgsQ0lRLk5BU0RBUUdTOlFMWVMuSVFfQ0xPU0VQUklDRV9BREouOC83LzIwMTUBAAAAsuoBAAIAAAAFMzMuNDkAB/+9cw4f1QiFJnkPEh/VCClDSVEuTllTRTpCSUcuSVFfQ0xPU0VQUklDRV9BREouMTEvMTYvMjAxNQEAAABFaQAAAgAAAAg0MC42Mzg4OQAeS2HRDh/VCNxorhsSH9UIJkNJUS5OWVNFOkwuSVFfQ0xPU0VQUklDRV9BREouOS8yMi8yMDE1AQAAAOpcBAACAAAACDM1LjQ1ODc2AONLc5gOH9UIdRLtFBIf1QgpQ0lRLk5ZU0U6QUlWLklRX0NMT1NFUFJJQ0VfQURKLjExLzE4LzIwMTUBAAAASiIFAAIAAAAIMzQuNzg4NjcAcbDS0A4f1QjtaJsbEh/VCChDSVEuTllTRTpNRVQuSVFfQ0xPU0VQUklDRV9BREouOC8yMC8yMDE1AQAAADDV</t>
  </si>
  <si>
    <t>AgACAAAACDQzLjQ3NjI1AKaClX8OH9UIDJEwERIf1QgpQ0lRLk5ZU0U6TVBXLklRX0NMT1NFUFJJQ0VfQURKLjEwLzE0LzIwMTUBAAAA5ly8AAIAAAAHOS44MjY0OAAm5a24Dh/VCJsbFhgSH9UIKUNJUS5OWVNFOkNJVkkuSVFfQ0xPU0VQUklDRV9BREouOS8xNS8yMDE1AQAAAKnNGQICAAAABTI2LjE1AC3VZpIOH9UI6Vr1ExIf1QgsQ0lRLk5BU0RBUUdTOkJWLklRX0NMT1NFUFJJQ0VfQURKLjEwLzIwLzIwMTUBAAAAS8qDAQIAAAAENC40MQDW+lS9Dh/VCHn/uRgSH9UIKENJUS5OWVNFOldXRS5JUV9DTE9TRVBSSUNFX0FESi44LzI4LzIwMTUBAAAA/CsGAAIAAAAIMTguNDE3NzcAgFK/kw4f1QgwaCcUEh/VCChDSVEuTllTRTpBTC5JUV9DTE9TRVBSSUNFX0FESi4xMC8yOS8yMDE1AQAAAH9RWgYCAAAACDMzLjA0NDE3AKfzR8QOH9UIW5bEGRIf1QgoQ0lRLk5ZU0U6UEJJLklRX0NMT1NFUFJJQ0VfQURKLjgvMzEvMjAxNQEAAAA6iAQAAgAAAAgxOC4wMjM2MwCHgdGGDh/VCB8AOxISH9UILUNJUS5OQVNEQVFHUzpOQU5PLklRX0NMT1NFUFJJQ0VfQURKLjkvMTcvMjAxNQEAAAD/awQAAgAAAAUxNC4yMwDwnGWRDh/VCBun2hMSH9UIKENJUS5OWVNFOkFISC5JUV9DTE9TRVBSSUNFX0FESi44LzI2LzIwMTUBAAAAJkPrDQIAAAAHOC40NTc4OADMP2Z+Dh/VCMnqDxESH9UILUNJUS5OQVNEQVFHUzpCVUZG</t>
  </si>
  <si>
    <t>LklRX0NMT1NFUFJJQ0VfQURKLjcvMjAvMjAxNQEAAABr7hkSAwAAAAAAtuKGXw4f1Qh+yGEMEh/VCC5DSVEuTkFTREFRR1M6TVJTTi5JUV9DTE9TRVBSSUNFX0FESi4xMC8xMi8yMDE1AQAAAObFGAADAAAAAAAplWuhDh/VCOk7URYSH9UILkNJUS5OQVNEQVFHUzpMRUNPLklRX0NMT1NFUFJJQ0VfQURKLjExLzEwLzIwMTUBAAAAgioFAAIAAAAINTcuODg2ODQAOvNByg4f1QjRSJIaEh/VCCdDSVEuTllTRTpMWFAuSVFfQ0xPU0VQUklDRV9BREouOC8zLzIwMTUBAAAA+j4FAAIAAAAHNy4zNDYzMgBmIdFtDh/VCGZInw4SH9UIKENJUS5OWVNFOkdMT0cuSVFfQ0xPU0VQUklDRV9BREouOS8xLzIwMTUBAAAANNe1CAIAAAAIMTIuMTU1NTQACsNSjQ4f1QiR/zUTEh/VCC5DSVEuTkFTREFRR006UFhMVy5JUV9DTE9TRVBSSUNFX0FESi4xMC8xNi8yMDE1AQAAABKBAAACAAAABDMuNjkAaoIvtQ4f1Qh72ZYXEh/VCCxDSVEuTkFTREFRR1M6TU9CTC5JUV9DTE9TRVBSSUNFX0FESi45LzEvMjAxNQEAAAB2ka4DAgAAAAMzLjgA87SZhQ4f1QjdQQ8SEh/VCCZDSVEuTllTRTpISy5JUV9DTE9TRVBSSUNFX0FESi43LzcvMjAxNQEAAAD11w8AAgAAAAkxOTUuMjQwODgAvWWuYw4f1Qj1VB8NEh/VCC5DSVEuTkFTREFRR1M6RE9STS5JUV9DTE9TRVBSSUNFX0FESi4xMC8zMC8yMDE1AQAAAJiQBAACAAAABTQ2LjY4ADGu</t>
  </si>
  <si>
    <t>98cOH9UIooVFGhIf1QgtQ0lRLk5BU0RBUUdTOk9ERkwuSVFfQ0xPU0VQUklDRV9BREouNy8xNS8yMDE1AQAAAKzfBAACAAAACDY2LjM3OTE2AK49qWEOH9UIzyevDBIf1QgnQ0lRLk5ZU0U6TE0uSVFfQ0xPU0VQUklDRV9BREouMTAvNy8yMDE1AQAAAAHBAgACAAAACDQxLjYwNzk0ADSblq8OH9UIXlPFFhIf1QgoQ0lRLk5ZU0U6VkhJLklRX0NMT1NFUFJJQ0VfQURKLjkvMTAvMjAxNQEAAACywQQAAgAAAAcyLjE5MTA1AGXDwZMOH9UIDWkwFBIf1QgnQ0lRLk5ZU0U6Vk1XLklRX0NMT1NFUFJJQ0VfQURKLjcvOS8yMDE1AQAAAD3rAQACAAAABTgxLjYxAEQXZ10OH9UIb0QTDBIf1QgpQ0lRLk5ZU0U6VFJHUC5JUV9DTE9TRVBSSUNFX0FESi44LzE4LzIwMTUBAAAAqW5VAgIAAAAINjIuOTMyOTcAO4fNfg4f1QiRLhQREh/VCChDSVEuTllTRTpBTkguSVFfQ0xPU0VQUklDRV9BREouOC8xMy8yMDE1AQAAALsmBgACAAAABzMuOTk3MDUAN3Q1gQ4f1QjVVW8REh/VCCxDSVEuTkFTREFRR1M6QkhGLklRX0NMT1NFUFJJQ0VfQURKLjkvMTQvMjAxNQEAAAAZV54WAwAAAAAA7H4nlg4f1Qi+XowUEh/VCC1DSVEuTkFTREFRR1M6TVNDQy5JUV9DTE9TRVBSSUNFX0FESi43LzMwLzIwMTUBAAAANmQEAAIAAAAFMzMuMTIAvUYJbA4f1QgDuGAOEh/VCCxDSVEuTkFTREFRR006TUNGVC5JUV9DTE9TRVBSSUNFX0FESi45</t>
  </si>
  <si>
    <t>LzMvMjAxNQEAAAA+nMIMAgAAAAgxMS4wMDk4NgBueUqKDh/VCBWOuhISH9UIKENJUS5OWVNFOkZHTC5JUV9DTE9TRVBSSUNFX0FESi4xMC8yLzIwMTUBAAAA/+CjBgIAAAAIMjYuMDYwNTUA3rQPnw4f1Qj09vcVEh/VCCxDSVEuTkFTREFRR1M6TkVPRy5JUV9DTE9TRVBSSUNFX0FESi45LzQvMjAxNQEAAADjLgUAAgAAAAU1MS41NQAT4CyJDh/VCG/ulxISH9UILUNJUS5OQVNEQVFHUzpBTkRFLklRX0NMT1NFUFJJQ0VfQURKLjExLzkvMjAxNQEAAADojgUAAgAAAAgzNC43Nzg2OACaJkTNDh/VCJFQBBsSH9UIKENJUS5OWVNFOkVPRy5JUV9DTE9TRVBSSUNFX0FESi45LzE4LzIwMTUBAAAAXB0EAAIAAAAINzQuOTQ1MzEAHaXUkQ4f1QgqfOUTEh/VCChDSVEuTllTRTpFTlouSVFfQ0xPU0VQUklDRV9BREouOS8xOC8yMDE1AQAAAAQeBAACAAAABDMuMDQAVCVslA4f1Qi4lkkUEh/VCClDSVEuTllTRTpDTEYuSVFfQ0xPU0VQUklDRV9BREouMTEvMjUvMjAxNQEAAABq/gMAAgAAAAMyLjMATLmP2A4f1QgwjbscEh/VCChDSVEuTllTRTpXUkIuSVFfQ0xPU0VQUklDRV9BREouMTEvNC8yMDE1AQAAACjiAwACAAAABzUyLjgwNjIAkdugwg4f1QirGoUZEh/VCClDSVEuTllTRTpNVE4uSVFfQ0xPU0VQUklDRV9BREouMTAvMTUvMjAxNQEAAAAajQAAAgAAAAkxMDQuNDEwNjYAVvevuA4f1Qg0dhAYEh/VCChDSVEu</t>
  </si>
  <si>
    <t>TllTRTpOQkwuSVFfQ0xPU0VQUklDRV9BREouNy8xNS8yMDE1AQAAACd1BAACAAAACDM3LjU2MDk3AHeFo1cOH9UI7kApCxIf1QguQ0lRLk5BU0RBUUdTOkpCU1MuSVFfQ0xPU0VQUklDRV9BREouMTEvMjMvMjAxNQEAAAAW6gQAAgAAAAg1MS44MDEyNwC5nMPXDh/VCOsVoBwSH9UILkNJUS5OQVNEQVFDTTpUV05LLklRX0NMT1NFUFJJQ0VfQURKLjExLzEzLzIwMTUBAAAAbo1NEgMAAAAAAKGNetAOH9UIICWWGxIf1QgpQ0lRLk5ZU0U6T1hNLklRX0NMT1NFUFJJQ0VfQURKLjEwLzE5LzIwMTUBAAAAU34EAAIAAAAHNzMuMDEzMgBg22GzDh/VCAGQURcSH9UILENJUS5OQVNEQVFHUzpNTlJPLklRX0NMT1NFUFJJQ0VfQURKLjgvNy8yMDE1AQAAAJXdBAACAAAABTYzLjUzAF+TgXEOH9UIUsYqDxIf1QgmQ0lRLk5ZU0U6TS5JUV9DTE9TRVBSSUNFX0FESi45LzI1LzIwMTUBAAAAi9oEAAIAAAAINDcuNzYzNzYAZ7Epog4f1QjennYWEh/VCChDSVEuTllTRTpEQ08uSVFfQ0xPU0VQUklDRV9BREouNy8yMS8yMDE1AQAAAPEVBAACAAAABTIzLjU5ANFZgFIOH9UIuO5sChIf1QgoQ0lRLk5ZU0U6TkVFLklRX0NMT1NFUFJJQ0VfQURKLjcvMTcvMjAxNQEAAAD6IAQAAgAAAAg5Ny4wMjEzNACIvWdrDh/VCJcNSg4SH9UILUNJUS5OQVNEQVFDTTpBVlhMLklRX0NMT1NFUFJJQ0VfQURKLjgvMjAvMjAxNQEAAABjOM8A</t>
  </si>
  <si>
    <t>AgAAAAE2AF3YN4EOH9UIZIlpERIf1QgqQ0lRLk5ZU0U6TU9HLkEuSVFfQ0xPU0VQUklDRV9BREouNi8yNS8yMDE1AQAAAFRrBAACAAAABTcxLjQ5ABaChloOH9UIYe2bCxIf1QgtQ0lRLk5BU0RBUUdTOk5UUkkuSVFfQ0xPU0VQUklDRV9BREouOS8xMC8yMDE1AQAAAKxVBgACAAAACDI1Ljg4MzI2AKrP0YYOH9UIbVI5EhIf1QgtQ0lRLk5BU0RBUUdTOkdMUkUuSVFfQ0xPU0VQUklDRV9BREouNy8yOC8yMDE1AQAAAA542wECAAAABTI3LjI1ALu+i28OH9UISq7WDhIf1QgnQ0lRLk5ZU0U6Ui5JUV9DTE9TRVBSSUNFX0FESi4xMC8yNy8yMDE1AQAAAKSEAAACAAAACDY0Ljg2Mjc0AJAd+cEOH9UIV81eGRIf1QgoQ0lRLk5ZU0U6S0VHLklRX0NMT1NFUFJJQ0VfQURKLjkvMTUvMjAxNQEAAAA5cAQAAwAAAAAAY16QlQ4f1Qj6vG8UEh/VCChDSVEuTllTRTpOTC5JUV9DTE9TRVBSSUNFX0FESi4xMC8zMC8yMDE1AQAAAN1tBAACAAAABDMuNDkA1TnNyQ4f1QhBh4YaEh/VCC1DSVEuTkFTREFRR1M6REFLVC5JUV9DTE9TRVBSSUNFX0FESi42LzI5LzIwMTUBAAAAbgwFAAIAAAAIMTAuOTQ1NjEAlme4Yw4f1Qga6iwNEh/VCCxDSVEuTkFTREFRQ006T0ZFRC5JUV9DTE9TRVBSSUNFX0FESi44LzcvMjAxNQEAAACFLMMGAgAAAAgxOC4yMTI3MwDRKFJ3Dh/VCHTIDhASH9UIKENJUS5OWVNFOlRHSC5JUV9DTE9TRVBS</t>
  </si>
  <si>
    <t>SUNFX0FESi42LzI1LzIwMTUBAAAA7hlBAAIAAAAHMjUuMTk4NQBX6ElgDh/VCK94dQwSH9UILUNJUS5OQVNEQVFHUzpTQUZULklRX0NMT1NFUFJJQ0VfQURKLjExLzQvMjAxNQEAAADgyA4AAgAAAAg1MS4zODk1NACxqqXLDh/VCNbwxBoSH9UILkNJUS5OQVNEQVFHUzpIU1RNLklRX0NMT1NFUFJJQ0VfQURKLjEwLzI5LzIwMTUBAAAASmEBAAIAAAAFMjMuNzgAiqqSwg4f1QjK7n0ZEh/VCCxDSVEuTkFTREFRR1M6TE9CLklRX0NMT1NFUFJJQ0VfQURKLjcvMTQvMjAxNQEAAAALJe8GAwAAAAAAtRORXA4f1QiccvMLEh/VCClDSVEuTllTRTpWU0kuSVFfQ0xPU0VQUklDRV9BREouMTEvMTcvMjAxNQEAAADz4TYAAgAAAAUyOC4xOQD8kjDSDh/VCDCY0BsSH9UIKENJUS5OWVNFOk5TQS5JUV9DTE9TRVBSSUNFX0FESi43LzE1LzIwMTUBAAAA4uFRDwIAAAAIMTEuMTY4ODYAH0aGWA4f1QjHpU0LEh/VCCdDSVEuTllTRTpTTS5JUV9DTE9TRVBSSUNFX0FESi4xMC82LzIwMTUBAAAAzO8EAAIAAAAIMzguMDM5ODMAod8+sg4f1Qhfvx4XEh/VCCdDSVEuTllTRTpDVkkuSVFfQ0xPU0VQUklDRV9BREouOC80LzIwMTUBAAAAGbRNAAIAAAAIMzIuMDA3NzcAWBdBaw4f1QjXPEYOEh/VCChDSVEuQU1FWDpDQ0YuSVFfQ0xPU0VQUklDRV9BREouOC8xOS8yMDE1AQAAADGiAgACAAAACDM4LjU5Mjg3AJQIgnEOH9UI6QYo</t>
  </si>
  <si>
    <t>DxIf1QgtQ0lRLk5BU0RBUUdTOkNSTVQuSVFfQ0xPU0VQUklDRV9BREouOC8xMC8yMDE1AQAAAKmiBAACAAAABTQ1LjY3AJaL1HYOH9UIsDMBEBIf1QguQ0lRLk5BU0RBUUdTOkhFTEUuSVFfQ0xPU0VQUklDRV9BREouMTEvMTgvMjAxNQEAAAD8OwQAAgAAAAYxMDMuMTQAKf6A0w4f1QiNOP4bEh/VCC1DSVEuTkFTREFRR1M6QUZTSS5JUV9DTE9TRVBSSUNFX0FESi4xMC8xLzIwMTUBAAAAKi2lAQIAAAAIMjguODE0NzgAor3amg4f1QirPUkVEh/VCC1DSVEuTkFTREFRR1M6Q0VOVC5JUV9DTE9TRVBSSUNFX0FESi45LzExLzIwMTUBAAAA1fYEAAIAAAAFMTQuMDUA6i/UkQ4f1QjOJekTEh/VCClDSVEuTllTRTpIUkMuSVFfQ0xPU0VQUklDRV9BREouMTAvMTkvMjAxNQEAAADjUQAAAgAAAAg1MS4yMDAxOABiGtGyDh/VCJL+OBcSH9UIKUNJUS5OWVNFOklSRVQuSVFfQ0xPU0VQUklDRV9BREouMTEvNS8yMDE1AQAAAFL9BQACAAAABzcuMzQ1NjkAlQc/yA4f1Qj3k1EaEh/VCClDSVEuTllTRTpPUkkuSVFfQ0xPU0VQUklDRV9BREouMTEvMTMvMjAxNQEAAADuegQAAgAAAAgxNi45OTE1NwAIle3RDh/VCCNsyRsSH9UILUNJUS5OQVNEQVFHUzpJTkJLLklRX0NMT1NFUFJJQ0VfQURKLjgvMTcvMjAxNQEAAAC+dAEAAgAAAAgzNS40MDIxNQDu171zDh/VCCrGgQ8SH9UIKENJUS5OWVNFOk1DUy5JUV9DTE9TRVBS</t>
  </si>
  <si>
    <t>SUNFX0FESi4xMS8yLzIwMTUBAAAA1sICAAIAAAAIMjAuMjgwNjQAdwD2xw4f1QhbpEkaEh/VCCxDSVEuTkFTREFRQ006VFdOSy5JUV9DTE9TRVBSSUNFX0FESi43LzcvMjAxNQEAAABujU0SAwAAAAAA5YS9Wg4f1Qgye6MLEh/VCCxDSVEuTkFTREFRR1M6Q09IVS5JUV9DTE9TRVBSSUNFX0FESi43LzkvMjAxNQEAAADt/wMAAgAAAAgxMS44NDkyNgD/iM9WDh/VCEeIBgsSH9UILENJUS5OQVNEQVFHUzpDT0JaLklRX0NMT1NFUFJJQ0VfQURKLjkvMS8yMDE1AQAAAI7VDgACAAAACDEyLjEyMzkxADVUhYgOH9UITq99EhIf1QgoQ0lRLk5ZU0U6SEhDLklRX0NMT1NFUFJJQ0VfQURKLjEwLzYvMjAxNQEAAAAjGUUAAgAAAAYxMjEuMDYACbpAsA4f1QiBl+YWEh/VCChDSVEuTllTRTpMTC5JUV9DTE9TRVBSSUNFX0FESi4xMC8yOC8yMDE1AQAAAC29QgACAAAABTEzLjkzACFvKsMOH9UIeWWQGRIf1QgoQ0lRLk5ZU0U6UklHLklRX0NMT1NFUFJJQ0VfQURKLjkvMzAvMjAxNQEAAACENgYAAgAAAAUxMi45MgDS0FOiDh/VCPFxZhYSH9UILUNJUS5OQVNEQVFHUzpDTERYLklRX0NMT1NFUFJJQ0VfQURKLjYvMjQvMjAxNQEAAABVzJIAAgAAAAUyNS42NgC3uzRTDh/VCN2IgQoSH9UILUNJUS5OQVNEQVFHUzpCUE9QLklRX0NMT1NFUFJJQ0VfQURKLjYvMjMvMjAxNQEAAADc3gMAAgAAAAgzMi40NTM4MQDVcdhVDh/V</t>
  </si>
  <si>
    <t>CAeY4goSH9UILUNJUS5OQVNEQVFHUzpCUktMLklRX0NMT1NFUFJJQ0VfQURKLjEwLzgvMjAxNQEAAAB03wUAAgAAAAgxMC4wODc4NABIbW+jDh/VCKFvrhYSH9UILENJUS5OQVNEQVFHTTpJRVNDLklRX0NMT1NFUFJJQ0VfQURKLjgvNi8yMDE1AQAAAL/ABQACAAAABDYuNjEAiM6pew4f1Qg4E6cQEh/VCC1DSVEuTkFTREFRR1M6QlJLTC5JUV9DTE9TRVBSSUNFX0FESi43LzIwLzIwMTUBAAAAdN8FAAIAAAAIMTAuOTE0OTQAqqKnXg4f1Qh9wj4MEh/VCChDSVEuTllTRTpTTVAuSVFfQ0xPU0VQUklDRV9BREouOS8yNS8yMDE1AQAAAEqmBAACAAAACDMzLjc1MTE0AIlkHpkOH9UI8egAFRIf1QgoQ0lRLk5ZU0U6Vk5PLklRX0NMT1NFUFJJQ0VfQURKLjgvMTAvMjAxNQEAAABIxQQAAgAAAAg3My42MDUyNgD3/1dxDh/VCJ6IIg8SH9UILkNJUS5OQVNEQVFHUzpRUlZPLklRX0NMT1NFUFJJQ0VfQURKLjEwLzMwLzIwMTUBAAAAHYQAAAIAAAAFNDMuOTMAH+R6yQ4f1Qh1VngaEh/VCC5DSVEuTkFTREFRR006SE1UVi5JUV9DTE9TRVBSSUNFX0FESi4xMS8yNy8yMDE1AQAAAOxogQ0CAAAABTE0LjE0AHIyFdsOH9UIFZkUHRIf1QgtQ0lRLk5BU0RBUUdTOk1SVE4uSVFfQ0xPU0VQUklDRV9BREouNy8xNC8yMDE1AQAAAHpfBAACAAAACDEzLjUzNzc5ABaS1mAOH9UIjPeWDBIf1QgtQ0lRLk5BU0RBUUdTOk5DT00u</t>
  </si>
  <si>
    <t>SVFfQ0xPU0VQUklDRV9BREouNy8yNy8yMDE1AQAAADap1Q8CAAAABTI1LjgzAK04NmsOH9UIlZs+DhIf1QgoQ0lRLk5ZU0U6SENOLklRX0NMT1NFUFJJQ0VfQURKLjEwLzgvMjAxNQEAAACaPQQAAgAAAAg2My4wMjYwOABM7ou8Dh/VCCpzlhgSH9UIKENJUS5OWVNFOkNBSC5JUV9DTE9TRVBSSUNFX0FESi43LzE0LzIwMTUBAAAAr6ACAAIAAAAIODEuOTQ3MTIAMSnoWQ4f1QiizoQLEh/VCChDSVEuTllTRTpDUEIuSVFfQ0xPU0VQUklDRV9BREouOS8yMS8yMDE1AQAAAJrxAwACAAAABzQ4LjcyOTgALpm4lg4f1Qgi3JsUEh/VCChDSVEuTllTRTpHQ08uSVFfQ0xPU0VQUklDRV9BREouOS8yMy8yMDE1AQAAAJ4xBAACAAAABTU4LjQ1AELtHpkOH9UIxin+FBIf1QgpQ0lRLk5ZU0U6Q0hNSS5JUV9DTE9TRVBSSUNFX0FESi42LzI5LzIwMTUBAAAAQbArDgIAAAAIMTIuMzAwMTIA8hfNVg4f1QjsewwLEh/VCCxDSVEuTkFTREFRR1M6VldSLklRX0NMT1NFUFJJQ0VfQURKLjcvMjIvMjAxNQEAAAAcN+YPAgAAAAUyNi4zNQCv8z5tDh/VCB8Qiw4SH9UILENJUS5OQVNEQVFHUzpJTk9WLklRX0NMT1NFUFJJQ0VfQURKLjcvNi8yMDE1AQAAAKn/iQICAAAAAjI3AHHqElsOH9UIyZK0CxIf1QguQ0lRLk5BU0RBUUdTOlNDV1guSVFfQ0xPU0VQUklDRV9BREouMTEvMjAvMjAxNQEAAADX1G8SAwAAAAAAGIVB1A4f1QiP</t>
  </si>
  <si>
    <t>/yIcEh/VCChDSVEuTllTRTpQUlRZLklRX0NMT1NFUFJJQ0VfQURKLjkvOS8yMDE1AQAAABhRKw8CAAAABTE3LjU2AAPU+IcOH9UIQ3loEhIf1QgpQ0lRLk5ZU0U6QU1FLklRX0NMT1NFUFJJQ0VfQURKLjEwLzI5LzIwMTUBAAAAdHwAAAIAAAAHNTMuOTM5OQBYVS3DDh/VCLJLkxkSH9UIKENJUS5OWVNFOlRMUkQuSVFfQ0xPU0VQUklDRV9BREouNi8zLzIwMTUBAAAA5NgEAAIAAAAINTMuODE1NTgAeD0fVA4f1QhaMaIKEh/VCChDSVEuTllTRTpUV0kuSVFfQ0xPU0VQUklDRV9BREouNi8xMi8yMDE1AQAAABCLAAACAAAABzEwLjcwODEA2PNXVA4f1QhfoKUKEh/VCC5DSVEuTkFTREFRR1M6U1BXSC5JUV9DTE9TRVBSSUNFX0FESi4xMS8yMy8yMDE1AQAAAOWGXwECAAAABTExLjQ1AIKJn9YOH9UIlyl2HBIf1QgqQ0lRLk5ZU0U6VFJDTy5JUV9DTE9TRVBSSUNFX0FESi4xMC8xNi8yMDE1AQAAABnoAgACAAAACDMwLjgyNDIyAGjmdrgOH9UIjqUMGBIf1QgtQ0lRLk5BU0RBUUNNOldNSUguSVFfQ0xPU0VQUklDRV9BREouMTEvNS8yMDE1AQAAAHCOAAACAAAABDIuMzYAGZtbyg4f1QjEzpwaEh/VCChDSVEuTllTRTpETkIuSVFfQ0xPU0VQUklDRV9BREouOC8zMS8yMDE1AQAAAGtsAAACAAAACTEwMi4zMjk4NQA6CSyJDh/VCMkdlBISH9UIKENJUS5OWVNFOkVEUi5JUV9DTE9TRVBSSUNFX0FESi44LzI3LzIw</t>
  </si>
  <si>
    <t>MTUBAAAA/+y0AAIAAAAIMjcuNTgxMTIAEkP/fg4f1QjChCQREh/VCChDSVEuTllTRTpTVVAuSVFfQ0xPU0VQUklDRV9BREouNi8xMC8yMDE1AQAAAJirBAACAAAACDE4LjA5Mjc3AHseX1QOH9UI5GqsChIf1QgnQ0lRLk5ZU0U6QUVULklRX0NMT1NFUFJJQ0VfQURKLjcvNy8yMDE1AQAAALYACgACAAAACTExMi4zODc3NwBuFcRTDh/VCIaAmAoSH9UIJ0NJUS5OWVNFOldXRS5JUV9DTE9TRVBSSUNFX0FESi45LzkvMjAxNQEAAAD8KwYAAgAAAAgxOC40MDgzMgAq0riMDh/VCIFYHhMSH9UIKENJUS5OWVNFOkFNVC5JUV9DTE9TRVBSSUNFX0FESi43LzI0LzIwMTUBAAAAvmAAAAIAAAAIOTIuNDkyNDQAcRTNZA4f1QiL7lANEh/VCC1DSVEuTkFTREFRR1M6TVJTTi5JUV9DTE9TRVBSSUNFX0FESi4xMC85LzIwMTUBAAAA5sUYAAMAAAAAAHgf2LIOH9UIvqBJFxIf1QguQ0lRLk5BU0RBUUdTOk5EQVEuSVFfQ0xPU0VQUklDRV9BREouMTEvMjMvMjAxNQEAAAC3TAsAAgAAAAg1Ny4wNTI3OQBqifrXDh/VCLtVsBwSH9UILUNJUS5OQVNEQVFHUzpTR1JZLklRX0NMT1NFUFJJQ0VfQURKLjcvMjMvMjAxNQEAAAAzlB8CAwAAAAAAeI2OZA4f1QjF30QNEh/VCChDSVEuTllTRTpLRlkuSVFfQ0xPU0VQUklDRV9BREouMTEvNS8yMDE1AQAAAHoOBgACAAAACDM0Ljk4NjE0AFI9LckOH9UIBC9vGhIf1QgtQ0lRLk5BU0RB</t>
  </si>
  <si>
    <t>UUdTOkFHSUkuSVFfQ0xPU0VQUklDRV9BREouOC8yOC8yMDE1AQAAAGTWAwACAAAACDQ4LjI1Njc5AHacfXwOH9UIoR/QEBIf1QguQ0lRLk5BU0RBUUdTOkVCSVguSVFfQ0xPU0VQUklDRV9BREouMTAvMjcvMjAxNQEAAABzDwQAAgAAAAgyNy42NTY5OQD2Gy/FDh/VCK/N2RkSH9UILkNJUS5OQVNEQVFHTTpDTkFULklRX0NMT1NFUFJJQ0VfQURKLjExLzEyLzIwMTUBAAAAZWfWAQIAAAAEMy41NgClCkLQDh/VCKC7hhsSH9UILUNJUS5OQVNEQVFHUzpDQU1QLklRX0NMT1NFUFJJQ0VfQURKLjkvMTUvMjAxNQEAAACQ7QMAAgAAAAQxNi43AFaTnY8OH9UIxiSWExIf1QgtQ0lRLk5BU0RBUUdTOkJSS1IuSVFfQ0xPU0VQUklDRV9BREouOS8xNy8yMDE1AQAAANULCAACAAAACDE4LjE1ODE4AHskY5QOH9UI4yQ+FBIf1QgsQ0lRLk5BU0RBUUdTOlVCTksuSVFfQ0xPU0VQUklDRV9BREouNy84LzIwMTUBAAAABbhCAAIAAAAIMTIuNDMxNzIAvhjYYA4f1QgbVJAMEh/VCClDSVEuTllTRTpDV0guSVFfQ0xPU0VQUklDRV9BREouMTEvMTMvMjAxNQEAAABUIdkOAwAAAAAA8r08zw4f1QgZFlkbEh/VCCxDSVEuTkFTREFRR1M6UlVOLklRX0NMT1NFUFJJQ0VfQURKLjcvMjIvMjAxNQEAAAB9LqgCAwAAAAAADqxLbA4f1QjgwWsOEh/VCClDSVEuTllTRTpTV04uSVFfQ0xPU0VQUklDRV9BREouMTEvMjQvMjAxNQEAAACE</t>
  </si>
  <si>
    <t>pAQAAgAAAAQ5LjI2AMvyKtkOH9UIG47XHBIf1QgoQ0lRLk5ZU0U6U0dZLklRX0NMT1NFUFJJQ0VfQURKLjgvMjEvMjAxNQEAAACJKwUAAwAAAAAAJw3SfQ4f1QiCWO4QEh/VCCxDSVEuTkFTREFRR006T05WTy5JUV9DTE9TRVBSSUNFX0FESi43LzYvMjAxNQEAAABFZFwGAgAAAAQzLjczACLdxmUOH9UIhXl2DRIf1QgnQ0lRLk5ZU0U6Q05DLklRX0NMT1NFUFJJQ0VfQURKLjkvNC8yMDE1AQAAAKFmAAACAAAABTU5Ljk1AD7MAIUOH9UI0iDwERIf1QgtQ0lRLk5BU0RBUUdTOlNGTFkuSVFfQ0xPU0VQUklDRV9BREouOC8xOC8yMDE1AQAAALFmAQACAAAABTQwLjcyAFStrnkOH9UIS2FvEBIf1QgoQ0lRLk5ZU0U6TFZTLklRX0NMT1NFUFJJQ0VfQURKLjcvMjEvMjAxNQEAAAD/bjcAAgAAAAg0OC42ODQwMQDsZEhkDh/VCL5uQg0SH9UILUNJUS5OQVNEQVFHTTpDRk5CLklRX0NMT1NFUFJJQ0VfQURKLjEwLzUvMjAxNQEAAAAr0wMAAgAAAAgxMi4zNDM5MwB7FciiDh/VCC2dhRYSH9UIKUNJUS5OWVNFOlJMR1kuSVFfQ0xPU0VQUklDRV9BREouOC8xMy8yMDE1AQAAAOIkmgECAAAACDQyLjUxMjQ0AMiKV3EOH9UIxkclDxIf1QgtQ0lRLk5BU0RBUUdNOk1CVVUuSVFfQ0xPU0VQUklDRV9BREouNi8xOC8yMDE1AQAAAJpzQQACAAAABTIyLjI5AF1MF1MOH9UInet3ChIf1QgpQ0lRLk5ZU0U6U0xDQS5JUV9DTE9T</t>
  </si>
  <si>
    <t>RVBSSUNFX0FESi4xMC84LzIwMTUBAAAA5Vs0CAIAAAAIMTcuMzkwNDIANTw4sg4f1QhffyoXEh/VCCdDSVEuTllTRTpOUC5JUV9DTE9TRVBSSUNFX0FESi45LzE1LzIwMTUBAAAAfPl0AAIAAAAINTQuODIwNjIApJ40kA4f1QifXKkTEh/VCChDSVEuTllTRTpKQ0FQLklRX0NMT1NFUFJJQ0VfQURKLjkvOC8yMDE1AQAAAKKKBxECAAAABzE0LjczNzkAm6qhjA4f1QgnHxQTEh/VCCdDSVEuTllTRTpVVFguSVFfQ0xPU0VQUklDRV9BREouOS8yLzIwMTUBAAAA/m0CAAIAAAAIODYuNzc3OTcAuAJ5iw4f1Qj08+YSEh/VCChDSVEuTllTRTpMRUEuSVFfQ0xPU0VQUklDRV9BREouOC8xOC8yMDE1AQAAAAd4AAACAAAACTEwNS4zODQ0MgD0UjN+Dh/VCK+QARESH9UIKENJUS5OWVNFOlNMRy5JUV9DTE9TRVBSSUNFX0FESi4xMS8zLzIwMTUBAAAAyJAFAAIAAAAIMTEzLjE5MTcAyQ2Jwg4f1Qiyy3sZEh/VCC5DSVEuTkFTREFRR1M6TEVDTy5JUV9DTE9TRVBSSUNFX0FESi4xMC8xNS8yMDE1AQAAAIIqBQACAAAABzUzLjI5ODYAeOWDtA4f1QglnowXEh/VCCdDSVEuTllTRTpQRlMuSVFfQ0xPU0VQUklDRV9BREouOS8zLzIwMTUBAAAAQBYxAAIAAAAIMTcuNTA3OTQAJ6gHhQ4f1Qg6F/8REh/VCClDSVEuTllTRTpBU0lYLklRX0NMT1NFUFJJQ0VfQURKLjEwLzIvMjAxNQEAAAAo7iAUAwAAAAAA3XB0mA4f1QjmVt8U</t>
  </si>
  <si>
    <t>Eh/VCC5DSVEuTkFTREFRR1M6QVJOQS5JUV9DTE9TRVBSSUNFX0FESi4xMC8zMC8yMDE1AQAAAMJhAAACAAAABDE4LjkAWCYmxg4f1QhMnQcaEh/VCC1DSVEuTkFTREFRR1M6UE9PTC5JUV9DTE9TRVBSSUNFX0FESi4xMS8yLzIwMTUBAAAARYUAAAIAAAAINzkuODIxODcA6256yQ4f1Qi/QHkaEh/VCC5DSVEuTkFTREFRR1M6SURDQy5JUV9DTE9TRVBSSUNFX0FESi4xMC8xNS8yMDE1AQAAAE5JBAACAAAACDQ4LjAzMzUzAIfYZLMOH9UIss1ZFxIf1QgsQ0lRLk5BU0RBUUdTOlBJLklRX0NMT1NFUFJJQ0VfQURKLjExLzE4LzIwMTUBAAAAtYUGAAMAAAAAAAddvtIOH9UI6jHlGxIf1QgoQ0lRLk5ZU0U6R0dHLklRX0NMT1NFUFJJQ0VfQURKLjgvMjgvMjAxNQEAAAC5cQAAAgAAAAg2NS45NDQ0OADfutuGDh/VCI6LQxISH9UILENJUS5OQVNEQVFHTTpDTENULklRX0NMT1NFUFJJQ0VfQURKLjkvMi8yMDE1AQAAADFtAQACAAAACDE1LjI5MDQyAB7iH4YOH9UIr0IYEhIf1QgpQ0lRLk5ZU0U6QU1OLklRX0NMT1NFUFJJQ0VfQURKLjExLzE5LzIwMTUBAAAA9WAAAAIAAAAFMjkuMjEAZmRo1Q4f1QirV04cEh/VCC1DSVEuTkFTREFRR1M6TU9CTC5JUV9DTE9TRVBSSUNFX0FESi4xMS85LzIwMTUBAAAAdpGuAwIAAAAENC4zOQAD2gbMDh/VCD1RzxoSH9UILUNJUS5OQVNEQVFHUzpQREZTLklRX0NMT1NFUFJJQ0Vf</t>
  </si>
  <si>
    <t>QURKLjgvMTcvMjAxNQEAAAAVgAAAAgAAAAUxMy4yOACIiod1Dh/VCNjxyw8SH9UILUNJUS5OQVNEQVFHUzpNSU5JLklRX0NMT1NFUFJJQ0VfQURKLjgvMTEvMjAxNQEAAABONQUAAgAAAAgzMy4xNDM2OABtrhlzDh/VCLh4ZA8SH9UIKENJUS5OWVNFOlNSRS5JUV9DTE9TRVBSSUNFX0FESi4xMS85LzIwMTUBAAAALtcBAAIAAAAIOTQuNzA4NzMAgBoryQ4f1QgqvnUaEh/VCClDSVEuTllTRTpCWFMuSVFfQ0xPU0VQUklDRV9BREouMTEvMjcvMjAxNQEAAABo3QMAAgAAAAgyNS45MzA2MQAjp1naDh/VCMqGCh0SH9UIKENJUS5OWVNFOlBWSC5JUV9DTE9TRVBSSUNFX0FESi4xMS81LzIwMTUBAAAAeIYEAAIAAAAIOTQuNjA5NTcA/rOvyQ4f1QgqNH8aEh/VCCxDSVEuTkFTREFRR1M6QVJFWC5JUV9DTE9TRVBSSUNFX0FESi45LzEvMjAxNQEAAAAaYP4BAgAAAAMyLjMAEDF3fQ4f1Qj/0+oQEh/VCChDSVEuTllTRTpGQ0YuSVFfQ0xPU0VQUklDRV9BREouMTAvOS8yMDE1AQAAAMTwBAACAAAABzguNzM3NTgAMMO9tg4f1QjYxs0XEh/VCChDSVEuTllTRTpFTEYuSVFfQ0xPU0VQUklDRV9BREouMTAvOS8yMDE1AQAAAD9gOwYDAAAAAAA1PDiyDh/VCG6mKhcSH9UILUNJUS5OQVNEQVFHUzpVQ0JJLklRX0NMT1NFUFJJQ0VfQURKLjkvMjEvMjAxNQEAAACbLQoAAgAAAAgxOS4yOTQyOQASS7iWDh/VCHefnBQSH9UI</t>
  </si>
  <si>
    <t>KENJUS5OWVNFOkJBSC5JUV9DTE9TRVBSSUNFX0FESi45LzE0LzIwMTUBAAAA6XECAAIAAAAIMjUuNDczNjQA+seJjQ4f1QjVW0ITEh/VCChDSVEuTllTRTpDSU8uSVFfQ0xPU0VQUklDRV9BREouOS8xOC8yMDE1AQAAAHbLIQ8CAAAABzkuMjE4MzUAl0R5mg4f1Qj2yjQVEh/VCClDSVEuQU1FWDpDTVQuSVFfQ0xPU0VQUklDRV9BREouMTEvMTkvMjAxNQEAAADNjAUAAgAAAAgxMy41MjkwNwAF3dDUDh/VCLeLNBwSH9UIKENJUS5OWVNFOk5GRy5JUV9DTE9TRVBSSUNFX0FESi44LzE4LzIwMTUBAAAAUnAEAAIAAAAINTIuNjcyMzIA3WlNdA4f1Qg5M5QPEh/VCClDSVEuTllTRTpNVEIuSVFfQ0xPU0VQUklDRV9BREouMTEvMTIvMjAxNQEAAACdJwQAAgAAAAkxMTkuNDc0MDIA/PRC0A4f1QiM6IMbEh/VCChDSVEuTllTRTpSTlIuSVFfQ0xPU0VQUklDRV9BREouMTAvNS8yMDE1AQAAAN6DAAACAAAACTEwNS40Mjk0NADgcBiZDh/VCEhd+BQSH9UILkNJUS5OQVNEQVFHUzpQT1dMLklRX0NMT1NFUFJJQ0VfQURKLjExLzE5LzIwMTUBAAAA74oEAAIAAAAIMzEuMTQ4MjEA5I7Q1A4f1QiC0TgcEh/VCCdDSVEuTllTRTpRVFMuSVFfQ0xPU0VQUklDRV9BREouOC81LzIwMTUBAAAApRqWDgIAAAAIMzkuOTQ1MjUA8tOXdQ4f1QjBn80PEh/VCC5DSVEuTkFTREFRR1M6S0xBQy5JUV9DTE9TRVBSSUNFX0FESi4xMS8x</t>
  </si>
  <si>
    <t>Ny8yMDE1AQAAAHFOBAACAAAACDYzLjUyMjI1ADUgv9IOH9UIPDrhGxIf1QgtQ0lRLk5BU0RBUUdTOkZGSUMuSVFfQ0xPU0VQUklDRV9BREouNi8xNS8yMDE1AQAAAPNrBQACAAAABjE4LjkxMgARkuhUDh/VCJuuxAoSH9UIKUNJUS5OWVNFOkZJUy5JUV9DTE9TRVBSSUNFX0FESi4xMC8yNy8yMDE1AQAAAKzTmQACAAAACDY4Ljk3MDU0APYbL8UOH9UIr83ZGRIf1QgpQ0lRLk5ZU0U6RU5TLklRX0NMT1NFUFJJQ0VfQURKLjEwLzI3LzIwMTUBAAAAEmwJAAIAAAAINjAuODA2MDMA1dVJvQ4f1QgiO7AYEh/VCC1DSVEuTkFTREFRR1M6RVNHUi5JUV9DTE9TRVBSSUNFX0FESi4xMC8yLzIwMTUBAAAAYxcUAAIAAAAGMTQ3LjYzAB5VhKMOH9UIbf+0FhIf1QgtQ0lRLk5BU0RBUUdNOlJHQ08uSVFfQ0xPU0VQUklDRV9BREouMTAvNy8yMDE1AQAAACuWBAACAAAACDEyLjc3MjU5ALtPOLIOH9UIPDEqFxIf1QgpQ0lRLk5ZU0U6SElHLklRX0NMT1NFUFJJQ0VfQURKLjEwLzI4LzIwMTUBAAAAKjYFAAIAAAAINDQuNjk5MzQA3jSJwg4f1QhI4XoZEh/VCClDSVEuQU1FWDpNSkNPLklRX0NMT1NFUFJJQ0VfQURKLjYvMjYvMjAxNQEAAACZiEIAAwAAAAAAL9ywXQ4f1QiMvhoMEh/VCClDSVEuTllTRTpNQVRYLklRX0NMT1NFUFJJQ0VfQURKLjkvMTQvMjAxNQEAAACCygMAAgAAAAgzNS4wOTY1NQBpn+aNDh/VCFzfThMS</t>
  </si>
  <si>
    <t>H9UILkNJUS5OQVNEQVFHUzpIQkFOLklRX0NMT1NFUFJJQ0VfQURKLjEwLzIzLzIwMTUBAAAAVkAEAAIAAAAIMTAuNTY1MjEAfPb4wQ4f1Qg8sWwZEh/VCChDSVEuTllTRTpFVEguSVFfQ0xPU0VQUklDRV9BREouOS8zMC8yMDE1AQAAAGJuAAACAAAACDI1LjExNzA5AM5JdJgOH9UIOzHxFBIf1QgtQ0lRLk5BU0RBUUdTOk5ETFMuSVFfQ0xPU0VQUklDRV9BREouNy8yNy8yMDE1AQAAAPmfewACAAAABTE0LjE2ABTK0mgOH9UIiDjlDRIf1QgtQ0lRLk5BU0RBUUdTOktVUkEuSVFfQ0xPU0VQUklDRV9BREouMTEvMy8yMDE1AQAAALjL2hACAAAABDEzLjkARcv6wQ4f1QgnGGoZEh/VCChDSVEuTllTRTpDWFcuSVFfQ0xPU0VQUklDRV9BREouOC8yNi8yMDE1AQAAADmKAgACAAAACDI0LjU1ODE5AGcGAH8OH9UIB/sZERIf1QgoQ0lRLk5ZU0U6TFBYLklRX0NMT1NFUFJJQ0VfQURKLjkvMTQvMjAxNQEAAACnXQQAAgAAAAUxNi40NgBhhyOJDh/VCM6nihISH9UILUNJUS5OQVNEQVFDTTpWQklWLklRX0NMT1NFUFJJQ0VfQURKLjgvMjAvMjAxNQEAAAAiWDoRAgAAAAU4LjE5NgDQHQiCDh/VCHmoihESH9UIKUNJUS5OWVNFOk5CSEMuSVFfQ0xPU0VQUklDRV9BREouNy8zMS8yMDE1AQAAAOizsQQCAAAACDIxLjE2MzY4AKIijGIOH9UIgCn6DBIf1QgqQ0lRLk5ZU0U6Q0xEVC5JUV9DTE9TRVBSSUNFX0FESi4xMS8y</t>
  </si>
  <si>
    <t>MC8yMDE1AQAAAKiotwQCAAAACDE5LjI3ODg5ADD5vtIOH9UIzpniGxIf1QgpQ0lRLk5ZU0U6RUdOLklRX0NMT1NFUFJJQ0VfQURKLjEwLzI4LzIwMTUBAAAAeK0CAAIAAAAINTguNzAwMTQApzSAvg4f1QjSXuoYEh/VCChDSVEuTllTRTpKTkouSVFfQ0xPU0VQUklDRV9BREouOS8yMy8yMDE1AQAAAJ0hAgACAAAACDg4LjAzNDY3AKJbU6IOH9UI7wVrFhIf1QgtQ0lRLk5BU0RBUUdTOkJXTEQuSVFfQ0xPU0VQUklDRV9BREouNy8yMC8yMDE1AQAAAM6TAQACAAAABjE3MC40NQA1LCdlDh/VCA39XA0SH9UILkNJUS5OQVNEQVFHUzpCTERSLklRX0NMT1NFUFJJQ0VfQURKLjExLzE5LzIwMTUBAAAAAYgAAAIAAAAFMTMuNTYABcbR0A4f1Qhnn50bEh/VCClDSVEuTllTRTpFVkMuSVFfQ0xPU0VQUklDRV9BREouMTAvMjgvMjAxNQEAAACUCwgAAgAAAAc4LjQwMzA0AFgnargOH9UItu4FGBIf1QgpQ0lRLk5ZU0U6QkxYLklRX0NMT1NFUFJJQ0VfQURKLjExLzE4LzIwMTUBAAAAjv0EAAIAAAAIMjUuMzQzMjMAwtBJ0w4f1Qhv6v0bEh/VCCxDSVEuTkFTREFRR1M6TFBTTi5JUV9DTE9TRVBSSUNFX0FESi44LzUvMjAxNQEAAACmeAAAAgAAAAQ5LjI4AC5jG3YOH9UIt1/ZDxIf1QguQ0lRLk5BU0RBUUdTOlRCQksuSVFfQ0xPU0VQUklDRV9BREouMTEvMTEvMjAxNQEAAAB1kQYAAgAAAAQ3Ljg2ANmxmc8OH9UIH9tr</t>
  </si>
  <si>
    <t>GxIf1QgpQ0lRLk5ZU0U6SUVYLklRX0NMT1NFUFJJQ0VfQURKLjEwLzI3LzIwMTUBAAAAIHQAAAIAAAAINzQuMDk3NzUAsPxJvQ4f1QisKa8YEh/VCChDSVEuTllTRTpBVE8uSVFfQ0xPU0VQUklDRV9BREouOC8yNS8yMDE1AQAAAAzbAwACAAAACDUxLjk3MzA1AOxsH4YOH9UID3cbEhIf1QguQ0lRLk5BU0RBUUdTOkFNTkIuSVFfQ0xPU0VQUklDRV9BREouMTAvMjcvMjAxNQEAAACHKwYAAgAAAAgyMy4yMTk1NgDLJXm7Dh/VCLUkeRgSH9UIJ0NJUS5OWVNFOkZOLklRX0NMT1NFUFJJQ0VfQURKLjgvMjQvMjAxNQEAAADEJzMAAgAAAAIxOQDRfHVyDh/VCKk7Ug8SH9UILENJUS5OQVNEQVFHUzpCU0ZULklRX0NMT1NFUFJJQ0VfQURKLjcvOS8yMDE1AQAAANxkAAACAAAABTMzLjM4ANCSWWYOH9UI0guLDRIf1QgtQ0lRLk5BU0RBUUNNOkVYQVMuSVFfQ0xPU0VQUklDRV9BREouOC8yMS8yMDE1AQAAAJduAAACAAAABTIwLjMxAKdPFYMOH9UITOKvERIf1QgoQ0lRLk5ZU0U6TkxZLklRX0NMT1NFUFJJQ0VfQURKLjExLzMvMjAxNQEAAADC1wUAAgAAAAc3Ljk3OTk1ACHN3scOH9UIDbFDGhIf1QgnQ0lRLk5ZU0U6QUkuSVFfQ0xPU0VQUklDRV9BREouOS8xNi8yMDE1AQAAAGNPAAACAAAACDEwLjc2ODU0AJV3NJAOH9UI19GpExIf1QgmQ0lRLk5ZU0U6RC5JUV9DTE9TRVBSSUNFX0FESi43LzI4LzIwMTUBAAAA</t>
  </si>
  <si>
    <t>YRMEAAIAAAAINjQuMzcwNDgADrt0Yg4f1QhwJvIMEh/VCC1DSVEuTkFTREFRR1M6UlJHQi5JUV9DTE9TRVBSSUNFX0FESi45LzIxLzIwMTUBAAAAZwMCAAIAAAAFNzguNzEAdFkgjg4f1QiMhFQTEh/VCChDSVEuTllTRTpRRVAuSVFfQ0xPU0VQUklDRV9BREouNy8zMS8yMDE1AQAAALXhFwACAAAACDEzLjg0MTEyALeEk1wOH9UIH/LuCxIf1QgpQ0lRLk5ZU0U6SU5HUi5JUV9DTE9TRVBSSUNFX0FESi44LzI3LzIwMTUBAAAALq8FAAIAAAAHODMuNjE1MQCm73qBDh/VCI/DfBESH9UILUNJUS5OQVNEQVFHUzpDVkxULklRX0NMT1NFUFJJQ0VfQURKLjkvMTYvMjAxNQEAAAClaAAAAgAAAAUzNi4wNQBR57iWDh/VCG4MoRQSH9UILUNJUS5OQVNEQVFHUzpJSVZJLklRX0NMT1NFUFJJQ0VfQURKLjgvMjUvMjAxNQEAAAATugQAAgAAAAUxNi42MgAS2GyHDh/VCHC4UxISH9UILUNJUS5OQVNEQVFDTTpXSU5TLklRX0NMT1NFUFJJQ0VfQURKLjgvMTIvMjAxNQEAAAD8EXARAwAAAAAA4KN1cg4f1QjAtVAPEh/VCC1DSVEuTkFTREFRR1M6TFBOVC5JUV9DTE9TRVBSSUNFX0FESi44LzE5LzIwMTUBAAAAwBUGAAIAAAAFODEuOTkA/+M1fA4f1QgVtsAQEh/VCChDSVEuTllTRTpKQkwuSVFfQ0xPU0VQUklDRV9BREouOC8yNy8yMDE1AQAAAE53AQACAAAACDE4Ljc3MTAyANR+LIkOH9UIzbKPEhIf1QgtQ0lRLk5BU0RB</t>
  </si>
  <si>
    <t>UUdNOkFFUkkuSVFfQ0xPU0VQUklDRV9BREouOC8xMC8yMDE1AQAAAG7wcgECAAAABTE2LjI1ANEoUncOH9UIlRYPEBIf1QgpQ0lRLk5ZU0U6U1hJLklRX0NMT1NFUFJJQ0VfQURKLjEwLzI3LzIwMTUBAAAA2aYEAAIAAAAINzguNjczMDkA0hNquA4f1QgJsgYYEh/VCClDSVEuTllTRTpDVUxQLklRX0NMT1NFUFJJQ0VfQURKLjgvMjEvMjAxNQEAAAAIDAQAAgAAAAczMC4wMzYyANAdCIIOH9UInvSKERIf1QguQ0lRLk5BU0RBUUdTOk9aUksuSVFfQ0xPU0VQUklDRV9BREouMTAvMjEvMjAxNQEAAACJiQUAAgAAAAg0Ni40Njc1MQCV87W/Dh/VCIDgExkSH9UIKENJUS5OWVNFOldUVFIuSVFfQ0xPU0VQUklDRV9BREouOS80LzIwMTUBAAAAVyajAwMAAAAAAE3uo4UOH9UIP3YSEhIf1QgrQ0lRLk5BU0RBUUdTOklOTy5JUV9DTE9TRVBSSUNFX0FESi44LzcvMjAxNQEAAAD6cAAAAgAAAAQ2LjQ5AOOsl3UOH9UIdk3PDxIf1QgtQ0lRLk5BU0RBUUdTOlBSVEEuSVFfQ0xPU0VQUklDRV9BREouOS8xMS8yMDE1AQAAAMiA2AwCAAAABTU5Ljk3AIZcuZYOH9UI+/yeFBIf1QgpQ0lRLk5ZU0U6QkFOQy5JUV9DTE9TRVBSSUNFX0FESi45LzExLzIwMTUBAAAAaM0oAAIAAAAIMTEuODY4NzQAAlwllg4f1QienoAUEh/VCChDSVEuQU1FWDpOSEMuSVFfQ0xPU0VQUklDRV9BREouOS8yOS8yMDE1AQAAAH18AAACAAAACDU3</t>
  </si>
  <si>
    <t>LjA5OTg3AI1oh6EOH9UI54paFhIf1QgoQ0lRLk5ZU0U6QVJFLklRX0NMT1NFUFJJQ0VfQURKLjgvMTQvMjAxNQEAAABSkgUAAgAAAAg4Ny4zMzgxOQBUNiF6Dh/VCO4FdRASH9UILkNJUS5OQVNEQVFHUzpST0xMLklRX0NMT1NFUFJJQ0VfQURKLjEwLzE0LzIwMTUBAAAAhqJUAQIAAAAFNjIuNDEANxiDtQ4f1QgBi3kXEh/VCC1DSVEuTkFTREFRR1M6UERDTy5JUV9DTE9TRVBSSUNFX0FESi44LzE5LzIwMTUBAAAAuuIEAAIAAAAINDguODgwOTQAcw2Vfw4f1QiE1zoREh/VCCdDSVEuTllTRTpTUi5JUV9DTE9TRVBSSUNFX0FESi4xMS80LzIwMTUBAAAAr1gEAAIAAAAHNTQuODU5NABTEFzKDh/VCEGWmxoSH9UILUNJUS5OQVNEQVFHUzpITUhDLklRX0NMT1NFUFJJQ0VfQURKLjkvMTEvMjAxNQEAAAAZfcwMAgAAAAUyMi4zNACYHfmRDh/VCBZf8xMSH9UIJ0NJUS5OWVNFOldQWC5JUV9DTE9TRVBSSUNFX0FESi43LzYvMjAxNQEAAABqn9AHAgAAAAIxMQAZtsZlDh/VCKXHdg0SH9UIKUNJUS5OWVNFOlJORy5JUV9DTE9TRVBSSUNFX0FESi4xMC8xNS8yMDE1AQAAAOOZJAACAAAABTE5LjcxAI3QL7UOH9UIjrSUFxIf1QgnQ0lRLk5ZU0U6VFJOLklRX0NMT1NFUFJJQ0VfQURKLjgvNi8yMDE1AQAAANC4BAACAAAACDI2LjU2Mjg3ADaK+HAOH9UI2rcVDxIf1QgtQ0lRLk5BU0RBUUNNOlBDWU8uSVFfQ0xPU0VQ</t>
  </si>
  <si>
    <t>UklDRV9BREouNy8zMC8yMDE1AQAAAEZaBgACAAAABjQuNjk3MgAwYONsDh/VCBNefw4SH9UIKUNJUS5OWVNFOlVTRy5JUV9DTE9TRVBSSUNFX0FESi4xMC8xMy8yMDE1AQAAAAKNAAACAAAABTI2LjE1ANG917IOH9UIPXFNFxIf1QgnQ0lRLk5ZU0U6UFBMLklRX0NMT1NFUFJJQ0VfQURKLjgvNi8yMDE1AQAAAKTUAgACAAAACDI5LjEwMjk1AOYlH3MOH9UI9JFhDxIf1QgtQ0lRLk5BU0RBUUdTOlRSRUUuSVFfQ0xPU0VQUklDRV9BREouNi8yNi8yMDE1AQAAAC9kAQACAAAABTc4LjE2AGsMKVcOH9UIfyQaCxIf1QgsQ0lRLk5BU0RBUUdTOk5ZTVQuSVFfQ0xPU0VQUklDRV9BREouNy85LzIwMTUBAAAAsv1+AAIAAAAHNS40NzU0NABFqGZYDh/VCADrSAsSH9UIKENJUS5OWVNFOk9NRS5JUV9DTE9TRVBSSUNFX0FESi4xMC83LzIwMTUBAAAAvtgFAAIAAAAIMTcuNDgwNTMAq4eWrw4f1QimesUWEh/VCCdDSVEuTllTRTpWVFIuSVFfQ0xPU0VQUklDRV9BREouOC82LzIwMTUBAAAA1RQGAAIAAAAINTIuNjA1MzkAADX/dA4f1Qi1DbUPEh/VCCdDSVEuTllTRTpYTC5JUV9DTE9TRVBSSUNFX0FESi4xMC84LzIwMTUBAAAAqDMGAAIAAAAIMzUuNDY1NTUA9aj5sw4f1QhoH34XEh/VCCpDSVEuTllTRTpKRUxELklRX0NMT1NFUFJJQ0VfQURKLjExLzE5LzIwMTUBAAAAwV1wCAMAAAAAANBmd9QOH9UIrBAkHBIf1Qgo</t>
  </si>
  <si>
    <t>Q0lRLk5ZU0U6QkVOLklRX0NMT1NFUFJJQ0VfQURKLjkvMjIvMjAxNQEAAAAfcAAAAgAAAAgzNi4zOTQ1NQA4SyyTDh/VCJzXFxQSH9UIKENJUS5OWVNFOktNWC5JUV9DTE9TRVBSSUNFX0FESi43LzIyLzIwMTUBAAAAxXEFAAIAAAAFNjYuMzIAMJaUXA4f1Qiqc+kLEh/VCC1DSVEuTkFTREFRR1M6SU5HTi5JUV9DTE9TRVBSSUNFX0FESi43LzMxLzIwMTUBAAAA+YR1AAIAAAAFNDQuNDYAtktbWQ4f1QiV7G0LEh/VCC1DSVEuTkFTREFRR1M6SEJBTi5JUV9DTE9TRVBSSUNFX0FESi4xMC82LzIwMTUBAAAAVkAEAAIAAAAIMTAuMjIzNDgAdpHRsA4f1QjfSwEXEh/VCChDSVEuTllTRTpIQ0kuSVFfQ0xPU0VQUklDRV9BREouOC8yMS8yMDE1AQAAAEtnowICAAAACDM3LjQyODQ3AABXUHYOH9UIo0LnDxIf1QgoQ0lRLk5ZU0U6VFNRLklRX0NMT1NFUFJJQ0VfQURKLjEwLzcvMjAxNQEAAAC2gwAAAgAAAAUxMC42MQBmvoO0Dh/VCJOqhhcSH9UIJ0NJUS5OWVNFOkJLVS5JUV9DTE9TRVBSSUNFX0FESi44LzMvMjAxNQEAAAB8+YsDAgAAAAgzNC4yNzAwNgBvhH1uDh/VCEqcrw4SH9UILENJUS5OQVNEQVFHUzpJTEcuSVFfQ0xPU0VQUklDRV9BREouMTEvNS8yMDE1AQAAAP11AAACAAAACDE2LjcxMTYxAP6zr8kOH9UIVuh+GhIf1QgtQ0lRLk5BU0RBUUdTOkdCQ0kuSVFfQ0xPU0VQUklDRV9BREouOS8yMS8yMDE1</t>
  </si>
  <si>
    <t>AQAAAFwmBAACAAAACDIzLjc2Njk2AF4gZZQOH9UIH5ZAFBIf1QgoQ0lRLk5ZU0U6RkVULklRX0NMT1NFUFJJQ0VfQURKLjgvMzEvMjAxNQEAAAAL6JMBAgAAAAUxNS43MgCjcluHDh/VCPJ1RBISH9UIKENJUS5OWVNFOlZWQy5JUV9DTE9TRVBSSUNFX0FESi45LzIxLzIwMTUBAAAARkYGAAIAAAAHMzcuOTIxMgCxsQKPDh/VCK0NcRMSH9UILkNJUS5OQVNEQVFHUzpGT1JNLklRX0NMT1NFUFJJQ0VfQURKLjEwLzEyLzIwMTUBAAAA6G8AAAIAAAAENy4xMgC1iiu1Dh/VCBcLkRcSH9UIJ0NJUS5OWVNFOkdNLklRX0NMT1NFUFJJQ0VfQURKLjgvMjUvMjAxNQEAAABU7qUDAgAAAAgyNC42MzY0NgDDJyKJDh/VCAiOjRISH9UILENJUS5OQVNEQVFHUzpGVFIuSVFfQ0xPU0VQUklDRV9BREouOC8xOS8yMDE1AQAAADP8AwACAAAACDYyLjUyMTczAMDAHH0OH9UI/1jaEBIf1QgtQ0lRLk5BU0RBUUdTOlNGQlMuSVFfQ0xPU0VQUklDRV9BREouOC8yNy8yMDE1AQAAAEa/bAECAAAACDE4LjI2MjI3AMVzN4MOH9UItf2+ERIf1QgoQ0lRLk5ZU0U6SUhDLklRX0NMT1NFUFJJQ0VfQURKLjkvMTQvMjAxNQEAAAAhRAQAAgAAAAgxMi4xNzgzMgBoup2PDh/VCMdglRMSH9UILENJUS5OQVNEQVFHUzpQRUdJLklRX0NMT1NFUFJJQ0VfQURKLjkvOS8yMDE1AQAAAPXNkA4CAAAACDE4LjIxMjM1AFE/eIsOH9UI3jnrEhIf1Qgt</t>
  </si>
  <si>
    <t>Q0lRLk5BU0RBUUdTOkFEU0suSVFfQ0xPU0VQUklDRV9BREouNy8zMC8yMDE1AQAAAF7UAQACAAAABDUwLjYAMGDjbA4f1QjPwX4OEh/VCChDSVEuTllTRTpNU0kuSVFfQ0xPU0VQUklDRV9BREouNy8yMy8yMDE1AQAAAHKDAQACAAAACDU1Ljk1NDIxALgHMWgOH9UIS77KDRIf1QgpQ0lRLk5ZU0U6T0ZDLklRX0NMT1NFUFJJQ0VfQURKLjEwLzI2LzIwMTUBAAAAuUAFAAIAAAAIMjEuNzYwNjMAhSBuwQ4f1QhBfFcZEh/VCClDSVEuTllTRTpIRVMuSVFfQ0xPU0VQUklDRV9BREouMTEvMjUvMjAxNQEAAADxzwMAAgAAAAg1OC40Nzc0NQAQJ7TZDh/VCPn55RwSH9UIKUNJUS5OWVNFOlFVT1QuSVFfQ0xPU0VQUklDRV9BREouOC8xOC8yMDE1AQAAALjtKwACAAAABTEwLjE3ALP5VoQOH9UIbebcERIf1QgtQ0lRLk5BU0RBUUdNOlNGU1QuSVFfQ0xPU0VQUklDRV9BREouOS8yNS8yMDE1AQAAAKBGBgACAAAABTE5LjM0APS/UqIOH9UIF8VtFhIf1QguQ0lRLk5BU0RBUUdTOkxLRk4uSVFfQ0xPU0VQUklDRV9BREouMTAvMTkvMjAxNQEAAAC+9gUAAgAAAAgyOC42OTQ2NwCIwqy/Dh/VCMQyEhkSH9UILENJUS5OQVNEQVFHUzpSTUJTLklRX0NMT1NFUFJJQ0VfQURKLjcvOS8yMDE1AQAAAESDAAACAAAABTEzLjEyAJbK12AOH9UIdmGTDBIf1QgqQ0lRLk5ZU0U6SFJURy5JUV9DTE9TRVBSSUNFX0FESi4xMS8xMy8y</t>
  </si>
  <si>
    <t>MDE1AQAAAPDHow8CAAAACDIyLjI0MTEyACFVedAOH9UIZyKOGxIf1QgoQ0lRLk5ZU0U6T0lJLklRX0NMT1NFUFJJQ0VfQURKLjgvMTgvMjAxNQEAAABPcgEAAgAAAAgzOC4yNzY1NQAQp2RyDh/VCOGvSQ8SH9UIKUNJUS5OWVNFOlNQQi5JUV9DTE9TRVBSSUNFX0FESi4xMS8xMS8yMDE1AQAAAGSDAAACAAAACDkwLjkxNTk4AOMfpssOH9UIgy3EGhIf1QgpQ0lRLk5ZU0U6T01FLklRX0NMT1NFUFJJQ0VfQURKLjEwLzI3LzIwMTUBAAAAvtgFAAIAAAAIMTcuMjQyNDMAzJ8Vvw4f1QilZPoYEh/VCC1DSVEuTkFTREFRR1M6T1NCQy5JUV9DTE9TRVBSSUNFX0FESi42LzMwLzIwMTUBAAAA0CoFAAIAAAAGNi41NTE4AOLNI10OH9UIFxoLDBIf1QgoQ0lRLk5ZU0U6V0JULklRX0NMT1NFUFJJQ0VfQURKLjgvMTEvMjAxNQEAAADn8gEAAwAAAAAAHm9odA4f1Qgqu6IPEh/VCC5DSVEuTkFTREFRR006RU5GQy5JUV9DTE9TRVBSSUNFX0FESi4xMC8xNC8yMDE1AQAAAOpN/wcCAAAABTE3LjE1AENVoLEOH9UIc7AJFxIf1QgnQ0lRLk5ZU0U6TFcuSVFfQ0xPU0VQUklDRV9BREouNy8zMS8yMDE1AQAAAJZ3UBYDAAAAAACVqDdiDh/VCOpW0QwSH9UILUNJUS5OQVNEQVFHUzpBTkFCLklRX0NMT1NFUFJJQ0VfQURKLjcvMjAvMjAxNQEAAAAhTLIBAwAAAAAAiRQDag4f1QhAfBAOEh/VCCdDSVEuTllTRTpLRUcuSVFfQ0xP</t>
  </si>
  <si>
    <t>U0VQUklDRV9BREouOC82LzIwMTUBAAAAOXAEAAMAAAAAAJ0xZHIOH9UIjzZLDxIf1QguQ0lRLk5BU0RBUUdTOkxBV1MuSVFfQ0xPU0VQUklDRV9BREouMTAvMjcvMjAxNQEAAAAuVgQAAgAAAAUyNS43NgCstfvBDh/VCLl8chkSH9UILENJUS5OQVNEQVFHUzpIUVkuSVFfQ0xPU0VQUklDRV9BREouNy8yOC8yMDE1AQAAAPHSqQACAAAABTMzLjk2AONUjWQOH9UIhMZHDRIf1QgsQ0lRLk5BU0RBUUdTOkhEUC5JUV9DTE9TRVBSSUNFX0FESi43LzMwLzIwMTUBAAAA7ZMmCAIAAAAFMjQuNjYAn6Tcag4f1QiUkTUOEh/VCChDSVEuTllTRTpSRU4uSVFfQ0xPU0VQUklDRV9BREouOC8xNy8yMDE1AQAAAPeZFQICAAAABTIuNTI0AGWjuHoOH9UI38+OEBIf1QgtQ0lRLk5BU0RBUUdTOkVCU0IuSVFfQ0xPU0VQUklDRV9BREouMTEvNS8yMDE1AQAAALpWOwICAAAACDE0LjE5MTA2ADCSesgOH9UIE1xZGhIf1QgtQ0lRLk5BU0RBUUdNOkNEWkkuSVFfQ0xPU0VQUklDRV9BREouOS8xOC8yMDE1AQAAAHx/BAACAAAABDguNjUA7NrSkA4f1QhcQMATEh/VCC1DSVEuTkFTREFRR1M6Q0xBUi5JUV9DTE9TRVBSSUNFX0FESi4xMS8zLzIwMTUBAAAAXBOCAQIAAAAENS41NQBUWRvJDh/VCJdMahoSH9UILkNJUS5OQVNEQVFHUzpSVVRILklRX0NMT1NFUFJJQ0VfQURKLjEwLzIyLzIwMTUBAAAAQ4IBAAIAAAAIMTQuOTU3NjUA</t>
  </si>
  <si>
    <t>TC95vg4f1QhXIeIYEh/VCChDSVEuTllTRTpXT1IuSVFfQ0xPU0VQUklDRV9BREouOS8xMS8yMDE1AQAAAH7NBAACAAAACDIyLjk2ODc0AGGa+ZQOH9UIaBZYFBIf1QgtQ0lRLk5BU0RBUUdNOkJXRkcuSVFfQ0xPU0VQUklDRV9BREouOS8yNC8yMDE1AQAAAF8PmAACAAAACDE3LjkzMjU3AN5vFJ8OH9UIjZbtFRIf1QgtQ0lRLk5BU0RBUUdTOkhBWU4uSVFfQ0xPU0VQUklDRV9BREouOS8zMC8yMDE1AQAAAI1yAAACAAAACDM1Ljk5NzE1AHHAtZkOH9UIds0gFRIf1QgpQ0lRLk5ZU0U6VEVOLklRX0NMT1NFUFJJQ0VfQURKLjEwLzI4LzIwMTUBAAAAu4kAAAIAAAAINTYuMDM0OTgAHNGJwg4f1QhaTXYZEh/VCC1DSVEuTkFTREFRQ006U1FCRy5JUV9DTE9TRVBSSUNFX0FESi45LzExLzIwMTUBAAAAzbZ8AQIAAAAFMTUuNTIAKLn9lA4f1Qg3jmEUEh/VCCdDSVEuTllTRTpDSS5JUV9DTE9TRVBSSUNFX0FESi43LzEzLzIwMTUBAAAAY6MCAAIAAAAJMTU0Ljk2NDg0ALnYxFMOH9UIwhmRChIf1QguQ0lRLk5BU0RBUUdTOkdSTU4uSVFfQ0xPU0VQUklDRV9BREouMTAvMTMvMjAxNQEAAAB/IgkAAgAAAAgzMy42NzEyOADfSw24Dh/VCJAq/BcSH9UIJ0NJUS5OWVNFOkZSLklRX0NMT1NFUFJJQ0VfQURKLjgvMjUvMjAxNQEAAADKHQUAAgAAAAcxNy43MDE3AMlffnwOH9UIyrLLEBIf1QgsQ0lRLk5BU0RBUUNNOkVO</t>
  </si>
  <si>
    <t>VC5JUV9DTE9TRVBSSUNFX0FESi45LzIyLzIwMTUBAAAAh5UsAgIAAAAFMTEuOTkAsYJTog4f1QiwH2gWEh/VCC5DSVEuTkFTREFRR1M6RUJBWS5JUV9DTE9TRVBSSUNFX0FESi4xMC8xNi8yMDE1AQAAANZsAAACAAAABTI0LjU1AG9B0bIOH9UIFO03FxIf1QgoQ0lRLk5ZU0U6Q01TLklRX0NMT1NFUFJJQ0VfQURKLjcvMjIvMjAxNQEAAACS7gMAAgAAAAgzMC45MDY5OADG4rlnDh/VCP+MvA0SH9UIKENJUS5OWVNFOkRIVC5JUV9DTE9TRVBSSUNFX0FESi44LzExLzIwMTUBAAAA+UFuAQIAAAAHNi4xNTUyNgCFNJV/Dh/VCHENMxESH9UIKENJUS5OWVNFOlVWRS5JUV9DTE9TRVBSSUNFX0FESi43LzIwLzIwMTUBAAAAK/EEAAIAAAAIMjQuNDk1NjUAUuc7WA4f1QihtTwLEh/VCCdDSVEuQVJDQTpJV1YuSVFfQ0xPU0VQUklDRV9BREouMy82LzIwMTMBAAAA+j2GAAIAAAAIODQuNDM3NDQAJ+ZO/BQf1Qg7VLL8FB/VCClDSVEuTllTRTpQS0kuSVFfQ0xPU0VQUklDRV9BREouMTAvMjAvMjAxNQEAAABLGAQAAgAAAAg0OC40ODQwNQDDK8G9Dh/VCJ0IvxgSH9UIKENJUS5OWVNFOlNNSEkuSVFfQ0xPU0VQUklDRV9BREouOS80LzIwMTUBAAAAf6b2EgMAAAAAAFjngIgOH9UI+1d4EhIf1QgnQ0lRLk5ZU0U6S0JILklRX0NMT1NFUFJJQ0VfQURKLjcvMi8yMDE1AQAAAGJSBAACAAAACDE2LjMzNjY4ABxQr2MOH9UI</t>
  </si>
  <si>
    <t>DzIdDRIf1QgrQ0lRLk5ZU0U6Q1JELkIuSVFfQ0xPU0VQUklDRV9BREouMTAvMjcvMjAxNQEAAABmDAIAAgAAAAc1LjY4NzkyAJTz570OH9UIxEPJGBIf1QgvQ0lRLk5BU0RBUUdTOkxCUkQuSy5JUV9DTE9TRVBSSUNFX0FESi45LzIyLzIwMTUBAAAAdpe1DwIAAAAFNTQuOTQAHvQnlg4f1QhX2okUEh/VCCdDSVEuTllTRTpMTk4uSVFfQ0xPU0VQUklDRV9BREouNy83LzIwMTUBAAAAWFkEAAIAAAAIODQuNzA2MzQAmwf1Vw4f1QiETjULEh/VCChDSVEuTllTRTpDT0YuSVFfQ0xPU0VQUklDRV9BREouNy8yOC8yMDE1AQAAAHEhBQACAAAABzc0Ljk4NDMAGX3TZA4f1QirEVMNEh/VCClDSVEuTllTRTpESFguSVFfQ0xPU0VQUklDRV9BREouMTEvMTcvMjAxNQEAAADFbAAAAgAAAAM4LjgAhXGk0Q4f1QjDr7sbEh/VCChDSVEuTllTRTpYSFIuSVFfQ0xPU0VQUklDRV9BREouOS8yOC8yMDE1AQAAAMVTaQICAAAACDE1LjU3NzMyAGkWHpkOH9UIbiECFRIf1QguQ0lRLk5BU0RBUUdTOkZCTkMuSVFfQ0xPU0VQUklDRV9BREouMTEvMjUvMjAxNQEAAAAHJQQAAgAAAAgxOC44MzIwNgCsGRLZDh/VCGFr1RwSH9UIKENJUS5OWVNFOkFUTy5JUV9DTE9TRVBSSUNFX0FESi4xMC8xLzIwMTUBAAAADNsDAAIAAAAINTUuMTU5MzUApzmImw4f1Qgzp1gVEh/VCCdDSVEuTllTRTpELklRX0NMT1NFUFJJQ0VfQURKLjExLzI1</t>
  </si>
  <si>
    <t>LzIwMTUBAAAAYRMEAAIAAAAINjIuODYzNTIAfC6Q2A4f1QiaCLkcEh/VCChDSVEuTllTRTpEV0RQLklRX0NMT1NFUFJJQ0VfQURKLjgvNS8yMDE1AQAAALi5CwADAAAAAACgixdzDh/VCMbRaQ8SH9UIKUNJUS5OWVNFOlRNU1QuSVFfQ0xPU0VQUklDRV9BREouMTAvNi8yMDE1AQAAAIsFTw8CAAAABTE0LjAxALsrEpsOH9UIYKZPFRIf1QgoQ0lRLk5ZU0U6T0xOLklRX0NMT1NFUFJJQ0VfQURKLjgvMjQvMjAxNQEAAAANewQAAgAAAAgxNy44OTI5OQCCDYB8Dh/VCHTvyhASH9UILUNJUS5OQVNEQVFHUzpMTE5XLklRX0NMT1NFUFJJQ0VfQURKLjExLzUvMjAxNQEAAADMEiYAAgAAAAQyLjE1AI+H58gOH9UIp8BhGhIf1QgtQ0lRLk5BU0RBUUdTOlBNVFMuSVFfQ0xPU0VQUklDRV9BREouOC8yNi8yMDE1AQAAACY+EAADAAAAAADjkzuADh/VCNSkSRESH9UIMENJUS5OQVNEQVFHUzpESVNDLkEuSVFfQ0xPU0VQUklDRV9BREouMTAvMTQvMjAxNQEAAABt21kBAgAAAAUyOC4zNQAUSHe4Dh/VCLE4CBgSH9UIKUNJUS5OWVNFOlBBSC5JUV9DTE9TRVBSSUNFX0FESi4xMC8yOC8yMDE1AQAAAGRlAgACAAAABTExLjMzAJ4NgL4OH9UIdMrrGBIf1QgsQ0lRLk5BU0RBUUdTOlFHRU4uSVFfQ0xPU0VQUklDRV9BREouOC82LzIwMTUBAAAAv4IAAAIAAAAIMjcuNjk0ODIAw282dg4f1QhUcfAPEh/VCClDSVEuTllTRTpI</t>
  </si>
  <si>
    <t>TkkuSVFfQ0xPU0VQUklDRV9BREouMTAvMTYvMjAxNQEAAACuPwQAAgAAAAc0NC4zMTAzAOnmuLkOH9UIFo8zGBIf1QgqQ0lRLk5ZU0U6QkVUUi5JUV9DTE9TRVBSSUNFX0FESi4xMS8xNi8yMDE1AQAAALDutA8CAAAABTEyLjI1AOyrD9EOH9UItTynGxIf1QgtQ0lRLk5BU0RBUUdTOkhCTkMuSVFfQ0xPU0VQUklDRV9BREouOS8xNi8yMDE1AQAAAK/nBQACAAAACDE1LjU0ODE2AAVr/ZQOH9UImoNlFBIf1QgnQ0lRLk5ZU0U6VUZTLklRX0NMT1NFUFJJQ0VfQURKLjkvMy8yMDE1AQAAAMpJDgICAAAACDM1LjI5NzY1AGXqUY0OH9UIPvc5ExIf1QgqQ0lRLk5ZU0U6R0NBUC5JUV9DTE9TRVBSSUNFX0FESi4xMC8xMy8yMDE1AQAAADx7jwICAAAABzYuOTQ1ODQA1P/dtw4f1QgQMu8XEh/VCC1DSVEuTkFTREFRR006Q1lCRS5JUV9DTE9TRVBSSUNFX0FESi45LzE0LzIwMTUBAAAAdgwEAAIAAAADNi4zAO5ajpIOH9UIlJz7ExIf1QgpQ0lRLk5ZU0U6Rk5GVi5JUV9DTE9TRVBSSUNFX0FESi43LzE0LzIwMTUBAAAAb5r/DwIAAAAHMTMuMTk3MQDQlf1lDh/VCM4afg0SH9UIKENJUS5OWVNFOkRSSC5JUV9DTE9TRVBSSUNFX0FESi4xMC8yLzIwMTUBAAAAM5yeAAIAAAAIMTAuMTQxODcAsCkBoQ4f1Qge9kwWEh/VCCdDSVEuTllTRTpBTi5JUV9DTE9TRVBSSUNFX0FESi45LzIxLzIwMTUBAAAArrYBAAIAAAAFNjAu</t>
  </si>
  <si>
    <t>OTMAIsfSkA4f1QjKUcETEh/VCCpDSVEuTllTRTpDUkQuQi5JUV9DTE9TRVBSSUNFX0FESi44LzI1LzIwMTUBAAAAZgwCAAIAAAAHNi4xOTIwMwCzLnVyDh/VCHoQVA8SH9UIKUNJUS5OWVNFOlZNVy5JUV9DTE9TRVBSSUNFX0FESi4xMS8xMy8yMDE1AQAAAD3rAQACAAAABTU4LjcxALdgYNEOH9UI4lGwGxIf1QgpQ0lRLk5ZU0U6RUFSTi5JUV9DTE9TRVBSSUNFX0FESi45LzI0LzIwMTUBAAAAwrPzDQIAAAAHOS44Njc3NwCoW1KXDh/VCDCJtRQSH9UILENJUS5OQVNEQVFHTTpDQUxELklRX0NMT1NFUFJJQ0VfQURKLjgvNy8yMDE1AQAAAIBlAAACAAAABTE1Ljg0AODXn3cOH9UIegAkEBIf1QgnQ0lRLk5ZU0U6V1NNLklRX0NMT1NFUFJJQ0VfQURKLjgvNi8yMDE1AQAAACDMBAACAAAACDc5LjU3OTc2AEPs1nYOH9UIIfv/DxIf1QgnQ0lRLk5ZU0U6V0QuSVFfQ0xPU0VQUklDRV9BREouOS8yOS8yMDE1AQAAANby8QICAAAABTI1LjU4AAwI6JcOH9UIk7nVFBIf1QgtQ0lRLk5BU0RBUUdNOkVORkMuSVFfQ0xPU0VQUklDRV9BREouOC8yNi8yMDE1AQAAAOpN/wcCAAAABTE3LjgyAFiso4IOH9UIcbWfERIf1QgoQ0lRLkFSQ0E6SVdWLklRX0NMT1NFUFJJQ0VfQURKLjIvMTMvMjAxMwEAAAD6PYYAAgAAAAg4My4xOTg0MQAn5k78FB/VCKXxr/wUH9UILUNJUS5OQVNEQVFHUzpSUlIuSVFfQ0xPU0VQUklDRV9B</t>
  </si>
  <si>
    <t>REouMTAvMTMvMjAxNQEAAABXt+gHAwAAAAAAqY65vA4f1QigWZkYEh/VCC5DSVEuTkFTREFRR006Q09HVC5JUV9DTE9TRVBSSUNFX0FESi4xMC8yNy8yMDE1AQAAAPKgrhACAAAABDYuMjIA/IB1tw4f1QgILegXEh/VCC1DSVEuTkFTREFRR1M6QU9TTC5JUV9DTE9TRVBSSUNFX0FESi42LzI2LzIwMTUBAAAA1iV5AAIAAAAEOC45NwCd0K5UDh/VCOjauAoSH9UIKENJUS5OWVNFOk5PQy5JUV9DTE9TRVBSSUNFX0FESi45LzE0LzIwMTUBAAAAr3sBAAIAAAAJMTYyLjU4NDc3AO5ajpIOH9UI0jj8ExIf1QgoQ0lRLk5ZU0U6VEdOQS5JUV9DTE9TRVBSSUNFX0FESi43LzYvMjAxNQEAAABbUAAAAgAAAAgxOC42MjIyOAAl9R9gDh/VCBLhewwSH9UIKUNJUS5OWVNFOlBNQy5JUV9DTE9TRVBSSUNFX0FESi4xMC8yOS8yMDE1AQAAAONp/QECAAAABTI4Ljc4AGBY6MQOH9UIpuXWGRIf1QgpQ0lRLk5ZU0U6QVJFLklRX0NMT1NFUFJJQ0VfQURKLjExLzE5LzIwMTUBAAAAUpIFAAIAAAAIODQuOTYxODEAZmRo1Q4f1QirV04cEh/VCC5DSVEuTkFTREFRR1M6T0xFRC5JUV9DTE9TRVBSSUNFX0FESi4xMC8yMS8yMDE1AQAAAJ73BQACAAAACDMzLjMzMTg1ANOP6L0OH9UIOZjFGBIf1QgtQ0lRLk5BU0RBUUdTOlZTQVQuSVFfQ0xPU0VQUklDRV9BREouNi8yNi8yMDE1AQAAANZ8BQACAAAABTYxLjU2APszhloOH9UIiIed</t>
  </si>
  <si>
    <t>CxIf1QgpQ0lRLk5ZU0U6VE1LLklRX0NMT1NFUFJJQ0VfQURKLjExLzE2LzIwMTUBAAAAtLYEAAIAAAAINTguNTA0NTQAroez0w4f1QiukAwcEh/VCChDSVEuTllTRTpNU0dOLklRX0NMT1NFUFJJQ0VfQURKLjkvOC8yMDE1AQAAABBprgMCAAAACDIxLjk5NjE0AJc+hogOH9UIQbSEEhIf1QgoQ0lRLk5ZU0U6R1ROLklRX0NMT1NFUFJJQ0VfQURKLjcvMjAvMjAxNQEAAADZ7AQAAgAAAAUxNy44NQDEOD9cDh/VCIlH4gsSH9UIKENJUS5OWVNFOkJSTy5JUV9DTE9TRVBSSUNFX0FESi42LzEyLzIwMTUBAAAAHIkEAAIAAAAIMzIuMjU4NTYAWtBeVA4f1QicKq8KEh/VCC1DSVEuTkFTREFRR1M6RlVMVC5JUV9DTE9TRVBSSUNFX0FESi43LzE0LzIwMTUBAAAAby4EAAIAAAAIMTIuNjIyMDYAIALoWQ4f1Qji9YQLEh/VCChDSVEuTllTRTpSTkcuSVFfQ0xPU0VQUklDRV9BREouNy8yMS8yMDE1AQAAAOOZJAACAAAABTE3LjI4ABBp220OH9UIgxSlDhIf1QgsQ0lRLk5BU0RBUUdTOktGUkMuSVFfQ0xPU0VQUklDRV9BREouOC81LzIwMTUBAAAA7jEFAAIAAAAHMjYuMjk1OAACo9JoDh/VCIpd5g0SH9UIKENJUS5OWVNFOldUTS5JUV9DTE9TRVBSSUNFX0FESi43LzMwLzIwMTUBAAAA3y0EAAIAAAAJNjk5Ljg1MDYzAKawTWoOH9UIaD4bDhIf1QgpQ0lRLk5ZU0U6Q0NMLklRX0NMT1NFUFJJQ0VfQURKLjEwLzI2LzIw</t>
  </si>
  <si>
    <t>MTUBAAAAB/MDAAIAAAAINTAuNzc2OTgAg8y1vw4f1QjkEBkZEh/VCClDSVEuTllTRTpFRVguSVFfQ0xPU0VQUklDRV9BREouMTAvMTkvMjAxNQEAAADy0HIOAwAAAAAAVQ8utQ4f1QgPTo4XEh/VCC1DSVEuTkFTREFRR1M6QUNMUy5JUV9DTE9TRVBSSUNFX0FESi45LzI0LzIwMTUBAAAAXloGAAIAAAAFMTAuNDgAdoZzmA4f1QiFxeMUEh/VCC1DSVEuTkFTREFRR1M6Sk9VVC5JUV9DTE9TRVBSSUNFX0FESi45LzE1LzIwMTUBAAAAsE0EAAIAAAAIMjIuNTcyNjQAn3JjlA4f1QgSUDwUEh/VCC5DSVEuTkFTREFRR1M6U0ZMWS5JUV9DTE9TRVBSSUNFX0FESi4xMC8xNi8yMDE1AQAAALFmAQACAAAABTM4Ljc4AGICYrMOH9UIv/NQFxIf1QguQ0lRLk5BU0RBUUdTOkNFVFYuSVFfQ0xPU0VQUklDRV9BREouMTAvMjkvMjAxNQEAAAASIQUAAgAAAAQyLjA5AEMuLcMOH9UIskuTGRIf1QgpQ0lRLk5ZU0U6QU5UTS5JUV9DTE9TRVBSSUNFX0FESi44LzExLzIwMTUBAAAATXECAAIAAAAJMTQ2LjQ5NTU0AMBel3UOH9UIJfvQDxIf1QgpQ0lRLk5ZU0U6SkVMRC5JUV9DTE9TRVBSSUNFX0FESi4xMS8yLzIwMTUBAAAAwV1wCAMAAAAAAAhAQMgOH9UIJMNNGhIf1QgsQ0lRLk5BU0RBUUdTOkhPTUIuSVFfQ0xPU0VQUklDRV9BREouNy85LzIwMTUBAAAAcZuWAAIAAAAIMTcuNjYyMDIAyfAlXQ4f1QiUBQIMEh/VCChDSVEu</t>
  </si>
  <si>
    <t>TllTRTpNRFQuSVFfQ0xPU0VQUklDRV9BREouMTEvMi8yMDE1AQAAAHR6AAACAAAACDcyLjYwODY4AFc1ksIOH9UIGPyAGRIf1QgpQ0lRLk5ZU0U6RUZYLklRX0NMT1NFUFJJQ0VfQURKLjExLzI1LzIwMTUBAAAAha4CAAIAAAAJMTA4LjgxODk5AMvyKtkOH9UI1PLfHBIf1QgnQ0lRLk5ZU0U6REUuSVFfQ0xPU0VQUklDRV9BREouOC8yNS8yMDE1AQAAAIAPBAACAAAACDc0LjU1NDE0AFEmj4oOH9UIM1fLEhIf1QguQ0lRLk5BU0RBUUdTOkVHTEUuSVFfQ0xPU0VQUklDRV9BREouMTAvMjMvMjAxNQEAAACdsk4BAgAAAAUxMjQuNADTUyC/Dh/VCJSH/BgSH9UILkNJUS5OQVNEQVFHUzpDT0JaLklRX0NMT1NFUFJJQ0VfQURKLjExLzEzLzIwMTUBAAAAjtUOAAIAAAAIMTIuNDQxMzcArH3nzw4f1Qjjz3wbEh/VCChDSVEuTllTRTpDUE4uSVFfQ0xPU0VQUklDRV9BREouNy8xMy8yMDE1AQAAAAtZBQACAAAABTE3LjU0AFJ36FkOH9UIOOSDCxIf1QguQ0lRLk5BU0RBUUdTOkNHTlguSVFfQ0xPU0VQUklDRV9BREouMTEvMTMvMjAxNQEAAAAiaAAAAgAAAAczNC41NTk3AFv8o9EOH9UIfoK+GxIf1QgtQ0lRLk5BU0RBUUdTOlNDSEwuSVFfQ0xPU0VQUklDRV9BREouMTAvMS8yMDE1AQAAAO6TAAACAAAACDM3LjM4OTU3AFEnkZwOH9UIes6HFRIf1QgtQ0lRLk5BU0RBUUNNOkdSQksuSVFfQ0xPU0VQUklDRV9BREou</t>
  </si>
  <si>
    <t>Ny8xNC8yMDE1AQAAAK12hAgCAAAABDEyLjQA9NVKZA4f1Qh/Fz0NEh/VCCpDSVEuTllTRTpGQ1BULklRX0NMT1NFUFJJQ0VfQURKLjExLzE4LzIwMTUBAAAAAtZsEgIAAAAIMTEuMjYzODkArJm90g4f1Qj+LecbEh/VCChDSVEuTllTRTpHSEwuSVFfQ0xPU0VQUklDRV9BREouOS8xOC8yMDE1AQAAALG6AQACAAAACDI2LjYzOTI1AHpqIpAOH9UIB0SjExIf1QguQ0lRLk5BU0RBUUdTOlBMQVkuSVFfQ0xPU0VQUklDRV9BREouMTAvMjIvMjAxNQEAAABQGZoHAgAAAAUzNi44NwDDB9GyDh/VCL9zORcSH9UIKUNJUS5OWVNFOklOR1IuSVFfQ0xPU0VQUklDRV9BREouOC8xNy8yMDE1AQAAAC6vBQACAAAACDkwLjI2MDg0AJ7dUXYOH9UIe37dDxIf1QguQ0lRLk5BU0RBUUdTOlNHWVAuSVFfQ0xPU0VQUklDRV9BREouMTEvMjcvMjAxNQEAAAC8KQsAAgAAAAQ2LjM5AICM69oOH9UIYyEoHRIf1QgpQ0lRLkFNRVg6QkhCLklRX0NMT1NFUFJJQ0VfQURKLjEwLzE1LzIwMTUBAAAAPZUFAAIAAAAIMjAuNjI5MjYA/V/ctg4f1QgK99IXEh/VCC1DSVEuTkFTREFRR1M6SkJMVS5JUV9DTE9TRVBSSUNFX0FESi44LzIwLzIwMTUBAAAAxZ8BAAIAAAAFMjIuOTcAp08Vgw4f1Qjn964REh/VCChDSVEuTllTRTpKQkwuSVFfQ0xPU0VQUklDRV9BREouOC8xNy8yMDE1AQAAAE53AQACAAAACDE5LjM1NDI4AAhXfngOH9UIGCRB</t>
  </si>
  <si>
    <t>EBIf1QgpQ0lRLk5ZU0U6TVVMRS5JUV9DTE9TRVBSSUNFX0FESi44LzEzLzIwMTUBAAAAPce1AQMAAAAAABcQo4IOH9UIdCupERIf1QgtQ0lRLk5BU0RBUUdNOkVNTC5JUV9DTE9TRVBSSUNFX0FESi4xMS8xMi8yMDE1AQAAAE2sAgACAAAACDE3LjMxMzIzAClypswOH9UIONHmGhIf1QgpQ0lRLk5ZU0U6QVRLUi5JUV9DTE9TRVBSSUNFX0FESi43LzE0LzIwMTUBAAAAzrORAQMAAAAAANzlZWEOH9UIf2atDBIf1QgsQ0lRLk5BU0RBUUdTOlNIT08uSVFfQ0xPU0VQUklDRV9BREouNy83LzIwMTUBAAAACUwFAAIAAAAFNDIuMzUAGvAwWg4f1QilPpELEh/VCDBDSVEuTkFTREFRR1M6QVNDTS5BLklRX0NMT1NFUFJJQ0VfQURKLjEwLzE5LzIwMTUBAAAAiLi9AgIAAAAFMjUuODkA2JZ7uw4f1QjtVH4YEh/VCChDSVEuTllTRTpJVC5JUV9DTE9TRVBSSUNFX0FESi4xMC8xNS8yMDE1AQAAAJH+AQACAAAABTg2LjM1AL+GVrkOH9UIieAoGBIf1QgqQ0lRLk5ZU0U6Q1ZOQS5JUV9DTE9TRVBSSUNFX0FESi4xMS8xNi8yMDE1AQAAAKnzRhkDAAAAAAAPsA3RDh/VCEEfrBsSH9UILkNJUS5OQVNEQVFHUzpQREZTLklRX0NMT1NFUFJJQ0VfQURKLjEwLzE0LzIwMTUBAAAAFYAAAAIAAAAFMTEuMjkAA7Xgug4f1QjqGWIYEh/VCCtDSVEuTkFTREFRQ006U0xQLklRX0NMT1NFUFJJQ0VfQURKLjgvMy8yMDE1AQAAAGKZBQAC</t>
  </si>
  <si>
    <t>AAAABzYuMzk5MzcAZiHRbQ4f1QhjmJ8OEh/VCCxDSVEuTkFTREFRR1M6RVNORC5JUV9DTE9TRVBSSUNFX0FESi45LzEvMjAxNQEAAACsjAAAAgAAAAgzMS4yOTcxOQDDcM6NDh/VCNClRBMSH9UILkNJUS5OQVNEQVFHUzpETFRILklRX0NMT1NFUFJJQ0VfQURKLjExLzEzLzIwMTUBAAAAntvQAgMAAAAAAI0ZMtIOH9UICo/LGxIf1QguQ0lRLk5BU0RBUUdTOkxCUkQuSy5JUV9DTE9TRVBSSUNFX0FESi44LzUvMjAxNQEAAAB2l7UPAgAAAAQ1My43AFZ8uHoOH9UId+GPEBIf1QgtQ0lRLk5BU0RBUUdTOkFLQU0uSVFfQ0xPU0VQUklDRV9BREouOS8xOC8yMDE1AQAAAMpfAAACAAAABTcxLjk1AC2ZLJMOH9UIxbQVFBIf1QgtQ0lRLk5BU0RBUUdTOldZTk4uSVFfQ0xPU0VQUklDRV9BREouNy8yMC8yMDE1AQAAAGWjNAACAAAACDk1LjM3NTYxAB4FJ2UOH9UIceddDRIf1QgtQ0lRLk5BU0RBUUdTOkdCTEkuSVFfQ0xPU0VQUklDRV9BREouNy8yMC8yMDE1AQAAAJmCSgADAAAAAAAB+IVYDh/VCN/xTgsSH9UIJ0NJUS5OWVNFOlRTTi5JUV9DTE9TRVBSSUNFX0FESi45LzIvMjAxNQEAAACs6AIAAgAAAAg0MC45ODM0MwBHcPmHDh/VCH9aZBISH9UIKENJUS5OWVNFOldOQy5JUV9DTE9TRVBSSUNFX0FESi4xMC84LzIwMTUBAAAATeMEAAIAAAAIMTEuMzExNzcAEzZnsw4f1Qj+D2kXEh/VCC1DSVEuTkFTREFRR006</t>
  </si>
  <si>
    <t>TkxOSy5JUV9DTE9TRVBSSUNFX0FESi45LzIxLzIwMTUBAAAAlXuMAAIAAAAENTEuOQB4jP2RDh/VCJYX3RMSH9UILENJUS5OQVNEQVFDTTpBTUQuSVFfQ0xPU0VQUklDRV9BREouMTEvNC8yMDE1AQAAAKCTAgACAAAAAzIuMgBdaKDCDh/VCMW0hxkSH9UIKUNJUS5OWVNFOktOTC5JUV9DTE9TRVBSSUNFX0FESi4xMC8xMy8yMDE1AQAAAG13AAACAAAACDIyLjE3MDM1AIy1ubwOH9UITDCZGBIf1QgtQ0lRLk5BU0RBUUdNOk5TVEcuSVFfQ0xPU0VQUklDRV9BREouOS8xNi8yMDE1AQAAACU7kwACAAAABTE3LjMxAJWDuZYOH9UIVR2ZFBIf1QgsQ0lRLk5BU0RBUUdTOlNCQlAuSVFfQ0xPU0VQUklDRV9BREouOC8zLzIwMTUBAAAAkRVUAQIAAAAEMS41NQCQjZ9qDh/VCKYSJw4SH9UIKENJUS5OWVNFOlBSTy5JUV9DTE9TRVBSSUNFX0FESi4xMC85LzIwMTUBAAAAw5YAAgIAAAAEMjQuNACoGcG1Dh/VCBgepBcSH9UILkNJUS5OQVNEQVFHUzpLVkhJLklRX0NMT1NFUFJJQ0VfQURKLjEwLzI3LzIwMTUBAAAAtGQFAAIAAAAEOS42MgB/sYy8Dh/VCJ9SkhgSH9UIKENJUS5OWVNFOk1BUy5JUV9DTE9TRVBSSUNFX0FESi43LzE0LzIwMTUBAAAA5sQCAAIAAAAIMjIuOTk4NTEAIY3NVg4f1QjbqQkLEh/VCCdDSVEuTllTRTpNQ1kuSVFfQ0xPU0VQUklDRV9BREouNy8xLzIwMTUBAAAAhmIEAAIAAAAINTAuNzg0MzgA</t>
  </si>
  <si>
    <t>VKr8Yw4f1Qgugi8NEh/VCC5DSVEuTkFTREFRR1M6Q1BTSS5JUV9DTE9TRVBSSUNFX0FESi4xMC8yNy8yMDE1AQAAAEzAIAACAAAACDQwLjEwMDkyAO/tFb8OH9UIghb6GBIf1QgoQ0lRLk5ZU0U6S05MLklRX0NMT1NFUFJJQ0VfQURKLjgvMTIvMjAxNQEAAABtdwAAAgAAAAgyMi41MTYxNgBKuGVyDh/VCJGkRQ8SH9UIKENJUS5OWVNFOlJFVi5JUV9DTE9TRVBSSUNFX0FESi4xMS82LzIwMTUBAAAAFYQAAAIAAAAFMzAuMzgAqdIZyQ4f1Qimgm0aEh/VCC1DSVEuTkFTREFRR1M6U0lWQi5JUV9DTE9TRVBSSUNFX0FESi4xMC83LzIwMTUBAAAADt0CAAIAAAAGMTE5LjM5AFm/drgOH9UILiwOGBIf1QguQ0lRLk5BU0RBUUdTOkZJWlouSVFfQ0xPU0VQUklDRV9BREouMTAvMjYvMjAxNQEAAACa6AQAAgAAAAgzNC41MTgxMwB0+W3BDh/VCOEAWRkSH9UIJ0NJUS5OWVNFOk5WUi5JUV9DTE9TRVBSSUNFX0FESi44LzQvMjAxNQEAAADpyAIAAgAAAAcxNDc2LjUyANk0CGwOH9UIHJplDhIf1QgoQ0lRLk5ZU0U6Q0JaLklRX0NMT1NFUFJJQ0VfQURKLjkvMjUvMjAxNQEAAAD0hQUAAgAAAAQ5Ljg4AHqrdJgOH9UIXjXvFBIf1QgoQ0lRLk5ZU0U6SElHLklRX0NMT1NFUFJJQ0VfQURKLjcvMjgvMjAxNQEAAAAqNgUAAgAAAAg0NC45MTE4OACbfaRsDh/VCFnhbw4SH9UIKENJUS5OWVNFOldSSy5JUV9DTE9TRVBSSUNF</t>
  </si>
  <si>
    <t>X0FESi45LzE2LzIwMTUBAAAAaYQAAAIAAAAINDkuNjAzNDMAozb6lA4f1QhhcVsUEh/VCC1DSVEuTkFTREFRR1M6U01DSS5JUV9DTE9TRVBSSUNFX0FESi44LzEzLzIwMTUBAAAAxt5iAAIAAAAFMjcuMjgAACJPdw4f1Qh3gxMQEh/VCChDSVEuTllTRTpNVFcuSVFfQ0xPU0VQUklDRV9BREouMTAvNS8yMDE1AQAAANNdBAACAAAABzMuMzE4MjQAN0TjnQ4f1Qhaa8AVEh/VCC5DSVEuTkFTREFRR1M6TE9STC5JUV9DTE9TRVBSSUNFX0FESi4xMS8xMy8yMDE1AQAAAB6HAAACAAAABTQzLjg1AK291dAOH9UIHaiZGxIf1QgnQ0lRLk5ZU0U6RC5JUV9DTE9TRVBSSUNFX0FESi4xMC8yMC8yMDE1AQAAAGETBAACAAAACDY4LjI2NzUxANb6VL0OH9UIiya6GBIf1QguQ0lRLk5BU0RBUUdTOlNUUlMuSVFfQ0xPU0VQUklDRV9BREouMTAvMjAvMjAxNQEAAADiDgUAAgAAAAgxNS45NzcxNgCpGra/Dh/VCGKSExkSH9UILUNJUS5OQVNEQVFHUzpXTkVCLklRX0NMT1NFUFJJQ0VfQURKLjcvMjgvMjAxNQEAAAAYDh0AAgAAAAc3LjE0NDEyAK+Xi28OH9UIiUrXDhIf1QgoQ0lRLk5ZU0U6V0JTLklRX0NMT1NFUFJJQ0VfQURKLjkvMTUvMjAxNQEAAACbpwEAAgAAAAgzNC40ODI4OQAfHpKPDh/VCAZFjxMSH9UIKENJUS5OWVNFOlJFTi5JUV9DTE9TRVBSSUNFX0FESi44LzI3LzIwMTUBAAAA95kVAgIAAAADMi4yADgchYIO</t>
  </si>
  <si>
    <t>H9UIVmKYERIf1QgtQ0lRLk5BU0RBUUdNOkFLQkEuSVFfQ0xPU0VQUklDRV9BREouMTEvMy8yMDE1AQAAAHcoLwICAAAABTEwLjI4AKACocIOH9UIMZSDGRIf1QgoQ0lRLk5ZU0U6UkhJLklRX0NMT1NFUFJJQ0VfQURKLjkvMjUvMjAxNQEAAADfOAQAAgAAAAg0OC41NTg3MgBx5lGXDh/VCEeYthQSH9UILUNJUS5OQVNEQVFHUzpPTEVELklRX0NMT1NFUFJJQ0VfQURKLjExLzYvMjAxNQEAAACe9wUAAgAAAAg0MC41MTU3OAABgdDNDh/VCO8ZKBsSH9UIJ0NJUS5OWVNFOlJFLklRX0NMT1NFUFJJQ0VfQURKLjYvMTgvMjAxNQEAAABNMwUAAgAAAAkxNzYuMjg1MDEAUqx9VQ4f1Qiqjt0KEh/VCC5DSVEuTkFTREFRQ006Q09SVC5JUV9DTE9TRVBSSUNFX0FESi4xMC8xMy8yMDE1AQAAANK5FQACAAAABDMuNzgAXBE0tg4f1QhSTqkXEh/VCClDSVEuTllTRTpXQUdFLklRX0NMT1NFUFJJQ0VfQURKLjgvMjUvMjAxNQEAAABQ3QcAAgAAAAU0My45NQB0azuDDh/VCO4DvRESH9UILUNJUS5OQVNEQVFHUzpHU0JDLklRX0NMT1NFUFJJQ0VfQURKLjgvMjUvMjAxNQEAAADfNgQAAgAAAAczNi4yODcyACrWG30OH9UIrdffEBIf1QgpQ0lRLk5ZU0U6REVDSy5JUV9DTE9TRVBSSUNFX0FESi43LzIyLzIwMTUBAAAApf4EAAIAAAAFNzEuODQA3j2DaQ4f1QgawAIOEh/VCChDSVEuTllTRTpDQ1MuSVFfQ0xPU0VQUklDRV9B</t>
  </si>
  <si>
    <t>REouNi8xNS8yMDE1AQAAAD1YKg4CAAAAAjIxAJFIflUOH9UImx/aChIf1QgqQ0lRLk5ZU0U6UklDRS5JUV9DTE9TRVBSSUNFX0FESi4xMC8yMi8yMDE1AQAAAFGeRgYCAAAABTE2LjI1AEk6a8EOH9UIfaVVGRIf1QgoQ0lRLk5ZU0U6QlJYLklRX0NMT1NFUFJJQ0VfQURKLjExLzMvMjAxNQEAAAB/d5wHAgAAAAgyMy41NTE0NQDfmMzFDh/VCC8/9xkSH9UILUNJUS5OQVNEQVFHUzpUVFdPLklRX0NMT1NFUFJJQ0VfQURKLjgvMjQvMjAxNQEAAABRqgUAAgAAAAUyNy44MwCYPLqDDh/VCD3xxBESH9UIJ0NJUS5OWVNFOktBUi5JUV9DTE9TRVBSSUNFX0FESi45LzkvMjAxNQEAAACsr/0BAgAAAAgzNC40OTg4NABRnsaJDh/VCIyYtBISH9UIKENJUS5OWVNFOlVUWC5JUV9DTE9TRVBSSUNFX0FESi45LzE1LzIwMTUBAAAA/m0CAAIAAAAIODguMTQ3NTUAj2vPkA4f1QjAcMUTEh/VCCpDSVEuTllTRTpUSU1FLklRX0NMT1NFUFJJQ0VfQURKLjEwLzE1LzIwMTUBAAAARcEJAAIAAAAIMTcuMzIwNjQA60u+tg4f1Qhna8oXEh/VCChDSVEuTllTRTpXTEguSVFfQ0xPU0VQUklDRV9BREouOC8yNC8yMDE1AQAAANrfBAACAAAABTIyLjAxAOxsH4YOH9UI5CgbEhIf1QgsQ0lRLk5BU0RBUUdTOklOQ1kuSVFfQ0xPU0VQUklDRV9BREouNy8xLzIwMTUBAAAAmhQFAAIAAAAGMTA0LjQ1ADkcTV4OH9UIh1QxDBIf1QgqQ0lR</t>
  </si>
  <si>
    <t>Lk5ZU0U6Q0xHWC5JUV9DTE9TRVBSSUNFX0FESi4xMC8xMi8yMDE1AQAAAJlOGAcCAAAABTM5LjUyAGhi0qIOH9UIgmGPFhIf1QgqQ0lRLk5ZU0U6Q0xEUi5JUV9DTE9TRVBSSUNFX0FESi4xMC8yNi8yMDE1AQAAAKgNOQMDAAAAAAC/XYC+Dh/VCIeb6RgSH9UIJkNJUS5OWVNFOkMuSVFfQ0xPU0VQUklDRV9BREouOS8xMS8yMDE1AQAAAAf6BQACAAAACDUwLjA3NDYzAAHa5o0OH9UIt1hNExIf1QgoQ0lRLk5ZU0U6QVNCLklRX0NMT1NFUFJJQ0VfQURKLjYvMjMvMjAxNQEAAADs1wMAAgAAAAgxOS43MTMxMgD1k69UDh/VCAXftgoSH9UILkNJUS5OQVNEQVFHUzpBVEhOLklRX0NMT1NFUFJJQ0VfQURKLjEwLzE1LzIwMTUBAAAA3aYBAAIAAAAGMTQxLjQ1AA71XrMOH9UITFhZFxIf1QgsQ0lRLk5BU0RBUUdTOkxNTlguSVFfQ0xPU0VQUklDRV9BREouNy82LzIwMTUBAAAAaEcGAAIAAAAIMTcuMDUwOTQADrQmXQ4f1Qg2+P4LEh/VCClDSVEuTllTRTpaQVlPLklRX0NMT1NFUFJJQ0VfQURKLjcvMTYvMjAxNQEAAAAeBloNAgAAAAUyNC40OAAIZFxbDh/VCBlXvgsSH9UIL0NJUS5OQVNEQVFHUzpJTUtULkEuSVFfQ0xPU0VQUklDRV9BREouOS8xNC8yMDE1AQAAAJJFBAACAAAACDQ2LjMyMjQyACi5/ZQOH9UIRFFiFBIf1QgpQ0lRLk5ZU0U6RFVLLklRX0NMT1NFUFJJQ0VfQURKLjEwLzI3LzIwMTUBAAAAShYE</t>
  </si>
  <si>
    <t>AAIAAAAINjYuNDI1MjIAmFhCwA4f1QgKBSgZEh/VCC1DSVEuTkFTREFRR1M6VFRNSS5JUV9DTE9TRVBSSUNFX0FESi41LzI4LzIwMTUBAAAADGwBAAIAAAAEOS44NwD6xSBUDh/VCA8mngoSH9UIKUNJUS5OWVNFOk1URFIuSVFfQ0xPU0VQUklDRV9BREouMTEvNi8yMDE1AQAAACxmtQACAAAABTI2LjA3ADGzC8cOH9UImT4iGhIf1QguQ0lRLk5BU0RBUUdTOldERkMuSVFfQ0xPU0VQUklDRV9BREouMTEvMTAvMjAxNQEAAACExAQAAgAAAAg5My4yMzgwMQDkLvPNDh/VCMnMMBsSH9UILkNJUS5OQVNEQVFHTTpOU1RHLklRX0NMT1NFUFJJQ0VfQURKLjEwLzIxLzIwMTUBAAAAJTuTAAIAAAAFMTUuMjQArRCtvw4f1QjR6A8ZEh/VCC1DSVEuTkFTREFRR1M6U0FGVC5JUV9DTE9TRVBSSUNFX0FESi44LzEzLzIwMTUBAAAA4MgOAAIAAAAINDkuNDgwMDEApURVew4f1QiLqKIQEh/VCCtDSVEuTkFTREFRR1M6U05ILklRX0NMT1NFUFJJQ0VfQURKLjYvMS8yMDE1AQAAANEuBgACAAAACDE2LjIxNDk3AN0nIFQOH9UIZg6gChIf1QgnQ0lRLk5ZU0U6RFBaLklRX0NMT1NFUFJJQ0VfQURKLjgvMy8yMDE1AQAAAGDMLwACAAAACTExMS42MDAzMgBsDkp0Dh/VCEfFmQ8SH9UILUNJUS5OQVNEQVFHUzpTVFJMLklRX0NMT1NFUFJJQ0VfQURKLjgvMjEvMjAxNQEAAABE6wQAAgAAAAQ0Ljg3AJwVMH0OH9UI3MrlEBIf1Qgo</t>
  </si>
  <si>
    <t>Q0lRLk5ZU0U6SFJHLklRX0NMT1NFUFJJQ0VfQURKLjgvMTgvMjAxNQEAAAC67gIAAgAAAAQxMy40ANF8dXIOH9UIVnhRDxIf1QgsQ0lRLk5BU0RBUUNNOkNOVFkuSVFfQ0xPU0VQUklDRV9BREouOS85LzIwMTUBAAAAGmcFAAIAAAAENS45NACqo8qGDh/VCF5RMBISH9UILUNJUS5OQVNEQVFHTTpPWEZELklRX0NMT1NFUFJJQ0VfQURKLjkvMTcvMjAxNQEAAACfWXYAAgAAAAUxNC43NgAiHp2PDh/VCJ/hmBMSH9UILENJUS5OQVNEQVFHUzpUU0MuSVFfQ0xPU0VQUklDRV9BREouOC8xNy8yMDE1AQAAADY8ugICAAAABTEyLjEzAFZ7TnQOH9UIEbmMDxIf1QgnQ0lRLkFNRVg6T1JNLklRX0NMT1NFUFJJQ0VfQURKLjcvOC8yMDE1AQAAAFtsNgACAAAACDEzLjg0MjUyANy5WWYOH9UIjG+KDRIf1QgtQ0lRLk5BU0RBUUdTOk1FRFAuSVFfQ0xPU0VQUklDRV9BREouOC8xMS8yMDE1AQAAABaQhA8DAAAAAACTUTt6Dh/VCEv1fBASH9UIKkNJUS5OWVNFOlNTTkkuSVFfQ0xPU0VQUklDRV9BREouMTEvMTEvMjAxNQEAAADiUbIAAgAAAAUxMy42NwBEIpvODh/VCIeBSxsSH9UILUNJUS5OQVNEQVFHTTpDQUxELklRX0NMT1NFUFJJQ0VfQURKLjkvMTEvMjAxNQEAAACAZQAAAgAAAAUxNy4yMQD7YWuUDh/VCDgZTRQSH9UIKENJUS5OWVNFOkhELklRX0NMT1NFUFJJQ0VfQURKLjEwLzIwLzIwMTUBAAAAl0AEAAIAAAAJ</t>
  </si>
  <si>
    <t>MTE3LjY1NTY0ANJHL7UOH9UIEcKXFxIf1QgoQ0lRLk5ZU0U6QkJZLklRX0NMT1NFUFJJQ0VfQURKLjkvMTUvMjAxNQEAAACl5QMAAgAAAAgzNS44MTQwNACpQTyRDh/VCFw5zRMSH9UIKENJUS5OWVNFOkNPUi5JUV9DTE9TRVBSSUNFX0FESi45LzE2LzIwMTUBAAAATuVNBgIAAAAINDcuNjY2MTQAuQknlg4f1Qhe444UEh/VCChDSVEuTllTRTpWU0guSVFfQ0xPU0VQUklDRV9BREouNy8yMi8yMDE1AQAAAGvEBAACAAAACDExLjA2ODE2AJDqF2oOH9UI2vwUDhIf1QgoQ0lRLk5ZU0U6R0NQLklRX0NMT1NFUFJJQ0VfQURKLjkvMjgvMjAxNQEAAABdqmQSAwAAAAAAsfoTnw4f1Qi1VfAVEh/VCCZDSVEuTllTRTpRLklRX0NMT1NFUFJJQ0VfQURKLjgvMTIvMjAxNQEAAADXrDEIAgAAAAU3NS4wNAB8AL52Dh/VCC32+A8SH9UIJ0NJUS5OWVNFOk1XQS5JUV9DTE9TRVBSSUNFX0FESi43LzkvMjAxNQEAAADmw54AAgAAAAc4LjUxMjI3AEWoZlgOH9UIAOtICxIf1QgoQ0lRLk5ZU0U6VkZDLklRX0NMT1NFUFJJQ0VfQURKLjcvMjcvMjAxNQEAAABg6wIAAgAAAAc2OS43NDgyABEc6V4OH9UI3/dKDBIf1QgpQ0lRLk5ZU0U6RE5PVy5JUV9DTE9TRVBSSUNFX0FESi43LzI0LzIwMTUBAAAAB8i8DgIAAAAFMTguMzkAqtkQWQ4f1QgbR2gLEh/VCC5DSVEuTkFTREFRR1M6SE9MWC5JUV9DTE9TRVBSSUNFX0FESi4xMC8z</t>
  </si>
  <si>
    <t>MC8yMDE1AQAAAACoAQACAAAABTM4Ljg2AJeY1sYOH9UIZaMXGhIf1QgtQ0lRLk5BU0RBUUdTOkRISUwuSVFfQ0xPU0VQUklDRV9BREouOS8xOC8yMDE1AQAAABo1BgACAAAACDE4MC43ODA3AEoKu5YOH9UIAv6nFBIf1QgqQ0lRLk5ZU0U6TU9ETi5JUV9DTE9TRVBSSUNFX0FESi4xMS8xOS8yMDE1AQAAAIUnAgACAAAABTEwLjgxAGvRm9UOH9UIANRTHBIf1QgqQ0lRLk5ZU0U6VE9XUi5JUV9DTE9TRVBSSUNFX0FESi4xMC8xNC8yMDE1AQAAAEKLAAACAAAACDI0Ljc1NzY3ACVSKrUOH9UIEvKTFxIf1QgsQ0lRLk5BU0RBUUdTOlNTTkMuSVFfQ0xPU0VQUklDRV9BREouOC81LzIwMTUBAAAAlYcAAAIAAAAIMzMuOTY1MTgAgD0Xcw4f1Qj6bWoPEh/VCC1DSVEuTkFTREFRR1M6Q0hSVy5JUV9DTE9TRVBSSUNFX0FESi44LzE3LzIwMTUBAAAAVp8FAAIAAAAINjUuOTI4OTgAthPicQ4f1QhneD4PEh/VCClDSVEuTllTRTpWUlRWLklRX0NMT1NFUFJJQ0VfQURKLjExLzUvMjAxNQEAAABpC1IPAgAAAAU0MS43NwD7J+bIDh/VCLmiZhoSH9UIKUNJUS5OWVNFOk1STy5JUV9DTE9TRVBSSUNFX0FESi4xMC8yMC8yMDE1AQAAANrNBAACAAAACDE3Ljk4Mjg0AF8XacEOH9UIQitOGRIf1QgtQ0lRLk5BU0RBUUdTOlNIQkkuSVFfQ0xPU0VQUklDRV9BREouMTEvMy8yMDE1AQAAAHymCQACAAAABzkuODU2MTMAUTHoxA4f</t>
  </si>
  <si>
    <t>1QilXNcZEh/VCC5DSVEuTkFTREFRR1M6UEJZSS5JUV9DTE9TRVBSSUNFX0FESi4xMS8yNy8yMDE1AQAAAAJqrAcCAAAABTc0Ljc4ACOnWdoOH9UIag0MHRIf1QgsQ0lRLk5BU0RBUUdTOlNMTS5JUV9DTE9TRVBSSUNFX0FESi45LzI0LzIwMTUBAAAAkpoEAAIAAAAENy43MwDH2LKfDh/VCJPsDBYSH9UIKUNJUS5OWVNFOklUVy5JUV9DTE9TRVBSSUNFX0FESi4xMC8yNi8yMDE1AQAAAPFHBAACAAAACDg2Ljk2NjE5AJQxLsUOH9UI/9jcGRIf1QgnQ0lRLk5ZU0U6REhYLklRX0NMT1NFUFJJQ0VfQURKLjkvMS8yMDE1AQAAAMVsAAACAAAABDcuNDIABdVSjQ4f1QiR/zUTEh/VCClDSVEuTllTRTpNRUkuSVFfQ0xPU0VQUklDRV9BREouMTAvMTMvMjAxNQEAAABhYwQAAgAAAAgzMy4xMjI1OAB7P/i4Dh/VCG3SHBgSH9UILUNJUS5OQVNEQVFHTTpUU0JLLklRX0NMT1NFUFJJQ0VfQURKLjExLzkvMjAxNQEAAAAa1QUAAgAAAAgxMi44Mzg3MgAgHOvKDh/VCGBhrBoSH9UILkNJUS5OQVNEQVFHUzpCUktTLklRX0NMT1NFUFJJQ0VfQURKLjExLzIzLzIwMTUBAAAACCMFAAIAAAAIMTAuNDkzODEAOh0z1w4f1QiTlZEcEh/VCC1DSVEuTkFTREFRR1M6VVRNRC5JUV9DTE9TRVBSSUNFX0FESi44LzEzLzIwMTUBAAAAu78EAAIAAAAINDkuODkwNzkAOgV6gQ4f1QgnGXAREh/VCC1DSVEuTkFTREFRR1M6Uk5FVC5JUV9D</t>
  </si>
  <si>
    <t>TE9TRVBSSUNFX0FESi44LzEyLzIwMTUBAAAAMOITAAIAAAAFMjkuMjMA0LNRdw4f1Qj+cRIQEh/VCClDSVEuTllTRTpEQVRBLklRX0NMT1NFUFJJQ0VfQURKLjEwLzcvMjAxNQEAAAAPRq4AAgAAAAU4My4wOQDqCri2Dh/VCP0vwhcSH9UILENJUS5OQVNEQVFHUzpORU9HLklRX0NMT1NFUFJJQ0VfQURKLjkvMy8yMDE1AQAAAOMuBQACAAAABTUxLjYzAHxbxJMOH9UI8l8rFBIf1QguQ0lRLk5BU0RBUUdNOkJDQlAuSVFfQ0xPU0VQUklDRV9BREouMTEvMTcvMjAxNQEAAABZWi8AAgAAAAc5LjU4OTA1AKPzS9MOH9UIHGz4GxIf1QgoQ0lRLk5ZU0U6QlpILklRX0NMT1NFUFJJQ0VfQURKLjExLzIvMjAxNQEAAAC6EwUAAgAAAAUxNC40NQCTokTADh/VCIbRLRkSH9UILENJUS5OQVNEQVFHUzpaRy5JUV9DTE9TRVBSSUNFX0FESi4xMC8yMS8yMDE1AQAAAB4oOQECAAAABTMyLjc4AFrdR5oOH9UIMIUwFRIf1QgoQ0lRLkFSQ0E6SVdWLklRX0NMT1NFUFJJQ0VfQURKLjEvMjEvMjAxNgEAAAD6PYYAAgAAAAkxMDUuOTEyMjUAG7Yx/BQf1QjWqKz8FB/VCC1DSVEuTkFTREFRR1M6Q0FMQS5JUV9DTE9TRVBSSUNFX0FESi45LzI0LzIwMTUBAAAApSeBBgIAAAAENi4wNwDx9oubDh/VCOAoUxUSH9UIKENJUS5OWVNFOkZQSS5JUV9DTE9TRVBSSUNFX0FESi43LzE3LzIwMTUBAAAAkLMjDwIAAAAHOS44NDg0NwDeXz9c</t>
  </si>
  <si>
    <t>Dh/VCI5J4QsSH9UIJ0NJUS5OWVNFOlZSLklRX0NMT1NFUFJJQ0VfQURKLjcvMjQvMjAxNQEAAAC2+YgBAgAAAAg0Mi42NzEyOQD9qTlwDh/VCO/l9A4SH9UILUNJUS5OQVNEQVFHUzpNU0NDLklRX0NMT1NFUFJJQ0VfQURKLjcvMjIvMjAxNQEAAAA2ZAQAAgAAAAUzMS42NwDaQ5ZcDh/VCFtB5QsSH9UILkNJUS5OQVNEQVFHUzpDQ1hJLklRX0NMT1NFUFJJQ0VfQURKLjEwLzI4LzIwMTUBAAAAE0gPAAIAAAAENy4yMQCC03q7Dh/VCOAodxgSH9UIKENJUS5OWVNFOlVOUC5JUV9DTE9TRVBSSUNFX0FESi43LzE0LzIwMTUBAAAAPrsEAAIAAAAIOTEuNTc1NzQARbimXg4f1QgJIEEMEh/VCCdDSVEuTllTRTpBVFIuSVFfQ0xPU0VQUklDRV9BREouOS80LzIwMTUBAAAAVvoEAAIAAAAINjUuMTI5NzUAjf3NjQ4f1Qi/EkkTEh/VCCxDSVEuTkFTREFRR1M6R0xVVS5JUV9DTE9TRVBSSUNFX0FESi44LzUvMjAxNQEAAABPVxoAAgAAAAM0LjUAaTJpdA4f1QireZwPEh/VCC5DSVEuTkFTREFRR006TE1BVC5JUV9DTE9TRVBSSUNFX0FESi4xMS8xOC8yMDE1AQAAAHItJwACAAAACDE0LjEwNzY5AF8hQtQOH9UImVEhHBIf1QgnQ0lRLk5ZU0U6TlguSVFfQ0xPU0VQUklDRV9BREouNy8zMC8yMDE1AQAAAL6kYwICAAAACDE5LjY4ODI5ABxSwmsOH9UIt81VDhIf1QgtQ0lRLk5BU0RBUUdTOkZERUYuSVFfQ0xPU0VQUklD</t>
  </si>
  <si>
    <t>RV9BREouMTAvNi8yMDE1AQAAAII4BQACAAAACDMzLjk3MjU3AB0HoLEOH9UIV0kVFxIf1QgoQ0lRLk5ZU0U6Q0kuSVFfQ0xPU0VQUklDRV9BREouMTEvMTIvMjAxNQEAAABjowIAAgAAAAkxMzEuMzE3ODQA0O5hzQ4f1QjmFA4bEh/VCC5DSVEuTkFTREFRR1M6Wk5HQS5JUV9DTE9TRVBSSUNFX0FESi4xMC8yMC8yMDE1AQAAACCpZAICAAAABDIuMzgAEJFDwA4f1Qh58DEZEh/VCCdDSVEuTllTRTpOTS5JUV9DTE9TRVBSSUNFX0FESi45LzMwLzIwMTUBAAAA37G4AAIAAAAEMi40OQDorLWZDh/VCKhCIRUSH9UILUNJUS5OQVNEQVFHUzpMQkFJLklRX0NMT1NFUFJJQ0VfQURKLjgvMTIvMjAxNQEAAABetQoAAgAAAAgxMC41MzUwNQBMYBlzDh/VCC92ZQ8SH9UIKENJUS5OWVNFOk1TQS5JUV9DTE9TRVBSSUNFX0FESi44LzI3LzIwMTUBAAAAPmYEAAIAAAAINDIuNDUzMDMAwiBXhA4f1QjiiNsREh/VCClDSVEuTllTRTpUV0xPLklRX0NMT1NFUFJJQ0VfQURKLjkvMjMvMjAxNQEAAAC4djADAwAAAAAAH3xXnQ4f1Qid+KsVEh/VCClDSVEuTllTRTpSU1BQLklRX0NMT1NFUFJJQ0VfQURKLjkvMTQvMjAxNQEAAADHinsNAgAAAAUyMi4wNQBIgu6PDh/VCHeYnxMSH9UIKkNJUS5OWVNFOkdET1QuSVFfQ0xPU0VQUklDRV9BREouMTAvMjkvMjAxNQEAAABsaFoAAgAAAAUxOC4wMgAoJjHDDh/VCJ4pmhkSH9UILkNJ</t>
  </si>
  <si>
    <t>US5OQVNEQVFHUzpFR0xFLklRX0NMT1NFUFJJQ0VfQURKLjEwLzEzLzIwMTUBAAAAnbJOAQIAAAAFMTEzLjQAWt1Hmg4f1QgwhTAVEh/VCCZDSVEuTllTRTpIRC5JUV9DTE9TRVBSSUNFX0FESi45LzgvMjAxNQEAAACXQAQAAgAAAAgxMTEuNTA3MQA/iFqHDh/VCHppShISH9UIJ0NJUS5OWVNFOlJGLklRX0NMT1NFUFJJQ0VfQURKLjEwLzUvMjAxNQEAAAAxJAQAAgAAAAc4LjYxOTUzAOy2oLEOH9UIDEEZFxIf1QgoQ0lRLk5ZU0U6SFRBLklRX0NMT1NFUFJJQ0VfQURKLjcvMjQvMjAxNQEAAAALwJwBAgAAAAgyMy4wMjU4NQDkVNJoDh/VCHdb5w0SH9UIKENJUS5OWVNFOlBETS5JUV9DTE9TRVBSSUNFX0FESi43LzMxLzIwMTUBAAAApfgxAAIAAAAHMTYuNTQxNgCgJFtZDh/VCL06bgsSH9UIKENJUS5OWVNFOlJFUy5JUV9DTE9TRVBSSUNFX0FESi45LzI4LzIwMTUBAAAAZd4CAAIAAAAHOS4yMDU4OQDdcHSYDh/VCOZt8BQSH9UILkNJUS5OQVNEQVFHTTpDQVJCLklRX0NMT1NFUFJJQ0VfQURKLjEwLzE2LzIwMTUBAAAAJvKOAQIAAAAFMTEuMTIAB0q7nA4f1QhK+o4VEh/VCClDSVEuTllTRTpHQ08uSVFfQ0xPU0VQUklDRV9BREouMTAvMjMvMjAxNQEAAACeMQQAAgAAAAU1OC44NwDhecG9Dh/VCJOXvBgSH9UILUNJUS5OQVNEQVFHUzpFWFBELklRX0NMT1NFUFJJQ0VfQURKLjEwLzEvMjAxNQEAAAD3HgQA</t>
  </si>
  <si>
    <t>AgAAAAg0Ni4yOTYyNwDKPD6iDh/VCCK/fhYSH9UILENJUS5OQVNEQVFHTTpUQ01ELklRX0NMT1NFUFJJQ0VfQURKLjkvMy8yMDE1AQAAAKUdXwADAAAAAAAe9TuNDh/VCJH6LhMSH9UIKUNJUS5OWVNFOkJGQU0uSVFfQ0xPU0VQUklDRV9BREouOC8xOC8yMDE1AQAAALFkAAACAAAABTYyLjc3AMAq5XsOH9UIEnGqEBIf1QguQ0lRLk5BU0RBUUdTOlNHWVAuSVFfQ0xPU0VQUklDRV9BREouMTEvMTcvMjAxNQEAAAC8KQsAAgAAAAQ2LjA3AIWTI9MOH9UIVN7xGxIf1QgtQ0lRLk5BU0RBUUdNOkFFUkkuSVFfQ0xPU0VQUklDRV9BREouNy8yMS8yMDE1AQAAAG7wcgECAAAABTE4Ljk2AAD8NmsOH9UIC7k5DhIf1QgnQ0lRLk5ZU0U6VEFQLklRX0NMT1NFUFJJQ0VfQURKLjcvOC8yMDE1AQAAAFUGBAACAAAACDY3LjMxODE3AONYH2AOH9UIacl9DBIf1QgsQ0lRLk5BU0RBUUdTOkJMTU4uSVFfQ0xPU0VQUklDRV9BREouOC8zLzIwMTUBAAAAoTmpBwIAAAAIMjEuOTk0NjQA/dQAYg4f1Qiw3b8MEh/VCClDSVEuTllTRTpLTVQuSVFfQ0xPU0VQUklDRV9BREouMTAvMTYvMjAxNQEAAABcUwQAAgAAAAgyNC45NjEwMQDx+Xa4Dh/VCEwJDBgSH9UILkNJUS5OQVNEQVFHUzpPU0lTLklRX0NMT1NFUFJJQ0VfQURKLjEwLzEyLzIwMTUBAAAAlpYFAAIAAAAFODMuMTEAeibetw4f1Qiwbu4XEh/VCClDSVEuTllTRTpDUkNN</t>
  </si>
  <si>
    <t>LklRX0NMT1NFUFJJQ0VfQURKLjgvMjEvMjAxNQEAAAAYHwsCAgAAAAQ1LjM3AEV+PIAOH9UImklGERIf1QgoQ0lRLk5ZU0U6RVhDLklRX0NMT1NFUFJJQ0VfQURKLjgvMjAvMjAxNQEAAAD1hAQAAgAAAAgzMS4zMTE5MQDM3WSEDh/VCJ3v4RESH9UIKUNJUS5OWVNFOk9JUy5JUV9DTE9TRVBSSUNFX0FESi4xMC8xNi8yMDE1AQAAAPVvAQACAAAABTMwLjA3AG2V+bMOH9UI1sZvFxIf1QgtQ0lRLk5BU0RBUUdTOldJUkUuSVFfQ0xPU0VQUklDRV9BREouOS8xNC8yMDE1AQAAAKBtAAACAAAACDMxLjk2Mjk5AGjFAY8OH9UIuglzExIf1QgnQ0lRLk5ZU0U6TVJDLklRX0NMT1NFUFJJQ0VfQURKLjgvNi8yMDE1AQAAAAdlpgICAAAABTEyLjc4AECfTGoOH9UIaqsfDhIf1QgoQ0lRLk5ZU0U6UFZILklRX0NMT1NFUFJJQ0VfQURKLjEwLzUvMjAxNQEAAAB4hgQAAgAAAAgxMDIuODUzNACgBtKwDh/VCI+IABcSH9UILUNJUS5OQVNEQVFHUzpST0NLLklRX0NMT1NFUFJJQ0VfQURKLjgvMTQvMjAxNQEAAAAfGgUAAgAAAAUxOC43MgDpPet2Dh/VCOrUCBASH9UILkNJUS5OQVNEQVFHUzpBVkdPLklRX0NMT1NFUFJJQ0VfQURKLjEwLzIzLzIwMTUBAAAA8LZ9AQIAAAAJMTI1LjYxMjQ0AGEf2cAOH9UI8sE+GRIf1QgoQ0lRLk5ZU0U6SVIuSVFfQ0xPU0VQUklDRV9BREouMTEvMTgvMjAxNQEAAABwSQQAAgAAAAg1NS43</t>
  </si>
  <si>
    <t>MTQ5NQCT9+jTDh/VCHo8EBwSH9UIKENJUS5OWVNFOkhMUy5JUV9DTE9TRVBSSUNFX0FESi44LzEzLzIwMTUBAAAAvnIAAAIAAAAINDIuNTQ0ODEA9WC1eA4f1QjwwEoQEh/VCChDSVEuTllTRTpUUEIuSVFfQ0xPU0VQUklDRV9BREouOS8yMi8yMDE1AQAAABGomAADAAAAAAAOwXOYDh/VCG164hQSH9UILUNJUS5OQVNEQVFHUzpBQVdXLklRX0NMT1NFUFJJQ0VfQURKLjgvMTgvMjAxNQEAAAAwMQUAAgAAAAQ0NS4yANJVcHwOH9UIcjTGEBIf1QguQ0lRLk5BU0RBUUdTOkJSS1IuSVFfQ0xPU0VQUklDRV9BREouMTEvMjMvMjAxNQEAAADVCwgAAgAAAAgyMi4zNTE1NwBOi8LXDh/VCGXgpBwSH9UILUNJUS5OQVNEQVFHUzpDUkVFLklRX0NMT1NFUFJJQ0VfQURKLjgvMTcvMjAxNQEAAACUAQMAAgAAAAUyNy41NgA5FjR+Dh/VCGGD/hASH9UIJ0NJUS5OWVNFOldOQy5JUV9DTE9TRVBSSUNFX0FESi43LzcvMjAxNQEAAABN4wQAAgAAAAgxMi4wNTI3MgD1fx9gDh/VCBEGfQwSH9UIKUNJUS5OWVNFOkFMTFkuSVFfQ0xPU0VQUklDRV9BREouOS8yOC8yMDE1AQAAAM+VDgACAAAACDE5LjYxNDIyAFBg2JoOH9UI56g7FRIf1QgsQ0lRLk5BU0RBUUdNOlRURC5JUV9DTE9TRVBSSUNFX0FESi43LzE2LzIwMTUBAAAAZAH1BQMAAAAAAGKdSWQOH9UIk68/DRIf1QgtQ0lRLk5BU0RBUUdTOlJBUkUuSVFfQ0xPU0VQUklD</t>
  </si>
  <si>
    <t>RV9BREouNy8zMS8yMDE1AQAAAPF6AAcCAAAABjEyMC45MwB0t4hfDh/VCNTUWwwSH9UILUNJUS5OQVNEQVFHUzpET1JNLklRX0NMT1NFUFJJQ0VfQURKLjkvMjIvMjAxNQEAAACYkAQAAgAAAAU1MC43NQAf6HOYDh/VCKrH4RQSH9UILENJUS5OQVNEQVFHUzpPVklELklRX0NMT1NFUFJJQ0VfQURKLjkvOS8yMDE1AQAAACDQNxEDAAAAAADu4duGDh/VCB16QhISH9UILENJUS5OQVNEQVFHTTpDVkxZLklRX0NMT1NFUFJJQ0VfQURKLjkvMi8yMDE1AQAAAJW2BQACAAAACDE2Ljg3ODQ1AKxJzo0OH9UIL5BFExIf1QgpQ0lRLk5ZU0U6QU5UTS5JUV9DTE9TRVBSSUNFX0FESi4xMS8yLzIwMTUBAAAATXECAAIAAAAIMTM1LjAxNzgAH4wLxw4f1QgRUCMaEh/VCClDSVEuTllTRTpOUlouSVFfQ0xPU0VQUklDRV9BREouMTAvMTUvMjAxNQEAAACPBnYNAgAAAAc5LjgwNTg3AFGd6LcOH9UIJhD2FxIf1QgoQ0lRLk5ZU0U6TldMLklRX0NMT1NFUFJJQ0VfQURKLjgvMTcvMjAxNQEAAAB3cwQAAgAAAAg0Mi4zMDY5NwAIV354Dh/VCPJKQRASH9UIKkNJUS5OWVNFOlZSVFYuSVFfQ0xPU0VQUklDRV9BREouMTAvMTkvMjAxNQEAAABpC1IPAgAAAAU0Mi4xMwB+1Bu7Dh/VCLUaaxgSH9UIKUNJUS5OWVNFOkFNQy5JUV9DTE9TRVBSSUNFX0FESi4xMC8yMS8yMDE1AQAAAE4mFAICAAAABzIzLjg2NzYAy+MmvQ4f1QgnNqkY</t>
  </si>
  <si>
    <t>Eh/VCC1DSVEuTkFTREFRR1M6UEdOWC5JUV9DTE9TRVBSSUNFX0FESi45LzI0LzIwMTUBAAAA0LEFAAIAAAAENi45MgB4vt+gDh/VCE2mOhYSH9UIKENJUS5BTUVYOkNNVC5JUV9DTE9TRVBSSUNFX0FESi43LzIwLzIwMTUBAAAAzYwFAAIAAAAIMjAuMzYzNDQAVwhVcA4f1QhKpAEPEh/VCChDSVEuTllTRTpCVFUuSVFfQ0xPU0VQUklDRV9BREouMTEvNS8yMDE1AQAAABiAAAADAAAAAACSBjnMDh/VCCc03RoSH9UIJ0NJUS5OWVNFOkNUTC5JUV9DTE9TRVBSSUNFX0FESi45LzkvMjAxNQEAAAA1+AMAAgAAAAgyMi43ODQ3MQD7/8aJDh/VCCbYqRISH9UIJ0NJUS5OWVNFOlBNLklRX0NMT1NFUFJJQ0VfQURKLjcvMjQvMjAxNQEAAADdPGQAAgAAAAg3Ny4wNTcxNgBxFM1kDh/VCN6xUQ0SH9UIKUNJUS5OWVNFOlJFVkcuSVFfQ0xPU0VQUklDRV9BREouOC8yOC8yMDE1AQAAAP1/xAYDAAAAAAB70OeMDh/VCMW0KhMSH9UIKENJUS5OWVNFOk1TQS5JUV9DTE9TRVBSSUNFX0FESi45LzMwLzIwMTUBAAAAPmYEAAIAAAAIMzguMDgwMDYAkfbmlw4f1QiExs8UEh/VCCpDSVEuTllTRTpTRVJWLklRX0NMT1NFUFJJQ0VfQURKLjEwLzEzLzIwMTUBAAAA3X+oCAIAAAAFMzQuNjYAYJrctg4f1Qhsl9EXEh/VCC1DSVEuTkFTREFRR1M6Q09MTC5JUV9DTE9TRVBSSUNFX0FESi44LzEyLzIwMTUBAAAAjUpyAAIAAAAFMTcu</t>
  </si>
  <si>
    <t>NTEA/86ecg4f1QgRAlsPEh/VCCdDSVEuTllTRTpBSVQuSVFfQ0xPU0VQUklDRV9BREouOC80LzIwMTUBAAAA1+IDAAIAAAAIMzYuMDYwMDUAJhuIXw4f1QhP5lwMEh/VCCpDSVEuTllTRTpVU0ZELklRX0NMT1NFUFJJQ0VfQURKLjEwLzE2LzIwMTUBAAAAmIhjEwMAAAAAAJm7dbcOH9UIvmvnFxIf1QgoQ0lRLk5ZU0U6QUFULklRX0NMT1NFUFJJQ0VfQURKLjkvMTQvMjAxNQEAAACap0IAAgAAAAgzNi45MTg4NQCh0B+ODh/VCA+9VRMSH9UILUNJUS5OQVNEQVFHUzpUVFBILklRX0NMT1NFUFJJQ0VfQURKLjEwLzYvMjAxNQEAAAA86LgBAgAAAAQ4LjMzAI477JkOH9UI04YTFRIf1QgpQ0lRLk5ZU0U6QVJBLklRX0NMT1NFUFJJQ0VfQURKLjExLzE3LzIwMTUBAAAAPRsvCAMAAAAAAH4/etAOH9UIRJiXGxIf1QgtQ0lRLk5BU0RBUUdTOk5FV1MuSVFfQ0xPU0VQUklDRV9BREouOC8yNi8yMDE1AQAAAPjHpgACAAAACDEwLjY5NDQxABwDZ34OH9UIZ/sHERIf1QgnQ0lRLk5ZU0U6VEZYLklRX0NMT1NFUFJJQ0VfQURKLjgvMy8yMDE1AQAAAOawBAACAAAACTEzMC43MjE4NwCc82VlDh/VCPKrZw0SH9UILUNJUS5OQVNEQVFHUzpKQ09NLklRX0NMT1NFUFJJQ0VfQURKLjkvMjQvMjAxNQEAAACl2gEAAgAAAAg2Ny42NDIzOAADv3SYDh/VCBiZ7hQSH9UIKENJUS5OWVNFOlNBSUMuSVFfQ0xPU0VQUklDRV9BREou</t>
  </si>
  <si>
    <t>OS85LzIwMTUBAAAAsFbPDQIAAAAIMzkuODI1MDkAOsKMjQ4f1Qhlyj0TEh/VCChDSVEuTllTRTpESFguSVFfQ0xPU0VQUklDRV9BREouNy8xNS8yMDE1AQAAAMVsAAACAAAABDguOTMANLEvbQ4f1Qi8MIMOEh/VCC1DSVEuTkFTREFRQ006UENPLklRX0NMT1NFUFJJQ0VfQURKLjExLzE3LzIwMTUBAAAAFYsBAAIAAAADNy4zAFv8o9EOH9UIWzS+GxIf1QgoQ0lRLk5ZU0U6RlJPLklRX0NMT1NFUFJJQ0VfQURKLjExLzYvMjAxNQEAAACbcKEIAwAAAAAAo5NAyg4f1QgKsJgaEh/VCChDSVEuTllTRTpDTUQuSVFfQ0xPU0VQUklDRV9BREouOS8xNC8yMDE1AQAAAFXwAwACAAAACDUwLjY3MjM4AIn2+JEOH9UIeEn0ExIf1QgtQ0lRLk5BU0RBUUNNOk1HRU4uSVFfQ0xPU0VQUklDRV9BREouNy8yMi8yMDE1AQAAAG/irgIDAAAAAACgfqZhDh/VCN8stgwSH9UILUNJUS5OQVNEQVFHUzpTQVNSLklRX0NMT1NFUFJJQ0VfQURKLjcvMjMvMjAxNQEAAADdbgUAAgAAAAgyNS44MzgzNADAT1doDh/VCNuu2w0SH9UIKUNJUS5OWVNFOkdITC5JUV9DTE9TRVBSSUNFX0FESi4xMS8xOS8yMDE1AQAAALG6AQACAAAACDIxLjkzMDcyALhFBtUOH9UI1nJAHBIf1QgoQ0lRLk5ZU0U6UkROLklRX0NMT1NFUFJJQ0VfQURKLjkvMjMvMjAxNQEAAADF5AQAAgAAAAcxNi40ODcxACsktZkOH9UI1QEkFRIf1QgtQ0lRLk5BU0RBUUdT</t>
  </si>
  <si>
    <t>OkxVTFUuSVFfQ0xPU0VQUklDRV9BREouNi8zMC8yMDE1AQAAAIq1CAICAAAABDY1LjMAgLrUXA4f1QgM8fgLEh/VCChDSVEuTllTRTpLUk8uSVFfQ0xPU0VQUklDRV9BREouNy8yMS8yMDE1AQAAAB36egACAAAABjguNTg0NQCjjMpYDh/VCMfLVwsSH9UIJ0NJUS5OWVNFOkNJQS5JUV9DTE9TRVBSSUNFX0FESi43LzIvMjAxNQEAAAAvowIAAgAAAAQ3LjExAKDMuGAOH9UI1UiMDBIf1QgsQ0lRLk5BU0RBUUdTOk9QQi5JUV9DTE9TRVBSSUNFX0FESi45LzE2LzIwMTUBAAAA1BdGAAIAAAAIMzcuOTIzMTYAKXiNlQ4f1Qj1fHsUEh/VCClDSVEuTllTRTpBUkNILklRX0NMT1NFUFJJQ0VfQURKLjkvMjMvMjAxNQEAAAC8VgMAAwAAAAAAD9a0mQ4f1QhdehkVEh/VCC5DSVEuTkFTREFRR1M6Qk9LRi5JUV9DTE9TRVBSSUNFX0FESi4xMS8xNi8yMDE1AQAAAL3uBAACAAAABzY1LjYzODYAHkth0Q4f1QjcaK4bEh/VCClDSVEuTllTRTpERklOLklRX0NMT1NFUFJJQ0VfQURKLjgvMzEvMjAxNQEAAAAapJsTAwAAAAAAwLWihQ4f1QhB4g0SEh/VCCxDSVEuTkFTREFRQ006UkRJLklRX0NMT1NFUFJJQ0VfQURKLjcvMzEvMjAxNQEAAAB6/QMAAgAAAAUxMS43OABP289fDh/VCDEtagwSH9UIJ0NJUS5OWVNFOlNLVC5JUV9DTE9TRVBSSUNFX0FESi44LzMvMjAxNQEAAADu+gQAAgAAAAgyOS45NzczNADlqwhsDh/VCGor</t>
  </si>
  <si>
    <t>Yw4SH9UIKENJUS5OWVNFOk5DSS5JUV9DTE9TRVBSSUNFX0FESi44LzIxLzIwMTUBAAAATFwFAAIAAAAFMTUuNzEAdUbcfQ4f1QhXV/cQEh/VCC5DSVEuTkFTREFRR006RE9WQS5JUV9DTE9TRVBSSUNFX0FESi4xMC8yOC8yMDE1AQAAAO2oAhgDAAAAAAA4WvjBDh/VCFBjYxkSH9UILUNJUS5OQVNEQVFHUzpBTUdOLklRX0NMT1NFUFJJQ0VfQURKLjgvMjAvMjAxNQEAAADwYAAAAgAAAAkxNTMuMDA0NjYA+GIwfQ4f1Qge+OMQEh/VCC1DSVEuTkFTREFRQ006SU5TRS5JUV9DTE9TRVBSSUNFX0FESi45LzE4LzIwMTUBAAAANfO3EAMAAAAAAHDaRpEOH9UIMbfSExIf1QglQ0lRLk5ZU0U6US5JUV9DTE9TRVBSSUNFX0FESi45LzMvMjAxNQEAAADXrDEIAgAAAAU3NC4zNADO1MiJDh/VCHQ+sBISH9UIKUNJUS5OWVNFOlRNSEMuSVFfQ0xPU0VQUklDRV9BREouOS8xNi8yMDE1AQAAANBnaA0CAAAABTE5LjIzAMOE+pQOH9UI8BBRFBIf1QgoQ0lRLk5ZU0U6VERTLklRX0NMT1NFUFJJQ0VfQURKLjcvMjgvMjAxNQEAAABj5AIAAgAAAAgyNi4xNzUyNAD9qTlwDh/VCOAI9w4SH9UILkNJUS5OQVNEQVFHUzpORVdTLklRX0NMT1NFUFJJQ0VfQURKLjExLzEyLzIwMTUBAAAA+MemAAIAAAAHOC45NTUwOABBIEHQDh/VCF63iBsSH9UILUNJUS5OQVNEQVFHTTpBTklQLklRX0NMT1NFUFJJQ0VfQURKLjEwLzIvMjAxNQEA</t>
  </si>
  <si>
    <t>AAD4UxcAAgAAAAU0My42MgBAL0GwDh/VCGHT3BYSH9UILUNJUS5OQVNEQVFDTTpPUlJGLklRX0NMT1NFUFJJQ0VfQURKLjcvMTYvMjAxNQEAAADxbzAAAgAAAAgxNi4wODcyNgA+kxRpDh/VCOJt8Q0SH9UIKENJUS5OWVNFOkNWQS5JUV9DTE9TRVBSSUNFX0FESi43LzI5LzIwMTUBAAAAtd4EAAIAAAAIMTcuMDExNzQAywaNZA4f1QiBwkkNEh/VCC1DSVEuTkFTREFRR1M6SU5XSy5JUV9DTE9TRVBSSUNFX0FESi43LzIwLzIwMTUBAAAAFn1mAAIAAAAENy4wMwCIdotfDh/VCFsqYgwSH9UILUNJUS5OQVNEQVFHTTpBUFRJLklRX0NMT1NFUFJJQ0VfQURKLjgvMTEvMjAxNQEAAABmFFQCAwAAAAAAP0WBcQ4f1Qhw+i0PEh/VCChDSVEuTllTRTpXQ0MuSVFfQ0xPU0VQUklDRV9BREouNi8xMi8yMDE1AQAAAFIVBgACAAAABTcyLjYzABhGQ1YOH9UIJFrtChIf1QgnQ0lRLk5ZU0U6QUhQLklRX0NMT1NFUFJJQ0VfQURKLjkvOC8yMDE1AQAAAElZaQ4CAAAACDE0LjE4MTcxACS+oYwOH9UI+qkTExIf1QgpQ0lRLk5ZU0U6TVJPLklRX0NMT1NFUFJJQ0VfQURKLjExLzI1LzIwMTUBAAAA2s0EAAIAAAAIMTcuNTk4MTcAy/Iq2Q4f1QjvrNscEh/VCC1DSVEuTkFTREFRR1M6Q1BSVC5JUV9DTE9TRVBSSUNFX0FESi44LzI4LzIwMTUBAAAAj2kAAAIAAAAGMTcuNDk1ANRJ0X0OH9UIYQ31EBIf1QgnQ0lRLk5ZU0U6U0xH</t>
  </si>
  <si>
    <t>LklRX0NMT1NFUFJJQ0VfQURKLjkvMi8yMDE1AQAAAMiQBQACAAAACDk2LjMxMzkzAIAkW4cOH9UIDA5HEhIf1QgrQ0lRLk5BU0RBUUdTOklMRy5JUV9DTE9TRVBSSUNFX0FESi44LzMvMjAxNQEAAAD9dQAAAgAAAAgxOS44NTUzNgD77FdwDh/VCB9g/A4SH9UILUNJUS5OQVNEQVFHUzpMRlVTLklRX0NMT1NFUFJJQ0VfQURKLjkvMzAvMjAxNQEAAADV/gQAAgAAAAg4OS40Mzk2MwDoij6iDh/VCHS5fBYSH9UIJkNJUS5OWVNFOlNSLklRX0NMT1NFUFJJQ0VfQURKLjgvNy8yMDE1AQAAAK9YBAACAAAACDUwLjExNTY0AAf/vXMOH9UIjE15DxIf1QgtQ0lRLk5BU0RBUUdTOlRDQkkuSVFfQ0xPU0VQUklDRV9BREouOC8xOC8yMDE1AQAAAJddAgACAAAABTU1LjcxAHVO2XYOH9UITNj9DxIf1QgoQ0lRLk5ZU0U6RFMuSVFfQ0xPU0VQUklDRV9BREouMTAvMjIvMjAxNQEAAAClBycAAgAAAAc0LjI1OTY0ANtlGrkOH9UIlZEfGBIf1QgtQ0lRLk5BU0RBUUdTOlNZTkEuSVFfQ0xPU0VQUklDRV9BREouOC8yNi8yMDE1AQAAAMWIAAACAAAABTY5LjY1AAOmLIkOH9UIQxWPEhIf1QgpQ0lRLk5ZU0U6VVNHLklRX0NMT1NFUFJJQ0VfQURKLjExLzEzLzIwMTUBAAAAAo0AAAIAAAAFMjQuMDMAr5Lv0Q4f1QhxdMUbEh/VCCxDSVEuTkFTREFRR1M6VFNDLklRX0NMT1NFUFJJQ0VfQURKLjgvMjcvMjAxNQEAAAA2PLoCAgAA</t>
  </si>
  <si>
    <t>AAUxMi4wMwB2nH18Dh/VCNH4zxASH9UIJ0NJUS5OWVNFOkJZLklRX0NMT1NFUFJJQ0VfQURKLjcvMTYvMjAxNQEAAABi/UEAAwAAAAAAOMqeag4f1QjfrCgOEh/VCC1DSVEuTkFTREFRR1M6QU1XRC5JUV9DTE9TRVBSSUNFX0FESi43LzI3LzIwMTUBAAAAtdIDAAIAAAAFNjAuNDYASwQbbw4f1QiOUcoOEh/VCChDSVEuQU1FWDpDTVQuSVFfQ0xPU0VQUklDRV9BREouNi8yNi8yMDE1AQAAAM2MBQACAAAABzIyLjQzODcAwTzIZQ4f1QjhXnANEh/VCCxDSVEuTkFTREFRR1M6V0VSTi5JUV9DTE9TRVBSSUNFX0FESi43LzkvMjAxNQEAAACyxwQAAgAAAAgyNi4wNTI2NgCmMyFjDh/VCCl2Dw0SH9UILUNJUS5OQVNEQVFHUzpFWEVMLklRX0NMT1NFUFJJQ0VfQURKLjkvMTYvMjAxNQEAAACybgAAAgAAAAQ2LjIxAOekkJIOH9UImNIHFBIf1QgpQ0lRLk5ZU0U6QUpSRC5JUV9DTE9TRVBSSUNFX0FESi43LzIzLzIwMTUBAAAA8y8EAAIAAAAEMjMuMgBdXLRsDh/VCF1DeQ4SH9UIKENJUS5OWVNFOkJMSy5JUV9DTE9TRVBSSUNFX0FESi44LzE4LzIwMTUBAAAA1ScGAAIAAAAJMzEwLjUxMDU1AOR8cHwOH9UIMZjFEBIf1QgqQ0lRLk5ZU0U6QUpSRC5JUV9DTE9TRVBSSUNFX0FESi4xMS8xOC8yMDE1AQAAAPMvBAACAAAABTE1Ljk1AM5oTNMOH9UIqVr3GxIf1QgoQ0lRLk5ZU0U6UkdBLklRX0NMT1NFUFJJQ0VfQURK</t>
  </si>
  <si>
    <t>LjgvMTMvMjAxNQEAAACF9wQAAgAAAAg5My42NzQwNABY6oh1Dh/VCJ4yyQ8SH9UIKENJUS5OWVNFOktOWC5JUV9DTE9TRVBSSUNFX0FESi43LzMwLzIwMTUBAAAAmBsFAAMAAAAAAJJLi28OH9UI11faDhIf1QgoQ0lRLk5ZU0U6VEtSLklRX0NMT1NFUFJJQ0VfQURKLjEwLzkvMjAxNQEAAABmtQQAAgAAAAgyOS4yODE2NQAlSjS2Dh/VCCpFpBcSH9UIJ0NJUS5OWVNFOkhELklRX0NMT1NFUFJJQ0VfQURKLjgvMjQvMjAxNQEAAACXQAQAAgAAAAkxMDcuMjM1NTQABb1XhA4f1Qjl8tYREh/VCC1DSVEuTkFTREFRR1M6SENTRy5JUV9DTE9TRVBSSUNFX0FESi44LzIwLzIwMTUBAAAAKTsEAAIAAAAIMzIuNTgwMDcArLGkgA4f1QjKrlcREh/VCChDSVEuTllTRTpDUkkuSVFfQ0xPU0VQUklDRV9BREouMTAvMS8yMDE1AQAAAHLZLQACAAAACDg2Ljk5MjM5ABnF+KAOH9UIDw9BFhIf1QgrQ0lRLk5BU0RBUUNNOkxFLklRX0NMT1NFUFJJQ0VfQURKLjcvMzEvMjAxNQEAAAABWgQAAgAAAAUyMy41OAAQmnxuDh/VCLOmvQ4SH9UIKENJUS5OWVNFOkVUSC5JUV9DTE9TRVBSSUNFX0FESi4xMS8zLzIwMTUBAAAAYm4AAAIAAAAHMjcuNjY3OACn80fEDh/VCPQntxkSH9UIKENJUS5OWVNFOlBNQy5JUV9DTE9TRVBSSUNFX0FESi4xMC84LzIwMTUBAAAA42n9AQIAAAAFMjcuNjcAAjUrtg4f1QhS3q8XEh/VCChDSVEuTllT</t>
  </si>
  <si>
    <t>RTpMTlQuSVFfQ0xPU0VQUklDRV9BREouOC8yNC8yMDE1AQAAAHXGBAACAAAABzI3LjE1MjgAH+E7gw4f1QgNBrsREh/VCChDSVEuTllTRTpCR0MuSVFfQ0xPU0VQUklDRV9BREouNy8yNC8yMDE1AQAAABCGBQACAAAACDE0LjczNzM5AD5Yw2kOH9UIA+MEDhIf1QgnQ0lRLk5ZU0U6Q0xSLklRX0NMT1NFUFJJQ0VfQURKLjcvOC8yMDE1AQAAAEtrFwACAAAABDM3LjUAnNpnXQ4f1QhvbxEMEh/VCClDSVEuTllTRTpJQ0QuSVFfQ0xPU0VQUklDRV9BREouMTAvMTUvMjAxNQEAAACIk0UKAgAAAAQ2LjU3AK5v17IOH9UIKZRPFxIf1QgpQ0lRLk5ZU0U6SUJNLklRX0NMT1NFUFJJQ0VfQURKLjExLzE2LzIwMTUBAAAA3rYBAAIAAAAJMTI1LjIzMjAyAOmmQtAOH9UIEyGFGxIf1QgpQ0lRLk5ZU0U6UE9TVC5JUV9DTE9TRVBSSUNFX0FESi4xMS82LzIwMTUBAAAAj71mCAIAAAAFNjMuMDMAft84zA4f1QiVRd4aEh/VCChDSVEuTllTRTpCS1MuSVFfQ0xPU0VQUklDRV9BREouNy8yNy8yMDE1AQAAAEkKCAACAAAACDE1LjE0NDU0AOvSF2wOH9UI6hBdDhIf1QgpQ0lRLk5ZU0U6TVBYLklRX0NMT1NFUFJJQ0VfQURKLjEwLzE0LzIwMTUBAAAAfk4LAAIAAAAHNi41Njc4NQANBaGxDh/VCC9FFxcSH9UIJkNJUS5OWVNFOkdNLklRX0NMT1NFUFJJQ0VfQURKLjcvMi8yMDE1AQAAAFTupQMCAAAACDMwLjAwOTg4ADL301wO</t>
  </si>
  <si>
    <t>H9UIIKz9CxIf1QgnQ0lRLk5ZU0U6Q1VCLklRX0NMT1NFUFJJQ0VfQURKLjcvOS8yMDE1AQAAAMILBAACAAAACDQ0LjMxNzA1AO10xVMOH9UI5R2PChIf1QgtQ0lRLk5BU0RBUUdTOk5GTFguSVFfQ0xPU0VQUklDRV9BREouOC8yNi8yMDE1AQAAAAx9AAACAAAABjExMC4xMwApxb58Dh/VCO9L1xASH9UIKUNJUS5OWVNFOlBQRy5JUV9DTE9TRVBSSUNFX0FESi4xMC8yOC8yMDE1AQAAAO9+BAACAAAACTEwMS4xNDcwNgDd0LjDDh/VCKGkqhkSH9UIKENJUS5BTUVYOkJSRy5JUV9DTE9TRVBSSUNFX0FESi43LzE3LzIwMTUBAAAA8ajXAgIAAAAIMTAuMjU2NjMAnx14aA4f1QgyB9cNEh/VCC5DSVEuTkFTREFRR1M6S0FMVS5JUV9DTE9TRVBSSUNFX0FESi4xMS8xOC8yMDE1AQAAAGbfBAACAAAACDc5LjMwMjE2AMlsBtUOH9UIUog/HBIf1QgtQ0lRLk5BU0RBUUdTOlBXT0QuSVFfQ0xPU0VQUklDRV9BREouNi8xOC8yMDE1AQAAAIy8BQACAAAACDQwLjc2NjY3AF1MF1MOH9UIthJ4ChIf1QguQ0lRLk5BU0RBUUdTOkdCQ0kuSVFfQ0xPU0VQUklDRV9BREouMTAvMjcvMjAxNQEAAABcJgQAAgAAAAgyNC42ODcxNwCstfvBDh/VCKVVchkSH9UIKUNJUS5BTUVYOkxCWS5JUV9DTE9TRVBSSUNFX0FESi4xMC8xNS8yMDE1AQAAAKMIBQACAAAACDMyLjAzODEzAJlglq8OH9UIBtrGFhIf1QgoQ0lRLk5ZU0U6V0FMLklR</t>
  </si>
  <si>
    <t>X0NMT1NFUFJJQ0VfQURKLjcvMjAvMjAxNQEAAADO61IBAgAAAAQzNC43APgUL20OH9UI4ueIDhIf1QgoQ0lRLk5ZU0U6R0JMLklRX0NMT1NFUFJJQ0VfQURKLjkvMjUvMjAxNQEAAABkDgYAAgAAAAgzMC40OTkwNgA+ln6eDh/VCJyC0RUSH9UILUNJUS5OQVNEQVFHTTpMV0FZLklRX0NMT1NFUFJJQ0VfQURKLjcvMTcvMjAxNQEAAABPWAQAAgAAAAUxNC43OQCQ83ViDh/VCFL74AwSH9UIKENJUS5OWVNFOlJHQy5JUV9DTE9TRVBSSUNFX0FESi4xMS82LzIwMTUBAAAAroMAAAIAAAAIMTguMjAwNzgAP3OTyw4f1QjTpsIaEh/VCChDSVEuTllTRTpSU1QuSVFfQ0xPU0VQUklDRV9BREouNy8yMy8yMDE1AQAAAIqJgAACAAAABDcuNDgArlOJXw4f1Qjo4WgMEh/VCChDSVEuTllTRTpITEkuSVFfQ0xPU0VQUklDRV9BREouOC8xMy8yMDE1AQAAAAdSAAACAAAACDIxLjMxMjMzAO6e6XcOH9UIYyEmEBIf1QgsQ0lRLk5BU0RBUUdTOlZZR1IuSVFfQ0xPU0VQUklDRV9BREouNi84LzIwMTUBAAAAXsxPDwMAAAAAAFBM5FQOH9UIAuC/ChIf1QgtQ0lRLk5BU0RBUUdTOkxYUlguSVFfQ0xPU0VQUklDRV9BREouOC8yMS8yMDE1AQAAAD14AAACAAAABTExLjMzACYLWIQOH9UISGzVERIf1QgtQ0lRLk5BU0RBUUdTOlNSQ0wuSVFfQ0xPU0VQUklDRV9BREouMTAvNS8yMDE1AQAAANyHAAACAAAABjE0NC4xMwB+Hk6dDh/V</t>
  </si>
  <si>
    <t>CKvZnhUSH9UIKENJUS5OWVNFOkNCSS5JUV9DTE9TRVBSSUNFX0FESi45LzEwLzIwMTUBAAAAV4EFAAIAAAAINDEuNTUxMjYAqs/Rhg4f1QgTBDkSEh/VCC5DSVEuTkFTREFRR1M6QU5BVC5JUV9DTE9TRVBSSUNFX0FESi4xMS8xMy8yMDE1AQAAAMPRAwACAAAACDk3Ljk2NjAzAGIjpNEOH9UI0x+1GxIf1QgoQ0lRLk5ZU0U6TVRELklRX0NMT1NFUFJJQ0VfQURKLjgvMTMvMjAxNQEAAADsegAAAgAAAAYzMjEuNjEA5iUfcw4f1QisYVwPEh/VCC1DSVEuTkFTREFRR1M6VklWTy5JUV9DTE9TRVBSSUNFX0FESi42LzI2LzIwMTUBAAAAqWIEAAIAAAAIMTcuMTAzMDUA+zOGWg4f1QjQ/pwLEh/VCCxDSVEuTkFTREFRR006SU5TWS5JUV9DTE9TRVBSSUNFX0FESi44LzUvMjAxNQEAAAA27SoCAgAAAAU0NC43NAAB+5d1Dh/VCJ5RzQ8SH9UILkNJUS5OQVNEQVFHUzpFTlRBLklRX0NMT1NFUFJJQ0VfQURKLjExLzI0LzIwMTUBAAAAxkQFAAIAAAAEMzAuOADL8irZDh/VCOc+4RwSH9UIKUNJUS5BTUVYOlVFQy5JUV9DTE9TRVBSSUNFX0FESi4xMS8yMy8yMDE1AQAAAIl9ZQECAAAABDEuMDIAdxxF1w4f1QjRRY4cEh/VCChDSVEuQU1FWDpUTVAuSVFfQ0xPU0VQUklDRV9BREouMTAvOC8yMDE1AQAAANy1BAACAAAACDUyLjI3MTI2AIG8+bMOH9UIBvp9FxIf1QgoQ0lRLk5ZU0U6TkkuSVFfQ0xPU0VQUklDRV9BREou</t>
  </si>
  <si>
    <t>MTEvMTEvMjAxNQEAAAD8dAQAAgAAAAgxOC40Nzg4NQDN8QTPDh/VCCs4UhsSH9UILUNJUS5OQVNEQVFDTTpWQUxVLklRX0NMT1NFUFJJQ0VfQURKLjExLzYvMjAxNQEAAAAbwQQAAgAAAAgxNS45MTAyMgD9fUHKDh/VCDBqlBoSH9UILUNJUS5OQVNEQVFDTTpQRUlYLklRX0NMT1NFUFJJQ0VfQURKLjcvMTYvMjAxNQEAAACJMJkAAgAAAAM5LjIACGRcWw4f1QiBHL4LEh/VCC5DSVEuTkFTREFRR1M6R1JNTi5JUV9DTE9TRVBSSUNFX0FESi4xMS8xMy8yMDE1AQAAAH8iCQACAAAACDMyLjM2MzU3AJBmetAOH9UIUSqKGxIf1QgsQ0lRLk5BU0RBUUNNOlZJVkUuSVFfQ0xPU0VQUklDRV9BREouOS8zLzIwMTUBAAAAJumLAgMAAAAAADhJ+YcOH9UIBJNlEhIf1QgtQ0lRLk5BU0RBUUdTOkNFVFYuSVFfQ0xPU0VQUklDRV9BREouNy8yNy8yMDE1AQAAABIhBQACAAAABDEuOTkAHbSxcA4f1Qgq6AYPEh/VCCxDSVEuTkFTREFRR1M6Q0JGLklRX0NMT1NFUFJJQ0VfQURKLjEwLzYvMjAxNQEAAACpD9gFAgAAAAgyOS41NzUyMgDg/JavDh/VCG8wwxYSH9UIKUNJUS5OWVNFOkhUSC5JUV9DTE9TRVBSSUNFX0FESi4xMS8xMC8yMDE1AQAAAINfAAACAAAACDIyLjEyNjEzADpfy8wOH9UInAgBGxIf1QgnQ0lRLk5ZU0U6SEJCLklRX0NMT1NFUFJJQ0VfQURKLjcvMi8yMDE1AQAAAN+A4h8DAAAAAAA7K8dlDh/VCMwZdQ0S</t>
  </si>
  <si>
    <t>H9UILENJUS5OQVNEQVFHUzpCUEZILklRX0NMT1NFUFJJQ0VfQURKLjgvNS8yMDE1AQAAANExBQACAAAACDExLjg0NzMxAJtMzXAOH9UIw0wPDxIf1QgnQ0lRLk5ZU0U6S1NTLklRX0NMT1NFUFJJQ0VfQURKLjkvMi8yMDE1AQAAADvvAAACAAAACDQ1Ljg2MDY0AAyNkIUOH9UICkMGEhIf1QgtQ0lRLk5BU0RBUUdTOlNQU0MuSVFfQ0xPU0VQUklDRV9BREouOS8xNC8yMDE1AQAAAIiHAAACAAAABTY3Ljc1ADd8PJEOH9UIuerMExIf1QgtQ0lRLk5BU0RBUUNNOkhTS0EuSVFfQ0xPU0VQUklDRV9BREouOC8xMC8yMDE1AQAAAPlyAAACAAAABTM0Ljk5AOv3NXgOH9UId347EBIf1QgtQ0lRLk5BU0RBUUdNOlJBUlguSVFfQ0xPU0VQUklDRV9BREouOC8yNS8yMDE1AQAAAMUygQMDAAAAAAD+kM6DDh/VCKrezhESH9UILUNJUS5OQVNEQVFHUzpQRUdBLklRX0NMT1NFUFJJQ0VfQURKLjcvMjQvMjAxNQEAAAAIWAUAAgAAAAgyMy4zNTcyNgDr0hdsDh/VCFPAXA4SH9UIKUNJUS5OWVNFOkdQVC5JUV9DTE9TRVBSSUNFX0FESi4xMC8xMy8yMDE1AQAAAMgYlQADAAAAAABgmty2Dh/VCDoi0RcSH9UIMENJUS5OQVNEQVFHUzpCQVRSLksuSVFfQ0xPU0VQUklDRV9BREouMTAvMTUvMjAxNQEAAAB2nMUTAwAAAAAADd31uA4f1QjcRx0YEh/VCC1DSVEuTkFTREFRR1M6TVJMTi5JUV9DTE9TRVBSSUNFX0FESi45LzE0LzIw</t>
  </si>
  <si>
    <t>MTUBAAAAii1pAAIAAAAIMTEuNzAxMzYALpm4lg4f1QgNbKIUEh/VCC1DSVEuTkFTREFRR1M6U0lHTS5JUV9DTE9TRVBSSUNFX0FESi4xMS81LzIwMTUBAAAAUaEEAAIAAAAEOC43MgBaBuzKDh/VCHE8qhoSH9UILUNJUS5OQVNEQVFHUzpGRk5XLklRX0NMT1NFUFJJQ0VfQURKLjcvMjkvMjAxNQEAAAAS1RICAgAAAAgxMS44NjgyMQBxVz5tDh/VCHujjw4SH9UIKUNJUS5OWVNFOkdQUy5JUV9DTE9TRVBSSUNFX0FESi4xMS8xOS8yMDE1AQAAAFkvBAACAAAACDIzLjI0NDU1AG1rstQOH9UIKk4sHBIf1QgoQ0lRLk5ZU0U6VEVSLklRX0NMT1NFUFJJQ0VfQURKLjcvMjQvMjAxNQEAAAAIcgEAAgAAAAgxNy45MjEzMQBldRdqDh/VCJD4Fg4SH9UILUNJUS5OQVNEQVFHUzpUU0NPLklRX0NMT1NFUFJJQ0VfQURKLjcvMzAvMjAxNQEAAAAdBwUAAgAAAAg4OS4zNzgzNwABFvFbDh/VCFuA0AsSH9UILkNJUS5OQVNEQVFHUzpaSVhJLklRX0NMT1NFUFJJQ0VfQURKLjExLzE4LzIwMTUBAAAAOtMDAAIAAAAENS40NADxhx3UDh/VCLHBGhwSH9UIKENJUS5OWVNFOkNSSS5JUV9DTE9TRVBSSUNFX0FESi45LzE3LzIwMTUBAAAActktAAIAAAAIOTQuMTc4NjMAEPeRjw4f1QjUpZATEh/VCC5DSVEuTkFTREFRR006TUJVVS5JUV9DTE9TRVBSSUNFX0FESi4xMS8yNy8yMDE1AQAAAJpzQQACAAAABTE1LjYyAHIyFdsOH9UI</t>
  </si>
  <si>
    <t>tmkYHRIf1QguQ0lRLk5BU0RBUUdTOkNSRUUuSVFfQ0xPU0VQUklDRV9BREouMTAvMjIvMjAxNQEAAACUAQMAAgAAAAUyNC45NgCjlSa9Dh/VCMu+qhgSH9UILUNJUS5OQVNEQVFDTTpQQ1lPLklRX0NMT1NFUFJJQ0VfQURKLjcvMjIvMjAxNQEAAABGWgYAAgAAAAQ0Ljc2ABCafG4OH9UIHeKzDhIf1QgoQ0lRLk5ZU0U6Qk9YLklRX0NMT1NFUFJJQ0VfQURKLjkvMTQvMjAxNQEAAABotGIBAgAAAAUxMi43NwCJ9viRDh/VCHhJ9BMSH9UILENJUS5OQVNEQVFHUzpSUC5JUV9DTE9TRVBSSUNFX0FESi4xMS8yMy8yMDE1AQAAAFbWAQACAAAABTIxLjE5ACjt+dcOH9UIsMK0HBIf1QgsQ0lRLk5BU0RBUUdTOklOVEwuSVFfQ0xPU0VQUklDRV9BREouOS80LzIwMTUBAAAAWFMFAAIAAAAFMjUuNTYAbGNRjQ4f1QjLLzsTEh/VCC1DSVEuTkFTREFRR1M6RVhYSS5JUV9DTE9TRVBSSUNFX0FESi44LzI0LzIwMTUBAAAAAlKkAQMAAAAAAA7m0X0OH9UIWVLwEBIf1QgoQ0lRLk5ZU0U6UUNQLklRX0NMT1NFUFJJQ0VfQURKLjcvMTAvMjAxNQEAAADt6dsVAwAAAAAA3r+kVw4f1QhQbiYLEh/VCCdDSVEuTllTRTpGTFQuSVFfQ0xPU0VQUklDRV9BREouOS8xLzIwMTUBAAAAVHAAAAIAAAAGMTQ0LjcyAMNwzo0OH9UI0KVEExIf1QguQ0lRLk5BU0RBUUdTOkFOU1MuSVFfQ0xPU0VQUklDRV9BREouMTAvMjIvMjAxNQEAAAA9</t>
  </si>
  <si>
    <t>YQAAAgAAAAU5My4wOACtEK2/Dh/VCBKFEBkSH9UILENJUS5OQVNEQVFHUzpNWUdOLklRX0NMT1NFUFJJQ0VfQURKLjcvMi8yMDE1AQAAAE58AAACAAAABTM0LjU3AO355VQOH9UIybG5ChIf1QguQ0lRLk5BU0RBUUdTOk1TQkkuSVFfQ0xPU0VQUklDRV9BREouMTEvMTMvMjAxNQEAAACtqgsAAwAAAAAAQQGZzg4f1Qicjk4bEh/VCChDSVEuTllTRTpMUk4uSVFfQ0xPU0VQUklDRV9BREouOC8yNS8yMDE1AQAAAJDkSwACAAAABTEyLjI4AHMVEYwOH9UIrpcJExIf1QgnQ0lRLk5ZU0U6QlcuSVFfQ0xPU0VQUklDRV9BREouMTAvOS8yMDE1AQAAAE0OdhACAAAABTE3LjkyAMe8t7YOH9UIe43DFxIf1QgtQ0lRLk5BU0RBUUdTOkxTQ0MuSVFfQ0xPU0VQUklDRV9BREouOS8yMy8yMDE1AQAAAOlVBAACAAAABDMuOTkAtdG5lg4f1QiUpawUEh/VCChDSVEuTllTRTpDRi5JUV9DTE9TRVBSSUNFX0FESi4xMS8yNS8yMDE1AQAAAMAkVQECAAAACDQyLjA5NjE4AKceZdgOH9UIpZ/FHBIf1QgnQ0lRLk5ZU0U6U0NJLklRX0NMT1NFUFJJQ0VfQURKLjkvMy8yMDE1AQAAABmeBAACAAAACDI4LjMxODg0AGUOgYgOH9UIwG13EhIf1QgtQ0lRLk5BU0RBUUNNOldNSUguSVFfQ0xPU0VQUklDRV9BREouNi8xOS8yMDE1AQAAAHCOAAACAAAABDIuNzYAHwmwVA4f1QjrzbUKEh/VCChDSVEuTllTRTpCQlQuSVFfQ0xPU0VQUklD</t>
  </si>
  <si>
    <t>RV9BREouNy8yNy8yMDE1AQAAAKVKAAACAAAACDM3Ljg2MjA5ALAur28OH9UIcbTmDhIf1QgoQ0lRLk5ZU0U6R1BLLklRX0NMT1NFUFJJQ0VfQURKLjkvMTcvMjAxNQEAAABYhAAAAgAAAAgxMy40NjE4NAB0NbmWDh/VCELgmRQSH9UILUNJUS5OQVNEQVFHUzpTQkFDLklRX0NMT1NFUFJJQ0VfQURKLjgvMTcvMjAxNQEAAAAXhQAAAgAAAAYxMjguMDEArtkXcw4f1QhdDGkPEh/VCChDSVEuTllTRTpDUEsuSVFfQ0xPU0VQUklDRV9BREouOS8xNi8yMDE1AQAAAPr4AwACAAAABzQ2Ljc0MjQAKXiNlQ4f1Qjm4HoUEh/VCChDSVEuTllTRTpXU00uSVFfQ0xPU0VQUklDRV9BREouOC8xNC8yMDE1AQAAACDMBAACAAAACDgyLjExMzU1AIgOfnUOH9UIvuu7DxIf1QgpQ0lRLk5ZU0U6U0hBSy5JUV9DTE9TRVBSSUNFX0FESi45LzE2LzIwMTUBAAAAnROmDQIAAAAFNTEuNDYAvT3mjQ4f1Qg9UlETEh/VCC1DSVEuTkFTREFRR1M6QklJQi5JUV9DTE9TRVBSSUNFX0FESi44LzE5LzIwMTUBAAAAHnQAAAIAAAAJMjkwLjkwMjE4AMDAHH0OH9UIJzLaEBIf1QgtQ0lRLk5BU0RBUUdTOkVGSUkuSVFfQ0xPU0VQUklDRV9BREouOS8xMS8yMDE1AQAAAEJtAAACAAAABDQ1LjQAiLgzhg4f1QjFNioSEh/VCC5DSVEuTkFTREFRR1M6RkVZRS5JUV9DTE9TRVBSSUNFX0FESi4xMC8yMy8yMDE1AQAAAOXcmwECAAAABTI3LjIzAD0I</t>
  </si>
  <si>
    <t>eb4OH9UIpeTiGBIf1QgoQ0lRLk5ZU0U6SE9OLklRX0NMT1NFUFJJQ0VfQURKLjcvMTQvMjAxNQEAAABEdRQAAgAAAAg5OC42NTgyNAAWaZdmDh/VCM3Gjw0SH9UILUNJUS5OQVNEQVFHUzpVQ0JJLklRX0NMT1NFUFJJQ0VfQURKLjcvMjEvMjAxNQEAAACbLQoAAgAAAAgyMS4wMzA4MQAiwXxuDh/VCMP3sg4SH9UIJ0NJUS5OWVNFOkROUi5JUV9DTE9TRVBSSUNFX0FESi45LzMvMjAxNQEAAABiawAAAgAAAAQzLjc0ABWZOIsOH9UIg5PcEhIf1QgtQ0lRLk5BU0RBUUdTOkxQTEEuSVFfQ0xPU0VQUklDRV9BREouNi8yOS8yMDE1AQAAAJyhCAICAAAABzQyLjg3NDYATc7+ZQ4f1QirXoMNEh/VCCdDSVEuTllTRTpEQVIuSVFfQ0xPU0VQUklDRV9BREouNy84LzIwMTUBAAAA5jcFAAIAAAAFMTMuODMAOo92Uw4f1Qj30Y0KEh/VCCpDSVEuTkFTREFRR006TUIuSVFfQ0xPU0VQUklDRV9BREouOS85LzIwMTUBAAAAp/N5AQIAAAAFMTUuMTQA9DIHhQ4f1QhgIgISEh/VCC1DSVEuTkFTREFRR1M6UlJSLklRX0NMT1NFUFJJQ0VfQURKLjExLzEzLzIwMTUBAAAAV7foBwMAAAAAAM5SoNEOH9UIN47CGxIf1QgtQ0lRLk5BU0RBUUdTOlNLWVcuSVFfQ0xPU0VQUklDRV9BREouNy8xNi8yMDE1AQAAALuiBAACAAAACDE0LjAyNTA3AB3bJl0OH9UIJa0GDBIf1QgtQ0lRLk5BU0RBUUdNOlJUUlguSVFfQ0xPU0VQUklDRV9B</t>
  </si>
  <si>
    <t>REouMTAvNy8yMDE1AQAAAEHU9QcCAAAABTE5Ljk3AA0FobEOH9UIJH8PFxIf1QgoQ0lRLk5ZU0U6V0ZDLklRX0NMT1NFUFJJQ0VfQURKLjcvMzAvMjAxNQEAAAAbeAQAAgAAAAg1NC40MzY2MQAF15FcDh/VCPHr8QsSH9UIKENJUS5BTUVYOlZIQy5JUV9DTE9TRVBSSUNFX0FESi44LzExLzIwMTUBAAAAto7cAQIAAAAENC4zNwBbieJxDh/VCEaWOQ8SH9UIKUNJUS5OWVNFOk1TTC5JUV9DTE9TRVBSSUNFX0FESi4xMS8yNS8yMDE1AQAAAGclBQACAAAABzEwLjE0MDkABAlm2A4f1QjOfsIcEh/VCC1DSVEuTkFTREFRQ006RFZBWC5JUV9DTE9TRVBSSUNFX0FESi45LzE0LzIwMTUBAAAAQnYGAAIAAAAEMzEuNgAzvR+ODh/VCCoLVhMSH9UILUNJUS5OQVNEQVFHUzpWUlRTLklRX0NMT1NFUFJJQ0VfQURKLjgvMjcvMjAxNQEAAAC+LgUAAgAAAAkxMTAuMTg1MjYABRz/fg4f1QjDHiUREh/VCChDSVEuTllTRTpVU0IuSVFfQ0xPU0VQUklDRV9BREouOS8xMS8yMDE1AQAAAJioBAACAAAABzM4LjkzMTMA9yP9kg4f1QjaiA4UEh/VCC5DSVEuTkFTREFRR1M6UlVUSC5JUV9DTE9TRVBSSUNFX0FESi4xMC8zMC8yMDE1AQAAAEOCAQACAAAACDE0Ljk3Njk2AH20oMIOH9UI+N2FGRIf1QgpQ0lRLk5ZU0U6Q0xSLklRX0NMT1NFUFJJQ0VfQURKLjEwLzEzLzIwMTUBAAAAS2sXAAIAAAAFMzMuNTUAiLxPtw4f1Qhi5toX</t>
  </si>
  <si>
    <t>Eh/VCC1DSVEuTkFTREFRR1M6VExHVC5JUV9DTE9TRVBSSUNFX0FESi43LzE2LzIwMTUBAAAAI3ABAAIAAAAENi43MQANpk1sDh/VCFIhZw4SH9UIKkNJUS5OWVNFOk9SQ0wuSVFfQ0xPU0VQUklDRV9BREouMTEvMjQvMjAxNQEAAADnVgAAAgAAAAgzOC4yNDQ2OQDxFv7VDh/VCNNKZhwSH9UIKENJUS5OWVNFOldSSy5JUV9DTE9TRVBSSUNFX0FESi44LzEzLzIwMTUBAAAAaYQAAAIAAAAINTMuMjY1MjYAG0Nlcg4f1Qg+K0cPEh/VCChDSVEuTllTRTpOU1AuSVFfQ0xPU0VQUklDRV9BREouOS8yMi8yMDE1AQAAAABfAAACAAAACDQyLjMyOTM2AH4eTp0OH9UINCefFRIf1QgtQ0lRLk5BU0RBUUdTOktGUkMuSVFfQ0xPU0VQUklDRV9BREouNy8yMC8yMDE1AQAAAO4xBQACAAAACDIyLjg3NTgzAKON2WIOH9UI3O0DDRIf1QgnQ0lRLlRTWDpUSE8uSVFfQ0xPU0VQUklDRV9BREouOC8yOC8yMDE1AQAAAJppPgYCAAAACDExLjAxMjI1AGR1fXwOH9UIx23QEBIf1QgsQ0lRLk5BU0RBUUdTOlNOQy5JUV9DTE9TRVBSSUNFX0FESi43LzIxLzIwMTUBAAAAZ88JAAIAAAAIMTAuMzc4MTcAZyiLXw4f1QhgxGMMEh/VCClDSVEuTllTRTpOUFROLklRX0NMT1NFUFJJQ0VfQURKLjgvMjgvMjAxNQEAAAA0bhsAAgAAAAQ3LjQzABqHjI0OH9UIVdk+ExIf1QgqQ0lRLk5BU0RBUUdTOk5LLklRX0NMT1NFUFJJQ0VfQURKLjYv</t>
  </si>
  <si>
    <t>MS8yMDE1AQAAAA19oQ8DAAAAAADdJyBUDh/VCB7onwoSH9UIKUNJUS5OWVNFOkxaQi5JUV9DTE9TRVBSSUNFX0FESi4xMC8xNi8yMDE1AQAAAF5YBAACAAAACDI3LjE1NDg5AIKJ0qIOH9UIDFCOFhIf1QgoQ0lRLk5ZU0U6U1RJLklRX0NMT1NFUFJJQ0VfQURKLjYvMjkvMjAxNQEAAADtqgQAAgAAAAg0MC40ODQxMgDM2ipnDh/VCH3Tpg0SH9UILENJUS5OQVNEQVFHUzpSTkVULklRX0NMT1NFUFJJQ0VfQURKLjkvOS8yMDE1AQAAADDiEwACAAAABTI3LjYyAJsU540OH9UIHflLExIf1QgoQ0lRLk5ZU0U6R1RULklRX0NMT1NFUFJJQ0VfQURKLjExLzQvMjAxNQEAAAB27NEAAgAAAAUxOS4yMQBX25LIDh/VCPjIXRoSH9UILkNJUS5OQVNEQVFDTTpDTlRZLklRX0NMT1NFUFJJQ0VfQURKLjExLzE2LzIwMTUBAAAAGmcFAAIAAAAENi42MwAzLzHSDh/VCI+H2BsSH9UIKENJUS5OWVNFOkZMUy5JUV9DTE9TRVBSSUNFX0FESi44LzE4LzIwMTUBAAAAIxUEAAIAAAAINDUuNTE0MzYAx9NKdA4f1QjNkpUPEh/VCChDSVEuTllTRTpXRkMuSVFfQ0xPU0VQUklDRV9BREouNi8yNi8yMDE1AQAAABt4BAACAAAACDUzLjc3MTk1AEzDSWAOH9UImZ12DBIf1QgpQ0lRLk5ZU0U6QUZJLklRX0NMT1NFUFJJQ0VfQURKLjEwLzIyLzIwMTUBAAAAR8tuEgMAAAAAAPBCQ8AOH9UI4NoyGRIf1QgtQ0lRLk5BU0RBUUdNOldMRE4u</t>
  </si>
  <si>
    <t>SVFfQ0xPU0VQUklDRV9BREouOC8xOC8yMDE1AQAAAEIYQgACAAAABDkuNDQAApMIgg4f1QjbrIgREh/VCCdDSVEuTllTRTpJUC5JUV9DTE9TRVBSSUNFX0FESi43LzEwLzIwMTUBAAAAbO4AAAIAAAAINDIuOTU5NTEAbi72Zg4f1QgPIJ8NEh/VCC1DSVEuTkFTREFRR1M6RlJFRC5JUV9DTE9TRVBSSUNFX0FESi43LzE1LzIwMTUBAAAAodYEAAIAAAAIMTcuNzA4ODUAcceQXA4f1QjiDvQLEh/VCC1DSVEuTkFTREFRR1M6RElPRC5JUV9DTE9TRVBSSUNFX0FESi44LzE3LzIwMTUBAAAAmxIEAAIAAAAEMjAuNQDVxfZ4Dh/VCMi8TBASH9UIKUNJUS5OWVNFOldEUi5JUV9DTE9TRVBSSUNFX0FESi4xMC8yMS8yMDE1AQAAABfSBQACAAAACDI3Ljc5MTM2APKgwb0OH9UIQNS7GBIf1QgtQ0lRLk5BU0RBUUdTOk1HUEkuSVFfQ0xPU0VQUklDRV9BREouOS8zMC8yMDE1AQAAAIVlBAACAAAABzE1LjY3NzQAsIBQnQ4f1QiyZKcVEh/VCC1DSVEuTkFTREFRR1M6VlJOVC5JUV9DTE9TRVBSSUNFX0FESi45LzI4LzIwMTUBAAAADjUaAAIAAAAFNDAuOTQARbZHmg4f1QirRygVEh/VCC1DSVEuTkFTREFRR1M6SVNDQS5JUV9DTE9TRVBSSUNFX0FESi44LzE5LzIwMTUBAAAAs2oFAAIAAAAIMzIuMjI1MjMA82sIgg4f1QjWIYkREh/VCC1DSVEuTkFTREFRR1M6Q0hDTy5JUV9DTE9TRVBSSUNFX0FESi42LzE3LzIwMTUBAAAA</t>
  </si>
  <si>
    <t>X/wDAAIAAAAINDMuODcyNDIAWTTiUg4f1QgBjHYKEh/VCChDSVEuTllTRTpFVkhDLklRX0NMT1NFUFJJQ0VfQURKLjkvNC8yMDE1AQAAAPDpBQACAAAABTc4LjI3AJvzLIkOH9UIU6CXEhIf1QguQ0lRLk5BU0RBUUdTOk5XTEkuSVFfQ0xPU0VQUklDRV9BREouMTEvMjQvMjAxNQEAAADJbgQAAgAAAAgyNTcuMDEyOAB7AMPXDh/VCMXnohwSH9UILUNJUS5OQVNEQVFHUzpLSVJLLklRX0NMT1NFUFJJQ0VfQURKLjEwLzIvMjAxNQEAAABedwAAAgAAAAUyMS4yNACyG0GwDh/VCJBI3RYSH9UIJ0NJUS5OWVNFOldNLklRX0NMT1NFUFJJQ0VfQURKLjcvMjMvMjAxNQEAAADm6AIAAgAAAAg0Ni4zMDAyMQBmUhtvDh/VCExrxw4SH9UILkNJUS5OQVNEQVFHUzpIQ0tULklRX0NMT1NFUFJJQ0VfQURKLjExLzEwLzIwMTUBAAAAPGEAAAIAAAAIMTUuNDA3MzkAntpBzQ4f1QhNIwcbEh/VCC1DSVEuTkFTREFRR1M6UlJHQi5JUV9DTE9TRVBSSUNFX0FESi43LzIxLzIwMTUBAAAAZwMCAAIAAAAFOTAuMjQAUuc7WA4f1QjRyDwLEh/VCC5DSVEuTkFTREFRR1M6QVhPTi5JUV9DTE9TRVBSSUNFX0FESi4xMS8yMC8yMDE1AQAAAKtp7xECAAAABTE2LjY1AFc9aNUOH9UIG2dPHBIf1QgpQ0lRLk5ZU0U6Q1hPLklRX0NMT1NFUFJJQ0VfQURKLjExLzE2LzIwMTUBAAAAGmkAAAIAAAAGMTA3Ljc2AJBmetAOH9UI/vuWGxIf1Qgp</t>
  </si>
  <si>
    <t>Q0lRLk5ZU0U6QVJSLklRX0NMT1NFUFJJQ0VfQURKLjExLzEzLzIwMTUBAAAA0WLNAgIAAAAIMTUuOTg0MTUArwzlzw4f1QgxZXcbEh/VCC5DSVEuTkFTREFRR1M6SU5HTi5JUV9DTE9TRVBSSUNFX0FESi4xMC8xOS8yMDE1AQAAAPmEdQACAAAABTQ1LjY0AKeIqbwOH9UIu5CjGBIf1QgoQ0lRLk5ZU0U6TFBYLklRX0NMT1NFUFJJQ0VfQURKLjExLzkvMjAxNQEAAACnXQQAAgAAAAUxNy41OAB91cvFDh/VCO2q+BkSH9UIKENJUS5OWVNFOlNUTC5JUV9DTE9TRVBSSUNFX0FESi42LzI1LzIwMTUBAAAA2AUGAAIAAAAIMTQuMjc2NzEAs/BwVg4f1QisJ/wKEh/VCChDSVEuTllTRTpSUkQuSVFfQ0xPU0VQUklDRV9BREouNy8xMy8yMDE1AQAAAJVmAQACAAAACDIxLjcyOTM0AOOmEV4OH9UIBRsnDBIf1QgtQ0lRLk5BU0RBUUNNOklEUkEuSVFfQ0xPU0VQUklDRV9BREouOS8yOC8yMDE1AQAAAMtzAAACAAAABDMuMzUAfh5OnQ4f1Qh0CpsVEh/VCC1DSVEuTkFTREFRR006QVJEWC5JUV9DTE9TRVBSSUNFX0FESi42LzMwLzIwMTUBAAAAM/uCAwIAAAAFMTUuOTcAHDUVYw4f1Qh5IggNEh/VCChDSVEuTllTRTpBVFIuSVFfQ0xPU0VQUklDRV9BREouNi8yMi8yMDE1AQAAAFb6BAACAAAACDYzLjEyODUxAPobS1UOH9UIHFTKChIf1QgsQ0lRLk5BU0RBUUdTOlZSRVguSVFfQ0xPU0VQUklDRV9BREouOC82LzIwMTUB</t>
  </si>
  <si>
    <t>AAAA/s+jFgMAAAAAABYmvnMOH9UIMmN4DxIf1QgpQ0lRLk5ZU0U6S0ZZLklRX0NMT1NFUFJJQ0VfQURKLjExLzE5LzIwMTUBAAAAeg4GAAIAAAAIMzQuOTE4MDUAKf6A0w4f1QicX/4bEh/VCC9DSVEuTkFTREFRR1M6SU1LVC5BLklRX0NMT1NFUFJJQ0VfQURKLjgvMTEvMjAxNQEAAACSRQQAAgAAAAg0OC4zMjIyMgBUS7Z4Dh/VCLHQRhASH9UILkNJUS5OQVNEQVFHUzpJTldLLklRX0NMT1NFUFJJQ0VfQURKLjExLzIzLzIwMTUBAAAAFn1mAAIAAAADOC4yAONOoNYOH9UIEEB+HBIf1QguQ0lRLk5BU0RBUUdTOk1DQkMuSVFfQ0xPU0VQUklDRV9BREouMTAvMTYvMjAxNQEAAACC7wUAAgAAAAc0Ljk3NzMzAOGzwrUOH9UITtqfFxIf1QgtQ0lRLk5BU0RBUUdTOlZSU04uSVFfQ0xPU0VQUklDRV9BREouNy8yNy8yMDE1AQAAAHiNAAACAAAABTY3LjkzALAur28OH9UI5cXnDhIf1QgoQ0lRLk5ZU0U6TVRaLklRX0NMT1NFUFJJQ0VfQURKLjYvMjMvMjAxNQEAAABUngIAAgAAAAUyMS4xNwDebK9UDh/VCLFAtwoSH9UIKENJUS5BTUVYOlVFQy5JUV9DTE9TRVBSSUNFX0FESi45LzE4LzIwMTUBAAAAiX1lAQIAAAAEMS4wOQAIftSRDh/VCII/5hMSH9UILUNJUS5OQVNEQVFHTTpFVkJHLklRX0NMT1NFUFJJQ0VfQURKLjkvMTcvMjAxNQEAAABI2JQAAwAAAAAAr5gklg4f1QgW9IYUEh/VCC1DSVEuTkFTREFRR1M6</t>
  </si>
  <si>
    <t>QVRTRy5JUV9DTE9TRVBSSUNFX0FESi4xMS80LzIwMTUBAAAA1xc2AAIAAAAEOS45MQADkHbGDh/VCEQvDRoSH9UILUNJUS5OQVNEQVFHUzpBTlNTLklRX0NMT1NFUFJJQ0VfQURKLjEwLzYvMjAxNQEAAAA9YQAAAgAAAAU4OC44OQCh9ECwDh/VCCCt5RYSH9UIKUNJUS5OWVNFOlNQWEMuSVFfQ0xPU0VQUklDRV9BREouNi8zMC8yMDE1AQAAAIIxBAACAAAACDE4LjIyOTI4AOfVOlgOH9UITklBCxIf1QgoQ0lRLkFNRVg6U0VCLklRX0NMT1NFUFJJQ0VfQURKLjEwLzkvMjAxNQEAAACY3wIAAgAAAAozMTc1LjM2MjE5AG2V+bMOH9UISeR+FxIf1QgpQ0lRLk5ZU0U6Uk5HUi5JUV9DTE9TRVBSSUNFX0FESi45LzI5LzIwMTUBAAAAknS8GQMAAAAAAJl5TZcOH9UIpmCxFBIf1QgoQ0lRLk5ZU0U6UElSLklRX0NMT1NFUFJJQ0VfQURKLjkvMjIvMjAxNQEAAAC5hwQAAgAAAAc3Ljk2OTIzADSd7JkOH9UIBhgRFRIf1QgnQ0lRLk5ZU0U6S1MuSVFfQ0xPU0VQUklDRV9BREouNi8yOS8yMDE1AQAAANBUUwECAAAABzIyLjQwMDUARkhpYw4f1QjwwhkNEh/VCClDSVEuTllTRTpBWFAuSVFfQ0xPU0VQUklDRV9BREouMTEvMTgvMjAxNQEAAABhZwEAAgAAAAc2OS42NTM3AI0ZMtIOH9UIEgXVGxIf1QgoQ0lRLk5ZU0U6Uk5HLklRX0NMT1NFUFJJQ0VfQURKLjExLzYvMjAxNQEAAADjmSQAAgAAAAUyMC40NgCjo3vIDh/V</t>
  </si>
  <si>
    <t>CLYnVhoSH9UIKENJUS5OWVNFOkhBU0kuSVFfQ0xPU0VQUklDRV9BREouOS8yLzIwMTUBAAAA1GCgDQIAAAAIMTYuNTQxMTIAstm6iQ4f1Qg2RKUSEh/VCCxDSVEuTkFTREFRR1M6V01HSS5JUV9DTE9TRVBSSUNFX0FESi43LzkvMjAxNQEAAAB8jwAAAwAAAAAAh6PXYA4f1QiUr5MMEh/VCC1DSVEuTkFTREFRQ006TUlUSy5JUV9DTE9TRVBSSUNFX0FESi45LzExLzIwMTUBAAAASmcEAAIAAAAEMy40OADhKrKQDh/VCJjXuRMSH9UILUNJUS5OQVNEQVFHUzpJTkZPLklRX0NMT1NFUFJJQ0VfQURKLjEwLzkvMjAxNQEAAAAVT9AAAwAAAAAAeB/Ysg4f1QiXeUkXEh/VCClDSVEuTllTRTpTQ0hXLklRX0NMT1NFUFJJQ0VfQURKLjcvMjcvMjAxNQEAAAAthQAAAgAAAAgzMy40MzY5MgB9fj5tDh/VCORDjg4SH9UILkNJUS5OQVNEQVFHUzpNTlJPLklRX0NMT1NFUFJJQ0VfQURKLjExLzEyLzIwMTUBAAAAld0EAAIAAAAINzAuNTAyNjcAMjz2zQ4f1QjBFDQbEh/VCC5DSVEuTkFTREFRR006SU1NVS5JUV9DTE9TRVBSSUNFX0FESi4xMS8yNC8yMDE1AQAAACBDBAACAAAABDMuMTYAlvdk2A4f1QjQ7cUcEh/VCCdDSVEuTllTRTpQVkguSVFfQ0xPU0VQUklDRV9BREouOC81LzIwMTUBAAAAeIYEAAIAAAAJMTE2LjQ3MTEyAHYF6nYOH9UIeX4MEBIf1QguQ0lRLk5BU0RBUUNNOlpJT1AuSVFfQ0xPU0VQUklDRV9BREou</t>
  </si>
  <si>
    <t>MTEvMTAvMjAxNQEAAACzUbIAAgAAAAUxNC41NwBaQPTNDh/VCAevNRsSH9UILENJUS5OQVNEQVFHUzpBVEhOLklRX0NMT1NFUFJJQ0VfQURKLjkvMy8yMDE1AQAAAN2mAQACAAAABjEzMi4zNQBeGAGFDh/VCF4P7xESH9UILUNJUS5OQVNEQVFHUzpTUE9LLklRX0NMT1NFUFJJQ0VfQURKLjgvMTkvMjAxNQEAAADbFaIAAgAAAAgxNS41NzQ3MwDHqZV/Dh/VCHsbMBESH9UILkNJUS5OQVNEQVFHUzpDRU5ULklRX0NMT1NFUFJJQ0VfQURKLjEwLzI3LzIwMTUBAAAA1fYEAAIAAAAFMTYuODcAz39CwA4f1Qj53ScZEh/VCClDSVEuTllTRTpXVFRSLklRX0NMT1NFUFJJQ0VfQURKLjExLzYvMjAxNQEAAABXJqMDAwAAAAAAYBLnyA4f1QjKf2QaEh/VCCdDSVEuTllTRTpSRi5JUV9DTE9TRVBSSUNFX0FESi42LzI5LzIwMTUBAAAAMSQEAAIAAAAHOS43NDk1NgAVnElgDh/VCBd1dwwSH9UIKUNJUS5OWVNFOkNPRi5JUV9DTE9TRVBSSUNFX0FESi4xMC8yOS8yMDE1AQAAAHEhBQACAAAACDc2LjgzNzUyAGMZ+8EOH9UIwbxmGRIf1QgnQ0lRLk5ZU0U6SFQuSVFfQ0xPU0VQUklDRV9BREouNi8xNy8yMDE1AQAAALIIBgACAAAACDIxLjczNzEyAFLk5lQOH9UIvkbHChIf1QgsQ0lRLk5BU0RBUUdTOkZOU1IuSVFfQ0xPU0VQUklDRV9BREouOS8zLzIwMTUBAAAAOGQBAAIAAAAFMTUuNDEAwTA8jQ4f1QhhhS4TEh/VCCdD</t>
  </si>
  <si>
    <t>SVEuTllTRTpCSC5JUV9DTE9TRVBSSUNFX0FESi45LzE1LzIwMTUBAAAAAAUEAAIAAAADMzc2ABnhx44OH9UIQWhrExIf1QgtQ0lRLk5BU0RBUUNNOkFUUlMuSVFfQ0xPU0VQUklDRV9BREouOS8yMy8yMDE1AQAAAIWpCwACAAAABDEuODUAN0TjnQ4f1Qi8lbUVEh/VCChDSVEuTllTRTpIRVMuSVFfQ0xPU0VQUklDRV9BREouOC8xOS8yMDE1AQAAAPHPAwACAAAACDU0LjI0MjEzAMMucHwOH9UICZTHEBIf1QgoQ0lRLk5ZU0U6UExOVC5JUV9DTE9TRVBSSUNFX0FESi45LzkvMjAxNQEAAABrHCISAgAAAAgxNS41ODc5MQDlTvGKDh/VCJnU2RISH9UILkNJUS5OQVNEQVFDTTpDT1JULklRX0NMT1NFUFJJQ0VfQURKLjExLzEzLzIwMTUBAAAA0rkVAAIAAAADNC44AHXEX9EOH9UICkuzGxIf1QgtQ0lRLk5BU0RBUUdNOkNOQVQuSVFfQ0xPU0VQUklDRV9BREouNy8xNS8yMDE1AQAAAGVn1gECAAAABDUuMTcAglw8WA4f1QgA4ToLEh/VCCdDSVEuTllTRTpTUEcuSVFfQ0xPU0VQUklDRV9BREouOS84LzIwMTUBAAAASoYAAAIAAAAJMTY0Ljg2NzMyAIoXhogOH9UImbd5EhIf1QgqQ0lRLk5ZU0U6QUxMRS5JUV9DTE9TRVBSSUNFX0FESi4xMC8yNi8yMDE1AQAAAGtOaQ4CAAAACDYzLjExODY1AM8D/MEOH9UIFvZwGRIf1QgoQ0lRLk5ZU0U6U0ZSLklRX0NMT1NFUFJJQ0VfQURKLjcvMjIvMjAxNQEAAADKk4ANAwAA</t>
  </si>
  <si>
    <t>AAAADqxLbA4f1QjgwWsOEh/VCChDSVEuTllTRTpXTVQuSVFfQ0xPU0VQUklDRV9BREouOS8yOC8yMDE1AQAAAN/GBAACAAAACDYwLjExODkxAJrTE58OH9UI9PHwFRIf1QgtQ0lRLk5BU0RBUUdTOlJORVQuSVFfQ0xPU0VQUklDRV9BREouOS8yNC8yMDE1AQAAADDiEwACAAAABTI2LjY3AGNjNZwOH9UI9Up7FRIf1QgnQ0lRLk5ZU0U6QUNDLklRX0NMT1NFUFJJQ0VfQURKLjkvMS8yMDE1AQAAAAxfRAACAAAACDMxLjE5NTc4ALH2K4kOH9UI5USUEhIf1QgsQ0lRLk5BU0RBUUdTOkhRWS5JUV9DTE9TRVBSSUNFX0FESi45LzI4LzIwMTUBAAAA8dKpAAIAAAAFMjguNDgAM263mQ4f1QiDgx4VEh/VCChDSVEuTllTRTpMWkIuSVFfQ0xPU0VQUklDRV9BREouOC8xMy8yMDE1AQAAAF5YBAACAAAABjI0LjkwMgAAIk93Dh/VCE41ExASH9UILUNJUS5OQVNEQVFDTTpQQ1NCLklRX0NMT1NFUFJJQ0VfQURKLjgvMTkvMjAxNQEAAAAENpsYAwAAAAAACoowfQ4f1Qj3p+MQEh/VCCpDSVEuTllTRTpDT1JSLklRX0NMT1NFUFJJQ0VfQURKLjExLzIwLzIwMTUBAAAAxfh0AQIAAAAIMjAuNDA1NDIAKfYy1w4f1Qg/95EcEh/VCC1DSVEuTkFTREFRR1M6VFJTVC5JUV9DTE9TRVBSSUNFX0FESi44LzEzLzIwMTUBAAAABrkEAAIAAAAHNS42MTA1OAB4D0l7Dh/VCGINlxASH9UIKENJUS5OWVNFOkJSTy5JUV9DTE9TRVBSSUNF</t>
  </si>
  <si>
    <t>X0FESi4xMC84LzIwMTUBAAAAHIkEAAIAAAAIMzAuOTQ4ODcARUhXuQ4f1QjDCycYEh/VCC5DSVEuTkFTREFRR1M6U0lWQi5JUV9DTE9TRVBSSUNFX0FESi4xMS8xMS8yMDE1AQAAAA7dAgACAAAAAzEzNQBvGHrQDh/VCOn6lxsSH9UIKENJUS5OWVNFOlRTUy5JUV9DTE9TRVBSSUNFX0FESi45LzI4LzIwMTUBAAAA7bYEAAIAAAAINDQuMDc2NTUAvbDsmQ4f1QiCeRAVEh/VCChDSVEuTllTRTpJVEcuSVFfQ0xPU0VQUklDRV9BREouNy8yNy8yMDE1AQAAAC8jBQACAAAACDIyLjk0MjEyAL7LpGwOH9UI91luDhIf1QgoQ0lRLk5ZU0U6Rk5CLklRX0NMT1NFUFJJQ0VfQURKLjExLzIvMjAxNQEAAABLIQMAAgAAAAgxMi44MTE4MgD3SZHFDh/VCKdG6hkSH9UIKUNJUS5OWVNFOlRORVQuSVFfQ0xPU0VQUklDRV9BREouNy8xNC8yMDE1AQAAAJXmAQACAAAABTI1Ljc2AOQvEV4OH9UI9xgoDBIf1QgnQ0lRLkFNRVg6VUVDLklRX0NMT1NFUFJJQ0VfQURKLjkvOS8yMDE1AQAAAIl9ZQECAAAAAzEuMgAq0riMDh/VCIFYHhMSH9UIKENJUS5BTUVYOlRJUy5JUV9DTE9TRVBSSUNFX0FESi4xMC8xLzIwMTUBAAAAlKwBAAIAAAAIMjQuMjA2MjYAlcORnA4f1QhmYYMVEh/VCC1DSVEuTkFTREFRR1M6RU5EUC5JUV9DTE9TRVBSSUNFX0FESi45LzE0LzIwMTUBAAAAp20AAAIAAAAFNzQuNDcA5duMlQ4f1Qj2XW4UEh/VCC1D</t>
  </si>
  <si>
    <t>SVEuTkFTREFRR1M6QU1aTi5JUV9DTE9TRVBSSUNFX0FESi44LzI3LzIwMTUBAAAAPUkAAAIAAAAGNTE4LjM3ACnFvnwOH9UIHMHXEBIf1QgnQ0lRLk5ZU0U6QldBLklRX0NMT1NFUFJJQ0VfQURKLjkvNC8yMDE1AQAAAGxkAAACAAAABzQxLjM1NjYAK9j2hw4f1QhwLl0SEh/VCC5DSVEuTkFTREFRQ006UExVRy5JUV9DTE9TRVBSSUNFX0FESi4xMS8xMC8yMDE1AQAAAOsvBgACAAAABTEuOTA1AFqIQ80OH9UIO/wGGxIf1QgoQ0lRLk5ZU0U6VlBHLklRX0NMT1NFUFJJQ0VfQURKLjgvMTAvMjAxNQEAAACM8LQEAgAAAAUxMi40MwD0ynVyDh/VCIBZTQ8SH9UIKENJUS5OWVNFOklUR1IuSVFfQ0xPU0VQUklDRV9BREouOS8xLzIwMTUBAAAAE48AAAIAAAAHNTIuMTY2MgDv9vqHDh/VCHrqahISH9UIKUNJUS5OWVNFOlhZTC5JUV9DTE9TRVBSSUNFX0FESi4xMC8yMi8yMDE1AQAAANHeCwcCAAAACDM0LjYzMzA0ACWHVbkOH9UIhCorGBIf1QgsQ0lRLk5BU0RBUUdTOkJMLklRX0NMT1NFUFJJQ0VfQURKLjExLzI0LzIwMTUBAAAAt1rEAgMAAAAAACOUZdgOH9UIzFPEHBIf1QguQ0lRLk5BU0RBUUdNOkNIVUIuSy5JUV9DTE9TRVBSSUNFX0FESi43LzkvMjAxNQEAAAAviAYAAwAAAAAAvhjYYA4f1QiksZIMEh/VCChDSVEuTllTRTpFTlIuSVFfQ0xPU0VQUklDRV9BREouOC8xMi8yMDE1AQAAAHLhqg8CAAAACDM4</t>
  </si>
  <si>
    <t>Ljg2NDk5ANCzUXcOH9UIv9UREBIf1QguQ0lRLk5BU0RBUUdTOlBEQ0UuSVFfQ0xPU0VQUklDRV9BREouMTEvMjAvMjAxNQEAAACohAQAAgAAAAU1NC45OACpHgbVDh/VCC+EQRwSH9UILkNJUS5OQVNEQVFHUzpFRlNDLklRX0NMT1NFUFJJQ0VfQURKLjEwLzIxLzIwMTUBAAAAF3QvAAIAAAAIMjUuOTgzMjYAXogbuw4f1QhvyGwYEh/VCC5DSVEuTkFTREFRR1M6SlJWUi5JUV9DTE9TRVBSSUNFX0FESi4xMS8yNC8yMDE1AQAAAMINeBACAAAACDI4LjQwNzI2ACusaNcOH9UIt7+ZHBIf1QgpQ0lRLk5ZU0U6Q1hXLklRX0NMT1NFUFJJQ0VfQURKLjExLzEyLzIwMTUBAAAAOYoCAAIAAAAIMjEuNTY0OTQAzcvnzw4f1QjHpXQbEh/VCCxDSVEuTkFTREFRR1M6UlAuSVFfQ0xPU0VQUklDRV9BREouMTEvMTMvMjAxNQEAAABW1gEAAgAAAAUyMC44MwBb/KPRDh/VCMsdthsSH9UILENJUS5OQVNEQVFHUzpDQVIuSVFfQ0xPU0VQUklDRV9BREouNi8yOS8yMDE1AQAAAJxmAAACAAAABTQ0Ljk5AAY/zVYOH9UI7HsMCxIf1QguQ0lRLk5BU0RBUUdTOkNHTlguSVFfQ0xPU0VQUklDRV9BREouMTAvMjkvMjAxNQEAAAAiaAAAAgAAAAgzNi4zNzk2NwBeKD3ADh/VCMwjLBkSH9UILUNJUS5OQVNEQVFHUzpJQVJULklRX0NMT1NFUFJJQ0VfQURKLjcvMjIvMjAxNQEAAAA8dQAAAgAAAAUzMi44MQDePYNpDh/VCIP7Ag4SH9UI</t>
  </si>
  <si>
    <t>KUNJUS5OWVNFOkFYUy5JUV9DTE9TRVBSSUNFX0FESi4xMC8yOC8yMDE1AQAAAGMmSQACAAAACDUxLjY5MzY5AHoxQsAOH9UIl8goGRIf1QgoQ0lRLk5ZU0U6Q1RMLklRX0NMT1NFUFJJQ0VfQURKLjcvMTUvMjAxNQEAAAA1+AMAAgAAAAcyNC41NjQ0AIDukFwOH9UI0efzCxIf1QgqQ0lRLk5ZU0U6Qk5FRC5JUV9DTE9TRVBSSUNFX0FESi4xMC8yNy8yMDE1AQAAAO7EDhECAAAABTEyLjk5ANjPmsQOH9UIz5nCGRIf1QgsQ0lRLk5BU0RBUUdTOlNDU1MuSVFfQ0xPU0VQUklDRV9BREouOC83LzIwMTUBAAAAgIUAAAIAAAAFMjYuMDMAZ8C2eA4f1Qi29EQQEh/VCClDSVEuTllTRTpGTE9XLklRX0NMT1NFUFJJQ0VfQURKLjgvMjYvMjAxNQEAAADbhWwQAwAAAAAAmsplfg4f1QiW5BEREh/VCChDSVEuTllTRTpSU1QuSVFfQ0xPU0VQUklDRV9BREouMTAvNy8yMDE1AQAAAIqJgAACAAAABDcuMDYAODyMvA4f1QikOJUYEh/VCC1DSVEuTkFTREFRR1M6T0tUQS5JUV9DTE9TRVBSSUNFX0FESi42LzMwLzIwMTUBAAAAb+iEBgMAAAAAAKTTF1oOH9UIi4OMCxIf1QgtQ0lRLk5BU0RBUUdNOk1BQ0suSVFfQ0xPU0VQUklDRV9BREouMTAvNy8yMDE1AQAAANFrGQACAAAACDYzLjI2MjI5AIYS6bcOH9UILcbzFxIf1QguQ0lRLk5BU0RBUUdTOlNCTlkuSVFfQ0xPU0VQUklDRV9BREouMTAvMTYvMjAxNQEAAABy7g0AAgAA</t>
  </si>
  <si>
    <t>AAYxNDAuNzYAHJdVvQ4f1QhoA7gYEh/VCC5DSVEuTkFTREFRR006SEFCVC5JUV9DTE9TRVBSSUNFX0FESi4xMC8yOC8yMDE1AQAAACPWERACAAAABTI0LjczAFX5dcUOH9UI82zhGRIf1QgtQ0lRLk5BU0RBUUdTOlNQV0guSVFfQ0xPU0VQUklDRV9BREouOC8yNC8yMDE1AQAAAOWGXwECAAAABDExLjUABb1XhA4f1Qjcy9YREh/VCC1DSVEuTkFTREFRR006QUxEUi5JUV9DTE9TRVBSSUNFX0FESi44LzI2LzIwMTUBAAAAKGRnAQIAAAAFMzguNTQAzz/QgQ4f1Qih74MREh/VCChDSVEuTllTRTpVQUEuSVFfQ0xPU0VQUklDRV9BREouOC8yMS8yMDE1AQAAAExfhQACAAAABjQ1LjAxNQDyujuADh/VCCMOUBESH9UIKUNJUS5OWVNFOkhDSEMuSVFfQ0xPU0VQUklDRV9BREouMTAvMS8yMDE1AQAAAASCAAACAAAABDYuOTgAy7cfnA4f1QixPXgVEh/VCC1DSVEuTkFTREFRQ006TlZFQy5JUV9DTE9TRVBSSUNFX0FESi44LzI2LzIwMTUBAAAAzX0AAAIAAAAINDQuMTI0MTUAiUFRdg4f1QiMYOIPEh/VCC5DSVEuTkFTREFRR1M6UkdOWC5JUV9DTE9TRVBSSUNFX0FESi4xMS8xMS8yMDE1AQAAAFRvyQcCAAAABTIyLjk4AM3L588OH9UI9fVzGxIf1QgtQ0lRLk5BU0RBUUdTOlJHTlguSVFfQ0xPU0VQUklDRV9BREouOC8zMS8yMDE1AQAAAFRvyQcDAAAAAADv9vqHDh/VCPUmahISH9UILUNJUS5OQVNEQVFHUzpCQ1BD</t>
  </si>
  <si>
    <t>LklRX0NMT1NFUFJJQ0VfQURKLjgvMjAvMjAxNQEAAACU3AMAAgAAAAg1OC40MDcwMQDgLsyDDh/VCO0yyxESH9UIKENJUS5OWVNFOk1USC5JUV9DTE9TRVBSSUNFX0FESi4xMS8zLzIwMTUBAAAAeLgCAAIAAAAFMzUuODkA7nrBxg4f1QhYVxYaEh/VCC1DSVEuTkFTREFRR1M6RExUUi5JUV9DTE9TRVBSSUNFX0FESi43LzI0LzIwMTUBAAAAJWwAAAIAAAAFNzguNTMA3FFAXw4f1QgDbFUMEh/VCC1DSVEuTkFTREFRR1M6R0VSTi5JUV9DTE9TRVBSSUNFX0FESi42LzI5LzIwMTUBAAAAOEsDAAIAAAAENC4wOQCh8MdlDh/VCCqXcQ0SH9UIKUNJUS5OWVNFOkZDQi5JUV9DTE9TRVBSSUNFX0FESi4xMC8xNC8yMDE1AQAAAA4bvAMCAAAABTMwLjc5AEoMrrgOH9UIfc0VGBIf1QgtQ0lRLk5BU0RBUUdTOkNFTEcuSVFfQ0xPU0VQUklDRV9BREouOC8xMi8yMDE1AQAAANHyAwACAAAABjEzMS4wMwDQs1F3Dh/VCJeHERASH9UILkNJUS5OQVNEQVFHTTpUU0JLLklRX0NMT1NFUFJJQ0VfQURKLjEwLzMwLzIwMTUBAAAAGtUFAAIAAAAIMTEuNTQ0MzgAiSf2xw4f1Qg7VkkaEh/VCClDSVEuTllTRTpOT1YuSVFfQ0xPU0VQUklDRV9BREouMTAvMjMvMjAxNQEAAACcfAAAAgAAAAgzNy40NTM2OAAHNdjADh/VCB8iSRkSH9UIKENJUS5OWVNFOlRLUi5JUV9DTE9TRVBSSUNFX0FESi44LzIxLzIwMTUBAAAAZrUEAAIAAAAI</t>
  </si>
  <si>
    <t>MjkuNDk4OTcAWzq/fA4f1QiOjNQQEh/VCC1DSVEuTkFTREFRR1M6Q1NXSS5JUV9DTE9TRVBSSUNFX0FESi44LzEwLzIwMTUBAAAA5pqfEAMAAAAAAB1IGGwOH9UIiutaDhIf1QgwQ0lRLk5BU0RBUUdTOlJVU0guQi5JUV9DTE9TRVBSSUNFX0FESi4xMS8xMy8yMDE1AQAAAByVBQACAAAABDIxLjkAm4AR0Q4f1Qg7vqEbEh/VCCxDSVEuTkFTREFRR1M6V1RGQy5JUV9DTE9TRVBSSUNFX0FESi43LzEvMjAxNQEAAABOeAEAAgAAAAg1Mi44MDk0MwBCg/xjDh/VCFTQLw0SH9UIKUNJUS5OWVNFOkFST0MuSVFfQ0xPU0VQUklDRV9BREouOC8xNC8yMDE1AQAAAC6JBQACAAAABzEyLjcwMTQA7JBNdA4f1QgHvpMPEh/VCC1DSVEuTkFTREFRR1M6TlZEQS5JUV9DTE9TRVBSSUNFX0FESi43LzMxLzIwMTUBAAAAM34AAAIAAAAIMTkuNTQwNzIAlag3Yg4f1QiHkdEMEh/VCClDSVEuTllTRTpEQVIuSVFfQ0xPU0VQUklDRV9BREouMTEvMTcvMjAxNQEAAADmNwUAAgAAAAM5LjEApQpC0A4f1QivgIYbEh/VCC1DSVEuTkFTREFRR006VU5CLklRX0NMT1NFUFJJQ0VfQURKLjEwLzEzLzIwMTUBAAAA5QcIAAIAAAAIMjQuMzg2NjMApVqEtA4f1QhGLoEXEh/VCC1DSVEuTkFTREFRR1M6SVBBUi5JUV9DTE9TRVBSSUNFX0FESi43LzI5LzIwMTUBAAAA8YUEAAIAAAAIMjguODUxNjcAxSaeWQ4f1QgEAn8LEh/VCC5DSVEuTkFT</t>
  </si>
  <si>
    <t>REFRR1M6V1NGUy5JUV9DTE9TRVBSSUNFX0FESi4xMC8xNC8yMDE1AQAAAOuoBAACAAAACDI4LjEwMTE3AJpnubwOH9UI+baaGBIf1QgqQ0lRLk5ZU0U6VU5WUi5JUV9DTE9TRVBSSUNFX0FESi4xMS8xMC8yMDE1AQAAAJdESwACAAAABTE4LjM3AEFj9s0OH9UIfMEsGxIf1QgsQ0lRLk5BU0RBUUdNOlNBR0UuSVFfQ0xPU0VQUklDRV9BREouOC81LzIwMTUBAAAAtAV0CAIAAAAFNzEuMzEANLEvbQ4f1QitCYMOEh/VCClDSVEuTllTRTpLUkEuSVFfQ0xPU0VQUklDRV9BREouMTEvMTcvMjAxNQEAAADQRzkBAgAAAAUyMS40NgCyCCTTDh/VCPng7xsSH9UIKENJUS5OWVNFOktNWC5JUV9DTE9TRVBSSUNFX0FESi4xMS82LzIwMTUBAAAAxXEFAAIAAAAENTcuMwA3s8vJDh/VCMYJihoSH9UIKUNJUS5OWVNFOkNVQkUuSVFfQ0xPU0VQUklDRV9BREouOC8zMS8yMDE1AQAAAOdyRAACAAAACDIzLjQzNjc1APNJU40OH9UIr8k0ExIf1QgoQ0lRLk5ZU0U6VkFSLklRX0NMT1NFUFJJQ0VfQURKLjkvMzAvMjAxNQEAAABjwgQAAgAAAAg2NS40NzE0NAA35fubDh/VCKJ9bBUSH9UIJ0NJUS5OWVNFOlJGLklRX0NMT1NFUFJJQ0VfQURKLjExLzUvMjAxNQEAAAAxJAQAAgAAAAc5LjI3NzQ0ALzhQMoOH9UIoxWYGhIf1QgoQ0lRLkFSQ0E6SVdWLklRX0NMT1NFUFJJQ0VfQURKLjUvMzAvMjAxNwEAAAD6PYYAAgAAAAkxNDEu</t>
  </si>
  <si>
    <t>NTk3MjIAkccy/BQf1QjdFKj8FB/VCC1DSVEuTkFTREFRQ006Q1BSWC5JUV9DTE9TRVBSSUNFX0FESi4xMS82LzIwMTUBAAAA199NAAIAAAAEMy4yMgBHlavJDh/VCFepfxoSH9UILENJUS5OQVNEQVFHUzpDT05OLklRX0NMT1NFUFJJQ0VfQURKLjcvOC8yMDE1AQAAAIVJdAACAAAABTQyLjUzADvTXlcOH9UInykhCxIf1QguQ0lRLk5BU0RBUUdTOkVYQUMuSVFfQ0xPU0VQUklDRV9BREouMTAvMTQvMjAxNQEAAABPagUAAgAAAAUxOC40NADPjCq1Dh/VCPhUkxcSH9UIKUNJUS5OWVNFOkVWUkkuSVFfQ0xPU0VQUklDRV9BREouNy8zMS8yMDE1AQAAAOhYaQACAAAABDUuMDUAFznjbA4f1QhU+n8OEh/VCC1DSVEuTkFTREFRR1M6Q0FTWS5JUV9DTE9TRVBSSUNFX0FESi43LzIwLzIwMTUBAAAARfIDAAIAAAAIOTguNjcxMTcATxCjVw4f1QhFjCoLEh/VCC1DSVEuTkFTREFRR006R0FJQS5JUV9DTE9TRVBSSUNFX0FESi4xMC8xLzIwMTUBAAAA0EMDAAIAAAAENi4yMQC1sbKfDh/VCG35EhYSH9UILUNJUS5OQVNEQVFHUzpRUlZPLklRX0NMT1NFUFJJQ0VfQURKLjEwLzYvMjAxNQEAAAAdhAAAAgAAAAU0NC4yOAB1pEGwDh/VCKUq4hYSH9UILUNJUS5OQVNEQVFHUzpGUlBILklRX0NMT1NFUFJJQ0VfQURKLjgvMjAvMjAxNQEAAADHHwQAAgAAAAUzMS4xMQBcjF5/Dh/VCBwsKBESH9UIKENJUS5OWVNFOlNELklR</t>
  </si>
  <si>
    <t>X0NMT1NFUFJJQ0VfQURKLjEwLzE5LzIwMTUBAAAAlKhCAAMAAAAAAFJSGrkOH9UI9d8fGBIf1QgpQ0lRLk5ZU0U6RE5CLklRX0NMT1NFUFJJQ0VfQURKLjEwLzIzLzIwMTUBAAAAa2wAAAIAAAAJMTA4LjI5NzU2AJyy1MAOH9UIQD87GRIf1QgtQ0lRLk5BU0RBUUdTOlVDVFQuSVFfQ0xPU0VQUklDRV9BREouOS8zMC8yMDE1AQAAAG3EOAACAAAABDUuNzQAHiNRlw4f1QgzBbsUEh/VCClDSVEuQU1FWDpHT1JPLklRX0NMT1NFUFJJQ0VfQURKLjkvMTQvMjAxNQEAAADkgnUBAgAAAAcyLjMyMTQ2AJ+pH44OH9UIPDJWExIf1QgoQ0lRLkFSQ0E6SVdWLklRX0NMT1NFUFJJQ0VfQURKLjUvMTkvMjAxNgEAAAD6PYYAAgAAAAkxMTYuNzgxMzYAPgQy/BQf1QiXl6v8FB/VCChDSVEuQU1FWDpUTVAuSVFfQ0xPU0VQUklDRV9BREouNy8zMS8yMDE1AQAAANy1BAACAAAACDUwLjk3MjUzAIq0n2oOH9UIxCcmDhIf1QgqQ0lRLk5ZU0U6TU9HLkEuSVFfQ0xPU0VQUklDRV9BREouNy8yNy8yMDE1AQAAAFRrBAACAAAABTY1LjY5AImLEFkOH9UInn9pCxIf1QgtQ0lRLk5BU0RBUUdTOkNGRk4uSVFfQ0xPU0VQUklDRV9BREouOC8xNy8yMDE1AQAAAAwaBgACAAAACDEwLjc5MjAzADBx4XQOH9UILGivDxIf1QguQ0lRLk5BU0RBUUdTOk9LVEEuSVFfQ0xPU0VQUklDRV9BREouMTAvMTQvMjAxNQEAAABv6IQGAwAAAAAAaD3D</t>
  </si>
  <si>
    <t>tQ4f1QhGZ50XEh/VCC1DSVEuTkFTREFRR1M6RVNSWC5JUV9DTE9TRVBSSUNFX0FESi44LzMxLzIwMTUBAAAAF9oEAAIAAAAEODMuNgB7joGLDh/VCLBc7RISH9UIJ0NJUS5OWVNFOkJFTi5JUV9DTE9TRVBSSUNFX0FESi45LzIvMjAxNQEAAAAfcAAAAgAAAAgzNy44NDAzNwDQaYSIDh/VCOe/dRISH9UIKENJUS5OWVNFOktNSS5JUV9DTE9TRVBSSUNFX0FESi44LzI1LzIwMTUBAAAA71QVAgIAAAAIMjguMDY5NjUAyxKPig4f1QgafcsSEh/VCCZDSVEuTllTRTpBQy5JUV9DTE9TRVBSSUNFX0FESi44LzQvMjAxNQEAAABmtPERAwAAAAAAlBYoZQ4f1QgjaVgNEh/VCChDSVEuTllTRTpUR0guSVFfQ0xPU0VQUklDRV9BREouNy8yNy8yMDE1AQAAAO4ZQQACAAAACDIxLjg1NDYyAFXRuGcOH9UIJJTCDRIf1QgoQ0lRLk5ZU0U6VE5LLklRX0NMT1NFUFJJQ0VfQURKLjkvMTAvMjAxNQEAAADQXFcCAgAAAAc1LjYyNjc0AOqKS4oOH9UI/am1EhIf1QgtQ0lRLk5BU0RBUUdTOlRFQ0guSVFfQ0xPU0VQUklDRV9BREouMTAvMi8yMDE1AQAAADDkAgACAAAACDkxLjE4ODk5AGN4qJ8OH9UIiaD7FRIf1QguQ0lRLk5BU0RBUUdNOlBSVEsuSVFfQ0xPU0VQUklDRV9BREouMTAvMjYvMjAxNQEAAABwWBMAAgAAAAUyMC42NgCFCi7FDh/VCBIn3RkSH9UIK0NJUS5OQVNEQVFHUzpJTEcuSVFfQ0xPU0VQUklDRV9BREouOS8x</t>
  </si>
  <si>
    <t>LzIwMTUBAAAA/XUAAAIAAAAIMTguMjMwODQAw3DOjQ4f1QjfzEQTEh/VCChDSVEuTllTRTpDQUcuSVFfQ0xPU0VQUklDRV9BREouOC8yNi8yMDE1AQAAAA1pAAACAAAACDMxLjA4MDcyAPl0pYAOH9UICVhSERIf1QgtQ0lRLk5BU0RBUUdTOldJTkcuSVFfQ0xPU0VQUklDRV9BREouNy8zMC8yMDE1AQAAAMvciw8CAAAACDMwLjU3MzIyAHLfzV8OH9UItK1uDBIf1QguQ0lRLk5BU0RBUUdTOk1SVkwuSVFfQ0xPU0VQUklDRV9BREouMTAvMTUvMjAxNQEAAAC2eQAAAgAAAAc5LjA2Mjg4AAfQ+bMOH9UIIhluFxIf1QgtQ0lRLk5BU0RBUUdTOktSTlkuSVFfQ0xPU0VQUklDRV9BREouOC8xMC8yMDE1AQAAABcazAACAAAACDExLjIxNDk5APLt93AOH9UIp4oXDxIf1QgtQ0lRLk5BU0RBUUdTOlBUTEEuSVFfQ0xPU0VQUklDRV9BREouOS8yOC8yMDE1AQAAAPDwegACAAAABTQxLjYzAJUsIJwOH9UIPuJ0FRIf1QgpQ0lRLk5ZU0U6SElWRS5JUV9DTE9TRVBSSUNFX0FESi43LzE0LzIwMTUBAAAA4fIQAgIAAAAENy42MwAWaZdmDh/VCJtRjw0SH9UIKENJUS5OWVNFOkNGUi5JUV9DTE9TRVBSSUNFX0FESi44LzEyLzIwMTUBAAAA2AsEAAIAAAAINjUuMDE5MDIAbK6/cw4f1QhyIHwPEh/VCCdDSVEuTllTRTpXVFIuSVFfQ0xPU0VQUklDRV9BREouOC8zLzIwMTUBAAAAVIUEAAIAAAAIMjQuMzU4OTQAb4R9bg4f1QhK</t>
  </si>
  <si>
    <t>nK8OEh/VCChDSVEuTllTRTpBTUMuSVFfQ0xPU0VQUklDRV9BREouNy8yNy8yMDE1AQAAAE4mFAICAAAABzI4LjU4NjQAHbSxcA4f1QgbwQYPEh/VCC1DSVEuTkFTREFRQ006VkJJVi5JUV9DTE9TRVBSSUNFX0FESi4xMC81LzIwMTUBAAAAIlg6EQIAAAADNy42ABhua6EOH9UIonRSFhIf1QgpQ0lRLk5ZU0U6Q0FSUy5JUV9DTE9TRVBSSUNFX0FESi4xMS81LzIwMTUBAAAAACl0AAMAAAAAAHijb8sOH9UISfi3GhIf1QgsQ0lRLk5BU0RBUUNNOlBVQi5JUV9DTE9TRVBSSUNFX0FESi43LzI4LzIwMTUBAAAAoYbTAgIAAAAIMTYuMzkwOTkATLDjbA4f1QhFYn0OEh/VCCxDSVEuTkFTREFRR1M6RVRGQy5JUV9DTE9TRVBSSUNFX0FESi43LzgvMjAxNQEAAACfbAAAAgAAAAUyNy45NQDCNr1aDh/VCCugpAsSH9UIKENJUS5OWVNFOlJSQy5JUV9DTE9TRVBSSUNFX0FESi43LzIwLzIwMTUBAAAAZmsBAAIAAAAINDAuNDQ0MDgA/o+nYQ4f1Qhg9rMMEh/VCCdDSVEuTllTRTpLT1MuSVFfQ0xPU0VQUklDRV9BREouOS84LzIwMTUBAAAAtKaIAAIAAAAENi42OABDwciJDh/VCMcUqRISH9UIJ0NJUS5OWVNFOllVTS5JUV9DTE9TRVBSSUNFX0FESi45LzEvMjAxNQEAAACtlQUAAgAAAAg1NC40NjYxMgDwY8WLDh/VCD18+hISH9UILUNJUS5OQVNEQVFHUzpYTE5YLklRX0NMT1NFUFJJQ0VfQURKLjExLzYvMjAxNQEAAACa</t>
  </si>
  <si>
    <t>jwAAAgAAAAg0NS41OTUzOQBoxAfMDh/VCOpDzBoSH9UIKUNJUS5OWVNFOlFVQUQuSVFfQ0xPU0VQUklDRV9BREouMTAvNi8yMDE1AQAAAJrtAQACAAAACDExLjQwNDI2AIw/VqMOH9UIFC+eFhIf1QguQ0lRLk5BU0RBUUdTOlJPSUMuSVFfQ0xPU0VQUklDRV9BREouMTAvMzAvMjAxNQEAAAAwHyQCAgAAAAgxNi44NjU0NgBNAT3ADh/VCCTnLBkSH9UIKENJUS5OWVNFOkJFTC5JUV9DTE9TRVBSSUNFX0FESi43LzMxLzIwMTUBAAAAMwwIAAIAAAAFMTIuMTEAHFLCaw4f1QjkQlYOEh/VCChDSVEuTllTRTpDQUwuSVFfQ0xPU0VQUklDRV9BREouNy8zMS8yMDE1AQAAAH3rAwACAAAACDMyLjMxMDU1AGYh0W0OH9UIWMGdDhIf1QgtQ0lRLk5BU0RBUUdTOkVCQVkuSVFfQ0xPU0VQUklDRV9BREouMTEvNC8yMDE1AQAAANZsAAACAAAABDI5LjMAgspvyw4f1QhHh7UaEh/VCChDSVEuTllTRTpDQ08uSVFfQ0xPU0VQUklDRV9BREouOS8yMi8yMDE1AQAAAP6SZgECAAAABjQuMTE1NQCoeg2PDh/VCEctfhMSH9UIKENJUS5OWVNFOkNCVS5JUV9DTE9TRVBSSUNFX0FESi45LzIyLzIwMTUBAAAApAEEAAIAAAAIMzMuODQ4NDgAWKh4mg4f1QgPYzcVEh/VCC1DSVEuTkFTREFRR1M6QlBPUC5JUV9DTE9TRVBSSUNFX0FESi43LzIxLzIwMTUBAAAA3N4DAAIAAAAIMjcuODE4OTIAK+h8bg4f1QjSqbIOEh/VCC9DSVEuTkFT</t>
  </si>
  <si>
    <t>REFRR1M6REdJQy5CLklRX0NMT1NFUFJJQ0VfQURKLjgvMTcvMjAxNQEAAAAQEwQAAgAAAAgyMC4xMTg1OQAH/71zDh/VCCrGgQ8SH9UIKENJUS5OWVNFOlNNUC5JUV9DTE9TRVBSSUNFX0FESi44LzI3LzIwMTUBAAAASqYEAAIAAAAIMzQuMjkzMzMAGp6+fA4f1QhFhNgQEh/VCCxDSVEuTkFTREFRR1M6QVJDQi5JUV9DTE9TRVBSSUNFX0FESi44LzcvMjAxNQEAAADnYQAAAgAAAAgzMS44MDQzMQAZNnV5Dh/VCImbXBASH9UIKUNJUS5OWVNFOkFSTUsuSVFfQ0xPU0VQUklDRV9BREouMTEvOS8yMDE1AQAAAEpSDwACAAAACDI5LjYzMzI4AGjEB8wOH9UI6kPMGhIf1QguQ0lRLk5BU0RBUUdTOlVCRk8uSVFfQ0xPU0VQUklDRV9BREouMTAvMjgvMjAxNQEAAABURQYAAgAAAAc0LjkwMDY0AMSCuMMOH9UIME6uGRIf1QgsQ0lRLk5BU0RBUUdNOkhJRlMuSVFfQ0xPU0VQUklDRV9BREouOS85LzIwMTUBAAAAN4wFAAIAAAAJMTA5LjQ5NzU0AJo9B4wOH9UIkl7/EhIf1QgtQ0lRLk5BU0RBUUdNOk9MTEkuSVFfQ0xPU0VQUklDRV9BREouOS8xNy8yMDE1AQAAAMDC+RECAAAABDE4LjcA8JxlkQ4f1Qj+zdoTEh/VCChDSVEuTllTRTpDSFMuSVFfQ0xPU0VQUklDRV9BREouMTEvMi8yMDE1AQAAAE7zBAACAAAACDEyLjk5MTA1AF1ooMIOH9UIDdyHGRIf1QgsQ0lRLk5BU0RBUUdNOlBFVFguSVFfQ0xPU0VQUklDRV9B</t>
  </si>
  <si>
    <t>REouOC8zLzIwMTUBAAAAbj8JBwIAAAAFMTcuMzgAZiHRbQ4f1Qho054OEh/VCChDSVEuTllTRTpCS0UuSVFfQ0xPU0VQUklDRV9BREouNy8yMy8yMDE1AQAAAP/bBAACAAAACDM3LjM2OTcyAH86w2sOH9UIvshODhIf1QgtQ0lRLk5BU0RBUUdTOkFMQ08uSVFfQ0xPU0VQUklDRV9BREouOC8yNC8yMDE1AQAAANXKAwACAAAABzM5LjY3MzgAgg2AfA4f1QgzU8oQEh/VCChDSVEuTllTRTpHQ08uSVFfQ0xPU0VQUklDRV9BREouOC8yMS8yMDE1AQAAAJ4xBAACAAAABDU5LjYAynXMfg4f1QjG7RYREh/VCCxDSVEuTkFTREFRR1M6V0RDLklRX0NMT1NFUFJJQ0VfQURKLjgvMjQvMjAxNQEAAADJygQAAgAAAAg3MS42OTI0OABEuP9+Dh/VCMtjIBESH9UIJ0NJUS5OWVNFOkRVSy5JUV9DTE9TRVBSSUNFX0FESi44LzMvMjAxNQEAAABKFgQAAgAAAAg2OC4wMTA5NwBzH7lnDh/VCFV2xw0SH9UIKENJUS5OWVNFOkVTUy5JUV9DTE9TRVBSSUNFX0FESi4xMC81LzIwMTUBAAAAZhMFAAIAAAAJMjE2LjA5NTY4APIjl68OH9UIEEbCFhIf1QgoQ0lRLk5ZU0U6RUNMLklRX0NMT1NFUFJJQ0VfQURKLjcvMzAvMjAxNQEAAAD/GQQAAgAAAAkxMTMuMDI0ODkAKIyKXw4f1QgXFFoMEh/VCC5DSVEuTkFTREFRR1M6RlNUUi5JUV9DTE9TRVBSSUNFX0FESi4xMS8xOC8yMDE1AQAAAC//AQACAAAACDExLjQ3NzIyAKqjdtQOH9UI</t>
  </si>
  <si>
    <t>hn0oHBIf1QgoQ0lRLk5ZU0U6RUVYLklRX0NMT1NFUFJJQ0VfQURKLjcvMTAvMjAxNQEAAADy0HIOAwAAAAAAG1n+ZQ4f1QgcI3oNEh/VCChDSVEuTllTRTpERFIuSVFfQ0xPU0VQUklDRV9BREouOC8zMS8yMDE1AQAAAKLwBAACAAAACDEzLjUyMDI0AEPpN4sOH9UIzOrhEhIf1QgsQ0lRLk5BU0RBUUdTOktVUkEuSVFfQ0xPU0VQUklDRV9BREouOC82LzIwMTUBAAAAuMvaEAMAAAAAAILhgXEOH9UI37QpDxIf1QgtQ0lRLk5BU0RBUUdTOlBTRE8uSVFfQ0xPU0VQUklDRV9BREouNy8xMy8yMDE1AQAAAPSvJgADAAAAAACsscRTDh/VCIOikQoSH9UILUNJUS5OQVNEQVFHUzpGQVJPLklRX0NMT1NFUFJJQ0VfQURKLjkvMzAvMjAxNQEAAAAilAUAAgAAAAIzNQA+cVGXDh/VCIh+uRQSH9UILENJUS5OQVNEQVFHUzpaQlJBLklRX0NMT1NFUFJJQ0VfQURKLjcvOS8yMDE1AQAAABABBgACAAAABjEwOC40NAByc7xaDh/VCKWcpgsSH9UILUNJUS5OQVNEQVFHUzpOWFRNLklRX0NMT1NFUFJJQ0VfQURKLjExLzQvMjAxNQEAAABYwwEAAgAAAAUyMC41OACJhBnJDh/VCLFrbhoSH9UIKENJUS5OWVNFOklCTS5JUV9DTE9TRVBSSUNFX0FESi4xMS82LzIwMTUBAAAA3rYBAAIAAAAJMTI5LjQ4NDE2AHYF/MoOH9UIYGSzGhIf1QgtQ0lRLk5BU0RBUUdTOk5XTEkuSVFfQ0xPU0VQUklDRV9BREouOC8xMi8yMDE1AQAAAMlu</t>
  </si>
  <si>
    <t>BAACAAAACTIzNS4yNzg1NABngKl7Dh/VCNGrqRASH9UIKENJUS5OWVNFOkVEUi5JUV9DTE9TRVBSSUNFX0FESi45LzI1LzIwMTUBAAAA/+y0AAIAAAAIMjkuNTI5OTkAiVJImg4f1QjVdy0VEh/VCChDSVEuTllTRTpNT04uSVFfQ0xPU0VQUklDRV9BREouMTEvMi8yMDE1AQAAAB4QCAACAAAACDg5LjM2NjE4AG6NoMIOH9UIl8qGGRIf1QgoQ0lRLk5ZU0U6QUNDLklRX0NMT1NFUFJJQ0VfQURKLjcvMTUvMjAxNQEAAAAMX0QAAgAAAAgzNS44NTU0NAAbR9BaDh/VCBIJqwsSH9UILUNJUS5OQVNEQVFHUzpDQVRNLklRX0NMT1NFUFJJQ0VfQURKLjkvMTEvMjAxNQEAAADkZRcAAgAAAAUzNC4xNAAsPkaRDh/VCHrE1RMSH9UIJ0NJUS5OWVNFOkZSQy5JUV9DTE9TRVBSSUNFX0FESi45LzIvMjAxNQEAAAD/JwQAAgAAAAg1OC43MjA2OQB5kTOGDh/VCBr6KhISH9UILUNJUS5OQVNEQVFHUzpJUEdQLklRX0NMT1NFUFJJQ0VfQURKLjExLzMvMjAxNQEAAACthwYAAgAAAAU4Ni4wOQDNw/bHDh/VCJjPRxoSH9UIKENJUS5OWVNFOktJTS5JUV9DTE9TRVBSSUNFX0FESi43LzI5LzIwMTUBAAAAc+MEAAIAAAAIMjIuMzA0NTEAK4vxWw4f1QiJ+c4LEh/VCCtDSVEuTkFTREFRR006SUlJLklRX0NMT1NFUFJJQ0VfQURKLjgvNi8yMDE1AQAAAD79tAECAAAABDQuMzYAUpHNXw4f1Qh+XW8MEh/VCC5DSVEuTkFTREFRR1M6</t>
  </si>
  <si>
    <t>SU5HTi5JUV9DTE9TRVBSSUNFX0FESi4xMC8yMC8yMDE1AQAAAPmEdQACAAAABTQ1LjQ4AA6odbcOH9UI7eDnFxIf1QgoQ0lRLk5ZU0U6Q1NTLklRX0NMT1NFUFJJQ0VfQURKLjkvMTgvMjAxNQEAAABg7wMAAgAAAAcyNS4xMTA5AD4JIY4OH9UI0NZSExIf1QgoQ0lRLk5ZU0U6QVhQLklRX0NMT1NFUFJJQ0VfQURKLjgvMzEvMjAxNQEAAABhZwEAAgAAAAg3My43ODYzMQCWXVONDh/VCJ2iNBMSH9UIKENJUS5OWVNFOlNNRy5JUV9DTE9TRVBSSUNFX0FESi44LzI3LzIwMTUBAAAASeoEAAIAAAAINjAuMDE2NzIAOByFgg4f1QhqiZgREh/VCC5DSVEuTkFTREFRR1M6VUJTSC5JUV9DTE9TRVBSSUNFX0FESi4xMC8yNy8yMDE1AQAAAACDBQACAAAACDI0LjAyMzUyAHRA+8EOH9UIQ6tlGRIf1QgtQ0lRLk5BU0RBUUdTOkVOVEEuSVFfQ0xPU0VQUklDRV9BREouOC8xMC8yMDE1AQAAAMZEBQACAAAABTQzLjIyAF3YN4EOH9UItJZsERIf1QgtQ0lRLk5BU0RBUUdTOk5CVEIuSVFfQ0xPU0VQUklDRV9BREouNy8yNC8yMDE1AQAAAHRrBAACAAAACDI0LjQ0NTE4ADaboFsOH9UIWWPLCxIf1QgpQ0lRLk5ZU0U6R05FLklRX0NMT1NFUFJJQ0VfQURKLjExLzE3LzIwMTUBAAAA/7nBBgIAAAAIMTAuMzc4NjkA+M1C0A4f1QgV/IMbEh/VCChDSVEuTllTRTpIQ1AuSVFfQ0xPU0VQUklDRV9BREouOS8xOC8yMDE1AQAAAM49</t>
  </si>
  <si>
    <t>BAACAAAACDMxLjQyMjcxALcvkJIOH9UIxBsKFBIf1QgtQ0lRLk5BU0RBUUdTOkJSS1IuSVFfQ0xPU0VQUklDRV9BREouMTAvNi8yMDE1AQAAANULCAACAAAACDE3LjIwODczAJkM4KAOH9UIPsQ1FhIf1QgoQ0lRLk5ZU0U6V1RJLklRX0NMT1NFUFJJQ0VfQURKLjExLzIvMjAxNQEAAAAQ0EYAAgAAAAQzLjI2AIrIvMMOH9UIfEK0GRIf1QguQ0lRLk5BU0RBUUdNOlJNVEkuSVFfQ0xPU0VQUklDRV9BREouMTAvMjAvMjAxNQEAAADMxAUAAgAAAAQxMS43AOrPtbsOH9UINTeDGBIf1QgnQ0lRLk5ZU0U6R1BOLklRX0NMT1NFUFJJQ0VfQURKLjgvNy8yMDE1AQAAAAZqDAACAAAACDU2LjI5NzIzAFqwzHAOH9UI+dMQDxIf1QgtQ0lRLk5BU0RBUUdTOkFPQkMuSVFfQ0xPU0VQUklDRV9BREouNi8yNi8yMDE1AQAAAH9RBgACAAAABDE2LjgAV+hJYA4f1QjWsnUMEh/VCC1DSVEuTkFTREFRR1M6R0lMRC5JUV9DTE9TRVBSSUNFX0FESi45LzI5LzIwMTUBAAAASnEAAAIAAAAIOTEuNDAwNDgAUzP8mw4f1QjAWmoVEh/VCClDSVEuTllTRTpIQVNJLklRX0NMT1NFUFJJQ0VfQURKLjgvMjQvMjAxNQEAAADUYKANAgAAAAcxNS44MjQ2AEE5I4kOH9UIQX2MEhIf1QgoQ0lRLk5ZU0U6TkMuSVFfQ0xPU0VQUklDRV9BREouMTEvMTIvMjAxNQEAAADzbQQAAgAAAAgyNi4yMjY0NADv0HDODh/VCB4hQRsSH9UIMENJUS5OQVNE</t>
  </si>
  <si>
    <t>QVFHUzpLRUxZLkEuSVFfQ0xPU0VQUklDRV9BREouMTAvMTQvMjAxNQEAAAAfUAQAAgAAAAgxNC45NjEzOQAPDHy7Dh/VCL+VexgSH9UILUNJUS5OQVNEQVFHUzpVQk5LLklRX0NMT1NFUFJJQ0VfQURKLjExLzQvMjAxNQEAAAAFuEIAAgAAAAgxMi41MDc0NQCTzEfEDh/VCGU5uBkSH9UIJ0NJUS5OWVNFOkFSRC5JUV9DTE9TRVBSSUNFX0FESi45LzkvMjAxNQEAAAALF8oPAwAAAAAAFZehjA4f1QhouxQTEh/VCClDSVEuTllTRTpCRVRSLklRX0NMT1NFUFJJQ0VfQURKLjkvMjIvMjAxNQEAAACw7rQPAgAAAAUxMi4xOAC/IhiZDh/VCOwt/BQSH9UIKENJUS5OWVNFOlBPU1QuSVFfQ0xPU0VQUklDRV9BREouOC83LzIwMTUBAAAAj71mCAIAAAAFNTguMDkA8Q3/dA4f1QiT5LUPEh/VCClDSVEuTllTRTpCS0UuSVFfQ0xPU0VQUklDRV9BREouMTEvMTgvMjAxNQEAAAD/2wQAAgAAAAgyNS44NTM0OABL+JvVDh/VCLIQUxwSH9UIKENJUS5OWVNFOlNGUy5JUV9DTE9TRVBSSUNFX0FESi4xMC82LzIwMTUBAAAAejZPDwIAAAAFMTYuMzYAA+0BoQ4f1QhLZkYWEh/VCChDSVEuTllTRTpSTS5JUV9DTE9TRVBSSUNFX0FESi4xMS8xMC8yMDE1AQAAANo4RAACAAAABTE3LjA2ALWlcs4OH9UIeMU9GxIf1QgtQ0lRLk5BU0RBUUdTOkZMRE0uSVFfQ0xPU0VQUklDRV9BREouOS8zMC8yMDE1AQAAAN1TCwACAAAABDguMTEA</t>
  </si>
  <si>
    <t>sIBQnQ4f1QiRFqcVEh/VCChDSVEuTllTRTpOTFMuSVFfQ0xPU0VQUklDRV9BREouOC8yMC8yMDE1AQAAAN8WBgACAAAABTE2LjAyAPhiMH0OH9UIWpTkEBIf1QgtQ0lRLk5BU0RBUUdTOlVGQ1MuSVFfQ0xPU0VQUklDRV9BREouMTAvOS8yMDE1AQAAALC7BAACAAAACDMzLjUxNjY3ADOL1LAOH9UIbnr0FhIf1QgpQ0lRLk5ZU0U6REZJTi5JUV9DTE9TRVBSSUNFX0FESi42LzI1LzIwMTUBAAAAGqSbEwMAAAAAAEHAO1gOH9UIKYw9CxIf1QgpQ0lRLkFNRVg6Uk9YLklRX0NMT1NFUFJJQ0VfQURKLjExLzE5LzIwMTUBAAAAK8RfAQIAAAAEMS4zMwDzNJvVDh/VCLqBVRwSH9UIKENJUS5OWVNFOlJNRC5JUV9DTE9TRVBSSUNFX0FESi45LzE3LzIwMTUBAAAA5DAFAAIAAAAINDkuMjE2MzEAG1h5mg4f1QjBVTQVEh/VCC5DSVEuTkFTREFRR1M6R05CQy5JUV9DTE9TRVBSSUNFX0FESi4xMS8xOC8yMDE1AQAAAJueqAECAAAABTEzLjI3ACrPsdQOH9UIdTAxHBIf1QguQ0lRLk5BU0RBUUdTOlNIRU4uSVFfQ0xPU0VQUklDRV9BREouMTAvMjAvMjAxNQEAAADoxAUAAgAAAAgyMy4xMjgxMgAN3fW4Dh/VCPjjHRgSH9UIKENJUS5OWVNFOkVWQy5JUV9DTE9TRVBSSUNFX0FESi4xMS8yLzIwMTUBAAAAlAsIAAIAAAAHOC40Nzk4NwBYIZfHDh/VCP75PBoSH9UILkNJUS5OQVNEQVFHUzpJTkFQLklRX0NMT1NFUFJJQ0Vf</t>
  </si>
  <si>
    <t>QURKLjExLzIwLzIwMTUBAAAApHUAAAIAAAAENy4xNgAp/S/WDh/VCFWIbhwSH9UILkNJUS5OQVNEQVFHUzpDUk9YLklRX0NMT1NFUFJJQ0VfQURKLjEwLzMwLzIwMTUBAAAAdB7QAAIAAAAEMTAuOABOcbfDDh/VCIAHoRkSH9UILkNJUS5OQVNEQVFHUzpHT0dPLklRX0NMT1NFUFJJQ0VfQURKLjEwLzEzLzIwMTUBAAAAhBGuCAIAAAAFMTYuNDcAPbnmuQ4f1Qi09EQYEh/VCC5DSVEuTkFTREFRR1M6RFhDTS5JUV9DTE9TRVBSSUNFX0FESi4xMS8xMi8yMDE1AQAAAHe9AQACAAAABTgzLjM5ABCo0M0OH9UIfAgnGxIf1QgtQ0lRLk5BU0RBUUdTOkRJT0QuSVFfQ0xPU0VQUklDRV9BREouOS8yOC8yMDE1AQAAAJsSBAACAAAAAjIxAOatUJcOH9UIpBa8FBIf1QgsQ0lRLk5BU0RBUUdTOlJCQi5JUV9DTE9TRVBSSUNFX0FESi42LzI0LzIwMTUBAAAA5Mm3BgMAAAAAAPHOgFIOH9UIUJVoChIf1QgsQ0lRLk5BU0RBUUdTOklSRE0uSVFfQ0xPU0VQUklDRV9BREouOC8zLzIwMTUBAAAANbcKAAIAAAAENy4xMQAuI0BcDh/VCL9P3gsSH9UIKkNJUS5OWVNFOkFSQ0guSVFfQ0xPU0VQUklDRV9BREouMTAvMjcvMjAxNQEAAAC8VgMAAwAAAAAA7+0Vvw4f1Qhx7/kYEh/VCChDSVEuTllTRTpXQUwuSVFfQ0xPU0VQUklDRV9BREouMTEvMi8yMDE1AQAAAM7rUgECAAAABTM2LjMzAGsoDMcOH9UISDEfGhIf1QgvQ0lRLk5B</t>
  </si>
  <si>
    <t>U0RBUUdTOkdPT0dMLklRX0NMT1NFUFJJQ0VfQURKLjExLzE3LzIwMTUBAAAAqHEAAAIAAAAGNzQ1Ljk4AGWZHtQOH9UIrlAYHBIf1QgtQ0lRLk5BU0RBUUdTOkhCQ1AuSVFfQ0xPU0VQUklDRV9BREouOC8xOC8yMDE1AQAAABOOuQICAAAACDIzLjgwMjcxAMAq5XsOH9UIu5WqEBIf1QgtQ0lRLk5BU0RBUUdTOktCQUwuSVFfQ0xPU0VQUklDRV9BREouOS8xNC8yMDE1AQAAAPlRBAACAAAACDEwLjA3MjU4AP8EspAOH9UIC+m6ExIf1QgsQ0lRLk5BU0RBUUdTOklYWVMuSVFfQ0xPU0VQUklDRV9BREouOS8xLzIwMTUBAAAAegYGAAIAAAAIMTEuMDk1MjcAJba+kw4f1Qjb7igUEh/VCC5DSVEuTkFTREFRR006UEJJUC5JUV9DTE9TRVBSSUNFX0FESi4xMC8xMy8yMDE1AQAAAMgLtAACAAAACDE0LjQzMzMxANG917IOH9UIKEpNFxIf1QgpQ0lRLk5ZU0U6QVBMRS5JUV9DTE9TRVBSSUNFX0FESi44LzE5LzIwMTUBAAAAPd5SAgIAAAAIMTUuNjE5MTQAsolofg4f1Qjh3woREh/VCChDSVEuTllTRTpNT1MuSVFfQ0xPU0VQUklDRV9BREouNi8yOS8yMDE1AQAAAIKWDQACAAAACDQyLjQwOTYxAIuprlQOH9UIljy5ChIf1QgpQ0lRLk5ZU0U6RE9PUi5JUV9DTE9TRVBSSUNFX0FESi42LzE2LzIwMTUBAAAAceYFAAIAAAAFNjcuOTUAYwvnVA4f1QhWScYKEh/VCCdDSVEuTllTRTpTQi5JUV9DTE9TRVBSSUNFX0FESi43</t>
  </si>
  <si>
    <t>LzI5LzIwMTUBAAAAgY2tAgIAAAAHMy42NjgxNwD4LtNkDh/VCGO/VA0SH9UIKENJUS5OWVNFOk5DUi5JUV9DTE9TRVBSSUNFX0FESi43LzI3LzIwMTUBAAAAXJUCAAIAAAACMzAA3KsXbA4f1Qi5rF0OEh/VCChDSVEuTllTRTpQSUkuSVFfQ0xPU0VQUklDRV9BREouMTAvMi8yMDE1AQAAAOGJBAACAAAACTExMi42OTQwOAA3ROOdDh/VCCQzvxUSH9UIKkNJUS5OWVNFOlJMR1kuSVFfQ0xPU0VQUklDRV9BREouMTEvMjUvMjAxNQEAAADiJJoBAgAAAAg0MS4xNjQyNABdEMfZDh/VCP5F+hwSH9UILENJUS5OQVNEQVFHUzpNQ0JDLklRX0NMT1NFUFJJQ0VfQURKLjcvMi8yMDE1AQAAAILvBQACAAAABzUuMzIzMjcAIcIWWg4f1QiRzY4LEh/VCCdDSVEuTllTRTpFWEMuSVFfQ0xPU0VQUklDRV9BREouOC81LzIwMTUBAAAA9YQEAAIAAAAIMjkuMTEwMzMAJ7ILeQ4f1Qivn1oQEh/VCClDSVEuTllTRTpDVUJFLklRX0NMT1NFUFJJQ0VfQURKLjgvMjcvMjAxNQEAAADnckQAAgAAAAgyMy45NTU3MQAGtWZ+Dh/VCKeVCBESH9UILUNJUS5OQVNEQVFHUzpUSUxFLklRX0NMT1NFUFJJQ0VfQURKLjgvMTAvMjAxNQEAAAACuwIAAgAAAAcyNS4yNDY1AOYlH3MOH9UIvlNjDxIf1QgtQ0lRLk5BU0RBUUdTOkxSQ1guSVFfQ0xPU0VQUklDRV9BREouMTAvNy8yMDE1AQAAAL93AAACAAAACDY0LjY5MzA5AEbClq8OH9UINgrM</t>
  </si>
  <si>
    <t>FhIf1QgsQ0lRLk5BU0RBUUdTOlNDU0MuSVFfQ0xPU0VQUklDRV9BREouOS80LzIwMTUBAAAAbEUFAAIAAAAEMzYuMQAfFoqNDh/VCIWYQRMSH9UILENJUS5OQVNEQVFHUzpOQVZJLklRX0NMT1NFUFJJQ0VfQURKLjkvMi8yMDE1AQAAAJlefw8CAAAACDExLjA3NTI3ABZGLIkOH9UIMw2cEhIf1QgpQ0lRLk5ZU0U6TU5LLklRX0NMT1NFUFJJQ0VfQURKLjExLzE4LzIwMTUBAAAA35bUDQIAAAAFNTcuNjEAeYeA0w4f1QjA9wAcEh/VCC1DSVEuTkFTREFRR1M6VldSLklRX0NMT1NFUFJJQ0VfQURKLjExLzExLzIwMTUBAAAAHDfmDwIAAAAFMjUuNTgAU5YQ0Q4f1QgFtqUbEh/VCChDSVEuTllTRTpNQ1MuSVFfQ0xPU0VQUklDRV9BREouOS8xNi8yMDE1AQAAANbCAgACAAAABzE4LjYzMzUAS+cskw4f1QiIaxwUEh/VCDBDSVEuTkFTREFRR1M6UlVTSC5CLklRX0NMT1NFUFJJQ0VfQURKLjExLzIzLzIwMTUBAAAAHJUFAAIAAAAFMjIuNDMA/SXI1g4f1QgzuoUcEh/VCC5DSVEuTkFTREFRR1M6UklHTC5JUV9DTE9TRVBSSUNFX0FESi4xMS8xOC8yMDE1AQAAADuEAAACAAAABDMuMDQAW6Qx0g4f1QjoAtcbEh/VCCdDSVEuTllTRTpTQi5JUV9DTE9TRVBSSUNFX0FESi4xMC8xLzIwMTUBAAAAgY2tAgIAAAAEMi43NQCNuD6yDh/VCMapHxcSH9UILUNJUS5OQVNEQVFHUzpOQVZHLklRX0NMT1NFUFJJQ0VfQURKLjYv</t>
  </si>
  <si>
    <t>MjkvMjAxNQEAAACubwQAAgAAAAgzOC4yMTA3MwCjCNVcDh/VCCga+AsSH9UIKENJUS5OWVNFOlZISS5JUV9DTE9TRVBSSUNFX0FESi44LzI3LzIwMTUBAAAAssEEAAIAAAAHMi41MTgwMwAiMjZ8Dh/VCHwvvxASH9UILUNJUS5OQVNEQVFDTTpCTVJDLklRX0NMT1NFUFJJQ0VfQURKLjcvMTUvMjAxNQEAAADAUgYAAgAAAAg0Ny43MDIzMgC8l2VhDh/VCPt3rgwSH9UILUNJUS5OQVNEQVFHUzpFU1JYLklRX0NMT1NFUFJJQ0VfQURKLjgvMjcvMjAxNQEAAAAX2gQAAgAAAAQ4NS4yAPKJbIcOH9UIL41VEhIf1QgpQ0lRLk5ZU0U6REFSLklRX0NMT1NFUFJJQ0VfQURKLjExLzI3LzIwMTUBAAAA5jcFAAIAAAAFMTAuNDcAXRDH2Q4f1QgHbfocEh/VCCxDSVEuTkFTREFRR1M6UEVOTi5JUV9DTE9TRVBSSUNFX0FESi45LzgvMjAxNQEAAAAvIAUAAgAAAAYxOC4yODUA2rv5kQ4f1QjIUfATEh/VCCxDSVEuTkFTREFRR1M6TVJWTC5JUV9DTE9TRVBSSUNFX0FESi45LzMvMjAxNQEAAAC2eQAAAgAAAAgxMC42MjgxMwDhHP2UDh/VCNRpaBQSH9UILUNJUS5OQVNEQVFHUzpQRUdJLklRX0NMT1NFUFJJQ0VfQURKLjcvMjMvMjAxNQEAAAD1zZAOAgAAAAcyMC44NzgyALs9zWQOH9UIkHlQDRIf1QgpQ0lRLkFNRVg6TVROQi5JUV9DTE9TRVBSSUNFX0FESi43LzI0LzIwMTUBAAAA2tKFDgIAAAAEMC45MgBldRdqDh/VCN+W</t>
  </si>
  <si>
    <t>Fg4SH9UIKENJUS5OWVNFOlRSTi5JUV9DTE9TRVBSSUNFX0FESi45LzExLzIwMTUBAAAA0LgEAAIAAAAHMjUuMTYyMwBZ0e6PDh/VCBKunhMSH9UILkNJUS5OQVNEQVFHUzpDSEZDLklRX0NMT1NFUFJJQ0VfQURKLjExLzE4LzIwMTUBAAAApvgDAAIAAAAIMzQuMzQyNDcA/t7v0Q4f1Qhv2sQbEh/VCC1DSVEuTkFTREFRQ006V0lOUy5JUV9DTE9TRVBSSUNFX0FESi44LzEwLzIwMTUBAAAA/BFwEQMAAAAAAPTprXkOH9UIeqpxEBIf1QgsQ0lRLk5BU0RBUUdTOlNJUkkuSVFfQ0xPU0VQUklDRV9BREouOS8xLzIwMTUBAAAAHnABAAIAAAAGMy43Mjg3ACEthYgOH9UISXR+EhIf1QgtQ0lRLk5BU0RBUUdTOlJPU1QuSVFfQ0xPU0VQUklDRV9BREouOS8yOC8yMDE1AQAAAIaEAAACAAAACDQ2LjYwMTc1AJ+Ph6EOH9UIv8tXFhIf1QgoQ0lRLk5ZU0U6QVNILklRX0NMT1NFUFJJQ0VfQURKLjkvMjEvMjAxNQEAAACz2QMAAgAAAAg1MC4yODczNwB/6PmUDh/VCF7iXRQSH9UIJ0NJUS5OWVNFOkxTSS5JUV9DTE9TRVBSSUNFX0FESi44LzMvMjAxNQEAAACeSAUAAgAAAAg4Ny43OTAzNwDm8M5fDh/VCNVQbAwSH9UILUNJUS5OQVNEQVFHUzpQRENFLklRX0NMT1NFUFJJQ0VfQURKLjExLzUvMjAxNQEAAACohAQAAgAAAAU1OS40MQBp2fXHDh/VCH7ySRoSH9UIKENJUS5OWVNFOk1HLklRX0NMT1NFUFJJQ0VfQURKLjEw</t>
  </si>
  <si>
    <t>LzI3LzIwMTUBAAAA7GlFAAIAAAAFMTguNjUAqCRswQ4f1QhUEloZEh/VCChDSVEuTllTRTpTSUcuSVFfQ0xPU0VQUklDRV9BREouOC8xMi8yMDE1AQAAAMyWCgACAAAACTExNi4yODMyNQCFdwx5Dh/VCAxeVBASH9UILkNJUS5OQVNEQVFHUzpNVFJYLklRX0NMT1NFUFJJQ0VfQURKLjExLzEwLzIwMTUBAAAA2XkAAAIAAAAFMjIuNzQAX2f0zQ4f1Qi7OTUbEh/VCC1DSVEuTkFTREFRR1M6VFZUWS5JUV9DTE9TRVBSSUNFX0FESi44LzI4LzIwMTUBAAAAnGAAAAIAAAAFMTEuOTUASRwzhg4f1Qj1BiISEh/VCClDSVEuTllTRTpQUkEuSVFfQ0xPU0VQUklDRV9BREouMTAvMzAvMjAxNQEAAAAD7AQAAgAAAAg0NS44MjczOQBC+T3GDh/VCK/B+hkSH9UILUNJUS5OQVNEQVFHUzpIQUlOLklRX0NMT1NFUFJJQ0VfQURKLjEwLzgvMjAxNQEAAAAETgYAAgAAAAU1Mi4xNwBHmHa4Dh/VCHTIDhgSH9UIJkNJUS5OWVNFOlBCLklRX0NMT1NFUFJJQ0VfQURKLjgvNS8yMDE1AQAAAPICBgACAAAACDUzLjAyNTE3AHTIJ2UOH9UIRihbDRIf1QgoQ0lRLk5ZU0U6SElXLklRX0NMT1NFUFJJQ0VfQURKLjExLzUvMjAxNQEAAADUEgUAAgAAAAg0MC4xOTU2NAANT+bIDh/VCJwvZhoSH9UIJ0NJUS5OWVNFOlVBQS5JUV9DTE9TRVBSSUNFX0FESi45LzgvMjAxNQEAAABMX4UAAgAAAAY0OC41MzUAY8XGiQ4f1Qg51bMSEh/VCC1D</t>
  </si>
  <si>
    <t>SVEuTkFTREFRR1M6SENTRy5JUV9DTE9TRVBSSUNFX0FESi45LzIzLzIwMTUBAAAAKTsEAAIAAAAIMzIuOTg0OTEAxQvbmg4f1QikzEYVEh/VCClDSVEuQU1FWDpWSEMuSVFfQ0xPU0VQUklDRV9BREouMTAvMTQvMjAxNQEAAAC2jtwBAgAAAAQ0LjAxAHWkQbAOH9UI1KTpFhIf1QgpQ0lRLk5ZU0U6TkdTLklRX0NMT1NFUFJJQ0VfQURKLjExLzExLzIwMTUBAAAAIGYMAAIAAAAFMjMuMDcAzcvnzw4f1Qheu3MbEh/VCC5DSVEuTkFTREFRR1M6RENPTS5JUV9DTE9TRVBSSUNFX0FESi4xMC8xNi8yMDE1AQAAAGWkBQACAAAACDE2LjIwMTM2ACSJargOH9UIm1gDGBIf1QgnQ0lRLk5ZU0U6TktFLklRX0NMT1NFUFJJQ0VfQURKLjgvNy8yMDE1AQAAAI10BAACAAAACDU1Ljc0MjU3AEU722IOH9UIM0QADRIf1QgqQ0lRLk5ZU0U6RkNQVC5JUV9DTE9TRVBSSUNFX0FESi4xMC8yOC8yMDE1AQAAAALWbBIDAAAAAADLJXm7Dh/VCNZyeRgSH9UILENJUS5OWVNFOk5ZTEQuQS5JUV9DTE9TRVBSSUNFX0FESi4xMS8xMi8yMDE1AQAAAHJvZA4CAAAACDEyLjc2NDY2AP9mBc8OH9UIo/9QGxIf1QgoQ0lRLk5ZU0U6QVZULklRX0NMT1NFUFJJQ0VfQURKLjYvMTYvMjAxNQEAAABa3AMAAgAAAAc0MS40MzEyAImp4lIOH9UI/WZ1ChIf1QgsQ0lRLk5BU0RBUUdNOkNBUkIuSVFfQ0xPU0VQUklDRV9BREouOC83LzIwMTUBAAAA</t>
  </si>
  <si>
    <t>JvKOAQIAAAAFMTEuNjYAADX/dA4f1QhNSLUPEh/VCChDSVEuTllTRTpORlguSVFfQ0xPU0VQUklDRV9BREouMTAvMS8yMDE1AQAAAIl9AAACAAAABTMzLjgxAP8CEJ8OH9UI+az1FRIf1QgoQ0lRLk5ZU0U6U1hDLklRX0NMT1NFUFJJQ0VfQURKLjYvMjQvMjAxNQEAAAC4bowCAgAAAAgxMy40NzI1OAAZZHFWDh/VCLIC+woSH9UILkNJUS5OQVNEQVFHUzpMT0NPLklRX0NMT1NFUFJJQ0VfQURKLjExLzI1LzIwMTUBAAAAp3hOAQIAAAAFMTEuODgAjgnY1w4f1QgLz64cEh/VCCdDSVEuTllTRTpUV0kuSVFfQ0xPU0VQUklDRV9BREouOC80LzIwMTUBAAAAEIsAAAIAAAAHOC44ODQ1NgAsEhJZDh/VCCfaYwsSH9UILUNJUS5OQVNEQVFHUzpCR0NQLklRX0NMT1NFUFJJQ0VfQURKLjcvMTUvMjAxNQEAAADQawEAAgAAAAc3LjkxODA2AAK051kOH9UIdaWFCxIf1QgtQ0lRLk5BU0RBUUdTOkFFR04uSVFfQ0xPU0VQUklDRV9BREouOS8yMi8yMDE1AQAAADtGBAACAAAABTE3LjE1ABYyeo4OH9UI88RlExIf1QgtQ0lRLk5BU0RBUUdTOkNTT0QuSVFfQ0xPU0VQUklDRV9BREouOC8yMS8yMDE1AQAAABnwBwACAAAABTM2Ljk1ANtzI4kOH9UIHmuLEhIf1QgoQ0lRLk5ZU0U6Rk5CLklRX0NMT1NFUFJJQ0VfQURKLjEwLzcvMjAxNQEAAABLIQMAAgAAAAgxMi4xNTk1OAA0m5avDh/VCEosxRYSH9UILUNJUS5OQVNEQVFH</t>
  </si>
  <si>
    <t>UzpQQ1JYLklRX0NMT1NFUFJJQ0VfQURKLjYvMjYvMjAxNQEAAAB0awAAAgAAAAU3MC4yOAA/gxVjDh/VCPdgBQ0SH9UIKENJUS5OWVNFOkVFLklRX0NMT1NFUFJJQ0VfQURKLjExLzE5LzIwMTUBAAAA1xgEAAIAAAAIMzcuMzQyNzEAg/w71Q4f1Qhc/kgcEh/VCChDSVEuTllTRTpIQ0kuSVFfQ0xPU0VQUklDRV9BREouOS8yMy8yMDE1AQAAAEtnowICAAAACDM1LjY2NDgyAKJbU6IOH9UI2N5qFhIf1QgtQ0lRLk5BU0RBUUdTOk9DRkMuSVFfQ0xPU0VQUklDRV9BREouOC8xMy8yMDE1AQAAALqPBQACAAAABzE3LjIwODIA12HicQ4f1QiYfjsPEh/VCC1DSVEuTkFTREFRR1M6RkVZRS5JUV9DTE9TRVBSSUNFX0FESi45LzE2LzIwMTUBAAAA5dybAQIAAAAFMzYuODUATtMejg4f1QglVVgTEh/VCClDSVEuTllTRTpSU08uSVFfQ0xPU0VQUklDRV9BREouMTAvMjEvMjAxNQEAAAD/AzgBAgAAAAgxMS4xNTQ3NwB2r2vBDh/VCJqpUxkSH9UILENJUS5OQVNEQVFHUzpNWUwuSVFfQ0xPU0VQUklDRV9BREouNy8yNC8yMDE1AQAAAJttBAACAAAABTY1Ljk0AJoi91gOH9UI42FbCxIf1QgtQ0lRLk5BU0RBUUdTOkJBQlkuSVFfQ0xPU0VQUklDRV9BREouOS8yOS8yMDE1AQAAAKl8AAACAAAABTM4LjI0AIMFIJwOH9UIqfN1FRIf1QgtQ0lRLk5BU0RBUUdTOlFHRU4uSVFfQ0xPU0VQUklDRV9BREouMTEvMi8yMDE1AQAA</t>
  </si>
  <si>
    <t>AL+CAAACAAAACDI1LjM4NjkyAF1ooMIOH9UI6o2HGRIf1QgoQ0lRLk5ZU0U6VFBYLklRX0NMT1NFUFJJQ0VfQURKLjcvMjgvMjAxNQEAAABPMjIAAgAAAAU3MC4yMwBBZWpuDh/VCKekqw4SH9UIKENJUS5OWVNFOkhCQi5JUV9DTE9TRVBSSUNFX0FESi42LzI5LzIwMTUBAAAA34DiHwMAAAAAAHe4TV4OH9UITJUuDBIf1QgpQ0lRLk5ZU0U6UFNBLklRX0NMT1NFUFJJQ0VfQURKLjEwLzE5LzIwMTUBAAAAcKkEAAIAAAAJMjExLjMwODQ3AMRIe7sOH9UIElR1GBIf1QgoQ0lRLk5ZU0U6SURBLklRX0NMT1NFUFJJQ0VfQURKLjkvMjgvMjAxNQEAAACKRwQAAgAAAAg2MC4xODM2MQDmrVCXDh/VCH/trxQSH9UILUNJUS5OQVNEQVFHUzpDVkdJLklRX0NMT1NFUFJJQ0VfQURKLjYvMjYvMjAxNQEAAACnBZkAAgAAAAM3LjIAqzEpVw4f1QjWwhkLEh/VCC5DSVEuTkFTREFRQ006TktTSC5JUV9DTE9TRVBSSUNFX0FESi4xMC8yMC8yMDE1AQAAAOZMBgACAAAACDMxLjg5Nzk5ANb6VL0OH9UIrHS6GBIf1QgtQ0lRLk5BU0RBUUdTOkhBWU4uSVFfQ0xPU0VQUklDRV9BREouMTEvNC8yMDE1AQAAAI1yAAACAAAACDM5LjA3OTM2ANYYfMgOH9UIqbZTGhIf1QgtQ0lRLk5BU0RBUUNNOlVJSEMuSVFfQ0xPU0VQUklDRV9BREouNi8yOS8yMDE1AQAAAJlSMgICAAAACDE1LjMyNzA5ALW0/lYOH9UIRj8NCxIf1QgqQ0lRLk5Z</t>
  </si>
  <si>
    <t>U0U6Sk5QUi5JUV9DTE9TRVBSSUNFX0FESi4xMS8yMC8yMDE1AQAAAOd2AAACAAAACDI5LjU0ODg5APEW/tUOH9UIe2BlHBIf1QgtQ0lRLk5BU0RBUUdTOk5TSVQuSVFfQ0xPU0VQUklDRV9BREouOS8yNS8yMDE1AQAAACIkBQACAAAABTI0LjczAGK/UZcOH9UIwq6+FBIf1QgtQ0lRLk5BU0RBUUdNOlJNVEkuSVFfQ0xPU0VQUklDRV9BREouNi8yNS8yMDE1AQAAAMzEBQACAAAABTE2LjM5ALWjlmYOH9UI0ZeTDRIf1QgoQ0lRLk5ZU0U6RExSLklRX0NMT1NFUFJJQ0VfQURKLjcvMTMvMjAxNQEAAABEfKgAAgAAAAg2Mi42NDM1MwBL0GZhDh/VCH40qQwSH9UILENJUS5OQVNEQVFHUzpFU05ELklRX0NMT1NFUFJJQ0VfQURKLjgvNy8yMDE1AQAAAKyMAAACAAAABjMzLjUyOAB457Z4Dh/VCH9/RBASH9UILUNJUS5OQVNEQVFHUzpTUkNMLklRX0NMT1NFUFJJQ0VfQURKLjEwLzIvMjAxNQEAAADchwAAAgAAAAYxNDEuODcA9njtow4f1QgBGrsWEh/VCC5DSVEuTkFTREFRR1M6RE1SQy5JUV9DTE9TRVBSSUNFX0FESi4xMS8yMC8yMDE1AQAAAOINwgICAAAABTI5LjUxAMKus9MOH9UIeRsMHBIf1QgoQ0lRLk5ZU0U6Q05PLklRX0NMT1NFUFJJQ0VfQURKLjcvMjgvMjAxNQEAAACKbQEAAgAAAAgxOC4xNTg4MwBMsONsDh/VCPzFfA4SH9UILENJUS5OQVNEQVFHUzpCRklOLklRX0NMT1NFUFJJQ0VfQURKLjkvMy8y</t>
  </si>
  <si>
    <t>MDE1AQAAADmDDQACAAAACDExLjcxOTc0AFEAWIoOH9UI9mnBEhIf1QguQ0lRLk5BU0RBUUdTOlNZTkEuSVFfQ0xPU0VQUklDRV9BREouMTAvMTYvMjAxNQEAAADFiAAAAgAAAAU4Ni4xNwDw/pWvDh/VCHSr0xYSH9UILkNJUS5OQVNEQVFHUzpJSVZJLklRX0NMT1NFUFJJQ0VfQURKLjExLzE2LzIwMTUBAAAAE7oEAAIAAAAFMTguMzgA0fcR0Q4f1QgD/54bEh/VCCdDSVEuTllTRTpESFQuSVFfQ0xPU0VQUklDRV9BREouNy8xLzIwMTUBAAAA+UFuAQIAAAAHNi4zMTU0OACDUJ9WDh/VCB75/woSH9UIJkNJUS5OWVNFOkJLLklRX0NMT1NFUFJJQ0VfQURKLjkvOC8yMDE1AQAAAFIRAgACAAAACDM3Ljk3MDY0AONhxosOH9UINVDzEhIf1QgtQ0lRLk5BU0RBUUNNOlBMUE0uSVFfQ0xPU0VQUklDRV9BREouOC8xMC8yMDE1AQAAADUTCQACAAAAAzIuOQDAXpd1Dh/VCAet0A8SH9UILkNJUS5OQVNEQVFHUzpWUlRTLklRX0NMT1NFUFJJQ0VfQURKLjEwLzIxLzIwMTUBAAAAvi4FAAIAAAAJMTAwLjgyMzM2ALq8Jr0OH9UIs5WqGBIf1QguQ0lRLk5BU0RBUUNNOkhEU04uSVFfQ0xPU0VQUklDRV9BREouMTAvMjkvMjAxNQEAAABPMAUAAgAAAAQzLjU0AGc5rb8OH9UIPz8MGRIf1QgpQ0lRLk5ZU0U6V0FJUi5JUV9DTE9TRVBSSUNFX0FESi4xMS8yLzIwMTUBAAAAQ8C6BwIAAAAFMTIuODQAr0/Dxg4f1Qg7nBEaEh/V</t>
  </si>
  <si>
    <t>CChDSVEuQU1FWDpNQ0YuSVFfQ0xPU0VQUklDRV9BREouMTAvNS8yMDE1AQAAANxXBgACAAAAAzguOABHduiiDh/VCC/pmRYSH9UILUNJUS5OQVNEQVFHUzpBRFhTLklRX0NMT1NFUFJJQ0VfQURKLjkvMTgvMjAxNQEAAACe7HgAAgAAAAUxOC43OADmrVCXDh/VCGh/whQSH9UIKENJUS5OWVNFOkRQWi5JUV9DTE9TRVBSSUNFX0FESi44LzEyLzIwMTUBAAAAYMwvAAIAAAAJMTA5LjI2NjE2AGyuv3MOH9UIciB8DxIf1QgoQ0lRLk5ZU0U6RkJLLklRX0NMT1NFUFJJQ0VfQURKLjkvMTYvMjAxNQEAAAB+/koAAwAAAAAAkE5HkQ4f1QgsRtATEh/VCC9DSVEuTkFTREFRR1M6TEVYRS5BLklRX0NMT1NFUFJJQ0VfQURKLjkvMTQvMjAxNQEAAAAJYOESAwAAAAAAifb4kQ4f1QiTl/QTEh/VCC5DSVEuTkFTREFRR1M6Q1JWTC5JUV9DTE9TRVBSSUNFX0FESi4xMS8xOS8yMDE1AQAAAKArBAACAAAABTM3LjgzALxBTNMOH9UI7/b3GxIf1QgtQ0lRLk5BU0RBUUdTOkhEUy5JUV9DTE9TRVBSSUNFX0FESi4xMC8xMy8yMDE1AQAAAGjmAQYCAAAABTI5Ljg3AJ/aY7MOH9UInCBhFxIf1QgtQ0lRLk5BU0RBUUdTOk5BTk8uSVFfQ0xPU0VQUklDRV9BREouNy8xNC8yMDE1AQAAAP9rBAACAAAABTE2LjEzAEcAXVsOH9UIZtC8CxIf1QgoQ0lRLk5ZU0U6UlBULklRX0NMT1NFUFJJQ0VfQURKLjcvMjIvMjAxNQEAAABhlwQAAgAA</t>
  </si>
  <si>
    <t>AAgxNS4wODg5MgAOrEtsDh/VCM6aaw4SH9UIKUNJUS5OWVNFOk9PTUEuSVFfQ0xPU0VQUklDRV9BREouMTAvNi8yMDE1AQAAAOzjUwECAAAABDcuMjUAm2HJog4f1QiQGIMWEh/VCC1DSVEuTkFTREFRR1M6VVRIUi5JUV9DTE9TRVBSSUNFX0FESi45LzIyLzIwMTUBAAAAsowAAAIAAAAGMTQ0LjgyAJDptJkOH9UINFQZFRIf1QgtQ0lRLk5BU0RBUUdTOk1EQ08uSVFfQ0xPU0VQUklDRV9BREouOC8xOC8yMDE1AQAAAFqKAAACAAAABTMxLjc1AMDAHH0OH9UIBuTZEBIf1QgoQ0lRLk5ZU0U6RUZYLklRX0NMT1NFUFJJQ0VfQURKLjExLzUvMjAxNQEAAACFrgIAAgAAAAkxMDMuNzUxMzUAHNSjyw4f1QgzlsoaEh/VCClDSVEuQU1FWDpTR0EuSVFfQ0xPU0VQUklDRV9BREouMTAvMjYvMjAxNQEAAADY6AQAAgAAAAgzOS4wMDY0OQCp6z3ADh/VCHl1IRkSH9UIKENJUS5OWVNFOlNNRy5JUV9DTE9TRVBSSUNFX0FESi44LzE3LzIwMTUBAAAASeoEAAIAAAAINjIuNTcxMzEAQlo4eA4f1QhUdTYQEh/VCCxDSVEuTkFTREFRR006UVROVC5JUV9DTE9TRVBSSUNFX0FESi45LzEvMjAxNQEAAAD/CYAPAgAAAAUxNi4zNACFt1qMDh/VCNTZDxMSH9UILUNJUS5OQVNEQVFHTTpMT1hPLklRX0NMT1NFUFJJQ0VfQURKLjExLzQvMjAxNQEAAAB2CXgOAgAAAAUyNS44NADgiwbMDh/VCG3GzxoSH9UILENJUS5OQVNEQVFHUzpI</t>
  </si>
  <si>
    <t>RFAuSVFfQ0xPU0VQUklDRV9BREouMTAvMi8yMDE1AQAAAO2TJggCAAAABTIyLjEzAHkAkZwOH9UI92qIFRIf1QgqQ0lRLk5ZU0U6UkFURS5JUV9DTE9TRVBSSUNFX0FESi4xMS8xMy8yMDE1AQAAAG11AAACAAAABDE1LjEAjRky0g4f1Qj7Z8sbEh/VCC1DSVEuTkFTREFRR006TEdORC5JUV9DTE9TRVBSSUNFX0FESi45LzIyLzIwMTUBAAAAZHgAAAIAAAAFOTYuNzEAzqRLlw4f1QhWTrQUEh/VCC1DSVEuTkFTREFRR1M6UkFWTi5JUV9DTE9TRVBSSUNFX0FESi4xMS8yLzIwMTUBAAAAlJEEAAIAAAAIMTcuODE2MTEAPUq3ww4f1QhxKqMZEh/VCC1DSVEuTkFTREFRR1M6UkNJSS5JUV9DTE9TRVBSSUNFX0FESi45LzEwLzIwMTUBAAAA5YMAAAIAAAAIMjQuNjIzMzMA3tW3lg4f1QgW/50UEh/VCClDSVEuTllTRTpGQ1BULklRX0NMT1NFUFJJQ0VfQURKLjgvMTIvMjAxNQEAAAAC1mwSAwAAAAAAIUrhdA4f1QhUMKMPEh/VCChDSVEuTllTRTpLUk8uSVFfQ0xPU0VQUklDRV9BREouOS8yMS8yMDE1AQAAAB36egACAAAABzUuODUwMDQANRsolg4f1QhUKokUEh/VCC1DSVEuTkFTREFRR1M6SU5GTi5JUV9DTE9TRVBSSUNFX0FESi43LzMxLzIwMTUBAAAA4pEmAAIAAAAFMjMuOTQA1+DSZA4f1QjXgFYNEh/VCChDSVEuTllTRTpDRFIuSVFfQ0xPU0VQUklDRV9BREouNy8yMy8yMDE1AQAAALDyAwACAAAABzYuMjEz</t>
  </si>
  <si>
    <t>MzUAsC6vbw4f1QjXCOQOEh/VCChDSVEuTllTRTpYUlguSVFfQ0xPU0VQUklDRV9BREouNy8yMC8yMDE1AQAAAK+UAQACAAAACDI2Ljg0NDE1AAod9WYOH9UIFmajDRIf1QgnQ0lRLk5ZU0U6QkZTLklRX0NMT1NFUFJJQ0VfQURKLjkvMS8yMDE1AQAAAIcABQACAAAABzQ1LjA1MjkAhNUjiQ4f1Qj90ogSEh/VCC1DSVEuTkFTREFRR006RkJNUy5JUV9DTE9TRVBSSUNFX0FESi44LzEzLzIwMTUBAAAAfWM2AAIAAAAHMTcuMDUxNAAAIk93Dh/VCHeDExASH9UIKENJUS5OWVNFOlNGUi5JUV9DTE9TRVBSSUNFX0FESi4xMS80LzIwMTUBAAAAypOADQMAAAAAAGRjMcwOH9UI0WvVGhIf1QgtQ0lRLk5BU0RBUUdTOkNST1guSVFfQ0xPU0VQUklDRV9BREouOC8yNS8yMDE1AQAAAHQe0AACAAAABTEzLjI0AFHNd30OH9UIilPnEBIf1QguQ0lRLk5BU0RBUUdTOkhDS1QuSVFfQ0xPU0VQUklDRV9BREouMTAvMjgvMjAxNQEAAAA8YQAAAgAAAAcxNS4wNTkyAPYOdcUOH9UIDAXkGRIf1QgnQ0lRLk5ZU0U6Q05TLklRX0NMT1NFUFJJQ0VfQURKLjcvMi8yMDE1AQAAAOQ3kQACAAAACDMxLjIzMDIyAG5IX1cOH9UIsQgeCxIf1QgrQ0lRLk5BU0RBUUdTOkdPVi5JUV9DTE9TRVBSSUNFX0FESi44LzYvMjAxNQEAAACZuCwDAgAAAAgxMy40NjcxNABCWjh4Dh/VCK40ORASH9UIKENJUS5OWVNFOkdIQy5JUV9DTE9TRVBSSUNF</t>
  </si>
  <si>
    <t>X0FESi43LzEwLzIwMTUBAAAAG2YBAAIAAAAINjg2LjM1MjYAG1n+ZQ4f1QgcI3oNEh/VCChDSVEuTllTRTpTUkkuSVFfQ0xPU0VQUklDRV9BREouOC8yMC8yMDE1AQAAAJN9AwACAAAABTEyLjUyAKuPZIQOH9UI3IviERIf1QgtQ0lRLk5BU0RBUUdTOkxQTlQuSVFfQ0xPU0VQUklDRV9BREouMTAvMi8yMDE1AQAAAMAVBgACAAAABTcyLjExAGGd6KIOH9UIP+uYFhIf1QgtQ0lRLk5BU0RBUUdTOkdMVVUuSVFfQ0xPU0VQUklDRV9BREouOS8xOC8yMDE1AQAAAE9XGgACAAAABDQuNzQAcNpGkQ4f1QglkNITEh/VCChDSVEuTllTRTpGU1MuSVFfQ0xPU0VQUklDRV9BREouOS8yOS8yMDE1AQAAAOEjBAACAAAACDEzLjEyNDA2AM6B4KAOH9UIblcxFhIf1QgtQ0lRLk5BU0RBUUdTOlBMQUIuSVFfQ0xPU0VQUklDRV9BREouMTEvNS8yMDE1AQAAAD+GBAACAAAABTEwLjAzAJIGOcwOH9UILlvdGhIf1QgtQ0lRLk5BU0RBUUdTOkZOR04uSVFfQ0xPU0VQUklDRV9BREouMTEvNC8yMDE1AQAAAH9PAAACAAAABzMyLjg0MDYA0vilyw4f1Qike8QaEh/VCCtDSVEuTkFTREFRR1M6QlYuSVFfQ0xPU0VQUklDRV9BREouOS8xMC8yMDE1AQAAAEvKgwECAAAAAzUuMQChroyNDh/VCDz1PRMSH9UILUNJUS5OQVNEQVFHUzpBR05DLklRX0NMT1NFUFJJQ0VfQURKLjkvMjgvMjAxNQEAAAD+5HECAgAAAAgxNC45OTUxOADhueeX</t>
  </si>
  <si>
    <t>Dh/VCCcZ1xQSH9UIJ0NJUS5OWVNFOkJDLklRX0NMT1NFUFJJQ0VfQURKLjcvMjkvMjAxNQEAAACBngIAAgAAAAg1MS42MzE3MwBBZWpuDh/VCMvyqw4SH9UILUNJUS5OQVNEQVFHUzpIQ09NLklRX0NMT1NFUFJJQ0VfQURKLjYvMjkvMjAxNQEAAADCqjcAAgAAAAUyNi4xOQCenp9WDh/VCO3B/QoSH9UIJ0NJUS5OWVNFOlJMLklRX0NMT1NFUFJJQ0VfQURKLjgvMTkvMjAxNQEAAADshgUAAgAAAAkxMTAuMTUyNTYAzqb+fg4f1QjdjycREh/VCClDSVEuTllTRTpQUkkuSVFfQ0xPU0VQUklDRV9BREouMTAvMjAvMjAxNQEAAACXRA0AAgAAAAg0NS4yMjc1NAAMBn26Dh/VCCdCWRgSH9UIKENJUS5OWVNFOkxITy5JUV9DTE9TRVBSSUNFX0FESi4xMS80LzIwMTUBAAAAstkFAAIAAAAIMjYuMDUxODQAF9uvyQ4f1Qim/X0aEh/VCChDSVEuTllTRTpOU0EuSVFfQ0xPU0VQUklDRV9BREouOS8xNi8yMDE1AQAAAOLhUQ8CAAAACDEyLjQ5NjEzACl4jZUOH9UI9Xx7FBIf1QgpQ0lRLk5ZU0U6TkZYLklRX0NMT1NFUFJJQ0VfQURKLjEwLzIwLzIwMTUBAAAAiX0AAAIAAAAFMzkuOTgAysdhsw4f1QhCLFIXEh/VCClDSVEuTllTRTpCSFZOLklRX0NMT1NFUFJJQ0VfQURKLjgvMTIvMjAxNQEAAADcZyAPAwAAAAAAW4nicQ4f1QhYvTkPEh/VCClDSVEuTllTRTpLT0RLLklRX0NMT1NFUFJJQ0VfQURKLjkvMjEvMjAxNQEA</t>
  </si>
  <si>
    <t>AADUbAEAAgAAAAUxNS40OQBiXYOQDh/VCG0YtxMSH9UIJ0NJUS5OWVNFOlRNTy5JUV9DTE9TRVBSSUNFX0FESi43LzgvMjAxNQEAAAD/egEAAgAAAAkxMjcuMDQyODUAqi1OXg4f1QjlqzYMEh/VCC5DSVEuTkFTREFRR1M6VUhBTC5JUV9DTE9TRVBSSUNFX0FESi4xMC8yMi8yMDE1AQAAAPRFBQACAAAACTM5MC42NTQxMQDvWXCjDh/VCIUcpxYSH9UILENJUS5OQVNEQVFHTTpXSU5BLklRX0NMT1NFUFJJQ0VfQURKLjkvMi8yMDE1AQAAAD4IBQACAAAACDEwMC43ODMxAMSo+ocOH9UI63BsEhIf1QguQ0lRLk5BU0RBUUdTOlRJVk8uSVFfQ0xPU0VQUklDRV9BREouMTAvMTkvMjAxNQEAAACfUQMAAgAAAAgxMS4wNjgxNgDhMSe9Dh/VCKX9pxgSH9UIKENJUS5OWVNFOlNUT1IuSVFfQ0xPU0VQUklDRV9BREouOC80LzIwMTUBAAAAJc2yBwIAAAAIMTkuMzY1NTQAd1PcbQ4f1QjFgqAOEh/VCC5DSVEuTkFTREFRR1M6RUNITy5JUV9DTE9TRVBSSUNFX0FESi4xMS8xOC8yMDE1AQAAAPaNtAECAAAABTIzLjI2AHGw0tAOH9UIeHybGxIf1QgsQ0lRLk5BU0RBUUdTOlJHRU4uSVFfQ0xPU0VQUklDRV9BREouOC8zLzIwMTUBAAAA6YMAAAIAAAAFMzUuNDgAXocSWQ4f1QiQomILEh/VCCdDSVEuTllTRTpOV0wuSVFfQ0xPU0VQUklDRV9BREouOC80LzIwMTUBAAAAd3MEAAIAAAAINDIuMjAxMTMA2cnOXw4f1Qjxd2wM</t>
  </si>
  <si>
    <t>Eh/VCCxDSVEuTkFTREFRR1M6SkJTUy5JUV9DTE9TRVBSSUNFX0FESi45LzkvMjAxNQEAAAAW6gQAAgAAAAg0Mi45NjUyMwBM7BGMDh/VCFkZBBMSH9UIJ0NJUS5OWVNFOkJEQy5JUV9DTE9TRVBSSUNFX0FESi45LzQvMjAxNQEAAAAHDgMAAgAAAAg0OC42MDI4MgC++KGMDh/VCH6YEhMSH9UILENJUS5OQVNEQVFHUzpYUEVSLklRX0NMT1NFUFJJQ0VfQURKLjkvOC8yMDE1AQAAAHBEdQADAAAAAACrBjSGDh/VCB+wKBISH9UIJ0NJUS5OWVNFOkhQUS5JUV9DTE9TRVBSSUNFX0FESi44LzMvMjAxNQEAAAA4qQEAAgAAAAgxMi42MzAyNgBgXX1uDh/VCG3qrw4SH9UIJ0NJUS5OWVNFOlRSVS5JUV9DTE9TRVBSSUNFX0FESi45LzgvMjAxNQEAAAAXKzAKAgAAAAUyNS43OAABuSyJDh/VCEpQmRISH9UILUNJUS5OQVNEQVFHUzpDU0lJLklRX0NMT1NFUFJJQ0VfQURKLjcvMTYvMjAxNQEAAACSmo4AAgAAAAUzMC41NgBfoJBcDh/VCNKX9AsSH9UIKENJUS5OWVNFOkRDTy5JUV9DTE9TRVBSSUNFX0FESi45LzI0LzIwMTUBAAAA8RUEAAIAAAAFMjAuNDIA8faLmw4f1QjgKFMVEh/VCCpDSVEuQU1FWDpDVlJTLklRX0NMT1NFUFJJQ0VfQURKLjEwLzI3LzIwMTUBAAAA7L/CAQIAAAAEMi45OABKgfjBDh/VCO52YhkSH9UILENJUS5OQVNEQVFHUzpIU0lDLklRX0NMT1NFUFJJQ0VfQURKLjkvNC8yMDE1AQAAAPctBQAC</t>
  </si>
  <si>
    <t>AAAABjY2LjYzNQBwNMSTDh/VCExKLBQSH9UILUNJUS5OQVNEQVFHUzpURUNILklRX0NMT1NFUFJJQ0VfQURKLjkvMTYvMjAxNQEAAAAw5AIAAgAAAAc5My4yOTQ3ALXRuZYOH9UIJ5SYFBIf1QgtQ0lRLk5BU0RBUUdTOk1UR0UuSVFfQ0xPU0VQUklDRV9BREouNy8xMy8yMDE1AQAAAABqtgcCAAAACDEzLjA2MTM5AIvlIGMOH9UINCQRDRIf1QgoQ0lRLk5ZU0U6T1JOLklRX0NMT1NFUFJJQ0VfQURKLjExLzMvMjAxNQEAAABDlp4AAgAAAAQzLjk0AOsWC8cOH9UIWRElGhIf1QgsQ0lRLk5BU0RBUUdTOk9EUC5JUV9DTE9TRVBSSUNFX0FESi44LzI0LzIwMTUBAAAAZH4AAAIAAAAHNy4zMzk0NABME798Dh/VCMwo1RASH9UILkNJUS5OQVNEQVFHUzpNTlJPLklRX0NMT1NFUFJJQ0VfQURKLjEwLzEyLzIwMTUBAAAAld0EAAIAAAAINjkuMzMwNzIA9J+LvA4f1QgqSJgYEh/VCC1DSVEuTkFTREFRR1M6QU1LUi5JUV9DTE9TRVBSSUNFX0FESi43LzIzLzIwMTUBAAAAO+UBAAIAAAAENS4xMwBkW6lqDh/VCFc+Lg4SH9UILUNJUS5OQVNEQVFHUzpNUlROLklRX0NMT1NFUFJJQ0VfQURKLjgvMTIvMjAxNQEAAAB6XwQAAgAAAAgxMS4wNzQ3NQBJhaOCDh/VCO/ypxESH9UILENJUS5OQVNEQVFHUzpTU0IuSVFfQ0xPU0VQUklDRV9BREouOS8xMS8yMDE1AQAAAGt5BQACAAAACDczLjU0MTQ4ALD3H44OH9UI/ZVVExIf</t>
  </si>
  <si>
    <t>1QgsQ0lRLk5BU0RBUUdNOklPVkEuSVFfQ0xPU0VQUklDRV9BREouOC81LzIwMTUBAAAABNVoAgIAAAAENy43NQBWfLh6Dh/VCHfhjxASH9UILkNJUS5OQVNEQVFHUzpQUlNDLklRX0NMT1NFUFJJQ0VfQURKLjEwLzMwLzIwMTUBAAAAdoIAAAIAAAAFNTEuNjUAwYqOxQ4f1QhAYfAZEh/VCCpDSVEuTllTRTpDU0xULklRX0NMT1NFUFJJQ0VfQURKLjExLzE2LzIwMTUBAAAAbMK8AwIAAAAEMy45NwCNtp/RDh/VCGbsuhsSH9UIKkNJUS5OWVNFOlNFQVMuSVFfQ0xPU0VQUklDRV9BREouMTEvMTgvMjAxNQEAAAAgLw0AAgAAAAgxNi41MDQxNADzNJvVDh/VCHoMVRwSH9UIKENJUS5OWVNFOlhQTy5JUV9DTE9TRVBSSUNFX0FESi4xMC82LzIwMTUBAAAAK4swAAIAAAAFMjguMTcAztWWrw4f1QjZGsQWEh/VCChDSVEuTllTRTpWSEkuSVFfQ0xPU0VQUklDRV9BREouOC8xNy8yMDE1AQAAALLBBAACAAAABzMuMjk1NjYAqHrqdg4f1Qi1qQoQEh/VCC1DSVEuTkFTREFRR1M6QVJFWC5JUV9DTE9TRVBSSUNFX0FESi44LzE4LzIwMTUBAAAAGmD+AQIAAAAEMi43NgA9iht2Dh/VCGyc2A8SH9UILkNJUS5OQVNEQVFHTTpQRkJJLklRX0NMT1NFUFJJQ0VfQURKLjExLzI0LzIwMTUBAAAArK0FAAIAAAAIMTIuOTc2MDkAF8b51w4f1QhaSbYcEh/VCCxDSVEuTkFTREFRR1M6U0lWQi5JUV9DTE9TRVBSSUNFX0FESi45Lzkv</t>
  </si>
  <si>
    <t>MjAxNQEAAAAO3QIAAgAAAAYxMjQuNDYAESoHjA4f1QhyrP8SEh/VCCpDSVEuTllTRTpQTE5ULklRX0NMT1NFUFJJQ0VfQURKLjEwLzI4LzIwMTUBAAAAaxwiEgIAAAAIMTQuODQwNjEAPx+Kwg4f1QivxnQZEh/VCChDSVEuQU1FWDpDSVguSVFfQ0xPU0VQUklDRV9BREouNy8xMy8yMDE1AQAAADnSBQACAAAACDEwLjkwMjExAIvlIGMOH9UI09YQDRIf1QgtQ0lRLk5BU0RBUUdTOkNNQ08uSVFfQ0xPU0VQUklDRV9BREouMTAvOC8yMDE1AQAAAN5IBQACAAAACDE5LjY2ODQyAGmTULcOH9UIzKLWFxIf1QgtQ0lRLk5BU0RBUUdTOlNFSUMuSVFfQ0xPU0VQUklDRV9BREouMTAvMS8yMDE1AQAAAHmZBAACAAAACDQ3LjY1NjU2AJXDkZwOH9UIeIiDFRIf1QgtQ0lRLk5BU0RBUUdTOlNGTkMuSVFfQ0xPU0VQUklDRV9BREouMTAvMS8yMDE1AQAAAEWiBAACAAAACDQ1Ljc4NzM0ADdE450OH9UIdki+FRIf1QguQ0lRLk5BU0RBUUdTOkhPTFguSVFfQ0xPU0VQUklDRV9BREouMTEvMjcvMjAxNQEAAAAAqAEAAgAAAAU0MC4wNgDbaFnaDh/VCBWUDR0SH9UIKUNJUS5OWVNFOkNPUi5JUV9DTE9TRVBSSUNFX0FESi4xMC8yMC8yMDE1AQAAAE7lTQYCAAAACDUzLjMyOTExAN27770OH9UIzW3QGBIf1QgtQ0lRLk5BU0RBUUdTOk5FT0cuSVFfQ0xPU0VQUklDRV9BREouOC8yMS8yMDE1AQAAAOMuBQACAAAABTUyLjc5AJwV</t>
  </si>
  <si>
    <t>MH0OH9UIMKTlEBIf1QgtQ0lRLk5BU0RBUUNNOlNCQ1AuSVFfQ0xPU0VQUklDRV9BREouMTEvMi8yMDE1AQAAAEEZRwACAAAABjEzLjgzNQAsg83FDh/VCJ2V8xkSH9UIKUNJUS5OWVNFOldMSC5JUV9DTE9TRVBSSUNFX0FESi4xMC8yMS8yMDE1AQAAANrfBAACAAAABTI0LjAxAIbltLsOH9UIXrWIGBIf1QgtQ0lRLk5BU0RBUUdTOk1CV00uSVFfQ0xPU0VQUklDRV9BREouOC8xMi8yMDE1AQAAAJxEBgACAAAACDE4LjQyNDI0ALk7iXUOH9UIA67GDxIf1QgqQ0lRLk5ZU0U6Q0JQWC5JUV9DTE9TRVBSSUNFX0FESi4xMC8yMi8yMDE1AQAAAJtXhg4CAAAABTE4LjA5AAXW5b4OH9UI5kDvGBIf1QgtQ0lRLk5BU0RBUUdTOkhTSUMuSVFfQ0xPU0VQUklDRV9BREouNy8xNy8yMDE1AQAAAPctBQACAAAABTc0LjA1AFF6J2UOH9UIvDlcDRIf1QgoQ0lRLk5ZU0U6V0xLLklRX0NMT1NFUFJJQ0VfQURKLjcvMTYvMjAxNQEAAADXsgoAAgAAAAg2My45NDI2NwAk1GRgDh/VCB4JhQwSH9UILkNJUS5OQVNEQVFHUzpUWE1ELklRX0NMT1NFUFJJQ0VfQURKLjEwLzI5LzIwMTUBAAAA96HOBgIAAAAENi4wNgBvf+jEDh/VCPzT1RkSH9UILENJUS5OQVNEQVFHUzpPTkIuSVFfQ0xPU0VQUklDRV9BREouOC8yNS8yMDE1AQAAAEd6BAACAAAACDEyLjI1ODUyALMeO4AOH9UIg71RERIf1QgrQ0lRLk5BU0RBUUdTOk9OLklRX0NM</t>
  </si>
  <si>
    <t>T1NFUFJJQ0VfQURKLjkvMjQvMjAxNQEAAAAuSQYAAgAAAAQ5LjI2AE7xh6EOH9UInr5UFhIf1QgpQ0lRLk5ZU0U6WlRTLklRX0NMT1NFUFJJQ0VfQURKLjEwLzE1LzIwMTUBAAAAbQPZDAIAAAAINDIuMzIyNDUA4XxSug4f1QibjEcYEh/VCChDSVEuTllTRTpDSEguSVFfQ0xPU0VQUklDRV9BREouNy8xNS8yMDE1AQAAABqoBQACAAAACDUzLjMwOTA5ALyXZWEOH9UIaoyuDBIf1QgpQ0lRLk5ZU0U6RVJPUy5JUV9DTE9TRVBSSUNFX0FESi43LzI0LzIwMTUBAAAArhiIAQIAAAAFMzYuMzIAhUa5Zw4f1QgX58ANEh/VCC1DSVEuTkFTREFRR006RU5GQy5JUV9DTE9TRVBSSUNFX0FESi4xMC8xLzIwMTUBAAAA6k3/BwIAAAAFMTcuMzgA1mlBsA4f1Qj36NsWEh/VCClDSVEuTllTRTpUU1EuSVFfQ0xPU0VQUklDRV9BREouMTAvMjMvMjAxNQEAAAC2gwAAAgAAAAUxMC44NgBaYWvBDh/VCA67VBkSH9UILUNJUS5OQVNEQVFHUzpYUkFZLklRX0NMT1NFUFJJQ0VfQURKLjEwLzUvMjAxNQEAAABwawAAAgAAAAg1MS43NzA3MgCZDOCgDh/VCB12NRYSH9UILkNJUS5OQVNEQVFHUzpHT09HTC5JUV9DTE9TRVBSSUNFX0FESi42LzI2LzIwMTUBAAAAqHEAAAIAAAAGNTUzLjA2APPy1VwOH9UI1jH2CxIf1QgtQ0lRLk5BU0RBUUdTOlpOR0EuSVFfQ0xPU0VQUklDRV9BREouOS8xOC8yMDE1AQAAACCpZAICAAAABDIuNTIA</t>
  </si>
  <si>
    <t>Vb4+kQ4f1QguzMgTEh/VCCxDSVEuTkFTREFRR1M6U1BXUi5JUV9DTE9TRVBSSUNFX0FESi45LzIvMjAxNQEAAABFRa4AAgAAAAUyMi45NQCOgsSTDh/VCIR3KhQSH9UILUNJUS5OQVNEQVFHTTpXTEZDLklRX0NMT1NFUFJJQ0VfQURKLjgvMjUvMjAxNQEAAACSdAUAAgAAAAUxNS4yMQDyujuADh/VCPp9SRESH9UIKUNJUS5OWVNFOlRHTkEuSVFfQ0xPU0VQUklDRV9BREouMTEvMy8yMDE1AQAAAFtQAAACAAAACDE3LjAzOTgzAMfkZMcOH9UIiCgwGhIf1QgoQ0lRLk5ZU0U6RE9DLklRX0NMT1NFUFJJQ0VfQURKLjgvMTgvMjAxNQEAAACXq1oOAgAAAAgxNC4zNDQzMgB5ZGaEDh/VCJF+3xESH9UIK0NJUS5OQVNEQVFHUzpPRFAuSVFfQ0xPU0VQUklDRV9BREouOC80LzIwMTUBAAAAZH4AAAIAAAAHNy41NTc4NwBS/4NpDh/VCB4D/w0SH9UILUNJUS5OQVNEQVFHUzpDRkZOLklRX0NMT1NFUFJJQ0VfQURKLjkvMjEvMjAxNQEAAAAMGgYAAgAAAAgxMC43MzAxMQDOSXSYDh/VCFf13xQSH9UIKENJUS5OWVNFOkFNUC5JUV9DTE9TRVBSSUNFX0FESi4xMC8xLzIwMTUBAAAAm40/AAIAAAAJMTAzLjUxMzg4AH4eTp0OH9UIoMedFRIf1QgoQ0lRLk5ZU0U6S1NTLklRX0NMT1NFUFJJQ0VfQURKLjgvMjEvMjAxNQEAAAA77wAAAgAAAAc0Ny4xMzEzAKWKEYwOH9UIpyYHExIf1QguQ0lRLk5BU0RBUUdTOkRHSUkuSVFf</t>
  </si>
  <si>
    <t>Q0xPU0VQUklDRV9BREouMTEvMTYvMjAxNQEAAADGEQQAAgAAAAUxMi42MgCQZnrQDh/VCP77lhsSH9UIKENJUS5BTUVYOlBSSy5JUV9DTE9TRVBSSUNFX0FESi43LzIyLzIwMTUBAAAAA9MEAAIAAAAIODEuMzk3MjEAxuK5Zw4f1Qh9174NEh/VCCdDSVEuTllTRTpGRS5JUV9DTE9TRVBSSUNFX0FESi45LzI0LzIwMTUBAAAAi3oEAAIAAAAIMjguMDQ5NDIA8nY1nA4f1QjA1XoVEh/VCClDSVEuTllTRTpXSFIuSVFfQ0xPU0VQUklDRV9BREouMTAvMjcvMjAxNQEAAACTzAQAAgAAAAkxNDYuNjEyMDEAthpIxA4f1Qjxq8MZEh/VCClDSVEuTllTRTpPSUkuSVFfQ0xPU0VQUklDRV9BREouMTEvMjUvMjAxNQEAAABPcgEAAgAAAAg0Mi4xMTA4NwDN7VLaDh/VCFou/BwSH9UILUNJUS5OQVNEQVFHUzpFTlRBLklRX0NMT1NFUFJJQ0VfQURKLjEwLzgvMjAxNQEAAADGRAUAAgAAAAUzNy4xNgBbFYy8Dh/VCOrUlRgSH9UILkNJUS5OQVNEQVFHUzpBTUFHLklRX0NMT1NFUFJJQ0VfQURKLjExLzIzLzIwMTUBAAAA5scDAAIAAAAEMjYuNwA6HTPXDh/VCAqCkRwSH9UIKENJUS5OWVNFOkNMRFIuSVFfQ0xPU0VQUklDRV9BREouNy82LzIwMTUBAAAAqA05AwMAAAAAAAN0FloOH9UI5JCPCxIf1QgtQ0lRLk5BU0RBUUdNOlBFQksuSVFfQ0xPU0VQUklDRV9BREouMTAvMS8yMDE1AQAAAGCDBAACAAAACDE2Ljg4NzM0ACaJ</t>
  </si>
  <si>
    <t>1bAOH9UIQAb9FhIf1QgoQ0lRLk5ZU0U6U0lHLklRX0NMT1NFUFJJQ0VfQURKLjcvMTcvMjAxNQEAAADMlgoAAgAAAAgxMTguNTI1NQDgME1sDh/VCOhFaA4SH9UILUNJUS5OQVNEQVFHUzpJQVJULklRX0NMT1NFUFJJQ0VfQURKLjEwLzIvMjAxNQEAAAA8dQAAAgAAAAYzMC41MjUAV/ctog4f1Qg/9XIWEh/VCC1DSVEuTkFTREFRR1M6TlNJVC5JUV9DTE9TRVBSSUNFX0FESi4xMC8xLzIwMTUBAAAAIiQFAAIAAAAFMjUuMDQApo0dmQ4f1Qib4AQVEh/VCClDSVEuQU1FWDpOSEMuSVFfQ0xPU0VQUklDRV9BREouMTEvMjcvMjAxNQEAAAB9fAAAAgAAAAg2My41MTY5NwCAjOvaDh/VCL9hHB0SH9UILUNJUS5OQVNEQVFHUzpTVFJBLklRX0NMT1NFUFJJQ0VfQURKLjExLzYvMjAxNQEAAAAhhQUAAgAAAAg1Mi45NjI5NACJStbGDh/VCJIWGRoSH9UIKUNJUS5OWVNFOlNOUi5JUV9DTE9TRVBSSUNFX0FESi4xMC8yMS8yMDE1AQAAAMm83Q8CAAAABzguOTcyNjUAuQTBvQ4f1Qjvy78YEh/VCCdDSVEuTllTRTpOUC5JUV9DTE9TRVBSSUNFX0FESi43LzE2LzIwMTUBAAAAfPl0AAIAAAAINTUuODM2MTQAPp39bg4f1Qh/7MEOEh/VCChDSVEuTllTRTpWTk8uSVFfQ0xPU0VQUklDRV9BREouOS8xNy8yMDE1AQAAAEjFBAACAAAACDcwLjY3ODg3ADqAeo4OH9UI96FjExIf1QguQ0lRLk5BU0RBUUdTOk1CRkkuSVFfQ0xP</t>
  </si>
  <si>
    <t>U0VQUklDRV9BREouMTEvMjcvMjAxNQEAAACoKAUAAgAAAAgzNC40MTE0MgAjp1naDh/VCI1bDB0SH9UIKENJUS5OWVNFOkhTWS5JUV9DTE9TRVBSSUNFX0FESi4xMC83LzIwMTUBAAAAOYIBAAIAAAAIOTEuMTA2MjEATZRvow4f1QiAIa4WEh/VCClDSVEuTllTRTpESFguSVFfQ0xPU0VQUklDRV9BREouMTAvMjYvMjAxNQEAAADFbAAAAgAAAAQ4LjAzAI23H78OH9UIOZn9GBIf1QgoQ0lRLk5ZU0U6QkxELklRX0NMT1NFUFJJQ0VfQURKLjcvMjMvMjAxNQEAAADMak8QAgAAAAUzMC42MQAKNUtsDh/VCE7TbA4SH9UIJ0NJUS5OWVNFOlJPRy5JUV9DTE9TRVBSSUNFX0FESi43LzYvMjAxNQEAAADD3gIAAgAAAAU2NC40MwDgp4BSDh/VCCSPawoSH9UILkNJUS5OQVNEQVFHUzpFRUZULklRX0NMT1NFUFJJQ0VfQURKLjEwLzIyLzIwMTUBAAAAcm4AAAIAAAACODAAEKfwvQ4f1QhsysoYEh/VCCxDSVEuTkFTREFRR1M6Q0xEWC5JUV9DTE9TRVBSSUNFX0FESi44LzMvMjAxNQEAAABVzJIAAgAAAAQyMy4zAAFzfG4OH9UI8kK+DhIf1QguQ0lRLk5BU0RBUUdTOlRJTEUuSVFfQ0xPU0VQUklDRV9BREouMTAvMjkvMjAxNQEAAAACuwIAAgAAAAgxOS4wMDgwNQDd0LjDDh/VCMBoqxkSH9UILENJUS5OQVNEQVFDTTpTTFAuSVFfQ0xPU0VQUklDRV9BREouNy8xNC8yMDE1AQAAAGKZBQACAAAABzYuNTUxMjkAhmPEUw4f</t>
  </si>
  <si>
    <t>1QjYZZIKEh/VCC1DSVEuTkFTREFRR1M6TlZMTi5JUV9DTE9TRVBSSUNFX0FESi43LzIxLzIwMTUBAAAAAo8EAAIAAAAFMjAuNTUAsC6vbw4f1Qj1geIOEh/VCC1DSVEuTkFTREFRR1M6UUNPTS5JUV9DTE9TRVBSSUNFX0FESi44LzExLzIwMTUBAAAA1YIAAAIAAAAINTcuNTQwNjIAZ4Cpew4f1Qg1XakQEh/VCC1DSVEuTkFTREFRR1M6Rk5CRy5JUV9DTE9TRVBSSUNFX0FESi44LzEzLzIwMTUBAAAAjnQvAAIAAAAIMTYuMzQ2MzMAPE8MeQ4f1QiZI1UQEh/VCC1DSVEuTkFTREFRR1M6SFVCRy5JUV9DTE9TRVBSSUNFX0FESi44LzEzLzIwMTUBAAAAo00FAAIAAAAFNDAuODUAmQKYeQ4f1QjuRWkQEh/VCC1DSVEuTkFTREFRR1M6UFJTQy5JUV9DTE9TRVBSSUNFX0FESi44LzIxLzIwMTUBAAAAdoIAAAIAAAAFNDYuMTQAs2+kgg4f1QiNvqQREh/VCClDSVEuTllTRTpQTUMuSVFfQ0xPU0VQUklDRV9BREouMTEvMjcvMjAxNQEAAADjaf0BAgAAAAUzMy43NQCAjOvaDh/VCL9hHB0SH9UILUNJUS5OQVNEQVFHUzpITUhDLklRX0NMT1NFUFJJQ0VfQURKLjExLzUvMjAxNQEAAAAZfcwMAgAAAAUxNy45MQD+s6/JDh/VCFbofhoSH9UIKENJUS5OWVNFOlJIUC5JUV9DTE9TRVBSSUNFX0FESi43LzE0LzIwMTUBAAAADeMEAAIAAAAINTAuNjYzOTQA+msqVw4f1QiZAxcLEh/VCClDSVEuTllTRTpQSUkuSVFfQ0xPU0VQ</t>
  </si>
  <si>
    <t>UklDRV9BREouMTAvMjIvMjAxNQEAAADhiQQAAgAAAAkxMDQuNjA3MTMAfVacxA4f1QiMRL0ZEh/VCC1DSVEuTkFTREFRQ006Q1BSWC5JUV9DTE9TRVBSSUNFX0FESi4xMC82LzIwMTUBAAAA199NAAIAAAAEMi45NAB9uNGwDh/VCL79ABcSH9UILkNJUS5OQVNEQVFHUzpIQ1NHLklRX0NMT1NFUFJJQ0VfQURKLjExLzIzLzIwMTUBAAAAKTsEAAIAAAAIMzYuMjYyMTEAqDdo1w4f1QiGuZwcEh/VCCdDSVEuTllTRTpIVFouSVFfQ0xPU0VQUklDRV9BREouOS85LzIwMTUBAAAA/s7PAQIAAAAIMTAyLjQxNzEAJdE6jQ4f1QjtLjITEh/VCCZDSVEuTllTRTpTQy5JUV9DTE9TRVBSSUNFX0FESi45LzMvMjAxNQEAAAB7GLoBAgAAAAUyMS42MgAgV9yGDh/VCAhIPxISH9UIJ0NJUS5OWVNFOk1TRy5JUV9DTE9TRVBSSUNFX0FESi45LzkvMjAxNQEAAAB1MkYRAwAAAAAAG3mjhQ4f1QiCgxUSEh/VCClDSVEuTllTRTpXVFcuSVFfQ0xPU0VQUklDRV9BREouMTEvMTkvMjAxNQEAAAB+gQsAAgAAAAUyNi40NgDk9NXVDh/VCDe/XRwSH9UIKUNJUS5BTUVYOkxUUy5JUV9DTE9TRVBSSUNFX0FESi4xMC8yMS8yMDE1AQAAACMaCgACAAAABzIuNDAwNTEAXm75sw4f1QhwJnEXEh/VCChDSVEuTllTRTpLTUIuSVFfQ0xPU0VQUklDRV9BREouOS8yMi8yMDE1AQAAANFUBAACAAAACTEwMS42MTY1MgB5He+PDh/VCKwpnRMSH9UI</t>
  </si>
  <si>
    <t>J0NJUS5OWVNFOlNNLklRX0NMT1NFUFJJQ0VfQURKLjcvMTcvMjAxNQEAAADM7wQAAgAAAAgzNi4zNjU2OAAB+IVYDh/VCCbLTgsSH9UILUNJUS5OQVNEQVFHUzpMT1BFLklRX0NMT1NFUFJJQ0VfQURKLjYvMjYvMjAxNQEAAABQkKoCAgAAAAU0My45NACCMhBWDh/VCOfj9goSH9UIKENJUS5OWVNFOlBISC5JUV9DTE9TRVBSSUNFX0FESi4xMS81LzIwMTUBAAAAIZlAAAIAAAAFMTYuODkAj4fnyA4f1Qi552EaEh/VCChDSVEuTllTRTpVVkUuSVFfQ0xPU0VQUklDRV9BREouNi8yNC8yMDE1AQAAACvxBAACAAAACDIyLjc5NTM0APHOgFIOH9UIcbxoChIf1QgtQ0lRLk5BU0RBUUdTOlBJTkMuSVFfQ0xPU0VQUklDRV9BREouOC8xOS8yMDE1AQAAAAfDCgACAAAABDM3LjMA0cz0fw4f1QjP6UQREh/VCC1DSVEuTkFTREFRR006UEZCSS5JUV9DTE9TRVBSSUNFX0FESi44LzI1LzIwMTUBAAAArK0FAAIAAAAIMTIuMzE2NTkAvD17gQ4f1Qi0x3oREh/VCClDSVEuTllTRTpXQlMuSVFfQ0xPU0VQUklDRV9BREouMTAvMjEvMjAxNQEAAACbpwEAAgAAAAgzMy44MDYxOQDwQkPADh/VCODaMhkSH9UIKUNJUS5OWVNFOk1BVFguSVFfQ0xPU0VQUklDRV9BREouNy8xNy8yMDE1AQAAAILKAwACAAAACDQwLjA0ODQzALcUsl0OH9UIPcUXDBIf1QgoQ0lRLk5ZU0U6RUNMLklRX0NMT1NFUFJJQ0VfQURKLjEwLzYvMjAxNQEA</t>
  </si>
  <si>
    <t>AAD/GQQAAgAAAAkxMTQuNDI3OTMAdOvoog4f1Qg3oZYWEh/VCC1DSVEuTkFTREFRR1M6Q0FUTS5JUV9DTE9TRVBSSUNFX0FESi44LzI3LzIwMTUBAAAA5GUXAAIAAAAFMzQuNDkApu96gQ4f1QildXwREh/VCCxDSVEuTkFTREFRQ006U0xQLklRX0NMT1NFUFJJQ0VfQURKLjgvMjEvMjAxNQEAAABimQUAAgAAAAc2LjIwNzE5AK2JD3gOH9UIuBAuEBIf1QguQ0lRLk5BU0RBUUdTOkdFUk4uSVFfQ0xPU0VQUklDRV9BREouMTAvMTMvMjAxNQEAAAA4SwMAAgAAAAQyLjkyANT/3bcOH9UIEDLvFxIf1QgtQ0lRLk5BU0RBUUdTOk5PVlQuSVFfQ0xPU0VQUklDRV9BREouOS8xNi8yMDE1AQAAAJgbBgACAAAABTEzLjMzAK+rHo4OH9UI6SlaExIf1QgtQ0lRLk5BU0RBUUdTOkJTRVQuSVFfQ0xPU0VQUklDRV9BREouOC8xMS8yMDE1AQAAACvgAwACAAAACDMwLjQzMjQ3AODm/nQOH9UIs1e3DxIf1QgtQ0lRLk5BU0RBUUdTOkxJVk4uSVFfQ0xPU0VQUklDRV9BREouOC8zMS8yMDE1AQAAAJNqAAADAAAAAAA6CSyJDh/VCLHRkxISH9UILUNJUS5OQVNEQVFHUzpUTVVTLklRX0NMT1NFUFJJQ0VfQURKLjEwLzEvMjAxNQEAAACbbAEAAgAAAAU0MC4xMwCNuD6yDh/VCNjQHxcSH9UIKENJUS5OWVNFOlJTRy5JUV9DTE9TRVBSSUNFX0FESi44LzEzLzIwMTUBAAAAseQFAAIAAAAINDAuNTYxMzcACozrdg4f1QiF6gcQEh/V</t>
  </si>
  <si>
    <t>CChDSVEuTllTRTpOT1YuSVFfQ0xPU0VQUklDRV9BREouOS8xNi8yMDE1AQAAAJx8AAACAAAACDM4LjYwMjA5AGz9YpQOH9UI+sNHFBIf1QguQ0lRLk5BU0RBUUNNOkNVQk4uSVFfQ0xPU0VQUklDRV9BREouMTAvMjgvMjAxNQEAAAAMb8ICAgAAAAcxMy4zNzkzAHz2+MEOH9UInWlfGRIf1QgpQ0lRLk5ZU0U6R0hMLklRX0NMT1NFUFJJQ0VfQURKLjEwLzI4LzIwMTUBAAAAsboBAAIAAAAIMjIuNDIyNzgAZU89wA4f1Qip1SsZEh/VCCxDSVEuTkFTREFRR1M6QU1aTi5JUV9DTE9TRVBSSUNFX0FESi43LzcvMjAxNQEAAAA9SQAAAgAAAAY0MzYuNzIATNueVg4f1QjDKgQLEh/VCCdDSVEuTllTRTpTVVAuSVFfQ0xPU0VQUklDRV9BREouNy82LzIwMTUBAAAAmKsEAAIAAAAIMTYuODM3MjUAzXZoXQ4f1QjJDxAMEh/VCCdDSVEuTllTRTpDTk8uSVFfQ0xPU0VQUklDRV9BREouOC8zLzIwMTUBAAAAim0BAAIAAAAIMTcuMDk5MTYAZiHRbQ4f1Qjn+Z4OEh/VCChDSVEuTllTRTpDRFIuSVFfQ0xPU0VQUklDRV9BREouNy8xMy8yMDE1AQAAALDyAwACAAAABzYuMzcxNzEAUi7XYA4f1QhCNpUMEh/VCCdDSVEuTllTRTpFQ1IuSVFfQ0xPU0VQUklDRV9BREouNy8xLzIwMTUBAAAAuMYRBwIAAAAENS4wMQD75hRjDh/VCLNuCQ0SH9UIKENJUS5OWVNFOkFMLklRX0NMT1NFUFJJQ0VfQURKLjExLzExLzIwMTUBAAAAf1Fa</t>
  </si>
  <si>
    <t>BgIAAAAIMzIuNTIxNjkA924ayQ4f1QhDlmwaEh/VCC1DSVEuTkFTREFRR006Qk9DSC5JUV9DTE9TRVBSSUNFX0FESi44LzI4LzIwMTUBAAAAYHwwAAIAAAAHNS41NTQ0NwB2nH18Dh/VCKEf0BASH9UILUNJUS5OQVNEQVFHUzpBTlNTLklRX0NMT1NFUFJJQ0VfQURKLjcvMjgvMjAxNQEAAAA9YQAAAgAAAAI5MgDkMLpnDh/VCDi7wg0SH9UIKUNJUS5OWVNFOkRBVEEuSVFfQ0xPU0VQUklDRV9BREouNy8yOC8yMDE1AQAAAA9GrgACAAAABjEyNy4wNwAe7EJrDh/VCCLUPw4SH9UILkNJUS5OQVNEQVFHUzpJTlRVLklRX0NMT1NFUFJJQ0VfQURKLjExLzIzLzIwMTUBAAAAs1IAAAIAAAAIOTguNzQyODIADIVo1w4f1QjuNJocEh/VCC1DSVEuTkFTREFRR1M6V0JBLklRX0NMT1NFUFJJQ0VfQURKLjExLzE3LzIwMTUBAAAAuG0BAAIAAAAIODAuMzM0MDUAoOEj0w4f1QhGVvAbEh/VCC1DSVEuTkFTREFRR1M6TE9QRS5JUV9DTE9TRVBSSUNFX0FESi43LzMwLzIwMTUBAAAAUJCqAgIAAAAFNDMuMzcAZiHRbQ4f1QgA15wOEh/VCC5DSVEuTkFTREFRR1M6SVRJQy5JUV9DTE9TRVBSSUNFX0FESi4xMC8xMy8yMDE1AQAAABVLBAACAAAACDczLjQyMzU3AHs8F7kOH9UIpwIiGBIf1QguQ0lRLk5BU0RBUUdTOkJDUlguSVFfQ0xPU0VQUklDRV9BREouMTAvMjIvMjAxNQEAAAD6YwAAAgAAAAQ4LjQ2AOffwL0OH9UIAmrA</t>
  </si>
  <si>
    <t>GBIf1QgtQ0lRLk5BU0RBUUdTOk1ITEQuSVFfQ0xPU0VQUklDRV9BREouNy8yNy8yMDE1AQAAAGx5HAICAAAACDE0LjQzODQ4AEejZ2UOH9UI9GlhDRIf1QgtQ0lRLk5BU0RBUUdTOkZTTFIuSVFfQ0xPU0VQUklDRV9BREouOC8xOC8yMDE1AQAAAEMYRgACAAAABTUxLjYzAD+MOnoOH9UIl1OCEBIf1QgtQ0lRLk5BU0RBUUdTOkNaUi5JUV9DTE9TRVBSSUNFX0FESi4xMC8xNi8yMDE1AQAAAMCMBAACAAAABDguMDUA88Q4sg4f1QgRcicXEh/VCC5DSVEuTkFTREFRQ006VkJJVi5JUV9DTE9TRVBSSUNFX0FESi4xMS8yNy8yMDE1AQAAACJYOhECAAAABTUuNTk2AICM69oOH9UI+sAdHRIf1QgnQ0lRLk5ZU0U6RVBFLklRX0NMT1NFUFJJQ0VfQURKLjgvNC8yMDE1AQAAAMJopg4CAAAABDcuOTkATDZ9bg4f1QjArbAOEh/VCC1DSVEuTkFTREFRQ006TlZFQy5JUV9DTE9TRVBSSUNFX0FESi43LzE1LzIwMTUBAAAAzX0AAAIAAAAINjcuNzkwNzcAIY3NVg4f1QjpMQoLEh/VCChDSVEuTllTRTpERlMuSVFfQ0xPU0VQUklDRV9BREouNy8xNC8yMDE1AQAAAM5jOAACAAAACDU2LjA2Nzc0ADO0zVYOH9UI9YIJCxIf1QgtQ0lRLk5BU0RBUUdTOklDSFIuSVFfQ0xPU0VQUklDRV9BREouMTAvOC8yMDE1AQAAAJkWaRgDAAAAAABKo1WjDh/VCLz9ohYSH9UILkNJUS5OQVNEQVFHUzpBTVNGLklRX0NMT1NFUFJJQ0VfQURK</t>
  </si>
  <si>
    <t>LjExLzIwLzIwMTUBAAAA5mAAAAIAAAAINDcuMTg4OTMA6roG1Q4f1Qg+8DwcEh/VCChDSVEuTllTRTpXTUMuSVFfQ0xPU0VQUklDRV9BREouOC8xMC8yMDE1AQAAAJ0llgMCAAAABzkuNjI4MzYA0sO+dg4f1QgmO/QPEh/VCCxDSVEuTkFTREFRR1M6Q0ZGTi5JUV9DTE9TRVBSSUNFX0FESi44LzYvMjAxNQEAAAAMGgYAAgAAAAgxMC42MjM5NgBx2/V4Dh/VCMgGTxASH9UILUNJUS5OQVNEQVFHUzpVQlNJLklRX0NMT1NFUFJJQ0VfQURKLjUvMjgvMjAxNQEAAAAJuwQAAgAAAAgzNS4wNjEzNgD6xSBUDh/VCA8mngoSH9UILENJUS5OQVNEQVFHUzpUV0lOLklRX0NMT1NFUFJJQ0VfQURKLjcvNy8yMDE1AQAAAPO5BAACAAAACDE3LjUwOTA4APV/H2AOH9UIi/J8DBIf1QguQ0lRLk5BU0RBUUdTOlBFVFEuSVFfQ0xPU0VQUklDRV9BREouMTAvMjIvMjAxNQEAAAB3kfMZAwAAAAAAfVacxA4f1QiMRL0ZEh/VCC5DSVEuTkFTREFRQ006Rk1OQi5JUV9DTE9TRVBSSUNFX0FESi4xMS8xNi8yMDE1AQAAAO0KCAACAAAABzcuOTg3NDgAYPF50A4f1QgwJowbEh/VCClDSVEuTllTRTpHTUVELklRX0NMT1NFUFJJQ0VfQURKLjkvMTgvMjAxNQEAAACcLIYAAgAAAAUyNC42OQDsfieWDh/VCABokRQSH9UIKENJUS5OWVNFOkFHTy5JUV9DTE9TRVBSSUNFX0FESi44LzI0LzIwMTUBAAAAW+d9AAIAAAAHMjIuOTU5MQBhFmh+</t>
  </si>
  <si>
    <t>Dh/VCE1hBRESH9UILENJUS5OQVNEQVFHUzpTWU5ULklRX0NMT1NFUFJJQ0VfQURKLjgvMy8yMDE1AQAAAMpeAwACAAAACDI4LjM5MTkzAJCNn2oOH9UItiUnDhIf1QgpQ0lRLk5ZU0U6TU1DLklRX0NMT1NFUFJJQ0VfQURKLjExLzE3LzIwMTUBAAAA/jgHAAIAAAAINTIuNDc3NjMA0x5K0w4f1QgcJ/0bEh/VCChDSVEuQU1FWDpBU1QuSVFfQ0xPU0VQUklDRV9BREouOS8xNy8yMDE1AQAAANc1+g0CAAAABDUuOTIATqd6jg4f1QiSt2ITEh/VCC1DSVEuTkFTREFRR1M6TktUUi5JUV9DTE9TRVBSSUNFX0FESi43LzEzLzIwMTUBAAAA6XQAAAIAAAAFMTEuODIAFcbaYg4f1QgUGwENEh/VCChDSVEuTllTRTpWRkMuSVFfQ0xPU0VQUklDRV9BREouOS8xMS8yMDE1AQAAAGDrAgACAAAACDY3LjMyMTkzABKbj5UOH9UIlkh4FBIf1QgtQ0lRLk5BU0RBUUNNOklEUkEuSVFfQ0xPU0VQUklDRV9BREouNy8yOC8yMDE1AQAAAMtzAAACAAAABDMuNjEAaoXTbQ4f1QgXtJoOEh/VCCdDSVEuTllTRTpNVFcuSVFfQ0xPU0VQUklDRV9BREouOC82LzIwMTUBAAAA010EAAIAAAAHMy4zODI3MgAgyM1xDh/VCGF3Ng8SH9UILENJUS5OQVNEQVFHUzpGVFIuSVFfQ0xPU0VQUklDRV9BREouNi8yNi8yMDE1AQAAADP8AwACAAAACDU4LjQ5MzcyAInfTV4OH9UItBAsDBIf1QguQ0lRLk5BU0RBUUdTOldTRlMuSVFfQ0xPU0VQUklD</t>
  </si>
  <si>
    <t>RV9BREouMTEvMjMvMjAxNQEAAADrqAQAAgAAAAgzMy4zMDAwMwCcfJDYDh/VCLgMtxwSH9UILkNJUS5OQVNEQVFHUzpGRklDLklRX0NMT1NFUFJJQ0VfQURKLjExLzE4LzIwMTUBAAAA82sFAAIAAAAIMjAuOTk1OTEAW6Qx0g4f1Qjvis0bEh/VCC1DSVEuTkFTREFRR006UEVUWC5JUV9DTE9TRVBSSUNFX0FESi44LzE0LzIwMTUBAAAAbj8JBwIAAAAFMTYuOTgACOmigg4f1QikoKkREh/VCC1DSVEuTkFTREFRR1M6SkJTUy5JUV9DTE9TRVBSSUNFX0FESi43LzMwLzIwMTUBAAAAFuoEAAIAAAAINDQuOTUzMzQA2iXOZA4f1QgQIksNEh/VCCpDSVEuTllTRTpSUEFJLklRX0NMT1NFUFJJQ0VfQURKLjEwLzIzLzIwMTUBAAAAzylKAAIAAAAIMTMuNzM0NTMAbGRUvg4f1Qh9INkYEh/VCC5DSVEuTkFTREFRR006Rk5IQy5JUV9DTE9TRVBSSUNFX0FESi4xMC8yNi8yMDE1AQAAAKkBBgACAAAACDMwLjQwODU5AAMO2MAOH9UIQHBJGRIf1QgtQ0lRLk5BU0RBUUNNOkFUTE8uSVFfQ0xPU0VQUklDRV9BREouOS8xMC8yMDE1AQAAAGN8FAACAAAACDIxLjc2MDI4ABVRjZUOH9UIZhNsFBIf1QgtQ0lRLk5BU0RBUUdTOkNPTE0uSVFfQ0xPU0VQUklDRV9BREouOS8xNi8yMDE1AQAAACzdBQACAAAACDY0LjAzNzI2AAPrZZEOH9UI7h/ZExIf1QgoQ0lRLk5ZU0U6RE9DLklRX0NMT1NFUFJJQ0VfQURKLjExLzkvMjAxNQEA</t>
  </si>
  <si>
    <t>AACXq1oOAgAAAAgxMy45MTQ3NwBja9HNDh/VCFsoIRsSH9UIKkNJUS5OWVNFOlZOVFYuSVFfQ0xPU0VQUklDRV9BREouMTAvMjYvMjAxNQEAAACzKRAAAgAAAAU0Ni45MwBKgfjBDh/VCMooYhkSH9UIKUNJUS5OWVNFOlJETi5JUV9DTE9TRVBSSUNFX0FESi4xMC8xNC8yMDE1AQAAAMXkBAACAAAACDE2LjU2Njk5ABxHhLQOH9UImfGBFxIf1QgoQ0lRLk5ZU0U6UEFZLklRX0NMT1NFUFJJQ0VfQURKLjcvMzEvMjAxNQEAAAB1jQAAAgAAAAUzMi4xOADb0pNcDh/VCMMJ7QsSH9UILENJUS5OQVNEQVFHUzpVTFRJLklRX0NMT1NFUFJJQ0VfQURKLjkvMS8yMDE1AQAAAFuMAAACAAAABTE3Mi40AFM9eYsOH9UIXZTlEhIf1QgpQ0lRLk5ZU0U6SkNJLklRX0NMT1NFUFJJQ0VfQURKLjExLzI0LzIwMTUBAAAA3k8EAAIAAAAIMzguNjY5MzYArBkS2Q4f1QiYwdEcEh/VCClDSVEuTllTRTpLUkEuSVFfQ0xPU0VQUklDRV9BREouMTEvMjMvMjAxNQEAAADQRzkBAgAAAAUyMS4zNwAa1i/WDh/VCKZLbxwSH9UIJ0NJUS5OWVNFOkhSLklRX0NMT1NFUFJJQ0VfQURKLjcvMjAvMjAxNQEAAAB7BQUAAgAAAAcyMS44MTU2AKa7TGwOH9UIRQlpDhIf1QgtQ0lRLk5BU0RBUUdTOk1UR0UuSVFfQ0xPU0VQUklDRV9BREouNy8yMy8yMDE1AQAAAABqtgcCAAAACDEyLjgxNTI1ALAur28OH9UIgWrkDhIf1QgoQ0lRLk5ZU0U6Q09S</t>
  </si>
  <si>
    <t>LklRX0NMT1NFUFJJQ0VfQURKLjEwLzYvMjAxNQEAAABO5U0GAgAAAAg1MC40OTMyNQBOcrWZDh/VCNmiIhUSH9UIKENJUS5OWVNFOkRTVC5JUV9DTE9TRVBSSUNFX0FESi42LzI2LzIwMTUBAAAAYWwAAAIAAAAINjEuNDk3MzYAlGr/ZQ4f1Qg6doENEh/VCCdDSVEuTllTRTpLU1MuSVFfQ0xPU0VQUklDRV9BREouNy85LzIwMTUBAAAAO+8AAAIAAAAINTYuNDg1NDYAcRj+Vg4f1Qh0RhMLEh/VCC1DSVEuTkFTREFRR006QUZILklRX0NMT1NFUFJJQ0VfQURKLjExLzIwLzIwMTUBAAAAiudeBgIAAAAFMTkuNDMAFgTR1A4f1QhtejMcEh/VCCdDSVEuTllTRTpBQS5JUV9DTE9TRVBSSUNFX0FESi4xMC8xLzIwMTUBAAAAvZ4NFgMAAAAAAILP5pcOH9UINjvQFBIf1QgpQ0lRLk5ZU0U6UFJUWS5JUV9DTE9TRVBSSUNFX0FESi45LzE2LzIwMTUBAAAAGFErDwIAAAAFMTcuMDcAuQknlg4f1QgWbI8UEh/VCC1DSVEuTkFTREFRR1M6Uk5TVC5JUV9DTE9TRVBSSUNFX0FESi43LzIyLzIwMTUBAAAAZ3MFAAIAAAAIMzEuOTQ1OTYAJXkUcA4f1QjZm/IOEh/VCC1DSVEuTkFTREFRR1M6SkJTUy5JUV9DTE9TRVBSSUNFX0FESi42LzI2LzIwMTUBAAAAFuoEAAIAAAAHNDUuMjY3NwBAerpgDh/VCGXvhwwSH9UILkNJUS5OQVNEQVFHUzpDQVNTLklRX0NMT1NFUFJJQ0VfQURKLjExLzI1LzIwMTUBAAAAcKMFAAIAAAAINTEu</t>
  </si>
  <si>
    <t>MTc0NDEATZIo2Q4f1QjZnOMcEh/VCChDSVEuQU1FWDpCUkcuSVFfQ0xPU0VQUklDRV9BREouOS8xMC8yMDE1AQAAAPGo1wICAAAABzguNjE5MzkAdPCFiA4f1QhvGXsSEh/VCClDSVEuQVJDQTpJV1YuSVFfQ0xPU0VQUklDRV9BREouMTIvMTgvMjAxNAEAAAD6PYYAAgAAAAgxMTYuMDUwNgAn5k78FB/VCDtUsvwUH9UILkNJUS5OQVNEQVFHTTpOR0hDLklRX0NMT1NFUFJJQ0VfQURKLjExLzI0LzIwMTUBAAAAHq9aDgIAAAAIMjEuMDg2NjUAR4Bm2A4f1QjNW8AcEh/VCCpDSVEuTllTRTpRVU9ULklRX0NMT1NFUFJJQ0VfQURKLjEwLzEzLzIwMTUBAAAAuO0rAAIAAAAEOC40MwDRvdeyDh/VCChKTRcSH9UILUNJUS5OQVNEQVFHUzpJTVBWLklRX0NMT1NFUFJJQ0VfQURKLjEwLzYvMjAxNQEAAADHTCIAAgAAAAU2Ny45NwAdB6CxDh/VCGlwFRcSH9UILkNJUS5OQVNEQVFDTTpSRVBILklRX0NMT1NFUFJJQ0VfQURKLjEwLzIyLzIwMTUBAAAAr66HAwIAAAAFMTEuMTYAmCnVwA4f1QjMLToZEh/VCClDSVEuTllTRTpBVlguSVFfQ0xPU0VQUklDRV9BREouMTAvMTIvMjAxNQEAAACs8wEAAgAAAAgxMy4xMTYxNgBr+NeyDh/VCByyShcSH9UILENJUS5OQVNEQVFHUzpBREkuSVFfQ0xPU0VQUklDRV9BREouOC8xNC8yMDE1AQAAABPWAwACAAAACDU1LjQ4NTc4AJ27PHMOH9UI1eRyDxIf1QgsQ0lRLk5BU0RBUUdT</t>
  </si>
  <si>
    <t>OkNBQ0MuSVFfQ0xPU0VQUklDRV9BREouOS84LzIwMTUBAAAAYdwEAAIAAAAFMjAyLjUArmQHjA4f1QjA/v0SEh/VCCxDSVEuTkFTREFRQ006UkVQSC5JUV9DTE9TRVBSSUNFX0FESi45LzgvMjAxNQEAAACvrocDAgAAAAUxNS44NgADivaHDh/VCBT/YBISH9UIJ0NJUS5OWVNFOkNKLklRX0NMT1NFUFJJQ0VfQURKLjEwLzYvMjAxNQEAAACqvmsBAwAAAAAAlt0Rmw4f1Qjbt1AVEh/VCChDSVEuTllTRTpEU1QuSVFfQ0xPU0VQUklDRV9BREouNy8zMC8yMDE1AQAAAGFsAAACAAAACDUxLjczNzgxANwZGm8OH9UI6IXNDhIf1QgqQ0lRLk5ZU0U6SVRHUi5JUV9DTE9TRVBSSUNFX0FESi4xMC8yMS8yMDE1AQAAABOPAAACAAAACDQ1Ljc1MTM1AD5fM7YOH9UIm6WuFxIf1QguQ0lRLk5BU0RBUUNNOkVYQVMuSVFfQ0xPU0VQUklDRV9BREouMTAvMTIvMjAxNQEAAACXbgAAAgAAAAQ4LjI0AMVY+rMOH9UIrW9qFxIf1QgoQ0lRLk5ZU0U6RlNTLklRX0NMT1NFUFJJQ0VfQURKLjkvMTAvMjAxNQEAAADhIwQAAgAAAAgxMy4yMTA3MgCtZLKQDh/VCBKfuBMSH9UILENJUS5OQVNEQVFHUzpFU1JYLklRX0NMT1NFUFJJQ0VfQURKLjgvMy8yMDE1AQAAABfaBAACAAAABTg5LjIzANytAGIOH9UIRRjADBIf1QgoQ0lRLk5ZU0U6TFpCLklRX0NMT1NFUFJJQ0VfQURKLjEwLzIvMjAxNQEAAABeWAQAAgAAAAgyNS44Mjc2NgB9</t>
  </si>
  <si>
    <t>K0iaDh/VCGWwLhUSH9UILUNJUS5OQVNEQVFHUzpBTEtTLklRX0NMT1NFUFJJQ0VfQURKLjcvMjMvMjAxNQEAAAD8XwAAAgAAAAI2OQBjnP9hDh/VCObmxAwSH9UIKENJUS5OWVNFOldNVC5JUV9DTE9TRVBSSUNFX0FESi43LzI4LzIwMTUBAAAA38YEAAIAAAAINjcuNjI3NjUAJiWSXA4f1Qi6dvELEh/VCClDSVEuTllTRTpNVEcuSVFfQ0xPU0VQUklDRV9BREouMTEvMjAvMjAxNQEAAAD54QQAAgAAAAQ5LjUyAN9IytYOH9UIx16CHBIf1QgpQ0lRLk5ZU0U6TEFEUi5JUV9DTE9TRVBSSUNFX0FESi4xMC82LzIwMTUBAAAA1RPqDAIAAAAIMTEuMDA0MTcAN0TjnQ4f1QitLsEVEh/VCC1DSVEuTkFTREFRR006QUVSSS5JUV9DTE9TRVBSSUNFX0FESi42LzIzLzIwMTUBAAAAbvByAQIAAAAFMTguODkA6xMWUw4f1Qg1cHoKEh/VCCpDSVEuTllTRTpBSlJELklRX0NMT1NFUFJJQ0VfQURKLjEwLzEzLzIwMTUBAAAA8y8EAAIAAAAFMTcuMjUAGykrtQ4f1Qhk9ZEXEh/VCC1DSVEuTkFTREFRR1M6RkdFTi5JUV9DTE9TRVBSSUNFX0FESi42LzE3LzIwMTUBAAAARG8AAAIAAAAEMTkuMgB2mhdTDh/VCBOzdgoSH9UILENJUS5OQVNEQVFDTTpBTUQuSVFfQ0xPU0VQUklDRV9BREouNy8yMi8yMDE1AQAAAKCTAgACAAAABDEuNzkAIsF8bg4f1QjKHrMOEh/VCC1DSVEuTkFTREFRQ006TUVFVC5JUV9DTE9TRVBSSUNFX0FE</t>
  </si>
  <si>
    <t>Si43LzI0LzIwMTUBAAAA+IIAAAIAAAAEMS42NAB72mpuDh/VCNCoqQ4SH9UIKUNJUS5OWVNFOkFSRC5JUV9DTE9TRVBSSUNFX0FESi4xMC8xMy8yMDE1AQAAAAsXyg8DAAAAAAC3gYS0Dh/VCMoagBcSH9UILkNJUS5OQVNEQVFHUzpXUkxELklRX0NMT1NFUFJJQ0VfQURKLjEwLzIwLzIwMTUBAAAAWY8AAAIAAAAFMzEuMDEAysdhsw4f1QhTU1IXEh/VCCxDSVEuTkFTREFRQ006S0lOLklRX0NMT1NFUFJJQ0VfQURKLjEwLzUvMjAxNQEAAAADGmANAgAAAAQ1LjExAETgpZ8OH9UI848DFhIf1QgsQ0lRLk5BU0RBUUNNOkhCUC5JUV9DTE9TRVBSSUNFX0FESi45LzI5LzIwMTUBAAAAdjwGAAIAAAAGMy4wNjk5AM6B4KAOH9UIaH4xFhIf1QgtQ0lRLk5BU0RBUUdTOlBPV0wuSVFfQ0xPU0VQUklDRV9BREouMTEvOS8yMDE1AQAAAO+KBAACAAAACDMxLjI3OTQ4ANP4U8cOH9UI1WwoGhIf1QgoQ0lRLk5ZU0U6VFNRLklRX0NMT1NFUFJJQ0VfQURKLjkvMjIvMjAxNQEAAAC2gwAAAgAAAAUxMC40MgB10ZuhDh/VCHtbXhYSH9UILUNJUS5OQVNEQVFHUzpDRU5YLklRX0NMT1NFUFJJQ0VfQURKLjkvMTEvMjAxNQEAAACobwUAAgAAAAM1LjcAa/jujw4f1QjF6p0TEh/VCC1DSVEuTkFTREFRR1M6TVBBQS5JUV9DTE9TRVBSSUNFX0FESi43LzIzLzIwMTUBAAAAYTIFAAIAAAAFMjguNDMADCEYbA4f1QjPiVsOEh/VCC1D</t>
  </si>
  <si>
    <t>SVEuTkFTREFRR1M6R0JOSy5JUV9DTE9TRVBSSUNFX0FESi42LzMwLzIwMTUBAAAAyrKMAAIAAAAIMTUuNjUzOTIA+ouZZg4f1QhrlJYNEh/VCChDSVEuTllTRTpLTlguSVFfQ0xPU0VQUklDRV9BREouOS8xOC8yMDE1AQAAAJgbBQADAAAAAAAJMXmaDh/VCB0bNRUSH9UILUNJUS5OQVNEQVFHTTpQQUhDLklRX0NMT1NFUFJJQ0VfQURKLjEwLzgvMjAxNQEAAAA7EggAAgAAAAgyOS45NzM2NwCggH+eDh/VCKHHzBUSH9UILUNJUS5OQVNEQVFHUzpMT0dNLklRX0NMT1NFUFJJQ0VfQURKLjEwLzUvMjAxNQEAAAC+464AAgAAAAc2Ny45OTg4AIQUyJwOH9UIc02WFRIf1QgtQ0lRLk5BU0RBUUdTOkFUTlguSVFfQ0xPU0VQUklDRV9BREouOC8yOC8yMDE1AQAAANyZawEDAAAAAACzHjuADh/VCL7HSxESH9UIKENJUS5OWVNFOkNSLklRX0NMT1NFUFJJQ0VfQURKLjEwLzI4LzIwMTUBAAAAZ6cCAAIAAAAINDkuOTc5MDUAjOfkug4f1QhH4mkYEh/VCChDSVEuTllTRTpXT1cuSVFfQ0xPU0VQUklDRV9BREouOS8yOS8yMDE1AQAAAADJAxYDAAAAAADebxSfDh/VCJoC6RUSH9UILUNJUS5OQVNEQVFHUzpST0NLLklRX0NMT1NFUFJJQ0VfQURKLjgvMzEvMjAxNQEAAAAfGgUAAgAAAAUxNi4zOQDVl86NDh/VCFeUQxMSH9UIJ0NJUS5OWVNFOkFGSS5JUV9DTE9TRVBSSUNFX0FESi45LzEvMjAxNQEAAABHy24SAwAAAAAA</t>
  </si>
  <si>
    <t>A4a4jA4f1QhSLSATEh/VCC9DSVEuTkFTREFRR1M6Q05CSy5BLklRX0NMT1NFUFJJQ0VfQURKLjgvMTkvMjAxNQEAAACw9QMAAgAAAAg0MC4zOTI4MQDK0OOADh/VCAlQXxESH9UIJ0NJUS5OWVNFOkxYUC5JUV9DTE9TRVBSSUNFX0FESi45LzQvMjAxNQEAAAD6PgUAAgAAAAc2LjY1MDcxACSx9ocOH9UI16NdEhIf1QgtQ0lRLk5BU0RBUUdTOkhBTE8uSVFfQ0xPU0VQUklDRV9BREouNy8zMC8yMDE1AQAAAEYFeQACAAAABTIzLjEzAICJ22IOH9UIlEb/DBIf1QguQ0lRLk5BU0RBUUdTOk1EUlguSVFfQ0xPU0VQUklDRV9BREouMTAvMjcvMjAxNQEAAABdMEgAAgAAAAUxMy45MQAInmrBDh/VCKRaShkSH9UIKUNJUS5OWVNFOlNDRy5JUV9DTE9TRVBSSUNFX0FESi4xMC8xNC8yMDE1AQAAAFTfAgACAAAACDUyLjI5NDIxAIqcargOH9UIiC8DGBIf1QgtQ0lRLk5BU0RBUUdTOkJTRlQuSVFfQ0xPU0VQUklDRV9BREouOC8zMS8yMDE1AQAAANxkAAACAAAABTMxLjU2APsqo4UOH9UIHuMWEhIf1QgpQ0lRLkFNRVg6TkhDLklRX0NMT1NFUFJJQ0VfQURKLjExLzE3LzIwMTUBAAAAfXwAAAIAAAAINjEuNTgzMzEAuRGA0w4f1Qg4TwYcEh/VCCpDSVEuTllTRTpOUFROLklRX0NMT1NFUFJJQ0VfQURKLjExLzIwLzIwMTUBAAAANG4bAAIAAAAEOS4zNADrb8rWDh/VCFFNgRwSH9UIJkNJUS5OWVNFOk1ELklRX0NMT1NF</t>
  </si>
  <si>
    <t>UFJJQ0VfQURKLjcvMi8yMDE1AQAAALEhAwACAAAABTc0LjgxALZfE1sOH9UI2ZSzCxIf1QgtQ0lRLk5BU0RBUUdTOkFBUEwuSVFfQ0xPU0VQUklDRV9BREouOS8yOC8yMDE1AQAAAGlhAAACAAAACTEwOC4xNzgwNQBoN+SXDh/VCN4GzRQSH9UILUNJUS5OQVNEQVFHUzpFUUJLLklRX0NMT1NFUFJJQ0VfQURKLjEwLzkvMjAxNQEAAAC8MNMCAwAAAAAAZ71vow4f1QgzFKsWEh/VCC1DSVEuTkFTREFRR1M6SVRDSS5JUV9DTE9TRVBSSUNFX0FESi4xMS8yLzIwMTUBAAAAd9GPAAIAAAAFNTIuNDkA6veYxw4f1QiLLTcaEh/VCCdDSVEuTllTRTpHQlguSVFfQ0xPU0VQUklDRV9BREouOC8zLzIwMTUBAAAAFxIFAAIAAAAINDIuMDM4MDYAtlLwWw4f1QhAfNILEh/VCC1DSVEuTkFTREFRR1M6U0xBQi5JUV9DTE9TRVBSSUNFX0FESi44LzI3LzIwMTUBAAAAKYYAAAIAAAAFNDIuNTQAiO3mig4f1QhuO84SEh/VCC5DSVEuTkFTREFRR1M6QUxYTi5JUV9DTE9TRVBSSUNFX0FESi4xMS8xOC8yMDE1AQAAAE9PBQACAAAABjE3Ni42NQDOaEzTDh/VCKla9xsSH9UILUNJUS5OQVNEQVFHTTpUTlRSLklRX0NMT1NFUFJJQ0VfQURKLjYvMzAvMjAxNQEAAACjt4MDAwAAAAAA4s0jXQ4f1QiY2wwMEh/VCC1DSVEuTkFTREFRQ006V0lOUy5JUV9DTE9TRVBSSUNFX0FESi4xMC8yLzIwMTUBAAAA/BFwEQMAAAAAAM+ND58OH9UI</t>
  </si>
  <si>
    <t>M5P4FRIf1QgqQ0lRLk5ZU0U6S01QUi5JUV9DTE9TRVBSSUNFX0FESi4xMC8xNi8yMDE1AQAAAFC+BAACAAAACDM0LjMxNTgxAByXVb0OH9UIR7W3GBIf1QgtQ0lRLk5BU0RBUUdTOlNOSC5JUV9DTE9TRVBSSUNFX0FESi4xMS8xMC8yMDE1AQAAANEuBgACAAAACDEyLjA1ODQ0AANpc84OH9UI3fQ5GxIf1QgpQ0lRLk5ZU0U6Q0lULklRX0NMT1NFUFJJQ0VfQURKLjExLzIzLzIwMTUBAAAAgIUWAAIAAAAINDEuNDk4MTkA30jK1g4f1QiU6YEcEh/VCChDSVEuTllTRTpQS0kuSVFfQ0xPU0VQUklDRV9BREouOC8xNy8yMDE1AQAAAEsYBAACAAAACDQ5Ljc1NzI2ACSQeYEOH9UIQRVyERIf1QgtQ0lRLk5BU0RBUUdTOkFMT0cuSVFfQ0xPU0VQUklDRV9BREouNy8zMC8yMDE1AQAAAKTTAwACAAAACDc5LjI1MjY2AFxvCWwOH9UI0UJgDhIf1QgsQ0lRLk5BU0RBUUdTOk1BUi5JUV9DTE9TRVBSSUNFX0FESi45LzI0LzIwMTUBAAAArHkAAAIAAAAINjYuMjAxNDEAH9NIoA4f1Qjr+y0WEh/VCC1DSVEuTkFTREFRR1M6QkNPUi5JUV9DTE9TRVBSSUNFX0FESi45LzE0LzIwMTUBAAAAomkBAAIAAAAFMTMuOTgAKLn9lA4f1QgiAWIUEh/VCChDSVEuTllTRTpIRkMuSVFfQ0xPU0VQUklDRV9BREouMTEvNi8yMDE1AQAAAE64AgACAAAACDQ2LjMwNTg3AIhvxsoOH9UIhe2gGhIf1QgoQ0lRLk5ZU0U6U0JPVy5JUV9DTE9T</t>
  </si>
  <si>
    <t>RVBSSUNFX0FESi44LzMvMjAxNQEAAAAxrAQAAwAAAAAAFS95aA4f1Qg2mNMNEh/VCCdDSVEuQU1FWDpOSEMuSVFfQ0xPU0VQUklDRV9BREouNy85LzIwMTUBAAAAfXwAAAIAAAAINTkuODIxMDcApjMhYw4f1Qi2AA8NEh/VCCxDSVEuTkFTREFRR006RkJNUy5JUV9DTE9TRVBSSUNFX0FESi44LzYvMjAxNQEAAAB9YzYAAgAAAAgxNy4xNDk5NwC0SDZ2Dh/VCJyR8A8SH9UIKENJUS5OWVNFOlJFTi5JUV9DTE9TRVBSSUNFX0FESi45LzEwLzIwMTUBAAAA95kVAgIAAAAEMi42NwAEKw2PDh/VCMFlfxMSH9UILkNJUS5OQVNEQVFHUzpVQkZPLklRX0NMT1NFUFJJQ0VfQURKLjExLzEzLzIwMTUBAAAAVEUGAAIAAAAGNC44OTE0AIy+5M8OH9UIVCmBGxIf1QgsQ0lRLk5BU0RBUUdTOkNBVk0uSVFfQ0xPU0VQUklDRV9BREouOS8yLzIwMTUBAAAAAJQOAAIAAAAFNjcuMTIAVCb3hw4f1QhUlloSEh/VCChDSVEuTllTRTpSRUcuSVFfQ0xPU0VQUklDRV9BREouOS8yNC8yMDE1AQAAAPl2DAACAAAACDU3LjY0NjM5AAO/dJgOH9UIKsDuFBIf1QguQ0lRLk5BU0RBUUdTOklDUFQuSVFfQ0xPU0VQUklDRV9BREouMTEvMjcvMjAxNQEAAACCr60AAgAAAAYxODQuNzQAgIzr2g4f1QjyTxsdEh/VCC1DSVEuTkFTREFRR1M6U0dSWS5JUV9DTE9TRVBSSUNFX0FESi44LzI0LzIwMTUBAAAAM5QfAgMAAAAAAHfGZ34OH9UIjv0F</t>
  </si>
  <si>
    <t>ERIf1QgtQ0lRLk5BU0RBUUdTOkZBU1QuSVFfQ0xPU0VQUklDRV9BREouOS8yNC8yMDE1AQAAAJshBAACAAAACDM0LjM5NDU2AHi+36AOH9UIIDE6FhIf1QgtQ0lRLk5BU0RBUUdTOkFWWFMuSVFfQ0xPU0VQUklDRV9BREouOC8yNC8yMDE1AQAAAIAYeg8DAAAAAACCDYB8Dh/VCEV6yhASH9UIKkNJUS5OWVNFOkFMRVguSVFfQ0xPU0VQUklDRV9BREouMTEvMTEvMjAxNQEAAAAx1a4MAgAAAAgzNy4wNjUzMQCdEqXMDh/VCDf37BoSH9UILkNJUS5OQVNEQVFHTTpQQUhDLklRX0NMT1NFUFJJQ0VfQURKLjExLzI0LzIwMTUBAAAAOxIIAAIAAAAIMzIuNTQ5MjMAZtOM2A4f1QhNI78cEh/VCChDSVEuTllTRTpGSVQuSVFfQ0xPU0VQUklDRV9BREouNy8yMi8yMDE1AQAAAGm67AICAAAABTQ1LjUzANHKlmYOH9UI9zeSDRIf1QgnQ0lRLk5ZU0U6QVJFLklRX0NMT1NFUFJJQ0VfQURKLjkvOS8yMDE1AQAAAFKSBQACAAAABzc4LjQ1MTYAA6YsiQ4f1QgadZkSEh/VCCdDSVEuTllTRTpUU0UuSVFfQ0xPU0VQUklDRV9BREouOS8xLzIwMTUBAAAATVKtAwIAAAAIMjYuMTE4NDYA2RNYig4f1Qi3zcASEh/VCClDSVEuTllTRTpTS1QuSVFfQ0xPU0VQUklDRV9BREouMTAvMjIvMjAxNQEAAADu+gQAAgAAAAYzMy4xMjgA9KEgvw4f1QiUEvwYEh/VCC1DSVEuTkFTREFRR1M6SVRDSS5JUV9DTE9TRVBSSUNFX0FESi45LzIy</t>
  </si>
  <si>
    <t>LzIwMTUBAAAAd9GPAAIAAAAFNDQuOTUAOtScmw4f1QgL8mMVEh/VCCxDSVEuTkFTREFRR006UVROVC5JUV9DTE9TRVBSSUNFX0FESi44LzMvMjAxNQEAAAD/CYAPAgAAAAUxNi43NwCgOB5vDh/VCPwd0A4SH9UILENJUS5OQVNEQVFHUzpFUUJLLklRX0NMT1NFUFJJQ0VfQURKLjkvMy8yMDE1AQAAALww0wIDAAAAAAD0WDKGDh/VCEzdJRISH9UIKUNJUS5OWVNFOkJGUy5JUV9DTE9TRVBSSUNFX0FESi4xMS8xNy8yMDE1AQAAAIcABQACAAAACDQ5LjkyMTAzANrnvdIOH9UIXUPmGxIf1QgsQ0lRLk5BU0RBUUdNOlBGQkkuSVFfQ0xPU0VQUklDRV9BREouOS8xLzIwMTUBAAAArK0FAAIAAAAHMTMuMDIyOAB4XKGMDh/VCO09GBMSH9UILkNJUS5OQVNEQVFHUzpXQVNILklRX0NMT1NFUFJJQ0VfQURKLjExLzExLzIwMTUBAAAAQcYEAAIAAAAIMzguMDI3MTIARCKbzg4f1QjeqksbEh/VCC5DSVEuTkFTREFRR1M6SUJLQy5JUV9DTE9TRVBSSUNFX0FESi4xMS8yNS8yMDE1AQAAAM5LBQACAAAACDYwLjkzODIyAOCxs9kOH9UIsYDnHBIf1QgtQ0lRLk5BU0RBUUdTOkdPVi5JUV9DTE9TRVBSSUNFX0FESi4xMS8xMS8yMDE1AQAAAJm4LAMCAAAACDEzLjEzMDcyADXJQM0OH9UIsZ8NGxIf1QguQ0lRLk5BU0RBUUdTOlZJVk8uSVFfQ0xPU0VQUklDRV9BREouMTAvMjYvMjAxNQEAAACpYgQAAgAAAAgxNi45Nzc5NgBO</t>
  </si>
  <si>
    <t>FlS+Dh/VCOEK2hgSH9UIKUNJUS5OWVNFOkZMVC5JUV9DTE9TRVBSSUNFX0FESi4xMS8xNi8yMDE1AQAAAFRwAAACAAAABjE0OC41MgBf5BDRDh/VCOqRpBsSH9UIKENJUS5OWVNFOkJZRC5JUV9DTE9TRVBSSUNFX0FESi45LzMwLzIwMTUBAAAAyAAFAAIAAAAIMTYuMjM2MTQAUL1+ng4f1Qgpe94VEh/VCChDSVEuTllTRTpPUFkuSVFfQ0xPU0VQUklDRV9BREouOC8xMy8yMDE1AQAAABkgBAACAAAACDE5Ljg1OTI0AOXDz3EOH9UIQn0xDxIf1QguQ0lRLk5BU0RBUUdTOkNPTE0uSVFfQ0xPU0VQUklDRV9BREouMTEvMjAvMjAxNQEAAAAs3QUAAgAAAAg0Ny4zNTU3MwDaX4DTDh/VCBK7ARwSH9UIKUNJUS5OWVNFOkNMR1guSVFfQ0xPU0VQUklDRV9BREouOS8yMS8yMDE1AQAAAJlOGAcCAAAABTM3Ljk5AGtDIpAOH9UIfFOkExIf1QgpQ0lRLk5ZU0U6RVNURS5JUV9DTE9TRVBSSUNFX0FESi44LzIxLzIwMTUBAAAA6IW8DQIAAAAEMTMuNQDQHQiCDh/VCJ70ihESH9UIKkNJUS5OWVNFOkNIR0cuSVFfQ0xPU0VQUklDRV9BREouMTAvMjMvMjAxNQEAAAAXAqoBAgAAAAQ3LjI0ACtJVb0OH9UI1O24GBIf1QgoQ0lRLk5ZU0U6Q0xILklRX0NMT1NFUFJJQ0VfQURKLjkvMTAvMjAxNQEAAADFZwAAAgAAAAU0OC43MwDvTruJDh/VCNZOohISH9UIJ0NJUS5OWVNFOksuSVFfQ0xPU0VQUklDRV9BREouMTEvMTgvMjAx</t>
  </si>
  <si>
    <t>NQEAAADcUgQAAgAAAAg2Mi42ODMwNAARmbTTDh/VCF6DCRwSH9UIKUNJUS5OWVNFOlNORFIuSVFfQ0xPU0VQUklDRV9BREouOS8xMC8yMDE1AQAAAHZcAwADAAAAAACF24mNDh/VCLQNQhMSH9UIKUNJUS5OWVNFOklUVy5JUV9DTE9TRVBSSUNFX0FESi4xMS8xNy8yMDE1AQAAAPFHBAACAAAACDg2LjM2MjMzABSCItMOH9UICNT1GxIf1QgoQ0lRLk5ZU0U6V1JJLklRX0NMT1NFUFJJQ0VfQURKLjcvMjMvMjAxNQEAAAClyAQAAgAAAAgzMS41MDA2MwBVDDxwDh/VCGHU8w4SH9UIKENJUS5OWVNFOlRIUi5JUV9DTE9TRVBSSUNFX0FESi45LzE2LzIwMTUBAAAAqIdLBgIAAAAFMjIuMTQA8sNlkQ4f1QhG49kTEh/VCC5DSVEuTkFTREFRR1M6SU5UVS5JUV9DTE9TRVBSSUNFX0FESi4xMS8xMy8yMDE1AQAAALNSAAACAAAACDk0LjM0NDY5AKGNetAOH9UIqTiWGxIf1QgtQ0lRLk5BU0RBUUdTOkpPVVQuSVFfQ0xPU0VQUklDRV9BREouNy8xNi8yMDE1AQAAALBNBAACAAAACDIyLjcwOTIxAPOVm2oOH9UIhSQpDhIf1QgtQ0lRLk5BU0RBUUdTOkRFUE8uSVFfQ0xPU0VQUklDRV9BREouOS8yNC8yMDE1AQAAACmKBQACAAAABTIyLjMyAD4z5pcOH9UIJknTFBIf1QgoQ0lRLk5ZU0U6VlZDLklRX0NMT1NFUFJJQ0VfQURKLjgvMjYvMjAxNQEAAABGRgYAAgAAAAgzOC4wNjE4MwDjwTeDDh/VCFETvhESH9UILkNJUS5O</t>
  </si>
  <si>
    <t>QVNEQVFHUzpITUhDLklRX0NMT1NFUFJJQ0VfQURKLjEwLzEyLzIwMTUBAAAAGX3MDAIAAAAFMjEuMTQAbMbhug4f1Qjnz18YEh/VCChDSVEuTllTRTpPS0UuSVFfQ0xPU0VQUklDRV9BREouOC8yNi8yMDE1AQAAAAF8BAACAAAACDI4Ljc1NjExAK7xZX4OH9UIh70RERIf1QgsQ0lRLk5BU0RBUUNNOlNNTUYuSVFfQ0xPU0VQUklDRV9BREouOS8xLzIwMTUBAAAABkgGAAIAAAAIMTEuMDM3NTgAhNUjiQ4f1Qj90ogSEh/VCCxDSVEuTkFTREFRR1M6TlRHUi5JUV9DTE9TRVBSSUNFX0FESi44LzUvMjAxNQEAAABiiwIAAgAAAAQzMy41ACeyC3kOH9UI3hRbEBIf1QgnQ0lRLk5ZU0U6VU1ILklRX0NMT1NFUFJJQ0VfQURKLjkvMS8yMDE1AQAAAK68BAACAAAABzguMjM2OTgAIS2FiA4f1QhJdH4SEh/VCChDSVEuTllTRTpCS0guSVFfQ0xPU0VQUklDRV9BREouMTAvNi8yMDE1AQAAAJ7nAwACAAAACDQwLjE2OTE3ADsaP7IOH9UIICMeFxIf1QgqQ0lRLk5ZU0U6QVNJWC5JUV9DTE9TRVBSSUNFX0FESi4xMC8xNC8yMDE1AQAAACjuIBQDAAAAAAB8ZMO1Dh/VCPGlnBcSH9UIKUNJUS5OWVNFOlRFTi5JUV9DTE9TRVBSSUNFX0FESi4xMS8xNi8yMDE1AQAAALuJAAACAAAACDUxLjQ3MzE5AJ9AMtIOH9UItcvKGxIf1QgnQ0lRLk5ZU0U6TkMuSVFfQ0xPU0VQUklDRV9BREouNy8xNi8yMDE1AQAAAPNtBAACAAAACDM1</t>
  </si>
  <si>
    <t>LjEzNDY0ALnJp14OH9UILQE9DBIf1QgoQ0lRLk5ZU0U6UkxILklRX0NMT1NFUFJJQ0VfQURKLjkvMjkvMjAxNQEAAAAh2AUAAgAAAAM4LjYAjWiHoQ4f1Qj7sVoWEh/VCChDSVEuTllTRTpCWFAuSVFfQ0xPU0VQUklDRV9BREouNy8xNS8yMDE1AQAAAJaeBQACAAAACDExNi45NzY4AEtxPmQOH9UIVOM5DRIf1QgpQ0lRLk5ZU0U6VVNOQS5JUV9DTE9TRVBSSUNFX0FESi4xMS80LzIwMTUBAAAADpoFAAIAAAAGNTcuNjM1ABfbr8kOH9UInHF+GhIf1QgtQ0lRLk5BU0RBUUdNOlROVFIuSVFfQ0xPU0VQUklDRV9BREouNy8yNy8yMDE1AQAAAKO3gwMDAAAAAAC0pKRsDh/VCCbPbg4SH9UIKUNJUS5OWVNFOlNGUi5JUV9DTE9TRVBSSUNFX0FESi4xMC8yMy8yMDE1AQAAAMqTgA0DAAAAAAAz6hq7Dh/VCN0jcBgSH9UILUNJUS5OQVNEQVFHUzpJQUMuSVFfQ0xPU0VQUklDRV9BREouMTEvMTIvMjAxNQEAAADPawUAAgAAAAU2NS4yNABauQPPDh/VCHkeVRsSH9UIKENJUS5OWVNFOlRDUy5JUV9DTE9TRVBSSUNFX0FESi43LzI0LzIwMTUBAAAAZ7HBDgIAAAAFMTguMzUA69IXbA4f1Qhi51wOEh/VCC1DSVEuTkFTREFRR006WkdOWC5JUV9DTE9TRVBSSUNFX0FESi44LzE3LzIwMTUBAAAASdq3AQIAAAAFMTkuODUA2dCVfw4f1QhqPzgREh/VCC1DSVEuTkFTREFRR1M6WEJLUy5JUV9DTE9TRVBSSUNFX0FESi43LzIw</t>
  </si>
  <si>
    <t>LzIwMTUBAAAAwyowAAIAAAAEMjIuMwA8WndoDh/VCBoD2Q0SH9UILkNJUS5OQVNEQVFHTTpUUk5DLklRX0NMT1NFUFJJQ0VfQURKLjEwLzE5LzIwMTUBAAAA1lQzCgIAAAAHOS4xMDA1NQCtL1G3Dh/VCGYH3xcSH9UILUNJUS5OQVNEQVFHUzpCSlJJLklRX0NMT1NFUFJJQ0VfQURKLjgvMjAvMjAxNQEAAADFtgUAAgAAAAU0NS43NABo5uKADh/VCGk6YBESH9UILENJUS5OQVNEQVFHUzpDSEZDLklRX0NMT1NFUFJJQ0VfQURKLjkvOC8yMDE1AQAAAKb4AwACAAAACDI5LjM0NjY5ALWyX48OH9UIZ3yHExIf1QgnQ0lRLk5ZU0U6QktFLklRX0NMT1NFUFJJQ0VfQURKLjgvMy8yMDE1AQAAAP/bBAACAAAABzM3LjEwODEAWQjcag4f1QhXCzgOEh/VCC5DSVEuTkFTREFRR1M6SEFZTi5JUV9DTE9TRVBSSUNFX0FESi4xMS8xMC8yMDE1AQAAAI1yAAACAAAABzM5LjI1MDYAbUplzQ4f1Qhb3h4bEh/VCC1DSVEuTkFTREFRR1M6QU1FRC5JUV9DTE9TRVBSSUNFX0FESi4xMS8yLzIwMTUBAAAAj00FAAIAAAAFNDAuNDEASGDLxQ4f1QgTNvIZEh/VCChDSVEuTllTRTpXQUwuSVFfQ0xPU0VQUklDRV9BREouNy8yMi8yMDE1AQAAAM7rUgECAAAABTM0Ljc1AGOc/2EOH9UIXdPEDBIf1QgsQ0lRLk5BU0RBUUdTOkFHWVMuSVFfQ0xPU0VQUklDRV9BREouOS84LzIwMTUBAAAAu4gEAAIAAAAEOS41NgBN7qOFDh/VCF3EEhIS</t>
  </si>
  <si>
    <t>H9UILUNJUS5OQVNEQVFHUzpOS1RSLklRX0NMT1NFUFJJQ0VfQURKLjcvMjMvMjAxNQEAAADpdAAAAgAAAAUxMi43MgB4jY5kDh/VCLS4RA0SH9UILUNJUS5OQVNEQVFDTTpLSU5TLklRX0NMT1NFUFJJQ0VfQURKLjkvMjkvMjAxNQEAAACmEwYAAgAAAAc4LjE0ODA0ADoT+aAOH9UIB54+FhIf1QguQ0lRLk5BU0RBUUdTOkZGSU4uSVFfQ0xPU0VQUklDRV9BREouMTEvMTkvMjAxNQEAAAAPJAQAAgAAAAczMy40MjA0ACEIMdIOH9UIsF/PGxIf1QgtQ0lRLk5BU0RBUUdNOkNBTEQuSVFfQ0xPU0VQUklDRV9BREouMTEvOS8yMDE1AQAAAIBlAAACAAAABTE5LjkxAGnZ9ccOH9UIfvJJGhIf1QgnQ0lRLk5ZU0U6SEsuSVFfQ0xPU0VQUklDRV9BREouOC8yMC8yMDE1AQAAAPXXDwACAAAACTEzOC4zNjYzNgCkhUp0Dh/VCKWOlw8SH9UILUNJUS5OQVNEQVFHUzpBTUtSLklRX0NMT1NFUFJJQ0VfQURKLjgvMjEvMjAxNQEAAAA75QEAAgAAAAQ0LjM5AHVG3H0OH9UISDD3EBIf1QgoQ0lRLk5ZU0U6QklHLklRX0NMT1NFUFJJQ0VfQURKLjkvMzAvMjAxNQEAAABFaQAAAgAAAAg0Ni4xNTgyMwDOSXSYDh/VCCwK8RQSH9UIKENJUS5OWVNFOkJLUy5JUV9DTE9TRVBSSUNFX0FESi42LzI1LzIwMTUBAAAASQoIAAIAAAAIMTQuNjkxNDUAt7W4Yw4f1QgaoCoNEh/VCChDSVEuQU1FWDpNQ0YuSVFfQ0xPU0VQUklDRV9BREou</t>
  </si>
  <si>
    <t>MTEvNS8yMDE1AQAAANxXBgACAAAABDcuOTMAiUrWxg4f1QiSURkaEh/VCChDSVEuTllTRTpNVEIuSVFfQ0xPU0VQUklDRV9BREouOC8yNi8yMDE1AQAAAJ0nBAACAAAACDExMi4wNTA2APKX0X0OH9UIhxHzEBIf1QgnQ0lRLk5ZU0U6REdYLklRX0NMT1NFUFJJQ0VfQURKLjkvMi8yMDE1AQAAAHeDBQACAAAACDYzLjYwNjk4AOMpYI8OH9UIBb2EExIf1QgoQ0lRLk5ZU0U6RFJFLklRX0NMT1NFUFJJQ0VfQURKLjcvMTAvMjAxNQEAAACCFgQAAgAAAAgxNy43MjA1MwCESrxaDh/VCLDWpgsSH9UILkNJUS5OQVNEQVFHUzpLVVJBLklRX0NMT1NFUFJJQ0VfQURKLjEwLzIwLzIwMTUBAAAAuMvaEAIAAAAEMTMuOQApMq+4Dh/VCDvnEhgSH9UILUNJUS5OQVNEQVFDTTpOSFRDLklRX0NMT1NFUFJJQ0VfQURKLjcvMjgvMjAxNQEAAADyeQUAAgAAAAgyMi45Mzg1MQC7votvDh/VCGj81g4SH9UIKENJUS5OWVNFOkxYVS5JUV9DTE9TRVBSSUNFX0FESi43LzMxLzIwMTUBAAAA/FcEAAIAAAAFMzYuOTEAFznjbA4f1QhlIYAOEh/VCClDSVEuTllTRTpBU0dOLklRX0NMT1NFUFJJQ0VfQURKLjgvMjgvMjAxNQEAAACafgAAAgAAAAUzNS43MgB70OeMDh/VCKyNKhMSH9UILENJUS5OQVNEQVFHUzpOQVZHLklRX0NMT1NFUFJJQ0VfQURKLjgvNS8yMDE1AQAAAK5vBAACAAAACDM4Ljc0NzU4AM2JvXMOH9UIUcSDDxIf1Qgo</t>
  </si>
  <si>
    <t>Q0lRLk5ZU0U6RE5CLklRX0NMT1NFUFJJQ0VfQURKLjEwLzcvMjAxNQEAAABrbAAAAgAAAAkxMDcuMzYwODgAyv29tg4f1QhAacwXEh/VCCpDSVEuTllTRTpTQ0NPLklRX0NMT1NFUFJJQ0VfQURKLjEwLzE0LzIwMTUBAAAAxVgFAAIAAAAIMjguOTAyMzQAzMXdtw4f1QizuPAXEh/VCC1DSVEuTkFTREFRR1M6WkFHRy5JUV9DTE9TRVBSSUNFX0FESi44LzI1LzIwMTUBAAAAVTnxAQIAAAADNi4zAJKyZoQOH9UIbjXmERIf1QgtQ0lRLk5BU0RBUUdTOlJVTi5JUV9DTE9TRVBSSUNFX0FESi4xMC8xOS8yMDE1AQAAAH0uqAICAAAABDkuODEA1FLBvQ4f1Qg4Hr4YEh/VCClDSVEuTllTRTpQS0cuSVFfQ0xPU0VQUklDRV9BREouMTAvMTIvMjAxNQEAAABFggEAAgAAAAg2NC41MDMzNgAsUCu1Dh/VCGyCkRcSH9UIKUNJUS5OWVNFOk1NUy5JUV9DTE9TRVBSSUNFX0FESi4xMC8yMy8yMDE1AQAAAFNVAwACAAAACDY1LjAwODExANknVb4OH9UIzyjVGBIf1QgtQ0lRLk5BU0RBUUdTOkxJVEUuSVFfQ0xPU0VQUklDRV9BREouNy8yNC8yMDE1AQAAAIM4NxACAAAAAjE3AFcrG28OH9UIM47JDhIf1QgsQ0lRLk5BU0RBUUdTOldJTi5JUV9DTE9TRVBSSUNFX0FESi42LzI0LzIwMTUBAAAAmtl+AQIAAAAHNi4wOTE0OQCqLU5eDh/VCBaxKgwSH9UILUNJUS5OQVNEQVFHTTpOU1RHLklRX0NMT1NFUFJJQ0VfQURKLjcvMTUv</t>
  </si>
  <si>
    <t>MjAxNQEAAAAlO5MAAgAAAAUxNS44OAD7jOdZDh/VCGKhhwsSH9UIJ0NJUS5UU1g6S0RYLklRX0NMT1NFUFJJQ0VfQURKLjYvMjUvMjAxNQEAAAC7QzAAAgAAAAQzLjQ4AC+ZO1gOH9UIwto9CxIf1QgnQ0lRLk5ZU0U6QS5JUV9DTE9TRVBSSUNFX0FESi4xMC8yNi8yMDE1AQAAACxdAgACAAAACDM2LjA4Njc4AM8D/MEOH9UICs9wGRIf1QgtQ0lRLk5BU0RBUUdTOkZOR04uSVFfQ0xPU0VQUklDRV9BREouOS8xOC8yMDE1AQAAAH9PAAACAAAACDMwLjUyOTk2ALJd+pQOH9UIk5dSFBIf1QgsQ0lRLk5BU0RBUUdTOklQSFMuSVFfQ0xPU0VQUklDRV9BREouOC80LzIwMTUBAAAAQSqxAQIAAAAINDYuNzk5NzYAUv+DaQ4f1QgP3P4NEh/VCCdDSVEuTllTRTpSUy5JUV9DTE9TRVBSSUNFX0FESi44LzI1LzIwMTUBAAAAxQ0FAAIAAAAINTEuNjk5NTcAsx47gA4f1Qhd5FEREh/VCC1DSVEuTkFTREFRR1M6RVNTQS5JUV9DTE9TRVBSSUNFX0FESi44LzEyLzIwMTUBAAAAykrSAQIAAAAIMTIuMDA2OTMAhXcMeQ4f1Qjf6FMQEh/VCCxDSVEuTkFTREFRR1M6Q0xWUy5JUV9DTE9TRVBSSUNFX0FESi45LzIvMjAxNQEAAACnoYcDAgAAAAU4My4zNgDQaYSIDh/VCNWYdRISH9UIKENJUS5OWVNFOkhJSS5JUV9DTE9TRVBSSUNFX0FESi45LzIxLzIwMTUBAAAA/4oFAAIAAAAJMTA3Ljk5MjY2AHtwPpEOH9UIO2jJExIf1Qgt</t>
  </si>
  <si>
    <t>Q0lRLk5BU0RBUUdTOkJHQ1AuSVFfQ0xPU0VQUklDRV9BREouOC8yNi8yMDE1AQAAANBrAQACAAAABzcuNTc3MDEALipnfg4f1QgmXwcREh/VCChDSVEuTllTRTpBWEUuSVFfQ0xPU0VQUklDRV9BREouMTAvOS8yMDE1AQAAACVNBAACAAAABTYzLjU1AJQycKMOH9UI5waoFhIf1QgpQ0lRLk5ZU0U6UElSLklRX0NMT1NFUFJJQ0VfQURKLjEwLzE1LzIwMTUBAAAAuYcEAAIAAAAHNi44NjUxMQDhfFK6Dh/VCHs+RxgSH9UIKENJUS5OWVNFOlNKTS5JUV9DTE9TRVBSSUNFX0FESi44LzI1LzIwMTUBAAAA56EEAAIAAAAJMTAyLjE4NDAzAKTZZoQOH9UIXA7mERIf1QgoQ0lRLk5ZU0U6UFJPLklRX0NMT1NFUFJJQ0VfQURKLjcvMjgvMjAxNQEAAADDlgACAgAAAAUyMS4yNgDjAoVZDh/VCGzneQsSH9UIJ0NJUS5OWVNFOkhULklRX0NMT1NFUFJJQ0VfQURKLjgvMTAvMjAxNQEAAACyCAYAAgAAAAgyMi41MTQ3NQAfHZ9yDh/VCLwZWQ8SH9UILkNJUS5OQVNEQVFHUzpNQU5ILklRX0NMT1NFUFJJQ0VfQURKLjExLzI1LzIwMTUBAAAA/9cFAAIAAAAFNzQuODYAXRDH2Q4f1QjIqu8cEh/VCCpDSVEuTllTRTpSQVRFLklRX0NMT1NFUFJJQ0VfQURKLjEwLzEzLzIwMTUBAAAAbXUAAAIAAAAFMTEuNjcAl/OfsQ4f1QirNwsXEh/VCChDSVEuTllTRTpDQk0uSVFfQ0xPU0VQUklDRV9BREouMTAvMi8yMDE1AQAAABzxAwAC</t>
  </si>
  <si>
    <t>AAAABTQzLjM3AGN4qJ8OH9UIiaD7FRIf1QgoQ0lRLk5ZU0U6TU9TLklRX0NMT1NFUFJJQ0VfQURKLjEwLzEvMjAxNQEAAACClg0AAgAAAAgyOC4wMzY4OQD0xQGhDh/VCEuwSBYSH9UIKENJUS5OWVNFOldZTi5JUV9DTE9TRVBSSUNFX0FESi42LzI2LzIwMTUBAAAAffzZAQIAAAAINzguNjg3MzYAj+MoVw4f1QgyrRoLEh/VCChDSVEuQU1FWDpDSVguSVFfQ0xPU0VQUklDRV9BREouNi8yNS8yMDE1AQAAADnSBQACAAAACDExLjE0MzE5ANM+cVYOH9UIVoz7ChIf1QgsQ0lRLk5BU0RBUUdTOlVIQUwuSVFfQ0xPU0VQUklDRV9BREouOS84LzIwMTUBAAAA9EUFAAIAAAAJMzY3LjM5OTYzAC6Yw5MOH9UIkOYsFBIf1QgvQ0lRLk5BU0RBUUdTOkJBVFIuSy5JUV9DTE9TRVBSSUNFX0FESi45LzE3LzIwMTUBAAAAdpzFEwMAAAAAAEIrAI8OH9UItTl4ExIf1QgpQ0lRLk5ZU0U6Q0FMLklRX0NMT1NFUFJJQ0VfQURKLjExLzE3LzIwMTUBAAAAfesDAAIAAAAHMjYuMzg0NQCx5ELUDh/VCLt8HxwSH9UIKUNJUS5OWVNFOkJFTC5JUV9DTE9TRVBSSUNFX0FESi4xMS8xNy8yMDE1AQAAADMMCAACAAAABTEwLjE0AIVxpNEOH9UIOpy7GxIf1QgsQ0lRLk5BU0RBUUdTOktWSEkuSVFfQ0xPU0VQUklDRV9BREouOS8xLzIwMTUBAAAAtGQFAAIAAAAFMTAuNzYAw3DOjQ4f1QjfzEQTEh/VCCdDSVEuTllTRTpGVEsuSVFfQ0xP</t>
  </si>
  <si>
    <t>U0VQUklDRV9BREouOS85LzIwMTUBAAAAeFYGAAIAAAAFMTkuMzUAC++JjQ4f1Qij5kETEh/VCChDSVEuQU1FWDpFUE0uSVFfQ0xPU0VQUklDRV9BREouMTAvMi8yMDE1AQAAAOFsBQACAAAABzUuNDMxMjkA4cfTsA4f1QgbcvgWEh/VCChDSVEuTllTRTpMSE8uSVFfQ0xPU0VQUklDRV9BREouOS8xNy8yMDE1AQAAALLZBQACAAAACDI3LjI4MjEyAPrUUJcOH9UIMwrCFBIf1QgoQ0lRLk5ZU0U6UkVHLklRX0NMT1NFUFJJQ0VfQURKLjYvMTAvMjAxNQEAAAD5dgwAAgAAAAg1Ny42MzE0NAAaCeRSDh/VCLJbcQoSH9UILkNJUS5OQVNEQVFHUzpIQUlOLklRX0NMT1NFUFJJQ0VfQURKLjExLzEwLzIwMTUBAAAABE4GAAIAAAAFNDUuMjYATmo4zA4f1Qh8suIaEh/VCChDSVEuTllTRTpaRU4uSVFfQ0xPU0VQUklDRV9BREouMTAvOC8yMDE1AQAAAKmUwQICAAAABTIwLjE0AP/rOLIOH9UI5EcyFxIf1QgtQ0lRLk5BU0RBUUdTOkFWSUQuSVFfQ0xPU0VQUklDRV9BREouOS8xNi8yMDE1AQAAAPZiAAACAAAABDguNjEABTPujw4f1QiJ+aATEh/VCC1DSVEuTkFTREFRR1M6Q1RSTC5JUV9DTE9TRVBSSUNFX0FESi42LzI5LzIwMTUBAAAAW3mAAAIAAAADOC45AJZnuGMOH9UIGuosDRIf1QgtQ0lRLk5BU0RBUUdTOkRHSUkuSVFfQ0xPU0VQUklDRV9BREouOS8yMS8yMDE1AQAAAMYRBAACAAAABDEwLjcAnLPSkA4f1QgQ</t>
  </si>
  <si>
    <t>ecETEh/VCCdDSVEuTllTRTpERi5JUV9DTE9TRVBSSUNFX0FESi45LzI5LzIwMTUBAAAAQ4gAAAIAAAAIMTUuNzkzOTcAtInInA4f1QjMZ5MVEh/VCC1DSVEuTkFTREFRR1M6V0RGQy5JUV9DTE9TRVBSSUNFX0FESi44LzI2LzIwMTUBAAAAhMQEAAIAAAAIODAuODYwNzIAOPLjew4f1Qg407IQEh/VCC5DSVEuTkFTREFRR1M6SUlWSS5JUV9DTE9TRVBSSUNFX0FESi4xMC8zMC8yMDE1AQAAABO6BAACAAAABTE4LjEyAN2FJ8YOH9UI8TkEGhIf1QgtQ0lRLk5BU0RBUUdTOkxLRk4uSVFfQ0xPU0VQUklDRV9BREouOC8xNC8yMDE1AQAAAL72BQACAAAACDI2LjkzMzA1AH9tPHMOH9UIOs9zDxIf1QguQ0lRLk5BU0RBUUNNOk1ER0wuSVFfQ0xPU0VQUklDRV9BREouMTEvMTEvMjAxNQEAAABMm6MIAwAAAAAA3+XMzA4f1Qje6/saEh/VCC1DSVEuTkFTREFRR1M6UExYUy5JUV9DTE9TRVBSSUNFX0FESi43LzI0LzIwMTUBAAAAzI8BAAIAAAAFMzcuMzIA5FTSaA4f1QhDlucNEh/VCCxDSVEuTkFTREFRR1M6TE5EQy5JUV9DTE9TRVBSSUNFX0FESi44LzMvMjAxNQEAAADMdwAAAgAAAAQxMy4yAHpNhGkOH9UIfsL9DRIf1QgnQ0lRLk5ZU0U6V0VDLklRX0NMT1NFUFJJQ0VfQURKLjkvNC8yMDE1AQAAAO3OBAACAAAACDQzLjQ5MzQzAMjsV4oOH9UI0wrCEhIf1QguQ0lRLk5BU0RBUUdTOkxQU04uSVFfQ0xPU0VQUklD</t>
  </si>
  <si>
    <t>RV9BREouMTEvMTgvMjAxNQEAAACmeAAAAgAAAAQ3LjQyAITQ6NMOH9UIhNYQHBIf1QgpQ0lRLk5ZU0U6SklMTC5JUV9DTE9TRVBSSUNFX0FESi43LzEzLzIwMTUBAAAAU9kGGQMAAAAAAPnj/WUOH9UIbDB9DRIf1QgqQ0lRLk5ZU0U6S01QUi5JUV9DTE9TRVBSSUNFX0FESi4xMS8yNS8yMDE1AQAAAFC+BAACAAAACDM5LjEwNjc1AF0Qx9kOH9UIQpfvHBIf1QgoQ0lRLk5ZU0U6VEFQLklRX0NMT1NFUFJJQ0VfQURKLjkvMTQvMjAxNQEAAABVBgQAAgAAAAg2Ni43NTI1OQAsOWaRDh/VCCpL1xMSH9UILUNJUS5OQVNEQVFHUzpOVENULklRX0NMT1NFUFJJQ0VfQURKLjkvMjgvMjAxNQEAAAAnfQAAAgAAAAQzNS42AA852JoOH9UIKUU8FRIf1QgpQ0lRLk5ZU0U6WkFZTy5JUV9DTE9TRVBSSUNFX0FESi45LzE1LzIwMTUBAAAAHgZaDQIAAAAFMjguNzUA4+F6jg4f1QgZfWETEh/VCChDSVEuTllTRTpUVEMuSVFfQ0xPU0VQUklDRV9BREouNy8yMS8yMDE1AQAAADznAgACAAAACDMyLjUwNTIzAOxeZGAOH9UINc2FDBIf1QgnQ0lRLk5ZU0U6REcuSVFfQ0xPU0VQUklDRV9BREouOC8xMC8yMDE1AQAAAN4SBAACAAAACDc2LjQ4MDUyAAknWHEOH9UIYZ4hDxIf1QgsQ0lRLk5BU0RBUUdTOkNMRFguSVFfQ0xPU0VQUklDRV9BREouOS8xLzIwMTUBAAAAVcySAAIAAAAFMTQuMzQA5gOjhQ4f1QhuphcSEh/VCChDSVEu</t>
  </si>
  <si>
    <t>TllTRTpEQVRBLklRX0NMT1NFUFJJQ0VfQURKLjkvNC8yMDE1AQAAAA9GrgACAAAABTk0LjY4ACylAIUOH9UIJOTwERIf1QgsQ0lRLk5BU0RBUUdTOlNQU0MuSVFfQ0xPU0VQUklDRV9BREouNy85LzIwMTUBAAAAiIcAAAIAAAAFNjkuMjYApjMhYw4f1QjHJw8NEh/VCChDSVEuTllTRTpFRC5JUV9DTE9TRVBSSUNFX0FESi4xMS8xNi8yMDE1AQAAAH8EBAACAAAACDU4LjkwNTQxAMLbetAOH9UIDdmUGxIf1QgpQ0lRLk5ZU0U6RU5aLklRX0NMT1NFUFJJQ0VfQURKLjEwLzI4LzIwMTUBAAAABB4EAAIAAAAEMy45OQBHu7nDDh/VCCmvphkSH9UIKUNJUS5OWVNFOkVPRy5JUV9DTE9TRVBSSUNFX0FESi4xMC8yOC8yMDE1AQAAAFwdBAACAAAACDgzLjQ5MjI1ANsq/MEOH9UIrwtwGRIf1QguQ0lRLk5BU0RBUUdNOk9YRkQuSVFfQ0xPU0VQUklDRV9BREouMTAvMTYvMjAxNQEAAACfWXYAAgAAAAUxMS45MwC0hrqcDh/VCIK5kRUSH9UIKENJUS5OWVNFOk1SVC5JUV9DTE9TRVBSSUNFX0FESi4xMC8yLzIwMTUBAAAAsLzuDwMAAAAAAPTFAaEOH9UIqJpJFhIf1QgtQ0lRLk5BU0RBUUdTOkRJT0QuSVFfQ0xPU0VQUklDRV9BREouNy8yOC8yMDE1AQAAAJsSBAACAAAABTIyLjIyANEZ3WoOH9UIUYYxDhIf1QgtQ0lRLk5BU0RBUUdTOkZNQkkuSVFfQ0xPU0VQUklDRV9BREouOC8xOC8yMDE1AQAAAH8nBAACAAAACDE3</t>
  </si>
  <si>
    <t>Ljg1MTk4AOR8cHwOH9UIQL/FEBIf1QgrQ0lRLk5BU0RBUUdTOlNQLklRX0NMT1NFUFJJQ0VfQURKLjgvMTcvMjAxNQEAAADd1QEAAgAAAAUyNC40NADaljZ2Dh/VCOfj7g8SH9UIKUNJUS5OWVNFOlJKRi5JUV9DTE9TRVBSSUNFX0FESi4xMC8zMC8yMDE1AQAAAF9YAAACAAAACDUzLjY1NjkxAB/keskOH9UIdVZ4GhIf1QgpQ0lRLk5ZU0U6SUZGLklRX0NMT1NFUFJJQ0VfQURKLjEwLzE5LzIwMTUBAAAAP0sEAAIAAAAJMTA4LjczMjczAEIGRMAOH9UIoWkwGRIf1QgoQ0lRLk5ZU0U6Q09SLklRX0NMT1NFUFJJQ0VfQURKLjcvMTUvMjAxNQEAAABO5U0GAgAAAAc0NC40ODIyAIrhiGcOH9UIcSK3DRIf1QgtQ0lRLk5BU0RBUUdTOlVIQUwuSVFfQ0xPU0VQUklDRV9BREouOC8yNS8yMDE1AQAAAPRFBQACAAAACTM1NC4yODQxNwBRzXd9Dh/VCGMD5xASH9UILUNJUS5OQVNEQVFHUzpWUlRTLklRX0NMT1NFUFJJQ0VfQURKLjkvMjUvMjAxNQEAAAC+LgUAAgAAAAg5OC45MTYzMQADP0iaDh/VCPGeLRUSH9UIKkNJUS5OWVNFOk5ZQ0IuSVFfQ0xPU0VQUklDRV9BREouMTEvMjAvMjAxNQEAAAAOHAUAAgAAAAgxNC42NzA3MwDmc6DWDh/VCG/gfBwSH9UILUNJUS5OQVNEQVFHUzpTUkVWLklRX0NMT1NFUFJJQ0VfQURKLjgvMzEvMjAxNQEAAAA3m3sAAgAAAAQ0Ljc0ABJxyYkOH9UIeQytEhIf1QgoQ0lRLk5ZU0U6</t>
  </si>
  <si>
    <t>U1RORy5JUV9DTE9TRVBSSUNFX0FESi45LzQvMjAxNQEAAAA7g9wFAgAAAAc4LjI1OTg5AJO0eIsOH9UIDRfpEhIf1QgtQ0lRLk5BU0RBUUNNOkhTS0EuSVFfQ0xPU0VQUklDRV9BREouNy8zMS8yMDE1AQAAAPlyAAACAAAABTMzLjc1AM6g8FsOH9UIzFHdCxIf1QguQ0lRLk5BU0RBUUNNOlBDWUcuSVFfQ0xPU0VQUklDRV9BREouMTEvMTgvMjAxNQEAAAAbUQYAAgAAAAUxMC43OACqo3bUDh/VCK2kKBwSH9UILUNJUS5OQVNEQVFHUzpCTUNILklRX0NMT1NFUFJJQ0VfQURKLjEwLzkvMjAxNQEAAAAA6AQAAwAAAAAABjPYsg4f1Qgoj0gXEh/VCClDSVEuQVJDQTpJV1YuSVFfQ0xPU0VQUklDRV9BREouMTIvMTMvMjAxMgEAAAD6PYYAAgAAAAg3Ny4wMTQ1MwAn5k78FB/VCPvyrvwUH9UILUNJUS5OQVNEQVFHUzpTQ0hOLklRX0NMT1NFUFJJQ0VfQURKLjYvMzAvMjAxNQEAAACIHAUAAgAAAAgxNS45NTgxMgCkZSpnDh/VCPDkpw0SH9UIKENJUS5OWVNFOlBJSS5JUV9DTE9TRVBSSUNFX0FESi45LzE4LzIwMTUBAAAA4YkEAAIAAAAJMTIwLjYzODMzAE5ytZkOH9UIBUYWFRIf1QgqQ0lRLk5ZU0U6U0hBSy5JUV9DTE9TRVBSSUNFX0FESi4xMC8xMy8yMDE1AQAAAJ0Tpg0CAAAABTQzLjA2AOHH07AOH9UI7LQHFxIf1QguQ0lRLk5BU0RBUUdNOkNSQlAuSVFfQ0xPU0VQUklDRV9BREouMTEvMjMvMjAxNQEAAAAk</t>
  </si>
  <si>
    <t>byQPAgAAAAQxLjc1AHDEw9cOH9UI38afHBIf1QgpQ0lRLk5ZU0U6UkhQLklRX0NMT1NFUFJJQ0VfQURKLjExLzE3LzIwMTUBAAAADeMEAAIAAAAHNDguNDk1MwBESx7UDh/VCBg7GRwSH9UILkNJUS5OQVNEQVFDTTpOSFRDLklRX0NMT1NFUFJJQ0VfQURKLjEwLzIxLzIwMTUBAAAA8nkFAAIAAAAIMzUuMDMwMDgAFVuvuA4f1QgLchIYEh/VCC1DSVEuTkFTREFRR1M6TkFOTy5JUV9DTE9TRVBSSUNFX0FESi4xMS8yLzIwMTUBAAAA/2sEAAIAAAAEMTUuMwBCG9/HDh/VCKk7QxoSH9UIJ0NJUS5OWVNFOkdFRi5JUV9DTE9TRVBSSUNFX0FESi44LzMvMjAxNQEAAAARwgUAAgAAAAgyNy44MTYwNACDYk1qDh/VCBbFHA4SH9UIKUNJUS5OWVNFOkJGUy5JUV9DTE9TRVBSSUNFX0FESi4xMS8yNy8yMDE1AQAAAIcABQACAAAACDUyLjI0NDY4ANnu7doOH9UIjtsjHRIf1QgoQ0lRLk5ZU0U6QlJPLklRX0NMT1NFUFJJQ0VfQURKLjkvMTgvMjAxNQEAAAAciQQAAgAAAAYzMC40MzUAUee4lg4f1Qiao5oUEh/VCC5DSVEuTkFTREFRR1M6SEFZTi5JUV9DTE9TRVBSSUNFX0FESi4xMC8xNS8yMDE1AQAAAI1yAAACAAAABzM5Ljk4MzEAtIa6nA4f1QiCuZEVEh/VCClDSVEuQVJDQTpJV1YuSVFfQ0xPU0VQUklDRV9BREouMTEvMjEvMjAxMgEAAAD6PYYAAgAAAAg3NS4xNDU5MQAn5k78FB/VCDtUsvwUH9UILENJUS5OQVNE</t>
  </si>
  <si>
    <t>QVFHUzpBQVBMLklRX0NMT1NFUFJJQ0VfQURKLjkvOS8yMDE1AQAAAGlhAAACAAAACTEwNS45NzQ4NQCaJWSHDh/VCIyQShISH9UILUNJUS5OQVNEQVFDTTpETkJGLklRX0NMT1NFUFJJQ0VfQURKLjEwLzcvMjAxNQEAAABBCwYAAgAAAAgyNi40MzQ4MwBGwpavDh/VCCfjyxYSH9UILUNJUS5OQVNEQVFHTTpBVFJDLklRX0NMT1NFUFJJQ0VfQURKLjkvMTAvMjAxNQEAAABhww0AAgAAAAUyNC43NAB6y+mMDh/VCE+jKRMSH9UILUNJUS5OQVNEQVFHUzpWSUFWLklRX0NMT1NFUFJJQ0VfQURKLjgvMTgvMjAxNQEAAABPdwEAAgAAAAQ1LjY0AP5SZYQOH9UItMzfERIf1QgtQ0lRLk5BU0RBUUdTOlJPU1QuSVFfQ0xPU0VQUklDRV9BREouNy8yOC8yMDE1AQAAAIaEAAACAAAACDUwLjkxMDg4AAEDTGoOH9UI/gohDhIf1QgoQ0lRLkFSQ0E6SVdWLklRX0NMT1NFUFJJQ0VfQURKLjEwLzEvMjAxMgEAAAD6PYYAAgAAAAg3Ny41OTc5MQAn5k78FB/VCFHXt/wUH9UIKENJUS5OWVNFOlNQQS5JUV9DTE9TRVBSSUNFX0FESi44LzIwLzIwMTUBAAAA/6QEAAIAAAAFMjMuMTcAwCrlew4f1QjqCqsQEh/VCChDSVEuTllTRTpBU0guSVFfQ0xPU0VQUklDRV9BREouNy8yMS8yMDE1AQAAALPZAwACAAAABzU1LjM2OTYAe0+LXw4f1Qj02WIMEh/VCChDSVEuTllTRTpXRVguSVFfQ0xPU0VQUklDRV9BREouMTAvOC8yMDE1AQAA</t>
  </si>
  <si>
    <t>AHuPAAACAAAABTk1LjE2AD255rkOH9UIbFxCGBIf1QgoQ0lRLk5ZU0U6U0FNLklRX0NMT1NFUFJJQ0VfQURKLjgvMjUvMjAxNQEAAADqLwUAAgAAAAYyMDIuNjEAcGfkew4f1Qhv/rAQEh/VCChDSVEuTllTRTpHVkEuSVFfQ0xPU0VQUklDRV9BREouOC8yNS8yMDE1AQAAALo1BAACAAAACDMxLjcyNzE1AMlffnwOH9UIyrLLEBIf1QgsQ0lRLk5BU0RBUUdNOlBYTFcuSVFfQ0xPU0VQUklDRV9BREouNy84LzIwMTUBAAAAEoEAAAIAAAAENS40NQDLFyZdDh/VCDlCAQwSH9UIKUNJUS5OWVNFOk5XSE0uSVFfQ0xPU0VQUklDRV9BREouMTAvOC8yMDE1AQAAAHVv4gYCAAAABTE0LjA0AE97wbUOH9UItDOjFxIf1QgoQ0lRLk5ZU0U6VU5QLklRX0NMT1NFUFJJQ0VfQURKLjkvMTcvMjAxNQEAAAA+uwQAAgAAAAg4NS40NDU0MgBUMbuWDh/VCHoWphQSH9UILUNJUS5OQVNEQVFHUzpQTVRTLklRX0NMT1NFUFJJQ0VfQURKLjcvMjEvMjAxNQEAAAAmPhAAAwAAAAAAJ5DbbQ4f1QgsU6QOEh/VCC1DSVEuTkFTREFRR1M6UkVJUy5JUV9DTE9TRVBSSUNFX0FESi4xMC85LzIwMTUBAAAAJIYFAAIAAAAIMjIuNDUwNzIAVoo4sg4f1QiWqigXEh/VCC9DSVEuTkFTREFRR1M6S0VMWS5BLklRX0NMT1NFUFJJQ0VfQURKLjcvMjcvMjAxNQEAAAAfUAQAAgAAAAgxNC4wMjc2MgAi6ONhDh/VCMT9uQwSH9UIKUNJUS5OWVNFOklU</t>
  </si>
  <si>
    <t>VC5JUV9DTE9TRVBSSUNFX0FESi4xMS8xMy8yMDE1AQAAAAJHBAACAAAACDM2LjgxMTA0AEl9MdIOH9UIFwDOGxIf1QgoQ0lRLk5ZU0U6TU9ELklRX0NMT1NFUFJJQ0VfQURKLjYvMTAvMjAxNQEAAABGaAQAAgAAAAUxMS4xNQDTfERWDh/VCJn86goSH9UIKENJUS5OWVNFOlRNSy5JUV9DTE9TRVBSSUNFX0FESi44LzI1LzIwMTUBAAAAtLYEAAIAAAAINTQuNTQwODQAn8zlgA4f1QhQMVsREh/VCC1DSVEuTkFTREFRR1M6R05UWC5JUV9DTE9TRVBSSUNFX0FESi43LzE2LzIwMTUBAAAA7jEEAAIAAAAIMTUuNjM1ODYAaKEnZQ4f1QhGKFsNEh/VCCxDSVEuTkFTREFRR006QldGRy5JUV9DTE9TRVBSSUNFX0FESi43LzkvMjAxNQEAAABfD5gAAgAAAAgxNy42NTc3NADwejBaDh/VCDyekgsSH9UIKENJUS5OWVNFOlNUTC5JUV9DTE9TRVBSSUNFX0FESi43LzI3LzIwMTUBAAAA2AUGAAIAAAAIMTMuNzg0NDEAALzCaQ4f1Qg5fQYOEh/VCCdDSVEuTllTRTpXQUIuSVFfQ0xPU0VQUklDRV9BREouOC81LzIwMTUBAAAAVY4AAAIAAAAIOTguNzQwMzYA2cnOXw4f1QjIimwMEh/VCCxDSVEuTkFTREFRR1M6VFNDLklRX0NMT1NFUFJJQ0VfQURKLjkvMTAvMjAxNQEAAAA2PLoCAgAAAAUxMy4zNABM+WSUDh/VCIH1QRQSH9UILUNJUS5OQVNEQVFHTTpIQUxMLklRX0NMT1NFUFJJQ0VfQURKLjgvMjUvMjAxNQEAAABWzwMA</t>
  </si>
  <si>
    <t>AgAAAAUxMS4wMQAkX655Dh/VCBImcBASH9UIKUNJUS5OWVNFOkRLUy5JUV9DTE9TRVBSSUNFX0FESi4xMC8yOS8yMDE1AQAAAKlrAAACAAAACDQyLjY0NTA4AMkNicIOH9UIaS97GRIf1QgoQ0lRLk5ZU0U6R0hMLklRX0NMT1NFUFJJQ0VfQURKLjYvMTIvMjAxNQEAAACxugEAAgAAAAgzMi4zOTk4NgAju+hUDh/VCGqfwwoSH9UIKUNJUS5OWVNFOlNIQUsuSVFfQ0xPU0VQUklDRV9BREouMTAvMi8yMDE1AQAAAJ0Tpg0CAAAABTUwLjExAP7doLEOH9UIlC8YFxIf1QgsQ0lRLk5BU0RBUUdNOkZNQkguSVFfQ0xPU0VQUklDRV9BREouOS8yLzIwMTUBAAAAFHUvAAIAAAAIMjEuMzQzODQAIS2FiA4f1QjO534SEh/VCCxDSVEuTkFTREFRR1M6U1lOVC5JUV9DTE9TRVBSSUNFX0FESi45LzEvMjAxNQEAAADKXgMAAgAAAAgyNy43NTY2OADikISIDh/VCKAjdRISH9UILENJUS5OQVNEQVFHUzpVTEguSVFfQ0xPU0VQUklDRV9BREouOS8xNC8yMDE1AQAAADvBwAACAAAACDE4LjEzNjI0ANKr+pQOH9UITQBZFBIf1QgoQ0lRLk5ZU0U6UEVHLklRX0NMT1NFUFJJQ0VfQURKLjYvMTcvMjAxNQEAAADyjQQAAgAAAAgzNy4xMzAzOAAelBFWDh/VCNxR8QoSH9UIKENJUS5OWVNFOkxJSS5JUV9DTE9TRVBSSUNFX0FESi43LzE0LzIwMTUBAAAAhSAGAAIAAAAJMTA2LjMzMDc3AOmphVgOH9UIBmVQCxIf1QgoQ0lRLk5ZU0U6</t>
  </si>
  <si>
    <t>VFJFWC5JUV9DTE9TRVBSSUNFX0FESi44LzQvMjAxNQEAAABuiAMAAgAAAAU0MC41NwC+ms1wDh/VCJTXDg8SH9UILUNJUS5OQVNEQVFHUzpDTlhOLklRX0NMT1NFUFJJQ0VfQURKLjcvMjAvMjAxNQEAAADAzwUAAgAAAAgyMy4zMDYxNACCBDxcDh/VCKyV4gsSH9UIKUNJUS5OWVNFOlRNTy5JUV9DTE9TRVBSSUNFX0FESi4xMC8yNi8yMDE1AQAAAP96AQACAAAACTEyNi4wMzgzNAA971O+Dh/VCARZ2hgSH9UILUNJUS5OQVNEQVFHTTpNTk9WLklRX0NMT1NFUFJJQ0VfQURKLjYvMTYvMjAxNQEAAAC4VI0AAgAAAAQ0LjAyANSpQlYOH9UIW/TuChIf1QgnQ0lRLk5ZU0U6U04uSVFfQ0xPU0VQUklDRV9BREouOC8xNy8yMDE1AQAAAGsvWAgCAAAABDcuMTEAPYobdg4f1QhLTtgPEh/VCC1DSVEuTkFTREFRR1M6S1JOWS5JUV9DTE9TRVBSSUNFX0FESi42LzI0LzIwMTUBAAAAFxrMAAIAAAAIMTEuMDU4NjkAt7s0Uw4f1QgB14EKEh/VCChDSVEuTllTRTpDSU0uSVFfQ0xPU0VQUklDRV9BREouOS8xMC8yMDE1AQAAAFaRKgICAAAACDEwLjExNjg4AEgnxosOH9UIg132EhIf1QgtQ0lRLk5BU0RBUUdTOklOQ1IuSVFfQ0xPU0VQUklDRV9BREouOC8yMC8yMDE1AQAAANdkVRACAAAABTQzLjIxAFyMXn8OH9UIMFMoERIf1QguQ0lRLk5BU0RBUUNNOlNUQlouSVFfQ0xPU0VQUklDRV9BREouMTAvMjMvMjAxNQEAAAD1</t>
  </si>
  <si>
    <t>lwsFAgAAAAgyMC45MTQ2NgCXR27BDh/VCA8HVxkSH9UIKUNJUS5OWVNFOkNWTkEuSVFfQ0xPU0VQUklDRV9BREouNy8yMS8yMDE1AQAAAKnzRhkDAAAAAAB7T4tfDh/VCH/tYgwSH9UILkNJUS5OQVNEQVFHTTpDUlZTLklRX0NMT1NFUFJJQ0VfQURKLjEwLzIyLzIwMTUBAAAA9LCmEAMAAAAAAOnmuLkOH9UIO9gsGBIf1QgoQ0lRLkFSQ0E6SVdWLklRX0NMT1NFUFJJQ0VfQURKLjMvMTIvMjAxNQEAAAD6PYYAAgAAAAkxMTcuNzE4ODYAJ+ZO/BQf1Qil8a/8FB/VCC1DSVEuTkFTREFRR1M6V0lSRS5JUV9DTE9TRVBSSUNFX0FESi43LzE3LzIwMTUBAAAAoG0AAAIAAAAINDIuNTY0MjMAPp39bg4f1QjCiMIOEh/VCChDSVEuQU1FWDpST1guSVFfQ0xPU0VQUklDRV9BREouOC8xOC8yMDE1AQAAACvEXwECAAAABDEuMTIAcw3idA4f1QgnZacPEh/VCC1DSVEuTkFTREFRR1M6SE9ORS5JUV9DTE9TRVBSSUNFX0FESi43LzI4LzIwMTUBAAAARrVBAAMAAAAAAEqrXFkOH9UIh1ZqCxIf1QgnQ0lRLk5ZU0U6Q1BBLklRX0NMT1NFUFJJQ0VfQURKLjcvOS8yMDE1AQAAAHNbfAECAAAACDc4LjAxMzA3ADyn/mUOH9UI3xF5DRIf1QgoQ0lRLk5ZU0U6QUNNLklRX0NMT1NFUFJJQ0VfQURKLjkvMzAvMjAxNQEAAAD7sgoAAgAAAAUyNy41MQBfbC6iDh/VCESrcBYSH9UIKUNJUS5OWVNFOk9PTUEuSVFfQ0xPU0VQUklDRV9B</t>
  </si>
  <si>
    <t>REouNy8yOC8yMDE1AQAAAOzjUwECAAAABTEwLjI1AMtGwmkOH9UIIlQHDhIf1QgtQ0lRLk5BU0RBUUdTOlVFSUMuSVFfQ0xPU0VQUklDRV9BREouNy8xMy8yMDE1AQAAAMaMAAACAAAABTUwLjU3AGy/PmQOH9UIO4U3DRIf1QgoQ0lRLk5ZU0U6RUNSLklRX0NMT1NFUFJJQ0VfQURKLjYvMjIvMjAxNQEAAAC4xhEHAgAAAAQ1LjU4APmvfFIOH9UITHNmChIf1QgoQ0lRLk5ZU0U6TEZHUi5JUV9DTE9TRVBSSUNFX0FESi43LzkvMjAxNQEAAADwXgoAAgAAAAQ1LjgxACdkFF4OH9UI86kkDBIf1QgoQ0lRLk5ZU0U6UkdTLklRX0NMT1NFUFJJQ0VfQURKLjkvMjQvMjAxNQEAAAA9/QIAAgAAAAUxMi43NgA3ROOdDh/VCIVqtxUSH9UILUNJUS5OQVNEQVFHUzpGSVZFLklRX0NMT1NFUFJJQ0VfQURKLjcvMjgvMjAxNQEAAACD7q4AAgAAAAUzNi4zNAA/OkNrDh/VCPBePw4SH9UIKENJUS5OWVNFOkNJQS5JUV9DTE9TRVBSSUNFX0FESi43LzIwLzIwMTUBAAAAL6MCAAIAAAAENi45NQDmKMtYDh/VCJQxVgsSH9UIKENJUS5OWVNFOlRQWC5JUV9DTE9TRVBSSUNFX0FESi45LzI4LzIwMTUBAAAATzIyAAIAAAAFNzEuODIAbgt/ng4f1QiQG90VEh/VCC9DSVEuTkFTREFRR1M6S0VMWS5BLklRX0NMT1NFUFJJQ0VfQURKLjgvMjEvMjAxNQEAAAAfUAQAAgAAAAgxNC4wODU4OACjqAeCDh/VCN2VkhESH9UIKUNJUS5OWVNF</t>
  </si>
  <si>
    <t>OkFSVy5JUV9DTE9TRVBSSUNFX0FESi4xMC8xNi8yMDE1AQAAAPbYAwACAAAABTU4LjQxAKWTuLYOH9UI3by/FxIf1QgoQ0lRLk5ZU0U6TVBXLklRX0NMT1NFUFJJQ0VfQURKLjExLzkvMjAxNQEAAADmXLwAAgAAAAc5LjI5Nzg5AJLe38cOH9UITJI/GhIf1QgtQ0lRLk5BU0RBUUdTOlVMSC5JUV9DTE9TRVBSSUNFX0FESi4xMC8yMy8yMDE1AQAAADvBwAACAAAACDE1LjczMjE4ABf8tsMOH9UI9mKkGRIf1QgoQ0lRLkFNRVg6QVNULklRX0NMT1NFUFJJQ0VfQURKLjgvMjEvMjAxNQEAAADXNfoNAgAAAAQzLjY3AFA+MH0OH9UIjAnlEBIf1QgnQ0lRLk5ZU0U6Q0xGLklRX0NMT1NFUFJJQ0VfQURKLjcvNy8yMDE1AQAAAGr+AwACAAAABDMuNTMAfIksZw4f1QhaQKsNEh/VCChDSVEuTllTRTpDU1UuSVFfQ0xPU0VQUklDRV9BREouOS8xNy8yMDE1AQAAAGemBQACAAAABTIyLjEyADNFnY8OH9UIW0WYExIf1QgoQ0lRLk5ZU0U6V1UuSVFfQ0xPU0VQUklDRV9BREouMTEvMTcvMjAxNQEAAABg4A0AAgAAAAcxNy43NzY4ADD5vtIOH9UIPfrsGxIf1QgtQ0lRLk5BU0RBUUdTOlNUTVAuSVFfQ0xPU0VQUklDRV9BREouOC8xOC8yMDE1AQAAAKqHAAACAAAABTg2LjY1AFQD0YEOH9UIiZh+ERIf1QgoQ0lRLk5ZU0U6QkxELklRX0NMT1NFUFJJQ0VfQURKLjYvMjYvMjAxNQEAAADMak8QAgAAAAQyNS45AN8+Jl0OH9UI</t>
  </si>
  <si>
    <t>tgoJDBIf1QgmQ0lRLk5ZU0U6Tk0uSVFfQ0xPU0VQUklDRV9BREouOC81LzIwMTUBAAAA37G4AAIAAAAHMy41MzEyNAB6WWl0Dh/VCJ6tmw8SH9UIKENJUS5OWVNFOlRIUy5JUV9DTE9TRVBSSUNFX0FESi44LzEzLzIwMTUBAAAAAP9VAQIAAAAFNzYuNTEACOmigg4f1QiSeakREh/VCCxDSVEuTkFTREFRR1M6TUJURi5JUV9DTE9TRVBSSUNFX0FESi42LzUvMjAxNQEAAACgWDAAAgAAAAc1LjA4Mzk1AE6UVlQOH9UI3fuoChIf1QgtQ0lRLk5BU0RBUUNNOlJYRFguSVFfQ0xPU0VQUklDRV9BREouOS8yMi8yMDE1AQAAAAIYcwgCAAAABTE1Ljc0AHC4MZAOH9UIYcWvExIf1QgsQ0lRLk5BU0RBUUdTOkFOU1MuSVFfQ0xPU0VQUklDRV9BREouOC82LzIwMTUBAAAAPWEAAAIAAAAFOTIuOTYA8tOXdQ4f1Qjf7c0PEh/VCChDSVEuTllTRTpaVFMuSVFfQ0xPU0VQUklDRV9BREouNy8xMy8yMDE1AQAAAG0D2QwCAAAACDQ2LjIxOTM4AB26KlcOH9UII/IVCxIf1QgpQ0lRLk5ZU0U6R0lTLklRX0NMT1NFUFJJQ0VfQURKLjEwLzI3LzIwMTUBAAAAGzEEAAIAAAAINTQuNjI2NDkAqCRswQ4f1Qi8w1AZEh/VCCxDSVEuTkFTREFRR006QVJSWS5JUV9DTE9TRVBSSUNFX0FESi45LzQvMjAxNQEAAAD4YQAAAgAAAAQ1LjYyAGUOgYgOH9UIpZR3EhIf1QgmQ0lRLk5ZU0U6RUQuSVFfQ0xPU0VQUklDRV9BREouOC82LzIwMTUB</t>
  </si>
  <si>
    <t>AAAAfwQEAAIAAAAINTguNjQ0NTIAev7McA4f1QjYShAPEh/VCCxDSVEuTkFTREFRR1M6RkVMRS5JUV9DTE9TRVBSSUNFX0FESi45LzkvMjAxNQEAAABBLQQAAgAAAAgyNy42MzY3NQCu5DqNDh/VCOEHMhMSH9UIJ0NJUS5OWVNFOkJILklRX0NMT1NFUFJJQ0VfQURKLjcvMjMvMjAxNQEAAAAABQQAAgAAAAY0MTYuOTUAXVy0bA4f1QjOVnkOEh/VCC1DSVEuTkFTREFRR1M6SU9TUC5JUV9DTE9TRVBSSUNFX0FESi45LzI1LzIwMTUBAAAACXMDAAIAAAAINDYuMTkzMDMAZ7Epog4f1QjennYWEh/VCC1DSVEuTkFTREFRR1M6UkFJTC5JUV9DTE9TRVBSSUNFX0FESi4xMC82LzIwMTUBAAAAyXYAAAIAAAAIMTguMDQ5ODMAgstBsA4f1QhtteEWEh/VCChDSVEuTllTRTpJQ0QuSVFfQ0xPU0VQUklDRV9BREouMTAvMS8yMDE1AQAAAIiTRQoCAAAABDQuOTYADioQnw4f1QhF2PMVEh/VCCdDSVEuTllTRTpCR1MuSVFfQ0xPU0VQUklDRV9BREouOC83LzIwMTUBAAAABS9lAAIAAAAIMjcuMDEwNTkASXJ9dQ4f1QjYpsAPEh/VCCZDSVEuTllTRTpTUS5JUV9DTE9TRVBSSUNFX0FESi43LzIvMjAxNQEAAACqhwAFAwAAAAAA88lOXg4f1Qgv2zIMEh/VCC1DSVEuTkFTREFRQ006VVNDUi5JUV9DTE9TRVBSSUNFX0FESi45LzE0LzIwMTUBAAAArxYGAAIAAAAENTAuMQC2xTSQDh/VCEyZqBMSH9UIKENJUS5OWVNFOkVFWC5J</t>
  </si>
  <si>
    <t>UV9DTE9TRVBSSUNFX0FESi45LzE3LzIwMTUBAAAA8tByDgMAAAAAAP1fZpIOH9UI56T3ExIf1QgoQ0lRLk5ZU0U6VlBHLklRX0NMT1NFUFJJQ0VfQURKLjcvMjIvMjAxNQEAAACM8LQEAgAAAAUxNC4zMgAleRRwDh/VCG/W8g4SH9UIKUNJUS5OWVNFOkNITUkuSVFfQ0xPU0VQUklDRV9BREouNy8xMC8yMDE1AQAAAEGwKw4CAAAACDEyLjQ2NzI2AIBV9mYOH9UI7tGeDRIf1QgpQ0lRLk5ZU0U6VENTLklRX0NMT1NFUFJJQ0VfQURKLjEwLzIyLzIwMTUBAAAAZ7HBDgIAAAAFMTIuMjEAFwR7vg4f1QgyGN0YEh/VCChDSVEuTllTRTpUU04uSVFfQ0xPU0VQUklDRV9BREouOS8xMS8yMDE1AQAAAKzoAgACAAAACDQyLjMyMDI3AC/kH44OH9UI/ZVVExIf1QgoQ0lRLk5ZU0U6SVRHLklRX0NMT1NFUFJJQ0VfQURKLjYvMjUvMjAxNQEAAAAvIwUAAgAAAAgyNC4yNzY4NwCd0K5UDh/VCNmzuAoSH9UIKENJUS5OWVNFOk9MTi5JUV9DTE9TRVBSSUNFX0FESi43LzEwLzIwMTUBAAAADXsEAAIAAAAIMjMuMjcwNjEAnPZYZg4f1Qg+8o0NEh/VCChDSVEuTllTRTpJVlIuSVFfQ0xPU0VQUklDRV9BREouOS8xNC8yMDE1AQAAANW4vQICAAAACDEwLjUwOTcxAFntjZUOH9UI0L14FBIf1QgoQ0lRLk5ZU0U6VEhPLklRX0NMT1NFUFJJQ0VfQURKLjcvMjgvMjAxNQEAAABLtAQAAgAAAAg1Mi41MjQzNgAe7EJrDh/VCEH7Pw4S</t>
  </si>
  <si>
    <t>H9UILUNJUS5OQVNEQVFHUzpJQ1VJLklRX0NMT1NFUFJJQ0VfQURKLjkvMjkvMjAxNQEAAAAA2AQAAgAAAAYxMDYuNzQAJXbsmQ4f1Qge2REVEh/VCC1DSVEuTkFTREFRR1M6SU5DWS5JUV9DTE9TRVBSSUNFX0FESi45LzE1LzIwMTUBAAAAmhQFAAIAAAAGMTMxLjQ3AB3H/JEOH9UI0EfiExIf1QgtQ0lRLk5BU0RBUUdTOk1QQUEuSVFfQ0xPU0VQUklDRV9BREouOC8yMS8yMDE1AQAAAGEyBQACAAAABTI5Ljg1ACcN0n0OH9UIczHuEBIf1QgsQ0lRLk5BU0RBUUdNOlRURC5JUV9DTE9TRVBSSUNFX0FESi45LzE3LzIwMTUBAAAAZAH1BQMAAAAAALJd+pQOH9UIYCJSFBIf1QgtQ0lRLk5BU0RBUUdNOk9OVk8uSVFfQ0xPU0VQUklDRV9BREouNi8yNC8yMDE1AQAAAEVkXAYCAAAABDQuMTUAGWRxVg4f1Qih2/oKEh/VCClDSVEuTllTRTpNSEsuSVFfQ0xPU0VQUklDRV9BREouMTAvMTkvMjAxNQEAAAC2ewAAAgAAAAMxOTgA1FLBvQ4f1Qjmz70YEh/VCCxDSVEuTkFTREFRR1M6Q1ZMVC5JUV9DTE9TRVBSSUNFX0FESi45LzgvMjAxNQEAAAClaAAAAgAAAAUzNS45NwBHxo2VDh/VCCI/ahQSH9UIKUNJUS5OWVNFOk1VU0EuSVFfQ0xPU0VQUklDRV9BREouOC8zMS8yMDE1AQAAAE4kVQ4CAAAABTUxLjExADoJLIkOH9UIv/aTEhIf1QgoQ0lRLk5ZU0U6UkxJLklRX0NMT1NFUFJJQ0VfQURKLjgvMjQvMjAxNQEAAADh</t>
  </si>
  <si>
    <t>kAQAAgAAAAg0Ny4wNjM4NwDaOY+KDh/VCPS4yhISH9UIKENJUS5OWVNFOkFMRy5JUV9DTE9TRVBSSUNFX0FESi45LzMwLzIwMTUBAAAA1V8AAAIAAAAINDYuMTY1NTkAulrgoA4f1Qi+QTIWEh/VCCxDSVEuTkFTREFRQ006Q0FSTy5JUV9DTE9TRVBSSUNFX0FESi43LzEvMjAxNQEAAAC7FQ0AAgAAAAgxMi45NDUwMgDI/8RTDh/VCB5xlgoSH9UIJkNJUS5OWVNFOkcuSVFfQ0xPU0VQUklDRV9BREouNy8xNC8yMDE1AQAAALy7CwICAAAACDIxLjY0MTU2AFc8umMOH9UIc6wkDRIf1QgoQ0lRLk5ZU0U6U0FILklRX0NMT1NFUFJJQ0VfQURKLjcvMjIvMjAxNQEAAADKpQUAAgAAAAgyMy4zNDM2MQCvXx5vDh/VCM8yxg4SH9UILkNJUS5OQVNEQVFHUzpFU0lPLklRX0NMT1NFUFJJQ0VfQURKLjEwLzEyLzIwMTUBAAAAqRkEAAIAAAAENC45MgCsarC4Dh/VCNKLDxgSH9UILUNJUS5OQVNEQVFHUzpQUEJJLklRX0NMT1NFUFJJQ0VfQURKLjgvMTMvMjAxNQEAAAAyuQUAAgAAAAUxOS45NQC8S3R5Dh/VCKV9YRASH9UIKENJUS5OWVNFOk5BVi5JUV9DTE9TRVBSSUNFX0FESi43LzI0LzIwMTUBAAAAsnEEAAIAAAAFMTcuNjYA0YY2aw4f1Qi0ij0OEh/VCCdDSVEuTllTRTpXQUwuSVFfQ0xPU0VQUklDRV9BREouOS8zLzIwMTUBAAAAzutSAQIAAAAFMzAuMzgAK9j2hw4f1QhS4FwSEh/VCCxDSVEuTkFTREFRR1M6RkhC</t>
  </si>
  <si>
    <t>LklRX0NMT1NFUFJJQ0VfQURKLjgvMTkvMjAxNQEAAACjsAIAAwAAAAAA/pDOgw4f1QhNItMREh/VCC5DSVEuTkFTREFRR1M6RlJHSS5JUV9DTE9TRVBSSUNFX0FESi4xMC8yOS8yMDE1AQAAAKI9PggCAAAABTM4LjA5AOqLvcMOH9UIR+awGRIf1QgnQ0lRLk5ZU0U6S1IuSVFfQ0xPU0VQUklDRV9BREouNy8yMy8yMDE1AQAAALZWBAACAAAACDM3LjQ1ODk0ABdNEVkOH9UIuYNnCxIf1QgtQ0lRLk5BU0RBUUdTOkVTR1IuSVFfQ0xPU0VQUklDRV9BREouNy8yMi8yMDE1AQAAAGMXFAACAAAABTE2NC4xAKERGGoOH9UI2UwUDhIf1QgpQ0lRLk5ZU0U6RVFULklRX0NMT1NFUFJJQ0VfQURKLjExLzEzLzIwMTUBAAAAZB4EAAIAAAAINjIuMDkzMjYABcbR0A4f1QgE2p0bEh/VCC5DSVEuTkFTREFRQ006T1BPRi5JUV9DTE9TRVBSSUNFX0FESi4xMC8xNi8yMDE1AQAAAKMOCAACAAAACDE1LjE4OTkxAGa+g7QOH9UI0LGNFxIf1QgoQ0lRLk5ZU0U6UE1ULklRX0NMT1NFUFJJQ0VfQURKLjgvMjEvMjAxNQEAAAC7nYgDAgAAAAgxMi4xOTg3MQB1Rtx9Dh/VCFdX9xASH9UILUNJUS5OQVNEQVFHUzpESVNILklRX0NMT1NFUFJJQ0VfQURKLjcvMjgvMjAxNQEAAACxrQEAAgAAAAU2NS42OQBHs4pfDh/VCBJwZgwSH9UIKENJUS5OWVNFOkxQSS5JUV9DTE9TRVBSSUNFX0FESi44LzI3LzIwMTUBAAAAnFbfBwIAAAAEOS44</t>
  </si>
  <si>
    <t>NQDRzPR/Dh/VCB3yQBESH9UILkNJUS5OQVNEQVFHUzpTR01TLklRX0NMT1NFUFJJQ0VfQURKLjExLzI0LzIwMTUBAAAA2GIAAAIAAAAEOC42NgDL8irZDh/VCKLH4RwSH9UIKENJUS5OWVNFOkJDUi5JUV9DTE9TRVBSSUNFX0FESi44LzI4LzIwMTUBAAAAs+ADAAIAAAAJMTk1LjczNDE5ABGqpYIOH9UIcv+hERIf1QgsQ0lRLk5BU0RBUUdNOkNNUlguSVFfQ0xPU0VQUklDRV9BREouOS8zLzIwMTUBAAAA+w4yAAIAAAAFNDkuMDMASkQ8jQ4f1QhNXi4TEh/VCC1DSVEuTkFTREFRR1M6UVZDQS5JUV9DTE9TRVBSSUNFX0FESi43LzIzLzIwMTUBAAAAmL7dDAIAAAAFMjguODQAH+J0Yg4f1Qjo7fAMEh/VCC1DSVEuTkFTREFRR006UENNSS5JUV9DTE9TRVBSSUNFX0FESi44LzE4LzIwMTUBAAAAHyAFAAIAAAAFMTAuMjIAASagdw4f1QjRAiIQEh/VCC1DSVEuTkFTREFRR1M6QU1XRC5JUV9DTE9TRVBSSUNFX0FESi45LzE4LzIwMTUBAAAAtdIDAAIAAAAENjYuNgBUMbuWDh/VCFGcpxQSH9UIKkNJUS5OWVNFOlNTVEsuSVFfQ0xPU0VQUklDRV9BREouMTAvMjEvMjAxNQEAAAA+tWUBAgAAAAUyOC43NAC5BMG9Dh/VCNwZwBgSH9UIKENJUS5OWVNFOkNJUi5JUV9DTE9TRVBSSUNFX0FESi42LzI1LzIwMTUBAAAAZiwGAAIAAAAHNTMuNDUzNgDTPnFWDh/VCOd3+woSH9UIKENJUS5OWVNFOkVOVi5JUV9DTE9TRVBS</t>
  </si>
  <si>
    <t>SUNFX0FESi43LzIzLzIwMTUBAAAA0cb2BQIAAAAFNDQuMjQAd7SOZA4f1QiHQ0QNEh/VCChDSVEuTllTRTpGSVMuSVFfQ0xPU0VQUklDRV9BREouMTAvOS8yMDE1AQAAAKzTmQACAAAACDY4LjQ5NDQ3AGX73LYOH9UIWP/OFxIf1QgoQ0lRLk5ZU0U6RU5TLklRX0NMT1NFUFJJQ0VfQURKLjEwLzkvMjAxNQEAAAASbAkAAgAAAAg2My43ODM2NAB52DiyDh/VCMRuMhcSH9UIKENJUS5OWVNFOkRPLklRX0NMT1NFUFJJQ0VfQURKLjExLzI1LzIwMTUBAAAAtCoFAAIAAAAFMjMuMjIAwsaT2A4f1QjsYdAcEh/VCC1DSVEuTkFTREFRR1M6RU5URy5JUV9DTE9TRVBSSUNFX0FESi44LzIwLzIwMTUBAAAAlFoGAAIAAAAFMTMuODIA4UQIgg4f1QiB44kREh/VCCxDSVEuTkFTREFRR1M6UENCSy5JUV9DTE9TRVBSSUNFX0FESi45LzMvMjAxNQEAAAD5BwgAAgAAAAgxMi4yMzc5NQAnqAeFDh/VCDoX/xESH9UIKUNJUS5OWVNFOkNNTy5JUV9DTE9TRVBSSUNFX0FESi4xMS8yMy8yMDE1AQAAAHHyAwACAAAABzcuOTcxMDEAgomf1g4f1QgSsYAcEh/VCChDSVEuTllTRTpWTFkuSVFfQ0xPU0VQUklDRV9BREouOC8yOC8yMDE1AQAAANrABAACAAAABzguNTQ2NDcAzPw3iw4f1QimnOESEh/VCC1DSVEuTkFTREFRR1M6QUdOQy5JUV9DTE9TRVBSSUNFX0FESi43LzI4LzIwMTUBAAAA/uRxAgIAAAAIMTQuNTI0MjYAogFXaA4f</t>
  </si>
  <si>
    <t>1QiVXtwNEh/VCC1DSVEuTkFTREFRR1M6WlVNWi5JUV9DTE9TRVBSSUNFX0FESi4xMC8yLzIwMTUBAAAAmtU3AAIAAAAFMTUuNDQAZfbonQ4f1Qg/k8kVEh/VCChDSVEuTllTRTpNVFguSVFfQ0xPU0VQUklDRV9BREouMTEvNi8yMDE1AQAAAC/jBAACAAAACDYxLjQxNTc5ACuRL8UOH9UIJ5PYGRIf1QgsQ0lRLk5BU0RBUUdNOlROVFIuSVFfQ0xPU0VQUklDRV9BREouNy84LzIwMTUBAAAAo7eDAwMAAAAAAAMfQGQOH9UIHxY0DRIf1QgmQ0lRLk5ZU0U6Qy5JUV9DTE9TRVBSSUNFX0FESi45LzEwLzIwMTUBAAAAB/oFAAIAAAAINTAuMDQ1MjMArWSykA4f1QgBeLgTEh/VCClDSVEuTllTRTpXVFRSLklRX0NMT1NFUFJJQ0VfQURKLjcvMjkvMjAxNQEAAABXJqMDAwAAAAAAMj5qbg4f1QgPj6wOEh/VCChDSVEuTllTRTpETFIuSVFfQ0xPU0VQUklDRV9BREouMTAvMi8yMDE1AQAAAER8qAACAAAABzYxLjAyMDYAi1jrnQ4f1QgCY8QVEh/VCC1DSVEuTkFTREFRR006UlBELklRX0NMT1NFUFJJQ0VfQURKLjEwLzIyLzIwMTUBAAAAyMFbAQIAAAAFMTguNzIA/pzVwA4f1QhK9TgZEh/VCCxDSVEuTkFTREFRR1M6RU5UQS5JUV9DTE9TRVBSSUNFX0FESi44LzUvMjAxNQEAAADGRAUAAgAAAAU1MC4zNQCUCIJxDh/VCEZVKA8SH9UIKUNJUS5OWVNFOkNYTy5JUV9DTE9TRVBSSUNFX0FESi4xMC8yNy8yMDE1AQAAABpp</t>
  </si>
  <si>
    <t>AAACAAAABjExMC43OABBLrW/Dh/VCGgIHRkSH9UIKENJUS5OWVNFOlJFLklRX0NMT1NFUFJJQ0VfQURKLjEwLzI4LzIwMTUBAAAATTMFAAIAAAAJMTc0LjAxMzAyABfFasEOH9UIhAxKGRIf1QgoQ0lRLk5ZU0U6VEtSLklRX0NMT1NFUFJJQ0VfQURKLjkvMjMvMjAxNQEAAABmtQQAAgAAAAgyNi41NTA5NgAqnjWcDh/VCIQ5ehUSH9UILENJUS5OQVNEQVFHUzpNWFdMLklRX0NMT1NFUFJJQ0VfQURKLjgvNC8yMDE1AQAAALRgBAACAAAABDQuMzIAlhEAYg4f1Qh+ssEMEh/VCClDSVEuTllTRTpFVkguSVFfQ0xPU0VQUklDRV9BREouMTEvMTEvMjAxNQEAAAANOXENAgAAAAUxNS40MQB3KWHNDh/VCDX7EBsSH9UIKUNJUS5OWVNFOkNQQS5JUV9DTE9TRVBSSUNFX0FESi4xMC8yOS8yMDE1AQAAAHNbfAECAAAABjQ3LjA3MQBORorCDh/VCG4qdBkSH9UILUNJUS5OQVNEQVFHTTpIQUJULklRX0NMT1NFUFJJQ0VfQURKLjExLzIvMjAxNQEAAAAj1hEQAgAAAAUyNC42MgBjgBvJDh/VCCsAahoSH9UIJ0NJUS5OWVNFOkhJLklRX0NMT1NFUFJJQ0VfQURKLjYvMjYvMjAxNQEAAABRZ1gCAgAAAAgyOS43MTcwMQB2vWljDh/VCAPFGA0SH9UIKENJUS5OWVNFOkFFRS5JUV9DTE9TRVBSSUNFX0FESi45LzI5LzIwMTUBAAAAELIFAAIAAAAIMzguOTQyOTkAfh5OnQ4f1QgFpZsVEh/VCC1DSVEuTkFTREFRR1M6UFdPRC5J</t>
  </si>
  <si>
    <t>UV9DTE9TRVBSSUNFX0FESi44LzI3LzIwMTUBAAAAjLwFAAIAAAAIMzguMTE4NDIAEkP/fg4f1QjE9yQREh/VCCpDSVEuTkFTREFRR006TUIuSVFfQ0xPU0VQUklDRV9BREouNy83LzIwMTUBAAAAp/N5AQIAAAAFMTIuMjYASbZ2Uw4f1Qg1TYsKEh/VCClDSVEuTllTRTpRVFdPLklRX0NMT1NFUFJJQ0VfQURKLjgvMjcvMjAxNQEAAAAyaaMCAgAAAAUyNi42MgCCI85+Dh/VCArPEhESH9UIKENJUS5OWVNFOlZWSS5JUV9DTE9TRVBSSUNFX0FESi44LzE0LzIwMTUBAAAAXLUCAAIAAAAIMjcuNTQ2MTkAhR04dg4f1Qh9+e0PEh/VCClDSVEuTllTRTpXQlMuSVFfQ0xPU0VQUklDRV9BREouMTAvMjYvMjAxNQEAAACbpwEAAgAAAAgzNS4zNDA2NwAHQy/FDh/VCCB+2RkSH9UIKENJUS5OWVNFOlBNVC5JUV9DTE9TRVBSSUNFX0FESi43LzI3LzIwMTUBAAAAu52IAwIAAAAHMTMuMzkwOQAOu3RiDh/VCNbr8QwSH9UILUNJUS5OQVNEQVFHUzpGSVpaLklRX0NMT1NFUFJJQ0VfQURKLjcvMzEvMjAxNQEAAACa6AQAAgAAAAgyMi43NDEwMgABc3xuDh/VCLOmvQ4SH9UIKENJUS5OWVNFOlNOUi5JUV9DTE9TRVBSSUNFX0FESi43LzI4LzIwMTUBAAAAybzdDwIAAAAIMTAuMjg5MjkAaoXTbQ4f1Qg1ApsOEh/VCClDSVEuTllTRTpGQ0ZTLklRX0NMT1NFUFJJQ0VfQURKLjkvMjQvMjAxNQEAAACk8QQAAgAAAAgzOS42MDE3</t>
  </si>
  <si>
    <t>OACwgFCdDh/VCNapohUSH9UIJ0NJUS5OWVNFOkJDQy5JUV9DTE9TRVBSSUNFX0FESi45LzIvMjAxNQEAAAAZ84wBAgAAAAQzMS43AL5XLIkOH9UI7XKbEhIf1QgtQ0lRLk5BU0RBUUdTOlNXS1MuSVFfQ0xPU0VQUklDRV9BREouMTEvNC8yMDE1AQAAACVQFgACAAAACDc3LjkwNDc3AJGOL8wOH9UIwEncGhIf1QgtQ0lRLk5BU0RBUUdTOkZJTkwuSVFfQ0xPU0VQUklDRV9BREouNi8yNi8yMDE1AQAAAE7ZBAACAAAACDI2Ljc3NjI3AGANFVsOH9UIkp2vCxIf1QgnQ0lRLk5ZU0U6VlZJLklRX0NMT1NFUFJJQ0VfQURKLjgvMy8yMDE1AQAAAFy1AgACAAAACDI4LjIxOTI0ACDqnlkOH9UIc1Z9CxIf1QgtQ0lRLk5BU0RBUUdTOlBUTEEuSVFfQ0xPU0VQUklDRV9BREouNi8xNy8yMDE1AQAAAPDwegACAAAABTQ0LjYxAGdzF1MOH9UIvBR3ChIf1QgnQ0lRLk5ZU0U6QVAuSVFfQ0xPU0VQUklDRV9BREouNy8xNi8yMDE1AQAAAAzVAwACAAAACDEzLjQyMDY1ADSxL20OH9UIIhmEDhIf1QguQ0lRLk5BU0RBUUdTOlJERk4uSVFfQ0xPU0VQUklDRV9BREouMTAvMjAvMjAxNQEAAAASa4MBAwAAAAAAM4Rnsw4f1Qg2O2cXEh/VCChDSVEuTllTRTpJTlQuSVFfQ0xPU0VQUklDRV9BREouNi8xMi8yMDE1AQAAAP9LBAACAAAACDQ4LjI4NTk4ABGS6FQOH9UIbjnEChIf1QgpQ0lRLk5ZU0U6QlJTLklRX0NMT1NFUFJJQ0Vf</t>
  </si>
  <si>
    <t>QURKLjExLzEzLzIwMTUBAAAAdHgEAAIAAAAIMjguNDk2MzYANmT1xw4f1QjyA0saEh/VCCdDSVEuTllTRTpOTC5JUV9DTE9TRVBSSUNFX0FESi43LzEwLzIwMTUBAAAA3W0EAAIAAAAENy4yNACs6l1bDh/VCJTUugsSH9UIKENJUS5OWVNFOkFTQi5JUV9DTE9TRVBSSUNFX0FESi45LzI0LzIwMTUBAAAA7NcDAAIAAAAIMTcuMDk0MjkAMTMVnw4f1QgdD+MVEh/VCCxDSVEuTkFTREFRR006RVhBLklRX0NMT1NFUFJJQ0VfQURKLjkvMjIvMjAxNQEAAACUbgAAAgAAAAUxMC4zOAChZh2ZDh/VCBHyBRUSH9UIKUNJUS5OWVNFOlJQVC5JUV9DTE9TRVBSSUNFX0FESi4xMS8xMS8yMDE1AQAAAGGXBAACAAAACDE0LjkxODU4AEQim84OH9UIh4FLGxIf1QgtQ0lRLk5BU0RBUUNNOk9QT0YuSVFfQ0xPU0VQUklDRV9BREouOC8xNy8yMDE1AQAAAKMOCAACAAAACDE0Ljk1Njg0ADXvM34OH9UIgtH+EBIf1QgtQ0lRLk5BU0RBUUdTOkFNTkIuSVFfQ0xPU0VQUklDRV9BREouNi8xOS8yMDE1AQAAAIcrBgACAAAACDIxLjM0NTU4APtFEVYOH9UIgLHyChIf1QgtQ0lRLk5BU0RBUUdTOk9QSy5JUV9DTE9TRVBSSUNFX0FESi4xMC8xNC8yMDE1AQAAAI+5/QECAAAABDkuMDUAmYK2uQ4f1QhNujEYEh/VCC1DSVEuTkFTREFRR1M6TU9GRy5JUV9DTE9TRVBSSUNFX0FESi44LzEyLzIwMTUBAAAA0bAMAAIAAAAIMjkuMzc2OTUA</t>
  </si>
  <si>
    <t>jie+dg4f1Qghz/gPEh/VCC5DSVEuTkFTREFRR1M6Q1RSTi5JUV9DTE9TRVBSSUNFX0FESi4xMC8yMC8yMDE1AQAAAPC8CwACAAAACDI1LjgxMzkyAN2mCrwOH9UIQNiKGBIf1QgtQ0lRLk5BU0RBUUdNOlJJQ0suSVFfQ0xPU0VQUklDRV9BREouNy8yOC8yMDE1AQAAAF9bBQACAAAACDExLjI3NjAzAM/wsHAOH9UI0m4IDxIf1QgtQ0lRLk5BU0RBUUdTOlBMQVkuSVFfQ0xPU0VQUklDRV9BREouOC8xNy8yMDE1AQAAAFAZmgcCAAAABTM3LjI3AOu9NnYOH9UIoUfuDxIf1QgnQ0lRLk5ZU0U6Q09GLklRX0NMT1NFUFJJQ0VfQURKLjkvMy8yMDE1AQAAAHEhBQACAAAABzcyLjk2NjkA1zW4jA4f1QiGnyITEh/VCChDSVEuTllTRTpBTUcuSVFfQ0xPU0VQUklDRV9BREouMTEvNC8yMDE1AQAAAH1fAAACAAAACTE4NS45NjUwNABpzhvJDh/VCEgCaBoSH9UILUNJUS5OQVNEQVFHUzpVUkJOLklRX0NMT1NFUFJJQ0VfQURKLjExLzMvMjAxNQEAAADSCwUAAgAAAAUyOS4zOQC2hVPHDh/VCI1tKxoSH9UIKUNJUS5OWVNFOkhMVC5JUV9DTE9TRVBSSUNFX0FESi4xMS8xMi8yMDE1AQAAAB5zAAACAAAACDUwLjM3MDc3ABCo0M0OH9UImlYnGxIf1QgmQ0lRLlRTWDpLRFguSVFfQ0xPU0VQUklDRV9BREouOS8yLzIwMTUBAAAAu0MwAAIAAAAEMy41MQBqkjyNDh/VCC6bLRMSH9UIKENJUS5OWVNFOldHTy5JUV9DTE9TRVBS</t>
  </si>
  <si>
    <t>SUNFX0FESi4xMS8zLzIwMTUBAAAAUM4EAAIAAAAIMjAuOTM4NzkADVDsxA4f1QgrRM8ZEh/VCC1DSVEuTkFTREFRQ006VEFDTy5JUV9DTE9TRVBSSUNFX0FESi43LzIzLzIwMTUBAAAAQ8bFDgIAAAAFMTUuODYA7CmFWQ4f1QjSh3gLEh/VCChDSVEuTllTRTpNUFguSVFfQ0xPU0VQUklDRV9BREouOC8yMC8yMDE1AQAAAH5OCwACAAAABzYuNzc1NzUAjLZRdg4f1QjVQd4PEh/VCC1DSVEuTkFTREFRR1M6RklTVi5JUV9DTE9TRVBSSUNFX0FESi43LzI0LzIwMTUBAAAA0fQBAAIAAAAFODUuOTkA/ak5cA4f1QirSfQOEh/VCChDSVEuTllTRTpDSEQuSVFfQ0xPU0VQUklDRV9BREouOS8zMC8yMDE1AQAAAPH7AwACAAAACDQwLjY3NjkyAEYM/JsOH9UISpNrFRIf1QguQ0lRLk5BU0RBUUNNOkhSVFguSVFfQ0xPU0VQUklDRV9BREouMTAvMTQvMjAxNQEAAAAuXwAAAgAAAAUyMy4yOACTUMO1Dh/VCCMZnRcSH9UILkNJUS5OQVNEQVFHTTpNQUNLLklRX0NMT1NFUFJJQ0VfQURKLjExLzEzLzIwMTUBAAAA0WsZAAIAAAAINjIuMDM3ODYAc0qk0Q4f1QgTm7wbEh/VCCpDSVEuTllTRTpBUk9DLklRX0NMT1NFUFJJQ0VfQURKLjEwLzEzLzIwMTUBAAAALokFAAIAAAAIMTIuNDI0NjkAmYK2uQ4f1QinMzAYEh/VCC1DSVEuTkFTREFRR1M6U05DLklRX0NMT1NFUFJJQ0VfQURKLjExLzE5LzIwMTUBAAAAZ88JAAIAAAAH</t>
  </si>
  <si>
    <t>OS4yMzIxOQAWatbVDh/VCD13WxwSH9UILENJUS5OQVNEQVFDTTpSVkxULklRX0NMT1NFUFJJQ0VfQURKLjkvOC8yMDE1AQAAAHkkBQACAAAABDEwLjYAA4r2hw4f1QgU/2ASEh/VCChDSVEuTllTRTpDTUkuSVFfQ0xPU0VQUklDRV9BREouOC8xNy8yMDE1AQAAACUMBAACAAAACTExOS42ODYyNgAwceF0Dh/VCECPrw8SH9UIKUNJUS5OWVNFOklUVC5JUV9DTE9TRVBSSUNFX0FESi4xMS8yMy8yMDE1AQAAAAJHBAACAAAACDM3LjU5MDMxAHccRdcOH9UIQW2OHBIf1QgvQ0lRLk5BU0RBUUdTOkFNU1cuQS5JUV9DTE9TRVBSSUNFX0FESi43LzI4LzIwMTUBAAAAjtIDAAIAAAAHOC4zNzM2MQBQxcJrDh/VCLQSUQ4SH9UIKkNJUS5OWVNFOlJFU0kuSVFfQ0xPU0VQUklDRV9BREouMTAvMjAvMjAxNQEAAADMjvYMAgAAAAgxMy43MDgwNwDhfFK6Dh/VCOyZShgSH9UIKENJUS5OWVNFOkFFTC5JUV9DTE9TRVBSSUNFX0FESi44LzI4LzIwMTUBAAAAMXo3AAIAAAAIMjQuMjUyNDYAeeTmig4f1Qh4Ys4SEh/VCC1DSVEuTkFTREFRR1M6TkJJWC5JUV9DTE9TRVBSSUNFX0FESi4xMS8yLzIwMTUBAAAASX0AAAIAAAAFNTIuNDIAs2OOxQ4f1QhSiPAZEh/VCClDSVEuTllTRTpTWVguSVFfQ0xPU0VQUklDRV9BREouMTEvMTYvMjAxNQEAAAAaMQUAAgAAAAc4LjkxMjcyALC0etAOH9UIU3WVGxIf1QgoQ0lRLk5ZU0U6Q01Q</t>
  </si>
  <si>
    <t>LklRX0NMT1NFUFJJQ0VfQURKLjgvMjAvMjAxNQEAAABxHlIAAgAAAAc3Ny4yMTA1AB11u4MOH9UIDgvCERIf1QgnQ0lRLk5ZU0U6RkMuSVFfQ0xPU0VQUklDRV9BREouOC8yMC8yMDE1AQAAAKPcBAACAAAABTE1Ljk2AMeg7nsOH9UI8sq2EBIf1QgnQ0lRLk5ZU0U6RUwuSVFfQ0xPU0VQUklDRV9BREouOC8yMC8yMDE1AQAAAHUpAwACAAAACDc5LjYxOTM5AKaClX8OH9UITN8wERIf1QgnQ0lRLk5ZU0U6R1BULklRX0NMT1NFUFJJQ0VfQURKLjgvNi8yMDE1AQAAAMgYlQADAAAAAABD7NZ2Dh/VCN9e/w8SH9UIJ0NJUS5OWVNFOkJLRS5JUV9DTE9TRVBSSUNFX0FESi45LzEvMjAxNQEAAAD/2wQAAgAAAAgzNC44NzE2NgB5d8WLDh/VCDBV+hISH9UILkNJUS5OQVNEQVFHUzpETVJDLklRX0NMT1NFUFJJQ0VfQURKLjExLzEyLzIwMTUBAAAA4g3CAgIAAAAFMjYuMjgAQRY5zw4f1Qi8nFobEh/VCChDSVEuTllTRTpDUEEuSVFfQ0xPU0VQUklDRV9BREouMTAvMS8yMDE1AQAAAHNbfAECAAAACDM5LjIzMzY4AMOpU6IOH9UIEsBmFhIf1QgoQ0lRLk5ZU0U6SFJMLklRX0NMT1NFUFJJQ0VfQURKLjEwLzgvMjAxNQEAAAACQgQAAgAAAAgzMS4yOTkyOADgf1C3Dh/VCKzJ1hcSH9UIKENJUS5OWVNFOlREWS5JUV9DTE9TRVBSSUNFX0FESi43LzI5LzIwMTUBAAAA/jMGAAIAAAAGMTA0Ljk5AF+x9GgOH9UIOd7qDRIf</t>
  </si>
  <si>
    <t>1QgoQ0lRLk5ZU0U6SkVDLklRX0NMT1NFUFJJQ0VfQURKLjkvMTAvMjAxNQEAAAAvTgQAAgAAAAgzOS40MDkwMwAbeaOFDh/VCLz4FRISH9UIKENJUS5OWVNFOkRPT1IuSVFfQ0xPU0VQUklDRV9BREouNy83LzIwMTUBAAAAceYFAAIAAAAFNjkuODMAip+YZg4f1Qg+2poNEh/VCC1DSVEuTkFTREFRR1M6TkNMSC5JUV9DTE9TRVBSSUNFX0FESi45LzMwLzIwMTUBAAAA78k/AAIAAAAENTcuMwDoij6iDh/VCIbgfBYSH9UIKUNJUS5OWVNFOlBLRS5JUV9DTE9TRVBSSUNFX0FESi4xMS8yMC8yMDE1AQAAAIqABAACAAAABzE2LjQ0MjQA0Oaa1Q4f1QhnL1ccEh/VCChDSVEuTllTRTpQTkMuSVFfQ0xPU0VQUklDRV9BREouOC8xMi8yMDE1AQAAALl+BAACAAAACDkxLjI1OTQ1AIw2SXsOH9UI+fuVEBIf1QgnQ0lRLk5ZU0U6T0dTLklRX0NMT1NFUFJJQ0VfQURKLjkvMi8yMDE1AQAAAOBZhg4CAAAACDM5LjgyMjM5AMSo+ocOH9UIyyJsEhIf1QgtQ0lRLk5BU0RBUUdNOkxXQVkuSVFfQ0xPU0VQUklDRV9BREouOS8xNi8yMDE1AQAAAE9YBAACAAAABTEzLjQ2AEZR5o0OH9UIpAJRExIf1QgpQ0lRLk5ZU0U6U0NTLklRX0NMT1NFUFJJQ0VfQURKLjEwLzI3LzIwMTUBAAAAncgFAAIAAAAIMTguMDIzOTIAthpIxA4f1QghXcMZEh/VCC1DSVEuTkFTREFRQ006SU5TRS5JUV9DTE9TRVBSSUNFX0FESi42LzIyLzIwMTUB</t>
  </si>
  <si>
    <t>AAAANfO3EAMAAAAAAOD0SlUOH9UIxbXKChIf1QgpQ0lRLk5ZU0U6UFJMQi5JUV9DTE9TRVBSSUNFX0FESi44LzExLzIwMTUBAAAAB5YNAAIAAAAFNzIuOTYAlovUdg4f1QihfQMQEh/VCC1DSVEuTkFTREFRR1M6V0lSRS5JUV9DTE9TRVBSSUNFX0FESi43LzI3LzIwMTUBAAAAoG0AAAIAAAAIMzUuMjQ3ODgABKY+bQ4f1Qijp40OEh/VCClDSVEuTllTRTpFR1AuSVFfQ0xPU0VQUklDRV9BREouMTAvMjIvMjAxNQEAAAC4GAQAAgAAAAg1Mi43NDc5OAAb9/mzDh/VCD5xfBcSH9UIKUNJUS5OWVNFOkhDSEMuSVFfQ0xPU0VQUklDRV9BREouMTEvNC8yMDE1AQAAAASCAAACAAAABDcuMjUA29CYxw4f1QjdezcaEh/VCChDSVEuTllTRTpSQ0wuSVFfQ0xPU0VQUklDRV9BREouMTAvOS8yMDE1AQAAAAv4BAACAAAACDg4Ljc5OTIxAPENK7YOH9UIgMiwFxIf1QgmQ0lRLk5ZU0U6U0YuSVFfQ0xPU0VQUklDRV9BREouOC82LzIwMTUBAAAAe6gEAAIAAAAINTQuNzAzMDkAQ+zWdg4f1QgS1P8PEh/VCC1DSVEuTkFTREFRR006RVNDQS5JUV9DTE9TRVBSSUNFX0FESi4xMS82LzIwMTUBAAAAG64CAAIAAAAIMTIuNzk0ODEAN7PLyQ4f1QjGCYoaEh/VCChDSVEuTllTRTpIVFouSVFfQ0xPU0VQUklDRV9BREouMTEvNS8yMDE1AQAAAP7OzwECAAAACDEwMi40MTcxAJOiRMAOH9UIhtEtGRIf1QgsQ0lRLk5BU0RBUUdTOkZJ</t>
  </si>
  <si>
    <t>TkwuSVFfQ0xPU0VQUklDRV9BREouOS8zLzIwMTUBAAAATtkEAAIAAAAIMjQuODY0MTcA/WWQhQ4f1QigoAcSEh/VCCxDSVEuTkFTREFRR1M6U0FTUi5JUV9DTE9TRVBSSUNFX0FESi45LzQvMjAxNQEAAADdbgUAAgAAAAgyMy45OTQ0OQBTr1qHDh/VCAlYSRISH9UIKENJUS5OWVNFOkFMWC5JUV9DTE9TRVBSSUNFX0FESi42LzE1LzIwMTUBAAAAj8wDAAIAAAAJMzcxLjU2NjIxABhGQ1YOH9UIJm7tChIf1QgpQ0lRLkFSQ0E6SVdWLklRX0NMT1NFUFJJQ0VfQURKLjExLzEzLzIwMTMBAAAA+j2GAAIAAAAIOTkuMzg4NDEAJ+ZO/BQf1Qg7VLL8FB/VCCdDSVEuTllTRTpIRS5JUV9DTE9TRVBSSUNFX0FESi4xMC81LzIwMTUBAAAAXj0EAAIAAAAIMjcuMDA4MzQAvWYPnw4f1QhqCPkVEh/VCClDSVEuTllTRTpTVUkuSVFfQ0xPU0VQUklDRV9BREouMTAvMjEvMjAxNQEAAACEEAUAAgAAAAg2NS41MDU1NwAVW6+4Dh/VCAtyEhgSH9UILkNJUS5OQVNEQVFHTTpBQU9JLklRX0NMT1NFUFJJQ0VfQURKLjEwLzIzLzIwMTUBAAAAv+sPAAIAAAAFMTkuNzYAZ4hrwQ4f1Qj8k1QZEh/VCClDSVEuTllTRTpTRlMuSVFfQ0xPU0VQUklDRV9BREouMTEvMjUvMjAxNQEAAAB6Nk8PAgAAAAUxNy41OQDL8irZDh/VCN+q3BwSH9UILUNJUS5OQVNEQVFHUzpJTVBWLklRX0NMT1NFUFJJQ0VfQURKLjEwLzEvMjAxNQEAAADHTCIA</t>
  </si>
  <si>
    <t>AgAAAAU2NS4xNQCsnNWwDh/VCB+4/BYSH9UILkNJUS5OQVNEQVFHUzpKQkxVLklRX0NMT1NFUFJJQ0VfQURKLjEwLzIzLzIwMTUBAAAAxZ8BAAIAAAAFMjQuOTcAl0duwQ4f1QjttlYZEh/VCChDSVEuTllTRTpCVy5JUV9DTE9TRVBSSUNFX0FESi4xMC8yNi8yMDE1AQAAAE0OdhACAAAABTE2Ljg0AM5ner4OH9UI157eGBIf1QgpQ0lRLk5ZU0U6RkxSLklRX0NMT1NFUFJJQ0VfQURKLjEwLzI4LzIwMTUBAAAAKwEKAAIAAAAINDUuNjA5MzcAeTIrww4f1QjqBY8ZEh/VCClDSVEuTllTRTpFQ1IuSVFfQ0xPU0VQUklDRV9BREouMTAvMjgvMjAxNQEAAAC4xhEHAgAAAAQyLjQxAKq72cAOH9UIEvZBGRIf1QgtQ0lRLk5BU0RBUUdNOkVHUlguSVFfQ0xPU0VQUklDRV9BREouOS8xNS8yMDE1AQAAACgDNQACAAAABTg1LjY3ABUSZpEOH9UIeg7YExIf1QgnQ0lRLk5ZU0U6VkcuSVFfQ0xPU0VQUklDRV9BREouOC8yOC8yMDE1AQAAAAvNDAACAAAABDUuNjEAm3zKhg4f1Qj3sDESEh/VCC9DSVEuTkFTREFRR1M6UlVTSC5CLklRX0NMT1NFUFJJQ0VfQURKLjcvMzEvMjAxNQEAAAAclQUAAgAAAAUyMy4xOABuCKRsDh/VCOrtcg4SH9UIKUNJUS5OWVNFOlJURUMuSVFfQ0xPU0VQUklDRV9BREouNy8yMS8yMDE1AQAAAJqEAAACAAAABTExLjY1ACkYs3AOH9UIzD4DDxIf1QgoQ0lRLk5ZU0U6UFhELklRX0NMT1NFUFJJ</t>
  </si>
  <si>
    <t>Q0VfQURKLjcvMjEvMjAxNQEAAAA4gQQAAgAAAAgxMjMuNDE1NABnKItfDh/VCFGdYwwSH9UIKUNJUS5OWVNFOkFUSS5JUV9DTE9TRVBSSUNFX0FESi4xMC8yNi8yMDE1AQAAAN1SBQACAAAACDEzLjM4NzA0AHava8EOH9UIidFcGRIf1QguQ0lRLk5BU0RBUUdTOlBSRlQuSVFfQ0xPU0VQUklDRV9BREouMTEvMTMvMjAxNQEAAAC3IAYAAgAAAAUxNi42MwDjyV/NDh/VCLJ7FRsSH9UIKUNJUS5BTUVYOkZTUC5JUV9DTE9TRVBSSUNFX0FESi4xMC8yMi8yMDE1AQAAAAy8NgACAAAACDEwLjEwNDEzAGeIa8EOH9UI20VUGRIf1QgoQ0lRLk5ZU0U6VE9MLklRX0NMT1NFUFJJQ0VfQURKLjEwLzIvMjAxNQEAAABGtgQAAgAAAAgzNC42Mzc3OACJnJGcDh/VCPLAhBUSH9UIKENJUS5OWVNFOlRQQy5JUV9DTE9TRVBSSUNFX0FESi4xMC8yLzIwMTUBAAAAIYQEAAIAAAAFMTYuNTUAz40Pnw4f1Qgzk/gVEh/VCCZDSVEuTllTRTpCRy5JUV9DTE9TRVBSSUNFX0FESi44LzcvMjAxNQEAAACdfAoAAgAAAAg3Mi4wOTE3OADmJR9zDh/VCIkHYg8SH9UIKkNJUS5OWVNFOkxGR1IuSVFfQ0xPU0VQUklDRV9BREouMTAvMjkvMjAxNQEAAADwXgoAAgAAAAQ0LjE5APZqLMMOH9UIVaeWGRIf1QgoQ0lRLk5ZU0U6SVRXLklRX0NMT1NFUFJJQ0VfQURKLjcvMjIvMjAxNQEAAADxRwQAAgAAAAg4NS4yOTA5OQC3tbhjDh/VCNkDKg0S</t>
  </si>
  <si>
    <t>H9UIJ0NJUS5OWVNFOkNBVC5JUV9DTE9TRVBSSUNFX0FESi45LzIvMjAxNQEAAAAy9QMAAgAAAAc3MC4xNTcyAFtAgYsOH9UIbzLvEhIf1QgpQ0lRLk5ZU0U6Q1JDTS5JUV9DTE9TRVBSSUNFX0FESi45LzMwLzIwMTUBAAAAGB8LAgIAAAAENS4xNAAMCOiXDh/VCKLg1RQSH9UILkNJUS5OQVNEQVFHTTpHTkNBLklRX0NMT1NFUFJJQ0VfQURKLjEwLzE2LzIwMTUBAAAAxIzcAQIAAAAENy4yMwB7PBe5Dh/VCOsPJRgSH9UIKENJUS5OWVNFOlpCSC5JUV9DTE9TRVBSSUNFX0FESi45LzE2LzIwMTUBAAAAcAcEAAIAAAAIOTguODQzMjkADzH6kQ4f1QgqgewTEh/VCClDSVEuTllTRTpNVVNBLklRX0NMT1NFUFJJQ0VfQURKLjgvMjcvMjAxNQEAAABOJFUOAgAAAAQ1MC4xAOFECIIOH9UIeGGPERIf1QgpQ0lRLk5ZU0U6U0JPVy5JUV9DTE9TRVBSSUNFX0FESi4xMS85LzIwMTUBAAAAMawEAAMAAAAAAP+L/coOH9UI0ryvGhIf1QgoQ0lRLk5ZU0U6SE9OLklRX0NMT1NFUFJJQ0VfQURKLjkvMTcvMjAxNQEAAABEdRQAAgAAAAg5NS43NTk0NACEWj+RDh/VCC73xhMSH9UILENJUS5OQVNEQVFHUzpBU1BTLklRX0NMT1NFUFJJQ0VfQURKLjkvOS8yMDE1AQAAAFsGhQMCAAAABTI2Ljk0AD7Ho4UOH9UIy9UTEhIf1QgmQ0lRLk5ZU0U6UC5JUV9DTE9TRVBSSUNFX0FESi44LzE4LzIwMTUBAAAAhSNpAAIAAAAFMTguODkA</t>
  </si>
  <si>
    <t>haF6gQ4f1QhGcX4REh/VCChDSVEuTllTRTpNWUUuSVFfQ0xPU0VQUklDRV9BREouNy8yMC8yMDE1AQAAAIFtBAACAAAACDE1Ljk5MDA2AKj3qWoOH9UIwaYrDhIf1QgoQ0lRLk5ZU0U6UkVOLklRX0NMT1NFUFJJQ0VfQURKLjEwLzUvMjAxNQEAAAD3mRUCAgAAAAYyLjEyMzUAotfSog4f1QiF8osWEh/VCClDSVEuTllTRTpLUkEuSVFfQ0xPU0VQUklDRV9BREouMTAvMTkvMjAxNQEAAADQRzkBAgAAAAUyMy4yOQCniKm8Dh/VCLuQoxgSH9UIKUNJUS5OWVNFOklUR1IuSVFfQ0xPU0VQUklDRV9BREouOC8zMS8yMDE1AQAAABOPAAACAAAACDUxLjc3NDM4AJrFxYsOH9UIaoD4EhIf1QgnQ0lRLk5ZU0U6V0suSVFfQ0xPU0VQUklDRV9BREouOS8yOC8yMDE1AQAAAF4bhwQCAAAABTE0Ljk1AJrTE58OH9UI9PHwFRIf1QgnQ0lRLk5ZU0U6WEwuSVFfQ0xPU0VQUklDRV9BREouOS8yNS8yMDE1AQAAAKgzBgACAAAACDM1LjE0MDI3AE2Vi5sOH9UIyCRVFRIf1QgpQ0lRLk5ZU0U6SUhDLklRX0NMT1NFUFJJQ0VfQURKLjEwLzMwLzIwMTUBAAAAIUQEAAIAAAAIMTMuNDA0MDYA3dC4ww4f1QiP7qwZEh/VCClDSVEuTllTRTpHSE0uSVFfQ0xPU0VQUklDRV9BREouMTAvMjcvMjAxNQEAAAAvtQIAAgAAAAcxNi44MDk1AHd2PcAOH9UIuRIrGRIf1QgoQ0lRLk5ZU0U6U05EUi5JUV9DTE9TRVBSSUNFX0FESi43LzYvMjAx</t>
  </si>
  <si>
    <t>NQEAAAB2XAMAAwAAAAAA7fnlVA4f1Qjs/7kKEh/VCC1DSVEuTkFTREFRR1M6Q1JVUy5JUV9DTE9TRVBSSUNFX0FESi45LzIxLzIwMTUBAAAAk2cAAAIAAAAFMjguOTMARJc+kQ4f1QhPGskTEh/VCC5DSVEuTkFTREFRR1M6TFRYQi5JUV9DTE9TRVBSSUNFX0FESi4xMC8xMy8yMDE1AQAAAOqNmQECAAAACDI4LjgzNzE5ACfcp58OH9UIPQkCFhIf1QgtQ0lRLk5BU0RBUUdTOlBDQksuSVFfQ0xPU0VQUklDRV9BREouOC8xMS8yMDE1AQAAAPkHCAACAAAACDEyLjcxMjI5AEXR230OH9UIw7L6EBIf1QgpQ0lRLk5ZU0U6TVhMLklRX0NMT1NFUFJJQ0VfQURKLjExLzIzLzIwMTUBAAAAHqtkAQIAAAAEMTYuNgDr/sfWDh/VCFsIhhwSH9UIKENJUS5OWVNFOlNZSy5JUV9DTE9TRVBSSUNFX0FESi42LzI0LzIwMTUBAAAAlnEBAAIAAAAHOTMuNDcwNgDRypZmDh/VCNqZkg0SH9UILENJUS5OQVNEQVFHUzpQTUJDLklRX0NMT1NFUFJJQ0VfQURKLjkvOS8yMDE1AQAAAMwNCAACAAAAAzYuOQBRnsaJDh/VCKG/tBISH9UIKUNJUS5OWVNFOk1VTEUuSVFfQ0xPU0VQUklDRV9BREouNy8yNC8yMDE1AQAAAD3HtQEDAAAAAACFRrlnDh/VCDIiwQ0SH9UILUNJUS5OQVNEQVFHUzpFU1NBLklRX0NMT1NFUFJJQ0VfQURKLjkvMTcvMjAxNQEAAADKStIBAgAAAAcxMi40NDI2ALLHv5MOH9UI6KQmFBIf1QgoQ0lRLk5ZU0U6V1BH</t>
  </si>
  <si>
    <t>LklRX0NMT1NFUFJJQ0VfQURKLjYvMTkvMjAxNQEAAAA9G5IPAgAAAAgxMS4zODU2NgCPV1dUDh/VCKlhpwoSH9UIJ0NJUS5OWVNFOlBLLklRX0NMT1NFUFJJQ0VfQURKLjgvMTkvMjAxNQEAAADW660OAwAAAAAAlwd1cg4f1Qj4IVUPEh/VCChDSVEuTllTRTpESU4uSVFfQ0xPU0VQUklDRV9BREouOS8xNy8yMDE1AQAAALV1AAACAAAACDgzLjUwMTk5AHHAtZkOH9UIS5gUFRIf1QgoQ0lRLk5ZU0U6QkFTLklRX0NMT1NFUFJJQ0VfQURKLjgvMTkvMjAxNQEAAAArDQoAAwAAAAAAxSLRfQ4f1Qix0PUQEh/VCC1DSVEuTkFTREFRR006WEVOVC5JUV9DTE9TRVBSSUNFX0FESi43LzI0LzIwMTUBAAAAaao7AgIAAAAFMzIuNDQAZXUXag4f1QhYgxYOEh/VCChDSVEuTllTRTpDTkMuSVFfQ0xPU0VQUklDRV9BREouOS8zMC8yMDE1AQAAAKFmAAACAAAABTU0LjIzAIWtc5gOH9UItj70FBIf1QgtQ0lRLk5BU0RBUUdTOlVGQ1MuSVFfQ0xPU0VQUklDRV9BREouOS8xOC8yMDE1AQAAALC7BAACAAAABzMxLjQxODMAogpfjg4f1Qhrm1wTEh/VCC1DSVEuTkFTREFRR1M6TVRDSC5JUV9DTE9TRVBSSUNFX0FESi43LzMwLzIwMTUBAAAAuuGkEgMAAAAAAEsJPm0OH9UIstyQDhIf1QgsQ0lRLk5BU0RBUUdTOklWQUMuSVFfQ0xPU0VQUklDRV9BREouOS8yLzIwMTUBAAAACHYAAAIAAAAENC42MgBdYPKKDh/VCDfL1BISH9UI</t>
  </si>
  <si>
    <t>KENJUS5OWVNFOkxOTi5JUV9DTE9TRVBSSUNFX0FESi45LzIyLzIwMTUBAAAAWFkEAAIAAAAINjguNjA1MzUAJegXmQ4f1QhxZv0UEh/VCC5DSVEuTkFTREFRR1M6R0xORy5JUV9DTE9TRVBSSUNFX0FESi4xMC8zMC8yMDE1AQAAALXZDwACAAAACDI3Ljg0MDAxANPXMMMOH9UI6jadGRIf1QgtQ0lRLk5BU0RBUUdTOkhFTEUuSVFfQ0xPU0VQUklDRV9BREouOS8xOC8yMDE1AQAAAPw7BAACAAAABTkxLjgxAOza0pAOH9UId47AExIf1QgnQ0lRLk5ZU0U6UEIuSVFfQ0xPU0VQUklDRV9BREouNy8xNy8yMDE1AQAAAPICBgACAAAACDUzLjEyOTgxAMwfFGkOH9UI5JLyDRIf1QgoQ0lRLk5ZU0U6TEhPLklRX0NMT1NFUFJJQ0VfQURKLjgvMTIvMjAxNQEAAACy2QUAAgAAAAgyNy40MTk2NQC5O4l1Dh/VCGhzxg8SH9UIKENJUS5BUkNBOklXVi5JUV9DTE9TRVBSSUNFX0FESi44LzIyLzIwMTQBAAAA+j2GAAIAAAAJMTExLjgyOTU2ACfmTvwUH9UIpfGv/BQf1QgtQ0lRLk5BU0RBUUdNOlNJRkkuSVFfQ0xPU0VQUklDRV9BREouNy8xNC8yMDE1AQAAAJz4nAACAAAACDExLjQwMjM2AOKuSmQOH9UIr4w9DRIf1QgtQ0lRLk5BU0RBUUdTOlRIUk0uSVFfQ0xPU0VQUklDRV9BREouOS8zMC8yMDE1AQAAACEvBQACAAAABTQ0LjkyADdE450OH9UIRom7FRIf1QgtQ0lRLk5BU0RBUUdTOkZSRUQuSVFfQ0xPU0VQUklDRV9B</t>
  </si>
  <si>
    <t>REouOS8xNi8yMDE1AQAAAKHWBAACAAAACDEyLjc1MTc1AEVsnY8OH9UI+lyXExIf1QgtQ0lRLk5BU0RBUUdTOkZJVEIuSVFfQ0xPU0VQUklDRV9BREouNy8xMC8yMDE1AQAAAHEiBAACAAAACDE5LjczNDk3AMKCP2QOH9UI1sM1DRIf1QgsQ0lRLk5BU0RBUUdNOlRTQksuSVFfQ0xPU0VQUklDRV9BREouOS8zLzIwMTUBAAAAGtUFAAIAAAAIMTAuMTI2MzEAJActiQ4f1QgeK5cSEh/VCCdDSVEuTllTRTpORS5JUV9DTE9TRVBSSUNFX0FESi45LzE4LzIwMTUBAAAAOXIEAAIAAAAIMTEuMDYwMzUACH7UkQ4f1QhVyuUTEh/VCChDSVEuTllTRTpGTkYuSVFfQ0xPU0VQUklDRV9BREouOS8yMS8yMDE1AQAAACS+XgECAAAACDI1LjM1MzE3AF4gZZQOH9UIEG9AFBIf1QgpQ0lRLk5ZU0U6REFUQS5JUV9DTE9TRVBSSUNFX0FESi45LzI4LzIwMTUBAAAAD0auAAIAAAAFNzkuMjUAtInInA4f1QgH8pIVEh/VCChDSVEuTllTRTpCWFAuSVFfQ0xPU0VQUklDRV9BREouMTEvNC8yMDE1AQAAAJaeBQACAAAACTEyMC40NTcwNABv/TvGDh/VCLky/RkSH9UILUNJUS5OQVNEQVFHUzpFWlBXLklRX0NMT1NFUFJJQ0VfQURKLjgvMTAvMjAxNQEAAABx6QQAAgAAAAQ2LjEyADhLfXUOH9UIDEHCDxIf1QgoQ0lRLk5ZU0U6Uk9QLklRX0NMT1NFUFJJQ0VfQURKLjgvMjgvMjAxNQEAAADfWAAAAgAAAAkxNjEuNjQ5NTMABRz/fg4f</t>
  </si>
  <si>
    <t>1Qg4liUREh/VCClDSVEuTllTRTpDSVQuSVFfQ0xPU0VQUklDRV9BREouMTEvMjQvMjAxNQEAAACAhRYAAgAAAAg0MS4wMTIyNgAjPcLXDh/VCGunpRwSH9UILkNJUS5OQVNEQVFHUzpIT05FLklRX0NMT1NFUFJJQ0VfQURKLjExLzEzLzIwMTUBAAAARrVBAAMAAAAAADz7488OH9UIjcJ5GxIf1QgtQ0lRLk5BU0RBUUdTOlNTQi5JUV9DTE9TRVBSSUNFX0FESi4xMC8xNC8yMDE1AQAAAGt5BQACAAAACDcyLjM4OTA2AAPle7sOH9UI4ON7GBIf1QgtQ0lRLk5BU0RBUUdTOkNIQ08uSVFfQ0xPU0VQUklDRV9BREouOC8xNC8yMDE1AQAAAF/8AwACAAAACDQ0Ljk1ODM0AOk963YOH9UI2K0IEBIf1QgtQ0lRLk5BU0RBUUdTOlBLT0guSVFfQ0xPU0VQUklDRV9BREouOS8xNy8yMDE1AQAAAFKABAACAAAACDMzLjY0MTU5APCcZZEOH9UI/s3aExIf1QgnQ0lRLk5ZU0U6V0QuSVFfQ0xPU0VQUklDRV9BREouMTEvNi8yMDE1AQAAANby8QICAAAABTI5LjA2AP19QcoOH9UIfpOUGhIf1QgoQ0lRLk5ZU0U6TFBYLklRX0NMT1NFUFJJQ0VfQURKLjkvMTEvMjAxNQEAAACnXQQAAgAAAAUxNi41NADXY8CTDh/VCINwIxQSH9UIK0NJUS5OQVNEQVFHUzpDQS5JUV9DTE9TRVBSSUNFX0FESi4xMC83LzIwMTUBAAAAAQMEAAIAAAAIMjYuNzk0MDYAkza8nA4f1QjXd4sVEh/VCC5DSVEuTkFTREFRR1M6UEVCTy5JUV9DTE9TRVBS</t>
  </si>
  <si>
    <t>SUNFX0FESi4xMC8yMi8yMDE1AQAAAOz/BAACAAAACDE5Ljg1MDY2AGD/Fr8OH9UIWFf3GBIf1QgtQ0lRLk5BU0RBUUdNOlJJTFkuSVFfQ0xPU0VQUklDRV9BREouMTEvMy8yMDE1AQAAADa8QwACAAAABzkuMjY4NzkAdymTyA4f1Qh/t1waEh/VCClDSVEuTllTRTpLT1AuSVFfQ0xPU0VQUklDRV9BREouMTEvMTgvMjAxNQEAAADvw8AAAgAAAAUyMS45NQDxMyLTDh/VCDhJ9hsSH9UILUNJUS5OQVNEQVFHUzpGTkdOLklRX0NMT1NFUFJJQ0VfQURKLjcvMjEvMjAxNQEAAAB/TwAAAgAAAAg0My42MDA0MQA1+mZrDh/VCNTOSw4SH9UILENJUS5OQVNEQVFHUzpCTkNMLklRX0NMT1NFUFJJQ0VfQURKLjgvNC8yMDE1AQAAACG/+gECAAAACDEyLjY2Mzk3AEg4i2IOH9UITyP9DBIf1QgoQ0lRLk5ZU0U6QlhTLklRX0NMT1NFUFJJQ0VfQURKLjgvMTAvMjAxNQEAAABo3QMAAgAAAAgyNC43NTYxMgBFQj5zDh/VCMUXbQ8SH9UIKUNJUS5OWVNFOk9EQy5JUV9DTE9TRVBSSUNFX0FESi4xMC8xMi8yMDE1AQAAADJ5BAACAAAACDI1LjgwNjE1AM5JdJgOH9UIV/XfFBIf1QgpQ0lRLk5ZU0U6QlVSTC5JUV9DTE9TRVBSSUNFX0FESi45LzI0LzIwMTUBAAAAeQxwDgIAAAAFNTMuMDgAX+R+ng4f1QgII9AVEh/VCC1DSVEuTkFTREFRQ006SVNSTC5JUV9DTE9TRVBSSUNFX0FESi45LzE0LzIwMTUBAAAA8UsEAAIAAAAGMTE4</t>
  </si>
  <si>
    <t>LjI1AAtKw5MOH9UIgcQzFBIf1QgtQ0lRLk5BU0RBUUdNOlpZTkUuSVFfQ0xPU0VQUklDRV9BREouNy8zMS8yMDE1AQAAANT8HwIDAAAAAADOoPBbDh/VCK2R0QsSH9UIKENJUS5OWVNFOk5DSS5JUV9DTE9TRVBSSUNFX0FESi44LzIwLzIwMTUBAAAATFwFAAIAAAAFMTUuNjUAamG/fA4f1Qj6LNMQEh/VCC1DSVEuTkFTREFRR1M6U1BUTi5JUV9DTE9TRVBSSUNFX0FESi45LzE3LzIwMTUBAAAAEcMDAAIAAAAIMjYuMzU2NjkAOcAskw4f1Qj5fB0UEh/VCChDSVEuTllTRTpDREUuSVFfQ0xPU0VQUklDRV9BREouNy8xMy8yMDE1AQAAAJH/AwACAAAABDUuMjcA8AErZw4f1QiPfLENEh/VCClDSVEuTllTRTpYRUMuSVFfQ0xPU0VQUklDRV9BREouMTEvMjUvMjAxNQEAAABWrxkAAgAAAAkxMTkuOTc1MjYAy/Iq2Q4f1QgOjNgcEh/VCC5DSVEuTkFTREFRR1M6WklPTi5JUV9DTE9TRVBSSUNFX0FESi4xMS8xMi8yMDE1AQAAAFTQBAACAAAACDI5LjIyMDkyABIMPc8OH9UILkJgGxIf1QgoQ0lRLk5ZU0U6Q05LLklRX0NMT1NFUFJJQ0VfQURKLjkvMTQvMjAxNQEAAAAOOu4BAgAAAAgzMi4yODQ3NABER16ODh/VCKWqXxMSH9UILUNJUS5OQVNEQVFHUzpMSU9OLklRX0NMT1NFUFJJQ0VfQURKLjgvMTAvMjAxNQEAAADufgUAAgAAAAgxOC45MTkwMwAS3010Dh/VCIc7kA8SH9UIKENJUS5OWVNFOlRDTy5JUV9DTE9T</t>
  </si>
  <si>
    <t>RVBSSUNFX0FESi43LzE1LzIwMTUBAAAAb/kEAAIAAAAINjUuMzA1NjkAX6CQXA4f1QiMcPQLEh/VCC1DSVEuTkFTREFRR1M6Q1dTVC5JUV9DTE9TRVBSSUNFX0FESi43LzIyLzIwMTUBAAAAP2YAAAIAAAAENS43MQDrDGZhDh/VCMLdrAwSH9UILENJUS5OQVNEQVFHUzpSQVZOLklRX0NMT1NFUFJJQ0VfQURKLjcvOC8yMDE1AQAAAJSRBAACAAAACDE4LjA5MzE4AH259FcOH9UIFIc2CxIf1QguQ0lRLk5BU0RBUUdTOkxNTlguSVFfQ0xPU0VQUklDRV9BREouMTEvMjAvMjAxNQEAAABoRwYAAgAAAAgyMS40Njk3MgA6HTPXDh/VCE/5kBwSH9UILUNJUS5OQVNEQVFHUzpURUNELklRX0NMT1NFUFJJQ0VfQURKLjcvMjQvMjAxNQEAAABBsAQAAgAAAAU1NS4wMQBLLGtpDh/VCMr99w0SH9UIMENJUS5OQVNEQVFHUzpMU1hNLksuSVFfQ0xPU0VQUklDRV9BREouMTEvMjAvMjAxNQEAAADfoMUTAwAAAAAAUldE1w4f1QhuIpAcEh/VCClDSVEuTllTRTpLQU1OLklRX0NMT1NFUFJJQ0VfQURKLjkvMTQvMjAxNQEAAAAvTwQAAgAAAAczNi4wNjQxAOx+J5YOH9UIZ8CMFBIf1QgtQ0lRLk5BU0RBUUdTOlVDRkMuSVFfQ0xPU0VQUklDRV9BREouOC8yMS8yMDE1AQAAAJ3nBQACAAAABzQuODI5MjgALipnfg4f1Qjgxw0REh/VCC1DSVEuTkFTREFRR1M6RkZJTi5JUV9DTE9TRVBSSUNFX0FESi44LzE3LzIwMTUBAAAADyQE</t>
  </si>
  <si>
    <t>AAIAAAAIMzEuMzEzMzcAd8q4eg4f1QiwWo4QEh/VCClDSVEuTllTRTpDUlMuSVFfQ0xPU0VQUklDRV9BREouMTAvMjAvMjAxNQEAAAB58wMAAgAAAAgyOS4xNDk2MwAPrlW5Dh/VCFK1KhgSH9UILkNJUS5OQVNEQVFHUzpDU0lJLklRX0NMT1NFUFJJQ0VfQURKLjExLzI3LzIwMTUBAAAAkpqOAAIAAAAFMTYuNTIAtbUP2Q4f1QgO8tYcEh/VCC1DSVEuTkFTREFRR1M6UFdPRC5JUV9DTE9TRVBSSUNFX0FESi44LzE3LzIwMTUBAAAAjLwFAAIAAAAHMzguOTUyOACqoep2Dh/VCKaCChASH9UILUNJUS5OQVNEQVFHUzpOQ0xILklRX0NMT1NFUFJJQ0VfQURKLjYvMTUvMjAxNQEAAADvyT8AAgAAAAQ1NC43AJjQ4lIOH9UIdN50ChIf1QgtQ0lRLk5BU0RBUUdTOlRCTksuSVFfQ0xPU0VQUklDRV9BREouNy8yMy8yMDE1AQAAAEnNBwMCAAAACDIyLjk4MDU3AKDMPm0OH9UIOiiMDhIf1QgsQ0lRLk5BU0RBUUdTOklCT0MuSVFfQ0xPU0VQUklDRV9BREouOS84LzIwMTUBAAAAe7kFAAIAAAAIMjQuMTYxNDUAmYtfjw4f1QhWyocTEh/VCClDSVEuTllTRTpFWFROLklRX0NMT1NFUFJJQ0VfQURKLjExLzQvMjAxNQEAAAAvR4sQAgAAAAUxNS4zNwDww9TGDh/VCGIQHBoSH9UIJ0NJUS5OWVNFOkFJRy5JUV9DTE9TRVBSSUNFX0FESi43LzYvMjAxNQEAAAAU0gMAAgAAAAg1OS4wMTc2NAAUqdNcDh/VCHtv/gsSH9UILUNJ</t>
  </si>
  <si>
    <t>US5OQVNEQVFHUzpJVENJLklRX0NMT1NFUFJJQ0VfQURKLjkvMzAvMjAxNQEAAAB30Y8AAgAAAAU0MC4wNACFrXOYDh/VCLY+9BQSH9UILUNJUS5OQVNEQVFHUzpQTENFLklRX0NMT1NFUFJJQ0VfQURKLjgvMzEvMjAxNQEAAAAHigAAAgAAAAg1OC4zODE5MwCu7WuHDh/VCJ3oWBISH9UILENJUS5OQVNEQVFHUzpSQkIuSVFfQ0xPU0VQUklDRV9BREouOC8zMS8yMDE1AQAAAOTJtwYDAAAAAABlBL+TDh/VCI4tKBQSH9UIKENJUS5OWVNFOldUVFIuSVFfQ0xPU0VQUklDRV9BREouOS8xLzIwMTUBAAAAVyajAwMAAAAAAHhcoYwOH9UI7T0YExIf1QgtQ0lRLk5BU0RBUUdTOlNHWVAuSVFfQ0xPU0VQUklDRV9BREouOC8yNS8yMDE1AQAAALwpCwACAAAABDYuNDQAri2Ggg4f1Qj2LZUREh/VCCdDSVEuTllTRTpESFIuSVFfQ0xPU0VQUklDRV9BREouOS85LzIwMTUBAAAAlQ0EAAIAAAAINjQuNjA3MDEAruQ6jQ4f1QjhBzITEh/VCCZDSVEuTllTRTpNTy5JUV9DTE9TRVBSSUNFX0FESi42LzkvMjAxNQEAAAB0hQQAAgAAAAg0NC4yMDIxMwBJJeRUDh/VCIjzvwoSH9UIKUNJUS5OWVNFOkJSUy5JUV9DTE9TRVBSSUNFX0FESi4xMS8yMy8yMDE1AQAAAHR4BAACAAAABzI3Ljk2MTQACsKg1g4f1QiU5HocEh/VCClDSVEuTllTRTpFVlRDLklRX0NMT1NFUFJJQ0VfQURKLjEwLzEvMjAxNQEAAABpFZgNAgAAAAgxNy4z</t>
  </si>
  <si>
    <t>NzM0NgCwgFCdDh/VCEvEqBUSH9UILkNJUS5OQVNEQVFHUzpPQ0ZDLklRX0NMT1NFUFJJQ0VfQURKLjExLzEyLzIwMTUBAAAAuo8FAAIAAAAIMTguNDQzNjkAkyfEzA4f1QiVTvIaEh/VCC1DSVEuTkFTREFRR1M6TEZVUy5JUV9DTE9TRVBSSUNFX0FESi44LzIxLzIwMTUBAAAA1f4EAAIAAAAIODYuMzM4OTMAi0FkhA4f1QgpT+MREh/VCC1DSVEuTkFTREFRR1M6Q0FUWS5JUV9DTE9TRVBSSUNFX0FESi43LzI5LzIwMTUBAAAA9dMEAAIAAAAIMzAuNzAzNzcA7s3oXg4f1QiPfkwMEh/VCCxDSVEuTkFTREFRR1M6RkhCLklRX0NMT1NFUFJJQ0VfQURKLjgvMjAvMjAxNQEAAACjsAIAAwAAAAAAQfNQdg4f1QjnI+MPEh/VCClDSVEuTllTRTpEU1cuSVFfQ0xPU0VQUklDRV9BREouMTAvMjkvMjAxNQEAAAA73AQAAgAAAAgyMi44ODk4NwBnOa2/Dh/VCA/KCxkSH9UIKUNJUS5OWVNFOkdOVy5JUV9DTE9TRVBSSUNFX0FESi4xMC8yMy8yMDE1AQAAAA0ygwACAAAABDQuOTUAm5TZwA4f1QjUo0MZEh/VCC1DSVEuTkFTREFRR1M6TlRSSS5JUV9DTE9TRVBSSUNFX0FESi45LzE2LzIwMTUBAAAArFUGAAIAAAAIMjYuOTU0MTYAv+6/kw4f1QihCCYUEh/VCC1DSVEuTkFTREFRR1M6SENTRy5JUV9DTE9TRVBSSUNFX0FESi44LzIxLzIwMTUBAAAAKTsEAAIAAAAIMzIuMzM5MDkAn1Luew4f1QhoA7gQEh/VCC1DSVEuTkFT</t>
  </si>
  <si>
    <t>REFRR1M6Qk1DSC5JUV9DTE9TRVBSSUNFX0FESi43LzI0LzIwMTUBAAAAAOgEAAMAAAAAAPsSbG4OH9UIZr6oDhIf1QgtQ0lRLk5BU0RBUUdTOklSRE0uSVFfQ0xPU0VQUklDRV9BREouNy8xNS8yMDE1AQAAADW3CgACAAAABDguNDgA1CnaYg4f1QjzoQINEh/VCCxDSVEuTkFTREFRR1M6V0lOLklRX0NMT1NFUFJJQ0VfQURKLjgvMTIvMjAxNQEAAACa2X4BAgAAAAc1LjEwNzE1ALlJRHEOH9UIwiIaDxIf1QguQ0lRLk5BU0RBUUdTOkJBTlIuSVFfQ0xPU0VQUklDRV9BREouMTEvMjcvMjAxNQEAAADQNQUAAgAAAAg0OS43NDQ1MwCr81jaDh/VCNmyER0SH9UILUNJUS5OQVNEQVFHUzpTQkdJLklRX0NMT1NFUFJJQ0VfQURKLjcvMTUvMjAxNQEAAABmCggAAgAAAAgyOC4yODkzMgBNFbpjDh/VCOu9JQ0SH9UILUNJUS5OQVNEQVFHUzpITE5FLklRX0NMT1NFUFJJQ0VfQURKLjgvMTgvMjAxNQEAAACD6QsAAwAAAAAAqByqew4f1QiKjKUQEh/VCC1DSVEuTkFTREFRR1M6U1NZUy5JUV9DTE9TRVBSSUNFX0FESi44LzEzLzIwMTUBAAAAF4gAAAIAAAAEMzEuMwBFORlzDh/VCNbVZg8SH9UIKUNJUS5OWVNFOlNHWS5JUV9DTE9TRVBSSUNFX0FESi4xMC8yMS8yMDE1AQAAAIkrBQADAAAAAAB/4Qm8Dh/VCBCPkRgSH9UILUNJUS5OQVNEQVFHUzpGU1RSLklRX0NMT1NFUFJJQ0VfQURKLjgvMTMvMjAxNQEAAAAv/wEA</t>
  </si>
  <si>
    <t>AgAAAAgxOS4wNzc2NQAqamVyDh/VCIOiRg8SH9UILkNJUS5OQVNEQVFHUzpYUEVSLklRX0NMT1NFUFJJQ0VfQURKLjEwLzI4LzIwMTUBAAAAcER1AAMAAAAAAOrndMUOH9UIGCzkGRIf1QgsQ0lRLk5BU0RBUUdNOlJBUlguSVFfQ0xPU0VQUklDRV9BREouOS8xLzIwMTUBAAAAxTKBAwMAAAAAACeaUo0OH9UIvnQ2ExIf1QgoQ0lRLk5ZU0U6TUhPLklRX0NMT1NFUFJJQ0VfQURKLjExLzQvMjAxNQEAAAD+AQUAAgAAAAUyMi43OQBprsvFDh/VCOns+BkSH9UIKENJUS5OWVNFOkZNQy5JUV9DTE9TRVBSSUNFX0FESi44LzI4LzIwMTUBAAAAvm8AAAIAAAAINDEuMTQ2NjkA1EnRfQ4f1QhhDfUQEh/VCClDSVEuTllTRTpCR1MuSVFfQ0xPU0VQUklDRV9BREouMTEvMjQvMjAxNQEAAAAFL2UAAgAAAAgzMy43NjA4OABMuY/YDh/VCIl1vRwSH9UIJ0NJUS5OWVNFOlREWS5JUV9DTE9TRVBSSUNFX0FESi43LzkvMjAxNQEAAAD+MwYAAgAAAAYxMDYuNzcA0KhmYA4f1QgIKX8MEh/VCChDSVEuTllTRTpJSEMuSVFfQ0xPU0VQUklDRV9BREouOS8xMS8yMDE1AQAAACFEBAACAAAACDEyLjIwNzk4ADQvyI4OH9UIxOVnExIf1QgpQ0lRLk5ZU0U6Rk5GLklRX0NMT1NFUFJJQ0VfQURKLjExLzEwLzIwMTUBAAAAJL5eAQIAAAAIMjQuMjUzODQAv/Dsyg4f1QiHGagaEh/VCC1DSVEuTkFTREFRR006Q0xYVC5JUV9DTE9TRVBS</t>
  </si>
  <si>
    <t>SUNFX0FESi44LzI2LzIwMTUBAAAAqs+lBwMAAAAAANpFH4YOH9UIQjYeEhIf1QgtQ0lRLk5BU0RBUUdTOkdMREQuSVFfQ0xPU0VQUklDRV9BREouMTAvMi8yMDE1AQAAANZxAAACAAAABDUuMTIA3rQPnw4f1Qj09vcVEh/VCCZDSVEuTllTRTpBTi5JUV9DTE9TRVBSSUNFX0FESi45LzQvMjAxNQEAAACutgEAAgAAAAU1Ny4zNQAnqAeFDh/VCC+K/xESH9UILUNJUS5OQVNEQVFHUzpDU09ELklRX0NMT1NFUFJJQ0VfQURKLjkvMjMvMjAxNQEAAAAZ8AcAAgAAAAUzNi41NwB+Hk6dDh/VCNYToBUSH9UIKENJUS5OWVNFOldMSC5JUV9DTE9TRVBSSUNFX0FESi4xMC83LzIwMTUBAAAA2t8EAAIAAAAEMjMuMQAsYIa1Dh/VCKzCcRcSH9UIKENJUS5OWVNFOkpXTi5JUV9DTE9TRVBSSUNFX0FESi43LzI0LzIwMTUBAAAA130AAAIAAAAHNjcuNDE3MgAR2f5hDh/VCEtFxwwSH9UILUNJUS5OQVNEQVFHUzpTQVZFLklRX0NMT1NFUFJJQ0VfQURKLjcvMjgvMjAxNQEAAABAsAwAAgAAAAQ2MS4yAEezil8OH9UIJpdmDBIf1QgpQ0lRLk5ZU0U6Q1ZJLklRX0NMT1NFUFJJQ0VfQURKLjEwLzEzLzIwMTUBAAAAGbRNAAIAAAAHMzUuMDUxMgCMtbm8Dh/VCDHimBgSH9UIKUNJUS5OWVNFOlRORVQuSVFfQ0xPU0VQUklDRV9BREouOS8xNy8yMDE1AQAAAJXmAQACAAAABTE4LjM4APl4/JEOH9UIIr3kExIf1QgtQ0lRLk5BU0RB</t>
  </si>
  <si>
    <t>UUdTOkhNU1QuSVFfQ0xPU0VQUklDRV9BREouOC8yNC8yMDE1AQAAACX42wcCAAAABTIxLjU0APY6Y4cOH9UI/qhSEhIf1QgtQ0lRLk5BU0RBUUdTOkFLQU0uSVFfQ0xPU0VQUklDRV9BREouMTEvMy8yMDE1AQAAAMpfAAACAAAABTYzLjExAD1Kt8MOH9UIGWeiGRIf1QgtQ0lRLk5BU0RBUUdTOlVGUEkuSVFfQ0xPU0VQUklDRV9BREouNy8zMS8yMDE1AQAAADMCBQACAAAACDYyLjI0OTY1AHS3iF8OH9UI1NRbDBIf1QgqQ0lRLk5ZU0U6QlJLLkEuSVFfQ0xPU0VQUklDRV9BREouMTAvOC8yMDE1AQAAABPlAwACAAAABjIwMDYxNgDgqoO0Dh/VCKzRhhcSH9UIKENJUS5OWVNFOkVUTi5JUV9DTE9TRVBSSUNFX0FESi45LzMwLzIwMTUBAAAAoawCAAIAAAAINDcuNzc1NjkAbgt/ng4f1QiZPdYVEh/VCC5DSVEuTkFTREFRR1M6RVhQRC5JUV9DTE9TRVBSSUNFX0FESi4xMS8yNC8yMDE1AQAAAPceBAACAAAACDQ3LjcyMTIxACOUZdgOH9UIpnrEHBIf1QgtQ0lRLk5BU0RBUUdTOlNBTk0uSVFfQ0xPU0VQUklDRV9BREouOC8xMC8yMDE1AQAAAPeEAAACAAAABTIxLjM4AO6i9HgOH9UIGjtSEBIf1QgoQ0lRLk5ZU0U6QUxFLklRX0NMT1NFUFJJQ0VfQURKLjEwLzUvMjAxNQEAAAD4aQQAAgAAAAg0Ny41MzU1OQCLWOudDh/VCIB0xRUSH9UIMENJUS5OQVNEQVFHUzpCQVRSLksuSVFfQ0xPU0VQUklDRV9BREouMTEv</t>
  </si>
  <si>
    <t>MjcvMjAxNQEAAAB2nMUTAwAAAAAAgIzr2g4f1Qh56SYdEh/VCC5DSVEuTkFTREFRR1M6VEVSUC5JUV9DTE9TRVBSSUNFX0FESi4xMC8xMi8yMDE1AQAAAGofxw8CAAAACDE0LjkxNTU1AN3s1LAOH9UIZgnyFhIf1QguQ0lRLk5BU0RBUUdTOkhCTkMuSVFfQ0xPU0VQUklDRV9BREouMTAvMzAvMjAxNQEAAACv5wUAAgAAAAgxNi43MDk3OQD9Dc3FDh/VCJXf9RkSH9UILUNJUS5OQVNEQVFHUzpTTkRYLklRX0NMT1NFUFJJQ0VfQURKLjgvMjQvMjAxNQEAAADKpp8BAwAAAAAATJKfcg4f1QhUClcPEh/VCC1DSVEuTkFTREFRR1M6U0xHTi5JUV9DTE9TRVBSSUNFX0FESi44LzE5LzIwMTUBAAAAH4YAAAIAAAAHMjYuODQ3NQCssaSADh/VCIwSVxESH9UIKENJUS5OWVNFOldPVy5JUV9DTE9TRVBSSUNFX0FESi43LzI5LzIwMTUBAAAAAMkDFgMAAAAAABI98VsOH9UIlrfbCxIf1QgtQ0lRLk5BU0RBUUdNOlJNVEkuSVFfQ0xPU0VQUklDRV9BREouNy8yNy8yMDE1AQAAAMzEBQACAAAABTE0Ljg0ABl902QOH9UIVsNSDRIf1QgoQ0lRLk5ZU0U6V1IuSVFfQ0xPU0VQUklDRV9BREouMTEvMTEvMjAxNQEAAACQUQQAAgAAAAgzOS4wNzkwNwAw7zjPDh/VCFYBYxsSH9UIKENJUS5OWVNFOkxQSS5JUV9DTE9TRVBSSUNFX0FESi43LzIyLzIwMTUBAAAAnFbfBwIAAAAEOS43MQDp7S5tDh/VCNWaig4SH9UIKENJUS5OWVNF</t>
  </si>
  <si>
    <t>Ok9BLklRX0NMT1NFUFJJQ0VfQURKLjExLzExLzIwMTUBAAAAJcwDAAIAAAAIODEuNzQ3MTIAvCug0Q4f1QhiA8MbEh/VCC1DSVEuTkFTREFRR1M6UFJTQy5JUV9DTE9TRVBSSUNFX0FESi4xMC85LzIwMTUBAAAAdoIAAAIAAAAFNDMuMDgAbbKEtQ4f1QiLL3YXEh/VCC1DSVEuTkFTREFRR1M6Sk5DRS5JUV9DTE9TRVBSSUNFX0FESi43LzIwLzIwMTUBAAAA4nmeDQMAAAAAAHjtAmoOH9UIgD0SDhIf1QgsQ0lRLk5BU0RBUUdTOlNSUFQuSVFfQ0xPU0VQUklDRV9BREouOS84LzIwMTUBAAAAWIgFAAIAAAAFMzQuMDIAZjc4iw4f1QjBed8SEh/VCCdDSVEuTllTRTpBSkcuSVFfQ0xPU0VQUklDRV9BREouOS8xLzIwMTUBAAAAGtkDAAIAAAAIMzkuNDYxNDYAAtyZhQ4f1QiozQ4SEh/VCC5DSVEuTkFTREFRQ006RFNLRS5JUV9DTE9TRVBSSUNFX0FESi4xMS8yNC8yMDE1AQAAABgUYQ4DAAAAAABMuY/YDh/VCA8/uxwSH9UIKUNJUS5OWVNFOlBDRy5JUV9DTE9TRVBSSUNFX0FESi4xMS8yNC8yMDE1AQAAACUiAgACAAAACDQ5LjM0MTc3AEeAZtgOH9UIVm/AHBIf1QgtQ0lRLk5BU0RBUUdTOkNPTU0uSVFfQ0xPU0VQUklDRV9BREouOS8xMS8yMDE1AQAAAI1oAAACAAAABTMxLjY1AGv47o8OH9UIxeqdExIf1QgtQ0lRLk5BU0RBUUdNOkJMQkQuSVFfQ0xPU0VQUklDRV9BREouNy8xMC8yMDE1AQAAAJoQQBACAAAA</t>
  </si>
  <si>
    <t>BTEyLjk5AOkwNVMOH9UID7R/ChIf1QgtQ0lRLk5BU0RBUUdTOlNCQ0YuSVFfQ0xPU0VQUklDRV9BREouOS8xNS8yMDE1AQAAAFedBAACAAAABDE1LjUAEku4lg4f1Qgq36MUEh/VCC5DSVEuTkFTREFRR1M6SE1TVC5JUV9DTE9TRVBSSUNFX0FESi4xMS8yNS8yMDE1AQAAACX42wcCAAAABTIxLjU0AOCxs9kOH9UIsYDnHBIf1QgoQ0lRLk5ZU0U6SENBLklRX0NMT1NFUFJJQ0VfQURKLjkvMTgvMjAxNQEAAADB/gMAAgAAAAU4Mi40OACZl42SDh/VCBaQARQSH9UILUNJUS5OQVNEQVFHUzpCSU9TLklRX0NMT1NFUFJJQ0VfQURKLjEwLzYvMjAxNQEAAAAIXAMAAgAAAAQxLjkyAH240bAOH9UIvv0AFxIf1QgnQ0lRLk5ZU0U6RUxTLklRX0NMT1NFUFJJQ0VfQURKLjYvNS8yMDE1AQAAAHl5AAACAAAACDQ5LjYxODU2AHwygFIOH9UIl8VtChIf1QguQ0lRLk5BU0RBUUdNOlVOVFkuSVFfQ0xPU0VQUklDRV9BREouMTEvMjAvMjAxNQEAAAAroAUAAgAAAAc5LjAxOTcyAMG/mtUOH9UIG91YHBIf1QgnQ0lRLk5ZU0U6VlZWLklRX0NMT1NFUFJJQ0VfQURKLjcvNy8yMDE1AQAAAPKciRQDAAAAAABTOixnDh/VCLIDrA0SH9UILUNJUS5OQVNEQVFHUzpOVEFQLklRX0NMT1NFUFJJQ0VfQURKLjEwLzIvMjAxNQEAAAA0fQAAAgAAAAgyOC40MDkwNAA3ROOdDh/VCCQzvxUSH9UILUNJUS5OQVNEQVFHUzpFQ09MLklRX0NM</t>
  </si>
  <si>
    <t>T1NFUFJJQ0VfQURKLjkvMjUvMjAxNQEAAAB+zwMAAgAAAAg0My44Njc5NgB3XuSXDh/VCDm5zBQSH9UIJkNJUS5OWVNFOkZGLklRX0NMT1NFUFJJQ0VfQURKLjkvOC8yMDE1AQAAAIGzagECAAAABzguNDQzODgA8cDNjQ4f1QiJmUoTEh/VCCdDSVEuTllTRTpBTVAuSVFfQ0xPU0VQUklDRV9BREouNy8xLzIwMTUBAAAAm40/AAIAAAAIMTE4LjUwNDEAlT4qZw4f1QgRM6gNEh/VCC5DSVEuTkFTREFRR1M6SFNJQy5JUV9DTE9TRVBSSUNFX0FESi4xMC8yMy8yMDE1AQAAAPctBQACAAAABTc0Ljk2AGEf2cAOH9UIFRA/GRIf1QgqQ0lRLk5ZU0U6U0hBSy5JUV9DTE9TRVBSSUNFX0FESi4xMS8xMy8yMDE1AQAAAJ0Tpg0CAAAABTQwLjg1AJuAEdEOH9UIxtGhGxIf1QguQ0lRLk5BU0RBUUdTOlBDVFkuSVFfQ0xPU0VQUklDRV9BREouMTEvMjUvMjAxNQEAAAD/VzIPAgAAAAU0My45NAAhTrTZDh/VCFCY5RwSH9UIKUNJUS5OWVNFOkdXUkUuSVFfQ0xPU0VQUklDRV9BREouOS8yMy8yMDE1AQAAAB0rKwACAAAABDUzLjEAronsmQ4f1QjVPBEVEh/VCCdDSVEuTllTRTpKTkouSVFfQ0xPU0VQUklDRV9BREouOC8zLzIwMTUBAAAAnSECAAIAAAAIOTMuOTcxMTgAZiHRbQ4f1QhmSJ8OEh/VCC1DSVEuTkFTREFRR1M6WU9SVy5JUV9DTE9TRVBSSUNFX0FESi43LzIyLzIwMTUBAAAA6s8EAAIAAAAHMjAuNTUwMQBkW6lq</t>
  </si>
  <si>
    <t>Dh/VCLwDLg4SH9UILUNJUS5OQVNEQVFDTTpNREdMLklRX0NMT1NFUFJJQ0VfQURKLjgvMjcvMjAxNQEAAABMm6MIAwAAAAAA1H4siQ4f1Qj+148SEh/VCC1DSVEuTkFTREFRR1M6U1BLRS5JUV9DTE9TRVBSSUNFX0FESi45LzExLzIwMTUBAAAAnl3ADwIAAAAHNy4xNzU2OQAaccOTDh/VCHt6MRQSH9UIKkNJUS5OWVNFOktPUlMuSVFfQ0xPU0VQUklDRV9BREouMTEvMTkvMjAxNQEAAAAu05QIAgAAAAU0MC44OAAvrEHUDh/VCJuxIhwSH9UIJ0NJUS5OWVNFOlNIVy5JUV9DTE9TRVBSSUNFX0FESi45LzQvMjAxNQEAAAAAoAQAAgAAAAkyNDguMjE0MDIApmWGiA4f1Qjp8IMSEh/VCCdDSVEuTllTRTpMUk4uSVFfQ0xPU0VQUklDRV9BREouOC80LzIwMTUBAAAAkORLAAIAAAAFMTIuNjgATDZ9bg4f1Qjh+7AOEh/VCChDSVEuTllTRTpDQUkuSVFfQ0xPU0VQUklDRV9BREouNy8xNC8yMDE1AQAAAA6rzAACAAAABTE4LjkxADyV0FoOH9UIJjKqCxIf1QguQ0lRLk5BU0RBUUdTOkNBS0UuSVFfQ0xPU0VQUklDRV9BREouMTEvMTMvMjAxNQEAAAAI4AQAAgAAAAg0NC4wNjcwMgC0MULQDh/VCKZZhhsSH9UIK0NJUS5OQVNEQVFHUzpOSy5JUV9DTE9TRVBSSUNFX0FESi45LzMwLzIwMTUBAAAADX2hDwIAAAAFMTEuNDYAPnFRlw4f1QiapbkUEh/VCCxDSVEuTkFTREFRR006TE1BVC5JUV9DTE9TRVBSSUNFX0FESi44</t>
  </si>
  <si>
    <t>LzQvMjAxNQEAAAByLScAAgAAAAgxMy42NjU2NQBG2C9tDh/VCFlEgg4SH9UILkNJUS5OQVNEQVFHTTpUUElDLklRX0NMT1NFUFJJQ0VfQURKLjExLzE3LzIwMTUBAAAA2pNCAAMAAAAAAIWTI9MOH9UIVN7xGxIf1QgsQ0lRLk5BU0RBUUdNOklJSS5JUV9DTE9TRVBSSUNFX0FESi45LzMwLzIwMTUBAAAAPv20AQIAAAAEMy45MQCTO8icDh/VCLSflBUSH9UILENJUS5OQVNEQVFHUzpQUlNDLklRX0NMT1NFUFJJQ0VfQURKLjkvNC8yMDE1AQAAAHaCAAACAAAABTQ3LjE5ALWyX48OH9UIFS6HExIf1QgtQ0lRLk5BU0RBUUdTOlBZUEwuSVFfQ0xPU0VQUklDRV9BREouOC8yNi8yMDE1AQAAAFy4AQACAAAABTMzLjE3AA/yPIMOH9UItT2zERIf1QgtQ0lRLk5BU0RBUUdTOldERkMuSVFfQ0xPU0VQUklDRV9BREouNy8xNS8yMDE1AQAAAITEBAACAAAACDg0Ljc1OTgyACsjPmQOH9UIoH86DRIf1QgoQ0lRLk5ZU0U6QU1ILklRX0NMT1NFUFJJQ0VfQURKLjkvMzAvMjAxNQEAAACZbmMOAgAAAAgxNS43NTE0MwB+K02XDh/VCMyusRQSH9UILUNJUS5OQVNEQVFHUzpTTVRDLklRX0NMT1NFUFJJQ0VfQURKLjEwLzkvMjAxNQEAAAACngQAAgAAAAUxNi43MwA0HlC3Dh/VCNaG2RcSH9UILUNJUS5OQVNEQVFHUzpaTkdBLklRX0NMT1NFUFJJQ0VfQURKLjcvMzAvMjAxNQEAAAAgqWQCAgAAAAQyLjQ3ALb2N2IOH9UI6DHQ</t>
  </si>
  <si>
    <t>DBIf1QguQ0lRLk5BU0RBUUdTOkVQWk0uSVFfQ0xPU0VQUklDRV9BREouMTAvMjAvMjAxNQEAAAADJj0DAgAAAAUxMi41MwB/Rya9Dh/VCJCRrBgSH9UIKENJUS5OWVNFOlFUUy5JUV9DTE9TRVBSSUNFX0FESi43LzIwLzIwMTUBAAAApRqWDgIAAAAIMzcuMzkyNTcANumiVw4f1QhUsyoLEh/VCC1DSVEuTkFTREFRR1M6RklOTC5JUV9DTE9TRVBSSUNFX0FESi45LzIzLzIwMTUBAAAATtkEAAIAAAAHMjQuMDA4MQD5dCqiDh/VCBDKdBYSH9UIKENJUS5OWVNFOkZCSy5JUV9DTE9TRVBSSUNFX0FESi4xMC82LzIwMTUBAAAAfv5KAAMAAAAAAP+k0bAOH9UIzSQBFxIf1QgtQ0lRLk5BU0RBUUdTOkNDT0kuSVFfQ0xPU0VQUklDRV9BREouOC8yMS8yMDE1AQAAAIh+AQACAAAACDI2LjA2NzA3ANtzI4kOH9UIDkaLEhIf1QgtQ0lRLk5BU0RBUUdTOkNDQkcuSVFfQ0xPU0VQUklDRV9BREouOS8yOS8yMDE1AQAAADeFBQACAAAABzE0LjQ3MDYAltRzmA4f1Qh5+OYUEh/VCChDSVEuTllTRTpWUlMuSVFfQ0xPU0VQUklDRV9BREouNy8zMC8yMDE1AQAAAKnjmAIDAAAAAACDJItvDh/VCBj02g4SH9UIKENJUS5OWVNFOkFCQy5JUV9DTE9TRVBSSUNFX0FESi43LzIwLzIwMTUBAAAA6WAAAAIAAAAJMTEwLjcwNTYyAITMdWIOH9UIViDiDBIf1QgpQ0lRLk5ZU0U6REVJLklRX0NMT1NFUFJJQ0VfQURKLjEwLzIwLzIwMTUB</t>
  </si>
  <si>
    <t>AAAA6CmmAQIAAAAIMjkuODEyNDIAqyF7uw4f1QgwonUYEh/VCChDSVEuTllTRTpHUFQuSVFfQ0xPU0VQUklDRV9BREouOC8yNC8yMDE1AQAAAMgYlQADAAAAAAAf4TuDDh/VCEB7uxESH9UILUNJUS5OQVNEQVFHUzpMQ1VULklRX0NMT1NFUFJJQ0VfQURKLjYvMjkvMjAxNQEAAAAG0QQAAgAAAAgxNC4zNjI1NgCQycdlDh/VCDO+cQ0SH9UIKUNJUS5OWVNFOlBHUkUuSVFfQ0xPU0VQUklDRV9BREouMTEvNS8yMDE1AQAAAGEIRQACAAAACDE3LjI0MDE2AP6zr8kOH9UIHA9/GhIf1QgtQ0lRLk5BU0RBUUdTOkZMSVIuSVFfQ0xPU0VQUklDRV9BREouOC8yNi8yMDE1AQAAAPD+BAACAAAACDI2Ljc3ODM3AEH/MH0OH9UIu8HgEBIf1QgtQ0lRLk5BU0RBUUdNOkNFUlMuSVFfQ0xPU0VQUklDRV9BREouMTAvOS8yMDE1AQAAAN5mAAACAAAABDQuNjEAyKiEtA4f1Qgb44cXEh/VCChDSVEuTllTRTpFRVguSVFfQ0xPU0VQUklDRV9BREouMTAvNy8yMDE1AQAAAPLQcg4DAAAAAABEYziyDh/VCHsSJhcSH9UIKUNJUS5OWVNFOkZJSS5JUV9DTE9TRVBSSUNFX0FESi4xMS8xNy8yMDE1AQAAAOzaBQACAAAACDI4LjE2NDE5ALNF6dMOH9UIxygPHBIf1QgrQ0lRLk5BU0RBUUdTOk1BVC5JUV9DTE9TRVBSSUNFX0FESi45LzEvMjAxNQEAAADdeQAAAgAAAAgyMC4zMjM0MQCCNsmJDh/VCLLcrRISH9UIKUNJUS5OWVNFOlRH</t>
  </si>
  <si>
    <t>TkEuSVFfQ0xPU0VQUklDRV9BREouNi8xOC8yMDE1AQAAAFtQAAACAAAACDE4LjMwNDY3AFF+sFQOH9UIbG60ChIf1QgoQ0lRLk5ZU0U6SU5WSC5JUV9DTE9TRVBSSUNFX0FESi45LzEvMjAxNQEAAABFcMIYAwAAAAAANVSFiA4f1Qhd/n0SEh/VCCpDSVEuTllTRTpKQ0FQLklRX0NMT1NFUFJJQ0VfQURKLjEwLzI4LzIwMTUBAAAAoooHEQIAAAAIMTUuNzMzMzYAmo77wQ4f1QgbZ3MZEh/VCClDSVEuQU1FWDpHT1JPLklRX0NMT1NFUFJJQ0VfQURKLjcvMTcvMjAxNQEAAADkgnUBAgAAAAcyLjE1Njg3AN5fP1wOH9UIH13hCxIf1QguQ0lRLk5BU0RBUUdTOkJPS0YuSVFfQ0xPU0VQUklDRV9BREouMTAvMTQvMjAxNQEAAAC97gQAAgAAAAg1OS43MDYxNgDw/pWvDh/VCN7VyBYSH9UIJ0NJUS5OWVNFOk1NUy5JUV9DTE9TRVBSSUNFX0FESi43LzgvMjAxNQEAAABTVQMAAgAAAAg2My43MjgzNQB5eJhmDh/VCPgHnQ0SH9UILkNJUS5OQVNEQVFHUzpBR1lTLklRX0NMT1NFUFJJQ0VfQURKLjEwLzE0LzIwMTUBAAAAu4gEAAIAAAAFMTEuMzQAUZ3otw4f1QgFwvUXEh/VCChDSVEuTllTRTpTTlguSVFfQ0xPU0VQUklDRV9BREouOS8yNS8yMDE1AQAAAMVnBgACAAAACDgyLjc4MDAxAENcm6EOH9UIdO9iFhIf1QgnQ0lRLkFNRVg6UFJLLklRX0NMT1NFUFJJQ0VfQURKLjcvNy8yMDE1AQAAAAPTBAACAAAACDc4Ljk2</t>
  </si>
  <si>
    <t>MzA3AOb6tF0OH9UIC64iDBIf1QgpQ0lRLk5ZU0U6VFdJLklRX0NMT1NFUFJJQ0VfQURKLjEwLzI5LzIwMTUBAAAAEIsAAAIAAAAGNi45NTE3ANFp6cQOH9UIgdzRGRIf1QgoQ0lRLk5ZU0U6RUlHLklRX0NMT1NFUFJJQ0VfQURKLjcvMjkvMjAxNQEAAADPJ9EBAgAAAAgyMS41ODU5NwA3h+NsDh/VCIn+fQ4SH9UIKUNJUS5OWVNFOkJDUi5JUV9DTE9TRVBSSUNFX0FESi4xMS8xOS8yMDE1AQAAALPgAwACAAAACTE4MC41ODkwNgDYkwbVDh/VCPcoPhwSH9UILkNJUS5OQVNEQVFHUzpIRE5HLklRX0NMT1NFUFJJQ0VfQURKLjEwLzI3LzIwMTUBAAAADD4FAAIAAAAHOS41MTEwNACoJGzBDh/VCEXrWRkSH9UILUNJUS5OQVNEQVFHUzpNUkNZLklRX0NMT1NFUFJJQ0VfQURKLjgvMTcvMjAxNQEAAABZwAUAAgAAAAUxNS43NQCIiod1Dh/VCMbKyw8SH9UIKENJUS5OWVNFOlRZTC5JUV9DTE9TRVBSSUNFX0FESi44LzI2LzIwMTUBAAAAPboEAAIAAAAGMTM3LjMxANFsO4AOH9UIP5FKERIf1QguQ0lRLk5BU0RBUUdTOlNBU1IuSVFfQ0xPU0VQUklDRV9BREouMTAvMjkvMjAxNQEAAADdbgUAAgAAAAgyNi45MTg1OQBAxezEDh/VCLbByxkSH9UIKUNJUS5OWVNFOkNNRy5JUV9DTE9TRVBSSUNFX0FESi4xMS8xNi8yMDE1AQAAAE5nAAACAAAABjU4OC43NADBKdHQDh/VCGvEnhsSH9UIKENJUS5BTUVYOk1KQ08uSVFf</t>
  </si>
  <si>
    <t>Q0xPU0VQUklDRV9BREouNy85LzIwMTUBAAAAmYhCAAIAAAAENC43NAANNaVXDh/VCL/mJAsSH9UIKENJUS5OWVNFOlRDRi5JUV9DTE9TRVBSSUNFX0FESi42LzMwLzIwMTUBAAAAU60EAAIAAAAIMTUuODgyOTQA5WKZZg4f1QidCZcNEh/VCC1DSVEuTkFTREFRR1M6QUtBTS5JUV9DTE9TRVBSSUNFX0FESi43LzIwLzIwMTUBAAAAyl8AAAIAAAAFNzMuNDgAPNCGWg4f1QgfLJoLEh/VCC5DSVEuTkFTREFRR1M6UURFTC5JUV9DTE9TRVBSSUNFX0FESi4xMS8xNi8yMDE1AQAAAInzAQACAAAABTIwLjgyAFBHQdAOH9UIgFWIGxIf1QgpQ0lRLk5ZU0U6T05ESy5JUV9DTE9TRVBSSUNFX0FESi44LzMxLzIwMTUBAAAAqs5aAgIAAAAEOS4yMwASccmJDh/VCGrlrBISH9UIKENJUS5OWVNFOlNMQ0EuSVFfQ0xPU0VQUklDRV9BREouOS8yLzIwMTUBAAAA5Vs0CAIAAAAIMTguNTQ3OTkA9XxajA4f1QjyOBETEh/VCChDSVEuTllTRTpNRFQuSVFfQ0xPU0VQUklDRV9BREouOS8xNy8yMDE1AQAAAHR6AAACAAAACDY3LjUwNTgyAKlfwpMOH9UIViA3FBIf1QgtQ0lRLk5BU0RBUUdTOkxDVVQuSVFfQ0xPU0VQUklDRV9BREouMTEvNi8yMDE1AQAAAAbRBAACAAAACDEzLjgyMjMzAKnSGckOH9UIpoJtGhIf1QgoQ0lRLk5ZU0U6VEhPLklRX0NMT1NFUFJJQ0VfQURKLjkvMTEvMjAxNQEAAABLtAQAAgAAAAg1Mi4xNjc3MQAv</t>
  </si>
  <si>
    <t>5B+ODh/VCP2VVRMSH9UIKENJUS5BTUVYOkFTVC5JUV9DTE9TRVBSSUNFX0FESi43LzEwLzIwMTUBAAAA1zX6DQIAAAAENC4yNACHo9dgDh/VCB3DkwwSH9UILUNJUS5OQVNEQVFHUzpUUk1CLklRX0NMT1NFUFJJQ0VfQURKLjkvMzAvMjAxNQEAAADL7QEAAgAAAAUxNi40MgA35fubDh/VCJhWbBUSH9UIKUNJUS5OWVNFOkNIR0cuSVFfQ0xPU0VQUklDRV9BREouMTEvMi8yMDE1AQAAABcCqgECAAAABDcuMDQAEL16yQ4f1Qhwy3gaEh/VCC1DSVEuTkFTREFRR1M6Q09VUC5JUV9DTE9TRVBSSUNFX0FESi43LzMxLzIwMTUBAAAAa3n6AQMAAAAAAFPyeWgOH9UIiBHSDRIf1QgnQ0lRLk5ZU0U6RkNCLklRX0NMT1NFUFJJQ0VfQURKLjgvNC8yMDE1AQAAAA4bvAMCAAAABTM0LjcyAPBbCGwOH9UIQKBjDhIf1QgsQ0lRLk5BU0RBUUdTOlRIRkYuSVFfQ0xPU0VQUklDRV9BREouOS8zLzIwMTUBAAAACjwFAAIAAAAIMzEuMTQxNjkAZGlajA4f1Qgx1RETEh/VCC1DSVEuTkFTREFRR1M6TkFOTy5JUV9DTE9TRVBSSUNFX0FESi4xMS81LzIwMTUBAAAA/2sEAAIAAAAFMTUuMDEACYkZyg4f1QhLQosaEh/VCC1DSVEuTkFTREFRR1M6VlNBUi5JUV9DTE9TRVBSSUNFX0FESi4xMC8yLzIwMTUBAAAAcyaMAwIAAAAEMTEuMwADO9WwDh/VCNdl/hYSH9UILENJUS5OQVNEQVFHTTpJSUkuSVFfQ0xPU0VQUklDRV9BREouMTEv</t>
  </si>
  <si>
    <t>OS8yMDE1AQAAAD79tAECAAAABDMuODgA3j39yg4f1QghfrAaEh/VCC1DSVEuTkFTREFRQ006TkhUQy5JUV9DTE9TRVBSSUNFX0FESi45LzI4LzIwMTUBAAAA8nkFAAIAAAAIMjcuMDM5MTMAj1l/ng4f1QhzadQVEh/VCCdDSVEuTllTRTpHUy5JUV9DTE9TRVBSSUNFX0FESi44LzIxLzIwMTUBAAAAIRUGAAIAAAAJMTgxLjg4ODQ1AJC15HsOH9UIiNuuEBIf1QgtQ0lRLk5BU0RBUUdTOlVCU0kuSVFfQ0xPU0VQUklDRV9BREouNy8yMS8yMDE1AQAAAAm7BAACAAAABzM5LjM1MzMAKRizcA4f1QjeZQMPEh/VCC5DSVEuTkFTREFRR1M6QUNCSS5JUV9DTE9TRVBSSUNFX0FESi4xMS8xMC8yMDE1AQAAACo8PAICAAAABTE0LjI1ADD20M0OH9UIHvsjGxIf1QgsQ0lRLk5BU0RBUUdTOkFWR08uSVFfQ0xPU0VQUklDRV9BREouOS8yLzIwMTUBAAAA8LZ9AQIAAAAJMTE5Ljg2NjI1ABu0kIUOH9UI4fIFEhIf1QgoQ0lRLkFNRVg6TE5HLklRX0NMT1NFUFJJQ0VfQURKLjcvMjAvMjAxNQEAAABptgUAAgAAAAU2Ni4xOAAL6opiDh/VCKXm/QwSH9UILUNJUS5OQVNEQVFHUzpCSlJJLklRX0NMT1NFUFJJQ0VfQURKLjEwLzYvMjAxNQEAAADFtgUAAgAAAAU0Mi44MgCEFMicDh/VCHNNlhUSH9UIKUNJUS5OWVNFOkFSSS5JUV9DTE9TRVBSSUNFX0FESi4xMC8yMS8yMDE1AQAAAA9ppAMCAAAACDEzLjU3MzAyAMx/CrwOH9UI</t>
  </si>
  <si>
    <t>ocKLGBIf1QgoQ0lRLk5ZU0U6RExCLklRX0NMT1NFUFJJQ0VfQURKLjExLzMvMjAxNQEAAABLzxcAAgAAAAczNC44NDYxAM3D9scOH9UIhqhHGhIf1QgtQ0lRLk5BU0RBUUdTOklUUkkuSVFfQ0xPU0VQUklDRV9BREouOS8xNC8yMDE1AQAAAHN2AAACAAAABDI4LjYA7H4nlg4f1QhnwIwUEh/VCClDSVEuTllTRTpQRkdDLklRX0NMT1NFUFJJQ0VfQURKLjcvMzAvMjAxNQEAAACjwzUQAwAAAAAAmxdqbg4f1QiqFa4OEh/VCChDSVEuTllTRTpKQkwuSVFfQ0xPU0VQUklDRV9BREouOC8xMi8yMDE1AQAAAE53AQACAAAACDE5LjA1MjkzAJn/2HMOH9UIGvKIDxIf1QgtQ0lRLk5BU0RBUUNNOk1CQ04uSVFfQ0xPU0VQUklDRV9BREouNy8xMy8yMDE1AQAAAH0vZAACAAAACDI5LjY5MTY3AJYxI10OH9UICTwEDBIf1QgoQ0lRLk5ZU0U6QVNILklRX0NMT1NFUFJJQ0VfQURKLjExLzYvMjAxNQEAAACz2QMAAgAAAAg1My4yNzQ1NQCSQSvJDh/VCAdwdRoSH9UIKkNJUS5OWVNFOkNJRU4uSVFfQ0xPU0VQUklDRV9BREouMTAvMTUvMjAxNQEAAAB2ZwAAAgAAAAUyMy4wMwA+vGuhDh/VCLnGUBYSH9UIKUNJUS5OWVNFOkVWUi5JUV9DTE9TRVBSSUNFX0FESi4xMC8yNi8yMDE1AQAAABgBCAACAAAACDUxLjYwMzMxAOF8UroOH9UIwwZPGBIf1QgqQ0lRLk5ZU0U6Q0FUTy5JUV9DTE9TRVBSSUNFX0FESi4xMS8yMy8yMDE1</t>
  </si>
  <si>
    <t>AQAAAInyAwACAAAACDM0LjY3MzI3ANRfaNcOH9UIcUScHBIf1QgpQ0lRLk5ZU0U6SU5WSC5JUV9DTE9TRVBSSUNFX0FESi4xMS8zLzIwMTUBAAAARXDCGAMAAAAAAI3N6MQOH9UId5vUGRIf1QgtQ0lRLk5BU0RBUUdTOk1CRkkuSVFfQ0xPU0VQUklDRV9BREouNi8yMi8yMDE1AQAAAKgoBQACAAAACDMzLjQwMTg3AOD0SlUOH9UITsnKChIf1QgnQ0lRLk5ZU0U6UklHLklRX0NMT1NFUFJJQ0VfQURKLjgvMy8yMDE1AQAAAIQ2BgACAAAABzEyLjI3OTQAkI2fag4f1Qi2JScOEh/VCChDSVEuTllTRTpOTk4uSVFfQ0xPU0VQUklDRV9BREouNi8yNS8yMDE1AQAAAHU0BAACAAAACDMyLjE2NDU5AHLvumAOH9UI+wSHDBIf1QgpQ0lRLk5ZU0U6VE1PLklRX0NMT1NFUFJJQ0VfQURKLjExLzE2LzIwMTUBAAAA/3oBAAIAAAAJMTM0LjQ4MTkxADUgv9IOH9UI2A/sGxIf1QgtQ0lRLk5BU0RBUUdTOkZJVEIuSVFfQ0xPU0VQUklDRV9BREouNy8yOS8yMDE1AQAAAHEiBAACAAAACDE5LjkzODAzAIxWpGwOH9UI3FVwDhIf1QgtQ0lRLk5BU0RBUUdTOkdUTFMuSVFfQ0xPU0VQUklDRV9BREouMTEvNS8yMDE1AQAAAK/sBAACAAAABTE5LjM5AFU8McwOH9UIC+HVGhIf1QgtQ0lRLk5BU0RBUUNNOlBDU0IuSVFfQ0xPU0VQUklDRV9BREouNi8xNi8yMDE1AQAAAAQ2mxgDAAAAAAARMl5UDh/VCFXWsQoSH9UIKENJUS5OWVNF</t>
  </si>
  <si>
    <t>OkhQUC5JUV9DTE9TRVBSSUNFX0FESi42LzE1LzIwMTUBAAAAMOjaBQIAAAAIMjcuMzQzNDkAEZLoVA4f1QibrsQKEh/VCChDSVEuTllTRTpSR0MuSVFfQ0xPU0VQUklDRV9BREouOS8xMS8yMDE1AQAAAK6DAAACAAAACDE2LjcwMDgyAPMjLJMOH9UIHxIZFBIf1QgtQ0lRLk5BU0RBUUdTOlNIRU4uSVFfQ0xPU0VQUklDRV9BREouOS8xMC8yMDE1AQAAAOjEBQACAAAACDE5LjM2ODIxAH/o+ZQOH9UIT7ZWFBIf1QgqQ0lRLk5ZU0U6Q1ZOQS5JUV9DTE9TRVBSSUNFX0FESi4xMS8xMy8yMDE1AQAAAKnzRhkDAAAAAABuCxHRDh/VCHRYoxsSH9UIKENJUS5OWVNFOkhJSS5JUV9DTE9TRVBSSUNFX0FESi43LzIxLzIwMTUBAAAA/4oFAAIAAAAJMTEyLjA3NTAxAOQ6+24OH9UIB9PEDhIf1QgoQ0lRLk5ZU0U6QVZULklRX0NMT1NFUFJJQ0VfQURKLjExLzYvMjAxNQEAAABa3AMAAgAAAAc0NS40MTE0AEvf68oOH9UIkYqqGhIf1QgoQ0lRLk5ZU0U6V1JELklRX0NMT1NFUFJJQ0VfQURKLjcvMjMvMjAxNQEAAABcJW4OAwAAAAAAwfWVXA4f1Qh9tOYLEh/VCClDSVEuTllTRTpUUkdQLklRX0NMT1NFUFJJQ0VfQURKLjkvMTEvMjAxNQEAAACpblUCAgAAAAg1MC4xMDk4OADsOmuUDh/VCI7cTRQSH9UIKENJUS5OWVNFOk5WUi5JUV9DTE9TRVBSSUNFX0FESi44LzE3LzIwMTUBAAAA6cgCAAIAAAAHMTU1OS43MwAkkHmB</t>
  </si>
  <si>
    <t>Dh/VCEEVchESH9UILkNJUS5OQVNEQVFHUzpTTkhZLklRX0NMT1NFUFJJQ0VfQURKLjExLzI1LzIwMTUBAAAAxmgFAAIAAAAIMzEuMDU0ODEAXRDH2Q4f1QhEmPgcEh/VCChDSVEuTllTRTpBQ0MuSVFfQ0xPU0VQUklDRV9BREouOS8xNi8yMDE1AQAAAAxfRAACAAAACDMxLjc5MDg3AI9rz5AOH9UImJfFExIf1QgtQ0lRLk5BU0RBUUdTOkNPTkUuSVFfQ0xPU0VQUklDRV9BREouNy8yMy8yMDE1AQAAAGfc1QwCAAAACDI4LjQ3MjEzAOCtNmsOH9UIWAM8DhIf1QgoQ0lRLk5ZU0U6Q01TLklRX0NMT1NFUFJJQ0VfQURKLjExLzYvMjAxNQEAAACS7gMAAgAAAAgzMi40OTczOAAha3rIDh/VCF+FWRoSH9UILUNJUS5OQVNEQVFHUzpTT05DLklRX0NMT1NFUFJJQ0VfQURKLjcvMjcvMjAxNQEAAAA94AIAAgAAAAcyNi40ODU5ALYDQF8OH9UI7WdXDBIf1QguQ0lRLk5BU0RBUUdTOlVCU0kuSVFfQ0xPU0VQUklDRV9BREouMTAvMjAvMjAxNQEAAAAJuwQAAgAAAAgzNi4zNTkzNADgdmSzDh/VCHwXXBcSH9UILENJUS5OQVNEQVFHUzpTTkguSVFfQ0xPU0VQUklDRV9BREouOC8yNi8yMDE1AQAAANEuBgACAAAACDEzLjAxMzQ3AOJuV4QOH9UIbXXaERIf1QgoQ0lRLk5ZU0U6VlRSLklRX0NMT1NFUFJJQ0VfQURKLjkvMjEvMjAxNQEAAADVFAYAAgAAAAg1MS42MTc4MgBeIGWUDh/VCGAyQRQSH9UILUNJUS5OQVNEQVFH</t>
  </si>
  <si>
    <t>UzpOQ1NNLklRX0NMT1NFUFJJQ0VfQURKLjkvMzAvMjAxNQEAAACvffAYAwAAAAAAaYQYmQ4f1QjTEAoVEh/VCClDSVEuTllTRTpBTVJDLklRX0NMT1NFUFJJQ0VfQURKLjgvMTMvMjAxNQEAAADDZBsAAgAAAAQ2LjUyAFKEUXcOH9UIFZkSEBIf1QgoQ0lRLk5ZU0U6R01TLklRX0NMT1NFUFJJQ0VfQURKLjcvMjkvMjAxNQEAAAAQknoAAwAAAAAAA8P1WA4f1QiT+F4LEh/VCClDSVEuTllTRTpHTUVELklRX0NMT1NFUFJJQ0VfQURKLjcvMzAvMjAxNQEAAACcLIYAAgAAAAUyNy44NQD132ZlDh/VCLk6ZQ0SH9UILUNJUS5OQVNEQVFHUzpGSVRCLklRX0NMT1NFUFJJQ0VfQURKLjEwLzkvMjAxNQEAAABxIgQAAgAAAAcxOC4wMzg2AKuHlq8OH9UI2+/FFhIf1QgtQ0lRLk5BU0RBUUdTOk1MQUIuSVFfQ0xPU0VQUklDRV9BREouOC8yMS8yMDE1AQAAAD5jBAACAAAACTEwOS4zNDMwMgCHZGh+Dh/VCEPFBBESH9UIKENJUS5OWVNFOk5DSS5JUV9DTE9TRVBSSUNFX0FESi44LzE5LzIwMTUBAAAATFwFAAIAAAAFMTUuODIArwdwfA4f1Qgau8cQEh/VCChDSVEuTllTRTpUUk9YLklRX0NMT1NFUFJJQ0VfQURKLjgvNC8yMDE1AQAAAG3oWAECAAAABzkuMjg5NDcAj//4cA4f1Qj8uRMPEh/VCCxDSVEuTkFTREFRR1M6Q0RLLklRX0NMT1NFUFJJQ0VfQURKLjcvMjgvMjAxNQEAAAB97RkAAgAAAAg1MC4yODQ0NgBajGpu</t>
  </si>
  <si>
    <t>Dh/VCGEIqw4SH9UIKUNJUS5OWVNFOldHTy5JUV9DTE9TRVBSSUNFX0FESi4xMC8xNC8yMDE1AQAAAFDOBAACAAAACDE5LjQ2ODA1AN/lZ7MOH9UIP6diFxIf1QguQ0lRLk5BU0RBUUdTOkJNUk4uSVFfQ0xPU0VQUklDRV9BREouMTEvMjAvMjAxNQEAAAAFZAAAAgAAAAI5NwACXJvVDh/VCDlwVBwSH9UILUNJUS5OQVNEQVFHUzpGQ0JDLklRX0NMT1NFUFJJQ0VfQURKLjcvMjgvMjAxNQEAAABqHwQAAgAAAAgxNi42NjI3NwAgthpvDh/VCCSxyw4SH9UILENJUS5OQVNEQVFHUzpQQUNCLklRX0NMT1NFUFJJQ0VfQURKLjgvMy8yMDE1AQAAAPHjrgACAAAABDUuNTUAvC/cag4f1QguvTcOEh/VCClDSVEuTllTRTpOUkUuSVFfQ0xPU0VQUklDRV9BREouMTAvMzAvMjAxNQEAAAD8/DsSAgAAAAgxMC43MTc5MQDT+FPHDh/VCDcwKRoSH9UILUNJUS5OQVNEQVFHUzpHUFJPLklRX0NMT1NFUFJJQ0VfQURKLjkvMTYvMjAxNQEAAAApZMYGAgAAAAUzNS43MwCCRM+QDh/VCO/lxRMSH9UILUNJUS5OQVNEQVFHUzpDT0hSLklRX0NMT1NFUFJJQ0VfQURKLjgvMTEvMjAxNQEAAAAmpAIAAgAAAAU1OC43MwCWi9R2Dh/VCEKTAhASH9UILUNJUS5OQVNEQVFHUzpJTkZPLklRX0NMT1NFUFJJQ0VfQURKLjgvMTQvMjAxNQEAAAAVT9AAAwAAAAAAQlo4eA4f1QiSxzQQEh/VCClDSVEuTllTRTpDSEsuSVFfQ0xPU0VQUklDRV9B</t>
  </si>
  <si>
    <t>REouMTEvMTAvMjAxNQEAAAAR8QQAAgAAAAQ3LjA2AL/w7MoOH9UIhxmoGhIf1QgwQ0lRLk5BU0RBUUdTOkJBVFIuSy5JUV9DTE9TRVBSSUNFX0FESi4xMS8xNy8yMDE1AQAAAHacxRMDAAAAAAC/0BHRDh/VCEqbnxsSH9UIKENJUS5OWVNFOkFUSS5JUV9DTE9TRVBSSUNFX0FESi44LzEwLzIwMTUBAAAA3VIFAAIAAAAHMjEuODIyMwBU+Nt9Dh/VCBEF+RASH9UIKENJUS5OWVNFOkJMRC5JUV9DTE9TRVBSSUNFX0FESi45LzE1LzIwMTUBAAAAzGpPEAIAAAAFMzQuMjUARGgMjw4f1QhTmoITEh/VCCxDSVEuTkFTREFRR1M6TUVEUC5JUV9DTE9TRVBSSUNFX0FESi45LzIvMjAxNQEAAAAWkIQPAwAAAAAA5348jQ4f1QgLwi0TEh/VCC5DSVEuTkFTREFRR1M6UkFJTC5JUV9DTE9TRVBSSUNFX0FESi4xMC8xOS8yMDE1AQAAAMl2AAACAAAACDE5LjAxNjQ1ABwGQrAOH9UIzTPnFhIf1QgnQ0lRLk5ZU0U6U00uSVFfQ0xPU0VQUklDRV9BREouOC8yOC8yMDE1AQAAAMzvBAACAAAACDM0LjQwNDI1AHD8zX4OH9UIR20TERIf1QgoQ0lRLk5ZU0U6RkZHLklRX0NMT1NFUFJJQ0VfQURKLjEwLzgvMjAxNQEAAADtXQUAAgAAAAg1Ni42ODUwNgDstqCxDh/VCEmxEhcSH9UIKENJUS5OWVNFOkhNTi5JUV9DTE9TRVBSSUNFX0FESi43LzI3LzIwMTUBAAAAst0EAAIAAAAIMzQuNjQ4OTEA1cL1aA4f1QhnWegNEh/VCChDSVEu</t>
  </si>
  <si>
    <t>TllTRTpBSEwuSVFfQ0xPU0VQUklDRV9BREouMTAvOC8yMDE1AQAAAO9haQACAAAACDQ2LjQ5OTUzAJgBOLIOH9UIN3ssFxIf1QgnQ0lRLk5ZU0U6R0QuSVFfQ0xPU0VQUklDRV9BREouMTEvMy8yMDE1AQAAAIEwBAACAAAACTE0MS41ODE2NwCdKMPGDh/VCIUREhoSH9UILUNJUS5OQVNEQVFHUzpOQVRJLklRX0NMT1NFUFJJQ0VfQURKLjEwLzgvMjAxNQEAAABOIwUAAgAAAAgyNy41OTE0NQACJpavDh/VCIYSyBYSH9UILUNJUS5OQVNEQVFHUzpNTlNULklRX0NMT1NFUFJJQ0VfQURKLjcvMzAvMjAxNQEAAACxPgUAAgAAAAg1MC43MjY2NwCbF2puDh/VCKXurQ4SH9UIKENJUS5OWVNFOkxYVS5JUV9DTE9TRVBSSUNFX0FESi4xMC84LzIwMTUBAAAA/FcEAAIAAAAFMTcuOTEA6ea4uQ4f1QiEdC0YEh/VCCxDSVEuTkFTREFRR1M6Q0JGLklRX0NMT1NFUFJJQ0VfQURKLjgvMTQvMjAxNQEAAACpD9gFAgAAAAgyOS40MjkwNQAbQ2VyDh/VCMc+Rw8SH9UIKENJUS5OWVNFOk5GRy5JUV9DTE9TRVBSSUNFX0FESi45LzIyLzIwMTUBAAAAUnAEAAIAAAAINDguNTA2MzYAhPiboQ4f1QhdDV4WEh/VCC1DSVEuTkFTREFRR006UEJJUC5JUV9DTE9TRVBSSUNFX0FESi4xMC82LzIwMTUBAAAAyAu0AAIAAAAIMTQuMzQ0NjQAsCkBoQ4f1QjVWUwWEh/VCClDSVEuTllTRTpORVUuSVFfQ0xPU0VQUklDRV9BREouMTAvMjgv</t>
  </si>
  <si>
    <t>MjAxNQEAAAA7IAQAAgAAAAkzNjAuMzQ1OTIANat1xQ4f1QhMV+IZEh/VCC1DSVEuTkFTREFRR1M6SU5PVi5JUV9DTE9TRVBSSUNFX0FESi44LzIxLzIwMTUBAAAAqf+JAgIAAAAFMjAuOTUAi0FkhA4f1QgpT+MREh/VCC1DSVEuTkFTREFRR1M6UFJPVi5JUV9DTE9TRVBSSUNFX0FESi45LzIyLzIwMTUBAAAAf5IFAAIAAAAIMTYuMTUyODkAzqRLlw4f1QhtdbQUEh/VCClDSVEuTllTRTpERUwuSVFfQ0xPU0VQUklDRV9BREouMTAvMjcvMjAxNQEAAAAygAUAAgAAAAg2MC45Njc5OQDi1+K6Dh/VCByMWxgSH9UIJ0NJUS5OWVNFOlNNRy5JUV9DTE9TRVBSSUNFX0FESi45LzQvMjAxNQEAAABJ6gQAAgAAAAg1OC43ODgzOQCpWvqHDh/VCMNsbhISH9UILUNJUS5OQVNEQVFHUzpDRk1TLklRX0NMT1NFUFJJQ0VfQURKLjcvMjQvMjAxNQEAAACouE8BAgAAAAUyMi4xMgAf4nRiDh/VCAk88QwSH9UILENJUS5OQVNEQVFHUzpMUkNYLklRX0NMT1NFUFJJQ0VfQURKLjgvNC8yMDE1AQAAAL93AAACAAAABzcwLjc0MjkAd2JqZQ4f1QjF8WsNEh/VCC1DSVEuTkFTREFRR1M6VUxUQS5JUV9DTE9TRVBSSUNFX0FESi44LzI0LzIwMTUBAAAAWYwAAAIAAAAGMTU4LjcyABMJPIAOH9UIQEVIERIf1QgqQ0lRLk5ZU0U6U0VSVi5JUV9DTE9TRVBSSUNFX0FESi4xMS8yMC8yMDE1AQAAAN1/qAgCAAAABTM2LjgzAEv4m9UOH9UI</t>
  </si>
  <si>
    <t>Z3RSHBIf1QgoQ0lRLk5ZU0U6R0NPLklRX0NMT1NFUFJJQ0VfQURKLjgvMTkvMjAxNQEAAACeMQQAAgAAAAU2My4xNADB9geCDh/VCAmckBESH9UILkNJUS5OQVNEQVFHUzpIU0lDLklRX0NMT1NFUFJJQ0VfQURKLjEwLzEzLzIwMTUBAAAA9y0FAAIAAAAGNzAuOTk1AENVoLEOH9UIZYsJFxIf1QgtQ0lRLk5BU0RBUUdTOlJOV0suSVFfQ0xPU0VQUklDRV9BREouNy8yMS8yMDE1AQAAAHyDAAACAAAAAzUuMQC686ZhDh/VCNsHtQwSH9UIKENJUS5OWVNFOk1HTS5JUV9DTE9TRVBSSUNFX0FESi43LzE1LzIwMTUBAAAATmAEAAIAAAAIMTguMzM4NzMAEH8uWg4f1QicGpkLEh/VCClDSVEuTllTRTpBQ1JFLklRX0NMT1NFUFJJQ0VfQURKLjkvMjIvMjAxNQEAAABA/F8IAgAAAAcxMC4yOTQzAAm+5ZcOH9UIj/DEFBIf1QgpQ0lRLk5ZU0U6Q0ZYLklRX0NMT1NFUFJJQ0VfQURKLjExLzEzLzIwMTUBAAAAXWsJAAIAAAAFMjYuMzkAW6Qx0g4f1Qj2sc0bEh/VCC1DSVEuTkFTREFRR006SVNUUi5JUV9DTE9TRVBSSUNFX0FESi44LzEyLzIwMTUBAAAAiWpUDwIAAAAIMTUuNzk0MDEA17FXcQ4f1Qg0DyQPEh/VCCpDSVEuTllTRTpOWUNCLklRX0NMT1NFUFJJQ0VfQURKLjEwLzE2LzIwMTUBAAAADhwFAAIAAAAIMTYuNjkwMjYA9SYMuA4f1QgYrf8XEh/VCChDSVEuTllTRTpNRC5JUV9DTE9TRVBSSUNFX0FESi4xMS8x</t>
  </si>
  <si>
    <t>Ny8yMDE1AQAAALEhAwACAAAABTcxLjgyADUgv9IOH9UISWHhGxIf1QgsQ0lRLk5BU0RBUUNNOlVTQ1IuSVFfQ0xPU0VQUklDRV9BREouOS80LzIwMTUBAAAArxYGAAIAAAAENTIuMwB4XjiLDh/VCIho3hISH9UIKUNJUS5OWVNFOlNXWC5JUV9DTE9TRVBSSUNFX0FESi4xMS8xMi8yMDE1AQAAAGOkBAACAAAACDUyLjkzNDMxAB1Oms8OH9UIsDVmGxIf1QgtQ0lRLk5BU0RBUUdNOlVOVFkuSVFfQ0xPU0VQUklDRV9BREouMTEvMi8yMDE1AQAAACugBQACAAAABzkuMDU1MDkALIPNxQ4f1QivvPMZEh/VCChDSVEuTllTRTpSV1QuSVFfQ0xPU0VQUklDRV9BREouOC8xOS8yMDE1AQAAAP43BQACAAAACDEyLjc0NDkyAMizF4MOH9UIkjSuERIf1QgtQ0lRLk5BU0RBUUdTOkNBVE0uSVFfQ0xPU0VQUklDRV9BREouOS8yNS8yMDE1AQAAAORlFwACAAAABTMzLjI5AKduQKAOH9UITzsZFhIf1QgoQ0lRLk5ZU0U6SFhMLklRX0NMT1NFUFJJQ0VfQURKLjkvMzAvMjAxNQEAAADxPwQAAgAAAAg0NC4wMjUzOABxwLWZDh/VCIX0IBUSH9UIKENJUS5OWVNFOktFRy5JUV9DTE9TRVBSSUNFX0FESi44LzI2LzIwMTUBAAAAOXAEAAMAAAAAABwDZ34OH9UIWtIHERIf1QgtQ0lRLk5BU0RBUUdTOlBFR0EuSVFfQ0xPU0VQUklDRV9BREouOC8xMy8yMDE1AQAAAAhYBQACAAAACDI2LjMxMjg3AKVEVXsOH9UIqn+iEBIf1QgsQ0lR</t>
  </si>
  <si>
    <t>Lk5BU0RBUUdTOllSQ1cuSVFfQ0xPU0VQUklDRV9BREouOS8yLzIwMTUBAAAAWe4CAAIAAAAFMTUuNTUAvQcJhQ4f1QjAKfUREh/VCChDSVEuTllTRTpDVEIuSVFfQ0xPU0VQUklDRV9BREouNy8xNi8yMDE1AQAAAAYGBAACAAAABzMyLjMyMzgA9mhjWw4f1Qj8nMILEh/VCC1DSVEuTkFTREFRR1M6RkVMRS5JUV9DTE9TRVBSSUNFX0FESi44LzI1LzIwMTUBAAAAQS0EAAIAAAAIMjcuMDIwODcA0GR7gQ4f1QiCUnoREh/VCChDSVEuTllTRTpFUkEuSVFfQ0xPU0VQUklDRV9BREouNy8xNi8yMDE1AQAAAIOVwwcCAAAABTE5LjA4ALcyaGsOH9UIyoZIDhIf1QgsQ0lRLk5BU0RBUUdTOlBDQVIuSVFfQ0xPU0VQUklDRV9BREouOS8yLzIwMTUBAAAAQX8EAAIAAAAINTQuMTI2MTIA5348jQ4f1QgLwi0TEh/VCChDSVEuTllTRTpXQVQuSVFfQ0xPU0VQUklDRV9BREouMTEvOS8yMDE1AQAAAHuOAAACAAAABjEzMi4xNgBW22DNDh/VCD5HEhsSH9UILUNJUS5OQVNEQVFHUzpCT0ZJLklRX0NMT1NFUFJJQ0VfQURKLjcvMTQvMjAxNQEAAAD+KMsAAgAAAAcyNy41ODc1AE4SamUOH9UIELVsDRIf1QgpQ0lRLk5ZU0U6U05EUi5JUV9DTE9TRVBSSUNFX0FESi4xMC85LzIwMTUBAAAAdlwDAAMAAAAAAD255rkOH9UIvh9DGBIf1QgpQ0lRLk5ZU0U6U1RBWS5JUV9DTE9TRVBSSUNFX0FESi4xMS8zLzIwMTUBAAAAqkwFAAIA</t>
  </si>
  <si>
    <t>AAAHMTcuMzY2NABUWRvJDh/VCFt1ahoSH9UILkNJUS5OQVNEQVFHUzpQRVRRLklRX0NMT1NFUFJJQ0VfQURKLjEwLzIwLzIwMTUBAAAAd5HzGQMAAAAAAAXW5b4OH9UIIyfyGBIf1QgtQ0lRLk5BU0RBUUdTOk1ITEQuSVFfQ0xPU0VQUklDRV9BREouNi8yNS8yMDE1AQAAAGx5HAICAAAACDE0LjEyMzA4AJgGTl4OH9UIYU0rDBIf1QgtQ0lRLk5BU0RBUUdTOlNOSS5JUV9DTE9TRVBSSUNFX0FESi4xMS8xNi8yMDE1AQAAAOm2YgACAAAABzU0Ljk2NDQAMy8x0g4f1QieOM8bEh/VCChDSVEuTllTRTpQWEQuSVFfQ0xPU0VQUklDRV9BREouMTEvNi8yMDE1AQAAADiBBAACAAAACTE0My45NTUxNABJGkLKDh/VCDIgkhoSH9UILUNJUS5OQVNEQVFHUzpaRVVTLklRX0NMT1NFUFJJQ0VfQURKLjEwLzkvMjAxNQEAAABvFwUAAgAAAAgxMS45MjU4MwA0HlC3Dh/VCMph2RcSH9UILUNJUS5OQVNEQVFHUzpFU0dSLklRX0NMT1NFUFJJQ0VfQURKLjcvMzAvMjAxNQEAAABjFxQAAgAAAAUxNjAuNAC08s1wDh/VCIccCg8SH9UIKkNJUS5OWVNFOkNIU1AuSVFfQ0xPU0VQUklDRV9BREouMTAvMjcvMjAxNQEAAADYzh0EAgAAAAgyMy44ODg4NACZgra5Dh/VCKCCORgSH9UIKENJUS5OWVNFOlJNRC5JUV9DTE9TRVBSSUNFX0FESi44LzEwLzIwMTUBAAAA5DAFAAIAAAAINTIuOTUxMjIAwF6XdQ4f1QgHrdAPEh/VCC1DSVEu</t>
  </si>
  <si>
    <t>TkFTREFRR1M6QVZHTy5JUV9DTE9TRVBSSUNFX0FESi4xMC83LzIwMTUBAAAA8LZ9AQIAAAAJMTE1LjAwNzQxAPET1bAOH9UIG+gBFxIf1QgoQ0lRLk5ZU0U6TUNPLklRX0NMT1NFUFJJQ0VfQURKLjExLzMvMjAxNQEAAADFDwgAAgAAAAg5Ni4zNzk2NAD+8T/IDh/VCJjUThoSH9UIJ0NJUS5OWVNFOktPLklRX0NMT1NFUFJJQ0VfQURKLjExLzIvMjAxNQEAAAASaAAAAgAAAAgzOS42MDEwNgCRbWTHDh/VCGqVNBoSH9UILUNJUS5OQVNEQVFHUzpOUklNLklRX0NMT1NFUFJJQ0VfQURKLjgvMjAvMjAxNQEAAAAoFgUAAgAAAAgyNS42ODYyOACmgpV/Dh/VCDS8MBESH9UIKENJUS5OWVNFOkRJTi5JUV9DTE9TRVBSSUNFX0FESi44LzEyLzIwMTUBAAAAtXUAAAIAAAAIODguNTUzNTYAnl1Jew4f1QicOJUQEh/VCC1DSVEuTkFTREFRR1M6U1BXSC5JUV9DTE9TRVBSSUNFX0FESi43LzIzLzIwMTUBAAAA5YZfAQIAAAAFMTEuOTQAuAcxaA4f1Qjl+MoNEh/VCC1DSVEuTkFTREFRR1M6RkZOVy5JUV9DTE9TRVBSSUNFX0FESi44LzIwLzIwMTUBAAAAEtUSAgIAAAAIMTEuOTE2MzQApNlmhA4f1Qjo990REh/VCCdDSVEuTllTRTpGTkYuSVFfQ0xPU0VQUklDRV9BREouNy83LzIwMTUBAAAAJL5eAQIAAAAIMjYuMjk5MDgASbZ2Uw4f1Qj7/4oKEh/VCChDSVEuTllTRTpEUkguSVFfQ0xPU0VQUklDRV9BREouNi8yNi8y</t>
  </si>
  <si>
    <t>MDE1AQAAADOcngACAAAACDExLjcwMzIzAJRq/2UOH9UIOnaBDRIf1QgoQ0lRLk5ZU0U6QVJOQy5JUV9DTE9TRVBSSUNFX0FESi44LzUvMjAxNQEAAAAKsc8YAwAAAAAASwQbbw4f1QhvL9EOEh/VCCdDSVEuTllTRTpESFguSVFfQ0xPU0VQUklDRV9BREouOS80LzIwMTUBAAAAxWwAAAIAAAAENy41MwAZxLuJDh/VCOK6nRISH9UILUNJUS5OQVNEQVFHUzpCTkNMLklRX0NMT1NFUFJJQ0VfQURKLjcvMTUvMjAxNQEAAAAhv/oBAgAAAAgxMi42NDQ0MwAqkvVmDh/VCNGkoQ0SH9UIJ0NJUS5OWVNFOldDRy5JUV9DTE9TRVBSSUNFX0FESi45LzEvMjAxNQEAAAAru4kAAgAAAAU4Ny41OQBApdyGDh/VCIVhPBISH9UIKkNJUS5OWVNFOkVOVkEuSVFfQ0xPU0VQUklDRV9BREouMTEvMTcvMjAxNQEAAAB/C2EIAgAAAAQ3Ljc1AEYwS9MOH9UIDbb6GxIf1QgpQ0lRLk5ZU0U6U05BLklRX0NMT1NFUFJJQ0VfQURKLjEwLzI4LzIwMTUBAAAAHqIEAAIAAAAJMTU5LjUyMjc1ACDgLMMOH9UIZ/mUGRIf1QgtQ0lRLk5BU0RBUUdTOk5UR1IuSVFfQ0xPU0VQUklDRV9BREouOS8yNC8yMDE1AQAAAGKLAgACAAAABTI5LjM5ANQEiKEOH9UInr5UFhIf1QgoQ0lRLk5ZU0U6U0VBUy5JUV9DTE9TRVBSSUNFX0FESi45LzIvMjAxNQEAAAAgLw0AAgAAAAcxNi4zNDA3AC9+3IYOH9UI7ls+EhIf1QguQ0lRLk5BU0RBUUdTOklOV0su</t>
  </si>
  <si>
    <t>SVFfQ0xPU0VQUklDRV9BREouMTAvMjIvMjAxNQEAAAAWfWYAAgAAAAQ3LjAyABemHr8OH9UIDwoAGRIf1QgoQ0lRLk5ZU0U6T1BZLklRX0NMT1NFUFJJQ0VfQURKLjkvMjgvMjAxNQEAAAAZIAQAAgAAAAcxOC44ODUyAH4eTp0OH9UIhTGbFRIf1QgtQ0lRLk5BU0RBUUdTOkNWR0kuSVFfQ0xPU0VQUklDRV9BREouOC8xOS8yMDE1AQAAAKcFmQACAAAABDQuNjUAwy5wfA4f1Qj6bMcQEh/VCChDSVEuTllTRTpXQUlSLklRX0NMT1NFUFJJQ0VfQURKLjcvOS8yMDE1AQAAAEPAugcCAAAABDE0LjgAcnO8Wg4f1QiPiKYLEh/VCC5DSVEuTkFTREFRR006QldGRy5JUV9DTE9TRVBSSUNFX0FESi4xMS8xMy8yMDE1AQAAAF8PmAACAAAACDE5LjI5Njg5AL4z5c8OH9UIbgh+GxIf1QgoQ0lRLk5ZU0U6V0FCLklRX0NMT1NFUFJJQ0VfQURKLjgvMjUvMjAxNQEAAABVjgAAAgAAAAg4OS45NTk4MgADsWyHDh/VCJ0tVBISH9UILkNJUS5OQVNEQVFDTTpQQk5DLklRX0NMT1NFUFJJQ0VfQURKLjEwLzE1LzIwMTUBAAAAwbG3AgIAAAAEMjUuNQCJ2jeyDh/VCJ5lLRcSH9UIJ0NJUS5OWVNFOkNKLklRX0NMT1NFUFJJQ0VfQURKLjgvMTAvMjAxNQEAAACqvmsBAwAAAAAAHka2bQ4f1Qgr5ZUOEh/VCC1DSVEuTkFTREFRR1M6UEtPSC5JUV9DTE9TRVBSSUNFX0FESi44LzIxLzIwMTUBAAAAUoAEAAIAAAAIMzYuMzk4MTUAJgtY</t>
  </si>
  <si>
    <t>hA4f1QhXk9UREh/VCC5DSVEuTkFTREFRR006QUFPSS5JUV9DTE9TRVBSSUNFX0FESi4xMS8yMy8yMDE1AQAAAL/rDwACAAAABTE4LjU2AIKJn9YOH9UIbtt1HBIf1QgoQ0lRLk5ZU0U6UEtFLklRX0NMT1NFUFJJQ0VfQURKLjcvMjgvMjAxNQEAAACKgAQAAgAAAAgxNi42OTAzMgD/9OheDh/VCL/OSwwSH9UILUNJUS5OQVNEQVFHUzpIT05FLklRX0NMT1NFUFJJQ0VfQURKLjkvMjgvMjAxNQEAAABGtUEAAwAAAAAAH3xXnQ4f1QgFLa8VEh/VCC1DSVEuTkFTREFRR1M6QURYUy5JUV9DTE9TRVBSSUNFX0FESi4xMC8xLzIwMTUBAAAAnux4AAIAAAAEOS45NgCCz+aXDh/VCDY70BQSH9UILkNJUS5OQVNEQVFHUzpHTkJDLklRX0NMT1NFUFJJQ0VfQURKLjEwLzI2LzIwMTUBAAAAm56oAQIAAAAFMTIuMTEAjbcfvw4f1QgRwP0YEh/VCC5DSVEuTkFTREFRR1M6SkJTUy5JUV9DTE9TRVBSSUNFX0FESi4xMC8xNC8yMDE1AQAAABbqBAACAAAACDQyLjkxNDI1AANuULYOH9UIIA++FxIf1QgoQ0lRLk5ZU0U6UlNPLklRX0NMT1NFUFJJQ0VfQURKLjExLzkvMjAxNQEAAAD/AzgBAgAAAAgxMC4yOTkzNQChDqrJDh/VCNEGgxoSH9UIKENJUS5OWVNFOk1URFIuSVFfQ0xPU0VQUklDRV9BREouOS8xLzIwMTUBAAAALGa1AAIAAAAFMjEuNDcA4pCEiA4f1Qif/nQSEh/VCChDSVEuTllTRTpOVlRBLklRX0NMT1NFUFJJQ0Vf</t>
  </si>
  <si>
    <t>QURKLjkvOS8yMDE1AQAAAOg9Rg0CAAAABTEwLjk0AB2wWIoOH9UIuJm9EhIf1QgtQ0lRLk5BU0RBUUdTOklTQkMuSVFfQ0xPU0VQUklDRV9BREouOC8xMS8yMDE1AQAAAEsTWgECAAAACDExLjY3NzkyAMuSVXsOH9UIXl6gEBIf1QgtQ0lRLk5BU0RBUUdTOkZJVkUuSVFfQ0xPU0VQUklDRV9BREouOS8yOC8yMDE1AQAAAIPurgACAAAABDM0LjMApV+6nA4f1Qi7VZIVEh/VCClDSVEuTllTRTpMQ0lJLklRX0NMT1NFUFJJQ0VfQURKLjExLzYvMjAxNQEAAABoFAQAAgAAAAg1Ny4xNzQ0MQBQmpPLDh/VCMJ/whoSH9UILkNJUS5OQVNEQVFHUzpFRklJLklRX0NMT1NFUFJJQ0VfQURKLjExLzE3LzIwMTUBAAAAQm0AAAIAAAAFNDcuNzkAAbow0g4f1QgnStAbEh/VCClDSVEuTllTRTpHR0cuSVFfQ0xPU0VQUklDRV9BREouMTEvMTkvMjAxNQEAAAC5cQAAAgAAAAg3MS44MzgzNQAJgbHUDh/VCOa2MhwSH9UIJkNJUS5OWVNFOkRGLklRX0NMT1NFUFJJQ0VfQURKLjkvMi8yMDE1AQAAAEOIAAACAAAACDE1Ljc2NTE3APwiyYkOH9UIj5OuEhIf1QgsQ0lRLk5BU0RBUUdTOkdQT1IuSVFfQ0xPU0VQUklDRV9BREouOC83LzIwMTUBAAAA1A4FAAIAAAAFMzMuMTYAc7qBcQ4f1QgCnyoPEh/VCChDSVEuTllTRTpTVU0uSVFfQ0xPU0VQUklDRV9BREouOS8xNi8yMDE1AQAAAJ6ktBACAAAACDIzLjI4NzA2AEvnLJMOH9UI</t>
  </si>
  <si>
    <t>iGscFBIf1QgpQ0lRLk5ZU0U6TEtTRC5JUV9DTE9TRVBSSUNFX0FESi45LzI5LzIwMTUBAAAARzpjEgMAAAAAAN5vFJ8OH9UIU2boFRIf1QgsQ0lRLk5BU0RBUUdTOkxPQi5JUV9DTE9TRVBSSUNFX0FESi43LzMwLzIwMTUBAAAACyXvBgIAAAAHMTkuOTczMwDJKaBqDh/VCKS0JA4SH9UIKENJUS5OWVNFOkFWVC5JUV9DTE9TRVBSSUNFX0FESi44LzE3LzIwMTUBAAAAWtwDAAIAAAAINDIuMDE4ODEAH3Sgdw4f1QgJqyAQEh/VCC1DSVEuTkFTREFRR1M6U0JHSS5JUV9DTE9TRVBSSUNFX0FESi43LzIyLzIwMTUBAAAAZgoIAAIAAAAIMjcuNTY2MzkA9F1maw4f1QggaU0OEh/VCC1DSVEuTkFTREFRR006Q0xDVC5JUV9DTE9TRVBSSUNFX0FESi44LzI0LzIwMTUBAAAAMW0BAAIAAAAIMTUuNTA3NjIA45M7gA4f1Qi4XVAREh/VCC1DSVEuTkFTREFRR1M6T1ZJRC5JUV9DTE9TRVBSSUNFX0FESi43LzIzLzIwMTUBAAAAINA3EQMAAAAAAOwphVkOH9UI9tV4CxIf1QgpQ0lRLkFSQ0E6SVdWLklRX0NMT1NFUFJJQ0VfQURKLjEyLzEwLzIwMTIBAAAA+j2GAAIAAAAINzYuOTA1MTUAJ+ZO/BQf1Qg7VLL8FB/VCCtDSVEuTkFTREFRR1M6Q1NYLklRX0NMT1NFUFJJQ0VfQURKLjcvMS8yMDE1AQAAAJzvAwACAAAACDMxLjI3OTQ2ADkcTV4OH9UIYQYxDBIf1QgtQ0lRLk5BU0RBUUNNOlRHVFguSVFfQ0xPU0VQUklDRV9B</t>
  </si>
  <si>
    <t>REouOS8yNC8yMDE1AQAAAFqUjwgCAAAABTExLjkyAHi+36AOH9UIZM06FhIf1QgtQ0lRLk5BU0RBUUdTOk5UQVAuSVFfQ0xPU0VQUklDRV9BREouOC8zMS8yMDE1AQAAADR9AAACAAAACDMwLjMzNTg5ADWR/34OH9UIG2wcERIf1QguQ0lRLk5BU0RBUUNNOk5PREsuSVFfQ0xPU0VQUklDRV9BREouMTEvMTMvMjAxNQEAAAB3zLUWAwAAAAAAiL6bzg4f1Qgem0gbEh/VCCdDSVEuTllTRTpZLklRX0NMT1NFUFJJQ0VfQURKLjExLzExLzIwMTUBAAAAYJQCAAIAAAAGNTEyLjU0ACjMQcoOH9UI8jOTGhIf1QgoQ0lRLk5ZU0U6Q0JJLklRX0NMT1NFUFJJQ0VfQURKLjExLzMvMjAxNQEAAABXgQUAAgAAAAg0NC40MTkyOQD1ocHGDh/VCKz1FRoSH9UILUNJUS5OQVNEQVFHUzpCUktMLklRX0NMT1NFUFJJQ0VfQURKLjgvMjEvMjAxNQEAAAB03wUAAgAAAAgxMC4xNTg2MQCjqAeCDh/VCLpHkhESH9UIKENJUS5OWVNFOldEUi5JUV9DTE9TRVBSSUNFX0FESi43LzE0LzIwMTUBAAAAF9IFAAIAAAAIMzcuMjg3MjQA0YdKZA4f1QjDsz0NEh/VCCdDSVEuTllTRTpGTUMuSVFfQ0xPU0VQUklDRV9BREouOC81LzIwMTUBAAAAvm8AAAIAAAAINDcuMDY2MzgAHly4Zw4f1QhGmckNEh/VCC5DSVEuTkFTREFRR1M6RUxHWC5JUV9DTE9TRVBSSUNFX0FESi4xMS8yMC8yMDE1AQAAAKNSBQACAAAABDkuNjUAVR4j0w4f1Qi9xvIb</t>
  </si>
  <si>
    <t>Eh/VCChDSVEuTllTRTpIWEwuSVFfQ0xPU0VQUklDRV9BREouOC8zMS8yMDE1AQAAAPE/BAACAAAACDQ3LjM2MjEyAKvvBowOH9UIKVoBExIf1QgtQ0lRLk5BU0RBUUdTOk5DTEguSVFfQ0xPU0VQUklDRV9BREouMTAvMi8yMDE1AQAAAO/JPwACAAAABTU4LjQ2ALApAaEOH9UIYR1NFhIf1QgoQ0lRLk5ZU0U6RkUuSVFfQ0xPU0VQUklDRV9BREouMTEvMTYvMjAxNQEAAACLegQAAgAAAAgyOC4xMTk1OADyUHvQDh/VCBKPkhsSH9UILENJUS5OQVNEQVFHUzpQVkFDLklRX0NMT1NFUFJJQ0VfQURKLjkvOC8yMDE1AQAAAFWCBAADAAAAAAAS+/iHDh/VCLxAZxISH9UIKUNJUS5OWVNFOk5FV00uSVFfQ0xPU0VQUklDRV9BREouMTAvNS8yMDE1AQAAAEt4AAACAAAACDEzLjg3ODc0AHx1kZwOH9UIUoSFFRIf1QgoQ0lRLk5ZU0U6Q0lWSS5JUV9DTE9TRVBSSUNFX0FESi45LzEvMjAxNQEAAACpzRkCAgAAAAUyMy43NQDikISIDh/VCF+HdBISH9UIKENJUS5OWVNFOkZCSy5JUV9DTE9TRVBSSUNFX0FESi43LzE1LzIwMTUBAAAAfv5KAAMAAAAAAHU8xFMOH9UI+bOSChIf1QgoQ0lRLk5ZU0U6Q0xELklRX0NMT1NFUFJJQ0VfQURKLjgvMTcvMjAxNQEAAACf1dICAgAAAAQzLjAyAFW1OnoOH9UIHjuBEBIf1QgoQ0lRLk5ZU0U6REVBLklRX0NMT1NFUFJJQ0VfQURKLjkvMjgvMjAxNQEAAAAgjLgQAgAAAAgxNC41MDEx</t>
  </si>
  <si>
    <t>MgBiv1GXDh/VCBJtuBQSH9UIKUNJUS5OWVNFOlVOVlIuSVFfQ0xPU0VQUklDRV9BREouNi8xOC8yMDE1AQAAAJdESwACAAAABDI1LjQAGv58Ug4f1QhboWQKEh/VCChDSVEuTllTRTpDSU0uSVFfQ0xPU0VQUklDRV9BREouNS8yOS8yMDE1AQAAAFaRKgICAAAACDEwLjI4MDkzAPrFIFQOH9UIMHSeChIf1QgoQ0lRLk5ZU0U6RFkuSVFfQ0xPU0VQUklDRV9BREouMTEvMTcvMjAxNQEAAABtFwQAAgAAAAQ4Mi41AGzLMdIOH9UIce/VGxIf1QgtQ0lRLk5BU0RBUUdNOlRQSUMuSVFfQ0xPU0VQUklDRV9BREouOC8xMi8yMDE1AQAAANqTQgADAAAAAAB8AL52Dh/VCDwd+Q8SH9UILUNJUS5OQVNEQVFHUzpCUEZILklRX0NMT1NFUFJJQ0VfQURKLjgvMTMvMjAxNQEAAADRMQUAAgAAAAgxMS41OTM4NADkHuN0Dh/VCL1BpA8SH9UILkNJUS5OQVNEQVFHUzpIQUxPLklRX0NMT1NFUFJJQ0VfQURKLjEwLzMwLzIwMTUBAAAARgV5AAIAAAAFMTUuNjUA9mosww4f1QiHHJcZEh/VCCpDSVEuTllTRTpGQkhTLklRX0NMT1NFUFJJQ0VfQURKLjEwLzE5LzIwMTUBAAAADjX6AQIAAAAINDcuNTA3MTcAuFq1uw4f1Qgm9oUYEh/VCClDSVEuTllTRTpZRUxQLklRX0NMT1NFUFJJQ0VfQURKLjgvMTAvMjAxNQEAAADIvHYBAgAAAAIyNgCtiQ94Dh/VCA4eMRASH9UIKENJUS5OWVNFOkxWUy5JUV9DTE9TRVBSSUNFX0FESi4xMC8x</t>
  </si>
  <si>
    <t>LzIwMTUBAAAA/243AAIAAAAIMzMuMjg4OTUAotfSog4f1Qgs44kWEh/VCC5DSVEuTkFTREFRR1M6UEVHSS5JUV9DTE9TRVBSSUNFX0FESi4xMC8yNy8yMDE1AQAAAPXNkA4CAAAACDE4LjMwMDg4AFCVLcUOH9UIVw3gGRIf1QguQ0lRLk5BU0RBUUNNOk9SUkYuSVFfQ0xPU0VQUklDRV9BREouMTAvMjcvMjAxNQEAAADxbzAAAgAAAAgxNy4yNzI2NgDEmNfADh/VCFHsMxkSH9UILENJUS5OQVNEQVFHUzpVRUlDLklRX0NMT1NFUFJJQ0VfQURKLjkvMi8yMDE1AQAAAMaMAAACAAAABTQ0LjkyAOEc/ZQOH9UIf6ZnFBIf1QgsQ0lRLk5BU0RBUUdTOkZOR04uSVFfQ0xPU0VQUklDRV9BREouOC83LzIwMTUBAAAAf08AAAIAAAAIMzkuMjczNzMAMD/1eA4f1QhcZlAQEh/VCC5DSVEuTkFTREFRR1M6VFNSTy5JUV9DTE9TRVBSSUNFX0FESi4xMS8yMy8yMDE1AQAAAGjWWAYCAAAABTQ5Ljc1AM7I/dUOH9UIZ6pnHBIf1QgtQ0lRLk5BU0RBUUdTOk1JTkkuSVFfQ0xPU0VQUklDRV9BREouOS8yMi8yMDE1AQAAAE41BQACAAAACDMwLjY4NzU4AMswJ5YOH9UIV1CTFBIf1QgoQ0lRLk5ZU0U6Q0FILklRX0NMT1NFUFJJQ0VfQURKLjcvMzAvMjAxNQEAAACvoAIAAgAAAAc3OS4yNTU4AAEW8VsOH9UIM/LbCxIf1QgoQ0lRLk5ZU0U6V0RSLklRX0NMT1NFUFJJQ0VfQURKLjExLzIvMjAxNQEAAAAX0gUAAgAAAAgzMS4yMDUy</t>
  </si>
  <si>
    <t>MQAk3nbGDh/VCMsdDBoSH9UILUNJUS5OQVNEQVFHUzpBQkNCLklRX0NMT1NFUFJJQ0VfQURKLjgvMjUvMjAxNQEAAACAPwUAAgAAAAgyNS42NTQ5MQCDLQB/Dh/VCITCGBESH9UIKUNJUS5OWVNFOkVTUy5JUV9DTE9TRVBSSUNFX0FESi4xMS8xMy8yMDE1AQAAAGYTBQACAAAACTIwNS45NzQzMwBxsNLQDh/VCAGQmxsSH9UILUNJUS5OQVNEQVFDTTpUQ0ZDLklRX0NMT1NFUFJJQ0VfQURKLjEwLzYvMjAxNQEAAAA4pzAAAgAAAAgyMC42NzcwOQBwxOiiDh/VCIxklxYSH9UIJkNJUS5OWVNFOlBYLklRX0NMT1NFUFJJQ0VfQURKLjkvOS8yMDE1AQAAAGHaBAACAAAACDk5LjA3OTYxAEf+Y4cOH9UI1FNLEhIf1QgtQ0lRLk5BU0RBUUdTOk9OQ0UuSVFfQ0xPU0VQUklDRV9BREouNS8yNy8yMDE1AQAAAKGn3A4CAAAABTY4Ljg4ANe1wlMOH9UI87SbChIf1QgtQ0lRLk5BU0RBUUdTOkNQUlQuSVFfQ0xPU0VQUklDRV9BREouNi8xMC8yMDE1AQAAAI9pAAACAAAABTE3Ljg1AKZHeVUOH9UIZTvWChIf1QgpQ0lRLk5ZU0U6U1VJLklRX0NMT1NFUFJJQ0VfQURKLjEwLzI2LzIwMTUBAAAAhBAFAAIAAAAINjUuOTYzMTMAqes9wA4f1QiInCEZEh/VCChDSVEuTllTRTpGU0IuSVFfQ0xPU0VQUklDRV9BREouOC8xNC8yMDE1AQAAAKZJzgICAAAABTIzLjk2ADLeeYEOH9UIWo5wERIf1QgoQ0lRLk5ZU0U6QlJTLklRX0NM</t>
  </si>
  <si>
    <t>T1NFUFJJQ0VfQURKLjExLzMvMjAxNQEAAAB0eAQAAgAAAAgzNC45NDQ1OACKwibGDh/VCGnlBRoSH9UIJ0NJUS5OWVNFOkZFLklRX0NMT1NFUFJJQ0VfQURKLjExLzkvMjAxNQEAAACLegQAAgAAAAcyNi45MDAyAEMub8sOH9UIVkK6GhIf1QgpQ0lRLk5ZU0U6SFRILklRX0NMT1NFUFJJQ0VfQURKLjEwLzEzLzIwMTUBAAAAg18AAAIAAAAIMjAuMjAzODQAl62+tg4f1QieTMYXEh/VCCdDSVEuTllTRTpESVMuSVFfQ0xPU0VQUklDRV9BREouOS8zLzIwMTUBAAAATOwCAAIAAAAIOTkuMTAyODUAQ8HIiQ4f1QiGZbASEh/VCC1DSVEuTkFTREFRR1M6U05CQy5JUV9DTE9TRVBSSUNFX0FESi4xMS8yLzIwMTUBAAAAP9QFAAIAAAAIMjAuNzY2NjgAp/ToxA4f1Qhb2NMZEh/VCC1DSVEuTkFTREFRR1M6VFJNQi5JUV9DTE9TRVBSSUNFX0FESi4xMS8zLzIwMTUBAAAAy+0BAAIAAAAFMjMuMDkAfNrCxg4f1Qg6mhIaEh/VCC5DSVEuTkFTREFRR1M6U1RSQS5JUV9DTE9TRVBSSUNFX0FESi4xMS8xMy8yMDE1AQAAACGFBQACAAAABzQ5LjY4MzEAvqTnzw4f1Qi/XHsbEh/VCC5DSVEuTkFTREFRQ006UENZTy5JUV9DTE9TRVBSSUNFX0FESi4xMS8xOS8yMDE1AQAAAEZaBgACAAAABDQuNzgAmNlo1Q4f1QiEIUscEh/VCClDSVEuTllTRTpQQkYuSVFfQ0xPU0VQUklDRV9BREouMTEvMjMvMjAxNQEAAADjXIQIAgAAAAcz</t>
  </si>
  <si>
    <t>Ni43NDU5ALwJMtcOH9UIy1SUHBIf1QgoQ0lRLk5ZU0U6QURTLklRX0NMT1NFUFJJQ0VfQURKLjcvMTYvMjAxNQEAAAAcYAAAAgAAAAkyOTkuNDE1MjIAYguVXA4f1QhVsOgLEh/VCCtDSVEuTkFTREFRR1M6VFJTLklRX0NMT1NFUFJJQ0VfQURKLjkvMi8yMDE1AQAAAJi4BAACAAAABDE3LjUAjoLEkw4f1QiEdyoUEh/VCC5DSVEuTkFTREFRR1M6WklPTi5JUV9DTE9TRVBSSUNFX0FESi4xMC8xMi8yMDE1AQAAAFTQBAACAAAABzI3Ljk0NDkAXBE0tg4f1QjQy6UXEh/VCCpDSVEuQU1FWDpMTEVYLklRX0NMT1NFUFJJQ0VfQURKLjEwLzI2LzIwMTUBAAAABAH0AwIAAAADNS4xAJTz570OH9UIHRvJGBIf1QgoQ0lRLk5ZU0U6Rk5ELklRX0NMT1NFUFJJQ0VfQURKLjExLzUvMjAxNQEAAADzVB0QAwAAAAAAMqzFyg4f1QjaIaQaEh/VCC1DSVEuTkFTREFRR1M6RkJOQy5JUV9DTE9TRVBSSUNFX0FESi43LzEzLzIwMTUBAAAAByUEAAIAAAAIMTYuNTA3MDEA/rKyXQ4f1QgypBQMEh/VCClDSVEuTllTRTpOQVYuSVFfQ0xPU0VQUklDRV9BREouMTEvMjAvMjAxNQEAAACycQQAAgAAAAUxMy4zOADfSMrWDh/VCMdeghwSH9UILUNJUS5OQVNEQVFHTTpBUFBGLklRX0NMT1NFUFJJQ0VfQURKLjgvMTIvMjAxNQEAAABg9aMCAgAAAAUxNS44NwCZ/9hzDh/VCOp8iA8SH9UILkNJUS5OQVNEQVFHUzpDQVRZLklRX0NMT1NF</t>
  </si>
  <si>
    <t>UFJJQ0VfQURKLjEwLzE2LzIwMTUBAAAA9dMEAAIAAAAIMjguNDI1NzgAeeXlug4f1Qh+e2MYEh/VCClDSVEuTllTRTpNVFcuSVFfQ0xPU0VQUklDRV9BREouMTAvMjgvMjAxNQEAAADTXQQAAgAAAAczLjAwMTkzAM6puMMOH9UIuDytGRIf1QgmQ0lRLk5ZU0U6Qy5JUV9DTE9TRVBSSUNFX0FESi43LzI3LzIwMTUBAAAAB/oFAAIAAAAINTYuNzQ4NzgA16/pWQ4f1QibX4ELEh/VCCdDSVEuTllTRTpBQS5JUV9DTE9TRVBSSUNFX0FESi4xMS80LzIwMTUBAAAAvZ4NFgMAAAAAAP7xP8gOH9UI/ElPGhIf1QgtQ0lRLk5BU0RBUUdTOkhFRVMuSVFfQ0xPU0VQUklDRV9BREouOS8xNi8yMDE1AQAAACb5AQACAAAACDE4LjIzNTQ1AJBOR5EOH9UILEbQExIf1QgoQ0lRLk5ZU0U6Uk0uSVFfQ0xPU0VQUklDRV9BREouMTEvMTEvMjAxNQEAAADaOEQAAgAAAAUxNi43MgC8K6DRDh/VCGIDwxsSH9UILUNJUS5OQVNEQVFHUzpPWlJLLklRX0NMT1NFUFJJQ0VfQURKLjkvMTQvMjAxNQEAAACJiQUAAgAAAAc0MS43NzM4AF6Tko8OH9UInSONExIf1QguQ0lRLk5BU0RBUUdTOkxUWEIuSVFfQ0xPU0VQUklDRV9BREouMTAvMjcvMjAxNQEAAADqjZkBAgAAAAgyNy4zNzUxMwCSrkm9Dh/VCCI7sBgSH9UIKENJUS5OWVNFOkREUi5JUV9DTE9TRVBSSUNFX0FESi4xMS8yLzIwMTUBAAAAovAEAAIAAAAIMTUuMzM0NjMAiVCTyA4f</t>
  </si>
  <si>
    <t>1QggzVsaEh/VCChDSVEuTllTRTpDVEIuSVFfQ0xPU0VQUklDRV9BREouOC8yMC8yMDE1AQAAAAYGBAACAAAACDM2LjkzNDUyAPhiMH0OH9UIPEbkEBIf1QgtQ0lRLk5BU0RBUUdTOktMWEkuSVFfQ0xPU0VQUklDRV9BREouNi8yNS8yMDE1AQAAABarLBACAAAABTQzLjk4AF9RsV0OH9UIiJkZDBIf1QgwQ0lRLk5BU0RBUUdTOlJVU0guQi5JUV9DTE9TRVBSSUNFX0FESi4xMC8xMi8yMDE1AQAAAByVBQACAAAABTI1LjA3AA7QT7cOH9UIMHHaFxIf1QgsQ0lRLk5BU0RBUUNNOkVOVC5JUV9DTE9TRVBSSUNFX0FESi45LzEwLzIwMTUBAAAAh5UsAgIAAAAFMTEuMTkASffnjA4f1QhhyikTEh/VCChDSVEuTllTRTpNTVMuSVFfQ0xPU0VQUklDRV9BREouNy8xNS8yMDE1AQAAAFNVAwACAAAACDY2LjQ5ODI5AK49qWEOH9UIRBSvDBIf1QgqQ0lRLk5ZU0U6UEdFTS5JUV9DTE9TRVBSSUNFX0FESi4xMC8xNC8yMDE1AQAAABa+wwACAAAABTEyLjMxAFfplq8OH9UIx/jKFhIf1QgqQ0lRLk5ZU0U6Q0xEUi5JUV9DTE9TRVBSSUNFX0FESi4xMC8yMC8yMDE1AQAAAKgNOQMDAAAAAAB7P/i4Dh/VCNsoGRgSH9UIJkNJUS5OWVNFOkwuSVFfQ0xPU0VQUklDRV9BREouOC8yNy8yMDE1AQAAAOpcBAACAAAACDM2LjA5MTI1AOAuzIMOH9UIkP7HERIf1QgoQ0lRLk5ZU0U6TU9WLklRX0NMT1NFUFJJQ0VfQURKLjEwLzgvMjAx</t>
  </si>
  <si>
    <t>NQEAAAAKDAUAAgAAAAgyNi4zODIyMQCPRtiyDh/VCKNWRxcSH9UILUNJUS5OQVNEQVFHTTpDRFpJLklRX0NMT1NFUFJJQ0VfQURKLjgvMTEvMjAxNQEAAAB8fwQAAgAAAAU3LjYxNQBF0dt9Dh/VCJE9+hASH9UILUNJUS5OQVNEQVFHUzpKQkhULklRX0NMT1NFUFJJQ0VfQURKLjgvMTEvMjAxNQEAAAAwQAQAAgAAAAg3OC43NzIwMgC3q0l7Dh/VCDpOlBASH9UIKUNJUS5OWVNFOkFaTy5JUV9DTE9TRVBSSUNFX0FESi4xMC8xMi8yMDE1AQAAANtiAAACAAAABjc0NC4wNgDp5ri5Dh/VCCL7LhgSH9UILUNJUS5OQVNEQVFHUzpOVkxOLklRX0NMT1NFUFJJQ0VfQURKLjEwLzUvMjAxNQEAAAACjwQAAgAAAAQxNC42AL1mD58OH9UIsC/5FRIf1QgpQ0lRLk5ZU0U6QkJXLklRX0NMT1NFUFJJQ0VfQURKLjEwLzMwLzIwMTUBAAAAW90BAAIAAAAFMTUuNTYAXIzCxg4f1QiahBMaEh/VCC1DSVEuTkFTREFRR1M6TllNVC5JUV9DTE9TRVBSSUNFX0FESi45LzE1LzIwMTUBAAAAsv1+AAIAAAAHNC42ODkxNQAcWu6PDh/VCNOCoBMSH9UIKENJUS5OWVNFOldPUi5JUV9DTE9TRVBSSUNFX0FESi44LzE4LzIwMTUBAAAAfs0EAAIAAAAIMjYuMTg4MDEAEpogeg4f1QgHnncQEh/VCClDSVEuTllTRTpETFBILklRX0NMT1NFUFJJQ0VfQURKLjkvMjMvMjAxNQEAAABU74sDAgAAAAg3MS44MTI5OQA9aR+cDh/VCEOdeRUSH9UI</t>
  </si>
  <si>
    <t>LENJUS5OQVNEQVFHUzpST0lDLklRX0NMT1NFUFJJQ0VfQURKLjkvMi8yMDE1AQAAADAfJAICAAAABzE0LjQzOTYA0iyBiw4f1QjR9O8SEh/VCChDSVEuTllTRTpTUkMuSVFfQ0xPU0VQUklDRV9BREouNy8yOC8yMDE1AQAAAFkvhgACAAAABzguNTQ0NzMAB1bTZA4f1QgB1VMNEh/VCC1DSVEuTkFTREFRQ006U1FCRy5JUV9DTE9TRVBSSUNFX0FESi44LzE4LzIwMTUBAAAAzbZ8AQIAAAAFMTYuNjgAUk59fA4f1QgfMdEQEh/VCC1DSVEuTkFTREFRR1M6Q0hGQy5JUV9DTE9TRVBSSUNFX0FESi44LzE0LzIwMTUBAAAApvgDAAIAAAAIMzEuMDYxNTMAy9DidA4f1QgzU6UPEh/VCChDSVEuTllTRTpES1MuSVFfQ0xPU0VQUklDRV9BREouOC8xMy8yMDE1AQAAAKlrAAACAAAACDQ4LjgzMzY4AN8wPXMOH9UIe/pxDxIf1QguQ0lRLk5BU0RBUUNNOk1JVEsuSVFfQ0xPU0VQUklDRV9BREouMTAvMTUvMjAxNQEAAABKZwQAAgAAAAQzLjIxAH7wKbUOH9UIv4+UFxIf1QgoQ0lRLk5ZU0U6R0NBUC5JUV9DTE9TRVBSSUNFX0FESi44LzMvMjAxNQEAAAA8e48CAgAAAAY2LjY1NzEA7J/zaA4f1QhNT+0NEh/VCChDSVEuTllTRTpMVy5JUV9DTE9TRVBSSUNFX0FESi4xMC8xOS8yMDE1AQAAAJZ3UBYDAAAAAADhfFK6Dh/VCCDKTxgSH9UIKUNJUS5OWVNFOktBTU4uSVFfQ0xPU0VQUklDRV9BREouNy8yMC8yMDE1AQAAAC9P</t>
  </si>
  <si>
    <t>BAACAAAACDM5Ljg2ODA3AOcRP1wOH9UImm7iCxIf1QgoQ0lRLk5ZU0U6UkhULklRX0NMT1NFUFJJQ0VfQURKLjcvMTcvMjAxNQEAAACPgwAAAgAAAAU3OS4wNgDRWYBSDh/VCDDbbAoSH9UILENJUS5OQVNEQVFHUzpQTkZQLklRX0NMT1NFUFJJQ0VfQURKLjkvMi8yMDE1AQAAAE4NCAACAAAACDQ1LjExNzU0AJ+pxJMOH9UIZ04qFBIf1QguQ0lRLk5BU0RBUUNNOlBCTkMuSVFfQ0xPU0VQUklDRV9BREouMTEvMTAvMjAxNQEAAADBsbcCAgAAAAQyNy44AGk+Qc0OH9UIWEYJGxIf1QgtQ0lRLk5BU0RBUUdTOkNIQ08uSVFfQ0xPU0VQUklDRV9BREouOC8xMy8yMDE1AQAAAF/8AwACAAAACDQ0LjY4ODM1AExgGXMOH9UI9BJmDxIf1QgtQ0lRLk5BU0RBUUdNOkFUUkMuSVFfQ0xPU0VQUklDRV9BREouNy8xNy8yMDE1AQAAAGHDDQACAAAABTI0LjcxAGqXIGMOH9UIrJQTDRIf1QgpQ0lRLk5ZU0U6RU5aLklRX0NMT1NFUFJJQ0VfQURKLjExLzIzLzIwMTUBAAAABB4EAAIAAAAENC42MgCyQ0XXDh/VCLD3jRwSH9UIKUNJUS5OWVNFOkVPRy5JUV9DTE9TRVBSSUNFX0FESi4xMS8yMy8yMDE1AQAAAFwdBAACAAAACDgxLjMwNjIyACiR1tUOH9UI4bFaHBIf1QglQ0lRLk5ZU0U6WC5JUV9DTE9TRVBSSUNFX0FESi45LzEvMjAxNQEAAAAQzgQAAgAAAAgxNS41MTEyMwBH9geFDh/VCEdp/RESH9UIKENJUS5OWVNFOkFZ</t>
  </si>
  <si>
    <t>Ui5JUV9DTE9TRVBSSUNFX0FESi44LzEwLzIwMTUBAAAARz6jAQIAAAAIMjEuNTUxMzYA+3vSaA4f1QjFq+YNEh/VCClDSVEuTllTRTpUQkkuSVFfQ0xPU0VQUklDRV9BREouMTEvMTgvMjAxNQEAAADxgwUAAgAAAAUyOC44NgBMSzDWDh/VCG9lbBwSH9UILUNJUS5OQVNEQVFHUzpJQlRYLklRX0NMT1NFUFJJQ0VfQURKLjcvMjgvMjAxNQEAAAAn0dYBAgAAAAg0Mi43Njc2NwAzABdqDh/VCGemGA4SH9UIJ0NJUS5BTUVYOlBSSy5JUV9DTE9TRVBSSUNFX0FESi42LzUvMjAxNQEAAAAD0wQAAgAAAAg3OC4zMzE2NgA/bVZUDh/VCMkPqQoSH9UIKkNJUS5OWVNFOkVMVlQuSVFfQ0xPU0VQUklDRV9BREouMTEvMTYvMjAxNQEAAAA6mNQQAwAAAAAAAQd50A4f1Qh6DI8bEh/VCC1DSVEuTkFTREFRR006RlJCSy5JUV9DTE9TRVBSSUNFX0FESi43LzIxLzIwMTUBAAAAnh4EAAIAAAAEMy41MwCT+4tiDh/VCOcT+wwSH9UIKENJUS5OWVNFOlVOSC5JUV9DTE9TRVBSSUNFX0FESi42LzI0LzIwMTUBAAAA4ZgBAAIAAAAJMTE0Ljc4NDAyABlkcVYOH9UIxCn7ChIf1QgtQ0lRLk5BU0RBUUdTOlNOQ1IuSVFfQ0xPU0VQUklDRV9BREouNy8yNC8yMDE1AQAAAGBECwACAAAABDQ2LjQAQzbkYQ4f1QhjYbkMEh/VCClDSVEuTllTRTpTVFouSVFfQ0xPU0VQUklDRV9BREouMTEvMTkvMjAxNQEAAAAd8gMAAgAAAAkxMzUuMDI2</t>
  </si>
  <si>
    <t>MjcAshh31A4f1Qh1HiccEh/VCChDSVEuTllTRTpOR1ZDLklRX0NMT1NFUFJJQ0VfQURKLjgvNC8yMDE1AQAAAFXMQQACAAAABDI1LjYAPzEVaQ4f1Qi1ru4NEh/VCClDSVEuTllTRTpTV1guSVFfQ0xPU0VQUklDRV9BREouMTAvMjgvMjAxNQEAAABjpAQAAgAAAAg1Ny44NTI4NgAAH7nDDh/VCCyVqRkSH9UIJ0NJUS5OWVNFOkNISy5JUV9DTE9TRVBSSUNFX0FESi44LzYvMjAxNQEAAAAR8QQAAgAAAAQ4LjE5AA/eZ3cOH9UILXcZEBIf1QguQ0lRLk5BU0RBUUdTOkpBQ0suSVFfQ0xPU0VQUklDRV9BREouMTAvMjgvMjAxNQEAAACd1QQAAgAAAAg3Ni4wMjIzMgAInmrBDh/VCMWoShkSH9UILkNJUS5OQVNEQVFHTTpPQ1VMLklRX0NMT1NFUFJJQ0VfQURKLjExLzEzLzIwMTUBAAAAQjGAAgIAAAAEOC40OAAqcmHRDh/VCKTzrRsSH9UIKENJUS5OWVNFOk1EQy5JUV9DTE9TRVBSSUNFX0FESi43LzIzLzIwMTUBAAAAC8MCAAIAAAAIMjUuODkwNTIArMiCaQ4f1QgtDAQOEh/VCClDSVEuTllTRTpBQVQuSVFfQ0xPU0VQUklDRV9BREouMTEvMjQvMjAxNQEAAACap0IAAgAAAAgzNy45OTMyMwCsGRLZDh/VCFlM0RwSH9UIJ0NJUS5OWVNFOk9QWS5JUV9DTE9TRVBSSUNFX0FESi43LzIvMjAxNQEAAAAZIAQAAgAAAAgyNC43MTAwNQDgp4BSDh/VCNzkaQoSH9UIJUNJUS5OWVNFOkFHQ08uSVFfSU5EVVNUUlkuMjAw</t>
  </si>
  <si>
    <t>MC4uLi4uLjEBAAAAT9gEAAMAAAAJTWFjaGluZXJ5AGiiafQSH9UIc8jA9BIf1QgoQ0lRLk5ZU0U6Tk9XLklRX0NMT1NFUFJJQ0VfQURKLjExLzYvMjAxNQEAAAC/dF4BAgAAAAU4NS4yNAB0uDjMDh/VCA5X3xoSH9UILkNJUS5OQVNEQVFHUzpQQUNXLklRX0NMT1NFUFJJQ0VfQURKLjEwLzIxLzIwMTUBAAAAENgPAAIAAAAIMzkuMTY0NzYA8qDBvQ4f1QgfhrsYEh/VCC1DSVEuTkFTREFRR1M6QU9CQy5JUV9DTE9TRVBSSUNFX0FESi4xMC82LzIwMTUBAAAAf1EGAAIAAAAFMTcuNTIAofRAsA4f1QggreUWEh/VCCxDSVEuTkFTREFRR1M6UUFEQS5JUV9DTE9TRVBSSUNFX0FESi45LzgvMjAxNQEAAAC9pwUAAgAAAAgyNC44NDQzMwCbqqGMDh/VCE1tFBMSH9UIJ0NJUS5OWVNFOk1EVS5JUV9DTE9TRVBSSUNFX0FESi44LzUvMjAxNQEAAAAVYAQAAgAAAAgxNi4yNjE2NgBeh5l5Dh/VCGKeZRASH9UILkNJUS5OQVNEQVFHUzpQTFVTLklRX0NMT1NFUFJJQ0VfQURKLjExLzI0LzIwMTUBAAAAl3sAAAIAAAAGNDQuMjg1AJvzRNcOH9UIGuKOHBIf1QgpQ0lRLk5ZU0U6TkdTLklRX0NMT1NFUFJJQ0VfQURKLjExLzEwLzIwMTUBAAAAIGYMAAIAAAAFMjMuNDEApLBayg4f1Qicyp4aEh/VCC1DSVEuTkFTREFRR1M6TVlMLklRX0NMT1NFUFJJQ0VfQURKLjExLzE2LzIwMTUBAAAAm20EAAIAAAACNTAAfR3v0Q4f1Qi6</t>
  </si>
  <si>
    <t>EMYbEh/VCC1DSVEuTkFTREFRR1M6Rk9HTy5JUV9DTE9TRVBSSUNFX0FESi44LzEzLzIwMTUBAAAAC0NDCAIAAAAFMjAuMDcAaYs0fg4f1QiKifwQEh/VCC5DSVEuTkFTREFRR1M6TlZEQS5JUV9DTE9TRVBSSUNFX0FESi4xMS8xMS8yMDE1AQAAADN+AAACAAAACDMwLjAwOTE4AAd9880OH9UIwVw3GxIf1QgtQ0lRLk5BU0RBUUdTOk5VVkEuSVFfQ0xPU0VQUklDRV9BREouOS8xOC8yMDE1AQAAADF+AAACAAAABTU0LjkyACziII4OH9UIDU1TExIf1QguQ0lRLk5BU0RBUUdTOk1TRkcuSVFfQ0xPU0VQUklDRV9BREouMTEvMjQvMjAxNQEAAABcQAUAAgAAAAgyMS44MTM5NQCsGRLZDh/VCEuU1BwSH9UILUNJUS5OQVNEQVFHUzpCTFVFLklRX0NMT1NFUFJJQ0VfQURKLjkvMTQvMjAxNQEAAAD5cAAAAgAAAAYxMzAuMTEA8rLmjQ4f1Qgtak4TEh/VCC1DSVEuTkFTREFRR1M6RkFSTS5JUV9DTE9TRVBSSUNFX0FESi4xMS8zLzIwMTUBAAAA5iAEAAIAAAAEMzEuMQAF2r3DDh/VCKlfrxkSH9UILUNJUS5OQVNEQVFDTTpVRlBULklRX0NMT1NFUFJJQ0VfQURKLjkvMTgvMjAxNQEAAACoMwUAAgAAAAUyMi44OQBcs0aRDh/VCGcu0xMSH9UIKENJUS5OWVNFOlRNTy5JUV9DTE9TRVBSSUNFX0FESi44LzE5LzIwMTUBAAAA/3oBAAIAAAAJMTMyLjUyMjk0AAHjdn0OH9UIq1zsEBIf1QgtQ0lRLk5BU0RBUUdTOklJVkku</t>
  </si>
  <si>
    <t>SVFfQ0xPU0VQUklDRV9BREouMTAvNy8yMDE1AQAAABO6BAACAAAABTE2LjgxAPET1bAOH9UILA8CFxIf1QguQ0lRLk5BU0RBUUdTOkVGSUkuSVFfQ0xPU0VQUklDRV9BREouMTEvMjcvMjAxNQEAAABCbQAAAgAAAAU0OC44NgC6GlnaDh/VCLjvEB0SH9UIIUNJUS4tLklRX0NMT1NFUFJJQ0VfQURKLjExLzIvMjAxNQUAAAAAAAAACAAAABQoSW52YWxpZCBJZGVudGlmaWVyKR3AkcIOH9UI39CCGRIf1QgoQ0lRLk5ZU0U6V0xLLklRX0NMT1NFUFJJQ0VfQURKLjkvMTcvMjAxNQEAAADXsgoAAgAAAAg1MC4wOTk4OQBs/WKUDh/VCEIPPxQSH9UILUNJUS5OQVNEQVFHUzpLVkhJLklRX0NMT1NFUFJJQ0VfQURKLjgvMTQvMjAxNQEAAAC0ZAUAAgAAAAQxMC42ACfrGHMOH9UIr6xnDxIf1QguQ0lRLk5BU0RBUUdTOkZCSVouSVFfQ0xPU0VQUklDRV9BREouMTEvMTMvMjAxNQEAAACUXkQAAgAAAAgyNC4zOTU2OQDmve3RDh/VCBJHyRsSH9UIKENJUS5OWVNFOkhWVC5JUV9DTE9TRVBSSUNFX0FESi45LzE2LzIwMTUBAAAAaDoEAAIAAAAIMjEuNTk1MTQAxa78kg4f1QgIkxMUEh/VCC1DSVEuTkFTREFRR1M6VklBQi5JUV9DTE9TRVBSSUNFX0FESi44LzMxLzIwMTUBAAAAZ6GDAQIAAAAHMzguMTQyNQCjcluHDh/VCDYSRRISH9UIKENJUS5OWVNFOkJSTy5JUV9DTE9TRVBSSUNFX0FESi43LzMwLzIwMTUBAAAAHIkE</t>
  </si>
  <si>
    <t>AAIAAAAIMzIuNDEzMTkAMGDjbA4f1QjPwX4OEh/VCClDSVEuTllTRTpFTExJLklRX0NMT1NFUFJJQ0VfQURKLjEwLzUvMjAxNQEAAABdbQAAAgAAAAU2OC45MwA61JybDh/VCNZ8YxUSH9UILUNJUS5OQVNEQVFHUzpVTklULklRX0NMT1NFUFJJQ0VfQURKLjgvMTkvMjAxNQEAAABwUsoGAgAAAAgxNy44NzU4MwDl5KSCDh/VCHmIoxESH9UILENJUS5OQVNEQVFDTTpFTlQuSVFfQ0xPU0VQUklDRV9BREouOC8xMS8yMDE1AQAAAIeVLAICAAAABTEyLjQxAK2JD3gOH9UIdJMxEBIf1QgmQ0lRLk5ZU0U6Tk0uSVFfQ0xPU0VQUklDRV9BREouOS8zLzIwMTUBAAAA37G4AAIAAAAHMi42OTk3OAD8IsmJDh/VCMejphISH9UIKENJUS5OWVNFOkVWVEMuSVFfQ0xPU0VQUklDRV9BREouNy8yLzIwMTUBAAAAaRWYDQIAAAAIMjAuMTA1OTcA+eP9ZQ4f1QjSd4YNEh/VCClDSVEuTllTRTpCS0kuSVFfQ0xPU0VQUklDRV9BREouMTAvMTkvMjAxNQEAAABsbgQSAwAAAAAAA3BVvQ4f1Qh6KrgYEh/VCCxDSVEuTkFTREFRR006V1ZFLklRX0NMT1NFUFJJQ0VfQURKLjcvMjkvMjAxNQEAAAAWwUoPAwAAAAAAyHhCaw4f1QiaDEEOEh/VCC1DSVEuTkFTREFRR1M6QlNSUi5JUV9DTE9TRVBSSUNFX0FESi43LzIwLzIwMTUBAAAA4J4KAAIAAAAIMTcuMDI3MDUAAfiFWA4f1QjxGE8LEh/VCClDSVEuTllTRTpKUE0uSVFfQ0xPU0VQ</t>
  </si>
  <si>
    <t>UklDRV9BREouMTAvMjMvMjAxNQEAAABYDQoAAgAAAAg2MC42NTY2MQD+CfC9Dh/VCNwjzhgSH9UILkNJUS5OQVNEQVFHUzpITElULklRX0NMT1NFUFJJQ0VfQURKLjExLzI1LzIwMTUBAAAAYnIAAAIAAAAENS41NQBdEMfZDh/VCGgv8hwSH9UIKUNJUS5OWVNFOkVWSEMuSVFfQ0xPU0VQUklDRV9BREouNy8xNy8yMDE1AQAAAPDpBQACAAAABTY5LjU0ANgaY1sOH9UIEenDCxIf1QgtQ0lRLk5BU0RBUUdTOkFSRVguSVFfQ0xPU0VQUklDRV9BREouOC8zMS8yMDE1AQAAABpg/gECAAAABDIuNTYAPgKRhQ4f1QiVqQMSEh/VCC1DSVEuTkFTREFRR1M6UExVUy5JUV9DTE9TRVBSSUNFX0FESi45LzE3LzIwMTUBAAAAl3sAAAIAAAAFMzguMTcAnbgikA4f1QiTMKITEh/VCCxDSVEuTkFTREFRR1M6Q0FDQy5JUV9DTE9TRVBSSUNFX0FESi43LzYvMjAxNQEAAABh3AQAAgAAAAYyNjMuMDcA8UwWWg4f1QjkkI8LEh/VCC1DSVEuTkFTREFRR1M6TlJJTS5JUV9DTE9TRVBSSUNFX0FESi44LzE5LzIwMTUBAAAAKBYFAAIAAAAIMjUuNzIzNzUAMgB9fA4f1Qh8G9IQEh/VCClDSVEuTllTRTpNT0ROLklRX0NMT1NFUFJJQ0VfQURKLjgvMTEvMjAxNQEAAACFJwIAAgAAAAQxMC43AF3YN4EOH9UIOc9tERIf1QguQ0lRLk5BU0RBUUdTOkFNQkMuSVFfQ0xPU0VQUklDRV9BREouMTAvMTUvMjAxNQEAAAAU2AQAAgAAAAQxNi4x</t>
  </si>
  <si>
    <t>AOF8UroOH9UIN6JGGBIf1QgoQ0lRLk5ZU0U6Q0xYLklRX0NMT1NFUFJJQ0VfQURKLjkvMjEvMjAxNQEAAABqXQEAAgAAAAkxMDguMTcwODkAIXK4lg4f1Qjvi5wUEh/VCChDSVEuTllTRTpQUkxCLklRX0NMT1NFUFJJQ0VfQURKLjkvMS8yMDE1AQAAAAeWDQACAAAABTcwLjM1AGYz0YYOH9UIYhM8EhIf1QguQ0lRLk5BU0RBUUdTOkFOREUuSVFfQ0xPU0VQUklDRV9BREouMTAvMjgvMjAxNQEAAADojgUAAgAAAAgzNC43MzA0NAD2DnXFDh/VCAwF5BkSH9UILENJUS5OQVNEQVFHUzpGRk5XLklRX0NMT1NFUFJJQ0VfQURKLjcvMi8yMDE1AQAAABLVEgICAAAABzEyLjA4OTYAv+BnWA4f1QhBkUQLEh/VCCxDSVEuTkFTREFRR006QkxCRC5JUV9DTE9TRVBSSUNFX0FESi44LzcvMjAxNQEAAACaEEAQAgAAAAUxMy4wNQCQCmRyDh/VCNXSSw8SH9UIKUNJUS5OWVNFOkNCWi5JUV9DTE9TRVBSSUNFX0FESi4xMC8yMi8yMDE1AQAAAPSFBQACAAAABTExLjE3AGeIa8EOH9UIzB5UGRIf1QgpQ0lRLk5ZU0U6UlNULklRX0NMT1NFUFJJQ0VfQURKLjExLzEyLzIwMTUBAAAAiomAAAIAAAAENy42NAC+pOfPDh/VCP8adRsSH9UIJ0NJUS5OWVNFOkVXLklRX0NMT1NFUFJJQ0VfQURKLjEwLzEvMjAxNQEAAABURgYAAgAAAAQ3NC41AJM7yJwOH9UIIIqVFRIf1QgpQ0lRLk5ZU0U6TkdWQy5JUV9DTE9TRVBSSUNFX0FESi44</t>
  </si>
  <si>
    <t>LzI1LzIwMTUBAAAAVcxBAAIAAAAFMjMuMDcA9JVXhA4f1QhS3dcREh/VCC1DSVEuTkFTREFRR1M6Q1JVUy5JUV9DTE9TRVBSSUNFX0FESi43LzIxLzIwMTUBAAAAk2cAAAIAAAAFMzIuMzEA5Dr7bg4f1QhsmMQOEh/VCChDSVEuTllTRTpaVFMuSVFfQ0xPU0VQUklDRV9BREouNS8yOS8yMDE1AQAAAG0D2QwCAAAACDQ4LjkwMTc2ABB2IFQOH9UICUufChIf1QgoQ0lRLk5ZU0U6T0xOLklRX0NMT1NFUFJJQ0VfQURKLjkvMTcvMjAxNQEAAAANewQAAgAAAAgxNy4wNjU3MwAVUY2VDh/VCMWmfBQSH9UIKENJUS5OWVNFOktTLklRX0NMT1NFUFJJQ0VfQURKLjExLzI0LzIwMTUBAAAA0FRTAQIAAAAIMjIuODY0MTIACsKg1g4f1Qi1MnscEh/VCCdDSVEuTllTRTpDVy5JUV9DTE9TRVBSSUNFX0FESi44LzIwLzIwMTUBAAAAqgwEAAIAAAAINjYuMTU2OTgARdzQgQ4f1Qgg+H8REh/VCChDSVEuTllTRTpEQU4uSVFfQ0xPU0VQUklDRV9BREouOC8yNC8yMDE1AQAAAACpAgACAAAACDE1LjgyMDgzANF8dXIOH9UIL09SDxIf1QgrQ0lRLk5BU0RBUUdTOlNQLklRX0NMT1NFUFJJQ0VfQURKLjcvMjgvMjAxNQEAAADd1QEAAgAAAAUyNS41NwCHjj9fDh/VCGN5WAwSH9UILUNJUS5OQVNEQVFHUzpBTUJBLklRX0NMT1NFUFJJQ0VfQURKLjcvMTYvMjAxNQEAAAAhKFwBAgAAAAYxMDguMTcAD5Gxbw4f1Qi7xN4OEh/VCCdD</t>
  </si>
  <si>
    <t>SVEuTllTRTpDTVAuSVFfQ0xPU0VQUklDRV9BREouOS85LzIwMTUBAAAAcR5SAAIAAAAINzYuOTQyMDIAyJT5kQ4f1QgH7vATEh/VCC1DSVEuTkFTREFRR1M6TVNCSS5JUV9DTE9TRVBSSUNFX0FESi45LzMwLzIwMTUBAAAAraoLAAMAAAAAADdE450OH9UIrSSzFRIf1QgtQ0lRLk5BU0RBUUdTOlROQVYuSVFfQ0xPU0VQUklDRV9BREouNy8yOS8yMDE1AQAAAJmvAgACAAAAATcAs8vcag4f1QjD4TQOEh/VCChDSVEuTllTRTpPT01BLklRX0NMT1NFUFJJQ0VfQURKLjkvMy8yMDE1AQAAAOzjUwECAAAABDkuNDEAGg/OjQ4f1QgjPkcTEh/VCC1DSVEuTkFTREFRR1M6T1RJQy5JUV9DTE9TRVBSSUNFX0FESi44LzI4LzIwMTUBAAAAWnaiAwIAAAAEMjMuNQDX3KKFDh/VCAdGDRISH9UIKUNJUS5OWVNFOkNCRy5JUV9DTE9TRVBSSUNFX0FESi4xMS8xMi8yMDE1AQAAABApQAACAAAABDM1LjEA/PRC0A4f1Qh9wYMbEh/VCChDSVEuTllTRTpBRFMuSVFfQ0xPU0VQUklDRV9BREouNy8yMi8yMDE1AQAAABxgAAACAAAACTI5OC45NTkzOADs1DZrDh/VCEq3Og4SH9UIKENJUS5OWVNFOklSTS5JUV9DTE9TRVBSSUNFX0FESi44LzEyLzIwMTUBAAAAVHYAAAIAAAAIMjUuOTAxMjEAbK6/cw4f1QiNbnwPEh/VCC1DSVEuTkFTREFRR1M6SkFDSy5JUV9DTE9TRVBSSUNFX0FESi43LzIwLzIwMTUBAAAAndUEAAIAAAAHODku</t>
  </si>
  <si>
    <t>NjQ2OQDGWOheDh/VCGLdRAwSH9UILUNJUS5OQVNEQVFHUzpBUlJTLklRX0NMT1NFUFJJQ0VfQURKLjYvMjIvMjAxNQEAAAC0cQIAAgAAAAYzMi42MTUA+a98Ug4f1Qg4JGYKEh/VCC5DSVEuTkFTREFRR1M6SEJOQy5JUV9DTE9TRVBSSUNFX0FESi4xMC8yMi8yMDE1AQAAAK/nBQACAAAACDE3LjA1NTUxAJV0F78OH9UIh1v1GBIf1QgoQ0lRLk5ZU0U6S1IuSVFfQ0xPU0VQUklDRV9BREouMTEvMTYvMjAxNQEAAAC2VgQAAgAAAAczNS41OTU4ANMEOM8OH9UIEK9kGxIf1QgtQ0lRLk5BU0RBUUdTOklNTVIuSVFfQ0xPU0VQUklDRV9BREouMTEvMi8yMDE1AQAAACFtAQACAAAABTEzLjY3APyCicIOH9UINEl4GRIf1QguQ0lRLk5BU0RBUUdTOlVNUFEuSVFfQ0xPU0VQUklDRV9BREouMTAvMjYvMjAxNQEAAABv5AUAAgAAAAgxNS40NTgyNACblNnADh/VCLlQPBkSH9UILUNJUS5OQVNEQVFHUzpCR0NQLklRX0NMT1NFUFJJQ0VfQURKLjEwLzEvMjAxNQEAAADQawEAAgAAAAY3LjE3MjIAPAwVnw4f1QiQFOoVEh/VCChDSVEuTllTRTpGTi5JUV9DTE9TRVBSSUNFX0FESi4xMS8xNy8yMDE1AQAAAMQnMwACAAAABTIyLjY5ADcJS9MOH9UIDbb6GxIf1QgtQ0lRLk5BU0RBUUdNOlZUVlQuSVFfQ0xPU0VQUklDRV9BREouOC8zMS8yMDE1AQAAAB2jHxICAAAABDguNzIAjF3JiQ4f1QiSM60SEh/VCC5DSVEuTkFTREFR</t>
  </si>
  <si>
    <t>R1M6VFZUWS5JUV9DTE9TRVBSSUNFX0FESi4xMS8yMy8yMDE1AQAAAJxgAAACAAAABTEzLjQ2AE6LwtcOH9UID6mkHBIf1QgoQ0lRLk5ZU0U6QkFDLklRX0NMT1NFUFJJQ0VfQURKLjcvMTYvMjAxNQEAAABpSgAAAgAAAAgxNy4zNjc2NAC3FLJdDh/VCFY8FwwSH9UILUNJUS5OQVNEQVFHTTpQVEdYLklRX0NMT1NFUFJJQ0VfQURKLjcvMTQvMjAxNQEAAADcZrQHAwAAAAAA5C8RXg4f1Qhl3ycMEh/VCChDSVEuTllTRTpVVkUuSVFfQ0xPU0VQUklDRV9BREouOC8yMS8yMDE1AQAAACvxBAACAAAACDI0LjI1Mjc1AOKLe4EOH9UI6/J4ERIf1QgpQ0lRLk5ZU0U6QlJYLklRX0NMT1NFUFJJQ0VfQURKLjEwLzI3LzIwMTUBAAAAf3ecBwIAAAAIMjMuODUzMzkAu9z7wQ4f1Qh64HEZEh/VCCxDSVEuTkFTREFRR006Q05BVC5JUV9DTE9TRVBSSUNFX0FESi43LzEvMjAxNQEAAABlZ9YBAgAAAAQ1LjI0AMj/xFMOH9UIHnGWChIf1QgoQ0lRLk5ZU0U6QkNDLklRX0NMT1NFUFJJQ0VfQURKLjkvMTQvMjAxNQEAAAAZ84wBAgAAAAUzMC45MQBb3AyPDh/VCJo6gRMSH9UIKUNJUS5OWVNFOlNFUlYuSVFfQ0xPU0VQUklDRV9BREouOS8yMi8yMDE1AQAAAN1/qAgCAAAABTM0LjE1ANlI5ZcOH9UIBlDGFBIf1QgtQ0lRLk5BU0RBUUdTOkFLQU0uSVFfQ0xPU0VQUklDRV9BREouOC8xMS8yMDE1AQAAAMpfAAACAAAABTcyLjk2</t>
  </si>
  <si>
    <t>AGVytngOH9UIf1ZGEBIf1QgoQ0lRLkFNRVg6TE5HLklRX0NMT1NFUFJJQ0VfQURKLjExLzIvMjAxNQEAAABptgUAAgAAAAU0Ni4zOADNncPGDh/VCOPYEBoSH9UILUNJUS5OQVNEQVFDTTpTQkNQLklRX0NMT1NFUFJJQ0VfQURKLjkvMTUvMjAxNQEAAABBGUcAAgAAAAUxMy44MQCwutORDh/VCN+96xMSH9UIKUNJUS5OWVNFOk1QVy5JUV9DTE9TRVBSSUNFX0FESi4xMC8yMi8yMDE1AQAAAOZcvAACAAAACDEwLjEzODQzAHajtb8OH9UILa0ZGRIf1QgqQ0lRLk5ZU0U6SFVCQi5JUV9DTE9TRVBSSUNFX0FESi4xMS8yNC8yMDE1AQAAAMZEBAACAAAACDkzLjgzMjg1AEw7+tcOH9UIm1GyHBIf1QgoQ0lRLk5ZU0U6TlVTLklRX0NMT1NFUFJJQ0VfQURKLjgvMjQvMjAxNQEAAABeXwUAAgAAAAgzOS40MDgwOQCCDYB8Dh/VCHTvyhASH9UILUNJUS5OQVNEQVFHUzpSVVRILklRX0NMT1NFUFJJQ0VfQURKLjgvMTgvMjAxNQEAAABDggEAAgAAAAgxNi4wMDA1MwDx9P5+Dh/VCFFZJhESH9UIKENJUS5OWVNFOk5FVS5JUV9DTE9TRVBSSUNFX0FESi44LzEwLzIwMTUBAAAAOyAEAAIAAAAJMzc4Ljk0NTI3AMx3mHkOH9UIbg1oEBIf1QgpQ0lRLk5ZU0U6VExZUy5JUV9DTE9TRVBSSUNFX0FESi42LzE5LzIwMTUBAAAAMbpBAAIAAAAGOS42NzAyAI9XV1QOH9UIhE6nChIf1QgtQ0lRLk5BU0RBUUNNOlJDTS5JUV9DTE9T</t>
  </si>
  <si>
    <t>RVBSSUNFX0FESi4xMC8zMC8yMDE1AQAAAD0IoAECAAAABDIuMDUAzqm4ww4f1QgQAK4ZEh/VCCZDSVEuTllTRTpPLklRX0NMT1NFUFJJQ0VfQURKLjkvMzAvMjAxNQEAAABpLQUAAgAAAAg0My42MTExNgA3ROOdDh/VCL5LsxUSH9UIKUNJUS5OWVNFOkdXUkUuSVFfQ0xPU0VQUklDRV9BREouOS8xNy8yMDE1AQAAAB0rKwACAAAABTUxLjk4AKeLsZAOH9UI/3y/ExIf1QgtQ0lRLk5BU0RBUUdTOlZTQVQuSVFfQ0xPU0VQUklDRV9BREouNy8xNS8yMDE1AQAAANZ8BQACAAAABTYwLjA3ACsjPmQOH9UIoH86DRIf1QgoQ0lRLk5ZU0U6TlVTLklRX0NMT1NFUFJJQ0VfQURKLjEwLzIvMjAxNQEAAABeXwUAAgAAAAg0MS4zMzQ0MQD0lxiZDh/VCPuZ9xQSH9UILkNJUS5OQVNEQVFHTTpVTlRZLklRX0NMT1NFUFJJQ0VfQURKLjEwLzI4LzIwMTUBAAAAK6AFAAIAAAAHOC45NzU0MgAAH7nDDh/VCDe6qRkSH9UILUNJUS5OQVNEQVFHUzpOVkxOLklRX0NMT1NFUFJJQ0VfQURKLjcvMTUvMjAxNQEAAAACjwQAAgAAAAQyMC45AA9bZmEOH9UIHFerDBIf1QgtQ0lRLk5BU0RBUUdTOkVQWk0uSVFfQ0xPU0VQUklDRV9BREouOS8yMS8yMDE1AQAAAAMmPQMCAAAABTE5LjE0AEU2dJgOH9UICUHgFBIf1QguQ0lRLk5BU0RBUUdNOlRQSUMuSVFfQ0xPU0VQUklDRV9BREouMTEvMjMvMjAxNQEAAADak0IAAwAAAAAAS/ib1Q4f</t>
  </si>
  <si>
    <t>1Qh4m1IcEh/VCCZDSVEuTllTRTpDLklRX0NMT1NFUFJJQ0VfQURKLjcvMTcvMjAxNQEAAAAH+gUAAgAAAAg1Ny41MjIyNwAWYy9tDh/VCJ9RhQ4SH9UILENJUS5OQVNEQVFHUzpUVEVLLklRX0NMT1NFUFJJQ0VfQURKLjkvOS8yMDE1AQAAAAgBAwACAAAACDI0LjYyODQ5AHnl+YcOH9UIWhZyEhIf1QgpQ0lRLk5ZU0U6VVNCLklRX0NMT1NFUFJJQ0VfQURKLjEwLzE2LzIwMTUBAAAAmKgEAAIAAAAIMzguODk0MzUAbZX5sw4f1Qj6FHAXEh/VCC1DSVEuTkFTREFRR006Q1JJUy5JUV9DTE9TRVBSSUNFX0FESi43LzIyLzIwMTUBAAAAF2oAAAIAAAAEMy40NQB3DBNpDh/VCIQX9Q0SH9UIKUNJUS5OWVNFOllFWFQuSVFfQ0xPU0VQUklDRV9BREouMTEvMy8yMDE1AQAAAPMpiQMDAAAAAABL3y/FDh/VCPcd2BkSH9UIKENJUS5OWVNFOkhPVi5JUV9DTE9TRVBSSUNFX0FESi4xMC8yLzIwMTUBAAAA7kMEAAIAAAAEMS44NACLWOudDh/VCByKxBUSH9UILUNJUS5OQVNEQVFHUzpQREZTLklRX0NMT1NFUFJJQ0VfQURKLjkvMjEvMjAxNQEAAAAVgAAAAgAAAAQxMS4xAF4gZZQOH9UIBuRAFBIf1QgoQ0lRLk5ZU0U6TlJFLklRX0NMT1NFUFJJQ0VfQURKLjgvMjcvMjAxNQEAAAD8/DsSAwAAAAAA2yalgA4f1QjPZFUREh/VCCdDSVEuTllTRTpNUE8uSVFfQ0xPU0VQUklDRV9BREouOS85LzIwMTUBAAAAKTk7BgMAAAAA</t>
  </si>
  <si>
    <t>ADrCjI0OH9UIDKE9ExIf1QgpQ0lRLk5ZU0U6Qk1TLklRX0NMT1NFUFJJQ0VfQURKLjEwLzE5LzIwMTUBAAAAnOQDAAIAAAAIMzkuNTc2NDUADAZ9ug4f1QgF8lgYEh/VCC1DSVEuTkFTREFRR1M6QVZJRC5JUV9DTE9TRVBSSUNFX0FESi4xMC8yLzIwMTUBAAAA9mIAAAIAAAAENy43OQARpT6yDh/VCPseIBcSH9UIKUNJUS5OWVNFOlRXWC5JUV9DTE9TRVBSSUNFX0FESi4xMC8yNi8yMDE1AQAAAHFgAAACAAAACDcwLjMzNDUxAFdjZLMOH9UIl2VcFxIf1QgoQ0lRLk5ZU0U6U1lZLklRX0NMT1NFUFJJQ0VfQURKLjcvMTMvMjAxNQEAAACo4gIAAgAAAAgzNC4wMTkyNwDw0IVYDh/VCKahTwsSH9UIKUNJUS5OWVNFOkZDRlMuSVFfQ0xPU0VQUklDRV9BREouNy8xMC8yMDE1AQAAAKTxBAACAAAACDQ3LjA3NDc0AHLs6FkOH9UIyfmCCxIf1QguQ0lRLk5BU0RBUUdNOklNRFouSVFfQ0xPU0VQUklDRV9BREouMTEvMjUvMjAxNQEAAABzbb8CAgAAAAUyMC44OADL8irZDh/VCAs23BwSH9UILUNJUS5OQVNEQVFHUzpDQlNILklRX0NMT1NFUFJJQ0VfQURKLjkvMTcvMjAxNQEAAAAAAAQAAgAAAAgzOC44MTUyMgA/wLiWDh/VCEC8oRQSH9UILUNJUS5OQVNEQVFHUzpDSU5GLklRX0NMT1NFUFJJQ0VfQURKLjcvMTUvMjAxNQEAAABJ+gMAAgAAAAg0OS44OTA4MgDPf4lnDh/VCIoqsw0SH9UIKkNJUS5OWVNFOlRSRVgu</t>
  </si>
  <si>
    <t>SVFfQ0xPU0VQUklDRV9BREouMTAvMzAvMjAxNQEAAABuiAMAAgAAAAUzOS4wNwBIdDHDDh/VCNNUmBkSH9UIKkNJUS5OWVNFOlRNSEMuSVFfQ0xPU0VQUklDRV9BREouMTAvMTQvMjAxNQEAAADQZ2gNAgAAAAUxOC45MgAO9V6zDh/VCCsKWRcSH9UILENJUS5OQVNEQVFDTTpPTU5ULklRX0NMT1NFUFJJQ0VfQURKLjcvOC8yMDE1AQAAAGIssgMCAAAABDUuNzUANKDDUw4f1QijuZkKEh/VCChDSVEuTllTRTpQTE9XLklRX0NMT1NFUFJJQ0VfQURKLjkvOC8yMDE1AQAAAJVDQQACAAAACDE5LjkwMjYyABNYO40OH9UISKgwExIf1QgsQ0lRLk5BU0RBUUdTOkFNUEguSVFfQ0xPU0VQUklDRV9BREouOC80LzIwMTUBAAAAwpIeAAIAAAAFMTYuMDkAeqi4bQ4f1QgPTZMOEh/VCCxDSVEuTkFTREFRR1M6VklSVC5JUV9DTE9TRVBSSUNFX0FESi45LzIvMjAxNQEAAAC+8vYHAgAAAAgyMC43NDI4MwDfPMWLDh/VCLiN+xISH9UIKENJUS5OWVNFOk1BUy5JUV9DTE9TRVBSSUNFX0FESi44LzEzLzIwMTUBAAAA5sQCAAIAAAAIMjYuMzA2MjUATicNeA4f1QhCBDQQEh/VCCxDSVEuTkFTREFRR1M6R0JMSS5JUV9DTE9TRVBSSUNFX0FESi45LzEvMjAxNQEAAACZgkoAAwAAAAAAAErJiQ4f1QjFqK0SEh/VCCdDSVEuTllTRTpMQ0kuSVFfQ0xPU0VQUklDRV9BREouOC82LzIwMTUBAAAAlVckAAIAAAAFNTYuNTEAYrT1eA4f</t>
  </si>
  <si>
    <t>1Qj4e08QEh/VCClDSVEuTllTRTpDSUVOLklRX0NMT1NFUFJJQ0VfQURKLjYvMzAvMjAxNQEAAAB2ZwAAAgAAAAUyMy42OADJ8CVdDh/VCGSRCgwSH9UILUNJUS5OQVNEQVFHUzpDVFdTLklRX0NMT1NFUFJJQ0VfQURKLjkvMjEvMjAxNQEAAABgBAQAAgAAAAgzNC4wMDMzOABiXYOQDh/VCF7xthMSH9UIKkNJUS5OWVNFOlFVQUQuSVFfQ0xPU0VQUklDRV9BREouMTEvMTEvMjAxNQEAAACa7QEAAgAAAAc4LjI1MTAxAK8M5c8OH9UIHGp+GxIf1QgoQ0lRLk5ZU0U6VFlMLklRX0NMT1NFUFJJQ0VfQURKLjcvMTUvMjAxNQEAAAA9ugQAAgAAAAYxNDAuMTIAIY3NVg4f1Qg1WwoLEh/VCC1DSVEuTkFTREFRR006Q0hSUy5JUV9DTE9TRVBSSUNFX0FESi45LzI1LzIwMTUBAAAAx3pVDAIAAAAFMjMuMTkAPpZ+ng4f1QiPW9EVEh/VCC1DSVEuTkFTREFRR1M6TVJTTi5JUV9DTE9TRVBSSUNFX0FESi4xMC81LzIwMTUBAAAA5sUYAAMAAAAAAOy2oLEOH9UI+xkZFxIf1QgtQ0lRLk5BU0RBUUdTOkFHSUkuSVFfQ0xPU0VQUklDRV9BREouOC8yNC8yMDE1AQAAAGTWAwACAAAACDQ4LjU5MTc2AJKyZoQOH9UITeLeERIf1QgpQ0lRLk5ZU0U6TFBULklRX0NMT1NFUFJJQ0VfQURKLjExLzI1LzIwMTUBAAAA/xAFAAIAAAAIMzAuNzQ0NTIA6tiz2Q4f1Qh1C+ccEh/VCClDSVEuTllTRTpBR00uSVFfQ0xPU0VQUklDRV9BREou</t>
  </si>
  <si>
    <t>MTAvMjcvMjAxNQEAAADNgAUAAgAAAAgyNy42MTExNgBXY2SzDh/VCLGMXBcSH9UILUNJUS5OQVNEQVFHUzpPUkxZLklRX0NMT1NFUFJJQ0VfQURKLjcvMjIvMjAxNQEAAADB8gQAAgAAAAYyNDAuNjUAXo/vWw4f1Qj/KdQLEh/VCClDSVEuTllTRTpFTFMuSVFfQ0xPU0VQUklDRV9BREouMTAvMjIvMjAxNQEAAAB5eQAAAgAAAAg1OC44ODU4NADgdVW+Dh/VCHpl1BgSH9UIKUNJUS5OWVNFOlRSVE4uSVFfQ0xPU0VQUklDRV9BREouOS8yMy8yMDE1AQAAAIy/eAADAAAAAABi8RyZDh/VCEoT9hQSH9UIJ0NJUS5OWVNFOkNYUC5JUV9DTE9TRVBSSUNFX0FESi45LzIvMjAxNQEAAAC2WmAAAgAAAAgxOS41NjY5OQCPx0qKDh/VCHQFuRISH9UIKENJUS5OWVNFOkFJVi5JUV9DTE9TRVBSSUNFX0FESi44LzEwLzIwMTUBAAAASiIFAAIAAAAIMzYuNDc0MzIA7p7pdw4f1Qi9miQQEh/VCChDSVEuTllTRTpHWFAuSVFfQ0xPU0VQUklDRV9BREouOC8yMS8yMDE1AQAAAGVRBAACAAAACDI0LjMzODg3AOUcXH8OH9UIsIspERIf1QgtQ0lRLk5BU0RBUUdTOlNBVkUuSVFfQ0xPU0VQUklDRV9BREouOS8yOC8yMDE1AQAAAECwDAACAAAABTQ3LjI5ADz42poOH9UI0UFHFRIf1QgqQ0lRLk5ZU0U6QVBMRS5JUV9DTE9TRVBSSUNFX0FESi4xMS8xMy8yMDE1AQAAAD3eUgICAAAACDE3LjQwOTg0AKx9588OH9UIH2l1GxIf1Qgo</t>
  </si>
  <si>
    <t>Q0lRLk5ZU0U6RUFULklRX0NMT1NFUFJJQ0VfQURKLjgvMTMvMjAxNQEAAAD6+gMAAgAAAAg1Mi40NjQ5OQBMYBlzDh/VCPQSZg8SH9UIJ0NJUS5OWVNFOkZGLklRX0NMT1NFUFJJQ0VfQURKLjEwLzgvMjAxNQEAAACBs2oBAgAAAAgxMC4zMDkyOQB36+i3Dh/VCG9i9BcSH9UIJ0NJUS5OWVNFOkNOQy5JUV9DTE9TRVBSSUNFX0FESi45LzgvMjAxNQEAAAChZgAAAgAAAAU2MS44NgBA/liKDh/VCAM8vBISH9UIKUNJUS5OWVNFOlBLRC5JUV9DTE9TRVBSSUNFX0FESi4xMS8xMy8yMDE1AQAAAKiABAACAAAAAzIuNwBLIuTPDh/VCM06ghsSH9UIKUNJUS5OWVNFOkNQRi5JUV9DTE9TRVBSSUNFX0FESi4xMC8yOS8yMDE1AQAAAO+eAgACAAAACDIxLjk0MDk4ADIHLcMOH9UII12UGRIf1QgpQ0lRLk5ZU0U6VFVQLklRX0NMT1NFUFJJQ0VfQURKLjExLzI0LzIwMTUBAAAAwk0FAAIAAAAINTEuODYzMTMAy/Iq2Q4f1QikodccEh/VCC5DSVEuTkFTREFRR1M6Q0VOVC5JUV9DTE9TRVBSSUNFX0FESi4xMC8yMi8yMDE1AQAAANX2BAACAAAABTE3LjYxAOffwL0OH9UIAmrAGBIf1QguQ0lRLk5BU0RBUUdTOkxPQ08uSVFfQ0xPU0VQUklDRV9BREouMTAvMjcvMjAxNQEAAACneE4BAgAAAAUxMS4wNgDVv9fADh/VCFHsMxkSH9UILkNJUS5OQVNEQVFHTTpBTU9ULklRX0NMT1NFUFJJQ0VfQURKLjExLzExLzIwMTUBAAAA</t>
  </si>
  <si>
    <t>c7YCAAIAAAAIMjAuNDA1MjQAViNlzQ4f1QizoR8bEh/VCC1DSVEuTkFTREFRR1M6TUtTSS5JUV9DTE9TRVBSSUNFX0FESi43LzE3LzIwMTUBAAAADxQGAAIAAAAIMzQuNTY1MzIAUU9JZA4f1QjmckANEh/VCC1DSVEuTkFTREFRR1M6Q09NTS5JUV9DTE9TRVBSSUNFX0FESi4xMC83LzIwMTUBAAAAjWgAAAIAAAAFMzAuNDUAk/JBsA4f1QgCqecWEh/VCC1DSVEuTkFTREFRR1M6Q0FLRS5JUV9DTE9TRVBSSUNFX0FESi44LzE0LzIwMTUBAAAACOAEAAIAAAAINTUuMDg0MzgASAAMeQ4f1Qgbz1YQEh/VCClDSVEuTllTRTpXTEwuSVFfQ0xPU0VQUklDRV9BREouMTEvMjcvMjAxNQEAAAD4ozgAAgAAAAUxNS45NACAjOvaDh/VCL9hHB0SH9UIKENJUS5OWVNFOkNLSC5JUV9DTE9TRVBSSUNFX0FESi45LzE0LzIwMTUBAAAAcf0EAAIAAAAIMzUuNTcxODMApPTHjg4f1Qj7y2oTEh/VCC1DSVEuTkFTREFRQ006RkJJTy5JUV9DTE9TRVBSSUNFX0FESi4xMC8yLzIwMTUBAAAACfKtAwIAAAAEMi41MgCxA+2jDh/VCJc0wRYSH9UILkNJUS5OQVNEQVFHUzpBVlhTLklRX0NMT1NFUFJJQ0VfQURKLjExLzE3LzIwMTUBAAAAgBh6DwMAAAAAADD5vtIOH9UI+13sGxIf1QguQ0lRLk5BU0RBUUdTOkxFQ08uSVFfQ0xPU0VQUklDRV9BREouMTAvMTkvMjAxNQEAAACCKgUAAgAAAAg1Mi4yMjEyOAC4WrW7Dh/VCHEdhhgSH9UI</t>
  </si>
  <si>
    <t>LkNJUS5OQVNEQVFHUzpDTlhOLklRX0NMT1NFUFJJQ0VfQURKLjEwLzI5LzIwMTUBAAAAwM8FAAIAAAAIMTkuNzgyNTYAaVySwg4f1QhhTn8ZEh/VCC1DSVEuTkFTREFRR1M6SFNUTS5JUV9DTE9TRVBSSUNFX0FESi43LzE3LzIwMTUBAAAASmEBAAIAAAAFMzEuNTMA3UYUaQ4f1QjGRPINEh/VCC1DSVEuTkFTREFRR1M6TE9HTS5JUV9DTE9TRVBSSUNFX0FESi43LzMxLzIwMTUBAAAAvuOuAAIAAAAINzIuMDczNjMAnPNlZQ4f1QjhhGcNEh/VCC1DSVEuTkFTREFRR1M6U0dNTy5JUV9DTE9TRVBSSUNFX0FESi42LzEwLzIwMTUBAAAAAkwGAAIAAAAFMTIuMjMAex5fVA4f1QjkaqwKEh/VCC1DSVEuTkFTREFRR1M6VFRQSC5JUV9DTE9TRVBSSUNFX0FESi4xMS8yLzIwMTUBAAAAPOi4AQIAAAAEOS45NwBJ0nXFDh/VCC8J4hkSH9UIKUNJUS5OWVNFOkFHQ08uSVFfQ0xPU0VQUklDRV9BREouOS8xNi8yMDE1AQAAAE/YBAACAAAABzQ2LjU0MjgAj2vPkA4f1QjAcMUTEh/VCChDSVEuTllTRTpURFMuSVFfQ0xPU0VQUklDRV9BREouOC8yMC8yMDE1AQAAAGPkAgACAAAACDI4LjA3ODg5AKuPZIQOH9UI3IviERIf1QgoQ0lRLk5ZU0U6R0dHLklRX0NMT1NFUFJJQ0VfQURKLjgvMjQvMjAxNQEAAAC5cQAAAgAAAAg2Mi40ODIzNQDClqSCDh/VCC+6nRESH9UIKENJUS5OWVNFOldTVC5JUV9DTE9TRVBSSUNFX0FESi45</t>
  </si>
  <si>
    <t>LzI1LzIwMTUBAAAAuMkEAAIAAAAINTQuODE1ODQA/IRIoA4f1Qix0C8WEh/VCC5DSVEuTkFTREFRR1M6U0NITC5JUV9DTE9TRVBSSUNFX0FESi4xMS8xMS8yMDE1AQAAAO6TAAACAAAACDM5LjM5MTE3AC1EA88OH9UI5S9WGxIf1QgoQ0lRLk5ZU0U6TERMLklRX0NMT1NFUFJJQ0VfQURKLjEwLzgvMjAxNQEAAABVXgQAAgAAAAUzMS4xNgBpaj6yDh/VCD7BMBcSH9UIKENJUS5OWVNFOktNQi5JUV9DTE9TRVBSSUNFX0FESi44LzI1LzIwMTUBAAAA0VQEAAIAAAAIOTYuNTYxODQACb/RfQ4f1QjrsfEQEh/VCChDSVEuTllTRTpDV1QuSVFfQ0xPU0VQUklDRV9BREouMTAvNS8yMDE1AQAAACDuAwACAAAACDIxLjY3MDI0AAIaTJcOH9UIJduzFBIf1QgpQ0lRLk5ZU0U6QVBMRS5JUV9DTE9TRVBSSUNFX0FESi43LzIxLzIwMTUBAAAAPd5SAgIAAAAIMTUuODg3MjkANfpmaw4f1QixgEsOEh/VCChDSVEuTllTRTpUTkVULklRX0NMT1NFUFJJQ0VfQURKLjgvNS8yMDE1AQAAAJXmAQACAAAABTE3LjU5AGkyaXQOH9UI3e6cDxIf1QgpQ0lRLk5ZU0U6SENIQy5JUV9DTE9TRVBSSUNFX0FESi45LzE3LzIwMTUBAAAABIIAAAIAAAAENy45OAAVUY2VDh/VCC1sfBQSH9UILENJUS5OQVNEQVFDTTpORU8uSVFfQ0xPU0VQUklDRV9BREouNi8yNC8yMDE1AQAAAAhgFAACAAAABDUuNTEA7F5kYA4f1QguCYYMEh/VCCxDSVEu</t>
  </si>
  <si>
    <t>TkFTREFRR1M6VVNMTS5JUV9DTE9TRVBSSUNFX0FESi44LzMvMjAxNQEAAAA8nQQAAgAAAAg1My42NjIzNAB0MpVcDh/VCDli6AsSH9UILUNJUS5OQVNEQVFHUzpFTkRQLklRX0NMT1NFUFJJQ0VfQURKLjkvMTEvMjAxNQEAAACnbQAAAgAAAAQ3NC44AGUDDY8OH9UICgKAExIf1QguQ0lRLk5BU0RBUUdTOlBMQVkuSVFfQ0xPU0VQUklDRV9BREouMTEvMTAvMjAxNQEAAABQGZoHAgAAAAU0MC42NgBtSmXNDh/VCEe3HhsSH9UILkNJUS5OQVNEQVFDTTpQQ1lHLklRX0NMT1NFUFJJQ0VfQURKLjEwLzE2LzIwMTUBAAAAG1EGAAIAAAAFMTEuNzUAKh76sw4f1QjXhnsXEh/VCC1DSVEuTkFTREFRR1M6RlNUUi5JUV9DTE9TRVBSSUNFX0FESi4xMC82LzIwMTUBAAAAL/8BAAIAAAAIMTQuMjYyNTcAY06RnA4f1QjKvIYVEh/VCChDSVEuTllTRTpORkcuSVFfQ0xPU0VQUklDRV9BREouOC8xNC8yMDE1AQAAAFJwBAACAAAACDUyLjY3MjMyAPajcHwOH9UIY8PDEBIf1QgtQ0lRLk5BU0RBUUdTOlhDUkEuSVFfQ0xPU0VQUklDRV9BREouMTAvMS8yMDE1AQAAAFlUBAACAAAABDYuMjQAhRXJog4f1QgGKoQWEh/VCC1DSVEuTkFTREFRR1M6Q09ORS5JUV9DTE9TRVBSSUNFX0FESi43LzE3LzIwMTUBAAAAZ9zVDAIAAAAIMjguMDYzNTIAX2VWaA4f1Qh65d0NEh/VCChDSVEuTllTRTpIU0MuSVFfQ0xPU0VQUklDRV9BREou</t>
  </si>
  <si>
    <t>Ny8yMi8yMDE1AQAAAEc8BAACAAAACDE0LjQzODA5ACLBfG4OH9UI/ZOzDhIf1QgpQ0lRLk5ZU0U6QlRVLklRX0NMT1NFUFJJQ0VfQURKLjEwLzIxLzIwMTUBAAAAGIAAAAMAAAAAAPKgwb0OH9UIH4a7GBIf1QguQ0lRLk5BU0RBUUdTOlBSQUguSVFfQ0xPU0VQUklDRV9BREouMTAvMjEvMjAxNQEAAACggQAAAgAAAAUzNy43OQAPMfC9Dh/VCG05zRgSH9UIKUNJUS5OWVNFOldNQi5JUV9DTE9TRVBSSUNFX0FESi4xMC8yMy8yMDE1AQAAAFH0BQACAAAACDM0LjI5MjY0AERjjLwOH9UIVgCUGBIf1QgoQ0lRLk5ZU0U6SFJTLklRX0NMT1NFUFJJQ0VfQURKLjcvMjkvMjAxNQEAAAAOtwIAAgAAAAg3Ny43NjIzNwD9qTlwDh/VCBB+9w4SH9UILUNJUS5OQVNEQVFHUzpJQVJULklRX0NMT1NFUFJJQ0VfQURKLjcvMjcvMjAxNQEAAAA8dQAAAgAAAAUzMi40NwB/azBoDh/VCEHhzA0SH9UILUNJUS5OQVNEQVFHUzpCUkVXLklRX0NMT1NFUFJJQ0VfQURKLjgvMTAvMjAxNQEAAACagwAAAgAAAAQ4LjYyAPTKdXIOH9UIKpZMDxIf1QgpQ0lRLk5ZU0U6TUFUWC5JUV9DTE9TRVBSSUNFX0FESi45LzE4LzIwMTUBAAAAgsoDAAIAAAAIMzUuOTg4MzQArJTvjw4f1QgY85kTEh/VCCxDSVEuTkFTREFRR1M6SUJLQy5JUV9DTE9TRVBSSUNFX0FESi44LzcvMjAxNQEAAADOSwUAAgAAAAg2MS44MDkwOADSUxNyDh/VCJc1Qg8S</t>
  </si>
  <si>
    <t>H9UILENJUS5OQVNEQVFHUzpDQVRNLklRX0NMT1NFUFJJQ0VfQURKLjcvNi8yMDE1AQAAAORlFwACAAAABDM2LjgArJJnWA4f1Qioe0ULEh/VCCpDSVEuTllTRTpZRUxQLklRX0NMT1NFUFJJQ0VfQURKLjExLzEyLzIwMTUBAAAAyLx2AQIAAAAEMjUuOQDwPwXPDh/VCNV0URsSH9UIKENJUS5OWVNFOlRSTk8uSVFfQ0xPU0VQUklDRV9BREouNy8yLzIwMTUBAAAAXa65BAIAAAAIMTguNTc2NjQAyBaZZg4f1QiELJkNEh/VCC5DSVEuTkFTREFRR1M6SVNSRy5JUV9DTE9TRVBSSUNFX0FESi4xMC8yOS8yMDE1AQAAAB92AAACAAAABjE2Ni43NgCe77zDDh/VCNSAsxkSH9UIJkNJUS5OWVNFOlQuSVFfQ0xPU0VQUklDRV9BREouNy8zMC8yMDE1AQAAAIeHAQACAAAACDMxLjA5NDMxAON09VgOH9UIU7tfCxIf1QgtQ0lRLk5BU0RBUUdTOk1OU1QuSVFfQ0xPU0VQUklDRV9BREouOS8xNS8yMDE1AQAAALE+BQACAAAABTQ0LjE2AC5Fko8OH9UIWc+OExIf1QgoQ0lRLk5ZU0U6Q0JNLklRX0NMT1NFUFJJQ0VfQURKLjYvMjQvMjAxNQEAAAAc8QMAAgAAAAU0NC42MwDCpkpVDh/VCGRQzAoSH9UILkNJUS5OQVNEQVFHUzpDQUxBLklRX0NMT1NFUFJJQ0VfQURKLjExLzE4LzIwMTUBAAAApSeBBgIAAAAENy40NACy6n/TDh/VCELrBhwSH9UILkNJUS5OQVNEQVFHUzpFUklFLklRX0NMT1NFUFJJQ0VfQURKLjEwLzI2LzIw</t>
  </si>
  <si>
    <t>MTUBAAAAIuoFAAIAAAAHODIuNjEzMgBwRtnADh/VCDaORBkSH9UIKENJUS5OWVNFOkRVSy5JUV9DTE9TRVBSSUNFX0FESi43LzI5LzIwMTUBAAAAShYEAAIAAAAINjYuMzMyNDcAQWVqbg4f1QjcGawOEh/VCChDSVEuTllTRTpDVkEuSVFfQ0xPU0VQUklDRV9BREouMTAvOC8yMDE1AQAAALXeBAACAAAACDE2LjAxMDAxAOnmuLkOH9UI4WM1GBIf1QgtQ0lRLk5BU0RBUUdTOkNDQkcuSVFfQ0xPU0VQUklDRV9BREouNy8yOS8yMDE1AQAAADeFBQACAAAACDE1LjIxMzI4AO7N6F4OH9UICGtMDBIf1QgtQ0lRLk5BU0RBUUdTOlBSU0MuSVFfQ0xPU0VQUklDRV9BREouOC8yMC8yMDE1AQAAAHaCAAACAAAABTQ2LjA1AGifZ34OH9UIZLQMERIf1QgtQ0lRLk5BU0RBUUdTOlNGTS5JUV9DTE9TRVBSSUNFX0FESi4xMC8yMC8yMDE1AQAAAGYeZwACAAAABTIyLjY1AJmCtrkOH9UIPpg4GBIf1QgoQ0lRLk5ZU0U6U1JFLklRX0NMT1NFUFJJQ0VfQURKLjkvMjIvMjAxNQEAAAAu1wEAAgAAAAg4Ny4xMTEyNgAAcPubDh/VCE1OcBUSH9UILENJUS5OQVNEQVFHUzpBVFNHLklRX0NMT1NFUFJJQ0VfQURKLjgvNi8yMDE1AQAAANcXNgACAAAABTEwLjI2AAhXfngOH9UItB9DEBIf1QgoQ0lRLk5ZU0U6UkguSVFfQ0xPU0VQUklDRV9BREouMTEvMTkvMjAxNQEAAAAFhAAAAgAAAAU5MC4yNgDFmDzVDh/VCEH1QxwSH9UIKUNJ</t>
  </si>
  <si>
    <t>US5OWVNFOk9TSy5JUV9DTE9TRVBSSUNFX0FESi4xMS8yNC8yMDE1AQAAABd9BAACAAAACDQyLjcwMjI2AG0HkNgOH9UICfO5HBIf1QgwQ0lRLk5BU0RBUUdTOkxTWE0uSy5JUV9DTE9TRVBSSUNFX0FESi4xMS8xMi8yMDE1AQAAAN+gxRMDAAAAAAC55NXQDh/VCEb4mBsSH9UILENJUS5OQVNEQVFHUzpKUlZSLklRX0NMT1NFUFJJQ0VfQURKLjkvMy8yMDE1AQAAAMINeBACAAAABzI0LjY3ODUAybOGiA4f1QhqkYISEh/VCChDSVEuTllTRTpBVEkuSVFfQ0xPU0VQUklDRV9BREouMTAvOS8yMDE1AQAAAN1SBQACAAAACDE4LjEzMjU2AMiohLQOH9UISb6HFxIf1QgnQ0lRLk5ZU0U6UEIuSVFfQ0xPU0VQUklDRV9BREouOS8xMC8yMDE1AQAAAPICBgACAAAACDQ4LjA0MDM4AA27H4YOH9UISaIZEhIf1QguQ0lRLk5BU0RBUUdTOk1DUkkuSVFfQ0xPU0VQUklDRV9BREouMTEvMTgvMjAxNQEAAAApKAUAAgAAAAUyMi4yMQClCkLQDh/VCK+AhhsSH9UILENJUS5OQVNEQVFHUzpRVE5BLklRX0NMT1NFUFJJQ0VfQURKLjcvOC8yMDE1AQAAABfYJQIDAAAAAABy9mZYDh/VCEsASAsSH9UIKENJUS5OWVNFOlRJRi5JUV9DTE9TRVBSSUNFX0FESi4xMS8zLzIwMTUBAAAA+IoAAAIAAAAINzkuNjMzMTkAYJi3ww4f1QgAz58ZEh/VCC5DSVEuTkFTREFRR1M6T1RUUi5JUV9DTE9TRVBSSUNFX0FESi4xMS8yNy8yMDE1AQAA</t>
  </si>
  <si>
    <t>AH19BAACAAAACDI0LjkyMzMyACOnWdoOH9UILosIHRIf1QgoQ0lRLk5ZU0U6UkhJLklRX0NMT1NFUFJJQ0VfQURKLjkvMTAvMjAxNQEAAADfOAQAAgAAAAg0OS4xOTE5NwBkO7uJDh/VCAKsohISH9UILUNJUS5OQVNEQVFHUzpOVE5YLklRX0NMT1NFUFJJQ0VfQURKLjcvMzAvMjAxNQEAAAC5EY4HAwAAAAAAuNdNag4f1QhF8BoOEh/VCChDSVEuQU1FWDpDVE8uSVFfQ0xPU0VQUklDRV9BREouOC8xMi8yMDE1AQAAACkFBAACAAAACDU1Ljg0NzU3AO6e6XcOH9UIw7IlEBIf1QgsQ0lRLk5BU0RBUUdTOlBJTkMuSVFfQ0xPU0VQUklDRV9BREouOC81LzIwMTUBAAAAB8MKAAIAAAAFMzUuNjQAzYm9cw4f1QjTmoMPEh/VCChDSVEuTllTRTpOU00uSVFfQ0xPU0VQUklDRV9BREouOS8yOC8yMDE1AQAAAH9lQAACAAAABTEzLjk2ALH6E58OH9UIxHzwFRIf1QgtQ0lRLk5BU0RBUUdTOkNIUlcuSVFfQ0xPU0VQUklDRV9BREouOS8yNC8yMDE1AQAAAFafBQACAAAACDY0LjI1NTUxAIY8sp8OH9UIoikYFhIf1QgnQ0lRLk5ZU0U6T0dFLklRX0NMT1NFUFJJQ0VfQURKLjgvNC8yMDE1AQAAAMF6BAACAAAABzI2Ljk3NzMAp9dqZQ4f1QgE02cNEh/VCCxDSVEuTkFTREFRR006SEFCVC5JUV9DTE9TRVBSSUNFX0FESi44LzYvMjAxNQEAAAAj1hEQAgAAAAUyNS4wMwDg1593Dh/VCGjXIxASH9UIKENJUS5BTUVYOk5IQy5J</t>
  </si>
  <si>
    <t>UV9DTE9TRVBSSUNFX0FESi45LzI1LzIwMTUBAAAAfXwAAAIAAAAINTguNDgzNzYAQ1yboQ4f1QhWoWIWEh/VCChDSVEuTllTRTpBTUcuSVFfQ0xPU0VQUklDRV9BREouNy8yMC8yMDE1AQAAAH1fAAACAAAACTIxNy40MzkxMgBPEKNXDh/VCLx4KgsSH9UILENJUS5OQVNEQVFHUzpBTE5ZLklRX0NMT1NFUFJJQ0VfQURKLjYvMi8yMDE1AQAAAHOsKgACAAAABjEzMS4zMgDLACBUDh/VCH5JoAoSH9UIKENJUS5OWVNFOkZTQi5JUV9DTE9TRVBSSUNFX0FESi45LzIyLzIwMTUBAAAApknOAgIAAAAFMjIuNjYAFjJ6jg4f1Qj9EGYTEh/VCCdDSVEuTllTRTpQRy5JUV9DTE9TRVBSSUNFX0FESi42LzMwLzIwMTUBAAAAMIIAAAIAAAAINzIuMjEwMzUA5WKZZg4f1QisMJcNEh/VCChDSVEuTllTRTpERy5JUV9DTE9TRVBSSUNFX0FESi4xMC8yMi8yMDE1AQAAAN4SBAACAAAACDY1LjIxNjI0ABVbr7gOH9UIC3ISGBIf1QgqQ0lRLk5ZU0U6UlJUUy5JUV9DTE9TRVBSSUNFX0FESi4xMC8yMi8yMDE1AQAAAEj/zQICAAAABDE3LjgAkB35wQ4f1QhtFGwZEh/VCC1DSVEuTkFTREFRR1M6UEtPSC5JUV9DTE9TRVBSSUNFX0FESi43LzEwLzIwMTUBAAAAUoAEAAIAAAAINDguMzIwMDUAbuKGWA4f1Qi7D0oLEh/VCClDSVEuTllTRTpHTlJDLklRX0NMT1NFUFJJQ0VfQURKLjgvMTMvMjAxNQEAAADknrEEAgAAAAUyOS41OABe</t>
  </si>
  <si>
    <t>sr12Dh/VCI3g+Q8SH9UIKUNJUS5OWVNFOlJORy5JUV9DTE9TRVBSSUNFX0FESi4xMC8xOS8yMDE1AQAAAOOZJAACAAAABTE5LjIzAANwVb0OH9UIXnm4GBIf1QgtQ0lRLk5BU0RBUUdTOkFUUk8uSVFfQ0xPU0VQUklDRV9BREouNy8yMy8yMDE1AQAAAIHYAwACAAAABzUwLjMxMzgA/YRLbA4f1Qj+D2wOEh/VCCxDSVEuTkFTREFRR1M6Q0hFRi5JUV9DTE9TRVBSSUNFX0FESi43LzYvMjAxNQEAAACurkIAAgAAAAUyMC43MQARL1pmDh/VCJtMiA0SH9UIJ0NJUS5OWVNFOlZBQy5JUV9DTE9TRVBSSUNFX0FESi43LzkvMjAxNQEAAADbJZQHAgAAAAg4Ni4yMzM4NQDtdMVTDh/VCAtsjwoSH9UIKENJUS5OWVNFOlNDUy5JUV9DTE9TRVBSSUNFX0FESi4xMS81LzIwMTUBAAAAncgFAAIAAAAIMTguNDgyOTUAVp0HzA4f1QhFB80aEh/VCCxDSVEuTkFTREFRR1M6SVNCQy5JUV9DTE9TRVBSSUNFX0FESi45LzkvMjAxNQEAAABLE1oBAgAAAAgxMS40MDAzMwCqo8qGDh/VCIafMBISH9UILkNJUS5OQVNEQVFHTTpQRlBULklRX0NMT1NFUFJJQ0VfQURKLjEwLzE0LzIwMTUBAAAAWphgAAIAAAAFNTUuNzUAZR6wuA4f1QgQKBAYEh/VCClDSVEuTllTRTpWU0xSLklRX0NMT1NFUFJJQ0VfQURKLjgvMjYvMjAxNQEAAAAcLFkMAgAAAAUxMS4zNwDTR1eEDh/VCIvD2hESH9UIKUNJUS5OWVNFOlFUV08uSVFfQ0xPU0VQUklD</t>
  </si>
  <si>
    <t>RV9BREouOS8yNS8yMDE1AQAAADJpowICAAAABTIzLjg1AEKVt5kOH9UIROcdFRIf1QgpQ0lRLk5ZU0U6SkJMLklRX0NMT1NFUFJJQ0VfQURKLjExLzE3LzIwMTUBAAAATncBAAIAAAAIMjMuMzg3OTkAor1C1A4f1QjWyh8cEh/VCCxDSVEuTkFTREFRR1M6TUlERC5JUV9DTE9TRVBSSUNFX0FESi44LzcvMjAxNQEAAAAmaQQAAgAAAAYxMjIuNTcAZ8C2eA4f1Qi29EQQEh/VCCdDSVEuTllTRTpSUFQuSVFfQ0xPU0VQUklDRV9BREouOS84LzIwMTUBAAAAYZcEAAIAAAAIMTMuNDAxNTcAIFEHjA4f1Qj0c/4SEh/VCChDSVEuTllTRTpQTVQuSVFfQ0xPU0VQUklDRV9BREouNi8yNS8yMDE1AQAAALudiAMCAAAACDEzLjM3NDQ3ADqd9mAOH9UIkoubDBIf1QgsQ0lRLk5BU0RBUUdTOklMRy5JUV9DTE9TRVBSSUNFX0FESi4xMS85LzIwMTUBAAAA/XUAAAIAAAAIMTYuMzQzNTkAQZD7yg4f1QjCTrQaEh/VCC1DSVEuTkFTREFRR1M6Q1NDTy5JUV9DTE9TRVBSSUNFX0FESi42LzI1LzIwMTUBAAAA60wAAAIAAAAIMjYuMDg1NjgA+/X0Zg4f1QhhO6QNEh/VCC5DSVEuTkFTREFRR006QU1PVC5JUV9DTE9TRVBSSUNFX0FESi4xMS8yNC8yMDE1AQAAAHO2AgACAAAACDIyLjczMjc3AI6wn9YOH9UIrsZ/HBIf1QgoQ0lRLk5ZU0U6V1RNLklRX0NMT1NFUFJJQ0VfQURKLjgvMTkvMjAxNQEAAADfLQQAAgAAAAk3MzYuOTYz</t>
  </si>
  <si>
    <t>MTYAsLYyfg4f1QhVFwMREh/VCChDSVEuTllTRTpBSVYuSVFfQ0xPU0VQUklDRV9BREouMTAvNS8yMDE1AQAAAEoiBQACAAAACDM1LjkxNjQ3APA41rAOH9UIglz5FhIf1QgtQ0lRLk5BU0RBUUdTOkFOU1MuSVFfQ0xPU0VQUklDRV9BREouOC8xMy8yMDE1AQAAAD1hAAACAAAABTk0LjMzAE4nDXgOH9UIBGgzEBIf1QguQ0lRLk5BU0RBUUdTOkxQTlQuSVFfQ0xPU0VQUklDRV9BREouMTAvMTkvMjAxNQEAAADAFQYAAgAAAAU3Mi44OQDpgfmzDh/VCDuxcBcSH9UILUNJUS5OQVNEQVFHUzpBQVhOLklRX0NMT1NFUFJJQ0VfQURKLjkvMTYvMjAxNQEAAAAThA0AAgAAAAUyNC4wMgCwutORDh/VCIHl6xMSH9UILkNJUS5OQVNEQVFHUzpJTkFQLklRX0NMT1NFUFJJQ0VfQURKLjEwLzIzLzIwMTUBAAAApHUAAAIAAAAENi45MwDPf0LADh/VCMI8IBkSH9UIKENJUS5OWVNFOk1PTi5JUV9DTE9TRVBSSUNFX0FESi45LzE1LzIwMTUBAAAAHhAIAAIAAAAIODYuNjUzODUAHcf8kQ4f1QjQR+ITEh/VCClDSVEuTllTRTpFQ09NLklRX0NMT1NFUFJJQ0VfQURKLjkvMTEvMjAxNQEAAACSYgAAAgAAAAUxMC45OAA34P2UDh/VCKrxYBQSH9UIJ0NJUS5OWVNFOkJPWC5JUV9DTE9TRVBSSUNFX0FESi45LzIvMjAxNQEAAABotGIBAgAAAAQxMy4xAKxJzo0OH9UIL5BFExIf1QgpQ0lRLk5ZU0U6TURDLklRX0NMT1NFUFJJQ0Vf</t>
  </si>
  <si>
    <t>QURKLjExLzIzLzIwMTUBAAAAC8MCAAIAAAAHMjMuMzQ1NQD9JcjWDh/VCBfqhRwSH9UIKENJUS5OWVNFOkFETS5JUV9DTE9TRVBSSUNFX0FESi45LzIzLzIwMTUBAAAAONcDAAIAAAAIMzkuNTY3OTYA+uDnlw4f1QjefNYUEh/VCChDSVEuTllTRTpITEkuSVFfQ0xPU0VQUklDRV9BREouMTAvMi8yMDE1AQAAAAdSAAACAAAACDIwLjQ0NjUyAFfZ1LAOH9UIyPkCFxIf1QgrQ0lRLk5BU0RBUUdTOlBJLklRX0NMT1NFUFJJQ0VfQURKLjYvMTUvMjAxNQEAAAC1hQYAAwAAAAAAOoJeVA4f1Qi1ibAKEh/VCC1DSVEuTkFTREFRR1M6SEVFUy5JUV9DTE9TRVBSSUNFX0FESi44LzEzLzIwMTUBAAAAJvkBAAIAAAAIMTUuMDE5NTUAaYs0fg4f1QiYrvwQEh/VCCdDSVEuTllTRTpOQy5JUV9DTE9TRVBSSUNFX0FESi45LzE3LzIwMTUBAAAA820EAAIAAAAIMzEuODA4OTQAFVGNlQ4f1Qg8k3wUEh/VCChDSVEuTllTRTpQTlcuSVFfQ0xPU0VQUklDRV9BREouNi8xNS8yMDE1AQAAAP2HBAACAAAACDUyLjM3Mzk1AI72QlYOH9UIfB3uChIf1QgoQ0lRLk5ZU0U6QUdNLklRX0NMT1NFUFJJQ0VfQURKLjkvMjMvMjAxNQEAAADNgAUAAgAAAAgyNi4xMDQ3NQA9aR+cDh/VCEOdeRUSH9UILUNJUS5OQVNEQVFHUzpLSVJLLklRX0NMT1NFUFJJQ0VfQURKLjExLzMvMjAxNQEAAABedwAAAgAAAAUyNC4xMQASAb7DDh/VCH4RrxkS</t>
  </si>
  <si>
    <t>H9UILUNJUS5OQVNEQVFHUzpDU0dQLklRX0NMT1NFUFJJQ0VfQURKLjgvMzEvMjAxNQEAAAA36AUAAgAAAAYxNzcuMDQAwLWihQ4f1QhB4g0SEh/VCC1DSVEuTkFTREFRQ006VEVMTC5JUV9DTE9TRVBSSUNFX0FESi44LzE0LzIwMTUBAAAA2+mMEwMAAAAAAMbv6nYOH9UIP5gJEBIf1QguQ0lRLk5BU0RBUUdTOk1SVE4uSVFfQ0xPU0VQUklDRV9BREouMTEvMTcvMjAxNQEAAAB6XwQAAgAAAAc5Ljg3NzA3ADsN6NMOH9UIbPsSHBIf1QgsQ0lRLk5BU0RBUUdTOkNSQUkuSVFfQ0xPU0VQUklDRV9BREouOS84LzIwMTUBAAAADdoFAAIAAAAIMjIuOTkwMjkAuOpYig4f1QgDPLwSEh/VCClDSVEuTllTRTpBSlJELklRX0NMT1NFUFJJQ0VfQURKLjkvMTYvMjAxNQEAAADzLwQAAgAAAAUyMC43MgBFbJ2PDh/VCNEMlxMSH9UIKkNJUS5OWVNFOkdSVUIuSVFfQ0xPU0VQUklDRV9BREouMTAvMjgvMjAxNQEAAAB9zgoAAgAAAAUyNC40MQDGpi7FDh/VCExS2xkSH9UILUNJUS5OQVNEQVFHUzpGTlNSLklRX0NMT1NFUFJJQ0VfQURKLjEwLzUvMjAxNQEAAAA4ZAEAAgAAAAUxMS41OQB1yqCxDh/VCNfLGBcSH9UILENJUS5OQVNEQVFHUzpDRVJOLklRX0NMT1NFUFJJQ0VfQURKLjkvMy8yMDE1AQAAACv2AwACAAAABTYwLjgxAEdw+YcOH9UIjoFkEhIf1QgpQ0lRLk5ZU0U6TldMLklRX0NMT1NFUFJJQ0VfQURKLjExLzI0</t>
  </si>
  <si>
    <t>LzIwMTUBAAAAd3MEAAIAAAAINDMuMjAwMDMAskNF1w4f1Qih0I0cEh/VCC1DSVEuTkFTREFRR1M6Q1NYLklRX0NMT1NFUFJJQ0VfQURKLjEwLzIyLzIwMTUBAAAAnO8DAAIAAAAIMjYuOTI4MjMAhZR1tw4f1QgILegXEh/VCC1DSVEuTkFTREFRR1M6RklUQi5JUV9DTE9TRVBSSUNFX0FESi45LzI5LzIwMTUBAAAAcSIEAAIAAAAIMTcuNzM0MzEAsIBQnQ4f1QgU3qUVEh/VCChDSVEuTllTRTpBR1IuSVFfQ0xPU0VQUklDRV9BREouNy8xNi8yMDE1AQAAAAJzBAADAAAAAAAh4xRpDh/VCCXl8A0SH9UIKENJUS5OWVNFOkRGUy5JUV9DTE9TRVBSSUNFX0FESi44LzMxLzIwMTUBAAAAzmM4AAIAAAAINTEuNTIxMDYAQ+k3iw4f1QjbEeISEh/VCChDSVEuTllTRTpUUEIuSVFfQ0xPU0VQUklDRV9BREouOC8xMS8yMDE1AQAAABGomAADAAAAAAAzqtt9Dh/VCPYA+xASH9UILUNJUS5OQVNEQVFHUzpJQ1BULklRX0NMT1NFUFJJQ0VfQURKLjExLzUvMjAxNQEAAACCr60AAgAAAAYxODAuNTUAHeBuyw4f1QgQF7waEh/VCChDSVEuTllTRTpBR1guSVFfQ0xPU0VQUklDRV9BREouNy8yMC8yMDE1AQAAAN6OBAACAAAACDM2LjY3NTc3AOYoy1gOH9UIkgpWCxIf1QgpQ0lRLk5ZU0U6SFRaLklRX0NMT1NFUFJJQ0VfQURKLjEwLzE1LzIwMTUBAAAA/s7PAQIAAAAIMTEwLjU5MjMAGl4qtg4f1Qj5I7QXEh/VCChDSVEuTllT</t>
  </si>
  <si>
    <t>RTpBVlguSVFfQ0xPU0VQUklDRV9BREouOS8xNi8yMDE1AQAAAKzzAQACAAAACDEyLjQ5NDcyAI9rz5AOH9UImJfFExIf1QgtQ0lRLk5BU0RBUUdNOlpHTlguSVFfQ0xPU0VQUklDRV9BREouOS8xMC8yMDE1AQAAAEnatwECAAAABDIwLjYASWICjw4f1QjxqXETEh/VCCxDSVEuTkFTREFRR1M6VklWTy5JUV9DTE9TRVBSSUNFX0FESi44LzQvMjAxNQEAAACpYgQAAgAAAAgxNy4wODg2MwBS/4NpDh/VCGHv/g0SH9UILkNJUS5OQVNEQVFHTTpPTlZPLklRX0NMT1NFUFJJQ0VfQURKLjExLzIwLzIwMTUBAAAARWRcBgIAAAAEMi45OAD1mqDWDh/VCOenexwSH9UILUNJUS5OQVNEQVFHUzpNTVNJLklRX0NMT1NFUFJJQ0VfQURKLjExLzkvMjAxNQEAAAAv4QQAAgAAAAUxOC42MgDOF+3KDh/VCGKkpxoSH9UILUNJUS5OQVNEQVFHUzpJUkJULklRX0NMT1NFUFJJQ0VfQURKLjkvMjEvMjAxNQEAAAA7TggAAgAAAAUyOS45MwBcs0aRDh/VCJih0xMSH9UILENJUS5OQVNEQVFHUzpIT0xYLklRX0NMT1NFUFJJQ0VfQURKLjkvOC8yMDE1AQAAAACoAQACAAAABTM5LjY3ANxE0oYOH9UIhC83EhIf1QgtQ0lRLk5BU0RBUUdTOlFERUwuSVFfQ0xPU0VQUklDRV9BREouNy8yMS8yMDE1AQAAAInzAQACAAAABTI0LjQ0ACkYs3AOH9UIzD4DDxIf1QguQ0lRLk5BU0RBUUdTOlVMVEkuSVFfQ0xPU0VQUklDRV9BREouMTAvMjkv</t>
  </si>
  <si>
    <t>MjAxNQEAAABbjAAAAgAAAAYyMDQuNjMApr2Xxw4f1QhAJTsaEh/VCClDSVEuTllTRTpLT1MuSVFfQ0xPU0VQUklDRV9BREouMTAvMjEvMjAxNQEAAAC0pogAAgAAAAQ2Ljk0AOjnF78OH9UIhRHzGBIf1QgsQ0lRLk5BU0RBUUdTOkVRSVguSVFfQ0xPU0VQUklDRV9BREouOS85LzIwMTUBAAAAKm4AAAIAAAAJMjU5LjI2OTE4AN0jOIsOH9UI9O7fEhIf1QguQ0lRLk5BU0RBUUdTOkNQUlQuSVFfQ0xPU0VQUklDRV9BREouMTEvMTkvMjAxNQEAAACPaQAAAgAAAAQxOC4zAGZkaNUOH9UIt3xOHBIf1QgoQ0lRLk5ZU0U6U0xCLklRX0NMT1NFUFJJQ0VfQURKLjExLzQvMjAxNQEAAACOmwQAAgAAAAg3Ni4xMTU4NwCRji/MDh/VCMBJ3BoSH9UILUNJUS5OQVNEQVFHUzpIQUZDLklRX0NMT1NFUFJJQ0VfQURKLjgvMjUvMjAxNQEAAABLCQ0AAgAAAAgyMS43NTk5MwCsIaSCDh/VCBCknhESH9UILENJUS5OQVNEQVFHUzpGUlBILklRX0NMT1NFUFJJQ0VfQURKLjkvMi8yMDE1AQAAAMcfBAACAAAABTMxLjQ0AAOAMoYOH9UICMYkEhIf1QgsQ0lRLk5BU0RBUUNNOlRFTEwuSVFfQ0xPU0VQUklDRV9BREouOS80LzIwMTUBAAAA2+mMEwMAAAAAAA4w3IYOH9UINldAEhIf1QguQ0lRLk5BU0RBUUdTOkNWR0kuSVFfQ0xPU0VQUklDRV9BREouMTEvMjcvMjAxNQEAAACnBZkAAgAAAAQzLjM3AF0Qx9kOH9UI4qv4HBIf1Qgt</t>
  </si>
  <si>
    <t>Q0lRLk5BU0RBUUNNOlRXTksuSVFfQ0xPU0VQUklDRV9BREouMTAvOC8yMDE1AQAAAG6NTRIDAAAAAADV2Cu1Dh/VCGurjxcSH9UILkNJUS5OQVNEQVFHUzpNWFdMLklRX0NMT1NFUFJJQ0VfQURKLjEwLzEzLzIwMTUBAAAAtGAEAAIAAAAENS44OQC+Wq64Dh/VCBbjFBgSH9UIJkNJUS5OWVNFOkYuSVFfQ0xPU0VQUklDRV9BREouMTAvNS8yMDE1AQAAAF+fAQACAAAACDEyLjQzNDk0AAwuhKMOH9UIWK22FhIf1QgtQ0lRLk5BU0RBUUdTOkFNVEQuSVFfQ0xPU0VQUklDRV9BREouNy8yNC8yMDE1AQAAAK56BQACAAAACDM1LjM4ODg0ANwMjG8OH9UI3RPVDhIf1QgpQ0lRLk5ZU0U6RUxMSS5JUV9DTE9TRVBSSUNFX0FESi42LzE1LzIwMTUBAAAAXW0AAAIAAAAENjUuNgA6gl5UDh/VCKZisAoSH9UILUNJUS5OQVNEQVFHUzpNS1NJLklRX0NMT1NFUFJJQ0VfQURKLjcvMjcvMjAxNQEAAAAPFAYAAgAAAAgzNC4wOTExNgAi6ONhDh/VCJ4kugwSH9UILUNJUS5OQVNEQVFHUzpIRUxFLklRX0NMT1NFUFJJQ0VfQURKLjEwLzIvMjAxNQEAAAD8OwQAAgAAAAU5Mi4wNQAcYtWwDh/VCJbJ/RYSH9UIKENJUS5OWVNFOkhSSS5JUV9DTE9TRVBSSUNFX0FESi44LzE4LzIwMTUBAAAAFvgUEwMAAAAAACvIM34OH9UI/W3/EBIf1QgsQ0lRLk5BU0RBUUdNOk1MVkYuSVFfQ0xPU0VQUklDRV9BREouOS8zLzIwMTUBAAAAuelb</t>
  </si>
  <si>
    <t>AgIAAAAEMTUuNgBRAFiKDh/VCAyRwRISH9UIKUNJUS5OWVNFOldMTC5JUV9DTE9TRVBSSUNFX0FESi4xMS8xNy8yMDE1AQAAAPijOAACAAAABTE2LjgxAFukMdIOH9UI1dnWGxIf1QgpQ0lRLk5ZU0U6S01QUi5JUV9DTE9TRVBSSUNFX0FESi43LzE2LzIwMTUBAAAAUL4EAAIAAAAIMzcuNzE3MDkAD5Gxbw4f1QjrOd8OEh/VCClDSVEuTllTRTpQQkYuSVFfQ0xPU0VQUklDRV9BREouMTAvMjMvMjAxNQEAAADjXIQIAgAAAAgyNy40NTExNACYWELADh/VCAVkIBkSH9UIKENJUS5OWVNFOkxQVC5JUV9DTE9TRVBSSUNFX0FESi4xMC8xLzIwMTUBAAAA/xAFAAIAAAAIMjguNjQ1ODIADioQnw4f1Qj5rPUVEh/VCClDSVEuTllTRTpTUFIuSVFfQ0xPU0VQUklDRV9BREouMTAvMjgvMjAxNQEAAABrHqkBAgAAAAc1My4yMTUyAPYOdcUOH9UI9d3jGRIf1QgtQ0lRLk5BU0RBUUdTOkVER0UuSVFfQ0xPU0VQUklDRV9BREouNy8yMC8yMDE1AQAAAI274AMDAAAAAACVe6deDh/VCAjWPgwSH9UILkNJUS5OQVNEQVFHUzpCU0VULklRX0NMT1NFUFJJQ0VfQURKLjExLzEzLzIwMTUBAAAAK+ADAAIAAAAIMjcuNjUyMTcAY2vRzQ4f1QjSFCEbEh/VCC1DSVEuTkFTREFRQ006QVRSUy5JUV9DTE9TRVBSSUNFX0FESi45LzE2LzIwMTUBAAAAhakLAAIAAAAEMS44NwDOFcCTDh/VCGqTJRQSH9UIJ0NJUS5OWVNFOkNMVy5JUV9D</t>
  </si>
  <si>
    <t>TE9TRVBSSUNFX0FESi45LzkvMjAxNQEAAABC0qIBAgAAAAU0OS42NgCaJWSHDh/VCJW3ShISH9UIKENJUS5OWVNFOk9BUy5JUV9DTE9TRVBSSUNFX0FESi41LzI4LzIwMTUBAAAAr2g+AgIAAAAEMTYuNwAx7SBUDh/VCF7EnQoSH9UIKENJUS5OWVNFOlRNTy5JUV9DTE9TRVBSSUNFX0FESi4xMC8xLzIwMTUBAAAA/3oBAAIAAAAJMTIxLjE0NjgzANl5EpsOH9UIA3JMFRIf1QgtQ0lRLk5BU0RBUUdNOkhBQlQuSVFfQ0xPU0VQUklDRV9BREouMTAvNy8yMDE1AQAAACPWERACAAAABTIyLjg5ACJdZ7MOH9UIeddnFxIf1QgnQ0lRLk5ZU0U6VlIuSVFfQ0xPU0VQUklDRV9BREouOS8yMS8yMDE1AQAAALb5iAECAAAACDQyLjQ0MjgzAF4gZZQOH9UI55A5FBIf1QgtQ0lRLk5BU0RBUUdTOk5FV1MuSVFfQ0xPU0VQUklDRV9BREouOS8xNS8yMDE1AQAAAPjHpgACAAAABzkuODY5NDcAY16QlQ4f1QgE5G8UEh/VCC1DSVEuTkFTREFRQ006UkRJLklRX0NMT1NFUFJJQ0VfQURKLjExLzI0LzIwMTUBAAAAev0DAAIAAAAFMTQuMTcANxT61w4f1QgUY7McEh/VCCxDSVEuTkFTREFRR1M6UUxZUy5JUV9DTE9TRVBSSUNFX0FESi45LzkvMjAxNQEAAACy6gEAAgAAAAQzMC41AFE/eIsOH9UI3jnrEhIf1QgtQ0lRLk5BU0RBUUdTOkJNUk4uSVFfQ0xPU0VQUklDRV9BREouMTEvOS8yMDE1AQAAAAVkAAACAAAABjExMS4zNgA8</t>
  </si>
  <si>
    <t>VQXMDh/VCMz60hoSH9UILUNJUS5OQVNEQVFDTTpVSUhDLklRX0NMT1NFUFJJQ0VfQURKLjcvMTAvMjAxNQEAAACZUjICAgAAAAgxNS45NzYyMQBcB/ZmDh/VCEGVnw0SH9UIJkNJUS5OWVNFOksuSVFfQ0xPU0VQUklDRV9BREouOS8xMC8yMDE1AQAAANxSBAACAAAACDYyLjcyMDg1AKptOo0OH9UIXkAzExIf1QgtQ0lRLk5BU0RBUUdTOkVESVQuSVFfQ0xPU0VQUklDRV9BREouNy8yOC8yMDE1AQAAAIj6BQ8DAAAAAAAri/FbDh/VCCVc2AsSH9UIKUNJUS5OWVNFOlZNSS5JUV9DTE9TRVBSSUNFX0FESi4xMC8xMi8yMDE1AQAAACd9AgACAAAACTEwMi40MTg3OQDrkZ+xDh/VCJ2DDRcSH9UILENJUS5OQVNEQVFHTTpQVEdYLklRX0NMT1NFUFJJQ0VfQURKLjkvMy8yMDE1AQAAANxmtAcDAAAAAAA8w1GNDh/VCLdsOhMSH9UIKENJUS5BUkNBOklXVi5JUV9DTE9TRVBSSUNFX0FESi4xMi85LzIwMTMBAAAA+j2GAAIAAAAJMTAwLjkzMTkxACfmTvwUH9UIu4i3/BQf1QgmQ0lRLk5ZU0U6REcuSVFfQ0xPU0VQUklDRV9BREouNy8xLzIwMTUBAAAA3hIEAAIAAAAINzYuNDAyODQA111oYw4f1Qh70hsNEh/VCC1DSVEuTkFTREFRR1M6QU9CQy5JUV9DTE9TRVBSSUNFX0FESi42LzIzLzIwMTUBAAAAf1EGAAIAAAAFMTYuNzcA6oh8Ug4f1QjBNWcKEh/VCChDSVEuTllTRTpFU0UuSVFfQ0xPU0VQUklDRV9BREouNy8x</t>
  </si>
  <si>
    <t>My8yMDE1AQAAAIgeBAACAAAACDM3LjUyNzU2AAi4rGMOH9UIyJojDRIf1QgpQ0lRLk5ZU0U6V01ULklRX0NMT1NFUFJJQ0VfQURKLjEwLzIyLzIwMTUBAAAA38YEAAIAAAAINTUuNjIzNjgAhuW0uw4f1QiXUYkYEh/VCCdDSVEuTllTRTpDUEsuSVFfQ0xPU0VQUklDRV9BREouNy83LzIwMTUBAAAA+vgDAAIAAAAINTMuMDYxMzUAmwf1Vw4f1QhkADULEh/VCCxDSVEuTkFTREFRR006WkdOWC5JUV9DTE9TRVBSSUNFX0FESi44LzMvMjAxNQEAAABJ2rcBAgAAAAQxOS42AK0ftWwOH9UIsE10DhIf1QgnQ0lRLk5ZU0U6Q1RTLklRX0NMT1NFUFJJQ0VfQURKLjgvNC8yMDE1AQAAANrvAwACAAAACDE4LjQ1NTQ2AEGquGcOH9UIyYfIDRIf1QgsQ0lRLk5BU0RBUUdTOkVJR0kuSVFfQ0xPU0VQUklDRV9BREouOS80LzIwMTUBAAAAJbYBAAIAAAAEMTQuOABwNMSTDh/VCEAjLBQSH9UIKUNJUS5OWVNFOlNPTi5JUV9DTE9TRVBSSUNFX0FESi4xMS8yNC8yMDE1AQAAAPyjBAACAAAACDQxLjQ2NjU2AMLGk9gOH9UINyLJHBIf1QgoQ0lRLk5ZU0U6UEtHLklRX0NMT1NFUFJJQ0VfQURKLjgvMTIvMjAxNQEAAABFggEAAgAAAAg2Ny4wNDQ5NgAIV354Dh/VCGvIPRASH9UIKUNJUS5OWVNFOlJURUMuSVFfQ0xPU0VQUklDRV9BREouNy8xNS8yMDE1AQAAAJqEAAACAAAABDEyLjUAGWv1Zg4f1QgFGqINEh/VCC1DSVEuTkFT</t>
  </si>
  <si>
    <t>REFRR006TUxWRi5JUV9DTE9TRVBSSUNFX0FESi43LzIyLzIwMTUBAAAAuelbAgIAAAAHMTUuMDI0NAAg00tsDh/VCLpzaw4SH9UIJ0NJUS5OWVNFOlhMLklRX0NMT1NFUFJJQ0VfQURKLjgvMjcvMjAxNQEAAACoMwYAAgAAAAgzNi4zMjkwNABZFmaEDh/VCFJY6BESH9UIKUNJUS5OWVNFOkVBUk4uSVFfQ0xPU0VQUklDRV9BREouOS8yOC8yMDE1AQAAAMKz8w0CAAAABzkuNTQ5NTMA9zecmw4f1QgY1GgVEh/VCCZDSVEuTllTRTpTRC5JUV9DTE9TRVBSSUNFX0FESi44LzUvMjAxNQEAAACUqEIAAwAAAAAAggL2eA4f1QiluE4QEh/VCChDSVEuTllTRTpUUlYuSVFfQ0xPU0VQUklDRV9BREouNy8xMC8yMDE1AQAAAJj+BQACAAAACDk1Ljg5MjgxABffrGMOH9UIpUwjDRIf1QgtQ0lRLk5BU0RBUUdTOkxQTlQuSVFfQ0xPU0VQUklDRV9BREouNy8yMi8yMDE1AQAAAMAVBgACAAAABTg0Ljc1AF6P71sOH9UIeRbUCxIf1QguQ0lRLk5BU0RBUUdTOlJQWEMuSVFfQ0xPU0VQUklDRV9BREouMTAvMjkvMjAxNQEAAABck+sCAgAAAAUxNC4yMgDJDYnCDh/VCIx9exkSH9UIKUNJUS5OWVNFOldNQi5JUV9DTE9TRVBSSUNFX0FESi4xMC8xMy8yMDE1AQAAAFH0BQACAAAACDM2LjIxNzIzAKmOubwOH9UId36ZGBIf1QgtQ0lRLk5BU0RBUUdTOkRNUkMuSVFfQ0xPU0VQUklDRV9BREouNy8yMS8yMDE1AQAAAOINwgICAAAA</t>
  </si>
  <si>
    <t>BTM2Ljc2ALAur28OH9UIE/nhDhIf1QgtQ0lRLk5BU0RBUUdTOklTUkcuSVFfQ0xPU0VQUklDRV9BREouOS8xNi8yMDE1AQAAAB92AAACAAAABTE3MS41AMWu/JIOH9UICJMTFBIf1QgtQ0lRLk5BU0RBUUdTOlRDQksuSVFfQ0xPU0VQUklDRV9BREouOC8yOC8yMDE1AQAAAI4ZBQACAAAABzIyLjc2MTkAA9+EiA4f1QjjUHMSEh/VCCdDSVEuTllTRTpMU0kuSVFfQ0xPU0VQUklDRV9BREouOS85LzIwMTUBAAAAnkgFAAIAAAAIODAuNDI5NzcAbWK7iQ4f1Qj7UqASEh/VCCdDSVEuTllTRTpNVFouSVFfQ0xPU0VQUklDRV9BREouOS85LzIwMTUBAAAAVJ4CAAIAAAAFMTcuNDcA3SM4iw4f1QgSPeASEh/VCClDSVEuTllTRTpHUkMuSVFfQ0xPU0VQUklDRV9BREouMTAvMTYvMjAxNQEAAACSNQQAAgAAAAgyNC44Mzc1OQCIC3CjDh/VCIqNqRYSH9UIKUNJUS5OWVNFOlJSVFMuSVFfQ0xPU0VQUklDRV9BREouOC8xMS8yMDE1AQAAAEj/zQICAAAABTI0LjQxAN2ZdHkOH9UItVxfEBIf1QgpQ0lRLkFNRVg6T0NYLklRX0NMT1NFUFJJQ0VfQURKLjEwLzIxLzIwMTUBAAAAH22tBAMAAAAAAGjyuLwOH9UIKHidGBIf1QgoQ0lRLk5ZU0U6V0dPLklRX0NMT1NFUFJJQ0VfQURKLjEwLzYvMjAxNQEAAABQzgQAAgAAAAgxOS4zNDIyNgBWijiyDh/VCCpPJRcSH9UILENJUS5OQVNEQVFHUzpHQUJDLklRX0NMT1NFUFJJQ0Vf</t>
  </si>
  <si>
    <t>QURKLjkvMS8yMDE1AQAAADVtBQACAAAACDE4LjE3MjA2AI8kr3kOH9UI1bJtEBIf1QgpQ0lRLk5ZU0U6VExSRC5JUV9DTE9TRVBSSUNFX0FESi44LzExLzIwMTUBAAAA5NgEAAIAAAAINTAuOTQ0OTYA3Zl0eQ4f1QjAgV8QEh/VCC1DSVEuTkFTREFRR1M6SUJLQy5JUV9DTE9TRVBSSUNFX0FESi45LzE1LzIwMTUBAAAAzksFAAIAAAAINTguMjE2OTcAcDQfjg4f1QitQ1cTEh/VCC5DSVEuTkFTREFRR1M6RU5URy5JUV9DTE9TRVBSSUNFX0FESi4xMC8yMS8yMDE1AQAAAJRaBgACAAAABTEzLjg5AOF8UroOH9UIr/lLGBIf1QgtQ0lRLk5BU0RBUUdTOlBMVVMuSVFfQ0xPU0VQUklDRV9BREouOC8yMS8yMDE1AQAAAJd7AAACAAAABjM4LjkwNQAFHP9+Dh/VCBW4HhESH9UIKUNJUS5OWVNFOkVFWC5JUV9DTE9TRVBSSUNFX0FESi4xMC8xNS8yMDE1AQAAAPLQcg4DAAAAAACOrwy4Dh/VCGMm/hcSH9UILUNJUS5OQVNEQVFHUzpTWU5BLklRX0NMT1NFUFJJQ0VfQURKLjkvMTUvMjAxNQEAAADFiAAAAgAAAAU3NC45OQC+vySWDh/VCFaYgxQSH9UIKkNJUS5BTUVYOkxMRVguSVFfQ0xPU0VQUklDRV9BREouMTEvMTYvMjAxNQEAAAAEAfQDAgAAAAMyLjMAXEnkzw4f1QgyAIIbEh/VCC1DSVEuTkFTREFRR1M6Q09XTi5JUV9DTE9TRVBSSUNFX0FESi45LzIxLzIwMTUBAAAA6zQMAAIAAAAFMTkuODQAhgiejw4f1QgV</t>
  </si>
  <si>
    <t>7pITEh/VCC1DSVEuTkFTREFRR1M6VFhSSC5JUV9DTE9TRVBSSUNFX0FESi43LzE2LzIwMTUBAAAAZPxHAAIAAAAIMzYuNjc0NzMA8vSlXg4f1QgaHEMMEh/VCChDSVEuQU1FWDpDTVQuSVFfQ0xPU0VQUklDRV9BREouNy8xNS8yMDE1AQAAAM2MBQACAAAACDIwLjAxNDI0AJ4g/WUOH9UIDLd+DRIf1QgtQ0lRLk5BU0RBUUdTOktPUE4uSVFfQ0xPU0VQUklDRV9BREouMTAvMS8yMDE1AQAAAIJ3AAACAAAABDIuOTkAr2Lpog4f1Qh1qZIWEh/VCCdDSVEuTllTRTpTVC5JUV9DTE9TRVBSSUNFX0FESi43LzE1LzIwMTUBAAAAjDfpBAIAAAAFNTEuNTEAKyM+ZA4f1QiGWDoNEh/VCCxDSVEuTkFTREFRR1M6TU5STy5JUV9DTE9TRVBSSUNFX0FESi45LzkvMjAxNQEAAACV3QQAAgAAAAg2MC44OTI2NgAD1PiHDh/VCDJSaBISH9UIKkNJUS5OWVNFOlJSVFMuSVFfQ0xPU0VQUklDRV9BREouMTAvMTYvMjAxNQEAAABI/80CAgAAAAUxOC4xMQANBaGxDh/VCC9FFxcSH9UILUNJUS5OQVNEQVFHTTpGUkJLLklRX0NMT1NFUFJJQ0VfQURKLjgvMTAvMjAxNQEAAACeHgQAAgAAAAMzLjYA7qL0eA4f1QgLFFIQEh/VCC5DSVEuTkFTREFRR006RklWTi5JUV9DTE9TRVBSSUNFX0FESi4xMC8yOC8yMDE1AQAAABoNYwACAAAABDQuMTgAHGybxA4f1QgY7sAZEh/VCC1DSVEuTkFTREFRR006QUxEUi5JUV9DTE9TRVBSSUNFX0FE</t>
  </si>
  <si>
    <t>Si44LzIwLzIwMTUBAAAAKGRnAQIAAAAFMzYuNDYA+GIwfQ4f1Qge+OMQEh/VCChDSVEuTllTRTpNQ1kuSVFfQ0xPU0VQUklDRV9BREouNy8yMi8yMDE1AQAAAIZiBAACAAAACDUxLjAyODAyAA7HQF8OH9UItoNTDBIf1QgoQ0lRLk5ZU0U6R0hMLklRX0NMT1NFUFJJQ0VfQURKLjkvMTQvMjAxNQEAAACxugEAAgAAAAgyNy43MjUxOAAuq2SUDh/VCI0XOxQSH9UILENJUS5OQVNEQVFHUzpVTkZJLklRX0NMT1NFUFJJQ0VfQURKLjkvOC8yMDE1AQAAAPeSBQACAAAABTUwLjcyAAOmLIkOH9UISlCZEhIf1QguQ0lRLk5BU0RBUUdTOkNUUkUuSVFfQ0xPU0VQUklDRV9BREouMTAvMjgvMjAxNQEAAAAJqeYOAgAAAAgxMC41OTI1OQDB4tnADh/VCAHPQRkSH9UIKUNJUS5BTUVYOkJIQi5JUV9DTE9TRVBSSUNFX0FESi4xMC8xOS8yMDE1AQAAAD2VBQACAAAACDIwLjgxNzY2AEBDUbcOH9UIHN7eFxIf1QgtQ0lRLk5BU0RBUUdTOkZGQkMuSVFfQ0xPU0VQUklDRV9BREouOS8yOS8yMDE1AQAAAIQmBAACAAAABzE3LjQzODUAfTJ/ng4f1QgoLNUVEh/VCCxDSVEuTkFTREFRR1M6Q0hNRy5JUV9DTE9TRVBSSUNFX0FESi44LzQvMjAxNQEAAACcWy8AAgAAAAgyNC44NTAwNAB6qLhtDh/VCA9Nkw4SH9UILkNJUS5OQVNEQVFHUzpQRVRRLklRX0NMT1NFUFJJQ0VfQURKLjExLzIzLzIwMTUBAAAAd5HzGQMAAAAAACjt+dcO</t>
  </si>
  <si>
    <t>H9UIJ6+0HBIf1QgsQ0lRLk5BU0RBUUdTOk9SSVQuSVFfQ0xPU0VQUklDRV9BREouNy8xLzIwMTUBAAAAbT4TAAIAAAAIMTMuNzQxNTEAScC1XQ4f1QiKUh8MEh/VCCxDSVEuTkFTREFRR006R0RFTi5JUV9DTE9TRVBSSUNFX0FESi44LzYvMjAxNQEAAABBDAYAAgAAAAc4LjIyNDQ2AGvXzHAOH9UI33EQDxIf1QgtQ0lRLk5BU0RBUUdNOkVHUlguSVFfQ0xPU0VQUklDRV9BREouMTAvMS8yMDE1AQAAACgDNQACAAAABTczLjE3AAqe+KAOH9UIo25CFhIf1QgoQ0lRLkFSQ0E6SVdWLklRX0NMT1NFUFJJQ0VfQURKLjEvMjQvMjAxMwEAAAD6PYYAAgAAAAg4MS42NDczMwAn5k78FB/VCDtUsvwUH9UILUNJUS5OQVNEQVFHUzpORkxYLklRX0NMT1NFUFJJQ0VfQURKLjkvMTUvMjAxNQEAAAAMfQAAAgAAAAU5OS4xNgBuNS2TDh/VCBQNGxQSH9UIKUNJUS5OWVNFOlRYVC5JUV9DTE9TRVBSSUNFX0FESi4xMC8yOS8yMDE1AQAAAOeJAAACAAAACDQxLjY3Mzg4AJKuSb0OH9UIUrKwGBIf1QgsQ0lRLk5BU0RBUUdTOkFNR04uSVFfQ0xPU0VQUklDRV9BREouNy8xLzIwMTUBAAAA8GAAAAIAAAAJMTQ2LjQ3NDY2AOIuaFgOH9UI44NBCxIf1QgoQ0lRLk5ZU0U6Q09PLklRX0NMT1NFUFJJQ0VfQURKLjcvMjIvMjAxNQEAAAC5BQQAAgAAAAkxNzIuMzc5MzQAf56ycA4f1QhAUAQPEh/VCClDSVEuTllTRTpWRUVWLklRX0NM</t>
  </si>
  <si>
    <t>T1NFUFJJQ0VfQURKLjgvMTMvMjAxNQEAAABS3f0BAgAAAAUyNS4xNgD4ZOt2Dh/VCKs4CBASH9UIJ0NJUS5OWVNFOlNULklRX0NMT1NFUFJJQ0VfQURKLjYvMzAvMjAxNQEAAACMN+kEAgAAAAU1Mi43NADXeyFgDh/VCA5yeAwSH9UILENJUS5OQVNEQVFDTTpUV05LLklRX0NMT1NFUFJJQ0VfQURKLjgvMy8yMDE1AQAAAG6NTRIDAAAAAACDYk1qDh/VCBbFHA4SH9UILUNJUS5OQVNEQVFHUzpTQ1ZMLklRX0NMT1NFUFJJQ0VfQURKLjkvMzAvMjAxNQEAAAAn8gQAAgAAAAgyMy4xOTM5OQA8DBWfDh/VCOzF6RUSH9UILUNJUS5OQVNEQVFHUzpVQ0ZDLklRX0NMT1NFUFJJQ0VfQURKLjkvMjMvMjAxNQEAAACd5wUAAgAAAAc0Ljk1NTA5ADdE450OH9UIHoC2FRIf1QgoQ0lRLk5ZU0U6REFSLklRX0NMT1NFUFJJQ0VfQURKLjcvMjcvMjAxNQEAAADmNwUAAgAAAAUxMi44MgCxKFdoDh/VCIQ33A0SH9UIKENJUS5OWVNFOklOTi5JUV9DTE9TRVBSSUNFX0FESi4xMS85LzIwMTUBAAAABB7QAAIAAAAIMTIuMzEzMTMA8rIGzA4f1QhMeM8aEh/VCChDSVEuTllTRTpJVC5JUV9DTE9TRVBSSUNFX0FESi4xMC8xOS8yMDE1AQAAAJH+AQACAAAABTg2Ljk2AMRIe7sOH9UIQomBGBIf1QgnQ0lRLk5ZU0U6Q0NPLklRX0NMT1NFUFJJQ0VfQURKLjcvOS8yMDE1AQAAAP6SZgECAAAABzUuMTExNzEAVM9mWA4f1QgDiUgLEh/V</t>
  </si>
  <si>
    <t>CCdDSVEuTllTRTpDQlUuSVFfQ0xPU0VQUklDRV9BREouNy85LzIwMTUBAAAApAEEAAIAAAAHMzUuODc2NQDwejBaDh/VCMWxkgsSH9UIKENJUS5OWVNFOlJNLklRX0NMT1NFUFJJQ0VfQURKLjEwLzIzLzIwMTUBAAAA2jhEAAIAAAAFMTYuMjkAdq9rwQ4f1Qhmg1wZEh/VCCdDSVEuTllTRTpTTlYuSVFfQ0xPU0VQUklDRV9BREouOS8yLzIwMTUBAAAAlKwEAAIAAAAIMjguODE2MzQAHuIfhg4f1QjWkhgSEh/VCCpDSVEuTllTRTpSVEVDLklRX0NMT1NFUFJJQ0VfQURKLjEwLzIwLzIwMTUBAAAAmoQAAAIAAAAFMTIuOTcAwwfRsg4f1QiwTDkXEh/VCC1DSVEuTkFTREFRR1M6QUtBTS5JUV9DTE9TRVBSSUNFX0FESi45LzE0LzIwMTUBAAAAyl8AAAIAAAAFNzQuNTgAKLn9lA4f1QgW2mEUEh/VCClDSVEuTllTRTpPRkMuSVFfQ0xPU0VQUklDRV9BREouMTEvMTkvMjAxNQEAAAC5QAUAAgAAAAgyMC4zMTQ4NwBZcjDWDh/VCJFpahwSH9UIKENJUS5OWVNFOlRFWC5JUV9DTE9TRVBSSUNFX0FESi42LzEwLzIwMTUBAAAADrMEAAIAAAAIMjQuNTkxODgAGgnkUg4f1QjEgnEKEh/VCC5DSVEuTkFTREFRR1M6SUJPQy5JUV9DTE9TRVBSSUNFX0FESi4xMS8yMy8yMDE1AQAAAHu5BQACAAAACDI4LjkwNDIxAHBin9YOH9UIsnd2HBIf1QgnQ0lRLk5ZU0U6U1ZVLklRX0NMT1NFUFJJQ0VfQURKLjcvOC8yMDE1AQAAAF2r</t>
  </si>
  <si>
    <t>BAACAAAABTU0LjUzAEQTLGcOH9UI1MKuDRIf1QgpQ0lRLk5ZU0U6U0FMVC5JUV9DTE9TRVBSSUNFX0FESi43LzMxLzIwMTUBAAAAtk9yDgIAAAAIMjEuNzIwMDEAChRYcA4f1QgxFvoOEh/VCCdDSVEuTllTRTpHV1cuSVFfQ0xPU0VQUklDRV9BREouOC83LzIwMTUBAAAAXDYEAAIAAAAJMjE1LjQ3OTk1ANEoUncOH9UIlRYPEBIf1QgpQ0lRLk5ZU0U6QVlSLklRX0NMT1NFUFJJQ0VfQURKLjExLzE2LzIwMTUBAAAARz6jAQIAAAAIMTguNzE3NzEAt2Bg0Q4f1QjBZLAbEh/VCC1DSVEuTkFTREFRR1M6SU5XSy5JUV9DTE9TRVBSSUNFX0FESi43LzE1LzIwMTUBAAAAFn1mAAIAAAAENi4yNAA0sS9tDh/VCMtXgw4SH9UILkNJUS5OQVNEQVFHUzpSR0VOLklRX0NMT1NFUFJJQ0VfQURKLjExLzEyLzIwMTUBAAAA6YMAAAIAAAAFMjUuOTUAA3o4zw4f1QjEEmQbEh/VCChDSVEuTllTRTpCR0cuSVFfQ0xPU0VQUklDRV9BREouMTEvOS8yMDE1AQAAAAvqAwACAAAACDE2Ljc5NTE0AAGB0M0OH9UIqKIoGxIf1QgpQ0lRLk5ZU0U6RURSLklRX0NMT1NFUFJJQ0VfQURKLjExLzE5LzIwMTUBAAAA/+y0AAIAAAAHMzQuMDA1MgCT9+jTDh/VCE9hEBwSH9UIKENJUS5OWVNFOlRSQy5JUV9DTE9TRVBSSUNFX0FESi4xMS82LzIwMTUBAAAAHbAEAAIAAAAEMjQuMQDsIJXLDh/VCCOvvhoSH9UIKkNJUS5OWVNFOlBPU1QuSVFf</t>
  </si>
  <si>
    <t>Q0xPU0VQUklDRV9BREouMTEvMTkvMjAxNQEAAACPvWYIAgAAAAU2NC4xNADLOIDTDh/VCMdoAxwSH9UILENJUS5OQVNEQVFHUzpOQlRCLklRX0NMT1NFUFJJQ0VfQURKLjkvMy8yMDE1AQAAAHRrBAACAAAACDI0LjM0NDAyADgS8ooOH9UI7HjWEhIf1QgrQ0lRLk5BU0RBUUdTOldEQy5JUV9DTE9TRVBSSUNFX0FESi45LzEvMjAxNQEAAADJygQAAgAAAAg3NC45ODI1OABH9geFDh/VCEdp/RESH9UIKUNJUS5OWVNFOlBSSS5JUV9DTE9TRVBSSUNFX0FESi4xMS8yMy8yMDE1AQAAAJdEDQACAAAACDQ5LjIyMzE5AKxX2NcOH9UIQrCqHBIf1QguQ0lRLk5BU0RBUUdTOkNGRkkuSVFfQ0xPU0VQUklDRV9BREouMTAvMjgvMjAxNQEAAAD20wUAAgAAAAgzNy4yMTAwMQAMBn26Dh/VCG6SVxgSH9UIKENJUS5OWVNFOlBSTy5JUV9DTE9TRVBSSUNFX0FESi4xMC81LzIwMTUBAAAAw5YAAgIAAAAFMjMuMzcADC6Eow4f1QhRIrcWEh/VCC1DSVEuTkFTREFRR1M6TEZVUy5JUV9DTE9TRVBSSUNFX0FESi45LzIzLzIwMTUBAAAA1f4EAAIAAAAIODcuNTc1MjgAddGboQ4f1QgVlF8WEh/VCC1DSVEuTkFTREFRR1M6Qk9KQS5JUV9DTE9TRVBSSUNFX0FESi44LzE4LzIwMTUBAAAAVmQAAAIAAAAFMjIuMTUAx6mVfw4f1Qh5ZjgREh/VCC1DSVEuTkFTREFRR1M6R05UWC5JUV9DTE9TRVBSSUNFX0FESi45LzE3LzIwMTUBAAAA</t>
  </si>
  <si>
    <t>7jEEAAIAAAAIMTUuNDQ0OTQATqd6jg4f1QgeBWMTEh/VCCxDSVEuTkFTREFRR1M6Q01DTy5JUV9DTE9TRVBSSUNFX0FESi43LzkvMjAxNQEAAADeSAUAAgAAAAgyMi40MDMwOAA2ixReDh/VCNBbJAwSH9UIKENJUS5OWVNFOkhJRy5JUV9DTE9TRVBSSUNFX0FESi43LzI0LzIwMTUBAAAAKjYFAAIAAAAHNDQuNTQ3NgA5DrRsDh/VCAVnew4SH9UIKkNJUS5OWVNFOkNPUlIuSVFfQ0xPU0VQUklDRV9BREouMTAvMzAvMjAxNQEAAADF+HQBAgAAAAgyMC4yMDQxNQAxswvHDh/VCLmMIhoSH9UIKUNJUS5OWVNFOkhTQy5JUV9DTE9TRVBSSUNFX0FESi4xMS8yMC8yMDE1AQAAAEc8BAACAAAABzkuODgxOTUA4PV01A4f1QgRACwcEh/VCC1DSVEuTkFTREFRR1M6QVZBVi5JUV9DTE9TRVBSSUNFX0FESi4xMC85LzIwMTUBAAAAjI0ZAAIAAAAFMjEuNzUAT8UrtQ4f1QjaIpAXEh/VCCxDSVEuTkFTREFRQ006Q0hGTi5JUV9DTE9TRVBSSUNFX0FESi45LzIvMjAxNQEAAACaHh8AAgAAAAgxMS44NjI5MwCAJFuHDh/VCLtKRhISH9UIJkNJUS5OWVNFOk9DLklRX0NMT1NFUFJJQ0VfQURKLjgvNS8yMDE1AQAAAMJ9BAACAAAACDQzLjE5NDA4AEsEG28OH9UI6svRDhIf1QgoQ0lRLk5ZU0U6SVAuSVFfQ0xPU0VQUklDRV9BREouMTAvMjIvMjAxNQEAAABs7gAAAgAAAAgzOS40MDMzNABzrHq7Dh/VCFDFdxgSH9UIKENJUS5O</t>
  </si>
  <si>
    <t>WVNFOkRJUy5JUV9DTE9TRVBSSUNFX0FESi4xMS80LzIwMTUBAAAATOwCAAIAAAAIMTEwLjA0NDEAKMxByg4f1QjyM5MaEh/VCC5DSVEuTkFTREFRR006UFJUSy5JUV9DTE9TRVBSSUNFX0FESi4xMC8yMC8yMDE1AQAAAHBYEwACAAAABDIyLjMAH7hDwA4f1QhJezEZEh/VCCdDSVEuTllTRTpBTFguSVFfQ0xPU0VQUklDRV9BREouOC80LzIwMTUBAAAAj8wDAAIAAAAJMzU0LjM2MDkzAJCNn2oOH9UIw0wnDhIf1QgrQ0lRLk5BU0RBUUdTOkRPWC5JUV9DTE9TRVBSSUNFX0FESi45LzkvMjAxNQEAAABuYAAAAgAAAAg1NS4xNzM3MgCIDPqHDh/VCPsrcRISH9UILkNJUS5OQVNEQVFHUzpNUlROLklRX0NMT1NFUFJJQ0VfQURKLjExLzI3LzIwMTUBAAAAel8EAAIAAAAIMTAuOTQwODQAgIzr2g4f1QjddB0dEh/VCChDSVEuTllTRTpURVIuSVFfQ0xPU0VQUklDRV9BREouNi8xNy8yMDE1AQAAAAhyAQACAAAACDIwLjQxMDM4AB6UEVYOH9UI7njxChIf1QgtQ0lRLk5BU0RBUUdTOlBUTEEuSVFfQ0xPU0VQUklDRV9BREouMTAvMS8yMDE1AQAAAPDwegACAAAABTQ0LjAyAMo8PqIOH9UI3Ud/FhIf1QgtQ0lRLk5BU0RBUUdTOldORUIuSVFfQ0xPU0VQUklDRV9BREouNy8yNC8yMDE1AQAAABgOHQACAAAABzcuMDk1NzIAe9pqbg4f1Qjfz6kOEh/VCC5DSVEuTkFTREFRR1M6VUJOSy5JUV9DTE9TRVBSSUNFX0FESi4x</t>
  </si>
  <si>
    <t>MS8yNS8yMDE1AQAAAAW4QgACAAAACDEzLjAwNDc0AF0Qx9kOH9UIE0j5HBIf1QguQ0lRLk5BU0RBUUdTOkJKUkkuSVFfQ0xPU0VQUklDRV9BREouMTAvMTkvMjAxNQEAAADFtgUAAgAAAAQ0MS42AOmB+bMOH9UIGmNwFxIf1QguQ0lRLk5BU0RBUUdTOkJQTUMuSVFfQ0xPU0VQUklDRV9BREouMTEvMTYvMjAxNQEAAAD6obwHAgAAAAUyMC44NQAhMz3PDh/VCDUxXxsSH9UIKUNJUS5OWVNFOldZTi5JUV9DTE9TRVBSSUNFX0FESi4xMC8xOS8yMDE1AQAAAH382QECAAAABzcwLjIxNTgAGSJVvQ4f1Qho2LkYEh/VCC1DSVEuTkFTREFRR1M6VUJOVC5JUV9DTE9TRVBSSUNFX0FESi44LzE5LzIwMTUBAAAApzG/AgIAAAAFMzMuNTMA/+M1fA4f1QgzBMEQEh/VCC1DSVEuTkFTREFRR1M6QUxLUy5JUV9DTE9TRVBSSUNFX0FESi44LzE5LzIwMTUBAAAA/F8AAAIAAAAFNjYuMDUAVAPRgQ4f1QiBv34REh/VCChDSVEuTllTRTpIQ04uSVFfQ0xPU0VQUklDRV9BREouOS8yMy8yMDE1AQAAAJo9BAACAAAACDYxLjY2ODkzADdE450OH9UIHoC2FRIf1QgoQ0lRLk5ZU0U6TVNNLklRX0NMT1NFUFJJQ0VfQURKLjEwLzYvMjAxNQEAAACIpwEAAgAAAAg2MC41MzE2NwAeI1GXDh/VCJ3SwBQSH9UIJUNJUS5OWVNFOkIuSVFfQ0xPU0VQUklDRV9BREouOS8zLzIwMTUBAAAA8eADAAIAAAAIMzYuMTkzNDMAL37chg4f1Qh6qT4S</t>
  </si>
  <si>
    <t>Eh/VCChDSVEuTllTRTpXQ0cuSVFfQ0xPU0VQUklDRV9BREouNy8zMS8yMDE1AQAAACu7iQACAAAABDgwLjgA1+DSZA4f1QhvMFcNEh/VCClDSVEuTllTRTpXTUMuSVFfQ0xPU0VQUklDRV9BREouMTAvMTUvMjAxNQEAAACdJZYDAgAAAAc5LjExNjYzAKmaM7YOH9UIvqmsFxIf1QgoQ0lRLk5ZU0U6U1dLLklRX0NMT1NFUFJJQ0VfQURKLjcvMjIvMjAxNQEAAABRpwQAAgAAAAgxMDIuMDk1MwAQmnxuDh/VCCwJtA4SH9UILUNJUS5OQVNEQVFHUzpUVFdPLklRX0NMT1NFUFJJQ0VfQURKLjgvMjgvMjAxNQEAAABRqgUAAgAAAAUyOS43OAB38zyADh/VCOIXTBESH9UIJ0NJUS5OWVNFOlRLLklRX0NMT1NFUFJJQ0VfQURKLjgvMzEvMjAxNQEAAADeBgUAAgAAAAgzNC41MTEzMwBUra55Dh/VCLM7bxASH9UIKkNJUS5OWVNFOllFTFAuSVFfQ0xPU0VQUklDRV9BREouMTAvMjYvMjAxNQEAAADIvHYBAgAAAAUyNC40MwAeIq6/Dh/VCEvwAhkSH9UIKENJUS5OWVNFOkNCUy5JUV9DTE9TRVBSSUNFX0FESi45LzEwLzIwMTUBAAAAH6KnAQIAAAAINDIuOTEwMzcABIM6jQ4f1QgsyzITEh/VCC1DSVEuTkFTREFRR1M6SU5DWS5JUV9DTE9TRVBSSUNFX0FESi43LzE2LzIwMTUBAAAAmhQFAAIAAAAGMTE3LjY5AIjIqGEOH9UILBKwDBIf1QgoQ0lRLk5ZU0U6R0JMLklRX0NMT1NFUFJJQ0VfQURKLjkvMTAvMjAxNQEAAABk</t>
  </si>
  <si>
    <t>DgYAAgAAAAgzMC4wNjc3MwDM/DeLDh/VCHYn4RISH9UIJ0NJUS5OWVNFOlBNQy5JUV9DTE9TRVBSSUNFX0FESi44LzUvMjAxNQEAAADjaf0BAgAAAAUzNC4wNwAwChVpDh/VCBa+8A0SH9UIKkNJUS5OWVNFOlRJTUUuSVFfQ0xPU0VQUklDRV9BREouMTAvMTkvMjAxNQEAAABFwQkAAgAAAAgxNy4yMTAxNADUUsG9Dh/VCDgevhgSH9UILUNJUS5OQVNEQVFHUzpTWU5ULklRX0NMT1NFUFJJQ0VfQURKLjcvMTUvMjAxNQEAAADKXgMAAgAAAAcyOC4xMTMyAPuM51kOH9UI9duHCxIf1QgsQ0lRLk5BU0RBUUdTOkhTSUMuSVFfQ0xPU0VQUklDRV9BREouNi81LzIwMTUBAAAA9y0FAAIAAAAFNzAuMTEAfDKAUg4f1Qg0AG4KEh/VCC5DSVEuTkFTREFRQ006UEVJWC5JUV9DTE9TRVBSSUNFX0FESi4xMS8xNi8yMDE1AQAAAIkwmQACAAAABDQuMjQA7TW+0g4f1QjogO4bEh/VCClDSVEuTllTRTpDQkIuSVFfQ0xPU0VQUklDRV9BREouMTAvMzAvMjAxNQEAAADXkAIAAgAAAAUxOC44NQCe77zDDh/VCJXzsxkSH9UIJ0NJUS5OWVNFOkVUTi5JUV9DTE9TRVBSSUNFX0FESi43LzgvMjAxNQEAAAChrAIAAgAAAAg2MC4zNzQxOQDIZthgDh/VCMaQjwwSH9UIL0NJUS5OQVNEQVFHUzpER0lDLkIuSVFfQ0xPU0VQUklDRV9BREouMTEvMy8yMDE1AQAAABATBAACAAAACDE3LjYxMzQ3ACHN3scOH9UI/9dDGhIf1QgtQ0lRLk5B</t>
  </si>
  <si>
    <t>U0RBUUdTOlNCQUMuSVFfQ0xPU0VQUklDRV9BREouOS8yNC8yMDE1AQAAABeFAAACAAAABjEwNi4yNABpX3OYDh/VCMlh5BQSH9UIKENJUS5OWVNFOlZBQy5JUV9DTE9TRVBSSUNFX0FESi44LzE0LzIwMTUBAAAA2yWUBwIAAAAINzYuMzg5MDEA5iUfcw4f1QikX10PEh/VCChDSVEuTllTRTpDREUuSVFfQ0xPU0VQUklDRV9BREouOC8xOS8yMDE1AQAAAJH/AwACAAAABDMuNzIAwi48gw4f1Qgvm7YREh/VCChDSVEuTllTRTpFQVQuSVFfQ0xPU0VQUklDRV9BREouOS8xMC8yMDE1AQAAAPr6AwACAAAACDUwLjYzNTgyAJCWOo0OH9UILMsyExIf1QguQ0lRLk5BU0RBUUdTOlVUTUQuSVFfQ0xPU0VQUklDRV9BREouMTEvMTYvMjAxNQEAAAC7vwQAAgAAAAg1NS42NDk3MgABujDSDh/VCAAj0BsSH9UIKENJUS5OWVNFOkROUi5JUV9DTE9TRVBSSUNFX0FESi43LzE2LzIwMTUBAAAAYmsAAAIAAAAHNC43OTcxMgBqlyBjDh/VCI5GEw0SH9UIKUNJUS5OWVNFOlZBQy5JUV9DTE9TRVBSSUNFX0FESi4xMC8yNy8yMDE1AQAAANsllAcCAAAACDYwLjYyMjgzALQxUbYOH9UI05C4FxIf1QgnQ0lRLk5ZU0U6U1QuSVFfQ0xPU0VQUklDRV9BREouNy8zMS8yMDE1AQAAAIw36QQCAAAABTUxLjMyAAIS42wOH9UIhm+ADhIf1QgoQ0lRLk5ZU0U6SFZULklRX0NMT1NFUFJJQ0VfQURKLjkvMTEvMjAxNQEAAABoOgQAAgAAAAgy</t>
  </si>
  <si>
    <t>MS42MzE3NQCYHfmRDh/VCBZf8xMSH9UIKkNJUS5OWVNFOlRJRVIuSVFfQ0xPU0VQUklDRV9BREouMTAvMjgvMjAxNQEAAAB5xzYAAgAAAAgxMy40Njc5NwBnfC3DDh/VCDATkhkSH9UIKUNJUS5OWVNFOkVWSEMuSVFfQ0xPU0VQUklDRV9BREouMTAvNy8yMDE1AQAAAPDpBQACAAAABTgxLjQxAFddGJkOH9UItm75FBIf1QgoQ0lRLk5ZU0U6VVNNLklRX0NMT1NFUFJJQ0VfQURKLjExLzYvMjAxNQEAAAB3vgQAAgAAAAU0Mi4yMwCjo3vIDh/VCBxRVhoSH9UIJ0NJUS5OWVNFOlJPSy5JUV9DTE9TRVBSSUNFX0FESi43LzYvMjAxNQEAAADYlQQAAgAAAAkxMTguOTMzMjQA4/4VWg4f1QiUGZALEh/VCChDSVEuTllTRTpHUy5JUV9DTE9TRVBSSUNFX0FESi4xMC8yMi8yMDE1AQAAACEVBgACAAAACTE3OC40NTE3NwBqz/jBDh/VCPMsYBkSH9UIJ0NJUS5OWVNFOlNUSS5JUV9DTE9TRVBSSUNFX0FESi45LzIvMjAxNQEAAADtqgQAAgAAAAgzNy4yMTgyMgAZJVKNDh/VCOYzORMSH9UIJ0NJUS5OWVNFOlROQy5JUV9DTE9TRVBSSUNFX0FESi44LzMvMjAxNQEAAABGsgQAAgAAAAg1Ny44NDUzMQCQjZ9qDh/VCLYlJw4SH9UILENJUS5OQVNEQVFHUzpQTksuSVFfQ0xPU0VQUklDRV9BREouNi8yOS8yMDE1AQAAAP8+BAADAAAAAAD9Ws1XDh/VCIBdLgsSH9UILUNJUS5OQVNEQVFHUzpBWlBOLklRX0NMT1NFUFJJQ0Vf</t>
  </si>
  <si>
    <t>QURKLjYvMTEvMjAxNQEAAAA2YgAAAgAAAAQ0NC4zAAni41IOH9UIY71xChIf1QgpQ0lRLk5ZU0U6Uk1BWC5JUV9DTE9TRVBSSUNFX0FESi45LzI4LzIwMTUBAAAAQ3WWDgIAAAAHMzQuODgxOQDdcHSYDh/VCNJG8BQSH9UIJ0NJUS5OWVNFOkhJLklRX0NMT1NFUFJJQ0VfQURKLjgvMTkvMjAxNQEAAABRZ1gCAgAAAAgyNy4zNjU3MQCrM4SCDh/VCGNgmhESH9UILUNJUS5OQVNEQVFHUzpFQ09MLklRX0NMT1NFUFJJQ0VfQURKLjgvMjcvMjAxNQEAAAB+zwMAAgAAAAg0Ni4xMTU4NgDFczeDDh/VCNZLvxESH9UIKUNJUS5OWVNFOkdQVC5JUV9DTE9TRVBSSUNFX0FESi4xMS8yNC8yMDE1AQAAAMgYlQADAAAAAAA6WGbYDh/VCMhZwRwSH9UILUNJUS5OQVNEQVFHUzpNTEFCLklRX0NMT1NFUFJJQ0VfQURKLjcvMzAvMjAxNQEAAAA+YwQAAgAAAAg5OS4xMDE5OQCOiOJhDh/VCLy6vQwSH9UIKENJUS5OWVNFOkdDUC5JUV9DTE9TRVBSSUNFX0FESi45LzI0LzIwMTUBAAAAXapkEgMAAAAAAJAfeJoOH9UIEK05FRIf1QguQ0lRLk5BU0RBUUdTOkNPTEIuSVFfQ0xPU0VQUklDRV9BREouMTAvMjYvMjAxNQEAAAAWPwUAAgAAAAgzMC43Mzg5MwCNtx+/Dh/VCDmZ/RgSH9UIKUNJUS5OWVNFOkdXUkUuSVFfQ0xPU0VQUklDRV9BREouOC8yMS8yMDE1AQAAAB0rKwACAAAABTU0LjY1AO6e6XcOH9UIfiorEBIf1QgtQ0lR</t>
  </si>
  <si>
    <t>Lk5BU0RBUUdTOlNUTVAuSVFfQ0xPU0VQUklDRV9BREouOC8zMS8yMDE1AQAAAKqHAAACAAAABTgyLjM0AH+B54wOH9UI2cwrExIf1QgtQ0lRLk5BU0RBUUNNOk1ER0wuSVFfQ0xPU0VQUklDRV9BREouOS8yNS8yMDE1AQAAAEybowgDAAAAAAALdbOfDh/VCHA+DhYSH9UIKENJUS5OWVNFOklIQy5JUV9DTE9TRVBSSUNFX0FESi42LzMwLzIwMTUBAAAAIUQEAAIAAAAIMTIuOTkzODQAgLrUXA4f1Qj1yfgLEh/VCC1DSVEuTkFTREFRR006Q1JJUy5JUV9DTE9TRVBSSUNFX0FESi4xMC8yLzIwMTUBAAAAF2oAAAIAAAAEMS45NQCFFcmiDh/VCKVkhBYSH9UIKkNJUS5OWVNFOkVBUk4uSVFfQ0xPU0VQUklDRV9BREouMTEvMTAvMjAxNQEAAADCs/MNAgAAAAcxMC4yNzYzAEmGy8wOH9UIiuEAGxIf1QgpQ0lRLk5ZU0U6VFJDTy5JUV9DTE9TRVBSSUNFX0FESi43LzI5LzIwMTUBAAAAGegCAAIAAAAINDEuMTY1NDgAXG8JbA4f1Qi9HWAOEh/VCChDSVEuTllTRTpMVEMuSVFfQ0xPU0VQUklDRV9BREouOC8xNC8yMDE1AQAAAPv7BAACAAAACDM4LjczMjMzAO6e6XcOH9UIfm8mEBIf1QgtQ0lRLk5BU0RBUUdTOkRFUk0uSVFfQ0xPU0VQUklDRV9BREouNy8yNC8yMDE1AQAAAJqxdQgCAAAABTI0LjYzAFlmjmQOH9UI91RFDRIf1QgpQ0lRLk5ZU0U6WFJYLklRX0NMT1NFUFJJQ0VfQURKLjEwLzIyLzIwMTUBAAAAr5QB</t>
  </si>
  <si>
    <t>AAIAAAAIMjUuNDk1NjkAFfvkug4f1Qjb92gYEh/VCChDSVEuTllTRTpKQ1AuSVFfQ0xPU0VQUklDRV9BREouMTAvOS8yMDE1AQAAAMiCBAACAAAABDkuNzkA3enctg4f1QhFJ88XEh/VCC5DSVEuTkFTREFRR1M6VUJOVC5JUV9DTE9TRVBSSUNFX0FESi4xMC8yNi8yMDE1AQAAAKcxvwICAAAABTMwLjQyAIUKLsUOH9UI8CLfGRIf1QguQ0lRLk5BU0RBUUdTOkZQUlguSVFfQ0xPU0VQUklDRV9BREouMTEvMTIvMjAxNQEAAAA3XTMAAgAAAAUzMy45NwDTBDjPDh/VCK6/XBsSH9UILUNJUS5OQVNEQVFHUzpQTVRTLklRX0NMT1NFUFJJQ0VfQURKLjYvMjYvMjAxNQEAAAAmPhAAAwAAAAAAInnDUw4f1Qi4YZQKEh/VCCpDSVEuTllTRTpUTFlTLklRX0NMT1NFUFJJQ0VfQURKLjExLzIzLzIwMTUBAAAAMbpBAAIAAAAHNi4xNzUyOQCoN2jXDh/VCN1XnBwSH9UILUNJUS5OQVNEQVFDTTpQQ1lHLklRX0NMT1NFUFJJQ0VfQURKLjcvMTcvMjAxNQEAAAAbUQYAAgAAAAUxMy4yOQBlk4hnDh/VCLanuQ0SH9UILUNJUS5OQVNEQVFHUzpDSEROLklRX0NMT1NFUFJJQ0VfQURKLjcvMjcvMjAxNQEAAAAL+gMAAgAAAAkxMjEuNTk3MjUAss6VXA4f1QguFucLEh/VCC9DSVEuTkFTREFRR006QldJTi5CLklRX0NMT1NFUFJJQ0VfQURKLjEwLzIvMjAxNQEAAACu3AMAAgAAAAgxOS45ODQyNgAUT+yZDh/VCKgRExUSH9UILkNJ</t>
  </si>
  <si>
    <t>US5OQVNEQVFHTTpaWU5FLklRX0NMT1NFUFJJQ0VfQURKLjEwLzE2LzIwMTUBAAAA1PwfAgIAAAAFMTYuMDIApCrtow4f1QhWmMAWEh/VCCdDSVEuTllTRTpXUksuSVFfQ0xPU0VQUklDRV9BREouOS85LzIwMTUBAAAAaYQAAAIAAAAINDkuMTQ3ODEA5gOjhQ4f1Qh9DQwSEh/VCCxDSVEuTkFTREFRR1M6U0xNLklRX0NMT1NFUFJJQ0VfQURKLjkvMjgvMjAxNQEAAACSmgQAAgAAAAQ3LjU2ALCAUJ0OH9UI0EGlFRIf1QgtQ0lRLk5BU0RBUUdTOkNUV1MuSVFfQ0xPU0VQUklDRV9BREouMTEvNi8yMDE1AQAAAGAEBAACAAAACDM0LjYxNDMzAHss/MoOH9UIOhazGhIf1QgtQ0lRLk5BU0RBUUdNOlRTQksuSVFfQ0xPU0VQUklDRV9BREouMTEvNS8yMDE1AQAAABrVBQACAAAACDEyLjQ2MTE3APJodsYOH9UIEd8NGhIf1QguQ0lRLk5BU0RBUUdTOkZSVEEuSVFfQ0xPU0VQUklDRV9BREouMTEvMTYvMjAxNQEAAAAM9mkBAwAAAAAAfj960A4f1QgMFYsbEh/VCCxDSVEuTkFTREFRR1M6Q0VDTy5JUV9DTE9TRVBSSUNFX0FESi45LzEvMjAxNQEAAAAvwQUAAgAAAAQzLjYxAPcrZYQOH9UIUhPtERIf1QgpQ0lRLk5ZU0U6QUhQLklRX0NMT1NFUFJJQ0VfQURKLjExLzEzLzIwMTUBAAAASVlpDgIAAAAIMTIuOTI4ODgAjRky0g4f1Qj7Z8sbEh/VCCxDSVEuTkFTREFRR1M6SFFZLklRX0NMT1NFUFJJQ0VfQURKLjgvMTIv</t>
  </si>
  <si>
    <t>MjAxNQEAAADx0qkAAgAAAAUzMi45NwAOEtBxDh/VCAAKMA8SH9UILUNJUS5OQVNEQVFHUzpQUk9WLklRX0NMT1NFUFJJQ0VfQURKLjgvMTkvMjAxNQEAAAB/kgUAAgAAAAgxNS44ODc5MwAzVzyADh/VCJnFTRESH9UIKENJUS5OWVNFOlNSQy5JUV9DTE9TRVBSSUNFX0FESi45LzI4LzIwMTUBAAAAWS+GAAIAAAAHNy44NjMzNQD6Kx2ZDh/VCPhP9RQSH9UILUNJUS5OQVNEQVFHUzpOVkxOLklRX0NMT1NFUFJJQ0VfQURKLjkvMzAvMjAxNQEAAAACjwQAAgAAAAQxMy4zAFBFLqIOH9UItZVxFhIf1QgoQ0lRLk5ZU0U6TUVELklRX0NMT1NFUFJJQ0VfQURKLjgvMTQvMjAxNQEAAACsgQUAAgAAAAgyNy4xOTI5OAAIV354Dh/VCGYSQBASH9UILkNJUS5OQVNEQVFHUzpHTERELklRX0NMT1NFUFJJQ0VfQURKLjExLzE4LzIwMTUBAAAA1nEAAAIAAAAENC4xNgAJsIDTDh/VCHdbABwSH9UIKENJUS5OWVNFOkJFVFIuSVFfQ0xPU0VQUklDRV9BREouNy8yLzIwMTUBAAAAsO60DwMAAAAAAG7JKWcOH9UIdR2pDRIf1QgtQ0lRLk5BU0RBUUdTOlZJUlQuSVFfQ0xPU0VQUklDRV9BREouMTAvNS8yMDE1AQAAAL7y9gcCAAAACDIwLjUwOTk3AG2o5pcOH9UItnPRFBIf1QgtQ0lRLk5BU0RBUUdTOkFUUkkuSVFfQ0xPU0VQUklDRV9BREouMTAvNy8yMDE1AQAAAPGTAgACAAAACTM0My40MzMzNwDOxdSwDh/VCOZB8xYSH9UI</t>
  </si>
  <si>
    <t>LkNJUS5OQVNEQVFHUzpBTkRFLklRX0NMT1NFUFJJQ0VfQURKLjExLzEzLzIwMTUBAAAA6I4FAAIAAAAIMzMuNjQ5OTQAwtt60A4f1QjYY5QbEh/VCC1DSVEuTkFTREFRR1M6QVJPVy5JUV9DTE9TRVBSSUNFX0FESi44LzEyLzIwMTUBAAAABNcDAAIAAAAIMjMuMzY5MTQAHm9odA4f1Qgz4qIPEh/VCChDSVEuTllTRTpTTlguSVFfQ0xPU0VQUklDRV9BREouOC8yNy8yMDE1AQAAAMVnBgACAAAACDc4LjUxNjU0AMIgV4QOH9UIAdXbERIf1QgoQ0lRLk5ZU0U6Q0NMLklRX0NMT1NFUFJJQ0VfQURKLjExLzUvMjAxNQEAAAAH8wMAAgAAAAg1MC4xOTgxNAB7VOzKDh/VCB55qRoSH9UILUNJUS5OQVNEQVFHUzpNVFNDLklRX0NMT1NFUFJJQ0VfQURKLjcvMTAvMjAxNQEAAADDGAIAAgAAAAg2MS42NDM5MwBoxehZDh/VCGY0gwsSH9UILkNJUS5OQVNEQVFHUzpGRk5XLklRX0NMT1NFUFJJQ0VfQURKLjExLzI3LzIwMTUBAAAAEtUSAgIAAAAIMTIuOTQyNjQAIlJV2g4f1Qh+xBIdEh/VCChDSVEuTllTRTpTUkkuSVFfQ0xPU0VQUklDRV9BREouMTAvNi8yMDE1AQAAAJN9AwACAAAABTEyLjI4AAPtAaEOH9UIS2ZGFhIf1QgnQ0lRLk5ZU0U6RVhSLklRX0NMT1NFUFJJQ0VfQURKLjkvMi8yMDE1AQAAAEjzegACAAAACDY3LjczNDg1AI/HSooOH9UIeCy5EhIf1QguQ0lRLk5BU0RBUUdTOlNLWVcuSVFfQ0xPU0VQUklD</t>
  </si>
  <si>
    <t>RV9BREouMTAvMTQvMjAxNQEAAAC7ogQAAgAAAAgxNy44NTg4NAD40a24Dh/VCLtpFhgSH9UIKUNJUS5BTUVYOlJFSS5JUV9DTE9TRVBSSUNFX0FESi4xMS8yMC8yMDE1AQAAADtzQwACAAAAAzkuMgCOsJ/WDh/VCLwtdBwSH9UILUNJUS5OQVNEQVFHUzpWU0FULklRX0NMT1NFUFJJQ0VfQURKLjgvMjYvMjAxNQEAAADWfAUAAgAAAAU1OS4yMwCEfuWADh/VCMNCXBESH9UIKENJUS5OWVNFOkhUQS5JUV9DTE9TRVBSSUNFX0FESi43LzI4LzIwMTUBAAAAC8CcAQIAAAAIMjIuOTUyODQATDZ9bg4f1QheVboOEh/VCC1DSVEuTkFTREFRR1M6TUdFRS5JUV9DTE9TRVBSSUNFX0FESi4xMC8xLzIwMTUBAAAAG1wEAAIAAAAIMzguNDkwMjEAN0TjnQ4f1QjW+r0VEh/VCC1DSVEuTkFTREFRR006QVBQRi5JUV9DTE9TRVBSSUNFX0FESi4xMC83LzIwMTUBAAAAYPWjAgIAAAAEMTguMwB0n6ifDh/VCCy2+hUSH9UIKUNJUS5OWVNFOlBIWC5JUV9DTE9TRVBSSUNFX0FESi4xMS8yNS8yMDE1AQAAAGF9BQACAAAACDE4LjYxMTg2AF0Qx9kOH9UICGryHBIf1QguQ0lRLk5BU0RBUUdTOlBTRE8uSVFfQ0xPU0VQUklDRV9BREouMTEvMTEvMjAxNQEAAAD0ryYAAwAAAAAAHdJA0A4f1QgqZ4kbEh/VCCdDSVEuTllTRTpNQ1kuSVFfQ0xPU0VQUklDRV9BREouOC81LzIwMTUBAAAAhmIEAAIAAAAINDkuODA5ODQAwH9kcg4f1QgW</t>
  </si>
  <si>
    <t>JUoPEh/VCC5DSVEuTkFTREFRR1M6SVBHUC5JUV9DTE9TRVBSSUNFX0FESi4xMS8xMi8yMDE1AQAAAK2HBgACAAAABTg2LjcyAErHmM8OH9UIn85xGxIf1QgpQ0lRLk5ZU0U6Q09UWS5JUV9DTE9TRVBSSUNFX0FESi45LzE1LzIwMTUBAAAAoCEMAAIAAAAIMjcuNDIxNTkAbPV6jg4f1QgwvGATEh/VCC1DSVEuTkFTREFRR1M6U0xNLklRX0NMT1NFUFJJQ0VfQURKLjEwLzIwLzIwMTUBAAAAkpoEAAIAAAAFNy4xMDUABdblvg4f1Qg3TvIYEh/VCCdDSVEuTllTRTpFQkYuSVFfQ0xPU0VQUklDRV9BREouOS8yLzIwMTUBAAAANR0EAAIAAAAHMTMuNjUzNgDwY8WLDh/VCGPK+hISH9UIKENJUS5BTUVYOkxORy5JUV9DTE9TRVBSSUNFX0FESi43LzIyLzIwMTUBAAAAabYFAAIAAAAFNjcuMTcA/YwmXQ4f1QgaqwcMEh/VCC1DSVEuTkFTREFRR1M6V0lSRS5JUV9DTE9TRVBSSUNFX0FESi45LzE4LzIwMTUBAAAAoG0AAAIAAAAIMzIuMTQyMTYAl0R5mg4f1QgN8jQVEh/VCCdDSVEuTllTRTpXLklRX0NMT1NFUFJJQ0VfQURKLjEwLzEzLzIwMTUBAAAAr+TTAQIAAAAFMzguNzkA9Axosw4f1QjbvGEXEh/VCClDSVEuTllTRTpXTEsuSVFfQ0xPU0VQUklDRV9BREouMTEvMjQvMjAxNQEAAADXsgoAAgAAAAg1OC45MDM4NQDL8irZDh/VCEhL2xwSH9UIKENJUS5OWVNFOlBWSC5JUV9DTE9TRVBSSUNFX0FESi4xMC85LzIw</t>
  </si>
  <si>
    <t>MTUBAAAAeIYEAAIAAAAJMTAwLjMyMTQ0AE6JhbUOH9UIMftyFxIf1QgtQ0lRLk5BU0RBUUdTOlJPQ0suSVFfQ0xPU0VQUklDRV9BREouOC8xOC8yMDE1AQAAAB8aBQACAAAABDE4LjYAi9nOcQ4f1QiGjTQPEh/VCChDSVEuTllTRTpJQk0uSVFfQ0xPU0VQUklDRV9BREouMTAvMi8yMDE1AQAAAN62AQACAAAACTEzNC4xNTQ0MQAcYtWwDh/VCJbJ/RYSH9UIKENJUS5OWVNFOkFXSy5JUV9DTE9TRVBSSUNFX0FESi44LzI4LzIwMTUBAAAABdQDAAIAAAAINTAuODQ5NzkAGbEwfQ4f1QiEluIQEh/VCC1DSVEuTkFTREFRR1M6QUFXVy5JUV9DTE9TRVBSSUNFX0FESi44LzE0LzIwMTUBAAAAMDEFAAIAAAAFNDUuMDYAWmQ0fg4f1QjhSv0QEh/VCC1DSVEuTkFTREFRR1M6R0xVVS5JUV9DTE9TRVBSSUNFX0FESi43LzMxLzIwMTUBAAAAT1caAAIAAAAFNS44NjUAQEmGaQ4f1QjwkfwNEh/VCChDSVEuTllTRTpXUkIuSVFfQ0xPU0VQUklDRV9BREouMTAvNy8yMDE1AQAAACjiAwACAAAACDUyLjY0MzE5ADL00LIOH9UIAxA6FxIf1QgsQ0lRLk5BU0RBUUdNOkxHTkQuSVFfQ0xPU0VQUklDRV9BREouOS80LzIwMTUBAAAAZHgAAAIAAAAFODkuODUAOEn5hw4f1Qg0CGYSEh/VCCdDSVEuTllTRTpHUy5JUV9DTE9TRVBSSUNFX0FESi45LzIzLzIwMTUBAAAAIRUGAAIAAAAJMTc0LjQxNzI2AHy0EpsOH9UImDlLFRIf1Qgn</t>
  </si>
  <si>
    <t>Q0lRLk5ZU0U6SFQuSVFfQ0xPU0VQUklDRV9BREouNy8yNC8yMDE1AQAAALIIBgACAAAACDIzLjMyNDQ1AD5Yw2kOH9UIj/YEDhIf1QgrQ0lRLk5BU0RBUUdTOkhBLklRX0NMT1NFUFJJQ0VfQURKLjcvMTMvMjAxNQEAAAArAgIAAgAAAAUyNC40NQBL0GZhDh/VCLJbqQwSH9UILUNJUS5OQVNEQVFHTTpBTklQLklRX0NMT1NFUFJJQ0VfQURKLjExLzQvMjAxNQEAAAD4UxcAAgAAAAU0Mi44MQCYqxnJDh/VCMnQbRoSH9UIKUNJUS5OWVNFOk5WUk8uSVFfQ0xPU0VQUklDRV9BREouNy8yMC8yMDE1AQAAAFgs0QECAAAABTUxLjEyALS4/2UOH9UIvGSADRIf1QgsQ0lRLk5BU0RBUUdTOlBFR0kuSVFfQ0xPU0VQUklDRV9BREouOC83LzIwMTUBAAAA9c2QDgIAAAAIMTguNTI1NDgAB/+9cw4f1Qhx/3gPEh/VCCxDSVEuTkFTREFRR1M6R1BSRS5JUV9DTE9TRVBSSUNFX0FESi44LzcvMjAxNQEAAADZm1sCAgAAAAYxOC43OTkAy0sgeg4f1QiyJHkQEh/VCCdDSVEuTllTRTpVVlYuSVFfQ0xPU0VQUklDRV9BREouNy85LzIwMTUBAAAA8OoCAAIAAAAHNTEuNTE1NwDDBTBaDh/VCCJ1kwsSH9UILENJUS5OQVNEQVFHUzpKSlNGLklRX0NMT1NFUFJJQ0VfQURKLjkvMi8yMDE1AQAAADNMBAACAAAACDExMC4yMDAyAPnBI4kOH9UIIyGJEhIf1QgoQ0lRLk5ZU0U6TERMLklRX0NMT1NFUFJJQ0VfQURKLjcvMzEvMjAxNQEA</t>
  </si>
  <si>
    <t>AABVXgQAAgAAAAUyOS43MQDX4NJkDh/VCK+nVg0SH9UIKUNJUS5OWVNFOktFTS5JUV9DTE9TRVBSSUNFX0FESi4xMC8yOS8yMDE1AQAAACp3AAACAAAAAzIuOABjGfvBDh/VCNLjZhkSH9UIJ0NJUS5OWVNFOlZFUi5JUV9DTE9TRVBSSUNFX0FESi45LzkvMjAxNQEAAAD4UJMHAgAAAAY2LjgzODIAhhHCkw4f1QiVVy8UEh/VCC1DSVEuTkFTREFRR1M6SU1HTi5JUV9DTE9TRVBSSUNFX0FESi45LzExLzIwMTUBAAAAYnQAAAIAAAAFMTMuODYAZcPBkw4f1QjXBTEUEh/VCC5DSVEuTkFTREFRR1M6Rk5MQy5JUV9DTE9TRVBSSUNFX0FESi4xMC8yMS8yMDE1AQAAADkwBgACAAAACDE4LjY3MDUyAOF8UroOH9UI1bxMGBIf1QgnQ0lRLk5ZU0U6QUMuSVFfQ0xPU0VQUklDRV9BREouOS8xNS8yMDE1AQAAAGa08REDAAAAAACfcmOUDh/VCPEBPBQSH9UIKkNJUS5OWVNFOlZSVFYuSVFfQ0xPU0VQUklDRV9BREouMTAvMTUvMjAxNQEAAABpC1IPAgAAAAU0Mi42MQCBvPmzDh/VCFGObhcSH9UILUNJUS5OQVNEQVFDTTpPUE9GLklRX0NMT1NFUFJJQ0VfQURKLjkvMTAvMjAxNQEAAACjDggAAgAAAAgxNC43NTU5MQAoQZGSDh/VCAWzAxQSH9UIKENJUS5OWVNFOlJMSS5JUV9DTE9TRVBSSUNFX0FESi45LzIzLzIwMTUBAAAA4ZAEAAIAAAAINTAuNDA1NzYAh+XfoA4f1QjLbTkWEh/VCC1DSVEuTkFTREFRR1M6VFRNSS5J</t>
  </si>
  <si>
    <t>UV9DTE9TRVBSSUNFX0FESi4xMS8yLzIwMTUBAAAADGwBAAIAAAADNy43ANxHeskOH9UIxo55GhIf1QgtQ0lRLk5BU0RBUUdTOk5YVE0uSVFfQ0xPU0VQUklDRV9BREouOS8yNS8yMDE1AQAAAFjDAQACAAAAAjE3AFSvbKAOH9UITSYjFhIf1QgoQ0lRLk5ZU0U6Tk5OLklRX0NMT1NFUFJJQ0VfQURKLjcvMjcvMjAxNQEAAAB1NAQAAgAAAAgzMy44NzUxOQC2A0BfDh/VCE0tVwwSH9UILUNJUS5OQVNEQVFHUzpQR05YLklRX0NMT1NFUFJJQ0VfQURKLjkvMjgvMjAxNQEAAADQsQUAAgAAAAQ1Ljk0AFKYUqIOH9UIj/1uFhIf1QguQ0lRLk5BU0RBUUdTOkRHSUkuSVFfQ0xPU0VQUklDRV9BREouMTEvMTMvMjAxNQEAAADGEQQAAgAAAAUxMi4wOQCOY5nPDh/VCMTSbxsSH9UILkNJUS5OQVNEQVFHUzpIQVdLLklRX0NMT1NFUFJJQ0VfQURKLjEwLzI4LzIwMTUBAAAAnen1AQIAAAAFNDMuMzIA50Msww4f1QhzqosZEh/VCC5DSVEuTkFTREFRR1M6UEZCQy5JUV9DTE9TRVBSSUNFX0FESi4xMC8xMi8yMDE1AQAAAOt1MAACAAAACDI5LjY0NDU4AJJHt7YOH9UIS4nFFxIf1QgpQ0lRLk5ZU0U6UEdSRS5JUV9DTE9TRVBSSUNFX0FESi4xMC82LzIwMTUBAAAAYQhFAAIAAAAIMTYuNDk1OTgAQaOEow4f1QjCeLMWEh/VCChDSVEuTllTRTpCVFUuSVFfQ0xPU0VQUklDRV9BREouMTEvOS8yMDE1AQAAABiAAAADAAAAAAC2</t>
  </si>
  <si>
    <t>11rKDh/VCHt8nhoSH9UILkNJUS5OQVNEQVFHTTpUUElDLklRX0NMT1NFUFJJQ0VfQURKLjEwLzE5LzIwMTUBAAAA2pNCAAMAAAAAAHnCVbkOH9UIUrUqGBIf1QgoQ0lRLk5ZU0U6T01DLklRX0NMT1NFUFJJQ0VfQURKLjcvMjIvMjAxNQEAAAChdwEAAgAAAAg2OS4zNzY3OQDs1DZrDh/VCBZnOw4SH9UILkNJUS5OQVNEQVFHUzpJTlRMLklRX0NMT1NFUFJJQ0VfQURKLjExLzI0LzIwMTUBAAAAWFMFAAIAAAAFMzQuNjEATLmP2A4f1Qiqw70cEh/VCC1DSVEuTkFTREFRR006QUZILklRX0NMT1NFUFJJQ0VfQURKLjEwLzMwLzIwMTUBAAAAiudeBgIAAAAFMTkuMDIAYIhzxQ4f1QhZOecZEh/VCC5DSVEuTkFTREFRR1M6UExYUy5JUV9DTE9TRVBSSUNFX0FESi4xMC8xMy8yMDE1AQAAAMyPAQACAAAABTQwLjkzAJmCtrkOH9UI6M8wGBIf1QgoQ0lRLk5ZU0U6V0dMLklRX0NMT1NFUFJJQ0VfQURKLjgvMTEvMjAxNQEAAACExwQAAgAAAAg1Mi40MjM0MwDLcERxDh/VCEgTGQ8SH9UIKENJUS5OWVNFOkhGQy5JUV9DTE9TRVBSSUNFX0FESi44LzEzLzIwMTUBAAAATrgCAAIAAAAHNDguNDU0MgCMNkl7Dh/VCDqYlhASH9UIL0NJUS5OQVNEQVFHUzpMVFJQLkEuSVFfQ0xPU0VQUklDRV9BREouMTAvMi8yMDE1AQAAAMu5zA4CAAAABDIzLjcA2WM+og4f1QhdD34WEh/VCCpDSVEuTllTRTpZRUxQLklRX0NMT1NFUFJJ</t>
  </si>
  <si>
    <t>Q0VfQURKLjEwLzEyLzIwMTUBAAAAyLx2AQIAAAAFMjIuNzQAcWBJvQ4f1Qin5LMYEh/VCChDSVEuTllTRTpUSEMuSVFfQ0xPU0VQUklDRV9BREouOS8xMC8yMDE1AQAAAIelAQACAAAABTQ3LjE3AInt5o0OH9UIKJVMExIf1QguQ0lRLk5BU0RBUUdTOlRFQU0uSVFfQ0xPU0VQUklDRV9BREouMTAvMTIvMjAxNQEAAABSEyIPAwAAAAAApRlCsA4f1Qj3LdcWEh/VCC1DSVEuTkFTREFRR1M6U09OQy5JUV9DTE9TRVBSSUNFX0FESi42LzI1LzIwMTUBAAAAPeACAAIAAAAIMjguODg2NzMAYMi6YA4f1QilP4cMEh/VCChDSVEuTllTRTpOVlJPLklRX0NMT1NFUFJJQ0VfQURKLjkvMS8yMDE1AQAAAFgs0QECAAAABTQ1LjA3AIW3WowOH9UIR7IPExIf1QgoQ0lRLk5ZU0U6QUFULklRX0NMT1NFUFJJQ0VfQURKLjkvMTgvMjAxNQEAAACap0IAAgAAAAgzNy42MzE5MwDEVpCSDh/VCBWnCRQSH9UIKUNJUS5OWVNFOkZITi5JUV9DTE9TRVBSSUNFX0FESi4xMC8yMi8yMDE1AQAAAFEpBAACAAAACDEzLjMxNTc0AH1WnMQOH9UI4Lu7GRIf1QgsQ0lRLk5BU0RBUUdTOlJQWEMuSVFfQ0xPU0VQUklDRV9BREouNy82LzIwMTUBAAAAXJPrAgIAAAAFMTYuODkAry71Vw4f1QgyizQLEh/VCCdDSVEuTllTRTpQQUguSVFfQ0xPU0VQUklDRV9BREouNy83LzIwMTUBAAAAZGUCAAIAAAAFMjUuMDgAgEP/ZQ4f1Qj9incNEh/VCChD</t>
  </si>
  <si>
    <t>SVEuTllTRTpaQkguSVFfQ0xPU0VQUklDRV9BREouNy8xNS8yMDE1AQAAAHAHBAACAAAACTEwNS4xMTI5OAA0sS9tDh/VCCIZhA4SH9UIKENJUS5BUkNBOklXVi5JUV9DTE9TRVBSSUNFX0FESi4xLzE4LzIwMTcBAAAA+j2GAAIAAAAJMTMzLjE0NTQ0AG55MvwUH9UIiCap/BQf1QgtQ0lRLk5BU0RBUUdTOkRISUwuSVFfQ0xPU0VQUklDRV9BREouOS8yMS8yMDE1AQAAABo1BgACAAAACTE4Mi40OTE1NgCGCJ6PDh/VCCYVkxMSH9UIKUNJUS5OWVNFOkNNUC5JUV9DTE9TRVBSSUNFX0FESi4xMS8yNS8yMDE1AQAAAHEeUgACAAAACDc4LjcyMDM4AMvyKtkOH9UIKrXXHBIf1QgpQ0lRLk5ZU0U6T09NQS5JUV9DTE9TRVBSSUNFX0FESi44LzEzLzIwMTUBAAAA7ONTAQIAAAAFMTEuMjQAvEt0eQ4f1QilfWEQEh/VCCxDSVEuTkFTREFRR006U1RBQS5JUV9DTE9TRVBSSUNFX0FESi44LzQvMjAxNQEAAACWpwQAAgAAAAQ4LjA5AFL/g2kOH9UIMCr/DRIf1QgoQ0lRLk5ZU0U6WUVYVC5JUV9DTE9TRVBSSUNFX0FESi43LzIvMjAxNQEAAADzKYkDAwAAAAAAXyFfVw4f1Qga8x4LEh/VCCxDSVEuTkFTREFRR1M6S1RXTy5JUV9DTE9TRVBSSUNFX0FESi43LzEvMjAxNQEAAAAPnoUPAgAAAAUyMy40NgC5fyNdDh/VCBpkDQwSH9UILUNJUS5OQVNEQVFHUzpDT0tFLklRX0NMT1NFUFJJQ0VfQURKLjcvMTcvMjAxNQEAAADd</t>
  </si>
  <si>
    <t>CQgAAgAAAAkxNTkuOTMwODEAsC6vbw4f1Qgs1t8OEh/VCC5DSVEuTkFTREFRR1M6Q0VWQS5JUV9DTE9TRVBSSUNFX0FESi4xMC8yOC8yMDE1AQAAAPvkNgACAAAABTIzLjk1AKAvCrwOH9UI4QyOGBIf1QgoQ0lRLk5ZU0U6TElJLklRX0NMT1NFUFJJQ0VfQURKLjgvMzEvMjAxNQEAAACFIAYAAgAAAAkxMTUuMDY0OTUA+yqjhQ4f1Qg/MRcSEh/VCClDSVEuTllTRTpIQkIuSVFfQ0xPU0VQUklDRV9BREouMTEvMTkvMjAxNQEAAADfgOIfAwAAAAAAmvcF1Q4f1Qh/R0IcEh/VCC5DSVEuTkFTREFRR1M6SU9OUy5JUV9DTE9TRVBSSUNFX0FESi4xMC8yOS8yMDE1AQAAAFx2AAACAAAABTQ5LjIxAFTy+sEOH9UIRvVnGRIf1QgpQ0lRLk5ZU0U6U0pNLklRX0NMT1NFUFJJQ0VfQURKLjEwLzE0LzIwMTUBAAAA56EEAAIAAAAJMTE0LjA5MDM2AN/lZ7MOH9UIP6diFxIf1QgpQ0lRLk5ZU0U6S1JFRi5JUV9DTE9TRVBSSUNFX0FESi45LzE4LzIwMTUBAAAAspngEAMAAAAAAPQCjZUOH9UIei1+FBIf1QgtQ0lRLk5BU0RBUUdTOk5OQlIuSVFfQ0xPU0VQUklDRV9BREouMTAvOC8yMDE1AQAAAFPaCQACAAAACDE4Ljk0NDg1AIzhULcOH9UI5bLgFxIf1QguQ0lRLk5BU0RBUUdNOkdERU4uSVFfQ0xPU0VQUklDRV9BREouMTEvMTkvMjAxNQEAAABBDAYAAgAAAAc4Ljk3MzcyAPM0m9UOH9UIVdBVHBIf1QguQ0lRLk5BU0RB</t>
  </si>
  <si>
    <t>UUdNOlJBUlguSVFfQ0xPU0VQUklDRV9BREouMTEvMTMvMjAxNQEAAADFMoEDAwAAAAAALtcN0Q4f1QinqasbEh/VCC1DSVEuTkFTREFRR1M6VEVBTS5JUV9DTE9TRVBSSUNFX0FESi43LzIxLzIwMTUBAAAAUhMiDwMAAAAAAOQwumcOH9UIaUG7DRIf1QgoQ0lRLk5ZU0U6SFhMLklRX0NMT1NFUFJJQ0VfQURKLjYvMzAvMjAxNQEAAADxPwQAAgAAAAg0OC43MjAyOQAl9SNdDh/VCMbfCgwSH9UIKENJUS5OWVNFOlZSVFYuSVFfQ0xPU0VQUklDRV9BREouOC8zLzIwMTUBAAAAaQtSDwIAAAAFMzcuMzYA4FHzaA4f1Qh8Eu4NEh/VCC1DSVEuTkFTREFRR1M6Q1RBUy5JUV9DTE9TRVBSSUNFX0FESi4xMC8xLzIwMTUBAAAAdfoDAAIAAAAIODMuNDQyMDYApo0dmQ4f1QjDuQQVEh/VCCtDSVEuTkFTREFRR006TUIuSVFfQ0xPU0VQUklDRV9BREouMTAvNi8yMDE1AQAAAKfzeQECAAAABTE0Ljg1AJthyaIOH9UICQWDFhIf1QgpQ0lRLk5ZU0U6WFBPLklRX0NMT1NFUFJJQ0VfQURKLjExLzEyLzIwMTUBAAAAK4swAAIAAAAEMzEuNwDOvszMDh/VCA1h/BoSH9UILkNJUS5OQVNEQVFHUzpCREdFLklRX0NMT1NFUFJJQ0VfQURKLjExLzE5LzIwMTUBAAAAHdgPAAIAAAAIMzAuMjE4MjYAWXIw1g4f1QiKQmocEh/VCC1DSVEuTkFTREFRR1M6QUxSTS5JUV9DTE9TRVBSSUNFX0FESi44LzEwLzIwMTUBAAAAKXkCEgIAAAAF</t>
  </si>
  <si>
    <t>MTcuNTQAATm/dg4f1QhQP/IPEh/VCClDSVEuTllTRTpHR0cuSVFfQ0xPU0VQUklDRV9BREouMTAvMTIvMjAxNQEAAAC5cQAAAgAAAAg2OS41NjA5MQDMaKCxDh/VCLJkCRcSH9UILENJUS5OQVNEQVFHUzpET1guSVFfQ0xPU0VQUklDRV9BREouNy8zMC8yMDE1AQAAAG5gAAACAAAACDU2LjUwMzMyAD44n1kOH9UIuM18CxIf1QgoQ0lRLk5ZU0U6QVZYLklRX0NMT1NFUFJJQ0VfQURKLjEwLzYvMjAxNQEAAACs8wEAAgAAAAgxMi42NTQ3OQBho6CxDh/VCFPdGRcSH9UIKENJUS5OWVNFOklQLklRX0NMT1NFUFJJQ0VfQURKLjExLzE4LzIwMTUBAAAAbO4AAAIAAAAGMzguMjk3AJIjPNUOH9UIXY1GHBIf1QgtQ0lRLk5BU0RBUUdNOk5FUlYuSVFfQ0xPU0VQUklDRV9BREouNy8yOS8yMDE1AQAAAAmTkA8CAAAABDUuNzMAqd+MZA4f1QizN0oNEh/VCCZDSVEuTllTRTpYLklRX0NMT1NFUFJJQ0VfQURKLjcvMjkvMjAxNQEAAAAQzgQAAgAAAAgxOS41MTQ2NgD9qTlwDh/VCFEa+A4SH9UILkNJUS5OQVNEQVFHUzpDU1RSLklRX0NMT1NFUFJJQ0VfQURKLjEwLzI3LzIwMTUBAAAA8bhlEwMAAAAAABqIrb8OH9UIj5EKGRIf1QgtQ0lRLk5BU0RBUUdTOklNTVIuSVFfQ0xPU0VQUklDRV9BREouNi8yNS8yMDE1AQAAACFtAQACAAAABTEyLjg4ALWjlmYOH9UIlSKTDRIf1QgoQ0lRLk5ZU0U6UEVQLklRX0NMT1NFUFJJ</t>
  </si>
  <si>
    <t>Q0VfQURKLjgvMjYvMjAxNQEAAABWgAAAAgAAAAg4Ni43MjYwNgDyiWyHDh/VCO3wVBISH9UILENJUS5OQVNEQVFHTTpTT05BLklRX0NMT1NFUFJJQ0VfQURKLjkvMy8yMDE1AQAAAIZvswECAAAACDEwLjc0NTc2AO6MhogOH9UIft+CEhIf1QgtQ0lRLk5BU0RBUUdTOkNQUlQuSVFfQ0xPU0VQUklDRV9BREouOC8yNC8yMDE1AQAAAI9pAAACAAAABjE2LjczNQCWYxGMDh/VCBARCBMSH9UILkNJUS5OQVNEQVFHUzpORkxYLklRX0NMT1NFUFJJQ0VfQURKLjEwLzI5LzIwMTUBAAAADH0AAAIAAAAGMTA1LjEyAO0ikcUOH9UI/wnrGRIf1QgtQ0lRLk5BU0RBUUNNOkRFTk4uSVFfQ0xPU0VQUklDRV9BREouOC8xOS8yMDE1AQAAAJVvAAACAAAABTEyLjQzAEV+PIAOH9UIaU5NERIf1QgsQ0lRLk5BU0RBUUdTOlVGQ1MuSVFfQ0xPU0VQUklDRV9BREouOS8zLzIwMTUBAAAAsLsEAAIAAAAIMzEuNDY1OTkA4jEyhg4f1QgZjSYSEh/VCC1DSVEuTkFTREFRR1M6UlNZUy5JUV9DTE9TRVBSSUNFX0FESi45LzExLzIwMTUBAAAAOnABAAIAAAAEMi42NwDhKrKQDh/VCKn+uRMSH9UILUNJUS5OQVNEQVFHUzpDQVNILklRX0NMT1NFUFJJQ0VfQURKLjcvMzEvMjAxNQEAAACIPgUAAgAAAAg0OS41NTM0NwDy7vBbDh/VCOkv0QsSH9UIK0NJUS5OQVNEQVFHUzpQVEMuSVFfQ0xPU0VQUklDRV9BREouOS85LzIwMTUBAAAAxn8A</t>
  </si>
  <si>
    <t>AAIAAAAFMzEuOTEAKqCjhQ4f1QhiNRUSEh/VCC1DSVEuTkFTREFRR1M6QU9CQy5JUV9DTE9TRVBSSUNFX0FESi45LzIxLzIwMTUBAAAAf1EGAAIAAAAEMTcuNACq9saODh/VCGVKcBMSH9UILENJUS5OQVNEQVFHUzpTUFROLklRX0NMT1NFUFJJQ0VfQURKLjcvNi8yMDE1AQAAABHDAwACAAAACDMwLjY1MDI0AGcuSGEOH9UIXxekDBIf1QgrQ0lRLk5BU0RBUUNNOk5FTy5JUV9DTE9TRVBSSUNFX0FESi45LzkvMjAxNQEAAAAIYBQAAgAAAAQ2LjQ1AJo9B4wOH9UIaIX/EhIf1QgtQ0lRLk5BU0RBUUdTOkFUUkkuSVFfQ0xPU0VQUklDRV9BREouOC8xNy8yMDE1AQAAAPGTAgACAAAACTM5Mi4xNDAxOQAAIk93Dh/VCBcKFRASH9UILkNJUS5OQVNEQVFHTTpGT0xELklRX0NMT1NFUFJJQ0VfQURKLjEwLzIzLzIwMTUBAAAAVvZqAAIAAAAENi41OQCqcGezDh/VCFaJZxcSH9UILUNJUS5OQVNEQVFHUzpJTk9WLklRX0NMT1NFUFJJQ0VfQURKLjkvMjMvMjAxNQEAAACp/4kCAgAAAAUyMS44MQB10ZuhDh/VCOdFXxYSH9UIJ0NJUS5OWVNFOkhLLklRX0NMT1NFUFJJQ0VfQURKLjcvMjkvMjAxNQEAAAD11w8AAgAAAAkxNzQuODY3OTIAgP/0aA4f1QjQaOoNEh/VCChDSVEuTllTRTpDVVouSVFfQ0xPU0VQUklDRV9BREouNy8xMy8yMDE1AQAAAEgKBAACAAAABzYuOTQ2MDgAUi7XYA4f1QheXZUMEh/VCChDSVEuTllT</t>
  </si>
  <si>
    <t>RTpFR1AuSVFfQ0xPU0VQUklDRV9BREouOC8yMC8yMDE1AQAAALgYBAACAAAACDUyLjYwNDkyAEXc0IEOH9UIIPh/ERIf1QgtQ0lRLk5BU0RBUUdNOkNPR1QuSVFfQ0xPU0VQUklDRV9BREouOC8zMS8yMDE1AQAAAPKgrhACAAAAATcAEHplhA4f1QgQAuwREh/VCCdDSVEuTllTRTpDTUkuSVFfQ0xPU0VQUklDRV9BREouOS80LzIwMTUBAAAAJQwEAAIAAAAJMTEwLjY1NTA2AFsrSooOH9UIkiq7EhIf1QgtQ0lRLk5BU0RBUUdTOkNIRE4uSVFfQ0xPU0VQUklDRV9BREouNy8zMS8yMDE1AQAAAAv6AwACAAAACTEzMi44NzE1NgBRMGlpDh/VCPhq/A0SH9UIKENJUS5OWVNFOlNTUC5JUV9DTE9TRVBSSUNFX0FESi43LzIzLzIwMTUBAAAAl04AAAIAAAAFMjIuNTMAVWbTaA4f1Qj3ZeINEh/VCChDSVEuTllTRTpCTEsuSVFfQ0xPU0VQUklDRV9BREouOC8xNC8yMDE1AQAAANUnBgACAAAACTMwOS45NjI2OABk3Dp6Dh/VCK4CgBASH9UIKUNJUS5BTUVYOkVWSS5JUV9DTE9TRVBSSUNFX0FESi4xMS8xMi8yMDE1AQAAACsSBgACAAAABzMuMjk5NzkASseYzw4f1QiLp3EbEh/VCClDSVEuTllTRTpGQUYuSVFfQ0xPU0VQUklDRV9BREouMTAvMjAvMjAxNQEAAAD36JICAgAAAAgzNy40NzI2NQCW/WvBDh/VCPUiUhkSH9UILUNJUS5OQVNEQVFHUzpQRENFLklRX0NMT1NFUFJJQ0VfQURKLjEwLzEvMjAxNQEAAACohAQA</t>
  </si>
  <si>
    <t>AgAAAAU1My41OQAZxfigDh/VCD6EQRYSH9UIKUNJUS5OWVNFOlZTVE8uSVFfQ0xPU0VQUklDRV9BREouOC8xOC8yMDE1AQAAAC7UqQ8CAAAABTQ4LjI4AD+MOnoOH9UIspqCEBIf1QgtQ0lRLk5BU0RBUUdTOkVYWEkuSVFfQ0xPU0VQUklDRV9BREouOS8yMS8yMDE1AQAAAAJSpAEDAAAAAADl24yVDh/VCFAEfxQSH9UIKUNJUS5OWVNFOkdJTU8uSVFfQ0xPU0VQUklDRV9BREouNy8xNS8yMDE1AQAAAK+RxAwCAAAABTMyLjEyAAiQY1sOH9UIFJ/BCxIf1QgnQ0lRLk5ZU0U6UElJLklRX0NMT1NFUFJJQ0VfQURKLjkvOS8yMDE1AQAAAOGJBAACAAAACTEyMS40NjYwNQDvTruJDh/VCAp6oBISH9UIK0NJUS5OQVNEQVFHUzpHVC5JUV9DTE9TRVBSSUNFX0FESi45LzE0LzIwMTUBAAAATTUEAAIAAAAIMjguNjkyMzkAsgxejg4f1QgQbmATEh/VCClDSVEuTllTRTpFTFZULklRX0NMT1NFUFJJQ0VfQURKLjcvMTYvMjAxNQEAAAA6mNQQAwAAAAAAaF6jVw4f1QjZoSkLEh/VCCdDSVEuTllTRTpRQ1AuSVFfQ0xPU0VQUklDRV9BREouNy82LzIwMTUBAAAA7enbFQMAAAAAAI9m/lYOH9UIr+sPCxIf1QgoQ0lRLk5ZU0U6QkdDLklRX0NMT1NFUFJJQ0VfQURKLjcvMjgvMjAxNQEAAAAQhgUAAgAAAAgxNC4xMjgxOQDEkWppDh/VCHuE+Q0SH9UILkNJUS5OQVNEQVFHUzpYTE5YLklRX0NMT1NFUFJJQ0VfQURKLjEwLzIz</t>
  </si>
  <si>
    <t>LzIwMTUBAAAAmo8AAAIAAAAINDQuODUyMzgAF/y2ww4f1Qj2YqQZEh/VCCdDSVEuTllTRTpNRy5JUV9DTE9TRVBSSUNFX0FESi44LzI2LzIwMTUBAAAA7GlFAAIAAAAFMTQuMjkAT8cQjA4f1Qjo0AoTEh/VCCdDSVEuTllTRTpEWC5JUV9DTE9TRVBSSUNFX0FESi45LzE0LzIwMTUBAAAASZAEAAIAAAAHNS4wMjg2OAC+M16ODh/VCFrPXxMSH9UILUNJUS5OQVNEQVFHUzpGTlNSLklRX0NMT1NFUFJJQ0VfQURKLjExLzUvMjAxNQEAAAA4ZAEAAgAAAAUxMi4wOQDNCEHKDh/VCNGglxoSH9UIKUNJUS5OWVNFOkZCQy5JUV9DTE9TRVBSSUNFX0FESi4xMC8xNC8yMDE1AQAAAFOEBQACAAAABDIwLjYAk1DDtQ4f1QgjGZ0XEh/VCChDSVEuTllTRTpTTVAuSVFfQ0xPU0VQUklDRV9BREouNy8yOS8yMDE1AQAAAEqmBAACAAAACDMyLjI5MDE0AA2yFmoOH9UIFwYaDhIf1QgnQ0lRLk5ZU0U6TFhVLklRX0NMT1NFUFJJQ0VfQURKLjkvOS8yMDE1AQAAAPxXBAACAAAABDIzLjUAyJT5kQ4f1Qh1Y/ETEh/VCC1DSVEuTkFTREFRR006Q0FMRC5JUV9DTE9TRVBSSUNFX0FESi42LzE1LzIwMTUBAAAAgGUAAAIAAAAFMTQuODUAGEZDVg4f1Qhcle0KEh/VCC1DSVEuTkFTREFRR1M6U0FUUy5JUV9DTE9TRVBSSUNFX0FESi4xMC8xLzIwMTUBAAAAmHhRAgIAAAAFNDMuODMAfStImg4f1QhEYi4VEh/VCC5DSVEuTkFTREFRR1M6</t>
  </si>
  <si>
    <t>UFRFTi5JUV9DTE9TRVBSSUNFX0FESi4xMC8yNi8yMDE1AQAAAB4nBQACAAAACDE0LjUzNzM2AD255rkOH9UIOeI6GBIf1QgqQ0lRLk5ZU0U6VFJFQy5JUV9DTE9TRVBSSUNFX0FESi4xMC8xMy8yMDE1AQAAAMfVAwACAAAABTE0LjEyAC9DX7MOH9UI2R9YFxIf1QguQ0lRLk5BU0RBUUdTOk5GQksuSVFfQ0xPU0VQUklDRV9BREouMTAvMTMvMjAxNQEAAAADzDoCAgAAAAcxNC43Njg1AIy1ubwOH9UIoFmZGBIf1QgoQ0lRLk5ZU0U6RU1FLklRX0NMT1NFUFJJQ0VfQURKLjcvMzEvMjAxNQEAAABubQAAAgAAAAg0Ny4yMTQyNwCnzzdiDh/VCKO60AwSH9UIKENJUS5OWVNFOkNCTC5JUV9DTE9TRVBSSUNFX0FESi45LzE0LzIwMTUBAAAANwAFAAIAAAAIMTEuNDkwMTMA12PAkw4f1QjbMyQUEh/VCC1DSVEuTkFTREFRR1M6UENBUi5JUV9DTE9TRVBSSUNFX0FESi44LzExLzIwMTUBAAAAQX8EAAIAAAAINTguNDA3ODEAk1E7eg4f1QhL9XwQEh/VCC1DSVEuTkFTREFRR1M6VEJLLklRX0NMT1NFUFJJQ0VfQURKLjEwLzEyLzIwMTUBAAAAOyFnAgIAAAAFMTcuMzIA2+TXsg4f1QjOX0wXEh/VCCdDSVEuTllTRTpIUkIuSVFfQ0xPU0VQUklDRV9BREouNy82LzIwMTUBAAAAeTgEAAIAAAAIMjcuNzM5MDkAUkMgYA4f1QjWa3sMEh/VCC1DSVEuTkFTREFRR1M6U0lHSS5JUV9DTE9TRVBSSUNFX0FESi44LzE5LzIwMTUB</t>
  </si>
  <si>
    <t>AAAA1J4EAAIAAAAIMzAuNzg0MTMAhjTjgA4f1QhI7F8REh/VCClDSVEuTllTRTpBR04uSVFfQ0xPU0VQUklDRV9BREouMTEvMjQvMjAxNQEAAAB+jgAAAgAAAAgzMDguNjU3NACg15/WDh/VCFMDfxwSH9UIKUNJUS5OWVNFOktJTS5JUV9DTE9TRVBSSUNFX0FESi4xMS8xNi8yMDE1AQAAAHPjBAACAAAACDIzLjcwMjE4AGIjpNEOH9UIdKy9GxIf1QgtQ0lRLk5BU0RBUUdNOkVTUFIuSVFfQ0xPU0VQUklDRV9BREouOS8yOS8yMDE1AQAAAExuAAACAAAABTE4LjMzAPsR2JoOH9UICGg+FRIf1QgoQ0lRLk5ZU0U6RkNCLklRX0NMT1NFUFJJQ0VfQURKLjkvMTYvMjAxNQEAAAAOG7wDAgAAAAUzMy41OQBWN5CVDh/VCFmncBQSH9UILkNJUS5OQVNEQVFDTTpUQ0ZDLklRX0NMT1NFUFJJQ0VfQURKLjEwLzI4LzIwMTUBAAAAOKcwAAIAAAAIMjAuMjAxNDIAzqm4ww4f1Qi4PK0ZEh/VCC1DSVEuTkFTREFRQ006UlZMVC5JUV9DTE9TRVBSSUNFX0FESi43LzIyLzIwMTUBAAAAeSQFAAIAAAAEMTEuNADDGj9tDh/VCA3pig4SH9UILUNJUS5OQVNEQVFHTTpSR0NPLklRX0NMT1NFUFJJQ0VfQURKLjExLzQvMjAxNQEAAAArlgQAAgAAAAcxNC40MDE1AAOQdsYOH9UIeaQNGhIf1QgmQ0lRLk5ZU0U6UC5JUV9DTE9TRVBSSUNFX0FESi43LzIyLzIwMTUBAAAAhSNpAAIAAAAFMTMuODcAdcP/YQ4f1QiC18IMEh/VCChDSVEu</t>
  </si>
  <si>
    <t>TllTRTpDSEUuSVFfQ0xPU0VQUklDRV9BREouOC8xMy8yMDE1AQAAAOf5AwACAAAACTE0Ni4wNDYxNQBOJw14Dh/VCBWPMxASH9UILkNJUS5OQVNEQVFHUzpTVE1QLklRX0NMT1NFUFJJQ0VfQURKLjEwLzE5LzIwMTUBAAAAqocAAAIAAAAFNzUuNjkAdxm5vA4f1QgDKJ0YEh/VCC1DSVEuTkFTREFRR1M6TE1PUy5JUV9DTE9TRVBSSUNFX0FESi44LzE5LzIwMTUBAAAAQ/32BgIAAAAFMTIuODYA9gulgg4f1QiHOKMREh/VCClDSVEuTllTRTpORlguSVFfQ0xPU0VQUklDRV9BREouMTAvMjYvMjAxNQEAAACJfQAAAgAAAAUzOS4xNABOP6DCDh/VCN/EiBkSH9UILUNJUS5OQVNEQVFHUzpDUkFZLklRX0NMT1NFUFJJQ0VfQURKLjgvMTgvMjAxNQEAAAB/8wEAAgAAAAUyMi40OQAQp2RyDh/VCM+ISQ8SH9UILkNJUS5OQVNEQVFHUzpSSUdMLklRX0NMT1NFUFJJQ0VfQURKLjEwLzIwLzIwMTUBAAAAO4QAAAIAAAAEMi45MgDhfFK6Dh/VCEuESxgSH9UILkNJUS5OQVNEQVFHUzpMTkNFLklRX0NMT1NFUFJJQ0VfQURKLjEwLzI5LzIwMTUBAAAAMb8CAAIAAAAIMzQuNTEyNjYA9mosww4f1QgwzpYZEh/VCC1DSVEuTkFTREFRR1M6SUNPTi5JUV9DTE9TRVBSSUNFX0FESi4xMC8yLzIwMTUBAAAA/2UEAAIAAAAFMTMuNjgAsQPtow4f1QipW8EWEh/VCC1DSVEuTkFTREFRQ006QVFNUy5JUV9DTE9TRVBSSUNFX0FESi44</t>
  </si>
  <si>
    <t>LzEwLzIwMTUBAAAAx8FWEAIAAAAENS4zMQDwYdtzDh/VCANahg8SH9UILUNJUS5OQVNEQVFHTTpDUklTLklRX0NMT1NFUFJJQ0VfQURKLjkvMTgvMjAxNQEAAAAXagAAAgAAAAQyLjU4AOF1ZZEOH9UIUWrbExIf1QgtQ0lRLk5BU0RBUUNNOlBDWUcuSVFfQ0xPU0VQUklDRV9BREouOC8xMi8yMDE1AQAAABtRBgACAAAABTEyLjc1AKFtOHYOH9UIMuzqDxIf1QgsQ0lRLk5BU0RBUUdTOlVSQk4uSVFfQ0xPU0VQUklDRV9BREouNy82LzIwMTUBAAAA0gsFAAIAAAAFMzUuNTcA/YwmXQ4f1QjlWf8LEh/VCC1DSVEuTkFTREFRR006VU5UWS5JUV9DTE9TRVBSSUNFX0FESi42LzE1LzIwMTUBAAAAK6AFAAIAAAAHOC4yODczOACO9kJWDh/VCJJY7goSH9UIKENJUS5OWVNFOkJYUy5JUV9DTE9TRVBSSUNFX0FESi45LzE3LzIwMTUBAAAAaN0DAAIAAAAIMjMuMjA4MTgA4WvHjg4f1QhJsm0TEh/VCDBDSVEuTkFTREFRR1M6QkFUUi5LLklRX0NMT1NFUFJJQ0VfQURKLjEwLzE5LzIwMTUBAAAAdpzFEwMAAAAAAMRIe7sOH9UIef6BGBIf1QgsQ0lRLk5BU0RBUUdTOkFPU0wuSVFfQ0xPU0VQUklDRV9BREouNy85LzIwMTUBAAAA1iV5AAIAAAAEOC4zOQA67CtnDh/VCPoQrw0SH9UILUNJUS5OQVNEQVFHUzpCV0xELklRX0NMT1NFUFJJQ0VfQURKLjExLzkvMjAxNQEAAADOkwEAAgAAAAYxNTMuMjYAoQ6qyQ4f1Qi33YIa</t>
  </si>
  <si>
    <t>Eh/VCClDSVEuTllTRTpNVUxFLklRX0NMT1NFUFJJQ0VfQURKLjExLzIvMjAxNQEAAAA9x7UBAwAAAAAAaygMxw4f1Qgx0B4aEh/VCC1DSVEuTkFTREFRR006UFJNVy5JUV9DTE9TRVBSSUNFX0FESi45LzIzLzIwMTUBAAAAzWtbAQIAAAAENy40OQD3H2uhDh/VCPasUxYSH9UIL0NJUS5OQVNEQVFHUzpSQkNBLkEuSVFfQ0xPU0VQUklDRV9BREouNy8yMi8yMDE1AQAAABftBQACAAAACDI0LjcwMDI1AAFC220OH9UImhKmDhIf1QgtQ0lRLk5BU0RBUUdTOkFMQ08uSVFfQ0xPU0VQUklDRV9BREouOS8xNy8yMDE1AQAAANXKAwACAAAACDQxLjU0MDU3ABVRjZUOH9UIHst7FBIf1QgpQ0lRLk5ZU0U6TUxQLklRX0NMT1NFUFJJQ0VfQURKLjEwLzI2LzIwMTUBAAAAcmAEAAIAAAADNS4yAMMSPsAOH9UIbE4hGRIf1QguQ0lRLk5BU0RBUUdTOkhPRlQuSVFfQ0xPU0VQUklDRV9BREouMTAvMjcvMjAxNQEAAABTMTAAAgAAAAgyNC4wNzg5NQDx0oC+Dh/VCF3c5hgSH9UILENJUS5OQVNEQVFHUzpMQVlOLklRX0NMT1NFUFJJQ0VfQURKLjgvMy8yMDE1AQAAAA5yAQACAAAABDguMDkAezM3Yg4f1QhNQtsMEh/VCC1DSVEuTkFTREFRR006Tk1JSC5JUV9DTE9TRVBSSUNFX0FESi44LzMxLzIwMTUBAAAAdag0DAIAAAAEOC4zMgDul7iMDh/VCBu4HxMSH9UIKENJUS5OWVNFOlJPSy5JUV9DTE9TRVBSSUNFX0FESi42LzI1</t>
  </si>
  <si>
    <t>LzIwMTUBAAAA2JUEAAIAAAAJMTE3LjYwNTY1AP2MJl0OH9UILtIHDBIf1QgsQ0lRLk5BU0RBUUdTOldEQy5JUV9DTE9TRVBSSUNFX0FESi45LzE3LzIwMTUBAAAAycoEAAIAAAAINzUuMjQzNTUAofmDkA4f1QjKkbUTEh/VCClDSVEuTllTRTpHTlJULklRX0NMT1NFUFJJQ0VfQURKLjEwLzEvMjAxNQEAAAAYDQoAAgAAAAUxMS4zMgDw/pWvDh/VCDpFuRYSH9UILENJUS5OQVNEQVFHUzpJQUMuSVFfQ0xPU0VQUklDRV9BREouOC8xMi8yMDE1AQAAAM9rBQACAAAACDc0LjExNzgzAAh/PXMOH9UIFBBxDxIf1QgtQ0lRLk5BU0RBUUNNOldGQkkuSVFfQ0xPU0VQUklDRV9BREouMTEvNi8yMDE1AQAAAOpZpwcCAAAACDE5LjA1NzAzAHZIxsoOH9UI6tehGhIf1QgtQ0lRLk5BU0RBUUdTOkZGSU4uSVFfQ0xPU0VQUklDRV9BREouOS8xMC8yMDE1AQAAAA8kBAACAAAACDI5LjU0MjM2AJZTDY8OH9UIiMl+ExIf1QgpQ0lRLk5ZU0U6QkRDLklRX0NMT1NFUFJJQ0VfQURKLjEwLzEzLzIwMTUBAAAABw4DAAIAAAAINTAuMTMyMTcAaF8NuA4f1QhTtfsXEh/VCChDSVEuTllTRTpCWUQuSVFfQ0xPU0VQUklDRV9BREouNy8yMS8yMDE1AQAAAMgABQACAAAACDE2Ljc1NDExAOQ6+24OH9UI44TEDhIf1QgnQ0lRLk5ZU0U6Q01TLklRX0NMT1NFUFJJQ0VfQURKLjcvOS8yMDE1AQAAAJLuAwACAAAACDMxLjI4MDM2APB6MFoO</t>
  </si>
  <si>
    <t>H9UIxbGSCxIf1QgtQ0lRLk5BU0RBUUdTOlpCUkEuSVFfQ0xPU0VQUklDRV9BREouOS8yMS8yMDE1AQAAABABBgACAAAAAjgzABYyeo4OH9UI88RlExIf1QgtQ0lRLk5BU0RBUUdTOkFGQU0uSVFfQ0xPU0VQUklDRV9BREouNy8yOS8yMDE1AQAAADufBAACAAAABTQxLjk3AM0k42EOH9UICA28DBIf1QgsQ0lRLk5BU0RBUUdTOkVQQVkuSVFfQ0xPU0VQUklDRV9BREouOC81LzIwMTUBAAAAEA8GAAIAAAAFMjcuMTEAh+r/YQ4f1Qg3O8IMEh/VCC5DSVEuTkFTREFRR1M6TExOVy5JUV9DTE9TRVBSSUNFX0FESi4xMS8yNC8yMDE1AQAAAMwSJgACAAAABDEuNjYAshh31A4f1QhQ/SQcEh/VCChDSVEuTllTRTpIRVMuSVFfQ0xPU0VQUklDRV9BREouMTAvOS8yMDE1AQAAAPHPAwACAAAABzU5LjQ2NjgAUnygsQ4f1QjI6RMXEh/VCC1DSVEuTkFTREFRR1M6TEZVUy5JUV9DTE9TRVBSSUNFX0FESi4xMC83LzIwMTUBAAAA1f4EAAIAAAAHOTAuNjA3MwACJpavDh/VCJrExxYSH9UILUNJUS5OQVNEQVFHUzpFU05ELklRX0NMT1NFUFJJQ0VfQURKLjkvMTUvMjAxNQEAAACsjAAAAgAAAAgzMC45MzkxMQAgLjyRDh/VCJPmzhMSH9UIKENJUS5BTUVYOlNHQS5JUV9DTE9TRVBSSUNFX0FESi44LzI3LzIwMTUBAAAA2OgEAAIAAAAIMzMuMTgyNjcA4UQIgg4f1QiTio8REh/VCChDSVEuTllTRTpQTlIuSVFfQ0xPU0VQUklD</t>
  </si>
  <si>
    <t>RV9BREouMTEvNC8yMDE1AQAAAAiDBAACAAAABzU2LjA0NjQA1hh8yA4f1QjHBFQaEh/VCC5DSVEuTkFTREFRR1M6Q0NORS5JUV9DTE9TRVBSSUNFX0FESi4xMS8yNS8yMDE1AQAAAPJSBgACAAAACDE3LjU5NDc1AMvyKtkOH9UIDozYHBIf1QgoQ0lRLk5ZU0U6RFRFLklRX0NMT1NFUFJJQ0VfQURKLjEwLzEvMjAxNQEAAABmEQQAAgAAAAg3NC4zNzczOQCVw5GcDh/VCEUTgxUSH9UIKUNJUS5OWVNFOk5OSS5JUV9DTE9TRVBSSUNFX0FESi4xMS8yMy8yMDE1AQAAAJtLQQACAAAACDMwLjM2NDY0APIPaNcOH9UIHvScHBIf1QgpQ0lRLk5ZU0U6TlBPLklRX0NMT1NFUFJJQ0VfQURKLjExLzIzLzIwMTUBAAAAGUsjAAIAAAAINDguMzIwMjgAxKbV1Q4f1QjjR18cEh/VCC1DSVEuTkFTREFRQ006Q09SVC5JUV9DTE9TRVBSSUNFX0FESi45LzE0LzIwMTUBAAAA0rkVAAIAAAAENS4wOQAY/SuTDh/VCGGuGRQSH9UIKkNJUS5OWVNFOkpOUFIuSVFfQ0xPU0VQUklDRV9BREouMTAvMTQvMjAxNQEAAADndgAAAgAAAAgyOC42NjYxMQC0+K24Dh/VCJsbFhgSH9UILUNJUS5OQVNEQVFDTTpQQ1NCLklRX0NMT1NFUFJJQ0VfQURKLjEwLzUvMjAxNQEAAAAENpsYAwAAAAAA6lHtow4f1Qh5K7wWEh/VCC5DSVEuTkFTREFRQ006Q1ZDWS5JUV9DTE9TRVBSSUNFX0FESi4xMS8yNy8yMDE1AQAAAOJPBgACAAAACDEwLjg5Mzgx</t>
  </si>
  <si>
    <t>AF0Qx9kOH9UIE7bzHBIf1QgtQ0lRLk5BU0RBUUdTOk5UR1IuSVFfQ0xPU0VQUklDRV9BREouNy8xMy8yMDE1AQAAAGKLAgACAAAABTI5LjA5AHCRTV4OH9UILbc6DBIf1QgsQ0lRLk5BU0RBUUdTOkNXU1QuSVFfQ0xPU0VQUklDRV9BREouOC81LzIwMTUBAAAAP2YAAAIAAAAENi4yOQDWknhoDh/VCKGn1Q0SH9UIL0NJUS5OQVNEQVFHUzpBUlROLkEuSVFfQ0xPU0VQUklDRV9BREouOS8xMC8yMDE1AQAAACLXAwACAAAACDIwLjI5NjI0AEgnxosOH9UIg132EhIf1QgoQ0lRLk5ZU0U6QklELklRX0NMT1NFUFJJQ0VfQURKLjgvMjEvMjAxNQEAAAAzowQAAgAAAAczNS42NzU2AEHzUHYOH9UI+ErjDxIf1QgtQ0lRLk5BU0RBUUdTOkxQTEEuSVFfQ0xPU0VQUklDRV9BREouNi8yNS8yMDE1AQAAAJyhCAICAAAABjQzLjU5NAA7981XDh/VCHkmLAsSH9UIKENJUS5OWVNFOlJQVC5JUV9DTE9TRVBSSUNFX0FESi4xMC84LzIwMTUBAAAAYZcEAAIAAAAIMTQuMjM4MDIAxkBCsA4f1Qh19dUWEh/VCC1DSVEuTkFTREFRR1M6QlJLTC5JUV9DTE9TRVBSSUNFX0FESi45LzIzLzIwMTUBAAAAdN8FAAIAAAAHOS41Njg4MgBUgRWfDh/VCMJL4hUSH9UILUNJUS5OQVNEQVFHUzpNQU5ULklRX0NMT1NFUFJJQ0VfQURKLjcvMzEvMjAxNQEAAAA4lA4AAgAAAAcyOC4yNDk4AMZY6F4OH9UIP09QDBIf1QguQ0lRLk5BU0RBUUNN</t>
  </si>
  <si>
    <t>OkFUTE8uSVFfQ0xPU0VQUklDRV9BREouMTEvMTkvMjAxNQEAAABjfBQAAgAAAAgyNC4xNTIzMgBL+JvVDh/VCLk3UxwSH9UIKUNJUS5OWVNFOklHVC5JUV9DTE9TRVBSSUNFX0FESi4xMS8yMC8yMDE1AQAAAPWEJgACAAAACDE0LjkxMDE1AHLVO9UOH9UI9ehJHBIf1QgtQ0lRLk5BU0RBUUNNOk5LU0guSVFfQ0xPU0VQUklDRV9BREouOS8yOS8yMDE1AQAAAOZMBgACAAAACDI5LjA3NjU3AA7Bc5gOH9UIE23nFBIf1QgoQ0lRLk5ZU0U6QkFOQy5JUV9DTE9TRVBSSUNFX0FESi45LzkvMjAxNQEAAABozSgAAgAAAAcxMS41NTY0AKsGNIYOH9UIMdcoEhIf1QgnQ0lRLk5ZU0U6TExZLklRX0NMT1NFUFJJQ0VfQURKLjgvMy8yMDE1AQAAABtbBAACAAAACDc5LjM3NDkyACV5FHAOH9UI2C7uDhIf1QgoQ0lRLk5ZU0U6TVVSLklRX0NMT1NFUFJJQ0VfQURKLjgvMTkvMjAxNQEAAAAMbQQAAgAAAAgyNy45Njk1MgDRfHVyDh/VCBnHUQ8SH9UIKUNJUS5OWVNFOkFSQS5JUV9DTE9TRVBSSUNFX0FESi4xMC8yOC8yMDE1AQAAAD0bLwgDAAAAAACLnT3ADh/VCPutIhkSH9UIKENJUS5OWVNFOkFFVC5JUV9DTE9TRVBSSUNFX0FESi43LzE2LzIwMTUBAAAAtgAKAAIAAAAJMTEwLjI3MTI5AFRBpl4OH9UICEVCDBIf1QgsQ0lRLk5BU0RBUUdNOk1WSVMuSVFfQ0xPU0VQUklDRV9BREouOS80LzIwMTUBAAAAMvEBAAIAAAAD</t>
  </si>
  <si>
    <t>My4yACdiY4cOH9UIQ/lQEhIf1QgoQ0lRLk5ZU0U6Q0tILklRX0NMT1NFUFJJQ0VfQURKLjExLzkvMjAxNQEAAABx/QQAAgAAAAgzMy41MDYzMwAN/pLLDh/VCFG4wxoSH9UIKUNJUS5OWVNFOlNKVy5JUV9DTE9TRVBSSUNFX0FESi4xMS8yNC8yMDE1AQAAAASZBAACAAAACDI4Ljc4NjcyAKxX2NcOH9UIBKqtHBIf1QgtQ0lRLk5BU0RBUUdTOkxNTlguSVFfQ0xPU0VQUklDRV9BREouNy8yMi8yMDE1AQAAAGhHBgACAAAACDE3LjIzOTE4AFUBi18OH9UIuIdkDBIf1QgpQ0lRLk5ZU0U6VElFUi5JUV9DTE9TRVBSSUNFX0FESi44LzIwLzIwMTUBAAAAecc2AAIAAAAIMTUuMDczMTcAx9NKdA4f1QgACJYPEh/VCChDSVEuTllTRTpNWEwuSVFfQ0xPU0VQUklDRV9BREouNy8xNi8yMDE1AQAAAB6rZAECAAAABTEyLjExAPZoY1sOH9UI7P7CCxIf1QgpQ0lRLk5ZU0U6SENDLklRX0NMT1NFUFJJQ0VfQURKLjExLzI1LzIwMTUBAAAAAT2yFgMAAAAAACOnWdoOH9UIKeEEHRIf1QgpQ0lRLk5ZU0U6VlNUTy5JUV9DTE9TRVBSSUNFX0FESi4xMC8xLzIwMTUBAAAALtSpDwIAAAAFNDMuOTEAN0TjnQ4f1Qh2SL4VEh/VCC5DSVEuTkFTREFRR006QUtCQS5JUV9DTE9TRVBSSUNFX0FESi4xMS8xMi8yMDE1AQAAAHcoLwICAAAABDguNTQAbxh60A4f1Qj/IJgbEh/VCC1DSVEuTkFTREFRR1M6R1NJVC5JUV9DTE9TRVBSSUNF</t>
  </si>
  <si>
    <t>X0FESi44LzE0LzIwMTUBAAAAlkCTAAIAAAABNQDenM9xDh/VCJxAMg8SH9UILkNJUS5OQVNEQVFHUzpBVkdPLklRX0NMT1NFUFJJQ0VfQURKLjExLzExLzIwMTUBAAAA8LZ9AQIAAAAIMTE2LjI3NzMA4qqqyQ4f1QgmgIEaEh/VCCdDSVEuVFNYOlRITy5JUV9DTE9TRVBSSUNFX0FESi44LzI0LzIwMTUBAAAAmmk+BgIAAAAIMTAuNzkzMTUABrVmfg4f1QhCsg4REh/VCC1DSVEuTkFTREFRR1M6UExVUy5JUV9DTE9TRVBSSUNFX0FESi43LzEwLzIwMTUBAAAAl3sAAAIAAAAFMzkuNjUAQC2tYw4f1QiRiSINEh/VCC1DSVEuTkFTREFRR1M6TkVXUy5JUV9DTE9TRVBSSUNFX0FESi43LzMwLzIwMTUBAAAA+MemAAIAAAAIMTAuOTkyNTgAI8lVaA4f1QgiBuENEh/VCCpDSVEuTllTRTpBUFRTLklRX0NMT1NFUFJJQ0VfQURKLjEwLzI2LzIwMTUBAAAA/+uQBgIAAAAHOS45MDg3MQDDEj7ADh/VCHl1IRkSH9UIKENJUS5OWVNFOkVDUi5JUV9DTE9TRVBSSUNFX0FESi45LzI5LzIwMTUBAAAAuMYRBwIAAAADMS45AIANUpcOH9UIYMS9FBIf1QgoQ0lRLk5ZU0U6RkxSLklRX0NMT1NFUFJJQ0VfQURKLjkvMjkvMjAxNQEAAAArAQoAAgAAAAgzOS45Mzk1OQClYsicDh/VCMxnkxUSH9UILUNJUS5OQVNEQVFHUzpTTE0uSVFfQ0xPU0VQUklDRV9BREouMTAvMTkvMjAxNQEAAACSmgQAAgAAAAQ2Ljg1AJmCtrkOH9UI9UU6</t>
  </si>
  <si>
    <t>GBIf1QgtQ0lRLk5BU0RBUUdTOlBDQVIuSVFfQ0xPU0VQUklDRV9BREouOS8xMC8yMDE1AQAAAEF/BAACAAAACDUzLjM3MjE4APOoXo4OH9UIniFeExIf1QgpQ0lRLk5ZU0U6TlBUTi5JUV9DTE9TRVBSSUNFX0FESi44LzI0LzIwMTUBAAAANG4bAAIAAAAENi41OAD7kx+GDh/VCLSzGhISH9UIKUNJUS5OWVNFOlRORVQuSVFfQ0xPU0VQUklDRV9BREouOC8xMC8yMDE1AQAAAJXmAQACAAAABTE4LjU0AL8BUncOH9UICCgQEBIf1QgpQ0lRLk5ZU0U6U1hDLklRX0NMT1NFUFJJQ0VfQURKLjEwLzEyLzIwMTUBAAAAuG6MAgIAAAAHNi43NDE3NgBtn+G6Dh/VCAweYBgSH9UIKUNJUS5OWVNFOk1SQy5JUV9DTE9TRVBSSUNFX0FESi4xMC8yOS8yMDE1AQAAAAdlpgICAAAABTExLjg4ABqIrb8OH9UIbLQMGRIf1QgoQ0lRLk5ZU0U6UFhELklRX0NMT1NFUFJJQ0VfQURKLjcvMjAvMjAxNQEAAAA4gQQAAgAAAAgxMjQuMzk0MQCbgSlXDh/VCGzYGAsSH9UIKENJUS5OWVNFOk1TQS5JUV9DTE9TRVBSSUNFX0FESi4xMS8yLzIwMTUBAAAAPmYEAAIAAAAINDIuMDkwOTkAi0s8xg4f1Qg1rPsZEh/VCChDSVEuTllTRTpSTEdZLklRX0NMT1NFUFJJQ0VfQURKLjcvOS8yMDE1AQAAAOIkmgECAAAABjQ3LjE3NwDQqGZgDh/VCPYBfwwSH9UILUNJUS5OQVNEQVFHTTpXTEROLklRX0NMT1NFUFJJQ0VfQURKLjgvMTQvMjAxNQEA</t>
  </si>
  <si>
    <t>AABCGEIAAgAAAAUxMC4yNwD/9GRyDh/VCEhQSA8SH9UIKENJUS5OWVNFOlVSSS5JUV9DTE9TRVBSSUNFX0FESi45LzI4LzIwMTUBAAAApYwAAAIAAAAFNTkuNDgAH3xXnQ4f1QhLya8VEh/VCC1DSVEuTkFTREFRR1M6QkNPUi5JUV9DTE9TRVBSSUNFX0FESi45LzExLzIwMTUBAAAAomkBAAIAAAAFMTMuNDgAYsmFiA4f1QiNZ3sSEh/VCChDSVEuTllTRTpFQ0wuSVFfQ0xPU0VQUklDRV9BREouNy8xNC8yMDE1AQAAAP8ZBAACAAAACTExMS42NjE5NwCGY8RTDh/VCLgXkgoSH9UIKENJUS5BTUVYOkNNVC5JUV9DTE9TRVBSSUNFX0FESi4xMS80LzIwMTUBAAAAzYwFAAIAAAAIMjEuMTgxNTcA90mRxQ4f1QjPlOoZEh/VCChDSVEuTllTRTpEUkkuSVFfQ0xPU0VQUklDRV9BREouNy8yMy8yMDE1AQAAACAhBQACAAAACDYyLjQyMzY2AP2fQF8OH9UIfjNUDBIf1QgoQ0lRLk5ZU0U6RFVLLklRX0NMT1NFUFJJQ0VfQURKLjkvMjkvMjAxNQEAAABKFgQAAgAAAAg2NC44ODQwOABf5H6eDh/VCL+Q3RUSH9UILkNJUS5OQVNEQVFHUzpQUklNLklRX0NMT1NFUFJJQ0VfQURKLjEwLzIxLzIwMTUBAAAAnKNAAAIAAAAIMTkuMDI5NDMArRCtvw4f1QjlDxAZEh/VCC1DSVEuTkFTREFRR1M6QVBFSS5JUV9DTE9TRVBSSUNFX0FESi4xMS8zLzIwMTUBAAAAkdh9AQIAAAAFMjEuNjYAk6JEwA4f1Qi7Ri4ZEh/VCChDSVEuTllT</t>
  </si>
  <si>
    <t>RTpTQkguSVFfQ0xPU0VQUklDRV9BREouMTAvNy8yMDE1AQAAAPp4zAECAAAABTIzLjM3AOnmuLkOH9UIzTw1GBIf1QgoQ0lRLk5ZU0U6QlJTLklRX0NMT1NFUFJJQ0VfQURKLjYvMjkvMjAxNQEAAAB0eAQAAgAAAAg1MC41MTIzMwC0I9hVDh/VCBMy5AoSH9UIJkNJUS5OWVNFOkZMLklRX0NMT1NFUFJJQ0VfQURKLjkvMy8yMDE1AQAAAALQBAACAAAACDY3Ljc3NTM5AMIcLIkOH9UIgNCcEhIf1QgsQ0lRLk5BU0RBUUdTOktFLklRX0NMT1NFUFJJQ0VfQURKLjExLzIzLzIwMTUBAAAACIwXAAIAAAAFMTAuNzIA66dq1w4f1QjDnJccEh/VCChDSVEuTllTRTpFVkhDLklRX0NMT1NFUFJJQ0VfQURKLjkvOC8yMDE1AQAAAPDpBQACAAAABTgwLjk4AE3uo4UOH9UIfRITEhIf1QgtQ0lRLk5BU0RBUUdTOkFJTVQuSVFfQ0xPU0VQUklDRV9BREouNy8yOS8yMDE1AQAAANRVZw4DAAAAAAALjxpvDh/VCGZNzA4SH9UIKENJUS5OWVNFOlNGLklRX0NMT1NFUFJJQ0VfQURKLjExLzE5LzIwMTUBAAAAe6gEAAIAAAAINDQuODQ0MTYAWXIw1g4f1QjYBWscEh/VCCxDSVEuTkFTREFRR1M6TUFUVy5JUV9DTE9TRVBSSUNFX0FESi45LzEvMjAxNQEAAAC2HwUAAgAAAAg0OC41Njk1MgBH9geFDh/VCBHy/BESH9UIKkNJUS5OWVNFOkFMU04uSVFfQ0xPU0VQUklDRV9BREouMTEvMTgvMjAxNQEAAAAAc84AAgAAAAgyNi43Mjkw</t>
  </si>
  <si>
    <t>MgDa573SDh/VCICR5hsSH9UIJ0NJUS5OWVNFOktFWS5JUV9DTE9TRVBSSUNFX0FESi45LzEvMjAxNQEAAACgBgUAAgAAAAgxMi40OTI4NAB7LsqGDh/VCJ03MxISH9UIKENJUS5OWVNFOkJFTC5JUV9DTE9TRVBSSUNFX0FESi4xMC84LzIwMTUBAAAAMwwIAAIAAAAFMTAuODQAG9hquA4f1QhiWwEYEh/VCChDSVEuTllTRTpDQUwuSVFfQ0xPU0VQUklDRV9BREouMTAvOC8yMDE1AQAAAH3rAwACAAAACDMwLjc3NTM4AGmTULcOH9UIknnWFxIf1QgvQ0lRLk5BU0RBUUdTOkZXT04uSy5JUV9DTE9TRVBSSUNFX0FESi44LzIwLzIwMTUBAAAAw57FEwMAAAAAALq2ZIQOH9UIne/hERIf1QgnQ0lRLk5ZU0U6VkMuSVFfQ0xPU0VQUklDRV9BREouMTAvOS8yMDE1AQAAAAO/AwACAAAACDYxLjY3ODkxAMl9X7MOH9UIROdWFxIf1QguQ0lRLk5BU0RBUUdTOklOR04uSVFfQ0xPU0VQUklDRV9BREouMTAvMTUvMjAxNQEAAAD5hHUAAgAAAAU0NC44MQDXrTO2Dh/VCLITrBcSH9UILUNJUS5OQVNEQVFHUzpCQU5GLklRX0NMT1NFUFJJQ0VfQURKLjgvMjgvMjAxNQEAAABZSgAAAgAAAAgyOC41OTA5NABMCeWADh/VCHDwXRESH9UIKENJUS5OWVNFOkhMVC5JUV9DTE9TRVBSSUNFX0FESi4xMC8yLzIwMTUBAAAAHnMAAAIAAAAINDcuMjgyNzYA9MUBoQ4f1Qiec0kWEh/VCCxDSVEuTkFTREFRR1M6Q0NPSS5JUV9DTE9TRVBS</t>
  </si>
  <si>
    <t>SUNFX0FESi45LzQvMjAxNQEAAACIfgEAAgAAAAcyNS4wMjY2AMjsV4oOH9UINd/BEhIf1QgoQ0lRLk5ZU0U6WEVDLklRX0NMT1NFUFJJQ0VfQURKLjgvMjYvMjAxNQEAAABWrxkAAgAAAAkxMDAuMjY2NTkAdGs7gw4f1QgBUL0REh/VCClDSVEuTllTRTpSVEVDLklRX0NMT1NFUFJJQ0VfQURKLjgvMjYvMjAxNQEAAACahAAAAgAAAAQxMi4yAA/yPIMOH9UIxGSzERIf1QgqQ0lRLk5ZU0U6Q0hDVC5JUV9DTE9TRVBSSUNFX0FESi4xMC8yNy8yMDE1AQAAABfhLRECAAAACDE1Ljk5NDc3ANjPmsQOH9UIaMHCGRIf1QgtQ0lRLk5BU0RBUUdTOk1HUEkuSVFfQ0xPU0VQUklDRV9BREouOC8xOS8yMDE1AQAAAIVlBAACAAAACDE0LjYyOTYzAEXc0IEOH9UI31t/ERIf1QgsQ0lRLk5BU0RBUUNNOk9NTlQuSVFfQ0xPU0VQUklDRV9BREouOS8zLzIwMTUBAAAAYiyyAwIAAAAENC45OQB8W8STDh/VCPJfKxQSH9UILUNJUS5OQVNEQVFHUzpTWU5BLklRX0NMT1NFUFJJQ0VfQURKLjcvMzAvMjAxNQEAAADFiAAAAgAAAAU3OS4yNwBmIdFtDh/VCDdznQ4SH9UIKENJUS5OWVNFOkNMUi5JUV9DTE9TRVBSSUNFX0FESi43LzIyLzIwMTUBAAAAS2sXAAIAAAAFMzUuMTMAIsF8bg4f1QjfRbMOEh/VCC1DSVEuTkFTREFRR1M6Q05YTi5JUV9DTE9TRVBSSUNFX0FESi4xMS82LzIwMTUBAAAAwM8FAAIAAAAIMjIuMDA1NDMAYeek</t>
  </si>
  <si>
    <t>yw4f1Qi+7MYaEh/VCClDSVEuTllTRTpQQU5XLklRX0NMT1NFUFJJQ0VfQURKLjgvMjEvMjAxNQEAAACDfYQBAgAAAAYxNTguOTkAlDzndw4f1QgliiwQEh/VCClDSVEuTllTRTpHVFMuSVFfQ0xPU0VQUklDRV9BREouMTEvMjQvMjAxNQEAAACHnT8AAgAAAAUyNS45NACsGRLZDh/VCAtC1hwSH9UIKUNJUS5OWVNFOklCTS5JUV9DTE9TRVBSSUNFX0FESi4xMC8yOS8yMDE1AQAAAN62AQACAAAACTEzMC40MTUwMQDnQyzDDh/VCMm4lxkSH9UILUNJUS5OQVNEQVFHUzpDTEFSLklRX0NMT1NFUFJJQ0VfQURKLjcvMTUvMjAxNQEAAABcE4IBAgAAAAQ5Ljc1AMmVeVUOH9UIOaPTChIf1QgtQ0lRLk5BU0RBUUdTOk5CVEIuSVFfQ0xPU0VQUklDRV9BREouOS8yMS8yMDE1AQAAAHRrBAACAAAACDI0Ljk0MDA4AAaVupYOH9UIydKpFBIf1QgoQ0lRLk5ZU0U6TldITS5JUV9DTE9TRVBSSUNFX0FESi45LzkvMjAxNQEAAAB1b+IGAgAAAAUxMy44NQBH/mOHDh/VCOZ6SxISH9UIKENJUS5OWVNFOkJDUi5JUV9DTE9TRVBSSUNFX0FESi43LzIxLzIwMTUBAAAAs+ADAAIAAAAJMTc2LjY2MzMxAKTSqWoOH9UIwC8sDhIf1QgtQ0lRLk5BU0RBUUdTOkZBTkcuSVFfQ0xPU0VQUklDRV9BREouOC8yNy8yMDE1AQAAAIC+JQoCAAAABDY1LjcAGp6+fA4f1Qj159cQEh/VCC1DSVEuTkFTREFRR006QkJHSS5JUV9DTE9TRVBSSUNF</t>
  </si>
  <si>
    <t>X0FESi4xMC81LzIwMTUBAAAAi9oBAAIAAAAHMy44NTUwOQBUUaifDh/VCAvZ/BUSH9UILUNJUS5OQVNEQVFHUzpFWlBXLklRX0NMT1NFUFJJQ0VfQURKLjgvMTEvMjAxNQEAAABx6QQAAgAAAAQ2LjAzAOYlH3MOH9UIbD5kDxIf1QguQ0lRLk5BU0RBUUdTOkdCQ0kuSVFfQ0xPU0VQUklDRV9BREouMTEvMTgvMjAxNQEAAABcJgQAAgAAAAgyNi41NzQxNAC8K6DRDh/VCOOzuRsSH9UILENJUS5OQVNEQVFDTTpNQkNOLklRX0NMT1NFUFJJQ0VfQURKLjYvOS8yMDE1AQAAAH0vZAACAAAACDMwLjU4MDA5ACun5FIOH9UIKiNwChIf1QguQ0lRLk5BU0RBUUdTOkFNWk4uSVFfQ0xPU0VQUklDRV9BREouMTAvMjgvMjAxNQEAAAA9SQAAAgAAAAU2MTcuMQDSE2q4Dh/VCAmyBhgSH9UILUNJUS5OQVNEQVFHUzpDT01NLklRX0NMT1NFUFJJQ0VfQURKLjkvMjkvMjAxNQEAAACNaAAAAgAAAAUyOS4wMwDBx02XDh/VCGfEsBQSH9UIKENJUS5BTUVYOlNFQi5JUV9DTE9TRVBSSUNFX0FESi4xMC81LzIwMTUBAAAAmN8CAAIAAAAJMzA3MS40ODEyAFRddJgOH9UIrH3fFBIf1QgtQ0lRLk5BU0RBUUdTOkxQTlQuSVFfQ0xPU0VQUklDRV9BREouNy8zMC8yMDE1AQAAAMAVBgACAAAABTg1Ljk4AObAW1kOH9UIKwJtCxIf1QgtQ0lRLk5BU0RBUUdTOkFEWFMuSVFfQ0xPU0VQUklDRV9BREouOC8xMS8yMDE1AQAAAJ7seAACAAAA</t>
  </si>
  <si>
    <t>BDE0LjMA7sB0eQ4f1Qhhl14QEh/VCC1DSVEuTkFTREFRR006R1dSUy5JUV9DTE9TRVBSSUNFX0FESi43LzMwLzIwMTUBAAAAuI+qAgMAAAAAAMkpoGoOH9UIlY0kDhIf1QgsQ0lRLk5BU0RBUUdTOk1UR0UuSVFfQ0xPU0VQUklDRV9BREouOC81LzIwMTUBAAAAAGq2BwIAAAAIMTIuNTc3MDUAgNj4cA4f1QhMVhQPEh/VCCZDSVEuTllTRTpMLklRX0NMT1NFUFJJQ0VfQURKLjkvMjUvMjAxNQEAAADqXAQAAgAAAAczNS41NDc3AI3bEpsOH9UINQFKFRIf1QgtQ0lRLk5BU0RBUUdNOkxHTkQuSVFfQ0xPU0VQUklDRV9BREouOS8xMC8yMDE1AQAAAGR4AAACAAAABTkzLjM2AOI79ocOH9UI2tNiEhIf1QguQ0lRLk5BU0RBUUdTOkJSS0wuSVFfQ0xPU0VQUklDRV9BREouMTAvMTIvMjAxNQEAAAB03wUAAgAAAAgxMC4wMTIzNAAP7jeyDh/VCF3JLBcSH9UILUNJUS5OQVNEQVFHUzpTWU5BLklRX0NMT1NFUFJJQ0VfQURKLjYvMjYvMjAxNQEAAADFiAAAAgAAAAU4Ni4zMgCCMhBWDh/VCGL39goSH9UIKENJUS5OWVNFOktCSC5JUV9DTE9TRVBSSUNFX0FESi4xMS82LzIwMTUBAAAAYlIEAAIAAAAIMTMuMTIwOTcAsI8ryQ4f1QgPJnMaEh/VCC1DSVEuTkFTREFRR1M6SU5GTy5JUV9DTE9TRVBSSUNFX0FESi4xMC81LzIwMTUBAAAAFU/QAAMAAAAAAOy2oLEOH9UI5vIYFxIf1QgnQ0lRLk5ZU0U6RkNGLklRX0NMT1NF</t>
  </si>
  <si>
    <t>UFJJQ0VfQURKLjcvMS8yMDE1AQAAAMTwBAACAAAABzkuMTA0MTkAf29fVw4f1QhMHh0LEh/VCCdDSVEuTllTRTpFTEYuSVFfQ0xPU0VQUklDRV9BREouNy8xLzIwMTUBAAAAP2A7BgMAAAAAADkcTV4OH9UI7xkxDBIf1QgoQ0lRLk5ZU0U6TUNPLklRX0NMT1NFUFJJQ0VfQURKLjkvMTQvMjAxNQEAAADFDwgAAgAAAAg5OC4wNTA3NABoup2PDh/VCKuGlRMSH9UIKENJUS5OWVNFOktNVC5JUV9DTE9TRVBSSUNFX0FESi43LzIzLzIwMTUBAAAAXFMEAAIAAAAIMjkuODU3MTkAVWbTaA4f1Qj3ZeINEh/VCChDSVEuTllTRTpPUk4uSVFfQ0xPU0VQUklDRV9BREouOS8xNS8yMDE1AQAAAEOWngACAAAABDYuODUAHykBjw4f1QhO3nQTEh/VCCdDSVEuTllTRTpSRi5JUV9DTE9TRVBSSUNFX0FESi42LzI1LzIwMTUBAAAAMSQEAAIAAAAIMTAuMDE0ODUAngtqYw4f1QjCLBYNEh/VCClDSVEuTllTRTpDVFMuSVFfQ0xPU0VQUklDRV9BREouMTAvMjIvMjAxNQEAAADa7wMAAgAAAAcxOS42MDgzAEo4G7sOH9UI2LJtGBIf1QgtQ0lRLk5BU0RBUUdTOk5WREEuSVFfQ0xPU0VQUklDRV9BREouOS8xNi8yMDE1AQAAADN+AAACAAAACDIyLjcyMDgxAO2zAI8OH9UI4j12ExIf1QguQ0lRLk5BU0RBUUdTOkVYVFIuSVFfQ0xPU0VQUklDRV9BREouMTEvMTgvMjAxNQEAAADWbgAAAgAAAAQzLjk2ABi/59MOH9UIwLwTHBIf1Qgq</t>
  </si>
  <si>
    <t>Q0lRLk5ZU0U6REZJTi5JUV9DTE9TRVBSSUNFX0FESi4xMC8xMi8yMDE1AQAAABqkmxMDAAAAAAAj90+3Dh/VCEr+2RcSH9UIKUNJUS5OWVNFOk1EVS5JUV9DTE9TRVBSSUNFX0FESi4xMC8yMy8yMDE1AQAAABVgBAACAAAACDE3LjY3MjYzAHz2+MEOH9UIVtlsGRIf1QgoQ0lRLk5ZU0U6UkdSLklRX0NMT1NFUFJJQ0VfQURKLjcvMjIvMjAxNQEAAADvqQQAAgAAAAg1My40ODA1OQAThLRsDh/VCMAIeQ4SH9UILkNJUS5OQVNEQVFHUzpJSUlOLklRX0NMT1NFUFJJQ0VfQURKLjExLzIzLzIwMTUBAAAA+0kEAAIAAAAIMjIuMjMxMDUAuZzD1w4f1QiDAaAcEh/VCChDSVEuTllTRTpLRVkuSVFfQ0xPU0VQUklDRV9BREouMTEvNi8yMDE1AQAAAKAGBQACAAAACDEyLjc3OTE1ALM1qskOH9UIq7iCGhIf1QgtQ0lRLk5BU0RBUUdTOk9TVVIuSVFfQ0xPU0VQUklDRV9BREouOC8yNi8yMDE1AQAAADY/CAACAAAABDUuMDUA45M7gA4f1QigQUoREh/VCChDSVEuTllTRTpKQUcuSVFfQ0xPU0VQUklDRV9BREouNy8xNS8yMDE1AQAAAFYWHA4DAAAAAADRPbJdDh/VCMDGFgwSH9UILENJUS5OQVNEQVFHUzpBTVdELklRX0NMT1NFUFJJQ0VfQURKLjkvMS8yMDE1AQAAALXSAwACAAAABTY0LjgzAD97hYgOH9UIwDiIEhIf1QgtQ0lRLk5BU0RBUUdTOkFNS1IuSVFfQ0xPU0VQUklDRV9BREouOC8yNC8yMDE1AQAAADvlAQAC</t>
  </si>
  <si>
    <t>AAAABDQuNzYAeTykgA4f1QiKXFkREh/VCCdDSVEuTllTRTpTUEcuSVFfQ0xPU0VQUklDRV9BREouOS80LzIwMTUBAAAASoYAAAIAAAAJMTYyLjQzNDMzAO5r0oYOH9UICZM2EhIf1QgnQ0lRLk5ZU0U6U1dYLklRX0NMT1NFUFJJQ0VfQURKLjgvNS8yMDE1AQAAAGOkBAACAAAACDUyLjMzMTk3AGkyaXQOH9UI3e6cDxIf1QgoQ0lRLk5ZU0U6RE9DLklRX0NMT1NFUFJJQ0VfQURKLjEwLzkvMjAxNQEAAACXq1oOAgAAAAgxNC4xODI4NQADOt63Dh/VCDpd7RcSH9UIKENJUS5OWVNFOk1USC5JUV9DTE9TRVBSSUNFX0FESi4xMC81LzIwMTUBAAAAeLgCAAIAAAAFMzguOTYAN0TjnQ4f1QjSHcAVEh/VCC1DSVEuTkFTREFRR1M6QU1BVC5JUV9DTE9TRVBSSUNFX0FESi43LzI4LzIwMTUBAAAAXtUDAAIAAAAIMTcuMDA4MTgAK4vxWw4f1QiKIdgLEh/VCCxDSVEuTkFTREFRR1M6SFFZLklRX0NMT1NFUFJJQ0VfQURKLjkvMjQvMjAxNQEAAADx0qkAAgAAAAUzMC4zNgAf00igDh/VCM2tLRYSH9UIKUNJUS5OWVNFOlRST1guSVFfQ0xPU0VQUklDRV9BREouNy8yMC8yMDE1AQAAAG3oWAECAAAABzEwLjgwOTEAJXkUcA4f1Qirn/AOEh/VCC5DSVEuTkFTREFRQ006Rk1OQi5JUV9DTE9TRVBSSUNFX0FESi4xMS8xMC8yMDE1AQAAAO0KCAACAAAABzguMDk0MTEAF5p4yQ4f1Qgy6nwaEh/VCChDSVEuTllTRTpLRU0uSVFf</t>
  </si>
  <si>
    <t>Q0xPU0VQUklDRV9BREouNi8yOS8yMDE1AQAAACp3AAACAAAABDIuOTIA7ZgyUw4f1QiCMoUKEh/VCChDSVEuTllTRTpIUC5JUV9DTE9TRVBSSUNFX0FESi4xMS8xOS8yMDE1AQAAAEU/BAACAAAACDUwLjIyMjY0AOBgHdQOH9UIkYUbHBIf1QguQ0lRLk5BU0RBUUdTOkFUUkEuSVFfQ0xPU0VQUklDRV9BREouMTEvMTcvMjAxNQEAAADSLssOAgAAAAUzMS4yNACwGkzTDh/VCBxs+BsSH9UILENJUS5OQVNEQVFHUzpQQ1JYLklRX0NMT1NFUFJJQ0VfQURKLjgvNi8yMDE1AQAAAHRrAAACAAAABTY0LjA2AA/eZ3cOH9UINuwZEBIf1QgtQ0lRLk5BU0RBUUdNOlZFUkkuSVFfQ0xPU0VQUklDRV9BREouOS8yMS8yMDE1AQAAAJVGDxADAAAAAAAeciyTDh/VCPHGHxQSH9UILUNJUS5OQVNEQVFHUzpTUFBJLklRX0NMT1NFUFJJQ0VfQURKLjcvMjEvMjAxNQEAAAAZqwUAAgAAAAQ3LjI3ALLw5lkOH9UIehSJCxIf1QgpQ0lRLk5ZU0U6V0dMLklRX0NMT1NFUFJJQ0VfQURKLjEwLzI5LzIwMTUBAAAAhMcEAAIAAAAINTguNDAwOTgA0WnpxA4f1QiVA9IZEh/VCC1DSVEuTkFTREFRR1M6QldMRC5JUV9DTE9TRVBSSUNFX0FESi45LzIzLzIwMTUBAAAAzpMBAAIAAAAGMjA1LjczALrEKqIOH9UIsgZ0FhIf1QgpQ0lRLk5ZU0U6R1BTLklRX0NMT1NFUFJJQ0VfQURKLjEwLzI2LzIwMTUBAAAAWS8EAAIAAAAIMjQuOTg2MjcA</t>
  </si>
  <si>
    <t>OrqbxA4f1QhvZb8ZEh/VCChDSVEuTllTRTpNRFAuSVFfQ0xPU0VQUklDRV9BREouOC8zMS8yMDE1AQAAAKF+AQACAAAACDQzLjY5NTc2AKNyW4cOH9UIFsREEhIf1QgsQ0lRLk5BU0RBUUNNOlRXTksuSVFfQ0xPU0VQUklDRV9BREouOC80LzIwMTUBAAAAbo1NEgMAAAAAAEfh22oOH9UIlac4DhIf1QgpQ0lRLk5ZU0U6TVRSTi5JUV9DTE9TRVBSSUNFX0FESi44LzI4LzIwMTUBAAAA0esDAAIAAAAIMzAuMzgzNTMAaddjhw4f1QhQZ0wSEh/VCC1DSVEuTkFTREFRQ006Qk1SQy5JUV9DTE9TRVBSSUNFX0FESi43LzIwLzIwMTUBAAAAwFIGAAIAAAAHNDUuMzU0MQDKIKpqDh/VCHgdKw4SH9UIKUNJUS5OWVNFOkFYUy5JUV9DTE9TRVBSSUNFX0FESi4xMS8yNy8yMDE1AQAAAGMmSQACAAAABzUyLjc5NzIAtbUP2Q4f1QjmGNccEh/VCCxDSVEuTkFTREFRR1M6V0lSRS5JUV9DTE9TRVBSSUNFX0FESi43LzgvMjAxNQEAAACgbQAAAgAAAAg0My4wMjIxMgDIZthgDh/VCD99jwwSH9UIKENJUS5BUkNBOklXVi5JUV9DTE9TRVBSSUNFX0FESi4xMi84LzIwMTQBAAAA+j2GAAIAAAAJMTE1Ljc4NTgyACfmTvwUH9UIsBe1/BQf1QgtQ0lRLk5BU0RBUUdTOk1YV0wuSVFfQ0xPU0VQUklDRV9BREouNy8yNy8yMDE1AQAAALRgBAACAAAABDQuMDkAGMqNZA4f1QiUyEYNEh/VCC1DSVEuTkFTREFRQ006V0lOUy5JUV9DTE9T</t>
  </si>
  <si>
    <t>RVBSSUNFX0FESi44LzI1LzIwMTUBAAAA/BFwEQMAAAAAAM8/0IEOH9UIoe+DERIf1QgoQ0lRLk5ZU0U6U1lYLklRX0NMT1NFUFJJQ0VfQURKLjcvMzAvMjAxNQEAAAAaMQUAAgAAAAc2LjY5NjY5ANB/6F4OH9UIcp9PDBIf1QgnQ0lRLk5ZU0U6UEYuSVFfQ0xPU0VQUklDRV9BREouOC8yNC8yMDE1AQAAAFQ8EAACAAAACDQxLjUxOTc2AOUcXH8OH9UIPusqERIf1QguQ0lRLk5BU0RBUUdTOklDVUkuSVFfQ0xPU0VQUklDRV9BREouMTAvMjYvMjAxNQEAAAAA2AQAAgAAAAYxMDYuNDEA+Xj8wQ4f1QjD6G0ZEh/VCChDSVEuTllTRTpITU4uSVFfQ0xPU0VQUklDRV9BREouOS8xOC8yMDE1AQAAALLdBAACAAAACDMxLjI2ODY1ALFseo4OH9UIKRdkExIf1QgoQ0lRLk5ZU0U6RkJQLklRX0NMT1NFUFJJQ0VfQURKLjcvMTcvMjAxNQEAAAA3JgQAAgAAAAQ0LjY4AGWTiGcOH9UIkli5DRIf1QgtQ0lRLk5BU0RBUUdNOldMRE4uSVFfQ0xPU0VQUklDRV9BREouOC8yMS8yMDE1AQAAAEIYQgACAAAABDguNzMAyUwjiQ4f1QhsLowSEh/VCCdDSVEuTllTRTpUREcuSVFfQ0xPU0VQUklDRV9BREouOS85LzIwMTUBAAAANOdbAQIAAAAJMTkyLjA3MDI4ABYyeo4OH9UIEjhmExIf1QgtQ0lRLk5BU0RBUUNNOkNWQ1kuSVFfQ0xPU0VQUklDRV9BREouMTAvNS8yMDE1AQAAAOJPBgACAAAACDExLjM3NjM3AGsESJoOH9UIpkwv</t>
  </si>
  <si>
    <t>FRIf1QgsQ0lRLk5BU0RBUUdTOkJBQlkuSVFfQ0xPU0VQUklDRV9BREouOS8xLzIwMTUBAAAAqXwAAAIAAAAFMzkuMTMANV3OjQ4f1Qju80QTEh/VCCdDSVEuTllTRTpDUkkuSVFfQ0xPU0VQUklDRV9BREouOS8zLzIwMTUBAAAActktAAIAAAAIOTQuOTI2MzkADI2QhQ4f1QiF3wYSEh/VCChDSVEuTllTRTpISUkuSVFfQ0xPU0VQUklDRV9BREouOS8yNC8yMDE1AQAAAP+KBQACAAAACTEwNC4zMzg2NgCalUCgDh/VCMJ3GBYSH9UILUNJUS5OQVNEQVFHUzpPUklULklRX0NMT1NFUFJJQ0VfQURKLjcvMjAvMjAxNQEAAABtPhMAAgAAAAgxMy41OTU4NwAIdmllDh/VCEt0bw0SH9UILUNJUS5OQVNEQVFHUzpHUFJPLklRX0NMT1NFUFJJQ0VfQURKLjcvMTUvMjAxNQEAAAApZMYGAgAAAAQ1NC41ANcXqF4OH9UIUio8DBIf1QgtQ0lRLk5BU0RBUUdTOlBBQ1cuSVFfQ0xPU0VQUklDRV9BREouNy8yNy8yMDE1AQAAABDYDwACAAAABzQxLjYxNTcA2UDdag4f1QgQ6jAOEh/VCC1DSVEuTkFTREFRR1M6TVlPSy5JUV9DTE9TRVBSSUNFX0FESi43LzMwLzIwMTUBAAAAhdL2DAMAAAAAALdJjGIOH9UIYtv5DBIf1QgtQ0lRLk5BU0RBUUdTOklMRy5JUV9DTE9TRVBSSUNFX0FESi4xMS8xMS8yMDE1AQAAAP11AAACAAAACDE1LjAzMTk1AHo8mc8OH9UI90dwGxIf1QgnQ0lRLk5ZU0U6V1IuSVFfQ0xPU0VQUklDRV9BREou</t>
  </si>
  <si>
    <t>OS8xMS8yMDE1AQAAAJBRBAACAAAACDM0LjA0MzU5AOeaI4kOH9UIvYKKEhIf1QgpQ0lRLk5ZU0U6U0VNRy5JUV9DTE9TRVBSSUNFX0FESi4xMC8yLzIwMTUBAAAAevgzAAIAAAAINDIuMzMwNjEA9JcYmQ4f1Qj7mfcUEh/VCClDSVEuTllTRTpKQUcuSVFfQ0xPU0VQUklDRV9BREouMTEvMTgvMjAxNQEAAABWFhwOAwAAAAAAGL/n0w4f1Qhk5BMcEh/VCClDSVEuTllTRTpDUFQuSVFfQ0xPU0VQUklDRV9BREouMTAvMjEvMjAxNQEAAADyBQUAAgAAAAg2OS41ODgxMgBeiBu7Dh/VCGOjbBgSH9UILUNJUS5OQVNEQVFHUzpNUlROLklRX0NMT1NFUFJJQ0VfQURKLjkvMzAvMjAxNQEAAAB6XwQAAgAAAAc5LjYwOTY0AH4eTp0OH9UIa1KdFRIf1QgtQ0lRLk5BU0RBUUdNOk9TVEsuSVFfQ0xPU0VQUklDRV9BREouOC8xNy8yMDE1AQAAAPlOCgACAAAABTIxLjYxAGWjuHoOH9UI38+OEBIf1QgmQ0lRLk5ZU0U6Ri5JUV9DTE9TRVBSSUNFX0FESi45LzE4LzIwMTUBAAAAX58BAAIAAAAIMTIuNTEzODEAHaXUkQ4f1QgqfOUTEh/VCChDSVEuTllTRTpOVlRBLklRX0NMT1NFUFJJQ0VfQURKLjcvNy8yMDE1AQAAAOg9Rg0CAAAABTE0LjkyAFD6XlcOH9UISWYgCxIf1QgpQ0lRLk5ZU0U6UEdFTS5JUV9DTE9TRVBSSUNFX0FESi44LzIwLzIwMTUBAAAAFr7DAAIAAAAFMTQuMjUAoOBvfA4f1Qif88gQEh/VCC1DSVEuTkFT</t>
  </si>
  <si>
    <t>REFRR006Q1JCUC5JUV9DTE9TRVBSSUNFX0FESi45LzIyLzIwMTUBAAAAJG8kDwIAAAAEMi4xOABYqHiaDh/VCA9jNxUSH9UILUNJUS5OQVNEQVFHUzpTWU1DLklRX0NMT1NFUFJJQ0VfQURKLjgvMjEvMjAxNQEAAAC4iAAAAgAAAAgxNi4yMDczOACnTxWDDh/VCAZYsBESH9UILUNJUS5OQVNEQVFHTTpUU0JLLklRX0NMT1NFUFJJQ0VfQURKLjEwLzUvMjAxNQEAAAAa1QUAAgAAAAgxMC4wNTk2OQC9Zg+fDh/VCJx9+RUSH9UIKkNJUS5OWVNFOkNTUkEuSVFfQ0xPU0VQUklDRV9BREouMTAvMTUvMjAxNQEAAAAyHvsRAwAAAAAATbHdtw4f1QjdLfEXEh/VCC1DSVEuTkFTREFRR006TEdORC5JUV9DTE9TRVBSSUNFX0FESi44LzExLzIwMTUBAAAAZHgAAAIAAAAFOTMuNjEAzlT0eA4f1QiJJVMQEh/VCC1DSVEuTkFTREFRR1M6SU5BUC5JUV9DTE9TRVBSSUNFX0FESi45LzIzLzIwMTUBAAAApHUAAAIAAAADOC41AC1vfp4OH9UIA3LZFRIf1QgpQ0lRLk5ZU0U6RUJTLklRX0NMT1NFUFJJQ0VfQURKLjExLzEwLzIwMTUBAAAAie7PAAIAAAAIMzMuNDgxNDcAP5Rxzg4f1QhJmj8bEh/VCClDSVEuTllTRTpTRlMuSVFfQ0xPU0VQUklDRV9BREouMTAvMjcvMjAxNQEAAAB6Nk8PAgAAAAUxNC4zNACbi+K6Dh/VCE8BXBgSH9UILENJUS5OQVNEQVFHUzpEU1BHLklRX0NMT1NFUFJJQ0VfQURKLjkvMS8yMDE1AQAAAF9s</t>
  </si>
  <si>
    <t>AAACAAAABDguNTgAAErJiQ4f1Qipga0SEh/VCC1DSVEuTkFTREFRR1M6RExUUi5JUV9DTE9TRVBSSUNFX0FESi43LzI4LzIwMTUBAAAAJWwAAAIAAAAFNzguMTQA8nuNZA4f1Qhzn0cNEh/VCChDSVEuTllTRTpERFMuSVFfQ0xPU0VQUklDRV9BREouNy8yNC8yMDE1AQAAAF8SBAACAAAACDk4LjA2MjE1AOslEVkOH9UIb+VnCxIf1QgsQ0lRLk5BU0RBUUdTOkxFQ08uSVFfQ0xPU0VQUklDRV9BREouNy8xLzIwMTUBAAAAgioFAAIAAAAINTguMjcwODQAwOXMVw4f1QhwkzALEh/VCCZDSVEuTllTRTpCQy5JUV9DTE9TRVBSSUNFX0FESi44LzMvMjAxNQEAAACBngIAAgAAAAc1MC45NDExAHMfuWcOH9UIzGLHDRIf1QgoQ0lRLk5ZU0U6R0xULklRX0NMT1NFUFJJQ0VfQURKLjgvMjAvMjAxNQEAAADIMwQAAgAAAAgxNy4zMTMzNQC6tmSEDh/VCM1k4hESH9UILUNJUS5OQVNEQVFHUzpTT05DLklRX0NMT1NFUFJJQ0VfQURKLjEwLzEvMjAxNQEAAAA94AIAAgAAAAgyMi40NzMyNwCeO+miDh/VCDUykxYSH9UILUNJUS5OQVNEQVFDTTpXRkJJLklRX0NMT1NFUFJJQ0VfQURKLjgvMTcvMjAxNQEAAADqWacHAgAAAAgxNy4xMjU3NgDkfHB8Dh/VCB9xxRASH9UIKUNJUS5OWVNFOkFST0MuSVFfQ0xPU0VQUklDRV9BREouOC8xOC8yMDE1AQAAAC6JBQACAAAACDEyLjYzNjI5AMizF4MOH9UI0V+sERIf1QguQ0lRLk5B</t>
  </si>
  <si>
    <t>U0RBUUNNOkNOVFkuSVFfQ0xPU0VQUklDRV9BREouMTAvMjkvMjAxNQEAAAAaZwUAAgAAAAQ2Ljg0AN3QuMMOH9UIyxmrGRIf1QgtQ0lRLk5BU0RBUUdNOk9WQkMuSVFfQ0xPU0VQUklDRV9BREouMTAvOS8yMDE1AQAAAJy7BQACAAAACDIyLjE3MzgzAPlwLrUOH9UIhVqaFxIf1QguQ0lRLk5BU0RBUUdTOk1PQkwuSVFfQ0xPU0VQUklDRV9BREouMTEvMjUvMjAxNQEAAAB2ka4DAgAAAAQ0LjI4AF0Qx9kOH9UIyKrvHBIf1QgtQ0lRLk5BU0RBUUdTOkFUU0cuSVFfQ0xPU0VQUklDRV9BREouNi8zMC8yMDE1AQAAANcXNgACAAAABTEwLjQ5ADyn/mUOH9UI4NODDRIf1QguQ0lRLk5BU0RBUUdTOk5GQksuSVFfQ0xPU0VQUklDRV9BREouMTEvMjMvMjAxNQEAAAADzDoCAgAAAAgxNS4zMTY5NwBOi8LXDh/VCPJapBwSH9UIKENJUS5OWVNFOkREUi5JUV9DTE9TRVBSSUNFX0FESi45LzE2LzIwMTUBAAAAovAEAAIAAAAIMTMuNzMyNDYApKq5lg4f1Qg+u5gUEh/VCClDSVEuTllTRTpKTEwuSVFfQ0xPU0VQUklDRV9BREouMTAvMjAvMjAxNQEAAAD7iQUAAgAAAAkxNDkuOTU2MjgANTlWvg4f1QgC49AYEh/VCC5DSVEuTkFTREFRR1M6U0lHSS5JUV9DTE9TRVBSSUNFX0FESi4xMS8xMS8yMDE1AQAAANSeBAACAAAABzM0LjI4NTMAH8/QzQ4f1Qj+9iUbEh/VCChDSVEuTllTRTpFRFIuSVFfQ0xPU0VQUklDRV9BREou</t>
  </si>
  <si>
    <t>OC8xMy8yMDE1AQAAAP/stAACAAAACDI5LjI3OTQyACERiXUOH9UIB9PHDxIf1QgpQ0lRLk5ZU0U6UE9MLklRX0NMT1NFUFJJQ0VfQURKLjExLzE5LzIwMTUBAAAA+hgDAAIAAAAIMzQuODkxOTEAoUo81Q4f1QhF8UUcEh/VCC1DSVEuTkFTREFRR1M6RVhBQy5JUV9DTE9TRVBSSUNFX0FESi42LzMwLzIwMTUBAAAAT2oFAAIAAAAFMjAuODMAtowqZw4f1QivSKcNEh/VCC5DSVEuTkFTREFRR1M6Q0FWTS5JUV9DTE9TRVBSSUNFX0FESi4xMC8yMS8yMDE1AQAAAACUDgACAAAABTY4LjE0AAwGfboOH9UInpZVGBIf1QgpQ0lRLk5ZU0U6U0VNRy5JUV9DTE9TRVBSSUNFX0FESi42LzE4LzIwMTUBAAAAevgzAAIAAAAINjkuMDA4MjUA+0URVg4f1QhuivIKEh/VCC5DSVEuTkFTREFRR1M6TkRBUS5JUV9DTE9TRVBSSUNFX0FESi4xMS8yNC8yMDE1AQAAALdMCwACAAAACDU2LjMzOTk5ACn2MtcOH9UIP/eRHBIf1QgoQ0lRLkFSQ0E6SVdWLklRX0NMT1NFUFJJQ0VfQURKLjQvMTkvMjAxMwEAAAD6PYYAAgAAAAg4NS4wMjIzNQAn5k78FB/VCM+vt/wUH9UILkNJUS5OQVNEQVFHUzpBTEtTLklRX0NMT1NFUFJJQ0VfQURKLjExLzIwLzIwMTUBAAAA/F8AAAIAAAAENzIuMwCUynbUDh/VCFcIKBwSH9UILUNJUS5OQVNEQVFHUzpWSUFCLklRX0NMT1NFUFJJQ0VfQURKLjkvMjQvMjAxNQEAAABnoYMBAgAAAAg0MS4xNTg0</t>
  </si>
  <si>
    <t>MgC9sOyZDh/VCNsGEBUSH9UIKUNJUS5OWVNFOk9NTi5JUV9DTE9TRVBSSUNFX0FESi4xMC8yOS8yMDE1AQAAADEmBgACAAAAAzcuMgCS3t/HDh/VCEySPxoSH9UILENJUS5OQVNEQVFHUzpJTkJLLklRX0NMT1NFUFJJQ0VfQURKLjgvNC8yMDE1AQAAAL50AQACAAAACDMxLjAzOTM4AE9gElkOH9UIXD5jCxIf1QgnQ0lRLk5ZU0U6Tk9XLklRX0NMT1NFUFJJQ0VfQURKLjcvOS8yMDE1AQAAAL90XgECAAAABTc2LjE4ANGpP2QOH9UIlSc1DRIf1QgqQ0lRLk5ZU0U6TVNHTi5JUV9DTE9TRVBSSUNFX0FESi4xMC8yNy8yMDE1AQAAABBprgMCAAAAAjIwAKy1+8EOH9UIuXxyGRIf1QgpQ0lRLkFNRVg6R09STy5JUV9DTE9TRVBSSUNFX0FESi45LzE4LzIwMTUBAAAA5IJ1AQIAAAAHMi42MzM1OAC3L5CSDh/VCMQbChQSH9UILUNJUS5OQVNEQVFHUzpTUE9LLklRX0NMT1NFUFJJQ0VfQURKLjgvMzEvMjAxNQEAAADbFaIAAgAAAAgxNS4yNjk1MgASccmJDh/VCHkMrRISH9UIKUNJUS5OWVNFOkNQRS5JUV9DTE9TRVBSSUNFX0FESi4xMS8yNy8yMDE1AQAAAJsgBQACAAAABDkuNDIAI6dZ2g4f1Qh6xwcdEh/VCC1DSVEuTkFTREFRR1M6U0VJQy5JUV9DTE9TRVBSSUNFX0FESi43LzIxLzIwMTUBAAAAeZkEAAIAAAAINDguNTI4MDIAOo87XA4f1QjfL+QLEh/VCC1DSVEuTkFTREFRR1M6U0ZOQy5JUV9DTE9TRVBSSUNF</t>
  </si>
  <si>
    <t>X0FESi43LzIxLzIwMTUBAAAARaIEAAIAAAAINDUuNTkxODUAZyiLXw4f1QhgxGMMEh/VCChDSVEuTllTRTpFSVguSVFfQ0xPU0VQUklDRV9BREouOC8xOC8yMDE1AQAAAEObBAACAAAACDU3LjUyNjY0AJlT6nYOH9UI5R4LEBIf1QgpQ0lRLk5ZU0U6U1BHSS5JUV9DTE9TRVBSSUNFX0FESi42LzI2LzIwMTUBAAAA11QAAAIAAAAJMTAwLjY0MjEzAH57cFYOH9UIqSX9ChIf1QgtQ0lRLk5BU0RBUUdTOkJNVEMuSVFfQ0xPU0VQUklDRV9BREouNy8zMS8yMDE1AQAAADfpAwACAAAACDI3LjQxNDcyAM6g8FsOH9UII/DcCxIf1QgpQ0lRLk5ZU0U6QkFILklRX0NMT1NFUFJJQ0VfQURKLjExLzI3LzIwMTUBAAAA6XECAAIAAAAIMjkuNDYxNTEArYtQ2g4f1QgtvAMdEh/VCClDSVEuTllTRTpSSUcuSVFfQ0xPU0VQUklDRV9BREouMTAvMTIvMjAxNQEAAACENgYAAgAAAAUxNS42OQA1PDiyDh/VCH3NKhcSH9UIKENJUS5OWVNFOkFSUi5JUV9DTE9TRVBSSUNFX0FESi44LzI2LzIwMTUBAAAA0WLNAgIAAAAIMTYuMDA5MTEAjLZRdg4f1QhSet8PEh/VCChDSVEuTllTRTpVVkUuSVFfQ0xPU0VQUklDRV9BREouOS8yMy8yMDE1AQAAACvxBAACAAAABzI1LjgxMDMAiVJImg4f1QjqKCQVEh/VCC5DSVEuTkFTREFRR1M6Q1JPWC5JUV9DTE9TRVBSSUNFX0FESi4xMS8xNy8yMDE1AQAAAHQe0AACAAAABDkuNjEApg8P0Q4f</t>
  </si>
  <si>
    <t>1Qhx6qgbEh/VCC5DSVEuTkFTREFRR1M6SVBHUC5JUV9DTE9TRVBSSUNFX0FESi4xMC8xMi8yMDE1AQAAAK2HBgACAAAABTgwLjQ0AHeGDbgOH9UIFxn7FxIf1QgpQ0lRLk5ZU0U6SVBJLklRX0NMT1NFUFJJQ0VfQURKLjEwLzI4LzIwMTUBAAAACydcAgIAAAADNC4xAGVPPcAOH9UIqdUrGRIf1QgoQ0lRLk5ZU0U6U1NQLklRX0NMT1NFUFJJQ0VfQURKLjgvMjEvMjAxNQEAAACXTgAAAgAAAAUxNy45MgB1PWh+Dh/VCGQTBRESH9UILUNJUS5OQVNEQVFHUzpaTkdBLklRX0NMT1NFUFJJQ0VfQURKLjcvMzEvMjAxNQEAAAAgqWQCAgAAAAQyLjQ4AF/Uim8OH9UI0SzcDhIf1QgtQ0lRLk5BU0RBUUdTOk1HTE4uSVFfQ0xPU0VQUklDRV9BREouNy8yMi8yMDE1AQAAAOb9BAACAAAABTY2LjcyAK5TiV8OH9UIJKdoDBIf1QgoQ0lRLk5ZU0U6RkxPVy5JUV9DTE9TRVBSSUNFX0FESi43LzcvMjAxNQEAAADbhWwQAwAAAAAAQ8fDUw4f1QhECZkKEh/VCCxDSVEuTkFTREFRQ006RVNYQi5JUV9DTE9TRVBSSUNFX0FESi45LzEvMjAxNQEAAADz1FEBAgAAAAQ1LjA1AFqwY4cOH9UIlXJPEhIf1QgtQ0lRLk5BU0RBUUdTOlZTQVQuSVFfQ0xPU0VQUklDRV9BREouOS8yMy8yMDE1AQAAANZ8BQACAAAABTYyLjI3AIlSSJoOH9UI6igkFRIf1QgpQ0lRLk5ZU0U6UFhELklRX0NMT1NFUFJJQ0VfQURKLjEwLzI2LzIwMTUBAAAA</t>
  </si>
  <si>
    <t>OIEEAAIAAAAJMTM0LjU0NDYxAFFXtb8OH9UIIWwcGRIf1QgsQ0lRLk5BU0RBUUdTOkJCU0kuSVFfQ0xPU0VQUklDRV9BREouOS80LzIwMTUBAAAAxAEFAAIAAAAIMzMuMTkyMzUAs4H6hw4f1QhwqW0SEh/VCChDSVEuTllTRTpWUlMuSVFfQ0xPU0VQUklDRV9BREouNy8zMS8yMDE1AQAAAKnjmAIDAAAAAABzH7lnDh/VCDIoxw0SH9UILENJUS5OQVNEQVFHUzpKS0hZLklRX0NMT1NFUFJJQ0VfQURKLjkvMi8yMDE1AQAAAHE8BAACAAAACDY1LjIwMjk4AFaX+YcOH9UISOVjEhIf1QgsQ0lRLk5BU0RBUUdTOkNTT0QuSVFfQ0xPU0VQUklDRV9BREouOS85LzIwMTUBAAAAGfAHAAIAAAAFMzcuMzEAmj0HjA4f1QgzEP8SEh/VCClDSVEuTllTRTpPREMuSVFfQ0xPU0VQUklDRV9BREouMTEvMTMvMjAxNQEAAAAyeQQAAgAAAAgyNy4zNjc4NQCe3Z/RDh/VCDBkuhsSH9UIKUNJUS5OWVNFOkRDVC5JUV9DTE9TRVBSSUNFX0FESi4xMS8yNy8yMDE1AQAAAOrGNgACAAAACDM2LjU0MzU0ACOnWdoOH9UIBrIIHRIf1QgtQ0lRLk5BU0RBUUdTOlBNVFMuSVFfQ0xPU0VQUklDRV9BREouMTEvNC8yMDE1AQAAACY+EAACAAAACDEwLjk1ODU1AFpNJsYOH9UIGSgHGhIf1QgtQ0lRLk5BU0RBUUdNOkVNS1IuSVFfQ0xPU0VQUklDRV9BREouOS8yMS8yMDE1AQAAAG9tAAACAAAABzUuNTI1NjUA2lcnlg4f1QhlUpIUEh/VCClD</t>
  </si>
  <si>
    <t>SVEuTllTRTpBU0lYLklRX0NMT1NFUFJJQ0VfQURKLjEwLzUvMjAxNQEAAAAo7iAUAwAAAAAAbajmlw4f1QikTNEUEh/VCC5DSVEuTkFTREFRR1M6SUJDUC5JUV9DTE9TRVBSSUNFX0FESi4xMC8xOS8yMDE1AQAAAHtEBAACAAAACDE0LjEzMzk4AH9HJr0OH9UIQM6rGBIf1QgsQ0lRLk5BU0RBUUNNOlJPU0UuSVFfQ0xPU0VQUklDRV9BREouOC80LzIwMTUBAAAAajOzGAMAAAAAAN6LzWQOH9UIun1ODRIf1QgnQ0lRLk5ZU0U6Q0tILklRX0NMT1NFUFJJQ0VfQURKLjkvMS8yMDE1AQAAAHH9BAACAAAABzM3LjU2NTkAJ5pSjQ4f1Qi+dDYTEh/VCCdDSVEuTllTRTpLUy5JUV9DTE9TRVBSSUNFX0FESi45LzIyLzIwMTUBAAAA0FRTAQIAAAAIMTcuMjk3NzkAjYzSkA4f1Qg9Y8ITEh/VCChDSVEuTllTRTpDVEIuSVFfQ0xPU0VQUklDRV9BREouOS8xNy8yMDE1AQAAAAYGBAACAAAACDQwLjI5OTkyAIRQNJAOH9UITwqrExIf1QgsQ0lRLk5BU0RBUUdTOkJOQ0wuSVFfQ0xPU0VQUklDRV9BREouNy8yLzIwMTUBAAAAIb/6AQIAAAAIMTIuMjM0MDIAGzppXQ4f1Qg0Ow4MEh/VCChDSVEuTllTRTpNVFouSVFfQ0xPU0VQUklDRV9BREouMTAvMi8yMDE1AQAAAFSeAgACAAAABTE2LjIyAN60D58OH9UIBh74FRIf1QgoQ0lRLk5ZU0U6TU9ILklRX0NMT1NFUFJJQ0VfQURKLjgvMjEvMjAxNQEAAAD9rD4AAgAAAAU3NS4x</t>
  </si>
  <si>
    <t>NQBd2DeBDh/VCN2aahESH9UILUNJUS5OQVNEQVFHUzpBVE5YLklRX0NMT1NFUFJJQ0VfQURKLjcvMjAvMjAxNQEAAADcmWsBAwAAAAAA5ijLWA4f1QiSClYLEh/VCCdDSVEuTllTRTpMUFQuSVFfQ0xPU0VQUklDRV9BREouOS85LzIwMTUBAAAA/xAFAAIAAAAIMjcuMTk3ODkA2lJ4iw4f1QizEusSEh/VCChDSVEuTllTRTpIU1QuSVFfQ0xPU0VQUklDRV9BREouOC8yNy8yMDE1AQAAAIZzAAACAAAACDE2LjI4MTYyAOFECIIOH9UIbzqPERIf1QgsQ0lRLk5BU0RBUUdTOkZSVEEuSVFfQ0xPU0VQUklDRV9BREouOS8xLzIwMTUBAAAADPZpAQMAAAAAAAKLxYsOH9UI4JH5EhIf1QgtQ0lRLk5BU0RBUUdTOkdJTEQuSVFfQ0xPU0VQUklDRV9BREouMTEvMi8yMDE1AQAAAEpxAAACAAAACTEwNC4zNDg4OADNncPGDh/VCH0TERoSH9UILUNJUS5OQVNEQVFHTTpDQVJBLklRX0NMT1NFUFJJQ0VfQURKLjEwLzEvMjAxNQEAAAAvJGQBAgAAAAUxNC4wMQD8eDScDh/VCIDcgRUSH9UIKENJUS5OWVNFOlJPRy5JUV9DTE9TRVBSSUNFX0FESi4xMC84LzIwMTUBAAAAw94CAAIAAAAFNTEuNjUA1dgrtQ4f1Qh/0o8XEh/VCChDSVEuTllTRTpEUkkuSVFfQ0xPU0VQUklDRV9BREouMTAvNy8yMDE1AQAAACAhBQACAAAACDU1LjgzODc2AFNXn7EOH9UI4uIOFxIf1QgmQ0lRLk5ZU0U6U04uSVFfQ0xPU0VQUklDRV9BREouOS80</t>
  </si>
  <si>
    <t>LzIwMTUBAAAAay9YCAIAAAAENS44MQA+ILmMDh/VCIkOHBMSH9UIJ0NJUS5OWVNFOkVTLklRX0NMT1NFUFJJQ0VfQURKLjExLzkvMjAxNQEAAACtdgQAAgAAAAg0Ni4yNjQ0NwClJjLMDh/VCN4h0xoSH9UIKENJUS5OWVNFOkVTUy5JUV9DTE9TRVBSSUNFX0FESi4xMC85LzIwMTUBAAAAZhMFAAIAAAAJMjE2LjE5OTczAMb2ULYOH9UIlGW6FxIf1QgpQ0lRLk5ZU0U6RklTLklRX0NMT1NFUFJJQ0VfQURKLjEwLzEzLzIwMTUBAAAArNOZAAIAAAAINjcuODUzMjUA4lZBsA4f1QjK7usWEh/VCClDSVEuTllTRTpFTlMuSVFfQ0xPU0VQUklDRV9BREouMTAvMTMvMjAxNQEAAAASbAkAAgAAAAg2Mi42NDc0NQCTNrycDh/VCHXGixUSH9UILUNJUS5OQVNEQVFHUzpITVNULklRX0NMT1NFUFJJQ0VfQURKLjcvMTAvMjAxNQEAAAAl+NsHAgAAAAUyMy4xMwBg8f1WDh/VCORXFAsSH9UIKENJUS5OWVNFOkRVSy5JUV9DTE9TRVBSSUNFX0FESi45LzEwLzIwMTUBAAAAShYEAAIAAAAINjIuMTQxMjEACFUAhQ4f1Qj+VvMREh/VCChDSVEuTllTRTpITFguSVFfQ0xPU0VQUklDRV9BREouNy8yMC8yMDE1AQAAAGNrAQACAAAABDExLjMAsC6vbw4f1QjDNeEOEh/VCC1DSVEuTkFTREFRQ006S0lOUy5JUV9DTE9TRVBSSUNFX0FESi4xMC84LzIwMTUBAAAAphMGAAIAAAAHOC42MjQ1NADstqCxDh/VCHT/EhcSH9UIJ0NJUS5O</t>
  </si>
  <si>
    <t>WVNFOkRYLklRX0NMT1NFUFJJQ0VfQURKLjgvMTEvMjAxNQEAAABJkAQAAgAAAAc1LjEzNTUxAGeAqXsOH9UISBGpEBIf1QgpQ0lRLk5ZU0U6RUlHLklRX0NMT1NFUFJJQ0VfQURKLjExLzE4LzIwMTUBAAAAzyfRAQIAAAAIMjUuOTk0NTkAMy8x0g4f1QiwX88bEh/VCChDSVEuTllTRTpWTVcuSVFfQ0xPU0VQUklDRV9BREouNy8yMS8yMDE1AQAAAD3rAQACAAAABTgzLjE5AFdXdWIOH9UIe7fuDBIf1QguQ0lRLk5BU0RBUUdTOlFDT00uSVFfQ0xPU0VQUklDRV9BREouMTAvMjEvMjAxNQEAAADVggAAAgAAAAg1NC43MDQzOQAkIuW6Dh/VCIU0aBgSH9UIKUNJUS5OWVNFOk1EVS5JUV9DTE9TRVBSSUNFX0FESi4xMC8xMy8yMDE1AQAAABVgBAACAAAACDE3Ljc1Njk3ADMq4boOH9UIZ+FgGBIf1QgoQ0lRLk5ZU0U6Q05QLklRX0NMT1NFUFJJQ0VfQURKLjExLzIvMjAxNQEAAADZQwQAAgAAAAgxNi44NzUwMQD3SZHFDh/VCKdG6hkSH9UIKENJUS5OWVNFOlREUy5JUV9DTE9TRVBSSUNFX0FESi4xMS85LzIwMTUBAAAAY+QCAAIAAAAIMjcuNjQ1MzcAYrH2zQ4f1QgPjSkbEh/VCC1DSVEuTkFTREFRR1M6UkdOWC5JUV9DTE9TRVBSSUNFX0FESi44LzE5LzIwMTUBAAAAVG/JBwMAAAAAAHU9aH4OH9UI5nsLERIf1QgtQ0lRLk5BU0RBUUdTOlRZUEUuSVFfQ0xPU0VQUklDRV9BREouNi8xNS8yMDE1AQAAAM3V7QEC</t>
  </si>
  <si>
    <t>AAAACDIzLjc1MDI3ADqCXlQOH9UIA7GwChIf1QgoQ0lRLk5ZU0U6U0NJLklRX0NMT1NFUFJJQ0VfQURKLjgvMTMvMjAxNQEAAAAZngQAAgAAAAgzMC4xNzAzMQDjObV4Dh/VCDRdSxASH9UIKENJUS5OWVNFOklQRy5JUV9DTE9TRVBSSUNFX0FESi43LzE3LzIwMTUBAAAASKgBAAIAAAAIMTguOTI1ODkAWLtWVA4f1Qg7wagKEh/VCChDSVEuTllTRTpTUkcuSVFfQ0xPU0VQUklDRV9BREouMTEvNS8yMDE1AQAAAGKgShECAAAACDM5LjA2Nzc1AEQVMcwOH9UIaMvWGhIf1QgsQ0lRLk5BU0RBUUdNOkFLQkEuSVFfQ0xPU0VQUklDRV9BREouOC82LzIwMTUBAAAAdygvAgIAAAAEOS41MgAvbxhsDh/VCGcAWg4SH9UIKUNJUS5OWVNFOlRSVE4uSVFfQ0xPU0VQUklDRV9BREouOC8yMS8yMDE1AQAAAIy/eAADAAAAAABuaFF2Dh/VCBco4Q8SH9UIKUNJUS5OWVNFOlBaTi5JUV9DTE9TRVBSSUNFX0FESi4xMS8yNS8yMDE1AQAAAOjrNgACAAAABzguNzUwOTYAAK7E2Q4f1QhXUvQcEh/VCCxDSVEuTkFTREFRR1M6SEVMRS5JUV9DTE9TRVBSSUNFX0FESi44LzUvMjAxNQEAAAD8OwQAAgAAAAU4OS4xMgAnVWdlDh/VCN2MYw0SH9UILENJUS5OQVNEQVFHUzpTUEFSLklRX0NMT1NFUFJJQ0VfQURKLjgvNC8yMDE1AQAAAIqmBAACAAAABzQuMjU5ODMA3ovNZA4f1QjJpE4NEh/VCChDSVEuTllTRTpHWFAuSVFfQ0xPU0VQ</t>
  </si>
  <si>
    <t>UklDRV9BREouOS8yMy8yMDE1AQAAAGVRBAACAAAACDIzLjg5NjA1AHPtx5wOH9UI1zeXFRIf1QgtQ0lRLk5BU0RBUUdNOkJMQ00uSVFfQ0xPU0VQUklDRV9BREouOC8xMC8yMDE1AQAAALP4wgECAAAABTE4Ljc1AAf/vXMOH9UIt5t5DxIf1QgoQ0lRLk5ZU0U6RFZBLklRX0NMT1NFUFJJQ0VfQURKLjcvMjQvMjAxNQEAAAA8iwAAAgAAAAU3OS4zOQDRhjZrDh/VCBE8PQ4SH9UIKUNJUS5OWVNFOlRKWC5JUV9DTE9TRVBSSUNFX0FESi4xMC8yOS8yMDE1AQAAAACuBAACAAAACDcxLjA2NjAxAIO338cOH9UIO+A/GhIf1QgtQ0lRLk5BU0RBUUdTOkdJTEQuSVFfQ0xPU0VQUklDRV9BREouOS8yNS8yMDE1AQAAAEpxAAACAAAACDk1LjM0MjEzAHFt25oOH9UIauZDFRIf1QgsQ0lRLk5BU0RBUUNNOlJESS5JUV9DTE9TRVBSSUNFX0FESi44LzEyLzIwMTUBAAAAev0DAAIAAAAFMTMuMDQADhLQcQ4f1QgjWDAPEh/VCClDSVEuTllTRTpIQVNJLklRX0NMT1NFUFJJQ0VfQURKLjgvMjgvMjAxNQEAAADUYKANAgAAAAgxNi41OTM1NQBp12OHDh/VCEFATBISH9UILENJUS5OQVNEQVFHUzpQTFBDLklRX0NMT1NFUFJJQ0VfQURKLjcvNi8yMDE1AQAAAO51MAACAAAACDM1Ljg1MDcyABm2xmUOH9UIhXl2DRIf1QgpQ0lRLk5ZU0U6QVhTLklRX0NMT1NFUFJJQ0VfQURKLjExLzE3LzIwMTUBAAAAYyZJAAIAAAAINTIuMTc4</t>
  </si>
  <si>
    <t>ODUA42sw0g4f1QjSDtobEh/VCC1DSVEuTkFTREFRR1M6TVRTQy5JUV9DTE9TRVBSSUNFX0FESi4xMS80LzIwMTUBAAAAwxgCAAIAAAAINjMuNDU0MzcAk4layg4f1Qi/GJ8aEh/VCCxDSVEuTkFTREFRR1M6Q1kuSVFfQ0xPU0VQUklDRV9BREouMTEvMjAvMjAxNQEAAACragAAAgAAAAc5LjEzMTgyAHrMRNcOH9UIhXKPHBIf1QgvQ0lRLk5BU0RBUUdNOkJXSU4uQi5JUV9DTE9TRVBSSUNFX0FESi43LzI5LzIwMTUBAAAArtwDAAIAAAAIMjEuMDE2NzMAu8mwcA4f1QgN5ggPEh/VCCxDSVEuTkFTREFRR1M6QUFMLklRX0NMT1NFUFJJQ0VfQURKLjcvMTMvMjAxNQEAAAB5kgIAAgAAAAg0MS40OTY3MgCeND9kDh/VCCmHNg0SH9UILkNJUS5OQVNEQVFHUzpPU0lTLklRX0NMT1NFUFJJQ0VfQURKLjEwLzI2LzIwMTUBAAAAlpYFAAIAAAAFODMuNDkAGoitvw4f1Qh7agoZEh/VCC1DSVEuTkFTREFRR1M6QVRSQS5JUV9DTE9TRVBSSUNFX0FESi4xMS8yLzIwMTUBAAAA0i7LDgIAAAAFMjguOTgAJxfCxg4f1QgSlhQaEh/VCC5DSVEuTkFTREFRR1M6SU5GTy5JUV9DTE9TRVBSSUNFX0FESi4xMC8yNi8yMDE1AQAAABVP0AADAAAAAADDEj7ADh/VCFUnIRkSH9UILUNJUS5OQVNEQVFHUzpJUFhMLklRX0NMT1NFUFJJQ0VfQURKLjcvMTUvMjAxNQEAAABwNQYAAgAAAAU0OC45NABzNTxYDh/VCGQvOwsSH9UIJ0NJUS5O</t>
  </si>
  <si>
    <t>WVNFOkhSTC5JUV9DTE9TRVBSSUNFX0FESi43LzEvMjAxNQEAAAACQgQAAgAAAAgyNy4yNjQzNQCEFypnDh/VCDGBqA0SH9UILkNJUS5OQVNEQVFHUzpLUFRJLklRX0NMT1NFUFJJQ0VfQURKLjExLzEzLzIwMTUBAAAA5XTgBgIAAAAFMTUuODgA+M1C0A4f1QjQhIQbEh/VCChDSVEuTllTRTpCTUkuSVFfQ0xPU0VQUklDRV9BREouNy8yMi8yMDE1AQAAACbeAwACAAAACDI3LjgzOTM3ABth5F4OH9UIZ3dGDBIf1QgpQ0lRLk5ZU0U6QkJHLklRX0NMT1NFUFJJQ0VfQURKLjExLzExLzIwMTUBAAAAaFMdAAIAAAAENS45MgDuDM3MDh/VCJdP+xoSH9UIKENJUS5OWVNFOkJJRC5JUV9DTE9TRVBSSUNFX0FESi43LzIzLzIwMTUBAAAAM6MEAAIAAAAINDIuMzQzNjUARcKgWw4f1QhaPsoLEh/VCCxDSVEuTkFTREFRR1M6T05DRS5JUV9DTE9TRVBSSUNFX0FESi45LzMvMjAxNQEAAAChp9wOAgAAAAU0MC4wNACv/vGKDh/VCP6f1hISH9UIJ0NJUS5OWVNFOkNSLklRX0NMT1NFUFJJQ0VfQURKLjEwLzEvMjAxNQEAAABnpwIAAgAAAAg0NC4zOTcwNQCTO8icDh/VCCCKlRUSH9UIKENJUS5OWVNFOldTVC5JUV9DTE9TRVBSSUNFX0FESi45LzExLzIwMTUBAAAAuMkEAAIAAAAINTYuNjA4MjMA8TQllg4f1QiGnIEUEh/VCClDSVEuTllTRTpUUk5PLklRX0NMT1NFUFJJQ0VfQURKLjkvMjEvMjAxNQEAAABdrrkEAgAAAAgx</t>
  </si>
  <si>
    <t>OS4wMDc3OQAmmf2SDh/VCGKiCxQSH9UIKENJUS5OWVNFOkdQQy5JUV9DTE9TRVBSSUNFX0FESi43LzI5LzIwMTUBAAAAWjIEAAIAAAAIODIuOTE5ODQA7s3oXg4f1QigpUwMEh/VCChDSVEuTllTRTpLTUIuSVFfQ0xPU0VQUklDRV9BREouOC8xMS8yMDE1AQAAANFUBAACAAAACTEwOC45Nzg5NADAnL52Dh/VCF8h9w8SH9UILUNJUS5OQVNEQVFHTTpPU1RLLklRX0NMT1NFUFJJQ0VfQURKLjgvMjcvMjAxNQEAAAD5TgoAAgAAAAUyMC40MgBKQ4WCDh/VCEQ7mBESH9UILUNJUS5OQVNEQVFDTTpSTVIuSVFfQ0xPU0VQUklDRV9BREouMTEvMjQvMjAxNQEAAADRcFASAwAAAAAAR4Bm2A4f1Qh/vcAcEh/VCChDSVEuTllTRTpQQi5JUV9DTE9TRVBSSUNFX0FESi4xMS8yNC8yMDE1AQAAAPICBgACAAAACDUzLjMyOTAyAB0wZtgOH9UI66fBHBIf1QgsQ0lRLk5BU0RBUUdTOlBSVEEuSVFfQ0xPU0VQUklDRV9BREouOS85LzIwMTUBAAAAyIDYDAIAAAAFNTQuNzkAdPCFiA4f1QhkonoSEh/VCC1DSVEuTkFTREFRR1M6Q0FTSC5JUV9DTE9TRVBSSUNFX0FESi45LzE2LzIwMTUBAAAAiD4FAAIAAAAINDIuNzA2OTMAxa78kg4f1QjduBMUEh/VCChDSVEuTllTRTpQRlMuSVFfQ0xPU0VQUklDRV9BREouOS8yMi8yMDE1AQAAAEAWMQACAAAACDE3Ljg2MzcyAJbUc5gOH9UI3jziFBIf1QgqQ0lRLk5BU0RBUUdNOk1CLklR</t>
  </si>
  <si>
    <t>X0NMT1NFUFJJQ0VfQURKLjgvNy8yMDE1AQAAAKfzeQECAAAABjEwLjMzNQDRKFJ3Dh/VCHTIDhASH9UILUNJUS5OQVNEQVFHUzpCU0VULklRX0NMT1NFUFJJQ0VfQURKLjkvMjIvMjAxNQEAAAAr4AMAAgAAAAgyOC45ODc0MQAnsGuUDh/VCJFrSxQSH9UIJ0NJUS5OWVNFOkxMWS5JUV9DTE9TRVBSSUNFX0FESi45LzEvMjAxNQEAAAAbWwQAAgAAAAg3NS43MzM5OQA1VIWIDh/VCE6vfRISH9UIJ0NJUS5OWVNFOkhBTC5JUV9DTE9TRVBSSUNFX0FESi43LzYvMjAxNQEAAAAitgIAAgAAAAgzOS4xODM3MQBbAp9WDh/VCFV7AwsSH9UILUNJUS5OQVNEQVFHUzpBVFJBLklRX0NMT1NFUFJJQ0VfQURKLjkvMjIvMjAxNQEAAADSLssOAgAAAAU0My4yMgD5VtSRDh/VCPhQ5xMSH9UIKENJUS5OWVNFOkVWSC5JUV9DTE9TRVBSSUNFX0FESi45LzIxLzIwMTUBAAAADTlxDQIAAAAEMTkuNABElz6RDh/VCCdByRMSH9UILkNJUS5OQVNEQVFHUzpNQU5ULklRX0NMT1NFUFJJQ0VfQURKLjEwLzIxLzIwMTUBAAAAOJQOAAIAAAAIMjUuNjU4OTMA6rbovQ4f1Qjz+8QYEh/VCC1DSVEuTkFTREFRR1M6V0FTSC5JUV9DTE9TRVBSSUNFX0FESi44LzEzLzIwMTUBAAAAQcYEAAIAAAAIMzYuMjc4MjQAG0Nlcg4f1Qi2F0cPEh/VCClDSVEuTllTRTpGRVQuSVFfQ0xPU0VQUklDRV9BREouMTEvMjcvMjAxNQEAAAAL6JMBAgAAAAUx</t>
  </si>
  <si>
    <t>NC45OQDHQVnaDh/VCKzzDh0SH9UIKUNJUS5OWVNFOkROT1cuSVFfQ0xPU0VQUklDRV9BREouOS8yOC8yMDE1AQAAAAfIvA4CAAAABTE1LjQ0AB/oc5gOH9UI5FvmFBIf1QgoQ0lRLk5ZU0U6TVNMLklRX0NMT1NFUFJJQ0VfQURKLjkvMTcvMjAxNQEAAABnJQUAAgAAAAcxMS45MDMzAMiRIpAOH9UIn1eiExIf1QgpQ0lRLk5ZU0U6UllBTS5JUV9DTE9TRVBSSUNFX0FESi4xMS8yLzIwMTUBAAAAk62VDwIAAAAHOS41MzU3OQCJUJPIDh/VCF5pXBoSH9UILENJUS5OQVNEQVFHUzpTQ1NDLklRX0NMT1NFUFJJQ0VfQURKLjkvOC8yMDE1AQAAAGxFBQACAAAABTM2LjE5AKsGNIYOH9UIDYkoEhIf1QgtQ0lRLk5BU0RBUUdTOlNNQ0kuSVFfQ0xPU0VQUklDRV9BREouOC8yNC8yMDE1AQAAAMbeYgACAAAABTI0LjU2AHvmf3wOH9UImD3LEBIf1QgsQ0lRLk5BU0RBUUdTOkhEUy5JUV9DTE9TRVBSSUNFX0FESi45LzIzLzIwMTUBAAAAaOYBBgIAAAAFMzEuNjYAiVJImg4f1Qi8KS0VEh/VCChDSVEuTllTRTpETEIuSVFfQ0xPU0VQUklDRV9BREouMTAvMi8yMDE1AQAAAEvPFwACAAAACDMxLjkzMTU1AGX26J0OH9UIaQjKFRIf1QgoQ0lRLk5ZU0U6VEdULklRX0NMT1NFUFJJQ0VfQURKLjcvMjIvMjAxNQEAAABmqQIAAgAAAAg3Ni41Nzg3NAAleRRwDh/VCOjC8g4SH9UILUNJUS5OQVNEQVFDTTpPTEJLLklRX0NMT1NF</t>
  </si>
  <si>
    <t>UFJJQ0VfQURKLjcvMjEvMjAxNQEAAAB6XXUAAgAAAAgxNS4zMjYxNgCwLq9vDh/VCPWB4g4SH9UIJ0NJUS5OWVNFOkFGRy5JUV9DTE9TRVBSSUNFX0FESi43LzcvMjAxNQEAAABzggQAAgAAAAg2MS45OTc0NwDUok5eDh/VCPcANAwSH9UILUNJUS5OQVNEQVFHTTpFTlRMLklRX0NMT1NFUFJJQ0VfQURKLjgvMjUvMjAxNQEAAACDih4CAgAAAAUyMS40MQBME798Dh/VCBrs1RASH9UILkNJUS5OQVNEQVFHUzpFRlNDLklRX0NMT1NFUFJJQ0VfQURKLjExLzEzLzIwMTUBAAAAF3QvAAIAAAAIMjcuMDI4MDYA+M1C0A4f1Qh85oQbEh/VCCxDSVEuTkFTREFRR1M6UEVOTi5JUV9DTE9TRVBSSUNFX0FESi45LzQvMjAxNQEAAAAvIAUAAgAAAAUxOC4xOAB4XjiLDh/VCBpF3hISH9UIKUNJUS5BTUVYOk1UTkIuSVFfQ0xPU0VQUklDRV9BREouNy8yOC8yMDE1AQAAANrShQ4CAAAABDAuOTIASqtcWQ4f1QibfWoLEh/VCC5DSVEuTkFTREFRR1M6TkZCSy5JUV9DTE9TRVBSSUNFX0FESi4xMS8xMy8yMDE1AQAAAAPMOgICAAAACDE1LjA0NjIyAAyG488OH9UIAGCDGxIf1QgsQ0lRLk5BU0RBUUdTOlpHLklRX0NMT1NFUFJJQ0VfQURKLjExLzE4LzIwMTUBAAAAHig5AQIAAAAFMjYuNzkAZmRo1Q4f1QirV04cEh/VCChDSVEuTllTRTpBUlcuSVFfQ0xPU0VQUklDRV9BREouMTEvMy8yMDE1AQAAAPbYAwACAAAABTU3LjYy</t>
  </si>
  <si>
    <t>APWhwcYOH9UInc4VGhIf1QgtQ0lRLk5BU0RBUUdTOkFJTUMuSVFfQ0xPU0VQUklDRV9BREouOS8yMy8yMDE1AQAAAPXZCgICAAAACDIyLjcyMTg0AONLc5gOH9UIrIftFBIf1QgtQ0lRLk5BU0RBUUdTOkJBQlkuSVFfQ0xPU0VQUklDRV9BREouMTEvMi8yMDE1AQAAAKl8AAACAAAABTQ2LjI5AOsR98cOH9UIOOVGGhIf1QgtQ0lRLk5BU0RBUUdTOlBEQ0UuSVFfQ0xPU0VQUklDRV9BREouMTEvOS8yMDE1AQAAAKiEBAACAAAABTU4Ljk0AIGEeckOH9UIm4p7GhIf1QgtQ0lRLk5BU0RBUUdTOlRWVFkuSVFfQ0xPU0VQUklDRV9BREouOC8yNC8yMDE1AQAAAJxgAAACAAAABTExLjk3AMTLhoIOH9UIAB2UERIf1QgtQ0lRLk5BU0RBUUdTOk5ZTVQuSVFfQ0xPU0VQUklDRV9BREouNy8xNi8yMDE1AQAAALL9fgACAAAABzUuNTA0MDMATnmQXA4f1QjhvvQLEh/VCC1DSVEuTkFTREFRR1M6RU5URy5JUV9DTE9TRVBSSUNFX0FESi4xMC85LzIwMTUBAAAAlFoGAAIAAAAFMTMuOTIAkq5JvQ4f1QjyNrIYEh/VCC1DSVEuTkFTREFRR1M6UFNNVC5JUV9DTE9TRVBSSUNFX0FESi43LzI5LzIwMTUBAAAACcEFAAIAAAAIOTUuMTUxOTIAZiHRbQ4f1Qi/OpwOEh/VCChDSVEuTllTRTpTU0QuSVFfQ0xPU0VQUklDRV9BREouNi8xNS8yMDE1AQAAAMUZBQACAAAACDMyLjI2NjI1AIEfflUOH9UI8eLaChIf1QgtQ0lRLk5BU0RB</t>
  </si>
  <si>
    <t>UUdTOklNTVIuSVFfQ0xPU0VQUklDRV9BREouNi8yMi8yMDE1AQAAACFtAQACAAAABTExLjg3AA3ir1QOH9UIxEK2ChIf1QgnQ0lRLk5ZU0U6UkwuSVFfQ0xPU0VQUklDRV9BREouMTAvNS8yMDE1AQAAAOyGBQACAAAACTExNC4wNTgwOQBtqOaXDh/VCKRM0RQSH9UILkNJUS5OQVNEQVFHUzpHUFJPLklRX0NMT1NFUFJJQ0VfQURKLjEwLzI2LzIwMTUBAAAAKWTGBgIAAAAFMjguNzkAqrvZwA4f1QhytDsZEh/VCChDSVEuTllTRTpUV0kuSVFfQ0xPU0VQUklDRV9BREouNy8zMS8yMDE1AQAAABCLAAACAAAABzkuMjgyMDgA+8bzaA4f1Qhq7ewNEh/VCChDSVEuTllTRTpCQUMuSVFfQ0xPU0VQUklDRV9BREouNi8zMC8yMDE1AQAAAGlKAAACAAAACDE2LjQ2NzgyAJDJx2UOH9UItlpyDRIf1QguQ0lRLk5BU0RBUUdTOklCS1IuSVFfQ0xPU0VQUklDRV9BREouMTAvMTQvMjAxNQEAAAAN3T8AAgAAAAgzNi4yNzM3NgC4gHCjDh/VCDYyphYSH9UILENJUS5OQVNEQVFHUzpGVFIuSVFfQ0xPU0VQUklDRV9BREouNy8xNS8yMDE1AQAAADP8AwACAAAACDU2Ljk3NTkyAOIlBGoOH9UIUYINDhIf1QguQ0lRLk5BU0RBUUdTOlNBQlIuSVFfQ0xPU0VQUklDRV9BREouMTAvMjYvMjAxNQEAAACtoisPAgAAAAgyOC4zMjUyMwA971O+Dh/VCAIy2hgSH9UIKENJUS5OWVNFOlZNVy5JUV9DTE9TRVBSSUNFX0FESi43LzE0LzIw</t>
  </si>
  <si>
    <t>MTUBAAAAPesBAAIAAAAFODQuMzEAVrdjWw4f1QgTKsELEh/VCC5DSVEuTkFTREFRR1M6QUxHVC5JUV9DTE9TRVBSSUNFX0FESi4xMC8xOS8yMDE1AQAAAAcsCgACAAAACDIxMC45NTU4AGjmdrgOH9UIn8wMGBIf1QgtQ0lRLk5BU0RBUUNNOldGQkkuSVFfQ0xPU0VQUklDRV9BREouMTAvNi8yMDE1AQAAAOpZpwcCAAAACDE3LjEwNzg3AM12OLIOH9UIWsQlFxIf1QgpQ0lRLk5ZU0U6Q1ZTLklRX0NMT1NFUFJJQ0VfQURKLjExLzI0LzIwMTUBAAAAuW0BAAIAAAAIODguMzMxNjkAD03I1g4f1QgARYUcEh/VCCtDSVEuTllTRTpDUkQuQi5JUV9DTE9TRVBSSUNFX0FESi4xMC8xMy8yMDE1AQAAAGYMAgACAAAABzUuNzgzMDMAHEeEtA4f1QgHBooXEh/VCCpDSVEuTllTRTpGSUNPLklRX0NMT1NFUFJJQ0VfQURKLjExLzI3LzIwMTUBAAAAWyAEAAIAAAAIOTQuNzQ4MTUAcjIV2w4f1QixrhMdEh/VCCpDSVEuTllTRTpKVy5BLklRX0NMT1NFUFJJQ0VfQURKLjEwLzE0LzIwMTUBAAAAgssEAAIAAAAGNDguMzcyABv3+bMOH9UIhrlsFxIf1QguQ0lRLk5BU0RBUUdTOkFNVEQuSVFfQ0xPU0VQUklDRV9BREouMTAvMjcvMjAxNQEAAACuegUAAgAAAAgzMS45NzY3NwC2GkjEDh/VCCFdwxkSH9UILUNJUS5OQVNEQVFHTTpXTEIuSVFfQ0xPU0VQUklDRV9BREouMTEvMjMvMjAxNQEAAACGyQQAAgAAAAQ1LjY1AKDXn9YO</t>
  </si>
  <si>
    <t>H9UIUwN/HBIf1QgnQ0lRLk5ZU0U6Q01JLklRX0NMT1NFUFJJQ0VfQURKLjkvMy8yMDE1AQAAACUMBAACAAAACTExMi41NTg3MQBeGAGFDh/VCG027xESH9UIKENJUS5OWVNFOkFSUi5JUV9DTE9TRVBSSUNFX0FESi4xMC84LzIwMTUBAAAA0WLNAgIAAAAIMTYuNDE4MDkAHvERmw4f1Qi7aVAVEh/VCCxDSVEuTkFTREFRR1M6Uk5TVC5JUV9DTE9TRVBSSUNFX0FESi45LzkvMjAxNQEAAABncwUAAgAAAAgzMC41NzU3NQD6kSyJDh/VCGo4mhISH9UIKENJUS5OWVNFOk1QQy5JUV9DTE9TRVBSSUNFX0FESi45LzIxLzIwMTUBAAAAGlsNBwIAAAAINDMuMzAzMTgAgETvjw4f1Qj3BpsTEh/VCC5DSVEuTkFTREFRR1M6U0NTUy5JUV9DTE9TRVBSSUNFX0FESi4xMC8yMS8yMDE1AQAAAICFAAACAAAABTIxLjI3ALq8Jr0OH9UIlUeqGBIf1QgsQ0lRLk5BU0RBUUNNOlBMU0UuSVFfQ0xPU0VQUklDRV9BREouOC8zLzIwMTUBAAAAeqV+EAMAAAAAAKqwzWQOH9UIC2xNDRIf1QgnQ0lRLk5ZU0U6QVAuSVFfQ0xPU0VQUklDRV9BREouNy8xMy8yMDE1AQAAAAzVAwACAAAACDEzLjM5MjU4AE+e6FkOH9UIpdCDCxIf1QgnQ0lRLk5ZU0U6REVMLklRX0NMT1NFUFJJQ0VfQURKLjgvMy8yMDE1AQAAADKABQACAAAACDY1LjIyOTU1ADKv5F4OH9UInBJRDBIf1QguQ0lRLk5BU0RBUUdTOkNTQ08uSVFfQ0xPU0VQUklDRV9BREou</t>
  </si>
  <si>
    <t>MTEvMjAvMjAxNQEAAADrTAAAAgAAAAgyNS43MjQyNwCpHgbVDh/VCCNdQRwSH9UIKkNJUS5OWVNFOkNIU1AuSVFfQ0xPU0VQUklDRV9BREouMTEvMjQvMjAxNQEAAADYzh0EAgAAAAgyMy40MDYzMwBg4I/YDh/VCDNouhwSH9UIKUNJUS5BTUVYOkJHU0YuSVFfQ0xPU0VQUklDRV9BREouMTAvOS8yMDE1AQAAAIwZVQICAAAACDExLjY3MDQ2AHYSlq8OH9UIhhLIFhIf1QguQ0lRLk5BU0RBUUdTOkVYUEUuSVFfQ0xPU0VQUklDRV9BREouMTEvMTgvMjAxNQEAAADDcYsBAgAAAAkxMjMuNDAwODcAvCug0Q4f1QhQ3MIbEh/VCC1DSVEuTkFTREFRR1M6SU1HTi5JUV9DTE9TRVBSSUNFX0FESi4xMC83LzIwMTUBAAAAYnQAAAIAAAAFMTAuOTcA71lwow4f1QiykacWEh/VCChDSVEuTllTRTpQQUguSVFfQ0xPU0VQUklDRV9BREouNy8xNC8yMDE1AQAAAGRlAgACAAAABTI1LjU2AOQvEV4OH9UIZd8nDBIf1QgoQ0lRLk5ZU0U6TE9XLklRX0NMT1NFUFJJQ0VfQURKLjEwLzgvMjAxNQEAAACHwgIAAgAAAAg3MC4yNjcyNgCKKdSwDh/VCFed9hYSH9UILENJUS5OQVNEQVFHUzpSUlIuSVFfQ0xPU0VQUklDRV9BREouNy8yOC8yMDE1AQAAAFe36AcDAAAAAAA8oMJrDh/VCPWuUQ4SH9UILUNJUS5OQVNEQVFHUzpNT0ZHLklRX0NMT1NFUFJJQ0VfQURKLjgvMTcvMjAxNQEAAADRsAwAAgAAAAgzMC4yOTM3OACoHKp7Dh/V</t>
  </si>
  <si>
    <t>CDXJpBASH9UIJ0NJUS5OWVNFOkNPTC5JUV9DTE9TRVBSSUNFX0FESi43LzgvMjAxNQEAAADDNgkAAgAAAAg4OC4zODg5NwA6j3ZTDh/VCJqBjgoSH9UILUNJUS5OQVNEQVFHUzpTSEJJLklRX0NMT1NFUFJJQ0VfQURKLjgvMjYvMjAxNQEAAAB8pgkAAgAAAAc5LjAwNTQ1AMJVdXIOH9UI99dSDxIf1QgoQ0lRLk5ZU0U6SUZGLklRX0NMT1NFUFJJQ0VfQURKLjcvMTAvMjAxNQEAAAA/SwQAAgAAAAkxMDYuNDIwMjMAJslmXQ4f1QhtuRMMEh/VCChDSVEuTllTRTpQQUcuSVFfQ0xPU0VQUklDRV9BREouOC8xMS8yMDE1AQAAAHyTBQACAAAACDUwLjIyMDE0ANTVv3MOH9UIJIV7DxIf1QgtQ0lRLk5BU0RBUUdTOkFNV0QuSVFfQ0xPU0VQUklDRV9BREouNy8zMS8yMDE1AQAAALXSAwACAAAABTY1Ljc2ALP/9FgOH9UIi81gCxIf1QguQ0lRLk5BU0RBUUdTOkZDQkMuSVFfQ0xPU0VQUklDRV9BREouMTAvMTQvMjAxNQEAAABqHwQAAgAAAAgxNi44NDE4NQCfCvqzDh/VCHeSbBcSH9UILENJUS5OQVNEQVFHTTpCU1RDLklRX0NMT1NFUFJJQ0VfQURKLjkvMi8yMDE1AQAAAKBfBQACAAAABTUwLjk0APFIoYwOH9UIHbMYExIf1QgoQ0lRLk5ZU0U6VEpYLklRX0NMT1NFUFJJQ0VfQURKLjEwLzYvMjAxNQEAAAAArgQAAgAAAAg2OC44MTk2NwBwMWyhDh/VCFqSTRYSH9UILUNJUS5OQVNEQVFDTTpTTU1GLklRX0NMT1NF</t>
  </si>
  <si>
    <t>UFJJQ0VfQURKLjYvMTIvMjAxNQEAAAAGSAYAAgAAAAgxMC43MTQzNQBr0nhVDh/VCPK92QoSH9UIKENJUS5OWVNFOkhCQi5JUV9DTE9TRVBSSUNFX0FESi42LzI1LzIwMTUBAAAA34DiHwMAAAAAAGLiVlQOH9UIDkyoChIf1QgtQ0lRLk5BU0RBUUdTOkFWSEkuSVFfQ0xPU0VQUklDRV9BREouOC8xMS8yMDE1AQAAAIfaAwACAAAABTE0LjE3AD9FgXEOH9UIcPotDxIf1QguQ0lRLk5BU0RBUUdTOkxBTVIuSVFfQ0xPU0VQUklDRV9BREouMTAvMzAvMjAxNQEAAADlYwUAAgAAAAg1MS4yODE0NgDVOc3JDh/VCDJghhoSH9UIKUNJUS5OWVNFOk5OSS5JUV9DTE9TRVBSSUNFX0FESi4xMC8yMy8yMDE1AQAAAJtLQQACAAAACDM1LjEyMDA4AHz2+MEOH9UIVtlsGRIf1QgpQ0lRLk5ZU0U6TlBPLklRX0NMT1NFUFJJQ0VfQURKLjEwLzIzLzIwMTUBAAAAGUsjAAIAAAAINDMuNzI1MjgA0YSAvg4f1QhB/+gYEh/VCC5DSVEuTkFTREFRR1M6TU1TSS5JUV9DTE9TRVBSSUNFX0FESi4xMS8xOS8yMDE1AQAAAC/hBAACAAAABTE4LjEzABKrvtIOH9UIg5btGxIf1QgoQ0lRLk5ZU0U6S01ULklRX0NMT1NFUFJJQ0VfQURKLjgvMjEvMjAxNQEAAABcUwQAAgAAAAgyNy4xMzIzNQCHZGh+Dh/VCPqdBBESH9UIKENJUS5OWVNFOkRYQy5JUV9DTE9TRVBSSUNFX0FESi44LzIwLzIwMTUBAAAAtQMEAAMAAAAAAAHjdn0OH9UI1M/s</t>
  </si>
  <si>
    <t>EBIf1QgtQ0lRLk5BU0RBUUdTOk5TSVQuSVFfQ0xPU0VQUklDRV9BREouOS8yOS8yMDE1AQAAACIkBQACAAAABTI1LjI5AIMFIJwOH9UImsx1FRIf1QgtQ0lRLk5BU0RBUUdTOkJPS0YuSVFfQ0xPU0VQUklDRV9BREouOS8yNS8yMDE1AQAAAL3uBAACAAAACDYwLjEyNDQxAPorHZkOH9UI6Sj1FBIf1QgpQ0lRLk5ZU0U6QkYuQi5JUV9DTE9TRVBSSUNFX0FESi44LzIwLzIwMTUBAAAAR+sDAAIAAAAINTAuODQ5NzMAJDA8gA4f1Qi2EU4REh/VCClDSVEuTllTRTpSWE4uSVFfQ0xPU0VQUklDRV9BREouMTAvMTQvMjAxNQEAAACidcsCAgAAAAUxNy44NAAuhSq2Dh/VCKFgsxcSH9UIJ0NJUS5OWVNFOkZCTS5JUV9DTE9TRVBSSUNFX0FESi45LzMvMjAxNQEAAACcOYINAwAAAAAAcf1ahw4f1Qg5g0cSEh/VCChDSVEuTllTRTpST0suSVFfQ0xPU0VQUklDRV9BREouMTEvOS8yMDE1AQAAANiVBAACAAAACTEwMi43OTE4NQCIcdbGDh/VCNKNGBoSH9UIKUNJUS5OWVNFOkNCTC5JUV9DTE9TRVBSSUNFX0FESi4xMC8yMy8yMDE1AQAAADcABQACAAAACDEyLjEyMzAxAMSahrUOH9UIfE1xFxIf1QgoQ0lRLk5ZU0U6Q1BGLklRX0NMT1NFUFJJQ0VfQURKLjkvMjIvMjAxNQEAAADvngIAAgAAAAcxOS41NDI4ACaZ/ZIOH9UIiPILFBIf1QgsQ0lRLk5BU0RBUUdTOkFTUFMuSVFfQ0xPU0VQUklDRV9BREouOC8zLzIwMTUB</t>
  </si>
  <si>
    <t>AAAAWwaFAwIAAAAFMzQuMDYAhoE3Yg4f1Qj9otIMEh/VCC5DSVEuTkFTREFRR1M6Q1ZHVy5JUV9DTE9TRVBSSUNFX0FESi4xMC8yOS8yMDE1AQAAAEAzKgACAAAACDQ5LjI5MzgxAPyCicIOH9UI66x3GRIf1QgpQ0lRLk5ZU0U6TUlDLklRX0NMT1NFUFJJQ0VfQURKLjExLzE3LzIwMTUBAAAAQt2bAAIAAAAINjcuMzAwOTIA0+Uh0w4f1Qhx5fYbEh/VCClDSVEuTllTRTpBWVguSVFfQ0xPU0VQUklDRV9BREouMTEvMTIvMjAxNQEAAABlb4IAAwAAAAAArH3nzw4f1Qh1LHYbEh/VCC1DSVEuTkFTREFRR1M6UEdOWC5JUV9DTE9TRVBSSUNFX0FESi43LzI4LzIwMTUBAAAA0LEFAAIAAAAEOS40MgDgazhiDh/VCEE8ywwSH9UIKkNJUS5OWVNFOk1JVFQuSVFfQ0xPU0VQUklDRV9BREouMTEvMTYvMjAxNQEAAADVrsUHAgAAAAgxMS4xODQ5NwBiI6TRDh/VCGIPvRsSH9UILUNJUS5OQVNEQVFHUzpGQVJPLklRX0NMT1NFUFJJQ0VfQURKLjYvMjYvMjAxNQEAAAAilAUAAgAAAAU0Ni41MQCJ301eDh/VCC79KwwSH9UIKUNJUS5OWVNFOkZVTC5JUV9DTE9TRVBSSUNFX0FESi4xMC8yMS8yMDE1AQAAAD0uBAACAAAACDM2LjA3MTg3AOnmuLkOH9UImMc0GBIf1QgvQ0lRLk5BU0RBUUdTOkxFWEUuQS5JUV9DTE9TRVBSSUNFX0FESi45LzE4LzIwMTUBAAAACWDhEgMAAAAAAF3WYpQOH9UIDK4/FBIf1QgpQ0lRLk5ZU0U6</t>
  </si>
  <si>
    <t>U05YLklRX0NMT1NFUFJJQ0VfQURKLjEwLzI4LzIwMTUBAAAAxWcGAAIAAAAIODkuMzcyOTUAWFUtww4f1QiS/ZIZEh/VCCpDSVEuTllTRTpDT1RZLklRX0NMT1NFUFJJQ0VfQURKLjExLzE3LzIwMTUBAAAAoCEMAAIAAAAIMjUuNTIzMDYAxtCS0g4f1Qizkt0bEh/VCChDSVEuTllTRTpDQ0MuSVFfQ0xPU0VQUklDRV9BREouMTAvNy8yMDE1AQAAAG3tAwACAAAACDE3LjIxNDI3AEWy1LAOH9UI8mjzFhIf1QguQ0lRLk5BU0RBUUdTOkNFQ0UuSVFfQ0xPU0VQUklDRV9BREouMTAvMjIvMjAxNQEAAACCxQMAAgAAAAc4LjEzNDI4AGjyuLwOH9UIcJ+dGBIf1QgqQ0lRLk5ZU0U6SE9NRS5JUV9DTE9TRVBSSUNFX0FESi4xMS8yNy8yMDE1AQAAAJ9wAAADAAAAAABdEMfZDh/VCOKr+BwSH9UIKUNJUS5OWVNFOkVYUFIuSVFfQ0xPU0VQUklDRV9BREouOC8xOC8yMDE1AQAAANmXQAACAAAABTE5LjI3ANJVcHwOH9UIlYLGEBIf1QgtQ0lRLk5BU0RBUUdTOkJBTlIuSVFfQ0xPU0VQUklDRV9BREouOS8xNy8yMDE1AQAAANA1BQACAAAACDQzLjEyMDYyABVRjZUOH9UILfJ7FBIf1QgnQ0lRLkFSQ0E6SVdWLklRX0NMT1NFUFJJQ0VfQURKLjQvNy8yMDE3AQAAAPo9hgACAAAACTEzOC4xOTY1OQCAoDL8FB/VCESKqPwUH9UIKkNJUS5OQVNEQVFHUzpHVC5JUV9DTE9TRVBSSUNFX0FESi45LzgvMjAxNQEAAABNNQQAAgAA</t>
  </si>
  <si>
    <t>AAgyOS40NTU5NgBmNziLDh/VCM6g3xISH9UIKENJUS5OWVNFOk1CSS5JUV9DTE9TRVBSSUNFX0FESi43LzI3LzIwMTUBAAAAVF8EAAIAAAAENi4yMQAZfdNkDh/VCC51Ug0SH9UIJkNJUS5OWVNFOk8uSVFfQ0xPU0VQUklDRV9BREouOC8xMy8yMDE1AQAAAGktBQACAAAACDQzLjM5MTk0AEGYlH8OH9UIEKg1ERIf1QgoQ0lRLk5ZU0U6UEVJLklRX0NMT1NFUFJJQ0VfQURKLjEwLzIvMjAxNQEAAADsggQAAgAAAAgxNy44MjYzMwDOxdSwDh/VCLRHAxcSH9UILUNJUS5OQVNEQVFHUzpTQUJSLklRX0NMT1NFUFJJQ0VfQURKLjcvMTAvMjAxNQEAAACtoisPAgAAAAgyNC40OTM1NADI/8RTDh/VCL2kkAoSH9UIKENJUS5OWVNFOk9STi5JUV9DTE9TRVBSSUNFX0FESi4xMC81LzIwMTUBAAAAQ5aeAAIAAAAENS4wOAC9Zg+fDh/VCLAv+RUSH9UIKENJUS5OWVNFOkVYQy5JUV9DTE9TRVBSSUNFX0FESi45LzE2LzIwMTUBAAAA9YQEAAIAAAAIMjguNzczNjEAneSEkA4f1Qj+vLMTEh/VCC5DSVEuTkFTREFRR1M6VUNUVC5JUV9DTE9TRVBSSUNFX0FESi4xMS8yMy8yMDE1AQAAAG3EOAACAAAABDQuNzIA/SXI1g4f1QgzuoUcEh/VCC5DSVEuTkFTREFRR1M6TElURS5JUV9DTE9TRVBSSUNFX0FESi4xMC8yNy8yMDE1AQAAAIM4NxACAAAABTE0LjU1AAc12MAOH9UIwDJBGRIf1QgtQ0lRLk5BU0RBUUdTOkVESVQuSVFf</t>
  </si>
  <si>
    <t>Q0xPU0VQUklDRV9BREouOC8xNy8yMDE1AQAAAIj6BQ8DAAAAAACjguJ0Dh/VCNKhpg8SH9UILUNJUS5OQVNEQVFHUzpBTUNYLklRX0NMT1NFUFJJQ0VfQURKLjgvMjUvMjAxNQEAAADOXgoAAgAAAAU2OS4yNgDQZHuBDh/VCGEEehESH9UIKENJUS5OWVNFOkFNUC5JUV9DTE9TRVBSSUNFX0FESi43LzIzLzIwMTUBAAAAm40/AAIAAAAJMTE4LjU2MDQ2AFUBi18OH9UIcBBlDBIf1QgnQ0lRLk5ZU0U6VU5NLklRX0NMT1NFUFJJQ0VfQURKLjcvMS8yMDE1AQAAAGqLAgACAAAACDM0LjI0OTMxAMQPaGMOH9UIzZUcDRIf1QgpQ0lRLk5ZU0U6SFJHLklRX0NMT1NFUFJJQ0VfQURKLjExLzIwLzIwMTUBAAAAuu4CAAIAAAAFMTMuOTgA5LhF1w4f1QjH1IscEh/VCCZDSVEuTllTRTpIRS5JUV9DTE9TRVBSSUNFX0FESi45LzIvMjAxNQEAAABePQQAAgAAAAgyNS4xOTkxNwCfqcSTDh/VCLcAKhQSH9UIKENJUS5OWVNFOk1PRE4uSVFfQ0xPU0VQUklDRV9BREouNy85LzIwMTUBAAAAhScCAAIAAAAFMTIuMDEADTWlVw4f1Qi/5iQLEh/VCC1DSVEuTkFTREFRQ006R1JCSy5JUV9DTE9TRVBSSUNFX0FESi43LzEzLzIwMTUBAAAArXaECAIAAAAFMTIuNDMA+eP9ZQ4f1QhTCX0NEh/VCCtDSVEuTkFTREFRR1M6QlYuSVFfQ0xPU0VQUklDRV9BREouNy8yOC8yMDE1AQAAAEvKgwECAAAABDUuNTYAoaeVXA4f1QjVd+cLEh/V</t>
  </si>
  <si>
    <t>CClDSVEuTllTRTpTSkkuSVFfQ0xPU0VQUklDRV9BREouMTAvMTYvMjAxNQEAAABbowQAAgAAAAgyNC43MDQ0MQCWbLi2Dh/VCESnwBcSH9UIKENJUS5OWVNFOlBGLklRX0NMT1NFUFJJQ0VfQURKLjExLzIzLzIwMTUBAAAAVDwQAAIAAAAINDEuMzE2MDEAWh+c1Q4f1QgMsVEcEh/VCClDSVEuTllTRTpMREwuSVFfQ0xPU0VQUklDRV9BREouMTEvMjAvMjAxNQEAAABVXgQAAgAAAAUzNS45OQDEptXVDh/VCACUXxwSH9UIKENJUS5OWVNFOlREUy5JUV9DTE9TRVBSSUNFX0FESi45LzI0LzIwMTUBAAAAY+QCAAIAAAAIMjQuODk5MDIATvGHoQ4f1Qh25VQWEh/VCCdDSVEuTllTRTpSTEguSVFfQ0xPU0VQUklDRV9BREouOC83LzIwMTUBAAAAIdgFAAIAAAAEOC44NwArRJ9yDh/VCHt9WA8SH9UILkNJUS5OQVNEQVFDTTpLRVJYLklRX0NMT1NFUFJJQ0VfQURKLjEwLzI5LzIwMTUBAAAAolwGAAIAAAAENC41MQAF2r3DDh/VCNbUrxkSH9UIKENJUS5OWVNFOklWQy5JUV9DTE9TRVBSSUNFX0FESi42LzMwLzIwMTUBAAAA4koEAAIAAAAHMjEuNDQ5OQAS02hjDh/VCATBGg0SH9UILUNJUS5OQVNEQVFHUzpXWU5OLklRX0NMT1NFUFJJQ0VfQURKLjkvMTUvMjAxNQEAAABlozQAAgAAAAg2Ny40MTgwNwDODI6SDh/VCMS//RMSH9UILUNJUS5OQVNEQVFHUzpQUkFBLklRX0NMT1NFUFJJQ0VfQURKLjkvMjQvMjAxNQEA</t>
  </si>
  <si>
    <t>AADHeRcAAgAAAAU1My4wNAC2mtiaDh/VCDoiOhUSH9UIKENJUS5OWVNFOkNZSC5JUV9DTE9TRVBSSUNFX0FESi44LzE5LzIwMTUBAAAAnmgAAAIAAAAINDkuMDU3NzMA/lJlhA4f1QjcQeAREh/VCCpDSVEuTllTRTpJVEdSLklRX0NMT1NFUFJJQ0VfQURKLjExLzE2LzIwMTUBAAAAE48AAAIAAAAINTAuMDcwNDQA8t940A4f1QjUgZAbEh/VCClDSVEuTllTRTpIT0cuSVFfQ0xPU0VQUklDRV9BREouMTAvMTQvMjAxNQEAAADEOwQAAgAAAAg1MS4zNjM0MwDdV3a3Dh/VCNnT5BcSH9UILENJUS5OQVNEQVFDTTpORU8uSVFfQ0xPU0VQUklDRV9BREouNy8yMC8yMDE1AQAAAAhgFAACAAAAAzYuNgDkMLpnDh/VCCClug0SH9UIKENJUS5OWVNFOlROQy5JUV9DTE9TRVBSSUNFX0FESi45LzE3LzIwMTUBAAAARrIEAAIAAAAHNTQuMTgxMwB2/0aRDh/VCEvP0RMSH9UILUNJUS5OQVNEQVFHUzpDRU5ULklRX0NMT1NFUFJJQ0VfQURKLjcvMjIvMjAxNQEAAADV9gQAAgAAAAM5LjgAUuc7WA4f1Qir3DwLEh/VCC1DSVEuTkFTREFRR1M6UExBQi5JUV9DTE9TRVBSSUNFX0FESi4xMS85LzIwMTUBAAAAP4YEAAIAAAAFMTAuMjUAucWTyA4f1QiGbVoaEh/VCClDSVEuTllTRTpXVE0uSVFfQ0xPU0VQUklDRV9BREouMTEvMTgvMjAxNQEAAADfLQQAAgAAAAk3NzMuMTU3ODYAEmX+1Q4f1Qiwi2McEh/VCClDSVEuTllTRTpT</t>
  </si>
  <si>
    <t>WFQuSVFfQ0xPU0VQUklDRV9BREouMTAvMTIvMjAxNQEAAADHvwQAAgAAAAg2NC4wNTI4NQCY3Lm8Dh/VCAFtmBgSH9UILUNJUS5OQVNEQVFHUzpNS1NJLklRX0NMT1NFUFJJQ0VfQURKLjgvMTMvMjAxNQEAAAAPFAYAAgAAAAgzNC41MTY5MwClRFV7Dh/VCKp/ohASH9UILENJUS5OQVNEQVFHUzpCQU5SLklRX0NMT1NFUFJJQ0VfQURKLjgvNS8yMDE1AQAAANA1BQACAAAACDQ1Ljc2MzE2AHTIJ2UOH9UIJtpaDRIf1QgpQ0lRLk5ZU0U6Tk9WLklRX0NMT1NFUFJJQ0VfQURKLjExLzEzLzIwMTUBAAAAnHwAAAIAAAAHMzYuMDI1NAC+pOfPDh/VCDZJexsSH9UIKENJUS5OWVNFOkJXQS5JUV9DTE9TRVBSSUNFX0FESi44LzI0LzIwMTUBAAAAbGQAAAIAAAAHNDIuMDE5OAA94uSADh/VCGmEYhESH9UIKENJUS5OWVNFOkJBQy5JUV9DTE9TRVBSSUNFX0FESi45LzE1LzIwMTUBAAAAaUoAAAIAAAAIMTUuODMxNjYAYA65lg4f1QgbSaAUEh/VCC1DSVEuTkFTREFRQ006TURHTC5JUV9DTE9TRVBSSUNFX0FESi4xMS82LzIwMTUBAAAATJujCAMAAAAAAKOje8gOH9UIk9lVGhIf1QguQ0lRLk5BU0RBUUdTOklSVEMuSVFfQ0xPU0VQUklDRV9BREouMTAvMjAvMjAxNQEAAAAHPQkCAwAAAAAA5teVrw4f1QgacskWEh/VCC1DSVEuTkFTREFRR1M6QU9CQy5JUV9DTE9TRVBSSUNFX0FESi43LzIxLzIwMTUBAAAAf1EGAAIA</t>
  </si>
  <si>
    <t>AAAFMTYuMzUAK+h8bg4f1QhXDbIOEh/VCCxDSVEuTkFTREFRR1M6VVBMLklRX0NMT1NFUFJJQ0VfQURKLjgvMjgvMjAxNQEAAAAVUgkAAwAAAAAAZUQIhQ4f1QhWH/sREh/VCCxDSVEuTkFTREFRR1M6TlhUTS5JUV9DTE9TRVBSSUNFX0FESi44LzQvMjAxNQEAAABYwwEAAgAAAAUxNC42OQBMNn1uDh/VCPIisQ4SH9UILkNJUS5OQVNEQVFHUzpSU1lTLklRX0NMT1NFUFJJQ0VfQURKLjExLzI1LzIwMTUBAAAAOnABAAIAAAAEMi42OACa7rLZDh/VCNbz6BwSH9UIKENJUS5OWVNFOkNBVE8uSVFfQ0xPU0VQUklDRV9BREouNi85LzIwMTUBAAAAifIDAAIAAAAIMzIuOTE4MjYAwMxEVg4f1QggE+oKEh/VCC5DSVEuTkFTREFRR006Qk9DSC5JUV9DTE9TRVBSSUNFX0FESi4xMS8xMC8yMDE1AQAAAGB8MAACAAAABzYuNjQyMDYA0jRmzQ4f1QiPdxcbEh/VCC5DSVEuTkFTREFRR1M6QURTSy5JUV9DTE9TRVBSSUNFX0FESi4xMC8xNi8yMDE1AQAAAF7UAQACAAAABTUyLjA0AF2+Vb0OH9UIFUC3GBIf1QguQ0lRLk5BU0RBUUdTOlBJTkMuSVFfQ0xPU0VQUklDRV9BREouMTAvMjkvMjAxNQEAAAAHwwoAAgAAAAQzMy45AGMZ+8EOH9UIspVmGRIf1QgtQ0lRLk5BU0RBUUdTOlNUQkEuSVFfQ0xPU0VQUklDRV9BREouNy8yMS8yMDE1AQAAAM6YBAACAAAACDMwLjE3ODk5ACV5FHAOH9UIY4rxDhIf1QgoQ0lRLk5ZU0U6</t>
  </si>
  <si>
    <t>VElGLklRX0NMT1NFUFJJQ0VfQURKLjYvMjYvMjAxNQEAAAD4igAAAgAAAAg4OS41NDE2MwARSztYDh/VCO45PwsSH9UIKENJUS5OWVNFOldSRS5JUV9DTE9TRVBSSUNFX0FESi45LzIzLzIwMTUBAAAAMcgEAAIAAAAIMjMuMjY4OTgAhjyynw4f1QiB2xcWEh/VCChDSVEuTllTRTpPTE4uSVFfQ0xPU0VQUklDRV9BREouNy8xNi8yMDE1AQAAAA17BAACAAAACDIyLjU0MjgzAFL6PWQOH9UIic06DRIf1QguQ0lRLk5BU0RBUUdTOlNNVEMuSVFfQ0xPU0VQUklDRV9BREouMTAvMjkvMjAxNQEAAAACngQAAgAAAAUxNy4zNgAKNnXFDh/VCAdC4xkSH9UIKkNJUS5OWVNFOkFUS1IuSVFfQ0xPU0VQUklDRV9BREouMTEvMTcvMjAxNQEAAADOs5EBAwAAAAAAuRGA0w4f1QgGBQQcEh/VCC1DSVEuTkFTREFRR006RUdSWC5JUV9DTE9TRVBSSUNFX0FESi43LzIzLzIwMTUBAAAAKAM1AAIAAAAFOTQuMTcAJXkUcA4f1QgbOPMOEh/VCCxDSVEuTkFTREFRR1M6RFNQRy5JUV9DTE9TRVBSSUNFX0FESi44LzMvMjAxNQEAAABfbAAAAgAAAAQ4LjU1ACiMil8OH9UI60ZnDBIf1QgpQ0lRLk5ZU0U6Q1ZBLklRX0NMT1NFUFJJQ0VfQURKLjEwLzE1LzIwMTUBAAAAtd4EAAIAAAAIMTUuMzk1NTkAez/4uA4f1Qjw3hYYEh/VCChDSVEuTllTRTpSSkYuSVFfQ0xPU0VQUklDRV9BREouOC8yNy8yMDE1AQAAAF9YAAACAAAACDUyLjA4</t>
  </si>
  <si>
    <t>MDU4AExnW4wOH9UIvggMExIf1QgoQ0lRLk5ZU0U6Q1BCLklRX0NMT1NFUFJJQ0VfQURKLjgvMTQvMjAxNQEAAACa8QMAAgAAAAg0OC4wMDA3OQCduzxzDh/VCOwLcw8SH9UIKENJUS5OWVNFOkRDTy5JUV9DTE9TRVBSSUNFX0FESi45LzI4LzIwMTUBAAAA8RUEAAIAAAAFMTkuMzIAQ1yboQ4f1QimZGMWEh/VCClDSVEuTllTRTpBSkcuSVFfQ0xPU0VQUklDRV9BREouMTEvMTkvMjAxNQEAAAAa2QMAAgAAAAg0MS4yNTc3MwABRHXUDh/VCMJjKxwSH9UILUNJUS5OQVNEQVFHUzpFQklYLklRX0NMT1NFUFJJQ0VfQURKLjExLzUvMjAxNQEAAABzDwQAAgAAAAgzMC4wMjc1OQA86VvKDh/VCHQLnBoSH9UILENJUS5OQVNEQVFHUzpQRENPLklRX0NMT1NFUFJJQ0VfQURKLjkvOS8yMDE1AQAAALriBAACAAAACDQzLjAwMjY3AJo9B4wOH9UIaIX/EhIf1QgoQ0lRLk5ZU0U6Q0NJLklRX0NMT1NFUFJJQ0VfQURKLjEwLzIvMjAxNQEAAAA+agAAAgAAAAg3My43OTk2NAA+cVGXDh/VCCSZvxQSH9UILUNJUS5OQVNEQVFHUzpVTklULklRX0NMT1NFUFJJQ0VfQURKLjgvMjEvMjAxNQEAAABwUsoGAgAAAAcxNi4xODAxANG9pIIOH9UIZ0SdERIf1QgpQ0lRLk5ZU0U6VFBDLklRX0NMT1NFUFJJQ0VfQURKLjEwLzMwLzIwMTUBAAAAIYQEAAIAAAAFMTYuNzgA+Vllxw4f1QiGty0aEh/VCClDSVEuTllTRTpUT0wuSVFfQ0xP</t>
  </si>
  <si>
    <t>U0VQUklDRV9BREouMTAvMzAvMjAxNQEAAABGtgQAAgAAAAgzNS43NTA5NgDcxMPGDh/VCDxmDxoSH9UILkNJUS5OQVNEQVFHUzpGREVGLklRX0NMT1NFUFJJQ0VfQURKLjEwLzI3LzIwMTUBAAAAgjgFAAIAAAAIMzcuMjYyNDEAdqO1vw4f1Qj2NxkZEh/VCCxDSVEuTkFTREFRR1M6QVhPTi5JUV9DTE9TRVBSSUNFX0FESi42LzgvMjAxNQEAAACrae8RAwAAAAAAdprkVA4f1QjIIL0KEh/VCClDSVEuTllTRTpOTFNOLklRX0NMT1NFUFJJQ0VfQURKLjEwLzgvMjAxNQEAAABocwYAAgAAAAg0NC4xNDMxMgDp5ri5Dh/VCAKyNRgSH9UILkNJUS5OQVNEQVFHUzpIT05FLklRX0NMT1NFUFJJQ0VfQURKLjExLzE2LzIwMTUBAAAARrVBAAMAAAAAAPJQe9AOH9UImKKSGxIf1QgtQ0lRLk5BU0RBUUdTOkFWSEkuSVFfQ0xPU0VQUklDRV9BREouOC8yNC8yMDE1AQAAAIfaAwACAAAABTEzLjUxAOUcXH8OH9UI/U4qERIf1QgtQ0lRLk5BU0RBUUdTOk1DUkIuSVFfQ0xPU0VQUklDRV9BREouOS8yMy8yMDE1AQAAANNiQQ0CAAAABTM5LjY3APyZc5gOH9UI+tr0FBIf1QgsQ0lRLk5BU0RBUUdTOlZXUi5JUV9DTE9TRVBSSUNFX0FESi45LzExLzIwMTUBAAAAHDfmDwIAAAAFMjYuMTYABlkhkA4f1QhCiacTEh/VCChDSVEuTllTRTpIU1QuSVFfQ0xPU0VQUklDRV9BREouNy8yMi8yMDE1AQAAAIZzAAACAAAABzE4LjcyNzkA</t>
  </si>
  <si>
    <t>IsF8bg4f1Qj9k7MOEh/VCChDSVEuTllTRTpVVFguSVFfQ0xPU0VQUklDRV9BREouMTAvMS8yMDE1AQAAAP5tAgACAAAACDg0LjAzODgyAObXla8OH9UIny+6FhIf1QgoQ0lRLk5ZU0U6TVhMLklRX0NMT1NFUFJJQ0VfQURKLjEwLzkvMjAxNQEAAAAeq2QBAgAAAAUxMy4wOAB2EpavDh/VCMw5yBYSH9UIKUNJUS5BTUVYOlJFSS5JUV9DTE9TRVBSSUNFX0FESi4xMS8xMi8yMDE1AQAAADtzQwACAAAABDkuNzcALj3DzA4f1QgVhfQaEh/VCC1DSVEuTkFTREFRR1M6UFJTQy5JUV9DTE9TRVBSSUNFX0FESi45LzI0LzIwMTUBAAAAdoIAAAIAAAAFNDcuMjMAPAwVnw4f1QgQWeUVEh/VCC5DSVEuTkFTREFRR1M6TkFOTy5JUV9DTE9TRVBSSUNFX0FESi4xMC8yOC8yMDE1AQAAAP9rBAACAAAABTE0LjA3AA1Fm8QOH9UIKhXBGRIf1QguQ0lRLk5BU0RBUUdTOklTQ0EuSVFfQ0xPU0VQUklDRV9BREouMTAvMTIvMjAxNQEAAACzagUAAgAAAAgzNS44NjQzNQCwYyu1Dh/VCCBZkRcSH9UILkNJUS5OQVNEQVFDTTpQTFBNLklRX0NMT1NFUFJJQ0VfQURKLjExLzExLzIwMTUBAAAANRMJAAIAAAAEMi42OQAyPPbNDh/VCK3tMxsSH9UIKUNJUS5OWVNFOkNOSy5JUV9DTE9TRVBSSUNFX0FESi4xMC8yMy8yMDE1AQAAAA467gECAAAACDMyLjUyOTY4AGVPPcAOH9UIXQ0kGRIf1QgtQ0lRLk5BU0RBUUdTOkNDWEkuSVFfQ0xP</t>
  </si>
  <si>
    <t>U0VQUklDRV9BREouMTEvNC8yMDE1AQAAABNIDwACAAAABDYuNzkAF9uvyQ4f1Qi+rX0aEh/VCChDSVEuTllTRTpTU0QuSVFfQ0xPU0VQUklDRV9BREouMTAvNi8yMDE1AQAAAMUZBQACAAAACDMzLjMyNzAyAHWkQbAOH9UIpSriFhIf1QgtQ0lRLk5BU0RBUUdTOkNCU0guSVFfQ0xPU0VQUklDRV9BREouNy8xNC8yMDE1AQAAAAAABAACAAAACDQxLjIwMDE3AJwIiWcOH9UIRBG2DRIf1QgpQ0lRLk5ZU0U6TkdWQy5JUV9DTE9TRVBSSUNFX0FESi44LzExLzIwMTUBAAAAVcxBAAIAAAAFMjQuMDIAba4Zcw4f1QgpjGQPEh/VCChDSVEuTllTRTpISEMuSVFfQ0xPU0VQUklDRV9BREouNy8yOS8yMDE1AQAAACMZRQACAAAABTEzNS41ADeH42wOH9UIrnN+DhIf1QgmQ0lRLk5ZU0U6UE0uSVFfQ0xPU0VQUklDRV9BREouOC8zLzIwMTUBAAAA3TxkAAIAAAAINzcuOTc2NTYAbgw3Yg4f1QgIy9sMEh/VCChDSVEuTllTRTpUREMuSVFfQ0xPU0VQUklDRV9BREouNy8yOC8yMDE1AQAAAM9+AQACAAAABTM2LjE1AGqF020OH9UIXVCbDhIf1QgpQ0lRLk5ZU0U6VlJTLklRX0NMT1NFUFJJQ0VfQURKLjExLzE2LzIwMTUBAAAAqeOYAgMAAAAAABKrvtIOH9UIxr3tGxIf1QgpQ0lRLk5ZU0U6Q05YLklRX0NMT1NFUFJJQ0VfQURKLjEwLzEyLzIwMTUBAAAADRcGAAIAAAAIMTEuNDkwMDEAHQegsQ4f1QgCEAsXEh/VCClDSVEu</t>
  </si>
  <si>
    <t>TllTRTpHRERZLklRX0NMT1NFUFJJQ0VfQURKLjkvMTgvMjAxNQEAAAAfctcPAgAAAAUyNC44OAAumbiWDh/VCHUxohQSH9UIK0NJUS5OQVNEQVFHUzpPTi5JUV9DTE9TRVBSSUNFX0FESi45LzI4LzIwMTUBAAAALkkGAAIAAAAEOC45NwBiv1GXDh/VCLmUuBQSH9UIKUNJUS5OWVNFOkVST1MuSVFfQ0xPU0VQUklDRV9BREouNy8yOC8yMDE1AQAAAK4YiAECAAAABDM2LjIAgQbOXw4f1QhhJW4MEh/VCCxDSVEuTkFTREFRQ006V0ZCSS5JUV9DTE9TRVBSSUNFX0FESi43LzYvMjAxNQEAAADqWacHAgAAAAgxNS43MTEwMwDUok5eDh/VCPcANAwSH9UILUNJUS5OQVNEQVFHUzpHVExTLklRX0NMT1NFUFJJQ0VfQURKLjkvMzAvMjAxNQEAAACv7AQAAgAAAAUxOS4yMQA3ROOdDh/VCCA7uxUSH9UILUNJUS5OQVNEQVFHTTpXTEIuSVFfQ0xPU0VQUklDRV9BREouMTEvMTMvMjAxNQEAAACGyQQAAgAAAAQ2Ljk4AElDOMwOH9UIVK7kGhIf1QgtQ0lRLk5BU0RBUUNNOkhSVFguSVFfQ0xPU0VQUklDRV9BREouMTAvOC8yMDE1AQAAAC5fAAACAAAABTI2LjY1AF7sK7UOH9UIa6uPFxIf1QgsQ0lRLk5BU0RBUUNNOkVTWEIuSVFfQ0xPU0VQUklDRV9BREouOC8zLzIwMTUBAAAA89RRAQIAAAAENS4wMQAbmcBpDh/VCFE4Cw4SH9UIJ0NJUS5OWVNFOkVTLklRX0NMT1NFUFJJQ0VfQURKLjkvMjMvMjAxNQEAAACtdgQAAgAA</t>
  </si>
  <si>
    <t>AAg0NC43MzYzOAAP1rSZDh/VCH3IGRUSH9UILENJUS5OQVNEQVFHUzpTQlNJLklRX0NMT1NFUFJJQ0VfQURKLjgvNC8yMDE1AQAAAHV/BQACAAAACDIzLjQwMDExAEbYL20OH9UI65SCDhIf1QgpQ0lRLk5ZU0U6UEVCLklRX0NMT1NFUFJJQ0VfQURKLjExLzEyLzIwMTUBAAAAu0N2BAIAAAAHMzAuODY3MwCuTUTNDh/VCK55AxsSH9UIKENJUS5OWVNFOk5FVS5JUV9DTE9TRVBSSUNFX0FESi45LzE3LzIwMTUBAAAAOyAEAAIAAAAJMzgwLjY0OTI4AGRXIY4OH9UIlDpSExIf1QgnQ0lRLk5ZU0U6QVAuSVFfQ0xPU0VQUklDRV9BREouNy8yMy8yMDE1AQAAAAzVAwACAAAACDEyLjI4ODIzAF1ctGwOH9UIXUN5DhIf1QgsQ0lRLk5BU0RBUUdTOlNTTkMuSVFfQ0xPU0VQUklDRV9BREouNy82LzIwMTUBAAAAlYcAAAIAAAAIMzEuMDc0NTMAF0u1XQ4f1Qgt1yEMEh/VCCxDSVEuTkFTREFRR1M6TlRSSS5JUV9DTE9TRVBSSUNFX0FESi45LzMvMjAxNQEAAACsVQYAAgAAAAgyNi42NTc3NQAgV9yGDh/VCK8ePxISH9UIKENJUS5OWVNFOk1PSC5JUV9DTE9TRVBSSUNFX0FESi43LzIzLzIwMTUBAAAA/aw+AAIAAAAFNzEuMzQAXzSpag4f1QgPxy4OEh/VCChDSVEuTllTRTpURVIuSVFfQ0xPU0VQUklDRV9BREouOS8yOC8yMDE1AQAAAAhyAQACAAAACDE2LjYxMTUyAB98V50OH9UIS8mvFRIf1QgtQ0lRLk5BU0RBUUdT</t>
  </si>
  <si>
    <t>Ok9DTFIuSVFfQ0xPU0VQUklDRV9BREouOS8yOS8yMDE1AQAAAM30AQACAAAABDIuMjgAUzP8mw4f1QgB92oVEh/VCCZDSVEuTllTRTpORS5JUV9DTE9TRVBSSUNFX0FESi45LzMvMjAxNQEAAAA5cgQAAgAAAAgxMi4yNDY0MgBlDoGIDh/VCHUfdxISH9UILUNJUS5OQVNEQVFHUzpCUktTLklRX0NMT1NFUFJJQ0VfQURKLjgvMTkvMjAxNQEAAAAIIwUAAgAAAAc5LjgzNjc1AMAq5XsOH9UIx7yqEBIf1QgsQ0lRLk5BU0RBUUdTOkhUQkkuSVFfQ0xPU0VQUklDRV9BREouOS85LzIwMTUBAAAARpyqCAIAAAAFMTguMDEAKXiNlQ4f1Qgyd2sUEh/VCChDSVEuTllTRTpNUEMuSVFfQ0xPU0VQUklDRV9BREouOC8yNy8yMDE1AQAAABpbDQcCAAAACDQzLjc3MjEzAMJFO4AOH9UIfStLERIf1QgtQ0lRLk5BU0RBUUdTOk1PRkcuSVFfQ0xPU0VQUklDRV9BREouOC8yNy8yMDE1AQAAANGwDAACAAAACDI3LjkxNTc0AES4/34OH9UIo1obERIf1QgsQ0lRLk5BU0RBUUdTOkNVVFIuSVFfQ0xPU0VQUklDRV9BREouNy8yLzIwMTUBAAAAgYQBAAIAAAAFMTUuMDUAOyvHZQ4f1Qipy3QNEh/VCChDSVEuTllTRTpUR0kuSVFfQ0xPU0VQUklDRV9BREouOC8yNi8yMDE1AQAAAN6LAAACAAAACDQ3LjU3ODE0APKJbIcOH9UIDj9VEhIf1QgnQ0lRLk5ZU0U6Q05LLklRX0NMT1NFUFJJQ0VfQURKLjgvNC8yMDE1AQAAAA467gECAAAA</t>
  </si>
  <si>
    <t>CDM2LjM1MDU5AK0ftWwOH9UIwXR0DhIf1QguQ0lRLk5BU0RBUUdTOkFDR0wuSVFfQ0xPU0VQUklDRV9BREouMTAvMjgvMjAxNQEAAAAnSwUAAgAAAAU3Ny42NQDTb3u7Dh/VCN3edBgSH9UILUNJUS5OQVNEQVFHUzpMS0ZOLklRX0NMT1NFUFJJQ0VfQURKLjcvMTMvMjAxNQEAAAC+9gUAAgAAAAgyNy43Njk5OACWMSNdDh/VCIUoBAwSH9UIKUNJUS5OWVNFOkFXUi5JUV9DTE9TRVBSSUNFX0FESi4xMS8yNS8yMDE1AQAAAOGkBAACAAAACDM5LjI4OTA1AJycsNkOH9UIjrPrHBIf1QgsQ0lRLk5BU0RBUUdTOkVCU0IuSVFfQ0xPU0VQUklDRV9BREouOS85LzIwMTUBAAAAulY7AgIAAAAIMTIuOTUyMDEAqwY0hg4f1QhjTCkSEh/VCC1DSVEuTkFTREFRR1M6VFhOLklRX0NMT1NFUFJJQ0VfQURKLjEwLzE1LzIwMTUBAAAA+yMCAAIAAAAINDkuNzkxMjMAigyEtA4f1QgcKoMXEh/VCChDSVEuTllTRTpIUkIuSVFfQ0xPU0VQUklDRV9BREouMTEvNC8yMDE1AQAAAHk4BAACAAAACDM0LjM2NjcyAFMQXMoOH9UIHkibGhIf1QgoQ0lRLk5ZU0U6UEhYLklRX0NMT1NFUFJJQ0VfQURKLjExLzQvMjAxNQEAAABhfQUAAgAAAAgxOS4xODE2OADD0aXLDh/VCNbwxBoSH9UILUNJUS5OQVNEQVFDTTpQQk5DLklRX0NMT1NFUFJJQ0VfQURKLjcvMjkvMjAxNQEAAADBsbcCAgAAAAQyMi41AFxvCWwOH9UICs5fDhIf1QgtQ0lR</t>
  </si>
  <si>
    <t>Lk5BU0RBUUdTOlZJUlQuSVFfQ0xPU0VQUklDRV9BREouNy8xNS8yMDE1AQAAAL7y9gcCAAAACDIxLjMwNTkzAGqXIGMOH9UIeh8TDRIf1QguQ0lRLk5BU0RBUUdTOlNQVE4uSVFfQ0xPU0VQUklDRV9BREouMTAvMTUvMjAxNQEAAAARwwMAAgAAAAgyNi4xNDU5MgDpvXu7Dh/VCFb1fBgSH9UILkNJUS5OQVNEQVFHTTpYTkNSLklRX0NMT1NFUFJJQ0VfQURKLjEwLzIxLzIwMTUBAAAAploLAAIAAAAFMTIuMTcArRCtvw4f1QgShRAZEh/VCC1DSVEuTkFTREFRR1M6WEJLUy5JUV9DTE9TRVBSSUNFX0FESi43LzE1LzIwMTUBAAAAwyowAAIAAAAEMjQuMQDK1wNqDh/VCJgeDg4SH9UILUNJUS5OQVNEQVFHUzpUQk5LLklRX0NMT1NFUFJJQ0VfQURKLjkvMTUvMjAxNQEAAABJzQcDAgAAAAgyNC42NDIwNACPa8+QDh/VCHpJxRMSH9UIKENJUS5OWVNFOkxOVC5JUV9DTE9TRVBSSUNFX0FESi44LzMxLzIwMTUBAAAAdcYEAAIAAAAIMjYuNTExODcA/2FYig4f1QgWR78SEh/VCClDSVEuTllTRTpCTEsuSVFfQ0xPU0VQUklDRV9BREouMTEvMTYvMjAxNQEAAADVJwYAAgAAAAkzMzUuMTYwMjkAIRah0Q4f1QjwbL8bEh/VCChDSVEuTllTRTpSTkcuSVFfQ0xPU0VQUklDRV9BREouOC8xNC8yMDE1AQAAAOOZJAACAAAABTE5LjMyAGnoSHsOH9UIzPeXEBIf1QgoQ0lRLk5ZU0U6TUhPLklRX0NMT1NFUFJJQ0VfQURKLjcv</t>
  </si>
  <si>
    <t>MjQvMjAxNQEAAAD+AQUAAgAAAAUyMy45NwAPTHxuDh/VCLDxtQ4SH9UILUNJUS5OQVNEQVFHUzpITVNULklRX0NMT1NFUFJJQ0VfQURKLjgvMjEvMjAxNQEAAAAl+NsHAgAAAAUyMS41NwBOeGd+Dh/VCLBSDRESH9UIJ0NJUS5OWVNFOkhMLklRX0NMT1NFUFJJQ0VfQURKLjEwLzIvMjAxNQEAAABfPgQAAgAAAAcyLjAyOTg4AD0pyKIOH9UIQJ+EFhIf1QgnQ0lRLk5ZU0U6R00uSVFfQ0xPU0VQUklDRV9BREouNy8yNy8yMDE1AQAAAFTupQMCAAAACDI4LjA0MTE0AL7LpGwOH9UI91luDhIf1QgtQ0lRLk5BU0RBUUdNOkNSQlAuSVFfQ0xPU0VQUklDRV9BREouOC8xNC8yMDE1AQAAACRvJA8CAAAABDEuODUA3pzPcQ4f1QiAGTIPEh/VCC1DSVEuTkFTREFRR1M6SUNIUi5JUV9DTE9TRVBSSUNFX0FESi44LzExLzIwMTUBAAAAmRZpGAMAAAAAAMBel3UOH9UIYnDRDxIf1QgtQ0lRLk5BU0RBUUdTOkJIRi5JUV9DTE9TRVBSSUNFX0FESi4xMS8xNy8yMDE1AQAAABlXnhYDAAAAAAAhFqHRDh/VCONqtxsSH9UILUNJUS5OQVNEQVFHUzpITUhDLklRX0NMT1NFUFJJQ0VfQURKLjExLzkvMjAxNQEAAAAZfcwMAgAAAAQxOC41AE63+8oOH9UIwk60GhIf1QgoQ0lRLk5ZU0U6QkdTLklRX0NMT1NFUFJJQ0VfQURKLjgvMTAvMjAxNQEAAAAFL2UAAgAAAAgyNy4xODI3NQDmJR9zDh/VCBLyYg8SH9UILUNJUS5OQVNEQVFH</t>
  </si>
  <si>
    <t>UzpCQkJZLklRX0NMT1NFUFJJQ0VfQURKLjkvMjUvMjAxNQEAAADy6AQAAgAAAAg1OC41NTU1NgBpl9+gDh/VCIobOxYSH9UILUNJUS5OQVNEQVFDTTpNQkNOLklRX0NMT1NFUFJJQ0VfQURKLjgvMTkvMjAxNQEAAAB9L2QAAgAAAAgyOS4yMjQxOAD+kM6DDh/VCG1w0xESH9UILkNJUS5OQVNEQVFHTTpPTExJLklRX0NMT1NFUFJJQ0VfQURKLjEwLzEzLzIwMTUBAAAAwML5EQIAAAAFMTYuOTkAPbnmuQ4f1QiRG0UYEh/VCC1DSVEuTkFTREFRR1M6Uk9TVC5JUV9DTE9TRVBSSUNFX0FESi4xMC85LzIwMTUBAAAAhoQAAAIAAAAINDguMTIyNzYAt4GEtA4f1QipgYgXEh/VCChDSVEuTllTRTpTSE8uSVFfQ0xPU0VQUklDRV9BREouNy8xNC8yMDE1AQAAAJpMogACAAAACDEzLjQ5NjU3AO9Al2YOH9UIJxWQDRIf1QgoQ0lRLk5ZU0U6RU1FLklRX0NMT1NFUFJJQ0VfQURKLjEwLzgvMjAxNQEAAABubQAAAgAAAAg0NS43MDM5NwDstqCxDh/VCEmxEhcSH9UILUNJUS5OQVNEQVFHUzpUVEVLLklRX0NMT1NFUFJJQ0VfQURKLjcvMjIvMjAxNQEAAAAIAQMAAgAAAAgyNC43MzE5OAAOrEtsDh/VCODBaw4SH9UIKkNJUS5OWVNFOkZNU0EuSVFfQ0xPU0VQUklDRV9BREouMTAvMjEvMjAxNQEAAAD0bgAAAgAAAAQyLjU1AOF8UroOH9UIG59RGBIf1QgoQ0lRLk5ZU0U6UEhILklRX0NMT1NFUFJJQ0VfQURKLjExLzkvMjAx</t>
  </si>
  <si>
    <t>NQEAAAAhmUAAAgAAAAQxNi45ANDuYc0OH9UICmMOGxIf1QgtQ0lRLk5BU0RBUUdNOkVOVEwuSVFfQ0xPU0VQUklDRV9BREouMTEvOS8yMDE1AQAAAIOKHgICAAAABTE2LjYzADVMk8sOH9UIH0PDGhIf1QgpQ0lRLk5ZU0U6REFMLklRX0NMT1NFUFJJQ0VfQURKLjExLzI3LzIwMTUBAAAARxAEAAIAAAAINDUuNzAzOTEAI6dZ2g4f1QgR3QYdEh/VCChDSVEuTllTRTpQSE0uSVFfQ0xPU0VQUklDRV9BREouNy8zMC8yMDE1AQAAAJZ+BAACAAAACDE5LjYxNTY5AJ+k3GoOH9UIY8w1DhIf1QguQ0lRLk5BU0RBUUdTOktFWVcuSVFfQ0xPU0VQUklDRV9BREouMTEvMTMvMjAxNQEAAAA/dhUDAgAAAAQ2LjAxAK+S79EOH9UIY0/FGxIf1QgtQ0lRLk5BU0RBUUdTOkNUV1MuSVFfQ0xPU0VQUklDRV9BREouOS8xNS8yMDE1AQAAAGAEBAACAAAACDMzLjM2Mzc5ANTV/JIOH9UIJgsSFBIf1QgsQ0lRLk5BU0RBUUdTOkdMUEkuSVFfQ0xPU0VQUklDRV9BREouOS8xLzIwMTUBAAAAI/FeDQIAAAAIMjUuODIxNTYAC8tajA4f1Qgziw8TEh/VCC5DSVEuTkFTREFRR1M6Tk9WVC5JUV9DTE9TRVBSSUNFX0FESi4xMS8xNi8yMDE1AQAAAJgbBgACAAAABTEzLjUxANH3EdEOH9UIoDmfGxIf1QgpQ0lRLk5ZU0U6QVZELklRX0NMT1NFUFJJQ0VfQURKLjEwLzIyLzIwMTUBAAAApNIDAAIAAAAIMTQuMzk3NDIA4oJXuQ4f1Qh/byYY</t>
  </si>
  <si>
    <t>Eh/VCCdDSVEuTllTRTpOUE8uSVFfQ0xPU0VQUklDRV9BREouNy85LzIwMTUBAAAAGUsjAAIAAAAINTIuNjgxMzkAqPHXYA4f1QgwxZIMEh/VCCdDSVEuTllTRTpOTkkuSVFfQ0xPU0VQUklDRV9BREouNy85LzIwMTUBAAAAm0tBAAIAAAAINDIuNTI5MzcAgFX2Zg4f1QitNZ4NEh/VCC5DSVEuTkFTREFRR1M6VUNUVC5JUV9DTE9TRVBSSUNFX0FESi4xMS8xMy8yMDE1AQAAAG3EOAACAAAABDQuOTEAppbV0A4f1QjiHJobEh/VCClDSVEuTllTRTpIUFEuSVFfQ0xPU0VQUklDRV9BREouMTEvMjUvMjAxNQEAAAA4qQEAAgAAAAgxMS43ODcyNgBdEMfZDh/VCK7L8hwSH9UIKENJUS5OWVNFOkJCWS5JUV9DTE9TRVBSSUNFX0FESi4xMS80LzIwMTUBAAAApeUDAAIAAAAIMzIuMDk5NTEAiQ2Yxw4f1QikxTkaEh/VCChDSVEuTllTRTpNVFguSVFfQ0xPU0VQUklDRV9BREouMTAvMi8yMDE1AQAAAC/jBAACAAAACDQ5LjIyMjA3AJM2vJwOH9UIGxSMFRIf1QgtQ0lRLk5BU0RBUUdTOkRTUEcuSVFfQ0xPU0VQUklDRV9BREouMTEvNC8yMDE1AQAAAF9sAAACAAAABDkuODgA0vilyw4f1Qike8QaEh/VCC1DSVEuTkFTREFRQ006SERTTi5JUV9DTE9TRVBSSUNFX0FESi44LzI4LzIwMTUBAAAATzAFAAIAAAAEMy4xMQAr/OGADh/VCM0paBESH9UIKENJUS5OWVNFOkhGQy5JUV9DTE9TRVBSSUNFX0FESi45LzI4LzIwMTUB</t>
  </si>
  <si>
    <t>AAAATrgCAAIAAAAINDMuMjY0MDEAsIBQnQ4f1Qit86QVEh/VCClDSVEuTllTRTpNUksuSVFfQ0xPU0VQUklDRV9BREouMTAvMjMvMjAxNQEAAAD2ZgQAAgAAAAg0OS42OTUwOQD1YWq4Dh/VCBePBBgSH9UIKkNJUS5CRVI6TlRCLkJILklRX0NMT1NFUFJJQ0VfQURKLjExLzUvMjAxNQEAAAATVg0AAgAAAAgxNy40OTg4MgAd4G7LDh/VCEKMvBoSH9UIKENJUS5OWVNFOlBTWC5JUV9DTE9TRVBSSUNFX0FESi43LzE0LzIwMTUBAAAAJKqgAQIAAAAHNzcuOTUwMQAegmZhDh/VCMSTqgwSH9UILUNJUS5OQVNEQVFHUzpGU0xSLklRX0NMT1NFUFJJQ0VfQURKLjgvMTQvMjAxNQEAAABDGEYAAgAAAAU1MS41MQBg2Bt2Dh/VCIB51g8SH9UIKUNJUS5OWVNFOlRZTC5JUV9DTE9TRVBSSUNFX0FESi4xMS8xNy8yMDE1AQAAAD26BAACAAAABjE3MS4yOQCMlkLUDh/VCBFAIBwSH9UIKENJUS5OWVNFOkJYUy5JUV9DTE9TRVBSSUNFX0FESi4xMS80LzIwMTUBAAAAaN0DAAIAAAAIMjQuNjY1OTMAqnX2xw4f1QjokkgaEh/VCChDSVEuTllTRTpQRi5JUV9DTE9TRVBSSUNFX0FESi4xMS8xMy8yMDE1AQAAAFQ8EAACAAAACDM4Ljg3NzIyAFNi0tAOH9UIMwWcGxIf1QgtQ0lRLk5BU0RBUUdTOkVQWk0uSVFfQ0xPU0VQUklDRV9BREouMTEvNS8yMDE1AQAAAAMmPQMCAAAABTE3LjAxAOm/zMUOH9UIM8r2GRIf1QguQ0lRLk5B</t>
  </si>
  <si>
    <t>U0RBUUdTOlRST1cuSVFfQ0xPU0VQUklDRV9BREouMTAvMjYvMjAxNQEAAACxWgAAAgAAAAg2OS44ODcxOQDp9prEDh/VCK5LwhkSH9UILUNJUS5OQVNEQVFHUzpBS0NBLklRX0NMT1NFUFJJQ0VfQURKLjcvMjAvMjAxNQEAAACSVj8SAwAAAAAAx/NiWw4f1QjhmMQLEh/VCCxDSVEuTkFTREFRR006UEVCSy5JUV9DTE9TRVBSSUNFX0FESi43LzYvMjAxNQEAAABggwQAAgAAAAgxNy42MjE0MQC575hmDh/VCNzvmQ0SH9UILkNJUS5OQVNEQVFHUzpSU1lTLklRX0NMT1NFUFJJQ0VfQURKLjEwLzE2LzIwMTUBAAAAOnABAAIAAAAEMi43MwCWbLi2Dh/VCDGCwBcSH9UILENJUS5OQVNEQVFHUzpDU0NPLklRX0NMT1NFUFJJQ0VfQURKLjcvMi8yMDE1AQAAAOtMAAACAAAACDI1LjI5NjMzADiZtV0OH9UIrNsfDBIf1QguQ0lRLk5BU0RBUUdTOk1BTkguSVFfQ0xPU0VQUklDRV9BREouMTEvMTAvMjAxNQEAAAD/1wUAAgAAAAU3NS4xMgBBY/bNDh/VCE9MLBsSH9UILUNJUS5OQVNEQVFDTTpTUUJHLklRX0NMT1NFUFJJQ0VfQURKLjExLzkvMjAxNQEAAADNtnwBAgAAAAUxMS4yMwDNFv3KDh/VCLrMsBoSH9UIKkNJUS5OWVNFOkFORFYuSVFfQ0xPU0VQUklDRV9BREouMTEvMTMvMjAxNQEAAABosgQAAgAAAAkxMDYuMjM5NzgA4yl70A4f1QhdjZMbEh/VCChDSVEuTllTRTpBR08uSVFfQ0xPU0VQUklDRV9BREouOC8y</t>
  </si>
  <si>
    <t>OC8yMDE1AQAAAFvnfQACAAAACDIzLjkzNTQ3ANRJ0X0OH9UIVeb0EBIf1QgtQ0lRLk5BU0RBUUNNOklEUkEuSVFfQ0xPU0VQUklDRV9BREouNy8yNC8yMDE1AQAAAMtzAAACAAAABDMuNzYAzfKkbA4f1QiPb20OEh/VCCxDSVEuTkFTREFRR1M6QVZYUy5JUV9DTE9TRVBSSUNFX0FESi45LzQvMjAxNQEAAACAGHoPAwAAAAAA/ZLShg4f1QjF9jUSEh/VCClDSVEuTllTRTpUVEkuSVFfQ0xPU0VQUklDRV9BREouMTEvMTcvMjAxNQEAAADaiQAAAgAAAAQ4LjY5AOEOvtIOH9UIxPbuGxIf1QgtQ0lRLk5BU0RBUUdTOkZBUk0uSVFfQ0xPU0VQUklDRV9BREouMTAvMi8yMDE1AQAAAOYgBAACAAAABTI4LjQ1AJ476aIOH9UIDgmUFhIf1QgtQ0lRLk5BU0RBUUdTOlNMQUIuSVFfQ0xPU0VQUklDRV9BREouOS8xMS8yMDE1AQAAACmGAAACAAAABTQzLjk0ANQI1JEOH9UIAsLpExIf1QgoQ0lRLk5ZU0U6QVIuSVFfQ0xPU0VQUklDRV9BREouMTAvMTUvMjAxNQEAAABeVkUAAgAAAAUyNC4yMgA8m8eiDh/VCKv4iBYSH9UILENJUS5OQVNEQVFHTTpYTkNSLklRX0NMT1NFUFJJQ0VfQURKLjgvNi8yMDE1AQAAAKZaCwACAAAABTIwLjI4AJAKZHIOH9UIO5hLDxIf1QgoQ0lRLk5ZU0U6UFNYLklRX0NMT1NFUFJJQ0VfQURKLjgvMjEvMjAxNQEAAAAkqqABAgAAAAg3MS4xNjE1NQAzVzyADh/VCKrlRhESH9UILUNJUS5OQVNE</t>
  </si>
  <si>
    <t>QVFDTTpEU0tFLklRX0NMT1NFUFJJQ0VfQURKLjcvMTQvMjAxNQEAAAAYFGEOAwAAAAAAi+UgYw4f1Qjy5hENEh/VCChDSVEuTllTRTpIWk4uSVFfQ0xPU0VQUklDRV9BREouOS8yOC8yMDE1AQAAACZXpxACAAAAAzkuMwAffFedDh/VCBxUrxUSH9UILUNJUS5OQVNEQVFHUzpXQVNILklRX0NMT1NFUFJJQ0VfQURKLjkvMTAvMjAxNQEAAABBxgQAAgAAAAgzNS41MTY4MwB093mODh/VCJRwZxMSH9UILkNJUS5OQVNEQVFHUzpDVlRJLklRX0NMT1NFUFJJQ0VfQURKLjExLzE3LzIwMTUBAAAApCIFAAIAAAAEMTkuNQCcYLPTDh/VCOAFDRwSH9UIKUNJUS5OWVNFOkhMSS5JUV9DTE9TRVBSSUNFX0FESi4xMC8yOC8yMDE1AQAAAAdSAAACAAAACDIxLjIxNzE5AHBG2cAOH9UIa/49GRIf1QgpQ0lRLk5ZU0U6VEZYLklRX0NMT1NFUFJJQ0VfQURKLjEwLzIyLzIwMTUBAAAA5rAEAAIAAAAJMTIyLjY3Njk0AGwvnMQOH9UI5Gu9GRIf1QgtQ0lRLk5BU0RBUUdTOlFDT00uSVFfQ0xPU0VQUklDRV9BREouOS8xNy8yMDE1AQAAANWCAAACAAAABjUxLjAwMwAbWHmaDh/VCMFVNBUSH9UILkNJUS5OQVNEQVFHUzpDQVNZLklRX0NMT1NFUFJJQ0VfQURKLjEwLzE5LzIwMTUBAAAARfIDAAIAAAAIMTA2LjcwODgAURG+tg4f1QgkpssXEh/VCC1DSVEuTkFTREFRR1M6SUNQVC5JUV9DTE9TRVBSSUNFX0FESi42LzE5LzIwMTUB</t>
  </si>
  <si>
    <t>AAAAgq+tAAIAAAAGMjYzLjgxAAvXfFIOH9UIUCZlChIf1QgoQ0lRLk5ZU0U6RkFGLklRX0NMT1NFUFJJQ0VfQURKLjExLzkvMjAxNQEAAAD36JICAgAAAAgzNS41OTM4NQBOt/vKDh/VCMUntBoSH9UIKENJUS5OWVNFOkFMTC5JUV9DTE9TRVBSSUNFX0FESi44LzE5LzIwMTUBAAAAF0kAAAIAAAAINjEuMDExNjMAwi48gw4f1QhNvrgREh/VCCxDSVEuTkFTREFRR1M6U0xHTi5JUV9DTE9TRVBSSUNFX0FESi43LzkvMjAxNQEAAAAfhgAAAgAAAAgyNS42MzAwMwDPOF5bDh/VCIWvuQsSH9UILUNJUS5OQVNEQVFHUzpNSExELklRX0NMT1NFUFJJQ0VfQURKLjUvMjkvMjAxNQEAAABseRwCAgAAAAgxMi40ODgzNADpniBUDh/VCNzVngoSH9UIKUNJUS5OWVNFOlJQQUkuSVFfQ0xPU0VQUklDRV9BREouMTAvMi8yMDE1AQAAAM8pSgACAAAACDEyLjgyMjU0ANljPqIOH9UI6CJ+FhIf1QguQ0lRLk5BU0RBUUNNOk5DQlMuSVFfQ0xPU0VQUklDRV9BREouMTAvMTUvMjAxNQEAAACmaTYAAgAAAAQzMS41AOm9e7sOH9UIRM58GBIf1QgpQ0lRLk5ZU0U6Q05LLklRX0NMT1NFUFJJQ0VfQURKLjEwLzEzLzIwMTUBAAAADjruAQIAAAAHMzIuOTA2NQDk5iq2Dh/VCMRksRcSH9UIKENJUS5OWVNFOldPUi5JUV9DTE9TRVBSSUNFX0FESi43LzIyLzIwMTUBAAAAfs0EAAIAAAAIMjYuMTk3NTYAiduOZA4f1Qhm9UMNEh/VCCxD</t>
  </si>
  <si>
    <t>SVEuTkFTREFRR1M6SE9NQi5JUV9DTE9TRVBSSUNFX0FESi45LzIvMjAxNQEAAABxm5YAAgAAAAgxOC4wOTYwNQBqkjyNDh/VCC6bLRMSH9UILkNJUS5OQVNEQVFHUzpUWE1ELklRX0NMT1NFUFJJQ0VfQURKLjExLzE2LzIwMTUBAAAA96HOBgIAAAABNwB9He/RDh/VCNBexhsSH9UILENJUS5OQVNEQVFHUzpQUk9WLklRX0NMT1NFUFJJQ0VfQURKLjgvNi8yMDE1AQAAAH+SBQACAAAABjE1LjIzNQCBE+lZDh/VCCCYggsSH9UILENJUS5OQVNEQVFHUzpBREkuSVFfQ0xPU0VQUklDRV9BREouOC8xOC8yMDE1AQAAABPWAwACAAAACDU0LjU5OTM2ABJpeYEOH9UIcWNyERIf1QgtQ0lRLk5BU0RBUUdTOldTQkYuSVFfQ0xPU0VQUklDRV9BREouOS8xNC8yMDE1AQAAAK8xLgACAAAACDEyLjA4NDI1AAnWK5MOH9UIsm8aFBIf1QgoQ0lRLk5ZU0U6UkUuSVFfQ0xPU0VQUklDRV9BREouMTEvMTAvMjAxNQEAAABNMwUAAgAAAAkxNzIuOTA1MDgAFZBzzg4f1QizWTkbEh/VCC5DSVEuTkFTREFRR1M6VElUTi5JUV9DTE9TRVBSSUNFX0FESi4xMS8xNi8yMDE1AQAAAMWfRAACAAAABTEyLjM4AP7e79EOH9UIb9rEGxIf1QgtQ0lRLk5BU0RBUUdTOklOQksuSVFfQ0xPU0VQUklDRV9BREouNy8zMS8yMDE1AQAAAL50AQACAAAACDI5LjE4NjQzANfg0mQOH9UIxVlWDRIf1QgnQ0lRLk5ZU0U6TktFLklRX0NMT1NFUFJJQ0Vf</t>
  </si>
  <si>
    <t>QURKLjkvOS8yMDE1AQAAAI10BAACAAAABzUzLjYxNDYAyJT5kQ4f1Qh1Y/ETEh/VCCpDSVEuTllTRTpFVlJJLklRX0NMT1NFUFJJQ0VfQURKLjExLzE3LzIwMTUBAAAA6FhpAAIAAAAEMy40NwCfQDLSDh/VCMz30RsSH9UIKENJUS5OWVNFOkJETi5JUV9DTE9TRVBSSUNFX0FESi45LzE2LzIwMTUBAAAA31sEAAIAAAAIMTEuMjMyMDUAsLrTkQ4f1QiB5esTEh/VCClDSVEuTllTRTpCT0guSVFfQ0xPU0VQUklDRV9BREouMTAvMjIvMjAxNQEAAAA53QMAAgAAAAg2Mi4xMjg5OABj7Ki8Dh/VCPx2phgSH9UIKENJUS5OWVNFOldNVC5JUV9DTE9TRVBSSUNFX0FESi43LzI0LzIwMTUBAAAA38YEAAIAAAAHNjcuMTM5OQBzH7lnDh/VCKuCwQ0SH9UILUNJUS5OQVNEQVFHUzpKQkxVLklRX0NMT1NFUFJJQ0VfQURKLjkvMjgvMjAxNQEAAADFnwEAAgAAAAUyNS40OABqIECgDh/VCOOaGhYSH9UILUNJUS5OQVNEQVFHTTpWTkRBLklRX0NMT1NFUFJJQ0VfQURKLjcvMjIvMjAxNQEAAAAjh3YBAgAAAAUxMS45MQCJ245kDh/VCGb1Qw0SH9UILUNJUS5OQVNEQVFHUzpVQk5ULklRX0NMT1NFUFJJQ0VfQURKLjEwLzIvMjAxNQEAAACnMb8CAgAAAAUzNS4wMgBFstSwDh/VCPpuAxcSH9UIJ0NJUS5OWVNFOkxUQy5JUV9DTE9TRVBSSUNFX0FESi42LzQvMjAxNQEAAAD7+wQAAgAAAAczNy4zOTI5ANFZgFIOH9UIQQJtChIf</t>
  </si>
  <si>
    <t>1QgtQ0lRLk5BU0RBUUdTOkFSTkEuSVFfQ0xPU0VQUklDRV9BREouOC8xMy8yMDE1AQAAAMJhAAACAAAABDMzLjgAU7+Ufw4f1QgB5DQREh/VCC1DSVEuTkFTREFRR1M6UFJHUy5JUV9DTE9TRVBSSUNFX0FESi45LzIzLzIwMTUBAAAAR4IAAAIAAAAIMjYuMDMzODEAgcK0mQ4f1QiyPRoVEh/VCCxDSVEuTkFTREFRQ006UENZTy5JUV9DTE9TRVBSSUNFX0FESi45LzkvMjAxNQEAAABGWgYAAgAAAAQ1LjQ0APRi9ocOH9UIqzdiEhIf1QgoQ0lRLk5ZU0U6QUhQLklRX0NMT1NFUFJJQ0VfQURKLjkvMzAvMjAxNQEAAABJWWkOAgAAAAgxMi44MTkyNAADP0iaDh/VCGfvLRUSH9UILUNJUS5OQVNEQVFHUzpTUFBJLklRX0NMT1NFUFJJQ0VfQURKLjkvMjEvMjAxNQEAAAAZqwUAAgAAAAQ2LjgxALGxAo8OH9UIrQ1xExIf1QgtQ0lRLk5BU0RBUUdTOlJHTEQuSVFfQ0xPU0VQUklDRV9BREouOS8xMC8yMDE1AQAAAPCXBAACAAAACDQyLjc2NjQ4AGLJhYgOH9UIjWd7EhIf1QgtQ0lRLk5BU0RBUUdTOlBETEkuSVFfQ0xPU0VQUklDRV9BREouNy8yMi8yMDE1AQAAANzmBAACAAAABzUuNjY4ODcAr18ebw4f1QjPMsYOEh/VCChDSVEuTllTRTpSR1MuSVFfQ0xPU0VQUklDRV9BREouOC8xNy8yMDE1AQAAAD39AgACAAAABDE0LjQAgjTidA4f1QgEF6cPEh/VCC1DSVEuTkFTREFRR1M6TUFTSS5JUV9DTE9TRVBSSUNFX0FE</t>
  </si>
  <si>
    <t>Si4xMS80LzIwMTUBAAAAv3kAAAIAAAAFNDEuNDUAbacbyQ4f1QioxWgaEh/VCCxDSVEuTkFTREFRQ006SEJQLklRX0NMT1NFUFJJQ0VfQURKLjkvMjUvMjAxNQEAAAB2PAYAAgAAAAQzLjA4AMAhFJ8OH9UIOB3vFRIf1QguQ0lRLk5BU0RBUUdTOkdPT0dMLklRX0NMT1NFUFJJQ0VfQURKLjkvMzAvMjAxNQEAAACocQAAAgAAAAY2MzguMzcA3m8Unw4f1QiaAukVEh/VCC1DSVEuTkFTREFRR1M6QUFYTi5JUV9DTE9TRVBSSUNFX0FESi43LzE3LzIwMTUBAAAAE4QNAAIAAAACMzQAppMQXg4f1Qh/USkMEh/VCCxDSVEuTkFTREFRR1M6TkNTTS5JUV9DTE9TRVBSSUNFX0FESi44LzcvMjAxNQEAAACvffAYAwAAAAAAFA91eQ4f1QjQN10QEh/VCC1DSVEuTkFTREFRR1M6U0lSLklRX0NMT1NFUFJJQ0VfQURKLjEwLzE5LzIwMTUBAAAAc0ymCAIAAAAIMTYuNzYxODcA1FLBvQ4f1Qg4Hr4YEh/VCC5DSVEuTkFTREFRR006RlJCSy5JUV9DTE9TRVBSSUNFX0FESi4xMC8yOS8yMDE1AQAAAJ4eBAACAAAABDMuOTYAODyMvA4f1Qh8w5QYEh/VCC5DSVEuTkFTREFRR1M6Rk5TUi5JUV9DTE9TRVBSSUNFX0FESi4xMC8yOS8yMDE1AQAAADhkAQACAAAABTExLjU3AEwAargOH9UIHdkGGBIf1QgoQ0lRLk5ZU0U6UE9SLklRX0NMT1NFUFJJQ0VfQURKLjkvMjkvMjAxNQEAAAA2igQAAgAAAAgzNC4wMzg5OABV7x2ZDh/VCLvk</t>
  </si>
  <si>
    <t>AhUSH9UIKENJUS5OWVNFOktOWC5JUV9DTE9TRVBSSUNFX0FESi45LzE0LzIwMTUBAAAAmBsFAAMAAAAAAN2xAY8OH9UIlDBzExIf1QgrQ0lRLk5BU0RBUUdNOk1CLklRX0NMT1NFUFJJQ0VfQURKLjgvMjQvMjAxNQEAAACn83kBAgAAAAUxMy43NACQK+57Dh/VCNsUuRASH9UILUNJUS5OQVNEQVFDTTpSWERYLklRX0NMT1NFUFJJQ0VfQURKLjgvMTEvMjAxNQEAAAACGHMIAgAAAAUxMy44NACzwRxzDh/VCJBlZA8SH9UIJ0NJUS5OWVNFOlZaLklRX0NMT1NFUFJJQ0VfQURKLjgvMTEvMjAxNQEAAAA2WAYAAgAAAAg0Mi44ODAwMgCtBvR4Dh/VCGx0UxASH9UIJ0NJUS5OWVNFOklOTi5JUV9DTE9TRVBSSUNFX0FESi45LzkvMjAxNQEAAAAEHtAAAgAAAAgxMS4xMTg1NwBIJ8aLDh/VCGMP9hISH9UILkNJUS5OQVNEQVFDTTpDSVZCLklRX0NMT1NFUFJJQ0VfQURKLjEwLzEzLzIwMTUBAAAA5YMPAAIAAAAHOS42NzQyNwCMtbm8Dh/VCDHimBgSH9UILUNJUS5OQVNEQVFHUzpGT1JSLklRX0NMT1NFUFJJQ0VfQURKLjExLzQvMjAxNQEAAABCcAUAAgAAAAgzMC41MjU3NAA72gvHDh/VCGzJIRoSH9UILUNJUS5OQVNEQVFHUzpOVFJJLklRX0NMT1NFUFJJQ0VfQURKLjkvMjMvMjAxNQEAAACsVQYAAgAAAAgyNi4yNjU3MgCJUkiaDh/VCLwpLRUSH9UIKENJUS5OWVNFOk1QQy5JUV9DTE9TRVBSSUNFX0FESi44LzE3</t>
  </si>
  <si>
    <t>LzIwMTUBAAAAGlsNBwIAAAAINTIuNDAwODgAWsFIew4f1Qgcu5gQEh/VCCxDSVEuTkFTREFRR1M6Q0FSLklRX0NMT1NFUFJJQ0VfQURKLjgvMjUvMjAxNQEAAACcZgAAAgAAAAU0MC4xOAAUugiCDh/VCHnwjBESH9UILkNJUS5OQVNEQVFHUzpCSUlCLklRX0NMT1NFUFJJQ0VfQURKLjExLzEzLzIwMTUBAAAAHnQAAAIAAAAJMjYyLjM2NjQ3AOIWmM4OH9UIOnhGGxIf1QgtQ0lRLk5BU0RBUUdTOkFBUEwuSVFfQ0xPU0VQUklDRV9BREouOS8yNC8yMDE1AQAAAGlhAAACAAAACTExMC42NDEwMQDfIfubDh/VCBuwcRUSH9UILUNJUS5OQVNEQVFHUzpMS0ZOLklRX0NMT1NFUFJJQ0VfQURKLjcvMjMvMjAxNQEAAAC+9gUAAgAAAAYyNy43MjgAAXN8bg4f1Qg34LQOEh/VCClDSVEuTllTRTpBSlJELklRX0NMT1NFUFJJQ0VfQURKLjcvMTcvMjAxNQEAAADzLwQAAgAAAAUyNC4yNABWBdxtDh/VCAYIog4SH9UILUNJUS5OQVNEQVFHUzpCTVJOLklRX0NMT1NFUFJJQ0VfQURKLjgvMjgvMjAxNQEAAAAFZAAAAgAAAAYxMzMuMTgAxlNbjA4f1QjaWAwTEh/VCC1DSVEuTkFTREFRQ006Q1ZDWS5JUV9DTE9TRVBSSUNFX0FESi45LzMwLzIwMTUBAAAA4k8GAAIAAAAIMTEuNzE1MjQAUJhRlw4f1Qj0I78UEh/VCChDSVEuTllTRTpQQUguSVFfQ0xPU0VQUklDRV9BREouNi8xMS8yMDE1AQAAAGRlAgACAAAABTI3Ljk5AKMH</t>
  </si>
  <si>
    <t>RFYOH9UIEQ7sChIf1QgpQ0lRLk5ZU0U6TUlUVC5JUV9DTE9TRVBSSUNFX0FESi4xMC82LzIwMTUBAAAA1a7FBwIAAAAIMTIuMjk2NDIAvUGgsQ4f1Qg3+xQXEh/VCChDSVEuTllTRTpUTUsuSVFfQ0xPU0VQUklDRV9BREouOC8xMC8yMDE1AQAAALS2BAACAAAACDYxLjg5NTMyALdQmHkOH9UIfTRoEBIf1QgtQ0lRLk5BU0RBUUdTOk5YVE0uSVFfQ0xPU0VQUklDRV9BREouOC8yNy8yMDE1AQAAAFjDAQACAAAABDE3LjcAFxCjgg4f1QgGFaEREh/VCC1DSVEuTkFTREFRR006UkVUQS5JUV9DTE9TRVBSSUNFX0FESi4xMS80LzIwMTUBAAAAbk5qAAMAAAAAAIx77MoOH9UI7AOpGhIf1QgoQ0lRLk5ZU0U6V0xMLklRX0NMT1NFUFJJQ0VfQURKLjgvMzEvMjAxNQEAAAD4ozgAAgAAAAUxOS4zMwA73b6TDh/VCIR6KBQSH9UIKENJUS5OWVNFOkdUTi5JUV9DTE9TRVBSSUNFX0FESi44LzMxLzIwMTUBAAAA2ewEAAIAAAAFMTEuNTkAN/Uyhg4f1QgFfCISEh/VCCxDSVEuTkFTREFRR1M6TUFSLklRX0NMT1NFUFJJQ0VfQURKLjkvMjgvMjAxNQEAAACseQAAAgAAAAc2NC4yMzA5ADNut5kOH9UIh6oeFRIf1QgoQ0lRLk5ZU0U6VENJLklRX0NMT1NFUFJJQ0VfQURKLjYvMzAvMjAxNQEAAABEuAQAAgAAAAUxMS4zNQDiLmhYDh/VCNRcQQsSH9UILUNJUS5OQVNEQVFHUzpXUkxELklRX0NMT1NFUFJJQ0VfQURKLjYvMjIv</t>
  </si>
  <si>
    <t>MjAxNQEAAABZjwAAAgAAAAU4Mi45NACnpxBWDh/VCOjA9AoSH9UILUNJUS5OQVNEQVFHUzpJUkJULklRX0NMT1NFUFJJQ0VfQURKLjYvMTYvMjAxNQEAAAA7TggAAgAAAAUzMi45NgDUqUJWDh/VCNLg7goSH9UIKENJUS5OWVNFOktPUy5JUV9DTE9TRVBSSUNFX0FESi43LzI4LzIwMTUBAAAAtKaIAAIAAAAENy4xNADTiOlZDh/VCKyGgQsSH9UIKENJUS5OWVNFOkFUTy5JUV9DTE9TRVBSSUNFX0FESi43LzIwLzIwMTUBAAAADNsDAAIAAAAHNTEuMTQ2NgCSbBBeDh/VCGSgKQwSH9UIKENJUS5OWVNFOkNZUy5JUV9DTE9TRVBSSUNFX0FESi42LzIyLzIwMTUBAAAAa56oAQIAAAAHNi4yNzA0NwD5r3xSDh/VCFNfZgoSH9UIKENJUS5OWVNFOlRJRi5JUV9DTE9TRVBSSUNFX0FESi45LzIzLzIwMTUBAAAA+IoAAAIAAAAINzUuMDg4MTgAh+XfoA4f1QjruzkWEh/VCCxDSVEuTkFTREFRR1M6Q0lORi5JUV9DTE9TRVBSSUNFX0FESi45LzgvMjAxNQEAAABJ+gMAAgAAAAg0OS41MTgyOQBHxo2VDh/VCCI/ahQSH9UIJ0NJUS5OWVNFOlJNLklRX0NMT1NFUFJJQ0VfQURKLjEwLzgvMjAxNQEAAADaOEQAAgAAAAUxNi4wNgBal4O0Dh/VCCVwhxcSH9UIKENJUS5OWVNFOlJFRy5JUV9DTE9TRVBSSUNFX0FESi45LzI4LzIwMTUBAAAA+XYMAAIAAAAINTcuMjMxNTMAM2FsoA4f1QjSXiQWEh/VCC1DSVEuTkFTREFRR1M6</t>
  </si>
  <si>
    <t>RkFSTy5JUV9DTE9TRVBSSUNFX0FESi4xMC8yLzIwMTUBAAAAIpQFAAIAAAAFMzYuMDYAoB3nlw4f1QhRSdwUEh/VCC1DSVEuTkFTREFRR1M6RkFTVC5JUV9DTE9TRVBSSUNFX0FESi45LzI4LzIwMTUBAAAAmyEEAAIAAAAIMzMuODc4ODMA9L9Sog4f1QhgiG4WEh/VCC1DSVEuTkFTREFRQ006QVNNQi5JUV9DTE9TRVBSSUNFX0FESi4xMC82LzIwMTUBAAAAEInxBQIAAAAEOS40OAA3ROOdDh/VCM+5wBUSH9UILUNJUS5OQVNEQVFHUzpETFRSLklRX0NMT1NFUFJJQ0VfQURKLjkvMjgvMjAxNQEAAAAlbAAAAgAAAAQ2OC43ALmBt5kOH9UIcVweFRIf1QgsQ0lRLk5BU0RBUUdTOlRUUEguSVFfQ0xPU0VQUklDRV9BREouOC81LzIwMTUBAAAAPOi4AQIAAAAENDYuNQBD7NZ2Dh/VCJzC/g8SH9UIMENJUS5OQVNEQVFHUzpCQVRSLksuSVFfQ0xPU0VQUklDRV9BREouMTEvMTIvMjAxNQEAAAB2nMUTAwAAAAAA0O+Xzg4f1QhWxkYbEh/VCChDSVEuTllTRTpTS1guSVFfQ0xPU0VQUklDRV9BREouOC8xMi8yMDE1AQAAAGYYBgACAAAABTQ5LjY1AKQmrXkOH9UIS39zEBIf1QgoQ0lRLk5ZU0U6UkRDLklRX0NMT1NFUFJJQ0VfQURKLjkvMTYvMjAxNQEAAAD6lgQAAgAAAAgxOC4zNzE2OABxHc+QDh/VCBA0xhMSH9UIKUNJUS5OWVNFOlJMSi5JUV9DTE9TRVBSSUNFX0FESi4xMC8yOS8yMDE1AQAAAMgFEAACAAAACDIy</t>
  </si>
  <si>
    <t>LjUyMTExAPJodsYOH9UIvUAOGhIf1QgrQ0lRLk5BU0RBUUNNOlJNUi5JUV9DTE9TRVBSSUNFX0FESi44LzYvMjAxNQEAAADRcFASAwAAAAAAPWufcg4f1QgPk1cPEh/VCCxDSVEuTkFTREFRR1M6TlZMTi5JUV9DTE9TRVBSSUNFX0FESi45LzIvMjAxNQEAAAACjwQAAgAAAAQxNy4yAJ+pxJMOH9UIYSkqFBIf1QgoQ0lRLk5ZU0U6REFMLklRX0NMT1NFUFJJQ0VfQURKLjEwLzgvMjAxNQEAAABHEAQAAgAAAAg0NC40NDE5MQB2bXW3Dh/VCOUo6hcSH9UILkNJUS5OQVNEQVFHUzpSVlNCLklRX0NMT1NFUFJJQ0VfQURKLjExLzE5LzIwMTUBAAAAQ8gFAAIAAAAHNC40NTY3MgCpHgbVDh/VCOjnQBwSH9UILUNJUS5OQVNEQVFHUzpJU1JHLklRX0NMT1NFUFJJQ0VfQURKLjcvMTUvMjAxNQEAAAAfdgAAAgAAAAkxNjMuNDkzMzMArj2pYQ4f1Qgn7a4MEh/VCClDSVEuTllTRTpDVk5BLklRX0NMT1NFUFJJQ0VfQURKLjkvMjQvMjAxNQEAAACp80YZAwAAAAAA3m8Unw4f1QiNlu0VEh/VCChDSVEuTllTRTpQQVkuSVFfQ0xPU0VQUklDRV9BREouMTEvNi8yMDE1AQAAAHWNAAACAAAABTMxLjAzAOwglcsOH9UII6++GhIf1QgoQ0lRLk5ZU0U6TkkuSVFfQ0xPU0VQUklDRV9BREouMTEvMTYvMjAxNQEAAAD8dAQAAgAAAAcxOC4zODM3ADOYkdIOH9UIDbTfGxIf1QgpQ0lRLk5ZU0U6SVBISS5JUV9DTE9TRVBSSUNFX0FE</t>
  </si>
  <si>
    <t>Si45LzE4LzIwMTUBAAAArOcKAAIAAAAFMjQuNjQAlTjCkw4f1QhdDDgUEh/VCC1DSVEuTkFTREFRR006UEVCSy5JUV9DTE9TRVBSSUNFX0FESi44LzI0LzIwMTUBAAAAYIMEAAIAAAAIMTcuNTgyOTcAb/NjhA4f1QjN1eQREh/VCChDSVEuTllTRTpPSVMuSVFfQ0xPU0VQUklDRV9BREouNi8xMi8yMDE1AQAAAPVvAQACAAAABTQyLjA4ACO76FQOH9UIde3DChIf1QgtQ0lRLk5BU0RBUUdTOklCQ1AuSVFfQ0xPU0VQUklDRV9BREouMTAvNy8yMDE1AQAAAHtEBAACAAAACDEzLjkxMzI4AHcn1bAOH9UICUbxFhIf1QguQ0lRLk5BU0RBUUdTOlBSQUguSVFfQ0xPU0VQUklDRV9BREouMTAvMjAvMjAxNQEAAACggQAAAgAAAAU0MS4xMQBebvmzDh/VCFn/cBcSH9UIJ0NJUS5OWVNFOlBBWS5JUV9DTE9TRVBSSUNFX0FESi45LzIvMjAxNQEAAAB1jQAAAgAAAAUzMC44NwDSLIGLDh/VCO9C8BISH9UILUNJUS5OQVNEQVFHUzpJTU1SLklRX0NMT1NFUFJJQ0VfQURKLjcvMjcvMjAxNQEAAAAhbQEAAgAAAAUxMS43NQAZfdNkDh/VCFNOUg0SH9UIKUNJUS5OWVNFOkFYRS5JUV9DTE9TRVBSSUNFX0FESi4xMC8xNi8yMDE1AQAAACVNBAACAAAABTYxLjEyAIoMhLQOH9UIx0+DFxIf1QgnQ0lRLk5ZU0U6QUwuSVFfQ0xPU0VQUklDRV9BREouOS8xMC8yMDE1AQAAAH9RWgYCAAAACDMxLjE1MTQzAGVECIUOH9UInHH5ERIf</t>
  </si>
  <si>
    <t>1QgpQ0lRLk5ZU0U6TVJLLklRX0NMT1NFUFJJQ0VfQURKLjEwLzEzLzIwMTUBAAAA9mYEAAIAAAAINDYuNDkwNDcA0b3Xsg4f1QgI/EwXEh/VCC1DSVEuTkFTREFRR1M6REVQTy5JUV9DTE9TRVBSSUNFX0FESi45LzI4LzIwMTUBAAAAKYoFAAIAAAAFMTcuNzIAfTJ/ng4f1QhBf9wVEh/VCChDSVEuTllTRTpSUy5JUV9DTE9TRVBSSUNFX0FESi4xMC8yOC8yMDE1AQAAAMUNBQACAAAACDU3LjYxOTgxADqUucMOH9UIakunGRIf1QgoQ0lRLk5ZU0U6VVNCLklRX0NMT1NFUFJJQ0VfQURKLjgvMjYvMjAxNQEAAACYqAQAAgAAAAgzOS4yNjMxNQCUPOd3Dh/VCFMmLRASH9UILUNJUS5OQVNEQVFHUzpMT1BFLklRX0NMT1NFUFJJQ0VfQURKLjgvMjYvMjAxNQEAAABQkKoCAgAAAAUzNi40OQC0ACKJDh/VCHafjhISH9UIJ0NJUS5OWVNFOkRZTi5JUV9DTE9TRVBSSUNFX0FESi44LzMvMjAxNQEAAADADQMAAgAAAAUyNS4xNgAleRRwDh/VCNgu7g4SH9UILUNJUS5OQVNEQVFHUzpDRkZJLklRX0NMT1NFUFJJQ0VfQURKLjExLzMvMjAxNQEAAAD20wUAAgAAAAgzNi40MDg4OACgyUTADh/VCDMOLRkSH9UIKkNJUS5OWVNFOk5YUlQuSVFfQ0xPU0VQUklDRV9BREouMTEvMTkvMjAxNQEAAAALyE0QAgAAAAgxMS42ODQ3NgBmZGjVDh/VCOnxThwSH9UILUNJUS5OQVNEQVFHUzpUUlNULklRX0NMT1NFUFJJQ0VfQURKLjkv</t>
  </si>
  <si>
    <t>MTAvMjAxNQEAAAAGuQQAAgAAAAc1LjQwNjMxAJw/spAOH9UIVDu5ExIf1QgrQ0lRLk5BU0RBUUdTOkNZLklRX0NMT1NFUFJJQ0VfQURKLjgvMTAvMjAxNQEAAACragAAAgAAAAcxMC4xOTQ3AO6e6XcOH9UIysEkEBIf1QgoQ0lRLk5ZU0U6VENTLklRX0NMT1NFUFJJQ0VfQURKLjcvMjgvMjAxNQEAAABnscEOAgAAAAIxOAAe7EJrDh/VCCLUPw4SH9UILUNJUS5OQVNEQVFHUzpJWFlTLklRX0NMT1NFUFJJQ0VfQURKLjEwLzkvMjAxNQEAAAB6BgYAAgAAAAgxMS45NDU3MgDp5ri5Dh/VCOFeLhgSH9UILkNJUS5OQVNEQVFHUzpTVFJBLklRX0NMT1NFUFJJQ0VfQURKLjEwLzIwLzIwMTUBAAAAIYUFAAIAAAAINjAuMTU2NzgAkQgKvA4f1Qj39o4YEh/VCChDSVEuTllTRTpIUEUuSVFfQ0xPU0VQUklDRV9BREouOC8xMy8yMDE1AQAAAA6pVBADAAAAAACvXn51Dh/VCN7vuQ8SH9UIKENJUS5OWVNFOkNSUy5JUV9DTE9TRVBSSUNFX0FESi43LzIzLzIwMTUBAAAAefMDAAIAAAAIMzUuMjU4MDYAGGbPXw4f1QiH8GoMEh/VCChDSVEuTllTRTpDVFQuSVFfQ0xPU0VQUklDRV9BREouOC8yNy8yMDE1AQAAAL56eAECAAAABzkuMjYzOTMAI+EIgg4f1QidO4YREh/VCChDSVEuTllTRTpCQ0MuSVFfQ0xPU0VQUklDRV9BREouMTEvMy8yMDE1AQAAABnzjAECAAAABTI5Ljg3AK9Pw8YOH9UITMMRGhIf1QgtQ0lRLk5BU0RB</t>
  </si>
  <si>
    <t>UUdTOldERkMuSVFfQ0xPU0VQUklDRV9BREouOS8yMy8yMDE1AQAAAITEBAACAAAACDg0LjM4NDM1AIlSSJoOH9UI6igkFRIf1QgsQ0lRLk5BU0RBUUdTOkNIRkMuSVFfQ0xPU0VQUklDRV9BREouOS80LzIwMTUBAAAApvgDAAIAAAAIMjguOTc1NTcAOEn5hw4f1Qg4umUSEh/VCClDSVEuQU1FWDpUSVMuSVFfQ0xPU0VQUklDRV9BREouMTEvMTEvMjAxNQEAAACUrAEAAgAAAAgyOC40NDQ5NQCkLj/IDh/VCPZFURoSH9UIJ0NJUS5OWVNFOkdHRy5JUV9DTE9TRVBSSUNFX0FESi44LzMvMjAxNQEAAAC5cQAAAgAAAAg2OC45NTMzNQBf1IpvDh/VCLt63A4SH9UIKENJUS5BTUVYOkVQTS5JUV9DTE9TRVBSSUNFX0FESi4xMS80LzIwMTUBAAAA4WwFAAIAAAAHNi41NzUyMQBaAczJDh/VCF8fiRoSH9UIKENJUS5OWVNFOlBBRy5JUV9DTE9TRVBSSUNFX0FESi43LzIwLzIwMTUBAAAAfJMFAAIAAAAINDkuODI4MjIAHgUnZQ4f1QhOmV0NEh/VCCxDSVEuTkFTREFRR1M6QUVHTi5JUV9DTE9TRVBSSUNFX0FESi44LzUvMjAxNQEAAAA7RgQAAgAAAAUxOC44MQCe+LRsDh/VCHSXdg4SH9UIJ0NJUS5OWVNFOk5QTy5JUV9DTE9TRVBSSUNFX0FESi45LzMvMjAxNQEAAAAZSyMAAgAAAAg0My4zMDc1NgDolCuJDh/VCNOOlhISH9UIJ0NJUS5OWVNFOk5OSS5JUV9DTE9TRVBSSUNFX0FESi45LzMvMjAxNQEAAACbS0EAAgAA</t>
  </si>
  <si>
    <t>AAgzNS40MzE5MQDZVVqMDh/VCL4lEhMSH9UIKUNJUS5OWVNFOk1DTy5JUV9DTE9TRVBSSUNFX0FESi4xMS8yNC8yMDE1AQAAAMUPCAACAAAACTEwMC44ODY2MgA3FPrXDh/VCBRjsxwSH9UIKENJUS5OWVNFOkFMRy5JUV9DTE9TRVBSSUNFX0FESi45LzE0LzIwMTUBAAAA1V8AAAIAAAAINDUuNjkxNTkA8rLmjQ4f1QjnQk4TEh/VCC5DSVEuTkFTREFRR1M6R05UWC5JUV9DTE9TRVBSSUNFX0FESi4xMS8yMy8yMDE1AQAAAO4xBAACAAAACDE2LjA3NjUzAI6wn9YOH9UI/sl0HBIf1QgrQ0lRLk5BU0RBUUdTOkVBLklRX0NMT1NFUFJJQ0VfQURKLjcvMTMvMjAxNQEAAAA7bQAAAgAAAAU3My41NACcDGZgDh/VCNciggwSH9UILUNJUS5OQVNEQVFHUzpQVExBLklRX0NMT1NFUFJJQ0VfQURKLjcvMjQvMjAxNQEAAADw8HoAAgAAAAU1MC43MQAs27FwDh/VCPpyBg8SH9UILkNJUS5OQVNEQVFDTTpQVkJDLklRX0NMT1NFUFJJQ0VfQURKLjEwLzIxLzIwMTUBAAAAYqqKCAIAAAAFMTIuNTEA0297uw4f1QjvxYAYEh/VCC1DSVEuTkFTREFRR1M6U0ZNLklRX0NMT1NFUFJJQ0VfQURKLjEwLzIxLzIwMTUBAAAAZh5nAAIAAAAFMjIuNjEAdBOpvA4f1QjRKKYYEh/VCC1DSVEuTkFTREFRQ006VEdUWC5JUV9DTE9TRVBSSUNFX0FESi44LzEzLzIwMTUBAAAAWpSPCAIAAAAFMTUuODYAZNw6eg4f1QhnjX8QEh/VCCpDSVEu</t>
  </si>
  <si>
    <t>TllTRTpFWFBSLklRX0NMT1NFUFJJQ0VfQURKLjExLzE4LzIwMTUBAAAA2ZdAAAIAAAAFMTcuNDEAMue00w4f1Qgk5wgcEh/VCC1DSVEuTkFTREFRR006RU1LUi5JUV9DTE9TRVBSSUNFX0FESi43LzIxLzIwMTUBAAAAb20AAAIAAAAHNC42MzQxNwCY07RsDh/VCACCdw4SH9UILUNJUS5OQVNEQVFHUzpTUFdILklRX0NMT1NFUFJJQ0VfQURKLjExLzYvMjAxNQEAAADlhl8BAgAAAAUxMS43NgDlSujIDh/VCNzrXxoSH9UILUNJUS5OQVNEQVFHUzpIQ0tULklRX0NMT1NFUFJJQ0VfQURKLjgvMjEvMjAxNQEAAAA8YQAAAgAAAAcxNC4wMjQzAFBgI4kOH9UIYwmMEhIf1QgnQ0lRLk5ZU0U6QlJTLklRX0NMT1NFUFJJQ0VfQURKLjgvNS8yMDE1AQAAAHR4BAACAAAACDQyLjU3NjAzADWDuGcOH9UIwIXJDRIf1QgtQ0lRLk5BU0RBUUdTOkNBTVAuSVFfQ0xPU0VQUklDRV9BREouOC8xOS8yMDE1AQAAAJDtAwACAAAABTE2LjIzAAKTCIIOH9UItdGIERIf1QgpQ0lRLk5ZU0U6UEdSRS5JUV9DTE9TRVBSSUNFX0FESi43LzE2LzIwMTUBAAAAYQhFAAIAAAAIMTYuOTkwNjUAPNCGWg4f1QjntpkLEh/VCC1DSVEuTkFTREFRR1M6QVRSQS5JUV9DTE9TRVBSSUNFX0FESi45LzMwLzIwMTUBAAAA0i7LDgIAAAAFMzEuNDQAfh5OnQ4f1Qit35wVEh/VCChDSVEuTllTRTpXQlQuSVFfQ0xPU0VQUklDRV9BREouMTEvNi8yMDE1</t>
  </si>
  <si>
    <t>AQAAAOfyAQADAAAAAADI7BjKDh/VCLqdjhoSH9UIKUNJUS5OWVNFOkdET1QuSVFfQ0xPU0VQUklDRV9BREouNy8yMS8yMDE1AQAAAGxoWgACAAAABTE5LjkxAPDQhVgOH9UI6EBPCxIf1QgoQ0lRLkFNRVg6TUNGLklRX0NMT1NFUFJJQ0VfQURKLjExLzkvMjAxNQEAAADcVwYAAgAAAAQ4LjE2AMjsGMoOH9UI2uuOGhIf1QgpQ0lRLk5ZU0U6RFBMTy5JUV9DTE9TRVBSSUNFX0FESi41LzI3LzIwMTUBAAAALPQfAgIAAAAFMzguNTIA5QPDUw4f1Qg7LJsKEh/VCClDSVEuTllTRTpUVEkuSVFfQ0xPU0VQUklDRV9BREouMTEvMjcvMjAxNQEAAADaiQAAAgAAAAQ5LjA2AFoq6doOH9UIkyAfHRIf1QgpQ0lRLk5ZU0U6QVNHTi5JUV9DTE9TRVBSSUNFX0FESi44LzI0LzIwMTUBAAAAmn4AAAIAAAAEMzUuNQCjF/h/Dh/VCM/kPRESH9UILUNJUS5OQVNEQVFHUzpJVElDLklRX0NMT1NFUFJJQ0VfQURKLjcvMjQvMjAxNQEAAAAVSwQAAgAAAAg2OC43ODI4OADwM4xvDh/VCDGy1A4SH9UILUNJUS5OQVNEQVFDTTpTTU1GLklRX0NMT1NFUFJJQ0VfQURKLjcvMjQvMjAxNQEAAAAGSAYAAgAAAAgxMC43ODA4OQD9qTlwDh/VCN2+9A4SH9UILkNJUS5OQVNEQVFHUzpDSEROLklRX0NMT1NFUFJJQ0VfQURKLjEwLzEyLzIwMTUBAAAAC/oDAAIAAAAJMTM3LjczMTUxAOmB+bMOH9UIuVd/FxIf1QguQ0lRLk5BU0RBUUNNOkZM</t>
  </si>
  <si>
    <t>SUMuSVFfQ0xPU0VQUklDRV9BREouMTAvMTYvMjAxNQEAAABAJwQAAgAAAAgxNy4zNDc3MwCjJdWyDh/VCI2+RBcSH9UILUNJUS5OQVNEQVFHUzpTR01TLklRX0NMT1NFUFJJQ0VfQURKLjgvMzEvMjAxNQEAAADYYgAAAgAAAAUxMS4wMgA39TKGDh/VCEkYIxISH9UIKUNJUS5OWVNFOk5PVi5JUV9DTE9TRVBSSUNFX0FESi4xMC8xNC8yMDE1AQAAAJx8AAACAAAACDM4LjAyMzA2AP1yvrYOH9UIvOTIFxIf1QgnQ0lRLk5ZU0U6SkNQLklRX0NMT1NFUFJJQ0VfQURKLjYvOS8yMDE1AQAAAMiCBAACAAAABDguNDYAum55VQ4f1QjdAtUKEh/VCClDSVEuTllTRTpUUFJFLklRX0NMT1NFUFJJQ0VfQURKLjkvMjEvMjAxNQEAAACxwy4JAgAAAAUxMy45OQDo4niaDh/VCLN4NhUSH9UILUNJUS5OQVNEQVFHUzpPRklYLklRX0NMT1NFUFJJQ0VfQURKLjcvMTQvMjAxNQEAAAAafwAAAgAAAAUzNC4wOQDPgoVYDh/VCBCMUAsSH9UILUNJUS5OQVNEQVFHTTpOVExBLklRX0NMT1NFUFJJQ0VfQURKLjcvMjEvMjAxNQEAAAB0444QAwAAAAAApNKpag4f1QiVkCwOEh/VCC1DSVEuTkFTREFRR1M6QUNCSS5JUV9DTE9TRVBSSUNFX0FESi45LzEwLzIwMTUBAAAAKjw8AgMAAAAAAPlW1JEOH9UIKsbnExIf1QgtQ0lRLk5BU0RBUUdTOkxJVEUuSVFfQ0xPU0VQUklDRV9BREouNy8yOC8yMDE1AQAAAIM4NxACAAAAAjIxAAdW02QO</t>
  </si>
  <si>
    <t>H9UI24ZTDRIf1QgoQ0lRLk5ZU0U6Q01JLklRX0NMT1NFUFJJQ0VfQURKLjkvMjQvMjAxNQEAAAAlDAQAAgAAAAgxMDQuMjUwMgAwxh6ZDh/VCFoU/xQSH9UIKUNJUS5OWVNFOkhPTUUuSVFfQ0xPU0VQUklDRV9BREouOS8yMi8yMDE1AQAAAJ9wAAADAAAAAABMsNeaDh/VCEROQRUSH9UILENJUS5OQVNEQVFHUzpTSVZCLklRX0NMT1NFUFJJQ0VfQURKLjgvNy8yMDE1AQAAAA7dAgACAAAABjE0NS43NQD57Rp2Dh/VCI9b2w8SH9UIKUNJUS5OWVNFOktPUC5JUV9DTE9TRVBSSUNFX0FESi4xMC8yMC8yMDE1AQAAAO/DwAACAAAABTE5LjIzAPTd6L0OH9UIaMPDGBIf1QgoQ0lRLk5ZU0U6Q1JNLklRX0NMT1NFUFJJQ0VfQURKLjEwLzUvMjAxNQEAAAAl4AEAAgAAAAU3NS4yNwBpEJevDh/VCD27whYSH9UIKENJUS5OWVNFOlZGQy5JUV9DTE9TRVBSSUNFX0FESi44LzI1LzIwMTUBAAAAYOsCAAIAAAAINjUuMjM3MzUAQf8wfQ4f1QiGTOAQEh/VCClDSVEuTllTRTpBUFRTLklRX0NMT1NFUFJJQ0VfQURKLjgvMTkvMjAxNQEAAAD/65AGAgAAAAc5LjI0Mjc1AC6cu4MOH9UIwm7BERIf1QgpQ0lRLk5ZU0U6VlZDLklRX0NMT1NFUFJJQ0VfQURKLjEwLzIwLzIwMTUBAAAARkYGAAIAAAAINDMuMDk2MTEAUPBowQ4f1QiPyU4ZEh/VCCxDSVEuTkFTREFRR1M6TkVPRy5JUV9DTE9TRVBSSUNFX0FESi43LzEvMjAxNQEA</t>
  </si>
  <si>
    <t>AADjLgUAAgAAAAQ0Ni45ANM2aGMOH9UIskccDRIf1QgtQ0lRLk5BU0RBUUdTOkJSS1IuSVFfQ0xPU0VQUklDRV9BREouMTEvNC8yMDE1AQAAANULCAACAAAABzE5LjEzNzMAfdXLxQ4f1QjtqvgZEh/VCC1DSVEuTkFTREFRR1M6UExBQi5JUV9DTE9TRVBSSUNFX0FESi45LzI4LzIwMTUBAAAAP4YEAAIAAAAEOC45NgAffFedDh/VCDqirxUSH9UIJkNJUS5OWVNFOkguSVFfQ0xPU0VQUklDRV9BREouMTEvMy8yMDE1AQAAADDyxwACAAAABTQ5Ljc2AF1ooMIOH9UI6o2HGRIf1QgpQ0lRLk5ZU0U6Q0FMWC5JUV9DTE9TRVBSSUNFX0FESi43LzMwLzIwMTUBAAAAtswJAAIAAAAEOC40NQDAHThiDh/VCBddzgwSH9UIKUNJUS5OWVNFOkJITEIuSVFfQ0xPU0VQUklDRV9BREouMTAvOC8yMDE1AQAAACBcBgACAAAACDI2LjQzODY5ANCrdrgOH9UIQFMOGBIf1QgsQ0lRLk5BU0RBUUdTOkxNTlIuSVFfQ0xPU0VQUklDRV9BREouOS85LzIwMTUBAAAAHVUwAAIAAAAIMTYuNjc1ODgAUZ7GiQ4f1Qihv7QSEh/VCC1DSVEuTkFTREFRR1M6TURMWi5JUV9DTE9TRVBSSUNFX0FESi41LzI3LzIwMTUBAAAAbUkLAAIAAAAIMzguNDY1MjUA4dzCUw4f1QhMe5sKEh/VCClDSVEuTllTRTpVUkkuSVFfQ0xPU0VQUklDRV9BREouMTEvMjQvMjAxNQEAAACljAAAAgAAAAU3Ny40MQDezNjXDh/VCHMCqRwSH9UIJkNJUS5OWVNFOldN</t>
  </si>
  <si>
    <t>LklRX0NMT1NFUFJJQ0VfQURKLjcvNi8yMDE1AQAAAOboAgACAAAACDQzLjg5NDY0AN2zrmMOH9UIxt8eDRIf1QgoQ0lRLk5ZU0U6UFJPLklRX0NMT1NFUFJJQ0VfQURKLjcvMjQvMjAxNQEAAADDlgACAgAAAAUyMC43NgA05qhqDh/VCKH/Lw4SH9UIKENJUS5OWVNFOkdOSy5JUV9DTE9TRVBSSUNFX0FESi43LzMxLzIwMTUBAAAAYxNUAQIAAAAENzIuNwC2S1tZDh/VCB7ZbQsSH9UIJ0NJUS5OWVNFOkRTVy5JUV9DTE9TRVBSSUNFX0FESi43LzIvMjAxNQEAAAA73AQAAgAAAAgzMS41NDk3NQAKfzVTDh/VCB+2fgoSH9UIJ0NJUS5OWVNFOklULklRX0NMT1NFUFJJQ0VfQURKLjcvMjgvMjAxNQEAAACR/gEAAgAAAAU4NS44NAA2OPZYDh/VCA+ZXQsSH9UIKUNJUS5OWVNFOlVOTS5JUV9DTE9TRVBSSUNFX0FESi4xMS8yNy8yMDE1AQAAAGqLAgACAAAACDM1LjM4Mzc1ANnu7doOH9UIIsoiHRIf1QgsQ0lRLk5BU0RBUUdTOlVIQUwuSVFfQ0xPU0VQUklDRV9BREouOS80LzIwMTUBAAAA9EUFAAIAAAAJMzYxLjk3NDkxAM76oIwOH9UIPXIbExIf1QgtQ0lRLk5BU0RBUUdTOkZGQkMuSVFfQ0xPU0VQUklDRV9BREouOC8xMC8yMDE1AQAAAIQmBAACAAAACDE4LjQwMjAxAM+Fl3UOH9UI5F7QDxIf1QgrQ0lRLkJFUjpOVEIuQkguSVFfQ0xPU0VQUklDRV9BREouMTEvMTcvMjAxNQEAAAATVg0AAgAAAAgxOC44MzI1</t>
  </si>
  <si>
    <t>MgDE90nTDh/VCE6c/RsSH9UILUNJUS5OQVNEQVFHUzpJTVBWLklRX0NMT1NFUFJJQ0VfQURKLjcvMTAvMjAxNQEAAADHTCIAAgAAAAU2OC4yNgBg8f1WDh/VCJfPEwsSH9UIKENJUS5OWVNFOkNUVC5JUV9DTE9TRVBSSUNFX0FESi45LzMwLzIwMTUBAAAAvnp4AQIAAAAHOS4zNDU3NQBQvX6eDh/VCDii3hUSH9UILkNJUS5OQVNEQVFHUzpMU1hNLksuSVFfQ0xPU0VQUklDRV9BREouNy84LzIwMTUBAAAA36DFEwMAAAAAAPKhMFoOH9UIpGOSCxIf1QguQ0lRLk5BU0RBUUNNOkJMTVQuSVFfQ0xPU0VQUklDRV9BREouMTAvMzAvMjAxNQEAAAC6RP4HAgAAAAUyMS45OQA3TTHDDh/VCE5mmRkSH9UIK0NJUS5OQVNEQVFHUzpTTkMuSVFfQ0xPU0VQUklDRV9BREouOS84LzIwMTUBAAAAZ88JAAIAAAAHOC43ODg4OQD5dbuJDh/VCKFonxISH9UIKENJUS5OWVNFOkVMUy5JUV9DTE9TRVBSSUNFX0FESi43LzMxLzIwMTUBAAAAeXkAAAIAAAAHNTQuODgwNQAm8GluDh/VCPfYrg4SH9UIKENJUS5OWVNFOlBBRy5JUV9DTE9TRVBSSUNFX0FESi42LzI2LzIwMTUBAAAAfJMFAAIAAAAHNTAuODQ1NwBQcs5aDh/VCMB2rwsSH9UILkNJUS5OQVNEQVFHUzpOVFJJLklRX0NMT1NFUFJJQ0VfQURKLjExLzI1LzIwMTUBAAAArFUGAAIAAAAIMjMuMDUxMzkABrax2Q4f1QgeteocEh/VCC1DSVEuTkFTREFRR1M6U0hCSS5JUV9D</t>
  </si>
  <si>
    <t>TE9TRVBSSUNFX0FESi43LzE1LzIwMTUBAAAAfKYJAAIAAAAHOS4yMzA1NQB7OEpgDh/VCBrecwwSH9UILENJUS5OQVNEQVFHUzpJRENDLklRX0NMT1NFUFJJQ0VfQURKLjkvOC8yMDE1AQAAAE5JBAACAAAACDQ2Ljk4ODI2ANxE0oYOH9UIhC83EhIf1QgpQ0lRLk5ZU0U6U0FJQy5JUV9DTE9TRVBSSUNFX0FESi45LzI5LzIwMTUBAAAAsFbPDQIAAAAIMzguMDY5MDgA5yaznw4f1QjDSxEWEh/VCChDSVEuTllTRTpST0suSVFfQ0xPU0VQUklDRV9BREouNy8yNy8yMDE1AQAAANiVBAACAAAACTExMC4zMDM4OQAMo41kDh/VCKHvRg0SH9UIKUNJUS5OWVNFOkhUWi5JUV9DTE9TRVBSSUNFX0FESi4xMS8yNy8yMDE1AQAAAP7OzwECAAAACDkxLjI4OTc0AHIyFdsOH9UI4CMUHRIf1QgqQ0lRLk5BU0RBUUdTOkVBLklRX0NMT1NFUFJJQ0VfQURKLjkvOS8yMDE1AQAAADttAAACAAAABTY3Ljc4APsqo4UOH9UIqhEKEhIf1QgtQ0lRLk5BU0RBUUdTOkFBTC5JUV9DTE9TRVBSSUNFX0FESi4xMC8yNy8yMDE1AQAAAHmSAgACAAAACDQ1LjU1NDgzANjPmsQOH9UIHnPCGRIf1QgsQ0lRLk5BU0RBUUdTOkRYQ00uSVFfQ0xPU0VQUklDRV9BREouOS8zLzIwMTUBAAAAd70BAAIAAAAFODguMDEA3SGhjA4f1QjMYBoTEh/VCClDSVEuTllTRTpSWUFNLklRX0NMT1NFUFJJQ0VfQURKLjcvMTUvMjAxNQEAAACTrZUPAgAAAAgx</t>
  </si>
  <si>
    <t>Mi43OTE1OAB7OEpgDh/VCHrKcwwSH9UIKUNJUS5OWVNFOkVUTi5JUV9DTE9TRVBSSUNFX0FESi4xMS8xOC8yMDE1AQAAAKGsAgACAAAACDUzLjQ5MDg0AKyZvdIOH9UI/i3nGxIf1QgtQ0lRLk5BU0RBUUdNOkNMQ1QuSVFfQ0xPU0VQUklDRV9BREouOC8yMS8yMDE1AQAAADFtAQACAAAACDE1LjY5MDA2AOUcXH8OH9UIjD0pERIf1QgsQ0lRLk5BU0RBUUdTOkNBQy5JUV9DTE9TRVBSSUNFX0FESi42LzI2LzIwMTUBAAAAG5YFAAIAAAAIMjQuMjQ2MjYAF+UYWg4f1QjexIkLEh/VCCZDSVEuTllTRTpHRS5JUV9DTE9TRVBSSUNFX0FESi43LzYvMjAxNQEAAACHswIAAgAAAAgyNC40NDcwMQDUok5eDh/VCIB3MwwSH9UILUNJUS5OQVNEQVFHUzpCSU9TLklRX0NMT1NFUFJJQ0VfQURKLjExLzIvMjAxNQEAAAAIXAMAAgAAAAQyLjA5AN+YzMUOH9UIIBj3GRIf1QgtQ0lRLk5BU0RBUUdTOkxLRk4uSVFfQ0xPU0VQUklDRV9BREouOC8xOC8yMDE1AQAAAL72BQACAAAACDI2Ljg4MjE3AJlT6nYOH9UI+UULEBIf1QgpQ0lRLk5ZU0U6RklDTy5JUV9DTE9TRVBSSUNFX0FESi45LzIxLzIwMTUBAAAAWyAEAAIAAAAIODMuNDQwMzEAHnIskw4f1Qi4FhcUEh/VCCdDSVEuTllTRTpURU4uSVFfQ0xPU0VQUklDRV9BREouOS80LzIwMTUBAAAAu4kAAAIAAAAINDUuMjcyMzIAYQ3Ekw4f1Qh+vywUEh/VCClDSVEuTllTRTpB</t>
  </si>
  <si>
    <t>TExZLklRX0NMT1NFUFJJQ0VfQURKLjgvMjAvMjAxNQEAAADPlQ4AAgAAAAgyMC45ODM3OQBF3NCBDh/VCN3QfxESH9UILkNJUS5OQVNEQVFHUzpNUlZMLklRX0NMT1NFUFJJQ0VfQURKLjEwLzIyLzIwMTUBAAAAtnkAAAIAAAAGOC43OTM1AJb9a8EOH9UI5EpbGRIf1QgtQ0lRLk5BU0RBUUdTOkNNUFIuSVFfQ0xPU0VQUklDRV9BREouMTEvMi8yMDE1AQAAAGGVQAECAAAABTgxLjg2AJh3k8gOH9UIIM1bGhIf1QgtQ0lRLk5BU0RBUUdNOkxOVEguSVFfQ0xPU0VQUklDRV9BREouOC8xMC8yMDE1AQAAAHhrfgACAAAABDYuNjgA5iUfcw4f1QjKZmMPEh/VCC5DSVEuTkFTREFRR1M6Qk1DSC5JUV9DTE9TRVBSSUNFX0FESi4xMC8yMy8yMDE1AQAAAADoBAADAAAAAACJAtXADh/VCOp7OhkSH9UILUNJUS5OQVNEQVFHUzpQTFhTLklRX0NMT1NFUFJJQ0VfQURKLjcvMjgvMjAxNQEAAADMjwEAAgAAAAUzNy4zMQBMNn1uDh/VCGiZug4SH9UIJ0NJUS5OWVNFOkNSLklRX0NMT1NFUFJJQ0VfQURKLjcvMTQvMjAxNQEAAABnpwIAAgAAAAg1NS4wMjY3NgCcCIlnDh/VCEQRtg0SH9UIKENJUS5OWVNFOlNDTC5JUV9DTE9TRVBSSUNFX0FESi4xMC8xLzIwMTUBAAAAzqcEAAIAAAAINDAuNDQzMjcAJonVsA4f1QgbLf0WEh/VCC5DSVEuTkFTREFRQ006Q1VCTi5JUV9DTE9TRVBSSUNFX0FESi4xMC8xMi8yMDE1AQAAAAxv</t>
  </si>
  <si>
    <t>wgICAAAACDEzLjE2MzE5ALXt4boOH9UIyYFfGBIf1QguQ0lRLk5BU0RBUUdTOk1LVFguSVFfQ0xPU0VQUklDRV9BREouMTEvMTYvMjAxNQEAAACKqwEAAgAAAAg5OS40NDg2MQBFo3nQDh/VCF1gjRsSH9UILENJUS5OQVNEQVFHUzpCUktSLklRX0NMT1NFUFJJQ0VfQURKLjgvNy8yMDE1AQAAANULCAACAAAACDE5LjYwMjEzAHjntngOH9UIYTFEEBIf1QgsQ0lRLk5BU0RBUUNNOkhTS0EuSVFfQ0xPU0VQUklDRV9BREouOS8xLzIwMTUBAAAA+XIAAAIAAAAFMzMuNzkAameBiw4f1Qgsbu4SEh/VCClDSVEuTllTRTpFTExJLklRX0NMT1NFUFJJQ0VfQURKLjgvMjYvMjAxNQEAAABdbQAAAgAAAAU3MC43MwCtiQ94Dh/VCNleLhASH9UILUNJUS5OQVNEQVFHUzpVTEguSVFfQ0xPU0VQUklDRV9BREouMTAvMzAvMjAxNQEAAAA7wcAAAgAAAAgxNS40MzUxOQDcxMPGDh/VCDxmDxoSH9UILkNJUS5OQVNEQVFDTTpBWEdOLklRX0NMT1NFUFJJQ0VfQURKLjEwLzE2LzIwMTUBAAAAWZ8/AQIAAAAENC43MQBiOL62Dh/VCHGSyhcSH9UIKENJUS5OWVNFOkROUi5JUV9DTE9TRVBSSUNFX0FESi45LzE1LzIwMTUBAAAAYmsAAAIAAAAEMi45NQBFtkeaDh/VCIpvMRUSH9UILUNJUS5OQVNEQVFHTTpOR0hDLklRX0NMT1NFUFJJQ0VfQURKLjkvMjMvMjAxNQEAAAAer1oOAgAAAAgxOS42NzQ5OAAtb36eDh/VCBWZ2RUSH9UI</t>
  </si>
  <si>
    <t>KENJUS5OWVNFOkRBVEEuSVFfQ0xPU0VQUklDRV9BREouOS84LzIwMTUBAAAAD0auAAIAAAAFOTUuNjYAL9dYig4f1QgH1rwSEh/VCCdDSVEuTllTRTpGLklRX0NMT1NFUFJJQ0VfQURKLjEwLzI5LzIwMTUBAAAAX58BAAIAAAAIMTMuMDM5NTEAwj29ww4f1QgJIbIZEh/VCC1DSVEuTkFTREFRR1M6WkVVUy5JUV9DTE9TRVBSSUNFX0FESi44LzI1LzIwMTUBAAAAbxcFAAIAAAAIMTIuMDk0NzEAApMIgg4f1Qi3jI0REh/VCC1DSVEuTkFTREFRQ006TllNWC5JUV9DTE9TRVBSSUNFX0FESi43LzE2LzIwMTUBAAAADfIFAAIAAAAEMS4zOAC3FLJdDh/VCJd2FwwSH9UIJ0NJUS5OWVNFOklQSS5JUV9DTE9TRVBSSUNFX0FESi44LzYvMjAxNQEAAAALJ1wCAgAAAAQ4LjI2ABiLC3kOH9UIUv9bEBIf1QgoQ0lRLk5ZU0U6S0JILklRX0NMT1NFUFJJQ0VfQURKLjcvMjkvMjAxNQEAAABiUgQAAgAAAAgxNS41MDkwMQA6D31uDh/VCMKDuw4SH9UIKUNJUS5OWVNFOkJNWS5JUV9DTE9TRVBSSUNFX0FESi4xMC8yNi8yMDE1AQAAAMZkAAACAAAACDYxLjM3Njg0AMXNQsAOH9UI4kUlGRIf1QgtQ0lRLk5BU0RBUUdTOkRJT0QuSVFfQ0xPU0VQUklDRV9BREouNy8yNC8yMDE1AQAAAJsSBAACAAAABTIyLjA1ANGGNmsOH9UIETw9DhIf1QgoQ0lRLk5ZU0U6VERDLklRX0NMT1NFUFJJQ0VfQURKLjkvMTEvMjAxNQEAAADPfgEA</t>
  </si>
  <si>
    <t>AgAAAAUyOS41OQDxNCWWDh/VCOFhgRQSH9UIKENJUS5OWVNFOkJLRC5JUV9DTE9TRVBSSUNFX0FESi4xMC8yLzIwMTUBAAAArphmAQIAAAAFMjQuODUA1mlBsA4f1QgbPOMWEh/VCCpDSVEuTllTRTpDTFBSLklRX0NMT1NFUFJJQ0VfQURKLjEwLzIxLzIwMTUBAAAA5G9HEgMAAAAAAMvjJr0OH9UIOV2pGBIf1QgoQ0lRLk5ZU0U6RkNQVC5JUV9DTE9TRVBSSUNFX0FESi44LzQvMjAxNQEAAAAC1mwSAwAAAAAAG2HkXg4f1QhWS1IMEh/VCCdDSVEuTllTRTpOT1cuSVFfQ0xPU0VQUklDRV9BREouOS8yLzIwMTUBAAAAv3ReAQIAAAAFNjkuOTUAQP/2hw4f1QinWVsSEh/VCCdDSVEuTllTRTpVSVMuSVFfQ0xPU0VQUklDRV9BREouOS85LzIwMTUBAAAAJrwEAAIAAAAEMTMuMwDs2MaJDh/VCIbCqhISH9UIKUNJUS5OWVNFOklGRi5JUV9DTE9TRVBSSUNFX0FESi4xMC8xNS8yMDE1AQAAAD9LBAACAAAACTEwNi45MTM0NgBZkVG3Dh/VCFsx3RcSH9UILENJUS5OQVNEQVFHUzpBRFAuSVFfQ0xPU0VQUklDRV9BREouOC8xMC8yMDE1AQAAAD3tAQACAAAACDc3LjM4MjE1AL4sE3IOH9UI7/hCDxIf1QgoQ0lRLk5ZU0U6UkNMLklRX0NMT1NFUFJJQ0VfQURKLjgvMTgvMjAxNQEAAAAL+AQAAgAAAAg4Ni40MzM1NwAnWqWCDh/VCKubohESH9UIKkNJUS5OWVNFOlNBTFQuSVFfQ0xPU0VQUklDRV9BREouMTEvMTAvMjAx</t>
  </si>
  <si>
    <t>NQEAAAC2T3IOAgAAAAgxNC4yODAwMQAaS6bMDh/VCMww6BoSH9UILUNJUS5OQVNEQVFHTTpCU1RDLklRX0NMT1NFUFJJQ0VfQURKLjgvMTkvMjAxNQEAAACgXwUAAgAAAAU1MS43NQDCLjyDDh/VCBpythESH9UIJkNJUS5OWVNFOkQuSVFfQ0xPU0VQUklDRV9BREouOC8xMC8yMDE1AQAAAGETBAACAAAACDY2LjQwODE2AMx3mHkOH9UITb9nEBIf1QgoQ0lRLk5ZU0U6Q0ZSLklRX0NMT1NFUFJJQ0VfQURKLjkvMTcvMjAxNQEAAADYCwQAAgAAAAg1OC45MDg1NgDMrreWDh/VCIFxpRQSH9UILUNJUS5OQVNEQVFHUzpTUFBJLklRX0NMT1NFUFJJQ0VfQURKLjEwLzkvMjAxNQEAAAAZqwUAAgAAAAM2LjIATomFtQ4f1QhCInMXEh/VCChDSVEuTllTRTpFVkguSVFfQ0xPU0VQUklDRV9BREouNy8yMS8yMDE1AQAAAA05cQ0CAAAABTIwLjc2AOQ6+24OH9UIgb/EDhIf1QgoQ0lRLk5ZU0U6R00uSVFfQ0xPU0VQUklDRV9BREouMTAvMjIvMjAxNQEAAABU7qUDAgAAAAgzMi4zODEyMgDxJiy1Dh/VCATBjhcSH9UIJ0NJUS5OWVNFOkNJLklRX0NMT1NFUFJJQ0VfQURKLjExLzUvMjAxNQEAAABjowIAAgAAAAkxMzIuMzI3MjgA6ToZyg4f1Qhm8IwaEh/VCCtDSVEuTllTRTpOWUxELkEuSVFfQ0xPU0VQUklDRV9BREouOS8yNS8yMDE1AQAAAHJvZA4CAAAACDEwLjg3ODE3ALCAUJ0OH9UIUjCkFRIf1QgtQ0lRLk5BU0RB</t>
  </si>
  <si>
    <t>UUdTOkJNQ0guSVFfQ0xPU0VQUklDRV9BREouMTAvNS8yMDE1AQAAAADoBAADAAAAAAB1yqCxDh/VCLd9GBcSH9UILkNJUS5OQVNEQVFHUzpDRUNFLklRX0NMT1NFUFJJQ0VfQURKLjEwLzMwLzIwMTUBAAAAgsUDAAIAAAAHOC4zNjg4NACkPI7FDh/VCKpL8RkSH9UILUNJUS5OQVNEQVFHUzpIT01CLklRX0NMT1NFUFJJQ0VfQURKLjExLzUvMjAxNQEAAABxm5YAAgAAAAgyMS40MjYzNAA680HKDh/VCGSVkhoSH9UILENJUS5OQVNEQVFDTTpUQ1guSVFfQ0xPU0VQUklDRV9BREouMTAvNi8yMDE1AQAAAFN8FAACAAAABTI0Ljc4AAm6QLAOH9UIgZfmFhIf1QgnQ0lRLk5ZU0U6SFAuSVFfQ0xPU0VQUklDRV9BREouNy8xNC8yMDE1AQAAAEU/BAACAAAACDU5LjEyMTUxAASf2mIOH9UIZbcBDRIf1QgoQ0lRLk5ZU0U6WlRTLklRX0NMT1NFUFJJQ0VfQURKLjYvMjUvMjAxNQEAAABtA9kMAgAAAAg1NC40MTM4OQCYBk5eDh/VCA2vKwwSH9UIKUNJUS5OWVNFOkhUSC5JUV9DTE9TRVBSSUNFX0FESi4xMC8xNi8yMDE1AQAAAINfAAACAAAACDE5LjgzNzIyAIgLcKMOH9UIfmapFhIf1QgpQ0lRLk5ZU0U6WEhSLklRX0NMT1NFUFJJQ0VfQURKLjExLzEzLzIwMTUBAAAAxVNpAgIAAAAIMTQuOTQzMzEAUEdB0A4f1QhsLogbEh/VCClDSVEuTllTRTpEQ08uSVFfQ0xPU0VQUklDRV9BREouMTAvMjkvMjAxNQEAAADxFQQA</t>
  </si>
  <si>
    <t>AgAAAAUyMS41MQBJ0nXFDh/VCAa74RkSH9UIJ0NJUS5OWVNFOlRSLklRX0NMT1NFUFJJQ0VfQURKLjgvMTkvMjAxNQEAAACgtgQAAgAAAAgyOS40ODkzOQC1BzyDDh/VCCjluBESH9UILkNJUS5OQVNEQVFHUzpDVkdXLklRX0NMT1NFUFJJQ0VfQURKLjExLzEyLzIwMTUBAAAAQDMqAAIAAAAINDkuOTM0NDkASUM4zA4f1QguYOQaEh/VCC1DSVEuTkFTREFRR1M6TlZBWC5JUV9DTE9TRVBSSUNFX0FESi43LzI5LzIwMTUBAAAArVgFAAIAAAAFMTEuOTQAHlovaA4f1QjVitANEh/VCC5DSVEuTkFTREFRR1M6QkJCWS5JUV9DTE9TRVBSSUNFX0FESi4xMC8yNi8yMDE1AQAAAPLoBAACAAAACDU3LjgzMDg0AMXNQsAOH9UI4kUlGRIf1QgoQ0lRLk5ZU0U6TEFaLklRX0NMT1NFUFJJQ0VfQURKLjkvMTEvMjAxNQEAAADlTwgAAgAAAAg0MC40ODUwMgDxNCWWDh/VCPUTgRQSH9UILkNJUS5OQVNEQVFHUzpBVkdPLklRX0NMT1NFUFJJQ0VfQURKLjExLzI1LzIwMTUBAAAA8LZ9AQIAAAAJMTI0LjQ1ODg4AMvyKtkOH9UIyRTZHBIf1QgpQ0lRLk5ZU0U6QlJPLklRX0NMT1NFUFJJQ0VfQURKLjExLzEwLzIwMTUBAAAAHIkEAAIAAAAHMzEuMTI1MgDSNGbNDh/VCBuLFxsSH9UILkNJUS5OQVNEQVFHUzpIQVlOLklRX0NMT1NFUFJJQ0VfQURKLjEwLzE5LzIwMTUBAAAAjXIAAAIAAAAIMzcuMjMzODQABdblvg4f1QiMx/AY</t>
  </si>
  <si>
    <t>Eh/VCClDSVEuQU1FWDpNVE5CLklRX0NMT1NFUFJJQ0VfQURKLjkvMjgvMjAxNQEAAADa0oUOAgAAAAMwLjgAH3xXnQ4f1Qgge68VEh/VCC5DSVEuTkFTREFRR1M6Qk9GSS5JUV9DTE9TRVBSSUNFX0FESi4xMS8xMS8yMDE1AQAAAP4oywACAAAABjIyLjk1NQAYJKbMDh/VCJgF6hoSH9UILUNJUS5OQVNEQVFHUzpST1NULklRX0NMT1NFUFJJQ0VfQURKLjcvMjQvMjAxNQEAAACGhAAAAgAAAAg1MS41NzY1MQBLLGtpDh/VCLnW9w0SH9UIKENJUS5OWVNFOlZNSS5JUV9DTE9TRVBSSUNFX0FESi44LzEzLzIwMTUBAAAAJ30CAAIAAAAHMTA4LjQ5MQCWHVV7Dh/VCGPPohASH9UIKENJUS5OWVNFOlhMLklRX0NMT1NFUFJJQ0VfQURKLjEwLzE2LzIwMTUBAAAAqDMGAAIAAAAHMzUuMjE2OAC8l2ezDh/VCPKeZhcSH9UILUNJUS5OQVNEQVFHUzpSRUlTLklRX0NMT1NFUFJJQ0VfQURKLjEwLzUvMjAxNQEAAAAkhgUAAgAAAAgyMy4wNDY1OQC9Zg+fDh/VCP5o+RUSH9UIK0NJUS5OQVNEQVFHUzpBQUwuSVFfQ0xPU0VQUklDRV9BREouOS84LzIwMTUBAAAAeZICAAIAAAAHNDAuMDA1MQBgJ1GNDh/VCAzMOxMSH9UIJ0NJUS5OWVNFOkpBWC5JUV9DTE9TRVBSSUNFX0FESi43LzEvMjAxNQEAAAAZxQQAAwAAAAAAwOXMVw4f1QhwkzALEh/VCC1DSVEuTkFTREFRR1M6RU5UQS5JUV9DTE9TRVBSSUNFX0FESi4xMS80LzIw</t>
  </si>
  <si>
    <t>MTUBAAAAxkQFAAIAAAAFMzIuMDUAS98vxQ4f1Qj3HdgZEh/VCClDSVEuTllTRTpBUEFNLklRX0NMT1NFUFJJQ0VfQURKLjgvMjUvMjAxNQEAAAAQ27gHAgAAAAgzMy44MDIxNAAS2GyHDh/VCD5DUxISH9UILUNJUS5OQVNEQVFHUzpNUEFBLklRX0NMT1NFUFJJQ0VfQURKLjkvMjQvMjAxNQEAAABhMgUAAgAAAAUzMi40MwCqsh6ZDh/VCI6J/xQSH9UIKUNJUS5OWVNFOlBFQi5JUV9DTE9TRVBSSUNFX0FESi4xMC8xMi8yMDE1AQAAALtDdgQCAAAACDM0LjM2NjE0AEK0GbkOH9UIW0EhGBIf1QgpQ0lRLk5ZU0U6TldOLklRX0NMT1NFUFJJQ0VfQURKLjEwLzEyLzIwMTUBAAAAz3QEAAIAAAAINDQuMjQxOTYAPbnmuQ4f1QgbCkQYEh/VCChDSVEuTllTRTpQRS5JUV9DTE9TRVBSSUNFX0FESi4xMS8yNC8yMDE1AQAAALaBnA8CAAAABTE5LjgyAGqJ+tcOH9UIqi6wHBIf1QguQ0lRLk5BU0RBUUdTOkJOQ0wuSVFfQ0xPU0VQUklDRV9BREouMTEvMTEvMjAxNQEAAAAhv/oBAgAAAAgxMy42NzA0NAAkZmDNDh/VCP/0ExsSH9UIKENJUS5BTUVYOlRJUy5JUV9DTE9TRVBSSUNFX0FESi42LzI1LzIwMTUBAAAAlKwBAAIAAAAIMjIuMzE5MDQA8c6AUg4f1QhmHmkKEh/VCC1DSVEuTkFTREFRR1M6Uk5TVC5JUV9DTE9TRVBSSUNFX0FESi44LzExLzIwMTUBAAAAZ3MFAAIAAAAIMzAuODQ0MDQA1NW/cw4f1Qi0l3sPEh/V</t>
  </si>
  <si>
    <t>CChDSVEuTllTRTpCS1UuSVFfQ0xPU0VQUklDRV9BREouNi8xMC8yMDE1AQAAAHz5iwMCAAAACDMzLjgzODg2AKZHeVUOH9UIyADWChIf1QgoQ0lRLk5ZU0U6VEVSLklRX0NMT1NFUFJJQ0VfQURKLjExLzYvMjAxNQEAAAAIcgEAAgAAAAgxOS41NzkyNgA/c5PLDh/VCO/NwhoSH9UILUNJUS5OQVNEQVFHUzpDU0JLLklRX0NMT1NFUFJJQ0VfQURKLjcvMTcvMjAxNQEAAADSGlwAAgAAAAgxMy40NjE3NwD4fk1sDh/VCPKVZw4SH9UIJ0NJUS5OWVNFOkFJTi5JUV9DTE9TRVBSSUNFX0FESi44LzMvMjAxNQEAAAAgywMAAgAAAAgzNS41MDc4NgCo4aNsDh/VCA08cw4SH9UILUNJUS5OQVNEQVFHUzpKQkhULklRX0NMT1NFUFJJQ0VfQURKLjgvMTQvMjAxNQEAAAAwQAQAAgAAAAg3OC42NjQzMgCFHTh2Dh/VCE6E7Q8SH9UILUNJUS5OQVNEQVFDTTpQQ1lHLklRX0NMT1NFUFJJQ0VfQURKLjkvMTYvMjAxNQEAAAAbUQYAAgAAAAUxMS4wNACyXfqUDh/VCAD9WhQSH9UILUNJUS5OQVNEQVFHUzpBVFNHLklRX0NMT1NFUFJJQ0VfQURKLjkvMjEvMjAxNQEAAADXFzYAAgAAAAM4LjkAYl2DkA4f1QhPyrYTEh/VCClDSVEuTllTRTpJUEkuSVFfQ0xPU0VQUklDRV9BREouMTEvMTkvMjAxNQEAAAALJ1wCAgAAAAQzLjUxALhFBtUOH9UIyJlAHBIf1QgsQ0lRLk5BU0RBUUdTOkVHTEUuSVFfQ0xPU0VQUklDRV9BREouOC81</t>
  </si>
  <si>
    <t>LzIwMTUBAAAAnbJOAQIAAAAFMTc5LjIAchRNag4f1Qj5ch4OEh/VCCxDSVEuTkFTREFRR1M6VUxILklRX0NMT1NFUFJJQ0VfQURKLjkvMTgvMjAxNQEAAAA7wcAAAgAAAAgxOS4zNzY3NAD2Q/2UDh/VCJG+ZhQSH9UIKENJUS5OWVNFOkJGLkIuSVFfQ0xPU0VQUklDRV9BREouOS8zLzIwMTUBAAAAR+sDAAIAAAAINDcuMzU1MzkAxKj6hw4f1QgHmGwSEh/VCCdDSVEuTllTRTpMTS5JUV9DTE9TRVBSSUNFX0FESi4xMS81LzIwMTUBAAAAAcECAAIAAAAINDMuNDY3NzIAvOFAyg4f1Qifx5caEh/VCC1DSVEuTkFTREFRR1M6RldSRC5JUV9DTE9TRVBSSUNFX0FESi44LzE4LzIwMTUBAAAA/RUFAAIAAAAINDcuODcyMTQAWl9DcQ4f1QjA3R4PEh/VCCZDSVEuTllTRTpGTi5JUV9DTE9TRVBSSUNFX0FESi45LzkvMjAxNQEAAADEJzMAAgAAAAUxOC45NgB/awiFDh/VCFjV+BESH9UIKENJUS5BUkNBOklXVi5JUV9DTE9TRVBSSUNFX0FESi44LzIwLzIwMTQBAAAA+j2GAAIAAAAJMTExLjcxNjUxACfmTvwUH9UIO1Sy/BQf1QguQ0lRLk5BU0RBUUNNOkNaTkMuSVFfQ0xPU0VQUklDRV9BREouMTAvMTQvMjAxNQEAAADN/QUAAgAAAAgxNy43NjczNQAE6jO2Dh/VCAeHqhcSH9UIKENJUS5BTUVYOlJPWC5JUV9DTE9TRVBSSUNFX0FESi44LzE0LzIwMTUBAAAAK8RfAQIAAAAEMS4yMgCN1kNxDh/VCEJbGw8SH9UILUNJ</t>
  </si>
  <si>
    <t>US5OQVNEQVFHTTpCQkdJLklRX0NMT1NFUFJJQ0VfQURKLjcvMjMvMjAxNQEAAACL2gEAAgAAAAc0LjA2NDg0AAFC220OH9UIS3SmDhIf1QgoQ0lRLk5ZU0U6Q0ZHLklRX0NMT1NFUFJJQ0VfQURKLjgvMjAvMjAxNQEAAACRsb4CAgAAAAgyNC40MTA3NADM3WSEDh/VCHWh4RESH9UILUNJUS5OQVNEQVFHUzpBVFJPLklRX0NMT1NFUFJJQ0VfQURKLjgvMTkvMjAxNQEAAACB2AMAAgAAAAg0Mi4xNzc2OQCFNJV/Dh/VCDEUOhESH9UIKENJUS5OWVNFOlVUWC5JUV9DTE9TRVBSSUNFX0FESi4xMC82LzIwMTUBAAAA/m0CAAIAAAAIODguMDIzOTEAPtvHog4f1QhVwIcWEh/VCC1DSVEuTkFTREFRR006Qk5GVC5JUV9DTE9TRVBSSUNFX0FESi43LzE0LzIwMTUBAAAAHfV0AAIAAAAFNDQuMDEA7IuyXQ4f1QimUxUMEh/VCC5DSVEuTkFTREFRR006U0FMTS5JUV9DTE9TRVBSSUNFX0FESi4xMS8xMC8yMDE1AQAAAGAbBgACAAAABzUuODYwMzkAmndhzQ4f1QjpXhAbEh/VCChDSVEuTllTRTpBUEMuSVFfQ0xPU0VQUklDRV9BREouOS8yMS8yMDE1AQAAANXVAwACAAAACDY1LjEwODgzAGtDIpAOH9UIXAekExIf1QgoQ0lRLk5ZU0U6UkdTLklRX0NMT1NFUFJJQ0VfQURKLjkvMjgvMjAxNQEAAAA9/QIAAgAAAAUxMi41OQABvhSfDh/VCPl75xUSH9UIKENJUS5OWVNFOlRQWC5JUV9DTE9TRVBSSUNFX0FESi45LzI0LzIw</t>
  </si>
  <si>
    <t>MTUBAAAATzIyAAIAAAAENzUuNwA+M+aXDh/VCK690xQSH9UILUNJUS5OQVNEQVFHUzpHRU9TLklRX0NMT1NFUFJJQ0VfQURKLjkvMTQvMjAxNQEAAAAytQUAAgAAAAUxNS41NACt4iaWDh/VCCAllRQSH9UIJ0NJUS5OWVNFOkhCSS5JUV9DTE9TRVBSSUNFX0FESi45LzkvMjAxNQEAAABUSEAAAgAAAAgyOC41ODIxNgD0MgeFDh/VCCnWARISH9UILkNJUS5OQVNEQVFDTTpUV05LLklRX0NMT1NFUFJJQ0VfQURKLjEwLzI2LzIwMTUBAAAAbo1NEgMAAAAAABA8Fr8OH9UIIyz5GBIf1QgpQ0lRLk5ZU0U6VElNRS5JUV9DTE9TRVBSSUNFX0FESi43LzIwLzIwMTUBAAAARcEJAAIAAAAIMjEuMjYxMTMAmNO0bA4f1QjM5XYOEh/VCCdDSVEuTllTRTpFRVguSVFfQ0xPU0VQUklDRV9BREouNy83LzIwMTUBAAAA8tByDgMAAAAAAMJ7Tl4OH9UIWzs0DBIf1QgnQ0lRLk5ZU0U6SENDLklRX0NMT1NFUFJJQ0VfQURKLjcvOC8yMDE1AQAAAAE9shYDAAAAAAB2jGddDh/VCMcyEgwSH9UILUNJUS5OQVNEQVFHUzpTVE1QLklRX0NMT1NFUFJJQ0VfQURKLjgvMTQvMjAxNQEAAACqhwAAAgAAAAU4Ni4xMgBp6Eh7Dh/VCMz3lxASH9UIKUNJUS5OWVNFOk1FRC5JUV9DTE9TRVBSSUNFX0FESi4xMS8yMy8yMDE1AQAAAKyBBQACAAAABzI5LjkzNDkAKO351w4f1QgViLQcEh/VCChDSVEuTllTRTpNUy5JUV9DTE9TRVBSSUNFX0FE</t>
  </si>
  <si>
    <t>Si4xMC8xNi8yMDE1AQAAAEI3BwACAAAACDMyLjUxMzEyAOnmuLkOH9UIJ7YzGBIf1QgnQ0lRLk5ZU0U6Q0JCLklRX0NMT1NFUFJJQ0VfQURKLjkvOC8yMDE1AQAAANeQAgACAAAABDE3LjIALKUAhQ4f1QgnWfEREh/VCC1DSVEuTkFTREFRR1M6Q0JTSC5JUV9DTE9TRVBSSUNFX0FESi43LzEzLzIwMTUBAAAAAAAEAAIAAAAINDEuMDQzMjUAgQYrVw4f1QjLLhULEh/VCCdDSVEuTllTRTpCSy5JUV9DTE9TRVBSSUNFX0FESi45LzE3LzIwMTUBAAAAUhECAAIAAAAIMzguNDQzODIAIh6djw4f1Qj/MZkTEh/VCCdDSVEuTllTRTpSRi5JUV9DTE9TRVBSSUNFX0FESi43LzI3LzIwMTUBAAAAMSQEAAIAAAAHOS44NjMyNgDPPP5hDh/VCO56yQwSH9UILUNJUS5OQVNEQVFHUzpMTkNFLklRX0NMT1NFUFJJQ0VfQURKLjkvMjMvMjAxNQEAAAAxvwIAAgAAAAgzMy43ODk0MwBz7cecDh/VCBnUlxUSH9UILENJUS5OQVNEQVFDTTpHUkJLLklRX0NMT1NFUFJJQ0VfQURKLjgvNi8yMDE1AQAAAK12hAgCAAAABTExLjkzAEIlSnoOH9UITvqDEBIf1QgoQ0lRLk5ZU0U6RkNOLklRX0NMT1NFUFJJQ0VfQURKLjgvMjcvMjAxNQEAAABScAAAAgAAAAUzOS44NQAj4QiCDh/VCLuJhhESH9UIKENJUS5OWVNFOk9TRy5JUV9DTE9TRVBSSUNFX0FESi44LzIxLzIwMTUBAAAAon0EAAMAAAAAAPy0e4EOH9UIy6R4ERIf1QguQ0lRLk5B</t>
  </si>
  <si>
    <t>U0RBUUdNOk9MTEkuSVFfQ0xPU0VQUklDRV9BREouMTEvMTMvMjAxNQEAAADAwvkRAgAAAAUxNi42NQDy8F/NDh/VCH0GFRsSH9UIKENJUS5OWVNFOkFDTS5JUV9DTE9TRVBSSUNFX0FESi44LzE5LzIwMTUBAAAA+7IKAAIAAAAEMjkuMQDZ0JV/Dh/VCC9/LxESH9UILkNJUS5OQVNEQVFHTTpPQ1VMLklRX0NMT1NFUFJJQ0VfQURKLjExLzE2LzIwMTUBAAAAQjGAAgIAAAAEOC4zOQDOUqDRDh/VCCgruRsSH9UIJ0NJUS5OWVNFOkhJLklRX0NMT1NFUFJJQ0VfQURKLjcvMjMvMjAxNQEAAABRZ1gCAgAAAAgyNi4yMjMxMgABc3xuDh/VCCW5tA4SH9UILUNJUS5OQVNEQVFHUzpNUlROLklRX0NMT1NFUFJJQ0VfQURKLjYvMzAvMjAxNQEAAAB6XwQAAgAAAAYxMi44NzkAtowqZw4f1QjQlqcNEh/VCClDSVEuTllTRTpOTFNOLklRX0NMT1NFUFJJQ0VfQURKLjcvMjgvMjAxNQEAAABocwYAAgAAAAc0NC4zODY4AAEDTGoOH9UIaNAgDhIf1QgnQ0lRLk5ZU0U6VEdJLklRX0NMT1NFUFJJQ0VfQURKLjgvNS8yMDE1AQAAAN6LAAACAAAACDUzLjc1OTA1AFZ8uHoOH9UI9VaQEBIf1QgpQ0lRLk5ZU0U6U0ZSLklRX0NMT1NFUFJJQ0VfQURKLjExLzExLzIwMTUBAAAAypOADQMAAAAAAEQim84OH9UIh4FLGxIf1QgtQ0lRLk5BU0RBUUdTOkJNUk4uSVFfQ0xPU0VQUklDRV9BREouOS8xNy8yMDE1AQAAAAVkAAACAAAABjEz</t>
  </si>
  <si>
    <t>Mi4xMwDcf1+ODh/VCDXGWhMSH9UIKUNJUS5OWVNFOlNBTFQuSVFfQ0xPU0VQUklDRV9BREouNy8zMC8yMDE1AQAAALZPcg4CAAAACDIxLjQ4MDAxABI98VsOH9UIFVnQCxIf1QgrQ0lRLk5BU0RBUUdTOkhBLklRX0NMT1NFUFJJQ0VfQURKLjkvMjUvMjAxNQEAAAArAgIAAgAAAAUyNC4zOQDLqLeZDh/VCB6ZHRUSH9UIKUNJUS5OWVNFOlRDSS5JUV9DTE9TRVBSSUNFX0FESi4xMS8xMS8yMDE1AQAAAES4BAACAAAABTEyLjY0AO6YPM8OH9UIgwBaGxIf1QgoQ0lRLk5ZU0U6QVhMLklRX0NMT1NFUFJJQ0VfQURKLjExLzMvMjAxNQEAAACAYAAAAgAAAAUyMi41NQCn9OjEDh/VCEUm1BkSH9UIKUNJUS5BTUVYOkFTVC5JUV9DTE9TRVBSSUNFX0FESi4xMS8xOS8yMDE1AQAAANc1+g0CAAAAATUAW6Qx0g4f1QjoAtcbEh/VCChDSVEuTllTRTpJVlIuSVFfQ0xPU0VQUklDRV9BREouOS8xOC8yMDE1AQAAANW4vQICAAAACDEwLjU5NTY2AHDaRpEOH9UIMbfSExIf1QgoQ0lRLk5ZU0U6VEhPLklRX0NMT1NFUFJJQ0VfQURKLjcvMjQvMjAxNQEAAABLtAQAAgAAAAg1Mi44NjE3NADr0hdsDh/VCGLnXA4SH9UIKENJUS5OWVNFOlBHUi5JUV9DTE9TRVBSSUNFX0FESi45LzExLzIwMTUBAAAASIIAAAIAAAAIMjguODM2NzIAe2XSkA4f1QinTcMTEh/VCC1DSVEuTkFTREFRR1M6SUNVSS5JUV9DTE9TRVBSSUNFX0FESi45</t>
  </si>
  <si>
    <t>LzI1LzIwMTUBAAAAANgEAAIAAAAGMTEwLjQzAEU2dJgOH9UIDvzkFBIf1QguQ0lRLk5BU0RBUUdTOklOV0suSVFfQ0xPU0VQUklDRV9BREouMTAvMjAvMjAxNQEAAAAWfWYAAgAAAAQ3LjE4AOF8UroOH9UIKDZLGBIf1QgtQ0lRLk5BU0RBUUNNOkFRTVMuSVFfQ0xPU0VQUklDRV9BREouMTEvNi8yMDE1AQAAAMfBVhACAAAABDUuMDIAzrLlyA4f1Qgej2caEh/VCChDSVEuTllTRTpDQ1MuSVFfQ0xPU0VQUklDRV9BREouOS8yMy8yMDE1AQAAAD1YKg4CAAAABTIxLjExAAZHa6EOH9UItRBTFhIf1QguQ0lRLk5BU0RBUUdNOkNWTFkuSVFfQ0xPU0VQUklDRV9BREouMTAvMjkvMjAxNQEAAACVtgUAAgAAAAgxOC4xOTE0MwBR7OzEDh/VCBA7yhkSH9UIKUNJUS5OWVNFOkFCQy5JUV9DTE9TRVBSSUNFX0FESi4xMS8xNy8yMDE1AQAAAOlgAAACAAAABzk2LjI2NjEA7TW+0g4f1QgIz+4bEh/VCChDSVEuTllTRTpNTFIuSVFfQ0xPU0VQUklDRV9BREouNy8xMC8yMDE1AQAAAJQnBQACAAAACDE3LjkyOTMzACbJZl0OH9UId+ATDBIf1QgtQ0lRLk5BU0RBUUdTOlRCTksuSVFfQ0xPU0VQUklDRV9BREouNy8zMC8yMDE1AQAAAEnNBwMCAAAACDIyLjkwNjExADBg42wOH9UIIoV/DhIf1QgtQ0lRLk5BU0RBUUdTOkxJVEUuSVFfQ0xPU0VQUklDRV9BREouMTAvMi8yMDE1AQAAAIM4NxACAAAABTE1Ljc2ACoIQbAOH9UI</t>
  </si>
  <si>
    <t>kEjdFhIf1QguQ0lRLk5BU0RBUUdTOktVUkEuSVFfQ0xPU0VQUklDRV9BREouMTEvMjMvMjAxNQEAAAC4y9oQAgAAAAM4LjEADIVo1w4f1QjuNJocEh/VCCpDSVEuTllTRTpIQ0hDLklRX0NMT1NFUFJJQ0VfQURKLjExLzExLzIwMTUBAAAABIIAAAIAAAAENi45NwDf5czMDh/VCMrE+xoSH9UILkNJUS5OQVNEQVFHUzpQQkNULklRX0NMT1NFUFJJQ0VfQURKLjExLzEyLzIwMTUBAAAAXoMEAAIAAAAIMTUuMzU2MTgAA3o4zw4f1Qi662MbEh/VCClDSVEuTllTRTpEVEUuSVFfQ0xPU0VQUklDRV9BREouMTAvMTIvMjAxNQEAAABmEQQAAgAAAAg3Ni40NjcxMgCkbre2Dh/VCArtxBcSH9UILkNJUS5OQVNEQVFHUzpDRk1TLklRX0NMT1NFUFJJQ0VfQURKLjEwLzEzLzIwMTUBAAAAqLhPAQIAAAAFMjAuMjYA1P/dtw4f1Qj8Cu8XEh/VCChDSVEuQU1FWDpFVkJOLklRX0NMT1NFUFJJQ0VfQURKLjcvOC8yMDE1AQAAAJl+GAACAAAACDIyLjI5OTY5ANzS5VQOH9UIfjq6ChIf1QgpQ0lRLk5ZU0U6SFRaLklRX0NMT1NFUFJJQ0VfQURKLjExLzE3LzIwMTUBAAAA/s7PAQIAAAAIOTIuNTk1NTEArJm90g4f1QjYVOcbEh/VCCpDSVEuTllTRTpLT0RLLklRX0NMT1NFUFJJQ0VfQURKLjEwLzIxLzIwMTUBAAAA1GwBAAIAAAAFMTYuMzkA1P2pvA4f1QhRNaAYEh/VCC1DSVEuTkFTREFRR1M6RExUUi5JUV9DTE9TRVBSSUNF</t>
  </si>
  <si>
    <t>X0FESi44LzE3LzIwMTUBAAAAJWwAAAIAAAAFNzguNDgAM7d5gQ4f1QjJeHEREh/VCChDSVEuTllTRTpNUk8uSVFfQ0xPU0VQUklDRV9BREouOS8yOC8yMDE1AQAAANrNBAACAAAACDE0LjMwMTAxAAjZPqIOH9UIdCV4FhIf1QgnQ0lRLk5ZU0U6REsuSVFfQ0xPU0VQUklDRV9BREouOS8yNS8yMDE1AQAAABU6igECAAAACDI3LjMzNTI3AA/8UJcOH9UI8rSuFBIf1QgoQ0lRLk5ZU0U6TkFWLklRX0NMT1NFUFJJQ0VfQURKLjcvMjgvMjAxNQEAAACycQQAAgAAAAUxNy41OQDRGd1qDh/VCG/UMQ4SH9UILUNJUS5OQVNEQVFHUzpWUlRVLklRX0NMT1NFUFJJQ0VfQURKLjkvMTEvMjAxNQEAAAAfewYAAgAAAAU1My40OADUCNSRDh/VCCAQ6hMSH9UILUNJUS5OQVNEQVFHUzpVTkZJLklRX0NMT1NFUFJJQ0VfQURKLjEwLzcvMjAxNQEAAAD3kgUAAgAAAAU1My4xOQA9uea5Dh/VCJvMOxgSH9UILENJUS5OQVNEQVFHUzpQQ0guSVFfQ0xPU0VQUklDRV9BREouNy8xMy8yMDE1AQAAAJSKBAACAAAACDMyLjAzMjY2AGNjumMOH9UI+w8kDRIf1QgtQ0lRLk5BU0RBUUdTOlNCUkEuSVFfQ0xPU0VQUklDRV9BREouOS8yMy8yMDE1AQAAAHGIWQYCAAAACDIxLjgyOTg0AO+WFJ8OH9UIRPrsFRIf1QgmQ0lRLk5ZU0U6SS5JUV9DTE9TRVBSSUNFX0FESi45LzE2LzIwMTUBAAAArHVxBgIAAAAEOS41NwB5xwCPDh/VCLfvdRMS</t>
  </si>
  <si>
    <t>H9UIJ0NJUS5OWVNFOlZaLklRX0NMT1NFUFJJQ0VfQURKLjcvMjAvMjAxNQEAAAA2WAYAAgAAAAg0My4zMzA0NAB13TtcDh/VCNQK4wsSH9UILUNJUS5OQVNEQVFHUzpBQkNPLklRX0NMT1NFUFJJQ0VfQURKLjgvMjUvMjAxNQEAAABcfBQAAgAAAAU0OS4yOADMP2Z+Dh/VCKacDxESH9UILUNJUS5OQVNEQVFHUzpLQUxBLklRX0NMT1NFUFJJQ0VfQURKLjcvMjIvMjAxNQEAAABFb/wEAwAAAAAA6e0ubQ4f1QjVmooOEh/VCClDSVEuTllTRTpMRE9TLklRX0NMT1NFUFJJQ0VfQURKLjcvMTUvMjAxNQEAAACVsAEAAgAAAAgyOC4wMjE5MgCuPalhDh/VCLMArwwSH9UIKENJUS5OWVNFOlNKTS5JUV9DTE9TRVBSSUNFX0FESi45LzExLzIwMTUBAAAA56EEAAIAAAAJMTExLjAzOTY2AFk8/ZEOH9UID3PgExIf1QgtQ0lRLk5BU0RBUUdNOlBDTUkuSVFfQ0xPU0VQUklDRV9BREouOC8xNC8yMDE1AQAAAB8gBQACAAAABTEwLjE2ANcW63YOH9UIK3EJEBIf1QgsQ0lRLk5BU0RBUUdTOlRFQ0guSVFfQ0xPU0VQUklDRV9BREouOS8yLzIwMTUBAAAAMOQCAAIAAAAIOTAuNjYyNTYAvwDxig4f1Qj9WtsSEh/VCC1DSVEuTkFTREFRR1M6U0JHSS5JUV9DTE9TRVBSSUNFX0FESi43LzIwLzIwMTUBAAAAZgoIAAIAAAAIMjguMDIyOTgACrNIZA4f1Qh9q0ENEh/VCC1DSVEuTkFTREFRR006UkFSWC5JUV9DTE9TRVBSSUNFX0FE</t>
  </si>
  <si>
    <t>Si43LzI3LzIwMTUBAAAAxTKBAwMAAAAAALYDQF8OH9UIbFRXDBIf1QgoQ0lRLkFSQ0E6SVdWLklRX0NMT1NFUFJJQ0VfQURKLjkvMjEvMjAxNwEAAAD6PYYAAgAAAAkxNDcuODc0NjIAshUz/BQf1QiaaqX8FB/VCC5DSVEuTkFTREFRR1M6TlVBTi5JUV9DTE9TRVBSSUNFX0FESi4xMC8yNi8yMDE1AQAAAFhIBQACAAAABTE2Ljk1AJuL4roOH9UITwFcGBIf1QgtQ0lRLk5BU0RBUUNNOk1EWEcuSVFfQ0xPU0VQUklDRV9BREouOC8yNi8yMDE1AQAAAMa4JAICAAAABDkuNDYArvFlfg4f1QiclhEREh/VCClDSVEuTllTRTpDVkcuSVFfQ0xPU0VQUklDRV9BREouMTEvMjcvMjAxNQEAAAAN9AUAAgAAAAgyNS4xNDA3NwDHQVnaDh/VCL2lDh0SH9UIKENJUS5OWVNFOlNDLklRX0NMT1NFUFJJQ0VfQURKLjExLzE4LzIwMTUBAAAAexi6AQIAAAAFMTguMDEA02fQ1A4f1QgECjocEh/VCC1DSVEuTkFTREFRR1M6T1RUUi5JUV9DTE9TRVBSSUNFX0FESi44LzIxLzIwMTUBAAAAfX0EAAIAAAAIMjQuNzUyODgAs2+kgg4f1QiNvqQREh/VCC1DSVEuTkFTREFRR1M6U1lNQy5JUV9DTE9TRVBSSUNFX0FESi45LzIzLzIwMTUBAAAAuIgAAAIAAAAIMTUuNTMwMTMAgz8dmQ4f1QicKgcVEh/VCC1DSVEuTkFTREFRR1M6U0dNTy5JUV9DTE9TRVBSSUNFX0FESi43LzI5LzIwMTUBAAAAAkwGAAIAAAAEOC45MQCRsNtiDh/VCL0y</t>
  </si>
  <si>
    <t>/wwSH9UILUNJUS5OQVNEQVFHUzpBR05DLklRX0NMT1NFUFJJQ0VfQURKLjcvMjQvMjAxNQEAAAD+5HECAgAAAAgxNC4yNzkxMgBGDalqDh/VCEQ8Lw4SH9UIJ0NJUS5OWVNFOkJDLklRX0NMT1NFUFJJQ0VfQURKLjkvMjUvMjAxNQEAAACBngIAAgAAAAg0Ni45Mzk3OQB9K0iaDh/VCEETJRUSH9UILkNJUS5OQVNEQVFHUzpBVkdPLklRX0NMT1NFUFJJQ0VfQURKLjEwLzIwLzIwMTUBAAAA8LZ9AQIAAAAJMTE2LjIxOTEzAOF8UroOH9UIa41QGBIf1QgvQ0lRLk5BU0RBUUdTOkZDTkMuQS5JUV9DTE9TRVBSSUNFX0FESi44LzE4LzIwMTUBAAAA4z4FAAIAAAAJMjQ2Ljk0Nzg3ABKaIHoOH9UI9nZ3EBIf1QgtQ0lRLk5BU0RBUUdTOldERkMuSVFfQ0xPU0VQUklDRV9BREouNi8yNi8yMDE1AQAAAITEBAACAAAACDgzLjkyOTY4AFhvaWMOH9UINToZDRIf1QgtQ0lRLk5BU0RBUUdTOlhDUkEuSVFfQ0xPU0VQUklDRV9BREouNi8yMy8yMDE1AQAAAFlUBAACAAAABDcuODIAzcUVUw4f1QjJzXwKEh/VCClDSVEuTllTRTpHUkEuSVFfQ0xPU0VQUklDRV9BREouMTAvMTIvMjAxNQEAAAAmNgQAAgAAAAg3OC4zMzgyOAAdlq64Dh/VCM9GFBgSH9UILENJUS5OQVNEQVFHUzpGQVJNLklRX0NMT1NFUFJJQ0VfQURKLjkvMS8yMDE1AQAAAOYgBAACAAAABTIyLjI5AK7ta4cOH9UIzV1ZEhIf1QguQ0lRLk5BU0RBUUdNOkJP</t>
  </si>
  <si>
    <t>Q0guSVFfQ0xPU0VQUklDRV9BREouMTAvMjYvMjAxNQEAAABgfDAAAgAAAAc1Ljg2NTIxAHoxQsAOH9UI/tggGRIf1QgtQ0lRLk5BU0RBUUdTOlJBUkUuSVFfQ0xPU0VQUklDRV9BREouMTAvNy8yMDE1AQAAAPF6AAcCAAAABTk1LjI3ADda2LIOH9UIJh5GFxIf1QgsQ0lRLk5BU0RBUUdTOlBSR1MuSVFfQ0xPU0VQUklDRV9BREouOS85LzIwMTUBAAAAR4IAAAIAAAAIMjYuMzQ4NTQAA9T4hw4f1QhDeWgSEh/VCC1DSVEuTkFTREFRR1M6U1RCQS5JUV9DTE9TRVBSSUNFX0FESi45LzIxLzIwMTUBAAAAzpgEAAIAAAAIMzAuMDYwODUAOsUCjw4f1Qic5nATEh/VCC1DSVEuTkFTREFRR1M6Q0ROUy5JUV9DTE9TRVBSSUNFX0FESi44LzEwLzIwMTUBAAAAVWUAAAIAAAAFMjEuMzgAXdg3gQ4f1Qijb2wREh/VCClDSVEuTllTRTpDQkcuSVFfQ0xPU0VQUklDRV9BREouMTEvMTcvMjAxNQEAAAAQKUAAAgAAAAUzNC45OQAhFqHRDh/VCGd9txsSH9UILUNJUS5OQVNEQVFHUzpDVEJJLklRX0NMT1NFUFJJQ0VfQURKLjgvMTAvMjAxNQEAAACfhwQAAgAAAAgzMi41NzgzNgAM8fR4Dh/VCNJ3URASH9UILUNJUS5OQVNEQVFHUzpJTUdOLklRX0NMT1NFUFJJQ0VfQURKLjkvMjkvMjAxNQEAAABidAAAAgAAAAQ5LjU0AB98V50OH9UIjGWwFRIf1QgtQ0lRLk5BU0RBUUdTOlNHTU8uSVFfQ0xPU0VQUklDRV9BREouMTAvMS8y</t>
  </si>
  <si>
    <t>MDE1AQAAAAJMBgACAAAABDUuNTgATkhJoA4f1Qj3ZykWEh/VCChDSVEuTllTRTpXRy5JUV9DTE9TRVBSSUNFX0FESi4xMC8yMy8yMDE1AQAAAAiPAAACAAAABDIuMDcAt0tswQ4f1QhYnlAZEh/VCCxDSVEuTkFTREFRR006SU1NVS5JUV9DTE9TRVBSSUNFX0FESi44LzQvMjAxNQEAAAAgQwQAAgAAAAQyLjA3AD6d/W4OH9UIiaK/DhIf1QgsQ0lRLk5BU0RBUUdTOldEQVkuSVFfQ0xPU0VQUklDRV9BREouOS8xLzIwMTUBAAAAh2NrAQIAAAAFNjkuNTkAHuIfhg4f1QivQhgSEh/VCClDSVEuTllTRTpCU1guSVFfQ0xPU0VQUklDRV9BREouMTEvMjAvMjAxNQEAAAC72AQAAgAAAAUxNy44NwCY2WjVDh/VCIQhSxwSH9UIKENJUS5OWVNFOkRDTy5JUV9DTE9TRVBSSUNFX0FESi43LzI4LzIwMTUBAAAA8RUEAAIAAAAFMjMuNjQAxJFqaQ4f1QhmXfkNEh/VCC1DSVEuTkFTREFRR1M6SERORy5JUV9DTE9TRVBSSUNFX0FESi43LzE3LzIwMTUBAAAADD4FAAIAAAAHOS4zMTQwOQBXCFVwDh/VCOC5AA8SH9UIK0NJUS5OQVNEQVFHUzpHVC5JUV9DTE9TRVBSSUNFX0FESi43LzE3LzIwMTUBAAAATTUEAAIAAAAIMjkuNzk2NzUAsC6vbw4f1QizmeAOEh/VCCdDSVEuTllTRTpQQi5JUV9DTE9TRVBSSUNFX0FESi4xMS80LzIwMTUBAAAA8gIGAAIAAAAINTAuNzA4NDgAcIstyQ4f1Qixa24aEh/VCClDSVEuTllTRTpTRVJW</t>
  </si>
  <si>
    <t>LklRX0NMT1NFUFJJQ0VfQURKLjEwLzYvMjAxNQEAAADdf6gIAgAAAAUzMy42NABl9uidDh/VCEogyRUSH9UILkNJUS5OQVNEQVFHUzpEU1BHLklRX0NMT1NFUFJJQ0VfQURKLjExLzE3LzIwMTUBAAAAX2wAAAIAAAAEOS43NgDBLyTTDh/VCF+U7xsSH9UIKENJUS5OWVNFOlNOUi5JUV9DTE9TRVBSSUNFX0FESi43LzI0LzIwMTUBAAAAybzdDwIAAAAHMTAuMzU0MwDN8qRsDh/VCKGWbQ4SH9UIJ0NJUS5OWVNFOkFSRS5JUV9DTE9TRVBSSUNFX0FESi44LzcvMjAxNQEAAABSkgUAAgAAAAg4Ni4yNjY5NQAP3md3Dh/VCGE6GhASH9UIKUNJUS5OWVNFOkZDRlMuSVFfQ0xPU0VQUklDRV9BREouOS8yOC8yMDE1AQAAAKTxBAACAAAACDM4Ljc2MTY4AH4eTp0OH9UI3+GaFRIf1QgtQ0lRLk5BU0RBUUdTOkJFQ04uSVFfQ0xPU0VQUklDRV9BREouOS8yOS8yMDE1AQAAANWNFwACAAAABDMyLjMArntHmg4f1QhRzikVEh/VCChDSVEuTllTRTpHQkwuSVFfQ0xPU0VQUklDRV9BREouMTAvOS8yMDE1AQAAAGQOBgACAAAACDMwLjgxNTc0AFJ8oLEOH9UIucITFxIf1QgnQ0lRLk5ZU0U6RFguSVFfQ0xPU0VQUklDRV9BREouNy8xNy8yMDE1AQAAAEmQBAACAAAABzUuNzMwNzEAsC6vbw4f1Qg2/d8OEh/VCChDSVEuTllTRTpHQlguSVFfQ0xPU0VQUklDRV9BREouOS8yMy8yMDE1AQAAABcSBQACAAAACDMxLjU2NDI1AC1K</t>
  </si>
  <si>
    <t>UZcOH9UI3kK6FBIf1QgtQ0lRLk5BU0RBUUdTOlNDV1guSVFfQ0xPU0VQUklDRV9BREouMTAvNy8yMDE1AQAAANfUbxIDAAAAAADK/b22Dh/VCEBpzBcSH9UIKENJUS5OWVNFOkFTQi5JUV9DTE9TRVBSSUNFX0FESi45LzI4LzIwMTUBAAAA7NcDAAIAAAAIMTcuMDE3NzIA/lAemQ4f1Qj9DwEVEh/VCClDSVEuTllTRTpJVEdSLklRX0NMT1NFUFJJQ0VfQURKLjYvMjUvMjAxNQEAAAATjwAAAgAAAAg0OS42MDU3MwCljrhjDh/VCDruKg0SH9UILUNJUS5OQVNEQVFHTTpBS0JBLklRX0NMT1NFUFJJQ0VfQURKLjgvMTgvMjAxNQEAAAB3KC8CAgAAAAQ2Ljg5APKdFXIOH9UIXXY/DxIf1QguQ0lRLk5BU0RBUUdTOkdMTkcuSVFfQ0xPU0VQUklDRV9BREouMTEvMTcvMjAxNQEAAAC12Q8AAgAAAAcyNy4yODM0AGzLMdIOH9UIMhfWGxIf1QgqQ0lRLk5BU0RBUUdTOk5LLklRX0NMT1NFUFJJQ0VfQURKLjgvMy8yMDE1AQAAAA19oQ8CAAAABTI3LjY2ACV5FHAOH9UI86PuDhIf1QgoQ0lRLk5ZU0U6QVdJLklRX0NMT1NFUFJJQ0VfQURKLjYvMjkvMjAxNQEAAABRIy4AAgAAAAc0NS44ODY2AN8+Jl0OH9UIxTEJDBIf1QgnQ0lRLk5ZU0U6SVZaLklRX0NMT1NFUFJJQ0VfQURKLjkvMi8yMDE1AQAAAAvfBQACAAAACDMwLjY0MDAyABZGLIkOH9UIJOabEhIf1QgsQ0lRLk5BU0RBUUdNOlBFQksuSVFfQ0xPU0VQUklDRV9B</t>
  </si>
  <si>
    <t>REouNy8xLzIwMTUBAAAAYIMEAAIAAAAIMTcuNjIxNDEATVLHZQ4f1Qj1QnQNEh/VCChDSVEuTllTRTpJRFQuSVFfQ0xPU0VQUklDRV9BREouMTAvMS8yMDE1AQAAACN0AAACAAAACDEwLjI1NjA3ALCAUJ0OH9UIS8SoFRIf1QgpQ0lRLk5ZU0U6VVNQSC5JUV9DTE9TRVBSSUNFX0FESi43LzMxLzIwMTUBAAAAgPoEAAIAAAAHNTEuNDMzNACXjEFrDh/VCCKPRA4SH9UILUNJUS5OQVNEQVFHUzpRQURBLklRX0NMT1NFUFJJQ0VfQURKLjkvMTgvMjAxNQEAAAC9pwUAAgAAAAgyNS4xNzU3MgBw2kaRDh/VCD7e0hMSH9UIKENJUS5OWVNFOlZTTS5JUV9DTE9TRVBSSUNFX0FESi4xMC81LzIwMTUBAAAAsGkTEwMAAAAAAHx1kZwOH9UIBfqFFRIf1QgsQ0lRLk5BU0RBUUdTOkNTVEUuSVFfQ0xPU0VQUklDRV9BREouOS8zLzIwMTUBAAAAQ4WgAQIAAAAFMzkuMzcA9Fgyhg4f1QgRtiUSEh/VCCtDSVEuTkFTREFRR1M6TUlLLklRX0NMT1NFUFJJQ0VfQURKLjgvNS8yMDE1AQAAALUfGA8CAAAABTI1LjU0AOIlBGoOH9UIflsNDhIf1QguQ0lRLk5BU0RBUUNNOldNSUguSVFfQ0xPU0VQUklDRV9BREouMTAvMjcvMjAxNQEAAABwjgAAAgAAAAMyLjQA1c0uxQ4f1Qj3jtoZEh/VCC5DSVEuTkFTREFRR006VVBMRC5JUV9DTE9TRVBSSUNFX0FESi4xMC8xMi8yMDE1AQAAAFdPEwACAAAABDcuOTEAoKhQtg4f1QjHFbwXEh/V</t>
  </si>
  <si>
    <t>CC1DSVEuTkFTREFRR006Q1JJUy5JUV9DTE9TRVBSSUNFX0FESi43LzI3LzIwMTUBAAAAF2oAAAIAAAAEMy4xNwAqdKBbDh/VCDATzAsSH9UIKENJUS5OWVNFOk1EVC5JUV9DTE9TRVBSSUNFX0FESi44LzI0LzIwMTUBAAAAdHoAAAIAAAAINjcuNjAxMTYA9jpjhw4f1QgMzlISEh/VCC1DSVEuTkFTREFRR1M6VFRNSS5JUV9DTE9TRVBSSUNFX0FESi45LzE1LzIwMTUBAAAADGwBAAIAAAAENi41NQD2OmOHDh/VCLEKUhISH9UILUNJUS5OQVNEQVFHUzpGSVRCLklRX0NMT1NFUFJJQ0VfQURKLjgvMjcvMjAxNQEAAABxIgQAAgAAAAgxOC44MzI5OQD6kSyJDh/VCN6LjxISH9UILUNJUS5OQVNEQVFHUzpDVE1YLklRX0NMT1NFUFJJQ0VfQURKLjgvMjgvMjAxNQEAAADcOJsDAwAAAAAANwDGiw4f1QjJIPcSEh/VCClDSVEuTllTRTpFSVguSVFfQ0xPU0VQUklDRV9BREouMTAvMTIvMjAxNQEAAABDmwQAAgAAAAg2MC4xNDY3NwBf8YSjDh/VCJq5sBYSH9UILENJUS5OQVNEQVFHUzpTTkQuSVFfQ0xPU0VQUklDRV9BREouNi8yNi8yMDE1AQAAAO8zaAgDAAAAAACWZ7hjDh/VCOt0LA0SH9UIKENJUS5OWVNFOk1XQS5JUV9DTE9TRVBSSUNFX0FESi44LzI0LzIwMTUBAAAA5sOeAAIAAAAHOC4yMTg1MgBMZz2DDh/VCNMasRESH9UIKUNJUS5OWVNFOlRSRUMuSVFfQ0xPU0VQUklDRV9BREouOS8yOS8yMDE1AQAAAMfV</t>
  </si>
  <si>
    <t>AwACAAAABTExLjgxADz42poOH9UI72hHFRIf1QgoQ0lRLk5ZU0U6U0hXLklRX0NMT1NFUFJJQ0VfQURKLjgvMTgvMjAxNQEAAAAAoAQAAgAAAAkyNzguNzI5ODkAUk59fA4f1QgmWNEQEh/VCCtDSVEuTkFTREFRR1M6T04uSVFfQ0xPU0VQUklDRV9BREouNy8yOC8yMDE1AQAAAC5JBgACAAAABTEwLjU0AP2pOXAOH9UIv7r2DhIf1QgoQ0lRLkFNRVg6TUNGLklRX0NMT1NFUFJJQ0VfQURKLjgvMjQvMjAxNQEAAADcVwYAAgAAAAE3AA7m0X0OH9UIpaTuEBIf1QgoQ0lRLk5ZU0U6U0JILklRX0NMT1NFUFJJQ0VfQURKLjcvMTcvMjAxNQEAAAD6eMwBAgAAAAQzMC40ALwlh1kOH9UIXglzCxIf1QgoQ0lRLk5ZU0U6TFhQLklRX0NMT1NFUFJJQ0VfQURKLjcvMjcvMjAxNQEAAAD6PgUAAgAAAAc3LjIwMjExAGL4uGcOH9UIch/CDRIf1QgtQ0lRLk5BU0RBUUdNOlRSSEMuSVFfQ0xPU0VQUklDRV9BREouNi8xNS8yMDE1AQAAAAmtvRADAAAAAACJqeJSDh/VCBEZdQoSH9UIKENJUS5OWVNFOkFKWC5JUV9DTE9TRVBSSUNFX0FESi43LzIxLzIwMTUBAAAAfMHjDwIAAAAIMTEuOTE5MDEANDpYaA4f1QjGZNkNEh/VCC5DSVEuTkFTREFRQ006TUdFTi5JUV9DTE9TRVBSSUNFX0FESi4xMS8yNC8yMDE1AQAAAG/irgIDAAAAAADCxpPYDh/VCKDnyBwSH9UIKUNJUS5OWVNFOldFWC5JUV9DTE9TRVBSSUNFX0FESi4xMS8x</t>
  </si>
  <si>
    <t>OC8yMDE1AQAAAHuPAAACAAAABTkxLjkxAFlyMNYOH9UIdhtqHBIf1QgsQ0lRLk5BU0RBUUdTOlBPT0wuSVFfQ0xPU0VQUklDRV9BREouOC8zLzIwMTUBAAAARYUAAAIAAAAINjguNjU1NDgAA3fzaA4f1QhDxO0NEh/VCC5DSVEuTkFTREFRR1M6RVBaTS5JUV9DTE9TRVBSSUNFX0FESi4xMC8xNS8yMDE1AQAAAAMmPQMCAAAABTEyLjk1AJDhXrMOH9UIkn9ZFxIf1QgoQ0lRLk5ZU0U6TE5OLklRX0NMT1NFUFJJQ0VfQURKLjgvMjcvMjAxNQEAAABYWQQAAgAAAAg3My42MjAwNAAiMjZ8Dh/VCFmXvBASH9UIKENJUS5OWVNFOlNMRy5JUV9DTE9TRVBSSUNFX0FESi45LzIxLzIwMTUBAAAAyJAFAAIAAAAJMTA0LjMwMjU0AHfhnY8OH9UIVoqTExIf1QgmQ0lRLk5ZU0U6Q0UuSVFfQ0xPU0VQUklDRV9BREouOC81LzIwMTUBAAAAHS8GAAIAAAAINjIuOTU0MjcAoIsXcw4f1QjG0WkPEh/VCCZDSVEuTllTRTpCQS5JUV9DTE9TRVBSSUNFX0FESi44LzUvMjAxNQEAAACpqAUAAgAAAAkxMzYuMjk4NzQAl/Wpew4f1QjYT6YQEh/VCC9DSVEuTkFTREFRR006Q0hVQi5LLklRX0NMT1NFUFJJQ0VfQURKLjExLzIvMjAxNQEAAAAviAYAAwAAAAAA6DJlxw4f1QisBS4aEh/VCC5DSVEuTkFTREFRR1M6TEFCTC5JUV9DTE9TRVBSSUNFX0FESi4xMS8xMC8yMDE1AQAAAMxqBAACAAAACDYzLjIxMzQ1AASvzckOH9UI7sOFGhIf</t>
  </si>
  <si>
    <t>1QgqQ0lRLk5ZU0U6VFJOTy5JUV9DTE9TRVBSSUNFX0FESi4xMS8xMC8yMDE1AQAAAF2uuQQCAAAACDIwLjUzNjAyAKl+cs4OH9UIiuw9GxIf1QgsQ0lRLk5BU0RBUUdTOlRDQkkuSVFfQ0xPU0VQUklDRV9BREouNy85LzIwMTUBAAAAl10CAAIAAAAFNjAuNTEA0iwwWg4f1QgidZMLEh/VCCdDSVEuTllTRTpPQy5JUV9DTE9TRVBSSUNFX0FESi4xMS81LzIwMTUBAAAAwn0EAAIAAAAINDQuNzAxOTUARBUxzA4f1QhHfdYaEh/VCCxDSVEuTkFTREFRR1M6S09QTi5JUV9DTE9TRVBSSUNFX0FESi44LzMvMjAxNQEAAACCdwAAAgAAAAQyLjc4ACcRn1kOH9UI7EJ9CxIf1QgsQ0lRLk5BU0RBUUNNOkFCQ0QuSVFfQ0xPU0VQUklDRV9BREouOC82LzIwMTUBAAAAhWayAAIAAAAENC42OABWmX11Dh/VCMBavw8SH9UILENJUS5OQVNEQVFHTTpOVExBLklRX0NMT1NFUFJJQ0VfQURKLjgvNS8yMDE1AQAAAHTjjhADAAAAAABeh5l5Dh/VCKZ1ZRASH9UILENJUS5OQVNEQVFHUzpTTkQuSVFfQ0xPU0VQUklDRV9BREouNy8zMC8yMDE1AQAAAO8zaAgDAAAAAADIKEJrDh/VCD33QQ4SH9UILkNJUS5OQVNEQVFHTTpQWExXLklRX0NMT1NFUFJJQ0VfQURKLjExLzE2LzIwMTUBAAAAEoEAAAIAAAAEMi4zNwB9He/RDh/VCMw3xhsSH9UIJ0NJUS5OWVNFOlJISS5JUV9DTE9TRVBSSUNFX0FESi45LzgvMjAxNQEAAADfOAQAAgAA</t>
  </si>
  <si>
    <t>AAg0OS4yNzgzMgDzeXiLDh/VCAQs6hISH9UIJ0NJUS5OWVNFOkNXLklRX0NMT1NFUFJJQ0VfQURKLjEwLzUvMjAxNQEAAACqDAQAAgAAAAg2My43MzcwNQBUUaifDh/VCDMn/RUSH9UILkNJUS5OQVNEQVFHTTpJTlNZLklRX0NMT1NFUFJJQ0VfQURKLjEwLzI2LzIwMTUBAAAANu0qAgIAAAAFMjMuNDQAOrqbxA4f1QhJF78ZEh/VCCdDSVEuTllTRTpBTFguSVFfQ0xPU0VQUklDRV9BREouOS8zLzIwMTUBAAAAj8wDAAIAAAAJMzM3LjEyMjgxAGdqM4YOH9UIW5YrEhIf1QgtQ0lRLk5BU0RBUUdTOkhUQksuSVFfQ0xPU0VQUklDRV9BREouOS8xNi8yMDE1AQAAAOHqBQACAAAACDEwLjQ3ODA5APLDZZEOH9UI/0bZExIf1QgoQ0lRLk5ZU0U6SFRaLklRX0NMT1NFUFJJQ0VfQURKLjExLzkvMjAxNQEAAAD+zs8BAgAAAAg5My4zMzM1NAB0uDjMDh/VCMy63hoSH9UILENJUS5OQVNEQVFHUzpUQksuSVFfQ0xPU0VQUklDRV9BREouMTEvMi8yMDE1AQAAADshZwICAAAABTE2LjE1ALpT4McOH9UIQpY9GhIf1QgoQ0lRLk5ZU0U6UE5NLklRX0NMT1NFUFJJQ0VfQURKLjkvMjUvMjAxNQEAAADJjQQAAgAAAAgyNS4zNTU0MQBUr2ygDh/VCE0mIxYSH9UILENJUS5OQVNEQVFHTTpJRVNDLklRX0NMT1NFUFJJQ0VfQURKLjkvMS8yMDE1AQAAAL/ABQACAAAABDcuMjEAAErJiQ4f1QjFqK0SEh/VCC1DSVEuTkFTREFRR1M6</t>
  </si>
  <si>
    <t>RUZJSS5JUV9DTE9TRVBSSUNFX0FESi43LzIyLzIwMTUBAAAAQm0AAAIAAAAENDYuMQAQadttDh/VCGidpQ4SH9UIK0NJUS5OQVNEQVFHUzpLRS5JUV9DTE9TRVBSSUNFX0FESi44LzMxLzIwMTUBAAAACIwXAAIAAAAFMTEuNzUAh4HRhg4f1QgT2ToSEh/VCClDSVEuTllTRTpTRU0uSVFfQ0xPU0VQUklDRV9BREouMTAvMjkvMjAxNQEAAABgRmwBAgAAAAUxMC43NQD9Dc3FDh/VCHWR9RkSH9UILkNJUS5OQVNEQVFHTTpMT1hPLklRX0NMT1NFUFJJQ0VfQURKLjEwLzIyLzIwMTUBAAAAdgl4DgIAAAAFMjQuMTEAYP8Wvw4f1QhGMPcYEh/VCClDSVEuTllTRTpCQ1JILklRX0NMT1NFUFJJQ0VfQURKLjkvMTUvMjAxNQEAAAAWw8UOAgAAAAgxMy40NDU5OADbE2uUDh/VCIY+TxQSH9UILkNJUS5OQVNEQVFHUzpCTFVFLklRX0NMT1NFUFJJQ0VfQURKLjEwLzEzLzIwMTUBAAAA+XAAAAIAAAAFODEuMDgAcWBJvQ4f1Qi4C7QYEh/VCC1DSVEuTkFTREFRQ006UEJOQy5JUV9DTE9TRVBSSUNFX0FESi45LzI5LzIwMTUBAAAAwbG3AgIAAAAEMjQuMgDLvGybDh/VCO/kYBUSH9UIKENJUS5OWVNFOkJCVy5JUV9DTE9TRVBSSUNFX0FESi42LzI5LzIwMTUBAAAAW90BAAIAAAAFMTUuNzkA+U8rZw4f1QglEKYNEh/VCCxDSVEuTkFTREFRR1M6U05ILklRX0NMT1NFUFJJQ0VfQURKLjkvMTUvMjAxNQEAAADRLgYAAgAAAAgx</t>
  </si>
  <si>
    <t>Mi43ODI4NQCfcmOUDh/VCETFPBQSH9UILkNJUS5OQVNEQVFHUzpNTEhSLklRX0NMT1NFUFJJQ0VfQURKLjExLzI1LzIwMTUBAAAA93IAAAIAAAAIMzAuNjEzMDMAXRDH2Q4f1Qi2g+8cEh/VCCZDSVEuTllTRTpQRi5JUV9DTE9TRVBSSUNFX0FESi44LzYvMjAxNQEAAABUPBAAAgAAAAg0Mi43OTQwNwCIzql7Dh/VCMQ6pxASH9UILUNJUS5OQVNEQVFHUzpKVU5PLklRX0NMT1NFUFJJQ0VfQURKLjcvMjcvMjAxNQEAAABOCgwPAgAAAAQ0Ny44AImLEFkOH9UIl1hpCxIf1QgsQ0lRLk5BU0RBUUdTOlNHWVAuSVFfQ0xPU0VQUklDRV9BREouOC81LzIwMTUBAAAAvCkLAAIAAAAEOC41MQCC4YFxDh/VCInxKA8SH9UIJ0NJUS5OWVNFOlZHLklRX0NMT1NFUFJJQ0VfQURKLjgvMjQvMjAxNQEAAAALzQwAAgAAAAQ1Ljc2ACrWG30OH9UIe2LfEBIf1QgpQ0lRLk5ZU0U6QVJDSC5JUV9DTE9TRVBSSUNFX0FESi44LzI4LzIwMTUBAAAAvFYDAAMAAAAAANRJ0X0OH9UIVeb0EBIf1QgoQ0lRLk5ZU0U6RkxULklRX0NMT1NFUFJJQ0VfQURKLjExLzYvMjAxNQEAAABUcAAAAgAAAAUxNTYuNACbEgjMDh/VCKanyxoSH9UILkNJUS5OQVNEQVFHTTpPRkxYLklRX0NMT1NFUFJJQ0VfQURKLjExLzEwLzIwMTUBAAAA8KsMAAIAAAAIMzguOTgyNDQAA2lzzg4f1QjIzTkbEh/VCChDSVEuTllTRTpSQkMuSVFfQ0xPU0VQUklDRV9B</t>
  </si>
  <si>
    <t>REouOC8xNy8yMDE1AQAAALaSBAACAAAACDcwLjIwOTI0APjNZHIOH9UInRNJDxIf1QgpQ0lRLk5ZU0U6VVNOQS5JUV9DTE9TRVBSSUNFX0FESi45LzI5LzIwMTUBAAAADpoFAAIAAAAFNjguNDYA5VSHoQ4f1QgN2VoWEh/VCC5DSVEuTkFTREFRR1M6QU5JSy5JUV9DTE9TRVBSSUNFX0FESi4xMS8yNy8yMDE1AQAAAMEDBQACAAAABTQxLjg5AK2LUNoOH9UIWHACHRIf1QgnQ0lRLk5ZU0U6SEhDLklRX0NMT1NFUFJJQ0VfQURKLjkvOC8yMDE1AQAAACMZRQACAAAABjEyNy4zNgADivaHDh/VCCMmYRISH9UIKUNJUS5OWVNFOlNCT1cuSVFfQ0xPU0VQUklDRV9BREouMTEvNS8yMDE1AQAAADGsBAADAAAAAABkfG/LDh/VCIqUuBoSH9UIKUNJUS5OWVNFOlhPTi5JUV9DTE9TRVBSSUNFX0FESi4xMS8xNy8yMDE1AQAAAAlHVQECAAAABTM1LjIzAGzLMdIOH9UIpmTWGxIf1QgpQ0lRLk5ZU0U6SE9OLklRX0NMT1NFUFJJQ0VfQURKLjEwLzE5LzIwMTUBAAAARHUUAAIAAAAIOTIuNTY4NDEAUS1EwA4f1QihaTAZEh/VCCZDSVEuTllTRTpQRy5JUV9DTE9TRVBSSUNFX0FESi44LzQvMjAxNQEAAAAwggAAAgAAAAg3MC42MzM1MQB+3e9bDh/VCAuh0wsSH9UIKUNJUS5BTUVYOkxMRVguSVFfQ0xPU0VQUklDRV9BREouNi8xOC8yMDE1AQAAAAQB9AMCAAAABDEzLjMAr6VXVA4f1Qhn2aYKEh/VCCxDSVEuTkFTREFRR1M6</t>
  </si>
  <si>
    <t>SUJLQy5JUV9DTE9TRVBSSUNFX0FESi43LzcvMjAxNQEAAADOSwUAAgAAAAg2My4yNjY4OAAe4kdhDh/VCKOzpAwSH9UIKENJUS5OWVNFOkNLSC5JUV9DTE9TRVBSSUNFX0FESi45LzExLzIwMTUBAAAAcf0EAAIAAAAIMzUuODkzMjYA8TQllg4f1QhZToEUEh/VCC1DSVEuTkFTREFRR1M6Q09IUi5JUV9DTE9TRVBSSUNFX0FESi45LzIyLzIwMTUBAAAAJqQCAAIAAAAFNTYuNzgAKyS1mQ4f1Qi88xcVEh/VCChDSVEuTllTRTpCQlkuSVFfQ0xPU0VQUklDRV9BREouOC8xOS8yMDE1AQAAAKXlAwACAAAACDI5LjgxOTkzAAEmoHcOH9UIrikiEBIf1QgtQ0lRLk5BU0RBUUdTOkxJT04uSVFfQ0xPU0VQUklDRV9BREouNy8yMS8yMDE1AQAAAO5+BQACAAAACDE3LjQxNjE4AOQwumcOH9UIBHy7DRIf1QgsQ0lRLk5BU0RBUUdTOldEQy5JUV9DTE9TRVBSSUNFX0FESi43LzE2LzIwMTUBAAAAycoEAAIAAAAHNzMuNTI4NgDQPudZDh/VCCpRiAsSH9UIJ0NJUS5OWVNFOlhMLklRX0NMT1NFUFJJQ0VfQURKLjkvMjkvMjAxNQEAAACoMwYAAgAAAAgzNC42NzE0NwAiDpuhDh/VCJSHZRYSH9UILUNJUS5OQVNEQVFHUzpNR05YLklRX0NMT1NFUFJJQ0VfQURKLjcvMjEvMjAxNQEAAABPKwkAAgAAAAUzNy43MQANeIVZDh/VCGyfdgsSH9UIKkNJUS5BTUVYOkJHU0YuSVFfQ0xPU0VQUklDRV9BREouMTAvMjkvMjAxNQEAAACM</t>
  </si>
  <si>
    <t>GVUCAgAAAAYxMC4wMTcAIOAsww4f1Qi8R5UZEh/VCClDSVEuTllTRTpWTlRWLklRX0NMT1NFUFJJQ0VfQURKLjcvMjMvMjAxNQEAAACzKRAAAgAAAAU0MC41MgCKAeNeDh/VCNmtSAwSH9UILUNJUS5OQVNEQVFHUzpNQ0JDLklRX0NMT1NFUFJJQ0VfQURKLjkvMjkvMjAxNQEAAACC7wUAAgAAAAc0Ljk3NzMzAFMz/JsOH9UI3qhqFRIf1QgoQ0lRLk5ZU0U6UFpOLklRX0NMT1NFUFJJQ0VfQURKLjkvMTUvMjAxNQEAAADo6zYAAgAAAAY3LjQ0NjUAmRUBjw4f1QiHBXUTEh/VCC5DSVEuTkFTREFRR1M6RU5TRy5JUV9DTE9TRVBSSUNFX0FESi4xMS8yMC8yMDE1AQAAAN2LQQACAAAACDIyLjkyODMzANXN1dUOH9UI5DReHBIf1QgtQ0lRLk5BU0RBUUdTOkVYTFMuSVFfQ0xPU0VQUklDRV9BREouNy8yMi8yMDE1AQAAAHzdDAACAAAABDM3LjIA6e0ubQ4f1QhLc4oOEh/VCC1DSVEuTkFTREFRR006Q0xDVC5JUV9DTE9TRVBSSUNFX0FESi43LzIzLzIwMTUBAAAAMW0BAAIAAAAIMTcuMzMyNDIAH+J0Yg4f1Qg6jPAMEh/VCClDSVEuTllTRTpNVUxFLklRX0NMT1NFUFJJQ0VfQURKLjcvMjgvMjAxNQEAAAA9x7UBAwAAAAAAJiWSXA4f1Qi6dvELEh/VCC1DSVEuTkFTREFRR1M6SEFTLklRX0NMT1NFUFJJQ0VfQURKLjEwLzMwLzIwMTUBAAAA8jwEAAIAAAAHNzMuNjczMwDdhSfGDh/VCPE5BBoSH9UILENJUS5OQVNE</t>
  </si>
  <si>
    <t>QVFHUzpDU0dQLklRX0NMT1NFUFJJQ0VfQURKLjcvOS8yMDE1AQAAADfoBQACAAAABjIwMy43NwDJ8CVdDh/VCPzKAQwSH9UIKUNJUS5OWVNFOklQRy5JUV9DTE9TRVBSSUNFX0FESi4xMC8yOC8yMDE1AQAAAEioAQACAAAACDIxLjQ5NjI0AA1GucMOH9UIUoKoGRIf1QgnQ0lRLk5ZU0U6SFkuSVFfQ0xPU0VQUklDRV9BREouMTAvMi8yMDE1AQAAAERvIAACAAAACDU1LjMwMjg3AD0pyKIOH9UIQJ+EFhIf1QgpQ0lRLk5ZU0U6Q0NTLklRX0NMT1NFUFJJQ0VfQURKLjEwLzE2LzIwMTUBAAAAPVgqDgIAAAAFMTkuOTkALDnVsg4f1Qgp1EMXEh/VCC1DSVEuTkFTREFRR1M6VUZDUy5JUV9DTE9TRVBSSUNFX0FESi45LzE0LzIwMTUBAAAAsLsEAAIAAAAIMzIuMzQzNDkA07SMlQ4f1Qil+W4UEh/VCChDSVEuTllTRTpOV0wuSVFfQ0xPU0VQUklDRV9BREouNy8zMS8yMDE1AQAAAHdzBAACAAAACDQxLjY0MzA3AGYh0W0OH9UIO16eDhIf1QgnQ0lRLk5ZU0U6UkdTLklRX0NMT1NFUFJJQ0VfQURKLjgvMy8yMDE1AQAAAD39AgACAAAABTE0LjQ1AKA4Hm8OH9UI/B3QDhIf1QgpQ0lRLkFNRVg6Q01ULklRX0NMT1NFUFJJQ0VfQURKLjExLzIzLzIwMTUBAAAAzYwFAAIAAAAIMTMuNDA5MzQACsKg1g4f1QiU5HocEh/VCC5DSVEuTkFTREFRR006QVBQRi5JUV9DTE9TRVBSSUNFX0FESi4xMC8yNy8yMDE1AQAAAGD1owIC</t>
  </si>
  <si>
    <t>AAAABDE3LjEAHiKuvw4f1QhdFwMZEh/VCChDSVEuTllTRTpORkcuSVFfQ0xPU0VQUklDRV9BREouOC8xMS8yMDE1AQAAAFJwBAACAAAACDUxLjgxMjk3AJaL1HYOH9UIfi8DEBIf1QgtQ0lRLk5BU0RBUUdTOkhFTEUuSVFfQ0xPU0VQUklDRV9BREouOS8xNC8yMDE1AQAAAPw7BAACAAAABTg4LjQyAM62PJEOH9UIjHXMExIf1QgoQ0lRLk5ZU0U6S1JBLklRX0NMT1NFUFJJQ0VfQURKLjkvMTAvMjAxNQEAAADQRzkBAgAAAAUyMS4xNgAMzSeWDh/VCJt2ihQSH9UILUNJUS5OQVNEQVFHUzpDTlNMLklRX0NMT1NFUFJJQ0VfQURKLjcvMjMvMjAxNQEAAAA8FSEAAgAAAAgxNy4zMTUwNwCwLq9vDh/VCF0c5A4SH9UILkNJUS5OQVNEQVFHUzpCUktMLklRX0NMT1NFUFJJQ0VfQURKLjExLzE4LzIwMTUBAAAAdN8FAAIAAAAIMTEuMTY3MDkAoh7p0w4f1Qgf7A8cEh/VCCpDSVEuTllTRTpWU0xSLklRX0NMT1NFUFJJQ0VfQURKLjEwLzIxLzIwMTUBAAAAHCxZDAIAAAAFMTIuMDIASjgbuw4f1QjHi20YEh/VCChDSVEuTllTRTpHR1AuSVFfQ0xPU0VQUklDRV9BREouOS8xNC8yMDE1AQAAALkCBQACAAAACDIyLjk3NTU0AOx+J5YOH9UIVpmMFBIf1QgpQ0lRLk5ZU0U6V1BYLklRX0NMT1NFUFJJQ0VfQURKLjEwLzEzLzIwMTUBAAAAap/QBwIAAAAEOC4zNACTM4S0Dh/VCGzyihcSH9UILUNJUS5OQVNEQVFHUzpBTlNT</t>
  </si>
  <si>
    <t>LklRX0NMT1NFUFJJQ0VfQURKLjkvMjQvMjAxNQEAAAA9YQAAAgAAAAU5MC42OACWNFOiDh/VCDLJaxYSH9UIKUNJUS5OWVNFOkRBVEEuSVFfQ0xPU0VQUklDRV9BREouOS8yNC8yMDE1AQAAAA9GrgACAAAABTg1LjU5AAAybZsOH9UIsylcFRIf1QgoQ0lRLk5ZU0U6UEdSRS5JUV9DTE9TRVBSSUNFX0FESi44LzMvMjAxNQEAAABhCEUAAgAAAAgxNi45ODExNgD77FdwDh/VCESu/A4SH9UIKENJUS5OWVNFOkNGWC5JUV9DTE9TRVBSSUNFX0FESi44LzE5LzIwMTUBAAAAXWsJAAIAAAAFMzkuNDIA1Mfuew4f1QhWkrUQEh/VCC5DSVEuTkFTREFRR1M6QlNFVC5JUV9DTE9TRVBSSUNFX0FESi4xMC8yMC8yMDE1AQAAACvgAwACAAAACDMwLjI5ODQ5ALIbQbAOH9UIOwDtFhIf1QgtQ0lRLk5BU0RBUUdTOlVMVEEuSVFfQ0xPU0VQUklDRV9BREouOS8xNy8yMDE1AQAAAFmMAAACAAAABjE2OC4xNABgmbWZDh/VCIc0FRUSH9UIKENJUS5OWVNFOkFFVC5JUV9DTE9TRVBSSUNFX0FESi45LzE3LzIwMTUBAAAAtgAKAAIAAAAJMTE1LjAwNzk1APLDZZEOH9UITQraExIf1QguQ0lRLk5BU0RBUUdTOkhUQkkuSVFfQ0xPU0VQUklDRV9BREouMTAvMTQvMjAxNQEAAABGnKoIAgAAAAUxOC45NQBo+WezDh/VCA0yYhcSH9UIJ0NJUS5OWVNFOk1HLklRX0NMT1NFUFJJQ0VfQURKLjkvMjEvMjAxNQEAAADsaUUAAgAAAAUxMy45</t>
  </si>
  <si>
    <t>MgCGCJ6PDh/VCEdjkxMSH9UILUNJUS5OQVNEQVFHUzpDVFNILklRX0NMT1NFUFJJQ0VfQURKLjkvMjEvMjAxNQEAAADo4wUAAgAAAAg2Mi41NDAzNQAhwo+VDh/VCMMCdBQSH9UILkNJUS5OQVNEQVFHTTpTTUJDLklRX0NMT1NFUFJJQ0VfQURKLjEwLzI2LzIwMTUBAAAATlQFAAIAAAAIMjEuODQxOTIAARUWvw4f1QhTofkYEh/VCCxDSVEuTkFTREFRR1M6U0ZNLklRX0NMT1NFUFJJQ0VfQURKLjEwLzEvMjAxNQEAAABmHmcAAgAAAAQyMS4xAKLX0qIOH9UIs/aJFhIf1QguQ0lRLk5BU0RBUUdTOlBNVFMuSVFfQ0xPU0VQUklDRV9BREouMTAvMjgvMjAxNQEAAAAmPhAAAgAAAAgxMC41MDg5NwDP9ELADh/VCO1AHhkSH9UILUNJUS5OQVNEQVFHUzpSUFhDLklRX0NMT1NFUFJJQ0VfQURKLjExLzQvMjAxNQEAAABck+sCAgAAAAUxNC4yNgCRji/MDh/VCMBJ3BoSH9UILUNJUS5OQVNEQVFDTTpJU1JMLklRX0NMT1NFUFJJQ0VfQURKLjkvMTgvMjAxNQEAAADxSwQAAgAAAAYxMDEuNTgA9AKNlQ4f1Qh6LX4UEh/VCCxDSVEuTkFTREFRR1M6TU5TVC5JUV9DTE9TRVBSSUNFX0FESi44LzUvMjAxNQEAAACxPgUAAgAAAAg1MS4zMzMzMwAP3md3Dh/VCPHaGBASH9UIJ0NJUS5OWVNFOkJBSC5JUV9DTE9TRVBSSUNFX0FESi45LzMvMjAxNQEAAADpcQIAAgAAAAgyNi4xMjczMQBJOfKKDh/VCJa11RISH9UIKUNJUS5O</t>
  </si>
  <si>
    <t>WVNFOk1USC5JUV9DTE9TRVBSSUNFX0FESi4xMS8yNy8yMDE1AQAAAHi4AgACAAAABTM3LjM5AF0Qx9kOH9UIE7bzHBIf1QgoQ0lRLk5ZU0U6Q1lTLklRX0NMT1NFUFJJQ0VfQURKLjYvMzAvMjAxNQEAAABrnqgBAgAAAAc1LjgzMjgyAB9xFFsOH9UINxCxCxIf1QgpQ0lRLk5ZU0U6RVZDLklRX0NMT1NFUFJJQ0VfQURKLjEwLzIxLzIwMTUBAAAAlAsIAAIAAAAGOC4wMDkzAKo15boOH9UIOphnGBIf1QgoQ0lRLk5ZU0U6U0lYLklRX0NMT1NFUFJJQ0VfQURKLjkvMjQvMjAxNQEAAAAepwYAAgAAAAg0Mi4zMDg0MQB6q3SYDh/VCCrA7hQSH9UILkNJUS5OQVNEQVFHUzpDSEROLklRX0NMT1NFUFJJQ0VfQURKLjExLzEyLzIwMTUBAAAAC/oDAAIAAAAJMTQ0Ljc2NTY2AN60N88OH9UIbJllGxIf1QgpQ0lRLk5ZU0U6Q0FMWC5JUV9DTE9TRVBSSUNFX0FESi4xMC82LzIwMTUBAAAAtswJAAIAAAAEOC4yOQDqUe2jDh/VCH6cvhYSH9UILUNJUS5OQVNEQVFDTTpNSVRLLklRX0NMT1NFUFJJQ0VfQURKLjcvMjIvMjAxNQEAAABKZwQAAgAAAAQzLjk1AHXD/2EOH9UI98PCDBIf1QgtQ0lRLk5BU0RBUUNNOkFTTUIuSVFfQ0xPU0VQUklDRV9BREouOC8yNi8yMDE1AQAAABCJ8QUCAAAABTEyLjgzAIBU938OH9UId2s/ERIf1QgqQ0lRLk5ZU0U6Rk5GVi5JUV9DTE9TRVBSSUNFX0FESi4xMS8yMC8yMDE1AQAAAG+a/w8C</t>
  </si>
  <si>
    <t>AAAABTEwLjc5AJTKdtQOH9UId1YoHBIf1QgoQ0lRLk5ZU0U6QVJXLklRX0NMT1NFUFJJQ0VfQURKLjkvMTYvMjAxNQEAAAD22AMAAgAAAAU1OC4wMgC+vySWDh/VCPPSgxQSH9UIKUNJUS5OWVNFOlRPV1IuSVFfQ0xPU0VQUklDRV9BREouMTEvMi8yMDE1AQAAAEKLAAACAAAACDI2Ljc4NDYyAAbJwcYOH9UIB5QVGhIf1QgsQ0lRLk5BU0RBUUdTOk1BVC5JUV9DTE9TRVBSSUNFX0FESi45LzE0LzIwMTUBAAAA3XkAAAIAAAAIMjAuNDU4NDgAyDzAkw4f1Qj7gSQUEh/VCC5DSVEuTkFTREFRR1M6UFlQTC5JUV9DTE9TRVBSSUNFX0FESi4xMS8yNC8yMDE1AQAAAFy4AQACAAAABTM1LjEyAMyl2NcOH9UIRbKpHBIf1QgpQ0lRLk5ZU0U6RVhUTi5JUV9DTE9TRVBSSUNFX0FESi45LzE1LzIwMTUBAAAAL0eLEAMAAAAAAFaTnY8OH9UIkEmWExIf1QgoQ0lRLk5ZU0U6QVRJLklRX0NMT1NFUFJJQ0VfQURKLjgvMjUvMjAxNQEAAADdUgUAAgAAAAgxNi41NTA3MgBEuP9+Dh/VCMtjIBESH9UIKUNJUS5OWVNFOkNVQkkuSVFfQ0xPU0VQUklDRV9BREouNy8yMy8yMDE1AQAAAKZlMAACAAAABTI0LjE2AOU2ZmsOH9UIYQVODhIf1QgsQ0lRLk5BU0RBUUdTOldURkMuSVFfQ0xPU0VQUklDRV9BREouOS8zLzIwMTUBAAAATngBAAIAAAAHNTAuMTY2MQDiMTKGDh/VCKKgJhISH9UILENJUS5OQVNEQVFHUzpJQk9DLklRX0NM</t>
  </si>
  <si>
    <t>T1NFUFJJQ0VfQURKLjkvNC8yMDE1AQAAAHu5BQACAAAACDIzLjU1MzYxADhJ+YcOH9UINAhmEhIf1QgtQ0lRLk5BU0RBUUdTOlNBRlQuSVFfQ0xPU0VQUklDRV9BREouMTAvOC8yMDE1AQAAAODIDgACAAAACDUyLjU0MjcxAOFGb6MOH9UIF4GvFhIf1QgpQ0lRLk5ZU0U6TUFDLklRX0NMT1NFUFJJQ0VfQURKLjExLzEzLzIwMTUBAAAAjBEFAAIAAAAHNjkuOTkwNgAq1OPPDh/VCAGwghsSH9UILUNJUS5OQVNEQVFHUzpIRFMuSVFfQ0xPU0VQUklDRV9BREouMTEvMjQvMjAxNQEAAABo5gEGAgAAAAUzMS4xOADL8irZDh/VCDL/2RwSH9UILUNJUS5OQVNEQVFHTTpJRVNDLklRX0NMT1NFUFJJQ0VfQURKLjcvMjkvMjAxNQEAAAC/wAUAAgAAAAQ2LjcxACTZFmoOH9UIN6QZDhIf1QgtQ0lRLk5BU0RBUUdTOkFJTUMuSVFfQ0xPU0VQUklDRV9BREouOC8yMS8yMDE1AQAAAPXZCgICAAAACDI0LjE4MDI1AKDgb3wOH9UIwEHJEBIf1QgpQ0lRLk5ZU0U6Rk9SLklRX0NMT1NFUFJJQ0VfQURKLjEwLzI4LzIwMTUBAAAAjLR4AAIAAAAFMTQuNTkAJs0evw4f1Qjxu/8YEh/VCC1DSVEuTkFTREFRR1M6QVhUSS5JUV9DTE9TRVBSSUNFX0FESi45LzI1LzIwMTUBAAAA7dsFAAIAAAAEMS45OADRSBSfDh/VCBrP7hUSH9UILENJUS5OQVNEQVFHUzpGSVZFLklRX0NMT1NFUFJJQ0VfQURKLjcvNy8yMDE1AQAAAIPurgACAAAA</t>
  </si>
  <si>
    <t>BTM4LjkyAEzbnlYOH9UI33gECxIf1QguQ0lRLk5BU0RBUUdTOkJSQ0QuSVFfQ0xPU0VQUklDRV9BREouMTAvMjIvMjAxNQEAAADfZAAAAgAAAAc5Ljc0OTQ5AMMSPsAOH9UIxj0pGRIf1QgpQ0lRLk5ZU0U6UFNURy5JUV9DTE9TRVBSSUNFX0FESi4xMS8zLzIwMTUBAAAAuMqlBgIAAAAFMTcuNDQAs2OOxQ4f1Qhhr/AZEh/VCC5DSVEuTkFTREFRR1M6T05DRS5JUV9DTE9TRVBSSUNFX0FESi4xMC8xNi8yMDE1AQAAAKGn3A4CAAAABTUyLjgxAKMl1bIOH9UIsJdEFxIf1QgtQ0lRLk5BU0RBUUdTOkdIRFguSVFfQ0xPU0VQUklDRV9BREouOS8zMC8yMDE1AQAAAClYKwACAAAABTIxLjE2ABSCbJsOH9UIJM9hFRIf1QgtQ0lRLk5BU0RBUUNNOlVGUFQuSVFfQ0xPU0VQUklDRV9BREouNy8yMy8yMDE1AQAAAKgzBQACAAAABDE5LjcAXzSpag4f1Qi7KC8OEh/VCC5DSVEuTkFTREFRR006UEZCSS5JUV9DTE9TRVBSSUNFX0FESi4xMC8xOS8yMDE1AQAAAKytBQACAAAACDExLjk2NTUyAIgLcKMOH9UIio2pFhIf1QgpQ0lRLk5ZU0U6Uk1BWC5JUV9DTE9TRVBSSUNFX0FESi42LzIzLzIwMTUBAAAAQ3WWDgIAAAAIMzIuOTg1NzIAbglXVA4f1Qha6qcKEh/VCC1DSVEuTkFTREFRR1M6TVRTQy5JUV9DTE9TRVBSSUNFX0FESi4xMC83LzIwMTUBAAAAwxgCAAIAAAAINTkuNDcyOTYACt9BsA4f1Qg2RegWEh/VCCxDSVEu</t>
  </si>
  <si>
    <t>TkFTREFRR1M6U1RMRC5JUV9DTE9TRVBSSUNFX0FESi42LzQvMjAxNQEAAADQhwAAAgAAAAgyMC45NTk1MQBEyB5UDh/VCE0vowoSH9UIKUNJUS5OWVNFOkhDUC5JUV9DTE9TRVBSSUNFX0FESi4xMC8xMi8yMDE1AQAAAM49BAACAAAACDMxLjkxOTI5AGk2LrUOH9UIQB2bFxIf1QgoQ0lRLk5ZU0U6Q1dILklRX0NMT1NFUFJJQ0VfQURKLjExLzQvMjAxNQEAAABUIdkOAwAAAAAAx+Rkxw4f1QirdjAaEh/VCC1DSVEuTkFTREFRR1M6SExORS5JUV9DTE9TRVBSSUNFX0FESi44LzE0LzIwMTUBAAAAg+kLAAMAAAAAAGTcOnoOH9UIoymAEBIf1QgnQ0lRLk5ZU0U6V1IuSVFfQ0xPU0VQUklDRV9BREouOC8yNi8yMDE1AQAAAJBRBAACAAAACDM0LjE3NzQxAMezEIwOH9UI/UULExIf1QgtQ0lRLk5BU0RBUUNNOkRKQ08uSVFfQ0xPU0VQUklDRV9BREouOS8yOC8yMDE1AQAAABsNBAACAAAABjE4Ni4zMQCPWX+eDh/VCBSU0hUSH9UILUNJUS5OQVNEQVFHTTpDUklTLklRX0NMT1NFUFJJQ0VfQURKLjcvMTcvMjAxNQEAAAAXagAAAgAAAAUzLjcyNQDhpuheDh/VCJJ9QwwSH9UIKUNJUS5OWVNFOkZJQ08uSVFfQ0xPU0VQUklDRV9BREouMTEvNi8yMDE1AQAAAFsgBAACAAAACDg3LjI3NjE4ALM1qskOH9UIlo+CGhIf1QgoQ0lRLk5ZU0U6SkFHLklRX0NMT1NFUFJJQ0VfQURKLjkvMTYvMjAxNQEAAABWFhwOAwAAAAAA</t>
  </si>
  <si>
    <t>sb8ejg4f1QgpBVoTEh/VCC1DSVEuTkFTREFRR1M6RklOTC5JUV9DTE9TRVBSSUNFX0FESi44LzI2LzIwMTUBAAAATtkEAAIAAAAIMjUuMTQ0NzcASYWjgg4f1QizUaAREh/VCC5DSVEuTkFTREFRR1M6SU5BUC5JUV9DTE9TRVBSSUNFX0FESi4xMC8yNi8yMDE1AQAAAKR1AAACAAAABDYuNzMADAZ9ug4f1QhRRlcYEh/VCClDSVEuTllTRTpDUEIuSVFfQ0xPU0VQUklDRV9BREouMTAvMTMvMjAxNQEAAACa8QMAAgAAAAg0Ny45MTMzMgDk5iq2Dh/VCMRksRcSH9UIKUNJUS5OWVNFOkVOVkEuSVFfQ0xPU0VQUklDRV9BREouNi8xMC8yMDE1AQAAAH8LYQgCAAAABTE5LjI4AK6lRFYOH9UIuofqChIf1QgpQ0lRLk5ZU0U6REhJLklRX0NMT1NFUFJJQ0VfQURKLjEwLzIxLzIwMTUBAAAAjaMBAAIAAAAIMzAuNjA2NjYA6URRtg4f1QiS9LcXEh/VCClDSVEuTllTRTpSRVNJLklRX0NMT1NFUFJJQ0VfQURKLjcvMjkvMjAxNQEAAADMjvYMAgAAAAgxNC4xNzg5OADULY1kDh/VCG+bSQ0SH9UIJ0NJUS5OWVNFOldUUi5JUV9DTE9TRVBSSUNFX0FESi42LzgvMjAxNQEAAABUhQQAAgAAAAgyNC4yMzU5MQDy+X5SDh/VCHicbgoSH9UILUNJUS5OQVNEQVFHUzpGTElSLklRX0NMT1NFUFJJQ0VfQURKLjkvMjMvMjAxNQEAAADw/gQAAgAAAAgyNi44OTk1MgA0j0eaDh/VCOzjKBUSH9UIKENJUS5OWVNFOkpXTi5JUV9DTE9T</t>
  </si>
  <si>
    <t>RVBSSUNFX0FESi43LzI4LzIwMTUBAAAA130AAAIAAAAINjYuNjIyNTIA0wm6Zw4f1QiRf8MNEh/VCC1DSVEuTkFTREFRR1M6RElPRC5JUV9DTE9TRVBSSUNFX0FESi4xMS8yLzIwMTUBAAAAmxIEAAIAAAAFMjMuNDEAzGCtvw4f1Qj27A0ZEh/VCC1DSVEuTkFTREFRR1M6SVNCQy5JUV9DTE9TRVBSSUNFX0FESi45LzIyLzIwMTUBAAAASxNaAQIAAAAIMTEuNTYzMDYAEpuPlQ4f1QgTEHcUEh/VCC1DSVEuTkFTREFRR1M6Q0ZNUy5JUV9DTE9TRVBSSUNFX0FESi45LzIxLzIwMTUBAAAAqLhPAQIAAAAFMTYuODUAh3CNkg4f1Qh9egIUEh/VCChDSVEuTllTRTpBR0NPLklRX0NMT1NFUFJJQ0VfQURKLjkvMS8yMDE1AQAAAE/YBAACAAAACDQ2LjM0NjY3ALH2K4kOH9UI5USUEhIf1QguQ0lRLk5BU0RBUUdTOk1MSFIuSVFfQ0xPU0VQUklDRV9BREouMTAvMjAvMjAxNQEAAAD3cgAAAgAAAAgzMC44MzI3NQC+XOW6Dh/VCNmvZhgSH9UILENJUS5OQVNEQVFHUzpVQ0ZDLklRX0NMT1NFUFJJQ0VfQURKLjcvOC8yMDE1AQAAAJ3nBQACAAAABjQuOTExNAA7015XDh/VCF4QJAsSH9UIL0NJUS5OQVNEQVFHUzpHTkNNLkEuSVFfQ0xPU0VQUklDRV9BREouMTEvNC8yMDE1AQAAAKV+AQACAAAABTIxLjQyAAOQdsYOH9UIZX0NGhIf1QgnQ0lRLk5ZU0U6Q1IuSVFfQ0xPU0VQUklDRV9BREouMTEvNC8yMDE1AQAAAGenAgAC</t>
  </si>
  <si>
    <t>AAAACDUxLjEyMDM5AMqpmMcOH9UI3vA3GhIf1QgtQ0lRLk5BU0RBUUdTOkZPUk0uSVFfQ0xPU0VQUklDRV9BREouNy8xNC8yMDE1AQAAAOhvAAACAAAABDcuNzcAi+UgYw4f1Qjy5hENEh/VCClDSVEuTllTRTpETFguSVFfQ0xPU0VQUklDRV9BREouMTEvMTAvMjAxNQEAAAC+EAQAAgAAAAg1NS4xMTE1MQDGq5TLDh/VCJfAvxoSH9UILkNJUS5OQVNEQVFHUzpQRVRRLklRX0NMT1NFUFJJQ0VfQURKLjEwLzE1LzIwMTUBAAAAd5HzGQMAAAAAAC6nuLYOH9UI6km/FxIf1QgqQ0lRLk5ZU0U6TkJIQy5JUV9DTE9TRVBSSUNFX0FESi4xMS8xMy8yMDE1AQAAAOizsQQCAAAACDIxLjUxMjQ5ANECe9AOH9UItxWUGxIf1QgtQ0lRLk5BU0RBUUdTOlNORFguSVFfQ0xPU0VQUklDRV9BREouOC8yOC8yMDE1AQAAAMqmnwEDAAAAAAANMSyJDh/VCHA1kxISH9UILUNJUS5OQVNEQVFHUzpIQVdLLklRX0NMT1NFUFJJQ0VfQURKLjgvMjUvMjAxNQEAAACd6fUBAgAAAAUzOS45MwC1pIaCDh/VCJBFlBESH9UIJ0NJUS5OWVNFOk5CUi5JUV9DTE9TRVBSSUNFX0FESi45LzkvMjAxNQEAAAB5bwQAAgAAAAc5LjYyMzc1ACdiY4cOH9UIcG5REhIf1QgtQ0lRLk5BU0RBUUdTOk5BVEguSVFfQ0xPU0VQUklDRV9BREouMTAvMS8yMDE1AQAAAGzvAAACAAAABTM3LjU1AP8CEJ8OH9UI+az1FRIf1QgtQ0lRLk5BU0RBUUdTOk9USUMu</t>
  </si>
  <si>
    <t>SVFfQ0xPU0VQUklDRV9BREouMTAvOC8yMDE1AQAAAFp2ogMCAAAABTE4Ljc2AP4V1LAOH9UIZsT2FhIf1QgsQ0lRLk5BU0RBUUdTOlBOSy5JUV9DTE9TRVBSSUNFX0FESi45LzExLzIwMTUBAAAA/z4EAAMAAAAAAJgd+ZEOH9UIPK3zExIf1QgtQ0lRLk5BU0RBUUdTOkZJU1YuSVFfQ0xPU0VQUklDRV9BREouMTAvMi8yMDE1AQAAANH0AQACAAAABTg4LjIyAPZ2+KAOH9UIEYBDFhIf1QgtQ0lRLk5BU0RBUUdTOk9USUMuSVFfQ0xPU0VQUklDRV9BREouNy8yMC8yMDE1AQAAAFp2ogMCAAAABTI2LjU4AK7vsV0OH9UI4SYYDBIf1QgmQ0lRLk5ZU0U6Ri5JUV9DTE9TRVBSSUNFX0FESi43LzI3LzIwMTUBAAAAX58BAAIAAAAIMTIuNjIxNDUAiYsQWQ4f1Qj/HWkLEh/VCC1DSVEuTkFTREFRR1M6Qk9PTS5JUV9DTE9TRVBSSUNFX0FESi42LzMwLzIwMTUBAAAAbIcAAAIAAAAIMTAuNzgwMzkA9U1JYA4f1QjW/HcMEh/VCC5DSVEuTkFTREFRR1M6TUFTSS5JUV9DTE9TRVBSSUNFX0FESi4xMC8zMC8yMDE1AQAAAL95AAACAAAABTM5LjY4AIGlR8QOH9UI9f64GRIf1QgpQ0lRLk5ZU0U6UkRDLklRX0NMT1NFUFJJQ0VfQURKLjExLzE3LzIwMTUBAAAA+pYEAAIAAAAFMjAuMDQAn0Ay0g4f1QjM99EbEh/VCC1DSVEuTkFTREFRR1M6UFJTQy5JUV9DTE9TRVBSSUNFX0FESi4xMC81LzIwMTUBAAAAdoIAAAIAAAAFNDMu</t>
  </si>
  <si>
    <t>NTQAkza8nA4f1QhAGIoVEh/VCCxDSVEuTkFTREFRR1M6U1JQVC5JUV9DTE9TRVBSSUNFX0FESi45LzQvMjAxNQEAAABYiAUAAgAAAAUzMy44MQB9lDuNDh/VCB0zMBMSH9UIKUNJUS5OWVNFOkRBVEEuSVFfQ0xPU0VQUklDRV9BREouOS8xMS8yMDE1AQAAAA9GrgACAAAABDkzLjgAL+Qfjg4f1Qj9lVUTEh/VCCpDSVEuTllTRTpTQ0NPLklRX0NMT1NFUFJJQ0VfQURKLjExLzEwLzIwMTUBAAAAxVgFAAIAAAAIMjYuMzc1NjEAtaVyzg4f1QiK7D0bEh/VCChDSVEuTllTRTpESEkuSVFfQ0xPU0VQUklDRV9BREouOS8xMS8yMDE1AQAAAI2jAQACAAAACDMwLjYxNjQzAAZL/ZIOH9UIwscNFBIf1QgoQ0lRLk5ZU0U6Q1NSQS5JUV9DTE9TRVBSSUNFX0FESi42LzgvMjAxNQEAAAAyHvsRAwAAAAAAXl7XVQ4f1Qj5d+gKEh/VCChDSVEuTllTRTpOUkcuSVFfQ0xPU0VQUklDRV9BREouMTEvMi8yMDE1AQAAAKFQBgACAAAACDEzLjAwOTY0ACFvKsMOH9UIZz6QGRIf1QgqQ0lRLkFNRVg6Q1ZSUy5JUV9DTE9TRVBSSUNFX0FESi4xMC8xMy8yMDE1AQAAAOy/wgECAAAABDMuMDIAFlPhug4f1Qg5k2AYEh/VCC1DSVEuTkFTREFRR1M6TUlERC5JUV9DTE9TRVBSSUNFX0FESi44LzE3LzIwMTUBAAAAJmkEAAIAAAADMTIxAKh66nYOH9UItakKEBIf1QgoQ0lRLk5ZU0U6SENBLklRX0NMT1NFUFJJQ0VfQURKLjkvMTQvMjAx</t>
  </si>
  <si>
    <t>NQEAAADB/gMAAgAAAAU4NC45OABPxRGMDh/VCIyQBBMSH9UIJ0NJUS5OWVNFOkVMUy5JUV9DTE9TRVBSSUNFX0FESi42LzkvMjAxNQEAAAB5eQAAAgAAAAg0OS4xMzgzOAC6bnlVDh/VCLe01AoSH9UILENJUS5OQVNEQVFHUzpISUJCLklRX0NMT1NFUFJJQ0VfQURKLjkvNC8yMDE1AQAAAARzAAACAAAABTM4LjYxAGXWWocOH9UI1OJIEhIf1QgtQ0lRLk5BU0RBUUdNOkNGTkIuSVFfQ0xPU0VQUklDRV9BREouMTEvOS8yMDE1AQAAACvTAwACAAAACDEyLjg3MDMxAGV6d8YOH9UIBiQJGhIf1QgsQ0lRLk5BU0RBUUdTOlBMVVMuSVFfQ0xPU0VQUklDRV9BREouNy8yLzIwMTUBAAAAl3sAAAIAAAAFMzguMTMAuoYTWw4f1Qi2RrMLEh/VCCdDSVEuTllTRTpNTy5JUV9DTE9TRVBSSUNFX0FESi44LzE3LzIwMTUBAAAAdIUEAAIAAAAINTEuMjE1MTQAiA5+dQ4f1QhJ/7sPEh/VCCxDSVEuTkFTREFRR1M6QVJPVy5JUV9DTE9TRVBSSUNFX0FESi43LzYvMjAxNQEAAAAE1wMAAgAAAAgyMy4yNDg4NgBfIV9XDh/VCBrzHgsSH9UIKUNJUS5OWVNFOlNMQ0EuSVFfQ0xPU0VQUklDRV9BREouMTEvNC8yMDE1AQAAAOVbNAgCAAAACDE5LjcyMjkyAFfbksgOH9UIsBdeGhIf1QgoQ0lRLk5ZU0U6Q0lULklRX0NMT1NFUFJJQ0VfQURKLjgvMjEvMjAxNQEAAACAhRYAAgAAAAg0Mi44NTI4OQBqYb98Dh/VCDvJ0xASH9UILUNJ</t>
  </si>
  <si>
    <t>US5OQVNEQVFHUzpIT0xYLklRX0NMT1NFUFJJQ0VfQURKLjgvMTEvMjAxNQEAAAAAqAEAAgAAAAU0MS4yNAAnlmh0Dh/VCD+/oA8SH9UIKENJUS5OWVNFOkFUTy5JUV9DTE9TRVBSSUNFX0FESi4xMC84LzIwMTUBAAAADNsDAAIAAAAINTYuODAwMjEALGCGtQ4f1QiswnEXEh/VCCdDSVEuTllTRTpEVEUuSVFfQ0xPU0VQUklDRV9BREouOC8zLzIwMTUBAAAAZhEEAAIAAAAINzQuNTk2OTgAkzrpWQ4f1QiGNoILEh/VCChDSVEuTllTRTpDQUcuSVFfQ0xPU0VQUklDRV9BREouMTEvNC8yMDE1AQAAAA1pAAACAAAACDMwLjY5NzQ0AB3kGskOH9UIvl1rGhIf1QgnQ0lRLk5ZU0U6U1RMLklRX0NMT1NFUFJJQ0VfQURKLjcvNy8yMDE1AQAAANgFBgACAAAACDEzLjg2MTYzAIBD/2UOH9UIB7J3DRIf1QgoQ0lRLk5ZU0U6UkVHLklRX0NMT1NFUFJJQ0VfQURKLjcvMjgvMjAxNQEAAAD5dgwAAgAAAAg1OC40MTc0NQCwLq9vDh/VCFXX6A4SH9UIJ0NJUS5OWVNFOk1DLklRX0NMT1NFUFJJQ0VfQURKLjkvMTUvMjAxNQEAAAAN0H8PAgAAAAgyMi4xODQ2NAAfKQGPDh/VCDe3dBMSH9UIKENJUS5OWVNFOlJBRC5JUV9DTE9TRVBSSUNFX0FESi4xMC8yLzIwMTUBAAAArm0BAAIAAAAENi4yNgB5AJGcDh/VCMHfiBUSH9UILkNJUS5OQVNEQVFHUzpCU0VULklRX0NMT1NFUFJJQ0VfQURKLjExLzI1LzIwMTUBAAAAK+ADAAIA</t>
  </si>
  <si>
    <t>AAAIMzAuMjM0MDYATZIo2Q4f1QiJ6OQcEh/VCC1DSVEuTkFTREFRR1M6TEtRLklRX0NMT1NFUFJJQ0VfQURKLjExLzExLzIwMTUBAAAANKxBAAIAAAAEMzAuMgA3ZpLIDh/VCLyfXxoSH9UILUNJUS5OQVNEQVFHUzpSRUlTLklRX0NMT1NFUFJJQ0VfQURKLjExLzUvMjAxNQEAAAAkhgUAAgAAAAgyMi43NDYzMQByfkfEDh/VCP2auRkSH9UIKUNJUS5OWVNFOkVRVC5JUV9DTE9TRVBSSUNFX0FESi4xMC8yMy8yMDE1AQAAAGQeBAACAAAACDY5LjE3ODQ0AEKxFr8OH9UIm/P3GBIf1QgoQ0lRLk5ZU0U6SklMTC5JUV9DTE9TRVBSSUNFX0FESi45LzQvMjAxNQEAAABT2QYZAwAAAAAAWOeAiA4f1QjaCXgSEh/VCC1DSVEuTkFTREFRR1M6T05DRS5JUV9DTE9TRVBSSUNFX0FESi4xMS82LzIwMTUBAAAAoafcDgIAAAAFNTYuMDcAD6EsyQ4f1QgCtXAaEh/VCC1DSVEuTkFTREFRR006TE9YTy5JUV9DTE9TRVBSSUNFX0FESi43LzIwLzIwMTUBAAAAdgl4DgIAAAAFMTcuNzkAHNpIZA4f1QhKXUENEh/VCClDSVEuTllTRTpOUkUuSVFfQ0xPU0VQUklDRV9BREouMTEvMTcvMjAxNQEAAAD8/DsSAgAAAAc4Ljk2ODk2ANPlIdMOH9UIgAz3GxIf1QgoQ0lRLk5ZU0U6Vk9ZQS5JUV9DTE9TRVBSSUNFX0FESi44LzMvMjAxNQEAAAB5Yg8AAgAAAAg0Ni42MTE2MwDmJoRpDh/VCJc//g0SH9UIKENJUS5OWVNFOktPUC5JUV9D</t>
  </si>
  <si>
    <t>TE9TRVBSSUNFX0FESi44LzE4LzIwMTUBAAAA78PAAAIAAAAFMjEuMjIA5HxwfA4f1QhAv8UQEh/VCCxDSVEuTkFTREFRR006U0dDLklRX0NMT1NFUFJJQ0VfQURKLjkvMjMvMjAxNQEAAADBqwQAAgAAAAgxNy4zMDE1NACjmZybDh/VCPYWZhUSH9UILUNJUS5OQVNEQVFHUzpBT1NMLklRX0NMT1NFUFJJQ0VfQURKLjcvMzAvMjAxNQEAAADWJXkAAgAAAAQ3Ljk2AKNyi28OH9UI/FvYDhIf1QgoQ0lRLk5ZU0U6QVJSLklRX0NMT1NFUFJJQ0VfQURKLjYvMTkvMjAxNQEAAADRYs0CAgAAAAgxNy4yNDYwOQAib+ZUDh/VCAkIyQoSH9UILkNJUS5OQVNEQVFHUzpGU0FNLklRX0NMT1NFUFJJQ0VfQURKLjEwLzI5LzIwMTUBAAAALl00EAIAAAAHNS4yNjUwMwBIOnPFDh/VCMAj6BkSH9UILUNJUS5OQVNEQVFHUzpPVklELklRX0NMT1NFUFJJQ0VfQURKLjcvMzAvMjAxNQEAAAAg0DcRAwAAAAAA3OQuaA4f1QjLiNENEh/VCCdDSVEuTllTRTpGSVMuSVFfQ0xPU0VQUklDRV9BREouOC82LzIwMTUBAAAArNOZAAIAAAAINjIuNjA1MzYAD95ndw4f1QhEnhkQEh/VCCdDSVEuTllTRTpFTlMuSVFfQ0xPU0VQUklDRV9BREouOC82LzIwMTUBAAAAEmwJAAIAAAAINTQuMTc5NDcAGIsLeQ4f1QhB2FsQEh/VCCZDSVEuTllTRTpXRy5JUV9DTE9TRVBSSUNFX0FESi42LzgvMjAxNQEAAAAIjwAAAgAAAAQxLjg0AMmVeVUOH9UI</t>
  </si>
  <si>
    <t>CFPUChIf1QgpQ0lRLk5ZU0U6TEVOLklRX0NMT1NFUFJJQ0VfQURKLjEwLzIxLzIwMTUBAAAAK3gAAAIAAAAINTEuNzQwNDIA4XxSug4f1QgtxlEYEh/VCChDSVEuQVJDQTpJV1YuSVFfQ0xPU0VQUklDRV9BREouNi8yMy8yMDE3AQAAAPo9hgACAAAACTE0My40ODA5NgCj7jL8FB/VCJpqpfwUH9UIL0NJUS5OQVNEQVFHUzpCQVRSLksuSVFfQ0xPU0VQUklDRV9BREouMTEvMy8yMDE1AQAAAHacxRMDAAAAAAApCxvJDh/VCJ0PaxoSH9UILUNJUS5OQVNEQVFDTTpQSVJTLklRX0NMT1NFUFJJQ0VfQURKLjkvMjMvMjAxNQEAAAA19xcAAgAAAAQyLjQ5AIfl36AOH9UIuUY5FhIf1QgtQ0lRLk5BU0RBUUdTOkNOU0wuSVFfQ0xPU0VQUklDRV9BREouNy8xMy8yMDE1AQAAADwVIQACAAAACDE3LjQ0MzU5AFIu12AOH9UIzUmVDBIf1QgoQ0lRLk5ZU0U6R0lTLklRX0NMT1NFUFJJQ0VfQURKLjExLzQvMjAxNQEAAAAbMQQAAgAAAAc1My43NTM5ACiOQMgOH9UINqBLGhIf1QgrQ0lRLk5BU0RBUUdTOkJWLklRX0NMT1NFUFJJQ0VfQURKLjExLzUvMjAxNQEAAABLyoMBAgAAAAQ0LjU5AJk2lMsOH9UIH/nAGhIf1QgtQ0lRLk5BU0RBUUdTOkdUSFguSVFfQ0xPU0VQUklDRV9BREouOS8xMS8yMDE1AQAAAGU0aQgDAAAAAAB6xuaNDh/VCKOmTRMSH9UIKENJUS5OWVNFOk5XRS5JUV9DTE9TRVBSSUNFX0FESi44LzEyLzIw</t>
  </si>
  <si>
    <t>MTUBAAAACdICAAIAAAAINTEuMTg2MzIA5B7jdA4f1QiBpaMPEh/VCC5DSVEuTkFTREFRR006TU5PVi5JUV9DTE9TRVBSSUNFX0FESi4xMC8xMi8yMDE1AQAAALhUjQACAAAABDIuODQAYrE4sg4f1Qh5gDMXEh/VCC1DSVEuTkFTREFRR006T1NUSy5JUV9DTE9TRVBSSUNFX0FESi45LzEwLzIwMTUBAAAA+U4KAAIAAAAFMTkuOTUABCsNjw4f1Qi4Pn8TEh/VCCdDSVEuTllTRTpCWFMuSVFfQ0xPU0VQUklDRV9BREouOS8zLzIwMTUBAAAAaN0DAAIAAAAIMjIuNDI5NTMAQP/2hw4f1QjFp1sSEh/VCC1DSVEuTkFTREFRR1M6V01HSS5JUV9DTE9TRVBSSUNFX0FESi45LzE2LzIwMTUBAAAAfI8AAAMAAAAAANe6eo4OH9UImJBiExIf1QgpQ0lRLk5ZU0U6VE5FVC5JUV9DTE9TRVBSSUNFX0FESi44LzExLzIwMTUBAAAAleYBAAIAAAAFMTguODIAo4LidA4f1Qi4DKwPEh/VCClDSVEuTllTRTpFTFZULklRX0NMT1NFUFJJQ0VfQURKLjExLzYvMjAxNQEAAAA6mNQQAwAAAAAA6gDmyA4f1QjJy2YaEh/VCChDSVEuTllTRTpFR1AuSVFfQ0xPU0VQUklDRV9BREouMTAvMS8yMDE1AQAAALgYBAACAAAACDUxLjE5MTY0AHH7nJsOH9UIibliFRIf1QgsQ0lRLk5BU0RBUUNNOk5WRUUuSVFfQ0xPU0VQUklDRV9BREouOS85LzIwMTUBAAAAdNNODAIAAAAFMjEuMTMAA9T4hw4f1QhDeWgSEh/VCClDSVEuTllTRTpFU0UuSVFf</t>
  </si>
  <si>
    <t>Q0xPU0VQUklDRV9BREouMTEvMTcvMjAxNQEAAACIHgQAAgAAAAgzNi42OTM2MgDVf0LQDh/VCEuWhRsSH9UIKENJUS5OWVNFOlRDUy5JUV9DTE9TRVBSSUNFX0FESi45LzI4LzIwMTUBAAAAZ7HBDgIAAAAFMTUuMTIAtInInA4f1QgH8pIVEh/VCCxDSVEuTkFTREFRR1M6RUNITy5JUV9DTE9TRVBSSUNFX0FESi44LzYvMjAxNQEAAAD2jbQBAgAAAAUyNi4zOAAvbxhsDh/VCPknWg4SH9UIKENJUS5OWVNFOkdDTy5JUV9DTE9TRVBSSUNFX0FESi43LzMwLzIwMTUBAAAAnjEEAAIAAAAFNjQuMjUAj4CVXA4f1Qj97OcLEh/VCC5DSVEuTkFTREFRR1M6QU5HTy5JUV9DTE9TRVBSSUNFX0FESi4xMC8xNi8yMDE1AQAAANhLSQACAAAABTEyLjY1AHnl5boOH9UIbFJjGBIf1QgtQ0lRLk5BU0RBUUdTOklCVFguSVFfQ0xPU0VQUklDRV9BREouMTAvNy8yMDE1AQAAACfR1gECAAAACDM5LjM5ODU2AD58VaMOH9UIZ4SkFhIf1QgoQ0lRLk5ZU0U6WEVDLklRX0NMT1NFUFJJQ0VfQURKLjYvMTUvMjAxNQEAAABWrxkAAgAAAAkxMTcuODUwMTkAkUh+VQ4f1QibH9oKEh/VCCpDSVEuTllTRTpQQU5XLklRX0NMT1NFUFJJQ0VfQURKLjExLzIzLzIwMTUBAAAAg32EAQIAAAAGMTcyLjAyAJ5Ow9cOH9UITNahHBIf1QgoQ0lRLk5ZU0U6VlouSVFfQ0xPU0VQUklDRV9BREouMTEvMTMvMjAxNQEAAAA2WAYAAgAAAAg0MC4zNjE3</t>
  </si>
  <si>
    <t>NgDQUNHQDh/VCEh2nhsSH9UILUNJUS5OQVNEQVFHTTpEUlJYLklRX0NMT1NFUFJJQ0VfQURKLjkvMjIvMjAxNQEAAAB4bAAAAgAAAAQyLjQxAFioeJoOH9UID2M3FRIf1QgnQ0lRLkFSQ0E6SVdWLklRX0NMT1NFUFJJQ0VfQURKLjYvMS8yMDEyAQAAAPo9hgACAAAACDY4LjM2MjYzACfmTvwUH9UI7f23/BQf1QgoQ0lRLk5ZU0U6U1lGLklRX0NMT1NFUFJJQ0VfQURKLjcvMzEvMjAxNQEAAACbYoQPAgAAAAgzMy41OTg2NADX4NJkDh/VCFgJVw0SH9UILUNJUS5OQVNEQVFHUzpKUlZSLklRX0NMT1NFUFJJQ0VfQURKLjcvMjIvMjAxNQEAAADCDXgQAgAAAAgyNC4xNTc3NQDCxldoDh/VCMKJ2g0SH9UILUNJUS5OQVNEQVFHUzpVTklULklRX0NMT1NFUFJJQ0VfQURKLjkvMjMvMjAxNQEAAABwUsoGAgAAAAgxNi4yNzQzMQCGPLKfDh/VCIHbFxYSH9UIKENJUS5OWVNFOkFNUC5JUV9DTE9TRVBSSUNFX0FESi42LzMwLzIwMTUBAAAAm40/AAIAAAAJMTE3LjM1ODA0AAzeuWAOH9UIROuJDBIf1QgtQ0lRLk5BU0RBUUdTOkpDT00uSVFfQ0xPU0VQUklDRV9BREouNy8yMS8yMDE1AQAAAKXaAQACAAAACDY2LjU4Mzg5ADoFZFsOH9UIBlW/CxIf1QgwQ0lRLk5BU0RBUUdTOkNNQ1MuQS5JUV9DTE9TRVBSSUNFX0FESi4xMC8zMC8yMDE1AQAAAB2lAgACAAAACDMwLjI3NDc3AEXL+sEOH9UINj9qGRIf1QgpQ0lRLk5Z</t>
  </si>
  <si>
    <t>U0U6SkJULklRX0NMT1NFUFJJQ0VfQURKLjExLzEyLzIwMTUBAAAABP5AAAIAAAAINDYuMzUyODgA0O5hzQ4f1QjmFA4bEh/VCCxDSVEuTkFTREFRR006SUlJLklRX0NMT1NFUFJJQ0VfQURKLjExLzUvMjAxNQEAAAA+/bQBAgAAAAQzLjgxAK4WBswOH9UI5dfQGhIf1QgoQ0lRLk5ZU0U6U1RBUi5JUV9DTE9TRVBSSUNFX0FESi42LzUvMjAxNQEAAADcQAUAAgAAAAUxNC42NgA1oR5UDh/VCHqkowoSH9UILUNJUS5OQVNEQVFDTTpOSFRDLklRX0NMT1NFUFJJQ0VfQURKLjkvMjQvMjAxNQEAAADyeQUAAgAAAAgzMC4xNzk3NgCggH+eDh/VCIaq2hUSH9UIJ0NJUS5OWVNFOlNVTS5JUV9DTE9TRVBSSUNFX0FESi44LzQvMjAxNQEAAACepLQQAgAAAAgyNC40MTYzNgAd7kBfDh/VCGXnUgwSH9UIKUNJUS5OWVNFOldBR0UuSVFfQ0xPU0VQUklDRV9BREouNy8yMC8yMDE1AQAAAFDdBwACAAAABTQyLjc3AJmqE2kOH9UIbsvzDRIf1QgvQ0lRLk5BU0RBUUdTOk5SQ0kuQi5JUV9DTE9TRVBSSUNFX0FESi43LzIyLzIwMTUBAAAA/5gFAAIAAAAIMjguNDE0MTkAr18ebw4f1QiUC8YOEh/VCChDSVEuTllTRTpGQ0YuSVFfQ0xPU0VQUklDRV9BREouNy8xNC8yMDE1AQAAAMTwBAACAAAABzkuMDg1NDIA2qvlVA4f1QhL6roKEh/VCChDSVEuTllTRTpFTEYuSVFfQ0xPU0VQUklDRV9BREouNy8xNC8yMDE1AQAAAD9gOwYD</t>
  </si>
  <si>
    <t>AAAAAAA8HfRXDh/VCLAwOgsSH9UILUNJUS5OQVNEQVFDTTpBUU1TLklRX0NMT1NFUFJJQ0VfQURKLjcvMjQvMjAxNQEAAADHwVYQAwAAAAAA6puKYg4f1Qiolv4MEh/VCC1DSVEuTkFTREFRR006VkNZVC5JUV9DTE9TRVBSSUNFX0FESi43LzE0LzIwMTUBAAAAjDiDAgIAAAAFMTEuMDEAKvbzVw4f1QjmuToLEh/VCCdDSVEuTllTRTpBRkcuSVFfQ0xPU0VQUklDRV9BREouOS85LzIwMTUBAAAAc4IEAAIAAAAINjQuMjQwNzMAFZehjA4f1QhouxQTEh/VCChDSVEuTllTRTpDUEsuSVFfQ0xPU0VQUklDRV9BREouNy8zMS8yMDE1AQAAAPr4AwACAAAACDQ5LjIwNDk1ADnnwGkOH9UIYToKDhIf1QgoQ0lRLk5ZU0U6QkRDLklRX0NMT1NFUFJJQ0VfQURKLjExLzUvMjAxNQEAAAAHDgMAAgAAAAg2My4wNjI3NwBdaKDCDh/VCMW0hxkSH9UILUNJUS5OQVNEQVFDTTpIU0tBLklRX0NMT1NFUFJJQ0VfQURKLjgvMjgvMjAxNQEAAAD5cgAAAgAAAAUzMy43NABbmFONDh/VCKXcMxMSH9UIKENJUS5OWVNFOlRERy5JUV9DTE9TRVBSSUNFX0FESi45LzI4LzIwMTUBAAAANOdbAQIAAAAJMTg0LjI2NDg3ADdE450OH9UIktu5FRIf1QgqQ0lRLk5ZU0U6Q0lFTi5JUV9DTE9TRVBSSUNFX0FESi4xMC8xOS8yMDE1AQAAAHZnAAACAAAAAjIzAAXW5b4OH9UIbnnwGBIf1QguQ0lRLk5BU0RBUUdNOkNMQ1QuSVFfQ0xPU0VQUklD</t>
  </si>
  <si>
    <t>RV9BREouMTEvMjcvMjAxNQEAAAAxbQEAAgAAAAgxNC41NTk3MwAjp1naDh/VCAayCB0SH9UILUNJUS5OQVNEQVFHTTpOVExBLklRX0NMT1NFUFJJQ0VfQURKLjkvMjEvMjAxNQEAAAB0444QAwAAAAAAmXlNlw4f1QgpVMQUEh/VCC1DSVEuTkFTREFRR1M6TElURS5JUV9DTE9TRVBSSUNFX0FESi45LzI4LzIwMTUBAAAAgzg3EAIAAAAFMTYuOTIAlnlImg4f1QjXCCsVEh/VCChDSVEuTllTRTpCS0kuSVFfQ0xPU0VQUklDRV9BREouNi8yNi8yMDE1AQAAAGxuBBIDAAAAAACYSDRTDh/VCEaYgwoSH9UILUNJUS5OQVNEQVFDTTpOQ0JTLklRX0NMT1NFUFJJQ0VfQURKLjgvMTkvMjAxNQEAAACmaTYAAgAAAAIzMwDE3TJ+Dh/VCDfJAhESH9UILkNJUS5OQVNEQVFHUzpDU0ZMLklRX0NMT1NFUFJJQ0VfQURKLjExLzI3LzIwMTUBAAAA15gKAAIAAAAIMTUuODQ3NzUArYtQ2g4f1QiWXAIdEh/VCChDSVEuQVJDQTpJV1YuSVFfQ0xPU0VQUklDRV9BREouNC8yNy8yMDE1AQAAAPo9hgACAAAACTEyMC4zMDUyNwAn5k78FB/VCOWmrfwUH9UIKENJUS5OWVNFOk5OTi5JUV9DTE9TRVBSSUNFX0FESi42LzI5LzIwMTUBAAAAdTQEAAIAAAAIMzIuMjI4MjkAyxcmXQ4f1QgQ9QkMEh/VCCxDSVEuTkFTREFRR1M6TUdOWC5JUV9DTE9TRVBSSUNFX0FESi43LzcvMjAxNQEAAABPKwkAAgAAAAUzNi44NACbB/VXDh/VCIRONQsS</t>
  </si>
  <si>
    <t>H9UIKUNJUS5OWVNFOkZSVC5JUV9DTE9TRVBSSUNFX0FESi4xMC8yOS8yMDE1AQAAAMkjBAACAAAACDEzNS44Mzk5AIqqksIOH9UIh8d9GRIf1QgtQ0lRLk5BU0RBUUdTOlZSVFguSVFfQ0xPU0VQUklDRV9BREouOC8xMy8yMDE1AQAAAIuNAAACAAAABjEzNy4zNwCqJHR5Dh/VCMPLYRASH9UILUNJUS5OQVNEQVFHTTpPTUVSLklRX0NMT1NFUFJJQ0VfQURKLjgvMjEvMjAxNQEAAACEfgAAAgAAAAUyMC45NgCfUu57Dh/VCLAquBASH9UILUNJUS5OQVNEQVFHUzpBUkNCLklRX0NMT1NFUFJJQ0VfQURKLjkvMzAvMjAxNQEAAADnYQAAAgAAAAgyNS4wMTA1OQBphBiZDh/VCKXCCRUSH9UILUNJUS5OQVNEQVFDTTpXTUlILklRX0NMT1NFUFJJQ0VfQURKLjcvMTUvMjAxNQEAAABwjgAAAgAAAAQyLjU4ACHjFGkOH9UIFr7wDRIf1QgoQ0lRLk5ZU0U6S0JSLklRX0NMT1NFUFJJQ0VfQURKLjgvMTcvMjAxNQEAAADqgD8AAgAAAAgxNy43MjEyNAD/9GRyDh/VCAXZSA8SH9UIKENJUS5OWVNFOlJNLklRX0NMT1NFUFJJQ0VfQURKLjEwLzI2LzIwMTUBAAAA2jhEAAIAAAAFMTYuNDQAdCYXvw4f1Qj2bPYYEh/VCC1DSVEuTkFTREFRR1M6T1pSSy5JUV9DTE9TRVBSSUNFX0FESi45LzMwLzIwMTUBAAAAiYkFAAIAAAAINDIuMzQ0NzIAX2wuog4f1QiU0nAWEh/VCC5DSVEuTkFTREFRR1M6SU5DUi5JUV9DTE9TRVBSSUNF</t>
  </si>
  <si>
    <t>X0FESi4xMS8xMS8yMDE1AQAAANdkVRACAAAABTQ2LjAxAM3xBM8OH9UIB+pRGxIf1QgtQ0lRLk5BU0RBUUdNOkdXUlMuSVFfQ0xPU0VQUklDRV9BREouNy8zMS8yMDE1AQAAALiPqgIDAAAAAADy7vBbDh/VCIj10AsSH9UIKENJUS5OWVNFOlNMRy5JUV9DTE9TRVBSSUNFX0FESi45LzE2LzIwMTUBAAAAyJAFAAIAAAAJMTAxLjYyNzE1ALzljZIOH9UIVIX+ExIf1QgtQ0lRLk5BU0RBUUdTOkhPTFguSVFfQ0xPU0VQUklDRV9BREouOC8yNC8yMDE1AQAAAACoAQACAAAABTM4LjAzAKMAzH4OH9UIQSYYERIf1QguQ0lRLk5BU0RBUUdTOkdFUk4uSVFfQ0xPU0VQUklDRV9BREouMTAvMTQvMjAxNQEAAAA4SwMAAgAAAAQzLjAyAD255rkOH9UI5N5FGBIf1QgtQ0lRLk5BU0RBUUdTOk5PVlQuSVFfQ0xPU0VQUklDRV9BREouOS8xMS8yMDE1AQAAAJgbBgACAAAABTEyLjcxAHDB+ZQOH9UIu6BXFBIf1QgtQ0lRLk5BU0RBUUdTOkNTVEUuSVFfQ0xPU0VQUklDRV9BREouMTAvNi8yMDE1AQAAAEOFoAECAAAABTMzLjg5AETgpZ8OH9UI848DFhIf1QgpQ0lRLk5ZU0U6Vk1XLklRX0NMT1NFUFJJQ0VfQURKLjEwLzE2LzIwMTUBAAAAPesBAAIAAAAFNjkuNjIAnL1XuQ4f1QgvrCUYEh/VCCpDSVEuTllTRTpQR0VNLklRX0NMT1NFUFJJQ0VfQURKLjEwLzMwLzIwMTUBAAAAFr7DAAIAAAAFMTEuODIASix3xg4f1Qiuqgoa</t>
  </si>
  <si>
    <t>Eh/VCCdDSVEuTllTRTpHQ1AuSVFfQ0xPU0VQUklDRV9BREouNy85LzIwMTUBAAAAXapkEgMAAAAAACdkFF4OH9UI54IkDBIf1QgsQ0lRLk5BU0RBUUdTOlBPT0wuSVFfQ0xPU0VQUklDRV9BREouOS8xLzIwMTUBAAAARYUAAAIAAAAINjUuNDk5MzYAZjPRhg4f1QhiEzwSEh/VCChDSVEuTllTRTpUSFMuSVFfQ0xPU0VQUklDRV9BREouMTAvNS8yMDE1AQAAAAD/VQECAAAABTgyLjE0ADdE450OH9UIWmvAFRIf1QgpQ0lRLk5ZU0U6TU1JLklRX0NMT1NFUFJJQ0VfQURKLjExLzExLzIwMTUBAAAA0tVAAAIAAAAFMzEuNjcAXZE4zA4f1QjUK+EaEh/VCClDSVEuTllTRTpCQlcuSVFfQ0xPU0VQUklDRV9BREouMTAvMTQvMjAxNQEAAABb3QEAAgAAAAUxNy41MQADblC2Dh/VCP6ZvRcSH9UIJ0NJUS5OWVNFOkNISC5JUV9DTE9TRVBSSUNFX0FESi44LzYvMjAxNQEAAAAaqAUAAgAAAAg0Ny4xMTk3OQBk5uF0Dh/VCN3tpw8SH9UIKENJUS5OWVNFOlRJU0kuSVFfQ0xPU0VQUklDRV9BREouOS85LzIwMTUBAAAA8OMCAAIAAAAFNDIuMDYAlJxYig4f1Qh9570SEh/VCC1DSVEuTkFTREFRR006VVBMRC5JUV9DTE9TRVBSSUNFX0FESi4xMS82LzIwMTUBAAAAV08TAAIAAAAENy45NQDsIJXLDh/VCCOvvhoSH9UIJ0NJUS5OWVNFOkRGUy5JUV9DTE9TRVBSSUNFX0FESi45LzkvMjAxNQEAAADOYzgAAgAAAAg1MC4yOTM2</t>
  </si>
  <si>
    <t>OABy7MaJDh/VCCbYqRISH9UIKUNJUS5OWVNFOkpOUFIuSVFfQ0xPU0VQUklDRV9BREouOC8xMS8yMDE1AQAAAOd2AAACAAAACDI2Ljk0MjA0AOv3NXgOH9UI6I88EBIf1QgoQ0lRLk5ZU0U6V0xLLklRX0NMT1NFUFJJQ0VfQURKLjgvMjQvMjAxNQEAAADXsgoAAgAAAAg1MC43MTk4NACuA+V7Dh/VCBeAqxASH9UILUNJUS5OQVNEQVFHUzpDVFJMLklRX0NMT1NFUFJJQ0VfQURKLjgvMjUvMjAxNQEAAABbeYAAAgAAAAQ3LjYyABLYbIcOH9UIUWxTEhIf1QgtQ0lRLk5BU0RBUUdTOkNUUk4uSVFfQ0xPU0VQUklDRV9BREouNy8xMy8yMDE1AQAAAPC8CwACAAAACDI0LjQ1NjU5AK2tSmAOH9UIYFlxDBIf1QgsQ0lRLk5BU0RBUUdTOkJSS0wuSVFfQ0xPU0VQUklDRV9BREouOS8xLzIwMTUBAAAAdN8FAAIAAAAHOS41MzEwNwCMXcmJDh/VCJxarRISH9UIKENJUS5OWVNFOkVOVi5JUV9DTE9TRVBSSUNFX0FESi4xMC82LzIwMTUBAAAA0cb2BQIAAAAFMzAuMDUAaV9zmA4f1QhFnewUEh/VCChDSVEuTllTRTpSTlIuSVFfQ0xPU0VQUklDRV9BREouNy8yMS8yMDE1AQAAAN6DAAACAAAACTEwNC42MzczOQDs1DZrDh/VCK98Og4SH9UIJ0NJUS5OWVNFOldQQy5JUV9DTE9TRVBSSUNFX0FESi45LzkvMjAxNQEAAADrXQAAAgAAAAg0OS4xMDkxOQBhmvmUDh/VCPdBXxQSH9UILUNJUS5OQVNEQVFHUzpBQVhOLklRX0NM</t>
  </si>
  <si>
    <t>T1NFUFJJQ0VfQURKLjkvMTAvMjAxNQEAAAAThA0AAgAAAAUyMy43NgBH/mOHDh/VCPWhSxISH9UIKkNJUS5OWVNFOkJIVk4uSVFfQ0xPU0VQUklDRV9BREouMTAvMjMvMjAxNQEAAADcZyAPAwAAAAAAZU89wA4f1QhdDSQZEh/VCC1DSVEuTkFTREFRR1M6Q1lUSy5JUV9DTE9TRVBSSUNFX0FESi42LzMwLzIwMTUBAAAAs2oAAAIAAAAENi43MgACt7lgDh/VCFYSigwSH9UILUNJUS5OQVNEQVFHUzpJTkZPLklRX0NMT1NFUFJJQ0VfQURKLjgvMTgvMjAxNQEAAAAVT9AAAwAAAAAA3aiEgg4f1QiyTJkREh/VCChDSVEuTllTRTpSTEguSVFfQ0xPU0VQUklDRV9BREouMTAvMi8yMDE1AQAAACHYBQACAAAABDguODkAi07VsA4f1QiCF/4WEh/VCC1DSVEuTkFTREFRR1M6VlJOUy5JUV9DTE9TRVBSSUNFX0FESi43LzE0LzIwMTUBAAAANdhMAQIAAAAFMjQuMjgAKpL1Zg4f1QgHaqENEh/VCC5DSVEuTkFTREFRR1M6RlROVC5JUV9DTE9TRVBSSUNFX0FESi4xMS8xNy8yMDE1AQAAAGYIKQACAAAABTMzLjQxALkRgNMOH9UI8AAGHBIf1QgoQ0lRLk5ZU0U6VFhULklRX0NMT1NFUFJJQ0VfQURKLjEwLzkvMjAxNQEAAADniQAAAgAAAAg0MS4xMDYwMQBtsoS1Dh/VCIsvdhcSH9UILUNJUS5OQVNEQVFHUzpNQldNLklRX0NMT1NFUFJJQ0VfQURKLjcvMzAvMjAxNQEAAACcRAYAAgAAAAgxOC45Mjc3NAASPfFbDh/VCHge</t>
  </si>
  <si>
    <t>0AsSH9UILUNJUS5OQVNEQVFHUzpQTFhTLklRX0NMT1NFUFJJQ0VfQURKLjkvMjgvMjAxNQEAAADMjwEAAgAAAAUzNi45MgBiRtuaDh/VCNz5RBUSH9UILkNJUS5OQVNEQVFHUzpSQUlMLklRX0NMT1NFUFJJQ0VfQURKLjEwLzE1LzIwMTUBAAAAyXYAAAIAAAAIMTguODgyNDYAlUvctg4f1QgsR9MXEh/VCChDSVEuTllTRTpDTUcuSVFfQ0xPU0VQUklDRV9BREouNi8zMC8yMDE1AQAAAE5nAAACAAAABjYwNC45OQC1+hdaDh/VCFkOjAsSH9UIKUNJUS5OWVNFOkhMVC5JUV9DTE9TRVBSSUNFX0FESi4xMS8yMC8yMDE1AQAAAB5zAAACAAAACDQ3LjE2MjQ0AMG/mtUOH9UIb3lZHBIf1QgmQ0lRLk5ZU0U6Ri5JUV9DTE9TRVBSSUNFX0FESi43LzE3LzIwMTUBAAAAX58BAAIAAAAIMTIuNzQyODkAppMQXg4f1QgIZSkMEh/VCCxDSVEuTkFTREFRR006SUVTQy5JUV9DTE9TRVBSSUNFX0FESi44LzMvMjAxNQEAAAC/wAUAAgAAAAM2LjMAJ1VnZQ4f1Qic8GINEh/VCCdDSVEuTllTRTpVRS5JUV9DTE9TRVBSSUNFX0FESi45LzIzLzIwMTUBAAAAAWGYEAIAAAAIMjAuMDc2NjkADKjbmg4f1Qj81EIVEh/VCCpDSVEuTllTRTpCUksuQS5JUV9DTE9TRVBSSUNFX0FESi43LzI5LzIwMTUBAAAAE+UDAAIAAAAGMjE0MzIwAP2pOXAOH9UI8i/3DhIf1QgoQ0lRLk5ZU0U6QU1DLklRX0NMT1NFUFJJQ0VfQURKLjgvMTAvMjAx</t>
  </si>
  <si>
    <t>NQEAAABOJhQCAgAAAAgyNy42MTAyOAArRJ9yDh/VCJzLWA8SH9UIJ0NJUS5OWVNFOlhIUi5JUV9DTE9TRVBSSUNFX0FESi44LzUvMjAxNQEAAADFU2kCAgAAAAgxNy40NjcwMQAeRrZtDh/VCLz6lA4SH9UIKENJUS5OWVNFOk1PUy5JUV9DTE9TRVBSSUNFX0FESi4xMS82LzIwMTUBAAAAgpYNAAIAAAAIMzAuMjMyMjEATuvmyA4f1QjKf2QaEh/VCC1DSVEuTkFTREFRR1M6SVBYTC5JUV9DTE9TRVBSSUNFX0FESi45LzE2LzIwMTUBAAAAcDUGAAIAAAAFNDMuNzUAyq3Ckw4f1QhbDzYUEh/VCChDSVEuTllTRTpESEkuSVFfQ0xPU0VQUklDRV9BREouNi8xNS8yMDE1AQAAAI2jAQACAAAACDI1Ljk3ODkzAKn34lIOH9UImHx0ChIf1QgpQ0lRLk5ZU0U6TlhSVC5JUV9DTE9TRVBSSUNFX0FESi4xMC8xLzIwMTUBAAAAC8hNEAIAAAAIMTIuMTIxNTcAx0JBsA4f1QgpXtwWEh/VCChDSVEuTllTRTpDUlIuSVFfQ0xPU0VQUklDRV9BREouNy8xNS8yMDE1AQAAABJRBQACAAAACDM1LjcxNjU3AAK051kOH9UItD+HCxIf1QgtQ0lRLk5BU0RBUUdTOkhNU1QuSVFfQ0xPU0VQUklDRV9BREouOS8yMy8yMDE1AQAAACX42wcCAAAABTIyLjUzADdE450OH9UI3eO1FRIf1QgoQ0lRLk5ZU0U6SVBHLklRX0NMT1NFUFJJQ0VfQURKLjkvMTYvMjAxNQEAAABIqAEAAgAAAAgxOS4xOTYxMgC/7r+TDh/VCMxWJhQSH9UILkNJUS5O</t>
  </si>
  <si>
    <t>QVNEQVFHUzpDT0JaLklRX0NMT1NFUFJJQ0VfQURKLjEwLzE2LzIwMTUBAAAAjtUOAAIAAAAIMTIuMDM2NjEA4XxSug4f1Qi82kcYEh/VCChDSVEuTllTRTpFVEguSVFfQ0xPU0VQUklDRV9BREouNy8yMS8yMDE1AQAAAGJuAAACAAAACDI3LjMyMzUxAHxeoVsOH9UI8ubFCxIf1QgsQ0lRLk5BU0RBUUdTOkJGSU4uSVFfQ0xPU0VQUklDRV9BREouNy8xLzIwMTUBAAAAOYMNAAIAAAAIMTEuMzI0NTEAW+e1XQ4f1QjAoh4MEh/VCChDSVEuTllTRTpTVlUuSVFfQ0xPU0VQUklDRV9BREouMTEvNC8yMDE1AQAAAF2rBAACAAAABTQ1Ljk5ALPV58gOH9UIWv1gGhIf1QguQ0lRLk5BU0RBUUdNOlRTQksuSVFfQ0xPU0VQUklDRV9BREouMTEvMjcvMjAxNQEAAAAa1QUAAgAAAAgxMi4yNTA3MwCAjOvaDh/VCDXbHh0SH9UIKENJUS5OWVNFOkNOWC5JUV9DTE9TRVBSSUNFX0FESi43LzE2LzIwMTUBAAAADRcGAAIAAAAIMTguMTM5NTYAM8ZpZQ4f1QjPYm4NEh/VCChDSVEuTllTRTpMWUIuSVFfQ0xPU0VQUklDRV9BREouNy8xNC8yMDE1AQAAAGgXDAACAAAACDkyLjQ2Mjk3AE4SamUOH9UIcANtDRIf1QgoQ0lRLk5ZU0U6S0JILklRX0NMT1NFUFJJQ0VfQURKLjkvMjkvMjAxNQEAAABiUgQAAgAAAAgxMy4yMzQ1MwBQmFGXDh/VCFwLuRQSH9UIJ0NJUS5OWVNFOlNNRy5JUV9DTE9TRVBSSUNFX0FESi45LzgvMjAxNQEA</t>
  </si>
  <si>
    <t>AABJ6gQAAgAAAAg1OS43ODgxOQBjxcaJDh/VCDnVsxISH9UILUNJUS5OQVNEQVFHUzpCQkJZLklRX0NMT1NFUFJJQ0VfQURKLjgvMjcvMjAxNQEAAADy6AQAAgAAAAg2MS4yMDk2MQA48uN7Dh/VCDjTshASH9UIKUNJUS5OWVNFOkdOQy5JUV9DTE9TRVBSSUNFX0FESi4xMS8yNS8yMDE1AQAAAIvnyQECAAAACDI4Ljg1MjI1AE2SKNkOH9UIrRHkHBIf1QgoQ0lRLk5ZU0U6QVJNSy5JUV9DTE9TRVBSSUNFX0FESi45LzIvMjAxNQEAAABKUg8AAgAAAAgzMC41NjIwNwAe4h+GDh/VCK9CGBISH9UIKENJUS5OWVNFOkVNTi5JUV9DTE9TRVBSSUNFX0FESi44LzE5LzIwMTUBAAAAL6oBAAIAAAAINzAuODkzMDQARX48gA4f1QhpTk0REh/VCChDSVEuTllTRTpDV0guSVFfQ0xPU0VQUklDRV9BREouOS8yMy8yMDE1AQAAAFQh2Q4DAAAAAAAP1rSZDh/VCG6hGRUSH9UILUNJUS5OQVNEQVFHUzpQQlBCLklRX0NMT1NFUFJJQ0VfQURKLjgvMTgvMjAxNQEAAAD0ThYAAgAAAAUxMS43OQDRzPR/Dh/VCE2xQxESH9UILUNJUS5OQVNEQVFHUzpBSU1DLklRX0NMT1NFUFJJQ0VfQURKLjEwLzgvMjAxNQEAAAD12QoCAgAAAAgyNC43NzE3MgAsYIa1Dh/VCKzCcRcSH9UIKENJUS5OWVNFOldQRy5JUV9DTE9TRVBSSUNFX0FESi4xMS8yLzIwMTUBAAAAPRuSDwIAAAAHOS41NzA5NgDc6vbHDh/VCJxaRxoSH9UILUNJUS5OQVNE</t>
  </si>
  <si>
    <t>QVFHUzpGSUJLLklRX0NMT1NFUFJJQ0VfQURKLjkvMjMvMjAxNQEAAADtzA8AAgAAAAgyNi4xNDk0NQAtb36eDh/VCPdK2RUSH9UILkNJUS5OQVNEQVFHUzpCQUJZLklRX0NMT1NFUFJJQ0VfQURKLjExLzI3LzIwMTUBAAAAqXwAAAIAAAAFNDkuMjIAcjIV2w4f1QhWNRUdEh/VCChDSVEuTllTRTpUUk4uSVFfQ0xPU0VQUklDRV9BREouNy8yMi8yMDE1AQAAANC4BAACAAAACDI1LjA2NjM3ACV5FHAOH9UIb9byDhIf1QgoQ0lRLk5ZU0U6REYuSVFfQ0xPU0VQUklDRV9BREouMTEvMTEvMjAxNQEAAABDiAAAAgAAAAgxOC4zMDk0OQBtpxvJDh/VCKjFaBoSH9UIKENJUS5OWVNFOlBFQi5JUV9DTE9TRVBSSUNFX0FESi43LzE3LzIwMTUBAAAAu0N2BAIAAAAINDEuMDQ0ODYAapcgYw4f1QjN4hMNEh/VCCxDSVEuTkFTREFRQ006VVNDUi5JUV9DTE9TRVBSSUNFX0FESi45LzgvMjAxNQEAAACvFgYAAgAAAAU1MC43OADau/mRDh/VCOSf8BMSH9UILkNJUS5OQVNEQVFHUzpJVkFDLklRX0NMT1NFUFJJQ0VfQURKLjEwLzI4LzIwMTUBAAAACHYAAAIAAAAENC44MwCqu9nADh/VCCQdQhkSH9UILkNJUS5OQVNEQVFHUzpTSUdNLklRX0NMT1NFUFJJQ0VfQURKLjEwLzI3LzIwMTUBAAAAUaEEAAIAAAAEOC4zOAAaiK2/Dh/VCIocChkSH9UILkNJUS5OQVNEQVFHUzpIQUxPLklRX0NMT1NFUFJJQ0VfQURKLjExLzE3LzIw</t>
  </si>
  <si>
    <t>MTUBAAAARgV5AAIAAAAFMTUuNjQARCUO0Q4f1QjI0qobEh/VCChDSVEuTllTRTpNVFJOLklRX0NMT1NFUFJJQ0VfQURKLjkvOC8yMDE1AQAAANHrAwACAAAACDMwLjQyMjU0AEzsEYwOH9UILssDExIf1QguQ0lRLk5BU0RBUUdTOkNBQ0MuSVFfQ0xPU0VQUklDRV9BREouMTEvMTkvMjAxNQEAAABh3AQAAgAAAAYxNjQuMTcA+A9B1A4f1QiJwiMcEh/VCC5DSVEuTkFTREFRR1M6QU1QSC5JUV9DTE9TRVBSSUNFX0FESi4xMC8yNy8yMDE1AQAAAMKSHgACAAAABTExLjMxAC7IU74OH9UIJ6faGBIf1QgoQ0lRLk5ZU0U6Q1JZLklRX0NMT1NFUFJJQ0VfQURKLjkvMjIvMjAxNQEAAABMagAAAgAAAAc5LjUxMjk4APltupYOH9UIrKmqFBIf1QgnQ0lRLk5ZU0U6RVcuSVFfQ0xPU0VQUklDRV9BREouOC8yNS8yMDE1AQAAAFRGBgACAAAABjY3Ljg3NQDQZHuBDh/VCIJSehESH9UIKUNJUS5OWVNFOlBXUi5JUV9DTE9TRVBSSUNFX0FESi4xMS8xOS8yMDE1AQAAAOWCAAACAAAABTIxLjU1AOT01dUOH9UIDHFdHBIf1QgoQ0lRLk5ZU0U6R0hNLklRX0NMT1NFUFJJQ0VfQURKLjkvMTEvMjAxNQEAAAAvtQIAAgAAAAgxNy4yOTA4NwA0L8iODh/VCMTlZxMSH9UILkNJUS5OQVNEQVFHUzpXU0JDLklRX0NMT1NFUFJJQ0VfQURKLjEwLzMwLzIwMTUBAAAA4ccEAAIAAAAIMzAuODUyMDkA+Vllxw4f1QiX3i0aEh/VCCdDSVEu</t>
  </si>
  <si>
    <t>TllTRTpCQVMuSVFfQ0xPU0VQUklDRV9BREouOC81LzIwMTUBAAAAKw0KAAMAAAAAAMoNCGwOH9UIOOhlDhIf1QgoQ0lRLk5ZU0U6S0VZUy5JUV9DTE9TRVBSSUNFX0FESi45LzkvMjAxNQEAAACDMbkOAgAAAAUzMi43MgD6kSyJDh/VCMzqmRISH9UILkNJUS5OQVNEQVFHUzpBWE9OLklRX0NMT1NFUFJJQ0VfQURKLjExLzE4LzIwMTUBAAAAq2nvEQIAAAAFMTYuNjEA+kWT0g4f1Qh8gdwbEh/VCCdDSVEuTllTRTpDSi5JUV9DTE9TRVBSSUNFX0FESi4xMC8xLzIwMTUBAAAAqr5rAQMAAAAAAC+hHZkOH9UIe5IEFRIf1QgoQ0lRLk5ZU0U6Q1ZBLklRX0NMT1NFUFJJQ0VfQURKLjgvMTIvMjAxNQEAAAC13gQAAgAAAAgxNy43MjE2NQAIV354Dh/VCDtTPRASH9UIKUNJUS5OWVNFOktSRy5JUV9DTE9TRVBSSUNFX0FESi4xMS8xMC8yMDE1AQAAAORTkgACAAAACDIzLjU4ODg4ADaNYM0OH9UIh+MSGxIf1QgsQ0lRLk5BU0RBUUdNOk9CTE4uSVFfQ0xPU0VQUklDRV9BREouNy8yLzIwMTUBAAAA5LB7AgMAAAAAAIyluGAOH9UIp76MDBIf1QgtQ0lRLk5BU0RBUUdTOlNJR0kuSVFfQ0xPU0VQUklDRV9BREouNy8yMS8yMDE1AQAAANSeBAACAAAACDI5LjAxNjY4AGcoi18OH9UIYMRjDBIf1QgnQ0lRLk5ZU0U6V0hSLklRX0NMT1NFUFJJQ0VfQURKLjgvNi8yMDE1AQAAAJPMBAACAAAACTE2MS43ODc0NAAGFRt2Dh/V</t>
  </si>
  <si>
    <t>CGTm2g8SH9UIKUNJUS5OWVNFOk5SRS5JUV9DTE9TRVBSSUNFX0FESi4xMS8yNy8yMDE1AQAAAPz8OxICAAAABzkuNjg2NDgAgIzr2g4f1QhnrR4dEh/VCC1DSVEuTkFTREFRR1M6Q1lUSy5JUV9DTE9TRVBSSUNFX0FESi43LzI3LzIwMTUBAAAAs2oAAAIAAAAENy4xOQBe1+NsDh/VCJG2ew4SH9UILkNJUS5OQVNEQVFHUzpOV0JJLklRX0NMT1NFUFJJQ0VfQURKLjExLzEzLzIwMTUBAAAAfEYFAAIAAAAIMTIuNDEwNTYAPPvjzw4f1QiNwnkbEh/VCC1DSVEuTkFTREFRR1M6TE1PUy5JUV9DTE9TRVBSSUNFX0FESi43LzIxLzIwMTUBAAAAQ/32BgIAAAAFMTQuNTgA7r6MYg4f1QiOBvgMEh/VCCdDSVEuTllTRTpSR1MuSVFfQ0xPU0VQUklDRV9BREouOS8xLzIwMTUBAAAAPf0CAAIAAAAFMTAuNzEAF6cyhg4f1Qi5KSQSEh/VCCdDSVEuTllTRTpJR1QuSVFfQ0xPU0VQUklDRV9BREouOC81LzIwMTUBAAAA9YQmAAIAAAAIMTcuMjE1OTMAwH9kcg4f1QgE/kkPEh/VCClDSVEuTllTRTpLTkwuSVFfQ0xPU0VQUklDRV9BREouMTEvMTYvMjAxNQEAAABtdwAAAgAAAAgyMC4xNDM2NwC6Ng/RDh/VCD91qBsSH9UIKENJUS5OWVNFOlNDUy5JUV9DTE9TRVBSSUNFX0FESi4xMC8xLzIwMTUBAAAAncgFAAIAAAAHMTcuMzg2OQCFrXOYDh/VCNmM9BQSH9UILUNJUS5OQVNEQVFDTTpNRFhHLklRX0NMT1NFUFJJQ0VfQURK</t>
  </si>
  <si>
    <t>LjcvMTUvMjAxNQEAAADGuCQCAgAAAAUxMi4yOQA/ImVgDh/VCFFZhAwSH9UIKUNJUS5OWVNFOkdXUkUuSVFfQ0xPU0VQUklDRV9BREouOC8yNC8yMDE1AQAAAB0rKwACAAAABTUyLjM2AG/zY4QOH9UIqYfkERIf1QgsQ0lRLk5BU0RBUUdTOkNIRE4uSVFfQ0xPU0VQUklDRV9BREouOC8zLzIwMTUBAAAAC/oDAAIAAAAJMTM3LjI1OTI5ACZ9eWgOH9UI7/vSDRIf1QguQ0lRLk5BU0RBUUdTOkdMQkwuSVFfQ0xPU0VQUklDRV9BREouMTAvMjkvMjAxNQEAAADk7LoRAgAAAAc2LjY3NDIxAFc1ksIOH9UIsoaAGRIf1QguQ0lRLk5BU0RBUUdTOk5XUFguSVFfQ0xPU0VQUklDRV9BREouMTEvMTcvMjAxNQEAAAAimgUAAgAAAAUxMi40NQCivULUDh/VCOXxHxwSH9UIKUNJUS5OWVNFOk1ETFkuSVFfQ0xPU0VQUklDRV9BREouOC8yNS8yMDE1AQAAAEfkCxACAAAABzUuODY2MTUAtzh+fA4f1Qj9AMwQEh/VCCpDSVEuTllTRTpFQ09NLklRX0NMT1NFUFJJQ0VfQURKLjEwLzIyLzIwMTUBAAAAkmIAAAIAAAAEOS4zOQD8Mbi2Dh/VCEy5wRcSH9UIKUNJUS5OWVNFOktXUi5JUV9DTE9TRVBSSUNFX0FESi4xMS8xNy8yMDE1AQAAAFuPBAACAAAACDc5LjA0NzQzABKrvtIOH9UIl27kGxIf1QgsQ0lRLk5BU0RBUUdTOk9GSVguSVFfQ0xPU0VQUklDRV9BREouNy84LzIwMTUBAAAAGn8AAAIAAAAFMzIuMDEAjdX6Yw4f1Qj+</t>
  </si>
  <si>
    <t>xzMNEh/VCC5DSVEuTkFTREFRR1M6TE9STC5JUV9DTE9TRVBSSUNFX0FESi4xMC8xNi8yMDE1AQAAAB6HAAACAAAABTQ3Ljk2AM7Vlq8OH9UI+m3LFhIf1QgpQ0lRLk5ZU0U6Q09QLklRX0NMT1NFUFJJQ0VfQURKLjExLzEwLzIwMTUBAAAAT4YEAAIAAAAINTIuMTExNzIA1IelzA4f1Qjq0esaEh/VCChDSVEuTllTRTpUTUsuSVFfQ0xPU0VQUklDRV9BREouNi8yOS8yMDE1AQAAALS2BAACAAAACDU2LjU3NTU4AFhuKFcOH9UIn5cbCxIf1QgnQ0lRLk5ZU0U6QlJPLklRX0NMT1NFUFJJQ0VfQURKLjgvNS8yMDE1AQAAAByJBAACAAAACDMyLjU5NzE1ABwTWlkOH9UIijRxCxIf1QgoQ0lRLk5ZU0U6SEVTLklRX0NMT1NFUFJJQ0VfQURKLjkvMTUvMjAxNQEAAADxzwMAAgAAAAg1MC40NzQ5MgCwutORDh/VCLJv6xMSH9UILUNJUS5OQVNEQVFHUzpTTkguSVFfQ0xPU0VQUklDRV9BREouMTAvMTIvMjAxNQEAAADRLgYAAgAAAAgxMy45MzU5NQBWijiyDh/VCI9DNBcSH9UIJ0NJUS5OWVNFOkRIWC5JUV9DTE9TRVBSSUNFX0FESi45LzgvMjAxNQEAAADFbAAAAgAAAAM3LjQATOwRjA4f1QguywMTEh/VCC1DSVEuTkFTREFRR006SEFMTC5JUV9DTE9TRVBSSUNFX0FESi42LzI5LzIwMTUBAAAAVs8DAAIAAAAFMTEuMzcAofDHZQ4f1Qgql3ENEh/VCC1DSVEuTkFTREFRR1M6VklWTy5JUV9DTE9TRVBSSUNFX0FESi45</t>
  </si>
  <si>
    <t>LzMwLzIwMTUBAAAAqWIEAAIAAAAIMTUuNzY5ODYA/JlzmA4f1Qi08+gUEh/VCC1DSVEuTkFTREFRR1M6VFJTVC5JUV9DTE9TRVBSSUNFX0FESi43LzE3LzIwMTUBAAAABrkEAAIAAAAHNi40ODI5MwAWYy9tDh/VCMqbhw4SH9UILkNJUS5OQVNEQVFHUzpBU0NNLkEuSVFfQ0xPU0VQUklDRV9BREouNy82LzIwMTUBAAAAiLi9AgIAAAAENDIuMgADdBZaDh/VCNdpjwsSH9UIKUNJUS5OWVNFOkRQTE8uSVFfQ0xPU0VQUklDRV9BREouMTAvMS8yMDE1AQAAACz0HwICAAAABDI5LjUAN0TjnQ4f1Qjac7wVEh/VCC1DSVEuTkFTREFRR1M6QVRTRy5JUV9DTE9TRVBSSUNFX0FESi43LzIxLzIwMTUBAAAA1xc2AAIAAAAEMTAuNQA8WndoDh/VCBoD2Q0SH9UILkNJUS5OQVNEQVFHUzpLQkFMLklRX0NMT1NFUFJJQ0VfQURKLjEwLzE5LzIwMTUBAAAA+VEEAAIAAAAIMTAuMTA2OTcALk/otw4f1QiZIfcXEh/VCChDSVEuTllTRTpPUFkuSVFfQ0xPU0VQUklDRV9BREouOS8yNC8yMDE1AQAAABkgBAACAAAACDE5LjQ3MTUyALCAUJ0OH9UI5B6jFRIf1QgtQ0lRLk5BU0RBUUdNOk9WQkMuSVFfQ0xPU0VQUklDRV9BREouOC8xNC8yMDE1AQAAAJy7BQACAAAACDIxLjM5MjU0APQeln8OH9UIu5E2ERIf1QgsQ0lRLk5BU0RBUUdTOlBTRE8uSVFfQ0xPU0VQUklDRV9BREouNy85LzIwMTUBAAAA9K8mAAMAAAAAAC+A/mUOH9UI</t>
  </si>
  <si>
    <t>3YZ5DRIf1QgtQ0lRLk5BU0RBUUdTOlVCTksuSVFfQ0xPU0VQUklDRV9BREouNy8xNi8yMDE1AQAAAAW4QgACAAAACDEyLjU1MTUyAAhkXFsOH9UIGVe+CxIf1QgpQ0lRLk5ZU0U6Q1VCSS5JUV9DTE9TRVBSSUNFX0FESi44LzIxLzIwMTUBAAAApmUwAAIAAAAFMjMuNTgATnhnfg4f1QiQBA0REh/VCC1DSVEuTkFTREFRQ006SERTTi5JUV9DTE9TRVBSSUNFX0FESi45LzIzLzIwMTUBAAAATzAFAAIAAAAEMi45NwC/VkuXDh/VCKwRtRQSH9UIKkNJUS5OWVNFOklOU1cuSVFfQ0xPU0VQUklDRV9BREouMTEvMTYvMjAxNQEAAACb59EAAwAAAAAA5Xmg0Q4f1QgcBLkbEh/VCChDSVEuTllTRTpQQUguSVFfQ0xPU0VQUklDRV9BREouOS8xNy8yMDE1AQAAAGRlAgACAAAABTE3LjAyADnALJMOH9UIfj8VFBIf1QguQ0lRLk5BU0RBUUdTOkdCTksuSVFfQ0xPU0VQUklDRV9BREouMTAvMjkvMjAxNQEAAADKsowAAgAAAAgxNS45NDQ0NgBAxezEDh/VCJVzyxkSH9UILUNJUS5OQVNEQVFHUzpIT05FLklRX0NMT1NFUFJJQ0VfQURKLjkvMjQvMjAxNQEAAABGtUEAAwAAAAAA8nY1nA4f1Qja/HoVEh/VCC5DSVEuTkFTREFRR1M6TkFWSS5JUV9DTE9TRVBSSUNFX0FESi4xMC8xMy8yMDE1AQAAAJlefw8CAAAACDEwLjgxMTE0AL5arrgOH9UIKgoVGBIf1QgoQ0lRLk5ZU0U6QktJLklRX0NMT1NFUFJJQ0VfQURKLjYvMTIv</t>
  </si>
  <si>
    <t>MjAxNQEAAABsbgQSAwAAAAAA1mzjUg4f1Qj3HHMKEh/VCChDSVEuTllTRTpSU08uSVFfQ0xPU0VQUklDRV9BREouMTEvNS8yMDE1AQAAAP8DOAECAAAABzEwLjkwNjcA86wnxg4f1QjjwgMaEh/VCC5DSVEuTkFTREFRR1M6VU1QUS5JUV9DTE9TRVBSSUNFX0FESi4xMS8xMi8yMDE1AQAAAG/kBQACAAAACDE1LjgxOTI0APLwX80OH9UIfQYVGxIf1QgpQ0lRLk5ZU0U6Q0NPLklRX0NMT1NFUFJJQ0VfQURKLjEwLzIwLzIwMTUBAAAA/pJmAQIAAAAHMy45NzM5NgBx1dbADh/VCLZLNRkSH9UIKUNJUS5OWVNFOkNCVS5JUV9DTE9TRVBSSUNFX0FESi4xMC8yMC8yMDE1AQAAAKQBBAACAAAACDM3LjIwNTgyALcaULoOH9UIIIVUGBIf1QgpQ0lRLk5ZU0U6T09NQS5JUV9DTE9TRVBSSUNFX0FESi45LzI0LzIwMTUBAAAA7ONTAQIAAAADNy4xAMUL25oOH9UImfRGFRIf1QgtQ0lRLk5BU0RBUUdTOkhUQksuSVFfQ0xPU0VQUklDRV9BREouOC8zMS8yMDE1AQAAAOHqBQACAAAABzkuOTI0NjMAs/lWhA4f1Qg7cdwREh/VCChDSVEuTllTRTpPSVMuSVFfQ0xPU0VQUklDRV9BREouNy8yMC8yMDE1AQAAAPVvAQACAAAABTMxLjQxAMZY6F4OH9UIPwRFDBIf1QgoQ0lRLk5ZU0U6VUUuSVFfQ0xPU0VQUklDRV9BREouMTAvMjIvMjAxNQEAAAABYZgQAgAAAAYyMi40NjcA0297uw4f1QjTQnQYEh/VCC1DSVEuTkFTREFRR1M6</t>
  </si>
  <si>
    <t>Qk5DTC5JUV9DTE9TRVBSSUNFX0FESi45LzI1LzIwMTUBAAAAIb/6AQIAAAAIMTIuODc4OTUAtbGynw4f1Qgaew0WEh/VCChDSVEuTllTRTpSR1MuSVFfQ0xPU0VQUklDRV9BREouNy8yOC8yMDE1AQAAAD39AgACAAAABTE0LjQ5ABlk8VsOH9UIVNHYCxIf1QgtQ0lRLk5BU0RBUUdTOkZJVkUuSVFfQ0xPU0VQUklDRV9BREouOS8yNC8yMDE1AQAAAIPurgACAAAABDMzLjUAiUVtmw4f1QirjVsVEh/VCC5DSVEuTkFTREFRR1M6TldTQS5JUV9DTE9TRVBSSUNFX0FESi4xMC8yOS8yMDE1AQAAAAwurgwCAAAACDE0LjYzOTcxAN3QuMMOH9UIiMesGRIf1QgoQ0lRLk5ZU0U6UkVTLklRX0NMT1NFUFJJQ0VfQURKLjkvMjEvMjAxNQEAAABl3gIAAgAAAAgxMC4yNDk3NQAhcriWDh/VCGh4nBQSH9UILUNJUS5OQVNEQVFHUzpBUE9HLklRX0NMT1NFUFJJQ0VfQURKLjcvMTcvMjAxNQEAAACq1AMAAgAAAAg1Mi4zNDI3OQAojIpfDh/VCLX2ZwwSH9UIKENJUS5OWVNFOk5PVy5JUV9DTE9TRVBSSUNFX0FESi45LzE0LzIwMTUBAAAAv3ReAQIAAAAFNzMuNTYArL0mlg4f1Qho5pYUEh/VCC1DSVEuTkFTREFRR1M6RUJJWC5JUV9DTE9TRVBSSUNFX0FESi44LzI0LzIwMTUBAAAAcw8EAAIAAAAIMjUuNjExMTIAnBUwfQ4f1QhxQOYQEh/VCChDSVEuQU1FWDpHT1JPLklRX0NMT1NFUFJJQ0VfQURKLjkvMS8yMDE1AQAAAOSC</t>
  </si>
  <si>
    <t>dQECAAAABzIuMjgyNTIA7/b6hw4f1Qg5w2oSEh/VCChDSVEuTllTRTpFWFAuSVFfQ0xPU0VQUklDRV9BREouOS8xMS8yMDE1AQAAANYoBQACAAAACDgwLjMwNTU0AChBkZIOH9UIyU8EFBIf1QgtQ0lRLk5BU0RBUUdTOkRBS1QuSVFfQ0xPU0VQUklDRV9BREouOS8xMC8yMDE1AQAAAG4MBQACAAAABzcuODk3MDMAt235kQ4f1Qhr2PETEh/VCClDSVEuTllTRTpHQVRYLklRX0NMT1NFUFJJQ0VfQURKLjgvMTcvMjAxNQEAAACTsgIAAgAAAAg0Ni44NzExNwCIDn51Dh/VCAKIvA8SH9UIJ0NJUS5OWVNFOk9JSS5JUV9DTE9TRVBSSUNFX0FESi43LzcvMjAxNQEAAABPcgEAAgAAAAg0My4zNjU3MgCKn5hmDh/VCD7amg0SH9UIJ0NJUS5OWVNFOlBYLklRX0NMT1NFUFJJQ0VfQURKLjkvMjIvMjAxNQEAAABh2gQAAgAAAAg5OC4yNTMxNgANZkiaDh/VCKYCLRUSH9UILUNJUS5OQVNEQVFHTTpUQ01ELklRX0NMT1NFUFJJQ0VfQURKLjcvMTYvMjAxNQEAAAClHV8AAwAAAAAAD5Gxbw4f1QgJiN8OEh/VCChDSVEuTllTRTpDUkwuSVFfQ0xPU0VQUklDRV9BREouNy8zMC8yMDE1AQAAANVjAQACAAAABTc0LjQ0ADI+am4OH9UIa3mtDhIf1QgtQ0lRLk5BU0RBUUNNOlRHVFguSVFfQ0xPU0VQUklDRV9BREouOS8yOC8yMDE1AQAAAFqUjwgCAAAABTEwLjQxAIq6LqIOH9UItUtvFhIf1QgoQ0lRLk5ZU0U6UlBULklRX0NM</t>
  </si>
  <si>
    <t>T1NFUFJJQ0VfQURKLjkvMTEvMjAxNQEAAABhlwQAAgAAAAgxMy4zNDg1NwBoup2PDh/VCLp0lBMSH9UIKUNJUS5OWVNFOk1JVFQuSVFfQ0xPU0VQUklDRV9BREouNy8yOS8yMDE1AQAAANWuxQcCAAAABzEzLjcxMjkA+P6fWw4f1Qi5cM4LEh/VCCxDSVEuTkFTREFRR1M6U05ELklRX0NMT1NFUFJJQ0VfQURKLjkvMTUvMjAxNQEAAADvM2gIAwAAAAAAKw8fjg4f1QjfuFcTEh/VCCxDSVEuTkFTREFRR1M6U0lSLklRX0NMT1NFUFJJQ0VfQURKLjkvMTgvMjAxNQEAAABzTKYIAgAAAAgxNS42NjAxOQDaVyeWDh/VCKrJkRQSH9UILkNJUS5OQVNEQVFHUzpBQ0xTLklRX0NMT1NFUFJJQ0VfQURKLjExLzIwLzIwMTUBAAAAXloGAAIAAAAEMTAuMgCT9+jTDh/VCJiKEBwSH9UIKENJUS5OWVNFOkRDSS5JUV9DTE9TRVBSSUNFX0FESi43LzIwLzIwMTUBAAAAraoCAAIAAAAIMzEuOTU2NDcAW0hnaw4f1QjoqUoOEh/VCC5DSVEuTkFTREFRR1M6TlRHUi5JUV9DTE9TRVBSSUNFX0FESi4xMC8xOS8yMDE1AQAAAGKLAgACAAAABTMyLjM2AH7UG7sOH9UIhaVqGBIf1QgoQ0lRLk5ZU0U6TkNSLklRX0NMT1NFUFJJQ0VfQURKLjgvMTEvMjAxNQEAAABclQIAAgAAAAUyNy4zMgCxdb52Dh/VCG5I9w8SH9UIKENJUS5OWVNFOkFTQy5JUV9DTE9TRVBSSUNFX0FESi44LzMxLzIwMTUBAAAAuaJUCAIAAAAIMTAuNDIyMjYAiDVK</t>
  </si>
  <si>
    <t>dA4f1QgMeZgPEh/VCChDSVEuTllTRTpQRkUuSVFfQ0xPU0VQUklDRV9BREouNi8xMS8yMDE1AQAAAN55AgACAAAACDMxLjczMzI1ADLi6FQOH9UIz9nCChIf1QgtQ0lRLk5BU0RBUUdTOlRURUMuSVFfQ0xPU0VQUklDRV9BREouOC8xNC8yMDE1AQAAADJSBQACAAAACDI3Ljg1ODk4AJn/2HMOH9UII7KLDxIf1QguQ0lRLk5BU0RBUUdTOkVORFAuSVFfQ0xPU0VQUklDRV9BREouMTAvMjYvMjAxNQEAAACnbQAAAgAAAAU1OC45NwAX/LbDDh/VCBexpBkSH9UILUNJUS5OQVNEQVFHUzpSUkdCLklRX0NMT1NFUFJJQ0VfQURKLjkvMjQvMjAxNQEAAABnAwIAAgAAAAU3OC4xMQA+M+aXDh/VCP6Y0xQSH9UIL0NJUS5OQVNEQVFHUzpER0lDLkIuSVFfQ0xPU0VQUklDRV9BREouNy8zMS8yMDE1AQAAABATBAACAAAACDIwLjExODU5ANfg0mQOH9UIPUZWDRIf1QgoQ0lRLk5ZU0U6VlJTLklRX0NMT1NFUFJJQ0VfQURKLjgvMjcvMjAxNQEAAACp45gCAwAAAAAAKRbvew4f1Qi4C7QQEh/VCC1DSVEuTkFTREFRR1M6SVRSSS5JUV9DTE9TRVBSSUNFX0FESi44LzMxLzIwMTUBAAAAc3YAAAIAAAACMzAAN/Uyhg4f1QgWoyISEh/VCClDSVEuTllTRTpDTVJFLklRX0NMT1NFUFJJQ0VfQURKLjkvMzAvMjAxNQEAAAAF8fcBAgAAAAgxMC4wODAxOQATE2ygDh/VCHflJRYSH9UIJ0NJUS5OWVNFOk9JUy5JUV9DTE9TRVBSSUNF</t>
  </si>
  <si>
    <t>X0FESi45LzkvMjAxNQEAAAD1bwEAAgAAAAUyNy44OABH/mOHDh/VCNRTSxISH9UILkNJUS5OQVNEQVFHUzpVSEFMLklRX0NMT1NFUFJJQ0VfQURKLjExLzI0LzIwMTUBAAAA9EUFAAIAAAAJNDI2LjY5ODUyAO3z2NcOH9UIHj+oHBIf1QgsQ0lRLk5BU0RBUUdTOkZSUEguSVFfQ0xPU0VQUklDRV9BREouOC82LzIwMTUBAAAAxx8EAAIAAAAFMzAuMzgAQlo4eA4f1QiuNDkQEh/VCCpDSVEuTllTRTpGQkhTLklRX0NMT1NFUFJJQ0VfQURKLjEwLzE1LzIwMTUBAAAADjX6AQIAAAAINDcuNTg1MzkAA/mDtA4f1Qged4wXEh/VCCVDSVEuTllTRTpRLklRX0NMT1NFUFJJQ0VfQURKLjgvNS8yMDE1AQAAANesMQgCAAAABTc3LjMyAILhgXEOH9UIeMooDxIf1QgoQ0lRLk5ZU0U6R0dHLklRX0NMT1NFUFJJQ0VfQURKLjkvMTcvMjAxNQEAAAC5cQAAAgAAAAg2Ny44MjUwMwBOp3qODh/VCB4FYxMSH9UILENJUS5OQVNEQVFHUzpNRFJYLklRX0NMT1NFUFJJQ0VfQURKLjgvNC8yMDE1AQAAAF0wSAACAAAABTE0LjI4AF6HElkOH9UIO/BiCxIf1QgoQ0lRLk5ZU0U6QlpILklRX0NMT1NFUFJJQ0VfQURKLjcvMzAvMjAxNQEAAAC6EwUAAgAAAAUxOC44OQDIeEJrDh/VCKwzQQ4SH9UILUNJUS5OQVNEQVFHTTpPTlZPLklRX0NMT1NFUFJJQ0VfQURKLjgvMjgvMjAxNQEAAABFZFwGAgAAAAQyLjU0AAPfhIgOH9UIvABzEhIf</t>
  </si>
  <si>
    <t>1QgoQ0lRLk5ZU0U6VkxPLklRX0NMT1NFUFJJQ0VfQURKLjkvMTYvMjAxNQEAAAB/wQQAAgAAAAg1NS42OTk5OAD1UGCPDh/VCHFdgxMSH9UIJ0NJUS5OWVNFOkRZLklRX0NMT1NFUFJJQ0VfQURKLjcvMjMvMjAxNQEAAABtFwQAAgAAAAQ2Ni4xAFp1/2EOH9UIGFzFDBIf1QgoQ0lRLk5ZU0U6RVhDLklRX0NMT1NFUFJJQ0VfQURKLjcvMTUvMjAxNQEAAAD1hAQAAgAAAAgzMC4xMzc4NgAqkvVmDh/VCOLLoQ0SH9UILUNJUS5OQVNEQVFHUzpEU1BHLklRX0NMT1NFUFJJQ0VfQURKLjgvMTEvMjAxNQEAAABfbAAAAgAAAAQ4LjY2ANWISXoOH9UIheCGEBIf1QgtQ0lRLk5BU0RBUUdTOkFSTkEuSVFfQ0xPU0VQUklDRV9BREouNy8yNy8yMDE1AQAAAMJhAAACAAAABDM5LjkAuV02aw4f1QhU/z0OEh/VCC1DSVEuTkFTREFRR1M6QlVTRS5JUV9DTE9TRVBSSUNFX0FESi43LzI5LzIwMTUBAAAABbAFAAIAAAAHMTcuODg3MgCg+MFpDh/VCApSCA4SH9UILkNJUS5OQVNEQVFHUzpQVENULklRX0NMT1NFUFJJQ0VfQURKLjEwLzE5LzIwMTUBAAAAlFsPAAIAAAAFMjkuNTkAtxpQug4f1QhpEFQYEh/VCCxDSVEuTkFTREFRR1M6UEVSWS5JUV9DTE9TRVBSSUNFX0FESi44LzYvMjAxNQEAAAC5/gQAAgAAAAUyMi44NwBD7NZ2Dh/VCACt/w8SH9UIJ0NJUS5OWVNFOkFJWi5JUV9DTE9TRVBSSUNFX0FESi44LzYvMjAxNQEA</t>
  </si>
  <si>
    <t>AAD/bj0AAgAAAAc3Mi44OTM3ABJc/3QOH9UIRiO0DxIf1QgtQ0lRLk5BU0RBUUdNOkhNVFYuSVFfQ0xPU0VQUklDRV9BREouNy8xNC8yMDE1AQAAAOxogQ0CAAAABTEyLjQ3ACO51mAOH9UIeNCWDBIf1QgoQ0lRLk5ZU0U6TU9TLklRX0NMT1NFUFJJQ0VfQURKLjcvMjIvMjAxNQEAAACClg0AAgAAAAg0MC44Mzg4OQCNZM1kDh/VCCuPTw0SH9UILENJUS5OQVNEQVFHUzpPTkIuSVFfQ0xPU0VQUklDRV9BREouNy8yNy8yMDE1AQAAAEd6BAACAAAACDEzLjIxOTk3ABjKjWQOH9UIFdxGDRIf1QgnQ0lRLk5ZU0U6QUhULklRX0NMT1NFUFJJQ0VfQURKLjYvOC8yMDE1AQAAACIuVgACAAAABzYuNDU1NzUA8vl+Ug4f1QgAsG4KEh/VCChDSVEuTllTRTpOQVYuSVFfQ0xPU0VQUklDRV9BREouOS8yOC8yMDE1AQAAALJxBAACAAAABTEyLjg3AK57R5oOH9UIv6cpFRIf1QgoQ0lRLk5ZU0U6V0dMLklRX0NMT1NFUFJJQ0VfQURKLjgvMjcvMjAxNQEAAACExwQAAgAAAAg1MS43Mjc5NgBMZ1uMDh/VCNpYDBMSH9UIKENJUS5OWVNFOkZTQi5JUV9DTE9TRVBSSUNFX0FESi44LzE4LzIwMTUBAAAApknOAgIAAAAFMjMuOTgApoKVfw4f1QjhUDkREh/VCC5DSVEuTkFTREFRR1M6RlROVC5JUV9DTE9TRVBSSUNFX0FESi4xMS8yNy8yMDE1AQAAAGYIKQACAAAABTM2LjY5AK2LUNoOH9UIWwwDHRIf1QgpQ0lRLk5ZU0U6QkNS</t>
  </si>
  <si>
    <t>SC5JUV9DTE9TRVBSSUNFX0FESi42LzI2LzIwMTUBAAAAFsPFDgIAAAAIMTQuNDU3MjUACluGWg4f1QgmnZwLEh/VCC5DSVEuTkFTREFRR1M6U0JSQS5JUV9DTE9TRVBSSUNFX0FESi4xMS8yMy8yMDE1AQAAAHGIWQYCAAAACDE3LjIzOTU0AKDXn9YOH9UIOLV+HBIf1QgpQ0lRLk5ZU0U6R05SQy5JUV9DTE9TRVBSSUNFX0FESi45LzI5LzIwMTUBAAAA5J6xBAIAAAAFMjcuMjQAV9Bsmw4f1QjRlmAVEh/VCC1DSVEuTkFTREFRR1M6RUNQRy5JUV9DTE9TRVBSSUNFX0FESi42LzI2LzIwMTUBAAAAvR0GAAIAAAAFNDQuMjEALNDNVw4f1QjM6SwLEh/VCCdDSVEuTllTRTpaVFMuSVFfQ0xPU0VQUklDRV9BREouNy82LzIwMTUBAAAAbQPZDAIAAAAINDcuNTU1NjYAQ5wSWw4f1Qh6G7ULEh/VCChDSVEuTllTRTpBVEtSLklRX0NMT1NFUFJJQ0VfQURKLjgvNi8yMDE1AQAAAM6zkQEDAAAAAAAIV354Dh/VCLQfQxASH9UILUNJUS5OQVNEQVFHTTpXTEZDLklRX0NMT1NFUFJJQ0VfQURKLjcvMjcvMjAxNQEAAACSdAUAAgAAAAUxNy4wNACJiWplDh/VCL6AaQ0SH9UIKUNJUS5OWVNFOkVUUi5JUV9DTE9TRVBSSUNFX0FESi4xMC8xMi8yMDE1AQAAAMQdBAACAAAABzYyLjE0NzcAgstBsA4f1QiRCOkWEh/VCClDSVEuTllTRTpCSExCLklRX0NMT1NFUFJJQ0VfQURKLjgvMTMvMjAxNQEAAAAgXAYAAgAAAAgyNy4xNjg2</t>
  </si>
  <si>
    <t>MgDfMD1zDh/VCGTTcQ8SH9UIKENJUS5OWVNFOlRZTC5JUV9DTE9TRVBSSUNFX0FESi43LzIwLzIwMTUBAAAAPboEAAIAAAAGMTQyLjQ1APgUL20OH9UI4ueIDhIf1QgoQ0lRLk5ZU0U6QlJYLklRX0NMT1NFUFJJQ0VfQURKLjkvMTYvMjAxNQEAAAB/d5wHAgAAAAgyMS40NTg5OAAdx/yRDh/VCGTo4hMSH9UILkNJUS5OQVNEQVFHUzpTQUZULklRX0NMT1NFUFJJQ0VfQURKLjEwLzI5LzIwMTUBAAAA4MgOAAIAAAAINTMuOTI0NjkAbjjovg4f1QgW0OwYEh/VCChDSVEuQVJDQTpJV1YuSVFfQ0xPU0VQUklDRV9BREouNC8xNS8yMDE0AQAAAPo9hgACAAAACDEwMy4zMjg2AM2DTPwUH9UIpfGv/BQf1QgoQ0lRLk5ZU0U6TEFELklRX0NMT1NFUFJJQ0VfQURKLjExLzYvMjAxNQEAAABobAUAAgAAAAkxMTguMTUyNTYAN7PLyQ4f1QjGCYoaEh/VCC1DSVEuTkFTREFRR1M6TkFWRy5JUV9DTE9TRVBSSUNFX0FESi43LzIyLzIwMTUBAAAArm8EAAIAAAAIMzkuMzY4OTQADqxLbA4f1QjgwWsOEh/VCClDSVEuTllTRTpHV1IuSVFfQ0xPU0VQUklDRV9BREouMTAvMTYvMjAxNQEAAAB3vwUAAgAAAAU2NC4zMgAsOdWyDh/VCEkiRBcSH9UIJ0NJUS5OWVNFOlBSTy5JUV9DTE9TRVBSSUNFX0FESi44LzYvMjAxNQEAAADDlgACAgAAAAUyMS4yOQBcC2l0Dh/VCAPZnQ8SH9UIKENJUS5OWVNFOkNJVC5JUV9DTE9TRVBSSUNF</t>
  </si>
  <si>
    <t>X0FESi43LzIzLzIwMTUBAAAAgIUWAAIAAAAINDYuMDc0ODMAgcMXag4f1QjsIxUOEh/VCClDSVEuQU1FWDpUUEhTLklRX0NMT1NFUFJJQ0VfQURKLjcvMjAvMjAxNQEAAABlrAQAAgAAAAE3ACephloOH9UIOnqaCxIf1QgpQ0lRLk5ZU0U6TFlCLklRX0NMT1NFUFJJQ0VfQURKLjEwLzI4LzIwMTUBAAAAaBcMAAIAAAAIODUuMDUxNTEAng2Avg4f1QhLcOsYEh/VCC1DSVEuTkFTREFRR1M6Q0VWQS5JUV9DTE9TRVBSSUNFX0FESi45LzE4LzIwMTUBAAAA++Q2AAIAAAAFMTguNDUAPgkhjg4f1QjQ1lITEh/VCC5DSVEuTkFTREFRR1M6T0RGTC5JUV9DTE9TRVBSSUNFX0FESi4xMC8xMi8yMDE1AQAAAKzfBAACAAAACDYyLjU5MTE5AG2f4boOH9UI+PZfGBIf1QgoQ0lRLkFNRVg6Q1RPLklRX0NMT1NFUFJJQ0VfQURKLjcvMTUvMjAxNQEAAAApBQQAAgAAAAg1OC45OTk5NAA0kaZeDh/VCFtuQQwSH9UILUNJUS5OQVNEQVFDTTpLRVJYLklRX0NMT1NFUFJJQ0VfQURKLjcvMTQvMjAxNQEAAACiXAYAAgAAAAUxMC4wMQCcgIBSDh/VCAyNbAoSH9UILkNJUS5OQVNEQVFHUzpDTERYLklRX0NMT1NFUFJJQ0VfQURKLjExLzE3LzIwMTUBAAAAVcySAAIAAAAFMTQuNzcA0UQw0g4f1QhiDdEbEh/VCChDSVEuTllTRTpGRFguSVFfQ0xPU0VQUklDRV9BREouMTAvNi8yMDE1AQAAAAfmAQACAAAACTE0OC45MjQyOQAb4UCw</t>
  </si>
  <si>
    <t>Dh/VCD775RYSH9UIKUNJUS5OWVNFOkNPRy5JUV9DTE9TRVBSSUNFX0FESi4xMS8xNi8yMDE1AQAAAIXwAwACAAAACDIyLjM2NTc3AKaW1dAOH9UI80OaGxIf1QgsQ0lRLk5BU0RBUUdTOkZERUYuSVFfQ0xPU0VQUklDRV9BREouOC80LzIwMTUBAAAAgjgFAAIAAAAIMzYuNTY4MDUAhe8nZQ4f1Qg1kFgNEh/VCC1DSVEuTkFTREFRR1M6T1pSSy5JUV9DTE9TRVBSSUNFX0FESi45LzE4LzIwMTUBAAAAiYkFAAIAAAAINDEuNDY0MTUAgjM/kQ4f1QiGuscTEh/VCC1DSVEuTkFTREFRR1M6RUZJSS5JUV9DTE9TRVBSSUNFX0FESi4xMS80LzIwMTUBAAAAQm0AAAIAAAAFNDguMDUA0/hTxw4f1QiozigaEh/VCClDSVEuTllTRTpXU00uSVFfQ0xPU0VQUklDRV9BREouMTAvMzAvMjAxNQEAAAAgzAQAAgAAAAg2OS41MzkzNACmlmTHDh/VCAarMxoSH9UILUNJUS5OQVNEQVFHUzpQQkNULklRX0NMT1NFUFJJQ0VfQURKLjgvMjUvMjAxNQEAAABegwQAAgAAAAgxMy41MzQxMgAkGT2DDh/VCFNTshESH9UIKENJUS5OWVNFOlREUy5JUV9DTE9TRVBSSUNFX0FESi43LzIxLzIwMTUBAAAAY+QCAAIAAAAIMjcuMDMxODgAKRizcA4f1QjeZQMPEh/VCC1DSVEuTkFTREFRR1M6RUJTQi5JUV9DTE9TRVBSSUNFX0FESi44LzI4LzIwMTUBAAAAulY7AgIAAAAIMTIuNDAyNTMAaddjhw4f1QhQZ0wSEh/VCC1DSVEuTkFTREFRQ006</t>
  </si>
  <si>
    <t>TUlUSy5JUV9DTE9TRVBSSUNFX0FESi4xMC8yLzIwMTUBAAAASmcEAAIAAAAEMy4wNwDHQkGwDh/VCGbY4xYSH9UIKUNJUS5OWVNFOkNBVE8uSVFfQ0xPU0VQUklDRV9BREouNi8xOC8yMDE1AQAAAInyAwACAAAACDM0Ljg5OTQ1AKN+V1QOH9UIkAGnChIf1QgpQ0lRLk5ZU0U6SElHLklRX0NMT1NFUFJJQ0VfQURKLjExLzI1LzIwMTUBAAAAKjYFAAIAAAAHNDMuODMyNwD5/7PZDh/VCLqC5hwSH9UIKENJUS5OWVNFOldIRy5JUV9DTE9TRVBSSUNFX0FESi44LzE5LzIwMTUBAAAAJiIlAAIAAAAINTIuNjg4NzgArwdwfA4f1QhKMMgQEh/VCCZDSVEuTllTRTpTQy5JUV9DTE9TRVBSSUNFX0FESi43LzEvMjAxNQEAAAB7GLoBAgAAAAUyNi40OABNUsdlDh/VCHxWdA0SH9UIKENJUS5OWVNFOlhQTy5JUV9DTE9TRVBSSUNFX0FESi44LzI1LzIwMTUBAAAAK4swAAIAAAAEMzQuNACfzOWADh/VCGBaWxESH9UILENJUS5OQVNEQVFDTTpNSVRLLklRX0NMT1NFUFJJQ0VfQURKLjgvMy8yMDE1AQAAAEpnBAACAAAABDMuNjMAqrDNZA4f1QgBRU0NEh/VCClDSVEuTllTRTpBTEwuSVFfQ0xPU0VQUklDRV9BREouMTEvMTgvMjAxNQEAAAAXSQAAAgAAAAg2MS4xNzgwMwDztdDUDh/VCPqYNxwSH9UIKkNJUS5OWVNFOldUVFIuSVFfQ0xPU0VQUklDRV9BREouMTAvMjEvMjAxNQEAAABXJqMDAwAAAAAAlfO1vw4f1QjWoxQZ</t>
  </si>
  <si>
    <t>Eh/VCClDSVEuTllTRTpIUFAuSVFfQ0xPU0VQUklDRV9BREouMTEvMTcvMjAxNQEAAAAw6NoFAgAAAAgyNi4wNzQ3MQAc0r7SDh/VCHYg5BsSH9UIKENJUS5OWVNFOkFUSC5JUV9DTE9TRVBSSUNFX0FESi43LzI5LzIwMTUBAAAAVOmKBgMAAAAAAPpnGm8OH9UIfXTMDhIf1QgtQ0lRLk5BU0RBUUdTOkFSQ0IuSVFfQ0xPU0VQUklDRV9BREouMTEvMy8yMDE1AQAAAOdhAAACAAAACDI1LjI4MTY5AKf06MQOH9UIRSbUGRIf1QgnQ0lRLk5ZU0U6U1JULklRX0NMT1NFUFJJQ0VfQURKLjcvNi8yMDE1AQAAADqIBQACAAAABDUuNjcAGbbGZQ4f1QiWoHYNEh/VCCxDSVEuTkFTREFRR1M6U0hFTi5JUV9DTE9TRVBSSUNFX0FESi44LzcvMjAxNQEAAADoxAUAAgAAAAgxNy40MTIyNwDSUxNyDh/VCDmXQg8SH9UIKENJUS5OWVNFOldTVC5JUV9DTE9TRVBSSUNFX0FESi45LzEwLzIwMTUBAAAAuMkEAAIAAAAINTUuODk5MTUAyzAnlg4f1QgBspMUEh/VCClDSVEuTllTRTpGVUwuSVFfQ0xPU0VQUklDRV9BREouMTAvMTUvMjAxNQEAAAA9LgQAAgAAAAgzNi40NjIyNgCaZ7m8Dh/VCG4umxgSH9UIJ0NJUS5OWVNFOkVTUy5JUV9DTE9TRVBSSUNFX0FESi42LzUvMjAxNQEAAABmEwUAAgAAAAkyMDAuMTY0NjcANaEeVA4f1QhMkaMKEh/VCCtDSVEuTkFTREFRQ006UkNNLklRX0NMT1NFUFJJQ0VfQURKLjkvMy8yMDE1AQAA</t>
  </si>
  <si>
    <t>AD0IoAECAAAABDIuNzIAVw6hjA4f1Qgd/RoTEh/VCC5DSVEuTkFTREFRR1M6U0ZOQy5JUV9DTE9TRVBSSUNFX0FESi4xMC8yMC8yMDE1AQAAAEWiBAACAAAACDQ3LjE4NDQ3AGVof7oOH9UIZSNVGBIf1QguQ0lRLk5BU0RBUUdTOlNFSUMuSVFfQ0xPU0VQUklDRV9BREouMTAvMjAvMjAxNQEAAAB5mQQAAgAAAAg0OS4xOTM4NgAhKOi3Dh/VCMcL+BcSH9UILUNJUS5OQVNEQVFHUzpHTlRZLklRX0NMT1NFUFJJQ0VfQURKLjkvMjEvMjAxNQEAAAAg3gUAAgAAAAgyMi4wNzk0NQCaa++PDh/VCGrdmhMSH9UIKENJUS5OWVNFOktNQi5JUV9DTE9TRVBSSUNFX0FESi44LzEwLzIwMTUBAAAA0VQEAAIAAAAJMTA5LjIyMTg2AADK9HgOH9UI+uxREBIf1QgoQ0lRLk5ZU0U6U0xELklRX0NMT1NFUFJJQ0VfQURKLjgvMTcvMjAxNQEAAAAv3IcDAwAAAAAAP4w6eg4f1Qhz/oEQEh/VCClDSVEuTllTRTpQUkEuSVFfQ0xPU0VQUklDRV9BREouMTEvMjcvMjAxNQEAAAAD7AQAAgAAAAg0NS41NDE4MwDZ7u3aDh/VCO6eJB0SH9UILkNJUS5OQVNEQVFHUzpTWUJULklRX0NMT1NFUFJJQ0VfQURKLjEwLzIwLzIwMTUBAAAArWsFAAIAAAAIMjMuODk0NzIABdblvg4f1Qg3TvIYEh/VCCpDSVEuTllTRTpSTUFYLklRX0NMT1NFUFJJQ0VfQURKLjExLzE3LzIwMTUBAAAAQ3WWDgIAAAAIMzcuNDY2ODUACU+Y0g4f1QjI09obEh/V</t>
  </si>
  <si>
    <t>CChDSVEuTllTRTpBU0MuSVFfQ0xPU0VQUklDRV9BREouOS8zMC8yMDE1AQAAALmiVAgCAAAACDExLjIyMTEyAH4eTp0OH9UIrd+cFRIf1QgoQ0lRLk5ZU0U6V09SLklRX0NMT1NFUFJJQ0VfQURKLjgvMTQvMjAxNQEAAAB+zQQAAgAAAAgyNi42NDY0NAB3yrh6Dh/VCJIMjhASH9UILUNJUS5OQVNEQVFHUzpCS01VLklRX0NMT1NFUFJJQ0VfQURKLjkvMTYvMjAxNQEAAABAeRQAAgAAAAc2LjkzMzgxAFwOLZMOH9UIJoEbFBIf1QgoQ0lRLk5ZU0U6VlZWLklRX0NMT1NFUFJJQ0VfQURKLjgvMjgvMjAxNQEAAADynIkUAwAAAAAAjHm/kw4f1QgmQScUEh/VCC1DSVEuTkFTREFRR1M6QUdGUy5JUV9DTE9TRVBSSUNFX0FESi42LzMwLzIwMTUBAAAAWx8oDwIAAAAEMTIuNQDM2ipnDh/VCI76pg0SH9UILUNJUS5OQVNEQVFHUzpDSEZDLklRX0NMT1NFUFJJQ0VfQURKLjgvMTgvMjAxNQEAAACm+AMAAgAAAAgzMC44ODIyNgA9iht2Dh/VCHjD2A8SH9UIJ0NJUS5OWVNFOktTLklRX0NMT1NFUFJJQ0VfQURKLjEwLzIvMjAxNQEAAADQVFMBAgAAAAgxNi43NjUxMQDetA+fDh/VCAYe+BUSH9UIKUNJUS5OWVNFOkdERFkuSVFfQ0xPU0VQUklDRV9BREouNy8yNy8yMDE1AQAAAB9y1w8CAAAABTI2LjA0AFFOF2oOH9UISIEXDhIf1QguQ0lRLk5BU0RBUUdNOkhJSVEuSVFfQ0xPU0VQUklDRV9BREouMTEvMjAvMjAxNQEA</t>
  </si>
  <si>
    <t>AABfD3ANAgAAAAQ0Ljc1ACn2MtcOH9UI2TGSHBIf1QgpQ0lRLkFNRVg6RVZJLklRX0NMT1NFUFJJQ0VfQURKLjExLzE3LzIwMTUBAAAAKxIGAAIAAAAHNC4wNjEyOABhXLXTDh/VCLv8BxwSH9UIKUNJUS5OWVNFOlRSSy5JUV9DTE9TRVBSSUNFX0FESi4xMS8xMi8yMDE1AQAAABo2BQACAAAACDE3LjQzMTY4AJuemM8OH9UImEpyGxIf1QguQ0lRLk5BU0RBUUdTOlVGUEkuSVFfQ0xPU0VQUklDRV9BREouMTEvMTgvMjAxNQEAAAAzAgUAAgAAAAg3NC4wMzI5NwA79rHUDh/VCI6CLxwSH9UILkNJUS5OQVNEQVFHUzpNQU5ULklRX0NMT1NFUFJJQ0VfQURKLjEwLzIwLzIwMTUBAAAAOJQOAAIAAAAIMjUuODc4NjQAB8ENuA4f1Qgfz/gXEh/VCC1DSVEuTkFTREFRR006V0xGQy5JUV9DTE9TRVBSSUNFX0FESi42LzMwLzIwMTUBAAAAknQFAAIAAAAFMTguMzcAlT4qZw4f1Qj9C6gNEh/VCC1DSVEuTkFTREFRR1M6QlNSUi5JUV9DTE9TRVBSSUNFX0FESi44LzExLzIwMTUBAAAA4J4KAAIAAAAIMTYuMTIxNTcA6jhJeg4f1QjLfIcQEh/VCC5DSVEuTkFTREFRR1M6RExUUi5JUV9DTE9TRVBSSUNFX0FESi4xMS8yMC8yMDE1AQAAACVsAAACAAAABTY4LjQyAKkeBtUOH9UIL4RBHBIf1QgpQ0lRLk5ZU0U6U0NDTy5JUV9DTE9TRVBSSUNFX0FESi45LzI0LzIwMTUBAAAAxVgFAAIAAAAIMjYuMzk2MzYA3yH7mw4f1Qgx</t>
  </si>
  <si>
    <t>cXIVEh/VCC1DSVEuTkFTREFRR1M6RklTVi5JUV9DTE9TRVBSSUNFX0FESi45LzI4LzIwMTUBAAAA0fQBAAIAAAAFODQuNTMARYhsoA4f1Qif6SMWEh/VCC1DSVEuTkFTREFRR1M6Q1RSRS5JUV9DTE9TRVBSSUNFX0FESi43LzE0LzIwMTUBAAAACanmDgIAAAAHMTIuMjkwMwCD4yJdDh/VCNjrBAwSH9UIKUNJUS5OWVNFOkVRVC5JUV9DTE9TRVBSSUNFX0FESi4xMS8yNC8yMDE1AQAAAGQeBAACAAAACDU5LjMyMjQ5AMvyKtkOH9UIcFLhHBIf1QguQ0lRLk5BU0RBUUdNOlRUR1QuSVFfQ0xPU0VQUklDRV9BREouMTAvMjEvMjAxNQEAAADjZQoAAgAAAAQ5LjE4ACQi5boOH9UIlFtoGBIf1QgtQ0lRLk5BU0RBUUdTOkVYVFIuSVFfQ0xPU0VQUklDRV9BREouOC8xOS8yMDE1AQAAANZuAAACAAAABDIuOTQAHtaPig4f1QgqmsYSEh/VCClDSVEuTllTRTpUTksuSVFfQ0xPU0VQUklDRV9BREouMTEvMTIvMjAxNQEAAADQXFcCAgAAAAc1Ljk1NDM4AJuemM8OH9UImEpyGxIf1QgtQ0lRLk5BU0RBUUdTOlBMQUIuSVFfQ0xPU0VQUklDRV9BREouNi8xNy8yMDE1AQAAAD+GBAACAAAABDkuOTcAHpQRVg4f1QjcUfEKEh/VCChDSVEuTllTRTpBSlguSVFfQ0xPU0VQUklDRV9BREouOS8yMS8yMDE1AQAAAHzB4w8CAAAACDExLjIyMjEyAL+LspAOH9UIfj+3ExIf1QgtQ0lRLk5BU0RBUUNNOkFLVFMuSVFfQ0xPU0VQUklD</t>
  </si>
  <si>
    <t>RV9BREouOC8yMC8yMDE1AQAAAFaq4Q8CAAAABDUuMjUA/pDOgw4f1Qil5dMREh/VCC1DSVEuTkFTREFRR1M6TlVWQS5JUV9DTE9TRVBSSUNFX0FESi4xMC83LzIwMTUBAAAAMX4AAAIAAAAFNTIuMjEAgonSog4f1QiSY44WEh/VCC1DSVEuTkFTREFRR1M6Q1NCSy5JUV9DTE9TRVBSSUNFX0FESi45LzEwLzIwMTUBAAAA0hpcAAIAAAAIMTMuMjQyOTQAFVGNlQ4f1Qh3OmwUEh/VCChDSVEuTllTRTpORVUuSVFfQ0xPU0VQUklDRV9BREouNy8xNC8yMDE1AQAAADsgBAACAAAACTQzNy4zMTA2MwAq9vNXDh/VCE5/OgsSH9UILUNJUS5OQVNEQVFHTTpTQU1HLklRX0NMT1NFUFJJQ0VfQURKLjExLzQvMjAxNQEAAAAdhfQMAgAAAAgxMC45NDcxNQA0B2/LDh/VCL5VuxoSH9UIKUNJUS5OWVNFOkNCVC5JUV9DTE9TRVBSSUNFX0FESi4xMS8xMC8yMDE1AQAAAGOgAgACAAAACDM5LjQ0NTE5AFS7cc4OH9UIOnM/GxIf1QgqQ0lRLk5ZU0U6SkVMRC5JUV9DTE9TRVBSSUNFX0FESi4xMC8xNC8yMDE1AQAAAMFdcAgDAAAAAACpjrm8Dh/VCLMamhgSH9UILENJUS5OQVNEQVFHUzpSQkIuSVFfQ0xPU0VQUklDRV9BREouMTAvNi8yMDE1AQAAAOTJtwYDAAAAAABSfKCxDh/VCJd7GhcSH9UILUNJUS5OQVNEQVFHUzpUV0lOLklRX0NMT1NFUFJJQ0VfQURKLjgvMjgvMjAxNQEAAADzuQQAAgAAAAgxMy40MDk5OABdn+aKDh/V</t>
  </si>
  <si>
    <t>CDcQ0BISH9UILUNJUS5OQVNEQVFHUzpQUEJJLklRX0NMT1NFUFJJQ0VfQURKLjkvMTAvMjAxNQEAAAAyuQUAAgAAAAUxOS45MgD7YWuUDh/VCGd9TBQSH9UILUNJUS5OQVNEQVFHUzpURVNPLklRX0NMT1NFUFJJQ0VfQURKLjcvMjAvMjAxNQEAAAAHbAMAAgAAAAY5LjQwOTkAqPepag4f1Qjs9CsOEh/VCClDSVEuQU1FWDpVRUMuSVFfQ0xPU0VQUklDRV9BREouMTEvMTkvMjAxNQEAAACJfWUBAgAAAAQxLjEzAOT01dUOH9UIN79dHBIf1QgsQ0lRLk5BU0RBUUNNOlRDWC5JUV9DTE9TRVBSSUNFX0FESi44LzE5LzIwMTUBAAAAU3wUAAIAAAAFMjUuNTIAn1d4gQ4f1QgH0HYREh/VCCZDSVEuTllTRTpIUC5JUV9DTE9TRVBSSUNFX0FESi45LzEvMjAxNQEAAABFPwQAAgAAAAg1MC43MDIyMQByOLyDDh/VCKLovxESH9UIKUNJUS5OWVNFOlJHUy5JUV9DTE9TRVBSSUNFX0FESi4xMC8xMy8yMDE1AQAAAD39AgACAAAABTEyLjc4AHu0g7UOH9UIaCt4FxIf1QgmQ0lRLk5ZU0U6SC5JUV9DTE9TRVBSSUNFX0FESi45LzE2LzIwMTUBAAAAMPLHAAIAAAAENTEuNgDnpJCSDh/VCNr4BxQSH9UILkNJUS5OQVNEQVFHUzpOTkJSLklRX0NMT1NFUFJJQ0VfQURKLjEwLzEzLzIwMTUBAAAAU9oJAAIAAAAIMTguMzI0MzUAhPGgsQ4f1QivUREXEh/VCC1DSVEuTkFTREFRR006TlRMQS5JUV9DTE9TRVBSSUNFX0FESi42LzIz</t>
  </si>
  <si>
    <t>LzIwMTUBAAAAdOOOEAMAAAAAAOmY2FUOH9UIdF3iChIf1QgqQ0lRLk5ZU0U6UFJHTy5JUV9DTE9TRVBSSUNFX0FESi4xMC8zMC8yMDE1AQAAAHTeBAACAAAACTE1NS42ODc5NwBKLHfGDh/VCK6qChoSH9UIJ0NJUS5OWVNFOk5OQS5JUV9DTE9TRVBSSUNFX0FESi45LzkvMjAxNQEAAADXtL4CAgAAAAcyLjg5Mzg5APqRLIkOH9UIWxGaEhIf1QgpQ0lRLk5ZU0U6Q1ZBLklRX0NMT1NFUFJJQ0VfQURKLjEwLzIxLzIwMTUBAAAAtd4EAAIAAAAIMTUuNTg4NjkAuQTBvQ4f1QjPfb8YEh/VCC1DSVEuTkFTREFRR1M6Uk1CUy5JUV9DTE9TRVBSSUNFX0FESi43LzI5LzIwMTUBAAAARIMAAAIAAAAFMTMuMzMAMj5qbg4f1QgPj6wOEh/VCChDSVEuTllTRTpNU00uSVFfQ0xPU0VQUklDRV9BREouMTEvMi8yMDE1AQAAAIinAQACAAAACDYwLjk3MDQ0AAllC8cOH9UI1NgjGhIf1QgtQ0lRLk5BU0RBUUdTOktWSEkuSVFfQ0xPU0VQUklDRV9BREouOC8xOC8yMDE1AQAAALRkBQACAAAABTEwLjgxABELNnwOH9UIyvK/EBIf1QgtQ0lRLk5BU0RBUUdTOk9NQ0wuSVFfQ0xPU0VQUklDRV9BREouNy8zMS8yMDE1AQAAAJF+AAACAAAABTM2LjUyANvSk1wOH9UIseLsCxIf1QgtQ0lRLk5BU0RBUUdNOlNBR0UuSVFfQ0xPU0VQUklDRV9BREouMTAvNi8yMDE1AQAAALQFdAgCAAAABTQxLjk4AGF9QbAOH9UImP7aFhIf1QgsQ0lR</t>
  </si>
  <si>
    <t>Lk5BU0RBUUdTOkNHTlguSVFfQ0xPU0VQUklDRV9BREouOS8xLzIwMTUBAAAAImgAAAIAAAAIMzMuODE3ODYAwmTmig4f1QjYltESEh/VCChDSVEuTllTRTpJVkMuSVFfQ0xPU0VQUklDRV9BREouMTAvOS8yMDE1AQAAAOJKBAACAAAACDE2LjEwODY4AEqjVaMOH9UI0CSjFhIf1QgtQ0lRLk5BU0RBUUdTOlZJUlQuSVFfQ0xPU0VQUklDRV9BREouOS8xNi8yMDE1AQAAAL7y9gcCAAAACDIxLjI3MTI2AGWTX44OH9UIDHhaExIf1QgpQ0lRLk5ZU0U6RUxMSS5JUV9DTE9TRVBSSUNFX0FESi4xMC85LzIwMTUBAAAAXW0AAAIAAAAENjkuOACSxGq4Dh/VCCIeAhgSH9UIKUNJUS5OWVNFOlZUUi5JUV9DTE9TRVBSSUNFX0FESi4xMS8xMy8yMDE1AQAAANUUBgACAAAACDQ1LjE3MTI3ALdgYNEOH9UI4lGwGxIf1QgsQ0lRLk5BU0RBUUdNOlJHQ08uSVFfQ0xPU0VQUklDRV9BREouOC83LzIwMTUBAAAAK5YEAAIAAAAIMTIuNDQyODYA6/c1eA4f1Qg24joQEh/VCC5DSVEuTkFTREFRR006RU5GQy5JUV9DTE9TRVBSSUNFX0FESi4xMS8xOS8yMDE1AQAAAOpN/wcCAAAABTE4LjM2AGZkaNUOH9UIyaVOHBIf1QgtQ0lRLk5BU0RBUUdTOlBMQ0UuSVFfQ0xPU0VQUklDRV9BREouOC8yNy8yMDE1AQAAAAeKAAACAAAACDU3LjkzMzc0ANsmpYAOH9UI8LJVERIf1QgtQ0lRLk5BU0RBUUdTOkxBTkMuSVFfQ0xPU0VQUklDRV9B</t>
  </si>
  <si>
    <t>REouOC8yMC8yMDE1AQAAAB5VBAACAAAACDg3LjYwMTI4AFalPIAOH9UIIq1FERIf1QguQ0lRLk5BU0RBUUdTOlNHRU4uSVFfQ0xPU0VQUklDRV9BREouMTAvMjYvMjAxNQEAAABhhQAAAgAAAAU0MS40NgBOP6DCDh/VCFkUiRkSH9UILUNJUS5OQVNEQVFHUzpQTFhTLklRX0NMT1NFUFJJQ0VfQURKLjgvMTcvMjAxNQEAAADMjwEAAgAAAAUzOC40MQDynRVyDh/VCDwoPw8SH9UIKUNJUS5OWVNFOk5YUlQuSVFfQ0xPU0VQUklDRV9BREouMTEvNC8yMDE1AQAAAAvITRACAAAACDExLjk5NDE3ADQHb8sOH9UIHC27GhIf1QgpQ0lRLk5ZU0U6VVNOQS5JUV9DTE9TRVBSSUNFX0FESi43LzI5LzIwMTUBAAAADpoFAAIAAAAFNjIuNTgA2FCgag4f1QglGSQOEh/VCC1DSVEuTkFTREFRR1M6TE9QRS5JUV9DTE9TRVBSSUNFX0FESi4xMC8xLzIwMTUBAAAAUJCqAgIAAAAFMzcuMzEA38PXmg4f1Qj0ikAVEh/VCCtDSVEuTkFTREFRR1M6R0JULklRX0NMT1NFUFJJQ0VfQURKLjcvNy8yMDE1AQAAAGQPcQwDAAAAAACbB/VXDh/VCHMnNQsSH9UILkNJUS5OQVNEQVFDTTpQRFZXLklRX0NMT1NFUFJJQ0VfQURKLjEwLzMwLzIwMTUBAAAAz9CYAQIAAAAFMjguMDIA0/hTxw4f1Qg3MCkaEh/VCClDSVEuTllTRTpWTE8uSVFfQ0xPU0VQUklDRV9BREouMTAvMTkvMjAxNQEAAAB/wQQAAgAAAAg1Ni43NDM3OAC3GlC6Dh/VCA9e</t>
  </si>
  <si>
    <t>VBgSH9UILUNJUS5OQVNEQVFHUzpBT1NMLklRX0NMT1NFUFJJQ0VfQURKLjEwLzYvMjAxNQEAAADWJXkAAgAAAAQ4LjQ1AH4eTp0OH9UIKACfFRIf1QgpQ0lRLk5ZU0U6R0RPVC5JUV9DTE9TRVBSSUNFX0FESi45LzI1LzIwMTUBAAAAbGhaAAIAAAAFMTguMTEAZ7Epog4f1QjJd3YWEh/VCChDSVEuTllTRTpTUkUuSVFfQ0xPU0VQUklDRV9BREouNS8yNy8yMDE1AQAAAC7XAQACAAAACDk5LjkwMjE3ANe1wlMOH9UI87SbChIf1QgnQ0lRLk5ZU0U6Qk1ZLklRX0NMT1NFUFJJQ0VfQURKLjkvOC8yMDE1AQAAAMZkAAACAAAACDU1LjczODExAMtrO40OH9UINIEwExIf1QguQ0lRLk5BU0RBUUdTOk1BVFcuSVFfQ0xPU0VQUklDRV9BREouMTAvMjMvMjAxNQEAAAC2HwUAAgAAAAg1NS4xNzkyOQB2r2vBDh/VCEU1XBkSH9UILUNJUS5OQVNEQVFHUzpBRFhTLklRX0NMT1NFUFJJQ0VfQURKLjExLzQvMjAxNQEAAACe7HgAAgAAAAUxMy4zMQBmApPIDh/VCNV8XRoSH9UIKUNJUS5OWVNFOk1VUi5JUV9DTE9TRVBSSUNFX0FESi4xMC8xMi8yMDE1AQAAAAxtBAACAAAACDI2LjkwMTE0ACXuY7MOH9UIJA9gFxIf1QgtQ0lRLk5BU0RBUUdTOkNPSFUuSVFfQ0xPU0VQUklDRV9BREouOC8xOS8yMDE1AQAAAO3/AwACAAAABzkuMTg0MTQARX48gA4f1QhVKU0REh/VCChDSVEuQU1FWDpPQ1guSVFfQ0xPU0VQUklDRV9BREou</t>
  </si>
  <si>
    <t>MTAvMi8yMDE1AQAAAB9trQQDAAAAAACE8aCxDh/VCIUIGBcSH9UIJ0NJUS5OWVNFOlhMLklRX0NMT1NFUFJJQ0VfQURKLjcvMjkvMjAxNQEAAACoMwYAAgAAAAgzNi4xMTk3MQCPzGlpDh/VCDoy+w0SH9UILUNJUS5OQVNEQVFHUzpUTVVTLklRX0NMT1NFUFJJQ0VfQURKLjgvMjgvMjAxNQEAAACbbAEAAgAAAAI0MACYqNGGDh/VCIkVOhISH9UIKENJUS5OWVNFOlNITy5JUV9DTE9TRVBSSUNFX0FESi45LzE3LzIwMTUBAAAAmkyiAAIAAAAIMTIuMjcyNzMA0s+Rjw4f1QhgQJETEh/VCC1DSVEuTkFTREFRR1M6TkFWSS5JUV9DTE9TRVBSSUNFX0FESi44LzE3LzIwMTUBAAAAmV5/DwIAAAAHMTMuMzMyMQA22Qt5Dh/VCGmSVxASH9UILkNJUS5OQVNEQVFHUzpTQ1NDLklRX0NMT1NFUFJJQ0VfQURKLjEwLzEyLzIwMTUBAAAAbEUFAAIAAAAFMzcuOTcAKbxQtg4f1Qg87LsXEh/VCC5DSVEuTkFTREFRR1M6UFJUQS5JUV9DTE9TRVBSSUNFX0FESi4xMC8xMy8yMDE1AQAAAMiA2AwCAAAABTQzLjMxAA8MfLsOH9UIZ9J6GBIf1QgoQ0lRLk5ZU0U6TU5SLklRX0NMT1NFUFJJQ0VfQURKLjgvMTAvMjAxNQEAAADwaAQAAgAAAAc4LjU0MDg4AADK9HgOH9UI+uxREBIf1QgpQ0lRLk5ZU0U6REhJLklRX0NMT1NFUFJJQ0VfQURKLjExLzEzLzIwMTUBAAAAjaMBAAIAAAAHMjkuOTYxOQBzSqTRDh/VCGQ5vBsSH9UIKENJ</t>
  </si>
  <si>
    <t>US5OWVNFOlNZSy5JUV9DTE9TRVBSSUNFX0FESi44LzI4LzIwMTUBAAAAlnEBAAIAAAAIOTYuNjg2NjcAXZ/mig4f1Qg3ENASEh/VCChDSVEuTllTRTpEQU4uSVFfQ0xPU0VQUklDRV9BREouOC8yOC8yMDE1AQAAAACpAgACAAAACDE2LjkzNzAzAO/PhIIOH9UIe9eYERIf1QgtQ0lRLk5BU0RBUUdNOk9NRVIuSVFfQ0xPU0VQUklDRV9BREouOS8xNy8yMDE1AQAAAIR+AAACAAAABTEzLjg4ADnALJMOH9UIfj8VFBIf1QgwQ0lRLk5BU0RBUUdTOkJFTEYuQi5JUV9DTE9TRVBSSUNFX0FESi4xMS8xMC8yMDE1AQAAABvhAwACAAAACDE3Ljg3NzMyANSHpcwOH9UIPYzrGhIf1QgpQ0lRLk5ZU0U6QVhFLklRX0NMT1NFUFJJQ0VfQURKLjExLzE4LzIwMTUBAAAAJU0EAAIAAAAFNjQuNTIAMtAi0w4f1QirEPUbEh/VCCdDSVEuTllTRTpCSC5JUV9DTE9TRVBSSUNFX0FESi4xMC84LzIwMTUBAAAAAAUEAAIAAAAGMzczLjU4AItIK7YOH9UI2kGvFxIf1QgsQ0lRLk5BU0RBUUdTOklDT04uSVFfQ0xPU0VQUklDRV9BREouNy8xLzIwMTUBAAAA/2UEAAIAAAAFMjUuNjEAVKr8Yw4f1QgfWy8NEh/VCChDSVEuTllTRTpPTU4uSVFfQ0xPU0VQUklDRV9BREouMTEvNS8yMDE1AQAAADEmBgACAAAABDYuOTkAHeBuyw4f1QjDPrwaEh/VCC5DSVEuTkFTREFRR1M6QklWVi5JUV9DTE9TRVBSSUNFX0FESi4xMC8xNi8yMDE1AQAA</t>
  </si>
  <si>
    <t>AFURnxYDAAAAAACZgra5Dh/VCPJAMxgSH9UILUNJUS5OQVNEQVFHUzpDRkZJLklRX0NMT1NFUFJJQ0VfQURKLjEwLzYvMjAxNQEAAAD20wUAAgAAAAgzNC4wNTI2MgDbj6CxDh/VCFPdGRcSH9UIJ0NJUS5BUkNBOklXVi5JUV9DTE9TRVBSSUNFX0FESi4yLzgvMjAxNwEAAAD6PYYAAgAAAAkxMzQuNTg2OTkAbnky/BQf1QhC/6j8FB/VCClDSVEuTllTRTpMWFAuSVFfQ0xPU0VQUklDRV9BREouMTEvMTAvMjAxNQEAAAD6PgUAAgAAAAc3LjM3OTA2AEi0ksgOH9UIKEBeGhIf1QgtQ0lRLk5BU0RBUUdTOkRMVEguSVFfQ0xPU0VQUklDRV9BREouOS8xNy8yMDE1AQAAAJ7b0AIDAAAAAAALoPyRDh/VCJsc5BMSH9UILUNJUS5OQVNEQVFHUzpTUFdSLklRX0NMT1NFUFJJQ0VfQURKLjcvMTYvMjAxNQEAAABFRa4AAgAAAAUyNy4wMQDnQWNbDh/VCNxzwwsSH9UIKENJUS5OWVNFOlZTTFIuSVFfQ0xPU0VQUklDRV9BREouOS85LzIwMTUBAAAAHCxZDAIAAAAFMTMuMTgAsaA6jQ4f1QgapDITEh/VCC5DSVEuTkFTREFRR1M6QVJPVy5JUV9DTE9TRVBSSUNFX0FESi4xMS8yNy8yMDE1AQAAAATXAwACAAAACDI1LjExNjIyAPn/s9kOH9UIyanmHBIf1QgtQ0lRLk5BU0RBUUdTOkxLRk4uSVFfQ0xPU0VQUklDRV9BREouMTEvNS8yMDE1AQAAAL72BQACAAAACDI5Ljk0MzU4AL9/6soOH9UIDw2uGhIf1QgtQ0lRLk5BU0RB</t>
  </si>
  <si>
    <t>UUdTOkNBU0MuSVFfQ0xPU0VQUklDRV9BREouOC8zMS8yMDE1AQAAAAtkAAACAAAACDIwLjQwMDAxANHM9H8OH9UIgdxBERIf1QgnQ0lRLk5ZU0U6RERSLklRX0NMT1NFUFJJQ0VfQURKLjcvOS8yMDE1AQAAAKLwBAACAAAACDEzLjk3MTIxAJyAgFIOH9UIa/FrChIf1QgsQ0lRLk5BU0RBUUdTOkNIRE4uSVFfQ0xPU0VQUklDRV9BREouNy82LzIwMTUBAAAAC/oDAAIAAAAJMTI0LjQ5OTQ1APPJTl4OH9UISz0zDBIf1QgoQ0lRLk5ZU0U6Vk1DLklRX0NMT1NFUFJJQ0VfQURKLjcvMTYvMjAxNQEAAADBxQQAAgAAAAg4OS4zMTczNwCzRHhoDh/VCCHg1g0SH9UIKkNJUS5OWVNFOlNQR0kuSVFfQ0xPU0VQUklDRV9BREouMTAvMzAvMjAxNQEAAADXVAAAAgAAAAg5MC4zMDM5MgCkPI7FDh/VCAr48RkSH9UIKUNJUS5OWVNFOlNUT1IuSVFfQ0xPU0VQUklDRV9BREouOS8xMC8yMDE1AQAAACXNsgcCAAAABjE4LjE0OQBolV6ODh/VCLJIXhMSH9UILUNJUS5OQVNEQVFHTTpOR0hDLklRX0NMT1NFUFJJQ0VfQURKLjgvMjEvMjAxNQEAAAAer1oOAgAAAAgxOC44NzY1NQBydI+KDh/VCKdayRISH9UIJ0NJUS5OWVNFOkhSSS5JUV9DTE9TRVBSSUNFX0FESi44LzcvMjAxNQEAAAAW+BQTAwAAAAAASORodA4f1QhenJ4PEh/VCCdDSVEuTllTRTpZLklRX0NMT1NFUFJJQ0VfQURKLjEwLzIzLzIwMTUBAAAAYJQCAAIAAAAG</t>
  </si>
  <si>
    <t>NDk4LjA1AAPder4OH9UIVWbdGBIf1QgoQ0lRLk5ZU0U6QkNDLklRX0NMT1NFUFJJQ0VfQURKLjkvMTgvMjAxNQEAAAAZ84wBAgAAAAUyOS4xMwDsfieWDh/VCNcdkRQSH9UILUNJUS5OQVNEQVFHUzpTWUJULklRX0NMT1NFUFJJQ0VfQURKLjcvMTYvMjAxNQEAAACtawUAAgAAAAgyNC4zMTE3MQC3FLJdDh/VCJd2FwwSH9UILkNJUS5OQVNEQVFHUzpTWUJULklRX0NMT1NFUFJJQ0VfQURKLjExLzI1LzIwMTUBAAAArWsFAAIAAAAIMjUuNjE0NjgAXRDH2Q4f1QgSI/gcEh/VCCpDSVEuTllTRTpMQURSLklRX0NMT1NFUFJJQ0VfQURKLjExLzE4LzIwMTUBAAAA1RPqDAIAAAAHMTAuNDI0MgBNHbLUDh/VCFcNLxwSH9UILUNJUS5OQVNEQVFHUzpDVFNILklRX0NMT1NFUFJJQ0VfQURKLjcvMjEvMjAxNQEAAADo4wUAAgAAAAg2MS4yODU5NgCu77FdDh/VCOo5GAwSH9UIKENJUS5OWVNFOk5VUy5JUV9DTE9TRVBSSUNFX0FESi44LzI4LzIwMTUBAAAAXl8FAAIAAAAINDIuODYxNDkAUZ7GiQ4f1QiCrasSEh/VCC1DSVEuTkFTREFRR1M6UlVUSC5JUV9DTE9TRVBSSUNFX0FESi44LzE0LzIwMTUBAAAAQ4IBAAIAAAAIMTYuMTQ1MzgAt6nidA4f1Qj98aUPEh/VCC1DSVEuTkFTREFRR1M6VlJUWC5JUV9DTE9TRVBSSUNFX0FESi42LzE5LzIwMTUBAAAAi40AAAIAAAAGMTI4LjA0APobS1UOH9UICC3KChIf1QgpQ0lR</t>
  </si>
  <si>
    <t>Lk5ZU0U6UlJUUy5JUV9DTE9TRVBSSUNFX0FESi45LzIyLzIwMTUBAAAASP/NAgIAAAAFMTkuOTkA4HAYmQ4f1QjlgQwVEh/VCChDSVEuTllTRTpBRkcuSVFfQ0xPU0VQUklDRV9BREouOC8yNy8yMDE1AQAAAHOCBAACAAAACDY0LjY5NTI5ACrYMH0OH9UIEYfhEBIf1QgqQ0lRLk5ZU0U6U0NIVy5JUV9DTE9TRVBSSUNFX0FESi4xMS8xMC8yMDE1AQAAAC2FAAACAAAACDMyLjgxOTQzADD20M0OH9UImgwlGxIf1QgpQ0lRLk5ZU0U6VExSRC5JUV9DTE9TRVBSSUNFX0FESi45LzIyLzIwMTUBAAAA5NgEAAIAAAAHNDEuMjU1NADOyUeaDh/VCFiEJxUSH9UIJ0NJUS5OWVNFOk1EVC5JUV9DTE9TRVBSSUNFX0FESi45LzEvMjAxNQEAAAB0egAAAgAAAAg2Ni4yODU1NQACi8WLDh/VCDrg+RISH9UIKENJUS5OWVNFOlVQUy5JUV9DTE9TRVBSSUNFX0FESi44LzEwLzIwMTUBAAAA6qMDAAIAAAAHOTYuNzUxMwD0ynVyDh/VCIBZTQ8SH9UIKUNJUS5OWVNFOkFJVC5JUV9DTE9TRVBSSUNFX0FESi4xMS8xMS8yMDE1AQAAANfiAwACAAAACDQwLjExODI1AJGYZc0OH9UIeeIcGxIf1QgoQ0lRLk5ZU0U6RVRSLklRX0NMT1NFUFJJQ0VfQURKLjcvMjkvMjAxNQEAAADEHQQAAgAAAAg2My4wNDQ3MwAU/pFcDh/VCEKK8QsSH9UILUNJUS5OQVNEQVFDTTpaSU9QLklRX0NMT1NFUFJJQ0VfQURKLjkvMjIvMjAxNQEAAACzUbIA</t>
  </si>
  <si>
    <t>AgAAAAQxMi41AAZHa6EOH9UIoOlSFhIf1QgsQ0lRLk5BU0RBUUdTOkNJTkYuSVFfQ0xPU0VQUklDRV9BREouNy82LzIwMTUBAAAASfoDAAIAAAAINDguNzQ1MjkAue+YZg4f1QilepkNEh/VCChDSVEuTllTRTpDQ0wuSVFfQ0xPU0VQUklDRV9BREouMTAvMS8yMDE1AQAAAAfzAwACAAAACDQ2Ljk4MTI4AGBvSaAOH9UIu8soFhIf1QgoQ0lRLk5ZU0U6WlRTLklRX0NMT1NFUFJJQ0VfQURKLjcvMjcvMjAxNQEAAABtA9kMAgAAAAg0OC42MTY4MgDjAoVZDh/VCNGseQsSH9UIKENJUS5OWVNFOlRSQy5JUV9DTE9TRVBSSUNFX0FESi44LzE0LzIwMTUBAAAAHbAEAAIAAAAFMjQuODEACRxlcg4f1Qg5KUgPEh/VCCdDSVEuTllTRTpLRVkuSVFfQ0xPU0VQUklDRV9BREouOS80LzIwMTUBAAAAoAYFAAIAAAAIMTIuNjY0NjMABujNjQ4f1QgYiEkTEh/VCCxDSVEuTkFTREFRR1M6UlAuSVFfQ0xPU0VQUklDRV9BREouMTAvMjYvMjAxNQEAAABW1gEAAgAAAAUxNy44OQAeIq6/Dh/VCCaiAhkSH9UIKENJUS5OWVNFOkFFTy5JUV9DTE9TRVBSSUNFX0FESi44LzI0LzIwMTUBAAAA8REFAAIAAAAIMTQuNTE0NjEAdT1ofg4f1QhNYQUREh/VCClDSVEuTllTRTpCSEdFLklRX0NMT1NFUFJJQ0VfQURKLjgvMzEvMjAxNQEAAACnEVUZAgAAAAgzNy45MzQyNAAa7+57Dh/VCCGBtBASH9UIKUNJUS5OWVNFOk1EQy5JUV9DTE9T</t>
  </si>
  <si>
    <t>RVBSSUNFX0FESi4xMC8xOS8yMDE1AQAAAAvDAgACAAAACDI0Ljc2OTI4AKgkbMEOH9UIqGFRGRIf1QgtQ0lRLk5BU0RBUUdTOlZFQ08uSVFfQ0xPU0VQUklDRV9BREouNy8yOS8yMDE1AQAAAP8rBQACAAAABTI2LjA1AMh4QmsOH9UImgxBDhIf1QgoQ0lRLk5ZU0U6U0xELklRX0NMT1NFUFJJQ0VfQURKLjgvMjcvMjAxNQEAAAAv3IcDAwAAAAAAI+EIgg4f1Qgs/4YREh/VCCxDSVEuTkFTREFRR1M6RVJJLklRX0NMT1NFUFJJQ0VfQURKLjgvMTcvMjAxNQEAAADC0S8AAgAAAAQ5Ljc5AOu9NnYOH9UIsm7uDxIf1QgsQ0lRLk5BU0RBUUdTOlFDT00uSVFfQ0xPU0VQUklDRV9BREouOC83LzIwMTUBAAAA1YIAAAIAAAAINTcuOTcyOTgAH1FMag4f1Qg0ISAOEh/VCC1DSVEuTkFTREFRR1M6UUNPTS5JUV9DTE9TRVBSSUNFX0FESi43LzE0LzIwMTUBAAAA1YIAAAIAAAAHNTguODE5MwBWt2NbDh/VCLnbwAsSH9UILUNJUS5OQVNEQVFHUzpGUk1FLklRX0NMT1NFUFJJQ0VfQURKLjExLzYvMjAxNQEAAABcJwQAAgAAAAgyNi4zMzU3MQBtDqXLDh/VCI2exhoSH9UILUNJUS5OQVNEQVFHUzpTR1lQLklRX0NMT1NFUFJJQ0VfQURKLjYvMjkvMjAxNQEAAAC8KQsAAgAAAAQ3Ljg0AMQhGFoOH9UIo6yLCxIf1QgoQ0lRLk5ZU0U6TVJDLklRX0NMT1NFUFJJQ0VfQURKLjYvMjUvMjAxNQEAAAAHZaYCAgAAAAUxNS40OABf</t>
  </si>
  <si>
    <t>UbFdDh/VCBGtGQwSH9UIKUNJUS5OWVNFOlZTSS5JUV9DTE9TRVBSSUNFX0FESi4xMC8xOS8yMDE1AQAAAPPhNgACAAAABTMzLjY1AGpOargOH9UIKbYEGBIf1QgpQ0lRLk5ZU0U6REVJLklRX0NMT1NFUFJJQ0VfQURKLjExLzI0LzIwMTUBAAAA6CmmAQIAAAAGMjkuNTE4AK3iMdcOH9UIEfGUHBIf1QgoQ0lRLk5ZU0U6UExPVy5JUV9DTE9TRVBSSUNFX0FESi45LzQvMjAxNQEAAACVQ0EAAgAAAAgxOS44NTY0MgAeyHiLDh/VCKah6BISH9UIKENJUS5OWVNFOlBWSC5JUV9DTE9TRVBSSUNFX0FESi43LzIxLzIwMTUBAAAAeIYEAAIAAAAJMTEzLjg4MDIxANFZgFIOH9UIuO5sChIf1QgsQ0lRLk5BU0RBUUdTOlRCTksuSVFfQ0xPU0VQUklDRV9BREouNy82LzIwMTUBAAAASc0HAwIAAAAIMjIuOTQzMzQABgPZYA4f1QgdCo4MEh/VCCdDSVEuTllTRTpHRC5JUV9DTE9TRVBSSUNFX0FESi44LzE5LzIwMTUBAAAAgTAEAAIAAAAJMTQ2LjIyODkzANHM9H8OH9UIoHREERIf1QgpQ0lRLk5ZU0U6Vk9ZQS5JUV9DTE9TRVBSSUNFX0FESi44LzE3LzIwMTUBAAAAeWIPAAIAAAAINDQuODg2MDEAZaO4eg4f1QgAHo8QEh/VCChDSVEuTllTRTpIRUkuSVFfQ0xPU0VQUklDRV9BREouMTAvOS8yMDE1AQAAAH8+BAACAAAACDQwLjI0NzI1AC4tQrAOH9UIrpHWFhIf1QgtQ0lRLk5BU0RBUUdTOktPUE4uSVFfQ0xPU0VQUklD</t>
  </si>
  <si>
    <t>RV9BREouOC8yNS8yMDE1AQAAAIJ3AAACAAAABDIuNzUA/pDOgw4f1QjXjs4REh/VCC5DSVEuTkFTREFRR1M6SEVMRS5JUV9DTE9TRVBSSUNFX0FESi4xMC8xNi8yMDE1AQAAAPw7BAACAAAABTk5Ljg3AKlg6bcOH9UIhT/yFxIf1QgsQ0lRLk5BU0RBUUdNOlBGUFQuSVFfQ0xPU0VQUklDRV9BREouOS85LzIwMTUBAAAAWphgAAIAAAAFNTYuNTgAUT94iw4f1QjeOesSEh/VCC5DSVEuTkFTREFRR1M6TUdMTi5JUV9DTE9TRVBSSUNFX0FESi4xMC8xNi8yMDE1AQAAAOb9BAACAAAABTQ5Ljk5APKdZLMOH9UIA+laFxIf1QgtQ0lRLk5BU0RBUUdTOkFMTlkuSVFfQ0xPU0VQUklDRV9BREouMTAvNS8yMDE1AQAAAHOsKgACAAAABTgwLjIzAJkM4KAOH9UIHXY1FhIf1QgtQ0lRLk5BU0RBUUdNOlhFTlQuSVFfQ0xPU0VQUklDRV9BREouNy8zMS8yMDE1AQAAAGmqOwICAAAABTI5LjY3ADnnwGkOH9UI+XQKDhIf1QgpQ0lRLk5ZU0U6UFNBLklRX0NMT1NFUFJJQ0VfQURKLjEwLzMwLzIwMTUBAAAAcKkEAAIAAAAJMjE0LjYxOTUyAGNp38cOH9UIl8pAGhIf1QgoQ0lRLkFNRVg6VElTLklRX0NMT1NFUFJJQ0VfQURKLjcvMjcvMjAxNQEAAACUrAEAAgAAAAgyMS4xMzY2NAD132ZlDh/VCCCyZA0SH9UIKENJUS5OWVNFOklEQS5JUV9DTE9TRVBSSUNFX0FESi45LzEwLzIwMTUBAAAAikcEAAIAAAAINTQuODU3NzEAFQHn</t>
  </si>
  <si>
    <t>jQ4f1QgbbkwTEh/VCC1DSVEuTkFTREFRR1M6TVNGRy5JUV9DTE9TRVBSSUNFX0FESi44LzI2LzIwMTUBAAAAXEAFAAIAAAAIMTkuNTMwMDcAdA3jgA4f1QgHVWYREh/VCCdDSVEuTllTRTpMSC5JUV9DTE9TRVBSSUNFX0FESi44LzI0LzIwMTUBAAAAs3cAAAIAAAAGMTE1LjM3ADLMUHYOH9UIBXLjDxIf1QgtQ0lRLk5BU0RBUUNNOk1JVEsuSVFfQ0xPU0VQUklDRV9BREouOS8xOC8yMDE1AQAAAEpnBAACAAAABDMuMzUArJTvjw4f1QgY85kTEh/VCChDSVEuTllTRTpQQ0cuSVFfQ0xPU0VQUklDRV9BREouNy8yOS8yMDE1AQAAACUiAgACAAAACDQ4LjcyMjA2ADeH42wOH9UIn0x+DhIf1QgoQ0lRLk5ZU0U6RVBDLklRX0NMT1NFUFJJQ0VfQURKLjcvMzEvMjAxNQEAAADORgYAAgAAAAU5NS43MQBa2xZwDh/VCC4d7Q4SH9UIKENJUS5OWVNFOkpXTi5JUV9DTE9TRVBSSUNFX0FESi45LzI4LzIwMTUBAAAA130AAAIAAAAINjIuMjE4NzQADznYmg4f1QgpRTwVEh/VCC1DSVEuTkFTREFRR1M6U0FWRS5JUV9DTE9TRVBSSUNFX0FESi45LzI0LzIwMTUBAAAAQLAMAAIAAAAFNDguMjkANI9Hmg4f1QgFMikVEh/VCCxDSVEuTkFTREFRR006Q01SWC5JUV9DTE9TRVBSSUNFX0FESi45LzQvMjAxNQEAAAD7DjIAAgAAAAU0OS4yNgABcjiLDh/VCDN+3RISH9UILUNJUS5OQVNEQVFHUzpNSU5JLklRX0NMT1NFUFJJQ0Vf</t>
  </si>
  <si>
    <t>QURKLjEwLzUvMjAxNQEAAABONQUAAgAAAAgzMC43OTE0NwD6AciiDh/VCPc6hhYSH9UILkNJUS5OQVNEQVFHTTpITVRWLklRX0NMT1NFUFJJQ0VfQURKLjEwLzI5LzIwMTUBAAAA7GiBDQIAAAAFMTMuNjcAyQ2Jwg4f1Qh4VnsZEh/VCC1DSVEuTkFTREFRQ006UExQTS5JUV9DTE9TRVBSSUNFX0FESi44LzI4LzIwMTUBAAAANRMJAAIAAAAEMi45OQDi95V/Dh/VCN27LhESH9UILUNJUS5OQVNEQVFHTTpGQk1TLklRX0NMT1NFUFJJQ0VfQURKLjgvMjAvMjAxNQEAAAB9YzYAAgAAAAgxNy4yMjg4MgAzNNJ9Dh/VCB5u7RASH9UILUNJUS5OQVNEQVFHUzpQU01ULklRX0NMT1NFUFJJQ0VfQURKLjgvMzEvMjAxNQEAAAAJwQUAAgAAAAg4My41NjQxOAD7KqOFDh/VCFBYFxISH9UIKENJUS5OWVNFOlVBQS5JUV9DTE9TRVBSSUNFX0FESi45LzMwLzIwMTUBAAAATF+FAAIAAAAFNDguMzkAcfucmw4f1QhPRGIVEh/VCCxDSVEuTkFTREFRR1M6UFBDLklRX0NMT1NFUFJJQ0VfQURKLjkvMjIvMjAxNQEAAADVhwQAAgAAAAgxOC4yNDAwNgCQ6bSZDh/VCDosGRUSH9UIKUNJUS5OWVNFOk1TTS5JUV9DTE9TRVBSSUNFX0FESi4xMC8xOS8yMDE1AQAAAIinAQACAAAACDU2LjE4MjA5AEIGRMAOH9UI4pAwGRIf1QgtQ0lRLk5BU0RBUUdTOkNBS0UuSVFfQ0xPU0VQUklDRV9BREouOC8xOC8yMDE1AQAAAAjgBAACAAAACDU0</t>
  </si>
  <si>
    <t>LjQ5NTkxANHM9H8OH9UIXthDERIf1QgtQ0lRLk5BU0RBUUdNOlROVFIuSVFfQ0xPU0VQUklDRV9BREouOC8yNS8yMDE1AQAAAKO3gwMDAAAAAAA8FCKJDh/VCFcDjhISH9UILENJUS5OQVNEQVFHUzpMSU9OLklRX0NMT1NFUFJJQ0VfQURKLjcvOC8yMDE1AQAAAO5+BQACAAAACDE2LjM1NTQ5APnIMFoOH9UI2LORCxIf1QgoQ0lRLk5ZU0U6RExCLklRX0NMT1NFUFJJQ0VfQURKLjkvMjQvMjAxNQEAAABLzxcAAgAAAAgzMC40NTYxMwB2hnOYDh/VCJjq4xQSH9UIJ0NJUS5OWVNFOkhJLklRX0NMT1NFUFJJQ0VfQURKLjEwLzgvMjAxNQEAAABRZ1gCAgAAAAgyNi45OTAxMwBC6r22Dh/VCLsFzRcSH9UILUNJUS5OQVNEQVFHTTpWQlRYLklRX0NMT1NFUFJJQ0VfQURKLjcvMTQvMjAxNQEAAAAkluoFAgAAAAUxNi4zNQB8viBjDh/VCDaDEg0SH9UILUNJUS5OQVNEQVFDTTpVRlBULklRX0NMT1NFUFJJQ0VfQURKLjExLzUvMjAxNQEAAACoMwUAAgAAAAUyNC45NgBkfG/LDh/VCJy7uBoSH9UIKkNJUS5OWVNFOklOVkguSVFfQ0xPU0VQUklDRV9BREouMTEvMjQvMjAxNQEAAABFcMIYAwAAAAAAy/Iq2Q4f1Qi7EtocEh/VCClDSVEuTllTRTpXQlMuSVFfQ0xPU0VQUklDRV9BREouMTEvMTcvMjAxNQEAAACbpwEAAgAAAAczNy4wNjc2AAlPmNIOH9UImfjaGxIf1QgsQ0lRLk5BU0RBUUdTOkVNQ0kuSVFfQ0xPU0VQ</t>
  </si>
  <si>
    <t>UklDRV9BREouNi80LzIwMTUBAAAA9xYEAAIAAAAIMjIuMTA1NDcAU+8eVA4f1QgYuqIKEh/VCC1DSVEuTkFTREFRQ006QUdFTi5JUV9DTE9TRVBSSUNFX0FESi43LzI3LzIwMTUBAAAAZEEGAAIAAAAEOC4zOQBd7sJrDh/VCD4BUA4SH9UILUNJUS5OQVNEQVFHTTpQRkJJLklRX0NMT1NFUFJJQ0VfQURKLjcvMjAvMjAxNQEAAACsrQUAAgAAAAgxMy4wOTAwNQDkOvtuDh/VCLEPxA4SH9UIKENJUS5OWVNFOk5WVEEuSVFfQ0xPU0VQUklDRV9BREouOC83LzIwMTUBAAAA6D1GDQIAAAAFMTAuMDYAXdg3gQ4f1QhQrGsREh/VCC1DSVEuTkFTREFRR006T05WTy5JUV9DTE9TRVBSSUNFX0FESi45LzE3LzIwMTUBAAAARWRcBgIAAAAEMy43MwBs/WKUDh/VCBzBPhQSH9UIKENJUS5OWVNFOkNXVC5JUV9DTE9TRVBSSUNFX0FESi4xMC85LzIwMTUBAAAAIO4DAAIAAAAIMjEuMzc0MzEATO6LvA4f1Qg7mJYYEh/VCChDSVEuTllTRTpUQ08uSVFfQ0xPU0VQUklDRV9BREouNy8yMi8yMDE1AQAAAG/5BAACAAAACDY0Ljg5OTg0ALW7uWcOH9UIICW/DRIf1QgtQ0lRLk5BU0RBUUdTOkxOQ0UuSVFfQ0xPU0VQUklDRV9BREouOC8yMS8yMDE1AQAAADG/AgACAAAACDMyLjkwMjI3AOUcXH8OH9UI1wAqERIf1QguQ0lRLk5BU0RBUUdTOkFDQkkuSVFfQ0xPU0VQUklDRV9BREouMTAvMTQvMjAxNQEAAAAqPDwCAwAAAAAASqwq</t>
  </si>
  <si>
    <t>tg4f1QjGnbIXEh/VCClDSVEuTllTRTpOR1ZULklRX0NMT1NFUFJJQ0VfQURKLjEwLzEvMjAxNQEAAAC/7agSAwAAAAAAGcX4oA4f1QgYNkEWEh/VCC5DSVEuTkFTREFRR1M6Tk5CUi5JUV9DTE9TRVBSSUNFX0FESi4xMC8yMy8yMDE1AQAAAFPaCQACAAAACDE1LjIyMTgxAMosIL8OH9UIstX8GBIf1QgoQ0lRLk5ZU0U6UEJGLklRX0NMT1NFUFJJQ0VfQURKLjExLzQvMjAxNQEAAADjXIQIAgAAAAgzMS44OTE2MwDaL0HKDh/VCE4ClxoSH9UIKkNJUS5OWVNFOlVOVlIuSVFfQ0xPU0VQUklDRV9BREouMTAvMTIvMjAxNQEAAACXREsAAgAAAAUxOS4xOABFr9y2Dh/VCAqt0BcSH9UIKENJUS5OWVNFOkZDTi5JUV9DTE9TRVBSSUNFX0FESi45LzI1LzIwMTUBAAAAUnAAAAIAAAAFNDIuMTQAD/xQlw4f1Qh7yK4UEh/VCC1DSVEuTkFTREFRR1M6TEdJSC5JUV9DTE9TRVBSSUNFX0FESi44LzEyLzIwMTUBAAAAhq/zBQIAAAAFMjQuODcA0epIeg4f1Qg1Z4gQEh/VCC1DSVEuTkFTREFRR1M6UlZTQi5JUV9DTE9TRVBSSUNFX0FESi43LzI4LzIwMTUBAAAAQ8gFAAIAAAAHNC4xMDM1OQD4/p9bDh/VCBw2zgsSH9UILUNJUS5OQVNEQVFHUzpHVExTLklRX0NMT1NFUFJJQ0VfQURKLjgvMjEvMjAxNQEAAACv7AQAAgAAAAQyMi40ANtzI4kOH9UIDkaLEhIf1QgtQ0lRLk5BU0RBUUdTOlBSRlQuSVFfQ0xPU0VQUklDRV9B</t>
  </si>
  <si>
    <t>REouOC8yNi8yMDE1AQAAALcgBgACAAAABTE2LjM1ALMudXIOH9UItoVUDxIf1QgoQ0lRLk5ZU0U6Q01QLklRX0NMT1NFUFJJQ0VfQURKLjkvMjIvMjAxNQEAAABxHlIAAgAAAAg3NS43MTkzOQDqRrqWDh/VCHtZqxQSH9UIKUNJUS5OWVNFOk1TR04uSVFfQ0xPU0VQUklDRV9BREouOC8yNS8yMDE1AQAAABBprgMCAAAACDIxLjM3MzI5ACrWG30OH9UIpQDgEBIf1QgoQ0lRLk5ZU0U6TkFWLklRX0NMT1NFUFJJQ0VfQURKLjgvMTcvMjAxNQEAAACycQQAAgAAAAUxOC4wOADEnvZ4Dh/VCMQ5TRASH9UILkNJUS5OQVNEQVFHUzpPQ0xSLklRX0NMT1NFUFJJQ0VfQURKLjEwLzMwLzIwMTUBAAAAzfQBAAIAAAAEMi45MwAWZ0DIDh/VCKmxTBoSH9UIKUNJUS5OWVNFOlBGU0kuSVFfQ0xPU0VQUklDRV9BREouOC8yOC8yMDE1AQAAAD4kmQ0CAAAABTE3LjAzAGKGU40OH9UIywM0ExIf1QgoQ0lRLk5ZU0U6WE9NLklRX0NMT1NFUFJJQ0VfQURKLjgvMTMvMjAxNQEAAABCMwYAAgAAAAg3My4yMjQzNAClRFV7Dh/VCCczohASH9UIKENJUS5OWVNFOkFYTC5JUV9DTE9TRVBSSUNFX0FESi45LzE2LzIwMTUBAAAAgGAAAAIAAAAFMjAuNzQAzhXAkw4f1QhqkyUUEh/VCCxDSVEuTkFTREFRR1M6TksuSVFfQ0xPU0VQUklDRV9BREouMTAvMTUvMjAxNQEAAAANfaEPAgAAAAUxMi43NwDJnd23Dh/VCDV88RcSH9UIJkNJUS5O</t>
  </si>
  <si>
    <t>WVNFOkJDLklRX0NMT1NFUFJJQ0VfQURKLjkvOS8yMDE1AQAAAIGeAgACAAAACDQ3LjEyNTA1ADb4Oo0OH9UIu7kxExIf1QgnQ0lRLk5ZU0U6RFJILklRX0NMT1NFUFJJQ0VfQURKLjgvNS8yMDE1AQAAADOcngACAAAACDExLjAxMzc1AHIUTWoOH9UI+XIeDhIf1QguQ0lRLk5BU0RBUUdTOklOVFUuSVFfQ0xPU0VQUklDRV9BREouMTAvMTUvMjAxNQEAAACzUgAAAgAAAAg5MC4zMzc1MQCIC3CjDh/VCEnxqBYSH9UILUNJUS5OQVNEQVFHUzpIRE5HLklRX0NMT1NFUFJJQ0VfQURKLjgvMTEvMjAxNQEAAAAMPgUAAgAAAAc4LjY1NDQyAA/eZ3cOH9UInNIcEBIf1QgtQ0lRLk5BU0RBUUdTOlBMQ0UuSVFfQ0xPU0VQUklDRV9BREouOC8xNy8yMDE1AQAAAAeKAAACAAAACDU4LjY4Mzk3AII04nQOH9UIjSqnDxIf1QgoQ0lRLk5ZU0U6QkJXLklRX0NMT1NFUFJJQ0VfQURKLjEwLzIvMjAxNQEAAABb3QEAAgAAAAUxOS4yOACeO+miDh/VCH7OkxYSH9UILUNJUS5OQVNEQVFHUzpDSFVZLklRX0NMT1NFUFJJQ0VfQURKLjkvMjUvMjAxNQEAAADZLUkIAgAAAAUyNy42OQCvROeXDh/VCPVe2xQSH9UIKUNJUS5OWVNFOkRHWC5JUV9DTE9TRVBSSUNFX0FESi4xMS8xMS8yMDE1AQAAAHeDBQACAAAACDY0LjYxNzMyADI89s0OH9UIS3EtGxIf1QgtQ0lRLk5BU0RBUUdTOlNZTlQuSVFfQ0xPU0VQUklDRV9BREouNi8yNi8y</t>
  </si>
  <si>
    <t>MDE1AQAAAMpeAwACAAAACDMwLjc1MTQ1AH57cFYOH9UINDn9ChIf1QgtQ0lRLk5BU0RBUUdTOkVDT0wuSVFfQ0xPU0VQUklDRV9BREouNy8yOS8yMDE1AQAAAH7PAwACAAAACDQyLjkyMjQ4AOhAGm8OH9UIBDjNDhIf1QgrQ0lRLk5BU0RBUUdTOkhBLklRX0NMT1NFUFJJQ0VfQURKLjgvMjcvMjAxNQEAAAArAgIAAgAAAAUyMi43NwCRSs5+Dh/VCCGDEhESH9UILUNJUS5OQVNEQVFHUzpTUExLLklRX0NMT1NFUFJJQ0VfQURKLjcvMjEvMjAxNQEAAAC9xsoAAgAAAAU3My4wMQDsXmRgDh/VCDXNhQwSH9UIJ0NJUS5OWVNFOlNYSS5JUV9DTE9TRVBSSUNFX0FESi43LzYvMjAxNQEAAADZpgQAAgAAAAg4MC4zNjQyOABDnBJbDh/VCGTktAsSH9UILkNJUS5OQVNEQVFHUzpETFRSLklRX0NMT1NFUFJJQ0VfQURKLjExLzE5LzIwMTUBAAAAJWwAAAIAAAAFNjcuMTYAiHx21A4f1QjeQCkcEh/VCC1DSVEuTkFTREFRR1M6UE9XSS5JUV9DTE9TRVBSSUNFX0FESi45LzMwLzIwMTUBAAAAi4EAAAIAAAAINDEuNDA3NTMA+uDnlw4f1QjDLtYUEh/VCClDSVEuTllTRTpTRlIuSVFfQ0xPU0VQUklDRV9BREouMTEvMjUvMjAxNQEAAADKk4ANAwAAAAAA+f+z2Q4f1Qi6guYcEh/VCC1DSVEuTkFTREFRR006SUVTQy5JUV9DTE9TRVBSSUNFX0FESi4xMC85LzIwMTUBAAAAv8AFAAIAAAADNy41AISELrUOH9UIqDOaFxIf1Qgo</t>
  </si>
  <si>
    <t>Q0lRLk5ZU0U6Q0hELklRX0NMT1NFUFJJQ0VfQURKLjcvMTQvMjAxNQEAAADx+wMAAgAAAAg0MC45Njg3NwAgAuhZDh/VCCXihAsSH9UIKENJUS5OWVNFOlNYQy5JUV9DTE9TRVBSSUNFX0FESi44LzIxLzIwMTUBAAAAuG6MAgIAAAAHMTAuMzY3NQBLJBx9Dh/VCCcY3RASH9UIKENJUS5OWVNFOk9HUy5JUV9DTE9TRVBSSUNFX0FESi42LzI1LzIwMTUBAAAA4FmGDgIAAAAINDAuMDg0MzQAX1GxXQ4f1QiXwBkMEh/VCC1DSVEuTkFTREFRR006QUxSTi5JUV9DTE9TRVBSSUNFX0FESi43LzI0LzIwMTUBAAAAKSJMAQMAAAAAAGSE5GEOH9UIc4q4DBIf1QgpQ0lRLk5ZU0U6U0hXLklRX0NMT1NFUFJJQ0VfQURKLjEwLzI2LzIwMTUBAAAAAKAEAAIAAAAJMjQxLjc0MTI1ALvc+8EOH9UIbrlxGRIf1QgpQ0lRLk5ZU0U6SVBISS5JUV9DTE9TRVBSSUNFX0FESi43LzI3LzIwMTUBAAAArOcKAAIAAAAFMjEuMDIAXIafWQ4f1QiAWHwLEh/VCC1DSVEuTkFTREFRR1M6UkdMRC5JUV9DTE9TRVBSSUNFX0FESi44LzE3LzIwMTUBAAAA8JcEAAIAAAAINTMuMzUxODYArtkXcw4f1QhdDGkPEh/VCCpDSVEuTllTRTpNSVRULklRX0NMT1NFUFJJQ0VfQURKLjEwLzE0LzIwMTUBAAAA1a7FBwIAAAAIMTIuNDEzODIAdKWfsQ4f1QjNWhYXEh/VCC1DSVEuTkFTREFRR1M6UFJBSC5JUV9DTE9TRVBSSUNFX0FESi45LzE2LzIwMTUB</t>
  </si>
  <si>
    <t>AAAAoIEAAAIAAAAFNDMuNjQAS+cskw4f1Qh7RBwUEh/VCC1DSVEuTkFTREFRR1M6R0FCQy5JUV9DTE9TRVBSSUNFX0FESi44LzI3LzIwMTUBAAAANW0FAAIAAAAIMTguNzYyMzkAyR4fhg4f1QjUlx8SEh/VCC1DSVEuTkFTREFRR1M6TkFWSS5JUV9DTE9TRVBSSUNFX0FESi44LzI3LzIwMTUBAAAAmV5/DwIAAAAIMTEuNjg2OTQAkUrOfg4f1Qj2pxIREh/VCClDSVEuTllTRTpUTVNULklRX0NMT1NFUFJJQ0VfQURKLjkvMTAvMjAxNQEAAACLBU8PAgAAAAUxNi4wMQBckTGQDh/VCEEUsBMSH9UILkNJUS5OQVNEQVFHUzpVTFRBLklRX0NMT1NFUFJJQ0VfQURKLjExLzE5LzIwMTUBAAAAWYwAAAIAAAAFMTY0LjUAB0PW1Q4f1Qg9d1scEh/VCC1DSVEuTkFTREFRR1M6R1RIWC5JUV9DTE9TRVBSSUNFX0FESi4xMC83LzIwMTUBAAAAZTRpCAMAAAAAAIOmQLAOH9UI/R7xFhIf1QgoQ0lRLk5ZU0U6QkJHLklRX0NMT1NFUFJJQ0VfQURKLjEwLzEvMjAxNQEAAABoUx0AAgAAAAQzLjQxAHaGc5gOH9UIzWTrFBIf1QgsQ0lRLk5BU0RBUUdTOkZOR04uSVFfQ0xPU0VQUklDRV9BREouOS85LzIwMTUBAAAAf08AAAIAAAAIMjkuODc0NzIAvPbRhg4f1QjAQDgSEh/VCCdDSVEuTllTRTpCV0EuSVFfQ0xPU0VQUklDRV9BREouOC8zLzIwMTUBAAAAbGQAAAIAAAAINDcuNDU1MTUAZiHRbQ4f1Qho054OEh/VCCpDSVEuTllT</t>
  </si>
  <si>
    <t>RTpUSU1FLklRX0NMT1NFUFJJQ0VfQURKLjExLzE4LzIwMTUBAAAARcEJAAIAAAAIMTQuNDY2MDkAqqN21A4f1Qi78igcEh/VCC1DSVEuTkFTREFRR006RVhBLklRX0NMT1NFUFJJQ0VfQURKLjEwLzIwLzIwMTUBAAAAlG4AAAIAAAAFMTAuMDMA1vpUvQ4f1QiLJroYEh/VCC1DSVEuTkFTREFRR1M6U1BTQy5JUV9DTE9TRVBSSUNFX0FESi4xMC84LzIwMTUBAAAAiIcAAAIAAAAFNzYuOTUADBKGtQ4f1Qj+hXIXEh/VCChDSVEuTllTRTpBREMuSVFfQ0xPU0VQUklDRV9BREouNi8xOS8yMDE1AQAAABQWBQACAAAACDI3LjAyMjg5ABr+fFIOH9UIHLFkChIf1QgtQ0lRLk5BU0RBUUdTOkFaUE4uSVFfQ0xPU0VQUklDRV9BREouNy8yMi8yMDE1AQAAADZiAAACAAAABDQ0LjkAhFSnXg4f1Qg1Sz8MEh/VCClDSVEuTllTRTpITFguSVFfQ0xPU0VQUklDRV9BREouMTAvMTIvMjAxNQEAAABjawEAAgAAAAQ2LjE0AJmCtrkOH9UIT3U2GBIf1QgpQ0lRLk5ZU0U6V0xMLklRX0NMT1NFUFJJQ0VfQURKLjEwLzMwLzIwMTUBAAAA+KM4AAIAAAAFMTcuMjMAH4wLxw4f1QgRUCMaEh/VCChDSVEuTllTRTpTSk0uSVFfQ0xPU0VQUklDRV9BREouNy8yNy8yMDE1AQAAAOehBAACAAAACTEwMC43Mjg0NgDVuGppDh/VCLr7+A0SH9UIJ0NJUS5OWVNFOlNGTC5JUV9DTE9TRVBSSUNFX0FESi44LzYvMjAxNQEAAABQCIAAAgAAAAgx</t>
  </si>
  <si>
    <t>Mi41NjgzOQAdTlhxDh/VCJoDIA8SH9UILkNJUS5OQVNEQVFHUzpNVFNDLklRX0NMT1NFUFJJQ0VfQURKLjExLzEzLzIwMTUBAAAAwxgCAAIAAAAINTkuNDQ0MzEALtcN0Q4f1QiagqsbEh/VCC1DSVEuTkFTREFRR1M6TVlPSy5JUV9DTE9TRVBSSUNFX0FESi42LzIzLzIwMTUBAAAAhdL2DAMAAAAAAJ+AEFYOH9UIyV31ChIf1QgmQ0lRLk5ZU0U6UFguSVFfQ0xPU0VQUklDRV9BREouOC83LzIwMTUBAAAAYdoEAAIAAAAJMTA2Ljc0MDE1AGMf3H0OH9UI8Lb4EBIf1QgnQ0lRLk5ZU0U6RlVMLklRX0NMT1NFUFJJQ0VfQURKLjgvNi8yMDE1AQAAAD0uBAACAAAACDM5LjA0OTQ4ALxivXMOH9UIJ2CEDxIf1QgpQ0lRLk5ZU0U6U0ZTLklRX0NMT1NFUFJJQ0VfQURKLjEwLzIyLzIwMTUBAAAAejZPDwIAAAAFMTUuNjMAh9ZrwQ4f1QjzcVsZEh/VCCdDSVEuTllTRTpNUlQuSVFfQ0xPU0VQUklDRV9BREouOS8xLzIwMTUBAAAAsLzuDwMAAAAAAGbbkIUOH9UIplgFEhIf1QgpQ0lRLk5ZU0U6QVNJWC5JUV9DTE9TRVBSSUNFX0FESi44LzE4LzIwMTUBAAAAKO4gFAMAAAAAAF1p2XYOH9UI3e38DxIf1QgoQ0lRLk5ZU0U6T01DLklRX0NMT1NFUFJJQ0VfQURKLjkvMTcvMjAxNQEAAAChdwEAAgAAAAg2NS4wMDg5NwD9X2aSDh/VCALz9xMSH9UIKUNJUS5OWVNFOlhZTC5JUV9DTE9TRVBSSUNFX0FESi4xMS8yMy8yMDE1</t>
  </si>
  <si>
    <t>AQAAANHeCwcCAAAABzM2LjY1MTMAaon61w4f1QiIBbEcEh/VCChDSVEuTllTRTpDTksuSVFfQ0xPU0VQUklDRV9BREouMTEvNC8yMDE1AQAAAA467gECAAAACDMzLjUwMDAxANEj6MgOH9UID2NgGhIf1QgtQ0lRLk5BU0RBUUdTOklSQlQuSVFfQ0xPU0VQUklDRV9BREouOC8xNy8yMDE1AQAAADtOCAACAAAABTMxLjI4AKEjmnkOH9UIsRVkEBIf1QgnQ0lRLk5ZU0U6SlBNLklRX0NMT1NFUFJJQ0VfQURKLjkvMi8yMDE1AQAAAFgNCgACAAAACDU4Ljk5NjMzAGk1oYwOH9UI6igZExIf1QgoQ0lRLk5ZU0U6QVRJLklRX0NMT1NFUFJJQ0VfQURKLjEwLzUvMjAxNQEAAADdUgUAAgAAAAgxNi4xMzA4NQBoYtKiDh/VCJGIjxYSH9UIKENJUS5OWVNFOkFJRy5JUV9DTE9TRVBSSUNFX0FESi44LzExLzIwMTUBAAAAFNIDAAIAAAAINjAuNDEwNzgA8GHbcw4f1QhlRIcPEh/VCChDSVEuTllTRTpBUEguSVFfQ0xPU0VQUklDRV9BREouOS8yMy8yMDE1AQAAAPtgAAACAAAACDQ5LjU0NTIyAAZHa6EOH9UIoOlSFhIf1QgsQ0lRLk5BU0RBUUdTOlRBWC5JUV9DTE9TRVBSSUNFX0FESi4xMS8zLzIwMTUBAAAATngAAAIAAAAIMjEuNDIzOTIA/vE/yA4f1QiY1E4aEh/VCChDSVEuTllTRTpVTlQuSVFfQ0xPU0VQUklDRV9BREouNy8yNy8yMDE1AQAAACXqAgACAAAABTE5Ljk3AK04NmsOH9UItuk+DhIf1QguQ0lRLk5BU0RB</t>
  </si>
  <si>
    <t>UUdTOk9USUMuSVFfQ0xPU0VQUklDRV9BREouMTAvMTQvMjAxNQEAAABadqIDAgAAAAUyMC43MwA45VW9Dh/VCH/gtRgSH9UIKENJUS5OWVNFOlZWVi5JUV9DTE9TRVBSSUNFX0FESi45LzE3LzIwMTUBAAAA8pyJFAMAAAAAAE0wIY4OH9UItIhSExIf1QguQ0lRLk5BU0RBUUdTOkxPR00uSVFfQ0xPU0VQUklDRV9BREouMTAvMjgvMjAxNQEAAAC+464AAgAAAAc2Ni43NTQ4ALcaULoOH9UI3upTGBIf1QgpQ0lRLk5ZU0U6UEdUSS5JUV9DTE9TRVBSSUNFX0FESi44LzEyLzIwMTUBAAAABCRlAAIAAAAFMTMuNTQAfAC+dg4f1Qgt9vgPEh/VCChDSVEuQVJDQTpJV1YuSVFfQ0xPU0VQUklDRV9BREouMS8xNi8yMDE0AQAAAPo9hgACAAAACTEwMy41MTU4OAA2nj/8FB/VCKXxr/wUH9UILUNJUS5OQVNEQVFHUzpDSFJXLklRX0NMT1NFUFJJQ0VfQURKLjkvMjgvMjAxNQEAAABWnwUAAgAAAAc2NC41Njk1AOhZ25oOH9UI1KlEFRIf1QgoQ0lRLk5ZU0U6TUNLLklRX0NMT1NFUFJJQ0VfQURKLjcvMjEvMjAxNQEAAADDZQQAAgAAAAgyMjguODk2NABXV3ViDh/VCCUb7gwSH9UILUNJUS5OQVNEQVFHUzpYQ1JBLklRX0NMT1NFUFJJQ0VfQURKLjcvMjEvMjAxNQEAAABZVAQAAgAAAAQ2LjU3AIgzE2kOH9UI7Nz0DRIf1QgtQ0lRLk5BU0RBUUdTOlZSVFMuSVFfQ0xPU0VQUklDRV9BREouMTAvOC8yMDE1AQAAAL4uBQAC</t>
  </si>
  <si>
    <t>AAAACDEwMC42MjExAGkQl68OH9UIhlzKFhIf1QgtQ0lRLk5BU0RBUUdTOkFSRVguSVFfQ0xPU0VQUklDRV9BREouOC8yMC8yMDE1AQAAABpg/gECAAAABDIuMzEA+GIwfQ4f1QgqHeQQEh/VCClDSVEuTllTRTpIQ0hDLklRX0NMT1NFUFJJQ0VfQURKLjcvMzEvMjAxNQEAAAAEggAAAgAAAAM3LjgAxljoXg4f1Qi2O1AMEh/VCCxDSVEuTkFTREFRR1M6UE1UUy5JUV9DTE9TRVBSSUNFX0FESi43LzEvMjAxNQEAAAAmPhAAAwAAAAAAlT4qZw4f1QggWqgNEh/VCChDSVEuTllTRTpDSEguSVFfQ0xPU0VQUklDRV9BREouNi8xOS8yMDE1AQAAABqoBQACAAAACDU0LjM1MjkyAKN+V1QOH9UIBBSnChIf1QgoQ0lRLk5ZU0U6VURSLklRX0NMT1NFUFJJQ0VfQURKLjgvMjYvMjAxNQEAAACLvQQAAgAAAAgyOS43NDk1MQAN3GZ+Dh/VCIxHCBESH9UIKENJUS5OWVNFOlRSSy5JUV9DTE9TRVBSSUNFX0FESi43LzEzLzIwMTUBAAAAGjYFAAIAAAAIMjEuMzE1NTUAUOD1Zg4f1Qilf6ANEh/VCCpDSVEuTllTRTpHV1JFLklRX0NMT1NFUFJJQ0VfQURKLjEwLzE1LzIwMTUBAAAAHSsrAAIAAAAFNTQuODEATbHdtw4f1QjyVPEXEh/VCChDSVEuTllTRTpTQ1MuSVFfQ0xPU0VQUklDRV9BREouMTEvOS8yMDE1AQAAAJ3IBQACAAAACDE3Ljk4NjQ1APHRqskOH9UIGVeBGhIf1QgoQ0lRLk5ZU0U6UEhILklRX0NMT1NFUFJJQ0Vf</t>
  </si>
  <si>
    <t>QURKLjgvMTkvMjAxNQEAAAAhmUAAAgAAAAUxNS45NgAKijB9Dh/VCPen4xASH9UILENJUS5OQVNEQVFHUzpQQ0guSVFfQ0xPU0VQUklDRV9BREouOS8yNC8yMDE1AQAAAJSKBAACAAAACDI3LjMyMjM3AFddGJkOH9UIHPcMFRIf1QgpQ0lRLk5ZU0U6UVRXTy5JUV9DTE9TRVBSSUNFX0FESi45LzI5LzIwMTUBAAAAMmmjAgIAAAAFMjMuNzgAm6blnQ4f1QjzxboVEh/VCChDSVEuTllTRTpEVk4uSVFfQ0xPU0VQUklDRV9BREouOS8zMC8yMDE1AQAAAA4RBAACAAAACDM2LjEwMjYyABPnmqEOH9UIoa5lFhIf1QgpQ0lRLkFSQ0E6SVdWLklRX0NMT1NFUFJJQ0VfQURKLjEyLzI4LzIwMTUBAAAA+j2GAAIAAAAJMTE3LjMzNTE1AAyPMfwUH9UI7/as/BQf1QgsQ0lRLk5BU0RBUUdTOkhPUEUuSVFfQ0xPU0VQUklDRV9BREouOC83LzIwMTUBAAAAalMGAAIAAAAIMTQuNjc3MTUA4E9Sdw4f1QhloQ4QEh/VCCtDSVEuTkFTREFRR1M6T1BLLklRX0NMT1NFUFJJQ0VfQURKLjkvMS8yMDE1AQAAAI+5/QECAAAABTEwLjgxAHlwuIwOH9UIjskgExIf1QgoQ0lRLk5ZU0U6QUlWLklRX0NMT1NFUFJJQ0VfQURKLjEwLzkvMjAxNQEAAABKIgUAAgAAAAgzNi43OTcyOAABzlC3Dh/VCA8o4RcSH9UILUNJUS5OQVNEQVFHUzpMVUxVLklRX0NMT1NFUFJJQ0VfQURKLjkvMjMvMjAxNQEAAACKtQgCAgAAAAU1My41MwB+Hk6dDh/V</t>
  </si>
  <si>
    <t>CPZhoBUSH9UIJ0NJUS5OWVNFOlNRLklRX0NMT1NFUFJJQ0VfQURKLjcvMzAvMjAxNQEAAACqhwAFAwAAAAAAYFdpaQ4f1QgiCfwNEh/VCChDSVEuTllTRTpJVlIuSVFfQ0xPU0VQUklDRV9BREouNy8xMy8yMDE1AQAAANW4vQICAAAACDExLjY0MjczAFDg9WYOH9UIgjGgDRIf1QgnQ0lRLk5ZU0U6VlIuSVFfQ0xPU0VQUklDRV9BREouOC8yNC8yMDE1AQAAALb5iAECAAAABzQwLjYzNjIAM0A9gw4f1QgMkrEREh/VCClDSVEuTllTRTpQR1JFLklRX0NMT1NFUFJJQ0VfQURKLjkvMTUvMjAxNQEAAABhCEUAAgAAAAgxNS41NzcxMwCQTkeRDh/VCL5bzxMSH9UILUNJUS5OQVNEQVFHUzpKQ09NLklRX0NMT1NFUFJJQ0VfQURKLjkvMjEvMjAxNQEAAACl2gEAAgAAAAg2Ny45Njk4MQCGCJ6PDh/VCDg8kxMSH9UIKENJUS5OWVNFOkdCWC5JUV9DTE9TRVBSSUNFX0FESi44LzIxLzIwMTUBAAAAFxIFAAIAAAAIMzYuNjY3ODUAn1Luew4f1QiSeLgQEh/VCClDSVEuTllTRTpTQ0hXLklRX0NMT1NFUFJJQ0VfQURKLjEwLzgvMjAxNQEAAAAthQAAAgAAAAgyNy44NDI4NwBWijiyDh/VCIWDKBcSH9UIKENJUS5OWVNFOktSTy5JUV9DTE9TRVBSSUNFX0FESi43LzE3LzIwMTUBAAAAHfp6AAIAAAAGOC45MDM0AJyH92AOH9UIDi6ZDBIf1QgtQ0lRLk5BU0RBUUdTOkNWQ08uSVFfQ0xPU0VQUklDRV9BREouMTEvNS8yMDE1</t>
  </si>
  <si>
    <t>AQAAAK3yAwACAAAABTk1LjY1ADQHb8sOH9UI78i7GhIf1QgsQ0lRLk5BU0RBUUdTOlRSUy5JUV9DTE9TRVBSSUNFX0FESi4xMS82LzIwMTUBAAAAmLgEAAIAAAAFMjAuNzIATuvmyA4f1QjKf2QaEh/VCChDSVEuTllTRTpNSEsuSVFfQ0xPU0VQUklDRV9BREouNy8yOS8yMDE1AQAAALZ7AAACAAAABjE5OS41OAArecJrDh/VCI6ZUg4SH9UILUNJUS5OQVNEQVFHUzpMQVlOLklRX0NMT1NFUFJJQ0VfQURKLjEwLzgvMjAxNQEAAAAOcgEAAgAAAAQ3LjM5AJlJZ7MOH9UIzJpoFxIf1QgoQ0lRLk5ZU0U6SVJFVC5JUV9DTE9TRVBSSUNFX0FESi44LzMvMjAxNQEAAABS/QUAAgAAAAc2LjE1NTAxAHCuElkOH9UI8T9iCxIf1QgtQ0lRLk5BU0RBUUdNOkVNS1IuSVFfQ0xPU0VQUklDRV9BREouOS8xNy8yMDE1AQAAAG9tAAACAAAABzUuNDQxMTEAozb6lA4f1Qh/v1sUEh/VCC5DSVEuTkFTREFRQ006QVNNQi5JUV9DTE9TRVBSSUNFX0FESi4xMS8xMi8yMDE1AQAAABCJ8QUCAAAABDguODIAITM9zw4f1Qj4rV8bEh/VCClDSVEuTllTRTpFTFZULklRX0NMT1NFUFJJQ0VfQURKLjkvMTAvMjAxNQEAAAA6mNQQAwAAAAAAhhHCkw4f1Qimfi8UEh/VCChDSVEuTllTRTpTVFQuSVFfQ0xPU0VQUklDRV9BREouNy8xMy8yMDE1AQAAAHHhAgACAAAACDczLjcyMTIxAP5IpFcOH9UI+aUnCxIf1QgtQ0lRLk5BU0RBUUdTOkZS</t>
  </si>
  <si>
    <t>UEguSVFfQ0xPU0VQUklDRV9BREouMTEvMy8yMDE1AQAAAMcfBAACAAAABTMzLjQ5ABxg1cYOH9UIfBIbGhIf1QgoQ0lRLk5ZU0U6Q1ZOQS5JUV9DTE9TRVBSSUNFX0FESi43LzIvMjAxNQEAAACp80YZAwAAAAAAMvfTXA4f1QgPhf0LEh/VCC1DSVEuTkFTREFRR1M6TUxBQi5JUV9DTE9TRVBSSUNFX0FESi43LzE0LzIwMTUBAAAAPmMEAAIAAAAIODcuMjUxMjMAnAiJZw4f1QhAX7YNEh/VCCdDSVEuTllTRTpDS0guSVFfQ0xPU0VQUklDRV9BREouOS80LzIwMTUBAAAAcf0EAAIAAAAIMzcuMTk2ODUAkbC7iQ4f1QgzV54SEh/VCC1DSVEuTkFTREFRR006U0lGSS5JUV9DTE9TRVBSSUNFX0FESi45LzMwLzIwMTUBAAAAnPicAAIAAAAIMTEuNjA3MDMA/JlzmA4f1Qh/yOoUEh/VCClDSVEuTllTRTpWT1lBLklRX0NMT1NFUFJJQ0VfQURKLjgvMjcvMjAxNQEAAAB5Yg8AAgAAAAg0Mi42MTIxNAAZsTB9Dh/VCHVv4hASH9UILENJUS5OQVNEQVFHUzpLRVlXLklRX0NMT1NFUFJJQ0VfQURKLjcvOC8yMDE1AQAAAD92FQMCAAAABDguNDEAyD/YYA4f1QgbVJAMEh/VCClDSVEuTllTRTpOQkhDLklRX0NMT1NFUFJJQ0VfQURKLjYvMzAvMjAxNQEAAADos7EEAgAAAAcyMC4zNzE1AIC61FwOH9UIkgT5CxIf1QgtQ0lRLk5BU0RBUUdTOkZJVEIuSVFfQ0xPU0VQUklDRV9BREouOS8yNS8yMDE1AQAAAHEiBAACAAAACDE4</t>
  </si>
  <si>
    <t>LjE5MDc0ALWxsp8OH9UITPANFhIf1QgsQ0lRLk5BU0RBUUdTOkJOQ0wuSVFfQ0xPU0VQUklDRV9BREouNy83LzIwMTUBAAAAIb/6AQIAAAAIMTIuMTE2NzYA/YwmXQ4f1Qh3lP8LEh/VCChDSVEuTllTRTpNVFouSVFfQ0xPU0VQUklDRV9BREouMTAvNy8yMDE1AQAAAFSeAgACAAAABDE4LjEA8RPVsA4f1QgJRvEWEh/VCChDSVEuTllTRTpQU0EuSVFfQ0xPU0VQUklDRV9BREouOC8yMS8yMDE1AQAAAHCpBAACAAAACTE5Ny4wNzgwNACVXkp0Dh/VCLe1lw8SH9UILUNJUS5OQVNEQVFHUzpJQ1BULklRX0NMT1NFUFJJQ0VfQURKLjExLzkvMjAxNQEAAACCr60AAgAAAAYxOTIuMjkAttdayg4f1QhbLp4aEh/VCCtDSVEuTkFTREFRR1M6QUFMLklRX0NMT1NFUFJJQ0VfQURKLjcvNi8yMDE1AQAAAHmSAgACAAAACDM4Ljg2NTI3APrraF0OH9UIkSUPDBIf1QgpQ0lRLk5ZU0U6SFRaLklRX0NMT1NFUFJJQ0VfQURKLjEwLzE5LzIwMTUBAAAA/s7PAQIAAAAJMTEwLjAyNDU4AA8m6bcOH9UI6inzFxIf1QgoQ0lRLk5ZU0U6QldBLklRX0NMT1NFUFJJQ0VfQURKLjkvMjMvMjAxNQEAAABsZAAAAgAAAAgzNy44Nzc4MgCiW1OiDh/VCLqQahYSH9UILUNJUS5OQVNEQVFHUzpNTVNJLklRX0NMT1NFUFJJQ0VfQURKLjExLzUvMjAxNQEAAAAv4QQAAgAAAAUxOC45OQBSPS3JDh/VCAQvbxoSH9UILENJUS5OQVNEQVFHUzpI</t>
  </si>
  <si>
    <t>T0xYLklRX0NMT1NFUFJJQ0VfQURKLjkvNC8yMDE1AQAAAACoAQACAAAABTM4LjUzAEwESooOH9UIalG7EhIf1QgpQ0lRLk5ZU0U6WUVMUC5JUV9DTE9TRVBSSUNFX0FESi4xMC8yLzIwMTUBAAAAyLx2AQIAAAAFMjIuMzgAN0TjnQ4f1QjzgL8VEh/VCC5DSVEuTkFTREFRQ006REVOTi5JUV9DTE9TRVBSSUNFX0FESi4xMC8yMC8yMDE1AQAAAJVvAAACAAAABTExLjE1AErQr7gOH9UIfRIRGBIf1QgoQ0lRLk5ZU0U6TE5OLklRX0NMT1NFUFJJQ0VfQURKLjkvMjUvMjAxNQEAAABYWQQAAgAAAAg2Ni42OTQ1MgA0j0eaDh/VCCRZKRUSH9UIKENJUS5OWVNFOlRLLklRX0NMT1NFUFJJQ0VfQURKLjEwLzI3LzIwMTUBAAAA3gYFAAIAAAAIMjkuMzUxMjEAzJ8Vvw4f1QjJsvoYEh/VCClDSVEuTllTRTpCQ0VJLklRX0NMT1NFUFJJQ0VfQURKLjgvMTEvMjAxNQEAAAClIwgHAwAAAAAAnkikgg4f1Qi8M6UREh/VCC1DSVEuTkFTREFRR1M6QU1BRy5JUV9DTE9TRVBSSUNFX0FESi4xMC81LzIwMTUBAAAA5scDAAIAAAAFNDEuMzQAN0TjnQ4f1QjzgL8VEh/VCClDSVEuTllTRTpBUkNILklRX0NMT1NFUFJJQ0VfQURKLjcvMTcvMjAxNQEAAAC8VgMAAwAAAAAAe+iSXA4f1Qggou8LEh/VCClDSVEuTllTRTpOQlIuSVFfQ0xPU0VQUklDRV9BREouMTAvMjcvMjAxNQEAAAB5bwQAAgAAAAc5LjQ0Mjg4AEwbH78OH9UInvj+</t>
  </si>
  <si>
    <t>GBIf1QgoQ0lRLk5ZU0U6RUQuSVFfQ0xPU0VQUklDRV9BREouMTAvMjAvMjAxNQEAAAB/BAQAAgAAAAg2Mi40MTMxNADhfFK6Dh/VCAroShgSH9UILENJUS5OQVNEQVFHTTpUU0JLLklRX0NMT1NFUFJJQ0VfQURKLjkvNC8yMDE1AQAAABrVBQACAAAACDEwLjE4MzQyAE3uo4UOH9UITp0SEhIf1QgpQ0lRLk5ZU0U6TURQLklRX0NMT1NFUFJJQ0VfQURKLjEwLzEyLzIwMTUBAAAAoX4BAAIAAAAINDEuMzA4MzIAd9XVsg4f1Qh3az0XEh/VCChDSVEuTllTRTpURVguSVFfQ0xPU0VQUklDRV9BREouOS8yOC8yMDE1AQAAAA6zBAACAAAACDE2LjY0OTU5ADNhbKAOH9UI44UkFhIf1QgoQ0lRLk5ZU0U6WUVYVC5JUV9DTE9TRVBSSUNFX0FESi44LzQvMjAxNQEAAADzKYkDAwAAAAAA4iUEag4f1QgiDQ0OEh/VCChDSVEuTllTRTpTRlMuSVFfQ0xPU0VQUklDRV9BREouOC8xMS8yMDE1AQAAAHo2Tw8CAAAABTE2LjU2AJaL1HYOH9UIoX0DEBIf1QgtQ0lRLk5BU0RBUUdTOkNCUkwuSVFfQ0xPU0VQUklDRV9BREouOC8xMy8yMDE1AQAAAMEKBAACAAAACDEzNi45NDg2AKgiRHEOH9UIz0kaDxIf1QgsQ0lRLk5BU0RBUUNNOlRFTEwuSVFfQ0xPU0VQUklDRV9BREouOS84LzIwMTUBAAAA2+mMEwMAAAAAAH9rCIUOH9UIIWD4ERIf1QguQ0lRLk5BU0RBUUdTOklOVFUuSVFfQ0xPU0VQUklDRV9BREouMTEvMTAvMjAxNQEA</t>
  </si>
  <si>
    <t>AACzUgAAAgAAAAg5Ni42NDE0OQBpPkHNDh/VCK4LCRsSH9UIJ0NJUS5OWVNFOkFJRy5JUV9DTE9TRVBSSUNFX0FESi44LzUvMjAxNQEAAAAU0gMAAgAAAAg2MC4wNzY4MQByFE1qDh/VCKr9HQ4SH9UIKUNJUS5OWVNFOkRQWi5JUV9DTE9TRVBSSUNFX0FESi4xMC8yNi8yMDE1AQAAAGDMLwACAAAACTEwMy42MzU2MwCFIG7BDh/VCEF8VxkSH9UILENJUS5OQVNEQVFHUzpDVEJJLklRX0NMT1NFUFJJQ0VfQURKLjgvNi8yMDE1AQAAAJ+HBAACAAAACDMyLjU4NzY1APfIE3IOH9UIB/1ADxIf1QgmQ0lRLk5ZU0U6Ri5JUV9DTE9TRVBSSUNFX0FESi4xMC85LzIwMTUBAAAAX58BAAIAAAAIMTMuMTE4NDcAtEDBtQ4f1QjxqKMXEh/VCClDSVEuTllTRTpVTlQuSVFfQ0xPU0VQUklDRV9BREouMTAvMTQvMjAxNQEAAAAl6gIAAgAAAAUxNS4xNwDiwTO2Dh/VCEFxqxcSH9UILUNJUS5OQVNEQVFHUzpBTVRELklRX0NMT1NFUFJJQ0VfQURKLjcvMjgvMjAxNQEAAACuegUAAgAAAAgzNC45Njc3NwBMsONsDh/VCFmJfQ4SH9UILkNJUS5OQVNEQVFHUzpUUkVFLklRX0NMT1NFUFJJQ0VfQURKLjEwLzEyLzIwMTUBAAAAL2QBAAIAAAAFOTguMDUAXm75sw4f1QibpX8XEh/VCChDSVEuTllTRTpWUi5JUV9DTE9TRVBSSUNFX0FESi4xMC8zMC8yMDE1AQAAALb5iAECAAAACDQxLjg0NzcxAFFC38cOH9UIqfFAGhIf1QguQ0lR</t>
  </si>
  <si>
    <t>Lk5BU0RBUUNNOlRHVFguSVFfQ0xPU0VQUklDRV9BREouMTEvMTgvMjAxNQEAAABalI8IAgAAAAUxMy41NgCrehrUDh/VCKhxHBwSH9UILENJUS5OQVNEQVFHUzpDQVRZLklRX0NMT1NFUFJJQ0VfQURKLjcvNi8yMDE1AQAAAPXTBAACAAAACDMwLjMzMzI4AMwwxlcOH9UIz8czCxIf1QgoQ0lRLk5ZU0U6VFBYLklRX0NMT1NFUFJJQ0VfQURKLjgvMjAvMjAxNQEAAABPMjIAAgAAAAU3NS44NgAnWqWCDh/VCMzkmxESH9UIKENJUS5OWVNFOlJOUi5JUV9DTE9TRVBSSUNFX0FESi45LzIxLzIwMTUBAAAA3oMAAAIAAAAIMTA0LjAwNzkAHnIskw4f1Qh7iRcUEh/VCChDSVEuTllTRTpQTk0uSVFfQ0xPU0VQUklDRV9BREouOC8yNy8yMDE1AQAAAMmNBAACAAAABzI0LjQ1MTIAFxCjgg4f1QgXPKEREh/VCChDSVEuTllTRTpIUkkuSVFfQ0xPU0VQUklDRV9BREouOC8xNC8yMDE1AQAAABb4FBMDAAAAAADF67R4Dh/VCHD5SxASH9UILkNJUS5OQVNEQVFHUzpDU0NPLklRX0NMT1NFUFJJQ0VfQURKLjEwLzMwLzIwMTUBAAAA60wAAAIAAAAIMjYuOTE4NTgAQy4tww4f1Qh8wZMZEh/VCChDSVEuTllTRTpNU0wuSVFfQ0xPU0VQUklDRV9BREouOC8zMS8yMDE1AQAAAGclBQACAAAACDEzLjAwODgzAFYdCIUOH9UIo+D7ERIf1QgpQ0lRLk5ZU0U6U0ZSLklRX0NMT1NFUFJJQ0VfQURKLjEwLzIwLzIwMTUBAAAAypOADQMA</t>
  </si>
  <si>
    <t>AAAAAOnmuLkOH9UIiaA0GBIf1QgpQ0lRLk5ZU0U6UkFURS5JUV9DTE9TRVBSSUNFX0FESi43LzMxLzIwMTUBAAAAbXUAAAIAAAAEOS4xMgBgV2lpDh/VCFNX/A0SH9UILUNJUS5OQVNEQVFHUzpBVkdPLklRX0NMT1NFUFJJQ0VfQURKLjExLzQvMjAxNQEAAADwtn0BAgAAAAkxMjAuMzA5OTIAk8xHxA4f1QhF7bcZEh/VCC1DSVEuTkFTREFRR1M6VEVTTy5JUV9DTE9TRVBSSUNFX0FESi44LzExLzIwMTUBAAAAB2wDAAIAAAAHOC45MzU0NQDdmXR5Dh/VCMCBXxASH9UIJkNJUS5OWVNFOlJMLklRX0NMT1NFUFJJQ0VfQURKLjgvNy8yMDE1AQAAAOyGBQACAAAACTExNC40MTcwMgAdSBhsDh/VCPCwWg4SH9UIKUNJUS5OWVNFOkpFTEQuSVFfQ0xPU0VQUklDRV9BREouMTAvOC8yMDE1AQAAAMFdcAgDAAAAAAA/VEKwDh/VCDFZ1RYSH9UIKENJUS5OWVNFOlNDSS5JUV9DTE9TRVBSSUNFX0FESi44LzI1LzIwMTUBAAAAGZ4EAAIAAAAIMjcuMzIxMTYAn8zlgA4f1QhQMVsREh/VCCdDSVEuTllTRTpDUi5JUV9DTE9TRVBSSUNFX0FESi45LzE3LzIwMTUBAAAAZ6cCAAIAAAAINDguODI4MTMAsse/kw4f1QjRfSYUEh/VCC5DSVEuTkFTREFRR1M6RU5EUC5JUV9DTE9TRVBSSUNFX0FESi4xMS8xNi8yMDE1AQAAAKdtAAACAAAABDU2LjkAxl0P0Q4f1QiZTqgbEh/VCClDSVEuTllTRTpCQ1JILklRX0NMT1NFUFJJQ0Vf</t>
  </si>
  <si>
    <t>QURKLjcvMjMvMjAxNQEAAAAWw8UOAgAAAAgxMy43MTI5NQDgrTZrDh/VCEbcOw4SH9UILENJUS5OQVNEQVFHUzpBTkRFLklRX0NMT1NFUFJJQ0VfQURKLjgvNS8yMDE1AQAAAOiOBQACAAAACDM0Ljk4MDU4AGM7amUOH9UI1xhsDRIf1QgoQ0lRLk5ZU0U6RlBJLklRX0NMT1NFUFJJQ0VfQURKLjgvMTMvMjAxNQEAAACQsyMPAgAAAAc5LjY3ODM2ANr34nQOH9UIzGikDxIf1QguQ0lRLk5BU0RBUUdTOkZTVFIuSVFfQ0xPU0VQUklDRV9BREouMTAvMzAvMjAxNQEAAAAv/wEAAgAAAAgxNC41NDkwMQAy55HCDh/VCIwNghkSH9UIKENJUS5OWVNFOkNBVC5JUV9DTE9TRVBSSUNFX0FESi45LzI5LzIwMTUBAAAAMvUDAAIAAAAHNTkuMjg3OQBiRtuaDh/VCAttRRUSH9UIKUNJUS5OWVNFOkFYVEEuSVFfQ0xPU0VQUklDRV9BREouNy8yMi8yMDE1AQAAABuw5AwCAAAABDMwLjYALmg7XA4f1QgMpeQLEh/VCC1DSVEuTkFTREFRR1M6SlVOTy5JUV9DTE9TRVBSSUNFX0FESi42LzI1LzIwMTUBAAAATgoMDwIAAAAFNDkuMDEAFoKGWg4f1QgI2psLEh/VCClDSVEuTllTRTpUR0kuSVFfQ0xPU0VQUklDRV9BREouMTAvMjgvMjAxNQEAAADeiwAAAgAAAAg0Mi43NTcyOQBuOOi+Dh/VCJEM7BgSH9UIKENJUS5BTUVYOkxCWS5JUV9DTE9TRVBSSUNFX0FESi44LzExLzIwMTUBAAAAowgFAAIAAAAIMzQuMzgzMjkA7p7pdw4f</t>
  </si>
  <si>
    <t>1QgnhSUQEh/VCChDSVEuTllTRTpIQ1AuSVFfQ0xPU0VQUklDRV9BREouOS8xMS8yMDE1AQAAAM49BAACAAAACDI5LjM3OTQyAPulJ5YOH9UIjnSLFBIf1QguQ0lRLk5BU0RBUUdTOkJSS1MuSVFfQ0xPU0VQUklDRV9BREouMTEvMTYvMjAxNQEAAAAIIwUAAgAAAAgxMC4zODAxNgAnWu7RDh/VCOq+xxsSH9UIKUNJUS5OWVNFOkxBRFIuSVFfQ0xPU0VQUklDRV9BREouNy8yNy8yMDE1AQAAANUT6gwCAAAACDExLjQ2MTY2AGL4uGcOH9UIch/CDRIf1QgtQ0lRLk5BU0RBUUdTOk5TSVQuSVFfQ0xPU0VQUklDRV9BREouOC8xMC8yMDE1AQAAACIkBQACAAAABTI3LjA2AB8dn3IOH9UIQi1ZDxIf1QgtQ0lRLk5BU0RBUUdTOk5EU04uSVFfQ0xPU0VQUklDRV9BREouNy8yNy8yMDE1AQAAAP4wAgACAAAACDcwLjQzMTE2ABZNoFsOH9UI4XTMCxIf1QgnQ0lRLk5ZU0U6UllJLklRX0NMT1NFUFJJQ0VfQURKLjcvOC8yMDE1AQAAAMLpDwUCAAAAAzguMwDIP9hgDh/VCPUFkAwSH9UIKUNJUS5OWVNFOkVRUi5JUV9DTE9TRVBSSUNFX0FESi4xMS8xOC8yMDE1AQAAADFuAAACAAAABzYzLjE0MzQAEu+g0Q4f1Qj+t7cbEh/VCChDSVEuTllTRTpQUEcuSVFfQ0xPU0VQUklDRV9BREouNy8yOS8yMDE1AQAAAO9+BAACAAAACDEwNC45MDIyADJ6Z2UOH9UIOgZiDRIf1QgsQ0lRLk5BU0RBUUdTOkVJR0kuSVFfQ0xPU0VQUklD</t>
  </si>
  <si>
    <t>RV9BREouOS84LzIwMTUBAAAAJbYBAAIAAAAEMTQuOQCSzCyJDh/VCMKxmBISH9UILUNJUS5OQVNEQVFHUzpFQkFZLklRX0NMT1NFUFJJQ0VfQURKLjgvMTEvMjAxNQEAAADWbAAAAgAAAAUyOC4xNABUS7Z4Dh/VCE6iRhASH9UILkNJUS5OQVNEQVFHUzpUUlVFLklRX0NMT1NFUFJJQ0VfQURKLjExLzE3LzIwMTUBAAAA/G3pAgIAAAADNy4xAERHv9IOH9UIukzrGxIf1QgsQ0lRLk5BU0RBUUdTOlJERk4uSVFfQ0xPU0VQUklDRV9BREouNy83LzIwMTUBAAAAEmuDAQMAAAAAAEm2dlMOH9UI/iGNChIf1QgsQ0lRLk5BU0RBUUdTOklEVEkuSVFfQ0xPU0VQUklDRV9BREouOC82LzIwMTUBAAAAl+oHAAIAAAAFMTkuNzgAElz/dA4f1QjyhLQPEh/VCChDSVEuTllTRTpLTVguSVFfQ0xPU0VQUklDRV9BREouOS8zMC8yMDE1AQAAAMVxBQACAAAABTU5LjMyAMNr55cOH9UId03aFBIf1QgoQ0lRLk5ZU0U6Q1lTLklRX0NMT1NFUFJJQ0VfQURKLjkvMzAvMjAxNQEAAABrnqgBAgAAAAc1LjY2NzA4AEzSP6AOH9UIuQsdFhIf1QgpQ0lRLk5ZU0U6Uk5HLklRX0NMT1NFUFJJQ0VfQURKLjExLzIzLzIwMTUBAAAA45kkAAIAAAAFMjIuNTkA7fPY1w4f1QiGBKgcEh/VCChDSVEuTllTRTpTRU0uSVFfQ0xPU0VQUklDRV9BREouOC8yNi8yMDE1AQAAAGBGbAECAAAABTEyLjQzACrYMH0OH9UI7jjhEBIf1QgpQ0lRLk5ZU0U6</t>
  </si>
  <si>
    <t>RkRYLklRX0NMT1NFUFJJQ0VfQURKLjExLzE5LzIwMTUBAAAAB+YBAAIAAAAJMTYwLjU2MjIzADv2sdQOH9UIvvcvHBIf1QgoQ0lRLk5ZU0U6TUNELklRX0NMT1NFUFJJQ0VfQURKLjEwLzUvMjAxNQEAAADgIAIAAgAAAAg5NS41MDA4OQCk7JCcDh/VCA6jiRUSH9UIJ0NJUS5OWVNFOkhUQS5JUV9DTE9TRVBSSUNFX0FESi45LzQvMjAxNQEAAAALwJwBAgAAAAgyMS4xMDkzMQCb8yyJDh/VCGDHlxISH9UIKUNJUS5OWVNFOklQSEkuSVFfQ0xPU0VQUklDRV9BREouNy8xNy8yMDE1AQAAAKznCgACAAAABTIyLjExAOdXTWwOH9UICL1nDhIf1QgtQ0lRLk5BU0RBUUdTOlNQU0MuSVFfQ0xPU0VQUklDRV9BREouOS8xMS8yMDE1AQAAAIiHAAACAAAABTY3Ljk3AFk8/ZEOH9UI80vgExIf1QgoQ0lRLk5ZU0U6QklELklRX0NMT1NFUFJJQ0VfQURKLjcvMTUvMjAxNQEAAAAzowQAAgAAAAg0My40NDY3MgAlaqZeDh/VCHAKQgwSH9UILUNJUS5OQVNEQVFHUzpVQ0JJLklRX0NMT1NFUFJJQ0VfQURKLjgvMTkvMjAxNQEAAACbLQoAAgAAAAgyMC4wMDI1NQCfV3iBDh/VCAfQdhESH9UILENJUS5OQVNEQVFHUzpWU0FULklRX0NMT1NFUFJJQ0VfQURKLjcvNy8yMDE1AQAAANZ8BQACAAAABTU5LjE5AI/g9FcOH9UIMLA1CxIf1QgtQ0lRLk5BU0RBUUdTOlRSRUUuSVFfQ0xPU0VQUklDRV9BREouOS8xMS8yMDE1AQAAAC9k</t>
  </si>
  <si>
    <t>AQACAAAABjEwNS4zNAD7YWuUDh/VCHqOTRQSH9UILUNJUS5OQVNEQVFHUzpDUkVFLklRX0NMT1NFUFJJQ0VfQURKLjcvMTMvMjAxNQEAAACUAQMAAgAAAAQyNS4xAFwH9mYOH9UIcwqgDRIf1QguQ0lRLk5BU0RBUUNNOlNRQkcuSVFfQ0xPU0VQUklDRV9BREouMTEvMjAvMjAxNQEAAADNtnwBAgAAAAQ5LjY5ABYE0dQOH9UIjsgzHBIf1QgpQ0lRLk5ZU0U6QUhMLklRX0NMT1NFUFJJQ0VfQURKLjEwLzI5LzIwMTUBAAAA72FpAAIAAAAINDcuNTIxMjkA3dC4ww4f1QjLGasZEh/VCCdDSVEuTllTRTpTLklRX0NMT1NFUFJJQ0VfQURKLjEwLzE2LzIwMTUBAAAAtl0GAAIAAAAENC4yOQCZu3W3Dh/VCONE5xcSH9UIJ0NJUS5BUkNBOklXVi5JUV9DTE9TRVBSSUNFX0FESi43LzEvMjAxMwEAAAD6PYYAAgAAAAg4OS4wNjAwNgAn5k78FB/VCKXxr/wUH9UILUNJUS5OQVNEQVFHUzpDUkFZLklRX0NMT1NFUFJJQ0VfQURKLjkvMTEvMjAxNQEAAAB/8wEAAgAAAAUyMS4zOADqL9SRDh/VCM4l6RMSH9UIKENJUS5OWVNFOkpOSi5JUV9DTE9TRVBSSUNFX0FESi44LzEwLzIwMTUBAAAAnSECAAIAAAAIOTMuNzU1MDkAjoEdeg4f1QjV43sQEh/VCChDSVEuTllTRTpXQ0cuSVFfQ0xPU0VQUklDRV9BREouOS8xNi8yMDE1AQAAACu7iQACAAAABTk3LjI1ANSChJAOH9UIQlm0ExIf1QgtQ0lRLk5BU0RBUUdNOkdOTUsuSVFf</t>
  </si>
  <si>
    <t>Q0xPU0VQUklDRV9BREouNy8xNS8yMDE1AQAAAMZqAQACAAAABDkuMjYA4iUEag4f1QhRgg0OEh/VCCxDSVEuTkFTREFRR1M6RlRELklRX0NMT1NFUFJJQ0VfQURKLjgvMjYvMjAxNQEAAABkn9AMAgAAAAUyOS40MQBu1q55Dh/VCFLrbhASH9UIJ0NJUS5OWVNFOkhELklRX0NMT1NFUFJJQ0VfQURKLjcvMjQvMjAxNQEAAACXQAQAAgAAAAkxMDguMjM2MDUAwfWVXA4f1QigAucLEh/VCC5DSVEuTkFTREFRR1M6QkhCSy5JUV9DTE9TRVBSSUNFX0FESi4xMC8xNS8yMDE1AQAAAOGMog0CAAAACDEzLjU1MDk4AEBg1bIOH9UI+xRBFxIf1QguQ0lRLk5BU0RBUUdTOkxTVFIuSVFfQ0xPU0VQUklDRV9BREouMTAvMTUvMjAxNQEAAADTdwAAAgAAAAg2NC4wMjgzNAC8uri2Dh/VCDMhvxcSH9UIKUNJUS5OWVNFOkZJQ08uSVFfQ0xPU0VQUklDRV9BREouOS8xNS8yMDE1AQAAAFsgBAACAAAACDg0LjE0OTU0AECODI8OH9UI9CSCExIf1QgsQ0lRLk5BU0RBUUdTOlVORkkuSVFfQ0xPU0VQUklDRV9BREouOS80LzIwMTUBAAAA95IFAAIAAAAENDguOQBhDcSTDh/VCH6/LBQSH9UILUNJUS5OQVNEQVFHUzpNVFNJLklRX0NMT1NFUFJJQ0VfQURKLjkvMjMvMjAxNQEAAACP+UMIAgAAAAUyOS44MQCYS22gDh/VCDuOIBYSH9UIJ0NJUS5OWVNFOkRPLklRX0NMT1NFUFJJQ0VfQURKLjkvMTEvMjAxNQEAAAC0KgUAAgAAAAgy</t>
  </si>
  <si>
    <t>MS44NzEzMgCcP7KQDh/VCHeJuRMSH9UIKkNJUS5OWVNFOkNVQkUuSVFfQ0xPU0VQUklDRV9BREouMTEvMTgvMjAxNQEAAADnckQAAgAAAAcyNi41MzI1AEl9MdIOH9UIM53XGxIf1QguQ0lRLk5BU0RBUUdNOkdSSUYuSVFfQ0xPU0VQUklDRV9BREouMTAvMjEvMjAxNQEAAAA5jAUAAgAAAAgyNC44MjgzOQC6vCa9Dh/VCEqEqRgSH9UIKENJUS5OWVNFOlJTTy5JUV9DTE9TRVBSSUNFX0FESi44LzE4LzIwMTUBAAAA/wM4AQIAAAAIMTEuMTEwNzUAUk59fA4f1QgfMdEQEh/VCCxDSVEuTkFTREFRR1M6SEFTLklRX0NMT1NFUFJJQ0VfQURKLjgvMTAvMjAxNQEAAADyPAQAAgAAAAg3NS43OTQ1OAC+LBNyDh/VCAhHQw8SH9UILUNJUS5OQVNEQVFHUzpTU1lTLklRX0NMT1NFUFJJQ0VfQURKLjcvMzAvMjAxNQEAAAAXiAAAAgAAAAUzMi42NwASPfFbDh/VCIJt0AsSH9UIKENJUS5OWVNFOkJCVC5JUV9DTE9TRVBSSUNFX0FESi43LzIyLzIwMTUBAAAApUoAAAIAAAAIMzguOTI4ODkAdTehWw4f1QjXu8YLEh/VCChDSVEuTllTRTpHUEkuSVFfQ0xPU0VQUklDRV9BREouOC8xOS8yMDE1AQAAAJOgBQACAAAACDg5LjMyNDE0ANHM9H8OH9UIr5tEERIf1QgtQ0lRLk5BU0RBUUdTOlRTTEEuSVFfQ0xPU0VQUklDRV9BREouOC8xMC8yMDE1AQAAABDGogECAAAABjI0MS4xNADg5v50Dh/VCJAJtw8SH9UIKENJUS5OWVNF</t>
  </si>
  <si>
    <t>OlZNSS5JUV9DTE9TRVBSSUNFX0FESi42LzI1LzIwMTUBAAAAJ30CAAIAAAAJMTE3LjgzNTYxACkMGVoOH9UIvomJCxIf1QgoQ0lRLk5ZU0U6RlIuSVFfQ0xPU0VQUklDRV9BREouMTAvMTkvMjAxNQEAAADKHQUAAgAAAAgyMS4wMDM0MgDp5ri5Dh/VCGhSNBgSH9UILkNJUS5OQVNEQVFHTTpNQlVVLklRX0NMT1NFUFJJQ0VfQURKLjEwLzIyLzIwMTUBAAAAmnNBAAIAAAAFMTMuNDYAkB35wQ4f1Qje7WsZEh/VCChDSVEuTllTRTpHUFguSVFfQ0xPU0VQUklDRV9BREouOC8xOS8yMDE1AQAAALtwBAACAAAABTI0LjYzAF3YN4EOH9UIMhRpERIf1QgoQ0lRLk5ZU0U6R1RTLklRX0NMT1NFUFJJQ0VfQURKLjgvMTQvMjAxNQEAAACHnT8AAgAAAAUyNC4xMQDIsxeDDh/VCBqyqhESH9UIKENJUS5OWVNFOklOTi5JUV9DTE9TRVBSSUNFX0FESi4xMS81LzIwMTUBAAAABB7QAAIAAAAIMTIuMzg2NjQATA95yQ4f1QgYJ3waEh/VCChDSVEuTllTRTpUUksuSVFfQ0xPU0VQUklDRV9BREouNy8yMy8yMDE1AQAAABo2BQACAAAACDIwLjUwNTc0AB/idGIOH9UIdgHxDBIf1QgoQ0lRLk5ZU0U6Q01BLklRX0NMT1NFUFJJQ0VfQURKLjcvMjkvMjAxNQEAAADO3AQAAgAAAAg0NS44MTM3MQD9qTlwDh/VCP5W9w4SH9UIJkNJUS5OWVNFOlQuSVFfQ0xPU0VQUklDRV9BREouNy8yMS8yMDE1AQAAAIeHAQACAAAACDMwLjg4ODgx</t>
  </si>
  <si>
    <t>AB4FJ2UOH9UIceddDRIf1QgtQ0lRLk5BU0RBUUdTOkxNTlIuSVFfQ0xPU0VQUklDRV9BREouMTAvOC8yMDE1AQAAAB1VMAACAAAACDE2LjMxMDE2ABsLUbYOH9UIPqK5FxIf1QguQ0lRLk5BU0RBUUdTOkNQUlQuSVFfQ0xPU0VQUklDRV9BREouMTAvMjMvMjAxNQEAAACPaQAAAgAAAAYxNy44NTUANxNrwQ4f1QjNaFYZEh/VCChDSVEuTllTRTpXQUIuSVFfQ0xPU0VQUklDRV9BREouNi8yOS8yMDE1AQAAAFWOAAACAAAACDkyLjUzODE3AI1G/WMOH9UIsNQtDRIf1QgtQ0lRLk5BU0RBUUdTOkNPV04uSVFfQ0xPU0VQUklDRV9BREouMTAvMS8yMDE1AQAAAOs0DAACAAAABTE4LjEyAB5oTJcOH9UI4zyzFBIf1QguQ0lRLk5BU0RBUUNNOldGQkkuSVFfQ0xPU0VQUklDRV9BREouMTAvMzAvMjAxNQEAAADqWacHAgAAAAgxNy40OTk4NwCwFr3DDh/VCA27shkSH9UIKUNJUS5OWVNFOlVOVC5JUV9DTE9TRVBSSUNFX0FESi4xMC8yMS8yMDE1AQAAACXqAgACAAAABTE0LjM5AJTz570OH9UIg6fIGBIf1QgnQ0lRLk5ZU0U6SS5JUV9DTE9TRVBSSUNFX0FESi4xMC8zMC8yMDE1AQAAAKx1cQYCAAAABDYuNjIA3GhIxA4f1QgjU7UZEh/VCC5DSVEuTkFTREFRR1M6RkxYUy5JUV9DTE9TRVBSSUNFX0FESi4xMC8yOC8yMDE1AQAAAKAqBAACAAAACDQzLjgxNDkyAOKrgL4OH9UIze3nGBIf1QgoQ0lRLkFSQ0E6SVdWLklR</t>
  </si>
  <si>
    <t>X0NMT1NFUFJJQ0VfQURKLjIvMTAvMjAxNgEAAAD6PYYAAgAAAAkxMDQuNjU0OTUAG7Yx/BQf1Qj0gaz8FB/VCC1DSVEuTkFTREFRR1M6QVhUSS5JUV9DTE9TRVBSSUNFX0FESi44LzI3LzIwMTUBAAAA7dsFAAIAAAAEMi4xNAD+kM6DDh/VCCyK0BESH9UIKkNJUS5OWVNFOkdET1QuSVFfQ0xPU0VQUklDRV9BREouMTEvMTcvMjAxNQEAAABsaFoAAgAAAAUxNi4zMwDRRDDSDh/VCGIN0RsSH9UILUNJUS5OQVNEQVFDTTpVU0NSLklRX0NMT1NFUFJJQ0VfQURKLjgvMTIvMjAxNQEAAACvFgYAAgAAAAQ1NS43AHUDO3oOH9UIAqN+EBIf1QgtQ0lRLk5BU0RBUUdTOlZJQ1IuSVFfQ0xPU0VQUklDRV9BREouOS8xNC8yMDE1AQAAAJfCBAACAAAABDkuNzMA4IvmjQ4f1Qh/LU8TEh/VCClDSVEuTllTRTpDU0wuSVFfQ0xPU0VQUklDRV9BREouMTEvMjAvMjAxNQEAAADn8gMAAgAAAAg4NC41ODU2NQDztdDUDh/VCB2dNRwSH9UIKENJUS5OWVNFOk5GRy5JUV9DTE9TRVBSSUNFX0FESi43LzMwLzIwMTUBAAAAUnAEAAIAAAAINTEuMTQwNDQAtc6sbw4f1QjbWewOEh/VCC1DSVEuTkFTREFRR1M6Qk9KQS5JUV9DTE9TRVBSSUNFX0FESi44LzE0LzIwMTUBAAAAVmQAAAIAAAAFMjIuNTIAqiR0eQ4f1QjI8mEQEh/VCCdDSVEuTllTRTpXRVguSVFfQ0xPU0VQUklDRV9BREouNy83LzIwMTUBAAAAe48AAAIAAAADMTEyAHkd</t>
  </si>
  <si>
    <t>Z1gOH9UIflBHCxIf1QgoQ0lRLk5ZU0U6QUxHLklRX0NMT1NFUFJJQ0VfQURKLjEwLzkvMjAxNQEAAADVXwAAAgAAAAg0Ni42NDk0NgBo8VWjDh/VCLqMoBYSH9UILENJUS5OQVNEQVFHUzpDVFhTLklRX0NMT1NFUFJJQ0VfQURKLjcvOC8yMDE1AQAAAJxnAAACAAAACDU0LjA1ODgyADvTXlcOH9UIFhYhCxIf1QguQ0lRLk5BU0RBUUdTOkxYUlguSVFfQ0xPU0VQUklDRV9BREouMTAvMjkvMjAxNQEAAAA9eAAAAgAAAAQ5Ljc3AEDF7MQOH9UIpJrLGRIf1QgpQ0lRLk5ZU0U6QkFYLklRX0NMT1NFUFJJQ0VfQURKLjExLzEyLzIwMTUBAAAAa+IDAAIAAAAIMzYuNjI3MjEARCKbzg4f1QiDz0sbEh/VCChDSVEuTllTRTpIVU0uSVFfQ0xPU0VQUklDRV9BREouOS8xMS8yMDE1AQAAALJzAAACAAAACTE4NC41NjUzNgD0Ao2VDh/VCA6abRQSH9UILUNJUS5OQVNEQVFDTTpWQklWLklRX0NMT1NFUFJJQ0VfQURKLjExLzkvMjAxNQEAAAAiWDoRAgAAAAU1LjQzMgBW22DNDh/VCLczEhsSH9UIKUNJUS5OWVNFOlNZWS5JUV9DTE9TRVBSSUNFX0FESi4xMC8yMy8yMDE1AQAAAKjiAgACAAAACDM5LjYzNjY5AFp8tb8OH9UIjQwbGRIf1QgnQ0lRLk5ZU0U6Q09GLklRX0NMT1NFUFJJQ0VfQURKLjcvOC8yMDE1AQAAAHEhBQACAAAACDgyLjE5MTk1AHkdZ1gOH9UIkHdHCxIf1QguQ0lRLk5BU0RBUUdTOkNDQkcuSVFfQ0xP</t>
  </si>
  <si>
    <t>U0VQUklDRV9BREouMTAvMTIvMjAxNQEAAAA3hQUAAgAAAAgxNS4xNjUyNwBf8YSjDh/VCIWSsBYSH9UIK0NJUS5OQVNEQVFHTTpXVkUuSVFfQ0xPU0VQUklDRV9BREouNy85LzIwMTUBAAAAFsFKDwMAAAAAAGDx/VYOH9UIjJQTCxIf1QgtQ0lRLk5BU0RBUUdTOkhDS1QuSVFfQ0xPU0VQUklDRV9BREouOC8yMC8yMDE1AQAAADxhAAACAAAACDE0LjE1OTcxAEV+PIAOH9UIVCJGERIf1QgtQ0lRLk5BU0RBUUdTOlZSVFMuSVFfQ0xPU0VQUklDRV9BREouNy8yMy8yMDE1AQAAAL4uBQACAAAACTExNi4wNzAyMgCKAeNeDh/VCNmtSAwSH9UILUNJUS5OQVNEQVFHUzpQRUdBLklRX0NMT1NFUFJJQ0VfQURKLjgvMjQvMjAxNQEAAAAIWAUAAgAAAAgyMy44NDMyNQAJv9F9Dh/VCJPu8BASH9UILUNJUS5OQVNEQVFHUzpJQ1BULklRX0NMT1NFUFJJQ0VfQURKLjkvMjMvMjAxNQEAAACCr60AAgAAAAYxODIuMjUAgz8dmQ4f1Qh23AYVEh/VCC1DSVEuTkFTREFRQ006VEdUWC5JUV9DTE9TRVBSSUNFX0FESi43LzI4LzIwMTUBAAAAWpSPCAIAAAAFMTcuNjEAz0Q4Yg4f1QjWdssMEh/VCC1DSVEuTkFTREFRR1M6RUJBWS5JUV9DTE9TRVBSSUNFX0FESi4xMC84LzIwMTUBAAAA1mwAAAIAAAAFMjQuMTUAaGLSog4f1QjqJo8WEh/VCC5DSVEuTkFTREFRR1M6SU5GTi5JUV9DTE9TRVBSSUNFX0FESi4xMC8yOC8yMDE1AQAA</t>
  </si>
  <si>
    <t>AOKRJgACAAAABTIxLjEyAEvR2MAOH9UILNhGGRIf1QgpQ0lRLk5ZU0U6RklJLklRX0NMT1NFUFJJQ0VfQURKLjEwLzI2LzIwMTUBAAAA7NoFAAIAAAAIMjcuNjY5MDEA0xwsww4f1QjqvYwZEh/VCClDSVEuTllTRTpBQ00uSVFfQ0xPU0VQUklDRV9BREouMTEvMTgvMjAxNQEAAAD7sgoAAgAAAAUzMS4xMQDa573SDh/VCGxq5hsSH9UIKUNJUS5OWVNFOk1JVFQuSVFfQ0xPU0VQUklDRV9BREouOS8yOS8yMDE1AQAAANWuxQcCAAAACDExLjc5NTQ4AEXp45cOH9UIOPHNFBIf1QgtQ0lRLk5BU0RBUUdNOkdFTkMuSVFfQ0xPU0VQUklDRV9BREouNi8xNS8yMDE1AQAAACIwBAACAAAABzYuNDIwMDcAqffiUg4f1Qiqo3QKEh/VCCxDSVEuTkFTREFRR1M6UEZCQy5JUV9DTE9TRVBSSUNFX0FESi43LzgvMjAxNQEAAADrdTAAAgAAAAgyNy43MzAzOQDsbEdhDh/VCNZ1pgwSH9UILUNJUS5OQVNEQVFDTTpHQ0JDLklRX0NMT1NFUFJJQ0VfQURKLjcvMjMvMjAxNQEAAAA+CQYAAgAAAAgxMy45MTgyMQA9Qe9bDh/VCKQA1QsSH9UILkNJUS5OQVNEQVFHUzpTUFNDLklRX0NMT1NFUFJJQ0VfQURKLjExLzIzLzIwMTUBAAAAiIcAAAIAAAAFNzIuNjYAXzuf1g4f1QiA13ccEh/VCCdDSVEuTllTRTpQSy5JUV9DTE9TRVBSSUNFX0FESi43LzMwLzIwMTUBAAAA1uutDgMAAAAAACLBfG4OH9UIRLy8DhIf1QgpQ0lRLk5ZU0U6</t>
  </si>
  <si>
    <t>U05SLklRX0NMT1NFUFJJQ0VfQURKLjExLzExLzIwMTUBAAAAybzdDwIAAAAHNy43NTM1NAADZZjODh/VCDDuTxsSH9UIKUNJUS5OWVNFOlVWRS5JUV9DTE9TRVBSSUNFX0FESi4xMC8yMy8yMDE1AQAAACvxBAACAAAACDM0LjA3NTk3AE0BPcAOH9UIvfckGRIf1QgoQ0lRLk5ZU0U6Q01QLklRX0NMT1NFUFJJQ0VfQURKLjExLzMvMjAxNQEAAABxHlIAAgAAAAg3OC4xODMxNwDVKGrBDh/VCErhSxkSH9UILUNJUS5OQVNEQVFHUzpGTElSLklRX0NMT1NFUFJJQ0VfQURKLjgvMjEvMjAxNQEAAADw/gQAAgAAAAgyNy44NjM4NQB1Rtx9Dh/VCFdX9xASH9UIKENJUS5OWVNFOklWWi5JUV9DTE9TRVBSSUNFX0FESi43LzIxLzIwMTUBAAAAC98FAAIAAAAIMzUuNDU5NjQAs3vOXw4f1QiOTm0MEh/VCCxDSVEuTkFTREFRR1M6UEJZSS5JUV9DTE9TRVBSSUNFX0FESi42LzUvMjAxNQEAAAACaqwHAgAAAAYxMzguNzkAcYfXVQ4f1Qit2+cKEh/VCC5DSVEuTkFTREFRR1M6VElUTi5JUV9DTE9TRVBSSUNFX0FESi4xMC8xNC8yMDE1AQAAAMWfRAACAAAABTEyLjQ4ADjlVb0OH9UIkAe2GBIf1QgpQ0lRLk5ZU0U6RVJBLklRX0NMT1NFUFJJQ0VfQURKLjEwLzMwLzIwMTUBAAAAg5XDBwIAAAAFMTMuOTEAPQroxA4f1QjDqtcZEh/VCChDSVEuTllTRTpGT1IuSVFfQ0xPU0VQUklDRV9BREouOS8xNy8yMDE1AQAAAIy0eAAC</t>
  </si>
  <si>
    <t>AAAABTEzLjAyADNFnY8OH9UI8JWYExIf1QgqQ0lRLk5ZU0U6RVhUTi5JUV9DTE9TRVBSSUNFX0FESi4xMS8xMC8yMDE1AQAAAC9HixACAAAABTE2Ljg4AJomRM0OH9UIwcUEGxIf1QgoQ0lRLk5ZU0U6RFJRLklRX0NMT1NFUFJJQ0VfQURKLjYvMjIvMjAxNQEAAADamwUAAgAAAAU3NC45NwD5r3xSDh/VCFNfZgoSH9UIKENJUS5OWVNFOlNWVS5JUV9DTE9TRVBSSUNFX0FESi43LzEzLzIwMTUBAAAAXasEAAIAAAAFNTcuNjEA/kikVw4f1Qj5pScLEh/VCClDSVEuTllTRTpLT1JTLklRX0NMT1NFUFJJQ0VfQURKLjEwLzIvMjAxNQEAAAAu05QIAgAAAAU0My41MwCT8kGwDh/VCELx1xYSH9UIJ0NJUS5OWVNFOlNURS5JUV9DTE9TRVBSSUNFX0FESi43LzkvMjAxNQEAAADfhwAAAgAAAAg2Mi44ODA4OQCq0EZhDh/VCG2apwwSH9UIKUNJUS5OWVNFOkFTR04uSVFfQ0xPU0VQUklDRV9BREouNy8yMy8yMDE1AQAAAJp+AAACAAAABTM4Ljg0AKaUuWcOH9UIDSPADRIf1QgtQ0lRLk5BU0RBUUdTOlRIRkYuSVFfQ0xPU0VQUklDRV9BREouOC8yOC8yMDE1AQAAAAo8BQACAAAACDMxLjM4OTQ1AOBibIcOH9UIkHdWEhIf1QgnQ0lRLk5ZU0U6SEUuSVFfQ0xPU0VQUklDRV9BREouOC8yNC8yMDE1AQAAAF49BAACAAAACDI2LjY4NTI4ALuKuoMOH9UIiHzEERIf1QgoQ0lRLk5ZU0U6Q0xJLklRX0NMT1NFUFJJQ0VfQURK</t>
  </si>
  <si>
    <t>LjgvMjgvMjAxNQEAAAAmKQUAAgAAAAgxOC4xMjY4OQBed0uKDh/VCEFGthISH9UIKENJUS5OWVNFOkNNTy5JUV9DTE9TRVBSSUNFX0FESi45LzIzLzIwMTUBAAAAcfIDAAIAAAAHOC42MDA4NQA+ln6eDh/VCNH82BUSH9UILENJUS5OQVNEQVFDTTpSTVIuSVFfQ0xPU0VQUklDRV9BREouOS8xNi8yMDE1AQAAANFwUBIDAAAAAAA/wLiWDh/VCCGVoRQSH9UILENJUS5OQVNEQVFHUzpGSU5MLklRX0NMT1NFUFJJQ0VfQURKLjcvMS8yMDE1AQAAAE7ZBAACAAAACDI2Ljc4NTc1AKGN/lYOH9UIa7IOCxIf1QgtQ0lRLk5BU0RBUUdTOlBMUEMuSVFfQ0xPU0VQUklDRV9BREouOC8yMC8yMDE1AQAAAO51MAACAAAABzMxLjkzOTkAuHnuew4f1QgQQLcQEh/VCClDSVEuTllTRTpHTVJFLklRX0NMT1NFUFJJQ0VfQURKLjkvMjgvMjAxNQEAAABLVnsIAgAAAAcwLjI1MDA4AGg35JcOH9UI/FTNFBIf1QgnQ0lRLk5ZU0U6UUVQLklRX0NMT1NFUFJJQ0VfQURKLjgvMy8yMDE1AQAAALXhFwACAAAACDEzLjAwMzQ3ABZx+XAOH9UIl/gRDxIf1QgtQ0lRLk5BU0RBUUdTOkFNU0YuSVFfQ0xPU0VQUklDRV9BREouNy8xMy8yMDE1AQAAAOZgAAACAAAACDQyLjEzMTA1ABffrGMOH9UI83MjDRIf1QguQ0lRLk5BU0RBUUdTOkNOT0IuSVFfQ0xPU0VQUklDRV9BREouMTEvMTgvMjAxNQEAAADtswUAAgAAAAcxOC4wMDI2ABKrvtIO</t>
  </si>
  <si>
    <t>H9UIg5btGxIf1QgtQ0lRLk5BU0RBUUdTOlNQTEsuSVFfQ0xPU0VQUklDRV9BREouNy8xNi8yMDE1AQAAAL3GygACAAAABDcyLjYAaF6jVw4f1Qh23CkLEh/VCCdDSVEuTllTRTpEUy5JUV9DTE9TRVBSSUNFX0FESi42LzMwLzIwMTUBAAAApQcnAAIAAAAHMy43NDY4NgACt7lgDh/VCN8ligwSH9UIJ0NJUS5OWVNFOkFEQy5JUV9DTE9TRVBSSUNFX0FESi42LzkvMjAxNQEAAAAUFgUAAgAAAAgyNi4zNzUwNQDg0n5SDh/VCN+GbwoSH9UILUNJUS5OQVNEQVFDTTpBS1RTLklRX0NMT1NFUFJJQ0VfQURKLjExLzMvMjAxNQEAAABWquEPAgAAAAQzLjA2AGBY6MQOH9UIg5fWGRIf1QgpQ0lRLk5ZU0U6R1dSLklRX0NMT1NFUFJJQ0VfQURKLjExLzIwLzIwMTUBAAAAd78FAAIAAAAFNzEuOTIAZZke1A4f1QifKRgcEh/VCChDSVEuTllTRTpTRU0uSVFfQ0xPU0VQUklDRV9BREouOC8xMi8yMDE1AQAAAGBGbAECAAAABTEzLjc2ABCvtXgOH9UIuv1JEBIf1QgpQ0lRLk5ZU0U6UkVYUi5JUV9DTE9TRVBSSUNFX0FESi44LzEwLzIwMTUBAAAAHZpZDgIAAAAIMTMuMDc3NTYA7sB0eQ4f1QhDSV4QEh/VCCdDSVEuTllTRTpPVVQuSVFfQ0xPU0VQUklDRV9BREouOS84LzIwMTUBAAAAj1pwDgIAAAAIMTkuODQwMDcAOJ+NlQ4f1Qjcs2oUEh/VCC5DSVEuTkFTREFRR1M6U1RMRC5JUV9DTE9TRVBSSUNFX0FESi4xMS8xOS8y</t>
  </si>
  <si>
    <t>MDE1AQAAANCHAAACAAAACDE3LjExNzExAAXd0NQOH9UI7Sc1HBIf1QgoQ0lRLk5ZU0U6T01OLklRX0NMT1NFUFJJQ0VfQURKLjkvMjIvMjAxNQEAAAAxJgYAAgAAAAQ2LjA0AOtv5ZcOH9UI7SjGFBIf1QgpQ0lRLkFNRVg6QkhCLklRX0NMT1NFUFJJQ0VfQURKLjExLzIzLzIwMTUBAAAAPZUFAAIAAAAIMjIuMTM3MTcABQdG1w4f1QhXpYgcEh/VCChDSVEuTllTRTpLRUcuSVFfQ0xPU0VQUklDRV9BREouNy8yMy8yMDE1AQAAADlwBAADAAAAAAD9n0BfDh/VCJyBVAwSH9UIJ0NJUS5OWVNFOkxZVi5JUV9DTE9TRVBSSUNFX0FESi45LzEvMjAxNQEAAACv3gUAAgAAAAUyMy45OQApzjKGDh/VCOkCJBISH9UIJ0NJUS5OWVNFOlBHUi5JUV9DTE9TRVBSSUNFX0FESi44LzYvMjAxNQEAAABIggAAAgAAAAgyOS4wODQ3NACQCmRyDh/VCOaESw8SH9UILUNJUS5OQVNEQVFHTTpOVExBLklRX0NMT1NFUFJJQ0VfQURKLjExLzQvMjAxNQEAAAB0444QAwAAAAAAWCYmxg4f1QgzTwcaEh/VCCxDSVEuTkFTREFRR1M6U1BLRS5JUV9DTE9TRVBSSUNFX0FESi45LzgvMjAxNQEAAACeXcAPAgAAAAc2LjkxMDA5AIoXhogOH9UImbd5EhIf1QgoQ0lRLk5ZU0U6UEVHLklRX0NMT1NFUFJJQ0VfQURKLjcvMzEvMjAxNQEAAADyjQQAAgAAAAgzOC4yMTI0NwAlwMBpDh/VCBnDCg4SH9UILUNJUS5OQVNEQVFHUzpERVJNLklRX0NM</t>
  </si>
  <si>
    <t>T1NFUFJJQ0VfQURKLjcvMjgvMjAxNQEAAACasXUIAgAAAAUyNC4zNwBQxcJrDh/VCP05UQ4SH9UIKENJUS5OWVNFOldFWC5JUV9DTE9TRVBSSUNFX0FESi43LzE0LzIwMTUBAAAAe48AAAIAAAAGMTExLjU0AO9Al2YOH9UIJxWQDRIf1QgoQ0lRLk5ZU0U6VERTLklRX0NMT1NFUFJJQ0VfQURKLjkvMjEvMjAxNQEAAABj5AIAAgAAAAgyNS41MzA1OAB/6PmUDh/VCBMaVhQSH9UILUNJUS5OQVNEQVFHTTpDTkNFLklRX0NMT1NFUFJJQ0VfQURKLjcvMjQvMjAxNQEAAABG6aoBAgAAAAUxNi4zOABXKxtvDh/VCKS5xw4SH9UIKkNJUS5OWVNFOkZDRS5BLklRX0NMT1NFUFJJQ0VfQURKLjcvMTYvMjAxNQEAAAA8KwQAAgAAAAgyMi42NTczMQAFeFdwDh/VCH6U/w4SH9UILENJUS5OQVNEQVFHUzpPU0JDLklRX0NMT1NFUFJJQ0VfQURKLjgvNy8yMDE1AQAAANAqBQACAAAABzYuMjI0MjEArYkPeA4f1Qh0vi8QEh/VCChDSVEuTllTRTpFTFMuSVFfQ0xPU0VQUklDRV9BREouOC8xNC8yMDE1AQAAAHl5AAACAAAACDU1LjgyODY4AGDYG3YOH9UIgHnWDxIf1QgtQ0lRLk5BU0RBUUdTOlBUQ1QuSVFfQ0xPU0VQUklDRV9BREouOS8xOC8yMDE1AQAAAJRbDwACAAAABDM4LjEAf+j5lA4f1QgnbV0UEh/VCC1DSVEuTkFTREFRR1M6R0lGSS5JUV9DTE9TRVBSSUNFX0FESi44LzEyLzIwMTUBAAAAQIMFAAIAAAAIMTMuMDEy</t>
  </si>
  <si>
    <t>NzcAW4nicQ4f1Qh7CzoPEh/VCClDSVEuQU1FWDpDVlJTLklRX0NMT1NFUFJJQ0VfQURKLjgvMjUvMjAxNQEAAADsv8IBAgAAAAQzLjA5AKBLr3kOH9UIjxZtEBIf1QgnQ0lRLk5ZU0U6U1IuSVFfQ0xPU0VQUklDRV9BREouOC8xNC8yMDE1AQAAAK9YBAACAAAACDUxLjY4MTc2AOyQTXQOH9UIB76TDxIf1QguQ0lRLk5BU0RBUUNNOlBJUlMuSVFfQ0xPU0VQUklDRV9BREouMTAvMTIvMjAxNQEAAAA19xcAAgAAAAQxLjk3ABwGQrAOH9UIGnzXFhIf1QgtQ0lRLk5BU0RBUUdTOkhETkcuSVFfQ0xPU0VQUklDRV9BREouOS8xNC8yMDE1AQAAAAw+BQACAAAACDEwLjA3MzQyADW7hZAOH9UIQcGxExIf1QgnQ0lRLk5ZU0U6QkguSVFfQ0xPU0VQUklDRV9BREouNy8yMC8yMDE1AQAAAAAFBAACAAAABjQxOS41NAAOtCZdDh/VCMkOBwwSH9UIJ0NJUS5OWVNFOlJTTy5JUV9DTE9TRVBSSUNFX0FESi45LzIvMjAxNQEAAAD/AzgBAgAAAAYxMS4wMTMAJDbOjQ4f1QiHU0YTEh/VCChDSVEuTllTRTpOWFJULklRX0NMT1NFUFJJQ0VfQURKLjcvNy8yMDE1AQAAAAvITRACAAAACDEyLjAxNjAxAIhEZ1gOH9UI0u5GCxIf1QgtQ0lRLk5BU0RBUUdTOk1ZT0suSVFfQ0xPU0VQUklDRV9BREouOS8yMS8yMDE1AQAAAIXS9gwDAAAAAACb416ODh/VCDw3XRMSH9UILENJUS5OQVNEQVFHUzpGVEQuSVFfQ0xPU0VQUklDRV9BREou</t>
  </si>
  <si>
    <t>OC8xMi8yMDE1AQAAAGSf0AwCAAAABTI5Ljc3AMtydHkOH9UIAh5gEBIf1QgnQ0lRLk5ZU0U6QldBLklRX0NMT1NFUFJJQ0VfQURKLjkvMS8yMDE1AQAAAGxkAAACAAAACDQxLjI2OTE0AOxt54wOH9UIXBQsExIf1QgtQ0lRLk5BU0RBUUNNOldBVFQuSVFfQ0xPU0VQUklDRV9BREouOC8xMS8yMDE1AQAAAJZfWA4CAAAAATcAD95ndw4f1QhZqxwQEh/VCC1DSVEuTkFTREFRR1M6TUFULklRX0NMT1NFUFJJQ0VfQURKLjExLzI1LzIwMTUBAAAA3XkAAAIAAAAIMjIuNjkxODMAXRDH2Q4f1Qh8VvIcEh/VCCFDSVEuLS5JUV9DTE9TRVBSSUNFX0FESi4xMC81LzIwMTUFAAAAAAAAAAgAAAAUKEludmFsaWQgSWRlbnRpZmllcimLWOudDh/VCIebxRUSH9UIKUNJUS5OWVNFOkVHUC5JUV9DTE9TRVBSSUNFX0FESi4xMS8yNC8yMDE1AQAAALgYBAACAAAACDU0LjA0MzM4AEeAZtgOH9UIJPq/HBIf1QgnQ0lRLk5ZU0U6U0dZLklRX0NMT1NFUFJJQ0VfQURKLjcvNi8yMDE1AQAAAIkrBQADAAAAAABM255WDh/VCCTwAwsSH9UIKENJUS5OWVNFOldXVy5JUV9DTE9TRVBSSUNFX0FESi45LzIxLzIwMTUBAAAASs8EAAIAAAAIMjIuMjA2MjcA2bt4mg4f1QjxFDcVEh/VCClDSVEuTllTRTpBTkVULklRX0NMT1NFUFJJQ0VfQURKLjkvMTEvMjAxNQEAAADD2/wBAgAAAAU2NC40NgBmY/2RDh/VCCWJ3xMSH9UIKENJUS5OWVNF</t>
  </si>
  <si>
    <t>OlNSQy5JUV9DTE9TRVBSSUNFX0FESi45LzI0LzIwMTUBAAAAWS+GAAIAAAAHNy45ODI0NgCQ/ymiDh/VCIPbdRYSH9UIKENJUS5OWVNFOk1FRC5JUV9DTE9TRVBSSUNFX0FESi44LzE4LzIwMTUBAAAArIEFAAIAAAAIMjYuODM0OTMALf2Pig4f1QjWr8USEh/VCCdDSVEuTllTRTpNUy5JUV9DTE9TRVBSSUNFX0FESi45LzE1LzIwMTUBAAAAQjcHAAIAAAAIMzMuMTE2NDUAA+tlkQ4f1Qivg9gTEh/VCChDSVEuQU1FWDpHU1QuSVFfQ0xPU0VQUklDRV9BREouOS8xNS8yMDE1AQAAAC8VUgICAAAABDEuMzEAyexqlA4f1QhAik8UEh/VCC5DSVEuTkFTREFRR1M6U0xBQi5JUV9DTE9TRVBSSUNFX0FESi4xMC8yMC8yMDE1AQAAACmGAAACAAAABTQ1LjgzAB+4Q8AOH9UIWKIxGRIf1QguQ0lRLk5BU0RBUUdTOkZSUEguSVFfQ0xPU0VQUklDRV9BREouMTEvMjMvMjAxNQEAAADHHwQAAgAAAAUzMi4yMgDezNjXDh/VCMqgqBwSH9UIKkNJUS5OWVNFOklSRVQuSVFfQ0xPU0VQUklDRV9BREouMTEvMTkvMjAxNQEAAABS/QUAAgAAAAY2Ljk1MTcABd3Q1A4f1Qi7sjQcEh/VCChDSVEuTllTRTpLRVkuSVFfQ0xPU0VQUklDRV9BREouOC8zMS8yMDE1AQAAAKAGBQACAAAACDEzLjExMzE5AD4pS4oOH9UIqDC3EhIf1QgoQ0lRLk5ZU0U6VlNULklRX0NMT1NFUFJJQ0VfQURKLjgvMTIvMjAxNQEAAAB/dXkAAwAAAAAAU+mg</t>
  </si>
  <si>
    <t>dw4f1QgfgB4QEh/VCClDSVEuTllTRTpIQ0EuSVFfQ0xPU0VQUklDRV9BREouMTEvMTgvMjAxNQEAAADB/gMAAgAAAAU3MC4yMQB5h4DTDh/VCMD3ABwSH9UILENJUS5OQVNEQVFHUzpJTkFQLklRX0NMT1NFUFJJQ0VfQURKLjcvOS8yMDE1AQAAAKR1AAACAAAAAzkuNQDJ8CVdDh/VCJQFAgwSH9UIKUNJUS5OWVNFOkFUTy5JUV9DTE9TRVBSSUNFX0FESi4xMC8xNi8yMDE1AQAAAAzbAwACAAAACDU3Ljk1NDUzAINhDLgOH9UI2Tf/FxIf1QgoQ0lRLk5ZU0U6S0FNTi5JUV9DTE9TRVBSSUNFX0FESi44LzMvMjAxNQEAAAAvTwQAAgAAAAgzNy44MjY1MgC8L9xqDh/VCB+WNw4SH9UIKUNJUS5OWVNFOkJSTy5JUV9DTE9TRVBSSUNFX0FESi4xMS8xMS8yMDE1AQAAAByJBAACAAAACDMxLjI0MTk5AJGYZc0OH9UI//UcGxIf1QgoQ0lRLk5ZU0U6U0FILklRX0NMT1NFUFJJQ0VfQURKLjkvMjQvMjAxNQEAAADKpQUAAgAAAAcyMC45MTA1AL2w7JkOH9UISd0PFRIf1QguQ0lRLk5BU0RBUUdTOktJUksuSVFfQ0xPU0VQUklDRV9BREouMTEvMTcvMjAxNQEAAABedwAAAgAAAAUyMC40OQDTHkrTDh/VCBwn/RsSH9UIKENJUS5OWVNFOlVOSC5JUV9DTE9TRVBSSUNFX0FESi44LzI4LzIwMTUBAAAA4ZgBAAIAAAAJMTEyLjk2MzU4AAPfhIgOH9UI41BzEhIf1QgtQ0lRLk5BU0RBUUdTOlNOQ1IuSVFfQ0xPU0VQUklDRV9B</t>
  </si>
  <si>
    <t>REouOS8yOC8yMDE1AQAAAGBECwACAAAABTM0LjE0AC/uNJwOH9UIArx9FRIf1QgtQ0lRLk5BU0RBUUdTOlhDUkEuSVFfQ0xPU0VQUklDRV9BREouOC8xMC8yMDE1AQAAAFlUBAACAAAABDYuNjIAlovUdg4f1QgtbAIQEh/VCC1DSVEuTkFTREFRR1M6U0lHTS5JUV9DTE9TRVBSSUNFX0FESi43LzE1LzIwMTUBAAAAUaEEAAIAAAAEMTEuMwDQAtpiDh/VCFzcAg0SH9UIKUNJUS5OWVNFOlJISS5JUV9DTE9TRVBSSUNFX0FESi4xMS8yNC8yMDE1AQAAAN84BAACAAAABzQ5LjAwOTYAmXNn1w4f1QicLZ4cEh/VCClDSVEuTllTRTpOVlJPLklRX0NMT1NFUFJJQ0VfQURKLjkvMTgvMjAxNQEAAABYLNEBAgAAAAU1MS4yNgDs2tKQDh/VCMzcwBMSH9UIJ0NJUS5OWVNFOkFISC5JUV9DTE9TRVBSSUNFX0FESi44LzYvMjAxNQEAAAAmQ+sNAgAAAAY4Ljg1MjcAVny4eg4f1QiXfZAQEh/VCC1DSVEuTkFTREFRR1M6RkhCLklRX0NMT1NFUFJJQ0VfQURKLjEwLzIwLzIwMTUBAAAAo7ACAAMAAAAAAMx/CrwOH9UIT/+KGBIf1QgsQ0lRLk5BU0RBUUdTOkNTQksuSVFfQ0xPU0VQUklDRV9BREouNy84LzIwMTUBAAAA0hpcAAIAAAAIMTMuMjA1MDgA/ZNHYQ4f1QiWsaUMEh/VCChDSVEuTllTRTpBV0suSVFfQ0xPU0VQUklDRV9BREouOC8yNC8yMDE1AQAAAAXUAwACAAAABzQ5LjgxMzgAWzq/fA4f1Qifs9QQEh/VCChDSVEu</t>
  </si>
  <si>
    <t>TllTRTpDUFMuSVFfQ0xPU0VQUklDRV9BREouNy8yOS8yMDE1AQAAALOfQAACAAAABTU4LjU5ADygwmsOH9UIXiRSDhIf1QgtQ0lRLk5BU0RBUUdTOkNPSFIuSVFfQ0xPU0VQUklDRV9BREouMTEvMi8yMDE1AQAAACakAgACAAAABTU1Ljg4ABC9eskOH9UIcMt4GhIf1QgoQ0lRLk5ZU0U6R01TLklRX0NMT1NFUFJJQ0VfQURKLjExLzYvMjAxNQEAAAAQknoAAwAAAAAAAE1byg4f1QjnHJ0aEh/VCChDSVEuTllTRTpOUkcuSVFfQ0xPU0VQUklDRV9BREouMTAvNy8yMDE1AQAAAKFQBgACAAAACDE0LjgyOTI2AJgBOLIOH9UILVQsFxIf1QgtQ0lRLk5BU0RBUUdTOk1FRFAuSVFfQ0xPU0VQUklDRV9BREouOS8xMC8yMDE1AQAAABaQhA8DAAAAAADzqF6ODh/VCJ4hXhMSH9UIKENJUS5OWVNFOkVQQy5JUV9DTE9TRVBSSUNFX0FESi45LzI1LzIwMTUBAAAAzkYGAAIAAAAFODEuNTUAwN2HoQ4f1QiqWlUWEh/VCCdDSVEuTllTRTpXSy5JUV9DTE9TRVBSSUNFX0FESi44LzEzLzIwMTUBAAAAXhuHBAIAAAAFMTMuOTYACOmigg4f1QikoKkREh/VCClDSVEuTllTRTpGRFguSVFfQ0xPU0VQUklDRV9BREouMTEvMjAvMjAxNQEAAAAH5gEAAgAAAAkxNjEuMzM4NzUAKf0v1g4f1QhGYW4cEh/VCChDSVEuTllTRTpOQ1MuSVFfQ0xPU0VQUklDRV9BREouMTEvMi8yMDE1AQAAALZ8AAACAAAABDEwLjkAiVCTyA4f1QhTRFwa</t>
  </si>
  <si>
    <t>Eh/VCCdDSVEuTllTRTpIVC5JUV9DTE9TRVBSSUNFX0FESi43LzI4LzIwMTUBAAAAsggGAAIAAAAIMjIuODg5MTMAcGlqaQ4f1Qh7hPkNEh/VCC1DSVEuTkFTREFRR1M6VUJOVC5JUV9DTE9TRVBSSUNFX0FESi43LzIyLzIwMTUBAAAApzG/AgIAAAAEMzIuMgCNZM1kDh/VCDq2Tw0SH9UILUNJUS5OQVNEQVFHUzpDU0ZMLklRX0NMT1NFUFJJQ0VfQURKLjcvMzEvMjAxNQEAAADXmAoAAgAAAAgxMy43MTA5NwC5AUJrDh/VCDRFQg4SH9UIKENJUS5OWVNFOlRTTi5JUV9DTE9TRVBSSUNFX0FESi4xMC83LzIwMTUBAAAArOgCAAIAAAAINDMuNTQwMDEA6gq4tg4f1Qj7VMIXEh/VCChDSVEuTllTRTpPSUkuSVFfQ0xPU0VQUklDRV9BREouMTAvMi8yMDE1AQAAAE9yAQACAAAACDQwLjQ4MzQ1AItO1bAOH9UII//9FhIf1QgoQ0lRLk5ZU0U6QUxTTi5JUV9DTE9TRVBSSUNFX0FESi45LzgvMjAxNQEAAAAAc84AAgAAAAgyNy4xMTI2NgDcRNKGDh/VCGjhNhISH9UIKUNJUS5OWVNFOlhPWE8uSVFfQ0xPU0VQUklDRV9BREouNy8yOC8yMDE1AQAAAEaKAAACAAAABTE1LjI3AEw2fW4OH9UIlQ67DhIf1QgoQ0lRLkFSQ0E6SVdWLklRX0NMT1NFUFJJQ0VfQURKLjMvMjMvMjAxNgEAAAD6PYYAAgAAAAkxMTUuOTczMjgAKt0x/BQf1QjbM6z8FB/VCChDSVEuTllTRTpESVMuSVFfQ0xPU0VQUklDRV9BREouOC8xOS8yMDE1</t>
  </si>
  <si>
    <t>AQAAAEzsAgACAAAACDEwMy40MzY2ADNXPIAOH9UIq+xNERIf1QgoQ0lRLkFSQ0E6SVdWLklRX0NMT1NFUFJJQ0VfQURKLjUvMjgvMjAxMwEAAAD6PYYAAgAAAAg5MS4wODgxMwAn5k78FB/VCKXxr/wUH9UIKENJUS5OWVNFOkhSLklRX0NMT1NFUFJJQ0VfQURKLjExLzE3LzIwMTUBAAAAewUFAAIAAAAIMjMuOTkzNTUAn0Ay0g4f1Qi60NEbEh/VCChDSVEuTllTRTpBRVMuSVFfQ0xPU0VQUklDRV9BREouNi8yNS8yMDE1AQAAAPCJAAACAAAACDEyLjM3OTc5ALPwcFYOH9UIrCf8ChIf1QgoQ0lRLk5ZU0U6QkxLLklRX0NMT1NFUFJJQ0VfQURKLjkvMjIvMjAxNQEAAADVJwYAAgAAAAkyODkuNDk5NDIAvLQ9kQ4f1QixBMoTEh/VCChDSVEuTllTRTpQRU4uSVFfQ0xPU0VQUklDRV9BREouNy8yMC8yMDE1AQAAAO3AtQEDAAAAAAAVLmdlDh/VCA0CZA0SH9UIKENJUS5OWVNFOktNWC5JUV9DTE9TRVBSSUNFX0FESi4xMS8zLzIwMTUBAAAAxXEFAAIAAAAFNTcuOTYAL0koxg4f1QjVFAIaEh/VCClDSVEuTllTRTpDTEdYLklRX0NMT1NFUFJJQ0VfQURKLjcvMjQvMjAxNQEAAACZThgHAgAAAAU0MC40MQBmemtpDh/VCP5N9w0SH9UILUNJUS5OQVNEQVFHUzpSTUJTLklRX0NMT1NFUFJJQ0VfQURKLjkvMjkvMjAxNQEAAABEgwAAAgAAAAUxMS4zNwBf5H6eDh/VCAYt3hUSH9UIKUNJUS5OWVNFOkRPT1IuSVFfQ0xP</t>
  </si>
  <si>
    <t>U0VQUklDRV9BREouOC8xMi8yMDE1AQAAAHHmBQACAAAABTY1LjM4ALk7iXUOH9UId5rGDxIf1QgoQ0lRLk5ZU0U6UEcuSVFfQ0xPU0VQUklDRV9BREouMTEvMjcvMjAxNQEAAAAwggAAAgAAAAg3MS4wNzEwOQCAjOvaDh/VCNIDGx0SH9UIKENJUS5OWVNFOk1LTC5JUV9DTE9TRVBSSUNFX0FESi42LzMwLzIwMTUBAAAAuV4EAAIAAAAGODAwLjY4AIYf/WMOH9UIvXAuDRIf1QgnQ0lRLk5ZU0U6RENULklRX0NMT1NFUFJJQ0VfQURKLjkvOS8yMDE1AQAAAOrGNgACAAAACDI5LjU0NTQxAPsqo4UOH9UIqhEKEhIf1QgtQ0lRLk5BU0RBUUdNOk9GTFguSVFfQ0xPU0VQUklDRV9BREouNy8yMi8yMDE1AQAAAPCrDAACAAAACDM3LjAzMDkyAM8Wg2kOH9UIvCIDDhIf1QgpQ0lRLk5ZU0U6R1RULklRX0NMT1NFUFJJQ0VfQURKLjExLzE5LzIwMTUBAAAAduzRAAIAAAAFMjAuMTEAw1hC0A4f1Qhp5IUbEh/VCClDSVEuTllTRTpTTENBLklRX0NMT1NFUFJJQ0VfQURKLjgvMTEvMjAxNQEAAADlWzQIAgAAAAgyNC43NTY3MgDdmXR5Dh/VCMCBXxASH9UIKkNJUS5OWVNFOkJGLkIuSVFfQ0xPU0VQUklDRV9BREouMTEvMTAvMjAxNQEAAABH6wMAAgAAAAg1MC42MDczNwB7ZUHNDh/VCAWqCBsSH9UIKENJUS5OWVNFOkRISS5JUV9DTE9TRVBSSUNFX0FESi4xMS82LzIwMTUBAAAAjaMBAAIAAAAIMjguNzIxMjIAGaVByg4f</t>
  </si>
  <si>
    <t>1QjuzZMaEh/VCC1DSVEuTkFTREFRR1M6TVNGRy5JUV9DTE9TRVBSSUNFX0FESi43LzE1LzIwMTUBAAAAXEAFAAIAAAAIMjAuODA5OTUAPp39bg4f1QgG28AOEh/VCClDSVEuTllTRTpLTVguSVFfQ0xPU0VQUklDRV9BREouMTAvMjMvMjAxNQEAAADFcQUAAgAAAAU1OC4wNQAF1uW+Dh/VCBu27xgSH9UIKUNJUS5OWVNFOkZDQi5JUV9DTE9TRVBSSUNFX0FESi4xMS8xMS8yMDE1AQAAAA4bvAMCAAAABTM3LjA1ANI0Zs0OH9UIXQIXGxIf1QguQ0lRLk5BU0RBUUdTOlRFQ0guSVFfQ0xPU0VQUklDRV9BREouMTEvMTIvMjAxNQEAAAAw5AIAAgAAAAg4NS4xOTgzNwASDD3PDh/VCPitXxsSH9UIJ0NJUS5OWVNFOlBGLklRX0NMT1NFUFJJQ0VfQURKLjkvMTcvMjAxNQEAAABUPBAAAgAAAAg0My41NzM4NwBUJWyUDh/VCHn6SBQSH9UILUNJUS5OQVNEQVFHUzpTT05DLklRX0NMT1NFUFJJQ0VfQURKLjYvMjkvMjAxNQEAAAA94AIAAgAAAAgyNy42MTQyOQDJ8CVdDh/VCK0vCgwSH9UILUNJUS5OQVNEQVFHTTpPU1RLLklRX0NMT1NFUFJJQ0VfQURKLjEwLzgvMjAxNQEAAAD5TgoAAgAAAAUxNy4yMwCKOZavDh/VCKzW0RYSH9UIKENJUS5OWVNFOkJTWC5JUV9DTE9TRVBSSUNFX0FESi4xMC8yLzIwMTUBAAAAu9gEAAIAAAAFMTYuOTIACKDtow4f1QiuVroWEh/VCCpDSVEuTkFTREFRR1M6U1AuSVFfQ0xPU0VQUklD</t>
  </si>
  <si>
    <t>RV9BREouOS84LzIwMTUBAAAA3dUBAAIAAAAFMjMuMTcAgom7iQ4f1QihaJ8SEh/VCC1DSVEuTkFTREFRR1M6TlNJVC5JUV9DTE9TRVBSSUNFX0FESi4xMC84LzIwMTUBAAAAIiQFAAIAAAACMjcAphqgsQ4f1QjpwQoXEh/VCC5DSVEuTkFTREFRR1M6U1BTQy5JUV9DTE9TRVBSSUNFX0FESi4xMS8xMy8yMDE1AQAAAIiHAAACAAAABDcxLjQASX0x0g4f1Qg3Ts4bEh/VCC1DSVEuTkFTREFRQ006Uk9TRS5JUV9DTE9TRVBSSUNFX0FESi44LzExLzIwMTUBAAAAajOzGAMAAAAAACDNPXMOH9UIGcZuDxIf1QgpQ0lRLk5ZU0U6R1ROLklRX0NMT1NFUFJJQ0VfQURKLjExLzI0LzIwMTUBAAAA2ewEAAIAAAACMTcAy/Iq2Q4f1QiQZuEcEh/VCClDSVEuTllTRTpNU0NJLklRX0NMT1NFUFJJQ0VfQURKLjgvMjAvMjAxNQEAAADesXcAAgAAAAg2MS4xNjU0MgC9AsyDDh/VCEKqyxESH9UILkNJUS5OQVNEQVFHUzpOVkxOLklRX0NMT1NFUFJJQ0VfQURKLjExLzEyLzIwMTUBAAAAAo8EAAIAAAAFMTMuMzUAMO84zw4f1Qjd6lobEh/VCC1DSVEuTkFTREFRR1M6Uk9JQy5JUV9DTE9TRVBSSUNFX0FESi4xMC81LzIwMTUBAAAAMB8kAgIAAAAIMTUuNzg2MzcAi1jrnQ4f1QjTN8YVEh/VCCpDSVEuTllTRTpCT09ULklRX0NMT1NFUFJJQ0VfQURKLjEwLzMwLzIwMTUBAAAA0QLnDwIAAAACMTUATK87xg4f1Qg+a/4ZEh/VCC1D</t>
  </si>
  <si>
    <t>SVEuTkFTREFRR1M6R05CQy5JUV9DTE9TRVBSSUNFX0FESi4xMC84LzIwMTUBAAAAm56oAQIAAAAFMTIuOTkAez/4uA4f1QhcOhoYEh/VCChDSVEuTllTRTpQT0wuSVFfQ0xPU0VQUklDRV9BREouOS8yMy8yMDE1AQAAAPoYAwACAAAACDI5LjUxNjQ2ABJZbZsOH9UIO/FaFRIf1QgoQ0lRLk5ZU0U6RU9HLklRX0NMT1NFUFJJQ0VfQURKLjYvMjkvMjAxNQEAAABcHQQAAgAAAAg4NC41OTY1MQBFvihXDh/VCFD7GgsSH9UILUNJUS5OQVNEQVFHTTpHV1JTLklRX0NMT1NFUFJJQ0VfQURKLjcvMTQvMjAxNQEAAAC4j6oCAwAAAAAAwTqRXA4f1QiKS/MLEh/VCClDSVEuTllTRTpOR1ZULklRX0NMT1NFUFJJQ0VfQURKLjExLzkvMjAxNQEAAAC/7agSAwAAAAAA1QfzzQ4f1QgWIDgbEh/VCC1DSVEuTkFTREFRQ006V01JSC5JUV9DTE9TRVBSSUNFX0FESi44LzIxLzIwMTUBAAAAcI4AAAIAAAAFMi4yNzYAHHcRjA4f1Qj/6QcTEh/VCCxDSVEuTkFTREFRR1M6RVJJRS5JUV9DTE9TRVBSSUNFX0FESi44LzYvMjAxNQEAAAAi6gUAAgAAAAg4MC4zNDA4MgDmJR9zDh/VCEowYQ8SH9UIKENJUS5OWVNFOkFUSS5JUV9DTE9TRVBSSUNFX0FESi4xMS81LzIwMTUBAAAA3VIFAAIAAAAIMTMuOTcyOTEAsKH8yg4f1QimtrEaEh/VCChDSVEuTllTRTpDSEguSVFfQ0xPU0VQUklDRV9BREouOC8xMy8yMDE1AQAAABqoBQACAAAA</t>
  </si>
  <si>
    <t>CDQ4LjEyMzk4ACERiXUOH9UI8KvHDxIf1QgpQ0lRLk5ZU0U6TkdWQy5JUV9DTE9TRVBSSUNFX0FESi42LzI5LzIwMTUBAAAAVcxBAAIAAAAFMjMuOTUAqHMyUw4f1QgKRoUKEh/VCChDSVEuQVJDQTpJV1YuSVFfQ0xPU0VQUklDRV9BREouNi8xMS8yMDE0AQAAAPo9hgACAAAACTEwOS4yNDcyOQDNg0z8FB/VCLuIt/wUH9UILUNJUS5OQVNEQVFHUzpXSU4uSVFfQ0xPU0VQUklDRV9BREouMTEvMjAvMjAxNQEAAACa2X4BAgAAAAc1LjEzNDA5AIKJn9YOH9UI+4mAHBIf1QgnQ0lRLk5ZU0U6V1RSLklRX0NMT1NFUFJJQ0VfQURKLjgvNi8yMDE1AQAAAFSFBAACAAAACDI0LjIzNTkxAIDY+HAOH9UIkcsUDxIf1QgoQ0lRLk5ZU0U6VFNFLklRX0NMT1NFUFJJQ0VfQURKLjcvMzAvMjAxNQEAAABNUq0DAgAAAAgyNC4yMDE2OQBHs4pfDh/VCMr4ZgwSH9UIKENJUS5OWVNFOkFNQy5JUV9DTE9TRVBSSUNFX0FESi43LzIyLzIwMTUBAAAATiYUAgIAAAAIMzAuMDU1MjMA4hRYaA4f1QiNFNoNEh/VCC1DSVEuTkFTREFRQ006UkVQSC5JUV9DTE9TRVBSSUNFX0FESi45LzE4LzIwMTUBAAAAr66HAwIAAAAFMTcuMTEAjEoklg4f1QgBZ4gUEh/VCChDSVEuTllTRTpTTEcuSVFfQ0xPU0VQUklDRV9BREouMTAvNi8yMDE1AQAAAMiQBQACAAAACTEwNS44Mzg3NwAQtaefDh/VCJ/zAhYSH9UIKUNJUS5OWVNFOkNJRU4uSVFf</t>
  </si>
  <si>
    <t>Q0xPU0VQUklDRV9BREouOC8xMi8yMDE1AQAAAHZnAAACAAAABTIzLjU3AJ5dSXsOH9UI/hOVEBIf1QgoQ0lRLk5ZU0U6U1hDLklRX0NMT1NFUFJJQ0VfQURKLjExLzQvMjAxNQEAAAC4bowCAgAAAAc0LjgxODI5AMxgrb8OH9UIAxQOGRIf1QgtQ0lRLk5BU0RBUUdTOlNQV0guSVFfQ0xPU0VQUklDRV9BREouNy8yNC8yMDE1AQAAAOWGXwECAAAABTExLjQ4AA67dGIOH9UIpnbxDBIf1QgtQ0lRLk5BU0RBUUdTOlNZQlQuSVFfQ0xPU0VQUklDRV9BREouMTAvMi8yMDE1AQAAAK1rBQACAAAACDIyLjc3MzU2ADdE450OH9UI31m/FRIf1QgtQ0lRLk5BU0RBUUdTOk9USUMuSVFfQ0xPU0VQUklDRV9BREouNi8yNC8yMDE1AQAAAFp2ogMCAAAABTIyLjQ4AFLnO1gOH9UIGwQ9CxIf1QguQ0lRLk5BU0RBUUdTOk9ERkwuSVFfQ0xPU0VQUklDRV9BREouMTAvMjAvMjAxNQEAAACs3wQAAgAAAAg2My41ODgwMgCH1mvBDh/VCCFzUhkSH9UILUNJUS5OQVNEQVFHTTpDUkJQLklRX0NMT1NFUFJJQ0VfQURKLjgvMTEvMjAxNQEAAAAkbyQPAgAAAAEyAJ5IpIIOH9UIvDOlERIf1QgoQ0lRLk5ZU0U6TFVWLklRX0NMT1NFUFJJQ0VfQURKLjcvMzAvMjAxNQEAAADuewAAAgAAAAgzNS42NDI1OQBP289fDh/VCCAGagwSH9UIJ0NJUS5OWVNFOkNCVC5JUV9DTE9TRVBSSUNFX0FESi43LzgvMjAxNQEAAABjoAIAAgAAAAgzNS40</t>
  </si>
  <si>
    <t>Mzc4MQB5HWdYDh/VCJB3RwsSH9UILkNJUS5OQVNEQVFDTTpNRFhHLklRX0NMT1NFUFJJQ0VfQURKLjExLzIzLzIwMTUBAAAAxrgkAgIAAAAEOC41NgBOi8LXDh/VCGFHpBwSH9UILkNJUS5OQVNEQVFHTTpQQ01JLklRX0NMT1NFUFJJQ0VfQURKLjEwLzE5LzIwMTUBAAAAHyAFAAIAAAAEOS43MwCW/WvBDh/VCLuGURkSH9UIKUNJUS5OWVNFOlNGRS5JUV9DTE9TRVBSSUNFX0FESi4xMC8yNy8yMDE1AQAAABFZAAACAAAAAjE3ABD9rb8OH9UInrMDGRIf1QgoQ0lRLk5ZU0U6TVRaLklRX0NMT1NFUFJJQ0VfQURKLjYvMTYvMjAxNQEAAABUngIAAgAAAAQxOS4yABEyXlQOH9UIP8KxChIf1QguQ0lRLk5BU0RBUUdTOlBST1YuSVFfQ0xPU0VQUklDRV9BREouMTEvMTcvMjAxNQEAAAB/kgUAAgAAAAgxNy41Mjg2MgCFkyPTDh/VCD+18RsSH9UILkNJUS5OQVNEQVFHTTpVU0FULklRX0NMT1NFUFJJQ0VfQURKLjExLzExLzIwMTUBAAAA2hsGAAIAAAADMi44ALKhl84OH9UItDtHGxIf1QguQ0lRLk5BU0RBUUdTOkJJSUIuSVFfQ0xPU0VQUklDRV9BREouMTAvMjAvMjAxNQEAAAAedAAAAgAAAAkyNDQuODM3OTEAWcu4vA4f1QjS/J4YEh/VCC5DSVEuTkFTREFRR1M6RUhUSC5JUV9DTE9TRVBSSUNFX0FESi4xMC8yOC8yMDE1AQAAAB1tAAACAAAABTEyLjQ4AOKrgL4OH9UIvsbnGBIf1QguQ0lRLk5BU0RBUUdTOlZJ</t>
  </si>
  <si>
    <t>UlQuSVFfQ0xPU0VQUklDRV9BREouMTEvMTgvMjAxNQEAAAC+8vYHAgAAAAgxOS4zMzY2OQCWuiPTDh/VCN3y8BsSH9UILkNJUS5OQVNEQVFHUzpERVBPLklRX0NMT1NFUFJJQ0VfQURKLjEwLzIzLzIwMTUBAAAAKYoFAAIAAAAFMTYuOTQAtq+pvA4f1QhepqIYEh/VCClDSVEuTllTRTpOVlRBLklRX0NMT1NFUFJJQ0VfQURKLjcvMjAvMjAxNQEAAADoPUYNAgAAAAUxMi4yOAAc2khkDh/VCEpdQQ0SH9UILUNJUS5OQVNEQVFHTTpDRVJTLklRX0NMT1NFUFJJQ0VfQURKLjgvMTcvMjAxNQEAAADeZgAAAgAAAAQ0Ljg5AB90oHcOH9UI8NUgEBIf1QgnQ0lRLk5ZU0U6UkYuSVFfQ0xPU0VQUklDRV9BREouOC8zMS8yMDE1AQAAADEkBAACAAAABzkuMDg2MzIAOgksiQ4f1QjJHZQSEh/VCCpDSVEuQU1FWDpFVkJOLklRX0NMT1NFUFJJQ0VfQURKLjEwLzEyLzIwMTUBAAAAmX4YAAIAAAAIMjMuNTU2OTMAeibetw4f1QiNIO4XEh/VCChDSVEuTllTRTpUR0guSVFfQ0xPU0VQUklDRV9BREouOC8yNS8yMDE1AQAAAO4ZQQACAAAACDE1LjQ5OTkyAAKTCIIOH9UIxrONERIf1QgnQ0lRLk5ZU0U6QVpPLklRX0NMT1NFUFJJQ0VfQURKLjgvNS8yMDE1AQAAANtiAAACAAAABjcxMS42OQDXnldwDh/VCOU0/g4SH9UILUNJUS5OQVNEQVFHUzpSVElYLklRX0NMT1NFUFJJQ0VfQURKLjExLzMvMjAxNQEAAAA48wEAAgAAAAQz</t>
  </si>
  <si>
    <t>Ljg4ALKqU8cOH9UIf0grGhIf1QgqQ0lRLk5ZU0U6SENIQy5JUV9DTE9TRVBSSUNFX0FESi4xMS8xMC8yMDE1AQAAAASCAAACAAAAAzcuMQBcdqTMDh/VCLQt7xoSH9UILkNJUS5OQVNEQVFDTTpQQk5DLklRX0NMT1NFUFJJQ0VfQURKLjEwLzEyLzIwMTUBAAAAwbG3AgIAAAAEMjUuNQAbW7e2Dh/VCDlixRcSH9UILUNJUS5OQVNEQVFDTTpORU8uSVFfQ0xPU0VQUklDRV9BREouMTAvMjkvMjAxNQEAAAAIYBQAAgAAAAQ2Ljc3AJ7vvMMOH9UIdaezGRIf1QgsQ0lRLk5BU0RBUUdTOldEQy5JUV9DTE9TRVBSSUNFX0FESi44LzIxLzIwMTUBAAAAycoEAAIAAAAINzQuMDQxMjIAfBpkhA4f1Qh6EuQREh/VCClDSVEuTllTRTpDVUIuSVFfQ0xPU0VQUklDRV9BREouMTAvMjYvMjAxNQEAAADCCwQAAgAAAAc0NC4yNDU1AAwGfboOH9UILaFaGBIf1QgsQ0lRLk5BU0RBUUdTOlBGSVMuSVFfQ0xPU0VQUklDRV9BREouNy83LzIwMTUBAAAAlHMwAAIAAAAIMzcuODE3NjYA6LTYYA4f1QiE9I4MEh/VCC1DSVEuTkFTREFRR1M6TVNDQy5JUV9DTE9TRVBSSUNFX0FESi44LzI2LzIwMTUBAAAANmQEAAIAAAAEMzAuNgDyiWyHDh/VCOLLVBISH9UIKENJUS5OWVNFOlBOTS5JUV9DTE9TRVBSSUNFX0FESi45LzExLzIwMTUBAAAAyY0EAAIAAAAIMjMuOTMzMTcAYgmGkA4f1Qjh/bATEh/VCC1DSVEuTkFTREFRR006Q09SSS5J</t>
  </si>
  <si>
    <t>UV9DTE9TRVBSSUNFX0FESi43LzE3LzIwMTUBAAAAurN8AQIAAAAFMTMuODIA50FjWw4f1QiG1cMLEh/VCC1DSVEuTkFTREFRR1M6SENLVC5JUV9DTE9TRVBSSUNFX0FESi44LzE5LzIwMTUBAAAAPGEAAAIAAAAIMTQuMzkxODMAcw2Vfw4f1QiV/joREh/VCC1DSVEuTkFTREFRR1M6UFBDLklRX0NMT1NFUFJJQ0VfQURKLjExLzI1LzIwMTUBAAAA1YcEAAIAAAAIMTguODU3OTEArYtQ2g4f1QhQwAEdEh/VCC1DSVEuTkFTREFRR1M6WkJSQS5JUV9DTE9TRVBSSUNFX0FESi44LzE3LzIwMTUBAAAAEAEGAAIAAAAFOTAuNTkApoKVfw4f1Qi9AjkREh/VCChDSVEuTllTRTpDV0guSVFfQ0xPU0VQUklDRV9BREouOC8yMS8yMDE1AQAAAFQh2Q4DAAAAAAAE4juADh/VCCojTxESH9UILUNJUS5OQVNEQVFHUzpPUklULklRX0NMT1NFUFJJQ0VfQURKLjgvMjEvMjAxNQEAAABtPhMAAgAAAAgxMy41MjMzOQCYjcuDDh/VCBC6zBESH9UILUNJUS5OQVNEQVFHUzpUTVVTLklRX0NMT1NFUFJJQ0VfQURKLjEwLzgvMjAxNQEAAACbbAEAAgAAAAUzOS41NgAbcbucDh/VCBiFjhUSH9UIKUNJUS5OWVNFOlZTVE8uSVFfQ0xPU0VQUklDRV9BREouOC8xNC8yMDE1AQAAAC7UqQ8CAAAABTQ4LjM4AL1Oz3EOH9UIWAQzDxIf1QgpQ0lRLk5ZU0U6TUlUVC5JUV9DTE9TRVBSSUNFX0FESi45LzEwLzIwMTUBAAAA1a7FBwIAAAAIMTIu</t>
  </si>
  <si>
    <t>MTg5MjQAnN8zhg4f1QiGmikSEh/VCC5DSVEuTkFTREFRR1M6U1BLRS5JUV9DTE9TRVBSSUNFX0FESi4xMS8yMC8yMDE1AQAAAJ5dwA8CAAAABzguMjI0NTgA3SHK1g4f1QjnrIIcEh/VCC5DSVEuTkFTREFRQ006V0FUVC5JUV9DTE9TRVBSSUNFX0FESi4xMS8xOS8yMDE1AQAAAJZfWA4CAAAABDcuMDYAwqB90w4f1Qh3YAccEh/VCC1DSVEuTkFTREFRR1M6UkFJTC5JUV9DTE9TRVBSSUNFX0FESi45LzIzLzIwMTUBAAAAyXYAAAIAAAAIMTcuOTA2MjgABkdroQ4f1QjQXlMWEh/VCClDSVEuTllTRTpHSEwuSVFfQ0xPU0VQUklDRV9BREouMTAvMjEvMjAxNQEAAACxugEAAgAAAAgyMy40NDkzMwDpRFG2Dh/VCJL0txcSH9UILUNJUS5OQVNEQVFHUzpDQVZNLklRX0NMT1NFUFJJQ0VfQURKLjcvMjgvMjAxNQEAAAAAlA4AAgAAAAU2NC4yNwC0pKRsDh/VCE8dbw4SH9UILENJUS5OQVNEQVFHTTpBUFBGLklRX0NMT1NFUFJJQ0VfQURKLjkvMy8yMDE1AQAAAGD1owICAAAABTE2Ljg1AED/9ocOH9UIxadbEhIf1QgrQ0lRLk5BU0RBUUdTOkdULklRX0NMT1NFUFJJQ0VfQURKLjkvMTgvMjAxNQEAAABNNQQAAgAAAAgyOS44MTgxNgCmziCODh/VCCqaUxMSH9UIKUNJUS5OWVNFOlRSR1AuSVFfQ0xPU0VQUklDRV9BREouNy8xNi8yMDE1AQAAAKluVQICAAAACDczLjM1MDU1ALC6EF4OH9UIdj4pDBIf1QgpQ0lRLk5Z</t>
  </si>
  <si>
    <t>U0U6R1BDLklRX0NMT1NFUFJJQ0VfQURKLjEwLzEyLzIwMTUBAAAAWjIEAAIAAAAIODAuNTI4NDcAYrE4sg4f1QhaWTMXEh/VCChDSVEuTllTRTpXRUMuSVFfQ0xPU0VQUklDRV9BREouNy8yNy8yMDE1AQAAAO3OBAACAAAACDQ0LjMyMzk3AGqF020OH9UI5z6aDhIf1QgpQ0lRLk5ZU0U6RExQSC5JUV9DTE9TRVBSSUNFX0FESi42LzI2LzIwMTUBAAAAVO+LAwIAAAAIODUuNjA0MDYAGU/2YA4f1QjbJ5wMEh/VCCdDSVEuTllTRTpYUE8uSVFfQ0xPU0VQUklDRV9BREouNy8xLzIwMTUBAAAAK4swAAIAAAAENDQuOQCsscRTDh/VCGcNlwoSH9UIKENJUS5OWVNFOkVUUi5JUV9DTE9TRVBSSUNFX0FESi45LzI5LzIwMTUBAAAAxB0EAAIAAAAINTguNTUyNDUAPZ8Qnw4f1QgaQPEVEh/VCCxDSVEuTkFTREFRR006TkJOLklRX0NMT1NFUFJJQ0VfQURKLjgvMTkvMjAxNQEAAACX4gMAAgAAAAgxMC43NDExNADHoO57Dh/VCHngtRASH9UIKENJUS5OWVNFOkpBWC5JUV9DTE9TRVBSSUNFX0FESi43LzMxLzIwMTUBAAAAGcUEAAMAAAAAAETLeWgOH9UIIEzSDRIf1QgoQ0lRLk5ZU0U6RUJGLklRX0NMT1NFUFJJQ0VfQURKLjExLzIvMjAxNQEAAAA1HQQAAgAAAAgxNy4wMTI1NQBg/NXGDh/VCPEAGhoSH9UIKENJUS5OWVNFOlJJRy5JUV9DTE9TRVBSSUNFX0FESi43LzMwLzIwMTUBAAAAhDYGAAIAAAAIMTMuNzkyMDgA</t>
  </si>
  <si>
    <t>YFdpaQ4f1QijHPwNEh/VCC1DSVEuTkFTREFRR1M6Rk5TUi5JUV9DTE9TRVBSSUNFX0FESi4xMS85LzIwMTUBAAAAOGQBAAIAAAAFMTIuMjQAA9oGzA4f1QgVA88aEh/VCC1DSVEuTkFTREFRR006RkFURS5JUV9DTE9TRVBSSUNFX0FESi45LzMwLzIwMTUBAAAAaDFXAgIAAAAENS4zMwAjqWybDh/VCAaoYRUSH9UILUNJUS5OQVNEQVFHUzpJTlNNLklRX0NMT1NFUFJJQ0VfQURKLjcvMTUvMjAxNQEAAAAadQAAAgAAAAUyNS4yOAApslxbDh/VCMSTvQsSH9UILkNJUS5OQVNEQVFHUzpBTUFHLklRX0NMT1NFUFJJQ0VfQURKLjEwLzI2LzIwMTUBAAAA5scDAAIAAAAEMzguNwD+HZvEDh/VCFOIwRkSH9UIKUNJUS5OWVNFOlNQR0kuSVFfQ0xPU0VQUklDRV9BREouNy8xNS8yMDE1AQAAANdUAAACAAAACTEwMS42NTI0MwD7jOdZDh/VCHHIhwsSH9UIKENJUS5OWVNFOkFSVy5JUV9DTE9TRVBSSUNFX0FESi43LzE1LzIwMTUBAAAA9tgDAAIAAAAFNTQuOTIA5C8RXg4f1QgEQCgMEh/VCClDSVEuTllTRTpFWFROLklRX0NMT1NFUFJJQ0VfQURKLjcvMTYvMjAxNQEAAAAvR4sQAwAAAAAAcCzcbQ4f1QjhRaEOEh/VCClDSVEuTllTRTpDTkMuSVFfQ0xPU0VQUklDRV9BREouMTEvMTAvMjAxNQEAAAChZgAAAgAAAAU2MC44NQCksFrKDh/VCI2jnhoSH9UIJ0NJUS5OWVNFOkdFLklRX0NMT1NFUFJJQ0VfQURKLjYvMjkv</t>
  </si>
  <si>
    <t>MjAxNQEAAACHswIAAgAAAAgyNC43NTM2NABdLXBWDh/VCO3B/QoSH9UIKkNJUS5OWVNFOlNDSFcuSVFfQ0xPU0VQUklDRV9BREouMTAvMTMvMjAxNQEAAAAthQAAAgAAAAgyNy42MDY5OQDRvdeyDh/VCD1xTRcSH9UILUNJUS5OQVNEQVFHUzpRQURBLklRX0NMT1NFUFJJQ0VfQURKLjcvMTcvMjAxNQEAAAC9pwUAAgAAAAgyNy4yMzIyNwC8JYdZDh/VCF4JcwsSH9UIJ0NJUS5OWVNFOlpFTi5JUV9DTE9TRVBSSUNFX0FESi45LzEvMjAxNQEAAACplMECAgAAAAQyMC4yANBphIgOH9UIw3F1EhIf1QgoQ0lRLk5ZU0U6VFBDLklRX0NMT1NFUFJJQ0VfQURKLjcvMjMvMjAxNQEAAAAhhAQAAgAAAAQyMC4yALtw91gOH9UIG7JaCxIf1QgoQ0lRLk5ZU0U6VE9MLklRX0NMT1NFUFJJQ0VfQURKLjcvMjMvMjAxNQEAAABGtgQAAgAAAAgzOC4xOTU5OAB4jY5kDh/VCMXfRA0SH9UIKUNJUS5OWVNFOkVOUi5JUV9DTE9TRVBSSUNFX0FESi4xMS8yNC8yMDE1AQAAAHLhqg8CAAAACDMzLjAyMzgxAMLGk9gOH9UIfJnIHBIf1QgnQ0lRLk5ZU0U6QVhMLklRX0NMT1NFUFJJQ0VfQURKLjgvNy8yMDE1AQAAAIBgAAACAAAABTIwLjcyABk2dXkOH9UIiZtcEBIf1QgpQ0lRLk5ZU0U6V0NDLklRX0NMT1NFUFJJQ0VfQURKLjEwLzIzLzIwMTUBAAAAUhUGAAIAAAAFNDguODcAPbnmuQ4f1QhpVzsYEh/VCC1DSVEuTkFTREFRR1M6</t>
  </si>
  <si>
    <t>V01HSS5JUV9DTE9TRVBSSUNFX0FESi4xMS80LzIwMTUBAAAAfI8AAAIAAAAFMjAuMjIA5diOxQ4f1Qhm9OsZEh/VCClDSVEuTllTRTpFQlMuSVFfQ0xPU0VQUklDRV9BREouMTEvMjUvMjAxNQEAAACJ7s8AAgAAAAgzNS44NDg5NADCxpPYDh/VCPTPyhwSH9UIKUNJUS5BTUVYOkNDRi5JUV9DTE9TRVBSSUNFX0FESi4xMC8xOS8yMDE1AQAAADGiAgACAAAACDQwLjc4NTY1ANlyM7YOH9UIabutFxIf1QguQ0lRLk5BU0RBUUdTOkNBU0MuSVFfQ0xPU0VQUklDRV9BREouMTEvMTAvMjAxNQEAAAALZAAAAgAAAAgyMC43MDAwMQBcdqTMDh/VCAjM7hoSH9UILUNJUS5OQVNEQVFHUzpHTFBJLklRX0NMT1NFUFJJQ0VfQURKLjExLzYvMjAxNQEAAAAj8V4NAgAAAAgyNC45OTM1NQB7LPzKDh/VCEw9sxoSH9UILkNJUS5OQVNEQVFHUzpUSFJNLklRX0NMT1NFUFJJQ0VfQURKLjEwLzIwLzIwMTUBAAAAIS8FAAIAAAAFNDcuODcAwyvBvQ4f1Qifk74YEh/VCCdDSVEuTllTRTpLUy5JUV9DTE9TRVBSSUNFX0FESi44LzExLzIwMTUBAAAA0FRTAQIAAAAIMjIuNTYyMzQAwF6XdQ4f1QhicNEPEh/VCC1DSVEuTkFTREFRQ006TURYRy5JUV9DTE9TRVBSSUNFX0FESi43LzIxLzIwMTUBAAAAxrgkAgIAAAAFMTIuOTEAPiFMbA4f1QhmVWoOEh/VCClDSVEuTllTRTpTVUkuSVFfQ0xPU0VQUklDRV9BREouMTEvMTcvMjAxNQEA</t>
  </si>
  <si>
    <t>AACEEAUAAgAAAAg2MC4wNjE1NgB78jHSDh/VCDhT1RsSH9UIKUNJUS5OWVNFOkNBQS5JUV9DTE9TRVBSSUNFX0FESi4xMC8xNi8yMDE1AQAAAO3gAgACAAAACDQwLjU4MTU1AB9ODLgOH9UI2Tf/FxIf1QgtQ0lRLk5BU0RBUUdTOk1EQ0EuSVFfQ0xPU0VQUklDRV9BREouNy8xNC8yMDE1AQAAAKvLBQACAAAACDE3LjkwNjY4AKRlKmcOH9UIerWyDRIf1QgsQ0lRLk5BU0RBUUdNOlZSQVkuSVFfQ0xPU0VQUklDRV9BREouOC80LzIwMTUBAAAAwXGLAQMAAAAAAIET6VkOH9UIE3GCCxIf1QgtQ0lRLk5BU0RBUUdTOlBURU4uSVFfQ0xPU0VQUklDRV9BREouMTAvOS8yMDE1AQAAAB4nBQACAAAACDE2LjY3ODY4AKgZwbUOH9UID/ejFxIf1QgpQ0lRLk5ZU0U6QU5UTS5JUV9DTE9TRVBSSUNFX0FESi43LzE1LzIwMTUBAAAATXECAAIAAAAJMTUzLjM5NjQ2AFa3Y1sOH9UIEyrBCxIf1QgoQ0lRLk5ZU0U6VU5GLklRX0NMT1NFUFJJQ0VfQURKLjcvMzAvMjAxNQEAAADOugQAAgAAAAkxMTAuNzg3NDEAmxdqbg4f1QjIY64OEh/VCChDSVEuTllTRTpGSS5JUV9DTE9TRVBSSUNFX0FESi4xMC8xOS8yMDE1AQAAAB0ySg4CAAAACDE2LjE1NDQ0AOzi770OH9UIPg7PGBIf1QgtQ0lRLk5BU0RBUUdTOkNSQVkuSVFfQ0xPU0VQUklDRV9BREouOC8xNC8yMDE1AQAAAH/zAQACAAAABTIzLjQyAMA64nEOH9UIYi48DxIf1Qgt</t>
  </si>
  <si>
    <t>Q0lRLk5BU0RBUUdNOkNSSVMuSVFfQ0xPU0VQUklDRV9BREouOS8xNC8yMDE1AQAAABdqAAACAAAABDIuNTMAyDzAkw4f1QjbMyQUEh/VCCdDSVEuTllTRTpIUEUuSVFfQ0xPU0VQUklDRV9BREouNi81LzIwMTUBAAAADqlUEAMAAAAAAKAP5VQOH9UIZV28ChIf1QguQ0lRLk5BU0RBUUdTOlZJQVYuSVFfQ0xPU0VQUklDRV9BREouMTEvMTYvMjAxNQEAAABPdwEAAgAAAAQ2LjE2ACn+gNMOH9UIv63+GxIf1QgtQ0lRLk5BU0RBUUdNOkRPVkEuSVFfQ0xPU0VQUklDRV9BREouOC8xMi8yMDE1AQAAAO2oAhgDAAAAAAD/zp5yDh/VCJcVWw8SH9UIKUNJUS5OWVNFOkdOTC5JUV9DTE9TRVBSSUNFX0FESi4xMS8xOS8yMDE1AQAAAHGQeggCAAAACDIyLjM1NjEyABuosdQOH9UIpRoyHBIf1QgpQ0lRLk5ZU0U6TU9ETi5JUV9DTE9TRVBSSUNFX0FESi45LzE0LzIwMTUBAAAAhScCAAIAAAAFMTAuMzQAn3JjlA4f1Qggn0UUEh/VCC1DSVEuTkFTREFRR1M6UFJPVi5JUV9DTE9TRVBSSUNFX0FESi4xMC8xLzIwMTUBAAAAf5IFAAIAAAAIMTUuNTA5NDIAELWnnw4f1QiuGgMWEh/VCChDSVEuTllTRTpCQVguSVFfQ0xPU0VQUklDRV9BREouOC8xNC8yMDE1AQAAAGviAwACAAAABzM5Ljg2NzIAG0Nlcg4f1QjHPkcPEh/VCChDSVEuTllTRTpQQ0cuSVFfQ0xPU0VQUklDRV9BREouOS8yOS8yMDE1AQAAACUiAgACAAAACDQ4</t>
  </si>
  <si>
    <t>LjgzNDc0AOcms58OH9UIsSQRFhIf1QgtQ0lRLk5BU0RBUUNNOk5IVEMuSVFfQ0xPU0VQUklDRV9BREouMTAvNS8yMDE1AQAAAPJ5BQACAAAACDM0LjE5MzgyAOy2oLEOH9UI+xkZFxIf1QgtQ0lRLk5BU0RBUUdTOklORk4uSVFfQ0xPU0VQUklDRV9BREouNy8xNi8yMDE1AQAAAOKRJgACAAAABTIxLjY1AMdreGgOH9UIyxzWDRIf1QgpQ0lRLk5ZU0U6Uk1BWC5JUV9DTE9TRVBSSUNFX0FESi4xMC85LzIwMTUBAAAAQ3WWDgIAAAAHMzQuMDM1NAB/pdCyDh/VCAqBPBcSH9UILUNJUS5OQVNEQVFHUzpQQVlYLklRX0NMT1NFUFJJQ0VfQURKLjgvMjQvMjAxNQEAAADIgQQAAgAAAAg0MS4yMjY2NACNuTuDDh/VCGDJuxESH9UILUNJUS5OQVNEQVFDTTpOSFRDLklRX0NMT1NFUFJJQ0VfQURKLjgvMjAvMjAxNQEAAADyeQUAAgAAAAgyNC4wOTM2MwCBCXiBDh/VCFeTdxESH9UILkNJUS5OQVNEQVFHUzpQQVRLLklRX0NMT1NFUFJJQ0VfQURKLjExLzEyLzIwMTUBAAAAUYEEAAIAAAAFMzcuOTMAm56Yzw4f1QieI3IbEh/VCChDSVEuTllTRTpIRVMuSVFfQ0xPU0VQUklDRV9BREouMTAvNS8yMDE1AQAAAPHPAwACAAAACDUzLjY3NDc3AC1KUZcOH9UIhoPAFBIf1QgsQ0lRLk5BU0RBUUdTOlVUTUQuSVFfQ0xPU0VQUklDRV9BREouOC80LzIwMTUBAAAAu78EAAIAAAAINTEuODM2MzQAOg99bg4f1QgTcbEOEh/VCChD</t>
  </si>
  <si>
    <t>SVEuTllTRTpDWUguSVFfQ0xPU0VQUklDRV9BREouMTAvMi8yMDE1AQAAAJ5oAAACAAAACDM0LjkzNzE4ABGlPrIOH9UIB0YgFxIf1QgtQ0lRLk5BU0RBUUdTOlBQQkkuSVFfQ0xPU0VQUklDRV9BREouNy8xNy8yMDE1AQAAADK5BQACAAAABTE3LjE0AEIsqGEOH9UIS4WxDBIf1QguQ0lRLk5BU0RBUUdTOk1TRkcuSVFfQ0xPU0VQUklDRV9BREouMTAvMTkvMjAxNQEAAABcQAUAAgAAAAgyMC43NDQ3MwBpnBq7Dh/VCFY1cRgSH9UIJkNJUS5OWVNFOk1PLklRX0NMT1NFUFJJQ0VfQURKLjkvMS8yMDE1AQAAAHSFBAACAAAACDQ3Ljg2NjQyAO7bBowOH9UIyvkBExIf1QguQ0lRLk5BU0RBUUdTOkhUTEQuSVFfQ0xPU0VQUklDRV9BREouMTAvMjIvMjAxNQEAAACHOwQAAgAAAAgyMS4yOTU3NQB9VpzEDh/VCOC7uxkSH9UIKENJUS5OWVNFOldTVC5JUV9DTE9TRVBSSUNFX0FESi43LzI5LzIwMTUBAAAAuMkEAAIAAAAINTkuNjkwNzYAfpGMZA4f1QgXrUoNEh/VCC5DSVEuTkFTREFRR1M6QkNSWC5JUV9DTE9TRVBSSUNFX0FESi4xMS8yNy8yMDE1AQAAAPpjAAACAAAABDEwLjMAXRDH2Q4f1QifW/kcEh/VCClDSVEuTllTRTpIQUUuSVFfQ0xPU0VQUklDRV9BREouMTAvMTMvMjAxNQEAAACVcQEAAgAAAAUzMi4zMgC3gYS0Dh/VCP+PgBcSH9UILUNJUS5OQVNEQVFHUzpFWFRSLklRX0NMT1NFUFJJQ0VfQURKLjkv</t>
  </si>
  <si>
    <t>MjIvMjAxNQEAAADWbgAAAgAAAAQzLjMzALGCU6IOH9UIn/hnFhIf1QgpQ0lRLk5ZU0U6SU5HUi5JUV9DTE9TRVBSSUNFX0FESi43LzMwLzIwMTUBAAAALq8FAAIAAAAIODQuOTcxMTgAXDA+bQ4f1Qiy3JAOEh/VCC1DSVEuTkFTREFRQ006Q09SVC5JUV9DTE9TRVBSSUNFX0FESi45LzE4LzIwMTUBAAAA0rkVAAIAAAAENS4wOACWoL+TDh/VCHTMJhQSH9UIJ0NJUS5OWVNFOkFBLklRX0NMT1NFUFJJQ0VfQURKLjcvMzEvMjAxNQEAAAC9ng0WAwAAAAAAARbxWw4f1Qgzp9ALEh/VCCdDSVEuTllTRTpGTFMuSVFfQ0xPU0VQUklDRV9BREouNy8yLzIwMTUBAAAAIxUEAAIAAAAINTAuNTA0MDkA25gUYw4f1Qi0kwoNEh/VCC1DSVEuTkFTREFRR1M6TEFXUy5JUV9DTE9TRVBSSUNFX0FESi4xMS85LzIwMTUBAAAALlYEAAIAAAAFMjYuODMAA/mqyQ4f1Qjc4YAaEh/VCCxDSVEuTkFTREFRQ006TkVPLklRX0NMT1NFUFJJQ0VfQURKLjgvMjgvMjAxNQEAAAAIYBQAAgAAAAQ2LjI4ANE7bIcOH9UIB4lXEhIf1QgtQ0lRLk5BU0RBUUNNOlBDU0IuSVFfQ0xPU0VQUklDRV9BREouMTAvOS8yMDE1AQAAAAQ2mxgDAAAAAADp5ri5Dh/VCAGtLhgSH9UIJ0NJUS5OWVNFOlBILklRX0NMT1NFUFJJQ0VfQURKLjYvMjUvMjAxNQEAAAACgQQAAgAAAAkxMTIuODAxODcAO/fNVw4f1QiNTSwLEh/VCCxDSVEuTkFTREFRQ006QUdF</t>
  </si>
  <si>
    <t>Ti5JUV9DTE9TRVBSSUNFX0FESi43LzgvMjAxNQEAAABkQQYAAgAAAAQ4LjYxANFdvVoOH9UIDVKkCxIf1QgoQ0lRLk5ZU0U6QkxMLklRX0NMT1NFUFJJQ0VfQURKLjcvMjAvMjAxNQEAAABwmQIAAgAAAAczNC40Mzc5AMfzYlsOH9UI6qzECxIf1QgoQ0lRLk5ZU0U6SExULklRX0NMT1NFUFJJQ0VfQURKLjExLzQvMjAxNQEAAAAecwAAAgAAAAg1MC45NTIyOABTEFzKDh/VCB5ImxoSH9UIJ0NJUS5OWVNFOklSLklRX0NMT1NFUFJJQ0VfQURKLjYvMTYvMjAxNQEAAABwSQQAAgAAAAc2NS45NDgxABEyXlQOH9UIMJuxChIf1QgtQ0lRLk5BU0RBUUdTOk5CVEIuSVFfQ0xPU0VQUklDRV9BREouOC8yNC8yMDE1AQAAAHRrBAACAAAACDIzLjY1NzIzADWGrnkOH9UIy/xvEBIf1QgoQ0lRLk5ZU0U6R1BDLklRX0NMT1NFUFJJQ0VfQURKLjgvMjcvMjAxNQEAAABaMgQAAgAAAAg3OC4zNDI4OAAZsTB9Dh/VCC/V4RASH9UILUNJUS5OQVNEQVFDTTpOS1NILklRX0NMT1NFUFJJQ0VfQURKLjkvMjUvMjAxNQEAAADmTAYAAgAAAAcyOS4wMjk3AB98V50OH9UIkRuuFRIf1QgsQ0lRLk5BU0RBUUdNOk1WSVMuSVFfQ0xPU0VQUklDRV9BREouOS84LzIwMTUBAAAAMvEBAAIAAAAEMy4yNAC/LTSGDh/VCO86KBISH9UILkNJUS5OQVNEQVFDTTpDSVZCLklRX0NMT1NFUFJJQ0VfQURKLjEwLzE2LzIwMTUBAAAA5YMPAAIAAAAH</t>
  </si>
  <si>
    <t>OS42NjQwMwBix8K1Dh/VCC+KnxcSH9UIKENJUS5OWVNFOkNLSC5JUV9DTE9TRVBSSUNFX0FESi4xMS81LzIwMTUBAAAAcf0EAAIAAAAIMzMuOTExMDkANmT1xw4f1QgSUksaEh/VCC1DSVEuTkFTREFRR1M6QUxHVC5JUV9DTE9TRVBSSUNFX0FESi45LzExLzIwMTUBAAAABywKAAIAAAAIMjAzLjMyMTMACCqNlQ4f1QhFJW0UEh/VCC1DSVEuTkFTREFRR006Q01SWC5JUV9DTE9TRVBSSUNFX0FESi45LzE2LzIwMTUBAAAA+w4yAAIAAAAFNDguNTIANI9Hmg4f1Qg3qjIVEh/VCCdDSVEuTllTRTpDUkMuSVFfQ0xPU0VQUklDRV9BREouOS84LzIwMTUBAAAAQuK4DwIAAAAEMzQuMgDp4vmRDh/VCKxZ7hMSH9UILkNJUS5OQVNEQVFHUzpaRVVTLklRX0NMT1NFUFJJQ0VfQURKLjExLzE2LzIwMTUBAAAAbxcFAAIAAAAIMTAuODA2NTUA7KsP0Q4f1QjEY6cbEh/VCCpDSVEuTllTRTpBUk5DLklRX0NMT1NFUFJJQ0VfQURKLjExLzE4LzIwMTUBAAAACrHPGAMAAAAAAADIoNEOH9UIq/W/GxIf1QgtQ0lRLk5BU0RBUUdTOlpJT04uSVFfQ0xPU0VQUklDRV9BREouOS8xOC8yMDE1AQAAAFTQBAACAAAACDI2Ljk2MzM0AOk4ZpIOH9UIoFL5ExIf1QgoQ0lRLk5ZU0U6VlJTLklRX0NMT1NFUFJJQ0VfQURKLjkvMjUvMjAxNQEAAACp45gCAwAAAAAAYmH5oA4f1QgYezwWEh/VCClDSVEuTllTRTpEUkUuSVFfQ0xPU0VQUklD</t>
  </si>
  <si>
    <t>RV9BREouMTAvMTYvMjAxNQEAAACCFgQAAgAAAAgxOS4yNDExOAC2MfqzDh/VCNkRexcSH9UIKENJUS5OWVNFOk5DUi5JUV9DTE9TRVBSSUNFX0FESi44LzI1LzIwMTUBAAAAXJUCAAIAAAAEMjMuMQAJv9F9Dh/VCALZ8RASH9UIKENJUS5OWVNFOlNXTS5JUV9DTE9TRVBSSUNFX0FESi45LzEwLzIwMTUBAAAAulsFAAIAAAAIMzAuNTgyOTgABkv9kg4f1QjTKQ0UEh/VCC1DSVEuTkFTREFRR1M6R1NJVC5JUV9DTE9TRVBSSUNFX0FESi44LzE4LzIwMTUBAAAAlkCTAAIAAAAENS4wMgDHqZV/Dh/VCIuNOBESH9UILkNJUS5OQVNEQVFHUzpCSUlCLklRX0NMT1NFUFJJQ0VfQURKLjExLzI1LzIwMTUBAAAAHnQAAAIAAAAJMjY5LjIzNzg4AMvyKtkOH9UIzvncHBIf1QgtQ0lRLk5BU0RBUUdTOlBMQVkuSVFfQ0xPU0VQUklDRV9BREouMTEvMy8yMDE1AQAAAFAZmgcCAAAABTM4LjgzAAXavcMOH9UIqV+vGRIf1QguQ0lRLk5BU0RBUUdTOk5UUlMuSVFfQ0xPU0VQUklDRV9BREouMTEvMTgvMjAxNQEAAAA4dAQAAgAAAAg3Mi44NjQ1MQCsfefPDh/VCGxufBsSH9UILUNJUS5OQVNEQVFHUzpNQlRGLklRX0NMT1NFUFJJQ0VfQURKLjgvMTgvMjAxNQEAAACgWDAAAgAAAAc1LjIxMjEyAHVO2XYOH9UIIYr9DxIf1QgtQ0lRLk5BU0RBUUNNOk1ER0wuSVFfQ0xPU0VQUklDRV9BREouMTAvMi8yMDE1AQAAAEybowgDAAAA</t>
  </si>
  <si>
    <t>AADiVkGwDh/VCFWx4xYSH9UILUNJUS5OQVNEQVFHUzpVTUJGLklRX0NMT1NFUFJJQ0VfQURKLjkvMTEvMjAxNQEAAABcvAQAAgAAAAg0Ny4zOTgwNwDsfieWDh/VCCMkjBQSH9UILUNJUS5OQVNEQVFHUzpQQllJLklRX0NMT1NFUFJJQ0VfQURKLjkvMjIvMjAxNQEAAAACaqwHAgAAAAU5NC4yNQB8tBKbDh/VCCMASxUSH9UIKENJUS5OWVNFOkNCTS5JUV9DTE9TRVBSSUNFX0FESi44LzI4LzIwMTUBAAAAHPEDAAIAAAAFNDcuODYA19yihQ4f1QjGqQwSEh/VCC5DSVEuTkFTREFRR1M6VklBQi5JUV9DTE9TRVBSSUNFX0FESi4xMS8xNi8yMDE1AQAAAGehgwECAAAACDQ5LjA1OTcxAKYPD9EOH9UI6daoGxIf1QgtQ0lRLk5BU0RBUUdTOkFMTlkuSVFfQ0xPU0VQUklDRV9BREouOS8yMi8yMDE1AQAAAHOsKgACAAAABTk3LjMxAKj7c5gOH9UIFHzhFBIf1QgoQ0lRLk5ZU0U6VVJJLklRX0NMT1NFUFJJQ0VfQURKLjkvMjQvMjAxNQEAAACljAAAAgAAAAU2MS44MQDbTzWcDh/VCIJyexUSH9UILUNJUS5OQVNEQVFHTTpHTkNBLklRX0NMT1NFUFJJQ0VfQURKLjgvMTAvMjAxNQEAAADEjNwBAgAAAAUxMi44NwDPhZd1Dh/VCORe0A8SH9UIKENJUS5OWVNFOldXRS5JUV9DTE9TRVBSSUNFX0FESi44LzIwLzIwMTUBAAAA/CsGAAIAAAAIMTkuNjA4NDYADtx7gQ4f1QiKCHgREh/VCChDSVEuTllTRTpEVUsuSVFfQ0xP</t>
  </si>
  <si>
    <t>U0VQUklDRV9BREouOS8yNS8yMDE1AQAAAEoWBAACAAAACDY0Ljg2NTczAIANUpcOH9UIJkq2FBIf1QgoQ0lRLk5ZU0U6V0dMLklRX0NMT1NFUFJJQ0VfQURKLjkvMjUvMjAxNQEAAACExwQAAgAAAAg1Mi40NDIyMwAi5eWXDh/VCAGB1BQSH9UILUNJUS5OQVNEQVFHUzpNQldNLklRX0NMT1NFUFJJQ0VfQURKLjYvMTYvMjAxNQEAAACcRAYAAgAAAAgxOS4zMTkzNQBjC+dUDh/VCFZJxgoSH9UIKENJUS5OWVNFOlRJU0kuSVFfQ0xPU0VQUklDRV9BREouNy83LzIwMTUBAAAA8OMCAAIAAAAFNDMuMDkAUPpeVw4f1QjwxyALEh/VCC5DSVEuTkFTREFRR1M6UURFTC5JUV9DTE9TRVBSSUNFX0FESi4xMC8yMC8yMDE1AQAAAInzAQACAAAABTE4LjY0ANJHL7UOH9UIw5qXFxIf1QguQ0lRLk5BU0RBUUdTOkVXQkMuSVFfQ0xPU0VQUklDRV9BREouMTEvMjAvMjAxNQEAAACIDQYAAgAAAAg0MS4xNjIwNgAJmOfTDh/VCO0xFBwSH9UILkNJUS5OQVNEQVFHUzpMRVhFLkEuSVFfQ0xPU0VQUklDRV9BREouOC8zLzIwMTUBAAAACWDhEgMAAAAAAL958FsOH9UIdxrSCxIf1QgsQ0lRLk5BU0RBUUdTOlJCQi5JUV9DTE9TRVBSSUNFX0FESi45LzI0LzIwMTUBAAAA5Mm3BgMAAAAAAHi+36AOH9UITaY6FhIf1QgnQ0lRLk5ZU0U6R00uSVFfQ0xPU0VQUklDRV9BREouOS8xMS8yMDE1AQAAAFTupQMCAAAACDI3LjU2MzM1ALkJ</t>
  </si>
  <si>
    <t>J5YOH9UIJwCUFBIf1QgtQ0lRLk5BU0RBUUNNOlRBQ08uSVFfQ0xPU0VQUklDRV9BREouNy8xMC8yMDE1AQAAAEPGxQ4CAAAABTE1LjE1AL0RXlsOH9UIzku6CxIf1QgoQ0lRLk5ZU0U6VFNTLklRX0NMT1NFUFJJQ0VfQURKLjgvMTIvMjAxNQEAAADttgQAAgAAAAg0Ni40MjgzNQBsrr9zDh/VCMzjfA8SH9UILUNJUS5OQVNEQVFHUzpLQkFMLklRX0NMT1NFUFJJQ0VfQURKLjEwLzIvMjAxNQEAAAD5UQQAAgAAAAc5LjU2NTg3AGN4qJ8OH9UI8xf8FRIf1QgoQ0lRLk5ZU0U6Q1JNLklRX0NMT1NFUFJJQ0VfQURKLjgvMTEvMjAxNQEAAAAl4AEAAgAAAAU3MS42MwAqHoFxDh/VCLBGLw8SH9UIKENJUS5OWVNFOkFWWS5JUV9DTE9TRVBSSUNFX0FESi45LzI0LzIwMTUBAAAAMtwDAAIAAAAINTQuNDI4NTcA3m8Unw4f1Qh+b+0VEh/VCClDSVEuTllTRTpIVUJCLklRX0NMT1NFUFJJQ0VfQURKLjEwLzcvMjAxNQEAAADGRAQAAgAAAAg4NS4wODM2MgCwBj+yDh/VCDRQLhcSH9UIKENJUS5OWVNFOklOTi5JUV9DTE9TRVBSSUNFX0FESi4xMC81LzIwMTUBAAAABB7QAAIAAAAIMTEuNDEyNjEAN0TjnQ4f1Qhaa8AVEh/VCC1DSVEuTkFTREFRR1M6U0FCUi5JUV9DTE9TRVBSSUNFX0FESi45LzE2LzIwMTUBAAAAraIrDwIAAAAIMjcuNTMwMTcAKXiNlQ4f1QispXsUEh/VCC1DSVEuTkFTREFRR1M6RURHRS5JUV9DTE9T</t>
  </si>
  <si>
    <t>RVBSSUNFX0FESi44LzI1LzIwMTUBAAAAjbvgAwMAAAAAAIMtAH8OH9UIk+kYERIf1QgpQ0lRLk5ZU0U6RExQSC5JUV9DTE9TRVBSSUNFX0FESi4xMS85LzIwMTUBAAAAVO+LAwIAAAAIODAuMDA5NzMAZCHGyg4f1QgZTaIaEh/VCC1DSVEuTkFTREFRR1M6SVBBUi5JUV9DTE9TRVBSSUNFX0FESi45LzExLzIwMTUBAAAA8YUEAAIAAAAIMjMuNjg1OTIANC/Ijg4f1QjE5WcTEh/VCC1DSVEuTkFTREFRR1M6U0JCUC5JUV9DTE9TRVBSSUNFX0FESi43LzEwLzIwMTUBAAAAkRVUAQIAAAADMS4yAFwH9mYOH9UIL26fDRIf1QgnQ0lRLk5ZU0U6VkMuSVFfQ0xPU0VQUklDRV9BREouMTAvNS8yMDE1AQAAAAO/AwACAAAACDYwLjE1NTQ4ADsaP7IOH9UIQ/wdFxIf1QgpQ0lRLk5ZU0U6U05EUi5JUV9DTE9TRVBSSUNFX0FESi44LzE3LzIwMTUBAAAAdlwDAAMAAAAAACfBIHoOH9UIyQF3EBIf1QgpQ0lRLk5ZU0U6QUZHLklRX0NMT1NFUFJJQ0VfQURKLjExLzI1LzIwMTUBAAAAc4IEAAIAAAAINjguNzQwMjYAfC6Q2A4f1QgU+7gcEh/VCChDSVEuTllTRTpGVEsuSVFfQ0xPU0VQUklDRV9BREouOS8yOC8yMDE1AQAAAHhWBgACAAAABTE3LjExAOpdSKAOH9UI40UwFhIf1QgtQ0lRLk5BU0RBUUdTOlBFTk4uSVFfQ0xPU0VQUklDRV9BREouOS8xNi8yMDE1AQAAAC8gBQACAAAABTE4LjAxALWSeZoOH9UIVEYzFRIf1Qgo</t>
  </si>
  <si>
    <t>Q0lRLk5ZU0U6U1dYLklRX0NMT1NFUFJJQ0VfQURKLjcvMTcvMjAxNQEAAABjpAQAAgAAAAg1Mi44NzkzNQC8JYdZDh/VCOEccwsSH9UIKENJUS5OWVNFOkNPTC5JUV9DTE9TRVBSSUNFX0FESi43LzIwLzIwMTUBAAAAwzYJAAIAAAAIODkuMjIxMjgA/o+nYQ4f1Qhg9rMMEh/VCC1DSVEuTkFTREFRR1M6UE9PTC5JUV9DTE9TRVBSSUNFX0FESi43LzIwLzIwMTUBAAAARYUAAAIAAAAINzAuMjk3MDcAQ8fDUw4f1QjrsZMKEh/VCChDSVEuTllTRTpBWFMuSVFfQ0xPU0VQUklDRV9BREouNy8xMy8yMDE1AQAAAGMmSQACAAAACDUyLjc4Mzc3APABK2cOH9UICWmxDRIf1QgtQ0lRLk5BU0RBUUdNOkNIUlMuSVFfQ0xPU0VQUklDRV9BREouOC8xMy8yMDE1AQAAAMd6VQwCAAAABTM0LjMxAE4nDXgOH9UIFY8zEBIf1QgnQ0lRLk5ZU0U6QlkuSVFfQ0xPU0VQUklDRV9BREouMTEvNS8yMDE1AQAAAGL9QQADAAAAAACwofzKDh/VCL7fsRoSH9UILkNJUS5OQVNEQVFHTTpTQUdFLklRX0NMT1NFUFJJQ0VfQURKLjEwLzI4LzIwMTUBAAAAtAV0CAIAAAAENTEuNQByfkfEDh/VCOyixxkSH9UIKUNJUS5OWVNFOlJCQy5JUV9DTE9TRVBSSUNFX0FESi4xMC8yOC8yMDE1AQAAALaSBAACAAAABzYxLjk4MzEAk8xHxA4f1QgDgMUZEh/VCChDSVEuTllTRTpBSVQuSVFfQ0xPU0VQUklDRV9BREouNy8xMC8yMDE1AQAAANfiAwAC</t>
  </si>
  <si>
    <t>AAAACDM3LjEwMzYyAOLNI10OH9UI1aECDBIf1QgpQ0lRLk5ZU0U6VE9MLklRX0NMT1NFUFJJQ0VfQURKLjExLzIwLzIwMTUBAAAARrYEAAIAAAAIMzYuOTYzNTMA9t9F1w4f1QjtsYkcEh/VCClDSVEuTllTRTpUUEMuSVFfQ0xPU0VQUklDRV9BREouMTEvMjAvMjAxNQEAAAAhhAQAAgAAAAUxNy41NQAJry/WDh/VCCiEcBwSH9UILUNJUS5OQVNEQVFHTTpMTUFULklRX0NMT1NFUFJJQ0VfQURKLjcvMjMvMjAxNQEAAAByLScAAgAAAAgxMS4xODA5OQBM2opfDh/VCJleZQwSH9UIJ0NJUS5OWVNFOk5NLklRX0NMT1NFUFJJQ0VfQURKLjcvMTYvMjAxNQEAAADfsbgAAgAAAAczLjk0MjA3ACiKL20OH9UIZLeEDhIf1QgtQ0lRLk5BU0RBUUNNOlBDWU8uSVFfQ0xPU0VQUklDRV9BREouOS8zMC8yMDE1AQAAAEZaBgACAAAABDQuOTUAx9iynw4f1QgsXRIWEh/VCC5DSVEuTkFTREFRR1M6U0FWRS5JUV9DTE9TRVBSSUNFX0FESi4xMC8xNi8yMDE1AQAAAECwDAACAAAABTQyLjM4AO7R5boOH9UIvxVkGBIf1QgqQ0lRLk5ZU0U6UkxHWS5JUV9DTE9TRVBSSUNFX0FESi4xMC8yOC8yMDE1AQAAAOIkmgECAAAACDM5LjMyNDAxAAuqicIOH9UIuTd3GRIf1QgtQ0lRLk5BU0RBUUdNOkJCR0kuSVFfQ0xPU0VQUklDRV9BREouMTAvOS8yMDE1AQAAAIvaAQACAAAABzMuODczOTkA24+gsQ4f1QitmxMXEh/VCC1DSVEuTkFT</t>
  </si>
  <si>
    <t>REFRR1M6VFZUWS5JUV9DTE9TRVBSSUNFX0FESi45LzE3LzIwMTUBAAAAnGAAAAIAAAAFMTIuMzMAOcAskw4f1QgIpB0UEh/VCChDSVEuTllTRTpBUC5JUV9DTE9TRVBSSUNFX0FESi4xMS8xOC8yMDE1AQAAAAzVAwACAAAACDEwLjc0NjY1AM5oTNMOH9UIs4H3GxIf1QgoQ0lRLk5ZU0U6SVZaLklRX0NMT1NFUFJJQ0VfQURKLjkvMTgvMjAxNQEAAAAL3wUAAgAAAAczMC4yMDMxAOx+J5YOH9UIh3uRFBIf1QgnQ0lRLk5ZU0U6QU1OLklRX0NMT1NFUFJJQ0VfQURKLjcvNi8yMDE1AQAAAPVgAAACAAAABTMwLjIzAP4Br2MOH9UIVc4dDRIf1QgsQ0lRLk5BU0RBUUdTOkNSWk8uSVFfQ0xPU0VQUklDRV9BREouOS85LzIwMTUBAAAAOpIFAAIAAAAFMzQuNjYANvg6jQ4f1Qi7uTETEh/VCC1DSVEuTkFTREFRR1M6SEJBTi5JUV9DTE9TRVBSSUNFX0FESi45LzE2LzIwMTUBAAAAVkAEAAIAAAAIMTAuNDc5NzgAiCZHkQ4f1QgsRtATEh/VCClDSVEuTllTRTpBVlkuSVFfQ0xPU0VQUklDRV9BREouMTAvMjEvMjAxNQEAAAAy3AMAAgAAAAg1Ny44Njc0OADhfFK6Dh/VCJ3SSxgSH9UIKUNJUS5OWVNFOkZJQ08uSVFfQ0xPU0VQUklDRV9BREouNy8zMC8yMDE1AQAAAFsgBAACAAAACDkxLjg0OTM5ALTyzXAOH9UIhxwKDxIf1QgoQ0lRLk5ZU0U6QlJYLklRX0NMT1NFUFJJQ0VfQURKLjcvMjEvMjAxNQEAAAB/d5wHAgAA</t>
  </si>
  <si>
    <t>AAgyMS43OTQyOABQeAJqDh/VCLrZEg4SH9UILENJUS5OQVNEQVFDTTpTTU1GLklRX0NMT1NFUFJJQ0VfQURKLjkvOC8yMDE1AQAAAAZIBgACAAAACDExLjAyODA3APsqo4UOH9UIe5wJEhIf1QgpQ0lRLk5ZU0U6V0FBUy5JUV9DTE9TRVBSSUNFX0FESi43LzIwLzIwMTUBAAAA68ZoEAMAAAAAABdlil8OH9UIyR1oDBIf1QgoQ0lRLk5ZU0U6SFRaLklRX0NMT1NFUFJJQ0VfQURKLjcvMTYvMjAxNQEAAAD+zs8BAgAAAAg5Ni40NTYwMgD2aGNbDh/VCCHrwgsSH9UIKUNJUS5OWVNFOkNWSS5JUV9DTE9TRVBSSUNFX0FESi4xMS8yNS8yMDE1AQAAABm0TQACAAAACDM5LjMwODY3AE2SKNkOH9UII9niHBIf1QgoQ0lRLk5ZU0U6VlRSLklRX0NMT1NFUFJJQ0VfQURKLjYvMzAvMjAxNQEAAADVFAYAAgAAAAg0OC43NTc1NgDXeyFgDh/VCJqZeAwSH9UIKUNJUS5OWVNFOklSVC5JUV9DTE9TRVBSSUNFX0FESi4xMC8yOC8yMDE1AQAAAG7YmQMCAAAABzYuNTI2OTMA2yr8wQ4f1QjVWXAZEh/VCClDSVEuTllTRTpKVy5BLklRX0NMT1NFUFJJQ0VfQURKLjUvMjcvMjAxNQEAAACCywQAAgAAAAg1NC45MjI4OQDh3MJTDh/VCNhmmwoSH9UILENJUS5OQVNEQVFHUzpDSEZDLklRX0NMT1NFUFJJQ0VfQURKLjkvMS8yMDE1AQAAAKb4AwACAAAACDI5LjA2MTIxAI2exYsOH9UIz2r5EhIf1QgtQ0lRLk5BU0RBUUNNOlBDWU8u</t>
  </si>
  <si>
    <t>SVFfQ0xPU0VQUklDRV9BREouOC8yNi8yMDE1AQAAAEZaBgACAAAABDQuODkAaObigA4f1QgZfGYREh/VCC1DSVEuTkFTREFRR006VlJBWS5JUV9DTE9TRVBSSUNFX0FESi43LzEzLzIwMTUBAAAAwXGLAQMAAAAAAMshpFcOH9UIh7knCxIf1QgqQ0lRLk5ZU0U6U0NIVy5JUV9DTE9TRVBSSUNFX0FESi4xMC8yMy8yMDE1AQAAAC2FAAACAAAACDI5LjkwNjc2ALR/LsUOH9UIszzcGRIf1QgsQ0lRLk5BU0RBUUNNOlBVQi5JUV9DTE9TRVBSSUNFX0FESi45LzIzLzIwMTUBAAAAoYbTAgIAAAAIMTYuMDMwMzIAljRTog4f1QgFVGsWEh/VCClDSVEuTllTRTpPVVQuSVFfQ0xPU0VQUklDRV9BREouMTEvMTYvMjAxNQEAAACPWnAOAgAAAAgxOS45NTUxMgBiI6TRDh/VCLTSvRsSH9UILUNJUS5OQVNEQVFHUzpDRUxHLklRX0NMT1NFUFJJQ0VfQURKLjkvMjgvMjAxNQEAAADR8gMAAgAAAAYxMDQuNzkAH3xXnQ4f1Qjk3q4VEh/VCC5DSVEuTkFTREFRR006TFdBWS5JUV9DTE9TRVBSSUNFX0FESi4xMS8xOC8yMDE1AQAAAE9YBAACAAAABTEwLjE5ABuosdQOH9UImPMxHBIf1QgtQ0lRLk5BU0RBUUdTOkNUQVMuSVFfQ0xPU0VQUklDRV9BREouOC8yNC8yMDE1AQAAAHX6AwACAAAACDc5LjU3NjkzAGEWaH4OH9UITWEFERIf1QguQ0lRLk5BU0RBUUdTOkNPTEIuSVFfQ0xPU0VQUklDRV9BREouMTEvMTcvMjAxNQEAAAAW</t>
  </si>
  <si>
    <t>PwUAAgAAAAgzMS45MTMyNwC/0BHRDh/VCDh0nxsSH9UIJ0NJUS5OWVNFOk1TQS5JUV9DTE9TRVBSSUNFX0FESi43LzkvMjAxNQEAAAA+ZgQAAgAAAAg0NS4wMjg3OACmMyFjDh/VCLYADw0SH9UILUNJUS5OQVNEQVFHUzpTSExELklRX0NMT1NFUFJJQ0VfQURKLjcvMTUvMjAxNQEAAABSH3UAAgAAAAUyMi45NAAzxmllDh/VCOYUbg0SH9UIKUNJUS5OWVNFOlpPRVMuSVFfQ0xPU0VQUklDRV9BREouMTAvNi8yMDE1AQAAANTGTwICAAAABTM5LjA0AKLX0qIOH9UIL1SMFhIf1QgsQ0lRLk5BU0RBUUNNOk9GRUQuSVFfQ0xPU0VQUklDRV9BREouNy84LzIwMTUBAAAAhSzDBgIAAAAIMTguMTE2ODgAXPX+ZQ4f1QhunHgNEh/VCC5DSVEuTkFTREFRR1M6VFJPVy5JUV9DTE9TRVBSSUNFX0FESi4xMC8yMC8yMDE1AQAAALFaAAACAAAABzY2LjQ1ODMAZzmtvw4f1Qhq/g4ZEh/VCC1DSVEuTkFTREFRR1M6VFdJTi5JUV9DTE9TRVBSSUNFX0FESi43LzE3LzIwMTUBAAAA87kEAAIAAAAIMTYuODc4MTIAQlMnZQ4f1QjsrlwNEh/VCC5DSVEuTkFTREFRR006UENNSS5JUV9DTE9TRVBSSUNFX0FESi4xMC8yMC8yMDE1AQAAAB8gBQACAAAABDkuNTgAy+MmvQ4f1Qj1wKgYEh/VCClDSVEuTllTRTpSTkdSLklRX0NMT1NFUFJJQ0VfQURKLjcvMTUvMjAxNQEAAACSdLwZAwAAAAAA155XcA4f1Qg9+P4OEh/VCChDSVEuTllT</t>
  </si>
  <si>
    <t>RTpXVFMuSVFfQ0xPU0VQUklDRV9BREouNy8yMC8yMDE1AQAAABTHBAACAAAACDQ4LjkzODE1ADoPfW4OH9UIVw2yDhIf1QgtQ0lRLk5BU0RBUUdTOlRPV04uSVFfQ0xPU0VQUklDRV9BREouNy8xNC8yMDE1AQAAAEU3IAACAAAABzE2LjI1NDgA3WSyXQ4f1Qj+FhYMEh/VCC1DSVEuTkFTREFRR1M6QU1LUi5JUV9DTE9TRVBSSUNFX0FESi44LzI4LzIwMTUBAAAAO+UBAAIAAAAENS4wNwCJQVF2Dh/VCLKu4g8SH9UIKENJUS5OWVNFOlJFVkcuSVFfQ0xPU0VQUklDRV9BREouOC8zLzIwMTUBAAAA/X/EBgMAAAAAANnJzl8OH9UI1VBsDBIf1QgoQ0lRLk5ZU0U6RE9DLklRX0NMT1NFUFJJQ0VfQURKLjEwLzUvMjAxNQEAAACXq1oOAgAAAAgxMy43NzAxOQCT8kGwDh/VCPyj4BYSH9UILUNJUS5OQVNEQVFHUzpQRUJPLklRX0NMT1NFUFJJQ0VfQURKLjgvMjUvMjAxNQEAAADs/wQAAgAAAAgyMC4wNjc5NwDyl9F9Dh/VCA4A8hASH9UILUNJUS5OQVNEQVFHUzpNQ1JJLklRX0NMT1NFUFJJQ0VfQURKLjkvMTgvMjAxNQEAAAApKAUAAgAAAAUxOC40OQC4srGQDh/VCOMuvxMSH9UIKENJUS5OWVNFOkdNRUQuSVFfQ0xPU0VQUklDRV9BREouNy82LzIwMTUBAAAAnCyGAAIAAAAEMjUuNADxTBZaDh/VCPW3jwsSH9UIKENJUS5OWVNFOlVBTC5JUV9DTE9TRVBSSUNFX0FESi42LzMwLzIwMTUBAAAAVboEAAIAAAAFNTMu</t>
  </si>
  <si>
    <t>MDEAG1n+ZQ4f1QhCvoQNEh/VCC5DSVEuTkFTREFRR1M6TkJUQi5JUV9DTE9TRVBSSUNFX0FESi4xMS8xNi8yMDE1AQAAAHRrBAACAAAACDI3LjQyODQxAH2X5M8OH9UIeHZ4GxIf1QgoQ0lRLkFNRVg6VkhDLklRX0NMT1NFUFJJQ0VfQURKLjgvMjQvMjAxNQEAAAC2jtwBAgAAAAEzANo5j4oOH9UIFwfLEhIf1QgnQ0lRLk5ZU0U6TEIuSVFfQ0xPU0VQUklDRV9BREouOC8xMS8yMDE1AQAAAGhbBAACAAAACDc0LjE1NTYzAOXCrXkOH9UIxEhyEBIf1QguQ0lRLk5BU0RBUUdTOkhGV0EuSVFfQ0xPU0VQUklDRV9BREouMTEvMTEvMjAxNQEAAAC9tQUAAgAAAAgxOC4zOTgzNAA38vPNDh/VCDwkNhsSH9UIKENJUS5OWVNFOlVOVlIuSVFfQ0xPU0VQUklDRV9BREouNy84LzIwMTUBAAAAl0RLAAIAAAAFMjQuODYA1DEfYA4f1Qi1K34MEh/VCChDSVEuTllTRTpESFQuSVFfQ0xPU0VQUklDRV9BREouMTEvMy8yMDE1AQAAAPlBbgECAAAABzYuNjM4ODMAaVySwg4f1Qin6n8ZEh/VCC5DSVEuTkFTREFRR1M6V0lGSS5JUV9DTE9TRVBSSUNFX0FESi4xMS8xNi8yMDE1AQAAAE/9FQACAAAABDYuMjEAnWvv0Q4f1QiAm8UbEh/VCClDSVEuTllTRTpDTE5TLklRX0NMT1NFUFJJQ0VfQURKLjExLzkvMjAxNQEAAAAoVaADAwAAAAAABz7LyQ4f1Qg9HYsaEh/VCC1DSVEuTkFTREFRR006U1VQTi5JUV9DTE9TRVBSSUNFX0FE</t>
  </si>
  <si>
    <t>Si44LzMxLzIwMTUBAAAAsHMGAAIAAAAFMTguMTUAlN5ajA4f1QiZyw4TEh/VCClDSVEuQU1FWDpNSkNPLklRX0NMT1NFUFJJQ0VfQURKLjgvMTMvMjAxNQEAAACZiEIAAgAAAAU0Ljg1OQBesr12Dh/VCLAu+g8SH9UIJ0NJUS5OWVNFOlRFWC5JUV9DTE9TRVBSSUNFX0FESi43LzgvMjAxNQEAAAAOswQAAgAAAAgyMS44NzAyOQB2ya1jDh/VCJ7bIA0SH9UIKUNJUS5OWVNFOkNTVS5JUV9DTE9TRVBSSUNFX0FESi4xMC8yMi8yMDE1AQAAAGemBQACAAAABTIyLjI2AH1WnMQOH9UIw2+7GRIf1QgoQ0lRLk5ZU0U6R1RZLklRX0NMT1NFUFJJQ0VfQURKLjgvMTIvMjAxNQEAAAABMwQAAgAAAAgxNC45MDY2NwAIfz1zDh/VCAXpcA8SH9UILUNJUS5OQVNEQVFHUzpCTVRDLklRX0NMT1NFUFJJQ0VfQURKLjkvMjUvMjAxNQEAAAA36QMAAgAAAAgyOS40MTA5NABUvLeZDh/VCPxMHRUSH9UIKENJUS5OWVNFOktSLklRX0NMT1NFUFJJQ0VfQURKLjExLzExLzIwMTUBAAAAtlYEAAIAAAAIMzYuMDczMTQA8Ns3zw4f1Qg9JGUbEh/VCCZDSVEuTllTRTpPLklRX0NMT1NFUFJJQ0VfQURKLjcvMTQvMjAxNQEAAABpLQUAAgAAAAg0Mi4yMjg2MwBgcGVgDh/VCIepgwwSH9UIKENJUS5BUkNBOklXVi5JUV9DTE9TRVBSSUNFX0FESi4xMi80LzIwMTQBAAAA+j2GAAIAAAAJMTE2LjM5MTAzACfmTvwUH9UIpfGv/BQf1QgnQ0lR</t>
  </si>
  <si>
    <t>Lk5ZU0U6UEYuSVFfQ0xPU0VQUklDRV9BREouOC8yOC8yMDE1AQAAAFQ8EAACAAAACDQyLjk1NTczAGKGU40OH9UIywM0ExIf1QgtQ0lRLk5BU0RBUUdTOkdUSFguSVFfQ0xPU0VQUklDRV9BREouOS8yOS8yMDE1AQAAAGU0aQgDAAAAAADOgeCgDh/VCG5XMRYSH9UIJ0NJUS5OWVNFOlJILklRX0NMT1NFUFJJQ0VfQURKLjkvMTYvMjAxNQEAAAAFhAAAAgAAAAQ5OS42AAug/JEOH9UIWoDjExIf1QgnQ0lRLk5ZU0U6TUEuSVFfQ0xPU0VQUklDRV9BREouNy8yMS8yMDE1AQAAAIzVYgACAAAACDk1LjA2NDE2AD4hTGwOH9UI2EFqDhIf1QgsQ0lRLk5BU0RBUUdTOkJSS1MuSVFfQ0xPU0VQUklDRV9BREouOS8yLzIwMTUBAAAACCMFAAIAAAAHOS42ODg3OABApdyGDh/VCJCGPBISH9UILkNJUS5OQVNEQVFHTTpQQklQLklRX0NMT1NFUFJJQ0VfQURKLjEwLzI2LzIwMTUBAAAAyAu0AAIAAAAIMTQuNDkyNDIAtqZCwA4f1Qi6QScZEh/VCChDSVEuTllTRTpDUEYuSVFfQ0xPU0VQUklDRV9BREouOC8xMS8yMDE1AQAAAO+eAgACAAAACDIxLjE5NDg2AD9FgXEOH9UIhyEuDxIf1QgoQ0lRLk5ZU0U6RFJRLklRX0NMT1NFUFJJQ0VfQURKLjcvMjcvMjAxNQEAAADamwUAAgAAAAU2MC42NQBLBBtvDh/VCJ94yg4SH9UILENJUS5OQVNEQVFHUzpBQVdXLklRX0NMT1NFUFJJQ0VfQURKLjgvNy8yMDE1AQAAADAxBQACAAAA</t>
  </si>
  <si>
    <t>BTQ0Ljk5AD1p6XYOH9UIOCwOEBIf1QgoQ0lRLk5ZU0U6SElJLklRX0NMT1NFUFJJQ0VfQURKLjkvMjgvMjAxNQEAAAD/igUAAgAAAAkxMDEuMzE4MDMA3XB0mA4f1QjDH/AUEh/VCClDSVEuTllTRTpEUFouSVFfQ0xPU0VQUklDRV9BREouMTEvMTAvMjAxNQEAAABgzC8AAgAAAAgxMDIuMDg4MQA/lHHODh/VCEmaPxsSH9UILUNJUS5OQVNEQVFHUzpUTkFWLklRX0NMT1NFUFJJQ0VfQURKLjEwLzYvMjAxNQEAAACZrwIAAgAAAAQ3LjY5AKHfPrIOH9UIceYeFxIf1QgtQ0lRLk5BU0RBUUdTOkFNVEQuSVFfQ0xPU0VQUklDRV9BREouOS8yOC8yMDE1AQAAAK56BQACAAAACDI5LjUzNjI0APxNs58OH9UIXmEQFhIf1QgpQ0lRLk5ZU0U6Q1JDLklRX0NMT1NFUFJJQ0VfQURKLjEwLzEyLzIwMTUBAAAAQuK4DwIAAAAENDIuMwDzxDiyDh/VCBEyMxcSH9UILkNJUS5OQVNEQVFHUzpTUlBULklRX0NMT1NFUFJJQ0VfQURKLjExLzE4LzIwMTUBAAAAWIgFAAIAAAAFMjcuNzIAGL/n0w4f1Qhk5BMcEh/VCCZDSVEuTllTRTpQLklRX0NMT1NFUFJJQ0VfQURKLjgvMjAvMjAxNQEAAACFI2kAAgAAAAQxOC4xAFtA5HsOH9UIsJqxEBIf1QgtQ0lRLk5BU0RBUUdTOktUV08uSVFfQ0xPU0VQUklDRV9BREouMTAvOS8yMDE1AQAAAA+ehQ8CAAAABTE5LjAxAFCRX7MOH9UIY5lWFxIf1QgnQ0lRLk5ZU0U6SEUuSVFfQ0xPU0VQ</t>
  </si>
  <si>
    <t>UklDRV9BREouOS8yMS8yMDE1AQAAAF49BAACAAAACDI1LjU1OTE2AHn2eJoOH9UIfgM2FRIf1QgsQ0lRLk5BU0RBUUdNOlBGUFQuSVFfQ0xPU0VQUklDRV9BREouNi80LzIwMTUBAAAAWphgAAIAAAAFNTguODUA0VmAUg4f1QhQKW0KEh/VCChDSVEuTllTRTpDWFAuSVFfQ0xPU0VQUklDRV9BREouNy8yOC8yMDE1AQAAALZaYAACAAAACDIxLjU1NzEzAFnSXFkOH9UIdS9qCxIf1QgtQ0lRLk5BU0RBUUdNOkNEWkkuSVFfQ0xPU0VQUklDRV9BREouNi8xNi8yMDE1AQAAAHx/BAACAAAABDcuOTUAYwvnVA4f1QiHmcUKEh/VCC1DSVEuTkFTREFRR1M6RlBSWC5JUV9DTE9TRVBSSUNFX0FESi4xMC83LzIwMTUBAAAAN10zAAIAAAAFMTUuNzMAijmWrw4f1QhHdscWEh/VCC5DSVEuTkFTREFRR1M6T01DTC5JUV9DTE9TRVBSSUNFX0FESi4xMS8xNi8yMDE1AQAAAJF+AAACAAAABTI3LjY4ABsU0tAOH9UIrxadGxIf1QgmQ0lRLk5ZU0U6Ri5JUV9DTE9TRVBSSUNFX0FESi45LzE0LzIwMTUBAAAAX58BAAIAAAAIMTIuMDc1NjUA7DprlA4f1QjDU04UEh/VCClDSVEuTllTRTpNS0MuSVFfQ0xPU0VQUklDRV9BREouMTAvMTIvMjAxNQEAAAC4wwIAAgAAAAc4MC4zMDUzAHom3rcOH9UIsG7uFxIf1QgpQ0lRLk5ZU0U6VlBHLklRX0NMT1NFUFJJQ0VfQURKLjEwLzEyLzIwMTUBAAAAjPC0BAIAAAAFMTIuMjcARa/ctg4f</t>
  </si>
  <si>
    <t>1QgKrdAXEh/VCClDSVEuTllTRTpNTE0uSVFfQ0xPU0VQUklDRV9BREouMTAvMjYvMjAxNQEAAACxeQAAAgAAAAkxNDYuMDI2MTkA2/Urww4f1QgCCo0ZEh/VCCxDSVEuTkFTREFRR1M6TEtGTi5JUV9DTE9TRVBSSUNFX0FESi44LzQvMjAxNQEAAAC+9gUAAgAAAAgyNy4wMTU3MgCe+LRsDh/VCDoidg4SH9UIJ0NJUS5OWVNFOldTUi5JUV9DTE9TRVBSSUNFX0FESi45LzgvMjAxNQEAAACxyXQAAgAAAAc5LjI3MDY2ADifjZUOH9UIASlrFBIf1QgtQ0lRLk5BU0RBUUdTOlNDV1guSVFfQ0xPU0VQUklDRV9BREouOS8yNC8yMDE1AQAAANfUbxIDAAAAAACggH+eDh/VCJXR2hUSH9UIKENJUS5OWVNFOkVNTi5JUV9DTE9TRVBSSUNFX0FESi42LzI2LzIwMTUBAAAAL6oBAAIAAAAINzkuMDU4NDkApY64Yw4f1Qip2CsNEh/VCCxDSVEuTkFTREFRR1M6R09HTy5JUV9DTE9TRVBSSUNFX0FESi43LzgvMjAxNQEAAACEEa4IAgAAAAUxOS41MQDc0uVUDh/VCCROugoSH9UILkNJUS5OQVNEQVFHUzpBSU1DLklRX0NMT1NFUFJJQ0VfQURKLjEwLzIwLzIwMTUBAAAA9dkKAgIAAAAIMjMuNTU5MTIAEAXpvQ4f1Qg2TsMYEh/VCCxDSVEuTkFTREFRR1M6SFBULklRX0NMT1NFUFJJQ0VfQURKLjgvMjAvMjAxNQEAAAAGMQUAAgAAAAgyMy42MzE4OACzLnVyDh/VCMmHUw8SH9UILUNJUS5OQVNEQVFHTTpHRU5DLklRX0NMT1NF</t>
  </si>
  <si>
    <t>UFJJQ0VfQURKLjYvMTIvMjAxNQEAAAAiMAQAAgAAAAc2LjUyNjY3ACO76FQOH9UIap/DChIf1QgtQ0lRLk5BU0RBUUNNOkFCQ0QuSVFfQ0xPU0VQUklDRV9BREouMTAvMi8yMDE1AQAAAIVmsgACAAAAAzQuOAARpT6yDh/VCPseIBcSH9UILkNJUS5OQVNEQVFHUzpIQkFOLklRX0NMT1NFUFJJQ0VfQURKLjExLzI1LzIwMTUBAAAAVkAEAAIAAAAIMTEuMDY4MzEAbaCy2Q4f1QiCVekcEh/VCChDSVEuTllTRTpMRU4uSVFfQ0xPU0VQUklDRV9BREouOC8xOS8yMDE1AQAAACt4AAACAAAACDU0LjU3NzY3AJcHdXIOH9UI+CFVDxIf1QgoQ0lRLk5ZU0U6U1VJLklRX0NMT1NFUFJJQ0VfQURKLjkvMjUvMjAxNQEAAACEEAUAAgAAAAg2Mi40ODAwOAD0v1KiDh/VCCnsbRYSH9UILUNJUS5OQVNEQVFHTTpUU0JLLklRX0NMT1NFUFJJQ0VfQURKLjEwLzkvMjAxNQEAAAAa1QUAAgAAAAc5Ljk4MzU1AFaKOLIOH9UIlqooFxIf1QgtQ0lRLk5BU0RBUUdNOlJETlQuSVFfQ0xPU0VQUklDRV9BREouNy8xNS8yMDE1AQAAALuzBQACAAAABDYuNjYAQQInXQ4f1QjhEAYMEh/VCChDSVEuTllTRTpSTC5JUV9DTE9TRVBSSUNFX0FESi4xMC8yOC8yMDE1AQAAAOyGBQACAAAACTEwNy41MDc5NwByfkfEDh/VCOyixxkSH9UILENJUS5OQVNEQVFHUzpBTENPLklRX0NMT1NFUFJJQ0VfQURKLjcvMi8yMDE1AQAAANXKAwACAAAACDQ0</t>
  </si>
  <si>
    <t>Ljg3MTI4AGwpn1YOH9UIThsCCxIf1QgnQ0lRLkFNRVg6RlNQLklRX0NMT1NFUFJJQ0VfQURKLjcvOC8yMDE1AQAAAAy8NgACAAAABzkuODA3MTUA41gfYA4f1QjPjn0MEh/VCChDSVEuTllTRTpDVEwuSVFfQ0xPU0VQUklDRV9BREouOS8yOS8yMDE1AQAAADX4AwACAAAACDIwLjg1ODUzAD2fEJ8OH9UIBhnxFRIf1QgtQ0lRLk5BU0RBUUdTOkVESVQuSVFfQ0xPU0VQUklDRV9BREouOS8yNC8yMDE1AQAAAIj6BQ8DAAAAAAA3ROOdDh/VCEbOthUSH9UIKENJUS5OWVNFOk5XRS5JUV9DTE9TRVBSSUNFX0FESi43LzI5LzIwMTUBAAAACdICAAIAAAAINDguOTk3MzcADbIWag4f1QgD3xkOEh/VCCxDSVEuTkFTREFRR1M6U0FGTS5JUV9DTE9TRVBSSUNFX0FESi44LzYvMjAxNQEAAAD8mgQAAgAAAAg2OC4wMjA0MwBhkD5zDh/VCBeRaw8SH9UILkNJUS5OQVNEQVFHTTpBUkRYLklRX0NMT1NFUFJJQ0VfQURKLjEwLzEyLzIwMTUBAAAAM/uCAwIAAAAFMjAuNTIAS2z6sw4f1QimIWoXEh/VCC1DSVEuTkFTREFRR1M6UERGUy5JUV9DTE9TRVBSSUNFX0FESi4xMC8xLzIwMTUBAAAAFYAAAAIAAAAFMTAuMDMAj1l/ng4f1Qj0is0VEh/VCClDSVEuTllTRTpURE9DLklRX0NMT1NFUFJJQ0VfQURKLjEwLzYvMjAxNQEAAADtD1gBAgAAAAUxNi42NAAzA6ifDh/VCAEj/xUSH9UIKENJUS5OWVNFOkREUy5JUV9DTE9TRVBS</t>
  </si>
  <si>
    <t>SUNFX0FESi43LzI4LzIwMTUBAAAAXxIEAAIAAAAIOTcuOTUzMzEAERzpXg4f1Qj/RUsMEh/VCChDSVEuTllTRTpHREkuSVFfQ0xPU0VQUklDRV9BREouNy8xMC8yMDE1AQAAAE4ZBQADAAAAAABsHmdhDh/VCAAjqAwSH9UIJUNJUS5OWVNFOk0uSVFfQ0xPU0VQUklDRV9BREouNy84LzIwMTUBAAAAi9oEAAIAAAAINTkuODI3MDEAiPCtYw4f1QhrZiANEh/VCCdDSVEuTllTRTpSVC5JUV9DTE9TRVBSSUNFX0FESi4xMC82LzIwMTUBAAAAeUkFAAIAAAAENi40MQCh3z6yDh/VCF+/HhcSH9UIKkNJUS5OWVNFOkRBVEEuSVFfQ0xPU0VQUklDRV9BREouMTEvMTYvMjAxNQEAAAAPRq4AAgAAAAU5Mi41MgAhMz3PDh/VCF9YXxsSH9UILkNJUS5OQVNEQVFHUzpGQ0JDLklRX0NMT1NFUFJJQ0VfQURKLjEwLzMwLzIwMTUBAAAAah8EAAIAAAAIMTguMjE1MzQALgt7yQ4f1QhcCHgaEh/VCC5DSVEuTkFTREFRR1M6TFBTTi5JUV9DTE9TRVBSSUNFX0FESi4xMS8xMS8yMDE1AQAAAKZ4AAACAAAABDcuNjQA4hpzzg4f1Qg83zobEh/VCC1DSVEuTkFTREFRR006T1ZCQy5JUV9DTE9TRVBSSUNFX0FESi4xMC81LzIwMTUBAAAAnLsFAAIAAAAIMjIuMzIyNjUAPk/oog4f1QjvcZoWEh/VCChDSVEuTllTRTpQUlRZLklRX0NMT1NFUFJJQ0VfQURKLjkvMi8yMDE1AQAAABhRKw8CAAAABDE3LjEAA4Ayhg4f1Qg3OyUSEh/VCCdD</t>
  </si>
  <si>
    <t>SVEuVFNYOktEWC5JUV9DTE9TRVBSSUNFX0FESi44LzExLzIwMTUBAAAAu0MwAAIAAAAEMy4zOQCTUTt6Dh/VCDfOfBASH9UILUNJUS5OQVNEQVFHUzpUQ0JLLklRX0NMT1NFUFJJQ0VfQURKLjYvMjQvMjAxNQEAAACOGQUAAgAAAAgyMy4zODMwMwAZZHFWDh/VCDsW+woSH9UILUNJUS5OQVNEQVFHUzpFUUlYLklRX0NMT1NFUFJJQ0VfQURKLjcvMjIvMjAxNQEAAAAqbgAAAgAAAAkyNDcuMTU1NDYAPTB1Yg4f1QgpQO8MEh/VCChDSVEuTllTRTpNQ0suSVFfQ0xPU0VQUklDRV9BREouMTEvOS8yMDE1AQAAAMNlBAACAAAACTE4MC41NTM1NwBlzCrJDh/VCHiBdhoSH9UIKENJUS5OWVNFOk5VUy5JUV9DTE9TRVBSSUNFX0FESi43LzE3LzIwMTUBAAAAXl8FAAIAAAAIMzcuMjk5MjcAiL1naw4f1QgbIUoOEh/VCCxDSVEuTkFTREFRR1M6U0FGVC5JUV9DTE9TRVBSSUNFX0FESi45LzEvMjAxNQEAAADgyA4AAgAAAAg0Ny42OTIwNQCCNsmJDh/VCHQerhISH9UILkNJUS5OQVNEQVFHUzpDTk1ELklRX0NMT1NFUFJJQ0VfQURKLjExLzEwLzIwMTUBAAAAQAQEAAIAAAAIMzkuNzY0MTEAor9lzQ4f1QgW1RkbEh/VCC1DSVEuTkFTREFRR1M6Q05YTi5JUV9DTE9TRVBSSUNFX0FESi44LzI1LzIwMTUBAAAAwM8FAAIAAAAIMTguOTI4MzYAylSGgg4f1QjW35QREh/VCClDSVEuTllTRTpXSFIuSVFfQ0xPU0VQUklDRV9B</t>
  </si>
  <si>
    <t>REouMTAvMjIvMjAxNQEAAACTzAQAAgAAAAkxNTIuNDUwMTYAtqZCwA4f1QiNxx8ZEh/VCClDSVEuQU1FWDpDTVQuSVFfQ0xPU0VQUklDRV9BREouMTAvMjIvMjAxNQEAAADNjAUAAgAAAAcxOS41OTUyAJsO5boOH9UIuKloGBIf1QgsQ0lRLk5BU0RBUUdTOkVORFAuSVFfQ0xPU0VQUklDRV9BREouOC82LzIwMTUBAAAAp20AAAIAAAAEODEuNwBWfLh6Dh/VCBOlkBASH9UIKENJUS5OWVNFOlRJRi5JUV9DTE9TRVBSSUNFX0FESi43LzE1LzIwMTUBAAAA+IoAAAIAAAAIODkuMDA5NTUAPp39bg4f1QguKcEOEh/VCCxDSVEuTkFTREFRR1M6UlVOLklRX0NMT1NFUFJJQ0VfQURKLjcvMjkvMjAxNQEAAAB9LqgCAwAAAAAAK3nCaw4f1Qh651IOEh/VCClDSVEuTllTRTpHUE1ULklRX0NMT1NFUFJJQ0VfQURKLjgvMTgvMjAxNQEAAABNN78ZAwAAAAAAnt1Rdg4f1QigzN0PEh/VCChDSVEuQU1FWDpCVFguSVFfQ0xPU0VQUklDRV9BREouNi8zMC8yMDE1AQAAABZkAAACAAAABzMuMzUzMzIAn3efVg4f1QhUrP4KEh/VCChDSVEuTllTRTpLTUcuSVFfQ0xPU0VQUklDRV9BREouOC8xMy8yMDE1AQAAAMazBQACAAAACDIwLjY3OTQ4AEU5GXMOH9UIs4dmDxIf1QgnQ0lRLk5ZU0U6V0VDLklRX0NMT1NFUFJJQ0VfQURKLjgvMy8yMDE1AQAAAO3OBAACAAAACDQ1Ljg5NTAyACL8P1wOH9UICuzeCxIf1QgoQ0lRLk5ZU0U6</t>
  </si>
  <si>
    <t>UEZHLklRX0NMT1NFUFJJQ0VfQURKLjkvMTcvMjAxNQEAAACREQMAAgAAAAg0Ni4wNDEyMQA5wCyTDh/VCOdVHRQSH9UILUNJUS5OQVNEQVFHUzpVTFRJLklRX0NMT1NFUFJJQ0VfQURKLjEwLzgvMjAxNQEAAABbjAAAAgAAAAYxOTEuMjgABjPYsg4f1Qjn8kcXEh/VCCxDSVEuTkFTREFRR006VFJOQy5JUV9DTE9TRVBSSUNFX0FESi45LzgvMjAxNQEAAADWVDMKAgAAAAgxMC42MjA1MwAGWgeFDh/VCDVhARISH9UILUNJUS5OQVNEQVFHUzpDU1RSLklRX0NMT1NFUFJJQ0VfQURKLjkvMTEvMjAxNQEAAADxuGUTAwAAAAAAEgaFiA4f1QictHISEh/VCChDSVEuTllTRTpFUEFNLklRX0NMT1NFUFJJQ0VfQURKLjcvNi8yMDE1AQAAAMbVSAACAAAABTczLjk4AAWC01wOH9UIFqr+CxIf1QgnQ0lRLk5ZU0U6RElTLklRX0NMT1NFUFJJQ0VfQURKLjcvMS8yMDE1AQAAAEzsAgACAAAACTExMS44NzA4OAChjf5WDh/VCGuyDgsSH9UILENJUS5OQVNEQVFHUzpWT1hYLklRX0NMT1NFUFJJQ0VfQURKLjcvNi8yMDE1AQAAAL7bAwACAAAAAzguNADgmPtjDh/VCFIaMg0SH9UIKUNJUS5OWVNFOkNWSS5JUV9DTE9TRVBSSUNFX0FESi4xMC8yMC8yMDE1AQAAABm0TQACAAAACDM0LjA5MzAyAKshe7sOH9UIMKJ1GBIf1QgqQ0lRLk5ZU0U6RFBMTy5JUV9DTE9TRVBSSUNFX0FESi4xMS8xOC8yMDE1AQAAACz0HwICAAAABTM0</t>
  </si>
  <si>
    <t>LjEyABzSvtIOH9UIakjtGxIf1QgqQ0lRLkJFUjpOVEIuQkguSVFfQ0xPU0VQUklDRV9BREouOC8xNy8yMDE1AQAAABNWDQACAAAACDE2LjU1Mjk0APjNZHIOH9UIJidJDxIf1QgpQ0lRLk5ZU0U6WEhSLklRX0NMT1NFUFJJQ0VfQURKLjExLzE2LzIwMTUBAAAAxVNpAgIAAAAIMTQuODQ2NDUAIRah0Q4f1QjjarcbEh/VCDBDSVEuTkFTREFRR1M6QU1TVy5BLklRX0NMT1NFUFJJQ0VfQURKLjExLzExLzIwMTUBAAAAjtIDAAIAAAAHOS4zNzc3OAAoOMvMDh/VCAjzARsSH9UILkNJUS5OQVNEQVFHTTpTVEFBLklRX0NMT1NFUFJJQ0VfQURKLjExLzEyLzIwMTUBAAAAlqcEAAIAAAAEOC4wNgCOY5nPDh/VCA+wbRsSH9UILUNJUS5OQVNEQVFHUzpHUFJPLklRX0NMT1NFUFJJQ0VfQURKLjExLzIvMjAxNQEAAAApZMYGAgAAAAUyNS41NQDGeuDHDh/VCP75PBoSH9UIJkNJUS5OWVNFOlRHLklRX0NMT1NFUFJJQ0VfQURKLjgvMy8yMDE1AQAAAGLjAgACAAAACDE2LjMwMjY5AJQOAG8OH9UIRwa/DhIf1QgtQ0lRLk5BU0RBUUNNOlNUTUwuSVFfQ0xPU0VQUklDRV9BREouOC8xMy8yMDE1AQAAAC+onQACAAAABTEwLjUzANr34nQOH9UIAd6kDxIf1QgnQ0lRLk5ZU0U6VVBTLklRX0NMT1NFUFJJQ0VfQURKLjcvNy8yMDE1AQAAAOqjAwACAAAACDkxLjIwNDIxAK4j+2MOH9UItgQzDRIf1QgpQ0lRLk5ZU0U6QVNJWC5J</t>
  </si>
  <si>
    <t>UV9DTE9TRVBSSUNFX0FESi4xMC85LzIwMTUBAAAAKO4gFAMAAAAAAEzui7wOH9UIO5iWGBIf1QguQ0lRLk5BU0RBUUdTOkhXS04uSVFfQ0xPU0VQUklDRV9BREouMTAvMTQvMjAxNQEAAACzOgQAAgAAAAgzOS4zMDg3NAA+fFWjDh/VCAOaoxYSH9UIKUNJUS5OWVNFOlRBUC5JUV9DTE9TRVBSSUNFX0FESi4xMS8xNi8yMDE1AQAAAFUGBAACAAAACDkwLjcwMzkxAPr8YNEOH9UIJ/KuGxIf1QgpQ0lRLk5ZU0U6R0RJLklRX0NMT1NFUFJJQ0VfQURKLjExLzE4LzIwMTUBAAAAThkFAAMAAAAAABLWHdQOH9UIjEwaHBIf1QgpQ0lRLk5ZU0U6RUdOLklRX0NMT1NFUFJJQ0VfQURKLjEwLzIwLzIwMTUBAAAAeK0CAAIAAAAINTkuMDAwMDMA4XxSug4f1QgWD0sYEh/VCC1DSVEuTkFTREFRR1M6UENBUi5JUV9DTE9TRVBSSUNFX0FESi4xMC85LzIwMTUBAAAAQX8EAAIAAAAINTEuNDU0NzIAUnygsQ4f1QjXEBQXEh/VCC1DSVEuTkFTREFRR1M6TUJGSS5JUV9DTE9TRVBSSUNFX0FESi43LzI5LzIwMTUBAAAAqCgFAAIAAAAIMzIuNDE2MDgAptHBaQ4f1QgceQgOEh/VCCxDSVEuTkFTREFRR1M6TVRTSS5JUV9DTE9TRVBSSUNFX0FESi42LzQvMjAxNQEAAACP+UMIAgAAAAU0MC40NwDFhOVUDh/VCIhfuwoSH9UIKENJUS5OWVNFOktSTy5JUV9DTE9TRVBSSUNFX0FESi4xMS80LzIwMTUBAAAAHfp6AAIAAAAHNy4yODM5</t>
  </si>
  <si>
    <t>NgALqonCDh/VCKcQdxkSH9UILENJUS5OQVNEQVFHUzpIWk5QLklRX0NMT1NFUFJJQ0VfQURKLjkvMy8yMDE1AQAAAAkl/AUCAAAABTI5LjYxAHH9WocOH9UISKpHEhIf1QgoQ0lRLk5ZU0U6U1JFLklRX0NMT1NFUFJJQ0VfQURKLjgvMjAvMjAxNQEAAAAu1wEAAgAAAAg5Ny42OTU3NQAFHP9+Dh/VCOpAHhESH9UILUNJUS5OQVNEQVFHTTpMTUFULklRX0NMT1NFUFJJQ0VfQURKLjcvMTMvMjAxNQEAAAByLScAAgAAAAgxMC45OTUxMgD+srJdDh/VCOXKFAwSH9UILUNJUS5OQVNEQVFHUzpVQk5LLklRX0NMT1NFUFJJQ0VfQURKLjkvMTUvMjAxNQEAAAAFuEIAAgAAAAgxMi4wODg0MQDj4XqODh/VCBl9YRMSH9UIKkNJUS5OWVNFOlBTVEcuSVFfQ0xPU0VQUklDRV9BREouMTAvMzAvMjAxNQEAAAC4yqUGAgAAAAUxNy42MwDQXifGDh/VCBKIBBoSH9UIKENJUS5OWVNFOlBGLklRX0NMT1NFUFJJQ0VfQURKLjEwLzE0LzIwMTUBAAAAVDwQAAIAAAAINDAuNzcwODcAmme5vA4f1QgTa5oYEh/VCChDSVEuTllTRTpVRlMuSVFfQ0xPU0VQUklDRV9BREouOS8yNS8yMDE1AQAAAMpJDgICAAAACDMzLjQzNzk3ANFIFJ8OH9UIJ/buFRIf1QgoQ0lRLk5ZU0U6VFBSRS5JUV9DTE9TRVBSSUNFX0FESi43LzIvMjAxNQEAAACxwy4JAgAAAAUxNC45MQD662hdDh/VCE3+DgwSH9UIKUNJUS5OWVNFOkZJVC5JUV9DTE9TRVBS</t>
  </si>
  <si>
    <t>SUNFX0FESi4xMC8xNi8yMDE1AQAAAGm67AICAAAABDM2LjkAHIC4tg4f1QgKMsAXEh/VCCdDSVEuTllTRTpORUUuSVFfQ0xPU0VQUklDRV9BREouOC81LzIwMTUBAAAA+iAEAAIAAAAIOTkuMTgzNjEAggL2eA4f1QiTkU4QEh/VCC1DSVEuTkFTREFRR1M6Q0xBUi5JUV9DTE9TRVBSSUNFX0FESi4xMC8xLzIwMTUBAAAAXBOCAQIAAAADNS44AC1vfp4OH9UIqbPfFRIf1QgmQ0lRLk5ZU0U6U04uSVFfQ0xPU0VQUklDRV9BREouOS84LzIwMTUBAAAAay9YCAIAAAABNgC7hsKTDh/VCPTQLRQSH9UIJ0NJUS5OWVNFOkVTLklRX0NMT1NFUFJJQ0VfQURKLjExLzUvMjAxNQEAAACtdgQAAgAAAAg0OC4yODAwNQC7gpjHDh/VCN7wNxoSH9UILUNJUS5OQVNEQVFHUzpST0lDLklRX0NMT1NFUFJJQ0VfQURKLjExLzUvMjAxNQEAAAAwHyQCAgAAAAgxNy4wMzI5MQBEFTHMDh/VCF6k1hoSH9UIKUNJUS5OWVNFOkZNU0EuSVFfQ0xPU0VQUklDRV9BREouNi8yNS8yMDE1AQAAAPRuAAACAAAAATkAtaOWZg4f1QiVIpMNEh/VCChDSVEuTllTRTpNUkMuSVFfQ0xPU0VQUklDRV9BREouNy8yNy8yMDE1AQAAAAdlpgICAAAABTEzLjA5ADqy8VsOH9UI0pjXCxIf1QgpQ0lRLk5ZU0U6UFZILklRX0NMT1NFUFJJQ0VfQURKLjExLzEzLzIwMTUBAAAAeIYEAAIAAAAIODQuODkwNDQAVsp50A4f1QgwiIwbEh/VCCpDSVEuTllTRTpQ</t>
  </si>
  <si>
    <t>TE5ULklRX0NMT1NFUFJJQ0VfQURKLjExLzI1LzIwMTUBAAAAaxwiEgIAAAAIMTMuODkxMDkAy/Iq2Q4f1QjGvtwcEh/VCC5DSVEuTkFTREFRR006Q1JCUC5JUV9DTE9TRVBSSUNFX0FESi4xMC8yMi8yMDE1AQAAACRvJA8CAAAABDEuNzkAyv29tg4f1QhoQswXEh/VCCxDSVEuTkFTREFRR1M6QUdOQy5JUV9DTE9TRVBSSUNFX0FESi45LzEvMjAxNQEAAAD+5HECAgAAAAgxNC45MjY1NgC1FUuKDh/VCOnMtxISH9UILUNJUS5OQVNEQVFHTTpPQ1VMLklRX0NMT1NFUFJJQ0VfQURKLjgvMjYvMjAxNQEAAABCMYACAgAAAAUxNi45NwDgLsyDDh/VCCLtxhESH9UILENJUS5OQVNEQVFHUzpTQkNGLklRX0NMT1NFUFJJQ0VfQURKLjYvOS8yMDE1AQAAAFedBAACAAAABTE1LjQ2ALpueVUOH9UIqrLVChIf1QgsQ0lRLk5BU0RBUUNNOk5WRUMuSVFfQ0xPU0VQUklDRV9BREouOC8zLzIwMTUBAAAAzX0AAAIAAAAHNDkuNDg4NgC2UvBbDh/VCOMt0gsSH9UIKUNJUS5OWVNFOlBFUC5JUV9DTE9TRVBSSUNFX0FESi4xMS8yNy8yMDE1AQAAAFaAAAACAAAACDk1LjE5NDE1AICM69oOH9UIeykbHRIf1QgoQ0lRLk5ZU0U6TURDLklRX0NMT1NFUFJJQ0VfQURKLjEwLzUvMjAxNQEAAAALwwIAAgAAAAgyNC4xMDgxOAAQ5RSfDh/VCJVM6xUSH9UIKUNJUS5OWVNFOlBFTi5JUV9DTE9TRVBSSUNFX0FESi4xMS8xOS8yMDE1AQAA</t>
  </si>
  <si>
    <t>AO3AtQECAAAABTQ2LjE5AG8YetAOH9UIRiiLGxIf1QguQ0lRLk5BU0RBUUdTOlNITEQuSVFfQ0xPU0VQUklDRV9BREouMTAvMTkvMjAxNQEAAABSH3UAAgAAAAUyNC4zNADhfFK6Dh/VCC/sSBgSH9UIKUNJUS5BTUVYOkVWQk4uSVFfQ0xPU0VQUklDRV9BREouNy8xNC8yMDE1AQAAAJl+GAACAAAACDIyLjM5MzM5ADRthlgOH9UIwVlMCxIf1QgsQ0lRLk5BU0RBUUdNOkJORlQuSVFfQ0xPU0VQUklDRV9BREouNy83LzIwMTUBAAAAHfV0AAIAAAAFNDEuMjUATNueVg4f1QhCPgQLEh/VCC5DSVEuTkFTREFRR1M6RklUQi5JUV9DTE9TRVBSSUNFX0FESi4xMC8xNi8yMDE1AQAAAHEiBAACAAAACDE4LjA2NzEyAByAuLYOH9UI+wrAFxIf1QgsQ0lRLk5BU0RBUUdNOkNSVlMuSVFfQ0xPU0VQUklDRV9BREouOC83LzIwMTUBAAAA9LCmEAMAAAAAACKHv3YOH9UI5S3xDxIf1QgtQ0lRLk5BU0RBUUNNOk9MQksuSVFfQ0xPU0VQUklDRV9BREouNi8xNy8yMDE1AQAAAHpddQACAAAABzE2LjM0NzkAkhqxVA4f1QhG57IKEh/VCC1DSVEuTkFTREFRR1M6U1NOQy5JUV9DTE9TRVBSSUNFX0FESi45LzE3LzIwMTUBAAAAlYcAAAIAAAAIMzQuODE1NzUAQhCQlQ4f1QggfHIUEh/VCC1DSVEuTkFTREFRR1M6VUVJQy5JUV9DTE9TRVBSSUNFX0FESi43LzI5LzIwMTUBAAAAxowAAAIAAAAFNTEuNDMAsC6vbw4f1QiXvesOEh/V</t>
  </si>
  <si>
    <t>CChDSVEuTllTRTpTUkcuSVFfQ0xPU0VQUklDRV9BREouMTEvOS8yMDE1AQAAAGKgShECAAAACDM1LjkzMDkzAF5eXMoOH9UIozaaGhIf1QgpQ0lRLk5ZU0U6RVZSSS5JUV9DTE9TRVBSSUNFX0FESi42LzMwLzIwMTUBAAAA6FhpAAIAAAAENy43NADcoiFgDh/VCNb8dwwSH9UIKENJUS5OWVNFOkNOTy5JUV9DTE9TRVBSSUNFX0FESi45LzIzLzIwMTUBAAAAim0BAAIAAAAIMTcuODQ1MjEAoltTog4f1QjJt2oWEh/VCChDSVEuTllTRTpTQ0wuSVFfQ0xPU0VQUklDRV9BREouNy8yNC8yMDE1AQAAAM6nBAACAAAACDQ1LjcxNDY0AEssa2kOH9UIQur3DRIf1QgsQ0lRLk5BU0RBUUdTOkNIRUYuSVFfQ0xPU0VQUklDRV9BREouOC81LzIwMTUBAAAArq5CAAIAAAAEMTYuMgAWVlZ7Dh/VCNtomhASH9UIKUNJUS5OWVNFOkNZSC5JUV9DTE9TRVBSSUNFX0FESi4xMC8yNy8yMDE1AQAAAJ5oAAACAAAACDIyLjU3MTM2AGEf2cAOH9UImnhFGRIf1QgtQ0lRLk5BU0RBUUdTOklWQUMuSVFfQ0xPU0VQUklDRV9BREouNy8zMC8yMDE1AQAAAAh2AAACAAAABDQuOTcAUIr0aA4f1Qh/eusNEh/VCClDSVEuTllTRTpTQkguSVFfQ0xPU0VQUklDRV9BREouMTEvMTAvMjAxNQEAAAD6eMwBAgAAAAUyMi43OAAW8zfMDh/VCJNK5RoSH9UILENJUS5OQVNEQVFHUzpXREZDLklRX0NMT1NFUFJJQ0VfQURKLjgvNi8yMDE1AQAAAITE</t>
  </si>
  <si>
    <t>BAACAAAACDg3LjY3NjkzAAA1/3QOH9UItQ21DxIf1QgtQ0lRLk5BU0RBUUdTOlJWU0IuSVFfQ0xPU0VQUklDRV9BREouOC8xNy8yMDE1AQAAAEPIBQACAAAABjQuMjM5NADkfHB8Dh/VCBBKxRASH9UILUNJUS5OQVNEQVFDTTpBS1RTLklRX0NMT1NFUFJJQ0VfQURKLjkvMTcvMjAxNQEAAABWquEPAgAAAAMzLjUAvOWNkg4f1Qj20P4TEh/VCChDSVEuTllTRTpDUEsuSVFfQ0xPU0VQUklDRV9BREouNy8zMC8yMDE1AQAAAPr4AwACAAAACDQ5LjA4MDU1AOGm6F4OH9UIDZBNDBIf1QgtQ0lRLk5BU0RBUUdTOk1TVFIuSVFfQ0xPU0VQUklDRV9BREouOS8xNi8yMDE1AQAAANDfBQACAAAABjIwOS44NwDtswCPDh/VCNMWdhMSH9UIKUNJUS5OWVNFOlBGU0kuSVFfQ0xPU0VQUklDRV9BREouNy8xNy8yMDE1AQAAAD4kmQ0CAAAABTE4LjE4AGWTiGcOH9UIPrq5DRIf1QgpQ0lRLk5ZU0U6UVVPVC5JUV9DTE9TRVBSSUNFX0FESi44LzEwLzIwMTUBAAAAuO0rAAIAAAAEOS43MQBy7OhZDh/VCDS/ggsSH9UILENJUS5OQVNEQVFHUzpKUlZSLklRX0NMT1NFUFJJQ0VfQURKLjkvNC8yMDE1AQAAAMINeBACAAAACDI0LjQ0MDE5ABKBB4UOH9UIYgEAEhIf1QgoQ0lRLk5ZU0U6SFRBLklRX0NMT1NFUFJJQ0VfQURKLjgvMzEvMjAxNQEAAAALwJwBAgAAAAgyMS45MTI0MwARq7iMDh/VCPdpHxMSH9UILUNJUS5OQVNEQVFH</t>
  </si>
  <si>
    <t>UzpPUEIuSVFfQ0xPU0VQUklDRV9BREouMTEvMTAvMjAxNQEAAADUF0YAAgAAAAgzOS4xODQ0NAARW83MDh/VCGm3+BoSH9UILUNJUS5OQVNEQVFHUzpTUkVWLklRX0NMT1NFUFJJQ0VfQURKLjcvMjkvMjAxNQEAAAA3m3sAAgAAAAE1ALPL3GoOH9UIPM40DhIf1QguQ0lRLk5BU0RBUUdTOkpKU0YuSVFfQ0xPU0VQUklDRV9BREouMTAvMjkvMjAxNQEAAAAzTAQAAgAAAAkxMjEuMTYxNDgAmdGSwg4f1Qgg3XwZEh/VCC5DSVEuTkFTREFRR006RkxYTi5JUV9DTE9TRVBSSUNFX0FESi4xMC8yMy8yMDE1AQAAALl+pQMCAAAABTE1LjUxACkz+MEOH9UI1ZlkGRIf1QgqQ0lRLk5ZU0U6TEFEUi5JUV9DTE9TRVBSSUNFX0FESi4xMC8xNi8yMDE1AQAAANUT6gwCAAAACDExLjA3Mjg1APWVL7UOH9UIZLCWFxIf1QgqQ0lRLkFNRVg6RVZCTi5JUV9DTE9TRVBSSUNFX0FESi4xMS8xMi8yMDE1AQAAAJl+GAACAAAACDIzLjU0NzQxAA+hOM8OH9UIjXZjGxIf1QgtQ0lRLk5BU0RBUUdNOkhBTEwuSVFfQ0xPU0VQUklDRV9BREouNi8xMS8yMDE1AQAAAFbPAwACAAAABTExLjY0ADLi6FQOH9UIqozCChIf1QgtQ0lRLk5BU0RBUUdTOkpPVVQuSVFfQ0xPU0VQUklDRV9BREouNy8zMS8yMDE1AQAAALBNBAACAAAACDIwLjU4MjY2AK9fHm8OH9UIiwzPDhIf1QgtQ0lRLk5BU0RBUUdTOlVCTlQuSVFfQ0xPU0VQUklDRV9BREou</t>
  </si>
  <si>
    <t>Ny8zMC8yMDE1AQAAAKcxvwICAAAABTMyLjQ5ALb2N2IOH9UISPfPDBIf1QgnQ0lRLk5ZU0U6U08uSVFfQ0xPU0VQUklDRV9BREouOS8xNi8yMDE1AQAAAC/XAQACAAAACDM5LjE0MTA5AOGMAI8OH9UIA4x2ExIf1QgoQ0lRLk5ZU0U6TU9OLklRX0NMT1NFUFJJQ0VfQURKLjcvMjAvMjAxNQEAAAAeEAgAAgAAAAkxMDIuMDI0MjMAc8YCag4f1QiSZBIOEh/VCChDSVEuTllTRTpSRE4uSVFfQ0xPU0VQUklDRV9BREouNy8xNS8yMDE1AQAAAMXkBAACAAAABzE4Ljc5MTMAKyM+ZA4f1QiGWDoNEh/VCCxDSVEuTkFTREFRR006SUNCSy5JUV9DTE9TRVBSSUNFX0FESi44LzQvMjAxNQEAAAD4t3gAAgAAAAgxNy44ODUzMQBYF0FrDh/VCNc8Rg4SH9UILUNJUS5OQVNEQVFHUzpHSUxELklRX0NMT1NFUFJJQ0VfQURKLjcvMTUvMjAxNQEAAABKcQAAAgAAAAkxMTEuMzI3MjgA70CXZg4f1QgjipANEh/VCC1DSVEuTkFTREFRR1M6QVJJSS5JUV9DTE9TRVBSSUNFX0FESi43LzMwLzIwMTUBAAAAoagOAAIAAAAIMzcuOTg0NDEAGWTxWw4f1Qi6lc8LEh/VCC1DSVEuTkFTREFRR1M6R1RMUy5JUV9DTE9TRVBSSUNFX0FESi45LzIzLzIwMTUBAAAAr+wEAAIAAAAFMjAuMzIAfh5OnQ4f1QhL658VEh/VCC1DSVEuTkFTREFRR1M6Q0hETi5JUV9DTE9TRVBSSUNFX0FESi44LzEyLzIwMTUBAAAAC/oDAAIAAAAJMTMzLjY3ODI3</t>
  </si>
  <si>
    <t>ADv9tXgOH9UI7dpHEBIf1QgtQ0lRLk5BU0RBUUdTOkxNTlguSVFfQ0xPU0VQUklDRV9BREouMTEvMi8yMDE1AQAAAGhHBgACAAAACDE5LjA2MjE4ABvwwcYOH9UIVDIVGhIf1QguQ0lRLk5BU0RBUUdTOkNCU0guSVFfQ0xPU0VQUklDRV9BREouMTEvMjQvMjAxNQEAAAAAAAQAAgAAAAg0Mi4wOTQ4MQDCxpPYDh/VCLPHzhwSH9UIKUNJUS5OWVNFOkxDSUkuSVFfQ0xPU0VQUklDRV9BREouNi8yOS8yMDE1AQAAAGgUBAACAAAACDU1LjYwNDU0AOrZ9WAOH9UIDMKdDBIf1QgpQ0lRLk5ZU0U6Uk1BWC5JUV9DTE9TRVBSSUNFX0FESi43LzI0LzIwMTUBAAAAQ3WWDgIAAAAIMzcuMzY5NTkA5FTSaA4f1QiaqecNEh/VCCxDSVEuTkFTREFRR1M6R1BSRS5JUV9DTE9TRVBSSUNFX0FESi43LzIvMjAxNQEAAADZm1sCAgAAAAcyNS4wNDY0ABs6aV0OH9UIzHUODBIf1QgpQ0lRLk5ZU0U6Q0FUTy5JUV9DTE9TRVBSSUNFX0FESi44LzI3LzIwMTUBAAAAifIDAAIAAAAIMzAuOTQ2MDMAwiBXhA4f1QgB1dsREh/VCClDSVEuTllTRTpKT0UuSVFfQ0xPU0VQUklDRV9BREouMTEvMTkvMjAxNQEAAAAk3wIAAgAAAAUxOS42MgBRB3bUDh/VCB3dKRwSH9UILUNJUS5OQVNEQVFDTTpMSU5ELklRX0NMT1NFUFJJQ0VfQURKLjgvMTEvMjAxNQEAAAAA4kEAAgAAAAQ5LjkyALerSXsOH9UIOk6UEBIf1QgtQ0lRLk5BU0RBUUdTOkNI</t>
  </si>
  <si>
    <t>VVkuSVFfQ0xPU0VQUklDRV9BREouOC8yNy8yMDE1AQAAANktSQgCAAAABTMwLjg3AOAuzIMOH9UIXonHERIf1QgpQ0lRLk5ZU0U6RERTLklRX0NMT1NFUFJJQ0VfQURKLjExLzE5LzIwMTUBAAAAXxIEAAIAAAAINzMuNzIwMzcAg/w71Q4f1Qhc/kgcEh/VCCxDSVEuTkFTREFRQ006Q0FSTy5JUV9DTE9TRVBSSUNFX0FESi43LzgvMjAxNQEAAAC7FQ0AAgAAAAgxMy4wNzY1MgCc2mddDh/VCOZbEQwSH9UILUNJUS5OQVNEQVFHTTpSRE5ULklRX0NMT1NFUFJJQ0VfQURKLjgvMTEvMjAxNQEAAAC7swUAAgAAAAQ3Ljc0AG2uGXMOH9UIVJ9kDxIf1QgpQ0lRLk5ZU0U6SFRaLklRX0NMT1NFUFJJQ0VfQURKLjExLzEyLzIwMTUBAAAA/s7PAQIAAAAIOTAuNDM4MTYAQRY5zw4f1QjLw1obEh/VCChDSVEuTllTRTpHR0cuSVFfQ0xPU0VQUklDRV9BREouNy8xNi8yMDE1AQAAALlxAAACAAAACDY0LjUwNzU1AGihJ2UOH9UIRihbDRIf1QgoQ0lRLk5ZU0U6VkxPLklRX0NMT1NFUFJJQ0VfQURKLjcvMTcvMjAxNQEAAAB/wQQAAgAAAAg2Mi4zNjYzMwAOtCZdDh/VCMkOBwwSH9UIKUNJUS5OWVNFOk1EQy5JUV9DTE9TRVBSSUNFX0FESi4xMS8xNy8yMDE1AQAAAAvDAgACAAAACDIyLjkwOTM4ALkRgNMOH9UIOE8GHBIf1QgsQ0lRLk5BU0RBUUdTOkZPWEEuSVFfQ0xPU0VQUklDRV9BREouOS8zLzIwMTUBAAAAl2MBAAIA</t>
  </si>
  <si>
    <t>AAAHMjYuMDM2NADiMTKGDh/VCBmNJhISH9UILUNJUS5OQVNEQVFHUzpVTkZJLklRX0NMT1NFUFJJQ0VfQURKLjEwLzIvMjAxNQEAAAD3kgUAAgAAAAU0OS4zNAAQtaefDh/VCHd+AhYSH9UIKENJUS5OWVNFOlNYQy5JUV9DTE9TRVBSSUNFX0FESi45LzIzLzIwMTUBAAAAuG6MAgIAAAAHOC4xODQzNgD8mXOYDh/VCGZ14xQSH9UIKENJUS5OWVNFOk9HUy5JUV9DTE9TRVBSSUNFX0FESi43LzI3LzIwMTUBAAAA4FmGDgIAAAAINDEuMjg2NjgAOrLxWw4f1QhVrNcLEh/VCC5DSVEuTkFTREFRR1M6TUNSQi5JUV9DTE9TRVBSSUNFX0FESi4xMS8xOC8yMDE1AQAAANNiQQ0CAAAABTMwLjM2APO10NQOH9UI+pg3HBIf1QgtQ0lRLk5BU0RBUUdNOlNBTE0uSVFfQ0xPU0VQUklDRV9BREouNy8yNy8yMDE1AQAAAGAbBgACAAAABzUuODEyNjUAYF19bg4f1Qj6PbcOEh/VCChDSVEuTllTRTpVTUguSVFfQ0xPU0VQUklDRV9BREouOS8xMS8yMDE1AQAAAK68BAACAAAABzguMDg2MjUA9AQ9kQ4f1QhcAMwTEh/VCC5DSVEuTkFTREFRR1M6QVJDQi5JUV9DTE9TRVBSSUNFX0FESi4xMS8yMC8yMDE1AQAAAOdhAAACAAAACDI0LjM0NzEzAKkeBtUOH9UII11BHBIf1QguQ0lRLk5BU0RBUUdTOkZPUlIuSVFfQ0xPU0VQUklDRV9BREouMTEvMTIvMjAxNQEAAABCcAUAAgAAAAgzMC4zOTExMwBauQPPDh/VCJX/VBsSH9UIKUNJ</t>
  </si>
  <si>
    <t>US5OWVNFOkxET1MuSVFfQ0xPU0VQUklDRV9BREouNy8yMy8yMDE1AQAAAJWwAQACAAAACDI3LjczNzA0AKVP414OH9UIVSVIDBIf1QguQ0lRLk5BU0RBUUdTOkFBUEwuSVFfQ0xPU0VQUklDRV9BREouMTEvMTAvMjAxNQEAAABpYQAAAgAAAAkxMTIuODI0ODIAYrH2zQ4f1QgjtCkbEh/VCClDSVEuTllTRTpSRE4uSVFfQ0xPU0VQUklDRV9BREouMTEvMTEvMjAxNQEAAADF5AQAAgAAAAgxNC4yNzAxOABCHdHNDh/VCEpLIxsSH9UIKUNJUS5OWVNFOlZMWS5JUV9DTE9TRVBSSUNFX0FESi4xMS8xOC8yMDE1AQAAANrABAACAAAACDEwLjEwODc4AABytNMOH9UIhNEJHBIf1QgtQ0lRLk5BU0RBUUdTOkRFUk0uSVFfQ0xPU0VQUklDRV9BREouOS8yOC8yMDE1AQAAAJqxdQgCAAAABTIzLjM2ADdE450OH9UIOAS5FRIf1QgtQ0lRLk5BU0RBUUdTOlNNQ0kuSVFfQ0xPU0VQUklDRV9BREouOC8yOC8yMDE1AQAAAMbeYgACAAAABTI2LjgzAFGexokOH9UIA/urEhIf1QgpQ0lRLk5ZU0U6UE9MLklRX0NMT1NFUFJJQ0VfQURKLjEwLzI2LzIwMTUBAAAA+hgDAAIAAAAIMzIuMDk3NDUA2/Urww4f1QgWMY0ZEh/VCCdDSVEuTllTRTpNRC5JUV9DTE9TRVBSSUNFX0FESi44LzEzLzIwMTUBAAAAsSEDAAIAAAAFODQuMjMAP8Kgdw4f1QhoHB8QEh/VCCxDSVEuTkFTREFRR006V1ZFLklRX0NMT1NFUFJJQ0VfQURKLjEwLzcv</t>
  </si>
  <si>
    <t>MjAxNQEAAAAWwUoPAwAAAAAAWxWMvA4f1QjHhpUYEh/VCCdDSVEuTllTRTpCS1UuSVFfQ0xPU0VQUklDRV9BREouNy82LzIwMTUBAAAAfPmLAwIAAAAIMzQuMDYyMDcA/gGvYw4f1Qhk9R0NEh/VCC5DSVEuTkFTREFRR1M6R1RIWC5JUV9DTE9TRVBSSUNFX0FESi4xMC8xMy8yMDE1AQAAAGU0aQgDAAAAAAB4kna3Dh/VCDyZ4xcSH9UILkNJUS5OQVNEQVFHUzpUTkFWLklRX0NMT1NFUFJJQ0VfQURKLjEwLzE0LzIwMTUBAAAAma8CAAIAAAAENy4yOAAV1TO2Dh/VCEFxqxcSH9UIKkNJUS5OWVNFOk1TR04uSVFfQ0xPU0VQUklDRV9BREouMTEvMTgvMjAxNQEAAAAQaa4DAgAAAAUyMC4xMQCSIzzVDh/VCEA7SBwSH9UIJ0NJUS5OWVNFOk1OSy5JUV9DTE9TRVBSSUNFX0FESi44LzMvMjAxNQEAAADfltQNAgAAAAYxMjQuMjEAYvi4Zw4f1Qj518cNEh/VCCxDSVEuTkFTREFRR1M6RlNMUi5JUV9DTE9TRVBSSUNFX0FESi44LzcvMjAxNQEAAABDGEYAAgAAAAU1Mi4wOACQCmRyDh/VCOT5Sw8SH9UIJ0NJUS5OWVNFOlNCLklRX0NMT1NFUFJJQ0VfQURKLjkvMTUvMjAxNQEAAACBja0CAgAAAAQzLjA4ABxa7o8OH9UI7amgExIf1QguQ0lRLk5BU0RBUUdTOkJSS0wuSVFfQ0xPU0VQUklDRV9BREouMTAvMjgvMjAxNQEAAAB03wUAAgAAAAcxMS4wMDMyAMslebsOH9UI1nJ5GBIf1QguQ0lRLk5BU0RBUUdTOkFYT04u</t>
  </si>
  <si>
    <t>SVFfQ0xPU0VQUklDRV9BREouMTAvMjIvMjAxNQEAAACrae8RAgAAAAUxMi45NwC3GlC6Dh/VCFWwUhgSH9UIJ0NJUS5OWVNFOkFETS5JUV9DTE9TRVBSSUNFX0FESi44LzYvMjAxNQEAAAA41wMAAgAAAAg0NC44NDEzOABn3ul2Dh/VCKvzDBASH9UILUNJUS5OQVNEQVFHUzpGT1hGLklRX0NMT1NFUFJJQ0VfQURKLjgvMTEvMjAxNQEAAADfFOwFAgAAAAUxNi4zNACzwRxzDh/VCKlRZA8SH9UIKENJUS5OWVNFOkNQTi5JUV9DTE9TRVBSSUNFX0FESi44LzEyLzIwMTUBAAAAC1kFAAIAAAAFMTcuMTgAnl1Jew4f1Qj+E5UQEh/VCC1DSVEuTkFTREFRR1M6TVlPSy5JUV9DTE9TRVBSSUNFX0FESi43LzIxLzIwMTUBAAAAhdL2DAMAAAAAAIRjnVkOH9UIzq+ACxIf1QgtQ0lRLk5BU0RBUUdTOkhaTlAuSVFfQ0xPU0VQUklDRV9BREouNy8yOS8yMDE1AQAAAAkl/AUCAAAABDM3LjIA+C7TZA4f1Qg/cVQNEh/VCC1DSVEuTkFTREFRR1M6VlJOUy5JUV9DTE9TRVBSSUNFX0FESi44LzMxLzIwMTUBAAAANdhMAQIAAAAEMTkuOAC1FUuKDh/VCNKltxISH9UILENJUS5OQVNEQVFHUzpOVFJBLklRX0NMT1NFUFJJQ0VfQURKLjcvNy8yMDE1AQAAAAI0pQECAAAAAjIyAIBD/2UOH9UI7mN3DRIf1QgnQ0lRLk5ZU0U6UkwuSVFfQ0xPU0VQUklDRV9BREouMTAvOS8yMDE1AQAAAOyGBQACAAAACTExNS4yNjI5MwAGx4u8Dh/V</t>
  </si>
  <si>
    <t>CIhblxgSH9UILkNJUS5OQVNEQVFHUzpMRVhFLkEuSVFfQ0xPU0VQUklDRV9BREouOS8xLzIwMTUBAAAACWDhEgMAAAAAAG7G5ooOH9UI2CXPEhIf1QgpQ0lRLk5ZU0U6RUxMSS5JUV9DTE9TRVBSSUNFX0FESi44LzIwLzIwMTUBAAAAXW0AAAIAAAAFNzcuNTgAHXW7gw4f1QgaMsIREh/VCC1DSVEuTkFTREFRR006UEJJUC5JUV9DTE9TRVBSSUNFX0FESi43LzI3LzIwMTUBAAAAyAu0AAIAAAAIMTQuNzQ3MTUAfX4+bQ4f1QjVHI4OEh/VCCdDSVEuTllTRTpUR0guSVFfQ0xPU0VQUklDRV9BREouNy8yLzIwMTUBAAAA7hlBAAIAAAAIMjQuNTAwMzMATXspZw4f1QjaB6oNEh/VCC1DSVEuTkFTREFRR1M6VVRIUi5JUV9DTE9TRVBSSUNFX0FESi44LzE4LzIwMTUBAAAAsowAAAIAAAAGMTY3LjU4AFpfQ3EOH9UIygQfDxIf1QgtQ0lRLk5BU0RBUUdNOlFDUkguSVFfQ0xPU0VQUklDRV9BREouMTAvOC8yMDE1AQAAAN8HBQACAAAACDIxLjgyMjA5AD255rkOH9UIQQ5CGBIf1QgpQ0lRLk5ZU0U6TUtMLklRX0NMT1NFUFJJQ0VfQURKLjEwLzI3LzIwMTUBAAAAuV4EAAIAAAAGODcxLjI1AN7GFb8OH9UIpWT6GBIf1QgpQ0lRLk5ZU0U6R0JYLklRX0NMT1NFUFJJQ0VfQURKLjEwLzI3LzIwMTUBAAAAFxIFAAIAAAAIMzIuODg3NzYAOFr4wQ4f1QgyFWMZEh/VCC9DSVEuTkFTREFRR1M6QkFUUi5LLklRX0NMT1NFUFJJ</t>
  </si>
  <si>
    <t>Q0VfQURKLjcvMTMvMjAxNQEAAAB2nMUTAwAAAAAAdoFYZg4f1QiHKo8NEh/VCC5DSVEuTkFTREFRR1M6QUxHVC5JUV9DTE9TRVBSSUNFX0FESi4xMC8xNS8yMDE1AQAAAAcsCgACAAAACTIwNy42NjYwNgD3KcO1Dh/VCHXcnRcSH9UIKENJUS5OWVNFOkFDQy5JUV9DTE9TRVBSSUNFX0FESi43LzMxLzIwMTUBAAAADF9EAAIAAAAHMzQuMzI4NQAXOeNsDh/VCDOsfw4SH9UIKENJUS5OWVNFOk9HUy5JUV9DTE9TRVBSSUNFX0FESi44LzIxLzIwMTUBAAAA4FmGDgIAAAAINDIuMTQ4MDcAR1Fnfg4f1Qi/eQ0REh/VCC1DSVEuTkFTREFRR1M6RUJUQy5JUV9DTE9TRVBSSUNFX0FESi44LzE3LzIwMTUBAAAADyA2AAIAAAAIMjAuMzkyNTQA4veVfw4f1QgYfDcREh/VCC1DSVEuTkFTREFRR1M6V0RBWS5JUV9DTE9TRVBSSUNFX0FESi43LzEwLzIwMTUBAAAAh2NrAQIAAAAFNzkuNTIApTNmYA4f1QgzwYEMEh/VCC5DSVEuTkFTREFRR1M6TURSWC5JUV9DTE9TRVBSSUNFX0FESi4xMC8yMi8yMDE1AQAAAF0wSAACAAAABTEzLjczAAzr1cAOH9UIE4A4GRIf1QgpQ0lRLk5ZU0U6Q0hELklRX0NMT1NFUFJJQ0VfQURKLjEwLzEzLzIwMTUBAAAA8fsDAAIAAAAINDIuNjMwNzcASIKuuA4f1QjylBQYEh/VCCtDSVEuTkFTREFRR1M6S0UuSVFfQ0xPU0VQUklDRV9BREouOS8xNy8yMDE1AQAAAAiMFwACAAAABTExLjU4APCc</t>
  </si>
  <si>
    <t>ZZEOH9UIG6faExIf1QgtQ0lRLk5BU0RBUUdTOldORUIuSVFfQ0xPU0VQUklDRV9BREouOC8zMS8yMDE1AQAAABgOHQACAAAABDcuMjkAsfYriQ4f1QjlRJQSEh/VCC5DSVEuTkFTREFRR006R05NSy5JUV9DTE9TRVBSSUNFX0FESi4xMC8yMC8yMDE1AQAAAMZqAQACAAAABDguMDMA5SSqvA4f1Qg7S58YEh/VCClDSVEuTllTRTpPS0UuSVFfQ0xPU0VQUklDRV9BREouMTEvMjMvMjAxNQEAAAABfAQAAgAAAAgyNi4xNjk5MwBOi8LXDh/VCPJapBwSH9UILUNJUS5OQVNEQVFHUzpOQVRJLklRX0NMT1NFUFJJQ0VfQURKLjkvMTcvMjAxNQEAAABOIwUAAgAAAAYyNy4zMDcAhFo/kQ4f1Qh0HscTEh/VCClDSVEuTllTRTpEUkguSVFfQ0xPU0VQUklDRV9BREouMTAvMjIvMjAxNQEAAAAznJ4AAgAAAAgxMS4yMzc1NgA1omjBDh/VCBQCUBkSH9UIKkNJUS5OWVNFOklNQVguSVFfQ0xPU0VQUklDRV9BREouMTEvMTIvMjAxNQEAAABUdAAAAgAAAAUzOC41NwDijTfPDh/VCIrnZRsSH9UIKUNJUS5OWVNFOkJXQS5JUV9DTE9TRVBSSUNFX0FESi4xMS8xMS8yMDE1AQAAAGxkAAACAAAACDQwLjI5NzQyAH37y8wOH9UIAYT+GhIf1QgoQ0lRLk5ZU0U6S1JPLklRX0NMT1NFUFJJQ0VfQURKLjgvMjgvMjAxNQEAAAAd+noAAgAAAAc2LjMwMDQ3AGLJhYgOH9UINP6GEhIf1QgpQ0lRLk5ZU0U6Q0hDVC5JUV9DTE9TRVBSSUNF</t>
  </si>
  <si>
    <t>X0FESi44LzE3LzIwMTUBAAAAF+EtEQIAAAAIMTUuNDMxMzcAWsFIew4f1Qj8bpgQEh/VCChDSVEuTllTRTpGUlQuSVFfQ0xPU0VQUklDRV9BREouMTEvNS8yMDE1AQAAAMkjBAACAAAACTE0MC4zMjQzNwAd4G7LDh/VCPvvuxoSH9UILENJUS5OQVNEQVFHUzpXQkEuSVFfQ0xPU0VQUklDRV9BREouOC8yMS8yMDE1AQAAALhtAQACAAAACDgyLjUyNTQ3ACw/h4IOH9UIDg2TERIf1QgoQ0lRLk5ZU0U6TERPUy5JUV9DTE9TRVBSSUNFX0FESi44LzMvMjAxNQEAAACVsAEAAgAAAAgyOC40ODc0NAD77FdwDh/VCB9g/A4SH9UIKkNJUS5CRVI6TlRCLkJILklRX0NMT1NFUFJJQ0VfQURKLjgvMjcvMjAxNQEAAAATVg0AAgAAAAUxNi4wOAAXEKOCDh/VCD2KoRESH9UIKUNJUS5OWVNFOkRQTE8uSVFfQ0xPU0VQUklDRV9BREouOC8yMC8yMDE1AQAAACz0HwICAAAABTQxLjM2ABJD/34OH9UImaQdERIf1QgpQ0lRLkFNRVg6QkdTRi5JUV9DTE9TRVBSSUNFX0FESi4xMC81LzIwMTUBAAAAjBlVAgIAAAAIMTEuNjc5MjEAz40Pnw4f1QizzPgVEh/VCC1DSVEuTkFTREFRR1M6TkFOTy5JUV9DTE9TRVBSSUNFX0FESi44LzMxLzIwMTUBAAAA/2sEAAIAAAAFMTMuODkAh4HRhg4f1QgfADsSEh/VCC5DSVEuTkFTREFRR1M6UEFUSy5JUV9DTE9TRVBSSUNFX0FESi4xMC8xMi8yMDE1AQAAAFGBBAACAAAABTQzLjIxAHeGDbgO</t>
  </si>
  <si>
    <t>H9UIJED7FxIf1QgsQ0lRLk5BU0RBUUdTOlJSUi5JUV9DTE9TRVBSSUNFX0FESi43LzI0LzIwMTUBAAAAV7foBwMAAAAAADYYjmQOH9UIKspFDRIf1QgtQ0lRLk5BU0RBUUdTOkZGSUMuSVFfQ0xPU0VQUklDRV9BREouOS8yMi8yMDE1AQAAAPNrBQACAAAABzE4LjUxMDgADcoRmw4f1QgBBlEVEh/VCChDSVEuTllTRTpMVUsuSVFfQ0xPU0VQUklDRV9BREouOC8yOC8yMDE1AQAAAK9aBAACAAAACDIwLjg4MDA3ANqxxokOH9UI3oWrEhIf1QgoQ0lRLk5ZU0U6T1JDLklRX0NMT1NFUFJJQ0VfQURKLjgvMjQvMjAxNQEAAADoz9UHAgAAAAc1LjkzNTY5ANo5j4oOH9UI9LjKEhIf1QguQ0lRLk5BU0RBUUdTOkJDUEMuSVFfQ0xPU0VQUklDRV9BREouMTAvMTUvMjAxNQEAAACU3AMAAgAAAAg2Ni4yMTc3MQDFWPqzDh/VCEnZeRcSH9UIKUNJUS5OWVNFOlNQR0kuSVFfQ0xPU0VQUklDRV9BREouOC8yNi8yMDE1AQAAANdUAAACAAAACDkzLjg0MjM4AKBLr3kOH9UIr2RtEBIf1QgoQ0lRLk5ZU0U6TldITS5JUV9DTE9TRVBSSUNFX0FESi44LzcvMjAxNQEAAAB1b+IGAgAAAAQxNC43AHanqXsOH9UIhkyoEBIf1QguQ0lRLk5BU0RBUUdTOklDUFQuSVFfQ0xPU0VQUklDRV9BREouMTEvMTEvMjAxNQEAAACCr60AAgAAAAYxODEuOTUAN/LzzQ4f1Qg8JDYbEh/VCCpDSVEuTllTRTpOR1ZULklRX0NMT1NFUFJJQ0VfQURK</t>
  </si>
  <si>
    <t>LjEwLzEzLzIwMTUBAAAAv+2oEgMAAAAAAIy1ubwOH9UITDCZGBIf1QgtQ0lRLk5BU0RBUUdTOk1QV1IuSVFfQ0xPU0VQUklDRV9BREouOS8xNi8yMDE1AQAAAGqQLgACAAAACDQ5Ljc5MTk5AD/AuJYOH9UIkVqhFBIf1QgpQ0lRLk5ZU0U6TFJOLklRX0NMT1NFUFJJQ0VfQURKLjEwLzI4LzIwMTUBAAAAkORLAAIAAAAFMTAuMzIAf+EJvA4f1QjlGZEYEh/VCClDSVEuTllTRTpQR0VNLklRX0NMT1NFUFJJQ0VfQURKLjEwLzYvMjAxNQEAAAAWvsMAAgAAAAUxMi40OAAzA6ifDh/VCPT7/hUSH9UIKENJUS5BTUVYOlRNUC5JUV9DTE9TRVBSSUNFX0FESi45LzE4LzIwMTUBAAAA3LUEAAIAAAAINDkuNTUzMTYAXdZilA4f1Qg//D8UEh/VCCdDSVEuTllTRTpOQ0kuSVFfQ0xPU0VQUklDRV9BREouOS85LzIwMTUBAAAATFwFAAIAAAAFMTUuMzgAdPCFiA4f1Qi4x4USEh/VCClDSVEuTllTRTpIQUUuSVFfQ0xPU0VQUklDRV9BREouMTEvMTMvMjAxNQEAAACVcQEAAgAAAAUzMi4zMwDAanjQDh/VCPR9kRsSH9UIKENJUS5OWVNFOkhJVy5JUV9DTE9TRVBSSUNFX0FESi45LzIyLzIwMTUBAAAA1BIFAAIAAAAIMzUuMzI1NjYAPpZ+ng4f1Qi7TdgVEh/VCCtDSVEuTkFTREFRR1M6RUEuSVFfQ0xPU0VQUklDRV9BREouMTAvMi8yMDE1AQAAADttAAACAAAABTY2LjQ5ABGlPrIOH9UIB0YgFxIf1QgoQ0lRLk5ZU0U6U0lU</t>
  </si>
  <si>
    <t>RS5JUV9DTE9TRVBSSUNFX0FESi44LzYvMjAxNQEAAADSgAEAAwAAAAAAADX/dA4f1Qim5rQPEh/VCC5DSVEuTkFTREFRR1M6Q0hUUi5JUV9DTE9TRVBSSUNFX0FESi4xMC8xOS8yMDE1AQAAAJlMAAADAAAAAAAaEtWyDh/VCJzlRBcSH9UILENJUS5OQVNEQVFDTTpSQ00uSVFfQ0xPU0VQUklDRV9BREouNy8zMS8yMDE1AQAAAD0IoAECAAAABDIuNjEACMlpbg4f1QgbJ68OEh/VCClDSVEuTllTRTpBVEguSVFfQ0xPU0VQUklDRV9BREouMTEvMTMvMjAxNQEAAABU6YoGAwAAAAAAYPF50A4f1QgsxYsbEh/VCChDSVEuTllTRTpSRU4uSVFfQ0xPU0VQUklDRV9BREouMTEvNi8yMDE1AQAAAPeZFQICAAAABDIuNTUAINr9yg4f1QiXRa8aEh/VCChDSVEuTllTRTpDSi5JUV9DTE9TRVBSSUNFX0FESi4xMC8xMi8yMDE1AQAAAKq+awEDAAAAAAAGx4u8Dh/VCHTRlxgSH9UIL0NJUS5OQVNEQVFHUzpBTVNXLkEuSVFfQ0xPU0VQUklDRV9BREouNy8yMS8yMDE1AQAAAI7SAwACAAAABjguNjgyNABfb0xsDh/VCKvMaQ4SH9UIKENJUS5OWVNFOkZJSS5JUV9DTE9TRVBSSUNFX0FESi44LzE4LzIwMTUBAAAA7NoFAAIAAAAGMzAuMTk5AD+MOnoOH9UII3SCEBIf1QgoQ0lRLk5ZU0U6Uk9LLklRX0NMT1NFUFJJQ0VfQURKLjExLzUvMjAxNQEAAADYlQQAAgAAAAkxMDMuODk4MDYArbYryQ4f1QjasHIaEh/VCChDSVEuTllT</t>
  </si>
  <si>
    <t>RTpHUE4uSVFfQ0xPU0VQUklDRV9BREouOS8xNC8yMDE1AQAAAAZqDAACAAAACDU2LjIzNzE4AJ9yY5QOH9UI/HdFFBIf1QgpQ0lRLk5ZU0U6QUNSRS5JUV9DTE9TRVBSSUNFX0FESi4xMC8xLzIwMTUBAAAAQPxfCAIAAAAIMTAuMTM1MDYAB8gSmw4f1QiNxEoVEh/VCCxDSVEuTkFTREFRR006UlBELklRX0NMT1NFUFJJQ0VfQURKLjEwLzIvMjAxNQEAAADIwVsBAgAAAAUyMi4yMQCQEumiDh/VCG7MlBYSH9UIJ0NJUS5OWVNFOk1SSy5JUV9DTE9TRVBSSUNFX0FESi43LzEvMjAxNQEAAAD2ZgQAAgAAAAg1My42Njg3NgCGBiFgDh/VCP1ceQwSH9UILUNJUS5OQVNEQVFDTTpDREVWLklRX0NMT1NFUFJJQ0VfQURKLjcvMzEvMjAxNQEAAADkd0kTAwAAAAAAWtsWcA4f1QguHe0OEh/VCCZDSVEuTllTRTpILklRX0NMT1NFUFJJQ0VfQURKLjcvMTUvMjAxNQEAAAAw8scAAgAAAAU1OS4yNQApslxbDh/VCMSTvQsSH9UILENJUS5OQVNEQVFDTTpNRFhHLklRX0NMT1NFUFJJQ0VfQURKLjkvMy8yMDE1AQAAAMa4JAICAAAABDkuNjcA9Fgyhg4f1QhtKyYSEh/VCC1DSVEuTkFTREFRQ006RkJJTy5JUV9DTE9TRVBSSUNFX0FESi45LzI4LzIwMTUBAAAACfKtAwIAAAAEMi42NQA3ROOdDh/VCDQYuRUSH9UILUNJUS5OQVNEQVFHTTpGSVZOLklRX0NMT1NFUFJJQ0VfQURKLjcvMTYvMjAxNQEAAAAaDWMAAgAAAAQ1LjQ4</t>
  </si>
  <si>
    <t>AA+RsW8OH9UI2RLfDhIf1QgoQ0lRLk5ZU0U6V0hHLklRX0NMT1NFUFJJQ0VfQURKLjgvMjEvMjAxNQEAAAAmIiUAAgAAAAg0Ny4yNTA3NgB1Rtx9Dh/VCGl+9xASH9UILUNJUS5OQVNEQVFHUzpOWFRNLklRX0NMT1NFUFJJQ0VfQURKLjcvMjkvMjAxNQEAAABYwwEAAgAAAAUxNC4wMgBu2PRoDh/VCGWj6g0SH9UILUNJUS5OQVNEQVFHUzpCQUJZLklRX0NMT1NFUFJJQ0VfQURKLjcvMTUvMjAxNQEAAACpfAAAAgAAAAU0Mi45NQCuPalhDh/VCEQUrwwSH9UIKUNJUS5OWVNFOkJGQU0uSVFfQ0xPU0VQUklDRV9BREouNy8xNi8yMDE1AQAAALFkAAACAAAABTYwLjc3APr4z1oOH9UIZMyrCxIf1QgtQ0lRLk5BU0RBUUdTOkFNVEQuSVFfQ0xPU0VQUklDRV9BREouOC8xNy8yMDE1AQAAAK56BQACAAAACDM0LjgwMTY0ANr6v3MOH9UIHst1DxIf1QgtQ0lRLk5BU0RBUUdTOlBHTlguSVFfQ0xPU0VQUklDRV9BREouNy8yNC8yMDE1AQAAANCxBQACAAAABDkuMjUAoMw+bQ4f1QhT5IwOEh/VCClDSVEuQU1FWDpHU0FULklRX0NMT1NFUFJJQ0VfQURKLjEwLzkvMjAxNQEAAAAWlxgAAgAAAAMxLjkAT+NroQ4f1QgjZ08WEh/VCC1DSVEuTkFTREFRR1M6QUFYTi5JUV9DTE9TRVBSSUNFX0FESi42LzI0LzIwMTUBAAAAE4QNAAIAAAAFMzMuNzgAwqZKVQ4f1QjuPMwKEh/VCChDSVEuTllTRTpDWFcuSVFfQ0xPU0VQUklD</t>
  </si>
  <si>
    <t>RV9BREouNy8zMC8yMDE1AQAAADmKAgACAAAACDI5LjM5MjIxAMf+TWoOH9UIE3saDhIf1QguQ0lRLk5BU0RBUUdTOk5SSU0uSVFfQ0xPU0VQUklDRV9BREouMTEvMTAvMjAxNQEAAAAoFgUAAgAAAAgyNy4xNTYwNgC/8OzKDh/VCIcZqBoSH9UIKENJUS5OWVNFOlBTQS5JUV9DTE9TRVBSSUNFX0FESi45LzIzLzIwMTUBAAAAcKkEAAIAAAAJMTk0LjkyMTU5ALb65JcOH9UIemHHFBIf1QgnQ0lRLk5ZU0U6Q0YuSVFfQ0xPU0VQUklDRV9BREouOS8xOC8yMDE1AQAAAMAkVQECAAAACDQ3Ljk3MTQyAP0J+pEOH9UIXPbsExIf1QgsQ0lRLk5BU0RBUUdTOlZXUi5JUV9DTE9TRVBSSUNFX0FESi44LzI3LzIwMTUBAAAAHDfmDwIAAAAFMjYuMzcA0cz0fw4f1QhPZ0EREh/VCC1DSVEuTkFTREFRR006U1RBQS5JUV9DTE9TRVBSSUNFX0FESi42LzI0LzIwMTUBAAAAlqcEAAIAAAAFMTAuMjcAuoFKVQ4f1QjG2MwKEh/VCC1DSVEuTkFTREFRR1M6VFRQSC5JUV9DTE9TRVBSSUNFX0FESi43LzMwLzIwMTUBAAAAPOi4AQIAAAAFNDcuNzEAIsF8bg4f1QhW47wOEh/VCC1DSVEuTkFTREFRR1M6RUNPTC5JUV9DTE9TRVBSSUNFX0FESi45LzExLzIwMTUBAAAAfs8DAAIAAAAINDcuMTE5MjIAONJklA4f1QhbojoUEh/VCClDSVEuTllTRTpFWFBSLklRX0NMT1NFUFJJQ0VfQURKLjgvMTQvMjAxNQEAAADZl0AAAgAAAAUxOC40</t>
  </si>
  <si>
    <t>NgBIPTR+Dh/VCIty/RASH9UILUNJUS5OQVNEQVFHUzpDSEZDLklRX0NMT1NFUFJJQ0VfQURKLjgvMzEvMjAxNQEAAACm+AMAAgAAAAgzMC4xMzY4NgBJHDOGDh/VCPZUIhISH9UILkNJUS5OQVNEQVFHTTpQQUhDLklRX0NMT1NFUFJJQ0VfQURKLjEwLzIxLzIwMTUBAAAAOxIIAAIAAAAIMjkuODk1OTEAbiAmvQ4f1QjCBq0YEh/VCCpDSVEuTkFTREFRR1M6R1QuSVFfQ0xPU0VQUklDRV9BREouOS80LzIwMTUBAAAATTUEAAIAAAAIMjguNjA0MjkA8YA7jQ4f1QglWjATEh/VCCxDSVEuTkFTREFRQ006SERTTi5JUV9DTE9TRVBSSUNFX0FESi45LzIvMjAxNQEAAABPMAUAAgAAAAMzLjEA342ZhQ4f1Qi1BRASEh/VCC1DSVEuTkFTREFRR1M6UVZDQS5JUV9DTE9TRVBSSUNFX0FESi44LzI4LzIwMTUBAAAAmL7dDAIAAAAFMjcuMzYAPeLkgA4f1QjFPl4REh/VCChDSVEuTllTRTpPUk4uSVFfQ0xPU0VQUklDRV9BREouMTAvOS8yMDE1AQAAAEOWngACAAAABDUuNTMAzGigsQ4f1QhHPQkXEh/VCC1DSVEuTkFTREFRR1M6Q1dDTy5JUV9DTE9TRVBSSUNFX0FESi44LzI3LzIwMTUBAAAA0TgGAAIAAAAHOS44MjE0OQA2WTZ8Dh/VCLEivBASH9UILkNJUS5OQVNEQVFHUzpQRVRTLklRX0NMT1NFUFJJQ0VfQURKLjExLzIzLzIwMTUBAAAAcXwUAAIAAAAIMTYuMTc5NTYAsnXD1w4f1QjyEqEcEh/VCC1DSVEuTkFTREFR</t>
  </si>
  <si>
    <t>R1M6QUFQTC5JUV9DTE9TRVBSSUNFX0FESi44LzE3LzIwMTUBAAAAaWEAAAIAAAAJMTEyLjcxOTE0APajcHwOH9UItYbEEBIf1QgtQ0lRLk5BU0RBUUdNOkxOVEguSVFfQ0xPU0VQUklDRV9BREouNi8xMS8yMDE1AQAAAHhrfgADAAAAAAAy4uhUDh/VCCigwgoSH9UILENJUS5OQVNEQVFHUzpJQlRYLklRX0NMT1NFUFJJQ0VfQURKLjkvMS8yMDE1AQAAACfR1gECAAAACDM4LjQxNDMzAJ/c5HsOH9UIHPGtEBIf1QgnQ0lRLk5ZU0U6Q0xYLklRX0NMT1NFUFJJQ0VfQURKLjcvOC8yMDE1AQAAAGpdAQACAAAACTEwMC43ODIzNACqLU5eDh/VCOWrNgwSH9UILENJUS5OQVNEQVFHTTpDUklTLklRX0NMT1NFUFJJQ0VfQURKLjcvNi8yMDE1AQAAABdqAAACAAAABDMuMzMA0XEUYw4f1QgFVwsNEh/VCChDSVEuTllTRTpXVFIuSVFfQ0xPU0VQUklDRV9BREouOS8yNS8yMDE1AQAAAFSFBAACAAAACDI1LjExNjk3AL2w7JkOH9UI2wYQFRIf1QgoQ0lRLk5ZU0U6TFRDLklRX0NMT1NFUFJJQ0VfQURKLjkvMTEvMjAxNQEAAAD7+wQAAgAAAAgzNS40OTAwOADJ6mWSDh/VCFgA+xMSH9UILUNJUS5OQVNEQVFHUzpDRU5YLklRX0NMT1NFUFJJQ0VfQURKLjEwLzcvMjAxNQEAAACobwUAAgAAAAQ1LjU3AJPyQbAOH9UIAqnnFhIf1QgtQ0lRLk5BU0RBUUdNOlFDUkguSVFfQ0xPU0VQUklDRV9BREouOS8yOS8yMDE1AQAAAN8H</t>
  </si>
  <si>
    <t>BQACAAAACDIxLjM2Njg0AJl5TZcOH9UIpmCxFBIf1QgtQ0lRLk5BU0RBUUdTOkNWR1cuSVFfQ0xPU0VQUklDRV9BREouMTEvNS8yMDE1AQAAAEAzKgACAAAACDUwLjY4MTk1AGRkLckOH9UIPOBuGhIf1QgnQ0lRLk5ZU0U6RUlHLklRX0NMT1NFUFJJQ0VfQURKLjgvNS8yMDE1AQAAAM8n0QECAAAACDI1LjA0NzUxAJtMzXAOH9UIw0wPDxIf1QguQ0lRLk5BU0RBUUdTOkNVVFIuSVFfQ0xPU0VQUklDRV9BREouMTEvMTcvMjAxNQEAAACBhAEAAgAAAAUxMy4xNQC5EYDTDh/VCM/ZBRwSH9UIKENJUS5OWVNFOk1QTy5JUV9DTE9TRVBSSUNFX0FESi44LzI2LzIwMTUBAAAAKTk7BgMAAAAAAPNrCIIOH9UIH3mOERIf1QgnQ0lRLk5ZU0U6VkxPLklRX0NMT1NFUFJJQ0VfQURKLjcvNy8yMDE1AQAAAH/BBAACAAAACDU5LjM0NjI0AK4j+2MOH9UIwCszDRIf1QgoQ0lRLk5ZU0U6VkdSLklRX0NMT1NFUFJJQ0VfQURKLjkvMjUvMjAxNQEAAACx6gMAAgAAAAcxNy45NjkyAMkoNZwOH9UIeqt8FRIf1QgsQ0lRLk5BU0RBUUdTOkJDT1IuSVFfQ0xPU0VQUklDRV9BREouNy83LzIwMTUBAAAAomkBAAIAAAAFMTUuNDUASbZ2Uw4f1QiixooKEh/VCClDSVEuTllTRTpST0cuSVFfQ0xPU0VQUklDRV9BREouMTEvMTYvMjAxNQEAAADD3gIAAgAAAAU1Mi42MwBja9HNDh/VCFsoIRsSH9UIMENJUS5OQVNEQVFHTTpDSFVCLksu</t>
  </si>
  <si>
    <t>SVFfQ0xPU0VQUklDRV9BREouMTEvMjcvMjAxNQEAAAAviAYAAwAAAAAAze1S2g4f1QgNt/wcEh/VCCxDSVEuTkFTREFRR1M6VFJNSy5JUV9DTE9TRVBSSUNFX0FESi45LzQvMjAxNQEAAAAkuQQAAgAAAAgyMS4wNjYwNwBA/liKDh/VCOrtuxISH9UIKENJUS5BTUVYOkJSRy5JUV9DTE9TRVBSSUNFX0FESi4xMC82LzIwMTUBAAAA8ajXAgIAAAAHOS44MzM2NwDzxDiyDh/VCKMWJBcSH9UILUNJUS5OQVNEQVFHUzpTUFdSLklRX0NMT1NFUFJJQ0VfQURKLjkvMTUvMjAxNQEAAABFRa4AAgAAAAUyMy40NQCZFQGPDh/VCMgsdRMSH9UILkNJUS5OQVNEQVFHUzpDTk9CLklRX0NMT1NFUFJJQ0VfQURKLjEwLzI4LzIwMTUBAAAA7bMFAAIAAAAHMTcuODA4NQCLnT3ADh/VCN7UIhkSH9UIKUNJUS5OWVNFOlNJVEUuSVFfQ0xPU0VQUklDRV9BREouNy8yMC8yMDE1AQAAANKAAQADAAAAAACSYPdgDh/VCFLKmQwSH9UILUNJUS5OQVNEQVFHUzpTTkJDLklRX0NMT1NFUFJJQ0VfQURKLjUvMjkvMjAxNQEAAAA/1AUAAgAAAAgxOS4yNjk4MQAQdiBUDh/VCGwQnwoSH9UIKENJUS5OWVNFOkFDLklRX0NMT1NFUFJJQ0VfQURKLjEwLzIxLzIwMTUBAAAAZrTxEQMAAAAAAF6IG7sOH9UIUXtsGBIf1QgoQ0lRLk5ZU0U6UEJILklRX0NMT1NFUFJJQ0VfQURKLjcvMTYvMjAxNQEAAABYYqcAAgAAAAU0OC4zNgA+kxRpDh/VCGuB</t>
  </si>
  <si>
    <t>8Q0SH9UIKENJUS5OWVNFOkJXQS5JUV9DTE9TRVBSSUNFX0FESi44LzI4LzIwMTUBAAAAbGQAAAIAAAAINDMuMDU3MTIA19yihQ4f1QjGqQwSEh/VCC5DSVEuTkFTREFRR1M6RVhMUy5JUV9DTE9TRVBSSUNFX0FESi4xMS8yMC8yMDE1AQAAAHzdDAACAAAABTQ0Ljg5ACn9L9YOH9UIRmFuHBIf1QguQ0lRLk5BU0RBUUdTOkNWQ08uSVFfQ0xPU0VQUklDRV9BREouMTEvMjQvMjAxNQEAAACt8gMAAgAAAAU5Mi4wNAA6WGbYDh/VCC0fwRwSH9UIKENJUS5OWVNFOklUVC5JUV9DTE9TRVBSSUNFX0FESi4xMC81LzIwMTUBAAAAAkcEAAIAAAAIMzQuMjM5NDMAmQzgoA4f1QgynTUWEh/VCC1DSVEuTkFTREFRR1M6QVZYUy5JUV9DTE9TRVBSSUNFX0FESi43LzI0LzIwMTUBAAAAgBh6DwMAAAAAANGGNmsOH9UI5u08DhIf1QgtQ0lRLk5BU0RBUUdTOk5EU04uSVFfQ0xPU0VQUklDRV9BREouOS8yMi8yMDE1AQAAAP4wAgACAAAACDYyLjI1MjU0AIT4m6EOH9UIXQ1eFhIf1QguQ0lRLk5BU0RBUUdTOk9ERkwuSVFfQ0xPU0VQUklDRV9BREouMTEvMjMvMjAxNQEAAACs3wQAAgAAAAg2My41ODgwMgDzZMLXDh/VCMsxpRwSH9UIKUNJUS5OWVNFOlNMQi5JUV9DTE9TRVBSSUNFX0FESi4xMC8yOC8yMDE1AQAAAI6bBAACAAAABzc0Ljk5NzUAGUgqww4f1QiZs5AZEh/VCClDSVEuTllTRTpQRU4uSVFfQ0xPU0VQUklDRV9B</t>
  </si>
  <si>
    <t>REouMTEvMjAvMjAxNQEAAADtwLUBAgAAAAU0NS45OADdIcrWDh/VCNaFghwSH9UIKENJUS5OWVNFOkpCR1MuSVFfQ0xPU0VQUklDRV9BREouOS84LzIwMTUBAAAAHk3oGAMAAAAAAHmNeIsOH9UIYtrpEhIf1QgpQ0lRLk5ZU0U6Q0FUTy5JUV9DTE9TRVBSSUNFX0FESi44LzE3LzIwMTUBAAAAifIDAAIAAAAIMzMuMzg0NDIAXkBqdw4f1Qg4ohcQEh/VCC1DSVEuTkFTREFRR1M6SlVOTy5JUV9DTE9TRVBSSUNFX0FESi45LzExLzIwMTUBAAAATgoMDwIAAAAFNDEuNTgAOBqRkg4f1QhsnQQUEh/VCChDSVEuTllTRTpGTFQuSVFfQ0xPU0VQUklDRV9BREouNy8xNi8yMDE1AQAAAFRwAAACAAAAAzE1NgD9M2ZhDh/VCLi4qwwSH9UIKENJUS5OWVNFOktOWC5JUV9DTE9TRVBSSUNFX0FESi45LzMwLzIwMTUBAAAAmBsFAAMAAAAAAF/kfp4OH9UIx4vWFRIf1QgsQ0lRLk5BU0RBUUdTOkRPWC5JUV9DTE9TRVBSSUNFX0FESi44LzE5LzIwMTUBAAAAbmAAAAIAAAAINTguNTcwNTEA0cz0fw4f1Qht/0MREh/VCC1DSVEuTkFTREFRR1M6R09PRC5JUV9DTE9TRVBSSUNFX0FESi44LzI0LzIwMTUBAAAAisNbAAIAAAAIMTIuMDc5MjYAnBUwfQ4f1QjcaOYQEh/VCChDSVEuTllTRTpTVFQuSVFfQ0xPU0VQUklDRV9BREouOC8xOS8yMDE1AQAAAHHhAgACAAAACDc0LjQxODE0AMH2B4IOH9UINhGRERIf1QgpQ0lRLk5ZU0U6</t>
  </si>
  <si>
    <t>Q1ZBLklRX0NMT1NFUFJJQ0VfQURKLjEwLzE5LzIwMTUBAAAAtd4EAAIAAAAIMTUuMDQ0NDkAez/4uA4f1QjUARkYEh/VCClDSVEuQVJDQTpJV1YuSVFfQ0xPU0VQUklDRV9BREouMTEvMjYvMjAxMwEAAAD6PYYAAgAAAAkxMDAuNTg3ODcAJ+ZO/BQf1Qg7aq78FB/VCC1DSVEuTkFTREFRR1M6RUJJWC5JUV9DTE9TRVBSSUNFX0FESi4xMS85LzIwMTUBAAAAcw8EAAIAAAAIMzMuNzkwOTIABz7LyQ4f1Qg9HYsaEh/VCChDSVEuTllTRTpTUkcuSVFfQ0xPU0VQUklDRV9BREouNi8yNi8yMDE1AQAAAGKgShEDAAAAAADfPiZdDh/VCKfjCAwSH9UIKkNJUS5OQVNEQVFHUzpQSS5JUV9DTE9TRVBSSUNFX0FESi45LzEvMjAxNQEAAAC1hQYAAwAAAAAAieIriQ4f1QgUupQSEh/VCCxDSVEuTkFTREFRR1M6SUxHLklRX0NMT1NFUFJJQ0VfQURKLjgvMjYvMjAxNQEAAAD9dQAAAgAAAAgxOC4zOTIyMwCSsmaEDh/VCIyD5hESH9UILkNJUS5OQVNEQVFHUzpTTEFCLklRX0NMT1NFUFJJQ0VfQURKLjEwLzEyLzIwMTUBAAAAKYYAAAIAAAAFNDMuOTcAmYK2uQ4f1QiG5S8YEh/VCChDSVEuTllTRTpTTEQuSVFfQ0xPU0VQUklDRV9BREouNi8xOC8yMDE1AQAAAC/chwMDAAAAAABRfrBUDh/VCGxutAoSH9UILENJUS5OQVNEQVFHUzpCTVRDLklRX0NMT1NFUFJJQ0VfQURKLjcvMi8yMDE1AQAAADfpAwACAAAABjI4LjQ1MgA2</t>
  </si>
  <si>
    <t>XPxjDh/VCGD3Lw0SH9UIKUNJUS5OWVNFOlVUWC5JUV9DTE9TRVBSSUNFX0FESi4xMS8xMy8yMDE1AQAAAP5tAgACAAAABzkyLjM1NDgAjbaf0Q4f1QhNnrobEh/VCC1DSVEuTkFTREFRR1M6TkFWSS5JUV9DTE9TRVBSSUNFX0FESi45LzEwLzIwMTUBAAAAmV5/DwIAAAAIMTEuNTEyNDUACgt6jg4f1QhQ1GYTEh/VCClDSVEuTllTRTpFUEMuSVFfQ0xPU0VQUklDRV9BREouMTAvMzAvMjAxNQEAAADORgYAAgAAAAU4NC43MQCgyUTADh/VCFRcLRkSH9UILUNJUS5OQVNEQVFHUzpBVkhJLklRX0NMT1NFUFJJQ0VfQURKLjgvMjgvMjAxNQEAAACH2gMAAgAAAAUxMy45NgARWjqNDh/VCG1nMxMSH9UILENJUS5OQVNEQVFHUzpDRUNFLklRX0NMT1NFUFJJQ0VfQURKLjcvNy8yMDE1AQAAAILFAwACAAAABzkuNTgwMDkASbZ2Uw4f1Qju2IoKEh/VCC5DSVEuTkFTREFRR006RVZCRy5JUV9DTE9TRVBSSUNFX0FESi4xMS8yNC8yMDE1AQAAAEjYlAADAAAAAABYYvrXDh/VCBA+shwSH9UILUNJUS5OQVNEQVFHUzpORU9HLklRX0NMT1NFUFJJQ0VfQURKLjExLzIvMjAxNQEAAADjLgUAAgAAAAU1NS4xNwBtpxvJDh/VCAKwaRoSH9UIKENJUS5OWVNFOk9SQy5JUV9DTE9TRVBSSUNFX0FESi43LzEwLzIwMTUBAAAA6M/VBwIAAAAHNi41MzA5NgC5fyNdDh/VCBY+AwwSH9UIJUNJUS5OWVNFOk1JVFQuSVFfSU5EVVNUUlku</t>
  </si>
  <si>
    <t>MjAwMC4uLi4uLjEBAAAA1a7FBwMAAAAuTW9ydGdhZ2UgUmVhbCBFc3RhdGUgSW52ZXN0bWVudCBUcnVzdHMgKFJFSVRzKQBoomn0Eh/VCH/vwPQSH9UIJ0NJUS5OWVNFOkdJUy5JUV9DTE9TRVBSSUNFX0FESi45LzIvMjAxNQEAAAAbMQQAAgAAAAg1Mi44OTE3NgBnSbiMDh/VCO2zIRMSH9UILUNJUS5OQVNEQVFHUzpXU0ZTLklRX0NMT1NFUFJJQ0VfQURKLjgvMTIvMjAxNQEAAADrqAQAAgAAAAgyOC4wNzE1OAChbTh2Dh/VCHOI6w8SH9UIKENJUS5OWVNFOk1YTC5JUV9DTE9TRVBSSUNFX0FESi4xMC81LzIwMTUBAAAAHqtkAQIAAAAFMTIuNDgAvWYPnw4f1QiwL/kVEh/VCChDSVEuTllTRTpQTUMuSVFfQ0xPU0VQUklDRV9BREouOS8yOS8yMDE1AQAAAONp/QECAAAABDI3LjYAjWiHoQ4f1Qj7sVoWEh/VCChDSVEuTllTRTpWRVIuSVFfQ0xPU0VQUklDRV9BREouOS8xMS8yMDE1AQAAAPhQkwcCAAAABzYuOTI0NzYAyeplkg4f1QipdfsTEh/VCC1DSVEuTkFTREFRR1M6R0xCTC5JUV9DTE9TRVBSSUNFX0FESi4xMS85LzIwMTUBAAAA5Oy6EQIAAAAGNi43Mjc2AM0W/coOH9UIusywGhIf1QgtQ0lRLk5BU0RBUUdTOlBSU0MuSVFfQ0xPU0VQUklDRV9BREouOS8yOC8yMDE1AQAAAHaCAAACAAAABDQzLjIAaRYemQ4f1Qhk+gEVEh/VCC5DSVEuTkFTREFRR1M6R0FCQy5JUV9DTE9TRVBSSUNFX0FESi4xMC8y</t>
  </si>
  <si>
    <t>Ny8yMDE1AQAAADVtBQACAAAACDE5Ljc1Njk4ABCn8L0OH9UIWqHKGBIf1QgtQ0lRLk5BU0RBUUdTOktBTFUuSVFfQ0xPU0VQUklDRV9BREouNy8xMy8yMDE1AQAAAGbfBAACAAAACDc4LjcxMjM4AE2UhlgOH9UIzFtLCxIf1QgsQ0lRLk5BU0RBUUdTOk5ILklRX0NMT1NFUFJJQ0VfQURKLjEwLzI3LzIwMTUBAAAATehDDQMAAAAAAPZqLMMOH9UIRTeLGRIf1QgtQ0lRLk5BU0RBUUdTOldBRkQuSVFfQ0xPU0VQUklDRV9BREouOS8xNS8yMDE1AQAAAELeBAACAAAABjIxLjYxNwDLMCeWDh/VCECVjhQSH9UILkNJUS5OQVNEQVFHUzpCTVJOLklRX0NMT1NFUFJJQ0VfQURKLjEwLzEyLzIwMTUBAAAABWQAAAIAAAAGMTAyLjkxAAbHi7wOH9UIrqmXGBIf1QgtQ0lRLk5BU0RBUUdTOlRDQkkuSVFfQ0xPU0VQUklDRV9BREouNy8xNi8yMDE1AQAAAJddAgACAAAABTYwLjQ3ACiKL20OH9UIctyEDhIf1QgoQ0lRLk5ZU0U6U0xELklRX0NMT1NFUFJJQ0VfQURKLjExLzMvMjAxNQEAAAAv3IcDAwAAAAAAx+Rkxw4f1QiIKDAaEh/VCC1DSVEuTkFTREFRR1M6Q1RSTi5JUV9DTE9TRVBSSUNFX0FESi44LzE3LzIwMTUBAAAA8LwLAAIAAAAIMjEuOTQ0OTkANuggeg4f1QiFZXYQEh/VCChDSVEuTllTRTpCUEkuSVFfQ0xPU0VQUklDRV9BREouOC8yNy8yMDE1AQAAAPR5OgECAAAABDguMDUA/pDOgw4f1Qg7sdAREh/VCCFD</t>
  </si>
  <si>
    <t>SVEuLS5JUV9DTE9TRVBSSUNFX0FESi44LzIwLzIwMTUFAAAAAAAAAAgAAAAUKEludmFsaWQgSWRlbnRpZmllcilWpTyADh/VCARfRRESH9UIKENJUS5OWVNFOlRQSC5JUV9DTE9TRVBSSUNFX0FESi42LzEyLzIwMTUBAAAABIc/AAIAAAAFMTQuOTgASaleVA4f1Qj9ALAKEh/VCClDSVEuTllTRTpTQUlDLklRX0NMT1NFUFJJQ0VfQURKLjgvMTMvMjAxNQEAAACwVs8NAgAAAAg0OC45MjAwNgBOJw14Dh/VCFErNBASH9UIKENJUS5OWVNFOkNJTy5JUV9DTE9TRVBSSUNFX0FESi44LzEzLzIwMTUBAAAAdsshDwIAAAAHOS43ODE4OADXYeJxDh/VCOL1Og8SH9UIKENJUS5OWVNFOlhZTC5JUV9DTE9TRVBSSUNFX0FESi44LzEyLzIwMTUBAAAA0d4LBwIAAAAIMzIuNTg2NDMAbK6/cw4f1QjeCn0PEh/VCChDSVEuTllTRTpCS1UuSVFfQ0xPU0VQUklDRV9BREouOC8xMS8yMDE1AQAAAHz5iwMCAAAACDM0Ljk3OTA5ANywvXMOH9UIFuh6DxIf1QguQ0lRLk5BU0RBUUdTOkNMTkUuSVFfQ0xPU0VQUklDRV9BREouMTAvMTIvMjAxNQEAAABojBcAAgAAAAQ1LjU5ABwGQrAOH9UIDlXXFhIf1QgoQ0lRLk5ZU0U6Q1NWLklRX0NMT1NFUFJJQ0VfQURKLjYvMTcvMjAxNQEAAAAKcQUAAgAAAAgyMy45OTI5MQBS5OZUDh/VCBflxgoSH9UIJ0NJUS5OWVNFOkZBRi5JUV9DTE9TRVBSSUNFX0FESi43LzYvMjAxNQEAAAD36JIC</t>
  </si>
  <si>
    <t>AgAAAAgzNS40OTQxMQAi3cZlDh/VCD8rdg0SH9UIKUNJUS5OWVNFOkFOSC5JUV9DTE9TRVBSSUNFX0FESi4xMS8xMy8yMDE1AQAAALsmBgACAAAABzMuNzI5MjQAIcg4zw4f1QiXYFsbEh/VCC1DSVEuTkFTREFRR1M6UElOQy5JUV9DTE9TRVBSSUNFX0FESi45LzIzLzIwMTUBAAAAB8MKAAIAAAAFMzYuNzcAK/pIoA4f1QhDdSwWEh/VCC1DSVEuTkFTREFRQ006TUlUSy5JUV9DTE9TRVBSSUNFX0FESi43LzI3LzIwMTUBAAAASmcEAAIAAAAEMy40MwBe1+NsDh/VCLECfA4SH9UIJ0NJUS5OWVNFOldFQy5JUV9DTE9TRVBSSUNFX0FESi45LzEvMjAxNQEAAADtzgQAAgAAAAg0My42NzA4OABD7bqJDh/VCCL2pBISH9UILkNJUS5OQVNEQVFHUzpVTUJGLklRX0NMT1NFUFJJQ0VfQURKLjExLzE4LzIwMTUBAAAAXLwEAAIAAAAINTAuNjcwOTEAEmX+1Q4f1QiHPWMcEh/VCC1DSVEuTkFTREFRR1M6TVRTSS5JUV9DTE9TRVBSSUNFX0FESi44LzIxLzIwMTUBAAAAj/lDCAIAAAAFMjguNTgApYoRjA4f1Qi2TQcTEh/VCChDSVEuTllTRTpOUC5JUV9DTE9TRVBSSUNFX0FESi4xMS8yMC8yMDE1AQAAAHz5dAACAAAACDYyLjg2MzQ5ACn2MtcOH9UIdGySHBIf1QgoQ0lRLk5ZU0U6VUZTLklRX0NMT1NFUFJJQ0VfQURKLjEwLzYvMjAxNQEAAADKSQ4CAgAAAAczNC41MTI3AIQUyJwOH9UIc02WFRIf1QguQ0lRLk5BU0RB</t>
  </si>
  <si>
    <t>UUdTOk1FVEMuSVFfQ0xPU0VQUklDRV9BREouMTAvMTUvMjAxNQEAAACysOoWAwAAAAAAVtJnsw4f1QgpymQXEh/VCChDSVEuTllTRTpUSEMuSVFfQ0xPU0VQUklDRV9BREouMTEvOS8yMDE1AQAAAIelAQACAAAABTM0LjY4AMcgGskOH9UI++RsGhIf1QgoQ0lRLk5ZU0U6TEFaLklRX0NMT1NFUFJJQ0VfQURKLjYvMjUvMjAxNQEAAADlTwgAAgAAAAg0OS4wODgxNQC/6WNgDh/VCHXxhgwSH9UIKUNJUS5OWVNFOkNUTC5JUV9DTE9TRVBSSUNFX0FESi4xMS8yNC8yMDE1AQAAADX4AwACAAAACDIzLjQ0OTEzAJcnw9cOH9UI+zeiHBIf1QgvQ0lRLk5BU0RBUUdTOkRHSUMuQi5JUV9DTE9TRVBSSUNFX0FESi4xMS80LzIwMTUBAAAAEBMEAAIAAAAIMTcuNjEzNDcAnqLsyg4f1Qi6jqgaEh/VCC1DSVEuTkFTREFRR1M6VElUTi5JUV9DTE9TRVBSSUNFX0FESi45LzI5LzIwMTUBAAAAxZ9EAAIAAAAFMTEuNTQAMXgQnw4f1QhvA/IVEh/VCChDSVEuTllTRTpDVEIuSVFfQ0xPU0VQUklDRV9BREouMTEvMy8yMDE1AQAAAAYGBAACAAAACDQxLjgyNDczAPQ9C8cOH9UILJwkGhIf1QgoQ0lRLk5ZU0U6SFpPLklRX0NMT1NFUFJJQ0VfQURKLjcvMTQvMjAxNQEAAAAy3gUAAgAAAAUyMi41NwBWt2NbDh/VCKe0wAsSH9UILENJUS5OQVNEQVFHUzpXTkVCLklRX0NMT1NFUFJJQ0VfQURKLjcvNy8yMDE1AQAAABgOHQACAAAA</t>
  </si>
  <si>
    <t>BzcuMTYzNDgAUzosZw4f1QjBKqwNEh/VCCFDSVEuLS5JUV9DTE9TRVBSSUNFX0FESi45LzMwLzIwMTUFAAAAAAAAAAgAAAAUKEludmFsaWQgSWRlbnRpZmllcik3ROOdDh/VCCA7uxUSH9UIJ0NJUS5OWVNFOlVNSC5JUV9DTE9TRVBSSUNFX0FESi42LzgvMjAxNQEAAACuvAQAAgAAAAc4LjM4NTE5AN4aRVYOH9UIyifpChIf1QgtQ0lRLk5BU0RBUUdNOklNRFouSVFfQ0xPU0VQUklDRV9BREouNi8yNC8yMDE1AQAAAHNtvwICAAAABTI0LjI1ANVx2FUOH9UIqkfjChIf1QgoQ0lRLk5ZU0U6R1BTLklRX0NMT1NFUFJJQ0VfQURKLjkvMzAvMjAxNQEAAABZLwQAAgAAAAgyNi4xODY1NACwgFCdDh/VCPgAqBUSH9UILkNJUS5OQVNEQVFDTTpTTU1GLklRX0NMT1NFUFJJQ0VfQURKLjExLzIzLzIwMTUBAAAABkgGAAIAAAAIMTEuMTkxMjkATovC1w4f1QhLlqQcEh/VCC5DSVEuTkFTREFRR006T1hGRC5JUV9DTE9TRVBSSUNFX0FESi4xMC8xMy8yMDE1AQAAAJ9ZdgACAAAABTEyLjAyAO9+drcOH9UIiRDkFxIf1QgoQ0lRLk5ZU0U6Vk1JLklRX0NMT1NFUFJJQ0VfQURKLjcvMjcvMjAxNQEAAAAnfQIAAgAAAAkxMDkuMzQ4NDgADsHjYQ4f1QhNhroMEh/VCC1DSVEuTkFTREFRR1M6RklCSy5JUV9DTE9TRVBSSUNFX0FESi4xMS8zLzIwMTUBAAAA7cwPAAIAAAAIMjcuMjU3NTYAdymTyA4f1QiU4FwaEh/VCCxDSVEu</t>
  </si>
  <si>
    <t>TkFTREFRR1M6UENILklRX0NMT1NFUFJJQ0VfQURKLjgvMjAvMjAxNQEAAACUigQAAgAAAAgzMi4yMTQ5NwCmgpV/Dh/VCDS8MBESH9UILUNJUS5OQVNEQVFHTTpCT0NILklRX0NMT1NFUFJJQ0VfQURKLjkvMjEvMjAxNQEAAABgfDAAAgAAAAc1LjU2NDEzAD5CKJYOH9UIIrWIFBIf1QgoQ0lRLk5ZU0U6S01HLklRX0NMT1NFUFJJQ0VfQURKLjkvMTYvMjAxNQEAAADGswUAAgAAAAgyMC42Mzk4NACNS2OUDh/VCIthPRQSH9UIKUNJUS5OWVNFOlRJU0kuSVFfQ0xPU0VQUklDRV9BREouNi8yNS8yMDE1AQAAAPDjAgACAAAABTQwLjk0AKWOuGMOH9UIb2MrDRIf1QgtQ0lRLk5BU0RBUUdTOk9DTFIuSVFfQ0xPU0VQUklDRV9BREouOS8yNS8yMDE1AQAAAM30AQACAAAABDIuMzUAcW3bmg4f1QiiW0QVEh/VCC1DSVEuTkFTREFRQ006SVRJLklRX0NMT1NFUFJJQ0VfQURKLjEwLzI3LzIwMTUBAAAAJnoEAAIAAAAEMi4zMwArk5vEDh/VCCsCwBkSH9UIKENJUS5OWVNFOlBGRy5JUV9DTE9TRVBSSUNFX0FESi44LzEyLzIwMTUBAAAAkREDAAIAAAAINTIuMTExNjMA0epIeg4f1Qg3jogQEh/VCChDSVEuTllTRTpQS0UuSVFfQ0xPU0VQUklDRV9BREouMTAvMS8yMDE1AQAAAIqABAACAAAACDE2LjQ5OTYzAHH7nJsOH9UIqQdjFRIf1QgtQ0lRLk5BU0RBUUdTOlJHTEQuSVFfQ0xPU0VQUklDRV9BREouMTAvNi8yMDE1</t>
  </si>
  <si>
    <t>AQAAAPCXBAACAAAACDQ4LjU0MDQ5AHcn1bAOH9UI/5kBFxIf1QgrQ0lRLk5BU0RBUUdTOkJWLklRX0NMT1NFUFJJQ0VfQURKLjgvMTEvMjAxNQEAAABLyoMBAgAAAAQ1LjQ1AL8BUncOH9UIGk8QEBIf1QgnQ0lRLk5ZU0U6TU5SLklRX0NMT1NFUFJJQ0VfQURKLjcvMi8yMDE1AQAAAPBoBAACAAAABzguNzgxMzUANUi+Wg4f1QitpqELEh/VCChDSVEuTllTRTpUSy5JUV9DTE9TRVBSSUNFX0FESi4xMS8xNi8yMDE1AQAAAN4GBQACAAAACDI3Ljc5NTg2ABLhMNIOH9UI4krZGxIf1QgoQ0lRLk5ZU0U6SFRBLklRX0NMT1NFUFJJQ0VfQURKLjEwLzIvMjAxNQEAAAALwJwBAgAAAAgyMi45NTQ3NgD0xQGhDh/VCJ5zSRYSH9UIJ0NJUS5OWVNFOlJPSy5JUV9DTE9TRVBSSUNFX0FESi43LzEvMjAxNQEAAADYlQQAAgAAAAkxMTkuNzM5MjgAScC1XQ4f1QgTZh8MEh/VCC5DSVEuTkFTREFRR1M6TlJJTS5JUV9DTE9TRVBSSUNFX0FESi4xMC8xNS8yMDE1AQAAACgWBQACAAAACDI3LjM1NDE0AHjlg7QOH9UIVsWMFxIf1QgtQ0lRLk5BU0RBUUdTOklOT1YuSVFfQ0xPU0VQUklDRV9BREouOS8xNC8yMDE1AQAAAKn/iQICAAAABTIxLjkxAC6rZJQOH9UIjRc7FBIf1QguQ0lRLk5BU0RBUUdTOlpOR0EuSVFfQ0xPU0VQUklDRV9BREouMTAvMjgvMjAxNQEAAAAgqWQCAgAAAAQyLjQzAGNXR8QOH9UInSnJGRIf1QgoQ0lR</t>
  </si>
  <si>
    <t>Lk5ZU0U6SkJMLklRX0NMT1NFUFJJQ0VfQURKLjcvMjkvMjAxNQEAAABOdwEAAgAAAAgxOS4zMjQwNQCMVqRsDh/VCNt8cA4SH9UILUNJUS5OQVNEQVFDTTpCTVJDLklRX0NMT1NFUFJJQ0VfQURKLjExLzIvMjAxNQEAAADAUgYAAgAAAAg1MS43NTI1MQARYPfHDh/VCDhwRhoSH9UIKUNJUS5OWVNFOkZNQy5JUV9DTE9TRVBSSUNFX0FESi4xMC8zMC8yMDE1AQAAAL5vAAACAAAACDM5LjY5NjcyADGzC8cOH9UIQqAiGhIf1QgsQ0lRLk5BU0RBUUdTOlZFQ08uSVFfQ0xPU0VQUklDRV9BREouNy82LzIwMTUBAAAA/ysFAAIAAAAFMjguMjQAZy5IYQ4f1QhzPqQMEh/VCCxDSVEuTkFTREFRR1M6TUJXTS5JUV9DTE9TRVBSSUNFX0FESi44LzMvMjAxNQEAAACcRAYAAgAAAAgxOS4wOTU1NwCDYk1qDh/VCJ7YHA4SH9UILkNJUS5OQVNEQVFHUzpNSExELklRX0NMT1NFUFJJQ0VfQURKLjExLzE3LzIwMTUBAAAAbHkcAgIAAAAIMTMuMDkzNTcAW6Qx0g4f1QjLY80bEh/VCC1DSVEuTkFTREFRR1M6QUZBTS5JUV9DTE9TRVBSSUNFX0FESi45LzI1LzIwMTUBAAAAO58EAAIAAAAFNDMuMzkAPAwVnw4f1Qg2p+UVEh/VCC1DSVEuTkFTREFRR1M6VFhOLklRX0NMT1NFUFJJQ0VfQURKLjEwLzE5LzIwMTUBAAAA+yMCAAIAAAAINDkuOTkwNjYAvUHovQ4f1QjvR8cYEh/VCClDSVEuTllTRTpUQ1MuSVFfQ0xPU0VQUklDRV9B</t>
  </si>
  <si>
    <t>REouMTEvMTMvMjAxNQEAAABnscEOAgAAAAUxMS4wMQASLnnQDh/VCKaXjhsSH9UILUNJUS5OQVNEQVFHUzpBTEdULklRX0NMT1NFUFJJQ0VfQURKLjEwLzcvMjAxNQEAAAAHLAoAAgAAAAkyMDUuMDk1NjUAQaOEow4f1QhxtbIWEh/VCC1DSVEuTkFTREFRR1M6U0hMTy5JUV9DTE9TRVBSSUNFX0FESi45LzIxLzIwMTUBAAAA1fcEAAIAAAAEOC40NQAGlbqWDh/VCIo0qhQSH9UIKENJUS5OWVNFOk9NSS5JUV9DTE9TRVBSSUNFX0FESi4xMC84LzIwMTUBAAAA7n0EAAIAAAAIMzIuMzU5OTIAYaOgsQ4f1QhzJhMXEh/VCC1DSVEuTkFTREFRR1M6QU1CQS5JUV9DTE9TRVBSSUNFX0FESi44LzIwLzIwMTUBAAAAIShcAQIAAAAFOTcuMDQAn1d4gQ4f1QgW93YREh/VCClDSVEuTllTRTpDUEIuSVFfQ0xPU0VQUklDRV9BREouMTAvMTYvMjAxNQEAAACa8QMAAgAAAAg0Ny4xNDE3NQB7PBe5Dh/VCNzoJBgSH9UIJ0NJUS5OWVNFOkhPVi5JUV9DTE9TRVBSSUNFX0FESi43LzYvMjAxNQEAAADuQwQAAgAAAAQyLjU1APFMFloOH9UIdsuPCxIf1QgoQ0lRLk5ZU0U6RU5WLklRX0NMT1NFUFJJQ0VfQURKLjcvMTUvMjAxNQEAAADRxvYFAgAAAAU0MS45MgCK4YhnDh/VCFU2tw0SH9UILUNJUS5OQVNEQVFHUzpNRFNPLklRX0NMT1NFUFJJQ0VfQURKLjcvMTMvMjAxNQEAAABSoBwAAgAAAAU1NS41OACtrUpgDh/VCJXOcQwS</t>
  </si>
  <si>
    <t>H9UILUNJUS5OQVNEQVFHUzpTWU5ULklRX0NMT1NFUFJJQ0VfQURKLjgvMTkvMjAxNQEAAADKXgMAAgAAAAgyOC4xNzE1NAB+iL98Dh/VCI1C0hASH9UILUNJUS5OQVNEQVFHTTpFTUtSLklRX0NMT1NFUFJJQ0VfQURKLjgvMjAvMjAxNQEAAABvbQAAAgAAAAc1LjM3MTk0AFalPIAOH9UIR4ZFERIf1QgtQ0lRLk5BU0RBUUdTOkVMR1guSVFfQ0xPU0VQUklDRV9BREouOC8yNi8yMDE1AQAAAKNSBQACAAAABTEyLjYyAH2PUXYOH9UIUnrfDxIf1QgpQ0lRLk5ZU0U6RkJNLklRX0NMT1NFUFJJQ0VfQURKLjEwLzEyLzIwMTUBAAAAnDmCDQMAAAAAAD255rkOH9UIALxDGBIf1QgoQ0lRLk5ZU0U6UEFHLklRX0NMT1NFUFJJQ0VfQURKLjcvMTUvMjAxNQEAAAB8kwUAAgAAAAg0OS41MTczMgDXnldwDh/VCD34/g4SH9UIL0NJUS5OQVNEQVFHUzpSQkNBLkEuSVFfQ0xPU0VQUklDRV9BREouOC8yNy8yMDE1AQAAABftBQACAAAACDIzLjI5MDQyAMJFO4AOH9UIQFNLERIf1QgpQ0lRLk5ZU0U6Vk9ZQS5JUV9DTE9TRVBSSUNFX0FESi45LzEwLzIwMTUBAAAAeWIPAAIAAAAINDEuODEzOTgAOEsskw4f1QjBTBgUEh/VCClDSVEuTllTRTpaT0VTLklRX0NMT1NFUFJJQ0VfQURKLjgvMjYvMjAxNQEAAADUxk8CAgAAAAUzNC4zNwCU6n18Dh/VCPxlzRASH9UIKkNJUS5OWVNFOkVYVE4uSVFfQ0xPU0VQUklDRV9BREouMTEv</t>
  </si>
  <si>
    <t>MTIvMjAxNQEAAAAvR4sQAgAAAAUxOC4yMQC55NXQDh/VCJ1bmBsSH9UILkNJUS5OQVNEQVFHUzpFWlBXLklRX0NMT1NFUFJJQ0VfQURKLjExLzIzLzIwMTUBAAAAcekEAAIAAAAENS43NQCeuzHXDh/VCMBSlRwSH9UILENJUS5OQVNEQVFDTTpOVkVDLklRX0NMT1NFUFJJQ0VfQURKLjkvMS8yMDE1AQAAAM19AAACAAAACDQ0LjA4OTM3AIi4M4YOH9UIxTYqEhIf1QgsQ0lRLk5BU0RBUUdTOldBQkMuSVFfQ0xPU0VQUklDRV9BREouOS8zLzIwMTUBAAAA/8kEAAIAAAAINDEuMzk1NzMA/ZLShg4f1Qi2zzUSEh/VCC1DSVEuTkFTREFRR1M6RkxETS5JUV9DTE9TRVBSSUNFX0FESi43LzE2LzIwMTUBAAAA3VMLAAIAAAAFMjIuOTEAczU8WA4f1Qhu4DsLEh/VCClDSVEuTllTRTpKVy5BLklRX0NMT1NFUFJJQ0VfQURKLjEwLzUvMjAxNQEAAACCywQAAgAAAAg0NS45NTc1NwAhOwKhDh/VCK3fRBYSH9UILkNJUS5OQVNEQVFHUzpFU1NBLklRX0NMT1NFUFJJQ0VfQURKLjEwLzI4LzIwMTUBAAAAykrSAQIAAAAIMTIuNzU2NTIAjOfkug4f1QhH4mkYEh/VCC1DSVEuTkFTREFRR1M6QkJCWS5JUV9DTE9TRVBSSUNFX0FESi45LzI5LzIwMTUBAAAA8ugEAAIAAAAINTUuMzUzMDcAfpMuog4f1QjTmW8WEh/VCChDSVEuTllTRTpBWEwuSVFfQ0xPU0VQUklDRV9BREouNy8xNS8yMDE1AQAAAIBgAAACAAAABTIwLjM1AM9/</t>
  </si>
  <si>
    <t>iWcOH9UIeQOzDRIf1QgpQ0lRLk5ZU0U6U0FILklRX0NMT1NFUFJJQ0VfQURKLjEwLzMwLzIwMTUBAAAAyqUFAAIAAAAHMjQuNDQ5NQBgE+3EDh/VCM+eyRkSH9UILkNJUS5OQVNEQVFHUzpWUlRVLklRX0NMT1NFUFJJQ0VfQURKLjEwLzEzLzIwMTUBAAAAH3sGAAIAAAAENTMuMwB5mFa5Dh/VCGiSKBgSH9UIKUNJUS5OWVNFOkxETC5JUV9DTE9TRVBSSUNFX0FESi4xMC8yOS8yMDE1AQAAAFVeBAACAAAABTM0LjUxAN3QuMMOH9UIiMesGRIf1QgpQ0lRLk5ZU0U6VERPQy5JUV9DTE9TRVBSSUNFX0FESi43LzMxLzIwMTUBAAAA7Q9YAQIAAAAFMzEuNTcAtPLNcA4f1QjPKQ0PEh/VCC5DSVEuTkFTREFRR1M6TVJDWS5JUV9DTE9TRVBSSUNFX0FESi4xMC8zMC8yMDE1AQAAAFnABQACAAAABTE3LjE2AKQ8jsUOH9UI2cDxGRIf1QguQ0lRLk5BU0RBUUdTOkROS04uSVFfQ0xPU0VQUklDRV9BREouMTAvMjYvMjAxNQEAAACWZz0BAgAAAAgzOS40NDE4NABL0djADh/VCD36PxkSH9UILUNJUS5OQVNEQVFHUzpSUFhDLklRX0NMT1NFUFJJQ0VfQURKLjkvMTgvMjAxNQEAAABck+sCAgAAAAUxMy40NAAIftSRDh/VCGHx5RMSH9UILUNJUS5OQVNEQVFHUzpOU1NDLklRX0NMT1NFUFJJQ0VfQURKLjgvMTQvMjAxNQEAAAAWbAQAAgAAAAQ1Ljk0AH9tPHMOH9UIOs9zDxIf1QgnQ0lRLk5ZU0U6RVFULklRX0NMT1NFUFJJ</t>
  </si>
  <si>
    <t>Q0VfQURKLjcvOC8yMDE1AQAAAGQeBAACAAAACDc2LjgzOTA2ADvTXlcOH9UIJT0hCxIf1QgpQ0lRLk5ZU0U6TlhSVC5JUV9DTE9TRVBSSUNFX0FESi45LzE2LzIwMTUBAAAAC8hNEAIAAAAIMTIuNzg1ODkA7fy3lg4f1QhnyqQUEh/VCC1DSVEuTkFTREFRR006Rk1CSC5JUV9DTE9TRVBSSUNFX0FESi4xMS8zLzIwMTUBAAAAFHUvAAIAAAAIMjAuODA5MDUAxAFqwQ4f1QhbCEwZEh/VCClDSVEuTllTRTpUUEIuSVFfQ0xPU0VQUklDRV9BREouMTEvMTcvMjAxNQEAAAARqJgAAwAAAAAAsup/0w4f1QghnQYcEh/VCC5DSVEuTkFTREFRR1M6TEFCTC5JUV9DTE9TRVBSSUNFX0FESi4xMS8xNi8yMDE1AQAAAMxqBAACAAAACDYwLjY2ODk3AKx9588OH9UIad51GxIf1QgpQ0lRLkFNRVg6TkhDLklRX0NMT1NFUFJJQ0VfQURKLjEwLzI5LzIwMTUBAAAAfXwAAAIAAAAINjEuODU4MTkAcn5HxA4f1Qj9mrkZEh/VCClDSVEuTllTRTpPRkcuSVFfQ0xPU0VQUklDRV9BREouMTAvMTQvMjAxNQEAAAC+fAQAAgAAAAc4LjM3NTA0AGFz3LYOH9UI2YPSFxIf1QgtQ0lRLk5BU0RBUUdTOlNCTlkuSVFfQ0xPU0VQUklDRV9BREouOS8yMS8yMDE1AQAAAHLuDQACAAAABjEzOC43OQDqRrqWDh/VCETkqhQSH9UIKENJUS5OWVNFOkJORUQuSVFfQ0xPU0VQUklDRV9BREouOC80LzIwMTUBAAAA7sQOEQIAAAAFMTIuOTQAqrDNZA4f</t>
  </si>
  <si>
    <t>1Qg94U0NEh/VCClDSVEuTllTRTpHQ0kuSVFfQ0xPU0VQUklDRV9BREouMTEvMTIvMjAxNQEAAACZdi8RAgAAAAgxNC44MDA3OAAcdubIDh/VCGbfZRoSH9UILUNJUS5OQVNEQVFHUzpMQU5DLklRX0NMT1NFUFJJQ0VfQURKLjgvMjEvMjAxNQEAAAAeVQQAAgAAAAg4OC4yODI2NABQYCOJDh/VCDWSixISH9UILkNJUS5OQVNEQVFHUzpMTkRDLklRX0NMT1NFUFJJQ0VfQURKLjEwLzE5LzIwMTUBAAAAzHcAAAIAAAAEMTIuNACWtsC9Dh/VCHV5wRgSH9UILUNJUS5OQVNEQVFHUzpVTkZJLklRX0NMT1NFUFJJQ0VfQURKLjkvMTYvMjAxNQEAAAD3kgUAAgAAAAU1MC4xOQAQ95GPDh/VCPlVkBMSH9UILUNJUS5OQVNEQVFHUzpERVJNLklRX0NMT1NFUFJJQ0VfQURKLjgvMTcvMjAxNQEAAACasXUIAgAAAAUyNS4xNQAt7bx2Dh/VCIgq/A8SH9UIKENJUS5OWVNFOklEVC5JUV9DTE9TRVBSSUNFX0FESi44LzIwLzIwMTUBAAAAI3QAAAIAAAAIMTIuMTE3NDQAW0Dkew4f1QiwmrEQEh/VCChDSVEuTllTRTpIRkMuSVFfQ0xPU0VQUklDRV9BREouOS8yNC8yMDE1AQAAAE64AgACAAAACDQ0LjI1MzU0AMfYsp8OH9UIlUIMFhIf1QgoQ0lRLk5ZU0U6SkJULklRX0NMT1NFUFJJQ0VfQURKLjEwLzUvMjAxNQEAAAAE/kAAAgAAAAgzOC40MDY2NwCFzJ+xDh/VCMtfHRcSH9UILkNJUS5OQVNEQVFHUzpGQk5LLklRX0NMT1NF</t>
  </si>
  <si>
    <t>UFJJQ0VfQURKLjExLzI3LzIwMTUBAAAAm7O3AgIAAAAIMTcuMTkzMDYAuhpZ2g4f1Qi47xAdEh/VCC1DSVEuTkFTREFRR1M6R1RMUy5JUV9DTE9TRVBSSUNFX0FESi4xMC83LzIwMTUBAAAAr+wEAAIAAAAFMjMuNjYA88Q4sg4f1QgywCcXEh/VCCdDSVEuTllTRTpTVEwuSVFfQ0xPU0VQUklDRV9BREouNy8yLzIwMTUBAAAA2AUGAAIAAAAIMTQuMjA5MTQAL31aZg4f1QgnO4cNEh/VCChDSVEuTllTRTpCUlMuSVFfQ0xPU0VQUklDRV9BREouOC8yNS8yMDE1AQAAAHR4BAACAAAACDMyLjExNDExAGifZ34OH9UIY3MGERIf1QguQ0lRLk5BU0RBUUdTOkxRRFQuSVFfQ0xPU0VQUklDRV9BREouMTAvMTYvMjAxNQEAAACKGQIAAgAAAAQ4LjEyAByAuLYOH9UIW1vAFxIf1QgnQ0lRLk5ZU0U6Ui5JUV9DTE9TRVBSSUNFX0FESi4xMS8yMC8yMDE1AQAAAKSEAAACAAAACDY0LjAzMTA2AIKJn9YOH9UITo11HBIf1QgpQ0lRLk5ZU0U6V0xILklRX0NMT1NFUFJJQ0VfQURKLjEwLzE0LzIwMTUBAAAA2t8EAAIAAAAFMjEuNzcAuIBwow4f1QhEgKYWEh/VCCdDSVEuTllTRTpQRy5JUV9DTE9TRVBSSUNFX0FESi44LzI1LzIwMTUBAAAAMIIAAAIAAAAINjMuNjY0MTQAJBk9gw4f1QhierIREh/VCCpDSVEuQU1FWDpNVE5CLklRX0NMT1NFUFJJQ0VfQURKLjEwLzI5LzIwMTUBAAAA2tKFDgIAAAAFMC43NTUA6ou9ww4f1QjK</t>
  </si>
  <si>
    <t>D7EZEh/VCCxDSVEuTkFTREFRR1M6UE5LLklRX0NMT1NFUFJJQ0VfQURKLjcvMjcvMjAxNQEAAAD/PgQAAwAAAAAA/GWxcA4f1QhcXQcPEh/VCC1DSVEuTkFTREFRR1M6SkJTUy5JUV9DTE9TRVBSSUNFX0FESi45LzIxLzIwMTUBAAAAFuoEAAIAAAAINDYuNTMzNjMAcMH5lA4f1QiOV14UEh/VCClDSVEuTllTRTpHVFQuSVFfQ0xPU0VQUklDRV9BREouMTAvMTIvMjAxNQEAAAB27NEAAgAAAAIyNACsarC4Dh/VCNKLDxgSH9UIKENJUS5OWVNFOkFHUi5JUV9DTE9TRVBSSUNFX0FESi42LzIyLzIwMTUBAAAAAnMEAAMAAAAAAB8JsFQOH9UIGOG1ChIf1QgtQ0lRLk5BU0RBUUdTOkFSSUkuSVFfQ0xPU0VQUklDRV9BREouOS8yMi8yMDE1AQAAAKGoDgACAAAABjM1LjY4OACo+3OYDh/VCBR84RQSH9UIJ0NJUS5OWVNFOkxRLklRX0NMT1NFUFJJQ0VfQURKLjkvMjMvMjAxNQEAAABlzEwPAgAAAAUxNi4yNQDb/7KfDh/VCJ34CRYSH9UILUNJUS5OQVNEQVFHUzpQR05YLklRX0NMT1NFUFJJQ0VfQURKLjEwLzcvMjAxNQEAAADQsQUAAgAAAAQ1LjU2AHSln7EOH9UIvDMWFxIf1QgoQ0lRLk5ZU0U6VE1LLklRX0NMT1NFUFJJQ0VfQURKLjcvMjcvMjAxNQEAAAC0tgQAAgAAAAg2MC4wMjIzOACmYhBZDh/VCEXhaQsSH9UILUNJUS5OQVNEQVFHUzpBTUJBLklRX0NMT1NFUFJJQ0VfQURKLjExLzQvMjAxNQEAAAAhKFwB</t>
  </si>
  <si>
    <t>AgAAAAU1Ny4wMgCT5ojCDh/VCPBnfBkSH9UIKUNJUS5OWVNFOkdJUy5JUV9DTE9TRVBSSUNFX0FESi4xMC8yMi8yMDE1AQAAABsxBAACAAAACDU1LjU3NDE1AP3D1cAOH9UINs44GRIf1QgoQ0lRLk5ZU0U6U1RMLklRX0NMT1NFUFJJQ0VfQURKLjgvMjUvMjAxNQEAAADYBQYAAgAAAAgxMi44MTE2MQCgS695Dh/VCKA9bRASH9UIKUNJUS5OWVNFOlNDTC5JUV9DTE9TRVBSSUNFX0FESi4xMC8yMS8yMDE1AQAAAM6nBAACAAAACDUxLjY4NDU3ACNhG7sOH9UIuGRtGBIf1QguQ0lRLk5BU0RBUUdTOk9ERkwuSVFfQ0xPU0VQUklDRV9BREouMTEvMTMvMjAxNQEAAACs3wQAAgAAAAg2Mi42MjEwOQBWynnQDh/VCFZ0jBsSH9UIKENJUS5OWVNFOkNIRS5JUV9DTE9TRVBSSUNFX0FESi45LzE2LzIwMTUBAAAA5/kDAAIAAAAJMTM3LjQxMTY3AEZR5o0OH9UI34xQExIf1QgtQ0lRLk5BU0RBUUdNOkhBTEwuSVFfQ0xPU0VQUklDRV9BREouNy8yNy8yMDE1AQAAAFbPAwACAAAABTEwLjk1ACp0oFsOH9UIQTrMCxIf1QgoQ0lRLk5ZU0U6S0lNLklRX0NMT1NFUFJJQ0VfQURKLjEwLzgvMjAxNQEAAABz4wQAAgAAAAgyMy42Mjg2NQAb2Gq4Dh/VCGerARgSH9UILENJUS5OQVNEQVFHUzpBVlhTLklRX0NMT1NFUFJJQ0VfQURKLjkvOC8yMDE1AQAAAIAYeg8DAAAAAACXPoaIDh/VCBumeBISH9UILkNJUS5OQVNEQVFHTTpC</t>
  </si>
  <si>
    <t>TEJELklRX0NMT1NFUFJJQ0VfQURKLjEwLzEzLzIwMTUBAAAAmhBAEAIAAAAEMTEuMgBDVaCxDh/VCLJkCRcSH9UIJ0NJUS5OWVNFOkVTLklRX0NMT1NFUFJJQ0VfQURKLjEwLzUvMjAxNQEAAACtdgQAAgAAAAg0Ny45MDUwNgDi8EeaDh/VCOzoLxUSH9UIKENJUS5OWVNFOlBSTy5JUV9DTE9TRVBSSUNFX0FESi45LzIxLzIwMTUBAAAAw5YAAgIAAAAFMjQuNTgAR4pGkQ4f1Qhy9NMTEh/VCClDSVEuTllTRTpSWUFNLklRX0NMT1NFUFJJQ0VfQURKLjcvMjAvMjAxNQEAAACTrZUPAgAAAAgxMi4yNzIzNgCu77FdDh/VCOEmGAwSH9UIKENJUS5OWVNFOkNIUy5JUV9DTE9TRVBSSUNFX0FESi44LzI2LzIwMTUBAAAATvMEAAIAAAAIMTMuODc0NzUApRF+fA4f1QgsncwQEh/VCC1DSVEuTkFTREFRR1M6SURYWC5JUV9DTE9TRVBSSUNFX0FESi45LzE0LzIwMTUBAAAAIXQAAAIAAAAENzUuNwA1u4WQDh/VCEHBsRMSH9UIKUNJUS5OWVNFOkhMVC5JUV9DTE9TRVBSSUNFX0FESi4xMC8yMy8yMDE1AQAAAB5zAAACAAAACDQ5LjI0Nzg2AJzprL8OH9UImUgRGRIf1QgoQ0lRLk5ZU0U6UEFZQy5JUV9DTE9TRVBSSUNFX0FESi43LzgvMjAxNQEAAACJLCcPAgAAAAUzMy4zMwBIshReDh/VCA/TIwwSH9UIKENJUS5OWVNFOkJCRy5JUV9DTE9TRVBSSUNFX0FESi42LzI5LzIwMTUBAAAAaFMdAAIAAAAEOC40MwD7M4ZaDh/V</t>
  </si>
  <si>
    <t>CJqunQsSH9UIKENJUS5OWVNFOkFSLklRX0NMT1NFUFJJQ0VfQURKLjEwLzE5LzIwMTUBAAAAXlZFAAIAAAAFMjMuMjQA4XxSug4f1QhAnkgYEh/VCClDSVEuTllTRTpOU1AuSVFfQ0xPU0VQUklDRV9BREouMTAvMTQvMjAxNQEAAAAAXwAAAgAAAAg0My41NjEyMgCpjrm8Dh/VCLMamhgSH9UIKENJUS5OWVNFOkhaTi5JUV9DTE9TRVBSSUNFX0FESi45LzI0LzIwMTUBAAAAJlenEAIAAAAEOS42MgDydjWcDh/VCNr8ehUSH9UILkNJUS5OQVNEQVFHUzpFWEFDLklRX0NMT1NFUFJJQ0VfQURKLjExLzE4LzIwMTUBAAAAT2oFAAIAAAAFMTcuMjQAzzJD1A4f1QhPkh4cEh/VCClDSVEuTllTRTpQVkguSVFfQ0xPU0VQUklDRV9BREouMTAvMTMvMjAxNQEAAAB4hgQAAgAAAAkxMDAuMDYyMjYAHEeEtA4f1QjToooXEh/VCC5DSVEuTkFTREFRR006UkROVC5JUV9DTE9TRVBSSUNFX0FESi4xMS8xNi8yMDE1AQAAALuzBQACAAAABDYuMDMAMj2h0Q4f1QjKQrcbEh/VCC1DSVEuTkFTREFRR1M6Q1RNWC5JUV9DTE9TRVBSSUNFX0FESi4xMC81LzIwMTUBAAAA3DibAwMAAAAAAEd26KIOH9UIuPyZFhIf1QgoQ0lRLk5ZU0U6VEJJLklRX0NMT1NFUFJJQ0VfQURKLjgvMTgvMjAxNQEAAADxgwUAAgAAAAQyNC42AAKTCIIOH9UIk4WIERIf1QgtQ0lRLk5BU0RBUUdTOk1QQUEuSVFfQ0xPU0VQUklDRV9BREouOC8xNy8yMDE1</t>
  </si>
  <si>
    <t>AQAAAGEyBQACAAAABTMxLjU5ADBx4XQOH9UIdQSwDxIf1QgoQ0lRLk5ZU0U6Q1JJLklRX0NMT1NFUFJJQ0VfQURKLjExLzIvMjAxNQEAAABy2S0AAgAAAAg4Ni40MTk0MwDOqbjDDh/VCBAArhkSH9UIJ0NJUS5OWVNFOkhDUC5JUV9DTE9TRVBSSUNFX0FESi43LzIvMjAxNQEAAADOPQQAAgAAAAgyOS42NjMwNgBCb75aDh/VCMlroQsSH9UILkNJUS5OQVNEQVFHUzpNRExaLklRX0NMT1NFUFJJQ0VfQURKLjEwLzI5LzIwMTUBAAAAbUkLAAIAAAAINDQuNjg5MTEA7QHsxA4f1Qgc8tAZEh/VCChDSVEuTllTRTpUSUYuSVFfQ0xPU0VQUklDRV9BREouOC8yNi8yMDE1AQAAAPiKAAACAAAACDgwLjgzODMxAFS/4oAOH9UIbspmERIf1QgsQ0lRLk5BU0RBUUdNOkdFTkMuSVFfQ0xPU0VQUklDRV9BREouOC81LzIwMTUBAAAAIjAEAAIAAAAHNi4zMjY2NwBu7UxqDh/VCGuGHg4SH9UIKENJUS5OWVNFOkZBRi5JUV9DTE9TRVBSSUNFX0FESi4xMS81LzIwMTUBAAAA9+iSAgIAAAAIMzYuMzY0MTYA/rOvyQ4f1Qj+wH4aEh/VCClDSVEuTllTRTpIWk4uSVFfQ0xPU0VQUklDRV9BREouMTAvMjYvMjAxNQEAAAAmV6cQAgAAAAQ5LjE0AE4WVL4OH9UI0uPZGBIf1QgtQ0lRLk5BU0RBUUdNOklNTVUuSVFfQ0xPU0VQUklDRV9BREouNy8xNC8yMDE1AQAAACBDBAACAAAABDQuMTcAWSddWw4f1QhSqbwLEh/VCC1DSVEuTkFT</t>
  </si>
  <si>
    <t>REFRR1M6TktUUi5JUV9DTE9TRVBSSUNFX0FESi45LzI4LzIwMTUBAAAA6XQAAAIAAAAFMTEuMjMA9zecmw4f1QhbcGkVEh/VCC5DSVEuTkFTREFRQ006TkNCUy5JUV9DTE9TRVBSSUNFX0FESi4xMC8xOS8yMDE1AQAAAKZpNgACAAAABDMxLjUADd31uA4f1QgOvR0YEh/VCChDSVEuTllTRTpTV0suSVFfQ0xPU0VQUklDRV9BREouOS8xOC8yMDE1AQAAAFGnBAACAAAACDk2LjUyOTgyAD/AuJYOH9UI/42bFBIf1QguQ0lRLk5BU0RBUUdTOldTQkMuSVFfQ0xPU0VQUklDRV9BREouMTEvMjAvMjAxNQEAAADhxwQAAgAAAAgzMS44MjUzNwDg7/3VDh/VCDw1ZxwSH9UILkNJUS5OQVNEQVFHUzpTT05DLklRX0NMT1NFUFJJQ0VfQURKLjEwLzE2LzIwMTUBAAAAPeACAAIAAAAIMjUuMTQxNTUAdxm5vA4f1Qj/jZwYEh/VCClDSVEuTllTRTpOUFROLklRX0NMT1NFUFJJQ0VfQURKLjgvMTMvMjAxNQEAAAA0bhsAAgAAAAQ2LjkxAOM5tXgOH9UIGA9LEBIf1QgtQ0lRLk5BU0RBUUdTOldTQkYuSVFfQ0xPU0VQUklDRV9BREouOS8xOC8yMDE1AQAAAK8xLgACAAAACDEyLjQ3NDk2AIx5v5MOH9UIDxonFBIf1QgtQ0lRLk5BU0RBUUdTOkNTVFIuSVFfQ0xPU0VQUklDRV9BREouOS8xNi8yMDE1AQAAAPG4ZRMDAAAAAADa94SQDh/VCO+VsxMSH9UILkNJUS5OQVNEQVFHUzpDUkVFLklRX0NMT1NFUFJJQ0VfQURKLjExLzEx</t>
  </si>
  <si>
    <t>LzIwMTUBAAAAlAEDAAIAAAAFMjQuMjUA4x+myw4f1QiDLcQaEh/VCClDSVEuTllTRTpUUkVDLklRX0NMT1NFUFJJQ0VfQURKLjgvMTMvMjAxNQEAAADH1QMAAgAAAAUxMy41MwBk5uF0Dh/VCKUvrg8SH9UIKUNJUS5OWVNFOlhPWE8uSVFfQ0xPU0VQUklDRV9BREouOC8xNy8yMDE1AQAAAEaKAAACAAAABTE1LjgyAAhXfngOH9UIMsBBEBIf1QgsQ0lRLk5BU0RBUUNNOlNUQlouSVFfQ0xPU0VQUklDRV9BREouNy8yLzIwMTUBAAAA9ZcLBQIAAAAIMjAuNTY0NjEA7fnlVA4f1QhPxbkKEh/VCC1DSVEuTkFTREFRR006Q0FSQi5JUV9DTE9TRVBSSUNFX0FESi4xMC83LzIwMTUBAAAAJvKOAQIAAAAEMTEuMwBlFNKiDh/VCJzSkRYSH9UILUNJUS5OQVNEQVFHUzpNWElNLklRX0NMT1NFUFJJQ0VfQURKLjcvMTcvMjAxNQEAAAC5dQEAAgAAAAgyOS4zMjMzOADnV01sDh/VCAjkZw4SH9UIKkNJUS5OWVNFOlRXTE8uSVFfQ0xPU0VQUklDRV9BREouMTEvMTEvMjAxNQEAAAC4djADAwAAAAAA8Ns3zw4f1Qg9JGUbEh/VCC1DSVEuTkFTREFRR1M6S1JOWS5JUV9DTE9TRVBSSUNFX0FESi45LzI0LzIwMTUBAAAAFxrMAAIAAAAIMTEuNDg5MTUAqFtSlw4f1Qj21LUUEh/VCC1DSVEuTkFTREFRQ006TUlUSy5JUV9DTE9TRVBSSUNFX0FESi43LzE3LzIwMTUBAAAASmcEAAIAAAAEMy44MwBPEKNXDh/VCCI+KgsSH9UILkNJ</t>
  </si>
  <si>
    <t>US5OQVNEQVFHUzpSRUdJLklRX0NMT1NFUFJJQ0VfQURKLjExLzI0LzIwMTUBAAAAGB21AQIAAAAENy45OQCsGRLZDh/VCK000xwSH9UIKUNJUS5OWVNFOlJFWFIuSVFfQ0xPU0VQUklDRV9BREouNy8zMS8yMDE1AQAAAB2aWQ4CAAAACDEzLjcwNzkyAAoUWHAOH9UIMRb6DhIf1QgpQ0lRLk5ZU0U6REtTLklRX0NMT1NFUFJJQ0VfQURKLjExLzI0LzIwMTUBAAAAqWsAAAIAAAAIMzguNjc0NzEArBkS2Q4f1QgjRtQcEh/VCChDSVEuTllTRTpSUFQuSVFfQ0xPU0VQUklDRV9BREouNy8xNC8yMDE1AQAAAGGXBAACAAAACDE1LjA4ODkyAL9u/WUOH9UI7Gh+DRIf1QgpQ0lRLk5ZU0U6TE5OLklRX0NMT1NFUFJJQ0VfQURKLjExLzI1LzIwMTUBAAAAWFkEAAIAAAAINjguMDQxNTcAtbUP2Q4f1QgO8tYcEh/VCC5DSVEuTkFTREFRR1M6RkFORy5JUV9DTE9TRVBSSUNFX0FESi4xMC8yNi8yMDE1AQAAAIC+JQoCAAAABTcyLjg4AE4/oMIOH9UIFHaIGRIf1QgoQ0lRLk5ZU0U6RUQuSVFfQ0xPU0VQUklDRV9BREouMTEvMjMvMjAxNQEAAAB/BAQAAgAAAAg1OC45OTkzMwBV6cjWDh/VCI0zhBwSH9UILUNJUS5OQVNEQVFHUzpWU0FSLklRX0NMT1NFUFJJQ0VfQURKLjYvMjYvMjAxNQEAAABzJowDAgAAAAUxNS45MgAbqc1XDh/VCCStLQsSH9UILUNJUS5OQVNEQVFHUzpFR09WLklRX0NMT1NFUFJJQ0VfQURKLjcvMzAv</t>
  </si>
  <si>
    <t>MjAxNQEAAABRdwEAAgAAAAgxNi40NTYwOQC/MaRsDh/VCKbccQ4SH9UILkNJUS5OQVNEQVFHTTpPWEZELklRX0NMT1NFUFJJQ0VfQURKLjEwLzIzLzIwMTUBAAAAn1l2AAIAAAAFMTEuODUADUWbxA4f1Qg4OsEZEh/VCCtDSVEuTkFTREFRR006TUIuSVFfQ0xPU0VQUklDRV9BREouOC8yOC8yMDE1AQAAAKfzeQECAAAABTEzLjc0ANhjS4oOH9UIQUa2EhIf1QgsQ0lRLk5BU0RBUUdTOkFNR04uSVFfQ0xPU0VQUklDRV9BREouOS8zLzIwMTUBAAAA8GAAAAIAAAAJMTQxLjY4NzE2AI2nK4kOH9UIi0GWEhIf1QguQ0lRLk5BU0RBUUdTOklTQ0EuSVFfQ0xPU0VQUklDRV9BREouMTEvMjQvMjAxNQEAAACzagUAAgAAAAgzMy44NTQ1NQCsGRLZDh/VCP2C0xwSH9UIJ0NJUS5OWVNFOlNMRy5JUV9DTE9TRVBSSUNFX0FESi45LzkvMjAxNQEAAADIkAUAAgAAAAc5NS41OTExAIYRwpMOH9UIfjAvFBIf1QgpQ0lRLk5ZU0U6QlJTUy5JUV9DTE9TRVBSSUNFX0FESi44LzMxLzIwMTUBAAAARYFEAgIAAAAIMTkuNDEwNjkAK/zhgA4f1QjfUGgREh/VCClDSVEuTllTRTpDUFQuSVFfQ0xPU0VQUklDRV9BREouMTEvMTgvMjAxNQEAAADyBQUAAgAAAAg2Ny4wOTAxOACwtHrQDh/VCBHElRsSH9UIKUNJUS5OWVNFOkJLSS5JUV9DTE9TRVBSSUNFX0FESi4xMC8zMC8yMDE1AQAAAGxuBBIDAAAAAADRaenEDh/VCJUD0hkSH9UI</t>
  </si>
  <si>
    <t>KUNJUS5OWVNFOlNMQ0EuSVFfQ0xPU0VQUklDRV9BREouNi8xOC8yMDE1AQAAAOVbNAgCAAAACDI5LjMyMjgzAE4lF1MOH9UIRE14ChIf1QgoQ0lRLk5ZU0U6SElJLklRX0NMT1NFUFJJQ0VfQURKLjcvMjgvMjAxNQEAAAD/igUAAgAAAAgxMTEuNDkyNgBMNn1uDh/VCF5Vug4SH9UIKENJUS5OWVNFOkZUVi5JUV9DTE9TRVBSSUNFX0FESi4xMS8yLzIwMTUBAAAA9wH8EgMAAAAAAAllC8cOH9UIOp4jGhIf1QgqQ0lRLk5ZU0U6R1dSRS5JUV9DTE9TRVBSSUNFX0FESi4xMC8yMS8yMDE1AQAAAB0rKwACAAAABTU1LjI2ACNhG7sOH9UIb8hsGBIf1QgsQ0lRLk5BU0RBUUdTOkRJU0guSVFfQ0xPU0VQUklDRV9BREouNy82LzIwMTUBAAAAsa0BAAIAAAAFNjguMTIAue+YZg4f1QilepkNEh/VCC5DSVEuTkFTREFRR1M6SVhZUy5JUV9DTE9TRVBSSUNFX0FESi4xMS8xMy8yMDE1AQAAAHoGBgACAAAACDExLjczNzg5APG379EOH9UI1P/EGxIf1QgpQ0lRLk5ZU0U6TlNDLklRX0NMT1NFUFJJQ0VfQURKLjEwLzE0LzIwMTUBAAAArHUEAAIAAAAINzQuMjc2NDIA65GfsQ4f1QjF0Q0XEh/VCC1DSVEuTkFTREFRR1M6QVNOQS5JUV9DTE9TRVBSSUNFX0FESi43LzI3LzIwMTUBAAAAUBQEAAIAAAAEMTIuNQB8q31uDh/VCHyhtg4SH9UILUNJUS5OQVNEQVFHUzpCTVJOLklRX0NMT1NFUFJJQ0VfQURKLjgvMjQvMjAxNQEA</t>
  </si>
  <si>
    <t>AAAFZAAAAgAAAAYxMTkuNjgAYRZofg4f1QhNYQUREh/VCCpDSVEuTllTRTpNQ1JOLklRX0NMT1NFUFJJQ0VfQURKLjExLzE5LzIwMTUBAAAA3x03AwIAAAAFMTQuODMAyRId1A4f1Qg7+hscEh/VCChDSVEuTllTRTpVTkYuSVFfQ0xPU0VQUklDRV9BREouOC8yMS8yMDE1AQAAAM66BAACAAAACTExMC40MTg0MgCcFTB9Dh/VCO3x5RASH9UILENJUS5OQVNEQVFHUzpGR0VOLklRX0NMT1NFUFJJQ0VfQURKLjcvNi8yMDE1AQAAAERvAAACAAAABTIyLjg1AJkzSlUOH9UIsSDQChIf1QgpQ0lRLk5ZU0U6RFVLLklRX0NMT1NFUFJJQ0VfQURKLjExLzI0LzIwMTUBAAAAShYEAAIAAAAINjMuMjIwNDYAFvxo1w4f1QhQ1ZgcEh/VCCxDSVEuTkFTREFRR1M6TkJUQi5JUV9DTE9TRVBSSUNFX0FESi43LzEvMjAxNQEAAAB0awQAAgAAAAgyNS4wNDU1MgDd1BNbDh/VCOSWsgsSH9UIKENJUS5OWVNFOk1PRC5JUV9DTE9TRVBSSUNFX0FESi45LzI5LzIwMTUBAAAARmgEAAIAAAAENy44NQCDBSCcDh/VCKnzdRUSH9UILENJUS5OQVNEQVFHTTpUVEQuSVFfQ0xPU0VQUklDRV9BREouOC8yOC8yMDE1AQAAAGQB9QUDAAAAAAAUugiCDh/VCHCbhxESH9UIKENJUS5OWVNFOktPUy5JUV9DTE9TRVBSSUNFX0FESi43LzI0LzIwMTUBAAAAtKaIAAIAAAAENy4wNgCFRrlnDh/VCH0PwQ0SH9UIJ0NJUS5OWVNFOkpMTC5JUV9DTE9T</t>
  </si>
  <si>
    <t>RVBSSUNFX0FESi43LzcvMjAxNQEAAAD7iQUAAgAAAAkxNzMuMzQ1MjMA2Lx5VQ4f1QhMpdIKEh/VCChDSVEuTllTRTpPRkMuSVFfQ0xPU0VQUklDRV9BREouNy8yMi8yMDE1AQAAALlABQACAAAACDIyLjEzNjk4AHU3oVsOH9UI5uLGCxIf1QgvQ0lRLk5BU0RBUUdTOkNOQksuQS5JUV9DTE9TRVBSSUNFX0FESi42LzI1LzIwMTUBAAAAsPUDAAIAAAAHMzkuMDQzNwCd0K5UDh/VCD55uAoSH9UIJkNJUS5OWVNFOkxMLklRX0NMT1NFUFJJQ0VfQURKLjkvMy8yMDE1AQAAAC29QgACAAAABTE0Ljc2AGUOgYgOH9UIdR93EhIf1QguQ0lRLk5BU0RBUUdNOk9TVEsuSVFfQ0xPU0VQUklDRV9BREouMTAvMTMvMjAxNQEAAAD5TgoAAgAAAAUxNi43OAAOmr62Dh/VCK9zxhcSH9UIKENJUS5OWVNFOlBISC5JUV9DTE9TRVBSSUNFX0FESi43LzIzLzIwMTUBAAAAIZlAAAIAAAAFMjUuOTkAu3D3WA4f1QjwY1oLEh/VCChDSVEuTllTRTpBVFIuSVFfQ0xPU0VQUklDRV9BREouOC8xNy8yMDE1AQAAAFb6BAACAAAACDY3Ljg2MDAzADkWNH4OH9UIdzX+EBIf1QgtQ0lRLk5BU0RBUUNNOlNCQ1AuSVFfQ0xPU0VQUklDRV9BREouOC8xOS8yMDE1AQAAAEEZRwACAAAABTE0LjI4AK8HcHwOH9UIOwnIEBIf1QgtQ0lRLk5BU0RBUUdTOkRMVFIuSVFfQ0xPU0VQUklDRV9BREouOS8yNC8yMDE1AQAAACVsAAACAAAABTY5LjI1AB/T</t>
  </si>
  <si>
    <t>SKAOH9UIrF8tFhIf1QgpQ0lRLk5ZU0U6TFVWLklRX0NMT1NFUFJJQ0VfQURKLjEwLzI3LzIwMTUBAAAA7nsAAAIAAAAINDQuNzE3MTMA+622ww4f1QgyOKYZEh/VCChDSVEuTllTRTpERFMuSVFfQ0xPU0VQUklDRV9BREouOS8yOC8yMDE1AQAAAF8SBAACAAAABjg2LjI4NgCo+3OYDh/VCIIN5hQSH9UIKENJUS5BTUVYOlRJUy5JUV9DTE9TRVBSSUNFX0FESi44LzMxLzIwMTUBAAAAlKwBAAIAAAAIMjMuMjQwNjEAWrBjhw4f1QioKk0SEh/VCChDSVEuTllTRTpGUk8uSVFfQ0xPU0VQUklDRV9BREouNy8xNy8yMDE1AQAAAJtwoQgDAAAAAACwLq9vDh/VCKsk4A4SH9UILUNJUS5OQVNEQVFHUzpBUk9XLklRX0NMT1NFUFJJQ0VfQURKLjcvMjcvMjAxNQEAAAAE1wMAAgAAAAgyMy42ODcwMwAxD+RhDh/VCOGbuQwSH9UIKENJUS5OWVNFOlBPTC5JUV9DTE9TRVBSSUNFX0FESi44LzIxLzIwMTUBAAAA+hgDAAIAAAAIMzEuMzk3NTQAJw3SfQ4f1QhzMe4QEh/VCC1DSVEuTkFTREFRR1M6VUNGQy5JUV9DTE9TRVBSSUNFX0FESi44LzE3LzIwMTUBAAAAnecFAAIAAAAGNC45MDY3AD+MOnoOH9UIc/6BEBIf1QgoQ0lRLk5ZU0U6Q0lNLklRX0NMT1NFUFJJQ0VfQURKLjYvMjkvMjAxNQEAAABWkSoCAgAAAAgxMC4xMDk1MQB9+jNTDh/VCM7QhAoSH9UIKENJUS5OWVNFOlRBUC5JUV9DTE9TRVBSSUNFX0FESi4xMS82</t>
  </si>
  <si>
    <t>LzIwMTUBAAAAVQYEAAIAAAAIODQuNjA3MzkAAE1byg4f1QgIa50aEh/VCClDSVEuTllTRTpUTFJELklRX0NMT1NFUFJJQ0VfQURKLjYvMjIvMjAxNQEAAADk2AQAAgAAAAg1OS40NzUwNwAcNX1VDh/VCIXU4QoSH9UIMENJUS5OQVNEQVFHUzpLRUxZLkEuSVFfQ0xPU0VQUklDRV9BREouMTEvMTgvMjAxNQEAAAAfUAQAAgAAAAgxNi4xNTc1NgDTOR3UDh/VCFWuGxwSH9UIKENJUS5OWVNFOkVTVi5JUV9DTE9TRVBSSUNFX0FESi43LzEzLzIwMTUBAAAAsBwEAAIAAAAIMjAuMzA5MjQAS9BmYQ4f1Qh+NKkMEh/VCC1DSVEuTkFTREFRQ006V01JSC5JUV9DTE9TRVBSSUNFX0FESi45LzIzLzIwMTUBAAAAcI4AAAIAAAAEMi40MgCJJG2gDh/VCJt4IRYSH9UIKENJUS5OWVNFOkpMTC5JUV9DTE9TRVBSSUNFX0FESi45LzI5LzIwMTUBAAAA+4kFAAIAAAAJMTQxLjkxNjAyAN5vFJ8OH9UIU2boFRIf1QgnQ0lRLk5ZU0U6U04uSVFfQ0xPU0VQUklDRV9BREouNy8xMy8yMDE1AQAAAGsvWAgCAAAABDcuNzYAhFSnXg4f1QgWrT8MEh/VCC1DSVEuTkFTREFRR1M6TkRBUS5JUV9DTE9TRVBSSUNFX0FESi43LzIyLzIwMTUBAAAAt0wLAAIAAAAINDkuNTg4NzQA2kOWXA4f1QhbQeULEh/VCC5DSVEuTkFTREFRR1M6QkVBVC5JUV9DTE9TRVBSSUNFX0FESi4xMC8xNC8yMDE1AQAAAMLWAQACAAAABTEyLjYzAMsfrrgOH9UI</t>
  </si>
  <si>
    <t>V38VGBIf1QgoQ0lRLk5ZU0U6TkwuSVFfQ0xPU0VQUklDRV9BREouMTAvMjYvMjAxNQEAAADdbQQAAgAAAAQzLjY2ALvc+8EOH9UITWtxGRIf1QgoQ0lRLk5ZU0U6QkROLklRX0NMT1NFUFJJQ0VfQURKLjcvMjEvMjAxNQEAAADfWwQAAgAAAAgxMi40ODIwOQDvaKdhDh/VCKJrtAwSH9UIJ0NJUS5OWVNFOkZJLklRX0NMT1NFUFJJQ0VfQURKLjcvMjQvMjAxNQEAAAAdMkoOAgAAAAgxNS40NjI1MQBrE8NrDh/VCCI+Tw4SH9UIKUNJUS5OWVNFOkNWTkEuSVFfQ0xPU0VQUklDRV9BREouOS8yOC8yMDE1AQAAAKnzRhkDAAAAAAD8hEigDh/VCNIeMBYSH9UIKENJUS5OWVNFOlZNSS5JUV9DTE9TRVBSSUNFX0FESi4xMS80LzIwMTUBAAAAJ30CAAIAAAAJMTA4LjM0NTYyALGqpcsOH9UI5RfFGhIf1QgsQ0lRLk5BU0RBUUdTOkVQQVkuSVFfQ0xPU0VQUklDRV9BREouNy82LzIwMTUBAAAAEA8GAAIAAAAFMjcuNzcAj2b+Vg4f1QjPiQ8LEh/VCCVDSVEuTllTRTpCLklRX0NMT1NFUFJJQ0VfQURKLjcvMS8yMDE1AQAAAPHgAwACAAAABzM3Ljk0NjgAaXnHZQ4f1QgCk3MNEh/VCCxDSVEuTkFTREFRR1M6Q0FLRS5JUV9DTE9TRVBSSUNFX0FESi44LzQvMjAxNQEAAAAI4AQAAgAAAAg1Ni4wOTczMQA6D31uDh/VCARKsQ4SH9UIKENJUS5OWVNFOkdOQy5JUV9DTE9TRVBSSUNFX0FESi45LzE2LzIwMTUBAAAAi+fJAQIA</t>
  </si>
  <si>
    <t>AAAINDIuODg2NDEARWydjw4f1QgDgpcTEh/VCCdDSVEuTllTRTpURy5JUV9DTE9TRVBSSUNFX0FESi42LzEyLzIwMTUBAAAAYuMCAAIAAAAIMjEuMTQxNjYAWqt4VQ4f1Qh40dkKEh/VCClDSVEuTllTRTpJUEhJLklRX0NMT1NFUFJJQ0VfQURKLjkvMTQvMjAxNQEAAACs5woAAgAAAAUyNC4zOACfcmOUDh/VCPx3RRQSH9UIKENJUS5OWVNFOlZTTS5JUV9DTE9TRVBSSUNFX0FESi44LzE3LzIwMTUBAAAAsGkTEwMAAAAAAMeplX8OH9UIvQI5ERIf1QgtQ0lRLk5BU0RBUUdNOlBSVEsuSVFfQ0xPU0VQUklDRV9BREouOC8xMS8yMDE1AQAAAHBYEwACAAAABTIzLjYzAOXCrXkOH9UIDXByEBIf1QgoQ0lRLk5ZU0U6RlJULklRX0NMT1NFUFJJQ0VfQURKLjEwLzUvMjAxNQEAAADJIwQAAgAAAAkxMzIuMDgzOTEAwcdNlw4f1QjlsrwUEh/VCChDSVEuTllTRTpDTlguSVFfQ0xPU0VQUklDRV9BREouNy8xMy8yMDE1AQAAAA0XBgACAAAACDE5Ljg0Mzg4AIucXVsOH9UIynC7CxIf1QgoQ0lRLk5ZU0U6TUNZLklRX0NMT1NFUFJJQ0VfQURKLjkvMTEvMjAxNQEAAACGYgQAAgAAAAg0Ni4xNzU4NwBlAw2PDh/VCCFQgBMSH9UIKUNJUS5OWVNFOkFUTy5JUV9DTE9TRVBSSUNFX0FESi4xMS8xOC8yMDE1AQAAAAzbAwACAAAACDU5LjA1MTYxAERHv9IOH9UIl3PrGxIf1QgoQ0lRLk5ZU0U6QVBDLklRX0NMT1NFUFJJQ0Vf</t>
  </si>
  <si>
    <t>QURKLjcvMjQvMjAxNQEAAADV1QMAAgAAAAg3MC41MTgyNgBmemtpDh/VCOwm9w0SH9UIKUNJUS5OWVNFOkdOQy5JUV9DTE9TRVBSSUNFX0FESi4xMS8xMy8yMDE1AQAAAIvnyQECAAAACDI5LjI4MjQ1AG4LEdEOH9UIsJOjGxIf1QgtQ0lRLk5BU0RBUUdNOkJPTEQuSVFfQ0xPU0VQUklDRV9BREouNy8xNC8yMDE1AQAAACxNfw4DAAAAAAC2jCpnDh/VCOQ/sg0SH9UILUNJUS5OQVNEQVFHUzpQUklNLklRX0NMT1NFUFJJQ0VfQURKLjkvMjIvMjAxNQEAAACco0AAAgAAAAcxNy40MzQyAD6Wfp4OH9UIDorYFRIf1QgoQ0lRLk5ZU0U6VVZFLklRX0NMT1NFUFJJQ0VfQURKLjEwLzkvMjAxNQEAAAAr8QQAAgAAAAgzMS4xOTU2NQB7P/i4Dh/VCHddHBgSH9UILUNJUS5OQVNEQVFHUzpMQkFJLklRX0NMT1NFUFJJQ0VfQURKLjkvMTYvMjAxNQEAAABetQoAAgAAAAgxMC40OTcxNQBR57iWDh/VCBFHoRQSH9UILkNJUS5OQVNEQVFHUzpGQk5LLklRX0NMT1NFUFJJQ0VfQURKLjExLzE3LzIwMTUBAAAAm7O3AgIAAAAIMTcuMzA4ODQAMy8x0g4f1QieOM8bEh/VCC5DSVEuTkFTREFRR1M6UVROQS5JUV9DTE9TRVBSSUNFX0FESi4xMS8xMC8yMDE1AQAAABfYJQIDAAAAAAAcRnHODh/VCK0PQBsSH9UILENJUS5OQVNEQVFHUzpGTUJJLklRX0NMT1NFUFJJQ0VfQURKLjgvNS8yMDE1AQAAAH8nBAACAAAACDE4LjI5MzQ4</t>
  </si>
  <si>
    <t>ANTVv3MOH9UIYo52DxIf1QgtQ0lRLk5BU0RBUUdTOkFCQ0IuSVFfQ0xPU0VQUklDRV9BREouOS8xMC8yMDE1AQAAAIA/BQACAAAACDI3LjM1MzQ2AB70J5YOH9UI7xSKFBIf1QgoQ0lRLk5ZU0U6TUhLLklRX0NMT1NFUFJJQ0VfQURKLjgvMTIvMjAxNQEAAAC2ewAAAgAAAAUyMDUuMwCylDh2Dh/VCDLs6g8SH9UILUNJUS5OQVNEQVFHTTpGQVRFLklRX0NMT1NFUFJJQ0VfQURKLjExLzQvMjAxNQEAAABoMVcCAgAAAAQ0Ljc3AG6NoMIOH9UI3haHGRIf1QgpQ0lRLk5ZU0U6S0FNTi5JUV9DTE9TRVBSSUNFX0FESi4xMS82LzIwMTUBAAAAL08EAAIAAAAIMzguNTYwNjIAYeekyw4f1Qigx8YaEh/VCC5DSVEuTkFTREFRQ006QVZYTC5JUV9DTE9TRVBSSUNFX0FESi4xMC8yMS8yMDE1AQAAAGM4zwACAAAABDguOTQAEJFDwA4f1Qh58DEZEh/VCChDSVEuTllTRTpJR1QuSVFfQ0xPU0VQUklDRV9BREouOS8xMC8yMDE1AQAAAPWEJgACAAAABzE1LjQxNzMAYsmFiA4f1QgFiYYSEh/VCDBDSVEuTkFTREFRR1M6RldPTi5LLklRX0NMT1NFUFJJQ0VfQURKLjExLzExLzIwMTUBAAAAw57FEwMAAAAAAEId0c0OH9UIJP0iGxIf1QguQ0lRLk5BU0RBUUdTOlRSSVAuSVFfQ0xPU0VQUklDRV9BREouMTEvMjAvMjAxNQEAAADJIwIAAgAAAAU4NC45OAB5h4DTDh/VCLbQABwSH9UILUNJUS5OQVNEQVFHTTpHTk1LLklRX0NM</t>
  </si>
  <si>
    <t>T1NFUFJJQ0VfQURKLjkvMTYvMjAxNQEAAADGagEAAgAAAAQ5Ljg3AM4VwJMOH9UI+OElFBIf1QgsQ0lRLk5BU0RBUUdTOldEQy5JUV9DTE9TRVBSSUNFX0FESi45LzIzLzIwMTUBAAAAycoEAAIAAAAHNjYuNTg0OQBjqpuhDh/VCEQwYBYSH9UIKENJUS5OWVNFOkJEWC5JUV9DTE9TRVBSSUNFX0FESi45LzI1LzIwMTUBAAAA/pQBAAIAAAAJMTMxLjgyNzY3AFKDm6EOH9UIEgViFhIf1QguQ0lRLk5BU0RBUUdTOlBTVEIuSVFfQ0xPU0VQUklDRV9BREouMTEvMTYvMjAxNQEAAAChhNcBAgAAAAc3LjE5MTU1ABLhMNIOH9UIyyPZGxIf1QgpQ0lRLk5ZU0U6Q05YLklRX0NMT1NFUFJJQ0VfQURKLjEwLzI4LzIwMTUBAAAADRcGAAIAAAAGNy4wNTE2ADha+MEOH9UIUGNjGRIf1QgoQ0lRLk5ZU0U6RVhQLklRX0NMT1NFUFJJQ0VfQURKLjExLzMvMjAxNQEAAADWKAUAAgAAAAg2Ni44NTU4NAAbXM3FDh/VCM8K9BkSH9UILUNJUS5OQVNEQVFHTTpWQlRYLklRX0NMT1NFUFJJQ0VfQURKLjExLzkvMjAxNQEAAAAkluoFAgAAAAUxNy4yNQC+AzDMDh/VCGqG2xoSH9UILENJUS5OQVNEQVFHUzpDVFJMLklRX0NMT1NFUFJJQ0VfQURKLjgvNi8yMDE1AQAAAFt5gAACAAAABDguNTQAguGBcQ4f1QhOZykPEh/VCC1DSVEuTkFTREFRR006RVhBLklRX0NMT1NFUFJJQ0VfQURKLjEwLzIxLzIwMTUBAAAAlG4AAAIAAAADOS43</t>
  </si>
  <si>
    <t>AJUMtbsOH9UI+fGHGBIf1QgtQ0lRLk5BU0RBUUdTOldJTkcuSVFfQ0xPU0VQUklDRV9BREouOS8zMC8yMDE1AQAAAMvciw8CAAAACDIxLjQ1NTg0AA4qEJ8OH9UIEGPzFRIf1QgtQ0lRLk5BU0RBUUdTOk9SSVQuSVFfQ0xPU0VQUklDRV9BREouOS8yMy8yMDE1AQAAAG0+EwACAAAACDEzLjI4OTQ4ACv6SKAOH9UIQ3UsFhIf1QgtQ0lRLk5BU0RBUUdTOkFMT0cuSVFfQ0xPU0VQUklDRV9BREouMTEvMi8yMDE1AQAAAKTTAwACAAAACDg4LjI0Njk0AME3J8YOH9UI/dMEGhIf1QgoQ0lRLk5ZU0U6Q1ZBLklRX0NMT1NFUFJJQ0VfQURKLjgvMTcvMjAxNQEAAAC13gQAAgAAAAgxNy45OTAwMwD/9GRyDh/VCOWKSA8SH9UILUNJUS5OQVNEQVFHUzpSQUlMLklRX0NMT1NFUFJJQ0VfQURKLjgvMjEvMjAxNQEAAADJdgAAAgAAAAgxOS45NzM0OQAmC1iEDh/VCDlF1RESH9UIKUNJUS5OWVNFOk5HVkMuSVFfQ0xPU0VQUklDRV9BREouNy8yMi8yMDE1AQAAAFXMQQACAAAABDIzLjIAjsWycA4f1QgxKQQPEh/VCClDSVEuTllTRTpNTksuSVFfQ0xPU0VQUklDRV9BREouMTAvMTQvMjAxNQEAAADfltQNAgAAAAU2NS41OAC3lteyDh/VCLOCThcSH9UILkNJUS5OQVNEQVFHUzpBTlNTLklRX0NMT1NFUFJJQ0VfQURKLjEwLzI5LzIwMTUBAAAAPWEAAAIAAAAFOTUuNTIAp/NHxA4f1QhblsQZEh/VCClDSVEuTllTRTpEVEUu</t>
  </si>
  <si>
    <t>SVFfQ0xPU0VQUklDRV9BREouMTEvMjUvMjAxNQEAAABmEQQAAgAAAAg3NC44NTUzMQBTp2bYDh/VCA6svxwSH9UILkNJUS5OQVNEQVFHUzpOQ1NNLklRX0NMT1NFUFJJQ0VfQURKLjExLzEzLzIwMTUBAAAAr33wGAMAAAAAAHOVQdAOH9UIOrmHGxIf1QguQ0lRLk5BU0RBUUdTOklOQksuSVFfQ0xPU0VQUklDRV9BREouMTEvMTgvMjAxNQEAAAC+dAEAAgAAAAgyOS41NDQ0MwAJsIDTDh/VCHdbABwSH9UILUNJUS5OQVNEQVFHUzpBTVdELklRX0NMT1NFUFJJQ0VfQURKLjgvMTIvMjAxNQEAAAC10gMAAgAAAAU2NC4xNwBngKl7Dh/VCFKEqRASH9UIJ0NJUS5OWVNFOk9VVC5JUV9DTE9TRVBSSUNFX0FESi43LzYvMjAxNQEAAACPWnAOAgAAAAgyMS40MzgwNQC575hmDh/VCNzvmQ0SH9UIKENJUS5OWVNFOldFQy5JUV9DTE9TRVBSSUNFX0FESi42LzI1LzIwMTUBAAAA7c4EAAIAAAAINDIuMzcyMjEALsUrZw4f1Qi0/qQNEh/VCC1DSVEuTkFTREFRQ006UEJOQy5JUV9DTE9TRVBSSUNFX0FESi44LzEzLzIwMTUBAAAAwbG3AgIAAAAEMjIuNwBNi712Dh/VCLAu+g8SH9UIJ0NJUS5OWVNFOkRLLklRX0NMT1NFUFJJQ0VfQURKLjkvMTAvMjAxNQEAAAAVOooBAgAAAAgyOS4wOTEyNwA6Y0aRDh/VCBva1BMSH9UILUNJUS5OQVNEQVFHUzpTVFJTLklRX0NMT1NFUFJJQ0VfQURKLjEwLzIvMjAxNQEAAADiDgUAAgAA</t>
  </si>
  <si>
    <t>AAgxNS40OTUwNQDPjQ+fDh/VCFts+BUSH9UILUNJUS5OQVNEQVFHUzpQT1dJLklRX0NMT1NFUFJJQ0VfQURKLjExLzIvMjAxNQEAAACLgQAAAgAAAAg1MC4wODc2OQCSrkm9Dh/VCEWJsBgSH9UILUNJUS5OQVNEQVFHUzpDQVNILklRX0NMT1NFUFJJQ0VfQURKLjExLzMvMjAxNQEAAACIPgUAAgAAAAc0Mi44NTQ0AHwkPMYOH9UIqZb8GRIf1QgtQ0lRLk5BU0RBUUdTOlpVTVouSVFfQ0xPU0VQUklDRV9BREouOS8yOC8yMDE1AQAAAJrVNwACAAAABTE1LjM4AO+WFJ8OH9UIUcrnFRIf1QgtQ0lRLk5BU0RBUUdNOk1DRlQuSVFfQ0xPU0VQUklDRV9BREouOS8yMi8yMDE1AQAAAD6cwgwCAAAABzkuMTMwMTMAd+Gdjw4f1QiL/5MTEh/VCChDSVEuTllTRTpOR1MuSVFfQ0xPU0VQUklDRV9BREouOS8yOS8yMDE1AQAAACBmDAACAAAABTE5LjgzACDHNJwOH9UIV39+FRIf1QgtQ0lRLk5BU0RBUUdTOklUSUMuSVFfQ0xPU0VQUklDRV9BREouNy8yOC8yMDE1AQAAABVLBAACAAAACDcxLjAxNzQ2AEyw42wOH9UILBR9DhIf1QgoQ0lRLk5ZU0U6Q1ZBLklRX0NMT1NFUFJJQ0VfQURKLjExLzMvMjAxNQEAAAC13gQAAgAAAAgxNC45OTE4MwCgAqHCDh/VCB7igxkSH9UIKUNJUS5OWVNFOlRIRy5JUV9DTE9TRVBSSUNFX0FESi4xMS8xOS8yMDE1AQAAAF8zBQACAAAACDgxLjgzNzA1AFlyMNYOH9UI2AVrHBIf1QgnQ0lR</t>
  </si>
  <si>
    <t>Lk5ZU0U6RUUuSVFfQ0xPU0VQUklDRV9BREouOC8xMS8yMDE1AQAAANcYBAACAAAACDM0LjYyMDk0ALep4nQOH9UI2jWrDxIf1QgtQ0lRLk5BU0RBUUdTOkFEU0suSVFfQ0xPU0VQUklDRV9BREouOS8xNS8yMDE1AQAAAF7UAQACAAAABTQ2LjYyAMHgz5AOH9UIJ4bEExIf1QgnQ0lRLk5ZU0U6SFBQLklRX0NMT1NFUFJJQ0VfQURKLjgvNy8yMDE1AQAAADDo2gUCAAAABzI5LjIxMTcAFA91eQ4f1Qi7EF0QEh/VCClDSVEuTllTRTpXUksuSVFfQ0xPU0VQUklDRV9BREouMTEvMTgvMjAxNQEAAABphAAAAgAAAAg0Mi4xNTM5NwCIfHbUDh/VCLvyKBwSH9UIKENJUS5OWVNFOlNTVEsuSVFfQ0xPU0VQUklDRV9BREouNy84LzIwMTUBAAAAPrVlAQIAAAAFNTMuMDQA8qEwWg4f1QgbUJILEh/VCClDSVEuTllTRTpTQ0cuSVFfQ0xPU0VQUklDRV9BREouMTAvMjEvMjAxNQEAAABU3wIAAgAAAAg1My44NjA1MgD8aUPADh/VCNGzMhkSH9UIJ0NJUS5OWVNFOkxILklRX0NMT1NFUFJJQ0VfQURKLjcvMTAvMjAxNQEAAACzdwAAAgAAAAYxMjAuMjYAbuKGWA4f1Qge1UkLEh/VCC1DSVEuTkFTREFRR1M6Q0FMTS5JUV9DTE9TRVBSSUNFX0FESi45LzMwLzIwMTUBAAAAIHoFAAIAAAAINTIuNDI5ODkAK+z4oA4f1QhVYT8WEh/VCC1DSVEuTkFTREFRR1M6VFRNSS5JUV9DTE9TRVBSSUNFX0FESi44LzI2LzIwMTUBAAAADGwB</t>
  </si>
  <si>
    <t>AAIAAAAENi45MwAP8jyDDh/VCNaLsxESH9UIKENJUS5OWVNFOkNNSS5JUV9DTE9TRVBSSUNFX0FESi45LzI4LzIwMTUBAAAAJQwEAAIAAAAJMTAwLjE4OTcyAEAVNZwOH9UIqvh8FRIf1QgtQ0lRLk5BU0RBUUdNOkNSQlAuSVFfQ0xPU0VQUklDRV9BREouNy8zMC8yMDE1AQAAACRvJA8CAAAABjIuMDE5OQBvaoxkDh/VCCbUSg0SH9UIKENJUS5OWVNFOkRGSU4uSVFfQ0xPU0VQUklDRV9BREouOC82LzIwMTUBAAAAGqSbEwMAAAAAAPLTl3UOH9UI8BTODxIf1QgoQ0lRLk5ZU0U6U1JDLklRX0NMT1NFUFJJQ0VfQURKLjgvMjAvMjAxNQEAAABZL4YAAgAAAAc4LjgzNDM4ADWGrnkOH9UIq7BvEBIf1QgtQ0lRLk5BU0RBUUdTOkNBTVAuSVFfQ0xPU0VQUklDRV9BREouOS8zMC8yMDE1AQAAAJDtAwACAAAABTE2LjA5AOLwR5oOH9UI+8AmFRIf1QgoQ0lRLk5ZU0U6Q1JNLklRX0NMT1NFUFJJQ0VfQURKLjEwLzkvMjAxNQEAAAAl4AEAAgAAAAU3NS4yNQD/41C2Dh/VCNHauhcSH9UIKENJUS5OWVNFOlBYRC5JUV9DTE9TRVBSSUNFX0FESi45LzE1LzIwMTUBAAAAOIEEAAIAAAAJMTE3LjE0Mzc3AH26x44OH9UInCtsExIf1QgoQ0lRLk5ZU0U6T0FTLklRX0NMT1NFUFJJQ0VfQURKLjkvMzAvMjAxNQEAAACvaD4CAgAAAAQ4LjY4AAHsa6AOH9UIawgoFhIf1QgtQ0lRLk5BU0RBUUdTOkFMT0cuSVFfQ0xPU0VQUklD</t>
  </si>
  <si>
    <t>RV9BREouOS8yMi8yMDE1AQAAAKTTAwACAAAACDgyLjgzMjU4AEz5ZJQOH9UIYDJBFBIf1QgrQ0lRLk5ZU0U6TllMRC5BLklRX0NMT1NFUFJJQ0VfQURKLjcvMzEvMjAxNQEAAAByb2QOAgAAAAgxNy4xNDc5MQDA/51ZDh/VCLtjfwsSH9UIKUNJUS5OWVNFOkFORFYuSVFfQ0xPU0VQUklDRV9BREouNy8xNS8yMDE1AQAAAGiyBAACAAAACDkyLjQ0Mjc3AEEpJ10OH9UIQK8FDBIf1QgoQ0lRLk5ZU0U6QkVUUi5JUV9DTE9TRVBSSUNFX0FESi45LzkvMjAxNQEAAACw7rQPAgAAAAUxMy4wNAD7/8aJDh/VCA2xqRISH9UIKENJUS5OWVNFOkVDTC5JUV9DTE9TRVBSSUNFX0FESi45LzMwLzIwMTUBAAAA/xkEAAIAAAAHMTA3LjEzNAC6WuCgDh/VCOGPMhYSH9UIKENJUS5OWVNFOkVMLklRX0NMT1NFUFJJQ0VfQURKLjExLzE5LzIwMTUBAAAAdSkDAAIAAAAIODIuMTg2NTIAvj931A4f1QjchSQcEh/VCChDSVEuTllTRTpGQy5JUV9DTE9TRVBSSUNFX0FESi4xMS8xOS8yMDE1AQAAAKPcBAACAAAABTE0Ljc1AJP36NMOH9UIT2EQHBIf1QgpQ0lRLk5ZU0U6Q1VCSS5JUV9DTE9TRVBSSUNFX0FESi44LzI0LzIwMTUBAAAApmUwAAIAAAAFMjMuMTUAXdg3gQ4f1QjuwWoREh/VCC1DSVEuTkFTREFRR1M6Q1RCSS5JUV9DTE9TRVBSSUNFX0FESi44LzI1LzIwMTUBAAAAn4cEAAIAAAAIMzEuMzQyMTUACb/RfQ4f1QjIY/EQ</t>
  </si>
  <si>
    <t>Eh/VCC1DSVEuTkFTREFRQ006UExVRy5JUV9DTE9TRVBSSUNFX0FESi44LzExLzIwMTUBAAAA6y8GAAIAAAAEMi4zMwDr9zV4Dh/VCAnePBASH9UILkNJUS5OQVNEQVFHUzpQRVRTLklRX0NMT1NFUFJJQ0VfQURKLjEwLzIzLzIwMTUBAAAAcXwUAAIAAAAIMTUuNTg4NzUA0YSAvg4f1QhhTekYEh/VCC5DSVEuTkFTREFRR1M6RkZJVi5JUV9DTE9TRVBSSUNFX0FESi4xMC8yOS8yMDE1AQAAANNgAQACAAAABjExMC4wOAAyBy3DDh/VCDiGlBkSH9UIKUNJUS5OWVNFOkNVQkUuSVFfQ0xPU0VQUklDRV9BREouNy8zMC8yMDE1AQAAAOdyRAACAAAACDIzLjc3OTY0ACt5wmsOH9UIglhVDhIf1QgnQ0lRLk5ZU0U6SVQuSVFfQ0xPU0VQUklDRV9BREouNy8yNC8yMDE1AQAAAJH+AQACAAAABTg2LjIyAHEUzWQOH9UIqTxRDRIf1QgpQ0lRLk5ZU0U6UExOVC5JUV9DTE9TRVBSSUNFX0FESi4xMC85LzIwMTUBAAAAaxwiEgIAAAAIMTQuNTMyODkAPZWEtA4f1QipgYgXEh/VCChDSVEuTllTRTpNVERSLklRX0NMT1NFUFJJQ0VfQURKLjkvOC8yMDE1AQAAACxmtQACAAAABTIxLjM1AJc+hogOH9UIQbSEEhIf1QgtQ0lRLk5BU0RBUUdTOkFHWVMuSVFfQ0xPU0VQUklDRV9BREouOS8xNy8yMDE1AQAAALuIBAACAAAABTExLjc1AE6neo4OH9UIkrdiExIf1QgrQ0lRLk5BU0RBUUdTOlNOQy5JUV9DTE9TRVBSSUNFX0FESi45</t>
  </si>
  <si>
    <t>LzQvMjAxNQEAAABnzwkAAgAAAAc4LjUzOTk3AK/egIsOH9UIvT7yEhIf1QgpQ0lRLk5ZU0U6U0VFLklRX0NMT1NFUFJJQ0VfQURKLjExLzI3LzIwMTUBAAAABNcFAAIAAAAINDQuMDgxMTcAgIzr2g4f1QiZmCgdEh/VCC1DSVEuTkFTREFRQ006SFJUWC5JUV9DTE9TRVBSSUNFX0FESi45LzEwLzIwMTUBAAAALl8AAAIAAAAFMzguMzkAFVGNlQ4f1QiJYWwUEh/VCC1DSVEuTkFTREFRR1M6T1NCQy5JUV9DTE9TRVBSSUNFX0FESi45LzMwLzIwMTUBAAAA0CoFAAIAAAAHNi4xODQ1MQDorLWZDh/VCKhCIRUSH9UIKENJUS5OWVNFOkNPRy5JUV9DTE9TRVBSSUNFX0FESi43LzE0LzIwMTUBAAAAhfADAAIAAAAIMjkuNTkyNjMAcZdlYA4f1QhBDYMMEh/VCCxDSVEuTkFTREFRR1M6SEFTLklRX0NMT1NFUFJJQ0VfQURKLjkvMTcvMjAxNQEAAADyPAQAAgAAAAg3My44ODgwNAC4srGQDh/VCK65vhMSH9UILUNJUS5OQVNEQVFHUzpJTkJLLklRX0NMT1NFUFJJQ0VfQURKLjExLzMvMjAxNQEAAAC+dAEAAgAAAAgzMS4zNzEzMgANpt7HDh/VCPz+QxoSH9UILENJUS5OQVNEQVFHUzpJRENDLklRX0NMT1NFUFJJQ0VfQURKLjkvNC8yMDE1AQAAAE5JBAACAAAACDQ2LjYwMTkyAEwESooOH9UIsHi7EhIf1QgoQ0lRLk5ZU0U6QVJPQy5JUV9DTE9TRVBSSUNFX0FESi44LzcvMjAxNQEAAAAuiQUAAgAAAAgxMi44Njk1OQAW</t>
  </si>
  <si>
    <t>Jr5zDh/VCDJjeA8SH9UILENJUS5OQVNEQVFHUzpPUEIuSVFfQ0xPU0VQUklDRV9BREouOC8xMi8yMDE1AQAAANQXRgACAAAACDM2Ljk3MTQxANCzUXcOH9UI7EoSEBIf1QgnQ0lRLk5ZU0U6TEIuSVFfQ0xPU0VQUklDRV9BREouMTEvMy8yMDE1AQAAAGhbBAACAAAACDg5Ljg5MTY1APQ9C8cOH9UIx9YkGhIf1QgtQ0lRLk5BU0RBUUdTOkVTUlguSVFfQ0xPU0VQUklDRV9BREouNy8zMC8yMDE1AQAAABfaBAACAAAABTkwLjI1AAEW8VsOH9UITBncCxIf1QgsQ0lRLk5BU0RBUUdTOkZCLklRX0NMT1NFUFJJQ0VfQURKLjEwLzIwLzIwMTUBAAAAF9s8AQIAAAACOTcALt9DwA4f1Qj0LDEZEh/VCC5DSVEuTkFTREFRR1M6Q0VSTi5JUV9DTE9TRVBSSUNFX0FESi4xMC8zMC8yMDE1AQAAACv2AwACAAAABTY2LjI5ACgmMcMOH9UInP6bGRIf1QgrQ0lRLk5BU0RBUUdTOkNTWC5JUV9DTE9TRVBSSUNFX0FESi43LzgvMjAxNQEAAACc7wMAAgAAAAgzMC4yMjQxNACKDEpVDh/VCOaV0AoSH9UILUNJUS5OQVNEQVFHUzpDV1NULklRX0NMT1NFUFJJQ0VfQURKLjcvMjcvMjAxNQEAAAA/ZgAAAgAAAAQ1LjkyAP2pOXAOH9UIEjT1DhIf1QgoQ0lRLk5ZU0U6REtTLklRX0NMT1NFUFJJQ0VfQURKLjExLzIvMjAxNQEAAACpawAAAgAAAAg0My4yMTc4MgBnOa2/Dh/VCCsYDBkSH9UILkNJUS5OQVNEQVFHTTpJTlNZLklRX0NM</t>
  </si>
  <si>
    <t>T1NFUFJJQ0VfQURKLjEwLzMwLzIwMTUBAAAANu0qAgIAAAAFMjUuNzYA09cwww4f1Qj5XZ0ZEh/VCC1DSVEuTkFTREFRR1M6T1NVUi5JUV9DTE9TRVBSSUNFX0FESi45LzExLzIwMTUBAAAANj8IAAIAAAAENS4xMwDhKrKQDh/VCKn+uRMSH9UIKENJUS5OWVNFOlJCQy5JUV9DTE9TRVBSSUNFX0FESi45LzI0LzIwMTUBAAAAtpIEAAIAAAAINTYuNTA3NzUAsIBQnQ4f1QjkHqMVEh/VCChDSVEuTllTRTpXVFMuSVFfQ0xPU0VQUklDRV9BREouOC8zMS8yMDE1AQAAABTHBAACAAAACDUzLjU1NjIzAL3VN4sOH9UIK9XiEhIf1QgtQ0lRLk5BU0RBUUdTOldJTkcuSVFfQ0xPU0VQUklDRV9BREouOC8zMS8yMDE1AQAAAMvciw8CAAAACDI0LjQ4MDA1AALcmYUOH9UInqUOEhIf1QgtQ0lRLk5BU0RBUUdTOkpLSFkuSVFfQ0xPU0VQUklDRV9BREouNi8yMi8yMDE1AQAAAHE8BAACAAAACDY0LjEwMDEyAMXOEFYOH9UIMDj0ChIf1QgpQ0lRLk5ZU0U6S0ZZLklRX0NMT1NFUFJJQ0VfQURKLjExLzEyLzIwMTUBAAAAeg4GAAIAAAAIMzQuMTk4MjkA0fNyzg4f1QhLBjsbEh/VCCdDSVEuTllTRTpERFMuSVFfQ0xPU0VQUklDRV9BREouOC83LzIwMTUBAAAAXxIEAAIAAAAIOTYuNjM3MzgA4Nefdw4f1QiOJSQQEh/VCC1DSVEuTkFTREFRR1M6UkdFTi5JUV9DTE9TRVBSSUNFX0FESi44LzEwLzIwMTUBAAAA6YMAAAIAAAAF</t>
  </si>
  <si>
    <t>MzcuMTEAlovUdg4f1QgQ9wEQEh/VCC5DSVEuTkFTREFRR1M6SVhZUy5JUV9DTE9TRVBSSUNFX0FESi4xMS8yMy8yMDE1AQAAAHoGBgACAAAACDEyLjE3MzM2AN7M2NcOH9UIU7SoHBIf1QgsQ0lRLk5BU0RBUUdTOkdPVi5JUV9DTE9TRVBSSUNFX0FESi43LzIwLzIwMTUBAAAAmbgsAwIAAAAIMTUuMDY1MzkAprtMbA4f1QhFCWkOEh/VCC1DSVEuTkFTREFRR1M6SU5PLklRX0NMT1NFUFJJQ0VfQURKLjEwLzIyLzIwMTUBAAAA+nAAAAIAAAAENi4zOQB3dj3ADh/VCEFKIxkSH9UIKUNJUS5OWVNFOldBSVIuSVFfQ0xPU0VQUklDRV9BREouMTAvNy8yMDE1AQAAAEPAugcCAAAABDEyLjYAZ+uVrw4f1QjHbtQWEh/VCChDSVEuTllTRTpGQUYuSVFfQ0xPU0VQUklDRV9BREouOS8yMi8yMDE1AQAAAPfokgICAAAACDM3LjQxNjI5AHm8Xo4OH9UIfdNdExIf1QgsQ0lRLk5BU0RBUUdTOkxBTVIuSVFfQ0xPU0VQUklDRV9BREouOC8zLzIwMTUBAAAA5WMFAAIAAAAINTQuMDk1MjcAv3nwWw4f1Qh3GtILEh/VCChDSVEuTllTRTpHUEMuSVFfQ0xPU0VQUklDRV9BREouOS8yNS8yMDE1AQAAAFoyBAACAAAACDc5LjM0NzE0AB98V50OH9UI9M2tFRIf1QgqQ0lRLk5ZU0U6VExZUy5JUV9DTE9TRVBSSUNFX0FESi4xMC8yOC8yMDE1AQAAADG6QQACAAAABzYuOTA0NTgAYBPtxA4f1Qjt7MkZEh/VCC1DSVEuTkFTREFRQ006</t>
  </si>
  <si>
    <t>UEtCSy5JUV9DTE9TRVBSSUNFX0FESi43LzEwLzIwMTUBAAAAVKouAAIAAAAHOS44MzU0NAAJFhReDh/VCPn1JQwSH9UILUNJUS5OQVNEQVFHUzpMUFNOLklRX0NMT1NFUFJJQ0VfQURKLjkvMTYvMjAxNQEAAACmeAAAAgAAAAQ4LjE4AF3Oeo4OH9UIZhpiExIf1QgtQ0lRLk5BU0RBUUdTOk1ETFouSVFfQ0xPU0VQUklDRV9BREouNy8yOS8yMDE1AQAAAG1JCwACAAAACDQxLjQ1MzEyALAur28OH9UIZUjrDhIf1QgoQ0lRLk5ZU0U6Rk9SLklRX0NMT1NFUFJJQ0VfQURKLjcvMTYvMjAxNQEAAACMtHgAAgAAAAUxMy4yOAAd2yZdDh/VCEqGBgwSH9UIKENJUS5OWVNFOlVWVi5JUV9DTE9TRVBSSUNFX0FESi4xMC85LzIwMTUBAAAA8OoCAAIAAAAHNDguMTU2MwCDh0m9Dh/VCDPTshgSH9UIKENJUS5OWVNFOkRPVi5JUV9DTE9TRVBSSUNFX0FESi4xMC84LzIwMTUBAAAANasCAAIAAAAINjAuODI5MzcAmUlnsw4f1QipTGgXEh/VCCxDSVEuTkFTREFRQ006R1JCSy5JUV9DTE9TRVBSSUNFX0FESi43LzEvMjAxNQEAAACtdoQIAgAAAAUxMS41NACDUJ9WDh/VCHMfAAsSH9UIKENJUS5OWVNFOkNDSy5JUV9DTE9TRVBSSUNFX0FESi44LzMxLzIwMTUBAAAAP2oAAAIAAAAFNDkuNTcAh4HRhg4f1QizijoSEh/VCClDSVEuTllTRTpETFguSVFfQ0xPU0VQUklDRV9BREouMTAvMjgvMjAxNQEAAAC+EAQAAgAAAAg1OC4y</t>
  </si>
  <si>
    <t>ODAyOABL0djADh/VCEKKRhkSH9UIKENJUS5OWVNFOkJJRy5JUV9DTE9TRVBSSUNFX0FESi43LzIyLzIwMTUBAAAARWkAAAIAAAAINDEuNzU5OTQAJXkUcA4f1QiW//EOEh/VCC1DSVEuTkFTREFRR1M6RlJNRS5JUV9DTE9TRVBSSUNFX0FESi43LzI5LzIwMTUBAAAAXCcEAAIAAAAIMjQuOTM2NTUAvv3iYQ4f1QiubrwMEh/VCChDSVEuTllTRTpIVUJTLklRX0NMT1NFUFJJQ0VfQURKLjkvOC8yMDE1AQAAAPWYpQECAAAABTQ2Ljg2ACylAIUOH9UINoDxERIf1QgtQ0lRLk5BU0RBUUdNOlBFVFguSVFfQ0xPU0VQUklDRV9BREouNy8xNy8yMDE1AQAAAG4/CQcCAAAABTE4LjM1ABaey1gOH9UIvzdTCxIf1QguQ0lRLk5BU0RBUUNNOkNERVYuSVFfQ0xPU0VQUklDRV9BREouMTAvMjgvMjAxNQEAAADkd0kTAwAAAAAAZU89wA4f1Qip1SsZEh/VCCdDSVEuTllTRTpDSS5JUV9DTE9TRVBSSUNFX0FESi4xMS85LzIwMTUBAAAAY6MCAAIAAAAJMTMyLjg2Njk4ADVMk8sOH9UIDRzDGhIf1QgpQ0lRLk5ZU0U6U0NDTy5JUV9DTE9TRVBSSUNFX0FESi44LzEzLzIwMTUBAAAAxVgFAAIAAAAIMjYuOTM2ODcAlvtDcQ4f1Qgd5hoPEh/VCC1DSVEuTkFTREFRR1M6Q0FNUC5JUV9DTE9TRVBSSUNFX0FESi44LzMxLzIwMTUBAAAAkO0DAAIAAAAFMTYuNjIAwBRshw4f1QhQJVgSEh/VCChDSVEuTllTRTpTQ0NPLklRX0NMT1NF</t>
  </si>
  <si>
    <t>UFJJQ0VfQURKLjgvNS8yMDE1AQAAAMVYBQACAAAACDI2Ljk1MDY0AOWIkVwOH9UIP4jyCxIf1QgtQ0lRLk5BU0RBUUdTOklTUkcuSVFfQ0xPU0VQUklDRV9BREouMTAvNS8yMDE1AQAAAB92AAACAAAABjE1Ni4yNwCyLdKwDh/VCGs6ABcSH9UIKENJUS5OWVNFOldUUi5JUV9DTE9TRVBSSUNFX0FESi45LzIyLzIwMTUBAAAAVIUEAAIAAAAIMjQuNzA3MjQA8fJLlw4f1QicALQUEh/VCC1DSVEuTkFTREFRR1M6SE9NQi5JUV9DTE9TRVBSSUNFX0FESi4xMS85LzIwMTUBAAAAcZuWAAIAAAAIMjIuMzMxMDYAxyAayQ4f1Qj75GwaEh/VCCtDSVEuTkFTREFRR1M6QlYuSVFfQ0xPU0VQUklDRV9BREouMTAvMS8yMDE1AQAAAEvKgwECAAAABDQuNDEA2XkSmw4f1Qj0SkwVEh/VCChDSVEuTllTRTpWQy5JUV9DTE9TRVBSSUNFX0FESi4xMC8xNC8yMDE1AQAAAAO/AwACAAAACDYxLjc5NDc3AA71XrMOH9UIQDFZFxIf1QgtQ0lRLk5BU0RBUUdNOlRSQ0IuSVFfQ0xPU0VQUklDRV9BREouOS8xOC8yMDE1AQAAANVYlgECAAAABzguNDYwOTkAKeO6lg4f1Qhs6KgUEh/VCChDSVEuTllTRTpHVE4uSVFfQ0xPU0VQUklDRV9BREouOS8xNC8yMDE1AQAAANnsBAACAAAABTExLjc0AOx+J5YOH9UIVpmMFBIf1QgsQ0lRLk5BU0RBUUdTOktUV08uSVFfQ0xPU0VQUklDRV9BREouOS8zLzIwMTUBAAAAD56FDwIAAAAFMjAuNzgA</t>
  </si>
  <si>
    <t>vNZRjQ4f1QhNHjoTEh/VCCdDSVEuTllTRTpSR0MuSVFfQ0xPU0VQUklDRV9BREouOS8yLzIwMTUBAAAAroMAAAIAAAAIMTYuODE5NzIABrRKig4f1QitobkSEh/VCChDSVEuTllTRTpXVE0uSVFfQ0xPU0VQUklDRV9BREouOS8xNS8yMDE1AQAAAN8tBAACAAAACTc2Mi40MDMyMQDOFcCTDh/VCGqTJRQSH9UILkNJUS5OQVNEQVFHUzpQQVlYLklRX0NMT1NFUFJJQ0VfQURKLjExLzEyLzIwMTUBAAAAyIEEAAIAAAAINDkuOTMxNTEAAeU8zw4f1QjsoFgbEh/VCCxDSVEuTkFTREFRR006Q0xYVC5JUV9DTE9TRVBSSUNFX0FESi45LzMvMjAxNQEAAACqz6UHAwAAAAAA94xKig4f1QgaGboSEh/VCClDSVEuQU1FWDpNVE5CLklRX0NMT1NFUFJJQ0VfQURKLjkvMjQvMjAxNQEAAADa0oUOAgAAAAQwLjg1APJ2NZwOH9UI2vx6FRIf1QguQ0lRLk5BU0RBUUdTOlRFQU0uSVFfQ0xPU0VQUklDRV9BREouMTAvMzAvMjAxNQEAAABSEyIPAwAAAAAAfbSgwg4f1QgXkoUZEh/VCChDSVEuTllTRTpDSVQuSVFfQ0xPU0VQUklDRV9BREouNy8xNS8yMDE1AQAAAICFFgACAAAACDQ2LjExMzQ1ANMIEV4OH9UIh1MoDBIf1QgoQ0lRLk5ZU0U6QklPLklRX0NMT1NFUFJJQ0VfQURKLjcvMTQvMjAxNQEAAAD/5gMAAgAAAAYxNTEuOTMAbL8+ZA4f1QijHzkNEh/VCClDSVEuTllTRTpSTEdZLklRX0NMT1NFUFJJQ0VfQURKLjYvMjkv</t>
  </si>
  <si>
    <t>MjAxNQEAAADiJJoBAgAAAAg0NS4zODU5NwAumBRbDh/VCHmHsAsSH9UILENJUS5OQVNEQVFHUzpJTk8uSVFfQ0xPU0VQUklDRV9BREouMTAvMS8yMDE1AQAAAPpwAAACAAAABDUuNjgA8P6Vrw4f1Qg6RbkWEh/VCC1DSVEuTkFTREFRR1M6QU5BVC5JUV9DTE9TRVBSSUNFX0FESi44LzI1LzIwMTUBAAAAw9EDAAIAAAAIOTEuMDA3OTcAcGfkew4f1Qhg17AQEh/VCChDSVEuTllTRTpDT08uSVFfQ0xPU0VQUklDRV9BREouNi8yOS8yMDE1AQAAALkFBAACAAAACTE3Ni41OTU4NQCceXdTDh/VCDOUhQoSH9UIKENJUS5OWVNFOlNZWC5JUV9DTE9TRVBSSUNFX0FESi45LzE0LzIwMTUBAAAAGjEFAAIAAAAHOC4zMTAxMgAH85CSDh/VCBckBhQSH9UIKENJUS5OWVNFOldTTy5JUV9DTE9TRVBSSUNFX0FESi4xMS81LzIwMTUBAAAAdcgEAAIAAAAJMTE2LjAyOTg3AAmJGcoOH9UIVWmLGhIf1QguQ0lRLk5BU0RBUUNNOkFCQ0QuSVFfQ0xPU0VQUklDRV9BREouMTEvMjUvMjAxNQEAAACFZrIAAgAAAAQ1LjExAMvyKtkOH9UIL3nYHBIf1QgtQ0lRLk5BU0RBUUdTOk5TU0MuSVFfQ0xPU0VQUklDRV9BREouOS8yMi8yMDE1AQAAABZsBAACAAAABDUuNzYA1h+6lg4f1Qi2zqsUEh/VCC5DSVEuTkFTREFRR1M6Uk9MTC5JUV9DTE9TRVBSSUNFX0FESi4xMC8yMC8yMDE1AQAAAIaiVAECAAAABDYzLjEAJBJWvg4f1QgWCtEY</t>
  </si>
  <si>
    <t>Eh/VCC1DSVEuTkFTREFRR1M6SUNVSS5JUV9DTE9TRVBSSUNFX0FESi43LzMxLzIwMTUBAAAAANgEAAIAAAAFOTkuOTIARMt5aA4f1QggTNINEh/VCCxDSVEuTkFTREFRR1M6RVhQRC5JUV9DTE9TRVBSSUNFX0FESi45LzQvMjAxNQEAAAD3HgQAAgAAAAc0Ni4zOTMyAA4w3IYOH9UIAOQ/EhIf1QgpQ0lRLk5ZU0U6RlJDLklRX0NMT1NFUFJJQ0VfQURKLjEwLzIwLzIwMTUBAAAA/ycEAAIAAAAINjMuMzc1MTQArS9Rtw4f1Qg7Lt8XEh/VCClDSVEuTllTRTpSTkcuSVFfQ0xPU0VQUklDRV9BREouMTAvMzAvMjAxNQEAAADjmSQAAgAAAAQxOC41AJh3k8gOH9UI3FhbGhIf1QgsQ0lRLk5BU0RBUUdTOkhUQksuSVFfQ0xPU0VQUklDRV9BREouOC8zLzIwMTUBAAAA4eoFAAIAAAAIMTAuNDIwODUAD0x8bg4f1QgTkb4OEh/VCChDSVEuQU1FWDpHU1QuSVFfQ0xPU0VQUklDRV9BREouNy8xNi8yMDE1AQAAAC8VUgICAAAABDIuMzgAtzJoaw4f1QjKhkgOEh/VCC5DSVEuTkFTREFRR1M6Q1ZDTy5JUV9DTE9TRVBSSUNFX0FESi4xMS8yMy8yMDE1AQAAAK3yAwACAAAABTkxLjUzADNr2dcOH9UIUGqmHBIf1QgtQ0lRLk5BU0RBUUdTOkNIRUYuSVFfQ0xPU0VQUklDRV9BREouMTAvNi8yMDE1AQAAAK6uQgACAAAABTE0LjI1AIY6yaIOH9UIpD+DFhIf1QgnQ0lRLk5ZU0U6UEhNLklRX0NMT1NFUFJJQ0VfQURKLjgvNC8y</t>
  </si>
  <si>
    <t>MDE1AQAAAJZ+BAACAAAACDE5LjU0ODM4AB3uQF8OH9UI+dNSDBIf1QgtQ0lRLk5BU0RBUUdTOkJIQksuSVFfQ0xPU0VQUklDRV9BREouNy8xNy8yMDE1AQAAAOGMog0CAAAACDE0LjM0NDMyALBqV3AOH9UI1lcADxIf1QgtQ0lRLk5BU0RBUUdTOkdJSUkuSVFfQ0xPU0VQUklDRV9BREouOC8yMC8yMDE1AQAAAPYuBAACAAAABTY3LjE5ADWGrnkOH9UI1olvEBIf1QgtQ0lRLk5BU0RBUUNNOkFTTUIuSVFfQ0xPU0VQUklDRV9BREouOS8xNS8yMDE1AQAAABCJ8QUCAAAABTEzLjU5AOCL5o0OH9UIYXtPExIf1QgpQ0lRLk5ZU0U6S0FSLklRX0NMT1NFUFJJQ0VfQURKLjExLzEyLzIwMTUBAAAArK/9AQIAAAAIMzQuMTgxMzcAtXwEzw4f1QiPIlMbEh/VCCdDSVEuVFNYOktEWC5JUV9DTE9TRVBSSUNFX0FESi4xMC82LzIwMTUBAAAAu0MwAAIAAAAEMy4yMwCSzUCwDh/VCF5J5hYSH9UIKENJUS5OWVNFOkVHUC5JUV9DTE9TRVBSSUNFX0FESi45LzI4LzIwMTUBAAAAuBgEAAIAAAAINTAuMTg1MTQAk0zYmg4f1QgI9zsVEh/VCC1DSVEuTkFTREFRR1M6UERDRS5JUV9DTE9TRVBSSUNFX0FESi44LzEzLzIwMTUBAAAAqIQEAAIAAAAENTUuMgA6BXqBDh/VCBjybxESH9UILUNJUS5OQVNEQVFHUzpKQkhULklRX0NMT1NFUFJJQ0VfQURKLjgvMTgvMjAxNQEAAAAwQAQAAgAAAAg3OC4yNzI3MgA0u+SADh/VCLSMXhES</t>
  </si>
  <si>
    <t>H9UILUNJUS5OQVNEQVFHUzpMTkRDLklRX0NMT1NFUFJJQ0VfQURKLjYvMjkvMjAxNQEAAADMdwAAAgAAAAUxNC40MQB0lShXDh/VCKNKGwsSH9UILENJUS5OQVNEQVFHUzpNRENPLklRX0NMT1NFUFJJQ0VfQURKLjgvMy8yMDE1AQAAAFqKAAACAAAABTMxLjAxAMa50mQOH9UIABtYDRIf1QgmQ0lRLk5ZU0U6WC5JUV9DTE9TRVBSSUNFX0FESi4xMC83LzIwMTUBAAAAEM4EAAIAAAAIMTEuOTk3MDQAWb92uA4f1QguLA4YEh/VCChDSVEuTllTRTpQSFguSVFfQ0xPU0VQUklDRV9BREouMTAvOC8yMDE1AQAAAGF9BQACAAAABzE5LjE1MjIA4UZvow4f1QgLWq8WEh/VCCdDSVEuTllTRTpMTS5JUV9DTE9TRVBSSUNFX0FESi4xMS85LzIwMTUBAAAAAcECAAIAAAAINDIuNzY1NTYAA9oGzA4f1QgrKs8aEh/VCChDSVEuTllTRTpXT1IuSVFfQ0xPU0VQUklDRV9BREouOC8xMS8yMDE1AQAAAH7NBAACAAAACDI2LjM1OTkyADd0NYEOH9UIWh1uERIf1QgtQ0lRLk5BU0RBUUdTOkZXUkQuSVFfQ0xPU0VQUklDRV9BREouOC8xNC8yMDE1AQAAAP0VBQACAAAACDQ3Ljg1MjY0AIUdOHYOH9UIP13tDxIf1QgnQ0lRLk5ZU0U6WkJILklRX0NMT1NFUFJJQ0VfQURKLjkvOS8yMDE1AQAAAHAHBAACAAAACDk5LjMyNDA2AN+624YOH9UIL6FCEhIf1QgpQ0lRLk5ZU0U6RFdEUC5JUV9DTE9TRVBSSUNFX0FESi44LzEwLzIwMTUB</t>
  </si>
  <si>
    <t>AAAAuLkLAAMAAAAAAHanqXsOH9UI25moEBIf1QgnQ0lRLk5ZU0U6TkJMLklRX0NMT1NFUFJJQ0VfQURKLjcvOS8yMDE1AQAAACd1BAACAAAACDM4LjEwMzc4ANCoZmAOH9UIbe5+DBIf1QgqQ0lRLk5ZU0U6TkVXTS5JUV9DTE9TRVBSSUNFX0FESi4xMC8yMC8yMDE1AQAAAEt4AAACAAAACDE0LjM2NDI0AL1B6L0OH9UIDpTHGBIf1QgoQ0lRLk5ZU0U6SVJULklRX0NMT1NFUFJJQ0VfQURKLjgvMTkvMjAxNQEAAABu2JkDAgAAAAc2LjU2ODQ5AB05zX4OH9UI4MwUERIf1QgpQ0lRLk5ZU0U6SlcuQS5JUV9DTE9TRVBSSUNFX0FESi42LzEwLzIwMTUBAAAAgssEAAIAAAAINTQuNTkzNDUADYnjVA4f1QiBocEKEh/VCC1DSVEuTkFTREFRR1M6T0ZJWC5JUV9DTE9TRVBSSUNFX0FESi4xMS82LzIwMTUBAAAAGn8AAAIAAAAFNDEuMzYAzrLlyA4f1QgstGcaEh/VCC1DSVEuTkFTREFRR1M6RVJJLklRX0NMT1NFUFJJQ0VfQURKLjEwLzIyLzIwMTUBAAAAwtEvAAIAAAAEOS4wOQB7P/i4Dh/VCAF3GRgSH9UIKENJUS5OWVNFOlRTUS5JUV9DTE9TRVBSSUNFX0FESi45LzE0LzIwMTUBAAAAtoMAAAIAAAAEMTAuNwBgDrmWDh/VCIs1oBQSH9UILENJUS5OQVNEQVFDTTpGTElDLklRX0NMT1NFUFJJQ0VfQURKLjgvNi8yMDE1AQAAAEAnBAACAAAACDE3LjUzODY3AFaZfXUOH9UIsljADxIf1QgpQ0lRLk5ZU0U6VVZFLklR</t>
  </si>
  <si>
    <t>X0NMT1NFUFJJQ0VfQURKLjExLzE5LzIwMTUBAAAAK/EEAAIAAAAIMTguMzUxNDkAI4z+1Q4f1QgPLGIcEh/VCChDSVEuTllTRTpXWU4uSVFfQ0xPU0VQUklDRV9BREouOS8yMi8yMDE1AQAAAH382QECAAAABzcwLjgwNDEAVpAfnA4f1QggT3kVEh/VCChDSVEuTllTRTpVU0IuSVFfQ0xPU0VQUklDRV9BREouNi8yNi8yMDE1AQAAAJioBAACAAAACDQyLjIwMjQ0AG4c/2UOH9UIuq6CDRIf1QgoQ0lRLk5ZU0U6QVhTLklRX0NMT1NFUFJJQ0VfQURKLjgvMjcvMjAxNQEAAABjJkkAAgAAAAg1Mi4yMzQ5MwAj4QiCDh/VCJ07hhESH9UIKENJUS5OWVNFOlNURS5JUV9DTE9TRVBSSUNFX0FESi44LzI3LzIwMTUBAAAA34cAAAIAAAAINjMuMDkyNDUAOByFgg4f1QhWYpgREh/VCChDSVEuTllTRTpWRVIuSVFfQ0xPU0VQUklDRV9BREouOS8xNi8yMDE1AQAAAPhQkwcCAAAABzcuMDExMzIA4YwAjw4f1QgUs3YTEh/VCChDSVEuTllTRTpDUkwuSVFfQ0xPU0VQUklDRV9BREouMTEvNi8yMDE1AQAAANVjAQACAAAABTc0LjAxAAc+y8kOH9UIKvSKGhIf1QgqQ0lRLk5ZU0U6UFNURy5JUV9DTE9TRVBSSUNFX0FESi4xMS8yMy8yMDE1AQAAALjKpQYCAAAABTE0LjExANRfaNcOH9UIRR2cHBIf1QgoQ0lRLk5ZU0U6U1RDLklRX0NMT1NFUFJJQ0VfQURKLjYvMzAvMjAxNQEAAABBqgQAAgAAAAgzNy4yNTczMQCfd59WDh/V</t>
  </si>
  <si>
    <t>CJ9v/woSH9UILUNJUS5OQVNEQVFHTTpQUlRLLklRX0NMT1NFUFJJQ0VfQURKLjExLzIvMjAxNQEAAABwWBMAAgAAAAUxOC45MwDoMmXHDh/VCNl6LhoSH9UIJ0NJUS5BTUVYOkZTUC5JUV9DTE9TRVBSSUNFX0FESi45LzMvMjAxNQEAAAAMvDYAAgAAAAc4Ljk2NzU2AAyNkIUOH9UIcysHEhIf1QgtQ0lRLk5BU0RBUUdTOkdFT1MuSVFfQ0xPU0VQUklDRV9BREouOS8xOC8yMDE1AQAAADK1BQACAAAABTE1Ljk5ANeFtZkOH9UIy9AVFRIf1QguQ0lRLk5BU0RBUUdTOkVRQksuSVFfQ0xPU0VQUklDRV9BREouMTEvMjcvMjAxNQEAAAC8MNMCAgAAAAUyNC4wOQC6GlnaDh/VCPEaDx0SH9UILkNJUS5OQVNEQVFDTTpST1NFLklRX0NMT1NFUFJJQ0VfQURKLjEwLzIxLzIwMTUBAAAAajOzGAMAAAAAAK0Qrb8OH9UI8TYQGRIf1QgoQ0lRLk5ZU0U6U0ZMLklRX0NMT1NFUFJJQ0VfQURKLjcvMTYvMjAxNQEAAABQCIAAAgAAAAgxMy4wMDYyOQD9M2ZhDh/VCNffqwwSH9UIKENJUS5OWVNFOk1NQy5JUV9DTE9TRVBSSUNFX0FESi43LzMxLzIwMTUBAAAA/jgHAAIAAAAINTUuMzIxNTUAEJp8bg4f1Qizpr0OEh/VCC1DSVEuTkFTREFRR1M6VUJTSC5JUV9DTE9TRVBSSUNFX0FESi45LzE4LzIwMTUBAAAAAIMFAAIAAAAIMjEuOTA0OTEAM9drlA4f1QgVWkoUEh/VCChDSVEuTllTRTpDTEYuSVFfQ0xPU0VQUklDRV9BREou</t>
  </si>
  <si>
    <t>OC8xOC8yMDE1AQAAAGr+AwACAAAABDMuNDIAo1D2eA4f1Qg3p00QEh/VCC1DSVEuTkFTREFRR1M6V0VSTi5JUV9DTE9TRVBSSUNFX0FESi44LzE5LzIwMTUBAAAAsscEAAIAAAAIMjcuODI0NzQAx6Duew4f1Qi4VbYQEh/VCCxDSVEuTkFTREFRR006U09OQS5JUV9DTE9TRVBSSUNFX0FESi44LzUvMjAxNQEAAACGb7MBAgAAAAgxMC42NDI2MQB2Bep2Dh/VCIulDBASH9UIJ0NJUS5OWVNFOkNCQi5JUV9DTE9TRVBSSUNFX0FESi45LzQvMjAxNQEAAADXkAIAAgAAAAUxNi44NQC92V+PDh/VCA1whhMSH9UIKENJUS5OWVNFOlZTSC5JUV9DTE9TRVBSSUNFX0FESi45LzI4LzIwMTUBAAAAa8QEAAIAAAAHOC45ODE5MgAf6HOYDh/VCL6p5hQSH9UIKkNJUS5OWVNFOkJSU1MuSVFfQ0xPU0VQUklDRV9BREouMTEvMjQvMjAxNQEAAABFgUQCAgAAAAgyMi42Mzk3NAB8LpDYDh/VCKQvuRwSH9UILkNJUS5OQVNEQVFHUzpWUlRVLklRX0NMT1NFUFJJQ0VfQURKLjExLzEzLzIwMTUBAAAAH3sGAAIAAAAFNTEuNDgAFIyYzg4f1Qghx08bEh/VCCxDSVEuTkFTREFRR1M6T0RQLklRX0NMT1NFUFJJQ0VfQURKLjcvMzEvMjAxNQEAAABkfgAAAgAAAAY3Ljc2NjYAJcDAaQ4f1QiTrwoOEh/VCCxDSVEuTkFTREFRR1M6QU1CQy5JUV9DTE9TRVBSSUNFX0FESi44LzMvMjAxNQEAAAAU2AQAAgAAAAQxNS41ANfg0mQOH9UIbzBX</t>
  </si>
  <si>
    <t>DRIf1QgpQ0lRLkFSQ0E6SVdWLklRX0NMT1NFUFJJQ0VfQURKLjEwLzEzLzIwMTYBAAAA+j2GAAIAAAAJMTIzLjc5NDY3AFxSMvwUH9UIuhCq/BQf1QgoQ0lRLk5ZU0U6T05ESy5JUV9DTE9TRVBSSUNFX0FESi44LzcvMjAxNQEAAACqzloCAgAAAAQ5LjE4ABNgv3YOH9UIMPHxDxIf1QgoQ0lRLk5ZU0U6RU5WLklRX0NMT1NFUFJJQ0VfQURKLjExLzIvMjAxNQEAAADRxvYFAgAAAAQyOS45AK0QJ8YOH9UIjCIFGhIf1QguQ0lRLk5BU0RBUUdNOkRSUlguSVFfQ0xPU0VQUklDRV9BREouMTAvMzAvMjAxNQEAAAB4bAAAAgAAAAQyLjA0AEplwsYOH9UIqasTGhIf1QgmQ0lRLk5ZU0U6Uy5JUV9DTE9TRVBSSUNFX0FESi4xMC84LzIwMTUBAAAAtl0GAAIAAAAENC41NQAGM9iyDh/VCNvLRxcSH9UIKENJUS5OWVNFOlRUSS5JUV9DTE9TRVBSSUNFX0FESi42LzI0LzIwMTUBAAAA2okAAAIAAAAENi4yMgAnqYZaDh/VCAcqmwsSH9UILUNJUS5OQVNEQVFHUzpQSUNPLklRX0NMT1NFUFJJQ0VfQURKLjkvMTUvMjAxNQEAAACuiQUAAgAAAAIxMgC10bmWDh/VCHQLmBQSH9UILkNJUS5OQVNEQVFHUzpNRVRDLklRX0NMT1NFUFJJQ0VfQURKLjEwLzEyLzIwMTUBAAAAsrDqFgMAAAAAAG2f4boOH9UIDB5gGBIf1QgtQ0lRLk5BU0RBUUdTOlNSRFguSVFfQ0xPU0VQUklDRV9BREouNy8zMC8yMDE1AQAAALLRBQACAAAABTIy</t>
  </si>
  <si>
    <t>Ljk1AGUZemgOH9UI3K/RDRIf1QgoQ0lRLk5ZU0U6RFlOLklRX0NMT1NFUFJJQ0VfQURKLjEwLzEvMjAxNQEAAADADQMAAgAAAAUyMS40NwA1sNWwDh/VCA6R/BYSH9UIJ0NJUS5OWVNFOktXLklRX0NMT1NFUFJJQ0VfQURKLjYvMjQvMjAxNQEAAAAxdwAAAgAAAAgyMy40ODY4OADxjHFWDh/VCI+0+goSH9UILENJUS5OQVNEQVFHUzpUVFMuSVFfQ0xPU0VQUklDRV9BREouNy8yMi8yMDE1AQAAAFqZQwACAAAACDE0LjMwNzY1AJ0Cj2QOH9UIVM5DDRIf1QguQ0lRLk5BU0RBUUdTOkFTVEUuSVFfQ0xPU0VQUklDRV9BREouMTEvMTMvMjAxNQEAAAAv2AMAAgAAAAgzNi4wNjU5NwB1xF/RDh/VCPsjsxsSH9UIK0NJUS5OQVNEQVFHUzpIQS5JUV9DTE9TRVBSSUNFX0FESi45LzI5LzIwMTUBAAAAKwICAAIAAAAFMjQuMDgAm6blnQ4f1QjYd7oVEh/VCC5DSVEuTkFTREFRR1M6Q0hNRy5JUV9DTE9TRVBSSUNFX0FESi4xMS8xNi8yMDE1AQAAAJxbLwACAAAACDI1LjA4OTQzADpWMdIOH9UIbMPOGxIf1QguQ0lRLk5BU0RBUUdTOkJVU0UuSVFfQ0xPU0VQUklDRV9BREouMTAvMTIvMjAxNQEAAAAFsAUAAgAAAAgxOC42Mjc4MQBebvmzDh/VCIl+fxcSH9UILkNJUS5OQVNEQVFHTTpGT0xELklRX0NMT1NFUFJJQ0VfQURKLjExLzEwLzIwMTUBAAAAVvZqAAIAAAAFMTAuMDgAyqmYxw4f1Qi7ojcaEh/VCCxDSVEuTkFT</t>
  </si>
  <si>
    <t>REFRR1M6SFNJSS5JUV9DTE9TRVBSSUNFX0FESi44LzYvMjAxNQEAAADbIAYAAgAAAAgxOC45MzI3NACBE+lZDh/VCCCYggsSH9UILUNJUS5OQVNEQVFHTTpDTFNELklRX0NMT1NFUFJJQ0VfQURKLjEwLzEvMjAxNQEAAAAN8a0IAwAAAAAAN0TjnQ4f1QjxwLMVEh/VCC1DSVEuTkFTREFRR1M6TFFEVC5JUV9DTE9TRVBSSUNFX0FESi4xMS8yLzIwMTUBAAAAihkCAAIAAAAEOC40MQB4TwzHDh/VCDHQHhoSH9UILUNJUS5OQVNEQVFDTTpPTEJLLklRX0NMT1NFUFJJQ0VfQURKLjgvMTAvMjAxNQEAAAB6XXUAAgAAAAgxNS4zMzU4OQDg5v50Dh/VCPXOtg8SH9UIKENJUS5OWVNFOkFJVC5JUV9DTE9TRVBSSUNFX0FESi44LzMxLzIwMTUBAAAA1+IDAAIAAAAINDAuNDUyNjUAwhwsiQ4f1Qh+WpMSEh/VCC1DSVEuTkFTREFRR1M6TEFCTC5JUV9DTE9TRVBSSUNFX0FESi43LzI3LzIwMTUBAAAAzGoEAAIAAAAINjMuNDQ1NDcAIujjYQ4f1QieJLoMEh/VCC1DSVEuTkFTREFRR1M6U1NOQy5JUV9DTE9TRVBSSUNFX0FESi43LzEwLzIwMTUBAAAAlYcAAAIAAAAIMzEuNjM5ODgAT57oWQ4f1QgSloMLEh/VCCxDSVEuTkFTREFRR1M6QVJDQi5JUV9DTE9TRVBSSUNFX0FESi43LzgvMjAxNQEAAADnYQAAAgAAAAgyOS44NDkwMgDEgSFjDh/VCJN6DQ0SH9UIKkNJUS5OWVNFOlZPWUEuSVFfQ0xPU0VQUklDRV9BREouMTEv</t>
  </si>
  <si>
    <t>MTMvMjAxNQEAAAB5Yg8AAgAAAAg0MC43NzYzNgADeHvQDh/VCOMtkhsSH9UIKENJUS5OWVNFOlpFTi5JUV9DTE9TRVBSSUNFX0FESi43LzIxLzIwMTUBAAAAqZTBAgIAAAAFMjEuNTcAoREYag4f1Qin1xMOEh/VCCdDSVEuTllTRTpSTS5JUV9DTE9TRVBSSUNFX0FESi45LzMwLzIwMTUBAAAA2jhEAAIAAAAEMTUuNQDoij6iDh/VCJUHfRYSH9UIKUNJUS5OWVNFOkhJSS5JUV9DTE9TRVBSSUNFX0FESi4xMS8yNS8yMDE1AQAAAP+KBQACAAAACTEyOS4zOTcwMwDq2LPZDh/VCOz35hwSH9UILkNJUS5OQVNEQVFHUzpFWFBELklRX0NMT1NFUFJJQ0VfQURKLjEwLzI5LzIwMTUBAAAA9x4EAAIAAAAINDguNTc0MjQASdJ1xQ4f1QgY4uEZEh/VCClDSVEuTllTRTpSSUcuSVFfQ0xPU0VQUklDRV9BREouMTAvMTUvMjAxNQEAAACENgYAAgAAAAUxNi4zNwB45YO0Dh/VCEPsjBcSH9UIKENJUS5OWVNFOk1STy5JUV9DTE9TRVBSSUNFX0FESi45LzI0LzIwMTUBAAAA2s0EAAIAAAAIMTQuOTY5NTYAr9Pklw4f1QgYMssUEh/VCCdDSVEuTllTRTpESy5JUV9DTE9TRVBSSUNFX0FESi45LzI5LzIwMTUBAAAAFTqKAQIAAAAIMjUuNzM4OTIAOhP5oA4f1QjQKD4WEh/VCC5DSVEuTkFTREFRR1M6UURFTC5JUV9DTE9TRVBSSUNFX0FESi4xMS8xMy8yMDE1AQAAAInzAQACAAAABTIxLjA0ADSB7tEOH9UIMknHGxIf1QgpQ0lR</t>
  </si>
  <si>
    <t>Lk5ZU0U6VE5DLklRX0NMT1NFUFJJQ0VfQURKLjEwLzI5LzIwMTUBAAAARrIEAAIAAAAINTUuNzU5OTcAlf1zxQ4f1QjtJ+YZEh/VCChDSVEuTllTRTpDVkkuSVFfQ0xPU0VQUklDRV9BREouOC8xNy8yMDE1AQAAABm0TQACAAAACDM1LjEwODUyAC3tvHYOH9UIdAP8DxIf1QgtQ0lRLk5BU0RBUUdTOkxDVVQuSVFfQ0xPU0VQUklDRV9BREouMTEvMy8yMDE1AQAAAAbRBAACAAAACDE1LjM3MjMxAA2m3scOH9UICCZEGhIf1QgtQ0lRLk5BU0RBUUdNOkhJSVEuSVFfQ0xPU0VQUklDRV9BREouNi8xNS8yMDE1AQAAAF8PcA0CAAAABDUuMDQAOoJeVA4f1Qi1ibAKEh/VCCxDSVEuTkFTREFRR1M6U05ELklRX0NMT1NFUFJJQ0VfQURKLjcvMjMvMjAxNQEAAADvM2gIAwAAAAAAfzrDaw4f1Qi+yE4OEh/VCClDSVEuTllTRTpDUlkuSVFfQ0xPU0VQUklDRV9BREouMTAvMjAvMjAxNQEAAABMagAAAgAAAAgxMC4yOTA3NwDTb3u7Dh/VCBfKfhgSH9UIKENJUS5BUkNBOklXVi5JUV9DTE9TRVBSSUNFX0FESi40LzI5LzIwMTQBAAAA+j2GAAIAAAAJMTA1LjEyMDE1AM2DTPwUH9UI9LO1/BQf1QgtQ0lRLk5BU0RBUUdNOkFSUlkuSVFfQ0xPU0VQUklDRV9BREouOC8yNS8yMDE1AQAAAPhhAAACAAAABDUuNDMA7Gwfhg4f1QgPdxsSEh/VCC1DSVEuTkFTREFRR1M6SUJLQy5JUV9DTE9TRVBSSUNFX0FESi44LzE5LzIwMTUB</t>
  </si>
  <si>
    <t>AAAAzksFAAIAAAAINTkuNzk4NjQARX48gA4f1QjzdU0REh/VCChDSVEuTllTRTpNVEQuSVFfQ0xPU0VQUklDRV9BREouOS8xOC8yMDE1AQAAAOx6AAACAAAABjI5My40NQBw2kaRDh/VCDG30hMSH9UILUNJUS5OQVNEQVFHTTpOVExBLklRX0NMT1NFUFJJQ0VfQURKLjcvMzAvMjAxNQEAAAB0444QAwAAAAAAAAwvaA4f1Qi8YdENEh/VCChDSVEuTllTRTpDTFguSVFfQ0xPU0VQUklDRV9BREouOS8yOC8yMDE1AQAAAGpdAQACAAAACTEwNy45MjUxOQAffFedDh/VCEvJrxUSH9UIKENJUS5OWVNFOk9YWS5JUV9DTE9TRVBSSUNFX0FESi43LzE2LzIwMTUBAAAApnkEAAIAAAAINjUuNTk5MjcAHM1NbA4f1Qiu+WYOEh/VCChDSVEuTllTRTpQQUcuSVFfQ0xPU0VQUklDRV9BREouOC8yNi8yMDE1AQAAAHyTBQACAAAACDQ3LjAyMTY0AEmFo4IOH9UIpCqgERIf1QgoQ0lRLk5ZU0U6QktELklRX0NMT1NFUFJJQ0VfQURKLjkvMjkvMjAxNQEAAACumGYBAgAAAAQyMi4xALCAUJ0OH9UIArelFRIf1QgsQ0lRLk5BU0RBUUdTOk5SSU0uSVFfQ0xPU0VQUklDRV9BREouOC81LzIwMTUBAAAAKBYFAAIAAAAIMjQuMDkzNzYAOXNIew4f1QjpHpoQEh/VCCpDSVEuTllTRTpUTkVULklRX0NMT1NFUFJJQ0VfQURKLjEwLzI5LzIwMTUBAAAAleYBAAIAAAAFMTguNzMAgaVHxA4f1QiGibgZEh/VCCdDSVEuTllTRTpNQy5JUV9D</t>
  </si>
  <si>
    <t>TE9TRVBSSUNFX0FESi44LzI2LzIwMTUBAAAADdB/DwIAAAAIMjIuNjM0ODQA8hjQgQ4f1QgsjoQREh/VCClDSVEuTllTRTpQU0IuSVFfQ0xPU0VQUklDRV9BREouMTAvMjMvMjAxNQEAAAD92AUAAgAAAAg4MC4zNjc4MwDDIC+1Dh/VCP8PmBcSH9UIJkNJUS5OWVNFOkNKLklRX0NMT1NFUFJJQ0VfQURKLjcvOC8yMDE1AQAAAKq+awEDAAAAAADCNr1aDh/VCJNlpAsSH9UILUNJUS5OQVNEQVFHUzpDVFJMLklRX0NMT1NFUFJJQ0VfQURKLjcvMjIvMjAxNQEAAABbeYAAAgAAAAQ3LjM4AKwpj2QOH9UIDjJDDRIf1QgpQ0lRLk5ZU0U6REhJLklRX0NMT1NFUFJJQ0VfQURKLjExLzE2LzIwMTUBAAAAjaMBAAIAAAAIMzAuNjY1MjgAJ1ru0Q4f1Qh25ccbEh/VCChDSVEuTllTRTpQSEguSVFfQ0xPU0VQUklDRV9BREouOC8yMS8yMDE1AQAAACGZQAACAAAABTE2LjA4AN7YuoMOH9UIxbjDERIf1QgtQ0lRLk5BU0RBUUdTOkNFUk4uSVFfQ0xPU0VQUklDRV9BREouMTEvNS8yMDE1AQAAACv2AwACAAAABTYxLjI4ANOBpcsOH9UI/mXFGhIf1QguQ0lRLk5BU0RBUUdTOk5BVkcuSVFfQ0xPU0VQUklDRV9BREouMTEvMTgvMjAxNQEAAACubwQAAgAAAAg0Mi41OTAwMwCqo3bUDh/VCLvyKBwSH9UILkNJUS5OQVNEQVFHTTpFTUtSLklRX0NMT1NFUFJJQ0VfQURKLjEwLzIxLzIwMTUBAAAAb20AAAIAAAAHNS4wMTA3NADf</t>
  </si>
  <si>
    <t>0na4Dh/VCPWPDRgSH9UIKUNJUS5OWVNFOk1URFIuSVFfQ0xPU0VQUklDRV9BREouNy8xMC8yMDE1AQAAACxmtQACAAAABTIzLjkxAG4u9mYOH9UIIEefDRIf1QgoQ0lRLk5ZU0U6SExYLklRX0NMT1NFUFJJQ0VfQURKLjkvMTUvMjAxNQEAAABjawEAAgAAAAM2LjIAbPV6jg4f1QjQ4GATEh/VCChDSVEuTllTRTpaRU4uSVFfQ0xPU0VQUklDRV9BREouOC8yNy8yMDE1AQAAAKmUwQICAAAABTIwLjQzAJcHdXIOH9UI19NUDxIf1QgtQ0lRLk5BU0RBUUdTOk9USUMuSVFfQ0xPU0VQUklDRV9BREouOC8yMS8yMDE1AQAAAFp2ogMCAAAABTIzLjIzAAMRrnkOH9UIeRBxEBIf1QgoQ0lRLk5ZU0U6TkMuSVFfQ0xPU0VQUklDRV9BREouMTAvMjgvMjAxNQEAAADzbQQAAgAAAAgyNy4zNTg0MwAInmrBDh/VCMWoShkSH9UILUNJUS5OQVNEQVFHUzpQQVRLLklRX0NMT1NFUFJJQ0VfQURKLjcvMTAvMjAxNQEAAABRgQQAAgAAAAUzOC45NQCdw11bDh/VCJTUugsSH9UIJ0NJUS5OWVNFOlNOWC5JUV9DTE9TRVBSSUNFX0FESi45LzMvMjAxNQEAAADFZwYAAgAAAAg3Ni45Njc5NwAnqAeFDh/VCAw8/xESH9UILUNJUS5OQVNEQVFHUzpJTUdOLklRX0NMT1NFUFJJQ0VfQURKLjkvMjUvMjAxNQEAAABidAAAAgAAAAUxMC40NABSPDWcDh/VCEUOfBUSH9UIKUNJUS5OWVNFOkZSQy5JUV9DTE9TRVBSSUNFX0FESi4xMS8yNS8y</t>
  </si>
  <si>
    <t>MDE1AQAAAP8nBAACAAAACDY3LjM2ODY4AF0Qx9kOH9UIYpvtHBIf1QgsQ0lRLk5BU0RBUUdTOkNQU0kuSVFfQ0xPU0VQUklDRV9BREouOS84LzIwMTUBAAAATMAgAAIAAAAINDEuMjkwODYAcuzGiQ4f1QhnErMSEh/VCCdDSVEuTllTRTpYUlguSVFfQ0xPU0VQUklDRV9BREouOS8zLzIwMTUBAAAAr5QBAAIAAAAHMjQuNjU0MwCq23iLDh/VCHQs6BISH9UIKENJUS5OWVNFOlJPUC5JUV9DTE9TRVBSSUNFX0FESi42LzIzLzIwMTUBAAAA31gAAAIAAAAJMTc0LjA3MjM2AJ+AEFYOH9UIO4T1ChIf1QgnQ0lRLkFNRVg6Uk9YLklRX0NMT1NFUFJJQ0VfQURKLjgvMy8yMDE1AQAAACvEXwECAAAABDEuMDkAJXkUcA4f1QjGB+4OEh/VCC5DSVEuTkFTREFRR1M6TUJXTS5JUV9DTE9TRVBSSUNFX0FESi4xMC8yNy8yMDE1AQAAAJxEBgACAAAACDIwLjE4NzQyAJAd+cEOH9UIRaZeGRIf1QgoQ0lRLk5ZU0U6RVMuSVFfQ0xPU0VQUklDRV9BREouMTAvMzAvMjAxNQEAAACtdgQAAgAAAAg0Ny43NTUwNgDwQXbGDh/VCIDJDhoSH9UIKENJUS5OWVNFOkRDTy5JUV9DTE9TRVBSSUNFX0FESi43LzI0LzIwMTUBAAAA8RUEAAIAAAAFMjMuNTEAPljDaQ4f1QiFzwQOEh/VCCxDSVEuTkFTREFRR1M6Q0FSLklRX0NMT1NFUFJJQ0VfQURKLjcvMjEvMjAxNQEAAACcZgAAAgAAAAQ0MS4xAPgUL20OH9UIqhOJDhIf1QgoQ0lRLk5Z</t>
  </si>
  <si>
    <t>U0U6T1JBLklRX0NMT1NFUFJJQ0VfQURKLjgvMTIvMjAxNQEAAADAtEEAAgAAAAgzNi44NDI3NwAQr7V4Dh/VCKvWSRASH9UIJ0NJUS5OWVNFOkNSQy5JUV9DTE9TRVBSSUNFX0FESi43LzYvMjAxNQEAAABC4rgPAgAAAAg1My41NDI5OABrV7hgDh/VCCJJjQwSH9UIKENJUS5OWVNFOlBPU1QuSVFfQ0xPU0VQUklDRV9BREouNy84LzIwMTUBAAAAj71mCAIAAAAENTIuMQDIP9hgDh/VCG/yjwwSH9UIKUNJUS5BTUVYOk1DRi5JUV9DTE9TRVBSSUNFX0FESi4xMC8yOC8yMDE1AQAAANxXBgACAAAABDcuNjQARGOMvA4f1QhE2ZMYEh/VCChDSVEuTllTRTpIQ0EuSVFfQ0xPU0VQUklDRV9BREouOC8xMi8yMDE1AQAAAMH+AwACAAAABTkwLjg4AA/eZ3cOH9UI3uMdEBIf1QgpQ0lRLk5ZU0U6QkxLLklRX0NMT1NFUFJJQ0VfQURKLjEwLzIxLzIwMTUBAAAA1ScGAAIAAAAIMzA2LjI4OTMAfdoZuw4f1QgI43IYEh/VCClDSVEuTllTRTpDTUQuSVFfQ0xPU0VQUklDRV9BREouMTEvMTcvMjAxNQEAAABV8AMAAgAAAAg2My4xNzYwOABhXLXTDh/VCN3VBxwSH9UILUNJUS5OQVNEQVFHUzpTQ0hMLklRX0NMT1NFUFJJQ0VfQURKLjkvMTAvMjAxNQEAAADukwAAAgAAAAg0Mi4wMDYyOAAbeaOFDh/VCLz4FRISH9UIKENJUS5OWVNFOkhFSS5JUV9DTE9TRVBSSUNFX0FESi44LzMxLzIwMTUBAAAAfz4EAAIAAAAHNDAuNTE3</t>
  </si>
  <si>
    <t>OQAWA5qFDh/VCF8JDhISH9UILUNJUS5OQVNEQVFHUzpJTlNNLklRX0NMT1NFUFJJQ0VfQURKLjkvMTYvMjAxNQEAAAAadQAAAgAAAAUyNS4wNQBdznqODh/VCGYaYhMSH9UILUNJUS5OQVNEQVFHUzpHT09ELklRX0NMT1NFUFJJQ0VfQURKLjEwLzkvMjAxNQEAAACKw1sAAgAAAAgxMi4yNjMxOQBl+9y2Dh/VCFj/zhcSH9UILUNJUS5OQVNEQVFHUzpPREZMLklRX0NMT1NFUFJJQ0VfQURKLjkvMjIvMjAxNQEAAACs3wQAAgAAAAc2My44NDcyAC1KUZcOH9UIvfO5FBIf1QgpQ0lRLkFNRVg6QkhCLklRX0NMT1NFUFJJQ0VfQURKLjEwLzMwLzIwMTUBAAAAPZUFAAIAAAAIMjIuMTk5MjIAQzJ7yQ4f1Qj9uXcaEh/VCClDSVEuTllTRTpNRFQuSVFfQ0xPU0VQUklDRV9BREouMTEvMTEvMjAxNQEAAAB0egAAAgAAAAg3Mi45MDU4MwAoy/PNDh/VCE5LNhsSH9UIKENJUS5OWVNFOlBFUy5JUV9DTE9TRVBSSUNFX0FESi43LzI3LzIwMTUBAAAARWQKAAIAAAAEMy41OAAZfdNkDh/VCHacUg0SH9UIKENJUS5OWVNFOk5GWC5JUV9DTE9TRVBSSUNFX0FESi43LzIyLzIwMTUBAAAAiX0AAAIAAAAEMzMuNACuU4lfDh/VCCSnaAwSH9UIKUNJUS5OWVNFOkFMU04uSVFfQ0xPU0VQUklDRV9BREouOC8xMC8yMDE1AQAAAABzzgACAAAACDI4LjU4MDQ1ABTVSXoOH9UIAKiFEBIf1QgpQ0lRLk5ZU0U6VE5FVC5JUV9DTE9TRVBS</t>
  </si>
  <si>
    <t>SUNFX0FESi45LzIyLzIwMTUBAAAAleYBAAIAAAAFMTguMzMAVpAfnA4f1QggT3kVEh/VCC1DSVEuTkFTREFRR1M6UFJTQy5JUV9DTE9TRVBSSUNFX0FESi43LzI4LzIwMTUBAAAAdoIAAAIAAAAFNDYuMTMAzSTjYQ4f1Qj25bsMEh/VCCxDSVEuTkFTREFRR1M6SE1IQy5JUV9DTE9TRVBSSUNFX0FESi44LzYvMjAxNQEAAAAZfcwMAgAAAAUyNC4xOQBk5uF0Dh/VCI5PqA8SH9UILENJUS5OQVNEQVFHUzpQTFhTLklRX0NMT1NFUFJJQ0VfQURKLjkvNC8yMDE1AQAAAMyPAQACAAAABDM2LjcAE+AsiQ4f1QiGFZgSEh/VCChDSVEuTllTRTpPT01BLklRX0NMT1NFUFJJQ0VfQURKLjgvNC8yMDE1AQAAAOzjUwECAAAABDEwLjUAft3vWw4f1QjnUtMLEh/VCCdDSVEuTllTRTpDT1AuSVFfQ0xPU0VQUklDRV9BREouOS8xLzIwMTUBAAAAT4YEAAIAAAAINDQuOTI0NjcAm+ccfQ4f1QiLR9kQEh/VCC1DSVEuTkFTREFRR1M6UUFEQS5JUV9DTE9TRVBSSUNFX0FESi45LzE0LzIwMTUBAAAAvacFAAIAAAAIMjQuODYzODMAR8aNlQ4f1QgADHkUEh/VCChDSVEuTllTRTpWU00uSVFfQ0xPU0VQUklDRV9BREouMTAvOS8yMDE1AQAAALBpExMDAAAAAACh3z6yDh/VCHXsLhcSH9UILUNJUS5OQVNEQVFHUzpGRklDLklRX0NMT1NFUFJJQ0VfQURKLjkvMTAvMjAxNQEAAADzawUAAgAAAAgxOC41Mjk2OQCc3zOGDh/VCKfoKRIS</t>
  </si>
  <si>
    <t>H9UILUNJUS5OQVNEQVFHUzpMRUNPLklRX0NMT1NFUFJJQ0VfQURKLjExLzIvMjAxNQEAAACCKgUAAgAAAAg1Ny44OTY0NgCYxMzJDh/VCKhxhxoSH9UILkNJUS5OQVNEQVFHUzpIU0lDLklRX0NMT1NFUFJJQ0VfQURKLjExLzE4LzIwMTUBAAAA9y0FAAIAAAAGNzguMjg1ADD5vtIOH9UI2kviGxIf1QgtQ0lRLk5BU0RBUUdTOkxJVk4uSVFfQ0xPU0VQUklDRV9BREouNy8yNC8yMDE1AQAAAJNqAAADAAAAAAB72mpuDh/VCKxaqQ4SH9UIKUNJUS5OWVNFOlNZSy5JUV9DTE9TRVBSSUNFX0FESi4xMC8yOS8yMDE1AQAAAJZxAQACAAAACDkzLjI5NDUyAGCYt8MOH9UIX7mgGRIf1QgoQ0lRLk5ZU0U6VE1LLklRX0NMT1NFUFJJQ0VfQURKLjcvMTMvMjAxNQEAAAC0tgQAAgAAAAg1Ny45ODI3NAAL/UpkDh/VCEiiPA0SH9UILUNJUS5OQVNEQVFHUzpDVE1YLklRX0NMT1NFUFJJQ0VfQURKLjgvMjQvMjAxNQEAAADcOJsDAwAAAAAADubRfQ4f1QhZUvAQEh/VCC5DSVEuTkFTREFRR1M6VlJFWC5JUV9DTE9TRVBSSUNFX0FESi4xMC8xNS8yMDE1AQAAAP7PoxYDAAAAAACRSiq2Dh/VCHCbtBcSH9UIKUNJUS5OWVNFOkxJSS5JUV9DTE9TRVBSSUNFX0FESi4xMS8xNi8yMDE1AQAAAIUgBgACAAAACDEzMi4xMTc3AAOJDdEOH9UIh4CsGxIf1QgtQ0lRLk5BU0RBUUdTOkdCTEkuSVFfQ0xPU0VQUklDRV9BREouNy8xNC8y</t>
  </si>
  <si>
    <t>MDE1AQAAAJmCSgADAAAAAAB8viBjDh/VCP4NEg0SH9UIK0NJUS5OQVNEQVFHUzpPTi5JUV9DTE9TRVBSSUNFX0FESi43LzI0LzIwMTUBAAAALkkGAAIAAAAFMTAuMzEAwfWVXA4f1QiO2+YLEh/VCCdDSVEuTllTRTpDQUcuSVFfQ0xPU0VQUklDRV9BREouNy8yLzIwMTUBAAAADWkAAAIAAAAIMzIuOTUwNTQAOJm1XQ4f1Qis2x8MEh/VCC1DSVEuTkFTREFRQ006UkNNLklRX0NMT1NFUFJJQ0VfQURKLjExLzE4LzIwMTUBAAAAPQigAQIAAAAEMi4wNABmZGjVDh/VCCwIThwSH9UIKUNJUS5BTUVYOk1UTkIuSVFfQ0xPU0VQUklDRV9BREouMTAvOC8yMDE1AQAAANrShQ4CAAAABDAuNzkA1dgrtQ4f1Qh/0o8XEh/VCC1DSVEuTkFTREFRR1M6VFNSTy5JUV9DTE9TRVBSSUNFX0FESi44LzI2LzIwMTUBAAAAaNZYBgIAAAAFNDguMjgAkbiFgg4f1Qjxd5cREh/VCChDSVEuTllTRTpVTUguSVFfQ0xPU0VQUklDRV9BREouNy8xMC8yMDE1AQAAAK68BAACAAAABzguNjk4MzMANhTbYg4f1QhsawANEh/VCChDSVEuTllTRTpDSFMuSVFfQ0xPU0VQUklDRV9BREouNy8xNS8yMDE1AQAAAE7zBAACAAAACDE0Ljk3NTMyANE9sl0OH9UIp3gWDBIf1QgtQ0lRLk5BU0RBUUdTOlBSRlQuSVFfQ0xPU0VQUklDRV9BREouOS8xMS8yMDE1AQAAALcgBgACAAAABTE1Ljk0ACi5/ZQOH9UIN45hFBIf1QgtQ0lRLk5BU0RBUUdTOkZQ</t>
  </si>
  <si>
    <t>UlguSVFfQ0xPU0VQUklDRV9BREouNy8xNy8yMDE1AQAAADddMwACAAAABTI1LjQyAJ8deGgOH9UIzUHXDRIf1QgoQ0lRLk5ZU0U6U1EuSVFfQ0xPU0VQUklDRV9BREouMTEvMTIvMjAxNQEAAACqhwAFAwAAAAAAzcvnzw4f1QibDnsbEh/VCC1DSVEuTkFTREFRR1M6VU1QUS5JUV9DTE9TRVBSSUNFX0FESi43LzIxLzIwMTUBAAAAb+QFAAIAAAAIMTYuOTU3ODQAV1d1Yg4f1Qh7t+4MEh/VCC1DSVEuTkFTREFRR1M6QUxSTS5JUV9DTE9TRVBSSUNFX0FESi44LzEzLzIwMTUBAAAAKXkCEgIAAAAFMTYuNDQApURVew4f1QgA46EQEh/VCClDSVEuTllTRTpDQlouSVFfQ0xPU0VQUklDRV9BREouMTEvMjcvMjAxNQEAAAD0hQUAAgAAAAUxMC41OQAjp1naDh/VCNAXBx0SH9UILUNJUS5OQVNEQVFHTTpISUZTLklRX0NMT1NFUFJJQ0VfQURKLjgvMTkvMjAxNQEAAAA3jAUAAgAAAAkxMTQuNDg4OTEAhTSVfw4f1QhjiToREh/VCC1DSVEuTkFTREFRR1M6SFRMRC5JUV9DTE9TRVBSSUNFX0FESi4xMC8xLzIwMTUBAAAAhzsEAAIAAAAIMjAuMDQ1OTcAgs/mlw4f1Qh8i9AUEh/VCC5DSVEuTkFTREFRR1M6Q01UTC5JUV9DTE9TRVBSSUNFX0FESi4xMS8xMS8yMDE1AQAAADEDBAACAAAACDIxLjg0NTA4AHcpYc0OH9UIqucQGxIf1QgsQ0lRLk5BU0RBUUNNOk9NTlQuSVFfQ0xPU0VQUklDRV9BREouNy8xLzIwMTUBAAAA</t>
  </si>
  <si>
    <t>YiyyAwIAAAAFNy4zNjUA0zZoYw4f1QiyRxwNEh/VCC1DSVEuTkFTREFRR1M6QUxLUy5JUV9DTE9TRVBSSUNFX0FESi45LzE1LzIwMTUBAAAA/F8AAAIAAAAFNzEuNDQA4IvmjQ4f1QhSVE8TEh/VCChDSVEuTllTRTpNTEkuSVFfQ0xPU0VQUklDRV9BREouNy8yNy8yMDE1AQAAAM/TBAACAAAACDI4LjU3ODE2ANlA3WoOH9UIeNYwDhIf1QgoQ0lRLk5ZU0U6QUVQLklRX0NMT1NFUFJJQ0VfQURKLjEwLzcvMjAxNQEAAAAuEQIAAgAAAAg1Mi4xNzYxNAB0n6ifDh/VCCy2+hUSH9UIKUNJUS5OWVNFOkFKWC5JUV9DTE9TRVBSSUNFX0FESi4xMS8xNi8yMDE1AQAAAHzB4w8CAAAABzEwLjg0NDMA6aZC0A4f1Qi/DYUbEh/VCC1DSVEuTkFTREFRR1M6RVhQRC5JUV9DTE9TRVBSSUNFX0FESi44LzE4LzIwMTUBAAAA9x4EAAIAAAAINDguMTM4MDQARppIew4f1QhygJkQEh/VCC1DSVEuTkFTREFRR1M6SU5GTi5JUV9DTE9TRVBSSUNFX0FESi45LzE1LzIwMTUBAAAA4pEmAAIAAAAFMjAuODQADbsfhg4f1QhwFxoSEh/VCC5DSVEuTkFTREFRQ006U01CSy5JUV9DTE9TRVBSSUNFX0FESi4xMC8xOS8yMDE1AQAAAMevhAgCAAAABTE1LjI1AJb9a8EOH9UIxq9RGRIf1QgoQ0lRLk5ZU0U6UE5NLklRX0NMT1NFUFJJQ0VfQURKLjkvMjkvMjAxNQEAAADJjQQAAgAAAAgyNi4wNDI5OABM0j+gDh/VCHdvHBYSH9UIKENJUS5O</t>
  </si>
  <si>
    <t>WVNFOkFYUy5JUV9DTE9TRVBSSUNFX0FESi44LzE3LzIwMTUBAAAAYyZJAAIAAAAINTQuNzMzMTIAthPicQ4f1QhneD4PEh/VCCtDSVEuTllTRTpOWUxELkEuSVFfQ0xPU0VQUklDRV9BREouNy8yNC8yMDE1AQAAAHJvZA4CAAAABzE2LjU5OTgAOEySXA4f1QiZKPELEh/VCChDSVEuTllTRTpQUkEuSVFfQ0xPU0VQUklDRV9BREouNy8zMS8yMDE1AQAAAAPsBAACAAAACDQxLjUyODA5AK9fHm8OH9UInTPPDhIf1QgsQ0lRLk5BU0RBUUdTOldNR0kuSVFfQ0xPU0VQUklDRV9BREouOS8xLzIwMTUBAAAAfI8AAAMAAAAAAPFIoYwOH9UIE4wYExIf1QgoQ0lRLk5ZU0U6TlZSLklRX0NMT1NFUFJJQ0VfQURKLjkvMjgvMjAxNQEAAADpyAIAAgAAAAcxNTU3LjQzADNut5kOH9UIudMeFRIf1QgpQ0lRLk5ZU0U6VUhULklRX0NMT1NFUFJJQ0VfQURKLjEwLzEzLzIwMTUBAAAAFMAEAAIAAAAINDQuNjAyMzcAlDJwow4f1Qguo6gWEh/VCClDSVEuTllTRTpWU1QuSVFfQ0xPU0VQUklDRV9BREouMTEvMTAvMjAxNQEAAAB/dXkAAwAAAAAAQh3RzQ4f1QgDryIbEh/VCClDSVEuTllTRTpGTVNBLklRX0NMT1NFUFJJQ0VfQURKLjcvMjcvMjAxNQEAAAD0bgAAAgAAAAQ1LjY4ABl902QOH9UIU05SDRIf1QgsQ0lRLk5BU0RBUUdTOkNESy5JUV9DTE9TRVBSSUNFX0FESi44LzEwLzIwMTUBAAAAfe0ZAAIAAAAINDkuMDYxODIA</t>
  </si>
  <si>
    <t>RTvbYg4f1Qi8VwANEh/VCC1DSVEuTkFTREFRR1M6VFVTSy5JUV9DTE9TRVBSSUNFX0FESi42LzI1LzIwMTUBAAAAYQJCEAMAAAAAADqd9mAOH9UI+lCbDBIf1QgtQ0lRLk5BU0RBUUdTOldUQkEuSVFfQ0xPU0VQUklDRV9BREouOS8zMC8yMDE1AQAAAF13JQACAAAABzE3LjUxNjIAK+z4oA4f1QjpwEAWEh/VCChDSVEuTllTRTpQUEcuSVFfQ0xPU0VQUklDRV9BREouOC8yMC8yMDE1AQAAAO9+BAACAAAACDk2LjgyMzEzAOvDzH4OH9UIhVEWERIf1QgtQ0lRLk5BU0RBUUNNOlBCTkMuSVFfQ0xPU0VQUklDRV9BREouOS8yNS8yMDE1AQAAAMGxtwICAAAAAjI1AAhfnJsOH9UIyhBoFRIf1QgpQ0lRLk5ZU0U6UllBTS5JUV9DTE9TRVBSSUNFX0FESi4xMS81LzIwMTUBAAAAk62VDwIAAAAHOS4zOTI2MQBWnQfMDh/VCC7gzBoSH9UILENJUS5OQVNEQVFHUzpPUkxZLklRX0NMT1NFUFJJQ0VfQURKLjkvMi8yMDE1AQAAAMHyBAACAAAABjIzOS42NgDjKWCPDh/VCAW9hBMSH9UILUNJUS5OQVNEQVFHUzpGRklWLklRX0NMT1NFUFJJQ0VfQURKLjcvMTUvMjAxNQEAAADTYAEAAgAAAAYxMTcuODUAfL4gYw4f1QhW0RINEh/VCChDSVEuTllTRTpOQVYuSVFfQ0xPU0VQUklDRV9BREouMTAvMS8yMDE1AQAAALJxBAACAAAABDEyLjEASR4uog4f1Qghp3IWEh/VCChDSVEuTllTRTpDUEUuSVFfQ0xPU0VQUklDRV9BREou</t>
  </si>
  <si>
    <t>OC8xOC8yMDE1AQAAAJsgBQACAAAABDguNzQAP4w6eg4f1QgAJoIQEh/VCChDSVEuTllTRTpNSE8uSVFfQ0xPU0VQUklDRV9BREouOS8yOC8yMDE1AQAAAP4BBQACAAAABTIzLjk2AG4Lf54OH9UIZc3cFRIf1QgnQ0lRLk5ZU0U6SEhDLklRX0NMT1NFUFJJQ0VfQURKLjkvNC8yMDE1AQAAACMZRQACAAAABjEyNC41MQDp4vmRDh/VCNIH7hMSH9UIKENJUS5OWVNFOlRDSS5JUV9DTE9TRVBSSUNFX0FESi4xMC8xLzIwMTUBAAAARLgEAAIAAAAFMTIuODYA3ezUsA4f1QhNXQIXEh/VCClDSVEuTllTRTpIT04uSVFfQ0xPU0VQUklDRV9BREouMTAvMTUvMjAxNQEAAABEdRQAAgAAAAg5My44MjU3NwBZkVG3Dh/VCFsx3RcSH9UIKENJUS5OWVNFOktSRy5JUV9DTE9TRVBSSUNFX0FESi44LzExLzIwMTUBAAAA5FOSAAIAAAAIMjMuNDE4MzIAmf/Ycw4f1Qip4IcPEh/VCChDSVEuTllTRTpYRUMuSVFfQ0xPU0VQUklDRV9BREouMTEvNC8yMDE1AQAAAFavGQACAAAACTExNy43MjcxMwDqi73DDh/VCI6/sBkSH9UIKUNJUS5OWVNFOkNSWS5JUV9DTE9TRVBSSUNFX0FESi4xMS8yNS8yMDE1AQAAAExqAAACAAAACDEwLjk2ODg0AMLGk9gOH9UIFvnJHBIf1QgoQ0lRLk5ZU0U6U1BSLklRX0NMT1NFUFJJQ0VfQURKLjYvMjUvMjAxNQEAAABrHqkBAgAAAAg1NS40OTA0NQA67CtnDh/VCJGwpA0SH9UILENJUS5OQVNEQVFH</t>
  </si>
  <si>
    <t>UzpTSVIuSVFfQ0xPU0VQUklDRV9BREouMTAvNi8yMDE1AQAAAHNMpggCAAAACDE1LjkyOTQ5AGNOkZwOH9UI9gyHFRIf1QgtQ0lRLk5BU0RBUUdTOkJCQlkuSVFfQ0xPU0VQUklDRV9BREouNy8yOS8yMDE1AQAAAPLoBAACAAAACDYzLjU5OTIzAM9EOGIOH9UImybMDBIf1QgoQ0lRLk5ZU0U6V0dPLklRX0NMT1NFUFJJQ0VfQURKLjYvMjYvMjAxNQEAAABQzgQAAgAAAAgyMy41NzQzMgAMgs1XDh/VCCStLQsSH9UILENJUS5OQVNEQVFHUzpXV0QuSVFfQ0xPU0VQUklDRV9BREouOS8xMS8yMDE1AQAAAELNBAACAAAACDQzLjU3MjU3APMjLJMOH9UIR14ZFBIf1QguQ0lRLk5BU0RBUUdTOldTQkYuSVFfQ0xPU0VQUklDRV9BREouMTAvMTMvMjAxNQEAAACvMS4AAgAAAAgxMi41MDI4NwAE6jO2Dh/VCLI4qhcSH9UILENJUS5OQVNEQVFDTTpOQ0JTLklRX0NMT1NFUFJJQ0VfQURKLjcvNi8yMDE1AQAAAKZpNgACAAAAAjMxAFBXSGEOH9UIx9yjDBIf1QgtQ0lRLk5BU0RBUUdTOkFJTUMuSVFfQ0xPU0VQUklDRV9BREouOS8yNC8yMDE1AQAAAPXZCgICAAAABzIyLjI1OTkAKp41nA4f1QiTYHoVEh/VCCdDSVEuTllTRTpFUFIuSVFfQ0xPU0VQUklDRV9BREouOC8zLzIwMTUBAAAAYpwCAAIAAAAINTAuNzMyMTkAR2mIXw4f1QiDNlwMEh/VCClDSVEuTllTRTpVU1BILklRX0NMT1NFUFJJQ0VfQURKLjkvMTcvMjAx</t>
  </si>
  <si>
    <t>NQEAAACA+gQAAgAAAAg0NS4wMzUxNgAumbiWDh/VCCn3oRQSH9UILUNJUS5OQVNEQVFHUzpWU0FSLklRX0NMT1NFUFJJQ0VfQURKLjkvMTUvMjAxNQEAAABzJowDAgAAAAUxMC43MgDFrvySDh/VCIX1EhQSH9UILUNJUS5OQVNEQVFHTTpPTlZPLklRX0NMT1NFUFJJQ0VfQURKLjkvMjEvMjAxNQEAAABFZFwGAgAAAAQzLjYzABOg0pAOH9UIRe7BExIf1QgtQ0lRLk5BU0RBUUdTOkVSSUUuSVFfQ0xPU0VQUklDRV9BREouNi8yNC8yMDE1AQAAACLqBQACAAAACDc2LjU0MTI0ALe7NFMOH9UIZpyBChIf1QgtQ0lRLk5BU0RBUUdNOkZSUFQuSVFfQ0xPU0VQUklDRV9BREouOS8zMC8yMDE1AQAAAFrqFQICAAAABDEwLjUAC6A0nA4f1QhR8IAVEh/VCChDSVEuTllTRTpUR0guSVFfQ0xPU0VQUklDRV9BREouOS8yMi8yMDE1AQAAAO4ZQQACAAAACDE1LjM4Njk5AD6Wfp4OH9UIq67YFRIf1QgpQ0lRLk5ZU0U6Q0JULklRX0NMT1NFUFJJQ0VfQURKLjExLzE2LzIwMTUBAAAAY6ACAAIAAAAIMzkuMDI1MDYA1Ubt0Q4f1QhiCMobEh/VCC1DSVEuTkFTREFRR1M6QVNURS5JUV9DTE9TRVBSSUNFX0FESi45LzIzLzIwMTUBAAAAL9gDAAIAAAAIMzQuNDM2MDYAvCJ0mA4f1Qh9zfEUEh/VCCxDSVEuTkFTREFRR1M6TEtRLklRX0NMT1NFUFJJQ0VfQURKLjgvMjEvMjAxNQEAAAA0rEEAAgAAAAUyOS40NwCYjcuDDh/VCBC6</t>
  </si>
  <si>
    <t>zBESH9UIJ0NJUS5OWVNFOldTTy5JUV9DTE9TRVBSSUNFX0FESi43LzkvMjAxNQEAAAB1yAQAAgAAAAkxMTUuNDY2NTcARFStYw4f1QhMOyINEh/VCCxDSVEuTkFTREFRR1M6WEJLUy5JUV9DTE9TRVBSSUNFX0FESi45LzIvMjAxNQEAAADDKjAAAgAAAAQxOC41AF/PB4UOH9UI9nr+ERIf1QgmQ0lRLk5ZU0U6TFEuSVFfQ0xPU0VQUklDRV9BREouOC8zLzIwMTUBAAAAZcxMDwIAAAAFMjEuMjkAFnH5cA4f1QiI0REPEh/VCClDSVEuTllTRTpFTExJLklRX0NMT1NFUFJJQ0VfQURKLjExLzkvMjAxNQEAAABdbQAAAgAAAAU2NS4zNAAozEHKDh/VCJ4KkxoSH9UILkNJUS5OQVNEQVFHUzpBR0lJLklRX0NMT1NFUFJJQ0VfQURKLjExLzEzLzIwMTUBAAAAZNYDAAIAAAAHNTUuMDMyMwBmr0PNDh/VCPdfBhsSH9UIKENJUS5OWVNFOk5BVi5JUV9DTE9TRVBSSUNFX0FESi44LzEyLzIwMTUBAAAAsnEEAAIAAAAFMTguMzEAZ+aUfw4f1QgucTQREh/VCCZDSVEuTllTRTpULklRX0NMT1NFUFJJQ0VfQURKLjYvMjYvMjAxNQEAAACHhwEAAgAAAAgzMS44NDk2OQB/JZFmDh/VCAsNlA0SH9UILENJUS5OQVNEQVFHUzpFU05ELklRX0NMT1NFUFJJQ0VfQURKLjcvOC8yMDE1AQAAAKyMAAACAAAACDM2LjA5NzY2AHl4mGYOH9UIjp2bDRIf1QgtQ0lRLk5BU0RBUUdTOkNWVEkuSVFfQ0xPU0VQUklDRV9BREouNy8yMC8yMDE1</t>
  </si>
  <si>
    <t>AQAAAKQiBQACAAAABjI1LjQ3NQCSbBBeDh/VCGSgKQwSH9UILENJUS5OQVNEQVFHUzpBWlBOLklRX0NMT1NFUFJJQ0VfQURKLjgvNy8yMDE1AQAAADZiAAACAAAABTQyLjExAOYlH3MOH9UIm/RhDxIf1QgoQ0lRLk5ZU0U6VERHLklRX0NMT1NFUFJJQ0VfQURKLjEwLzEvMjAxNQEAAAA051sBAgAAAAkxODEuNTUzNjEAi1jrnQ4f1Qjb7cMVEh/VCC5DSVEuTkFTREFRR1M6UURFTC5JUV9DTE9TRVBSSUNFX0FESi4xMS8yMy8yMDE1AQAAAInzAQACAAAABTIwLjc2AEv4m9UOH9UIZ3RSHBIf1QgpQ0lRLk5ZU0U6RkNCLklRX0NMT1NFUFJJQ0VfQURKLjExLzEwLzIwMTUBAAAADhu8AwIAAAAFMzcuNTgAZq9DzQ4f1QiSmgYbEh/VCClDSVEuTllTRTpURFkuSVFfQ0xPU0VQUklDRV9BREouMTEvMjcvMjAxNQEAAAD+MwYAAgAAAAU5Mi41OADZ7u3aDh/VCNl3JB0SH9UIJ0NJUS5OWVNFOklSLklRX0NMT1NFUFJJQ0VfQURKLjgvMTcvMjAxNQEAAABwSQQAAgAAAAg1OS4zMjA4MwDmIcBzDh/VCNAudQ8SH9UIKENJUS5OWVNFOkdHUC5JUV9DTE9TRVBSSUNFX0FESi45LzE4LzIwMTUBAAAAuQIFAAIAAAAHMjMuNjg0NgAtmSyTDh/VCDoZHhQSH9UILENJUS5OQVNEQVFHUzpXRUIuSVFfQ0xPU0VQUklDRV9BREouOC8xMi8yMDE1AQAAAJyOAAACAAAABTI0LjUxAMtydHkOH9UIOpVgEBIf1QgtQ0lRLk5BU0RBUUdT</t>
  </si>
  <si>
    <t>OlBSSU0uSVFfQ0xPU0VQUklDRV9BREouOC8xNC8yMDE1AQAAAJyjQAACAAAACDE3LjYwMDQzAMizF4MOH9UI9mOqERIf1QgoQ0lRLk5ZU0U6RFNULklRX0NMT1NFUFJJQ0VfQURKLjgvMjcvMjAxNQEAAABhbAAAAgAAAAg1MC4xMDM4MgAAyzyDDh/VCAgBtBESH9UILkNJUS5OQVNEQVFHUzpOWFRNLklRX0NMT1NFUFJJQ0VfQURKLjEwLzI3LzIwMTUBAAAAWMMBAAIAAAAFMTYuNDUABzXYwA4f1QjAMkEZEh/VCC1DSVEuTkFTREFRR1M6Q0ZNUy5JUV9DTE9TRVBSSUNFX0FESi44LzI0LzIwMTUBAAAAqLhPAQIAAAAFMTkuNjMAFORXhA4f1QiLCNYREh/VCC1DSVEuTkFTREFRR006Q01SWC5JUV9DTE9TRVBSSUNFX0FESi43LzE3LzIwMTUBAAAA+w4yAAIAAAAENTMuMgAKRPVmDh/VCEm2og0SH9UIKENJUS5OWVNFOlJBRC5JUV9DTE9TRVBSSUNFX0FESi43LzI5LzIwMTUBAAAArm0BAAIAAAAEOC44NwANshZqDh/VCBcGGg4SH9UIKENJUS5OWVNFOlNSLklRX0NMT1NFUFJJQ0VfQURKLjExLzIwLzIwMTUBAAAAr1gEAAIAAAAINTQuNDU0OTIAYVvo0w4f1QiuhBIcEh/VCChDSVEuQVJDQTpJV1YuSVFfQ0xPU0VQUklDRV9BREouOS8xOS8yMDE3AQAAAPo9hgACAAAACTE0OC4wNjM4NACyFTP8FB/VCJpqpfwUH9UILUNJUS5OQVNEQVFHUzpNWFdMLklRX0NMT1NFUFJJQ0VfQURKLjgvMjUvMjAxNQEAAAC0YAQA</t>
  </si>
  <si>
    <t>AgAAAAQ0Ljk4ALMeO4AOH9UIg71RERIf1QgsQ0lRLk5BU0RBUUdTOkxQTEEuSVFfQ0xPU0VQUklDRV9BREouNi8xLzIwMTUBAAAAnKEIAgIAAAAIMzkuNzkxNDQA3ScgVA4f1Qh51J8KEh/VCClDSVEuTllTRTpDTUMuSVFfQ0xPU0VQUklDRV9BREouMTAvMTkvMjAxNQEAAADvAQQAAgAAAAcxNS4xNTE4AANwVb0OH9UImVO4GBIf1QgpQ0lRLk5ZU0U6SVRXLklRX0NMT1NFUFJJQ0VfQURKLjEwLzMwLzIwMTUBAAAA8UcEAAIAAAAGODguMTI2AIkn9scOH9UILC9JGhIf1QgtQ0lRLk5BU0RBUUNNOkZMSUMuSVFfQ0xPU0VQUklDRV9BREouOC8yNy8yMDE1AQAAAEAnBAACAAAACDE2LjEzMTI4AExnW4wOH9UIyi8MExIf1QgpQ0lRLk5ZU0U6RkxPVy5JUV9DTE9TRVBSSUNFX0FESi43LzIzLzIwMTUBAAAA24VsEAMAAAAAAB5Gtm0OH9UIHbqXDhIf1QgpQ0lRLk5ZU0U6VlJUVi5JUV9DTE9TRVBSSUNFX0FESi45LzE2LzIwMTUBAAAAaQtSDwIAAAAFMzcuNzEA1IKEkA4f1QhCWbQTEh/VCChDSVEuTllTRTpTV1guSVFfQ0xPU0VQUklDRV9BREouOS8xNC8yMDE1AQAAAGOkBAACAAAACDUwLjYwODE4AEfGjZUOH9UINDN5FBIf1QguQ0lRLk5BU0RBUUdTOkNPS0UuSVFfQ0xPU0VQUklDRV9BREouMTAvMjIvMjAxNQEAAADdCQgAAgAAAAkyMDkuOTg5ODYA4HVVvg4f1QhrPtQYEh/VCClDSVEuTllTRTpGSE4uSVFf</t>
  </si>
  <si>
    <t>Q0xPU0VQUklDRV9BREouMTEvMTIvMjAxNQEAAABRKQQAAgAAAAgxNC4xNjMwMgDq2JnPDh/VCGUtahsSH9UILUNJUS5OQVNEQVFHUzpDVkdXLklRX0NMT1NFUFJJQ0VfQURKLjcvMTQvMjAxNQEAAABAMyoAAgAAAAg1MC43NTk2MQCehkpgDh/VCGR+cgwSH9UILUNJUS5OQVNEQVFHTTpTQUxNLklRX0NMT1NFUFJJQ0VfQURKLjkvMTEvMjAxNQEAAABgGwYAAgAAAAc1LjI0OTU1ANQI1JEOH9UIAsLpExIf1QguQ0lRLk5BU0RBUUNNOkVHQk4uSVFfQ0xPU0VQUklDRV9BREouMTEvMTgvMjAxNQEAAABdCAgAAgAAAAU1MS42NgCicr3SDh/VCNhU5xsSH9UIJ0NJUS5OWVNFOk1FRC5JUV9DTE9TRVBSSUNFX0FESi45LzMvMjAxNQEAAACsgQUAAgAAAAgyNi41NzExMQC81lGNDh/VCF9FOhMSH9UILUNJUS5OQVNEQVFHUzpLSEMuSVFfQ0xPU0VQUklDRV9BREouMTAvMTIvMjAxNQEAAACojRAPAgAAAAg2OS4wODY4NwAdlq64Dh/VCM9GFBgSH9UIKENJUS5OWVNFOlNXTS5JUV9DTE9TRVBSSUNFX0FESi44LzE3LzIwMTUBAAAAulsFAAIAAAAIMzIuMTg3ODYA7te9cw4f1QhGYoIPEh/VCChDSVEuTllTRTpDQUguSVFfQ0xPU0VQUklDRV9BREouMTAvNi8yMDE1AQAAAK+gAgACAAAACDc0LjY1Njc1AF4KbKEOH9UI1S5OFhIf1QgsQ0lRLk5BU0RBUUdNOlVOQi5JUV9DTE9TRVBSSUNFX0FESi4xMS8zLzIwMTUBAAAA</t>
  </si>
  <si>
    <t>5QcIAAIAAAAIMjUuNjQ0MDEAETXNxQ4f1QgizvQZEh/VCCxDSVEuTkFTREFRR1M6TUFULklRX0NMT1NFUFJJQ0VfQURKLjkvMTgvMjAxNQEAAADdeQAAAgAAAAgyMC43NDY2MwCjNvqUDh/VCGOTVBQSH9UIJ0NJUS5OWVNFOk5NLklRX0NMT1NFUFJJQ0VfQURKLjkvMTUvMjAxNQEAAADfsbgAAgAAAAQyLjY5AH26x44OH9UIigRsExIf1QgoQ0lRLk5ZU0U6V0FCLklRX0NMT1NFUFJJQ0VfQURKLjcvMjcvMjAxNQEAAABVjgAAAgAAAAc5Ni44NzA4AFyGn1kOH9UICWx8CxIf1QgtQ0lRLk5BU0RBUUNNOk1EWEcuSVFfQ0xPU0VQUklDRV9BREouNi8yNi8yMDE1AQAAAMa4JAICAAAABTExLjY4AOTL1VwOH9UImbr2CxIf1QguQ0lRLk5BU0RBUUdNOkFNT1QuSVFfQ0xPU0VQUklDRV9BREouMTAvMTQvMjAxNQEAAABztgIAAgAAAAgyMC4wNTgzOADjsyq1Dh/VCMvfkhcSH9UIKENJUS5OWVNFOlRSTk8uSVFfQ0xPU0VQUklDRV9BREouNi81LzIwMTUBAAAAXa65BAIAAAAIMTguOTM5MjUAcYfXVQ4f1QhKFugKEh/VCChDSVEuTllTRTpCTFguSVFfQ0xPU0VQUklDRV9BREouNi8yNC8yMDE1AQAAAI79BAACAAAACDI5LjAyNTA2ALe7NFMOH9UIVXWBChIf1QgpQ0lRLk5ZU0U6TldITS5JUV9DTE9TRVBSSUNFX0FESi42LzI0LzIwMTUBAAAAdW/iBgIAAAAFMTcuMzEAJ6mGWg4f1QiPPZsLEh/VCC1DSVEuTkFTREFR</t>
  </si>
  <si>
    <t>R1M6QVhUSS5JUV9DTE9TRVBSSUNFX0FESi45LzI5LzIwMTUBAAAA7dsFAAIAAAAEMS45OQDbNkigDh/VCDQJMRYSH9UIJ0NJUS5OWVNFOktSQy5JUV9DTE9TRVBSSUNFX0FESi43LzgvMjAxNQEAAACxbAUAAgAAAAg2My4zODAwNACP4PRXDh/VCHxMNgsSH9UILUNJUS5OQVNEQVFHUzpBTEdULklRX0NMT1NFUFJJQ0VfQURKLjkvMjkvMjAxNQEAAAAHLAoAAgAAAAkyMDIuMjI3OTEA75YUnw4f1QhRyucVEh/VCC1DSVEuTkFTREFRR1M6UkdOWC5JUV9DTE9TRVBSSUNFX0FESi43LzMwLzIwMTUBAAAAVG/JBwMAAAAAAJ+k3GoOH9UIY8w1DhIf1QgsQ0lRLk5BU0RBUUdTOkJIRi5JUV9DTE9TRVBSSUNFX0FESi4xMC81LzIwMTUBAAAAGVeeFgMAAAAAAILLQbAOH9UIiY3YFhIf1QgqQ0lRLk5ZU0U6U1NOSS5JUV9DTE9TRVBSSUNFX0FESi4xMC8xOS8yMDE1AQAAAOJRsgACAAAABTEzLjk5ANRSwb0OH9UIOB6+GBIf1QgoQ0lRLk5ZU0U6TUMuSVFfQ0xPU0VQUklDRV9BREouMTEvMjAvMjAxNQEAAAAN0H8PAgAAAAgyMy42MzgwNwAAPv7VDh/VCEzrZBwSH9UILUNJUS5OQVNEQVFHUzpNQ1JJLklRX0NMT1NFUFJJQ0VfQURKLjcvMjcvMjAxNQEAAAApKAUAAgAAAAUxOC41NABRThdqDh/VCOC7Fw4SH9UILkNJUS5OQVNEQVFHUzpDSFJXLklRX0NMT1NFUFJJQ0VfQURKLjEwLzIzLzIwMTUBAAAAVp8FAAIAAAAI</t>
  </si>
  <si>
    <t>NjkuMjYwNDUAt0tswQ4f1QjmTlAZEh/VCC5DSVEuTkFTREFRR006UEZCSS5JUV9DTE9TRVBSSUNFX0FESi4xMC8xNS8yMDE1AQAAAKytBQACAAAACDEyLjIyODc4ABpeKrYOH9UIqXK0FxIf1QgqQ0lRLk5BU0RBUUdTOkJWLklRX0NMT1NFUFJJQ0VfQURKLjcvMS8yMDE1AQAAAEvKgwECAAAABDUuOTIAyP/EUw4f1QidXZYKEh/VCCtDSVEuTkFTREFRR1M6RkIuSVFfQ0xPU0VQUklDRV9BREouOS8yNC8yMDE1AQAAABfbPAECAAAABTk0LjQxAIZcuZYOH9UIgaOtFBIf1QgpQ0lRLk5ZU0U6RVNTLklRX0NMT1NFUFJJQ0VfQURKLjExLzE2LzIwMTUBAAAAZhMFAAIAAAAJMjA4Ljg1OTM5AGSdX9EOH9UIGIazGxIf1QgoQ0lRLkFSQ0E6SVdWLklRX0NMT1NFUFJJQ0VfQURKLjUvMjQvMjAxNgEAAAD6PYYAAgAAAAkxMTkuMDk4NDgAPgQy/BQf1QiXl6v8FB/VCC1DSVEuTkFTREFRR1M6SFpOUC5JUV9DTE9TRVBSSUNFX0FESi4xMS80LzIwMTUBAAAACSX8BQIAAAAFMTYuODEAx+Rkxw4f1Qi9nTAaEh/VCC1DSVEuTkFTREFRR006Q0xTRC5JUV9DTE9TRVBSSUNFX0FESi45LzE2LzIwMTUBAAAADfGtCAMAAAAAAFwOLZMOH9UIOqgbFBIf1QgoQ0lRLk5ZU0U6QkhFLklRX0NMT1NFUFJJQ0VfQURKLjkvMTYvMjAxNQEAAADM5AMAAgAAAAQyMS44AAPrZZEOH9UI3/jYExIf1QgnQ0lRLk5ZU0U6Vk1JLklRX0NMT1NF</t>
  </si>
  <si>
    <t>UFJJQ0VfQURKLjcvMi8yMDE1AQAAACd9AgACAAAACTExNy45MDM4MgBxpUhhDh/VCNDeogwSH9UIKENJUS5OWVNFOkNOQS5JUV9DTE9TRVBSSUNFX0FESi44LzMxLzIwMTUBAAAA4u4DAAIAAAAHMzAuNDUzMQCf3OR7Dh/VCBzxrRASH9UIKENJUS5OWVNFOkRTVC5JUV9DTE9TRVBSSUNFX0FESi45LzMwLzIwMTUBAAAAYWwAAAIAAAAINTEuMzM5MjEA6Io+og4f1QhHa3wWEh/VCChDSVEuTllTRTpBQ00uSVFfQ0xPU0VQUklDRV9BREouMTAvNy8yMDE1AQAAAPuyCgACAAAABTI5LjY3AHDE6KIOH9UIo4uXFhIf1QgpQ0lRLk5ZU0U6UE5NLklRX0NMT1NFUFJJQ0VfQURKLjExLzI1LzIwMTUBAAAAyY0EAAIAAAAIMjcuMTE5MzMAXRDH2Q4f1Qj+RfocEh/VCC1DSVEuTkFTREFRR1M6VE9XTi5JUV9DTE9TRVBSSUNFX0FESi45LzE3LzIwMTUBAAAARTcgAAIAAAAIMTguMDEwMDEAsl36lA4f1QhgIlIUEh/VCC5DSVEuTkFTREFRR006V0xGQy5JUV9DTE9TRVBSSUNFX0FESi4xMS8yMy8yMDE1AQAAAJJ0BQACAAAABTE3LjMzACusaNcOH9UI15iZHBIf1QgnQ0lRLk5ZU0U6VU5NLklRX0NMT1NFUFJJQ0VfQURKLjcvNi8yMDE1AQAAAGqLAgACAAAACDMzLjk5MzA4ACX1H2AOH9UIo/R7DBIf1QgoQ0lRLk5ZU0U6SFQuSVFfQ0xPU0VQUklDRV9BREouMTAvMTQvMjAxNQEAAACyCAYAAgAAAAgyMS42ODY4NQCettGy</t>
  </si>
  <si>
    <t>Dh/VCFYYNhcSH9UIJ0NJUS5OWVNFOlNNUC5JUV9DTE9TRVBSSUNFX0FESi45LzMvMjAxNQEAAABKpgQAAgAAAAgzNC4wOTAwMQDWAGCPDh/VCJX1hRMSH9UILUNJUS5OQVNEQVFHUzpTWU5BLklRX0NMT1NFUFJJQ0VfQURKLjEwLzgvMjAxNQEAAADFiAAAAgAAAAU4Ny4xNgCCy0GwDh/VCGu66BYSH9UIKUNJUS5OWVNFOlFUUy5JUV9DTE9TRVBSSUNFX0FESi4xMC8yNi8yMDE1AQAAAKUalg4CAAAACDQzLjYwMjU5ADq6m8QOH9UIb2W/GRIf1QgtQ0lRLk5BU0RBUUdTOkhCQU4uSVFfQ0xPU0VQUklDRV9BREouNy8xNy8yMDE1AQAAAFZABAACAAAACDEwLjg5Mzg4ADzQhloOH9UIf/GZCxIf1QgoQ0lRLk5ZU0U6R0JYLklRX0NMT1NFUFJJQ0VfQURKLjgvMjQvMjAxNQEAAAAXEgUAAgAAAAgzNC4xMzUwOQAq1ht9Dh/VCKAr3hASH9UILUNJUS5OQVNEQVFHUzpBTVNGLklRX0NMT1NFUFJJQ0VfQURKLjEwLzIvMjAxNQEAAADmYAAAAgAAAAc0My4wNzg3AM7JR5oOH9UISV0nFRIf1QguQ0lRLk5BU0RBUUdTOldTQkMuSVFfQ0xPU0VQUklDRV9BREouMTAvMjMvMjAxNQEAAADhxwQAAgAAAAgzMC42NzI1NQCjWC7FDh/VCMVj3BkSH9UILUNJUS5OQVNEQVFHTTpFWEEuSVFfQ0xPU0VQUklDRV9BREouMTEvMTMvMjAxNQEAAACUbgAAAgAAAAQ5Ljg0AMBqeNAOH9UICWyRGxIf1QgqQ0lRLk5ZU0U6U1RBUi5JUV9D</t>
  </si>
  <si>
    <t>TE9TRVBSSUNFX0FESi4xMS8xMS8yMDE1AQAAANxABQACAAAABTEyLjUyAPduGskOH9UIQ5ZsGhIf1QgpQ0lRLk5ZU0U6TEVHLklRX0NMT1NFUFJJQ0VfQURKLjExLzExLzIwMTUBAAAAKHgAAAIAAAAINDMuNTU4MzIAN/LzzQ4f1Qg8JDYbEh/VCClDSVEuTllTRTpNTlIuSVFfQ0xPU0VQUklDRV9BREouMTAvMjkvMjAxNQEAAADwaAQAAgAAAAc5LjQ0MjEyAFHs7MQOH9UIMYnKGRIf1QgpQ0lRLk5ZU0U6S1JHLklRX0NMT1NFUFJJQ0VfQURKLjExLzI1LzIwMTUBAAAA5FOSAAIAAAAIMjQuMzMwODQAy/Iq2Q4f1QgxB+AcEh/VCC5DSVEuTkFTREFRR1M6R05UWS5JUV9DTE9TRVBSSUNFX0FESi4xMC8xMy8yMDE1AQAAACDeBQACAAAACDIyLjA3OTQ1AHs8F7kOH9UIpwIiGBIf1QgtQ0lRLk5BU0RBUUdTOkVCSVguSVFfQ0xPU0VQUklDRV9BREouOS8xNy8yMDE1AQAAAHMPBAACAAAACDI3LjU3Nzk3ANxlAI8OH9UINQF3ExIf1QgoQ0lRLk5ZU0U6QVZULklRX0NMT1NFUFJJQ0VfQURKLjkvMjgvMjAxNQEAAABa3AMAAgAAAAczOS4yMzA4ALO2h6EOH9UIYghXFhIf1QgoQ0lRLk5ZU0U6RU5WQS5JUV9DTE9TRVBSSUNFX0FESi45LzIvMjAxNQEAAAB/C2EIAgAAAAUxMi40NgBzkFqMDh/VCG52EBMSH9UIKENJUS5OWVNFOkdOSy5JUV9DTE9TRVBSSUNFX0FESi4xMS85LzIwMTUBAAAAYxNUAQIAAAAEMTcuNgDI</t>
  </si>
  <si>
    <t>7BjKDh/VCPkSjxoSH9UIKkNJUS5OWVNFOlBSR08uSVFfQ0xPU0VQUklDRV9BREouMTEvMjAvMjAxNQEAAAB03gQAAgAAAAkxNTIuOTA0NjUA62/K1g4f1QhidIEcEh/VCC1DSVEuTkFTREFRR1M6Q09OTi5JUV9DTE9TRVBSSUNFX0FESi44LzMxLzIwMTUBAAAAhUl0AAIAAAAFMjkuODUASRwzhg4f1Qj2VCISEh/VCChDSVEuTllTRTpXUkQuSVFfQ0xPU0VQUklDRV9BREouOS8yOC8yMDE1AQAAAFwlbg4DAAAAAABQmFGXDh/VCNTVvhQSH9UIKENJUS5OWVNFOk1MSS5JUV9DTE9TRVBSSUNFX0FESi43LzE3LzIwMTUBAAAAz9MEAAIAAAAIMzEuMTE0ODQA+OWMYg4f1QhPIPUMEh/VCCdDSVEuTllTRTpXRy5JUV9DTE9TRVBSSUNFX0FESi45LzIzLzIwMTUBAAAACI8AAAIAAAAEMS40OACroE2XDh/VCHMovRQSH9UIKENJUS5OWVNFOkNQQi5JUV9DTE9TRVBSSUNFX0FESi42LzMwLzIwMTUBAAAAmvEDAAIAAAAINDQuODE3MjkAcXNJYA4f1QgC2HcMEh/VCCdDSVEuTllTRTpTVFQuSVFfQ0xPU0VQUklDRV9BREouOC82LzIwMTUBAAAAceECAAIAAAAINzQuODAwMDEAtEg2dg4f1QickfAPEh/VCC1DSVEuTkFTREFRQ006TURYRy5JUV9DTE9TRVBSSUNFX0FESi43LzIwLzIwMTUBAAAAxrgkAgIAAAAFMTIuOTUAJfHSaA4f1QgudeQNEh/VCC5DSVEuTkFTREFRR1M6SkJTUy5JUV9DTE9TRVBSSUNFX0FESi4xMS8x</t>
  </si>
  <si>
    <t>OS8yMDE1AQAAABbqBAACAAAACDUxLjkxMTcyABZq1tUOH9UIDwBbHBIf1QgsQ0lRLk5BU0RBUUdTOlNORC5JUV9DTE9TRVBSSUNFX0FESi44LzI2LzIwMTUBAAAA7zNoCAMAAAAAAONw0X0OH9UIpV/zEBIf1QgoQ0lRLk5ZU0U6TkNSLklRX0NMT1NFUFJJQ0VfQURKLjkvMjIvMjAxNQEAAABclQIAAgAAAAIyNQB5He+PDh/VCKwpnRMSH9UILUNJUS5OQVNEQVFHUzpNVFJYLklRX0NMT1NFUFJJQ0VfQURKLjkvMjgvMjAxNQEAAADZeQAAAgAAAAUyMi4wNQBFiGygDh/VCMA3JBYSH9UILUNJUS5OQVNEQVFHUzpURlNMLklRX0NMT1NFUFJJQ0VfQURKLjcvMTQvMjAxNQEAAACBEQsAAgAAAAgxNS42MjA2MwCoWCNdDh/VCCGIBQwSH9UIJ0NJUS5OWVNFOkJPWC5JUV9DTE9TRVBSSUNFX0FESi44LzUvMjAxNQEAAABotGIBAgAAAAUxNC4wNgBWGJ9qDh/VCEBeKA4SH9UIKENJUS5OWVNFOkdNUy5JUV9DTE9TRVBSSUNFX0FESi45LzExLzIwMTUBAAAAEJJ6AAMAAAAAAGv47o8OH9UI0RGeExIf1QgoQ0lRLk5ZU0U6UEZFLklRX0NMT1NFUFJJQ0VfQURKLjcvMjIvMjAxNQEAAADeeQIAAgAAAAgzMi4xMjAwMgBo5RJpDh/VCD+g9Q0SH9UIKENJUS5OWVNFOkpFQy5JUV9DTE9TRVBSSUNFX0FESi4xMC8yLzIwMTUBAAAAL04EAAIAAAAIMzYuOTk1NDIAOtScmw4f1QjNVWMVEh/VCCxDSVEuTkFTREFRR1M6U1BQSS5J</t>
  </si>
  <si>
    <t>UV9DTE9TRVBSSUNFX0FESi44LzcvMjAxNQEAAAAZqwUAAgAAAAQ3LjQ4AF+TgXEOH9UIMRQrDxIf1QgoQ0lRLk5ZU0U6Q0xELklRX0NMT1NFUFJJQ0VfQURKLjkvMjgvMjAxNQEAAACf1dICAgAAAAQyLjUyAFM6+aAOH9UIOck8FhIf1QgtQ0lRLk5BU0RBUUdTOkNBTEEuSVFfQ0xPU0VQUklDRV9BREouOC8xMS8yMDE1AQAAAKUngQYCAAAABDUuNzUA7sB0eQ4f1Qh2wF4QEh/VCCdDSVEuTllTRTpDT08uSVFfQ0xPU0VQUklDRV9BREouOC83LzIwMTUBAAAAuQUEAAIAAAAJMTczLjc1ODM3AGMf3H0OH9UIAt74EBIf1QgtQ0lRLk5BU0RBUUdTOklTUkcuSVFfQ0xPU0VQUklDRV9BREouMTEvNS8yMDE1AQAAAB92AAACAAAABjE2Ni40NQD+s6/JDh/VCFbofhoSH9UIKENJUS5OWVNFOldIRy5JUV9DTE9TRVBSSUNFX0FESi45LzIzLzIwMTUBAAAAJiIlAAIAAAAINTAuNTMxNjkA0pLnlw4f1QjOsdkUEh/VCChDSVEuTllTRTpMQUQuSVFfQ0xPU0VQUklDRV9BREouOC8zMS8yMDE1AQAAAGhsBQACAAAABzEwNC4zNjQA9Kz4hw4f1QjQ2GkSEh/VCChDSVEuTllTRTpOVUUuSVFfQ0xPU0VQUklDRV9BREouOS8yNS8yMDE1AQAAAHHSAgACAAAABzM1Ljk1MjcA2HPYmg4f1Qi4MzsVEh/VCClDSVEuTllTRTpLT1JTLklRX0NMT1NFUFJJQ0VfQURKLjcvMTUvMjAxNQEAAAAu05QIAgAAAAU0Mi45NQBNFbpjDh/VCN+W</t>
  </si>
  <si>
    <t>JQ0SH9UIKENJUS5OWVNFOktBSS5JUV9DTE9TRVBSSUNFX0FESi43LzEzLzIwMTUBAAAAAvQEAAIAAAAINDQuMzg5OTQAfqhYZg4f1Qhz3I4NEh/VCCxDSVEuTkFTREFRR006QlNGLklRX0NMT1NFUFJJQ0VfQURKLjgvMjUvMjAxNQEAAAAmowUAAgAAAAc4LjExODQ3ACRfrnkOH9UIy/xvEBIf1QgsQ0lRLk5BU0RBUUdTOlRUUy5JUV9DTE9TRVBSSUNFX0FESi43LzE1LzIwMTUBAAAAWplDAAIAAAAIMTQuMDg5NTEA0T2yXQ4f1QjrFBcMEh/VCC1DSVEuTkFTREFRR1M6SEFMTy5JUV9DTE9TRVBSSUNFX0FESi4xMC8xLzIwMTUBAAAARgV5AAIAAAAFMTMuNjIAyOWGoQ4f1QjLrVwWEh/VCChDSVEuTllTRTpNTE0uSVFfQ0xPU0VQUklDRV9BREouOS8xNC8yMDE1AQAAALF5AAACAAAACTE2OS45MDg1MQALSsOTDh/VCIHEMxQSH9UILUNJUS5OQVNEQVFHUzpFWEFDLklRX0NMT1NFUFJJQ0VfQURKLjkvMjEvMjAxNQEAAABPagUAAgAAAAUxOS42OAAhwo+VDh/VCI7XdRQSH9UILUNJUS5OQVNEQVFHUzpBTE9HLklRX0NMT1NFUFJJQ0VfQURKLjkvMzAvMjAxNQEAAACk0wMAAgAAAAg4MS4yMjcxOAAjqWybDh/VCPmAYRUSH9UIKENJUS5OWVNFOkFSQy5JUV9DTE9TRVBSSUNFX0FESi4xMS85LzIwMTUBAAAAw2AAAAIAAAAENS4wMgDEfD/IDh/VCIGCUBoSH9UIJ0NJUS5OWVNFOlVWRS5JUV9DTE9TRVBSSUNFX0FE</t>
  </si>
  <si>
    <t>Si43LzgvMjAxNQEAAAAr8QQAAgAAAAgyMy41MDUzNgA67CtnDh/VCObprg0SH9UILUNJUS5OQVNEQVFHTTpOTE5LLklRX0NMT1NFUFJJQ0VfQURKLjExLzUvMjAxNQEAAACVe4wAAgAAAAU0NC45MQBuLezKDh/VCGIVqhoSH9UILENJUS5OQVNEQVFHUzpQUEMuSVFfQ0xPU0VQUklDRV9BREouNy8yNy8yMDE1AQAAANWHBAACAAAACDE3LjM4MDQ0ABJIlFwOH9UIUvjrCxIf1QgtQ0lRLk5BU0RBUUdNOlpZTkUuSVFfQ0xPU0VQUklDRV9BREouNy8xNS8yMDE1AQAAANT8HwIDAAAAAACuFqlhDh/VCPScrwwSH9UIKENJUS5OWVNFOlJFRy5JUV9DTE9TRVBSSUNFX0FESi43LzI0LzIwMTUBAAAA+XYMAAIAAAAINTguMDgwNTgA/ak5cA4f1QjdvvQOEh/VCC1DSVEuTkFTREFRR1M6QkxLQi5JUV9DTE9TRVBSSUNFX0FESi45LzI4LzIwMTUBAAAAqn0BAAIAAAAINTUuMzU3MjEAk0zYmg4f1Qj60TsVEh/VCChDSVEuTllTRTpNQUMuSVFfQ0xPU0VQUklDRV9BREouOC8xMS8yMDE1AQAAAIwRBQACAAAACDY5LjcwMjYyAHMNlX8OH9UIwa0zERIf1QgqQ0lRLk5ZU0U6VFJOTy5JUV9DTE9TRVBSSUNFX0FESi4xMC8xMy8yMDE1AQAAAF2uuQQCAAAACDE5LjgzNjY4AM12OLIOH9UIUJ0lFxIf1QgtQ0lRLk5BU0RBUUdTOkJMTU4uSVFfQ0xPU0VQUklDRV9BREouOS8xNi8yMDE1AQAAAKE5qQcCAAAACDE5LjY5MjY5AHsk</t>
  </si>
  <si>
    <t>Y5QOH9UIxUxHFBIf1QgtQ0lRLk5BU0RBUUdTOkNXQ08uSVFfQ0xPU0VQUklDRV9BREouOS8yNS8yMDE1AQAAANE4BgACAAAACDEwLjcxMDA2AFjr7JkOH9UIs38OFRIf1QgqQ0lRLk5ZU0U6Q09UVi5JUV9DTE9TRVBSSUNFX0FESi4xMS8xOC8yMDE1AQAAAB9Z3RMDAAAAAAAOhL7SDh/VCNgK5RsSH9UILUNJUS5OQVNEQVFHUzpPTUNMLklRX0NMT1NFUFJJQ0VfQURKLjgvMTQvMjAxNQEAAACRfgAAAgAAAAUzNi4yOAAJHGVyDh/VCKHuRw8SH9UIJ0NJUS5OWVNFOkFUSC5JUV9DTE9TRVBSSUNFX0FESi43LzEvMjAxNQEAAABU6YoGAwAAAAAA5WKZZg4f1Qi+V5cNEh/VCChDSVEuTllTRTpNQ1MuSVFfQ0xPU0VQUklDRV9BREouOC8xMi8yMDE1AQAAANbCAgACAAAACDE4Ljk4OTQzAOQe43QOH9UIn/OjDxIf1QgtQ0lRLk5BU0RBUUdTOlJFSVMuSVFfQ0xPU0VQUklDRV9BREouMTEvOS8yMDE1AQAAACSGBQACAAAACDIyLjY5MDAxAEMub8sOH9UIapC6GhIf1QgpQ0lRLk5ZU0U6R0VTLklRX0NMT1NFUFJJQ0VfQURKLjExLzEwLzIwMTUBAAAAG1IFAAIAAAAIMTguOTIwMTEAHRbDzA4f1QhH+vQaEh/VCChDSVEuTllTRTpLQUkuSVFfQ0xPU0VQUklDRV9BREouMTEvMy8yMDE1AQAAAAL0BAACAAAABzQwLjEwMTMAqkrMxQ4f1QiHAvgZEh/VCC1DSVEuTkFTREFRR1M6RE5LTi5JUV9DTE9TRVBSSUNFX0FESi44</t>
  </si>
  <si>
    <t>LzI2LzIwMTUBAAAAlmc9AQIAAAAINDguMzg2NDMAWKyjgg4f1QhxtZ8REh/VCClDSVEuTllTRTpSTkdSLklRX0NMT1NFUFJJQ0VfQURKLjcvMjEvMjAxNQEAAACSdLwZAwAAAAAAfF6hWw4f1Qi5bcYLEh/VCChDSVEuTllTRTpLTUkuSVFfQ0xPU0VQUklDRV9BREouMTAvMi8yMDE1AQAAAO9UFQICAAAABzI3Ljc4ODMACKDtow4f1Qjgy7oWEh/VCChDSVEuTllTRTpXVFIuSVFfQ0xPU0VQUklDRV9BREouOC8yNy8yMDE1AQAAAFSFBAACAAAACDI0LjM4MzI4AOAuzIMOH9UIVGLHERIf1QgoQ0lRLk5ZU0U6SklMTC5JUV9DTE9TRVBSSUNFX0FESi45LzgvMjAxNQEAAABT2QYZAwAAAAAAtMrKhg4f1Qj/Zi8SEh/VCCpDSVEuTllTRTpDQUxYLklRX0NMT1NFUFJJQ0VfQURKLjEwLzE2LzIwMTUBAAAAtswJAAIAAAAEOC42OQBHalG3Dh/VCKTM3RcSH9UIKUNJUS5OWVNFOkFMTFkuSVFfQ0xPU0VQUklDRV9BREouMTAvOC8yMDE1AQAAAM+VDgACAAAACDIwLjU2MzE0ADda2LIOH9UIR2xGFxIf1QgpQ0lRLk5ZU0U6SU5WSC5JUV9DTE9TRVBSSUNFX0FESi44LzI0LzIwMTUBAAAARXDCGAMAAAAAAG/zY4QOH9UIqYfkERIf1QgnQ0lRLk5ZU0U6V1UuSVFfQ0xPU0VQUklDRV9BREouOS8xNi8yMDE1AQAAAGDgDQACAAAACDE3LjcwMjAzAIRQNJAOH9UIM7yqExIf1QgoQ0lRLk5ZU0U6QkROLklRX0NMT1NFUFJJQ0Vf</t>
  </si>
  <si>
    <t>QURKLjkvMjEvMjAxNQEAAADfWwQAAgAAAAgxMS40MDU0MgBcs0aRDh/VCHhT0xMSH9UILUNJUS5OQVNEQVFHUzpNQldNLklRX0NMT1NFUFJJQ0VfQURKLjgvMTkvMjAxNQEAAACcRAYAAgAAAAgxOS4xNjA4NADHoO57Dh/VCHngtRASH9UIKENJUS5OWVNFOktPUC5JUV9DTE9TRVBSSUNFX0FESi44LzE0LzIwMTUBAAAA78PAAAIAAAAFMjAuOTMAxeu0eA4f1Qhw+UsQEh/VCC1DSVEuTkFTREFRR1M6UENSWC5JUV9DTE9TRVBSSUNFX0FESi45LzExLzIwMTUBAAAAdGsAAAIAAAAFNjIuNzYAl2JmkQ4f1Qi1O9YTEh/VCChDSVEuTllTRTpOT1cuSVFfQ0xPU0VQUklDRV9BREouOS8zMC8yMDE1AQAAAL90XgECAAAABTY5LjQ1AH4eTp0OH9UIlqCdFRIf1QgoQ0lRLk5ZU0U6T1NLLklRX0NMT1NFUFJJQ0VfQURKLjgvMTIvMjAxNQEAAAAXfQQAAgAAAAgzOC4yMTIyMgBn5pR/Dh/VCOaVNBESH9UIKUNJUS5OWVNFOlNBSC5JUV9DTE9TRVBSSUNFX0FESi4xMS8yNy8yMDE1AQAAAMqlBQACAAAACDI0LjE0NTU5AICM69oOH9UIeekmHRIf1QgtQ0lRLk5BU0RBUUdTOk1PUk4uSVFfQ0xPU0VQUklDRV9BREouNy8yNy8yMDE1AQAAAOl7AAACAAAACDgxLjkyMTAyAJMtzl8OH9UI7P1tDBIf1QgoQ0lRLk5ZU0U6Q01ELklRX0NMT1NFUFJJQ0VfQURKLjgvMTIvMjAxNQEAAABV8AMAAgAAAAg1NC4xNjk0MwDdmXR5Dh/V</t>
  </si>
  <si>
    <t>COTPXxASH9UIK0NJUS5OQVNEQVFHTTpBRkguSVFfQ0xPU0VQUklDRV9BREouOS85LzIwMTUBAAAAiudeBgIAAAAFMTYuMTQAPsejhQ4f1QjuIxQSEh/VCCZDSVEuTllTRTpXRy5JUV9DTE9TRVBSSUNFX0FESi42LzQvMjAxNQEAAAAIjwAAAgAAAAQxLjc3ANFZgFIOH9UI62NtChIf1QgpQ0lRLk5ZU0U6QUVMLklRX0NMT1NFUFJJQ0VfQURKLjEwLzE5LzIwMTUBAAAAMXo3AAIAAAAIMjQuNzQyNjEAQENRtw4f1QhFud4XEh/VCC5DSVEuTkFTREFRR1M6UFBCSS5JUV9DTE9TRVBSSUNFX0FESi4xMC8yNy8yMDE1AQAAADK5BQACAAAABTIxLjIyAKy1+8EOH9UIyKNyGRIf1QgoQ0lRLk5ZU0U6Q1JMLklRX0NMT1NFUFJJQ0VfQURKLjcvMjMvMjAxNQEAAADVYwEAAgAAAAU3NS43OQC7Pc1kDh/VCEzdTw0SH9UILUNJUS5OQVNEQVFHUzpFQkFZLklRX0NMT1NFUFJJQ0VfQURKLjgvMTQvMjAxNQEAAADWbAAAAgAAAAUyOC4yNgBIPTR+Dh/VCIty/RASH9UIKENJUS5OWVNFOlNNRy5JUV9DTE9TRVBSSUNFX0FESi43LzI5LzIwMTUBAAAASeoEAAIAAAAINTcuMDgxNDQAEj3xWw4f1QgDfdsLEh/VCClDSVEuTllTRTpVR0kuSVFfQ0xPU0VQUklDRV9BREouMTAvMTIvMjAxNQEAAAAk6QIAAgAAAAgzNC4xMzE1OABFr9y2Dh/VCAqt0BcSH9UIJ0NJUS5OWVNFOkNWRy5JUV9DTE9TRVBSSUNFX0FESi45LzgvMjAxNQEA</t>
  </si>
  <si>
    <t>AAAN9AUAAgAAAAgyMi4xMzk4MQD9CNyGDh/VCGPMQBISH9UILkNJUS5OQVNEQVFHTTpDRFpJLklRX0NMT1NFUFJJQ0VfQURKLjEwLzE2LzIwMTUBAAAAfH8EAAIAAAAEMy40NwBoDuu3Dh/VCGXx8RcSH9UIKUNJUS5OWVNFOlREWS5JUV9DTE9TRVBSSUNFX0FESi4xMS8xNy8yMDE1AQAAAP4zBgACAAAABTg4LjE4AMT3SdMOH9UIPXX9GxIf1QgtQ0lRLk5BU0RBUUdTOk1HTE4uSVFfQ0xPU0VQUklDRV9BREouOS8xMS8yMDE1AQAAAOb9BAACAAAABTU3LjYyADkLII4OH9UI4kdVExIf1QgsQ0lRLk5BU0RBUUdTOlhPRy5JUV9DTE9TRVBSSUNFX0FESi42LzEwLzIwMTUBAAAAsY8GDwMAAAAAAD1X5FIOH9UIe+ZwChIf1QgnQ0lRLk5ZU0U6V0xILklRX0NMT1NFUFJJQ0VfQURKLjkvNC8yMDE1AQAAANrfBAACAAAABTIyLjk4AEkcM4YOH9UIz/EuEhIf1QgtQ0lRLk5BU0RBUUdTOkdMUEkuSVFfQ0xPU0VQUklDRV9BREouOS8yMy8yMDE1AQAAACPxXg0CAAAACDI1Ljg3MjAzAO97EZsOH9UIchdSFRIf1QgtQ0lRLk5BU0RBUUdTOkFWSEkuSVFfQ0xPU0VQUklDRV9BREouNy8xNy8yMDE1AQAAAIfaAwACAAAABTE0LjMyAHa6iGcOH9UIdwq5DRIf1QgrQ0lRLk5BU0RBUUdTOkJWLklRX0NMT1NFUFJJQ0VfQURKLjExLzkvMjAxNQEAAABLyoMBAgAAAAQ0LjUxAGQhxsoOH9UIDSaiGhIf1QgpQ0lRLk5ZU0U6Q1NM</t>
  </si>
  <si>
    <t>VC5JUV9DTE9TRVBSSUNFX0FESi4xMS8yLzIwMTUBAAAAbMK8AwIAAAAENS4wOQBYIZfHDh/VCO3SPBoSH9UIKENJUS5OWVNFOlBJUi5JUV9DTE9TRVBSSUNFX0FESi44LzI1LzIwMTUBAAAAuYcEAAIAAAAHOS4wMTEwMQD0lVeEDh/VCFsE2BESH9UILkNJUS5OQVNEQVFHUzpQTFBDLklRX0NMT1NFUFJJQ0VfQURKLjExLzE2LzIwMTUBAAAA7nUwAAIAAAAIMzcuNTI0NDgAYW5B0A4f1QgI9IcbEh/VCChDSVEuTllTRTpMUS5JUV9DTE9TRVBSSUNFX0FESi4xMC8zMC8yMDE1AQAAAGXMTA8CAAAABTE1LjE1AEplwsYOH9UIVQ0UGhIf1QgtQ0lRLk5BU0RBUUdNOlNDTVAuSVFfQ0xPU0VQUklDRV9BREouMTAvMS8yMDE1AQAAAHKRKwACAAAABTE5LjU0AD5xUZcOH9UIJJm/FBIf1QgtQ0lRLk5BU0RBUUdTOkxFQ08uSVFfQ0xPU0VQUklDRV9BREouMTAvNy8yMDE1AQAAAIIqBQACAAAACDU1LjM4NTkxABFNlq8OH9UIfGHRFhIf1QguQ0lRLk5BU0RBUUdTOkZBUk0uSVFfQ0xPU0VQUklDRV9BREouMTAvMjEvMjAxNQEAAADmIAQAAgAAAAUyOS4wNwDhfFK6Dh/VCK/5SxgSH9UIK0NJUS5OQVNEQVFHUzpIUFQuSVFfQ0xPU0VQUklDRV9BREouOC80LzIwMTUBAAAABjEFAAIAAAAHMjMuMTE2MwBOWBVpDh/VCKOH7g0SH9UIKUNJUS5OWVNFOk9NQU0uSVFfQ0xPU0VQUklDRV9BREouOC8yNS8yMDE1AQAAABG9BAAC</t>
  </si>
  <si>
    <t>AAAACDE0LjUwMjQzAPKX0X0OH9UIDgDyEBIf1QgoQ0lRLk5ZU0U6VENTLklRX0NMT1NFUFJJQ0VfQURKLjkvMjQvMjAxNQEAAABnscEOAgAAAAQxNS43AAAybZsOH9UIsylcFRIf1QgpQ0lRLk5ZU0U6VkFSLklRX0NMT1NFUFJJQ0VfQURKLjExLzE2LzIwMTUBAAAAY8IEAAIAAAAINzAuMjI3ODQAbMsx0g4f1QgoP80bEh/VCClDSVEuTllTRTpNS0wuSVFfQ0xPU0VQUklDRV9BREouMTEvMTYvMjAxNQEAAAC5XgQAAgAAAAY4NTguNTEARb+R0g4f1QiIjN8bEh/VCC5DSVEuTkFTREFRR1M6QU1CQS5JUV9DTE9TRVBSSUNFX0FESi4xMS8yNC8yMDE1AQAAACEoXAECAAAABTU2LjMyABfG+dcOH9UIpcC1HBIf1QgoQ0lRLk5ZU0U6Q1BTLklRX0NMT1NFUFJJQ0VfQURKLjgvMjAvMjAxNQEAAACzn0AAAgAAAAU1OS40OQDl5KSCDh/VCDSvoxESH9UIKENJUS5OWVNFOkZEUy5JUV9DTE9TRVBSSUNFX0FESi44LzExLzIwMTUBAAAAFU4FAAIAAAAJMTY0LjU3MjY1AD9FgXEOH9UI3JYuDxIf1QgtQ0lRLk5BU0RBUUNNOkZMSUMuSVFfQ0xPU0VQUklDRV9BREouOC8xNy8yMDE1AQAAAEAnBAACAAAACDE3LjAyNzQ2ANF8dXIOH9UIVnhRDxIf1QgpQ0lRLk5ZU0U6RkxPVy5JUV9DTE9TRVBSSUNFX0FESi43LzEzLzIwMTUBAAAA24VsEAMAAAAAAIoKI10OH9UIqHYEDBIf1QgpQ0lRLk5ZU0U6U1RPUi5JUV9DTE9TRVBS</t>
  </si>
  <si>
    <t>SUNFX0FESi4xMS81LzIwMTUBAAAAJc2yBwIAAAAIMjAuNDkxODYAucWTyA4f1QhjH1oaEh/VCCpDSVEuTllTRTpTVE9SLklRX0NMT1NFUFJJQ0VfQURKLjEwLzI5LzIwMTUBAAAAJc2yBwIAAAAIMjAuNzkzMDgApr2Xxw4f1Qgi1zoaEh/VCChDSVEuTllTRTpPTUkuSVFfQ0xPU0VQUklDRV9BREouOS8xOC8yMDE1AQAAAO59BAACAAAACDMxLjk0NTI5AFfbM5AOH9UIoheuExIf1QgtQ0lRLk5BU0RBUUdNOlBGUFQuSVFfQ0xPU0VQUklDRV9BREouOC8xMy8yMDE1AQAAAFqYYAACAAAABTYyLjgxAG//G3YOH9UIL7bVDxIf1QguQ0lRLk5BU0RBUUdNOlNBR0UuSVFfQ0xPU0VQUklDRV9BREouMTEvMTIvMjAxNQEAAAC0BXQIAgAAAAU0My4zNQCuKpfODh/VCN3+RxsSH9UIKUNJUS5OWVNFOkJLRC5JUV9DTE9TRVBSSUNFX0FESi4xMC8zMC8yMDE1AQAAAK6YZgECAAAABTIwLjkxAPwemccOH9UIMGo2GhIf1QgoQ0lRLk5ZU0U6UkRDLklRX0NMT1NFUFJJQ0VfQURKLjgvMjAvMjAxNQEAAAD6lgQAAgAAAAgxNS45NzMyMQD8JruDDh/VCE+nwhESH9UILkNJUS5OQVNEQVFHUzpBUkVYLklRX0NMT1NFUFJJQ0VfQURKLjExLzExLzIwMTUBAAAAGmD+AQIAAAAEMi40NAAfz9DNDh/VCKYzJRsSH9UILUNJUS5OQVNEQVFHUzpTUkRYLklRX0NMT1NFUFJJQ0VfQURKLjEwLzYvMjAxNQEAAACy0QUAAgAAAAUyMS44MwB3</t>
  </si>
  <si>
    <t>J9WwDh/VCEXBARcSH9UIKENJUS5OWVNFOldZTi5JUV9DTE9TRVBSSUNFX0FESi44LzI3LzIwMTUBAAAAffzZAQIAAAAINzMuMjkwMTIAn9zkew4f1QgXyq0QEh/VCChDSVEuTllTRTpCS0guSVFfQ0xPU0VQUklDRV9BREouOC8zMS8yMDE1AQAAAJ7nAwACAAAACDM3LjUxODg5AMmKxokOH9UIHCKsEhIf1QgtQ0lRLk5BU0RBUUdTOkRGUkcuSVFfQ0xPU0VQUklDRV9BREouNy8xNi8yMDE1AQAAAKSLSgICAAAABDE3LjIAKyM+ZA4f1QippjoNEh/VCChDSVEuTllTRTpDUkkuSVFfQ0xPU0VQUklDRV9BREouOC8xNy8yMDE1AQAAAHLZLQACAAAACDk2LjIxNTk4AEyxG3YOH9UIB7LXDxIf1QgtQ0lRLk5BU0RBUUdTOklEWFguSVFfQ0xPU0VQUklDRV9BREouNy8yMC8yMDE1AQAAACF0AAACAAAABDYzLjQAq9ETaQ4f1Qg8VvMNEh/VCC1DSVEuTkFTREFRR1M6UkVDTi5JUV9DTE9TRVBSSUNFX0FESi44LzE0LzIwMTUBAAAA1XwBAAIAAAAIMTUuNzI1OTYArwRSdg4f1Qh7ft0PEh/VCC1DSVEuTkFTREFRR1M6SVRJQy5JUV9DTE9TRVBSSUNFX0FESi45LzI4LzIwMTUBAAAAFUsEAAIAAAAINzAuOTAwNTYA/E2znw4f1Qgv7A8WEh/VCClDSVEuTllTRTpJVlIuSVFfQ0xPU0VQUklDRV9BREouMTAvMTYvMjAxNQEAAADVuL0CAgAAAAgxMC4wNDUwNQBmvoO0Dh/VCIOKjRcSH9UILUNJUS5OQVNEQVFDTTpBUU1TLklR</t>
  </si>
  <si>
    <t>X0NMT1NFUFJJQ0VfQURKLjcvMjgvMjAxNQEAAADHwVYQAwAAAAAApdw/Xw4f1QiFolcMEh/VCClDSVEuTllTRTpBTU4uSVFfQ0xPU0VQUklDRV9BREouMTEvMjMvMjAxNQEAAAD1YAAAAgAAAAUyOC44MQDFmDzVDh/VCOkxQxwSH9UIKENJUS5OWVNFOkJDTy5JUV9DTE9TRVBSSUNFX0FESi42LzIzLzIwMTUBAAAA5E0GAAIAAAAIMjkuOTI0NDQAAPaAUg4f1QiA5WcKEh/VCChDSVEuTllTRTpBTFguSVFfQ0xPU0VQUklDRV9BREouOS8xNi8yMDE1AQAAAI/MAwACAAAACTM0OS4yNDUwNwAbrmaSDh/VCEhF9hMSH9UILUNJUS5OQVNEQVFHUzpCU0ZULklRX0NMT1NFUFJJQ0VfQURKLjcvMjgvMjAxNQEAAADcZAAAAgAAAAUzMy44MQBZ0lxZDh/VCOobagsSH9UILENJUS5OQVNEQVFHUzpJTk8uSVFfQ0xPU0VQUklDRV9BREouOC8xNC8yMDE1AQAAAPpwAAACAAAABDcuMzcAQlo4eA4f1QiSxzQQEh/VCCdDSVEuTllTRTpSSkYuSVFfQ0xPU0VQUklDRV9BREouOS85LzIwMTUBAAAAX1gAAAIAAAAINTAuMTg5MDMA5gOjhQ4f1QhlwQsSEh/VCChDSVEuTllTRTpCREMuSVFfQ0xPU0VQUklDRV9BREouMTEvOS8yMDE1AQAAAAcOAwACAAAACDYyLjYyNTQ2ABUgq8kOH9UINJSAGhIf1QgoQ0lRLk5ZU0U6VERHLklRX0NMT1NFUFJJQ0VfQURKLjkvMjQvMjAxNQEAAAA051sBAgAAAAkxODkuMjA3NDUAXnS0mQ4f1QjV</t>
  </si>
  <si>
    <t>/BwVEh/VCC1DSVEuTkFTREFRR1M6TElURS5JUV9DTE9TRVBSSUNFX0FESi45LzI0LzIwMTUBAAAAgzg3EAIAAAAFMTYuOTQAnyYqog4f1QhxtHUWEh/VCChDSVEuTllTRTpaRU4uSVFfQ0xPU0VQUklDRV9BREouMTEvNi8yMDE1AQAAAKmUwQICAAAABTIyLjk2ADezy8kOH9UIqb2JGhIf1QgoQ0lRLk5ZU0U6QkJZLklRX0NMT1NFUFJJQ0VfQURKLjYvMTAvMjAxNQEAAACl5QMAAgAAAAgzMS42NjExMgCupURWDh/VCJ1N6goSH9UIKUNJUS5OWVNFOlRYVC5JUV9DTE9TRVBSSUNFX0FESi4xMC8xMy8yMDE1AQAAAOeJAAACAAAACDQwLjUyODE3AJQycKMOH9UILqOoFhIf1QgnQ0lRLk5ZU0U6Q09QLklRX0NMT1NFUFJJQ0VfQURKLjgvMy8yMDE1AQAAAE+GBAACAAAABzQ2Ljc2ODcA3K0AYg4f1QjCBMAMEh/VCChDSVEuTllTRTpDU0wuSVFfQ0xPU0VQUklDRV9BREouOC8xOC8yMDE1AQAAAOfyAwACAAAACDEwMS43Nzk0AMizF4MOH9UIjcOrERIf1QgnQ0lRLlRTWDpLRFguSVFfQ0xPU0VQUklDRV9BREouOC8yNS8yMDE1AQAAALtDMAACAAAABDMuMzcAp4LjgA4f1QiUQ2UREh/VCC1DSVEuTkFTREFRR1M6SVBIUy5JUV9DTE9TRVBSSUNFX0FESi43LzI5LzIwMTUBAAAAQSqxAQIAAAAINDYuMjY5NDgAR7OKXw4f1QgyvmYMEh/VCC1DSVEuTkFTREFRR1M6UExBQi5JUV9DTE9TRVBSSUNFX0FESi43LzI0LzIw</t>
  </si>
  <si>
    <t>MTUBAAAAP4YEAAIAAAAEOC4yMwBldRdqDh/VCJmqFg4SH9UILUNJUS5OQVNEQVFHUzpUU0NPLklRX0NMT1NFUFJJQ0VfQURKLjcvMTUvMjAxNQEAAAAdBwUAAgAAAAg5MC43Njc3NwBfoJBcDh/VCIxw9AsSH9UIKUNJUS5OWVNFOlZNVy5JUV9DTE9TRVBSSUNFX0FESi4xMS8xOS8yMDE1AQAAAD3rAQACAAAABTU4LjQ0ACOM/tUOH9UIDyxiHBIf1QgnQ0lRLk5ZU0U6QlIuSVFfQ0xPU0VQUklDRV9BREouNy8xNC8yMDE1AQAAAGLCDwACAAAACDUxLjMzMzU1AE2UhlgOH9UIrzJMCxIf1QgpQ0lRLk5ZU0U6UEtFLklRX0NMT1NFUFJJQ0VfQURKLjEwLzIyLzIwMTUBAAAAioAEAAIAAAAIMTYuMjg5ODEAn9lUvg4f1Qh4r9YYEh/VCClDSVEuTllTRTpXU00uSVFfQ0xPU0VQUklDRV9BREouMTAvMTQvMjAxNQEAAAAgzAQAAgAAAAg3MC4xOTUzNgDJc9WyDh/VCO/tQBcSH9UILUNJUS5OQVNEQVFHTTpOR0hDLklRX0NMT1NFUFJJQ0VfQURKLjEwLzEvMjAxNQEAAAAer1oOAgAAAAgxOC43MjgzNABQvX6eDh/VCECd1xUSH9UIKENJUS5OWVNFOlJXVC5JUV9DTE9TRVBSSUNFX0FESi45LzIzLzIwMTUBAAAA/jcFAAIAAAAIMTIuNDE4MTEAiSRtoA4f1QiKKiEWEh/VCC1DSVEuTkFTREFRR1M6SE9MWC5JUV9DTE9TRVBSSUNFX0FESi44LzI4LzIwMTUBAAAAAKgBAAIAAAAFMzkuNzYAcPzNfg4f1Qg3RBMREh/VCChD</t>
  </si>
  <si>
    <t>SVEuTllTRTpTTlIuSVFfQ0xPU0VQUklDRV9BREouMTEvNS8yMDE1AQAAAMm83Q8CAAAABzguMTE5MjcASRpCyg4f1QgW0pEaEh/VCChDSVEuTllTRTpUS1IuSVFfQ0xPU0VQUklDRV9BREouNi8yOS8yMDE1AQAAAGa1BAACAAAACDM0LjAyNjg5AFhuKFcOH9UIn5cbCxIf1QgnQ0lRLk5ZU0U6U0QuSVFfQ0xPU0VQUklDRV9BREouMTEvMi8yMDE1AQAAAJSoQgADAAAAAACqSszFDh/VCHjb9xkSH9UILENJUS5OQVNEQVFDTTpQRUlYLklRX0NMT1NFUFJJQ0VfQURKLjgvNC8yMDE1AQAAAIkwmQACAAAABDcuNTEAHka2bQ4f1Qi4m5MOEh/VCC5DSVEuTkFTREFRR006V0xGQy5JUV9DTE9TRVBSSUNFX0FESi4xMS8xMy8yMDE1AQAAAJJ0BQACAAAABTE1LjczAFv8o9EOH9UIaFi2GxIf1QgnQ0lRLk5ZU0U6Q01JLklRX0NMT1NFUFJJQ0VfQURKLjcvMS8yMDE1AQAAACUMBAACAAAACTEyMS45OTQxOADGaElhDh/VCOKWnwwSH9UIKENJUS5OWVNFOkVUTS5JUV9DTE9TRVBSSUNFX0FESi41LzI3LzIwMTUBAAAA5gkGAAIAAAAIMTEuMDMxOTQA5QPDUw4f1Qg7LJsKEh/VCC5DSVEuTkFTREFRR006UklDSy5JUV9DTE9TRVBSSUNFX0FESi4xMS8xMi8yMDE1AQAAAF9bBQACAAAABjkuNjcwOACbnpjPDh/VCJ4jchsSH9UIKENJUS5OWVNFOkdFTy5JUV9DTE9TRVBSSUNFX0FESi44LzE3LzIwMTUBAAAAYigFAAIAAAAI</t>
  </si>
  <si>
    <t>MTguNDExMzkAkPyZeQ4f1QjpimQQEh/VCC1DSVEuTkFTREFRR006R0RFTi5JUV9DTE9TRVBSSUNFX0FESi42LzMwLzIwMTUBAAAAQQwGAAIAAAAHNy45MTA4MQCceXdTDh/VCGUJhgoSH9UIKENJUS5OWVNFOlRIUy5JUV9DTE9TRVBSSUNFX0FESi4xMC85LzIwMTUBAAAAAP9VAQIAAAAFODQuMDgAT+NroQ4f1QgAGU8WEh/VCClDSVEuTllTRTpQU1RHLklRX0NMT1NFUFJJQ0VfQURKLjEwLzYvMjAxNQEAAAC4yqUGAwAAAAAAYX1BsA4f1QiJ19oWEh/VCChDSVEuTllTRTpUSE8uSVFfQ0xPU0VQUklDRV9BREouMTAvOC8yMDE1AQAAAEu0BAACAAAACDUzLjM4MjI2ACs7hbUOH9UIcpdzFxIf1QgtQ0lRLk5BU0RBUUNNOkZPTlIuSVFfQ0xPU0VQUklDRV9BREouOC8xNy8yMDE1AQAAAJIrBAACAAAABDkuNTcA0sQVcg4f1Qgh2j4PEh/VCClDSVEuTllTRTpUSVNJLklRX0NMT1NFUFJJQ0VfQURKLjcvMjcvMjAxNQEAAADw4wIAAgAAAAU0My4wMgDcqxdsDh/VCMfRXQ4SH9UILUNJUS5OQVNEQVFHUzpDRU5ULklRX0NMT1NFUFJJQ0VfQURKLjkvMTgvMjAxNQEAAADV9gQAAgAAAAUxNS41MQCCMz+RDh/VCJXhxxMSH9UILUNJUS5OQVNEQVFHUzpUQ0JJLklRX0NMT1NFUFJJQ0VfQURKLjkvMjEvMjAxNQEAAACXXQIAAgAAAAU1Mi41MQAnsGuUDh/VCHJESxQSH9UIKUNJUS5OWVNFOkFQQy5JUV9DTE9TRVBSSUNF</t>
  </si>
  <si>
    <t>X0FESi4xMS8xMi8yMDE1AQAAANXVAwACAAAACDU3LjgzMjc3ALAEoNEOH9UIl1HDGxIf1QgoQ0lRLk5ZU0U6QUlOLklRX0NMT1NFUFJJQ0VfQURKLjcvMTMvMjAxNQEAAAAgywMAAgAAAAgzOC42NDgyOACz1ddVDh/VCNLf5QoSH9UILUNJUS5OQVNEQVFHUzpCQ1BDLklRX0NMT1NFUFJJQ0VfQURKLjcvMjkvMjAxNQEAAACU3AMAAgAAAAg1NS41MTYzNQAs8FVoDh/VCHik4A0SH9UIKENJUS5OWVNFOldMSy5JUV9DTE9TRVBSSUNFX0FESi44LzI4LzIwMTUBAAAA17IKAAIAAAAINTMuMDY1ODIAA9+EiA4f1QjudXMSEh/VCC5DSVEuTkFTREFRR006TUNGVC5JUV9DTE9TRVBSSUNFX0FESi4xMC8xNi8yMDE1AQAAAD6cwgwCAAAABzkuOTY0NzYADuCfsQ4f1Qh2+gsXEh/VCChDSVEuTllTRTpDUlMuSVFfQ0xPU0VQUklDRV9BREouNy8xNC8yMDE1AQAAAHnzAwACAAAACDM4LjY3MTM3AJwIiWcOH9UIGf21DRIf1QgoQ0lRLk5ZU0U6SE9OLklRX0NMT1NFUFJJQ0VfQURKLjcvMjAvMjAxNQEAAABEdRQAAgAAAAkxMDAuODI4OTUAsC6vbw4f1QjDNeEOEh/VCCxDSVEuTkFTREFRR1M6WE9HLklRX0NMT1NFUFJJQ0VfQURKLjkvMTUvMjAxNQEAAACxjwYPAwAAAAAASILujw4f1QizNKATEh/VCC1DSVEuTkFTREFRR1M6TkFWSS5JUV9DTE9TRVBSSUNFX0FESi4xMC84LzIwMTUBAAAAmV5/DwIAAAAIMTEuMDIwNjIA</t>
  </si>
  <si>
    <t>P1RCsA4f1QhhztUWEh/VCC1DSVEuTkFTREFRR1M6UExYUy5JUV9DTE9TRVBSSUNFX0FESi45LzI0LzIwMTUBAAAAzI8BAAIAAAAFMzUuOTgAp25AoA4f1QjmxRgWEh/VCClDSVEuTllTRTpQTE5ULklRX0NMT1NFUFJJQ0VfQURKLjcvMjMvMjAxNQEAAABrHCISAwAAAAAAYVCycA4f1QinOgUPEh/VCC5DSVEuTkFTREFRQ006TlZFRS5JUV9DTE9TRVBSSUNFX0FESi4xMS8yNS8yMDE1AQAAAHTTTgwCAAAABTIyLjM4AF0Qx9kOH9UIXeXvHBIf1QgtQ0lRLk5BU0RBUUdNOkhJSVEuSVFfQ0xPU0VQUklDRV9BREouNy8yMy8yMDE1AQAAAF8PcA0CAAAABDQuODUAAXN8bg4f1QglubQOEh/VCC1DSVEuTkFTREFRR1M6QlJLTC5JUV9DTE9TRVBSSUNFX0FESi4xMC8xLzIwMTUBAAAAdN8FAAIAAAAHOS42MzQ4OAA3ROOdDh/VCPHAsxUSH9UILUNJUS5OQVNEQVFHUzpGUFJYLklRX0NMT1NFUFJJQ0VfQURKLjYvMTIvMjAxNQEAAAA3XTMAAgAAAAUyMi4xNQAju+hUDh/VCGqfwwoSH9UILUNJUS5OQVNEQVFHUzpIT01CLklRX0NMT1NFUFJJQ0VfQURKLjkvMzAvMjAxNQEAAABxm5YAAgAAAAgxOS42MzI3MwAiURCfDh/VCL3G8hUSH9UIKENJUS5OWVNFOkJLLklRX0NMT1NFUFJJQ0VfQURKLjEwLzE2LzIwMTUBAAAAUhECAAIAAAAIMzkuMTAwNDkA/t2gsQ4f1QgAFRIXEh/VCCpDSVEuTllTRTpGQ0ZTLklRX0NMT1NF</t>
  </si>
  <si>
    <t>UFJJQ0VfQURKLjEwLzI3LzIwMTUBAAAApPEEAAIAAAAIMzUuNzkyMDQAtxpQug4f1Qi9nFMYEh/VCChDSVEuTllTRTpSSFQuSVFfQ0xPU0VQUklDRV9BREouMTAvMS8yMDE1AQAAAI+DAAACAAAABTczLjE5AKLX0qIOH9UIs/aJFhIf1QgoQ0lRLk5ZU0U6RU1SLklRX0NMT1NFUFJJQ0VfQURKLjkvMTQvMjAxNQEAAACvGwQAAgAAAAQ0Mi40AK3iJpYOH9UIzhGVFBIf1QgnQ0lRLk5ZU0U6QlcuSVFfQ0xPU0VQUklDRV9BREouOS8yMS8yMDE1AQAAAE0OdhACAAAABDE3LjUAJpn9kg4f1QiAuAoUEh/VCChDSVEuTllTRTpTQi5JUV9DTE9TRVBSSUNFX0FESi4xMS8yNC8yMDE1AQAAAIGNrQICAAAABDEuMjUAGtYv1g4f1QjJmW8cEh/VCChDSVEuTllTRTpDU0wuSVFfQ0xPU0VQUklDRV9BREouMTAvMS8yMDE1AQAAAOfyAwACAAAACDg3LjQ1MjIzAH4eTp0OH9UIrfCdFRIf1QgtQ0lRLk5BU0RBUUdTOkNIQ08uSVFfQ0xPU0VQUklDRV9BREouNy8xNy8yMDE1AQAAAF/8AwACAAAACDQ3LjUyNzkyAAVIqmoOH9UI6eQpDhIf1QgtQ0lRLk5BU0RBUUdTOlRSTUIuSVFfQ0xPU0VQUklDRV9BREouOC8zMS8yMDE1AQAAAMvtAQACAAAABDE4LjkAUhS7iQ4f1QgB0aMSEh/VCCxDSVEuTkFTREFRQ006VUlIQy5JUV9DTE9TRVBSSUNFX0FESi45LzgvMjAxNQEAAACZUjICAgAAAAcxMi42NTg5AIoXhogOH9UI6SmFEhIf</t>
  </si>
  <si>
    <t>1QgoQ0lRLk5ZU0U6TkVFLklRX0NMT1NFUFJJQ0VfQURKLjExLzYvMjAxNQEAAAD6IAQAAgAAAAg5My4yMzMyMQAQqNDNDh/VCKl9JxsSH9UIJ0NJUS5OWVNFOkZCTS5JUV9DTE9TRVBSSUNFX0FESi43LzEvMjAxNQEAAACcOYINAwAAAAAA++YUYw4f1QgSgwkNEh/VCClDSVEuTllTRTpBU0dOLklRX0NMT1NFUFJJQ0VfQURKLjExLzYvMjAxNQEAAACafgAAAgAAAAU0Ni45MgB0uDjMDh/VCPwv3xoSH9UIKENJUS5OWVNFOktCSC5JUV9DTE9TRVBSSUNFX0FESi45LzI1LzIwMTUBAAAAYlIEAAIAAAAIMTQuMzMwMDEAfEdAoA4f1QhiiRkWEh/VCC1DSVEuTkFTREFRR1M6Q0ROUy5JUV9DTE9TRVBSSUNFX0FESi4xMC8yLzIwMTUBAAAAVWUAAAIAAAAFMjAuODEA8nJzmA4f1QgQKOwUEh/VCCdDSVEuTllTRTpSRUcuSVFfQ0xPU0VQUklDRV9BREouOC80LzIwMTUBAAAA+XYMAAIAAAAINTkuODIxMDQAellpdA4f1QgMTJsPEh/VCChDSVEuTllTRTpDTEguSVFfQ0xPU0VQUklDRV9BREouOS8yMi8yMDE1AQAAAMVnAAACAAAAAjQ3ADkPGJkOH9UISBj9FBIf1QgsQ0lRLk5BU0RBUUdTOlBQQy5JUV9DTE9TRVBSSUNFX0FESi43LzE3LzIwMTUBAAAA1YcEAAIAAAAHMTkuNDQ4OQDgME1sDh/VCNYeaA4SH9UILkNJUS5OQVNEQVFHUzpQTkZQLklRX0NMT1NFUFJJQ0VfQURKLjExLzEwLzIwMTUBAAAATg0IAAIAAAAI</t>
  </si>
  <si>
    <t>NTUuMDAzMTUAmndhzQ4f1QhjSxAbEh/VCC1DSVEuTkFTREFRR1M6QkNSWC5JUV9DTE9TRVBSSUNFX0FESi4xMC8yLzIwMTUBAAAA+mMAAAIAAAAFMTIuNDQAPJvHog4f1Qg0DIkWEh/VCC1DSVEuTkFTREFRR1M6TlRSQS5JUV9DTE9TRVBSSUNFX0FESi44LzEwLzIwMTUBAAAAAjSlAQIAAAAFMTcuMTYAZ5m2eA4f1QjPt0UQEh/VCChDSVEuTllTRTpGUk8uSVFfQ0xPU0VQUklDRV9BREouOS8xMC8yMDE1AQAAAJtwoQgDAAAAAABkO7uJDh/VCO6EohISH9UIKUNJUS5OWVNFOk1URFIuSVFfQ0xPU0VQUklDRV9BREouOS8yNC8yMDE1AQAAACxmtQACAAAABTIxLjQ4AFddGJkOH9UI888MFRIf1QgqQ0lRLk5ZU0U6Vk9ZQS5JUV9DTE9TRVBSSUNFX0FESi4xMC8yMS8yMDE1AQAAAHliDwACAAAACDM5LjY5ODgzAIbltLsOH9UIXrWIGBIf1QgnQ0lRLk5ZU0U6S05ELklRX0NMT1NFUFJJQ0VfQURKLjgvMy8yMDE1AQAAANDBBAACAAAACDE5LjI0MDE3AL958FsOH9UIdxrSCxIf1QgsQ0lRLk5BU0RBUUdNOk1CVVUuSVFfQ0xPU0VQUklDRV9BREouOS85LzIwMTUBAAAAmnNBAAIAAAAFMTUuODUAf2sIhQ4f1Qh5I/kREh/VCCdDSVEuTllTRTpTTlIuSVFfQ0xPU0VQUklDRV9BREouOC81LzIwMTUBAAAAybzdDwIAAAAIMTAuMjE2MTQAj2QXcw4f1QjlRGoPEh/VCC5DSVEuTkFTREFRR1M6RURJVC5JUV9DTE9TRVBS</t>
  </si>
  <si>
    <t>SUNFX0FESi4xMC8xMi8yMDE1AQAAAIj6BQ8DAAAAAACkbre2Dh/VCArtxBcSH9UIKUNJUS5OWVNFOlVTUEguSVFfQ0xPU0VQUklDRV9BREouOC8xMi8yMDE1AQAAAID6BAACAAAACDUwLjM1MzM2ADxPDHkOH9UILKxUEBIf1QgpQ0lRLk5ZU0U6R1dSRS5JUV9DTE9TRVBSSUNFX0FESi44LzI4LzIwMTUBAAAAHSsrAAIAAAAFNTMuODYAiRYHjA4f1QjblgATEh/VCC1DSVEuTkFTREFRR1M6Rk1CSS5JUV9DTE9TRVBSSUNFX0FESi43LzE2LzIwMTUBAAAAfycEAAIAAAAIMTguNDk1MDQAucmnXg4f1Qin7TwMEh/VCChDSVEuTllTRTpNQkkuSVFfQ0xPU0VQUklDRV9BREouOC8yNS8yMDE1AQAAAFRfBAACAAAABDYuMzkAUc13fQ4f1QiooecQEh/VCChDSVEuTllTRTpPUk4uSVFfQ0xPU0VQUklDRV9BREouOC8xOS8yMDE1AQAAAEOWngACAAAABDcuMjQA/+M1fA4f1Qgk3cAQEh/VCCxDSVEuTkFTREFRR1M6SEFTLklRX0NMT1NFUFJJQ0VfQURKLjExLzQvMjAxNQEAAADyPAQAAgAAAAc3My44NDU5ADq4L8UOH9UIvWzYGRIf1QguQ0lRLk5BU0RBUUNNOlBEVlcuSVFfQ0xPU0VQUklDRV9BREouMTAvMTQvMjAxNQEAAADP0JgBAgAAAAUyOS40NwCvp3+eDh/VCIB5zBUSH9UILENJUS5OQVNEQVFHUzpJUEFSLklRX0NMT1NFUFJJQ0VfQURKLjgvMy8yMDE1AQAAAPGFBAACAAAACDI4Ljg1MTY3AC4jQFwOH9UIv0/e</t>
  </si>
  <si>
    <t>CxIf1QgqQ0lRLk5ZU0U6Q1VCSS5JUV9DTE9TRVBSSUNFX0FESi4xMS8xMS8yMDE1AQAAAKZlMAACAAAABTMwLjA5AOugwswOH9UIwAv2GhIf1QgsQ0lRLk5BU0RBUUdTOlZJQVYuSVFfQ0xPU0VQUklDRV9BREouNy85LzIwMTUBAAAAT3cBAAIAAAAHNi4yNzY2NQA2gWZYDh/VCFZMSQsSH9UIKENJUS5OWVNFOkFMSy5JUV9DTE9TRVBSSUNFX0FESi42LzEyLzIwMTUBAAAAtcoDAAIAAAAINjEuNTI2NzIAI7voVA4f1Qi4PcMKEh/VCCxDSVEuTkFTREFRR006RkJNUy5JUV9DTE9TRVBSSUNFX0FESi43LzkvMjAxNQEAAAB9YzYAAgAAAAgxNi4xMzkzNACYBk5eDh/VCF/iOAwSH9UIKUNJUS5OWVNFOkFQQU0uSVFfQ0xPU0VQUklDRV9BREouNi8yOS8yMDE1AQAAABDbuAcCAAAACDM4LjMwOTYxAJZnuGMOH9UIA8MsDRIf1QgtQ0lRLk5BU0RBUUdTOk1QQUEuSVFfQ0xPU0VQUklDRV9BREouNy8yOC8yMDE1AQAAAGEyBQACAAAABTI4LjU1ADMAF2oOH9UIVs0YDhIf1QgtQ0lRLk5BU0RBUUdTOkdSUE4uSVFfQ0xPU0VQUklDRV9BREouOS8yMy8yMDE1AQAAAH365wQCAAAABDMuNzMAH+hzmA4f1Qgve/MUEh/VCClDSVEuTllTRTpFU1JULklRX0NMT1NFUFJJQ0VfQURKLjEwLzUvMjAxNQEAAAAkISUKAgAAAAgxNi42ODYyOAD/6ziyDh/VCDoFIxcSH9UIKUNJUS5OWVNFOkRDVC5JUV9DTE9TRVBSSUNFX0FESi4x</t>
  </si>
  <si>
    <t>MC8zMC8yMDE1AQAAAOrGNgACAAAACDM1LjI0MjgyAC4Le8kOH9UIReF3GhIf1QgoQ0lRLk5ZU0U6VE1LLklRX0NMT1NFUFJJQ0VfQURKLjYvMjUvMjAxNQEAAAC0tgQAAgAAAAg1Ny40MTY5MwAKW4ZaDh/VCAZPnAsSH9UIKENJUS5OWVNFOktBUi5JUV9DTE9TRVBSSUNFX0FESi43LzE0LzIwMTUBAAAArK/9AQIAAAAIMzUuNDkxMjEA9XfaYg4f1QjuygENEh/VCC5DSVEuTkFTREFRQ006V0lOUy5JUV9DTE9TRVBSSUNFX0FESi4xMC8yMi8yMDE1AQAAAPwRcBEDAAAAAABF1q2/Dh/VCJ5uCBkSH9UIKkNJUS5OWVNFOlNFTUcuSVFfQ0xPU0VQUklDRV9BREouMTAvMTkvMjAxNQEAAAB6+DMAAgAAAAg0NS4wMDE2MQC9Qei9Dh/VCN0gxxgSH9UIKENJUS5OWVNFOkJSWC5JUV9DTE9TRVBSSUNFX0FESi4xMS85LzIwMTUBAAAAf3ecBwIAAAAIMjIuNTQ0OTgAFSCryQ4f1Qg0lIAaEh/VCChDSVEuTllTRTpPQS5JUV9DTE9TRVBSSUNFX0FESi4xMC8zMC8yMDE1AQAAACXMAwACAAAACDgzLjMyMzY3AGc5rb8OH9UITmYMGRIf1QguQ0lRLk5BU0RBUUdTOk1MQUIuSVFfQ0xPU0VQUklDRV9BREouMTEvMTYvMjAxNQEAAAA+YwQAAgAAAAgxMDUuNzQ1NQDR9xHRDh/VCBcmnxsSH9UILENJUS5OQVNEQVFHUzpDRUNPLklRX0NMT1NFUFJJQ0VfQURKLjkvOC8yMDE1AQAAAC/BBQACAAAABDMuOTcAtMrKhg4f1QjeGC8S</t>
  </si>
  <si>
    <t>Eh/VCC5DSVEuTkFTREFRR1M6Qk9PTS5JUV9DTE9TRVBSSUNFX0FESi4xMC8yMi8yMDE1AQAAAGyHAAACAAAABjkuNDQyMQCVdBe/Dh/VCHk09RgSH9UILUNJUS5OQVNEQVFHUzpNR0kuSVFfQ0xPU0VQUklDRV9BREouMTAvMTYvMjAxNQEAAADhApgAAgAAAAQ5LjQ4APWVL7UOH9UIZLCWFxIf1QgtQ0lRLk5BU0RBUUdNOk9WQkMuSVFfQ0xPU0VQUklDRV9BREouOC8xOC8yMDE1AQAAAJy7BQACAAAACDIyLjI4NTM1APRSM34OH9UIubcBERIf1QgtQ0lRLk5BU0RBUUNNOldBVFQuSVFfQ0xPU0VQUklDRV9BREouOC8xNC8yMDE1AQAAAJZfWA4CAAAABDcuMDUAyIpXcQ4f1QgF5CUPEh/VCCxDSVEuTkFTREFRR1M6V1lOTi5JUV9DTE9TRVBSSUNFX0FESi44LzUvMjAxNQEAAABlozQAAgAAAAg5Ni41Njc1NgBD7NZ2Dh/VCMEQ/w8SH9UIJ0NJUS5OWVNFOkNDUy5JUV9DTE9TRVBSSUNFX0FESi44LzcvMjAxNQEAAAA9WCoOAgAAAAQyMC42AOYlH3MOH9UIiQdiDxIf1QgoQ0lRLk5ZU0U6UENHLklRX0NMT1NFUFJJQ0VfQURKLjgvMjcvMjAxNQEAAAAlIgIAAgAAAAc0Ni44NjAzANHM9H8OH9UILBlBERIf1QgpQ0lRLk5ZU0U6Q0xOUy5JUV9DTE9TRVBSSUNFX0FESi45LzE3LzIwMTUBAAAAKFWgAwMAAAAAAGV5AI8OH9UINQF3ExIf1QgpQ0lRLk5ZU0U6Q0xQUi5JUV9DTE9TRVBSSUNFX0FESi44LzI4LzIwMTUB</t>
  </si>
  <si>
    <t>AAAA5G9HEgMAAAAAABrv7nsOH9UI/jK0EBIf1QguQ0lRLk5BU0RBUUdTOlBMQ0UuSVFfQ0xPU0VQUklDRV9BREouMTAvMjIvMjAxNQEAAAAHigAAAgAAAAg1NS4zNDAxOAAFfx6/Dh/VCDx/ABkSH9UIKENJUS5OWVNFOkNOUC5JUV9DTE9TRVBSSUNFX0FESi43LzE0LzIwMTUBAAAA2UMEAAIAAAAIMTcuMzQzNjYAPB30Vw4f1QglHToLEh/VCCxDSVEuTkFTREFRR1M6QVhPTi5JUV9DTE9TRVBSSUNFX0FESi44LzMvMjAxNQEAAACrae8RAgAAAAUxMi44NgCaLbptDh/VCJtikg4SH9UIKkNJUS5OWVNFOlBHVEkuSVFfQ0xPU0VQUklDRV9BREouMTAvMzAvMjAxNQEAAAAEJGUAAgAAAAUxMi4wNgB9tKDCDh/VCPjdhRkSH9UIKENJUS5OWVNFOk5GWC5JUV9DTE9TRVBSSUNFX0FESi45LzE1LzIwMTUBAAAAiX0AAAIAAAAFMzQuMDEA6/vCkw4f1Qjv1TQUEh/VCC1DSVEuTkFTREFRR1M6Qk5DTC5JUV9DTE9TRVBSSUNFX0FESi45LzI5LzIwMTUBAAAAIb/6AQIAAAAIMTIuODc4OTUAsIBQnQ4f1QgCt6UVEh/VCChDSVEuTllTRTpUUk5PLklRX0NMT1NFUFJJQ0VfQURKLjcvNy8yMDE1AQAAAF2uuQQCAAAACDE5LjA4Mjc3AKn8E2MOH9UIBFMNDRIf1QgoQ0lRLk5ZU0U6UkdTLklRX0NMT1NFUFJJQ0VfQURKLjcvMjQvMjAxNQEAAAA9/QIAAgAAAAQxNC43AF3uwmsOH9UIV7NPDhIf1QgpQ0lRLk5ZU0U6TUJJLklR</t>
  </si>
  <si>
    <t>X0NMT1NFUFJJQ0VfQURKLjEwLzE0LzIwMTUBAAAAVF8EAAIAAAAENy4xMQA+fFWjDh/VCBTBoxYSH9UIKENJUS5OWVNFOkFFUC5JUV9DTE9TRVBSSUNFX0FESi43LzE3LzIwMTUBAAAALhECAAIAAAAINTEuMzkyODUAJNRkYA4f1QgeCYUMEh/VCC5DSVEuTkFTREFRR1M6U1lSUy5JUV9DTE9TRVBSSUNFX0FESi4xMC8yOS8yMDE1AQAAAJ6FFQ4DAAAAAAA2pPrBDh/VCGa0ahkSH9UILkNJUS5OQVNEQVFHUzpIT1BFLklRX0NMT1NFUFJJQ0VfQURKLjEwLzE1LzIwMTUBAAAAalMGAAIAAAAHMTQuNjEwOQAD+YO0Dh/VCB53jBcSH9UIKUNJUS5OWVNFOkFUTy5JUV9DTE9TRVBSSUNFX0FESi4xMC8xMy8yMDE1AQAAAAzbAwACAAAACDU2LjM4OTk5AEFqX7MOH9UImTVXFxIf1QgoQ0lRLk5ZU0U6SFJHLklRX0NMT1NFUFJJQ0VfQURKLjgvMTIvMjAxNQEAAAC67gIAAgAAAAUxMy4xOACeXUl7Dh/VCL1flRASH9UIKUNJUS5OWVNFOlBGR0MuSVFfQ0xPU0VQUklDRV9BREouMTEvNi8yMDE1AQAAAKPDNRACAAAABTIxLjg1ACvBeMkOH9UIV8N8GhIf1QguQ0lRLk5BU0RBUUdTOkhaTlAuSVFfQ0xPU0VQUklDRV9BREouMTEvMjAvMjAxNQEAAAAJJfwFAgAAAAUyMC4yOACg15/WDh/VCMG4cxwSH9UILENJUS5OQVNEQVFHUzpGTUJJLklRX0NMT1NFUFJJQ0VfQURKLjcvOC8yMDE1AQAAAH8nBAACAAAACDE3LjU0NDg1</t>
  </si>
  <si>
    <t>AMhm2GAOH9UIxpCPDBIf1QguQ0lRLk5BU0RBUUdTOlBGSVMuSVFfQ0xPU0VQUklDRV9BREouMTAvMjcvMjAxNQEAAACUczAAAgAAAAYzOC43MjYAmsQ9wA4f1QjdXyIZEh/VCCpDSVEuTllTRTpCRkFNLklRX0NMT1NFUFJJQ0VfQURKLjEwLzIwLzIwMTUBAAAAsWQAAAIAAAAFNjQuNjQA0kcvtQ4f1QjDmpcXEh/VCChDSVEuTllTRTpOT1cuSVFfQ0xPU0VQUklDRV9BREouOS8xOC8yMDE1AQAAAL90XgECAAAABTc0LjM2AE5ytZkOH9UIBUYWFRIf1QgnQ0lRLk5ZU0U6T1NHLklRX0NMT1NFUFJJQ0VfQURKLjgvNC8yMDE1AQAAAKJ9BAADAAAAAACe+LRsDh/VCExJdg4SH9UIKUNJUS5OWVNFOkxFTi5JUV9DTE9TRVBSSUNFX0FESi4xMC8zMC8yMDE1AQAAACt4AAACAAAACDQ5LjczMzk4AG9/6MQOH9UIVCLWGRIf1QguQ0lRLk5BU0RBUUdTOlBTRE8uSVFfQ0xPU0VQUklDRV9BREouMTEvMTgvMjAxNQEAAAD0ryYAAwAAAAAAB0PW1Q4f1QijX1wcEh/VCC1DSVEuTkFTREFRR1M6QUdJSS5JUV9DTE9TRVBSSUNFX0FESi43LzI0LzIwMTUBAAAAZNYDAAIAAAAINDkuMTUzNjIAPhdWaA4f1Qi6G+ANEh/VCChDSVEuTllTRTpLTUIuSVFfQ0xPU0VQUklDRV9BREouNy8yNy8yMDE1AQAAANFUBAACAAAACTEwNC45ODAwNQDcqxdsDh/VCKyFXQ4SH9UIKENJUS5OWVNFOktSRy5JUV9DTE9TRVBSSUNFX0FESi43LzIw</t>
  </si>
  <si>
    <t>LzIwMTUBAAAA5FOSAAIAAAAIMjMuNjg2NjcANrfbbQ4f1QjbjaMOEh/VCC5DSVEuTkFTREFRR1M6QUJDTy5JUV9DTE9TRVBSSUNFX0FESi4xMS8xMS8yMDE1AQAAAFx8FAACAAAABDUzLjIAvsoEzw4f1Qg6X1IbEh/VCC5DSVEuTkFTREFRQ006Rk9OUi5JUV9DTE9TRVBSSUNFX0FESi4xMC8yMS8yMDE1AQAAAJIrBAACAAAABTE2LjgyAPxpQ8AOH9UInD4yGRIf1QguQ0lRLk5BU0RBUUdNOkZMWE4uSVFfQ0xPU0VQUklDRV9BREouMTEvMTkvMjAxNQEAAAC5fqUDAgAAAAUxNi45NQBcRLLUDh/VCNfULRwSH9UILUNJUS5OQVNEQVFHUzpPS1RBLklRX0NMT1NFUFJJQ0VfQURKLjcvMzAvMjAxNQEAAABv6IQGAwAAAAAAemHiYQ4f1QhNzr0MEh/VCChDSVEuTllTRTpMU0kuSVFfQ0xPU0VQUklDRV9BREouOS8yMy8yMDE1AQAAAJ5IBQACAAAABzg1LjkyNTIALVp4mg4f1QirwjgVEh/VCCVDSVEuTllTRTpXLklRX0NMT1NFUFJJQ0VfQURKLjgvNi8yMDE1AQAAAK/k0wECAAAABTM3LjE1AD1rn3IOH9UIlaZXDxIf1QgpQ0lRLk5ZU0U6UkdDLklRX0NMT1NFUFJJQ0VfQURKLjEwLzI3LzIwMTUBAAAAroMAAAIAAAAIMTcuMDQ4MzcAsPxJvQ4f1QisKa8YEh/VCC1DSVEuTkFTREFRR1M6QkJTSS5JUV9DTE9TRVBSSUNFX0FESi4xMS8yLzIwMTUBAAAAxAEFAAIAAAAINDguMDU3NDYAwTcnxg4f1Qj90wQaEh/VCCxD</t>
  </si>
  <si>
    <t>SVEuTkFTREFRR1M6RkZJQy5JUV9DTE9TRVBSSUNFX0FESi45LzIvMjAxNQEAAADzawUAAgAAAAgxOC4zMzA5NQBfzweFDh/VCHXc/RESH9UIKENJUS5OWVNFOkFXSy5JUV9DTE9TRVBSSUNFX0FESi44LzIxLzIwMTUBAAAABdQDAAIAAAAINTEuODE4NjMAoOBvfA4f1QjAQckQEh/VCCpDSVEuTllTRTpXQUdFLklRX0NMT1NFUFJJQ0VfQURKLjExLzI0LzIwMTUBAAAAUN0HAAIAAAACNDMAy/Iq2Q4f1QhHUtgcEh/VCCdDSVEuTllTRTpUQ1MuSVFfQ0xPU0VQUklDRV9BREouNy83LzIwMTUBAAAAZ7HBDgIAAAAEMTcuNQA6tJ5WDh/VCCAVBQsSH9UILUNJUS5OQVNEQVFHUzpSRUdOLklRX0NMT1NFUFJJQ0VfQURKLjkvMTgvMjAxNQEAAACzgwAAAgAAAAY1NTAuMzYArJTvjw4f1QgcGpoTEh/VCC1DSVEuTkFTREFRR1M6VFRFQy5JUV9DTE9TRVBSSUNFX0FESi44LzE4LzIwMTUBAAAAMlIFAAIAAAAIMjcuNjk0NTkAYBG8gw4f1QhkhsAREh/VCC5DSVEuTkFTREFRR1M6QlBGSC5JUV9DTE9TRVBSSUNFX0FESi4xMS8xMC8yMDE1AQAAANExBQACAAAACDExLjI3NjYxALP/McwOH9UIUTPUGhIf1QgtQ0lRLk5BU0RBUUdTOlJSR0IuSVFfQ0xPU0VQUklDRV9BREouOS8yOC8yMDE1AQAAAGcDAgACAAAABTc0Ljg5AG4Lf54OH9UIkBvdFRIf1QguQ0lRLk5BU0RBUUNNOk5WRUUuSVFfQ0xPU0VQUklDRV9BREouMTAv</t>
  </si>
  <si>
    <t>MjAvMjAxNQEAAAB0004MAgAAAAUyMS41NAAkEla+Dh/VCBYK0RgSH9UILkNJUS5OQVNEQVFHUzpXRVRGLklRX0NMT1NFUFJJQ0VfQURKLjEwLzIzLzIwMTUBAAAAddcEAAIAAAAHMTcuMjY0OQBo8ri8Dh/VCHCfnRgSH9UIJ0NJUS5OWVNFOkNUQi5JUV9DTE9TRVBSSUNFX0FESi45LzQvMjAxNQEAAAAGBgQAAgAAAAgzNi42NTQwNgBaFaSFDh/VCAoBEhISH9UIKUNJUS5OWVNFOkNCSS5JUV9DTE9TRVBSSUNFX0FESi4xMC8xMi8yMDE1AQAAAFeBBQACAAAACDQyLjM5NDQyAC3vGbkOH9UITaMgGBIf1QgrQ0lRLk5BU0RBUUdTOkhBLklRX0NMT1NFUFJJQ0VfQURKLjcvMjkvMjAxNQEAAAArAgIAAgAAAAUyMS4xNAArecJrDh/VCEVyUg4SH9UILENJUS5OQVNEQVFHUzpSR05YLklRX0NMT1NFUFJJQ0VfQURKLjcvMi8yMDE1AQAAAFRvyQcDAAAAAABxpUhhDh/VCJIdoQwSH9UILUNJUS5OQVNEQVFHUzpQV09ELklRX0NMT1NFUFJJQ0VfQURKLjcvMzAvMjAxNQEAAACMvAUAAgAAAAgzOS4xMTYwNQC4AqBqDh/VCLbbJA4SH9UIKUNJUS5OWVNFOkxLU0QuSVFfQ0xPU0VQUklDRV9BREouNy8xNS8yMDE1AQAAAEc6YxIDAAAAAACK4YhnDh/VCDNwtw0SH9UIKENJUS5OWVNFOkJNSS5JUV9DTE9TRVBSSUNFX0FESi42LzI5LzIwMTUBAAAAJt4DAAIAAAAIMzAuNjA1MzIAd7hNXg4f1QgfIC4MEh/VCChDSVEuTllT</t>
  </si>
  <si>
    <t>RTpCSC5JUV9DTE9TRVBSSUNFX0FESi4xMC8xMi8yMDE1AQAAAAAFBAACAAAABjM3My4xMQDgf1C3Dh/VCJhi4hcSH9UIKUNJUS5OWVNFOkNVTFAuSVFfQ0xPU0VQUklDRV9BREouOC8yOC8yMDE1AQAAAAgMBAACAAAACDI5LjczNzA5AAUc/34OH9UI7GwlERIf1QgpQ0lRLk5ZU0U6S0VNLklRX0NMT1NFUFJJQ0VfQURKLjEwLzEzLzIwMTUBAAAAKncAAAIAAAAEMi42OQBRJ5GcDh/VCDanhxUSH9UIKENJUS5OWVNFOlNQUi5JUV9DTE9TRVBSSUNFX0FESi44LzMxLzIwMTUBAAAAax6pAQIAAAAINTAuNzgwOTcA0/tSjQ4f1QibYzUTEh/VCClDSVEuTllTRTpYUlguSVFfQ0xPU0VQUklDRV9BREouMTEvMjcvMjAxNQEAAACvlAEAAgAAAAgyNi4zMzgxMgCAjOvaDh/VCOybHR0SH9UILUNJUS5OQVNEQVFHTTpPTlZPLklRX0NMT1NFUFJJQ0VfQURKLjgvMjQvMjAxNQEAAABFZFwGAgAAAAQyLjMyAO6e6XcOH9UI98opEBIf1QguQ0lRLk5BU0RBUUdTOkVSSUUuSVFfQ0xPU0VQUklDRV9BREouMTEvMTYvMjAxNQEAAAAi6gUAAgAAAAg4NC43NzgyOAB+P3rQDh/VCIcPlxsSH9UILENJUS5OQVNEQVFHUzpJTkNSLklRX0NMT1NFUFJJQ0VfQURKLjkvMi8yMDE1AQAAANdkVRACAAAABTQyLjc1AAOAMoYOH9UIGe0kEhIf1QguQ0lRLk5BU0RBUUdTOlJHTEQuSVFfQ0xPU0VQUklDRV9BREouMTEvMTEvMjAxNQEAAADw</t>
  </si>
  <si>
    <t>lwQAAgAAAAgzNi42ODE5MwDq2JnPDh/VCDC4aRsSH9UILkNJUS5OQVNEQVFHUzpFRklJLklRX0NMT1NFUFJJQ0VfQURKLjEwLzE5LzIwMTUBAAAAQm0AAAIAAAAFNDguMjQA9WFquA4f1QgXjwQYEh/VCC5DSVEuTkFTREFRR1M6UFRDVC5JUV9DTE9TRVBSSUNFX0FESi4xMC8xNS8yMDE1AQAAAJRbDwACAAAABTMxLjc0AHs/+LgOH9UIHVQXGBIf1QgtQ0lRLk5BU0RBUUdTOkhDU0cuSVFfQ0xPU0VQUklDRV9BREouNy8yOS8yMDE1AQAAACk7BAACAAAACDMzLjc4Mjc3AKHzaWkOH9UI9pX6DRIf1QgoQ0lRLk5ZU0U6U0xCLklRX0NMT1NFUFJJQ0VfQURKLjYvMjUvMjAxNQEAAACOmwQAAgAAAAg4MS42MDM3MwAKW4ZaDh/VCCsonAsSH9UILkNJUS5OQVNEQVFHTTpMTUFULklRX0NMT1NFUFJJQ0VfQURKLjExLzEyLzIwMTUBAAAAci0nAAIAAAAIMTMuMzEyNTQAMO84zw4f1Qjd6lobEh/VCChDSVEuTllTRTpESEkuSVFfQ0xPU0VQUklDRV9BREouMTEvMy8yMDE1AQAAAI2jAQACAAAACDI5LjI3ODA2AM0geskOH9UI9QN6GhIf1QgtQ0lRLk5BU0RBUUdTOkZSR0kuSVFfQ0xPU0VQUklDRV9BREouMTAvOC8yMDE1AQAAAKI9PggCAAAABTQzLjM1ABg5hrUOH9UIzBByFxIf1QgnQ0lRLk5ZU0U6REsuSVFfQ0xPU0VQUklDRV9BREouNy8yOS8yMDE1AQAAABU6igECAAAACDMzLjg2MDI0AHFXPm0OH9UIe6OPDhIf</t>
  </si>
  <si>
    <t>1QgoQ0lRLk5ZU0U6TkFWLklRX0NMT1NFUFJJQ0VfQURKLjkvMjQvMjAxNQEAAACycQQAAgAAAAQxMy44AD4z5pcOH9UIk2/TFBIf1QgsQ0lRLk5BU0RBUUdNOlRURC5JUV9DTE9TRVBSSUNFX0FESi4xMC85LzIwMTUBAAAAZAH1BQMAAAAAADSblq8OH9UIu0LNFhIf1QgtQ0lRLk5BU0RBUUdTOkNUUkUuSVFfQ0xPU0VQUklDRV9BREouNi8yMi8yMDE1AQAAAAmp5g4CAAAACDEyLjE0OTE2APmvfFIOH9UIUktmChIf1QguQ0lRLk5BU0RBUUdTOkVHTEUuSVFfQ0xPU0VQUklDRV9BREouMTAvMTkvMjAxNQEAAACdsk4BAgAAAAMxMjAA4XxSug4f1Qi2r0kYEh/VCC1DSVEuTkFTREFRR1M6Q0hETi5JUV9DTE9TRVBSSUNFX0FESi4xMC84LzIwMTUBAAAAC/oDAAIAAAAJMTM2LjUxMTYxAHLJwbUOH9UIi3CiFxIf1QgtQ0lRLk5BU0RBUUdTOkFCQ08uSVFfQ0xPU0VQUklDRV9BREouNi8yOS8yMDE1AQAAAFx8FAACAAAABTUzLjMzAHs1tl0OH9UIsFYdDBIf1QguQ0lRLk5BU0RBUUdTOkJFQ04uSVFfQ0xPU0VQUklDRV9BREouMTEvMTkvMjAxNQEAAADVjRcAAgAAAAUzNy42NQCzcTzVDh/VCNBURRwSH9UILUNJUS5OQVNEQVFHUzpDRUNFLklRX0NMT1NFUFJJQ0VfQURKLjEwLzIvMjAxNQEAAACCxQMAAgAAAAc3LjY3NDU2ABRP7JkOH9UIsjgTFRIf1QgoQ0lRLk5ZU0U6TlJaLklRX0NMT1NFUFJJQ0VfQURKLjcv</t>
  </si>
  <si>
    <t>MjMvMjAxNQEAAACPBnYNAgAAAAgxMS43MTM1OACwLq9vDh/VCIFq5A4SH9UIKUNJUS5OWVNFOkdBVFguSVFfQ0xPU0VQUklDRV9BREouMTAvOC8yMDE1AQAAAJOyAgACAAAACDQ2LjQ2ODYzANZpQbAOH9UI15rbFhIf1QgtQ0lRLk5BU0RBUUdNOlRSVVAuSVFfQ0xPU0VQUklDRV9BREouOS8yMi8yMDE1AQAAADRBZgICAAAABDguMjIA2Ujllw4f1QgVd8YUEh/VCC1DSVEuTkFTREFRR006Q1ZMWS5JUV9DTE9TRVBSSUNFX0FESi44LzIwLzIwMTUBAAAAlbYFAAIAAAAIMTYuODk0ODkArLGkgA4f1Qi9YlcREh/VCC1DSVEuTkFTREFRQ006QUJDRC5JUV9DTE9TRVBSSUNFX0FESi42LzE1LzIwMTUBAAAAhWayAAIAAAAENC4yNACRSH5VDh/VCJsf2goSH9UIKENJUS5OWVNFOk1FRC5JUV9DTE9TRVBSSUNFX0FESi4xMC82LzIwMTUBAAAArIEFAAIAAAAIMjYuNTMzNDIAhBTInA4f1QiHdJYVEh/VCClDSVEuTllTRTpQQU5XLklRX0NMT1NFUFJJQ0VfQURKLjEwLzEvMjAxNQEAAACDfYQBAgAAAAYxNzEuNjYA4P7smQ4f1Qhz4Q0VEh/VCChDSVEuTllTRTpDSVIuSVFfQ0xPU0VQUklDRV9BREouOC8yNS8yMDE1AQAAAGYsBgACAAAACDQyLjE5MjA0ANn6SnQOH9UIivaUDxIf1QgsQ0lRLk5BU0RBUUdNOk1CLklRX0NMT1NFUFJJQ0VfQURKLjEwLzIzLzIwMTUBAAAAp/N5AQIAAAAFMTYuNTYAM+oauw4f1QjJ/G8Y</t>
  </si>
  <si>
    <t>Eh/VCC1DSVEuTkFTREFRR1M6TExOVy5JUV9DTE9TRVBSSUNFX0FESi45LzI4LzIwMTUBAAAAzBImAAIAAAAEMS44NgBuC3+eDh/VCGXN3BUSH9UIKUNJUS5OWVNFOlFVT1QuSVFfQ0xPU0VQUklDRV9BREouOC8xMS8yMDE1AQAAALjtKwACAAAABDkuNDgAsTeXdQ4f1QiW5dEPEh/VCC5DSVEuTkFTREFRR006TUxWRi5JUV9DTE9TRVBSSUNFX0FESi4xMS8xMC8yMDE1AQAAALnpWwICAAAABTE1Ljk4AEjec84OH9UIQ5U4GxIf1QgtQ0lRLk5BU0RBUUdTOlVCRk8uSVFfQ0xPU0VQUklDRV9BREouOS8yMy8yMDE1AQAAAFRFBgACAAAABzQuNjIzMjUAtvrklw4f1QiGiMcUEh/VCCZDSVEuTllTRTpXTS5JUV9DTE9TRVBSSUNFX0FESi44LzUvMjAxNQEAAADm6AIAAgAAAAg0OC42Nzc0OABD7NZ2Dh/VCK3p/g8SH9UILUNJUS5OQVNEQVFHUzpGT0dPLklRX0NMT1NFUFJJQ0VfQURKLjkvMjkvMjAxNQEAAAALQ0MIAgAAAAUxNS40OQAiDpuhDh/VCCudZBYSH9UILkNJUS5OQVNEQVFHUzpJT05TLklRX0NMT1NFUFJJQ0VfQURKLjEwLzEzLzIwMTUBAAAAXHYAAAIAAAAENDAuOABe0yq2Dh/VCPbZsRcSH9UIKENJUS5OWVNFOlROSy5JUV9DTE9TRVBSSUNFX0FESi44LzEwLzIwMTUBAAAA0FxXAgIAAAAHNi4xMjI0NQBnmbZ4Dh/VCO0FRhASH9UILUNJUS5OQVNEQVFHUzpOWFNULklRX0NMT1NFUFJJQ0VfQURKLjcv</t>
  </si>
  <si>
    <t>MjIvMjAxNQEAAADu6QcAAgAAAAg1Ny4xMDcxNADG4rlnDh/VCHnDvg0SH9UIKENJUS5OWVNFOlNSRy5JUV9DTE9TRVBSSUNFX0FESi44LzE5LzIwMTUBAAAAYqBKEQIAAAAINDEuODI0MzYAcw2Vfw4f1QiE1zoREh/VCC1DSVEuTkFTREFRR1M6UkNJSS5JUV9DTE9TRVBSSUNFX0FESi43LzEzLzIwMTUBAAAA5YMAAAIAAAAHMjYuODAyMwD+SKRXDh/VCGuSJwsSH9UIKUNJUS5OWVNFOkxFQS5JUV9DTE9TRVBSSUNFX0FESi4xMS8xNy8yMDE1AQAAAAd4AAACAAAACTExOS43MjU0OQCyCCTTDh/VCPng7xsSH9UILkNJUS5OQVNEQVFHUzpDSFRSLklRX0NMT1NFUFJJQ0VfQURKLjEwLzIxLzIwMTUBAAAAmUwAAAMAAAAAAJUMtbsOH9UIM8uHGBIf1QgoQ0lRLk5ZU0U6UFJVLklRX0NMT1NFUFJJQ0VfQURKLjkvMTcvMjAxNQEAAAD41w8AAgAAAAg3My4yNDYyMwD7pSeWDh/VCJR9kBQSH9UILUNJUS5OQVNEQVFHUzpFQlNCLklRX0NMT1NFUFJJQ0VfQURKLjgvMjQvMjAxNQEAAAC6VjsCAgAAAAgxMS45MTE5MgDUTiKJDh/VCKGjjBISH9UILENJUS5OQVNEQVFHTTpTQU1HLklRX0NMT1NFUFJJQ0VfQURKLjcvNi8yMDE1AQAAAB2F9AwCAAAABzExLjcyMTcA3bOuYw4f1QijkR4NEh/VCCxDSVEuTkFTREFRR1M6VFJTLklRX0NMT1NFUFJJQ0VfQURKLjcvMjEvMjAxNQEAAACYuAQAAgAAAAUyNC4wMwCwLq9vDh/V</t>
  </si>
  <si>
    <t>CM7j4g4SH9UIJkNJUS5OWVNFOkdFLklRX0NMT1NFUFJJQ0VfQURKLjgvNS8yMDE1AQAAAIezAgACAAAACDI0LjI1MTg4AGkyaXQOH9UIq3mcDxIf1QgpQ0lRLk5ZU0U6QUlHLklRX0NMT1NFUFJJQ0VfQURKLjEwLzEyLzIwMTUBAAAAFNIDAAIAAAAINTYuMjYxOTYAg4dJvQ4f1QhF+rIYEh/VCClDSVEuTllTRTpIU1kuSVFfQ0xPU0VQUklDRV9BREouMTAvMjEvMjAxNQEAAAA5ggEAAgAAAAg4OS41NjM0OQAMBn26Dh/VCDZpWRgSH9UILUNJUS5OQVNEQVFHUzpJUkJULklRX0NMT1NFUFJJQ0VfQURKLjkvMjQvMjAxNQEAAAA7TggAAgAAAAUyOS4yOQDSkueXDh/VCM6x2RQSH9UILkNJUS5OQVNEQVFHUzpDSFJXLklRX0NMT1NFUFJJQ0VfQURKLjExLzIzLzIwMTUBAAAAVp8FAAIAAAAINjQuOTQwNTkAvInH1g4f1QjjQIccEh/VCChDSVEuTllTRTpQTlIuSVFfQ0xPU0VQUklDRV9BREouMTAvNi8yMDE1AQAAAAiDBAACAAAACDUxLjYyMzU2AETX1bAOH9UIdab7FhIf1QgpQ0lRLk5ZU0U6UFJUWS5JUV9DTE9TRVBSSUNFX0FESi44LzEyLzIwMTUBAAAAGFErDwIAAAACMTkAN3Q1gQ4f1Qii4G4REh/VCCxDSVEuTkFTREFRR1M6Rk1JLklRX0NMT1NFUFJJQ0VfQURKLjgvMTMvMjAxNQEAAACyygIGAgAAAAUyMC4yOAAmN6OCDh/VCE7dqBESH9UIKENJUS5OWVNFOlZWVi5JUV9DTE9TRVBSSUNFX0FESi44LzI0</t>
  </si>
  <si>
    <t>LzIwMTUBAAAA8pyJFAMAAAAAANo5j4oOH9UIFwfLEhIf1QgtQ0lRLk5BU0RBUUdTOldFTi5JUV9DTE9TRVBSSUNFX0FESi4xMS8xOS8yMDE1AQAAAAVcAAACAAAABzkuOTEyMjEACmt11A4f1QixPCscEh/VCChDSVEuTllTRTpCTFguSVFfQ0xPU0VQUklDRV9BREouOC8xMi8yMDE1AQAAAI79BAACAAAACDIyLjcyMzQzAAW4TXQOH9UIwSGTDxIf1QgoQ0lRLk5ZU0U6UEJILklRX0NMT1NFUFJJQ0VfQURKLjkvMTcvMjAxNQEAAABYYqcAAgAAAAU0OC44NwDSz5GPDh/VCGBAkRMSH9UIKUNJUS5OWVNFOkRSUS5JUV9DTE9TRVBSSUNFX0FESi4xMC8yMC8yMDE1AQAAANqbBQACAAAABDY1LjcAcdXWwA4f1QjFcjUZEh/VCClDSVEuTllTRTpIQ04uSVFfQ0xPU0VQUklDRV9BREouMTAvMTMvMjAxNQEAAACaPQQAAgAAAAg2Mi40MTA4NAB8ZMO1Dh/VCPGlnBcSH9UILENJUS5OQVNEQVFHTTpTRlNULklRX0NMT1NFUFJJQ0VfQURKLjkvOS8yMDE1AQAAAKBGBgACAAAABTE5LjQ5APRi9ocOH9UIqzdiEhIf1QgtQ0lRLk5BU0RBUUdTOlNTQi5JUV9DTE9TRVBSSUNFX0FESi4xMS8xOC8yMDE1AQAAAGt5BQACAAAACDc0LjI1NzczAC+sQdQOH9UIBIoiHBIf1QgvQ0lRLk5BU0RBUUdTOkJFTEYuQi5JUV9DTE9TRVBSSUNFX0FESi43LzE3LzIwMTUBAAAAG+EDAAIAAAAIMjEuMTY2NDkAJJ9pZQ4f1Qj/124NEh/VCC1D</t>
  </si>
  <si>
    <t>SVEuTkFTREFRR1M6V0FGRC5JUV9DTE9TRVBSSUNFX0FESi43LzE2LzIwMTUBAAAAQt4EAAIAAAAIMjIuNDYxNTYAxaLOXw4f1QhO2WwMEh/VCClDSVEuTllTRTpWU1RPLklRX0NMT1NFUFJJQ0VfQURKLjgvMTEvMjAxNQEAAAAu1KkPAgAAAAU0Ny4xMwB/06OCDh/VCCEephESH9UIKENJUS5OWVNFOk5CUi5JUV9DTE9TRVBSSUNFX0FESi45LzMwLzIwMTUBAAAAeW8EAAIAAAAHOC45OTU0OQDorLWZDh/VCKhCIRUSH9UIKENJUS5OWVNFOlJILklRX0NMT1NFUFJJQ0VfQURKLjEwLzE0LzIwMTUBAAAABYQAAAIAAAAFOTYuNzMAA7Xgug4f1QjqGWIYEh/VCC5DSVEuTkFTREFRR1M6QUdJTy5JUV9DTE9TRVBSSUNFX0FESi4xMC8xNS8yMDE1AQAAAAskxgICAAAABTc2LjQxAJpnubwOH9UI+baaGBIf1QgpQ0lRLk5ZU0U6UkROLklRX0NMT1NFUFJJQ0VfQURKLjExLzEwLzIwMTUBAAAAxeQEAAIAAAAIMTQuNDg5ODcA+DPNzA4f1Qh73vgaEh/VCCZDSVEuTllTRTpEWS5JUV9DTE9TRVBSSUNFX0FESi44LzQvMjAxNQEAAABtFwQAAgAAAAU2NS45MwDei81kDh/VCI0ITg0SH9UIKENJUS5OWVNFOkRYQy5JUV9DTE9TRVBSSUNFX0FESi43LzE2LzIwMTUBAAAAtQMEAAMAAAAAAMpl51kOH9UIDAOICxIf1QguQ0lRLk5BU0RBUUdTOlNQTEsuSVFfQ0xPU0VQUklDRV9BREouMTEvMjcvMjAxNQEAAAC9xsoAAgAAAAU1</t>
  </si>
  <si>
    <t>OS44NACAjOvaDh/VCCo7JR0SH9UIKUNJUS5OWVNFOk1VU0EuSVFfQ0xPU0VQUklDRV9BREouNy8zMC8yMDE1AQAAAE4kVQ4CAAAABTU0LjA4ADBg42wOH9UIATd/DhIf1QgpQ0lRLk5ZU0U6U0NDTy5JUV9DTE9TRVBSSUNFX0FESi45LzI4LzIwMTUBAAAAxVgFAAIAAAAIMjUuNDMzMjgAZxDklw4f1Qguys0UEh/VCChDSVEuTllTRTpXQVQuSVFfQ0xPU0VQUklDRV9BREouOC8xMy8yMDE1AQAAAHuOAAACAAAABjEyOC42MgAIV354Dh/VCOR3PxASH9UIKkNJUS5OWVNFOkNORFQuSVFfQ0xPU0VQUklDRV9BREouMTAvMjYvMjAxNQEAAADtH0wTAwAAAAAA0xwsww4f1QjqvYwZEh/VCC5DSVEuTkFTREFRR006QU5JUC5JUV9DTE9TRVBSSUNFX0FESi4xMS8yMC8yMDE1AQAAAPhTFwACAAAABTQyLjM3AFc9aNUOH9UIG2dPHBIf1QgsQ0lRLk5BU0RBUUdTOlNZTkEuSVFfQ0xPU0VQUklDRV9BREouOC80LzIwMTUBAAAAxYgAAAIAAAAFNzYuNjcAoSb5cA4f1QhsRRMPEh/VCChDSVEuTllTRTpTUEIuSVFfQ0xPU0VQUklDRV9BREouMTAvOS8yMDE1AQAAAGSDAAACAAAACDk0LjE4NjYyABawargOH9UIL0UCGBIf1QgpQ0lRLk5ZU0U6QUdDTy5JUV9DTE9TRVBSSUNFX0FESi45LzIzLzIwMTUBAAAAT9gEAAIAAAAINDMuOTczNDMA40tzmA4f1QiTYO0UEh/VCC5DSVEuTkFTREFRR006SUVTQy5JUV9DTE9TRVBSSUNF</t>
  </si>
  <si>
    <t>X0FESi4xMC8xMy8yMDE1AQAAAL/ABQACAAAABDcuNTMAI293uA4f1QhhdQcYEh/VCC1DSVEuTkFTREFRR1M6VEVTTy5JUV9DTE9TRVBSSUNFX0FESi45LzE4LzIwMTUBAAAAB2wDAAIAAAAHNy43NzI1NQDBx02XDh/VCNaQwxQSH9UILUNJUS5OQVNEQVFHUzpJUldELklRX0NMT1NFUFJJQ0VfQURKLjEwLzcvMjAxNQEAAAAKewAAAgAAAAUxMS4xOAB3J9WwDh/VCAlG8RYSH9UILENJUS5OQVNEQVFHUzpDTUUuSVFfQ0xPU0VQUklDRV9BREouNy8xNi8yMDE1AQAAAGGWHgACAAAACDg4Ljk4NjIzACHjFGkOH9UIrfjwDRIf1QgtQ0lRLk5BU0RBUUdTOlJHTlguSVFfQ0xPU0VQUklDRV9BREouOS8xNS8yMDE1AQAAAFRvyQcDAAAAAADr+8KTDh/VCP78NBQSH9UIK0NJUS5OQVNEQVFHUzpLSEMuSVFfQ0xPU0VQUklDRV9BREouNy85LzIwMTUBAAAAqI0QDwIAAAAINjkuNjA4NzMAcnO8Wg4f1Qj/dKYLEh/VCClDSVEuTllTRTpBRUUuSVFfQ0xPU0VQUklDRV9BREouMTAvMjYvMjAxNQEAAAAQsgUAAgAAAAg0MS40ODM3NgBafLW/Dh/VCL+BGxkSH9UILENJUS5OQVNEQVFHUzpNVS5JUV9DTE9TRVBSSUNFX0FESi4xMC8xNi8yMDE1AQAAAAZpBAACAAAABDE4LjUAq+RXuQ4f1QgLXiUYEh/VCCpDSVEuTllTRTpUUkVDLklRX0NMT1NFUFJJQ0VfQURKLjEwLzI5LzIwMTUBAAAAx9UDAAIAAAAFMTQuNzMATK87xg4f</t>
  </si>
  <si>
    <t>1QgsRP4ZEh/VCC1DSVEuTkFTREFRR1M6TU9GRy5JUV9DTE9TRVBSSUNFX0FESi4xMS81LzIwMTUBAAAA0bAMAAIAAAAIMjkuNjE0ODcArhYGzA4f1Qj3/tAaEh/VCCpDSVEuTllTRTpFU1JULklRX0NMT1NFUFJJQ0VfQURKLjEwLzI4LzIwMTUBAAAAJCElCgIAAAAIMTYuOTc0MzEAS9HYwA4f1QhCikYZEh/VCChDSVEuTllTRTpBUC5JUV9DTE9TRVBSSUNFX0FESi4xMC8yOC8yMDE1AQAAAAzVAwACAAAACDExLjI1MDI1AJa2wL0OH9UIdXnBGBIf1QgqQ0lRLk5ZU0U6QU1SQy5JUV9DTE9TRVBSSUNFX0FESi4xMC8xOS8yMDE1AQAAAMNkGwACAAAABDYuNTYAQ+wLuA4f1QhCIgAYEh/VCChDSVEuTllTRTpUSlguSVFfQ0xPU0VQUklDRV9BREouOC8xOC8yMDE1AQAAAACuBAACAAAACDc0LjY2NDA0ACeyC3kOH9UISIhYEBIf1QgtQ0lRLk5BU0RBUUNNOk1EWEcuSVFfQ0xPU0VQUklDRV9BREouMTEvNC8yMDE1AQAAAMa4JAICAAAABDcuNTUAFNpPxw4f1QjA4isaEh/VCCdDSVEuTllTRTpOQy5JUV9DTE9TRVBSSUNFX0FESi44LzI4LzIwMTUBAAAA820EAAIAAAAIMzEuNDU3NDIAUZ7GiQ4f1QiCrasSEh/VCChDSVEuTllTRTpEWS5JUV9DTE9TRVBSSUNFX0FESi4xMC8xNi8yMDE1AQAAAG0XBAACAAAABDc1LjIAgKkvtQ4f1QhGYpYXEh/VCC1DSVEuTkFTREFRR1M6TkNMSC5JUV9DTE9TRVBSSUNFX0FESi43</t>
  </si>
  <si>
    <t>LzMwLzIwMTUBAAAA78k/AAIAAAAFNTkuNjkA0q0ebw4f1QgsIs4OEh/VCClDSVEuTllTRTpOQ1IuSVFfQ0xPU0VQUklDRV9BREouMTEvMTcvMjAxNQEAAABclQIAAgAAAAUyNi43OQA38vPNDh/VCHCULxsSH9UIKUNJUS5OWVNFOkFORVQuSVFfQ0xPU0VQUklDRV9BREouNy8yNy8yMDE1AQAAAMPb/AECAAAABTgyLjc0AEEFa2kOH9UIMCX4DRIf1QgpQ0lRLk5ZU0U6SExYLklRX0NMT1NFUFJJQ0VfQURKLjExLzI1LzIwMTUBAAAAY2sBAAIAAAAENi4yNgAQJ7TZDh/VCF5I5hwSH9UIKENJUS5OWVNFOlpBWU8uSVFfQ0xPU0VQUklDRV9BREouOC80LzIwMTUBAAAAHgZaDQIAAAAFMjcuNDkAI6JAaw4f1QgY2UYOEh/VCCxDSVEuTkFTREFRR1M6U05JLklRX0NMT1NFUFJJQ0VfQURKLjExLzIvMjAxNQEAAADptmIAAgAAAAg1Ny45MzkzOAC+dsPGDh/VCCl1ERoSH9UIKENJUS5OWVNFOkhaTi5JUV9DTE9TRVBSSUNFX0FESi44LzIwLzIwMTUBAAAAJlenEAIAAAACMTEA/erMfg4f1QhkAxYREh/VCCxDSVEuTkFTREFRR1M6VUxUSS5JUV9DTE9TRVBSSUNFX0FESi43LzkvMjAxNQEAAABbjAAAAgAAAAYxNjUuODgAJfUjXQ4f1QjBegIMEh/VCChDSVEuTllTRTpBQ0MuSVFfQ0xPU0VQUklDRV9BREouNy8zMC8yMDE1AQAAAAxfRAACAAAACDM0LjExNjk0ALW7uWcOH9UIMt7EDRIf1QgoQ0lRLk5ZU0U6RlNTLklR</t>
  </si>
  <si>
    <t>X0NMT1NFUFJJQ0VfQURKLjcvMjMvMjAxNQEAAADhIwQAAgAAAAgxMy45NDI1NQCmlLlnDh/VCGHBvw0SH9UILUNJUS5OQVNEQVFHUzpHTFBJLklRX0NMT1NFUFJJQ0VfQURKLjExLzMvMjAxNQEAAAAj8V4NAgAAAAgyNS4zMjk0NABIdDHDDh/VCDCjmBkSH9UIKUNJUS5OWVNFOkhSQi5JUV9DTE9TRVBSSUNFX0FESi4xMS8yNC8yMDE1AQAAAHk4BAACAAAACDM0LjE3OTk5AFAhadcOH9UIOa6YHBIf1QgtQ0lRLk5BU0RBUUdTOkhTSUkuSVFfQ0xPU0VQUklDRV9BREouOC8yNy8yMDE1AQAAANsgBgACAAAABzE4LjcwNDQARLj/fg4f1QiUMxsREh/VCCZDSVEuTllTRTpDQi5JUV9DTE9TRVBSSUNFX0FESi43LzEvMjAxNQEAAAAUGQMAAgAAAAg5Ny41NzE2OQDiLmhYDh/VCPWqQQsSH9UILUNJUS5OQVNEQVFHUzpBWE9OLklRX0NMT1NFUFJJQ0VfQURKLjExLzUvMjAxNQEAAACrae8RAgAAAAUxNS44NgA0B2/LDh/VCN6juxoSH9UILUNJUS5OQVNEQVFHUzpJTk9WLklRX0NMT1NFUFJJQ0VfQURKLjcvMTcvMjAxNQEAAACp/4kCAgAAAAUyNi4yOACfHXhoDh/VCN5o1w0SH9UIKENJUS5OWVNFOk1DSy5JUV9DTE9TRVBSSUNFX0FESi44LzIwLzIwMTUBAAAAw2UEAAIAAAAJMjA3LjIzNjQ1AA5Ou4MOH9UIPYDCERIf1QgoQ0lRLk5ZU0U6WlRTLklRX0NMT1NFUFJJQ0VfQURKLjgvMTAvMjAxNQEAAABtA9kMAgAA</t>
  </si>
  <si>
    <t>AAg0Ny41NDU4MwC5O4l1Dh/VCPhjxA8SH9UIKENJUS5OWVNFOlBOTS5JUV9DTE9TRVBSSUNFX0FESi43LzI5LzIwMTUBAAAAyY0EAAIAAAAHMjQuMzAwNQBu2PRoDh/VCAq36g0SH9UIKkNJUS5OWVNFOkVTTlQuSVFfQ0xPU0VQUklDRV9BREouMTAvMjIvMjAxNQEAAAAOh7IDAgAAAAUyNS4zNgCZgra5Dh/VCJFbORgSH9UILUNJUS5OQVNEQVFHUzpHSERYLklRX0NMT1NFUFJJQ0VfQURKLjgvMTkvMjAxNQEAAAApWCsAAgAAAAUyNi41NADgLsyDDh/VCJ1vyhESH9UILkNJUS5OQVNEQVFHUzpFR09WLklRX0NMT1NFUFJJQ0VfQURKLjEwLzE1LzIwMTUBAAAAUXcBAAIAAAAIMTcuNTY4NzQAvQl2tw4f1QgpCuYXEh/VCChDSVEuTllTRTpDV0guSVFfQ0xPU0VQUklDRV9BREouNy8yNC8yMDE1AQAAAFQh2Q4DAAAAAACkNpNcDh/VCDr07QsSH9UILENJUS5OQVNEQVFHTTpQWExXLklRX0NMT1NFUFJJQ0VfQURKLjgvNy8yMDE1AQAAABKBAAACAAAABDQuNzYAfADjcQ4f1QhBTDcPEh/VCChDSVEuTllTRTpBRVAuSVFfQ0xPU0VQUklDRV9BREouNy8yNy8yMDE1AQAAAC4RAgACAAAABzUxLjQxMTMAKArDaQ4f1QjsuQUOEh/VCC1DSVEuTkFTREFRR1M6U0dILklRX0NMT1NFUFJJQ0VfQURKLjEwLzE5LzIwMTUBAAAAllKUGQMAAAAAAEVw5boOH9UIlxFmGBIf1QgsQ0lRLk5BU0RBUUdTOldCQS5JUV9DTE9TRVBS</t>
  </si>
  <si>
    <t>SUNFX0FESi44LzIwLzIwMTUBAAAAuG0BAAIAAAAIODYuNTM1NTkAXdg3gQ4f1QiqJWoREh/VCClDSVEuTllTRTpSUlRTLklRX0NMT1NFUFJJQ0VfQURKLjgvMjcvMjAxNQEAAABI/80CAgAAAAQyMS44ABJD/34OH9UIxPckERIf1QgtQ0lRLk5BU0RBUUNNOklOU0UuSVFfQ0xPU0VQUklDRV9BREouMTEvNS8yMDE1AQAAADXztxADAAAAAABkfG/LDh/VCGpGuBoSH9UILUNJUS5OQVNEQVFHUzpNVEdFLklRX0NMT1NFUFJJQ0VfQURKLjgvMjYvMjAxNQEAAAAAarYHAgAAAAgxMi4yMTk3NADgLsyDDh/VCA7GxhESH9UIKkNJUS5OWVNFOkJITEIuSVFfQ0xPU0VQUklDRV9BREouMTAvMjAvMjAxNQEAAAAgXAYAAgAAAAgyNi4zNjI4NQBFcOW6Dh/VCLdfZhgSH9UIKENJUS5OWVNFOlNOUi5JUV9DTE9TRVBSSUNFX0FESi43LzMxLzIwMTUBAAAAybzdDwIAAAAIMTAuNTE2ODUADyvCaw4f1Qgy31YOEh/VCChDSVEuTllTRTpNVE9SLklRX0NMT1NFUFJJQ0VfQURKLjkvMy8yMDE1AQAAAOqWBQACAAAABTEyLjYxANYAYI8OH9UIbKeFExIf1QgpQ0lRLk5ZU0U6SkVMRC5JUV9DTE9TRVBSSUNFX0FESi45LzIyLzIwMTUBAAAAwV1wCAMAAAAAAH4eTp0OH9UINCefFRIf1QgoQ0lRLk5ZU0U6RU5WLklRX0NMT1NFUFJJQ0VfQURKLjkvMTYvMjAxNQEAAADRxvYFAgAAAAUzMS43NgC5CSeWDh/VCOf2jhQSH9UILENJUS5O</t>
  </si>
  <si>
    <t>QVNEQVFHUzpDQkYuSVFfQ0xPU0VQUklDRV9BREouNy8xNy8yMDE1AQAAAKkP2AUCAAAABzI4Ljk2MTMAozKHXw4f1Qjzj2AMEh/VCClDSVEuTllTRTpTVFouSVFfQ0xPU0VQUklDRV9BREouMTAvMjEvMjAxNQEAAAAd8gMAAgAAAAkxMzMuNTg1MDEA6OcXvw4f1Qhnw/IYEh/VCC1DSVEuTkFTREFRR1M6WklPTi5JUV9DTE9TRVBSSUNFX0FESi43LzIwLzIwMTUBAAAAVNAEAAIAAAAHMjkuOTQ2OQBDx8NTDh/VCHHFkwoSH9UIKUNJUS5OWVNFOlZTTFIuSVFfQ0xPU0VQUklDRV9BREouMTAvOC8yMDE1AQAAABwsWQwCAAAABTEyLjY1AJmCtrkOH9UIE9k1GBIf1QgsQ0lRLk5BU0RBUUdTOlVMSC5JUV9DTE9TRVBSSUNFX0FESi4xMC85LzIwMTUBAAAAO8HAAAIAAAAIMTUuOTM0MTIA+3Tetw4f1QiX1usXEh/VCClDSVEuTllTRTpXQUlSLklRX0NMT1NFUFJJQ0VfQURKLjcvMzEvMjAxNQEAAABDwLoHAgAAAAUxNC4zOQAu+AhsDh/VCKY+Yg4SH9UILUNJUS5OQVNEQVFHTTpWVFZULklRX0NMT1NFUFJJQ0VfQURKLjcvMTQvMjAxNQEAAAAdox8SAwAAAAAATkllYA4f1Qid5IMMEh/VCClDSVEuTllTRTpUQ0YuSVFfQ0xPU0VQUklDRV9BREouMTAvMjAvMjAxNQEAAABTrQQAAgAAAAgxNC45MTQ1MQBfF2nBDh/VCH+gThkSH9UIKUNJUS5OWVNFOlZMTy5JUV9DTE9TRVBSSUNFX0FESi4xMC8xNS8yMDE1AQAAAH/B</t>
  </si>
  <si>
    <t>BAACAAAACDU4LjUwODA3AHs/+LgOH9UIQ6IXGBIf1QgtQ0lRLk5BU0RBUUdTOlRSRUUuSVFfQ0xPU0VQUklDRV9BREouOC8xOC8yMDE1AQAAAC9kAQACAAAABjEzNi42NgBNrs1+Dh/VCHXgExESH9UIKENJUS5OWVNFOktFTS5JUV9DTE9TRVBSSUNFX0FESi41LzI5LzIwMTUBAAAAKncAAAIAAAAEMy4wOQDpniBUDh/VCFbCngoSH9UIJ0NJUS5OWVNFOkJNWS5JUV9DTE9TRVBSSUNFX0FESi45LzQvMjAxNQEAAADGZAAAAgAAAAg1NC4xNDEyNwCq23iLDh/VCJp66BISH9UILUNJUS5OQVNEQVFHUzpQQ0xOLklRX0NMT1NFUFJJQ0VfQURKLjcvMjIvMjAxNQEAAADmgQAAAgAAAAcxMjMzLjk3AP5QhVkOH9UIrzl4CxIf1QgtQ0lRLk5BU0RBUUdTOkZMRE0uSVFfQ0xPU0VQUklDRV9BREouOS8xNS8yMDE1AQAAAN1TCwACAAAABTExLjc4AFd45o0OH9UIfKRPExIf1QgtQ0lRLk5BU0RBUUdTOkFLUlguSVFfQ0xPU0VQUklDRV9BREouOC8xMi8yMDE1AQAAAMDJAwACAAAABTQ0LjczALPaUXcOH9UIhjkREBIf1QgoQ0lRLk5ZU0U6Q1VEQS5JUV9DTE9TRVBSSUNFX0FESi43LzkvMjAxNQEAAACZdHkAAgAAAAUzOS4xMgBsZWddDh/VCNNZEgwSH9UILUNJUS5OQVNEQVFHUzpUTVVTLklRX0NMT1NFUFJJQ0VfQURKLjgvMjQvMjAxNQEAAACbbAEAAgAAAAUzOC43MwAzQD2DDh/VCPFosRESH9UILkNJUS5OQVNEQVFH</t>
  </si>
  <si>
    <t>UzpVTFRJLklRX0NMT1NFUFJJQ0VfQURKLjExLzI0LzIwMTUBAAAAW4wAAAIAAAAGMTk3Ljc0AOG6ZdgOH9UIbAXEHBIf1QgoQ0lRLk5ZU0U6TU5LLklRX0NMT1NFUFJJQ0VfQURKLjkvMjgvMjAxNQEAAADfltQNAgAAAAQ1OS44AFM6+aAOH9UIeGU9FhIf1QgtQ0lRLk5BU0RBUUdTOk5XU0EuSVFfQ0xPU0VQUklDRV9BREouMTEvNC8yMDE1AQAAAAwurgwCAAAACDE0Ljk0OTU1AHiDksIOH9UI+th+GRIf1QgtQ0lRLk5BU0RBUUdTOkFSSUkuSVFfQ0xPU0VQUklDRV9BREouMTAvNi8yMDE1AQAAAKGoDgACAAAACDM2Ljg3MDIxAGE70qIOH9UIX8GQFhIf1QgoQ0lRLk5ZU0U6U1lLLklRX0NMT1NFUFJJQ0VfQURKLjgvMjQvMjAxNQEAAACWcQEAAgAAAAg5Mi43Mjk1OQDO7S99Dh/VCGre5hASH9UILUNJUS5OQVNEQVFHUzpTUEFSLklRX0NMT1NFUFJJQ0VfQURKLjgvMjAvMjAxNQEAAACKpgQAAgAAAAc0LjUwMTg2AISbj4oOH9UIsZrIEhIf1QgpQ0lRLk5ZU0U6TkVXUi5JUV9DTE9TRVBSSUNFX0FESi44LzI2LzIwMTUBAAAAgjWkAgIAAAAFMzMuNDMAoEuveQ4f1QivZG0QEh/VCChDSVEuTllTRTpPTU4uSVFfQ0xPU0VQUklDRV9BREouMTEvOS8yMDE1AQAAADEmBgACAAAABDYuOTgAttdayg4f1QhqVZ4aEh/VCChDSVEuTllTRTpQTS5JUV9DTE9TRVBSSUNFX0FESi4xMC8yMC8yMDE1AQAAAN08ZAACAAAA</t>
  </si>
  <si>
    <t>CDgxLjc5NzI0AOF8UroOH9UImwJRGBIf1QguQ0lRLk5BU0RBUUdTOlZSU04uSVFfQ0xPU0VQUklDRV9BREouMTEvMjMvMjAxNQEAAAB4jQAAAgAAAAU5MC4xOAA3FPrXDh/VCEHYsxwSH9UIKENJUS5OWVNFOlRJU0kuSVFfQ0xPU0VQUklDRV9BREouOC83LzIwMTUBAAAA8OMCAAIAAAAFNDUuMzEAXdg3gQ4f1QiCIWwREh/VCC5DSVEuTkFTREFRR1M6SEZXQS5JUV9DTE9TRVBSSUNFX0FESi4xMC8yNy8yMDE1AQAAAL21BQACAAAACDE3LjQxMjAyABD9rb8OH9UIfmUDGRIf1QgtQ0lRLk5BU0RBUUdTOkNXU1QuSVFfQ0xPU0VQUklDRV9BREouNi8yNS8yMDE1AQAAAD9mAAACAAAABDUuNzEAqJQ0Uw4f1QjarYIKEh/VCCdDSVEuTllTRTpERlMuSVFfQ0xPU0VQUklDRV9BREouOC83LzIwMTUBAAAAzmM4AAIAAAAHNTIuNTE4MwB8AONxDh/VCJXqNg8SH9UILENJUS5OQVNEQVFHUzpGRkJDLklRX0NMT1NFUFJJQ0VfQURKLjgvNC8yMDE1AQAAAIQmBAACAAAABzE3Ljg1MDYArR+1bA4f1QiUm3QOEh/VCChDSVEuTllTRTpPSUkuSVFfQ0xPU0VQUklDRV9BREouNi8yNi8yMDE1AQAAAE9yAQACAAAACDQ0LjQxNTQyABupzVcOH9UIc0wtCxIf1QgpQ0lRLk5ZU0U6UExOVC5JUV9DTE9TRVBSSUNFX0FESi44LzIxLzIwMTUBAAAAaxwiEgIAAAAIMTQuMjc3OTMA7p7pdw4f1Qh+KisQEh/VCChDSVEuTllTRTpST0su</t>
  </si>
  <si>
    <t>SVFfQ0xPU0VQUklDRV9BREouOS8xMC8yMDE1AQAAANiVBAACAAAACTEwMC4yNzQyNwAKC3qODh/VCN37ZhMSH9UILkNJUS5OQVNEQVFHTTpBQlRYLklRX0NMT1NFUFJJQ0VfQURKLjExLzIwLzIwMTUBAAAAZkcUAwIAAAAEMjIuNgDEQNDUDh/VCEWmOhwSH9UIKENJUS5OWVNFOk9JUy5JUV9DTE9TRVBSSUNFX0FESi43LzMxLzIwMTUBAAAA9W8BAAIAAAAFMzAuMTEAWtsWcA4f1Qhgku0OEh/VCClDSVEuTllTRTpUT1dSLklRX0NMT1NFUFJJQ0VfQURKLjcvMTQvMjAxNQEAAABCiwAAAgAAAAcyNi40ODU0ACqS9WYOH9UIB2qhDRIf1QgtQ0lRLk5BU0RBUUNNOkZNQU8uSVFfQ0xPU0VQUklDRV9BREouNy8xMC8yMDE1AQAAAAGVogACAAAACDEyLjM4OTE0ALdEWWYOH9UI6aONDRIf1QgtQ0lRLk5BU0RBUUdTOkZTVFIuSVFfQ0xPU0VQUklDRV9BREouOS8xMC8yMDE1AQAAAC//AQACAAAACDE1Ljg0MjkxAAoLeo4OH9UIUNRmExIf1QguQ0lRLk5BU0RBUUdTOkNTT0QuSVFfQ0xPU0VQUklDRV9BREouMTEvMjcvMjAxNQEAAAAZ8AcAAgAAAAQzNS43AK2LUNoOH9UIw4cAHRIf1QguQ0lRLk5BU0RBUUdTOk1DSFAuSVFfQ0xPU0VQUklDRV9BREouMTEvMTAvMjAxNQEAAAAMewAAAgAAAAg0NC45MDE3NwADaXPODh/VCLemORsSH9UILUNJUS5OQVNEQVFHUzpMUkNYLklRX0NMT1NFUFJJQ0VfQURKLjcvMTcvMjAx</t>
  </si>
  <si>
    <t>NQEAAAC/dwAAAgAAAAg3NC43Nzg5OQB76JJcDh/VCCCi7wsSH9UIKENJUS5OWVNFOlNUQy5JUV9DTE9TRVBSSUNFX0FESi44LzE4LzIwMTUBAAAAQaoEAAIAAAAIMzguNDkyOTgAEDF3fQ4f1QhDcOsQEh/VCChDSVEuTllTRTpXUkIuSVFfQ0xPU0VQUklDRV9BREouOS8xMS8yMDE1AQAAACjiAwACAAAACDUxLjkzMzYxAF6Tko8OH9UI4vyMExIf1QguQ0lRLk5BU0RBUUdNOlBBSEMuSVFfQ0xPU0VQUklDRV9BREouMTAvMjAvMjAxNQEAAAA7EggAAgAAAAgzMC44NDgzOQCpPsK1Dh/VCMPpoBcSH9UIKUNJUS5BTUVYOkdTQVQuSVFfQ0xPU0VQUklDRV9BREouOC8xNC8yMDE1AQAAABaXGAACAAAABDEuODUAwDricQ4f1Qh0VTwPEh/VCC1DSVEuTkFTREFRR1M6U1RGQy5JUV9DTE9TRVBSSUNFX0FESi43LzIzLzIwMTUBAAAAyOkEAAIAAAAIMjUuMzI1NTMAXzSpag4f1QisAS8OEh/VCChDSVEuTllTRTpCUk8uSVFfQ0xPU0VQUklDRV9BREouMTEvNi8yMDE1AQAAAByJBAACAAAACDMxLjI1MTczADrzQcoOH9UIu76SGhIf1QgtQ0lRLk5BU0RBUUdNOlFUTlQuSVFfQ0xPU0VQUklDRV9BREouMTEvOS8yMDE1AQAAAP8JgA8CAAAABDEyLjcAxODyzQ4f1QgvbjgbEh/VCCdDSVEuTllTRTpOTS5JUV9DTE9TRVBSSUNFX0FESi4xMS82LzIwMTUBAAAA37G4AAIAAAAEMS44MQBIS87JDh/VCK96gxoSH9UIKkNJUS5O</t>
  </si>
  <si>
    <t>WVNFOlNUQUcuSVFfQ0xPU0VQUklDRV9BREouMTAvMTYvMjAxNQEAAAB3JI8GAgAAAAgxNy4zMDc5MQBEYziyDh/VCPuUKRcSH9UILUNJUS5OQVNEQVFHUzpUTkFWLklRX0NMT1NFUFJJQ0VfQURKLjkvMTUvMjAxNQEAAACZrwIAAgAAAAQ2Ljk2AFwOLZMOH9UIF1obFBIf1QgtQ0lRLk5BU0RBUUdTOlNBVkUuSVFfQ0xPU0VQUklDRV9BREouOC8xMi8yMDE1AQAAAECwDAACAAAABTYwLjU0AII04nQOH9UIpgqtDxIf1QguQ0lRLk5BU0RBUUdTOkNPTk4uSVFfQ0xPU0VQUklDRV9BREouMTEvMTYvMjAxNQEAAACFSXQAAgAAAAQyNC4yADz7488OH9UI7od5GxIf1QgtQ0lRLk5BU0RBUUdTOk5GTFguSVFfQ0xPU0VQUklDRV9BREouNy8yMS8yMDE1AQAAAAx9AAACAAAABjExMi41MQDuvoxiDh/VCI4G+AwSH9UIKENJUS5OWVNFOlNSRS5JUV9DTE9TRVBSSUNFX0FESi43LzI5LzIwMTUBAAAALtcBAAIAAAAIOTQuMjIwNjcAsC6vbw4f1Qi6lusOEh/VCChDSVEuTllTRTpNQUMuSVFfQ0xPU0VQUklDRV9BREouNi8yNi8yMDE1AQAAAIwRBQACAAAACDY3LjM0NjMzAPszhloOH9UIBHSdCxIf1QgtQ0lRLk5BU0RBUUdTOlNMQUIuSVFfQ0xPU0VQUklDRV9BREouNy8yMi8yMDE1AQAAACmGAAACAAAABTUwLjA4AI1kzWQOH9UI5WdPDRIf1QgnQ0lRLk5ZU0U6SVZDLklRX0NMT1NFUFJJQ0VfQURKLjcvMi8yMDE1AQAA</t>
  </si>
  <si>
    <t>AOJKBAACAAAACDIwLjg4NDY1AGW4IGAOH9UI4216DBIf1QgpQ0lRLk5ZU0U6TFBHLklRX0NMT1NFUFJJQ0VfQURKLjEwLzI3LzIwMTUBAAAA48d8DgIAAAAFMTAuNjkA4XxSug4f1QjmVE8YEh/VCClDSVEuTllTRTpBSUcuSVFfQ0xPU0VQUklDRV9BREouMTEvMjQvMjAxNQEAAAAU0gMAAgAAAAY2MC41MTkAK6xo1w4f1QgurJkcEh/VCCZDSVEuTllTRTpMTS5JUV9DTE9TRVBSSUNFX0FESi43LzcvMjAxNQEAAAABwQIAAgAAAAg0Ny42NzYxMQByYSxnDh/VCIy1qw0SH9UILkNJUS5OQVNEQVFHUzpHUE9SLklRX0NMT1NFUFJJQ0VfQURKLjEwLzIzLzIwMTUBAAAA1A4FAAIAAAAFMzAuOTYA0297uw4f1Qi4aXQYEh/VCChDSVEuTllTRTpURlguSVFfQ0xPU0VQUklDRV9BREouOC8yNi8yMDE1AQAAAOawBAACAAAACTEyNS43MzYyNAADpiyJDh/VCEMVjxISH9UIJ0NJUS5OWVNFOlZHLklRX0NMT1NFUFJJQ0VfQURKLjgvMTMvMjAxNQEAAAALzQwAAgAAAAM2LjIAWmQ0fg4f1QjNI/0QEh/VCCdDSVEuTllTRTpVRS5JUV9DTE9TRVBSSUNFX0FESi4xMS8zLzIwMTUBAAAAAWGYEAIAAAAIMjIuNTgwMzcAxIK4ww4f1QgQAK4ZEh/VCC5DSVEuTkFTREFRR1M6S0FMQS5JUV9DTE9TRVBSSUNFX0FESi4xMC8yMS8yMDE1AQAAAEVv/AQDAAAAAADTb3u7Dh/VCO/FgBgSH9UIKENJUS5OWVNFOlRSQy5JUV9DTE9TRVBS</t>
  </si>
  <si>
    <t>SUNFX0FESi44LzE4LzIwMTUBAAAAHbAEAAIAAAAFMjQuNjMAApMIgg4f1QiThYgREh/VCClDSVEuTllTRTpXTUMuSVFfQ0xPU0VQUklDRV9BREouMTEvMjQvMjAxNQEAAACdJZYDAgAAAAc4LjgyMTA4AE2SKNkOH9UIZHXjHBIf1QgsQ0lRLk5BU0RBUUdTOkZFTEUuSVFfQ0xPU0VQUklDRV9BREouOS8yLzIwMTUBAAAAQS0EAAIAAAAIMjcuMTg3MDYA6Rm+kw4f1Qi3ACoUEh/VCCdDSVEuTllTRTpLRVkuSVFfQ0xPU0VQUklDRV9BREouOS84LzIwMTUBAAAAoAYFAAIAAAAIMTMuMDU1OTIAm6qhjA4f1QgnHxQTEh/VCClDSVEuTllTRTpBQkcuSVFfQ0xPU0VQUklDRV9BREouMTAvMTMvMjAxNQEAAAAVYgAAAgAAAAU4Mi40OQClWoS0Dh/VCO3eiRcSH9UILENJUS5OQVNEQVFHUzpFUklJLklRX0NMT1NFUFJJQ0VfQURKLjkvMS8yMDE1AQAAABJmjwICAAAABDIuNjMAwfYHgg4f1QjxcpAREh/VCClDSVEuTllTRTpBUEQuSVFfQ0xPU0VQUklDRV9BREouMTEvMjcvMjAxNQEAAAAkygMAAgAAAAkxMjEuMjI3MTcArYtQ2g4f1Qg7Bf0cEh/VCClDSVEuTllTRTpORkcuSVFfQ0xPU0VQUklDRV9BREouMTEvMTkvMjAxNQEAAABScAQAAgAAAAg0My42NTkyOAD84QbVDh/VCPhTPBwSH9UIKUNJUS5OWVNFOkhIQy5JUV9DTE9TRVBSSUNFX0FESi4xMC8xNS8yMDE1AQAAACMZRQACAAAABTEyNC43AF2+Vb0OH9UI8vG2</t>
  </si>
  <si>
    <t>GBIf1QgpQ0lRLk5ZU0U6UkVTLklRX0NMT1NFUFJJQ0VfQURKLjExLzE2LzIwMTUBAAAAZd4CAAIAAAAGMTIuMjQ4AM3xBM8OH9UIB+pRGxIf1QgpQ0lRLk5ZU0U6TURDLklRX0NMT1NFUFJJQ0VfQURKLjEwLzE1LzIwMTUBAAAAC8MCAAIAAAAIMjQuMjY2ODQAiinUsA4f1QjhBgYXEh/VCChDSVEuTllTRTpCVFUuSVFfQ0xPU0VQUklDRV9BREouOC8xOC8yMDE1AQAAABiAAAADAAAAAADHqZV/Dh/VCJ20OBESH9UIKUNJUS5OWVNFOkdFRi5JUV9DTE9TRVBSSUNFX0FESi4xMS8xMi8yMDE1AQAAABHCBQACAAAACDI5LjEzNDE5AJ56l84OH9UI5rBHGxIf1QgsQ0lRLk5BU0RBUUdTOlNZTUMuSVFfQ0xPU0VQUklDRV9BREouNi85LzIwMTUBAAAAuIgAAAIAAAAHMTguMTE2NAAcgORSDh/VCMJdcAoSH9UIKUNJUS5OWVNFOlBFUy5JUV9DTE9TRVBSSUNFX0FESi4xMS8yMC8yMDE1AQAAAEVkCgACAAAABDIuNDcAoNef1g4f1QiDHHMcEh/VCC1DSVEuTkFTREFRR1M6TEFXUy5JUV9DTE9TRVBSSUNFX0FESi44LzEwLzIwMTUBAAAALlYEAAIAAAAFMjYuMjIAy9DidA4f1QjxXqoPEh/VCC1DSVEuTkFTREFRR1M6QVhUSS5JUV9DTE9TRVBSSUNFX0FESi43LzI5LzIwMTUBAAAA7dsFAAIAAAAEMi4zNAByZz9fDh/VCHzHWAwSH9UILUNJUS5OQVNEQVFHUzpTWU5ULklRX0NMT1NFUFJJQ0VfQURKLjcvMjMvMjAxNQEA</t>
  </si>
  <si>
    <t>AADKXgMAAgAAAAcyOS40MjI2ABdNEVkOH9UIuYNnCxIf1QgoQ0lRLk5ZU0U6T0ZHLklRX0NMT1NFUFJJQ0VfQURKLjgvMTgvMjAxNQEAAAC+fAQAAgAAAAc3LjI0MjM4AHlkZoQOH9UIkX7fERIf1QguQ0lRLk5BU0RBUUNNOlJYRFguSVFfQ0xPU0VQUklDRV9BREouMTEvMTgvMjAxNQEAAAACGHMIAgAAAAUxMy4zNABoDZLSDh/VCFsX3xsSH9UIKUNJUS5OWVNFOkhMRi5JUV9DTE9TRVBSSUNFX0FESi4xMS8yNS8yMDE1AQAAAGSmlwACAAAABTU4LjE5AIXdsdkOH9UIDI7qHBIf1QgoQ0lRLk5ZU0U6TVJDLklRX0NMT1NFUFJJQ0VfQURKLjYvMjkvMjAxNQEAAAAHZaYCAgAAAAUxNS4zNADZSBhaDh/VCIJeiwsSH9UIKENJUS5OWVNFOkhFSS5JUV9DTE9TRVBSSUNFX0FESi4xMC81LzIwMTUBAAAAfz4EAAIAAAAIMzkuNjkwMDMAVFGonw4f1Qg7Tv0VEh/VCClDSVEuTllTRTpDQlBYLklRX0NMT1NFUFJJQ0VfQURKLjkvMjIvMjAxNQEAAACbV4YOAgAAAAUyMS4zMgAhwo+VDh/VCATpdhQSH9UILUNJUS5OQVNEQVFHUzpSVElYLklRX0NMT1NFUFJJQ0VfQURKLjEwLzIvMjAxNQEAAAA48wEAAgAAAAQ1LjYxADdE450OH9UIJDO/FRIf1QgtQ0lRLk5BU0RBUUNNOkFUTE8uSVFfQ0xPU0VQUklDRV9BREouNy8xMy8yMDE1AQAAAGN8FAACAAAACDI0LjI1ODU5AIEGK1cOH9UIuQcVCxIf1QguQ0lRLk5BU0RBUUdT</t>
  </si>
  <si>
    <t>AAgxNC4zODkyMgBDVaCxDh/VCGWLCRcSH9UIKUNJUS5OWVNFOkFQQy5JUV9DTE9TRVBSSUNFX0FESi4xMC8xMi8yMDE1AQAAANXVAwACAAAACDcwLjI3OTE4AMxooLEOH9UICl8UFxIf1QgpQ0lRLk5ZU0U6TVNNLklRX0NMT1NFUFJJQ0VfQURKLjExLzE2LzIwMTUBAAAAiKcBAAIAAAAINTcuOTYzMzEA7TW+0g4f1QjRWe4bEh/VCC1DSVEuTkFTREFRR1M6Q09IVS5JUV9DTE9TRVBSSUNFX0FESi44LzMxLzIwMTUBAAAA7f8DAAIAAAAHOS4zNTkxMQBJHDOGDh/VCPZUIhISH9UILkNJUS5OQVNEQVFHUzpBTFJNLklRX0NMT1NFUFJJQ0VfQURKLjExLzE5LzIwMTUBAAAAKXkCEgIAAAAFMTcuMjkAB12+0g4f1QiwC+4bEh/VCC5DSVEuTkFTREFRR1M6SU5GTi5JUV9DTE9TRVBSSUNFX0FESi4xMS8xMS8yMDE1AQAAAOKRJgACAAAABTIwLjk5ABpLpMsOH9UI4NLJGhIf1QguQ0lRLk5BU0RBUUdTOk5VQU4uSVFfQ0xPU0VQUklDRV9BREouMTEvMTcvMjAxNQEAAABYSAUAAgAAAAUyMC4yMQAd14DTDh/VCCmY/xsSH9UILUNJUS5OQVNEQVFDTTpNSVRLLklRX0NMT1NFUFJJQ0VfQURKLjkvMTQvMjAxNQEAAABKZwQAAgAAAAMzLjQAaZ/mjQ4f1Qhc304TEh/VCChDSVEuTllTRTpFQlMuSVFfQ0xPU0VQUklDRV9BREouOS8xNC8yMDE1AQAAAInuzwACAAAACDMwLjMzNzMxAE2q7o8OH9UIM/yeExIf1QgnQ0lRLk5Z</t>
  </si>
  <si>
    <t>U0U6S01YLklRX0NMT1NFUFJJQ0VfQURKLjcvNy8yMDE1AQAAAMVxBQACAAAABDY2LjYATNueVg4f1QjLUQQLEh/VCCZDSVEuTllTRTpTLklRX0NMT1NFUFJJQ0VfQURKLjcvMjIvMjAxNQEAAAC2XQYAAgAAAAQzLjgxAMMaP20OH9UIDemKDhIf1QgoQ0lRLk5ZU0U6SldOLklRX0NMT1NFUFJJQ0VfQURKLjkvMjQvMjAxNQEAAADXfQAAAgAAAAg2NC4xNDk2NACND1OiDh/VCHNlbBYSH9UILENJUS5OQVNEQVFHTTpDTVJYLklRX0NMT1NFUFJJQ0VfQURKLjkvOC8yMDE1AQAAAPsOMgACAAAABTUyLjIzAOni+ZEOH9UIrFnuExIf1QgtQ0lRLk5BU0RBUUdTOk1JTkkuSVFfQ0xPU0VQUklDRV9BREouMTAvOS8yMDE1AQAAAE41BQACAAAACDMyLjU1NzczAG4YhaMOH9UIWx2wFhIf1QgtQ0lRLk5BU0RBUUdTOk1BVFcuSVFfQ0xPU0VQUklDRV9BREouOC8yNi8yMDE1AQAAALYfBQACAAAACDQ4LjkxMjI1ACRfrnkOH9UI6kxwEBIf1QgpQ0lRLk5ZU0U6VFJOTy5JUV9DTE9TRVBSSUNFX0FESi44LzE0LzIwMTUBAAAAXa65BAIAAAAIMjAuMTYwNjMAH3Sgdw4f1Qj5eyAQEh/VCC1DSVEuTkFTREFRQ006UExQTS5JUV9DTE9TRVBSSUNFX0FESi44LzI0LzIwMTUBAAAANRMJAAIAAAAEMi43OAATZ9CBDh/VCPZoghESH9UILENJUS5OQVNEQVFHUzpTTkguSVFfQ0xPU0VQUklDRV9BREouMTEvNS8yMDE1AQAAANEuBgAC</t>
  </si>
  <si>
    <t>AAAACDEyLjYwNjU2AJJT/MoOH9UICqGyGhIf1QgtQ0lRLk5BU0RBUUdTOlNDU1MuSVFfQ0xPU0VQUklDRV9BREouOS8yMi8yMDE1AQAAAICFAAACAAAABDIyLjMATh/bmg4f1QiipUYVEh/VCC1DSVEuTkFTREFRR1M6R05UWC5JUV9DTE9TRVBSSUNFX0FESi44LzI4LzIwMTUBAAAA7jEEAAIAAAAIMTQuODI0NDcA37rbhg4f1QiOi0MSEh/VCC1DSVEuTkFTREFRR1M6Q0VDRS5JUV9DTE9TRVBSSUNFX0FESi43LzMxLzIwMTUBAAAAgsUDAAIAAAAHOC4zNzkwOQBT8nloDh/VCP/90Q0SH9UIKUNJUS5OWVNFOkFXSS5JUV9DTE9TRVBSSUNFX0FESi4xMS8xMS8yMDE1AQAAAFEjLgACAAAACDQzLjc1ODc3AJ7aQc0OH9UI510HGxIf1QgoQ0lRLk5ZU0U6RExCLklRX0NMT1NFUFJJQ0VfQURKLjkvMjgvMjAxNQEAAABLzxcAAgAAAAgzMC43OTgxMgAGvxiZDh/VCJSv9hQSH9UILUNJUS5OQVNEQVFHUzpTTkRYLklRX0NMT1NFUFJJQ0VfQURKLjYvMjQvMjAxNQEAAADKpp8BAwAAAAAAtoBqYw4f1Qg+9hQNEh/VCC1DSVEuTkFTREFRR1M6SEFXSy5JUV9DTE9TRVBSSUNFX0FESi42LzI5LzIwMTUBAAAAnen1AQIAAAAFNDEuMTUA6m8YWg4f1Qg5wooLEh/VCDBDSVEuTkFTREFRR006QldJTi5CLklRX0NMT1NFUFJJQ0VfQURKLjExLzI3LzIwMTUBAAAArtwDAAIAAAAIMjEuNzI3NjgAwsaT2A4f1QjVDMocEh/VCC1D</t>
  </si>
  <si>
    <t>SVEuTkFTREFRR1M6Q05PQi5JUV9DTE9TRVBSSUNFX0FESi4xMC82LzIwMTUBAAAA7bMFAAIAAAAIMTcuNTgwNTYAyOWGoQ4f1QgymF0WEh/VCC1DSVEuTkFTREFRR1M6VFRXTy5JUV9DTE9TRVBSSUNFX0FESi43LzEwLzIwMTUBAAAAUaoFAAIAAAAFMjguMjYA/CgrZw4f1QjmGrENEh/VCClDSVEuTllTRTpTVVAuSVFfQ0xPU0VQUklDRV9BREouMTEvMjAvMjAxNQEAAACYqwQAAgAAAAgxOC4xMTg2OQDmc6DWDh/VCMTjcRwSH9UIKUNJUS5OWVNFOkFUSC5JUV9DTE9TRVBSSUNFX0FESi4xMC8xMi8yMDE1AQAAAFTpigYDAAAAAADNdjiyDh/VCDl2JRcSH9UIKUNJUS5BTUVYOlRQSFMuSVFfQ0xPU0VQUklDRV9BREouOC8yNi8yMDE1AQAAAGWsBAACAAAAATYA/pDOgw4f1QgaY9AREh/VCCdDSVEuTllTRTpNRkEuSVFfQ0xPU0VQUklDRV9BREouNy82LzIwMTUBAAAAopgDAAIAAAAHNS45ODQzOQDy2q5jDh/VCJZqHg0SH9UILENJUS5OQVNEQVFDTTpQQ1lHLklRX0NMT1NFUFJJQ0VfQURKLjgvNi8yMDE1AQAAABtRBgACAAAABTEzLjA0AODXn3cOH9UIWrIjEBIf1QgtQ0lRLk5BU0RBUUdTOldZTk4uSVFfQ0xPU0VQUklDRV9BREouOC8xOS8yMDE1AQAAAGWjNAACAAAACDg2LjQ4ODcxAFMaUXYOH9UI2vziDxIf1QgpQ0lRLk5ZU0U6RFJRLklRX0NMT1NFUFJJQ0VfQURKLjEwLzE5LzIwMTUBAAAA2psFAAIA</t>
  </si>
  <si>
    <t>AAAFNjQuNjUAxEh7uw4f1Qjd3nQYEh/VCCtDSVEuTkFTREFRR1M6V0VOLklRX0NMT1NFUFJJQ0VfQURKLjkvMS8yMDE1AQAAAAVcAAACAAAABzguNTUyMjcA/6NajA4f1QhpAhATEh/VCC5DSVEuTkFTREFRR1M6Q0FTQy5JUV9DTE9TRVBSSUNFX0FESi4xMS8xNi8yMDE1AQAAAAtkAAACAAAACDIwLjEwMDAxADMvMdIOH9UIfmDYGxIf1QgoQ0lRLk5ZU0U6QVdLLklRX0NMT1NFUFJJQ0VfQURKLjcvMjMvMjAxNQEAAAAF1AMAAgAAAAg0OC4wNjU3MQDgrTZrDh/VCL3IOw4SH9UIKkNJUS5OWVNFOlJFWFIuSVFfQ0xPU0VQUklDRV9BREouMTAvMjcvMjAxNQEAAAAdmlkOAgAAAAgxNC41NzUzNgCQHfnBDh/VCFfNXhkSH9UIKENJUS5OWVNFOkJGUy5JUV9DTE9TRVBSSUNFX0FESi43LzE0LzIwMTUBAAAAhwAFAAIAAAAINDcuNTUzMjYANG2GWA4f1Qhtu0wLEh/VCC1DSVEuTkFTREFRR1M6UE1UUy5JUV9DTE9TRVBSSUNFX0FESi4xMC82LzIwMTUBAAAAJj4QAAMAAAAAAHTr6KIOH9UIsY2WFhIf1QgrQ0lRLk5BU0RBUUdTOkJWLklRX0NMT1NFUFJJQ0VfQURKLjgvMTAvMjAxNQEAAABLyoMBAgAAAAQ1LjUxAPTKdXIOH9UIpIJMDxIf1QgtQ0lRLk5BU0RBUUdTOkVYQUMuSVFfQ0xPU0VQUklDRV9BREouNy8yMS8yMDE1AQAAAE9qBQACAAAABTIwLjUzAN3xlmYOH9UIyBCSDRIf1QgtQ0lRLk5BU0RBUUdTOkNI</t>
  </si>
  <si>
    <t>VVkuSVFfQ0xPU0VQUklDRV9BREouOS8yOS8yMDE1AQAAANktSQgCAAAAAjI3AMHHTZcOH9UIZ8SwFBIf1QgnQ0lRLk5ZU0U6V1kuSVFfQ0xPU0VQUklDRV9BREouOS8xNS8yMDE1AQAAAHGkAQACAAAACDI1LjI3MTMyAOekkJIOH9UI44UHFBIf1QgoQ0lRLk5ZU0U6UFdSLklRX0NMT1NFUFJJQ0VfQURKLjgvMjYvMjAxNQEAAADlggAAAgAAAAUyMi40MQBFgDZ8Dh/VCPGsuxASH9UILkNJUS5OQVNEQVFDTTpDQVJPLklRX0NMT1NFUFJJQ0VfQURKLjEwLzMwLzIwMTUBAAAAuxUNAAIAAAAIMTQuNjA2MTkAWZiXxw4f1QhhczsaEh/VCC1DSVEuTkFTREFRR1M6WE9HLklRX0NMT1NFUFJJQ0VfQURKLjExLzE3LzIwMTUBAAAAsY8GDwMAAAAAAADIoNEOH9UIvRzAGxIf1QgtQ0lRLk5BU0RBUUdTOkVNQ0kuSVFfQ0xPU0VQUklDRV9BREouNi8yNi8yMDE1AQAAAPcWBAACAAAACDIzLjYwNjk5ACJ5w1MOH9UIlHWUChIf1QgtQ0lRLk5BU0RBUUdTOkNHTlguSVFfQ0xPU0VQUklDRV9BREouOS8xNC8yMDE1AQAAACJoAAACAAAABzM2LjU3NzUATarujw4f1Qgn1Z4TEh/VCC5DSVEuTkFTREFRR006VFRHVC5JUV9DTE9TRVBSSUNFX0FESi4xMC8zMC8yMDE1AQAAAONlCgACAAAABDkuMzMAH4wLxw4f1Qh/FSMaEh/VCC1DSVEuTkFTREFRR1M6Q0FTWS5JUV9DTE9TRVBSSUNFX0FESi4xMS80LzIwMTUBAAAARfIDAAIA</t>
  </si>
  <si>
    <t>AAAJMTA5LjY2ODA5AGnOG8kOH9UISAJoGhIf1QgoQ0lRLk5ZU0U6U05EUi5JUV9DTE9TRVBSSUNFX0FESi44LzYvMjAxNQEAAAB2XAMAAwAAAAAAQ+zWdg4f1QgS1P8PEh/VCCZDSVEuTllTRTpCQS5JUV9DTE9TRVBSSUNFX0FESi43LzYvMjAxNQEAAACpqAUAAgAAAAkxMzEuMjk1NDYATNueVg4f1Qgk8AMLEh/VCCZDSVEuTllTRTpDRS5JUV9DTE9TRVBSSUNFX0FESi43LzYvMjAxNQEAAAAdLwYAAgAAAAg2OS4zNDY0OQAlcLVdDh/VCD3ZIAwSH9UILUNJUS5OQVNEQVFHTTpBTFJOLklRX0NMT1NFUFJJQ0VfQURKLjcvMjgvMjAxNQEAAAApIkwBAwAAAAAAPycXag4f1QgYMRgOEh/VCC1DSVEuTkFTREFRR1M6TEFCTC5JUV9DTE9TRVBSSUNFX0FESi45LzIyLzIwMTUBAAAAzGoEAAIAAAAHNjUuMTUxMwA61JybDh/VCCRAZBUSH9UIKENJUS5OWVNFOk5DUy5JUV9DTE9TRVBSSUNFX0FESi45LzMwLzIwMTUBAAAAtnwAAAIAAAAFMTAuNTcAsIBQnQ4f1QiyZKcVEh/VCC5DSVEuTkFTREFRR1M6QVJSUy5JUV9DTE9TRVBSSUNFX0FESi4xMC8yMS8yMDE1AQAAALRxAgACAAAABTI4LjI2AMx/CrwOH9UIocKLGBIf1QgpQ0lRLk5ZU0U6Q0hTLklRX0NMT1NFUFJJQ0VfQURKLjExLzI1LzIwMTUBAAAATvMEAAIAAAAIMTEuNDg3NzIAXRDH2Q4f1QgbbvAcEh/VCChDSVEuTllTRTpTUkkuSVFfQ0xPU0VQUklDRV9B</t>
  </si>
  <si>
    <t>REouOC8xNC8yMDE1AQAAAJN9AwACAAAABTEyLjIzAPajcHwOH9UIixHEEBIf1QgnQ0lRLk5ZU0U6SEUuSVFfQ0xPU0VQUklDRV9BREouOS8xNy8yMDE1AQAAAF49BAACAAAACDI2LjE0MDY4AHUpNJAOH9UIZTGrExIf1QguQ0lRLk5BU0RBUUdTOk1UQ0guSVFfQ0xPU0VQUklDRV9BREouMTAvMjcvMjAxNQEAAAC64aQSAwAAAAAAJvUuxQ4f1QjTG9oZEh/VCChDSVEuTllTRTpNVERSLklRX0NMT1NFUFJJQ0VfQURKLjcvNi8yMDE1AQAAACxmtQACAAAABTIyLjIxABEvWmYOH9UIhP6HDRIf1QgoQ0lRLk5ZU0U6QU1ILklRX0NMT1NFUFJJQ0VfQURKLjcvMzAvMjAxNQEAAACZbmMOAgAAAAgxNi4xNTk3MwDjdPVYDh/VCFO7XwsSH9UILkNJUS5OQVNEQVFHUzpCTVRDLklRX0NMT1NFUFJJQ0VfQURKLjEwLzIxLzIwMTUBAAAAN+kDAAIAAAAHMjguNjg4NQAMBn26Dh/VCOWlWBgSH9UILENJUS5OQVNEQVFHUzpHT1YuSVFfQ0xPU0VQUklDRV9BREouOC8xMi8yMDE1AQAAAJm4LAMCAAAACDEzLjMyMTgxADd0NYEOH9UIhJJuERIf1QgpQ0lRLk5ZU0U6QURTLklRX0NMT1NFUFJJQ0VfQURKLjEwLzEyLzIwMTUBAAAAHGAAAAIAAAAJMjc2LjQ3NDc1AGfb07AOH9UI7vz3FhIf1QgpQ0lRLk5ZU0U6Vk1XLklRX0NMT1NFUFJJQ0VfQURKLjEwLzIyLzIwMTUBAAAAPesBAAIAAAAFNTYuNzkAFfvkug4f1Qjb92gYEh/V</t>
  </si>
  <si>
    <t>CChDSVEuTllTRTpSU0cuSVFfQ0xPU0VQUklDRV9BREouNy8xNS8yMDE1AQAAALHkBQACAAAACDM4LjMwNTMzANP+A2oOH9UIAOQNDhIf1QgsQ0lRLk5BU0RBUUdTOlVQTC5JUV9DTE9TRVBSSUNFX0FESi44LzEwLzIwMTUBAAAAFVIJAAMAAAAAAJaL1HYOH9UIIUUCEBIf1QgpQ0lRLk5ZU0U6UEZHQy5JUV9DTE9TRVBSSUNFX0FESi44LzI3LzIwMTUBAAAAo8M1EAMAAAAAACPhCIIOH9UI2NWGERIf1QgoQ0lRLk5ZU0U6R05MLklRX0NMT1NFUFJJQ0VfQURKLjkvMjgvMjAxNQEAAABxkHoIAgAAAAgyMi4xMTcxMQCPWX+eDh/VCCm70hUSH9UIJkNJUS5OWVNFOlEuSVFfQ0xPU0VQUklDRV9BREouMTAvMi8yMDE1AQAAANesMQgCAAAABTcxLjMzAG2o5pcOH9UImCXRFBIf1QgoQ0lRLk5ZU0U6R05SQy5JUV9DTE9TRVBSSUNFX0FESi43LzcvMjAxNQEAAADknrEEAgAAAAUzNi42NwDlhL1aDh/VCDJ7owsSH9UIKUNJUS5OWVNFOkJBWC5JUV9DTE9TRVBSSUNFX0FESi4xMC8yMC8yMDE1AQAAAGviAwACAAAACDMzLjQ5ODM1ANRSwb0OH9UIW2y+GBIf1QgpQ0lRLk5ZU0U6SFNDLklRX0NMT1NFUFJJQ0VfQURKLjExLzE5LzIwMTUBAAAARzwEAAIAAAAHOS44OTE4NwDUvzzVDh/VCLe8QhwSH9UILUNJUS5OQVNEQVFHUzpMT1BFLklRX0NMT1NFUFJJQ0VfQURKLjExLzQvMjAxNQEAAABQkKoCAgAAAAU0MS4xNgCJ</t>
  </si>
  <si>
    <t>DZjHDh/VCL8TOhoSH9UILkNJUS5OQVNEQVFDTTpSVkxULklRX0NMT1NFUFJJQ0VfQURKLjEwLzEzLzIwMTUBAAAAeSQFAAIAAAAFOS41MDEAaPFVow4f1QgAKaEWEh/VCC1DSVEuTkFTREFRR1M6UEVUUy5JUV9DTE9TRVBSSUNFX0FESi45LzMwLzIwMTUBAAAAcXwUAAIAAAAIMTUuMDE5NjgAN0TjnQ4f1Qi+S7MVEh/VCC1DSVEuTkFTREFRR1M6U01UQy5JUV9DTE9TRVBSSUNFX0FESi44LzE3LzIwMTUBAAAAAp4EAAIAAAAFMTcuMzUARppIew4f1QhAC5kQEh/VCClDSVEuTllTRTpBU0lYLklRX0NMT1NFUFJJQ0VfQURKLjgvMTQvMjAxNQEAAAAo7iAUAwAAAAAAhvG4eg4f1QjdFIoQEh/VCCdDSVEuTllTRTpVTkYuSVFfQ0xPU0VQUklDRV9BREouOS84LzIwMTUBAAAAzroEAAIAAAAJMTEwLjQxNjcxAD7Ho4UOH9UIwa4TEhIf1QgtQ0lRLk5BU0RBUUdTOlBZUEwuSVFfQ0xPU0VQUklDRV9BREouNy8zMC8yMDE1AQAAAFy4AQACAAAABTM4LjQ1AFrbFnAOH9UI54DsDhIf1QgpQ0lRLk5ZU0U6TkVVLklRX0NMT1NFUFJJQ0VfQURKLjExLzI0LzIwMTUBAAAAOyAEAAIAAAAJMzk0Ljg0MDMyAKwZEtkOH9UI0qfUHBIf1QgnQ0lRLk5ZU0U6QVBILklRX0NMT1NFUFJJQ0VfQURKLjgvNC8yMDE1AQAAAPtgAAACAAAACDU0LjQyMzQzAD6d/W4OH9UIVi2/DhIf1QgpQ0lRLk5ZU0U6QVJPQy5JUV9DTE9TRVBSSUNF</t>
  </si>
  <si>
    <t>X0FESi44LzExLzIwMTUBAAAALokFAAIAAAAIMTMuNDI4NDMA4Ob+dA4f1QgnRLcPEh/VCCxDSVEuTkFTREFRR1M6Q0xEWC5JUV9DTE9TRVBSSUNFX0FESi43LzkvMjAxNQEAAABVzJIAAgAAAAUyNC40NwBUz2ZYDh/VCAOJSAsSH9UIKUNJUS5OWVNFOlBKQy5JUV9DTE9TRVBSSUNFX0FESi4xMS8xNy8yMDE1AQAAAHD5BwACAAAACDM0LjAyNjE2AL6pktIOH9UI0d7dGxIf1QgoQ0lRLk5ZU0U6QlhTLklRX0NMT1NFUFJJQ0VfQURKLjcvMTMvMjAxNQEAAABo3QMAAgAAAAgyNC45MjkxNwCWkC9aDh/VCK7UlAsSH9UILENJUS5OQVNEQVFHUzpIQ1NHLklRX0NMT1NFUFJJQ0VfQURKLjcvMS8yMDE1AQAAACk7BAACAAAABzMxLjYyNTIAORxNXg4f1QiHVDEMEh/VCChDSVEuTllTRTpQTkMuSVFfQ0xPU0VQUklDRV9BREouOC8xOS8yMDE1AQAAALl+BAACAAAACDkzLjA2NDMxAHQN44AOH9UIVxNgERIf1QgsQ0lRLk5BU0RBUUdTOlRSSVAuSVFfQ0xPU0VQUklDRV9BREouOC80LzIwMTUBAAAAySMCAAIAAAAENzguNAA1g7hnDh/VCK9eyQ0SH9UIL0NJUS5OQVNEQVFHUzpDTUNTLkEuSVFfQ0xPU0VQUklDRV9BREouOC8zMS8yMDE1AQAAAB2lAgACAAAACDI3LjExNzgxAPSs+IcOH9UI5oppEhIf1QgqQ0lRLk5ZU0U6WUVYVC5JUV9DTE9TRVBSSUNFX0FESi4xMC8yOC8yMDE1AQAAAPMpiQMDAAAAAADqW4nCDh/V</t>
  </si>
  <si>
    <t>CFKXeBkSH9UIKkNJUS5OWVNFOkROT1cuSVFfQ0xPU0VQUklDRV9BREouMTEvMjMvMjAxNQEAAAAHyLwOAgAAAAUxOC4xMQD9JcjWDh/VCFiThRwSH9UIKUNJUS5OWVNFOkFQVFMuSVFfQ0xPU0VQUklDRV9BREouOS8yMi8yMDE1AQAAAP/rkAYCAAAABzkuNjc4NjkADFMdmQ4f1Qg3QAYVEh/VCClDSVEuTllTRTpHUFQuSVFfQ0xPU0VQUklDRV9BREouMTAvMjkvMjAxNQEAAADIGJUAAwAAAAAAiqqSwg4f1QiHx30ZEh/VCC1DSVEuTkFTREFRR1M6T1RJQy5JUV9DTE9TRVBSSUNFX0FESi45LzIzLzIwMTUBAAAAWnaiAwIAAAAFMjQuMDUAljRTog4f1QgFVGsWEh/VCCpDSVEuTllTRTpNVERSLklRX0NMT1NFUFJJQ0VfQURKLjExLzE3LzIwMTUBAAAALGa1AAIAAAAFMjYuNzEAZ5W/0g4f1QiwUOkbEh/VCClDSVEuTllTRTpUSE8uSVFfQ0xPU0VQUklDRV9BREouMTAvMjgvMjAxNQEAAABLtAQAAgAAAAg1Mi43NjU4MgBT5CrDDh/VCBuijxkSH9UIJkNJUS5OWVNFOlZaLklRX0NMT1NFUFJJQ0VfQURKLjgvNS8yMDE1AQAAADZYBgACAAAACDQyLjAxNTIxAILhgXEOH9UImBgpDxIf1QgpQ0lRLk5ZU0U6UEZHQy5JUV9DTE9TRVBSSUNFX0FESi4xMC82LzIwMTUBAAAAo8M1EAIAAAAFMjEuMjUAdJ+onw4f1QgEaPoVEh/VCC1DSVEuTkFTREFRR1M6SU1HTi5JUV9DTE9TRVBSSUNFX0FESi44LzI3LzIwMTUBAAAA</t>
  </si>
  <si>
    <t>YnQAAAIAAAAFMTQuMjgAXjDlgA4f1QgH31wREh/VCCxDSVEuTkFTREFRR1M6S1JOWS5JUV9DTE9TRVBSSUNFX0FESi43LzkvMjAxNQEAAAAXGswAAgAAAAgxMS4yMDUyMgBFqGZYDh/VCNDXSAsSH9UIKENJUS5OWVNFOk9NQy5JUV9DTE9TRVBSSUNFX0FESi43LzI3LzIwMTUBAAAAoXcBAAIAAAAHNjcuMjc3NgCmYhBZDh/VCCyTaQsSH9UIKUNJUS5OWVNFOk1PUy5JUV9DTE9TRVBSSUNFX0FESi4xMC8yMi8yMDE1AQAAAIKWDQACAAAABzMyLjcwNjYAnOmsvw4f1QiKIREZEh/VCChDSVEuTllTRTpJRFQuSVFfQ0xPU0VQUklDRV9BREouOC8yMS8yMDE1AQAAACN0AAACAAAABzEyLjE5MTYAXjDlgA4f1QgWwWEREh/VCC5DSVEuTkFTREFRR1M6Q09CWi5JUV9DTE9TRVBSSUNFX0FESi4xMC8yMi8yMDE1AQAAAI7VDgACAAAACDEyLjAyMjc3AOPlrrgOH9UIf4MTGBIf1QgtQ0lRLk5BU0RBUUNNOldBVFQuSVFfQ0xPU0VQUklDRV9BREouOS8yMi8yMDE1AQAAAJZfWA4CAAAABDcuMDcAqHoNjw4f1QhHLX4TEh/VCClDSVEuTllTRTpSVUJJLklRX0NMT1NFUFJJQ0VfQURKLjgvMTMvMjAxNQEAAACwPzwCAgAAAAUxNS40OQBk3Dp6Dh/VCGeNfxASH9UIKUNJUS5OWVNFOlJMSC5JUV9DTE9TRVBSSUNFX0FESi4xMC8xMy8yMDE1AQAAACHYBQACAAAABDguNDIARGM4sg4f1QjxLTUXEh/VCCxDSVEuTkFTREFRR1M6</t>
  </si>
  <si>
    <t>Q0FSLklRX0NMT1NFUFJJQ0VfQURKLjYvMjMvMjAxNQEAAACcZgAAAgAAAAQ0OS40AOqIfFIOH9UI00xnChIf1QguQ0lRLk5BU0RBUUdTOkJMVUUuSVFfQ0xPU0VQUklDRV9BREouMTAvMjcvMjAxNQEAAAD5cAAAAgAAAAU4NS42MgAeIq6/Dh/VCF0XAxkSH9UIKENJUS5OWVNFOkRTLklRX0NMT1NFUFJJQ0VfQURKLjExLzE5LzIwMTUBAAAApQcnAAIAAAAHMy43ODA1NACyGHfUDh/VCHUeJxwSH9UILkNJUS5OQVNEQVFHUzpHUE9SLklRX0NMT1NFUFJJQ0VfQURKLjEwLzEzLzIwMTUBAAAA1A4FAAIAAAAFMzQuMTYAl62+tg4f1QiPJcYXEh/VCCdDSVEuTllTRTpORS5JUV9DTE9TRVBSSUNFX0FESi45LzEwLzIwMTUBAAAAOXIEAAIAAAAHMTEuNTkwNwComoyNDh/VCCM9PhMSH9UIJ0NJUS5OWVNFOkFFTy5JUV9DTE9TRVBSSUNFX0FESi45LzkvMjAxNQEAAADxEQUAAgAAAAgxNS4zNDkzMgAS+/iHDh/VCPG1ZxISH9UIJ0NJUS5OWVNFOlZSLklRX0NMT1NFUFJJQ0VfQURKLjgvMjgvMjAxNQEAAAC2+YgBAgAAAAc0MS41NDU5AJio0YYOH9UImzw6EhIf1QgrQ0lRLk5BU0RBUUdTOlJQLklRX0NMT1NFUFJJQ0VfQURKLjYvMjUvMjAxNQEAAABW1gEAAgAAAAUxOS42MwAQZs1WDh/VCPd9CwsSH9UIMENJUS5OQVNEQVFHUzpSQkNBLkEuSVFfQ0xPU0VQUklDRV9BREouMTEvMTAvMjAxNQEAAAAX7QUAAgAAAAgy</t>
  </si>
  <si>
    <t>NS4yMzI0NgCS3t/HDh/VCEySPxoSH9UILkNJUS5OQVNEQVFHUzpURlNMLklRX0NMT1NFUFJJQ0VfQURKLjExLzIwLzIwMTUBAAAAgRELAAIAAAAIMTcuNzgyODkACsKg1g4f1Qi/lnocEh/VCClDSVEuTllTRTpQU1RHLklRX0NMT1NFUFJJQ0VfQURKLjcvMjgvMjAxNQEAAAC4yqUGAwAAAAAAK4vxWw4f1QjLvdgLEh/VCC5DSVEuTkFTREFRR1M6T1NVUi5JUV9DTE9TRVBSSUNFX0FESi4xMS8xOC8yMDE1AQAAADY/CAACAAAABDYuMDkAWFdL0w4f1QjqQPobEh/VCChDSVEuTllTRTpDSEguSVFfQ0xPU0VQUklDRV9BREouNy8zMC8yMDE1AQAAABqoBQACAAAACDQ5LjQxNzg0AMkpoGoOH9UITFMkDhIf1QgtQ0lRLk5BU0RBUUdTOkZQUlguSVFfQ0xPU0VQUklDRV9BREouOC8yOC8yMDE1AQAAADddMwACAAAABTE5LjM3ALosW4wOH9UIO0ENExIf1QgtQ0lRLk5BU0RBUUdTOlNGQlMuSVFfQ0xPU0VQUklDRV9BREouOC8xMC8yMDE1AQAAAEa/bAECAAAACDE5LjUzMDc1AOYlH3MOH9UI6rRjDxIf1QgoQ0lRLk5ZU0U6UEVTLklRX0NMT1NFUFJJQ0VfQURKLjYvMjUvMjAxNQEAAABFZAoAAgAAAAQ2LjE2ALWjlmYOH9UIToSTDRIf1QgsQ0lRLk5BU0RBUUdNOk5MTksuSVFfQ0xPU0VQUklDRV9BREouOS8yLzIwMTUBAAAAlXuMAAIAAAAENDYuMwAvftyGDh/VCE42PhISH9UILkNJUS5OQVNEQVFDTTpTVEJaLklR</t>
  </si>
  <si>
    <t>X0NMT1NFUFJJQ0VfQURKLjExLzEzLzIwMTUBAAAA9ZcLBQIAAAAIMjAuNjU3MjcAw2/t0Q4f1QhCvMkbEh/VCChDSVEuTllTRTpTV0suSVFfQ0xPU0VQUklDRV9BREouNy8xNy8yMDE1AQAAAFGnBAACAAAACTEwMi43MjY4NwAKRPVmDh/VCOHwog0SH9UILUNJUS5OQVNEQVFHUzpBRFNLLklRX0NMT1NFUFJJQ0VfQURKLjcvMTYvMjAxNQEAAABe1AEAAgAAAAQ1Mi41AA+RsW8OH9UIu8TeDhIf1QgtQ0lRLk5BU0RBUUdTOkNWQ08uSVFfQ0xPU0VQUklDRV9BREouMTEvOS8yMDE1AQAAAK3yAwACAAAABTkzLjg3AOL+WsoOH9UIOuCdGhIf1QgtQ0lRLk5BU0RBUUdNOkFCVFguSVFfQ0xPU0VQUklDRV9BREouOC8xMC8yMDE1AQAAAGZHFAMDAAAAAADPhZd1Dh/VCLTpzw8SH9UILkNJUS5OQVNEQVFHUzpFUUJLLklRX0NMT1NFUFJJQ0VfQURKLjEwLzE2LzIwMTUBAAAAvDDTAgMAAAAAAGLHwrUOH9UIL4qfFxIf1QguQ0lRLk5BU0RBUUdNOkhNVFYuSVFfQ0xPU0VQUklDRV9BREouMTEvMjAvMjAxNQEAAADsaIENAgAAAAUxNC4wNQDc18fWDh/VCI19hhwSH9UIJ0NJUS5OWVNFOldPVy5JUV9DTE9TRVBSSUNFX0FESi43LzgvMjAxNQEAAAAAyQMWAwAAAAAApui8Wg4f1QiGY6ULEh/VCC1DSVEuTkFTREFRR006RU5UTC5JUV9DTE9TRVBSSUNFX0FESi45LzEwLzIwMTUBAAAAg4oeAgIAAAAFMjIuODIA7fy3lg4f</t>
  </si>
  <si>
    <t>1QjIYp0UEh/VCC1DSVEuTkFTREFRR1M6R1BSRS5JUV9DTE9TRVBSSUNFX0FESi45LzE4LzIwMTUBAAAA2ZtbAgIAAAAIMTkuNjIzODcArJTvjw4f1QjwppkTEh/VCC5DSVEuTkFTREFRR1M6TlRBUC5JUV9DTE9TRVBSSUNFX0FESi4xMS8xOS8yMDE1AQAAADR9AAACAAAACDI5LjU2NjA2AJYSYNEOH9UILnSyGxIf1QgoQ0lRLk5ZU0U6Tk5OLklRX0NMT1NFUFJJQ0VfQURKLjgvMjUvMjAxNQEAAAB1NAQAAgAAAAgzMS40ODg3MwD+kM6DDh/VCGi1zhESH9UIJ0NJUS5OWVNFOkNLSC5JUV9DTE9TRVBSSUNFX0FESi45LzgvMjAxNQEAAABx/QQAAgAAAAczNy40NTI4AEzsEYwOH9UILssDExIf1QgnQ0lRLk5ZU0U6RVFDLklRX0NMT1NFUFJJQ0VfQURKLjkvNC8yMDE1AQAAAIY9BAACAAAABTI1LjM1ADjloYwOH9UInOYSExIf1QgtQ0lRLk5BU0RBUUdTOkdMUkUuSVFfQ0xPU0VQUklDRV9BREouOS8yMy8yMDE1AQAAAA542wECAAAABTIyLjk3AIfl36AOH9UIs9E4FhIf1QgsQ0lRLk5BU0RBUUdNOkNZQkUuSVFfQ0xPU0VQUklDRV9BREouOS80LzIwMTUBAAAAdgwEAAIAAAADNi45AHA0xJMOH9UIK/wrFBIf1QgtQ0lRLk5BU0RBUUdTOlRCTksuSVFfQ0xPU0VQUklDRV9BREouOC8xOS8yMDE1AQAAAEnNBwMCAAAACDI0Ljk2MDYxAC6cu4MOH9UI2ZXBERIf1QgtQ0lRLk5BU0RBUUdTOlhCSVQuSVFfQ0xPU0VQ</t>
  </si>
  <si>
    <t>UklDRV9BREouOS8xOC8yMDE1AQAAAABj7AwCAAAABTE3LjM2ADbpj5UOH9UIsdtzFBIf1QgtQ0lRLk5BU0RBUUdTOlZTQVIuSVFfQ0xPU0VQUklDRV9BREouMTEvOS8yMDE1AQAAAHMmjAMCAAAABTEwLjU5ADr7ms4OH9UIF+BDGxIf1QgsQ0lRLk5BU0RBUUNNOkNVQk4uSVFfQ0xPU0VQUklDRV9BREouNy84LzIwMTUBAAAADG/CAgIAAAAIMTMuOTk4MDcAeXiYZg4f1QiCdpsNEh/VCChDSVEuTllTRTpFQkYuSVFfQ0xPU0VQUklDRV9BREouOS8zMC8yMDE1AQAAADUdBAACAAAACDE0LjcwMzg4AEjIHZkOH9UIN88DFRIf1QgoQ0lRLk5ZU0U6TE5OLklRX0NMT1NFUFJJQ0VfQURKLjkvMjkvMjAxNQEAAABYWQQAAgAAAAg2NS40MjM4NwA8+NqaDh/VCO9oRxUSH9UIKUNJUS5OWVNFOkFMTFkuSVFfQ0xPU0VQUklDRV9BREouNi8yNC8yMDE1AQAAAM+VDgACAAAACDIyLjk0MDMyANVx2FUOH9UI/uXiChIf1QgtQ0lRLk5BU0RBUUdTOldEQVkuSVFfQ0xPU0VQUklDRV9BREouNi8yOS8yMDE1AQAAAIdjawECAAAABTc2LjMxAPqLmWYOH9UIOR+WDRIf1QgpQ0lRLk5ZU0U6S0JILklRX0NMT1NFUFJJQ0VfQURKLjEwLzIzLzIwMTUBAAAAYlIEAAIAAAAIMTMuNzg3MjEAYR/ZwA4f1QgVED8ZEh/VCClDSVEuTllTRTpDTERULklRX0NMT1NFUFJJQ0VfQURKLjYvMjYvMjAxNQEAAACoqLcEAgAAAAgyMy40ODM0NgAG</t>
  </si>
  <si>
    <t>P81WDh/VCBrMCwsSH9UIKENJUS5OWVNFOk9BLklRX0NMT1NFUFJJQ0VfQURKLjEwLzIyLzIwMTUBAAAAJcwDAAIAAAAINzkuMTQ4NzMAlPPnvQ4f1QiOzMgYEh/VCClDSVEuTllTRTpBTFguSVFfQ0xPU0VQUklDRV9BREouMTAvMTMvMjAxNQEAAACPzAMAAgAAAAkzNDIuMDAxMjgAl/OfsQ4f1QirNwsXEh/VCC5DSVEuTkFTREFRR1M6TFBOVC5JUV9DTE9TRVBSSUNFX0FESi4xMS8xNy8yMDE1AQAAAMAVBgACAAAABTcyLjY5ALNF6dMOH9UI3E8PHBIf1QguQ0lRLk5BU0RBUUdTOkxPUkwuSVFfQ0xPU0VQUklDRV9BREouMTAvMjIvMjAxNQEAAAAehwAAAgAAAAU0Ni43NgAQp/C9Dh/VCGzKyhgSH9UILENJUS5OQVNEQVFHTTpUU0JLLklRX0NMT1NFUFJJQ0VfQURKLjkvOC8yMDE1AQAAABrVBQACAAAACDEwLjMyNjE3APN5eIsOH9UIYE/qEhIf1QgpQ0lRLk5ZU0U6RkJQLklRX0NMT1NFUFJJQ0VfQURKLjEwLzI2LzIwMTUBAAAANyYEAAIAAAAEMy45MwCGZ/vBDh/VCBM2ZRkSH9UILUNJUS5OQVNEQVFHUzpDRVJOLklRX0NMT1NFUFJJQ0VfQURKLjEwLzYvMjAxNQEAAAAr9gMAAgAAAAU2MS40OACMP1ajDh/VCMFrnRYSH9UIKUNJUS5OWVNFOldUVFIuSVFfQ0xPU0VQUklDRV9BREouMTAvNi8yMDE1AQAAAFcmowMDAAAAAACkKu2jDh/VCPStvxYSH9UIKENJUS5OWVNFOkJMSy5JUV9DTE9TRVBSSUNFX0FE</t>
  </si>
  <si>
    <t>Si44LzExLzIwMTUBAAAA1ScGAAIAAAAJMzExLjcxOTY0AMBel3UOH9UIPCLRDxIf1QgsQ0lRLk5BU0RBUUdTOkhBUy5JUV9DTE9TRVBSSUNFX0FESi43LzE0LzIwMTUBAAAA8jwEAAIAAAAINzQuNTg1NjMAnAiJZw4f1Qi3S7YNEh/VCC1DSVEuTkFTREFRR1M6SlJWUi5JUV9DTE9TRVBSSUNFX0FESi45LzE2LzIwMTUBAAAAwg14EAIAAAAIMjQuOTQ1MTMAxa78kg4f1QjduBMUEh/VCChDSVEuTllTRTpSSUcuSVFfQ0xPU0VQUklDRV9BREouOS8yMS8yMDE1AQAAAIQ2BgACAAAABTE0LjM0ACewa5QOH9UIckRLFBIf1QgoQ0lRLk5ZU0U6UkFTLklRX0NMT1NFUFJJQ0VfQURKLjExLzQvMjAxNQEAAABF2QUAAgAAAAc0LjAwNzIyAOf06soOH9UIpvusGhIf1QgnQ0lRLk5ZU0U6V1JJLklRX0NMT1NFUFJJQ0VfQURKLjkvOC8yMDE1AQAAAKXIBAACAAAACDI4LjM3Mzg5ADf5uIwOH9UIIm4dExIf1QgtQ0lRLk5BU0RBUUdTOkNUV1MuSVFfQ0xPU0VQUklDRV9BREouOC8xOS8yMDE1AQAAAGAEBAACAAAACDMzLjA3NzEzANTH7nsOH9UIVpK1EBIf1QgtQ0lRLk5BU0RBUUdTOklWQUMuSVFfQ0xPU0VQUklDRV9BREouMTAvNy8yMDE1AQAAAAh2AAACAAAABDUuMDcAmAE4sg4f1QgZLSwXEh/VCC1DSVEuTkFTREFRR006QkxDTS5JUV9DTE9TRVBSSUNFX0FESi45LzE3LzIwMTUBAAAAs/jCAQIAAAAFMTkuMDMAZXkA</t>
  </si>
  <si>
    <t>jw4f1Qge2nYTEh/VCC1DSVEuTkFTREFRR1M6TUVUQy5JUV9DTE9TRVBSSUNFX0FESi43LzEwLzIwMTUBAAAAsrDqFgMAAAAAAJoMIWMOH9UIMDkQDRIf1QgtQ0lRLk5BU0RBUUdTOlBBQ1cuSVFfQ0xPU0VQUklDRV9BREouMTAvOC8yMDE1AQAAABDYDwACAAAACDQwLjk2ODU4ANXYK7UOH9UIf9KPFxIf1QgtQ0lRLk5BU0RBUUdTOlBSVEEuSVFfQ0xPU0VQUklDRV9BREouMTEvMy8yMDE1AQAAAMiA2AwCAAAABTU3LjE0AJgjzMUOH9UIhwL4GRIf1QgpQ0lRLk5ZU0U6UEhNLklRX0NMT1NFUFJJQ0VfQURKLjEwLzI4LzIwMTUBAAAAln4EAAIAAAAIMTcuNzc5NDUAU+Qqww4f1Qj4U48ZEh/VCC1DSVEuTkFTREFRR1M6TVNGRy5JUV9DTE9TRVBSSUNFX0FESi42LzI2LzIwMTUBAAAAXEAFAAIAAAAIMjEuMjA4MTQAKHI7WA4f1Qgg2T4LEh/VCChDSVEuTllTRTpJRkYuSVFfQ0xPU0VQUklDRV9BREouNi8yNS8yMDE1AQAAAD9LBAACAAAACTEwNy44Mjc2OADxzoBSDh/VCA0LaQoSH9UIMENJUS5OQVNEQVFHTTpCV0lOLkIuSVFfQ0xPU0VQUklDRV9BREouMTEvMTcvMjAxNQEAAACu3AMAAgAAAAgyMS4zNzc2NgBZ1rzSDh/VCLDb6BsSH9UIKENJUS5OWVNFOkFMTFkuSVFfQ0xPU0VQUklDRV9BREouOS8yLzIwMTUBAAAAz5UOAAIAAAAIMjAuNjIxODQADM08jQ4f1QjIJS0TEh/VCC1DSVEuTkFTREFRR1M6VFVT</t>
  </si>
  <si>
    <t>Sy5JUV9DTE9TRVBSSUNFX0FESi43LzI3LzIwMTUBAAAAYQJCEAMAAAAAAKIBV2gOH9UIhDfcDRIf1QgtQ0lRLk5BU0RBUUdTOkFMR04uSVFfQ0xPU0VQUklDRV9BREouNi8yNS8yMDE1AQAAAPhfAAACAAAABTYxLjU3AKiUNFMOH9UIyIaCChIf1QgnQ0lRLk5ZU0U6V0FMLklRX0NMT1NFUFJJQ0VfQURKLjcvMi8yMDE1AQAAAM7rUgECAAAABTMzLjA1APrraF0OH9UI3hEPDBIf1QgtQ0lRLk5BU0RBUUdTOkhBRkMuSVFfQ0xPU0VQUklDRV9BREouNi8xOS8yMDE1AQAAAEsJDQACAAAACDIyLjcxMTU2AEBXsFQOH9UIwx21ChIf1QgoQ0lRLk5ZU0U6UkVTLklRX0NMT1NFUFJJQ0VfQURKLjEwLzcvMjAxNQEAAABl3gIAAgAAAAgxMS4zNDMzMgCqcGezDh/VCHnXZxcSH9UILUNJUS5OQVNEQVFDTTpST1NFLklRX0NMT1NFUFJJQ0VfQURKLjkvMjIvMjAxNQEAAABqM7MYAwAAAAAAPpZ+ng4f1QirrtgVEh/VCChDSVEuTllTRTpQWk4uSVFfQ0xPU0VQUklDRV9BREouMTEvNC8yMDE1AQAAAOjrNgACAAAABzguNjc4NTIA50Msww4f1QiKkZcZEh/VCChDSVEuTllTRTpVU05BLklRX0NMT1NFUFJJQ0VfQURKLjkvNC8yMDE1AQAAAA6aBQACAAAABjY4Ljk2NQAOMNyGDh/VCEN+QBISH9UIKUNJUS5OWVNFOkdORS5JUV9DTE9TRVBSSUNFX0FESi4xMS8xMi8yMDE1AQAAAP+5wQYCAAAACDEwLjU4NDAzAL6k588OH9UI</t>
  </si>
  <si>
    <t>bbl0GxIf1QgtQ0lRLk5BU0RBUUNNOlRHVFguSVFfQ0xPU0VQUklDRV9BREouOC8xMC8yMDE1AQAAAFqUjwgCAAAABTE2LjA2AMBel3UOH9UIGdTQDxIf1QgoQ0lRLk5ZU0U6RFBTLklRX0NMT1NFUFJJQ0VfQURKLjkvMTYvMjAxNQEAAADHGo0AAgAAAAg3My42ODIxMgApeI2VDh/VCMMHexQSH9UILUNJUS5OQVNEQVFHUzpSVlNCLklRX0NMT1NFUFJJQ0VfQURKLjgvMjEvMjAxNQEAAABDyAUAAgAAAAc0LjI5NzYxAItBZIQOH9UIXsTjERIf1QgoQ0lRLk5ZU0U6QURDLklRX0NMT1NFUFJJQ0VfQURKLjkvMjIvMjAxNQEAAAAUFgUAAgAAAAgyNi43ODcyNwD6luWXDh/VCKyMxRQSH9UIKUNJUS5OWVNFOldHTC5JUV9DTE9TRVBSSUNFX0FESi4xMS8xOS8yMDE1AQAAAITHBAACAAAACDU2LjYyMDA2APO10NQOH9UI/E41HBIf1QgnQ0lRLk5ZU0U6QlcuSVFfQ0xPU0VQUklDRV9BREouNy8yMS8yMDE1AQAAAE0OdhACAAAABTE4LjU3APuLSGQOH9UIi/lBDRIf1QguQ0lRLk5BU0RBUUdTOkNTQksuSVFfQ0xPU0VQUklDRV9BREouMTAvMjAvMjAxNQEAAADSGlwAAgAAAAgxNC4wOTI3MQDmOmq4Dh/VCIR5BRgSH9UIKUNJUS5OWVNFOkhOSS5JUV9DTE9TRVBSSUNFX0FESi4xMC8zMC8yMDE1AQAAAK4/BAACAAAACDQwLjc2MDE2ALW9ZMcOH9UIzw4zGhIf1QgtQ0lRLk5BU0RBUUdTOkVHT1YuSVFfQ0xPU0VQUklD</t>
  </si>
  <si>
    <t>RV9BREouNy8zMS8yMDE1AQAAAFF3AQACAAAACDE2Ljg2NzQ5AHS3iF8OH9UIs4ZbDBIf1QgoQ0lRLk5ZU0U6RkZHLklRX0NMT1NFUFJJQ0VfQURKLjkvMjkvMjAxNQEAAADtXQUAAgAAAAg1NS4wOTYyNgA6E/mgDh/VCN9PPhYSH9UILUNJUS5OQVNEQVFHUzpMWFJYLklRX0NMT1NFUFJJQ0VfQURKLjgvMjgvMjAxNQEAAAA9eAAAAgAAAAUxMi42OQAa7+57Dh/VCBxatBASH9UILUNJUS5OQVNEQVFHUzpDUFNJLklRX0NMT1NFUFJJQ0VfQURKLjgvMTQvMjAxNQEAAABMwCAAAgAAAAg0Mi4yNzk0MgA7ZL12Dh/VCP3x+g8SH9UIKkNJUS5OWVNFOklOU1cuSVFfQ0xPU0VQUklDRV9BREouMTAvMjEvMjAxNQEAAACb59EAAwAAAAAAiAtwow4f1QistKkWEh/VCChDSVEuTllTRTpDQ0wuSVFfQ0xPU0VQUklDRV9BREouOC8xNy8yMDE1AQAAAAfzAwACAAAACDQ5LjkwMzQ4APajcHwOH9UIzK3EEBIf1QgtQ0lRLk5BU0RBUUdTOlNJR00uSVFfQ0xPU0VQUklDRV9BREouNy8yMC8yMDE1AQAAAFGhBAACAAAABTExLjA2AEHW5F4OH9UIgytFDBIf1QgoQ0lRLk5ZU0U6RVROLklRX0NMT1NFUFJJQ0VfQURKLjYvMjkvMjAxNQEAAAChrAIAAgAAAAg2MS43NzcxNwBGSGljDh/VCNaIGQ0SH9UILkNJUS5OQVNEQVFHUzpJQktDLklRX0NMT1NFUFJJQ0VfQURKLjEwLzMwLzIwMTUBAAAAzksFAAIAAAAHNTguMTEwOABOcbfD</t>
  </si>
  <si>
    <t>Dh/VCJEuoRkSH9UIKUNJUS5OWVNFOk5BVC5JUV9DTE9TRVBSSUNFX0FESi4xMC8xMy8yMDE1AQAAAKL1BQACAAAACDEzLjE4ODM5AA8MfLsOH9UIWKt6GBIf1QgoQ0lRLk5ZU0U6SExGLklRX0NMT1NFUFJJQ0VfQURKLjgvMTIvMjAxNQEAAABkppcAAgAAAAQ2MC4zAAhXfngOH9UITXo9EBIf1QgpQ0lRLk5ZU0U6SFVCQi5JUV9DTE9TRVBSSUNFX0FESi4xMS8zLzIwMTUBAAAAxkQEAAIAAAAHOTIuMTc2MwBSAQzHDh/VCAO6HxoSH9UIL0NJUS5OQVNEQVFHTTpCV0lOLkIuSVFfQ0xPU0VQUklDRV9BREouOC8zMS8yMDE1AQAAAK7cAwACAAAACDIxLjAxMDk4AJt8yoYOH9UIC9gxEhIf1QgoQ0lRLk5ZU0U6TEFaLklRX0NMT1NFUFJJQ0VfQURKLjcvMjIvMjAxNQEAAADlTwgAAgAAAAc1MC4yNTIyABOEtGwOH9UIqbp4DhIf1QgqQ0lRLk5ZU0U6TVRSTi5JUV9DTE9TRVBSSUNFX0FESi4xMS8yNy8yMDE1AQAAANHrAwACAAAACDI4LjU0NDIxAHIyFdsOH9UIgYMVHRIf1QgoQ0lRLk5ZU0U6TUNELklRX0NMT1NFUFJJQ0VfQURKLjEwLzkvMjAxNQEAAADgIAIAAgAAAAg5Ny4wMDE3OQCP2YS1Dh/VCFu6dRcSH9UILUNJUS5OQVNEQVFDTTpQQ08uSVFfQ0xPU0VQUklDRV9BREouMTAvMTYvMjAxNQEAAAAViwEAAgAAAAU2LjU5NgBtlfmzDh/VCNbGbxcSH9UILUNJUS5OQVNEQVFDTTpPTEJLLklRX0NMT1NFUFJJ</t>
  </si>
  <si>
    <t>Q0VfQURKLjExLzYvMjAxNQEAAAB6XXUAAgAAAAgxNy4xNDExNQBgEufIDh/VCKoxZBoSH9UILUNJUS5OQVNEQVFHUzpBU1RFLklRX0NMT1NFUFJJQ0VfQURKLjgvMjEvMjAxNQEAAAAv2AMAAgAAAAgzNS43MTU4NQC4ee57Dh/VCEe1txASH9UIKUNJUS5OWVNFOlBBTlcuSVFfQ0xPU0VQUklDRV9BREouMTEvOS8yMDE1AQAAAIN9hAECAAAABjE2MS4yMQBja9HNDh/VCFsoIRsSH9UILENJUS5OQVNEQVFHUzpGT1hGLklRX0NMT1NFUFJJQ0VfQURKLjgvMy8yMDE1AQAAAN8U7AUCAAAABTE1LjcyAMa50mQOH9UIpKVXDRIf1QgoQ0lRLk5ZU0U6TkxZLklRX0NMT1NFUFJJQ0VfQURKLjgvMTQvMjAxNQEAAADC1wUAAgAAAAY4LjA4NDgA3pU1fA4f1QgfJ8MQEh/VCC5DSVEuTkFTREFRR006UFRHWC5JUV9DTE9TRVBSSUNFX0FESi4xMC8yOS8yMDE1AQAAANxmtAcDAAAAAAD2sr3DDh/VCOX7rxkSH9UILkNJUS5OQVNEQVFHTTpQQklQLklRX0NMT1NFUFJJQ0VfQURKLjEwLzIwLzIwMTUBAAAAyAu0AAIAAAAIMTQuNDkyNDIAqRq2vw4f1QhikhMZEh/VCCxDSVEuTkFTREFRR1M6Q1ZHVy5JUV9DTE9TRVBSSUNFX0FESi45LzgvMjAxNQEAAABAMyoAAgAAAAg0OC4yMTYyOQAKUqOFDh/VCDcACRISH9UILUNJUS5OQVNEQVFHTTpDRVJTLklRX0NMT1NFUFJJQ0VfQURKLjkvMjQvMjAxNQEAAADeZgAAAgAAAAQ1LjM5</t>
  </si>
  <si>
    <t>AGOqm6EOH9UIWldgFhIf1QgtQ0lRLk5BU0RBUUdTOkNQUlQuSVFfQ0xPU0VQUklDRV9BREouNy8yNC8yMDE1AQAAAI9pAAACAAAABTE3LjcxALAur28OH9UI0S3lDhIf1QgsQ0lRLk5BU0RBUUdTOkJHRlYuSVFfQ0xPU0VQUklDRV9BREouNy85LzIwMTUBAAAAYnIkAAIAAAAIMTIuNzE3MDUATc7+ZQ4f1QjfEXkNEh/VCCpDSVEuTllTRTpHTE9HLklRX0NMT1NFUFJJQ0VfQURKLjExLzI0LzIwMTUBAAAANNe1CAIAAAAHMTEuMTcxNAAdMGbYDh/VCJkJwhwSH9UIJkNJUS5OWVNFOlkuSVFfQ0xPU0VQUklDRV9BREouNy8xNC8yMDE1AQAAAGCUAgACAAAABjQ5Ny41NwAWaZdmDh/VCJtRjw0SH9UIKENJUS5OWVNFOkNCVC5JUV9DTE9TRVBSSUNFX0FESi43LzE1LzIwMTUBAAAAY6ACAAIAAAAHMzUuNjY1NABOSWVgDh/VCKv3gwwSH9UILUNJUS5OQVNEQVFHUzpBWE9OLklRX0NMT1NFUFJJQ0VfQURKLjYvMjYvMjAxNQEAAACrae8RAgAAAAUxOS40OAB/JZFmDh/VCAsNlA0SH9UILUNJUS5OQVNEQVFHUzpMUFNOLklRX0NMT1NFUFJJQ0VfQURKLjcvMTcvMjAxNQEAAACmeAAAAgAAAAUxMC4xNgC+WIlnDh/VCGR2tA0SH9UILUNJUS5OQVNEQVFHUzpaQlJBLklRX0NMT1NFUFJJQ0VfQURKLjkvMjQvMjAxNQEAAAAQAQYAAgAAAAU4MC4wNABUvLeZDh/VCDMmHRUSH9UIKUNJUS5OWVNFOkJETi5JUV9DTE9TRVBS</t>
  </si>
  <si>
    <t>SUNFX0FESi4xMS8yNC8yMDE1AQAAAN9bBAACAAAACDEyLjYwODIyABfG+dcOH9UILdS1HBIf1QgnQ0lRLk5ZU0U6RE5CLklRX0NMT1NFUFJJQ0VfQURKLjkvMy8yMDE1AQAAAGtsAAACAAAACTEwMS4yNDgzMgAe9TuNDh/VCKAhLxMSH9UIKENJUS5OWVNFOlBPTC5JUV9DTE9TRVBSSUNFX0FESi44LzIwLzIwMTUBAAAA+hgDAAIAAAAIMzIuMTUyMDEAss8Hgg4f1QiJ1JEREh/VCChDSVEuTllTRTpNUlQuSVFfQ0xPU0VQUklDRV9BREouOS8xMS8yMDE1AQAAALC87g8DAAAAAADJ6mWSDh/VCFgA+xMSH9UIKUNJUS5OWVNFOlBHUi5JUV9DTE9TRVBSSUNFX0FESi4xMC8yOC8yMDE1AQAAAEiCAAACAAAABzMyLjA1MTQAp/NHxA4f1QisbsQZEh/VCClDSVEuTllTRTpHTlJULklRX0NMT1NFUFJJQ0VfQURKLjcvMTQvMjAxNQEAAAAYDQoAAgAAAAUxMy43MQDzVhFeDh/VCJykJwwSH9UIJ0NJUS5OWVNFOlZNQy5JUV9DTE9TRVBSSUNFX0FESi45LzkvMjAxNQEAAADBxQQAAgAAAAg5Ny4yNDA0NgDmA6OFDh/VCH0NDBISH9UIJ0NJUS5OWVNFOkhELklRX0NMT1NFUFJJQ0VfQURKLjcvMjgvMjAxNQEAAACXQAQAAgAAAAkxMDkuNDI3MTMA/ak5cA4f1QjgCPcOEh/VCC5DSVEuTkFTREFRR1M6TFNUUi5JUV9DTE9TRVBSSUNFX0FESi4xMC8xOS8yMDE1AQAAANN3AAACAAAACDY0LjIyNjQxAL1B6L0OH9UIzffGGBIf</t>
  </si>
  <si>
    <t>1QgpQ0lRLk5ZU0U6RExQSC5JUV9DTE9TRVBSSUNFX0FESi43LzE1LzIwMTUBAAAAVO+LAwIAAAAINzcuOTgxNzEAI6JAaw4f1QhXdUcOEh/VCCtDSVEuTkFTREFRR1M6VEFYLklRX0NMT1NFUFJJQ0VfQURKLjcvNi8yMDE1AQAAAE54AAACAAAACDIyLjM2OTUyAPK/+2MOH9UIHaUxDRIf1QguQ0lRLk5BU0RBUUdTOkNSTVQuSVFfQ0xPU0VQUklDRV9BREouMTEvMjUvMjAxNQEAAACpogQAAgAAAAUyOS45NQDL8irZDh/VCARm2BwSH9UILUNJUS5OQVNEQVFHTTpGQk1TLklRX0NMT1NFUFJJQ0VfQURKLjEwLzYvMjAxNQEAAAB9YzYAAgAAAAgxNi45MzMxMwCOO+yZDh/VCOStExUSH9UIKENJUS5OWVNFOkxMWS5JUV9DTE9TRVBSSUNFX0FESi42LzMwLzIwMTUBAAAAG1sEAAIAAAAINzguNzYxNzMAnHl3Uw4f1Qja9YUKEh/VCC1DSVEuTkFTREFRR1M6RUxHWC5JUV9DTE9TRVBSSUNFX0FESi45LzIxLzIwMTUBAAAAo1IFAAIAAAAFMTMuNzYAXiBllA4f1QgQb0AUEh/VCCdDSVEuTllTRTpDUi5JUV9DTE9TRVBSSUNFX0FESi43LzMxLzIwMTUBAAAAZ6cCAAIAAAAINTAuNjkxMzIApdpBaw4f1QhqbEIOEh/VCC1DSVEuTkFTREFRR1M6VEVSUC5JUV9DTE9TRVBSSUNFX0FESi43LzEzLzIwMTUBAAAAah/HDwIAAAAIMzAuODk1NzgA7IuyXQ4f1QiJGRUMEh/VCC5DSVEuTkFTREFRR1M6Uk9MTC5JUV9DTE9TRVBS</t>
  </si>
  <si>
    <t>SUNFX0FESi4xMS8xMC8yMDE1AQAAAIaiVAECAAAABTcwLjU0ADpfy8wOH9UIRWoBGxIf1QgtQ0lRLk5BU0RBUUdTOlBPV0kuSVFfQ0xPU0VQUklDRV9BREouOS8yMS8yMDE1AQAAAIuBAAACAAAACDQxLjQ1NjYzACewa5QOH9UIcB1LFBIf1QgpQ0lRLk5ZU0U6R1BJLklRX0NMT1NFUFJJQ0VfQURKLjEwLzI4LzIwMTUBAAAAk6AFAAIAAAAIODUuNDA0NzMA4quAvg4f1QjN7ecYEh/VCCxDSVEuTkFTREFRR1M6VUJOSy5JUV9DTE9TRVBSSUNFX0FESi44LzMvMjAxNQEAAAAFuEIAAgAAAAgxMi41ODEyNQDz6uJsDh/VCByqgQ4SH9UIJ0NJUS5OWVNFOkRSRS5JUV9DTE9TRVBSSUNFX0FESi45LzQvMjAxNQEAAACCFgQAAgAAAAgxNi41MjQzNADiMTKGDh/VCDfbJhISH9UIKENJUS5OWVNFOlZNSS5JUV9DTE9TRVBSSUNFX0FESi42LzI5LzIwMTUBAAAAJ30CAAIAAAAJMTE1LjYyMzY5AOtNxVMOH9UIKZyVChIf1QgoQ0lRLk5ZU0U6TFBJLklRX0NMT1NFUFJJQ0VfQURKLjcvMjkvMjAxNQEAAACcVt8HAgAAAAM5LjEAN4fjbA4f1QiYJX4OEh/VCCdDSVEuTllTRTpOWC5JUV9DTE9TRVBSSUNFX0FESi43LzIyLzIwMTUBAAAAvqRjAgIAAAAIMjAuNjIwNjkAk7BqZQ4f1Qh35GgNEh/VCChDSVEuTllTRTpHVFMuSVFfQ0xPU0VQUklDRV9BREouOC8xOC8yMDE1AQAAAIedPwACAAAABDIzLjkAz8x4gQ4f1QjfEHQR</t>
  </si>
  <si>
    <t>Eh/VCC5DSVEuTkFTREFRR1M6Q0FTWS5JUV9DTE9TRVBSSUNFX0FESi4xMC8zMC8yMDE1AQAAAEXyAwACAAAACTEwNC43MDAyMQDi/jDDDh/VCNUPnRkSH9UILUNJUS5OQVNEQVFHUzpJUFhMLklRX0NMT1NFUFJJQ0VfQURKLjkvMjEvMjAxNQEAAABwNQYAAgAAAAU0Mi4zNQCRD/qUDh/VCNakVRQSH9UILkNJUS5OQVNEQVFHUzpTTUNJLklRX0NMT1NFUFJJQ0VfQURKLjExLzExLzIwMTUBAAAAxt5iAAIAAAAFMjYuMTgAdpebzg4f1Qh+hUkbEh/VCC1DSVEuTkFTREFRR1M6Uk9MTC5JUV9DTE9TRVBSSUNFX0FESi45LzE3LzIwMTUBAAAAhqJUAQIAAAAFNTkuNzcAylhfjg4f1Qi9ZFsTEh/VCCxDSVEuTkFTREFRR1M6QUZTSS5JUV9DTE9TRVBSSUNFX0FESi44LzYvMjAxNQEAAAAqLaUBAgAAAAgzMS4xMDI1NgCiTxVyDh/VCE/WQA8SH9UILENJUS5OQVNEQVFHUzpOVFJBLklRX0NMT1NFUFJJQ0VfQURKLjcvMi8yMDE1AQAAAAI0pQECAAAABTIyLjc0APnj/WUOH9UIQO2GDRIf1QgtQ0lRLk5BU0RBUUdTOlNCUkEuSVFfQ0xPU0VQUklDRV9BREouMTAvOC8yMDE1AQAAAHGIWQYCAAAACDIwLjAzMzQ5AHs/+LgOH9UIR2IaGBIf1QgnQ0lRLk5ZU0U6VVNHLklRX0NMT1NFUFJJQ0VfQURKLjgvNC8yMDE1AQAAAAKNAAACAAAABTMwLjgxAOIlBGoOH9UImfkMDhIf1QgoQ0lRLk5ZU0U6TVNHLklRX0NMT1NFUFJJ</t>
  </si>
  <si>
    <t>Q0VfQURKLjEwLzgvMjAxNQEAAAB1MkYRAgAAAAYxNzAuNDUAZfbonQ4f1QijM8gVEh/VCCxDSVEuTkFTREFRR1M6VEVDRC5JUV9DTE9TRVBSSUNFX0FESi45LzgvMjAxNQEAAABBsAQAAgAAAAU2Ny42MQA4n42VDh/VCPABaxQSH9UILkNJUS5OQVNEQVFHUzpIT01CLklRX0NMT1NFUFJJQ0VfQURKLjEwLzE0LzIwMTUBAAAAcZuWAAIAAAAHMTkuMjkzNAB7PBe5Dh/VCGbvIhgSH9UILkNJUS5OQVNEQVFDTTpPTU5ULklRX0NMT1NFUFJJQ0VfQURKLjEwLzI3LzIwMTUBAAAAYiyyAwIAAAAENi41NQBQlS3FDh/VCFcN4BkSH9UILUNJUS5OQVNEQVFHUzpQRU5OLklRX0NMT1NFUFJJQ0VfQURKLjcvMTAvMjAxNQEAAAAvIAUAAgAAAAUxOC43MgC5fyNdDh/VCBY+AwwSH9UIJ0NJUS5OWVNFOlBOVy5JUV9DTE9TRVBSSUNFX0FESi45LzkvMjAxNQEAAAD9hwQAAgAAAAY1NS4yOTQAdPCFiA4f1QjK7oUSEh/VCC1DSVEuTkFTREFRR1M6UkVJUy5JUV9DTE9TRVBSSUNFX0FESi43LzI3LzIwMTUBAAAAJIYFAAIAAAAIMjIuMDU4MzEAYF19bg4f1Qj6PbcOEh/VCC5DSVEuTkFTREFRR1M6RVhMUy5JUV9DTE9TRVBSSUNFX0FESi4xMC8yMy8yMDE1AQAAAHzdDAACAAAABTQxLjQxAM9/QsAOH9UIsBUgGRIf1QgtQ0lRLk5BU0RBUUdTOlNZTlQuSVFfQ0xPU0VQUklDRV9BREouOC8yMS8yMDE1AQAAAMpeAwACAAAACDI4</t>
  </si>
  <si>
    <t>LjU5Mjg4AHk8pIAOH9UIoxBZERIf1QgoQ0lRLk5ZU0U6Q09SLklRX0NMT1NFUFJJQ0VfQURKLjgvMzEvMjAxNQEAAABO5U0GAgAAAAg0NS4xOTY5NgAUugiCDh/VCHCbhxESH9UIJkNJUS5OWVNFOkZGLklRX0NMT1NFUFJJQ0VfQURKLjkvMy8yMDE1AQAAAIGzagECAAAABzguMjcwNTQAxEKEiA4f1Qha0XYSEh/VCClDSVEuTllTRTpOVlRBLklRX0NMT1NFUFJJQ0VfQURKLjcvMTUvMjAxNQEAAADoPUYNAgAAAAUxMi43NQDTCBFeDh/VCB+OKAwSH9UILUNJUS5OQVNEQVFHUzpESU9ELklRX0NMT1NFUFJJQ0VfQURKLjkvMjIvMjAxNQEAAACbEgQAAgAAAAUyMC45MQBhmvmUDh/VCFj2XhQSH9UIKENJUS5OWVNFOlNKSS5JUV9DTE9TRVBSSUNFX0FESi45LzEwLzIwMTUBAAAAW6MEAAIAAAAIMjEuNTEwNDMA6WwsiQ4f1Qiw1JoSEh/VCChDSVEuTllTRTpZVU0uSVFfQ0xPU0VQUklDRV9BREouNy8zMS8yMDE1AQAAAK2VBQACAAAACDYwLjQyOTE2AJ+JTWoOH9UIAnccDhIf1QgoQ0lRLk5ZU0U6Q1hQLklRX0NMT1NFUFJJQ0VfQURKLjgvMjAvMjAxNQEAAAC2WmAAAgAAAAgyMS4xMzU4NAD96sx+Dh/VCFPcFRESH9UILENJUS5OQVNEQVFHUzpOREFRLklRX0NMT1NFUFJJQ0VfQURKLjcvMS8yMDE1AQAAALdMCwACAAAACDQ2LjY5Mzc0AGdeF1oOH9UIL+ONCxIf1QgtQ0lRLk5BU0RBUUdTOkdTSVQuSVFfQ0xP</t>
  </si>
  <si>
    <t>U0VQUklDRV9BREouMTAvOS8yMDE1AQAAAJZAkwACAAAABDQuMDkAkq5JvQ4f1QgEXrIYEh/VCC5DSVEuTkFTREFRR1M6QkxLQi5JUV9DTE9TRVBSSUNFX0FESi4xMS8xMi8yMDE1AQAAAKp9AQACAAAACDU5LjYzNTkzAHHgA88OH9UIUdBUGxIf1QgoQ0lRLk5ZU0U6RkYuSVFfQ0xPU0VQUklDRV9BREouMTEvMTIvMjAxNQEAAACBs2oBAgAAAAgxMS43OTUwMgCT40HQDh/VCKC7hhsSH9UILENJUS5OQVNEQVFDTTpQSVJTLklRX0NMT1NFUFJJQ0VfQURKLjcvNy8yMDE1AQAAADX3FwACAAAABDIuNjUAcmEsZw4f1Qil3KsNEh/VCC1DSVEuTkFTREFRQ006RVhBUy5JUV9DTE9TRVBSSUNFX0FESi42LzE5LzIwMTUBAAAAl24AAAIAAAAFMjkuMjkAGv58Ug4f1QgEA2UKEh/VCCxDSVEuTkFTREFRR1M6SEVFUy5JUV9DTE9TRVBSSUNFX0FESi45LzEvMjAxNQEAAAAm+QEAAgAAAAgxNi43ODIyOQBF72WEDh/VCJ0b6RESH9UILUNJUS5OQVNEQVFHUzpQRUdBLklRX0NMT1NFUFJJQ0VfQURKLjgvMjgvMjAxNQEAAAAIWAUAAgAAAAgyNC4zNDkwNwCz7MWLDh/VCCK99xISH9UILUNJUS5OQVNEQVFDTTpUR1RYLklRX0NMT1NFUFJJQ0VfQURKLjcvMjQvMjAxNQEAAABalI8IAgAAAAUxNy4yNwAEpj5tDh/VCHgyjQ4SH9UIKUNJUS5OWVNFOk1JVFQuSVFfQ0xPU0VQUklDRV9BREouOS8yNS8yMDE1AQAAANWuxQcCAAAA</t>
  </si>
  <si>
    <t>CDEyLjQ0NTEzAMv6+psOH9UIT79yFRIf1QgoQ0lRLkFSQ0E6SVdWLklRX0NMT1NFUFJJQ0VfQURKLjMvMjYvMjAxMwEAAAD6PYYAAgAAAAg4NS43NjkwNQAn5k78FB/VCDtUsvwUH9UILUNJUS5OQVNEQVFDTTpBVEhYLklRX0NMT1NFUFJJQ0VfQURKLjEwLzYvMjAxNQEAAABoYgAAAgAAAAQxLjA5AGX26J0OH9UI5V7GFRIf1QgsQ0lRLk5BU0RBUUdTOlBUQy5JUV9DTE9TRVBSSUNFX0FESi4xMC82LzIwMTUBAAAAxn8AAAIAAAAFMzQuMDMAmVDUsA4f1QjMRQUXEh/VCC5DSVEuTkFTREFRR1M6RUNQRy5JUV9DTE9TRVBSSUNFX0FESi4xMC8yNi8yMDE1AQAAAL0dBgACAAAABTM5LjczAPYjSr0OH9UIwRiuGBIf1QgpQ0lRLk5ZU0U6QU5FVC5JUV9DTE9TRVBSSUNFX0FESi4xMC8yLzIwMTUBAAAAw9v8AQIAAAAENjIuOACtddWwDh/VCGNU/RYSH9UIKENJUS5OWVNFOk9VVC5JUV9DTE9TRVBSSUNFX0FESi42LzI2LzIwMTUBAAAAj1pwDgIAAAAIMjMuMDY3NjkAid9NXg4f1QjXXiwMEh/VCC1DSVEuTkFTREFRR1M6UlJHQi5JUV9DTE9TRVBSSUNFX0FESi43LzI4LzIwMTUBAAAAZwMCAAIAAAAFODcuODkAWoxqbg4f1QibfasOEh/VCC1DSVEuTkFTREFRR1M6TURMWi5JUV9DTE9TRVBSSUNFX0FESi44LzEyLzIwMTUBAAAAbUkLAAIAAAAINDQuNzUyMDUAU+mgdw4f1QjtCh4QEh/VCClDSVEuTllTRTpBUk5D</t>
  </si>
  <si>
    <t>LklRX0NMT1NFUFJJQ0VfQURKLjkvMTAvMjAxNQEAAAAKsc8YAwAAAAAAdPCFiA4f1QgW8HoSEh/VCClDSVEuTllTRTpIQ0hDLklRX0NMT1NFUFJJQ0VfQURKLjcvMjAvMjAxNQEAAAAEggAAAgAAAAQ4LjA2AHfUn1kOH9UIooF7CxIf1QgoQ0lRLk5ZU0U6Q0FBLklRX0NMT1NFUFJJQ0VfQURKLjkvMTUvMjAxNQEAAADt4AIAAgAAAAg0My44MDIzMQDbE2uUDh/VCIY+TxQSH9UILUNJUS5OQVNEQVFHUzpaRVVTLklRX0NMT1NFUFJJQ0VfQURKLjcvMjAvMjAxNQEAAABvFwUAAgAAAAYxMy40OTkANumiVw4f1QjLnyoLEh/VCChDSVEuTllTRTpST0cuSVFfQ0xPU0VQUklDRV9BREouMTEvNC8yMDE1AQAAAMPeAgACAAAABTQ5LjcxANYYfMgOH9UI1itUGhIf1QgtQ0lRLk5BU0RBUUdTOklSV0QuSVFfQ0xPU0VQUklDRV9BREouNy8xNi8yMDE1AQAAAAp7AAACAAAABDExLjUAaF6jVw4f1QhntSkLEh/VCCpDSVEuTllTRTpET09SLklRX0NMT1NFUFJJQ0VfQURKLjEwLzIxLzIwMTUBAAAAceYFAAIAAAAENjEuMgDH1qm8Dh/VCOuUoRgSH9UILUNJUS5OQVNEQVFHUzpITUhDLklRX0NMT1NFUFJJQ0VfQURKLjcvMjkvMjAxNQEAAAAZfcwMAgAAAAQyNS45ADKBL2gOH9UIrTzQDRIf1QgsQ0lRLk5BU0RBUUdTOkNOTUQuSVFfQ0xPU0VQUklDRV9BREouNy82LzIwMTUBAAAAQAQEAAIAAAAINTYuODY3NzgAJFQpZw4f</t>
  </si>
  <si>
    <t>1Qj1VaoNEh/VCCxDSVEuTkFTREFRR1M6UERGUy5JUV9DTE9TRVBSSUNFX0FESi44LzQvMjAxNQEAAAAVgAAAAgAAAAUxMy4zMQB+3e9bDh/VCPl50wsSH9UILENJUS5OQVNEQVFHUzpUQ0JJLklRX0NMT1NFUFJJQ0VfQURKLjkvMi8yMDE1AQAAAJddAgACAAAABTUxLjk3ABklUo0OH9UI5jM5ExIf1QgnQ0lRLk5ZU0U6TkpSLklRX0NMT1NFUFJJQ0VfQURKLjkvOS8yMDE1AQAAAAdyBAACAAAACDI2LjAwNjE5AFUQOIsOH9UIMGTgEhIf1QgoQ0lRLk5ZU0U6U0ZMLklRX0NMT1NFUFJJQ0VfQURKLjkvMTcvMjAxNQEAAABQCIAAAgAAAAgxMy4wNDkzMQCEWj+RDh/VCJVsxxMSH9UILUNJUS5OQVNEQVFHUzpJQ0ZJLklRX0NMT1NFUFJJQ0VfQURKLjExLzUvMjAxNQEAAAAHdAAAAgAAAAQzMS44ABzUo8sOH9UIRL3KGhIf1QgtQ0lRLk5BU0RBUUdTOkFNQUcuSVFfQ0xPU0VQUklDRV9BREouNy8yMC8yMDE1AQAAAObHAwACAAAABTc0LjQyAAc8L20OH9UIGeqHDhIf1QgqQ0lRLk5ZU0U6Wk9FUy5JUV9DTE9TRVBSSUNFX0FESi4xMS8xMC8yMDE1AQAAANTGTwICAAAABDM0LjQANAdvyw4f1QiQ3roaEh/VCChDSVEuTllTRTpPTUkuSVFfQ0xPU0VQUklDRV9BREouNy8zMC8yMDE1AQAAAO59BAACAAAACDMyLjc2NDc3AJsXam4OH9UIqhWuDhIf1QgpQ0lRLk5ZU0U6VE5FVC5JUV9DTE9TRVBSSUNFX0FESi4xMC81</t>
  </si>
  <si>
    <t>LzIwMTUBAAAAleYBAAIAAAAFMTguMTMAjjvsmQ4f1QjThhMVEh/VCChDSVEuQU1FWDpFUE0uSVFfQ0xPU0VQUklDRV9BREouOC8yNy8yMDE1AQAAAOFsBQACAAAABzQuNzMwNDEA741mfg4f1QinlQgREh/VCChDSVEuTllTRTpHUlVCLklRX0NMT1NFUFJJQ0VfQURKLjkvOS8yMDE1AQAAAH3OCgACAAAABTI1Ljc0APqRLIkOH9UIOsOZEhIf1QgsQ0lRLk5BU0RBUUdNOkdBSUEuSVFfQ0xPU0VQUklDRV9BREouNy82LzIwMTUBAAAA0EMDAAIAAAADNi40AFsCn1YOH9UIVXsDCxIf1QgtQ0lRLk5BU0RBUUdTOlRIRkYuSVFfQ0xPU0VQUklDRV9BREouOC8yNC8yMDE1AQAAAAo8BQACAAAACDMwLjkyMjUyADn9G30OH9UIcrTdEBIf1QgoQ0lRLk5ZU0U6Q0xJLklRX0NMT1NFUFJJQ0VfQURKLjgvMjQvMjAxNQEAAAAmKQUAAgAAAAgxNy45MzgyNgCQK+57Dh/VCNsUuRASH9UIKUNJUS5OWVNFOkNVQkUuSVFfQ0xPU0VQUklDRV9BREouNy8zMS8yMDE1AQAAAOdyRAACAAAABjI0LjI0MwC8uGZlDh/VCPhXZQ0SH9UIJ0NJUS5OWVNFOkdITS5JUV9DTE9TRVBSSUNFX0FESi43LzkvMjAxNQEAAAAvtQIAAgAAAAgxOS4yMTczNgAWUsNTDh/VCCpCmgoSH9UIKUNJUS5OWVNFOlZNQy5JUV9DTE9TRVBSSUNFX0FESi4xMS8xMy8yMDE1AQAAAMHFBAACAAAACDk3Ljc3Mjc5ADSB7tEOH9UIVZfHGxIf1QgoQ0lRLk5ZU0U6</t>
  </si>
  <si>
    <t>QUJHLklRX0NMT1NFUFJJQ0VfQURKLjkvMTYvMjAxNQEAAAAVYgAAAgAAAAU4My4xNgDFrvySDh/VCKNDExQSH9UIKENJUS5OWVNFOk5VRS5JUV9DTE9TRVBSSUNFX0FESi44LzI3LzIwMTUBAAAAcdICAAIAAAAHNDAuMjY1OQDCRTuADh/VCEBTSxESH9UILkNJUS5OQVNEQVFHUzpERVBPLklRX0NMT1NFUFJJQ0VfQURKLjExLzE5LzIwMTUBAAAAKYoFAAIAAAAFMTkuMzkAyziA0w4f1Qi4QQMcEh/VCChDSVEuTllTRTpIUEUuSVFfQ0xPU0VQUklDRV9BREouNi8yNS8yMDE1AQAAAA6pVBADAAAAAAC1o5ZmDh/VCJUikw0SH9UIKUNJUS5OWVNFOkFNVC5JUV9DTE9TRVBSSUNFX0FESi4xMC8yNy8yMDE1AQAAAL5gAAACAAAACDk1LjM0NzAyAAdDL8UOH9UImqTZGRIf1QgoQ0lRLk5ZU0U6QVNCLklRX0NMT1NFUFJJQ0VfQURKLjgvMTMvMjAxNQEAAADs1wMAAgAAAAgxOC41NzA4OQDkHuN0Dh/VCKsapA8SH9UILUNJUS5OQVNEQVFHUzpBUE9HLklRX0NMT1NFUFJJQ0VfQURKLjEwLzgvMjAxNQEAAACq1AMAAgAAAAg0OC4zOTE0NwAsYIa1Dh/VCKzCcRcSH9UILENJUS5OQVNEQVFHUzpIRFAuSVFfQ0xPU0VQUklDRV9BREouMTAvNy8yMDE1AQAAAO2TJggCAAAABDIyLjMARbLUsA4f1Qgq3vMWEh/VCCxDSVEuTkFTREFRR1M6SEJBTi5JUV9DTE9TRVBSSUNFX0FESi45LzEvMjAxNQEAAABWQAQAAgAAAAc5Ljg2</t>
  </si>
  <si>
    <t>NDkxAL5XLIkOH9UIXnKSEhIf1QgoQ0lRLk5ZU0U6VUZJLklRX0NMT1NFUFJJQ0VfQURKLjkvMTAvMjAxNQEAAAD16QIAAgAAAAUyOC4yOQDqikuKDh/VCP2ptRISH9UIKENJUS5OWVNFOktTVS5JUV9DTE9TRVBSSUNFX0FESi4xMC81LzIwMTUBAAAACHcAAAIAAAAIOTIuODA1MjUASNAtog4f1QhOHHMWEh/VCC1DSVEuTkFTREFRR1M6RVNSWC5JUV9DTE9TRVBSSUNFX0FESi43LzMxLzIwMTUBAAAAF9oEAAIAAAAFOTAuMDcAHCEJbA4f1QhqomEOEh/VCC1DSVEuTkFTREFRQ006VENGQy5JUV9DTE9TRVBSSUNFX0FESi43LzI4LzIwMTUBAAAAOKcwAAIAAAAIMTkuNzYyNzMAFMrSaA4f1QiphuUNEh/VCC5DSVEuTkFTREFRQ006U1FCRy5JUV9DTE9TRVBSSUNFX0FESi4xMC8yOS8yMDE1AQAAAM22fAECAAAABDEzLjQAnu+8ww4f1QjAzrMZEh/VCChDSVEuTllTRTpaT0VTLklRX0NMT1NFUFJJQ0VfQURKLjcvNi8yMDE1AQAAANTGTwICAAAABTQwLjA0AFD6XlcOH9UIfN0fCxIf1QgtQ0lRLk5BU0RBUUdTOkZDQkMuSVFfQ0xPU0VQUklDRV9BREouNy8yMC8yMDE1AQAAAGofBAACAAAACDE3LjI4MzA0AFcIVXAOH9UIWcsBDxIf1QgoQ0lRLk5ZU0U6UlNPLklRX0NMT1NFUFJJQ0VfQURKLjgvMjEvMjAxNQEAAAD/AzgBAgAAAAgxMC41ODk0MwCfUu57Dh/VCIBRuBASH9UILkNJUS5OQVNEQVFHUzpMQVlOLklR</t>
  </si>
  <si>
    <t>X0NMT1NFUFJJQ0VfQURKLjExLzEzLzIwMTUBAAAADnIBAAIAAAAENS45OQAqcmHRDh/VCGHNrRsSH9UIKUNJUS5OWVNFOk5QVE4uSVFfQ0xPU0VQUklDRV9BREouNy8yNC8yMDE1AQAAADRuGwACAAAABDkuMjIARg2pag4f1QiI2C8OEh/VCC1DSVEuTkFTREFRR1M6Q0hUUi5JUV9DTE9TRVBSSUNFX0FESi45LzE1LzIwMTUBAAAAmUwAAAMAAAAAAEfGjZUOH9UIIIF5FBIf1QgtQ0lRLk5BU0RBUUdTOkZERUYuSVFfQ0xPU0VQUklDRV9BREouOC8yNS8yMDE1AQAAAII4BQACAAAABzM0Ljk0MTMARLj/fg4f1QgA2SAREh/VCClDSVEuTllTRTpDSEsuSVFfQ0xPU0VQUklDRV9BREouMTEvMTgvMjAxNQEAAAAR8QQAAgAAAAE2APQnmNIOH9UIskbbGxIf1QgoQ0lRLk5ZU0U6VVJJLklRX0NMT1NFUFJJQ0VfQURKLjgvMTcvMjAxNQEAAACljAAAAgAAAAU2NS41OAC1d/Z4Dh/VCCCATRASH9UILENJUS5OQVNEQVFHUzpTUEtFLklRX0NMT1NFUFJJQ0VfQURKLjkvNC8yMDE1AQAAAJ5dwA8CAAAABzYuODY5NTcA7mvShg4f1QgJkzYSEh/VCC5DSVEuTkFTREFRR1M6R0lMRC5JUV9DTE9TRVBSSUNFX0FESi4xMS8yMC8yMDE1AQAAAEpxAAACAAAACTEwMS40MzU0OQCpHgbVDh/VCC+EQRwSH9UILUNJUS5OQVNEQVFHUzpCREdFLklRX0NMT1NFUFJJQ0VfQURKLjcvMTcvMjAxNQEAAAAd2A8AAgAAAAgyNS4zMjEwNwDs</t>
  </si>
  <si>
    <t>bRRpDh/VCBrj8Q0SH9UILUNJUS5OQVNEQVFHTTpOU1RHLklRX0NMT1NFUFJJQ0VfQURKLjExLzIvMjAxNQEAAAAlO5MAAgAAAAUxNC43NQCJUJPIDh/VCFNEXBoSH9UILUNJUS5OQVNEQVFHTTpDTkNFLklRX0NMT1NFUFJJQ0VfQURKLjcvMjgvMjAxNQEAAABG6aoBAgAAAAUxNy4wNQAZfdNkDh/VCL04Uw0SH9UILENJUS5OQVNEQVFHUzpPTi5JUV9DTE9TRVBSSUNFX0FESi4xMC8xMy8yMDE1AQAAAC5JBgACAAAABTEwLjAzANT/3bcOH9UILILvFxIf1QgtQ0lRLk5BU0RBUUdTOkJBTkYuSVFfQ0xPU0VQUklDRV9BREouNy8xMC8yMDE1AQAAAFlKAAACAAAACDMxLjQyNzU5AOtNxVMOH9UIvPSPChIf1QgtQ0lRLk5BU0RBUUdTOklMTU4uSVFfQ0xPU0VQUklDRV9BREouNy8xNi8yMDE1AQAAADl0AAACAAAABjIzMC44NgDGgIdfDh/VCP1sXgwSH9UIKENJUS5OWVNFOkVMUy5JUV9DTE9TRVBSSUNFX0FESi44LzE4LzIwMTUBAAAAeXkAAAIAAAAINTYuMzY5MTQAIUrhdA4f1Qj4FbEPEh/VCCdDSVEuTllTRTpTUi5JUV9DTE9TRVBSSUNFX0FESi44LzE4LzIwMTUBAAAAr1gEAAIAAAAINTEuOTgwMDYAyLMXgw4f1QghI60REh/VCCxDSVEuTkFTREFRR1M6Qk9LRi5JUV9DTE9TRVBSSUNFX0FESi42LzUvMjAxNQEAAAC97gQAAgAAAAg2My4yMzIzNACoNuVUDh/VCIkPvAoSH9UILENJUS5OQVNEQVFHUzpUUlMu</t>
  </si>
  <si>
    <t>SVFfQ0xPU0VQUklDRV9BREouOS8yMS8yMDE1AQAAAJi4BAACAAAABTE2LjcyAB5yLJMOH9UI8cYfFBIf1QguQ0lRLk5BU0RBUUdNOkZSUFQuSVFfQ0xPU0VQUklDRV9BREouMTAvMzAvMjAxNQEAAABa6hUCAgAAAAQ5Ljc1AMGKjsUOH9UIMTrwGRIf1QgoQ0lRLk5ZU0U6Q0xHWC5JUV9DTE9TRVBSSUNFX0FESi42LzgvMjAxNQEAAACZThgHAgAAAAUzOC44MwBeXtdVDh/VCPl36AoSH9UILkNJUS5OQVNEQVFDTTpQQ1NCLklRX0NMT1NFUFJJQ0VfQURKLjEwLzMwLzIwMTUBAAAABDabGAMAAAAAAPlZZccOH9UIeZAtGhIf1QgtQ0lRLk5BU0RBUUdTOk1CV00uSVFfQ0xPU0VQUklDRV9BREouMTEvNC8yMDE1AQAAAJxEBgACAAAACDIxLjE1NDk5ABfbr8kOH9UIpv19GhIf1QgpQ0lRLk5ZU0U6SU5TVC5JUV9DTE9TRVBSSUNFX0FESi45LzExLzIwMTUBAAAAY66+BwMAAAAAAGXDwZMOH9UI1wUxFBIf1QgpQ0lRLk5ZU0U6TkVVLklRX0NMT1NFUFJJQ0VfQURKLjExLzEzLzIwMTUBAAAAOyAEAAIAAAAJMzg1Ljg4OTc5AJ7dn9EOH9UILFC6GxIf1QguQ0lRLk5BU0RBUUdTOkRJT0QuSVFfQ0xPU0VQUklDRV9BREouMTAvMjcvMjAxNQEAAACbEgQAAgAAAAUyMy4xMgAuyFO+Dh/VCDnO2hgSH9UIKENJUS5OWVNFOkJMTC5JUV9DTE9TRVBSSUNFX0FESi43LzE1LzIwMTUBAAAAcJkCAAIAAAAIMzUuMTU5OTYA6TA1</t>
  </si>
  <si>
    <t>Uw4f1Qi5FYAKEh/VCC5DSVEuTkFTREFRR006QkNCUC5JUV9DTE9TRVBSSUNFX0FESi4xMS8yMC8yMDE1AQAAAFlaLwACAAAACDEwLjAwMzk2AAdD1tUOH9UIWsNbHBIf1QgtQ0lRLk5BU0RBUUdTOkRPWC5JUV9DTE9TRVBSSUNFX0FESi4xMC8xNS8yMDE1AQAAAG5gAAACAAAACDU2Ljc4ODA5AHZfvrYOH9UI9VvJFxIf1QgsQ0lRLk5BU0RBUUdNOkFMUk4uSVFfQ0xPU0VQUklDRV9BREouOC82LzIwMTUBAAAAKSJMAQMAAAAAAHHb9XgOH9UItt9OEBIf1QgtQ0lRLk5BU0RBUUdTOkhJQkIuSVFfQ0xPU0VQUklDRV9BREouOS8xNi8yMDE1AQAAAARzAAACAAAABTM5LjY3AAUz7o8OH9UIqUahExIf1QgsQ0lRLk5BU0RBUUdTOlBDQVIuSVFfQ0xPU0VQUklDRV9BREouOC82LzIwMTUBAAAAQX8EAAIAAAAINTguNjk1MjYA46yXdQ4f1Qggis4PEh/VCChDSVEuTllTRTpSUE0uSVFfQ0xPU0VQUklDRV9BREouOS8xMC8yMDE1AQAAAFeQBAACAAAACDQxLjYyOTg5ANO0jJUOH9UInVCAFBIf1QgqQ0lRLk5ZU0U6UVVBRC5JUV9DTE9TRVBSSUNFX0FESi4xMC8yNy8yMDE1AQAAAJrtAQACAAAACDEwLjgzNDkzAOdDLMMOH9UItlyLGRIf1QgwQ0lRLk5BU0RBUUdTOkxCUkQuSy5JUV9DTE9TRVBSSUNFX0FESi4xMS8yNS8yMDE1AQAAAHaXtQ8CAAAABTUyLjc3AF0Qx9kOH9UI7x3xHBIf1QgpQ0lRLk5ZU0U6U0VNRy5J</t>
  </si>
  <si>
    <t>UV9DTE9TRVBSSUNFX0FESi4xMC83LzIwMTUBAAAAevgzAAIAAAAINDcuMTA4NDUAwyAvtQ4f1QgHN5gXEh/VCChDSVEuTllTRTpEUkUuSVFfQ0xPU0VQUklDRV9BREouNy8yNC8yMDE1AQAAAIIWBAACAAAACDE4LjE3MjU0AB5Gtm0OH9UIGWqYDhIf1QgoQ0lRLk5ZU0U6RExQSC5JUV9DTE9TRVBSSUNFX0FESi44LzYvMjAxNQEAAABU74sDAgAAAAg3NC43NDUzNQBcC2l0Dh/VCBBknQ8SH9UILkNJUS5OQVNEQVFHUzpDVVRSLklRX0NMT1NFUFJJQ0VfQURKLjEwLzI3LzIwMTUBAAAAgYQBAAIAAAAFMTMuNTcAWmFrwQ4f1QgTMV4ZEh/VCClDSVEuTllTRTpVVFguSVFfQ0xPU0VQUklDRV9BREouMTEvMTYvMjAxNQEAAAD+bQIAAgAAAAg5My42NDcwOAC9wL3SDh/VCLHf5hsSH9UIKUNJUS5OWVNFOk1HTS5JUV9DTE9TRVBSSUNFX0FESi4xMC8xNC8yMDE1AQAAAE5gBAACAAAACDIwLjk4OTYzABv3+bMOH9UIl+BsFxIf1QgpQ0lRLk5ZU0U6U0NDTy5JUV9DTE9TRVBSSUNFX0FESi43LzI4LzIwMTUBAAAAxVgFAAIAAAAIMjYuNzM1MTkA+P6fWw4f1QivSc4LEh/VCCxDSVEuTkFTREFRR1M6V0lGSS5JUV9DTE9TRVBSSUNFX0FESi43LzIvMjAxNQEAAABP/RUAAgAAAAQ4LjMyAHffIGAOH9UIOgx6DBIf1QgsQ0lRLk5BU0RBUUdTOklDVUkuSVFfQ0xPU0VQUklDRV9BREouOC81LzIwMTUBAAAAANgEAAIAAAAF</t>
  </si>
  <si>
    <t>OTkuOTIAOXNIew4f1Qic85kQEh/VCC1DSVEuTkFTREFRR1M6UFpaQS5JUV9DTE9TRVBSSUNFX0FESi4xMS81LzIwMTUBAAAADPcEAAIAAAAINTguNDIwMjUAWgbsyg4f1QhiFaoaEh/VCCdDSVEuTllTRTpDT1IuSVFfQ0xPU0VQUklDRV9BREouNy8xLzIwMTUBAAAATuVNBgIAAAAINDMuMzc3NTgAjoUXWg4f1Qj4bY0LEh/VCCxDSVEuTkFTREFRR006VU5CLklRX0NMT1NFUFJJQ0VfQURKLjkvMTQvMjAxNQEAAADlBwgAAgAAAAgyNC4zMjQ3NwDbE2uUDh/VCHsVTxQSH9UILkNJUS5OQVNEQVFHUzpWWUdSLklRX0NMT1NFUFJJQ0VfQURKLjEwLzI5LzIwMTUBAAAAXsxPDwMAAAAAAIO338cOH9UIO+A/GhIf1QgoQ0lRLk5ZU0U6U0FILklRX0NMT1NFUFJJQ0VfQURKLjkvMjgvMjAxNQEAAADKpQUAAgAAAAgyMC4wNzcyMQD9iFCXDh/VCChPsBQSH9UIKENJUS5OWVNFOlVOSC5JUV9DTE9TRVBSSUNFX0FESi44LzI0LzIwMTUBAAAA4ZgBAAIAAAAJMTA2LjM2NTY5ANn6SnQOH9UIivaUDxIf1QgpQ0lRLk5ZU0U6TkNTLklRX0NMT1NFUFJJQ0VfQURKLjEwLzI4LzIwMTUBAAAAtnwAAAIAAAAFMTAuOTgAthpIxA4f1QjlIMQZEh/VCC5DSVEuTkFTREFRR1M6SFpOUC5JUV9DTE9TRVBSSUNFX0FESi4xMS8xMi8yMDE1AQAAAAkl/AUCAAAABjE3LjYxNQDR83LODh/VCEsGOxsSH9UIKUNJUS5OWVNFOlZWVi5JUV9D</t>
  </si>
  <si>
    <t>TE9TRVBSSUNFX0FESi4xMS8yMC8yMDE1AQAAAPKciRQDAAAAAABaH5zVDh/VCC//URwSH9UILUNJUS5OQVNEQVFHUzpLQUxVLklRX0NMT1NFUFJJQ0VfQURKLjcvMTYvMjAxNQEAAABm3wQAAgAAAAg3OC4yMTA3OQDHa3hoDh/VCFQw1g0SH9UIKENJUS5OWVNFOlBCRi5JUV9DTE9TRVBSSUNFX0FESi4xMC84LzIwMTUBAAAA41yECAIAAAAIMzAuNzAyMDUABjPYsg4f1QiyfUcXEh/VCC1DSVEuTkFTREFRR1M6Q0NCRy5JUV9DTE9TRVBSSUNFX0FESi44LzIxLzIwMTUBAAAAN4UFAAIAAAAIMTQuODEyOTMAamG/fA4f1Qg7ydMQEh/VCChDSVEuTllTRTpDQ0suSVFfQ0xPU0VQUklDRV9BREouNy8xNC8yMDE1AQAAAD9qAAACAAAABTU0LjMyADRthlgOH9UIOEZMCxIf1QgqQ0lRLk5ZU0U6VkNSQS5JUV9DTE9TRVBSSUNFX0FESi4xMS8yNS8yMDE1AQAAAB6pCwACAAAABTEzLjE2AK2LUNoOH9UIKZcCHRIf1QgsQ0lRLk5BU0RBUUdTOkRTUEcuSVFfQ0xPU0VQUklDRV9BREouOS80LzIwMTUBAAAAX2wAAAIAAAAEOC44NQA+zACFDh/VCKxH8BESH9UIKUNJUS5OWVNFOldNQy5JUV9DTE9TRVBSSUNFX0FESi4xMS8yMy8yMDE1AQAAAJ0llgMCAAAABzguNjg0NjcATDv61w4f1QjQxrIcEh/VCDBDSVEuTkFTREFRR1M6QVJUTi5BLklRX0NMT1NFUFJJQ0VfQURKLjExLzE5LzIwMTUBAAAAItcDAAIAAAAIMjMuODI3</t>
  </si>
  <si>
    <t>MDUAuEUG1Q4f1QjKJEAcEh/VCC5DSVEuTkFTREFRR1M6UERGUy5JUV9DTE9TRVBSSUNFX0FESi4xMS8xMC8yMDE1AQAAABWAAAACAAAABTEwLjEzACFresgOH9UINKpZGhIf1QgtQ0lRLk5BU0RBUUdTOktBTEEuSVFfQ0xPU0VQUklDRV9BREouOS8yNC8yMDE1AQAAAEVv/AQDAAAAAACND1OiDh/VCGI+bBYSH9UIJ0NJUS5OWVNFOkJBUy5JUV9DTE9TRVBSSUNFX0FESi43LzYvMjAxNQEAAAArDQoAAwAAAAAAbAR3Uw4f1QiCxokKEh/VCClDSVEuTllTRTpTRVJWLklRX0NMT1NFUFJJQ0VfQURKLjYvMjkvMjAxNQEAAADdf6gIAgAAAAUzNS4yOAAumBRbDh/VCHmHsAsSH9UILUNJUS5OQVNEQVFHUzpUV0lOLklRX0NMT1NFUFJJQ0VfQURKLjYvMjQvMjAxNQEAAADzuQQAAgAAAAcxNy45ODIzANHKlmYOH9UIl62SDRIf1QguQ0lRLk5BU0RBUUNNOlVTQ1IuSVFfQ0xPU0VQUklDRV9BREouMTAvMjkvMjAxNQEAAACvFgYAAgAAAAU1NS45NQA3TTHDDh/VCE5mmRkSH9UIJkNJUS5OWVNFOkIuSVFfQ0xPU0VQUklDRV9BREouOC8yNy8yMDE1AQAAAPHgAwACAAAACDM3LjMwNjE3AJQ853cOH9UIUyYtEBIf1QgoQ0lRLk5ZU0U6QUxTTi5JUV9DTE9TRVBSSUNFX0FESi45LzQvMjAxNQEAAAAAc84AAgAAAAgyNi40MDE5NQDePkqKDh/VCEEBuxISH9UILUNJUS5OQVNEQVFHTTpQRlBULklRX0NMT1NFUFJJQ0VfQURK</t>
  </si>
  <si>
    <t>LjcvMjcvMjAxNQEAAABamGAAAgAAAAU2NS43NgBZhvZYDh/VCGSHXAsSH9UIKENJUS5OWVNFOkNYVy5JUV9DTE9TRVBSSUNFX0FESi4xMS82LzIwMTUBAAAAOYoCAAIAAAAIMjMuOTM2MjMAzJ4Yyg4f1QjGDpEaEh/VCC1DSVEuTkFTREFRR1M6TVRTSS5JUV9DTE9TRVBSSUNFX0FESi44LzI0LzIwMTUBAAAAj/lDCAIAAAAFMjYuNzUAzu0vfQ4f1Qg1kOYQEh/VCC1DSVEuTkFTREFRR006TUNGVC5JUV9DTE9TRVBSSUNFX0FESi42LzE4LzIwMTUBAAAAPpzCDAMAAAAAAPtFEVYOH9UI20/yChIf1QgtQ0lRLk5BU0RBUUdTOkZMRE0uSVFfQ0xPU0VQUklDRV9BREouMTEvNi8yMDE1AQAAAN1TCwACAAAABTEwLjI5ABtly8kOH9UIgqaKGhIf1QgoQ0lRLk5ZU0U6QkJHLklRX0NMT1NFUFJJQ0VfQURKLjcvMTAvMjAxNQEAAABoUx0AAgAAAAQ3LjM5ANhrWWYOH9UIz3yNDRIf1QgvQ0lRLk5BU0RBUUdTOkZXT04uSy5JUV9DTE9TRVBSSUNFX0FESi44LzE5LzIwMTUBAAAAw57FEwMAAAAAAMJVdXIOH9UIL01TDxIf1QguQ0lRLk5BU0RBUUdTOkJSS1IuSVFfQ0xPU0VQUklDRV9BREouMTAvMjYvMjAxNQEAAADVCwgAAgAAAAgxOC4wODg5NQBbqPjBDh/VCHlnYRkSH9UIKENJUS5OWVNFOkNUQi5JUV9DTE9TRVBSSUNFX0FESi4xMS82LzIwMTUBAAAABgYEAAIAAAAINDEuNTgwMzcAbznnyA4f1Qj6g2IaEh/VCCxD</t>
  </si>
  <si>
    <t>SVEuTkFTREFRR1M6UE9ERC5JUV9DTE9TRVBSSUNFX0FESi44LzUvMjAxNQEAAACccQkAAgAAAAUzNC4zOQABJqB3Dh/VCM93IhASH9UIKENJUS5OWVNFOkFBLklRX0NMT1NFUFJJQ0VfQURKLjExLzEyLzIwMTUBAAAAvZ4NFgMAAAAAAEkZ9M0OH9UI1lkvGxIf1QgtQ0lRLk5BU0RBUUdTOkJOQ0wuSVFfQ0xPU0VQUklDRV9BREouMTEvMi8yMDE1AQAAACG/+gECAAAABzEzLjU4MjUAeE8Mxw4f1QjgWh4aEh/VCCdDSVEuTllTRTpIRkMuSVFfQ0xPU0VQUklDRV9BREouOS80LzIwMTUBAAAATrgCAAIAAAAINDIuNTMxMDQA2vvIiQ4f1Qg6tacSEh/VCClDSVEuTllTRTpDTEdYLklRX0NMT1NFUFJJQ0VfQURKLjcvMjgvMjAxNQEAAACZThgHAgAAAAQzOC44AEezil8OH9UIjlxmDBIf1QgtQ0lRLk5BU0RBUUdTOlJNQlMuSVFfQ0xPU0VQUklDRV9BREouOS8yNS8yMDE1AQAAAESDAAACAAAABTExLjI1APQXSJoOH9UIimMlFRIf1QgtQ0lRLk5BU0RBUUdTOlJUSVguSVFfQ0xPU0VQUklDRV9BREouMTAvNS8yMDE1AQAAADjzAQACAAAABDUuNzMAdOvoog4f1Qjn3ZUWEh/VCCxDSVEuTkFTREFRR1M6Q1ZHSS5JUV9DTE9TRVBSSUNFX0FESi44LzQvMjAxNQEAAACnBZkAAgAAAAQ1LjkzAHRmn2oOH9UIV3QnDhIf1QgtQ0lRLk5BU0RBUUdTOkdSTU4uSVFfQ0xPU0VQUklDRV9BREouOC8xMC8yMDE1AQAAAH8iCQAC</t>
  </si>
  <si>
    <t>AAAACDM3LjA0MDA1AMvQ4nQOH9UI5TeqDxIf1QguQ0lRLk5BU0RBUUdTOk1OU1QuSVFfQ0xPU0VQUklDRV9BREouMTAvMjAvMjAxNQEAAACxPgUAAgAAAAg0Ni41MzY2NwCIC3CjDh/VCKy0qRYSH9UILUNJUS5OQVNEQVFHUzpBU1RFLklRX0NMT1NFUFJJQ0VfQURKLjEwLzgvMjAxNQEAAAAv2AMAAgAAAAgzNi42MzEzOAAH0PmzDh/VCIAPfRcSH9UILkNJUS5OQVNEQVFHUzpBTVBILklRX0NMT1NFUFJJQ0VfQURKLjEwLzEzLzIwMTUBAAAAwpIeAAIAAAAFMTEuMDIAXBE0tg4f1QjQy6UXEh/VCChDSVEuTllTRTpCU1guSVFfQ0xPU0VQUklDRV9BREouOC8yOC8yMDE1AQAAALvYBAACAAAABTE3LjA3ABRYd30OH9UIrxDqEBIf1QguQ0lRLk5BU0RBUUdTOkNNUFIuSVFfQ0xPU0VQUklDRV9BREouMTAvMjIvMjAxNQEAAABhlUABAgAAAAU3Ni43NwCxVgq8Dh/VCCn7jBgSH9UIKENJUS5OWVNFOlZBUi5JUV9DTE9TRVBSSUNFX0FESi4xMC8xLzIwMTUBAAAAY8IEAAIAAAAINjUuNDI3MDcAGG5roQ4f1Qg+/1EWEh/VCClDSVEuTllTRTpOT1cuSVFfQ0xPU0VQUklDRV9BREouMTAvMjAvMjAxNQEAAAC/dF4BAgAAAAU3NC43MwAF1uW+Dh/VCDdO8hgSH9UILUNJUS5OQVNEQVFHUzpPUkxZLklRX0NMT1NFUFJJQ0VfQURKLjgvMTEvMjAxNQEAAADB8gQAAgAAAAYyNDcuNjQAHm9odA4f1QhO5qAPEh/VCC1DSVEu</t>
  </si>
  <si>
    <t>TkFTREFRR1M6SFRMRi5JUV9DTE9TRVBSSUNFX0FESi45LzE0LzIwMTUBAAAAGBAIAAIAAAAHMzUuNzI5MQALSsOTDh/VCGidMxQSH9UIKUNJUS5OWVNFOldSRS5JUV9DTE9TRVBSSUNFX0FESi4xMS8yNC8yMDE1AQAAADHIBAACAAAACDI1LjQwMzY2AE2SKNkOH9UIfdXkHBIf1QgoQ0lRLk5ZU0U6SElMLklRX0NMT1NFUFJJQ0VfQURKLjcvMjIvMjAxNQEAAADDekEAAgAAAAQ1LjE2AAiFZmsOH9UI7fNMDhIf1QgqQ0lRLk5BU0RBUUdTOlNQLklRX0NMT1NFUFJJQ0VfQURKLjkvNC8yMDE1AQAAAN3VAQACAAAABTIzLjAxAK/egIsOH9UIsxfyEhIf1QgnQ0lRLk5ZU0U6U0ZFLklRX0NMT1NFUFJJQ0VfQURKLjcvNy8yMDE1AQAAABFZAAACAAAABTE5LjAzAOtlJl0OH9UITEQADBIf1QguQ0lRLk5BU0RBUUdTOllPUlcuSVFfQ0xPU0VQUklDRV9BREouMTEvMTEvMjAxNQEAAADqzwQAAgAAAAgyMi42MjMyNADw2zfPDh/VCD0kZRsSH9UILUNJUS5OQVNEQVFHUzpBS0NBLklRX0NMT1NFUFJJQ0VfQURKLjgvMjUvMjAxNQEAAACSVj8SAwAAAAAAnkikgg4f1Qj6VZ4REh/VCCxDSVEuTkFTREFRR1M6Q0FMTS5JUV9DTE9TRVBSSUNFX0FESi43LzcvMjAxNQEAAAAgegUAAgAAAAg1MC4zOTkzOQAl9R9gDh/VCB4wfAwSH9UILkNJUS5OQVNEQVFHUzpNWElNLklRX0NMT1NFUFJJQ0VfQURKLjEwLzIzLzIwMTUBAAAA</t>
  </si>
  <si>
    <t>uXUBAAIAAAAIMzUuNTk4NTgAK+F4vg4f1QiC4OQYEh/VCClDSVEuTllTRTpDSEdHLklRX0NMT1NFUFJJQ0VfQURKLjgvMjUvMjAxNQEAAAAXAqoBAgAAAAQ3LjMzACRfrnkOH9UIy/xvEBIf1QgoQ0lRLk5ZU0U6RU9HLklRX0NMT1NFUFJJQ0VfQURKLjYvMjUvMjAxNQEAAABcHQQAAgAAAAg4NS45Njk2NwAWgoZaDh/VCLyymwsSH9UIKENJUS5OWVNFOkVOWi5JUV9DTE9TRVBSSUNFX0FESi42LzI1LzIwMTUBAAAABB4EAAIAAAAEMi45NQBEEyxnDh/VCGE7pA0SH9UIKUNJUS5OWVNFOkFEUy5JUV9DTE9TRVBSSUNFX0FESi4xMS8xMi8yMDE1AQAAABxgAAACAAAACTI4OC4xODc3NwClCkLQDh/VCLynhhsSH9UILUNJUS5OQVNEQVFHUzpPVklELklRX0NMT1NFUFJJQ0VfQURKLjgvMTkvMjAxNQEAAAAg0DcRAwAAAAAAhm3cfQ4f1QjmRfYQEh/VCCxDSVEuTkFTREFRR1M6VVBMLklRX0NMT1NFUFJJQ0VfQURKLjcvMjEvMjAxNQEAAAAVUgkAAwAAAAAAiDMTaQ4f1QhjyfQNEh/VCChDSVEuTllTRTpBVEkuSVFfQ0xPU0VQUklDRV9BREouMTEvOS8yMDE1AQAAAN1SBQACAAAACDEzLjY2MDQ1AP19QcoOH9UIfpOUGhIf1QgsQ0lRLk5BU0RBUUNNOkVTWEIuSVFfQ0xPU0VQUklDRV9BREouOS80LzIwMTUBAAAA89RRAQIAAAAENS4wNwDua9KGDh/VCNcdNhISH9UILUNJUS5OQVNEQVFHUzpTSExPLklRX0NMT1NF</t>
  </si>
  <si>
    <t>UFJJQ0VfQURKLjkvMjQvMjAxNQEAAADV9wQAAgAAAAQ4LjkxAK6J7JkOH9UI7mMRFRIf1QgpQ0lRLk5ZU0U6TkdWQy5JUV9DTE9TRVBSSUNFX0FESi42LzI1LzIwMTUBAAAAVcxBAAIAAAAFMjQuNDkAmAZOXg4f1QhhTSsMEh/VCChDSVEuTllTRTpTWEkuSVFfQ0xPU0VQUklDRV9BREouOC8xMC8yMDE1AQAAANmmBAACAAAACDcxLjg0MDk2ALk7iXUOH9UIYCnEDxIf1QgtQ0lRLk5BU0RBUUNNOlJFUEguSVFfQ0xPU0VQUklDRV9BREouOS8xNC8yMDE1AQAAAK+uhwMCAAAABTE2Ljk4AMMH0JAOH9UIDDjEExIf1QguQ0lRLk5BU0RBUUdNOlJHQ08uSVFfQ0xPU0VQUklDRV9BREouMTEvMjUvMjAxNQEAAAArlgQAAgAAAAgxMy4yMzM4MQDCxpPYDh/VCGZO0BwSH9UILUNJUS5OQVNEQVFHUzpJTkNZLklRX0NMT1NFUFJJQ0VfQURKLjExLzUvMjAxNQEAAACaFAUAAgAAAAYxMTYuNzYAO9oLxw4f1QiZPiIaEh/VCClDSVEuTllTRTpDSU0uSVFfQ0xPU0VQUklDRV9BREouMTAvMjAvMjAxNQEAAABWkSoCAgAAAAgxMC44MDA4NwBjrxu7Dh/VCNhoaxgSH9UIKENJUS5OWVNFOkNCQi5JUV9DTE9TRVBSSUNFX0FESi4xMC83LzIwMTUBAAAA15ACAAIAAAAFMTYuMzUA24+gsQ4f1QjxdwgXEh/VCC1DSVEuTkFTREFRR1M6U1BXSC5JUV9DTE9TRVBSSUNFX0FESi43LzI4LzIwMTUBAAAA5YZfAQIAAAAFMTEuMzkA/ak5</t>
  </si>
  <si>
    <t>cA4f1QjO4fYOEh/VCChDSVEuTllTRTpTQUxULklRX0NMT1NFUFJJQ0VfQURKLjgvNS8yMDE1AQAAALZPcg4CAAAACDIxLjcyMDAxAETxnmoOH9UI2IUoDhIf1QgoQ0lRLk5ZU0U6TVRELklRX0NMT1NFUFJJQ0VfQURKLjcvMTcvMjAxNQEAAADsegAAAgAAAAYzNDUuMDEAyUyHWQ4f1QhE4nILEh/VCC1DSVEuTkFTREFRR1M6Q0NSTi5JUV9DTE9TRVBSSUNFX0FESi44LzE0LzIwMTUBAAAANWoAAAIAAAAFMTQuMTEA3pzPcQ4f1QiAGTIPEh/VCC5DSVEuTkFTREFRR1M6U1BQSS5JUV9DTE9TRVBSSUNFX0FESi4xMC8yMS8yMDE1AQAAABmrBQACAAAABDYuNjkA8gyvuA4f1QhKDhMYEh/VCClDSVEuTllTRTpCQ08uSVFfQ0xPU0VQUklDRV9BREouMTAvMjMvMjAxNQEAAADkTQYAAgAAAAgzMC41ODQ5NgCYWELADh/VCOKKIBkSH9UIKENJUS5OWVNFOkRPLklRX0NMT1NFUFJJQ0VfQURKLjEwLzMwLzIwMTUBAAAAtCoFAAIAAAAHMTkuNzcyNwCXmNbGDh/VCFl8FxoSH9UILUNJUS5OQVNEQVFHUzpTSExELklRX0NMT1NFUFJJQ0VfQURKLjcvMjAvMjAxNQEAAABSH3UAAgAAAAIyMgD4FC9tDh/VCDHBiA4SH9UIKENJUS5OWVNFOkdIQy5JUV9DTE9TRVBSSUNFX0FESi4xMS85LzIwMTUBAAAAG2YBAAIAAAAJNTU3LjkxMjA4AGQhxsoOH9UILXSiGhIf1QgsQ0lRLk5BU0RBUUdTOkFEUC5JUV9DTE9TRVBSSUNFX0FE</t>
  </si>
  <si>
    <t>Si44LzI4LzIwMTUBAAAAPe0BAAIAAAAINzQuMzU3MDQAxXM3gw4f1QjWS78REh/VCChDSVEuQU1FWDpFUE0uSVFfQ0xPU0VQUklDRV9BREouOC8xNy8yMDE1AQAAAOFsBQACAAAABzQuNzIxMTkAM7d5gQ4f1QjJeHEREh/VCC5DSVEuTkFTREFRQ006UExQTS5JUV9DTE9TRVBSSUNFX0FESi4xMC8xNC8yMDE1AQAAADUTCQACAAAABDIuODUAW0dPtw4f1QgTbtwXEh/VCChDSVEuTllTRTpESy5JUV9DTE9TRVBSSUNFX0FESi4xMC8yMy8yMDE1AQAAABU6igECAAAACDIzLjI4ODA0ALdLbMEOH9UI5k5QGRIf1QguQ0lRLk5BU0RBUUdTOlVCRk8uSVFfQ0xPU0VQUklDRV9BREouMTAvMjEvMjAxNQEAAABURQYAAgAAAAY0Ljg5MTQAsVYKvA4f1QgJrYwYEh/VCC5DSVEuTkFTREFRR1M6Q01UTC5JUV9DTE9TRVBSSUNFX0FESi4xMS8yNS8yMDE1AQAAADEDBAACAAAACDIwLjM4ODE0AE2SKNkOH9UInw/lHBIf1QgnQ0lRLk5ZU0U6T1JOLklRX0NMT1NFUFJJQ0VfQURKLjkvNC8yMDE1AQAAAEOWngACAAAABDYuNzkATe6jhQ4f1Qg/dhISEh/VCChDSVEuTllTRTpBUEMuSVFfQ0xPU0VQUklDRV9BREouMTEvNC8yMDE1AQAAANXVAwACAAAABzY5LjQxOTEAb/07xg4f1QisC/0ZEh/VCClDSVEuTllTRTpQT1NULklRX0NMT1NFUFJJQ0VfQURKLjgvMTgvMjAxNQEAAACPvWYIAgAAAAU2NS45MQDureGADh/VCP+eaBES</t>
  </si>
  <si>
    <t>H9UIKENJUS5OWVNFOkZEUC5JUV9DTE9TRVBSSUNFX0FESi44LzMxLzIwMTUBAAAA358FAAIAAAAIMzguNzM4MDEAQ+k3iw4f1QjbEeISEh/VCClDSVEuTllTRTpTVVAuSVFfQ0xPU0VQUklDRV9BREouMTAvMjgvMjAxNQEAAACYqwQAAgAAAAgxOC41MjU5NgCn80fEDh/VCKxuxBkSH9UIKENJUS5OWVNFOktFTS5JUV9DTE9TRVBSSUNFX0FESi45LzEwLzIwMTUBAAAAKncAAAIAAAAEMi4wNwC8tD2RDh/VCMIryhMSH9UILkNJUS5OQVNEQVFHTTpBQlRYLklRX0NMT1NFUFJJQ0VfQURKLjEwLzIzLzIwMTUBAAAAZkcUAwIAAAAFMjIuMTcAZU89wA4f1QhR5iMZEh/VCC1DSVEuTkFTREFRR1M6Q0FDQy5JUV9DTE9TRVBSSUNFX0FESi43LzE0LzIwMTUBAAAAYdwEAAIAAAADMjUwAJ6GSmAOH9UI6JFyDBIf1QguQ0lRLk5BU0RBUUdTOkNTR1AuSVFfQ0xPU0VQUklDRV9BREouMTAvMTkvMjAxNQEAAAA36AUAAgAAAAYxODUuODUAVpflug4f1QhVdWUYEh/VCC1DSVEuTkFTREFRR1M6WE9HLklRX0NMT1NFUFJJQ0VfQURKLjExLzIzLzIwMTUBAAAAsY8GDwMAAAAAAJ5Ow9cOH9UItJuhHBIf1QgsQ0lRLk5BU0RBUUdTOklOVkEuSVFfQ0xPU0VQUklDRV9BREouOS8zLzIwMTUBAAAAKl8AAAIAAAAIMTUuNjgwOTQAK9j2hw4f1QgCHVwSEh/VCCdDSVEuTllTRTpIUkcuSVFfQ0xPU0VQUklDRV9BREouOC81LzIwMTUB</t>
  </si>
  <si>
    <t>AAAAuu4CAAIAAAAFMTQuNDIAoSb5cA4f1QjzlBMPEh/VCCxDSVEuTkFTREFRR1M6QkxLQi5JUV9DTE9TRVBSSUNFX0FESi44LzUvMjAxNQEAAACqfQEAAgAAAAg2MC4wNzIxNgAeRrZtDh/VCHE3lA4SH9UILUNJUS5OQVNEQVFHUzpJTE1OLklRX0NMT1NFUFJJQ0VfQURKLjgvMjAvMjAxNQEAAAA5dAAAAgAAAAYyMDAuNDMA0b2kgg4f1QhE+6MREh/VCC1DSVEuTkFTREFRR1M6QlJLUy5JUV9DTE9TRVBSSUNFX0FESi4xMC85LzIwMTUBAAAACCMFAAIAAAAIMTEuMDgxMDEAbhiFow4f1Qgzz68WEh/VCClDSVEuTllTRTpKVy5BLklRX0NMT1NFUFJJQ0VfQURKLjkvMjIvMjAxNQEAAACCywQAAgAAAAg0Ny41MTkxNQAAcPubDh/VCCcAcBUSH9UILUNJUS5OQVNEQVFHUzpPS1RBLklRX0NMT1NFUFJJQ0VfQURKLjkvMTgvMjAxNQEAAABv6IQGAwAAAAAAlTjCkw4f1QjNMzgUEh/VCCZDSVEuTllTRTpPLklRX0NMT1NFUFJJQ0VfQURKLjcvMzAvMjAxNQEAAABpLQUAAgAAAAg0My40NTU4NADUmVtZDh/VCMg8bQsSH9UILUNJUS5OQVNEQVFHTTpORVJWLklRX0NMT1NFUFJJQ0VfQURKLjkvMTUvMjAxNQEAAAAJk5APAgAAAAQ1LjcxAFaTnY8OH9UIBZiWExIf1QgsQ0lRLk5BU0RBUUdTOlRTQy5JUV9DTE9TRVBSSUNFX0FESi44LzEwLzIwMTUBAAAANjy6AgIAAAAFMTIuNTUA7qL0eA4f1QhsZFIQEh/VCChDSVEu</t>
  </si>
  <si>
    <t>TllTRTpGUkMuSVFfQ0xPU0VQUklDRV9BREouNy8yMS8yMDE1AQAAAP8nBAACAAAACDYxLjk5ODY2AFB4AmoOH9UIYzsTDhIf1QgtQ0lRLk5BU0RBUUdTOkNBVk0uSVFfQ0xPU0VQUklDRV9BREouNy8yNC8yMDE1AQAAAACUDgACAAAABDYzLjkAQzW0bA4f1QhPo3oOEh/VCC1DSVEuTkFTREFRR1M6SURDQy5JUV9DTE9TRVBSSUNFX0FESi44LzE5LzIwMTUBAAAATkkEAAIAAAAINDcuNzg5OTEA9gulgg4f1QjjEKMREh/VCC1DSVEuTkFTREFRQ006REVOTi5JUV9DTE9TRVBSSUNFX0FESi42LzI1LzIwMTUBAAAAlW8AAAIAAAAFMTEuNDMAbnixXQ4f1QjuXhkMEh/VCC1DSVEuTkFTREFRR1M6TUNIUC5JUV9DTE9TRVBSSUNFX0FESi4xMS82LzIwMTUBAAAADHsAAAIAAAAINDUuNTU4NzMAOrjryg4f1QjdJqsaEh/VCClDSVEuTllTRTpWVFIuSVFfQ0xPU0VQUklDRV9BREouMTEvMjQvMjAxNQEAAADVFAYAAgAAAAg0Ny45OTkwMgBTp2bYDh/VCOpdvxwSH9UILUNJUS5OQVNEQVFHUzpFV0JDLklRX0NMT1NFUFJJQ0VfQURKLjcvMTMvMjAxNQEAAACIDQYAAgAAAAg0My4zNTgyMwCPz1hmDh/VCIKOjg0SH9UIKENJUS5OWVNFOkVUUi5JUV9DTE9TRVBSSUNFX0FESi45LzI1LzIwMTUBAAAAxB0EAAIAAAAHNTguNzg5MQBhh9iaDh/VCI/lOhUSH9UIKUNJUS5OWVNFOlNBRkUuSVFfQ0xPU0VQUklDRV9BREouOS8y</t>
  </si>
  <si>
    <t>MS8yMDE1AQAAAEJldxkDAAAAAAAnsGuUDh/VCHAdSxQSH9UILkNJUS5OQVNEQVFHUzpMUURULklRX0NMT1NFUFJJQ0VfQURKLjEwLzEzLzIwMTUBAAAAihkCAAIAAAAEOC4xOABgOUm9Dh/VCOqAtBgSH9UIKENJUS5OWVNFOlJPRy5JUV9DTE9TRVBSSUNFX0FESi45LzE2LzIwMTUBAAAAw94CAAIAAAAFNTYuNTcAM0Wdjw4f1Qg795cTEh/VCCxDSVEuTkFTREFRQ006SFNLQS5JUV9DTE9TRVBSSUNFX0FESi44LzUvMjAxNQEAAAD5cgAAAgAAAAUzNC42NQDcsL1zDh/VCLNMgw8SH9UIKENJUS5OWVNFOk1QTy5JUV9DTE9TRVBSSUNFX0FESi44LzIwLzIwMTUBAAAAKTk7BgMAAAAAADO10IEOH9UID0aAERIf1QgpQ0lRLk5ZU0U6UEtELklRX0NMT1NFUFJJQ0VfQURKLjEwLzI3LzIwMTUBAAAAqIAEAAIAAAAEMi42NAD2aizDDh/VCEU3ixkSH9UILUNJUS5OQVNEQVFHUzpHTFJFLklRX0NMT1NFUFJJQ0VfQURKLjExLzQvMjAxNQEAAAAOeNsBAgAAAAUyMS45NQDMYK2/Dh/VCN1UCxkSH9UIKENJUS5OWVNFOlBIWC5JUV9DTE9TRVBSSUNFX0FESi44LzEyLzIwMTUBAAAAYX0FAAIAAAAIMTguNjg5NDYA5B7jdA4f1QiBpaMPEh/VCCtDSVEuTkFTREFRR006VU5CLklRX0NMT1NFUFJJQ0VfQURKLjcvOC8yMDE1AQAAAOUHCAACAAAACDIzLjc4MjM2ANy5WWYOH9UIr72KDRIf1QgtQ0lRLk5BU0RBUUdTOlJBVk4u</t>
  </si>
  <si>
    <t>SVFfQ0xPU0VQUklDRV9BREouNy8yMi8yMDE1AQAAAJSRBAACAAAACDE4LjM3NzM3AP5QhVkOH9UIEv93CxIf1QgtQ0lRLk5BU0RBUUdTOkxNTlIuSVFfQ0xPU0VQUklDRV9BREouOS8xMS8yMDE1AQAAAB1VMAACAAAACDE2LjE0OTI3AGUDDY8OH9UIDymAExIf1QgtQ0lRLk5BU0RBUUNNOkxDTkIuSVFfQ0xPU0VQUklDRV9BREouOC8xMS8yMDE1AQAAAHpYBgACAAAACDE1LjA4ODg3AA/eZ3cOH9UInNIcEBIf1QgtQ0lRLk5BU0RBUUdTOkFGU0kuSVFfQ0xPU0VQUklDRV9BREouOC8zMS8yMDE1AQAAACotpQECAAAACDI3LjE4OTAyACLZxYsOH9UIOwv4EhIf1QgtQ0lRLk5BU0RBUUdTOkFUUk8uSVFfQ0xPU0VQUklDRV9BREouOS8xNS8yMDE1AQAAAIHYAwACAAAACDM3Ljg3NTI0AECODI8OH9UI6P2BExIf1QgpQ0lRLk5ZU0U6UE5XLklRX0NMT1NFUFJJQ0VfQURKLjEwLzIzLzIwMTUBAAAA/YcEAAIAAAAINjEuMzQzMzgAWYqMvA4f1QiIoJIYEh/VCClDSVEuTllTRTpHVkEuSVFfQ0xPU0VQUklDRV9BREouMTEvMjQvMjAxNQEAAAC6NQQAAgAAAAczOC44Nzk5AGbTjNgOH9UIGa6+HBIf1QgtQ0lRLk5BU0RBUUdTOkJFQVQuSVFfQ0xPU0VQUklDRV9BREouOS8yMy8yMDE1AQAAAMLWAQACAAAABTE0LjI2AH4eTp0OH9UIS+ufFRIf1QgnQ0lRLk5ZU0U6TURDLklRX0NMT1NFUFJJQ0VfQURKLjcvOC8yMDE1</t>
  </si>
  <si>
    <t>AQAAAAvDAgACAAAACDI2LjM4MDAxAJ9+YlsOH9UIRsm2CxIf1QgsQ0lRLk5BU0RBUUdTOkZBTkcuSVFfQ0xPU0VQUklDRV9BREouOS8yLzIwMTUBAAAAgL4lCgIAAAAFNjcuNDUAVpf5hw4f1Qgtl2MSEh/VCC5DSVEuTkFTREFRR1M6VFJNSy5JUV9DTE9TRVBSSUNFX0FESi4xMC8yMC8yMDE1AQAAACS5BAACAAAACDIyLjcwNDU0ACFY8L0OH9UI9yfMGBIf1QgpQ0lRLk5ZU0U6T01OLklRX0NMT1NFUFJJQ0VfQURKLjExLzI0LzIwMTUBAAAAMSYGAAIAAAAENy40OAAdMGbYDh/VCOunwRwSH9UIKENJUS5OWVNFOlNVSS5JUV9DTE9TRVBSSUNFX0FESi45LzEwLzIwMTUBAAAAhBAFAAIAAAAINTguNzA2ODYAR3UCjw4f1QjggnETEh/VCC1DSVEuTkFTREFRR1M6TkNTTS5JUV9DTE9TRVBSSUNFX0FESi42LzI2LzIwMTUBAAAAr33wGAMAAAAAAInfTV4OH9UIUUssDBIf1QgqQ0lRLk5ZU0U6U1RORy5JUV9DTE9TRVBSSUNFX0FESi4xMC8yMS8yMDE1AQAAADuD3AUCAAAABzguMzg0MjMAnLEZuw4f1QiAf3MYEh/VCC5DSVEuTkFTREFRR1M6RFhQRS5JUV9DTE9TRVBSSUNFX0FESi4xMS8xMy8yMDE1AQAAAHfUBQACAAAABTI5LjIzAH8omc4OH9UImmdOGxIf1QgtQ0lRLk5BU0RBUUdTOkFOSUsuSVFfQ0xPU0VQUklDRV9BREouMTAvNy8yMDE1AQAAAMEDBQACAAAABTMyLjI3AIw/VqMOH9UIU8ueFhIf1QgpQ0lR</t>
  </si>
  <si>
    <t>Lk5ZU0U6VkVSLklRX0NMT1NFUFJJQ0VfQURKLjExLzE3LzIwMTUBAAAA+FCTBwIAAAAHNy4wNDY3OQAJT5jSDh/VCJn42hsSH9UIKUNJUS5BTUVYOkNDRi5JUV9DTE9TRVBSSUNFX0FESi4xMC8xNS8yMDE1AQAAADGiAgACAAAACDQxLjI1MzQ0APJGULYOH9UIA9i+FxIf1QguQ0lRLk5BU0RBUUdTOkZXUkQuSVFfQ0xPU0VQUklDRV9BREouMTEvMjQvMjAxNQEAAAD9FQUAAgAAAAg0Ny4wNzQyNgCsGRLZDh/VCP2C0xwSH9UIKENJUS5OWVNFOkNUQi5JUV9DTE9TRVBSSUNFX0FESi44LzI4LzIwMTUBAAAABgYEAAIAAAAIMzcuMDgwNzQA0B0Igg4f1QhP/o8REh/VCC1DSVEuTkFTREFRR1M6Q1JaTy5JUV9DTE9TRVBSSUNFX0FESi44LzI2LzIwMTUBAAAAOpIFAAIAAAAFMjguNjkAzz/QgQ4f1QiLF4QREh/VCClDSVEuTllTRTpNTFIuSVFfQ0xPU0VQUklDRV9BREouMTEvMTMvMjAxNQEAAACUJwUAAgAAAAcyMC40MTgzAPG379EOH9UI1P/EGxIf1QgsQ0lRLk5BU0RBUUdTOlRCSy5JUV9DTE9TRVBSSUNFX0FESi42LzE1LzIwMTUBAAAAOyFnAgIAAAAFMTMuMjUAKFteVA4f1QhzErEKEh/VCC1DSVEuTkFTREFRR1M6TUlOSS5JUV9DTE9TRVBSSUNFX0FESi45LzI5LzIwMTUBAAAATjUFAAIAAAAIMjcuOTI5NTcA4vBHmg4f1QjgdCYVEh/VCCxDSVEuTkFTREFRR1M6RkRFRi5JUV9DTE9TRVBSSUNFX0FESi43</t>
  </si>
  <si>
    <t>LzcvMjAxNQEAAACCOAUAAgAAAAgzNS40MTM2OAA3dRJbDh/VCKJptQsSH9UIKENJUS5OWVNFOkZJLklRX0NMT1NFUFJJQ0VfQURKLjEwLzE1LzIwMTUBAAAAHTJKDgIAAAAIMTYuNzQyMDQAYn6fsQ4f1QhD9g0XEh/VCC1DSVEuTkFTREFRR1M6UERDTy5JUV9DTE9TRVBSSUNFX0FESi45LzMwLzIwMTUBAAAAuuIEAAIAAAAINDEuMTM4MzYAN0TjnQ4f1Qh4/rsVEh/VCC5DSVEuTkFTREFRR006Vk5EQS5JUV9DTE9TRVBSSUNFX0FESi4xMC8yMC8yMDE1AQAAACOHdgECAAAABTEwLjQzAOY6argOH9UIjaAFGBIf1QgtQ0lRLk5BU0RBUUdTOkxQTEEuSVFfQ0xPU0VQUklDRV9BREouOS8yMi8yMDE1AQAAAJyhCAICAAAACDM4LjQyNzI0AJm2EZsOH9UIH1RRFRIf1QgsQ0lRLk5BU0RBUUdTOldFTi5JUV9DTE9TRVBSSUNFX0FESi45LzI5LzIwMTUBAAAABVwAAAIAAAAHOC4xOTc5MgDlVIehDh/VCA3ZWhYSH9UIJ0NJUS5OWVNFOk5SLklRX0NMT1NFUFJJQ0VfQURKLjcvMTAvMjAxNQEAAADsbwEAAgAAAAQ3LjkxAJoMIWMOH9UIIRIQDRIf1QguQ0lRLk5BU0RBUUdTOklOQksuSVFfQ0xPU0VQUklDRV9BREouMTAvMjgvMjAxNQEAAAC+dAEAAgAAAAgzMC42MTUwMwBL0djADh/VCFGxRhkSH9UILkNJUS5OQVNEQVFHUzpIVEJLLklRX0NMT1NFUFJJQ0VfQURKLjEwLzI4LzIwMTUBAAAA4eoFAAIAAAAIMTAuNDU5</t>
  </si>
  <si>
    <t>MzIAqrvZwA4f1QgkHUIZEh/VCChDSVEuTllTRTpCQVguSVFfQ0xPU0VQUklDRV9BREouOC8xOC8yMDE1AQAAAGviAwACAAAACDM5LjU2NTAzAF5AancOH9UIQskXEBIf1QgoQ0lRLk5ZU0U6UENHLklRX0NMT1NFUFJJQ0VfQURKLjkvMjUvMjAxNQEAAAAlIgIAAgAAAAg0OS4yNjE5NgCggH+eDh/VCLzQ0RUSH9UIKUNJUS5OWVNFOkNMRFQuSVFfQ0xPU0VQUklDRV9BREouNy8yMy8yMDE1AQAAAKiotwQCAAAACDI0LjE2ODA0AAwhGGwOH9UI2hFbDhIf1QgnQ0lRLk5ZU0U6Qk1JLklRX0NMT1NFUFJJQ0VfQURKLjcvMi8yMDE1AQAAACbeAwACAAAACDMwLjkyMTI5ADsrx2UOH9UIoaR0DRIf1QgpQ0lRLk5ZU0U6R01SRS5JUV9DTE9TRVBSSUNFX0FESi4xMC85LzIwMTUBAAAAS1Z7CAMAAAAAAPDu07AOH9UIp2D3FhIf1QgtQ0lRLk5BU0RBUUNNOk5IVEMuSVFfQ0xPU0VQUklDRV9BREouMTAvOS8yMDE1AQAAAPJ5BQACAAAACDMzLjAzMjM0AHgf2LIOH9UIvqBJFxIf1QguQ0lRLk5BU0RBUUdTOlRNVVMuSVFfQ0xPU0VQUklDRV9BREouMTAvMjgvMjAxNQEAAACbbAEAAgAAAAUzOS4zMQDEgrjDDh/VCDBOrhkSH9UILUNJUS5OQVNEQVFHTTpFU1BSLklRX0NMT1NFUFJJQ0VfQURKLjcvMTUvMjAxNQEAAABMbgAAAgAAAAU5Ni42OAA+nf1uDh/VCPmzwA4SH9UIKUNJUS5OWVNFOlJNQVguSVFfQ0xPU0VQUklD</t>
  </si>
  <si>
    <t>RV9BREouMTAvNS8yMDE1AQAAAEN1lg4CAAAACDM0LjQ0NDA1ADOL1LAOH9UIKlkEFxIf1QgtQ0lRLk5BU0RBUUdTOlBBWVguSVFfQ0xPU0VQUklDRV9BREouOC8yOC8yMDE1AQAAAMiBBAACAAAACDQyLjEyNjMzAIWheoEOH9UIKK59ERIf1QgpQ0lRLk5ZU0U6REFUQS5JUV9DTE9TRVBSSUNFX0FESi43LzIyLzIwMTUBAAAAD0auAAIAAAAGMTI4Ljc0AK5TiV8OH9UIFbpoDBIf1QgnQ0lRLk5ZU0U6V1dXLklRX0NMT1NFUFJJQ0VfQURKLjcvMS8yMDE1AQAAAErPBAACAAAACDI4LjEyODU5AEce1FwOH9UIdEr9CxIf1QgpQ0lRLk5ZU0U6QVNCLklRX0NMT1NFUFJJQ0VfQURKLjExLzEyLzIwMTUBAAAA7NcDAAIAAAAIMTkuMTA0MjUAzcvnzw4f1Qgoa3QbEh/VCChDSVEuTllTRTpQRVAuSVFfQ0xPU0VQUklDRV9BREouMTEvMy8yMDE1AQAAAFaAAAACAAAACDk1LjM2NDI0APwR1cYOH9UIFnQbGhIf1QgtQ0lRLk5BU0RBUUdTOlRFUlAuSVFfQ0xPU0VQUklDRV9BREouNi8yNS8yMDE1AQAAAGofxw8CAAAACDMwLjU2ODE4AK3J5lkOH9UILnaJCxIf1QgoQ0lRLk5ZU0U6Q09HLklRX0NMT1NFUFJJQ0VfQURKLjkvMTEvMjAxNQEAAACF8AMAAgAAAAgyMi45Mjk1NQDe1beWDh/VCL9gnhQSH9UIKkNJUS5OWVNFOkVWVEMuSVFfQ0xPU0VQUklDRV9BREouMTEvMjcvMjAxNQEAAABpFZgNAgAAAAgxNi4yMjU5MQAj</t>
  </si>
  <si>
    <t>p1naDh/VCFvmCx0SH9UILkNJUS5OQVNEQVFHUzpDUkVFLklRX0NMT1NFUFJJQ0VfQURKLjExLzI3LzIwMTUBAAAAlAEDAAIAAAAFMjcuMDkAI6dZ2g4f1QjsswcdEh/VCChDSVEuTllTRTpLUkMuSVFfQ0xPU0VQUklDRV9BREouMTAvMS8yMDE1AQAAALFsBQACAAAACDYxLjEwMTQ0AEkeLqIOH9UIFIByFhIf1QgtQ0lRLk5BU0RBUUdTOlZXUi5JUV9DTE9TRVBSSUNFX0FESi4xMS8xOC8yMDE1AQAAABw35g8CAAAABTI2LjIzAAFEddQOH9UIwmMrHBIf1QguQ0lRLk5BU0RBUUdTOk1TRkcuSVFfQ0xPU0VQUklDRV9BREouMTAvMTUvMjAxNQEAAABcQAUAAgAAAAgyMC42NDkyNgB7PBe5Dh/VCLAlJBgSH9UIKENJUS5OWVNFOkFITC5JUV9DTE9TRVBSSUNFX0FESi44LzEwLzIwMTUBAAAA72FpAAIAAAAINDcuMzQ3NzgANr1odA4f1QipX58PEh/VCC1DSVEuTkFTREFRR006QldGRy5JUV9DTE9TRVBSSUNFX0FESi45LzExLzIwMTUBAAAAXw+YAAIAAAAIMTguNzQ3MjQAuQknlg4f1QgzypMUEh/VCC1DSVEuTkFTREFRR006UEZQVC5JUV9DTE9TRVBSSUNFX0FESi43LzE3LzIwMTUBAAAAWphgAAIAAAAFNjYuODkA2BpjWw4f1Qj0SsQLEh/VCC5DSVEuTkFTREFRR1M6Q0xEWC5JUV9DTE9TRVBSSUNFX0FESi4xMS8yMy8yMDE1AQAAAFXMkgACAAAABTE4LjExAJ5Ow9cOH9UIKYihHBIf1QgoQ0lRLk5ZU0U6RkRY</t>
  </si>
  <si>
    <t>LklRX0NMT1NFUFJJQ0VfQURKLjEwLzEvMjAxNQEAAAAH5gEAAgAAAAkxNDIuMjQwMzQA3wyHoQ4f1QgGjlwWEh/VCCxDSVEuTkFTREFRR1M6RlJBTi5JUV9DTE9TRVBSSUNFX0FESi45LzMvMjAxNQEAAABWMasFAgAAAAQxMi4xAMEwPI0OH9UIYYUuExIf1QgtQ0lRLk5BU0RBUUNNOk9MQksuSVFfQ0xPU0VQUklDRV9BREouNy8yNC8yMDE1AQAAAHpddQACAAAACDE1LjMyNjE2AJoi91gOH9UIbHVbCxIf1QgtQ0lRLk5BU0RBUUNNOkhSVFguSVFfQ0xPU0VQUklDRV9BREouMTEvNC8yMDE1AQAAAC5fAAACAAAABTI4Ljc3AGV6d8YOH9UIjDcJGhIf1QgoQ0lRLk5ZU0U6S01CLklRX0NMT1NFUFJJQ0VfQURKLjYvMjUvMjAxNQEAAADRVAQAAgAAAAkxMDAuNDQ4NjEApY64Yw4f1Qg67ioNEh/VCC1DSVEuTkFTREFRR1M6U1NOQy5JUV9DTE9TRVBSSUNFX0FESi44LzI0LzIwMTUBAAAAlYcAAAIAAAAIMzIuMDkyMTYASzsiiQ4f1QjB8YwSEh/VCC5DSVEuTkFTREFRR1M6UFlQTC5JUV9DTE9TRVBSSUNFX0FESi4xMC8zMC8yMDE1AQAAAFy4AQACAAAABTM2LjAxAMpC6cQOH9UI1p/SGRIf1QgtQ0lRLk5BU0RBUUNNOkZNQU8uSVFfQ0xPU0VQUklDRV9BREouMTAvMS8yMDE1AQAAAAGVogACAAAABzEyLjA5NjQAPAwVnw4f1QifO+oVEh/VCCdDSVEuTllTRTpQSC5JUV9DTE9TRVBSSUNFX0FESi42LzI5LzIwMTUB</t>
  </si>
  <si>
    <t>AAAAAoEEAAIAAAAJMTEwLjM1OTYxAE3O/mUOH9UIuoWDDRIf1QgoQ0lRLk5ZU0U6QkFDLklRX0NMT1NFUFJJQ0VfQURKLjkvMjMvMjAxNQEAAABpSgAAAgAAAAgxNS4yNTg5NgB10ZuhDh/VCKGpXhYSH9UILENJUS5OQVNEQVFHTTpGTkhDLklRX0NMT1NFUFJJQ0VfQURKLjcvMi8yMDE1AQAAAKkBBgACAAAACDI0LjAxMjk4ALqGE1sOH9UItkazCxIf1QgtQ0lRLk5BU0RBUUdTOlNJUi5JUV9DTE9TRVBSSUNFX0FESi4xMC8yMy8yMDE1AQAAAHNMpggCAAAACDE3LjEwMTA5AJa2wL0OH9UIRAbBGBIf1QgoQ0lRLk5ZU0U6TFNJLklRX0NMT1NFUFJJQ0VfQURKLjgvMjEvMjAxNQEAAACeSAUAAgAAAAg4OC40NjM2NQDQHQiCDh/VCMhEixESH9UILUNJUS5OQVNEQVFHUzpSVlNCLklRX0NMT1NFUFJJQ0VfQURKLjkvMjQvMjAxNQEAAABDyAUAAgAAAAc0LjEzMjY5AN8h+5sOH9UIMXFyFRIf1QgtQ0lRLk5BU0RBUUdTOk5CVEIuSVFfQ0xPU0VQUklDRV9BREouOC8yOC8yMDE1AQAAAHRrBAACAAAACDI0LjE1NDc5AAUc/34OH9UIOJYlERIf1QgtQ0lRLk5BU0RBUUdTOkNWR1cuSVFfQ0xPU0VQUklDRV9BREouMTAvMS8yMDE1AQAAAEAzKgACAAAABzQyLjc5OTYAL49Mlw4f1Qi/7rIUEh/VCCtDSVEuTkFTREFRQ006UENPLklRX0NMT1NFUFJJQ0VfQURKLjkvMi8yMDE1AQAAABWLAQACAAAABDE0LjkAL37chg4f</t>
  </si>
  <si>
    <t>1QhONj4SEh/VCClDSVEuTllTRTpQRlNJLklRX0NMT1NFUFJJQ0VfQURKLjYvMjQvMjAxNQEAAAA+JJkNAgAAAAQxOC40AAod9WYOH9UINrSjDRIf1QguQ0lRLk5BU0RBUUdTOkNBU0MuSVFfQ0xPU0VQUklDRV9BREouMTAvMjAvMjAxNQEAAAALZAAAAgAAAAgxNS44NDAwMQCuGui9Dh/VCGVZyBgSH9UILUNJUS5OQVNEQVFHUzpBTkdPLklRX0NMT1NFUFJJQ0VfQURKLjgvMTMvMjAxNQEAAADYS0kAAgAAAAUxNC44NwAGiLV4Dh/VCM1yShASH9UIKUNJUS5OWVNFOkhJRlIuSVFfQ0xPU0VQUklDRV9BREouNy8yMy8yMDE1AQAAACTdtRACAAAACDI2LjQ3NTIzAKzIgmkOH9UIbOUDDhIf1QguQ0lRLk5BU0RBUUdTOkVCQVkuSVFfQ0xPU0VQUklDRV9BREouMTEvMTYvMjAxNQEAAADWbAAAAgAAAAUyOC40OAADejjPDh/VCErXWxsSH9UILUNJUS5OQVNEQVFHUzpDSFVZLklRX0NMT1NFUFJJQ0VfQURKLjcvMjkvMjAxNQEAAADZLUkIAgAAAAUyNy4xNwADw/VYDh/VCM2WXgsSH9UIKUNJUS5OWVNFOkhGQy5JUV9DTE9TRVBSSUNFX0FESi4xMS8xMy8yMDE1AQAAAE64AgACAAAACDQzLjkzMjg2AClypswOH9UISvjmGhIf1QgtQ0lRLk5BU0RBUUdTOlpJT04uSVFfQ0xPU0VQUklDRV9BREouOS8xNC8yMDE1AQAAAFTQBAACAAAACDI3LjcwOTMzAAfzkJIOH9UIOnIGFBIf1QguQ0lRLk5BU0RBUUdNOkNFUlMuSVFf</t>
  </si>
  <si>
    <t>Q0xPU0VQUklDRV9BREouMTEvMTcvMjAxNQEAAADeZgAAAgAAAAM1LjEA3ToN0Q4f1Qga9qwbEh/VCC5DSVEuTkFTREFRQ006TURHTC5JUV9DTE9TRVBSSUNFX0FESi4xMC8yMy8yMDE1AQAAAEybowgDAAAAAABfCJzEDh/VCOMFvhkSH9UIKENJUS5OWVNFOlBGR0MuSVFfQ0xPU0VQUklDRV9BREouOC83LzIwMTUBAAAAo8M1EAMAAAAAAAf/vXMOH9UIhSZ5DxIf1QgtQ0lRLk5BU0RBUUdTOlhQRVIuSVFfQ0xPU0VQUklDRV9BREouMTAvNi8yMDE1AQAAAHBEdQADAAAAAAB9GFajDh/VCDJUnxYSH9UIKENJUS5OWVNFOlVTRy5JUV9DTE9TRVBSSUNFX0FESi4xMC85LzIwMTUBAAAAAo0AAAIAAAAFMjYuMzYA6ea4uQ4f1QgT1C4YEh/VCC1DSVEuTkFTREFRR006QUxSTi5JUV9DTE9TRVBSSUNFX0FESi45LzI4LzIwMTUBAAAAKSJMAQMAAAAAAEAVNZwOH9UIeqt8FRIf1QgoQ0lRLk5ZU0U6RlRWLklRX0NMT1NFUFJJQ0VfQURKLjkvMjMvMjAxNQEAAAD3AfwSAwAAAAAAtdG5lg4f1QiFfqwUEh/VCClDSVEuQU1FWDpCVFguSVFfQ0xPU0VQUklDRV9BREouMTAvMzAvMjAxNQEAAAAWZAAAAgAAAAczLjQ4MjY1AP0NzcUOH9UIhLj1GRIf1QgqQ0lRLk5ZU0U6TllMRC5BLklRX0NMT1NFUFJJQ0VfQURKLjYvNS8yMDE1AQAAAHJvZA4CAAAACDIyLjYwMjg3AE6UVlQOH9UIyQ+pChIf1QgnQ0lRLk5ZU0U6V01CLklR</t>
  </si>
  <si>
    <t>X0NMT1NFUFJJQ0VfQURKLjkvMS8yMDE1AQAAAFH0BQACAAAACDM5LjY5NDU4AL5XLIkOH9UI3UmbEhIf1QgoQ0lRLk5ZU0U6U0xCLklRX0NMT1NFUFJJQ0VfQURKLjcvMjcvMjAxNQEAAACOmwQAAgAAAAg3Ni45ODA3NACmYhBZDh/VCDu6aQsSH9UIKENJUS5OWVNFOktTLklRX0NMT1NFUFJJQ0VfQURKLjEwLzE1LzIwMTUBAAAA0FRTAQIAAAAIMTkuMTY4MzMAWZFRtw4f1QhbMd0XEh/VCChDSVEuQVJDQTpJV1YuSVFfQ0xPU0VQUklDRV9BREouNi8yOS8yMDEyAQAAAPo9hgACAAAACDcyLjk1NTk1ACfmTvwUH9UIlRO3/BQf1QgtQ0lRLk5BU0RBUUdTOklSVEMuSVFfQ0xPU0VQUklDRV9BREouOS8xNC8yMDE1AQAAAAc9CQIDAAAAAAC/4dORDh/VCFys6hMSH9UIKENJUS5OWVNFOldHTC5JUV9DTE9TRVBSSUNFX0FESi45LzI5LzIwMTUBAAAAhMcEAAIAAAAINTIuNzk5MzYAExNsoA4f1QhoviUWEh/VCCdDSVEuTllTRTpJVkMuSVFfQ0xPU0VQUklDRV9BREouOS85LzIwMTUBAAAA4koEAAIAAAAIMTUuMTMyOTQAJdE6jQ4f1QjtLjITEh/VCCxDSVEuTkFTREFRR1M6UkJCLklRX0NMT1NFUFJJQ0VfQURKLjkvMjgvMjAxNQEAAADkybcGAwAAAAAAUphSog4f1QieJG8WEh/VCChDSVEuTllTRTpVU0IuSVFfQ0xPU0VQUklDRV9BREouNy8yMS8yMDE1AQAAAJioBAACAAAACDQzLjM2ODY3AO1kg2kOH9UI3UoC</t>
  </si>
  <si>
    <t>DhIf1QgtQ0lRLk5BU0RBUUdTOkVYQUMuSVFfQ0xPU0VQUklDRV9BREouMTAvMi8yMDE1AQAAAE9qBQACAAAABTE3LjYzADdE450OH9UIs72+FRIf1QgpQ0lRLk5ZU0U6VE5FVC5JUV9DTE9TRVBSSUNFX0FESi42LzIyLzIwMTUBAAAAleYBAAIAAAAFMjYuNzQA4PRKVQ4f1Qj3KssKEh/VCC5DSVEuTkFTREFRR1M6Q09VUC5JUV9DTE9TRVBSSUNFX0FESi4xMC8yOS8yMDE1AQAAAGt5+gEDAAAAAADnT2rBDh/VCBhsSxkSH9UIKENJUS5OWVNFOkVQQy5JUV9DTE9TRVBSSUNFX0FESi43LzI0LzIwMTUBAAAAzkYGAAIAAAAFOTQuMzgAseAwaA4f1QiYgcsNEh/VCChDSVEuTllTRTpJTk4uSVFfQ0xPU0VQUklDRV9BREouMTAvOS8yMDE1AQAAAAQe0AACAAAACDExLjg0NDQ5ACvDs58OH9UIW6EEFhIf1QgoQ0lRLk5ZU0U6TkJSLklRX0NMT1NFUFJJQ0VfQURKLjYvMzAvMjAxNQEAAAB5bwQAAgAAAAgxMy42NTkyMwAl9SNdDh/VCBcaCwwSH9UIKENJUS5OWVNFOlNUSS5JUV9DTE9TRVBSSUNFX0FESi44LzE5LzIwMTUBAAAA7aoEAAIAAAAINDEuNjIzNzEAdA3jgA4f1QhXE2AREh/VCC1DSVEuTkFTREFRR1M6U0FTUi5JUV9DTE9TRVBSSUNFX0FESi45LzIzLzIwMTUBAAAA3W4FAAIAAAAHMjQuNDM2NAD3H2uhDh/VCALUUxYSH9UIK0NJUS5OQVNEQVFHUzpHQlQuSVFfQ0xPU0VQUklDRV9BREouOC80LzIwMTUB</t>
  </si>
  <si>
    <t>AAAAZA9xDAMAAAAAAFL/g2kOH9UInMj+DRIf1QgpQ0lRLk5ZU0U6QkVSWS5JUV9DTE9TRVBSSUNFX0FESi4xMS8zLzIwMTUBAAAAEyZpCAIAAAAFMzIuMDQA4NrrxA4f1QgsjtEZEh/VCC5DSVEuTkFTREFRR1M6UlZTQi5JUV9DTE9TRVBSSUNFX0FESi4xMS8yMy8yMDE1AQAAAEPIBQACAAAABzQuMjUyMzcAem0x1w4f1Qjyx5UcEh/VCChDSVEuTllTRTpBREMuSVFfQ0xPU0VQUklDRV9BREouOS8zMC8yMDE1AQAAABQWBQACAAAACDI3LjMzMzY3AH4rTZcOH9UIzK6xFBIf1QgtQ0lRLk5BU0RBUUdNOlRQSUMuSVFfQ0xPU0VQUklDRV9BREouOS8yOS8yMDE1AQAAANqTQgADAAAAAABV7x2ZDh/VCMoLAxUSH9UIJkNJUS5OWVNFOlIuSVFfQ0xPU0VQUklDRV9BREouNy8xNC8yMDE1AQAAAKSEAAACAAAACDg2LjUyMTY0AMu+ZWEOH9UI2imuDBIf1QgoQ0lRLk5ZU0U6QVNCLklRX0NMT1NFUFJJQ0VfQURKLjkvMTAvMjAxNQEAAADs1wMAAgAAAAgxNy40Mzg4NQDD2BGMDh/VCFkZBBMSH9UIKUNJUS5OWVNFOk5MU04uSVFfQ0xPU0VQUklDRV9BREouOC8xMy8yMDE1AQAAAGhzBgACAAAACDQ1LjI2MTc0AAqM63YOH9UIfMMHEBIf1QgtQ0lRLk5BU0RBUUdTOkFOQUIuSVFfQ0xPU0VQUklDRV9BREouMTEvNi8yMDE1AQAAACFMsgEDAAAAAABHlavJDh/VCE2CfxoSH9UILUNJUS5OQVNEQVFHUzpBSU1ULklRX0NM</t>
  </si>
  <si>
    <t>T1NFUFJJQ0VfQURKLjkvMTUvMjAxNQEAAADUVWcOAgAAAAUyNS44OQAnYmOHDh/VCKDjURISH9UIKENJUS5OWVNFOlBITS5JUV9DTE9TRVBSSUNFX0FESi44LzEzLzIwMTUBAAAAln4EAAIAAAAIMjAuNTE5NTUApURVew4f1QiLqKIQEh/VCC5DSVEuTkFTREFRR1M6QU1BRy5JUV9DTE9TRVBSSUNFX0FESi4xMS8xOS8yMDE1AQAAAObHAwACAAAABDI2LjIAshh31A4f1Qg70iYcEh/VCChDSVEuTllTRTpMQUQuSVFfQ0xPU0VQUklDRV9BREouOC8xOC8yMDE1AQAAAGhsBQACAAAACTExMi4yODQzMQD0UjN+Dh/VCK+QARESH9UIKENJUS5OWVNFOkxZVi5JUV9DTE9TRVBSSUNFX0FESi4xMC8xLzIwMTUBAAAAr94FAAIAAAAFMjQuMDkAlcORnA4f1QhpOoMVEh/VCC1DSVEuTkFTREFRR006Q0FSQi5JUV9DTE9TRVBSSUNFX0FESi44LzE0LzIwMTUBAAAAJvKOAQIAAAAFMTEuNjYAZNw6eg4f1QiuAoAQEh/VCCxDSVEuTkFTREFRR1M6UExDRS5JUV9DTE9TRVBSSUNFX0FESi44LzQvMjAxNQEAAAAHigAAAgAAAAc1Ni41MzA3AKEm+XAOH9UIbEUTDxIf1QguQ0lRLk5BU0RBUUdTOlNHTU8uSVFfQ0xPU0VQUklDRV9BREouMTEvMTcvMjAxNQEAAAACTAYAAgAAAAQ3LjE2APySMNIOH9UIIXHQGxIf1QgsQ0lRLk5BU0RBUUdTOkNBLklRX0NMT1NFUFJJQ0VfQURKLjEwLzI5LzIwMTUBAAAAAQMEAAIAAAAIMjUuOTE0</t>
  </si>
  <si>
    <t>MzQAOpS5ww4f1Qjrl6cZEh/VCCdDSVEuTllTRTpOTC5JUV9DTE9TRVBSSUNFX0FESi4xMC84LzIwMTUBAAAA3W0EAAIAAAAEMy42NQCBvPmzDh/VCL2pfRcSH9UIK0NJUS5OQVNEQVFHUzpDWS5JUV9DTE9TRVBSSUNFX0FESi43LzIyLzIwMTUBAAAAq2oAAAIAAAAHMTAuMTk0NwAThLRsDh/VCPp/eA4SH9UIKENJUS5OWVNFOkRFLklRX0NMT1NFUFJJQ0VfQURKLjEwLzEyLzIwMTUBAAAAgA8EAAIAAAAINzQuNTIxNzkAa/jXsg4f1QgzAEsXEh/VCChDSVEuTllTRTpHV1IuSVFfQ0xPU0VQUklDRV9BREouNi8xNS8yMDE1AQAAAHe/BQACAAAABTgwLjI4AJFIflUOH9UINlraChIf1QgtQ0lRLk5BU0RBUUdNOkZOSEMuSVFfQ0xPU0VQUklDRV9BREouMTAvNS8yMDE1AQAAAKkBBgACAAAACDI0LjUxMjA1AP/rOLIOH9UIOgUjFxIf1QgoQ0lRLk5ZU0U6UlJELklRX0NMT1NFUFJJQ0VfQURKLjkvMjMvMjAxNQEAAACVZgEAAgAAAAgxOS4wOTkyNQAffFedDh/VCJvRqxUSH9UILENJUS5OQVNEQVFDTTpSREkuSVFfQ0xPU0VQUklDRV9BREouNy8yMC8yMDE1AQAAAHr9AwACAAAABTEzLjY4AOQwumcOH9UIQt+6DRIf1QgpQ0lRLk5ZU0U6Q0NJLklRX0NMT1NFUFJJQ0VfQURKLjEwLzIxLzIwMTUBAAAAPmoAAAIAAAAINzYuNzQ0NjEA6rbovQ4f1Qi7hsQYEh/VCCxDSVEuTkFTREFRR1M6R1BSTy5JUV9DTE9TRVBS</t>
  </si>
  <si>
    <t>SUNFX0FESi44LzUvMjAxNQEAAAApZMYGAgAAAAU2Mi42NwAOx0BfDh/VCBRJUwwSH9UILENJUS5OQVNEQVFHUzpNVENILklRX0NMT1NFUFJJQ0VfQURKLjkvMy8yMDE1AQAAALrhpBIDAAAAAABXDqGMDh/VCBmvGhMSH9UIKENJUS5OWVNFOkVWVEMuSVFfQ0xPU0VQUklDRV9BREouNy85LzIwMTUBAAAAaRWYDQIAAAAIMTkuMTUyNTgAkXz2Zg4f1QiH550NEh/VCC1DSVEuTkFTREFRR006Q0xYVC5JUV9DTE9TRVBSSUNFX0FESi45LzIxLzIwMTUBAAAAqs+lBwMAAAAAAOURZpIOH9UIr3n5ExIf1QgtQ0lRLk5BU0RBUUdTOklOQ1IuSVFfQ0xPU0VQUklDRV9BREouOC8xMy8yMDE1AQAAANdkVRACAAAABTQ0LjI1ADxPDHkOH9UIaEhVEBIf1QgtQ0lRLk5BU0RBUUdTOkhCSEMuSVFfQ0xPU0VQUklDRV9BREouMTAvNy8yMDE1AQAAANHdBAACAAAACDI2LjQ1NTgyAPIjl68OH9UIQsDJFhIf1QgsQ0lRLk5BU0RBUUNNOkNERVYuSVFfQ0xPU0VQUklDRV9BREouOC83LzIwMTUBAAAA5HdJEwMAAAAAAGMf3H0OH9UIrRr4EBIf1QgmQ0lRLk5ZU0U6WS5JUV9DTE9TRVBSSUNFX0FESi45LzIzLzIwMTUBAAAAYJQCAAIAAAAFNDcxLjkAr8Ccmw4f1Qht3GQVEh/VCCpDSVEuTllTRTpSRVNJLklRX0NMT1NFUFJJQ0VfQURKLjEwLzE0LzIwMTUBAAAAzI72DAIAAAAIMTMuMzg2NTgAdhKWrw4f1QhID9MWEh/VCCxDSVEu</t>
  </si>
  <si>
    <t>TkFTREFRR1M6UEVUUS5JUV9DTE9TRVBSSUNFX0FESi44LzcvMjAxNQEAAAB3kfMZAwAAAAAAVGk+cw4f1QiLomwPEh/VCC1DSVEuTkFTREFRR1M6RURJVC5JUV9DTE9TRVBSSUNFX0FESi44LzEyLzIwMTUBAAAAiPoFDwMAAAAAAIV3DHkOH9UI3+hTEBIf1QgtQ0lRLk5BU0RBUUdTOlBCQ1QuSVFfQ0xPU0VQUklDRV9BREouNy8xNy8yMDE1AQAAAF6DBAACAAAACDE0Ljc0MjE1AGhQkFwOH9UIWSD1CxIf1QgnQ0lRLk5ZU0U6RkMuSVFfQ0xPU0VQUklDRV9BREouOC8xNC8yMDE1AQAAAKPcBAACAAAABDE2LjgAJ+sYcw4f1QgXcmcPEh/VCCdDSVEuTllTRTpFTC5JUV9DTE9TRVBSSUNFX0FESi44LzE0LzIwMTUBAAAAdSkDAAIAAAAHODYuMDUyNQAy3nmBDh/VCKAqcRESH9UIKENJUS5OWVNFOkFMWC5JUV9DTE9TRVBSSUNFX0FESi43LzE1LzIwMTUBAAAAj8wDAAIAAAAJMzg0LjU3Nzc1ABtH0FoOH9UIEgmrCxIf1QgtQ0lRLk5BU0RBUUdTOkNFTEcuSVFfQ0xPU0VQUklDRV9BREouOS8yNC8yMDE1AQAAANHyAwACAAAABjExMy44OADydjWcDh/VCJ+HehUSH9UILUNJUS5OQVNEQVFHUzpDTEFSLklRX0NMT1NFUFJJQ0VfQURKLjkvMjkvMjAxNQEAAABcE4IBAgAAAAM2LjMAUJhRlw4f1QiM5LgUEh/VCC1DSVEuTkFTREFRR1M6TU9STi5JUV9DTE9TRVBSSUNFX0FESi4xMC8xLzIwMTUBAAAA6XsAAAIAAAAI</t>
  </si>
  <si>
    <t>NzguMDU4NTcApo0dmQ4f1QilBwUVEh/VCChDSVEuTllTRTpYUE8uSVFfQ0xPU0VQUklDRV9BREouNy8xNy8yMDE1AQAAACuLMAACAAAABTQ2LjM3AMjcuGMOH9UIPIEmDRIf1QgtQ0lRLk5BU0RBUUdTOkJOQ0wuSVFfQ0xPU0VQUklDRV9BREouMTAvNy8yMDE1AQAAACG/+gECAAAACDEzLjEzMzAxAFEnkZwOH9UIAjSHFRIf1QgoQ0lRLk5ZU0U6VFRJLklRX0NMT1NFUFJJQ0VfQURKLjExLzIvMjAxNQEAAADaiQAAAgAAAAQ3LjAyACyDzcUOH9UInZXzGRIf1QgpQ0lRLk5ZU0U6RVNOVC5JUV9DTE9TRVBSSUNFX0FESi4xMS8yLzIwMTUBAAAADoeyAwIAAAAFMjQuMjIA6DJlxw4f1Qi4LC4aEh/VCCZDSVEuTllTRTpESy5JUV9DTE9TRVBSSUNFX0FESi44LzMvMjAxNQEAAAAVOooBAgAAAAgzMi42MTY4OQBf1IpvDh/VCONT3A4SH9UILUNJUS5OQVNEQVFDTTpDQVJPLklRX0NMT1NFUFJJQ0VfQURKLjcvMzEvMjAxNQEAAAC7FQ0AAgAAAAgxNS43OTA0NQAF15FcDh/VCPHr8QsSH9UILkNJUS5OQVNEQVFHUzpIQ0tULklRX0NMT1NFUFJJQ0VfQURKLjEwLzIxLzIwMTUBAAAAPGEAAAIAAAAIMTQuNzc4NzEAd+tquA4f1Qg7vwAYEh/VCCdDSVEuTllTRTpFVy5JUV9DTE9TRVBSSUNFX0FESi43LzI3LzIwMTUBAAAAVEYGAAIAAAAFNzYuMzYAb4R9bg4f1QidyLYOEh/VCCdDSVEuTllTRTpNS0MuSVFfQ0xPU0VQ</t>
  </si>
  <si>
    <t>UklDRV9BREouOS80LzIwMTUBAAAAuMMCAAIAAAAINzUuNTIxNTgAZdZahw4f1QjjCUkSEh/VCClDSVEuQU1FWDpWSEMuSVFfQ0xPU0VQUklDRV9BREouMTAvMjgvMjAxNQEAAAC2jtwBAgAAAAQ0LjAxACaEdcUOH9UIbaXiGRIf1QgpQ0lRLk5ZU0U6TVRSTi5JUV9DTE9TRVBSSUNFX0FESi4xMC84LzIwMTUBAAAA0esDAAIAAAAIMzMuMTI0MzgAG9hquA4f1QhnqwEYEh/VCC5DSVEuTkFTREFRR1M6U1BLRS5JUV9DTE9TRVBSSUNFX0FESi4xMC8yMy8yMDE1AQAAAJ5dwA8CAAAABzcuMzczNzYA0xwsww4f1Qi1SIwZEh/VCClDSVEuTllTRTpNTFIuSVFfQ0xPU0VQUklDRV9BREouMTEvMjMvMjAxNQEAAACUJwUAAgAAAAcyMC41ODc5AN7M2NcOH9UIU7SoHBIf1QgtQ0lRLk5BU0RBUUdTOkNFTlQuSVFfQ0xPU0VQUklDRV9BREouNy8yNy8yMDE1AQAAANX2BAACAAAABDkuMzgAb4R9bg4f1QgItbYOEh/VCC5DSVEuTkFTREFRR1M6SktIWS5JUV9DTE9TRVBSSUNFX0FESi4xMC8xMi8yMDE1AQAAAHE8BAACAAAACDcyLjIwMDg1AGYA1bAOH9UIZgnyFhIf1QgsQ0lRLk5BU0RBUUNNOlRDWC5JUV9DTE9TRVBSSUNFX0FESi4xMS80LzIwMTUBAAAAU3wUAAIAAAAFMjguMDgAzQhByg4f1Qi5UpcaEh/VCClDSVEuTllTRTpBUk1LLklRX0NMT1NFUFJJQ0VfQURKLjcvMTUvMjAxNQEAAABKUg8AAgAAAAgzMS4xNTI2</t>
  </si>
  <si>
    <t>NgDoRCpXDh/VCJw+FwsSH9UIKENJUS5OWVNFOlRTRS5JUV9DTE9TRVBSSUNFX0FESi44LzE0LzIwMTUBAAAATVKtAwIAAAAIMzAuODQyNjMAP5jhdA4f1QgdQa8PEh/VCClDSVEuTllTRTpDTE5TLklRX0NMT1NFUFJJQ0VfQURKLjExLzUvMjAxNQEAAAAoVaADAwAAAAAAPOlbyg4f1Qh0C5waEh/VCChDSVEuTllTRTpTTS5JUV9DTE9TRVBSSUNFX0FESi4xMC8xNi8yMDE1AQAAAMzvBAACAAAACDM4LjM1NjgzAHjlg7QOH9UIfRSEFxIf1QgtQ0lRLk5BU0RBUUdTOlBGSVMuSVFfQ0xPU0VQUklDRV9BREouMTEvNi8yMDE1AQAAAJRzMAACAAAABzM5LjI4MDMAoWxAyg4f1Qgb/pgaEh/VCCdDSVEuQU1FWDpNQ0YuSVFfQ0xPU0VQUklDRV9BREouNy8yLzIwMTUBAAAA3FcGAAIAAAAFMTIuMDcAkfNIYQ4f1QhbqKAMEh/VCC1DSVEuTkFTREFRR1M6TVlSRy5JUV9DTE9TRVBSSUNFX0FESi4xMC8yLzIwMTUBAAAAmm0EAAIAAAAFMjQuMjgAHlWEow4f1Qiwm7UWEh/VCChDSVEuTllTRTpTWEMuSVFfQ0xPU0VQUklDRV9BREouNi8xOC8yMDE1AQAAALhujAICAAAACDEzLjg4MDU1AF1MF1MOH9UI9Dl4ChIf1QgtQ0lRLk5BU0RBUUdTOkJNVEMuSVFfQ0xPU0VQUklDRV9BREouOS8yOS8yMDE1AQAAADfpAwACAAAACDI5LjQ1ODQ3ADdE450OH9UIrSm6FRIf1QgtQ0lRLk5BU0RBUUdTOkNWR1cuSVFfQ0xPU0VQUklD</t>
  </si>
  <si>
    <t>RV9BREouOC8zMS8yMDE1AQAAAEAzKgACAAAACDU2LjU0NTE4AOL3lX8OH9UI7OIuERIf1QgnQ0lRLk5ZU0U6T1hZLklRX0NMT1NFUFJJQ0VfQURKLjkvOC8yMDE1AQAAAKZ5BAACAAAACDYzLjU2OTM0AJmLX48OH9UIZ/GHExIf1QgtQ0lRLk5BU0RBUUdTOlZJQVYuSVFfQ0xPU0VQUklDRV9BREouOS8zMC8yMDE1AQAAAE93AQACAAAABDUuMzcAma0/oA4f1Qj/px0WEh/VCChDSVEuTllTRTpOUEsuSVFfQ0xPU0VQUklDRV9BREouOS8xNC8yMDE1AQAAAM9wBAACAAAACDc0Ljg2MTE2AFK3DI8OH9UIva+BExIf1QgnQ0lRLk5ZU0U6VVNHLklRX0NMT1NFUFJJQ0VfQURKLjgvMy8yMDE1AQAAAAKNAAACAAAABTMwLjQ2APPq4mwOH9UIHKqBDhIf1QgoQ0lRLk5ZU0U6VEVYLklRX0NMT1NFUFJJQ0VfQURKLjcvMjQvMjAxNQEAAAAOswQAAgAAAAgyMC45NjMwOQD9qTlwDh/VCN2+9A4SH9UILUNJUS5OQVNEQVFHUzpBTVpOLklRX0NMT1NFUFJJQ0VfQURKLjgvMTAvMjAxNQEAAAA9SQAAAgAAAAM1MjQAATm/dg4f1QhiZvIPEh/VCC1DSVEuTkFTREFRR1M6QU1DWC5JUV9DTE9TRVBSSUNFX0FESi43LzI3LzIwMTUBAAAAzl4KAAIAAAAFODIuNjMAfKt9bg4f1QjzjbYOEh/VCC1DSVEuTkFTREFRR1M6QU5ERS5JUV9DTE9TRVBSSUNFX0FESi43LzEzLzIwMTUBAAAA6I4FAAIAAAAHMzYuMTgxNQC2jCpnDh/VCBIZ</t>
  </si>
  <si>
    <t>sg0SH9UIKENJUS5OWVNFOlJJRy5JUV9DTE9TRVBSSUNFX0FESi43LzIxLzIwMTUBAAAAhDYGAAIAAAAIMTMuMTk4ODcAoREYag4f1QhQxBMOEh/VCCxDSVEuTkFTREFRR1M6RlNBTS5JUV9DTE9TRVBSSUNFX0FESi44LzUvMjAxNQEAAAAuXTQQAgAAAAc3LjgyMDM2AGfAfXUOH9UIwTW+DxIf1QgsQ0lRLk5BU0RBUUdTOlZTRUMuSVFfQ0xPU0VQUklDRV9BREouNy82LzIwMTUBAAAAgsAEAAIAAAAIMjYuOTk5OTkA/YwmXQ4f1Qhrbf8LEh/VCC1DSVEuTkFTREFRR006TUxWRi5JUV9DTE9TRVBSSUNFX0FESi45LzEwLzIwMTUBAAAAuelbAgIAAAAFMTUuNDQACgt6jg4f1QhQ1GYTEh/VCCxDSVEuTkFTREFRR006Q0FSQS5JUV9DTE9TRVBSSUNFX0FESi44LzQvMjAxNQEAAAAvJGQBAgAAAAUyMi4xMgBMiFpZDh/VCBL8bwsSH9UILUNJUS5OQVNEQVFHUzpBTVRELklRX0NMT1NFUFJJQ0VfQURKLjkvMjQvMjAxNQEAAACuegUAAgAAAAgzMC40ODc0NwBQvX6eDh/VCFvm0BUSH9UIKUNJUS5OWVNFOk5WVEEuSVFfQ0xPU0VQUklDRV9BREouOC8yNi8yMDE1AQAAAOg9Rg0CAAAABDkuMTUAVt//fg4f1QgySRoREh/VCChDSVEuTllTRTpDUlMuSVFfQ0xPU0VQUklDRV9BREouOS8xNy8yMDE1AQAAAHnzAwACAAAACDMyLjc1MTQyAPVQYI8OH9UIhYSDExIf1QguQ0lRLk5BU0RBUUdTOkNWTFQuSVFfQ0xPU0VQUklD</t>
  </si>
  <si>
    <t>RV9BREouMTAvMjEvMjAxNQEAAAClaAAAAgAAAAUzNi4wNgBeiBu7Dh/VCGOjbBgSH9UIKUNJUS5OWVNFOkJBTkMuSVFfQ0xPU0VQUklDRV9BREouNy8xNC8yMDE1AQAAAGjNKAACAAAACDEzLjAwOTE2ADypZmEOH9UIffepDBIf1QguQ0lRLk5BU0RBUUdTOlNTTkMuSVFfQ0xPU0VQUklDRV9BREouMTEvMTYvMjAxNQEAAACVhwAAAgAAAAgzNS4wMzI0NgCaLBrUDh/VCKLkHBwSH9UILENJUS5OQVNEQVFHTTpGR0JJLklRX0NMT1NFUFJJQ0VfQURKLjkvMi8yMDE1AQAAAJCcDwACAAAACDE2LjAwMTUzAG4HyoYOH9UIByI0EhIf1QgpQ0lRLk5ZU0U6VUhULklRX0NMT1NFUFJJQ0VfQURKLjExLzEyLzIwMTUBAAAAFMAEAAIAAAAINDQuNTE5NzcAvqTnzw4f1Qi3V3UbEh/VCClDSVEuTllTRTpSUlRTLklRX0NMT1NFUFJJQ0VfQURKLjkvMjUvMjAxNQEAAABI/80CAgAAAAUxOC44NQBiv1GXDh/VCMKuvhQSH9UIKUNJUS5OWVNFOk9NRS5JUV9DTE9TRVBSSUNFX0FESi4xMS8xNy8yMDE1AQAAAL7YBQACAAAABzIzLjE3NTEAiPci0w4f1QiIwvQbEh/VCC1DSVEuTkFTREFRR006U1RBQS5JUV9DTE9TRVBSSUNFX0FESi43LzE3LzIwMTUBAAAAlqcEAAIAAAAEOS42MQD45YxiDh/VCOCk9wwSH9UIJ0NJUS5OWVNFOkVUUi5JUV9DTE9TRVBSSUNFX0FESi44LzQvMjAxNQEAAADEHQQAAgAAAAg2MS42Njg5MQDei81k</t>
  </si>
  <si>
    <t>Dh/VCI0ITg0SH9UIKUNJUS5OWVNFOlBOUi5JUV9DTE9TRVBSSUNFX0FESi4xMC8xMi8yMDE1AQAAAAiDBAACAAAABzU0LjAxNjcAz1hQtw4f1QgY/+IXEh/VCClDSVEuTllTRTpUTFlTLklRX0NMT1NFUFJJQ0VfQURKLjExLzMvMjAxNQEAAAAxukEAAgAAAAc2Ljk3MDg4AG/9O8YOH9UIluT8GRIf1QgpQ0lRLk5ZU0U6U0VBUy5JUV9DTE9TRVBSSUNFX0FESi44LzE3LzIwMTUBAAAAIC8NAAIAAAAIMTcuNzQ5NzEA5HxwfA4f1QgQSsUQEh/VCC1DSVEuTkFTREFRQ006Q1BSWC5JUV9DTE9TRVBSSUNFX0FESi44LzEyLzIwMTUBAAAA199NAAIAAAAENC4zMwDdmXR5Dh/VCOTPXxASH9UIK0NJUS5OQVNEQVFHUzpTTkMuSVFfQ0xPU0VQUklDRV9BREouOS8xLzIwMTUBAAAAZ88JAAIAAAAHOC42OTMxNQBUJveHDh/VCBj6WRISH9UILENJUS5OQVNEQVFHUzpNVFJYLklRX0NMT1NFUFJJQ0VfQURKLjcvMS8yMDE1AQAAANl5AAACAAAAAjE4APvmFGMOH9UI07wJDRIf1QgoQ0lRLk5ZU0U6VVZWLklRX0NMT1NFUFJJQ0VfQURKLjgvMzEvMjAxNQEAAADw6gIAAgAAAAg0NS4zNDIyOQD7KqOFDh/VCF9/FxISH9UIJ0NJUS5OWVNFOldTUi5JUV9DTE9TRVBSSUNFX0FESi45LzQvMjAxNQEAAACxyXQAAgAAAAc5LjA3MDc2AI6SCIUOH9UIvnP3ERIf1QgtQ0lRLk5BU0RBUUdTOkFMUk0uSVFfQ0xPU0VQUklDRV9BREou</t>
  </si>
  <si>
    <t>MTEvNi8yMDE1AQAAACl5AhICAAAABTE0LjA0AMkNicIOH9UIsst7GRIf1QguQ0lRLk5BU0RBUUdTOk5BVEkuSVFfQ0xPU0VQUklDRV9BREouMTAvMTQvMjAxNQEAAABOIwUAAgAAAAgyNi44OTkyOQDBmCq2Dh/VCIc5sxcSH9UIKkNJUS5OWVNFOk5FV00uSVFfQ0xPU0VQUklDRV9BREouMTEvMjMvMjAxNQEAAABLeAAAAgAAAAgxNS4zMzY1OABOi8LXDh/VCPJapBwSH9UIKENJUS5OWVNFOlNVSS5JUV9DTE9TRVBSSUNFX0FESi45LzI5LzIwMTUBAAAAhBAFAAIAAAAINjIuODM0OTIAb/7Xmg4f1Qg83T4VEh/VCChDSVEuTllTRTpNUkMuSVFfQ0xPU0VQUklDRV9BREouOC8xMC8yMDE1AQAAAAdlpgICAAAABTEyLjU1AF3YN4EOH9UI2ORsERIf1QgnQ0lRLk5ZU0U6RENULklRX0NMT1NFUFJJQ0VfQURKLjgvNy8yMDE1AQAAAOrGNgACAAAACDMyLjU3NzE1AOYlH3MOH9UIQRtiDxIf1QgpQ0lRLk5ZU0U6RVNURS5JUV9DTE9TRVBSSUNFX0FESi45LzE0LzIwMTUBAAAA6IW8DQIAAAAFMTUuOTYAreImlg4f1QgR/pQUEh/VCC1DSVEuTkFTREFRR006TE5USC5JUV9DTE9TRVBSSUNFX0FESi43LzIyLzIwMTUBAAAAeGt+AAIAAAAENy4xOQBo5RJpDh/VCKRl9Q0SH9UILENJUS5OQVNEQVFHUzpTQ0hMLklRX0NMT1NFUFJJQ0VfQURKLjcvOS8yMDE1AQAAAO6TAAACAAAACDQyLjQ1Mzc2AG6S9FcOH9UIE6w3CxIf</t>
  </si>
  <si>
    <t>1QgsQ0lRLk5BU0RBUUdTOk9OLklRX0NMT1NFUFJJQ0VfQURKLjExLzEzLzIwMTUBAAAALkkGAAIAAAAFMTAuNzIASKju0Q4f1QgySccbEh/VCClDSVEuTllTRTpQSUkuSVFfQ0xPU0VQUklDRV9BREouMTEvMjAvMjAxNQEAAADhiQQAAgAAAAkxMDAuMzQ0ODMAOh0z1w4f1QhhIJEcEh/VCC1DSVEuTkFTREFRR1M6TVRDSC5JUV9DTE9TRVBSSUNFX0FESi43LzE1LzIwMTUBAAAAuuGkEgMAAAAAAE0VumMOH9UI35YlDRIf1QgtQ0lRLk5BU0RBUUdTOldMVFcuSVFfQ0xPU0VQUklDRV9BREouNy8yMC8yMDE1AQAAAA+PAAACAAAACTExOC45NjYyOABJIWdrDh/VCLGASw4SH9UIKENJUS5OWVNFOkRMQi5JUV9DTE9TRVBSSUNFX0FESi44LzEzLzIwMTUBAAAAS88XAAIAAAAIMzMuMDk0MjkAaYs0fg4f1QiKifwQEh/VCCxDSVEuTkFTREFRR1M6Q0FMTS5JUV9DTE9TRVBSSUNFX0FESi42LzUvMjAxNQEAAAAgegUAAgAAAAg1My43MjExNwDRWYBSDh/VCP+KbQoSH9UIJ0NJUS5OWVNFOk1URy5JUV9DTE9TRVBSSUNFX0FESi43LzIvMjAxNQEAAAD54QQAAgAAAAUxMS4zMgBsKZ9WDh/VCJq3AgsSH9UILUNJUS5OQVNEQVFHUzpTUFROLklRX0NMT1NFUFJJQ0VfQURKLjgvMTcvMjAxNQEAAAARwwMAAgAAAAczMS45ODk3AA1NoHcOH9UIao0hEBIf1QgtQ0lRLk5BU0RBUUdTOkdOQkMuSVFfQ0xPU0VQUklDRV9BREou</t>
  </si>
  <si>
    <t>OS8xMC8yMDE1AQAAAJueqAECAAAABTExLjc4AOlsLIkOH9UIpK2aEhIf1QgtQ0lRLk5BU0RBUUdTOktUT1MuSVFfQ0xPU0VQUklDRV9BREouNy8xNC8yMDE1AQAAACyPAAACAAAABDYuMjQARwBdWw4f1QiAvbwLEh/VCChDSVEuTllTRTpGVFYuSVFfQ0xPU0VQUklDRV9BREouOC8xMC8yMDE1AQAAAPcB/BIDAAAAAABSkc1fDh/VCC7kcAwSH9UIKENJUS5OWVNFOkRSSS5JUV9DTE9TRVBSSUNFX0FESi42LzI5LzIwMTUBAAAAICEFAAIAAAAINTguOTEwOTIAzn3VXA4f1QjaVvcLEh/VCC1DSVEuTkFTREFRQ006Rk9OUi5JUV9DTE9TRVBSSUNFX0FESi45LzEwLzIwMTUBAAAAkisEAAIAAAAEMTAuMgA6Y0aRDh/VCC8B1RMSH9UIK0NJUS5OQVNEQVFHUzpNWUwuSVFfQ0xPU0VQUklDRV9BREouNy84LzIwMTUBAAAAm20EAAIAAAAFNjguOTYAZ55yVg4f1QiXMPgKEh/VCCxDSVEuTkFTREFRR1M6TkZCSy5JUV9DTE9TRVBSSUNFX0FESi43LzkvMjAxNQEAAAADzDoCAgAAAAgxNC43NTczNgCAmrxaDh/VCG86pgsSH9UILUNJUS5OQVNEQVFDTTpOVkVFLklRX0NMT1NFUFJJQ0VfQURKLjEwLzcvMjAxNQEAAAB0004MAgAAAAUyMC4zMgAK30GwDh/VCDZF6BYSH9UILkNJUS5OQVNEQVFHUzpQQ0JLLklRX0NMT1NFUFJJQ0VfQURKLjEwLzI4LzIwMTUBAAAA+QcIAAIAAAAIMTQuMDEyNDgAWFUtww4f1QiD1pIZEh/V</t>
  </si>
  <si>
    <t>CCxDSVEuTkFTREFRR1M6SkNPTS5JUV9DTE9TRVBSSUNFX0FESi44LzYvMjAxNQEAAACl2gEAAgAAAAg3MC42NjkyNwDmJR9zDh/VCFlXYQ8SH9UIKUNJUS5OWVNFOkdXUkUuSVFfQ0xPU0VQUklDRV9BREouMTEvNi8yMDE1AQAAAB0rKwACAAAABTYwLjA0ADq468oOH9UItdiqGhIf1QgtQ0lRLk5BU0RBUUdTOkNPTk4uSVFfQ0xPU0VQUklDRV9BREouNy8yNy8yMDE1AQAAAIVJdAACAAAABTM0Ljg4AEzZ8VsOH9UIITfXCxIf1QgpQ0lRLk5ZU0U6TURMWS5JUV9DTE9TRVBSSUNFX0FESi42LzMwLzIwMTUBAAAAR+QLEAIAAAAHOS4xNzA5NwDa5YVaDh/VCGqDnwsSH9UIKUNJUS5OWVNFOlNUV0QuSVFfQ0xPU0VQUklDRV9BREouOC8xMC8yMDE1AQAAAGltjgMCAAAACDE3Ljg0MDI4AODm/nQOH9UIkAm3DxIf1QgpQ0lRLkFNRVg6RExBLklRX0NMT1NFUFJJQ0VfQURKLjEwLzEzLzIwMTUBAAAAhA0IAAIAAAAEMTcuMwB4kna3Dh/VCDyZ4xcSH9UIKENJUS5OWVNFOk1EUC5JUV9DTE9TRVBSSUNFX0FESi45LzMwLzIwMTUBAAAAoX4BAAIAAAAIMzkuNDAyMDcAK+z4oA4f1Qi0S0AWEh/VCC5DSVEuTkFTREFRR006VEJQSC5JUV9DTE9TRVBSSUNFX0FESi4xMC8xMy8yMDE1AQAAABJcXQ4CAAAABTEzLjE4AJSBULYOH9UIWSW9FxIf1QgsQ0lRLk5BU0RBUUdTOlBaWkEuSVFfQ0xPU0VQUklDRV9BREouNy82LzIw</t>
  </si>
  <si>
    <t>MTUBAAAADPcEAAIAAAAINzQuNDk3MTkAWMMSWw4f1QhWurQLEh/VCClDSVEuTllTRTpVSFMuSVFfQ0xPU0VQUklDRV9BREouMTAvMjcvMjAxNQEAAADIjAAAAgAAAAkxMTUuMjY3MDIAdqO1vw4f1QjWXhkZEh/VCCdDSVEuTllTRTpDQkwuSVFfQ0xPU0VQUklDRV9BREouOC83LzIwMTUBAAAANwAFAAIAAAAIMTIuOTAxNDgASXJ9dQ4f1QheusAPEh/VCCdDSVEuTllTRTpKQUcuSVFfQ0xPU0VQUklDRV9BREouOS80LzIwMTUBAAAAVhYcDgMAAAAAAPv/xokOH9UIAO+wEhIf1QgtQ0lRLk5BU0RBUUdNOkNWTFkuSVFfQ0xPU0VQUklDRV9BREouOS8yNC8yMDE1AQAAAJW2BQACAAAABzE2LjgyMDkAdoZzmA4f1QiY6uMUEh/VCC1DSVEuTkFTREFRR1M6Q1dTVC5JUV9DTE9TRVBSSUNFX0FESi45LzExLzIwMTUBAAAAP2YAAAIAAAAENi41NADzIyyTDh/VCEv7IhQSH9UIKENJUS5OWVNFOkJBSC5JUV9DTE9TRVBSSUNFX0FESi4xMS81LzIwMTUBAAAA6XECAAIAAAAIMjcuNjQ2MTEAQ9X3xw4f1QizN0UaEh/VCC1DSVEuTkFTREFRR006VFRHVC5JUV9DTE9TRVBSSUNFX0FESi43LzEzLzIwMTUBAAAA42UKAAIAAAAEOS4zNgB2gVhmDh/VCIcqjw0SH9UIKENJUS5OWVNFOkFaTy5JUV9DTE9TRVBSSUNFX0FESi44LzEzLzIwMTUBAAAA22IAAAIAAAAGNzM5LjA3AOyQTXQOH9UI52+TDxIf1QgsQ0lRLk5BU0RBUUdN</t>
  </si>
  <si>
    <t>OlRSTkMuSVFfQ0xPU0VQUklDRV9BREouOS80LzIwMTUBAAAA1lQzCgIAAAAIMTAuNTQzNzcApmWGiA4f1Qj4F4QSEh/VCC1DSVEuTkFTREFRR1M6VFRQSC5JUV9DTE9TRVBSSUNFX0FESi43LzE0LzIwMTUBAAAAPOi4AQIAAAAFNDguOTEATkllYA4f1QgQvYMMEh/VCC1DSVEuTkFTREFRR1M6QVJOQS5JUV9DTE9TRVBSSUNFX0FESi44LzI1LzIwMTUBAAAAwmEAAAIAAAAEMjYuOAB75n98Dh/VCKlkyxASH9UIKENJUS5OWVNFOkhZSC5JUV9DTE9TRVBSSUNFX0FESi4xMC8yLzIwMTUBAAAAJfEADwIAAAAEMjguOADfw9eaDh/VCCEAQRUSH9UIJ0NJUS5OWVNFOlNYSS5JUV9DTE9TRVBSSUNFX0FESi44LzUvMjAxNQEAAADZpgQAAgAAAAg3MS42NTM2NABExkxqDh/VCI7UHg4SH9UILENJUS5OQVNEQVFHTTpIQUJULklRX0NMT1NFUFJJQ0VfQURKLjcvNi8yMDE1AQAAACPWERACAAAABTMxLjI4ACX1H2AOH9UIEuF7DBIf1QgsQ0lRLk5BU0RBUUdTOkNaUi5JUV9DTE9TRVBSSUNFX0FESi45LzEwLzIwMTUBAAAAwIwEAAIAAAAEOS40MQD5VtSRDh/VCDzt5xMSH9UILUNJUS5OQVNEQVFHUzpUUlVFLklRX0NMT1NFUFJJQ0VfQURKLjgvMTAvMjAxNQEAAAD8bekCAgAAAAQ1Ljg2AODGGnYOH9UI5B7cDxIf1QgtQ0lRLk5BU0RBUUdTOk5UTlguSVFfQ0xPU0VQUklDRV9BREouMTAvNS8yMDE1AQAAALkRjgcDAAAA</t>
  </si>
  <si>
    <t>AACk7JCcDh/VCA6jiRUSH9UILkNJUS5OQVNEQVFHUzpDTlhOLklRX0NMT1NFUFJJQ0VfQURKLjEwLzIyLzIwMTUBAAAAwM8FAAIAAAAHMjAuMjY3OQBdVnm+Dh/VCE764RgSH9UIKUNJUS5OWVNFOlBGRS5JUV9DTE9TRVBSSUNFX0FESi4xMS8yMy8yMDE1AQAAAN55AgACAAAACDI5LjMxMTA3AEnCyNYOH9UIoVqEHBIf1QguQ0lRLk5BU0RBUUdTOkpCSFQuSVFfQ0xPU0VQUklDRV9BREouMTAvMTUvMjAxNQEAAAAwQAQAAgAAAAg3My4zNDgyNAB7P/i4Dh/VCPwFFxgSH9UILENJUS5OQVNEQVFHUzpUWE1ELklRX0NMT1NFUFJJQ0VfQURKLjYvOC8yMDE1AQAAAPehzgYCAAAABDguMTMAB2lYVA4f1QgDVaQKEh/VCCdDSVEuTllTRTpPTU4uSVFfQ0xPU0VQUklDRV9BREouOS8zLzIwMTUBAAAAMSYGAAIAAAAENi4wNgDeouqMDh/VCFVBIxMSH9UILUNJUS5OQVNEQVFHUzpEWENNLklRX0NMT1NFUFJJQ0VfQURKLjgvMTkvMjAxNQEAAAB3vQEAAgAAAAQ5NS41AMizF4MOH9UIU5itERIf1QgtQ0lRLk5BU0RBUUdTOlBDQVIuSVFfQ0xPU0VQUklDRV9BREouMTAvNS8yMDE1AQAAAEF/BAACAAAABjUwLjQ5NgBCKqifDh/VCHXD/RUSH9UIJ0NJUS5OWVNFOkJDLklRX0NMT1NFUFJJQ0VfQURKLjgvMTAvMjAxNQEAAACBngIAAgAAAAY1Mi4xNTcA8Q3/dA4f1Qg6RrYPEh/VCC1DSVEuTkFTREFRR1M6S1BUSS5JUV9D</t>
  </si>
  <si>
    <t>TE9TRVBSSUNFX0FESi42LzI2LzIwMTUBAAAA5XTgBgIAAAAFMjYuMDQAkqJwVg4f1QiD1/wKEh/VCChDSVEuTllTRTpTSlcuSVFfQ0xPU0VQUklDRV9BREouOC8yMC8yMDE1AQAAAASZBAACAAAACDI4LjcxNjA2AJeKpIAOH9UI8f5XERIf1QgnQ0lRLk5ZU0U6SExGLklRX0NMT1NFUFJJQ0VfQURKLjgvNi8yMDE1AQAAAGSmlwACAAAABTU3LjU2AB5Gtm0OH9UI0CGVDhIf1QgsQ0lRLk5BU0RBUUdTOlNOQy5JUV9DTE9TRVBSSUNFX0FESi43LzMwLzIwMTUBAAAAZ88JAAIAAAAIMTAuMTg2NjkAy/7NZA4f1QgzcEsNEh/VCC1DSVEuTkFTREFRR1M6Q1RSTi5JUV9DTE9TRVBSSUNFX0FESi45LzI0LzIwMTUBAAAA8LwLAAIAAAAIMjMuNTI5OTQA700qog4f1QhCP3UWEh/VCChDSVEuTllTRTpTQ0hXLklRX0NMT1NFUFJJQ0VfQURKLjgvNS8yMDE1AQAAAC2FAAACAAAACDM0Ljc3MTY0AGyuv3MOH9UIpSp3DxIf1QgtQ0lRLk5BU0RBUUdTOlNZTlQuSVFfQ0xPU0VQUklDRV9BREouMTAvOC8yMDE1AQAAAMpeAwACAAAACDMwLjE1NTA4AKCAf54OH9UIocfMFRIf1QgsQ0lRLk5BU0RBUUNNOlRBQ08uSVFfQ0xPU0VQUklDRV9BREouNy8xLzIwMTUBAAAAQ8bFDgIAAAAFMTUuNjEAORxNXg4f1Qjb8jAMEh/VCChDSVEuTllTRTpVRlMuSVFfQ0xPU0VQUklDRV9BREouOS8yOS8yMDE1AQAAAMpJDgICAAAACDMyLjUw</t>
  </si>
  <si>
    <t>MzU5AM6B4KAOH9UISDAxFhIf1QgpQ0lRLk5ZU0U6TUFBLklRX0NMT1NFUFJJQ0VfQURKLjEwLzMwLzIwMTUBAAAARhIFAAIAAAAINzkuNTM3NzUASix3xg4f1QifgwoaEh/VCChDSVEuTllTRTpCS0guSVFfQ0xPU0VQUklDRV9BREouMTEvNi8yMDE1AQAAAJ7nAwACAAAACDQxLjk1MTc0ANoTGcoOH9UIadqNGhIf1QgpQ0lRLk5ZU0U6QVZULklRX0NMT1NFUFJJQ0VfQURKLjEwLzIxLzIwMTUBAAAAWtwDAAIAAAAINDMuNDQ3OTIAXogbuw4f1Qhjo2wYEh/VCChDSVEuQU1FWDpSRUkuSVFfQ0xPU0VQUklDRV9BREouOS8xNS8yMDE1AQAAADtzQwACAAAAAzkuOAAcWu6PDh/VCNOCoBMSH9UIKENJUS5OWVNFOkJLVS5JUV9DTE9TRVBSSUNFX0FESi45LzIyLzIwMTUBAAAAfPmLAwIAAAAIMzMuNTQyMTEA8fJLlw4f1QicALQUEh/VCClDSVEuTllTRTpFTEYuSVFfQ0xPU0VQUklDRV9BREouMTAvMjMvMjAxNQEAAAA/YDsGAwAAAAAAfPb4wQ4f1Qg5iWwZEh/VCClDSVEuTllTRTpGQ0YuSVFfQ0xPU0VQUklDRV9BREouMTAvMjMvMjAxNQEAAADE8AQAAgAAAAc5LjA0MDE4AOF5wb0OH9UIk5e8GBIf1QgtQ0lRLk5BU0RBUUdTOlRST1cuSVFfQ0xPU0VQUklDRV9BREouNy8yOC8yMDE1AQAAALFaAAACAAAACDcyLjE1MTk5AJGw22IOH9UIDvn+DBIf1QgnQ0lRLk5ZU0U6TkVNLklRX0NMT1NFUFJJQ0VfQURKLjkv</t>
  </si>
  <si>
    <t>OC8yMDE1AQAAANNzBAACAAAACDE1LjgwMTExACki+YcOH9UIvEBnEhIf1QgmQ0lRLk5ZU0U6S1cuSVFfQ0xPU0VQUklDRV9BREouOS85LzIwMTUBAAAAMXcAAAIAAAAIMjIuMzA0NTIAf2sIhQ4f1Qhk+vgREh/VCC5DSVEuTkFTREFRR1M6RkFSTS5JUV9DTE9TRVBSSUNFX0FESi4xMC8yMC8yMDE1AQAAAOYgBAACAAAABTI4Ljk0ALcaULoOH9UIM65UGBIf1QgoQ0lRLk5ZU0U6RlJDLklRX0NMT1NFUFJJQ0VfQURKLjExLzIvMjAxNQEAAAD/JwQAAgAAAAg2NC44Mjk0NACYxMzJDh/VCKNKhxoSH9UILUNJUS5OQVNEQVFHTTpVU0FULklRX0NMT1NFUFJJQ0VfQURKLjkvMjIvMjAxNQEAAADaGwYAAgAAAAQzLjE1ALx9S5cOH9UIf5y0FBIf1QgoQ0lRLk5ZU0U6SExULklRX0NMT1NFUFJJQ0VfQURKLjYvMTgvMjAxNQEAAAAecwAAAgAAAAg1Ni43MTQwNgByzLBUDh/VCBYNtAoSH9UILUNJUS5OQVNEQVFHUzpTQlVYLklRX0NMT1NFUFJJQ0VfQURKLjgvMTkvMjAxNQEAAAC5hwAAAgAAAAc1NS44MjExAFyMXn8OH9UI3Y8nERIf1QgtQ0lRLk5BU0RBUUdTOk1ZR04uSVFfQ0xPU0VQUklDRV9BREouNy8yOS8yMDE1AQAAAE58AAACAAAABTMzLjMyAPSb9VgOH9UIEB9fCxIf1QgtQ0lRLk5BU0RBUUdTOk5TSVQuSVFfQ0xPU0VQUklDRV9BREouMTEvNC8yMDE1AQAAACIkBQACAAAABTI2LjU5AJHboMIOH9UImvWE</t>
  </si>
  <si>
    <t>GRIf1QgtQ0lRLk5BU0RBUUdTOlJPSUMuSVFfQ0xPU0VQUklDRV9BREouMTEvOS8yMDE1AQAAADAfJAICAAAABzE2LjI0MjIADf6Syw4f1QhRuMMaEh/VCClDSVEuTllTRTpGTVNBLklRX0NMT1NFUFJJQ0VfQURKLjYvMjkvMjAxNQEAAAD0bgAAAgAAAAQ4LjM4AC5cFWMOH9UIIF8HDRIf1QgtQ0lRLk5BU0RBUUdTOk1HUEkuSVFfQ0xPU0VQUklDRV9BREouOS8yMS8yMDE1AQAAAIVlBAACAAAACDE0LjkwMzgxAIBE748OH9UI9wabExIf1QgpQ0lRLk5ZU0U6U0hBSy5JUV9DTE9TRVBSSUNFX0FESi4xMC83LzIwMTUBAAAAnROmDQIAAAAFNDguNDgA6ea4uQ4f1Qi5FTUYEh/VCC5DSVEuTkFTREFRR006SU1NVS5JUV9DTE9TRVBSSUNFX0FESi4xMC8yMC8yMDE1AQAAACBDBAACAAAABDIuMzYAXxdpwQ4f1QhCK04ZEh/VCC5DSVEuTkFTREFRR1M6TkFOTy5JUV9DTE9TRVBSSUNFX0FESi4xMS8yNS8yMDE1AQAAAP9rBAACAAAABTE1LjUxAACuxNkOH9UIwzz1HBIf1QgoQ0lRLk5ZU0U6QlpILklRX0NMT1NFUFJJQ0VfQURKLjgvMjEvMjAxNQEAAAC6EwUAAgAAAAUxNy4wNABon2d+Dh/VCJAEDRESH9UILUNJUS5OQVNEQVFHUzpQQkNULklRX0NMT1NFUFJJQ0VfQURKLjcvMjcvMjAxNQEAAABegwQAAgAAAAgxNC43MjM5MgD9qTlwDh/VCFPQ9Q4SH9UILUNJUS5OQVNEQVFHUzpUQ0JLLklRX0NMT1NFUFJJQ0Vf</t>
  </si>
  <si>
    <t>QURKLjgvMzEvMjAxNQEAAACOGQUAAgAAAAgyMi42ODU0NQBnajOGDh/VCG4cIRISH9UIKUNJUS5OWVNFOktFWC5JUV9DTE9TRVBSSUNFX0FESi4xMC8yNi8yMDE1AQAAAFJVBAACAAAABTYzLjk5ALD8Sb0OH9UImAKvGBIf1QgnQ0lRLk5ZU0U6QkFILklRX0NMT1NFUFJJQ0VfQURKLjgvNy8yMDE1AQAAAOlxAgACAAAACDI1LjcyMzU3AOYlH3MOH9UIiQdiDxIf1QgpQ0lRLk5ZU0U6TE5DLklRX0NMT1NFUFJJQ0VfQURKLjExLzE5LzIwMTUBAAAAXzwNAAIAAAAINTMuMzczMzcA5I7Q1A4f1QhrqjgcEh/VCC1DSVEuTkFTREFRR1M6RVFCSy5JUV9DTE9TRVBSSUNFX0FESi44LzE5LzIwMTUBAAAAvDDTAgMAAAAAAJWU3H0OH9UIw/f1EBIf1QgtQ0lRLk5BU0RBUUdTOklOVkEuSVFfQ0xPU0VQUklDRV9BREouNy8xNy8yMDE1AQAAACpfAAACAAAACDE2LjA2NDg0AGqXIGMOH9UIvrsTDRIf1QgmQ0lRLk5ZU0U6Uy5JUV9DTE9TRVBSSUNFX0FESi43LzIwLzIwMTUBAAAAtl0GAAIAAAAEMy44MQDL2spYDh/VCO70VgsSH9UIKENJUS5OWVNFOlhQTy5JUV9DTE9TRVBSSUNFX0FESi43LzI3LzIwMTUBAAAAK4swAAIAAAAENDIuNACmYhBZDh/VCNj0aQsSH9UIJ0NJUS5OWVNFOldNLklRX0NMT1NFUFJJQ0VfQURKLjkvMjgvMjAxNQEAAADm6AIAAgAAAAg0Ny4zMjQwMQBg+T+gDh/VCAReGxYSH9UIKENJUS5OWVNF</t>
  </si>
  <si>
    <t>OlRHVC5JUV9DTE9TRVBSSUNFX0FESi42LzE4LzIwMTUBAAAAZqkCAAIAAAAINzYuOTIwODYAGv58Ug4f1QgNimQKEh/VCChDSVEuTllTRTpQSVIuSVFfQ0xPU0VQUklDRV9BREouNy8yMi8yMDE1AQAAALmHBAACAAAABzEwLjg5ODcAjsWycA4f1QgxKQQPEh/VCCxDSVEuTkFTREFRR006QUJUWC5JUV9DTE9TRVBSSUNFX0FESi45LzIvMjAxNQEAAABmRxQDAwAAAAAA342ZhQ4f1Qj6tw8SEh/VCChDSVEuTllTRTpIQkIuSVFfQ0xPU0VQUklDRV9BREouMTAvOS8yMDE1AQAAAN+A4h8DAAAAAACrO+K6Dh/VCMYQXRgSH9UILUNJUS5OQVNEQVFHTTpJT1ZBLklRX0NMT1NFUFJJQ0VfQURKLjkvMjUvMjAxNQEAAAAE1WgCAgAAAAQ2LjE3ADdE450OH9UI6Aa4FRIf1QgoQ0lRLk5ZU0U6QktFLklRX0NMT1NFUFJJQ0VfQURKLjEwLzEvMjAxNQEAAAD/2wQAAgAAAAgzMC45OTc5NwAQtaefDh/VCK4aAxYSH9UIJkNJUS5OWVNFOkFQLklRX0NMT1NFUFJJQ0VfQURKLjcvOS8yMDE1AQAAAAzVAwACAAAACDEzLjQ0MTU0APB6MFoOH9UIs4qSCxIf1QgtQ0lRLk5BU0RBUUdTOkNPTEwuSVFfQ0xPU0VQUklDRV9BREouMTAvOC8yMDE1AQAAAI1KcgACAAAABTIwLjg2AGhi0qIOH9UI6iaPFhIf1QgqQ0lRLk5ZU0U6Q1VMUC5JUV9DTE9TRVBSSUNFX0FESi4xMC8yOS8yMDE1AQAAAAgMBAACAAAACDI5Ljc2MjgyAJokdMUO</t>
  </si>
  <si>
    <t>H9UIytnlGRIf1QguQ0lRLk5BU0RBUUdTOkdQUkUuSVFfQ0xPU0VQUklDRV9BREouMTEvMTkvMjAxNQEAAADZm1sCAgAAAAgxOS40ODA5MQCo8XbUDh/VCEtHJxwSH9UIKUNJUS5OWVNFOkZEUC5JUV9DTE9TRVBSSUNFX0FESi4xMS8yMC8yMDE1AQAAAN+fBQACAAAACDQzLjk1ODgxAPWaoNYOH9UIe0dxHBIf1QgoQ0lRLk5ZU0U6U0NMLklRX0NMT1NFUFJJQ0VfQURKLjcvMjgvMjAxNQEAAADOpwQAAgAAAAg0Ni4wNDUzNQABA0xqDh/VCP4KIQ4SH9UILENJUS5OQVNEQVFHTTpJTURaLklRX0NMT1NFUFJJQ0VfQURKLjkvMS8yMDE1AQAAAHNtvwICAAAABTE1LjMxAK7ta4cOH9UI3oRZEhIf1QguQ0lRLk5BU0RBUUdTOkdMUEkuSVFfQ0xPU0VQUklDRV9BREouMTAvMjYvMjAxNQEAAAAj8V4NAgAAAAgyNS43OTQ1MQD2I0q9Dh/VCEtBrhgSH9UILUNJUS5OQVNEQVFHUzpOQVRILklRX0NMT1NFUFJJQ0VfQURKLjkvMjkvMjAxNQEAAABs7wAAAgAAAAUzNy4yNwA6E/mgDh/VCAeePhYSH9UILUNJUS5OQVNEQVFHUzpTWUtFLklRX0NMT1NFUFJJQ0VfQURKLjgvMzEvMjAxNQEAAACHTAUAAgAAAAUyNS4xNQD+UmWEDh/VCB2e7BESH9UIKENJUS5OWVNFOklFWC5JUV9DTE9TRVBSSUNFX0FESi44LzI3LzIwMTUBAAAAIHQAAAIAAAAINjguOTE1MTUANlk2fA4f1QhRcLwQEh/VCClDSVEuTllTRTpFU1MuSVFfQ0xP</t>
  </si>
  <si>
    <t>U0VQUklDRV9BREouMTAvMTQvMjAxNQEAAABmEwUAAgAAAAkyMTQuMDI0MTIAqY65vA4f1Qip85kYEh/VCChDSVEuTllTRTpFVlRDLklRX0NMT1NFUFJJQ0VfQURKLjkvMy8yMDE1AQAAAGkVmA0CAAAACDE3LjI5NzU1AGRpWowOH9UIMdURExIf1QgtQ0lRLk5BU0RBUUdTOkNFTlQuSVFfQ0xPU0VQUklDRV9BREouNy8xNy8yMDE1AQAAANX2BAACAAAABTEwLjE3AAhkXFsOH9UI2Wq+CxIf1QgpQ0lRLk5ZU0U6S01HLklRX0NMT1NFUFJJQ0VfQURKLjExLzI0LzIwMTUBAAAAxrMFAAIAAAAIMTkuNTAwOTQAzWxl2A4f1Qg5tcQcEh/VCCxDSVEuTkFTREFRR1M6U0NITi5JUV9DTE9TRVBSSUNFX0FESi45LzIvMjAxNQEAAACIHAUAAgAAAAgxNS42Njc4OQBA//aHDh/VCKdZWxISH9UIKENJUS5BTUVYOk1KQ08uSVFfQ0xPU0VQUklDRV9BREouOC8zLzIwMTUBAAAAmYhCAAIAAAAGNC45MTQzAINiTWoOH9UIntgcDhIf1QgoQ0lRLk5ZU0U6TU9TLklRX0NMT1NFUFJJQ0VfQURKLjkvMTEvMjAxNQEAAACClg0AAgAAAAgzNi40MDg4OQDUCNSRDh/VCBTp6RMSH9UIKENJUS5OWVNFOkJBSC5JUV9DTE9TRVBSSUNFX0FESi44LzIwLzIwMTUBAAAA6XECAAIAAAAIMjYuNDkyNTkAEkP/fg4f1QiRfR0REh/VCC1DSVEuTkFTREFRR1M6SVNSRy5JUV9DTE9TRVBSSUNFX0FESi43LzIzLzIwMTUBAAAAH3YAAAIAAAAJMTg1</t>
  </si>
  <si>
    <t>LjczMzMzAKVP414OH9UIVSVIDBIf1QgoQ0lRLk5ZU0U6Q1JNLklRX0NMT1NFUFJJQ0VfQURKLjExLzkvMjAxNQEAAAAl4AEAAgAAAAU3OC4yMgAbZcvJDh/VCBvNihoSH9UIJ0NJUS5OWVNFOkNCQi5JUV9DTE9TRVBSSUNFX0FESi45LzEvMjAxNQEAAADXkAIAAgAAAAQxNi42AO/2+ocOH9UIXJxqEhIf1QgtQ0lRLk5BU0RBUUNNOlBWQkMuSVFfQ0xPU0VQUklDRV9BREouMTAvMS8yMDE1AQAAAGKqiggCAAAABTEyLjQ2AFC9fp4OH9UIQJ3XFRIf1QgpQ0lRLk5ZU0U6SkJHUy5JUV9DTE9TRVBSSUNFX0FESi44LzE5LzIwMTUBAAAAHk3oGAMAAAAAAPYLpYIOH9UIhzijERIf1QgpQ0lRLk5ZU0U6TkNTLklRX0NMT1NFUFJJQ0VfQURKLjExLzIwLzIwMTUBAAAAtnwAAAIAAAAFMTEuNDYA5nOg1g4f1Qi6vHEcEh/VCCdDSVEuTllTRTpXQlMuSVFfQ0xPU0VQUklDRV9BREouOC8zLzIwMTUBAAAAm6cBAAIAAAAIMzYuNzM1NDIAD5Gxbw4f1Qj/Ft0OEh/VCC1DSVEuTkFTREFRR1M6TVJMTi5JUV9DTE9TRVBSSUNFX0FESi4xMS82LzIwMTUBAAAAii1pAAIAAAAFMTcuMzQABz7LyQ4f1Qgq9IoaEh/VCC5DSVEuTkFTREFRR1M6R05UWS5JUV9DTE9TRVBSSUNFX0FESi4xMS8xMi8yMDE1AQAAACDeBQACAAAACDIyLjA3OTQ1AJ1W588OH9UIlXp2GxIf1QguQ0lRLk5BU0RBUUNNOlJFUEguSVFfQ0xPU0VQUklDRV9B</t>
  </si>
  <si>
    <t>REouMTEvMTIvMjAxNQEAAACvrocDAgAAAAQ5Ljg5AEmSA88OH9UIj2xVGxIf1QgoQ0lRLk5ZU0U6RE5CLklRX0NMT1NFUFJJQ0VfQURKLjgvMTIvMjAxNQEAAABrbAAAAgAAAAkxMTEuMzI4NzIAdQM7eg4f1QgCo34QEh/VCC5DSVEuTkFTREFRR1M6V1NGUy5JUV9DTE9TRVBSSUNFX0FESi4xMS8xOS8yMDE1AQAAAOuoBAACAAAACDMyLjQ3OTg4AL4/d9QOH9UI3IUkHBIf1QgoQ0lRLk5ZU0U6V1JFLklRX0NMT1NFUFJJQ0VfQURKLjkvMTYvMjAxNQEAAAAxyAQAAgAAAAcyMi45ODI1ANe6eo4OH9UImJBiExIf1QgtQ0lRLk5BU0RBUUdTOlpOR0EuSVFfQ0xPU0VQUklDRV9BREouNi8zMC8yMDE1AQAAACCpZAICAAAABDIuODYA+YRoYw4f1QhYXRsNEh/VCC5DSVEuTkFTREFRR1M6VkVDTy5JUV9DTE9TRVBSSUNFX0FESi4xMC8yMS8yMDE1AQAAAP8rBQACAAAABTIwLjE3AMrHYbMOH9UIR51UFxIf1QgpQ0lRLk5ZU0U6Wk9FUy5JUV9DTE9TRVBSSUNFX0FESi45LzE1LzIwMTUBAAAA1MZPAgIAAAAFMzMuODIA2dTCkw4f1QgfSzUUEh/VCClDSVEuTllTRTpUUlRYLklRX0NMT1NFUFJJQ0VfQURKLjkvMzAvMjAxNQEAAABhJuUQAwAAAAAADioQnw4f1QjsO/MVEh/VCChDSVEuTllTRTpFUEFNLklRX0NMT1NFUFJJQ0VfQURKLjgvMy8yMDE1AQAAAMbVSAACAAAABTczLjgzAObwzl8OH9UInzxsDBIf1QgpQ0lR</t>
  </si>
  <si>
    <t>LkFNRVg6QVNULklRX0NMT1NFUFJJQ0VfQURKLjExLzIzLzIwMTUBAAAA1zX6DQIAAAAENC45NADVzdXVDh/VCOQ0XhwSH9UIKUNJUS5OWVNFOktORC5JUV9DTE9TRVBSSUNFX0FESi4xMS8xMi8yMDE1AQAAANDBBAACAAAACDEwLjYyODgyAErHmM8OH9UIn85xGxIf1QgsQ0lRLk5BU0RBUUdTOldCQS5JUV9DTE9TRVBSSUNFX0FESi45LzI0LzIwMTUBAAAAuG0BAAIAAAAIODIuNjYwNDMAADJtmw4f1QjSUFwVEh/VCCtDSVEuTkFTREFRR1M6VEJLLklRX0NMT1NFUFJJQ0VfQURKLjgvNS8yMDE1AQAAADshZwICAAAABDE0LjEADsdAXw4f1QiiXFMMEh/VCChDSVEuTllTRTpMVlMuSVFfQ0xPU0VQUklDRV9BREouOC8xMy8yMDE1AQAAAP9uNwACAAAACDQ3LjE2NTY5AGR3SHoOH9UIlniJEBIf1QgtQ0lRLk5BU0RBUUNNOkNQUlguSVFfQ0xPU0VQUklDRV9BREouNi8zMC8yMDE1AQAAANffTQACAAAABDQuMTMA/VrNVw4f1Qim5S4LEh/VCChDSVEuTllTRTpUTUsuSVFfQ0xPU0VQUklDRV9BREouMTAvOS8yMDE1AQAAALS2BAACAAAACDU2LjkxMjE4AIc2NLYOH9UIKkWkFxIf1QgtQ0lRLk5BU0RBUUdTOk1YSU0uSVFfQ0xPU0VQUklDRV9BREouOS8yMi8yMDE1AQAAALl1AQACAAAACDMxLjA2Nzg1ABn9tJkOH9UIKAUZFRIf1QguQ0lRLk5BU0RBUUdTOkxHSUguSVFfQ0xPU0VQUklDRV9BREouMTAvMjgvMjAx</t>
  </si>
  <si>
    <t>NQEAAACGr/MFAgAAAAUzMS41NACBpUfEDh/VCGVqxhkSH9UIKUNJUS5OWVNFOkdNUkUuSVFfQ0xPU0VQUklDRV9BREouNy8yNC8yMDE1AQAAAEtWewgCAAAABzAuMjUwMDgAseAwaA4f1QinqMsNEh/VCC5DSVEuTkFTREFRR006Q0ZOQi5JUV9DTE9TRVBSSUNFX0FESi4xMS8xMS8yMDE1AQAAACvTAwACAAAACDEyLjczODc5AOCLBswOH9UIW5/PGhIf1QgtQ0lRLk5BU0RBUUdTOkJDT1YuSVFfQ0xPU0VQUklDRV9BREouNy8xMC8yMDE1AQAAABONPAECAAAABDYuNjQAnICAUg4f1QjaF2wKEh/VCC1DSVEuTkFTREFRR1M6Q0JPRS5JUV9DTE9TRVBSSUNFX0FESi45LzIxLzIwMTUBAAAAqc7xAQIAAAAINjMuNjc0MzIAqvbGjg4f1QhxcXATEh/VCCtDSVEuTkFTREFRR1M6RUEuSVFfQ0xPU0VQUklDRV9BREouOS8xNy8yMDE1AQAAADttAAACAAAABTcxLjA2APCcZZEOH9UI/VzaExIf1QgoQ0lRLk5ZU0U6VFdJLklRX0NMT1NFUFJJQ0VfQURKLjgvMTQvMjAxNQEAAAAQiwAAAgAAAAc5LjMzMTc3AAf/vXMOH9UI5VCBDxIf1QgsQ0lRLk5BU0RBUUdTOlNQQVIuSVFfQ0xPU0VQUklDRV9BREouNy8yLzIwMTUBAAAAiqYEAAIAAAAHNC4zODU2OABNeylnDh/VCNoHqg0SH9UIKUNJUS5OWVNFOlJQQUkuSVFfQ0xPU0VQUklDRV9BREouMTAvNy8yMDE1AQAAAM8pSgACAAAACDEzLjA2ODc4AD68a6EOH9UIqipQFhIf</t>
  </si>
  <si>
    <t>1QguQ0lRLk5BU0RBUUdTOkdJSUkuSVFfQ0xPU0VQUklDRV9BREouMTEvMTkvMjAxNQEAAAD2LgQAAgAAAAU0My4zMwBZcjDWDh/VCKOQahwSH9UILUNJUS5OQVNEQVFHUzpVRUlDLklRX0NMT1NFUFJJQ0VfQURKLjUvMjcvMjAxNQEAAADGjAAAAgAAAAQ1MS44ANe1wlMOH9UICtybChIf1QgnQ0lRLk5ZU0U6TU1JLklRX0NMT1NFUFJJQ0VfQURKLjkvMy8yMDE1AQAAANLVQAACAAAABTQzLjM0AEdw+YcOH9UI0h1lEhIf1QgtQ0lRLk5BU0RBUUdTOk1BUi5JUV9DTE9TRVBSSUNFX0FESi4xMS8xOC8yMDE1AQAAAKx5AAACAAAACDcwLjM1MTg5AExLMNYOH9UIN/BrHBIf1QgtQ0lRLk5BU0RBUUdTOlJJR0wuSVFfQ0xPU0VQUklDRV9BREouMTEvMi8yMDE1AQAAADuEAAACAAAABDIuODEAUezsxA4f1Qhl/soZEh/VCChDSVEuTllTRTpQUkxCLklRX0NMT1NFUFJJQ0VfQURKLjcvNi8yMDE1AQAAAAeWDQACAAAABDY4LjMAxUoUYw4f1Qhl8wsNEh/VCClDSVEuTllTRTpCQ1JILklRX0NMT1NFUFJJQ0VfQURKLjEwLzgvMjAxNQEAAAAWw8UOAgAAAAgxNC4zMTE2MgCeTIa1Dh/VCL3pcRcSH9UIKENJUS5OWVNFOk9NQy5JUV9DTE9TRVBSSUNFX0FESi4xMS82LzIwMTUBAAAAoXcBAAIAAAAHNjkuNjkzMQBVVW/LDh/VCO9+uRoSH9UILUNJUS5OQVNEQVFHUzpERVJNLklRX0NMT1NFUFJJQ0VfQURKLjkvMjQvMjAx</t>
  </si>
  <si>
    <t>NQEAAACasXUIAgAAAAUyOS44MgBtm7SZDh/VCDPcGhUSH9UILkNJUS5OQVNEQVFDTTpIQk1ELklRX0NMT1NFUFJJQ0VfQURKLjEwLzE2LzIwMTUBAAAAs3eUAQIAAAAFMTQuMTQA8tGDtA4f1QiDio0XEh/VCC1DSVEuTkFTREFRR006Q05DRS5JUV9DTE9TRVBSSUNFX0FESi45LzI4LzIwMTUBAAAARumqAQIAAAAFMTcuNDIA+isdmQ4f1Qj4T/UUEh/VCC1DSVEuTkFTREFRR1M6U1BBUi5JUV9DTE9TRVBSSUNFX0FESi45LzI0LzIwMTUBAAAAiqYEAAIAAAAHMy45MDE2MQBQvX6eDh/VCFvm0BUSH9UILkNJUS5OQVNEQVFHUzpTR1JZLklRX0NMT1NFUFJJQ0VfQURKLjEwLzIxLzIwMTUBAAAAM5QfAgIAAAAFMTkuMDQAjJpVuQ4f1QhyAysYEh/VCChDSVEuTllTRTpNTFIuSVFfQ0xPU0VQUklDRV9BREouOC8yNS8yMDE1AQAAAJQnBQACAAAACDE4LjQ2MjE2AM8/0IEOH9UIaXqDERIf1QguQ0lRLk5BU0RBUUdTOklQQ0MuSVFfQ0xPU0VQUklDRV9BREouMTEvMTEvMjAxNQEAAAB2FjcAAgAAAAg3OC42NzU0NwCDMHLODh/VCMuIPhsSH9UIKENJUS5OWVNFOkNPUC5JUV9DTE9TRVBSSUNFX0FESi43LzEzLzIwMTUBAAAAT4YEAAIAAAAINTQuNzA4MjgAwHGkVw4f1Qih4iYLEh/VCCxDSVEuTkFTREFRR1M6SUNPTi5JUV9DTE9TRVBSSUNFX0FESi45LzMvMjAxNQEAAAD/ZQQAAgAAAAUxMy4yOAD0WDKGDh/VCF4E</t>
  </si>
  <si>
    <t>JhISH9UILENJUS5OQVNEQVFHUzpDVkJGLklRX0NMT1NFUFJJQ0VfQURKLjcvOC8yMDE1AQAAABDwAwACAAAACDE2LjIyMDYzAMhm2GAOH9UIP32PDBIf1QgpQ0lRLk5ZU0U6QU1HLklRX0NMT1NFUFJJQ0VfQURKLjEwLzI5LzIwMTUBAAAAfV8AAAIAAAAJMTc5LjIwOTkyAM6puMMOH9UIyWOtGRIf1QgnQ0lRLk5ZU0U6Q1JTLklRX0NMT1NFUFJJQ0VfQURKLjgvNC8yMDE1AQAAAHnzAwACAAAACDM1LjAzODc3AFkI3GoOH9UIdVk4DhIf1QgoQ0lRLk5ZU0U6RU5SLklRX0NMT1NFUFJJQ0VfQURKLjEwLzgvMjAxNQEAAABy4aoPAgAAAAg0MC4wNDA0MgAYOYa1Dh/VCMwQchcSH9UIKUNJUS5BUkNBOklXVi5JUV9DTE9TRVBSSUNFX0FESi4xMS8yMy8yMDE2AQAAAPo9hgACAAAACTEyOS4xODgxNgBcUjL8FB/VCIibqfwUH9UIKUNJUS5OWVNFOlBHUi5JUV9DTE9TRVBSSUNFX0FESi4xMS8xOC8yMDE1AQAAAEiCAAACAAAABzI5Ljk1MjgAO/ax1A4f1QiOgi8cEh/VCC1DSVEuTkFTREFRR1M6VVRIUi5JUV9DTE9TRVBSSUNFX0FESi44LzE0LzIwMTUBAAAAsowAAAIAAAAGMTY0Ljc0AHfKuHoOH9UIe+WNEBIf1QgpQ0lRLk5ZU0U6VUdJLklRX0NMT1NFUFJJQ0VfQURKLjExLzEzLzIwMTUBAAAAJOkCAAIAAAAIMzIuNjE5NzIAw2/t0Q4f1QhCvMkbEh/VCC1DSVEuTkFTREFRR1M6RVNHUi5JUV9DTE9TRVBSSUNF</t>
  </si>
  <si>
    <t>X0FESi45LzE1LzIwMTUBAAAAYxcUAAIAAAAFMTUwLjIAFpL9lA4f1QiB62IUEh/VCCdDSVEuTllTRTpSTkcuSVFfQ0xPU0VQUklDRV9BREouOC8zLzIwMTUBAAAA45kkAAIAAAAFMjAuMDYAqrDNZA4f1Qh1k00NEh/VCClDSVEuTllTRTpURFMuSVFfQ0xPU0VQUklDRV9BREouMTEvMjUvMjAxNQEAAABj5AIAAgAAAAgyNy4xNjY5MQBdEMfZDh/VCJlF8RwSH9UILkNJUS5OQVNEQVFHTTpORVJWLklRX0NMT1NFUFJJQ0VfQURKLjEwLzEyLzIwMTUBAAAACZOQDwIAAAAFNC44MzUALFArtQ4f1QhsgpEXEh/VCCdDSVEuTllTRTpIQUwuSVFfQ0xPU0VQUklDRV9BREouOC8zLzIwMTUBAAAAIrYCAAIAAAAIMzguNjA2MzUAMq/kXg4f1QirOVEMEh/VCCpDSVEuTllTRTpUUkdQLklRX0NMT1NFUFJJQ0VfQURKLjEwLzE1LzIwMTUBAAAAqW5VAgIAAAAINTIuMTMxMDQA0T/gug4f1QhbLWMYEh/VCCpDSVEuTllTRTpDTERSLklRX0NMT1NFUFJJQ0VfQURKLjExLzEzLzIwMTUBAAAAqA05AwMAAAAAACp5mM8OH9UI/rhyGxIf1QgtQ0lRLk5BU0RBUUdTOlRSUy5JUV9DTE9TRVBSSUNFX0FESi4xMC8xMi8yMDE1AQAAAJi4BAACAAAABTE4LjE5AJmCtrkOH9UImAwwGBIf1QgtQ0lRLk5BU0RBUUdTOklMRy5JUV9DTE9TRVBSSUNFX0FESi4xMC8zMC8yMDE1AQAAAP11AAACAAAACDE2LjY1NDk5AD1Kt8MOH9UI9hiiGRIf</t>
  </si>
  <si>
    <t>1QgpQ0lRLk5ZU0U6QU1SQy5JUV9DTE9TRVBSSUNFX0FESi42LzI5LzIwMTUBAAAAw2QbAAIAAAAENy44MQD7M4ZaDh/VCBObnQsSH9UILENJUS5OQVNEQVFHUzpDQ05FLklRX0NMT1NFUFJJQ0VfQURKLjgvNS8yMDE1AQAAAPJSBgACAAAACDE2LjUwMTA5AEOnh18OH9UIYjJeDBIf1QgtQ0lRLk5BU0RBUUdTOkJMS0IuSVFfQ0xPU0VQUklDRV9BREouNi8yMy8yMDE1AQAAAKp9AQACAAAACDU3LjAzMjE1AOqIfFIOH9UI00xnChIf1QgtQ0lRLk5BU0RBUUdTOkJCU0kuSVFfQ0xPU0VQUklDRV9BREouOS8xNS8yMDE1AQAAAMQBBQACAAAACDM1LjcwNTA0AI1LY5QOH9UIvT1GFBIf1QgsQ0lRLk5BU0RBUUdTOkdOVFguSVFfQ0xPU0VQUklDRV9BREouOC80LzIwMTUBAAAA7jEEAAIAAAAIMTUuNTAyMjIAQaq4Zw4f1QjVrsgNEh/VCChDSVEuTllTRTpPTUMuSVFfQ0xPU0VQUklDRV9BREouNi8yNS8yMDE1AQAAAKF3AQACAAAACDY2LjQ3NzQ2ABaChloOH9UI4gCcCxIf1QgoQ0lRLk5ZU0U6TEVBLklRX0NMT1NFUFJJQ0VfQURKLjEwLzcvMjAxNQEAAAAHeAAAAgAAAAkxMTIuMTU5NTUAvJ7UsA4f1Qgq3vMWEh/VCChDSVEuTllTRTpERUEuSVFfQ0xPU0VQUklDRV9BREouOC8zMS8yMDE1AQAAACCMuBACAAAABzE0LjIxMTEAVh0IhQ4f1Qh6kvsREh/VCC1DSVEuTkFTREFRR006QUtCQS5JUV9DTE9TRVBSSUNF</t>
  </si>
  <si>
    <t>X0FESi44LzExLzIwMTUBAAAAdygvAgIAAAAEOS40NAC3q0l7Dh/VCHaykxASH9UIJ0NJUS5OWVNFOlBFUy5JUV9DTE9TRVBSSUNFX0FESi44LzcvMjAxNQEAAABFZAoAAgAAAAQzLjM4AA/eZ3cOH9UIqf0aEBIf1QgoQ0lRLk5ZU0U6U0FILklRX0NMT1NFUFJJQ0VfQURKLjcvMjgvMjAxNQEAAADKpQUAAgAAAAgyMi4xODgxOAAnEfZYDh/VCCQ1XgsSH9UILkNJUS5OQVNEQVFHUzpQTFBDLklRX0NMT1NFUFJJQ0VfQURKLjEwLzE0LzIwMTUBAAAA7nUwAAIAAAAIMzguNjU0ODUAGKPRsg4f1QiJZzYXEh/VCChDSVEuTllTRTpBTkguSVFfQ0xPU0VQUklDRV9BREouNy8yMC8yMDE1AQAAALsmBgACAAAABzMuOTI3ODcAJfHSaA4f1QgcTuQNEh/VCCxDSVEuTkFTREFRQ006U1RNTC5JUV9DTE9TRVBSSUNFX0FESi44LzcvMjAxNQEAAAAvqJ0AAgAAAAM5LjgAXdg3gQ4f1QiCIWwREh/VCChDSVEuTllTRTpMVUsuSVFfQ0xPU0VQUklDRV9BREouOC8yNC8yMDE1AQAAAK9aBAACAAAACDE5Ljk0Nzc1AIINgHwOH9UIdO/KEBIf1QgoQ0lRLk5ZU0U6T1JDLklRX0NMT1NFUFJJQ0VfQURKLjgvMjgvMjAxNQEAAADoz9UHAgAAAAY2LjM5NzIAU6KFiA4f1QhOJYcSEh/VCChDSVEuTllTRTpSREMuSVFfQ0xPU0VQUklDRV9BREouMTAvMS8yMDE1AQAAAPqWBAACAAAACDE1Ljg4MzY0APDbD58OH9UIoTP3FRIf1QgoQ0lR</t>
  </si>
  <si>
    <t>LkFNRVg6VE1QLklRX0NMT1NFUFJJQ0VfQURKLjkvMTQvMjAxNQEAAADctQQAAgAAAAg1MC4wNjYzNwAt1WaSDh/VCAcN9RMSH9UIKENJUS5OWVNFOkFFUC5JUV9DTE9TRVBSSUNFX0FESi45LzE4LzIwMTUBAAAALhECAAIAAAAINTEuNjU0NzYAbP1ilA4f1QhUNj8UEh/VCClDSVEuTllTRTpFUk9TLklRX0NMT1NFUFJJQ0VfQURKLjkvMjMvMjAxNQEAAACuGIgBAgAAAAUyOS45OABuC3+eDh/VCJcRzxUSH9UILUNJUS5OQVNEQVFHUzpTSEVOLklRX0NMT1NFUFJJQ0VfQURKLjkvMjQvMjAxNQEAAADoxAUAAgAAAAgyMS4zNTg0NgCRcpybDh/VCGYmZxUSH9UIL0NJUS5OQVNEQVFHUzpCRUxGLkIuSVFfQ0xPU0VQUklDRV9BREouOS8xNi8yMDE1AQAAABvhAwACAAAACDE4LjQyODQ0AHskY5QOH9UIriVHFBIf1QgtQ0lRLk5BU0RBUUdTOk9TSVMuSVFfQ0xPU0VQUklDRV9BREouOS8xMC8yMDE1AQAAAJaWBQACAAAABTc0Ljg3AGQ7u4kOH9UIAqyiEhIf1QgqQ0lRLk5ZU0U6QUxFWC5JUV9DTE9TRVBSSUNFX0FESi4xMS8xOC8yMDE1AQAAADHVrgwCAAAACDM2LjQyMjg0ADIkHtQOH9UINokZHBIf1QgnQ0lRLk5ZU0U6Qk9ILklRX0NMT1NFUFJJQ0VfQURKLjkvOS8yMDE1AQAAADndAwACAAAACDU4LjkzODAxAJmLX48OH9UIq42IExIf1QguQ0lRLk5BU0RBUUdTOkNIVFIuSVFfQ0xPU0VQUklDRV9BREouMTAv</t>
  </si>
  <si>
    <t>MTUvMjAxNQEAAACZTAAAAwAAAAAAjq8MuA4f1Qhc//0XEh/VCChDSVEuTllTRTpUUi5JUV9DTE9TRVBSSUNFX0FESi4xMC8xNi8yMDE1AQAAAKC2BAACAAAACDI5LjA0NzY2APYPKrYOH9UIlqq1FxIf1QgpQ0lRLk5ZU0U6VFJHUC5JUV9DTE9TRVBSSUNFX0FESi43LzIyLzIwMTUBAAAAqW5VAgIAAAAINzAuOTU4NDEAkOoXag4f1QjI1RQOEh/VCC1DSVEuTkFTREFRR006UFJNVy5JUV9DTE9TRVBSSUNFX0FESi43LzE1LzIwMTUBAAAAzWtbAQIAAAAENS45OAA/ImVgDh/VCNpshAwSH9UIJ0NJUS5OWVNFOlBYRC5JUV9DTE9TRVBSSUNFX0FESi45LzEvMjAxNQEAAAA4gQQAAgAAAAkxMTUuMDU2NTUAVCb3hw4f1Qj/0lkSEh/VCChDSVEuTllTRTpGSUkuSVFfQ0xPU0VQUklDRV9BREouOC8xNC8yMDE1AQAAAOzaBQACAAAABzMwLjI0MzcAACJPdw4f1QjUABQQEh/VCChDSVEuTllTRTpIUFEuSVFfQ0xPU0VQUklDRV9BREouOC8xMS8yMDE1AQAAADipAQACAAAACDEyLjMzNTc1ANywvXMOH9UIkUl7DxIf1QgpQ0lRLk5ZU0U6WE9YTy5JUV9DTE9TRVBSSUNFX0FESi45LzI0LzIwMTUBAAAARooAAAIAAAAFMTQuMjkAp25AoA4f1QgGFBkWEh/VCCdDSVEuTllTRTpJVFQuSVFfQ0xPU0VQUklDRV9BREouOS84LzIwMTUBAAAAAkcEAAIAAAAHMzUuODg3MwCOkgiFDh/VCAUS+BESH9UIK0NJUS5OQVNEQVFHUzpV</t>
  </si>
  <si>
    <t>TEguSVFfQ0xPU0VQUklDRV9BREouOS8zLzIwMTUBAAAAO8HAAAIAAAAIMTguMDExMjMARp8HjA4f1Qgun/wSEh/VCC1DSVEuTkFTREFRR1M6WE9HLklRX0NMT1NFUFJJQ0VfQURKLjEwLzE5LzIwMTUBAAAAsY8GDwMAAAAAAJRuJr0OH9UIL6mrGBIf1QgnQ0lRLk5ZU0U6Q0wuSVFfQ0xPU0VQUklDRV9BREouMTEvOS8yMDE1AQAAAGcABAACAAAACDYyLjkxMDM0AHOFXMoOH9UIVnWZGhIf1QgtQ0lRLk5BU0RBUUdTOkpLSFkuSVFfQ0xPU0VQUklDRV9BREouOC8xOS8yMDE1AQAAAHE8BAACAAAACDY5LjE0ODkxAIdkaH4OH9UIxi0LERIf1QgqQ0lRLk5ZU0U6RklDTy5JUV9DTE9TRVBSSUNFX0FESi4xMC8yOS8yMDE1AQAAAFsgBAACAAAACDkyLjEyMDk3ABzRicIOH9UIh8J2GRIf1QgoQ0lRLk5ZU0U6SENJLklRX0NMT1NFUFJJQ0VfQURKLjcvMTMvMjAxNQEAAABLZ6MCAgAAAAg0MS4zNTI3OQCPDT9kDh/VCH38Ng0SH9UILkNJUS5OQVNEQVFHUzpNU0VYLklRX0NMT1NFUFJJQ0VfQURKLjEwLzIzLzIwMTUBAAAARmUEAAIAAAAIMjQuMzEzMTEA/pzVwA4f1QhtQzkZEh/VCCdDSVEuTllTRTpPQS5JUV9DTE9TRVBSSUNFX0FESi44LzI0LzIwMTUBAAAAJcwDAAIAAAAINjkuNjU0MTQAVt//fg4f1QiuFyAREh/VCCdDSVEuTllTRTpNQ08uSVFfQ0xPU0VQUklDRV9BREouOS85LzIwMTUBAAAAxQ8IAAIAAAAI</t>
  </si>
  <si>
    <t>OTcuMzIyMDYAmj0HjA4f1QiSXv8SEh/VCC5DSVEuTkFTREFRR1M6TlRSQS5JUV9DTE9TRVBSSUNFX0FESi4xMS8xMS8yMDE1AQAAAAI0pQECAAAABDkuMzIAITM9zw4f1Qhn81YbEh/VCCdDSVEuTllTRTpCR0MuSVFfQ0xPU0VQUklDRV9BREouOC83LzIwMTUBAAAAEIYFAAIAAAAIMTQuMzYxMTIAeOe2eA4f1Qh/f0QQEh/VCClDSVEuTllTRTpDTEdYLklRX0NMT1NFUFJJQ0VfQURKLjkvMjgvMjAxNQEAAACZThgHAgAAAAUzNi41OAAro4ehDh/VCHkvVxYSH9UIJ0NJUS5OWVNFOktNQi5JUV9DTE9TRVBSSUNFX0FESi45LzIvMjAxNQEAAADRVAQAAgAAAAg5OC43NDI1MwBoD8mJDh/VCELhrhISH9UILENJUS5OQVNEQVFHUzpDTUUuSVFfQ0xPU0VQUklDRV9BREouOS8xNy8yMDE1AQAAAGGWHgACAAAACDgzLjI5MDIxABD3kY8OH9UI1KWQExIf1QgoQ0lRLk5ZU0U6RkVULklRX0NMT1NFUFJJQ0VfQURKLjgvMTIvMjAxNQEAAAAL6JMBAgAAAAUxNS43NgC/mP50Dh/VCD2QuA8SH9UIKENJUS5OWVNFOlNSRy5JUV9DTE9TRVBSSUNFX0FESi43LzIzLzIwMTUBAAAAYqBKEQIAAAAIMzcuNjg5NDUACjVLbA4f1Qg/rGwOEh/VCClDSVEuTllTRTpFVlJJLklRX0NMT1NFUFJJQ0VfQURKLjExLzIvMjAxNQEAAADoWGkAAgAAAAQ0LjkzAFghl8cOH9UI/vk8GhIf1QgpQ0lRLk5ZU0U6U1JULklRX0NMT1NFUFJJQ0Vf</t>
  </si>
  <si>
    <t>QURKLjEwLzEzLzIwMTUBAAAAOogFAAIAAAAGNC4zODk5AJMzhLQOH9UIWsmKFxIf1QgtQ0lRLk5BU0RBUUNNOkNIRk4uSVFfQ0xPU0VQUklDRV9BREouNy8yOC8yMDE1AQAAAJoeHwACAAAACDExLjY4OTQ3ABl902QOH9UIqxFTDRIf1QgtQ0lRLk5BU0RBUUdTOk1ZT0suSVFfQ0xPU0VQUklDRV9BREouOS8xNi8yMDE1AQAAAIXS9gwDAAAAAACyXfqUDh/VCAD9WhQSH9UIJ0NJUS5OWVNFOkhDQS5JUV9DTE9TRVBSSUNFX0FESi44LzMvMjAxNQEAAADB/gMAAgAAAAU5Mi44OABwrhJZDh/VCPE/YgsSH9UIKENJUS5OWVNFOkZOQi5JUV9DTE9TRVBSSUNFX0FESi44LzIwLzIwMTUBAAAASyEDAAIAAAAIMTEuOTc4NjIAkzB4gQ4f1Qg3RXcREh/VCC1DSVEuTkFTREFRR006R0FJQS5JUV9DTE9TRVBSSUNFX0FESi45LzE4LzIwMTUBAAAA0EMDAAIAAAAENi44MwAIKo2VDh/VCFTffRQSH9UILUNJUS5OQVNEQVFHTTpWVFZULklRX0NMT1NFUFJJQ0VfQURKLjkvMTcvMjAxNQEAAAAdox8SAgAAAAQ5LjMzALJd+pQOH9UIeklSFBIf1QgtQ0lRLk5BU0RBUUdTOkdCQ0kuSVFfQ0xPU0VQUklDRV9BREouOC8yNS8yMDE1AQAAAFwmBAACAAAACDIyLjI0MDM5ACrWG30OH9UIrdffEBIf1QgmQ0lRLk5ZU0U6S08uSVFfQ0xPU0VQUklDRV9BREouOS85LzIwMTUBAAAAEmgAAAIAAAAIMzUuNTk4NzkAKtK4jA4f1QiBWB4T</t>
  </si>
  <si>
    <t>Eh/VCC1DSVEuTkFTREFRR1M6UVZDQS5JUV9DTE9TRVBSSUNFX0FESi44LzI0LzIwMTUBAAAAmL7dDAIAAAAFMjYuNDIA0Ww7gA4f1Qgb01AREh/VCC5DSVEuTkFTREFRR1M6QU1BVC5JUV9DTE9TRVBSSUNFX0FESi4xMC8yOC8yMDE1AQAAAF7VAwACAAAACDE2LjA1OTk5AA3d9bgOH9UI0lkeGBIf1QgoQ0lRLk5ZU0U6T1JJLklRX0NMT1NFUFJJQ0VfQURKLjcvMjAvMjAxNQEAAADuegQAAgAAAAYxNC42ODYAHgUnZQ4f1Qg/cl0NEh/VCC5DSVEuTkFTREFRR1M6TFlUUy5JUV9DTE9TRVBSSUNFX0FESi4xMC8yMC8yMDE1AQAAAElUBAACAAAABzguNzExNzkAbiAmvQ4f1QjFuqwYEh/VCC1DSVEuTkFTREFRR006UUNSSC5JUV9DTE9TRVBSSUNFX0FESi45LzI1LzIwMTUBAAAA3wcFAAIAAAAIMjEuNjA0MzYA+isdmQ4f1QjpKPUUEh/VCC1DSVEuTkFTREFRR1M6Q0NYSS5JUV9DTE9TRVBSSUNFX0FESi44LzEzLzIwMTUBAAAAE0gPAAIAAAAENi4yNABMYBlzDh/VCB4mZg8SH9UIJ0NJUS5OWVNFOkdTLklRX0NMT1NFUFJJQ0VfQURKLjEwLzEvMjAxNQEAAAAhFQYAAgAAAAgxNzEuMTIxNgAmidWwDh/VCBst/RYSH9UIK0NJUS5OQVNEQVFHUzpaRy5JUV9DTE9TRVBSSUNFX0FESi43LzIzLzIwMTUBAAAAHig5AQIAAAAIMjYuODgzMzMAsC6vbw4f1Qhl5uQOEh/VCC5DSVEuTkFTREFRR1M6TExOVy5JUV9DTE9T</t>
  </si>
  <si>
    <t>RVBSSUNFX0FESi4xMC8yOC8yMDE1AQAAAMwSJgACAAAABDIuMDcAqrvZwA4f1QgkHUIZEh/VCC1DSVEuTkFTREFRR1M6S09QTi5JUV9DTE9TRVBSSUNFX0FESi43LzI3LzIwMTUBAAAAgncAAAIAAAAEMi45NAC2A0BfDh/VCMwZVwwSH9UILUNJUS5OQVNEQVFHUzpFQklYLklRX0NMT1NFUFJJQ0VfQURKLjcvMTMvMjAxNQEAAABzDwQAAgAAAAgzMS45NjQ2NQBSLtdgDh/VCF5dlQwSH9UIKUNJUS5OWVNFOkZSQUMuSVFfQ0xPU0VQUklDRV9BREouNy8xNi8yMDE1AQAAAOpqCA4DAAAAAACoC2hrDh/VCNmtSA4SH9UILkNJUS5OQVNEQVFDTTpETkJGLklRX0NMT1NFUFJJQ0VfQURKLjEwLzIwLzIwMTUBAAAAQQsGAAIAAAAIMjYuMTg5NjEA3bvvvQ4f1QjNbdAYEh/VCChDSVEuTllTRTpWR1IuSVFfQ0xPU0VQUklDRV9BREouOS8yOS8yMDE1AQAAALHqAwACAAAACDE3LjU2ODMxAB98V50OH9UIUduwFRIf1QgpQ0lRLk5ZU0U6Q0FILklRX0NMT1NFUFJJQ0VfQURKLjEwLzIyLzIwMTUBAAAAr6ACAAIAAAAINzQuMzEyNjYAf+EJvA4f1QgxbI8YEh/VCChDSVEuTllTRTpHRC5JUV9DTE9TRVBSSUNFX0FESi4xMC8zMC8yMDE1AQAAAIEwBAACAAAACTE0Mi45MzgxMwBGDpLCDh/VCFjmgRkSH9UIKENJUS5OWVNFOlRJRVIuSVFfQ0xPU0VQUklDRV9BREouOS85LzIwMTUBAAAAecc2AAIAAAAGMTIuNzkxAIyDoYwO</t>
  </si>
  <si>
    <t>H9UIhFMXExIf1QgnQ0lRLk5ZU0U6SE9OLklRX0NMT1NFUFJJQ0VfQURKLjgvNS8yMDE1AQAAAER1FAACAAAACTEwMC4yMjIyOQDU1b9zDh/VCHu1dg8SH9UIKUNJUS5OWVNFOkhPTi5JUV9DTE9TRVBSSUNFX0FESi4xMC8yMy8yMDE1AQAAAER1FAACAAAACDk4LjIzNjA2ABX75LoOH9UI6h5pGBIf1QgpQ0lRLk5ZU0U6TkdWVC5JUV9DTE9TRVBSSUNFX0FESi44LzEzLzIwMTUBAAAAv+2oEgMAAAAAAFYseoEOH9UI+KNvERIf1QgsQ0lRLk5BU0RBUUNNOkVYQVMuSVFfQ0xPU0VQUklDRV9BREouOC80LzIwMTUBAAAAl24AAAIAAAAFMjMuNDUATDZ9bg4f1QjArbAOEh/VCC5DSVEuTkFTREFRR1M6QlBGSC5JUV9DTE9TRVBSSUNFX0FESi4xMS8xMS8yMDE1AQAAANExBQACAAAACDExLjMxNDQ1ACAc68oOH9UIha2sGhIf1QgpQ0lRLkFNRVg6T1JNLklRX0NMT1NFUFJJQ0VfQURKLjEwLzIyLzIwMTUBAAAAW2w2AAIAAAAIMTMuNTc4MDgA+Z56ug4f1Qh5FVsYEh/VCC5DSVEuTkFTREFRQ006Q0hGTi5JUV9DTE9TRVBSSUNFX0FESi4xMS8yMC8yMDE1AQAAAJoeHwACAAAACDEzLjE4Mjc3AMzOdNQOH9UIUi0sHBIf1QgpQ0lRLk5ZU0U6V0FCLklRX0NMT1NFUFJJQ0VfQURKLjEwLzI2LzIwMTUBAAAAVY4AAAIAAAAIODIuNzEzMTQA7+0Vvw4f1QhiyPkYEh/VCC1DSVEuTkFTREFRR1M6U1RMRC5JUV9DTE9TRVBS</t>
  </si>
  <si>
    <t>SUNFX0FESi4xMC83LzIwMTUBAAAA0IcAAAIAAAAIMTguMTMyNDUAfpE+sg4f1Qjs/S8XEh/VCCxDSVEuTkFTREFRR1M6Q1NYLklRX0NMT1NFUFJJQ0VfQURKLjgvMjUvMjAxNQEAAACc7wMAAgAAAAgyNC4wNjMzMgCuA+V7Dh/VCBeAqxASH9UILENJUS5OQVNEQVFHUzpET1guSVFfQ0xPU0VQUklDRV9BREouOS8zMC8yMDE1AQAAAG5gAAACAAAACDU1LjM2NjkyAEYM/JsOH9UIPmxrFRIf1QgtQ0lRLk5BU0RBUUdTOlBXT0QuSVFfQ0xPU0VQUklDRV9BREouNy8zMS8yMDE1AQAAAIy8BQACAAAACDM4Ljk0MzczAODH8FsOH9UIekPRCxIf1QgoQ0lRLkFNRVg6T1JNLklRX0NMT1NFUFJJQ0VfQURKLjcvMjAvMjAxNQEAAABbbDYAAgAAAAgxMy45NDc0NgARn4VZDh/VCFAHdAsSH9UIKUNJUS5OWVNFOlNUQUcuSVFfQ0xPU0VQUklDRV9BREouOC8xNC8yMDE1AQAAAHckjwYCAAAACDE2LjcxNjI4ALZjV3EOH9UIOVkmDxIf1QgpQ0lRLk5ZU0U6QVBILklRX0NMT1NFUFJJQ0VfQURKLjExLzExLzIwMTUBAAAA+2AAAAIAAAAINTMuNzE2NTIAWkD0zQ4f1QgHrzUbEh/VCC5DSVEuTkFTREFRR1M6S0ZSQy5JUV9DTE9TRVBSSUNFX0FESi4xMS8yNy8yMDE1AQAAAO4xBQACAAAACDI2LjA1MDM2AHIyFdsOH9UIjvQXHRIf1QgtQ0lRLk5BU0RBUUdTOkFWWFMuSVFfQ0xPU0VQUklDRV9BREouNy8yOC8yMDE1AQAAAIAY</t>
  </si>
  <si>
    <t>eg8DAAAAAADRGd1qDh/VCLRLMQ4SH9UIJ0NJUS5OWVNFOk1EVC5JUV9DTE9TRVBSSUNFX0FESi43LzYvMjAxNQEAAAB0egAAAgAAAAc3MC4wOTg5ABX6vVoOH9UIm6aiCxIf1QgoQ0lRLk5ZU0U6UEtELklRX0NMT1NFUFJJQ0VfQURKLjExLzIvMjAxNQEAAACogAQAAgAAAAQzLjA2AG446L4OH9UIV2ztGBIf1QgpQ0lRLk5ZU0U6Q0JULklRX0NMT1NFUFJJQ0VfQURKLjExLzEzLzIwMTUBAAAAY6ACAAIAAAAIMzguMTU2MTMAW/yj0Q4f1Qj2br4bEh/VCCxDSVEuTkFTREFRR1M6VUJOVC5JUV9DTE9TRVBSSUNFX0FESi44LzUvMjAxNQEAAACnMb8CAgAAAAUzMi40OAAuYxt2Dh/VCOnU2Q8SH9UILUNJUS5OQVNEQVFHUzpDU0ZMLklRX0NMT1NFUFJJQ0VfQURKLjcvMjQvMjAxNQEAAADXmAoAAgAAAAgxMy41MzM5MwBrE8NrDh/VCBEXTw4SH9UILUNJUS5OQVNEQVFHUzpNR0xOLklRX0NMT1NFUFJJQ0VfQURKLjcvMTQvMjAxNQEAAADm/QQAAgAAAAU2OS45NgBgcGVgDh/VCHCCgwwSH9UILUNJUS5OQVNEQVFHUzpFR09WLklRX0NMT1NFUFJJQ0VfQURKLjcvMTQvMjAxNQEAAABRdwEAAgAAAAgxNi44MjA3NAC1E5FcDh/VCJxy8wsSH9UIKENJUS5OWVNFOlVTRy5JUV9DTE9TRVBSSUNFX0FESi42LzI5LzIwMTUBAAAAAo0AAAIAAAAFMjcuNTIAIfpoYw4f1QggOBoNEh/VCC1DSVEuTkFTREFRR1M6SUNGSS5J</t>
  </si>
  <si>
    <t>UV9DTE9TRVBSSUNFX0FESi43LzE0LzIwMTUBAAAAB3QAAAIAAAAFMzYuMDUAy75lYQ4f1QgryK0MEh/VCChDSVEuTllTRTpJUlQuSVFfQ0xPU0VQUklDRV9BREouMTAvMi8yMDE1AQAAAG7YmQMCAAAABzYuMTA0MDkA2WM+og4f1QhdD34WEh/VCC1DSVEuTkFTREFRR1M6TElPTi5JUV9DTE9TRVBSSUNFX0FESi4xMC82LzIwMTUBAAAA7n4FAAIAAAAHMTkuNjYxNwBQyoSjDh/VCBaksRYSH9UILUNJUS5OQVNEQVFHUzpJVkFDLklRX0NMT1NFUFJJQ0VfQURKLjcvMjEvMjAxNQEAAAAIdgAAAgAAAAQ1LjA4APDQhVgOH9UIeSxPCxIf1QgoQ0lRLk5ZU0U6RUFULklRX0NMT1NFUFJJQ0VfQURKLjkvMTgvMjAxNQEAAAD6+gMAAgAAAAg0OS41NDYyNwDs2tKQDh/VCFxAwBMSH9UILENJUS5OQVNEQVFHUzpJQ1BULklRX0NMT1NFUFJJQ0VfQURKLjgvNS8yMDE1AQAAAIKvrQACAAAABjI2MC4xMwBDp4dfDh/VCGIyXgwSH9UIJ0NJUS5OWVNFOkJDTy5JUV9DTE9TRVBSSUNFX0FESi45LzIvMjAxNQEAAADkTQYAAgAAAAcyNy4wMTcyAFlrPI0OH9UILxAuExIf1QgrQ0lRLk5BU0RBUUdTOkFESS5JUV9DTE9TRVBSSUNFX0FESi45LzIvMjAxNQEAAAAT1gMAAgAAAAg1MS44ODgxNQDfjZmFDh/VCPq3DxISH9UILUNJUS5OQVNEQVFHUzpNTVNJLklRX0NMT1NFUFJJQ0VfQURKLjkvMjkvMjAxNQEAAAAv4QQAAgAAAAYy</t>
  </si>
  <si>
    <t>My45NzUAB8gSmw4f1QgudkoVEh/VCClDSVEuTllTRTpOUFROLklRX0NMT1NFUFJJQ0VfQURKLjkvMTAvMjAxNQEAAAA0bhsAAgAAAAQ3LjA5AAyJWIoOH9UIrVy+EhIf1QgtQ0lRLk5BU0RBUUdTOkhDT00uSVFfQ0xPU0VQUklDRV9BREouOC8xOS8yMDE1AQAAAMKqNwACAAAABTIyLjc5AMMucHwOH9UICZTHEBIf1QgpQ0lRLk5ZU0U6S01CLklRX0NMT1NFUFJJQ0VfQURKLjEwLzI3LzIwMTUBAAAA0VQEAAIAAAAJMTE0LjA1NDc0APZqLMMOH9UIrteJGRIf1QgtQ0lRLk5BU0RBUUdTOlBSSU0uSVFfQ0xPU0VQUklDRV9BREouOC8xMS8yMDE1AQAAAJyjQAACAAAACDE3LjY5ODIxACDNPXMOH9UIGcZuDxIf1QgsQ0lRLk5BU0RBUUdTOktCQUwuSVFfQ0xPU0VQUklDRV9BREouNy8xLzIwMTUBAAAA+VEEAAIAAAAHMTEuODc5NQDDGrlgDh/VCHaFiwwSH9UIKENJUS5OWVNFOkZVTC5JUV9DTE9TRVBSSUNFX0FESi44LzEwLzIwMTUBAAAAPS4EAAIAAAAIMzguNTI0MjgAJAe4eg4f1QiyFZMQEh/VCClDSVEuTllTRTpNU0dOLklRX0NMT1NFUFJJQ0VfQURKLjcvMjcvMjAxNQEAAAAQaa4DAgAAAAcyNC44MzIyABEc6V4OH9UIM5ZKDBIf1QgtQ0lRLk5BU0RBUUdTOkxPUkwuSVFfQ0xPU0VQUklDRV9BREouOS8yOC8yMDE1AQAAAB6HAAACAAAABTQ4LjE1AK57R5oOH9UIv6cpFRIf1QgpQ0lRLk5ZU0U6REZTLklR</t>
  </si>
  <si>
    <t>X0NMT1NFUFJJQ0VfQURKLjEwLzI2LzIwMTUBAAAAzmM4AAIAAAAINTQuNDA3MzEAS+GbxA4f1Qgwyb4ZEh/VCChDSVEuTllTRTpQTUMuSVFfQ0xPU0VQUklDRV9BREouOS8yNS8yMDE1AQAAAONp/QECAAAABTMxLjIxAENcm6EOH9UIX8hiFhIf1QgoQ0lRLk5ZU0U6SFBFLklRX0NMT1NFUFJJQ0VfQURKLjExLzQvMjAxNQEAAAAOqVQQAgAAAAc3LjczMzA2AA5GmccOH9UIFRw2GhIf1QgpQ0lRLk5ZU0U6RklJLklRX0NMT1NFUFJJQ0VfQURKLjEwLzIxLzIwMTUBAAAA7NoFAAIAAAAIMjYuMTc2MDUArhrovQ4f1QhxgMgYEh/VCClDSVEuTllTRTpCRVRSLklRX0NMT1NFUFJJQ0VfQURKLjcvMjkvMjAxNQEAAACw7rQPAwAAAAAAFMrSaA4f1QiphuUNEh/VCCxDSVEuTkFTREFRR1M6U1RSUy5JUV9DTE9TRVBSSUNFX0FESi44LzQvMjAxNQEAAADiDgUAAgAAAAgxNC42MDc5NgA+lhhsDh/VCOmMWA4SH9UILUNJUS5OQVNEQVFHUzpOVkNSLklRX0NMT1NFUFJJQ0VfQURKLjkvMTUvMjAxNQEAAADofB8EAwAAAAAAY16QlQ4f1QgE5G8UEh/VCC1DSVEuTkFTREFRR006VkNZVC5JUV9DTE9TRVBSSUNFX0FESi43LzMxLzIwMTUBAAAAjDiDAgIAAAAEMTEuNgCKtJ9qDh/VCFQ7Jg4SH9UIKENJUS5OWVNFOkVOUi5JUV9DTE9TRVBSSUNFX0FESi42LzI5LzIwMTUBAAAAcuGqDwIAAAAIMzIuMjgwMTEA6tn1YA4f1Qh3</t>
  </si>
  <si>
    <t>h50MEh/VCC1DSVEuTkFTREFRR006SE1UVi5JUV9DTE9TRVBSSUNFX0FESi4xMC83LzIwMTUBAAAA7GiBDQIAAAAFMTMuNzMAEU2Wrw4f1QhqOtEWEh/VCC1DSVEuTkFTREFRR1M6Q0VSTi5JUV9DTE9TRVBSSUNFX0FESi43LzE2LzIwMTUBAAAAK/YDAAIAAAAENzEuMwA1+2RgDh/VCPu6hAwSH9UILUNJUS5OQVNEQVFHUzpBUE9HLklRX0NMT1NFUFJJQ0VfQURKLjgvMTMvMjAxNQEAAACq1AMAAgAAAAg1MS4zOTY0MwCCNOJ0Dh/VCMZYrQ8SH9UIKENJUS5OWVNFOkVWSC5JUV9DTE9TRVBSSUNFX0FESi44LzE5LzIwMTUBAAAADTlxDQIAAAAFMTkuOTQAwi48gw4f1Qg9wLYREh/VCClDSVEuQU1FWDpWSEMuSVFfQ0xPU0VQUklDRV9BREouMTEvMTAvMjAxNQEAAAC2jtwBAgAAAAQzLjUzALHmZc0OH9UI+WEYGxIf1QgtQ0lRLk5BU0RBUUdTOlNOQkMuSVFfQ0xPU0VQUklDRV9BREouNy8yNy8yMDE1AQAAAD/UBQACAAAACDIwLjU1NzEyAEezil8OH9UIdzVmDBIf1QguQ0lRLk5BU0RBUUdTOkJNQ0guSVFfQ0xPU0VQUklDRV9BREouMTAvMTUvMjAxNQEAAAAA6AQAAwAAAAAAezwXuQ4f1QhfsiMYEh/VCC5DSVEuTkFTREFRR1M6Uk9TVC5JUV9DTE9TRVBSSUNFX0FESi4xMS8xOS8yMDE1AQAAAIaEAAACAAAACDQ1LjMzNTg4AOQNm9UOH9UIikVWHBIf1QgoQ0lRLk5ZU0U6V09XLklRX0NMT1NFUFJJQ0VfQURK</t>
  </si>
  <si>
    <t>LjgvMjAvMjAxNQEAAAAAyQMWAwAAAAAA5Rxcfw4f1Qhn7ygREh/VCChDSVEuTllTRTpSUy5JUV9DTE9TRVBSSUNFX0FESi4xMS8yNS8yMDE1AQAAAMUNBQACAAAACDU2LjA0MDkxAPn/s9kOH9UIuoLmHBIf1QgoQ0lRLk5ZU0U6UlNQUC5JUV9DTE9TRVBSSUNFX0FESi44LzYvMjAxNQEAAADHinsNAgAAAAUyNC40MwBD7NZ2Dh/VCBLU/w8SH9UIKENJUS5OWVNFOkNSTC5JUV9DTE9TRVBSSUNFX0FESi4xMC8yLzIwMTUBAAAA1WMBAAIAAAAFNjQuNTEA9MUBoQ4f1QiFJUkWEh/VCC1DSVEuTkFTREFRQ006Q1BSWC5JUV9DTE9TRVBSSUNFX0FESi42LzE4LzIwMTUBAAAA199NAAIAAAAENC4wNwAxluZUDh/VCKQdyAoSH9UILkNJUS5OQVNEQVFHTTpPTlZPLklRX0NMT1NFUFJJQ0VfQURKLjEwLzI2LzIwMTUBAAAARWRcBgIAAAAEMy4wNwBbqPjBDh/VCKvcYRkSH9UILUNJUS5OQVNEQVFHUzpIVExELklRX0NMT1NFUFJJQ0VfQURKLjgvMTMvMjAxNQEAAACHOwQAAgAAAAgyMC43Njk4NgCMNkl7Dh/VCCZxlhASH9UILUNJUS5OQVNEQVFHUzpOVENULklRX0NMT1NFUFJJQ0VfQURKLjkvMjEvMjAxNQEAAAAnfQAAAgAAAAUzNy4yNgDF2AKPDh/VCJzmcBMSH9UIIUNJUS4tLklRX0NMT1NFUFJJQ0VfQURKLjEwLzkvMjAxNQUAAAAAAAAACAAAABQoSW52YWxpZCBJZGVudGlmaWVyKXgC1LAOH9UIp2D3FhIf1Qgw</t>
  </si>
  <si>
    <t>Q0lRLk5BU0RBUUdTOkJFTEYuQi5JUV9DTE9TRVBSSUNFX0FESi4xMS8xMy8yMDE1AQAAABvhAwACAAAACDE4LjI1NzI3ACp5mM8OH9UI75FyGxIf1QgtQ0lRLk5BU0RBUUdTOlBPREQuSVFfQ0xPU0VQUklDRV9BREouOS8yMi8yMDE1AQAAAJxxCQACAAAABDI5LjEAAHD7mw4f1QgnAHAVEh/VCChDSVEuTllTRTpMQVouSVFfQ0xPU0VQUklDRV9BREouNi8yOS8yMDE1AQAAAOVPCAACAAAACDQ2LjcxNjk1AMsXJl0OH9UIjOEJDBIf1QgtQ0lRLk5BU0RBUUdTOlBFR0kuSVFfQ0xPU0VQUklDRV9BREouOS8yMy8yMDE1AQAAAPXNkA4CAAAACDE3Ljk2NjkzABnvEpsOH9UIGrNJFRIf1QgtQ0lRLk5BU0RBUUdTOkNCRi5JUV9DTE9TRVBSSUNFX0FESi4xMS8xMC8yMDE1AQAAAKkP2AUCAAAACDMzLjUzNDA4AHZIxsoOH9UI2LChGhIf1QgoQ0lRLk5ZU0U6Q1hQLklRX0NMT1NFUFJJQ0VfQURKLjExLzkvMjAxNQEAAAC2WmAAAgAAAAgyMS43NDgxNwBDLm/LDh/VCD0buhoSH9UIKENJUS5OWVNFOk1OUi5JUV9DTE9TRVBSSUNFX0FESi4xMC8yLzIwMTUBAAAA8GgEAAIAAAAHOS4wMzUxMwCT8kGwDh/VCELx1xYSH9UILENJUS5OQVNEQVFHUzpUWE1ELklRX0NMT1NFUFJJQ0VfQURKLjkvMi8yMDE1AQAAAPehzgYCAAAABDYuMjYADI2QhQ4f1Qg0tgYSEh/VCCpDSVEuTllTRTpHRERZLklRX0NMT1NFUFJJQ0VfQURK</t>
  </si>
  <si>
    <t>LjExLzIzLzIwMTUBAAAAH3LXDwIAAAAFMzIuMTcAu37Y1w4f1QiTTqocEh/VCChDSVEuTllTRTpOTC5JUV9DTE9TRVBSSUNFX0FESi4xMS8xMi8yMDE1AQAAAN1tBAACAAAABDMuMjIASseYzw4f1QieI3IbEh/VCC1DSVEuTkFTREFRR006QVJEWC5JUV9DTE9TRVBSSUNFX0FESi4xMC81LzIwMTUBAAAAM/uCAwIAAAAFMTguNDMALW9+ng4f1QjiT+AVEh/VCClDSVEuTllTRTpNQVRYLklRX0NMT1NFUFJJQ0VfQURKLjgvMTMvMjAxNQEAAACCygMAAgAAAAgzOS4xNjIzOAAXEKOCDh/VCGoEqRESH9UIJ0NJUS5OWVNFOkVFLklRX0NMT1NFUFJJQ0VfQURKLjkvMjIvMjAxNQEAAADXGAQAAgAAAAgzMy42MTAzNAA4SyyTDh/VCJzXFxQSH9UIKUNJUS5OWVNFOkFTR04uSVFfQ0xPU0VQUklDRV9BREouNy8yNC8yMDE1AQAAAJp+AAACAAAABTM3Ljc1ADkOtGwOH9UIRRh7DhIf1QgoQ0lRLk5ZU0U6UFNCLklRX0NMT1NFUFJJQ0VfQURKLjkvMTYvMjAxNQEAAAD92AUAAgAAAAg3Mi4wNjYzMQALoPyRDh/VCFqA4xMSH9UIKENJUS5OWVNFOkNPTC5JUV9DTE9TRVBSSUNFX0FESi44LzI1LzIwMTUBAAAAwzYJAAIAAAAINzcuNDM3OTEAV6c2fA4f1QhgTboQEh/VCCxDSVEuTkFTREFRR1M6UkVJUy5JUV9DTE9TRVBSSUNFX0FESi45LzgvMjAxNQEAAAAkhgUAAgAAAAgyMi4zNTIxOQDzeXiLDh/VCAQs6hISH9UIJ0NJ</t>
  </si>
  <si>
    <t>US5OWVNFOkxMLklRX0NMT1NFUFJJQ0VfQURKLjkvMjIvMjAxNQEAAAAtvUIAAgAAAAUxNC41NAChZh2ZDh/VCB4ZBhUSH9UILUNJUS5OQVNEQVFHUzpGUlBILklRX0NMT1NFUFJJQ0VfQURKLjkvMjEvMjAxNQEAAADHHwQAAgAAAAUzMS4wNgCGEcKTDh/VCKb0OBQSH9UILUNJUS5OQVNEQVFHTTpDT1JJLklRX0NMT1NFUFJJQ0VfQURKLjEwLzYvMjAxNQEAAAC6s3wBAgAAAAQ5LjI4AK4/D58OH9UIAPP5FRIf1QguQ0lRLk5BU0RBUUdNOkZCTVMuSVFfQ0xPU0VQUklDRV9BREouMTAvMTYvMjAxNQEAAAB9YzYAAgAAAAYxNi43MzYAIxU4sg4f1QjQkCsXEh/VCClDSVEuTllTRTpCS1MuSVFfQ0xPU0VQUklDRV9BREouMTEvMTEvMjAxNQEAAABJCggAAgAAAAgxMS40NjYwNgBKLHfGDh/VCI5cChoSH9UILkNJUS5OQVNEQVFDTTpNRUVULklRX0NMT1NFUFJJQ0VfQURKLjEwLzE2LzIwMTUBAAAA+IIAAAIAAAADMi4zAANwVb0OH9UIaAO4GBIf1QgoQ0lRLk5ZU0U6Q1NWLklRX0NMT1NFUFJJQ0VfQURKLjgvMjcvMjAxNQEAAAAKcQUAAgAAAAgyMi42NTY1MQASQ/9+Dh/VCHxdJBESH9UILkNJUS5OQVNEQVFHUzpCQ09WLklRX0NMT1NFUFJJQ0VfQURKLjExLzE2LzIwMTUBAAAAE408AQIAAAAENi4zOQBxmg7RDh/VCOr7qRsSH9UIKENJUS5OWVNFOlBYRC5JUV9DTE9TRVBSSUNFX0FESi44LzI2LzIwMTUBAAAA</t>
  </si>
  <si>
    <t>OIEEAAIAAAAJMTA4LjcxNTAxAP6QzoMOH9UICzzQERIf1QguQ0lRLk5BU0RBUUdTOk5SSU0uSVFfQ0xPU0VQUklDRV9BREouMTAvMTkvMjAxNQEAAAAoFgUAAgAAAAgyNy4xODQzNQC4WrW7Dh/VCExEhhgSH9UIKENJUS5OWVNFOk5YUlQuSVFfQ0xPU0VQUklDRV9BREouOC80LzIwMTUBAAAAC8hNEAIAAAAIMTEuMzk3NzMAIpc2Yg4f1QhQjN0MEh/VCClDSVEuTllTRTpUUk5PLklRX0NMT1NFUFJJQ0VfQURKLjYvMTcvMjAxNQEAAABdrrkEAgAAAAgxOS4wNjAxMgBh031VDh/VCOoF3QoSH9UILUNJUS5OQVNEQVFHUzpBTVNGLklRX0NMT1NFUFJJQ0VfQURKLjcvMTQvMjAxNQEAAADmYAAAAgAAAAg0Mi4yMDA3OQALjaheDh/VCOYYOwwSH9UIK0NJUS5OWVNFOkxHRi5BLklRX0NMT1NFUFJJQ0VfQURKLjEwLzE1LzIwMTUBAAAAkHgAAAMAAAAAALRM1bIOH9UINYpBFxIf1QgoQ0lRLk5ZU0U6SlBNLklRX0NMT1NFUFJJQ0VfQURKLjcvMTAvMjAxNQEAAABYDQoAAgAAAAg2My4yMjA0NQB4fNdgDh/VCGNflAwSH9UIKUNJUS5OWVNFOk1VU0EuSVFfQ0xPU0VQUklDRV9BREouNy8zMS8yMDE1AQAAAE4kVQ4CAAAABTU0Ljc2AKxh6VkOH9UICCOCCxIf1QgtQ0lRLk5BU0RBUUdTOkpCTFUuSVFfQ0xPU0VQUklDRV9BREouNy8yMy8yMDE1AQAAAMWfAQACAAAABTIzLjIyAKA4Hm8OH9UIVPbGDhIf1QgtQ0lRLk5B</t>
  </si>
  <si>
    <t>U0RBUUdTOkFNRUQuSVFfQ0xPU0VQUklDRV9BREouOS8xOC8yMDE1AQAAAI9NBQACAAAABTQwLjkzAHDaRpEOH9UIXx3SExIf1QgtQ0lRLk5BU0RBUUdTOkFSSUkuSVFfQ0xPU0VQUklDRV9BREouOC8xNC8yMDE1AQAAAKGoDgACAAAACDM3LjA1MTcxAPhk63YOH9UIul8IEBIf1QgoQ0lRLk5ZU0U6SlBNLklRX0NMT1NFUFJJQ0VfQURKLjExLzMvMjAxNQEAAABYDQoAAgAAAAg2Mi40NzA1MQDZC2XHDh/VCF6zLxoSH9UILkNJUS5OQVNEQVFHUzpNS1RYLklRX0NMT1NFUFJJQ0VfQURKLjEwLzEzLzIwMTUBAAAAiqsBAAIAAAAHOTMuMTU0MwAzKuG6Dh/VCGfhYBgSH9UIKUNJUS5OWVNFOlBOTS5JUV9DTE9TRVBSSUNFX0FESi4xMS8xMy8yMDE1AQAAAMmNBAACAAAACDI2LjMzMjAzADI9odEOH9UIPwu/GxIf1QgtQ0lRLk5BU0RBUUdTOlZSVFguSVFfQ0xPU0VQUklDRV9BREouMTEvMi8yMDE1AQAAAIuNAAACAAAABjEyNi45NACJnczJDh/VCNrmhxoSH9UILkNJUS5OQVNEQVFHUzpFWFRSLklRX0NMT1NFUFJJQ0VfQURKLjEwLzE0LzIwMTUBAAAA1m4AAAIAAAAEMy41MwDdV3a3Dh/VCJCq5BcSH9UIKUNJUS5OWVNFOk5MUy5JUV9DTE9TRVBSSUNFX0FESi4xMS8xNy8yMDE1AQAAAN8WBgACAAAABTE4LjMxAFhXS9MOH9UIu8v5GxIf1QgtQ0lRLk5BU0RBUUdTOkNUUkUuSVFfQ0xPU0VQUklDRV9BREouMTEv</t>
  </si>
  <si>
    <t>Ni8yMDE1AQAAAAmp5g4CAAAABzkuODQ3MDIAPW9syw4f1Qjy2rwaEh/VCClDSVEuTllTRTpOTFkuSVFfQ0xPU0VQUklDRV9BREouMTAvMjcvMjAxNQEAAADC1wUAAgAAAAc3Ljk5NTk3AERjjLwOH9UIfk6UGBIf1QgtQ0lRLk5BU0RBUUdTOkFFR04uSVFfQ0xPU0VQUklDRV9BREouNy8yMi8yMDE1AQAAADtGBAACAAAABTE3LjM5AC/6S2wOH9UIcddqDhIf1QgtQ0lRLk5BU0RBUUdTOkxBV1MuSVFfQ0xPU0VQUklDRV9BREouOS8xNy8yMDE1AQAAAC5WBAACAAAABTIzLjc2AHb/RpEOH9UIxH/RExIf1QgoQ0lRLk5ZU0U6UE5SLklRX0NMT1NFUFJJQ0VfQURKLjcvMTcvMjAxNQEAAAAIgwQAAgAAAAg2MC4zMDE5NQBP3tttDh/VCB3Log4SH9UIKUNJUS5OWVNFOkNWRy5JUV9DTE9TRVBSSUNFX0FESi4xMS8xMS8yMDE1AQAAAA30BQACAAAACDI0Ljg2ODc3ABgkpswOH9UIrCzqGhIf1QgnQ0lRLk5ZU0U6U1JJLklRX0NMT1NFUFJJQ0VfQURKLjgvNi8yMDE1AQAAAJN9AwACAAAABTEyLjMyAHVG3H0OH9UIicz3EBIf1QgtQ0lRLk5BU0RBUUdNOk5UTEEuSVFfQ0xPU0VQUklDRV9BREouMTEvMy8yMDE1AQAAAHTjjhADAAAAAADNw/bHDh/VCJjPRxoSH9UIKENJUS5OWVNFOlBSTy5JUV9DTE9TRVBSSUNFX0FESi44LzI0LzIwMTUBAAAAw5YAAgIAAAAFMjAuNTEA+5Mfhg4f1QjD2hoSEh/VCChDSVEuTllTRTpQ</t>
  </si>
  <si>
    <t>T1IuSVFfQ0xPU0VQUklDRV9BREouNy8yMi8yMDE1AQAAADaKBAACAAAACDMxLjkyMTcxAK2RZmUOH9UI7F9mDRIf1QgoQ0lRLk5ZU0U6R0xULklRX0NMT1NFUFJJQ0VfQURKLjEwLzEvMjAxNQEAAADIMwQAAgAAAAgxNi4zNDA0MQAmvvubDh/VCPRAbRUSH9UIKUNJUS5OWVNFOkVWVEMuSVFfQ0xPU0VQUklDRV9BREouNy8yOS8yMDE1AQAAAGkVmA0CAAAACDE3Ljc4Mzg3ALAaamkOH9UI3276DRIf1QgoQ0lRLk5ZU0U6SkFYLklRX0NMT1NFUFJJQ0VfQURKLjcvMjQvMjAxNQEAAAAZxQQAAwAAAAAAR6NnZQ4f1QjC9GANEh/VCC1DSVEuTkFTREFRR1M6QlJLUy5JUV9DTE9TRVBSSUNFX0FESi42LzI1LzIwMTUBAAAACCMFAAIAAAAHMTEuNTkwMwCqLU5eDh/VCCzYKgwSH9UIKENJUS5OWVNFOkhDSS5JUV9DTE9TRVBSSUNFX0FESi43LzIzLzIwMTUBAAAAS2ejAgIAAAAINDEuNTQ3MzcAWnX/YQ4f1Qg7qsUMEh/VCC1DSVEuTkFTREFRR006RVhBLklRX0NMT1NFUFJJQ0VfQURKLjExLzE2LzIwMTUBAAAAlG4AAAIAAAAEOS44OQBsyzHSDh/VCHugzBsSH9UIKUNJUS5OWVNFOkhSSS5JUV9DTE9TRVBSSUNFX0FESi4xMC8zMC8yMDE1AQAAABb4FBMDAAAAAABujaDCDh/VCMk/hxkSH9UILUNJUS5OQVNEQVFHUzpDRFhTLklRX0NMT1NFUFJJQ0VfQURKLjkvMTUvMjAxNQEAAADdODAAAgAAAAQzLjU1AI1LY5QO</t>
  </si>
  <si>
    <t>H9UIvT1GFBIf1QgpQ0lRLk5ZU0U6Q1VCRS5JUV9DTE9TRVBSSUNFX0FESi4xMS8yLzIwMTUBAAAA53JEAAIAAAAIMjYuNDk1MjEAHcCRwg4f1Qjf0IIZEh/VCCpDSVEuTllTRTpDVExULklRX0NMT1NFUFJJQ0VfQURKLjEwLzE0LzIwMTUBAAAAnsD3BAIAAAAFMjQuOTkA4HmDtQ4f1Qisx3gXEh/VCChDSVEuTllTRTpFWEMuSVFfQ0xPU0VQUklDRV9BREouOS8yMi8yMDE1AQAAAPWEBAACAAAABjI2LjM2NQAJvuWXDh/VCHQXxRQSH9UIKUNJUS5OWVNFOklEVC5JUV9DTE9TRVBSSUNFX0FESi4xMC8yOC8yMDE1AQAAACN0AAACAAAACDEwLjM2MTY2AMXNQsAOH9UIGrYeGRIf1QgnQ0lRLk5ZU0U6Q05QLklRX0NMT1NFUFJJQ0VfQURKLjgvMy8yMDE1AQAAANlDBAACAAAACDE3LjMwNzY0AKjho2wOH9UIHGNzDhIf1QgtQ0lRLk5BU0RBUUdTOlBPV0wuSVFfQ0xPU0VQUklDRV9BREouNy8xNS8yMDE1AQAAAO+KBAACAAAACDMwLjcwNTk1AE0VumMOH9UI670lDRIf1QgsQ0lRLk5BU0RBUUdTOlJHTEQuSVFfQ0xPU0VQUklDRV9BREouNy84LzIwMTUBAAAA8JcEAAIAAAAINTkuNjUzODQAigxKVQ4f1QhsqdAKEh/VCCxDSVEuTkFTREFRR006Q1JCUC5JUV9DTE9TRVBSSUNFX0FESi43LzgvMjAxNQEAAAAkbyQPAgAAAAQzLjAzAKL8+mMOH9UIz1IzDRIf1QgtQ0lRLk5BU0RBUUdTOldUQkEuSVFfQ0xPU0VQUklD</t>
  </si>
  <si>
    <t>RV9BREouMTEvMi8yMDE1AQAAAF13JQACAAAACDE4LjcxMTk3ALYaSMQOH9UIC9y2GRIf1QguQ0lRLk5BU0RBUUdTOkhVUkMuSVFfQ0xPU0VQUklDRV9BREouMTAvMTUvMjAxNQEAAAB5QAQAAgAAAAgyNy4yOTM0NgANnAy4Dh/VCI50/hcSH9UILENJUS5OQVNEQVFHUzpJUEhTLklRX0NMT1NFUFJJQ0VfQURKLjcvMS8yMDE1AQAAAEEqsQECAAAACDQ4LjM5MDYxAINQn1YOH9UI/DIACxIf1QguQ0lRLk5BU0RBUUdNOlBUR1guSVFfQ0xPU0VQUklDRV9BREouMTEvMjcvMjAxNQEAAADcZrQHAwAAAAAAWirp2g4f1Qi6HiEdEh/VCCdDSVEuTllTRTpBVE8uSVFfQ0xPU0VQUklDRV9BREouNy8xLzIwMTUBAAAADNsDAAIAAAAINDguNzc3ODIAg1CfVg4f1QhY0f8KEh/VCChDSVEuTllTRTpMTEwuSVFfQ0xPU0VQUklDRV9BREouMTEvNS8yMDE1AQAAAGJtAQADAAAAAABkfG/LDh/VCGpGuBoSH9UILkNJUS5OQVNEQVFHTTpEUlJYLklRX0NMT1NFUFJJQ0VfQURKLjExLzE2LzIwMTUBAAAAeGwAAAIAAAAEMi4wNQADiQ3RDh/VCGQyrBsSH9UILUNJUS5OQVNEQVFHUzpDTlNMLklRX0NMT1NFUFJJQ0VfQURKLjgvMjgvMjAxNQEAAAA8FSEAAgAAAAgxNi45Mjk1MwDmsuaKDh/VCCtNzxISH9UILUNJUS5OQVNEQVFHUzpFU1JYLklRX0NMT1NFUFJJQ0VfQURKLjExLzIvMjAxNQEAAAAX2gQAAgAAAAU4OC4wNgDNncPG</t>
  </si>
  <si>
    <t>Dh/VCPT/EBoSH9UIJ0NJUS5OWVNFOlVTTS5JUV9DTE9TRVBSSUNFX0FESi42LzkvMjAxNQEAAAB3vgQAAgAAAAUzOC42NQCcbF9UDh/VCHWAqwoSH9UIKUNJUS5OWVNFOkJaSC5JUV9DTE9TRVBSSUNFX0FESi4xMC8yMy8yMDE1AQAAALoTBQACAAAABTE1LjQxAFTYFr8OH9UIeKX3GBIf1QguQ0lRLk5BU0RBUUdTOkhDT00uSVFfQ0xPU0VQUklDRV9BREouMTAvMTMvMjAxNQEAAADCqjcAAgAAAAUyMi41MgCqKDiyDh/VCI/0KhcSH9UIKUNJUS5OWVNFOlBGR0MuSVFfQ0xPU0VQUklDRV9BREouNi8xOC8yMDE1AQAAAKPDNRADAAAAAABgpbBUDh/VCFpHtAoSH9UIKENJUS5OWVNFOlNLVC5JUV9DTE9TRVBSSUNFX0FESi4xMS8yLzIwMTUBAAAA7voEAAIAAAAIMzMuMTcxNTcA8xhAyA4f1QiLOE4aEh/VCChDSVEuTllTRTpOQVQuSVFfQ0xPU0VQUklDRV9BREouOS8xNy8yMDE1AQAAAKL1BQACAAAACDEyLjczMDIzALJd+pQOH9UIvdRRFBIf1QgtQ0lRLk5BU0RBUUdTOlVMSC5JUV9DTE9TRVBSSUNFX0FESi4xMS8yMC8yMDE1AQAAADvBwAACAAAACDE1LjI0MjAxAPbfRdcOH9UIfBGLHBIf1QgsQ0lRLk5BU0RBUUdTOkdJSUkuSVFfQ0xPU0VQUklDRV9BREouNy8yLzIwMTUBAAAA9i4EAAIAAAAFNzIuMTEArLHEUw4f1QiNW5cKEh/VCChDSVEuTllTRTpXSEcuSVFfQ0xPU0VQUklDRV9BREouOS8xNS8yMDE1</t>
  </si>
  <si>
    <t>AQAAACYiJQACAAAACDUwLjI0NzAzALC605EOH9UIgeXrExIf1QgoQ0lRLk5ZU0U6S0VNLklRX0NMT1NFUFJJQ0VfQURKLjkvMjIvMjAxNQEAAAAqdwAAAgAAAAQxLjc2ADhLLJMOH9UIq/4XFBIf1QgtQ0lRLk5BU0RBUUdTOkhGV0EuSVFfQ0xPU0VQUklDRV9BREouMTEvNi8yMDE1AQAAAL21BQACAAAACDE4LjY0NDQxALXKe8gOH9UIk9lVGhIf1QgtQ0lRLk5BU0RBUUdTOkNDTVAuSVFfQ0xPU0VQUklDRV9BREouOC8yMS8yMDE1AQAAAFxJBgACAAAACDQzLjI0Njk1ANAdCIIOH9UIj82KERIf1QgoQ0lRLk5ZU0U6T0FTLklRX0NMT1NFUFJJQ0VfQURKLjkvMTQvMjAxNQEAAACvaD4CAgAAAAQ5LjE1AHQ1uZYOH9UI4dOfFBIf1QgnQ0lRLk5ZU0U6S01CLklRX0NMT1NFUFJJQ0VfQURKLjcvOC8yMDE1AQAAANFUBAACAAAACTEwMS44Njg3NwA6tJ5WDh/VCPLEBQsSH9UIKENJUS5OWVNFOkpCVC5JUV9DTE9TRVBSSUNFX0FESi4xMC85LzIwMTUBAAAABP5AAAIAAAAIMzkuMDM5MjEAMMO9tg4f1Qjl7c0XEh/VCC5DSVEuTkFTREFRR1M6U0JOWS5JUV9DTE9TRVBSSUNFX0FESi4xMS8xNi8yMDE1AQAAAHLuDQACAAAABjE1My4yOAAc0r7SDh/VCGpI7RsSH9UILENJUS5OQVNEQVFHUzpSUFhDLklRX0NMT1NFUFJJQ0VfQURKLjkvMi8yMDE1AQAAAFyT6wICAAAABTEzLjQ4AG4HyoYOH9UILpc0EhIf1QgtQ0lR</t>
  </si>
  <si>
    <t>Lk5BU0RBUUdTOk9OQi5JUV9DTE9TRVBSSUNFX0FESi4xMC8yOS8yMDE1AQAAAEd6BAACAAAACDEzLjQ1NzI2AODa68QOH9UI9xjRGRIf1QgoQ0lRLk5ZU0U6VkFSLklRX0NMT1NFUFJJQ0VfQURKLjgvMzEvMjAxNQEAAABjwgQAAgAAAAg3Mi4xMDAyMwBSFLuJDh/VCAHRoxISH9UIKENJUS5OWVNFOlFFUC5JUV9DTE9TRVBSSUNFX0FESi44LzEzLzIwMTUBAAAAteEXAAIAAAAIMTMuNzcxMzEACFd+eA4f1QgHKj8QEh/VCC1DSVEuTkFTREFRR1M6RklWRS5JUV9DTE9TRVBSSUNFX0FESi43LzIxLzIwMTUBAAAAg+6uAAIAAAAFMzcuMzQANfpmaw4f1QjUzksOEh/VCClDSVEuTllTRTpFQ09NLklRX0NMT1NFUFJJQ0VfQURKLjgvMjYvMjAxNQEAAACSYgAAAgAAAAUxMC41MQC4qkp0Dh/VCER9lg8SH9UILUNJUS5OQVNEQVFHTTpGT0xELklRX0NMT1NFUFJJQ0VfQURKLjcvMTYvMjAxNQEAAABW9moAAgAAAAUxNi4yMwBuFcRTDh/VCB8CkwoSH9UIKUNJUS5OWVNFOkFMRS5JUV9DTE9TRVBSSUNFX0FESi4xMC8yOS8yMDE1AQAAAPhpBAACAAAACDQ2LjU3NDI0ADqUucMOH9UIQnKnGRIf1QgtQ0lRLk5BU0RBUUdTOlZTQVIuSVFfQ0xPU0VQUklDRV9BREouNy8yMy8yMDE1AQAAAHMmjAMCAAAABDE5LjIAiHqCaQ4f1QjWbQQOEh/VCC1DSVEuTkFTREFRQ006U0JDUC5JUV9DTE9TRVBSSUNFX0FESi4xMC81LzIw</t>
  </si>
  <si>
    <t>MTUBAAAAQRlHAAIAAAAFMTMuNzkAjjvsmQ4f1QjBXxMVEh/VCC9DSVEuTkFTREFRR1M6TFZOVC5BLklRX0NMT1NFUFJJQ0VfQURKLjEwLzYvMjAxNQEAAADhvt0MAgAAAAU0MS44OAC1ANOiDh/VCAO8iRYSH9UIKUNJUS5OWVNFOkFQQU0uSVFfQ0xPU0VQUklDRV9BREouNy8yNy8yMDE1AQAAABDbuAcCAAAACDM2LjI0MzAyAD4XVmgOH9UIx0LgDRIf1QgpQ0lRLk5ZU0U6U1BOLklRX0NMT1NFUFJJQ0VfQURKLjEwLzE2LzIwMTUBAAAAYWsBAAIAAAAHMTUuODI3OQCjJdWyDh/VCLCXRBcSH9UIKUNJUS5OWVNFOlNPSS5JUV9DTE9TRVBSSUNFX0FESi4xMC8xNi8yMDE1AQAAAFz7TRADAAAAAADELtGyDh/VCGWJOBcSH9UIKENJUS5OWVNFOldUUi5JUV9DTE9TRVBSSUNFX0FESi44LzExLzIwMTUBAAAAVIUEAAIAAAAIMjQuNjk5NjIA3LC9cw4f1Qg11HoPEh/VCC5DSVEuTkFTREFRR1M6S0ZSQy5JUV9DTE9TRVBSSUNFX0FESi4xMS8xNy8yMDE1AQAAAO4xBQACAAAACDI1Ljg3ODY2AO+nQ9QOH9UIcqgdHBIf1QgoQ0lRLk5ZU0U6RlRLLklRX0NMT1NFUFJJQ0VfQURKLjcvMjQvMjAxNQEAAAB4VgYAAgAAAAUxNi43MQCTLc5fDh/VCNDWbQwSH9UIJ0NJUS5OWVNFOkVWLklRX0NMT1NFUFJJQ0VfQURKLjExLzkvMjAxNQEAAAAcGAQAAgAAAAgzNS4xMDc4NgDkLvPNDh/VCAD5NxsSH9UIKUNJUS5OWVNFOlNJ</t>
  </si>
  <si>
    <t>Ry5JUV9DTE9TRVBSSUNFX0FESi4xMC8xNi8yMDE1AQAAAMyWCgACAAAACTEzOC44NTA0NgBo5na4Dh/VCIR+DBgSH9UIKENJUS5OWVNFOkNEUi5JUV9DTE9TRVBSSUNFX0FESi45LzIzLzIwMTUBAAAAsPIDAAIAAAAHNS44NDcxMQCYS22gDh/VCAwZIBYSH9UILkNJUS5OQVNEQVFHUzpJT05TLklRX0NMT1NFUFJJQ0VfQURKLjExLzEyLzIwMTUBAAAAXHYAAAIAAAAFNjIuMDQAAxhgzQ4f1QjbyxQbEh/VCClDSVEuTllTRTpDQlQuSVFfQ0xPU0VQUklDRV9BREouMTEvMjMvMjAxNQEAAABjoAIAAgAAAAgzOS43MTI1NQAza9nXDh/VCMxWphwSH9UILUNJUS5OQVNEQVFHUzpVQlNILklRX0NMT1NFUFJJQ0VfQURKLjgvMTEvMjAxNQEAAAAAgwUAAgAAAAgyMi44OTgwMQAIV354Dh/VCBoFPRASH9UILUNJUS5OQVNEQVFHUzpDU0lJLklRX0NMT1NFUFJJQ0VfQURKLjgvMTcvMjAxNQEAAACSmo4AAgAAAAUyNC4xNgCVs4d1Dh/VCAtCyw8SH9UIJ0NJUS5OWVNFOkVTLklRX0NMT1NFUFJJQ0VfQURKLjEwLzkvMjAxNQEAAACtdgQAAgAAAAg0Ny40NjQ0NADxDSu2Dh/VCIJTsBcSH9UILUNJUS5OQVNEQVFHUzpCRklOLklRX0NMT1NFUFJJQ0VfQURKLjgvMTIvMjAxNQEAAAA5gw0AAgAAAAgxMS42MTMzNwCylDh2Dh/VCNgB6g8SH9UILUNJUS5OQVNEQVFHUzpDSEZDLklRX0NMT1NFUFJJQ0VfQURKLjgvMjAvMjAx</t>
  </si>
  <si>
    <t>NQEAAACm+AMAAgAAAAgzMC4xNDYyOQCjjzJ+Dh/VCHVlAxESH9UIKENJUS5OWVNFOklDRC5JUV9DTE9TRVBSSUNFX0FESi4xMC84LzIwMTUBAAAAiJNFCgIAAAAENi4zNgDstqCxDh/VCHT/EhcSH9UIKENJUS5OWVNFOlNUWi5JUV9DTE9TRVBSSUNFX0FESi43LzE2LzIwMTUBAAAAHfIDAAIAAAAJMTE0LjkwMjY5ABXFy1gOH9UI1zlSCxIf1QgtQ0lRLk5BU0RBUUdTOklOR04uSVFfQ0xPU0VQUklDRV9BREouOC8xMy8yMDE1AQAAAPmEdQACAAAABTUxLjM2AKVEVXsOH9UIalqiEBIf1QgtQ0lRLk5BU0RBUUdTOldTQkMuSVFfQ0xPU0VQUklDRV9BREouOS8yMS8yMDE1AQAAAOHHBAACAAAACDI5Ljc2NTQxAF4gZZQOH9UIYDJBFBIf1QgoQ0lRLk5ZU0U6QklELklRX0NMT1NFUFJJQ0VfQURKLjExLzIvMjAxNQEAAAAzowQAAgAAAAgzNC4yNzI0MwCRbWTHDh/VCJVuNBoSH9UILUNJUS5OQVNEQVFHTTpCQkdJLklRX0NMT1NFUFJJQ0VfQURKLjkvMTUvMjAxNQEAAACL2gEAAgAAAAczLjg3Nzc0AEW2R5oOH9UIeUgxFRIf1QgsQ0lRLk5BU0RBUUdTOlRTQ08uSVFfQ0xPU0VQUklDRV9BREouOC82LzIwMTUBAAAAHQcFAAIAAAAIODguNTgxNjUAJke4eA4f1QgYCkQQEh/VCClDSVEuTllTRTpQTE5ULklRX0NMT1NFUFJJQ0VfQURKLjkvMzAvMjAxNQEAAABrHCISAgAAAAcxNS4wNjkyAD5xUZcOH9UIpsy5FBIf</t>
  </si>
  <si>
    <t>1QgsQ0lRLk5BU0RBUUdTOkJNUk4uSVFfQ0xPU0VQUklDRV9BREouNy85LzIwMTUBAAAABWQAAAIAAAAGMTQwLjEzAMseR2EOH9UIg+qmDBIf1QgpQ0lRLk5ZU0U6TEFEUi5JUV9DTE9TRVBSSUNFX0FESi44LzI1LzIwMTUBAAAA1RPqDAIAAAAIMTEuMzY0MjcAApMIgg4f1QimZY0REh/VCCdDSVEuTllTRTpWLklRX0NMT1NFUFJJQ0VfQURKLjEwLzI3LzIwMTUBAAAAS39EAgIAAAAINzYuMzkyMTkA+622ww4f1QgGYaYZEh/VCClDSVEuTllTRTpDTERSLklRX0NMT1NFUFJJQ0VfQURKLjExLzQvMjAxNQEAAACoDTkDAwAAAAAAhbExzA4f1QiBqNQaEh/VCChDSVEuTllTRTpUQkkuSVFfQ0xPU0VQUklDRV9BREouOC8xNC8yMDE1AQAAAPGDBQACAAAABTI0Ljc4AP/0ZHIOH9UIvzxIDxIf1QgoQ0lRLk5ZU0U6R05FLklRX0NMT1NFUFJJQ0VfQURKLjcvMjAvMjAxNQEAAAD/ucEGAgAAAAc5Ljg2NTM2ABzaSGQOH9UIOzZBDRIf1QgsQ0lRLk5BU0RBUUdTOlBBWVguSVFfQ0xPU0VQUklDRV9BREouOS8xLzIwMTUBAAAAyIEEAAIAAAAINDAuNzI5OTMAPFHmig4f1QgHDNISEh/VCC1DSVEuTkFTREFRR1M6TkRTTi5JUV9DTE9TRVBSSUNFX0FESi44LzI1LzIwMTUBAAAA/jACAAIAAAAINjEuNTk3NTYAJF+ueQ4f1QgSJnAQEh/VCCpDSVEuTllTRTpOWFJULklRX0NMT1NFUFJJQ0VfQURKLjEwLzI3LzIwMTUBAAAA</t>
  </si>
  <si>
    <t>C8hNEAIAAAAIMTIuMDQ4NzcA7OLvvQ4f1QgMmc4YEh/VCChDSVEuTllTRTpSU1QuSVFfQ0xPU0VQUklDRV9BREouOC8yNS8yMDE1AQAAAIqJgAACAAAABDYuNzgA8pfRfQ4f1QgOAPIQEh/VCChDSVEuTllTRTpIUkMuSVFfQ0xPU0VQUklDRV9BREouOC8yNC8yMDE1AQAAAONRAAACAAAACDQ5LjY1NDMyAG/zY4QOH9UIqYfkERIf1QgtQ0lRLk5BU0RBUUdTOlZJUlQuSVFfQ0xPU0VQUklDRV9BREouNy8zMS8yMDE1AQAAAL7y9gcCAAAACDIwLjgyNzM0AJeMQWsOH9UIMbZEDhIf1QgoQ0lRLk5ZU0U6U1RFLklRX0NMT1NFUFJJQ0VfQURKLjExLzMvMjAxNQEAAADfhwAAAgAAAAg3NC4yODU3MgD8EdXGDh/VCLCuGxoSH9UIKENJUS5OWVNFOkZEUy5JUV9DTE9TRVBSSUNFX0FESi44LzE0LzIwMTUBAAAAFU4FAAIAAAAJMTY2LjU0ODE4ADLeeYEOH9UIWo5wERIf1QgpQ0lRLk5ZU0U6U1lYLklRX0NMT1NFUFJJQ0VfQURKLjEwLzI3LzIwMTUBAAAAGjEFAAIAAAAHOC41ODIyNgCBrQ24Dh/VCEcd+RcSH9UILkNJUS5OQVNEQVFHUzpOQVZHLklRX0NMT1NFUFJJQ0VfQURKLjEwLzIwLzIwMTUBAAAArm8EAAIAAAAHNDIuMTUyNgCylle5Dh/VCHBIJhgSH9UIKUNJUS5OWVNFOk9SSS5JUV9DTE9TRVBSSUNFX0FESi4xMC8yNy8yMDE1AQAAAO56BAACAAAACDE2LjU1NzMxAIjCrL8OH9UIt5YRGRIf1QgnQ0lRLk5Z</t>
  </si>
  <si>
    <t>U0U6VEZYLklRX0NMT1NFUFJJQ0VfQURKLjgvNC8yMDE1AQAAAOawBAACAAAACTEzMC41NDUyNgChJvlwDh/VCGxFEw8SH9UIKENJUS5OWVNFOlNXSy5JUV9DTE9TRVBSSUNFX0FESi45LzE0LzIwMTUBAAAAUacEAAIAAAAIOTUuMjc4ODEAtsU0kA4f1Qg9cqgTEh/VCC1DSVEuTkFTREFRR1M6TlRBUC5JUV9DTE9TRVBSSUNFX0FESi4xMC84LzIwMTUBAAAANH0AAAIAAAAIMzAuODA3MTMAgstBsA4f1Qhck+gWEh/VCChDSVEuTllTRTpQT0wuSVFfQ0xPU0VQUklDRV9BREouOS8yNC8yMDE1AQAAAPoYAwACAAAACDI5Ljk5MTkxACGfHpkOH9UIjon/FBIf1QgpQ0lRLk5ZU0U6R0lNTy5JUV9DTE9TRVBSSUNFX0FESi4xMS8yLzIwMTUBAAAAr5HEDAIAAAAFMjcuMTgACWULxw4f1Qg6niMaEh/VCChDSVEuTllTRTpOSlIuSVFfQ0xPU0VQUklDRV9BREouOS8xNi8yMDE1AQAAAAdyBAACAAAACDI2LjAzNjY0AJV3NJAOH9UIGG6qExIf1QguQ0lRLk5BU0RBUUdTOklNTVIuSVFfQ0xPU0VQUklDRV9BREouMTAvMjcvMjAxNQEAAAAhbQEAAgAAAAUxMS4xMQCoJGzBDh/VCLzDUBkSH9UILUNJUS5OQVNEQVFHUzpTTkJDLklRX0NMT1NFUFJJQ0VfQURKLjcvMTcvMjAxNQEAAAA/1AUAAgAAAAgyMC41MTcyMQCBz3doDh/VCAK31w0SH9UILUNJUS5OQVNEQVFHUzpBSU1ULklRX0NMT1NFUFJJQ0VfQURKLjExLzUvMjAx</t>
  </si>
  <si>
    <t>NQEAAADUVWcOAgAAAAUxNy44OACS3t/HDh/VCPdDPxoSH9UILUNJUS5OQVNEQVFDTTpFU1hCLklRX0NMT1NFUFJJQ0VfQURKLjcvMTAvMjAxNQEAAADz1FEBAgAAAAQ1LjA5ALdEWWYOH9UIz3yNDRIf1QgtQ0lRLk5BU0RBUUdTOlNOTkEuSVFfQ0xPU0VQUklDRV9BREouNi8yOS8yMDE1AQAAACWYuRIDAAAAAAA2iZBmDh/VCBjRlQ0SH9UILUNJUS5OQVNEQVFHUzpTTkRYLklRX0NMT1NFUFJJQ0VfQURKLjcvMjMvMjAxNQEAAADKpp8BAwAAAAAADDpsbg4f1QiNcqgOEh/VCCdDSVEuTllTRTpIQUwuSVFfQ0xPU0VQUklDRV9BREouOS8xLzIwMTUBAAAAIrYCAAIAAAAIMzYuNjg5MzUAvRhmfg4f1QhQHAoREh/VCC1DSVEuTkFTREFRR1M6S1JOWS5JUV9DTE9TRVBSSUNFX0FESi45LzI4LzIwMTUBAAAAFxrMAAIAAAAIMTEuMjQ0NDkARYhsoA4f1QixECQWEh/VCC1DSVEuTkFTREFRR1M6Q09CWi5JUV9DTE9TRVBSSUNFX0FESi45LzE2LzIwMTUBAAAAjtUOAAIAAAAIMTIuNzI1MjUAy9uxkA4f1QiYIbwTEh/VCChDSVEuTllTRTpTSE8uSVFfQ0xPU0VQUklDRV9BREouNy8yMS8yMDE1AQAAAJpMogACAAAABzEzLjM2ODIAfF6hWw4f1Qg9gcYLEh/VCC9DSVEuTkFTREFRR1M6UlVTSC5CLklRX0NMT1NFUFJJQ0VfQURKLjgvMzEvMjAxNQEAAAAclQUAAgAAAAUyMi42MQAC3JmFDh/VCIx+DhISH9UILENJUS5O</t>
  </si>
  <si>
    <t>QVNEQVFHUzpCR0NQLklRX0NMT1NFUFJJQ0VfQURKLjkvMS8yMDE1AQAAANBrAQACAAAABzcuNzAwMjEA8nqBiw4f1QhqIu4SEh/VCCxDSVEuTkFTREFRR1M6SUFDLklRX0NMT1NFUFJJQ0VfQURKLjcvMTMvMjAxNQEAAADPawUAAgAAAAg4MS43NzExOQD4zRFeDh/VCNa5JgwSH9UIKUNJUS5BTUVYOk1DRi5JUV9DTE9TRVBSSUNFX0FESi4xMS8xMC8yMDE1AQAAANxXBgACAAAABDguNDEAKMxByg4f1QieCpMaEh/VCChDSVEuTllTRTpIR1YuSVFfQ0xPU0VQUklDRV9BREouOS8xMC8yMDE1AQAAAHmGlhQDAAAAAACqz9GGDh/VCG1SORISH9UILUNJUS5OQVNEQVFHUzpTWUJULklRX0NMT1NFUFJJQ0VfQURKLjEwLzUvMjAxNQEAAACtawUAAgAAAAcyMy4wODU3AHTr6KIOH9UIavGVFhIf1QguQ0lRLk5BU0RBUUNNOlZBTFUuSVFfQ0xPU0VQUklDRV9BREouMTEvMTkvMjAxNQEAAAAbwQQAAgAAAAcxNC42MTM5AKkeBtUOH9UIDjZBHBIf1QgtQ0lRLk5BU0RBUUdTOkZCSVouSVFfQ0xPU0VQUklDRV9BREouOC8xOS8yMDE1AQAAAJReRAACAAAACDIxLjA3MzE1AJQ853cOH9UI8jssEBIf1QgtQ0lRLk5BU0RBUUdTOkNDQkcuSVFfQ0xPU0VQUklDRV9BREouOS8yMy8yMDE1AQAAADeFBQACAAAACDE0LjU2ODQ0AD1pH5wOH9UIL3Z5FRIf1QgoQ0lRLk5ZU0U6U0tYLklRX0NMT1NFUFJJQ0VfQURKLjExLzMvMjAx</t>
  </si>
  <si>
    <t>NQEAAABmGAYAAgAAAAUzMS41NQDH5GTHDh/VCIEBMBoSH9UILUNJUS5OQVNEQVFHUzpQTUJDLklRX0NMT1NFUFJJQ0VfQURKLjgvMTIvMjAxNQEAAADMDQgAAgAAAAU3LjIzNQA7kWVyDh/VCKPLRQ8SH9UIKkNJUS5BTUVYOlNSQ0kuSVFfQ0xPU0VQUklDRV9BREouMTAvMjgvMjAxNQEAAADQ2+gCAgAAAAUxMS4wMwAc0YnCDh/VCEsmdhkSH9UIKUNJUS5OWVNFOlNSSS5JUV9DTE9TRVBSSUNFX0FESi4xMS8xMS8yMDE1AQAAAJN9AwACAAAABTEzLjQ2AA5TOM8OH9UIZSNcGxIf1QgpQ0lRLk5ZU0U6RVZSLklRX0NMT1NFUFJJQ0VfQURKLjEwLzIzLzIwMTUBAAAAGAEIAAIAAAAHNTEuMDk1OQAD3Xq+Dh/VCHW03RgSH9UIKENJUS5OWVNFOkJTWC5JUV9DTE9TRVBSSUNFX0FESi43LzE3LzIwMTUBAAAAu9gEAAIAAAAFMTcuOTQAsC6vbw4f1Qgs1t8OEh/VCChDSVEuTllTRTpBSUcuSVFfQ0xPU0VQUklDRV9BREouOC8yNS8yMDE1AQAAABTSAwACAAAACDU0LjA0NjIzAATiO4AOH9UITWxIERIf1QgtQ0lRLk5BU0RBUUdTOkRFUE8uSVFfQ0xPU0VQUklDRV9BREouOC8yMS8yMDE1AQAAACmKBQACAAAABTI4Ljc1ACD+uoMOH9UIhkPDERIf1QgsQ0lRLk5BU0RBUUdTOlZPWFguSVFfQ0xPU0VQUklDRV9BREouOC8zLzIwMTUBAAAAvtsDAAIAAAAENy45NgAi/D9cDh/VCArs3gsSH9UIKUNJUS5OWVNFOlRSVi5J</t>
  </si>
  <si>
    <t>UV9DTE9TRVBSSUNFX0FESi4xMC8yMS8yMDE1AQAAAJj+BQACAAAACTEwNS43NjIyNQA1omjBDh/VCPCxTxkSH9UILUNJUS5OQVNEQVFHUzpMT0NPLklRX0NMT1NFUFJJQ0VfQURKLjcvMTQvMjAxNQEAAACneE4BAgAAAAUxOS45MgBmGy9aDh/VCMf5lQsSH9UIKENJUS5OWVNFOlNZWC5JUV9DTE9TRVBSSUNFX0FESi45LzMwLzIwMTUBAAAAGjEFAAIAAAAHNy4yNzk4NgD8mXOYDh/VCJbv6hQSH9UIJ0NJUS5OWVNFOlBGLklRX0NMT1NFUFJJQ0VfQURKLjYvMjQvMjAxNQEAAABUPBAAAgAAAAg0NC40Njc3OQAKHfVmDh/VCDa0ow0SH9UIJkNJUS5OWVNFOkIuSVFfQ0xPU0VQUklDRV9BREouOS8yNS8yMDE1AQAAAPHgAwACAAAACDM1LjUyOTY5AKRTIJwOH9UIW+ZyFRIf1QgnQ0lRLk5ZU0U6VlIuSVFfQ0xPU0VQUklDRV9BREouMTAvOC8yMDE1AQAAALb5iAECAAAACDQxLjcwNjAxAHSln7EOH9UIvDMWFxIf1QgtQ0lRLk5BU0RBUUdTOkxBTkMuSVFfQ0xPU0VQUklDRV9BREouOC8xOC8yMDE1AQAAAB5VBAACAAAABzg2LjUzMzIAApMIgg4f1QjXNYgREh/VCCdDSVEuVFNYOkFUUC5JUV9DTE9TRVBSSUNFX0FESi43LzEwLzIwMTUBAAAAeUbBAAIAAAAHMy44MjczMQCq0EZhDh/VCGnXpwwSH9UILENJUS5OQVNEQVFHUzpDVEFTLklRX0NMT1NFUFJJQ0VfQURKLjkvOS8yMDE1AQAAAHX6AwACAAAACDgzLjAw</t>
  </si>
  <si>
    <t>Mjg0ABL7+IcOH9UI/dxnEhIf1QgpQ0lRLk5ZU0U6U1RULklRX0NMT1NFUFJJQ0VfQURKLjEwLzE5LzIwMTUBAAAAceECAAIAAAAINjUuMDgwNDEAxEh7uw4f1QgSVHUYEh/VCC1DSVEuTkFTREFRR1M6VFNDTy5JUV9DTE9TRVBSSUNFX0FESi43LzIzLzIwMTUBAAAAHQcFAAIAAAAIOTIuNzQ5ODUAnaGCaQ4f1QjWbQQOEh/VCC9DSVEuTkFTREFRR1M6Q01DUy5BLklRX0NMT1NFUFJJQ0VfQURKLjgvMTgvMjAxNQEAAAAdpQIAAgAAAAgyOC43MzUzNAAIejN+Dh/VCIlCARESH9UILUNJUS5OQVNEQVFHUzpOVkRBLklRX0NMT1NFUFJJQ0VfQURKLjYvMTgvMjAxNQEAAAAzfgAAAgAAAAcyMS40ODk5AGClsFQOH9UIWke0ChIf1QgtQ0lRLk5BU0RBUUdNOkFFUkkuSVFfQ0xPU0VQUklDRV9BREouOC8xMy8yMDE1AQAAAG7wcgECAAAABTE1LjYzAPCnnnIOH9UIZsVbDxIf1QgoQ0lRLk5ZU0U6SElJLklRX0NMT1NFUFJJQ0VfQURKLjcvMjQvMjAxNQEAAAD/igUAAgAAAAkxMDguNzU1MjgA5FTSaA4f1Qh3W+cNEh/VCC1DSVEuTkFTREFRR1M6UElDTy5JUV9DTE9TRVBSSUNFX0FESi44LzI2LzIwMTUBAAAArokFAAIAAAAFMTIuODkA45M7gA4f1QigQUoREh/VCC5DSVEuTkFTREFRR1M6Q01QUi5JUV9DTE9TRVBSSUNFX0FESi4xMC8yMC8yMDE1AQAAAGGVQAECAAAABDc5LjgAA3BVvQ4f1QheebgYEh/VCChDSVEu</t>
  </si>
  <si>
    <t>TllTRTpBTUUuSVFfQ0xPU0VQUklDRV9BREouNy8yOS8yMDE1AQAAAHR8AAACAAAACDUyLjUyOTA2ADyoL2gOH9UIiu7PDRIf1QgnQ0lRLk5ZU0U6T0MuSVFfQ0xPU0VQUklDRV9BREouOS8xMC8yMDE1AQAAAMJ9BAACAAAACDQzLjQyNjczANO0jJUOH9UI4DyAFBIf1QgtQ0lRLk5BU0RBUUdTOklQR1AuSVFfQ0xPU0VQUklDRV9BREouNy8zMC8yMDE1AQAAAK2HBgACAAAABTkyLjU2AAAML2gOH9UINU7RDRIf1QgsQ0lRLk5BU0RBUUNNOk1FRVQuSVFfQ0xPU0VQUklDRV9BREouOS85LzIwMTUBAAAA+IIAAAIAAAADMS42ACrSuIwOH9UIgVgeExIf1QgoQ0lRLk5ZU0U6Q1hQLklRX0NMT1NFUFJJQ0VfQURKLjkvMjQvMjAxNQEAAAC2WmAAAgAAAAgyMC44MzAyNQDydjWcDh/VCK6uehUSH9UIJ0NJUS5OWVNFOlBOVy5JUV9DTE9TRVBSSUNFX0FESi43LzcvMjAxNQEAAAD9hwQAAgAAAAg1NS43ODU0MwD/B1pmDh/VCA5eiQ0SH9UILUNJUS5OQVNEQVFHUzpCUE9QLklRX0NMT1NFUFJJQ0VfQURKLjgvMjYvMjAxNQEAAADc3gMAAgAAAAgyNy4yMDg1NgDzawiCDh/VCJSfjhESH9UILkNJUS5OQVNEQVFHTTpBS0JBLklRX0NMT1NFUFJJQ0VfQURKLjEwLzIxLzIwMTUBAAAAdygvAgIAAAAFMTAuNjMAwyvBvQ4f1QiuL78YEh/VCChDSVEuTllTRTpTUkcuSVFfQ0xPU0VQUklDRV9BREouOC8yMS8yMDE1AQAAAGKg</t>
  </si>
  <si>
    <t>ShECAAAACDM5LjgwOTE4AFBgI4kOH9UITuCLEhIf1QgoQ0lRLk5ZU0U6TU9ELklRX0NMT1NFUFJJQ0VfQURKLjkvMjUvMjAxNQEAAABGaAQAAgAAAAQ3Ljg5AIlSSJoOH9UI8Z4tFRIf1QgtQ0lRLk5BU0RBUUdTOkhETkcuSVFfQ0xPU0VQUklDRV9BREouNi8xMi8yMDE1AQAAAAw+BQACAAAABzkuNjc4MzgAa9J4VQ4f1QggDtkKEh/VCChDSVEuTllTRTpUSE8uSVFfQ0xPU0VQUklDRV9BREouOC8yNC8yMDE1AQAAAEu0BAACAAAACDUwLjIyMDU4AAm/0X0OH9UIpBXxEBIf1QgpQ0lRLk5ZU0U6TldFLklRX0NMT1NFUFJJQ0VfQURKLjExLzI0LzIwMTUBAAAACdICAAIAAAAINTAuNDc2OTkANxT61w4f1QgFPLMcEh/VCC1DSVEuTkFTREFRR1M6U0xBQi5JUV9DTE9TRVBSSUNFX0FESi44LzEwLzIwMTUBAAAAKYYAAAIAAAAENDQuNQDg5v50Dh/VCAf2tg8SH9UIJ0NJUS5OWVNFOkNZSC5JUV9DTE9TRVBSSUNFX0FESi44LzYvMjAxNQEAAACeaAAAAgAAAAg0Ny4wNjI5NwBWmX11Dh/VCEtuvw8SH9UILENJUS5OQVNEQVFHUzpBTU5CLklRX0NMT1NFUFJJQ0VfQURKLjkvOC8yMDE1AQAAAIcrBgACAAAACDIyLjA3NTQ3ANxE0oYOH9UIaOE2EhIf1QgoQ0lRLk5ZU0U6REYuSVFfQ0xPU0VQUklDRV9BREouMTAvMTIvMjAxNQEAAABDiAAAAgAAAAgxNy4wMjI5MwD0SS61Dh/VCDH2mhcSH9UILUNJUS5OQVNEQVFH</t>
  </si>
  <si>
    <t>UzpTTkguSVFfQ0xPU0VQUklDRV9BREouMTEvMjcvMjAxNQEAAADRLgYAAgAAAAgxMi4xMzQzNADZ7u3aDh/VCPrFJB0SH9UIKENJUS5OWVNFOlNDRy5JUV9DTE9TRVBSSUNFX0FESi44LzEwLzIwMTUBAAAAVN8CAAIAAAAINTEuMzgzNDYA9/9XcQ4f1Qh9OiIPEh/VCC5DSVEuTkFTREFRR1M6VUJTSC5JUV9DTE9TRVBSSUNFX0FESi4xMS8yNy8yMDE1AQAAAACDBQACAAAACDI1LjY0ODUxANnu7doOH9UIjtsjHRIf1QgoQ0lRLk5ZU0U6U1VJLklRX0NMT1NFUFJJQ0VfQURKLjcvMjkvMjAxNQEAAACEEAUAAgAAAAg2Mi4yMzAzOADG4rlnDh/VCCC3xA0SH9UILUNJUS5OQVNEQVFHUzpTQVRTLklRX0NMT1NFUFJJQ0VfQURKLjkvMjUvMjAxNQEAAACYeFECAgAAAAU0My4wNQCW1HOYDh/VCIbJ8xQSH9UIKUNJUS5OWVNFOkNCTS5JUV9DTE9TRVBSSUNFX0FESi4xMS8xNi8yMDE1AQAAABzxAwACAAAABTQ4LjM0AP7e79EOH9UIIbHEGxIf1QgvQ0lRLk5BU0RBUUdTOkNOQksuQS5JUV9DTE9TRVBSSUNFX0FESi42LzI5LzIwMTUBAAAAsPUDAAIAAAAIMzkuODU1MjcA+U8rZw4f1Qg2N6YNEh/VCC5DSVEuTkFTREFRR1M6Uk9TVC5JUV9DTE9TRVBSSUNFX0FESi4xMS8yMC8yMDE1AQAAAIaEAAACAAAACDQ5Ljg4OTA5AArCoNYOH9UIs8F4HBIf1QgqQ0lRLk5ZU0U6SElGUi5JUV9DTE9TRVBSSUNFX0FESi4xMS8x</t>
  </si>
  <si>
    <t>OC8yMDE1AQAAACTdtRACAAAACDE4LjcxMjQ5ACn+gNMOH9UIjTj+GxIf1QgsQ0lRLk5BU0RBUUdTOkJSS0wuSVFfQ0xPU0VQUklDRV9BREouOS84LzIwMTUBAAAAdN8FAAIAAAAGOS45NzQ2AED+WIoOH9UIAzy8EhIf1QgtQ0lRLk5BU0RBUUdTOldTRlMuSVFfQ0xPU0VQUklDRV9BREouMTAvNS8yMDE1AQAAAOuoBAACAAAACDI4LjA4MTQ1AGkQl68OH9UIYAnDFhIf1QgoQ0lRLk5ZU0U6RERTLklRX0NMT1NFUFJJQ0VfQURKLjkvMjQvMjAxNQEAAABfEgQAAgAAAAg4OS4xMTc3MwAffFedDh/VCOSUrBUSH9UILkNJUS5OQVNEQVFHTTpQVEdYLklRX0NMT1NFUFJJQ0VfQURKLjExLzE3LzIwMTUBAAAA3Ga0BwMAAAAAADsN6NMOH9UIdCATHBIf1QgpQ0lRLk5ZU0U6VEpYLklRX0NMT1NFUFJJQ0VfQURKLjExLzI1LzIwMTUBAAAAAK4EAAIAAAAINjkuODc2NjMA549Z2g4f1QiuqQwdEh/VCChDSVEuTllTRTpFT0cuSVFfQ0xPU0VQUklDRV9BREouNy8yNy8yMDE1AQAAAFwdBAACAAAACDcxLjkyODI0AImLEFkOH9UI/x1pCxIf1QgoQ0lRLk5ZU0U6RU5aLklRX0NMT1NFUFJJQ0VfQURKLjcvMjcvMjAxNQEAAAAEHgQAAgAAAAEzAB5Gtm0OH9UIj3uZDhIf1QgoQ0lRLk5ZU0U6QUtTLklRX0NMT1NFUFJJQ0VfQURKLjkvMTYvMjAxNQEAAABdCwUAAgAAAAQyLjgyAHskY5QOH9UIriVHFBIf1QgtQ0lRLk5BU0RB</t>
  </si>
  <si>
    <t>UUdTOkFNTkIuSVFfQ0xPU0VQUklDRV9BREouOC8yMC8yMDE1AQAAAIcrBgACAAAACDIxLjIxNTU5AMH2B4IOH9UIyTaRERIf1QgpQ0lRLk5ZU0U6VFBSRS5JUV9DTE9TRVBSSUNFX0FESi44LzI4LzIwMTUBAAAAscMuCQIAAAAFMTMuOTkAZ2ozhg4f1QhOziASEh/VCC1DSVEuTkFTREFRR1M6VFJFRS5JUV9DTE9TRVBSSUNFX0FESi43LzIyLzIwMTUBAAAAL2QBAAIAAAAEODQuOACQ6hdqDh/VCHSHFA4SH9UIJUNJUS5OWVNFOlkuSVFfQ0xPU0VQUklDRV9BREouOS8xLzIwMTUBAAAAYJQCAAIAAAAGNDU5LjU0AO/2+ocOH9UIFnVqEhIf1QguQ0lRLk5BU0RBUUdTOkxUUlAuQS5JUV9DTE9TRVBSSUNFX0FESi43LzgvMjAxNQEAAADLucwOAgAAAAUzMS42OQDcuVlmDh/VCHpIig0SH9UIJ0NJUS5OWVNFOlJIVC5JUV9DTE9TRVBSSUNFX0FESi45LzgvMjAxNQEAAACPgwAAAgAAAAU3MS4wMgCZi1+PDh/VCGfxhxMSH9UILkNJUS5OQVNEQVFHUzpQWlpBLklRX0NMT1NFUFJJQ0VfQURKLjExLzE2LzIwMTUBAAAADPcEAAIAAAAHNTYuMTUwNQAqCu7RDh/VCKhayBsSH9UILkNJUS5OQVNEQVFHUzpDQVRNLklRX0NMT1NFUFJJQ0VfQURKLjExLzEzLzIwMTUBAAAA5GUXAAIAAAAFMzQuNDYAPJlh0Q4f1Qh5a60bEh/VCCdDSVEuTllTRTpCR0cuSVFfQ0xPU0VQUklDRV9BREouOS8zLzIwMTUBAAAAC+oDAAIAAAAI</t>
  </si>
  <si>
    <t>MTguNjQwNzcAXhgBhQ4f1QhtNu8REh/VCC5DSVEuTkFTREFRR1M6V0VURi5JUV9DTE9TRVBSSUNFX0FESi4xMS8xMC8yMDE1AQAAAHXXBAACAAAACDE5LjQzMDgzAE83XMoOH9UI3auaGhIf1QgoQ0lRLk5ZU0U6QUpHLklRX0NMT1NFUFJJQ0VfQURKLjkvMjMvMjAxNQEAAAAa2QMAAgAAAAgzOS42MDI1MwCZDOCgDh/VCIyHNhYSH9UIKENJUS5OWVNFOkpMTC5JUV9DTE9TRVBSSUNFX0FESi45LzI1LzIwMTUBAAAA+4kFAAIAAAAJMTQ2LjUzNDQ3ADdE450OH9UI1S24FRIf1QgpQ0lRLk5ZU0U6VUFMLklRX0NMT1NFUFJJQ0VfQURKLjExLzEyLzIwMTUBAAAAVboEAAIAAAAFNTkuMjUA8r08zw4f1QjRyGEbEh/VCC1DSVEuTkFTREFRR1M6VllHUi5JUV9DTE9TRVBSSUNFX0FESi44LzI0LzIwMTUBAAAAXsxPDwMAAAAAAI25O4MOH9UIhBe8ERIf1QgtQ0lRLk5BU0RBUUdTOk5CSVguSVFfQ0xPU0VQUklDRV9BREouOS8xNi8yMDE1AQAAAEl9AAACAAAABTU0LjI5AL/uv5MOH9UIoQgmFBIf1QgnQ0lRLk5ZU0U6RkkuSVFfQ0xPU0VQUklDRV9BREouNy8yOC8yMDE1AQAAAB0ySg4CAAAACDE1LjQxNjM1ACuL8VsOH9UIq2/YCxIf1QgtQ0lRLk5BU0RBUUdTOlBMQUIuSVFfQ0xPU0VQUklDRV9BREouOC8yMS8yMDE1AQAAAD+GBAACAAAABDkuMDIAkblvfA4f1QgTBcoQEh/VCCdDSVEuTllTRTpCVy5JUV9DTE9T</t>
  </si>
  <si>
    <t>RVBSSUNFX0FESi45LzE3LzIwMTUBAAAATQ52EAIAAAAFMTcuNTYAu4bCkw4f1QizqjYUEh/VCChDSVEuTllTRTpTUE4uSVFfQ0xPU0VQUklDRV9BREouMTAvOC8yMDE1AQAAAGFrAQACAAAACDE2LjYwNjk3AEY8ZLMOH9UIP+xdFxIf1QgoQ0lRLk5ZU0U6U09JLklRX0NMT1NFUFJJQ0VfQURKLjEwLzgvMjAxNQEAAABc+00QAwAAAAAAaGLSog4f1QhwOo8WEh/VCClDSVEuTllTRTpUV1RSLklRX0NMT1NFUFJJQ0VfQURKLjEwLzYvMjAxNQEAAACzvyQCAgAAAAUyNy42MgBQyoSjDh/VCGCOshYSH9UIKENJUS5OWVNFOkJBWC5JUV9DTE9TRVBSSUNFX0FESi42LzMwLzIwMTUBAAAAa+IDAAIAAAAIMzcuMDMwNjgAkuHUXA4f1QjUe/gLEh/VCChDSVEuTllTRTpMT1cuSVFfQ0xPU0VQUklDRV9BREouOC8xNy8yMDE1AQAAAIfCAgACAAAACDY5LjYwNDYzAFrBSHsOH9UIHLuYEBIf1QgoQ0lRLk5ZU0U6RlJULklRX0NMT1NFUFJJQ0VfQURKLjEwLzkvMjAxNQEAAADJIwQAAgAAAAkxMzQuMzczNDYAPbnmuQ4f1QiEqkIYEh/VCCpDSVEuTllTRTpUR05BLklRX0NMT1NFUFJJQ0VfQURKLjExLzEzLzIwMTUBAAAAW1AAAAIAAAAIMTUuOTE5NzYAAMig0Q4f1Qg7VbgbEh/VCChDSVEuTllTRTpDTEYuSVFfQ0xPU0VQUklDRV9BREouMTEvNi8yMDE1AQAAAGr+AwACAAAABDMuMTUAFtbNyQ4f1Qg/GIQaEh/VCC1DSVEu</t>
  </si>
  <si>
    <t>TkFTREFRR1M6Q05YTi5JUV9DTE9TRVBSSUNFX0FESi42LzI5LzIwMTUBAAAAwM8FAAIAAAAIMjQuMTMxMjMA2UgYWg4f1QgGcosLEh/VCChDSVEuTllTRTpVU00uSVFfQ0xPU0VQUklDRV9BREouNy8yMy8yMDE1AQAAAHe+BAACAAAABTM1LjM2AOhAGm8OH9UIZwLUDhIf1QgpQ0lRLk5ZU0U6U1BHLklRX0NMT1NFUFJJQ0VfQURKLjEwLzE2LzIwMTUBAAAASoYAAAIAAAAJMTg0LjQyNDA3ACMVOLIOH9UI0JArFxIf1QgqQ0lRLk5ZU0U6Q0xEUi5JUV9DTE9TRVBSSUNFX0FESi4xMC8xMy8yMDE1AQAAAKgNOQMDAAAAAABIgq64Dh/VCPKUFBgSH9UIKENJUS5OWVNFOkhMWC5JUV9DTE9TRVBSSUNFX0FESi44LzI2LzIwMTUBAAAAY2sBAAIAAAAENS44MwAPPOeKDh/VCLeNzBISH9UILkNJUS5OQVNEQVFHUzpNUlNOLklRX0NMT1NFUFJJQ0VfQURKLjExLzE2LzIwMTUBAAAA5sUYAAMAAAAAAIxZEdEOH9UIrKiiGxIf1QgoQ0lRLk5ZU0U6VVZFLklRX0NMT1NFUFJJQ0VfQURKLjEwLzUvMjAxNQEAAAAr8QQAAgAAAAgyOS43ODgzMwDI5YahDh/VCDKYXRYSH9UILUNJUS5OQVNEQVFHUzpQTENFLklRX0NMT1NFUFJJQ0VfQURKLjcvMzEvMjAxNQEAAAAHigAAAgAAAAg1Ni40MTM3OAAPK8JrDh/VCEEGVw4SH9UIKENJUS5OWVNFOkdSVUIuSVFfQ0xPU0VQUklDRV9BREouNy83LzIwMTUBAAAAfc4KAAIAAAAFMzAu</t>
  </si>
  <si>
    <t>OTgAiERnWA4f1QhAtUYLEh/VCC1DSVEuTkFTREFRR1M6Q0JTSC5JUV9DTE9TRVBSSUNFX0FESi44LzE3LzIwMTUBAAAAAAAEAAIAAAAINDEuNTIyNzMAo4LidA4f1QhLjqYPEh/VCC9DSVEuTkFTREFRR1M6TFNYTS5LLklRX0NMT1NFUFJJQ0VfQURKLjEwLzkvMjAxNQEAAADfoMUTAwAAAAAAaZNQtw4f1Qh0EuIXEh/VCChDSVEuTllTRTpQQi5JUV9DTE9TRVBSSUNFX0FESi4xMC8yOC8yMDE1AQAAAPICBgACAAAACDUwLjU1NTQ2AAuqicIOH9UIuTd3GRIf1QgtQ0lRLk5BU0RBUUdNOlZSQVkuSVFfQ0xPU0VQUklDRV9BREouNi8yNS8yMDE1AQAAAMFxiwEDAAAAAAApDBlaDh/VCL6JiQsSH9UIKUNJUS5OWVNFOkRFQ0suSVFfQ0xPU0VQUklDRV9BREouMTEvOS8yMDE1AQAAAKX+BAACAAAABTUyLjkzAP19QcoOH9UI99+UGhIf1QgtQ0lRLk5BU0RBUUdTOk1QV1IuSVFfQ0xPU0VQUklDRV9BREouMTAvNS8yMDE1AQAAAGqQLgACAAAACDUyLjE1NDkyAGE70qIOH9UI1ySQFhIf1QgpQ0lRLk5ZU0U6Q1RMVC5JUV9DTE9TRVBSSUNFX0FESi44LzE5LzIwMTUBAAAAnsD3BAIAAAAFMzQuMDQAcw3idA4f1QjTxqcPEh/VCC5DSVEuTkFTREFRR1M6Q0NYSS5JUV9DTE9TRVBSSUNFX0FESi4xMS8yNy8yMDE1AQAAABNIDwACAAAAAzcuNwAjp1naDh/VCDVQCB0SH9UILUNJUS5OQVNEQVFHTTpCU0YuSVFfQ0xPU0VQ</t>
  </si>
  <si>
    <t>UklDRV9BREouMTAvMzAvMjAxNQEAAAAmowUAAgAAAAgxMC43NjIzOADRaenEDh/VCHAq0hkSH9UIJ0NJUS5OWVNFOklFWC5JUV9DTE9TRVBSSUNFX0FESi44LzUvMjAxNQEAAAAgdAAAAgAAAAg3Mi45NjQ0MwAleRRwDh/VCIhR8A4SH9UIKENJUS5BTUVYOk9STS5JUV9DTE9TRVBSSUNFX0FESi44LzExLzIwMTUBAAAAW2w2AAIAAAAHMTMuNzE4NQCz2lF3Dh/VCFvrEBASH9UIKENJUS5OWVNFOkNWWC5JUV9DTE9TRVBSSUNFX0FESi45LzIzLzIwMTUBAAAAyoABAAIAAAAINjkuODkyOTQA2Ujllw4f1Qg2xcYUEh/VCC1DSVEuTkFTREFRR006RkZXTS5JUV9DTE9TRVBSSUNFX0FESi4xMC82LzIwMTUBAAAAoSXpBAIAAAAGMTEuMzk1AOD8lq8OH9UIflfDFhIf1QgtQ0lRLk5BU0RBUUdNOlZCVFguSVFfQ0xPU0VQUklDRV9BREouMTEvNS8yMDE1AQAAACSW6gUCAAAABTE3LjI3AJLe38cOH9UICGs/GhIf1QgpQ0lRLk5ZU0U6REZJTi5JUV9DTE9TRVBSSUNFX0FESi44LzEyLzIwMTUBAAAAGqSbEwMAAAAAABSmPXMOH9UI/sFwDxIf1QgtQ0lRLk5BU0RBUUdTOlZTQVIuSVFfQ0xPU0VQUklDRV9BREouNy8xMy8yMDE1AQAAAHMmjAMCAAAABTE5LjM4ANBhkVwOH9UIAOryCxIf1QgvQ0lRLk5BU0RBUUdTOkZXT04uSy5JUV9DTE9TRVBSSUNFX0FESi43LzEzLzIwMTUBAAAAw57FEwMAAAAAAFy7hlgOH9UItTRL</t>
  </si>
  <si>
    <t>CxIf1QgpQ0lRLk5ZU0U6TENJLklRX0NMT1NFUFJJQ0VfQURKLjExLzEwLzIwMTUBAAAAlVckAAIAAAAEMzYuNQBWSZvODh/VCHFZQhsSH9UIJ0NJUS5OWVNFOkFQRC5JUV9DTE9TRVBSSUNFX0FESi45LzIvMjAxNQEAAAAkygMAAgAAAAkxMjEuMzYwMjYA3s/6hw4f1QivX2sSEh/VCC1DSVEuTkFTREFRR1M6U0JOWS5JUV9DTE9TRVBSSUNFX0FESi44LzI2LzIwMTUBAAAAcu4NAAIAAAAGMTMwLjczAGjm4oAOH9UIKqNmERIf1QgoQ0lRLk5ZU0U6RVFSLklRX0NMT1NFUFJJQ0VfQURKLjExLzMvMjAxNQEAAAAxbgAAAgAAAAg2My43Mjg4OACgAqHCDh/VCC0JhBkSH9UIJ0NJUS5OWVNFOkRISS5JUV9DTE9TRVBSSUNFX0FESi45LzMvMjAxNQEAAACNowEAAgAAAAgzMC41NTc4MgCu4AiFDh/VCPF39RESH9UIJ0NJUS5OWVNFOkVHTC5JUV9DTE9TRVBSSUNFX0FESi44LzYvMjAxNQEAAACUPdgKAgAAAAUyMi4wNwBAn0xqDh/VCLhJHw4SH9UILENJUS5OQVNEQVFHUzpOS1RSLklRX0NMT1NFUFJJQ0VfQURKLjcvNi8yMDE1AQAAAOl0AAACAAAABTExLjc5AI9m/lYOH9UIS9gPCxIf1QgtQ0lRLk5BU0RBUUdTOlBEQ08uSVFfQ0xPU0VQUklDRV9BREouNi8zMC8yMDE1AQAAALriBAACAAAACDQ2LjA2NzEyAIC61FwOH9UIHRj5CxIf1QgtQ0lRLk5BU0RBUUdTOk5DT00uSVFfQ0xPU0VQUklDRV9BREouOS8xOC8y</t>
  </si>
  <si>
    <t>MDE1AQAAADap1Q8CAAAABTI0Ljk5APQCjZUOH9UIhFR+FBIf1QguQ0lRLk5BU0RBUUdTOkFNU0YuSVFfQ0xPU0VQUklDRV9BREouMTEvMjcvMjAxNQEAAADmYAAAAgAAAAg0Ny4yMDY0MgC2csnZDh/VCPWx9RwSH9UIKENJUS5OWVNFOkxYUC5JUV9DTE9TRVBSSUNFX0FESi44LzI1LzIwMTUBAAAA+j4FAAIAAAAHNi43MDE2MQACkwiCDh/VCKZljRESH9UILUNJUS5OQVNEQVFHUzpQVkFDLklRX0NMT1NFUFJJQ0VfQURKLjgvMTkvMjAxNQEAAABVggQAAwAAAAAAzqb+fg4f1QjOaCcREh/VCC5DSVEuTkFTREFRR1M6Rk9YQS5JUV9DTE9TRVBSSUNFX0FESi4xMS8xMy8yMDE1AQAAAJdjAQACAAAACDI4LjkzMDQxAK8M5c8OH9UI0J93GxIf1QgoQ0lRLk5ZU0U6S0FJLklRX0NMT1NFUFJJQ0VfQURKLjEwLzIvMjAxNQEAAAAC9AQAAgAAAAgzOC42ODM3NwBhneiiDh/VCD/rmBYSH9UIKUNJUS5OWVNFOlNFTUcuSVFfQ0xPU0VQUklDRV9BREouOS8xNi8yMDE1AQAAAHr4MwACAAAACDQ0LjU2MDg1ANKr+pQOH9UI3OtQFBIf1QgoQ0lRLk5ZU0U6Tk5OLklRX0NMT1NFUFJJQ0VfQURKLjkvMjIvMjAxNQEAAAB1NAQAAgAAAAgzMy41MTQzMgD8TbOfDh/VCDMOCRYSH9UIKUNJUS5OWVNFOkJIVk4uSVFfQ0xPU0VQUklDRV9BREouNi8yNi8yMDE1AQAAANxnIA8DAAAAAACS5GljDh/VCE9jGA0SH9UILUNJUS5OQVNE</t>
  </si>
  <si>
    <t>QVFHTTpDUlZTLklRX0NMT1NFUFJJQ0VfQURKLjgvMjgvMjAxNQEAAAD0sKYQAwAAAAAAIKVQdg4f1QhipuYPEh/VCChDSVEuTllTRTpGUEkuSVFfQ0xPU0VQUklDRV9BREouOC8xMC8yMDE1AQAAAJCzIw8CAAAABzkuNjQyNTQAAMr0eA4f1QjcnlEQEh/VCC9DSVEuTkFTREFRR1M6U0VORS5BLklRX0NMT1NFUFJJQ0VfQURKLjEwLzYvMjAxNQEAAAAPnwQAAgAAAAUyNi40MQCMP1ajDh/VCKBCnhYSH9UILkNJUS5OQVNEQVFHUzpLTFhJLklRX0NMT1NFUFJJQ0VfQURKLjEwLzE1LzIwMTUBAAAAFqssEAIAAAAFMzkuMDQAAyF3uA4f1QhSmAkYEh/VCCdDSVEuTllTRTpISy5JUV9DTE9TRVBSSUNFX0FESi44LzE3LzIwMTUBAAAA9dcPAAIAAAAJMTUyLjc5NzIxADboIHoOH9UIpbN2EBIf1QgoQ0lRLk5ZU0U6TkdTLklRX0NMT1NFUFJJQ0VfQURKLjkvMjUvMjAxNQEAAAAgZgwAAgAAAAUyMC4xNACJZB6ZDh/VCLFzABUSH9UILENJUS5OQVNEQVFHUzpQR0MuSVFfQ0xPU0VQUklDRV9BREouOC8xOS8yMDE1AQAAAOeBBAACAAAACDIwLjYxMDE2ACNq/34OH9UISOEcERIf1QgpQ0lRLk5ZU0U6UFJMQi5JUV9DTE9TRVBSSUNFX0FESi43LzE3LzIwMTUBAAAAB5YNAAIAAAAFNjkuMTUA0H/oXg4f1QjYGUQMEh/VCC5DSVEuTkFTREFRR1M6TUlERC5JUV9DTE9TRVBSSUNFX0FESi4xMS8yNy8yMDE1AQAAACZpBAAC</t>
  </si>
  <si>
    <t>AAAABjEwOC45MgBaKunaDh/VCMiVHx0SH9UIKENJUS5OWVNFOkhVTS5JUV9DTE9TRVBSSUNFX0FESi43LzIyLzIwMTUBAAAAsnMAAAIAAAAIMTgzLjM2MzMAHEE7XA4f1QhMGuULEh/VCChDSVEuTllTRTpDVUIuSVFfQ0xPU0VQUklDRV9BREouMTEvOS8yMDE1AQAAAMILBAACAAAACDQ0LjA3NzYxAGQhxsoOH9UIGU2iGhIf1QgoQ0lRLk5ZU0U6VUZTLklRX0NMT1NFUFJJQ0VfQURKLjcvMjkvMjAxNQEAAADKSQ4CAgAAAAgzNi43NTgxOAByZz9fDh/VCCECWQwSH9UILUNJUS5OQVNEQVFHUzpCUEZILklRX0NMT1NFUFJJQ0VfQURKLjEwLzkvMjAxNQEAAADRMQUAAgAAAAgxMS4yMjc3MgClJ4W1Dh/VCJLlcxcSH9UIKENJUS5OWVNFOkpDUC5JUV9DTE9TRVBSSUNFX0FESi45LzI5LzIwMTUBAAAAyIIEAAIAAAADOS4xAPSXGJkOH9UIhHQJFRIf1QgtQ0lRLk5BU0RBUUdTOlBURU4uSVFfQ0xPU0VQUklDRV9BREouNy8yNy8yMDE1AQAAAB4nBQACAAAACDE1LjMzNDg0AKZiEFkOH9UIsqZpCxIf1QgoQ0lRLk5ZU0U6Q1IuSVFfQ0xPU0VQUklDRV9BREouMTEvMjUvMjAxNQEAAABnpwIAAgAAAAg1MC4xNTAwNgBTp2bYDh/VCIKYvxwSH9UILkNJUS5OQVNEQVFHTTpNTFZGLklRX0NMT1NFUFJJQ0VfQURKLjEwLzEzLzIwMTUBAAAAuelbAgIAAAAEMTUuOQC+Wq64Dh/VCBbjFBgSH9UILUNJUS5OQVNEQVFHUzpC</t>
  </si>
  <si>
    <t>RUFULklRX0NMT1NFUFJJQ0VfQURKLjgvMjEvMjAxNQEAAADC1gEAAgAAAAUxMy42OQDbcyOJDh/VCA5GixISH9UILUNJUS5OQVNEQVFHTTpUVEQuSVFfQ0xPU0VQUklDRV9BREouMTAvMjIvMjAxNQEAAABkAfUFAwAAAAAA4RtDwA4f1QjbTzMZEh/VCC1DSVEuTkFTREFRR1M6TVlHTi5JUV9DTE9TRVBSSUNFX0FESi45LzI5LzIwMTUBAAAATnwAAAIAAAAFMzYuODQAmXlNlw4f1QiXObEUEh/VCChDSVEuTllTRTpLSU0uSVFfQ0xPU0VQUklDRV9BREouOC8xNC8yMDE1AQAAAHPjBAACAAAACDIzLjExNDQyAI3WQ3EOH9UIBQwdDxIf1QgtQ0lRLk5BU0RBUUdNOkNNUlguSVFfQ0xPU0VQUklDRV9BREouOS8xMS8yMDE1AQAAAPsOMgACAAAABTUyLjIyAN+BXo4OH9UI2JZeExIf1QgoQ0lRLk5ZU0U6TVdBLklRX0NMT1NFUFJJQ0VfQURKLjcvMjQvMjAxNQEAAADmw54AAgAAAAc4LjE0MTc1AP2pOXAOH9UIzpf0DhIf1QgoQ0lRLkFSQ0E6SVdWLklRX0NMT1NFUFJJQ0VfQURKLjkvMTcvMjAxMgEAAAD6PYYAAgAAAAg3OC42Mjc5OAAn5k78FB/VCMI+tfwUH9UILkNJUS5OQVNEQVFHUzpCT09NLklRX0NMT1NFUFJJQ0VfQURKLjEwLzI3LzIwMTUBAAAAbIcAAAIAAAAHOS4xMTcxOQCaxD3ADh/VCIgRIhkSH9UILkNJUS5OQVNEQVFHUzpVVlNQLklRX0NMT1NFUFJJQ0VfQURKLjExLzEwLzIwMTUBAAAALL8EAAIA</t>
  </si>
  <si>
    <t>AAAIMTkuMzQyNDYAQWP2zQ4f1QjgPTMbEh/VCC1DSVEuTkFTREFRR1M6U01DSS5JUV9DTE9TRVBSSUNFX0FESi43LzMxLzIwMTUBAAAAxt5iAAIAAAAFMjYuNjcAQdbkXg4f1QjwsFAMEh/VCClDSVEuTllTRTpUSEMuSVFfQ0xPU0VQUklDRV9BREouMTEvMjAvMjAxNQEAAACHpQEAAgAAAAUzMS4zMwDJEh3UDh/VCDv6GxwSH9UIKUNJUS5OWVNFOk1DWS5JUV9DTE9TRVBSSUNFX0FESi4xMC8yOS8yMDE1AQAAAIZiBAACAAAACDQ5LjEwOTI3AJnRksIOH9UIIN18GRIf1QguQ0lRLk5BU0RBUUdTOk5SQ0kuQi5JUV9DTE9TRVBSSUNFX0FESi43LzIvMjAxNQEAAAD/mAUAAgAAAAcyNy41MzY3ABxQr2MOH9UIDzIdDRIf1QgsQ0lRLk5BU0RBUUdTOlBTTVQuSVFfQ0xPU0VQUklDRV9BREouOS80LzIwMTUBAAAACcEFAAIAAAAIODEuMDk2ODcAr96Aiw4f1QizF/ISEh/VCCxDSVEuTkFTREFRR006QU1PVC5JUV9DTE9TRVBSSUNFX0FESi42LzgvMjAxNQEAAABztgIAAgAAAAgyNC40ODQ2MQArRlZUDh/VCBJxqQoSH9UILENJUS5OQVNEQVFHUzpGU0xSLklRX0NMT1NFUFJJQ0VfQURKLjcvMi8yMDE1AQAAAEMYRgACAAAABTQ1LjE3ABxQr2MOH9UI/QodDRIf1QguQ0lRLk5BU0RBUUdTOkhTSUMuSVFfQ0xPU0VQUklDRV9BREouMTAvMTkvMjAxNQEAAAD3LQUAAgAAAAQ3Mi44AMRIe7sOH9UIQomBGBIf1QguQ0lR</t>
  </si>
  <si>
    <t>Lk5BU0RBUUdTOkFNR04uSVFfQ0xPU0VQUklDRV9BREouMTAvMTkvMjAxNQEAAADwYAAAAgAAAAgxNDYuNjYyMwBZylWjDh/VCFHsoRYSH9UIJ0NJUS5OWVNFOk5FLklRX0NMT1NFUFJJQ0VfQURKLjkvMTEvMjAxNQEAAAA5cgQAAgAAAAgxMS4zMzk5OQA4GpGSDh/VCHjEBBQSH9UIJ0NJUS5OWVNFOkFSQy5JUV9DTE9TRVBSSUNFX0FESi45LzQvMjAxNQEAAADDYAAAAgAAAAQ2LjYxAL3ZX48OH9UI/kiGExIf1QgqQ0lRLk5ZU0U6Rk5GVi5JUV9DTE9TRVBSSUNFX0FESi4xMC8xNC8yMDE1AQAAAG+a/w8CAAAABTExLjUxAIWGvrYOH9UImZbIFxIf1QgoQ0lRLk5ZU0U6TlNNLklRX0NMT1NFUFJJQ0VfQURKLjEwLzcvMjAxNQEAAAB/ZUAAAgAAAAUxNC4yMgDxE9WwDh/VCCwPAhcSH9UIKkNJUS5OWVNFOkVTUlQuSVFfQ0xPU0VQUklDRV9BREouMTEvMTgvMjAxNQEAAAAkISUKAgAAAAgxNy41OTgzNgAJsIDTDh/VCGg0ABwSH9UIKENJUS5OWVNFOkZDQi5JUV9DTE9TRVBSSUNFX0FESi42LzIzLzIwMTUBAAAADhu8AwIAAAAFMzEuNjQAp6cQVg4f1QicIvUKEh/VCChDSVEuTllTRTpDVlMuSVFfQ0xPU0VQUklDRV9BREouMTEvNC8yMDE1AQAAALltAQACAAAACDk1LjM0MDc4AILKb8sOH9UIR4e1GhIf1QgoQ0lRLk5ZU0U6T0ZDLklRX0NMT1NFUFJJQ0VfQURKLjEwLzgvMjAxNQEAAAC5QAUAAgAAAAgyMC42</t>
  </si>
  <si>
    <t>NjcwNAB2bXW3Dh/VCOUo6hcSH9UIKENJUS5OWVNFOlJHUy5JUV9DTE9TRVBSSUNFX0FESi43LzIxLzIwMTUBAAAAPf0CAAIAAAAFMTUuMDMAOo87XA4f1QjfL+QLEh/VCClDSVEuTllTRTpBUFRTLklRX0NMT1NFUFJJQ0VfQURKLjYvMjUvMjAxNQEAAAD/65AGAgAAAAc4Ljk2NDUxAJ4LamMOH9UIsQUWDRIf1QgoQ0lRLk5ZU0U6U0NMLklRX0NMT1NFUFJJQ0VfQURKLjkvMjgvMjAxNQEAAADOpwQAAgAAAAc0MC4zNDU2AJ+Ph6EOH9UIv8tXFhIf1QgtQ0lRLk5BU0RBUUdTOklMRy5JUV9DTE9TRVBSSUNFX0FESi4xMC8yMi8yMDE1AQAAAP11AAACAAAACDIwLjI1OTY0AJAd+cEOH9UI4cVrGRIf1QgoQ0lRLk5ZU0U6U0ZTLklRX0NMT1NFUFJJQ0VfQURKLjYvMTIvMjAxNQEAAAB6Nk8PAgAAAAUxOC40NQC2HuNSDh/VCGQHdAoSH9UIKENJUS5OWVNFOkZPRS5JUV9DTE9TRVBSSUNFX0FESi45LzI0LzIwMTUBAAAA5q8CAAIAAAAFMTEuNDkAGoacmw4f1QjRv2YVEh/VCCpDSVEuTllTRTpVU0ZELklRX0NMT1NFUFJJQ0VfQURKLjExLzE5LzIwMTUBAAAAmIhjEwMAAAAAACrPsdQOH9UIDLswHBIf1QgoQ0lRLk5ZU0U6UkxJLklRX0NMT1NFUFJJQ0VfQURKLjcvMTAvMjAxNQEAAADhkAQAAgAAAAg0OC4wMjAwOAC5fyNdDh/VCKRRAwwSH9UIKUNJUS5OWVNFOlBTVEcuSVFfQ0xPU0VQUklDRV9BREouOC8xMy8y</t>
  </si>
  <si>
    <t>MDE1AQAAALjKpQYDAAAAAABNi712Dh/VCLxV+g8SH9UIKENJUS5OWVNFOkFITC5JUV9DTE9TRVBSSUNFX0FESi44LzEyLzIwMTUBAAAA72FpAAIAAAAINDYuOTQyOTMAcw2Vfw4f1Qiy+TMREh/VCChDSVEuQU1FWDpVRUMuSVFfQ0xPU0VQUklDRV9BREouMTEvOS8yMDE1AQAAAIl9ZQECAAAABDEuMDgAzVLCzA4f1QjzpfcaEh/VCC1DSVEuTkFTREFRR1M6Q0xWUy5JUV9DTE9TRVBSSUNFX0FESi43LzE0LzIwMTUBAAAAp6GHAwIAAAAFODcuNDkAPLn1Zg4f1QjGzaANEh/VCChDSVEuTllTRTpORVdNLklRX0NMT1NFUFJJQ0VfQURKLjkvNC8yMDE1AQAAAEt4AAACAAAACDEyLjU5ODAxALuLB4wOH9UIbTv9EhIf1QguQ0lRLk5BU0RBUUdTOlNQV0guSVFfQ0xPU0VQUklDRV9BREouMTAvMjcvMjAxNQEAAADlhl8BAgAAAAUxMC4zMQCnNIC+Dh/VCPus6hgSH9UIKENJUS5OWVNFOlJCQy5JUV9DTE9TRVBSSUNFX0FESi45LzI4LzIwMTUBAAAAtpIEAAIAAAAINTUuMzc2NDQAfh5OnQ4f1QiTVpsVEh/VCCdDSVEuTllTRTpWRy5JUV9DTE9TRVBSSUNFX0FESi43LzI0LzIwMTUBAAAAC80MAAIAAAAENS4xMQBGZeJeDh/VCN3SSQwSH9UIJ0NJUS5OWVNFOkxVVi5JUV9DTE9TRVBSSUNFX0FESi44LzcvMjAxNQEAAADuewAAAgAAAAgzNi44ODkyNQAzLrh6Dh/VCEkrkhASH9UILkNJUS5OQVNEQVFHUzpJSVZJLklR</t>
  </si>
  <si>
    <t>X0NMT1NFUFJJQ0VfQURKLjEwLzE2LzIwMTUBAAAAE7oEAAIAAAAFMTYuNjQA8fl2uA4f1QhMCQwYEh/VCCxDSVEuTkFTREFRR1M6QlJFVy5JUV9DTE9TRVBSSUNFX0FESi43LzgvMjAxNQEAAACagwAAAgAAAAUxMC4wMwCc2mddDh/VCG9vEQwSH9UIKENJUS5OWVNFOkdOTC5JUV9DTE9TRVBSSUNFX0FESi4xMC8xLzIwMTUBAAAAcZB6CAIAAAAHMjIuODE0NQDw/pWvDh/VCDpFuRYSH9UILUNJUS5OQVNEQVFHUzpMQVlOLklRX0NMT1NFUFJJQ0VfQURKLjgvMTkvMjAxNQEAAAAOcgEAAgAAAAQ3LjYyAMizF4MOH9UId+atERIf1QgoQ0lRLk5ZU0U6Q0FJLklRX0NMT1NFUFJJQ0VfQURKLjEwLzEvMjAxNQEAAAAOq8wAAgAAAAUxMC4xMwDLtx+cDh/VCG3IdxUSH9UILkNJUS5OQVNEQVFHTTpSVFJYLklRX0NMT1NFUFJJQ0VfQURKLjExLzE5LzIwMTUBAAAAQdT1BwIAAAACMTkAWXIw1g4f1QjZ3mocEh/VCCdDSVEuTllTRTpIVC5JUV9DTE9TRVBSSUNFX0FESi4xMS80LzIwMTUBAAAAsggGAAIAAAAIMjEuODgwNzEAETXNxQ4f1Qgx9fQZEh/VCC1DSVEuTkFTREFRR1M6TkRBUS5JUV9DTE9TRVBSSUNFX0FESi44LzE5LzIwMTUBAAAAt0wLAAIAAAAINTEuNzkzNTMA4C7Mgw4f1QiwvcoREh/VCC5DSVEuTkFTREFRR006QU5JUC5JUV9DTE9TRVBSSUNFX0FESi4xMC8yMy8yMDE1AQAAAPhTFwACAAAABTQxLjc2</t>
  </si>
  <si>
    <t>AJuU2cAOH9UItFVDGRIf1QgoQ0lRLk5ZU0U6V0VDLklRX0NMT1NFUFJJQ0VfQURKLjgvMTIvMjAxNQEAAADtzgQAAgAAAAg0Ny41OTM0MgD/6s9xDh/VCEGmMA8SH9UIKENJUS5OWVNFOkNNUy5JUV9DTE9TRVBSSUNFX0FESi4xMC82LzIwMTUBAAAAku4DAAIAAAAIMzMuNTgzNjgAzerVsA4f1Qgl4/oWEh/VCClDSVEuTllTRTpNVUxFLklRX0NMT1NFUFJJQ0VfQURKLjgvMTAvMjAxNQEAAAA9x7UBAwAAAAAALBs+cw4f1QhgjW0PEh/VCChDSVEuTllTRTpLUkcuSVFfQ0xPU0VQUklDRV9BREouOS8yMi8yMDE1AQAAAORTkgACAAAACDIxLjQwNTY3ABJLuJYOH9UIm+2cFBIf1QgtQ0lRLk5BU0RBUUNNOk9GRUQuSVFfQ0xPU0VQUklDRV9BREouOC8xMC8yMDE1AQAAAIUswwYCAAAACDE4LjIxMjczAMvQ4nQOH9UICIaqDxIf1QguQ0lRLk5BU0RBUUdTOldFVEYuSVFfQ0xPU0VQUklDRV9BREouMTAvMTUvMjAxNQEAAAB11wQAAgAAAAgxNC45ODUxNQDy0YO0Dh/VCIoVjRcSH9UILENJUS5OQVNEQVFHUzpJTE1OLklRX0NMT1NFUFJJQ0VfQURKLjkvMS8yMDE1AQAAADl0AAACAAAABjE5My4xMwBqZ4GLDh/VCC6V7hISH9UIKENJUS5OWVNFOkFFUy5JUV9DTE9TRVBSSUNFX0FESi4xMC82LzIwMTUBAAAA8IkAAAIAAAAHOS42NDU5NgB3J9WwDh/VCEXBARcSH9UIJ0NJUS5OWVNFOkZGLklRX0NMT1NFUFJJQ0Vf</t>
  </si>
  <si>
    <t>QURKLjgvMTMvMjAxNQEAAACBs2oBAgAAAAc3Ljg1MDQ1APVgtXgOH9UI8MBKEBIf1QgmQ0lRLk5ZU0U6Vi5JUV9DTE9TRVBSSUNFX0FESi43LzI0LzIwMTUBAAAAS39EAgIAAAAINzMuNTkxMTgAHka2bQ4f1Qh0LZkOEh/VCChDSVEuTllTRTpQU0IuSVFfQ0xPU0VQUklDRV9BREouMTAvNi8yMDE1AQAAAP3YBQACAAAACDc2LjMzOTk4AJthyaIOH9UIGyyDFhIf1QgpQ0lRLk5ZU0U6RUdMLklRX0NMT1NFUFJJQ0VfQURKLjExLzIwLzIwMTUBAAAAlD3YCgIAAAAFMzMuMjkAtX/V1Q4f1Qgh4l8cEh/VCC1DSVEuTkFTREFRR1M6VklBVi5JUV9DTE9TRVBSSUNFX0FESi43LzMxLzIwMTUBAAAAT3cBAAIAAAAHNi4zMDUwOACO/BJZDh/VCDO3YQsSH9UILUNJUS5OQVNEQVFHUzpFU0lPLklRX0NMT1NFUFJJQ0VfQURKLjkvMTcvMjAxNQEAAACpGQQAAgAAAAQ0LjY1ABVRjZUOH9UIRhl8FBIf1QguQ0lRLk5BU0RBUUdTOkZSRUQuSVFfQ0xPU0VQUklDRV9BREouMTEvMTIvMjAxNQEAAACh1gQAAgAAAAgxMi43ODA1NQAOjgXPDh/VCIKxUBsSH9UIKENJUS5OWVNFOlRSSy5JUV9DTE9TRVBSSUNFX0FESi43LzIwLzIwMTUBAAAAGjYFAAIAAAAIMjEuMjUwMzkAc8YCag4f1QgdnxIOEh/VCCdDSVEuTllTRTpMQy5JUV9DTE9TRVBSSUNFX0FESi4xMC8xLzIwMTUBAAAApfcPAgIAAAAFMTMuMTYALW9+ng4f1Qi62t8V</t>
  </si>
  <si>
    <t>Eh/VCC1DSVEuTkFTREFRQ006UkVQSC5JUV9DTE9TRVBSSUNFX0FESi4xMC81LzIwMTUBAAAAr66HAwIAAAAFMTEuNDEAQiqonw4f1QiM6v0VEh/VCC1DSVEuTkFTREFRR006TkxOSy5JUV9DTE9TRVBSSUNFX0FESi45LzI0LzIwMTUBAAAAlXuMAAIAAAAFNTIuMzcA3yH7mw4f1QgfSnIVEh/VCC1DSVEuTkFTREFRR1M6RVJJRS5JUV9DTE9TRVBSSUNFX0FESi43LzE3LzIwMTUBAAAAIuoFAAIAAAAINzkuMjUzMTEAVwhVcA4f1QgopgAPEh/VCClDSVEuTllTRTpMQ0lJLklRX0NMT1NFUFJJQ0VfQURKLjgvMjUvMjAxNQEAAABoFAQAAgAAAAg1MC44NzU1NADsbB+GDh/VCO6ZHRISH9UILENJUS5OQVNEQVFHTTpTT05BLklRX0NMT1NFUFJJQ0VfQURKLjcvMi8yMDE1AQAAAIZvswECAAAACDEwLjUyMTU3AGwEd1MOH9UIwj2JChIf1QgsQ0lRLk5BU0RBUUdTOkxDVVQuSVFfQ0xPU0VQUklDRV9BREouOS8yLzIwMTUBAAAABtEEAAIAAAAIMTQuMTY0NzUAvQcJhQ4f1QiUtvQREh/VCChDSVEuTllTRTpVVlYuSVFfQ0xPU0VQUklDRV9BREouMTAvNS8yMDE1AQAAAPDqAgACAAAACDQ2Ljg2MjYxAKaKsp8OH9UIz7wTFhIf1QgpQ0lRLk5ZU0U6QUxHLklRX0NMT1NFUFJJQ0VfQURKLjExLzIzLzIwMTUBAAAA1V8AAAIAAAAINTQuMTExNzcAOh0z1w4f1QiBbpEcEh/VCCxDSVEuTkFTREFRR006QUFPSS5JUV9DTE9T</t>
  </si>
  <si>
    <t>RVBSSUNFX0FESi44LzcvMjAxNQEAAAC/6w8AAgAAAAUyMS44NQB457Z4Dh/VCGExRBASH9UILUNJUS5OQVNEQVFHUzpBTVdELklRX0NMT1NFUFJJQ0VfQURKLjEwLzcvMjAxNQEAAAC10gMAAgAAAAQ2OC44AEGjhKMOH9UIcbWyFhIf1QgoQ0lRLk5ZU0U6QURDLklRX0NMT1NFUFJJQ0VfQURKLjYvMzAvMjAxNQEAAAAUFgUAAgAAAAgyNi4zMDAzOQAcNRVjDh/VCHkiCA0SH9UILUNJUS5OQVNEQVFHUzpTR01TLklRX0NMT1NFUFJJQ0VfQURKLjkvMzAvMjAxNQEAAADYYgAAAgAAAAUxMC40NQCTO8icDh/VCO4UlRUSH9UIKENJUS5OWVNFOk5SLklRX0NMT1NFUFJJQ0VfQURKLjEwLzIxLzIwMTUBAAAA7G8BAAIAAAAENS43NAC6vCa9Dh/VCHf5qRgSH9UIKENJUS5OWVNFOkhVQlMuSVFfQ0xPU0VQUklDRV9BREouOS80LzIwMTUBAAAA9ZilAQIAAAAFNDQuNTIAvdlfjw4f1QjiuIYTEh/VCClDSVEuTllTRTpCSFZOLklRX0NMT1NFUFJJQ0VfQURKLjEwLzgvMjAxNQEAAADcZyAPAwAAAAAAQuq9tg4f1Qhjt8wXEh/VCClDSVEuTllTRTpXT1IuSVFfQ0xPU0VQUklDRV9BREouMTAvMjIvMjAxNQEAAAB+zQQAAgAAAAgyOS43NjUwMwDBaOi9Dh/VCHg0xhgSH9UIKENJUS5OWVNFOkFJWi5JUV9DTE9TRVBSSUNFX0FESi4xMC83LzIwMTUBAAAA/249AAIAAAAINzYuMzg2MTMAztWWrw4f1QjZGsQWEh/VCChDSVEu</t>
  </si>
  <si>
    <t>TllTRTpGTVNBLklRX0NMT1NFUFJJQ0VfQURKLjcvNy8yMDE1AQAAAPRuAAACAAAABDcuMjMAiERnWA4f1QhOoUYLEh/VCC1DSVEuTkFTREFRR1M6U0NTQy5JUV9DTE9TRVBSSUNFX0FESi45LzI5LzIwMTUBAAAAbEUFAAIAAAAFMzQuNTkAzkl0mA4f1QgW4/AUEh/VCCxDSVEuTkFTREFRR006Q0xTRC5JUV9DTE9TRVBSSUNFX0FESi45LzMvMjAxNQEAAAAN8a0IAwAAAAAA1gBgjw4f1Qg6MoUTEh/VCCtDSVEuTkFTREFRR1M6RkhCLklRX0NMT1NFUFJJQ0VfQURKLjYvOS8yMDE1AQAAAKOwAgADAAAAAAArp+RSDh/VCATVbwoSH9UILENJUS5OQVNEQVFHUzpUWE4uSVFfQ0xPU0VQUklDRV9BREouOC8xOC8yMDE1AQAAAPsjAgACAAAACDQ3LjM5ODA2ALP5VoQOH9UIbebcERIf1QgnQ0lRLk5ZU0U6SVIuSVFfQ0xPU0VQUklDRV9BREouOS8yNC8yMDE1AQAAAHBJBAACAAAACDUwLjU1OTE4AIOU25oOH9UIFyNDFRIf1QgoQ0lRLk5ZU0U6SkFYLklRX0NMT1NFUFJJQ0VfQURKLjYvMTIvMjAxNQEAAAAZxQQAAwAAAAAAOJRDVg4f1Qhh0ewKEh/VCClDSVEuTllTRTpDTlAuSVFfQ0xPU0VQUklDRV9BREouMTEvMjQvMjAxNQEAAADZQwQAAgAAAAgxNS43ODQ3MwCZc2fXDh/VCKUZnhwSH9UILkNJUS5OQVNEQVFHUzpUVEVDLklRX0NMT1NFUFJJQ0VfQURKLjExLzEzLzIwMTUBAAAAMlIFAAIAAAAHMjcuMzQ4OACb</t>
  </si>
  <si>
    <t>gBHRDh/VCE/loRsSH9UILUNJUS5OQVNEQVFHUzpDRUNFLklRX0NMT1NFUFJJQ0VfQURKLjEwLzcvMjAxNQEAAACCxQMAAgAAAAY3Ljk2NTQAmWCWrw4f1QheE9EWEh/VCC5DSVEuTkFTREFRR006Qk5GVC5JUV9DTE9TRVBSSUNFX0FESi4xMC8yMi8yMDE1AQAAAB31dAACAAAABTMyLjI1APYjSr0OH9UIHqOtGBIf1QgtQ0lRLk5BU0RBUUdTOk1TVFIuSVFfQ0xPU0VQUklDRV9BREouOC8yMC8yMDE1AQAAANDfBQACAAAABjIwOS41OQBd2DeBDh/VCJn+aRESH9UILENJUS5OQVNEQVFHUzpQVEMuSVFfQ0xPU0VQUklDRV9BREouOC8xNC8yMDE1AQAAAMZ/AAACAAAABTM1LjkzAEyxG3YOH9UI18fWDxIf1QgtQ0lRLk5BU0RBUUNNOkhCTUQuSVFfQ0xPU0VQUklDRV9BREouOS8yMy8yMDE1AQAAALN3lAECAAAABTEzLjkzALPk2poOH9UIJgVIFRIf1QgtQ0lRLk5BU0RBUUdNOlRSQ0IuSVFfQ0xPU0VQUklDRV9BREouOS8xNC8yMDE1AQAAANVYlgECAAAABzguMjg0NTIAp4CFkA4f1QhjNrITEh/VCCdDSVEuTllTRTpDVy5JUV9DTE9TRVBSSUNFX0FESi43LzI0LzIwMTUBAAAAqgwEAAIAAAAINjYuNDIzMTkAIgD/YQ4f1QhFz8YMEh/VCChDSVEuTllTRTpXTEwuSVFfQ0xPU0VQUklDRV9BREouOS8xOC8yMDE1AQAAAPijOAACAAAABTE3LjAzAA67II4OH9UIKppTExIf1QgoQ0lRLk5ZU0U6QUVULklRX0NMT1NF</t>
  </si>
  <si>
    <t>UFJJQ0VfQURKLjgvMjgvMjAxNQEAAAC2AAoAAgAAAAkxMTQuMTI4OTgAFFh3fQ4f1QivEOoQEh/VCC5DSVEuTkFTREFRQ006UENZTy5JUV9DTE9TRVBSSUNFX0FESi4xMC8yOC8yMDE1AQAAAEZaBgACAAAABDUuMTIANat1xQ4f1QhMV+IZEh/VCChDSVEuTllTRTpTVlUuSVFfQ0xPU0VQUklDRV9BREouMTAvOC8yMDE1AQAAAF2rBAACAAAABTUzLjYyAOnmuLkOH9UIncItGBIf1QgsQ0lRLk5BU0RBUUdTOktMWEkuSVFfQ0xPU0VQUklDRV9BREouOC80LzIwMTUBAAAAFqssEAIAAAAEMzkuMwA9YVpZDh/VCChKcAsSH9UIJ0NJUS5OWVNFOkZSLklRX0NMT1NFUFJJQ0VfQURKLjEwLzEvMjAxNQEAAADKHQUAAgAAAAgxOS45MDc5MQCTO8icDh/VCC+xlRUSH9UIKUNJUS5OWVNFOkZTQi5JUV9DTE9TRVBSSUNFX0FESi4xMC8yOS8yMDE1AQAAAKZJzgICAAAABTI2LjY4AGNXR8QOH9UINj/IGRIf1QguQ0lRLk5BU0RBUUdTOlpCUkEuSVFfQ0xPU0VQUklDRV9BREouMTAvMTUvMjAxNQEAAAAQAQYAAgAAAAU3NC44NwC2MfqzDh/VCLXDehcSH9UIKENJUS5OWVNFOklWQy5JUV9DTE9TRVBSSUNFX0FESi43LzE1LzIwMTUBAAAA4koEAAIAAAAIMjEuMDIzNDgAz3+JZw4f1Qj2ZLMNEh/VCChDSVEuTllTRTpXU08uSVFfQ0xPU0VQUklDRV9BREouMTEvOS8yMDE1AQAAAHXIBAACAAAACTExNC45ODIzNAA3ZpLIDh/V</t>
  </si>
  <si>
    <t>CLyfXxoSH9UIKENJUS5OWVNFOktBSS5JUV9DTE9TRVBSSUNFX0FESi45LzE1LzIwMTUBAAAAAvQEAAIAAAAINDAuMDQwMDgAbjUtkw4f1Qjq5BoUEh/VCCtDSVEuTkFTREFRR1M6SEFTLklRX0NMT1NFUFJJQ0VfQURKLjkvMy8yMDE1AQAAAPI8BAACAAAACDczLjI2ODQxAMSo+ocOH9UILQ1tEhIf1QgnQ0lRLk5ZU0U6Rk5CLklRX0NMT1NFUFJJQ0VfQURKLjgvMy8yMDE1AQAAAEshAwACAAAACDEyLjcyNjEzACvps2wOH9UIKYpzDhIf1QgtQ0lRLk5BU0RBUUdTOkJDUlguSVFfQ0xPU0VQUklDRV9BREouNy8yMy8yMDE1AQAAAPpjAAACAAAABTE1LjU1AAQHZ2UOH9UIMFBkDRIf1QgsQ0lRLk5BU0RBUUdTOkVYUEQuSVFfQ0xPU0VQUklDRV9BREouOS84LzIwMTUBAAAA9x4EAAIAAAAINDcuMzYyNTUAjpIIhQ4f1Qjz6PcREh/VCClDSVEuTllTRTpMWFUuSVFfQ0xPU0VQUklDRV9BREouMTEvMjMvMjAxNQEAAAD8VwQAAgAAAAQ2LjM5AGzZwtcOH9UIgHCjHBIf1QgsQ0lRLk5BU0RBUUdTOlNOQy5JUV9DTE9TRVBSSUNFX0FESi44LzEzLzIwMTUBAAAAZ88JAAIAAAAHOS43ODQ1OAAIV354Dh/VCCZRPxASH9UIKENJUS5OWVNFOkZJVC5JUV9DTE9TRVBSSUNFX0FESi45LzIyLzIwMTUBAAAAabrsAgIAAAAFMzkuNDkAsYJTog4f1QiwH2gWEh/VCChDSVEuTllTRTpCV0EuSVFfQ0xPU0VQUklDRV9BREouOS8x</t>
  </si>
  <si>
    <t>MC8yMDE1AQAAAGxkAAACAAAACDQyLjUwMzIzADnOIZAOH9UICLOlExIf1QgqQ0lRLk5ZU0U6SEFTSS5JUV9DTE9TRVBSSUNFX0FESi4xMC8xMy8yMDE1AQAAANRgoA0CAAAACDE2LjY4NjE2ABiVULYOH9UILLC8FxIf1QgpQ0lRLk5BU0RBUUdTOkFJTVQuSVFfSU5EVVNUUlkuMjAwMC4uLi4uLjEBAAAA1FVnDgMAAAANQmlvdGVjaG5vbG9neQB3yWn0Eh/VCGShwPQSH9UILkNJUS5OQVNEQVFHUzpTQVRTLklRX0NMT1NFUFJJQ0VfQURKLjEwLzEyLzIwMTUBAAAAmHhRAgIAAAAFNDUuMTMAhzY0tg4f1Qhw4aQXEh/VCC1DSVEuTkFTREFRR1M6QVNURS5JUV9DTE9TRVBSSUNFX0FESi44LzIwLzIwMTUBAAAAL9gDAAIAAAAIMzUuNjI3MjUArLGkgA4f1QieO1cREh/VCC1DSVEuTkFTREFRR1M6U0JBQy5JUV9DTE9TRVBSSUNFX0FESi42LzExLzIwMTUBAAAAF4UAAAIAAAAGMTE2LjYxAL7gQ1YOH9UIlyHsChIf1QgtQ0lRLk5BU0RBUUdTOlRFQ0QuSVFfQ0xPU0VQUklDRV9BREouOC8yOC8yMDE1AQAAAEGwBAACAAAABDY0LjQAyXmJjQ4f1QgoH0MTEh/VCChDSVEuTllTRTpUREMuSVFfQ0xPU0VQUklDRV9BREouMTAvOC8yMDE1AQAAAM9+AQACAAAABTI5Ljc2AJLEargOH9UIj9ABGBIf1QgoQ0lRLk5ZU0U6R0lNTy5JUV9DTE9TRVBSSUNFX0FESi45LzkvMjAxNQEAAACvkcQMAgAAAAUyMi41NQDdIziLDh/V</t>
  </si>
  <si>
    <t>CAMW4BISH9UIKkNJUS5OWVNFOkVMTEkuSVFfQ0xPU0VQUklDRV9BREouMTEvMTYvMjAxNQEAAABdbQAAAgAAAAU2MC4xMQB7j5/RDh/VCPb/uhsSH9UILkNJUS5OQVNEQVFHUzpIQ0NJLklRX0NMT1NFUFJJQ0VfQURKLjExLzI1LzIwMTUBAAAAKEpEAAIAAAAFMTAuNjkArBkS2Q4f1Qjro9YcEh/VCChDSVEuTllTRTpFUEUuSVFfQ0xPU0VQUklDRV9BREouMTAvNi8yMDE1AQAAAMJopg4CAAAABDcuNTkAtQDTog4f1Qh4qIkWEh/VCChDSVEuTllTRTpIQUwuSVFfQ0xPU0VQUklDRV9BREouOS8yMy8yMDE1AQAAACK2AgACAAAACDM2LjA2MDk0AJhsbZsOH9UIFaNaFRIf1QgtQ0lRLk5BU0RBUUdTOlRZUEUuSVFfQ0xPU0VQUklDRV9BREouOC8zMS8yMDE1AQAAAM3V7QECAAAABzIwLjIxOTgAZyu/kw4f1Qh2BCgUEh/VCC5DSVEuTkFTREFRR1M6Q1RCSS5JUV9DTE9TRVBSSUNFX0FESi4xMS8xNi8yMDE1AQAAAJ+HBAACAAAACDMzLjE4NzQxAAEHedAOH9UI8fiOGxIf1QgtQ0lRLk5BU0RBUUdTOkxOREMuSVFfQ0xPU0VQUklDRV9BREouNi8yNS8yMDE1AQAAAMx3AAACAAAABTE0Ljg0ABaChloOH9UICNqbCxIf1QgtQ0lRLk5BU0RBUUdTOklMTU4uSVFfQ0xPU0VQUklDRV9BREouOS8xNy8yMDE1AQAAADl0AAACAAAABjIxMC4wNgBd1mKUDh/VCFasSBQSH9UIKUNJUS5OWVNFOkxUQy5JUV9DTE9TRVBSSUNF</t>
  </si>
  <si>
    <t>X0FESi4xMS8xMy8yMDE1AQAAAPv7BAACAAAACDM2LjgxNzk1ABLvoNEOH9UIJAa4GxIf1QgtQ0lRLk5BU0RBUUdNOkFCVFguSVFfQ0xPU0VQUklDRV9BREouNy8yNC8yMDE1AQAAAGZHFAMDAAAAAACgzD5tDh/VCOhIjA4SH9UILUNJUS5OQVNEQVFHTTpGUlBULklRX0NMT1NFUFJJQ0VfQURKLjkvMTQvMjAxNQEAAABa6hUCAgAAAAUxMS4xMgCfqR+ODh/VCDwyVhMSH9UIKUNJUS5OWVNFOlRIUy5JUV9DTE9TRVBSSUNFX0FESi4xMS8yMC8yMDE1AQAAAAD/VQECAAAABTgzLjMxAAJcm9UOH9UIXL5UHBIf1QgpQ0lRLk5ZU0U6TldITS5JUV9DTE9TRVBSSUNFX0FESi43LzE3LzIwMTUBAAAAdW/iBgIAAAACMTcAvCWHWQ4f1QhnMHMLEh/VCC5DSVEuTkFTREFRR1M6UE5GUC5JUV9DTE9TRVBSSUNFX0FESi4xMS8xNi8yMDE1AQAAAE4NCAACAAAACDUzLjE5NTU4AL/QEdEOH9UIoDmfGxIf1QgnQ0lRLk5ZU0U6RklYLklRX0NMT1NFUFJJQ0VfQURKLjcvOC8yMDE1AQAAAEeKAQACAAAACDIyLjYzNTc2AJzaZ10OH9UIb28RDBIf1QguQ0lRLk5BU0RBUUdTOlJVVEguSVFfQ0xPU0VQUklDRV9BREouMTEvMTkvMjAxNQEAAABDggEAAgAAAAgxNi41MzI4MQAAPv7VDh/VCDpRZBwSH9UILENJUS5OQVNEQVFHUzpDWlIuSVFfQ0xPU0VQUklDRV9BREouNy8xNy8yMDE1AQAAAMCMBAACAAAABDYuODEAPp39bg4f1Qix</t>
  </si>
  <si>
    <t>YcIOEh/VCCdDSVEuTllTRTpUSy5JUV9DTE9TRVBSSUNFX0FESi45LzI4LzIwMTUBAAAA3gYFAAIAAAAIMjcuNjI5NzIAaSScmw4f1QievmkVEh/VCCdDSVEuTllTRTpQRkcuSVFfQ0xPU0VQUklDRV9BREouOC80LzIwMTUBAAAAkREDAAIAAAAINTEuODg4MjIAKIyKXw4f1QiUqGcMEh/VCC5DSVEuTkFTREFRR006SUNCSy5JUV9DTE9TRVBSSUNFX0FESi4xMC8xMi8yMDE1AQAAAPi3eAACAAAACDE4LjQ5NTQ2ADpihbUOH9UIUUlzFxIf1QgtQ0lRLk5BU0RBUUNNOlRFTEwuSVFfQ0xPU0VQUklDRV9BREouOC8yMC8yMDE1AQAAANvpjBMDAAAAAABaSxx9Dh/VCLEG3BASH9UIKUNJUS5OWVNFOlJMSC5JUV9DTE9TRVBSSUNFX0FESi4xMS8xMi8yMDE1AQAAACHYBQACAAAABDcuMDIA8r08zw4f1QjFoWEbEh/VCChDSVEuTllTRTpSUkQuSVFfQ0xPU0VQUklDRV9BREouOC8yMS8yMDE1AQAAAJVmAQACAAAABzE5Ljc5MTkAeTykgA4f1QhW6VgREh/VCChDSVEuTllTRTpESFIuSVFfQ0xPU0VQUklDRV9BREouOS8yNC8yMDE1AQAAAJUNBAACAAAACDYzLjU2Nzc0AJWDuZYOH9UIcnytFBIf1QguQ0lRLk5BU0RBUUdTOkFQRUkuSVFfQ0xPU0VQUklDRV9BREouMTEvMTAvMjAxNQEAAACR2H0BAgAAAAUyMy4wOQCBAMTMDh/VCDWJ8hoSH9UILENJUS5OQVNEQVFHTTpWQ1lULklRX0NMT1NFUFJJQ0VfQURKLjcvOS8y</t>
  </si>
  <si>
    <t>MDE1AQAAAIw4gwICAAAABDkuNTUAgFX2Zg4f1Qjaqp4NEh/VCClDSVEuTllTRTpQUkxCLklRX0NMT1NFUFJJQ0VfQURKLjcvMjcvMjAxNQEAAAAHlg0AAgAAAAU3NC4wMwAWTaBbDh/VCGqIzAsSH9UIKENJUS5OWVNFOkFaTy5JUV9DTE9TRVBSSUNFX0FESi4xMS82LzIwMTUBAAAA22IAAAIAAAAGNzk3LjI5AH5g58gOH9UI61xiGhIf1QgoQ0lRLk5ZU0U6Q0xGLklRX0NMT1NFUFJJQ0VfQURKLjgvMTQvMjAxNQEAAABq/gMAAgAAAAQzLjM4AEJaOHgOH9UIg6A0EBIf1QgtQ0lRLk5BU0RBUUNNOkRKQ08uSVFfQ0xPU0VQUklDRV9BREouOC8xNy8yMDE1AQAAABsNBAACAAAABTIxMS41AGWiTnQOH9UIfhOMDxIf1QgpQ0lRLk5ZU0U6U0xDQS5JUV9DTE9TRVBSSUNFX0FESi42LzIyLzIwMTUBAAAA5Vs0CAIAAAAHMjkuNzcyNgAcNX1VDh/VCA7o4QoSH9UILUNJUS5OQVNEQVFHTTpBUFRJLklRX0NMT1NFUFJJQ0VfQURKLjkvMTYvMjAxNQEAAABmFFQCAwAAAAAAw4T6lA4f1QjrX1oUEh/VCC1DSVEuTkFTREFRR1M6U0NWTC5JUV9DTE9TRVBSSUNFX0FESi42LzMwLzIwMTUBAAAAJ/IEAAIAAAAIMjguMDYxODEAag62XQ4f1QigVB4MEh/VCC1DSVEuTkFTREFRR1M6TkZCSy5JUV9DTE9TRVBSSUNFX0FESi43LzMxLzIwMTUBAAAAA8w6AgIAAAAIMTQuNDMxNTQAHCEJbA4f1Qh5yWEOEh/VCC5DSVEuTkFTREFR</t>
  </si>
  <si>
    <t>R1M6U0JSQS5JUV9DTE9TRVBSSUNFX0FESi4xMC8yNi8yMDE1AQAAAHGIWQYCAAAACDE5LjUyMDI1AGxpH78OH9UIOg7+GBIf1QgnQ0lRLk5ZU0U6T1JJLklRX0NMT1NFUFJJQ0VfQURKLjcvMS8yMDE1AQAAAO56BAACAAAACDE0LjQxMjE4AKGN/lYOH9UIV4sOCxIf1QgtQ0lRLk5BU0RBUUdTOkFNUEguSVFfQ0xPU0VQUklDRV9BREouOS8xOC8yMDE1AQAAAMKSHgACAAAABTE0LjczAC6ZuJYOH9UIVgqiFBIf1QgtQ0lRLk5BU0RBUUdTOkJVU0UuSVFfQ0xPU0VQUklDRV9BREouOC8zMS8yMDE1AQAAAAWwBQACAAAABzE3Ljk5OTcAxDxLig4f1QiWCbcSEh/VCClDSVEuTllTRTpFTFMuSVFfQ0xPU0VQUklDRV9BREouMTEvMTEvMjAxNQEAAAB5eQAAAgAAAAg1Ni44MjQzNgDT+FPHDh/VCGiAKBoSH9UIKkNJUS5OWVNFOlFUV08uSVFfQ0xPU0VQUklDRV9BREouMTAvMjMvMjAxNQEAAAAyaaMCAgAAAAUyNC43OACoO+i3Dh/VCKa99xcSH9UIJkNJUS5UU1g6QVRQLklRX0NMT1NFUFJJQ0VfQURKLjgvNi8yMDE1AQAAAHlGwQACAAAABzMuMDU0MDIAVny4eg4f1QiXfZAQEh/VCC5DSVEuTkFTREFRR1M6R1RMUy5JUV9DTE9TRVBSSUNFX0FESi4xMS8xOS8yMDE1AQAAAK/sBAACAAAABTE5LjYzAIh8dtQOH9UIzRkpHBIf1QgpQ0lRLk5ZU0U6TlBLLklRX0NMT1NFUFJJQ0VfQURKLjExLzE3LzIwMTUBAAAAz3AE</t>
  </si>
  <si>
    <t>AAIAAAAHNzcuNDI4NwBnlb/SDh/VCPN36RsSH9UILENJUS5OQVNEQVFHUzpTTkkuSVFfQ0xPU0VQUklDRV9BREouOS8xNy8yMDE1AQAAAOm2YgACAAAACDUxLjI5MTcxAOx+J5YOH9UIT5GQFBIf1QgmQ0lRLk5ZU0U6Vi5JUV9DTE9TRVBSSUNFX0FESi44LzEwLzIwMTUBAAAAS39EAgIAAAAINzMuMTc3OTcA6/c1eA4f1Qi2GjwQEh/VCCdDSVEuTllTRTpSR1IuSVFfQ0xPU0VQUklDRV9BREouNy84LzIwMTUBAAAA76kEAAIAAAAINTMuODU3ODgA8qEwWg4f1QgbUJILEh/VCCtDSVEuTkFTREFRR1M6TVlMLklRX0NMT1NFUFJJQ0VfQURKLjkvMy8yMDE1AQAAAJttBAACAAAABTQ3LjQyAKoaLYkOH9UIA92WEhIf1QguQ0lRLk5BU0RBUUdTOkxLRk4uSVFfQ0xPU0VQUklDRV9BREouMTEvMTkvMjAxNQEAAAC+9gUAAgAAAAgzMC4yNzYwNwAjjP7VDh/VCCG5YRwSH9UIKUNJUS5OWVNFOk5QVE4uSVFfQ0xPU0VQUklDRV9BREouMTEvMi8yMDE1AQAAADRuGwACAAAABDguNDQAN00xww4f1QhitJkZEh/VCC1DSVEuTkFTREFRR1M6UkVDTi5JUV9DTE9TRVBSSUNFX0FESi43LzMxLzIwMTUBAAAA1XwBAAIAAAAIMTQuODQ0NDgAhoE3Yg4f1QiouNEMEh/VCC1DSVEuTkFTREFRQ006Q1VCTi5JUV9DTE9TRVBSSUNFX0FESi42LzIyLzIwMTUBAAAADG/CAgIAAAAIMTMuOTk4MTcAMl59VQ4f1Qi7JOEKEh/VCChDSVEu</t>
  </si>
  <si>
    <t>TllTRTpDTEkuSVFfQ0xPU0VQUklDRV9BREouOS8yMy8yMDE1AQAAACYpBQACAAAACDE4LjY0NTYxAB98V50OH9UIfoOrFRIf1QgpQ0lRLk5ZU0U6SFJTLklRX0NMT1NFUFJJQ0VfQURKLjExLzE3LzIwMTUBAAAADrcCAAIAAAAINzguMTkxMDYAbxh60A4f1QhGKIsbEh/VCCdDSVEuTllTRTpPQS5JUV9DTE9TRVBSSUNFX0FESi4xMC85LzIwMTUBAAAAJcwDAAIAAAAINzYuNjY3MTIAbhiFow4f1QhbHbAWEh/VCClDSVEuTllTRTpTQUZFLklRX0NMT1NFUFJJQ0VfQURKLjEwLzYvMjAxNQEAAABCZXcZAwAAAAAA3p04sg4f1QgKASUXEh/VCChDSVEuTllTRTpCRFguSVFfQ0xPU0VQUklDRV9BREouNy8yNC8yMDE1AQAAAP6UAQACAAAACTE0MS45OTY5MQBNKbJwDh/VCKqvBQ8SH9UILENJUS5OQVNEQVFHUzpNU0VYLklRX0NMT1NFUFJJQ0VfQURKLjgvNS8yMDE1AQAAAEZlBAACAAAACDIxLjM0MDE3AHCLznEOH9UITyk1DxIf1QguQ0lRLk5BU0RBUUdTOkZTVFIuSVFfQ0xPU0VQUklDRV9BREouMTAvMTkvMjAxNQEAAAAv/wEAAgAAAAgxNS4xODExNQDUUsG9Dh/VCObPvRgSH9UIK0NJUS5OQVNEQVFDTTpSTVIuSVFfQ0xPU0VQUklDRV9BREouNy8xLzIwMTUBAAAA0XBQEgMAAAAAAE1Sx2UOH9UIBGp0DRIf1QgoQ0lRLk5ZU0U6Q0JTLklRX0NMT1NFUFJJQ0VfQURKLjcvMjQvMjAxNQEAAAAfoqcBAgAAAAg1</t>
  </si>
  <si>
    <t>MS42MTYxMQBNKbJwDh/VCKqvBQ8SH9UIKUNJUS5OWVNFOlBaTi5JUV9DTE9TRVBSSUNFX0FESi4xMC8xNC8yMDE1AQAAAOjrNgACAAAABzguMDcxNTcAt5bXsg4f1QjKqU4XEh/VCC1DSVEuTkFTREFRQ006U1RCWi5JUV9DTE9TRVBSSUNFX0FESi4xMC8xLzIwMTUBAAAA9ZcLBQIAAAAIMjAuMDA5MDUAx0JBsA4f1Qg7hdwWEh/VCClDSVEuTllTRTpSSUcuSVFfQ0xPU0VQUklDRV9BREouMTAvMTkvMjAxNQEAAACENgYAAgAAAAUxNS4xNgCnM7W7Dh/VCG+ShhgSH9UILENJUS5OQVNEQVFHUzpIQkhDLklRX0NMT1NFUFJJQ0VfQURKLjkvMi8yMDE1AQAAANHdBAACAAAACDI1LjQ3MjQ3AITVI4kOH9UIIyGJEhIf1QgtQ0lRLk5BU0RBUUdTOkNBU1MuSVFfQ0xPU0VQUklDRV9BREouNy8zMS8yMDE1AQAAAHCjBQACAAAACDUwLjc1NTE4AJZ93GoOH9UIeUE2DhIf1QgoQ0lRLk5ZU0U6TkFWLklRX0NMT1NFUFJJQ0VfQURKLjExLzIvMjAxNQEAAACycQQAAgAAAAIxMwA9CujEDh/VCM/P1xkSH9UIKENJUS5OWVNFOldIRy5JUV9DTE9TRVBSSUNFX0FESi4xMC83LzIwMTUBAAAAJiIlAAIAAAAINTEuNjI0NDIAG9hquA4f1QgnNgEYEh/VCC1DSVEuTkFTREFRR1M6U0JBQy5JUV9DTE9TRVBSSUNFX0FESi43LzEwLzIwMTUBAAAAF4UAAAIAAAAGMTE2LjYxAJ3DXVsOH9UIm/u6CxIf1QgoQ0lRLk5ZU0U6VkdSLklR</t>
  </si>
  <si>
    <t>X0NMT1NFUFJJQ0VfQURKLjcvMjkvMjAxNQEAAACx6gMAAgAAAAcxOC4yNjMzABYPXFkOH9UIuvBrCxIf1QgoQ0lRLk5ZU0U6SElXLklRX0NMT1NFUFJJQ0VfQURKLjcvMTYvMjAxNQEAAADUEgUAAgAAAAgzOC4wMzA2OQABSTZiDh/VCN3E3gwSH9UIKENJUS5OWVNFOk1TSS5JUV9DTE9TRVBSSUNFX0FESi41LzI4LzIwMTUBAAAAcoMBAAIAAAAINTYuMzY2MjYAMe0gVA4f1QjdsJ0KEh/VCChDSVEuTllTRTpNVEQuSVFfQ0xPU0VQUklDRV9BREouOS8xNC8yMDE1AQAAAOx6AAACAAAABTI5NC41AFntjZUOH9UI3+R4FBIf1QgtQ0lRLk5BU0RBUUdTOlJFSVMuSVFfQ0xPU0VQUklDRV9BREouOC8zMS8yMDE1AQAAACSGBQACAAAABjIzLjIzNABm25CFDh/VCERuBBISH9UIJ0NJUS5OWVNFOkNIRS5JUV9DTE9TRVBSSUNFX0FESi45LzkvMjAxNQEAAADn+QMAAgAAAAkxMzcuNjM4NjMAo9WMjQ4f1QjSKz0TEh/VCChDSVEuTllTRTpTUkMuSVFfQ0xPU0VQUklDRV9BREouOC8zMS8yMDE1AQAAAFkvhgACAAAABjguMTc4NADrOliKDh/VCEm8vxISH9UIKENJUS5OWVNFOk5XTi5JUV9DTE9TRVBSSUNFX0FESi43LzE1LzIwMTUBAAAAz3QEAAIAAAAINDAuNTYyNjgAJWqmXg4f1QjTz0EMEh/VCCdDSVEuTllTRTpWU0guSVFfQ0xPU0VQUklDRV9BREouOS85LzIwMTUBAAAAa8QEAAIAAAAGOS42NzczAEf+Y4cOH9UI</t>
  </si>
  <si>
    <t>9aFLEhIf1QgsQ0lRLk5BU0RBUUdTOkdMREQuSVFfQ0xPU0VQUklDRV9BREouOS8xLzIwMTUBAAAA1nEAAAIAAAAENS4yNgAltr6TDh/VCNvuKBQSH9UIK0NJUS5OQVNEQVFHUzpXRUIuSVFfQ0xPU0VQUklDRV9BREouOS85LzIwMTUBAAAAnI4AAAIAAAAEMjIuMgANiWuUDh/VCKy5SxQSH9UIKENJUS5OWVNFOkJLRC5JUV9DTE9TRVBSSUNFX0FESi45LzI1LzIwMTUBAAAArphmAQIAAAAEMjQuNAC1sbKfDh/VCBp7DRYSH9UILUNJUS5OQVNEQVFHUzpGVFIuSVFfQ0xPU0VQUklDRV9BREouMTEvMTYvMjAxNQEAAAAz/AMAAgAAAAc1Ni42NTQ1AGIjpNEOH9UIloS9GxIf1QgtQ0lRLk5BU0RBUUdTOk9TQkMuSVFfQ0xPU0VQUklDRV9BREouMTEvMy8yMDE1AQAAANAqBQACAAAABzYuODY5NDcA/nCRxQ4f1QgT5+gZEh/VCChDSVEuTllTRTpEQkQuSVFfQ0xPU0VQUklDRV9BREouNy8xNy8yMDE1AQAAAA8SBAACAAAACDMxLjcxMDE5APh+TWwOH9UI8pVnDhIf1QgqQ0lRLk5ZU0U6TEtTRC5JUV9DTE9TRVBSSUNFX0FESi4xMS8yMy8yMDE1AQAAAEc6YxIDAAAAAABqifrXDh/VCLtVsBwSH9UIKUNJUS5OWVNFOkZNU0EuSVFfQ0xPU0VQUklDRV9BREouOC8xMC8yMDE1AQAAAPRuAAACAAAABDYuMTQAdqepew4f1QjbmagQEh/VCC1DSVEuTkFTREFRQ006TllNWC5JUV9DTE9TRVBSSUNFX0FESi4xMS81LzIwMTUB</t>
  </si>
  <si>
    <t>AAAADfIFAAIAAAAEMy40NQDH8XvIDh/VCEPvVBoSH9UILUNJUS5OQVNEQVFHUzpVSEFMLklRX0NMT1NFUFJJQ0VfQURKLjkvMjMvMjAxNQEAAAD0RQUAAgAAAAkzOTQuODA3MzgAusQqog4f1Qij33MWEh/VCC5DSVEuTkFTREFRR1M6TVlHTi5JUV9DTE9TRVBSSUNFX0FESi4xMC8xMy8yMDE1AQAAAE58AAACAAAABTM3LjgyAGau1bIOH9UILhk/FxIf1QgiQ0lRLi0uSVFfQ0xPU0VQUklDRV9BREouMTAvMjMvMjAxNQUAAAAAAAAACAAAABQoSW52YWxpZCBJZGVudGlmaWVyKdNTIL8OH9UIlIf8GBIf1QgoQ0lRLk5ZU0U6T01JLklRX0NMT1NFUFJJQ0VfQURKLjcvMzEvMjAxNQEAAADufQQAAgAAAAgzMi44ODYzNgCVqDdiDh/VCIeR0QwSH9UIKUNJUS5OWVNFOkZJQ08uSVFfQ0xPU0VQUklDRV9BREouOC8xOS8yMDE1AQAAAFsgBAACAAAACDg3Ljc1NDc3AMMucHwOH9UI+mzHEBIf1QgtQ0lRLk5BU0RBUUdTOklCS0MuSVFfQ0xPU0VQUklDRV9BREouOS8zMC8yMDE1AQAAAM5LBQACAAAACDU1Ljc5MTM1AJM7yJwOH9UItJ+UFRIf1QgpQ0lRLk5ZU0U6SU5WSC5JUV9DTE9TRVBSSUNFX0FESi45LzE3LzIwMTUBAAAARXDCGAMAAAAAAKeLsZAOH9UI/3y/ExIf1QgtQ0lRLk5BU0RBUUdTOlBBQ0IuSVFfQ0xPU0VQUklDRV9BREouOS8xOC8yMDE1AQAAAPHjrgACAAAABDQuNDUALZkskw4f1Qh5jh4UEh/VCClD</t>
  </si>
  <si>
    <t>SVEuTllTRTpUV08uSVFfQ0xPU0VQUklDRV9BREouMTEvMTgvMjAxNQEAAAADfCMCAgAAAAc2LjcxMDk2ABLvoNEOH9UI/re3GxIf1QgpQ0lRLk5ZU0U6RVhQUi5JUV9DTE9TRVBSSUNFX0FESi4xMS82LzIwMTUBAAAA2ZdAAAIAAAACMTkApr2Xxw4f1Qj0iDoaEh/VCC1DSVEuTkFTREFRR1M6S0VZVy5JUV9DTE9TRVBSSUNFX0FESi4xMS80LzIwMTUBAAAAP3YVAwIAAAAEOC4zMQBah8vFDh/VCPUT+RkSH9UIKUNJUS5OWVNFOkpBRy5JUV9DTE9TRVBSSUNFX0FESi4xMC8yMS8yMDE1AQAAAFYWHA4DAAAAAAA1qa+4Dh/VCKKHERgSH9UIK0NJUS5OQVNEQVFDTTpMRS5JUV9DTE9TRVBSSUNFX0FESi44LzEzLzIwMTUBAAAAAVoEAAIAAAAFMjMuMDIAyIpXcQ4f1Qij+SQPEh/VCC5DSVEuTkFTREFRR1M6R0VSTi5JUV9DTE9TRVBSSUNFX0FESi4xMS8yNS8yMDE1AQAAADhLAwACAAAABDQuNTIASiuy2Q4f1Qi3BeocEh/VCClDSVEuTllTRTpOQkhDLklRX0NMT1NFUFJJQ0VfQURKLjEwLzkvMjAxNQEAAADos7EEAgAAAAgyMC4wNzExMwBuGIWjDh/VCFsdsBYSH9UIKENJUS5BTUVYOlNHQS5JUV9DTE9TRVBSSUNFX0FESi43LzI5LzIwMTUBAAAA2OgEAAIAAAAIMzcuMTc3MzEAxuK5Zw4f1Qiao8QNEh/VCChDSVEuTllTRTpHUEkuSVFfQ0xPU0VQUklDRV9BREouOS8xNS8yMDE1AQAAAJOgBQACAAAACDgwLjc4</t>
  </si>
  <si>
    <t>MDM4AGNekJUOH9UI45VvFBIf1QguQ0lRLk5BU0RBUUdTOklCVFguSVFfQ0xPU0VQUklDRV9BREouMTEvMTcvMjAxNQEAAAAn0dYBAgAAAAgzOC4zMDI0OQCzRenTDh/VCNxPDxwSH9UIKENJUS5OWVNFOk9MUC5JUV9DTE9TRVBSSUNFX0FESi4xMC85LzIwMTUBAAAAk3sEAAIAAAAIMTkuOTU3ODYAZhbiug4f1QjzhV0YEh/VCChDSVEuTllTRTpCT0guSVFfQ0xPU0VQUklDRV9BREouOC8yNy8yMDE1AQAAADndAwACAAAACDU4LjczODU3AONw0X0OH9UIva3zEBIf1QgtQ0lRLk5BU0RBUUdTOldTQkMuSVFfQ0xPU0VQUklDRV9BREouOC8yNC8yMDE1AQAAAOHHBAACAAAACDI3Ljk1MTcxANBke4EOH9UIYQR6ERIf1QgtQ0lRLk5BU0RBUUdTOkdIRFguSVFfQ0xPU0VQUklDRV9BREouMTEvNi8yMDE1AQAAAClYKwACAAAAAjI2ACjMQcoOH9UIGIKTGhIf1QgsQ0lRLk5BU0RBUUdTOlBCWUkuSVFfQ0xPU0VQUklDRV9BREouOS8zLzIwMTUBAAAAAmqsBwIAAAAFOTAuNTMAruAIhQ4f1QglFPYREh/VCClDSVEuTllTRTpPUkEuSVFfQ0xPU0VQUklDRV9BREouMTAvMjkvMjAxNQEAAADAtEEAAgAAAAgzNy4zMDMyNwD2sr3DDh/VCOX7rxkSH9UILUNJUS5OQVNEQVFHUzpTWVJTLklRX0NMT1NFUFJJQ0VfQURKLjkvMTYvMjAxNQEAAACehRUOAwAAAAAAEPeRjw4f1QjiLpATEh/VCClDSVEuTllTRTpHUlVCLklRX0NM</t>
  </si>
  <si>
    <t>T1NFUFJJQ0VfQURKLjkvMTYvMjAxNQEAAAB9zgoAAgAAAAQyNi45AO38t5YOH9UI9I6kFBIf1QgtQ0lRLk5BU0RBUUdTOlNHTU8uSVFfQ0xPU0VQUklDRV9BREouOS8xNS8yMDE1AQAAAAJMBgACAAAABDcuODIAzmTmjQ4f1QilF1ATEh/VCClDSVEuTllTRTpUSUVSLklRX0NMT1NFUFJJQ0VfQURKLjkvMjkvMjAxNQEAAAB5xzYAAgAAAAgxMy4wNzUzNQAMCOiXDh/VCJO51RQSH9UILUNJUS5OQVNEQVFHUzpUTEdULklRX0NMT1NFUFJJQ0VfQURKLjkvMjUvMjAxNQEAAAAjcAEAAgAAAAQ3LjQxABDlFJ8OH9UIlZHmFRIf1QgnQ0lRLk5ZU0U6VUdJLklRX0NMT1NFUFJJQ0VfQURKLjkvMS8yMDE1AQAAACTpAgACAAAACDMxLjg5Mzk4AJJLW4cOH9UIm/xFEhIf1QgoQ0lRLk5ZU0U6TUxQLklRX0NMT1NFUFJJQ0VfQURKLjcvMjkvMjAxNQEAAAByYAQAAgAAAAQ1LjIzAMbiuWcOH9UI/2jEDRIf1QgpQ0lRLk5ZU0U6RU1SLklRX0NMT1NFUFJJQ0VfQURKLjExLzEwLzIwMTUBAAAArxsEAAIAAAAINDQuOTU2MzQAR7RgzQ4f1QjxqBIbEh/VCChDSVEuTllTRTpVU00uSVFfQ0xPU0VQUklDRV9BREouOC8yMS8yMDE1AQAAAHe+BAACAAAABTM3LjU5AEwJ5YAOH9UIV11iERIf1QgoQ0lRLk5ZU0U6UEFZLklRX0NMT1NFUFJJQ0VfQURKLjYvMzAvMjAxNQEAAAB1jQAAAgAAAAUzMy45NgB0k9RcDh/VCMd5+QsSH9UI</t>
  </si>
  <si>
    <t>LUNJUS5OQVNEQVFHUzpCSVZWLklRX0NMT1NFUFJJQ0VfQURKLjgvMjQvMjAxNQEAAABVEZ8WAwAAAAAAH+E7gw4f1QgfLbsREh/VCC1DSVEuTkFTREFRR1M6Q09OTi5JUV9DTE9TRVBSSUNFX0FESi42LzI1LzIwMTUBAAAAhUl0AAIAAAAFNDIuMDkAbnixXQ4f1QhoSxkMEh/VCCpDSVEuTkFTREFRR1M6WkcuSVFfQ0xPU0VQUklDRV9BREouNi81LzIwMTUBAAAAHig5AQIAAAAFMzAuMDIAfDKAUg4f1Qh4nG4KEh/VCCpDSVEuTllTRTpMQURSLklRX0NMT1NFUFJJQ0VfQURKLjExLzExLzIwMTUBAAAA1RPqDAIAAAAIMTAuMTcyMzcAaAJhzQ4f1QjXXBEbEh/VCChDSVEuTllTRTpUS1IuSVFfQ0xPU0VQUklDRV9BREouNy8xMy8yMDE1AQAAAGa1BAACAAAABjMzLjEyNwAL/UpkDh/VCEiiPA0SH9UIKENJUS5BUkNBOklXVi5JUV9DTE9TRVBSSUNFX0FESi42LzI3LzIwMTQBAAAA+j2GAAIAAAAIMTEwLjMxNjYAzYNM/BQf1QjwR7r8FB/VCC1DSVEuTkFTREFRR1M6TUFUVy5JUV9DTE9TRVBSSUNFX0FESi45LzExLzIwMTUBAAAAth8FAAIAAAAINDkuODMyNzIA9yP9kg4f1QhsEw4UEh/VCC1DSVEuTkFTREFRR1M6UFJTQy5JUV9DTE9TRVBSSUNFX0FESi43LzI0LzIwMTUBAAAAdoIAAAIAAAAFNDUuNTcATNnxWw4f1Qhv1dYLEh/VCC5DSVEuTkFTREFRQ006VkJJVi5JUV9DTE9TRVBSSUNFX0FESi4xMC8yNy8y</t>
  </si>
  <si>
    <t>MDE1AQAAACJYOhECAAAAAzUuMgA39B6/Dh/VCNBt/xgSH9UILUNJUS5OQVNEQVFHUzpVQkZPLklRX0NMT1NFUFJJQ0VfQURKLjcvMTUvMjAxNQEAAABURQYAAgAAAAc0LjY1MDcxAFRBpl4OH9UIszFCDBIf1QgsQ0lRLk5BU0RBUUdTOlBMWFMuSVFfQ0xPU0VQUklDRV9BREouOS84LzIwMTUBAAAAzI8BAAIAAAAFMzcuNDYAPsejhQ4f1QigYBMSEh/VCC5DSVEuTkFTREFRR1M6Uk9DSy5JUV9DTE9TRVBSSUNFX0FESi4xMS8xOS8yMDE1AQAAAB8aBQACAAAABTI1LjI1AAprddQOH9UIohUrHBIf1QgqQ0lRLk5ZU0U6UFJUWS5JUV9DTE9TRVBSSUNFX0FESi4xMS8xMC8yMDE1AQAAABhRKw8CAAAABTE1LjQxADpfy8wOH9UIvVYBGxIf1QguQ0lRLk5BU0RBUUdTOkZSRUQuSVFfQ0xPU0VQUklDRV9BREouMTAvMjgvMjAxNQEAAACh1gQAAgAAAAgxMy4zNTY2OQB5wlW5Dh/VCFK1KhgSH9UIJ0NJUS5OWVNFOlVFLklRX0NMT1NFUFJJQ0VfQURKLjYvMzAvMjAxNQEAAAABYZgQAgAAAAgxOS40NDcyMwANDhVjDh/VCJIgCQ0SH9UIKUNJUS5OWVNFOkVDT00uSVFfQ0xPU0VQUklDRV9BREouNy8xNS8yMDE1AQAAAJJiAAACAAAABTExLjYxAHU8xFMOH9UIcKCSChIf1QgoQ0lRLk5ZU0U6RkRTLklRX0NMT1NFUFJJQ0VfQURKLjkvMjIvMjAxNQEAAAAVTgUAAgAAAAkxNTguNzQ4NTkAFXL9kg4f1QiI8gsUEh/VCCZD</t>
  </si>
  <si>
    <t>SVEuTllTRTpFVy5JUV9DTE9TRVBSSUNFX0FESi43LzkvMjAxNQEAAABURgYAAgAAAAY3Mi41MzUAqPHXYA4f1QgwxZIMEh/VCChDSVEuTllTRTpUVEMuSVFfQ0xPU0VQUklDRV9BREouNy8zMC8yMDE1AQAAADznAgACAAAACDMzLjAyOTk4AGYh0W0OH9UIN3OdDhIf1QgpQ0lRLk5ZU0U6Q01BLklRX0NMT1NFUFJJQ0VfQURKLjEwLzI5LzIwMTUBAAAAztwEAAIAAAAINDIuNjcyMjIAYxn7wQ4f1QiylWYZEh/VCClDSVEuTllTRTpDQlMuSVFfQ0xPU0VQUklDRV9BREouMTAvMTUvMjAxNQEAAAAfoqcBAgAAAAg0Mi4xNDg2NQDNdjiyDh/VCFCdJRcSH9UIKENJUS5OWVNFOkFMSy5JUV9DTE9TRVBSSUNFX0FESi4xMS81LzIwMTUBAAAAtcoDAAIAAAAINzUuODI1NTMAe1Tsyg4f1QgMUqkaEh/VCCdDSVEuTllTRTpQS0QuSVFfQ0xPU0VQUklDRV9BREouNy8yLzIwMTUBAAAAqIAEAAIAAAAEMy4yMQA1SL5aDh/VCOy5oQsSH9UILUNJUS5OQVNEQVFHUzpJUEhTLklRX0NMT1NFUFJJQ0VfQURKLjgvMjcvMjAxNQEAAABBKrEBAgAAAAY0My42ODIAIjI2fA4f1QhZl7wQEh/VCC5DSVEuTkFTREFRR006RU5UTC5JUV9DTE9TRVBSSUNFX0FESi4xMS8yMy8yMDE1AQAAAIOKHgICAAAABTE2LjQyALt+2NcOH9UICjuqHBIf1QgoQ0lRLk5ZU0U6Q1dULklRX0NMT1NFUFJJQ0VfQURKLjkvMTcvMjAxNQEAAAAg7gMAAgAA</t>
  </si>
  <si>
    <t>AAgyMC4yMDk2NQAPMfqRDh/VCLSo7BMSH9UIJ0NJUS5OWVNFOlVFLklRX0NMT1NFUFJJQ0VfQURKLjExLzYvMjAxNQEAAAABYZgQAgAAAAgyMi4yOTY5NAAkXsXKDh/VCCEIpxoSH9UILENJUS5OQVNEQVFHUzpPQ0xSLklRX0NMT1NFUFJJQ0VfQURKLjgvNS8yMDE1AQAAAM30AQACAAAABDIuNTcAwH9kcg4f1QifOEoPEh/VCCdDSVEuTllTRTpWRUMuSVFfQ0xPU0VQUklDRV9BREouOS84LzIwMTUBAAAAqTCjDwIAAAAFMjMuNjMAz+qMjQ4f1QiJBD0TEh/VCC5DSVEuTkFTREFRQ006V0ZCSS5JUV9DTE9TRVBSSUNFX0FESi4xMC8xOS8yMDE1AQAAAOpZpwcCAAAACDE3LjE1NDU0ABkiVb0OH9UIaNi5GBIf1QgpQ0lRLk5ZU0U6VkNSQS5JUV9DTE9TRVBSSUNFX0FESi4xMS82LzIwMTUBAAAAHqkLAAIAAAAFMTIuMTkAaMQHzA4f1QjqQ8waEh/VCCdDSVEuTllTRTpJLklRX0NMT1NFUFJJQ0VfQURKLjEwLzE5LzIwMTUBAAAArHVxBgIAAAADNi40AOF8UroOH9UIIMpPGBIf1QgtQ0lRLk5BU0RBUUdTOlVCRk8uSVFfQ0xPU0VQUklDRV9BREouNi8zMC8yMDE1AQAAAFRFBgACAAAABzQuNTY4NDEA/iIUWw4f1QgN1LELEh/VCClDSVEuTllTRTpFVlIuSVFfQ0xPU0VQUklDRV9BREouMTEvMjMvMjAxNQEAAAAYAQgAAgAAAAg1Mi40MTcwOQBx/mbXDh/VCPTInhwSH9UILUNJUS5OQVNEQVFHUzpLVVJBLklRX0NM</t>
  </si>
  <si>
    <t>T1NFUFJJQ0VfQURKLjkvMjIvMjAxNQEAAAC4y9oQAgAAAAIxNAAZ/bSZDh/VCCgFGRUSH9UILUNJUS5OQVNEQVFHTTpJTURaLklRX0NMT1NFUFJJQ0VfQURKLjgvMjgvMjAxNQEAAABzbb8CAgAAAAUxNi42MQA1kf9+Dh/VCPgdHBESH9UIKUNJUS5OWVNFOkhPVi5JUV9DTE9TRVBSSUNFX0FESi4xMC8zMC8yMDE1AQAAAO5DBAACAAAABDIuMDYAMueRwg4f1QiMDYIZEh/VCCxDSVEuTkFTREFRR1M6WExOWC5JUV9DTE9TRVBSSUNFX0FESi44LzcvMjAxNQEAAACajwAAAgAAAAg0MS4wODYxNQBfk4FxDh/VCH87Kw8SH9UILkNJUS5OQVNEQVFHUzpDTFZTLklRX0NMT1NFUFJJQ0VfQURKLjExLzIzLzIwMTUBAAAAp6GHAwIAAAAFMjUuNzEAm/NE1w4f1Qg4MI8cEh/VCChDSVEuTllTRTpDRFIuSVFfQ0xPU0VQUklDRV9BREouMTAvOS8yMDE1AQAAALDyAwACAAAABzYuMjAzNzUAZfvctg4f1Qg/2M4XEh/VCChDSVEuQU1FWDpQQVJSLklRX0NMT1NFUFJJQ0VfQURKLjgvNy8yMDE1AQAAAGyCAQACAAAABTIwLjcyAM+Fl3UOH9UIhXTPDxIf1QgpQ0lRLk5ZU0U6SU5TVC5JUV9DTE9TRVBSSUNFX0FESi45LzEwLzIwMTUBAAAAY66+BwMAAAAAAO38t5YOH9UI7bCdFBIf1QguQ0lRLk5BU0RBUUdTOlBSVEEuSVFfQ0xPU0VQUklDRV9BREouMTEvMTYvMjAxNQEAAADIgNgMAgAAAAU2Ny4yOQDhDr7SDh/VCMT27hsS</t>
  </si>
  <si>
    <t>H9UILUNJUS5OQVNEQVFHUzpIQUlOLklRX0NMT1NFUFJJQ0VfQURKLjkvMTYvMjAxNQEAAAAETgYAAgAAAAU1OC4wNQCpk9ORDh/VCCqB7BMSH9UIKENJUS5OWVNFOldGQy5JUV9DTE9TRVBSSUNFX0FESi44LzE0LzIwMTUBAAAAG3gEAAIAAAAINTQuMDE5MzIAZaJOdA4f1QhTxYsPEh/VCClDSVEuTllTRTpTVEFSLklRX0NMT1NFUFJJQ0VfQURKLjExLzYvMjAxNQEAAADcQAUAAgAAAAUxMi41MgAJiRnKDh/VCFVpixoSH9UIKENJUS5OWVNFOlRERy5JUV9DTE9TRVBSSUNFX0FESi44LzE3LzIwMTUBAAAANOdbAQIAAAAJMjA1Ljc0NDQ3AMeplX8OH9UIrNs4ERIf1QgoQ0lRLk5ZU0U6RFNULklRX0NMT1NFUFJJQ0VfQURKLjkvMjIvMjAxNQEAAABhbAAAAgAAAAg1Mi4wMzc0NwASm4+VDh/VCATpdhQSH9UIJ0NJUS5OWVNFOk1LTC5JUV9DTE9TRVBSSUNFX0FESi44LzQvMjAxNQEAAAC5XgQAAgAAAAY4OTAuMzIAkzrpWQ4f1QiKXYILEh/VCC1DSVEuTkFTREFRR1M6RVhQRC5JUV9DTE9TRVBSSUNFX0FESi44LzE0LzIwMTUBAAAA9x4EAAIAAAAINDcuNzY5NjgA6T3rdg4f1Qjq1AgQEh/VCC5DSVEuTkFTREFRQ006U01CSy5JUV9DTE9TRVBSSUNFX0FESi4xMC8xNS8yMDE1AQAAAMevhAgCAAAABTE1LjI1AOBwGJkOH9UIa6v4FBIf1QgoQ0lRLk5ZU0U6UkxKLklRX0NMT1NFUFJJQ0VfQURKLjcvMTQvMjAx</t>
  </si>
  <si>
    <t>NQEAAADIBRAAAgAAAAgyNy4zOTcyNQCcCIlnDh/VCNiZtg0SH9UIJ0NJUS5OWVNFOkJCRy5JUV9DTE9TRVBSSUNFX0FESi44LzQvMjAxNQEAAABoUx0AAgAAAAQ0LjkzALTyzXAOH9UISzsODxIf1QgtQ0lRLk5BU0RBUUdTOlRTQ08uSVFfQ0xPU0VQUklDRV9BREouNi8yNi8yMDE1AQAAAB0HBQACAAAACDkwLjExNjc5ABupzVcOH9UIk5otCxIf1QgpQ0lRLk5ZU0U6QkJZLklRX0NMT1NFUFJJQ0VfQURKLjEwLzIwLzIwMTUBAAAApeUDAAIAAAAHMzIuODcyMgCW/WvBDh/VCO79URkSH9UIKUNJUS5OWVNFOlJBRC5JUV9DTE9TRVBSSUNFX0FESi4xMS8yNS8yMDE1AQAAAK5tAQACAAAABDcuOTEA6tiz2Q4f1QgMRuccEh/VCC5DSVEuTkFTREFRR1M6U05OQS5JUV9DTE9TRVBSSUNFX0FESi4xMC8xNC8yMDE1AQAAACWYuRIDAAAAAAD9X9y2Dh/VCCmr0hcSH9UILUNJUS5OQVNEQVFHUzpJQktDLklRX0NMT1NFUFJJQ0VfQURKLjgvMzEvMjAxNQEAAADOSwUAAgAAAAc1OC4wMjY0ADf1MoYOH9UIFqMiEhIf1QgtQ0lRLk5BU0RBUUdTOktQVEkuSVFfQ0xPU0VQUklDRV9BREouMTAvMS8yMDE1AQAAAOV04AYCAAAABTEwLjkxAI9Zf54OH9UI4GPNFRIf1QgoQ0lRLk5ZU0U6REFMLklRX0NMT1NFUFJJQ0VfQURKLjgvMTcvMjAxNQEAAABHEAQAAgAAAAg0Ni40MDQ4NgA26CB6Dh/VCJSMdhASH9UIJ0NJUS5OWVNF</t>
  </si>
  <si>
    <t>OkNDLklRX0NMT1NFUFJJQ0VfQURKLjgvMTEvMjAxNQEAAAAYYtgOAgAAAAgxMC40ODk4OQDo2FdxDh/VCP1yIw8SH9UIKENJUS5OWVNFOlBJUi5JUV9DTE9TRVBSSUNFX0FESi44LzEwLzIwMTUBAAAAuYcEAAIAAAAIMTAuNTQyNTMAuTuJdQ4f1QjaFcQPEh/VCC1DSVEuTkFTREFRR1M6VFVTSy5JUV9DTE9TRVBSSUNFX0FESi42LzI5LzIwMTUBAAAAYQJCEAMAAAAAAJ6en1YOH9UI/uj9ChIf1QgoQ0lRLk5ZU0U6QlpILklRX0NMT1NFUFJJQ0VfQURKLjkvMjMvMjAxNQEAAAC6EwUAAgAAAAUxNS4yNgA3ROOdDh/VCLyVtRUSH9UIKUNJUS5OWVNFOkdQSS5JUV9DTE9TRVBSSUNFX0FESi4xMS8xMi8yMDE1AQAAAJOgBQACAAAABzc5LjQzOTcAzcvnzw4f1QjtrHobEh/VCC1DSVEuTkFTREFRR1M6Q0NYSS5JUV9DTE9TRVBSSUNFX0FESi43LzMwLzIwMTUBAAAAE0gPAAIAAAAEOC41NAAZZPFbDh/VCH2pzwsSH9UIJUNJUS5OWVNFOlcuSVFfQ0xPU0VQUklDRV9BREouOS8yLzIwMTUBAAAAr+TTAQIAAAAFMzYuMjcAX88HhQ4f1Qj2ev4REh/VCClDSVEuTllTRTpPTUFNLklRX0NMT1NFUFJJQ0VfQURKLjgvMTAvMjAxNQEAAAARvQQAAgAAAAgxNy4xOTc5MQDuovR4Dh/VCAsUUhASH9UIKUNJUS5OWVNFOkJFUlkuSVFfQ0xPU0VQUklDRV9BREouOC8yOC8yMDE1AQAAABMmaQgCAAAABTMwLjM0AOYOHX0OH9UI</t>
  </si>
  <si>
    <t>k9LYEBIf1QgoQ0lRLk5ZU0U6TkVFLklRX0NMT1NFUFJJQ0VfQURKLjgvMzEvMjAxNQEAAAD6IAQAAgAAAAc5Mi44Mjc2AIWheoEOH9UITfx9ERIf1QgpQ0lRLk5ZU0U6UllBTS5JUV9DTE9TRVBSSUNFX0FESi4xMS85LzIwMTUBAAAAk62VDwIAAAAGOS40MzA4ACjMQcoOH9UI46iTGhIf1QgnQ0lRLk5ZU0U6REFOLklRX0NMT1NFUFJJQ0VfQURKLjcvOS8yMDE1AQAAAACpAgACAAAACDE4LjcyMDc4AIhXYlsOH9UIFXm3CxIf1QgtQ0lRLk5BU0RBUUdTOklOVEMuSVFfQ0xPU0VQUklDRV9BREouNy8zMS8yMDE1AQAAAIdSAAACAAAACDI3LjAwMDE1AF8T4mEOH9UI3C2/DBIf1QgoQ0lRLk5ZU0U6TlVTLklRX0NMT1NFUFJJQ0VfQURKLjEwLzgvMjAxNQEAAABeXwUAAgAAAAgzMy4yMzk5MQC9rpavDh/VCH+mzBYSH9UIKENJUS5OWVNFOkVFWC5JUV9DTE9TRVBSSUNFX0FESi42LzE2LzIwMTUBAAAA8tByDgMAAAAAAAzPQlYOH9UIVKzuChIf1QgmQ0lRLk5ZU0U6WEwuSVFfQ0xPU0VQUklDRV9BREouOC8zLzIwMTUBAAAAqDMGAAIAAAAIMzYuMzM4NTYAqSvwWw4f1Qggo9ILEh/VCClDSVEuTllTRTpFVlRDLklRX0NMT1NFUFJJQ0VfQURKLjkvMjkvMjAxNQEAAABpFZgNAgAAAAgxNi43MDkyNgAiDpuhDh/VCCudZBYSH9UIKENJUS5OWVNFOkdFTy5JUV9DTE9TRVBSSUNFX0FESi45LzI0LzIwMTUBAAAAYigF</t>
  </si>
  <si>
    <t>AAIAAAAIMTYuODQ3NzkAPAwVnw4f1QgQWeUVEh/VCChDSVEuTllTRTpUR0kuSVFfQ0xPU0VQUklDRV9BREouNy8zMC8yMDE1AQAAAN6LAAACAAAACDUzLjM4MzI1AL1GCWwOH9UIKy1hDhIf1QgoQ0lRLkFNRVg6TExFWC5JUV9DTE9TRVBSSUNFX0FESi44LzMvMjAxNQEAAAAEAfQDAgAAAAQxMC4yAINiTWoOH9UIntgcDhIf1QguQ0lRLk5BU0RBUUdTOktUV08uSVFfQ0xPU0VQUklDRV9BREouMTEvMjUvMjAxNQEAAAAPnoUPAgAAAAUyMC40OAAECWbYDh/VCDFEwhwSH9UILUNJUS5OQVNEQVFHTTpJT1ZBLklRX0NMT1NFUFJJQ0VfQURKLjgvMjcvMjAxNQEAAAAE1WgCAgAAAAQ2LjY3AEpDhYIOH9UIMxSYERIf1QgpQ0lRLk5ZU0U6UlVCSS5JUV9DTE9TRVBSSUNFX0FESi4xMS82LzIwMTUBAAAAsD88AgIAAAAFMTUuODcAgkVAyg4f1QhETJkaEh/VCCxDSVEuTkFTREFRR1M6UFBCSS5JUV9DTE9TRVBSSUNFX0FESi44LzcvMjAxNQEAAAAyuQUAAgAAAAUxOS4yNADRKFJ3Dh/VCHTIDhASH9UILUNJUS5OQVNEQVFHUzpDQUtFLklRX0NMT1NFUFJJQ0VfQURKLjgvMTEvMjAxNQEAAAAI4AQAAgAAAAg1NC40MTg3MwDHuzh2Dh/VCMHa6Q8SH9UILUNJUS5OQVNEQVFHTTpDT0dULklRX0NMT1NFUFJJQ0VfQURKLjkvMjgvMjAxNQEAAADyoK4QAgAAAAM2LjEARbZHmg4f1QifICgVEh/VCClDSVEuQU1FWDpJTUgu</t>
  </si>
  <si>
    <t>SVFfQ0xPU0VQUklDRV9BREouMTAvMjcvMjAxNQEAAAC5TgUAAgAAAAUxOS44MQDFQUjEDh/VCPDpwhkSH9UILUNJUS5OQVNEQVFHUzpSTkVULklRX0NMT1NFUFJJQ0VfQURKLjcvMTcvMjAxNQEAAAAw4hMAAgAAAAUyNy41OQAVLmdlDh/VCP7aYw0SH9UILUNJUS5OQVNEQVFHTTpUQlBILklRX0NMT1NFUFJJQ0VfQURKLjcvMTUvMjAxNQEAAAASXF0OAgAAAAUxMi41MQA0sS9tDh/VCPfKgw4SH9UILUNJUS5OQVNEQVFHUzpBSU1DLklRX0NMT1NFUFJJQ0VfQURKLjkvMjgvMjAxNQEAAAD12QoCAgAAAAgyMi4xNTQwNAAffFedDh/VCMSQrhUSH9UILUNJUS5OQVNEQVFHUzpGQVJNLklRX0NMT1NFUFJJQ0VfQURKLjkvMTAvMjAxNQEAAADmIAQAAgAAAAUyNi41NADfutuGDh/VCE3vQhISH9UIKUNJUS5OWVNFOk5CTC5JUV9DTE9TRVBSSUNFX0FESi4xMC8yNi8yMDE1AQAAACd1BAACAAAACDMzLjY5NjM1AHT5bcEOH9UI4QBZGRIf1QguQ0lRLk5BU0RBUUdTOkhBTE8uSVFfQ0xPU0VQUklDRV9BREouMTAvMTIvMjAxNQEAAABGBXkAAgAAAAUxMy45NQAj90+3Dh/VCBgl2hcSH9UILUNJUS5OQVNEQVFHUzpDT0tFLklRX0NMT1NFUFJJQ0VfQURKLjgvMTEvMjAxNQEAAADdCQgAAgAAAAkxNjAuMjQ1MjgAZ4Cpew4f1QhIEakQEh/VCChDSVEuTllTRTpISVcuSVFfQ0xPU0VQUklDRV9BREouOC8yMC8yMDE1AQAA</t>
  </si>
  <si>
    <t>ANQSBQACAAAACDM4LjA2MjczAAyvj4oOH9UI2CDIEhIf1QgpQ0lRLk5ZU0U6UlRFQy5JUV9DTE9TRVBSSUNFX0FESi45LzExLzIwMTUBAAAAmoQAAAIAAAAFMTIuNTUATPlklA4f1QhMezoUEh/VCChDSVEuTllTRTpST1AuSVFfQ0xPU0VQUklDRV9BREouMTAvOS8yMDE1AQAAAN9YAAACAAAACTE3MS40MTgwMgCwKQGhDh/VCAfPTBYSH9UIJ0NJUS5OWVNFOk9JLklRX0NMT1NFUFJJQ0VfQURKLjYvMzAvMjAxNQEAAABHfwAAAgAAAAUyMi45NAANDhVjDh/VCNHlCA0SH9UILENJUS5OQVNEQVFHUzpIVVJOLklRX0NMT1NFUFJJQ0VfQURKLjcvNy8yMDE1AQAAAEbSJAACAAAABTcwLjg0AL1lrmMOH9UI9VQfDRIf1QgsQ0lRLk5BU0RBUUdTOlNORC5JUV9DTE9TRVBSSUNFX0FESi4xMS80LzIwMTUBAAAA7zNoCAMAAAAAAASvzckOH9UI/+qFGhIf1QgoQ0lRLk5ZU0U6RERSLklRX0NMT1NFUFJJQ0VfQURKLjgvMTIvMjAxNQEAAACi8AQAAgAAAAgxNC41NjM2NgBOJw14Dh/VCCyJMhASH9UIKUNJUS5OWVNFOlZFRVYuSVFfQ0xPU0VQUklDRV9BREouNi8yOS8yMDE1AQAAAFLd/QECAAAAAjI4ADyn/mUOH9UIV8CDDRIf1QgoQ0lRLk5ZU0U6TFpCLklRX0NMT1NFUFJJQ0VfQURKLjYvMzAvMjAxNQEAAABeWAQAAgAAAAgyNS40NDI5MwC3ZPVgDh/VCIfTngwSH9UILkNJUS5OQVNEQVFHTTpDWUJFLklRX0NMT1NF</t>
  </si>
  <si>
    <t>UFJJQ0VfQURKLjEwLzIyLzIwMTUBAAAAdgwEAAIAAAAENy44MQAMBn26Dh/VCDZpWRgSH9UIKUNJUS5OWVNFOlBSR08uSVFfQ0xPU0VQUklDRV9BREouOS8yOC8yMDE1AQAAAHTeBAACAAAACTE1MC41ODUyMgDhueeXDh/VCDZA1xQSH9UIKUNJUS5OWVNFOkVMTEkuSVFfQ0xPU0VQUklDRV9BREouMTEvNS8yMDE1AQAAAF1tAAACAAAAAjY2ANGm6soOH9UI+76tGhIf1QgoQ0lRLk5ZU0U6Tk5BLklRX0NMT1NFUFJJQ0VfQURKLjcvMTQvMjAxNQEAAADXtL4CAgAAAAYzLjE2NjkA70CXZg4f1Qjf7Y8NEh/VCCtDSVEuTkFTREFRR1M6V0VOLklRX0NMT1NFUFJJQ0VfQURKLjkvNC8yMDE1AQAAAAVcAAACAAAABzguNjk1OTIADjDchg4f1QhDfkASEh/VCCdDSVEuTllTRTpBQkcuSVFfQ0xPU0VQUklDRV9BREouOC83LzIwMTUBAAAAFWIAAAIAAAAFODMuNjIAeOe2eA4f1QhhMUQQEh/VCC1DSVEuTkFTREFRQ006U1RNTC5JUV9DTE9TRVBSSUNFX0FESi43LzE1LzIwMTUBAAAAL6idAAIAAAAFMTIuODkAczU8WA4f1QjSozsLEh/VCC5DSVEuTkFTREFRR1M6SURUSS5JUV9DTE9TRVBSSUNFX0FESi4xMS8xOS8yMDE1AQAAAJfqBwACAAAABTI2Ljk2ACOM/tUOH9UIIblhHBIf1QgpQ0lRLk5ZU0U6SENDLklRX0NMT1NFUFJJQ0VfQURKLjEwLzE2LzIwMTUBAAAAAT2yFgMAAAAAAANwVb0OH9UIeiq4GBIf1QgoQ0lR</t>
  </si>
  <si>
    <t>Lk5ZU0U6QU5UTS5JUV9DTE9TRVBSSUNFX0FESi44LzYvMjAxNQEAAABNcQIAAgAAAAkxNDYuNTE0NzcAdcP/YQ4f1QjjnMIMEh/VCClDSVEuTllTRTpSRVhSLklRX0NMT1NFUFJJQ0VfQURKLjgvMjgvMjAxNQEAAAAdmlkOAgAAAAgxMi4yNDAyMgDK/6SADh/VCKooVhESH9UILENJUS5OQVNEQVFHUzpUQVguSVFfQ0xPU0VQUklDRV9BREouOS8yMS8yMDE1AQAAAE54AAACAAAACDIyLjIyOTg3ANpXJ5YOH9UIMY2SFBIf1QgoQ0lRLk5ZU0U6TEIuSVFfQ0xPU0VQUklDRV9BREouMTAvMTQvMjAxNQEAAABoWwQAAgAAAAg4Ni4zMDA2OABQqteyDh/VCKRbThcSH9UILkNJUS5OQVNEQVFHUzpGSUJLLklRX0NMT1NFUFJJQ0VfQURKLjExLzE4LzIwMTUBAAAA7cwPAAIAAAAIMjguMTkwMjYAbMsx0g4f1QiUPdYbEh/VCChDSVEuTllTRTpBWFAuSVFfQ0xPU0VQUklDRV9BREouOC8xMi8yMDE1AQAAAGFnAQACAAAACDc3LjkwMjY1ABo50HEOH9UI1pQvDxIf1QgoQ0lRLk5ZU0U6TFNJLklRX0NMT1NFUFJJQ0VfQURKLjcvMTYvMjAxNQEAAACeSAUAAgAAAAg4NC4yOTY1OQC3FLJdDh/VCA5jFwwSH9UIKUNJUS5OWVNFOkdLT1MuSVFfQ0xPU0VQUklDRV9BREouMTAvNy8yMDE1AQAAAMjILwACAAAABTIxLjQzAH0YVqMOH9UIZcmfFhIf1QgtQ0lRLk5BU0RBUUdTOkFEWFMuSVFfQ0xPU0VQUklDRV9BREouMTAvOC8y</t>
  </si>
  <si>
    <t>MDE1AQAAAJ7seAACAAAABTEwLjI0AKYaoLEOH9UI6cEKFxIf1QgnQ0lRLk5ZU0U6Q0FJLklRX0NMT1NFUFJJQ0VfQURKLjkvOC8yMDE1AQAAAA6rzAACAAAABTExLjg0AJc+hogOH9UICj+EEhIf1QgnQ0lRLk5ZU0U6UEtJLklRX0NMT1NFUFJJQ0VfQURKLjkvMy8yMDE1AQAAAEsYBAACAAAACDQ3LjQwNDM0ADoJLIkOH9UIox6dEhIf1QgoQ0lRLk5ZU0U6Q0xILklRX0NMT1NFUFJJQ0VfQURKLjgvMTEvMjAxNQEAAADFZwAAAgAAAAU1Mi4wNACFNJV/Dh/VCHENMxESH9UIKENJUS5OWVNFOkFITC5JUV9DTE9TRVBSSUNFX0FESi45LzE3LzIwMTUBAAAA72FpAAIAAAAINDQuODIyMzEAFVGNlQ4f1Qgt8nsUEh/VCC1DSVEuTkFTREFRR1M6SVNCQy5JUV9DTE9TRVBSSUNFX0FESi44LzE4LzIwMTUBAAAASxNaAQIAAAAIMTEuNzczNjQAxSLRfQ4f1QiRgvUQEh/VCC1DSVEuTkFTREFRR1M6Q0ZNUy5JUV9DTE9TRVBSSUNFX0FESi44LzI4LzIwMTUBAAAAqLhPAQIAAAAFMTkuNzgAYsmFiA4f1QicjXsSEh/VCC1DSVEuTkFTREFRR1M6QklWVi5JUV9DTE9TRVBSSUNFX0FESi4xMC84LzIwMTUBAAAAVRGfFgMAAAAAAHZtdbcOH9UIQqLoFxIf1QgtQ0lRLk5BU0RBUUdTOk5CVEIuSVFfQ0xPU0VQUklDRV9BREouMTAvOC8yMDE1AQAAAHRrBAACAAAACDI2LjAwOTIxAEY8ZLMOH9UIGp5dFxIf1QgpQ0lRLk5ZU0U6</t>
  </si>
  <si>
    <t>Q1lTLklRX0NMT1NFUFJJQ0VfQURKLjEwLzIzLzIwMTUBAAAAa56oAQIAAAAHNi4yNzU5NABmVETADh/VCB8xLxkSH9UIKENJUS5OWVNFOkNMVy5JUV9DTE9TRVBSSUNFX0FESi43LzE0LzIwMTUBAAAAQtKiAQIAAAAFNTYuMzgAC42oXg4f1QiWLDsMEh/VCClDSVEuTllTRTpFTVIuSVFfQ0xPU0VQUklDRV9BREouMTAvMTUvMjAxNQEAAACvGwQAAgAAAAg0My42MTA4OQDyRlC2Dh/VCAPYvhcSH9UIKENJUS5OWVNFOkdELklRX0NMT1NFUFJJQ0VfQURKLjExLzI3LzIwMTUBAAAAgTAEAAIAAAAIMTQwLjAzMjgAx0FZ2g4f1Qh7CQ4dEh/VCC5DSVEuTkFTREFRR1M6Rk1CSS5JUV9DTE9TRVBSSUNFX0FESi4xMS8yMC8yMDE1AQAAAH8nBAACAAAACDE4LjYwMTc0AG1rstQOH9UIcOosHBIf1QgoQ0lRLk5ZU0U6TFJOLklRX0NMT1NFUFJJQ0VfQURKLjEwLzgvMjAxNQEAAACQ5EsAAgAAAAUxNC4xMQDwWXW3Dh/VCAZ36hcSH9UIKENJUS5OWVNFOlNSVC5JUV9DTE9TRVBSSUNFX0FESi44LzI3LzIwMTUBAAAAOogFAAIAAAAEMy41NQASQ/9+Dh/VCMMeJRESH9UIKENJUS5OWVNFOkNXLklRX0NMT1NFUFJJQ0VfQURKLjEwLzIwLzIwMTUBAAAAqgwEAAIAAAAINjUuMDExNTkADd31uA4f1QhmgB4YEh/VCCpDSVEuTllTRTpQRlNJLklRX0NMT1NFUFJJQ0VfQURKLjExLzI1LzIwMTUBAAAAPiSZDQIAAAAFMTYuMTgA</t>
  </si>
  <si>
    <t>nBWz2Q4f1Qg2uegcEh/VCClDSVEuTllTRTpDUkMuSVFfQ0xPU0VQUklDRV9BREouMTAvMzAvMjAxNQEAAABC4rgPAgAAAAQ0MC40AFmYl8cOH9UIbZo7GhIf1QguQ0lRLk5BU0RBUUdTOkNUTVguSVFfQ0xPU0VQUklDRV9BREouMTAvMjgvMjAxNQEAAADcOJsDAgAAAAQxMC41ABCn8L0OH9UIbMrKGBIf1QguQ0lRLk5BU0RBUUdTOlBaWkEuSVFfQ0xPU0VQUklDRV9BREouMTEvMTEvMjAxNQEAAAAM9wQAAgAAAAg1Ni40ODM4NQC8K6DRDh/VCGIDwxsSH9UIJ0NJUS5OWVNFOkFLUy5JUV9DTE9TRVBSSUNFX0FESi45LzkvMjAxNQEAAABdCwUAAgAAAAQyLjczAGPFxokOH9UIS/yzEhIf1QgnQ0lRLk5ZU0U6Q1cuSVFfQ0xPU0VQUklDRV9BREouNy8zMS8yMDE1AQAAAKoMBAACAAAACDY2LjQyMzE5AG4IpGwOH9UItXhyDhIf1QguQ0lRLk5BU0RBUUdNOkFFUkkuSVFfQ0xPU0VQUklDRV9BREouMTEvMjAvMjAxNQEAAABu8HIBAgAAAAUyNC44NwCzcTzVDh/VCE0cRBwSH9UIKENJUS5OWVNFOlNYVC5JUV9DTE9TRVBSSUNFX0FESi44LzE5LzIwMTUBAAAAx78EAAIAAAAINjUuNTUzNDgA4C7Mgw4f1QjN5soREh/VCChDSVEuTllTRTpMUS5JUV9DTE9TRVBSSUNFX0FESi4xMC8yMi8yMDE1AQAAAGXMTA8CAAAABTE3LjMxAP3D1cAOH9UISvU4GRIf1QgtQ0lRLk5BU0RBUUdTOklTUkcuSVFfQ0xPU0VQUklDRV9B</t>
  </si>
  <si>
    <t>REouNi8zMC8yMDE1AQAAAB92AAACAAAABTE2MS41AFdqTV4OH9UIzaYvDBIf1QgtQ0lRLk5BU0RBUUdTOkNSWk8uSVFfQ0xPU0VQUklDRV9BREouOS8yMS8yMDE1AQAAADqSBQACAAAABDM0LjQAAgp5mg4f1QhbtTUVEh/VCChDSVEuTllTRTpHTFQuSVFfQ0xPU0VQUklDRV9BREouOS8yOS8yMDE1AQAAAMgzBAACAAAACDE2LjExMzEzAPexPqIOH9UI5YB7FhIf1QgsQ0lRLk5BU0RBUUdTOkJDT1IuSVFfQ0xPU0VQUklDRV9BREouOC80LzIwMTUBAAAAomkBAAIAAAAFMTQuMTIAqSvwWw4f1QiettILEh/VCChDSVEuTllTRTpXU00uSVFfQ0xPU0VQUklDRV9BREouMTAvOC8yMDE1AQAAACDMBAACAAAACDczLjY2NzU5AMFh3rcOH9UI+cDsFxIf1QgpQ0lRLk5ZU0U6UlNULklRX0NMT1NFUFJJQ0VfQURKLjEwLzI4LzIwMTUBAAAAiomAAAIAAAAFNi43NzUAgaVHxA4f1QiIuMYZEh/VCC1DSVEuTkFTREFRR1M6QkNSWC5JUV9DTE9TRVBSSUNFX0FESi44LzIxLzIwMTUBAAAA+mMAAAIAAAAFMTEuOTkA8Lw1fA4f1QiuFcIQEh/VCClDSVEuTllTRTpNTVMuSVFfQ0xPU0VQUklDRV9BREouMTEvMTkvMjAxNQEAAABTVQMAAgAAAAg1MS41Mjk1OAB5h4DTDh/VCJypABwSH9UIKkNJUS5OWVNFOkhJRlIuSVFfQ0xPU0VQUklDRV9BREouMTAvMjMvMjAxNQEAAAAk3bUQAgAAAAgyMi4xNDk4NABqz/jBDh/VCCeiYBkS</t>
  </si>
  <si>
    <t>H9UIKUNJUS5OWVNFOlNCT1cuSVFfQ0xPU0VQUklDRV9BREouNy8xMy8yMDE1AQAAADGsBAADAAAAAABjO2plDh/VCPpmbA0SH9UILUNJUS5OQVNEQVFHUzpJVENJLklRX0NMT1NFUFJJQ0VfQURKLjkvMTYvMjAxNQEAAAB30Y8AAgAAAAU0OC43OQBL5yyTDh/VCEzPGxQSH9UIKENJUS5OWVNFOlJOR1IuSVFfQ0xPU0VQUklDRV9BREouNy83LzIwMTUBAAAAknS8GQMAAAAAAIhEZ1gOH9UIJANHCxIf1QgoQ0lRLk5ZU0U6U1IuSVFfQ0xPU0VQUklDRV9BREouMTAvMTMvMjAxNQEAAACvWAQAAgAAAAg1My42NDU5NQCZgra5Dh/VCP32MBgSH9UILENJUS5OQVNEQVFHUzpFREdFLklRX0NMT1NFUFJJQ0VfQURKLjgvNy8yMDE1AQAAAI274AMDAAAAAAAwP/V4Dh/VCEM/UBASH9UIKUNJUS5OWVNFOkxGR1IuSVFfQ0xPU0VQUklDRV9BREouOC8yMC8yMDE1AQAAAPBeCgACAAAABDQuNDcAW0Dkew4f1QiwmrEQEh/VCClDSVEuTllTRTpURFkuSVFfQ0xPU0VQUklDRV9BREouMTAvMzAvMjAxNQEAAAD+MwYAAgAAAAU4OS4yMwCmlmTHDh/VCPSDMxoSH9UIK0NJUS5OQVNEQVFHUzpGQi5JUV9DTE9TRVBSSUNFX0FESi45LzI4LzIwMTUBAAAAF9s8AQIAAAAFODkuMjEAUzr5oA4f1QhL8DwWEh/VCCxDSVEuTkFTREFRR1M6Sk9VVC5JUV9DTE9TRVBSSUNFX0FESi45LzgvMjAxNQEAAACwTQQAAgAAAAgyMy4yMTY0NgA4</t>
  </si>
  <si>
    <t>n42VDh/VCMCMahQSH9UILkNJUS5OQVNEQVFHUzpQRENPLklRX0NMT1NFUFJJQ0VfQURKLjEwLzE5LzIwMTUBAAAAuuIEAAIAAAAHNDQuMDIxMgDhfFK6Dh/VCOYkShgSH9UILUNJUS5OQVNEQVFHUzpMVFhCLklRX0NMT1NFUFJJQ0VfQURKLjcvMjIvMjAxNQEAAADqjZkBAgAAAAgyOS45ODczNwCOxbJwDh/VCO0BBA8SH9UIKENJUS5OWVNFOkxaQi5JUV9DTE9TRVBSSUNFX0FESi43LzMxLzIwMTUBAAAAXlgEAAIAAAAIMjQuNTM0OTQAxljoXg4f1Qg/T1AMEh/VCClDSVEuTllTRTpDTE5TLklRX0NMT1NFUFJJQ0VfQURKLjgvMjQvMjAxNQEAAAAoVaADAwAAAAAAnBUwfQ4f1QhxQOYQEh/VCC1DSVEuTkFTREFRR006SUVTQy5JUV9DTE9TRVBSSUNFX0FESi45LzE1LzIwMTUBAAAAv8AFAAIAAAAENi45MQDr+8KTDh/VCOOuNBQSH9UILUNJUS5OQVNEQVFHUzpNRURQLklRX0NMT1NFUFJJQ0VfQURKLjkvMjgvMjAxNQEAAAAWkIQPAwAAAAAADznYmg4f1QgpRTwVEh/VCChDSVEuTllTRTpDWFcuSVFfQ0xPU0VQUklDRV9BREouOC8xMy8yMDE1AQAAADmKAgACAAAACDI3LjA3MjIyANr34nQOH9UIvUGkDxIf1QgpQ0lRLk5ZU0U6Q09GLklRX0NMT1NFUFJJQ0VfQURKLjExLzE2LzIwMTUBAAAAcSEFAAIAAAAINzUuMDA2NDIA1Ubt0Q4f1QhiCMobEh/VCChDSVEuTllTRTpTSE8uSVFfQ0xPU0VQUklDRV9BREou</t>
  </si>
  <si>
    <t>OS8yMS8yMDE1AQAAAJpMogACAAAACDExLjcxNjQzAPqW5ZcOH9UIkmXFFBIf1QgsQ0lRLk5BU0RBUUdNOkVYQS5JUV9DTE9TRVBSSUNFX0FESi43LzIyLzIwMTUBAAAAlG4AAAIAAAAEMTEuNQDs1DZrDh/VCGoFOw4SH9UIJ0NJUS5OWVNFOk1URy5JUV9DTE9TRVBSSUNFX0FESi44LzYvMjAxNQEAAAD54QQAAgAAAAUxMC44NwDDbzZ2Dh/VCGwc8A8SH9UIKENJUS5OWVNFOlNOVi5JUV9DTE9TRVBSSUNFX0FESi43LzI0LzIwMTUBAAAAlKwEAAIAAAAIMzAuNTAxMTcANhiOZA4f1QiS8UUNEh/VCCtDSVEuTkFTREFRR1M6TVUuSVFfQ0xPU0VQUklDRV9BREouOC8xOC8yMDE1AQAAAAZpBAACAAAABTE2LjM4AHbnfXUOH9UIEtS9DxIf1QguQ0lRLk5BU0RBUUdTOk1TQ0MuSVFfQ0xPU0VQUklDRV9BREouMTAvMjYvMjAxNQEAAAA2ZAQAAgAAAAUzNi4zOAASIYG+Dh/VCPbx5RgSH9UIKUNJUS5OWVNFOk1UVy5JUV9DTE9TRVBSSUNFX0FESi4xMC8yMS8yMDE1AQAAANNdBAACAAAABzIuOTI1MzcAppsXvw4f1QjOrfMYEh/VCChDSVEuTllTRTpHTksuSVFfQ0xPU0VQUklDRV9BREouMTEvNS8yMDE1AQAAAGMTVAECAAAABDE5LjkAiUrWxg4f1Qh8ZRkaEh/VCCtDSVEuTkFTREFRR1M6S0UuSVFfQ0xPU0VQUklDRV9BREouNi8yNS8yMDE1AQAAAAiMFwACAAAABTE1LjM0AJltNFMOH9UIiA+DChIf1QgpQ0lRLk5Z</t>
  </si>
  <si>
    <t>U0U6QktELklRX0NMT1NFUFJJQ0VfQURKLjEwLzIzLzIwMTUBAAAArphmAQIAAAAFMjEuMjkAbC+cxA4f1Qiskr0ZEh/VCCZDSVEuTllTRTpUSy5JUV9DTE9TRVBSSUNFX0FESi43LzgvMjAxNQEAAADeBgUAAgAAAAgzNy40Nzg0NQCm6LxaDh/VCOsopQsSH9UIKENJUS5OWVNFOklOTi5JUV9DTE9TRVBSSUNFX0FESi43LzI5LzIwMTUBAAAABB7QAAIAAAAIMTIuNDQzNDMAjFakbA4f1QhE8nAOEh/VCClDSVEuTllTRTpHQVRYLklRX0NMT1NFUFJJQ0VfQURKLjkvMjgvMjAxNQEAAACTsgIAAgAAAAg0MS41NDUxMQBFiGygDh/VCJ/pIxYSH9UILENJUS5OQVNEQVFHTTpXTEIuSVFfQ0xPU0VQUklDRV9BREouOS8yNS8yMDE1AQAAAIbJBAACAAAABTEzLjgxAGK/UZcOH9UI+R64FBIf1QgoQ0lRLk5ZU0U6V1JELklRX0NMT1NFUFJJQ0VfQURKLjkvMjQvMjAxNQEAAABcJW4OAwAAAAAAzkl0mA4f1QjmreQUEh/VCClDSVEuTllTRTpOT1YuSVFfQ0xPU0VQUklDRV9BREouMTEvMTgvMjAxNQEAAACcfAAAAgAAAAczNy4wMDAxABFeQdQOH9UIyCYjHBIf1QgoQ0lRLk5ZU0U6RkJNLklRX0NMT1NFUFJJQ0VfQURKLjgvMTEvMjAxNQEAAACcOYINAwAAAAAAD95ndw4f1QhZqxwQEh/VCC5DSVEuTkFTREFRR1M6TFZOVC5BLklRX0NMT1NFUFJJQ0VfQURKLjgvNy8yMDE1AQAAAOG+3QwCAAAABTQxLjI4ACRj+HAOH9UI</t>
  </si>
  <si>
    <t>G1QWDxIf1QgqQ0lRLk5ZU0U6U0FJQy5JUV9DTE9TRVBSSUNFX0FESi4xMC8yOC8yMDE1AQAAALBWzw0CAAAABjQzLjQ5OADMYK2/Dh/VCNMtCxkSH9UILENJUS5OQVNEQVFHUzpBS1JYLklRX0NMT1NFUFJJQ0VfQURKLjcvOS8yMDE1AQAAAMDJAwACAAAABTQyLjQyANCSWWYOH9UIw+SKDRIf1QgtQ0lRLk5BU0RBUUdTOlNUUlMuSVFfQ0xPU0VQUklDRV9BREouOS8xMC8yMDE1AQAAAOIOBQACAAAACDE1LjMzMTEzAOov1JEOH9UIfYnoExIf1QgpQ0lRLk5ZU0U6UkVTSS5JUV9DTE9TRVBSSUNFX0FESi45LzE1LzIwMTUBAAAAzI72DAIAAAAIMTMuNjc4NDQAVpOdjw4f1Qhz/ZUTEh/VCC5DSVEuTkFTREFRR1M6QVBPRy5JUV9DTE9TRVBSSUNFX0FESi4xMS8xNi8yMDE1AQAAAKrUAwACAAAACDQ4LjE3MjkxAAN4e9AOH9UIVEGSGxIf1QgtQ0lRLk5BU0RBUUdTOkFJTVQuSVFfQ0xPU0VQUklDRV9BREouOS8yMS8yMDE1AQAAANRVZw4CAAAABTI0LjE3AIdwjZIOH9UIblMCFBIf1QgtQ0lRLk5BU0RBUUdTOlFUTkEuSVFfQ0xPU0VQUklDRV9BREouOC8xNC8yMDE1AQAAABfYJQIDAAAAAACIDn51Dh/VCBKKuw8SH9UILUNJUS5OQVNEQVFHUzpNVFJYLklRX0NMT1NFUFJJQ0VfQURKLjkvMjQvMjAxNQEAAADZeQAAAgAAAAUyMi42OQADv3SYDh/VCBiZ7hQSH9UIJ0NJUS5OWVNFOktOLklRX0NMT1NFUFJJQ0Vf</t>
  </si>
  <si>
    <t>QURKLjkvMTEvMjAxNQEAAACy+sEOAgAAAAUxNi4xMwASm4+VDh/VCFSsdxQSH9UIKENJUS5OWVNFOkFNRS5JUV9DTE9TRVBSSUNFX0FESi45LzI5LzIwMTUBAAAAdHwAAAIAAAAINTAuNDM3OTUAgwUgnA4f1QhWMHUVEh/VCClDSVEuTllTRTpSWUFNLklRX0NMT1NFUFJJQ0VfQURKLjkvMjMvMjAxNQEAAACTrZUPAgAAAAc2LjEwOTAyAJY0U6IOH9UIBVRrFhIf1QgtQ0lRLk5BU0RBUUdTOlBCQ1QuSVFfQ0xPU0VQUklDRV9BREouNi8xMC8yMDE1AQAAAF6DBAACAAAACDE0LjY0MTkyAA2J41QOH9UI4tvBChIf1QgtQ0lRLk5BU0RBUUdTOklTUkcuSVFfQ0xPU0VQUklDRV9BREouMTEvOS8yMDE1AQAAAB92AAACAAAACTE2Ni4wMTMzMwBBkPvKDh/VCMJOtBoSH9UIKENJUS5OWVNFOk5VRS5JUV9DTE9TRVBSSUNFX0FESi45LzI5LzIwMTUBAAAAcdICAAIAAAAIMzUuMDMxMTkAMXgQnw4f1QhHtfEVEh/VCClDSVEuTllTRTpCQU5DLklRX0NMT1NFUFJJQ0VfQURKLjkvMTcvMjAxNQEAAABozSgAAgAAAAgxMS44MzA4OABWN5CVDh/VCNK4cRQSH9UILENJUS5OQVNEQVFHUzpTU05DLklRX0NMT1NFUFJJQ0VfQURKLjkvMi8yMDE1AQAAAJWHAAACAAAACDMzLjQ4NTk3AIxdyYkOH9UIcuClEhIf1QgoQ0lRLk5ZU0U6U1hJLklRX0NMT1NFUFJJQ0VfQURKLjcvMjQvMjAxNQEAAADZpgQAAgAAAAg3NC4xNjM0OQCi</t>
  </si>
  <si>
    <t>uTBoDh/VCG0xzA0SH9UIKUNJUS5OWVNFOklEVC5JUV9DTE9TRVBSSUNFX0FESi4xMS8xOC8yMDE1AQAAACN0AAACAAAACDEwLjAyMzUzAF8hQtQOH9UImVEhHBIf1QguQ0lRLk5BU0RBUUdTOk1YV0wuSVFfQ0xPU0VQUklDRV9BREouMTAvMjAvMjAxNQEAAAC0YAQAAgAAAAQ1Ljg5AN/SdrgOH9UI22gNGBIf1QgnQ0lRLk5ZU0U6U1IuSVFfQ0xPU0VQUklDRV9BREouMTEvMi8yMDE1AQAAAK9YBAACAAAACDU0LjcwODg5AGOAG8kOH9UIF9lpGhIf1QgsQ0lRLk5BU0RBUUdTOklOTy5JUV9DTE9TRVBSSUNFX0FESi43LzEwLzIwMTUBAAAA+nAAAAIAAAAENy40NgDIpiNdDh/VCH4DAwwSH9UIKENJUS5OWVNFOlZTSS5JUV9DTE9TRVBSSUNFX0FESi42LzEwLzIwMTUBAAAA8+E2AAIAAAAFMzkuMjEAex5fVA4f1QhmkqwKEh/VCClDSVEuTllTRTpITEkuSVFfQ0xPU0VQUklDRV9BREouMTAvMTMvMjAxNQEAAAAHUgAAAgAAAAcyMS4wMjY5AHs/+LgOH9UIbdIcGBIf1QgsQ0lRLk5BU0RBUUNNOlBDTy5JUV9DTE9TRVBSSUNFX0FESi45LzE3LzIwMTUBAAAAFYsBAAIAAAAEMTMuOQCh+YOQDh/VCKlDtRMSH9UILUNJUS5OQVNEQVFHUzpQV09ELklRX0NMT1NFUFJJQ0VfQURKLjExLzIvMjAxNQEAAACMvAUAAgAAAAc0MC4wOTE2AOsR98cOH9UISgxHGhIf1QgpQ0lRLk5ZU0U6VExZUy5JUV9DTE9TRVBSSUNFX0FE</t>
  </si>
  <si>
    <t>Si42LzIzLzIwMTUBAAAAMbpBAAIAAAAHOS4yNTM0NgAA9oBSDh/VCIDlZwoSH9UIKENJUS5OWVNFOkFSQy5JUV9DTE9TRVBSSUNFX0FESi4xMS81LzIwMTUBAAAAw2AAAAIAAAAENS4wNACxqqXLDh/VCOw+xRoSH9UIKENJUS5OWVNFOkVTUy5JUV9DTE9TRVBSSUNFX0FESi45LzI5LzIwMTUBAAAAZhMFAAIAAAAJMjA3LjU1NDAxAJum5Z0OH9UIv1C6FRIf1QgtQ0lRLk5BU0RBUUdNOk5MTksuSVFfQ0xPU0VQUklDRV9BREouMTEvOS8yMDE1AQAAAJV7jAACAAAABTM1LjQ4AOVK6MgOH9UI8RRgGhIf1QgtQ0lRLk5BU0RBUUdTOlpBR0cuSVFfQ0xPU0VQUklDRV9BREouNy8yMi8yMDE1AQAAAFU58QECAAAABDguMTIA7uvjXg4f1QjOYUcMEh/VCCdDSVEuTllTRTpTU0QuSVFfQ0xPU0VQUklDRV9BREouOS80LzIwMTUBAAAAxRkFAAIAAAAIMzIuNjM5NzEAU69ahw4f1QgJWEkSEh/VCC5DSVEuTkFTREFRR1M6Q01QUi5JUV9DTE9TRVBSSUNFX0FESi4xMS8yMy8yMDE1AQAAAGGVQAECAAAABDg2LjMA9t9F1w4f1QiIOIscEh/VCChDSVEuTllTRTpIU1QuSVFfQ0xPU0VQUklDRV9BREouNy8yOS8yMDE1AQAAAIZzAAACAAAACDE4LjMwNjc1AMbiuWcOH9UId1XEDRIf1QgsQ0lRLk5BU0RBUUdTOlNOSFkuSVFfQ0xPU0VQUklDRV9BREouOS84LzIwMTUBAAAAxmgFAAIAAAAIMjkuNzE0NDEAEvv4hw4f1QjLZ2cS</t>
  </si>
  <si>
    <t>Eh/VCC5DSVEuTkFTREFRR1M6TVJWTC5JUV9DTE9TRVBSSUNFX0FESi4xMS8xMi8yMDE1AQAAALZ5AAACAAAABzguMjczOTcAAMig0Q4f1QjEQ8AbEh/VCClDSVEuTllTRTpDQk0uSVFfQ0xPU0VQUklDRV9BREouMTAvMjAvMjAxNQEAAAAc8QMAAgAAAAU0Mi4zNQDcquW6Dh/VCAS0ZBgSH9UILUNJUS5OQVNEQVFHUzpFUUlYLklRX0NMT1NFUFJJQ0VfQURKLjkvMTEvMjAxNQEAAAAqbgAAAgAAAAkyNjcuMjIyNTYAXpOSjw4f1QhEXowTEh/VCCxDSVEuTkFTREFRR1M6VFJFRS5JUV9DTE9TRVBSSUNFX0FESi43LzkvMjAxNQEAAAAvZAEAAgAAAAU3OC42MwA8p/5lDh/VCABgeQ0SH9UILENJUS5OQVNEQVFHTTpXTEZDLklRX0NMT1NFUFJJQ0VfQURKLjgvNS8yMDE1AQAAAJJ0BQACAAAABTE2LjE5AFxkznEOH9UIgp41DxIf1QgoQ0lRLk5ZU0U6QkVOLklRX0NMT1NFUFJJQ0VfQURKLjYvMjQvMjAxNQEAAAAfcAAAAgAAAAc0OC4zMjQxAMKmSlUOH9UIb3nMChIf1QgtQ0lRLk5BU0RBUUdTOkNDTVAuSVFfQ0xPU0VQUklDRV9BREouMTAvOS8yMDE1AQAAAFxJBgACAAAACDQwLjczNTIxAE/FK7UOH9UI2iKQFxIf1QgtQ0lRLk5BU0RBUUdTOklPU1AuSVFfQ0xPU0VQUklDRV9BREouOC8xMS8yMDE1AQAAAAlzAwACAAAACDQzLjcyMzI5AA/eZ3cOH9UInNIcEBIf1QgtQ0lRLk5BU0RBUUdTOk9NQ0wuSVFfQ0xP</t>
  </si>
  <si>
    <t>U0VQUklDRV9BREouOC8xOC8yMDE1AQAAAJF+AAACAAAABTM1Ljg0AAKTCIIOH9UIg1yIERIf1QgtQ0lRLk5BU0RBUUdTOkNPTU0uSVFfQ0xPU0VQUklDRV9BREouNy8yMS8yMDE1AQAAAI1oAAACAAAABTMwLjg1ALXMYlsOH9UIA9LFCxIf1QguQ0lRLk5BU0RBUUdTOklUSUMuSVFfQ0xPU0VQUklDRV9BREouMTEvMTkvMjAxNQEAAAAVSwQAAgAAAAg4MS44NDAxOAADS7TTDh/VCJ8fChwSH9UIKENJUS5OWVNFOlREWS5JUV9DTE9TRVBSSUNFX0FESi45LzExLzIwMTUBAAAA/jMGAAIAAAAFOTguMDIAYgmGkA4f1QgUJbETEh/VCCdDSVEuTllTRTpMLklRX0NMT1NFUFJJQ0VfQURKLjEwLzE1LzIwMTUBAAAA6lwEAAIAAAAIMzUuNTg3MjQAmYK2uQ4f1QixpDIYEh/VCClDSVEuTllTRTpSUEFJLklRX0NMT1NFUFJJQ0VfQURKLjkvMTYvMjAxNQEAAADPKUoAAgAAAAgxMi42MjY3NQAFa/2UDh/VCMDRZRQSH9UILENJUS5OQVNEQVFHUzpWRUNPLklRX0NMT1NFUFJJQ0VfQURKLjgvNS8yMDE1AQAAAP8rBQACAAAABTI0LjAxAHr+zHAOH9UIt/wPDxIf1QgqQ0lRLk5ZU0U6Uk1BWC5JUV9DTE9TRVBSSUNFX0FESi4xMC8xMi8yMDE1AQAAAEN1lg4CAAAACDMzLjg5OTE4AHYSlq8OH9UIrGDIFhIf1QgoQ0lRLk5ZU0U6RFBaLklRX0NMT1NFUFJJQ0VfQURKLjgvMzEvMjAxNQEAAABgzC8AAgAAAAkxMDMuNDY0OTMA</t>
  </si>
  <si>
    <t>addjhw4f1QhW20wSEh/VCCdDSVEuTllTRTpGSS5JUV9DTE9TRVBSSUNFX0FESi45LzI4LzIwMTUBAAAAHTJKDgIAAAAIMTQuMzE3MDEAAb4Unw4f1QjWLecVEh/VCChDSVEuTllTRTpQTFQuSVFfQ0xPU0VQUklDRV9BREouOS8xNi8yMDE1AQAAACuBAAACAAAACDUxLjc4NDU3ALkJJ5YOH9UIFmyPFBIf1QgpQ0lRLk5ZU0U6QU1DLklRX0NMT1NFUFJJQ0VfQURKLjExLzI1LzIwMTUBAAAATiYUAgIAAAAIMjMuNjUyMjQAy/Iq2Q4f1QjxG98cEh/VCCxDSVEuTkFTREFRR006TkJOLklRX0NMT1NFUFJJQ0VfQURKLjkvMTUvMjAxNQEAAACX4gMAAgAAAAgxMC4wNzU0MQDU1fySDh/VCF2nEhQSH9UIJ0NJUS5OWVNFOkJLLklRX0NMT1NFUFJJQ0VfQURKLjYvMzAvMjAxNQEAAABSEQIAAgAAAAg0MC4zNzIzMgCkZSpnDh/VCP0LqA0SH9UILUNJUS5OQVNEQVFHTTpTVEFBLklRX0NMT1NFUFJJQ0VfQURKLjkvMTYvMjAxNQEAAACWpwQAAgAAAAQ4LjE1ACl4jZUOH9UIrKV7FBIf1QgoQ0lRLk5ZU0U6UkdDLklRX0NMT1NFUFJJQ0VfQURKLjgvMjcvMjAxNQEAAACugwAAAgAAAAgxNy4yNjEzNQAiMjZ8Dh/VCE7hvhASH9UIKkNJUS5OWVNFOlVTUEguSVFfQ0xPU0VQUklDRV9BREouMTAvMjIvMjAxNQEAAACA+gQAAgAAAAg0Ny42NDA2NgDBaOi9Dh/VCHg0xhgSH9UIKENJUS5OWVNFOktSRy5JUV9DTE9TRVBSSUNF</t>
  </si>
  <si>
    <t>X0FESi43LzE1LzIwMTUBAAAA5FOSAAIAAAAIMjMuMzgyNTQAJ+zLWA4f1Qj2YlELEh/VCCpDSVEuTllTRTpIQVNJLklRX0NMT1NFUFJJQ0VfQURKLjExLzEzLzIwMTUBAAAA1GCgDQIAAAAIMTQuNjQ2OTMAMP4N0Q4f1QiJW6sbEh/VCC1DSVEuTkFTREFRR1M6TEVDTy5JUV9DTE9TRVBSSUNFX0FESi42LzI2LzIwMTUBAAAAgioFAAIAAAAINTkuNzYzMjUAkqJwVg4f1QgP6/wKEh/VCCdDSVEuTllTRTpMRU4uSVFfQ0xPU0VQUklDRV9BREouNy8yLzIwMTUBAAAAK3gAAAIAAAAINTAuNzc2MzkA7fnlVA4f1QjJsbkKEh/VCChDSVEuTllTRTpOR1ZDLklRX0NMT1NFUFJJQ0VfQURKLjcvMi8yMDE1AQAAAFXMQQACAAAABTI0LjU5AMgWmWYOH9UIX96YDRIf1QgtQ0lRLk5BU0RBUUdTOkVCQVkuSVFfQ0xPU0VQUklDRV9BREouOC8xOC8yMDE1AQAAANZsAAACAAAABTI3Ljc3ANJVcHwOH9UIgVvGEBIf1QgpQ0lRLkFNRVg6TExFWC5JUV9DTE9TRVBSSUNFX0FESi43LzMxLzIwMTUBAAAABAH0AwIAAAAEMTAuMQD9qTlwDh/VCAPI+Q4SH9UIKENJUS5OWVNFOlJQTS5JUV9DTE9TRVBSSUNFX0FESi4xMS82LzIwMTUBAAAAV5AEAAIAAAAINDQuMDQ4MzMA7CCVyw4f1QgSiL4aEh/VCC5DSVEuTkFTREFRR1M6S1RPUy5JUV9DTE9TRVBSSUNFX0FESi4xMS8xMC8yMDE1AQAAACyPAAACAAAABDQuOTgAtaVyzg4f1QiR</t>
  </si>
  <si>
    <t>ojsbEh/VCCdDSVEuTllTRTpDVkcuSVFfQ0xPU0VQUklDRV9BREouOS80LzIwMTUBAAAADfQFAAIAAAAIMjEuNzYyMjYAEoEHhQ4f1Qg5sf8REh/VCC1DSVEuTkFTREFRR1M6S09QTi5JUV9DTE9TRVBSSUNFX0FESi44LzEzLzIwMTUBAAAAgncAAAIAAAAEMi42NwDlw89xDh/VCCkvMQ8SH9UILkNJUS5OQVNEQVFHUzpOWFBJLklRX0NMT1NFUFJJQ0VfQURKLjExLzEzLzIwMTUBAAAAQ0IOAAIAAAAFNzcuODIAJaF70A4f1Qg435EbEh/VCC5DSVEuTkFTREFRR1M6T05DRS5JUV9DTE9TRVBSSUNFX0FESi4xMS8xNy8yMDE1AQAAAKGn3A4CAAAABDUxLjkAHdeA0w4f1Qg7v/8bEh/VCCdDSVEuTllTRTpXTEguSVFfQ0xPU0VQUklDRV9BREouOS84LzIwMTUBAAAA2t8EAAIAAAAEMjMuNwDzrc2NDh/VCJQ1SxMSH9UILENJUS5OQVNEQVFHTTpQRUJLLklRX0NMT1NFUFJJQ0VfQURKLjgvNi8yMDE1AQAAAGCDBAACAAAABzE4LjIzNDYAPWufcg4f1QgAbFcPEh/VCClDSVEuTllTRTpHSU1PLklRX0NMT1NFUFJJQ0VfQURKLjcvMzAvMjAxNQEAAACvkcQMAgAAAAUyNi41OACSS4tvDh/VCCnR2A4SH9UIKENJUS5OWVNFOlBSVS5JUV9DTE9TRVBSSUNFX0FESi44LzI0LzIwMTUBAAAA+NcPAAIAAAAINzEuMTEwMzkA0Ww7gA4f1Qgb01AREh/VCC1DSVEuTkFTREFRR1M6Rk1CSS5JUV9DTE9TRVBSSUNFX0FESi4xMC83</t>
  </si>
  <si>
    <t>LzIwMTUBAAAAfycEAAIAAAAIMTcuMDc3MzMAhcyfsQ4f1QigbwwXEh/VCChDSVEuTllTRTpDTkEuSVFfQ0xPU0VQUklDRV9BREouOC8xOS8yMDE1AQAAAOLuAwACAAAACDMyLjUwMTM2AAFCeYEOH9UIVdhyERIf1QgpQ0lRLk5ZU0U6U0VBUy5JUV9DTE9TRVBSSUNFX0FESi45LzEwLzIwMTUBAAAAIC8NAAIAAAAIMTcuMjI5NjEAvLQ9kQ4f1QjIoMoTEh/VCCpDSVEuTkFTREFRR1M6QkwuSVFfQ0xPU0VQUklDRV9BREouOC82LzIwMTUBAAAAt1rEAgMAAAAAAAhXfngOH9UIxUZDEBIf1QgtQ0lRLk5BU0RBUUdTOklJSU4uSVFfQ0xPU0VQUklDRV9BREouMTAvNi8yMDE1AQAAAPtJBAACAAAACDE1LjM5Mjg0AM3q1bAOH9UIY3/7FhIf1QgpQ0lRLk5ZU0U6SkVMRC5JUV9DTE9TRVBSSUNFX0FESi45LzEwLzIwMTUBAAAAwV1wCAMAAAAAAAoLeo4OH9UIUNRmExIf1QgoQ0lRLk5ZU0U6VEZYLklRX0NMT1NFUFJJQ0VfQURKLjExLzMvMjAxNQEAAADmsAQAAgAAAAkxMzEuMTk1NzYAtoVTxw4f1QiNbSsaEh/VCC1DSVEuTkFTREFRR006UVROVC5JUV9DTE9TRVBSSUNFX0FESi44LzE0LzIwMTUBAAAA/wmADwIAAAAFMTYuNDgA1xbrdg4f1QgrcQkQEh/VCClDSVEuTllTRTpDQ0MuSVFfQ0xPU0VQUklDRV9BREouMTEvMjQvMjAxNQEAAABt7QMAAgAAAAgxNi4xMDQ5MgBqifrXDh/VCHbesBwSH9UIKENJUS5OWVNF</t>
  </si>
  <si>
    <t>OktSQS5JUV9DTE9TRVBSSUNFX0FESi4xMC8yLzIwMTUBAAAA0Ec5AQIAAAAFMTguMDcAeQCRnA4f1QgPlIgVEh/VCClDSVEuTllTRTpCR1MuSVFfQ0xPU0VQUklDRV9BREouMTAvMjkvMjAxNQEAAAAFL2UAAgAAAAgzMy41NTk2NQBvr3PFDh/VCCnE5hkSH9UIKUNJUS5OWVNFOkFITC5JUV9DTE9TRVBSSUNFX0FESi4xMC8xMy8yMDE1AQAAAO9haQACAAAACDQ2LjU4NjI4AFwRNLYOH9UILwCpFxIf1QguQ0lRLk5BU0RBUUdTOk9NQ0wuSVFfQ0xPU0VQUklDRV9BREouMTAvMjAvMjAxNQEAAACRfgAAAgAAAAUzMC43OQDDK8G9Dh/VCFnhvhgSH9UILUNJUS5OQVNEQVFHUzpBT0JDLklRX0NMT1NFUFJJQ0VfQURKLjgvMTQvMjAxNQEAAAB/UQYAAgAAAAUxNy4wNwCZ/9hzDh/VCNiMig8SH9UIKENJUS5OWVNFOkVWUi5JUV9DTE9TRVBSSUNFX0FESi45LzMwLzIwMTUBAAAAGAEIAAIAAAAINDguMDk5MjcAC6A0nA4f1QhCyYAVEh/VCChDSVEuTllTRTpMVlMuSVFfQ0xPU0VQUklDRV9BREouNy8xNy8yMDE1AQAAAP9uNwACAAAACDQ4LjE4Njc4ANFZgFIOH9UIp8dsChIf1QguQ0lRLk5BU0RBUUdTOkVSSUkuSVFfQ0xPU0VQUklDRV9BREouMTEvMjUvMjAxNQEAAAASZo8CAgAAAAQ3LjA1AAQJZtgOH9UIvVfCHBIf1QgpQ0lRLk5ZU0U6VUFBLklRX0NMT1NFUFJJQ0VfQURKLjEwLzIzLzIwMTUBAAAATF+FAAIA</t>
  </si>
  <si>
    <t>AAAFNDYuMDEAF/y2ww4f1Qj2YqQZEh/VCCdDSVEuTllTRTpQU0EuSVFfQ0xPU0VQUklDRV9BREouOC8zLzIwMTUBAAAAcKkEAAIAAAAJMTkwLjU5NTYzAPMkfG4OH9UION++DhIf1QgnQ0lRLk5ZU0U6Q1hPLklRX0NMT1NFUFJJQ0VfQURKLjcvMS8yMDE1AQAAABppAAACAAAABjExMS42MQDIpiNdDh/VCDMWDQwSH9UIKENJUS5OWVNFOlBCSC5JUV9DTE9TRVBSSUNFX0FESi44LzI0LzIwMTUBAAAAWGKnAAIAAAAFNDUuMDEAhDwRjA4f1QgzhggTEh/VCChDSVEuTllTRTpITFQuSVFfQ0xPU0VQUklDRV9BREouOC8yNy8yMDE1AQAAAB5zAAACAAAACDQ5Ljg4OTUyACPhCIIOH9UIya6GERIf1QgsQ0lRLk5BU0RBUUNNOk9QT0YuSVFfQ0xPU0VQUklDRV9BREouNy83LzIwMTUBAAAAow4IAAIAAAAIMTQuNzg0MTcA/wdaZg4f1Qj/NokNEh/VCCZDSVEuTllTRTpTQi5JUV9DTE9TRVBSSUNFX0FESi44LzQvMjAxNQEAAACBja0CAgAAAAczLjUzODU5AHpZaXQOH9UIDEybDxIf1QgtQ0lRLk5BU0RBUUdTOlNCVVguSVFfQ0xPU0VQUklDRV9BREouNi8yNi8yMDE1AQAAALmHAAACAAAACDUyLjc5Njc2AB21sF0OH9UIJ/kaDBIf1QgoQ0lRLk5ZU0U6TVNHLklRX0NMT1NFUFJJQ0VfQURKLjcvMjMvMjAxNQEAAAB1MkYRAwAAAAAARcKgWw4f1QjjUcoLEh/VCChDSVEuTllTRTpXTUsuSVFfQ0xPU0VQUklDRV9BREou</t>
  </si>
  <si>
    <t>MTAvMS8yMDE1AQAAAOXIBAACAAAACDM4LjkyMjkxANZpQbAOH9UIBhXjFhIf1QgsQ0lRLk5BU0RBUUdTOkZPWEEuSVFfQ0xPU0VQUklDRV9BREouNy8xLzIwMTUBAAAAl2MBAAIAAAAIMzEuNTg4NjMAQoP8Yw4f1QhU0C8NEh/VCC1DSVEuTkFTREFRR1M6Q0hFRi5JUV9DTE9TRVBSSUNFX0FESi43LzEwLzIwMTUBAAAArq5CAAIAAAAFMTkuNzYAXAf2Zg4f1QhBlZ8NEh/VCC1DSVEuTkFTREFRR1M6WE9ORS5JUV9DTE9TRVBSSUNFX0FESi44LzI2LzIwMTUBAAAAjdJ2DQIAAAAENy4yNQAq2DB9Dh/VCO444RASH9UILUNJUS5OQVNEQVFHUzpMUE5ULklRX0NMT1NFUFJJQ0VfQURKLjkvMTUvMjAxNQEAAADAFQYAAgAAAAU3OS4zNgBuNS2TDh/VCOrkGhQSH9UILkNJUS5OQVNEQVFHUzpNR1JDLklRX0NMT1NFUFJJQ0VfQURKLjExLzIzLzIwMTUBAAAAAGEEAAIAAAAIMjYuODY1NTIA9n4y1w4f1QjqfZMcEh/VCC5DSVEuTkFTREFRR1M6QU5ERS5JUV9DTE9TRVBSSUNFX0FESi4xMC8yMS8yMDE1AQAAAOiOBQACAAAACDMzLjgxMzk0AIYS6bcOH9UIHJ/zFxIf1QgtQ0lRLk5BU0RBUUdTOlpVTVouSVFfQ0xPU0VQUklDRV9BREouNy8yNC8yMDE1AQAAAJrVNwACAAAABTI2LjkzAF3uwmsOH9UIPgFQDhIf1QgpQ0lRLk5ZU0U6QVNILklRX0NMT1NFUFJJQ0VfQURKLjExLzE5LzIwMTUBAAAAs9kDAAIAAAAINTMu</t>
  </si>
  <si>
    <t>NTU5OTUAGIVB1A4f1Qgn2CIcEh/VCC1DSVEuTkFTREFRR1M6VFJNQi5JUV9DTE9TRVBSSUNFX0FESi45LzE2LzIwMTUBAAAAy+0BAAIAAAAFMTcuODkAozb6lA4f1QhhcVsUEh/VCChDSVEuTllTRTpSUkMuSVFfQ0xPU0VQUklDRV9BREouMTAvMi8yMDE1AQAAAGZrAQACAAAACDMyLjU1MDE4AB5VhKMOH9UIxcK1FhIf1QgmQ0lRLk5ZU0U6VlIuSVFfQ0xPU0VQUklDRV9BREouOS8xLzIwMTUBAAAAtvmIAQIAAAAINDEuMDU4MjMAhNUjiQ4f1Qj90ogSEh/VCC1DSVEuTkFTREFRR1M6SVRJQy5JUV9DTE9TRVBSSUNFX0FESi45LzI0LzIwMTUBAAAAFUsEAAIAAAAHNzAuMTgxMQBQvX6eDh/VCOdx0BUSH9UILkNJUS5OQVNEQVFHTTpGRldNLklRX0NMT1NFUFJJQ0VfQURKLjEwLzEyLzIwMTUBAAAAoSXpBAIAAAAGMTEuNDQ1ALfPULYOH9UID3e7FxIf1QgpQ0lRLk5ZU0U6TERPUy5JUV9DTE9TRVBSSUNFX0FESi4xMS8zLzIwMTUBAAAAlbABAAIAAAAIMzguNTYxODQAfCQ8xg4f1QiplvwZEh/VCC1DSVEuTkFTREFRR1M6QlBGSC5JUV9DTE9TRVBSSUNFX0FESi43LzMwLzIwMTUBAAAA0TEFAAIAAAAIMTEuNzA2ODIAx/5Nag4f1QiKZxoOEh/VCCxDSVEuTkFTREFRR1M6SU5PLklRX0NMT1NFUFJJQ0VfQURKLjgvMTgvMjAxNQEAAAD6cAAAAgAAAAQ3LjQ0AN2ohIIOH9UIskyZERIf1QgoQ0lRLk5ZU0U6RVBF</t>
  </si>
  <si>
    <t>LklRX0NMT1NFUFJJQ0VfQURKLjgvMzEvMjAxNQEAAADCaKYOAgAAAAQ3LjA5AGnXY4cOH9UIkwFNEhIf1QgpQ0lRLk5ZU0U6TVVTQS5JUV9DTE9TRVBSSUNFX0FESi4xMS8yLzIwMTUBAAAATiRVDgIAAAAENjIuMgD2sr3DDh/VCBdxsBkSH9UIKUNJUS5OWVNFOlNUV0QuSVFfQ0xPU0VQUklDRV9BREouOS8xNy8yMDE1AQAAAGltjgMCAAAACDE3Ljc2Njc2AHUpNJAOH9UIrM2rExIf1QgsQ0lRLk5BU0RBUUdTOkNBQy5JUV9DTE9TRVBSSUNFX0FESi44LzI3LzIwMTUBAAAAG5YFAAIAAAAIMjUuNjAwODgAhcN9fA4f1QhHNc8QEh/VCChDSVEuTllTRTpDU0wuSVFfQ0xPU0VQUklDRV9BREouOC8xNC8yMDE1AQAAAOfyAwACAAAACTEwMC42MzA4OQB4D0l7Dh/VCIBblxASH9UILUNJUS5OQVNEQVFHTTpTQUxNLklRX0NMT1NFUFJJQ0VfQURKLjgvMjUvMjAxNQEAAABgGwYAAgAAAAc1LjIzMTM5ALw9e4EOH9UItMd6ERIf1QgtQ0lRLk5BU0RBUUdTOkNTVEUuSVFfQ0xPU0VQUklDRV9BREouNy8yNC8yMDE1AQAAAEOFoAECAAAABTY3LjM4AFlmjmQOH9UI6C1FDRIf1QgpQ0lRLk5ZU0U6Uk1ELklRX0NMT1NFUFJJQ0VfQURKLjExLzE2LzIwMTUBAAAA5DAFAAIAAAAINTUuMTUxMDgAsLR60A4f1QjfYZUbEh/VCC5DSVEuTkFTREFRR1M6V1JMRC5JUV9DTE9TRVBSSUNFX0FESi4xMS8xOC8yMDE1AQAAAFmPAAAC</t>
  </si>
  <si>
    <t>AAAABTM1LjgyAPQjtNMOH9UIp8IKHBIf1QgtQ0lRLk5BU0RBUUdTOkJMTU4uSVFfQ0xPU0VQUklDRV9BREouMTEvNi8yMDE1AQAAAKE5qQcCAAAACDE2LjAxMzYyAHuJ9ccOH9UI0bVKGhIf1QgpQ0lRLk5ZU0U6V09XLklRX0NMT1NFUFJJQ0VfQURKLjEwLzI4LzIwMTUBAAAAAMkDFgMAAAAAAG446L4OH9UIkQzsGBIf1QgsQ0lRLk5BU0RBUUdTOlNOSC5JUV9DTE9TRVBSSUNFX0FESi4xMC8xLzIwMTUBAAAA0S4GAAIAAAAIMTMuMjkzNTEAJonVsA4f1QhABv0WEh/VCChDSVEuTllTRTpTUi5JUV9DTE9TRVBSSUNFX0FESi4xMC8yMy8yMDE1AQAAAK9YBAACAAAACDUzLjcxMTc5AJzprL8OH9UImUgRGRIf1QgpQ0lRLk5ZU0U6TUxQLklRX0NMT1NFUFJJQ0VfQURKLjEwLzMwLzIwMTUBAAAAcmAEAAIAAAADNS4yAEJxl8cOH9UIzg88GhIf1QgpQ0lRLk5ZU0U6SU5ULklRX0NMT1NFUFJJQ0VfQURKLjEwLzI3LzIwMTUBAAAA/0sEAAIAAAAIMzcuMTI0MTQAF8VqwQ4f1QiEDEoZEh/VCClDSVEuTllTRTpBUkQuSVFfQ0xPU0VQUklDRV9BREouMTEvMTkvMjAxNQEAAAALF8oPAwAAAAAA+BvW1Q4f1QjY1FwcEh/VCC1DSVEuTkFTREFRR1M6UEJZSS5JUV9DTE9TRVBSSUNFX0FESi4xMC8xLzIwMTUBAAAAAmqsBwIAAAAENzYuNwCrM+CgDh/VCPAANRYSH9UIMENJUS5OQVNEQVFHUzpBU0NNLkEuSVFfQ0xPU0VQ</t>
  </si>
  <si>
    <t>UklDRV9BREouMTEvMjQvMjAxNQEAAACIuL0CAgAAAAUyMC4wNgBMuY/YDh/VCIl1vRwSH9UIKENJUS5OWVNFOkdITC5JUV9DTE9TRVBSSUNFX0FESi4xMS82LzIwMTUBAAAAsboBAAIAAAAIMjMuNzk3MTYAGaVByg4f1QgD9ZMaEh/VCC1DSVEuTkFTREFRQ006TElORC5JUV9DTE9TRVBSSUNFX0FESi45LzE2LzIwMTUBAAAAAOJBAAIAAAAEOS4yOABEaAyPDh/VCHnoghMSH9UIKENJUS5OWVNFOkNPVFkuSVFfQ0xPU0VQUklDRV9BREouOS85LzIwMTUBAAAAoCEMAAIAAAAIMjcuNTU1MTIA3SM4iw4f1Qj07t8SEh/VCClDSVEuTllTRTpFSVguSVFfQ0xPU0VQUklDRV9BREouMTEvMTEvMjAxNQEAAABDmwQAAgAAAAg1Ny40Nzk0NwCRmGXNDh/VCA4dHRsSH9UIJ0NJUS5OWVNFOk5JLklRX0NMT1NFUFJJQ0VfQURKLjExLzUvMjAxNQEAAAD8dAQAAgAAAAgxOC42MTIwNwDhsPXHDh/VCMCOShoSH9UILUNJUS5OQVNEQVFHUzpJTlZBLklRX0NMT1NFUFJJQ0VfQURKLjkvMTQvMjAxNQEAAAAqXwAAAgAAAAUxMC4wNQBpn+aNDh/VCFa6ThMSH9UIKUNJUS5OWVNFOk1MUi5JUV9DTE9TRVBSSUNFX0FESi4xMC8xMi8yMDE1AQAAAJQnBQACAAAACDIwLjkxNzY4ABawargOH9UIRZMCGBIf1QgpQ0lRLk5ZU0U6R1JBLklRX0NMT1NFUFJJQ0VfQURKLjExLzE2LzIwMTUBAAAAJjYEAAIAAAAINzYuNjE0NTYAbMsx0g4f</t>
  </si>
  <si>
    <t>1QhnyNUbEh/VCCdDSVEuTllTRTpGSUkuSVFfQ0xPU0VQUklDRV9BREouOS8yLzIwMTUBAAAA7NoFAAIAAAAGMjYuOTI3AOMpYI8OH9UI2EeEExIf1QgtQ0lRLk5BU0RBUUdTOk5XQkkuSVFfQ0xPU0VQUklDRV9BREouNy8yMi8yMDE1AQAAAHxGBQACAAAACDExLjgxNzU3AKB+pmEOH9UIZUC2DBIf1QgoQ0lRLk5ZU0U6U1hDLklRX0NMT1NFUFJJQ0VfQURKLjgvMTcvMjAxNQEAAAC4bowCAgAAAAgxMC42NzUyNgDa+r9zDh/VCAqkdQ8SH9UILkNJUS5OQVNEQVFDTTpOVkVDLklRX0NMT1NFUFJJQ0VfQURKLjExLzI3LzIwMTUBAAAAzX0AAAIAAAAINTIuNjc0NzEAcjIV2w4f1Qgz5xQdEh/VCCdDSVEuTllTRTpBWVguSVFfQ0xPU0VQUklDRV9BREouOS85LzIwMTUBAAAAZW+CAAMAAAAAAPQyB4UOH9UI/4UBEhIf1QguQ0lRLk5BU0RBUUdTOkhUTEYuSVFfQ0xPU0VQUklDRV9BREouMTEvMTIvMjAxNQEAAAAYEAgAAgAAAAgzNi44MDIwNABlcJvODh/VCPEhShsSH9UILkNJUS5OQVNEQVFHUzpVVlNQLklRX0NMT1NFUFJJQ0VfQURKLjEwLzEzLzIwMTUBAAAALL8EAAIAAAAIMTguMDA0OTUAJgPhug4f1QiXVmEYEh/VCCdDSVEuTllTRTpUQ08uSVFfQ0xPU0VQUklDRV9BREouNy85LzIwMTUBAAAAb/kEAAIAAAAINjUuMDI4OTcA0iwwWg4f1QgidZMLEh/VCC5DSVEuTkFTREFRR1M6RVhMUy5JUV9DTE9TRVBS</t>
  </si>
  <si>
    <t>SUNFX0FESi4xMC8yNi8yMDE1AQAAAHzdDAACAAAABTQxLjA5AKAvCrwOH9UIeb6NGBIf1QgpQ0lRLk5ZU0U6RVNMLklRX0NMT1NFUFJJQ0VfQURKLjEwLzI4LzIwMTUBAAAA6x8EAAIAAAAFNzYuNzUArLX7wQ4f1QgHQHMZEh/VCClDSVEuTllTRTpXUksuSVFfQ0xPU0VQUklDRV9BREouMTAvMjEvMjAxNQEAAABphAAAAgAAAAg0NC4zNTUzOAAF1uW+Dh/VCNUZ7xgSH9UIL0NJUS5OQVNEQVFHUzpESVNDLkEuSVFfQ0xPU0VQUklDRV9BREouOC8xMC8yMDE1AQAAAG3bWQECAAAABTI5LjU1AAzx9HgOH9UI0ndREBIf1QgpQ0lRLkFNRVg6QkdTRi5JUV9DTE9TRVBSSUNFX0FESi44LzI0LzIwMTUBAAAAjBlVAgIAAAAIMTAuNjczMTQAu4q6gw4f1QjyLcQREh/VCClDSVEuTllTRTpQQkkuSVFfQ0xPU0VQUklDRV9BREouMTEvMTkvMjAxNQEAAAA6iAQAAgAAAAgxOS4zMDc5MgAF3dDUDh/VCPYGNRwSH9UIKUNJUS5OWVNFOlNDSFcuSVFfQ0xPU0VQUklDRV9BREouMTEvNC8yMDE1AQAAAC2FAAACAAAACDMwLjk1ODM4ALLkl8cOH9UIzjo6GhIf1QgpQ0lRLk5ZU0U6U05WLklRX0NMT1NFUFJJQ0VfQURKLjExLzEyLzIwMTUBAAAAlKwEAAIAAAAIMzEuMzg4NTMAnlUEzw4f1QiycFMbEh/VCC5DSVEuTkFTREFRR1M6UlRJWC5JUV9DTE9TRVBSSUNFX0FESi4xMC8zMC8yMDE1AQAAADjzAQACAAAABTQuMjA1AIl2</t>
  </si>
  <si>
    <t>DMcOH9UIvvgdGhIf1QgpQ0lRLk5ZU0U6TFRDLklRX0NMT1NFUFJJQ0VfQURKLjEwLzIxLzIwMTUBAAAA+/sEAAIAAAAINDAuMjE5NjEA/GlDwA4f1QirZTIZEh/VCChDSVEuTllTRTpDU1YuSVFfQ0xPU0VQUklDRV9BREouOS8yNS8yMDE1AQAAAApxBQACAAAACDIwLjUxNTE5AGK/UZcOH9UIwq6+FBIf1QgtQ0lRLk5BU0RBUUdNOlBCSVAuSVFfQ0xPU0VQUklDRV9BREouOC8yNS8yMDE1AQAAAMgLtAACAAAABzEzLjk4MDMAzz/QgQ4f1Qh7oYMREh/VCClDSVEuTllTRTpSVE4uSVFfQ0xPU0VQUklDRV9BREouMTAvMjEvMjAxNQEAAACMnAEAAgAAAAkxMDguMDUzODEAI2Ebuw4f1QipPW0YEh/VCC5DSVEuTkFTREFRR1M6Q1JVUy5JUV9DTE9TRVBSSUNFX0FESi4xMC8yOS8yMDE1AQAAAJNnAAACAAAABTMwLjMzAGNXR8QOH9UIrFDJGRIf1QgpQ0lRLk5ZU0U6QkJHLklRX0NMT1NFUFJJQ0VfQURKLjEwLzE2LzIwMTUBAAAAaFMdAAIAAAAENS4xMwAO4J+xDh/VCFfTCxcSH9UIKENJUS5OWVNFOkRMWC5JUV9DTE9TRVBSSUNFX0FESi45LzI1LzIwMTUBAAAAvhAEAAIAAAAGNTIuODc3AImF5JcOH9UIdxzMFBIf1QgpQ0lRLk5ZU0U6QUNSRS5JUV9DTE9TRVBSSUNFX0FESi42LzI5LzIwMTUBAAAAQPxfCAIAAAAHOS40NDEyNwCh8MdlDh/VCARJcQ0SH9UILUNJUS5OQVNEQVFHUzpNQldNLklRX0NMT1NFUFJJ</t>
  </si>
  <si>
    <t>Q0VfQURKLjgvMzEvMjAxNQEAAACcRAYAAgAAAAgxOC45Mjc3NADVl86NDh/VCH3iQxMSH9UIKUNJUS5OWVNFOlVGUy5JUV9DTE9TRVBSSUNFX0FESi4xMS8xNy8yMDE1AQAAAMpJDgICAAAACDM3LjI1NTc0AFA06NMOH9UIR6sSHBIf1QgtQ0lRLk5BU0RBUUdTOkZGS1QuSVFfQ0xPU0VQUklDRV9BREouMTEvMi8yMDE1AQAAACAhBAACAAAACDI2LjgzNzI4AEIb38cOH9UId8ZCGhIf1QgtQ0lRLk5BU0RBUUdTOlBSSU0uSVFfQ0xPU0VQUklDRV9BREouNy8zMC8yMDE1AQAAAJyjQAACAAAACDE3LjY1OTA5AL8xpGwOH9UIptxxDhIf1QgtQ0lRLk5BU0RBUUdTOk1UR0UuSVFfQ0xPU0VQUklDRV9BREouOS8xNS8yMDE1AQAAAABqtgcCAAAACDEyLjE0MDM0ABJLuJYOH9UICZGjFBIf1QgpQ0lRLk5ZU0U6SkVMRC5JUV9DTE9TRVBSSUNFX0FESi44LzExLzIwMTUBAAAAwV1wCAMAAAAAACoegXEOH9UI/+QuDxIf1QgrQ0lRLk5BU0RBUUdTOlNORC5JUV9DTE9TRVBSSUNFX0FESi44LzQvMjAxNQEAAADvM2gIAwAAAAAAKzpaWQ4f1QiFmHALEh/VCChDSVEuTllTRTpXUFguSVFfQ0xPU0VQUklDRV9BREouOS8yNS8yMDE1AQAAAGqf0AcCAAAABDYuNzMAkfbmlw4f1Qig5dwUEh/VCCpDSVEuTllTRTpYT1hPLklRX0NMT1NFUFJJQ0VfQURKLjEwLzI2LzIwMTUBAAAARooAAAIAAAAFMTUuMzEAB0MvxQ4f1QggftkZ</t>
  </si>
  <si>
    <t>Eh/VCC5DSVEuTkFTREFRR1M6TlhTVC5JUV9DTE9TRVBSSUNFX0FESi4xMS8xMy8yMDE1AQAAAO7pBwACAAAACDU1LjkxOTIyAG4LEdEOH9UIN+GjGxIf1QgpQ0lRLk5ZU0U6Qk1TLklRX0NMT1NFUFJJQ0VfQURKLjEwLzIzLzIwMTUBAAAAnOQDAAIAAAAINDMuNjk0ODQAWYqMvA4f1QjHPJMYEh/VCCxDSVEuTkFTREFRR1M6UFJPVi5JUV9DTE9TRVBSSUNFX0FESi43LzkvMjAxNQEAAAB/kgUAAgAAAAcxNS4zNjY1AOphz1YOH9UIAhEHCxIf1QgoQ0lRLk5ZU0U6RU1SLklRX0NMT1NFUFJJQ0VfQURKLjkvMTgvMjAxNQEAAACvGwQAAgAAAAc0Mi4wMTgxANeFtZkOH9UI/qsVFRIf1QgoQ0lRLkFSQ0E6SVdWLklRX0NMT1NFUFJJQ0VfQURKLjYvMjUvMjAxNQEAAAD6PYYAAgAAAAkxMjAuNTM0MjIAJ+ZO/BQf1Qhdk638FB/VCC1DSVEuTkFTREFRR1M6R1NJVC5JUV9DTE9TRVBSSUNFX0FESi44LzIwLzIwMTUBAAAAlkCTAAIAAAAENC44NADhRAiCDh/VCHIMihESH9UIKUNJUS5OWVNFOlVBTC5JUV9DTE9TRVBSSUNFX0FESi4xMS8yMC8yMDE1AQAAAFW6BAACAAAABTU4LjgxAIKJn9YOH9UIX7R1HBIf1QgoQ0lRLk5ZU0U6SE1OLklRX0NMT1NFUFJJQ0VfQURKLjcvMTAvMjAxNQEAAACy3QQAAgAAAAczNC44MzYyAFl3clYOH9UICmv4ChIf1QgpQ0lRLk5ZU0U6V0FCLklRX0NMT1NFUFJJQ0VfQURKLjExLzE3</t>
  </si>
  <si>
    <t>LzIwMTUBAAAAVY4AAAIAAAAINzUuMDQ5MzMAiuce1A4f1Qg4PxccEh/VCClDSVEuTllTRTpDSFNQLklRX0NMT1NFUFJJQ0VfQURKLjkvMjQvMjAxNQEAAADYzh0EAgAAAAgyMy42MTMxNwCwgFCdDh/VCKWCohUSH9UILUNJUS5OQVNEQVFHUzpQQ0FSLklRX0NMT1NFUFJJQ0VfQURKLjkvMjQvMjAxNQEAAABBfwQAAgAAAAg1MC43MTkzOQCND1OiDh/VCHNlbBYSH9UIJ0NJUS5OWVNFOkVTLklRX0NMT1NFUFJJQ0VfQURKLjgvMTgvMjAxNQEAAACtdgQAAgAAAAg0Ny44MTI3NAA/jDp6Dh/VCJdTghASH9UIKENJUS5OWVNFOlVNSC5JUV9DTE9TRVBSSUNFX0FESi43LzIyLzIwMTUBAAAArrwEAAIAAAAHOC40ODA4NwDA74JpDh/VCOdxAw4SH9UIKENJUS5OWVNFOklQSS5JUV9DTE9TRVBSSUNFX0FESi45LzE0LzIwMTUBAAAACydcAgIAAAAENy4wOAAuq2SUDh/VCJ8+OxQSH9UIJkNJUS5OWVNFOlhMLklRX0NMT1NFUFJJQ0VfQURKLjkvMS8yMDE1AQAAAKgzBgACAAAACDM0LjU0MDE4AIi4M4YOH9UI6IQqEhIf1QgoQ0lRLk5ZU0U6TUxJLklRX0NMT1NFUFJJQ0VfQURKLjExLzYvMjAxNQEAAADP0wQAAgAAAAgyOC40NzcwNQBQmpPLDh/VCMJ/whoSH9UILENJUS5OQVNEQVFHUzpDT0xNLklRX0NMT1NFUFJJQ0VfQURKLjgvNy8yMDE1AQAAACzdBQACAAAACDY1Ljc4OTc5AEPs1nYOH9UIQUkAEBIf1QgtQ0lR</t>
  </si>
  <si>
    <t>Lk5BU0RBUUdTOkZTQU0uSVFfQ0xPU0VQUklDRV9BREouOS8xOC8yMDE1AQAAAC5dNBACAAAABzYuMzI5NTgASgq7lg4f1QgRJagUEh/VCChDSVEuTllTRTpBUkkuSVFfQ0xPU0VQUklDRV9BREouNi8yOS8yMDE1AQAAAA9ppAMCAAAACDEyLjk3MDc3ACPZkGYOH9UI1TSVDRIf1QgoQ0lRLk5ZU0U6Rk5CLklRX0NMT1NFUFJJQ0VfQURKLjkvMjQvMjAxNQEAAABLIQMAAgAAAAgxMS43Nzc1NgCvp3+eDh/VCG1c2hUSH9UILENJUS5OQVNEQVFHUzpNR0kuSVFfQ0xPU0VQUklDRV9BREouOS8yNS8yMDE1AQAAAOECmAACAAAABDguNTgA2HPYmg4f1Qi4MzsVEh/VCChDSVEuTllTRTpXV0UuSVFfQ0xPU0VQUklDRV9BREouOC8xOC8yMDE1AQAAAPwrBgACAAAACDIwLjAyNDI1ALxahIIOH9UI+eiZERIf1QgsQ0lRLk5BU0RBUUdTOktQVEkuSVFfQ0xPU0VQUklDRV9BREouOS80LzIwMTUBAAAA5XTgBgIAAAAFMTMuOTgAOOWhjA4f1Qi3DxMTEh/VCC5DSVEuTkFTREFRR1M6SU5EQi5JUV9DTE9TRVBSSUNFX0FESi4xMC8zMC8yMDE1AQAAAFdEBAACAAAACDQ0LjgwNDM0ALW9ZMcOH9UIzw4zGhIf1QgpQ0lRLk5ZU0U6R0ZGLklRX0NMT1NFUFJJQ0VfQURKLjExLzI1LzIwMTUBAAAAIUoEAAIAAAAHMTcuODAzOQBNkijZDh/VCLE25RwSH9UILENJUS5OQVNEQVFHUzpOQ1NNLklRX0NMT1NFUFJJQ0VfQURKLjcvOC8y</t>
  </si>
  <si>
    <t>MDE1AQAAAK998BgDAAAAAACyWiFjDh/VCFcWDg0SH9UILUNJUS5OQVNEQVFHUzpOVkxOLklRX0NMT1NFUFJJQ0VfQURKLjgvMTMvMjAxNQEAAAACjwQAAgAAAAQxNy43AFZZqXsOH9UIbPmpEBIf1QguQ0lRLk5BU0RBUUdTOkhTSUkuSVFfQ0xPU0VQUklDRV9BREouMTEvMjMvMjAxNQEAAADbIAYAAgAAAAcyNi43NDM5AHBin9YOH9UIsnd2HBIf1QgpQ0lRLk5ZU0U6RVhDLklRX0NMT1NFUFJJQ0VfQURKLjEwLzI2LzIwMTUBAAAA9YQEAAIAAAAIMjcuMDIyNzQA8aytvw4f1QgZgAkZEh/VCCpDSVEuTllTRTpLUkVGLklRX0NMT1NFUFJJQ0VfQURKLjExLzEyLzIwMTUBAAAAspngEAMAAAAAAGVwm84OH9UIy0hKGxIf1QgoQ0lRLk5ZU0U6RVRNLklRX0NMT1NFUFJJQ0VfQURKLjcvMjkvMjAxNQEAAADmCQYAAgAAAAc5LjQ1MzI0ALAur28OH9UIl3PpDhIf1QgoQ0lRLk5ZU0U6VFBYLklRX0NMT1NFUFJJQ0VfQURKLjEwLzEvMjAxNQEAAABPMjIAAgAAAAQ3My40AGYA1bAOH9UITV0CFxIf1QgtQ0lRLk5BU0RBUUdTOklTQ0EuSVFfQ0xPU0VQUklDRV9BREouNi8yNi8yMDE1AQAAALNqBQACAAAABzM2Ljc3MTcAGp4rZw4f1Qjmc6UNEh/VCChDSVEuTllTRTpDUlIuSVFfQ0xPU0VQUklDRV9BREouOS8yOS8yMDE1AQAAABJRBQACAAAACDE5Ljk0MzkyABR8h6EOH9UIoe5ZFhIf1QgtQ0lRLk5BU0RBUUdTOkhM</t>
  </si>
  <si>
    <t>SVQuSVFfQ0xPU0VQUklDRV9BREouOC8yMC8yMDE1AQAAAGJyAAACAAAABDUuNjYAXdg3gQ4f1QiK12kREh/VCCxDSVEuTkFTREFRR1M6QVBFSS5JUV9DTE9TRVBSSUNFX0FESi44LzMvMjAxNQEAAACR2H0BAgAAAAUyMy40OAB8VtxqDh/VCPAgNw4SH9UILUNJUS5OQVNEQVFHUzpGVFIuSVFfQ0xPU0VQUklDRV9BREouMTAvMzAvMjAxNQEAAAAz/AMAAgAAAAg2MS4xNzczMwBC+T3GDh/VCJZz+hkSH9UIKUNJUS5OWVNFOlpCSC5JUV9DTE9TRVBSSUNFX0FESi4xMC8xMi8yMDE1AQAAAHAHBAACAAAACDk0LjkxNDAzABspK7UOH9UIZPWRFxIf1QgoQ0lRLk5ZU0U6R05MLklRX0NMT1NFUFJJQ0VfQURKLjgvMjEvMjAxNQEAAABxkHoIAgAAAAgyMC44OTk2MwAkjtCBDh/VCJkJgRESH9UILUNJUS5OQVNEQVFHUzpDVFhTLklRX0NMT1NFUFJJQ0VfQURKLjExLzQvMjAxNQEAAACcZwAAAgAAAAg2NS44NTc4MgCYI8zFDh/VCMop+BkSH9UILUNJUS5OQVNEQVFHUzpFWEFDLklRX0NMT1NFUFJJQ0VfQURKLjgvMjYvMjAxNQEAAABPagUAAgAAAAUxOC4xNQC0ACKJDh/VCGd4jhISH9UIKENJUS5OWVNFOkhYTC5JUV9DTE9TRVBSSUNFX0FESi45LzE2LzIwMTUBAAAA8T8EAAIAAAAINDYuMTI1NTYARWydjw4f1QgDgpcTEh/VCClDSVEuTllTRTpCT1guSVFfQ0xPU0VQUklDRV9BREouMTAvMjIvMjAxNQEAAABotGIB</t>
  </si>
  <si>
    <t>AgAAAAQxMi43ANxqn7EOH9UIhZIOFxIf1QgsQ0lRLk5BU0RBUUdTOkRJU0guSVFfQ0xPU0VQUklDRV9BREouOC81LzIwMTUBAAAAsa0BAAIAAAAFNjguMjIACFd+eA4f1QhhXEIQEh/VCCxDSVEuTkFTREFRR1M6UENMTi5JUV9DTE9TRVBSSUNFX0FESi43LzkvMjAxNQEAAADmgQAAAgAAAAcxMTI2LjA3AJgGTl4OH9UIX+I4DBIf1QgoQ0lRLk5ZU0U6QkNDLklRX0NMT1NFUFJJQ0VfQURKLjEwLzEvMjAxNQEAAAAZ84wBAgAAAAUyNS4wNAA8DBWfDh/VCJAU6hUSH9UIKUNJUS5OWVNFOlJMR1kuSVFfQ0xPU0VQUklDRV9BREouOC8yNS8yMDE1AQAAAOIkmgECAAAACDM4LjU0NjU4AOoBEYwOH9UIx+UJExIf1QgtQ0lRLk5BU0RBUUdTOlJOV0suSVFfQ0xPU0VQUklDRV9BREouOS8xMS8yMDE1AQAAAHyDAAACAAAABDQuNjgAOBqRkg4f1Qh4xAQUEh/VCC1DSVEuTkFTREFRR006T0JMTi5JUV9DTE9TRVBSSUNFX0FESi45LzI0LzIwMTUBAAAA5LB7AgMAAAAAAI0PU6IOH9UIc2VsFhIf1QgsQ0lRLk5BU0RBUUdTOkxTQ0MuSVFfQ0xPU0VQUklDRV9BREouOS85LzIwMTUBAAAA6VUEAAIAAAAENC4yMQDdIziLDh/VCBI94BISH9UIJ0NJUS5OWVNFOkFYUC5JUV9DTE9TRVBSSUNFX0FESi44LzMvMjAxNQEAAABhZwEAAgAAAAg3My4wNzQ2MQC2UvBbDh/VCMba3QsSH9UIKENJUS5OWVNFOkFNUC5JUV9DTE9TRVBS</t>
  </si>
  <si>
    <t>SUNFX0FESi44LzI2LzIwMTUBAAAAm40/AAIAAAAJMTA1LjgxODE4APK6O4AOH9UI+n1JERIf1QgoQ0lRLk5ZU0U6QUlULklRX0NMT1NFUFJJQ0VfQURKLjcvMjgvMjAxNQEAAADX4gMAAgAAAAgzNi4wMDMxMwDN5YtvDh/VCBs51g4SH9UIKENJUS5OWVNFOk1BQy5JUV9DTE9TRVBSSUNFX0FESi43LzE1LzIwMTUBAAAAjBEFAAIAAAAINjguNDYzMzkAKyM+ZA4f1QigfzoNEh/VCC1DSVEuTkFTREFRR1M6SVNDQS5JUV9DTE9TRVBSSUNFX0FESi43LzMwLzIwMTUBAAAAs2oFAAIAAAAIMzMuNjM5OTEARj/TaA4f1QiVFeMNEh/VCC1DSVEuTkFTREFRR1M6QlJFVy5JUV9DTE9TRVBSSUNFX0FESi4xMS82LzIwMTUBAAAAmoMAAAIAAAAFNy4wMDUAucWTyA4f1QhjH1oaEh/VCC1DSVEuTkFTREFRR1M6RklWRS5JUV9DTE9TRVBSSUNFX0FESi42LzIzLzIwMTUBAAAAg+6uAAIAAAAFNDAuNDEA3myvVA4f1QigGbcKEh/VCCxDSVEuTkFTREFRR1M6TVNGRy5JUV9DTE9TRVBSSUNFX0FESi44LzUvMjAxNQEAAABcQAUAAgAAAAgyMC45OTk1NgAkg/90Dh/VCHdzsw8SH9UILUNJUS5OQVNEQVFHUzpBVFNHLklRX0NMT1NFUFJJQ0VfQURKLjkvMzAvMjAxNQEAAADXFzYAAgAAAAQ4LjU1AKAd55cOH9UIUlHPFBIf1QguQ0lRLk5BU0RBUUdNOk1BQ0suSVFfQ0xPU0VQUklDRV9BREouMTAvMjkvMjAxNQEAAADRaxkAAgAA</t>
  </si>
  <si>
    <t>AAg2NS4wMzA5MgCeDYC+Dh/VCGKX6xgSH9UILUNJUS5OQVNEQVFHUzpTQlVYLklRX0NMT1NFUFJJQ0VfQURKLjExLzkvMjAxNQEAAAC5hwAAAgAAAAg1OS42NDg0MwBYrcvMDh/VCLsxABsSH9UIJ0NJUS5OWVNFOkVQQy5JUV9DTE9TRVBSSUNFX0FESi45LzQvMjAxNQEAAADORgYAAgAAAAU4NC4zOABZ7Y2VDh/VCC8taRQSH9UIKENJUS5OWVNFOlhPTi5JUV9DTE9TRVBSSUNFX0FESi45LzIxLzIwMTUBAAAACUdVAQIAAAAFNDcuMzgANRsolg4f1QgCF4kUEh/VCC1DSVEuTkFTREFRR1M6QklPUy5JUV9DTE9TRVBSSUNFX0FESi43LzIwLzIwMTUBAAAACFwDAAIAAAABMwCJFANqDh/VCEB8EA4SH9UIKUNJUS5OWVNFOkpOUFIuSVFfQ0xPU0VQUklDRV9BREouOS8xMC8yMDE1AQAAAOd2AAACAAAACDI0Ljg1MzY3ANO0jJUOH9UIQwKAFBIf1QgpQ0lRLk5ZU0U6RVNSVC5JUV9DTE9TRVBSSUNFX0FESi4xMC85LzIwMTUBAAAAJCElCgIAAAAIMTcuMDk5MTIAvShksw4f1QhyYV4XEh/VCC5DSVEuTkFTREFRR1M6Q0xWUy5JUV9DTE9TRVBSSUNFX0FESi4xMC8yMy8yMDE1AQAAAKehhwMCAAAABTk2LjUyAIXM570OH9UI55HJGBIf1QgnQ0lRLk5ZU0U6RlRWLklRX0NMT1NFUFJJQ0VfQURKLjgvNy8yMDE1AQAAAPcB/BIDAAAAAAAANf90Dh/VCOqCtQ8SH9UILUNJUS5OQVNEQVFHUzpTTEdOLklRX0NMT1NFUFJJ</t>
  </si>
  <si>
    <t>Q0VfQURKLjEwLzcvMjAxNQEAAAAfhgAAAgAAAAgyNi42MjE2MwCI4/mzDh/VCG3mfBcSH9UIJ0NJUS5OWVNFOkpMTC5JUV9DTE9TRVBSSUNFX0FESi44LzQvMjAxNQEAAAD7iQUAAgAAAAkxNzYuNDAxMTIAdDtNag4f1Qj+mx0OEh/VCC1DSVEuTkFTREFRR1M6RVhBQy5JUV9DTE9TRVBSSUNFX0FESi45LzMwLzIwMTUBAAAAT2oFAAIAAAAFMTcuNDMAfh5OnQ4f1QhcK50VEh/VCC1DSVEuTkFTREFRR1M6TUlOSS5JUV9DTE9TRVBSSUNFX0FESi44LzI3LzIwMTUBAAAATjUFAAIAAAAIMzEuOTE1NDYAAMs8gw4f1QgpT7QREh/VCC1DSVEuTkFTREFRR1M6U1RSTC5JUV9DTE9TRVBSSUNFX0FESi45LzE0LzIwMTUBAAAAROsEAAIAAAAENC42NQAhcriWDh/VCLnNohQSH9UIKkNJUS5OWVNFOlNFTUcuSVFfQ0xPU0VQUklDRV9BREouMTAvMTUvMjAxNQEAAAB6+DMAAgAAAAc0NS44MDM4ABgghLQOH9UIqQGDFxIf1QgoQ0lRLk5ZU0U6QlJYLklRX0NMT1NFUFJJQ0VfQURKLjExLzUvMjAxNQEAAAB/d5wHAgAAAAgyMy44NjI1NABDMnvJDh/VCBZsdxoSH9UILkNJUS5OQVNEQVFHUzpTUFNDLklRX0NMT1NFUFJJQ0VfQURKLjEwLzI2LzIwMTUBAAAAiIcAAAIAAAAFNzMuNzcA9iNKvQ4f1QhLQa4YEh/VCC5DSVEuTkFTREFRR1M6Uk5XSy5JUV9DTE9TRVBSSUNFX0FESi4xMS8xNi8yMDE1AQAAAHyDAAACAAAAAzQu</t>
  </si>
  <si>
    <t>MQCuh7PTDh/VCItCDBwSH9UIKENJUS5OWVNFOkNEUi5JUV9DTE9TRVBSSUNFX0FESi44LzIxLzIwMTUBAAAAsPIDAAIAAAAHNi4zMDY5OQAunhGMDh/VCIbYBhMSH9UILkNJUS5OQVNEQVFHUzpSVlNCLklRX0NMT1NFUFJJQ0VfQURKLjEwLzIyLzIwMTUBAAAAQ8gFAAIAAAAHNC43NDg2NAAMBn26Dh/VCFa3WRgSH9UIKkNJUS5OWVNFOkpDQVAuSVFfQ0xPU0VQUklDRV9BREouMTEvMTgvMjAxNQEAAACiigcRAgAAAAgxMy4zMjI3NAAHQ9bVDh/VCIo4XBwSH9UILUNJUS5OQVNEQVFDTTpDREVWLklRX0NMT1NFUFJJQ0VfQURKLjgvMjAvMjAxNQEAAADkd0kTAwAAAAAA7p7pdw4f1Qhb3CoQEh/VCChDSVEuTllTRTpBUkMuSVFfQ0xPU0VQUklDRV9BREouOS8yMi8yMDE1AQAAAMNgAAACAAAABDUuODEA5RFmkg4f1QgMZPoTEh/VCChDSVEuTllTRTpPUk4uSVFfQ0xPU0VQUklDRV9BREouOS8zMC8yMDE1AQAAAEOWngACAAAABDUuOTgAUEUuog4f1Qi1lXEWEh/VCCxDSVEuTkFTREFRR1M6RVJJLklRX0NMT1NFUFJJQ0VfQURKLjkvMjgvMjAxNQEAAADC0S8AAgAAAAU4Ljc5NQDqXUigDh/VCNIeMBYSH9UIKENJUS5OWVNFOldXVy5JUV9DTE9TRVBSSUNFX0FESi45LzI4LzIwMTUBAAAASs8EAAIAAAAHMjEuMjMwNgB+Hk6dDh/VCKV9mxUSH9UILkNJUS5OQVNEQVFHUzpQTkZQLklRX0NMT1NFUFJJQ0VfQURK</t>
  </si>
  <si>
    <t>LjEwLzIwLzIwMTUBAAAATg0IAAIAAAAINTMuMDE3NzYAH7hDwA4f1QhYojEZEh/VCClDSVEuTllTRTpDTFBSLklRX0NMT1NFUFJJQ0VfQURKLjgvMjQvMjAxNQEAAADkb0cSAwAAAAAAjLZRdg4f1Qj2j94PEh/VCChDSVEuTllTRTpDUEEuSVFfQ0xPU0VQUklDRV9BREouOC8xOS8yMDE1AQAAAHNbfAECAAAACDUyLjk3Njc1AMMucHwOH9UI+mzHEBIf1QgoQ0lRLk5ZU0U6U1RXRC5JUV9DTE9TRVBSSUNFX0FESi45LzIvMjAxNQEAAABpbY4DAgAAAAgxNy4yNjAzMQCOgsSTDh/VCGdOKhQSH9UILUNJUS5OQVNEQVFHUzpXV0QuSVFfQ0xPU0VQUklDRV9BREouMTEvMjAvMjAxNQEAAABCzQQAAgAAAAg0Ny42NjA0NwDmc6DWDh/VCI8ufRwSH9UIJ0NJUS5OWVNFOlJULklRX0NMT1NFUFJJQ0VfQURKLjkvMjMvMjAxNQEAAAB5SQUAAgAAAAQ2LjQ4ABJZbZsOH9UIO/FaFRIf1QgtQ0lRLk5BU0RBUUdTOkJTUlIuSVFfQ0xPU0VQUklDRV9BREouNi8yOS8yMDE1AQAAAOCeCgACAAAACDE2LjE3NjE3AOtNxVMOH9UI+4aVChIf1QgpQ0lRLk5ZU0U6Qk9PVC5JUV9DTE9TRVBSSUNFX0FESi44LzExLzIwMTUBAAAA0QLnDwIAAAAFMjYuNDUA17lVew4f1QjfDqAQEh/VCChDSVEuTllTRTpVTkYuSVFfQ0xPU0VQUklDRV9BREouOC8yNi8yMDE1AQAAAM66BAACAAAACTEwNy4xMTc0NACm73qBDh/VCKtOfBESH9UIKUNJ</t>
  </si>
  <si>
    <t>US5OWVNFOlNUQy5JUV9DTE9TRVBSSUNFX0FESi4xMC8yMi8yMDE1AQAAAEGqBAACAAAACDM4LjkyMDI2ABuGersOH9UIldZ4GBIf1QgvQ0lRLk5BU0RBUUdTOlNFTkUuQS5JUV9DTE9TRVBSSUNFX0FESi45LzIzLzIwMTUBAAAAD58EAAIAAAAFMjYuNzUAo5mcmw4f1Qj2FmYVEh/VCCxDSVEuTkFTREFRR1M6Q0FDLklRX0NMT1NFUFJJQ0VfQURKLjgvMzEvMjAxNQEAAAAblgUAAgAAAAgyNS4yMDQwMQAi2cWLDh/VCEoy+BISH9UILUNJUS5OQVNEQVFHUzpGUkFOLklRX0NMT1NFUFJJQ0VfQURKLjcvMTAvMjAxNQEAAABWMasFAgAAAAQxMy41AMimI10OH9UI9u8CDBIf1QgoQ0lRLk5ZU0U6SExULklRX0NMT1NFUFJJQ0VfQURKLjgvMTcvMjAxNQEAAAAecwAAAgAAAAg1Mi4xNzU0NgDynRVyDh/VCKftPg8SH9UIKENJUS5OWVNFOkpBRy5JUV9DTE9TRVBSSUNFX0FESi43LzMwLzIwMTUBAAAAVhYcDgMAAAAAAI6I4mEOH9UIsJO9DBIf1QguQ0lRLk5BU0RBUUdTOkFUSE4uSVFfQ0xPU0VQUklDRV9BREouMTEvMTEvMjAxNQEAAADdpgEAAgAAAAYxNjUuODgAx+zEzA4f1QggGPAaEh/VCC1DSVEuTkFTREFRQ006R0NCQy5JUV9DTE9TRVBSSUNFX0FESi44LzI4LzIwMTUBAAAAPgkGAAIAAAAIMTMuNjgxNTYANwDGiw4f1QjdR/cSEh/VCC1DSVEuTkFTREFRR1M6TEhDRy5JUV9DTE9TRVBSSUNFX0FESi43LzE0</t>
  </si>
  <si>
    <t>LzIwMTUBAAAAcO1QAAIAAAAFNDAuMzgAv279ZQ4f1QjdQX4NEh/VCChDSVEuTllTRTpOSEkuSVFfQ0xPU0VQUklDRV9BREouOC8xNC8yMDE1AQAAAIzlBAACAAAACDUyLjY0NDM3ALep4nQOH9UI7sqlDxIf1QgnQ0lRLk5ZU0U6TU8uSVFfQ0xPU0VQUklDRV9BREouNy8yMS8yMDE1AQAAAHSFBAACAAAACDQ5LjI2NDc5ADoFZFsOH9UI4Aa/CxIf1QguQ0lRLk5BU0RBUUdTOk1HUkMuSVFfQ0xPU0VQUklDRV9BREouMTEvMTMvMjAxNQEAAAAAYQQAAgAAAAgyNi4wNzg5MwBcSeTPDh/VCHz/eBsSH9UILUNJUS5OQVNEQVFHUzpVQkZPLklRX0NMT1NFUFJJQ0VfQURKLjgvMjYvMjAxNQEAAABURQYAAgAAAAc0LjY4NzMzAMezEIwOH9UI/yELExIf1QgoQ0lRLk5ZU0U6Q05PLklRX0NMT1NFUFJJQ0VfQURKLjgvMjgvMjAxNQEAAACKbQEAAgAAAAcxNy4xMDg4ANfcooUOH9UIxqkMEhIf1QguQ0lRLk5BU0RBUUdTOlBSQUEuSVFfQ0xPU0VQUklDRV9BREouMTAvMjgvMjAxNQEAAADHeRcAAgAAAAQ1NS4zAM6puMMOH9UIphWtGRIf1QguQ0lRLk5BU0RBUUdTOkhPUEUuSVFfQ0xPU0VQUklDRV9BREouMTAvMTkvMjAxNQEAAABqUwYAAgAAAAgxNC41MTYyNwC4WrW7Dh/VCCb2hRgSH9UIK0NJUS5OQVNEQVFHUzpDWS5JUV9DTE9TRVBSSUNFX0FESi44LzE4LzIwMTUBAAAAq2oAAAIAAAAGOS4xNTMzAPKdFXIOH9UI</t>
  </si>
  <si>
    <t>yp0/DxIf1QgoQ0lRLk5ZU0U6TUlDLklRX0NMT1NFUFJJQ0VfQURKLjYvMjQvMjAxNQEAAABC3ZsAAgAAAAg3NC40ODgxMQBi4lZUDh/VCAElqAoSH9UIKUNJUS5OWVNFOktPREsuSVFfQ0xPU0VQUklDRV9BREouNi8yMy8yMDE1AQAAANRsAQACAAAABTE3LjYxAFwnclYOH9UICHz5ChIf1QglQ0lRLk5ZU0U6RC5JUV9DTE9TRVBSSUNFX0FESi45LzIvMjAxNQEAAABhEwQAAgAAAAg2My4wNzk1OQBuB8qGDh/VCPL6MxISH9UIKUNJUS5OWVNFOlBSTEIuSVFfQ0xPU0VQUklDRV9BREouOS8xMC8yMDE1AQAAAAeWDQACAAAABTcxLjc5AAZL/ZIOH9UIgAINFBIf1QguQ0lRLk5BU0RBUUdTOkJBVFIuSy5JUV9DTE9TRVBSSUNFX0FESi45LzIvMjAxNQEAAAB2nMUTAwAAAAAADI2QhQ4f1Qg0tgYSEh/VCCdDSVEuTllTRTpFUy5JUV9DTE9TRVBSSUNFX0FESi43LzEwLzIwMTUBAAAArXYEAAIAAAAINDMuNTU4MTgA6uakVw4f1Qgy+CULEh/VCC5DSVEuTkFTREFRR1M6QU1TRi5JUV9DTE9TRVBSSUNFX0FESi4xMC8zMC8yMDE1AQAAAOZgAAACAAAACDQ3Ljg2MjMxAJ7vvMMOH9UIlfOzGRIf1QgtQ0lRLk5BU0RBUUdTOkJMS0IuSVFfQ0xPU0VQUklDRV9BREouMTAvOS8yMDE1AQAAAKp9AQACAAAACDU5LjgxMzM5AC4tQrAOH9UIkEPWFhIf1QgoQ0lRLk5ZU0U6VUhTLklRX0NMT1NFUFJJQ0VfQURKLjkvMjMvMjAx</t>
  </si>
  <si>
    <t>NQEAAADIjAAAAgAAAAkxMzguMzYyMTQAiVJImg4f1QjWUC0VEh/VCC1DSVEuTkFTREFRR1M6QUdJSS5JUV9DTE9TRVBSSUNFX0FESi43LzI4LzIwMTUBAAAAZNYDAAIAAAAINDguODM3NTcAfb0JbA4f1QjgIF4OEh/VCC5DSVEuTkFTREFRR1M6TUdFRS5JUV9DTE9TRVBSSUNFX0FESi4xMS8yNS8yMDE1AQAAABtcBAACAAAACDQxLjAxNzkzAJycsNkOH9UIshTsHBIf1QgqQ0lRLk5ZU0U6T01BTS5JUV9DTE9TRVBSSUNFX0FESi4xMC8xMi8yMDE1AQAAABG9BAACAAAACDEzLjk4MDgzANAiLrUOH9UIaWubFxIf1QgoQ0lRLk5ZU0U6VlNILklRX0NMT1NFUFJJQ0VfQURKLjcvMjQvMjAxNQEAAABrxAQAAgAAAAgxMC44NDczOACYshBZDh/VCFC8aAsSH9UILUNJUS5OQVNEQVFHTTpDQUxELklRX0NMT1NFUFJJQ0VfQURKLjEwLzIvMjAxNQEAAACAZQAAAgAAAAUxNi45MwAyfISjDh/VCF7YtBYSH9UILUNJUS5OQVNEQVFHUzpQVkFDLklRX0NMT1NFUFJJQ0VfQURKLjkvMjIvMjAxNQEAAABVggQAAwAAAAAAkOm0mQ4f1Qg6LBkVEh/VCChDSVEuTllTRTpSWU4uSVFfQ0xPU0VQUklDRV9BREouOC8xOS8yMDE1AQAAAM8IBQACAAAACDIxLjcyNTg1AMTdMn4OH9UIN8kCERIf1QgsQ0lRLk5BU0RBUUdTOkNWVEkuSVFfQ0xPU0VQUklDRV9BREouOS8yLzIwMTUBAAAApCIFAAIAAAAFMjIuNzgAj8dKig4f1Qh0BbkS</t>
  </si>
  <si>
    <t>Eh/VCClDSVEuTllTRTpFUEMuSVFfQ0xPU0VQUklDRV9BREouMTAvMTIvMjAxNQEAAADORgYAAgAAAAU4NC42NgCrAWSzDh/VCAPBXxcSH9UIKENJUS5OWVNFOlRSVFguSVFfQ0xPU0VQUklDRV9BREouNy82LzIwMTUBAAAAYSblEAMAAAAAAJuxLGcOH9UISxmrDRIf1QgpQ0lRLk5ZU0U6U0ZFLklRX0NMT1NFUFJJQ0VfQURKLjExLzE3LzIwMTUBAAAAEVkAAAIAAAAFMTUuODEAor1C1A4f1QgCGSAcEh/VCClDSVEuTllTRTpFU05ULklRX0NMT1NFUFJJQ0VfQURKLjcvMjcvMjAxNQEAAAAOh7IDAgAAAAUyOS4xOQBvhH1uDh/VCJ3Itg4SH9UIKENJUS5OWVNFOlRUSS5JUV9DTE9TRVBSSUNFX0FESi44LzI4LzIwMTUBAAAA2okAAAIAAAAENy4zOQAkoWWEDh/VCOGM6xESH9UILkNJUS5OQVNEQVFHUzpGSVNJLklRX0NMT1NFUFJJQ0VfQURKLjEwLzIzLzIwMTUBAAAAhhoGAAIAAAAIMjQuNjE0NDEAh9ZrwQ4f1QhjDlwZEh/VCClDSVEuTllTRTpTSFcuSVFfQ0xPU0VQUklDRV9BREouMTEvMTYvMjAxNQEAAAAAoAQAAgAAAAkyNjEuNjMxMzkAaP280g4f1QihtOgbEh/VCCdDSVEuTllTRTpLVy5JUV9DTE9TRVBSSUNFX0FESi44LzI4LzIwMTUBAAAAMXcAAAIAAAAIMjIuNzA3ODQAA9+EiA4f1Qiu23ISEh/VCChDSVEuTllTRTpMRU4uSVFfQ0xPU0VQUklDRV9BREouOS8xNS8yMDE1AQAAACt4AAACAAAACDUx</t>
  </si>
  <si>
    <t>Ljk2NzM5AN0zjpIOH9UIPyP9ExIf1QguQ0lRLk5BU0RBUUdNOlZFUkkuSVFfQ0xPU0VQUklDRV9BREouMTEvMjcvMjAxNQEAAACVRg8QAwAAAAAAgIzr2g4f1QgqOyUdEh/VCC9DSVEuTkFTREFRR006QldJTi5CLklRX0NMT1NFUFJJQ0VfQURKLjEwLzgvMjAxNQEAAACu3AMAAgAAAAgyMC45NDY4MQCggH+eDh/VCJKgzBUSH9UIKENJUS5OWVNFOkNNUkUuSVFfQ0xPU0VQUklDRV9BREouOS8yLzIwMTUBAAAABfH3AQIAAAAIMTEuNzA2ODIAvQcJhQ4f1QhwZvQREh/VCCxDSVEuTkFTREFRR1M6Q0ZNUy5JUV9DTE9TRVBSSUNFX0FESi44LzUvMjAxNQEAAACouE8BAgAAAAUyNS43OAAnsgt5Dh/VCHHLWBASH9UILUNJUS5OQVNEQVFHUzpTR1JZLklRX0NMT1NFUFJJQ0VfQURKLjcvMzEvMjAxNQEAAAAzlB8CAwAAAAAAS+zhYQ4f1QiNj78MEh/VCClDSVEuTllTRTpDVUxQLklRX0NMT1NFUFJJQ0VfQURKLjgvMjQvMjAxNQEAAAAIDAQAAgAAAAcyOS4wMDM4ALA++H8OH9UIn289ERIf1QguQ0lRLk5BU0RBUUdTOlVWU1AuSVFfQ0xPU0VQUklDRV9BREouMTAvMjMvMjAxNQEAAAAsvwQAAgAAAAgxOC4zMDQyNQD5ePzBDh/VCJlMbRkSH9UIJ0NJUS5OWVNFOk1JQy5JUV9DTE9TRVBSSUNFX0FESi45LzQvMjAxNQEAAABC3ZsAAgAAAAg2Ny42ODY0OACRsLuJDh/VCBcwnhISH9UIKUNJUS5OWVNFOk1EQy5JUV9D</t>
  </si>
  <si>
    <t>TE9TRVBSSUNFX0FESi4xMC8yMC8yMDE1AQAAAAvDAgACAAAACDI1LjM0MjI0ANIKJ70OH9UI5pmoGBIf1QgtQ0lRLk5BU0RBUUdTOk1FVEMuSVFfQ0xPU0VQUklDRV9BREouOS8xMS8yMDE1AQAAALKw6hYDAAAAAACYHfmRDh/VCDyt8xMSH9UIKENJUS5OWVNFOkhIQy5JUV9DTE9TRVBSSUNFX0FESi44LzI3LzIwMTUBAAAAIxlFAAIAAAAGMTI1Ljg0ANHM9H8OH9UIPUBBERIf1QguQ0lRLk5BU0RBUUNNOkFWWEwuSVFfQ0xPU0VQUklDRV9BREouMTEvMTYvMjAxNQEAAABjOM8AAgAAAAQ0LjIyAIRxZc0OH9UIdwceGxIf1QgoQ0lRLk5ZU0U6UkVHLklRX0NMT1NFUFJJQ0VfQURKLjExLzYvMjAxNQEAAAD5dgwAAgAAAAg2Mi4yMjg2OQAozEHKDh/VCBiCkxoSH9UIKENJUS5OWVNFOklUVC5JUV9DTE9TRVBSSUNFX0FESi44LzEzLzIwMTUBAAAAAkcEAAIAAAAHMzYuOTc0OABFORlzDh/VCCx0Zg8SH9UIJUNJUS5OWVNFOkYuSVFfQ0xPU0VQUklDRV9BREouNy83LzIwMTUBAAAAX58BAAIAAAAIMTIuODgxNjgAwntOXg4f1QjfYTQMEh/VCCdDSVEuTllTRTpGRS5JUV9DTE9TRVBSSUNFX0FESi43LzE3LzIwMTUBAAAAi3oEAAIAAAAIMzEuMDc0MDgAUeSUXA4f1Qh7/ugLEh/VCC5DSVEuTkFTREFRR1M6TlZDUi5JUV9DTE9TRVBSSUNFX0FESi4xMS8xMC8yMDE1AQAAAOh8HwQCAAAABTI0LjA4AF2ROMwOH9UI</t>
  </si>
  <si>
    <t>xQThGhIf1QgoQ0lRLk5ZU0U6RkNYLklRX0NMT1NFUFJJQ0VfQURKLjkvMTQvMjAxNQEAAADHLAQAAgAAAAgxMS4xMTY4OAAY/SuTDh/VCL3TGRQSH9UIKENJUS5OWVNFOlNMQi5JUV9DTE9TRVBSSUNFX0FESi42LzI5LzIwMTUBAAAAjpsEAAIAAAAIODAuNjUyNzcAWG4oVw4f1QhNhBsLEh/VCChDSVEuTllTRTpDQ0MuSVFfQ0xPU0VQUklDRV9BREouNy8yNC8yMDE1AQAAAG3tAwACAAAABzE2LjUxOTcA/fkXbA4f1QinJFwOEh/VCCxDSVEuTkFTREFRR1M6QUdJSS5JUV9DTE9TRVBSSUNFX0FESi44LzYvMjAxNQEAAABk1gMAAgAAAAg1MC42NDYwNQA03RpvDh/VCPzy0Q4SH9UIKUNJUS5OWVNFOkZSQUMuSVFfQ0xPU0VQUklDRV9BREouOS8xNS8yMDE1AQAAAOpqCA4DAAAAAADJ7GqUDh/VCMOzTxQSH9UILUNJUS5OQVNEQVFHUzpIQkNQLklRX0NMT1NFUFJJQ0VfQURKLjcvMjEvMjAxNQEAAAATjrkCAgAAAAgyMy45Mzg3OAApGLNwDh/VCFjwAg8SH9UIKENJUS5OWVNFOkZEUC5JUV9DTE9TRVBSSUNFX0FESi4xMC82LzIwMTUBAAAA358FAAIAAAAIMzguNjIwNTkAN0TjnQ4f1QicB8EVEh/VCC5DSVEuTkFTREFRR1M6U1lNQy5JUV9DTE9TRVBSSUNFX0FESi4xMC8yMy8yMDE1AQAAALiIAAACAAAACDE2LjA2NzI2AIpt2cAOH9UIBhlEGRIf1QgpQ0lRLk5ZU0U6VFVQLklRX0NMT1NFUFJJQ0VfQURKLjEx</t>
  </si>
  <si>
    <t>LzE4LzIwMTUBAAAAwk0FAAIAAAAHNTAuMjc2NgBL+JvVDh/VCLIQUxwSH9UIKUNJUS5OWVNFOkFTSC5JUV9DTE9TRVBSSUNFX0FESi4xMS8yMC8yMDE1AQAAALPZAwACAAAACDUzLjQ2MDA2ACn9L9YOH9UIFOxtHBIf1QgsQ0lRLk5BU0RBUUdTOkhNU1kuSVFfQ0xPU0VQUklDRV9BREouNy84LzIwMTUBAAAAonIAAAIAAAACMTYA3LlZZg4f1Qh6SIoNEh/VCC1DSVEuTkFTREFRR1M6QUJDTy5JUV9DTE9TRVBSSUNFX0FESi42LzI1LzIwMTUBAAAAXHwUAAIAAAAFNTQuMjQABxrWXA4f1QjCCvYLEh/VCClDSVEuTllTRTpGQkhTLklRX0NMT1NFUFJJQ0VfQURKLjkvMTEvMjAxNQEAAAAONfoBAgAAAAg1MC42MjYwOAASm4+VDh/VCCA3dxQSH9UILUNJUS5OQVNEQVFHTTpVU0FULklRX0NMT1NFUFJJQ0VfQURKLjYvMjUvMjAxNQEAAADaGwYAAgAAAAQyLjg1AE0qsV0OH9UIwA4aDBIf1QgpQ0lRLk5ZU0U6SFVCUy5JUV9DTE9TRVBSSUNFX0FESi45LzIxLzIwMTUBAAAA9ZilAQIAAAAFNTEuODUAkQ/6lA4f1QjWpFUUEh/VCC1DSVEuTkFTREFRQ006SE5SRy5JUV9DTE9TRVBSSUNFX0FESi44LzI3LzIwMTUBAAAASHIAAAIAAAAHNy4wNzg3NgD+kM6DDh/VCEzY0BESH9UIKENJUS5OWVNFOk9STi5JUV9DTE9TRVBSSUNFX0FESi44LzMxLzIwMTUBAAAAQ5aeAAIAAAAENy4xOAA+ApGFDh/VCERuBBISH9UIJ0NJ</t>
  </si>
  <si>
    <t>US5OWVNFOlZHLklRX0NMT1NFUFJJQ0VfQURKLjkvMTAvMjAxNQEAAAALzQwAAgAAAAQ1LjYxAOYDo4UOH9UItIIMEhIf1QgpQ0lRLk5ZU0U6RlNTLklRX0NMT1NFUFJJQ0VfQURKLjEwLzIxLzIwMTUBAAAA4SMEAAIAAAAIMTMuODc1MTEADAZ9ug4f1QigvVUYEh/VCCdDSVEuTllTRTpNTVMuSVFfQ0xPU0VQUklDRV9BREouOC8zLzIwMTUBAAAAU1UDAAIAAAAINjcuNzI5MzcA++xXcA4f1QhAh/wOEh/VCCdDSVEuTllTRTpJUEkuSVFfQ0xPU0VQUklDRV9BREouNy82LzIwMTUBAAAACydcAgIAAAAFMTEuNDUAceoSWw4f1QjJkrQLEh/VCCdDSVEuTllTRTpWVlYuSVFfQ0xPU0VQUklDRV9BREouOS8zLzIwMTUBAAAA8pyJFAMAAAAAAKDiO40OH9UItEgvExIf1QgoQ0lRLk5ZU0U6U0NMLklRX0NMT1NFUFJJQ0VfQURKLjgvMTMvMjAxNQEAAADOpwQAAgAAAAg0NS42MDc2NQAKjOt2Dh/VCJQRCBASH9UILUNJUS5OQVNEQVFHTTpMT1hPLklRX0NMT1NFUFJJQ0VfQURKLjkvMTcvMjAxNQEAAAB2CXgOAgAAAAUyMS45MgA5wCyTDh/VCNUuHRQSH9UIJ0NJUS5OWVNFOkJSLklRX0NMT1NFUFJJQ0VfQURKLjExLzIvMjAxNQEAAABiwg8AAgAAAAg1Ny4zNDAxOQAKkizDDh/VCNjjlRkSH9UIKENJUS5OWVNFOlVUWC5JUV9DTE9TRVBSSUNFX0FESi44LzE5LzIwMTUBAAAA/m0CAAIAAAAIOTMuNDA3MTEALpy7gw4f</t>
  </si>
  <si>
    <t>1QjovMEREh/VCC1DSVEuTkFTREFRR1M6TExOVy5JUV9DTE9TRVBSSUNFX0FESi45LzI0LzIwMTUBAAAAzBImAAIAAAAEMi4yNgCDlNuaDh/VCBcjQxUSH9UILUNJUS5OQVNEQVFHUzpNU0JJLklRX0NMT1NFUFJJQ0VfQURKLjkvMjIvMjAxNQEAAACtqgsAAwAAAAAAZqgVnw4f1QilQeEVEh/VCCdDSVEuTllTRTpURFkuSVFfQ0xPU0VQUklDRV9BREouOS8yLzIwMTUBAAAA/jMGAAIAAAAFOTUuNTUAgCRbhw4f1QgMDkcSEh/VCChDSVEuTllTRTpQRE0uSVFfQ0xPU0VQUklDRV9BREouOC8yNi8yMDE1AQAAAKX4MQACAAAACDE1LjU0NjY1AJTqfXwOH9UIoxvNEBIf1QgtQ0lRLk5BU0RBUUdTOkxRRFQuSVFfQ0xPU0VQUklDRV9BREouMTAvNS8yMDE1AQAAAIoZAgACAAAABDcuOTQAN0TjnQ4f1QjSHcAVEh/VCChDSVEuQU1FWDpDQ0YuSVFfQ0xPU0VQUklDRV9BREouNy8zMC8yMDE1AQAAADGiAgACAAAACDM2Ljg5NzEzAGYh0W0OH9UI8a+cDhIf1QgoQ0lRLk5ZU0U6TVBDLklRX0NMT1NFUFJJQ0VfQURKLjcvMjkvMjAxNQEAAAAaWw0HAgAAAAg1Mi4wNDM2NgCRsNtiDh/VCL0y/wwSH9UILkNJUS5OQVNEQVFHUzpNWVJHLklRX0NMT1NFUFJJQ0VfQURKLjEwLzI2LzIwMTUBAAAAmm0EAAIAAAAFMjIuMDEAwyAvtQ4f1Qj/D5gXEh/VCC5DSVEuTkFTREFRR006Rk1CSC5JUV9DTE9TRVBSSUNFX0FESi4xMS8x</t>
  </si>
  <si>
    <t>OC8yMDE1AQAAABR1LwACAAAACDIxLjUwNjE4AA6EvtIOH9UI2ArlGxIf1QgoQ0lRLk5ZU0U6QURTLklRX0NMT1NFUFJJQ0VfQURKLjcvMzAvMjAxNQEAAAAcYAAAAgAAAAkyNzAuMDQzNDkAf6rBaQ4f1QjUAQkOEh/VCChDSVEuTllTRTpXVE0uSVFfQ0xPU0VQUklDRV9BREouMTEvNS8yMDE1AQAAAN8tBAACAAAACDc0OS4wODQ2AIE0pcsOH9UIUSnGGhIf1QgsQ0lRLk5BU0RBUUdNOlhFTlQuSVFfQ0xPU0VQUklDRV9BREouNy83LzIwMTUBAAAAaao7AgIAAAAFMjguOTUAmwf1Vw4f1Qj8OjULEh/VCClDSVEuTllTRTpEV0RQLklRX0NMT1NFUFJJQ0VfQURKLjcvMjEvMjAxNQEAAAC4uQsAAwAAAAAA5DC6Zw4f1QgEfLsNEh/VCClDSVEuTllTRTpHTlJDLklRX0NMT1NFUFJJQ0VfQURKLjcvMTUvMjAxNQEAAADknrEEAgAAAAUzNS42MgDRPbJdDh/VCDezFgwSH9UIKENJUS5OWVNFOkNJTy5JUV9DTE9TRVBSSUNFX0FESi45LzI4LzIwMTUBAAAAdsshDwIAAAAGOS40ODc1AH0yf54OH9UIQX/cFRIf1QgnQ0lRLk5ZU0U6SkVDLklRX0NMT1NFUFJJQ0VfQURKLjkvMi8yMDE1AQAAAC9OBAACAAAACDM5LjUzNzYyADwWeYsOH9UI4lfmEhIf1QgpQ0lRLk5ZU0U6QkNPLklRX0NMT1NFUFJJQ0VfQURKLjEwLzI2LzIwMTUBAAAA5E0GAAIAAAAIMzAuODk3NzUAoC8KvA4f1Qig5Y0YEh/VCC1DSVEuTkFTREFRQ006</t>
  </si>
  <si>
    <t>R1JCSy5JUV9DTE9TRVBSSUNFX0FESi45LzEwLzIwMTUBAAAArXaECAIAAAAFMTEuODIAm3zKhg4f1QjZYjESEh/VCC1DSVEuTkFTREFRR1M6QlNGVC5JUV9DTE9TRVBSSUNFX0FESi44LzEyLzIwMTUBAAAA3GQAAAIAAAAFMzQuMzkA0LNRdw4f1QjCaBEQEh/VCCxDSVEuTkFTREFRQ006QVRSUy5JUV9DTE9TRVBSSUNFX0FESi45LzQvMjAxNQEAAACFqQsAAgAAAAQxLjgxADhJ+YcOH9UIBJNlEhIf1QguQ0lRLk5BU0RBUUdTOkhDU0cuSVFfQ0xPU0VQUklDRV9BREouMTEvMTYvMjAxNQEAAAApOwQAAgAAAAgzNi4yODE0OABFo3nQDh/VCIo4jRsSH9UILENJUS5OQVNEQVFDTTpMRS5JUV9DTE9TRVBSSUNFX0FESi4xMC8xNi8yMDE1AQAAAAFaBAACAAAABTI1Ljc2AOnmuLkOH9UIJ7YzGBIf1QgpQ0lRLk5ZU0U6SURBLklRX0NMT1NFUFJJQ0VfQURKLjEwLzE0LzIwMTUBAAAAikcEAAIAAAAINjQuMDcxNjEAmYK2uQ4f1Qg+kzEYEh/VCChDSVEuTllTRTpBRVAuSVFfQ0xPU0VQUklDRV9BREouNi8xMS8yMDE1AQAAAC4RAgACAAAACDUwLjA5MjM1AHwwRFYOH9UIQl7rChIf1QgtQ0lRLk5BU0RBUUdTOlBMQUIuSVFfQ0xPU0VQUklDRV9BREouOS8yMy8yMDE1AQAAAD+GBAACAAAABDguOTIAKyS1mQ4f1QjVASQVEh/VCC1DSVEuTkFTREFRR1M6SVJCVC5JUV9DTE9TRVBSSUNFX0FESi45LzI4LzIwMTUBAAAA</t>
  </si>
  <si>
    <t>O04IAAIAAAAFMjguNjQAOQ90mA4f1QjGafIUEh/VCCxDSVEuTkFTREFRR1M6Q0RLLklRX0NMT1NFUFJJQ0VfQURKLjkvMjMvMjAxNQEAAAB97RkAAgAAAAg0OS42OTIyMQDH+LmWDh/VCGtXrBQSH9UIKUNJUS5OWVNFOk5XTi5JUV9DTE9TRVBSSUNFX0FESi4xMC8yMC8yMDE1AQAAAM90BAACAAAACDQ1LjI3MTA2AGKu1sAOH9UI5cA1GRIf1QgqQ0lRLk5ZU0U6TlZSTy5JUV9DTE9TRVBSSUNFX0FESi4xMC8yMC8yMDE1AQAAAFgs0QECAAAABTQzLjMzANIKJ70OH9UI9cCoGBIf1QgsQ0lRLk5BU0RBUUNNOlBDTy5JUV9DTE9TRVBSSUNFX0FESi4xMC83LzIwMTUBAAAAFYsBAAIAAAAFNy40ODIAAP/otw4f1Qg87fMXEh/VCChDSVEuTllTRTpCS1UuSVFfQ0xPU0VQUklDRV9BREouNi8yMi8yMDE1AQAAAHz5iwMCAAAACDMzLjY5Nzg3AB8JsFQOH9UIGOG1ChIf1QgoQ0lRLk5ZU0U6TlJHLklRX0NMT1NFUFJJQ0VfQURKLjgvMjAvMjAxNQEAAAChUAYAAgAAAAgxOS41NDc2NgCnTxWDDh/VCPkerxESH9UIKUNJUS5OWVNFOldBQVMuSVFfQ0xPU0VQUklDRV9BREouMTEvNi8yMDE1AQAAAOvGaBADAAAAAAB+3zjMDh/VCGjQ3RoSH9UIKUNJUS5OWVNFOlNBTFQuSVFfQ0xPU0VQUklDRV9BREouOC8zMS8yMDE1AQAAALZPcg4CAAAACDE5LjY4MDAxAB2Fzo0OH9UIkQlEExIf1QguQ0lRLk5BU0RBUUdTOkNNQ1Mu</t>
  </si>
  <si>
    <t>QS5JUV9DTE9TRVBSSUNFX0FESi44LzYvMjAxNQEAAAAdpQIAAgAAAAgyOC4yODc2MwCIzql7Dh/VCBLFphASH9UILkNJUS5OQVNEQVFHUzpQU01ULklRX0NMT1NFUFJJQ0VfQURKLjExLzE5LzIwMTUBAAAACcEFAAIAAAAIOTUuMDU1MzYAFmrW1Q4f1QgtTlscEh/VCCpDSVEuTllTRTpDU0xULklRX0NMT1NFUFJJQ0VfQURKLjEwLzI5LzIwMTUBAAAAbMK8AwIAAAAENC45NgAUXXXFDh/VCJ3z4hkSH9UILUNJUS5OQVNEQVFHUzpDT0xMLklRX0NMT1NFUFJJQ0VfQURKLjgvMTQvMjAxNQEAAACNSnIAAgAAAAUxNi43NgBaZDR+Dh/VCIty/RASH9UILUNJUS5OQVNEQVFHUzpDQVNDLklRX0NMT1NFUFJJQ0VfQURKLjExLzQvMjAxNQEAAAALZAAAAgAAAAgxOS40NDAwMQCp0nnJDh/VCEjHehoSH9UILkNJUS5OQVNEQVFHUzpBR0lPLklRX0NMT1NFUFJJQ0VfQURKLjEwLzE5LzIwMTUBAAAACyTGAgIAAAAGNjguMTk1AJ8K+rMOH9UI/NR7FxIf1QgtQ0lRLk5BU0RBUUdTOklOQksuSVFfQ0xPU0VQUklDRV9BREouMTEvNC8yMDE1AQAAAL50AQACAAAACDMyLjE3NjcyAJ6i7MoOH9UIy7WoGhIf1QgpQ0lRLk5ZU0U6UE5DLklRX0NMT1NFUFJJQ0VfQURKLjExLzE3LzIwMTUBAAAAuX4EAAIAAAAIODkuMDc3NTYA4IBD1A4f1QilHR4cEh/VCC1DSVEuTkFTREFRR1M6U0lWQi5JUV9DTE9TRVBSSUNFX0FESi45LzEw</t>
  </si>
  <si>
    <t>LzIwMTUBAAAADt0CAAIAAAAGMTI1Ljg1AKy9JpYOH9UI9GOAFBIf1QgtQ0lRLk5BU0RBUUdTOkNFUk4uSVFfQ0xPU0VQUklDRV9BREouOS8xNS8yMDE1AQAAACv2AwACAAAABTYyLjY0ABPwsZAOH9UISl67ExIf1QgoQ0lRLk5ZU0U6VERZLklRX0NMT1NFUFJJQ0VfQURKLjgvMTQvMjAxNQEAAAD+MwYAAgAAAAYxMDQuMjUAiA5+dQ4f1QisxLsPEh/VCC1DSVEuTkFTREFRR006Q0xGRC5JUV9DTE9TRVBSSUNFX0FESi43LzEwLzIwMTUBAAAAdMUDAAIAAAAFMTYuMjMAwoI/ZA4f1QjHnDUNEh/VCCpDSVEuTkFTREFRR1M6RUEuSVFfQ0xPU0VQUklDRV9BREouOS8yLzIwMTUBAAAAO20AAAIAAAAFNjQuNjcA9kP9lA4f1QhDCmcUEh/VCC1DSVEuTkFTREFRQ006U1RNTC5JUV9DTE9TRVBSSUNFX0FESi4xMS8zLzIwMTUBAAAAL6idAAIAAAAEOS4xMQB0oXfGDh/VCC90CBoSH9UILUNJUS5OQVNEQVFDTTpUSVBULklRX0NMT1NFUFJJQ0VfQURKLjEwLzcvMjAxNQEAAADgJ/4BAgAAAAc2Ljg2OTA0ADcNL7UOH9UIGF6YFxIf1QguQ0lRLk5BU0RBUUdNOlBSTVcuSVFfQ0xPU0VQUklDRV9BREouMTAvMTIvMjAxNQEAAADNa1sBAgAAAAQ4LjMzAPES3rcOH9UIv5XuFxIf1QgtQ0lRLk5BU0RBUUdTOkNEVy5JUV9DTE9TRVBSSUNFX0FESi4xMC8yOS8yMDE1AQAAAJwTBQACAAAACDQzLjc5ODY1ADg8jLwOH9UIUXWU</t>
  </si>
  <si>
    <t>GBIf1QgoQ0lRLk5ZU0U6T1BZLklRX0NMT1NFUFJJQ0VfQURKLjcvMjEvMjAxNQEAAAAZIAQAAgAAAAgyMy4zNDYxNgDTCbpnDh/VCC3duw0SH9UILkNJUS5OQVNEQVFHTTpTVVBOLklRX0NMT1NFUFJJQ0VfQURKLjExLzI0LzIwMTUBAAAAsHMGAAIAAAAFMTYuMjkAwsaT2A4f1Qi8EMgcEh/VCC1DSVEuTkFTREFRR1M6RlROVC5JUV9DTE9TRVBSSUNFX0FESi4xMC83LzIwMTUBAAAAZggpAAIAAAAFNDMuMDUAsCkBoQ4f1QgyqEwWEh/VCChDSVEuTllTRTpGQkMuSVFfQ0xPU0VQUklDRV9BREouOC8yMC8yMDE1AQAAAFOEBQACAAAABTIwLjE2ACQwPIAOH9UI3WFOERIf1QgvQ0lRLk5BU0RBUUdTOkdPT0dMLklRX0NMT1NFUFJJQ0VfQURKLjEwLzI2LzIwMTUBAAAAqHEAAAIAAAAGNzMxLjEyABf8tsMOH9UIXIqkGRIf1QguQ0lRLk5BU0RBUUdTOkNGTVMuSVFfQ0xPU0VQUklDRV9BREouMTEvMjcvMjAxNQEAAACouE8BAgAAAAUyMS4xMQCti1DaDh/VCMA9/hwSH9UILUNJUS5OQVNEQVFHUzpTQ0hOLklRX0NMT1NFUFJJQ0VfQURKLjkvMjUvMjAxNQEAAACIHAUAAgAAAAgxMS45NjEyMQDAIRSfDh/VCGCS7xUSH9UIKUNJUS5OWVNFOkZSQUMuSVFfQ0xPU0VQUklDRV9BREouMTEvOS8yMDE1AQAAAOpqCA4DAAAAAABDLm/LDh/VCF5puhoSH9UIKUNJUS5OWVNFOkdSVUIuSVFfQ0xPU0VQUklDRV9BREouMTEv</t>
  </si>
  <si>
    <t>Ni8yMDE1AQAAAH3OCgACAAAABTI1LjE5AABNW8oOH9UI5xydGhIf1QgnQ0lRLk5ZU0U6Q0JJLklRX0NMT1NFUFJJQ0VfQURKLjgvNC8yMDE1AQAAAFeBBQACAAAABzUxLjM4NDYASDiLYg4f1QhPI/0MEh/VCChDSVEuTllTRTpQS0UuSVFfQ0xPU0VQUklDRV9BREouOS8yMS8yMDE1AQAAAIqABAACAAAACDE1Ljk2MDEyAB5yLJMOH9UIa2QXFBIf1QgpQ0lRLk5ZU0U6QkZBTS5JUV9DTE9TRVBSSUNFX0FESi44LzIwLzIwMTUBAAAAsWQAAAIAAAAFNjEuOTcAzN1khA4f1Qh1oeEREh/VCC1DSVEuTkFTREFRR1M6TU9GRy5JUV9DTE9TRVBSSUNFX0FESi4xMS85LzIwMTUBAAAA0bAMAAIAAAAIMzAuMjI5MjUA3j39yg4f1QiOpbAaEh/VCCpDSVEuTllTRTpBTVJDLklRX0NMT1NFUFJJQ0VfQURKLjEwLzE1LzIwMTUBAAAAw2QbAAIAAAAENy4wOACTM4S0Dh/VCLs9ghcSH9UILkNJUS5OQVNEQVFDTTpWRFNJLklRX0NMT1NFUFJJQ0VfQURKLjExLzIzLzIwMTUBAAAA0OEFAAIAAAAFMTkuMjkAzKXY1w4f1Qhh2akcEh/VCChDSVEuTllTRTpSQVMuSVFfQ0xPU0VQUklDRV9BREouNy8yMi8yMDE1AQAAAEXZBQACAAAABzQuNDIyNjEAEJp8bg4f1Qgd4rMOEh/VCChDSVEuTllTRTpTU1AuSVFfQ0xPU0VQUklDRV9BREouOS8xNC8yMDE1AQAAAJdOAAACAAAABTE2LjAxAI1LY5QOH9UILu1FFBIf1QgsQ0lRLk5BU0RB</t>
  </si>
  <si>
    <t>UUdNOk5HSEMuSVFfQ0xPU0VQUklDRV9BREouNy85LzIwMTUBAAAAHq9aDgIAAAAIMjEuMTE0MTMAr8klXQ4f1QilLAIMEh/VCC1DSVEuTkFTREFRR1M6UEdDLklRX0NMT1NFUFJJQ0VfQURKLjExLzI3LzIwMTUBAAAA54EEAAIAAAAIMjIuNTE2NzEAcjIV2w4f1QjAHxYdEh/VCCdDSVEuTllTRTpaRU4uSVFfQ0xPU0VQUklDRV9BREouOS84LzIwMTUBAAAAqZTBAgIAAAAFMjEuMzMAiheGiA4f1QjpKYUSEh/VCChDSVEuTllTRTpSU0cuSVFfQ0xPU0VQUklDRV9BREouNy8yMC8yMDE1AQAAALHkBQACAAAACDM4LjY3NTAyAEuBd2gOH9UIgsjYDRIf1QgtQ0lRLk5BU0RBUUNNOkNWQ1kuSVFfQ0xPU0VQUklDRV9BREouNi8xNS8yMDE1AQAAAOJPBgACAAAACDEwLjUyNjI1ABhGQ1YOH9UIXJXtChIf1QgtQ0lRLk5BU0RBUUNNOklEUkEuSVFfQ0xPU0VQUklDRV9BREouMTEvNi8yMDE1AQAAAMtzAAACAAAABDMuMzYAMMcwzA4f1QjUtdcaEh/VCCxDSVEuTkFTREFRR1M6SkFDSy5JUV9DTE9TRVBSSUNFX0FESi43LzkvMjAxNQEAAACd1QQAAgAAAAg4NS4yOTIwMgAWUsNTDh/VCCNWmgoSH9UILENJUS5OQVNEQVFHUzpUUk1CLklRX0NMT1NFUFJJQ0VfQURKLjkvMy8yMDE1AQAAAMvtAQACAAAABTE4LjU3ABeJY4cOH9UIN9JQEhIf1QgoQ0lRLk5ZU0U6UkVWLklRX0NMT1NFUFJJQ0VfQURKLjcvMzAvMjAxNQEA</t>
  </si>
  <si>
    <t>AAAVhAAAAgAAAAUzNi40OQBa2xZwDh/VCOeA7A4SH9UILUNJUS5OQVNEQVFHUzpUWVBFLklRX0NMT1NFUFJJQ0VfQURKLjYvMzAvMjAxNQEAAADN1e0BAgAAAAgyMy4wMTY5NwDcoiFgDh/VCHdLeAwSH9UILUNJUS5OQVNEQVFHUzpQVEVOLklRX0NMT1NFUFJJQ0VfQURKLjYvMjUvMjAxNQEAAAAeJwUAAgAAAAgxOC4yMzIwNwAWgoZaDh/VCGsUnAsSH9UILUNJUS5OQVNEQVFHUzpBTVNGLklRX0NMT1NFUFJJQ0VfQURKLjkvMTcvMjAxNQEAAADmYAAAAgAAAAg0Mi44NDI1OAA0b4SQDh/VCFGAtBMSH9UILUNJUS5OQVNEQVFHUzpMUFNOLklRX0NMT1NFUFJJQ0VfQURKLjkvMTEvMjAxNQEAAACmeAAAAgAAAAQ5LjE1ANQI1JEOH9UI4nPpExIf1QgoQ0lRLk5ZU0U6VUdJLklRX0NMT1NFUFJJQ0VfQURKLjEwLzIvMjAxNQEAAAAk6QIAAgAAAAgzMy42NTMxNACwgFCdDh/VCIA5qRUSH9UILENJUS5OQVNEQVFHUzpQUkFBLklRX0NMT1NFUFJJQ0VfQURKLjcvMi8yMDE1AQAAAMd5FwACAAAABDYyLjcACRNpXQ4f1QhG1w4MEh/VCC5DSVEuTkFTREFRR1M6RUdPVi5JUV9DTE9TRVBSSUNFX0FESi4xMC8xOS8yMDE1AQAAAFF3AQACAAAACDE3LjgxMTg0ADL8VbkOH9UI//EpGBIf1QgoQ0lRLk5ZU0U6Q1dILklRX0NMT1NFUFJJQ0VfQURKLjcvMjgvMjAxNQEAAABUIdkOAwAAAAAALPBVaA4f1QhhfeANEh/VCC5D</t>
  </si>
  <si>
    <t>SVEuTkFTREFRR1M6QVRSSS5JUV9DTE9TRVBSSUNFX0FESi4xMC8xNC8yMDE1AQAAAPGTAgACAAAACTM1MS4wNTEyNAAPDHy7Dh/VCI0gexgSH9UILUNJUS5OQVNEQVFDTTpJTlNFLklRX0NMT1NFUFJJQ0VfQURKLjExLzkvMjAxNQEAAAA187cQAwAAAAAAxHw/yA4f1Qg4W1AaEh/VCC5DSVEuTkFTREFRR1M6Q0hVWS5JUV9DTE9TRVBSSUNFX0FESi4xMC8yOS8yMDE1AQAAANktSQgCAAAABTI3Ljc0ABzRicIOH9UIeJt2GRIf1QgpQ0lRLk5ZU0U6VExSRC5JUV9DTE9TRVBSSUNFX0FESi44LzE4LzIwMTUBAAAA5NgEAAIAAAAINTIuMzEzNzcAEQs2fA4f1QjqQMAQEh/VCC1DSVEuTkFTREFRR1M6TENVVC5JUV9DTE9TRVBSSUNFX0FESi44LzEyLzIwMTUBAAAABtEEAAIAAAAIMTQuNTE2OTEAuUlEcQ4f1Qh4iBkPEh/VCChDSVEuTllTRTpTSFcuSVFfQ0xPU0VQUklDRV9BREouNy8xNi8yMDE1AQAAAACgBAACAAAACTI1NC43ODg2NwB/oahhDh/VCPvBsAwSH9UIKUNJUS5OWVNFOkNDTC5JUV9DTE9TRVBSSUNFX0FESi4xMC8yMy8yMDE1AQAAAAfzAwACAAAACDUwLjg0MzQxAIfWa8EOH9UIJedbGRIf1QgpQ0lRLk5ZU0U6QVdSLklRX0NMT1NFUFJJQ0VfQURKLjEwLzE2LzIwMTUBAAAA4aQEAAIAAAAIMzkuMjE3NzkAgGjRsg4f1QgCxjcXEh/VCC1DSVEuTkFTREFRR1M6SUNGSS5JUV9DTE9TRVBSSUNFX0FE</t>
  </si>
  <si>
    <t>Si4xMC8xLzIwMTUBAAAAB3QAAAIAAAAFMzAuNjkAyjw+og4f1Qgz5n4WEh/VCC1DSVEuTkFTREFRR1M6VUJTSS5JUV9DTE9TRVBSSUNFX0FESi42LzE1LzIwMTUBAAAACbsEAAIAAAAIMzYuMjIyMDgA2PNXVA4f1QgDAqYKEh/VCChDSVEuTllTRTpIVEguSVFfQ0xPU0VQUklDRV9BREouMTAvNi8yMDE1AQAAAINfAAACAAAACDIwLjIyMzY2ACB6HZkOH9UIBcsFFRIf1QgsQ0lRLk5BU0RBUUdTOlVMSC5JUV9DTE9TRVBSSUNFX0FESi4xMC81LzIwMTUBAAAAO8HAAAIAAAAIMTUuMzg1OTkAZfbonQ4f1QhJuskVEh/VCC5DSVEuTkFTREFRR1M6Uk9JQy5JUV9DTE9TRVBSSUNFX0FESi4xMS8yNS8yMDE1AQAAADAfJAICAAAACDE3LjA2MDgyAF0Qx9kOH9UI3Bz7HBIf1QgoQ0lRLk5ZU0U6UFNCLklRX0NMT1NFUFJJQ0VfQURKLjcvMTcvMjAxNQEAAAD92AUAAgAAAAg3MC42MTUyNQBCLKhhDh/VCNSYsQwSH9UIKENJUS5OWVNFOlVUTC5JUV9DTE9TRVBSSUNFX0FESi45LzIxLzIwMTUBAAAAaL8EAAIAAAAIMzMuNDQ4MTEAdFkgjg4f1QiRq1QTEh/VCC1DSVEuTkFTREFRR1M6Q1NHUy5JUV9DTE9TRVBSSUNFX0FESi45LzE0LzIwMTUBAAAAV2oAAAIAAAAIMjguNzc4NTYAM70fjg4f1QgqC1YTEh/VCC1DSVEuTkFTREFRR1M6Q09NTS5JUV9DTE9TRVBSSUNFX0FESi44LzEwLzIwMTUBAAAAjWgAAAIAAAAFMzEu</t>
  </si>
  <si>
    <t>NTkAdqepew4f1QjMcqgQEh/VCC1DSVEuTkFTREFRR1M6Q0xBUi5JUV9DTE9TRVBSSUNFX0FESi44LzEwLzIwMTUBAAAAXBOCAQIAAAADOS4zAAf/vXMOH9UIxMJ5DxIf1QgoQ0lRLk5ZU0U6VE1PLklRX0NMT1NFUFJJQ0VfQURKLjYvMjkvMjAxNQEAAAD/egEAAgAAAAkxMjguMjgxNTcA27L1YA4f1Qi4I54MEh/VCCxDSVEuTkFTREFRR1M6S1RXTy5JUV9DTE9TRVBSSUNFX0FESi45LzQvMjAxNQEAAAAPnoUPAgAAAAUyMC42MgDa+8iJDh/VCEncpxISH9UILENJUS5OQVNEQVFHTTpDSFJTLklRX0NMT1NFUFJJQ0VfQURKLjcvMi8yMDE1AQAAAMd6VQwCAAAAAjI5AKDMuGAOH9UI1UiMDBIf1QguQ0lRLk5BU0RBUUdNOkdBSUEuSVFfQ0xPU0VQUklDRV9BREouMTEvMTcvMjAxNQEAAADQQwMAAgAAAAQ2Ljg1ALNF6dMOH9UIxygPHBIf1QgoQ0lRLk5ZU0U6VUdJLklRX0NMT1NFUFJJQ0VfQURKLjcvMjkvMjAxNQEAAAAk6QIAAgAAAAgzNC40Nzg5NQDjdPVYDh/VCESUXwsSH9UIJ0NJUS5OWVNFOk1PUy5JUV9DTE9TRVBSSUNFX0FESi45LzMvMjAxNQEAAACClg0AAgAAAAgzNy41NTMwNgAkBy2JDh/VCB4rlxISH9UILENJUS5OQVNEQVFHUzpTTkguSVFfQ0xPU0VQUklDRV9BREouNi8zMC8yMDE1AQAAANEuBgACAAAACDE0LjEyOTczAI1Sd1MOH9UIDmuGChIf1QgtQ0lRLk5BU0RBUUdNOkJXRkcuSVFfQ0xP</t>
  </si>
  <si>
    <t>U0VQUklDRV9BREouOS8xNC8yMDE1AQAAAF8PmAACAAAACDE5LjI1NzYzAPE0JZYOH9UIB7CBFBIf1QguQ0lRLk5BU0RBUUdTOlBFVFEuSVFfQ0xPU0VQUklDRV9BREouMTEvMTkvMjAxNQEAAAB3kfMZAwAAAAAAe/Ix0g4f1Qg/etUbEh/VCC1DSVEuTkFTREFRR006Q1lCRS5JUV9DTE9TRVBSSUNFX0FESi4xMS8zLzIwMTUBAAAAdgwEAAIAAAAENy4zMQBUWRvJDh/VCJdMahoSH9UILUNJUS5OQVNEQVFHUzpMSVZOLklRX0NMT1NFUFJJQ0VfQURKLjcvMTMvMjAxNQEAAACTagAAAwAAAAAAnICAUg4f1QgAZmwKEh/VCCdDSVEuTllTRTpHRC5JUV9DTE9TRVBSSUNFX0FESi45LzIzLzIwMTUBAAAAgTAEAAIAAAAJMTMwLjczOTY3ACv6SKAOH9UIIicsFhIf1QgoQ0lRLk5ZU0U6U01QLklRX0NMT1NFUFJJQ0VfQURKLjExLzMvMjAxNQEAAABKpgQAAgAAAAg0My4zMTY4NwAP+yfGDh/VCFGzAhoSH9UILUNJUS5OQVNEQVFHTTpBQU9JLklRX0NMT1NFUFJJQ0VfQURKLjkvMTEvMjAxNQEAAAC/6w8AAgAAAAUyMC4zMgDcRvmRDh/VCOfp8hMSH9UILUNJUS5OQVNEQVFHUzpKQlNTLklRX0NMT1NFUFJJQ0VfQURKLjgvMTQvMjAxNQEAAAAW6gQAAgAAAAg0MS4xMDQ1NwDenM9xDh/VCKRnMg8SH9UIKUNJUS5OWVNFOkJGQU0uSVFfQ0xPU0VQUklDRV9BREouMTEvNC8yMDE1AQAAALFkAAACAAAABTYxLjk3ALDJ7MoO</t>
  </si>
  <si>
    <t>H9UIuo6oGhIf1QgnQ0lRLk5ZU0U6SkNJLklRX0NMT1NFUFJJQ0VfQURKLjgvNC8yMDE1AQAAAN5PBAACAAAACDM4LjczNDc0ACiMil8OH9UIlKhnDBIf1QgpQ0lRLk5ZU0U6VFJWLklRX0NMT1NFUFJJQ0VfQURKLjExLzExLzIwMTUBAAAAmP4FAAIAAAAIMTA5LjI3ODEADlM4zw4f1QiDSlwbEh/VCCdDSVEuTllTRTpDQlMuSVFfQ0xPU0VQUklDRV9BREouNy8yLzIwMTUBAAAAH6KnAQIAAAAINTQuMDI5NTMAOyvHZQ4f1QgouHQNEh/VCC1DSVEuTkFTREFRR1M6Q09IVS5JUV9DTE9TRVBSSUNFX0FESi42LzI1LzIwMTUBAAAA7f8DAAIAAAAIMTIuNjU0NTUAbnixXQ4f1QhoSxkMEh/VCC1DSVEuTkFTREFRR1M6UERDRS5JUV9DTE9TRVBSSUNFX0FESi44LzE0LzIwMTUBAAAAqIQEAAIAAAAFNTUuNzkASAAMeQ4f1QgCqFYQEh/VCChDSVEuTllTRTpDQ0wuSVFfQ0xPU0VQUklDRV9BREouOS8yNC8yMDE1AQAAAAfzAwACAAAACDQ4LjI4MTMxAN8h+5sOH9UI9dRxFRIf1QgnQ0lRLk5ZU0U6QkcuSVFfQ0xPU0VQUklDRV9BREouNy8xNC8yMDE1AQAAAJ18CgACAAAACDgyLjQxMDg3AAuNqF4OH9UIliw7DBIf1QgpQ0lRLk5ZU0U6QVJJLklRX0NMT1NFUFJJQ0VfQURKLjExLzE5LzIwMTUBAAAAD2mkAwIAAAAIMTQuMDE3NjQAKf6A0w4f1QicX/4bEh/VCClDSVEuTllTRTpCSEdFLklRX0NMT1NFUFJJQ0VfQURK</t>
  </si>
  <si>
    <t>LjcvMTQvMjAxNQEAAACnEVUZAgAAAAg0MS4yODA2NADsi7JdDh/VCB1AFQwSH9UILUNJUS5OQVNEQVFHUzpCRUNOLklRX0NMT1NFUFJJQ0VfQURKLjEwLzgvMjAxNQEAAADVjRcAAgAAAAUzNS44OQCv+S61Dh/VCEOsmBcSH9UILUNJUS5OQVNEQVFHUzpNRFJYLklRX0NMT1NFUFJJQ0VfQURKLjcvMjEvMjAxNQEAAABdMEgAAgAAAAQxNC45ACkYs3AOH9UIrI4CDxIf1QguQ0lRLk5BU0RBUUdTOlNZTUMuSVFfQ0xPU0VQUklDRV9BREouMTAvMTMvMjAxNQEAAAC4iAAAAgAAAAgxNi4wNTk0NwBgmty2Dh/VCGyX0RcSH9UIKENJUS5OWVNFOlNUQy5JUV9DTE9TRVBSSUNFX0FESi44LzE0LzIwMTUBAAAAQaoEAAIAAAAIMzguMDQzNjQA5iUfcw4f1QjCrV0PEh/VCCxDSVEuTkFTREFRR1M6VE5BVi5JUV9DTE9TRVBSSUNFX0FESi45LzIvMjAxNQEAAACZrwIAAgAAAAQ2Ljc4AOMpYI8OH9UIGeSEExIf1QgpQ0lRLkFNRVg6R1NBVC5JUV9DTE9TRVBSSUNFX0FESi44LzE4LzIwMTUBAAAAFpcYAAIAAAAEMS43OADofDyDDh/VCMKutRESH9UIKENJUS5OWVNFOk1USC5JUV9DTE9TRVBSSUNFX0FESi44LzExLzIwMTUBAAAAeLgCAAIAAAAFNDMuMjgArYkPeA4f1QhPujEQEh/VCC1DSVEuTkFTREFRR1M6R05CQy5JUV9DTE9TRVBSSUNFX0FESi4xMS80LzIwMTUBAAAAm56oAQIAAAAFMTIuNTMA8MPUxg4f1QhiEBwa</t>
  </si>
  <si>
    <t>Eh/VCClDSVEuTllTRTpUUlUuSVFfQ0xPU0VQUklDRV9BREouMTAvMTMvMjAxNQEAAAAXKzAKAgAAAAUyNC44MQA+fFWjDh/VCAOaoxYSH9UILUNJUS5OQVNEQVFDTTpITlJHLklRX0NMT1NFUFJJQ0VfQURKLjgvMTcvMjAxNQEAAABIcgAAAgAAAAY3LjMwNjgArCfPcQ4f1QiQezMPEh/VCCxDSVEuTkFTREFRQ006QVRMTy5JUV9DTE9TRVBSSUNFX0FESi44LzQvMjAxNQEAAABjfBQAAgAAAAgyMi4zMTUzNABZCNxqDh/VCHVZOA4SH9UILkNJUS5OQVNEQVFHUzpMWVRTLklRX0NMT1NFUFJJQ0VfQURKLjEwLzIxLzIwMTUBAAAASVQEAAIAAAAHOC40ODIwMwB2r2vBDh/VCL5bUxkSH9UIKUNJUS5OWVNFOlRHSC5JUV9DTE9TRVBSSUNFX0FESi4xMS8yMC8yMDE1AQAAAO4ZQQACAAAACDEyLjkwNzc4AOZzoNYOH9UIxONxHBIf1QgoQ0lRLk5ZU0U6R05XLklRX0NMT1NFUFJJQ0VfQURKLjEwLzUvMjAxNQEAAAANMoMAAgAAAAQ0Ljg4AE5ISaAOH9UIHbYpFhIf1QgoQ0lRLk5ZU0U6QkFDLklRX0NMT1NFUFJJQ0VfQURKLjcvMzAvMjAxNQEAAABpSgAAAgAAAAcxNy41NDE4AOhAGm8OH9UI4V7NDhIf1QgoQ0lRLk5ZU0U6UkFELklRX0NMT1NFUFJJQ0VfQURKLjkvMjUvMjAxNQEAAACubQEAAgAAAAM2LjgAiWQemQ4f1QjiwQAVEh/VCC5DSVEuTkFTREFRR1M6REFLVC5JUV9DTE9TRVBSSUNFX0FESi4xMC8xOS8y</t>
  </si>
  <si>
    <t>MDE1AQAAAG4MBQACAAAABzguNjk0MTUA7OLvvQ4f1Qgs584YEh/VCC1DSVEuTkFTREFRR1M6VU5JVC5JUV9DTE9TRVBSSUNFX0FESi4xMS82LzIwMTUBAAAAcFLKBgIAAAAIMTYuNTI0NDUATuvmyA4f1QjZpmQaEh/VCC1DSVEuTkFTREFRR1M6VENCSS5JUV9DTE9TRVBSSUNFX0FESi44LzIwLzIwMTUBAAAAl10CAAIAAAAFNTEuOTQA0B0Igg4f1Qhsf4oREh/VCClDSVEuTllTRTpLQUkuSVFfQ0xPU0VQUklDRV9BREouMTAvMzAvMjAxNQEAAAAC9AQAAgAAAAg0MC4wMDQwMQA6uC/FDh/VCGpF2BkSH9UIKENJUS5OWVNFOlJFVi5JUV9DTE9TRVBSSUNFX0FESi4xMS8zLzIwMTUBAAAAFYQAAAIAAAAEMzIuMgABf97HDh/VCBdNRBoSH9UILkNJUS5OQVNEQVFHUzpDUFNJLklRX0NMT1NFUFJJQ0VfQURKLjExLzEzLzIwMTUBAAAATMAgAAIAAAAIMzYuODc3NzgAl+Wbzg4f1QgNdEgbEh/VCCdDSVEuTllTRTpCUk8uSVFfQ0xPU0VQUklDRV9BREouNy8yLzIwMTUBAAAAHIkEAAIAAAAIMzIuMDE2OTYAiOxyVg4f1QgElPcKEh/VCC1DSVEuTkFTREFRR1M6QUdGUy5JUV9DTE9TRVBSSUNFX0FESi4xMC82LzIwMTUBAAAAWx8oDwIAAAADOC41AM7JR5oOH9UIWIQnFRIf1QguQ0lRLk5BU0RBUUdTOkNGRk4uSVFfQ0xPU0VQUklDRV9BREouMTAvMTYvMjAxNQEAAAAMGgYAAgAAAAgxMS4wNjYyNQCKDIS0Dh/VCIV4</t>
  </si>
  <si>
    <t>gxcSH9UIKUNJUS5OWVNFOlRGWC5JUV9DTE9TRVBSSUNFX0FESi4xMS8yNS8yMDE1AQAAAOawBAACAAAACTEyOC44NDkzMgAArsTZDh/VCAO09BwSH9UILENJUS5OQVNEQVFHUzpMSENHLklRX0NMT1NFUFJJQ0VfQURKLjkvNC8yMDE1AQAAAHDtUAACAAAABTQ2LjY2ALS5CIUOH9UIftn2ERIf1QgoQ0lRLk5ZU0U6TVJLLklRX0NMT1NFUFJJQ0VfQURKLjcvMTAvMjAxNQEAAAD2ZgQAAgAAAAg1My45OTQ4OAAmyWZdDh/VCHfgEwwSH9UILUNJUS5OQVNEQVFHTTpDWUJFLklRX0NMT1NFUFJJQ0VfQURKLjkvMjQvMjAxNQEAAAB2DAQAAgAAAAQ2LjQ5AKugTZcOH9UIcyi9FBIf1QgoQ0lRLk5ZU0U6VFRDLklRX0NMT1NFUFJJQ0VfQURKLjgvMTMvMjAxNQEAAAA85wIAAgAAAAgzMy42OTA3NwB4D0l7Dh/VCGINlxASH9UIJ0NJUS5OWVNFOkVRQy5JUV9DTE9TRVBSSUNFX0FESi43LzIvMjAxNQEAAACGPQQAAgAAAAUyNi4wOQD4f0xeDh/VCP9lMgwSH9UIKENJUS5OWVNFOkFCRy5JUV9DTE9TRVBSSUNFX0FESi43LzEwLzIwMTUBAAAAFWIAAAIAAAAFOTAuOTgApjMhYw4f1Qj6nA8NEh/VCClDSVEuTllTRTpUV08uSVFfQ0xPU0VQUklDRV9BREouMTAvMjkvMjAxNQEAAAADfCMCAgAAAAc2LjkwMzg1AEyvO8YOH9UILET+GRIf1QgoQ0lRLk5ZU0U6U1RaLklRX0NMT1NFUFJJQ0VfQURKLjkvMTUvMjAxNQEAAAAd</t>
  </si>
  <si>
    <t>8gMAAgAAAAkxMjUuOTcwMzQAAlwllg4f1Qgrb5cUEh/VCC1DSVEuTkFTREFRR006SU1NVS5JUV9DTE9TRVBSSUNFX0FESi42LzEyLzIwMTUBAAAAIEMEAAIAAAAENC4yMwDkGlhUDh/VCEV5pQoSH9UILkNJUS5OQVNEQVFHUzpCQ09SLklRX0NMT1NFUFJJQ0VfQURKLjEwLzMwLzIwMTUBAAAAomkBAAIAAAADOS44ALNjjsUOH9UIqkvxGRIf1QgpQ0lRLk5ZU0U6TU1DLklRX0NMT1NFUFJJQ0VfQURKLjEwLzI4LzIwMTUBAAAA/jgHAAIAAAAHNTMuOTg1NQB89vjBDh/VCMa5XxkSH9UIJ0NJUS5OWVNFOlVIUy5JUV9DTE9TRVBSSUNFX0FESi44LzYvMjAxNQEAAADIjAAAAgAAAAgxNDEuNDcwMgA9a59yDh/VCJWmVw8SH9UIKUNJUS5OWVNFOkdYUC5JUV9DTE9TRVBSSUNFX0FESi4xMC8yOS8yMDE1AQAAAGVRBAACAAAACDI1LjQyNjY2AJnRksIOH9UISLZ8GRIf1QgsQ0lRLk5BU0RBUUdTOkNOWE4uSVFfQ0xPU0VQUklDRV9BREouOS85LzIwMTUBAAAAwM8FAAIAAAAIMTkuOTY2OTkACFUAhQ4f1QjN3/IREh/VCCdDSVEuTllTRTpCVy5JUV9DTE9TRVBSSUNFX0FESi44LzIwLzIwMTUBAAAATQ52EAIAAAAFMTkuMTMAsLYyfg4f1QhhPgMREh/VCC1DSVEuTkFTREFRQ006QUtUUy5JUV9DTE9TRVBSSUNFX0FESi43LzIxLzIwMTUBAAAAVqrhDwIAAAAENC45OQDw0IVYDh/VCHksTwsSH9UILkNJUS5OQVNEQVFH</t>
  </si>
  <si>
    <t>UzpQTFVTLklRX0NMT1NFUFJJQ0VfQURKLjEwLzI5LzIwMTUBAAAAl3sAAAIAAAAGNDMuNDg1AOpbicIOH9UIc+V4GRIf1QgoQ0lRLk5ZU0U6U0NTLklRX0NMT1NFUFJJQ0VfQURKLjcvMjAvMjAxNQEAAACdyAUAAgAAAAYxNy4xNDEAxadqYw4f1QjtMBQNEh/VCClDSVEuTllTRTpISEMuSVFfQ0xPU0VQUklDRV9BREouMTAvMTkvMjAxNQEAAAAjGUUAAgAAAAYxMjcuNDgARXDlug4f1QiXEWYYEh/VCC5DSVEuTkFTREFRQ006UEtCSy5JUV9DTE9TRVBSSUNFX0FESi4xMS8xMi8yMDE1AQAAAFSqLgACAAAACDEwLjA1NjA3ABIMPc8OH9UIBfRfGxIf1QgpQ0lRLk5ZU0U6UEZTSS5JUV9DTE9TRVBSSUNFX0FESi45LzIxLzIwMTUBAAAAPiSZDQIAAAAFMTcuMDMAAtBejg4f1QhGXl0TEh/VCC1DSVEuTkFTREFRR006UUNSSC5JUV9DTE9TRVBSSUNFX0FESi42LzIyLzIwMTUBAAAA3wcFAAIAAAAIMjEuNzMzMDIA/rqvVA4f1QjlkLYKEh/VCClDSVEuTllTRTpGSUNPLklRX0NMT1NFUFJJQ0VfQURKLjEwLzgvMjAxNQEAAABbIAQAAgAAAAg4OC41NDQ4MgDstcG1Dh/VCHiXohcSH9UIKkNJUS5OWVNFOlJSVFMuSVFfQ0xPU0VQUklDRV9BREouMTEvMTMvMjAxNQEAAABI/80CAgAAAAUxMC40OABWynnQDh/VCH2bjBsSH9UILUNJUS5OQVNEQVFHUzpUVFdPLklRX0NMT1NFUFJJQ0VfQURKLjgvMjEvMjAxNQEAAABR</t>
  </si>
  <si>
    <t>qgUAAgAAAAUyOC44OADl5KSCDh/VCFYdnRESH9UIJ0NJUS5OWVNFOkRLLklRX0NMT1NFUFJJQ0VfQURKLjEwLzYvMjAxNQEAAAAVOooBAgAAAAgyNS4yODgxOACuPw+fDh/VCADz+RUSH9UIJ0NJUS5OWVNFOkVTRS5JUV9DTE9TRVBSSUNFX0FESi45LzIvMjAxNQEAAACIHgQAAgAAAAgzNS41OTgwMgBApdyGDh/VCBi/PRISH9UILUNJUS5OQVNEQVFHUzpZT1JXLklRX0NMT1NFUFJJQ0VfQURKLjgvMjUvMjAxNQEAAADqzwQAAgAAAAgxOS4zODUwOAAYrxt9Dh/VCIZM4BASH9UIKENJUS5OWVNFOk5LRS5JUV9DTE9TRVBSSUNFX0FESi42LzMwLzIwMTUBAAAAjXQEAAIAAAAINTIuNTgzMjkA3KIhYA4f1Qh3S3gMEh/VCC9DSVEuTkFTREFRR1M6RkNOQy5BLklRX0NMT1NFUFJJQ0VfQURKLjgvMTAvMjAxNQEAAADjPgUAAgAAAAkyNTAuOTU5ODIA8GHbcw4f1QghqIYPEh/VCC5DSVEuTkFTREFRR1M6TEJBSS5JUV9DTE9TRVBSSUNFX0FESi4xMS8xMC8yMDE1AQAAAF61CgACAAAABzExLjY5MDEAA2lzzg4f1Qi3pjkbEh/VCC5DSVEuTkFTREFRR1M6TkJUQi5JUV9DTE9TRVBSSUNFX0FESi4xMC8yMi8yMDE1AQAAAHRrBAACAAAACDI2LjA4NDkxALQxUbYOH9UIv2m4FxIf1QgoQ0lRLk5ZU0U6QkZTLklRX0NMT1NFUFJJQ0VfQURKLjEwLzkvMjAxNQEAAACHAAUAAgAAAAg0OS44NTg0MgBOiYW1Dh/VCEIicxcS</t>
  </si>
  <si>
    <t>H9UIKkNJUS5OWVNFOk5MU04uSVFfQ0xPU0VQUklDRV9BREouMTEvMjcvMjAxNQEAAABocwYAAgAAAAg0NC44NjExMgDZ7u3aDh/VCO6eJB0SH9UIKENJUS5OWVNFOkdSQS5JUV9DTE9TRVBSSUNFX0FESi43LzIyLzIwMTUBAAAAJjYEAAIAAAAINzkuODA3ODIA/Z9AXw4f1Qhd5VMMEh/VCClDSVEuTllTRTpRVFdPLklRX0NMT1NFUFJJQ0VfQURKLjcvMjIvMjAxNQEAAAAyaaMCAgAAAAUyOS45NgAOrEtsDh/VCM6aaw4SH9UILENJUS5OQVNEQVFHTTpNQlVVLklRX0NMT1NFUFJJQ0VfQURKLjgvNy8yMDE1AQAAAJpzQQACAAAABTE5LjMzAGfAtngOH9UIYaZEEBIf1QguQ0lRLk5BU0RBUUdTOkVURkMuSVFfQ0xPU0VQUklDRV9BREouMTEvMjAvMjAxNQEAAACfbAAAAgAAAAUzMC4yNQDqugbVDh/VCGQ+PRwSH9UIL0NJUS5OQVNEQVFHUzpCQVRSLksuSVFfQ0xPU0VQUklDRV9BREouMTAvNi8yMDE1AQAAAHacxRMDAAAAAAAQPdSwDh/VCDBsBRcSH9UIKENJUS5OWVNFOlRITy5JUV9DTE9TRVBSSUNFX0FESi4xMS80LzIwMTUBAAAAS7QEAAIAAAAHNTMuNTcwMwCxqqXLDh/VCOUXxRoSH9UILkNJUS5OQVNEQVFDTTpIU0tBLklRX0NMT1NFUFJJQ0VfQURKLjExLzE4LzIwMTUBAAAA+XIAAAIAAAAFMzQuNzEAvEFM0w4f1Qi/0PcbEh/VCCxDSVEuTkFTREFRR1M6U05ILklRX0NMT1NFUFJJQ0VfQURKLjcvMzEv</t>
  </si>
  <si>
    <t>MjAxNQEAAADRLgYAAgAAAAgxNC4yMjQyMgCvXx5vDh/VCKlazw4SH9UILUNJUS5OQVNEQVFHUzpQRVRTLklRX0NMT1NFUFJJQ0VfQURKLjkvMjMvMjAxNQEAAABxfBQAAgAAAAgxNS4yOTAyMgASWW2bDh/VCDvxWhUSH9UILkNJUS5OQVNEQVFHUzpBT0JDLklRX0NMT1NFUFJJQ0VfQURKLjEwLzIxLzIwMTUBAAAAf1EGAAIAAAAFMTguMzMA0297uw4f1QjvxYAYEh/VCC5DSVEuTkFTREFRR1M6U0dFTi5JUV9DTE9TRVBSSUNFX0FESi4xMS8yNy8yMDE1AQAAAGGFAAACAAAABTQzLjE3ANnu7doOH9UIMfEiHRIf1QgtQ0lRLk5BU0RBUUdNOkhBTEwuSVFfQ0xPU0VQUklDRV9BREouMTAvOS8yMDE1AQAAAFbPAwACAAAABTEyLjIxAL0oZLMOH9UIloleFxIf1QgnQ0lRLk5ZU0U6SVZaLklRX0NMT1NFUFJJQ0VfQURKLjgvNi8yMDE1AQAAAAvfBQACAAAACDM1LjYyNTc3AJ0xZHIOH9UIASNLDxIf1QgoQ0lRLk5ZU0U6SFlILklRX0NMT1NFUFJJQ0VfQURKLjgvMTkvMjAxNQEAAAAl8QAPAgAAAAUzMi44MgBFfjyADh/VCPN1TRESH9UIKENJUS5OWVNFOkNYVy5JUV9DTE9TRVBSSUNFX0FESi4xMC8yLzIwMTUBAAAAOYoCAAIAAAAIMjUuMTMwNDYAtQDTog4f1Qi/H4kWEh/VCC1DSVEuTkFTREFRR1M6TE5EQy5JUV9DTE9TRVBSSUNFX0FESi43LzI3LzIwMTUBAAAAzHcAAAIAAAAFMTMuMTMAiYsQWQ4f1QiXWGkL</t>
  </si>
  <si>
    <t>Eh/VCC1DSVEuTkFTREFRR1M6Q0NPSS5JUV9DTE9TRVBSSUNFX0FESi43LzE3LzIwMTUBAAAAiH4BAAIAAAAIMjkuODAzOTQAozKHXw4f1Qi7o2AMEh/VCC1DSVEuTkFTREFRR1M6UE1CQy5JUV9DTE9TRVBSSUNFX0FESi43LzE0LzIwMTUBAAAAzA0IAAIAAAAENy4xOQCLvCJdDh/VCIlNBQwSH9UIKENJUS5OWVNFOkVCUy5JUV9DTE9TRVBSSUNFX0FESi45LzE4LzIwMTUBAAAAie7PAAIAAAAIMzAuMTAzMzcATLyRjw4f1Qik3JETEh/VCC5DSVEuTkFTREFRR1M6QVBFSS5JUV9DTE9TRVBSSUNFX0FESi4xMS8xMi8yMDE1AQAAAJHYfQECAAAABTIwLjg5AL6k588OH9UI3ap7GxIf1QgtQ0lRLk5BU0RBUUdTOlNJRU4uSVFfQ0xPU0VQUklDRV9BREouMTAvNy8yMDE1AQAAAAzsBQICAAAAAzcuMwCZUNSwDh/VCCSz9RYSH9UIJ0NJUS5OWVNFOkdCTC5JUV9DTE9TRVBSSUNFX0FESi45LzIvMjAxNQEAAABkDgYAAgAAAAgzMC41ODU3NgD7pTyNDh/VCC6bLRMSH9UIKUNJUS5OWVNFOlBGR0MuSVFfQ0xPU0VQUklDRV9BREouOS8yMi8yMDE1AQAAAKPDNRADAAAAAAAcXT+gDh/VCMB8HxYSH9UIKUNJUS5BTUVYOkJHU0YuSVFfQ0xPU0VQUklDRV9BREouOS8yMS8yMDE1AQAAAIwZVQICAAAACDEwLjcxNjg4AAIKeZoOH9UIW7U1FRIf1QgnQ0lRLk5ZU0U6U0tYLklRX0NMT1NFUFJJQ0VfQURKLjgvMy8yMDE1AQAA</t>
  </si>
  <si>
    <t>AGYYBgACAAAABTQ5LjU1AA+RsW8OH9UI8u/cDhIf1QgpQ0lRLk5ZU0U6VFJOTy5JUV9DTE9TRVBSSUNFX0FESi44LzE4LzIwMTUBAAAAXa65BAIAAAAIMjAuMTk4MTIAm+ccfQ4f1QgG5NkQEh/VCC1DSVEuTkFTREFRR1M6S0xYSS5JUV9DTE9TRVBSSUNFX0FESi4xMC8xLzIwMTUBAAAAFqssEAIAAAAFMzUuMDEAcDFsoQ4f1QhzuU0WEh/VCCxDSVEuTkFTREFRR1M6U05ILklRX0NMT1NFUFJJQ0VfQURKLjExLzkvMjAxNQEAAADRLgYAAgAAAAgxMi4wNjY4OADkH1THDh/VCMwgJxoSH9UIKENJUS5OWVNFOlRUSS5JUV9DTE9TRVBSSUNFX0FESi45LzE3LzIwMTUBAAAA2okAAAIAAAAENy4wMQD5ePyRDh/VCCK95BMSH9UILUNJUS5OQVNEQVFDTTpGQklPLklRX0NMT1NFUFJJQ0VfQURKLjkvMTAvMjAxNQEAAAAJ8q0DAgAAAAQyLjU2AGLJhYgOH9UI9mGGEhIf1QguQ0lRLk5BU0RBUUNNOlZEU0kuSVFfQ0xPU0VQUklDRV9BREouMTEvMTMvMjAxNQEAAADQ4QUAAgAAAAUxOS41MgDDb+3RDh/VCEK8yRsSH9UIL0NJUS5OQVNEQVFHUzpOUkNJLkIuSVFfQ0xPU0VQUklDRV9BREouOC8xMS8yMDE1AQAAAP+YBQACAAAACDI4LjU0NzA3AOjYV3EOH9UI3CQjDxIf1QguQ0lRLk5BU0RBUUdTOkVER0UuSVFfQ0xPU0VQUklDRV9BREouMTAvMjAvMjAxNQEAAACNu+ADAgAAAAUyMy40OQDZcjO2Dh/VCHNXrhcSH9UI</t>
  </si>
  <si>
    <t>KENJUS5OWVNFOkFETS5JUV9DTE9TRVBSSUNFX0FESi4xMC82LzIwMTUBAAAAONcDAAIAAAAINDEuMDU0MzQABszRsA4f1Qis1gAXEh/VCCZDSVEuTllTRTpHRC5JUV9DTE9TRVBSSUNFX0FESi45LzIvMjAxNQEAAACBMAQAAgAAAAkxMzYuMzY4NjUAFkYsiQ4f1QiSv5sSEh/VCClDSVEuTllTRTpJTlNULklRX0NMT1NFUFJJQ0VfQURKLjcvMTcvMjAxNQEAAABjrr4HAwAAAAAAiL1naw4f1Qhsv0kOEh/VCC1DSVEuTkFTREFRR1M6RkJOSy5JUV9DTE9TRVBSSUNFX0FESi4xMC8yLzIwMTUBAAAAm7O3AgIAAAAIMTUuMjE1MTgAY3ionw4f1Qiix/sVEh/VCChDSVEuTllTRTpCQlcuSVFfQ0xPU0VQUklDRV9BREouOS8yMS8yMDE1AQAAAFvdAQACAAAABTE5LjQxAH/o+ZQOH9UIXuJdFBIf1QgpQ0lRLk5ZU0U6RFZBLklRX0NMT1NFUFJJQ0VfQURKLjExLzE4LzIwMTUBAAAAPIsAAAIAAAAFNzMuOTkAdOuy0w4f1QhUFw4cEh/VCCdDSVEuTllTRTpNVFguSVFfQ0xPU0VQUklDRV9BREouOS84LzIwMTUBAAAAL+MEAAIAAAAINTEuMDgwNDQAAbksiQ4f1QjmAZkSEh/VCC1DSVEuTkFTREFRR006UEVUWC5JUV9DTE9TRVBSSUNFX0FESi44LzExLzIwMTUBAAAAbj8JBwIAAAAFMTcuMjcALBs+cw4f1QjaKW4PEh/VCC1DSVEuTkFTREFRR1M6UFRFTi5JUV9DTE9TRVBSSUNFX0FESi4xMS81LzIwMTUBAAAAHicFAAIA</t>
  </si>
  <si>
    <t>AAAIMTUuNTE5NjIAceiTyw4f1QhdlcEaEh/VCC1DSVEuTkFTREFRR1M6Q09IUi5JUV9DTE9TRVBSSUNFX0FESi45LzEwLzIwMTUBAAAAJqQCAAIAAAAFNTUuODQAFXL9kg4f1Qi1ZQwUEh/VCChDSVEuTllTRTpNWUUuSVFfQ0xPU0VQUklDRV9BREouMTAvMS8yMDE1AQAAAIFtBAACAAAACDEyLjQ5ODg4AN/D15oOH9UIEtlAFRIf1QgtQ0lRLk5BU0RBUUdTOk1HRUUuSVFfQ0xPU0VQUklDRV9BREouOS8xOC8yMDE1AQAAABtcBAACAAAACDM4LjMwODI5ADbpj5UOH9UIbT9zFBIf1QguQ0lRLk5BU0RBUUdNOlZCVFguSVFfQ0xPU0VQUklDRV9BREouMTAvMjEvMjAxNQEAAAAkluoFAgAAAAQxNi4xAAwGfboOH9UINmlZGBIf1QgoQ0lRLk5ZU0U6SFZULklRX0NMT1NFUFJJQ0VfQURKLjYvMTcvMjAxNQEAAABoOgQAAgAAAAgyMC4wOTA0MwBS5OZUDh/VCL5GxwoSH9UIKUNJUS5OWVNFOkNWTkEuSVFfQ0xPU0VQUklDRV9BREouOC8xMy8yMDE1AQAAAKnzRhkDAAAAAAAIV354Dh/VCJ89PhASH9UILkNJUS5OQVNEQVFHTTpCQ0JQLklRX0NMT1NFUFJJQ0VfQURKLjExLzEyLzIwMTUBAAAAWVovAAIAAAAHOS41MzM3MgASDD3PDh/VCAX0XxsSH9UILUNJUS5OQVNEQVFHUzpDT0JaLklRX0NMT1NFUFJJQ0VfQURKLjcvMTcvMjAxNQEAAACO1Q4AAgAAAAgxMi40MDA1MwB7OEpgDh/VCE56dAwSH9UILkNJUS5OQVNE</t>
  </si>
  <si>
    <t>QVFHUzpDT0xMLklRX0NMT1NFUFJJQ0VfQURKLjExLzE4LzIwMTUBAAAAjUpyAAIAAAAFMTcuOTUAMue00w4f1QgQwAgcEh/VCChDSVEuTllTRTpOVUUuSVFfQ0xPU0VQUklDRV9BREouNy8yOS8yMDE1AQAAAHHSAgACAAAABzQyLjQyMjUAd2JqZQ4f1Qh8VWsNEh/VCChDSVEuTllTRTpLTVQuSVFfQ0xPU0VQUklDRV9BREouOS8xNC8yMDE1AQAAAFxTBAACAAAACDI1LjgyMDExAJ9yY5QOH9UIIJ9FFBIf1QgoQ0lRLkFSQ0E6SVdWLklRX0NMT1NFUFJJQ0VfQURKLjMvMzEvMjAxNQEAAAD6PYYAAgAAAAgxMTguMTQ5MwAn5k78FB/VCGy6rfwUH9UIKUNJUS5OWVNFOkNBTC5JUV9DTE9TRVBSSUNFX0FESi4xMC8yNy8yMDE1AQAAAH3rAwACAAAACDI3LjUxMTYzAB4irr8OH9UIXRcDGRIf1QgpQ0lRLk5ZU0U6QkVMLklRX0NMT1NFUFJJQ0VfQURKLjEwLzI3LzIwMTUBAAAAMwwIAAIAAAAFMTAuNDQAecJVuQ4f1QhAjioYEh/VCCxDSVEuTkFTREFRR006TkdIQy5JUV9DTE9TRVBSSUNFX0FESi45LzMvMjAxNQEAAAAer1oOAgAAAAgxOC4wMjg4MwAVmTiLDh/VCKPh3BISH9UIKUNJUS5OWVNFOlJHQS5JUV9DTE9TRVBSSUNFX0FESi4xMC8yMi8yMDE1AQAAAIX3BAACAAAACDkxLjA5MzI4AJAd+cEOH9UIbRRsGRIf1QguQ0lRLk5BU0RBUUdTOlBUTEEuSVFfQ0xPU0VQUklDRV9BREouMTEvMTEvMjAxNQEAAADw</t>
  </si>
  <si>
    <t>8HoAAgAAAAU0OC41NwCZs0HNDh/VCKXmBxsSH9UILUNJUS5OQVNEQVFHUzpMVUxVLklRX0NMT1NFUFJJQ0VfQURKLjgvMTkvMjAxNQEAAACKtQgCAgAAAAU2NS4zNgCFNJV/Dh/VCGOJOhESH9UILUNJUS5OQVNEQVFHUzpBS1JYLklRX0NMT1NFUFJJQ0VfQURKLjcvMTcvMjAxNQEAAADAyQMAAgAAAAU0NS41NABfZVZoDh/VCOfR3Q0SH9UIKUNJUS5OWVNFOkhHVi5JUV9DTE9TRVBSSUNFX0FESi4xMC8yMS8yMDE1AQAAAHmGlhQDAAAAAAB2r2vBDh/VCL5bUxkSH9UIKENJUS5OWVNFOk1UVy5JUV9DTE9TRVBSSUNFX0FESi43LzEwLzIwMTUBAAAA010EAAIAAAAHMy41OTgyOQCeND9kDh/VCBdgNg0SH9UIKENJUS5OWVNFOlRIUy5JUV9DTE9TRVBSSUNFX0FESi43LzIxLzIwMTUBAAAAAP9VAQIAAAAFODAuMTMAEGnbbQ4f1Qi8O6UOEh/VCDBDSVEuTkFTREFRR1M6SU1LVC5BLklRX0NMT1NFUFJJQ0VfQURKLjExLzE4LzIwMTUBAAAAkkUEAAIAAAAINTIuODM2ODgABcbR0A4f1Qjhi50bEh/VCChDSVEuTllTRTpDSS5JUV9DTE9TRVBSSUNFX0FESi4xMC8zMC8yMDE1AQAAAGOjAgACAAAACTEzMy45NjYzOABMrzvGDh/VCE2S/hkSH9UILUNJUS5OQVNEQVFHUzpOTkJSLklRX0NMT1NFUFJJQ0VfQURKLjkvMTgvMjAxNQEAAABT2gkAAgAAAAgyMC42OTAwMwBC/muUDh/VCPwLShQSH9UIKENJUS5BUkNBOklX</t>
  </si>
  <si>
    <t>Vi5JUV9DTE9TRVBSSUNFX0FESi4xLzMwLzIwMTIBAAAA+j2GAAIAAAAINzAuMTUwNTQAJ+ZO/BQf1Qhjnrb8FB/VCCdDSVEuQVJDQTpJV1YuSVFfQ0xPU0VQUklDRV9BREouNy83LzIwMTQBAAAA+j2GAAIAAAAJMTExLjE3OTU1AM2DTPwUH9UIsBe1/BQf1QgtQ0lRLk5BU0RBUUdTOkJMS0IuSVFfQ0xPU0VQUklDRV9BREouNy8yNC8yMDE1AQAAAKp9AQACAAAACDU4LjI3MTc3ACIA/2EOH9UIRc/GDBIf1QgtQ0lRLk5BU0RBUUdTOlRIRkYuSVFfQ0xPU0VQUklDRV9BREouOS8xNy8yMDE1AQAAAAo8BQACAAAACDMwLjc5ODY0ADnALJMOH9UIXfEUFBIf1QgoQ0lRLk5ZU0U6U1JJLklRX0NMT1NFUFJJQ0VfQURKLjgvMTgvMjAxNQEAAACTfQMAAgAAAAUxMi40NADdaU10Dh/VCDkzlA8SH9UIKENJUS5OWVNFOkNYUC5JUV9DTE9TRVBSSUNFX0FESi43LzIxLzIwMTUBAAAAtlpgAAIAAAAIMjIuMzAxMDkADXiFWQ4f1QiZo3QLEh/VCC1DSVEuTkFTREFRR006R05DQS5JUV9DTE9TRVBSSUNFX0FESi4xMC81LzIwMTUBAAAAxIzcAQIAAAAENi42NwB+Hk6dDh/VCKvZnhUSH9UILUNJUS5OQVNEQVFHTTpCTEJELklRX0NMT1NFUFJJQ0VfQURKLjEwLzIvMjAxNQEAAACaEEAQAgAAAAUxMC4yNQCTNrycDh/VCA/tixUSH9UILUNJUS5OQVNEQVFHUzpMRUNPLklRX0NMT1NFUFJJQ0VfQURKLjExLzUvMjAxNQEAAACC</t>
  </si>
  <si>
    <t>KgUAAgAAAAg1OC4zOTY2NADMnhjKDh/VCIJykBoSH9UILkNJUS5OQVNEQVFHTTpGTkhDLklRX0NMT1NFUFJJQ0VfQURKLjExLzExLzIwMTUBAAAAqQEGAAIAAAAIMzAuMjk5NzkAQh3RzQ4f1Qgk/SIbEh/VCClDSVEuTllTRTpGQ04uSVFfQ0xPU0VQUklDRV9BREouMTAvMjcvMjAxNQEAAABScAAAAgAAAAU0My42NABivC3FDh/VCB2Y3xkSH9UIKkNJUS5OWVNFOlhPWE8uSVFfQ0xPU0VQUklDRV9BREouMTEvMTEvMjAxNQEAAABGigAAAgAAAAUxNi42NwAQqNDNDh/VCPP0JhsSH9UILkNJUS5OQVNEQVFHUzpDQ05FLklRX0NMT1NFUFJJQ0VfQURKLjEwLzE5LzIwMTUBAAAA8lIGAAIAAAAIMTcuNTU3MjIAM4Rnsw4f1QgV7WYXEh/VCClDSVEuTllTRTpERUNLLklRX0NMT1NFUFJJQ0VfQURKLjgvMjYvMjAxNQEAAACl/gQAAgAAAAU2Mi43MgDibleEDh/VCCLZ2RESH9UILUNJUS5OQVNEQVFHUzpOQklYLklRX0NMT1NFUFJJQ0VfQURKLjcvMTUvMjAxNQEAAABJfQAAAgAAAAU1Mi4xMgCn12plDh/VCBD6Zw0SH9UILkNJUS5OQVNEQVFHUzpBRlNJLklRX0NMT1NFUFJJQ0VfQURKLjExLzE5LzIwMTUBAAAAKi2lAQIAAAAIMjguNzgxODkAL6xB1A4f1QgEiiIcEh/VCChDSVEuTllTRTpHSVMuSVFfQ0xPU0VQUklDRV9BREouOS8yOS8yMDE1AQAAABsxBAACAAAACDUxLjcxODg3AKugTZcOH9UIfhKxFBIf1Qgo</t>
  </si>
  <si>
    <t>Q0lRLk5ZU0U6R0VOLklRX0NMT1NFUFJJQ0VfQURKLjcvMjQvMjAxNQEAAADL3HQAAgAAAAQ2Ljc5APAzjG8OH9UIGovUDhIf1QgnQ0lRLk5ZU0U6SEYuSVFfQ0xPU0VQUklDRV9BREouOC8xMi8yMDE1AQAAAMiXSgICAAAACDM0Ljc4NzY1AGfmlH8OH9UIw0c0ERIf1QgpQ0lRLk5ZU0U6U0FJQy5JUV9DTE9TRVBSSUNFX0FESi44LzIwLzIwMTUBAAAAsFbPDQIAAAAINDguNzM4NzMAM7XQgQ4f1QgwlIAREh/VCClDSVEuTllTRTpXQ0cuSVFfQ0xPU0VQUklDRV9BREouMTEvMTEvMjAxNQEAAAAru4kAAgAAAAU3OS40NADiKzjPDh/VCINKXBsSH9UIKENJUS5OWVNFOkZMLklRX0NMT1NFUFJJQ0VfQURKLjEwLzIwLzIwMTUBAAAAAtAEAAIAAAAINjYuOTM0MTIAwyvBvQ4f1Qifk74YEh/VCCZDSVEuTllTRTpOQy5JUV9DTE9TRVBSSUNFX0FESi44LzUvMjAxNQEAAADzbQQAAgAAAAgzMS41MTg2MwCCAvZ4Dh/VCIRqThASH9UIJ0NJUS5OWVNFOklURy5JUV9DTE9TRVBSSUNFX0FESi43LzYvMjAxNQEAAAAvIwUAAgAAAAcyNC4zMzQ5AKX811UOH9UI9wjlChIf1QgtQ0lRLk5BU0RBUUdTOkxTQ0MuSVFfQ0xPU0VQUklDRV9BREouOS8xMC8yMDE1AQAAAOlVBAACAAAABDQuMTkA6i/UkQ4f1QhcO+gTEh/VCC5DSVEuTkFTREFRR1M6VEVDSC5JUV9DTE9TRVBSSUNFX0FESi4xMC8xOS8yMDE1AQAAADDkAgACAAAA</t>
  </si>
  <si>
    <t>CDkzLjQ5OTQyANvuYbMOH9UI4EFRFxIf1QgoQ0lRLk5ZU0U6SFVOLklRX0NMT1NFUFJJQ0VfQURKLjcvMTYvMjAxNQEAAACyhQIAAgAAAAgxOS42MzI2MQDG29liDh/VCAU+Aw0SH9UILUNJUS5OQVNEQVFHUzpBTUFULklRX0NMT1NFUFJJQ0VfQURKLjcvMjIvMjAxNQEAAABe1QMAAgAAAAcxNi44ODI3ALQWSGQOH9UI/wpDDRIf1QgoQ0lRLk5ZU0U6U0lHLklRX0NMT1NFUFJJQ0VfQURKLjExLzYvMjAxNQEAAADMlgoAAgAAAAkxNDIuNjA0NjgAgXoFzA4f1QikhdIaEh/VCC5DSVEuTkFTREFRR1M6SVNDQS5JUV9DTE9TRVBSSUNFX0FESi4xMC8zMC8yMDE1AQAAALNqBQACAAAACDMzLjg0NDc5APjmzMUOH9UIpwb2GRIf1QgvQ0lRLk5BU0RBUUdTOklNS1QuQS5JUV9DTE9TRVBSSUNFX0FESi45LzI0LzIwMTUBAAAAkkUEAAIAAAAINDQuNjExMDUA+uDnlw4f1QgJy9YUEh/VCChDSVEuTllTRTpLUk8uSVFfQ0xPU0VQUklDRV9BREouMTAvNy8yMDE1AQAAAB36egACAAAABzYuNjQxNzgANJuWrw4f1QheU8UWEh/VCClDSVEuTllTRTpOR1ZDLklRX0NMT1NFUFJJQ0VfQURKLjkvMTEvMjAxNQEAAABVzEEAAgAAAAUyMi42NQD3I/2SDh/VCHg6DhQSH9UIKENJUS5OWVNFOlNTRC5JUV9DTE9TRVBSSUNFX0FESi44LzExLzIwMTUBAAAAxRkFAAIAAAAIMzQuNjk1OTEAy3BEcQ4f1QjV6hgPEh/VCChDSVEuTllT</t>
  </si>
  <si>
    <t>RTpDQkkuSVFfQ0xPU0VQUklDRV9BREouNy8yNy8yMDE1AQAAAFeBBQACAAAABzQ3LjA4NjIAXtfjbA4f1QiRtnsOEh/VCCxDSVEuTkFTREFRR1M6QUxLUy5JUV9DTE9TRVBSSUNFX0FESi44LzUvMjAxNQEAAAD8XwAAAgAAAAU3Mi4xNwAojIpfDh/VCB28ZwwSH9UIJ0NJUS5OWVNFOldHLklRX0NMT1NFUFJJQ0VfQURKLjcvMjAvMjAxNQEAAAAIjwAAAgAAAAUwLjgzNwAleRRwDh/VCKuf8A4SH9UILUNJUS5OQVNEQVFHUzpTUkNMLklRX0NMT1NFUFJJQ0VfQURKLjcvMjAvMjAxNQEAAADchwAAAgAAAAYxMzUuMTgAxoPPWg4f1QjsBK0LEh/VCChDSVEuTllTRTpHQ08uSVFfQ0xPU0VQUklDRV9BREouOS8zMC8yMDE1AQAAAJ4xBAACAAAABTU3LjA3AL+iR5oOH9UIym4oFRIf1QgtQ0lRLk5BU0RBUUdTOkNDTVAuSVFfQ0xPU0VQUklDRV9BREouOC8yMC8yMDE1AQAAAFxJBgACAAAACDQzLjM5MzU1AGjm4oAOH9UIemFgERIf1QgvQ0lRLk5BU0RBUUdTOkFSVE4uQS5JUV9DTE9TRVBSSUNFX0FESi41LzI5LzIwMTUBAAAAItcDAAIAAAAHMTkuODc5MQD6xSBUDh/VCCRNngoSH9UIKENJUS5OWVNFOlNDRy5JUV9DTE9TRVBSSUNFX0FESi45LzE3LzIwMTUBAAAAVN8CAAIAAAAINDkuMjY0MTUAwJN6jg4f1QjkeGMTEh/VCChDSVEuTllTRTpBRFMuSVFfQ0xPU0VQUklDRV9BREouOS8yMi8yMDE1AQAAABxgAAAC</t>
  </si>
  <si>
    <t>AAAACTI1MC4wOTU2OQBtqOaXDh/VCLZz0RQSH9UIKENJUS5OWVNFOk9BUy5JUV9DTE9TRVBSSUNFX0FESi4xMC85LzIwMTUBAAAAr2g+AgIAAAAEMTMuNgA3FWSzDh/VCL39XhcSH9UIKUNJUS5OWVNFOlNXSy5JUV9DTE9TRVBSSUNFX0FESi4xMC8zMC8yMDE1AQAAAFGnBAACAAAACTEwMS45ODYxNQA4SpfHDh/VCPFdPBoSH9UILUNJUS5OQVNEQVFHUzpJU0NBLklRX0NMT1NFUFJJQ0VfQURKLjkvMTUvMjAxNQEAAACzagUAAgAAAAczMS42MzAxAFaTnY8OH9UImHCWExIf1QgnQ0lRLk5ZU0U6RUUuSVFfQ0xPU0VQUklDRV9BREouNi8yMi8yMDE1AQAAANcYBAACAAAACDMyLjg5MjcxAPobS1UOH9UItI7KChIf1QgoQ0lRLk5ZU0U6REFSLklRX0NMT1NFUFJJQ0VfQURKLjkvMjMvMjAxNQEAAADmNwUAAgAAAAUxMS41NQAf6HOYDh/VCC978xQSH9UIKENJUS5OWVNFOkJPSC5JUV9DTE9TRVBSSUNFX0FESi45LzI1LzIwMTUBAAAAOd0DAAIAAAAINTkuNzA3MjYAkXKcmw4f1Qj9dmcVEh/VCChDSVEuTllTRTpQTEQuSVFfQ0xPU0VQUklDRV9BREouOC8yNC8yMDE1AQAAAIsJBQACAAAACDM1LjIwNDQ4ADn9G30OH9UIkQTeEBIf1QgtQ0lRLk5BU0RBUUdTOlNFSUMuSVFfQ0xPU0VQUklDRV9BREouNy8xNy8yMDE1AQAAAHmZBAACAAAACDQ4LjcyMzg2AOAwTWwOH9UI6EVoDhIf1QgtQ0lRLk5BU0RBUUdTOlNG</t>
  </si>
  <si>
    <t>TkMuSVFfQ0xPU0VQUklDRV9BREouNy8xNy8yMDE1AQAAAEWiBAACAAAACDQ1LjcyNjA4AE/e220OH9UI2fOiDhIf1QgoQ0lRLk5ZU0U6S1JBLklRX0NMT1NFUFJJQ0VfQURKLjkvMTgvMjAxNQEAAADQRzkBAgAAAAUxOS42NQCjNvqUDh/VCGOTVBQSH9UIKENJUS5OWVNFOkRQUy5JUV9DTE9TRVBSSUNFX0FESi43LzMxLzIwMTUBAAAAxxqNAAIAAAAINzYuMDIxOTgAOefAaQ4f1QjnTQoOEh/VCC1DSVEuTkFTREFRR1M6QkNSWC5JUV9DTE9TRVBSSUNFX0FESi4xMC85LzIwMTUBAAAA+mMAAAIAAAADOC44AKUnhbUOH9UIg75zFxIf1QgtQ0lRLk5BU0RBUUdTOkFOSUsuSVFfQ0xPU0VQUklDRV9BREouMTEvMy8yMDE1AQAAAMEDBQACAAAABTM4LjQzALKqU8cOH9UIPqwqGhIf1QguQ0lRLk5BU0RBUUNNOkxJTkQuSVFfQ0xPU0VQUklDRV9BREouMTAvMTMvMjAxNQEAAAAA4kEAAgAAAAQ5Ljg3ABiVULYOH9UIIde8FxIf1QgsQ0lRLk5BU0RBUUdTOlNZUlMuSVFfQ0xPU0VQUklDRV9BREouNi81LzIwMTUBAAAAnoUVDgMAAAAAAHwygFIOH9UI3WFuChIf1QgtQ0lRLk5BU0RBUUNNOlJPU0UuSVFfQ0xPU0VQUklDRV9BREouOC8yNy8yMDE1AQAAAGozsxgDAAAAAADCRTuADh/VCEBTSxESH9UIKUNJUS5BTUVYOlBSSy5JUV9DTE9TRVBSSUNFX0FESi4xMC8xMy8yMDE1AQAAAAPTBAACAAAACDg1LjAyOTMyAPLa</t>
  </si>
  <si>
    <t>KrUOH9UI35OSFxIf1QgtQ0lRLk5BU0RBUUdTOlBBWVguSVFfQ0xPU0VQUklDRV9BREouMTAvOC8yMDE1AQAAAMiBBAACAAAACDQ2LjgyMTYyAMFh3rcOH9UIx0vsFxIf1QgoQ0lRLk5ZU0U6SFJHLklRX0NMT1NFUFJJQ0VfQURKLjcvMzEvMjAxNQEAAAC67gIAAgAAAAUxNC4yNQDm8M5fDh/VCI4VbAwSH9UIKUNJUS5OWVNFOlNSQy5JUV9DTE9TRVBSSUNFX0FESi4xMS8xOS8yMDE1AQAAAFkvhgACAAAABzguNDEwMTQAWXIw1g4f1QjYBWscEh/VCCtDSVEuTkFTREFRR1M6RkhCLklRX0NMT1NFUFJJQ0VfQURKLjgvNy8yMDE1AQAAAKOwAgADAAAAAAAkY/hwDh/VCPkDFg8SH9UILUNJUS5OQVNEQVFHTTpGR0JJLklRX0NMT1NFUFJJQ0VfQURKLjkvMzAvMjAxNQEAAACQnA8AAgAAAAgxNi4zNDQ2MQC5YIibDh/VCNu8VxUSH9UILUNJUS5OQVNEQVFHUzpGT1JSLklRX0NMT1NFUFJJQ0VfQURKLjgvMjUvMjAxNQEAAABCcAUAAgAAAAgzMC4xMjM4OAC+qeOADh/VCIUcZRESH9UIKENJUS5OWVNFOkxQRy5JUV9DTE9TRVBSSUNFX0FESi44LzIxLzIwMTUBAAAA48d8DgIAAAAFMTIuMTcATnhnfg4f1QimKw0REh/VCC5DSVEuTkFTREFRR1M6RkZOVy5JUV9DTE9TRVBSSUNFX0FESi4xMC8yMi8yMDE1AQAAABLVEgICAAAACDEyLjE4ODE0AGpOargOH9UIoC0FGBIf1QgnQ0lRLk5ZU0U6V0FULklRX0NMT1NFUFJJ</t>
  </si>
  <si>
    <t>Q0VfQURKLjkvOC8yMDE1AQAAAHuOAAACAAAABjEyMy41NQD5dbuJDh/VCLOPnxISH9UILUNJUS5OQVNEQVFHUzpDQlJMLklRX0NMT1NFUFJJQ0VfQURKLjcvMjcvMjAxNQEAAADBCgQAAgAAAAgxMzIuOTU3OABM2opfDh/VCGMOZgwSH9UILUNJUS5OQVNEQVFDTTpNR0VOLklRX0NMT1NFUFJJQ0VfQURKLjcvMjcvMjAxNQEAAABv4q4CAwAAAAAA2UDdag4f1Qh41jAOEh/VCC1DSVEuTkFTREFRR1M6U1BQSS5JUV9DTE9TRVBSSUNFX0FESi44LzI2LzIwMTUBAAAAGasFAAIAAAAENy4zMgDyiWyHDh/VCPwXVRISH9UIKUNJUS5OWVNFOlFUV08uSVFfQ0xPU0VQUklDRV9BREouMTEvMy8yMDE1AQAAADJpowICAAAABTI0Ljk1AIsBw8YOH9UIll8SGhIf1QgoQ0lRLk5ZU0U6VENJLklRX0NMT1NFUFJJQ0VfQURKLjEwLzYvMjAxNQEAAABEuAQAAgAAAAYxMy40NjUAsCkBoQ4f1QjkgEwWEh/VCC1DSVEuTkFTREFRR1M6Uk5XSy5JUV9DTE9TRVBSSUNFX0FESi45LzE2LzIwMTUBAAAAfIMAAAIAAAAENC4xMgD1UGCPDh/VCGU2gxMSH9UIKENJUS5OWVNFOlVTRkQuSVFfQ0xPU0VQUklDRV9BREouOS80LzIwMTUBAAAAmIhjEwMAAAAAAOni+ZEOH9UI0gfuExIf1QgoQ0lRLk5ZU0U6V0NHLklRX0NMT1NFUFJJQ0VfQURKLjExLzMvMjAxNQEAAAAru4kAAgAAAAU4OS4yNAABf97HDh/VCHKbRBoSH9UIJ0NJUS5OWVNF</t>
  </si>
  <si>
    <t>OkJBSC5JUV9DTE9TRVBSSUNFX0FESi43LzcvMjAxNQEAAADpcQIAAgAAAAgyNC40NTIyMwBuFcRTDh/VCA+UmAoSH9UIKENJUS5OWVNFOk1BQy5JUV9DTE9TRVBSSUNFX0FESi44LzI2LzIwMTUBAAAAjBEFAAIAAAAINjYuMzU5MjMAhH7lgA4f1QjDQlwREh/VCC1DSVEuTkFTREFRR1M6QlNGVC5JUV9DTE9TRVBSSUNFX0FESi45LzI0LzIwMTUBAAAA3GQAAAIAAAAFMzEuMDEA8nY1nA4f1Qifh3oVEh/VCC5DSVEuTkFTREFRQ006UENTQi5JUV9DTE9TRVBSSUNFX0FESi4xMC8yNi8yMDE1AQAAAAQ2mxgDAAAAAAC2pkLADh/VCLpBJxkSH9UILkNJUS5OQVNEQVFHUzpXU0JGLklRX0NMT1NFUFJJQ0VfQURKLjEwLzI3LzIwMTUBAAAArzEuAAIAAAAIMTIuMzkwODIAQXl7vg4f1QisatsYEh/VCChDSVEuTllTRTpRQ1AuSVFfQ0xPU0VQUklDRV9BREouOS8xNC8yMDE1AQAAAO3p2xUDAAAAAADSq/qUDh/VCKzbWBQSH9UIJkNJUS5OWVNFOkFSLklRX0NMT1NFUFJJQ0VfQURKLjcvOS8yMDE1AQAAAF5WRQACAAAABTMxLjA0ALJaIWMOH9UIqYwODRIf1QgtQ0lRLk5BU0RBUUdTOkVQWk0uSVFfQ0xPU0VQUklDRV9BREouOC8yNi8yMDE1AQAAAAMmPQMCAAAABTE3LjUyACnFvnwOH9UIk/3WEBIf1QgoQ0lRLk5ZU0U6RUdMLklRX0NMT1NFUFJJQ0VfQURKLjEwLzEvMjAxNQEAAACUPdgKAgAAAAUyNi4wOADw/pWv</t>
  </si>
  <si>
    <t>Dh/VCCkeuRYSH9UILkNJUS5OQVNEQVFDTTpUSVBULklRX0NMT1NFUFJJQ0VfQURKLjExLzI3LzIwMTUBAAAA4Cf+AQIAAAAHNi43Njg1OADZ7u3aDh/VCAF8Ih0SH9UIKENJUS5OWVNFOkdNUy5JUV9DTE9TRVBSSUNFX0FESi44LzE0LzIwMTUBAAAAEJJ6AAMAAAAAAAgOIXoOH9UIEVR1EBIf1QgnQ0lRLk5ZU0U6RVFDLklRX0NMT1NFUFJJQ0VfQURKLjkvOC8yMDE1AQAAAIY9BAACAAAABTI1LjU2AJc+hogOH9UIGWaEEhIf1QgoQ0lRLk5ZU0U6REVJLklRX0NMT1NFUFJJQ0VfQURKLjgvMjEvMjAxNQEAAADoKaYBAgAAAAgyNy45Mjk4MgDlHFx/Dh/VCKNkKRESH9UILUNJUS5OQVNEQVFHUzpDQUxBLklRX0NMT1NFUFJJQ0VfQURKLjkvMTQvMjAxNQEAAAClJ4EGAgAAAAQ2LjYzAAQW/ZEOH9UILcHgExIf1QgsQ0lRLk5BU0RBUUdNOkNZQkUuSVFfQ0xPU0VQUklDRV9BREouOS84LzIwMTUBAAAAdgwEAAIAAAAENi43NACSzCyJDh/VCLiKmBISH9UILUNJUS5OQVNEQVFHUzpJUEhTLklRX0NMT1NFUFJJQ0VfQURKLjkvMjUvMjAxNQEAAABBKrEBAgAAAAczNy4xODY0ADSPR5oOH9UIJFkpFRIf1QgsQ0lRLk5BU0RBUUdTOkVaUFcuSVFfQ0xPU0VQUklDRV9BREouNi81LzIwMTUBAAAAcekEAAIAAAAENy43NABxh9dVDh/VCINm5woSH9UIKUNJUS5OWVNFOkVDT00uSVFfQ0xPU0VQUklDRV9BREouNy8yMS8y</t>
  </si>
  <si>
    <t>MDE1AQAAAJJiAAACAAAABTExLjI1AKTSqWoOH9UIfEIsDhIf1QguQ0lRLk5BU0RBUUdNOlhFTlQuSVFfQ0xPU0VQUklDRV9BREouMTAvMTkvMjAxNQEAAABpqjsCAgAAAAQxOS41AJDUDbgOH9UIH8/4FxIf1QgtQ0lRLk5BU0RBUUdNOk5FUlYuSVFfQ0xPU0VQUklDRV9BREouNy8xMy8yMDE1AQAAAAmTkA8CAAAABDUuODIA8NCFWA4f1QgRZ08LEh/VCC1DSVEuTkFTREFRR1M6QVNURS5JUV9DTE9TRVBSSUNFX0FESi45LzI0LzIwMTUBAAAAL9gDAAIAAAAIMzMuNjU4MzUAdoZzmA4f1QiFxeMUEh/VCChDSVEuTllTRTpUWFQuSVFfQ0xPU0VQUklDRV9BREouNy8xNC8yMDE1AQAAAOeJAAACAAAACDQ0LjE0MjYxAHy+IGMOH9UIJFwSDRIf1QgtQ0lRLk5BU0RBUUdTOlBNQkMuSVFfQ0xPU0VQUklDRV9BREouMTAvOC8yMDE1AQAAAMwNCAACAAAABDYuOTkAGwtRtg4f1QhVybkXEh/VCClDSVEuTllTRTpUR0guSVFfQ0xPU0VQUklDRV9BREouMTEvMTkvMjAxNQEAAADuGUEAAgAAAAgxMy4xNDcxNwBta7LUDh/VCCpOLBwSH9UIJ0NJUS5OWVNFOlJSQy5JUV9DTE9TRVBSSUNFX0FESi44LzQvMjAxNQEAAABmawEAAgAAAAgzNy42MDU1NgBlP59qDh/VCJr8Jw4SH9UIKENJUS5OWVNFOkJHUy5JUV9DTE9TRVBSSUNFX0FESi45LzEwLzIwMTUBAAAABS9lAAIAAAAIMzIuNTY0OTMAFXL9kg4f1QgBPwwUEh/VCC5D</t>
  </si>
  <si>
    <t>SVEuTkFTREFRR1M6REFLVC5JUV9DTE9TRVBSSUNFX0FESi4xMC8yMC8yMDE1AQAAAG4MBQACAAAABzguOTM1MTQAmYK2uQ4f1QixqTkYEh/VCChDSVEuTllTRTpBSFAuSVFfQ0xPU0VQUklDRV9BREouNy8xNS8yMDE1AQAAAElZaQ4CAAAACDE0LjAxODM5AAVr1mAOH9UIR4CXDBIf1QgoQ0lRLk5ZU0U6T1BZLklRX0NMT1NFUFJJQ0VfQURKLjgvMTAvMjAxNQEAAAAZIAQAAgAAAAgxOS44NTY0NgDunul3Dh/VCO0PJRASH9UIKENJUS5OWVNFOkxFRy5JUV9DTE9TRVBSSUNFX0FESi45LzE2LzIwMTUBAAAAKHgAAAIAAAAINDEuNjU4NzMAsb8ejg4f1QgpBVoTEh/VCC1DSVEuTkFTREFRR1M6Q0hETi5JUV9DTE9TRVBSSUNFX0FESi4xMS80LzIwMTUBAAAAC/oDAAIAAAAJMTQ0Ljk1MjU4ADvaC8cOH9UIUqIhGhIf1QgtQ0lRLk5BU0RBUUdTOldEQVkuSVFfQ0xPU0VQUklDRV9BREouNi8yNS8yMDE1AQAAAIdjawECAAAABTc5LjU0APtOaWUOH9UIljdwDRIf1QgtQ0lRLk5BU0RBUUdTOlVUTUQuSVFfQ0xPU0VQUklDRV9BREouOS8xNC8yMDE1AQAAALu/BAACAAAACDUwLjYyMjc4ANO0jJUOH9UIGiFvFBIf1QgoQ0lRLk5ZU0U6RkFGLklRX0NMT1NFUFJJQ0VfQURKLjgvMTkvMjAxNQEAAAD36JICAgAAAAgzOC45MzgwNQABJqB3Dh/VCK4pIhASH9UILUNJUS5OQVNEQVFHUzpFUFpNLklRX0NMT1NFUFJJQ0Vf</t>
  </si>
  <si>
    <t>QURKLjkvMzAvMjAxNQEAAAADJj0DAgAAAAUxMi44NgAffFedDh/VCI/WshUSH9UIKUNJUS5OWVNFOlBMT1cuSVFfQ0xPU0VQUklDRV9BREouMTEvOS8yMDE1AQAAAJVDQQACAAAABzIwLjQ1NzUAc4Vcyg4f1QhkmpkaEh/VCClDSVEuTllTRTpNQ0suSVFfQ0xPU0VQUklDRV9BREouMTAvMjgvMjAxNQEAAADDZQQAAgAAAAgxNzkuODQzNwDnQyzDDh/VCOghjBkSH9UILUNJUS5OQVNEQVFHUzpWSVJULklRX0NMT1NFUFJJQ0VfQURKLjcvMzAvMjAxNQEAAAC+8vYHAgAAAAgyMC44ODkzOABrOuJhDh/VCGAcvgwSH9UILUNJUS5OQVNEQVFHUzpDTEFSLklRX0NMT1NFUFJJQ0VfQURKLjEwLzgvMjAxNQEAAABcE4IBAgAAAAQ1LjY0AJlJZ7MOH9UIqUxoFxIf1QguQ0lRLk5BU0RBUUdTOlNQVE4uSVFfQ0xPU0VQUklDRV9BREouMTAvMzAvMjAxNQEAAAARwwMAAgAAAAgyNi43MzAzNADBio7FDh/VCDE68BkSH9UILENJUS5OQVNEQVFHUzpBR05DLklRX0NMT1NFUFJJQ0VfQURKLjkvOC8yMDE1AQAAAP7kcQICAAAACDE0LjkzNDM5AHvWzY0OH9UIICRKExIf1QgnQ0lRLk5ZU0U6QkguSVFfQ0xPU0VQUklDRV9BREouOC8xOS8yMDE1AQAAAAAFBAACAAAABTQxMi4xAMrQ44AOH9UICVBfERIf1QgnQ0lRLk5ZU0U6V1JJLklRX0NMT1NFUFJJQ0VfQURKLjkvNC8yMDE1AQAAAKXIBAACAAAACDI3Ljk2MDQxAApSo4UO</t>
  </si>
  <si>
    <t>H9UIJdkIEhIf1QgtQ0lRLk5BU0RBUUdTOkRPWC5JUV9DTE9TRVBSSUNFX0FESi4xMC8yMC8yMDE1AQAAAG5gAAACAAAACDU3LjE1Nzk4AN/SdrgOH9UIzEENGBIf1QgoQ0lRLk5ZU0U6S1NTLklRX0NMT1NFUFJJQ0VfQURKLjkvMTgvMjAxNQEAAAA77wAAAgAAAAg0NC43MzcyOACxbHqODh/VCCkXZBMSH9UILUNJUS5OQVNEQVFHUzpDTFZTLklRX0NMT1NFUFJJQ0VfQURKLjkvMTcvMjAxNQEAAACnoYcDAgAAAAYxMTQuNjQAC6D8kQ4f1QibHOQTEh/VCCZDSVEuTllTRTpXWS5JUV9DTE9TRVBSSUNFX0FESi43LzYvMjAxNQEAAABxpAEAAgAAAAgyOC45Njg1NABuFcRTDh/VCIaAmAoSH9UILENJUS5OQVNEQVFHUzpCVVNFLklRX0NMT1NFUFJJQ0VfQURKLjgvNC8yMDE1AQAAAAWwBQACAAAABzE3Ljk5OTcAdGafag4f1QjumicOEh/VCC5DSVEuTkFTREFRR1M6VEJCSy5JUV9DTE9TRVBSSUNFX0FESi4xMC8yNi8yMDE1AQAAAHWRBgACAAAABDcuNDgAWYqMvA4f1Qjg7pIYEh/VCClDSVEuTllTRTpKSUxMLklRX0NMT1NFUFJJQ0VfQURKLjgvMzEvMjAxNQEAAABT2QYZAwAAAAAAq+8GjA4f1Qg6gQETEh/VCCxDSVEuTkFTREFRR006V0lOQS5JUV9DTE9TRVBSSUNFX0FESi44LzUvMjAxNQEAAAA+CAUAAgAAAAkxMDEuODQ0MTEAguGBcQ4f1QiYGCkPEh/VCCdDSVEuTllTRTpCREMuSVFfQ0xPU0VQUklDRV9B</t>
  </si>
  <si>
    <t>REouOC8zLzIwMTUBAAAABw4DAAIAAAAINTkuMDc3OTkAirSfag4f1QhZYiYOEh/VCC1DSVEuTkFTREFRR1M6Rk5MQy5JUV9DTE9TRVBSSUNFX0FESi44LzI2LzIwMTUBAAAAOTAGAAIAAAAIMTcuMDY2NzQA/pDOgw4f1QgaY9AREh/VCC1DSVEuTkFTREFRR1M6T1JMWS5JUV9DTE9TRVBSSUNFX0FESi45LzIyLzIwMTUBAAAAwfIEAAIAAAAGMjQ0Ljg5AGaoFZ8OH9UImmHhFRIf1QgpQ0lRLk5ZU0U6SVBJLklRX0NMT1NFUFJJQ0VfQURKLjEwLzIyLzIwMTUBAAAACydcAgIAAAAENS44NACC03q7Dh/VCOAodxgSH9UIJ0NJUS5OWVNFOlBISC5JUV9DTE9TRVBSSUNFX0FESi45LzkvMjAxNQEAAAAhmUAAAgAAAAUxNS43MQBVEDiLDh/VCDqL4BISH9UILkNJUS5OQVNEQVFDTTpDT1JULklRX0NMT1NFUFJJQ0VfQURKLjEwLzI5LzIwMTUBAAAA0rkVAAIAAAAEMy43OQDd0LjDDh/VCNpAqxkSH9UILkNJUS5OQVNEQVFHTTpWTkRBLklRX0NMT1NFUFJJQ0VfQURKLjExLzE4LzIwMTUBAAAAI4d2AQIAAAAEOS42NwBVbr/SDh/VCCFi6hsSH9UIKENJUS5OWVNFOlBOQy5JUV9DTE9TRVBSSUNFX0FESi44LzMxLzIwMTUBAAAAuX4EAAIAAAAIODYuNTU3MzEAP3uFiA4f1QixEYgSEh/VCChDSVEuTllTRTpGRkcuSVFfQ0xPU0VQUklDRV9BREouOS8yNS8yMDE1AQAAAO1dBQACAAAACDUzLjY2MDA2AA/8UJcOH9UIe8iu</t>
  </si>
  <si>
    <t>FBIf1QgoQ0lRLk5ZU0U6QVJBLklRX0NMT1NFUFJJQ0VfQURKLjkvMjMvMjAxNQEAAAA9Gy8IAwAAAAAAx/i5lg4f1QhaMKwUEh/VCClDSVEuQU1FWDpHT1JPLklRX0NMT1NFUFJJQ0VfQURKLjExLzUvMjAxNQEAAADkgnUBAgAAAAYyLjM4ODYA04Glyw4f1QgPjcUaEh/VCChDSVEuTllTRTpBSlguSVFfQ0xPU0VQUklDRV9BREouNi8yOS8yMDE1AQAAAHzB4w8CAAAACDExLjY4MzMzAHe4TV4OH9UITJUuDBIf1QgtQ0lRLk5BU0RBUUdTOkxYUlguSVFfQ0xPU0VQUklDRV9BREouOC8yNC8yMDE1AQAAAD14AAACAAAABTExLjY4AJQ853cOH9UIJLEsEBIf1QgtQ0lRLk5BU0RBUUdNOklNRFouSVFfQ0xPU0VQUklDRV9BREouOS8yMy8yMDE1AQAAAHNtvwICAAAABTE1LjU3AOcms58OH9UInfgJFhIf1QgoQ0lRLk5ZU0U6U0FNLklRX0NMT1NFUFJJQ0VfQURKLjcvMTAvMjAxNQEAAADqLwUAAgAAAAYyMjcuMTYAF9+sYw4f1QilTCMNEh/VCC5DSVEuTkFTREFRR1M6QU5BVC5JUV9DTE9TRVBSSUNFX0FESi4xMS8yNS8yMDE1AQAAAMPRAwACAAAACTEwMS4yODIyNgDNY7PZDh/VCPMc6BwSH9UIKENJUS5OWVNFOlVEUi5JUV9DTE9TRVBSSUNFX0FESi44LzMxLzIwMTUBAAAAi70EAAIAAAAHMzAuMDM3OABSFLuJDh/VCAHRoxISH9UIKENJUS5OWVNFOk5TQy5JUV9DTE9TRVBSSUNFX0FESi43LzMwLzIwMTUBAAAA</t>
  </si>
  <si>
    <t>rHUEAAIAAAAIODAuODg2MDIAyChCaw4f1Qj6z0EOEh/VCCZDSVEuTllTRTpQLklRX0NMT1NFUFJJQ0VfQURKLjEwLzgvMjAxNQEAAACFI2kAAgAAAAUxOS41MwB/bFC3Dh/VCAYY1xcSH9UIKENJUS5OWVNFOktORC5JUV9DTE9TRVBSSUNFX0FESi4xMS81LzIwMTUBAAAA0MEEAAIAAAAIMTAuOTgxODcA/Q3NxQ4f1QhUQ/UZEh/VCCdDSVEuTllTRTpFVi5JUV9DTE9TRVBSSUNFX0FESi45LzE3LzIwMTUBAAAAHBgEAAIAAAAIMzIuOTg3NzcA+6Unlg4f1QgxHJAUEh/VCChDSVEuTllTRTpJRFQuSVFfQ0xPU0VQUklDRV9BREouOC8xOC8yMDE1AQAAACN0AAACAAAACDEyLjQ0Mzc0AIWheoEOH9UIKyN+ERIf1QgtQ0lRLk5BU0RBUUdTOk5UQVAuSVFfQ0xPU0VQUklDRV9BREouOC8yNy8yMDE1AQAAADR9AAACAAAACDI5Ljc5NDg1AP6QzoMOH9UIbSbRERIf1QgoQ0lRLk5ZU0U6SFlILklRX0NMT1NFUFJJQ0VfQURKLjgvMjAvMjAxNQEAAAAl8QAPAgAAAAQzMS44AKOPMn4OH9UIhIwDERIf1QgpQ0lRLk5ZU0U6Q1JDTS5JUV9DTE9TRVBSSUNFX0FESi43LzIzLzIwMTUBAAAAGB8LAgIAAAADNi4yACXx0mgOH9UI2tbkDRIf1QgtQ0lRLk5BU0RBUUdTOkVNQ0kuSVFfQ0xPU0VQUklDRV9BREouOS8zMC8yMDE1AQAAAPcWBAACAAAABzIxLjg1NTQAd94fnA4f1QgfBXcVEh/VCC1DSVEuTkFTREFRR006T0xMSS5J</t>
  </si>
  <si>
    <t>UV9DTE9TRVBSSUNFX0FESi45LzExLzIwMTUBAAAAwML5EQIAAAAFMTguMjYA12PAkw4f1QiUlyMUEh/VCC5DSVEuTkFTREFRR1M6Q1JBWS5JUV9DTE9TRVBSSUNFX0FESi4xMC8xMi8yMDE1AQAAAH/zAQACAAAABTIwLjg1AOnmuLkOH9UINCIvGBIf1QgoQ0lRLk5ZU0U6Qk5FRC5JUV9DTE9TRVBSSUNFX0FESi43LzEvMjAxNQEAAADuxA4RAwAAAAAA0kG5YA4f1QhDEIsMEh/VCChDSVEuTllTRTpOTFkuSVFfQ0xPU0VQUklDRV9BREouOC8xOC8yMDE1AQAAAMLXBQACAAAABzguMTAwMzYAwCrlew4f1QgScaoQEh/VCChDSVEuQVJDQTpJV1YuSVFfQ0xPU0VQUklDRV9BREouNy8xOS8yMDE2AQAAAPo9hgACAAAACDEyNC42Njc4AD4EMvwUH9UIKyKr/BQf1QgtQ0lRLk5BU0RBUUdTOklTUkcuSVFfQ0xPU0VQUklDRV9BREouOS8zMC8yMDE1AQAAAB92AAACAAAACTE1My4xOTMzMwDrM4ehDh/VCFicWxYSH9UILUNJUS5OQVNEQVFHUzpKQ09NLklRX0NMT1NFUFJJQ0VfQURKLjkvMTQvMjAxNQEAAACl2gEAAgAAAAg2Ni41MTU2NQA1u4WQDh/VCEHBsRMSH9UILUNJUS5OQVNEQVFHUzpDU0lJLklRX0NMT1NFUFJJQ0VfQURKLjExLzYvMjAxNQEAAACSmo4AAgAAAAUxNS4yNgDWoz/IDh/VCC8NUBoSH9UIKENJUS5OWVNFOkNWWC5JUV9DTE9TRVBSSUNFX0FESi44LzI0LzIwMTUBAAAAyoABAAIAAAAINjYuMjIw</t>
  </si>
  <si>
    <t>MTcATGc9gw4f1Qi2zLAREh/VCC5DSVEuTkFTREFRR1M6QlBNQy5JUV9DTE9TRVBSSUNFX0FESi4xMC8yNi8yMDE1AQAAAPqhvAcCAAAABTIyLjgyAF1ooMIOH9UIBU+IGRIf1QgsQ0lRLk5BU0RBUUdTOkNWR1cuSVFfQ0xPU0VQUklDRV9BREouOS80LzIwMTUBAAAAQDMqAAIAAAAINDcuNzk4ODgAonvqjA4f1Qjj/SMTEh/VCClDSVEuTllTRTpBTVAuSVFfQ0xPU0VQUklDRV9BREouMTAvMTQvMjAxNQEAAACbjT8AAgAAAAkxMDEuNTg3MzQAZmt2tw4f1Qj0XOQXEh/VCClDSVEuTllTRTpPQ04uSVFfQ0xPU0VQUklDRV9BREouMTEvMjUvMjAxNQEAAAAcWgUAAgAAAAQ2Ljc0AGZ5stkOH9UIkXzpHBIf1QguQ0lRLk5BU0RBUUdTOlVDRkMuSVFfQ0xPU0VQUklDRV9BREouMTAvMzAvMjAxNQEAAACd5wUAAgAAAAY1LjMyNjcAgaVHxA4f1QgvJLkZEh/VCCtDSVEuTllTRTpCUksuQS5JUV9DTE9TRVBSSUNFX0FESi4xMC8yMy8yMDE1AQAAABPlAwACAAAABjIwNjU4NACH1mvBDh/VCBPAWxkSH9UILUNJUS5OQVNEQVFHUzpDUFJULklRX0NMT1NFUFJJQ0VfQURKLjcvMjgvMjAxNQEAAACPaQAAAgAAAAUxNy44NgC1dPVoDh/VCEsw6Q0SH9UIKUNJUS5OWVNFOkROUi5JUV9DTE9TRVBSSUNFX0FESi4xMC8xOS8yMDE1AQAAAGJrAAACAAAABDMuNTgAVpflug4f1QhVdWUYEh/VCC1DSVEuTkFTREFRR006UlBELklR</t>
  </si>
  <si>
    <t>X0NMT1NFUFJJQ0VfQURKLjExLzExLzIwMTUBAAAAyMFbAQIAAAAFMjEuMDgA3HnCzA4f1Qgp9vYaEh/VCChDSVEuTllTRTpITFMuSVFfQ0xPU0VQUklDRV9BREouNi8zMC8yMDE1AQAAAL5yAAACAAAACDQzLjY5MjYyAJ93n1YOH9UIcvr+ChIf1QgoQ0lRLk5ZU0U6SVJNLklRX0NMT1NFUFJJQ0VfQURKLjExLzQvMjAxNQEAAABUdgAAAgAAAAgyNy44MTA2MgCJhBnJDh/VCOwebhoSH9UIKUNJUS5OWVNFOkREUy5JUV9DTE9TRVBSSUNFX0FESi4xMS8yMy8yMDE1AQAAAF8SBAACAAAACDc2LjkzODUyAA9NyNYOH9UIEmyFHBIf1QgoQ0lRLk5ZU0U6QU1HLklRX0NMT1NFUFJJQ0VfQURKLjgvMTIvMjAxNQEAAAB9XwAAAgAAAAkyMDIuNTgzODMATicNeA4f1QiTVjIQEh/VCChDSVEuTllTRTpQV1IuSVFfQ0xPU0VQUklDRV9BREouOS8yMS8yMDE1AQAAAOWCAAACAAAABTI0LjkxAEeKRpEOH9UIcvTTExIf1QgtQ0lRLk5BU0RBUUdTOkVNQ0kuSVFfQ0xPU0VQUklDRV9BREouOC8yNi8yMDE1AQAAAPcWBAACAAAACDIxLjM2NDA1AG7WrnkOH9UIUutuEBIf1QgpQ0lRLkFNRVg6T0NYLklRX0NMT1NFUFJJQ0VfQURKLjExLzI0LzIwMTUBAAAAH22tBAMAAAAAAEeAZtgOH9UIzVvAHBIf1QgpQ0lRLk5ZU0U6QkRDLklRX0NMT1NFUFJJQ0VfQURKLjEwLzI5LzIwMTUBAAAABw4DAAIAAAAHNjIuNDU2NQA6f/C9Dh/V</t>
  </si>
  <si>
    <t>CLJmyxgSH9UILUNJUS5OQVNEQVFDTTpJTlNFLklRX0NMT1NFUFJJQ0VfQURKLjkvMjgvMjAxNQEAAAA187cQAwAAAAAAqPtzmA4f1QhtNeYUEh/VCC1DSVEuTkFTREFRR1M6WkJSQS5JUV9DTE9TRVBSSUNFX0FESi45LzI4LzIwMTUBAAAAEAEGAAIAAAAFNzQuNDQAN0TjnQ4f1QieAroVEh/VCCxDSVEuTkFTREFRR1M6QUxOWS5JUV9DTE9TRVBSSUNFX0FESi45LzIvMjAxNQEAAABzrCoAAgAAAAYxMDEuNjIAIS2FiA4f1QiwmX4SEh/VCC1DSVEuTkFTREFRR1M6U0hFTi5JUV9DTE9TRVBSSUNFX0FESi44LzEzLzIwMTUBAAAA6MQFAAIAAAAIMjAuMTg2ODYAVVBIeg4f1QjOxokQEh/VCC5DSVEuTkFTREFRR1M6UUFEQS5JUV9DTE9TRVBSSUNFX0FESi4xMC8yNy8yMDE1AQAAAL2nBQACAAAACDI0Ljg1NTE0ANsq/MEOH9UIO0lvGRIf1QgtQ0lRLk5BU0RBUUdTOkxBQkwuSVFfQ0xPU0VQUklDRV9BREouOC8yNS8yMDE1AQAAAMxqBAACAAAACDYzLjc2MDAyAGcGAH8OH9UIw14ZERIf1QgnQ0lRLk5ZU0U6U0MuSVFfQ0xPU0VQUklDRV9BREouNy8yNy8yMDE1AQAAAHsYugECAAAABTI0LjI5AG1EMGgOH9UIXy/NDRIf1QgtQ0lRLk5BU0RBUUdNOlBBSEMuSVFfQ0xPU0VQUklDRV9BREouNi8yNC8yMDE1AQAAADsSCAACAAAACDM1LjI3ODE5AHYS92AOH9UIpBiaDBIf1QgpQ0lRLk5ZU0U6RFJJLklRX0NMT1NF</t>
  </si>
  <si>
    <t>UFJJQ0VfQURKLjExLzI1LzIwMTUBAAAAICEFAAIAAAAINTMuMzY2MzMAAK7E2Q4f1Qi8F/QcEh/VCC1DSVEuTkFTREFRR1M6WEJJVC5JUV9DTE9TRVBSSUNFX0FESi45LzIxLzIwMTUBAAAAAGPsDAIAAAAFMTcuMTIA+VbUkQ4f1Qj4UOcTEh/VCChDSVEuTllTRTpWWi5JUV9DTE9TRVBSSUNFX0FESi4xMC8xNS8yMDE1AQAAADZYBgACAAAACDQwLjc2MzI4AHwNd7gOH9UIEG0LGBIf1QgpQ0lRLk5ZU0U6U1BYQy5JUV9DTE9TRVBSSUNFX0FESi44LzE5LzIwMTUBAAAAgjEEAAIAAAAIMTUuNzMxMjIA+GIwfQ4f1QgK0eMQEh/VCC5DSVEuTkFTREFRR1M6U0xHTi5JUV9DTE9TRVBSSUNFX0FESi4xMC8yOC8yMDE1AQAAAB+GAAACAAAACDI0LjkxMTk4AGAT7cQOH9UI7ezJGRIf1QgnQ0lRLk5ZU0U6QksuSVFfQ0xPU0VQUklDRV9BREouOC8zMS8yMDE1AQAAAFIRAgACAAAACDM4LjQzNDE3ANAdCIIOH9UI8XKQERIf1QgtQ0lRLk5BU0RBUUNNOk5BVFIuSVFfQ0xPU0VQUklDRV9BREouNy8xMy8yMDE1AQAAAI9vBAACAAAACDEyLjE2NzM5ALqzKmcOH9UIQN6xDRIf1QgtQ0lRLk5BU0RBUUdTOkNOTUQuSVFfQ0xPU0VQUklDRV9BREouNy8xNC8yMDE1AQAAAEAEBAACAAAACDU3LjQ0NDA0ADO0zVYOH9UIk24JCxIf1QgoQ0lRLk5ZU0U6Q0JULklRX0NMT1NFUFJJQ0VfQURKLjkvMjUvMjAxNQEAAABjoAIAAgAA</t>
  </si>
  <si>
    <t>AAgzMC43MDgyNABl1mygDh/VCBqxIhYSH9UIJ0NJUS5OWVNFOkRSRS5JUV9DTE9TRVBSSUNFX0FESi45LzgvMjAxNQEAAACCFgQAAgAAAAgxNi43NzU1NQCuZAeMDh/VCMD+/RISH9UIJ0NJUS5OWVNFOk9MTi5JUV9DTE9TRVBSSUNFX0FESi45LzMvMjAxNQEAAAANewQAAgAAAAgxNy41ODYyNQBueUqKDh/VCBWOuhISH9UILUNJUS5OQVNEQVFHUzpBTkdPLklRX0NMT1NFUFJJQ0VfQURKLjcvMzAvMjAxNQEAAADYS0kAAgAAAAUxNS4yMQB/qsFpDh/VCNQBCQ4SH9UILUNJUS5OQVNEQVFDTTpQVUIuSVFfQ0xPU0VQUklDRV9BREouMTAvMjgvMjAxNQEAAAChhtMCAgAAAAgxNi4yODYxNgC2GkjEDh/VCBNIxBkSH9UILUNJUS5OQVNEQVFHUzpNTlRBLklRX0NMT1NFUFJJQ0VfQURKLjcvMjgvMjAxNQEAAADvvVYAAgAAAAUyMi40MwCHjj9fDh/VCDgrWAwSH9UILUNJUS5OQVNEQVFHUzpBVFJBLklRX0NMT1NFUFJJQ0VfQURKLjcvMTUvMjAxNQEAAADSLssOAgAAAAU2Mi4xNgDPgoVYDh/VCEIBUQsSH9UIKENJUS5BTUVYOkxCWS5JUV9DTE9TRVBSSUNFX0FESi45LzEwLzIwMTUBAAAAowgFAAIAAAAIMzEuNTg5NjUAZrqSjw4f1Qg/7YkTEh/VCC1DSVEuTkFTREFRR1M6VUVJQy5JUV9DTE9TRVBSSUNFX0FESi44LzMxLzIwMTUBAAAAxowAAAIAAAAFNDUuNTkAeFrRhg4f1QgmTjsSEh/VCC1DSVEuTkFTREFR</t>
  </si>
  <si>
    <t>R1M6VFJJUC5JUV9DTE9TRVBSSUNFX0FESi45LzIzLzIwMTUBAAAAySMCAAIAAAAFNjUuNjkA9x9roQ4f1QgZ+1MWEh/VCC1DSVEuTkFTREFRR1M6Q09TVC5JUV9DTE9TRVBSSUNFX0FESi45LzIxLzIwMTUBAAAAkWoBAAIAAAAJMTM0LjU0NjU4ACaZ/ZIOH9UIJgYLFBIf1QgqQ0lRLk5ZU0U6Q0FUTy5JUV9DTE9TRVBSSUNFX0FESi4xMC8yOS8yMDE1AQAAAInyAwACAAAACDM0LjM4Mzg3AINlacEOH9UI4EBNGRIf1QguQ0lRLk5BU0RBUUdTOlNOQkMuSVFfQ0xPU0VQUklDRV9BREouMTAvMjgvMjAxNQEAAAA/1AUAAgAAAAgyMC45NDYzMQBnfC3DDh/VCB7skRkSH9UILENJUS5OQVNEQVFHUzpURUNELklRX0NMT1NFUFJJQ0VfQURKLjkvNC8yMDE1AQAAAEGwBAACAAAABDY0LjEAjpIIhQ4f1QizTvcREh/VCC1DSVEuTkFTREFRR1M6VlJFWC5JUV9DTE9TRVBSSUNFX0FESi43LzE1LzIwMTUBAAAA/s+jFgMAAAAAABqLXFsOH9UIA+y9CxIf1QgoQ0lRLk5ZU0U6U0NJLklRX0NMT1NFUFJJQ0VfQURKLjEwLzcvMjAxNQEAAAAZngQAAgAAAAgyNi43NTg3MQCyc4a1Dh/VCIt0cRcSH9UIJ0NJUS5OWVNFOlZHLklRX0NMT1NFUFJJQ0VfQURKLjExLzIvMjAxNQEAAAALzQwAAgAAAAQ2LjA5AG6NoMIOH9UIce+GGRIf1QgoQ0lRLk5ZU0U6TE5ULklRX0NMT1NFUFJJQ0VfQURKLjgvMTQvMjAxNQEAAAB1xgQAAgAA</t>
  </si>
  <si>
    <t>AAgyOC44ODM3NwA5Nn51Dh/VCLWfug8SH9UIKENJUS5OWVNFOkJVUkwuSVFfQ0xPU0VQUklDRV9BREouOC82LzIwMTUBAAAAeQxwDgIAAAAFNTMuMjkAMC1OdA4f1Qi+Zo4PEh/VCC1DSVEuTkFTREFRR1M6Q1JaTy5JUV9DTE9TRVBSSUNFX0FESi45LzE1LzIwMTUBAAAAOpIFAAIAAAAEMzIuOQC6YwGPDh/VCA9CdBMSH9UILkNJUS5OQVNEQVFHUzpVRlBJLklRX0NMT1NFUFJJQ0VfQURKLjEwLzE0LzIwMTUBAAAAMwIFAAIAAAAINTkuODM4MDkAOOVVvQ4f1QiQB7YYEh/VCC1DSVEuTkFTREFRR1M6Qk9PTS5JUV9DTE9TRVBSSUNFX0FESi4xMC85LzIwMTUBAAAAbIcAAAIAAAAHMTAuNzMxOQB7P/i4Dh/VCIywGhgSH9UILENJUS5OQVNEQVFHUzpDT1VQLklRX0NMT1NFUFJJQ0VfQURKLjcvNi8yMDE1AQAAAGt5+gEDAAAAAAAgVlpmDh/VCFCJhw0SH9UIKUNJUS5OWVNFOkZMT1cuSVFfQ0xPU0VQUklDRV9BREouMTAvMi8yMDE1AQAAANuFbBACAAAABDM1LjMAg9zsow4f1QjJqcEWEh/VCC1DSVEuTkFTREFRQ006T1BPRi5JUV9DTE9TRVBSSUNFX0FESi42LzI0LzIwMTUBAAAAow4IAAIAAAAIMTQuNzY0ODkAJ6mGWg4f1Qhv75oLEh/VCChDSVEuTllTRTpGVUwuSVFfQ0xPU0VQUklDRV9BREouOS8yOS8yMDE1AQAAAD0uBAACAAAACDMyLjQwNjY5AFRddJgOH9UIDLzwFBIf1QgoQ0lRLk5ZU0U6Q01BLklR</t>
  </si>
  <si>
    <t>X0NMT1NFUFJJQ0VfQURKLjkvMTUvMjAxNQEAAADO3AQAAgAAAAg0MS4xODU0NQBgDrmWDh/VCHBooBQSH9UIKUNJUS5OWVNFOlVOVlIuSVFfQ0xPU0VQUklDRV9BREouOS8yNS8yMDE1AQAAAJdESwACAAAABTIwLjQ3AK9E55cOH9UI/IXbFBIf1QgqQ0lRLk5ZU0U6VFJOTy5JUV9DTE9TRVBSSUNFX0FESi4xMC8xNC8yMDE1AQAAAF2uuQQCAAAACDE5LjUzNDI2AMzF3bcOH9UIs7jwFxIf1QgqQ0lRLk5ZU0U6TllDQi5JUV9DTE9TRVBSSUNFX0FESi4xMS8yMy8yMDE1AQAAAA4cBQACAAAACDE0LjYzMzk2AFofMdcOH9UIbdmWHBIf1QgsQ0lRLk5BU0RBUUdNOkhJSVEuSVFfQ0xPU0VQUklDRV9BREouNy84LzIwMTUBAAAAXw9wDQIAAAAENC42OQBEEyxnDh/VCIsmrg0SH9UILUNJUS5OQVNEQVFHTTpHQUlBLklRX0NMT1NFUFJJQ0VfQURKLjcvMjAvMjAxNQEAAADQQwMAAgAAAAQ2LjkyAFtIZ2sOH9UI5dBKDhIf1QgsQ0lRLk5BU0RBUUdTOkJMRFIuSVFfQ0xPU0VQUklDRV9BREouOS80LzIwMTUBAAAAAYgAAAIAAAAFMTUuMzIA/ZLShg4f1QjF9jUSEh/VCCdDSVEuTllTRTpGTi5JUV9DTE9TRVBSSUNFX0FESi44LzMxLzIwMTUBAAAAxCczAAIAAAAFMTkuODgA0Ttshw4f1Qi0xVYSEh/VCC1DSVEuTkFTREFRR1M6QU1HTi5JUV9DTE9TRVBSSUNFX0FESi45LzI1LzIwMTUBAAAA8GAAAAIAAAAJMTMxLjUy</t>
  </si>
  <si>
    <t>Nzk5AIANUpcOH9UIFCO2FBIf1QgpQ0lRLk5ZU0U6U0NDTy5JUV9DTE9TRVBSSUNFX0FESi44LzEwLzIwMTUBAAAAxVgFAAIAAAAIMjguMDc2ODQAuTuJdQ4f1QhgKcQPEh/VCCpDSVEuTllTRTpZVU1DLklRX0NMT1NFUFJJQ0VfQURKLjEwLzIwLzIwMTUBAAAAEJ4AEwMAAAAAAHvqVbkOH9UIH0AqGBIf1QgrQ0lRLk5BU0RBUUdTOkhQVC5JUV9DTE9TRVBSSUNFX0FESi43LzcvMjAxNQEAAAAGMQUAAgAAAAgyNC42Mzg4MQC7IxRjDh/VCLW2DA0SH9UIKUNJUS5OWVNFOkVRVC5JUV9DTE9TRVBSSUNFX0FESi4xMC8yOC8yMDE1AQAAAGQeBAACAAAACDYzLjc4ODgyAOdDLMMOH9UIx9OLGRIf1QgoQ0lRLk5ZU0U6U0VNLklRX0NMT1NFUFJJQ0VfQURKLjExLzMvMjAxNQEAAABgRmwBAgAAAAUxMS44NwBsKMzJDh/VCJuqiBoSH9UIKENJUS5OWVNFOkdWQS5JUV9DTE9TRVBSSUNFX0FESi43LzMxLzIwMTUBAAAAujUEAAIAAAAHMzMuMTQ5OACAWZVcDh/VCBYU6AsSH9UILUNJUS5OQVNEQVFHUzpHSUZJLklRX0NMT1NFUFJJQ0VfQURKLjkvMjgvMjAxNQEAAABAgwUAAgAAAAgxMS41NzY3NAD0v1KiDh/VCHmvbhYSH9UIKUNJUS5OWVNFOk5XSE0uSVFfQ0xPU0VQUklDRV9BREouOS8xNi8yMDE1AQAAAHVv4gYCAAAABTE0LjM5AAqHZpIOH9UItC/3ExIf1QgtQ0lRLk5BU0RBUUdTOklQWEwuSVFfQ0xPU0VQUklD</t>
  </si>
  <si>
    <t>RV9BREouMTAvMS8yMDE1AQAAAHA1BgACAAAABTM2LjI5AB5oTJcOH9UI8mOzFBIf1QgtQ0lRLk5BU0RBUUdTOkNWQ08uSVFfQ0xPU0VQUklDRV9BREouOS8yMy8yMDE1AQAAAK3yAwACAAAABTY3Ljc2AAxTHZkOH9UIUI4GFRIf1QgtQ0lRLk5BU0RBUUdTOklJVkkuSVFfQ0xPU0VQUklDRV9BREouOC8xMi8yMDE1AQAAABO6BAACAAAABTE3Ljk3AIV3DHkOH9UI6Q9UEBIf1QguQ0lRLk5BU0RBUUdTOk1SVE4uSVFfQ0xPU0VQUklDRV9BREouMTEvMTAvMjAxNQEAAAB6XwQAAgAAAAgxMC4xMjA3MwA2jWDNDh/VCIfjEhsSH9UIKENJUS5OWVNFOlZWSS5JUV9DTE9TRVBSSUNFX0FESi42LzI2LzIwMTUBAAAAXLUCAAIAAAAIMjcuNDQ4NjQA+U8rZw4f1QgT6aUNEh/VCChDSVEuTllTRTpTVEFHLklRX0NMT1NFUFJJQ0VfQURKLjcvNi8yMDE1AQAAAHckjwYCAAAACDE3LjgxODI0AI9m/lYOH9UII/8PCxIf1QgtQ0lRLk5BU0RBUUdTOkxGVVMuSVFfQ0xPU0VQUklDRV9BREouNy8xMy8yMDE1AQAAANX+BAACAAAACDkxLjM2MzU1AGNjumMOH9UI6egjDRIf1QgsQ0lRLk5BU0RBUUdTOlJCQi5JUV9DTE9TRVBSSUNFX0FESi44LzEyLzIwMTUBAAAA5Mm3BgMAAAAAANdh4nEOH9UIJG06DxIf1QgnQ0lRLk5ZU0U6U0IuSVFfQ0xPU0VQUklDRV9BREouMTAvNy8yMDE1AQAAAIGNrQICAAAABDMuNTcAV2Nksw4f1QjH</t>
  </si>
  <si>
    <t>2lwXEh/VCC1DSVEuTkFTREFRR1M6UlJHQi5JUV9DTE9TRVBSSUNFX0FESi43LzI0LzIwMTUBAAAAZwMCAAIAAAAFODguMDEAfKt9bg4f1QhKLLYOEh/VCChDSVEuTllTRTpTSkkuSVFfQ0xPU0VQUklDRV9BREouNy8yMC8yMDE1AQAAAFujBAACAAAACDIzLjEwMDA2APgUL20OH9UIWdSIDhIf1QgqQ0lRLk5ZU0U6UlNQUC5JUV9DTE9TRVBSSUNFX0FESi4xMC8yMC8yMDE1AQAAAMeKew0CAAAABTI2LjY1AMx/CrwOH9UIfnSLGBIf1QgtQ0lRLk5BU0RBUUdTOklNUFYuSVFfQ0xPU0VQUklDRV9BREouOS8yNC8yMDE1AQAAAMdMIgACAAAABTcxLjc1AGOqm6EOH9UIdqVgFhIf1QgtQ0lRLk5BU0RBUUdTOkJBTkYuSVFfQ0xPU0VQUklDRV9BREouOC8yMS8yMDE1AQAAAFlKAAACAAAACDI5LjExNjI1AKDgb3wOH9UIwEHJEBIf1QguQ0lRLk5BU0RBUUdTOklDSFIuSVFfQ0xPU0VQUklDRV9BREouMTEvMTYvMjAxNQEAAACZFmkYAwAAAAAAfj960A4f1QiHD5cbEh/VCChDSVEuTllTRTpTWFQuSVFfQ0xPU0VQUklDRV9BREouMTAvMS8yMDE1AQAAAMe/BAACAAAACDU4LjM0MDc2AKQq7aMOH9UIVpjAFhIf1QgpQ0lRLk5ZU0U6RkJIUy5JUV9DTE9TRVBSSUNFX0FESi4xMC83LzIwMTUBAAAADjX6AQIAAAAINDguNTE0MjIAEU2Wrw4f1QhqOtEWEh/VCChDSVEuTllTRTpBR00uSVFfQ0xPU0VQUklDRV9BREouNy8y</t>
  </si>
  <si>
    <t>My8yMDE1AQAAAM2ABQACAAAACDI1LjMwMTYxAIHDF2oOH9UIWl4VDhIf1QgpQ0lRLk5ZU0U6QUNSRS5JUV9DTE9TRVBSSUNFX0FESi4xMC84LzIwMTUBAAAAQPxfCAIAAAAIMTAuNDU2MjcA930+sg4f1QjYSzAXEh/VCC1DSVEuTkFTREFRQ006RVhBUy5JUV9DTE9TRVBSSUNFX0FESi43LzMwLzIwMTUBAAAAl24AAAIAAAAFMjQuMjIA+kv1WA4f1QhDCmALEh/VCC1DSVEuTkFTREFRR006QVJSWS5JUV9DTE9TRVBSSUNFX0FESi42LzMwLzIwMTUBAAAA+GEAAAIAAAAENy4yMQAvrF5XDh/VCEvSGwsSH9UILUNJUS5OQVNEQVFHUzpJQ0ZJLklRX0NMT1NFUFJJQ0VfQURKLjExLzkvMjAxNQEAAAAHdAAAAgAAAAUzMi40OQAKQ+vKDh/VCD8RrBoSH9UILUNJUS5OQVNEQVFHUzpTUFNDLklRX0NMT1NFUFJJQ0VfQURKLjkvMjQvMjAxNQEAAACIhwAAAgAAAAU2OS42MgDzoBKbDh/VCLJgSxUSH9UILkNJUS5OQVNEQVFHUzpJUkJULklRX0NMT1NFUFJJQ0VfQURKLjExLzI0LzIwMTUBAAAAO04IAAIAAAAFMzIuNjQAy/Iq2Q4f1Qinf94cEh/VCC1DSVEuTkFTREFRR006QVBUSS5JUV9DTE9TRVBSSUNFX0FESi43LzE3LzIwMTUBAAAAZhRUAgMAAAAAAHa6iGcOH9UIdwq5DRIf1QgpQ0lRLk5ZU0U6VE5FVC5JUV9DTE9TRVBSSUNFX0FESi4xMC85LzIwMTUBAAAAleYBAAIAAAAFMTkuMjEAUnygsQ4f1QjpNxQXEh/V</t>
  </si>
  <si>
    <t>CC1DSVEuTkFTREFRR006WllORS5JUV9DTE9TRVBSSUNFX0FESi44LzE5LzIwMTUBAAAA1PwfAgIAAAAFMzEuMjgArLGkgA4f1QieO1cREh/VCChDSVEuTllTRTpHSE0uSVFfQ0xPU0VQUklDRV9BREouMTAvOC8yMDE1AQAAAC+1AgACAAAACDE3LjY2NjM0ABD1ULcOH9UICY7gFxIf1QgoQ0lRLkFNRVg6QkdTRi5JUV9DTE9TRVBSSUNFX0FESi44LzMvMjAxNQEAAACMGVUCAgAAAAgxMC42MzExNABzH7lnDh/VCMxixw0SH9UIJ0NJUS5OWVNFOkJYUy5JUV9DTE9TRVBSSUNFX0FESi45LzgvMjAxNQEAAABo3QMAAgAAAAgyMy4xNDA5NgDO1MiJDh/VCJSfqBISH9UIKENJUS5OWVNFOlZWSS5JUV9DTE9TRVBSSUNFX0FESi43LzMwLzIwMTUBAAAAXLUCAAIAAAAIMjQuNjc4NDIA5vDOXw4f1QgHAmwMEh/VCC1DSVEuTkFTREFRR1M6SENTRy5JUV9DTE9TRVBSSUNFX0FESi45LzI1LzIwMTUBAAAAKTsEAAIAAAAIMzIuNzgyNDkAzqiLmw4f1QhqYVQVEh/VCCxDSVEuTkFTREFRR1M6RlRELklRX0NMT1NFUFJJQ0VfQURKLjExLzMvMjAxNQEAAABkn9AMAgAAAAUyOC43OQDNw/bHDh/VCJjPRxoSH9UILUNJUS5OQVNEQVFHUzpPUkJDLklRX0NMT1NFUFJJQ0VfQURKLjEwLzUvMjAxNQEAAABTrw0AAgAAAAQ1Ljc2ACpVVaMOH9UI73GaFhIf1QgoQ0lRLk5ZU0U6QkNSLklRX0NMT1NFUFJJQ0VfQURKLjcvMjgvMjAx</t>
  </si>
  <si>
    <t>NQEAAACz4AMAAgAAAAkxOTEuMjUzOTIA6z6xcA4f1QiL0gcPEh/VCC5DSVEuTkFTREFRR1M6Q1JBSS5JUV9DTE9TRVBSSUNFX0FESi4xMC8xOS8yMDE1AQAAAA3aBQACAAAACDIyLjY0NTk4AFtbL7UOH9UIokyXFxIf1QgrQ0lRLk5BU0RBUUdTOkhQVC5JUV9DTE9TRVBSSUNFX0FESi44LzMvMjAxNQEAAAAGMQUAAgAAAAcyMy4xMTYzAMa50mQOH9UIpKVXDRIf1QgnQ0lRLk5ZU0U6TEIuSVFfQ0xPU0VQUklDRV9BREouNy8yOS8yMDE1AQAAAGhbBAACAAAACDc0LjM4MDM3AEFlam4OH9UI60CsDhIf1QgoQ0lRLk5ZU0U6S05YLklRX0NMT1NFUFJJQ0VfQURKLjgvMjEvMjAxNQEAAACYGwUAAwAAAAAA3ti6gw4f1QiskcMREh/VCC1DSVEuTkFTREFRR1M6Q1NXSS5JUV9DTE9TRVBSSUNFX0FESi43LzE0LzIwMTUBAAAA5pqfEAMAAAAAAFknXVsOH9UIQIK8CxIf1QgsQ0lRLk5BU0RBUUdNOlJEVVMuSVFfQ0xPU0VQUklDRV9BREouOC8zLzIwMTUBAAAA8kSXAAIAAAAFNzcuNjYABjSNYg4f1QjbNfQMEh/VCC5DSVEuTkFTREFRR1M6Q1BTSS5JUV9DTE9TRVBSSUNFX0FESi4xMC8xMy8yMDE1AQAAAEzAIAACAAAABzQwLjE4MzMADDS3tg4f1Qh9/sUXEh/VCC5DSVEuTkFTREFRR1M6TlZDUi5JUV9DTE9TRVBSSUNFX0FESi4xMC8xMy8yMDE1AQAAAOh8HwQCAAAABDI3LjYAvlquuA4f1QgqChUYEh/VCChDSVEu</t>
  </si>
  <si>
    <t>TllTRTpIUEUuSVFfQ0xPU0VQUklDRV9BREouNi8yOS8yMDE1AQAAAA6pVBADAAAAAAAuXBVjDh/VCCBfBw0SH9UIKENJUS5OWVNFOkNCRy5JUV9DTE9TRVBSSUNFX0FESi4xMS80LzIwMTUBAAAAEClAAAIAAAAFMzYuNzUADkaZxw4f1Qj8zTUaEh/VCChDSVEuTllTRTpTTUcuSVFfQ0xPU0VQUklDRV9BREouMTEvNi8yMDE1AQAAAEnqBAACAAAACDYzLjUxMTI2AHnrB8wOH9UI2xzMGhIf1QgpQ0lRLk5ZU0U6SVZSLklRX0NMT1NFUFJJQ0VfQURKLjExLzI3LzIwMTUBAAAA1bi9AgIAAAAHMTAuNzc3NQByMhXbDh/VCARyFB0SH9UILUNJUS5OQVNEQVFHUzpFREdFLklRX0NMT1NFUFJJQ0VfQURKLjcvMjcvMjAxNQEAAACNu+ADAwAAAAAAMQ/kYQ4f1QiD1rkMEh/VCCdDSVEuTllTRTpBTC5JUV9DTE9TRVBSSUNFX0FESi44LzEwLzIwMTUBAAAAf1FaBgIAAAAIMzYuNTU1NjMADNnicQ4f1QhhmjcPEh/VCCdDSVEuTllTRTpHTkwuSVFfQ0xPU0VQUklDRV9BREouOS85LzIwMTUBAAAAcZB6CAIAAAAIMjEuNjQzODkA9GL2hw4f1Qiq6WESEh/VCChDSVEuTllTRTpNSE8uSVFfQ0xPU0VQUklDRV9BREouOC8yMC8yMDE1AQAAAP4BBQACAAAABTI2LjAzACdapYIOH9UIl2+bERIf1QgoQ0lRLk5ZU0U6TUxJLklRX0NMT1NFUFJJQ0VfQURKLjgvMjUvMjAxNQEAAADP0wQAAgAAAAgyNy40MDg3NwDsbB+GDh/VCO6Z</t>
  </si>
  <si>
    <t>HRISH9UIKUNJUS5OWVNFOkNWTkEuSVFfQ0xPU0VQUklDRV9BREouOS8xMC8yMDE1AQAAAKnzRhkDAAAAAABwnkuKDh/VCN1btRISH9UILkNJUS5OQVNEQVFHUzpKQkxVLklRX0NMT1NFUFJJQ0VfQURKLjEwLzE2LzIwMTUBAAAAxZ8BAAIAAAAEMjQuMQAkiWq4Dh/VCJtYAxgSH9UIJkNJUS5OWVNFOkxDLklRX0NMT1NFUFJJQ0VfQURKLjgvMy8yMDE1AQAAAKX3DwICAAAABTE0LjM0APnSCGwOH9UI6tpiDhIf1QguQ0lRLk5BU0RBUUdTOlRUUEguSVFfQ0xPU0VQUklDRV9BREouMTAvMTIvMjAxNQEAAAA86LgBAgAAAAQ4LjcxAMjA3LYOH9UI+IXQFxIf1QgoQ0lRLk5ZU0U6UkpGLklRX0NMT1NFUFJJQ0VfQURKLjExLzQvMjAxNQEAAABfWAAAAgAAAAg1NS4wNzg0MQCXBeDHDh/VCOgcPxoSH9UIKUNJUS5OWVNFOlpCSC5JUV9DTE9TRVBSSUNFX0FESi4xMC8yMC8yMDE1AQAAAHAHBAACAAAACDk2LjA5NDE5AOF8UroOH9UIxatLGBIf1QgtQ0lRLk5BU0RBUUdTOklJSU4uSVFfQ0xPU0VQUklDRV9BREouNy8yOS8yMDE1AQAAAPtJBAACAAAABjE1LjE1NgBmIdFtDh/VCJnsmw4SH9UILENJUS5OQVNEQVFHUzpBTUdOLklRX0NMT1NFUFJJQ0VfQURKLjgvNy8yMDE1AQAAAPBgAAACAAAACTE2Mi44NDMwOAAdTlhxDh/VCP9QIA8SH9UIKUNJUS5OWVNFOldIUi5JUV9DTE9TRVBSSUNFX0FESi4xMS8xMy8yMDE1</t>
  </si>
  <si>
    <t>AQAAAJPMBAACAAAACTE0NC4xMTI2NwBxmg7RDh/VCCrVqRsSH9UIKUNJUS5OWVNFOk5QVE4uSVFfQ0xPU0VQUklDRV9BREouNy8yOC8yMDE1AQAAADRuGwACAAAABDkuMjQAMnpnZQ4f1QhBuGENEh/VCChDSVEuTllTRTpJQk0uSVFfQ0xPU0VQUklDRV9BREouNy8xNS8yMDE1AQAAAN62AQACAAAACTE1NS4wODk5MwB1PMRTDh/VCILHkgoSH9UIKENJUS5OWVNFOkNWQS5JUV9DTE9TRVBSSUNFX0FESi43LzEzLzIwMTUBAAAAtd4EAAIAAAAIMTguMzAxNjkA2Lx5VQ4f1QiSQdMKEh/VCClDSVEuTllTRTpTRU0uSVFfQ0xPU0VQUklDRV9BREouMTEvMTIvMjAxNQEAAABgRmwBAgAAAAQxMS4yAB1Oms8OH9UIsDVmGxIf1QgtQ0lRLk5BU0RBUUdNOkxXQVkuSVFfQ0xPU0VQUklDRV9BREouOC8xMS8yMDE1AQAAAE9YBAACAAAABTE0Ljk1AJNRO3oOH9UIN858EBIf1QgtQ0lRLk5BU0RBUUdTOkdJSUkuSVFfQ0xPU0VQUklDRV9BREouNy8xNi8yMDE1AQAAAPYuBAACAAAABTcwLjc1AAV4V3AOH9UIfpT/DhIf1QgtQ0lRLk5BU0RBUUdTOlNUTEQuSVFfQ0xPU0VQUklDRV9BREouMTAvMi8yMDE1AQAAANCHAAACAAAACDE3LjA1MDA2APd9PrIOH9UI62giFxIf1QguQ0lRLk5BU0RBUUdTOlNCQlAuSVFfQ0xPU0VQUklDRV9BREouMTEvMjUvMjAxNQEAAACRFVQBAgAAAAQ3LjQ0AF0Qx9kOH9UIyGDtHBIf1QgnQ0lR</t>
  </si>
  <si>
    <t>Lk5ZU0U6TURSLklRX0NMT1NFUFJJQ0VfQURKLjcvOC8yMDE1AQAAACFlBAACAAAABDQuNzcAyxcmXQ4f1QgnGwEMEh/VCClDSVEuTllTRTpVQUwuSVFfQ0xPU0VQUklDRV9BREouMTAvMTMvMjAxNQEAAABVugQAAgAAAAQ1Ny4zACfK0bIOH9UI+1Q1FxIf1QgpQ0lRLk5ZU0U6UkxJLklRX0NMT1NFUFJJQ0VfQURKLjEwLzI4LzIwMTUBAAAA4ZAEAAIAAAAINTYuOTA0MTIANat1xQ4f1QhMV+IZEh/VCCxDSVEuTkFTREFRR1M6U0lSSS5JUV9DTE9TRVBSSUNFX0FESi43LzgvMjAxNQEAAAAecAEAAgAAAAYzLjYwOTcAslohYw4f1QgiPg4NEh/VCChDSVEuTllTRTpQS0QuSVFfQ0xPU0VQUklDRV9BREouOS8xNy8yMDE1AQAAAKiABAACAAAABDIuOTUAOcAskw4f1QjnVR0UEh/VCCdDSVEuTllTRTpXU08uSVFfQ0xPU0VQUklDRV9BREouOS8yLzIwMTUBAAAAdcgEAAIAAAAJMTE0LjIyNDU4AOEc/ZQOH9UIkM1nFBIf1QgoQ0lRLk5ZU0U6REhULklRX0NMT1NFUFJJQ0VfQURKLjgvMjYvMjAxNQEAAAD5QW4BAgAAAAc1LjczNzI2AJCl5YAOH9UIgKhbERIf1QgqQ0lRLk5ZU0U6TkdWVC5JUV9DTE9TRVBSSUNFX0FESi4xMS8xNi8yMDE1AQAAAL/tqBIDAAAAAAC6Ng/RDh/VCD91qBsSH9UIKENJUS5OWVNFOldSRS5JUV9DTE9TRVBSSUNFX0FESi45LzEwLzIwMTUBAAAAMcgEAAIAAAAIMjIuMDg2MTIAA9T4hw4f</t>
  </si>
  <si>
    <t>1QiRPGkSEh/VCC1DSVEuTkFTREFRR1M6U1lSUy5JUV9DTE9TRVBSSUNFX0FESi43LzE1LzIwMTUBAAAAnoUVDgMAAAAAAHM1PFgOH9UIR5A7CxIf1QguQ0lRLk5BU0RBUUdTOlZSTlMuSVFfQ0xPU0VQUklDRV9BREouMTEvMjAvMjAxNQEAAAA12EwBAgAAAAUxNi44MwDBv5rVDh/VCBvdWBwSH9UILUNJUS5OQVNEQVFDTTpNREdMLklRX0NMT1NFUFJJQ0VfQURKLjExLzMvMjAxNQEAAABMm6MIAwAAAAAA7nrBxg4f1QhYVxYaEh/VCChDSVEuTllTRTpDVUIuSVFfQ0xPU0VQUklDRV9BREouNy8xNi8yMDE1AQAAAMILBAACAAAACDQ1LjQ4ODQ3AJ8ioFkOH9UI4vh6CxIf1QgnQ0lRLlRTWDpUSE8uSVFfQ0xPU0VQUklDRV9BREouOC8xOC8yMDE1AQAAAJppPgYCAAAABzExLjM5MzMAEpogeg4f1QgHnncQEh/VCCdDSVEuTllTRTpCUlguSVFfQ0xPU0VQUklDRV9BREouOC82LzIwMTUBAAAAf3ecBwIAAAAIMjIuMzQ3MDYAPTmZeQ4f1QiREWYQEh/VCCdDSVEuTllTRTpMQy5JUV9DTE9TRVBSSUNFX0FESi43LzI0LzIwMTUBAAAApfcPAgIAAAAEMTQuNgAeRrZtDh/VCDy4mA4SH9UILUNJUS5OQVNEQVFHTTpNTFZGLklRX0NMT1NFUFJJQ0VfQURKLjkvMjIvMjAxNQEAAAC56VsCAgAAAAUxNS42MgB+Hk6dDh/VCDQnnxUSH9UILUNJUS5OQVNEQVFHUzpGSU5MLklRX0NMT1NFUFJJQ0VfQURKLjcvMzAvMjAxNQEA</t>
  </si>
  <si>
    <t>AABO2QQAAgAAAAgyNS45NDIxOAAiwXxuDh/VCFbjvA4SH9UIJ0NJUS5OWVNFOlBOUi5JUV9DTE9TRVBSSUNFX0FESi45LzMvMjAxNQEAAAAIgwQAAgAAAAc1MS41MDAxAPwiyYkOH9UI28qmEhIf1QgoQ0lRLk5ZU0U6REJELklRX0NMT1NFUFJJQ0VfQURKLjkvMTYvMjAxNQEAAAAPEgQAAgAAAAgyOS43NjUyNwBO0x6ODh/VCBYuWBMSH9UILUNJUS5OQVNEQVFHUzpTWU1DLklRX0NMT1NFUFJJQ0VfQURKLjEwLzIvMjAxNQEAAAC4iAAAAgAAAAgxNS4yOTY1OQClGUKwDh/VCLu93RYSH9UIKkNJUS5OWVNFOkZSQUMuSVFfQ0xPU0VQUklDRV9BREouMTAvMjMvMjAxNQEAAADqaggOAwAAAAAA1dVJvQ4f1QhxeK8YEh/VCC5DSVEuTkFTREFRR1M6VFRXTy5JUV9DTE9TRVBSSUNFX0FESi4xMC8yMi8yMDE1AQAAAFGqBQACAAAABTMyLjc2AJzprL8OH9UIRPoQGRIf1QgpQ0lRLk5ZU0U6VFdUUi5JUV9DTE9TRVBSSUNFX0FESi43LzEwLzIwMTUBAAAAs78kAgIAAAAFMzQuOTEAT57oWQ4f1QiYqYMLEh/VCC1DSVEuTkFTREFRR006V0xETi5JUV9DTE9TRVBSSUNFX0FESi44LzI4LzIwMTUBAAAAQhhCAAIAAAAEOS4wOADAFGyHDh/VCDn+VxISH9UILUNJUS5OQVNEQVFHUzpPTEVELklRX0NMT1NFUFJJQ0VfQURKLjkvMjMvMjAxNQEAAACe9wUAAgAAAAgzNS41OTk5MwC82R6ZDh/VCDbG/hQSH9UIKUNJUS5OWVNF</t>
  </si>
  <si>
    <t>OkhJRlIuSVFfQ0xPU0VQUklDRV9BREouNy8zMC8yMDE1AQAAACTdtRACAAAACDI5LjY5NDU5ABI98VsOH9UIoPfPCxIf1QgpQ0lRLk5ZU0U6VUhULklRX0NMT1NFUFJJQ0VfQURKLjExLzIwLzIwMTUBAAAAFMAEAAIAAAAINDYuOTMzNDQAxKbV1Q4f1Qi8914cEh/VCC1DSVEuTkFTREFRR006SUlJLklRX0NMT1NFUFJJQ0VfQURKLjExLzI3LzIwMTUBAAAAPv20AQIAAAAEMy43NwCAjOvaDh/VCPrAHR0SH9UILUNJUS5OQVNEQVFHUzpJTk8uSVFfQ0xPU0VQUklDRV9BREouMTEvMTIvMjAxNQEAAAD6cAAAAgAAAAQ3LjA1ACZxENEOH9UIuz6mGxIf1QgpQ0lRLk5ZU0U6Sk5QUi5JUV9DTE9TRVBSSUNFX0FESi4xMC85LzIwMTUBAAAA53YAAAIAAAAHMjguNTIwNgBuGIWjDh/VCEn2rxYSH9UILUNJUS5OQVNEQVFHUzpRUlZPLklRX0NMT1NFUFJJQ0VfQURKLjgvMTAvMjAxNQEAAAAdhAAAAgAAAAU1NC41MwCWi9R2Dh/VCBD3ARASH9UILUNJUS5OQVNEQVFHUzpBWE9OLklRX0NMT1NFUFJJQ0VfQURKLjkvMzAvMjAxNQEAAACrae8RAgAAAAUxMi45MgB+K02XDh/VCNDCsRQSH9UILUNJUS5OQVNEQVFHUzpCUkVXLklRX0NMT1NFUFJJQ0VfQURKLjcvMjMvMjAxNQEAAACagwAAAgAAAAUxMC4zNQCv8z5tDh/VCKpdiw4SH9UILUNJUS5OQVNEQVFHUzpaSU9OLklRX0NMT1NFUFJJQ0VfQURKLjExLzYvMjAxNQEA</t>
  </si>
  <si>
    <t>AABU0AQAAgAAAAgzMC4xMjM5NQA/c5PLDh/VCP70whoSH9UIL0NJUS5OQVNEQVFHUzpBTVNXLkEuSVFfQ0xPU0VQUklDRV9BREouOC8yOC8yMDE1AQAAAI7SAwACAAAABzguMzE5NjIALPWEgg4f1Qh0sJgREh/VCChDSVEuTllTRTpBRE0uSVFfQ0xPU0VQUklDRV9BREouMTEvNi8yMDE1AQAAADjXAwACAAAACDM5LjYzMzgxAEeVq8kOH9UITYJ/GhIf1QgoQ0lRLk5ZU0U6QUlOLklRX0NMT1NFUFJJQ0VfQURKLjcvMTQvMjAxNQEAAAAgywMAAgAAAAgzOC42Mzg2NAA8HfRXDh/VCCDjOQsSH9UILkNJUS5OQVNEQVFHUzpXSUZJLklRX0NMT1NFUFJJQ0VfQURKLjEwLzI2LzIwMTUBAAAAT/0VAAIAAAAENy42OACjWC7FDh/VCOGK3BkSH9UIKUNJUS5OWVNFOlNDQ08uSVFfQ0xPU0VQUklDRV9BREouNy8yNC8yMDE1AQAAAMVYBQACAAAACDI2LjM5MjQzAKK5MGgOH9UIbTHMDRIf1QgpQ0lRLk5ZU0U6TUNSTi5JUV9DTE9TRVBSSUNFX0FESi44LzExLzIwMTUBAAAA3x03AwIAAAAFMTYuMzcARdHbfQ4f1QjDsvoQEh/VCC5DSVEuTkFTREFRQ006TURHTC5JUV9DTE9TRVBSSUNFX0FESi4xMC8zMC8yMDE1AQAAAEybowgDAAAAAACqnpPIDh/VCNkwWxoSH9UIKENJUS5OWVNFOkpXLkEuSVFfQ0xPU0VQUklDRV9BREouOC82LzIwMTUBAAAAgssEAAIAAAAINDguOTQ4MjIAVpl9dQ4f1QhuvL8PEh/VCChDSVEuTllT</t>
  </si>
  <si>
    <t>RTpXQ0MuSVFfQ0xPU0VQUklDRV9BREouOS8xNS8yMDE1AQAAAFIVBgACAAAABTUzLjU3ABuuZpIOH9UISEX2ExIf1QgvQ0lRLk5BU0RBUUdTOk5SQ0kuQi5JUV9DTE9TRVBSSUNFX0FESi43LzIwLzIwMTUBAAAA/5gFAAIAAAAIMjcuNjIwMjcAtcxiWw4f1QiCIsULEh/VCC1DSVEuTkFTREFRR1M6UFJBQS5JUV9DTE9TRVBSSUNFX0FESi44LzExLzIwMTUBAAAAx3kXAAIAAAAFNTYuODEArYkPeA4f1Qhe4TEQEh/VCCZDSVEuTllTRTpIRS5JUV9DTE9TRVBSSUNFX0FESi45LzgvMjAxNQEAAABePQQAAgAAAAgyNS42NTE0NgB5jXiLDh/VCGLa6RISH9UILUNJUS5OQVNEQVFHUzpOVkNSLklRX0NMT1NFUFJJQ0VfQURKLjkvMjMvMjAxNQEAAADofB8EAwAAAAAAK/pIoA4f1QhDdSwWEh/VCC5DSVEuTkFTREFRR1M6UVZDQS5JUV9DTE9TRVBSSUNFX0FESi4xMC8xMy8yMDE1AQAAAJi+3QwCAAAABTI4LjA1AKmOubwOH9UIoFmZGBIf1QgsQ0lRLk5BU0RBUUdTOkRTUEcuSVFfQ0xPU0VQUklDRV9BREouOS84LzIwMTUBAAAAX2wAAAIAAAAEOC45NgC46liKDh/VCAM8vBISH9UILUNJUS5OQVNEQVFHUzpBWE9OLklRX0NMT1NFUFJJQ0VfQURKLjgvMjYvMjAxNQEAAACrae8RAgAAAAUxMS4wOABCpnd9Dh/VCNgW6BASH9UILUNJUS5OQVNEQVFHUzpLQUxBLklRX0NMT1NFUFJJQ0VfQURKLjkvMjgvMjAxNQEAAABF</t>
  </si>
  <si>
    <t>b/wEAwAAAAAADznYmg4f1QgaHjwVEh/VCChDSVEuTllTRTpSWUkuSVFfQ0xPU0VQUklDRV9BREouOS8xMC8yMDE1AQAAAMLpDwUCAAAABDYuNTQA6i/UkQ4f1Qh9iegTEh/VCC5DSVEuTkFTREFRR006VFJOQy5JUV9DTE9TRVBSSUNFX0FESi4xMS8xOS8yMDE1AQAAANZUMwoCAAAABzguMzE2MDIAyWwG1Q4f1QgW7D4cEh/VCC1DSVEuTkFTREFRR1M6Q0VMRy5JUV9DTE9TRVBSSUNFX0FESi44LzE3LzIwMTUBAAAA0fIDAAIAAAAGMTMxLjIxAOYlH3MOH9UI5ftdDxIf1QgoQ0lRLk5ZU0U6UUVQLklRX0NMT1NFUFJJQ0VfQURKLjExLzUvMjAxNQEAAAC14RcAAgAAAAgxNi4xMDgxNACclsbKDh/VCDIqoBoSH9UILUNJUS5OQVNEQVFHUzpTUFROLklRX0NMT1NFUFJJQ0VfQURKLjkvMjIvMjAxNQEAAAARwwMAAgAAAAgyNS4zNDExMwA3ROOdDh/VCJlHtRUSH9UILkNJUS5OQVNEQVFHUzpBTUNYLklRX0NMT1NFUFJJQ0VfQURKLjExLzE4LzIwMTUBAAAAzl4KAAIAAAAFNzkuOTkAMtAi0w4f1QirEPUbEh/VCC5DSVEuTkFTREFRR1M6RVdCQy5JUV9DTE9TRVBSSUNFX0FESi4xMS8xOS8yMDE1AQAAAIgNBgACAAAACDQwLjg0Mjc1AKFKPNUOH9UIFnxFHBIf1QgtQ0lRLk5BU0RBUUdTOkhBSU4uSVFfQ0xPU0VQUklDRV9BREouNy8xNS8yMDE1AQAAAAROBgACAAAABTY4LjMxAMlZaGsOH9UImBFIDhIf1QgoQ0lR</t>
  </si>
  <si>
    <t>Lk5ZU0U6QktVLklRX0NMT1NFUFJJQ0VfQURKLjgvMTgvMjAxNQEAAAB8+YsDAgAAAAgzNS43ODI2NwATY9l2Dh/VCOwU/Q8SH9UIKENJUS5OWVNFOkFFTy5JUV9DTE9TRVBSSUNFX0FESi45LzEwLzIwMTUBAAAA8REFAAIAAAAIMTUuMDUyNTQAllMNjw4f1Qhle34TEh/VCCdDSVEuTllTRTpNRUQuSVFfQ0xPU0VQUklDRV9BREouNy8xLzIwMTUBAAAArIEFAAIAAAAIMzAuNzczNDkAuX8jXQ4f1QjCdw0MEh/VCCdDSVEuTllTRTpTUi5JUV9DTE9TRVBSSUNFX0FESi4xMC83LzIwMTUBAAAAr1gEAAIAAAAINTMuMDgxNTUAIl1nsw4f1Qh512cXEh/VCCdDSVEuTllTRTpQSy5JUV9DTE9TRVBSSUNFX0FESi43LzIzLzIwMTUBAAAA1uutDgMAAAAAAKA4Hm8OH9UIZR3HDhIf1QgtQ0lRLk5BU0RBUUdTOk1UU0kuSVFfQ0xPU0VQUklDRV9BREouOC8yOC8yMDE1AQAAAI/5QwgCAAAABTI5Ljg1AOay5ooOH9UICpvPEhIf1QgnQ0lRLk5ZU0U6U05SLklRX0NMT1NFUFJJQ0VfQURKLjcvNi8yMDE1AQAAAMm83Q8CAAAACDExLjA3NzY0ABdLtV0OH9UIeIkhDBIf1QgnQ0lRLk5ZU0U6RUxZLklRX0NMT1NFUFJJQ0VfQURKLjcvNi8yMDE1AQAAAH1lAAACAAAABzguODQzNjMAA3QWWg4f1QhefY8LEh/VCCpDSVEuTllTRTpDQUxYLklRX0NMT1NFUFJJQ0VfQURKLjExLzEwLzIwMTUBAAAAtswJAAIAAAAENy4yNgCcx2HN</t>
  </si>
  <si>
    <t>Dh/VCJGbDxsSH9UIKENJUS5OWVNFOkNXSC5JUV9DTE9TRVBSSUNFX0FESi45LzI4LzIwMTUBAAAAVCHZDgMAAAAAAH9LnJsOH9UICa1oFRIf1QgtQ0lRLk5BU0RBUUdNOlBFQksuSVFfQ0xPU0VQUklDRV9BREouOS8xMS8yMDE1AQAAAGCDBAACAAAACDE4LjIwOTM3AAYsPZEOH9UIMbLLExIf1QgpQ0lRLk5ZU0U6RFBTLklRX0NMT1NFUFJJQ0VfQURKLjEwLzIzLzIwMTUBAAAAxxqNAAIAAAAIODUuNzI3MjIA1dVJvQ4f1QhxeK8YEh/VCChDSVEuTllTRTpFVkMuSVFfQ0xPU0VQUklDRV9BREouOC8xMC8yMDE1AQAAAJQLCAACAAAABzcuOTMzOTQAz4WXdQ4f1QjSN9APEh/VCC5DSVEuTkFTREFRR1M6Q0FWTS5JUV9DTE9TRVBSSUNFX0FESi4xMC8yOC8yMDE1AQAAAACUDgACAAAABTcxLjk4ACbNHr8OH9UIBJX/GBIf1QgpQ0lRLk5ZU0U6QVJNSy5JUV9DTE9TRVBSSUNFX0FESi42LzI2LzIwMTUBAAAASlIPAAIAAAAIMzAuODYwMTUAwTzIZQ4f1QiWN3ANEh/VCCpDSVEuTllTRTpHTUVELklRX0NMT1NFUFJJQ0VfQURKLjExLzI3LzIwMTUBAAAAnCyGAAIAAAAFMjYuNzkAx0FZ2g4f1Qh7CQ4dEh/VCC5DSVEuTkFTREFRR1M6QU9CQy5JUV9DTE9TRVBSSUNFX0FESi4xMC8yNi8yMDE1AQAAAH9RBgACAAAABTE3Ljc2ANNve7sOH9UIvJB0GBIf1QgnQ0lRLk5ZU0U6V00uSVFfQ0xPU0VQUklDRV9BREouOC8y</t>
  </si>
  <si>
    <t>MS8yMDE1AQAAAOboAgACAAAACDQ4LjcxNTIyAB/hO4MOH9UIDQa7ERIf1QgnQ0lRLk5ZU0U6R1MuSVFfQ0xPU0VQUklDRV9BREouNy8xMy8yMDE1AQAAACEVBgACAAAACDIwMy41NzA5ANzlZWEOH9UIZECtDBIf1QgsQ0lRLk5BU0RBUUNNOk5DQlMuSVFfQ0xPU0VQUklDRV9BREouOS8xLzIwMTUBAAAApmk2AAIAAAAFMzMuMjUA3s/6hw4f1QhaEWsSEh/VCCdDSVEuTllTRTpXTEwuSVFfQ0xPU0VQUklDRV9BREouOS8xLzIwMTUBAAAA+KM4AAIAAAAFMTguMTcA+84riQ4f1QhJL5USEh/VCCtDSVEuTllTRTpGQ0UuQS5JUV9DTE9TRVBSSUNFX0FESi4xMS8xOC8yMDE1AQAAADwrBAACAAAACDIwLjcxNjY0AHwkvdIOH9UIfWboGxIf1QgsQ0lRLk5BU0RBUUdTOkhNU1kuSVFfQ0xPU0VQUklDRV9BREouOS8zLzIwMTUBAAAAonIAAAIAAAAEOS45NAB2NYGIDh/VCHL6dhISH9UIKENJUS5OWVNFOlVUTC5JUV9DTE9TRVBSSUNFX0FESi43LzIxLzIwMTUBAAAAaL8EAAIAAAAIMzEuNDU2ODgA/MKKYg4f1QikSP4MEh/VCC1DSVEuTkFTREFRR1M6SU1HTi5JUV9DTE9TRVBSSUNFX0FESi43LzIxLzIwMTUBAAAAYnQAAAIAAAAFMTguNjUAEGbNVg4f1QjhLwsLEh/VCCdDSVEuTllTRTpDREUuSVFfQ0xPU0VQUklDRV9BREouNy84LzIwMTUBAAAAkf8DAAIAAAAENS4yNQA0oMNTDh/VCGdXmQoSH9UILUNJUS5OQVNE</t>
  </si>
  <si>
    <t>QVFHTTpGTkhDLklRX0NMT1NFUFJJQ0VfQURKLjkvMjkvMjAxNQEAAACpAQYAAgAAAAgyMi40MTY1OQAI2T6iDh/VCOw2eRYSH9UILUNJUS5OQVNEQVFHUzpSTkVULklRX0NMT1NFUFJJQ0VfQURKLjkvMTQvMjAxNQEAAAAw4hMAAgAAAAUyNi44OQAH85CSDh/VCBckBhQSH9UIKENJUS5OWVNFOklCTS5JUV9DTE9TRVBSSUNFX0FESi43LzMxLzIwMTUBAAAA3rYBAAIAAAAJMTQ5LjA3MTQ4AP2pOXAOH9UIA8j5DhIf1QgoQ0lRLk5ZU0U6SkJMLklRX0NMT1NFUFJJQ0VfQURKLjgvMzEvMjAxNQEAAABOdwEAAgAAAAgxOC44MDk5MQD7lOeMDh/VCBN4KxMSH9UIKENJUS5OWVNFOktGWS5JUV9DTE9TRVBSSUNFX0FESi43LzI0LzIwMTUBAAAAeg4GAAIAAAAIMzIuOTkxNDkA/ak5cA4f1Qi8cPQOEh/VCC1DSVEuTkFTREFRR006VEJQSC5JUV9DTE9TRVBSSUNFX0FESi45LzE2LzIwMTUBAAAAElxdDgIAAAAFMTMuMjcAqZPTkQ4f1QgqgewTEh/VCCdDSVEuVFNYOlRITy5JUV9DTE9TRVBSSUNFX0FESi43LzEwLzIwMTUBAAAAmmk+BgIAAAAHMTMuNTIzOABF281WDh/VCBBKCAsSH9UILENJUS5OQVNEQVFDTTpFU1hCLklRX0NMT1NFUFJJQ0VfQURKLjkvOC8yMDE1AQAAAPPUUQECAAAABDUuMDMAlz6GiA4f1QgtzXgSEh/VCCxDSVEuTkFTREFRR1M6RklCSy5JUV9DTE9TRVBSSUNFX0FESi45LzgvMjAxNQEAAADt</t>
  </si>
  <si>
    <t>zA8AAgAAAAgyNS4yNzA1NgADivaHDh/VCNBiYBISH9UILUNJUS5OQVNEQVFHUzpVTEguSVFfQ0xPU0VQUklDRV9BREouMTAvMTUvMjAxNQEAAAA7wcAAAgAAAAgxNS42NDU2MwDl2sK1Dh/VCPoUnxcSH9UILUNJUS5OQVNEQVFHUzpNUlROLklRX0NMT1NFUFJJQ0VfQURKLjEwLzYvMjAxNQEAAAB6XwQAAgAAAAgxMC4wNDM0NwCsk22bDh/VCK64WRUSH9UILUNJUS5OQVNEQVFHUzpBVE5JLklRX0NMT1NFUFJJQ0VfQURKLjcvMjEvMjAxNQEAAACY3wQAAgAAAAg2Ny45NzIyMwCsMYlnDh/VCDgmtQ0SH9UIKENJUS5OWVNFOkJSLklRX0NMT1NFUFJJQ0VfQURKLjEwLzI5LzIwMTUBAAAAYsIPAAIAAAAINTcuNDQ1OTUA6ud0xQ4f1QgsU+QZEh/VCC1DSVEuTkFTREFRR1M6TURTTy5JUV9DTE9TRVBSSUNFX0FESi43LzI5LzIwMTUBAAAAUqAcAAIAAAAFNTQuMjUAbtj0aA4f1Qjhj+oNEh/VCC5DSVEuTkFTREFRR1M6R0xCTC5JUV9DTE9TRVBSSUNFX0FESi4xMC8yMi8yMDE1AQAAAOTsuhECAAAABzcuMDY1NzYAhuW0uw4f1QiXUYkYEh/VCC1DSVEuTkFTREFRR1M6RU5EUC5JUV9DTE9TRVBSSUNFX0FESi45LzI0LzIwMTUBAAAAp20AAAIAAAAENzIuNABtm7SZDh/VCDPcGhUSH9UILUNJUS5OQVNEQVFHTTpGT0xELklRX0NMT1NFUFJJQ0VfQURKLjExLzYvMjAxNQEAAABW9moAAgAAAAUxMC42NwCiRPnBDh/V</t>
  </si>
  <si>
    <t>CKApaxkSH9UILkNJUS5OQVNEQVFHUzpPUklULklRX0NMT1NFUFJJQ0VfQURKLjExLzEyLzIwMTUBAAAAbT4TAAIAAAAIMTQuMDU4NjMAQSBB0A4f1Qhet4gbEh/VCCxDSVEuTkFTREFRR1M6R1QuSVFfQ0xPU0VQUklDRV9BREouMTAvMjMvMjAxNQEAAABNNQQAAgAAAAgzMi4yNzUyNwBNAT3ADh/VCL33JBkSH9UILUNJUS5OQVNEQVFHUzpDQ1JOLklRX0NMT1NFUFJJQ0VfQURKLjgvMTgvMjAxNQEAAAA1agAAAgAAAAUxNC44MwDmJR9zDh/VCAmUYA8SH9UILUNJUS5OQVNEQVFDTTpQS0JLLklRX0NMT1NFUFJJQ0VfQURKLjcvMjgvMjAxNQEAAABUqi4AAgAAAAc5Ljc0MTU0AEyw42wOH9UINjt9DhIf1QgtQ0lRLk5BU0RBUUdTOlNUQkEuSVFfQ0xPU0VQUklDRV9BREouOC8yNi8yMDE1AQAAAM6YBAACAAAACDI3Ljg0NjQ0AOAuzIMOH9UILhTHERIf1QgtQ0lRLk5BU0RBUUdTOlBFVFEuSVFfQ0xPU0VQUklDRV9BREouNy8xNS8yMDE1AQAAAHeR8xkDAAAAAAAn7MtYDh/VCJOdUQsSH9UIKENJUS5OWVNFOktBUi5JUV9DTE9TRVBSSUNFX0FESi43LzEzLzIwMTUBAAAArK/9AQIAAAAHMzUuMTcyOQDAcaRXDh/VCFBEJwsSH9UIKENJUS5OWVNFOkdIQy5JUV9DTE9TRVBSSUNFX0FESi4xMS81LzIwMTUBAAAAG2YBAAIAAAAJNTM2LjYyNDA5AIMPlMsOH9UIPUfBGhIf1QgtQ0lRLk5BU0RBUUdTOldURkMuSVFf</t>
  </si>
  <si>
    <t>Q0xPU0VQUklDRV9BREouOS8yNS8yMDE1AQAAAE54AQACAAAACDUxLjk1NDI0AAa/GJkOH9UIdrEIFRIf1QguQ0lRLk5BU0RBUUdTOkhPTFguSVFfQ0xPU0VQUklDRV9BREouMTAvMjMvMjAxNQEAAAAAqAEAAgAAAAUzNi45NgDRhIC+Dh/VCFIm6RgSH9UILUNJUS5OQVNEQVFHTTpMTUFULklRX0NMT1NFUFJJQ0VfQURKLjcvMTYvMjAxNQEAAAByLScAAgAAAAgxMS4wNzMzOAD2aGNbDh/VCOz+wgsSH9UIKENJUS5OWVNFOk5TTS5JUV9DTE9TRVBSSUNFX0FESi43LzEzLzIwMTUBAAAAf2VAAAIAAAAFMTYuOTEAM7TNVg4f1QjlDAkLEh/VCClDSVEuTllTRTpMRE9TLklRX0NMT1NFUFJJQ0VfQURKLjkvMzAvMjAxNQEAAACVsAEAAgAAAAgyOC43MDI4MwDrM4ehDh/VCFicWxYSH9UIKENJUS5OWVNFOlJPUC5JUV9DTE9TRVBSSUNFX0FESi43LzI4LzIwMTUBAAAA31gAAAIAAAAJMTYxLjg0NjYxAAuPGm8OH9UIVybMDhIf1QgtQ0lRLk5BU0RBUUdTOlNDU1MuSVFfQ0xPU0VQUklDRV9BREouOS8xNi8yMDE1AQAAAICFAAACAAAABTIyLjU2AEvnLJMOH9UI8wYUFBIf1QgnQ0lRLk5ZU0U6TEMuSVFfQ0xPU0VQUklDRV9BREouOC8xMC8yMDE1AQAAAKX3DwICAAAABTE0LjM3AOv3NXgOH9UIhKU7EBIf1QgoQ0lRLk5ZU0U6T1VULklRX0NMT1NFUFJJQ0VfQURKLjgvMjYvMjAxNQEAAACPWnAOAgAAAAgxOS4zMDI5</t>
  </si>
  <si>
    <t>NgDibleEDh/VCFFO2hESH9UIKENJUS5OWVNFOlBFRy5JUV9DTE9TRVBSSUNFX0FESi4xMS82LzIwMTUBAAAA8o0EAAIAAAAIMzUuODA3MDIAP3OTyw4f1QjTpsIaEh/VCC1DSVEuTkFTREFRR1M6TVRDSC5JUV9DTE9TRVBSSUNFX0FESi42LzI2LzIwMTUBAAAAuuGkEgMAAAAAAFfx2GIOH9UIFzoFDRIf1QgtQ0lRLk5BU0RBUUdNOkRPVkEuSVFfQ0xPU0VQUklDRV9BREouOS8yOC8yMDE1AQAAAO2oAhgDAAAAAADr1YibDh/VCM9LVRUSH9UILENJUS5OQVNEQVFHTTpDT1JJLklRX0NMT1NFUFJJQ0VfQURKLjkvMy8yMDE1AQAAALqzfAECAAAABTEwLjczAI6CxJMOH9UIpMMqFBIf1QgpQ0lRLk5ZU0U6VFBYLklRX0NMT1NFUFJJQ0VfQURKLjExLzEwLzIwMTUBAAAATzIyAAIAAAAEODEuMQAw9tDNDh/VCAz5JBsSH9UIKUNJUS5OWVNFOlRTUS5JUV9DTE9TRVBSSUNFX0FESi4xMC8xNi8yMDE1AQAAALaDAAACAAAABTEwLjc1ABD1ULcOH9UIMs7UFxIf1QguQ0lRLk5BU0RBUUdNOklNTVUuSVFfQ0xPU0VQUklDRV9BREouMTAvMTIvMjAxNQEAAAAgQwQAAgAAAAQyLjE2AHom3rcOH9UInkfuFxIf1QgtQ0lRLk5BU0RBUUdTOkJJT1MuSVFfQ0xPU0VQUklDRV9BREouOC8xMy8yMDE1AQAAAAhcAwACAAAABTEuNjI1AB+D230OH9UIf2D8EBIf1QgpQ0lRLk5ZU0U6TFlWLklRX0NMT1NFUFJJQ0VfQURKLjEwLzI5</t>
  </si>
  <si>
    <t>LzIwMTUBAAAAr94FAAIAAAAFMjcuMDUAO57sxA4f1QggWs4ZEh/VCChDSVEuTllTRTpEUlEuSVFfQ0xPU0VQUklDRV9BREouMTEvMy8yMDE1AQAAANqbBQACAAAABTY0LjI5AJKMacEOH9UI4EBNGRIf1QguQ0lRLk5BU0RBUUdTOk5WQ1IuSVFfQ0xPU0VQUklDRV9BREouMTAvMjMvMjAxNQEAAADofB8EAgAAAAUxOS41MgDNdjiyDh/VCFrEJRcSH9UILkNJUS5OQVNEQVFHUzpDU0dQLklRX0NMT1NFUFJJQ0VfQURKLjEwLzE1LzIwMTUBAAAAN+gFAAIAAAAFMTg1LjUAOOVVvQ4f1QixVbYYEh/VCClDSVEuTllTRTpIUkIuSVFfQ0xPU0VQUklDRV9BREouMTEvMTMvMjAxNQEAAAB5OAQAAgAAAAgzMy4zMTE3MgAS76DRDh/VCBXftxsSH9UIKUNJUS5OWVNFOk1UT1IuSVFfQ0xPU0VQUklDRV9BREouOS8yMy8yMDE1AQAAAOqWBQACAAAABTExLjE5AFSBFZ8OH9UIGZriFRIf1QgtQ0lRLk5BU0RBUUdTOkFUTkkuSVFfQ0xPU0VQUklDRV9BREouOC8yNy8yMDE1AQAAAJjfBAACAAAACDY4LjE4Mzc4ACZ/d30OH9UITybpEBIf1QguQ0lRLk5BU0RBUUdTOlRPQ0EuSVFfQ0xPU0VQUklDRV9BREouMTAvMTMvMjAxNQEAAABap84CAwAAAAAA078qtg4f1QgjT7IXEh/VCClDSVEuTllTRTpCUk8uSVFfQ0xPU0VQUklDRV9BREouMTEvMjQvMjAxNQEAAAAciQQAAgAAAAczMS42MzEzACM9wtcOH9UIa6elHBIf1QgsQ0lR</t>
  </si>
  <si>
    <t>Lk5BU0RBUUdTOk1HSS5JUV9DTE9TRVBSSUNFX0FESi44LzI3LzIwMTUBAAAA4QKYAAIAAAADOC43AMJFO4AOH9UIfStLERIf1QgnQ0lRLk5ZU0U6TkMuSVFfQ0xPU0VQUklDRV9BREouMTEvNi8yMDE1AQAAAPNtBAACAAAACDI4LjE1MDgyABCo0M0OH9UII2onGxIf1QgoQ0lRLk5ZU0U6UEJJLklRX0NMT1NFUFJJQ0VfQURKLjkvMjEvMjAxNQEAAAA6iAQAAgAAAAgxOC41OTY4MgAGlbqWDh/VCN35qRQSH9UIKENJUS5OWVNFOk5QSy5JUV9DTE9TRVBSSUNFX0FESi45LzMwLzIwMTUBAAAAz3AEAAIAAAAINzUuMzgwMDQAE+eaoQ4f1QjQI2YWEh/VCCdDSVEuTllTRTpCWFMuSVFfQ0xPU0VQUklDRV9BREouNy8yLzIwMTUBAAAAaN0DAAIAAAAGMjQuNTM1ABs6aV0OH9UIwCcODBIf1QguQ0lRLk5BU0RBUUdTOlBPREQuSVFfQ0xPU0VQUklDRV9BREouMTEvMjAvMjAxNQEAAACccQkAAgAAAAUzNC44NAB5h4DTDh/VCLbQABwSH9UIKENJUS5OWVNFOkNBSC5JUV9DTE9TRVBSSUNFX0FESi44LzI1LzIwMTUBAAAAr6ACAAIAAAAINzUuNTI3OTEAaJ9nfg4f1QhjcwYREh/VCCxDSVEuTkFTREFRR1M6RlJQSC5JUV9DTE9TRVBSSUNFX0FESi43LzkvMjAxNQEAAADHHwQAAgAAAAQzMC41AMseR2EOH9UIvianDBIf1QgnQ0lRLk5ZU0U6QU1ILklRX0NMT1NFUFJJQ0VfQURKLjkvOS8yMDE1AQAAAJluYw4CAAAACDE1</t>
  </si>
  <si>
    <t>LjI4MDk2ALuGwpMOH9UIIUYuFBIf1QgpQ0lRLk5ZU0U6SVJNLklRX0NMT1NFUFJJQ0VfQURKLjEwLzIxLzIwMTUBAAAAVHYAAAIAAAAIMjcuNzQ4NjQA2ai1uw4f1QhU+oMYEh/VCC1DSVEuTkFTREFRR006UlRSWC5JUV9DTE9TRVBSSUNFX0FESi42LzE5LzIwMTUBAAAAQdT1BwIAAAAFMzIuOTYAC9d8Ug4f1QiNm2UKEh/VCC1DSVEuTkFTREFRQ006REVOTi5JUV9DTE9TRVBSSUNFX0FESi42LzI5LzIwMTUBAAAAlW8AAAIAAAAFMTEuNDgA6m8YWg4f1QhV6YoLEh/VCC1DSVEuTkFTREFRR006TldGTC5JUV9DTE9TRVBSSUNFX0FESi45LzE2LzIwMTUBAAAAcNEFAAIAAAAIMTcuMTA3ODEArntHmg4f1Qg/HTMVEh/VCChDSVEuTllTRTpQU1RHLklRX0NMT1NFUFJJQ0VfQURKLjkvOC8yMDE1AQAAALjKpQYDAAAAAAAS+/iHDh/VCMtnZxISH9UILENJUS5OQVNEQVFHUzpTTkhZLklRX0NMT1NFUFJJQ0VfQURKLjcvNi8yMDE1AQAAAMZoBQACAAAACDM2LjU3OTgzANi8eVUOH9UIOn7SChIf1QgpQ0lRLk5ZU0U6VE1TVC5JUV9DTE9TRVBSSUNFX0FESi44LzI0LzIwMTUBAAAAiwVPDwIAAAAFMTYuMjcAhDwRjA4f1QhW1AgTEh/VCChDSVEuTllTRTpORUUuSVFfQ0xPU0VQUklDRV9BREouOC8xOC8yMDE1AQAAAPogBAACAAAACTEwMi41MDY1OADFItF9Dh/VCJGC9RASH9UIJ0NJUS5OWVNFOkNUVC5JUV9DTE9T</t>
  </si>
  <si>
    <t>RVBSSUNFX0FESi43LzkvMjAxNQEAAAC+engBAgAAAAgxMC4zNzYxOQD7VzVTDh/VCACNfwoSH9UILENJUS5OQVNEQVFHUzpDUFJULklRX0NMT1NFUFJJQ0VfQURKLjcvNi8yMDE1AQAAAI9pAAACAAAABjE3Ljg4NQD+Aa9jDh/VCHMcHg0SH9UILUNJUS5OQVNEQVFHUzpHT0dPLklRX0NMT1NFUFJJQ0VfQURKLjEwLzIvMjAxNQEAAACEEa4IAgAAAAQxNS41AH6RPrIOH9UI8/MhFxIf1QgpQ0lRLk5ZU0U6REVDSy5JUV9DTE9TRVBSSUNFX0FESi43LzE1LzIwMTUBAAAApf4EAAIAAAAFNzMuNjkAH0aGWA4f1QijV00LEh/VCC5DSVEuTkFTREFRR1M6Q0FUTS5JUV9DTE9TRVBSSUNFX0FESi4xMC8yMC8yMDE1AQAAAORlFwACAAAABDMzLjUA4XxSug4f1QhrjVAYEh/VCC5DSVEuTkFTREFRR1M6Q09MTC5JUV9DTE9TRVBSSUNFX0FESi4xMC8yMy8yMDE1AQAAAI1KcgACAAAABTE2Ljk5AEARG7sOH9UIv9VvGBIf1QgpQ0lRLk5ZU0U6Q0JCLklRX0NMT1NFUFJJQ0VfQURKLjEwLzIxLzIwMTUBAAAA15ACAAIAAAAFMTguMzUAhZR1tw4f1Qjt4OcXEh/VCChDSVEuTllTRTpCQkcuSVFfQ0xPU0VQUklDRV9BREouMTEvNC8yMDE1AQAAAGhTHQACAAAABDYuMDYAXWigwg4f1QjlAogZEh/VCChDSVEuTllTRTpMU0kuSVFfQ0xPU0VQUklDRV9BREouOS8xNy8yMDE1AQAAAJ5IBQACAAAACDg0LjAxNDU0ACIenY8OH9UI</t>
  </si>
  <si>
    <t>i7qYExIf1QgtQ0lRLk5BU0RBUUdTOlJERk4uSVFfQ0xPU0VQUklDRV9BREouNy8yNC8yMDE1AQAAABJrgwEDAAAAAABHo2dlDh/VCNYbYQ0SH9UILkNJUS5OQVNEQVFHUzpGRkJDLklRX0NMT1NFUFJJQ0VfQURKLjExLzE2LzIwMTUBAAAAhCYEAAIAAAAIMTguNDk0ODEAe4+f0Q4f1QjlE7sbEh/VCCxDSVEuTkFTREFRR1M6U0lHSS5JUV9DTE9TRVBSSUNFX0FESi45LzQvMjAxNQEAAADUngQAAgAAAAgyOS4yMDQyMQCv3oCLDh/VCLMX8hISH9UIJ0NJUS5OWVNFOkFUSC5JUV9DTE9TRVBSSUNFX0FESi45LzMvMjAxNQEAAABU6YoGAwAAAAAA4Rz9lA4f1QiQzWcUEh/VCC5DSVEuTkFTREFRR1M6UFJGVC5JUV9DTE9TRVBSSUNFX0FESi4xMS8xMC8yMDE1AQAAALcgBgACAAAABTE3LjEzAEFj9s0OH9UIve8yGxIf1QguQ0lRLk5BU0RBUUdTOk5TSVQuSVFfQ0xPU0VQUklDRV9BREouMTAvMTYvMjAxNQEAAAAiJAUAAgAAAAUyNy4xNgCOO+yZDh/VCOStExUSH9UILkNJUS5OQVNEQVFHUzpHTlRZLklRX0NMT1NFUFJJQ0VfQURKLjExLzIwLzIwMTUBAAAAIN4FAAIAAAAIMjIuMDc5NDUA9Zqg1g4f1QiSbnEcEh/VCClDSVEuTllTRTpQRlNJLklRX0NMT1NFUFJJQ0VfQURKLjcvMjEvMjAxNQEAAAA+JJkNAgAAAAUxNy45MgBbmpJcDh/VCC8+8AsSH9UILENJUS5OQVNEQVFHUzpQUEMuSVFfQ0xPU0VQUklDRV9B</t>
  </si>
  <si>
    <t>REouOC8yNS8yMDE1AQAAANWHBAACAAAABzE4LjExNDcAA7Fshw4f1Qh331MSEh/VCC1DSVEuTkFTREFRR1M6U1lCVC5JUV9DTE9TRVBSSUNFX0FESi44LzE4LzIwMTUBAAAArWsFAAIAAAAIMjMuMjk5NTEAp+mPig4f1Qju/cUSEh/VCC1DSVEuTkFTREFRQ006SVRJLklRX0NMT1NFUFJJQ0VfQURKLjExLzI3LzIwMTUBAAAAJnoEAAIAAAAEMi4zMgDnj1naDh/VCPf7Ch0SH9UIKUNJUS5OWVNFOktFTS5JUV9DTE9TRVBSSUNFX0FESi4xMS8yNC8yMDE1AQAAACp3AAACAAAABDIuNzgAwsaT2A4f1Qj5h8ccEh/VCC5DSVEuTkFTREFRR1M6T1RUUi5JUV9DTE9TRVBSSUNFX0FESi4xMC8yNy8yMDE1AQAAAH19BAACAAAACDI1LjYyNDMzAPZqLMMOH9UIRTeLGRIf1QgoQ0lRLk5ZU0U6Rk4uSVFfQ0xPU0VQUklDRV9BREouMTAvMjcvMjAxNQEAAADEJzMAAgAAAAUyMC45OADRvq64Dh/VCI6qExgSH9UIKENJUS5OWVNFOlRFTi5JUV9DTE9TRVBSSUNFX0FESi43LzE3LzIwMTUBAAAAu4kAAAIAAAAINDkuNzg0NzQAQlMnZQ4f1QjsrlwNEh/VCChDSVEuTllTRTpNUkMuSVFfQ0xPU0VQUklDRV9BREouOC8yNS8yMDE1AQAAAAdlpgICAAAABTEwLjkxAMpUhoIOH9UI1t+UERIf1QgnQ0lRLk5ZU0U6RFNULklRX0NMT1NFUFJJQ0VfQURKLjkvMi8yMDE1AQAAAGFsAAACAAAACDQ5LjE3NjA2AECl3IYOH9UIe648EhIf</t>
  </si>
  <si>
    <t>1QgoQ0lRLk5ZU0U6QkxMLklRX0NMT1NFUFJJQ0VfQURKLjExLzIvMjAxNQEAAABwmQIAAgAAAAgzNC41Njk5NwDFQUjEDh/VCGLwtRkSH9UILkNJUS5OQVNEQVFDTTpDWk5DLklRX0NMT1NFUFJJQ0VfQURKLjEwLzIwLzIwMTUBAAAAzf0FAAIAAAAIMTguMDEwMjUADAZ9ug4f1QjFV1gYEh/VCClDSVEuTllTRTpDT0guSVFfQ0xPU0VQUklDRV9BREouMTAvMzAvMjAxNQEAAADtCAgAAgAAAAgyOS4wODY5OADg2uvEDh/VCAhA0RkSH9UILUNJUS5OQVNEQVFHUzpDRk1TLklRX0NMT1NFUFJJQ0VfQURKLjEwLzgvMjAxNQEAAACouE8BAgAAAAQxOS44APd9PrIOH9UIHnMwFxIf1QgsQ0lRLk5BU0RBUUdNOkNGTkIuSVFfQ0xPU0VQUklDRV9BREouNy85LzIwMTUBAAAAK9MDAAIAAAAIMTIuNTUwNzYAInnDUw4f1QgdG5oKEh/VCClDSVEuTllTRTpFVE0uSVFfQ0xPU0VQUklDRV9BREouMTAvMTIvMjAxNQEAAADmCQYAAgAAAAcxMC40OTMxAHom3rcOH9UIjSDuFxIf1QgnQ0lRLk5ZU0U6Vk1DLklRX0NMT1NFUFJJQ0VfQURKLjgvNy8yMDE1AQAAAMHFBAACAAAACDkzLjA2OTI5ADhLfXUOH9UIXd/BDxIf1QgtQ0lRLk5BU0RBUUdTOkNBTE0uSVFfQ0xPU0VQUklDRV9BREouNi8yNi8yMDE1AQAAACB6BQACAAAACDUyLjMwODQ2AHYY2WIOH9UIuMQEDRIf1QgnQ0lRLk5ZU0U6V01LLklRX0NMT1NFUFJJQ0VfQURK</t>
  </si>
  <si>
    <t>LjgvNS8yMDE1AQAAAOXIBAACAAAACDQwLjU5ODI0AFxkznEOH9UIzYs1DxIf1QgtQ0lRLk5BU0RBUUdTOlBFVFMuSVFfQ0xPU0VQUklDRV9BREouMTAvMi8yMDE1AQAAAHF8FAACAAAACDE1LjIyNDkyAGGd6KIOH9UI3yWZFhIf1QgnQ0lRLk5ZU0U6U00uSVFfQ0xPU0VQUklDRV9BREouNy8yMi8yMDE1AQAAAMzvBAACAAAACDM0LjI4NTM4AF6P71sOH9UIlGTUCxIf1QgpQ0lRLk5ZU0U6QkJHLklRX0NMT1NFUFJJQ0VfQURKLjExLzE4LzIwMTUBAAAAaFMdAAIAAAAENi42NACDErPTDh/VCELwDRwSH9UIKkNJUS5OWVNFOkdXUkUuSVFfQ0xPU0VQUklDRV9BREouMTEvMTkvMjAxNQEAAAAdKysAAgAAAAQ1OS45APM0m9UOH9UIVdBVHBIf1QgrQ0lRLk5BU0RBUUdTOkZUUi5JUV9DTE9TRVBSSUNFX0FESi44LzQvMjAxNQEAAAAz/AMAAgAAAAg2MS4yOTU4MQCF7ydlDh/VCEG3WA0SH9UILENJUS5OQVNEQVFHUzpNUlROLklRX0NMT1NFUFJJQ0VfQURKLjgvNS8yMDE1AQAAAHpfBAACAAAACDExLjY4NjA2AHCLznEOH9UIxBU1DxIf1QgoQ0lRLk5ZU0U6Q0JNLklRX0NMT1NFUFJJQ0VfQURKLjkvMjEvMjAxNQEAAAAc8QMAAgAAAAU0NC45OACaa++PDh/VCLCQmhMSH9UILUNJUS5OQVNEQVFHUzpTQVNSLklRX0NMT1NFUFJJQ0VfQURKLjkvMzAvMjAxNQEAAADdbgUAAgAAAAgyNC42MTUwNAA0neyZDh/VCLfu</t>
  </si>
  <si>
    <t>EBUSH9UIKUNJUS5OWVNFOkNBQ0kuSVFfQ0xPU0VQUklDRV9BREouOS8xMC8yMDE1AQAAAPFsAQACAAAABTc2Ljk0ABVy/ZIOH9UItWUMFBIf1QgnQ0lRLk5ZU0U6R0RJLklRX0NMT1NFUFJJQ0VfQURKLjgvNC8yMDE1AQAAAE4ZBQADAAAAAAAl8kBrDh/VCNc8Rg4SH9UILENJUS5OQVNEQVFHUzpXRU4uSVFfQ0xPU0VQUklDRV9BREouOS8yNS8yMDE1AQAAAAVcAAACAAAABzguNTIzNTQAQ1yboQ4f1Qh072IWEh/VCC1DSVEuTkFTREFRQ006UExVRy5JUV9DTE9TRVBSSUNFX0FESi44LzI1LzIwMTUBAAAA6y8GAAIAAAAEMS44NQDlHFx/Dh/VCKbVKxESH9UIKkNJUS5OWVNFOkFSQ0guSVFfQ0xPU0VQUklDRV9BREouMTAvMjIvMjAxNQEAAAC8VgMAAwAAAAAAGCVWuQ4f1QjtyikYEh/VCC1DSVEuTkFTREFRR1M6U1RNUC5JUV9DTE9TRVBSSUNFX0FESi44LzIwLzIwMTUBAAAAqocAAAIAAAAFODUuNDcAW0Dkew4f1Qi/wbEQEh/VCCxDSVEuTkFTREFRR006UkVUQS5JUV9DTE9TRVBSSUNFX0FESi44LzcvMjAxNQEAAABuTmoAAwAAAAAASXJ9dQ4f1QixfcEPEh/VCChDSVEuTllTRTpRVFMuSVFfQ0xPU0VQUklDRV9BREouOC8xMy8yMDE1AQAAAKUalg4CAAAACDM4LjU3MDczAJn/2HMOH9UItT6KDxIf1QgoQ0lRLk5ZU0U6U0tULklRX0NMT1NFUFJJQ0VfQURKLjgvMjYvMjAxNQEAAADu+gQAAgAAAAgyOS4z</t>
  </si>
  <si>
    <t>NjkzMQAN3GZ+Dh/VCHUgCBESH9UIKENJUS5OWVNFOlRPV1IuSVFfQ0xPU0VQUklDRV9BREouOC83LzIwMTUBAAAAQosAAAIAAAAIMjYuODMyODgARUI+cw4f1Qgr3mwPEh/VCChDSVEuTllTRTpBQkMuSVFfQ0xPU0VQUklDRV9BREouOC8xMy8yMDE1AQAAAOlgAAACAAAACTEwMC40ODkxOQDfMD1zDh/VCFCscQ8SH9UILUNJUS5OQVNEQVFHUzpFVFNZLklRX0NMT1NFUFJJQ0VfQURKLjgvMjUvMjAxNQEAAACKw7IBAgAAAAUxMi44NwDDJyKJDh/VCPZmjRISH9UIKUNJUS5BTUVYOkJHU0YuSVFfQ0xPU0VQUklDRV9BREouNy8yMS8yMDE1AQAAAIwZVQICAAAACDEwLjY5OTM4ALAur28OH9UINtLhDhIf1QgqQ0lRLk5ZU0U6TEdGLkEuSVFfQ0xPU0VQUklDRV9BREouMTEvMi8yMDE1AQAAAJB4AAADAAAAAACRbWTHDh/VCFIgNBoSH9UILUNJUS5OQVNEQVFHUzpTSUdJLklRX0NMT1NFUFJJQ0VfQURKLjYvMjkvMjAxNQEAAADUngQAAgAAAAgyNi45MzIzNADM2ipnDh/VCH3Tpg0SH9UILUNJUS5OQVNEQVFHUzpYUkFZLklRX0NMT1NFUFJJQ0VfQURKLjYvMjQvMjAxNQEAAABwawAAAgAAAAg1MS41OTA1NADCpkpVDh/VCFBkzAoSH9UIJ0NJUS5OWVNFOlJULklRX0NMT1NFUFJJQ0VfQURKLjgvMjEvMjAxNQEAAAB5SQUAAgAAAAQ2LjUxACcN0n0OH9UIgljuEBIf1QgpQ0lRLk5ZU0U6TUdNLklRX0NMT1NFUFJJ</t>
  </si>
  <si>
    <t>Q0VfQURKLjExLzI0LzIwMTUBAAAATmAEAAIAAAAIMjIuNzEwNzQATDv61w4f1QjzFLMcEh/VCChDSVEuTllTRTpVQUEuSVFfQ0xPU0VQUklDRV9BREouNy8zMC8yMDE1AQAAAExfhQACAAAABTQ5LjY0AL1GCWwOH9UIKy1hDhIf1QguQ0lRLk5BU0RBUUdTOk1STE4uSVFfQ0xPU0VQUklDRV9BREouMTEvMjcvMjAxNQEAAACKLWkAAgAAAAgxNi40MTkzNwByMhXbDh/VCBXjFh0SH9UIKENJUS5BUkNBOklXVi5JUV9DTE9TRVBSSUNFX0FESi42LzE3LzIwMTYBAAAA+j2GAAIAAAAIMTE5LjE1NjkAPgQy/BQf1QiFcKv8FB/VCC1DSVEuTkFTREFRR1M6UFNETy5JUV9DTE9TRVBSSUNFX0FESi44LzMxLzIwMTUBAAAA9K8mAAMAAAAAAD4pS4oOH9UIy363EhIf1QgoQ0lRLk5ZU0U6UEYuSVFfQ0xPU0VQUklDRV9BREouMTEvMTkvMjAxNQEAAABUPBAAAgAAAAg0MC44MTg2OQDQZnfUDh/VCM9eJBwSH9UILENJUS5OQVNEQVFHUzpJTlRDLklRX0NMT1NFUFJJQ0VfQURKLjgvNy8yMDE1AQAAAIdSAAACAAAACDI3LjE1ODYyAHO6gXEOH9UIAp8qDxIf1QgnQ0lRLk5ZU0U6R1RULklRX0NMT1NFUFJJQ0VfQURKLjkvNC8yMDE1AQAAAHbs0QACAAAABTIxLjUxAO5r0oYOH9UIH0U2EhIf1QgtQ0lRLk5BU0RBUUdTOlRFQ0QuSVFfQ0xPU0VQUklDRV9BREouNy8yMS8yMDE1AQAAAEGwBAACAAAABTU2LjIzACqI5F4OH9UI</t>
  </si>
  <si>
    <t>yjxGDBIf1QgtQ0lRLk5BU0RBUUdTOkNOTUQuSVFfQ0xPU0VQUklDRV9BREouNi8xMS8yMDE1AQAAAEAEBAACAAAACDU0LjE0OTczAGn3XlQOH9UIqD+uChIf1QgtQ0lRLk5BU0RBUUdTOlBCWUkuSVFfQ0xPU0VQUklDRV9BREouNi8yNS8yMDE1AQAAAAJqrAcCAAAABTEyMi45AJgGTl4OH9UIcHQrDBIf1QgoQ0lRLk5ZU0U6S0VYLklRX0NMT1NFUFJJQ0VfQURKLjkvMTcvMjAxNQEAAABSVQQAAgAAAAU2OS40NgD9X2aSDh/VCPfN9xMSH9UILkNJUS5OQVNEQVFHUzpET1JNLklRX0NMT1NFUFJJQ0VfQURKLjEwLzI2LzIwMTUBAAAAmJAEAAIAAAAFNTEuMjMAgtN6uw4f1Qj+dncYEh/VCCxDSVEuTkFTREFRR1M6UEFUSy5JUV9DTE9TRVBSSUNFX0FESi45LzEvMjAxNQEAAABRgQQAAgAAAAU0Mi41MwCIuDOGDh/VCMU2KhISH9UILkNJUS5OQVNEQVFDTTpQQ1NCLklRX0NMT1NFUFJJQ0VfQURKLjEwLzIxLzIwMTUBAAAABDabGAMAAAAAAJyxGbsOH9UIgH9zGBIf1QgoQ0lRLk5ZU0U6U0tULklRX0NMT1NFUFJJQ0VfQURKLjkvMzAvMjAxNQEAAADu+gQAAgAAAAgzMC4zNzM0NwA35fubDh/VCJhWbBUSH9UILUNJUS5OQVNEQVFHUzpSQ0lJLklRX0NMT1NFUFJJQ0VfQURKLjcvMjcvMjAxNQEAAADlgwAAAgAAAAgyNC42MzI2OAA/JxdqDh/VCPTiFw4SH9UIKkNJUS5OWVNFOkFSTUsuSVFfQ0xPU0VQUklDRV9B</t>
  </si>
  <si>
    <t>REouMTAvMjAvMjAxNQEAAABKUg8AAgAAAAgzMC4zOTU4NwCDZWnBDh/VCBO2TRkSH9UIKENJUS5OWVNFOlVIUy5JUV9DTE9TRVBSSUNFX0FESi44LzIxLzIwMTUBAAAAyIwAAAIAAAAJMTM5LjY1MzY4AID9rnkOH9UIIHZuEBIf1QgtQ0lRLk5BU0RBUUNNOk9MQksuSVFfQ0xPU0VQUklDRV9BREouNy8yOC8yMDE1AQAAAHpddQACAAAACDE1LjM0NTYyAHFXPm0OH9UINwePDhIf1QgpQ0lRLk5ZU0U6VVNGRC5JUV9DTE9TRVBSSUNFX0FESi45LzExLzIwMTUBAAAAmIhjEwMAAAAAAAZZIZAOH9UIQomnExIf1QgtQ0lRLk5BU0RBUUdTOlNTTkMuSVFfQ0xPU0VQUklDRV9BREouOC8yOC8yMDE1AQAAAJWHAAACAAAACDM0LjAwODAzABqHjI0OH9UIZgA/ExIf1QguQ0lRLk5BU0RBUUdTOk1UU0MuSVFfQ0xPU0VQUklDRV9BREouMTAvMjcvMjAxNQEAAADDGAIAAgAAAAg2MS41MjU3MgDpywq8Dh/VCNvtiRgSH9UILENJUS5OQVNEQVFHUzpNWUdOLklRX0NMT1NFUFJJQ0VfQURKLjgvNC8yMDE1AQAAAE58AAACAAAABTMyLjk4ACKXNmIOH9UIzXjdDBIf1QgpQ0lRLk5ZU0U6RFBTLklRX0NMT1NFUFJJQ0VfQURKLjEwLzEzLzIwMTUBAAAAxxqNAAIAAAAINzkuNzI4NTEAQWpfsw4f1QjEg1cXEh/VCC1DSVEuTkFTREFRR1M6U1RMRC5JUV9DTE9TRVBSSUNFX0FESi42LzI1LzIwMTUBAAAA0IcAAAIAAAAIMjAuOTE3</t>
  </si>
  <si>
    <t>MDIAmW00Uw4f1QisXYMKEh/VCC5DSVEuTkFTREFRR1M6UFJTQy5JUV9DTE9TRVBSSUNFX0FESi4xMS8xMS8yMDE1AQAAAHaCAAACAAAABTQ3Ljc2AKUKQtAOH9UIM5SGGxIf1QguQ0lRLk5BU0RBUUdTOkxVTFUuSVFfQ0xPU0VQUklDRV9BREouMTAvMjkvMjAxNQEAAACKtQgCAgAAAAU0OC43OQALqonCDh/VCJbpdhkSH9UIKENJUS5OWVNFOlNBTFQuSVFfQ0xPU0VQUklDRV9BREouNy8xLzIwMTUBAAAAtk9yDgIAAAAIMTkuNTYwMDEAeyt3Uw4f1QjIGIgKEh/VCC5DSVEuTkFTREFRQ006Q1ZDWS5JUV9DTE9TRVBSSUNFX0FESi4xMS8xMC8yMDE1AQAAAOJPBgACAAAACDExLjA2OTA1ANwrLMkOH9UIeMZxGhIf1QgsQ0lRLk5BU0RBUUdTOkNBU0MuSVFfQ0xPU0VQUklDRV9BREouOS80LzIwMTUBAAAAC2QAAAIAAAAIMTkuNTAwMDEA/ZLShg4f1QjF9jUSEh/VCClDSVEuTllTRTpIU1QuSVFfQ0xPU0VQUklDRV9BREouMTEvMTcvMjAxNQEAAACGcwAAAgAAAAgxNC44Njk2MwCuZzLSDh/VCJeC0RsSH9UIKUNJUS5OWVNFOlNTTkkuSVFfQ0xPU0VQUklDRV9BREouOC8yNy8yMDE1AQAAAOJRsgACAAAABTExLjE1AIIjzn4OH9UICs8SERIf1QgtQ0lRLk5BU0RBUUdTOlBDSC5JUV9DTE9TRVBSSUNFX0FESi4xMS8yNy8yMDE1AQAAAJSKBAACAAAABzMxLjQzNjQAgIzr2g4f1QidTCYdEh/VCCdDSVEuQVJDQTpJ</t>
  </si>
  <si>
    <t>V1YuSVFfQ0xPU0VQUklDRV9BREouNy85LzIwMTMBAAAA+j2GAAIAAAAIOTEuMDYzMDEAJ+ZO/BQf1Qg7VLL8FB/VCC5DSVEuTkFTREFRR006VkNZVC5JUV9DTE9TRVBSSUNFX0FESi4xMS8xMi8yMDE1AQAAAIw4gwICAAAABDYuMTQAm56Yzw4f1Qi+cHIbEh/VCC1DSVEuTkFTREFRR006TkJOLklRX0NMT1NFUFJJQ0VfQURKLjEwLzEyLzIwMTUBAAAAl+IDAAIAAAAIMTAuNjAyMDQALm6EtA4f1QjAaYkXEh/VCClDSVEuTllTRTpFSUcuSVFfQ0xPU0VQUklDRV9BREouMTEvMjQvMjAxNQEAAADPJ9EBAgAAAAgyNi43NDY3OABHgGbYDh/VCCT6vxwSH9UIKUNJUS5OWVNFOkNCTC5JUV9DTE9TRVBSSUNFX0FESi4xMS8xOC8yMDE1AQAAADcABQACAAAACDEwLjgzMTk1AAmwgNMOH9UIaDQAHBIf1QgoQ0lRLk5ZU0U6SFkuSVFfQ0xPU0VQUklDRV9BREouMTAvMjIvMjAxNQEAAABEbyAAAgAAAAg2MC42OTM1OACW/WvBDh/VCNIjWxkSH9UILUNJUS5OQVNEQVFHTTpBTFJOLklRX0NMT1NFUFJJQ0VfQURKLjkvMjQvMjAxNQEAAAApIkwBAwAAAAAAMMYemQ4f1QgR7f4UEh/VCClDSVEuTllTRTpDWVMuSVFfQ0xPU0VQUklDRV9BREouMTEvMTkvMjAxNQEAAABrnqgBAgAAAAc1LjkwMTI2AHbAHtQOH9UIkAIYHBIf1QgsQ0lRLk5BU0RBUUdNOkVWQkcuSVFfQ0xPU0VQUklDRV9BREouOC82LzIwMTUBAAAASNiUAAMA</t>
  </si>
  <si>
    <t>AAAAADAtTnQOH9UIB46ODxIf1QgpQ0lRLk5ZU0U6UldULklRX0NMT1NFUFJJQ0VfQURKLjEwLzIwLzIwMTUBAAAA/jcFAAIAAAAIMTIuMDE1MDQA4XxSug4f1Qi1KVEYEh/VCC1DSVEuTkFTREFRR1M6U0lHTS5JUV9DTE9TRVBSSUNFX0FESi4xMS8yLzIwMTUBAAAAUaEEAAIAAAAEOC44MgCn9OjEDh/VCFvY0xkSH9UIJ0NJUS5OWVNFOlRSVi5JUV9DTE9TRVBSSUNFX0FESi43LzYvMjAxNQEAAACY/gUAAgAAAAg5My45MzY5NwDFShRjDh/VCHQaDA0SH9UIKENJUS5OWVNFOkxNVC5JUV9DTE9TRVBSSUNFX0FESi43LzIyLzIwMTUBAAAAg1wEAAIAAAAJMTkwLjYxNDk2AJDqF2oOH9UIdIcUDhIf1QgtQ0lRLk5BU0RBUUdTOkxFQ08uSVFfQ0xPU0VQUklDRV9BREouOC8xOS8yMDE1AQAAAIIqBQACAAAACDU3LjYwMTE3AEMnfXwOH9UIaPTREBIf1QgtQ0lRLk5BU0RBUUdTOkNSTVQuSVFfQ0xPU0VQUklDRV9BREouOC8xNy8yMDE1AQAAAKmiBAACAAAABTQ1Ljc5ALJWgnEOH9UIVacmDxIf1QgoQ0lRLk5ZU0U6Q1hQLklRX0NMT1NFUFJJQ0VfQURKLjkvMjEvMjAxNQEAAAC2WmAAAgAAAAgyMS4yNDgzMQAIftSRDh/VCKqN5hMSH9UILUNJUS5OQVNEQVFDTTpQTFNFLklRX0NMT1NFUFJJQ0VfQURKLjYvMjkvMjAxNQEAAAB6pX4QAwAAAAAAgjIQVg4f1QhxHvcKEh/VCC5DSVEuTkFTREFRR1M6Q1NHUC5JUV9D</t>
  </si>
  <si>
    <t>TE9TRVBSSUNFX0FESi4xMS8xMC8yMDE1AQAAADfoBQACAAAABjIwNC4zNACiv2XNDh/VCI3BGRsSH9UIKENJUS5OWVNFOk1VUi5JUV9DTE9TRVBSSUNFX0FESi42LzI5LzIwMTUBAAAADG0EAAIAAAAIMzcuNDM0MTEAqHMyUw4f1QgKRoUKEh/VCClDSVEuTllTRTpUSEMuSVFfQ0xPU0VQUklDRV9BREouMTAvMjMvMjAxNQEAAACHpQEAAgAAAAUyOS45OQCqsuK6Dh/VCD/YWxgSH9UILkNJUS5OQVNEQVFHUzpBVkdPLklRX0NMT1NFUFJJQ0VfQURKLjEwLzE0LzIwMTUBAAAA8LZ9AQIAAAAJMTEzLjg2MzU0AJmCtrkOH9UIG0UxGBIf1QgtQ0lRLk5BU0RBUUdTOklSVEMuSVFfQ0xPU0VQUklDRV9BREouOS8xOC8yMDE1AQAAAAc9CQIDAAAAAABoAjSQDh/VCJXwrRMSH9UIKENJUS5OWVNFOkhVTi5JUV9DTE9TRVBSSUNFX0FESi4xMC84LzIwMTUBAAAAsoUCAAIAAAAIMTIuNDk2MjMAEPVQtw4f1QgJjuAXEh/VCChDSVEuTllTRTpMT1cuSVFfQ0xPU0VQUklDRV9BREouMTAvMS8yMDE1AQAAAIfCAgACAAAACDY3LjAyMTM1ABhua6EOH9UIYdhRFhIf1QgpQ0lRLk5ZU0U6Q05LLklRX0NMT1NFUFJJQ0VfQURKLjEwLzE5LzIwMTUBAAAADjruAQIAAAAIMzIuMDk2MzIAiMKsvw4f1Qja5BEZEh/VCChDSVEuTllTRTpLTlguSVFfQ0xPU0VQUklDRV9BREouNy8yMy8yMDE1AQAAAJgbBQADAAAAAAAKlvdYDh/VCFMp</t>
  </si>
  <si>
    <t>WgsSH9UILUNJUS5OQVNEQVFHUzpSREZOLklRX0NMT1NFUFJJQ0VfQURKLjgvMTAvMjAxNQEAAAASa4MBAwAAAAAAy9DidA4f1QiRmaoPEh/VCCdDSVEuTllTRTpBVlQuSVFfQ0xPU0VQUklDRV9BREouOC80LzIwMTUBAAAAWtwDAAIAAAAIMzkuODYxMDQAlBYoZQ4f1QgjaVgNEh/VCClDSVEuTllTRTpUTksuSVFfQ0xPU0VQUklDRV9BREouMTAvMjkvMjAxNQEAAADQXFcCAgAAAAc2LjY2MTU4AMGKjsUOH9UIShfuGRIf1QgoQ0lRLk5ZU0U6QlBJLklRX0NMT1NFUFJJQ0VfQURKLjgvMTEvMjAxNQEAAAD0eToBAgAAAAQ4LjE5APBh23MOH9UIeWuHDxIf1QgoQ0lRLk5ZU0U6R1JVQi5JUV9DTE9TRVBSSUNFX0FESi44LzcvMjAxNQEAAAB9zgoAAgAAAAUyOC44NQAP3md3Dh/VCIOvGhASH9UIKUNJUS5OWVNFOkNSSS5JUV9DTE9TRVBSSUNFX0FESi4xMC8yMS8yMDE1AQAAAHLZLQACAAAACDg3LjI0NDg4AOF8UroOH9UICXhRGBIf1QgoQ0lRLk5ZU0U6R05MLklRX0NMT1NFUFJJQ0VfQURKLjcvMjQvMjAxNQEAAABxkHoIAgAAAAgxOS44NjY0MgCXAWtuDh/VCKMzqQ4SH9UILUNJUS5OQVNEQVFHUzpMSU9OLklRX0NMT1NFUFJJQ0VfQURKLjExLzIvMjAxNQEAAADufgUAAgAAAAgyMC4xNzE3NQBuOOi+Dh/VCLMz7BgSH9UILUNJUS5OQVNEQVFHUzpMTkRDLklRX0NMT1NFUFJJQ0VfQURKLjEwLzcvMjAxNQEA</t>
  </si>
  <si>
    <t>AADMdwAAAgAAAAUxMS40NQC7TziyDh/VCJQ5JhcSH9UIKUNJUS5OWVNFOkZORi5JUV9DTE9TRVBSSUNFX0FESi4xMS8xMy8yMDE1AQAAACS+XgECAAAACDIzLjY1NjA4AH2X5M8OH9UI7mOBGxIf1QgtQ0lRLk5BU0RBUUdNOlJEVVMuSVFfQ0xPU0VQUklDRV9BREouNy8zMS8yMDE1AQAAAPJElwACAAAABTc4LjMyAKAkW1kOH9UIQ05uCxIf1QgtQ0lRLk5BU0RBUUNNOlZBTFUuSVFfQ0xPU0VQUklDRV9BREouNi8xNy8yMDE1AQAAABvBBAACAAAABzEyLjExMzEAYdN9VQ4f1Qj5LN0KEh/VCCxDSVEuTkFTREFRQ006RUdCTi5JUV9DTE9TRVBSSUNFX0FESi45LzIvMjAxNQEAAABdCAgAAgAAAAI0MQDxSKGMDh/VCHsDGRMSH9UILkNJUS5OQVNEQVFHUzpRUlZPLklRX0NMT1NFUFJJQ0VfQURKLjEwLzI2LzIwMTUBAAAAHYQAAAIAAAAFNDYuNzYApzSAvg4f1QjpheoYEh/VCC5DSVEuTkFTREFRQ006Q0RFVi5JUV9DTE9TRVBSSUNFX0FESi4xMS8xMi8yMDE1AQAAAOR3SRMDAAAAAADiKzjPDh/VCDGZXBsSH9UIKENJUS5OWVNFOkJLSC5JUV9DTE9TRVBSSUNFX0FESi43LzIwLzIwMTUBAAAAnucDAAIAAAAIMzkuMDQ2NDMAZ29naw4f1QhNlkoOEh/VCC5DSVEuTkFTREFRR006VFJIQy5JUV9DTE9TRVBSSUNFX0FESi4xMS8xMy8yMDE1AQAAAAmtvRADAAAAAABzSqTRDh/VCFPovBsSH9UILkNJUS5OQVNEQVFH</t>
  </si>
  <si>
    <t>UzpDQVRNLklRX0NMT1NFUFJJQ0VfQURKLjExLzI1LzIwMTUBAAAA5GUXAAIAAAAFMzguNjgAy/Iq2Q4f1QjJFNkcEh/VCC1DSVEuTkFTREFRR006Q0xTRC5JUV9DTE9TRVBSSUNFX0FESi42LzIyLzIwMTUBAAAADfGtCAMAAAAAANL1EFYOH9UIPf7zChIf1QgpQ0lRLk5ZU0U6R0xPRy5JUV9DTE9TRVBSSUNFX0FESi44LzI4LzIwMTUBAAAANNe1CAIAAAAIMTIuODY0NjIAaddjhw4f1QhBQEwSEh/VCClDSVEuTllTRTpDSFNQLklRX0NMT1NFUFJJQ0VfQURKLjgvMjAvMjAxNQEAAADYzh0EAgAAAAgyNi42MzA3NQBzDZV/Dh/VCLZMOxESH9UIKENJUS5OWVNFOlBNVC5JUV9DTE9TRVBSSUNFX0FESi45LzE4LzIwMTUBAAAAu52IAwIAAAAHMTIuMzA2NABw2kaRDh/VCD7e0hMSH9UIKUNJUS5OWVNFOkJBTkMuSVFfQ0xPU0VQUklDRV9BREouOC8xMC8yMDE1AQAAAGjNKAACAAAACDExLjQ0MzkzAO6e6XcOH9UIvZokEBIf1QgoQ0lRLk5ZU0U6Q09SUi5JUV9DTE9TRVBSSUNFX0FESi44LzUvMjAxNQEAAADF+HQBAgAAAAgyMi43ODA5NQBttu9bDh/VCK3b0wsSH9UILUNJUS5OQVNEQVFHUzpJTlRVLklRX0NMT1NFUFJJQ0VfQURKLjcvMzAvMjAxNQEAAACzUgAAAgAAAAkxMDMuMDA0NzgAjojiYQ4f1Qiwk70MEh/VCClDSVEuTllTRTpCR0MuSVFfQ0xPU0VQUklDRV9BREouMTAvMTIvMjAxNQEAAAAQhgUAAgAA</t>
  </si>
  <si>
    <t>AAgxMi4yMzk2NABsxuG6Dh/VCNWoXxgSH9UILUNJUS5OQVNEQVFHUzpTRkJTLklRX0NMT1NFUFJJQ0VfQURKLjcvMTYvMjAxNQEAAABGv2wBAgAAAAgxOS41ODAxMQCzRHhoDh/VCISl1g0SH9UIKUNJUS5OWVNFOkRXRFAuSVFfQ0xPU0VQUklDRV9BREouNi8yMy8yMDE1AQAAALi5CwADAAAAAAAcNX1VDh/VCGU24goSH9UILUNJUS5OQVNEQVFHUzpBR0lPLklRX0NMT1NFUFJJQ0VfQURKLjkvMjMvMjAxNQEAAAALJMYCAgAAAAU4OC44OQB+Hk6dDh/VCHPDnxUSH9UIK0NJUS5OQVNEQVFHTTpUVEQuSVFfQ0xPU0VQUklDRV9BREouOS8xLzIwMTUBAAAAZAH1BQMAAAAAANMU9ocOH9UIDEljEhIf1QgtQ0lRLk5BU0RBUUdTOkFNVEQuSVFfQ0xPU0VQUklDRV9BREouOC8xMi8yMDE1AQAAAK56BQACAAAACDM0Ljg0OTY4AE4nDXgOH9UI90AzEBIf1QgoQ0lRLk5ZU0U6TE9XLklRX0NMT1NFUFJJQ0VfQURKLjgvMTIvMjAxNQEAAACHwgIAAgAAAAg2Ni4yMzM4OABOJw14Dh/VCMDLMhASH9UIKUNJUS5OWVNFOkVHTC5JUV9DTE9TRVBSSUNFX0FESi4xMC8zMC8yMDE1AQAAAJQ92AoCAAAABTMyLjE5AEJxl8cOH9UIrsE7GhIf1QgqQ0lRLk5ZU0U6SFVCUy5JUV9DTE9TRVBSSUNFX0FESi4xMS8yNC8yMDE1AQAAAPWYpQECAAAABDU0LjYArBkS2Q4f1QgCrtEcEh/VCCdDSVEuTllTRTpOTkEuSVFfQ0xPU0VQUklD</t>
  </si>
  <si>
    <t>RV9BREouOS8yLzIwMTUBAAAA17S+AgIAAAAHMi43MzAwOQBnSbiMDh/VCDbbIRMSH9UIKENJUS5OWVNFOkhSQi5JUV9DTE9TRVBSSUNFX0FESi44LzE5LzIwMTUBAAAAeTgEAAIAAAAIMzIuNTc1NzkAwi48gw4f1Qg9wLYREh/VCClDSVEuTllTRTpDTFIuSVFfQ0xPU0VQUklDRV9BREouMTAvMjcvMjAxNQEAAABLaxcAAgAAAAUzMS43NACUbia9Dh/VCB2AqxgSH9UIKENJUS5OWVNFOlJFWFIuSVFfQ0xPU0VQUklDRV9BREouNy85LzIwMTUBAAAAHZpZDgIAAAAIMTMuODExNDEApjMhYw4f1QjHJw8NEh/VCCxDSVEuTkFTREFRR1M6UlVOLklRX0NMT1NFUFJJQ0VfQURKLjkvMjIvMjAxNQEAAAB9LqgCAgAAAAUxMS4zOQB+Hk6dDh/VCGGcnxUSH9UIKUNJUS5OWVNFOktFWVMuSVFfQ0xPU0VQUklDRV9BREouMTAvOS8yMDE1AQAAAIMxuQ4CAAAABTMyLjY4ANZ/+rMOH9UIZKxpFxIf1QgoQ0lRLk5ZU0U6VUhULklRX0NMT1NFUFJJQ0VfQURKLjkvMTYvMjAxNQEAAAAUwAQAAgAAAAg0MS40NTQ1MQDKrcKTDh/VCJyDNhQSH9UILkNJUS5OQVNEQVFHUzpUWVBFLklRX0NMT1NFUFJJQ0VfQURKLjExLzIzLzIwMTUBAAAAzdXtAQIAAAAIMjQuNzM2NTYAbNnC1w4f1QgLhKMcEh/VCChDSVEuTllTRTpXUkIuSVFfQ0xPU0VQUklDRV9BREouOC8yNi8yMDE1AQAAACjiAwACAAAABzUwLjcwNzUAXhXnig4f1QjvAs0S</t>
  </si>
  <si>
    <t>Eh/VCClDSVEuTllTRTpFWFBSLklRX0NMT1NFUFJJQ0VfQURKLjgvMTEvMjAxNQEAAADZl0AAAgAAAAUxOC44MgBUS7Z4Dh/VCE6iRhASH9UIKUNJUS5OWVNFOlNUT1IuSVFfQ0xPU0VQUklDRV9BREouOS8xOC8yMDE1AQAAACXNsgcCAAAACDE5LjQ0NjY0AIxKJJYOH9UI8n+IFBIf1QgtQ0lRLk5BU0RBUUdNOkZOSEMuSVFfQ0xPU0VQUklDRV9BREouMTAvOS8yMDE1AQAAAKkBBgACAAAACDI1LjQ1NzQ1AL0oZLMOH9UIcmFeFxIf1QgqQ0lRLk5ZU0U6R0xPRy5JUV9DTE9TRVBSSUNFX0FESi4xMC8xMi8yMDE1AQAAADTXtQgCAAAACDEwLjUwNzE4ALBjK7UOH9UIEjSRFxIf1QgoQ0lRLk5ZU0U6TVRCLklRX0NMT1NFUFJJQ0VfQURKLjEwLzEvMjAxNQEAAACdJwQAAgAAAAkxMTIuMTg3MjcAbg28nA4f1Qh9/owVEh/VCCxDSVEuTkFTREFRR1M6QkxVRS5JUV9DTE9TRVBSSUNFX0FESi45LzgvMjAxNQEAAAD5cAAAAgAAAAUxMzguMQDO1MiJDh/VCJSfqBISH9UILUNJUS5OQVNEQVFHUzpLRVlXLklRX0NMT1NFUFJJQ0VfQURKLjcvMjMvMjAxNQEAAAA/dhUDAgAAAAUxMC4wOQC7cPdYDh/VCJCeWgsSH9UIJ0NJUS5OWVNFOldZLklRX0NMT1NFUFJJQ0VfQURKLjkvMjIvMjAxNQEAAABxpAEAAgAAAAgyNS41NzYwMgAhgG2bDh/VCBouWhUSH9UIJ0NJUS5OWVNFOkxXLklRX0NMT1NFUFJJQ0VfQURKLjcvMjAv</t>
  </si>
  <si>
    <t>MjAxNQEAAACWd1AWAwAAAAAA6wxmYQ4f1QgbfKwMEh/VCC5DSVEuTkFTREFRR1M6RkxETS5JUV9DTE9TRVBSSUNFX0FESi4xMS8yNC8yMDE1AQAAAN1TCwACAAAABTEwLjM0AJcnw9cOH9UICl+iHBIf1QgqQ0lRLk5ZU0U6TllDQi5JUV9DTE9TRVBSSUNFX0FESi4xMC8yMy8yMDE1AQAAAA4cBQACAAAACDE3LjE1MTg3ABuGersOH9UIrv14GBIf1QgtQ0lRLk5BU0RBUUdTOkxQTlQuSVFfQ0xPU0VQUklDRV9BREouNy8xNi8yMDE1AQAAAMAVBgACAAAABTg2LjM5AJfrSWQOH9UIcmE/DRIf1QgoQ0lRLk5ZU0U6R0xXLklRX0NMT1NFUFJJQ0VfQURKLjkvMjQvMjAxNQEAAAAQpwIAAgAAAAgxNS44OTA3NwCz5NqaDh/VCEJTSBUSH9UIKENJUS5OWVNFOk5DUy5JUV9DTE9TRVBSSUNFX0FESi4xMC84LzIwMTUBAAAAtnwAAAIAAAAFMTEuMjgA/hXUsA4f1QhXnfYWEh/VCC5DSVEuTkFTREFRR1M6SElCQi5JUV9DTE9TRVBSSUNFX0FESi4xMC8xNS8yMDE1AQAAAARzAAACAAAABTM1LjY2AJVL3LYOH9UILEfTFxIf1QguQ0lRLk5BU0RBUUdTOlNSQ0wuSVFfQ0xPU0VQUklDRV9BREouMTAvMjcvMjAxNQEAAADchwAAAgAAAAYxMjEuOTIAi509wA4f1Qi9hiIZEh/VCClDSVEuTllTRTpQU1RHLklRX0NMT1NFUFJJQ0VfQURKLjkvMjQvMjAxNQEAAAC4yqUGAwAAAAAAN0TjnQ4f1QiqQ7cVEh/VCClDSVEuTllTRTpB</t>
  </si>
  <si>
    <t>SVQuSVFfQ0xPU0VQUklDRV9BREouMTAvMTYvMjAxNQEAAADX4gMAAgAAAAgzOC4zNDExNgBdvlW9Dh/VCBVAtxgSH9UIKUNJUS5OWVNFOkJJRy5JUV9DTE9TRVBSSUNFX0FESi4xMC8xNC8yMDE1AQAAAEVpAAACAAAACDQ1LjQ0NTQzAD58VaMOH9UIA5qjFhIf1QgnQ0lRLk5ZU0U6RkMuSVFfQ0xPU0VQUklDRV9BREouOC8xOC8yMDE1AQAAAKPcBAACAAAABTE2LjQxABCnZHIOH9UIWJxJDxIf1QgnQ0lRLk5ZU0U6RUwuSVFfQ0xPU0VQUklDRV9BREouOC8xOC8yMDE1AQAAAHUpAwACAAAACDgxLjIwODI5AJdblX8OH9UIH+05ERIf1QgnQ0lRLk5ZU0U6U1RJLklRX0NMT1NFUFJJQ0VfQURKLjcvOS8yMDE1AQAAAO2qBAACAAAACDQxLjAzNDkyANIsMFoOH9UImWGTCxIf1QguQ0lRLk5BU0RBUUdNOlZFUkkuSVFfQ0xPU0VQUklDRV9BREouMTAvMjkvMjAxNQEAAACVRg8QAwAAAAAAWZiXxw4f1QhAJTsaEh/VCChDSVEuTllTRTpLSU0uSVFfQ0xPU0VQUklDRV9BREouMTEvNC8yMDE1AQAAAHPjBAACAAAACDI0LjcyMjMyAF7WO8YOH9UI34D9GRIf1QgtQ0lRLk5BU0RBUUNNOk9GRUQuSVFfQ0xPU0VQUklDRV9BREouNy8zMS8yMDE1AQAAAIUswwYCAAAACDE4LjI1MTA4AETLeWgOH9UIMnPSDRIf1QgtQ0lRLk5BU0RBUUdTOkJCU0kuSVFfQ0xPU0VQUklDRV9BREouOC8yNi8yMDE1AQAAAMQBBQACAAAACDMy</t>
  </si>
  <si>
    <t>Ljg3NTg3AAOxbIcOH9UIslZUEhIf1QgoQ0lRLk5ZU0U6QkNSLklRX0NMT1NFUFJJQ0VfQURKLjkvMTEvMjAxNQEAAACz4AMAAgAAAAkxOTEuMDY1NTkAN+D9lA4f1Qiq8WAUEh/VCCdDSVEuTllTRTpFR0wuSVFfQ0xPU0VQUklDRV9BREouOC8zLzIwMTUBAAAAlD3YCgIAAAAFMjEuMTYAqOGjbA4f1QgpinMOEh/VCClDSVEuTllTRTpCV1hULklRX0NMT1NFUFJJQ0VfQURKLjcvMTYvMjAxNQEAAACHBP4BAgAAAAgyNS4wMjMzMQBoXqNXDh/VCFCOKQsSH9UIKUNJUS5OWVNFOlBNQy5JUV9DTE9TRVBSSUNFX0FESi4xMS8xMS8yMDE1AQAAAONp/QECAAAABTM0LjM3AClypswOH9UIA1zmGhIf1QgtQ0lRLk5BU0RBUUdTOkNDWEkuSVFfQ0xPU0VQUklDRV9BREouOS8yOS8yMDE1AQAAABNIDwACAAAABDUuODIAFHyHoQ4f1Qih7lkWEh/VCC5DSVEuTkFTREFRR1M6VVJCTi5JUV9DTE9TRVBSSUNFX0FESi4xMS8yNS8yMDE1AQAAANILBQACAAAABTI0LjMxAMvyKtkOH9UIIMfYHBIf1QgvQ0lRLk5BU0RBUUdNOkNIVUIuSy5JUV9DTE9TRVBSSUNFX0FESi44LzEzLzIwMTUBAAAAL4gGAAMAAAAAAO6e6XcOH9UIYyEmEBIf1QgpQ0lRLk5ZU0U6UEdSRS5JUV9DTE9TRVBSSUNFX0FESi43LzEzLzIwMTUBAAAAYQhFAAIAAAAIMTYuODAwOTIA+M0RXg4f1Qh8BycMEh/VCC1DSVEuTkFTREFRR1M6SFRMRC5JUV9DTE9T</t>
  </si>
  <si>
    <t>RVBSSUNFX0FESi45LzI5LzIwMTUBAAAAhzsEAAIAAAAIMjAuMDU1ODkAzoHgoA4f1QhuVzEWEh/VCClDSVEuTllTRTpXQVQuSVFfQ0xPU0VQUklDRV9BREouMTEvMTIvMjAxNQEAAAB7jgAAAgAAAAYxMjkuNDUA8D8Fzw4f1QjVdFEbEh/VCCxDSVEuTkFTREFRR1M6U0hMRC5JUV9DTE9TRVBSSUNFX0FESi43LzkvMjAxNQEAAABSH3UAAgAAAAUyMy4yMwAnZBReDh/VCIvkJAwSH9UIKUNJUS5OWVNFOkFHWC5JUV9DTE9TRVBSSUNFX0FESi4xMC8yNi8yMDE1AQAAAN6OBAACAAAACDM1LjI0Mzc3AJRuJr0OH9UIGFmrGBIf1QgoQ0lRLk5ZU0U6S01ULklRX0NMT1NFUFJJQ0VfQURKLjEwLzEvMjAxNQEAAABcUwQAAgAAAAgyMy4zNzQ5OQCVw5GcDh/VCGk6gxUSH9UILUNJUS5OQVNEQVFHUzpTTkhZLklRX0NMT1NFUFJJQ0VfQURKLjcvMjkvMjAxNQEAAADGaAUAAgAAAAczNC4yNjg2AFxvCWwOH9UIq/RfDhIf1QgtQ0lRLk5BU0RBUUdTOlNDSE4uSVFfQ0xPU0VQUklDRV9BREouOC8yNy8yMDE1AQAAAIgcBQACAAAACDE1LjUxMDc1AP6QzoMOH9UIfk3RERIf1QgpQ0lRLk5ZU0U6QUxLLklRX0NMT1NFUFJJQ0VfQURKLjEwLzE0LzIwMTUBAAAAtcoDAAIAAAAINzEuMzQ3NDkAfezdtw4f1Qhe9e8XEh/VCC5DSVEuTkFTREFRR006TUxWRi5JUV9DTE9TRVBSSUNFX0FESi4xMC8xNi8yMDE1AQAAALnpWwICAAAA</t>
  </si>
  <si>
    <t>BTE1Ljk5ACoe+rMOH9UIyF97FxIf1QgsQ0lRLk5BU0RBUUdTOkNESy5JUV9DTE9TRVBSSUNFX0FESi44LzI4LzIwMTUBAAAAfe0ZAAIAAAAINDguNzIxNTEAcPzNfg4f1Qg3RBMREh/VCCdDSVEuTllTRTpPWFkuSVFfQ0xPU0VQUklDRV9BREouOS80LzIwMTUBAAAApnkEAAIAAAAINjMuMDIwNTQAOEn5hw4f1QhGL2YSEh/VCCtDSVEuTkFTREFRR1M6Q0EuSVFfQ0xPU0VQUklDRV9BREouOS8yOS8yMDE1AQAAAAEDBAACAAAACDI1LjEwOTQ5AGJG25oOH9UIC21FFRIf1QgtQ0lRLk5BU0RBUUdTOlVWU1AuSVFfQ0xPU0VQUklDRV9BREouNy8yMy8yMDE1AQAAACy/BAACAAAACDE5LjAxOTA3AMBPV2gOH9UIUsLbDRIf1QgoQ0lRLk5ZU0U6TlBLLklRX0NMT1NFUFJJQ0VfQURKLjkvMTgvMjAxNQEAAADPcAQAAgAAAAg3NS43ODI2MQAtmSyTDh/VCFlUFhQSH9UILENJUS5OQVNEQVFHUzpTTkguSVFfQ0xPU0VQUklDRV9BREouOS8zMC8yMDE1AQAAANEuBgACAAAACDEzLjM0MjkzAOBwGJkOH9UIdzgKFRIf1QgnQ0lRLk5ZU0U6V01DLklRX0NMT1NFUFJJQ0VfQURKLjkvOS8yMDE1AQAAAJ0llgMCAAAABzkuMTU5MjEAC++JjQ4f1Qi0DUITEh/VCC1DSVEuTkFTREFRR006UFRHWC5JUV9DTE9TRVBSSUNFX0FESi4xMC8xLzIwMTUBAAAA3Ga0BwMAAAAAAILP5pcOH9UIi/7QFBIf1QgtQ0lRLk5BU0RBUUdNOk1C</t>
  </si>
  <si>
    <t>VVUuSVFfQ0xPU0VQUklDRV9BREouMTEvNC8yMDE1AQAAAJpzQQACAAAABTE1LjE2AFfbksgOH9UIB/JdGhIf1QgtQ0lRLk5BU0RBUUdTOk5DU00uSVFfQ0xPU0VQUklDRV9BREouOC8yNi8yMDE1AQAAAK998BgDAAAAAADibleEDh/VCFFO2hESH9UILENJUS5OQVNEQVFHUzpDT0xMLklRX0NMT1NFUFJJQ0VfQURKLjgvMy8yMDE1AQAAAI1KcgACAAAABTE5LjM1AIq0n2oOH9UIbYkmDhIf1QgsQ0lRLk5BU0RBUUdTOlJHRU4uSVFfQ0xPU0VQUklDRV9BREouOC82LzIwMTUBAAAA6YMAAAIAAAACMzYAVpl9dQ4f1QiPCsAPEh/VCC5DSVEuTkFTREFRR1M6QU1XRC5JUV9DTE9TRVBSSUNFX0FESi4xMS8xMS8yMDE1AQAAALXSAwACAAAABTcwLjg5AA0fcc4OH9UIq11AGxIf1QgtQ0lRLk5BU0RBUUdTOkxZVFMuSVFfQ0xPU0VQUklDRV9BREouOS8yOS8yMDE1AQAAAElUBAACAAAABzguMDQxNjUAIg6boQ4f1QhO62QWEh/VCC1DSVEuTkFTREFRR1M6SVJETS5JUV9DTE9TRVBSSUNFX0FESi4xMC8yLzIwMTUBAAAANbcKAAIAAAAENi4xMgBVtNOwDh/VCCqZ+BYSH9UIJ0NJUS5OWVNFOkJLSC5JUV9DTE9TRVBSSUNFX0FESi45LzQvMjAxNQEAAACe5wMAAgAAAAgzNS42MDQyOADePkqKDh/VCEEBuxISH9UIJ0NJUS5OWVNFOkhQUS5JUV9DTE9TRVBSSUNFX0FESi44LzYvMjAxNQEAAAA4qQEAAgAAAAgxMi42ODA3</t>
  </si>
  <si>
    <t>NQBxsfhwDh/VCKdCFQ8SH9UILUNJUS5OQVNEQVFHTTpRVE5ULklRX0NMT1NFUFJJQ0VfQURKLjgvMzEvMjAxNQEAAAD/CYAPAgAAAAQxNi40AB2Fzo0OH9UIkQlEExIf1QgtQ0lRLk5BU0RBUUdTOkNSWk8uSVFfQ0xPU0VQUklDRV9BREouNi8yNi8yMDE1AQAAADqSBQACAAAABTUwLjc2AAY/zVYOH9UIGswLCxIf1QgpQ0lRLk5ZU0U6UVRNLklRX0NMT1NFUFJJQ0VfQURKLjExLzE5LzIwMTUBAAAA4iEGAAIAAAAFNi45MDgANSC/0g4f1QjYD+wbEh/VCClDSVEuTllTRTpFRlguSVFfQ0xPU0VQUklDRV9BREouMTAvMjAvMjAxNQEAAACFrgIAAgAAAAkxMDUuMjk2NTIA0gonvQ4f1QjXcqgYEh/VCCxDSVEuTkFTREFRR1M6Q01FLklRX0NMT1NFUFJJQ0VfQURKLjgvMjQvMjAxNQEAAABhlh4AAgAAAAg3OS42MjcyOQCWYxGMDh/VCBARCBMSH9UIKENJUS5OWVNFOkxMTC5JUV9DTE9TRVBSSUNFX0FESi4xMC8xLzIwMTUBAAAAYm0BAAMAAAAAAFC9fp4OH9UIc3jXFRIf1QguQ0lRLk5BU0RBUUdTOkhPTUIuSVFfQ0xPU0VQUklDRV9BREouMTEvMTAvMjAxNQEAAABxm5YAAgAAAAgyMi42Mjc3NwCiv2XNDh/VCLAPGhsSH9UIKUNJUS5OWVNFOlJSVFMuSVFfQ0xPU0VQUklDRV9BREouOS8yOS8yMDE1AQAAAEj/zQICAAAABDE4LjUAgwUgnA4f1QjAGnYVEh/VCCxDSVEuTkFTREFRR1M6Q0NYSS5JUV9DTE9TRVBS</t>
  </si>
  <si>
    <t>SUNFX0FESi44LzMvMjAxNQEAAAATSA8AAgAAAAQ4LjA0AAXXkVwOH9UIjCbyCxIf1QgsQ0lRLk5BU0RBUUdTOldFWVMuSVFfQ0xPU0VQUklDRV9BREouOS8zLzIwMTUBAAAAKcoEAAIAAAAIMjUuNDYxMjcAaA/JiQ4f1QjxGKcSEh/VCClDSVEuTllTRTpWTk8uSVFfQ0xPU0VQUklDRV9BREouMTAvMjEvMjAxNQEAAABIxQQAAgAAAAg3NS45MDE4MgDwQkPADh/VCODaMhkSH9UILENJUS5OQVNEQVFHUzpPUEsuSVFfQ0xPU0VQUklDRV9BREouMTEvOS8yMDE1AQAAAI+5/QECAAAABDkuOTUAHrAZyg4f1QhLQosaEh/VCCdDSVEuTllTRTpCQUMuSVFfQ0xPU0VQUklDRV9BREouOC80LzIwMTUBAAAAaUoAAAIAAAAIMTcuMjIyNTEA4FHzaA4f1Qj6Je4NEh/VCChDSVEuTllTRTpEUkguSVFfQ0xPU0VQUklDRV9BREouOC8xNC8yMDE1AQAAADOcngACAAAACDExLjI1NTUyAC6boHcOH9UItrgfEBIf1QgsQ0lRLk5BU0RBUUdTOkJER0UuSVFfQ0xPU0VQUklDRV9BREouNy84LzIwMTUBAAAAHdgPAAIAAAAIMjQuMDYwMTEAeR1nWA4f1QiQd0cLEh/VCChDSVEuTllTRTpSSFQuSVFfQ0xPU0VQUklDRV9BREouOS8xMS8yMDE1AQAAAI+DAAACAAAABTcwLjUzADjSZJQOH9UIrLREFBIf1QgoQ0lRLk5ZU0U6SFZULklRX0NMT1NFUFJJQ0VfQURKLjgvMTAvMjAxNQEAAABoOgQAAgAAAAgyMC40ODIzOQAfHZ9yDh/VCLwZ</t>
  </si>
  <si>
    <t>WQ8SH9UILENJUS5OQVNEQVFDTTpMRS5JUV9DTE9TRVBSSUNFX0FESi4xMS8xOC8yMDE1AQAAAAFaBAACAAAABTIyLjQ4ANbVs9MOH9UITKYLHBIf1QgtQ0lRLk5BU0RBUUdTOk1ITEQuSVFfQ0xPU0VQUklDRV9BREouOS8xMC8yMDE1AQAAAGx5HAICAAAACDEyLjY0NjA1ALy0PZEOH9UItHnKExIf1QgpQ0lRLk5ZU0U6WUVMUC5JUV9DTE9TRVBSSUNFX0FESi43LzE3LzIwMTUBAAAAyLx2AQIAAAAFMzQuOTYABzwvbQ4f1QgZ6ocOEh/VCCdDSVEuTllTRTpNQU4uSVFfQ0xPU0VQUklDRV9BREouNi81LzIwMTUBAAAAOuQEAAIAAAAIODEuNTQwMDYATpRWVA4f1Qjd+6gKEh/VCChDSVEuQU1FWDpCSEIuSVFfQ0xPU0VQUklDRV9BREouNi8yMy8yMDE1AQAAAD2VBQACAAAACDIxLjQwNTA1AOsTFlMOH9UITJd6ChIf1QgnQ0lRLk5ZU0U6SFIuSVFfQ0xPU0VQUklDRV9BREouOS8xMS8yMDE1AQAAAHsFBQACAAAACDIwLjcwMjc0APQCjZUOH9UIDpptFBIf1QgtQ0lRLk5BU0RBUUdNOkNPUkkuSVFfQ0xPU0VQUklDRV9BREouOC8xNC8yMDE1AQAAALqzfAECAAAABTExLjU3AK8EUnYOH9UIbFfdDxIf1QgnQ0lRLk5ZU0U6S01JLklRX0NMT1NFUFJJQ0VfQURKLjcvMi8yMDE1AQAAAO9UFQICAAAACDM1LjE3NDg1AI9m/lYOH9UIGhQPCxIf1QgoQ0lRLk5ZU0U6QkFTLklRX0NMT1NFUFJJQ0VfQURKLjYvMjYvMjAx</t>
  </si>
  <si>
    <t>NQEAAAArDQoAAwAAAAAAInnDUw4f1Qi4YZQKEh/VCClDSVEuTllTRTpOVUUuSVFfQ0xPU0VQUklDRV9BREouMTAvMjkvMjAxNQEAAABx0gIAAgAAAAgzOS44ODYxNgDCPb3DDh/VCPJsshkSH9UIKkNJUS5OWVNFOkVTVEUuSVFfQ0xPU0VQUklDRV9BREouMTEvMjQvMjAxNQEAAADohbwNAgAAAAQxNC41ABfG+dcOH9UITPu1HBIf1QguQ0lRLk5BU0RBUUdTOkRISUwuSVFfQ0xPU0VQUklDRV9BREouMTAvMjgvMjAxNQEAAAAaNQYAAgAAAAkxOTEuMDgzODcAqrvZwA4f1QgBz0EZEh/VCClDSVEuTllTRTpDRFIuSVFfQ0xPU0VQUklDRV9BREouMTAvMzAvMjAxNQEAAACw8gMAAgAAAAY2LjU2MDQAvP54uw4f1QhRD3oYEh/VCC1DSVEuTkFTREFRR1M6Q0VNUC5JUV9DTE9TRVBSSUNFX0FESi43LzI0LzIwMTUBAAAAZY+1AQIAAAAFNDUuMjYAhUa5Zw4f1QgIwMANEh/VCC5DSVEuTkFTREFRR006QU5JUC5JUV9DTE9TRVBSSUNFX0FESi4xMC8yNi8yMDE1AQAAAPhTFwACAAAABTQxLjM1AIUgbsEOH9UIMFVXGRIf1QgtQ0lRLk5BU0RBUUdTOkVYUEUuSVFfQ0xPU0VQUklDRV9BREouNi8yNi8yMDE1AQAAAMNxiwECAAAACTEwOC41NzczOQCljrhjDh/VCLj/Kw0SH9UILENJUS5OQVNEQVFHTTpFTUwuSVFfQ0xPU0VQUklDRV9BREouOS8yMy8yMDE1AQAAAE2sAgACAAAACDE1LjM3MjU0APyZc5gOH9UIZnXjFBIf</t>
  </si>
  <si>
    <t>1QguQ0lRLk5BU0RBUUdTOkNBVFkuSVFfQ0xPU0VQUklDRV9BREouMTEvMTkvMjAxNQEAAAD10wQAAgAAAAgzMi4zOTY2MQD4G9bVDh/VCNjUXBwSH9UILUNJUS5OQVNEQVFHUzpWSUFCLklRX0NMT1NFUFJJQ0VfQURKLjgvMTIvMjAxNQEAAABnoYMBAgAAAAg0My4wODIyMgC/mP50Dh/VCKl6uQ8SH9UIKENJUS5OWVNFOldBVC5JUV9DTE9TRVBSSUNFX0FESi43LzE1LzIwMTUBAAAAe44AAAIAAAAGMTMwLjQxAG4VxFMOH9UIHwKTChIf1QgnQ0lRLk5ZU0U6QlhQLklRX0NMT1NFUFJJQ0VfQURKLjgvNC8yMDE1AQAAAJaeBQACAAAACTExNS45MzA4NQCUFihlDh/VCCNpWA0SH9UILUNJUS5OQVNEQVFHUzpQRUdBLklRX0NMT1NFUFJJQ0VfQURKLjcvMzEvMjAxNQEAAAAIWAUAAgAAAAgyNi44NjgyOAC2S1tZDh/VCL06bgsSH9UIJ0NJUS5OWVNFOkVELklRX0NMT1NFUFJJQ0VfQURKLjcvMjgvMjAxNQEAAAB/BAQAAgAAAAg1Ni45Njk0OQBqhdNtDh/VCPZlmg4SH9UIJ0NJUS5OWVNFOkRFLklRX0NMT1NFUFJJQ0VfQURKLjcvMTQvMjAxNQEAAACADwQAAgAAAAc5MC44NzE0ACbeY1sOH9UIf2bACxIf1QgtQ0lRLk5BU0RBUUdTOlpJT04uSVFfQ0xPU0VQUklDRV9BREouMTAvNi8yMDE1AQAAAFTQBAACAAAACDI3LjYxMTE3AGUU0qIOH9UIFb+RFhIf1QgoQ0lRLk5ZU0U6RUJGLklRX0NMT1NFUFJJQ0VfQURK</t>
  </si>
  <si>
    <t>LjEwLzgvMjAxNQEAAAA1HQQAAgAAAAgxNS43NDY2NgBe7Cu1Dh/VCFKEjxcSH9UILkNJUS5OQVNEQVFHUzpNQ1JJLklRX0NMT1NFUFJJQ0VfQURKLjEwLzIwLzIwMTUBAAAAKSgFAAIAAAAFMTcuODMAf+EJvA4f1QgrQZEYEh/VCChDSVEuTllTRTpRVU9ULklRX0NMT1NFUFJJQ0VfQURKLjkvMi8yMDE1AQAAALjtKwACAAAABDkuNDYAmbsriQ4f1QiZ8pUSEh/VCC1DSVEuTkFTREFRQ006QVRMTy5JUV9DTE9TRVBSSUNFX0FESi43LzI3LzIwMTUBAAAAY3wUAAIAAAAIMjMuMDQ1NjYA2peMYg4f1Qjz8PgMEh/VCClDSVEuTllTRTpWQUMuSVFfQ0xPU0VQUklDRV9BREouMTEvMjcvMjAxNQEAAADbJZQHAgAAAAg1OC44NzMwNwCAjOvaDh/VCNU7HB0SH9UIKENJUS5OWVNFOkJCVC5JUV9DTE9TRVBSSUNFX0FESi45LzEwLzIwMTUBAAAApUoAAAIAAAAIMzQuNTU2ODQAFVGNlQ4f1Qh3OmwUEh/VCClDSVEuQU1FWDpTVFJQLklRX0NMT1NFUFJJQ0VfQURKLjkvMTYvMjAxNQEAAAAJUTUOAgAAAAUzNC44NwA/wLiWDh/VCKOBoRQSH9UILUNJUS5OQVNEQVFHUzpYUEVSLklRX0NMT1NFUFJJQ0VfQURKLjYvMjQvMjAxNQEAAABwRHUAAwAAAAAA2zdkYA4f1QhFfIYMEh/VCC1DSVEuTkFTREFRR1M6SVBBUi5JUV9DTE9TRVBSSUNFX0FESi4xMC8yLzIwMTUBAAAA8YUEAAIAAAAIMjQuNTcwOTIAVbTTsA4f1QgqmfgW</t>
  </si>
  <si>
    <t>Eh/VCChDSVEuTllTRTpSRVYuSVFfQ0xPU0VQUklDRV9BREouOC8xMS8yMDE1AQAAABWEAAACAAAABTM1Ljk1AJaL1HYOH9UIoX0DEBIf1QgoQ0lRLk5ZU0U6V0dMLklRX0NMT1NFUFJJQ0VfQURKLjExLzYvMjAxNQEAAACExwQAAgAAAAg1NS43MDExOAAPoSzJDh/VCBbccBoSH9UIK0NJUS5OQVNEQVFDTTpSQ00uSVFfQ0xPU0VQUklDRV9BREouNy8yLzIwMTUBAAAAPQigAQIAAAADNS40AA0pr2MOH9UIHlkdDRIf1QgtQ0lRLk5BU0RBUUdTOkdOQkMuSVFfQ0xPU0VQUklDRV9BREouNy8yMC8yMDE1AQAAAJueqAECAAAABTEzLjk2AIh2i18OH9UIGANiDBIf1QgnQ0lRLk5ZU0U6U1JFLklRX0NMT1NFUFJJQ0VfQURKLjgvNi8yMDE1AQAAAC7XAQACAAAACDkzLjg5MjgzAFaZfXUOH9UIjwrADxIf1QgtQ0lRLk5BU0RBUUdTOkJDT1YuSVFfQ0xPU0VQUklDRV9BREouOC8yOC8yMDE1AQAAABONPAECAAAABDUuMzIAvlcsiQ4f1QhecpISEh/VCCxDSVEuTkFTREFRR1M6Q0VOWC5JUV9DTE9TRVBSSUNFX0FESi44LzUvMjAxNQEAAACobwUAAgAAAAQ4LjMxAEPs1nYOH9UIXv/9DxIf1QgnQ0lRLk5ZU0U6SkFHLklRX0NMT1NFUFJJQ0VfQURKLjkvOC8yMDE1AQAAAFYWHA4DAAAAAAApIvmHDh/VCK0ZZxISH9UILkNJUS5OQVNEQVFHUzpBQ0dMLklRX0NMT1NFUFJJQ0VfQURKLjEwLzIxLzIwMTUBAAAAJ0sFAAIA</t>
  </si>
  <si>
    <t>AAAFNzcuMzUAO0nlug4f1QgZSmcYEh/VCClDSVEuTllTRTpMSE8uSVFfQ0xPU0VQUklDRV9BREouMTAvMjMvMjAxNQEAAACy2QUAAgAAAAgyNS4yNDg2MwBqz/jBDh/VCDTJYBkSH9UIKUNJUS5OWVNFOlNSVC5JUV9DTE9TRVBSSUNFX0FESi4xMS8yNC8yMDE1AQAAADqIBQACAAAABDMuNjEAoDDY1w4f1Qg/H64cEh/VCChDSVEuTllTRTpSSUcuSVFfQ0xPU0VQUklDRV9BREouOS8xNi8yMDE1AQAAAIQ2BgACAAAABDE1LjgAC6D8kQ4f1Qg6qOMTEh/VCC1DSVEuTkFTREFRR1M6TFNDQy5JUV9DTE9TRVBSSUNFX0FESi43LzE3LzIwMTUBAAAA6VUEAAIAAAAENS44OQA+nf1uDh/VCOPWwg4SH9UILUNJUS5OQVNEQVFHUzpMTE5XLklRX0NMT1NFUFJJQ0VfQURKLjgvMjAvMjAxNQEAAADMEiYAAgAAAAQyLjU0ACdapYIOH9UIl2+bERIf1QgtQ0lRLk5BU0RBUUdTOk1PQkwuSVFfQ0xPU0VQUklDRV9BREouNy8xNi8yMDE1AQAAAHaRrgMCAAAAATYAD5Gxbw4f1QjrOd8OEh/VCC1DSVEuTkFTREFRR1M6RExUSC5JUV9DTE9TRVBSSUNFX0FESi42LzI5LzIwMTUBAAAAntvQAgMAAAAAAKJScFYOH9UIZK79ChIf1QgpQ0lRLk5ZU0U6RVhUTi5JUV9DTE9TRVBSSUNFX0FESi45LzMwLzIwMTUBAAAAL0eLEAMAAAAAAFrdR5oOH9UI+8AmFRIf1QgoQ0lRLk5ZU0U6QkhMQi5JUV9DTE9TRVBSSUNFX0FESi44LzcvMjAx</t>
  </si>
  <si>
    <t>NQEAAAAgXAYAAgAAAAgyNy4zODY2NQDjrJd1Dh/VCEPYzg8SH9UIKUNJUS5OWVNFOlBJUi5JUV9DTE9TRVBSSUNFX0FESi4xMS8xMS8yMDE1AQAAALmHBAACAAAABzYuMzA4NzUAvCug0Q4f1QhiA8MbEh/VCC5DSVEuTkFTREFRR1M6TFRYQi5JUV9DTE9TRVBSSUNFX0FESi4xMS8xNy8yMDE1AQAAAOqNmQECAAAACDI4LjM3Mzg1AOnVYNEOH9UI9VOvGxIf1QgsQ0lRLk5BU0RBUUdTOlBFR0kuSVFfQ0xPU0VQUklDRV9BREouNy8yLzIwMTUBAAAA9c2QDgIAAAAIMjQuMzM5NTYAs7lnWA4f1Qjy8kQLEh/VCClDSVEuTllTRTpIWEwuSVFfQ0xPU0VQUklDRV9BREouMTAvMjAvMjAxNQEAAADxPwQAAgAAAAg0MS42Nzk4NAC3GlC6Dh/VCELVVBgSH9UIKENJUS5OWVNFOkROUi5JUV9DTE9TRVBSSUNFX0FESi43LzIyLzIwMTUBAAAAYmsAAAIAAAAHMy44ODI5MQDp7S5tDh/VCEtzig4SH9UILkNJUS5OQVNEQVFHUzpUVVNLLklRX0NMT1NFUFJJQ0VfQURKLjExLzExLzIwMTUBAAAAYQJCEAMAAAAAAIMwcs4OH9UIy4g+GxIf1QgtQ0lRLk5BU0RBUUdTOkdMVVUuSVFfQ0xPU0VQUklDRV9BREouOS8yOC8yMDE1AQAAAE9XGgACAAAABDQuMjgAqPtzmA4f1QhtNeYUEh/VCCdDSVEuTllTRTpDV1QuSVFfQ0xPU0VQUklDRV9BREouOS8xLzIwMTUBAAAAIO4DAAIAAAAIMTkuMDkyNzIAKc4yhg4f1Qh7jSMSEh/VCCxD</t>
  </si>
  <si>
    <t>SVEuTkFTREFRR1M6TUJGSS5JUV9DTE9TRVBSSUNFX0FESi45LzgvMjAxNQEAAACoKAUAAgAAAAgzMS4xNzE4OQCbqqGMDh/VCCcfFBMSH9UILkNJUS5OQVNEQVFHUzpGSU5MLklRX0NMT1NFUFJJQ0VfQURKLjEwLzI5LzIwMTUBAAAATtkEAAIAAAAIMTcuNjczMTYA90mRxQ4f1Qh10ekZEh/VCC1DSVEuTkFTREFRR1M6R0JMSS5JUV9DTE9TRVBSSUNFX0FESi43LzMxLzIwMTUBAAAAmYJKAAMAAAAAALZLW1kOH9UIHtltCxIf1QgnQ0lRLk5ZU0U6SFBFLklRX0NMT1NFUFJJQ0VfQURKLjkvMi8yMDE1AQAAAA6pVBADAAAAAABnSbiMDh/VCO2zIRMSH9UILkNJUS5OQVNEQVFHUzpKQkhULklRX0NMT1NFUFJJQ0VfQURKLjEwLzE5LzIwMTUBAAAAMEAEAAIAAAAINzQuNTAzNDkAW1svtQ4f1Qixc5cXEh/VCCxDSVEuTkFTREFRR1M6VFhNRC5JUV9DTE9TRVBSSUNFX0FESi42LzQvMjAxNQEAAAD3oc4GAgAAAAQ3LjcyALdd5VQOH9UIta27ChIf1QgmQ0lRLk5ZU0U6S1IuSVFfQ0xPU0VQUklDRV9BREouOC82LzIwMTUBAAAAtlYEAAIAAAAIMzcuNTA3MzcAH+uYeQ4f1Qg/1WYQEh/VCC1DSVEuTkFTREFRR006UUNSSC5JUV9DTE9TRVBSSUNFX0FESi45LzEwLzIwMTUBAAAA3wcFAAIAAAAIMjEuMzY2ODQAcLgxkA4f1Qhhxa8TEh/VCC1DSVEuTkFTREFRR1M6TkNNSS5JUV9DTE9TRVBSSUNFX0FESi4xMC8xLzIw</t>
  </si>
  <si>
    <t>MTUBAAAAn295AAIAAAAHMTEuNDU3NgCCz+aXDh/VCNey0BQSH9UIKENJUS5OWVNFOlZNSS5JUV9DTE9TRVBSSUNFX0FESi44LzI1LzIwMTUBAAAAJ30CAAIAAAAGOTguNTUyAGcGAH8OH9UI5qwZERIf1QgsQ0lRLk5BU0RBUUdTOlNCVVguSVFfQ0xPU0VQUklDRV9BREouNy84LzIwMTUBAAAAuYcAAAIAAAAINTEuNjA3ODEA3UVHYQ4f1Qj/m6YMEh/VCCxDSVEuTkFTREFRR1M6TFBOVC5JUV9DTE9TRVBSSUNFX0FESi44LzcvMjAxNQEAAADAFQYAAgAAAAU4MS41NAATYL92Dh/VCBzK8Q8SH9UIJkNJUS5OWVNFOlEuSVFfQ0xPU0VQUklDRV9BREouNy8yMC8yMDE1AQAAANesMQgCAAAABTc2LjQxAIIEPFwOH9UIvbziCxIf1QgtQ0lRLk5BU0RBUUdTOkZNSS5JUV9DTE9TRVBSSUNFX0FESi4xMC8yOS8yMDE1AQAAALLKAgYCAAAABTIyLjE2AAqSLMMOH9UIB4CWGRIf1QgtQ0lRLk5BU0RBUUdTOkNUUk4uSVFfQ0xPU0VQUklDRV9BREouOS8yOC8yMDE1AQAAAPC8CwACAAAACDIyLjMxNTA1AIANUpcOH9UISp29FBIf1QguQ0lRLk5BU0RBUUdTOklOVEMuSVFfQ0xPU0VQUklDRV9BREouMTEvMTcvMjAxNQEAAACHUgAAAgAAAAgzMC45MTA3MwCI9yLTDh/VCIjC9BsSH9UIKENJUS5OWVNFOlNDQ08uSVFfQ0xPU0VQUklDRV9BREouOS8yLzIwMTUBAAAAxVgFAAIAAAAIMjUuOTgzNjEAL37chg4f1QjuWz4SEh/V</t>
  </si>
  <si>
    <t>CC1DSVEuTkFTREFRR1M6Q09TVC5JUV9DTE9TRVBSSUNFX0FESi43LzIxLzIwMTUBAAAAkWoBAAIAAAAJMTM1Ljc5ODU3APuLSGQOH9UIoCBCDRIf1QgoQ0lRLk5ZU0U6R05SQy5JUV9DTE9TRVBSSUNFX0FESi44LzQvMjAxNQEAAADknrEEAgAAAAUzNC40OQBH4dtqDh/VCJWnOA4SH9UIKENJUS5OWVNFOlREQy5JUV9DTE9TRVBSSUNFX0FESi44LzI0LzIwMTUBAAAAz34BAAIAAAAFMjguOTkASzsiiQ4f1QjB8YwSEh/VCC1DSVEuTkFTREFRR1M6RVJJRS5JUV9DTE9TRVBSSUNFX0FESi4xMS82LzIwMTUBAAAAIuoFAAIAAAAIODIuNDMzNTcAPW9syw4f1Qh1A70aEh/VCClDSVEuTllTRTpFQ0wuSVFfQ0xPU0VQUklDRV9BREouMTAvMTUvMjAxNQEAAAD/GQQAAgAAAAkxMTguNzE0NDcAkBcqtQ4f1QhgQZQXEh/VCC5DSVEuTkFTREFRR1M6Q0hDTy5JUV9DTE9TRVBSSUNFX0FESi4xMS8xMy8yMDE1AQAAAF/8AwACAAAACDQ1LjM1MzQxAFukMdIOH9UI9rHNGxIf1QgoQ0lRLk5ZU0U6UEJJLklRX0NMT1NFUFJJQ0VfQURKLjgvMTcvMjAxNQEAAAA6iAQAAgAAAAgxOS4zOTA0OQCbL4JxDh/VCN9DJw8SH9UILkNJUS5OQVNEQVFHUzpIQ0NJLklRX0NMT1NFUFJJQ0VfQURKLjExLzEzLzIwMTUBAAAAKEpEAAIAAAAFMTEuMDIAc0qk0Q4f1Qgbc7wbEh/VCCxDSVEuTkFTREFRR1M6T0RQLklRX0NMT1NFUFJJQ0Vf</t>
  </si>
  <si>
    <t>QURKLjgvMTQvMjAxNQEAAABkfgAAAgAAAAY3LjUzMzYAs8S0eA4f1QjBIkwQEh/VCChDSVEuTllTRTpFR1AuSVFfQ0xPU0VQUklDRV9BREouOS8yMS8yMDE1AQAAALgYBAACAAAACDUwLjk2Nzk3AAD+Ao8OH9UIcXFwExIf1QgnQ0lRLkFSQ0E6SVdWLklRX0NMT1NFUFJJQ0VfQURKLjUvNi8yMDEzAQAAAPo9hgACAAAABzg4LjU4MDcAJ+ZO/BQf1QiVhLn8FB/VCC5DSVEuTkFTREFRR1M6TURDQS5JUV9DTE9TRVBSSUNFX0FESi4xMS8xMi8yMDE1AQAAAKvLBQACAAAACDE5Ljk1ODk5AGgCYc0OH9UIDtIRGxIf1QguQ0lRLk5BU0RBUUdTOklOQVAuSVFfQ0xPU0VQUklDRV9BREouMTAvMzAvMjAxNQEAAACkdQAAAgAAAAQ2Ljc2AJnRksIOH9UIo1J9GRIf1QgpQ0lRLk5ZU0U6R0xULklRX0NMT1NFUFJJQ0VfQURKLjEwLzIxLzIwMTUBAAAAyDMEAAIAAAAIMTcuNzI5ODcAQclowQ4f1QjQZU8ZEh/VCChDSVEuTllTRTpSRU4uSVFfQ0xPU0VQUklDRV9BREouNy8xNi8yMDE1AQAAAPeZFQICAAAAAzMuNQAkn2llDh/VCNyJbg0SH9UIJ0NJUS5OWVNFOkNPSC5JUV9DTE9TRVBSSUNFX0FESi45LzgvMjAxNQEAAADtCAgAAgAAAAgyOC4xMDgwOQAspQCFDh/VCCdZ8RESH9UIKENJUS5OWVNFOkNMUi5JUV9DTE9TRVBSSUNFX0FESi45LzIyLzIwMTUBAAAAS2sXAAIAAAAFMjkuMDgAoWYdmQ4f1QgR8gUVEh/VCC1D</t>
  </si>
  <si>
    <t>SVEuTkFTREFRR1M6TUJGSS5JUV9DTE9TRVBSSUNFX0FESi45LzE1LzIwMTUBAAAAqCgFAAIAAAAIMzIuMTQxMDYAFpL9lA4f1QisOWMUEh/VCClDSVEuTllTRTpSTkcuSVFfQ0xPU0VQUklDRV9BREouMTEvMTgvMjAxNQEAAADjmSQAAgAAAAUyMi42NQARmbTTDh/VCG2qCRwSH9UIJ0NJUS5OWVNFOlBBRy5JUV9DTE9TRVBSSUNFX0FESi45LzQvMjAxNQEAAAB8kwUAAgAAAAg0Ni45NDU5NADHM7mMDh/VCIkOHBMSH9UILENJUS5OQVNEQVFHUzpTTkMuSVFfQ0xPU0VQUklDRV9BREouMTEvMi8yMDE1AQAAAGfPCQACAAAABzguNzU5OTgAsqpTxw4f1QgaXCoaEh/VCClDSVEuTllTRTpEQVRBLklRX0NMT1NFUFJJQ0VfQURKLjgvMTEvMjAxNQEAAAAPRq4AAgAAAAYxMDIuMTYA6jhJeg4f1QjLfIcQEh/VCC1DSVEuTkFTREFRQ006Qk1SQy5JUV9DTE9TRVBSSUNFX0FESi44LzEyLzIwMTUBAAAAwFIGAAIAAAAINDUuOTc4NTcAM6rbfQ4f1Qj1J/sQEh/VCC1DSVEuTkFTREFRR1M6S0xBQy5JUV9DTE9TRVBSSUNFX0FESi43LzE0LzIwMTUBAAAAcU4EAAIAAAAINTIuMDYyNjEApGUqZw4f1QjPobINEh/VCCxDSVEuTkFTREFRR1M6U0dILklRX0NMT1NFUFJJQ0VfQURKLjEwLzYvMjAxNQEAAACWUpQZAwAAAAAACbpAsA4f1QiBl+YWEh/VCCpDSVEuTllTRTpHS09TLklRX0NMT1NFUFJJQ0VfQURKLjExLzEyLzIw</t>
  </si>
  <si>
    <t>MTUBAAAAyMgvAAIAAAAFMjEuOTkAueTV0A4f1Qgjb5gbEh/VCClDSVEuTllTRTpDRlguSVFfQ0xPU0VQUklDRV9BREouMTEvMTAvMjAxNQEAAABdawkAAgAAAAUyOS4yOAApcqbMDh/VCIFt5xoSH9UIKUNJUS5OWVNFOkVWVEMuSVFfQ0xPU0VQUklDRV9BREouOC8yNy8yMDE1AQAAAGkVmA0CAAAACDE2LjkzNjk5AHlkZoQOH9UI/5TnERIf1QgtQ0lRLk5BU0RBUUNNOkNJVkIuSVFfQ0xPU0VQUklDRV9BREouOC8yNC8yMDE1AQAAAOWDDwACAAAABzkuOTE1ODgA45M7gA4f1Qi4XVAREh/VCChDSVEuTllTRTpES1MuSVFfQ0xPU0VQUklDRV9BREouOC8yNi8yMDE1AQAAAKlrAAACAAAACDQ2LjE4MDk0AIY044AOH9UI5gZmERIf1QgnQ0lRLk5ZU0U6V00uSVFfQ0xPU0VQUklDRV9BREouOS8yNC8yMDE1AQAAAOboAgACAAAACDQ3LjM0MzAzAGXWbKAOH9UIC4oiFhIf1QgoQ0lRLk5ZU0U6SEJCLklRX0NMT1NFUFJJQ0VfQURKLjEwLzUvMjAxNQEAAADfgOIfAwAAAAAAmQzgoA4f1QgynTUWEh/VCC1DSVEuTkFTREFRR006SU9WQS5JUV9DTE9TRVBSSUNFX0FESi45LzI5LzIwMTUBAAAABNVoAgIAAAAENS44NADebxSfDh/VCFNm6BUSH9UIJkNJUS5OWVNFOlZaLklRX0NMT1NFUFJJQ0VfQURKLjcvNi8yMDE1AQAAADZYBgACAAAACDQxLjg4MjI5AAPTvVoOH9UI/QWjCxIf1QgoQ0lRLk5ZU0U6RVFSLklRX0NM</t>
  </si>
  <si>
    <t>T1NFUFJJQ0VfQURKLjEwLzIvMjAxNQEAAAAxbgAAAgAAAAg2MS4wMTgwNAC1sbKfDh/VCKJuExYSH9UIKUNJUS5OWVNFOlBNVC5JUV9DTE9TRVBSSUNFX0FESi4xMC8xOS8yMDE1AQAAALudiAMCAAAACDExLjk4ODc1ABkiVb0OH9UIVrG5GBIf1QgoQ0lRLk5ZU0U6T0MuSVFfQ0xPU0VQUklDRV9BREouMTEvMTIvMjAxNQEAAADCfQQAAgAAAAg0NC4xMjc3MwA6+5rODh/VCEKkTRsSH9UILENJUS5OQVNEQVFHUzpQTksuSVFfQ0xPU0VQUklDRV9BREouNy8yMi8yMDE1AQAAAP8+BAADAAAAAADCxldoDh/VCFfE2g0SH9UIKENJUS5OWVNFOlZBQy5JUV9DTE9TRVBSSUNFX0FESi43LzI5LzIwMTUBAAAA2yWUBwIAAAAIODAuNDczMzYA7s3oXg4f1Qg94EwMEh/VCCxDSVEuTkFTREFRR1M6UFJGVC5JUV9DTE9TRVBSSUNFX0FESi43LzkvMjAxNQEAAAC3IAYAAgAAAAUxNS4yMgCAVfZmDh/VCLlcng0SH9UIJ0NJUS5OWVNFOkNJQS5JUV9DTE9TRVBSSUNFX0FESi45LzMvMjAxNQEAAAAvowIAAgAAAAQ2LjAyAJusOIsOH9UIcWzcEhIf1QgpQ0lRLk5ZU0U6VFBSRS5JUV9DTE9TRVBSSUNFX0FESi43LzIwLzIwMTUBAAAAscMuCQIAAAAFMTQuODMA+BQvbQ4f1QhZ1IgOEh/VCC1DSVEuTkFTREFRR1M6RVFCSy5JUV9DTE9TRVBSSUNFX0FESi45LzMwLzIwMTUBAAAAvDDTAgMAAAAAADEzFZ8OH9UIuFDpFRIf1Qgo</t>
  </si>
  <si>
    <t>Q0lRLk5ZU0U6QVBDLklRX0NMT1NFUFJJQ0VfQURKLjEwLzgvMjAxNQEAAADV1QMAAgAAAAg3MS41MDUwNAAb2Gq4Dh/VCGJbARgSH9UILkNJUS5OQVNEQVFHUzpFSUdJLklRX0NMT1NFUFJJQ0VfQURKLjExLzIzLzIwMTUBAAAAJbYBAAIAAAAFMTMuODUAoNef1g4f1QhlKn8cEh/VCCZDSVEuVFNYOkFUUC5JUV9DTE9TRVBSSUNFX0FESi44LzMvMjAxNQEAAAB5RsEAAgAAAAczLjE3MTQ4AP3UAGIOH9UIJ8q/DBIf1QgoQ0lRLk5ZU0U6VU1ILklRX0NMT1NFUFJJQ0VfQURKLjYvMjUvMjAxNQEAAACuvAQAAgAAAAc4LjUwNjk2ACzQzVcOH9UIrpssCxIf1QgnQ0lRLk5ZU0U6QlBJLklRX0NMT1NFUFJJQ0VfQURKLjcvNi8yMDE1AQAAAPR5OgECAAAABDkuNTUAFKnTXA4f1QgEg/4LEh/VCClDSVEuTllTRTpOUEsuSVFfQ0xPU0VQUklDRV9BREouMTEvMTIvMjAxNQEAAADPcAQAAgAAAAg3Ny4wMjYxMwBBIEHQDh/VCF63iBsSH9UIJkNJUS5OWVNFOlEuSVFfQ0xPU0VQUklDRV9BREouNi8yNi8yMDE1AQAAANesMQgCAAAABTczLjI1AJZnuGMOH9UI63QsDRIf1QguQ0lRLk5BU0RBUUdTOlBEQ0UuSVFfQ0xPU0VQUklDRV9BREouMTAvMjgvMjAxNQEAAACohAQAAgAAAAU1OS4yNwBDLi3DDh/VCPTpkxkSH9UIKENJUS5OWVNFOldUVy5JUV9DTE9TRVBSSUNFX0FESi4xMS8yLzIwMTUBAAAAfoELAAIAAAAFMTYu</t>
  </si>
  <si>
    <t>MTQAaVySwg4f1Qhnw38ZEh/VCCdDSVEuTllTRTpGRS5JUV9DTE9TRVBSSUNFX0FESi45LzE0LzIwMTUBAAAAi3oEAAIAAAAIMjguMTk1NTIAB/OQkg4f1QjnrgUUEh/VCC1DSVEuTkFTREFRQ006RVNYQi5JUV9DTE9TRVBSSUNFX0FESi45LzE2LzIwMTUBAAAA89RRAQIAAAAENS4wNQDm0vqUDh/VCNdPUBQSH9UILkNJUS5OQVNEQVFDTTpJRFJBLklRX0NMT1NFUFJJQ0VfQURKLjEwLzE2LzIwMTUBAAAAy3MAAAIAAAAEMy4xMgCIQLm8Dh/VCNo/nBgSH9UILkNJUS5OQVNEQVFHUzpaTkdBLklRX0NMT1NFUFJJQ0VfQURKLjExLzI1LzIwMTUBAAAAIKlkAgIAAAAFMi41OTUAXRDH2Q4f1QiaNvgcEh/VCC5DSVEuTkFTREFRR1M6Q0NPSS5JUV9DTE9TRVBSSUNFX0FESi4xMC8yOC8yMDE1AQAAAIh+AQACAAAACDI4LjQ0MjY2AEe7ucMOH9UIKa+mGRIf1QgtQ0lRLk5BU0RBUUdTOlBPV0wuSVFfQ0xPU0VQUklDRV9BREouNi8yNi8yMDE1AQAAAO+KBAACAAAACDMzLjMwOTczAD+DFWMOH9UIenQFDRIf1QgnQ0lRLk5ZU0U6TEIuSVFfQ0xPU0VQUklDRV9BREouOS8yOS8yMDE1AQAAAGhbBAACAAAACDgwLjg1NTQ1AF/kfp4OH9UI5d7dFRIf1QguQ0lRLk5BU0RBUUdNOkJCR0kuSVFfQ0xPU0VQUklDRV9BREouMTAvMjAvMjAxNQEAAACL2gEAAgAAAAczLjk0OTIxADL8VbkOH9UIDhkqGBIf1QguQ0lRLk5BU0RB</t>
  </si>
  <si>
    <t>UUdNOkNPR1QuSVFfQ0xPU0VQUklDRV9BREouMTAvMjAvMjAxNQEAAADyoK4QAgAAAAQ2LjM5ANb6VL0OH9UIiya6GBIf1QgoQ0lRLk5ZU0U6T01BTS5JUV9DTE9TRVBSSUNFX0FESi45LzIvMjAxNQEAAAARvQQAAgAAAAgxNS41MzY5NgBoD8mJDh/VCEQZrxISH9UILUNJUS5OQVNEQVFHUzpBT1NMLklRX0NMT1NFUFJJQ0VfQURKLjYvMzAvMjAxNQEAAADWJXkAAgAAAAQ4Ljc0APP8OlgOH9UIZEtACxIf1QgnQ0lRLk5ZU0U6VlZDLklRX0NMT1NFUFJJQ0VfQURKLjgvNy8yMDE1AQAAAEZGBgACAAAACDM5LjAzMjM3AOYlH3MOH9UIct5iDxIf1QgnQ0lRLk5ZU0U6QUkuSVFfQ0xPU0VQUklDRV9BREouNy8xMC8yMDE1AQAAAGNPAAACAAAACDEzLjU4MTI3AEQXZ10OH9UI9VcTDBIf1QgsQ0lRLk5BU0RBUUdTOldCQS5JUV9DTE9TRVBSSUNFX0FESi45LzI4LzIwMTUBAAAAuG0BAAIAAAAINzkuNjUyODQAtInInA4f1QgH8pIVEh/VCChDSVEuTllTRTpUTUsuSVFfQ0xPU0VQUklDRV9BREouMTAvNS8yMDE1AQAAALS2BAACAAAACDU2LjMwMjc2AAAHhKMOH9UIYEm3FhIf1QgoQ0lRLk5ZU0U6TFRDLklRX0NMT1NFUFJJQ0VfQURKLjcvMjkvMjAxNQEAAAD7+wQAAgAAAAgzOC45ODM5NQBcMD5tDh/VCIrKjw4SH9UIKUNJUS5OWVNFOk1SVC5JUV9DTE9TRVBSSUNFX0FESi4xMC8yOC8yMDE1AQAAALC87g8DAAAA</t>
  </si>
  <si>
    <t>AAAV8CC/Dh/VCBl2+xgSH9UIJ0NJUS5OWVNFOlNSQy5JUV9DTE9TRVBSSUNFX0FESi44LzYvMjAxNQEAAABZL4YAAgAAAAc4LjU1MzI0AEPs1nYOH9UIEtT/DxIf1QgtQ0lRLk5BU0RBUUdTOkNCRi5JUV9DTE9TRVBSSUNFX0FESi4xMS8yNS8yMDE1AQAAAKkP2AUCAAAACDMzLjIwMTc3AAQJZtgOH9UIRWvCHBIf1QgpQ0lRLk5ZU0U6U05EUi5JUV9DTE9TRVBSSUNFX0FESi43LzE0LzIwMTUBAAAAdlwDAAMAAAAAAFTfpl4OH9UI8vhADBIf1QgsQ0lRLk5BU0RBUUdTOlRPQ0EuSVFfQ0xPU0VQUklDRV9BREouOC82LzIwMTUBAAAAWqfOAgMAAAAAAAA1/3QOH9UILPq0DxIf1QgpQ0lRLk5ZU0U6QU5FVC5JUV9DTE9TRVBSSUNFX0FESi44LzI1LzIwMTUBAAAAw9v8AQIAAAAFNzIuMDUAxydnhA4f1QjtI+UREh/VCChDSVEuTllTRTpUV0kuSVFfQ0xPU0VQUklDRV9BREouOC8xOC8yMDE1AQAAABCLAAACAAAABzkuMjEyNTIA7p7pdw4f1QhJtSoQEh/VCC1DSVEuTkFTREFRR1M6U1JFVi5JUV9DTE9TRVBSSUNFX0FESi45LzE1LzIwMTUBAAAAN5t7AAIAAAAENC4zNgBcDi2TDh/VCIMzGxQSH9UILUNJUS5OQVNEQVFHUzpMTkNFLklRX0NMT1NFUFJJQ0VfQURKLjcvMTQvMjAxNQEAAAAxvwIAAgAAAAgzMS42NzQzNgCKX0pgDh/VCH8bcwwSH9UIKENJUS5OWVNFOkVELklRX0NMT1NFUFJJQ0VfQURKLjEwLzI4</t>
  </si>
  <si>
    <t>LzIwMTUBAAAAfwQEAAIAAAAINjEuNzE2MTUApzSAvg4f1QjLN+oYEh/VCClDSVEuTllTRTpOU0EuSVFfQ0xPU0VQUklDRV9BREouMTEvMjAvMjAxNQEAAADi4VEPAgAAAAgxNC4xNzk3MwDmc6DWDh/VCFq5fBwSH9UIJ0NJUS5OWVNFOldBQi5JUV9DTE9TRVBSSUNFX0FESi45LzEvMjAxNQEAAABVjgAAAgAAAAc5MS4wMTkxABenMoYOH9UI5XckEhIf1QgtQ0lRLk5BU0RBUUdTOk9SQkMuSVFfQ0xPU0VQUklDRV9BREouOC8xMC8yMDE1AQAAAFOvDQACAAAABDUuOTkA4+q+dg4f1QjknvMPEh/VCC1DSVEuTkFTREFRR006TE9YTy5JUV9DTE9TRVBSSUNFX0FESi43LzE0LzIwMTUBAAAAdgl4DgIAAAAFMTguMDEAp/qjVw4f1QhFQigLEh/VCC5DSVEuTkFTREFRR1M6TlRSSS5JUV9DTE9TRVBSSUNFX0FESi4xMC8xOS8yMDE1AQAAAKxVBgACAAAACDIyLjUyNzE0AOExJ70OH9UIga+nGBIf1QgoQ0lRLk5ZU0U6TkFULklRX0NMT1NFUFJJQ0VfQURKLjgvMjQvMjAxNQEAAACi9QUAAgAAAAgxMC4yMzQ5MQC/18t+Dh/VCFJNGBESH9UIKENJUS5OWVNFOkNNRy5JUV9DTE9TRVBSSUNFX0FESi45LzMwLzIwMTUBAAAATmcAAAIAAAAGNzIwLjI1AM7bHZkOH9UIFKgDFRIf1QgtQ0lRLk5BU0RBUUNNOlBFSVguSVFfQ0xPU0VQUklDRV9BREouOS8yMS8yMDE1AQAAAIkwmQACAAAABDcuMDMA+mwgjg4f1Qh9XVQTEh/V</t>
  </si>
  <si>
    <t>CC5DSVEuTkFTREFRR1M6SEFJTi5JUV9DTE9TRVBSSUNFX0FESi4xMS8yMy8yMDE1AQAAAAROBgACAAAABTQxLjA0AF87n9YOH9UIOrB3HBIf1QguQ0lRLk5BU0RBUUdNOlJEVVMuSVFfQ0xPU0VQUklDRV9BREouMTAvMjcvMjAxNQEAAADyRJcAAgAAAAU2NS4wNwCopyvDDh/VCIxCjhkSH9UILENJUS5OQVNEQVFHUzpDSFJXLklRX0NMT1NFUFJJQ0VfQURKLjcvMi8yMDE1AQAAAFafBQACAAAACDU5LjY1Njc5AL/gZ1gOH9UIBNBCCxIf1QgpQ0lRLk5ZU0U6WkFZTy5JUV9DTE9TRVBSSUNFX0FESi44LzE5LzIwMTUBAAAAHgZaDQIAAAAFMjguODMA+GIwfQ4f1Qge+OMQEh/VCC1DSVEuTkFTREFRR1M6UU5TVC5JUV9DTE9TRVBSSUNFX0FESi45LzEwLzIwMTUBAAAAoiACAAIAAAAENS44OQBolV6ODh/VCJ4hXhMSH9UILUNJUS5OQVNEQVFHUzpGT1hBLklRX0NMT1NFUFJJQ0VfQURKLjgvMjAvMjAxNQEAAACXYwEAAgAAAAgyNy44MDk2MgC928uDDh/VCEP4yxESH9UIJ0NJUS5OWVNFOkxWUy5JUV9DTE9TRVBSSUNFX0FESi45LzgvMjAxNQEAAAD/bjcAAgAAAAg0My4wNDU3OQCZi1+PDh/VCFbKhxMSH9UIKENJUS5OWVNFOlRVUC5JUV9DTE9TRVBSSUNFX0FESi4xMS81LzIwMTUBAAAAwk0FAAIAAAAINTQuMzUyMzUAn+8FzA4f1QgpdNEaEh/VCC1DSVEuTkFTREFRR006Q05DRS5JUV9DTE9TRVBSSUNFX0FE</t>
  </si>
  <si>
    <t>Si45LzI0LzIwMTUBAAAARumqAQIAAAAFMjAuOTMA700qog4f1QhCP3UWEh/VCClDSVEuTllTRTpGRVQuSVFfQ0xPU0VQUklDRV9BREouMTEvMTAvMjAxNQEAAAAL6JMBAgAAAAUxNC40MgAbFfbNDh/VCCX6LRsSH9UILUNJUS5OQVNEQVFHUzpJRFRJLklRX0NMT1NFUFJJQ0VfQURKLjYvMTUvMjAxNQEAAACX6gcAAgAAAAIyNAA6gl5UDh/VCEOdsAoSH9UIKkNJUS5OWVNFOlNUV0QuSVFfQ0xPU0VQUklDRV9BREouMTAvMjEvMjAxNQEAAABpbY4DAgAAAAgxNy4yMTMyOACV87W/Dh/VCNajFBkSH9UIKUNJUS5OWVNFOlRHSS5JUV9DTE9TRVBSSUNFX0FESi4xMS8xMy8yMDE1AQAAAN6LAAACAAAACDM4LjQwMjM4ANuED9EOH9UIhOynGxIf1QguQ0lRLk5BU0RBUUdTOkhVUk4uSVFfQ0xPU0VQUklDRV9BREouMTAvMTUvMjAxNQEAAABG0iQAAgAAAAU2My4yNwA+fFWjDh/VCCbooxYSH9UIKENJUS5OWVNFOlNBRkUuSVFfQ0xPU0VQUklDRV9BREouOC83LzIwMTUBAAAAQmV3GQMAAAAAAGMf3H0OH9UI8Lb4EBIf1QgsQ0lRLk5BU0RBUUdTOldJTi5JUV9DTE9TRVBSSUNFX0FESi4xMS8yLzIwMTUBAAAAmtl+AQIAAAAHNS42ODI2NQDcR3rJDh/VCMaOeRoSH9UILENJUS5OQVNEQVFHUzpHUlBOLklRX0NMT1NFUFJJQ0VfQURKLjkvOS8yMDE1AQAAAH365wQCAAAAAzQuMgCKF4aIDh/VCKaehRISH9UILkNJUS5O</t>
  </si>
  <si>
    <t>QVNEQVFDTTpST1NFLklRX0NMT1NFUFJJQ0VfQURKLjExLzI0LzIwMTUBAAAAajOzGAMAAAAAAMLGk9gOH9UIOUfKHBIf1QgsQ0lRLk5BU0RBUUdTOkJQTUMuSVFfQ0xPU0VQUklDRV9BREouNy82LzIwMTUBAAAA+qG8BwIAAAAFMjYuMzEAXyFfVw4f1QijBh8LEh/VCClDSVEuTllTRTpDSU0uSVFfQ0xPU0VQUklDRV9BREouMTEvMjQvMjAxNQEAAABWkSoCAgAAAAgxMC43MjQ2NQDCxpPYDh/VCPY5xxwSH9UILENJUS5OQVNEQVFHUzpNRFNPLklRX0NMT1NFUFJJQ0VfQURKLjgvNS8yMDE1AQAAAFKgHAACAAAABTUyLjQ3AHTIJ2UOH9UINQFbDRIf1QgpQ0lRLk5ZU0U6TElJLklRX0NMT1NFUFJJQ0VfQURKLjEwLzIyLzIwMTUBAAAAhSAGAAIAAAAJMTI0Ljk1MDAzAH/hCbwOH9UIEI+RGBIf1QguQ0lRLk5BU0RBUUdTOkVGU0MuSVFfQ0xPU0VQUklDRV9BREouMTAvMTYvMjAxNQEAAAAXdC8AAgAAAAgyNS40MzY0NQDhfFK6Dh/VCLzaRxgSH9UIKUNJUS5OWVNFOkVUTS5JUV9DTE9TRVBSSUNFX0FESi4xMS8xMi8yMDE1AQAAAOYJBgACAAAACDEwLjI2NjIyAA+hOM8OH9UIjXZjGxIf1QgoQ0lRLk5ZU0U6S1IuSVFfQ0xPU0VQUklDRV9BREouMTAvMzAvMjAxNQEAAAC2VgQAAgAAAAczNi43MTkzAI8VjsUOH9UIBA/yGRIf1QgoQ0lRLk5ZU0U6QUVFLklRX0NMT1NFUFJJQ0VfQURKLjcvMTMvMjAxNQEAAAAQ</t>
  </si>
  <si>
    <t>sgUAAgAAAAczNS45NTk3AE+e6FkOH9UIpdCDCxIf1QgpQ0lRLk5ZU0U6SFJJLklRX0NMT1NFUFJJQ0VfQURKLjEwLzE0LzIwMTUBAAAAFvgUEwMAAAAAAKVahLQOH9UIcqGBFxIf1QgsQ0lRLk5BU0RBUUdTOk1HRUUuSVFfQ0xPU0VQUklDRV9BREouNy8yLzIwMTUBAAAAG1wEAAIAAAAIMzcuNDE2NDgAHtDTXA4f1QhG+v0LEh/VCC5DSVEuTkFTREFRR1M6R0VSTi5JUV9DTE9TRVBSSUNFX0FESi4xMS8xMy8yMDE1AQAAADhLAwACAAAABDMuOTQAZM/u0Q4f1QgZ+8YbEh/VCC1DSVEuTkFTREFRR1M6Q1RYUy5JUV9DTE9TRVBSSUNFX0FESi45LzE2LzIwMTUBAAAAnGcAAAIAAAAINTguMDk1MzIAUee4lg4f1QhuDKEUEh/VCC1DSVEuTkFTREFRR006SVNUUi5JUV9DTE9TRVBSSUNFX0FESi45LzE2LzIwMTUBAAAAiWpUDwIAAAAIMTUuODEzODcA7fy3lg4f1QiEoqQUEh/VCCpDSVEuTllTRTpUUkdQLklRX0NMT1NFUFJJQ0VfQURKLjEwLzE5LzIwMTUBAAAAqW5VAgIAAAAINTEuNzk1NTgAGSJVvQ4f1QhWsbkYEh/VCC1DSVEuTkFTREFRR1M6TEFNUi5JUV9DTE9TRVBSSUNFX0FESi44LzExLzIwMTUBAAAA5WMFAAIAAAAINTAuNzk0NDgADfaecg4f1Qh7UloPEh/VCCxDSVEuTkFTREFRR1M6SEFTLklRX0NMT1NFUFJJQ0VfQURKLjcvMTMvMjAxNQEAAADyPAQAAgAAAAg3NC4xNDAxNQAs4SpXDh/VCGppFQsS</t>
  </si>
  <si>
    <t>H9UILUNJUS5OQVNEQVFHUzpKUlZSLklRX0NMT1NFUFJJQ0VfQURKLjkvMTEvMjAxNQEAAADCDXgQAgAAAAgyNC44ODI5OQCYHfmRDh/VCBZf8xMSH9UIJ0NJUS5OWVNFOk1BLklRX0NMT1NFUFJJQ0VfQURKLjgvMTcvMjAxNQEAAACM1WIAAgAAAAg5Ni4xOTQ1OQBdadl2Dh/VCKt4/A8SH9UIKENJUS5OWVNFOkRSRS5JUV9DTE9TRVBSSUNFX0FESi45LzI4LzIwMTUBAAAAghYEAAIAAAAHMTcuNTQ3OAD0F0iaDh/VCIfXJRUSH9UIKUNJUS5OWVNFOkVDTC5JUV9DTE9TRVBSSUNFX0FESi4xMS8xMC8yMDE1AQAAAP8ZBAACAAAACTExMy42MDc3MwCtcMzMDh/VCABf/RoSH9UIKUNJUS5OWVNFOlNUQUcuSVFfQ0xPU0VQUklDRV9BREouNy8xMC8yMDE1AQAAAHckjwYCAAAACDE4LjEwNDUxAKUzZmAOH9UIiYaBDBIf1QgoQ0lRLk5ZU0U6REZTLklRX0NMT1NFUFJJQ0VfQURKLjcvMjQvMjAxNQEAAADOYzgAAgAAAAg1My4yNDM4NADwM4xvDh/VCJl31A4SH9UILkNJUS5OQVNEQVFHTTpFR1JYLklRX0NMT1NFUFJJQ0VfQURKLjEwLzE0LzIwMTUBAAAAKAM1AAIAAAAFNjMuMzQAUofVsg4f1QiIA0AXEh/VCC1DSVEuTkFTREFRR1M6QVZYUy5JUV9DTE9TRVBSSUNFX0FESi4xMS80LzIwMTUBAAAAgBh6DwMAAAAAAKnSeckOH9UISMd6GhIf1QgoQ0lRLk5ZU0U6T1NHLklRX0NMT1NFUFJJQ0VfQURKLjkvMTQvMjAx</t>
  </si>
  <si>
    <t>NQEAAACifQQAAwAAAAAAOyBejg4f1Qh+HWATEh/VCChDSVEuTllTRTpPTUMuSVFfQ0xPU0VQUklDRV9BREouNi8yOS8yMDE1AQAAAKF3AQACAAAACDY1LjE0MDc2AHSVKFcOH9UIMV0bCxIf1QgpQ0lRLk5ZU0U6RFZBLklRX0NMT1NFUFJJQ0VfQURKLjEwLzE2LzIwMTUBAAAAPIsAAAIAAAAENzYuNQCSzUCwDh/VCLOC8BYSH9UIKENJUS5OWVNFOlNBSC5JUV9DTE9TRVBSSUNFX0FESi43LzI0LzIwMTUBAAAAyqUFAAIAAAAIMjIuNzI2NzMAKKTTZA4f1QjesVENEh/VCClDSVEuTllTRTpQTEQuSVFfQ0xPU0VQUklDRV9BREouMTAvMTIvMjAxNQEAAACLCQUAAgAAAAgzOS4xNjAzMgD2cg24Dh/VCCRA+xcSH9UIKUNJUS5OWVNFOkZCSFMuSVFfQ0xPU0VQUklDRV9BREouOS8yOS8yMDE1AQAAAA41+gECAAAACDQ1LjcwODE3AAa/GJkOH9UIoNb2FBIf1QgoQ0lRLk5ZU0U6REFSLklRX0NMT1NFUFJJQ0VfQURKLjgvMjEvMjAxNQEAAADmNwUAAgAAAAUxMi45NgBd2DeBDh/VCM5zahESH9UIKUNJUS5OWVNFOldBR0UuSVFfQ0xPU0VQUklDRV9BREouOS8yMi8yMDE1AQAAAFDdBwACAAAABDQ2LjIABkdroQ4f1Qig6VIWEh/VCChDSVEuTllTRTpIUkMuSVFfQ0xPU0VQUklDRV9BREouOS8xNy8yMDE1AQAAAONRAAACAAAACDU0LjM1NTAyAKeLsZAOH9UI/3y/ExIf1QgoQ0lRLk5ZU0U6R05LLklRX0NMT1NFUFJJ</t>
  </si>
  <si>
    <t>Q0VfQURKLjgvMzEvMjAxNQEAAABjE1QBAgAAAAQ1Ni4zAPSs+IcOH9UIvrFpEhIf1QgtQ0lRLk5BU0RBUUdTOlNLWVcuSVFfQ0xPU0VQUklDRV9BREouOS8yMS8yMDE1AQAAALuiBAACAAAACDE2LjY0NzQxALY3tZkOH9UIlqUXFRIf1QgpQ0lRLk5ZU0U6Q1RULklRX0NMT1NFUFJJQ0VfQURKLjExLzE3LzIwMTUBAAAAvnp4AQIAAAAHOS45NTQ4NgDRRDDSDh/VCD812hsSH9UILUNJUS5OQVNEQVFHUzpDRUNFLklRX0NMT1NFUFJJQ0VfQURKLjYvMTIvMjAxNQEAAACCxQMAAgAAAAgxMC42NjAwNgBKu0NWDh/VCACE7AoSH9UIKUNJUS5OWVNFOkNPSC5JUV9DTE9TRVBSSUNFX0FESi4xMC8yMy8yMDE1AQAAAO0ICAACAAAACDI4LjA4OTQ0AAPder4OH9UIZo3dGBIf1QgpQ0lRLk5ZU0U6Q09UVi5JUV9DTE9TRVBSSUNFX0FESi45LzEwLzIwMTUBAAAAH1ndEwMAAAAAAN+624YOH9UIO8hCEhIf1QguQ0lRLk5BU0RBUUdTOldNR0kuSVFfQ0xPU0VQUklDRV9BREouMTAvMjcvMjAxNQEAAAB8jwAAAgAAAAUxOS4xNAB6MULADh/VCE6hKBkSH9UILUNJUS5OQVNEQVFDTTpST1NFLklRX0NMT1NFUFJJQ0VfQURKLjkvMjUvMjAxNQEAAABqM7MYAwAAAAAAUGDYmg4f1QjMWjsVEh/VCC1DSVEuTkFTREFRR1M6S0FMQS5JUV9DTE9TRVBSSUNFX0FESi43LzI4LzIwMTUBAAAARW/8BAMAAAAAAOQwumcOH9UIgVfDDRIf</t>
  </si>
  <si>
    <t>1QgtQ0lRLk5BU0RBUUdTOkZCTkMuSVFfQ0xPU0VQUklDRV9BREouNy8xNi8yMDE1AQAAAAclBAACAAAACDE2Ljc2ODQxAPZoY1sOH9UICMTCCxIf1QgoQ0lRLk5ZU0U6UkxKLklRX0NMT1NFUFJJQ0VfQURKLjEwLzEvMjAxNQEAAADIBRAAAgAAAAcyMi42ODA0AJXDkZwOH9UIeIiDFRIf1QguQ0lRLk5BU0RBUUdNOk1WSVMuSVFfQ0xPU0VQUklDRV9BREouMTAvMTkvMjAxNQEAAAAy8QEAAgAAAAQzLjE3AOF8UroOH9UI1/1JGBIf1QgqQ0lRLkFNRVg6U1JDSS5JUV9DTE9TRVBSSUNFX0FESi4xMS8xMS8yMDE1AQAAANDb6AICAAAABTExLjYxAFJ2X9EOH9UIP+izGxIf1QgoQ0lRLkFNRVg6Q1RPLklRX0NMT1NFUFJJQ0VfQURKLjgvMzEvMjAxNQEAAAApBQQAAgAAAAg1NC42MjQ0MQARCzZ8Dh/VCLjLvxASH9UIKUNJUS5OWVNFOkpOUFIuSVFfQ0xPU0VQUklDRV9BREouOS8xMS8yMDE1AQAAAOd2AAACAAAACDI0LjUwNDQzADQvyI4OH9UIxOVnExIf1QguQ0lRLk5BU0RBUUdTOlRDQksuSVFfQ0xPU0VQUklDRV9BREouMTAvMTYvMjAxNQEAAACOGQUAAgAAAAgyNC4zODA5OACwKQGhDh/VCAfPTBYSH9UILkNJUS5OQVNEQVFHUzpXU0ZTLklRX0NMT1NFUFJJQ0VfQURKLjEwLzIzLzIwMTUBAAAA66gEAAIAAAAIMjkuOTU1NTEA8FgnvQ4f1QhSOqcYEh/VCClDSVEuQU1FWDpCSEIuSVFfQ0xPU0VQUklDRV9B</t>
  </si>
  <si>
    <t>REouMTEvMTgvMjAxNQEAAAA9lQUAAgAAAAcyMi4xNDM1AJuCktIOH9UI9CzeGxIf1QgnQ0lRLk5ZU0U6RFZOLklRX0NMT1NFUFJJQ0VfQURKLjgvNC8yMDE1AQAAAA4RBAACAAAACDQ3LjE1Nzc2AKkr8FsOH9UIPvHSCxIf1QgpQ0lRLk5ZU0U6R05SQy5JUV9DTE9TRVBSSUNFX0FESi43LzIxLzIwMTUBAAAA5J6xBAIAAAAFMzUuNjkATLY7XA4f1QgLgOMLEh/VCChDSVEuTllTRTpEQUwuSVFfQ0xPU0VQUklDRV9BREouMTAvMS8yMDE1AQAAAEcQBAACAAAACDQzLjkxMDA3AAqe+KAOH9UIo25CFhIf1QgtQ0lRLk5BU0RBUUdNOldMRE4uSVFfQ0xPU0VQUklDRV9BREouMTAvOC8yMDE1AQAAAEIYQgACAAAABTExLjY1AAHOULcOH9UIDyjhFxIf1QgpQ0lRLk5ZU0U6VkNSQS5JUV9DTE9TRVBSSUNFX0FESi4xMS8zLzIwMTUBAAAAHqkLAAIAAAAFMTIuMTIA6urUxg4f1QjewhsaEh/VCC1DSVEuTkFTREFRR1M6QlNFVC5JUV9DTE9TRVBSSUNFX0FESi4xMC8xLzIwMTUBAAAAK+ADAAIAAAAIMzEuODY3OTcASR4uog4f1QjnCnIWEh/VCCdDSVEuTllTRTpDTC5JUV9DTE9TRVBSSUNFX0FESi4xMS81LzIwMTUBAAAAZwAEAAIAAAAINjQuNjYwNzcAqa7nyA4f1Qh/cmEaEh/VCCdDSVEuTllTRTpTSFcuSVFfQ0xPU0VQUklDRV9BREouOC8zLzIwMTUBAAAAAKAEAAIAAAAJMjcxLjM0OTk4ALZS8FsOH9UIQHzSCxIf</t>
  </si>
  <si>
    <t>1QgoQ0lRLk5ZU0U6QUZHLklRX0NMT1NFUFJJQ0VfQURKLjcvMjkvMjAxNQEAAABzggQAAgAAAAc2NC4xNzU4AP/06F4OH9UIgFdMDBIf1QgoQ0lRLk5ZU0U6QUFULklRX0NMT1NFUFJJQ0VfQURKLjYvMjUvMjAxNQEAAACap0IAAgAAAAgzNi44MzY5NQC3tbhjDh/VCBqgKg0SH9UIKENJUS5OWVNFOkFFUy5JUV9DTE9TRVBSSUNFX0FESi44LzI1LzIwMTUBAAAA8IkAAAIAAAAIMTAuNDU3NDcA2fpKdA4f1QibHZUPEh/VCChDSVEuTllTRTpVU0cuSVFfQ0xPU0VQUklDRV9BREouMTEvNS8yMDE1AQAAAAKNAAACAAAABTI0LjU3AH5g58gOH9UI2jViGhIf1QgoQ0lRLkFNRVg6Q0NGLklRX0NMT1NFUFJJQ0VfQURKLjEwLzkvMjAxNQEAAAAxogIAAgAAAAgzOC44MjY3NwBPxSu1Dh/VCNoikBcSH9UILUNJUS5OQVNEQVFHUzpBU05BLklRX0NMT1NFUFJJQ0VfQURKLjgvMjUvMjAxNQEAAABQFAQAAgAAAAUxMC43MwDQZHuBDh/VCGEEehESH9UILkNJUS5OQVNEQVFHUzpJUkRNLklRX0NMT1NFUFJJQ0VfQURKLjEwLzE2LzIwMTUBAAAANbcKAAIAAAAENi44NQBiOL62Dh/VCNHiyhcSH9UILUNJUS5OQVNEQVFHUzpQQ0xOLklRX0NMT1NFUFJJQ0VfQURKLjkvMTEvMjAxNQEAAADmgQAAAgAAAAcxMjkwLjQxABpxw5MOH9UIJAEzFBIf1QgnQ0lRLk5ZU0U6UkdBLklRX0NMT1NFUFJJQ0VfQURKLjcvOS8yMDE1AQAA</t>
  </si>
  <si>
    <t>AIX3BAACAAAACDkxLjc5NzU2AM84XlsOH9UIha+5CxIf1QgpQ0lRLk5ZU0U6Q0xHWC5JUV9DTE9TRVBSSUNFX0FESi45LzI0LzIwMTUBAAAAmU4YBwIAAAAFMzYuODgAY6qboQ4f1QhpfmAWEh/VCC1DSVEuTkFTREFRR1M6QUxHTi5JUV9DTE9TRVBSSUNFX0FESi4xMC8yLzIwMTUBAAAA+F8AAAIAAAAFNTYuOTEAEaU+sg4f1Qjk9x8XEh/VCChDSVEuTllTRTpBTUMuSVFfQ0xPU0VQUklDRV9BREouOS8xMC8yMDE1AQAAAE4mFAICAAAACDI1LjQwMzIxAGGa+ZQOH9UIBGlfFBIf1QgoQ0lRLk5ZU0U6T1JJLklRX0NMT1NFUFJJQ0VfQURKLjkvMTgvMjAxNQEAAADuegQAAgAAAAcxNC42NjMyAMbIDY8OH9UIXcB5ExIf1QgoQ0lRLk5ZU0U6REhJLklRX0NMT1NFUFJJQ0VfQURKLjcvMTUvMjAxNQEAAACNowEAAgAAAAcyNi45MjQ1ADpKPmQOH9UIZgo6DRIf1QgtQ0lRLk5BU0RBUUNNOkNIRk4uSVFfQ0xPU0VQUklDRV9BREouNy8yNC8yMDE1AQAAAJoeHwACAAAACDExLjY3OTgxAFcrG28OH9UIpLnHDhIf1QgpQ0lRLk5ZU0U6U1RBUi5JUV9DTE9TRVBSSUNFX0FESi4xMS8zLzIwMTUBAAAA3EAFAAIAAAAFMTIuNjMADabexw4f1QgIJkQaEh/VCClDSVEuTllTRTpBSlJELklRX0NMT1NFUFJJQ0VfQURKLjgvMTAvMjAxNQEAAADzLwQAAgAAAAUyMi41OQDwYdtzDh/VCPEyhg8SH9UIKUNJUS5OWVNFOkFDQy5J</t>
  </si>
  <si>
    <t>UV9DTE9TRVBSSUNFX0FESi4xMC8yNi8yMDE1AQAAAAxfRAACAAAACDM3LjAxNjUxAKq72cAOH9UIVGY7GRIf1QgtQ0lRLk5BU0RBUUdNOkdBSUEuSVFfQ0xPU0VQUklDRV9BREouOS8xNC8yMDE1AQAAANBDAwACAAAABDYuNDEAC0rDkw4f1QhonTMUEh/VCClDSVEuTllTRTpQS0cuSVFfQ0xPU0VQUklDRV9BREouMTEvMjUvMjAxNQEAAABFggEAAgAAAAg2My40NTg0MwDCxpPYDh/VCDWJ0BwSH9UIKENJUS5OWVNFOlRHLklRX0NMT1NFUFJJQ0VfQURKLjExLzE5LzIwMTUBAAAAYuMCAAIAAAAIMTQuMjg3MDEAumzp0w4f1Qi9jA4cEh/VCClDSVEuTllTRTpBTUUuSVFfQ0xPU0VQUklDRV9BREouMTEvMjMvMjAxNQEAAAB0fAAAAgAAAAg1NS41NDc4NACCiZ/WDh/VCG7bdRwSH9UIKUNJUS5OWVNFOk9SQ0wuSVFfQ0xPU0VQUklDRV9BREouMTEvNC8yMDE1AQAAAOdWAAACAAAACDM5LjIzMzI3AOgw3scOH9UIpBBFGhIf1QgtQ0lRLk5BU0RBUUdTOkNOWE4uSVFfQ0xPU0VQUklDRV9BREouNy8xMy8yMDE1AQAAAMDPBQACAAAACDIzLjc1MjY2AKwxiWcOH9UIzYi1DRIf1QgpQ0lRLk5ZU0U6Qk5FRC5JUV9DTE9TRVBSSUNFX0FESi43LzIzLzIwMTUBAAAA7sQOEQMAAAAAAFp1/2EOH9UI9Q3FDBIf1QgnQ0lRLk5ZU0U6U1RaLklRX0NMT1NFUFJJQ0VfQURKLjgvNy8yMDE1AQAAAB3yAwACAAAACDEyMS4wNjA1</t>
  </si>
  <si>
    <t>AMtLIHoOH9UIof14EBIf1QgoQ0lRLk5ZU0U6TUhLLklRX0NMT1NFUFJJQ0VfQURKLjgvMTcvMjAxNQEAAAC2ewAAAgAAAAYyMDguNDMANtkLeQ4f1QhpklcQEh/VCC1DSVEuTkFTREFRR1M6QUJDTy5JUV9DTE9TRVBSSUNFX0FESi43LzIyLzIwMTUBAAAAXHwUAAIAAAAFNTcuNDgAyRyWXA4f1QiCtuULEh/VCC1DSVEuTkFTREFRR1M6TUFOVC5JUV9DTE9TRVBSSUNFX0FESi42LzMwLzIwMTUBAAAAOJQOAAIAAAAHMjcuNDgyMgC3ZPVgDh/VCBjnngwSH9UILENJUS5OQVNEQVFHUzpIVVJOLklRX0NMT1NFUFJJQ0VfQURKLjgvNy8yMDE1AQAAAEbSJAACAAAABTczLjU5ACRj+HAOH9UIDi0WDxIf1QgoQ0lRLk5ZU0U6RFZOLklRX0NMT1NFUFJJQ0VfQURKLjExLzIvMjAxNQEAAAAOEQQAAgAAAAg0MS45ODE4MwCq68zJDh/VCIQjhxoSH9UIKkNJUS5BTUVYOkxMRVguSVFfQ0xPU0VQUklDRV9BREouMTEvMTEvMjAxNQEAAAAEAfQDAgAAAAUyLjcwNgDkFWLNDh/VCMDGDRsSH9UILUNJUS5OQVNEQVFHUzpUQksuSVFfQ0xPU0VQUklDRV9BREouMTAvMjYvMjAxNQEAAAA7IWcCAgAAAAUxNy4xNgCblNnADh/VCLlQPBkSH9UIJ0NJUS5OWVNFOkhLLklRX0NMT1NFUFJJQ0VfQURKLjYvMTEvMjAxNQEAAAD11w8AAgAAAAgyMTAuNTIwNgCZIHlVDh/VCP6a1woSH9UIKUNJUS5OWVNFOlRNSy5JUV9DTE9TRVBSSUNF</t>
  </si>
  <si>
    <t>X0FESi4xMC8xNC8yMDE1AQAAALS2BAACAAAACDU1LjcyMjgyAD68a6EOH9UIYQNQFhIf1QgpQ0lRLk5ZU0U6Q01SRS5JUV9DTE9TRVBSSUNFX0FESi43LzE1LzIwMTUBAAAABfH3AQIAAAAIMTQuODU0OTYAD1tmYQ4f1Qj7CKsMEh/VCCpDSVEuTllTRTpMR0YuQS5JUV9DTE9TRVBSSUNFX0FESi4xMS81LzIwMTUBAAAAkHgAAAMAAAAAAFI9LckOH9UIBC9vGhIf1QgoQ0lRLk5ZU0U6REFMLklRX0NMT1NFUFJJQ0VfQURKLjgvMTIvMjAxNQEAAABHEAQAAgAAAAg0NS4wNjA3NwBsrr9zDh/VCHIgfA8SH9UIKENJUS5OWVNFOkhELklRX0NMT1NFUFJJQ0VfQURKLjEwLzI3LzIwMTUBAAAAl0AEAAIAAAAJMTE5LjIwNzE1ALz+eLsOH9UIUQ96GBIf1QgpQ0lRLk5ZU0U6QVZCLklRX0NMT1NFUFJJQ0VfQURKLjEwLzI4LzIwMTUBAAAAtQUFAAIAAAAJMTY2LjczNjUzAKy1+8EOH9UI+BhzGRIf1QgpQ0lRLkFNRVg6VElTLklRX0NMT1NFUFJJQ0VfQURKLjExLzE4LzIwMTUBAAAAlKwBAAIAAAAIMjcuNTI0MzQAoOEj0w4f1QhKzfAbEh/VCCxDSVEuTkFTREFRR1M6Q0JPRS5JUV9DTE9TRVBSSUNFX0FESi44LzQvMjAxNQEAAACpzvEBAgAAAAg2MC42NzUyNwBmIdFtDh/VCEbknw4SH9UIJ0NJUS5OWVNFOlVTRy5JUV9DTE9TRVBSSUNFX0FESi43LzcvMjAxNQEAAAACjQAAAgAAAAUyNy4yMgB5xXJWDh/VCOMI+AoS</t>
  </si>
  <si>
    <t>H9UILUNJUS5OQVNEQVFDTTpNRUVULklRX0NMT1NFUFJJQ0VfQURKLjcvMTQvMjAxNQEAAAD4ggAAAgAAAAQxLjc0ABaS1mAOH9UIskWXDBIf1QgsQ0lRLk5BU0RBUUNNOkFNRC5JUV9DTE9TRVBSSUNFX0FESi44LzI2LzIwMTUBAAAAoJMCAAIAAAAEMS43MgCYW+OADh/VCMa4ZRESH9UILkNJUS5OQVNEQVFHUzpNRENPLklRX0NMT1NFUFJJQ0VfQURKLjEwLzEzLzIwMTUBAAAAWooAAAIAAAAFMzMuODkAMwOonw4f1Qi40AAWEh/VCChDSVEuTllTRTpFWEMuSVFfQ0xPU0VQUklDRV9BREouOS8zMC8yMDE1AQAAAPWEBAACAAAACDI3LjUxMzcyABMTbKAOH9UIMZMnFhIf1QgtQ0lRLk5BU0RBUUdTOkNUV1MuSVFfQ0xPU0VQUklDRV9BREouNi8yMy8yMDE1AQAAAGAEBAACAAAACDMyLjM2NjcxAFwnclYOH9UId2j5ChIf1QgtQ0lRLk5BU0RBUUdTOk5XUFguSVFfQ0xPU0VQUklDRV9BREouMTAvMi8yMDE1AQAAACKaBQACAAAABTEzLjY0AMdCQbAOH9UIZtjjFhIf1QgoQ0lRLk5ZU0U6VFBILklRX0NMT1NFUFJJQ0VfQURKLjcvMjgvMjAxNQEAAAAEhz8AAgAAAAUxNC41OQC7votvDh/VCIlK1w4SH9UIKENJUS5OWVNFOkNSUi5JUV9DTE9TRVBSSUNFX0FESi43LzMwLzIwMTUBAAAAElEFAAIAAAAIMzYuODI0MTMAGWTxWw4f1Qh9qc8LEh/VCClDSVEuTllTRTpGTkYuSVFfQ0xPU0VQUklDRV9BREouMTAvMTMv</t>
  </si>
  <si>
    <t>MjAxNQEAAAAkvl4BAgAAAAcyNC44OTk3AN9LDbgOH9UIdAP8FxIf1QgpQ0lRLk5ZU0U6UlhOLklRX0NMT1NFUFJJQ0VfQURKLjExLzE2LzIwMTUBAAAAonXLAgIAAAAFMTkuNzQAfR3v0Q4f1QjMN8YbEh/VCC1DSVEuTkFTREFRR1M6QlBPUC5JUV9DTE9TRVBSSUNFX0FESi45LzE1LzIwMTUBAAAA3N4DAAIAAAAIMjkuNDAyMDMAv6JHmg4f1QhC5TEVEh/VCCpDSVEuTllTRTpFWFBSLklRX0NMT1NFUFJJQ0VfQURKLjExLzExLzIwMTUBAAAA2ZdAAAIAAAAFMTguMDQAMjz2zQ4f1QiKnzMbEh/VCCdDSVEuTllTRTpCUkMuSVFfQ0xPU0VQUklDRV9BREouOC81LzIwMTUBAAAAIJ0CAAIAAAAIMjEuNzk3NDkAchRNag4f1QjTSx4OEh/VCClDSVEuTllTRTpBVlQuSVFfQ0xPU0VQUklDRV9BREouMTAvMzAvMjAxNQEAAABa3AMAAgAAAAg0My45NDEyMQBWID7GDh/VCHAl+hkSH9UIKkNJUS5OWVNFOklOR1IuSVFfQ0xPU0VQUklDRV9BREouMTEvMTIvMjAxNQEAAAAurwUAAgAAAAc5MS4zMTg1AK5NRM0OH9UIXdsDGxIf1QgpQ0lRLk5ZU0U6QlRVLklRX0NMT1NFUFJJQ0VfQURKLjExLzEyLzIwMTUBAAAAGIAAAAMAAAAAAMqKmc8OH9UIz4htGxIf1QgtQ0lRLk5BU0RBUUdTOkhNU1kuSVFfQ0xPU0VQUklDRV9BREouOS8yNS8yMDE1AQAAAKJyAAACAAAABDkuMDMAH3xXnQ4f1Qj0za0VEh/VCChDSVEuTllTRTpF</t>
  </si>
  <si>
    <t>UFIuSVFfQ0xPU0VQUklDRV9BREouOC8yOC8yMDE1AQAAAGKcAgACAAAACDQ2LjI3NzkzABZGLIkOH9UIK5eSEhIf1QgmQ0lRLk5ZU0U6Uy5JUV9DTE9TRVBSSUNFX0FESi4xMS80LzIwMTUBAAAAtl0GAAIAAAAENC40OADaL0HKDh/VCGMrlxoSH9UIKUNJUS5OWVNFOk9SQy5JUV9DTE9TRVBSSUNFX0FESi4xMS8yMy8yMDE1AQAAAOjP1QcCAAAABzYuODAyMjYAHnTI1g4f1Qjb9oQcEh/VCChDSVEuTllTRTpNV0EuSVFfQ0xPU0VQUklDRV9BREouOS8xMS8yMDE1AQAAAObDngACAAAABzguMjQ3ODMAJ2Jjhw4f1QiOvFESEh/VCC1DSVEuTkFTREFRR1M6UURFTC5JUV9DTE9TRVBSSUNFX0FESi44LzEzLzIwMTUBAAAAifMBAAIAAAAFMjEuMDcAP8Kgdw4f1QhoHB8QEh/VCC1DSVEuTkFTREFRR006QU1PVC5JUV9DTE9TRVBSSUNFX0FESi45LzI4LzIwMTUBAAAAc7YCAAIAAAAIMTYuNTYwMDYAsIBQnQ4f1QjMfqQVEh/VCCxDSVEuTkFTREFRR1M6WEJJVC5JUV9DTE9TRVBSSUNFX0FESi43LzcvMjAxNQEAAAAAY+wMAgAAAAUxOC42NADm+rRdDh/VCCz8IgwSH9UILkNJUS5OQVNEQVFHUzpUTEdULklRX0NMT1NFUFJJQ0VfQURKLjEwLzEyLzIwMTUBAAAAI3ABAAIAAAAENy41MgDCKYS1Dh/VCO8ZdxcSH9UILUNJUS5OQVNEQVFHUzpHRVJOLklRX0NMT1NFUFJJQ0VfQURKLjExLzUvMjAxNQEAAAA4SwMAAgAA</t>
  </si>
  <si>
    <t>AAQzLjYxANGDqskOH9UImM6BGhIf1QgoQ0lRLk5ZU0U6RUZYLklRX0NMT1NFUFJJQ0VfQURKLjYvMzAvMjAxNQEAAACFrgIAAgAAAAg5NC42ODgwMwA8p/5lDh/VCAAihA0SH9UILkNJUS5OQVNEQVFHUzpQQ0JLLklRX0NMT1NFUFJJQ0VfQURKLjEwLzEyLzIwMTUBAAAA+QcIAAIAAAAIMTIuODE2NjQALm6EtA4f1QgSk4kXEh/VCCxDSVEuTkFTREFRR1M6RU1DSS5JUV9DTE9TRVBSSUNFX0FESi44LzMvMjAxNQEAAAD3FgQAAgAAAAgyMi43OTM5MwC/efBbDh/VCDrM0QsSH9UIKENJUS5OWVNFOk1EUi5JUV9DTE9TRVBSSUNFX0FESi45LzE1LzIwMTUBAAAAIWUEAAIAAAAENC43MgBXeOaNDh/VCKnyTxMSH9UIJ0NJUS5OWVNFOkJBWC5JUV9DTE9TRVBSSUNFX0FESi44LzYvMjAxNQEAAABr4gMAAgAAAAg0MC44NzExOQDNib1zDh/VCAUQhA8SH9UILENJUS5OQVNEQVFHUzpNU1RSLklRX0NMT1NFUFJJQ0VfQURKLjYvNC8yMDE1AQAAANDfBQACAAAABjE3NC44OQDRWYBSDh/VCEECbQoSH9UIKENJUS5OWVNFOlJQTS5JUV9DTE9TRVBSSUNFX0FESi44LzEzLzIwMTUBAAAAV5AEAAIAAAAINDMuODc3MzQAlEY4dg4f1QjnmewPEh/VCC5DSVEuTkFTREFRR1M6SVRSSS5JUV9DTE9TRVBSSUNFX0FESi4xMC8yMi8yMDE1AQAAAHN2AAACAAAABTM2LjA5AF1Web4OH9UIMqzhGBIf1QgpQ0lRLk5ZU0U6TERMLklR</t>
  </si>
  <si>
    <t>X0NMT1NFUFJJQ0VfQURKLjExLzE3LzIwMTUBAAAAVV4EAAIAAAAFMzQuNjIANSC/0g4f1Qg8OuEbEh/VCClDSVEuTllTRTpCSEdFLklRX0NMT1NFUFJJQ0VfQURKLjkvMTcvMjAxNQEAAACnEVUZAgAAAAgzNy40NTMyOQCTgT+RDh/VCBCpxhMSH9UIKENJUS5OWVNFOk5MU04uSVFfQ0xPU0VQUklDRV9BREouNi84LzIwMTUBAAAAaHMGAAIAAAAINDEuNjc3MzEAXl7XVQ4f1Qin2egKEh/VCClDSVEuTllTRTpXVFIuSVFfQ0xPU0VQUklDRV9BREouMTEvMTMvMjAxNQEAAABUhQQAAgAAAAgyNy4xNzMyNQB/KJnODh/VCIVAThsSH9UIKUNJUS5OWVNFOlNUQUcuSVFfQ0xPU0VQUklDRV9BREouOC8xOC8yMDE1AQAAAHckjwYCAAAACDE2LjgyOTc2AP5SZYQOH9UIoqXfERIf1QgsQ0lRLk5BU0RBUUdTOkRFUk0uSVFfQ0xPU0VQUklDRV9BREouOS85LzIwMTUBAAAAmrF1CAIAAAAFMjYuMDcA2rHGiQ4f1Qh1cbQSEh/VCChDSVEuTllTRTpBUkEuSVFfQ0xPU0VQUklDRV9BREouOC8yMS8yMDE1AQAAAD0bLwgDAAAAAAAg/rqDDh/VCHL1whESH9UIKUNJUS5OWVNFOlBHVEkuSVFfQ0xPU0VQUklDRV9BREouOS8xNi8yMDE1AQAAAAQkZQACAAAABTEzLjg3AL/uv5MOH9UIoQgmFBIf1QgqQ0lRLk5ZU0U6QU1CUi5JUV9DTE9TRVBSSUNFX0FESi4xMS8yNS8yMDE1AQAAAOPGCgACAAAABDQuNjUArBkS2Q4f1Qi+EdEc</t>
  </si>
  <si>
    <t>Eh/VCCtDSVEuTkFTREFRR1M6VFhOLklRX0NMT1NFUFJJQ0VfQURKLjgvNS8yMDE1AQAAAPsjAgACAAAABzQ4LjI5NTUAcdv1eA4f1QiluE4QEh/VCChDSVEuTllTRTpOWVQuSVFfQ0xPU0VQUklDRV9BREouOC8xOS8yMDE1AQAAACNzBAACAAAABzEyLjMyMjEAiY7kew4f1QgXO7AQEh/VCChDSVEuTllTRTpIR1YuSVFfQ0xPU0VQUklDRV9BREouOS8yNS8yMDE1AQAAAHmGlhQDAAAAAADOqIubDh/VCGphVBUSH9UILUNJUS5OQVNEQVFHUzpDU0ZMLklRX0NMT1NFUFJJQ0VfQURKLjcvMjgvMjAxNQEAAADXmAoAAgAAAAcxMy40MTU5ACuL8VsOH9UImUjYCxIf1QguQ0lRLk5BU0RBUUdNOkFSRFguSVFfQ0xPU0VQUklDRV9BREouMTEvMTEvMjAxNQEAAAAz+4IDAgAAAAUxOS4yNwAyPPbNDh/VCJXoLBsSH9UILUNJUS5OQVNEQVFHUzpOV0xJLklRX0NMT1NFUFJJQ0VfQURKLjgvMjUvMjAxNQEAAADJbgQAAgAAAAkyMjYuMjY2NTYAgZI7gw4f1QjFs7wREh/VCChDSVEuTllTRTpFVE4uSVFfQ0xPU0VQUklDRV9BREouNy8yNy8yMDE1AQAAAKGsAgACAAAACDU1LjkwNjgyAASmPm0OH9UIo6eNDhIf1QgpQ0lRLk5ZU0U6TFBULklRX0NMT1NFUFJJQ0VfQURKLjEwLzIyLzIwMTUBAAAA/xAFAAIAAAAIMzEuNjI1NzkAcEbZwA4f1QiwJT4ZEh/VCClDSVEuTllTRTpGTkZWLklRX0NMT1NFUFJJQ0VfQURKLjgvMTEv</t>
  </si>
  <si>
    <t>MjAxNQEAAABvmv8PAgAAAAgxMi43NjgzNADHuzh2Dh/VCEbJ6A8SH9UIKENJUS5OWVNFOlVTRy5JUV9DTE9TRVBSSUNFX0FESi42LzI1LzIwMTUBAAAAAo0AAAIAAAAFMjguMTMANKDDUw4f1QihOpQKEh/VCC1DSVEuTkFTREFRR1M6QkNPUi5JUV9DTE9TRVBSSUNFX0FESi45LzI0LzIwMTUBAAAAomkBAAIAAAAFMTMuNTEAzslHmg4f1QhnqycVEh/VCChDSVEuTllTRTpNU0EuSVFfQ0xPU0VQUklDRV9BREouOC8yMC8yMDE1AQAAAD5mBAACAAAACDQzLjA3MjI5AJ1yHH0OH9UIzLjbEBIf1QguQ0lRLk5BU0RBUUdTOlNITE8uSVFfQ0xPU0VQUklDRV9BREouMTAvMjgvMjAxNQEAAADV9wQAAgAAAAQ4LjA0AFhVLcMOH9UIkv2SGRIf1QgsQ0lRLk5BU0RBUUdTOkhEUy5JUV9DTE9TRVBSSUNFX0FESi44LzI1LzIwMTUBAAAAaOYBBgIAAAAFMzAuODgARLj/fg4f1QiZXyIREh/VCCdDSVEuTllTRTpSUy5JUV9DTE9TRVBSSUNFX0FESi43LzMxLzIwMTUBAAAAxQ0FAAIAAAAINTcuMzk2MzQAv3nwWw4f1QgsoN0LEh/VCChDSVEuTllTRTpTUEEuSVFfQ0xPU0VQUklDRV9BREouNi8xOC8yMDE1AQAAAP+kBAACAAAABTI4LjcyAFKsfVUOH9UI4yreChIf1QgoQ0lRLk5ZU0U6TlNQLklRX0NMT1NFUFJJQ0VfQURKLjEwLzEvMjAxNQEAAAAAXwAAAgAAAAg0Mi43MTczNQAmvvubDh/VCOMZbRUSH9UILUNJUS5OQVNE</t>
  </si>
  <si>
    <t>QVFDTTpPUlJGLklRX0NMT1NFUFJJQ0VfQURKLjgvMTkvMjAxNQEAAADxbzAAAgAAAAcxNi41Mzk3AImO5HsOH9UIFzuwEBIf1QgoQ0lRLk5ZU0U6U0hBSy5JUV9DTE9TRVBSSUNFX0FESi43LzkvMjAxNQEAAACdE6YNAgAAAAU1MC40MwAl9SNdDh/VCLdTAgwSH9UIKENJUS5OWVNFOlBFSS5JUV9DTE9TRVBSSUNFX0FESi44LzIwLzIwMTUBAAAA7IIEAAIAAAAIMTkuMTYwNzcAUD4wfQ4f1Qhsu+QQEh/VCCdDSVEuTllTRTpOV0wuSVFfQ0xPU0VQUklDRV9BREouNy8yLzIwMTUBAAAAd3MEAAIAAAAIMzkuMzgxOTUACRNpXQ4f1QgqsA4MEh/VCC1DSVEuTkFTREFRR1M6U0dSWS5JUV9DTE9TRVBSSUNFX0FESi44LzE0LzIwMTUBAAAAM5QfAgMAAAAAAE4UvXYOH9UIkpP7DxIf1QgtQ0lRLk5BU0RBUUNNOlBFSVguSVFfQ0xPU0VQUklDRV9BREouOC8yNy8yMDE1AQAAAIkwmQACAAAABDYuOTUAKRbvew4f1QiDlrMQEh/VCC1DSVEuTkFTREFRR1M6TE9STC5JUV9DTE9TRVBSSUNFX0FESi45LzI0LzIwMTUBAAAAHocAAAIAAAAFNTEuMjIAPjPmlw4f1QiTb9MUEh/VCC5DSVEuTkFTREFRR1M6Q0hFRi5JUV9DTE9TRVBSSUNFX0FESi4xMC8yNy8yMDE1AQAAAK6uQgACAAAABTE0LjU1AKy1+8EOH9UI18pyGRIf1QgoQ0lRLk5ZU0U6RkJNLklRX0NMT1NFUFJJQ0VfQURKLjcvMzAvMjAxNQEAAACcOYINAwAAAAAA</t>
  </si>
  <si>
    <t>UIr0aA4f1Qi9ZusNEh/VCCdDSVEuTllTRTpUU1MuSVFfQ0xPU0VQUklDRV9BREouNi85LzIwMTUBAAAA7bYEAAIAAAAINDAuMDYzMDUAHIDkUg4f1QhIcXAKEh/VCC5DSVEuTkFTREFRQ006UEVJWC5JUV9DTE9TRVBSSUNFX0FESi4xMC8zMC8yMDE1AQAAAIkwmQACAAAABDYuMDEA+Vllxw4f1Qh5kC0aEh/VCClDSVEuTllTRTpaQkguSVFfQ0xPU0VQUklDRV9BREouMTEvMTMvMjAxNQEAAABwBwQAAgAAAAkxMDIuNTY1MzgAD7AN0Q4f1Qhv+KsbEh/VCC1DSVEuTkFTREFRR1M6QUxYTi5JUV9DTE9TRVBSSUNFX0FESi43LzE0LzIwMTUBAAAAT08FAAIAAAADMjA1AOmphVgOH9UImtxPCxIf1QguQ0lRLk5BU0RBUUdTOk5TSVQuSVFfQ0xPU0VQUklDRV9BREouMTEvMjAvMjAxNQEAAAAiJAUAAgAAAAUyNi41OQD1mqDWDh/VCMlZexwSH9UIKENJUS5OWVNFOlZTVC5JUV9DTE9TRVBSSUNFX0FESi43LzEzLzIwMTUBAAAAf3V5AAMAAAAAAAuNqF4OH9UISwU7DBIf1QgpQ0lRLk5ZU0U6UE5SLklRX0NMT1NFUFJJQ0VfQURKLjEwLzIwLzIwMTUBAAAACIMEAAIAAAAINTEuNjQyNTUAtxpQug4f1QhT+lQYEh/VCChDSVEuTllTRTpQS0cuSVFfQ0xPU0VQUklDRV9BREouOC8zMS8yMDE1AQAAAEWCAQACAAAACDYyLjY0ODExAK7ta4cOH9UIjMFYEhIf1QgoQ0lRLk5ZU0U6Q1RULklRX0NMT1NFUFJJQ0VfQURKLjEw</t>
  </si>
  <si>
    <t>LzEvMjAxNQEAAAC+engBAgAAAAY5LjI5MTIASR4uog4f1QjnCnIWEh/VCChDSVEuTllTRTpIQUUuSVFfQ0xPU0VQUklDRV9BREouMTEvMi8yMDE1AQAAAJVxAQACAAAABTM0LjM3ALAWvcMOH9UI6OKyGRIf1QgnQ0lRLk5ZU0U6TVNMLklRX0NMT1NFUFJJQ0VfQURKLjcvOC8yMDE1AQAAAGclBQACAAAACDEzLjk0NDcyAHEY/lYOH9UIHIMSCxIf1QguQ0lRLk5BU0RBUUdTOkJNQ0guSVFfQ0xPU0VQUklDRV9BREouMTAvMTkvMjAxNQEAAAAA6AQAAwAAAAAAGhLVsg4f1Qic5UQXEh/VCCdDSVEuTllTRTpBSS5JUV9DTE9TRVBSSUNFX0FESi43LzI5LzIwMTUBAAAAY08AAAIAAAAIMTIuODQwNzIAz0Q4Yg4f1QgUE8wMEh/VCChDSVEuTllTRTpESFguSVFfQ0xPU0VQUklDRV9BREouNy8yMC8yMDE1AQAAAMVsAAACAAAABDguOTgAiHaLXw4f1QjB72EMEh/VCChDSVEuTllTRTpaT0VTLklRX0NMT1NFUFJJQ0VfQURKLjgvNS8yMDE1AQAAANTGTwICAAAABTQzLjY5AKJPFXIOH9UIT9ZADxIf1QgtQ0lRLk5BU0RBUUdTOkdBQkMuSVFfQ0xPU0VQUklDRV9BREouNy8yOS8yMDE1AQAAADVtBQACAAAACDE4LjE4MjMyAMLy3GoOH9UIkGw0DhIf1QgsQ0lRLk5BU0RBUUdTOkhEUy5JUV9DTE9TRVBSSUNFX0FESi43LzIzLzIwMTUBAAAAaOYBBgIAAAAFMzQuNTYAcHeycA4f1QhS7AQPEh/VCC1DSVEuTkFTREFRR006</t>
  </si>
  <si>
    <t>V0lOQS5JUV9DTE9TRVBSSUNFX0FESi4xMS80LzIwMTUBAAAAPggFAAIAAAAIOTkuMzUzMjcAucWTyA4f1QiclloaEh/VCChDSVEuTllTRTpQTUMuSVFfQ0xPU0VQUklDRV9BREouNy8xNS8yMDE1AQAAAONp/QECAAAABTM1Ljc3AG4VxFMOH9UIDduSChIf1QgmQ0lRLk5ZU0U6S04uSVFfQ0xPU0VQUklDRV9BREouOC81LzIwMTUBAAAAsvrBDgIAAAAEMTcuOQA5c0h7Dh/VCJzzmRASH9UILUNJUS5OQVNEQVFHUzpQVENULklRX0NMT1NFUFJJQ0VfQURKLjkvMTAvMjAxNQEAAACUWw8AAgAAAAUzNy45MgDLMCeWDh/VCNtjkxQSH9UIKkNJUS5OWVNFOlBHVEkuSVFfQ0xPU0VQUklDRV9BREouMTAvMTkvMjAxNQEAAAAEJGUAAgAAAAUxMy40OQCZgra5Dh/VCLGpORgSH9UILUNJUS5OQVNEQVFHUzpDQ01QLklRX0NMT1NFUFJJQ0VfQURKLjkvMjQvMjAxNQEAAABcSQYAAgAAAAgzOS45ODI2NgDb/7KfDh/VCPW7ChYSH9UIKkNJUS5OWVNFOk5WUk8uSVFfQ0xPU0VQUklDRV9BREouMTAvMjEvMjAxNQEAAABYLNEBAgAAAAU0MC42NADH1qm8Dh/VCO+7oRgSH9UIKENJUS5OWVNFOkFTR04uSVFfQ0xPU0VQUklDRV9BREouOS80LzIwMTUBAAAAmn4AAAIAAAAEMzUuMgBU6MiJDh/VCFYDqBISH9UILENJUS5OQVNEQVFHUzpSRUlTLklRX0NMT1NFUFJJQ0VfQURKLjkvNC8yMDE1AQAAACSGBQACAAAACDIzLjE4NzM1</t>
  </si>
  <si>
    <t>AE3uo4UOH9UIP3YSEhIf1QgpQ0lRLk5ZU0U6VVNGRC5JUV9DTE9TRVBSSUNFX0FESi4xMC83LzIwMTUBAAAAmIhjEwMAAAAAAOnmuLkOH9UIzTw1GBIf1QgpQ0lRLk5ZU0U6QVNDLklRX0NMT1NFUFJJQ0VfQURKLjEwLzE0LzIwMTUBAAAAuaJUCAIAAAAIMTEuMTAwMzYARqAqtQ4f1QjbCJMXEh/VCC1DSVEuTkFTREFRR1M6SUlJTi5JUV9DTE9TRVBSSUNFX0FESi45LzEwLzIwMTUBAAAA+0kEAAIAAAAIMTYuMzM4MjYAcJ5Lig4f1QjugrUSEh/VCC1DSVEuTkFTREFRR006T0ZMWC5JUV9DTE9TRVBSSUNFX0FESi44LzEwLzIwMTUBAAAA8KsMAAIAAAAIMzEuODA3NzYAVPjbfQ4f1QhhyPkQEh/VCCxDSVEuTkFTREFRR1M6V1JMRC5JUV9DTE9TRVBSSUNFX0FESi45LzIvMjAxNQEAAABZjwAAAgAAAAUzNy4xMwBHcPmHDh/VCH9aZBISH9UIK0NJUS5OWVNFOkxHRi5BLklRX0NMT1NFUFJJQ0VfQURKLjEwLzE5LzIwMTUBAAAAkHgAAAMAAAAAAL1B6L0OH9UIzffGGBIf1QgnQ0lRLkFSQ0E6SVdWLklRX0NMT1NFUFJJQ0VfQURKLjcvOC8yMDE0AQAAAPo9hgACAAAACTExMC4zNTA1NgDNg0z8FB/VCKlht/wUH9UILENJUS5OQVNEQVFHUzpPUEsuSVFfQ0xPU0VQUklDRV9BREouOC8yOC8yMDE1AQAAAI+5/QECAAAABTExLjQyAF2f5ooOH9UID8LPEhIf1QgqQ0lRLk5ZU0U6Q1NMVC5JUV9DTE9TRVBSSUNFX0FE</t>
  </si>
  <si>
    <t>Si4xMS8xMS8yMDE1AQAAAGzCvAMCAAAABDMuODMAseZlzQ4f1QgKiRgbEh/VCCZDSVEuTllTRTpFRS5JUV9DTE9TRVBSSUNFX0FESi43LzgvMjAxNQEAAADXGAQAAgAAAAgzMy43OTQzOQA6j3ZTDh/VCFbljQoSH9UILUNJUS5OQVNEQVFHUzpEU1BHLklRX0NMT1NFUFJJQ0VfQURKLjkvMTEvMjAxNQEAAABfbAAAAgAAAAQ4Ljk0AKiajI0OH9UIIGQ+ExIf1QgtQ0lRLk5BU0RBUUdTOk1SU04uSVFfQ0xPU0VQUklDRV9BREouNy8yMi8yMDE1AQAAAObFGAADAAAAAAAQmnxuDh/VCA67sw4SH9UIJ0NJUS5OWVNFOkdNRS5JUV9DTE9TRVBSSUNFX0FESi45LzgvMjAxNQEAAABgfBQAAgAAAAgzNy4yNjAzNACZi1+PDh/VCESjhxMSH9UILUNJUS5OQVNEQVFDTTpQQ08uSVFfQ0xPU0VQUklDRV9BREouMTEvMTAvMjAxNQEAAAAViwEAAgAAAAM3LjYAtaVyzg4f1Qh4xT0bEh/VCChDSVEuTllTRTpSUkQuSVFfQ0xPU0VQUklDRV9BREouMTAvNS8yMDE1AQAAAJVmAQACAAAACDE5LjUyMjU0AN31f54OH9UIl1bKFRIf1QgpQ0lRLk5ZU0U6VExSRC5JUV9DTE9TRVBSSUNFX0FESi42LzE3LzIwMTUBAAAA5NgEAAIAAAAINTcuOTUyMTYAQL3mVA4f1Qh5z8cKEh/VCC5DSVEuTkFTREFRR1M6RE1SQy5JUV9DTE9TRVBSSUNFX0FESi4xMC8yOC8yMDE1AQAAAOINwgICAAAABTM0LjYxAHBG2cAOH9UIO4k9GRIf1QgpQ0lR</t>
  </si>
  <si>
    <t>Lk5ZU0U6U1NUSy5JUV9DTE9TRVBSSUNFX0FESi45LzIxLzIwMTUBAAAAPrVlAQIAAAAFMzEuMjQAZc94mg4f1QhD7jYVEh/VCC1DSVEuTkFTREFRR1M6TFVMVS5JUV9DTE9TRVBSSUNFX0FESi42LzI2LzIwMTUBAAAAirUIAgIAAAAFNjcuMDkA62UmXQ4f1QgNqQgMEh/VCClDSVEuTllTRTpVTlZSLklRX0NMT1NFUFJJQ0VfQURKLjgvMjcvMjAxNQEAAACXREsAAgAAAAUyMi4xMgDgLsyDDh/VCEqsyRESH9UIKENJUS5OWVNFOkNQQi5JUV9DTE9TRVBSSUNFX0FESi4xMC84LzIwMTUBAAAAmvEDAAIAAAAINDguNTk3MjUAQuq9tg4f1Qhjt8wXEh/VCC5DSVEuTkFTREFRR1M6VlJTSy5JUV9DTE9TRVBSSUNFX0FESi4xMS8yNy8yMDE1AQAAAO+rDwACAAAABTc0Ljg4AICM69oOH9UIFGMlHRIf1QguQ0lRLk5BU0RBUUdTOlVIQUwuSVFfQ0xPU0VQUklDRV9BREouMTEvMTAvMjAxNQEAAAD0RQUAAgAAAAk0MTIuODkzODYAUIr2zQ4f1QjyYyobEh/VCChDSVEuTllTRTpKQVguSVFfQ0xPU0VQUklDRV9BREouNy8yOC8yMDE1AQAAABnFBAADAAAAAADcbcJpDh/VCBEtBw4SH9UILUNJUS5OQVNEQVFHUzpCUktTLklRX0NMT1NFUFJJQ0VfQURKLjYvMjkvMjAxNQEAAAAIIwUAAgAAAAgxMC44Nzc2MwB9+jNTDh/VCM7QhAoSH9UIKUNJUS5OWVNFOkhNTi5JUV9DTE9TRVBSSUNFX0FESi4xMC8xMi8yMDE1AQAAALLd</t>
  </si>
  <si>
    <t>BAACAAAACDMzLjIwMjg5AHfV1bIOH9UIWkQ9FxIf1QguQ0lRLk5BU0RBUUdNOkdFTkMuSVFfQ0xPU0VQUklDRV9BREouMTAvMjYvMjAxNQEAAAAiMAQAAgAAAAc2Ljc2NjY3AINNF78OH9UIA0b2GBIf1QgrQ0lRLk5BU0RBUUNNOlRDWC5JUV9DTE9TRVBSSUNFX0FESi45LzEvMjAxNQEAAABTfBQAAgAAAAUyNS43MgBTPXmLDh/VCF2U5RISH9UIJ0NJUS5OWVNFOlBILklRX0NMT1NFUFJJQ0VfQURKLjgvMjUvMjAxNQEAAAACgQQAAgAAAAg5NS44MDE0NQA1kf9+Dh/VCL6tIhESH9UILUNJUS5OQVNEQVFHUzpBTUdOLklRX0NMT1NFUFJJQ0VfQURKLjgvMjcvMjAxNQEAAADwYAAAAgAAAAkxNDcuODQ5MTIAXhXnig4f1QgAKs0SEh/VCChDSVEuTllTRTpSTUFYLklRX0NMT1NFUFJJQ0VfQURKLjkvOC8yMDE1AQAAAEN1lg4CAAAACDM1LjAyNzg1AD7Ho4UOH9UIr4cTEhIf1QgoQ0lRLk5ZU0U6Q0NDLklRX0NMT1NFUFJJQ0VfQURKLjgvMTAvMjAxNQEAAABt7QMAAgAAAAgxNS40MTM4NgABOb92Dh/VCGJm8g8SH9UIKENJUS5OWVNFOlNZWS5JUV9DTE9TRVBSSUNFX0FESi43LzE2LzIwMTUBAAAAqOICAAIAAAAIMzQuMDM4MTEAcCzcbQ4f1Qgn4qEOEh/VCChDSVEuTllTRTpNQS5JUV9DTE9TRVBSSUNFX0FESi4xMS8xOS8yMDE1AQAAAIzVYgACAAAACDk3LjQxMjMzAH2p6NMOH9UI28ARHBIf1QgsQ0lRLk5B</t>
  </si>
  <si>
    <t>U0RBUUdNOkdOTUsuSVFfQ0xPU0VQUklDRV9BREouOC83LzIwMTUBAAAAxmoBAAIAAAAEOC4zOQAUD3V5Dh/VCKrpXBASH9UIJ0NJUS5OWVNFOkhWVC5JUV9DTE9TRVBSSUNFX0FESi45LzEvMjAxNQEAAABoOgQAAgAAAAgyMC42ODg4NgDDcM6NDh/VCNClRBMSH9UIKENJUS5OWVNFOkFHUi5JUV9DTE9TRVBSSUNFX0FESi45LzI1LzIwMTUBAAAAAnMEAAMAAAAAAI3bEpsOH9UINQFKFRIf1QgoQ0lRLk5ZU0U6TExMLklRX0NMT1NFUFJJQ0VfQURKLjExLzkvMjAxNQEAAABibQEAAwAAAAAAN7PLyQ4f1Qi04okaEh/VCC1DSVEuTkFTREFRR1M6UFpaQS5JUV9DTE9TRVBSSUNFX0FESi45LzE3LzIwMTUBAAAADPcEAAIAAAAINjguNjk0NjIAofmDkA4f1QipQ7UTEh/VCClDSVEuTllTRTpBSlJELklRX0NMT1NFUFJJQ0VfQURKLjkvMjMvMjAxNQEAAADzLwQAAgAAAAUxNy41NQDnJrOfDh/VCG2DCRYSH9UIKUNJUS5OWVNFOk1JQy5JUV9DTE9TRVBSSUNFX0FESi4xMS8xMC8yMDE1AQAAAELdmwACAAAACDY4LjgxNjk5AIv/Q80OH9UIWwAFGxIf1QgtQ0lRLk5BU0RBUUdTOkNOU0wuSVFfQ0xPU0VQUklDRV9BREouOC8yNC8yMDE1AQAAADwVIQACAAAACDE2LjQ1ODMyAJwVMH0OH9UIcUDmEBIf1QgtQ0lRLk5BU0RBUUdTOk1EUlguSVFfQ0xPU0VQUklDRV9BREouNi8yNi8yMDE1AQAAAF0wSAACAAAABjE0LjE1</t>
  </si>
  <si>
    <t>NQCYSDRTDh/VCL2EgwoSH9UILENJUS5OQVNEQVFHUzpTVFJBLklRX0NMT1NFUFJJQ0VfQURKLjcvOS8yMDE1AQAAACGFBQACAAAABzQ1LjEwNTIAcnO8Wg4f1QiAYaYLEh/VCClDSVEuTllTRTpCTkVELklRX0NMT1NFUFJJQ0VfQURKLjcvMTMvMjAxNQEAAADuxA4RAwAAAAAAnjQ/ZA4f1QgphzYNEh/VCChDSVEuTllTRTpNSEsuSVFfQ0xPU0VQUklDRV9BREouOC8yNy8yMDE1AQAAALZ7AAACAAAABjE5NC4zNwCRSs5+Dh/VCPanEhESH9UILUNJUS5OQVNEQVFHUzpFTEdYLklRX0NMT1NFUFJJQ0VfQURKLjEwLzIvMjAxNQEAAACjUgUAAgAAAAUxMi43MgD0l3SYDh/VCFOV3hQSH9UIKUNJUS5OWVNFOk1ITy5JUV9DTE9TRVBSSUNFX0FESi4xMC8yMi8yMDE1AQAAAP4BBQACAAAABDI0LjIARdatvw4f1Qhv+QcZEh/VCChDSVEuTllTRTpFTExJLklRX0NMT1NFUFJJQ0VfQURKLjkvMy8yMDE1AQAAAF1tAAACAAAABTcwLjcyAFfveIsOH9UIIWnnEhIf1QgpQ0lRLkFNRVg6Q0NGLklRX0NMT1NFUFJJQ0VfQURKLjEwLzIyLzIwMTUBAAAAMaICAAIAAAAINDAuOTQxNTgAfVacxA4f1QjUlrsZEh/VCChDSVEuTllTRTpDUEYuSVFfQ0xPU0VQUklDRV9BREouNy8yMi8yMDE1AQAAAO+eAgACAAAACDIyLjMxNjc4AC/6S2wOH9UIi/5qDhIf1QgnQ0lRLlRTWDpBVFAuSVFfQ0xPU0VQUklDRV9BREouOC8yOC8yMDE1</t>
  </si>
  <si>
    <t>AQAAAHlGwQACAAAABjMuMDY1MwAs9YSCDh/VCHSwmBESH9UILUNJUS5OQVNEQVFHUzpBTVdELklRX0NMT1NFUFJJQ0VfQURKLjcvMjAvMjAxNQEAAAC10gMAAgAAAAQ1OC4zAL34E2kOH9UIB+HyDRIf1QgpQ0lRLk5ZU0U6VFJFWC5JUV9DTE9TRVBSSUNFX0FESi44LzI2LzIwMTUBAAAAbogDAAIAAAAFMzcuNTcAIKVQdg4f1Qg/WOYPEh/VCCdDSVEuTllTRTpMT1cuSVFfQ0xPU0VQUklDRV9BREouOS8yLzIwMTUBAAAAh8ICAAIAAAAHNjYuMzAxMQCt2fCKDh/VCC3Q2xISH9UIKENJUS5OWVNFOlJZQU0uSVFfQ0xPU0VQUklDRV9BREouOC81LzIwMTUBAAAAk62VDwIAAAAIMTEuODAwMzUA8tOXdQ4f1QiveM0PEh/VCChDSVEuTllTRTpPQVMuSVFfQ0xPU0VQUklDRV9BREouOS8xOC8yMDE1AQAAAK9oPgICAAAABDkuNzgA4XVlkQ4f1QimuNsTEh/VCChDSVEuTllTRTpQQUguSVFfQ0xPU0VQUklDRV9BREouMTAvOC8yMDE1AQAAAGRlAgACAAAABDEzLjQAgbz5sw4f1QjX0H0XEh/VCC5DSVEuTkFTREFRR006R0FJQS5JUV9DTE9TRVBSSUNFX0FESi4xMC8xNC8yMDE1AQAAANBDAwACAAAABDYuODUAFdUztg4f1Qjz1KoXEh/VCC9DSVEuTkFTREFRR1M6U0VORS5BLklRX0NMT1NFUFJJQ0VfQURKLjgvMjQvMjAxNQEAAAAPnwQAAgAAAAUyOC4zNADEy4aCDh/VCAAdlBESH9UIKENJUS5OWVNFOkdQUy5JUV9D</t>
  </si>
  <si>
    <t>TE9TRVBSSUNFX0FESi44LzMxLzIwMTUBAAAAWS8EAAIAAAAIMzAuMTQ2NjgAvdU3iw4f1QgZruISEh/VCC1DSVEuTkFTREFRR1M6VVBMLklRX0NMT1NFUFJJQ0VfQURKLjExLzExLzIwMTUBAAAAFVIJAAMAAAAAAB4dA88OH9UI71ZWGxIf1QgtQ0lRLk5BU0RBUUdNOk5MTksuSVFfQ0xPU0VQUklDRV9BREouOC8xNy8yMDE1AQAAAJV7jAACAAAABTUzLjA1AOR8cHwOH9UI/iLFEBIf1QgsQ0lRLk5BU0RBUUNNOkJMTVQuSVFfQ0xPU0VQUklDRV9BREouOC82LzIwMTUBAAAAukT+BwIAAAAFMjEuMDcAFlZWew4f1QhDkJoQEh/VCChDSVEuTllTRTpBUEEuSVFfQ0xPU0VQUklDRV9BREouNy8xMC8yMDE1AQAAAG6XAgACAAAACDUwLjMwODY1AGeeclYOH9UICmv4ChIf1QgnQ0lRLk5ZU0U6TE0uSVFfQ0xPU0VQUklDRV9BREouOS8yMy8yMDE1AQAAAAHBAgACAAAABzM5LjUzNDkAh+XfoA4f1QinHzkWEh/VCChDSVEuTllTRTpCS1MuSVFfQ0xPU0VQUklDRV9BREouNy8yMC8yMDE1AQAAAEkKCAACAAAABzE2LjA4NDcAMAFJZA4f1Qg8D0ENEh/VCC5DSVEuTkFTREFRR1M6RVRTWS5JUV9DTE9TRVBSSUNFX0FESi4xMS8xOS8yMDE1AQAAAIrDsgECAAAABDguNzIAG6ix1A4f1QhzpTEcEh/VCChDSVEuTllTRTpJRkYuSVFfQ0xPU0VQUklDRV9BREouMTAvNi8yMDE1AQAAAD9LBAACAAAACDEwMy45MzkxADrUnJsO</t>
  </si>
  <si>
    <t>H9UI8spjFRIf1QgpQ0lRLk5ZU0U6QUZMLklRX0NMT1NFUFJJQ0VfQURKLjEwLzI5LzIwMTUBAAAAQtEDAAIAAAAINjEuMzYyOTUASb0qww4f1Qg1yY8ZEh/VCChDSVEuTllTRTpXSy5JUV9DTE9TRVBSSUNFX0FESi4xMC8zMC8yMDE1AQAAAF4bhwQCAAAABTE2LjU4AJh3k8gOH9UID6hbGhIf1QgsQ0lRLk5BU0RBUUNNOkFUUlMuSVFfQ0xPU0VQUklDRV9BREouOC8zLzIwMTUBAAAAhakLAAIAAAAEMi4wNgB8VtxqDh/VCPAgNw4SH9UILkNJUS5OQVNEQVFHUzpJQ1BULklRX0NMT1NFUFJJQ0VfQURKLjEwLzMwLzIwMTUBAAAAgq+tAAIAAAAFMTU3LjIAtb1kxw4f1QjPDjMaEh/VCChDSVEuTllTRTpGUlQuSVFfQ0xPU0VQUklDRV9BREouNy8xNi8yMDE1AQAAAMkjBAACAAAACTEyOC4yODY3OQAFeFdwDh/VCH6U/w4SH9UIKENJUS5OWVNFOkFHWC5JUV9DTE9TRVBSSUNFX0FESi44LzEzLzIwMTUBAAAA3o4EAAIAAAAIMzkuMjk0NzkATicNeA4f1QgVjzMQEh/VCClDSVEuTllTRTpXQkMuSVFfQ0xPU0VQUklDRV9BREouMTEvMTAvMjAxNQEAAACAlvUBAgAAAAUxMTAuNgCL/0PNDh/VCJB1BRsSH9UIKENJUS5OWVNFOlRBUC5JUV9DTE9TRVBSSUNFX0FESi45LzI0LzIwMTUBAAAAVQYEAAIAAAAINzguMzY1OTQAdP1soA4f1QjZFCIWEh/VCC1DSVEuTkFTREFRR1M6TlRDVC5JUV9DTE9TRVBSSUNFX0FESi45</t>
  </si>
  <si>
    <t>LzE4LzIwMTUBAAAAJ30AAAIAAAAFMzYuODMAjEoklg4f1QjyP4gUEh/VCChDSVEuTllTRTpSUlRTLklRX0NMT1NFUFJJQ0VfQURKLjgvNS8yMDE1AQAAAEj/zQICAAAABTI0Ljg2AHYF6nYOH9UIi6UMEBIf1QgoQ0lRLk5ZU0U6QkFTLklRX0NMT1NFUFJJQ0VfQURKLjkvMTUvMjAxNQEAAAArDQoAAwAAAAAALO78kQ4f1Qgr0+ETEh/VCCdDSVEuTllTRTpFVi5JUV9DTE9TRVBSSUNFX0FESi4xMS81LzIwMTUBAAAAHBgEAAIAAAAIMzUuMDg4ODQAl5jWxg4f1QiLQhcaEh/VCCxDSVEuTkFTREFRR1M6U05CQy5JUV9DTE9TRVBSSUNFX0FESi45LzgvMjAxNQEAAAA/1AUAAgAAAAgxOS42NDkwMgB9ifGKDh/VCP7p2BISH9UIKENJUS5OWVNFOkNQQS5JUV9DTE9TRVBSSUNFX0FESi44LzIxLzIwMTUBAAAAc1t8AQIAAAAINTAuMDE3MTUAkrJmhA4f1QgvlN4REh/VCC1DSVEuTkFTREFRR1M6V0FCQy5JUV9DTE9TRVBSSUNFX0FESi44LzE4LzIwMTUBAAAA/8kEAAIAAAAINDUuNjQ2MDIAx6mVfw4f1QidtDgREh/VCCxDSVEuTkFTREFRR006UkROVC5JUV9DTE9TRVBSSUNFX0FESi45LzkvMjAxNQEAAAC7swUAAgAAAAQ1Ljg3AEf+Y4cOH9UI1FNLEhIf1QgpQ0lRLk5ZU0U6Q0FMWC5JUV9DTE9TRVBSSUNFX0FESi44LzEzLzIwMTUBAAAAtswJAAIAAAAENy44MgBWWal7Dh/VCN3SqRASH9UIKENJUS5OWVNFOkNJ</t>
  </si>
  <si>
    <t>TS5JUV9DTE9TRVBSSUNFX0FESi4xMC8yLzIwMTUBAAAAVpEqAgIAAAAIMTAuMTY4MjEAsCkBoQ4f1Qge9kwWEh/VCCxDSVEuTkFTREFRR006RU1MLklRX0NMT1NFUFJJQ0VfQURKLjcvMTQvMjAxNQEAAABNrAIAAgAAAAgxNy40MjA5MgBC7WllDh/VCGh4bQ0SH9UILkNJUS5OQVNEQVFHTTpGSVZOLklRX0NMT1NFUFJJQ0VfQURKLjExLzIwLzIwMTUBAAAAGg1jAAIAAAAENi4wNABaH5zVDh/VCCDYURwSH9UILUNJUS5OQVNEQVFHUzpDVVRSLklRX0NMT1NFUFJJQ0VfQURKLjkvMjgvMjAxNQEAAACBhAEAAgAAAAUxMy4xOACVLCCcDh/VCAFtdBUSH9UILkNJUS5OQVNEQVFHUzpQRExJLklRX0NMT1NFUFJJQ0VfQURKLjEwLzI3LzIwMTUBAAAA3OYEAAIAAAAHNC4yNzk2NAAm9S7FDh/VCNZA2hkSH9UIKENJUS5OWVNFOkNSWS5JUV9DTE9TRVBSSUNFX0FESi4xMS80LzIwMTUBAAAATGoAAAIAAAAIMTAuNTc5OTQAac4byQ4f1QhIAmgaEh/VCChDSVEuTllTRTpXTEguSVFfQ0xPU0VQUklDRV9BREouOS8yMS8yMDE1AQAAANrfBAACAAAABTIzLjI0ADkPGJkOH9UIG6P8FBIf1QgoQ0lRLk5ZU0U6SFNZLklRX0NMT1NFUFJJQ0VfQURKLjkvMTYvMjAxNQEAAAA5ggEAAgAAAAg4OS4yNjgyOADVfZCSDh/VCABuCBQSH9UIKUNJUS5OWVNFOkhUSC5JUV9DTE9TRVBSSUNFX0FESi4xMS8xNy8yMDE1AQAAAINfAAAC</t>
  </si>
  <si>
    <t>AAAACDIwLjg4NzU0AIj3ItMOH9UIDmPzGxIf1QgoQ0lRLk5ZU0U6QUtTLklRX0NMT1NFUFJJQ0VfQURKLjExLzkvMjAxNQEAAABdCwUAAgAAAAQyLjY4AA6z/coOH9UItWyvGhIf1QgtQ0lRLk5BU0RBUUNNOkhTS0EuSVFfQ0xPU0VQUklDRV9BREouNy8yMy8yMDE1AQAAAPlyAAACAAAABTI5Ljc1AP2fQF8OH9UIGG5UDBIf1QgpQ0lRLk5ZU0U6Q1BFLklRX0NMT1NFUFJJQ0VfQURKLjEwLzI3LzIwMTUBAAAAmyAFAAIAAAAEOC4xNgC3S2zBDh/VCLzDUBkSH9UILUNJUS5OQVNEQVFDTTpQRUlYLklRX0NMT1NFUFJJQ0VfQURKLjgvMTcvMjAxNQEAAACJMJkAAgAAAAQ3LjY4AOYhwHMOH9UI7nx1DxIf1QguQ0lRLk5BU0RBUUdNOkZNQkguSVFfQ0xPU0VQUklDRV9BREouMTAvMjIvMjAxNQEAAAAUdS8AAgAAAAgyMS4wMDk1OQDTj+i9Dh/VCFfmxRgSH9UILkNJUS5OQVNEQVFHUzpQSElJLklRX0NMT1NFUFJJQ0VfQURKLjEwLzE0LzIwMTUBAAAAwYQEAAIAAAAFMjIuMDcA/XK+tg4f1Qi85MgXEh/VCClDSVEuTllTRTpCTUkuSVFfQ0xPU0VQUklDRV9BREouMTEvMTgvMjAxNQEAAAAm3gMAAgAAAAcyOS4xOTg2AA6EvtIOH9UIxuPkGxIf1QgpQ0lRLk5ZU0U6Q1RMVC5JUV9DTE9TRVBSSUNFX0FESi4xMC81LzIwMTUBAAAAnsD3BAIAAAAFMjUuMDUAV10YmQ4f1Qh60vgUEh/VCC1DSVEuTkFTREFRR006RUdS</t>
  </si>
  <si>
    <t>WC5JUV9DTE9TRVBSSUNFX0FESi45LzIzLzIwMTUBAAAAKAM1AAIAAAAFODUuODgAgz8dmQ4f1QibtQYVEh/VCC1DSVEuTkFTREFRR006Q0ZOQi5JUV9DTE9TRVBSSUNFX0FESi4xMS8zLzIwMTUBAAAAK9MDAAIAAAAHMTIuODMyOADcR3rJDh/VCCPdeRoSH9UILUNJUS5OQVNEQVFHUzpCU0VULklRX0NMT1NFUFJJQ0VfQURKLjExLzQvMjAxNQEAAAAr4AMAAgAAAAgzMC4zOTQxOQBPN1zKDh/VCPv5mhoSH9UIJ0NJUS5OWVNFOkRTLklRX0NMT1NFUFJJQ0VfQURKLjgvMTgvMjAxNQEAAAClBycAAgAAAAc0LjMxNDgzACvIM34OH9UI/W3/EBIf1QgtQ0lRLk5BU0RBUUdNOlJFVEEuSVFfQ0xPU0VQUklDRV9BREouOS8xMS8yMDE1AQAAAG5OagADAAAAAABM+WSUDh/VCEx7OhQSH9UIKENJUS5OWVNFOlBPTC5JUV9DTE9TRVBSSUNFX0FESi45LzI4LzIwMTUBAAAA+hgDAAIAAAAIMjguNzAxNDEAtwE1nA4f1QjzlH0VEh/VCC1DSVEuTkFTREFRR1M6TFNDQy5JUV9DTE9TRVBSSUNFX0FESi43LzIzLzIwMTUBAAAA6VUEAAIAAAAENS4zOQAKlvdYDh/VCMoVWgsSH9UIKUNJUS5OWVNFOkFEQy5JUV9DTE9TRVBSSUNFX0FESi4xMC8yNy8yMDE1AQAAABQWBQACAAAABzMwLjE4MTUAKIPYwA4f1Qh8lkAZEh/VCC1DSVEuTkFTREFRR1M6QU1aTi5JUV9DTE9TRVBSSUNFX0FESi43LzE2LzIwMTUBAAAAPUkAAAIAAAAG</t>
  </si>
  <si>
    <t>NDc1LjQ4AMHhEF4OH9UI0O8oDBIf1QgtQ0lRLk5BU0RBUUdNOlBBSEMuSVFfQ0xPU0VQUklDRV9BREouNy8yMC8yMDE1AQAAADsSCAACAAAACDM2LjkzNTQ5ADzQhloOH9UIpGaaCxIf1QgoQ0lRLk5ZU0U6UUNQLklRX0NMT1NFUFJJQ0VfQURKLjcvMTcvMjAxNQEAAADt6dsVAwAAAAAAfoqdWQ4f1QilYYALEh/VCCdDSVEuTllTRTpNQUMuSVFfQ0xPU0VQUklDRV9BREouOC80LzIwMTUBAAAAjBEFAAIAAAAINjguNzY4ODMA47l4aA4f1Qj/bNUNEh/VCC5DSVEuTkFTREFRR1M6Q09NTS5JUV9DTE9TRVBSSUNFX0FESi4xMS8xMy8yMDE1AQAAAI1oAAACAAAABDI2LjUA5r3t0Q4f1Qj9HckbEh/VCClDSVEuTllTRTpHQ0FQLklRX0NMT1NFUFJJQ0VfQURKLjgvMjgvMjAxNQEAAAA8e48CAgAAAAc3LjU1ODk3AGLJhYgOH9UIsbV7EhIf1QgtQ0lRLk5BU0RBUUdTOkhVUkMuSVFfQ0xPU0VQUklDRV9BREouOC8xMC8yMDE1AQAAAHlABAACAAAACDMwLjE2NTA3APTKdXIOH9UIN71MDxIf1QgoQ0lRLk5ZU0U6VlBHLklRX0NMT1NFUFJJQ0VfQURKLjExLzYvMjAxNQEAAACM8LQEAgAAAAUxMi41MgDsJVvKDh/VCCi5nRoSH9UILUNJUS5OQVNEQVFDTTpNREdMLklRX0NMT1NFUFJJQ0VfQURKLjgvMTIvMjAxNQEAAABMm6MIAwAAAAAAmf/Ycw4f1Qga8ogPEh/VCC1DSVEuTkFTREFRR1M6QUlNVC5JUV9DTE9TRVBS</t>
  </si>
  <si>
    <t>SUNFX0FESi4xMS85LzIwMTUBAAAA1FVnDgIAAAAFMTkuNjMA/XksyQ4f1QgW3HAaEh/VCC1DSVEuTkFTREFRR006QkxDTS5JUV9DTE9TRVBSSUNFX0FESi4xMC8xLzIwMTUBAAAAs/jCAQIAAAAFMTUuMDQAPpZ+ng4f1QiXjN8VEh/VCC1DSVEuTkFTREFRR1M6RlJNRS5JUV9DTE9TRVBSSUNFX0FESi43LzEwLzIwMTUBAAAAXCcEAAIAAAAIMjQuNTcxODEAYPH9Vg4f1QhcRBQLEh/VCCxDSVEuTkFTREFRR1M6UFlQTC5JUV9DTE9TRVBSSUNFX0FESi44LzUvMjAxNQEAAABcuAEAAgAAAAUzOS4yNwAnsgt5Dh/VCN4UWxASH9UIKENJUS5OWVNFOk9YWS5JUV9DTE9TRVBSSUNFX0FESi43LzEzLzIwMTUBAAAApnkEAAIAAAAINjYuNDU4ODQArDGJZw4f1QhZdLUNEh/VCC1DSVEuTkFTREFRR1M6U0VJQy5JUV9DTE9TRVBSSUNFX0FESi45LzE2LzIwMTUBAAAAeZkEAAIAAAAINDkuNTg1NTQAZZNfjg4f1Qj4UFoTEh/VCC1DSVEuTkFTREFRR1M6U0ZOQy5JUV9DTE9TRVBSSUNFX0FESi45LzE2LzIwMTUBAAAARaIEAAIAAAAINDYuMjU5NDgAM0Wdjw4f1Qg795cTEh/VCClDSVEuTllTRTpXT1IuSVFfQ0xPU0VQUklDRV9BREouMTEvMTAvMjAxNQEAAAB+zQQAAgAAAAgyOS4zNzAzNABaF0HNDh/VCGsDDRsSH9UIKUNJUS5OWVNFOlRJU0kuSVFfQ0xPU0VQUklDRV9BREouOC8zMS8yMDE1AQAAAPDjAgACAAAABTQx</t>
  </si>
  <si>
    <t>Ljg0ABayxYsOH9UIsRz5EhIf1QgtQ0lRLk5BU0RBUUdTOlNZQlQuSVFfQ0xPU0VQUklDRV9BREouMTAvOS8yMDE1AQAAAK1rBQACAAAABzIzLjcyOTEAUJFfsw4f1Qg1wFYXEh/VCC1DSVEuTkFTREFRR1M6SVRJQy5JUV9DTE9TRVBSSUNFX0FESi45LzIxLzIwMTUBAAAAFUsEAAIAAAAINzAuOTIwMjcAgETvjw4f1Qj3BpsTEh/VCClDSVEuQU1FWDpSTEdULklRX0NMT1NFUFJJQ0VfQURKLjYvMTIvMjAxNQEAAAAyATcAAgAAAAE3AGvSeFUOH9UIZqrZChIf1QgoQ0lRLk5ZU0U6UEpULklRX0NMT1NFUFJJQ0VfQURKLjcvMjcvMjAxNQEAAAB0WxcRAwAAAAAA3KsXbA4f1Qi5rF0OEh/VCC1DSVEuTkFTREFRR1M6TlZDUi5JUV9DTE9TRVBSSUNFX0FESi44LzIxLzIwMTUBAAAA6HwfBAMAAAAAAJiNy4MOH9UIELrMERIf1QguQ0lRLk5BU0RBUUdTOlVIQUwuSVFfQ0xPU0VQUklDRV9BREouMTAvMTUvMjAxNQEAAAD0RQUAAgAAAAkzOTYuMjIxNDcAmYK2uQ4f1Qh/LzIYEh/VCChDSVEuTllTRTpMRUcuSVFfQ0xPU0VQUklDRV9BREouNy8xNS8yMDE1AQAAACh4AAACAAAACDQ3LjgyMTY4ANE9sl0OH9UIwMYWDBIf1QgoQ0lRLk5ZU0U6RE5CLklRX0NMT1NFUFJJQ0VfQURKLjcvMzEvMjAxNQEAAABrbAAAAgAAAAkxMTkuOTYyNzMAd2JqZQ4f1Qi2ymsNEh/VCC5DSVEuTkFTREFRQ006VkRTSS5JUV9DTE9TRVBS</t>
  </si>
  <si>
    <t>SUNFX0FESi4xMC8yMi8yMDE1AQAAANDhBQACAAAABTE3LjY4AKq72cAOH9UIoi5DGRIf1QgsQ0lRLk5BU0RBUUdTOlJOV0suSVFfQ0xPU0VQUklDRV9BREouOS84LzIwMTUBAAAAfIMAAAIAAAAENC40MQDxwM2NDh/VCKfnShMSH9UILUNJUS5OQVNEQVFHUzpTQVZFLklRX0NMT1NFUFJJQ0VfQURKLjcvMTAvMjAxNQEAAABAsAwAAgAAAAU2My4yOAAJMv5lDh/VCN33ew0SH9UILUNJUS5OQVNEQVFHUzpNU0VYLklRX0NMT1NFUFJJQ0VfQURKLjEwLzcvMjAxNQEAAABGZQQAAgAAAAgyMy44MTc4OQANBaGxDh/VCNtXDxcSH9UIK0NJUS5OQVNEQVFHUzpGQi5JUV9DTE9TRVBSSUNFX0FESi4xMC85LzIwMTUBAAAAF9s8AQIAAAAFOTMuMjQASqNVow4f1QjQJKMWEh/VCC5DSVEuTkFTREFRQ006Rk9OUi5JUV9DTE9TRVBSSUNFX0FESi4xMS8xMS8yMDE1AQAAAJIrBAACAAAABTE1LjY4AHcpYc0OH9UIuw4RGxIf1QgtQ0lRLk5BU0RBUUdTOklCS1IuSVFfQ0xPU0VQUklDRV9BREouNy8yNy8yMDE1AQAAAA3dPwACAAAACDQwLjM3MjIxAImLEFkOH9UIA0VpCxIf1QgpQ0lRLk5ZU0U6QVJFLklRX0NMT1NFUFJJQ0VfQURKLjEwLzEyLzIwMTUBAAAAUpIFAAIAAAAIODQuOTUyNDEAy9Tctg4f1Qirws8XEh/VCClDSVEuTllTRTpDTFcuSVFfQ0xPU0VQUklDRV9BREouMTAvMjcvMjAxNQEAAABC0qIBAgAAAAU0OC4w</t>
  </si>
  <si>
    <t>NAAaiK2/Dh/VCDLOCRkSH9UIKUNJUS5OWVNFOktFRy5JUV9DTE9TRVBSSUNFX0FESi4xMC8yMS8yMDE1AQAAADlwBAADAAAAAAAF1uW+Dh/VCJt97hgSH9UILkNJUS5OQVNEQVFHUzpaQlJBLklRX0NMT1NFUFJJQ0VfQURKLjEwLzIwLzIwMTUBAAAAEAEGAAIAAAAFNzMuMDUADAZ9ug4f1QjlpVgYEh/VCCxDSVEuTkFTREFRR006SEFCVC5JUV9DTE9TRVBSSUNFX0FESi44LzMvMjAxNQEAAAAj1hEQAgAAAAUzMC4wNgAPkbFvDh/VCPLv3A4SH9UIJkNJUS5OWVNFOkIuSVFfQ0xPU0VQUklDRV9BREouOS8yOS8yMDE1AQAAAPHgAwACAAAACDM0LjcyOTI5AEXp45cOH9UIWz/OFBIf1QgnQ0lRLk5ZU0U6SURBLklRX0NMT1NFUFJJQ0VfQURKLjgvNi8yMDE1AQAAAIpHBAACAAAACDU3LjcyNDA1AA/eZ3cOH9UIRJ4ZEBIf1QgtQ0lRLk5BU0RBUUdTOkxBTkMuSVFfQ0xPU0VQUklDRV9BREouOC8xNC8yMDE1AQAAAB5VBAACAAAACDg3LjUzNjgzAAkcZXIOH9UIksdHDxIf1QgpQ0lRLk5ZU0U6U1RULklRX0NMT1NFUFJJQ0VfQURKLjEwLzE1LzIwMTUBAAAAceECAAIAAAAINjUuNzQyNTQAGCCEtA4f1QgcKoMXEh/VCCxDSVEuTkFTREFRQ006VkJJVi5JUV9DTE9TRVBSSUNFX0FESi44LzUvMjAxNQEAAAAiWDoRAgAAAAUxMC4wNABFO9tiDh/VCJ4JAA0SH9UIL0NJUS5OQVNEQVFHUzpDTUNTLkEuSVFfQ0xPU0VQ</t>
  </si>
  <si>
    <t>UklDRV9BREouOC8xNC8yMDE1AQAAAB2lAgACAAAABzI4LjM0NTQAOnGUfw4f1QiBHDYREh/VCCxDSVEuTkFTREFRR1M6RUEuSVFfQ0xPU0VQUklDRV9BREouMTEvMTkvMjAxNQEAAAA7bQAAAgAAAAU3MS4wOAAF3dDUDh/VCLeLNBwSH9UILENJUS5OQVNEQVFHUzpTTkkuSVFfQ0xPU0VQUklDRV9BREouOC8yNC8yMDE1AQAAAOm2YgACAAAACDQ5Ljg5NzQ4ANFsO4AOH9UI7fdQERIf1QgpQ0lRLk5ZU0U6SFBRLklRX0NMT1NFUFJJQ0VfQURKLjEwLzI4LzIwMTUBAAAAOKkBAAIAAAAIMTEuODQ2MDkAxqYuxQ4f1QhMUtsZEh/VCChDSVEuTllTRTpUQ0kuSVFfQ0xPU0VQUklDRV9BREouOS8yMy8yMDE1AQAAAES4BAACAAAABTEyLjg1AJWDuZYOH9UIwRqtFBIf1QgoQ0lRLkFNRVg6RlNQLklRX0NMT1NFUFJJQ0VfQURKLjkvMTAvMjAxNQEAAAAMvDYAAgAAAAc4LjkxNTkyAMgreIsOH9UIA9brEhIf1QgoQ0lRLk5ZU0U6Q0ZSLklRX0NMT1NFUFJJQ0VfQURKLjExLzQvMjAxNQEAAADYCwQAAgAAAAg2Ni4xMDk1NQCYqxnJDh/VCNf1bRoSH9UILkNJUS5OQVNEQVFHUzpOQ01JLklRX0NMT1NFUFJJQ0VfQURKLjExLzIzLzIwMTUBAAAAn295AAIAAAAHMTIuOTkwOAAo7fnXDh/VCJ6btBwSH9UIKUNJUS5OWVNFOkZDRlMuSVFfQ0xPU0VQUklDRV9BREouOS8yMS8yMDE1AQAAAKTxBAACAAAACDM5LjEyMzEyADPX</t>
  </si>
  <si>
    <t>a5QOH9UIOKhKFBIf1QguQ0lRLk5BU0RBUUdTOlhPTkUuSVFfQ0xPU0VQUklDRV9BREouMTAvMjMvMjAxNQEAAACN0nYNAgAAAAQxMC45AFbN8L0OH9UI8LbJGBIf1QgoQ0lRLk5ZU0U6TVBDLklRX0NMT1NFUFJJQ0VfQURKLjgvMjAvMjAxNQEAAAAaWw0HAgAAAAg0OS45ODEwOACEm4+KDh/VCOdHyBISH9UILENJUS5OQVNEQVFHUzpBRkFNLklRX0NMT1NFUFJJQ0VfQURKLjgvNC8yMDE1AQAAADufBAACAAAABTQ4LjAxAEyIWlkOH9UIAdVvCxIf1QgtQ0lRLk5BU0RBUUdTOk1TRlQuSVFfQ0xPU0VQUklDRV9BREouMTEvNS8yMDE1AQAAAEtVAAACAAAACDUxLjY4MzI3AGCYt8MOH9UIR2ugGRIf1QgtQ0lRLk5BU0RBUUdTOlNIQkkuSVFfQ0xPU0VQUklDRV9BREouOS8yMS8yMDE1AQAAAHymCQACAAAABzkuMjAxMDEARfUhkA4f1QimyKQTEh/VCC5DSVEuTkFTREFRR1M6RklOTC5JUV9DTE9TRVBSSUNFX0FESi4xMS8xMi8yMDE1AQAAAE7ZBAACAAAACDE2LjQyNzA5AGIjpNEOH9UIhvm0GxIf1QgtQ0lRLk5BU0RBUUdTOlJUSVguSVFfQ0xPU0VQUklDRV9BREouOS8xOC8yMDE1AQAAADjzAQACAAAABDYuMTkATnK1mQ4f1QgFRhYVEh/VCC1DSVEuTkFTREFRR1M6U0tZVy5JUV9DTE9TRVBSSUNFX0FESi44LzE3LzIwMTUBAAAAu6IEAAIAAAAIMTcuNTgwNDUAJJB5gQ4f1QhBFXIREh/VCClDSVEuTllTRTpM</t>
  </si>
  <si>
    <t>RkdSLklRX0NMT1NFUFJJQ0VfQURKLjgvMjYvMjAxNQEAAADwXgoAAgAAAAQ0LjY4AOOTO4AOH9UIARpKERIf1QgtQ0lRLk5BU0RBUUdTOlBDTE4uSVFfQ0xPU0VQUklDRV9BREouMTEvMi8yMDE1AQAAAOaBAAACAAAABzE0NjcuMTkAPUq3ww4f1QhxKqMZEh/VCCxDSVEuTkFTREFRR1M6UkFJTC5JUV9DTE9TRVBSSUNFX0FESi43LzEvMjAxNQEAAADJdgAAAgAAAAgxOS44MDYxNQDd1BNbDh/VCL9IsgsSH9UIKENJUS5OWVNFOlRITy5JUV9DTE9TRVBSSUNFX0FESi44LzI4LzIwMTUBAAAAS7QEAAIAAAAINTIuMjczNzQAItnFiw4f1Qgs5PcSEh/VCClDSVEuTllTRTpETk9XLklRX0NMT1NFUFJJQ0VfQURKLjcvMzEvMjAxNQEAAAAHyLwOAgAAAAQxNy40ADYihmkOH9UIpMz8DRIf1QgsQ0lRLk5BU0RBUUdTOkFNTkIuSVFfQ0xPU0VQUklDRV9BREouOS80LzIwMTUBAAAAhysGAAIAAAAIMjEuNjQ0MDgA3j5Kig4f1QhBAbsSEh/VCC5DSVEuTkFTREFRR1M6QlVGRi5JUV9DTE9TRVBSSUNFX0FESi4xMS8yMC8yMDE1AQAAAGvuGRICAAAABTE3LjA5AELgddQOH9UIQCsqHBIf1QgsQ0lRLk5BU0RBUUdTOlNCTlkuSVFfQ0xPU0VQUklDRV9BREouNy83LzIwMTUBAAAAcu4NAAIAAAAGMTQ0LjM1AHJhLGcOH9UIsgOsDRIf1QgtQ0lRLk5BU0RBUUdTOkJMRFIuSVFfQ0xPU0VQUklDRV9BREouOC8xMS8yMDE1AQAA</t>
  </si>
  <si>
    <t>AAGIAAACAAAABTE0LjQ4ANe5VXsOH9UIZumfEBIf1QgtQ0lRLk5BU0RBUUNNOk5WRUUuSVFfQ0xPU0VQUklDRV9BREouMTEvNS8yMDE1AQAAAHTTTgwCAAAABTIyLjI5AKJE+cEOH9UIslJrGRIf1QgtQ0lRLk5BU0RBUUdTOlNBVFMuSVFfQ0xPU0VQUklDRV9BREouOS8yOS8yMDE1AQAAAJh4UQICAAAABTQxLjkzAEs2GJkOH9UIS5MNFRIf1QgoQ0lRLk5ZU0U6Q0JTLklRX0NMT1NFUFJJQ0VfQURKLjYvMTcvMjAxNQEAAAAfoqcBAgAAAAg1Ni40NDI5NgBZNOJSDh/VCAGMdgoSH9UILENJUS5OQVNEQVFHUzpCUktMLklRX0NMT1NFUFJJQ0VfQURKLjkvNC8yMDE1AQAAAHTfBQACAAAABjkuODQ3MgA+zACFDh/VCNIg8BESH9UILUNJUS5OQVNEQVFHUzpOTkJSLklRX0NMT1NFUFJJQ0VfQURKLjcvMTcvMjAxNQEAAABT2gkAAgAAAAgyNS4wNDM5MQCSC4dfDh/VCPQ/YQwSH9UILUNJUS5OQVNEQVFHUzpXU0ZTLklRX0NMT1NFUFJJQ0VfQURKLjEwLzkvMjAxNQEAAADrqAQAAgAAAAgyOC42MTQwOAC3z1C2Dh/VCOwouxcSH9UIKENJUS5OWVNFOkxQRy5JUV9DTE9TRVBSSUNFX0FESi44LzE5LzIwMTUBAAAA48d8DgIAAAAFMTIuODIARX48gA4f1QhpTk0REh/VCCxDSVEuTkFTREFRR1M6UEVHQS5JUV9DTE9TRVBSSUNFX0FESi45LzEvMjAxNQEAAAAIWAUAAgAAAAgyMy43MDQzOQCCNsmJDh/VCMEDrhISH9UI</t>
  </si>
  <si>
    <t>KENJUS5OWVNFOkFISC5JUV9DTE9TRVBSSUNFX0FESi43LzIxLzIwMTUBAAAAJkPrDQIAAAAHOC45NzU1NABfb0xsDh/VCKvMaQ4SH9UILUNJUS5OQVNEQVFHUzpCR0ZWLklRX0NMT1NFUFJJQ0VfQURKLjgvMjgvMjAxNQEAAABiciQAAgAAAAgxMC4xMDM3MwA4yGWEDh/VCJ0b6RESH9UILkNJUS5OQVNEQVFHTTpGR0JJLklRX0NMT1NFUFJJQ0VfQURKLjEwLzIyLzIwMTUBAAAAkJwPAAIAAAAIMTcuOTIzNTkAo5UmvQ4f1Qjc5aoYEh/VCClDSVEuTllTRTpDT0YuSVFfQ0xPU0VQUklDRV9BREouMTEvMTAvMjAxNQEAAABxIQUAAgAAAAg3Ni40MzE0NABUu3HODh/VCDpzPxsSH9UIL0NJUS5OQVNEQVFHUzpMVk5ULkEuSVFfQ0xPU0VQUklDRV9BREouNy8yNC8yMDE1AQAAAOG+3QwCAAAABTM5Ljg0AFcrG28OH9UIM47JDhIf1QgnQ0lRLk5ZU0U6T0MuSVFfQ0xPU0VQUklDRV9BREouNy8yMC8yMDE1AQAAAMJ9BAACAAAACDQxLjQ2ODY1AOQwumcOH9UILri6DRIf1QgtQ0lRLk5BU0RBUUNNOkNaTkMuSVFfQ0xPU0VQUklDRV9BREouMTAvNy8yMDE1AQAAAM39BQACAAAACDE3LjkyMDI5ABA91LAOH9UIybgFFxIf1QgsQ0lRLk5BU0RBUUdTOkZGS1QuSVFfQ0xPU0VQUklDRV9BREouOS8zLzIwMTUBAAAAICEEAAIAAAAIMjQuNjk2NTgAwCXyig4f1Qil3NUSEh/VCCdDSVEuTllTRTpSSFQuSVFfQ0xPU0VQUklD</t>
  </si>
  <si>
    <t>RV9BREouOS80LzIwMTUBAAAAj4MAAAIAAAAFNjguNjYAKSL5hw4f1QhaVmYSEh/VCCxDSVEuTkFTREFRR1M6S0hDLklRX0NMT1NFUFJJQ0VfQURKLjYvMjkvMjAxNQEAAACojRAPAwAAAAAAtCPYVQ4f1QgoWeQKEh/VCClDSVEuTllTRTpBR00uSVFfQ0xPU0VQUklDRV9BREouMTEvMTYvMjAxNQEAAADNgAUAAgAAAAgyOC42MDI3MgBsyzHSDh/VCHugzBsSH9UIJ0NJUS5OWVNFOk5NLklRX0NMT1NFUFJJQ0VfQURKLjkvMjMvMjAxNQEAAADfsbgAAgAAAAQyLjU5ANv/sp8OH9UIrh8KFhIf1QgnQ0lRLk5ZU0U6RE8uSVFfQ0xPU0VQUklDRV9BREouOC8yNi8yMDE1AQAAALQqBQACAAAACDIxLjYwMjc3AOOTO4AOH9UIHcxJERIf1QgpQ0lRLk5ZU0U6VVZWLklRX0NMT1NFUFJJQ0VfQURKLjEwLzIyLzIwMTUBAAAA8OoCAAIAAAAINTEuMTI1MzUAgtN6uw4f1QjMAXcYEh/VCCpDSVEuTllTRTpTUEdJLklRX0NMT1NFUFJJQ0VfQURKLjEwLzI2LzIwMTUBAAAA11QAAAIAAAAIOTIuNDc3NjkA6FH8wQ4f1QjmNm4ZEh/VCC1DSVEuTkFTREFRQ006Q0FSTy5JUV9DTE9TRVBSSUNFX0FESi43LzE3LzIwMTUBAAAAuxUNAAIAAAAIMTQuNzQ0OTkA69HPWg4f1QgQLqwLEh/VCChDSVEuTllTRTpIRkMuSVFfQ0xPU0VQUklDRV9BREouNy8yMS8yMDE1AQAAAE64AgACAAAACDQyLjA0OTQ0AK7vsV0OH9UIc00YDBIf1Qgt</t>
  </si>
  <si>
    <t>Q0lRLk5BU0RBUUdTOlNCQ0YuSVFfQ0xPU0VQUklDRV9BREouOC8xOS8yMDE1AQAAAFedBAACAAAABTE1LjY4AMizF4MOH9UIpFuuERIf1QgqQ0lRLk5ZU0U6U1RORy5JUV9DTE9TRVBSSUNFX0FESi4xMC8yNi8yMDE1AQAAADuD3AUCAAAABjguMzA0MwDPf0LADh/VCMloJxkSH9UIJkNJUS5OWVNFOkFJLklRX0NMT1NFUFJJQ0VfQURKLjkvOS8yMDE1AQAAAGNPAAACAAAACDEwLjc4ODkyAGY3OIsOH9UI38ffEhIf1QgoQ0lRLk5ZU0U6RFJJLklRX0NMT1NFUFJJQ0VfQURKLjgvMjUvMjAxNQEAAAAgIQUAAgAAAAg1NS43MTE4OQDCRTuADh/VCF9vURESH9UIKENJUS5OWVNFOk1SVC5JUV9DTE9TRVBSSUNFX0FESi43LzIyLzIwMTUBAAAAsLzuDwMAAAAAAA+RsW8OH9UIkWzjDhIf1QgoQ0lRLk5ZU0U6UkxJLklRX0NMT1NFUFJJQ0VfQURKLjgvMTQvMjAxNQEAAADhkAQAAgAAAAg1MC45MTYwNABCWjh4Dh/VCMc8NRASH9UILUNJUS5OQVNEQVFHUzpDTlhOLklRX0NMT1NFUFJJQ0VfQURKLjYvMjUvMjAxNQEAAADAzwUAAgAAAAcyNC4zODM2AF9RsV0OH9UIINQZDBIf1QgsQ0lRLk5BU0RBUUdTOlBUQy5JUV9DTE9TRVBSSUNFX0FESi43LzIzLzIwMTUBAAAAxn8AAAIAAAAFMzguNjMAsC6vbw4f1QhjkeQOEh/VCC5DSVEuTkFTREFRR1M6Q1RYUy5JUV9DTE9TRVBSSUNFX0FESi4xMS8yNC8yMDE1AQAAAJxn</t>
  </si>
  <si>
    <t>AAACAAAACDYxLjIwODI4AKxX2NcOH9UIgZatHBIf1QgpQ0lRLk5ZU0U6U0NTLklRX0NMT1NFUFJJQ0VfQURKLjEwLzIyLzIwMTUBAAAAncgFAAIAAAAIMTguNDI2NzUAtqZCwA4f1Qh7oB8ZEh/VCC5DSVEuTkFTREFRR1M6U0ZCUy5JUV9DTE9TRVBSSUNFX0FESi4xMC8xNi8yMDE1AQAAAEa/bAECAAAACDE5LjgzNzI3ABD1ULcOH9UIMs7UFxIf1QgnQ0lRLk5ZU0U6SEdWLklRX0NMT1NFUFJJQ0VfQURKLjgvNi8yMDE1AQAAAHmGlhQDAAAAAABYt+l2Dh/VCNZoDRASH9UILUNJUS5OQVNEQVFHUzpJTkNSLklRX0NMT1NFUFJJQ0VfQURKLjkvMTYvMjAxNQEAAADXZFUQAgAAAAU0Ni40NQC5CSeWDh/VCPgdjxQSH9UIJ0NJUS5OWVNFOkpCVC5JUV9DTE9TRVBSSUNFX0FESi44LzUvMjAxNQEAAAAE/kAAAgAAAAgzNi40NDY5MQCRKfZ4Dh/VCIRqThASH9UIKENJUS5BUkNBOklXVi5JUV9DTE9TRVBSSUNFX0FESi45LzI5LzIwMTYBAAAA+j2GAAIAAAAIMTI0Ljk4MzQAXFIy/BQf1QjeN6r8FB/VCClDSVEuTllTRTpXUEMuSVFfQ0xPU0VQUklDRV9BREouMTAvMTMvMjAxNQEAAADrXQAAAgAAAAg1My40NDM0NgAnytGyDh/VCBd8NRcSH9UILUNJUS5OQVNEQVFHUzpDT05OLklRX0NMT1NFUFJJQ0VfQURKLjExLzYvMjAxNQEAAACFSXQAAgAAAAUyMy44OABtDqXLDh/VCHp5xhoSH9UILUNJUS5OQVNEQVFHUzpB</t>
  </si>
  <si>
    <t>TFJNLklRX0NMT1NFUFJJQ0VfQURKLjkvMTYvMjAxNQEAAAApeQISAgAAAAUxNC41MgBcDi2TDh/VCCaBGxQSH9UILUNJUS5OQVNEQVFHTTpFVkJHLklRX0NMT1NFUFJJQ0VfQURKLjkvMTAvMjAxNQEAAABI2JQAAwAAAAAAOc4hkA4f1Qga2qUTEh/VCC1DSVEuTkFTREFRR1M6RVJJSS5JUV9DTE9TRVBSSUNFX0FESi4xMC85LzIwMTUBAAAAEmaPAgIAAAAEMi42NQA1PDiyDh/VCLyuJhcSH9UIL0NJUS5OQVNEQVFHUzpMU1hNLksuSVFfQ0xPU0VQUklDRV9BREouMTAvNS8yMDE1AQAAAN+gxRMDAAAAAABY/tWwDh/VCORG+hYSH9UIJ0NJUS5OWVNFOktPUC5JUV9DTE9TRVBSSUNFX0FESi44LzYvMjAxNQEAAADvw8AAAgAAAAUyMS4zNwBCJUp6Dh/VCE76gxASH9UILENJUS5OQVNEQVFHTTpSSUxZLklRX0NMT1NFUFJJQ0VfQURKLjcvMi8yMDE1AQAAADa8QwACAAAABzkuMTMzMzUAoMy4YA4f1QhFNYwMEh/VCChDSVEuTllTRTpTRlMuSVFfQ0xPU0VQUklDRV9BREouNy8yNC8yMDE1AQAAAHo2Tw8CAAAABTE1Ljc2AMH1lVwOH9UIF+/mCxIf1QgsQ0lRLk5BU0RBUUdTOlRURUMuSVFfQ0xPU0VQUklDRV9BREouOS85LzIwMTUBAAAAMlIFAAIAAAAIMjYuMjA1NDMAOsKMjQ4f1Qhlyj0TEh/VCChDSVEuTllTRTpBWFMuSVFfQ0xPU0VQUklDRV9BREouOC8xMi8yMDE1AQAAAGMmSQACAAAACDU0LjA5OTExANab</t>
  </si>
  <si>
    <t>rXkOH9UIAuNyEBIf1QgtQ0lRLk5BU0RBUUdTOlRSVk4uSVFfQ0xPU0VQUklDRV9BREouOC8yNi8yMDE1AQAAAFaSdwICAAAABDUuODkAlOp9fA4f1QjqPs0QEh/VCC1DSVEuTkFTREFRR1M6VEVBTS5JUV9DTE9TRVBSSUNFX0FESi44LzEzLzIwMTUBAAAAUhMiDwMAAAAAAP/qz3EOH9UIyrkwDxIf1QgsQ0lRLk5BU0RBUUdNOkFSRFguSVFfQ0xPU0VQUklDRV9BREouNy85LzIwMTUBAAAAM/uCAwIAAAAFMTYuNDYAxQofYA4f1QibPn4MEh/VCC1DSVEuTkFTREFRR006UENNSS5JUV9DTE9TRVBSSUNFX0FESi44LzI4LzIwMTUBAAAAHyAFAAIAAAAEOS41MgDK/6SADh/VCKooVhESH9UILENJUS5OQVNEQVFHUzpBVFJJLklRX0NMT1NFUFJJQ0VfQURKLjgvNy8yMDE1AQAAAPGTAgACAAAACTM4My40NDE4NwA/ZvV4Dh/VCCrxTxASH9UILUNJUS5OQVNEQVFHUzpGUlRBLklRX0NMT1NFUFJJQ0VfQURKLjEwLzgvMjAxNQEAAAAM9mkBAwAAAAAAWxWMvA4f1Qjq1JUYEh/VCCxDSVEuTkFTREFRQ006S0lOLklRX0NMT1NFUFJJQ0VfQURKLjkvMTQvMjAxNQEAAAADGmANAgAAAAE2AObS+pQOH9UIeYtYFBIf1QgtQ0lRLk5BU0RBUUdTOk1CVEYuSVFfQ0xPU0VQUklDRV9BREouOC8xMC8yMDE1AQAAAKBYMAACAAAABzUuMTI2NjcA8GHbcw4f1Qgzz4YPEh/VCC1DSVEuTkFTREFRR1M6QVROSS5JUV9DTE9TRVBSSUNF</t>
  </si>
  <si>
    <t>X0FESi45LzI1LzIwMTUBAAAAmN8EAAIAAAAINzEuMDc4MDUAjtgpog4f1QimKXYWEh/VCCdDSVEuTllTRTpFRS5JUV9DTE9TRVBSSUNFX0FESi4xMC81LzIwMTUBAAAA1xgEAAIAAAAIMzUuMzA2MDEAa4R0mA4f1Qhjut4UEh/VCClDSVEuTllTRTpHRU8uSVFfQ0xPU0VQUklDRV9BREouMTAvMjIvMjAxNQEAAABiKAUAAgAAAAgxNy45MTQzOQBU2Ba/Dh/VCGd+9xgSH9UILkNJUS5OQVNEQVFHUzpDT1NULklRX0NMT1NFUFJJQ0VfQURKLjEwLzIyLzIwMTUBAAAAkWoBAAIAAAAJMTQ4LjU4Mjc5AGPsqLwOH9UIC56mGBIf1QgpQ0lRLkFNRVg6U0dBLklRX0NMT1NFUFJJQ0VfQURKLjExLzIzLzIwMTUBAAAA2OgEAAIAAAAINDAuMjI5ODYAHnTI1g4f1Qjb9oQcEh/VCC1DSVEuTkFTREFRR1M6TkNPTS5JUV9DTE9TRVBSSUNFX0FESi45LzE0LzIwMTUBAAAANqnVDwIAAAAFMjMuOTUA+iLDkw4f1QiBxDMUEh/VCCpDSVEuTllTRTpWT1lBLklRX0NMT1NFUFJJQ0VfQURKLjEwLzI4LzIwMTUBAAAAeWIPAAIAAAAINDAuNTE2OTUABSEqww4f1Qir2pAZEh/VCChDSVEuTllTRTpOV04uSVFfQ0xPU0VQUklDRV9BREouMTAvMi8yMDE1AQAAAM90BAACAAAACDQzLjEyODY2APZ2+KAOH9UIWPVDFhIf1QgsQ0lRLk5BU0RBUUdTOlNGTFkuSVFfQ0xPU0VQUklDRV9BREouNi80LzIwMTUBAAAAsWYBAAIAAAAFNDcuNDcA</t>
  </si>
  <si>
    <t>t13lVA4f1Qi1rbsKEh/VCC1DSVEuTkFTREFRR1M6UkdOWC5JUV9DTE9TRVBSSUNFX0FESi45LzIxLzIwMTUBAAAAVG/JBwIAAAAFMjkuODEA5duMlQ4f1QgOjX8UEh/VCC1DSVEuTkFTREFRR1M6Q05NRC5JUV9DTE9TRVBSSUNFX0FESi45LzE3LzIwMTUBAAAAQAQEAAIAAAAINTAuMDEzNjkAhly5lg4f1QgxuZkUEh/VCC5DSVEuTkFTREFRR1M6UURFTC5JUV9DTE9TRVBSSUNFX0FESi4xMC8yOC8yMDE1AQAAAInzAQACAAAABTE3LjM0AGMZ+8EOH9UIspVmGRIf1QguQ0lRLk5BU0RBUUdTOlROQVYuSVFfQ0xPU0VQUklDRV9BREouMTEvMTgvMjAxNQEAAACZrwIAAgAAAAQ2Ljg0AITQ6NMOH9UIk/0QHBIf1QgqQ0lRLk5ZU0U6QUxMRS5JUV9DTE9TRVBSSUNFX0FESi4xMC8zMC8yMDE1AQAAAGtOaQ4CAAAACDY0LjIwMjMxAMGKjsUOH9UIMTrwGRIf1QguQ0lRLk5BU0RBUUNNOkFLVFMuSVFfQ0xPU0VQUklDRV9BREouMTEvMTgvMjAxNQEAAABWquEPAgAAAAQyLjI1AMT3SdMOH9UIY8P9GxIf1QgtQ0lRLk5BU0RBUUdNOkNSVlMuSVFfQ0xPU0VQUklDRV9BREouOC8yNC8yMDE1AQAAAPSwphADAAAAAACqJ8x+Dh/VCCDYFxESH9UIKENJUS5OWVNFOkRPQy5JUV9DTE9TRVBSSUNFX0FESi42LzEyLzIwMTUBAAAAl6taDgIAAAAIMTQuMTM0NjQAa9J4VQ4f1QjgltkKEh/VCCtDSVEuTkFTREFRR006VFRELklR</t>
  </si>
  <si>
    <t>X0NMT1NFUFJJQ0VfQURKLjgvNy8yMDE1AQAAAGQB9QUDAAAAAAABOb92Dh/VCFA/8g8SH9UIKENJUS5OWVNFOkVTRS5JUV9DTE9TRVBSSUNFX0FESi43LzE2LzIwMTUBAAAAiB4EAAIAAAAIMzguNDMzMjYA7BiXZg4f1QhV/5ANEh/VCCtDSVEuTkFTREFRR1M6U0xNLklRX0NMT1NFUFJJQ0VfQURKLjcvOC8yMDE1AQAAAJKaBAACAAAABTkuNzI1ADaLFF4OH9UImOYjDBIf1QgpQ0lRLk5ZU0U6RUNPTS5JUV9DTE9TRVBSSUNFX0FESi42LzI2LzIwMTUBAAAAkmIAAAIAAAAFMTIuMTYAInnDUw4f1Qi4YZQKEh/VCCxDSVEuTkFTREFRR1M6Q1JFRS5JUV9DTE9TRVBSSUNFX0FESi43LzkvMjAxNQEAAACUAQMAAgAAAAQyNC44ADyn/mUOH9UI3xF5DRIf1QgpQ0lRLk5ZU0U6T1NHLklRX0NMT1NFUFJJQ0VfQURKLjExLzE5LzIwMTUBAAAAon0EAAMAAAAAACOM/tUOH9UI+d1hHBIf1QgoQ0lRLk5ZU0U6SVRHLklRX0NMT1NFUFJJQ0VfQURKLjcvMjAvMjAxNQEAAAAvIwUAAgAAAAgyNC4xMDI3NwCqqClXDh/VCOHEGAsSH9UIKENJUS5OWVNFOkxQVC5JUV9DTE9TRVBSSUNFX0FESi43LzIyLzIwMTUBAAAA/xAFAAIAAAAIMzAuNDcyMzgAD5Gxbw4f1QiRbOMOEh/VCClDSVEuTllTRTpXUFguSVFfQ0xPU0VQUklDRV9BREouMTEvMTAvMjAxNQEAAABqn9AHAgAAAAM4LjYAMtqYzg4f1QiH8UQbEh/VCC1DSVEuTkFT</t>
  </si>
  <si>
    <t>REFRR1M6QVRSQS5JUV9DTE9TRVBSSUNFX0FESi45LzE2LzIwMTUBAAAA0i7LDgIAAAAFNDUuMDEAg6bHjg4f1Qjdx2wTEh/VCClDSVEuTllTRTpBWFRBLklRX0NMT1NFUFJJQ0VfQURKLjkvMjgvMjAxNQEAAAAbsOQMAgAAAAUyNC40OQB/S5ybDh/VCPyFaBUSH9UILUNJUS5OQVNEQVFHUzpCUEZILklRX0NMT1NFUFJJQ0VfQURKLjEwLzUvMjAxNQEAAADRMQUAAgAAAAgxMS4xMTUwNgB5AJGcDh/VCNwtiRUSH9UILkNJUS5OQVNEQVFHUzpMQ1VULklRX0NMT1NFUFJJQ0VfQURKLjEwLzIzLzIwMTUBAAAABtEEAAIAAAAIMTUuMDA2MDMAeLpQtw4f1QiHuNUXEh/VCC1DSVEuTkFTREFRR006Q09HVC5JUV9DTE9TRVBSSUNFX0FESi44LzEyLzIwMTUBAAAA8qCuEAIAAAAEOC40OACUW+J0Dh/VCNlarA8SH9UIJ0NJUS5OWVNFOkdFUy5JUV9DTE9TRVBSSUNFX0FESi43LzIvMjAxNQEAAAAbUgUAAgAAAAgxNi42ODE4OABCb75aDh/VCEp/oQsSH9UILUNJUS5OQVNEQVFHUzpMSVZOLklRX0NMT1NFUFJJQ0VfQURKLjgvMjQvMjAxNQEAAACTagAAAwAAAAAAY02Pig4f1QjlkcoSEh/VCCxDSVEuTkFTREFRR006VEJQSC5JUV9DTE9TRVBSSUNFX0FESi45LzQvMjAxNQEAAAASXF0OAgAAAAIxNAAInbuJDh/VCEJ+nhISH9UILUNJUS5OQVNEQVFHUzpNWUdOLklRX0NMT1NFUFJJQ0VfQURKLjkvMjUvMjAxNQEAAABO</t>
  </si>
  <si>
    <t>fAAAAgAAAAUzOC40OAAcjUiaDh/VCMHfKhUSH9UIKENJUS5OWVNFOlZQRy5JUV9DTE9TRVBSSUNFX0FESi44LzE3LzIwMTUBAAAAjPC0BAIAAAAFMTEuOTkAPYobdg4f1QhaddgPEh/VCChDSVEuTllTRTpWQVIuSVFfQ0xPU0VQUklDRV9BREouOC8yMC8yMDE1AQAAAGPCBAACAAAACDc1LjQ5ODkyAKaClX8OH9UITN8wERIf1QgoQ0lRLkFSQ0E6SVdWLklRX0NMT1NFUFJJQ0VfQURKLjQvMjAvMjAxNwEAAAD6PYYAAgAAAAkxMzguNTIzNzYAgKAy/BQf1QgDY6j8FB/VCChDSVEuTllTRTpLU1UuSVFfQ0xPU0VQUklDRV9BREouOS8yNC8yMDE1AQAAAAh3AAACAAAACDg3LjY0MTg1AK6J7JkOH9UI7mMRFRIf1QgoQ0lRLk5ZU0U6TVdBLklRX0NMT1NFUFJJQ0VfQURKLjcvMjgvMjAxNQEAAADmw54AAgAAAAU4LjE3MQCwLq9vDh/VCEaw6A4SH9UIKUNJUS5OWVNFOkFQQS5JUV9DTE9TRVBSSUNFX0FESi4xMC8yOS8yMDE1AQAAAG6XAgACAAAACDQ0LjczMTA4AEnSdcUOH9UI9JPhGRIf1QgnQ0lRLk5ZU0U6TlZSLklRX0NMT1NFUFJJQ0VfQURKLjkvOS8yMDE1AQAAAOnIAgACAAAABjE1NTAuNQCaPQeMDh/VCGiF/xISH9UIKUNJUS5OWVNFOkZNU0EuSVFfQ0xPU0VQUklDRV9BREouOC8yNS8yMDE1AQAAAPRuAAACAAAABDQuMzEAUc13fQ4f1QiKU+cQEh/VCClDSVEuTllTRTpET09SLklRX0NMT1NFUFJJQ0Vf</t>
  </si>
  <si>
    <t>QURKLjkvMTYvMjAxNQEAAABx5gUAAgAAAAU2Ny41MgCNS2OUDh/VCJ+IPRQSH9UIKENJUS5OWVNFOlNUTC5JUV9DTE9TRVBSSUNFX0FESi4xMC8xLzIwMTUBAAAA2AUGAAIAAAAIMTQuNDMxMjQAFE/smQ4f1QioERMVEh/VCC5DSVEuTkFTREFRR1M6RVRTWS5JUV9DTE9TRVBSSUNFX0FESi4xMS8yMC8yMDE1AQAAAIrDsgECAAAABDguNDcA5LhF1w4f1Qi4rYscEh/VCC1DSVEuTkFTREFRR1M6UEJQQi5JUV9DTE9TRVBSSUNFX0FESi44LzEyLzIwMTUBAAAA9E4WAAIAAAAFMTIuMDkAO5Flcg4f1Qgr30UPEh/VCC5DSVEuTkFTREFRR1M6SFNJQy5JUV9DTE9TRVBSSUNFX0FESi4xMC8xNS8yMDE1AQAAAPctBQACAAAABjcxLjM2NQBW96+4Dh/VCN9QEBgSH9UIKUNJUS5OWVNFOkNBTFguSVFfQ0xPU0VQUklDRV9BREouNy8xNi8yMDE1AQAAALbMCQACAAAABDcuNDQA9mhjWw4f1QhzicILEh/VCC5DSVEuTkFTREFRR1M6QU1HTi5JUV9DTE9TRVBSSUNFX0FESi4xMC8xNS8yMDE1AQAAAPBgAAACAAAACTE0NC44Mjk4NQCtcSq2Dh/VCLyusxcSH9UIJ0NJUS5OWVNFOkFSQy5JUV9DTE9TRVBSSUNFX0FESi45LzgvMjAxNQEAAADDYAAAAgAAAAQ2LjU5ACylAIUOH9UIBwvxERIf1QguQ0lRLk5BU0RBUUdTOkFaUE4uSVFfQ0xPU0VQUklDRV9BREouMTAvMjcvMjAxNQEAAAA2YgAAAgAAAAU0MC4wOQBhH9nADh/V</t>
  </si>
  <si>
    <t>CIlRRRkSH9UILUNJUS5OQVNEQVFHUzpLTEFDLklRX0NMT1NFUFJJQ0VfQURKLjYvMTIvMjAxNQEAAABxTgQAAgAAAAg1Mi4zMDU5NADHReNSDh/VCEC5cwoSH9UILUNJUS5OQVNEQVFHUzpNR1JDLklRX0NMT1NFUFJJQ0VfQURKLjYvMzAvMjAxNQEAAAAAYQQAAgAAAAcyNy45OTQ1AI1Sd1MOH9UIbDCGChIf1QgtQ0lRLk5BU0RBUUdTOkNSVkwuSVFfQ0xPU0VQUklDRV9BREouNy8yMi8yMDE1AQAAAKArBAACAAAABTMxLjU2AGcoi18OH9UIlTlkDBIf1QgtQ0lRLk5BU0RBUUdNOklPVkEuSVFfQ0xPU0VQUklDRV9BREouNy8yOS8yMDE1AQAAAATVaAICAAAABDguNDEAEj3xWw4f1QjVG9sLEh/VCCxDSVEuTkFTREFRR1M6Tk5CUi5JUV9DTE9TRVBSSUNFX0FESi43LzIvMjAxNQEAAABT2gkAAgAAAAgyNS4xMTE1NwA4mbVdDh/VCPQ8IAwSH9UILkNJUS5OQVNEQVFHTTpQWExXLklRX0NMT1NFUFJJQ0VfQURKLjEwLzEzLzIwMTUBAAAAEoEAAAIAAAAEMy43MgB7PBe5Dh/VCKRRIhgSH9UIJ0NJUS5OWVNFOldZLklRX0NMT1NFUFJJQ0VfQURKLjgvMTkvMjAxNQEAAABxpAEAAgAAAAgyOC4yMTk5MQDB9geCDh/VCMk2kRESH9UIKUNJUS5OWVNFOkFQVFMuSVFfQ0xPU0VQUklDRV9BREouNi8yOS8yMDE1AQAAAP/rkAYCAAAABzguNzU1ODMAFZxJYA4f1QjkYHcMEh/VCChDSVEuTllTRTpTQ0wuSVFfQ0xPU0VQ</t>
  </si>
  <si>
    <t>UklDRV9BREouOS8yNC8yMDE1AQAAAM6nBAACAAAACDQwLjUzMTE3AFKDm6EOH9UIy2hhFhIf1QgqQ0lRLk5ZU0U6QkVSWS5JUV9DTE9TRVBSSUNFX0FESi4xMS8xNy8yMDE1AQAAABMmaQgCAAAABTM1Ljk5AP1w59MOH9UI2VQWHBIf1QgtQ0lRLk5BU0RBUUdTOlRUV08uSVFfQ0xPU0VQUklDRV9BREouNy8yOC8yMDE1AQAAAFGqBQACAAAABTMxLjUyAHFXPm0OH9UISC6PDhIf1QgoQ0lRLk5ZU0U6Q0lSLklRX0NMT1NFUFJJQ0VfQURKLjcvMjAvMjAxNQEAAABmLAYAAgAAAAg0OS4zOTA2OQB47QJqDh/VCFPvEQ4SH9UIKUNJUS5OWVNFOllVTUMuSVFfQ0xPU0VQUklDRV9BREouOC8xMC8yMDE1AQAAABCeABMDAAAAAABRsuJxDh/VCE+YOA8SH9UIKENJUS5OWVNFOkZPRS5JUV9DTE9TRVBSSUNFX0FESi45LzI4LzIwMTUBAAAA5q8CAAIAAAAFMTAuODkAZvdsmw4f1Qhvcl8VEh/VCC1DSVEuTkFTREFRR1M6U01UQy5JUV9DTE9TRVBSSUNFX0FESi4xMS8zLzIwMTUBAAAAAp4EAAIAAAAEMTguMQBSAQzHDh/VCCkIIBoSH9UIJ0NJUS5OWVNFOkNDLklRX0NMT1NFUFJJQ0VfQURKLjkvMjIvMjAxNQEAAAAYYtgOAgAAAAc4LjUyNzMzABypLaIOH9UIgJFzFhIf1QgpQ0lRLk5ZU0U6R1ROLklRX0NMT1NFUFJJQ0VfQURKLjEwLzI3LzIwMTUBAAAA2ewEAAIAAAAFMTQuNDYA4XnBvQ4f1QiiM70YEh/VCChDSVEu</t>
  </si>
  <si>
    <t>QU1FWDpVRUMuSVFfQ0xPU0VQUklDRV9BREouMTEvNS8yMDE1AQAAAIl9ZQECAAAABDEuMTEAceiTyw4f1QiA48EaEh/VCClDSVEuTllTRTpOQkhDLklRX0NMT1NFUFJJQ0VfQURKLjkvMzAvMjAxNQEAAADos7EEAgAAAAgyMC4xMjk5NgA3ROOdDh/VCF/XuxUSH9UIJkNJUS5OWVNFOkhMLklRX0NMT1NFUFJJQ0VfQURKLjcvOS8yMDE1AQAAAF8+BAACAAAABzIuMzk1MjEA3NLlVA4f1QgZdboKEh/VCChDSVEuTllTRTpORVdNLklRX0NMT1NFUFJJQ0VfQURKLjkvOC8yMDE1AQAAAEt4AAACAAAACDEyLjk0MTIxAJoz+ocOH9UIe7dwEhIf1QgoQ0lRLk5ZU0U6RklULklRX0NMT1NFUFJJQ0VfQURKLjgvMjcvMjAxNQEAAABpuuwCAgAAAAUzNC45NwD6kSyJDh/VCN6LjxISH9UILENJUS5OQVNEQVFHUzpOSy5JUV9DTE9TRVBSSUNFX0FESi4xMC8zMC8yMDE1AQAAAA19oQ8CAAAABDExLjkAQvk9xg4f1QibmvoZEh/VCChDSVEuTllTRTpEUlEuSVFfQ0xPU0VQUklDRV9BREouMTAvNi8yMDE1AQAAANqbBQACAAAABTY0LjAzALGCU6IOH9UIgapnFhIf1QgnQ0lRLk5ZU0U6UFJJLklRX0NMT1NFUFJJQ0VfQURKLjgvNy8yMDE1AQAAAJdEDQACAAAABzQwLjUxNzgAFNVJeg4f1QjfWYUQEh/VCCxDSVEuTkFTREFRR1M6SE1TVC5JUV9DTE9TRVBSSUNFX0FESi44LzQvMjAxNQEAAAAl+NsHAgAAAAUyMi4xOQA9YVpZ</t>
  </si>
  <si>
    <t>Dh/VCJ02cAsSH9UIKENJUS5OWVNFOk5OQS5JUV9DTE9TRVBSSUNFX0FESi44LzEzLzIwMTUBAAAA17S+AgIAAAAGMi45Nzk3ADk2fnUOH9UI8Ba6DxIf1QgpQ0lRLk5ZU0U6RUNPTS5JUV9DTE9TRVBSSUNFX0FESi43LzIwLzIwMTUBAAAAkmIAAAIAAAAFMTEuMjYAeO0Cag4f1QhT7xEOEh/VCC1DSVEuTkFTREFRR1M6SExJVC5JUV9DTE9TRVBSSUNFX0FESi4xMC81LzIwMTUBAAAAYnIAAAIAAAAENi4xMQBHduiiDh/VCD4QmhYSH9UIJ0NJUS5OWVNFOlZHLklRX0NMT1NFUFJJQ0VfQURKLjcvMjgvMjAxNQEAAAALzQwAAgAAAAQ1LjE1AM/wsHAOH9UI9bwIDxIf1QgpQ0lRLk5ZU0U6QUxTTi5JUV9DTE9TRVBSSUNFX0FESi43LzI5LzIwMTUBAAAAAHPOAAIAAAAIMjguMDc0MDEAwvLcag4f1Qjb4zMOEh/VCC1DSVEuTkFTREFRR1M6UUdFTi5JUV9DTE9TRVBSSUNFX0FESi45LzIxLzIwMTUBAAAAv4IAAAIAAAAIMjcuMTQ1MzIA5RFmkg4f1QjxFfoTEh/VCC1DSVEuTkFTREFRR006TE5USC5JUV9DTE9TRVBSSUNFX0FESi44LzI3LzIwMTUBAAAAeGt+AAIAAAAENy40MgDRmjeDDh/VCJKvvhESH9UIKUNJUS5OWVNFOkJFTi5JUV9DTE9TRVBSSUNFX0FESi4xMC8yOC8yMDE1AQAAAB9wAAACAAAACDM4LjQyNTUyAJqO+8EOH9UIB0BzGRIf1QgpQ0lRLk5ZU0U6TkVXTS5JUV9DTE9TRVBSSUNFX0FESi45LzE2</t>
  </si>
  <si>
    <t>LzIwMTUBAAAAS3gAAAIAAAAIMTMuMjg0NDEAbP1ilA4f1Qj6w0cUEh/VCChDSVEuTllTRTpJUEkuSVFfQ0xPU0VQUklDRV9BREouMTAvMi8yMDE1AQAAAAsnXAICAAAABDUuODYAZfbonQ4f1QjdqMgVEh/VCCZDSVEuTllTRTpWLklRX0NMT1NFUFJJQ0VfQURKLjcvMjgvMjAxNQEAAABLf0QCAgAAAAg3My41MzIxNQCJQ2ZlDh/VCKkPZw0SH9UILENJUS5OQVNEQVFHUzpXQkEuSVFfQ0xPU0VQUklDRV9BREouNy8yOC8yMDE1AQAAALhtAQACAAAACDkyLjM5MDY0AB7sQmsOH9UIQfs/DhIf1QgtQ0lRLk5BU0RBUUdTOlNZTUMuSVFfQ0xPU0VQUklDRV9BREouNy8yNy8yMDE1AQAAALiIAAACAAAACDE3LjU1OTkzALAur28OH9UI057nDhIf1QguQ0lRLk5BU0RBUUdTOlRFUlAuSVFfQ0xPU0VQUklDRV9BREouMTEvMjUvMjAxNQEAAABqH8cPAgAAAAc1Ljc1ODY5AFRSstkOH9UIprHpHBIf1QgtQ0lRLk5BU0RBUUdTOkVRSVguSVFfQ0xPU0VQUklDRV9BREouNy8xMC8yMDE1AQAAACpuAAACAAAACTIzNy4yODAyNQA18GZdDh/VCBCTEwwSH9UIKENJUS5OWVNFOkVRUi5JUV9DTE9TRVBSSUNFX0FESi44LzEwLzIwMTUBAAAAMW4AAAIAAAAINTkuOTE1NDIAdqepew4f1QjbmagQEh/VCChDSVEuTllTRTpDQ1MuSVFfQ0xPU0VQUklDRV9BREouMTEvMi8yMDE1AQAAAD1YKg4CAAAABTE4LjU5AFFC38cOH9UIzD9B</t>
  </si>
  <si>
    <t>GhIf1QgtQ0lRLk5BU0RBUUdTOkZBUk8uSVFfQ0xPU0VQUklDRV9BREouOC8yMC8yMDE1AQAAACKUBQACAAAABTM5LjA4AJ7dUXYOH9UI1UHeDxIf1QgoQ0lRLk5ZU0U6RVhQUi5JUV9DTE9TRVBSSUNFX0FESi43LzYvMjAxNQEAAADZl0AAAgAAAAUxOC4xMgAgVlpmDh/VCF+whw0SH9UILENJUS5OQVNEQVFHTTpUUkhDLklRX0NMT1NFUFJJQ0VfQURKLjYvNS8yMDE1AQAAAAmtvRADAAAAAABxh9dVDh/VCL8C6AoSH9UILUNJUS5OQVNEQVFHTTpQRlBULklRX0NMT1NFUFJJQ0VfQURKLjgvMjUvMjAxNQEAAABamGAAAgAAAAU1NS43NwCWxbmDDh/VCKnbxRESH9UILUNJUS5OQVNEQVFHUzpQRU5OLklRX0NMT1NFUFJJQ0VfQURKLjcvMTMvMjAxNQEAAAAvIAUAAgAAAAQxOC45ACbeY1sOH9UIQMq/CxIf1QgoQ0lRLk5ZU0U6Q0hHRy5JUV9DTE9TRVBSSUNFX0FESi43LzYvMjAxNQEAAAAXAqoBAgAAAAQ3Ljg5ANFxFGMOH9UIBVcLDRIf1QguQ0lRLk5BU0RBUUdTOlNNQ0kuSVFfQ0xPU0VQUklDRV9BREouMTEvMjUvMjAxNQEAAADG3mIAAgAAAAUyNC4xNACti1DaDh/VCKFeAR0SH9UILUNJUS5OQVNEQVFDTTpTVE1MLklRX0NMT1NFUFJJQ0VfQURKLjYvMjYvMjAxNQEAAAAvqJ0AAgAAAAUxMi40MwD8lhhaDh/VCCB0igsSH9UIKUNJUS5OWVNFOk5WUk8uSVFfQ0xPU0VQUklDRV9BREouOC8xMy8yMDE1AQAA</t>
  </si>
  <si>
    <t>AFgs0QECAAAABTQ5LjM1AEU5GXMOH9UIOZtmDxIf1QgsQ0lRLk5BU0RBUUdTOkhBSU4uSVFfQ0xPU0VQUklDRV9BREouNy82LzIwMTUBAAAABE4GAAIAAAAFNjcuMDkAry71Vw4f1Qi6njQLEh/VCC1DSVEuTkFTREFRR1M6U05ELklRX0NMT1NFUFJJQ0VfQURKLjExLzEyLzIwMTUBAAAA7zNoCAMAAAAAAPz0QtAOH9UIFfyDGxIf1QgtQ0lRLk5BU0RBUUNNOkRKQ08uSVFfQ0xPU0VQUklDRV9BREouOS8yMS8yMDE1AQAAABsNBAACAAAABjE5Ni42OAA1GyiWDh/VCDPciBQSH9UILkNJUS5OQVNEQVFDTTpTTUJLLklRX0NMT1NFUFJJQ0VfQURKLjEwLzIwLzIwMTUBAAAAx6+ECAIAAAAEMTUuMgDL4ya9Dh/VCAboqBgSH9UIJ0NJUS5OWVNFOklSLklRX0NMT1NFUFJJQ0VfQURKLjkvMjgvMjAxNQEAAABwSQQAAgAAAAc0OC45MzY2AH0yf54OH9UIZc3cFRIf1QgsQ0lRLk5BU0RBUUNNOkFNRC5JUV9DTE9TRVBSSUNFX0FESi43LzE1LzIwMTUBAAAAoJMCAAIAAAAEMS45NgCA7pBcDh/VCL/A8wsSH9UILkNJUS5OQVNEQVFHTTpIQUJULklRX0NMT1NFUFJJQ0VfQURKLjExLzI1LzIwMTUBAAAAI9YREAIAAAAEMjQuMgC2csnZDh/VCPWx9RwSH9UIJkNJUS5OWVNFOlJULklRX0NMT1NFUFJJQ0VfQURKLjgvNS8yMDE1AQAAAHlJBQACAAAABDcuMzgAl/Wpew4f1QjYT6YQEh/VCCdDSVEuTllTRTpXSy5JUV9DTE9T</t>
  </si>
  <si>
    <t>RVBSSUNFX0FESi45LzE4LzIwMTUBAAAAXhuHBAIAAAAFMTUuNjgAmmvvjw4f1QjAaJoTEh/VCCxDSVEuTkFTREFRR1M6UFRDLklRX0NMT1NFUFJJQ0VfQURKLjgvMTgvMjAxNQEAAADGfwAAAgAAAAQzNi40AFStrnkOH9UIS2FvEBIf1QgtQ0lRLk5BU0RBUUdTOkJQT1AuSVFfQ0xPU0VQUklDRV9BREouNi8yNi8yMDE1AQAAANzeAwACAAAABzMxLjQxNDMATMNJYA4f1QilYnYMEh/VCCxDSVEuTkFTREFRR1M6TVNCSS5JUV9DTE9TRVBSSUNFX0FESi43LzEvMjAxNQEAAACtqgsAAwAAAAAAskFJYQ4f1QiJ+J8MEh/VCChDSVEuTllTRTpXTEwuSVFfQ0xPU0VQUklDRV9BREouOS8xNC8yMDE1AQAAAPijOAACAAAABTE1LjkxAC75XY4OH9UIxZJgExIf1QguQ0lRLk5BU0RBUUdTOkNFQ0UuSVFfQ0xPU0VQUklDRV9BREouMTAvMTYvMjAxNQEAAACCxQMAAgAAAAc4LjA2ODYxABxV0bIOH9UIAsY3FxIf1QguQ0lRLk5BU0RBUUdTOldMVFcuSVFfQ0xPU0VQUklDRV9BREouMTEvMjMvMjAxNQEAAAAPjwAAAgAAAAkxMTkuNTg4OTcAskNF1w4f1QiPqY0cEh/VCCxDSVEuTkFTREFRR1M6QkFORi5JUV9DTE9TRVBSSUNFX0FESi45LzQvMjAxNQEAAABZSgAAAgAAAAgyOC4xNzU0NwBlDoGIDh/VCLe7dxISH9UILkNJUS5OQVNEQVFHUzpaQlJBLklRX0NMT1NFUFJJQ0VfQURKLjEwLzE5LzIwMTUBAAAAEAEGAAIAAAAF</t>
  </si>
  <si>
    <t>NzMuNzUAspZXuQ4f1QheISYYEh/VCCpDSVEuTllTRTpBUk5DLklRX0NMT1NFUFJJQ0VfQURKLjEwLzIxLzIwMTUBAAAACrHPGAMAAAAAAN/SdrgOH9UI9Y8NGBIf1QgnQ0lRLk5ZU0U6QUVTLklRX0NMT1NFUFJJQ0VfQURKLjkvMS8yMDE1AQAAAPCJAAACAAAACDEwLjU0OTY5AIi4M4YOH9UI1l0qEhIf1QgtQ0lRLk5BU0RBUUdTOlNSRVYuSVFfQ0xPU0VQUklDRV9BREouMTEvNS8yMDE1AQAAADebewACAAAABDQuNjcAKI5AyA4f1QhoFUwaEh/VCC5DSVEuTkFTREFRR006U1RBQS5JUV9DTE9TRVBSSUNFX0FESi4xMC8xNC8yMDE1AQAAAJanBAACAAAABDguMzUAHEeEtA4f1QiQF4IXEh/VCChDSVEuQU1FWDpVRUMuSVFfQ0xPU0VQUklDRV9BREouOC8yMC8yMDE1AQAAAIl9ZQECAAAABDEuMTYAoOBvfA4f1QiuGskQEh/VCC1DSVEuTkFTREFRR1M6TUFSLklRX0NMT1NFUFJJQ0VfQURKLjEwLzIxLzIwMTUBAAAArHkAAAIAAAAINzEuNjg1ODMA6ea4uQ4f1QiYxzQYEh/VCChDSVEuTllTRTpGTFMuSVFfQ0xPU0VQUklDRV9BREouMTAvMi8yMDE1AQAAACMVBAACAAAACDQwLjE2OTQ1AH6RPrIOH9UIqswhFxIf1QgtQ0lRLk5BU0RBUUdTOk5BVEguSVFfQ0xPU0VQUklDRV9BREouMTAvOC8yMDE1AQAAAGzvAAACAAAABTM5LjIyAGGjoLEOH9UIcyYTFxIf1QgsQ0lRLk5BU0RBUUdTOkNZLklRX0NMT1NFUFJJ</t>
  </si>
  <si>
    <t>Q0VfQURKLjEwLzE1LzIwMTUBAAAAq2oAAAIAAAAHOS4zMDc0NAB7P/i4Dh/VCPDeFhgSH9UILUNJUS5OQVNEQVFHUzpPVElDLklRX0NMT1NFUFJJQ0VfQURKLjEwLzEvMjAxNQEAAABadqIDAgAAAAUxNy4yMgCPWX+eDh/VCOBjzRUSH9UIKENJUS5OWVNFOk5MUy5JUV9DTE9TRVBSSUNFX0FESi45LzMwLzIwMTUBAAAA3xYGAAIAAAACMTUAUEUuog4f1QipbnEWEh/VCC1DSVEuTkFTREFRR1M6QU1CQy5JUV9DTE9TRVBSSUNFX0FESi42LzE1LzIwMTUBAAAAFNgEAAIAAAAFMjIuMjQAth7jUg4f1Qj+QXQKEh/VCCpDSVEuTkFTREFRR1M6QkwuSVFfQ0xPU0VQUklDRV9BREouOS8yLzIwMTUBAAAAt1rEAgMAAAAAACEthYgOH9UIt8B+EhIf1QgoQ0lRLk5ZU0U6Q1BLLklRX0NMT1NFUFJJQ0VfQURKLjgvMzEvMjAxNQEAAAD6+AMAAgAAAAg0Ny4xNDc1NwCr7waMDh/VCBwzARMSH9UIKUNJUS5OWVNFOlNQWEMuSVFfQ0xPU0VQUklDRV9BREouNi8xNi8yMDE1AQAAAIIxBAACAAAACDE4LjA0Nzk3ABEyXlQOH9UI5PyxChIf1QgsQ0lRLk5BU0RBUUdTOkZGS1QuSVFfQ0xPU0VQUklDRV9BREouNy85LzIwMTUBAAAAICEEAAIAAAAIMjcuMTYxMzMAaqKtYw4f1QjzniENEh/VCCZDSVEuTllTRTpIRC5JUV9DTE9TRVBSSUNFX0FESi44LzUvMjAxNQEAAACXQAQAAgAAAAkxMTIuNDM4MTkAGIsLeQ4f1QjwO1sQEh/V</t>
  </si>
  <si>
    <t>CClDSVEuQU1FWDpDVE8uSVFfQ0xPU0VQUklDRV9BREouMTAvMjkvMjAxNQEAAAApBQQAAgAAAAg1MC4yNjg3OAD8gonCDh/VCPrTdxkSH9UILENJUS5OQVNEQVFDTTpBVFJTLklRX0NMT1NFUFJJQ0VfQURKLjkvMS8yMDE1AQAAAIWpCwACAAAABDEuODEAjZ7Fiw4f1QjCQ/kSEh/VCC5DSVEuTkFTREFRR006RU5UTC5JUV9DTE9TRVBSSUNFX0FESi4xMC8xOS8yMDE1AQAAAIOKHgICAAAABTE4LjI2AMRIe7sOH9UIJgZ1GBIf1QgpQ0lRLk5ZU0U6RUxWVC5JUV9DTE9TRVBSSUNFX0FESi44LzEwLzIwMTUBAAAAOpjUEAMAAAAAAAzx9HgOH9UI0ndREBIf1QgoQ0lRLk5ZU0U6UkVTLklRX0NMT1NFUFJJQ0VfQURKLjYvMjQvMjAxNQEAAABl3gIAAgAAAAgxNC4xMjY5NgC3XM9aDh/VCJtmrQsSH9UILENJUS5OQVNEQVFDTTpMRS5JUV9DTE9TRVBSSUNFX0FESi4xMC8xMy8yMDE1AQAAAAFaBAACAAAABTI1Ljc4AGCa3LYOH9UIS0nRFxIf1QgoQ0lRLkFNRVg6UFJLLklRX0NMT1NFUFJJQ0VfQURKLjEwLzkvMjAxNQEAAAAD0wQAAgAAAAg4NS41NjU4NACDh0m9Dh/VCBOFshgSH9UIKENJUS5OWVNFOkFNQlIuSVFfQ0xPU0VQUklDRV9BREouNy85LzIwMTUBAAAA48YKAAIAAAAENi42NQAvrF5XDh/VCPU2JAsSH9UIKENJUS5OWVNFOlRFUi5JUV9DTE9TRVBSSUNFX0FESi43LzMxLzIwMTUBAAAACHIBAAIAAAAI</t>
  </si>
  <si>
    <t>MTguNzk5ODEAJcDAaQ4f1Qii1goOEh/VCC1DSVEuTkFTREFRR1M6RkFSTS5JUV9DTE9TRVBSSUNFX0FESi45LzI1LzIwMTUBAAAA5iAEAAIAAAAEMjYuOACwgFCdDh/VCDzioxUSH9UILkNJUS5OQVNEQVFHUzpTQUZNLklRX0NMT1NFUFJJQ0VfQURKLjEwLzEyLzIwMTUBAAAA/JoEAAIAAAAINjYuNzI5NDMARkVQtw4f1QjwJeMXEh/VCC1DSVEuTkFTREFRR1M6U1lNQy5JUV9DTE9TRVBSSUNFX0FESi42LzMwLzIwMTUBAAAAuIgAAAIAAAAIMTcuOTY5NTYADQ4VYw4f1QgJDQkNEh/VCCxDSVEuTkFTREFRR1M6WE9ORS5JUV9DTE9TRVBSSUNFX0FESi43LzkvMjAxNQEAAACN0nYNAgAAAAM5LjYAL4D+ZQ4f1QgjrnkNEh/VCClDSVEuTllTRTpBTVJDLklRX0NMT1NFUFJJQ0VfQURKLjgvMjUvMjAxNQEAAADDZBsAAgAAAAQ1LjM2AEwTv3wOH9UIAZ7VEBIf1QgtQ0lRLk5BU0RBUUdTOlBMQ0UuSVFfQ0xPU0VQUklDRV9BREouMTEvMy8yMDE1AQAAAAeKAAACAAAACDUzLjY5OTAzAJHboMIOH9UIdqWEGRIf1QgoQ0lRLk5ZU0U6QUlOLklRX0NMT1NFUFJJQ0VfQURKLjkvMTcvMjAxNQEAAAAgywMAAgAAAAgyOS42MDY4NQC9PeaNDh/VCIl5URMSH9UILUNJUS5OQVNEQVFHTTpBQlRYLklRX0NMT1NFUFJJQ0VfQURKLjcvMjgvMjAxNQEAAABmRxQDAwAAAAAAwBX+YQ4f1Qgg8MkMEh/VCChDSVEuTllTRTpBWFAu</t>
  </si>
  <si>
    <t>SVFfQ0xPU0VQUklDRV9BREouOS8xNC8yMDE1AQAAAGFnAQACAAAACDcyLjI2NjczAGi6nY8OH9UI3sKUExIf1QgtQ0lRLk5BU0RBUUdTOkZIQi5JUV9DTE9TRVBSSUNFX0FESi4xMS8xNi8yMDE1AQAAAKOwAgADAAAAAADVRu3RDh/VCIlYyhsSH9UIKENJUS5BUkNBOklXVi5JUV9DTE9TRVBSSUNFX0FESi41LzEzLzIwMTQBAAAA+j2GAAIAAAAJMTA2LjI3Mzg4AM2DTPwUH9UIlRyu/BQf1QgpQ0lRLk5ZU0U6R0NBUC5JUV9DTE9TRVBSSUNFX0FESi45LzE3LzIwMTUBAAAAPHuPAgIAAAAHNy4yODI4MwCduCKQDh/VCJMwohMSH9UIKUNJUS5OWVNFOkVOUi5JUV9DTE9TRVBSSUNFX0FESi4xMC8yMC8yMDE1AQAAAHLhqg8CAAAACDQwLjk5Mzc2APTd6L0OH9UIV5zDGBIf1QguQ0lRLk5BU0RBUUdTOkJHRlYuSVFfQ0xPU0VQUklDRV9BREouMTAvMjMvMjAxNQEAAABiciQAAgAAAAc5LjYzOTUxALD8Sb0OH9UIgrSuGBIf1QguQ0lRLk5BU0RBUUdNOkxOVEguSVFfQ0xPU0VQUklDRV9BREouMTAvMjMvMjAxNQEAAAB4a34AAgAAAAQzLjM5AFaX5boOH9UIMCdlGBIf1QgoQ0lRLk5ZU0U6SU5OLklRX0NMT1NFUFJJQ0VfQURKLjkvMTEvMjAxNQEAAAAEHtAAAgAAAAgxMS4yMDEyNwDhKrKQDh/VCLgluhMSH9UIKUNJUS5OWVNFOlVTTkEuSVFfQ0xPU0VQUklDRV9BREouOC8yMC8yMDE1AQAAAA6aBQACAAAABjc4</t>
  </si>
  <si>
    <t>LjY3NQBaSxx9Dh/VCLEG3BASH9UILUNJUS5OQVNEQVFHUzpFUklJLklRX0NMT1NFUFJJQ0VfQURKLjgvMjQvMjAxNQEAAAASZo8CAgAAAAQyLjkyAMH2B4IOH9UIIy2MERIf1QgoQ0lRLk5ZU0U6TlNQLklRX0NMT1NFUFJJQ0VfQURKLjgvMTQvMjAxNQEAAAAAXwAAAgAAAAg0Ny4wNzA4NAAy3nmBDh/VCGu1cBESH9UILUNJUS5OQVNEQVFHTTpaWU5FLklRX0NMT1NFUFJJQ0VfQURKLjcvMjMvMjAxNQEAAADU/B8CAwAAAAAAigHjXg4f1QjZrUgMEh/VCC1DSVEuTkFTREFRR1M6QUxYTi5JUV9DTE9TRVBSSUNFX0FESi4xMC85LzIwMTUBAAAAT08FAAIAAAAGMTYxLjA4ALANV7kOH9UIBqgnGBIf1QgoQ0lRLk5ZU0U6Rk5GLklRX0NMT1NFUFJJQ0VfQURKLjYvMTkvMjAxNQEAAAAkvl4BAgAAAAgyNS4wOTY4NAAMRUtVDh/VCLJpyQoSH9UIKkNJUS5OWVNFOlNIQUsuSVFfQ0xPU0VQUklDRV9BREouMTEvMTYvMjAxNQEAAACdE6YNAgAAAAU0My40MgCfQDLSDh/VCLpB1BsSH9UILUNJUS5OQVNEQVFHUzpNVFNJLklRX0NMT1NFUFJJQ0VfQURKLjExLzYvMjAxNQEAAACP+UMIAgAAAAUzNC4wMQCwjyvJDh/VCA8mcxoSH9UILENJUS5OQVNEQVFHUzpWV1IuSVFfQ0xPU0VQUklDRV9BREouNi8yNi8yMDE1AQAAABw35g8CAAAABTI3LjA1AEzDSWAOH9UIw7B2DBIf1QgsQ0lRLk5BU0RBUUdTOkNTRkwuSVFfQ0xP</t>
  </si>
  <si>
    <t>U0VQUklDRV9BREouOS85LzIwMTUBAAAA15gKAAIAAAAHMTMuODU4NQCIZF+PDh/VCKuNiBMSH9UIKENJUS5OWVNFOkNOSy5JUV9DTE9TRVBSSUNFX0FESi45LzI0LzIwMTUBAAAADjruAQIAAAAIMzAuMjMxMDIAeL7foA4f1QgRCjoWEh/VCC5DSVEuTkFTREFRR1M6QU1HTi5JUV9DTE9TRVBSSUNFX0FESi4xMS8xMC8yMDE1AQAAAPBgAAACAAAACTE1MC4zNjUxOACcx2HNDh/VCG5NDxsSH9UILkNJUS5OQVNEQVFHTTpDUkJQLklRX0NMT1NFUFJJQ0VfQURKLjExLzI0LzIwMTUBAAAAJG8kDwIAAAAEMS43NwCsGRLZDh/VCOOE0hwSH9UILENJUS5OQVNEQVFHUzpMTkRDLklRX0NMT1NFUFJJQ0VfQURKLjcvOS8yMDE1AQAAAMx3AAACAAAABTEzLjk1AO10xVMOH9UIeFiPChIf1QgoQ0lRLk5ZU0U6REhSLklRX0NMT1NFUFJJQ0VfQURKLjkvMjgvMjAxNQEAAACVDQQAAgAAAAg2MS42MDg4MgBTOvmgDh/VCEvwPBYSH9UIKUNJUS5OWVNFOkJZRC5JUV9DTE9TRVBSSUNFX0FESi4xMS8xOS8yMDE1AQAAAMgABQACAAAABzIwLjI5MDIA8Ycd1A4f1QjP6BocEh/VCClDSVEuTllTRTpBUk1LLklRX0NMT1NFUFJJQ0VfQURKLjgvMTkvMjAxNQEAAABKUg8AAgAAAAgzMi43NDIyOAD+UmWEDh/VCMPz3xESH9UILUNJUS5OQVNEQVFHUzpTSEVOLklRX0NMT1NFUFJJQ0VfQURKLjcvMjgvMjAxNQEAAADoxAUAAgAAAAcx</t>
  </si>
  <si>
    <t>NS44NTM0AC+VCWwOH9UIO+VeDhIf1QgsQ0lRLk5BU0RBUUdTOk9WSUQuSVFfQ0xPU0VQUklDRV9BREouOC80LzIwMTUBAAAAINA3EQMAAAAAAOnFV3AOH9UI6r/9DhIf1QgtQ0lRLk5BU0RBUUdTOldERkMuSVFfQ0xPU0VQUklDRV9BREouNy8yMy8yMDE1AQAAAITEBAACAAAACDg1LjAzOTAyAAFzfG4OH9UIZlW1DhIf1QguQ0lRLk5BU0RBUUdTOkNTQksuSVFfQ0xPU0VQUklDRV9BREouMTAvMTMvMjAxNQEAAADSGlwAAgAAAAgxMy43OTY3MgChAoS1Dh/VCCmPdxcSH9UILENJUS5OQVNEQVFHUzpDUFJULklRX0NMT1NFUFJJQ0VfQURKLjkvOC8yMDE1AQAAAI9pAAACAAAABjE3LjY3NQDKrcKTDh/VCK40LRQSH9UIKkNJUS5OWVNFOkNBTFguSVFfQ0xPU0VQUklDRV9BREouMTAvMTMvMjAxNQEAAAC2zAkAAgAAAAQ4LjQ1AJmCtrkOH9UIdcM2GBIf1QguQ0lRLk5BU0RBUUdTOlBLT0guSVFfQ0xPU0VQUklDRV9BREouMTEvMjQvMjAxNQEAAABSgAQAAgAAAAg0MS4yNzI5OQAH1WjXDh/VCBA3mRwSH9UILENJUS5OQVNEQVFHUzpDU1dJLklRX0NMT1NFUFJJQ0VfQURKLjkvOS8yMDE1AQAAAOaanxADAAAAAAAS+/iHDh/VCP3cZxISH9UILkNJUS5OQVNEQVFHUzpMQ1VULklRX0NMT1NFUFJJQ0VfQURKLjEwLzEzLzIwMTUBAAAABtEEAAIAAAAIMTQuNzUxNjkA1P/dtw4f1Qh0W+8XEh/VCClDSVEuTllTRTpC</t>
  </si>
  <si>
    <t>WFAuSVFfQ0xPU0VQUklDRV9BREouMTEvMTkvMjAxNQEAAACWngUAAgAAAAkxMTcuODIyNzUA8zSb1Q4f1Qi6gVUcEh/VCC5DSVEuTkFTREFRR1M6UkFSRS5JUV9DTE9TRVBSSUNFX0FESi4xMC8yNy8yMDE1AQAAAPF6AAcCAAAABjEwMS4yNQC2GkjEDh/VCDGGwxkSH9UILUNJUS5OQVNEQVFHUzpMTE5XLklRX0NMT1NFUFJJQ0VfQURKLjEwLzUvMjAxNQEAAADMEiYAAgAAAAQyLjE1APZ47aMOH9UIaAS8FhIf1QgpQ0lRLk5ZU0U6Q1BLLklRX0NMT1NFUFJJQ0VfQURKLjEwLzMwLzIwMTUBAAAA+vgDAAIAAAAINTAuMjY2MTMAzGCtvw4f1Qj27A0ZEh/VCC1DSVEuTkFTREFRR1M6QU1QSC5JUV9DTE9TRVBSSUNFX0FESi45LzE0LzIwMTUBAAAAwpIeAAIAAAAEMTQuNAAY/SuTDh/VCFGFGRQSH9UIKUNJUS5OWVNFOkxGR1IuSVFfQ0xPU0VQUklDRV9BREouNy8yMy8yMDE1AQAAAPBeCgACAAAABDUuOTYA+mcabw4f1QizoNMOEh/VCC1DSVEuTkFTREFRR1M6Q1ZHSS5JUV9DTE9TRVBSSUNFX0FESi45LzE1LzIwMTUBAAAApwWZAAIAAAAENC43OABAjgyPDh/VCOj9gRMSH9UILUNJUS5OQVNEQVFHUzpFSUdJLklRX0NMT1NFUFJJQ0VfQURKLjExLzMvMjAxNQEAAAAltgEAAgAAAAUxMS44NQBUWRvJDh/VCFt1ahoSH9UILUNJUS5OQVNEQVFHUzpNQ0hQLklRX0NMT1NFUFJJQ0VfQURKLjcvMjkvMjAxNQEAAAAM</t>
  </si>
  <si>
    <t>ewAAAgAAAAg0MC4zOTcwMQAZZPFbDh/VCP8MzwsSH9UILkNJUS5OQVNEQVFHUzpBVFJBLklRX0NMT1NFUFJJQ0VfQURKLjEwLzIzLzIwMTUBAAAA0i7LDgIAAAAFMjQuMTUAg00Xvw4f1QjcqfUYEh/VCChDSVEuTllTRTpBU0guSVFfQ0xPU0VQUklDRV9BREouOC8zMS8yMDE1AQAAALPZAwACAAAACDQ5LjkzMDYyAApSo4UOH9UIHuMWEhIf1QgtQ0lRLk5BU0RBUUdTOlVTTE0uSVFfQ0xPU0VQUklDRV9BREouOC8yMS8yMDE1AQAAADydBAACAAAACDUwLjI0NzczACw/h4IOH9UIDg2TERIf1QgqQ0lRLk5ZU0U6U0FGRS5JUV9DTE9TRVBSSUNFX0FESi4xMC8yNy8yMDE1AQAAAEJldxkDAAAAAAAXxWrBDh/VCHLlSRkSH9UILUNJUS5OQVNEQVFDTTpIQlAuSVFfQ0xPU0VQUklDRV9BREouMTAvMjMvMjAxNQEAAAB2PAYAAgAAAAQzLjU2ANITargOH9UI62MGGBIf1QguQ0lRLk5BU0RBUUdNOkJTVEMuSVFfQ0xPU0VQUklDRV9BREouMTAvMjAvMjAxNQEAAACgXwUAAgAAAAU1NC40MgDNdjiyDh/VCFCdJRcSH9UIKENJUS5OWVNFOkNWUy5JUV9DTE9TRVBSSUNFX0FESi44LzE5LzIwMTUBAAAAuW0BAAIAAAAJMTAxLjg3OTcyAEMnfXwOH9UIT6bREBIf1QgnQ0lRLkFNRVg6RVBNLklRX0NMT1NFUFJJQ0VfQURKLjcvNi8yMDE1AQAAAOFsBQACAAAABzUuNTA0OTgAEOf7Yw4f1QguVzENEh/VCCpDSVEuTllTRTpQ</t>
  </si>
  <si>
    <t>RlNJLklRX0NMT1NFUFJJQ0VfQURKLjExLzEwLzIwMTUBAAAAPiSZDQIAAAAEMTYuNABisfbNDh/VCDLbKRsSH9UIKENJUS5OWVNFOlJNLklRX0NMT1NFUFJJQ0VfQURKLjExLzE3LzIwMTUBAAAA2jhEAAIAAAAFMTUuNTEA6dVg0Q4f1Qj1U68bEh/VCCxDSVEuTkFTREFRR1M6V1dELklRX0NMT1NFUFJJQ0VfQURKLjExLzQvMjAxNQEAAABCzQQAAgAAAAg0Ni43NDI1NgD6YRnKDh/VCPHIjBoSH9UILENJUS5OQVNEQVFHUzpPQ0ZDLklRX0NMT1NFUFJJQ0VfQURKLjgvNS8yMDE1AQAAALqPBQACAAAACDE3LjAwODc3ANTVv3MOH9UIh9x2DxIf1QgoQ0lRLk5ZU0U6V1lOLklRX0NMT1NFUFJJQ0VfQURKLjEwLzUvMjAxNQEAAAB9/NkBAgAAAAg3MS40OTY3NwBl9uidDh/VCOVexhUSH9UILkNJUS5OQVNEQVFHUzpSVlNCLklRX0NMT1NFUFJJQ0VfQURKLjEwLzIwLzIwMTUBAAAAQ8gFAAIAAAAHNC43MTk1NABjrxu7Dh/VCC0sbBgSH9UIKENJUS5OWVNFOlZSLklRX0NMT1NFUFJJQ0VfQURKLjEwLzI2LzIwMTUBAAAAtvmIAQIAAAAINDEuODg1NDkAYR/ZwA4f1Qh6KkUZEh/VCC5DSVEuTkFTREFRR1M6TElPTi5JUV9DTE9TRVBSSUNFX0FESi4xMS8yNS8yMDE1AQAAAO5+BQACAAAACDIxLjY1NDI3ALtFZdgOH9UIbirFHBIf1QguQ0lRLk5BU0RBUUdTOldTQkYuSVFfQ0xPU0VQUklDRV9BREouMTEvMjUvMjAx</t>
  </si>
  <si>
    <t>NQEAAACvMS4AAgAAAAgxMi44MDE2NwCti1DaDh/VCPGN/RwSH9UIKENJUS5OWVNFOk1HTS5JUV9DTE9TRVBSSUNFX0FESi43LzIzLzIwMTUBAAAATmAEAAIAAAAIMTguNDc3MjEAyRyWXA4f1QjieeYLEh/VCClDSVEuTllTRTpTRlIuSVFfQ0xPU0VQUklDRV9BREouMTAvMTQvMjAxNQEAAADKk4ANAwAAAAAAmme5vA4f1QjrkZoYEh/VCChDSVEuTllTRTpCS1MuSVFfQ0xPU0VQUklDRV9BREouMTEvMi8yMDE1AQAAAEkKCAACAAAACDExLjczOTQ5AJOiRMAOH9UI4B8uGRIf1QgtQ0lRLk5BU0RBUUdTOlRUUEguSVFfQ0xPU0VQUklDRV9BREouOS8zMC8yMDE1AQAAADzouAECAAAABDcuNDYAKZVroQ4f1QjpO1EWEh/VCCdDSVEuTllTRTpPQS5JUV9DTE9TRVBSSUNFX0FESi4xMC81LzIwMTUBAAAAJcwDAAIAAAAINzMuNDY1MzYA+gHIog4f1QgRdIYWEh/VCCdDSVEuTllTRTpGRkcuSVFfQ0xPU0VQUklDRV9BREouNy8xLzIwMTUBAAAA7V0FAAIAAAAINTEuNTk3NDIA111oYw4f1Qh70hsNEh/VCC5DSVEuTkFTREFRR1M6SU5BUC5JUV9DTE9TRVBSSUNFX0FESi4xMS8yNy8yMDE1AQAAAKR1AAACAAAABDcuMTUAIlJV2g4f1QhsnRIdEh/VCCZDSVEuTllTRTpMLklRX0NMT1NFUFJJQ0VfQURKLjgvMTIvMjAxNQEAAADqXAQAAgAAAAgzOC4yNzc1MgDXsVdxDh/VCDQPJA8SH9UIKENJUS5OWVNFOkxJSS5JUV9D</t>
  </si>
  <si>
    <t>TE9TRVBSSUNFX0FESi43LzEzLzIwMTUBAAAAhSAGAAIAAAAJMTA2LjIyMzU1AEhQ6FkOH9UI4UWECxIf1QgtQ0lRLk5BU0RBUUdTOkNST1guSVFfQ0xPU0VQUklDRV9BREouNy8xNC8yMDE1AQAAAHQe0AACAAAABTE1LjEyABZpl2YOH9UIuZ+PDRIf1QgoQ0lRLk5ZU0U6Rk1DLklRX0NMT1NFUFJJQ0VfQURKLjgvMTgvMjAxNQEAAAC+bwAAAgAAAAg0Ni4wNTcxMgBlo7h6Dh/VCCBsjxASH9UILUNJUS5OQVNEQVFHUzpTVEJBLklRX0NMT1NFUFJJQ0VfQURKLjYvMTkvMjAxNQEAAADOmAQAAgAAAAgyNy40NjcyMgAxMLBUDh/VCPCStQoSH9UIKkNJUS5OWVNFOk5WUk8uSVFfQ0xPU0VQUklDRV9BREouMTEvMTMvMjAxNQEAAABYLNEBAgAAAAU1MC43MwBJfTHSDh/VCCYnzhsSH9UILUNJUS5OQVNEQVFHTTpVUExELklRX0NMT1NFUFJJQ0VfQURKLjgvMTAvMjAxNQEAAABXTxMAAgAAAAQ3Ljc1ANDSSXsOH9UIdrKTEBIf1QgsQ0lRLk5BU0RBUUdTOlNHTVMuSVFfQ0xPU0VQUklDRV9BREouOC80LzIwMTUBAAAA2GIAAAIAAAAEMTIuNwArOlpZDh/VCIWYcAsSH9UILUNJUS5OQVNEQVFHUzpUU0MuSVFfQ0xPU0VQUklDRV9BREouMTAvMTQvMjAxNQEAAAA2PLoCAgAAAAQxMS44AIk0d7gOH9UIBPwIGBIf1QgsQ0lRLk5BU0RBUUdTOkNBU1kuSVFfQ0xPU0VQUklDRV9BREouOS84LzIwMTUBAAAARfIDAAIAAAAJ</t>
  </si>
  <si>
    <t>MTA2LjcxODYzAHkTUY0OH9UIV/M7ExIf1QgoQ0lRLk5ZU0U6RUxZLklRX0NMT1NFUFJJQ0VfQURKLjgvMjYvMjAxNQEAAAB9ZQAAAgAAAAc4LjQzNjUzAC4qZ34OH9UIJl8HERIf1QgnQ0lRLk5ZU0U6Q1BOLklRX0NMT1NFUFJJQ0VfQURKLjgvNC8yMDE1AQAAAAtZBQACAAAABTE3LjMyAMyrk1wOH9UI0jDtCxIf1QgpQ0lRLk5ZU0U6Q0xILklRX0NMT1NFUFJJQ0VfQURKLjEwLzE0LzIwMTUBAAAAxWcAAAIAAAAFNDUuNDQApVqEtA4f1QhheoEXEh/VCC1DSVEuTkFTREFRR1M6TVRDSC5JUV9DTE9TRVBSSUNFX0FESi44LzE5LzIwMTUBAAAAuuGkEgMAAAAAAMizF4MOH9UIhg2uERIf1QgsQ0lRLk5BU0RBUUdNOlRSTkMuSVFfQ0xPU0VQUklDRV9BREouOS8zLzIwMTUBAAAA1lQzCgIAAAAIMTEuMDMzMDcA2VVajA4f1QhycRITEh/VCCxDSVEuTkFTREFRR006SEFCVC5JUV9DTE9TRVBSSUNFX0FESi45LzEvMjAxNQEAAAAj1hEQAgAAAAUyNS4yMwAbtJCFDh/VCMGkBRISH9UILENJUS5OQVNEQVFDTTpQTFVHLklRX0NMT1NFUFJJQ0VfQURKLjcvMi8yMDE1AQAAAOsvBgACAAAABDIuMzIAOJm1XQ4f1QiFUCAMEh/VCC1DSVEuTkFTREFRR1M6VElMRS5JUV9DTE9TRVBSSUNFX0FESi44LzE3LzIwMTUBAAAAArsCAAIAAAAIMjUuNTg3NzYA7te9cw4f1QgU7YEPEh/VCChDSVEuTllTRTpGQksuSVFfQ0xPU0VQ</t>
  </si>
  <si>
    <t>UklDRV9BREouNi8xOS8yMDE1AQAAAH7+SgADAAAAAAA9/hZTDh/VCCSveAoSH9UIJ0NJUS5OWVNFOldQRy5JUV9DTE9TRVBSSUNFX0FESi45LzgvMjAxNQEAAAA9G5IPAgAAAAc5LjQ0ODg4AP0I3IYOH9UIyrZBEhIf1QgoQ0lRLk5ZU0U6TEVBLklRX0NMT1NFUFJJQ0VfQURKLjgvMjcvMjAxNQEAAAAHeAAAAgAAAAkxMDEuODkzMzgAGp6+fA4f1QgVNtgQEh/VCCdDSVEuTllTRTpXV1cuSVFfQ0xPU0VQUklDRV9BREouOS8zLzIwMTUBAAAASs8EAAIAAAAIMjYuODExNDMAvgWBiw4f1QheVPESEh/VCCdDSVEuTllTRTpMRU4uSVFfQ0xPU0VQUklDRV9BREouOC80LzIwMTUBAAAAK3gAAAIAAAAINTAuOTE1MzQAIpc2Yg4f1Qi2Ud0MEh/VCC5DSVEuTkFTREFRR1M6RkJOQy5JUV9DTE9TRVBSSUNFX0FESi4xMC8yOS8yMDE1AQAAAAclBAACAAAACDE4LjMyNjI0AAXavcMOH9UIxK2vGRIf1QgtQ0lRLk5BU0RBUUdTOkNDTkUuSVFfQ0xPU0VQUklDRV9BREouMTAvNi8yMDE1AQAAAPJSBgACAAAACDE2Ljk5NDE5AILLQbAOH9UIY47hFhIf1QgtQ0lRLk5BU0RBUUNNOlJYRFguSVFfQ0xPU0VQUklDRV9BREouOS8yNS8yMDE1AQAAAAIYcwgCAAAABTEzLjQzAMDdh6EOH9UI1ahVFhIf1QgpQ0lRLk5ZU0U6RENULklRX0NMT1NFUFJJQ0VfQURKLjEwLzIyLzIwMTUBAAAA6sY2AAIAAAAIMzUuMTI4ODkAmYK2uQ4f</t>
  </si>
  <si>
    <t>1Qhf5jgYEh/VCCxDSVEuTkFTREFRQ006TllNWC5JUV9DTE9TRVBSSUNFX0FESi44LzUvMjAxNQEAAAAN8gUAAgAAAAQyLjUzAHCLznEOH9UI1jw1DxIf1QgoQ0lRLk5ZU0U6SEJJLklRX0NMT1NFUFJJQ0VfQURKLjgvMjUvMjAxNQEAAABUSEAAAgAAAAgyNy4xMTMyMQAq1ht9Dh/VCK3X3xASH9UIKUNJUS5OWVNFOk1TRy5JUV9DTE9TRVBSSUNFX0FESi4xMC8xNC8yMDE1AQAAAHUyRhECAAAABjE3NS4wMwD9X9y2Dh/VCAHQ0hcSH9UIKUNJUS5OWVNFOkRBUi5JUV9DTE9TRVBSSUNFX0FESi4xMS8yMC8yMDE1AQAAAOY3BQACAAAABDkuMzkAvj931A4f1QgA1iQcEh/VCC1DSVEuTkFTREFRR1M6R05UWS5JUV9DTE9TRVBSSUNFX0FESi44LzE0LzIwMTUBAAAAIN4FAAIAAAAIMjIuMDc5NDUA9sGigg4f1QjWFaoREh/VCChDSVEuTllTRTpVTkguSVFfQ0xPU0VQUklDRV9BREouNi8yMi8yMDE1AQAAAOGYAQACAAAACTExNS44MjQyOAAcNX1VDh/VCA7o4QoSH9UILkNJUS5OQVNEQVFHUzpFTEdYLklRX0NMT1NFUFJJQ0VfQURKLjExLzEzLzIwMTUBAAAAo1IFAAIAAAAEOS4wNADiKzjPDh/VCAGIZBsSH9UILUNJUS5OQVNEQVFHTTpSQVJYLklRX0NMT1NFUFJJQ0VfQURKLjcvMTAvMjAxNQEAAADFMoEDAwAAAAAAaMXoWQ4f1Qi0W4MLEh/VCC5DSVEuTkFTREFRR1M6RUJTQi5JUV9DTE9TRVBSSUNFX0FESi4x</t>
  </si>
  <si>
    <t>MS8xMy8yMDE1AQAAALpWOwICAAAACDE0LjExMjM4AC7XDdEOH9UImoKrGxIf1QgtQ0lRLk5BU0RBUUdTOklPU1AuSVFfQ0xPU0VQUklDRV9BREouOS8yMi8yMDE1AQAAAAlzAwACAAAACDQ2LjIxMjU2ABYyeo4OH9UI/RBmExIf1QgoQ0lRLk5ZU0U6Q0JJLklRX0NMT1NFUFJJQ0VfQURKLjYvMjkvMjAxNQEAAABXgQUAAgAAAAg0OC43MDU0NgCLKRVTDh/VCOhAfgoSH9UIKENJUS5OWVNFOk1GQS5JUV9DTE9TRVBSSUNFX0FESi43LzI5LzIwMTUBAAAAopgDAAIAAAAHNS45MDU1NQD0m/VYDh/VCBAfXwsSH9UILENJUS5OQVNEQVFHUzpBQ0xTLklRX0NMT1NFUFJJQ0VfQURKLjgvMy8yMDE1AQAAAF5aBgACAAAABTExLjY4AM6g8FsOH9UII6XRCxIf1QgvQ0lRLk5BU0RBUUdTOkFTQ00uQS5JUV9DTE9TRVBSSUNFX0FESi44LzI1LzIwMTUBAAAAiLi9AgIAAAAFMjYuNjIAwkU7gA4f1QgWRlEREh/VCCpDSVEuTllTRTpDSUVOLklRX0NMT1NFUFJJQ0VfQURKLjEwLzIzLzIwMTUBAAAAdmcAAAIAAAAFMjMuNTMA9lcevw4f1Qhu9AAZEh/VCClDSVEuTllTRTpDTERSLklRX0NMT1NFUFJJQ0VfQURKLjEwLzgvMjAxNQEAAACoDTkDAwAAAAAA5teVrw4f1Qj849QWEh/VCChDSVEuTllTRTpCRy5JUV9DTE9TRVBSSUNFX0FESi4xMC8xMi8yMDE1AQAAAJ18CgACAAAACDczLjMxNzU5AAM63rcOH9UIfvntFxIf1Qgp</t>
  </si>
  <si>
    <t>Q0lRLk5ZU0U6T01BTS5JUV9DTE9TRVBSSUNFX0FESi43LzI3LzIwMTUBAAAAEb0EAAIAAAAGMTYuNTYyANyrF2wOH9UIuaxdDhIf1QgtQ0lRLk5BU0RBUUdTOkNTRkwuSVFfQ0xPU0VQUklDRV9BREouOS8yOC8yMDE1AQAAANeYCgACAAAACDE0LjMzMDkzAAG+FJ8OH9UIygbnFRIf1QgnQ0lRLk5ZU0U6RE8uSVFfQ0xPU0VQUklDRV9BREouOC8xMS8yMDE1AQAAALQqBQACAAAACDIzLjIyODk1AK2JD3gOH9UIJmwxEBIf1QgsQ0lRLk5BU0RBUUdTOkxYUlguSVFfQ0xPU0VQUklDRV9BREouOS85LzIwMTUBAAAAPXgAAAIAAAAFMTIuNTkA+yqjhQ4f1QjLXwoSEh/VCC5DSVEuTkFTREFRR1M6SUFSVC5JUV9DTE9TRVBSSUNFX0FESi4xMC8xMi8yMDE1AQAAADx1AAACAAAABDI5LjYA3p04sg4f1QhVzjMXEh/VCC5DSVEuTkFTREFRR1M6UFJTQy5JUV9DTE9TRVBSSUNFX0FESi4xMC8yMS8yMDE1AQAAAHaCAAACAAAABTUwLjYxAF5u+bMOH9UIcCZxFxIf1QgnQ0lRLk5ZU0U6R1dCLklRX0NMT1NFUFJJQ0VfQURKLjgvNi8yMDE1AQAAALwcwgICAAAACDI1Ljk0MzM4AA/eZ3cOH9UIRJ4ZEBIf1QgsQ0lRLk5BU0RBUUdTOlBFR0EuSVFfQ0xPU0VQUklDRV9BREouOC8zLzIwMTUBAAAACFgFAAIAAAAIMjYuNjMwMjUAf7NWaA4f1QiFXN0NEh/VCClDSVEuTllTRTpOQkhDLklRX0NMT1NFUFJJQ0VfQURKLjEwLzUv</t>
  </si>
  <si>
    <t>MjAxNQEAAADos7EEAgAAAAgyMC4wOTA3NACLWOudDh/VCLwQxhUSH9UILUNJUS5OQVNEQVFHUzpMTU5SLklRX0NMT1NFUFJJQ0VfQURKLjcvMjIvMjAxNQEAAAAdVTAAAgAAAAgyMC4xMDg1NwAOx0BfDh/VCCBwUwwSH9UIKENJUS5OWVNFOkZDTi5JUV9DTE9TRVBSSUNFX0FESi4xMS81LzIwMTUBAAAAUnAAAAIAAAAFMzUuNTYAywQsyQ4f1QiqO3IaEh/VCCdDSVEuTllTRTpQSlQuSVFfQ0xPU0VQUklDRV9BREouNy84LzIwMTUBAAAAdFsXEQMAAAAAAP+Iz1YOH9UIWuwFCxIf1QgsQ0lRLk5BU0RBUUdTOlBUQ1QuSVFfQ0xPU0VQUklDRV9BREouOS8xLzIwMTUBAAAAlFsPAAIAAAAFMzYuOTMAJ5pSjQ4f1Qi+dDYTEh/VCCdDSVEuTllTRTpCS1UuSVFfQ0xPU0VQUklDRV9BREouOC82LzIwMTUBAAAAfPmLAwIAAAAIMzQuNDk2OTUAcbH4cA4f1Qhi8xQPEh/VCC1DSVEuTkFTREFRR1M6VExHVC5JUV9DTE9TRVBSSUNFX0FESi45LzI5LzIwMTUBAAAAI3ABAAIAAAAENi4zNQBV7x2ZDh/VCMoLAxUSH9UIKUNJUS5OWVNFOk1ITy5JUV9DTE9TRVBSSUNFX0FESi4xMC8zMC8yMDE1AQAAAP4BBQACAAAABTIyLjk1APlZZccOH9UIZWktGhIf1QgtQ0lRLk5BU0RBUUdTOkVFRlQuSVFfQ0xPU0VQUklDRV9BREouMTEvNi8yMDE1AQAAAHJuAAACAAAABTgyLjA3AH7fOMwOH9UIdPfdGhIf1QgtQ0lRLk5BU0RBUUdT</t>
  </si>
  <si>
    <t>OkJJVlYuSVFfQ0xPU0VQUklDRV9BREouOC8yOC8yMDE1AQAAAFURnxYDAAAAAACzHjuADh/VCL7HSxESH9UILUNJUS5OQVNEQVFHUzpDT05OLklRX0NMT1NFUFJJQ0VfQURKLjYvMjkvMjAxNQEAAACFSXQAAgAAAAUzOS43MgDqbxhaDh/VCMTVigsSH9UIKkNJUS5OQVNEQVFHUzpaRy5JUV9DTE9TRVBSSUNFX0FESi42LzkvMjAxNQEAAAAeKDkBAgAAAAgyOS4xNTY2NwCmR3lVDh/VCEft1QoSH9UILUNJUS5OQVNEQVFHUzpDQlJMLklRX0NMT1NFUFJJQ0VfQURKLjYvMjkvMjAxNQEAAADBCgQAAgAAAAkxMjguMjk1MzgAffozUw4f1Qhk5IQKEh/VCC1DSVEuTkFTREFRR1M6TUlERC5JUV9DTE9TRVBSSUNFX0FESi43LzIzLzIwMTUBAAAAJmkEAAIAAAAGMTIxLjQ0AJYo414OH9UIUJpIDBIf1QgoQ0lRLk5ZU0U6SEZDLklRX0NMT1NFUFJJQ0VfQURKLjgvMTAvMjAxNQEAAABOuAIAAgAAAAg0Ny43MTcyOQCtiQ94Dh/VCMyBMBASH9UIKENJUS5OWVNFOkhDSS5JUV9DTE9TRVBSSUNFX0FESi42LzEwLzIwMTUBAAAAS2ejAgIAAAAIMzkuODcwMjgAfENfVA4f1Qjp9asKEh/VCCpDSVEuTllTRTpBQ1JFLklRX0NMT1NFUFJJQ0VfQURKLjEwLzE5LzIwMTUBAAAAQPxfCAIAAAAIMTAuNTgzMDYAGhLVsg4f1Qic5UQXEh/VCC1DSVEuTkFTREFRR1M6Rk9TTC5JUV9DTE9TRVBSSUNFX0FESi4xMC85LzIwMTUBAAAA</t>
  </si>
  <si>
    <t>bdYEAAIAAAAFNTcuMTgA7tfotw4f1Qiy/vQXEh/VCClDSVEuTllTRTpERFMuSVFfQ0xPU0VQUklDRV9BREouMTAvMjIvMjAxNQEAAABfEgQAAgAAAAg5MC4zOTUzMwDYlnu7Dh/VCLD0cxgSH9UIKENJUS5OWVNFOlJGLklRX0NMT1NFUFJJQ0VfQURKLjEwLzIwLzIwMTUBAAAAMSQEAAIAAAAHOC43ODE2MwA7SeW6Dh/VCBv8ZhgSH9UILkNJUS5OQVNEQVFHTTpYRU5ULklRX0NMT1NFUFJJQ0VfQURKLjEwLzIxLzIwMTUBAAAAaao7AgIAAAAFMTguMDIA9tNUvQ4f1QjZXrsYEh/VCChDSVEuTllTRTpYUlguSVFfQ0xPU0VQUklDRV9BREouNi8zMC8yMDE1AQAAAK+UAQACAAAACDI2LjE3OTgyALNUIWAOH9UII614DBIf1QguQ0lRLk5BU0RBUUdTOkNXU1QuSVFfQ0xPU0VQUklDRV9BREouMTEvMjMvMjAxNQEAAAA/ZgAAAgAAAAQ2Ljk2ACiR1tUOH9UIrzxaHBIf1QgpQ0lRLk5ZU0U6SE9NRS5JUV9DTE9TRVBSSUNFX0FESi4xMC8yLzIwMTUBAAAAn3AAAAMAAAAAANljPqIOH9UI1/t9FhIf1QgoQ0lRLk5ZU0U6QUxLLklRX0NMT1NFUFJJQ0VfQURKLjExLzkvMjAxNQEAAAC1ygMAAgAAAAg3NS4wOTY5OQDlSujIDh/VCPEUYBoSH9UIKkNJUS5OWVNFOlNTVEsuSVFfQ0xPU0VQUklDRV9BREouMTEvMjQvMjAxNQEAAAA+tWUBAgAAAAUzNi4wNgDCxpPYDh/VCISXyRwSH9UILUNJUS5OQVNEQVFHTTpQUlRLLklR</t>
  </si>
  <si>
    <t>X0NMT1NFUFJJQ0VfQURKLjcvMTUvMjAxNQEAAABwWBMAAgAAAAUyNi45NAAPW2ZhDh/VCBxXqwwSH9UILUNJUS5OQVNEQVFHTTpMV0FZLklRX0NMT1NFUFJJQ0VfQURKLjgvMTAvMjAxNQEAAABPWAQAAgAAAAUxNS4zNQAM2eJxDh/VCBwjOA8SH9UILUNJUS5OQVNEQVFDTTpDQVJPLklRX0NMT1NFUFJJQ0VfQURKLjYvMTIvMjAxNQEAAAC7FQ0AAgAAAAgxMi4wODQ4MwBa0F5UDh/VCJwqrwoSH9UIKENJUS5OWVNFOk1BTi5JUV9DTE9TRVBSSUNFX0FESi42LzI1LzIwMTUBAAAAOuQEAAIAAAAIODguMjQzNjkAndCuVA4f1QjZs7gKEh/VCCdDSVEuTllTRTpBSS5JUV9DTE9TRVBSSUNFX0FESi45LzI5LzIwMTUBAAAAY08AAAIAAAAHOS44OTY1NwB+ky6iDh/VCNOZbxYSH9UIKENJUS5OWVNFOkFISC5JUV9DTE9TRVBSSUNFX0FESi4xMS82LzIwMTUBAAAAJkPrDQIAAAAHOS40OTAyOABlenfGDh/VCCRyCRoSH9UIJ0NJUS5OWVNFOlZFQy5JUV9DTE9TRVBSSUNFX0FESi45LzQvMjAxNQEAAACpMKMPAgAAAAUyMy4zNgAksfaHDh/VCJvtXxISH9UILkNJUS5OQVNEQVFHUzpJQ1BULklRX0NMT1NFUFJJQ0VfQURKLjEwLzIyLzIwMTUBAAAAgq+tAAIAAAAGMTcyLjk2AKOVJr0OH9UI3OWqGBIf1QguQ0lRLk5BU0RBUUdNOlNDTVAuSVFfQ0xPU0VQUklDRV9BREouMTAvMTQvMjAxNQEAAABykSsAAgAAAAUxNy42</t>
  </si>
  <si>
    <t>NQAcR4S0Dh/VCJAXghcSH9UIJ0NJUS5OWVNFOkkuSVFfQ0xPU0VQUklDRV9BREouMTAvMTUvMjAxNQEAAACsdXEGAgAAAAQ2LjM4AK5v17IOH9UIKZRPFxIf1QgvQ0lRLk5BU0RBUUdTOkFSVE4uQS5JUV9DTE9TRVBSSUNFX0FESi42LzI1LzIwMTUBAAAAItcDAAIAAAAIMTkuNTk5MzcAqi1OXg4f1QimxCoMEh/VCC1DSVEuTkFTREFRR006SU1EWi5JUV9DTE9TRVBSSUNFX0FESi44LzI0LzIwMTUBAAAAc22/AgIAAAAFMTQuNTQAEwk8gA4f1QgzqUcREh/VCChDSVEuTllTRTpQUkxCLklRX0NMT1NFUFJJQ0VfQURKLjgvNS8yMDE1AQAAAAeWDQACAAAABTY5LjY1ACeyC3kOH9UI3hRbEBIf1QguQ0lRLk5BU0RBUUdTOlZTRUMuSVFfQ0xPU0VQUklDRV9BREouMTAvMTUvMjAxNQEAAACCwAQAAgAAAAgyMS42MDY5NQClk7i2Dh/VCDKYvxcSH9UILkNJUS5OQVNEQVFHUzpTQ1NTLklRX0NMT1NFUFJJQ0VfQURKLjExLzExLzIwMTUBAAAAgIUAAAIAAAAFMjMuODgAaxWZzw4f1QgpvXAbEh/VCChDSVEuTllTRTpUVEMuSVFfQ0xPU0VQUklDRV9BREouMTEvMi8yMDE1AQAAADznAgACAAAABzM2LjczMjQABsnBxg4f1QgHlBUaEh/VCClDSVEuQU1FWDpBU1QuSVFfQ0xPU0VQUklDRV9BREouMTAvMTQvMjAxNQEAAADXNfoNAgAAAAQ0LjQ2AJmCtrkOH9UIqjg3GBIf1QguQ0lRLk5BU0RBUUdTOkdSTU4uSVFfQ0xP</t>
  </si>
  <si>
    <t>U0VQUklDRV9BREouMTAvMTYvMjAxNQEAAAB/IgkAAgAAAAgzMS4xNzQ3NABvQdGyDh/VCCgUOBcSH9UILUNJUS5OQVNEQVFHUzpBUkVYLklRX0NMT1NFUFJJQ0VfQURKLjcvMTcvMjAxNQEAAAAaYP4BAgAAAAQ0Ljk5AAhkXFsOH9UIGVe+CxIf1QgoQ0lRLk5ZU0U6Q0RSLklRX0NMT1NFUFJJQ0VfQURKLjEwLzUvMjAxNQEAAACw8gMAAgAAAAc2LjA1MzU5AOCeAaEOH9UI7jZKFhIf1QgsQ0lRLk5BU0RBUUdTOkVSSS5JUV9DTE9TRVBSSUNFX0FESi44LzEyLzIwMTUBAAAAwtEvAAIAAAAEOS4yNgCeXUl7Dh/VCJw4lRASH9UIKENJUS5OWVNFOk9GRy5JUV9DTE9TRVBSSUNFX0FESi44LzExLzIwMTUBAAAAvnwEAAIAAAAHNy4zNDU1OAAP3md3Dh/VCHn5HBASH9UIKUNJUS5OWVNFOkNNRC5JUV9DTE9TRVBSSUNFX0FESi4xMC8xOS8yMDE1AQAAAFXwAwACAAAABzU3LjYwNjcAPnxVow4f1QhENqQWEh/VCChDSVEuTllTRTpDT0wuSVFfQ0xPU0VQUklDRV9BREouNi8yOS8yMDE1AQAAAMM2CQACAAAACDg5LjY0NzExAJ6en1YOH9UIIjf+ChIf1QguQ0lRLk5BU0RBUUdNOk1DRlQuSVFfQ0xPU0VQUklDRV9BREouMTEvMTMvMjAxNQEAAAA+nMIMAgAAAAc5Ljk5Mzc5AK291dAOH9UINruZGxIf1QgoQ0lRLk5ZU0U6V0ZDLklRX0NMT1NFUFJJQ0VfQURKLjgvMTgvMjAxNQEAAAAbeAQAAgAAAAc1NC4yMTcyAEzq</t>
  </si>
  <si>
    <t>u4MOH9UIZIbAERIf1QgnQ0lRLk5ZU0U6SFVOLklRX0NMT1NFUFJJQ0VfQURKLjkvMi8yMDE1AQAAALKFAgACAAAACDE0LjYwNzcxAFtAgYsOH9UIjX/vEhIf1QgpQ0lRLk5ZU0U6TkZYLklRX0NMT1NFUFJJQ0VfQURKLjExLzE5LzIwMTUBAAAAiX0AAAIAAAAFMzkuMTYA2l+A0w4f1QgSuwEcEh/VCC5DSVEuTkFTREFRR1M6QkdGVi5JUV9DTE9TRVBSSUNFX0FESi4xMC8xMy8yMDE1AQAAAGJyJAACAAAABzkuNjg1MDIANTw4sg4f1QiP9CoXEh/VCChDSVEuTllTRTpFSVguSVFfQ0xPU0VQUklDRV9BREouMTAvMi8yMDE1AQAAAEObBAACAAAACDU5LjcwMjIyAFC9fp4OH9UIT8TXFRIf1QgsQ0lRLk5BU0RBUUdTOldTQkMuSVFfQ0xPU0VQUklDRV9BREouOS8zLzIwMTUBAAAA4ccEAAIAAAAIMjguOTU1MzQAWhWkhQ4f1QjotBESEh/VCC1DSVEuTkFTREFRQ006SFNLQS5JUV9DTE9TRVBSSUNFX0FESi43LzI0LzIwMTUBAAAA+XIAAAIAAAAFMjkuNTQAHka2bQ4f1QgzkZgOEh/VCCZDSVEuTllTRTpNRC5JUV9DTE9TRVBSSUNFX0FESi45LzMvMjAxNQEAAACxIQMAAgAAAAU3OS4zNADhHP2UDh/VCNRpaBQSH9UIJ0NJUS5OWVNFOkROQi5JUV9DTE9TRVBSSUNFX0FESi44LzcvMjAxNQEAAABrbAAAAgAAAAkxMTEuNjM2MzkAz4WXdQ4f1Qiows8PEh/VCC1DSVEuTkFTREFRR1M6Q1VUUi5JUV9DTE9TRVBSSUNF</t>
  </si>
  <si>
    <t>X0FESi4xMC82LzIwMTUBAAAAgYQBAAIAAAAFMTQuMTUAYTvSog4f1Qi2+5AWEh/VCChDSVEuTllTRTpURU4uSVFfQ0xPU0VQUklDRV9BREouOS8xNi8yMDE1AQAAALuJAAACAAAACDQ4LjI4Mzg5ABD3kY8OH9UI4i6QExIf1QgoQ0lRLk5ZU0U6R0xXLklRX0NMT1NFUFJJQ0VfQURKLjgvMjAvMjAxNQEAAAAQpwIAAgAAAAgxNi4yOTU1MQCvB3B8Dh/VCFlXyBASH9UIKENJUS5OWVNFOkVNUi5JUV9DTE9TRVBSSUNFX0FESi4xMC8yLzIwMTUBAAAArxsEAAIAAAAINDEuMTYxMTYAN0TjnQ4f1Qizvb4VEh/VCCdDSVEuTllTRTpGQksuSVFfQ0xPU0VQUklDRV9BREouNi80LzIwMTUBAAAAfv5KAAMAAAAAAFPvHlQOH9UIns2iChIf1QgqQ0lRLk5ZU0U6SU5TVC5JUV9DTE9TRVBSSUNFX0FESi4xMS8xMy8yMDE1AQAAAGOuvgcCAAAAAjE4AK291dAOH9UIJ5SZGxIf1QgpQ0lRLk5ZU0U6UFdSLklRX0NMT1NFUFJJQ0VfQURKLjExLzIzLzIwMTUBAAAA5YIAAAIAAAAFMjEuNDEAxZg81Q4f1Qj6WEMcEh/VCChDSVEuTllTRTpCTVMuSVFfQ0xPU0VQUklDRV9BREouOC8xOS8yMDE1AQAAAJzkAwACAAAACDQzLjY3NTgyAPkJd30OH9UIWZfrEBIf1QgqQ0lRLk5ZU0U6QVNJWC5JUV9DTE9TRVBSSUNFX0FESi4xMS8xMS8yMDE1AQAAACjuIBQDAAAAAABPi8PMDh/VCL3B8xoSH9UIKUNJUS5OWVNFOk9GQy5JUV9DTE9T</t>
  </si>
  <si>
    <t>RVBSSUNFX0FESi4xMC8xOS8yMDE1AQAAALlABQACAAAACDIwLjkyNjU0ALJx18AOH9UIdDo0GRIf1QgoQ0lRLk5ZU0U6UVRTLklRX0NMT1NFUFJJQ0VfQURKLjYvMjUvMjAxNQEAAAClGpYOAgAAAAgzNC4zOTEwNgBX6ElgDh/VCKhkdQwSH9UIKUNJUS5OWVNFOlNTVEsuSVFfQ0xPU0VQUklDRV9BREouNy8yMS8yMDE1AQAAAD61ZQECAAAABTUxLjUxANMJumcOH9UIPAS8DRIf1QgtQ0lRLk5BU0RBUUdTOk1PRkcuSVFfQ0xPU0VQUklDRV9BREouMTAvOS8yMDE1AQAAANGwDAACAAAACDI5LjkyMjA2ALWVt7YOH9UI7QTEFxIf1QgpQ0lRLk5ZU0U6TVRSTi5JUV9DTE9TRVBSSUNFX0FESi43LzMxLzIwMTUBAAAA0esDAAIAAAAIMjkuNzYxMDcADyvCaw4f1QgguFYOEh/VCChDSVEuTllTRTpXSFIuSVFfQ0xPU0VQUklDRV9BREouOC8xOC8yMDE1AQAAAJPMBAACAAAACTE3My41ODA4OADPzHiBDh/VCN8QdBESH9UIJ0NJUS5OWVNFOlJMSS5JUV9DTE9TRVBSSUNFX0FESi44LzMvMjAxNQEAAADhkAQAAgAAAAc1MS4xMjU1AL5GtWwOH9UIj/9zDhIf1QgoQ0lRLk5ZU0U6QUJDLklRX0NMT1NFUFJJQ0VfQURKLjYvMjUvMjAxNQEAAADpYAAAAgAAAAkxMDMuODA4MjIApVlqYw4f1QhNHRUNEh/VCClDSVEuQU1FWDpCR1NGLklRX0NMT1NFUFJJQ0VfQURKLjkvMTcvMjAxNQEAAACMGVUCAgAAAAgxMC41ODY1MwCE</t>
  </si>
  <si>
    <t>UDSQDh/VCEfjqhMSH9UIKUNJUS5OWVNFOkVWVEMuSVFfQ0xPU0VQUklDRV9BREouOS8yNS8yMDE1AQAAAGkVmA0CAAAACDE3LjEwNzc4AFe8i5sOH9UIWTpUFRIf1QgoQ0lRLk5ZU0U6SkFYLklRX0NMT1NFUFJJQ0VfQURKLjkvMjgvMjAxNQEAAAAZxQQAAgAAAAUxMC43NQDr1YibDh/VCO+ZVRUSH9UIKENJUS5OWVNFOkdFTy5JUV9DTE9TRVBSSUNFX0FESi45LzI4LzIwMTUBAAAAYigFAAIAAAAFMTYuNjMAaRYemQ4f1Qhk+gEVEh/VCC5DSVEuTkFTREFRR1M6T01DTC5JUV9DTE9TRVBSSUNFX0FESi4xMC8xNS8yMDE1AQAAAJF+AAACAAAABTI5LjcyAIhAubwOH9UIAXubGBIf1QguQ0lRLk5BU0RBUUNNOkhSVFguSVFfQ0xPU0VQUklDRV9BREouMTAvMTMvMjAxNQEAAAAuXwAAAgAAAAUyMy45MwAT74O1Dh/VCDi2dxcSH9UIKENJUS5OWVNFOkVYUFIuSVFfQ0xPU0VQUklDRV9BREouOC8zLzIwMTUBAAAA2ZdAAAIAAAACMTkAirSfag4f1Qj7nCYOEh/VCCdDSVEuTllTRTpGUk8uSVFfQ0xPU0VQUklDRV9BREouOS8yLzIwMTUBAAAAm3ChCAMAAAAAAN+NmYUOH9UItQUQEhIf1QgtQ0lRLk5BU0RBUUNNOkxDTkIuSVFfQ0xPU0VQUklDRV9BREouOC8yNS8yMDE1AQAAAHpYBgACAAAACDE0LjQ3MDE3AIGSO4MOH9UIxbO8ERIf1QgoQ0lRLk5ZU0U6Uk0uSVFfQ0xPU0VQUklDRV9BREouMTEvMjcvMjAxNQEA</t>
  </si>
  <si>
    <t>AADaOEQAAgAAAAUxNS43NQCAjOvaDh/VCKz9HB0SH9UILUNJUS5OQVNEQVFHUzpJT05TLklRX0NMT1NFUFJJQ0VfQURKLjYvMTUvMjAxNQEAAABcdgAAAgAAAAU2Mi40NQA6gl5UDh/VCEOdsAoSH9UILENJUS5OQVNEQVFHUzpQQ1RZLklRX0NMT1NFUFJJQ0VfQURKLjcvMS8yMDE1AQAAAP9XMg8CAAAABTM1LjU4AKMaSWEOH9UIlR+gDBIf1QgtQ0lRLk5BU0RBUUdTOkJDUlguSVFfQ0xPU0VQUklDRV9BREouOS8yNC8yMDE1AQAAAPpjAAACAAAABTEyLjM2ADEzFZ8OH9UIvZXkFRIf1QgnQ0lRLk5ZU0U6TlNNLklRX0NMT1NFUFJJQ0VfQURKLjgvNi8yMDE1AQAAAH9lQAACAAAABTE3LjcxACzvzXEOH9UIoCc2DxIf1QgoQ0lRLk5ZU0U6V05DLklRX0NMT1NFUFJJQ0VfQURKLjgvMjQvMjAxNQEAAABN4wQAAgAAAAgxMS44ODQ3NwBi9Hd9Dh/VCGMD5xASH9UILUNJUS5OQVNEQVFHUzpSUlIuSVFfQ0xPU0VQUklDRV9BREouMTAvMTYvMjAxNQEAAABXt+gHAwAAAAAAZaDCtQ4f1Qhk/58XEh/VCChDSVEuTllTRTpST1AuSVFfQ0xPU0VQUklDRV9BREouMTAvNS8yMDE1AQAAAN9YAAACAAAACTE2MS45MTU1OAASFAKhDh/VCNdURRYSH9UIKENJUS5OWVNFOk1LTC5JUV9DTE9TRVBSSUNFX0FESi45LzMwLzIwMTUBAAAAuV4EAAIAAAAGODAxLjg2AIAinZsOH9UILPZhFRIf1QgoQ0lRLk5ZU0U6WE9NLklRX0NM</t>
  </si>
  <si>
    <t>T1NFUFJJQ0VfQURKLjgvMjAvMjAxNQEAAABCMwYAAgAAAAc2OS40MjU4AKTZZoQOH9UI6PfdERIf1QgpQ0lRLk5ZU0U6RkNFLkEuSVFfQ0xPU0VQUklDRV9BREouOS85LzIwMTUBAAAAPCsEAAIAAAAIMTkuNzE3MTkAlTjCkw4f1Qg/lC4UEh/VCClDSVEuTllTRTpQUkkuSVFfQ0xPU0VQUklDRV9BREouMTAvMjcvMjAxNQEAAACXRA0AAgAAAAg0NS40MDMzMwAQelO+Dh/VCGZD2xgSH9UIJ0NJUS5OWVNFOlRHSC5JUV9DTE9TRVBSSUNFX0FESi43LzkvMjAxNQEAAADuGUEAAgAAAAgyMi41MzQ0MgCl/NdVDh/VCLy45QoSH9UILkNJUS5OQVNEQVFDTTpIRFNOLklRX0NMT1NFUFJJQ0VfQURKLjExLzI0LzIwMTUBAAAATzAFAAIAAAAEMi45OQAH1WjXDh/VCAtemRwSH9UIKkNJUS5OWVNFOkVOVkEuSVFfQ0xPU0VQUklDRV9BREouMTEvMTIvMjAxNQEAAAB/C2EIAgAAAAQ4LjQ0AJmzQc0OH9UIMPoHGxIf1QguQ0lRLk5BU0RBUUdNOkZGV00uSVFfQ0xPU0VQUklDRV9BREouMTEvMjAvMjAxNQEAAAChJekEAgAAAAQxMS43AAA+/tUOH9UIajllHBIf1QgsQ0lRLk5BU0RBUUdTOlJORVQuSVFfQ0xPU0VQUklDRV9BREouOC80LzIwMTUBAAAAMOITAAIAAAAFMjQuMDQAUv+DaQ4f1QhzFv8NEh/VCClDSVEuTllTRTpWUlRWLklRX0NMT1NFUFJJQ0VfQURKLjEwLzUvMjAxNQEAAABpC1IPAgAAAAU0MC40NwDzxDiy</t>
  </si>
  <si>
    <t>Dh/VCJHvIxcSH9UILUNJUS5OQVNEQVFHUzpDRkZOLklRX0NMT1NFUFJJQ0VfQURKLjgvMzEvMjAxNQEAAAAMGgYAAgAAAAgxMC42NTkzNADJisaJDh/VCCtJrBISH9UIK0NJUS5OQVNEQVFHUzpXRU4uSVFfQ0xPU0VQUklDRV9BREouOS84LzIwMTUBAAAABVwAAAIAAAAHOC44MDEyNwB/awiFDh/VCCFg+BESH9UIKENJUS5BTUVYOkJUWC5JUV9DTE9TRVBSSUNFX0FESi45LzE1LzIwMTUBAAAAFmQAAAIAAAAGMy4zNzE4AEfGjZUOH9UIIIF5FBIf1QgpQ0lRLk5ZU0U6QUJHLklRX0NMT1NFUFJJQ0VfQURKLjExLzE2LzIwMTUBAAAAFWIAAAIAAAAFNzAuMTgAIRah0Q4f1QhdWb8bEh/VCCdDSVEuQU1FWDpDTVQuSVFfQ0xPU0VQUklDRV9BREouOS8yLzIwMTUBAAAAzYwFAAIAAAAIMTkuOTg0MzEA9kP9lA4f1Qgx42YUEh/VCChDSVEuTllTRTpXVE0uSVFfQ0xPU0VQUklDRV9BREouMTAvMS8yMDE1AQAAAN8tBAACAAAACTc0MC41NDQ3MgAf6HOYDh/VCAIG8xQSH9UIKUNJUS5OWVNFOlJFWFIuSVFfQ0xPU0VQUklDRV9BREouOC8yNC8yMDE1AQAAAB2aWQ4CAAAACDEyLjM5MDc1ALMudXIOH9UIc+lTDxIf1QgpQ0lRLk5ZU0U6VlNMUi5JUV9DTE9TRVBSSUNFX0FESi4xMS80LzIwMTUBAAAAHCxZDAIAAAAFMTEuMjcAK/ujyw4f1QgSSMoaEh/VCC5DSVEuTkFTREFRR1M6UFNETy5JUV9DTE9TRVBSSUNFX0FE</t>
  </si>
  <si>
    <t>Si4xMC8zMC8yMDE1AQAAAPSvJgADAAAAAAAaiK2/Dh/VCFqNDBkSH9UIJ0NJUS5OWVNFOk1DUy5JUV9DTE9TRVBSSUNFX0FESi45LzMvMjAxNQEAAADWwgIAAgAAAAgxOC4yMzkwOQC92V+PDh/VCO0hhhMSH9UIKENJUS5OWVNFOlZFRVYuSVFfQ0xPU0VQUklDRV9BREouOC80LzIwMTUBAAAAUt39AQIAAAAFMjYuMDcAMAoVaQ4f1Qh2EO8NEh/VCC1DSVEuTkFTREFRR1M6QUFQTC5JUV9DTE9TRVBSSUNFX0FESi4xMC8xLzIwMTUBAAAAaWEAAAIAAAAJMTA1LjQyNjQ2AGBvSaAOH9UIp6QoFhIf1QgqQ0lRLk5ZU0U6VFJFWC5JUV9DTE9TRVBSSUNFX0FESi4xMS8yNS8yMDE1AQAAAG6IAwACAAAABTQzLjA3AF0Qx9kOH9UIVJr3HBIf1QgoQ0lRLk5ZU0U6VEhTLklRX0NMT1NFUFJJQ0VfQURKLjcvMjQvMjAxNQEAAAAA/1UBAgAAAAU4MC40NABzH7lnDh/VCKZvwQ0SH9UIJ0NJUS5OWVNFOkNBSS5JUV9DTE9TRVBSSUNFX0FESi45LzQvMjAxNQEAAAAOq8wAAgAAAAUxMS44MQC++KGMDh/VCJbBEhMSH9UILUNJUS5OQVNEQVFHUzpJU0JDLklRX0NMT1NFUFJJQ0VfQURKLjgvMTQvMjAxNQEAAABLE1oBAgAAAAcxMS43NTQ1AFi/4XQOH9UIYriuDxIf1QgtQ0lRLk5BU0RBUUdTOkJBTkYuSVFfQ0xPU0VQUklDRV9BREouNy8yOC8yMDE1AQAAAFlKAAACAAAACDMwLjY3MzA2AA3sWVkOH9UIXghqCxIf1QgoQ0lR</t>
  </si>
  <si>
    <t>Lk5ZU0U6SVRHLklRX0NMT1NFUFJJQ0VfQURKLjExLzIvMjAxNQEAAAAvIwUAAgAAAAcxNi41MDg1AMHRU8cOH9UI6uYpGhIf1QgpQ0lRLk5ZU0U6V0RSLklRX0NMT1NFUFJJQ0VfQURKLjExLzI0LzIwMTUBAAAAF9IFAAIAAAAIMzEuMDQ3NzcAy/Iq2Q4f1Qh55dwcEh/VCCdDSVEuTllTRTpTTS5JUV9DTE9TRVBSSUNFX0FESi44LzE4LzIwMTUBAAAAzO8EAAIAAAAHMzcuOTkwMwDBsGh+Dh/VCIWRChESH9UILENJUS5OQVNEQVFDTTpSREkuSVFfQ0xPU0VQUklDRV9BREouOC8zMS8yMDE1AQAAAHr9AwACAAAABTEyLjgzACgRU40OH9UIPjw1ExIf1QgoQ0lRLk5ZU0U6VkhJLklRX0NMT1NFUFJJQ0VfQURKLjgvMTAvMjAxNQEAAACywQQAAgAAAAczLjM5NzQ5ANe5VXsOH9UI7cCfEBIf1QgtQ0lRLk5BU0RBUUdTOlhDUkEuSVFfQ0xPU0VQUklDRV9BREouMTEvMi8yMDE1AQAAAFlUBAACAAAABDcuMTUAIc3exw4f1QjKiUMaEh/VCCdDSVEuTllTRTpGQy5JUV9DTE9TRVBSSUNFX0FESi4xMS85LzIwMTUBAAAAo9wEAAIAAAAEMTQuMQBOt/vKDh/VCMUntBoSH9UIJ0NJUS5OWVNFOkVMLklRX0NMT1NFUFJJQ0VfQURKLjExLzkvMjAxNQEAAAB1KQMAAgAAAAg4Mi4yNjQyNgB2SMbKDh/VCNiwoRoSH9UILUNJUS5OQVNEQVFHUzpRU0lJLklRX0NMT1NFUFJJQ0VfQURKLjEwLzcvMjAxNQEAAAAF2AIAAgAAAAgx</t>
  </si>
  <si>
    <t>Mi4yNTI2OACmGqCxDh/VCOnBChcSH9UIKkNJUS5OWVNFOlNMQ0EuSVFfQ0xPU0VQUklDRV9BREouMTEvMjMvMjAxNQEAAADlWzQIAgAAAAgxOS42MTQ2NwCOsJ/WDh/VCLrtfxwSH9UIKUNJUS5OWVNFOkVNUi5JUV9DTE9TRVBSSUNFX0FESi4xMC8xOS8yMDE1AQAAAK8bBAACAAAACDQyLjM2Mjc0AMFo6L0OH9UIu9DGGBIf1QgoQ0lRLk5ZU0U6QVZULklRX0NMT1NFUFJJQ0VfQURKLjgvMTIvMjAxNQEAAABa3AMAAgAAAAc0MS40NjAxAF6HGXMOH9UIdBVlDxIf1QgtQ0lRLk5BU0RBUUdTOk1TQ0MuSVFfQ0xPU0VQUklDRV9BREouNi8zMC8yMDE1AQAAADZkBAACAAAABTM0Ljk1AIYf/WMOH9UIvXAuDRIf1QgtQ0lRLk5BU0RBUUdNOkZOV0IuSVFfQ0xPU0VQUklDRV9BREouOC8xOC8yMDE1AQAAABW7tgICAAAABTEyLjI0AHMN4nQOH9UIOYynDxIf1QgsQ0lRLk5BU0RBUUdTOk1UUlguSVFfQ0xPU0VQUklDRV9BREouOS8zLzIwMTUBAAAA2XkAAAIAAAAFMjIuOTcAcf1ahw4f1QhZ0UcSEh/VCChDSVEuTllTRTpXUkQuSVFfQ0xPU0VQUklDRV9BREouOC8yMS8yMDE1AQAAAFwlbg4DAAAAAACQK+57Dh/VCOCfuBASH9UIKENJUS5OWVNFOkRTVy5JUV9DTE9TRVBSSUNFX0FESi43LzMwLzIwMTUBAAAAO9wEAAIAAAAIMzAuMDU1MjkAMGDjbA4f1Qjg6H4OEh/VCCdDSVEuTllTRTpDVkkuSVFfQ0xPU0VQUklD</t>
  </si>
  <si>
    <t>RV9BREouOS8zLzIwMTUBAAAAGbRNAAIAAAAIMzIuMTExMTUA9Fgyhg4f1QhM3SUSEh/VCCtDSVEuTkFTREFRR1M6Q1kuSVFfQ0xPU0VQUklDRV9BREouOS8xMS8yMDE1AQAAAKtqAAACAAAABzkuMTcxNTcAAlwllg4f1QidxYAUEh/VCChDSVEuTllTRTpEUExPLklRX0NMT1NFUFJJQ0VfQURKLjkvNC8yMDE1AQAAACz0HwICAAAABTM2LjY2AGXWWocOH9UIrJRIEhIf1QgpQ0lRLk5ZU0U6VExZUy5JUV9DTE9TRVBSSUNFX0FESi42LzMwLzIwMTUBAAAAMbpBAAIAAAAHOS4xNTg3NQBXak1eDh/VCB1qMAwSH9UIKENJUS5OWVNFOlNNRy5JUV9DTE9TRVBSSUNFX0FESi45LzExLzIwMTUBAAAASeoEAAIAAAAINTguOTU5NzgA9AKNlQ4f1QhBEW4UEh/VCCZDSVEuTllTRTpWQy5JUV9DTE9TRVBSSUNFX0FESi45LzEvMjAxNQEAAAADvwMAAgAAAAg1Ny4zNTc2OAAXiWOHDh/VCOEOUBISH9UIJ0NJUS5OWVNFOkRPLklRX0NMT1NFUFJJQ0VfQURKLjcvMTUvMjAxNQEAAAC0KgUAAgAAAAcyMy43MzM1AELtaWUOH9UIkcZtDRIf1QgpQ0lRLk5ZU0U6VVNGRC5JUV9DTE9TRVBSSUNFX0FESi45LzI5LzIwMTUBAAAAmIhjEwMAAAAAANv/sp8OH9UIzXIRFhIf1QgtQ0lRLk5BU0RBUUNNOlBJUlMuSVFfQ0xPU0VQUklDRV9BREouNy8xNy8yMDE1AQAAADX3FwACAAAABDIuNzIAnIf3YA4f1QgdVZkMEh/VCC1DSVEuTkFT</t>
  </si>
  <si>
    <t>REFRR006RlJCSy5JUV9DTE9TRVBSSUNFX0FESi4xMC84LzIwMTUBAAAAnh4EAAIAAAAFMy42NTUAUNC3tg4f1QhTP8MXEh/VCC1DSVEuTkFTREFRR1M6TlRSSS5JUV9DTE9TRVBSSUNFX0FESi44LzEwLzIwMTUBAAAArFUGAAIAAAAIMjguNDkzNTgAVPjbfQ4f1QhhyPkQEh/VCChDSVEuTllTRTpDVEwuSVFfQ0xPU0VQUklDRV9BREouOC8yMC8yMDE1AQAAADX4AwACAAAACDIyLjk0MTY4AAyvj4oOH9UItdLHEhIf1QgsQ0lRLk5BU0RBUUdTOkZTQU0uSVFfQ0xPU0VQUklDRV9BREouOS8zLzIwMTUBAAAALl00EAIAAAAHNi4zNDYyNABx/VqHDh/VCDmDRxISH9UILUNJUS5OQVNEQVFHUzpTSUdNLklRX0NMT1NFUFJJQ0VfQURKLjYvMTUvMjAxNQEAAABRoQQAAgAAAAUxMi4xNQCY0OJSDh/VCBEZdQoSH9UIK0NJUS5OQVNEQVFHUzpGSEIuSVFfQ0xPU0VQUklDRV9BREouNy83LzIwMTUBAAAAo7ACAAMAAAAAAMmMrmMOH9UI9VQfDRIf1QgtQ0lRLk5BU0RBUUdTOlRTUk8uSVFfQ0xPU0VQUklDRV9BREouNy8yMi8yMDE1AQAAAGjWWAYCAAAABTYzLjk2AJ0Cj2QOH9UIVM5DDRIf1QgoQ0lRLk5ZU0U6UlBNLklRX0NMT1NFUFJJQ0VfQURKLjkvMjgvMjAxNQEAAABXkAQAAgAAAAgzOS4yODc2MgCqWreZDh/VCBb5HhUSH9UILkNJUS5OQVNEQVFHUzpHTFBJLklRX0NMT1NFUFJJQ0VfQURKLjExLzIwLzIwMTUB</t>
  </si>
  <si>
    <t>AAAAI/FeDQIAAAAIMjMuNjI0MTYAgomf1g4f1QgjGHUcEh/VCC5DSVEuTkFTREFRR1M6RkxJUi5JUV9DTE9TRVBSSUNFX0FESi4xMC8yMS8yMDE1AQAAAPD+BAACAAAACDI2LjYwMzkyAKk+wrUOH9UI4xKhFxIf1QgpQ0lRLk5ZU0U6SFRBLklRX0NMT1NFUFJJQ0VfQURKLjExLzI3LzIwMTUBAAAAC8CcAQIAAAAIMjQuMDkwOTYAIlJV2g4f1QhZ6xIdEh/VCC1DSVEuTkFTREFRQ006R1JCSy5JUV9DTE9TRVBSSUNFX0FESi4xMS81LzIwMTUBAAAArXaECAIAAAAEOC4xNQBwQC/MDh/VCBMN3RoSH9UILkNJUS5OQVNEQVFHUzpCUkVXLklRX0NMT1NFUFJJQ0VfQURKLjExLzI1LzIwMTUBAAAAmoMAAAIAAAAEOS4xMwB84tfXDh/VCLcwrxwSH9UILUNJUS5OQVNEQVFHUzpBS1JYLklRX0NMT1NFUFJJQ0VfQURKLjExLzYvMjAxNQEAAADAyQMAAgAAAAUyOS45NQBiwZPLDh/VCIDjwRoSH9UILkNJUS5OQVNEQVFHUzpDT05FLklRX0NMT1NFUFJJQ0VfQURKLjEwLzE2LzIwMTUBAAAAZ9zVDAIAAAAIMzEuOTQwODQAH04MuA4f1QiFX/8XEh/VCC5DSVEuTkFTREFRR1M6Q09XTi5JUV9DTE9TRVBSSUNFX0FESi4xMC8xNS8yMDE1AQAAAOs0DAACAAAABDE3LjYAQGDVsg4f1QgPPEEXEh/VCClDSVEuTllTRTpUTFlTLklRX0NMT1NFUFJJQ0VfQURKLjcvMTUvMjAxNQEAAAAxukEAAgAAAAc5LjE0OTI4AK4WqWEOH9UI</t>
  </si>
  <si>
    <t>43WvDBIf1QgqQ0lRLk5ZU0U6RExQSC5JUV9DTE9TRVBSSUNFX0FESi4xMC8yMi8yMDE1AQAAAFTviwMCAAAACDgxLjk0MDQ3ANOP6L0OH9UIV+bFGBIf1QgoQ0lRLk5ZU0U6QkVOLklRX0NMT1NFUFJJQ0VfQURKLjgvMTIvMjAxNQEAAAAfcAAAAgAAAAg0Mi4xMTA4MgAk1rV4Dh/VCO6ISRASH9UILUNJUS5OQVNEQVFHUzpNSURELklRX0NMT1NFUFJJQ0VfQURKLjcvMTMvMjAxNQEAAAAmaQQAAgAAAAYxMTguNTUANODWYA4f1QglDZYMEh/VCChDSVEuTllTRTpTTy5JUV9DTE9TRVBSSUNFX0FESi4xMC8yNy8yMDE1AQAAAC/XAQACAAAACDQxLjY0OTU1AFCVLcUOH9UId1vgGRIf1QgqQ0lRLk5ZU0U6Wk9FUy5JUV9DTE9TRVBSSUNFX0FESi4xMC8yMi8yMDE1AQAAANTGTwICAAAABTM0LjQ1AAPder4OH9UIVWbdGBIf1QgsQ0lRLk5BU0RBUUdTOkpPVVQuSVFfQ0xPU0VQUklDRV9BREouOS80LzIwMTUBAAAAsE0EAAIAAAAIMjMuOTM4MzIAtLkIhQ4f1Qh+2fYREh/VCC5DSVEuTkFTREFRR1M6T05DRS5JUV9DTE9TRVBSSUNFX0FESi4xMC8zMC8yMDE1AQAAAKGn3A4CAAAABDUzLjkAH+R6yQ4f1QhQfXgaEh/VCC1DSVEuTkFTREFRR1M6R1BSTy5JUV9DTE9TRVBSSUNFX0FESi44LzIwLzIwMTUBAAAAKWTGBgIAAAAENTAuNgAOTruDDh/VCBoywhESH9UILUNJUS5OQVNEQVFDTTpJRFJBLklRX0NMT1NFUFJJ</t>
  </si>
  <si>
    <t>Q0VfQURKLjEwLzIvMjAxNQEAAADLcwAAAgAAAAQzLjAyAI9Zf54OH9UIALLNFRIf1QguQ0lRLk5BU0RBUUdTOlRTQ08uSVFfQ0xPU0VQUklDRV9BREouMTEvMTkvMjAxNQEAAAAdBwUAAgAAAAg4Ny4wODQzOQAbqLHUDh/VCH/MMRwSH9UIJ0NJUS5OWVNFOlRCSS5JUV9DTE9TRVBSSUNFX0FESi44LzUvMjAxNQEAAADxgwUAAgAAAAUyNS4zNgBExkxqDh/VCBfoHg4SH9UIJ0NJUS5OWVNFOlBKVC5JUV9DTE9TRVBSSUNFX0FESi45LzIvMjAxNQEAAAB0WxcRAwAAAAAAaA/JiQ4f1QhEGa8SEh/VCC5DSVEuTkFTREFRR1M6QVJOQS5JUV9DTE9TRVBSSUNFX0FESi4xMC8yNy8yMDE1AQAAAMJhAAACAAAAAjIyANXVSb0OH9UI8cevGBIf1QgoQ0lRLk5ZU0U6Vk5PLklRX0NMT1NFUFJJQ0VfQURKLjkvMTAvMjAxNQEAAABIxQQAAgAAAAg2Ni43MjMyNQA6Y0aRDh/VCBCe1RMSH9UILkNJUS5OQVNEQVFHUzpNQkZJLklRX0NMT1NFUFJJQ0VfQURKLjExLzIwLzIwMTUBAAAAqCgFAAIAAAAIMzMuNzU3MjUA0Oaa1Q4f1QhnL1ccEh/VCChDSVEuTllTRTpBTExFLklRX0NMT1NFUFJJQ0VfQURKLjcvNy8yMDE1AQAAAGtOaQ4CAAAACDU4LjY2NzM1AA+PxmUOH9UIpcd2DRIf1QgpQ0lRLk5ZU0U6SkJHUy5JUV9DTE9TRVBSSUNFX0FESi43LzMwLzIwMTUBAAAAHk3oGAMAAAAAALb2N2IOH9UI0uXODBIf1QguQ0lRLk5B</t>
  </si>
  <si>
    <t>U0RBUUdNOkxHTkQuSVFfQ0xPU0VQUklDRV9BREouMTEvMTgvMjAxNQEAAABkeAAAAgAAAAYxMDYuMjgAKZJ11A4f1QiBxyocEh/VCC1DSVEuTkFTREFRQ006SERTTi5JUV9DTE9TRVBSSUNFX0FESi4xMC84LzIwMTUBAAAATzAFAAIAAAAEMy4zMwBC6r22Dh/VCFkrzRcSH9UIKENJUS5OWVNFOlRXVFIuSVFfQ0xPU0VQUklDRV9BREouOS85LzIwMTUBAAAAs78kAgIAAAAFMjcuMTgA+bFLig4f1Qi5DbUSEh/VCC1DSVEuTkFTREFRR1M6RkxETS5JUV9DTE9TRVBSSUNFX0FESi45LzIzLzIwMTUBAAAA3VMLAAIAAAAEMTAuNACiW1OiDh/VCNjeahYSH9UIKENJUS5OWVNFOkVBVC5JUV9DTE9TRVBSSUNFX0FESi4xMC85LzIwMTUBAAAA+voDAAIAAAAINDguNTUwNjUAhGTiug4f1QgUnFwYEh/VCC1DSVEuTkFTREFRR1M6Q0FDLklRX0NMT1NFUFJJQ0VfQURKLjExLzE2LzIwMTUBAAAAG5YFAAIAAAAIMjguMDg3NDkAAQd50A4f1QjM5Y4bEh/VCC1DSVEuTkFTREFRR1M6U05OQS5JUV9DTE9TRVBSSUNFX0FESi44LzI1LzIwMTUBAAAAJZi5EgMAAAAAAIGSO4MOH9UI19y8ERIf1QgtQ0lRLk5BU0RBUUdTOkhaTlAuSVFfQ0xPU0VQUklDRV9BREouOC8xNy8yMDE1AQAAAAkl/AUCAAAABTMxLjgzAIgOfnUOH9UIE6+8DxIf1QgpQ0lRLk5ZU0U6Qk9PVC5JUV9DTE9TRVBSSUNFX0FESi45LzIyLzIwMTUBAAAA0QLn</t>
  </si>
  <si>
    <t>DwIAAAAEMTkuOQA5eLKQDh/VCMDbtxMSH9UIKENJUS5OWVNFOlVORi5JUV9DTE9TRVBSSUNFX0FESi45LzE1LzIwMTUBAAAAzroEAAIAAAAJMTA5LjczODMzAB8eko8OH9UI9B2PExIf1QgoQ0lRLk5ZU0U6V1dFLklRX0NMT1NFUFJJQ0VfQURKLjExLzYvMjAxNQEAAAD8KwYAAgAAAAgxNi42Njc5MQBpzhvJDh/VCIB5aBoSH9UILUNJUS5OQVNEQVFHUzpMQU1SLklRX0NMT1NFUFJJQ0VfQURKLjgvMjUvMjAxNQEAAADlYwUAAgAAAAg0Ni45NTU1MgDunul3Dh/VCA7yKRASH9UIKENJUS5OWVNFOlNOVi5JUV9DTE9TRVBSSUNFX0FESi43LzI4LzIwMTUBAAAAlKwEAAIAAAAIMzAuMzA3NTEAPKDCaw4f1Qge1lEOEh/VCClDSVEuTllTRTpHRU4uSVFfQ0xPU0VQUklDRV9BREouMTAvMjIvMjAxNQEAAADL3HQAAgAAAAQ1LjA5ACWHVbkOH9UIhCorGBIf1QgtQ0lRLk5BU0RBUUdNOlpZTkUuSVFfQ0xPU0VQUklDRV9BREouOC8yMS8yMDE1AQAAANT8HwICAAAABTI3LjM5AEskHH0OH9UIPj/dEBIf1QgnQ0lRLk5ZU0U6QVJXLklRX0NMT1NFUFJJQ0VfQURKLjcvOC8yMDE1AQAAAPbYAwACAAAABTU0LjY1AJyAgFIOH9UIDbdrChIf1QgpQ0lRLk5ZU0U6TkdWVC5JUV9DTE9TRVBSSUNFX0FESi44LzE0LzIwMTUBAAAAv+2oEgMAAAAAAEgADHkOH9UIYlxWEBIf1QgpQ0lRLk5ZU0U6TkZHLklRX0NMT1NFUFJJQ0Vf</t>
  </si>
  <si>
    <t>QURKLjEwLzI5LzIwMTUBAAAAUnAEAAIAAAAINDkuMDE2NjUASdJ1xQ4f1QgY4uEZEh/VCClDSVEuTllTRTpFQ09NLklRX0NMT1NFUFJJQ0VfQURKLjExLzQvMjAxNQEAAACSYgAAAgAAAAM5LjIAWk0mxg4f1QiRFAcaEh/VCChDSVEuTllTRTpNSUMuSVFfQ0xPU0VQUklDRV9BREouNy8xNy8yMDE1AQAAAELdmwACAAAACDcxLjIzMzc3ALq02WIOH9UItJ8DDRIf1QgtQ0lRLk5BU0RBUUdTOkxPUEUuSVFfQ0xPU0VQUklDRV9BREouNy8yMS8yMDE1AQAAAFCQqgICAAAABDQ0LjEA3fGWZg4f1QjIEJINEh/VCChDSVEuTllTRTpGUk8uSVFfQ0xPU0VQUklDRV9BREouMTAvNi8yMDE1AQAAAJtwoQgDAAAAAADbj6CxDh/VCC4FGhcSH9UILENJUS5OQVNEQVFHUzpNQkZJLklRX0NMT1NFUFJJQ0VfQURKLjcvNi8yMDE1AQAAAKgoBQACAAAACDMzLjAxOTA0ANSiTl4OH9UIj54zDBIf1QgpQ0lRLk5ZU0U6TVBPLklRX0NMT1NFUFJJQ0VfQURKLjExLzEwLzIwMTUBAAAAKTk7BgMAAAAAAKK/Zc0OH9UIxzYaGxIf1QgoQ0lRLk5ZU0U6Q1RULklRX0NMT1NFUFJJQ0VfQURKLjgvMzEvMjAxNQEAAAC+engBAgAAAAc5LjE1NDgzABGruIwOH9UI5kIfExIf1QguQ0lRLk5BU0RBUUdTOlNOQkMuSVFfQ0xPU0VQUklDRV9BREouMTEvMTgvMjAxNQEAAAA/1AUAAgAAAAgyMS41NTUwNADzNJvVDh/VCIkzVRwSH9UIJ0NJUS5O</t>
  </si>
  <si>
    <t>WVNFOlJDTC5JUV9DTE9TRVBSSUNFX0FESi45LzEvMjAxNQEAAAAL+AQAAgAAAAg4Mi41MjI1OQDatAaMDh/VCKRrAhMSH9UILkNJUS5OQVNEQVFHUzpBSU1ULklRX0NMT1NFUFJJQ0VfQURKLjEwLzE1LzIwMTUBAAAA1FVnDgIAAAAFMTYuNDgAiOP5sw4f1QjefG0XEh/VCC1DSVEuTkFTREFRR1M6RUJTQi5JUV9DTE9TRVBSSUNFX0FESi44LzIxLzIwMTUBAAAAulY7AgIAAAAIMTIuMjM1NzIAM1c8gA4f1QiYvkYREh/VCCdDSVEuTllTRTpOTFkuSVFfQ0xPU0VQUklDRV9BREouOC83LzIwMTUBAAAAwtcFAAIAAAAHNy44NDM1OABWmX11Dh/VCFyTwA8SH9UIKENJUS5OWVNFOkFFTC5JUV9DTE9TRVBSSUNFX0FESi4xMC85LzIwMTUBAAAAMXo3AAIAAAAIMjQuNTg1NzYAMM3Qsg4f1QiUbzsXEh/VCCxDSVEuTkFTREFRR1M6V0VZUy5JUV9DTE9TRVBSSUNFX0FESi43LzgvMjAxNQEAAAApygQAAgAAAAgyNy40ODg5OAADH0BkDh/VCDY9NA0SH9UIKENJUS5OWVNFOlVWRS5JUV9DTE9TRVBSSUNFX0FESi4xMS82LzIwMTUBAAAAK/EEAAIAAAAIMzEuMDE3MzkAc4Vcyg4f1QhETJkaEh/VCChDSVEuTllTRTpNU0cuSVFfQ0xPU0VQUklDRV9BREouNy8zMC8yMDE1AQAAAHUyRhEDAAAAAAAtPPRoDh/VCCbc6w0SH9UIK0NJUS5OQVNEQVFHUzpQVEMuSVFfQ0xPU0VQUklDRV9BREouNy8xLzIwMTUBAAAAxn8AAAIA</t>
  </si>
  <si>
    <t>AAAFNDEuMjUA7fnlVA4f1Qi0irkKEh/VCChDSVEuTllTRTpPR0UuSVFfQ0xPU0VQUklDRV9BREouOC8yOC8yMDE1AQAAAMF6BAACAAAACDI2LjEzMTY3AL5XLIkOH9UI5/qREhIf1QgnQ0lRLk5ZU0U6VVRYLklRX0NMT1NFUFJJQ0VfQURKLjcvNy8yMDE1AQAAAP5tAgACAAAACTEwNC4wMjY1NgBTOixnDh/VCLIDrA0SH9UIKUNJUS5OWVNFOlNFTUcuSVFfQ0xPU0VQUklDRV9BREouOS8yMi8yMDE1AQAAAHr4MwACAAAACDQ0Ljc0NTk3ACGAbZsOH9UIxd9ZFRIf1QgoQ0lRLk5ZU0U6QUFULklRX0NMT1NFUFJJQ0VfQURKLjcvMjcvMjAxNQEAAACap0IAAgAAAAgzOS4xMzMzNQDr0hdsDh/VCOoQXQ4SH9UILUNJUS5OQVNEQVFHTTpMTlRILklRX0NMT1NFUFJJQ0VfQURKLjkvMTEvMjAxNQEAAAB4a34AAgAAAAQ2Ljk4AEz5ZJQOH9UIKy06FBIf1QgtQ0lRLk5BU0RBUUdTOk9TSVMuSVFfQ0xPU0VQUklDRV9BREouNy8yNy8yMDE1AQAAAJaWBQACAAAABTY4LjIzAP2pOXAOH9UIQan1DhIf1QgoQ0lRLk5ZU0U6QU1FLklRX0NMT1NFUFJJQ0VfQURKLjkvMjUvMjAxNQEAAAB0fAAAAgAAAAg1MS4zMTU5MQCuieyZDh/VCJiLERUSH9UILENJUS5OQVNEQVFDTTpDVUJOLklRX0NMT1NFUFJJQ0VfQURKLjcvMS8yMDE1AQAAAAxvwgICAAAACDEzLjc1MjU5ABtZ/mUOH9UIfjOFDRIf1QgpQ0lRLk5ZU0U6UEhYLklR</t>
  </si>
  <si>
    <t>X0NMT1NFUFJJQ0VfQURKLjEwLzMwLzIwMTUBAAAAYX0FAAIAAAAIMTguMDYxNDQAOn/wvQ4f1Qi+i8sYEh/VCC5DSVEuTkFTREFRR1M6Q0VSTi5JUV9DTE9TRVBSSUNFX0FESi4xMS8xNy8yMDE1AQAAACv2AwACAAAABTU3LjM2AJBmetAOH9UItWWKGxIf1QgpQ0lRLk5ZU0U6TVBYLklRX0NMT1NFUFJJQ0VfQURKLjExLzIzLzIwMTUBAAAAfk4LAAIAAAAHNi40MjE3NQD2fjLXDh/VCOp9kxwSH9UILUNJUS5OQVNEQVFHTTpBRkguSVFfQ0xPU0VQUklDRV9BREouMTAvMTkvMjAxNQEAAACK514GAgAAAAUxOC4yMgDTb3u7Dh/VCA0UgRgSH9UIKENJUS5OWVNFOlNYSS5JUV9DTE9TRVBSSUNFX0FESi43LzI4LzIwMTUBAAAA2aYEAAIAAAAINzMuMzI2ODcA+P6fWw4f1QivSc4LEh/VCChDSVEuTllTRTpHQ08uSVFfQ0xPU0VQUklDRV9BREouMTEvNC8yMDE1AQAAAJ4xBAACAAAABTYyLjI3AIhx1sYOH9UIsT8YGhIf1QgtQ0lRLk5BU0RBUUdTOk5ZTVQuSVFfQ0xPU0VQUklDRV9BREouMTAvMS8yMDE1AQAAALL9fgACAAAABzQuMDI2MjkAfh5OnQ4f1QjsY54VEh/VCChDSVEuTllTRTpSRi5JUV9DTE9TRVBSSUNFX0FESi4xMC8xOS8yMDE1AQAAADEkBAACAAAABzguNTI0MTkAaZwauw4f1QjVg3EYEh/VCClDSVEuTllTRTpHQ0kuSVFfQ0xPU0VQUklDRV9BREouMTEvMjAvMjAxNQEAAACZdi8RAgAAAAgxNS4w</t>
  </si>
  <si>
    <t>ODQ3MgC1f9XVDh/VCDELYBwSH9UILENJUS5OQVNEQVFHUzpNTEFCLklRX0NMT1NFUFJJQ0VfQURKLjcvOS8yMDE1AQAAAD5jBAACAAAABzg3LjIyMTYADTWlVw4f1Qi/5iQLEh/VCCtDSVEuTkFTREFRQ006VENYLklRX0NMT1NFUFJJQ0VfQURKLjgvNy8yMDE1AQAAAFN8FAACAAAABTIzLjkxANSwn3cOH9UIvZokEBIf1QgtQ0lRLk5BU0RBUUdTOk9STFkuSVFfQ0xPU0VQUklDRV9BREouMTAvNi8yMDE1AQAAAMHyBAACAAAABjI1My43OQAn8z6yDh/VCFOYHhcSH9UIJ0NJUS5OWVNFOk1PLklRX0NMT1NFUFJJQ0VfQURKLjgvMjAvMjAxNQEAAAB0hQQAAgAAAAg1MC4zNTAzNgD+kM6DDh/VCKXl0xESH9UIL0NJUS5OQVNEQVFHUzpMRVhFLkEuSVFfQ0xPU0VQUklDRV9BREouNi8xMS8yMDE1AQAAAAlg4RIDAAAAAACjB0RWDh/VCP3m6woSH9UIJ0NJUS5OWVNFOlNDTC5JUV9DTE9TRVBSSUNFX0FESi45LzQvMjAxNQEAAADOpwQAAgAAAAg0MS4yMDUwNgC0uQiFDh/VCLNO9xESH9UIKENJUS5OWVNFOk1FVC5JUV9DTE9TRVBSSUNFX0FESi43LzI5LzIwMTUBAAAAMNUCAAIAAAAINDcuNjAyMjIAK3nCaw4f1QiOmVIOEh/VCChDSVEuTllTRTpBSEguSVFfQ0xPU0VQUklDRV9BREouOS8yMS8yMDE1AQAAACZD6w0CAAAABzkuMDAxODYAjHm/kw4f1QgPGicUEh/VCC5DSVEuTkFTREFRR006VlJBWS5JUV9DTE9T</t>
  </si>
  <si>
    <t>RVBSSUNFX0FESi4xMS8yMy8yMDE1AQAAAMFxiwECAAAAAzQuNQBMO/rXDh/VCEezshwSH9UILUNJUS5OQVNEQVFHUzpDQ01QLklRX0NMT1NFUFJJQ0VfQURKLjEwLzUvMjAxNQEAAABcSQYAAgAAAAgzOS42Njk5MgCQEumiDh/VCKNBlRYSH9UILkNJUS5OQVNEQVFHUzpXTFRXLklRX0NMT1NFUFJJQ0VfQURKLjEwLzIzLzIwMTUBAAAAD48AAAIAAAAJMTEyLjU3MjI3AL9dgL4OH9UIdnTpGBIf1QgtQ0lRLk5BU0RBUUdTOktJUksuSVFfQ0xPU0VQUklDRV9BREouOC8xOS8yMDE1AQAAAF53AAACAAAABTI2LjY4AP6QzoMOH9UIXknTERIf1QgtQ0lRLk5BU0RBUUdTOlBERlMuSVFfQ0xPU0VQUklDRV9BREouOS8xNy8yMDE1AQAAABWAAAACAAAABTExLjc2AHb/RpEOH9UInKbRExIf1QgtQ0lRLk5BU0RBUUdTOkRYUEUuSVFfQ0xPU0VQUklDRV9BREouNy8yMy8yMDE1AQAAAHfUBQACAAAABTM3LjgyAMkcllwOH9UIuivmCxIf1QguQ0lRLk5BU0RBUUdNOkZOV0IuSVFfQ0xPU0VQUklDRV9BREouMTAvMjcvMjAxNQEAAAAVu7YCAgAAAAUxMi4zMwAD+oC+Dh/VCF3c5hgSH9UILENJUS5OQVNEQVFHUzpHUFJFLklRX0NMT1NFUFJJQ0VfQURKLjkvMy8yMDE1AQAAANmbWwICAAAACDE5LjQ0Mjc5ACvY9ocOH9UIAh1cEhIf1QgoQ0lRLk5ZU0U6UEFZLklRX0NMT1NFUFJJQ0VfQURKLjkvMTQvMjAxNQEAAAB1jQAA</t>
  </si>
  <si>
    <t>AgAAAAUyOS4xMgBWk52PDh/VCLrUlRMSH9UILkNJUS5OQVNEQVFHUzpCVUZGLklRX0NMT1NFUFJJQ0VfQURKLjEwLzIzLzIwMTUBAAAAa+4ZEgIAAAAFMTkuMTQAdqO1vw4f1QiaWBoZEh/VCCdDSVEuTllTRTpMLklRX0NMT1NFUFJJQ0VfQURKLjEwLzE5LzIwMTUBAAAA6lwEAAIAAAAIMzUuNjg2MDYA3aYKvA4f1QjvFIoYEh/VCChDSVEuTllTRTpYRUwuSVFfQ0xPU0VQUklDRV9BREouNi8zMC8yMDE1AQAAALYMCAACAAAACDI5Ljg1MzExAJQW9WAOH9UIM12fDBIf1QguQ0lRLk5BU0RBUUdTOkNCU0guSVFfQ0xPU0VQUklDRV9BREouMTAvMjAvMjAxNQEAAAAAAAQAAgAAAAgzOS4xMjE4OQApMq+4Dh/VCCzAEhgSH9UIJ0NJUS5OWVNFOkZJLklRX0NMT1NFUFJJQ0VfQURKLjkvMjQvMjAxNQEAAAAdMkoOAgAAAAgxNC43NzQwNAA3ROOdDh/VCFP1thUSH9UIKENJUS5OWVNFOlREQy5JUV9DTE9TRVBSSUNFX0FESi4xMS80LzIwMTUBAAAAz34BAAIAAAAFMjkuNzkAhGJayg4f1QjRP58aEh/VCC1DSVEuTkFTREFRR1M6Q01UTC5JUV9DTE9TRVBSSUNFX0FESi4xMS80LzIwMTUBAAAAMQMEAAIAAAAIMjIuNzA4NDUATzdcyg4f1Qj7+ZoaEh/VCChDSVEuTllTRTpRVFdPLklRX0NMT1NFUFJJQ0VfQURKLjkvOC8yMDE1AQAAADJpowICAAAABTI4LjYzACBRB4wOH9UI9HP+EhIf1QgtQ0lRLk5BU0RBUUdTOkFP</t>
  </si>
  <si>
    <t>U0wuSVFfQ0xPU0VQUklDRV9BREouNy8xNi8yMDE1AQAAANYleQACAAAABDguMzkAvliJZw4f1Qghs7MNEh/VCCdDSVEuTllTRTpDQUguSVFfQ0xPU0VQUklDRV9BREouOS8xLzIwMTUBAAAAr6ACAAIAAAAINzYuMjk4MjEAYdXNfg4f1QhnuxMREh/VCC5DSVEuTkFTREFRR006QUVSSS5JUV9DTE9TRVBSSUNFX0FESi4xMC8yOS8yMDE1AQAAAG7wcgECAAAABTIyLjYyAJqO+8EOH9UIXAN0GRIf1QgrQ0lRLk5BU0RBUUdTOkZCLklRX0NMT1NFUFJJQ0VfQURKLjkvMTEvMjAxNQEAAAAX2zwBAgAAAAU5Mi4wNQDUCNSRDh/VCNNM6RMSH9UIKENJUS5OWVNFOlBSVS5JUV9DTE9TRVBSSUNFX0FESi44LzI4LzIwMTUBAAAA+NcPAAIAAAAINzYuMDY1OTEAFFh3fQ4f1QjeheoQEh/VCCpDSVEuTllTRTpDTkRULklRX0NMT1NFUFJJQ0VfQURKLjExLzE2LzIwMTUBAAAA7R9MEwMAAAAAAKaW1dAOH9UId1eaGxIf1QgtQ0lRLk5BU0RBUUdTOlNCQlAuSVFfQ0xPU0VQUklDRV9BREouOS8yNC8yMDE1AQAAAJEVVAECAAAABjEuNDc3MQD64OeXDh/VCAnL1hQSH9UIKENJUS5OWVNFOkRMWC5JUV9DTE9TRVBSSUNFX0FESi43LzMxLzIwMTUBAAAAvhAEAAIAAAAINjEuNzU3NDgA1+DSZA4f1Qg9RlYNEh/VCChDSVEuTllTRTpBTEUuSVFfQ0xPU0VQUklDRV9BREouNi8yNC8yMDE1AQAAAPhpBAACAAAACDQ0LjMzOTY0AJ+A</t>
  </si>
  <si>
    <t>EFYOH9UI3b71ChIf1QgqQ0lRLk5ZU0U6UEdSRS5JUV9DTE9TRVBSSUNFX0FESi4xMC8xMy8yMDE1AQAAAGEIRQACAAAACDE2LjgwMTI4ABxHhLQOH9UI06KKFxIf1QgnQ0lRLk5ZU0U6QVBBLklRX0NMT1NFUFJJQ0VfQURKLjkvNC8yMDE1AQAAAG6XAgACAAAACDQwLjU4Nzk0AHA0xJMOH9UIGtUrFBIf1QguQ0lRLk5BU0RBUUdTOlNNQ0kuSVFfQ0xPU0VQUklDRV9BREouMTAvMTIvMjAxNQEAAADG3mIAAgAAAAUyNi4zMwDasOi3Dh/VCOJz9RcSH9UIKUNJUS5OWVNFOlNQR0kuSVFfQ0xPU0VQUklDRV9BREouNy8zMC8yMDE1AQAAANdUAAACAAAACDk5LjkwMzgzAG9+aWkOH9UIj/X7DRIf1QgnQ0lRLk5ZU0U6VEdILklRX0NMT1NFUFJJQ0VfQURKLjkvMy8yMDE1AQAAAO4ZQQACAAAACDE1LjY2OTMyAB7iH4YOH9UIBwYZEhIf1QguQ0lRLk5BU0RBUUdTOkNPV04uSVFfQ0xPU0VQUklDRV9BREouMTEvMTAvMjAxNQEAAADrNAwAAgAAAAUxNy44OAAbFfbNDh/VCA/YNBsSH9UILUNJUS5OQVNEQVFDTTpCTVJDLklRX0NMT1NFUFJJQ0VfQURKLjExLzkvMjAxNQEAAADAUgYAAgAAAAg1Mi45MzI2NwBOt/vKDh/VCJ8CtBoSH9UILkNJUS5OQVNEQVFDTTpBWEdOLklRX0NMT1NFUFJJQ0VfQURKLjEwLzIyLzIwMTUBAAAAWZ8/AQIAAAADNC41AAXW5b4OH9UI1RnvGBIf1QgtQ0lRLk5BU0RBUUdTOkhMTkUuSVFf</t>
  </si>
  <si>
    <t>Q0xPU0VQUklDRV9BREouNy8xNC8yMDE1AQAAAIPpCwADAAAAAABmGy9aDh/VCMkglgsSH9UILENJUS5OQVNEQVFHTTpDTEZELklRX0NMT1NFUFJJQ0VfQURKLjkvMy8yMDE1AQAAAHTFAwACAAAABTE2LjkzAED/9ocOH9UI185bEhIf1QgtQ0lRLk5BU0RBUUdTOkFPQkMuSVFfQ0xPU0VQUklDRV9BREouOC8xOC8yMDE1AQAAAH9RBgACAAAABTE2Ljk5AHbnfXUOH9UIbHK9DxIf1QgsQ0lRLk5BU0RBUUNNOkFNRC5JUV9DTE9TRVBSSUNFX0FESi45LzIyLzIwMTUBAAAAoJMCAAIAAAAEMS43MwBtqOaXDh/VCLZz0RQSH9UILUNJUS5OQVNEQVFHUzpMT1BFLklRX0NMT1NFUFJJQ0VfQURKLjEwLzgvMjAxNQEAAABQkKoCAgAAAAUzOS45NQAK30GwDh/VCFyT6BYSH9UILUNJUS5OQVNEQVFHUzpTTkhZLklRX0NMT1NFUFJJQ0VfQURKLjgvMTIvMjAxNQEAAADGaAUAAgAAAAgzMi4yNjk0NACFdwx5Dh/VCAxeVBASH9UILENJUS5OQVNEQVFHUzpDVFJOLklRX0NMT1NFUFJJQ0VfQURKLjgvNi8yMDE1AQAAAPC8CwACAAAACDIyLjEzODkzAEPs1nYOH9UI0Df/DxIf1QgtQ0lRLk5BU0RBUUdTOk1LU0kuSVFfQ0xPU0VQUklDRV9BREouNy8yMS8yMDE1AQAAAA8UBgACAAAACDM0LjUxNjkzACbTZmsOH9UIiQlMDhIf1QgtQ0lRLk5BU0RBUUdTOkZPWEEuSVFfQ0xPU0VQUklDRV9BREouOS8yNC8yMDE1AQAAAJdjAQAC</t>
  </si>
  <si>
    <t>AAAABzI1LjI4NjEAXnS0mQ4f1QjV/BwVEh/VCC1DSVEuTkFTREFRR1M6R1RIWC5JUV9DTE9TRVBSSUNFX0FESi43LzIxLzIwMTUBAAAAZTRpCAMAAAAAAPuFZGAOH9UIaLmFDBIf1QgoQ0lRLk5ZU0U6UEJILklRX0NMT1NFUFJJQ0VfQURKLjgvMjgvMjAxNQEAAABYYqcAAgAAAAU0Ni44OQD/YViKDh/VCO74vhISH9UIKUNJUS5OWVNFOkNVWi5JUV9DTE9TRVBSSUNFX0FESi4xMS8yMC8yMDE1AQAAAEgKBAACAAAABzYuNTU2OTkAVz1o1Q4f1Qgojk8cEh/VCC1DSVEuTkFTREFRR1M6SURUSS5JUV9DTE9TRVBSSUNFX0FESi4xMC82LzIwMTUBAAAAl+oHAAIAAAAFMjEuMjcA24+gsQ4f1QhzKxoXEh/VCCxDSVEuTkFTREFRR1M6Q0RXLklRX0NMT1NFUFJJQ0VfQURKLjkvMTQvMjAxNQEAAACcEwUAAgAAAAg0MC4xOTYwOADl24yVDh/VCPZdbhQSH9UIJ0NJUS5OWVNFOldQWC5JUV9DTE9TRVBSSUNFX0FESi45LzMvMjAxNQEAAABqn9AHAgAAAAQ3LjY2AO6MhogOH9UIhQaDEhIf1QgnQ0lRLk5ZU0U6VFIuSVFfQ0xPU0VQUklDRV9BREouOS8zMC8yMDE1AQAAAKC2BAACAAAACDI4LjgzNTA5AD6Wfp4OH9UIi2XfFRIf1QgrQ0lRLk5BU0RBUUdTOkhRWS5JUV9DTE9TRVBSSUNFX0FESi45LzMvMjAxNQEAAADx0qkAAgAAAAUyOS4zMQDCHCyJDh/VCIDQnBISH9UILUNJUS5OQVNEQVFHTTpBRVJJLklRX0NMT1NF</t>
  </si>
  <si>
    <t>UFJJQ0VfQURKLjkvMTAvMjAxNQEAAABu8HIBAgAAAAUxNy41OABVEDiLDh/VCF3Z4BISH9UIKUNJUS5OWVNFOk1VTEUuSVFfQ0xPU0VQUklDRV9BREouOS8yMy8yMDE1AQAAAD3HtQEDAAAAAABuC3+eDh/VCD45zxUSH9UIKENJUS5OWVNFOlJBRC5JUV9DTE9TRVBSSUNFX0FESi42LzIyLzIwMTUBAAAArm0BAAIAAAAEOC42OQDFzhBWDh/VCFaG9AoSH9UILkNJUS5OQVNEQVFHUzpKQUNLLklRX0NMT1NFUFJJQ0VfQURKLjExLzE3LzIwMTUBAAAAndUEAAIAAAAINjcuODMyNzYAPPvjzw4f1QgCr3kbEh/VCChDSVEuTllTRTpXQlQuSVFfQ0xPU0VQUklDRV9BREouOS8yOC8yMDE1AQAAAOfyAQADAAAAAAAv7jScDh/VCBPjfRUSH9UIKENJUS5OWVNFOkdSQS5JUV9DTE9TRVBSSUNFX0FESi4xMC84LzIwMTUBAAAAJjYEAAIAAAAINzguMDUyMzIAxvZQtg4f1Qh2F7oXEh/VCCdDSVEuTllTRTpMVlMuSVFfQ0xPU0VQUklDRV9BREouNy82LzIwMTUBAAAA/243AAIAAAAINDguMzgyMTIAFfq9Wg4f1QjNkKILEh/VCClDSVEuTllTRTpGUk8uSVFfQ0xPU0VQUklDRV9BREouMTEvMjMvMjAxNQEAAACbcKEIAwAAAAAAbNnC1w4f1Qh0SaMcEh/VCC1DSVEuTkFTREFRR1M6TkZCSy5JUV9DTE9TRVBSSUNFX0FESi44LzEyLzIwMTUBAAAAA8w6AgIAAAAIMTQuNTM3NDUAO5Flcg4f1Qijy0UPEh/VCC1DSVEuTkFTREFR</t>
  </si>
  <si>
    <t>R1M6QVZBVi5JUV9DTE9TRVBSSUNFX0FESi43LzI0LzIwMTUBAAAAjI0ZAAIAAAAFMjYuMjQA0YY2aw4f1Qjm7TwOEh/VCC1DSVEuTkFTREFRR006VFJOQy5JUV9DTE9TRVBSSUNFX0FESi42LzI1LzIwMTUBAAAA1lQzCgIAAAAIMTUuNjM4MDQAs/BwVg4f1QhCO/wKEh/VCC1DSVEuTkFTREFRR1M6U0lFTi5JUV9DTE9TRVBSSUNFX0FESi4xMS8zLzIwMTUBAAAADOwFAgIAAAAENC4zMQDUU8HGDh/VCO2RFhoSH9UILENJUS5OQVNEQVFHUzpNQ1JCLklRX0NMT1NFUFJJQ0VfQURKLjkvMS8yMDE1AQAAANNiQQ0CAAAABTQwLjk3ABu0kIUOH9UI738FEhIf1QgqQ0lRLk5ZU0U6V0FBUy5JUV9DTE9TRVBSSUNFX0FESi4xMS8yNC8yMDE1AQAAAOvGaBADAAAAAACLVZDYDh/VCFRsuBwSH9UIKENJUS5OWVNFOkZMUy5JUV9DTE9TRVBSSUNFX0FESi43LzIyLzIwMTUBAAAAIxUEAAIAAAAINDYuMTg4NjUA8NCFWA4f1QgRZ08LEh/VCCxDSVEuTkFTREFRR1M6SU5WQS5JUV9DTE9TRVBSSUNFX0FESi44LzcvMjAxNQEAAAAqXwAAAgAAAAgxNC4wNTY3NAC2JCB6Dh/VCLIkeRASH9UILUNJUS5OQVNEQVFHUzpDU1RFLklRX0NMT1NFUFJJQ0VfQURKLjcvMjgvMjAxNQEAAABDhaABAgAAAAU2Ny40NwBQxcJrDh/VCLQSUQ4SH9UIKUNJUS5BTUVYOkVWSS5JUV9DTE9TRVBSSUNFX0FESi4xMC8xNi8yMDE1AQAAACsSBgAC</t>
  </si>
  <si>
    <t>AAAABzMuOTEwODcARatnsw4f1QiQtGUXEh/VCChDSVEuTllTRTpPQVMuSVFfQ0xPU0VQUklDRV9BREouNy8zMC8yMDE1AQAAAK9oPgICAAAABDkuOTEAtc6sbw4f1QjngOwOEh/VCC1DSVEuTkFTREFRR1M6WFJBWS5JUV9DTE9TRVBSSUNFX0FESi45LzEwLzIwMTUBAAAAcGsAAAIAAAAINTEuNjY5NTkAcJ5Lig4f1QjdW7USEh/VCC5DSVEuTkFTREFRR1M6U0lSSS5JUV9DTE9TRVBSSUNFX0FESi4xMS8xOS8yMDE1AQAAAB5wAQACAAAABzQuMTE1NDUA5A2b1Q4f1QiKRVYcEh/VCChDSVEuQVJDQTpJV1YuSVFfQ0xPU0VQUklDRV9BREouNC8xMC8yMDE1AQAAAPo9hgACAAAACTEyMC4xMDQ5NAAn5k78FB/VCHw2ufwUH9UILUNJUS5OQVNEQVFHUzpaQUdHLklRX0NMT1NFUFJJQ0VfQURKLjEwLzcvMjAxNQEAAABVOfEBAgAAAAQ3LjUyAGkQl68OH9UIYA7KFhIf1QguQ0lRLk5BU0RBUUdNOkxNQVQuSVFfQ0xPU0VQUklDRV9BREouMTEvMjcvMjAxNQEAAAByLScAAgAAAAcxNS41MzQyAHIyFdsOH9UI4CMUHRIf1QgoQ0lRLk5ZU0U6U0NJLklRX0NMT1NFUFJJQ0VfQURKLjcvMzEvMjAxNQEAAAAZngQAAgAAAAgyOS4yNjg1NgC08s1wDh/VCMkEDQ8SH9UIKUNJUS5OWVNFOkhDSS5JUV9DTE9TRVBSSUNFX0FESi4xMS8xNy8yMDE1AQAAAEtnowICAAAACDM4LjA0NDM0AJYSYNEOH9UIlzmyGxIf1QgqQ0lRLk5Z</t>
  </si>
  <si>
    <t>U0U6TlBUTi5JUV9DTE9TRVBSSUNFX0FESi4xMS8yNy8yMDE1AQAAADRuGwACAAAABDkuOTEAI6dZ2g4f1QiZ8AYdEh/VCC1DSVEuTkFTREFRR006TlNURy5JUV9DTE9TRVBSSUNFX0FESi44LzI2LzIwMTUBAAAAJTuTAAIAAAAFMTQuMzQA0cz0fw4f1Qi7B0AREh/VCC1DSVEuTkFTREFRQ006VElQVC5JUV9DTE9TRVBSSUNFX0FESi45LzIyLzIwMTUBAAAA4Cf+AQIAAAAHNi44OTc5OAAhgG2bDh/VCNEGWhUSH9UIKENJUS5OWVNFOktOTC5JUV9DTE9TRVBSSUNFX0FESi45LzIyLzIwMTUBAAAAbXcAAAIAAAAIMjIuMzIxODgAQiFJoA4f1QiRxyoWEh/VCC5DSVEuTkFTREFRR006TllOWS5JUV9DTE9TRVBSSUNFX0FESi4xMS8yNC8yMDE1AQAAAIoqPQACAAAABTIwLjY1AEw7+tcOH9UI5O2yHBIf1QguQ0lRLk5BU0RBUUdTOkdMREQuSVFfQ0xPU0VQUklDRV9BREouMTAvMjkvMjAxNQEAAADWcQAAAgAAAAQ0LjAxAFc1ksIOH9UIwziAGRIf1QgpQ0lRLk5ZU0U6RFdEUC5JUV9DTE9TRVBSSUNFX0FESi45LzI0LzIwMTUBAAAAuLkLAAMAAAAAALCAUJ0OH9UI1qmiFRIf1QgoQ0lRLk5ZU0U6UkxHWS5JUV9DTE9TRVBSSUNFX0FESi45LzEvMjAxNQEAAADiJJoBAgAAAAgzOS4wMTg5NAA8UeaKDh/VCBkz0hISH9UILkNJUS5OQVNEQVFHUzpDQVNZLklRX0NMT1NFUFJJQ0VfQURKLjExLzE4LzIwMTUBAAAARfID</t>
  </si>
  <si>
    <t>AAIAAAAJMTEyLjg4MTQ1AH1vQtQOH9UIMY4gHBIf1QgtQ0lRLk5BU0RBUUdTOkJKUkkuSVFfQ0xPU0VQUklDRV9BREouOS8zMC8yMDE1AQAAAMW2BQACAAAABTQzLjAzAH4eTp0OH9UIrd+cFRIf1QgtQ0lRLk5BU0RBUUdTOk9TQkMuSVFfQ0xPU0VQUklDRV9BREouNy8zMC8yMDE1AQAAANAqBQACAAAABjYuNTUxOADL/s1kDh/VCCRJSw0SH9UIJ0NJUS5OWVNFOklSTS5JUV9DTE9TRVBSSUNFX0FESi45LzkvMjAxNQEAAABUdgAAAgAAAAgyNC44MDAyMwCVOMKTDh/VCEy7LhQSH9UIKENJUS5OWVNFOkZPRS5JUV9DTE9TRVBSSUNFX0FESi43LzI4LzIwMTUBAAAA5q8CAAIAAAAFMTUuMDgAfb0JbA4f1QgJcF4OEh/VCChDSVEuTllTRTpDU1YuSVFfQ0xPU0VQUklDRV9BREouOS8yOS8yMDE1AQAAAApxBQACAAAACDIwLjYxMzg3AIMFIJwOH9UIf351FRIf1QgtQ0lRLk5BU0RBUUdNOk9NRVIuSVFfQ0xPU0VQUklDRV9BREouNi8xMS8yMDE1AQAAAIR+AAACAAAABTE5LjgyAKMHRFYOH9UIgfrrChIf1QgnQ0lRLk5ZU0U6VUJBLklRX0NMT1NFUFJJQ0VfQURKLjcvOS8yMDE1AQAAALI4BAACAAAACDE3LjAxNDM1AG6S9FcOH9UIItM3CxIf1QgnQ0lRLk5ZU0U6QVJELklRX0NMT1NFUFJJQ0VfQURKLjgvNC8yMDE1AQAAAAsXyg8DAAAAAAABCHloDh/VCFbm0w0SH9UILENJUS5OQVNEQVFHUzpTTkNSLklRX0NM</t>
  </si>
  <si>
    <t>T1NFUFJJQ0VfQURKLjcvNi8yMDE1AQAAAGBECwACAAAABTQ1LjUzAEzbnlYOH9UIJPADCxIf1QgoQ0lRLk5ZU0U6SUNELklRX0NMT1NFUFJJQ0VfQURKLjkvMTUvMjAxNQEAAACIk0UKAgAAAAQ2LjgzAC5Fko8OH9UIP6iOExIf1QgpQ0lRLk5ZU0U6RFBMTy5JUV9DTE9TRVBSSUNFX0FESi45LzI5LzIwMTUBAAAALPQfAgIAAAAFMjcuMDYAIjpsoA4f1QgV+yQWEh/VCCdDSVEuQU1FWDpOSEMuSVFfQ0xPU0VQUklDRV9BREouOS8yLzIwMTUBAAAAfXwAAAIAAAAINTUuODQ2ODIAEgaFiA4f1QjxNX8SEh/VCChDSVEuTllTRTpSRU4uSVFfQ0xPU0VQUklDRV9BREouOS8xNy8yMDE1AQAAAPeZFQICAAAAAzIuOADKWF+ODh/VCL1kWxMSH9UILkNJUS5OQVNEQVFHTTpRQ1JILklRX0NMT1NFUFJJQ0VfQURKLjEwLzE2LzIwMTUBAAAA3wcFAAIAAAAIMjEuNDA2NDMAVvevuA4f1QhFnRAYEh/VCC1DSVEuTkFTREFRR1M6Tk9WVC5JUV9DTE9TRVBSSUNFX0FESi43LzIxLzIwMTUBAAAAmBsGAAIAAAAEMTQuNAA6jztcDh/VCNMI5AsSH9UILUNJUS5OQVNEQVFHTTpQRkJJLklRX0NMT1NFUFJJQ0VfQURKLjExLzMvMjAxNQEAAACsrQUAAgAAAAgxMy4wMzU1NADrFgvHDh/VCOwkJRoSH9UILENJUS5OQVNEQVFHUzpIRUVTLklRX0NMT1NFUFJJQ0VfQURKLjkvOC8yMDE1AQAAACb5AQACAAAACDE3LjYyNDA2AAZaB4UO</t>
  </si>
  <si>
    <t>H9UIxukAEhIf1QgsQ0lRLk5BU0RBUUdTOk5ETFMuSVFfQ0xPU0VQUklDRV9BREouOC82LzIwMTUBAAAA+Z97AAIAAAAFMTUuMTQAA3Mgeg4f1QhIOngQEh/VCC1DSVEuTkFTREFRR1M6SEVFUy5JUV9DTE9TRVBSSUNFX0FESi44LzIwLzIwMTUBAAAAJvkBAAIAAAAIMTQuNDc4NDkArLGkgA4f1QjDh1cREh/VCC5DSVEuTkFTREFRR1M6TU9CTC5JUV9DTE9TRVBSSUNFX0FESi4xMC8xMi8yMDE1AQAAAHaRrgMCAAAABDMuNzIAHAZCsA4f1QgafNcWEh/VCChDSVEuTllTRTpCSUcuSVFfQ0xPU0VQUklDRV9BREouOC8yMC8yMDE1AQAAAEVpAAACAAAACDQwLjM0MDEyAKdPFYMOH9UI+6muERIf1QgpQ0lRLk5ZU0U6REhULklRX0NMT1NFUFJJQ0VfQURKLjExLzE5LzIwMTUBAAAA+UFuAQIAAAAHNS44OTEzMgCHsmjVDh/VCNyATBwSH9UIKENJUS5OWVNFOktSQy5JUV9DTE9TRVBSSUNFX0FESi45LzE1LzIwMTUBAAAAsWwFAAIAAAAINjEuNDk5ODUA+8uQkg4f1QhzDgcUEh/VCClDSVEuTllTRTpNRFQuSVFfQ0xPU0VQUklDRV9BREouMTAvMTUvMjAxNQEAAAB0egAAAgAAAAg3MC4zODQ4OQADIXe4Dh/VCFKYCRgSH9UILUNJUS5OQVNEQVFDTTpLSU5TLklRX0NMT1NFUFJJQ0VfQURKLjcvMjgvMjAxNQEAAACmEwYAAgAAAAc3LjE5OTg1AEw2fW4OH9UIZnK6DhIf1QgoQ0lRLk5ZU0U6RFJFLklRX0NMT1NFUFJJ</t>
  </si>
  <si>
    <t>Q0VfQURKLjExLzkvMjAxNQEAAACCFgQAAgAAAAcxOC40MjI0AHuJ9ccOH9UI+NxKGhIf1QgnQ0lRLk5ZU0U6SENJLklRX0NMT1NFUFJJQ0VfQURKLjkvMi8yMDE1AQAAAEtnowICAAAACDM2LjE0MDczAK3Z8IoOH9UIHqnbEhIf1QgtQ0lRLk5BU0RBUUdTOlFHRU4uSVFfQ0xPU0VQUklDRV9BREouNy8yMS8yMDE1AQAAAL+CAAACAAAACDI3LjQwNTA4AAh2aWUOH9UIUptvDRIf1QgpQ0lRLk5ZU0U6Q0xHWC5JUV9DTE9TRVBSSUNFX0FESi4xMC81LzIwMTUBAAAAmU4YBwIAAAAFMzguNzMAaGLSog4f1Qiir48WEh/VCClDSVEuTllTRTpOVVMuSVFfQ0xPU0VQUklDRV9BREouMTEvMTIvMjAxNQEAAABeXwUAAgAAAAgzMS42NjU5OADQ7mHNDh/VCHIoDhsSH9UILkNJUS5OQVNEQVFHUzpFR09WLklRX0NMT1NFUFJJQ0VfQURKLjExLzE4LzIwMTUBAAAAUXcBAAIAAAAIMTkuMTI3NzcATR2y1A4f1QhoNC8cEh/VCChDSVEuTllTRTpESFQuSVFfQ0xPU0VQUklDRV9BREouOS8xMS8yMDE1AQAAAPlBbgECAAAABjYuMDczMwDzIyyTDh/VCPCcGBQSH9UIKUNJUS5OWVNFOk1BUy5JUV9DTE9TRVBSSUNFX0FESi4xMC8yNi8yMDE1AQAAAObEAgACAAAACDI2Ljk0NzU1AGZURMAOH9UIYM0vGRIf1QgnQ0lRLk5ZU0U6Q0xJLklRX0NMT1NFUFJJQ0VfQURKLjkvMy8yMDE1AQAAACYpBQACAAAACDE3LjIyMTQ5ABoPzo0O</t>
  </si>
  <si>
    <t>H9UI1RZHExIf1QgpQ0lRLk5ZU0U6R0VGLklRX0NMT1NFUFJJQ0VfQURKLjExLzE3LzIwMTUBAAAAEcIFAAIAAAAIMjguOTU4NzQAwDUf1A4f1QjLoxYcEh/VCC1DSVEuTkFTREFRQ006VUZQVC5JUV9DTE9TRVBSSUNFX0FESi45LzI4LzIwMTUBAAAAqDMFAAIAAAAFMjIuMjYAH+hzmA4f1Qi+qeYUEh/VCClDSVEuTllTRTpDTEdYLklRX0NMT1NFUFJJQ0VfQURKLjgvMjAvMjAxNQEAAACZThgHAgAAAAUzNy45MgDRfHVyDh/VCP3ZUQ8SH9UIJkNJUS5OWVNFOlYuSVFfQ0xPU0VQUklDRV9BREouOS8yOC8yMDE1AQAAAEt/RAICAAAACDY2LjIyMjMzAAm+5ZcOH9UIQh3VFBIf1QgrQ0lRLk5BU0RBUUdTOlVMSC5JUV9DTE9TRVBSSUNFX0FESi43LzEvMjAxNQEAAAA7wcAAAgAAAAgyMC44ODMxMQBjNxdaDh/VCNNEjgsSH9UIJ0NJUS5OWVNFOklSVC5JUV9DTE9TRVBSSUNFX0FESi44LzQvMjAxNQEAAABu2JkDAgAAAAc2LjcyNjA3APLgeGgOH9UIgVvUDRIf1QgoQ0lRLk5ZU0U6TU5LLklRX0NMT1NFUFJJQ0VfQURKLjgvMTcvMjAxNQEAAADfltQNAgAAAAU5OC44NABVtTp6Dh/VCE6ygRASH9UIJ0NJUS5OWVNFOkVTLklRX0NMT1NFUFJJQ0VfQURKLjgvMTQvMjAxNQEAAACtdgQAAgAAAAg0Ny41NDMzNQA7ZL12Dh/VCP3x+g8SH9UILUNJUS5OQVNEQVFHUzpUTVVTLklRX0NMT1NFUFJJQ0VfQURKLjcvMjQv</t>
  </si>
  <si>
    <t>MjAxNQEAAACbbAEAAgAAAAQzNy40AP2pOXAOH9UI3b70DhIf1QgoQ0lRLk5ZU0U6SVBJLklRX0NMT1NFUFJJQ0VfQURKLjkvMTgvMjAxNQEAAAALJ1wCAgAAAAQ2LjY5AHpqIpAOH9UIB0SjExIf1QgpQ0lRLk5ZU0U6VlNJLklRX0NMT1NFUFJJQ0VfQURKLjEwLzIzLzIwMTUBAAAA8+E2AAIAAAAFMzEuNTcA0297uw4f1Qi8kHQYEh/VCClDSVEuTllTRTpaQVlPLklRX0NMT1NFUFJJQ0VfQURKLjYvMjYvMjAxNQEAAAAeBloNAgAAAAQyNy4zAIuprlQOH9UIghW5ChIf1QguQ0lRLk5BU0RBUUdTOkRPUk0uSVFfQ0xPU0VQUklDRV9BREouMTEvMjQvMjAxNQEAAACYkAQAAgAAAAU0Ny41MwAjlGXYDh/VCKZ6xBwSH9UIKUNJUS5OWVNFOlNORFIuSVFfQ0xPU0VQUklDRV9BREouOS8xNy8yMDE1AQAAAHZcAwADAAAAAABUMbuWDh/VCJfupRQSH9UILUNJUS5OQVNEQVFHUzpGU0FNLklRX0NMT1NFUFJJQ0VfQURKLjkvMTQvMjAxNQEAAAAuXTQQAgAAAAc2LjY1NDM5AHrQhZAOH9UIIpqxExIf1QgqQ0lRLk5ZU0U6RVZIQy5JUV9DTE9TRVBSSUNFX0FESi4xMC8xMi8yMDE1AQAAAPDpBQACAAAABTgzLjU4AOJWQbAOH9UIu8frFhIf1QgtQ0lRLk5BU0RBUUdTOkVESVQuSVFfQ0xPU0VQUklDRV9BREouNy8xMC8yMDE1AQAAAIj6BQ8DAAAAAABF281WDh/VCEatBwsSH9UIKENJUS5OWVNFOk5ZQ0IuSVFfQ0xPU0VQ</t>
  </si>
  <si>
    <t>UklDRV9BREouOS8yLzIwMTUBAAAADhwFAAIAAAAIMTUuNjIyMjMABrRKig4f1QiWerkSEh/VCChDSVEuTllTRTpGTkIuSVFfQ0xPU0VQUklDRV9BREouOS8yOC8yMDE1AQAAAEshAwACAAAACDExLjg4OTM3AI9Zf54OH9UIFJTSFRIf1QguQ0lRLk5BU0RBUUdTOlRIRkYuSVFfQ0xPU0VQUklDRV9BREouMTEvMTYvMjAxNQEAAAAKPAUAAgAAAAgzNC40MTAyMwBFo3nQDh/VCCMkjRsSH9UIKENJUS5OWVNFOldXRS5JUV9DTE9TRVBSSUNFX0FESi44LzE0LzIwMTUBAAAA/CsGAAIAAAAIMjAuMTk0MzUAQlo4eA4f1QgfizUQEh/VCCtDSVEuQkVSOk5UQi5CSC5JUV9DTE9TRVBSSUNFX0FESi4xMC8yNy8yMDE1AQAAABNWDQACAAAACDE2LjgzNjcxAAMO2MAOH9UI4IBBGRIf1QgnQ0lRLk5ZU0U6RVhDLklRX0NMT1NFUFJJQ0VfQURKLjkvOC8yMDE1AQAAAPWEBAACAAAACDI4LjA2MDI5AFOvWocOH9UISPRJEhIf1QgtQ0lRLk5BU0RBUUdTOkxNTlIuSVFfQ0xPU0VQUklDRV9BREouMTAvMi8yMDE1AQAAAB1VMAACAAAACDE2LjE5MjgzALED7aMOH9UIqVvBFhIf1QgpQ0lRLk5ZU0U6RUZYLklRX0NMT1NFUFJJQ0VfQURKLjEwLzIxLzIwMTUBAAAAha4CAAIAAAAJMTAzLjU2NTU0ANT9qbwOH9UIUTWgGBIf1QguQ0lRLk5BU0RBUUdTOkNDTVAuSVFfQ0xPU0VQUklDRV9BREouMTAvMTQvMjAxNQEAAABcSQYAAgAA</t>
  </si>
  <si>
    <t>AAg0MC40MTI2OQBGoCq1Dh/VCNsIkxcSH9UILUNJUS5OQVNEQVFHUzpQQUNXLklRX0NMT1NFUFJJQ0VfQURKLjExLzQvMjAxNQEAAAAQ2A8AAgAAAAg0MS45ODg5MgD6YRnKDh/VCL5TjBoSH9UILUNJUS5OQVNEQVFHTTpOQk4uSVFfQ0xPU0VQUklDRV9BREouMTEvMTMvMjAxNQEAAACX4gMAAgAAAAgxMC43ODA4NABJfTHSDh/VCCYnzhsSH9UIKUNJUS5OWVNFOkJEWC5JUV9DTE9TRVBSSUNFX0FESi4xMC8yNy8yMDE1AQAAAP6UAQACAAAACTEzNi4yODE2MwBaYWvBDh/VCA4KXhkSH9UILENJUS5OQVNEQVFHUzpFV0JDLklRX0NMT1NFUFJJQ0VfQURKLjcvMS8yMDE1AQAAAIgNBgACAAAACDQzLjEyODE2ALJBSWEOH9UI4pafDBIf1QgoQ0lRLk5ZU0U6VUZJLklRX0NMT1NFUFJJQ0VfQURKLjYvMjIvMjAxNQEAAAD16QIAAgAAAAUzMi41NwB6MFdUDh/VCMevpwoSH9UILUNJUS5OQVNEQVFHUzpEWFBFLklRX0NMT1NFUFJJQ0VfQURKLjcvMTMvMjAxNQEAAAB31AUAAgAAAAU0MS41NQCcDGZgDh/VCNciggwSH9UILUNJUS5OQVNEQVFHUzpBVFNHLklRX0NMT1NFUFJJQ0VfQURKLjgvMTkvMjAxNQEAAADXFzYAAgAAAAQ5LjQ2ANTH7nsOH9UIQkS1EBIf1QgoQ0lRLk5ZU0U6QktTLklRX0NMT1NFUFJJQ0VfQURKLjcvMjIvMjAxNQEAAABJCggAAgAAAAgxNi4xMTMwMgAUrGZrDh/VCM2lTA4SH9UILUNJUS5O</t>
  </si>
  <si>
    <t>QVNEQVFHUzpCSlJJLklRX0NMT1NFUFJJQ0VfQURKLjgvMjcvMjAxNQEAAADFtgUAAgAAAAU0NC4zOQD+kM6DDh/VCCyK0BESH9UILENJUS5OQVNEQVFHUzpIVVJOLklRX0NMT1NFUFJJQ0VfQURKLjYvOS8yMDE1AQAAAEbSJAACAAAABTY0LjA1ACun5FIOH9UIFvxvChIf1QguQ0lRLk5BU0RBUUdTOklQQVIuSVFfQ0xPU0VQUklDRV9BREouMTAvMjIvMjAxNQEAAADxhQQAAgAAAAgyNS41MTMzNgB2o7W/Dh/VCC2tGRkSH9UILkNJUS5OQVNEQVFHUzpDVkNPLklRX0NMT1NFUFJJQ0VfQURKLjEwLzIwLzIwMTUBAAAArfIDAAIAAAAFNzUuOTIA3aYKvA4f1QhA2IoYEh/VCC1DSVEuTkFTREFRR1M6RlVMVC5JUV9DTE9TRVBSSUNFX0FESi4xMC85LzIwMTUBAAAAby4EAAIAAAAIMTEuNzIyNTUAeALUsA4f1QinYPcWEh/VCC5DSVEuTkFTREFRR1M6TVRTSS5JUV9DTE9TRVBSSUNFX0FESi4xMC8xNC8yMDE1AQAAAI/5QwgCAAAABTMxLjE5AJmCtrkOH9UITboxGBIf1QgnQ0lRLk5ZU0U6S01YLklRX0NMT1NFUFJJQ0VfQURKLjcvMi8yMDE1AQAAAMVxBQACAAAABTY2LjY3AJHzSGEOH9UIvpWgDBIf1QgsQ0lRLk5BU0RBUUdTOlVMSC5JUV9DTE9TRVBSSUNFX0FESi43LzMxLzIwMTUBAAAAO8HAAAIAAAAIMjAuMzE5MTMA/dQAYg4f1Qiftr8MEh/VCC5DSVEuTkFTREFRR006SE1UVi5JUV9DTE9TRVBSSUNFX0FE</t>
  </si>
  <si>
    <t>Si4xMC8xMy8yMDE1AQAAAOxogQ0CAAAABTEzLjU0AN9LDbgOH9UIkCr8FxIf1QgoQ0lRLk5ZU0U6TUhLLklRX0NMT1NFUFJJQ0VfQURKLjcvMTMvMjAxNQEAAAC2ewAAAgAAAAYxOTUuNDUA+eP9ZQ4f1QhzV30NEh/VCCpDSVEuTllTRTpHQVRYLklRX0NMT1NFUFJJQ0VfQURKLjEwLzE1LzIwMTUBAAAAk7ICAAIAAAAINDUuMjY4MjMAQGDVsg4f1QgSZEEXEh/VCC1DSVEuTkFTREFRR1M6UE9PTC5JUV9DTE9TRVBSSUNFX0FESi43LzE0LzIwMTUBAAAARYUAAAIAAAAINjguODY5MTgARwBdWw4f1Qh497wLEh/VCChDSVEuTllTRTpBSVQuSVFfQ0xPU0VQUklDRV9BREouNy8yNC8yMDE1AQAAANfiAwACAAAACDM1LjY5OTU0APsSbG4OH9UIZr6oDhIf1QgoQ0lRLk5ZU0U6RkNGLklRX0NMT1NFUFJJQ0VfQURKLjgvMTQvMjAxNQEAAADE8AQAAgAAAAc4LjczNzU4AFi/4XQOH9UI16SuDxIf1QgoQ0lRLk5ZU0U6RUxGLklRX0NMT1NFUFJJQ0VfQURKLjgvMTQvMjAxNQEAAAA/YDsGAwAAAAAAWOqIdQ4f1QgF9skPEh/VCC1DSVEuTkFTREFRR1M6RkZJTi5JUV9DTE9TRVBSSUNFX0FESi43LzEzLzIwMTUBAAAADyQEAAIAAAAIMzMuNDY3MzEAM7TNVg4f1QhQ0ggLEh/VCC5DSVEuTkFTREFRR1M6QU5BQi5JUV9DTE9TRVBSSUNFX0FESi4xMC8yNy8yMDE1AQAAACFMsgEDAAAAAABKgfjBDh/VCNdPYhkSH9UIKENJ</t>
  </si>
  <si>
    <t>US5BUkNBOklXVi5JUV9DTE9TRVBSSUNFX0FESi4zLzEzLzIwMTMBAAAA+j2GAAIAAAAIODUuMjgxODIAJ+ZO/BQf1Qjqy678FB/VCClDSVEuTllTRTpIQkIuSVFfQ0xPU0VQUklDRV9BREouMTAvMjgvMjAxNQEAAADfgOIfAwAAAAAAlPPnvQ4f1QiOzMgYEh/VCCxDSVEuTkFTREFRR1M6WEJJVC5JUV9DTE9TRVBSSUNFX0FESi45LzkvMjAxNQEAAAAAY+wMAgAAAAUxNy44NgCtZLKQDh/VCPJQuBMSH9UILUNJUS5OQVNEQVFHUzpTQlVYLklRX0NMT1NFUFJJQ0VfQURKLjExLzUvMjAxNQEAAAC5hwAAAgAAAAg2MC4zNjcwNQAozEHKDh/VCLxYkxoSH9UILENJUS5OQVNEQVFHUzpVTFRBLklRX0NMT1NFUFJJQ0VfQURKLjgvNC8yMDE1AQAAAFmMAAACAAAABjE2NS4wNwAeRrZtDh/VCLrCkw4SH9UIJ0NJUS5OWVNFOkVQQy5JUV9DTE9TRVBSSUNFX0FESi45LzgvMjAxNQEAAADORgYAAgAAAAU4NS4zMgCOsPGKDh/VCKUq2BISH9UIKENJUS5OWVNFOkZTUy5JUV9DTE9TRVBSSUNFX0FESi43LzE2LzIwMTUBAAAA4SMEAAIAAAAIMTQuMjAxNDUAHdsmXQ4f1QhKhgYMEh/VCC5DSVEuTkFTREFRR1M6TVBBQS5JUV9DTE9TRVBSSUNFX0FESi4xMS8yNS8yMDE1AQAAAGEyBQACAAAABTM5LjU0AACuxNkOH9UI9oz0HBIf1QgsQ0lRLk5BU0RBUUdTOkVQQVkuSVFfQ0xPU0VQUklDRV9BREouOS8yLzIwMTUBAAAAEA8G</t>
  </si>
  <si>
    <t>AAIAAAAFMjYuMzYAF6cyhg4f1QhGoSQSEh/VCC1DSVEuTkFTREFRR1M6U1RSTC5JUV9DTE9TRVBSSUNFX0FESi45LzE4LzIwMTUBAAAAROsEAAIAAAAENC40OQCLBjKQDh/VCL1lrhMSH9UIKENJUS5OWVNFOlBLLklRX0NMT1NFUFJJQ0VfQURKLjEwLzIwLzIwMTUBAAAA1uutDgMAAAAAAKshe7sOH9UIIxCDGBIf1QgtQ0lRLk5BU0RBUUdTOlFERUwuSVFfQ0xPU0VQUklDRV9BREouNy8xNy8yMDE1AQAAAInzAQACAAAABTI0LjQzANB/6F4OH9UI2BlEDBIf1QgoQ0lRLk5ZU0U6RVNURS5JUV9DTE9TRVBSSUNFX0FESi43LzcvMjAxNQEAAADohbwNAgAAAAUxOC41MQCl/NdVDh/VCAMw5QoSH9UILENJUS5OQVNEQVFHUzpEWFBFLklRX0NMT1NFUFJJQ0VfQURKLjgvNS8yMDE1AQAAAHfUBQACAAAABDM1LjkAASagdw4f1Qi9UCIQEh/VCC1DSVEuTkFTREFRR1M6U1lOQS5JUV9DTE9TRVBSSUNFX0FESi44LzE5LzIwMTUBAAAAxYgAAAIAAAAFNzEuMTQAEX5Qdg4f1QhzzeYPEh/VCClDSVEuTllTRTpDTVMuSVFfQ0xPU0VQUklDRV9BREouMTAvMTYvMjAxNQEAAACS7gMAAgAAAAgzNC4yNjE1NwB7P/i4Dh/VCFLJFxgSH9UILkNJUS5OQVNEQVFHUzpHUk1OLklRX0NMT1NFUFJJQ0VfQURKLjExLzEwLzIwMTUBAAAAfyIJAAIAAAAIMzQuODMyNjcAl9gxzA4f1QhjWtQaEh/VCCdDSVEuTllTRTpMQi5JUV9DTE9T</t>
  </si>
  <si>
    <t>RVBSSUNFX0FESi45LzExLzIwMTUBAAAAaFsEAAIAAAAHODMuNTA1NwDUCNSRDh/VCOJz6RMSH9UILkNJUS5OQVNEQVFHUzpRUlZPLklRX0NMT1NFUFJJQ0VfQURKLjExLzI0LzIwMTUBAAAAHYQAAAIAAAAFNTUuNzUAhUxn1w4f1QjyZ54cEh/VCClDSVEuTllTRTpUV0xPLklRX0NMT1NFUFJJQ0VfQURKLjgvMTMvMjAxNQEAAAC4djADAwAAAAAAqiR0eQ4f1QiqpGEQEh/VCClDSVEuTllTRTpBTlRNLklRX0NMT1NFUFJJQ0VfQURKLjkvMTEvMjAxNQEAAABNcQIAAgAAAAkxNDEuOTk3NDkAZrqSjw4f1QghEIwTEh/VCC1DSVEuTkFTREFRR006U0FHRS5JUV9DTE9TRVBSSUNFX0FESi45LzI5LzIwMTUBAAAAtAV0CAIAAAAFNDAuNzUAy7xsmw4f1QjPC2EVEh/VCCZDSVEuTllTRTpGTC5JUV9DTE9TRVBSSUNFX0FESi44LzcvMjAxNQEAAAAC0AQAAgAAAAg2Ny45MDkyNAAGFRt2Dh/VCG4N2w8SH9UIKENJUS5OWVNFOkFQRC5JUV9DTE9TRVBSSUNFX0FESi4xMC81LzIwMTUBAAAAJMoDAAIAAAAJMTE2Ljg0OTI4AArfQbAOH9UId2bYFhIf1QguQ0lRLk5BU0RBUUdTOlRUV08uSVFfQ0xPU0VQUklDRV9BREouMTAvMjcvMjAxNQEAAABRqgUAAgAAAAUzMy4xNAB6MULADh/VCD16KBkSH9UILUNJUS5OQVNEQVFHUzpCU1JSLklRX0NMT1NFUFJJQ0VfQURKLjYvMjUvMjAxNQEAAADgngoAAgAAAAgxNi4yNjEyNQCt</t>
  </si>
  <si>
    <t>yeZZDh/VCJpiiQsSH9UIJ0NJUS5OWVNFOlRLLklRX0NMT1NFUFJJQ0VfQURKLjcvMjQvMjAxNQEAAADeBgUAAgAAAAgzNC4zMTQxNwBzrYtiDh/VCMrq+wwSH9UILUNJUS5OQVNEQVFHUzpBR1lTLklRX0NMT1NFUFJJQ0VfQURKLjExLzYvMjAxNQEAAAC7iAQAAgAAAAUxMS45NgBUMEfEDh/VCJH6uhkSH9UILUNJUS5OQVNEQVFHUzpTUkVWLklRX0NMT1NFUFJJQ0VfQURKLjkvMjEvMjAxNQEAAAA3m3sAAgAAAAQ0LjUxAALQXo4OH9UIWoVdExIf1QguQ0lRLk5BU0RBUUdTOlRJVk8uSVFfQ0xPU0VQUklDRV9BREouMTEvMTMvMjAxNQEAAACfUQMAAgAAAAc5LjM5ODIzAOmmQtAOH9UIOfqEGxIf1QguQ0lRLk5BU0RBUUdTOlNOUFMuSVFfQ0xPU0VQUklDRV9BREouMTAvMTMvMjAxNQEAAADUiAAAAgAAAAQ0Ny42ANG917IOH9UIKEpNFxIf1QgtQ0lRLk5BU0RBUUdTOkVXQkMuSVFfQ0xPU0VQUklDRV9BREouMTAvNy8yMDE1AQAAAIgNBgACAAAABzM3LjM0MzQAkbDSog4f1Qj7A40WEh/VCCdDSVEuTllTRTpCRy5JUV9DTE9TRVBSSUNFX0FESi43LzMwLzIwMTUBAAAAnXwKAAIAAAAINzYuODQ5MzQA+C7TZA4f1QhgNFUNEh/VCCdDSVEuTllTRTpMTFkuSVFfQ0xPU0VQUklDRV9BREouOS80LzIwMTUBAAAAG1sEAAIAAAAINzYuMjI3NDkAtLkIhQ4f1QjCifYREh/VCChDSVEuTllTRTpOSEkuSVFfQ0xPU0VQ</t>
  </si>
  <si>
    <t>UklDRV9BREouOC8xOC8yMDE1AQAAAIzlBAACAAAACDU0LjE4NDg3APH0/n4OH9UIRjAmERIf1QgvQ0lRLk5BU0RBUUdTOkJBVFIuSy5JUV9DTE9TRVBSSUNFX0FESi45LzEwLzIwMTUBAAAAdpzFEwMAAAAAAHkd748OH9UIoJ6dExIf1QgsQ0lRLk5BU0RBUUNNOlVGUFQuSVFfQ0xPU0VQUklDRV9BREouOC8zLzIwMTUBAAAAqDMFAAIAAAAFMTkuODIAFS95aA4f1Qi8q9MNEh/VCChDSVEuTllTRTpMTC5JUV9DTE9TRVBSSUNFX0FESi4xMC8xNC8yMDE1AQAAAC29QgACAAAABTE2LjY4ALiAcKMOH9UINjKmFhIf1QgpQ0lRLk5ZU0U6QldYVC5JUV9DTE9TRVBSSUNFX0FESi4xMS82LzIwMTUBAAAAhwT+AQIAAAAIMjguNTk1MzYA6gDmyA4f1QjJy2YaEh/VCChDSVEuTllTRTpJR1QuSVFfQ0xPU0VQUklDRV9BREouOS8xOC8yMDE1AQAAAPWEJgACAAAACDE1LjgwNDU4ALsxX44OH9UIziVcExIf1QgoQ0lRLk5ZU0U6REhSLklRX0NMT1NFUFJJQ0VfQURKLjcvMjgvMjAxNQEAAACVDQQAAgAAAAc2Ni4wOTQ5AH1+Pm0OH9UIB5KODhIf1QgtQ0lRLk5BU0RBUUdNOk5UTEEuSVFfQ0xPU0VQUklDRV9BREouOC8yNy8yMDE1AQAAAHTjjhADAAAAAABlPWaEDh/VCBa85xESH9UILkNJUS5OQVNEQVFHUzpUVVNLLklRX0NMT1NFUFJJQ0VfQURKLjExLzEwLzIwMTUBAAAAYQJCEAMAAAAAALIaOMwOH9UIhiPlGhIf1Qgt</t>
  </si>
  <si>
    <t>Q0lRLk5BU0RBUUdNOlNBTE0uSVFfQ0xPU0VQUklDRV9BREouMTEvMi8yMDE1AQAAAGAbBgACAAAABzUuODA1MjgA6DJlxw4f1QjqoS4aEh/VCCxDSVEuTkFTREFRR1M6S0JBTC5JUV9DTE9TRVBSSUNFX0FESi45LzMvMjAxNQEAAAD5UQQAAgAAAAgxMC4wODIxOQD5wSOJDh/VCEZviRISH9UILUNJUS5OQVNEQVFHUzpSQ0lJLklRX0NMT1NFUFJJQ0VfQURKLjYvMjkvMjAxNQEAAADlgwAAAgAAAAgyNi44Mzk3MQDpDIZaDh/VCHFengsSH9UIJ0NJUS5OWVNFOkNGLklRX0NMT1NFUFJJQ0VfQURKLjgvMjEvMjAxNQEAAADAJFUBAgAAAAg1NC44NzcxNgAE4juADh/VCCojTxESH9UILUNJUS5OQVNEQVFHUzpOTkJSLklRX0NMT1NFUFJJQ0VfQURKLjgvMTEvMjAxNQEAAABT2gkAAgAAAAgyNC4zMzgzMQDr9zV4Dh/VCPe2PBASH9UILUNJUS5OQVNEQVFHUzpNQ1JCLklRX0NMT1NFUFJJQ0VfQURKLjkvMTYvMjAxNQEAAADTYkENAgAAAAU0OC42OABnoACPDh/VCPRkdhMSH9UIKUNJUS5OWVNFOkZSTy5JUV9DTE9TRVBSSUNFX0FESi4xMS8xMy8yMDE1AQAAAJtwoQgDAAAAAAAZr2DRDh/VCPS0rxsSH9UIL0NJUS5OQVNEQVFHUzpMQlJELksuSVFfQ0xPU0VQUklDRV9BREouNy8yNC8yMDE1AQAAAHaXtQ8CAAAABTUzLjIyAKQ2k1wOH9UIwAfuCxIf1QgoQ0lRLk5ZU0U6Q1NSQS5JUV9DTE9TRVBSSUNFX0FESi45</t>
  </si>
  <si>
    <t>LzMvMjAxNQEAAAAyHvsRAwAAAAAAL37chg4f1Qh6qT4SEh/VCC1DSVEuTkFTREFRR1M6TFJDWC5JUV9DTE9TRVBSSUNFX0FESi44LzEzLzIwMTUBAAAAv3cAAAIAAAAINjkuNjk3NTgAPE8MeQ4f1QiHb1UQEh/VCC5DSVEuTkFTREFRR1M6RklaWi5JUV9DTE9TRVBSSUNFX0FESi4xMC8zMC8yMDE1AQAAAJroBAACAAAABzM2LjAxMDYAppZkxw4f1QjlXDMaEh/VCC1DSVEuTkFTREFRR1M6SkJIVC5JUV9DTE9TRVBSSUNFX0FESi43LzE2LzIwMTUBAAAAMEAEAAIAAAAIODIuODAxMjIAcCzcbQ4f1QgnbaEOEh/VCChDSVEuTllTRTpLQlIuSVFfQ0xPU0VQUklDRV9BREouNy8xNi8yMDE1AQAAAOqAPwACAAAACDE3LjMxMDQ1AHAs3G0OH9UIBJShDhIf1QgoQ0lRLk5ZU0U6VU5ILklRX0NMT1NFUFJJQ0VfQURKLjEwLzcvMjAxNQEAAADhmAEAAgAAAAkxMTIuNjI5OTcAiOP5sw4f1Qht5nwXEh/VCChDSVEuTllTRTpMSE8uSVFfQ0xPU0VQUklDRV9BREouNi8xNi8yMDE1AQAAALLZBQACAAAACDMwLjY0MDU5AGML51QOH9UIVknGChIf1QgpQ0lRLk5ZU0U6QVBBLklRX0NMT1NFUFJJQ0VfQURKLjExLzE4LzIwMTUBAAAAbpcCAAIAAAAINDguMTExMzYACU+Y0g4f1QjrIdsbEh/VCDBDSVEuTkFTREFRR1M6QVJUTi5BLklRX0NMT1NFUFJJQ0VfQURKLjExLzIzLzIwMTUBAAAAItcDAAIAAAAIMjMuOTY5NjEAgomf</t>
  </si>
  <si>
    <t>1g4f1Qj7iYAcEh/VCC1DSVEuTkFTREFRR1M6TkNNSS5JUV9DTE9TRVBSSUNFX0FESi4xMS8yLzIwMTUBAAAAn295AAIAAAAIMTIuNTc4NTUAG/DBxg4f1QjkRRUaEh/VCC1DSVEuTkFTREFRR006VENNRC5JUV9DTE9TRVBSSUNFX0FESi43LzMwLzIwMTUBAAAApR1fAAMAAAAAADBg42wOH9UIIoV/DhIf1QgoQ0lRLk5ZU0U6VFRJLklRX0NMT1NFUFJJQ0VfQURKLjgvMjQvMjAxNQEAAADaiQAAAgAAAAQ2LjQ1AKEVpIAOH9UIwkdaERIf1QgmQ0lRLk5ZU0U6Ry5JUV9DTE9TRVBSSUNFX0FESi44LzI1LzIwMTUBAAAAvLsLAgIAAAAIMjEuNzMwOTQAoEuveQ4f1QiPFm0QEh/VCC1DSVEuTkFTREFRQ006UExQTS5JUV9DTE9TRVBSSUNFX0FESi43LzI0LzIwMTUBAAAANRMJAAIAAAAEMi4yNwCgzD5tDh/VCFPkjA4SH9UILENJUS5OQVNEQVFHUzpOS1RSLklRX0NMT1NFUFJJQ0VfQURKLjgvNS8yMDE1AQAAAOl0AAACAAAABDEyLjMAVny4eg4f1Qh0CJAQEh/VCC9DSVEuTkFTREFRR1M6TlJDSS5CLklRX0NMT1NFUFJJQ0VfQURKLjkvMjIvMjAxNQEAAAD/mAUAAgAAAAgyNy42MzY5OADzqF6ODh/VCJD8XRMSH9UIKENJUS5BTUVYOkxUUy5JUV9DTE9TRVBSSUNFX0FESi42LzI1LzIwMTUBAAAAIxoKAAIAAAAHMy42MzU2MwCljrhjDh/VCEwVKw0SH9UIKUNJUS5OWVNFOkdOQy5JUV9DTE9TRVBSSUNFX0FESi4x</t>
  </si>
  <si>
    <t>MC8yOC8yMDE1AQAAAIvnyQECAAAACDM2Ljk0MDA1AOTEGrsOH9UIRw5xGBIf1QgpQ0lRLk5ZU0U6VFJOLklRX0NMT1NFUFJJQ0VfQURKLjEwLzIyLzIwMTUBAAAA0LgEAAIAAAAIMjUuMTY4NDIAqrvZwA4f1QiiLkMZEh/VCC5DSVEuTkFTREFRR1M6QkNPUi5JUV9DTE9TRVBSSUNFX0FESi4xMC8xNC8yMDE1AQAAAKJpAQACAAAABTEyLjU4ACYD4boOH9UIpn1hGBIf1QguQ0lRLk5BU0RBUUdTOkFTUFMuSVFfQ0xPU0VQUklDRV9BREouMTAvMjAvMjAxNQEAAABbBoUDAgAAAAUzMi44OADhfFK6Dh/VCJZmUBgSH9UILENJUS5OQVNEQVFDTTpBS1RTLklRX0NMT1NFUFJJQ0VfQURKLjkvNC8yMDE1AQAAAFaq4Q8CAAAABDQuODQAdI/qjA4f1Qi0iCMTEh/VCC5DSVEuTkFTREFRR1M6Q1NJSS5JUV9DTE9TRVBSSUNFX0FESi4xMC8yMi8yMDE1AQAAAJKajgACAAAABTEzLjc1AFnKVaMOH9UIbzqiFhIf1QgtQ0lRLk5BU0RBUUdNOlBFVFguSVFfQ0xPU0VQUklDRV9BREouOS8yMi8yMDE1AQAAAG4/CQcCAAAABTE3LjMxAPltupYOH9UID2+qFBIf1QgsQ0lRLk5BU0RBUUNNOkNERVYuSVFfQ0xPU0VQUklDRV9BREouOS8zLzIwMTUBAAAA5HdJEwMAAAAAAK7gCIUOH9UI11D1ERIf1QgoQ0lRLk5ZU0U6QlBJLklRX0NMT1NFUFJJQ0VfQURKLjcvMjkvMjAxNQEAAAD0eToBAgAAAAQ5LjU5AHJnP18OH9UIBNtYDBIf</t>
  </si>
  <si>
    <t>1QgnQ0lRLk5ZU0U6UEJILklRX0NMT1NFUFJJQ0VfQURKLjkvMS8yMDE1AQAAAFhipwACAAAABTQ1LjQyAJJLW4cOH9UIidVFEhIf1QgtQ0lRLk5BU0RBUUdTOklCS1IuSVFfQ0xPU0VQUklDRV9BREouNi8yNS8yMDE1AQAAAA3dPwACAAAACDQwLjg5OTU3ABaChloOH9UISMabCxIf1QgtQ0lRLk5BU0RBUUdTOkdMREQuSVFfQ0xPU0VQUklDRV9BREouOS8yMi8yMDE1AQAAANZxAAACAAAABDUuMTkAXiBllA4f1QgI3zkUEh/VCClDSVEuTllTRTpCQlcuSVFfQ0xPU0VQUklDRV9BREouMTEvMjAvMjAxNQEAAABb3QEAAgAAAAUxMi4xNgAp/S/WDh/VCCMTbhwSH9UILUNJUS5OQVNEQVFHUzpFQlNCLklRX0NMT1NFUFJJQ0VfQURKLjcvMjMvMjAxNQEAAAC6VjsCAgAAAAgxMi45MTI3NgCkVM5fDh/VCLqwbQwSH9UILUNJUS5OQVNEQVFHUzpDT0xMLklRX0NMT1NFUFJJQ0VfQURKLjkvMjIvMjAxNQEAAACNSnIAAgAAAAUyMS40MQAe9CeWDh/VCBGziRQSH9UIKUNJUS5OWVNFOlJKRi5JUV9DTE9TRVBSSUNFX0FESi4xMC8yNi8yMDE1AQAAAF9YAAACAAAACDUyLjQyMDM5ABqIrb8OH9UIe2oKGRIf1QgoQ0lRLk5ZU0U6Q0JTLklRX0NMT1NFUFJJQ0VfQURKLjkvMjgvMjAxNQEAAAAfoqcBAgAAAAgzNy43NjM4NgCVLCCcDh/VCAFtdBUSH9UILENJUS5OQVNEQVFHUzpIRFAuSVFfQ0xPU0VQUklDRV9BREouOC8x</t>
  </si>
  <si>
    <t>Mi8yMDE1AQAAAO2TJggCAAAABTI3LjE0AOQe43QOH9UIW1ejDxIf1QgtQ0lRLk5BU0RBUUdTOkVFRlQuSVFfQ0xPU0VQUklDRV9BREouOC8yNi8yMDE1AQAAAHJuAAACAAAABTY0LjIyANpFH4YOH9UIXYQeEhIf1QgnQ0lRLk5ZU0U6TFBYLklRX0NMT1NFUFJJQ0VfQURKLjgvNi8yMDE1AQAAAKddBAACAAAABTE1LjgxAFaZfXUOH9UI9c+/DxIf1QgpQ0lRLk5ZU0U6VURSLklRX0NMT1NFUFJJQ0VfQURKLjEwLzIwLzIwMTUBAAAAi70EAAIAAAAIMzMuNzI3NzEAqv5quA4f1QhylwAYEh/VCChDSVEuTllTRTpWRkMuSVFfQ0xPU0VQUklDRV9BREouNy8zMC8yMDE1AQAAAGDrAgACAAAACDcyLjM0MzM1AGBXaWkOH9UILDD8DRIf1QgpQ0lRLk5ZU0U6QUxLLklRX0NMT1NFUFJJQ0VfQURKLjExLzE2LzIwMTUBAAAAtcoDAAIAAAAINzQuODQ1MzgAJ1ru0Q4f1QjqvscbEh/VCChDSVEuTllTRTpXVE0uSVFfQ0xPU0VQUklDRV9BREouNy8zMS8yMDE1AQAAAN8tBAACAAAACTcwNC4zNDAwNQB8VtxqDh/VCN75Ng4SH9UIKENJUS5OWVNFOklCUC5JUV9DTE9TRVBSSUNFX0FESi42LzEwLzIwMTUBAAAAYjWZAAIAAAAFMjQuMjgApkd5VQ4f1QiDidYKEh/VCCdDSVEuTllTRTpITEkuSVFfQ0xPU0VQUklDRV9BREouOC81LzIwMTUBAAAAB1IAAAMAAAAAAC5jG3YOH9UIpTjZDxIf1QgoQ0lRLk5ZU0U6REZJTi5JUV9D</t>
  </si>
  <si>
    <t>TE9TRVBSSUNFX0FESi43LzkvMjAxNQEAAAAapJsTAwAAAAAAyfAlXQ4f1Qj8ygEMEh/VCC5DSVEuTkFTREFRR1M6TE1OUi5JUV9DTE9TRVBSSUNFX0FESi4xMS8xOC8yMDE1AQAAAB1VMAACAAAACDE1LjEzNjc3ABFeQdQOH9UIj/8iHBIf1QgsQ0lRLk5BU0RBUUNNOklEUkEuSVFfQ0xPU0VQUklDRV9BREouOC8zLzIwMTUBAAAAy3MAAAIAAAAEMy41MQDb0pNcDh/VCEkd7QsSH9UIKENJUS5OWVNFOkJHUy5JUV9DTE9TRVBSSUNFX0FESi43LzE2LzIwMTUBAAAABS9lAAIAAAAIMjYuNTMwMzYA2gO5Yw4f1QjJ5CUNEh/VCCxDSVEuTkFTREFRR1M6R0xORy5JUV9DTE9TRVBSSUNFX0FESi44LzYvMjAxNQEAAAC12Q8AAgAAAAgzNy40NzQ0MwAwLU50Dh/VCAeOjg8SH9UILUNJUS5OQVNEQVFHUzpHTFBJLklRX0NMT1NFUFJJQ0VfQURKLjEwLzgvMjAxNQEAAAAj8V4NAgAAAAgyNi41MTc5NwA/jWGzDh/VCL2uVRcSH9UILUNJUS5OQVNEQVFHTTpVU0FULklRX0NMT1NFUFJJQ0VfQURKLjYvMjkvMjAxNQEAAADaGwYAAgAAAAQyLjY1AMQhGFoOH9UIKcCLCxIf1QgtQ0lRLk5BU0RBUUdNOlRUR1QuSVFfQ0xPU0VQUklDRV9BREouOS8yNS8yMDE1AQAAAONlCgACAAAABDguODcAfTJ/ng4f1QgUCtwVEh/VCC1DSVEuTkFTREFRR1M6VUJOVC5JUV9DTE9TRVBSSUNFX0FESi45LzE1LzIwMTUBAAAApzG/AgIAAAAF</t>
  </si>
  <si>
    <t>MzUuMzYADgIBjw4f1Qh7U3UTEh/VCChDSVEuTllTRTpSRE4uSVFfQ0xPU0VQUklDRV9BREouOC8xMy8yMDE1AQAAAMXkBAACAAAABjE4LjMzMgBzDeJ0Dh/VCA31rQ8SH9UIKkNJUS5OWVNFOlNBTFQuSVFfQ0xPU0VQUklDRV9BREouMTAvMjgvMjAxNQEAAAC2T3IOAgAAAAgxNi4zMjAwMQBYVS3DDh/VCJL9khkSH9UIKENJUS5OWVNFOkFJRy5JUV9DTE9TRVBSSUNFX0FESi43LzE3LzIwMTUBAAAAFNIDAAIAAAAINjEuMTE2ODkAKIovbQ4f1QiTKoUOEh/VCC1DSVEuTkFTREFRR1M6Q1RBUy5JUV9DTE9TRVBSSUNFX0FESi45LzExLzIwMTUBAAAAdfoDAAIAAAAHODMuNzA1NgAIKo2VDh/VCO1LbRQSH9UILUNJUS5OQVNEQVFHUzpDTUUuSVFfQ0xPU0VQUklDRV9BREouMTEvMTAvMjAxNQEAAABhlh4AAgAAAAg4OC4wOTg4OQBQivbNDh/VCIieKhsSH9UILENJUS5OQVNEQVFHUzpVUEwuSVFfQ0xPU0VQUklDRV9BREouNy8yOC8yMDE1AQAAABVSCQADAAAAAAALjxpvDh/VCGZNzA4SH9UILUNJUS5OQVNEQVFHUzpMUURULklRX0NMT1NFUFJJQ0VfQURKLjEwLzkvMjAxNQEAAACKGQIAAgAAAAQ4LjM4AJGw0qIOH9UIF1KNFhIf1QgoQ0lRLk5ZU0U6R1RULklRX0NMT1NFUFJJQ0VfQURKLjYvMjUvMjAxNQEAAAB27NEAAgAAAAUyNC4wNwC6gUpVDh/VCN8mzQoSH9UIJ0NJUS5OWVNFOlNUTC5JUV9DTE9TRVBS</t>
  </si>
  <si>
    <t>SUNFX0FESi45LzMvMjAxNQEAAADYBQYAAgAAAAgxMy41NjgwOQDZVVqMDh/VCHJxEhMSH9UIKENJUS5OWVNFOkNNQy5JUV9DTE9TRVBSSUNFX0FESi45LzE4LzIwMTUBAAAA7wEEAAIAAAAIMTMuNzgyMDkA7H4nlg4f1QhmLZEUEh/VCChDSVEuTllTRTpTUEEuSVFfQ0xPU0VQUklDRV9BREouOC8yNy8yMDE1AQAAAP+kBAACAAAABTIzLjA5AGO5n3IOH9UIczNWDxIf1QgoQ0lRLk5ZU0U6TUZBLklRX0NMT1NFUFJJQ0VfQURKLjkvMjkvMjAxNQEAAACimAMAAgAAAAc1LjQ5NjEyAJl5TZcOH9UIlzmxFBIf1QgoQ0lRLk5ZU0U6V1RNLklRX0NMT1NFUFJJQ0VfQURKLjExLzkvMjAxNQEAAADfLQQAAgAAAAk3NTIuMzI2OTUAgQDEzA4f1QisdfIaEh/VCC1DSVEuTkFTREFRQ006T1JSRi5JUV9DTE9TRVBSSUNFX0FESi42LzI2LzIwMTUBAAAA8W8wAAIAAAAIMTUuNDgyMTkAUHLOWg4f1Qh9Yq8LEh/VCCxDSVEuTkFTREFRR006QUZILklRX0NMT1NFUFJJQ0VfQURKLjkvMjkvMjAxNQEAAACK514GAgAAAAUxOC4wMQB6qxiZDh/VCH1NCRUSH9UILUNJUS5OQVNEQVFDTTpIQk1ELklRX0NMT1NFUFJJQ0VfQURKLjYvMjYvMjAxNQEAAACzd5QBAgAAAAUxMy45NQBrDClXDh/VCG39GQsSH9UILkNJUS5OQVNEQVFHUzpTSEJJLklRX0NMT1NFUFJJQ0VfQURKLjEwLzI4LzIwMTUBAAAAfKYJAAIAAAAHOS43Nzc5MQCa</t>
  </si>
  <si>
    <t>jvvBDh/VCE3ccxkSH9UIJ0NJUS5OWVNFOk5XTC5JUV9DTE9TRVBSSUNFX0FESi45LzkvMjAxNQEAAAB3cwQAAgAAAAg0MS4wMjUwNQDROsaLDh/VCFTo9RISH9UIKENJUS5OWVNFOkNJTy5JUV9DTE9TRVBSSUNFX0FESi45LzI0LzIwMTUBAAAAdsshDwIAAAAHOS43OTg3MQCDlNuaDh/VCAj8QhUSH9UIKUNJUS5OWVNFOldSSy5JUV9DTE9TRVBSSUNFX0FESi4xMS8xMy8yMDE1AQAAAGmEAAACAAAACDQwLjk2MzU0AFNi0tAOH9UI4GacGxIf1QgtQ0lRLk5BU0RBUUdTOlNCU0kuSVFfQ0xPU0VQUklDRV9BREouOC8xMS8yMDE1AQAAAHV/BQACAAAACDIzLjgyMTgxANabrXkOH9UI6pZyEBIf1QgtQ0lRLk5BU0RBUUdTOkJMRFIuSVFfQ0xPU0VQUklDRV9BREouOC8yNS8yMDE1AQAAAAGIAAACAAAABTEzLjUyAEwTv3wOH9UIHcXVEBIf1QgpQ0lRLk5ZU0U6QkhMQi5JUV9DTE9TRVBSSUNFX0FESi42LzIzLzIwMTUBAAAAIFwGAAIAAAAHMjYuODcwMwB6MFdUDh/VCFDDpwoSH9UILUNJUS5OQVNEQVFHUzpUWE1ELklRX0NMT1NFUFJJQ0VfQURKLjkvMTYvMjAxNQEAAAD3oc4GAgAAAAQ3LjEyABD3kY8OH9UI+VWQExIf1QguQ0lRLk5BU0RBUUdTOkhPTFguSVFfQ0xPU0VQUklDRV9BREouMTAvMjYvMjAxNQEAAAAAqAEAAgAAAAUzNy43MQDTHCzDDh/VCPbijBkSH9UILkNJUS5OQVNEQVFHUzpFREdFLklRX0NM</t>
  </si>
  <si>
    <t>T1NFUFJJQ0VfQURKLjEwLzE1LzIwMTUBAAAAjbvgAwIAAAAFMjEuNTUA4sEztg4f1Qhp5qsXEh/VCChDSVEuTllTRTpUSUYuSVFfQ0xPU0VQUklDRV9BREouNy8zMC8yMDE1AQAAAPiKAAACAAAACDkwLjI2Mzc0ADBg42wOH9UIIoV/DhIf1QgmQ0lRLk5ZU0U6RFMuSVFfQ0xPU0VQUklDRV9BREouOS84LzIwMTUBAAAApQcnAAIAAAAHNC4yMDQ2MgDO1MiJDh/VCK7GqBISH9UIKENJUS5OWVNFOk1PRC5JUV9DTE9TRVBSSUNFX0FESi42LzE3LzIwMTUBAAAARmgEAAIAAAAFMTAuNzYAQL3mVA4f1QhegccKEh/VCCdDSVEuTllTRTpBVE8uSVFfQ0xPU0VQUklDRV9BREouOS8zLzIwMTUBAAAADNsDAAIAAAAINTAuOTk5OTgASuDJhg4f1QhS5TQSEh/VCChDSVEuTllTRTpUUksuSVFfQ0xPU0VQUklDRV9BREouMTAvNS8yMDE1AQAAABo2BQACAAAACDE3LjI3MTU5AJthyaIOH9UIKy6CFhIf1QgoQ0lRLkFNRVg6QlRYLklRX0NMT1NFUFJJQ0VfQURKLjYvMjYvMjAxNQEAAAAWZAAAAgAAAAczLjUyODg0ACh29mAOH9UIyQCcDBIf1QgtQ0lRLk5BU0RBUUdNOkdXUlMuSVFfQ0xPU0VQUklDRV9BREouMTEvMi8yMDE1AQAAALiPqgIDAAAAAAD9OPfHDh/VCFu+RhoSH9UILENJUS5OQVNEQVFHUzpUU0MuSVFfQ0xPU0VQUklDRV9BREouOS8xNy8yMDE1AQAAADY8ugICAAAABTEzLjA0ADnALJMOH9UICKQdFBIf1Qgt</t>
  </si>
  <si>
    <t>Q0lRLk5BU0RBUUdTOkhNU1QuSVFfQ0xPU0VQUklDRV9BREouNy8yMy8yMDE1AQAAACX42wcCAAAABTIzLjg1AOU2ZmsOH9UIcyxODhIf1QgoQ0lRLk5ZU0U6QVlSLklRX0NMT1NFUFJJQ0VfQURKLjkvMTYvMjAxNQEAAABHPqMBAgAAAAgxOS4zOTIzOACknjSQDh/VCMiqqRMSH9UIKUNJUS5OWVNFOkJPWC5JUV9DTE9TRVBSSUNFX0FESi4xMS8xOC8yMDE1AQAAAGi0YgECAAAABTEzLjEzABe7StMOH9UIYnn7GxIf1QgtQ0lRLk5BU0RBUUdTOldJUkUuSVFfQ0xPU0VQUklDRV9BREouMTEvOS8yMDE1AQAAAKBtAAACAAAACDQzLjgxNTc5AHOFXMoOH9UIZJqZGhIf1QgsQ0lRLk5BU0RBUUdTOkRYQ00uSVFfQ0xPU0VQUklDRV9BREouNi81LzIwMTUBAAAAd70BAAIAAAAFNzIuNjEAfDKAUg4f1QgRsm0KEh/VCClDSVEuTllTRTpNQVRYLklRX0NMT1NFUFJJQ0VfQURKLjkvMjgvMjAxNQEAAACCygMAAgAAAAgzNS4zODQyMgCx+hOfDh/VCMR88BUSH9UILUNJUS5OQVNEQVFHUzpUTEdULklRX0NMT1NFUFJJQ0VfQURKLjcvMjkvMjAxNQEAAAAjcAEAAgAAAAQ4Ljc0AKzW4mEOH9UIcfe8DBIf1QgoQ0lRLk5ZU0U6Q1VaLklRX0NMT1NFUFJJQ0VfQURKLjkvMjkvMjAxNQEAAABICgQAAgAAAAc2LjAzMjE3AHqrGJkOH9UIfU0JFRIf1QgnQ0lRLk5ZU0U6SEkuSVFfQ0xPU0VQUklDRV9BREouOS8xNS8yMDE1AQAA</t>
  </si>
  <si>
    <t>AFFnWAICAAAACDI0LjYwMTM3AKSeNJAOH9UIIw+pExIf1QgoQ0lRLk5ZU0U6S05ELklRX0NMT1NFUFJJQ0VfQURKLjgvMjcvMjAxNQEAAADQwQQAAgAAAAgxOS4yMDQzNABlPWaEDh/VCBa85xESH9UIKENJUS5OWVNFOkFMRy5JUV9DTE9TRVBSSUNFX0FESi44LzIwLzIwMTUBAAAA1V8AAAIAAAAINDkuMDc4NzEAiDVKdA4f1Qgjx5gPEh/VCCdDSVEuTllTRTpDU1YuSVFfQ0xPU0VQUklDRV9BREouNy8xLzIwMTUBAAAACnEFAAIAAAAIMjMuNTU5MTgAG1n+ZQ4f1QjwH4UNEh/VCCdDSVEuTllTRTpTRi5JUV9DTE9TRVBSSUNFX0FESi4xMS85LzIwMTUBAAAAe6gEAAIAAAAINDYuNzAwMTkAGxX2zQ4f1QhbTzQbEh/VCCpDSVEuTllTRTpCV1hULklRX0NMT1NFUFJJQ0VfQURKLjEwLzIxLzIwMTUBAAAAhwT+AQIAAAAIMjcuMDczMjkAXm75sw4f1QhwJnEXEh/VCC1DSVEuTkFTREFRR1M6UFJGVC5JUV9DTE9TRVBSSUNFX0FESi42LzE4LzIwMTUBAAAAtyAGAAIAAAAFMTkuNzcAMZbmVA4f1QhfpsgKEh/VCCpDSVEuTllTRTpUTVNULklRX0NMT1NFUFJJQ0VfQURKLjEwLzI3LzIwMTUBAAAAiwVPDwIAAAAFMTAuOTMAqCRswQ4f1Qh47FAZEh/VCChDSVEuTllTRTpDSU0uSVFfQ0xPU0VQUklDRV9BREouOS8xNy8yMDE1AQAAAFaRKgICAAAACDEwLjU4ODQ2AFNchJAOH9UIZae0ExIf1QgoQ0lRLk5ZU0U6RkxT</t>
  </si>
  <si>
    <t>LklRX0NMT1NFUFJJQ0VfQURKLjgvMjcvMjAxNQEAAAAjFQQAAgAAAAg0Mi42MjQ1NgA+oBCMDh/VCJW6CxMSH9UILUNJUS5OQVNEQVFHUzpQQ0xOLklRX0NMT1NFUFJJQ0VfQURKLjYvMTgvMjAxNQEAAADmgQAAAgAAAAcxMTczLjk2APtFEVYOH9UI1Z7yChIf1QguQ0lRLk5BU0RBUUdTOlVDRkMuSVFfQ0xPU0VQUklDRV9BREouMTEvMTYvMjAxNQEAAACd5wUAAgAAAAc1LjUwMTY2AP1w59MOH9UIHacUHBIf1QgpQ0lRLk5ZU0U6QkVOLklRX0NMT1NFUFJJQ0VfQURKLjExLzIzLzIwMTUBAAAAH3AAAAIAAAAIMzkuNTk4MzgAzTAy1w4f1Qi5LZQcEh/VCChDSVEuTllTRTpETFguSVFfQ0xPU0VQUklDRV9BREouNy8yNC8yMDE1AQAAAL4QBAACAAAACDU5LjQ1NzAzAB/idGIOH9UICTzxDBIf1QguQ0lRLk5BU0RBUUdTOkJPRkkuSVFfQ0xPU0VQUklDRV9BREouMTAvMjEvMjAxNQEAAAD+KMsAAgAAAAcyMy42ODc1AMvjJr0OH9UIJzapGBIf1QgoQ0lRLk5ZU0U6QlNYLklRX0NMT1NFUFJJQ0VfQURKLjEwLzgvMjAxNQEAAAC72AQAAgAAAAUxNi43OQBC6r22Dh/VCGO3zBcSH9UIKkNJUS5OWVNFOkJSSy5BLklRX0NMT1NFUFJJQ0VfQURKLjkvMTEvMjAxNQEAAAAT5QMAAgAAAAYxOTgzMjkABkv9kg4f1Qgdnw0UEh/VCC5DSVEuTkFTREFRR1M6U1BTQy5JUV9DTE9TRVBSSUNFX0FESi4xMS8xOS8yMDE1AQAA</t>
  </si>
  <si>
    <t>AIiHAAACAAAABTcyLjQxAAprddQOH9UIsTwrHBIf1QgtQ0lRLk5BU0RBUUdTOklTQ0EuSVFfQ0xPU0VQUklDRV9BREouOC8yNi8yMDE1AQAAALNqBQACAAAACDMwLjAzOTgxAOUcXH8OH9UI+5gsERIf1QgpQ0lRLk5ZU0U6RkJLLklRX0NMT1NFUFJJQ0VfQURKLjExLzI0LzIwMTUBAAAAfv5KAAMAAAAAAKAw2NcOH9UIn+StHBIf1QgoQ0lRLk5ZU0U6Q1JZLklRX0NMT1NFUFJJQ0VfQURKLjcvMjIvMjAxNQEAAABMagAAAgAAAAgxMS4zODI3OQAQadttDh/VCGidpQ4SH9UIJ0NJUS5OWVNFOk1SVC5JUV9DTE9TRVBSSUNFX0FESi42LzQvMjAxNQEAAACwvO4PAwAAAAAA0VmAUg4f1QhBAm0KEh/VCClDSVEuTllTRTpFUk9TLklRX0NMT1NFUFJJQ0VfQURKLjgvMjgvMjAxNQEAAACuGIgBAgAAAAUzMy45MQDpbCyJDh/VCOf6kRISH9UIKUNJUS5OWVNFOkNNUC5JUV9DTE9TRVBSSUNFX0FESi4xMS8yMy8yMDE1AQAAAHEeUgACAAAACDc3Ljk3MDEzAHsAw9cOH9UIXyKjHBIf1QgtQ0lRLk5BU0RBUUdTOkhGV0EuSVFfQ0xPU0VQUklDRV9BREouNy8yOS8yMDE1AQAAAL21BQACAAAACDE2LjQ0NzQ0AIxWpGwOH9UI23xwDhIf1QgoQ0lRLk5ZU0U6UExELklRX0NMT1NFUFJJQ0VfQURKLjkvMTcvMjAxNQEAAACLCQUAAgAAAAgzNS42ODQzOQA5wCyTDh/VCH4/FRQSH9UIKUNJUS5OWVNFOkZFVC5JUV9DTE9TRVBS</t>
  </si>
  <si>
    <t>SUNFX0FESi4xMS8xMS8yMDE1AQAAAAvokwECAAAABTEzLjk2AOKqqskOH9UIOqeBGhIf1QguQ0lRLk5BU0RBUUdTOkhMTkUuSVFfQ0xPU0VQUklDRV9BREouMTEvMTkvMjAxNQEAAACD6QsAAwAAAAAAyziA0w4f1Qi4QQMcEh/VCChDSVEuTllTRTpDU1UuSVFfQ0xPU0VQUklDRV9BREouOS8xMC8yMDE1AQAAAGemBQACAAAABTIxLjA5AK1kspAOH9UIAXi4ExIf1QgpQ0lRLk5ZU0U6Q09QLklRX0NMT1NFUFJJQ0VfQURKLjEwLzE0LzIwMTUBAAAAT4YEAAIAAAAINTIuMTc4NDcAhYa+tg4f1QiHb8gXEh/VCC1DSVEuTkFTREFRR1M6RElTSC5JUV9DTE9TRVBSSUNFX0FESi45LzI5LzIwMTUBAAAAsa0BAAIAAAAFNTYuMzYA+pbllw4f1QhyZs4UEh/VCClDSVEuQVJDQTpJV1YuSVFfQ0xPU0VQUklDRV9BREouMTEvMTIvMjAxNQEAAAD6PYYAAgAAAAkxMTYuNzA5NjgAJ+ZO/BQf1QiaOrf8FB/VCChDSVEuTllTRTpITEkuSVFfQ0xPU0VQUklDRV9BREouOS8yMy8yMDE1AQAAAAdSAAACAAAACDIxLjE4ODY0AJVjsp8OH9UIaEMVFhIf1QgsQ0lRLk5BU0RBUUdNOlNBTUcuSVFfQ0xPU0VQUklDRV9BREouOC8zLzIwMTUBAAAAHYX0DAIAAAAIMTIuMDc5MTIAYF19bg4f1QiOOLAOEh/VCC1DSVEuTkFTREFRR1M6R09HTy5JUV9DTE9TRVBSSUNFX0FESi4xMC83LzIwMTUBAAAAhBGuCAIAAAAFMTYuOTcAu084sg4f</t>
  </si>
  <si>
    <t>1Qgb4ykXEh/VCC1DSVEuTkFTREFRR1M6TE1OUi5JUV9DTE9TRVBSSUNFX0FESi45LzE4LzIwMTUBAAAAHVUwAAIAAAAIMTYuODIyMTYAuzFfjg4f1QjOJVwTEh/VCClDSVEuTllTRTpUU0UuSVFfQ0xPU0VQUklDRV9BREouMTAvMTMvMjAxNQEAAABNUq0DAgAAAAgyOC40NjExOQAE6jO2Dh/VCLI4qhcSH9UILkNJUS5OQVNEQVFDTTpFR0JOLklRX0NMT1NFUFJJQ0VfQURKLjEwLzE0LzIwMTUBAAAAXQgIAAIAAAAENDUuNwB7P/i4Dh/VCHz5HBgSH9UIKENJUS5OWVNFOklURy5JUV9DTE9TRVBSSUNFX0FESi43LzIyLzIwMTUBAAAALyMFAAIAAAAIMjQuMDczNzYAxuK5Zw4f1Qga27wNEh/VCC1DSVEuTkFTREFRR1M6RU5URy5JUV9DTE9TRVBSSUNFX0FESi45LzMwLzIwMTUBAAAAlFoGAAIAAAAFMTMuMTkAccC1mQ4f1QhkpiAVEh/VCChDSVEuTllTRTpBSVYuSVFfQ0xPU0VQUklDRV9BREouNy8xNi8yMDE1AQAAAEoiBQACAAAACDM2LjY1MTAyAHdT3G0OH9UICR+hDhIf1QgrQ0lRLk5BU0RBUUdTOk9EUC5JUV9DTE9TRVBSSUNFX0FESi45LzkvMjAxNQEAAABkfgAAAgAAAAc3LjI2MTc3AJsU540OH9UI1dFLExIf1QgtQ0lRLk5BU0RBUUdTOlBST1YuSVFfQ0xPU0VQUklDRV9BREouOS8xNS8yMDE1AQAAAH+SBQACAAAACDE1LjU3NTY2ACsPH44OH9UIzZFXExIf1QgoQ0lRLk5ZU0U6U1NQLklRX0NMT1NF</t>
  </si>
  <si>
    <t>UFJJQ0VfQURKLjkvMTgvMjAxNQEAAACXTgAAAgAAAAUxNy4zMQCGEcKTDh/VCIF/OBQSH9UIL0NJUS5OQVNEQVFHUzpBUlROLkEuSVFfQ0xPU0VQUklDRV9BREouMTEvMi8yMDE1AQAAACLXAwACAAAACDIyLjk0Mjc1ALMb6cQOH9UIUhXTGRIf1QgnQ0lRLk5ZU0U6WkVOLklRX0NMT1NFUFJJQ0VfQURKLjkvNC8yMDE1AQAAAKmUwQICAAAABTIwLjc1AK/RoYwOH9UI+qkTExIf1QgsQ0lRLk5BU0RBUUdNOlJETlQuSVFfQ0xPU0VQUklDRV9BREouNy83LzIwMTUBAAAAu7MFAAIAAAAENi4zMQCp/BNjDh/VCOorDQ0SH9UIKUNJUS5OWVNFOkJaSC5JUV9DTE9TRVBSSUNFX0FESi4xMS8xMC8yMDE1AQAAALoTBQACAAAABTE0LjI3AIEAxMwOH9UIvpzyGhIf1QguQ0lRLk5BU0RBUUdTOlBCUEIuSVFfQ0xPU0VQUklDRV9BREouMTEvMTAvMjAxNQEAAAD0ThYAAgAAAAUxMS42OQDmOaXMDh/VCHxu7BoSH9UIKENJUS5OWVNFOkNYTy5JUV9DTE9TRVBSSUNFX0FESi44LzI2LzIwMTUBAAAAGmkAAAIAAAAFOTUuMDkAPBQiiQ4f1QhneI4SEh/VCCdDSVEuTllTRTpIRS5JUV9DTE9TRVBSSUNFX0FESi4xMS8yLzIwMTUBAAAAXj0EAAIAAAAIMjYuODc5MTIA6DJlxw4f1QjKUy4aEh/VCC1DSVEuTkFTREFRR1M6UFRFTi5JUV9DTE9TRVBSSUNFX0FESi42LzI5LzIwMTUBAAAAHicFAAIAAAAIMTguMzE5ODcAdJUoVw4f</t>
  </si>
  <si>
    <t>1QgxXRsLEh/VCC1DSVEuTkFTREFRQ006UENPLklRX0NMT1NFUFJJQ0VfQURKLjEwLzEzLzIwMTUBAAAAFYsBAAIAAAAFNi44NTkAcDFsoQ4f1QhzuU0WEh/VCC5DSVEuTkFTREFRR006Qk9DSC5JUV9DTE9TRVBSSUNFX0FESi4xMS8xMy8yMDE1AQAAAGB8MAACAAAABzYuNjkwNjEAzcvnzw4f1QitNXsbEh/VCChDSVEuTllTRTpBUlcuSVFfQ0xPU0VQUklDRV9BREouOS8yMi8yMDE1AQAAAPbYAwACAAAABTU0LjQ1ALGCU6IOH9UIjdFnFhIf1QgpQ0lRLk5ZU0U6Q0tILklRX0NMT1NFUFJJQ0VfQURKLjExLzE2LzIwMTUBAAAAcf0EAAIAAAAIMzIuMDQyMDMAqVMa1A4f1Qii5BwcEh/VCCxDSVEuTkFTREFRR1M6UFJUQS5JUV9DTE9TRVBSSUNFX0FESi43LzEvMjAxNQEAAADIgNgMAgAAAAU1MC43NwCjGklhDh/VCJUfoAwSH9UIKUNJUS5OWVNFOlRMUkQuSVFfQ0xPU0VQUklDRV9BREouOC8xNC8yMDE1AQAAAOTYBAACAAAACDUxLjg3ODY1AAV2GHMOH9UIIg9oDxIf1QgtQ0lRLk5BU0RBUUdTOlRVU0suSVFfQ0xPU0VQUklDRV9BREouOC8yNS8yMDE1AQAAAGECQhADAAAAAABXpzZ8Dh/VCIgmuhASH9UIKENJUS5OWVNFOk1ZRS5JUV9DTE9TRVBSSUNFX0FESi43LzMxLzIwMTUBAAAAgW0EAAIAAAAIMTMuOTQ0MDcA4MfwWw4f1QjpL9ELEh/VCC5DSVEuTkFTREFRR1M6QUxDTy5JUV9DTE9TRVBSSUNFX0FE</t>
  </si>
  <si>
    <t>Si4xMS8xNy8yMDE1AQAAANXKAwACAAAACDQwLjA4NjE3ADUgv9IOH9UI+13sGxIf1QguQ0lRLk5BU0RBUUdTOlVCRk8uSVFfQ0xPU0VQUklDRV9BREouMTEvMjQvMjAxNQEAAABURQYAAgAAAAc0LjkxOTE0AKwZEtkOH9UIjgvUHBIf1QgoQ0lRLkFSQ0E6SVdWLklRX0NMT1NFUFJJQ0VfQURKLjMvMjEvMjAxMgEAAAD6PYYAAgAAAAg3NS4wNjM1OQAn5k78FB/VCFJ3tvwUH9UIKENJUS5OWVNFOkZMUy5JUV9DTE9TRVBSSUNFX0FESi45LzMwLzIwMTUBAAAAIxUEAAIAAAAIMzkuODAxODEAB8gSmw4f1QhHnUoVEh/VCClDSVEuTllTRTpDSUVOLklRX0NMT1NFUFJJQ0VfQURKLjkvMTQvMjAxNQEAAAB2ZwAAAgAAAAUyMS45MQDxNCWWDh/VCGvJgRQSH9UIKUNJUS5BTUVYOlNFQi5JUV9DTE9TRVBSSUNFX0FESi4xMC8xNC8yMDE1AQAAAJjfAgACAAAACjMwMzguNzk4NjQAA7Xgug4f1QjqGWIYEh/VCCxDSVEuTkFTREFRR1M6TVhJTS5JUV9DTE9TRVBSSUNFX0FESi44LzUvMjAxNQEAAAC5dQEAAgAAAAgzMS44ODk0MQA+nf1uDh/VCOqMwA4SH9UILkNJUS5OQVNEQVFHUzpSRUdOLklRX0NMT1NFUFJJQ0VfQURKLjEwLzE2LzIwMTUBAAAAs4MAAAIAAAAGNTE0LjU5AJZsuLYOH9UIRKfAFxIf1QgtQ0lRLk5BU0RBUUdTOkNQTEEuSVFfQ0xPU0VQUklDRV9BREouOC8xOS8yMDE1AQAAAAbnAQACAAAACDQ1Ljk4</t>
  </si>
  <si>
    <t>OTA3AMIuPIMOH9UIL5u2ERIf1QgqQ0lRLk5ZU0U6VFJFQy5JUV9DTE9TRVBSSUNFX0FESi4xMS8yNy8yMDE1AQAAAMfVAwACAAAABTE0LjQ4AHIyFdsOH9UIVjUVHRIf1QgoQ0lRLk5ZU0U6Q09UWS5JUV9DTE9TRVBSSUNFX0FESi44LzcvMjAxNQEAAACgIQwAAgAAAAgyNy4yNzg1MgAANf90Dh/VCNhbtQ8SH9UIKENJUS5OWVNFOkFTSC5JUV9DTE9TRVBSSUNFX0FESi4xMC81LzIwMTUBAAAAs9kDAAIAAAAINDkuODQwMjUArJNtmw4f1QjCalkVEh/VCChDSVEuQVJDQTpJV1YuSVFfQ0xPU0VQUklDRV9BREouMS8yMC8yMDE1AQAAAPo9hgACAAAACTExNC4xMDg0NAAn5k78FB/VCKXxr/wUH9UILENJUS5OQVNEQVFHUzpLVFdPLklRX0NMT1NFUFJJQ0VfQURKLjkvOC8yMDE1AQAAAA+ehQ8CAAAABTIwLjg1AJ23gIsOH9UIGgLzEhIf1QgrQ0lRLk5BU0RBUUdNOkJTRi5JUV9DTE9TRVBSSUNFX0FESi45LzEvMjAxNQEAAAAmowUAAgAAAAY4LjE5NzEAeFrRhg4f1QhUdTsSEh/VCChDSVEuTllTRTpNUFguSVFfQ0xPU0VQUklDRV9BREouOS8zMC8yMDE1AQAAAH5OCwACAAAABjYuNTU4NAA+cVGXDh/VCJqluRQSH9UILUNJUS5OQVNEQVFHUzpFTlRBLklRX0NMT1NFUFJJQ0VfQURKLjcvMjQvMjAxNQEAAADGRAUAAgAAAAU0NS4xOQA+F1ZoDh/VCEMv4A0SH9UILUNJUS5OQVNEQVFHTTpSRE5ULklRX0NMT1NF</t>
  </si>
  <si>
    <t>UFJJQ0VfQURKLjkvMTEvMjAxNQEAAAC7swUAAgAAAAQ1LjY2APcj/ZIOH9UIimEOFBIf1QgtQ0lRLk5BU0RBUUdTOlNOQy5JUV9DTE9TRVBSSUNFX0FESi4xMC8yMC8yMDE1AQAAAGfPCQACAAAABzguOTQzMDgAZWh/ug4f1QhuSFUYEh/VCC1DSVEuTkFTREFRR1M6U0FUUy5JUV9DTE9TRVBSSUNFX0FESi4xMC83LzIwMTUBAAAAmHhRAgIAAAAFNDQuOTYAHiNRlw4f1Qid0sAUEh/VCClDSVEuTllTRTpDQ0suSVFfQ0xPU0VQUklDRV9BREouMTEvMTkvMjAxNQEAAAA/agAAAgAAAAU1MC45MQAF3dDUDh/VCLeLNBwSH9UIJkNJUS5OWVNFOk9JLklRX0NMT1NFUFJJQ0VfQURKLjcvNy8yMDE1AQAAAEd/AAACAAAABTIyLjYzAL1lrmMOH9UIBHwfDRIf1QgtQ0lRLk5BU0RBUUdTOldXRC5JUV9DTE9TRVBSSUNFX0FESi4xMC8yMy8yMDE1AQAAAELNBAACAAAACDQ0LjM5OTUyABuGersOH9UIrv14GBIf1QgtQ0lRLk5BU0RBUUdNOkJXRkcuSVFfQ0xPU0VQUklDRV9BREouOS8xOC8yMDE1AQAAAF8PmAACAAAACDE3LjcxNjYzAEIQkJUOH9UIQMpyFBIf1QgoQ0lRLk5ZU0U6Q01QLklRX0NMT1NFUFJJQ0VfQURKLjkvMzAvMjAxNQEAAABxHlIAAgAAAAg3Mi41ODg3MwBv/teaDh/VCHFSPxUSH9UIKENJUS5OWVNFOlJMR1kuSVFfQ0xPU0VQUklDRV9BREouOC8zLzIwMTUBAAAA4iSaAQIAAAAINDMuNzEzMDIAXedJ</t>
  </si>
  <si>
    <t>dA4f1Qh5OpoPEh/VCChDSVEuTllTRTpTVC5JUV9DTE9TRVBSSUNFX0FESi4xMS8xMS8yMDE1AQAAAIw36QQCAAAABTQ3LjE0AFZTd8YOH9UI0NMJGhIf1QgnQ0lRLk5ZU0U6VEcuSVFfQ0xPU0VQUklDRV9BREouNy8xNi8yMDE1AQAAAGLjAgACAAAACDIyLjM2NDQzAFTuw1MOH9UIuTyTChIf1QgoQ0lRLk5ZU0U6RklULklRX0NMT1NFUFJJQ0VfQURKLjkvMjUvMjAxNQEAAABpuuwCAgAAAAQzNy42ALWxsp8OH9UITPANFhIf1QgpQ0lRLk5ZU0U6VkVFVi5JUV9DTE9TRVBSSUNFX0FESi44LzI1LzIwMTUBAAAAUt39AQIAAAAFMjMuMDkANZH/fg4f1Qjf+yIREh/VCCtDSVEuTkFTREFRR1M6U0lSLklRX0NMT1NFUFJJQ0VfQURKLjgvNi8yMDE1AQAAAHNMpggCAAAACDE2LjAyNzQxAODXn3cOH9UIaNcjEBIf1QgtQ0lRLk5BU0RBUUNNOkhEU04uSVFfQ0xPU0VQUklDRV9BREouNy8yOC8yMDE1AQAAAE8wBQACAAAABDMuMjYA4Gs4Yg4f1Qh5s8oMEh/VCClDSVEuTllTRTpQUkdPLklRX0NMT1NFUFJJQ0VfQURKLjcvMjQvMjAxNQEAAAB03gQAAgAAAAkxODMuOTQ0NTYANOaoag4f1QgT7C8OEh/VCCxDSVEuTkFTREFRQ006TkVPLklRX0NMT1NFUFJJQ0VfQURKLjEwLzcvMjAxNQEAAAAIYBQAAgAAAAQ1LjkxAFm/drgOH9UIDd4NGBIf1QgtQ0lRLk5BU0RBUUNNOkFUTE8uSVFfQ0xPU0VQUklDRV9BREouNi8y</t>
  </si>
  <si>
    <t>OS8yMDE1AQAAAGN8FAACAAAACDIzLjcyNjc3AJZnuGMOH9UIA8MsDRIf1QgtQ0lRLk5BU0RBUUNNOkNQUlguSVFfQ0xPU0VQUklDRV9BREouMTEvMy8yMDE1AQAAANffTQACAAAABDMuMzUA3Or2xw4f1QiugUcaEh/VCC1DSVEuTkFTREFRR1M6Q0RLLklRX0NMT1NFUFJJQ0VfQURKLjEwLzEyLzIwMTUBAAAAfe0ZAAIAAAAINDkuMDU0ODgAFrBquA4f1QhFbAIYEh/VCCxDSVEuTkFTREFRR1M6Q1ZDTy5JUV9DTE9TRVBSSUNFX0FESi45LzQvMjAxNQEAAACt8gMAAgAAAAU3MC4xMwD9ZZCFDh/VCMPuBxISH9UIKENJUS5OWVNFOkJHLklRX0NMT1NFUFJJQ0VfQURKLjEwLzIwLzIwMTUBAAAAnXwKAAIAAAAINzQuMDg3NTUAcT5pwQ4f1QgTtk0ZEh/VCC1DSVEuTkFTREFRR1M6Q09IVS5JUV9DTE9TRVBSSUNFX0FESi42LzI5LzIwMTUBAAAA7f8DAAIAAAAIMTIuNTk3MDMA6m8YWg4f1QjE1YoLEh/VCCdDSVEuTllTRTpDQy5JUV9DTE9TRVBSSUNFX0FESi4xMC84LzIwMTUBAAAAGGLYDgIAAAAGOC4yNzIyABM2Z7MOH9UI7ehoFxIf1QgtQ0lRLk5BU0RBUUdTOlBEQ0UuSVFfQ0xPU0VQUklDRV9BREouOC8xOC8yMDE1AQAAAKiEBAACAAAABTU1Ljk1ANHM9H8OH9UITbFDERIf1QgoQ0lRLk5ZU0U6Q0NMLklRX0NMT1NFUFJJQ0VfQURKLjkvMjgvMjAxNQEAAAAH8wMAAgAAAAg0Ni4xNTU3MgBoN+SXDh/VCN4G</t>
  </si>
  <si>
    <t>zRQSH9UILUNJUS5OQVNEQVFDTTpIQk1ELklRX0NMT1NFUFJJQ0VfQURKLjExLzkvMjAxNQEAAACzd5QBAgAAAAcxMy4yOTk5ADezy8kOH9UItOKJGhIf1QgoQ0lRLk5ZU0U6QUZMLklRX0NMT1NFUFJJQ0VfQURKLjkvMTYvMjAxNQEAAABC0QMAAgAAAAg1Ni4wNDc3NQDZ1MKTDh/VCB9LNRQSH9UILUNJUS5OQVNEQVFHUzpKSlNGLklRX0NMT1NFUFJJQ0VfQURKLjkvMjIvMjAxNQEAAAAzTAQAAgAAAAkxMTMuNTY2OTgAQiFJoA4f1QiRxyoWEh/VCCxDSVEuTkFTREFRR1M6U1lSUy5JUV9DTE9TRVBSSUNFX0FESi44LzMvMjAxNQEAAACehRUOAwAAAAAAbgw3Yg4f1QigBdwMEh/VCC1DSVEuTkFTREFRR1M6VElUTi5JUV9DTE9TRVBSSUNFX0FESi43LzIzLzIwMTUBAAAAxZ9EAAIAAAAFMTUuNDcAMSf/YQ4f1QillMYMEh/VCC1DSVEuTkFTREFRR1M6SU5TTS5JUV9DTE9TRVBSSUNFX0FESi4xMC8xLzIwMTUBAAAAGnUAAAIAAAAEMTguNAC1sbKfDh/VCG35EhYSH9UILUNJUS5OQVNEQVFHUzpUU0NPLklRX0NMT1NFUFJJQ0VfQURKLjExLzMvMjAxNQEAAAAdBwUAAgAAAAg5MC4wNjgwOQDCPb3DDh/VCLr3sRkSH9UILENJUS5OWVNFOk5ZTEQuQS5JUV9DTE9TRVBSSUNFX0FESi4xMS8yNy8yMDE1AQAAAHJvZA4CAAAACDExLjg0MjQyAHIyFdsOH9UIRVgXHRIf1QgtQ0lRLk5BU0RBUUdTOkNSVkwuSVFfQ0xP</t>
  </si>
  <si>
    <t>U0VQUklDRV9BREouNi8yOS8yMDE1AQAAAKArBAACAAAABTMyLjE1AB8sumAOH9UIQMaIDBIf1QguQ0lRLk5BU0RBUUdNOk1GU0YuSVFfQ0xPU0VQUklDRV9BREouMTAvMjgvMjAxNQEAAAA4NwYAAgAAAAgyMi4yOTAzNQByfkfEDh/VCC98xxkSH9UILUNJUS5OQVNEQVFHUzpOWFBJLklRX0NMT1NFUFJJQ0VfQURKLjcvMjgvMjAxNQEAAABDQg4AAgAAAAU5MS4wNADjAoVZDh/VCGzneQsSH9UIKENJUS5OWVNFOlZNQy5JUV9DTE9TRVBSSUNFX0FESi43LzMwLzIwMTUBAAAAwcUEAAIAAAAIOTAuMTA1MTgAWtsWcA4f1Qg/z+wOEh/VCChDSVEuTllTRTpHTlcuSVFfQ0xPU0VQUklDRV9BREouMTAvOS8yMDE1AQAAAA0ygwACAAAABDUuNDEAPbnmuQ4f1QiEqkIYEh/VCC1DSVEuTkFTREFRR1M6U0JCUC5JUV9DTE9TRVBSSUNFX0FESi44LzEyLzIwMTUBAAAAkRVUAQIAAAAEMS41NQD/zp5yDh/VCFKeWw8SH9UILUNJUS5OQVNEQVFHUzpMRlVTLklRX0NMT1NFUFJJQ0VfQURKLjkvMTUvMjAxNQEAAADV/gQAAgAAAAg5MC45NjA1NQAT8LGQDh/VCGisuxMSH9UIKENJUS5OWVNFOkFJRy5JUV9DTE9TRVBSSUNFX0FESi43LzI3LzIwMTUBAAAAFNIDAAIAAAAINjAuMzQzOTkA16/pWQ4f1QgSTIELEh/VCChDSVEuTllTRTpHRkYuSVFfQ0xPU0VQUklDRV9BREouNy8xMC8yMDE1AQAAACFKBAACAAAACDE1Ljg4MDg3</t>
  </si>
  <si>
    <t>AAV3K2cOH9UIKJKwDRIf1QguQ0lRLk5BU0RBUUdTOkRBS1QuSVFfQ0xPU0VQUklDRV9BREouMTAvMTUvMjAxNQEAAABuDAUAAgAAAAc4Ljc3NzU3AIgLcKMOH9UISfGoFhIf1QgoQ0lRLk5ZU0U6RlJULklRX0NMT1NFUFJJQ0VfQURKLjkvMTUvMjAxNQEAAADJIwQAAgAAAAkxMjMuODI0MjQAFRJmkQ4f1Qh6DtgTEh/VCCdDSVEuQU1FWDpBU1QuSVFfQ0xPU0VQUklDRV9BREouOC82LzIwMTUBAAAA1zX6DQIAAAAENC4xNwAfPBt2Dh/VCPj72Q8SH9UIKUNJUS5OWVNFOk1VTEUuSVFfQ0xPU0VQUklDRV9BREouMTEvNC8yMDE1AQAAAD3HtQEDAAAAAADILMHGDh/VCLAaFxoSH9UILUNJUS5OQVNEQVFHUzpXREFZLklRX0NMT1NFUFJJQ0VfQURKLjYvMTAvMjAxNQEAAACHY2sBAgAAAAQ3OS42ABoJ5FIOH9UIT5ZxChIf1QgoQ0lRLk5ZU0U6S0FSLklRX0NMT1NFUFJJQ0VfQURKLjgvMTcvMjAxNQEAAACsr/0BAgAAAAgzNi44MjA2MQBdadl2Dh/VCJdR/A8SH9UILUNJUS5OQVNEQVFHUzpHVEhYLklRX0NMT1NFUFJJQ0VfQURKLjgvMTAvMjAxNQEAAABlNGkIAwAAAAAArYkPeA4f1Qi7WjAQEh/VCCdDSVEuTllTRTpXTUIuSVFfQ0xPU0VQUklDRV9BREouOS84LzIwMTUBAAAAUfQFAAIAAAAINDAuNjA5MDgAiAz6hw4f1QjhBHESEh/VCC1DSVEuTkFTREFRR1M6SU5DWS5JUV9DTE9TRVBSSUNFX0FESi4xMC85</t>
  </si>
  <si>
    <t>LzIwMTUBAAAAmhQFAAIAAAADMTA1AMencKMOH9UIx0elFhIf1QgpQ0lRLk5ZU0U6QkFTLklRX0NMT1NFUFJJQ0VfQURKLjExLzEzLzIwMTUBAAAAKw0KAAMAAAAAABut488OH9UI1UyDGxIf1QgnQ0lRLk5ZU0U6TkkuSVFfQ0xPU0VQUklDRV9BREouNy8yOS8yMDE1AQAAAPx0BAACAAAACDE2LjA4Mzc4ABI98VsOH9UI5kLbCxIf1QgoQ0lRLk5ZU0U6UERNLklRX0NMT1NFUFJJQ0VfQURKLjcvMzAvMjAxNQEAAACl+DEAAgAAAAgxNi40NzgwMQCfpNxqDh/VCGPMNQ4SH9UIKkNJUS5OQVNEQVFHUzpDQS5JUV9DTE9TRVBSSUNFX0FESi45LzkvMjAxNQEAAAABAwQAAgAAAAgyNS42MzM1OAAgUQeMDh/VCCHp/hISH9UIKUNJUS5OWVNFOlRIQy5JUV9DTE9TRVBSSUNFX0FESi4xMC8yNi8yMDE1AQAAAIelAQACAAAABTMwLjQ0AA3VtsMOH9UIXE+lGRIf1QgoQ0lRLk5ZU0U6VElTSS5JUV9DTE9TRVBSSUNFX0FESi43LzIvMjAxNQEAAADw4wIAAgAAAAUzOS43OQA1SL5aDh/VCDfhoQsSH9UILUNJUS5OQVNEQVFHUzpDQkYuSVFfQ0xPU0VQUklDRV9BREouMTAvMjcvMjAxNQEAAACpD9gFAgAAAAgzMS43MDkzMQC/XYC+Dh/VCKrp6RgSH9UILUNJUS5OQVNEQVFHUzpDT0tFLklRX0NMT1NFUFJJQ0VfQURKLjEwLzgvMjAxNQEAAADdCQgAAgAAAAkyMDguMjUxNzEAQuq9tg4f1Qhv3MwXEh/VCC1DSVEuTkFTREFR</t>
  </si>
  <si>
    <t>R006QVBUSS5JUV9DTE9TRVBSSUNFX0FESi45LzExLzIwMTUBAAAAZhRUAgMAAAAAAInt5o0OH9UIKJVMExIf1QgtQ0lRLk5BU0RBUUdTOkhPRlQuSVFfQ0xPU0VQUklDRV9BREouMTEvMy8yMDE1AQAAAFMxMAACAAAACDI0Ljk3MzI4AH2bJsYOH9UIm1oGGhIf1QgsQ0lRLk5BU0RBUUdTOk5UQ1QuSVFfQ0xPU0VQUklDRV9BREouNy8yLzIwMTUBAAAAJ30AAAIAAAAFMzYuNzQAjKW4YA4f1QinvowMEh/VCChDSVEuTllTRTpNWUUuSVFfQ0xPU0VQUklDRV9BREouNi8zMC8yMDE1AQAAAIFtBAACAAAACDE3LjUxMDcyAFdqTV4OH9UI2c0vDBIf1QgpQ0lRLk5ZU0U6SVRHUi5JUV9DTE9TRVBSSUNFX0FESi45LzIxLzIwMTUBAAAAE48AAAIAAAAINTUuNDE5MTgAkQ/6lA4f1Qjoy1UUEh/VCC1DSVEuTkFTREFRR1M6TVRTQy5JUV9DTE9TRVBSSUNFX0FESi44LzE0LzIwMTUBAAAAwxgCAAIAAAAINjEuNTc3NDQAhR04dg4f1QhOhO0PEh/VCC5DSVEuTkFTREFRR006T0xMSS5JUV9DTE9TRVBSSUNFX0FESi4xMS8yNy8yMDE1AQAAAMDC+RECAAAABTE4LjA0AHIyFdsOH9UIAS0ZHRIf1QguQ0lRLk5BU0RBUUdNOlJETlQuSVFfQ0xPU0VQUklDRV9BREouMTAvMjAvMjAxNQEAAAC7swUAAgAAAAQ2LjI1AGOvG7sOH9UILSxsGBIf1QgtQ0lRLk5BU0RBUUdTOkRHSUkuSVFfQ0xPU0VQUklDRV9BREouOC8yNC8yMDE1</t>
  </si>
  <si>
    <t>AQAAAMYRBAACAAAABDkuNTUA2fpKdA4f1Qh9z5QPEh/VCC5DSVEuTkFTREFRR1M6Q09LRS5JUV9DTE9TRVBSSUNFX0FESi4xMS8yMC8yMDE1AQAAAN0JCAACAAAACTE4Ni41MTE5OAAp9jLXDh/VCD/3kRwSH9UIKENJUS5OWVNFOkFHWC5JUV9DTE9TRVBSSUNFX0FESi42LzI1LzIwMTUBAAAA3o4EAAIAAAAIMzcuODA0OTgAQcA7WA4f1QgbZz0LEh/VCChDSVEuTllTRTpTVEwuSVFfQ0xPU0VQUklDRV9BREouMTEvNC8yMDE1AQAAANgFBgACAAAACDE1LjQ2MDQ1APNGVMcOH9UIMMElGhIf1QgsQ0lRLk5BU0RBUUdTOkFOSUsuSVFfQ0xPU0VQUklDRV9BREouNy85LzIwMTUBAAAAwQMFAAIAAAAFMzMuMDIA8fc/ZA4f1QhFZDQNEh/VCC1DSVEuTkFTREFRR1M6Q1JVUy5JUV9DTE9TRVBSSUNFX0FESi44LzMxLzIwMTUBAAAAk2cAAAIAAAAFMzAuMTYAEau4jA4f1QjmQh8TEh/VCCdDSVEuTllTRTpCR0cuSVFfQ0xPU0VQUklDRV9BREouNy8xLzIwMTUBAAAAC+oDAAIAAAAIMTguMjkyMDgAxmhJYQ4f1QjRb58MEh/VCC9DSVEuTkFTREFRR1M6UlVTSC5CLklRX0NMT1NFUFJJQ0VfQURKLjcvMjAvMjAxNQEAAAAclQUAAgAAAAUyMi40OADL2spYDh/VCPvhVgsSH9UIJ0NJUS5OWVNFOkNYVy5JUV9DTE9TRVBSSUNFX0FESi43LzkvMjAxNQEAAAA5igIAAgAAAAcyOC4yNTMzAHEY/lYOH9UIzQwTCxIf1QgtQ0lR</t>
  </si>
  <si>
    <t>Lk5BU0RBUUdTOklOQ1IuSVFfQ0xPU0VQUklDRV9BREouMTEvNC8yMDE1AQAAANdkVRACAAAABTQzLjg0AMfkZMcOH9UIvZ0wGhIf1QgsQ0lRLk5BU0RBUUdTOkNUTVguSVFfQ0xPU0VQUklDRV9BREouOS8yLzIwMTUBAAAA3DibAwMAAAAAAFaX+YcOH9UILZdjEhIf1QguQ0lRLk5BU0RBUUdNOlVQTEQuSVFfQ0xPU0VQUklDRV9BREouMTEvMTgvMjAxNQEAAABXTxMAAgAAAAQ3LjUyAExLMNYOH9UIb2VsHBIf1QgoQ0lRLk5ZU0U6TlJaLklRX0NMT1NFUFJJQ0VfQURKLjgvMTQvMjAxNQEAAACPBnYNAgAAAAgxMC45MTA4OABg2Bt2Dh/VCNfH1g8SH9UIKENJUS5OWVNFOktOWC5JUV9DTE9TRVBSSUNFX0FESi42LzMwLzIwMTUBAAAAmBsFAAMAAAAAAOfVOlgOH9UIoudACxIf1QgoQ0lRLk5ZU0U6R0VGLklRX0NMT1NFUFJJQ0VfQURKLjcvMTAvMjAxNQEAAAARwgUAAgAAAAgzMS41ODM4NABF281WDh/VCGDUBwsSH9UILUNJUS5OQVNEQVFHUzpJTkZOLklRX0NMT1NFUFJJQ0VfQURKLjExLzQvMjAxNQEAAADikSYAAgAAAAUyMC40NQCeouzKDh/VCNrcqBoSH9UILkNJUS5OQVNEQVFHUzpTRk5DLklRX0NMT1NFUFJJQ0VfQURKLjEwLzI3LzIwMTUBAAAARaIEAAIAAAAHNDkuODA1MwA39B6/Dh/VCMFG/xgSH9UILkNJUS5OQVNEQVFHUzpTRUlDLklRX0NMT1NFUFJJQ0VfQURKLjEwLzI3LzIwMTUBAAAAeZkE</t>
  </si>
  <si>
    <t>AAIAAAAINDkuOTc3MjEAjct5vg4f1Qijc+AYEh/VCC1DSVEuTkFTREFRR1M6Wk5HQS5JUV9DTE9TRVBSSUNFX0FESi4xMC85LzIwMTUBAAAAIKlkAgIAAAAEMi40NwB2EpavDh/VCMw5yBYSH9UIKUNJUS5OWVNFOkxPVy5JUV9DTE9TRVBSSUNFX0FESi4xMC8zMC8yMDE1AQAAAIfCAgACAAAABzcxLjE3NDkA09cwww4f1Qj5XZ0ZEh/VCCxDSVEuTkFTREFRR1M6TFNDQy5JUV9DTE9TRVBSSUNFX0FESi44LzcvMjAxNQEAAADpVQQAAgAAAAQ0LjEzAPEN/3QOH9UI/qm1DxIf1QgsQ0lRLk5BU0RBUUNNOlJFUEguSVFfQ0xPU0VQUklDRV9BREouOC81LzIwMTUBAAAAr66HAwIAAAAFMTMuMTcAjCXNcA4f1QjzwQ8PEh/VCC1DSVEuTkFTREFRR1M6V0lSRS5JUV9DTE9TRVBSSUNFX0FESi43LzIwLzIwMTUBAAAAoG0AAAIAAAAINDIuMDU2NTYAsC6vbw4f1Qi2DuEOEh/VCC1DSVEuTkFTREFRR1M6Q0RXLklRX0NMT1NFUFJJQ0VfQURKLjExLzE2LzIwMTUBAAAAnBMFAAIAAAAINDEuNzgxOTkAxl0P0Q4f1QgcJ6gbEh/VCC1DSVEuTkFTREFRR1M6SktIWS5JUV9DTE9TRVBSSUNFX0FESi45LzE1LzIwMTUBAAAAcTwEAAIAAAAINjcuODI0NzUA6/vCkw4f1QjjrjQUEh/VCC1DSVEuTkFTREFRR1M6VEhSTS5JUV9DTE9TRVBSSUNFX0FESi44LzIwLzIwMTUBAAAAIS8FAAIAAAAFNDQuNzkAVqU8gA4f1QhHhkUREh/V</t>
  </si>
  <si>
    <t>CClDSVEuTllTRTpXQUlSLklRX0NMT1NFUFJJQ0VfQURKLjcvMTUvMjAxNQEAAABDwLoHAgAAAAUxNC45MwDsGJdmDh/VCHfYkA0SH9UIKENJUS5BTUVYOkJSRy5JUV9DTE9TRVBSSUNFX0FESi42LzE3LzIwMTUBAAAA8ajXAgIAAAAIMTAuNTM4MTgAYdN9VQ4f1QiKQtwKEh/VCC1DSVEuTkFTREFRR006SEFMTC5JUV9DTE9TRVBSSUNFX0FESi4xMC81LzIwMTUBAAAAVs8DAAIAAAAFMTEuODQA/+s4sg4f1QhELCMXEh/VCC1DSVEuTkFTREFRR006WllORS5JUV9DTE9TRVBSSUNFX0FESi4xMC84LzIwMTUBAAAA1PwfAgIAAAAFMTQuNTIAD/xQlw4f1QjwbcEUEh/VCClDSVEuTllTRTpDTVAuSVFfQ0xPU0VQUklDRV9BREouMTEvMTMvMjAxNQEAAABxHlIAAgAAAAg3NC4yODM3MwAZr2DRDh/VCB2irxsSH9UILENJUS5OQVNEQVFHUzpUVEVDLklRX0NMT1NFUFJJQ0VfQURKLjcvNy8yMDE1AQAAADJSBQACAAAACDI2LjE1NzA4AK4BaF0OH9UIww0RDBIf1QgpQ0lRLk5ZU0U6TVNDSS5JUV9DTE9TRVBSSUNFX0FESi4xMC82LzIwMTUBAAAA3rF3AAIAAAAINTcuMTM5MDcAROClnw4f1Qj0tgMWEh/VCChDSVEuTllTRTpHUy5JUV9DTE9TRVBSSUNFX0FESi4xMC8yNy8yMDE1AQAAACEVBgACAAAACTE4MS4xMjUyNACqUNXADh/VCJ24ORkSH9UILkNJUS5OQVNEQVFHUzpZUkNXLklRX0NMT1NFUFJJQ0VfQURKLjEx</t>
  </si>
  <si>
    <t>LzExLzIwMTUBAAAAWe4CAAIAAAAFMTYuOTQA4is4zw4f1QiQcVwbEh/VCC1DSVEuTkFTREFRR1M6U0JTSS5JUV9DTE9TRVBSSUNFX0FESi4xMS8yLzIwMTUBAAAAdX8FAAIAAAAIMjMuMzE2NjUA6DJlxw4f1QjqoS4aEh/VCChDSVEuTllTRTpHQ1AuSVFfQ0xPU0VQUklDRV9BREouNy8zMS8yMDE1AQAAAF2qZBIDAAAAAABmIdFtDh/VCIgPng4SH9UILUNJUS5OQVNEQVFHUzpWUkVYLklRX0NMT1NFUFJJQ0VfQURKLjYvMjYvMjAxNQEAAAD+z6MWAwAAAAAABj/NVg4f1QjdVAwLEh/VCChDSVEuTllTRTpDQkkuSVFfQ0xPU0VQUklDRV9BREouOC8xMC8yMDE1AQAAAFeBBQACAAAACDUyLjI2Nzg0AEVCPnMOH9UI4CttDxIf1QguQ0lRLk5BU0RBUUdTOlZTQVIuSVFfQ0xPU0VQUklDRV9BREouMTAvMjgvMjAxNQEAAABzJowDAgAAAAUxMS4yNQBYVS3DDh/VCKEkkxkSH9UIKENJUS5OWVNFOlNOVi5JUV9DTE9TRVBSSUNFX0FESi45LzI4LzIwMTUBAAAAlKwEAAIAAAAHMjguMDg1NQA3ROOdDh/VCJLbuRUSH9UILUNJUS5OQVNEQVFHUzpRVE5BLklRX0NMT1NFUFJJQ0VfQURKLjcvMjEvMjAxNQEAAAAX2CUCAwAAAAAAD94mZQ4f1Qi3g14NEh/VCClDSVEuTllTRTpDUlIuSVFfQ0xPU0VQUklDRV9BREouMTAvMTQvMjAxNQEAAAASUQUAAgAAAAgyMi4yMzE3NQD0DGizDh/VCOrjYRcSH9UILUNJUS5OQVNEQVFH</t>
  </si>
  <si>
    <t>UzpFQ09MLklRX0NMT1NFUFJJQ0VfQURKLjgvMTEvMjAxNQEAAAB+zwMAAgAAAAg0OS4xNDUyMwCWi9R2Dh/VCL2kAxASH9UIKUNJUS5OWVNFOlBMRC5JUV9DTE9TRVBSSUNFX0FESi4xMS8xMy8yMDE1AQAAAIsJBQACAAAACDM4LjI4MTk5AOIrOM8OH9UIAYhkGxIf1QgsQ0lRLk5BU0RBUUNNOkFUSFguSVFfQ0xPU0VQUklDRV9BREouOS85LzIwMTUBAAAAaGIAAAIAAAAEMS4xOAAjfgCFDh/VCIlD8hESH9UILkNJUS5OQVNEQVFHUzpTQVNSLklRX0NMT1NFUFJJQ0VfQURKLjExLzE5LzIwMTUBAAAA3W4FAAIAAAAHMjYuOTA5NQAF3dDUDh/VCO0nNRwSH9UILUNJUS5OQVNEQVFHUzpQSElJLklRX0NMT1NFUFJJQ0VfQURKLjgvMTcvMjAxNQEAAADBhAQAAgAAAAcyNy4zNDY4AF1p2XYOH9UIvZ/8DxIf1QgtQ0lRLk5BU0RBUUdTOkNCT0UuSVFfQ0xPU0VQUklDRV9BREouOC8xNC8yMDE1AQAAAKnO8QECAAAACDYyLjQ4OTUyAJn/2HMOH9UI5LOKDxIf1QgoQ0lRLk5ZU0U6TkNJLklRX0NMT1NFUFJJQ0VfQURKLjkvMzAvMjAxNQEAAABMXAUAAgAAAAUxNS45MQBvjRKbDh/VCOIjTBUSH9UIKENJUS5OWVNFOkdDSS5JUV9DTE9TRVBSSUNFX0FESi4xMC81LzIwMTUBAAAAmXYvEQIAAAAIMTMuMjEyNDQA9njtow4f1QhPtrsWEh/VCClDSVEuTllTRTpDQURFLklRX0NMT1NFUFJJQ0VfQURKLjExLzMvMjAxNQEA</t>
  </si>
  <si>
    <t>AACSDQgAAwAAAAAAdymTyA4f1Qh/t1waEh/VCChDSVEuTllTRTpQUkdPLklRX0NMT1NFUFJJQ0VfQURKLjgvNC8yMDE1AQAAAHTeBAACAAAACTE4OC4wMjc4NADjuXhoDh/VCM/31A0SH9UIKENJUS5OWVNFOkxUQy5JUV9DTE9TRVBSSUNFX0FESi44LzExLzIwMTUBAAAA+/sEAAIAAAAHMzguNTUyNgDRv/50Dh/VCFy5tw8SH9UILkNJUS5OQVNEQVFDTTpITlJHLklRX0NMT1NFUFJJQ0VfQURKLjEwLzE0LzIwMTUBAAAASHIAAAIAAAAHNi41ODQ2NwBMeSq1Dh/VCPhUkxcSH9UIKENJUS5OWVNFOklOTi5JUV9DTE9TRVBSSUNFX0FESi45LzI1LzIwMTUBAAAABB7QAAIAAAAIMTAuOTYyMzYAC3Wznw4f1Qiksw4WEh/VCCdDSVEuTllTRTpNVFguSVFfQ0xPU0VQUklDRV9BREouOS80LzIwMTUBAAAAL+MEAAIAAAAINTAuMTE2NDcAcDTEkw4f1QhecSwUEh/VCC5DSVEuTkFTREFRR1M6RElTQy5BLklRX0NMT1NFUFJJQ0VfQURKLjkvNC8yMDE1AQAAAG3bWQECAAAABTI2LjczAL3ZX48OH9UI0ZGGExIf1QgtQ0lRLk5BU0RBUUdTOlBUQ1QuSVFfQ0xPU0VQUklDRV9BREouOS8xMS8yMDE1AQAAAJRbDwACAAAABDM3LjgA8TQllg4f1QjQOoEUEh/VCC5DSVEuTkFTREFRR1M6S0VMWS5BLklRX0NMT1NFUFJJQ0VfQURKLjkvOC8yMDE1AQAAAB9QBAACAAAACDEzLjc5NDA1ALjqWIoOH9UIJIq8EhIf1QguQ0lRLk5B</t>
  </si>
  <si>
    <t>U0RBUUdTOkNTRkwuSVFfQ0xPU0VQUklDRV9BREouMTAvMjcvMjAxNQEAAADXmAoAAgAAAAgxNC4yODE2OQCc8nm+Dh/VCF/X3xgSH9UILkNJUS5OQVNEQVFHUzpORkJLLklRX0NMT1NFUFJJQ0VfQURKLjEwLzIwLzIwMTUBAAAAA8w6AgIAAAAIMTQuOTMyMTcADAZ9ug4f1Qg5flgYEh/VCClDSVEuTllTRTpORVdSLklRX0NMT1NFUFJJQ0VfQURKLjcvMjIvMjAxNQEAAACCNaQCAgAAAAIzNwB4gqlqDh/VCCLJLQ4SH9UIKENJUS5OWVNFOkxOTi5JUV9DTE9TRVBSSUNFX0FESi43LzIyLzIwMTUBAAAAWFkEAAIAAAAIODAuNTU4OTkAp6WmYQ4f1QjQBbYMEh/VCC1DSVEuTkFTREFRQ006SFNLQS5JUV9DTE9TRVBSSUNFX0FESi45LzEwLzIwMTUBAAAA+XIAAAIAAAAFMzQuNzYACgt6jg4f1QhBrWYTEh/VCCdDSVEuTllTRTpMQi5JUV9DTE9TRVBSSUNFX0FESi44LzI3LzIwMTUBAAAAaFsEAAIAAAAINzQuOTAzNjgA/AHnig4f1Qg8xs0SEh/VCC1DSVEuTkFTREFRR1M6TUdFRS5JUV9DTE9TRVBSSUNFX0FESi45LzE0LzIwMTUBAAAAG1wEAAIAAAAIMzguMTc0MjUA4g0llg4f1QggOYIUEh/VCC1DSVEuTkFTREFRR1M6VUxUSS5JUV9DTE9TRVBSSUNFX0FESi4xMS82LzIwMTUBAAAAW4wAAAIAAAAGMjEwLjk0ACEoB8wOH9UI3mbOGhIf1QguQ0lRLk5BU0RBUUdTOlVMVEkuSVFfQ0xPU0VQUklDRV9BREouMTAv</t>
  </si>
  <si>
    <t>MTMvMjAxNQEAAABbjAAAAgAAAAYxODYuMjQAK8Oznw4f1QhboQQWEh/VCC1DSVEuTkFTREFRR1M6QlJFVy5JUV9DTE9TRVBSSUNFX0FESi45LzE2LzIwMTUBAAAAmoMAAAIAAAAEOC4zMwA0j0eaDh/VCCPPMhUSH9UILkNJUS5OQVNEQVFHUzpGUlRBLklRX0NMT1NFUFJJQ0VfQURKLjExLzEzLzIwMTUBAAAADPZpAQMAAAAAAO6e0dAOH9UIBNqdGxIf1QguQ0lRLk5BU0RBUUdNOkJPQ0guSVFfQ0xPU0VQUklDRV9BREouMTEvMjMvMjAxNQEAAABgfDAAAgAAAAc2Ljk5MTY0AN9IytYOH9UIlOmBHBIf1QgpQ0lRLk5ZU0U6TVBPLklRX0NMT1NFUFJJQ0VfQURKLjEwLzEzLzIwMTUBAAAAKTk7BgMAAAAAAP/rOLIOH9UI7iMnFxIf1QgoQ0lRLk5ZU0U6QURTLklRX0NMT1NFUFJJQ0VfQURKLjgvMTQvMjAxNQEAAAAcYAAAAgAAAAcyNzEuMzAyAOYlH3MOH9UIFtdcDxIf1QgoQ0lRLk5ZU0U6UlROLklRX0NMT1NFUFJJQ0VfQURKLjcvMjQvMjAxNQEAAACMnAEAAgAAAAg5OS4wMzI0NABLLGtpDh/VCLnW9w0SH9UIKENJUS5OWVNFOlBKQy5JUV9DTE9TRVBSSUNFX0FESi4xMC84LzIwMTUBAAAAcPkHAAIAAAAIMzYuNzI2MTgAlDJwow4f1QjnBqgWEh/VCC5DSVEuTkFTREFRR1M6Q1NXSS5JUV9DTE9TRVBSSUNFX0FESi4xMS8yMC8yMDE1AQAAAOaanxACAAAABTM2Ljk1AOq6BtUOH9UIUhc9HBIf1QgnQ0lRLk5Z</t>
  </si>
  <si>
    <t>U0U6TlVTLklRX0NMT1NFUFJJQ0VfQURKLjkvOC8yMDE1AQAAAF5fBQACAAAACDQxLjc1NTk5AIoXhogOH9UIcWl5EhIf1QgtQ0lRLk5BU0RBUUdTOklNUFYuSVFfQ0xPU0VQUklDRV9BREouOC8xNy8yMDE1AQAAAMdMIgACAAAABTcyLjUyAB90oHcOH9UIOhghEBIf1QgtQ0lRLk5BU0RBUUdTOk1SVE4uSVFfQ0xPU0VQUklDRV9BREouMTEvMi8yMDE1AQAAAHpfBAACAAAACDEwLjI1MTQ3ABvwwcYOH9UIVDIVGhIf1QgpQ0lRLk5ZU0U6VFJFWC5JUV9DTE9TRVBSSUNFX0FESi45LzIxLzIwMTUBAAAAbogDAAIAAAAEMzUuNQA1GyiWDh/VCACMiRQSH9UILENJUS5OQVNEQVFHTTpHUklGLklRX0NMT1NFUFJJQ0VfQURKLjYvMy8yMDE1AQAAADmMBQACAAAACDMxLjM0MTU1AIpkH1QOH9UII7yhChIf1QgoQ0lRLk5ZU0U6TlBPLklRX0NMT1NFUFJJQ0VfQURKLjgvMTAvMjAxNQEAAAAZSyMAAgAAAAg0OS44MjgyNgDxDf90Dh/VCNKAtg8SH9UIKENJUS5OWVNFOk5OSS5JUV9DTE9TRVBSSUNFX0FESi44LzEwLzIwMTUBAAAAm0tBAAIAAAAINDAuNzk5NDMAZ5m2eA4f1QjPt0UQEh/VCC1DSVEuTkFTREFRR1M6VENCSy5JUV9DTE9TRVBSSUNFX0FESi4xMC85LzIwMTUBAAAAjhkFAAIAAAAIMjQuMTMxMjEAyHWFtQ4f1QhCInMXEh/VCC5DSVEuTkFTREFRR1M6UkdOWC5JUV9DTE9TRVBSSUNFX0FESi4xMC8yMi8y</t>
  </si>
  <si>
    <t>MDE1AQAAAFRvyQcCAAAABTE1LjE1ABcEe74OH9UIB6PcGBIf1QgtQ0lRLk5BU0RBUUdNOkFUUkMuSVFfQ0xPU0VQUklDRV9BREouNy8zMS8yMDE1AQAAAGHDDQACAAAABTI3Ljc5AGYh0W0OH9UIWMGdDhIf1QgnQ0lRLlRTWDpUSE8uSVFfQ0xPU0VQUklDRV9BREouOS8xMS8yMDE1AQAAAJppPgYCAAAABzkuODExOTUAYZr5lA4f1Qjc7lcUEh/VCC1DSVEuTkFTREFRR1M6Q0FUWS5JUV9DTE9TRVBSSUNFX0FESi45LzI4LzIwMTUBAAAA9dMEAAIAAAAIMjguMzM5ODgA4bnnlw4f1QgnGdcUEh/VCClDSVEuTllTRTpDQUNJLklRX0NMT1NFUFJJQ0VfQURKLjkvMTYvMjAxNQEAAADxbAEAAgAAAAU3Ny44NQDa94SQDh/VCO+VsxMSH9UILUNJUS5OQVNEQVFHUzpFWlBXLklRX0NMT1NFUFJJQ0VfQURKLjgvMTcvMjAxNQEAAABx6QQAAgAAAAQ2LjE0APajcHwOH9UI3tTEEBIf1QguQ0lRLk5BU0RBUUdTOkNWR0kuSVFfQ0xPU0VQUklDRV9BREouMTAvMzAvMjAxNQEAAACnBZkAAgAAAAQ0LjE2ADdNMcMOH9UIYI2ZGRIf1QgtQ0lRLk5BU0RBUUdTOk5OQlIuSVFfQ0xPU0VQUklDRV9BREouOS8xNC8yMDE1AQAAAFPaCQACAAAACDIwLjU2Mzk5AGi6nY8OH9UIq4aVExIf1QgtQ0lRLk5BU0RBUUdTOlNCQ0YuSVFfQ0xPU0VQUklDRV9BREouNi8yNi8yMDE1AQAAAFedBAACAAAABTE1LjkzAD+DFWMOH9UIksAGDRIf</t>
  </si>
  <si>
    <t>1QgtQ0lRLk5BU0RBUUdNOkFMRFIuSVFfQ0xPU0VQUklDRV9BREouOS8xNi8yMDE1AQAAAChkZwECAAAABTQwLjcyAOPheo4OH9UIGX1hExIf1QgtQ0lRLk5BU0RBUUdTOlZSRVguSVFfQ0xPU0VQUklDRV9BREouNy8yMC8yMDE1AQAAAP7PoxYDAAAAAADkOvtuDh/VCExKxA4SH9UIKENJUS5OWVNFOkdQSy5JUV9DTE9TRVBSSUNFX0FESi44LzE3LzIwMTUBAAAAWIQAAAIAAAAIMTQuNDYyNTMAyLMXgw4f1QhJJ6sREh/VCC1DSVEuTkFTREFRR1M6Qk9KQS5JUV9DTE9TRVBSSUNFX0FESi43LzMxLzIwMTUBAAAAVmQAAAIAAAAFMjQuOTkAUTBpaQ4f1QhTV/wNEh/VCClDSVEuTllTRTpBQVQuSVFfQ0xPU0VQUklDRV9BREouMTEvMTMvMjAxNQEAAACap0IAAgAAAAgzNy4xNzU1NgB+P3rQDh/VCB3aihsSH9UILUNJUS5OQVNEQVFHUzpQT0RELklRX0NMT1NFUFJJQ0VfQURKLjEwLzEvMjAxNQEAAACccQkAAgAAAAUyNi4zNgB9K0iaDh/VCG09LhUSH9UIJ0NJUS5OWVNFOlNULklRX0NMT1NFUFJJQ0VfQURKLjgvMTMvMjAxNQEAAACMN+kEAgAAAAU0OS42NgBk3Dp6Dh/VCGeNfxASH9UILkNJUS5OQVNEQVFHUzpDQ05FLklRX0NMT1NFUFJJQ0VfQURKLjEwLzE1LzIwMTUBAAAA8lIGAAIAAAAIMTcuNTk0NzUAlUvctg4f1QhZINMXEh/VCChDSVEuTllTRTpHSVMuSVFfQ0xPU0VQUklDRV9BREouOS8yNS8yMDE1</t>
  </si>
  <si>
    <t>AQAAABsxBAACAAAACDUzLjQ1OTU5AByNSJoOH9UIwd8qFRIf1QgoQ0lRLk5ZU0U6R0VOLklRX0NMT1NFUFJJQ0VfQURKLjcvMjgvMjAxNQEAAADL3HQAAgAAAAQ2LjQ0AEyw42wOH9UIE+18DhIf1QgoQ0lRLkFSQ0E6SVdWLklRX0NMT1NFUFJJQ0VfQURKLjEvMTUvMjAxMwEAAAD6PYYAAgAAAAg4MC4zMzQ4OAAn5k78FB/VCDtUsvwUH9UILkNJUS5OQVNEQVFHTTpFTlRMLklRX0NMT1NFUFJJQ0VfQURKLjExLzE3LzIwMTUBAAAAg4oeAgIAAAAFMTYuNTYAo/NL0w4f1Qg4k/gbEh/VCC5DSVEuTkFTREFRR1M6UExVUy5JUV9DTE9TRVBSSUNFX0FESi4xMS8xMy8yMDE1AQAAAJd7AAACAAAABjQ0LjczNQBg8XnQDh/VCBz/ixsSH9UIKkNJUS5OWVNFOkVTVEUuSVFfQ0xPU0VQUklDRV9BREouMTAvMTQvMjAxNQEAAADohbwNAgAAAAUxNS44MQDPjCq1Dh/VCOMtkxcSH9UILkNJUS5OQVNEQVFHUzpOV0JJLklRX0NMT1NFUFJJQ0VfQURKLjEwLzI5LzIwMTUBAAAAfEYFAAIAAAAIMTIuNjQ5ODMAXtY7xg4f1Qgb9v0ZEh/VCChDSVEuQU1FWDpMVFMuSVFfQ0xPU0VQUklDRV9BREouNy8xMy8yMDE1AQAAACMaCgACAAAABzMuMzQ2NzcAS0T0Vw4f1QhTbTkLEh/VCChDSVEuQU1FWDpWSEMuSVFfQ0xPU0VQUklDRV9BREouOS8xMS8yMDE1AQAAALaO3AECAAAABDMuMzMAREdejg4f1QglWl8TEh/VCC1DSVEuTkFT</t>
  </si>
  <si>
    <t>REFRR1M6TkNNSS5JUV9DTE9TRVBSSUNFX0FESi43LzIyLzIwMTUBAAAAn295AAIAAAAIMTIuOTYyNTEAVQGLXw4f1Qg+m2QMEh/VCClDSVEuTllTRTpSTEkuSVFfQ0xPU0VQUklDRV9BREouMTEvMTEvMjAxNQEAAADhkAQAAgAAAAg1Ni4xODIwOAADZZjODh/VCNS9RRsSH9UIKENJUS5OWVNFOlVUTC5JUV9DTE9TRVBSSUNFX0FESi44LzI2LzIwMTUBAAAAaL8EAAIAAAAIMzMuNjYzMDYADdxmfg4f1QiMRwgREh/VCClDSVEuTllTRTpPUFkuSVFfQ0xPU0VQUklDRV9BREouMTAvMjgvMjAxNQEAAAAZIAQAAgAAAAgxOC4yODk0MgCTzEfEDh/VCPpaxRkSH9UIKENJUS5OWVNFOklSTS5JUV9DTE9TRVBSSUNFX0FESi45LzEwLzIwMTUBAAAAVHYAAAIAAAAHMjQuODI2OACF24mNDh/VCLQNQhMSH9UILENJUS5OQVNEQVFHUzpTQUZNLklRX0NMT1NFUFJJQ0VfQURKLjgvMy8yMDE1AQAAAPyaBAACAAAACDY4Ljk0NzEyABZx+XAOH9UI2w8SDxIf1QguQ0lRLk5BU0RBUUdTOlRMR1QuSVFfQ0xPU0VQUklDRV9BREouMTEvMTMvMjAxNQEAAAAjcAEAAgAAAAQ3LjYxANBQ0dAOH9UIv2KeGxIf1QguQ0lRLk5BU0RBUUdTOklOT1YuSVFfQ0xPU0VQUklDRV9BREouMTAvMjcvMjAxNQEAAACp/4kCAgAAAAQyMi42ABqIrb8OH9UIY/UJGRIf1QgpQ0lRLk5ZU0U6Tk5JLklRX0NMT1NFUFJJQ0VfQURKLjExLzEwLzIwMTUB</t>
  </si>
  <si>
    <t>AAAAm0tBAAIAAAAIMzIuNDc5MjUAQWP2zQ4f1Qg03DIbEh/VCClDSVEuTllTRTpOUE8uSVFfQ0xPU0VQUklDRV9BREouMTEvMTAvMjAxNQEAAAAZSyMAAgAAAAg0OS43ODcxOACcx2HNDh/VCCzWDxsSH9UIKUNJUS5OWVNFOkNISC5JUV9DTE9TRVBSSUNFX0FESi4xMS8xMy8yMDE1AQAAABqoBQACAAAACDQ4LjcxMzg4AI5jmc8OH9UIs6tvGxIf1QguQ0lRLk5BU0RBUUdTOkNTSUkuSVFfQ0xPU0VQUklDRV9BREouMTEvMjAvMjAxNQEAAACSmo4AAgAAAAUxNC42NgCU6A7RDh/VCF0lqRsSH9UILUNJUS5OQVNEQVFHUzpITE5FLklRX0NMT1NFUFJJQ0VfQURKLjExLzYvMjAxNQEAAACD6QsAAwAAAAAAINr9yg4f1Qhz964aEh/VCC1DSVEuTkFTREFRQ006UlhEWC5JUV9DTE9TRVBSSUNFX0FESi44LzI3LzIwMTUBAAAAAhhzCAIAAAAFMTMuNTIAAMs8gw4f1QgaKLQREh/VCCxDSVEuTkFTREFRQ006SURSQS5JUV9DTE9TRVBSSUNFX0FESi45LzEvMjAxNQEAAADLcwAAAgAAAAQyLjc5AArDUo0OH9UIoCY2ExIf1QguQ0lRLk5BU0RBUUNNOk1HRU4uSVFfQ0xPU0VQUklDRV9BREouMTAvMjEvMjAxNQEAAABv4q4CAwAAAAAA8qDBvQ4f1QgfhrsYEh/VCC5DSVEuTkFTREFRQ006Rk9OUi5JUV9DTE9TRVBSSUNFX0FESi4xMS8yNS8yMDE1AQAAAJIrBAACAAAABDE1LjMA6tiz2Q4f1Qhj5OYcEh/VCC1DSVEuTkFT</t>
  </si>
  <si>
    <t>REFRR1M6VE9DQS5JUV9DTE9TRVBSSUNFX0FESi44LzE0LzIwMTUBAAAAWqfOAgMAAAAAAPVIwHMOH9UIhWt0DxIf1QgtQ0lRLk5BU0RBUUdTOk5WQ1IuSVFfQ0xPU0VQUklDRV9BREouOC8xOS8yMDE1AQAAAOh8HwQDAAAAAADRzPR/Dh/VCL7CRBESH9UILkNJUS5OQVNEQVFHUzpUUklQLklRX0NMT1NFUFJJQ0VfQURKLjEwLzE2LzIwMTUBAAAAySMCAAIAAAAEODMuMgAaEtWyDh/VCI2+RBcSH9UIL0NJUS5OQVNEQVFHUzpJTUtULkEuSVFfQ0xPU0VQUklDRV9BREouOS8yOC8yMDE1AQAAAJJFBAACAAAACDQzLjYxMTE0AOvViJsOH9UI75lVFRIf1QgsQ0lRLk5BU0RBUUdTOkxPQi5JUV9DTE9TRVBSSUNFX0FESi4xMS8yLzIwMTUBAAAACyXvBgIAAAAIMTQuODA2NTEA/Tj3xw4f1Qg45UYaEh/VCC1DSVEuTkFTREFRR1M6Sk5DRS5JUV9DTE9TRVBSSUNFX0FESi42LzMwLzIwMTUBAAAA4nmeDQMAAAAAAOszzVcOH9UI21ovCxIf1QgpQ0lRLk5ZU0U6V1RSLklRX0NMT1NFUFJJQ0VfQURKLjEwLzEyLzIwMTUBAAAAVIUEAAIAAAAIMjYuMDUwNzUAy9Tctg4f1Qirws8XEh/VCClDSVEuTllTRTpVTlZSLklRX0NMT1NFUFJJQ0VfQURKLjcvMzEvMjAxNQEAAACXREsAAgAAAAQyMy45ALFUum0OH9UIkTuSDhIf1QgtQ0lRLk5BU0RBUUdTOkFHWVMuSVFfQ0xPU0VQUklDRV9BREouMTAvNi8yMDE1AQAAALuIBAAC</t>
  </si>
  <si>
    <t>AAAABTExLjEzAL1mD58OH9UIrqT5FRIf1QgoQ0lRLk5ZU0U6SVZaLklRX0NMT1NFUFJJQ0VfQURKLjEwLzIvMjAxNQEAAAAL3wUAAgAAAAgyOS4zMjkyNwCLWOudDh/VCByKxBUSH9UILUNJUS5OQVNEQVFDTTpQVkJDLklRX0NMT1NFUFJJQ0VfQURKLjcvMjIvMjAxNQEAAABiqooIAgAAAAUxMi44MQDDGj9tDh/VCOTBig4SH9UILkNJUS5OQVNEQVFHUzpIQ0tULklRX0NMT1NFUFJJQ0VfQURKLjExLzI0LzIwMTUBAAAAPGEAAAIAAAAIMTguMjEyMjQArBkS2Q4f1Qhv4tQcEh/VCCxDSVEuTkFTREFRR1M6R0xCTC5JUV9DTE9TRVBSSUNFX0FESi45LzEvMjAxNQEAAADk7LoRAgAAAAc4LjI2NzEyAL8A8YoOH9UI2gzbEhIf1QgoQ0lRLk5ZU0U6VVRMLklRX0NMT1NFUFJJQ0VfQURKLjkvMzAvMjAxNQEAAABovwQAAgAAAAgzNC40NjY3OAA35fubDh/VCKJ9bBUSH9UIKUNJUS5OWVNFOk9NQU0uSVFfQ0xPU0VQUklDRV9BREouNi8yNS8yMDE1AQAAABG9BAACAAAACDE2LjgzNzI1AKWOuGMOH9UITBUrDRIf1QgoQ0lRLk5ZU0U6UEtELklRX0NMT1NFUFJJQ0VfQURKLjgvMjQvMjAxNQEAAACogAQAAgAAAAQyLjU5AMTLhoIOH9UIcveTERIf1QgtQ0lRLk5BU0RBUUdTOkFCQ0IuSVFfQ0xPU0VQUklDRV9BREouMTAvOC8yMDE1AQAAAIA/BQACAAAACDI4LjA0MTA4AEhtb6MOH9UIj0iuFhIf1QgtQ0lRLk5BU0RB</t>
  </si>
  <si>
    <t>UUdTOkRJT0QuSVFfQ0xPU0VQUklDRV9BREouOS8xNy8yMDE1AQAAAJsSBAACAAAABTIyLjI4ABVRjZUOH9UIRhl8FBIf1QgnQ0lRLk5ZU0U6TlBLLklRX0NMT1NFUFJJQ0VfQURKLjkvOC8yMDE1AQAAAM9wBAACAAAACDc0LjE2MzM3AJc+hogOH9UIQbSEEhIf1QgsQ0lRLk5BU0RBUUdTOkdUTFMuSVFfQ0xPU0VQUklDRV9BREouOS80LzIwMTUBAAAAr+wEAAIAAAAFMjMuMjgAHxaKjQ4f1QiFmEETEh/VCChDSVEuTllTRTpPQVMuSVFfQ0xPU0VQUklDRV9BREouMTAvNS8yMDE1AQAAAK9oPgICAAAABTExLjczAHnYOLIOH9UIYnojFxIf1QgpQ0lRLk5ZU0U6QkFTLklRX0NMT1NFUFJJQ0VfQURKLjExLzIzLzIwMTUBAAAAKw0KAAMAAAAAABuosdQOH9UIzWgyHBIf1QgoQ0lRLk5ZU0U6Q0lBLklRX0NMT1NFUFJJQ0VfQURKLjgvMzEvMjAxNQEAAAAvowIAAgAAAAQ2LjI5AMC1ooUOH9UIQeINEhIf1QgtQ0lRLk5BU0RBUUdTOklQQVIuSVFfQ0xPU0VQUklDRV9BREouMTAvNy8yMDE1AQAAAPGFBAACAAAABzI1LjUzMjYAYrE4sg4f1QhkNSgXEh/VCChDSVEuTllTRTpCT0guSVFfQ0xPU0VQUklDRV9BREouOS8yOS8yMDE1AQAAADndAwACAAAACDU5LjY5Nzc2AFfQbJsOH9UIekhgFRIf1QgoQ0lRLk5ZU0U6UkVWLklRX0NMT1NFUFJJQ0VfQURKLjgvMjcvMjAxNQEAAAAVhAAAAgAAAAUzMi43OADRmjeDDh/V</t>
  </si>
  <si>
    <t>CLX9vhESH9UILENJUS5OQVNEQVFHUzpITE5FLklRX0NMT1NFUFJJQ0VfQURKLjcvNi8yMDE1AQAAAIPpCwADAAAAAAB1PMRTDh/VCIgLmAoSH9UIKUNJUS5OWVNFOkNQTi5JUV9DTE9TRVBSSUNFX0FESi4xMS8xMC8yMDE1AQAAAAtZBQACAAAABTE0Ljc1AIRxZc0OH9UINZAeGxIf1QgtQ0lRLk5BU0RBUUdTOk9SQkMuSVFfQ0xPU0VQUklDRV9BREouOS8yOS8yMDE1AQAAAFOvDQACAAAABDUuNDIAIMc0nA4f1QhXf34VEh/VCClDSVEuTllTRTpFRlguSVFfQ0xPU0VQUklDRV9BREouMTEvMTMvMjAxNQEAAACFrgIAAgAAAAkxMDIuMzYyNjUAW6Qx0g4f1QgI2c0bEh/VCC1DSVEuTkFTREFRR1M6QU1BRy5JUV9DTE9TRVBSSUNFX0FESi44LzE5LzIwMTUBAAAA5scDAAIAAAAFNjQuMjEAp+mPig4f1QgXTMYSEh/VCChDSVEuTllTRTpQTkMuSVFfQ0xPU0VQUklDRV9BREouNi8yNS8yMDE1AQAAALl+BAACAAAACDkyLjAzMjg1AIIyEFYOH9UIzbz2ChIf1QgpQ0lRLk5ZU0U6TU9ELklRX0NMT1NFUFJJQ0VfQURKLjExLzIwLzIwMTUBAAAARmgEAAIAAAAEOC43MgD1mqDWDh/VCEOBexwSH9UIKENJUS5OWVNFOk5VRS5JUV9DTE9TRVBSSUNFX0FESi4xMC8yLzIwMTUBAAAAcdICAAIAAAAIMzUuODIzMDcAVFGonw4f1QjzF/wVEh/VCChDSVEuTllTRTpDSEdHLklRX0NMT1NFUFJJQ0VfQURKLjkvOC8yMDE1AQAA</t>
  </si>
  <si>
    <t>ABcCqgECAAAABDcuNDYAU69ahw4f1QguzUkSEh/VCCxDSVEuTkFTREFRR1M6U1lSUy5JUV9DTE9TRVBSSUNFX0FESi42LzkvMjAxNQEAAACehRUOAwAAAAAAum55VQ4f1QiqstUKEh/VCCdDSVEuTllTRTpHUkEuSVFfQ0xPU0VQUklDRV9BREouOS84LzIwMTUBAAAAJjYEAAIAAAAINzguMDQ0MzgAiAz6hw4f1Qj7K3ESEh/VCChDSVEuTllTRTpXUEMuSVFfQ0xPU0VQUklDRV9BREouOC8yNC8yMDE1AQAAAOtdAAACAAAACDUwLjM4NjY3AJC15HsOH9UIqymvEBIf1QgpQ0lRLkFNRVg6SU1ILklRX0NMT1NFUFJJQ0VfQURKLjExLzE2LzIwMTUBAAAAuU4FAAIAAAAFMTcuMDUA/t7v0Q4f1QghscQbEh/VCCxDSVEuTkFTREFRR006Q0xTRC5JUV9DTE9TRVBSSUNFX0FESi43LzEvMjAxNQEAAAAN8a0IAwAAAAAAzr6FWg4f1Qg/M6ALEh/VCC1DSVEuTkFTREFRR1M6VFJVRS5JUV9DTE9TRVBSSUNFX0FESi43LzIyLzIwMTUBAAAA/G3pAgIAAAAFMTAuOTMA4K02aw4f1Qg0tTsOEh/VCCRDSVEuTllTRTpBWUkuSVFfSU5EVVNUUlkuMjAwMC4uLi4uLjEBAAAAWJAVAAMAAAAURWxlY3RyaWNhbCBFcXVpcG1lbnQAd8lp9BIf1QhSesD0Eh/VCC1DSVEuTkFTREFRR1M6TURMWi5JUV9DTE9TRVBSSUNFX0FESi44LzI3LzIwMTUBAAAAbUkLAAIAAAAINDEuMTI2MTEA2HpbjA4f1Qiy4wsTEh/VCC1DSVEuTkFTREFRR006</t>
  </si>
  <si>
    <t>TUJVVS5JUV9DTE9TRVBSSUNFX0FESi45LzE4LzIwMTUBAAAAmnNBAAIAAAAFMTYuMDYA/YhQlw4f1QikG8MUEh/VCChDSVEuTllTRTpVU0ZELklRX0NMT1NFUFJJQ0VfQURKLjkvOC8yMDE1AQAAAJiIYxMDAAAAAAADivaHDh/VCDdNYRISH9UIKENJUS5OWVNFOkdNUkUuSVFfQ0xPU0VQUklDRV9BREouOC80LzIwMTUBAAAAS1Z7CAIAAAAHMC4yNTAwOABOWBVpDh/VCJJg7g0SH9UILkNJUS5OQVNEQVFHUzpERVBPLklRX0NMT1NFUFJJQ0VfQURKLjExLzIwLzIwMTUBAAAAKYoFAAIAAAAFMTguNDgAQuB11A4f1QhcUiocEh/VCChDSVEuTllTRTpCUkMuSVFfQ0xPU0VQUklDRV9BREouOC8yNy8yMDE1AQAAACCdAgACAAAACDIwLjI5MjkyAAa1Zn4OH9UIlm4IERIf1QgpQ0lRLk5ZU0U6TUNSTi5JUV9DTE9TRVBSSUNFX0FESi45LzIyLzIwMTUBAAAA3x03AwIAAAAFMTkuODIAltRzmA4f1QjPFeIUEh/VCChDSVEuTllTRTpMUEkuSVFfQ0xPU0VQUklDRV9BREouOS8yMi8yMDE1AQAAAJxW3wcCAAAABTEwLjM3AL8iGJkOH9UIDHz8FBIf1QgnQ0lRLk5ZU0U6TlguSVFfQ0xPU0VQUklDRV9BREouOS8yOS8yMDE1AQAAAL6kYwICAAAABzE3LjYyMzUAzkl0mA4f1QgW4/AUEh/VCClDSVEuTllTRTpQSkMuSVFfQ0xPU0VQUklDRV9BREouMTAvMTkvMjAxNQEAAABw+QcAAgAAAAgzNy4yODc4NwA+dFW5Dh/VCB2K</t>
  </si>
  <si>
    <t>LBgSH9UILkNJUS5OQVNEQVFHUzpETFRILklRX0NMT1NFUFJJQ0VfQURKLjEwLzIzLzIwMTUBAAAAntvQAgMAAAAAAIXM570OH9UI55HJGBIf1QguQ0lRLk5BU0RBUUdTOk9USUMuSVFfQ0xPU0VQUklDRV9BREouMTEvMTYvMjAxNQEAAABadqIDAgAAAAUyOC43OABiI6TRDh/VCP28tRsSH9UIKENJUS5OWVNFOk5QTy5JUV9DTE9TRVBSSUNFX0FESi43LzE1LzIwMTUBAAAAGUsjAAIAAAAINTIuNzI5NzUAD1tmYQ4f1QiCHKsMEh/VCChDSVEuTllTRTpOTkkuSVFfQ0xPU0VQUklDRV9BREouNy8xNS8yMDE1AQAAAJtLQQACAAAACDQxLjc4MTAyADPGaWUOH9UI5hRuDRIf1QgoQ0lRLk5ZU0U6SExGLklRX0NMT1NFUFJJQ0VfQURKLjkvMjgvMjAxNQEAAABkppcAAgAAAAU1MS41MgB+Hk6dDh/VCN/hmhUSH9UILkNJUS5OQVNEQVFHUzpOQklYLklRX0NMT1NFUFJJQ0VfQURKLjExLzIwLzIwMTUBAAAASX0AAAIAAAAENTQuMQAXLkbXDh/VCGUEiBwSH9UILUNJUS5OQVNEQVFHTTpOV0ZMLklRX0NMT1NFUFJJQ0VfQURKLjcvMTAvMjAxNQEAAABw0QUAAgAAAAgxOC41MjY0NgC5fyNdDh/VCBY+AwwSH9UILENJUS5OQVNEQVFHUzpNQVQuSVFfQ0xPU0VQUklDRV9BREouNi8yMi8yMDE1AQAAAN15AAACAAAACDIzLjc4Mzc5AMXOEFYOH9UIOUz0ChIf1QgtQ0lRLk5BU0RBUUdTOkNTVEUuSVFfQ0xPU0VQUklDRV9B</t>
  </si>
  <si>
    <t>REouOS8yOC8yMDE1AQAAAEOFoAECAAAABTMxLjA1ADdE450OH9UIFMq4FRIf1QgtQ0lRLk5BU0RBUUNNOlpJT1AuSVFfQ0xPU0VQUklDRV9BREouNy8yMi8yMDE1AQAAALNRsgACAAAABTEyLjc4AO1oJmUOH9UIS+NfDRIf1QgpQ0lRLk5ZU0U6Q1BTLklRX0NMT1NFUFJJQ0VfQURKLjExLzI3LzIwMTUBAAAAs59AAAIAAAAFNzMuNDgArYtQ2g4f1QhBmQEdEh/VCC1DSVEuTkFTREFRR1M6TENVVC5JUV9DTE9TRVBSSUNFX0FESi44LzI4LzIwMTUBAAAABtEEAAIAAAAIMTQuMjQzMDEAYsmFiA4f1QiD3HsSEh/VCClDSVEuTllTRTpTUFhDLklRX0NMT1NFUFJJQ0VfQURKLjcvMzAvMjAxNQEAAACCMQQAAgAAAAgxNi41NTk3MQCDJItvDh/VCBj02g4SH9UIKENJUS5OWVNFOlVOUC5JUV9DTE9TRVBSSUNFX0FESi43LzI4LzIwMTUBAAAAPrsEAAIAAAAHOTEuNDE0OQAHVtNkDh/VCAHVUw0SH9UIKENJUS5OWVNFOkdQSS5JUV9DTE9TRVBSSUNFX0FESi4xMS85LzIwMTUBAAAAk6AFAAIAAAAIODIuNjM1OTUA0/hTxw4f1QhMWSgaEh/VCC1DSVEuTkFTREFRR1M6TEFZTi5JUV9DTE9TRVBSSUNFX0FESi45LzIyLzIwMTUBAAAADnIBAAIAAAAENi4wNgBM+WSUDh/VCG9ZQRQSH9UILUNJUS5OQVNEQVFHUzpBU1RFLklRX0NMT1NFUFJJQ0VfQURKLjkvMjgvMjAxNQEAAAAv2AMAAgAAAAgzMi44NDEyNQDzoBKbDh/V</t>
  </si>
  <si>
    <t>CLOHSxUSH9UIJ0NJUS5OWVNFOlJNLklRX0NMT1NFUFJJQ0VfQURKLjYvMTUvMjAxNQEAAADaOEQAAgAAAAUxOC4zNACY0OJSDh/VCIgFdQoSH9UIJ0NJUS5OWVNFOlJETi5JUV9DTE9TRVBSSUNFX0FESi45LzQvMjAxNQEAAADF5AQAAgAAAAgxNy4xNTYxNwBY54CIDh/VCPtXeBISH9UIKUNJUS5OWVNFOkZFVC5JUV9DTE9TRVBSSUNFX0FESi4xMC8xMy8yMDE1AQAAAAvokwECAAAABTEzLjIyAFaKOLIOH9UIt/goFxIf1QgtQ0lRLk5BU0RBUUdTOkNEWFMuSVFfQ0xPU0VQUklDRV9BREouOC8xOS8yMDE1AQAAAN04MAACAAAAATQAEpogeg4f1QgZxXcQEh/VCCpDSVEuTllTRTpDVUxQLklRX0NMT1NFUFJJQ0VfQURKLjExLzEwLzIwMTUBAAAACAwEAAIAAAAIMjcuNzgxMjEAR7RgzQ4f1QhplRIbEh/VCChDSVEuTllTRTpTVVAuSVFfQ0xPU0VQUklDRV9BREouMTEvNS8yMDE1AQAAAJirBAACAAAACDE4LjA5MDI4AER2B8wOH9UIRQfNGhIf1QgtQ0lRLk5BU0RBUUdTOktOU0wuSVFfQ0xPU0VQUklDRV9BREouMTAvMS8yMDE1AQAAAIEt5wwDAAAAAAA0neyZDh/VCLfuEBUSH9UIKUNJUS5OWVNFOlZPWUEuSVFfQ0xPU0VQUklDRV9BREouOC8xMC8yMDE1AQAAAHliDwACAAAACDQ1LjUzNDM2AJdblX8OH9UIB3sxERIf1QgoQ0lRLk5ZU0U6R1BTLklRX0NMT1NFUFJJQ0VfQURKLjExLzIvMjAxNQEAAABZLwQA</t>
  </si>
  <si>
    <t>AgAAAAgyNS4yNDU2OAB3KZPIDh/VCF5pXBoSH9UILkNJUS5OQVNEQVFHUzpNTlNULklRX0NMT1NFUFJJQ0VfQURKLjExLzE3LzIwMTUBAAAAsT4FAAIAAAAINDguNTM2NjcACU+Y0g4f1Qh7qtobEh/VCC9DSVEuTkFTREFRR1M6QVJUTi5BLklRX0NMT1NFUFJJQ0VfQURKLjcvMjcvMjAxNQEAAAAi1wMAAgAAAAgyMC4xMzA4NQDsKYVZDh/VCK5eeQsSH9UILkNJUS5OQVNEQVFHUzpTQkJQLklRX0NMT1NFUFJJQ0VfQURKLjExLzEwLzIwMTUBAAAAkRVUAQIAAAAENy4xNQCAGivJDh/VCCq+dRoSH9UIKUNJUS5OWVNFOkdXUkUuSVFfQ0xPU0VQUklDRV9BREouNy8yMy8yMDE1AQAAAB0rKwACAAAABTYwLjA4AHB3snAOH9UIUuwEDxIf1QgoQ0lRLk5ZU0U6TEIuSVFfQ0xPU0VQUklDRV9BREouMTAvMTMvMjAxNQEAAABoWwQAAgAAAAc4Ny4zMjI4AHs/+LgOH9UIbdIcGBIf1QgtQ0lRLk5BU0RBUUdNOkhJSVEuSVFfQ0xPU0VQUklDRV9BREouOS8zMC8yMDE1AQAAAF8PcA0CAAAAATUA6erXmg4f1QiQeT8VEh/VCChDSVEuTllTRTpUU1EuSVFfQ0xPU0VQUklDRV9BREouNS8yOC8yMDE1AQAAALaDAAACAAAABTEzLjA1APrFIFQOH9UIDyaeChIf1QgtQ0lRLk5BU0RBUUdTOlNXS1MuSVFfQ0xPU0VQUklDRV9BREouNy8xMC8yMDE1AQAAACVQFgACAAAACDk3LjA4Mzg0AAky/mUOH9UI3fd7DRIf1QgtQ0lRLk5B</t>
  </si>
  <si>
    <t>U0RBUUdTOkRGUkcuSVFfQ0xPU0VQUklDRV9BREouOC8xOC8yMDE1AQAAAKSLSgICAAAABTE1LjIxAAhXfngOH9UIj/JBEBIf1QgtQ0lRLk5BU0RBUUdTOllPUlcuSVFfQ0xPU0VQUklDRV9BREouOS8yMi8yMDE1AQAAAOrPBAACAAAACDIwLjg1NTY4ALPk2poOH9UIJgVIFRIf1QgtQ0lRLk5BU0RBUUdTOkhCTkMuSVFfQ0xPU0VQUklDRV9BREouNi8yMy8yMDE1AQAAAK/nBQACAAAACDE1Ljk4MDc2ANhhfFIOH9UIHptnChIf1QgoQ0lRLk5ZU0U6RUlHLklRX0NMT1NFUFJJQ0VfQURKLjkvMjgvMjAxNQEAAADPJ9EBAgAAAAgyMS41NDAyNQCTTNiaDh/VCAj3OxUSH9UIKUNJUS5OWVNFOklIQy5JUV9DTE9TRVBSSUNFX0FESi4xMS8xMi8yMDE1AQAAACFEBAACAAAACDEzLjg2ODY2ADr7ms4OH9UIqERMGxIf1QgoQ0lRLk5ZU0U6VENGLklRX0NMT1NFUFJJQ0VfQURKLjcvMjAvMjAxNQEAAABTrQQAAgAAAAgxNS44NzMzOABXCFVwDh/VCJpnAg8SH9UILkNJUS5OQVNEQVFHUzpTQkFDLklRX0NMT1NFUFJJQ0VfQURKLjExLzIzLzIwMTUBAAAAF4UAAAIAAAAGMTAyLjUxAPIPaNcOH9UIpwedHBIf1QgpQ0lRLk5ZU0U6VFJLLklRX0NMT1NFUFJJQ0VfQURKLjEwLzI3LzIwMTUBAAAAGjYFAAIAAAAIMTcuNTE1MzgAOFr4wQ4f1QgyFWMZEh/VCCpDSVEuTllTRTpWQ1JBLklRX0NMT1NFUFJJQ0VfQURKLjEwLzI4</t>
  </si>
  <si>
    <t>LzIwMTUBAAAAHqkLAAIAAAAFMTEuOTYAVPL6wQ4f1QgCWWcZEh/VCC1DSVEuTkFTREFRR1M6UEhJSS5JUV9DTE9TRVBSSUNFX0FESi44LzI3LzIwMTUBAAAAwYQEAAIAAAACMjUA4GJshw4f1QhhAlYSEh/VCCpDSVEuTllTRTpOV0hNLklRX0NMT1NFUFJJQ0VfQURKLjExLzE4LzIwMTUBAAAAdW/iBgIAAAAFMTQuNzUA+BvW1Q4f1QjBrVwcEh/VCClDSVEuTllTRTpBQ1JFLklRX0NMT1NFUFJJQ0VfQURKLjgvMjUvMjAxNQEAAABA/F8IAgAAAAgxMC40MDE5NgCVXkp0Dh/VCMbclw8SH9UILUNJUS5OQVNEQVFHTTpHUklGLklRX0NMT1NFUFJJQ0VfQURKLjYvMjIvMjAxNQEAAAA5jAUAAgAAAAgzMS44NTA4NQAyXn1VDh/VCFVf4QoSH9UILUNJUS5OQVNEQVFHUzpGSU5MLklRX0NMT1NFUFJJQ0VfQURKLjcvMjMvMjAxNQEAAABO2QQAAgAAAAgyNi4wMDg1MwBmUhtvDh/VCHRExw4SH9UIKENJUS5OWVNFOk5KUi5JUV9DTE9TRVBSSUNFX0FESi4xMC83LzIwMTUBAAAAB3IEAAIAAAAIMjguNzA0NjQA/LifsQ4f1Qi1lgwXEh/VCCtDSVEuTkFTREFRR1M6SEFTLklRX0NMT1NFUFJJQ0VfQURKLjgvNS8yMDE1AQAAAPI8BAACAAAABzc1LjUzNzIAPp39bg4f1QjbZcAOEh/VCCxDSVEuTkFTREFRQ006VkFMVS5JUV9DTE9TRVBSSUNFX0FESi44LzYvMjAxNQEAAAAbwQQAAgAAAAgxMi4xMDc4OAAEZAt5Dh/VCHp0</t>
  </si>
  <si>
    <t>XBASH9UIKUNJUS5OWVNFOkNITUkuSVFfQ0xPU0VQUklDRV9BREouMTAvNS8yMDE1AQAAAEGwKw4CAAAACDExLjg5MjA0AKcEEpsOH9UIlxtQFRIf1QguQ0lRLk5BU0RBUUdTOkNPS0UuSVFfQ0xPU0VQUklDRV9BREouMTEvMTkvMjAxNQEAAADdCQgAAgAAAAkxNzEuMDI3ODIANbP+1Q4f1QjTj2EcEh/VCChDSVEuTllTRTpXUFguSVFfQ0xPU0VQUklDRV9BREouNy8yOS8yMDE1AQAAAGqf0AcCAAAABDkuMDUADzMvaA4f1QiJ7NANEh/VCChDSVEuTllTRTpSTkdSLklRX0NMT1NFUFJJQ0VfQURKLjgvNC8yMDE1AQAAAJJ0vBkDAAAAAAAilzZiDh/VCObG3QwSH9UIKUNJUS5OWVNFOkVSQS5JUV9DTE9TRVBSSUNFX0FESi4xMC8yMi8yMDE1AQAAAIOVwwcCAAAABTE0LjY4AOffwL0OH9UIFo/AGBIf1QguQ0lRLk5BU0RBUUdTOkdOVFguSVFfQ0xPU0VQUklDRV9BREouMTEvMjAvMjAxNQEAAADuMQQAAgAAAAgxNi4wNTczNADg7/3VDh/VCNNKZhwSH9UILUNJUS5OQVNEQVFHUzpMUkNYLklRX0NMT1NFUFJJQ0VfQURKLjgvMTQvMjAxNQEAAAC/dwAAAgAAAAg3MC4zNzUxMQAsPb12Dh/VCClA+w8SH9UIKENJUS5OWVNFOkhSLklRX0NMT1NFUFJJQ0VfQURKLjEwLzE2LzIwMTUBAAAAewUFAAIAAAAIMjQuMzg3MTIAr6d/ng4f1QhGBMwVEh/VCChDSVEuTllTRTpRVFMuSVFfQ0xPU0VQUklDRV9BREouNy8yNy8y</t>
  </si>
  <si>
    <t>MDE1AQAAAKUalg4CAAAACDM3Ljg2OTQ0AFXRuGcOH9UIGG3CDRIf1QguQ0lRLk5BU0RBUUdTOkNZVEsuSVFfQ0xPU0VQUklDRV9BREouMTAvMjMvMjAxNQEAAACzagAAAgAAAAQ2Ljg0AGwvnMQOH9UIvbe9GRIf1QgtQ0lRLk5BU0RBUUdTOlFTSUkuSVFfQ0xPU0VQUklDRV9BREouOC8yNS8yMDE1AQAAAAXYAgACAAAACDEyLjYzODczAIy2UXYOH9UIUnrfDxIf1QgoQ0lRLkFSQ0E6SVdWLklRX0NMT1NFUFJJQ0VfQURKLjkvMTAvMjAxMwEAAAD6PYYAAgAAAAg5My43MTE2NQAn5k78FB/VCKXxr/wUH9UIKENJUS5OWVNFOlBLRS5JUV9DTE9TRVBSSUNFX0FESi44LzIwLzIwMTUBAAAAioAEAAIAAAAIMTYuNDYyNzMAamG/fA4f1Qj6LNMQEh/VCChDSVEuTllTRTpBQkMuSVFfQ0xPU0VQUklDRV9BREouNy8yNy8yMDE1AQAAAOlgAAACAAAACDEwMy41NzY3APCK/mEOH9UI2y7IDBIf1QguQ0lRLk5BU0RBUUdTOkZSVEEuSVFfQ0xPU0VQUklDRV9BREouMTEvMjMvMjAxNQEAAAAM9mkBAwAAAAAAcGKf1g4f1QihUHYcEh/VCC1DSVEuTkFTREFRR006UFhMVy5JUV9DTE9TRVBSSUNFX0FESi44LzI2LzIwMTUBAAAAEoEAAAIAAAAENC40MwDRzPR/Dh/VCMouQBESH9UILUNJUS5OQVNEQVFHUzpXRVRGLklRX0NMT1NFUFJJQ0VfQURKLjEwLzgvMjAxNQEAAAB11wQAAgAAAAgxNS40NTc3OACCP4WjDh/VCCaorxYS</t>
  </si>
  <si>
    <t>H9UIKUNJUS5BTUVYOkdPUk8uSVFfQ0xPU0VQUklDRV9BREouMTEvOS8yMDE1AQAAAOSCdQECAAAABzIuMzAwMTQA924ayQ4f1Qgxb2waEh/VCC1DSVEuTkFTREFRR1M6Q1NHUC5JUV9DTE9TRVBSSUNFX0FESi43LzIxLzIwMTUBAAAAN+gFAAIAAAAGMjE4LjQzACvofG4OH9UICDWyDhIf1QgtQ0lRLk5BU0RBUUNNOlNUTUwuSVFfQ0xPU0VQUklDRV9BREouOC8xOS8yMDE1AQAAAC+onQACAAAABDkuMDkAsLYyfg4f1Qg78AIREh/VCCdDSVEuTllTRTpPUkkuSVFfQ0xPU0VQUklDRV9BREouOS8zLzIwMTUBAAAA7noEAAIAAAAIMTQuMjM4MTgA/WWQhQ4f1QiReQcSEh/VCClDSVEuTllTRTpNT04uSVFfQ0xPU0VQUklDRV9BREouMTEvMjUvMjAxNQEAAAAeEAgAAgAAAAg5MS43MTY2NgC2csnZDh/VCD2L9RwSH9UILUNJUS5OQVNEQVFHUzpQQ0FSLklRX0NMT1NFUFJJQ0VfQURKLjcvMjgvMjAxNQEAAABBfwQAAgAAAAg2MC4wODYxNQDTCbpnDh/VCJF/ww0SH9UIKENJUS5OWVNFOkFYUy5JUV9DTE9TRVBSSUNFX0FESi43LzI5LzIwMTUBAAAAYyZJAAIAAAAINTIuNDkwNDIAcVc+bQ4f1QhpfI8OEh/VCChDSVEuTllTRTpNQ1MuSVFfQ0xPU0VQUklDRV9BREouNy8xMy8yMDE1AQAAANbCAgACAAAACDE5LjA5MTkzAP5IpFcOH9UIh7knCxIf1QgoQ0lRLk5ZU0U6QkMuSVFfQ0xPU0VQUklDRV9BREouMTAvMTkv</t>
  </si>
  <si>
    <t>MjAxNQEAAACBngIAAgAAAAg1MC4wMzA3NgBo5na4Dh/VCKzzDBgSH9UIKkNJUS5OWVNFOkRGSU4uSVFfQ0xPU0VQUklDRV9BREouMTEvMjQvMjAxNQEAAAAapJsTAwAAAAAAR4Bm2A4f1Qim5r8cEh/VCC1DSVEuTkFTREFRR1M6QlNGVC5JUV9DTE9TRVBSSUNFX0FESi43LzMxLzIwMTUBAAAA3GQAAAIAAAAFMzQuOTIASA7BaQ4f1QjYJgoOEh/VCChDSVEuTllTRTpTUEEuSVFfQ0xPU0VQUklDRV9BREouOS8yMi8yMDE1AQAAAP+kBAACAAAABTIyLjI1AP6iEZsOH9UIQKJRFRIf1QguQ0lRLk5BU0RBUUdTOlFWQ0EuSVFfQ0xPU0VQUklDRV9BREouMTEvMjQvMjAxNQEAAACYvt0MAgAAAAUyNi4yNgBm04zYDh/VCC/VvhwSH9UILkNJUS5OQVNEQVFHUzpTSEVOLklRX0NMT1NFUFJJQ0VfQURKLjEwLzEzLzIwMTUBAAAA6MQFAAIAAAAIMjEuNDA3NDgANnfDtQ4f1QjcfJwXEh/VCClDSVEuTllTRTpCTEwuSVFfQ0xPU0VQUklDRV9BREouMTAvMTUvMjAxNQEAAABwmQIAAgAAAAczMi43MzkxAFGd6LcOH9UI4+j1FxIf1QgoQ0lRLk5ZU0U6S05ELklRX0NMT1NFUFJJQ0VfQURKLjExLzkvMjAxNQEAAADQwQQAAgAAAAgxMS45MDE2NwDCe1/NDh/VCJBSFhsSH9UIJ0NJUS5OWVNFOlBPTC5JUV9DTE9TRVBSSUNFX0FESi44LzUvMjAxNQEAAAD6GAMAAgAAAAgzMy4xMzg2MgCX9al7Dh/VCM4ophASH9UIKENJUS5O</t>
  </si>
  <si>
    <t>WVNFOklEVC5JUV9DTE9TRVBSSUNFX0FESi44LzE0LzIwMTUBAAAAI3QAAAIAAAAIMTMuMDQ0NDIAaehIew4f1QimqZcQEh/VCChDSVEuQU1FWDpST1guSVFfQ0xPU0VQUklDRV9BREouNi8yNi8yMDE1AQAAACvEXwECAAAABDEuNDQAmAZOXg4f1Qgf1isMEh/VCCdDSVEuTllTRTpWU1QuSVFfQ0xPU0VQUklDRV9BREouOS85LzIwMTUBAAAAf3V5AAMAAAAAABVy/ZIOH9UIpxkMFBIf1QgtQ0lRLk5BU0RBUUdTOkJPRkkuSVFfQ0xPU0VQUklDRV9BREouOC8yNS8yMDE1AQAAAP4oywACAAAABzI5LjkyNzUA7p7pdw4f1QiheCsQEh/VCC1DSVEuTkFTREFRR1M6RVpQVy5JUV9DTE9TRVBSSUNFX0FESi44LzI3LzIwMTUBAAAAcekEAAIAAAAENS43NQAAyzyDDh/VCAgBtBESH9UIKENJUS5OWVNFOk9TSy5JUV9DTE9TRVBSSUNFX0FESi43LzEzLzIwMTUBAAAAF30EAAIAAAAINDAuMjU5NDcAf2kvWg4f1Qg0cZULEh/VCClDSVEuTllTRTpTQk9XLklRX0NMT1NFUFJJQ0VfQURKLjcvMTQvMjAxNQEAAAAxrAQAAwAAAAAAPLn1Zg4f1Qj7QqENEh/VCC1DSVEuTkFTREFRR1M6UEVUUS5JUV9DTE9TRVBSSUNFX0FESi42LzI2LzIwMTUBAAAAd5HzGQMAAAAAAIIyEFYOH9UI5+P2ChIf1QgpQ0lRLk5ZU0U6R0dQLklRX0NMT1NFUFJJQ0VfQURKLjExLzI1LzIwMTUBAAAAuQIFAAIAAAAIMjMuNjkzODMAtnLJ2Q4f1QjS</t>
  </si>
  <si>
    <t>Y/UcEh/VCChDSVEuTllTRTpPUkEuSVFfQ0xPU0VQUklDRV9BREouOS8xNi8yMDE1AQAAAMC0QQACAAAACDM1LjQ2MDE2AAqHZpIOH9UIoAj3ExIf1QgpQ0lRLk5ZU0U6V01LLklRX0NMT1NFUFJJQ0VfQURKLjExLzE5LzIwMTUBAAAA5cgEAAIAAAAGMzkuMjE4ALAaTNMOH9UI/B34GxIf1QgtQ0lRLk5BU0RBUUdTOkNBU0MuSVFfQ0xPU0VQUklDRV9BREouMTAvOC8yMDE1AQAAAAtkAAACAAAACDE2LjgwMDAxAIKJ0qIOH9UIRXeOFhIf1QgsQ0lRLk5BU0RBUUdTOklQWEwuSVFfQ0xPU0VQUklDRV9BREouNy82LzIwMTUBAAAAcDUGAAIAAAAFNDcuNzcAUFdIYQ4f1QgloqMMEh/VCCpDSVEuTllTRTpBQ1JFLklRX0NMT1NFUFJJQ0VfQURKLjExLzE3LzIwMTUBAAAAQPxfCAIAAAAIMTAuNDgxNjMAGSOR0g4f1QgNxeAbEh/VCChDSVEuQVJDQTpJV1YuSVFfQ0xPU0VQUklDRV9BREouNi8xOS8yMDEzAQAAAPo9hgACAAAACDg5LjU4NTUxACfmTvwUH9UIGAK2/BQf1QgtQ0lRLk5BU0RBUUdTOk5DU00uSVFfQ0xPU0VQUklDRV9BREouOC8yMC8yMDE1AQAAAK998BgDAAAAAADZ+kp0Dh/VCFeBlA8SH9UIKENJUS5BTUVYOkJUWC5JUV9DTE9TRVBSSUNFX0FESi43LzIzLzIwMTUBAAAAFmQAAAIAAAAHMy4wMTE1MgCBwxdqDh/VCGMQFQ4SH9UIKENJUS5OWVNFOkNNUC5JUV9DTE9TRVBSSUNFX0FESi43LzIyLzIw</t>
  </si>
  <si>
    <t>MTUBAAAAcR5SAAIAAAAINzUuNzQ5ODgAgj7KWA4f1Qg+tlgLEh/VCClDSVEuQU1FWDpTR0EuSVFfQ0xPU0VQUklDRV9BREouMTAvMTkvMjAxNQEAAADY6AQAAgAAAAgzOC45NTAwMwBpnBq7Dh/VCNWDcRgSH9UILUNJUS5OQVNEQVFHUzpJTlZBLklRX0NMT1NFUFJJQ0VfQURKLjkvMjMvMjAxNQEAAAAqXwAAAgAAAAE5AG4Lf54OH9UIPjnPFRIf1QgtQ0lRLk5BU0RBUUNNOlZCSVYuSVFfQ0xPU0VQUklDRV9BREouOC8xMi8yMDE1AQAAACJYOhECAAAABTkuNTA4AIw2SXsOH9UI+fuVEBIf1QguQ0lRLk5BU0RBUUdTOkVDSE8uSVFfQ0xPU0VQUklDRV9BREouMTAvMjkvMjAxNQEAAAD2jbQBAgAAAAUyMy4xMwAebbnDDh/VCJ3ApxkSH9UILUNJUS5OQVNEQVFHTTpCQkdJLklRX0NMT1NFUFJJQ0VfQURKLjgvMTkvMjAxNQEAAACL2gEAAgAAAAc0LjUxMDA4AMCleIEOH9UIKjh0ERIf1QgpQ0lRLk5ZU0U6TU1DLklRX0NMT1NFUFJJQ0VfQURKLjEwLzEyLzIwMTUBAAAA/jgHAAIAAAAINTEuNzg2MTIAxVj6sw4f1QjYlmoXEh/VCCxDSVEuTkFTREFRQ006RFZBWC5JUV9DTE9TRVBSSUNFX0FESi44LzQvMjAxNQEAAABCdgYAAgAAAAUzMC4yMQAGNI1iDh/VCGFJ9AwSH9UILENJUS5OQVNEQVFDTTpUSVBULklRX0NMT1NFUFJJQ0VfQURKLjcvMi8yMDE1AQAAAOAn/gECAAAABzYuNzMyODMAWwKfVg4f1Qi9BQML</t>
  </si>
  <si>
    <t>Eh/VCChDSVEuTllTRTpDSEsuSVFfQ0xPU0VQUklDRV9BREouOS8xNC8yMDE1AQAAABHxBAACAAAABDcuOTIA7lqOkg4f1QiUnPsTEh/VCCxDSVEuTkFTREFRR1M6QUFQTC5JUV9DTE9TRVBSSUNFX0FESi44LzQvMjAxNQEAAABpYQAAAgAAAAkxMDkuNzk3NjYA4FHzaA4f1Qj6Je4NEh/VCClDSVEuTllTRTpETlIuSVFfQ0xPU0VQUklDRV9BREouMTAvMTUvMjAxNQEAAABiawAAAgAAAAQzLjgxADjlVb0OH9UIsVW2GBIf1QgoQ0lRLk5ZU0U6RVZDLklRX0NMT1NFUFJJQ0VfQURKLjgvMjUvMjAxNQEAAACUCwgAAgAAAAc3LjA1MzQ2AFEmj4oOH9UIM1fLEhIf1QgpQ0lRLk5ZU0U6U1JHLklRX0NMT1NFUFJJQ0VfQURKLjEwLzEyLzIwMTUBAAAAYqBKEQIAAAAIMzcuNzU1OTkAKbxQtg4f1Qg87LsXEh/VCC1DSVEuTkFTREFRQ006UERWVy5JUV9DTE9TRVBSSUNFX0FESi44LzI1LzIwMTUBAAAAz9CYAQIAAAAEMzAuOQD+kM6DDh/VCKrezhESH9UIKENJUS5BTUVYOk9STS5JUV9DTE9TRVBSSUNFX0FESi4xMS82LzIwMTUBAAAAW2w2AAIAAAAIMTMuNjI2MDYAVVVvyw4f1QjvfrkaEh/VCC1DSVEuTkFTREFRR1M6U0ZNLklRX0NMT1NFUFJJQ0VfQURKLjExLzE4LzIwMTUBAAAAZh5nAAIAAAAFMjQuNjEAS/ib1Q4f1QiU6VIcEh/VCC1DSVEuTkFTREFRR1M6RUlHSS5JUV9DTE9TRVBSSUNFX0FESi44LzI4LzIw</t>
  </si>
  <si>
    <t>MTUBAAAAJbYBAAIAAAAFMTUuNTUA5rLmig4f1Qj5c88SEh/VCCpDSVEuTllTRTpUVlBULklRX0NMT1NFUFJJQ0VfQURKLjEwLzEzLzIwMTUBAAAAdNJpAgIAAAAIMTMuNDk3MTYAlIFQtg4f1QjVS70XEh/VCC5DSVEuTkFTREFRQ006U1FCRy5JUV9DTE9TRVBSSUNFX0FESi4xMS8xNy8yMDE1AQAAAM22fAECAAAABDkuNzYAQQ610w4f1QgmcggcEh/VCChDSVEuTllTRTpFUEUuSVFfQ0xPU0VQUklDRV9BREouNi8xOS8yMDE1AQAAAMJopg4CAAAABTEyLjczABr+fFIOH9UIBANlChIf1QgnQ0lRLk5ZU0U6TVBYLklRX0NMT1NFUFJJQ0VfQURKLjgvMy8yMDE1AQAAAH5OCwACAAAABzUuODQxNDgAJXkUcA4f1QjKfO4OEh/VCC1DSVEuTkFTREFRR006T0JMTi5JUV9DTE9TRVBSSUNFX0FESi43LzI4LzIwMTUBAAAA5LB7AgMAAAAAANMJumcOH9UIkX/DDRIf1QgpQ0lRLk5ZU0U6SE9NRS5JUV9DTE9TRVBSSUNFX0FESi44LzI2LzIwMTUBAAAAn3AAAAMAAAAAAFenNnwOH9UIupu6EBIf1QgnQ0lRLkFSQ0E6SVdWLklRX0NMT1NFUFJJQ0VfQURKLjYvNi8yMDEzAQAAAPo9hgACAAAABzg5LjA3ODUAJ+ZO/BQf1Qil8a/8FB/VCC1DSVEuTkFTREFRR1M6VUNUVC5JUV9DTE9TRVBSSUNFX0FESi45LzE1LzIwMTUBAAAAbcQ4AAIAAAAENi40OADnpJCSDh/VCJdcBxQSH9UIJ0NJUS5OWVNFOk1ELklRX0NMT1NFUFJJ</t>
  </si>
  <si>
    <t>Q0VfQURKLjgvMjAvMjAxNQEAAACxIQMAAgAAAAQ4NC4zALq2ZIQOH9UIuz3iERIf1QguQ0lRLk5BU0RBUUdTOkNETlMuSVFfQ0xPU0VQUklDRV9BREouMTEvMjAvMjAxNQEAAABVZQAAAgAAAAUyMS40NwAYhUHUDh/VCJuxIhwSH9UIJ0NJUS5OWVNFOldNLklRX0NMT1NFUFJJQ0VfQURKLjEwLzUvMjAxNQEAAADm6AIAAgAAAAg0OC45MjExMwDi8EeaDh/VCNvBLxUSH9UIKENJUS5OWVNFOkhDQy5JUV9DTE9TRVBSSUNFX0FESi43LzEzLzIwMTUBAAAAAT2yFgMAAAAAACbeY1sOH9UIYRjACxIf1QgpQ0lRLk5ZU0U6VFNFLklRX0NMT1NFUFJJQ0VfQURKLjExLzEzLzIwMTUBAAAATVKtAwIAAAAIMjguMTEyNjgAppbV0A4f1Qj+CZobEh/VCClDSVEuTllTRTpEVEUuSVFfQ0xPU0VQUklDRV9BREouMTAvMzAvMjAxNQEAAABmEQQAAgAAAAg3Ni40NTc3NQDdhSfGDh/VCKgSBBoSH9UIKUNJUS5OWVNFOk5TUC5JUV9DTE9TRVBSSUNFX0FESi4xMC8yMC8yMDE1AQAAAABfAAACAAAACDQ0LjYyODE4AA8m6bcOH9UI1nfzFxIf1QgoQ0lRLk5ZU0U6SFVNLklRX0NMT1NFUFJJQ0VfQURKLjYvMjkvMjAxNQEAAACycwAAAgAAAAgxOTAuMDYzMwB/WrZdDh/VCPOoGwwSH9UIKENJUS5OWVNFOlZaLklRX0NMT1NFUFJJQ0VfQURKLjEwLzE5LzIwMTUBAAAANlgGAAIAAAAINDAuNzkwNjYAKTKvuA4f1QgswBIYEh/VCClD</t>
  </si>
  <si>
    <t>SVEuTllTRTpDT0cuSVFfQ0xPU0VQUklDRV9BREouMTAvMTYvMjAxNQEAAACF8AMAAgAAAAgyMi45ODg5OACKDIS0Dh/VCIV4gxcSH9UIKUNJUS5OWVNFOlBaTi5JUV9DTE9TRVBSSUNFX0FESi4xMS8yMy8yMDE1AQAAAOjrNgACAAAABzguNzUwOTYAdxxF1w4f1Qjxk44cEh/VCChDSVEuTllTRTpTSUcuSVFfQ0xPU0VQUklDRV9BREouOS8yMi8yMDE1AQAAAMyWCgACAAAACTEzNC41ODc1NQCQ6bSZDh/VCDosGRUSH9UILUNJUS5OQVNEQVFHUzpBR0lPLklRX0NMT1NFUFJJQ0VfQURKLjgvMTkvMjAxNQEAAAALJMYCAgAAAAU5My41MgCXW5V/Dh/VCDEUOhESH9UILUNJUS5OQVNEQVFHTTpXTEZDLklRX0NMT1NFUFJJQ0VfQURKLjcvMzEvMjAxNQEAAACSdAUAAgAAAAUxNi42OAC5181kDh/VCK7HTA0SH9UIKENJUS5OWVNFOldSRC5JUV9DTE9TRVBSSUNFX0FESi45LzIzLzIwMTUBAAAAXCVuDgMAAAAAAFddGJkOH9UI888MFRIf1QgpQ0lRLk5ZU0U6REVDSy5JUV9DTE9TRVBSSUNFX0FESi42LzI2LzIwMTUBAAAApf4EAAIAAAAFNzQuMjMAid9NXg4f1Qgu/SsMEh/VCChDSVEuTllTRTpLU1MuSVFfQ0xPU0VQUklDRV9BREouMTEvOS8yMDE1AQAAADvvAAACAAAACDM5Ljk4MjY0AAc+y8kOH9UIPR2LGhIf1QgtQ0lRLk5BU0RBUUdTOkNPTkUuSVFfQ0xPU0VQUklDRV9BREouOS8yMy8yMDE1AQAAAGfc1QwC</t>
  </si>
  <si>
    <t>AAAACDMxLjAyMjA5ALY3tZkOH9UItbMjFRIf1QgnQ0lRLk5ZU0U6RVNMLklRX0NMT1NFUFJJQ0VfQURKLjkvMy8yMDE1AQAAAOsfBAACAAAABTgxLjkyAGdqM4YOH9UIfOQrEhIf1QgoQ0lRLk5ZU0U6SFNDLklRX0NMT1NFUFJJQ0VfQURKLjkvMjUvMjAxNQEAAABHPAQAAgAAAAY4Ljk4MzcAfuhSog4f1Qjxdm0WEh/VCChDSVEuTllTRTpDQlQuSVFfQ0xPU0VQUklDRV9BREouOS8yOS8yMDE1AQAAAGOgAgACAAAACDI5LjUwNTEyAGD5P6AOH9UIWawbFhIf1QgpQ0lRLk5ZU0U6QUxMWS5JUV9DTE9TRVBSSUNFX0FESi42LzExLzIwMTUBAAAAz5UOAAIAAAAIMjIuMzUzMzcAex5fVA4f1Qh8pawKEh/VCClDSVEuTllTRTpXVFRSLklRX0NMT1NFUFJJQ0VfQURKLjkvMTYvMjAxNQEAAABXJqMDAwAAAAAA17p6jg4f1QhzZ2ITEh/VCC1DSVEuTkFTREFRR1M6RUNITy5JUV9DTE9TRVBSSUNFX0FESi45LzI1LzIwMTUBAAAA9o20AQIAAAAFMjAuMzIACKxIoA4f1QhhDS8WEh/VCClDSVEuTllTRTpLSU0uSVFfQ0xPU0VQUklDRV9BREouMTAvMjkvMjAxNQEAAABz4wQAAgAAAAgyNC45MTUzMgA3TTHDDh/VCBnxmBkSH9UIKENJUS5OWVNFOkFITC5JUV9DTE9TRVBSSUNFX0FESi42LzI1LzIwMTUBAAAA72FpAAIAAAAINDYuMTM1MTIAuoFKVQ4f1QhM7MwKEh/VCC1DSVEuTkFTREFRR1M6Q0ZGTi5JUV9DTE9TRVBS</t>
  </si>
  <si>
    <t>SUNFX0FESi45LzE3LzIwMTUBAAAADBoGAAIAAAAIMTAuNzIxMjYAw4T6lA4f1QgQX1EUEh/VCC1DSVEuTkFTREFRR1M6QU1LUi5JUV9DTE9TRVBSSUNFX0FESi4xMS8yLzIwMTUBAAAAO+UBAAIAAAAENi4zMwA7qs3FDh/VCCBd8hkSH9UIKUNJUS5OWVNFOldUTS5JUV9DTE9TRVBSSUNFX0FESi4xMC8yOS8yMDE1AQAAAN8tBAACAAAACTc4NC4wOTIwOQBvf+jEDh/VCPzT1RkSH9UIKENJUS5OWVNFOkFFRS5JUV9DTE9TRVBSSUNFX0FESi43LzE2LzIwMTUBAAAAELIFAAIAAAAIMzYuNjUyODQANLEvbQ4f1QgiGYQOEh/VCCZDSVEuTllTRTpOSS5JUV9DTE9TRVBSSUNFX0FESi44LzUvMjAxNQEAAAD8dAQAAgAAAAgxNS44ODU1NgBWfLh6Dh/VCHQIkBASH9UILkNJUS5OQVNEQVFHTTpCT0NILklRX0NMT1NFUFJJQ0VfQURKLjEwLzEzLzIwMTUBAAAAYHwwAAIAAAAHNS42MDMwMwCIvE+3Dh/VCGC/2hcSH9UILkNJUS5OQVNEQVFHUzpST0lDLklRX0NMT1NFUFJJQ0VfQURKLjEwLzE1LzIwMTUBAAAAMB8kAgIAAAAHMTYuMjQyMgCIQLm8Dh/VCGihmxgSH9UIJ0NJUS5OWVNFOkFHUi5JUV9DTE9TRVBSSUNFX0FESi45LzEvMjAxNQEAAAACcwQAAwAAAAAAkktbhw4f1QhFOUUSEh/VCCxDSVEuTkFTREFRR1M6TE1PUy5JUV9DTE9TRVBSSUNFX0FESi45LzQvMjAxNQEAAABD/fYGAgAAAAUxMS44MwDA8EmKDh/V</t>
  </si>
  <si>
    <t>CLB4uxISH9UIKUNJUS5OWVNFOkhFUy5JUV9DTE9TRVBSSUNFX0FESi4xMC8xNC8yMDE1AQAAAPHPAwACAAAACDU3LjgzMzg5ALr9DLgOH9UICTz9FxIf1QgqQ0lRLk5ZU0U6UFJMQi5JUV9DTE9TRVBSSUNFX0FESi4xMS8yNS8yMDE1AQAAAAeWDQACAAAABTY2LjAxAF0Qx9kOH9UIH0nvHBIf1QgmQ0lRLk5ZU0U6QUEuSVFfQ0xPU0VQUklDRV9BREouOC81LzIwMTUBAAAAvZ4NFgMAAAAAAFYYn2oOH9UIuEooDhIf1QgtQ0lRLk5BU0RBUUdTOlNPTkMuSVFfQ0xPU0VQUklDRV9BREouNy8yMC8yMDE1AQAAAD3gAgACAAAACDI3Ljc3Mjc1AHtPi18OH9UITXhiDBIf1QguQ0lRLk5BU0RBUUdTOkJLTVUuSVFfQ0xPU0VQUklDRV9BREouMTEvMjAvMjAxNQEAAABAeRQAAgAAAAc3LjE3MjU3AKFKPNUOH9UIDUVGHBIf1QgpQ0lRLk5ZU0U6R0xXLklRX0NMT1NFUFJJQ0VfQURKLjEwLzI4LzIwMTUBAAAAEKcCAAIAAAAIMTcuOTI5NTEA2yr8wQ4f1QivC3AZEh/VCClDSVEuTllTRTpHTVMuSVFfQ0xPU0VQUklDRV9BREouMTEvMTkvMjAxNQEAAAAQknoAAwAAAAAAZmRo1Q4f1QjJpU4cEh/VCChDSVEuTllTRTpSTUQuSVFfQ0xPU0VQUklDRV9BREouMTAvNS8yMDE1AQAAAOQwBQACAAAACDUwLjU3MDM2AH4eTp0OH9UIq9meFRIf1QgtQ0lRLk5BU0RBUUdTOkhBUy5JUV9DTE9TRVBSSUNFX0FESi4xMS8yMy8yMDE1</t>
  </si>
  <si>
    <t>AQAAAPI8BAACAAAACDcyLjEwMDY4AAyFaNcOH9UIaCGaHBIf1QguQ0lRLk5BU0RBUUdTOk5UUlMuSVFfQ0xPU0VQUklDRV9BREouMTEvMTEvMjAxNQEAAAA4dAQAAgAAAAg3Mi4wODU0NgDyvTzPDh/VCF2yWRsSH9UIKENJUS5OWVNFOldEUi5JUV9DTE9TRVBSSUNFX0FESi44LzI1LzIwMTUBAAAAF9IFAAIAAAAIMzAuNjk4OTYA2kUfhg4f1QglDx4SEh/VCCdDSVEuTllTRTpOUC5JUV9DTE9TRVBSSUNFX0FESi43LzEzLzIwMTUBAAAAfPl0AAIAAAAINTUuOTQxNTEA/kikVw4f1QhhaycLEh/VCCdDSVEuTllTRTpEWC5JUV9DTE9TRVBSSUNFX0FESi45LzI0LzIwMTUBAAAASZAEAAIAAAAHNS4yMTE4MgB4vt+gDh/VCCAxOhYSH9UILkNJUS5OQVNEQVFHUzpJU0JDLklRX0NMT1NFUFJJQ0VfQURKLjExLzIwLzIwMTUBAAAASxNaAQIAAAAIMTIuMTc1NjMA30jK1g4f1Qi1N4IcEh/VCClDSVEuTllTRTpUUFguSVFfQ0xPU0VQUklDRV9BREouMTEvMjUvMjAxNQEAAABPMjIAAgAAAAU4MS4wNQBdEMfZDh/VCIo0+RwSH9UILkNJUS5OQVNEQVFHTTpDUlZTLklRX0NMT1NFUFJJQ0VfQURKLjExLzI3LzIwMTUBAAAA9LCmEAMAAAAAACOnWdoOH9UI52kFHRIf1QgtQ0lRLk5BU0RBUUdNOlRUR1QuSVFfQ0xPU0VQUklDRV9BREouMTAvMS8yMDE1AQAAAONlCgACAAAABDguNjkA8NsPnw4f1QiwWvcVEh/VCCxDSVEu</t>
  </si>
  <si>
    <t>TkFTREFRR1M6Q1BMQS5JUV9DTE9TRVBSSUNFX0FESi44LzMvMjAxNQEAAAAG5wEAAgAAAAg0Ny43NzIwMwBf1IpvDh/VCONT3A4SH9UIKENJUS5BUkNBOklXVi5JUV9DTE9TRVBSSUNFX0FESi43LzMwLzIwMTMBAAAA+j2GAAIAAAAIOTMuMjM5MzQAJ+ZO/BQf1QhNka78FB/VCCpDSVEuTllTRTpTRUFTLklRX0NMT1NFUFJJQ0VfQURKLjExLzI3LzIwMTUBAAAAIC8NAAIAAAAIMTYuODU4MTQAgIzr2g4f1Qi7miYdEh/VCC1DSVEuTkFTREFRR006QUVSSS5JUV9DTE9TRVBSSUNFX0FESi43LzE3LzIwMTUBAAAAbvByAQIAAAAFMTguNzQAyUyHWQ4f1QgFRnILEh/VCC1DSVEuTkFTREFRR1M6T0NGQy5JUV9DTE9TRVBSSUNFX0FESi45LzIzLzIwMTUBAAAAuo8FAAIAAAAIMTYuNTgxNDEApKq5lg4f1QiezKwUEh/VCCdDSVEuTllTRTpBWFMuSVFfQ0xPU0VQUklDRV9BREouNy8yLzIwMTUBAAAAYyZJAAIAAAAINTEuMjc5MTgAv+BnWA4f1QhuvEILEh/VCChDSVEuTllTRTpIUkkuSVFfQ0xPU0VQUklDRV9BREouNy8xNC8yMDE1AQAAABb4FBMDAAAAAAD01UpkDh/VCH8XPQ0SH9UILUNJUS5OQVNEQVFHUzpGRVlFLklRX0NMT1NFUFJJQ0VfQURKLjgvMjYvMjAxNQEAAADl3JsBAgAAAAUzOC4xNQCdBoaCDh/VCCmllRESH9UIKENJUS5OWVNFOkZVTC5JUV9DTE9TRVBSSUNFX0FESi45LzI1LzIwMTUBAAAAPS4E</t>
  </si>
  <si>
    <t>AAIAAAAIMzIuNDk0MjIAUp/HnA4f1QjMlZkVEh/VCCZDSVEuTllTRTpULklRX0NMT1NFUFJJQ0VfQURKLjkvMTEvMjAxNQEAAACHhwEAAgAAAAcyOS4yMzU4AGRXhpAOH9UIn2GwExIf1QgsQ0lRLk5BU0RBUUdNOlJQRC5JUV9DTE9TRVBSSUNFX0FESi45LzI5LzIwMTUBAAAAyMFbAQIAAAAFMjMuMzYAfh5OnQ4f1Qgbj5wVEh/VCC1DSVEuTkFTREFRR1M6VlNBUi5JUV9DTE9TRVBSSUNFX0FESi42LzMwLzIwMTUBAAAAcyaMAwIAAAAFMTUuMjIAG1n+ZQ4f1QjK0YQNEh/VCCdDSVEuTllTRTpTSkkuSVFfQ0xPU0VQUklDRV9BREouOC80LzIwMTUBAAAAW6MEAAIAAAAIMjIuMTA1MzIANxjTaA4f1QhkxeMNEh/VCCdDSVEuTllTRTpXU00uSVFfQ0xPU0VQUklDRV9BREouNy85LzIwMTUBAAAAIMwEAAIAAAAINzcuMzI2NTEAwYFmYA4f1QiQPH8MEh/VCCdDSVEuTllTRTpBR08uSVFfQ0xPU0VQUklDRV9BREouOS8yLzIwMTUBAAAAW+d9AAIAAAAIMjUuMTI0NTEAF6cyhg4f1QjldyQSEh/VCC1DSVEuTkFTREFRR1M6R0xVVS5JUV9DTE9TRVBSSUNFX0FESi4xMC8xLzIwMTUBAAAAT1caAAIAAAAENC4xNQDI5YahDh/VCMutXBYSH9UILUNJUS5OQVNEQVFHUzpOREFRLklRX0NMT1NFUFJJQ0VfQURKLjExLzUvMjAxNQEAAAC3TAsAAgAAAAg1Ni40NjUyMgDkH1THDh/VCCTkJxoSH9UILkNJUS5OQVNEQVFHUzpW</t>
  </si>
  <si>
    <t>SVZPLklRX0NMT1NFUFJJQ0VfQURKLjExLzExLzIwMTUBAAAAqWIEAAIAAAAIMTguMzc5NzMAMjz2zQ4f1QhLcS0bEh/VCCxDSVEuTkFTREFRR006Q0RaSS5JUV9DTE9TRVBSSUNFX0FESi45LzQvMjAxNQEAAAB8fwQAAgAAAAM3LjYAIFfchg4f1Qjtuj8SEh/VCC1DSVEuTkFTREFRR1M6R0lGSS5JUV9DTE9TRVBSSUNFX0FESi45LzI0LzIwMTUBAAAAQIMFAAIAAAAIMTEuMTE0NDYAeL7foA4f1QggMToWEh/VCClDSVEuTllTRTpDUFMuSVFfQ0xPU0VQUklDRV9BREouMTEvMTcvMjAxNQEAAACzn0AAAgAAAAU3MS45NwAS76DRDh/VCKv1vxsSH9UILkNJUS5OQVNEQVFHUzpDT01NLklRX0NMT1NFUFJJQ0VfQURKLjEwLzEyLzIwMTUBAAAAjWgAAAIAAAAFMzEuMDcAy9Tctg4f1QgW7M8XEh/VCCxDSVEuTkFTREFRR006R05DQS5JUV9DTE9TRVBSSUNFX0FESi45LzQvMjAxNQEAAADEjNwBAgAAAAUxMC45OQCOuzuNDh/VCOa9LxMSH9UIKUNJUS5OWVNFOkNORFQuSVFfQ0xPU0VQUklDRV9BREouNy8xNy8yMDE1AQAAAO0fTBMDAAAAAACqoqdeDh/VCNRgPgwSH9UILUNJUS5OQVNEQVFHUzpYUkFZLklRX0NMT1NFUFJJQ0VfQURKLjcvMTcvMjAxNQEAAABwawAAAgAAAAg1MS45NDYyNwAFSKpqDh/VCNEMKg4SH9UILkNJUS5OQVNEQVFHUzpXTUdJLklRX0NMT1NFUFJJQ0VfQURKLjEwLzIyLzIwMTUBAAAAfI8A</t>
  </si>
  <si>
    <t>AAIAAAAFMTkuNDQAnOmsvw4f1QiKIREZEh/VCC1DSVEuTkFTREFRR1M6UFJPVi5JUV9DTE9TRVBSSUNFX0FESi43LzIyLzIwMTUBAAAAf5IFAAIAAAAIMTUuMDY1OTMAVWbTaA4f1QiuPuINEh/VCClDSVEuTllTRTpGRVQuSVFfQ0xPU0VQUklDRV9BREouMTAvMjMvMjAxNQEAAAAL6JMBAgAAAAUxMy42NwBhH9nADh/VCMfoPhkSH9UILUNJUS5OQVNEQVFHUzpOUklNLklRX0NMT1NFUFJJQ0VfQURKLjkvMzAvMjAxNQEAAAAoFgUAAgAAAAgyNy4yODgxMQAT55qhDh/VCNAjZhYSH9UILUNJUS5OQVNEQVFHUzpGRk5XLklRX0NMT1NFUFJJQ0VfQURKLjkvMzAvMjAxNQEAAAAS1RICAgAAAAgxMS42OTQ4MQBQvX6eDh/VCEfJ3hUSH9UILUNJUS5OQVNEQVFDTTpQTFBNLklRX0NMT1NFUFJJQ0VfQURKLjExLzkvMjAxNQEAAAA1EwkAAgAAAAQyLjc1APHRqskOH9UIjQmBGhIf1QgpQ0lRLk5ZU0U6U0FJQy5JUV9DTE9TRVBSSUNFX0FESi4xMC82LzIwMTUBAAAAsFbPDQIAAAAGMzkuODA2AAm6QLAOH9UIgZfmFhIf1QgsQ0lRLk5BU0RBUUNNOldJTlMuSVFfQ0xPU0VQUklDRV9BREouNy85LzIwMTUBAAAA/BFwEQMAAAAAABqeK2cOH9UIgyKwDRIf1QgoQ0lRLk5ZU0U6RkJDLklRX0NMT1NFUFJJQ0VfQURKLjcvMTYvMjAxNQEAAABThAUAAgAAAAUxOC40NACtsZ1ZDh/VCH0TgAsSH9UIKENJUS5OWVNFOlRIRy5J</t>
  </si>
  <si>
    <t>UV9DTE9TRVBSSUNFX0FESi4xMS80LzIwMTUBAAAAXzMFAAIAAAAIODEuNjI2NzIAcIstyQ4f1QgelG4aEh/VCCdDSVEuTllTRTpTRi5JUV9DTE9TRVBSSUNFX0FESi43LzEzLzIwMTUBAAAAe6gEAAIAAAAINTcuMDE4MTQAHboqVw4f1QgWyxULEh/VCClDSVEuTllTRTpQTlIuSVFfQ0xPU0VQUklDRV9BREouMTEvMjMvMjAxNQEAAAAIgwQAAgAAAAg1My45MTYxMgC5nMPXDh/VCBs8oBwSH9UIJ0NJUS5OWVNFOlBCLklRX0NMT1NFUFJJQ0VfQURKLjcvMzEvMjAxNQEAAADyAgYAAgAAAAg1MS45MzExOAABc3xuDh/VCMLNvQ4SH9UIKENJUS5OWVNFOkZCSy5JUV9DTE9TRVBSSUNFX0FESi44LzI2LzIwMTUBAAAAfv5KAAMAAAAAALiqSnQOH9UIQ6SWDxIf1QguQ0lRLk5BU0RBUUdTOk5XUFguSVFfQ0xPU0VQUklDRV9BREouMTAvMjIvMjAxNQEAAAAimgUAAgAAAAUxNC4wMgCG5bS7Dh/VCIsqiRgSH9UIKUNJUS5OWVNFOkJXWFQuSVFfQ0xPU0VQUklDRV9BREouOS8xMC8yMDE1AQAAAIcE/gECAAAACDI1LjY0OTQxAIYRwpMOH9UIpn4vFBIf1QgtQ0lRLk5BU0RBUUdTOkNOWE4uSVFfQ0xPU0VQUklDRV9BREouMTEvMy8yMDE1AQAAAMDPBQACAAAABzIyLjI0ODEAHjN8uw4f1QhHhHoYEh/VCC1DSVEuTkFTREFRR1M6RklOTC5JUV9DTE9TRVBSSUNFX0FESi4xMS8yLzIwMTUBAAAATtkEAAIAAAAIMTcuOTk2</t>
  </si>
  <si>
    <t>NTYAg6Mtww4f1QjsdpEZEh/VCClDSVEuTllTRTpWU0xSLklRX0NMT1NFUFJJQ0VfQURKLjgvMTEvMjAxNQEAAAAcLFkMAgAAAAUxMi43MwC5O4l1Dh/VCFbXxQ8SH9UILUNJUS5OQVNEQVFHUzpDQVRNLklRX0NMT1NFUFJJQ0VfQURKLjgvMTEvMjAxNQEAAADkZRcAAgAAAAUzNS41MQD3/1dxDh/VCK2vIg8SH9UIJ0NJUS5OWVNFOkNJLklRX0NMT1NFUFJJQ0VfQURKLjgvMjYvMjAxNQEAAABjowIAAgAAAAkxMzcuNDc0NDUA2kUfhg4f1QhLXR4SEh/VCCpDSVEuTllTRTpSTEdZLklRX0NMT1NFUFJJQ0VfQURKLjEwLzIxLzIwMTUBAAAA4iSaAQIAAAAIMzguMTUyOTUA2ai1uw4f1QgFM4QYEh/VCCZDSVEuTllTRTpSUy5JUV9DTE9TRVBSSUNFX0FESi45LzEvMjAxNQEAAADFDQUAAgAAAAg1NC4zNTkzOQDpU4GLDh/VCFHj7hISH9UIKENJUS5OWVNFOlNMQi5JUV9DTE9TRVBSSUNFX0FESi44LzI1LzIwMTUBAAAAjpsEAAIAAAAINjguMjgwODcAn8zlgA4f1QhQMVsREh/VCC5DSVEuTkFTREFRR1M6WklYSS5JUV9DTE9TRVBSSUNFX0FESi4xMS8yNC8yMDE1AQAAADrTAwACAAAABDUuNzEAy/Iq2Q4f1QjsYtkcEh/VCC1DSVEuTkFTREFRR1M6VUJGTy5JUV9DTE9TRVBSSUNFX0FESi42LzEyLzIwMTUBAAAAVEUGAAIAAAAHNC42NDk5OQBaq3hVDh/VCAHl2QoSH9UILkNJUS5OQVNEQVFHUzpDUkFJLklRX0NM</t>
  </si>
  <si>
    <t>T1NFUFJJQ0VfQURKLjEwLzE1LzIwMTUBAAAADdoFAAIAAAAIMjIuMzUwODUA4sEztg4f1Qhp5qsXEh/VCCxDSVEuTkFTREFRR1M6VFJTLklRX0NMT1NFUFJJQ0VfQURKLjYvMjYvMjAxNQEAAACYuAQAAgAAAAgyMy44NzQ3NQAGP81WDh/VCN1UDAsSH9UIKENJUS5OWVNFOkhGLklRX0NMT1NFUFJJQ0VfQURKLjExLzEzLzIwMTUBAAAAyJdKAgIAAAAIMjcuOTY0OTgAB33zzQ4f1QjBXDcbEh/VCCZDSVEuTllTRTpIVC5JUV9DTE9TRVBSSUNFX0FESi45LzQvMjAxNQEAAACyCAYAAgAAAAgyMC43MjEyNAASgQeFDh/VCI3a/xESH9UILUNJUS5OQVNEQVFHUzpFTlRBLklRX0NMT1NFUFJJQ0VfQURKLjkvMTAvMjAxNQEAAADGRAUAAgAAAAU0MC4wOABNKZGFDh/VCH6ZAhISH9UILkNJUS5OQVNEQVFHUzpDRUNPLklRX0NMT1NFUFJJQ0VfQURKLjExLzI1LzIwMTUBAAAAL8EFAAIAAAAEMy45OQDL8irZDh/VCE8C4hwSH9UILUNJUS5OQVNEQVFHUzpPU0lTLklRX0NMT1NFUFJJQ0VfQURKLjYvMjUvMjAxNQEAAACWlgUAAgAAAAU3My4wMwCZbTRTDh/VCJo2gwoSH9UIKUNJUS5OWVNFOkhJSS5JUV9DTE9TRVBSSUNFX0FESi4xMC8xNi8yMDE1AQAAAP+KBQACAAAACTEwMy41MjAxNwB/Iyq2Dh/VCFw1tRcSH9UIKUNJUS5OWVNFOkdHUC5JUV9DTE9TRVBSSUNFX0FESi4xMC8yMC8yMDE1AQAAALkCBQACAAAACDI1</t>
  </si>
  <si>
    <t>LjgwNzM2AD926LcOH9UIeaz2FxIf1QgoQ0lRLk5ZU0U6SlBNLklRX0NMT1NFUFJJQ0VfQURKLjYvMjUvMjAxNQEAAABYDQoAAgAAAAg2NC4zMDg3NQCdUBVTDh/VCMryfQoSH9UILkNJUS5OQVNEQVFHTTpDQUxELklRX0NMT1NFUFJJQ0VfQURKLjEwLzE5LzIwMTUBAAAAgGUAAAIAAAAEMTcuNAArSVW9Dh/VCOMUuRgSH9UILkNJUS5OQVNEQVFHUzpBTUFULklRX0NMT1NFUFJJQ0VfQURKLjEwLzIxLzIwMTUBAAAAXtUDAAIAAAAIMTUuNjAzNjMAIDdWuQ4f1QjcoykYEh/VCClDSVEuTllTRTpGQ1BULklRX0NMT1NFUFJJQ0VfQURKLjkvMjIvMjAxNQEAAAAC1mwSAwAAAAAAZc94mg4f1QjTxjYVEh/VCClDSVEuTllTRTpEVk4uSVFfQ0xPU0VQUklDRV9BREouMTEvMTYvMjAxNQEAAAAOEQQAAgAAAAg0NS4yNjIxMgCPLgTPDh/VCPkMVBsSH9UILENJUS5OQVNEQVFHUzpTTVRDLklRX0NMT1NFUFJJQ0VfQURKLjcvMi8yMDE1AQAAAAKeBAACAAAABTE5Ljk1AE17KWcOH9UI0OCpDRIf1QguQ0lRLk5BU0RBUUdTOlpBR0cuSVFfQ0xPU0VQUklDRV9BREouMTAvMTIvMjAxNQEAAABVOfEBAgAAAAQ3LjYyAKVahLQOH9UI7d6JFxIf1QgoQ0lRLk5ZU0U6V1RXLklRX0NMT1NFUFJJQ0VfQURKLjgvMjUvMjAxNQEAAAB+gQsAAgAAAAQ1LjQ1AJ/M5YAOH9UIYFpbERIf1QgpQ0lRLk5ZU0U6Q01HLklRX0NMT1NFUFJJ</t>
  </si>
  <si>
    <t>Q0VfQURKLjEwLzE0LzIwMTUBAAAATmcAAAIAAAAGNzE4LjU2AJNQw7UOH9UIFPKcFxIf1QgsQ0lRLk5BU0RBUUdTOldFTi5JUV9DTE9TRVBSSUNFX0FESi45LzEwLzIwMTUBAAAABVwAAAIAAAAHOC42Mzg0NgDcRvmRDh/VCNjC8hMSH9UIJkNJUS5OWVNFOkguSVFfQ0xPU0VQUklDRV9BREouOS8yMi8yMDE1AQAAADDyxwACAAAABTQ4Ljg0AGaoFZ8OH9UIOhPhFRIf1QgtQ0lRLk5BU0RBUUdTOkJQTUMuSVFfQ0xPU0VQUklDRV9BREouOS8yNS8yMDE1AQAAAPqhvAcCAAAABTIxLjQ1AJiLHpkOH9UIhP7/FBIf1QgpQ0lRLk5ZU0U6Q1VEQS5JUV9DTE9TRVBSSUNFX0FESi4xMC82LzIwMTUBAAAAmXR5AAIAAAAFMTguNzcAYaOgsQ4f1QhT3RkXEh/VCCxDSVEuTkFTREFRR1M6RkxETS5JUV9DTE9TRVBSSUNFX0FESi45LzkvMjAxNQEAAADdUwsAAgAAAAUxMS4xMwBy7MaJDh/VCC7/qRISH9UILENJUS5OQVNEQVFHTTpUTlRSLklRX0NMT1NFUFJJQ0VfQURKLjYvNS8yMDE1AQAAAKO3gwMDAAAAAAA/bVZUDh/VCAVKqQoSH9UILUNJUS5OQVNEQVFHUzpTUFdILklRX0NMT1NFUFJJQ0VfQURKLjkvMjMvMjAxNQEAAADlhl8BAgAAAAQxMy4zAO5I+5sOH9UICGJxFRIf1QguQ0lRLk5BU0RBUUdNOlZDWVQuSVFfQ0xPU0VQUklDRV9BREouMTAvMzAvMjAxNQEAAACMOIMCAgAAAAQ2LjUxALkSzckOH9UIbtWGGhIf</t>
  </si>
  <si>
    <t>1QgnQ0lRLk5ZU0U6S1JPLklRX0NMT1NFUFJJQ0VfQURKLjkvMS8yMDE1AQAAAB36egACAAAABzYuMDk2MzYA87SZhQ4f1QjdQQ8SEh/VCC1DSVEuTkFTREFRR1M6TlRBUC5JUV9DTE9TRVBSSUNFX0FESi45LzIxLzIwMTUBAAAANH0AAAIAAAAIMjkuNjMzNDkAIcKPlQ4f1QjATHYUEh/VCCpDSVEuTllTRTpPT01BLklRX0NMT1NFUFJJQ0VfQURKLjExLzI1LzIwMTUBAAAA7ONTAQIAAAADNi42AJPHstkOH9UIcC7pHBIf1QgsQ0lRLk5BU0RBUUdNOkFGSC5JUV9DTE9TRVBSSUNFX0FESi43LzI5LzIwMTUBAAAAiudeBgIAAAAFMTguNTUATDZ9bg4f1QihNbsOEh/VCChDSVEuTllTRTpIT04uSVFfQ0xPU0VQUklDRV9BREouNy8yOC8yMDE1AQAAAER1FAACAAAACDk4Ljc3MTk5AFqMam4OH9UIdS+rDhIf1QgoQ0lRLk5ZU0U6Uk1ELklRX0NMT1NFUFJJQ0VfQURKLjgvMTcvMjAxNQEAAADkMAUAAgAAAAg1Mi44MTc1MQBCWjh4Dh/VCDtONhASH9UILkNJUS5OQVNEQVFDTTpDSVZCLklRX0NMT1NFUFJJQ0VfQURKLjExLzE3LzIwMTUBAAAA5YMPAAIAAAAIMTAuMjk1MzUAU3Ie1A4f1QjDdxgcEh/VCCdDSVEuTllTRTpBVlguSVFfQ0xPU0VQUklDRV9BREouNy85LzIwMTUBAAAArPMBAAIAAAAIMTIuMTYxNTkAbGVnXQ4f1QjTWRIMEh/VCC1DSVEuTkFTREFRR1M6S0ZSQy5JUV9DTE9TRVBSSUNFX0FESi45LzI4</t>
  </si>
  <si>
    <t>LzIwMTUBAAAA7jEFAAIAAAAIMjMuODA4NzUA6l1IoA4f1QjybDAWEh/VCCdDSVEuTllTRTpXSy5JUV9DTE9TRVBSSUNFX0FESi43LzE3LzIwMTUBAAAAXhuHBAIAAAAFMTQuNzYATxCjVw4f1QgpZSoLEh/VCClDSVEuTllTRTpUVVAuSVFfQ0xPU0VQUklDRV9BREouMTAvMjEvMjAxNQEAAADCTQUAAgAAAAg1NC41MzQ3MQB0E6m8Dh/VCOBPphgSH9UIKUNJUS5OWVNFOlRFTi5JUV9DTE9TRVBSSUNFX0FESi4xMC8xMy8yMDE1AQAAALuJAAACAAAABzQ3Ljg5ODgAx0JBsA4f1QjXFewWEh/VCChDSVEuTllTRTpSUkMuSVFfQ0xPU0VQUklDRV9BREouNy8yMS8yMDE1AQAAAGZrAQACAAAACDQwLjg4MDc4AAD8NmsOH9UIr3w6DhIf1QgtQ0lRLk5BU0RBUUdTOkZGTlcuSVFfQ0xPU0VQUklDRV9BREouOC8yNy8yMDE1AQAAABLVEgICAAAACDExLjQ1NDMyACPhCIIOH9UIu4mGERIf1QgoQ0lRLk5ZU0U6Uk9MLklRX0NMT1NFUFJJQ0VfQURKLjgvMjUvMjAxNQEAAADRlgQAAgAAAAgyNi41MzQyMgA47L58Dh/VCIhh1hASH9UILkNJUS5OQVNEQVFHUzpBUk9XLklRX0NMT1NFUFJJQ0VfQURKLjEwLzI3LzIwMTUBAAAABNcDAAIAAAAIMjQuMTM0NTYA2/Urww4f1Qh8gY0ZEh/VCC1DSVEuTkFTREFRR1M6SlVOTy5JUV9DTE9TRVBSSUNFX0FESi4xMS80LzIwMTUBAAAATgoMDwIAAAAFNTUuNzMAgaVHxA4f1QhlasYZ</t>
  </si>
  <si>
    <t>Eh/VCC1DSVEuTkFTREFRR1M6UkFSRS5JUV9DTE9TRVBSSUNFX0FESi42LzI0LzIwMTUBAAAA8XoABwIAAAAFMTAwLjMAQcA7WA4f1QgJQD0LEh/VCChDSVEuTllTRTpTUEIuSVFfQ0xPU0VQUklDRV9BREouNy8xNC8yMDE1AQAAAGSDAAACAAAACTEwMC4wMjg0NwBWt2NbDh/VCD/vwAsSH9UILkNJUS5OQVNEQVFHUzpMQVVSLklRX0NMT1NFUFJJQ0VfQURKLjEwLzI4LzIwMTUBAAAAt4gAAAMAAAAAAJb9a8EOH9UIwPxaGRIf1QgqQ0lRLk5ZU0U6RkNFLkEuSVFfQ0xPU0VQUklDRV9BREouNy8zMC8yMDE1AQAAADwrBAACAAAACDIyLjIxMDk1APpL9VgOH9UIQwpgCxIf1QgrQ0lRLk5BU0RBUUdTOlNORC5JUV9DTE9TRVBSSUNFX0FESi43LzcvMjAxNQEAAADvM2gIAwAAAAAADLtHYQ4f1QjSFaUMEh/VCChDSVEuTllTRTpERUEuSVFfQ0xPU0VQUklDRV9BREouNy8yOS8yMDE1AQAAACCMuBACAAAACDE0LjAyMzA1APpnGm8OH9UIwpvMDhIf1QgoQ0lRLk5ZU0U6TU1DLklRX0NMT1NFUFJJQ0VfQURKLjkvMjgvMjAxNQEAAAD+OAcAAgAAAAg0OS4yMTA3OACN2xKbDh/VCCdPShUSH9UIJ0NJUS5OWVNFOkJSLklRX0NMT1NFUFJJQ0VfQURKLjEwLzUvMjAxNQEAAABiwg8AAgAAAAg1NS4xNTc3MwDwONawDh/VCIJc+RYSH9UIJ0NJUS5UU1g6VEhPLklRX0NMT1NFUFJJQ0VfQURKLjgvMTQvMjAxNQEAAACaaT4G</t>
  </si>
  <si>
    <t>AgAAAAgxMS4xMzEwOQB3yrh6Dh/VCGy+jRASH9UIKENJUS5OWVNFOkNPRi5JUV9DTE9TRVBSSUNFX0FESi43LzMxLzIwMTUBAAAAcSEFAAIAAAAINzcuNTEwNzkAEJp8bg4f1Qh5Mb0OEh/VCCdDSVEuTllTRTpMQy5JUV9DTE9TRVBSSUNFX0FESi43LzI4LzIwMTUBAAAApfcPAgIAAAAFMTQuODEARj/TaA4f1Qj62uINEh/VCCdDSVEuTllTRTpQRi5JUV9DTE9TRVBSSUNFX0FESi44LzIxLzIwMTUBAAAAVDwQAAIAAAAINDIuNzU2MDMAmI3Lgw4f1Qif4MwREh/VCCZDSVEuTllTRTpLLklRX0NMT1NFUFJJQ0VfQURKLjcvMjcvMjAxNQEAAADcUgQAAgAAAAg2MC42ODgzNQBe1+NsDh/VCLECfA4SH9UILUNJUS5OQVNEQVFHUzpGU1RSLklRX0NMT1NFUFJJQ0VfQURKLjgvMjQvMjAxNQEAAAAv/wEAAgAAAAgxNy4zMzM0NgDlHFx/Dh/VCDLEKhESH9UILENJUS5OQVNEQVFHUzpTTkguSVFfQ0xPU0VQUklDRV9BREouOC8xMi8yMDE1AQAAANEuBgACAAAACDE0LjA2NzczAExgGXMOH9UIzbBlDxIf1QgtQ0lRLk5BU0RBUUdTOlRJTEUuSVFfQ0xPU0VQUklDRV9BREouOS8xMC8yMDE1AQAAAAK7AgACAAAACDIzLjE2MDU4ABVy/ZIOH9UI4rMMFBIf1QgtQ0lRLk5BU0RBUUNNOlRFTEwuSVFfQ0xPU0VQUklDRV9BREouNy8xNi8yMDE1AQAAANvpjBMDAAAAAAC7sANqDh/VCAQJDw4SH9UILkNJUS5OQVNEQVFHUzpD</t>
  </si>
  <si>
    <t>QVNTLklRX0NMT1NFUFJJQ0VfQURKLjExLzEzLzIwMTUBAAAAcKMFAAIAAAAINDguNDQxMjMA6aZC0A4f1QgoSIUbEh/VCC1DSVEuTkFTREFRR1M6TVRHRS5JUV9DTE9TRVBSSUNFX0FESi43LzIwLzIwMTUBAAAAAGq2BwIAAAAIMTMuMDc3MjcAx/NiWw4f1QhUN8ULEh/VCClDSVEuTllTRTpGT1IuSVFfQ0xPU0VQUklDRV9BREouMTEvMjcvMjAxNQEAAACMtHgAAgAAAAUxMy41MgAiUlXaDh/VCGydEh0SH9UILUNJUS5OQVNEQVFHTTpXTEROLklRX0NMT1NFUFJJQ0VfQURKLjgvMjQvMjAxNQEAAABCGEIAAgAAAAQ4LjM2AP6QzoMOH9UIjxnOERIf1QgqQ0lRLk5ZU0U6U0lURS5JUV9DTE9TRVBSSUNFX0FESi4xMC8xOS8yMDE1AQAAANKAAQADAAAAAAB7m6y/Dh/VCOqAEhkSH9UILUNJUS5OQVNEQVFHUzpIRUVTLklRX0NMT1NFUFJJQ0VfQURKLjYvMTkvMjAxNQEAAAAm+QEAAgAAAAgxOC45NTk2NwA9/hZTDh/VCHjCeAoSH9UIKkNJUS5OWVNFOk1ETFkuSVFfQ0xPU0VQUklDRV9BREouMTEvMTIvMjAxNQEAAABH5AsQAgAAAAc0LjU5NjA4AGVwm84OH9UIy0hKGxIf1QguQ0lRLk5BU0RBUUdTOklEWFguSVFfQ0xPU0VQUklDRV9BREouMTEvMjUvMjAxNQEAAAAhdAAAAgAAAAU3MC4yNACa7rLZDh/VCGnN6BwSH9UILENJUS5OQVNEQVFHUzpWSUNSLklRX0NMT1NFUFJJQ0VfQURKLjgvNS8yMDE1AQAAAJfC</t>
  </si>
  <si>
    <t>BAACAAAABTEwLjc3ADAtTnQOH9UI5D+ODxIf1QgpQ0lRLk5ZU0U6REFUQS5JUV9DTE9TRVBSSUNFX0FESi43LzE3LzIwMTUBAAAAD0auAAIAAAAGMTI2LjM0AD0oSWQOH9UIBsFADRIf1QgtQ0lRLk5BU0RBUUdTOlNQV1IuSVFfQ0xPU0VQUklDRV9BREouNy8yMi8yMDE1AQAAAEVFrgACAAAABTI1LjY4AI1kzWQOH9UI5WdPDRIf1QgtQ0lRLk5BU0RBUUdTOkhTSUkuSVFfQ0xPU0VQUklDRV9BREouNi8yNi8yMDE1AQAAANsgBgACAAAACDI1LjEzNTk2AJZnuGMOH9UIuP8rDRIf1QgtQ0lRLk5BU0RBUUdTOk9WSUQuSVFfQ0xPU0VQUklDRV9BREouOS8yMy8yMDE1AQAAACDQNxEDAAAAAAD64OeXDh/VCPij1hQSH9UIKUNJUS5OWVNFOlJSQy5JUV9DTE9TRVBSSUNFX0FESi4xMC8yMy8yMDE1AQAAAGZrAQACAAAACDMxLjExOTQxANG+rrgOH9UIldETGBIf1QgoQ0lRLk5ZU0U6T1JDLklRX0NMT1NFUFJJQ0VfQURKLjcvMjMvMjAxNQEAAADoz9UHAgAAAAc1Ljc3MTkyAK/zPm0OH9UI9vmLDhIf1QgqQ0lRLk5ZU0U6SE9NRS5JUV9DTE9TRVBSSUNFX0FESi4xMS8xMi8yMDE1AQAAAJ9wAAADAAAAAACd5eTPDh/VCDHadxsSH9UIJUNJUS5OWVNFOlkuSVFfQ0xPU0VQUklDRV9BREouOC81LzIwMTUBAAAAYJQCAAIAAAAGNDk3Ljk1AB5Gtm0OH9UIcTeUDhIf1QgoQ0lRLk5ZU0U6SENDLklRX0NMT1NFUFJJQ0Vf</t>
  </si>
  <si>
    <t>QURKLjcvMjMvMjAxNQEAAAABPbIWAwAAAAAAoMw+bQ4f1QjoSIwOEh/VCCxDSVEuTkFTREFRR1M6RlNUUi5JUV9DTE9TRVBSSUNFX0FESi45LzQvMjAxNQEAAAAv/wEAAgAAAAgxNi4wMDA5NQDWCjKGDh/VCFopJxISH9UILUNJUS5OQVNEQVFHUzpJTkdOLklRX0NMT1NFUFJJQ0VfQURKLjExLzIvMjAxNQEAAAD5hHUAAgAAAAU0NC45OACXmNbGDh/VCI7yFxoSH9UILUNJUS5OQVNEQVFHUzpVUEwuSVFfQ0xPU0VQUklDRV9BREouMTAvMjcvMjAxNQEAAAAVUgkAAwAAAAAAUPjYwA4f1QgiPEYZEh/VCC5DSVEuTkFTREFRR1M6RlJQSC5JUV9DTE9TRVBSSUNFX0FESi4xMC8yNi8yMDE1AQAAAMcfBAACAAAABTMxLjU0ABIhgb4OH9UI1aPlGBIf1QgtQ0lRLk5BU0RBUUdTOldTRlMuSVFfQ0xPU0VQUklDRV9BREouOC8xNy8yMDE1AQAAAOuoBAACAAAACDI4Ljc1MjE3AO7XvXMOH9UIVYmCDxIf1QgtQ0lRLk5BU0RBUUdTOkVRSVguSVFfQ0xPU0VQUklDRV9BREouMTAvOC8yMDE1AQAAACpuAAACAAAACTI1Ni41Nzc4MQACJpavDh/VCKvrxxYSH9UIKENJUS5OWVNFOkFCQy5JUV9DTE9TRVBSSUNFX0FESi4xMS80LzIwMTUBAAAA6WAAAAIAAAAIOTQuMjg4NDIA07GOxQ4f1Qj3U+0ZEh/VCCxDSVEuTkFTREFRR1M6S0hDLklRX0NMT1NFUFJJQ0VfQURKLjkvMjIvMjAxNQEAAACojRAPAgAAAAg2OS42Mzk3OQBC</t>
  </si>
  <si>
    <t>IUmgDh/VCMM8KxYSH9UILENJUS5OQVNEQVFHUzpCU0ZULklRX0NMT1NFUFJJQ0VfQURKLjgvMy8yMDE1AQAAANxkAAACAAAABTMyLjA0ALTyzXAOH9UIAZ8NDxIf1QgoQ0lRLk5ZU0U6R1BNVC5JUV9DTE9TRVBSSUNFX0FESi45LzIvMjAxNQEAAABNN78ZAwAAAAAAvQcJhQ4f1Qi8j/QREh/VCCxDSVEuTkFTREFRQ006VElQVC5JUV9DTE9TRVBSSUNFX0FESi45LzgvMjAxNQEAAADgJ/4BAgAAAAc1LjczMDYzAIoXhogOH9UIqN55EhIf1QgnQ0lRLk5ZU0U6Vk1JLklRX0NMT1NFUFJJQ0VfQURKLjkvMy8yMDE1AQAAACd9AgACAAAACTEwMi42NTQyNwC92V+PDh/VCO0hhhMSH9UIKENJUS5OWVNFOklEQS5JUV9DTE9TRVBSSUNFX0FESi44LzExLzIwMTUBAAAAikcEAAIAAAAINTkuMDg2MjcA6NhXcQ4f1QjN/SIPEh/VCCZDSVEuTllTRTpIRS5JUV9DTE9TRVBSSUNFX0FESi45LzQvMjAxNQEAAABePQQAAgAAAAgyNS4xMzQ1NgBaFaSFDh/VCBkoEhISH9UILENJUS5OQVNEQVFHTTpBQU9JLklRX0NMT1NFUFJJQ0VfQURKLjcvMS8yMDE1AQAAAL/rDwACAAAABTE4LjA3ABtZ/mUOH9UI5viEDRIf1QgoQ0lRLk5ZU0U6QUlOLklRX0NMT1NFUFJJQ0VfQURKLjExLzIvMjAxNQEAAAAgywMAAgAAAAgzNy4xMTUxMwD3SZHFDh/VCJgf6hkSH9UILkNJUS5OQVNEQVFHTTpSTVRJLklRX0NMT1NFUFJJQ0VfQURKLjEw</t>
  </si>
  <si>
    <t>LzIxLzIwMTUBAAAAzMQFAAIAAAAFMTAuNjEAtxpQug4f1Qh8FFIYEh/VCCdDSVEuTllTRTpTTVAuSVFfQ0xPU0VQUklDRV9BREouNy8yLzIwMTUBAAAASqYEAAIAAAAIMzMuNjg4MTkAcaVIYQ4f1QikRKEMEh/VCCxDSVEuTkFTREFRR1M6TkNNSS5JUV9DTE9TRVBSSUNFX0FESi43LzYvMjAxNQEAAACfb3kAAgAAAAgxMy4zMDgwNwD9jCZdDh/VCDb4/gsSH9UIKENJUS5OWVNFOk5XRS5JUV9DTE9TRVBSSUNFX0FESi44LzMxLzIwMTUBAAAACdICAAIAAAAINDcuNjk1MDkA9Kz4hw4f1Qjf/2kSEh/VCCZDSVEuTllTRTpGUi5JUV9DTE9TRVBSSUNFX0FESi44LzUvMjAxNQEAAADKHQUAAgAAAAgxOS40ODUwMQCX9al7Dh/VCLDapRASH9UIKENJUS5OWVNFOlRTUS5JUV9DTE9TRVBSSUNFX0FESi4xMS85LzIwMTUBAAAAtoMAAAIAAAAFMTAuNDMAXZE4zA4f1QictuAaEh/VCC1DSVEuTkFTREFRR1M6SU5DUi5JUV9DTE9TRVBSSUNFX0FESi4xMS8zLzIwMTUBAAAA12RVEAIAAAAENDMuOAANOdXGDh/VCAImGxoSH9UIKENJUS5OWVNFOklOR1IuSVFfQ0xPU0VQUklDRV9BREouOC80LzIwMTUBAAAALq8FAAIAAAAIODYuMzE3NjQAD5Gxbw4f1QhS2t0OEh/VCCxDSVEuTkFTREFRR1M6QUxYTi5JUV9DTE9TRVBSSUNFX0FESi44LzYvMjAxNQEAAABPTwUAAgAAAAYxODkuNzMAgD0Xcw4f1QgavGoPEh/VCC1DSVEu</t>
  </si>
  <si>
    <t>TkFTREFRR006VFJOQy5JUV9DTE9TRVBSSUNFX0FESi43LzI3LzIwMTUBAAAA1lQzCgIAAAAIMTQuMzA0NjEA7pTCaQ4f1QjNkAYOEh/VCClDSVEuTllTRTpCQUguSVFfQ0xPU0VQUklDRV9BREouMTAvMzAvMjAxNQEAAADpcQIAAgAAAAYyOC4zMTkAQzJ7yQ4f1Qj9uXcaEh/VCClDSVEuTllTRTpGUEkuSVFfQ0xPU0VQUklDRV9BREouMTAvMjkvMjAxNQEAAACQsyMPAgAAAAY5LjI5NDkAFF11xQ4f1QiiGuMZEh/VCChDSVEuTllTRTpBTEUuSVFfQ0xPU0VQUklDRV9BREouOC8zMS8yMDE1AQAAAPhpBAACAAAACDQ0LjU5NTUzAJZdU40OH9UI63g0ExIf1QgoQ0lRLk5ZU0U6QldBLklRX0NMT1NFUFJJQ0VfQURKLjExLzIvMjAxNQEAAABsZAAAAgAAAAg0MS41ODk4MQCYd5PIDh/VCCDNWxoSH9UIL0NJUS5OQVNEQVFHUzpOUkNJLkIuSVFfQ0xPU0VQUklDRV9BREouOS8xMC8yMDE1AQAAAP+YBQACAAAACDI3LjE2MDYzAHkd748OH9UIf1CdExIf1QgoQ0lRLk5ZU0U6RFhDLklRX0NMT1NFUFJJQ0VfQURKLjgvMTgvMjAxNQEAAAC1AwQAAwAAAAAAZaO4eg4f1Qh1RY8QEh/VCChDSVEuTllTRTpCQlQuSVFfQ0xPU0VQUklDRV9BREouOS8yMi8yMDE1AQAAAKVKAAACAAAACDMzLjIwOTYyAPqW5ZcOH9UIrIzFFBIf1QguQ0lRLk5BU0RBUUdTOlBFR0kuSVFfQ0xPU0VQUklDRV9BREouMTAvMjAvMjAxNQEAAAD1</t>
  </si>
  <si>
    <t>zZAOAgAAAAgxOS45OTgyOAALdbOfDh/VCKKuBxYSH9UIKENJUS5OWVNFOkNXSC5JUV9DTE9TRVBSSUNFX0FESi45LzI0LzIwMTUBAAAAVCHZDgMAAAAAAAM/SJoOH9UI9k8kFRIf1QgnQ0lRLk5ZU0U6T0kuSVFfQ0xPU0VQUklDRV9BREouOS8yMS8yMDE1AQAAAEd/AAACAAAABTIyLjE1AKh6DY8OH9UIRLh9ExIf1QgoQ0lRLkFNRVg6VkhDLklRX0NMT1NFUFJJQ0VfQURKLjcvMjgvMjAxNQEAAAC2jtwBAgAAAAQ0LjQ0AK+Xi28OH9UIiUrXDhIf1QgtQ0lRLk5BU0RBUUNNOkxKUEMuSVFfQ0xPU0VQUklDRV9BREouMTAvOS8yMDE1AQAAAKh3AAACAAAABDI0LjUA1n/6sw4f1QhkrGkXEh/VCChDSVEuTllTRTpNTksuSVFfQ0xPU0VQUklDRV9BREouMTAvNy8yMDE1AQAAAN+W1A0CAAAABTY1LjI3AAImlq8OH9UImsTHFhIf1QguQ0lRLk5BU0RBUUdTOk9TQkMuSVFfQ0xPU0VQUklDRV9BREouMTAvMjIvMjAxNQEAAADQKgUAAgAAAAc2LjI2MzkyAJV0F78OH9UIzYL1GBIf1QgtQ0lRLk5BU0RBUUdTOkhNU1QuSVFfQ0xPU0VQUklDRV9BREouMTEvOS8yMDE1AQAAACX42wcCAAAABTIxLjAyAN49/coOH9UIIX6wGhIf1QgoQ0lRLk5ZU0U6U05YLklRX0NMT1NFUFJJQ0VfQURKLjgvMTMvMjAxNQEAAADFZwYAAgAAAAg3Ni42NDQ1MwBFORlzDh/VCNbVZg8SH9UIKENJUS5BUkNBOklXVi5JUV9DTE9TRVBSSUNF</t>
  </si>
  <si>
    <t>X0FESi42LzEyLzIwMTMBAAAA+j2GAAIAAAAHODguNTgwNwAn5k78FB/VCDtUsvwUH9UIJ0NJUS5OWVNFOlEuSVFfQ0xPU0VQUklDRV9BREouMTAvMTMvMjAxNQEAAADXrDEIAgAAAAU2OS44OADxJiy1Dh/VCNx8nBcSH9UILkNJUS5OQVNEQVFHUzpDRE5TLklRX0NMT1NFUFJJQ0VfQURKLjExLzE5LzIwMTUBAAAAVWUAAAIAAAAFMjMuMTMAEmX+1Q4f1Qi/smMcEh/VCChDSVEuTllTRTpQRy5JUV9DTE9TRVBSSUNFX0FESi4xMS8xMC8yMDE1AQAAADCCAAACAAAACDcxLjEzNjgxAFFE0c0OH9UIe5siGxIf1QguQ0lRLk5BU0RBUUdTOkNFUk4uSVFfQ0xPU0VQUklDRV9BREouMTAvMjYvMjAxNQEAAAAr9gMAAgAAAAU2NC45OQCM5+S6Dh/VCAptaRgSH9UIKENJUS5OWVNFOlRET0MuSVFfQ0xPU0VQUklDRV9BREouNy82LzIwMTUBAAAA7Q9YAQIAAAAFMjYuNjkAry71Vw4f1Qi6njQLEh/VCC1DSVEuTkFTREFRR1M6U1lSUy5JUV9DTE9TRVBSSUNFX0FESi4xMS8yLzIwMTUBAAAAnoUVDgMAAAAAALYaSMQOH9UIv7K2GRIf1QgtQ0lRLk5BU0RBUUdTOkJQTUMuSVFfQ0xPU0VQUklDRV9BREouNy8yMi8yMDE1AQAAAPqhvAcCAAAABTMwLjEyAAQHZ2UOH9UIGSlkDRIf1QgpQ0lRLk5ZU0U6R1BNVC5JUV9DTE9TRVBSSUNFX0FESi44LzExLzIwMTUBAAAATTe/GQMAAAAAAJaL1HYOH9UIZeECEBIf1QgoQ0lRLkFS</t>
  </si>
  <si>
    <t>Q0E6SVdWLklRX0NMT1NFUFJJQ0VfQURKLjUvMjMvMjAxNgEAAAD6PYYAAgAAAAkxMTcuNDYyODYAPgQy/BQf1QiXl6v8FB/VCC1DSVEuTkFTREFRR1M6TkFOTy5JUV9DTE9TRVBSSUNFX0FESi43LzIwLzIwMTUBAAAA/2sEAAIAAAAFMTUuNjYAVwhVcA4f1QjVGQIPEh/VCClDSVEuTllTRTpQVU1QLklRX0NMT1NFUFJJQ0VfQURKLjkvMjMvMjAxNQEAAAC1Ix0UAwAAAAAAfh5OnQ4f1QhzDaIVEh/VCC5DSVEuTkFTREFRR1M6Q0VDTy5JUV9DTE9TRVBSSUNFX0FESi4xMC8yMC8yMDE1AQAAAC/BBQACAAAABDQuMjMAEAXpvQ4f1QhIdcMYEh/VCC1DSVEuTkFTREFRR1M6T1NVUi5JUV9DTE9TRVBSSUNFX0FESi43LzIyLzIwMTUBAAAANj8IAAIAAAADNS4yAHXD/2EOH9UIgtfCDBIf1QguQ0lRLk5BU0RBUUdTOkZERUYuSVFfQ0xPU0VQUklDRV9BREouMTAvMjEvMjAxNQEAAACCOAUAAgAAAAgzNy40NjM4MwBeiBu7Dh/VCG/IbBgSH9UILUNJUS5OQVNEQVFHTTpGTkhDLklRX0NMT1NFUFJJQ0VfQURKLjkvMjUvMjAxNQEAAACpAQYAAgAAAAgyMS41Mjk2NwCJheSXDh/VCHcczBQSH9UILkNJUS5OQVNEQVFHUzpNU0JJLklRX0NMT1NFUFJJQ0VfQURKLjExLzI1LzIwMTUBAAAAraoLAAMAAAAAAJycsNkOH9UIyTvsHBIf1QgpQ0lRLk5ZU0U6TVVMRS5JUV9DTE9TRVBSSUNFX0FESi44LzI4LzIwMTUBAAAAPce1</t>
  </si>
  <si>
    <t>AQMAAAAAAGdqM4YOH9UITs4gEhIf1QgsQ0lRLk5BU0RBUUdTOkxNTlguSVFfQ0xPU0VQUklDRV9BREouOC82LzIwMTUBAAAAaEcGAAIAAAAIMjAuMDgyNjYAA3Mgeg4f1QhIOngQEh/VCClDSVEuTllTRTpDQUguSVFfQ0xPU0VQUklDRV9BREouMTEvMTEvMjAxNQEAAACvoAIAAgAAAAg4My4zNjM5OQAeEcvMDh/VCB0aAhsSH9UIKENJUS5OWVNFOktGWS5JUV9DTE9TRVBSSUNFX0FESi43LzI4LzIwMTUBAAAAeg4GAAIAAAAIMzIuMzAyOTUAsC6vbw4f1Qg1iegOEh/VCC1DSVEuTkFTREFRQ006UExQTS5JUV9DTE9TRVBSSUNFX0FESi45LzEwLzIwMTUBAAAANRMJAAIAAAAEMi45NwBmupKPDh/VCGA7ihMSH9UILUNJUS5OQVNEQVFHUzpGTkJHLklRX0NMT1NFUFJJQ0VfQURKLjkvMjMvMjAxNQEAAACOdC8AAgAAAAgxNi40MzM1OAAP1rSZDh/VCH3IGRUSH9UILUNJUS5OQVNEQVFHUzpIVUJHLklRX0NMT1NFUFJJQ0VfQURKLjkvMjMvMjAxNQEAAACjTQUAAgAAAAUzNy40OQAGR2uhDh/VCNBeUxYSH9UILENJUS5OQVNEQVFHUzpXQkEuSVFfQ0xPU0VQUklDRV9BREouMTAvOC8yMDE1AQAAALhtAQACAAAACDgxLjI0MzM5ACs7hbUOH9UIcpdzFxIf1QgpQ0lRLk5ZU0U6WE9OLklRX0NMT1NFUFJJQ0VfQURKLjEwLzI4LzIwMTUBAAAACUdVAQIAAAAFMzUuODEAHGybxA4f1QgqFcEZEh/VCC1DSVEuTkFTREFR</t>
  </si>
  <si>
    <t>R1M6TkJUQi5JUV9DTE9TRVBSSUNFX0FESi42LzIzLzIwMTUBAAAAdGsEAAIAAAAIMjQuOTk4NjIAn4AQVg4f1QjJXfUKEh/VCC1DSVEuTkFTREFRR1M6Q0FSLklRX0NMT1NFUFJJQ0VfQURKLjEwLzIxLzIwMTUBAAAAnGYAAAIAAAAENDkuOQCtEK2/Dh/VCI1MDxkSH9UIKUNJUS5OWVNFOkVUUi5JUV9DTE9TRVBSSUNFX0FESi4xMS8xOC8yMDE1AQAAAMQdBAACAAAACDYwLjU1NjE1AH1vQtQOH9UIMY4gHBIf1QguQ0lRLk5BU0RBUUNNOkNBUk8uSVFfQ0xPU0VQUklDRV9BREouMTEvMTcvMjAxNQEAAAC7FQ0AAgAAAAgxNC42MTYwNwDtNb7SDh/VCAjP7hsSH9UILENJUS5OQVNEQVFHTTpUUlVQLklRX0NMT1NFUFJJQ0VfQURKLjcvOS8yMDE1AQAAADRBZgICAAAABDguMTcA0KhmYA4f1QgIKX8MEh/VCCdDSVEuTllTRTpBRkwuSVFfQ0xPU0VQUklDRV9BREouNy83LzIwMTUBAAAAQtEDAAIAAAAINTguNDg0MzcAUPpeVw4f1QgN8R8LEh/VCC1DSVEuTkFTREFRR006UFRHWC5JUV9DTE9TRVBSSUNFX0FESi44LzI1LzIwMTUBAAAA3Ga0BwMAAAAAAPK6O4AOH9UI6S9JERIf1QguQ0lRLk5BU0RBUUdTOkZFWUUuSVFfQ0xPU0VQUklDRV9BREouMTAvMTUvMjAxNQEAAADl3JsBAgAAAAUyOS45MgCrh5avDh/VCAtQ0BYSH9UIJ0NJUS5OWVNFOkJCVC5JUV9DTE9TRVBSSUNFX0FESi45LzgvMjAxNQEAAAClSgAA</t>
  </si>
  <si>
    <t>AgAAAAgzNC42MDM5NQA+ILmMDh/VCKxcHBMSH9UILUNJUS5OQVNEQVFDTTpQS0JLLklRX0NMT1NFUFJJQ0VfQURKLjcvMjQvMjAxNQEAAABUqi4AAgAAAAgxMC4xMDE0NwDwM4xvDh/VCEPZ1A4SH9UIJ0NJUS5OWVNFOlBCSC5JUV9DTE9TRVBSSUNFX0FESi44LzcvMjAxNQEAAABYYqcAAgAAAAU0Ny45MwAP3md3Dh/VCKn9GhASH9UIKENJUS5OWVNFOkNUQi5JUV9DTE9TRVBSSUNFX0FESi45LzIxLzIwMTUBAAAABgYEAAIAAAAIMzkuODQwNTIAAgp5mg4f1Qhy3jUVEh/VCCpDSVEuTllTRTpFWFROLklRX0NMT1NFUFJJQ0VfQURKLjExLzE3LzIwMTUBAAAAL0eLEAIAAAAFMTYuNTcAv9AR0Q4f1QjBh58bEh/VCChDSVEuTllTRTpDTkEuSVFfQ0xPU0VQUklDRV9BREouNy8zMC8yMDE1AQAAAOLuAwACAAAACDMzLjM3MDYxAJHaVmgOH9UI3PrcDRIf1QguQ0lRLk5BU0RBUUdNOkNEWkkuSVFfQ0xPU0VQUklDRV9BREouMTEvMTAvMjAxNQEAAAB8fwQAAgAAAAQzLjA1AClypswOH9UIgW3nGhIf1QgsQ0lRLk5BU0RBUUdTOkJMLklRX0NMT1NFUFJJQ0VfQURKLjExLzE4LzIwMTUBAAAAt1rEAgMAAAAAAA6EvtIOH9UIxuPkGxIf1QgoQ0lRLk5ZU0U6T01BTS5JUV9DTE9TRVBSSUNFX0FESi44LzYvMjAxNQEAAAARvQQAAgAAAAgxNi45MDM2OADroRNyDh/VCJhyQQ8SH9UILENJUS5OQVNEQVFHUzpXSVJFLklR</t>
  </si>
  <si>
    <t>X0NMT1NFUFJJQ0VfQURKLjgvMy8yMDE1AQAAAKBtAAACAAAACDMzLjc3NDY2AAIS42wOH9UIuOSADhIf1QguQ0lRLk5BU0RBUUdTOkJLTVUuSVFfQ0xPU0VQUklDRV9BREouMTEvMTkvMjAxNQEAAABAeRQAAgAAAAc3LjEzNDMyAFfmkdIOH9UIbz7fGxIf1QgoQ0lRLk5ZU0U6Uk9QLklRX0NMT1NFUFJJQ0VfQURKLjcvMjQvMjAxNQEAAADfWAAAAgAAAAgxNjkuNTkxNgA2m6BbDh/VCACeywsSH9UILUNJUS5OQVNEQVFHUzpIVExGLklRX0NMT1NFUFJJQ0VfQURKLjEwLzgvMjAxNQEAAAAYEAgAAgAAAAgzNS4yMDIzOAAz5i61Dh/VCGT6mBcSH9UIKENJUS5OWVNFOkZUVi5JUV9DTE9TRVBSSUNFX0FESi43LzI4LzIwMTUBAAAA9wH8EgMAAAAAAFqMam4OH9UIdS+rDhIf1QgpQ0lRLk5ZU0U6TldMLklRX0NMT1NFUFJJQ0VfQURKLjEwLzIxLzIwMTUBAAAAd3MEAAIAAAAINDAuOTI4MzgAtcIXvw4f1QiZOPMYEh/VCChDSVEuTllTRTpWTUMuSVFfQ0xPU0VQUklDRV9BREouMTEvNi8yMDE1AQAAAMHFBAACAAAACTEwMC43MDA2NgDlSujIDh/VCPEUYBoSH9UIKUNJUS5OWVNFOk9NRi5JUV9DTE9TRVBSSUNFX0FESi4xMS8xNy8yMDE1AQAAANIODwACAAAABDQ5LjQAisxL0w4f1Qg6uvgbEh/VCCxDSVEuTkFTREFRR1M6UkVHTi5JUV9DTE9TRVBSSUNFX0FESi43LzgvMjAxNQEAAACzgwAAAgAAAAU1MDkuMwCc</t>
  </si>
  <si>
    <t>gIBSDh/VCGjfawoSH9UIKUNJUS5OWVNFOkRYQy5JUV9DTE9TRVBSSUNFX0FESi4xMC8xNi8yMDE1AQAAALUDBAADAAAAAAAjFTiyDh/VCMFpKxcSH9UIKENJUS5OWVNFOlJTRy5JUV9DTE9TRVBSSUNFX0FESi45LzIzLzIwMTUBAAAAseQFAAIAAAAIMzguNzYwMzMAoB3nlw4f1QjpcNwUEh/VCClDSVEuTllTRTpCTkVELklRX0NMT1NFUFJJQ0VfQURKLjcvMTYvMjAxNQEAAADuxA4RAwAAAAAAczU8WA4f1QgquDsLEh/VCDBDSVEuTkFTREFRR1M6Q05CSy5BLklRX0NMT1NFUFJJQ0VfQURKLjEwLzE5LzIwMTUBAAAAsPUDAAIAAAAINDAuNjQ3NzgABdblvg4f1QhuefAYEh/VCCdDSVEuTllTRTpIRVMuSVFfQ0xPU0VQUklDRV9BREouNy82LzIwMTUBAAAA8c8DAAIAAAAINjEuNTg1MzMA1KJOXg4f1QiAdzMMEh/VCCpDSVEuTllTRTpDTERULklRX0NMT1NFUFJJQ0VfQURKLjEwLzEyLzIwMTUBAAAAqKi3BAIAAAAIMjEuMDcyMDcAVA/dtg4f1QgFPM4XEh/VCC1DSVEuTkFTREFRR1M6V0VURi5JUV9DTE9TRVBSSUNFX0FESi44LzIwLzIwMTUBAAAAddcEAAIAAAAIMjAuMjM5NjgAwpakgg4f1QhscKQREh/VCChDSVEuTllTRTpTWFQuSVFfQ0xPU0VQUklDRV9BREouMTEvNC8yMDE1AQAAAMe/BAACAAAACDY0LjEzMDY2AG2zwsYOH9UIlSMTGhIf1QgtQ0lRLk5BU0RBUUdTOlJDSUkuSVFfQ0xPU0VQUklDRV9B</t>
  </si>
  <si>
    <t>REouOC8xMC8yMDE1AQAAAOWDAAACAAAACDI1LjAwNjc1ACeWaHQOH9UI7fufDxIf1QgoQ0lRLk5ZU0U6Q0NPLklRX0NMT1NFUFJJQ0VfQURKLjcvMTAvMjAxNQEAAAD+kmYBAgAAAAc1LjIxNTE0AMGBZmAOH9UIKHd/DBIf1QgoQ0lRLk5ZU0U6TlJFLklRX0NMT1NFUFJJQ0VfQURKLjcvMTYvMjAxNQEAAAD8/DsSAwAAAAAAcCzcbQ4f1QgElKEOEh/VCCdDSVEuTllTRTpTUkkuSVFfQ0xPU0VQUklDRV9BREouOS8xLzIwMTUBAAAAk30DAAIAAAAFMTEuODQAZjPRhg4f1QhxOjwSEh/VCChDSVEuTllTRTpCRy5JUV9DTE9TRVBSSUNFX0FESi4xMS8yMy8yMDE1AQAAAJ18CgACAAAACDY1LjM0NTg3AAUHRtcOH9UIV6WIHBIf1QgtQ0lRLk5BU0RBUUdTOk1JREQuSVFfQ0xPU0VQUklDRV9BREouNi8yNC8yMDE1AQAAACZpBAACAAAABTExMi42ABlkcVYOH9UIOxb7ChIf1QgsQ0lRLk5BU0RBUUdTOlJERk4uSVFfQ0xPU0VQUklDRV9BREouOS8zLzIwMTUBAAAAEmuDAQMAAAAAABoPzo0OH9UI+GRHExIf1QgnQ0lRLkFNRVg6Q1RPLklRX0NMT1NFUFJJQ0VfQURKLjgvNi8yMDE1AQAAACkFBAACAAAACDU2LjMxNDk2AOYlH3MOH9UIdQlhDxIf1QgoQ0lRLk5ZU0U6QUNDLklRX0NMT1NFUFJJQ0VfQURKLjgvMzEvMjAxNQEAAAAMX0QAAgAAAAgzMS44NDY2NgCAUr+TDh/VCDBoJxQSH9UIJ0NJUS5OWVNFOkNGUi5J</t>
  </si>
  <si>
    <t>UV9DTE9TRVBSSUNFX0FESi43LzgvMjAxNQEAAADYCwQAAgAAAAg2OC41ODg2MgB5HWdYDh/VCPKLRwsSH9UILUNJUS5OQVNEQVFHTTpSRVRBLklRX0NMT1NFUFJJQ0VfQURKLjgvMjYvMjAxNQEAAABuTmoAAwAAAAAAD/I8gw4f1QjEZLMREh/VCCdDSVEuTllTRTpOSS5JUV9DTE9TRVBSSUNFX0FESi45LzI5LzIwMTUBAAAA/HQEAAIAAAAIMTYuODk1NTIA3m8Unw4f1QhvjegVEh/VCC5DSVEuTkFTREFRQ006UEJOQy5JUV9DTE9TRVBSSUNFX0FESi4xMS8xNy8yMDE1AQAAAMGxtwICAAAABTI3LjY1AJcOH9QOH9UIIPEWHBIf1QgtQ0lRLk5BU0RBUUdTOldORUIuSVFfQ0xPU0VQUklDRV9BREouNy8zMS8yMDE1AQAAABgOHQACAAAABzcuMTczMTYABdeRXA4f1QhUE/ILEh/VCChDSVEuTllTRTpYWUwuSVFfQ0xPU0VQUklDRV9BREouOS8xNC8yMDE1AQAAANHeCwcCAAAACDMxLjMyNzI1AEiC7o8OH9UIgb+fExIf1QgpQ0lRLk5ZU0U6QkJZLklRX0NMT1NFUFJJQ0VfQURKLjEwLzIzLzIwMTUBAAAApeUDAAIAAAAHMzIuNzY5OADWTlW+Dh/VCKza1BgSH9UILUNJUS5OQVNEQVFHUzpBQ0xTLklRX0NMT1NFUFJJQ0VfQURKLjcvMjQvMjAxNQEAAABeWgYAAgAAAAIxMQCKAeNeDh/VCO3USAwSH9UILUNJUS5OQVNEQVFHTTpJQ0JLLklRX0NMT1NFUFJJQ0VfQURKLjgvMjYvMjAxNQEAAAD4t3gAAgAAAAgxOC4y</t>
  </si>
  <si>
    <t>MjgzMgC9GGZ+Dh/VCNgREBESH9UIKENJUS5OWVNFOkFYTC5JUV9DTE9TRVBSSUNFX0FESi45LzIyLzIwMTUBAAAAgGAAAAIAAAAEMTkuNAANyhGbDh/VCPLeUBUSH9UIKENJUS5OWVNFOkNTVi5JUV9DTE9TRVBSSUNFX0FESi4xMC8xLzIwMTUBAAAACnEFAAIAAAAIMjEuMzYzODIAgs/mlw4f1Qi0ZNAUEh/VCChDSVEuTllTRTpCS1UuSVFfQ0xPU0VQUklDRV9BREouMTAvNS8yMDE1AQAAAHz5iwMCAAAACDM0LjIwOTE1AGX26J0OH9UIKdLIFRIf1QgpQ0lRLk5ZU0U6UFJUWS5JUV9DTE9TRVBSSUNFX0FESi43LzEzLzIwMTUBAAAAGFErDwIAAAAFMjEuMTUA+eP9ZQ4f1QiAfn0NEh/VCChDSVEuTllTRTpSRVYuSVFfQ0xPU0VQUklDRV9BREouOS8yMi8yMDE1AQAAABWEAAACAAAABTMxLjczAIT4m6EOH9UIbDReFhIf1QguQ0lRLk5BU0RBUUdTOkNWR0kuSVFfQ0xPU0VQUklDRV9BREouMTAvMjIvMjAxNQEAAACnBZkAAgAAAAQzLjgyAJmCtrkOH9UI5B46GBIf1QgnQ0lRLk5ZU0U6TlJHLklRX0NMT1NFUFJJQ0VfQURKLjkvOC8yMDE1AQAAAKFQBgACAAAABzE3LjcyNzcAu4bCkw4f1QjbqS0UEh/VCCxDSVEuTkFTREFRR006V1ZFLklRX0NMT1NFUFJJQ0VfQURKLjkvMjgvMjAxNQEAAAAWwUoPAwAAAAAAaRYemQ4f1QhuIQIVEh/VCChDSVEuTllTRTpORUUuSVFfQ0xPU0VQUklDRV9BREouOC8xNC8yMDE1</t>
  </si>
  <si>
    <t>AQAAAPogBAACAAAACTEwMi4wNjY2NABYv+F0Dh/VCHHfrg8SH9UIKENJUS5OWVNFOkVRVC5JUV9DTE9TRVBSSUNFX0FESi4xMS8yLzIwMTUBAAAAZB4EAAIAAAAINjYuMDMwMzQA4NrrxA4f1QgXZ9EZEh/VCChDSVEuTllTRTpWQVIuSVFfQ0xPU0VQUklDRV9BREouNy8yOS8yMDE1AQAAAGPCBAACAAAACDgwLjIxMDk1ACt5wmsOH9UIeudSDhIf1QgoQ0lRLk5ZU0U6QkFDLklRX0NMT1NFUFJJQ0VfQURKLjgvMTkvMjAxNQEAAABpSgAAAgAAAAgxNi44OTM1NACe3VF2Dh/VCLLz3Q8SH9UILkNJUS5OQVNEQVFHTTpPRkxYLklRX0NMT1NFUFJJQ0VfQURKLjExLzEzLzIwMTUBAAAA8KsMAAIAAAAIMzcuNTk1MzMArH3nzw4f1Qhs43wbEh/VCChDSVEuTllTRTpGRFguSVFfQ0xPU0VQUklDRV9BREouNi8xMS8yMDE1AQAAAAfmAQACAAAACTE4MS4yNjg3OABp915UDh/VCLxmrgoSH9UILUNJUS5OQVNEQVFHUzpSREZOLklRX0NMT1NFUFJJQ0VfQURKLjcvMjgvMjAxNQEAAAASa4MBAwAAAAAAy0bCaQ4f1QirZwcOEh/VCC5DSVEuTkFTREFRR1M6TEhDRy5JUV9DTE9TRVBSSUNFX0FESi4xMC8xNS8yMDE1AQAAAHDtUAACAAAABTQ2LjUyAMmd3bcOH9UINXzxFxIf1QgsQ0lRLk5BU0RBUUdTOlNJR0kuSVFfQ0xPU0VQUklDRV9BREouOS84LzIwMTUBAAAA1J4EAAIAAAAIMzAuMDk1OTQAgom7iQ4f1QihaJ8SEh/V</t>
  </si>
  <si>
    <t>CClDSVEuTllTRTpDTlMuSVFfQ0xPU0VQUklDRV9BREouMTAvMjgvMjAxNQEAAADkN5EAAgAAAAgyOC40Mzc3NgAyUnu+Dh/VCOvI2xgSH9UILkNJUS5OQVNEQVFHUzpLTFhJLklRX0NMT1NFUFJJQ0VfQURKLjEwLzIxLzIwMTUBAAAAFqssEAIAAAAFMzguNzkAdBOpvA4f1Qix2qUYEh/VCC1DSVEuTkFTREFRR1M6UE1CQy5JUV9DTE9TRVBSSUNFX0FESi4xMS80LzIwMTUBAAAAzA0IAAIAAAAENi42NABgWOjEDh/VCF6+1hkSH9UIKUNJUS5OWVNFOkdET1QuSVFfQ0xPU0VQUklDRV9BREouMTAvMi8yMDE1AQAAAGxoWgACAAAABTE3LjEyAPZ2+KAOH9UIEYBDFhIf1QgtQ0lRLk5BU0RBUUdTOlNBTk0uSVFfQ0xPU0VQUklDRV9BREouNy8yOS8yMDE1AQAAAPeEAAACAAAABDIxLjkACJ5Caw4f1QiJ5UAOEh/VCChDSVEuTllTRTpNSE8uSVFfQ0xPU0VQUklDRV9BREouNy8yMi8yMDE1AQAAAP4BBQACAAAABTI0Ljg3AD0wdWIOH9UITY7vDBIf1QgtQ0lRLk5BU0RBUUdTOkhQVC5JUV9DTE9TRVBSSUNFX0FESi4xMS8xMy8yMDE1AQAAAAYxBQACAAAACDIyLjU5MDgxAHNKpNEOH9UIG3O8GxIf1QgoQ0lRLk5ZU0U6RkdMLklRX0NMT1NFUFJJQ0VfQURKLjgvMTMvMjAxNQEAAAD/4KMGAgAAAAgyNC45MzM0NQDXYeJxDh/VCO8cOw8SH9UILUNJUS5OQVNEQVFHTTpJQ0JLLklRX0NMT1NFUFJJQ0VfQURKLjkvMzAv</t>
  </si>
  <si>
    <t>MjAxNQEAAAD4t3gAAgAAAAgxOC43OTc5NQDRSBSfDh/VCOYr6RUSH9UIKUNJUS5OWVNFOkFYUy5JUV9DTE9TRVBSSUNFX0FESi4xMS8xMi8yMDE1AQAAAGMmSQACAAAACDUyLjQ2NDI0ABCo0M0OH9UImlYnGxIf1QgtQ0lRLk5BU0RBUUdTOlNZQlQuSVFfQ0xPU0VQUklDRV9BREouOC8xNC8yMDE1AQAAAK1rBQACAAAACDIzLjQzODY5AAhXfngOH9UIjmBAEBIf1QgtQ0lRLk5BU0RBUUdTOkNMQVIuSVFfQ0xPU0VQUklDRV9BREouMTEvNC8yMDE1AQAAAFwTggECAAAABDUuNDMAhKboxA4f1Qj/N9UZEh/VCCxDSVEuTkFTREFRR1M6UkdOWC5JUV9DTE9TRVBSSUNFX0FESi43LzkvMjAxNQEAAABUb8kHAwAAAAAAWLtWVA4f1QivragKEh/VCCdDSVEuTllTRTpQUlUuSVFfQ0xPU0VQUklDRV9BREouOC8zLzIwMTUBAAAA+NcPAAIAAAAIODIuOTMzMzUAyIYAYg4f1QgSyMAMEh/VCC5DSVEuTkFTREFRR1M6RVhBQy5JUV9DTE9TRVBSSUNFX0FESi4xMC8yOC8yMDE1AQAAAE9qBQACAAAABTE4LjExACbNHr8OH9UI8bv/GBIf1QguQ0lRLk5BU0RBUUdTOlNMQUIuSVFfQ0xPU0VQUklDRV9BREouMTEvMjQvMjAxNQEAAAAphgAAAgAAAAU1Mi45OQAjPcLXDh/VCIC6pRwSH9UILUNJUS5OQVNEQVFHUzpWSUFCLklRX0NMT1NFUFJJQ0VfQURKLjkvMTQvMjAxNQEAAABnoYMBAgAAAAg0MS4zNTY2NgDdM46SDh/VCAyu</t>
  </si>
  <si>
    <t>/BMSH9UILUNJUS5OQVNEQVFHUzpKQUNLLklRX0NMT1NFUFJJQ0VfQURKLjYvMzAvMjAxNQEAAACd1QQAAgAAAAg4NS4xMjc4NwB+osdlDh/VCLnPcg0SH9UILUNJUS5OQVNEQVFHTTpBTFJOLklRX0NMT1NFUFJJQ0VfQURKLjgvMTIvMjAxNQEAAAApIkwBAwAAAAAAy5JVew4f1Qjh0aAQEh/VCClDSVEuTllTRTpGT1IuSVFfQ0xPU0VQUklDRV9BREouMTEvMTcvMjAxNQEAAACMtHgAAgAAAAUxMy4xMQBQNOjTDh/VCAHUEhwSH9UILkNJUS5OQVNEQVFDTTpWSVZFLklRX0NMT1NFUFJJQ0VfQURKLjEwLzE1LzIwMTUBAAAAJumLAgMAAAAAAOm9e7sOH9UIZRx9GBIf1QgoQ0lRLk5ZU0U6UVRXTy5JUV9DTE9TRVBSSUNFX0FESi43LzYvMjAxNQEAAAAyaaMCAgAAAAUyOC4wOADj/hVaDh/VCJQZkAsSH9UIJ0NJUS5OWVNFOk1SQy5JUV9DTE9TRVBSSUNFX0FESi43LzYvMjAxNQEAAAAHZaYCAgAAAAUxNS4wNAAV+r1aDh/VCJumogsSH9UIKUNJUS5BTUVYOkdPUk8uSVFfQ0xPU0VQUklDRV9BREouOS8yOC8yMDE1AQAAAOSCdQECAAAABzIuNDU4MDEAeD0emQ4f1QgvhQEVEh/VCCxDSVEuTkFTREFRR1M6U1NCLklRX0NMT1NFUFJJQ0VfQURKLjgvMTEvMjAxNQEAAABreQUAAgAAAAg3NC43MTMyNgDqOEl6Dh/VCMt8hxASH9UILENJUS5OQVNEQVFHUzpDQkYuSVFfQ0xPU0VQUklDRV9BREouOS8yMi8yMDE1AQAA</t>
  </si>
  <si>
    <t>AKkP2AUCAAAABzI5LjQxOTMAcLgxkA4f1QhKnq8TEh/VCC5DSVEuTkFTREFRR1M6VE9XTi5JUV9DTE9TRVBSSUNFX0FESi4xMC8yOC8yMDE1AQAAAEU3IAACAAAACDIxLjQ4MjkzAOpbicIOH9UIUpd4GRIf1QgpQ0lRLkFNRVg6UkVJLklRX0NMT1NFUFJJQ0VfQURKLjEwLzI4LzIwMTUBAAAAO3NDAAIAAAAEMTAuNgDEgrjDDh/VCB8nrhkSH9UIJ0NJUS5OWVNFOkFSVy5JUV9DTE9TRVBSSUNFX0FESi45LzMvMjAxNQEAAAD22AMAAgAAAAU1NS4zMwBA//aHDh/VCMWnWxISH9UILUNJUS5OQVNEQVFDTTpQSVJTLklRX0NMT1NFUFJJQ0VfQURKLjkvMTYvMjAxNQEAAAA19xcAAgAAAAQyLjQ5ALWSeZoOH9UIVEYzFRIf1QgsQ0lRLk5BU0RBUUNNOkZNTkIuSVFfQ0xPU0VQUklDRV9BREouOS85LzIwMTUBAAAA7QoIAAIAAAAHOC4zMjY3NQBy7MaJDh/VCC7/qRISH9UILENJUS5OQVNEQVFHUzpFVFNZLklRX0NMT1NFUFJJQ0VfQURKLjkvOC8yMDE1AQAAAIrDsgECAAAABTE0LjM2AAidu4kOH9UIb/OeEhIf1QgsQ0lRLk5BU0RBUUdNOklJSS5JUV9DTE9TRVBSSUNFX0FESi45LzIzLzIwMTUBAAAAPv20AQIAAAAENC4zMQA3ROOdDh/VCN3jtRUSH9UIKENJUS5OWVNFOlRSQy5JUV9DTE9TRVBSSUNFX0FESi43LzE2LzIwMTUBAAAAHbAEAAIAAAAFMjcuMjgAxtvZYg4f1QiOUQMNEh/VCCxDSVEuTkFTREFRR1M6</t>
  </si>
  <si>
    <t>UEFZWC5JUV9DTE9TRVBSSUNFX0FESi45LzgvMjAxNQEAAADIgQQAAgAAAAg0Mi43MTY3NgC/DLmMDh/VCP8fHRMSH9UILENJUS5OQVNEQVFHUzpJSVZJLklRX0NMT1NFUFJJQ0VfQURKLjcvNy8yMDE1AQAAABO6BAACAAAABTE4LjM3AOWEvVoOH9UI8Y6jCxIf1QgpQ0lRLk5ZU0U6TEFELklRX0NMT1NFUFJJQ0VfQURKLjEwLzI3LzIwMTUBAAAAaGwFAAIAAAAJMTEwLjc2NjgyAKinK8MOH9UIbvSNGRIf1QgpQ0lRLk5ZU0U6UEdFTS5JUV9DTE9TRVBSSUNFX0FESi45LzI1LzIwMTUBAAAAFr7DAAIAAAAEMTIuOAAffFedDh/VCJEbrhUSH9UILUNJUS5OQVNEQVFHUzpaTkdBLklRX0NMT1NFUFJJQ0VfQURKLjcvMjMvMjAxNQEAAAAgqWQCAgAAAAQyLjY3APt70mgOH9UIRebmDRIf1QgtQ0lRLk5BU0RBUUdTOlFUTkEuSVFfQ0xPU0VQUklDRV9BREouOS8yMS8yMDE1AQAAABfYJQIDAAAAAACoeg2PDh/VCES4fRMSH9UIKkNJUS5OWVNFOkJGQU0uSVFfQ0xPU0VQUklDRV9BREouMTAvMjIvMjAxNQEAAACxZAAAAgAAAAU2Mi45NgAN3fW4Dh/VCPcKHhgSH9UILkNJUS5OQVNEQVFHUzpIQ09NLklRX0NMT1NFUFJJQ0VfQURKLjExLzE2LzIwMTUBAAAAwqo3AAIAAAACMjMA+M1C0A4f1QgYrIQbEh/VCC5DSVEuTkFTREFRR1M6R1JQTi5JUV9DTE9TRVBSSUNFX0FESi4xMS8xMy8yMDE1AQAAAH365wQCAAAABDIu</t>
  </si>
  <si>
    <t>NTcAjRky0g4f1QgauMsbEh/VCC1DSVEuTkFTREFRR1M6QlNSUi5JUV9DTE9TRVBSSUNFX0FESi43LzI3LzIwMTUBAAAA4J4KAAIAAAAGMTUuNzk4AA7B42EOH9UIuEu6DBIf1QgoQ0lRLk5ZU0U6RkNOLklRX0NMT1NFUFJJQ0VfQURKLjYvMTgvMjAxNQEAAABScAAAAgAAAAU0MS44NQByzLBUDh/VCLz4swoSH9UILUNJUS5OQVNEQVFHUzpJUEFSLklRX0NMT1NFUFJJQ0VfQURKLjgvMjcvMjAxNQEAAADxhQQAAgAAAAgyNC4yOTgxNgDvjWZ+Dh/VCNDjCBESH9UILUNJUS5OQVNEQVFHUzpaSVhJLklRX0NMT1NFUFJJQ0VfQURKLjkvMjUvMjAxNQEAAAA60wMAAgAAAAQ0LjI4AAt1s58OH9UI0AEPFhIf1QgoQ0lRLk5ZU0U6TUtDLklRX0NMT1NFUFJJQ0VfQURKLjcvMjIvMjAxNQEAAAC4wwIAAgAAAAg3Ny4xNDE4OQDZVTFoDh/VCFjAyQ0SH9UILENJUS5OQVNEQVFHUzpCQ1JYLklRX0NMT1NFUFJJQ0VfQURKLjkvMy8yMDE1AQAAAPpjAAACAAAABTExLjEzAEdw+YcOH9UIjoFkEhIf1QguQ0lRLk5BU0RBUUdTOkJBTlIuSVFfQ0xPU0VQUklDRV9BREouMTAvMjgvMjAxNQEAAADQNQUAAgAAAAg0Ny44MjE0NADSE2q4Dh/VCPqKBhgSH9UILUNJUS5OQVNEQVFHUzpTQVNSLklRX0NMT1NFUFJJQ0VfQURKLjgvMTkvMjAxNQEAAADdbgUAAgAAAAgyNS40OTg4NQDgBGWEDh/VCDEF4RESH9UIKENJUS5OWVNFOkFJ</t>
  </si>
  <si>
    <t>LklRX0NMT1NFUFJJQ0VfQURKLjEwLzI2LzIwMTUBAAAAY08AAAIAAAAHMTAuNDM0MgDFzULADh/VCNEeJRkSH9UIKUNJUS5OWVNFOlRHTkEuSVFfQ0xPU0VQUklDRV9BREouOC8yNi8yMDE1AQAAAFtQAAACAAAACDE0LjEzMjQ5AKbveoEOH9UITid8ERIf1QgoQ0lRLk5ZU0U6SE9HLklRX0NMT1NFUFJJQ0VfQURKLjEwLzIvMjAxNQEAAADEOwQAAgAAAAg1MS44OTIyNwDiVkGwDh/VCE6K4xYSH9UIJ0NJUS5OWVNFOkdUVC5JUV9DTE9TRVBSSUNFX0FESi45LzgvMjAxNQEAAAB27NEAAgAAAAUyMi41NACXPoaIDh/VCFAbeRISH9UILUNJUS5OQVNEQVFHUzpQREZTLklRX0NMT1NFUFJJQ0VfQURKLjgvMzEvMjAxNQEAAAAVgAAAAgAAAAUxMi4xOACKVcqGDh/VCE10MhISH9UIKENJUS5OWVNFOlhSWC5JUV9DTE9TRVBSSUNFX0FESi43LzIxLzIwMTUBAAAAr5QBAAIAAAAIMjYuMDU2NzkAV1d1Yg4f1QgEy+4MEh/VCC1DSVEuTkFTREFRQ006Q0lWQi5JUV9DTE9TRVBSSUNFX0FESi45LzE3LzIwMTUBAAAA5YMPAAIAAAAHOS42MTYyOAD7pSeWDh/VCNb0jxQSH9UILkNJUS5OQVNEQVFHUzpBQ0dMLklRX0NMT1NFUFJJQ0VfQURKLjExLzE2LzIwMTUBAAAAJ0sFAAIAAAAFNzMuNjYAjbaf0Q4f1QjaxbobEh/VCC5DSVEuTkFTREFRR006UEVCSy5JUV9DTE9TRVBSSUNFX0FESi4xMC8xMy8yMDE1AQAAAGCDBAAC</t>
  </si>
  <si>
    <t>AAAACDE3LjQ1NjY4AHogaLMOH9UIvW5hFxIf1QgoQ0lRLk5ZU0U6REtTLklRX0NMT1NFUFJJQ0VfQURKLjkvMTUvMjAxNQEAAACpawAAAgAAAAg0OS4zMjM4NACvuc+QDh/VCEjUxBMSH9UIJ0NJUS5OWVNFOk5SWi5JUV9DTE9TRVBSSUNFX0FESi45LzkvMjAxNQEAAACPBnYNAgAAAAgxMC4yNDkzOQAqoKOFDh/VCFoOFRISH9UIKENJUS5OWVNFOlNJWC5JUV9DTE9TRVBSSUNFX0FESi45LzIxLzIwMTUBAAAAHqcGAAIAAAAINDEuOTcwMjQAcLgxkA4f1QgnUK8TEh/VCC1DSVEuTkFTREFRR1M6UEJZSS5JUV9DTE9TRVBSSUNFX0FESi42LzI5LzIwMTUBAAAAAmqsBwIAAAAGMTEzLjU0AJx5d1MOH9UIGW2FChIf1QgoQ0lRLk5ZU0U6QVBILklRX0NMT1NFUFJJQ0VfQURKLjgvMTAvMjAxNQEAAAD7YAAAAgAAAAg1NS40MzE2NACWi9R2Dh/VCLAzARASH9UILkNJUS5OQVNEQVFHUzpXRVJOLklRX0NMT1NFUFJJQ0VfQURKLjEwLzEyLzIwMTUBAAAAsscEAAIAAAAIMjYuNjg0MjkApVqEtA4f1Qjt3okXEh/VCC5DSVEuTkFTREFRR1M6QVJUTi5BLklRX0NMT1NFUFJJQ0VfQURKLjkvOS8yMDE1AQAAACLXAwACAAAACDIwLjM2MjE3AJolZIcOH9UIlbdKEhIf1QguQ0lRLk5BU0RBUUdTOk5GQksuSVFfQ0xPU0VQUklDRV9BREouMTEvMTYvMjAxNQEAAAADzDoCAgAAAAgxNS4wMjY4OAC6Ng/RDh/VCE6cqBsSH9UI</t>
  </si>
  <si>
    <t>LUNJUS5OQVNEQVFHUzpQTFVTLklRX0NMT1NFUFJJQ0VfQURKLjYvMTYvMjAxNQEAAACXewAAAgAAAAU0MC45NQCBH35VDh/VCCBY2woSH9UILkNJUS5OQVNEQVFDTTpWQUxVLklRX0NMT1NFUFJJQ0VfQURKLjExLzIzLzIwMTUBAAAAG8EEAAIAAAAIMTMuNzY1MjMAoNef1g4f1QjBuHMcEh/VCC5DSVEuTkFTREFRR1M6QkRHRS5JUV9DTE9TRVBSSUNFX0FESi4xMC8xMi8yMDE1AQAAAB3YDwACAAAACDI2LjE0MzkxAMVY+rMOH9UItUhqFxIf1QgpQ0lRLk5ZU0U6S05YLklRX0NMT1NFUFJJQ0VfQURKLjExLzE3LzIwMTUBAAAAmBsFAAMAAAAAAKPzS9MOH9UIOrr4GxIf1QgoQ0lRLk5ZU0U6R0RJLklRX0NMT1NFUFJJQ0VfQURKLjEwLzgvMjAxNQEAAABOGQUAAwAAAAAAXR5Rtg4f1QgbVLkXEh/VCClDSVEuTllTRTpDT1RWLklRX0NMT1NFUFJJQ0VfQURKLjcvMTYvMjAxNQEAAAAfWd0TAwAAAAAAytcDag4f1QhCWQ4OEh/VCC1DSVEuTkFTREFRR1M6TUtUWC5JUV9DTE9TRVBSSUNFX0FESi43LzE3LzIwMTUBAAAAiqsBAAIAAAAIOTkuNjAwMTEAPNCGWg4f1QgIBZoLEh/VCC1DSVEuTkFTREFRR1M6R1JNTi5JUV9DTE9TRVBSSUNFX0FESi45LzIzLzIwMTUBAAAAfyIJAAIAAAAHMzIuNTczOQAffFedDh/VCG9cqxUSH9UIKUNJUS5OWVNFOlJJRy5JUV9DTE9TRVBSSUNFX0FESi4xMC8zMC8yMDE1AQAAAIQ2</t>
  </si>
  <si>
    <t>BgACAAAABTE1LjgzAI8VjsUOH9UIBA/yGRIf1QgtQ0lRLk5BU0RBUUdTOklPU1AuSVFfQ0xPU0VQUklDRV9BREouNi8yMi8yMDE1AQAAAAlzAwACAAAACDQ1LjEwOTQ3APmvfFIOH9UIa5lmChIf1QgsQ0lRLk5BU0RBUUdTOkNBU0MuSVFfQ0xPU0VQUklDRV9BREouOS84LzIwMTUBAAAAC2QAAAIAAAAIMjEuMDAwMDEAlz6GiA4f1QgtzXgSEh/VCC5DSVEuTkFTREFRR1M6R1BSTy5JUV9DTE9TRVBSSUNFX0FESi4xMC8yMy8yMDE1AQAAAClkxgYCAAAABTI5LjE1AF4oPcAOH9UIjYIkGRIf1QgoQ0lRLk5ZU0U6SFNDLklRX0NMT1NFUFJJQ0VfQURKLjExLzMvMjAxNQEAAABHPAQAAgAAAAgxMC45NDM1NwC1iTDDDh/VCMI0nxkSH9UILUNJUS5OQVNEQVFHUzpUUklQLklRX0NMT1NFUFJJQ0VfQURKLjExLzMvMjAxNQEAAADJIwIAAgAAAAU4Mi4yNQBDa5nHDh/VCOCmNRoSH9UIKUNJUS5OWVNFOkNITUkuSVFfQ0xPU0VQUklDRV9BREouOC8yNC8yMDE1AQAAAEGwKw4CAAAACDEyLjA4NzM5AJAr7nsOH9UI98a4EBIf1QgtQ0lRLk5BU0RBUUdTOkhUQksuSVFfQ0xPU0VQUklDRV9BREouOC8xMi8yMDE1AQAAAOHqBQACAAAACDEwLjA5MzQ4AGeAqXsOH9UIUoSpEBIf1QgoQ0lRLk5ZU0U6TUlDLklRX0NMT1NFUFJJQ0VfQURKLjkvMTYvMjAxNQEAAABC3ZsAAgAAAAg3MS40NjkxNgAFa/2UDh/VCK+qZRQSH9UI</t>
  </si>
  <si>
    <t>KUNJUS5OWVNFOkNJRU4uSVFfQ0xPU0VQUklDRV9BREouNy8yMC8yMDE1AQAAAHZnAAACAAAABTI0Ljk1AA60Jl0OH9UIeSIHDBIf1QgpQ0lRLk5ZU0U6TkZYLklRX0NMT1NFUFJJQ0VfQURKLjEwLzIxLzIwMTUBAAAAiX0AAAIAAAAFMzguNDYADzHwvQ4f1QhhEs0YEh/VCCZDSVEuTllTRTpRLklRX0NMT1NFUFJJQ0VfQURKLjcvMTUvMjAxNQEAAADXrDEIAgAAAAU3NS45MwCkNpNcDh/VCE9n7wsSH9UILENJUS5OQVNEQVFHUzpJTlRVLklRX0NMT1NFUFJJQ0VfQURKLjkvOS8yMDE1AQAAALNSAAACAAAACDg0LjM5ODg1AIhkX48OH9UIEQiJExIf1QguQ0lRLk5BU0RBUUNNOkhCTUQuSVFfQ0xPU0VQUklDRV9BREouMTEvMTMvMjAxNQEAAACzd5QBAgAAAAUxMy4yOQCNGTLSDh/VCBq4yxsSH9UIKENJUS5OWVNFOkJMSy5JUV9DTE9TRVBSSUNFX0FESi43LzIyLzIwMTUBAAAA1ScGAAIAAAAJMzMwLjYxMTc0AD0wdWIOH9UIit7uDBIf1QgtQ0lRLk5BU0RBUUdTOlFDT00uSVFfQ0xPU0VQUklDRV9BREouOS8xMS8yMDE1AQAAANWCAAACAAAACDUwLjcwNjE1AJETAo8OH9UIQW1yExIf1QgnQ0lRLk5ZU0U6REUuSVFfQ0xPU0VQUklDRV9BREouMTEvNC8yMDE1AQAAAIAPBAACAAAACDc0LjM0MTI2ANEj6MgOH9UID2NgGhIf1QgoQ0lRLk5ZU0U6VEtSLklRX0NMT1NFUFJJQ0VfQURKLjcvMjAvMjAxNQEAAABm</t>
  </si>
  <si>
    <t>tQQAAgAAAAgzMS45OTI3NwARn4VZDh/VCOhBdAsSH9UILUNJUS5OQVNEQVFHUzpDQ09JLklRX0NMT1NFUFJJQ0VfQURKLjEwLzYvMjAxNQEAAACIfgEAAgAAAAgyNi4zNjE3MgDg/JavDh/VCG8wwxYSH9UILENJUS5OQVNEQVFHUzpOQ0xILklRX0NMT1NFUFJJQ0VfQURKLjkvMy8yMDE1AQAAAO/JPwACAAAABDU3LjYAruAIhQ4f1QgT7fUREh/VCC1DSVEuTkFTREFRR1M6RVBBWS5JUV9DTE9TRVBSSUNFX0FESi43LzI4LzIwMTUBAAAAEA8GAAIAAAAFMjYuOTQAyHCMYg4f1QgWP/kMEh/VCC1DSVEuTkFTREFRR1M6VEFTVC5JUV9DTE9TRVBSSUNFX0FESi44LzE5LzIwMTUBAAAA8pWGAwIAAAAFMTIuODIA0cz0fw4f1Qh8JkQREh/VCClDSVEuTllTRTpNU0NJLklRX0NMT1NFUFJJQ0VfQURKLjgvMjcvMjAxNQEAAADesXcAAgAAAAg2MC4xMDI3NwDgYmyHDh/VCFfbVRISH9UIKkNJUS5OWVNFOk1DUk4uSVFfQ0xPU0VQUklDRV9BREouMTAvMjgvMjAxNQEAAADfHTcDAgAAAAUxNy4yOQBYVS3DDh/VCHGvkhkSH9UILENJUS5OQVNEQVFHUzpDUk1ULklRX0NMT1NFUFJJQ0VfQURKLjcvOS8yMDE1AQAAAKmiBAACAAAABTQ3LjM4AHbJrWMOH9UIrQIhDRIf1QgpQ0lRLk5ZU0U6Q0xJLklRX0NMT1NFUFJJQ0VfQURKLjEwLzI5LzIwMTUBAAAAJikFAAIAAAAIMjEuMzA0NzMAEgG+ww4f1QhYw64ZEh/VCC1DSVEu</t>
  </si>
  <si>
    <t>TkFTREFRR1M6QUxHVC5JUV9DTE9TRVBSSUNFX0FESi43LzIxLzIwMTUBAAAABywKAAIAAAAJMTk1LjE0ODUzAKON2WIOH9UI6xQEDRIf1QgpQ0lRLk5ZU0U6RFhDLklRX0NMT1NFUFJJQ0VfQURKLjEwLzIyLzIwMTUBAAAAtQMEAAMAAAAAAERjjLwOH9UIRNmTGBIf1QgsQ0lRLk5BU0RBUUdTOkNBU0guSVFfQ0xPU0VQUklDRV9BREouNy82LzIwMTUBAAAAiD4FAAIAAAAINDIuODQ5NjQAIt3GZQ4f1QhzUnYNEh/VCChDSVEuTllTRTpCS0kuSVFfQ0xPU0VQUklDRV9BREouOC8xNC8yMDE1AQAAAGxuBBIDAAAAAADelTV8Dh/VCB8nwxASH9UILUNJUS5OQVNEQVFHTTpHTkNBLklRX0NMT1NFUFJJQ0VfQURKLjgvMjcvMjAxNQEAAADEjNwBAgAAAAUxMi4yNwBPmOKADh/VCGk/ZxESH9UILkNJUS5OQVNEQVFDTTpEVkFYLklRX0NMT1NFUFJJQ0VfQURKLjEwLzI4LzIwMTUBAAAAQnYGAAIAAAAFMjIuNTkAeTIrww4f1QjL3o4ZEh/VCClDSVEuTllTRTpCS0UuSVFfQ0xPU0VQUklDRV9BREouMTEvMjQvMjAxNQEAAAD/2wQAAgAAAAgyNy42NDU1NQDL8irZDh/VCFPh3hwSH9UIKUNJUS5OWVNFOk5QTy5JUV9DTE9TRVBSSUNFX0FESi4xMC8yNi8yMDE1AQAAABlLIwACAAAACDQzLjAwNjQxAJQxLsUOH9UI7bHcGRIf1QgpQ0lRLk5ZU0U6Tk5JLklRX0NMT1NFUFJJQ0VfQURKLjEwLzI2LzIwMTUBAAAAm0tBAAIA</t>
  </si>
  <si>
    <t>AAAIMzUuMjM3MDEAu9z7wQ4f1QhNa3EZEh/VCC1DSVEuTkFTREFRR1M6SVRSSS5JUV9DTE9TRVBSSUNFX0FESi44LzEyLzIwMTUBAAAAc3YAAAIAAAAEMzMuNQCOJ752Dh/VCPmA+A8SH9UILENJUS5OQVNEQVFHUzpQT1dMLklRX0NMT1NFUFJJQ0VfQURKLjYvNC8yMDE1AQAAAO+KBAACAAAACDM0LjYzMDIyAMWE5VQOH9UIqHO7ChIf1QgnQ0lRLk5ZU0U6RkwuSVFfQ0xPU0VQUklDRV9BREouNy8xNy8yMDE1AQAAAALQBAACAAAACDY2LjQwODIyAKMyh18OH9UISN5gDBIf1QgpQ0lRLk5ZU0U6TVREUi5JUV9DTE9TRVBSSUNFX0FESi4xMC84LzIwMTUBAAAALGa1AAIAAAAFMjcuNDgAC3Wznw4f1Qix1QcWEh/VCChDSVEuTllTRTpBTEsuSVFfQ0xPU0VQUklDRV9BREouNy8xNi8yMDE1AQAAALXKAwACAAAACDcyLjM2ODk5ALcUsl0OH9UIcSgXDBIf1QgnQ0lRLk5ZU0U6Q1ZTLklRX0NMT1NFUFJJQ0VfQURKLjgvMy8yMDE1AQAAALltAQACAAAACTEwNy42NjI3MQCKtJ9qDh/VCG2JJg4SH9UIKENJUS5OWVNFOlBNVC5JUV9DTE9TRVBSSUNFX0FESi45LzE0LzIwMTUBAAAAu52IAwIAAAAIMTIuMDA2NDMAR8aNlQ4f1QgADHkUEh/VCC9DSVEuTkFTREFRR1M6SU1LVC5BLklRX0NMT1NFUFJJQ0VfQURKLjcvMjgvMjAxNQEAAACSRQQAAgAAAAc0NC40NDc2ANxtwmkOH9UIES0HDhIf1QgpQ0lRLk5ZU0U6VFdY</t>
  </si>
  <si>
    <t>LklRX0NMT1NFUFJJQ0VfQURKLjEwLzMwLzIwMTUBAAAAcWAAAAIAAAAHNzIuMjQyNwCwFr3DDh/VCA27shkSH9UIKENJUS5OWVNFOkFZWC5JUV9DTE9TRVBSSUNFX0FESi43LzIzLzIwMTUBAAAAZW+CAAMAAAAAAP2cEVkOH9UIUHJmCxIf1QguQ0lRLk5BU0RBUUdTOlNHTVMuSVFfQ0xPU0VQUklDRV9BREouMTAvMjgvMjAxNQEAAADYYgAAAgAAAAUxMS4xMQAebbnDDh/VCDNbqBkSH9UILUNJUS5OQVNEQVFHUzpSRUdJLklRX0NMT1NFUFJJQ0VfQURKLjcvMTQvMjAxNQEAAAAYHbUBAgAAAAUxMS4zMgDPgoVYDh/VCKGfUAsSH9UIKENJUS5OWVNFOkFNQy5JUV9DTE9TRVBSSUNFX0FESi45LzIyLzIwMTUBAAAATiYUAgIAAAAIMjQuMjIzNDEAebxejg4f1QhxrF0TEh/VCChDSVEuTllTRTpNUE8uSVFfQ0xPU0VQUklDRV9BREouMTAvOC8yMDE1AQAAACk5OwYDAAAAAACPRtiyDh/VCJwvRxcSH9UIKENJUS5OWVNFOkNMRi5JUV9DTE9TRVBSSUNFX0FESi45LzIxLzIwMTUBAAAAav4DAAIAAAAEMi45MQA+QiiWDh/VCDPciBQSH9UIKkNJUS5OWVNFOlRSRVguSVFfQ0xPU0VQUklDRV9BREouMTAvMjYvMjAxNQEAAABuiAMAAgAAAAU0MS42NAB2o7W/Dh/VCPY3GRkSH9UILkNJUS5OQVNEQVFHTTpPWEZELklRX0NMT1NFUFJJQ0VfQURKLjEwLzI5LzIwMTUBAAAAn1l2AAIAAAAFMTEuOTMA/nCRxQ4f1QhrqukZ</t>
  </si>
  <si>
    <t>Eh/VCC5DSVEuTkFTREFRR1M6TlRSQS5JUV9DTE9TRVBSSUNFX0FESi4xMS8yNy8yMDE1AQAAAAI0pQECAAAABDguNjIAcjIV2w4f1QhyXBUdEh/VCChDSVEuTllTRTpCRy5JUV9DTE9TRVBSSUNFX0FESi4xMS8xMy8yMDE1AQAAAJ18CgACAAAACDY1LjAzMDQ3AOKNN88OH9UIkuJeGxIf1QgoQ0lRLk5ZU0U6QVZELklRX0NMT1NFUFJJQ0VfQURKLjEwLzEvMjAxNQEAAACk0gMAAgAAAAcxMS43Nzg4ADdE450OH9UI2Ey8FRIf1QgnQ0lRLk5ZU0U6UEhYLklRX0NMT1NFUFJJQ0VfQURKLjgvNy8yMDE1AQAAAGF9BQACAAAABzE3LjM1NTkAHhj1eA4f1Qg3vFAQEh/VCClDSVEuTllTRTpCSExCLklRX0NMT1NFUFJJQ0VfQURKLjcvMjEvMjAxNQEAAAAgXAYAAgAAAAgyNy4wNjgwOQCns8pYDh/VCApDVwsSH9UIKENJUS5OWVNFOkNZUy5JUV9DTE9TRVBSSUNFX0FESi44LzE5LzIwMTUBAAAAa56oAQIAAAAGNS45NjExACeyC3kOH9UId6tYEBIf1QgsQ0lRLk5BU0RBUUNNOk1JVEsuSVFfQ0xPU0VQUklDRV9BREouNy85LzIwMTUBAAAASmcEAAIAAAAEMy42NQAnZBReDh/VCHy9JAwSH9UIKUNJUS5OWVNFOlRSVE4uSVFfQ0xPU0VQUklDRV9BREouNy8yMy8yMDE1AQAAAIy/eAADAAAAAABNKbJwDh/VCLhhBQ8SH9UIKUNJUS5OWVNFOkdOTC5JUV9DTE9TRVBSSUNFX0FESi4xMC8xNC8yMDE1AQAAAHGQeggCAAAA</t>
  </si>
  <si>
    <t>CDIyLjY4Nzg4AHnYOLIOH9UI7iMnFxIf1QgpQ0lRLk5ZU0U6U0pNLklRX0NMT1NFUFJJQ0VfQURKLjExLzI1LzIwMTUBAAAA56EEAAIAAAAJMTE4LjI2MDk1AMdBWdoOH9UIVjAOHRIf1QgnQ0lRLk5ZU0U6Tk0uSVFfQ0xPU0VQUklDRV9BREouNy8zMC8yMDE1AQAAAN+xuAACAAAABzMuNjE5MjcA2iXOZA4f1QgkSUsNEh/VCChDSVEuTllTRTpUU0UuSVFfQ0xPU0VQUklDRV9BREouMTAvNy8yMDE1AQAAAE1SrQMCAAAACDMwLjM5NzMyADcNL7UOH9UIGF6YFxIf1QgoQ0lRLk5ZU0U6V01DLklRX0NMT1NFUFJJQ0VfQURKLjkvMTAvMjAxNQEAAACdJZYDAgAAAAc5LjE3MzY1AAzNJ5YOH9UIH/+KFBIf1QgoQ0lRLk5ZU0U6T0hJLklRX0NMT1NFUFJJQ0VfQURKLjcvMTQvMjAxNQEAAABk8wQAAgAAAAczMC4wNzM5AFa3Y1sOH9UIPcjACxIf1QgtQ0lRLk5BU0RBUUdNOk1GU0YuSVFfQ0xPU0VQUklDRV9BREouMTEvOS8yMDE1AQAAADg3BgACAAAACDIyLjM5MDE0ACxypMsOH9UInzbJGhIf1QgoQ0lRLk5ZU0U6TVRPUi5JUV9DTE9TRVBSSUNFX0FESi45LzgvMjAxNQEAAADqlgUAAgAAAAUxMi44MwC46liKDh/VCCSKvBISH9UILUNJUS5OQVNEQVFHUzpXWU5OLklRX0NMT1NFUFJJQ0VfQURKLjExLzIvMjAxNQEAAABlozQAAgAAAAg2OS4xODEzOAAMuSzDDh/VCLq8lRkSH9UIKUNJUS5OWVNFOkROT1cuSVFf</t>
  </si>
  <si>
    <t>Q0xPU0VQUklDRV9BREouOS8xOC8yMDE1AQAAAAfIvA4CAAAABTE2LjcyAHDaRpEOH9UIPt7SExIf1QgsQ0lRLk5BU0RBUUdTOkJMVUUuSVFfQ0xPU0VQUklDRV9BREouOS80LzIwMTUBAAAA+XAAAAIAAAAGMTI5LjMyAIOKUY0OH9UIk7o6ExIf1QgoQ0lRLk5ZU0U6SFJTLklRX0NMT1NFUFJJQ0VfQURKLjkvMjgvMjAxNQEAAAAOtwIAAgAAAAg2Ny4yNjQyMwBoN+SXDh/VCPxUzRQSH9UILUNJUS5OQVNEQVFHUzpQS09ILklRX0NMT1NFUFJJQ0VfQURKLjEwLzEvMjAxNQEAAABSgAQAAgAAAAgyNy45NzMxOQA3ROOdDh/VCNjovBUSH9UILkNJUS5OQVNEQVFHUzpTSVZCLklRX0NMT1NFUFJJQ0VfQURKLjEwLzI4LzIwMTUBAAAADt0CAAIAAAAGMTI4LjY3APYOdcUOH9UIDAXkGRIf1QgpQ0lRLk5ZU0U6UlBNLklRX0NMT1NFUFJJQ0VfQURKLjEwLzIxLzIwMTUBAAAAV5AEAAIAAAAINDEuMjA0NjUA4oJXuQ4f1Qh/byYYEh/VCC5DSVEuTkFTREFRR1M6SElCQi5JUV9DTE9TRVBSSUNFX0FESi4xMC8xOS8yMDE1AQAAAARzAAACAAAABTM2LjAzAPPEOLIOH9UIMsAnFxIf1QgtQ0lRLk5BU0RBUUdTOkxBTVIuSVFfQ0xPU0VQUklDRV9BREouOS8yMi8yMDE1AQAAAOVjBQACAAAACDQ4LjkwOTU5AB98V50OH9UI2PypFRIf1QgtQ0lRLk5BU0RBUUdTOkNOT0IuSVFfQ0xPU0VQUklDRV9BREouNi8yNS8yMDE1AQAA</t>
  </si>
  <si>
    <t>AO2zBQACAAAABzIxLjA3NTEA8c6AUg4f1Qh142gKEh/VCChDSVEuTllTRTpPS0UuSVFfQ0xPU0VQUklDRV9BREouMTEvMy8yMDE1AQAAAAF8BAACAAAACDMwLjY1MDA0AGl0JsYOH9UIrIEGGhIf1QgtQ0lRLk5BU0RBUUdTOkFNQ1guSVFfQ0xPU0VQUklDRV9BREouOC8xMy8yMDE1AQAAAM5eCgACAAAABTc0Ljk5AFZZqXsOH9UI3dKpEBIf1QgsQ0lRLk5BU0RBUUdTOkFHRlMuSVFfQ0xPU0VQUklDRV9BREouNi84LzIwMTUBAAAAWx8oDwIAAAAFMTAuODUAK0ZWVA4f1QgScakKEh/VCChDSVEuQU1FWDpBU1QuSVFfQ0xPU0VQUklDRV9BREouOC8xNy8yMDE1AQAAANc1+g0CAAAABDQuMDgAthPicQ4f1QjnZD4PEh/VCC1DSVEuTkFTREFRR1M6RkxJUi5JUV9DTE9TRVBSSUNFX0FESi4xMS8yLzIwMTUBAAAA8P4EAAIAAAAIMjYuNjcxNzYAO6rNxQ4f1Qhk+fIZEh/VCClDSVEuTllTRTpLUk8uSVFfQ0xPU0VQUklDRV9BREouMTEvMTMvMjAxNQEAAAAd+noAAgAAAAc1LjczNTY4AJ7dn9EOH9UIDim6GxIf1QgoQ0lRLk5ZU0U6TUJJLklRX0NMT1NFUFJJQ0VfQURKLjEwLzkvMjAxNQEAAABUXwQAAgAAAAQ3LjE1ANZ/+rMOH9UIZKxpFxIf1QgpQ0lRLk5ZU0U6SE9WLklRX0NMT1NFUFJJQ0VfQURKLjEwLzE5LzIwMTUBAAAA7kMEAAIAAAAEMi4yNQDUUsG9Dh/VCNeovRgSH9UILUNJUS5OQVNEQVFHUzpHSUxE</t>
  </si>
  <si>
    <t>LklRX0NMT1NFUFJJQ0VfQURKLjgvMjAvMjAxNQEAAABKcQAAAgAAAAkxMDYuNTg1NTEA4C7Mgw4f1QgWgcsREh/VCC1DSVEuTkFTREFRR1M6SkJTUy5JUV9DTE9TRVBSSUNFX0FESi42LzMwLzIwMTUBAAAAFuoEAAIAAAAINDQuMDk1MjIAJfUjXQ4f1QgN8woMEh/VCClDSVEuTllTRTpNQ08uSVFfQ0xPU0VQUklDRV9BREouMTAvMTkvMjAxNQEAAADFDwgAAgAAAAg5Ny4wNjk0NQDhfFK6Dh/VCNf9SRgSH9UILkNJUS5OQVNEQVFHUzpDSEZDLklRX0NMT1NFUFJJQ0VfQURKLjExLzI0LzIwMTUBAAAApvgDAAIAAAAIMzQuODg0ODcAqDdo1w4f1Qhma5wcEh/VCChDSVEuTllTRTpGUkMuSVFfQ0xPU0VQUklDRV9BREouNi8xOS8yMDE1AQAAAP8nBAACAAAACDYxLjMzMjU0AAxFS1UOH9UIPn3JChIf1QgtQ0lRLk5BU0RBUUNNOkFUTE8uSVFfQ0xPU0VQUklDRV9BREouOC8xMC8yMDE1AQAAAGN8FAACAAAACDIyLjI5NjUzAL4sE3IOH9UIXOVCDxIf1QgoQ0lRLk5ZU0U6SU5ULklRX0NMT1NFUFJJQ0VfQURKLjcvMTQvMjAxNQEAAAD/SwQAAgAAAAg0OC42NDEzNABLcT5kDh/VCBG8OQ0SH9UIKENJUS5OWVNFOk9GQy5JUV9DTE9TRVBSSUNFX0FESi43LzI4LzIwMTUBAAAAuUAFAAIAAAAIMjEuNDIzNDcAGX3TZA4f1Qi9OFMNEh/VCClDSVEuTllTRTpITEYuSVFfQ0xPU0VQUklDRV9BREouMTAvMTQvMjAxNQEA</t>
  </si>
  <si>
    <t>AABkppcAAgAAAAU1NS42NgAiZNSwDh/VCNLv9BYSH9UILkNJUS5OQVNEQVFHUzpBVlhTLklRX0NMT1NFUFJJQ0VfQURKLjExLzEwLzIwMTUBAAAAgBh6DwMAAAAAAG2dpMwOH9UI9KTuGhIf1QgpQ0lRLk5ZU0U6QkNDLklRX0NMT1NFUFJJQ0VfQURKLjExLzI0LzIwMTUBAAAAGfOMAQIAAAAFMzAuODUAnHyQ2A4f1QjBM7ccEh/VCC5DSVEuTkFTREFRR1M6T1NCQy5JUV9DTE9TRVBSSUNFX0FESi4xMS8xNi8yMDE1AQAAANAqBQACAAAABzcuNDA1NTIA8WEN0Q4f1QiVu6wbEh/VCClDSVEuTllTRTpTTlYuSVFfQ0xPU0VQUklDRV9BREouMTAvMTkvMjAxNQEAAACUrAQAAgAAAAgyOS4zMzg3MQB7P/i4Dh/VCNsoGRgSH9UIJ0NJUS5OWVNFOkhSSS5JUV9DTE9TRVBSSUNFX0FESi43LzEvMjAxNQEAAAAW+BQTAwAAAAAAg1CfVg4f1QhzHwALEh/VCClDSVEuTllTRTpERUNLLklRX0NMT1NFUFJJQ0VfQURKLjgvMTEvMjAxNQEAAACl/gQAAgAAAAU2OC41NwC5O4l1Dh/VCC/ZxA8SH9UILUNJUS5OQVNEQVFHUzpGRklDLklRX0NMT1NFUFJJQ0VfQURKLjEwLzkvMjAxNQEAAADzawUAAgAAAAgxOS4wOTY2NAA9lYS0Dh/VCC8KiBcSH9UIKkNJUS5OWVNFOkVQQU0uSVFfQ0xPU0VQUklDRV9BREouMTEvMjMvMjAxNQEAAADG1UgAAgAAAAU3Ny4wNQAo7fnXDh/VCHtNtBwSH9UIKUNJUS5OWVNFOkJSWC5JUV9DTE9T</t>
  </si>
  <si>
    <t>RVBSSUNFX0FESi4xMS8yNC8yMDE1AQAAAH93nAcCAAAACDIyLjY4MjIzAHwukNgOH9UIIBy5HBIf1QgtQ0lRLk5BU0RBUUdTOkFOR08uSVFfQ0xPU0VQUklDRV9BREouMTEvMi8yMDE1AQAAANhLSQACAAAABTEyLjY0ANOxjsUOH9UI1AXtGRIf1QgoQ0lRLk5ZU0U6SFNDLklRX0NMT1NFUFJJQ0VfQURKLjkvMjIvMjAxNQEAAABHPAQAAgAAAAc5LjQ0MDY3AKFmHZkOH9UIHhkGFRIf1QgtQ0lRLk5BU0RBUUdTOkhUTEYuSVFfQ0xPU0VQUklDRV9BREouOS8yMi8yMDE1AQAAABgQCAACAAAACDM0LjQ1MTMxAGaoFZ8OH9UIOhPhFRIf1QgpQ0lRLk5ZU0U6VkZDLklRX0NMT1NFUFJJQ0VfQURKLjEwLzIzLzIwMTUBAAAAYOsCAAIAAAAINjAuNDMwNDkAwwfRsg4f1QhEmzkXEh/VCC1DSVEuTkFTREFRQ006QVhHTi5JUV9DTE9TRVBSSUNFX0FESi43LzI3LzIwMTUBAAAAWZ8/AQIAAAAEMy40MQAeRrZtDh/VCIBUmQ4SH9UIKENJUS5BTUVYOkJSRy5JUV9DTE9TRVBSSUNFX0FESi44LzEwLzIwMTUBAAAA8ajXAgIAAAAHOS4zNzcxMQA4S311Dh/VCGwGwg8SH9UIKUNJUS5OWVNFOk5BVC5JUV9DTE9TRVBSSUNFX0FESi4xMS8yNy8yMDE1AQAAAKL1BQACAAAACDEyLjU0NzIxAICM69oOH9UI3XQdHRIf1QgoQ0lRLk5ZU0U6Q0hFLklRX0NMT1NFUFJJQ0VfQURKLjEwLzcvMjAxNQEAAADn+QMAAgAAAAkxMjcuNzQx</t>
  </si>
  <si>
    <t>MDQAT+NroQ4f1QgjZ08WEh/VCC1DSVEuTkFTREFRR1M6WVJDVy5JUV9DTE9TRVBSSUNFX0FESi42LzI1LzIwMTUBAAAAWe4CAAIAAAAFMTMuNjUAlGr/ZQ4f1QgZKIENEh/VCChDSVEuTllTRTpUUk9YLklRX0NMT1NFUFJJQ0VfQURKLjkvOS8yMDE1AQAAAG3oWAECAAAABjYuMDk3OQCGEcKTDh/VCJVXLxQSH9UILENJUS5OQVNEQVFHUzpWU0FSLklRX0NMT1NFUFJJQ0VfQURKLjkvOS8yMDE1AQAAAHMmjAMCAAAABTEyLjY3AGGa+ZQOH9UI90FfFBIf1QgnQ0lRLk5ZU0U6V0JDLklRX0NMT1NFUFJJQ0VfQURKLjgvNS8yMDE1AQAAAICW9QECAAAABjEyMi42NwCAPRdzDh/VCAuVag8SH9UIJ0NJUS5OWVNFOlRHVC5JUV9DTE9TRVBSSUNFX0FESi42LzkvMjAxNQEAAABmqQIAAgAAAAg3Mi45NTQxNQD2QVhUDh/VCGqipAoSH9UIKENJUS5OWVNFOkdIQy5JUV9DTE9TRVBSSUNFX0FESi45LzIyLzIwMTUBAAAAG2YBAAIAAAAJNTY1Ljg4NTgxAKFmHZkOH9UIHhkGFRIf1QgtQ0lRLk5BU0RBUUdTOlBFQk8uSVFfQ0xPU0VQUklDRV9BREouMTEvMi8yMDE1AQAAAOz/BAACAAAABzE4LjMxMDYAzGCtvw4f1QijKQ0ZEh/VCC1DSVEuTkFTREFRR1M6U0lSLklRX0NMT1NFUFJJQ0VfQURKLjEwLzMwLzIwMTUBAAAAc0ymCAIAAAAIMTYuODkyMDMAMueRwg4f1Qh4W4IZEh/VCClDSVEuTllTRTpMQ0lJLklRX0NMT1NF</t>
  </si>
  <si>
    <t>UFJJQ0VfQURKLjcvMjAvMjAxNQEAAABoFAQAAgAAAAg1Ni40NDc2MgBS5ztYDh/VCDmOPAsSH9UILUNJUS5OQVNEQVFHUzpDQVNILklRX0NMT1NFUFJJQ0VfQURKLjgvMjAvMjAxNQEAAACIPgUAAgAAAAg0NS4xMzMyNQC4ee57Dh/VCATythASH9UILUNJUS5OQVNEQVFHUzpKVU5PLklRX0NMT1NFUFJJQ0VfQURKLjkvMTgvMjAxNQEAAABOCgwPAgAAAAQ0My41AB2l1JEOH9UIOaPlExIf1QgnQ0lRLk5ZU0U6QktILklRX0NMT1NFUFJJQ0VfQURKLjkvOC8yMDE1AQAAAJ7nAwACAAAACDM2LjU1Njg3ANxE0oYOH9UIaOE2EhIf1QgpQ0lRLk5ZU0U6VE1PLklRX0NMT1NFUFJJQ0VfQURKLjEwLzE5LzIwMTUBAAAA/3oBAAIAAAAJMTI4LjAyMjczAF/5Jb0OH9UI6VatGBIf1QguQ0lRLk5BU0RBUUdTOkFBWE4uSVFfQ0xPU0VQUklDRV9BREouMTAvMjIvMjAxNQEAAAAThA0AAgAAAAUyMi4wMwD8Mbi2Dh/VCCiXwRcSH9UIJ0NJUS5OWVNFOk9NSS5JUV9DTE9TRVBSSUNFX0FESi45LzMvMjAxNQEAAADufQQAAgAAAAgzMS40MTc4OAB8W8STDh/VCPmGKxQSH9UIKENJUS5OWVNFOk1FSS5JUV9DTE9TRVBSSUNFX0FESi43LzI5LzIwMTUBAAAAYWMEAAIAAAAIMjYuMTI0NzIAQWVqbg4f1Qj6Z6wOEh/VCCxDSVEuTkFTREFRR1M6Q01FLklRX0NMT1NFUFJJQ0VfQURKLjgvMjgvMjAxNQEAAABhlh4AAgAAAAg4NC45</t>
  </si>
  <si>
    <t>MDM0NwDCIFeEDh/VCBoj3BESH9UILENJUS5OQVNEQVFHUzpJWFlTLklRX0NMT1NFUFJJQ0VfQURKLjcvOS8yMDE1AQAAAHoGBgACAAAABzE0LjE2MjUALsUrZw4f1Qgqhq8NEh/VCCdDSVEuTllTRTpEWU4uSVFfQ0xPU0VQUklDRV9BREouOC81LzIwMTUBAAAAwA0DAAIAAAAFMjQuMjMACFd+eA4f1QhhXEIQEh/VCC1DSVEuTkFTREFRR1M6RkdFTi5JUV9DTE9TRVBSSUNFX0FESi43LzE3LzIwMTUBAAAARG8AAAIAAAAFMjMuMjEABUiqag4f1QjjMyoOEh/VCClDSVEuTllTRTpVUkkuSVFfQ0xPU0VQUklDRV9BREouMTAvMTkvMjAxNQEAAACljAAAAgAAAAU2NS4zOQAMBn26Dh/VCBgbWRgSH9UILUNJUS5OQVNEQVFHTTpDQUxELklRX0NMT1NFUFJJQ0VfQURKLjYvMjIvMjAxNQEAAACAZQAAAgAAAAUxNi4xNwD6G0tVDh/VCKVnygoSH9UIKUNJUS5OWVNFOkNQQi5JUV9DTE9TRVBSSUNFX0FESi4xMS8yNy8yMDE1AQAAAJrxAwACAAAACDUwLjU4MDQ2ACOnWdoOH9UIXwgFHRIf1QguQ0lRLk5BU0RBUUdTOkNBTEEuSVFfQ0xPU0VQUklDRV9BREouMTAvMjgvMjAxNQEAAAClJ4EGAgAAAAQ3Ljk5AHz2+MEOH9UIk0JfGRIf1QgpQ0lRLk5ZU0U6QUxFWC5JUV9DTE9TRVBSSUNFX0FESi43LzE0LzIwMTUBAAAAMdWuDAIAAAAIMzguNjQyOTkAigojXQ4f1QhLsQQMEh/VCClDSVEuTllTRTpXSEcuSVFfQ0xPU0VQ</t>
  </si>
  <si>
    <t>UklDRV9BREouMTEvMTMvMjAxNQEAAAAmIiUAAgAAAAg1MS41NjAxNAB78jHSDh/VCG9SzBsSH9UIKENJUS5OWVNFOk9GQy5JUV9DTE9TRVBSSUNFX0FESi4xMC8xLzIwMTUBAAAAuUAFAAIAAAAIMTkuNDUyOTcAGG5roQ4f1QgesVEWEh/VCC5DSVEuTkFTREFRR1M6SUJLQy5JUV9DTE9TRVBSSUNFX0FESi4xMC8yMS8yMDE1AQAAAM5LBQACAAAACDU1Ljg3NzYxAHQTqbwOH9UIn7OlGBIf1QgtQ0lRLk5BU0RBUUdNOkFQUEYuSVFfQ0xPU0VQUklDRV9BREouOC8yNS8yMDE1AQAAAGD1owICAAAABTE1Ljc4AHvJ938OH9UIBFo+ERIf1QgtQ0lRLk5BU0RBUUdTOkNFTlguSVFfQ0xPU0VQUklDRV9BREouOC8xMS8yMDE1AQAAAKhvBQACAAAABDYuMjcA3LC9cw4f1Qhr+3oPEh/VCCdDSVEuTllTRTpUUEIuSVFfQ0xPU0VQUklDRV9BREouNy8xLzIwMTUBAAAAEaiYAAMAAAAAAHsrd1MOH9UI8kCIChIf1QgtQ0lRLk5BU0RBUUdTOkdCTksuSVFfQ0xPU0VQUklDRV9BREouNy8zMC8yMDE1AQAAAMqyjAACAAAACDE1LjU2ODU4AOYH02QOH9UIN29VDRIf1QgsQ0lRLk5BU0RBUUdTOk1MSFIuSVFfQ0xPU0VQUklDRV9BREouOS8zLzIwMTUBAAAA93IAAAIAAAAHMjUuNzc3MQA4HTyNDh/VCHWsLhMSH9UILENJUS5OQVNEQVFHTTpSTVRJLklRX0NMT1NFUFJJQ0VfQURKLjcvNy8yMDE1AQAAAMzEBQACAAAABTE2LjY1</t>
  </si>
  <si>
    <t>AIhEZ1gOH9UIJRZHCxIf1QgtQ0lRLk5BU0RBUUdNOkNSVlMuSVFfQ0xPU0VQUklDRV9BREouNy8yMS8yMDE1AQAAAPSwphADAAAAAACuU4lfDh/VCGFYaAwSH9UIJ0NJUS5OWVNFOkVEUi5JUV9DTE9TRVBSSUNFX0FESi44LzQvMjAxNQEAAAD/7LQAAgAAAAgyOC44NjE4MQB0O01qDh/VCO90HQ4SH9UILkNJUS5OQVNEQVFHUzpBUlJTLklRX0NMT1NFUFJJQ0VfQURKLjExLzI3LzIwMTUBAAAAtHECAAIAAAAFMzAuNDYA549Z2g4f1Qi/0AwdEh/VCClDSVEuTllTRTpGTFMuSVFfQ0xPU0VQUklDRV9BREouMTEvMTgvMjAxNQEAAAAjFQQAAgAAAAg0NC4xNTU0NAB4pUvTDh/VCFsw+RsSH9UILUNJUS5OQVNEQVFHUzpBTE9HLklRX0NMT1NFUFJJQ0VfQURKLjcvMTUvMjAxNQEAAACk0wMAAgAAAAg3OC4wMTE1NgCcCIlnDh/VCADotg0SH9UIKENJUS5OWVNFOk9TRy5JUV9DTE9TRVBSSUNFX0FESi45LzMwLzIwMTUBAAAAon0EAAMAAAAAAOnq15oOH9UIpsc/FRIf1QgtQ0lRLk5BU0RBUUdTOkNTR1AuSVFfQ0xPU0VQUklDRV9BREouOS8yMS8yMDE1AQAAADfoBQACAAAABjE3OC41NgCq9saODh/VCHFxcBMSH9UIKENJUS5OWVNFOkFKWC5JUV9DTE9TRVBSSUNFX0FESi44LzI1LzIwMTUBAAAAfMHjDwIAAAAIMTEuMTc5MzUAtQBnhA4f1QgQcuUREh/VCC1DSVEuTkFTREFRR006U0ZTVC5JUV9DTE9TRVBSSUNF</t>
  </si>
  <si>
    <t>X0FESi43LzI4LzIwMTUBAAAAoEYGAAIAAAAFMjAuMzMAu76Lbw4f1Qh3I9cOEh/VCC1DSVEuTkFTREFRR1M6SVNDQS5JUV9DTE9TRVBSSUNFX0FESi4xMC8xLzIwMTUBAAAAs2oFAAIAAAAIMzAuODMwMDgAr2Lpog4f1Qh1qZIWEh/VCC1DSVEuTkFTREFRQ006UlZMVC5JUV9DTE9TRVBSSUNFX0FESi45LzI1LzIwMTUBAAAAeSQFAAIAAAACMTAAoIB/ng4f1QjL99EVEh/VCCxDSVEuTkFTREFRR1M6VFRTLklRX0NMT1NFUFJJQ0VfQURKLjExLzMvMjAxNQEAAABamUMAAgAAAAgxNS4yNjk0MgBGDpLCDh/VCCojgRkSH9UILENJUS5OQVNEQVFHUzpCQ1JYLklRX0NMT1NFUFJJQ0VfQURKLjcvOS8yMDE1AQAAAPpjAAACAAAABDE1LjQAcRj+Vg4f1QjC5BILEh/VCChDSVEuTllTRTpGU0IuSVFfQ0xPU0VQUklDRV9BREouNy8yMi8yMDE1AQAAAKZJzgICAAAABTI0LjUyACDTS2wOH9UIqUxrDhIf1QgsQ0lRLk5BU0RBUUdTOkdPVi5JUV9DTE9TRVBSSUNFX0FESi43LzEzLzIwMTUBAAAAmbgsAwIAAAAIMTQuOTIzMzQAM7TNVg4f1QhQ0ggLEh/VCChDSVEuTllTRTpERlMuSVFfQ0xPU0VQUklDRV9BREouOS8yMS8yMDE1AQAAAM5jOAACAAAACDUwLjc1Mzk1AJpr748OH9UIwLuaExIf1QguQ0lRLk5BU0RBUUNNOlNUTUwuSVFfQ0xPU0VQUklDRV9BREouMTAvMTQvMjAxNQEAAAAvqJ0AAgAAAAQ4LjgxAIk0d7gO</t>
  </si>
  <si>
    <t>H9UIcNUIGBIf1QgtQ0lRLk5BU0RBUUdNOlROVFIuSVFfQ0xPU0VQUklDRV9BREouNy8zMC8yMDE1AQAAAKO3gwMDAAAAAADL/s1kDh/VCEqXSw0SH9UILUNJUS5OQVNEQVFHTTpTQUxNLklRX0NMT1NFUFJJQ0VfQURKLjgvMTEvMjAxNQEAAABgGwYAAgAAAAc1LjQ0OTM2ANabrXkOH9UI6pZyEBIf1QgtQ0lRLk5BU0RBUUdTOldBQkMuSVFfQ0xPU0VQUklDRV9BREouMTAvMi8yMDE1AQAAAP/JBAACAAAACDQxLjA2NzM0AA7gn7EOH9UIzeocFxIf1QgoQ0lRLk5ZU0U6Q0xSLklRX0NMT1NFUFJJQ0VfQURKLjgvMjcvMjAxNQEAAABLaxcAAgAAAAUyOS42MgDhRAiCDh/VCGATjxESH9UILkNJUS5OQVNEQVFHUzpTR1JZLklRX0NMT1NFUFJJQ0VfQURKLjExLzE3LzIwMTUBAAAAM5QfAgIAAAAFMTguODgAMtAi0w4f1Qia6fQbEh/VCChDSVEuTllTRTpQS0kuSVFfQ0xPU0VQUklDRV9BREouOS8xNy8yMDE1AQAAAEsYBAACAAAACDQ4LjQ3MjA1AJEP+pQOH9UIrzRcFBIf1QgpQ0lRLk5ZU0U6TUhLLklRX0NMT1NFUFJJQ0VfQURKLjEwLzI2LzIwMTUBAAAAtnsAAAIAAAAGMTk2Ljg0AIudPcAOH9UINcQqGRIf1QgsQ0lRLk5BU0RBUUdNOkNFUlMuSVFfQ0xPU0VQUklDRV9BREouOC83LzIwMTUBAAAA3mYAAAIAAAABNQAZNnV5Dh/VCKDCXBASH9UIKENJUS5OWVNFOkFSQy5JUV9DTE9TRVBSSUNFX0FESi44LzE5</t>
  </si>
  <si>
    <t>LzIwMTUBAAAAw2AAAAIAAAAENi45NADlKzN+Dh/VCNcFAhESH9UILUNJUS5OQVNEQVFHUzpJTlRMLklRX0NMT1NFUFJJQ0VfQURKLjExLzYvMjAxNQEAAABYUwUAAgAAAAUzNC4wNwC1ynvIDh/VCJPZVRoSH9UILENJUS5OQVNEQVFHUzpTQ1dYLklRX0NMT1NFUFJJQ0VfQURKLjkvNC8yMDE1AQAAANfUbxIDAAAAAAB4XjiLDh/VCBpF3hISH9UIKUNJUS5OWVNFOlZTTS5JUV9DTE9TRVBSSUNFX0FESi4xMS8xNi8yMDE1AQAAALBpExMDAAAAAAAq1OPPDh/VCBPXghsSH9UIKENJUS5OWVNFOkJZRC5JUV9DTE9TRVBSSUNFX0FESi45LzE1LzIwMTUBAAAAyAAFAAIAAAAIMTcuMDIzMDUALkWSjw4f1QgfWo4TEh/VCC5DSVEuTkFTREFRR1M6QU1aTi5JUV9DTE9TRVBSSUNFX0FESi4xMS8yMy8yMDE1AQAAAD1JAAACAAAABjY3OC45OQCUynbUDh/VCHdWKBwSH9UILENJUS5OQVNEQVFHUzpGQVJPLklRX0NMT1NFUFJJQ0VfQURKLjcvNi8yMDE1AQAAACKUBQACAAAABTQ1Ljk1ALnvmGYOH9UIuaGZDRIf1QgpQ0lRLk5ZU0U6SkJMLklRX0NMT1NFUFJJQ0VfQURKLjExLzEwLzIwMTUBAAAATncBAAIAAAAIMjMuMjkxMjMAnknMzA4f1QiYmf0aEh/VCCpDSVEuTllTRTpUUkNPLklRX0NMT1NFUFJJQ0VfQURKLjExLzE4LzIwMTUBAAAAGegCAAIAAAAIMjkuODgzMTEAbb0Q0Q4f1Qg4BqUbEh/VCCxDSVEuTkFTREFR</t>
  </si>
  <si>
    <t>R1M6TElWTi5JUV9DTE9TRVBSSUNFX0FESi45LzMvMjAxNQEAAACTagAAAwAAAAAAOB08jQ4f1Qh1rC4TEh/VCChDSVEuTllTRTpQUkEuSVFfQ0xPU0VQUklDRV9BREouNi8xNS8yMDE1AQAAAAPsBAACAAAACDM4LjkxMzAyAPpq6FQOH9UIu/zEChIf1QgoQ0lRLk5ZU0U6Q09GLklRX0NMT1NFUFJJQ0VfQURKLjkvMjUvMjAxNQEAAABxIQUAAgAAAAg3MC45NDUzNgBl1mygDh/VCBqxIhYSH9UILUNJUS5OQVNEQVFHUzpORkxYLklRX0NMT1NFUFJJQ0VfQURKLjEwLzgvMjAxNQEAAAAMfQAAAgAAAAYxMTQuOTMAotIutQ4f1Qh1IZkXEh/VCC1DSVEuTkFTREFRR1M6RlJBTi5JUV9DTE9TRVBSSUNFX0FESi4xMC82LzIwMTUBAAAAVjGrBQIAAAAFMTIuMzIAkza8nA4f1Qj7ZooVEh/VCCpDSVEuTllTRTpKQkdTLklRX0NMT1NFUFJJQ0VfQURKLjEwLzI4LzIwMTUBAAAAHk3oGAMAAAAAAHBG2cAOH9UIa/49GRIf1QgtQ0lRLk5BU0RBUUNNOklOU0UuSVFfQ0xPU0VQUklDRV9BREouNy8yNC8yMDE1AQAAADXztxADAAAAAAC+ABFZDh/VCAogaAsSH9UIKUNJUS5OWVNFOldTVC5JUV9DTE9TRVBSSUNFX0FESi4xMC8xMy8yMDE1AQAAALjJBAACAAAABjU0LjE1NgCUgVC2Dh/VCNVLvRcSH9UILUNJUS5OQVNEQVFHTTpHQUlBLklRX0NMT1NFUFJJQ0VfQURKLjExLzYvMjAxNQEAAADQQwMAAgAAAAQ3LjA1ANoTGcoO</t>
  </si>
  <si>
    <t>H9UIiiiOGhIf1QgsQ0lRLk5BU0RBUUdTOklOQksuSVFfQ0xPU0VQUklDRV9BREouNy8yLzIwMTUBAAAAvnQBAAIAAAAIMjQuMDA5OTMAuoYTWw4f1Qi2RrMLEh/VCClDSVEuTllTRTpCQ0MuSVFfQ0xPU0VQUklDRV9BREouMTEvMTEvMjAxNQEAAAAZ84wBAgAAAAUzMC40NgCdEqXMDh/VCNIx7RoSH9UIKENJUS5OWVNFOlFFUC5JUV9DTE9TRVBSSUNFX0FESi4xMC85LzIwMTUBAAAAteEXAAIAAAAIMTYuMTg4MDQAg4dJvQ4f1QgkrLIYEh/VCChDSVEuTllTRTpRQ1AuSVFfQ0xPU0VQUklDRV9BREouOC8xMS8yMDE1AQAAAO3p2xUDAAAAAACg3hJyDh/VCLXNRA8SH9UILkNJUS5OQVNEQVFHTTpIQUJULklRX0NMT1NFUFJJQ0VfQURKLjExLzEzLzIwMTUBAAAAI9YREAIAAAAFMjIuODUAAMig0Q4f1Qg7VbgbEh/VCCdDSVEuTllTRTpBSS5JUV9DTE9TRVBSSUNFX0FESi44LzI3LzIwMTUBAAAAY08AAAIAAAAIMTEuMzY2NDEAOPLjew4f1Qg407IQEh/VCC5DSVEuTkFTREFRR006SUNCSy5JUV9DTE9TRVBSSUNFX0FESi4xMS8xMS8yMDE1AQAAAPi3eAACAAAACDE4LjE2OTM5AB4Ry8wOH9UIqC0CGxIf1QgqQ0lRLk5ZU0U6U0xDQS5JUV9DTE9TRVBSSUNFX0FESi4xMC8yMi8yMDE1AQAAAOVbNAgCAAAABzE2LjM5NjQAkB35wQ4f1QgOO2wZEh/VCCdDSVEuTllTRTpTUkkuSVFfQ0xPU0VQUklDRV9BREouOC8z</t>
  </si>
  <si>
    <t>LzIwMTUBAAAAk30DAAIAAAAFMTIuMzcAA3fzaA4f1Qhf6+0NEh/VCChDSVEuTllTRTpQTFQuSVFfQ0xPU0VQUklDRV9BREouMTAvNy8yMDE1AQAAACuBAAACAAAACDUxLjY1Nzg0ALQxUbYOH9UI05C4FxIf1QgtQ0lRLk5BU0RBUUdTOkNWTFQuSVFfQ0xPU0VQUklDRV9BREouOC8yNy8yMDE1AQAAAKVoAAACAAAABTM1Ljk5AGO5n3IOH9UIYQxWDxIf1QgpQ0lRLk5ZU0U6QkxLLklRX0NMT1NFUFJJQ0VfQURKLjExLzEzLzIwMTUBAAAA1ScGAAIAAAAJMzI2LjUyMjc4ANwYBc8OH9UI1XRRGxIf1QgoQ0lRLk5ZU0U6Q0hLLklRX0NMT1NFUFJJQ0VfQURKLjExLzkvMjAxNQEAAAAR8QQAAgAAAAQ3LjI3ALb5GckOH9UIhTRtGhIf1QguQ0lRLk5BU0RBUUdTOkhBWU4uSVFfQ0xPU0VQUklDRV9BREouMTEvMjQvMjAxNQEAAACNcgAAAgAAAAczNy4yNzE5AKwZEtkOH9UIfb/SHBIf1QgtQ0lRLk5BU0RBUUdTOkNBU0MuSVFfQ0xPU0VQUklDRV9BREouOC8xMi8yMDE1AQAAAAtkAAACAAAACDE4Ljg0MDAxAHMNlX8OH9UIsvkzERIf1QgtQ0lRLk5BU0RBUUdTOktFWVcuSVFfQ0xPU0VQUklDRV9BREouOC8yOC8yMDE1AQAAAD92FQMCAAAABDguMjgAPgKRhQ4f1QjigwMSEh/VCC5DSVEuTkFTREFRR1M6UFdPRC5JUV9DTE9TRVBSSUNFX0FESi4xMS8yMy8yMDE1AQAAAIy8BQACAAAABzQwLjk4MTEAUCFp1w4f1Qhm</t>
  </si>
  <si>
    <t>h5gcEh/VCCxDSVEuTkFTREFRQ006Q1BSWC5JUV9DTE9TRVBSSUNFX0FESi42LzQvMjAxNQEAAADX300AAgAAAAQzLjg4AGQWH1QOH9UIVICiChIf1QgtQ0lRLk5BU0RBUUdTOk5GQksuSVFfQ0xPU0VQUklDRV9BREouMTAvOC8yMDE1AQAAAAPMOgICAAAACDE0Ljc4Nzc2ABsLUbYOH9UIPqK5FxIf1QgqQ0lRLk5ZU0U6SU5HUi5JUV9DTE9TRVBSSUNFX0FESi4xMC8yMC8yMDE1AQAAAC6vBQACAAAACDg4Ljc0Njk2AOF8UroOH9UIyNtQGBIf1QgoQ0lRLk5ZU0U6QlhQLklRX0NMT1NFUFJJQ0VfQURKLjYvMTUvMjAxNQEAAACWngUAAgAAAAkxMTcuMjU5NzcAEZLoVA4f1Qh3YMQKEh/VCChDSVEuTllTRTpBR1guSVFfQ0xPU0VQUklDRV9BREouNy8yNy8yMDE1AQAAAN6OBAACAAAACDM1LjQ3MDY0ANwMjG8OH9UIfU7VDhIf1QgtQ0lRLk5BU0RBUUdNOlpHTlguSVFfQ0xPU0VQUklDRV9BREouOS8xNy8yMDE1AQAAAEnatwECAAAABTE5LjA5AMccIY4OH9UItIhSExIf1QguQ0lRLk5BU0RBUUdNOkJMQ00uSVFfQ0xPU0VQUklDRV9BREouMTEvMTIvMjAxNQEAAACz+MIBAgAAAAUyMC44NgAQqNDNDh/VCHwIJxsSH9UIKENJUS5OWVNFOlRSVi5JUV9DTE9TRVBSSUNFX0FESi4xMS85LzIwMTUBAAAAmP4FAAIAAAAJMTA3Ljc5NzI0AGKx9s0OH9UImqApGxIf1QgoQ0lRLk5ZU0U6U1JFLklRX0NMT1NFUFJJQ0Vf</t>
  </si>
  <si>
    <t>QURKLjgvMTcvMjAxNQEAAAAu1wEAAgAAAAg5OS42NDQwNQCbL4JxDh/VCOZqJw8SH9UIKUNJUS5OWVNFOkVBUk4uSVFfQ0xPU0VQUklDRV9BREouNy8yOS8yMDE1AQAAAMKz8w0CAAAACDEwLjQ3ODg1ABlk8VsOH9UIxeDaCxIf1QgpQ0lRLk5ZU0U6Q0FMLklRX0NMT1NFUFJJQ0VfQURKLjEwLzEzLzIwMTUBAAAAfesDAAIAAAAIMzAuMTg3MzIAcWBJvQ4f1Qi4C7QYEh/VCClDSVEuTllTRTpCRUwuSVFfQ0xPU0VQUklDRV9BREouMTAvMTMvMjAxNQEAAAAzDAgAAgAAAAUxMC42MgCgqFC2Dh/VCFo6vBcSH9UIKENJUS5OWVNFOktOLklRX0NMT1NFUFJJQ0VfQURKLjEwLzE5LzIwMTUBAAAAsvrBDgIAAAAFMjEuMDkAuFq1uw4f1QhxHYYYEh/VCChDSVEuTllTRTpQRUcuSVFfQ0xPU0VQUklDRV9BREouNy8yNy8yMDE1AQAAAPKNBAACAAAACDM2Ljg1NTI3ANlA3WoOH9UIlP0wDhIf1QgoQ0lRLk5ZU0U6S05MLklRX0NMT1NFUFJJQ0VfQURKLjgvMjUvMjAxNQEAAABtdwAAAgAAAAgyMS4zMjkxMQBOeGd+Dh/VCOTABhESH9UILENJUS5OQVNEQVFHUzpPRFAuSVFfQ0xPU0VQUklDRV9BREouOC8xOC8yMDE1AQAAAGR+AAACAAAABzcuNDM2NTIA7p7pdw4f1QhwkigQEh/VCChDSVEuTllTRTpSTEouSVFfQ0xPU0VQUklDRV9BREouNy8zMS8yMDE1AQAAAMgFEAACAAAACDI2LjA2MDU4AKGzQWsOH9UI90BEDhIf</t>
  </si>
  <si>
    <t>1QgtQ0lRLk5BU0RBUUdNOk5HSEMuSVFfQ0xPU0VQUklDRV9BREouOS8xNi8yMDE1AQAAAB6vWg4CAAAACDE5LjcyNDI2AEZR5o0OH9UIpAJRExIf1QguQ0lRLk5BU0RBUUdTOklUUkkuSVFfQ0xPU0VQUklDRV9BREouMTEvMTAvMjAxNQEAAABzdgAAAgAAAAQzNC41AF6yw8wOH9UI/zjzGhIf1QgoQ0lRLk5ZU0U6QUdOLklRX0NMT1NFUFJJQ0VfQURKLjExLzUvMjAxNQEAAAB+jgAAAgAAAAgzMDYuNjc1MgCzY47FDh/VCHrW8BkSH9UIJ0NJUS5OWVNFOkNPSC5JUV9DTE9TRVBSSUNFX0FESi45LzQvMjAxNQEAAADtCAgAAgAAAAgyNy4xODUxNAC92V+PDh/VCA1whhMSH9UIKUNJUS5OWVNFOk1UT1IuSVFfQ0xPU0VQUklDRV9BREouMTEvMy8yMDE1AQAAAOqWBQACAAAABTExLjI4ACMiKMYOH9UIAooCGhIf1QgoQ0lRLk5ZU0U6R0NQLklRX0NMT1NFUFJJQ0VfQURKLjEwLzYvMjAxNQEAAABdqmQSAwAAAAAAdOvoog4f1QjCtJYWEh/VCCdDSVEuTllTRTpRLklRX0NMT1NFUFJJQ0VfQURKLjExLzEzLzIwMTUBAAAA16wxCAIAAAAFNjYuNzEA33fR0A4f1QjvO54bEh/VCC1DSVEuTkFTREFRR1M6RFhQRS5JUV9DTE9TRVBSSUNFX0FESi4xMS82LzIwMTUBAAAAd9QFAAIAAAAFMzIuMjYAL+8syQ4f1Qiy8W8aEh/VCClDSVEuTllTRTpSSUNFLklRX0NMT1NFUFJJQ0VfQURKLjYvMjYvMjAxNQEAAABRnkYGAgAA</t>
  </si>
  <si>
    <t>AAUyMS4yNAA/gxVjDh/VCHp0BQ0SH9UIJ0NJUS5OWVNFOk5FLklRX0NMT1NFUFJJQ0VfQURKLjExLzYvMjAxNQEAAAA5cgQAAgAAAAgxMy4yMTMwOQBVVW/LDh/VCO9+uRoSH9UILkNJUS5OQVNEQVFHUzpTWU1DLklRX0NMT1NFUFJJQ0VfQURKLjExLzEwLzIwMTUBAAAAuIgAAAIAAAAHMTUuNTQ1NwAcRnHODh/VCIc2QBsSH9UILUNJUS5OQVNEQVFHUzpORU9HLklRX0NMT1NFUFJJQ0VfQURKLjkvMTgvMjAxNQEAAADjLgUAAgAAAAU1NC4xOQBX2zOQDh/VCKIXrhMSH9UILENJUS5OQVNEQVFHUzpUWFJILklRX0NMT1NFUFJJQ0VfQURKLjgvNi8yMDE1AQAAAGT8RwACAAAABzM3LjA5NzUAVpl9dQ4f1QgnRcAPEh/VCC1DSVEuTkFTREFRQ006T1BPRi5JUV9DTE9TRVBSSUNFX0FESi44LzI4LzIwMTUBAAAAow4IAAIAAAAGMTQuODYyACShZYQOH9UIz2XrERIf1QgtQ0lRLk5BU0RBUUdTOk5FV1MuSVFfQ0xPU0VQUklDRV9BREouOC8yMS8yMDE1AQAAAPjHpgACAAAACDEwLjcwNDM1AJiNy4MOH9UIELrMERIf1QgtQ0lRLk5BU0RBUUdTOkNPV04uSVFfQ0xPU0VQUklDRV9BREouOC8zMS8yMDE1AQAAAOs0DAACAAAABTIxLjE2ANRJ0X0OH9UIglv1EBIf1QgoQ0lRLk5ZU0U6TlguSVFfQ0xPU0VQUklDRV9BREouMTAvMjEvMjAxNQEAAAC+pGMCAgAAAAgxOC45NzA4MwB362q4Dh/VCDu/ABgSH9UIKUNJUS5O</t>
  </si>
  <si>
    <t>WVNFOkdDQVAuSVFfQ0xPU0VQUklDRV9BREouOS8yMS8yMDE1AQAAADx7jwICAAAABjcuNjAxMQB7SY2SDh/VCIyhAhQSH9UILUNJUS5OQVNEQVFHUzpFWFBFLklRX0NMT1NFUFJJQ0VfQURKLjgvMzEvMjAxNQEAAADDcYsBAgAAAAkxMTMuMDI1MzIAN/Uyhg4f1QgFfCISEh/VCClDSVEuTllTRTpDS0guSVFfQ0xPU0VQUklDRV9BREouMTAvMjcvMjAxNQEAAABx/QQAAgAAAAgzNS4xMDc1NADmOmq4Dh/VCNtSBRgSH9UILUNJUS5OQVNEQVFHUzpUU0NPLklRX0NMT1NFUFJJQ0VfQURKLjkvMzAvMjAxNQEAAAAdBwUAAgAAAAg4Mi4xMDMxNQCR9uaXDh/VCDY70BQSH9UIKENJUS5OWVNFOkJFTC5JUV9DTE9TRVBSSUNFX0FESi44LzMxLzIwMTUBAAAAMwwIAAIAAAAFMTEuMzcAwBRshw4f1QhQJVgSEh/VCChDSVEuTllTRTpDQUwuSVFfQ0xPU0VQUklDRV9BREouOC8zMS8yMDE1AQAAAH3rAwACAAAACDMyLjU2NDgxABe854wOH9UI3AIrExIf1QgtQ0lRLk5BU0RBUUNNOkNJVkIuSVFfQ0xPU0VQUklDRV9BREouOC8yOC8yMDE1AQAAAOWDDwACAAAABzkuNzMyMjYAzD9mfg4f1QggpwkREh/VCChDSVEuTllTRTpJVFcuSVFfQ0xPU0VQUklDRV9BREouMTEvNC8yMDE1AQAAAPFHBAACAAAACDg5LjA3NDkzAAOQdsYOH9UIZX0NGhIf1QgnQ0lRLk5ZU0U6Rk1DLklRX0NMT1NFUFJJQ0VfQURKLjkvOC8yMDE1AQAA</t>
  </si>
  <si>
    <t>AL5vAAACAAAACDQxLjA3ODc2AO9KOIsOH9UIjwTfEhIf1QgtQ0lRLk5BU0RBUUdTOlBMQVkuSVFfQ0xPU0VQUklDRV9BREouOC8yOC8yMDE1AQAAAFAZmgcCAAAABTM0LjQzAFkWZoQOH9UIXn/oERIf1QgoQ0lRLkFNRVg6VE1QLklRX0NMT1NFUFJJQ0VfQURKLjExLzYvMjAxNQEAAADctQQAAgAAAAc1NS41MDg4ACRHq8kOH9UIpEeAGhIf1QgpQ0lRLk5ZU0U6VkVDLklRX0NMT1NFUFJJQ0VfQURKLjEwLzIxLzIwMTUBAAAAqTCjDwIAAAAFMjMuNzUArRCtvw4f1Qj7XRAZEh/VCClDSVEuTllTRTpQTVQuSVFfQ0xPU0VQUklDRV9BREouMTAvMTUvMjAxNQEAAAC7nYgDAgAAAAgxMS45ODA4MgDRP+C6Dh/VCEsEYxgSH9UIKENJUS5OWVNFOkNSTC5JUV9DTE9TRVBSSUNFX0FESi4xMS8zLzIwMTUBAAAA1WMBAAIAAAAFNjguNTIA2Qtlxw4f1QhCZS8aEh/VCC1DSVEuTkFTREFRR1M6TUVUQy5JUV9DTE9TRVBSSUNFX0FESi43LzIyLzIwMTUBAAAAsrDqFgMAAAAAAMLGV2gOH9UIV8TaDRIf1QgpQ0lRLk5ZU0U6U0FGRS5JUV9DTE9TRVBSSUNFX0FESi42LzI5LzIwMTUBAAAAQmV3GQMAAAAAAJx5d1MOH9UIpYCFChIf1QgoQ0lRLk5ZU0U6TVRPUi5JUV9DTE9TRVBSSUNFX0FESi43LzIvMjAxNQEAAADqlgUAAgAAAAUxMy40OQCAzEhhDh/VCEL3oAwSH9UILUNJUS5OQVNEQVFHUzpaTkdBLklRX0NMT1NFUFJJ</t>
  </si>
  <si>
    <t>Q0VfQURKLjgvMjEvMjAxNQEAAAAgqWQCAgAAAAQyLjQ0ANG9pIIOH9UIZ0SdERIf1QgoQ0lRLk5ZU0U6UEguSVFfQ0xPU0VQUklDRV9BREouMTAvMjEvMjAxNQEAAAACgQQAAgAAAAg5Ny42ODMxMQAjYRu7Dh/VCKk9bRgSH9UILkNJUS5OQVNEQVFHUzpUUkVFLklRX0NMT1NFUFJJQ0VfQURKLjExLzE4LzIwMTUBAAAAL2QBAAIAAAAGMTEwLjUxAAdD1tUOH9UIijhcHBIf1QgtQ0lRLk5BU0RBUUdTOlFUTkEuSVFfQ0xPU0VQUklDRV9BREouNi8yMy8yMDE1AQAAABfYJQIDAAAAAADL4jRTDh/VCKkTgQoSH9UIKkNJUS5OWVNFOlBMT1cuSVFfQ0xPU0VQUklDRV9BREouMTAvMTYvMjAxNQEAAACVQ0EAAgAAAAgxOS42NDUxNwB1pEGwDh/VCPHL6RYSH9UIJ0NJUS5OWVNFOkZMUi5JUV9DTE9TRVBSSUNFX0FESi44LzUvMjAxNQEAAAArAQoAAgAAAAg0NS4zOTk1NgCbTM1wDh/VCNVzDw8SH9UIJ0NJUS5OWVNFOkVDUi5JUV9DTE9TRVBSSUNFX0FESi44LzUvMjAxNQEAAAC4xhEHAgAAAAQzLjc5AGfAfXUOH9UIOCK+DxIf1QgoQ0lRLk5ZU0U6TUFDLklRX0NMT1NFUFJJQ0VfQURKLjkvMTEvMjAxNQEAAACMEQUAAgAAAAg2NS4yNzcxNADzIyyTDh/VCCY3GRQSH9UIKUNJUS5OWVNFOlNCSC5JUV9DTE9TRVBSSUNFX0FESi4xMS8yNy8yMDE1AQAAAPp4zAECAAAABTI2LjM4AHIyFdsOH9UId80XHRIf1QgqQ0lR</t>
  </si>
  <si>
    <t>Lk5ZU0U6QkhMQi5JUV9DTE9TRVBSSUNFX0FESi4xMS8yNC8yMDE1AQAAACBcBgACAAAACDI4Ljc5MjA1ABfG+dcOH9UILdS1HBIf1QgoQ0lRLk5ZU0U6SElWRS5JUV9DTE9TRVBSSUNFX0FESi45LzIvMjAxNQEAAADh8hACAgAAAAM1LjgA8V64jA4f1QjDPiETEh/VCC1DSVEuTkFTREFRR1M6TFVMVS5JUV9DTE9TRVBSSUNFX0FESi43LzE1LzIwMTUBAAAAirUIAgIAAAAFNjMuNDIA2R0qVw4f1QjejBcLEh/VCC1DSVEuTkFTREFRR1M6Q0FDLklRX0NMT1NFUFJJQ0VfQURKLjEwLzE0LzIwMTUBAAAAG5YFAAIAAAAIMjQuOTc3MjMAnVt3uA4f1QixOAgYEh/VCC1DSVEuTkFTREFRR1M6Q1ZCRi5JUV9DTE9TRVBSSUNFX0FESi44LzE4LzIwMTUBAAAAEPADAAIAAAAIMTYuNTMyMDIAx6mVfw4f1QiLjTgREh/VCChDSVEuTllTRTpFTUUuSVFfQ0xPU0VQUklDRV9BREouNi8xOC8yMDE1AQAAAG5tAAACAAAACDQ3LjExNjc5AHLMsFQOH9UIs+WzChIf1QgrQ0lRLk5BU0RBUUdTOlBJLklRX0NMT1NFUFJJQ0VfQURKLjcvMTMvMjAxNQEAAAC1hQYAAwAAAAAAljEjXQ4f1QilAQQMEh/VCCxDSVEuTkFTREFRR1M6TlZDUi5JUV9DTE9TRVBSSUNFX0FESi44LzYvMjAxNQEAAADofB8EAwAAAAAA4Nefdw4f1QhasiMQEh/VCCtDSVEuTllTRTpMR0YuQS5JUV9DTE9TRVBSSUNFX0FESi4xMS8xOC8yMDE1AQAAAJB4AAAD</t>
  </si>
  <si>
    <t>AAAAAAC8QUzTDh/VCL/Q9xsSH9UIKENJUS5OWVNFOlRFUi5JUV9DTE9TRVBSSUNFX0FESi45LzE4LzIwMTUBAAAACHIBAAIAAAAIMTguMDUxMzIA6Thmkg4f1Qi8LfkTEh/VCClDSVEuTllTRTpGTVNBLklRX0NMT1NFUFJJQ0VfQURKLjEwLzYvMjAxNQEAAAD0bgAAAgAAAAMyLjgAZfbonQ4f1Qj8hsYVEh/VCC5DSVEuTkFTREFRR1M6R0xVVS5JUV9DTE9TRVBSSUNFX0FESi4xMC8yMC8yMDE1AQAAAE9XGgACAAAABDQuMTYApzO1uw4f1QiiB4cYEh/VCC1DSVEuTkFTREFRR1M6U1lOQS5JUV9DTE9TRVBSSUNFX0FESi44LzIxLzIwMTUBAAAAxYgAAAIAAAACNzAAwfYHgg4f1QjdkIsREh/VCC9DSVEuTkFTREFRR1M6QkFUUi5LLklRX0NMT1NFUFJJQ0VfQURKLjgvMTcvMjAxNQEAAAB2nMUTAwAAAAAACFd+eA4f1QgOmUEQEh/VCChDSVEuTllTRTpDTUcuSVFfQ0xPU0VQUklDRV9BREouOC8xOS8yMDE1AQAAAE5nAAACAAAABjc0NS4yOADizf5+Dh/VCIPOJhESH9UIJ0NJUS5OWVNFOkxCLklRX0NMT1NFUFJJQ0VfQURKLjkvMjUvMjAxNQEAAABoWwQAAgAAAAg4My4wMzUzNQB9K0iaDh/VCMQ8JRUSH9UIKENJUS5OWVNFOkxITy5JUV9DTE9TRVBSSUNFX0FESi44LzE3LzIwMTUBAAAAstkFAAIAAAAIMjguMjk2MzkAbYhDcQ4f1QhwGh4PEh/VCC1DSVEuTkFTREFRQ006Q1pOQy5JUV9DTE9TRVBSSUNFX0FE</t>
  </si>
  <si>
    <t>Si4xMS8zLzIwMTUBAAAAzf0FAAIAAAAIMTguMjU4MTMAqkrMxQ4f1QiHAvgZEh/VCCdDSVEuTllTRTpBTi5JUV9DTE9TRVBSSUNFX0FESi42LzE3LzIwMTUBAAAArrYBAAIAAAAFNjMuNTUAUuTmVA4f1QiP0cYKEh/VCC1DSVEuTkFTREFRR006R0RFTi5JUV9DTE9TRVBSSUNFX0FESi45LzMwLzIwMTUBAAAAQQwGAAIAAAAHNy44NzU4OABphBiZDh/VCLnpCRUSH9UILENJUS5OQVNEQVFHUzpDTEFSLklRX0NMT1NFUFJJQ0VfQURKLjkvMi8yMDE1AQAAAFwTggECAAAABDcuMjcAG7SQhQ4f1Qjh8gUSEh/VCCdDSVEuTllTRTpNTUMuSVFfQ0xPU0VQUklDRV9BREouNi85LzIwMTUBAAAA/jgHAAIAAAAINTUuMDIzMjQAK6fkUg4f1QgqI3AKEh/VCC1DSVEuTkFTREFRR006RkdCSS5JUV9DTE9TRVBSSUNFX0FESi43LzE0LzIwMTUBAAAAkJwPAAIAAAAHMTUuODU3NgDBOpFcDh/VCIpL8wsSH9UIKUNJUS5OWVNFOkxYVS5JUV9DTE9TRVBSSUNFX0FESi4xMC8yNi8yMDE1AQAAAPxXBAACAAAABTE1LjM2AKq72cAOH9UIjts7GRIf1QgoQ0lRLk5ZU0U6Q05EVC5JUV9DTE9TRVBSSUNFX0FESi45LzQvMjAxNQEAAADtH0wTAwAAAAAAWytKig4f1QiSKrsSEh/VCClDSVEuTllTRTpDUEIuSVFfQ0xPU0VQUklDRV9BREouMTEvMTcvMjAxNQEAAACa8QMAAgAAAAg0NS43NjA1NgB4pUvTDh/VCAFX+RsSH9UILENJUS5O</t>
  </si>
  <si>
    <t>QVNEQVFHUzpBVklELklRX0NMT1NFUFJJQ0VfQURKLjgvNC8yMDE1AQAAAPZiAAACAAAABTExLjM1AD6d/W4OH9UIVi2/DhIf1QgtQ0lRLk5BU0RBUUdTOk9NQ0wuSVFfQ0xPU0VQUklDRV9BREouOC8yMC8yMDE1AQAAAJF+AAACAAAABTM0LjY0AEV+PIAOH9UIOdRFERIf1QgoQ0lRLk5ZU0U6RUdOLklRX0NMT1NFUFJJQ0VfQURKLjcvMzAvMjAxNQEAAAB4rQIAAgAAAAg1Ni45NTk0MwBmhotiDh/VCJea/AwSH9UILUNJUS5OQVNEQVFHUzpVQk5ULklRX0NMT1NFUFJJQ0VfQURKLjcvMTYvMjAxNQEAAACnMb8CAgAAAAUzNS4zMgDnQWNbDh/VCGWHwwsSH9UIKENJUS5OWVNFOkhQRS5JUV9DTE9TRVBSSUNFX0FESi44LzI1LzIwMTUBAAAADqlUEAMAAAAAAFHNd30OH9UImHjnEBIf1QgsQ0lRLk5BU0RBUUdTOkFEU0suSVFfQ0xPU0VQUklDRV9BREouNy8xLzIwMTUBAAAAXtQBAAIAAAAGNTAuMzg1AMj/xFMOH9UInV2WChIf1QgoQ0lRLk5ZU0U6RUlYLklRX0NMT1NFUFJJQ0VfQURKLjcvMTQvMjAxNQEAAABDmwQAAgAAAAg1NC40MzU2MgAjudZgDh/VCGaplgwSH9UILkNJUS5OQVNEQVFHUzpRQ09NLklRX0NMT1NFUFJJQ0VfQURKLjExLzI0LzIwMTUBAAAA1YIAAAIAAAAINDUuODM1OTEAZtOM2A4f1QgHh74cEh/VCC1DSVEuTkFTREFRR1M6QVhUSS5JUV9DTE9TRVBSSUNFX0FESi4xMC82LzIwMTUBAAAA</t>
  </si>
  <si>
    <t>7dsFAAIAAAAEMi4wOQBOH9uaDh/VCJB+RhUSH9UIKENJUS5OWVNFOkhDQS5JUV9DTE9TRVBSSUNFX0FESi43LzEwLzIwMTUBAAAAwf4DAAIAAAAFOTIuOTcAbuKGWA4f1QitzUkLEh/VCCpDSVEuTllTRTpOVlJPLklRX0NMT1NFUFJJQ0VfQURKLjExLzE2LzIwMTUBAAAAWCzRAQIAAAAFNTAuOTMA6aZC0A4f1QgTIYUbEh/VCC5DSVEuTkFTREFRQ006TElORC5JUV9DTE9TRVBSSUNFX0FESi4xMC8yNy8yMDE1AQAAAADiQQACAAAABTEwLjE3APBYJ70OH9UIXmGnGBIf1QgpQ0lRLk5ZU0U6T05ESy5JUV9DTE9TRVBSSUNFX0FESi43LzIwLzIwMTUBAAAAqs5aAgIAAAAFMTIuODgASSFnaw4f1QgIH0sOEh/VCChDSVEuTllTRTpFVkMuSVFfQ0xPU0VQUklDRV9BREouMTAvNS8yMDE1AQAAAJQLCAACAAAABzYuNzcwNDUAfh5OnQ4f1Qir2Z4VEh/VCCpDSVEuTllTRTpTVEFSLklRX0NMT1NFUFJJQ0VfQURKLjEwLzE5LzIwMTUBAAAA3EAFAAIAAAAFMTMuMTYAZvwbuw4f1QhzfmoYEh/VCC5DSVEuTkFTREFRR1M6TlRSSS5JUV9DTE9TRVBSSUNFX0FESi4xMC8xNS8yMDE1AQAAAKxVBgACAAAACDI0Ljc0NTQzAMmd3bcOH9UINXzxFxIf1QgoQ0lRLk5ZU0U6TkFULklRX0NMT1NFUFJJQ0VfQURKLjgvMjgvMjAxNQEAAACi9QUAAgAAAAgxMS41NDM5MwAUugiCDh/VCHCbhxESH9UIK0NJUS5OQVNEQVFHUzpDQS5J</t>
  </si>
  <si>
    <t>UV9DTE9TRVBSSUNFX0FESi4xMC8yLzIwMTUBAAAAAQMEAAIAAAAIMjUuOTA0OTgAZfbonQ4f1QjGgcgVEh/VCC5DSVEuTkFTREFRR1M6UEVCTy5JUV9DTE9TRVBSSUNFX0FESi4xMC8yNy8yMDE1AQAAAOz/BAACAAAACDE5Ljk2NDA0APZqLMMOH9UIRTeLGRIf1QgoQ0lRLk5ZU0U6TkhJLklRX0NMT1NFUFJJQ0VfQURKLjgvMzEvMjAxNQEAAACM5QQAAgAAAAg0OS4wNjQ2OQA39TKGDh/VCCXKIhISH9UILUNJUS5OQVNEQVFHUzpJUldELklRX0NMT1NFUFJJQ0VfQURKLjgvMTgvMjAxNQEAAAAKewAAAgAAAAQxMS42AC39j4oOH9UI1q/FEhIf1QgnQ0lRLk5ZU0U6UlJDLklRX0NMT1NFUFJJQ0VfQURKLjcvNy8yMDE1AQAAAGZrAQACAAAACDQ2LjQ4ODM3AO7gWWYOH9UIDl6JDRIf1QgoQ0lRLk5ZU0U6Q05BLklRX0NMT1NFUFJJQ0VfQURKLjkvMTUvMjAxNQEAAADi7gMAAgAAAAgzMC4zNzY5MgD7y5CSDh/VCFXABhQSH9UIJ0NJUS5OWVNFOkJBLklRX0NMT1NFUFJJQ0VfQURKLjkvMjEvMjAxNQEAAACpqAUAAgAAAAkxMjcuOTAxNzIAAtBejg4f1QhahV0TEh/VCCdDSVEuTllTRTpDRS5JUV9DTE9TRVBSSUNFX0FESi45LzIxLzIwMTUBAAAAHS8GAAIAAAAINTguNzIyODUAM9drlA4f1QgpgUoUEh/VCClDSVEuTllTRTpUUkVYLklRX0NMT1NFUFJJQ0VfQURKLjkvMTUvMjAxNQEAAABuiAMAAgAAAAUzNy4x</t>
  </si>
  <si>
    <t>NADL27GQDh/VCIb6uxMSH9UIKENJUS5OWVNFOlJORy5JUV9DTE9TRVBSSUNFX0FESi44LzI0LzIwMTUBAAAA45kkAAIAAAACMTgAss8Hgg4f1Qgao4wREh/VCC1DSVEuTkFTREFRR1M6RklTSS5JUV9DTE9TRVBSSUNFX0FESi45LzI5LzIwMTUBAAAAhhoGAAIAAAAHMjMuNDE0NADi8EeaDh/VCM9NJhUSH9UIKENJUS5OWVNFOlRXWC5JUV9DTE9TRVBSSUNFX0FESi4xMC85LzIwMTUBAAAAcWAAAAIAAAAHNzAuMDg1MgALdbOfDh/VCNEjCBYSH9UIKENJUS5OWVNFOkNCWi5JUV9DTE9TRVBSSUNFX0FESi43LzI4LzIwMTUBAAAA9IUFAAIAAAAEOS42MgA/JxdqDh/VCCdYGA4SH9UILUNJUS5OQVNEQVFHUzpJSUlOLklRX0NMT1NFUFJJQ0VfQURKLjkvMjUvMjAxNQEAAAD7SQQAAgAAAAgxMy41NzU0NACwgFCdDh/VCDzioxUSH9UILENJUS5OQVNEQVFDTTpDT1JULklRX0NMT1NFUFJJQ0VfQURKLjgvNy8yMDE1AQAAANK5FQACAAAABDUuMzEAM/5Jeg4f1Qiw5IQQEh/VCClDSVEuTllTRTpDREUuSVFfQ0xPU0VQUklDRV9BREouMTEvMTYvMjAxNQEAAACR/wMAAgAAAAQyLjY2AGPicc4OH9UIAP4+GxIf1QguQ0lRLk5BU0RBUUdNOk9GTFguSVFfQ0xPU0VQUklDRV9BREouMTAvMTMvMjAxNQEAAADwqwwAAgAAAAgzNC4yMDg4OAB6IGizDh/VCKtHYRcSH9UILUNJUS5OQVNEQVFDTTpERU5OLklRX0NMT1NFUFJJ</t>
  </si>
  <si>
    <t>Q0VfQURKLjEwLzIvMjAxNQEAAACVbwAAAgAAAAUxMS4wOADfw9eaDh/VCCEAQRUSH9UILUNJUS5OQVNEQVFHUzpHVExTLklRX0NMT1NFUFJJQ0VfQURKLjcvMTMvMjAxNQEAAACv7AQAAgAAAAQzNC4zAFrj0FoOH9UII0ipCxIf1QgqQ0lRLk5ZU0U6VFdMTy5JUV9DTE9TRVBSSUNFX0FESi4xMS8xOC8yMDE1AQAAALh2MAMDAAAAAACSIzzVDh/VCC+JSBwSH9UILENJUS5OQVNEQVFHUzpJTEcuSVFfQ0xPU0VQUklDRV9BREouNi8yMi8yMDE1AQAAAP11AAACAAAACDIyLjY0MDkyABw1fVUOH9UI2XLhChIf1QgoQ0lRLk5ZU0U6RE5SLklRX0NMT1NFUFJJQ0VfQURKLjgvMTkvMjAxNQEAAABiawAAAgAAAAczLjY5NjE0AMCleIEOH9UIqOV1ERIf1QgtQ0lRLk5BU0RBUUdNOlZOREEuSVFfQ0xPU0VQUklDRV9BREouNy8yNy8yMDE1AQAAACOHdgECAAAABTExLjAzAMhwjGIOH9UIjSv5DBIf1QgnQ0lRLk5ZU0U6REcuSVFfQ0xPU0VQUklDRV9BREouOS8xMC8yMDE1AQAAAN4SBAACAAAACDY3Ljg3Njk1ADpjRpEOH9UIG9rUExIf1QgoQ0lRLk5ZU0U6VFVQLklRX0NMT1NFUFJJQ0VfQURKLjExLzkvMjAxNQEAAADCTQUAAgAAAAg1MS45NzI1NQCHjEHNDh/VCOJbCBsSH9UILENJUS5OQVNEQVFHUzpNSUsuSVFfQ0xPU0VQUklDRV9BREouNy8yMi8yMDE1AQAAALUfGA8CAAAABDI2LjQAnQKPZA4f1Qhm9UMNEh/V</t>
  </si>
  <si>
    <t>CChDSVEuTllTRTpHWFAuSVFfQ0xPU0VQUklDRV9BREouOS8xNy8yMDE1AQAAAGVRBAACAAAACDIzLjg1ODk0APulJ5YOH9UIpS+QFBIf1QgtQ0lRLk5BU0RBUUNNOk9GRUQuSVFfQ0xPU0VQUklDRV9BREouMTAvMi8yMDE1AQAAAIUswwYCAAAACDE5LjI3Mjc0AD8/EpsOH9UILjFPFRIf1QguQ0lRLk5BU0RBUUdTOkFSQ0IuSVFfQ0xPU0VQUklDRV9BREouMTEvMTcvMjAxNQEAAADnYQAAAgAAAAgyNC4zNDcxMwDdOg3RDh/VCBr2rBsSH9UILUNJUS5OQVNEQVFHUzpSTlNULklRX0NMT1NFUFJJQ0VfQURKLjExLzIvMjAxNQEAAABncwUAAgAAAAgzMy42NjQxMwCB1nPFDh/VCO0n5hkSH9UILUNJUS5OQVNEQVFHUzpFWFBFLklRX0NMT1NFUFJJQ0VfQURKLjkvMzAvMjAxNQEAAADDcYsBAgAAAAkxMTUuNjY5MzYApWLInA4f1QigeJQVEh/VCC1DSVEuTkFTREFRR1M6UENMTi5JUV9DTE9TRVBSSUNFX0FESi44LzI3LzIwMTUBAAAA5oEAAAIAAAAHMTI1Mi4wMQBMCeWADh/VCFKiXRESH9UILENJUS5OQVNEQVFHUzpER0lJLklRX0NMT1NFUFJJQ0VfQURKLjgvNy8yMDE1AQAAAMYRBAACAAAABDkuOTkAeOe2eA4f1QhwWEQQEh/VCChDSVEuTllTRTpHSVMuSVFfQ0xPU0VQUklDRV9BREouOC8yNy8yMDE1AQAAABsxBAACAAAACDUzLjAyMjA4AOAuzIMOH9UIarDHERIf1QgoQ0lRLk5ZU0U6TFhVLklRX0NMT1NF</t>
  </si>
  <si>
    <t>UFJJQ0VfQURKLjcvMzAvMjAxNQEAAAD8VwQAAgAAAAQzNy40AKaUuWcOH9UI52bFDRIf1QgrQ0lRLk5BU0RBUUdTOlNQLklRX0NMT1NFUFJJQ0VfQURKLjkvMTcvMjAxNQEAAADd1QEAAgAAAAUyMy4wOABgmbWZDh/VCIc0FRUSH9UILkNJUS5OQVNEQVFHUzpIVVJOLklRX0NMT1NFUFJJQ0VfQURKLjEwLzE5LzIwMTUBAAAARtIkAAIAAAAFNjMuMDcAo0rXwA4f1QiDYTQZEh/VCClDSVEuTllTRTpXWU4uSVFfQ0xPU0VQUklDRV9BREouMTEvMjAvMjAxNQEAAAB9/NkBAgAAAAg3Mi44MjUxNwDBv5rVDh/VCBvdWBwSH9UIKkNJUS5OWVNFOktPUlMuSVFfQ0xPU0VQUklDRV9BREouMTAvMTUvMjAxNQEAAAAu05QIAgAAAAU0MS43NQAD5Xu7Dh/VCDOnfBgSH9UIK0NJUS5OQVNEQVFHUzpXQkEuSVFfQ0xPU0VQUklDRV9BREouNy82LzIwMTUBAAAAuG0BAAIAAAAIODEuOTkxNjUAUPpeVw4f1Qh83R8LEh/VCC1DSVEuTkFTREFRQ006UFZCQy5JUV9DTE9TRVBSSUNFX0FESi43LzIwLzIwMTUBAAAAYqqKCAIAAAAEMTIuOQDL2spYDh/VCNrNVgsSH9UIJ0NJUS5OWVNFOkhJLklRX0NMT1NFUFJJQ0VfQURKLjcvMTYvMjAxNQEAAABRZ1gCAgAAAAcyNy4zODQ2AD6d/W4OH9UIasXBDhIf1QgoQ0lRLk5ZU0U6TVMuSVFfQ0xPU0VQUklDRV9BREouMTEvMTIvMjAxNQEAAABCNwcAAgAAAAgzMi45MzQ1NQAB5TzPDh/V</t>
  </si>
  <si>
    <t>CNt5WBsSH9UIK0NJUS5OQVNEQVFHTTpNQi5JUV9DTE9TRVBSSUNFX0FESi44LzIxLzIwMTUBAAAAp/N5AQIAAAAFMTMuNzQAiGOkgA4f1QiAwlgREh/VCC1DSVEuTkFTREFRR1M6TVRSWC5JUV9DTE9TRVBSSUNFX0FESi4xMC84LzIwMTUBAAAA2XkAAAIAAAAFMjQuNzcAdJ+onw4f1QhABPsVEh/VCChDSVEuTllTRTpCUk8uSVFfQ0xPU0VQUklDRV9BREouNy8yMy8yMDE1AQAAAByJBAACAAAACDMyLjUxOTQ5AK/zPm0OH9UIkzaLDhIf1QgpQ0lRLk5ZU0U6RlRWLklRX0NMT1NFUFJJQ0VfQURKLjEwLzIwLzIwMTUBAAAA9wH8EgMAAAAAAHubrL8OH9UIXx0TGRIf1QgtQ0lRLk5BU0RBUUdTOlNJUkkuSVFfQ0xPU0VQUklDRV9BREouMTAvNi8yMDE1AQAAAB5wAQACAAAABzMuODc3NDUA/LifsQ4f1QiJvhUXEh/VCChDSVEuTllTRTpCQVMuSVFfQ0xPU0VQUklDRV9BREouOC8yNi8yMDE1AQAAACsNCgADAAAAAAC4qkp0Dh/VCER9lg8SH9UIKENJUS5OWVNFOkdQVC5JUV9DTE9TRVBSSUNFX0FESi43LzIzLzIwMTUBAAAAyBiVAAMAAAAAACV5FHAOH9UIoUvzDhIf1QguQ0lRLk5BU0RBUUdTOk5WTE4uSVFfQ0xPU0VQUklDRV9BREouMTAvMzAvMjAxNQEAAAACjwQAAgAAAAQxMy45AIkn9scOH9UIO1ZJGhIf1QgoQ0lRLk5ZU0U6VFlMLklRX0NMT1NFUFJJQ0VfQURKLjcvMjIvMjAxNQEAAAA9ugQAAgAAAAYx</t>
  </si>
  <si>
    <t>MzkuMzkAY5z/YQ4f1Qjcv8QMEh/VCCdDSVEuTllTRTpMQy5JUV9DTE9TRVBSSUNFX0FESi45LzI4LzIwMTUBAAAApfcPAgIAAAAFMTMuMDYAawRImg4f1QiH1yUVEh/VCCxDSVEuTkFTREFRR1M6QVhUSS5JUV9DTE9TRVBSSUNFX0FESi44LzcvMjAxNQEAAADt2wUAAgAAAAMyLjIAVGk+cw4f1QjB8msPEh/VCC1DSVEuTkFTREFRR1M6RVRGQy5JUV9DTE9TRVBSSUNFX0FESi45LzE3LzIwMTUBAAAAn2wAAAIAAAAFMjYuOTgA3H9fjg4f1Qg1xloTEh/VCCdDSVEuTllTRTpSUkMuSVFfQ0xPU0VQUklDRV9BREouOC8zLzIwMTUBAAAAZmsBAAIAAAAIMzcuOTMzMDgAH1Z5aA4f1Qg2mNMNEh/VCClDSVEuTllTRTpBSVouSVFfQ0xPU0VQUklDRV9BREouMTAvMjYvMjAxNQEAAAD/bj0AAgAAAAg3OC4yOTQ4MwCqu9nADh/VCFRmOxkSH9UILUNJUS5OQVNEQVFHTTpCU1RDLklRX0NMT1NFUFJJQ0VfQURKLjkvMTUvMjAxNQEAAACgXwUAAgAAAAU1My4yMwAuRZKPDh/VCB9ajhMSH9UIKUNJUS5OWVNFOk5XTC5JUV9DTE9TRVBSSUNFX0FESi4xMC8yNi8yMDE1AQAAAHdzBAACAAAACDQxLjk0MzM3AOn2msQOH9UIi/3BGRIf1QguQ0lRLk5BU0RBUUdTOlJQWEMuSVFfQ0xPU0VQUklDRV9BREouMTEvMjQvMjAxNQEAAABck+sCAgAAAAQxMy42AMvyKtkOH9UIy83eHBIf1QgtQ0lRLk5BU0RBUUdTOkxNTlIuSVFfQ0xP</t>
  </si>
  <si>
    <t>U0VQUklDRV9BREouNy8yNy8yMDE1AQAAAB1VMAACAAAACDE5LjU2MjQ2ANFNnlkOH9UIlaB+CxIf1QgtQ0lRLk5BU0RBUUdTOlNDSE4uSVFfQ0xPU0VQUklDRV9BREouNy8zMC8yMDE1AQAAAIgcBQACAAAACDE0LjgwNzE2AGYh0W0OH9UIN3OdDhIf1QgtQ0lRLk5BU0RBUUdTOkVYUEUuSVFfQ0xPU0VQUklDRV9BREouOC8yNi8yMDE1AQAAAMNxiwECAAAACTExMy4yNzEwNQDyl9F9Dh/VCHXq8hASH9UILUNJUS5OQVNEQVFHUzpIQ0tULklRX0NMT1NFUFJJQ0VfQURKLjEwLzYvMjAxNQEAAAA8YQAAAgAAAAgxMy4yODkyMwDO1ZavDh/VCMLzwxYSH9UIKENJUS5OWVNFOlVQUy5JUV9DTE9TRVBSSUNFX0FESi43LzE3LzIwMTUBAAAA6qMDAAIAAAAIOTEuMjk3NzUAqqgpVw4f1QjPnRgLEh/VCClDSVEuTllTRTpXTUMuSVFfQ0xPU0VQUklDRV9BREouMTAvMjAvMjAxNQEAAACdJZYDAgAAAAc4LjkwNDQ0AIWUdbcOH9UI7eDnFxIf1QgoQ0lRLk5ZU0U6U1BHLklRX0NMT1NFUFJJQ0VfQURKLjEwLzEvMjAxNQEAAABKhgAAAgAAAAkxNzIuNjMwNTkAcMToog4f1QjaAJgWEh/VCCxDSVEuTkFTREFRR1M6VUNCSS5JUV9DTE9TRVBSSUNFX0FESi44LzQvMjAxNQEAAACbLQoAAgAAAAgyMC40MTk2NwArOlpZDh/VCN7ScAsSH9UILUNJUS5OQVNEQVFHUzpBR0lJLklRX0NMT1NFUFJJQ0VfQURKLjEwLzIvMjAxNQEA</t>
  </si>
  <si>
    <t>AABk1gMAAgAAAAg1MC45MDg4NADycnOYDh/VCAEB7BQSH9UILkNJUS5OQVNEQVFHTTpQRVRYLklRX0NMT1NFUFJJQ0VfQURKLjExLzIwLzIwMTUBAAAAbj8JBwIAAAAENS43MwCUynbUDh/VCFcIKBwSH9UIJ0NJUS5OWVNFOkZQSS5JUV9DTE9TRVBSSUNFX0FESi43LzcvMjAxNQEAAACQsyMPAgAAAAgxMC43ODg1NQBQ+l5XDh/VCDU/IAsSH9UILUNJUS5OQVNEQVFHTTpJQ0JLLklRX0NMT1NFUFJJQ0VfQURKLjcvMTUvMjAxNQEAAAD4t3gAAgAAAAgxOC42MjA0MgA6Sj5kDh/VCGYKOg0SH9UIKUNJUS5OWVNFOkZCSFMuSVFfQ0xPU0VQUklDRV9BREouOS8yNS8yMDE1AQAAAA41+gECAAAACDQ4LjIxMTEyAEU2dJgOH9UIDvzkFBIf1QguQ0lRLk5BU0RBUUdNOk1WSVMuSVFfQ0xPU0VQUklDRV9BREouMTEvMTYvMjAxNQEAAAAy8QEAAgAAAAQyLjQyABsU0tAOH9UIIwOdGxIf1QgoQ0lRLk5ZU0U6UkVWLklRX0NMT1NFUFJJQ0VfQURKLjkvMjUvMjAxNQEAAAAVhAAAAgAAAAUzMC41OAB3XuSXDh/VCKSRzBQSH9UIKENJUS5OWVNFOlVOUC5JUV9DTE9TRVBSSUNFX0FESi44LzE3LzIwMTUBAAAAPrsEAAIAAAAIODcuNzQzOTMAVntOdA4f1QgRuYwPEh/VCC1DSVEuTkFTREFRR1M6SU5UTC5JUV9DTE9TRVBSSUNFX0FESi44LzE3LzIwMTUBAAAAWFMFAAIAAAAEMjguNAAIV354Dh/VCBgkQRASH9UIKUNJUS5O</t>
  </si>
  <si>
    <t>WVNFOlBHRU0uSVFfQ0xPU0VQUklDRV9BREouNy8zMS8yMDE1AQAAABa+wwACAAAABTE0LjQ1ALTyzXAOH9UIyQQNDxIf1QgtQ0lRLk5BU0RBUUNNOlJPU0UuSVFfQ0xPU0VQUklDRV9BREouOS8yOS8yMDE1AQAAAGozsxgDAAAAAAAxeBCfDh/VCEe18RUSH9UILUNJUS5OQVNEQVFHUzpLQUxBLklRX0NMT1NFUFJJQ0VfQURKLjcvMjQvMjAxNQEAAABFb/wEAwAAAAAAEdn+YQ4f1QjrMMcMEh/VCChDSVEuTllTRTpZVU0uSVFfQ0xPU0VQUklDRV9BREouMTEvNi8yMDE1AQAAAK2VBQACAAAACDQ5LjM3ODUyAIi+pMsOH9UITHPIGhIf1QgtQ0lRLk5BU0RBUUdTOkFNUEguSVFfQ0xPU0VQUklDRV9BREouMTEvOS8yMDE1AQAAAMKSHgACAAAABTEyLjY3ADVMk8sOH9UI/vTCGhIf1QgoQ0lRLk5ZU0U6TU9ELklRX0NMT1NFUFJJQ0VfQURKLjcvMTAvMjAxNQEAAABGaAQAAgAAAAQxMC4xAJoMIWMOH9UIIRIQDRIf1QguQ0lRLk5BU0RBUUdTOlNJR00uSVFfQ0xPU0VQUklDRV9BREouMTEvMTYvMjAxNQEAAABRoQQAAgAAAAQ4LjIzAH2X5M8OH9UI/ol4GxIf1QgtQ0lRLk5BU0RBUUdTOkNGRk4uSVFfQ0xPU0VQUklDRV9BREouNy8xMC8yMDE1AQAAAAwaBgACAAAACDEwLjcyNDk0AInfTV4OH9UIijA5DBIf1QgtQ0lRLk5BU0RBUUdTOlpJWEkuSVFfQ0xPU0VQUklDRV9BREouOC8xMy8yMDE1AQAAADrTAwACAAAA</t>
  </si>
  <si>
    <t>BDQuODYACOmigg4f1QikoKkREh/VCC1DSVEuTkFTREFRR006VFJVUC5JUV9DTE9TRVBSSUNFX0FESi43LzI4LzIwMTUBAAAANEFmAgIAAAAENy41NQAHVtNkDh/VCAHVUw0SH9UIKkNJUS5OWVNFOkdNUkUuSVFfQ0xPU0VQUklDRV9BREouMTEvMTcvMjAxNQEAAABLVnsIAgAAAAcwLjI1MDA4AFv8o9EOH9UIWzS+GxIf1QgoQ0lRLk5ZU0U6QVJBLklRX0NMT1NFUFJJQ0VfQURKLjkvMjQvMjAxNQEAAAA9Gy8IAwAAAAAADKjbmg4f1Qj81EIVEh/VCClDSVEuTllTRTpIVUJCLklRX0NMT1NFUFJJQ0VfQURKLjcvMTUvMjAxNQEAAADGRAQAAgAAAAkxMDEuNjc0NzQAil9KYA4f1Qjfj3MMEh/VCC5DSVEuTkFTREFRR1M6QUVHTi5JUV9DTE9TRVBSSUNFX0FESi4xMC8yNi8yMDE1AQAAADtGBAACAAAABTE4LjY5AIZn+8EOH9UICBFlGRIf1QgoQ0lRLk5ZU0U6U1JFLklRX0NMT1NFUFJJQ0VfQURKLjgvMjcvMjAxNQEAAAAu1wEAAgAAAAc5MS42NDQ4AExnW4wOH9UIvggMExIf1QgpQ0lRLk5ZU0U6RlJPLklRX0NMT1NFUFJJQ0VfQURKLjEwLzIyLzIwMTUBAAAAm3ChCAMAAAAAAH/hCbwOH9UIEI+RGBIf1QgoQ0lRLk5ZU0U6QlJDLklRX0NMT1NFUFJJQ0VfQURKLjkvMjUvMjAxNQEAAAAgnQIAAgAAAAgxOC43Nzg5NABSn8ecDh/VCMZamRUSH9UILUNJUS5OQVNEQVFHUzpTT05DLklRX0NMT1NFUFJJQ0VfQURK</t>
  </si>
  <si>
    <t>LjkvMTQvMjAxNQEAAAA94AIAAgAAAAgyNi42MTUzNwCk9MeODh/VCPvLahMSH9UILUNJUS5OQVNEQVFHTTpSVFJYLklRX0NMT1NFUFJJQ0VfQURKLjExLzIvMjAxNQEAAABB1PUHAgAAAAIyMQBgWOjEDh/VCD1w1hkSH9UILUNJUS5OQVNEQVFHTTpTTUJDLklRX0NMT1NFUFJJQ0VfQURKLjgvMTMvMjAxNQEAAABOVAUAAgAAAAgxOS4wNzI4MgBNi712Dh/VCNB8+g8SH9UILkNJUS5OQVNEQVFHUzpOVkRBLklRX0NMT1NFUFJJQ0VfQURKLjEwLzE0LzIwMTUBAAAAM34AAAIAAAAIMjYuOTEwODgAZR6wuA4f1QgQKBAYEh/VCC5DSVEuTkFTREFRQ006UEVJWC5JUV9DTE9TRVBSSUNFX0FESi4xMC8yMy8yMDE1AQAAAIkwmQACAAAABDYuMTEAtH8uxQ4f1QiJx9sZEh/VCCdDSVEuTllTRTpCLklRX0NMT1NFUFJJQ0VfQURKLjEwLzI5LzIwMTUBAAAA8eADAAIAAAAIMzYuNTA1NzgAZ3wtww4f1Qg/OpIZEh/VCC1DSVEuTkFTREFRQ006UFZCQy5JUV9DTE9TRVBSSUNFX0FESi42LzI2LzIwMTUBAAAAYqqKCAMAAAAAAEzDSWAOH9UIpWJ2DBIf1QgoQ0lRLk5ZU0U6WVVNQy5JUV9DTE9TRVBSSUNFX0FESi43LzcvMjAxNQEAAAAQngATAwAAAAAAnNpnXQ4f1QjVNBEMEh/VCClDSVEuTllTRTpMSE8uSVFfQ0xPU0VQUklDRV9BREouMTEvMTEvMjAxNQEAAACy2QUAAgAAAAgyNi4wMTY5MQDE4PLNDh/VCMNVMRsSH9UI</t>
  </si>
  <si>
    <t>KENJUS5OWVNFOkVQQy5JUV9DTE9TRVBSSUNFX0FESi4xMC81LzIwMTUBAAAAzkYGAAIAAAAFODQuNjMAexXIog4f1QjK14UWEh/VCChDSVEuTllTRTpDSU0uSVFfQ0xPU0VQUklDRV9BREouOC8xMC8yMDE1AQAAAFaRKgICAAAACDEwLjM4MjE0ADhLfXUOH9UI/RnCDxIf1QgnQ0lRLk5ZU0U6T0kuSVFfQ0xPU0VQUklDRV9BREouNy8yMS8yMDE1AQAAAEd/AAACAAAABTIxLjYyAA/eJmUOH9UIt4NeDRIf1QgpQ0lRLk5ZU0U6TkdWQy5JUV9DTE9TRVBSSUNFX0FESi4xMC84LzIwMTUBAAAAVcxBAAIAAAAFMjUuMzcAWpeDtA4f1QjcRocXEh/VCC1DSVEuTkFTREFRR1M6TURMWi5JUV9DTE9TRVBSSUNFX0FESi43LzEzLzIwMTUBAAAAbUkLAAIAAAAINDAuMDEwNDMAcJFNXg4f1QgttzoMEh/VCChDSVEuTllTRTpUV0kuSVFfQ0xPU0VQUklDRV9BREouOC8yMS8yMDE1AQAAABCLAAACAAAABzguNzI1NTYAFORXhA4f1QhrutUREh/VCC1DSVEuTkFTREFRR1M6TlZMTi5JUV9DTE9TRVBSSUNFX0FESi44LzIwLzIwMTUBAAAAAo8EAAIAAAAEMTcuNQD4YjB9Dh/VCFqU5BASH9UIKkNJUS5OWVNFOkxLU0QuSVFfQ0xPU0VQUklDRV9BREouMTAvMjYvMjAxNQEAAABHOmMSAwAAAAAAEiGBvg4f1Qj28eUYEh/VCC1DSVEuTkFTREFRR1M6U0dNTy5JUV9DTE9TRVBSSUNFX0FESi4xMC83LzIwMTUBAAAAAkwGAAIAAAAD</t>
  </si>
  <si>
    <t>NS43AAjr1LIOH9UIFfdFFxIf1QgoQ0lRLk5ZU0U6V1JLLklRX0NMT1NFUFJJQ0VfQURKLjgvMjcvMjAxNQEAAABphAAAAgAAAAg0OS45NjYyNACCI85+Dh/VCBT2EhESH9UIKENJUS5OWVNFOlJTRy5JUV9DTE9TRVBSSUNFX0FESi4xMC82LzIwMTUBAAAAseQFAAIAAAAIMzkuODI3OTEA/LifsQ4f1QiJvhUXEh/VCClDSVEuTllTRTpOU0MuSVFfQ0xPU0VQUklDRV9BREouMTEvMTEvMjAxNQEAAACsdQQAAgAAAAg4NS4wMTk0MgADGGDNDh/VCMykFBsSH9UILkNJUS5OQVNEQVFHUzpNUlNOLklRX0NMT1NFUFJJQ0VfQURKLjExLzEzLzIwMTUBAAAA5sUYAAMAAAAAAJ7dn9EOH9UImTy6GxIf1QgrQ0lRLk5BU0RBUUdTOlVQTC5JUV9DTE9TRVBSSUNFX0FESi45LzkvMjAxNQEAAAAVUgkAAwAAAAAAFXL9kg4f1QinGQwUEh/VCChDSVEuTllTRTpHVFQuSVFfQ0xPU0VQUklDRV9BREouMTAvMS8yMDE1AQAAAHbs0QACAAAABDIyLjQAPAwVnw4f1QjLYuoVEh/VCCxDSVEuTkFTREFRR1M6Q1ZHVy5JUV9DTE9TRVBSSUNFX0FESi45LzMvMjAxNQEAAABAMyoAAgAAAAg0Ni45MTU1MQBx/VqHDh/VCCRcRxISH9UIKENJUS5OWVNFOkNTVS5JUV9DTE9TRVBSSUNFX0FESi44LzE3LzIwMTUBAAAAZ6YFAAIAAAAFMjIuMDUAvU7PcQ4f1QgCLTMPEh/VCC1DSVEuTkFTREFRR1M6VEVBTS5JUV9DTE9TRVBSSUNFX0FESi43</t>
  </si>
  <si>
    <t>LzMwLzIwMTUBAAAAUhMiDwMAAAAAAHgcZmUOH9UIwDZnDRIf1QgoQ0lRLk5ZU0U6RlNCLklRX0NMT1NFUFJJQ0VfQURKLjEwLzYvMjAxNQEAAACmSc4CAgAAAAUyMy4xMwBjTpGcDh/VCGOWhhUSH9UIKENJUS5OWVNFOkhMUy5JUV9DTE9TRVBSSUNFX0FESi4xMS82LzIwMTUBAAAAvnIAAAIAAAAHMzMuOTIyNQBVVW/LDh/VCM4wuRoSH9UIKENJUS5OWVNFOkJPSC5JUV9DTE9TRVBSSUNFX0FESi4xMC8xLzIwMTUBAAAAOd0DAAIAAAAINjAuNDY3MDEAkzvInA4f1QgRY5UVEh/VCC1DSVEuTkFTREFRR1M6TEFVUi5JUV9DTE9TRVBSSUNFX0FESi45LzI4LzIwMTUBAAAAt4gAAAMAAAAAADdE450OH9UIST+5FRIf1QgtQ0lRLk5BU0RBUUdTOllPUlcuSVFfQ0xPU0VQUklDRV9BREouNy8yNy8yMDE1AQAAAOrPBAACAAAABzIwLjQ5MjgAERzpXg4f1QhW5EoMEh/VCC5DSVEuTkFTREFRQ006UlhEWC5JUV9DTE9TRVBSSUNFX0FESi4xMC8yMy8yMDE1AQAAAAIYcwgCAAAABTEwLjI3AHava8EOH9UIRTVcGRIf1QgtQ0lRLk5BU0RBUUdTOkFDR0wuSVFfQ0xPU0VQUklDRV9BREouOS8xNi8yMDE1AQAAACdLBQACAAAABTcwLjQxAI9rz5AOH9UImJfFExIf1QgnQ0lRLk5ZU0U6Q0MuSVFfQ0xPU0VQUklDRV9BREouOC8xOC8yMDE1AQAAABhi2A4CAAAABzkuODMyNDMAVK2ueQ4f1QhLYW8QEh/VCCxDSVEuTkFTREFR</t>
  </si>
  <si>
    <t>R1M6Q05NRC5JUV9DTE9TRVBSSUNFX0FESi44LzYvMjAxNQEAAABABAQAAgAAAAg1My44NjE1OQDy05d1Dh/VCPAUzg8SH9UILUNJUS5OQVNEQVFHUzpBTEdULklRX0NMT1NFUFJJQ0VfQURKLjgvMTAvMjAxNQEAAAAHLAoAAgAAAAkyMTIuNjM5MzkAHka2bQ4f1Qgr5ZUOEh/VCChDSVEuTllTRTpDT1AuSVFfQ0xPU0VQUklDRV9BREouMTEvMi8yMDE1AQAAAE+GBAACAAAACDUyLjM4ODI1AM2dw8YOH9UIbOwQGhIf1QgoQ0lRLk5ZU0U6S0ZZLklRX0NMT1NFUFJJQ0VfQURKLjkvMjgvMjAxNQEAAAB6DgYAAgAAAAgzMi43OTc2OABFiGygDh/VCLEQJBYSH9UIKUNJUS5OWVNFOkNGUi5JUV9DTE9TRVBSSUNFX0FESi4xMS8yMC8yMDE1AQAAANgLBAACAAAACDY2LjAwNTg3AAmvL9YOH9UIKIRwHBIf1QgoQ0lRLk5ZU0U6QUxMLklRX0NMT1NFUFJJQ0VfQURKLjcvMjEvMjAxNQEAAAAXSQAAAgAAAAg2NC44ODM1NQDkOvtuDh/VCD5IxQ4SH9UIKENJUS5OWVNFOlpCSC5JUV9DTE9TRVBSSUNFX0FESi44LzI2LzIwMTUBAAAAcAcEAAIAAAAIOTkuMTE4MDEA5Rxcfw4f1Qg9Ny0REh/VCChDSVEuTllTRTpIWEwuSVFfQ0xPU0VQUklDRV9BREouNy8zMS8yMDE1AQAAAPE/BAACAAAACDUwLjkyNDU4ALeEk1wOH9UImd7uCxIf1QgoQ0lRLk5ZU0U6VUZJLklRX0NMT1NFUFJJQ0VfQURKLjkvMjIvMjAxNQEAAAD16QIA</t>
  </si>
  <si>
    <t>AgAAAAQyOS42AB98V50OH9UIHsCqFRIf1QgtQ0lRLk5BU0RBUUdTOkhNU1kuSVFfQ0xPU0VQUklDRV9BREouOS8yOS8yMDE1AQAAAKJyAAACAAAABDkuMDIAltRzmA4f1QgHRucUEh/VCChDSVEuTllTRTpFUFIuSVFfQ0xPU0VQUklDRV9BREouOC8yNC8yMDE1AQAAAGKcAgACAAAACDQ2LjMyNTY4AFtA5HsOH9UI0eixEBIf1QgpQ0lRLk5ZU0U6R01TLklRX0NMT1NFUFJJQ0VfQURKLjEwLzEyLzIwMTUBAAAAEJJ6AAMAAAAAAMvU3LYOH9UINxHQFxIf1QgtQ0lRLk5BU0RBUUdTOk5UUkEuSVFfQ0xPU0VQUklDRV9BREouOS8xMC8yMDE1AQAAAAI0pQECAAAABTE1Ljk1AL8TxosOH9UInKv2EhIf1QgoQ0lRLk5ZU0U6UkdBLklRX0NMT1NFUFJJQ0VfQURKLjkvMTAvMjAxNQEAAACF9wQAAgAAAAg4OC40MDU3OQA34P2UDh/VCG1TYBQSH9UIK0NJUS5OQVNEQVFHUzpNVS5JUV9DTE9TRVBSSUNFX0FESi4xMC83LzIwMTUBAAAABmkEAAIAAAAFMTguNjIAmAE4sg4f1QgtVCwXEh/VCChDSVEuTllTRTpUU04uSVFfQ0xPU0VQUklDRV9BREouOC8xMS8yMDE1AQAAAKzoAgACAAAACDQwLjgzNzk2AOo4SXoOH9UI2KOHEBIf1QgsQ0lRLk5BU0RBUUdNOlJFVEEuSVFfQ0xPU0VQUklDRV9BREouNy8yLzIwMTUBAAAAbk5qAAMAAAAAAI84E1sOH9UIac+zCxIf1QgtQ0lRLk5BU0RBUUdTOlBNVFMuSVFfQ0xPU0VQUklD</t>
  </si>
  <si>
    <t>RV9BREouNi8zMC8yMDE1AQAAACY+EAADAAAAAAACt7lgDh/VCN8ligwSH9UIK0NJUS5OQVNEQVFHUzpPTi5JUV9DTE9TRVBSSUNFX0FESi4xMC82LzIwMTUBAAAALkkGAAIAAAAEOS44OQAD7QGhDh/VCDw/RhYSH9UIKENJUS5OWVNFOkNOTy5JUV9DTE9TRVBSSUNFX0FESi43LzIzLzIwMTUBAAAAim0BAAIAAAAIMTguMTEwNjYAWnX/YQ4f1QgGNcUMEh/VCC1DSVEuTkFTREFRQ006UENZRy5JUV9DTE9TRVBSSUNFX0FESi43LzEwLzIwMTUBAAAAG1EGAAIAAAAFMTIuOTEAjQrRWg4f1QiBq6gLEh/VCChDSVEuTllTRTpLTi5JUV9DTE9TRVBSSUNFX0FESi4xMC8yMC8yMDE1AQAAALL6wQ4CAAAABTIwLjkzAJT+1LIOH9UIvzNFFxIf1QgoQ0lRLk5ZU0U6Q1IuSVFfQ0xPU0VQUklDRV9BREouMTAvMTQvMjAxNQEAAABnpwIAAgAAAAg0Ni45OTYyMwCTUMO1Dh/VCBTynBcSH9UIKUNJUS5OWVNFOkFHQ08uSVFfQ0xPU0VQUklDRV9BREouNy8yOS8yMDE1AQAAAE/YBAACAAAACDUzLjcxNjA0AK+Xi28OH9UIiUrXDhIf1QgmQ0lRLk5ZU0U6UlMuSVFfQ0xPU0VQUklDRV9BREouOC83LzIwMTUBAAAAxQ0FAAIAAAAHNTguMDQwNAAzLrh6Dh/VCEkrkhASH9UIKUNJUS5OWVNFOlRIRy5JUV9DTE9TRVBSSUNFX0FESi4xMS8yMy8yMDE1AQAAAF8zBQACAAAACDgxLjAyNDQyADcU+tcOH9UIvcSzHBIf1QgtQ0lRLk5B</t>
  </si>
  <si>
    <t>U0RBUUdTOkZPU0wuSVFfQ0xPU0VQUklDRV9BREouOC8yNS8yMDE1AQAAAG3WBAACAAAABTU3LjgyAOxsH4YOH9UIEXMdEhIf1QgqQ0lRLk5ZU0U6Q1VEQS5JUV9DTE9TRVBSSUNFX0FESi4xMC8yOC8yMDE1AQAAAJl0eQACAAAABTE5LjI1AJRuJr0OH9UIL6mrGBIf1QgoQ0lRLk5ZU0U6TUxQLklRX0NMT1NFUFJJQ0VfQURKLjgvMzEvMjAxNQEAAAByYAQAAgAAAAQ1LjM1ADoJLIkOH9UIsdGTEhIf1QgpQ0lRLk5ZU0U6U0NHLklRX0NMT1NFUFJJQ0VfQURKLjEwLzI4LzIwMTUBAAAAVN8CAAIAAAAINTIuODUzNjEAVfl1xQ4f1QjZReEZEh/VCC1DSVEuTkFTREFRR1M6Q09LRS5JUV9DTE9TRVBSSUNFX0FESi44LzE4LzIwMTUBAAAA3QkIAAIAAAAJMTYyLjY1NDk4ABJpeYEOH9UIc4pyERIf1QgoQ0lRLk5ZU0U6SEdWLklRX0NMT1NFUFJJQ0VfQURKLjkvMjkvMjAxNQEAAAB5hpYUAwAAAAAAIg6boQ4f1Qg6xGQWEh/VCC1DSVEuTkFTREFRR1M6VlJTTi5JUV9DTE9TRVBSSUNFX0FESi43LzEzLzIwMTUBAAAAeI0AAAIAAAAFNjQuMDYAigojXQ4f1Qi/nQQMEh/VCC1DSVEuTkFTREFRR1M6RkJJWi5JUV9DTE9TRVBSSUNFX0FESi44LzIwLzIwMTUBAAAAlF5EAAIAAAAIMjAuOTgyMTUAp08Vgw4f1QjY0K4REh/VCCZDSVEuTllTRTpRLklRX0NMT1NFUFJJQ0VfQURKLjgvMjYvMjAxNQEAAADXrDEIAgAAAAU3</t>
  </si>
  <si>
    <t>My4zMgDjcNF9Dh/VCKVf8xASH9UILUNJUS5OQVNEQVFHUzpJTkZOLklRX0NMT1NFUFJJQ0VfQURKLjgvMzEvMjAxNQEAAADikSYAAgAAAAUyMS44MgBWHQiFDh/VCJS5+xESH9UILkNJUS5OQVNEQVFHUzpKS0hZLklRX0NMT1NFUFJJQ0VfQURKLjExLzE2LzIwMTUBAAAAcTwEAAIAAAAINzYuNTc2OTUAEKjQzQ4f1QgWQycbEh/VCClDSVEuTllTRTpPUkkuSVFfQ0xPU0VQUklDRV9BREouMTAvMTIvMjAxNQEAAADuegQAAgAAAAgxNS4zODM4OADIwNy2Dh/VCOle0BcSH9UIJ0NJUS5OWVNFOlVIUy5JUV9DTE9TRVBSSUNFX0FESi42LzEvMjAxNQEAAADIjAAAAgAAAAkxMzAuMDY0ODQAywAgVA4f1QgiNqAKEh/VCC1DSVEuTkFTREFRR1M6UE9ERC5JUV9DTE9TRVBSSUNFX0FESi42LzI1LzIwMTUBAAAAnHEJAAIAAAAFMzEuMzYAmW00Uw4f1Qj9+4IKEh/VCChDSVEuTllTRTpHV0IuSVFfQ0xPU0VQUklDRV9BREouNy8yMC8yMDE1AQAAALwcwgICAAAACDIzLjQxNTEyAMfzYlsOH9UIivrECxIf1QgtQ0lRLk5BU0RBUUdTOkNETlMuSVFfQ0xPU0VQUklDRV9BREouOC8yOC8yMDE1AQAAAFVlAAACAAAABTIwLjE0AMIgV4QOH9UIGiPcERIf1QgpQ0lRLk5ZU0U6Q0FUTy5JUV9DTE9TRVBSSUNFX0FESi44LzIwLzIwMTUBAAAAifIDAAIAAAAIMzAuNDI2MDgAWkscfQ4f1QixBtwQEh/VCClDSVEuTllTRTpUUlRO</t>
  </si>
  <si>
    <t>LklRX0NMT1NFUFJJQ0VfQURKLjYvMTUvMjAxNQEAAACMv3gAAwAAAAAAcjLnVA4f1Qg/S8UKEh/VCChDSVEuTllTRTpMQ0kuSVFfQ0xPU0VQUklDRV9BREouNy8zMS8yMDE1AQAAAJVXJAACAAAABDU5LjYAf7NWaA4f1Qh2Nd0NEh/VCC5DSVEuTkFTREFRR1M6QkxLQi5JUV9DTE9TRVBSSUNFX0FESi4xMC8yOS8yMDE1AQAAAKp9AQACAAAACDYwLjA5OTI5AKfzR8QOH9UIuLzEGRIf1QgtQ0lRLk5BU0RBUUdTOlNHUlkuSVFfQ0xPU0VQUklDRV9BREouOC8xOC8yMDE1AQAAADOUHwIDAAAAAAADM6WCDh/VCFXDohESH9UIKENJUS5OWVNFOlJZSS5JUV9DTE9TRVBSSUNFX0FESi4xMS85LzIwMTUBAAAAwukPBQIAAAAENS43OADQ7mHNDh/VCKGdDhsSH9UILENJUS5OQVNEQVFHUzpTVE1QLklRX0NMT1NFUFJJQ0VfQURKLjkvMi8yMDE1AQAAAKqHAAACAAAABTgwLjkzAFEAWIoOH9UI7ELBEhIf1QgoQ0lRLk5ZU0U6U1VQLklRX0NMT1NFUFJJQ0VfQURKLjEwLzYvMjAxNQEAAACYqwQAAgAAAAgxOC4xNTY1NwCLWOudDh/VCNN8wRUSH9UILUNJUS5OQVNEQVFHUzpHVExTLklRX0NMT1NFUFJJQ0VfQURKLjcvMjMvMjAxNQEAAACv7AQAAgAAAAUzMS4yNQD9hEtsDh/VCP4PbA4SH9UILENJUS5OQVNEQVFHUzpOU0lULklRX0NMT1NFUFJJQ0VfQURKLjcvMi8yMDE1AQAAACIkBQACAAAABTI5LjIyAGwEd1MOH9UI</t>
  </si>
  <si>
    <t>oe+IChIf1QgoQ0lRLk5ZU0U6QUVPLklRX0NMT1NFUFJJQ0VfQURKLjExLzkvMjAxNQEAAADxEQUAAgAAAAgxNC45ODYyOQCBegXMDh/VCLvT0hoSH9UIKENJUS5OWVNFOkdSQS5JUV9DTE9TRVBSSUNFX0FESi45LzExLzIwMTUBAAAAJjYEAAIAAAAINzcuMzI5NDcAW9wMjw4f1Qhv7IATEh/VCC1DSVEuTkFTREFRR1M6SU5WQS5JUV9DTE9TRVBSSUNFX0FESi44LzIxLzIwMTUBAAAAKl8AAAIAAAAIMTMuMzc3NTIAXjDlgA4f1QgWwWEREh/VCClDSVEuTllTRTpST0suSVFfQ0xPU0VQUklDRV9BREouMTEvMTcvMjAxNQEAAADYlQQAAgAAAAg5OC4yNzE2NACNGTLSDh/VCGbe1BsSH9UILUNJUS5OQVNEQVFHUzpSREZOLklRX0NMT1NFUFJJQ0VfQURKLjkvMjgvMjAxNQEAAAASa4MBAwAAAAAA69WImw4f1QgL6FUVEh/VCC1DSVEuTkFTREFRQ006TllNWC5JUV9DTE9TRVBSSUNFX0FESi4xMC85LzIwMTUBAAAADfIFAAIAAAAEMy42NwBQkV+zDh/VCGOZVhcSH9UILUNJUS5OQVNEQVFHUzpKVU5PLklRX0NMT1NFUFJJQ0VfQURKLjcvMjEvMjAxNQEAAABOCgwPAgAAAAQ1MC4xAM8ap2EOH9UIRs20DBIf1QguQ0lRLk5BU0RBUUdTOkxBVVIuSVFfQ0xPU0VQUklDRV9BREouMTEvMTkvMjAxNQEAAAC3iAAAAwAAAAAARjBL0w4f1QjqQPobEh/VCC1DSVEuTkFTREFRR006UklMWS5JUV9DTE9TRVBSSUNFX0FESi45</t>
  </si>
  <si>
    <t>LzI1LzIwMTUBAAAANrxDAAIAAAAHOS40MDk5MwBQvX6eDh/VCH400RUSH9UILUNJUS5OQVNEQVFHUzpTQU5NLklRX0NMT1NFUFJJQ0VfQURKLjkvMjkvMjAxNQEAAAD3hAAAAgAAAAUyMC44MQClYsicDh/VCGTckxUSH9UILUNJUS5OQVNEQVFHUzpSTkVULklRX0NMT1NFUFJJQ0VfQURKLjkvMjMvMjAxNQEAAAAw4hMAAgAAAAUyNy4wMQC/VkuXDh/VCLs4tRQSH9UILUNJUS5OQVNEQVFHUzpMR0lILklRX0NMT1NFUFJJQ0VfQURKLjkvMTUvMjAxNQEAAACGr/MFAgAAAAYyOS4wNTUAYA65lg4f1Qikm6AUEh/VCClDSVEuTllTRTpUUlROLklRX0NMT1NFUFJJQ0VfQURKLjcvMzAvMjAxNQEAAACMv3gAAwAAAAAA/ak5cA4f1QjHK/kOEh/VCCxDSVEuTkFTREFRR1M6TUFSLklRX0NMT1NFUFJJQ0VfQURKLjEwLzkvMjAxNQEAAACseQAAAgAAAAg3NC4yMjkwNgDw7tOwDh/VCLmH9xYSH9UILUNJUS5OQVNEQVFHUzpSRUdJLklRX0NMT1NFUFJJQ0VfQURKLjEwLzkvMjAxNQEAAAAYHbUBAgAAAAQ5LjQ0AIOHSb0OH9UIJKyyGBIf1QgtQ0lRLk5BU0RBUUdNOlNNQkMuSVFfQ0xPU0VQUklDRV9BREouNy8yOS8yMDE1AQAAAE5UBQACAAAACDE4LjM5MjczAFxvCWwOH9UIq/RfDhIf1QguQ0lRLk5BU0RBUUdTOkFDQkkuSVFfQ0xPU0VQUklDRV9BREouMTEvMTMvMjAxNQEAAAAqPDwCAgAAAAUxNC43OQAQqNDNDh/V</t>
  </si>
  <si>
    <t>CIsvJxsSH9UIKUNJUS5OWVNFOk9STi5JUV9DTE9TRVBSSUNFX0FESi4xMS8yNC8yMDE1AQAAAEOWngACAAAABDQuMDMAjgnY1w4f1Qj8p64cEh/VCC5DSVEuTkFTREFRR1M6Q1RNWC5JUV9DTE9TRVBSSUNFX0FESi4xMC8yMS8yMDE1AQAAANw4mwMCAAAABDkuNTgAIVjwvQ4f1Qg0ncwYEh/VCC1DSVEuTkFTREFRR1M6TUhMRC5JUV9DTE9TRVBSSUNFX0FESi45LzIyLzIwMTUBAAAAbHkcAgIAAAAIMTIuNTU1OTgAyzAnlg4f1QhXUJMUEh/VCC5DSVEuTkFTREFRR1M6U1BXSC5JUV9DTE9TRVBSSUNFX0FESi4xMC8yMi8yMDE1AQAAAOWGXwECAAAABTExLjM2AIfWa8EOH9UIBJlbGRIf1QguQ0lRLk5BU0RBUUdTOkdOQkMuSVFfQ0xPU0VQUklDRV9BREouMTEvMjMvMjAxNQEAAACbnqgBAgAAAAUxMy4yOADjTqDWDh/VCAMZfhwSH9UILkNJUS5OQVNEQVFHTTpUQ01ELklRX0NMT1NFUFJJQ0VfQURKLjEwLzI2LzIwMTUBAAAApR1fAAMAAAAAAKnrPcAOH9UIiJwhGRIf1QgsQ0lRLk5BU0RBUUdTOkhDU0cuSVFfQ0xPU0VQUklDRV9BREouOS85LzIwMTUBAAAAKTsEAAIAAAAIMzIuNDkzMzIA7uHbhg4f1Qj9K0ISEh/VCDBDSVEuTkFTREFRR1M6UkJDQS5BLklRX0NMT1NFUFJJQ0VfQURKLjEwLzE0LzIwMTUBAAAAF+0FAAIAAAAIMjMuNzgyNzYAOOVVvQ4f1Qh/4LUYEh/VCClDSVEuTllTRTpDSENULklRX0NM</t>
  </si>
  <si>
    <t>T1NFUFJJQ0VfQURKLjcvMTYvMjAxNQEAAAAX4S0RAgAAAAgxNi4yODAwOQCch/dgDh/VCPSRmAwSH9UILkNJUS5OQVNEQVFHTTpHTk1LLklRX0NMT1NFUFJJQ0VfQURKLjExLzI0LzIwMTUBAAAAxmoBAAIAAAAENy4yOADL8irZDh/VCGbs2RwSH9UIKkNJUS5OWVNFOlBHVEkuSVFfQ0xPU0VQUklDRV9BREouMTAvMTUvMjAxNQEAAAAEJGUAAgAAAAUxMy4xMwB8DXe4Dh/VCFm/CRgSH9UIJkNJUS5OWVNFOlguSVFfQ0xPU0VQUklDRV9BREouOS8yOC8yMDE1AQAAABDOBAACAAAABzkuOTU2ODYARenjlw4f1Qguys0UEh/VCCpDSVEuTllTRTpTUEdJLklRX0NMT1NFUFJJQ0VfQURKLjExLzEyLzIwMTUBAAAA11QAAAIAAAAIOTMuMjY3MjYAG63jzw4f1QioEYMbEh/VCClDSVEuTllTRTpLT1MuSVFfQ0xPU0VQUklDRV9BREouMTEvMTkvMjAxNQEAAAC0pogAAgAAAAQ3LjExAKjxdtQOH9UIGGwnHBIf1QgoQ0lRLk5ZU0U6RE9WLklRX0NMT1NFUFJJQ0VfQURKLjgvMTgvMjAxNQEAAAA1qwIAAgAAAAg2MC41MTM2OAA/jDp6Dh/VCJdTghASH9UILUNJUS5OQVNEQVFHUzpDQ01QLklRX0NMT1NFUFJJQ0VfQURKLjkvMjgvMjAxNQEAAABcSQYAAgAAAAgzNy41Mjk1NgCwgFCdDh/VCIylpBUSH9UIKENJUS5OWVNFOkhTQy5JUV9DTE9TRVBSSUNFX0FESi44LzI3LzIwMTUBAAAARzwEAAIAAAAIMTAuMzM1MTUA4UQI</t>
  </si>
  <si>
    <t>gg4f1QhvOo8REh/VCC1DSVEuTkFTREFRQ006T1BPRi5JUV9DTE9TRVBSSUNFX0FESi45LzE3LzIwMTUBAAAAow4IAAIAAAAIMTQuNzM2NjIA+Xj8kQ4f1QhLkuQTEh/VCChDSVEuTllTRTpWU00uSVFfQ0xPU0VQUklDRV9BREouNy8yMy8yMDE1AQAAALBpExMDAAAAAAAeRrZtDh/VCLj0lw4SH9UIKENJUS5OWVNFOkdQUy5JUV9DTE9TRVBSSUNFX0FESi45LzE2LzIwMTUBAAAAWS8EAAIAAAAIMjkuNDAyNDMAhly5lg4f1Qjua5kUEh/VCC5DSVEuTkFTREFRR1M6QkFCWS5JUV9DTE9TRVBSSUNFX0FESi4xMC8xNS8yMDE1AQAAAKl8AAACAAAABTQwLjU1AFbSZ7MOH9UIHaNkFxIf1QgoQ0lRLk5ZU0U6VlBHLklRX0NMT1NFUFJJQ0VfQURKLjkvMjQvMjAxNQEAAACM8LQEAgAAAAUxMS42MgBl1mygDh/VCAuKIhYSH9UILUNJUS5OQVNEQVFHUzpTU1lTLklRX0NMT1NFUFJJQ0VfQURKLjkvMjMvMjAxNQEAAAAXiAAAAgAAAAUyOS4xNgCMMYybDh/VCPnaUhUSH9UILUNJUS5OQVNEQVFHUzpFWFhJLklRX0NMT1NFUFJJQ0VfQURKLjgvMzEvMjAxNQEAAAACUqQBAwAAAAAA9Kz4hw4f1Qi+sWkSEh/VCC9DSVEuTkFTREFRR1M6TFNYTS5LLklRX0NMT1NFUFJJQ0VfQURKLjgvMjQvMjAxNQEAAADfoMUTAwAAAAAASzsiiQ4f1QjB8YwSEh/VCC1DSVEuTkFTREFRR1M6RVRTWS5JUV9DTE9TRVBSSUNFX0FESi42LzI5</t>
  </si>
  <si>
    <t>LzIwMTUBAAAAisOyAQIAAAAFMTQuMjMA/CgrZw4f1Qg2N6YNEh/VCC1DSVEuTkFTREFRR1M6SU5UTC5JUV9DTE9TRVBSSUNFX0FESi44LzI3LzIwMTUBAAAAWFMFAAIAAAAFMjUuODMA1H4siQ4f1QjNso8SEh/VCCxDSVEuTkFTREFRR1M6T1BLLklRX0NMT1NFUFJJQ0VfQURKLjgvMjQvMjAxNQEAAACPuf0BAgAAAAUxMC4zMwDO7S99Dh/VCEO15hASH9UIKENJUS5OWVNFOkhVQlMuSVFfQ0xPU0VQUklDRV9BREouOS8xLzIwMTUBAAAA9ZilAQIAAAAFNDUuMzUA7/b6hw4f1Qh66moSEh/VCClDSVEuTllTRTpIQ0EuSVFfQ0xPU0VQUklDRV9BREouMTAvMTkvMjAxNQEAAADB/gMAAgAAAAU3My41MQAidJavDh/VCCme0BYSH9UIKUNJUS5OWVNFOkNDQy5JUV9DTE9TRVBSSUNFX0FESi4xMC8xNS8yMDE1AQAAAG3tAwACAAAACDE2LjcwODI1AOLBM7YOH9UIZL+rFxIf1QgoQ0lRLk5ZU0U6R00uSVFfQ0xPU0VQUklDRV9BREouMTAvMjcvMjAxNQEAAABU7qUDAgAAAAgzMS45Njk4MwBYQh+/Dh/VCIrR/hgSH9UILUNJUS5OQVNEQVFHUzpOUklNLklRX0NMT1NFUFJJQ0VfQURKLjExLzQvMjAxNQEAAAAoFgUAAgAAAAgyNy4wMzM0MwCCym/LDh/VCHH8tRoSH9UIJ0NJUS5OWVNFOkJXLklRX0NMT1NFUFJJQ0VfQURKLjExLzIvMjAxNQEAAABNDnYQAgAAAAIxNwDBio7FDh/VCEBh8BkSH9UIKENJUS5OWVNFOk1P</t>
  </si>
  <si>
    <t>Vi5JUV9DTE9TRVBSSUNFX0FESi44LzEwLzIwMTUBAAAACgwFAAIAAAAIMjMuOTY4MDEADNnicQ4f1QgcIzgPEh/VCC5DSVEuTkFTREFRR1M6Sk5DRS5JUV9DTE9TRVBSSUNFX0FESi4xMS8xOS8yMDE1AQAAAOJ5ng0DAAAAAADYkwbVDh/VCOR2PhwSH9UIKENJUS5OWVNFOkJDLklRX0NMT1NFUFJJQ0VfQURKLjExLzE3LzIwMTUBAAAAgZ4CAAIAAAAHNTEuMzI3NgAOhL7SDh/VCMa97RsSH9UILUNJUS5OQVNEQVFHTTpUUkNCLklRX0NMT1NFUFJJQ0VfQURKLjkvMTEvMjAxNQEAAADVWJYBAgAAAAc4LjM1ODgyAEEkkIoOH9UINFDEEhIf1QgpQ0lRLk5ZU0U6RERTLklRX0NMT1NFUFJJQ0VfQURKLjEwLzIwLzIwMTUBAAAAXxIEAAIAAAAIOTIuNTQ0MDcApzO1uw4f1QiN4IYYEh/VCClDSVEuTllTRTpDSEsuSVFfQ0xPU0VQUklDRV9BREouMTEvMTMvMjAxNQEAAAAR8QQAAgAAAAM2LjEAPJlh0Q4f1Qhyfq0bEh/VCChDSVEuTllTRTpBTEIuSVFfQ0xPU0VQUklDRV9BREouNy8yOC8yMDE1AQAAAO9IAAACAAAACDQ4LjkxMTI1ADqy8VsOH9UIiiHYCxIf1QgoQ0lRLk5ZU0U6Uk1BWC5JUV9DTE9TRVBSSUNFX0FESi45LzQvMjAxNQEAAABDdZYOAgAAAAgzNC45ODg5MwAT4CyJDh/VCIYVmBISH9UILUNJUS5OQVNEQVFHUzpBTENPLklRX0NMT1NFUFJJQ0VfQURKLjYvMTgvMjAxNQEAAADVygMAAgAAAAg0OC42</t>
  </si>
  <si>
    <t>MTIxOQANbRFWDh/VCP+f8QoSH9UIKENJUS5OWVNFOkVMUy5JUV9DTE9TRVBSSUNFX0FESi44LzEzLzIwMTUBAAAAeXkAAAIAAAAHNTUuMDg5MQBlXSF6Dh/VCKZCdBASH9UIKENJUS5OWVNFOlhMLklRX0NMT1NFUFJJQ0VfQURKLjEwLzEzLzIwMTUBAAAAqDMGAAIAAAAIMzUuMTIxMTMAJgPhug4f1QiXVmEYEh/VCChDSVEuTllTRTpPTFAuSVFfQ0xPU0VQUklDRV9BREouNy8xNC8yMDE1AQAAAJN7BAACAAAACDE5LjI2OTM1AMu+ZWEOH9UIve+tDBIf1QgnQ0lRLk5ZU0U6UVRTLklRX0NMT1NFUFJJQ0VfQURKLjkvNC8yMDE1AQAAAKUalg4CAAAACDM3LjQ3NjcyACSx9ocOH9UIw/FdEhIf1QgtQ0lRLk5BU0RBUUdTOklOVEwuSVFfQ0xPU0VQUklDRV9BREouMTAvNi8yMDE1AQAAAFhTBQACAAAABTI1LjYzAHTr6KIOH9UI0duWFhIf1QgwQ0lRLk5BU0RBUUdTOkFSVE4uQS5JUV9DTE9TRVBSSUNFX0FESi4xMC8yMi8yMDE1AQAAACLXAwACAAAACDIzLjU4MzE5ADWiaMEOH9UIAttPGRIf1QgmQ0lRLk5ZU0U6RC5JUV9DTE9TRVBSSUNFX0FESi4xMS82LzIwMTUBAAAAYRMEAAIAAAAINjIuODU3MjUAVVVvyw4f1Qi8CbkaEh/VCClDSVEuTllTRTpWU0xSLklRX0NMT1NFUFJJQ0VfQURKLjYvMTgvMjAxNQEAAAAcLFkMAgAAAAUxMy43MgA9g31VDh/VCP1R3goSH9UIKENJUS5OWVNFOkFHUi5JUV9DTE9TRVBS</t>
  </si>
  <si>
    <t>SUNFX0FESi45LzI5LzIwMTUBAAAAAnMEAAMAAAAAAMHHTZcOH9UIS52wFBIf1QguQ0lRLk5BU0RBUUdTOkNTVFIuSVFfQ0xPU0VQUklDRV9BREouMTAvMjAvMjAxNQEAAADxuGUTAwAAAAAAAc5Qtw4f1QgEQ9UXEh/VCC5DSVEuTkFTREFRR1M6TVJTTi5JUV9DTE9TRVBSSUNFX0FESi4xMS8yMy8yMDE1AQAAAObFGAADAAAAAAAvm8jWDh/VCAXQhBwSH9UILUNJUS5OQVNEQVFDTTpNR0VOLklRX0NMT1NFUFJJQ0VfQURKLjgvMjUvMjAxNQEAAABv4q4CAwAAAAAA7Gwfhg4f1QjumR0SEh/VCC5DSVEuTkFTREFRR1M6U05DUi5JUV9DTE9TRVBSSUNFX0FESi4xMS8yNS8yMDE1AQAAAGBECwACAAAABTM5LjMzAF0Qx9kOH9UIiw/4HBIf1QgsQ0lRLk5BU0RBUUdTOlNJUi5JUV9DTE9TRVBSSUNFX0FESi44LzIxLzIwMTUBAAAAc0ymCAIAAAAIMTUuNzgyNTkAi2bLgw4f1Qif4MwREh/VCC5DSVEuTkFTREFRR1M6UUxZUy5JUV9DTE9TRVBSSUNFX0FESi4xMS8xMi8yMDE1AQAAALLqAQACAAAABTM3LjU3AITrX9EOH9UIUsKyGxIf1QgpQ0lRLk5ZU0U6QkNSSC5JUV9DTE9TRVBSSUNFX0FESi44LzE5LzIwMTUBAAAAFsPFDgIAAAAIMTMuMzMyNzEA+Ql3fQ4f1QhjvusQEh/VCCVDSVEuTllTRTpPLklRX0NMT1NFUFJJQ0VfQURKLjcvNi8yMDE1AQAAAGktBQACAAAACDQxLjc1NTg5AEzbnlYOH9UIoNwDCxIf1Qgs</t>
  </si>
  <si>
    <t>Q0lRLk5BU0RBUUNNOkNWQ1kuSVFfQ0xPU0VQUklDRV9BREouOC80LzIwMTUBAAAA4k8GAAIAAAAIMTAuODgyNTgAdGafag4f1QhXdCcOEh/VCC1DSVEuTkFTREFRR006R0FJQS5JUV9DTE9TRVBSSUNFX0FESi4xMC82LzIwMTUBAAAA0EMDAAIAAAADNi40ALAGP7IOH9UIZEoeFxIf1QgoQ0lRLk5ZU0U6TkdTLklRX0NMT1NFUFJJQ0VfQURKLjEwLzIvMjAxNQEAAAAgZgwAAgAAAAUxOC43NAB5AJGcDh/VCK+4iBUSH9UIJ0NJUS5OWVNFOktOLklRX0NMT1NFUFJJQ0VfQURKLjkvMTgvMjAxNQEAAACy+sEOAgAAAAUxNi4yNwAtmSyTDh/VCOIpFhQSH9UIJ0NJUS5OWVNFOk9GQy5JUV9DTE9TRVBSSUNFX0FESi44LzUvMjAxNQEAAAC5QAUAAgAAAAgyMC45MTEyMQD+rT9cDh/VCNsd4AsSH9UILUNJUS5OQVNEQVFDTTpVSUhDLklRX0NMT1NFUFJJQ0VfQURKLjEwLzUvMjAxNQEAAACZUjICAgAAAAgxMy41MjQyMgAFKOyZDh/VCAf8ExUSH9UIKUNJUS5OWVNFOkRIUi5JUV9DTE9TRVBSSUNFX0FESi4xMC8yNy8yMDE1AQAAAJUNBAACAAAABzY4LjY0MzcAmFhCwA4f1QgKBSgZEh/VCC1DSVEuTkFTREFRR1M6QlJFVy5JUV9DTE9TRVBSSUNFX0FESi43LzE3LzIwMTUBAAAAmoMAAAIAAAAFMTEuMDMA69HPWg4f1QiUQawLEh/VCChDSVEuTllTRTpIT04uSVFfQ0xPU0VQUklDRV9BREouOC8xNy8yMDE1AQAAAER1</t>
  </si>
  <si>
    <t>FAACAAAACTEwMC43NDM2NADmIcBzDh/VCLwHdQ8SH9UIKUNJUS5OWVNFOkRBUi5JUV9DTE9TRVBSSUNFX0FESi4xMC8zMC8yMDE1AQAAAOY3BQACAAAABTEwLjEyANOxjsUOH9UIyN7sGRIf1QgtQ0lRLk5BU0RBUUdTOklSRE0uSVFfQ0xPU0VQUklDRV9BREouOS8xMC8yMDE1AQAAADW3CgACAAAABDYuNzUAYsmFiA4f1QhCQHsSEh/VCCxDSVEuTkFTREFRR1M6Q0RYUy5JUV9DTE9TRVBSSUNFX0FESi44LzYvMjAxNQEAAADdODAAAgAAAAQzLjg5AEJaOHgOH9UInw05EBIf1QgoQ0lRLk5ZU0U6VEZYLklRX0NMT1NFUFJJQ0VfQURKLjkvMjEvMjAxNQEAAADmsAQAAgAAAAkxMzIuOTE3MjMARfUhkA4f1Qi476QTEh/VCClDSVEuTllTRTpSU1BQLklRX0NMT1NFUFJJQ0VfQURKLjEwLzgvMjAxNQEAAADHinsNAgAAAAQyNy4yAMFh3rcOH9UI2HLsFxIf1QgtQ0lRLk5BU0RBUUdTOkhNSEMuSVFfQ0xPU0VQUklDRV9BREouOC8xNy8yMDE1AQAAABl9zAwCAAAABTIzLjY2ALfI6nYOH9UIgDQKEBIf1QgtQ0lRLk5BU0RBUUdTOk9aUksuSVFfQ0xPU0VQUklDRV9BREouNy8yNy8yMDE1AQAAAImJBQACAAAACDQyLjgyODU1AHyrfW4OH9UIfKG2DhIf1QgtQ0lRLk5BU0RBUUdTOlBDQksuSVFfQ0xPU0VQUklDRV9BREouOS8xMS8yMDE1AQAAAPkHCAACAAAACDEyLjU0MTUyAFk8/ZEOH9UI4STgExIf1QgpQ0lRLk5Z</t>
  </si>
  <si>
    <t>U0U6UkpGLklRX0NMT1NFUFJJQ0VfQURKLjExLzI0LzIwMTUBAAAAX1gAAAIAAAAHNTYuNTQ4NgB5sPrXDh/VCHK5rxwSH9UIKUNJUS5OWVNFOk1PUy5JUV9DTE9TRVBSSUNFX0FESi4xMS8yNS8yMDE1AQAAAIKWDQACAAAACDI5LjI2NDc4AF0Qx9kOH9UIpsz7HBIf1QgoQ0lRLk5ZU0U6REVJLklRX0NMT1NFUFJJQ0VfQURKLjExLzUvMjAxNQEAAADoKaYBAgAAAAgzMC4xOTIzMQBYJibGDh/VCD12BxoSH9UILUNJUS5OQVNEQVFHTTpEUlJYLklRX0NMT1NFUFJJQ0VfQURKLjEwLzIvMjAxNQEAAAB4bAAAAgAAAAQyLjA3AJ476aIOH9UIjfWTFhIf1QgqQ0lRLk5ZU0U6Q0FERS5JUV9DTE9TRVBSSUNFX0FESi4xMS8xMS8yMDE1AQAAAJINCAADAAAAAACp0hnJDh/VCMnQbRoSH9UILkNJUS5OQVNEQVFHUzpCTUNILklRX0NMT1NFUFJJQ0VfQURKLjExLzIzLzIwMTUBAAAAAOgEAAMAAAAAAElEM9cOH9UIlHCQHBIf1QgoQ0lRLk5ZU0U6V1RUUi5JUV9DTE9TRVBSSUNFX0FESi44LzUvMjAxNQEAAABXJqMDAwAAAAAALmMbdg4f1QjXrdkPEh/VCCdDSVEuTllTRTpSLklRX0NMT1NFUFJJQ0VfQURKLjExLzE3LzIwMTUBAAAApIQAAAIAAAAHNjIuNzQzMQCy6n/TDh/VCCJ2BhwSH9UIKENJUS5OWVNFOkxOVC5JUV9DTE9TRVBSSUNFX0FESi43LzIxLzIwMTUBAAAAdcYEAAIAAAAIMjcuNjQzMjEAHgUnZQ4f1Qhx</t>
  </si>
  <si>
    <t>510NEh/VCChDSVEuTllTRTpMUEcuSVFfQ0xPU0VQUklDRV9BREouNy8zMC8yMDE1AQAAAOPHfA4CAAAABTE1LjIyALZRQmsOH9UIw1pBDhIf1QgtQ0lRLk5BU0RBUUdNOkhJSVEuSVFfQ0xPU0VQUklDRV9BREouMTAvNi8yMDE1AQAAAF8PcA0CAAAABDQuODcA24+gsQ4f1QhzKxoXEh/VCC5DSVEuTkFTREFRR1M6V0FTSC5JUV9DTE9TRVBSSUNFX0FESi4xMS8yNy8yMDE1AQAAAEHGBAACAAAACDM4LjQzOTM0AICM69oOH9UI2TIpHRIf1QgoQ0lRLk5ZU0U6VlNILklRX0NMT1NFUFJJQ0VfQURKLjkvMjEvMjAxNQEAAABrxAQAAgAAAAc5LjUwMzQ1ALy0PZEOH9UIa93JExIf1QgtQ0lRLk5BU0RBUUdTOkdPVi5JUV9DTE9TRVBSSUNFX0FESi4xMS8yNy8yMDE1AQAAAJm4LAMCAAAACDE0LjAwNzc1ALoaWdoOH9UIpsgQHRIf1QgtQ0lRLk5BU0RBUUNNOlJWTFQuSVFfQ0xPU0VQUklDRV9BREouOS8yMi8yMDE1AQAAAHkkBQACAAAABDEwLjMAmQzgoA4f1QhkEjYWEh/VCCdDSVEuTllTRTpIQUUuSVFfQ0xPU0VQUklDRV9BREouNy84LzIwMTUBAAAAlXEBAAIAAAAFMzkuMDcA3LlZZg4f1QhrIYoNEh/VCCdDSVEuTllTRTpISUkuSVFfQ0xPU0VQUklDRV9BREouOC82LzIwMTUBAAAA/4oFAAIAAAAJMTE4LjY3NTY1AB88G3YOH9UILXHaDxIf1QgsQ0lRLk5BU0RBUUdTOkJOQ0wuSVFfQ0xPU0VQUklDRV9BREou</t>
  </si>
  <si>
    <t>OS8zLzIwMTUBAAAAIb/6AQIAAAAIMTIuMjI0MjUAQP/2hw4f1QjFp1sSEh/VCChDSVEuTllTRTpSR1IuSVFfQ0xPU0VQUklDRV9BREouOS8xNi8yMDE1AQAAAO+pBAACAAAACDU5LjgyMTc1APVQYI8OH9UIcV2DExIf1QgpQ0lRLk5ZU0U6TkJIQy5JUV9DTE9TRVBSSUNFX0FESi45LzE0LzIwMTUBAAAA6LOxBAIAAAAIMTkuOTYzMjgAaLqdjw4f1QirhpUTEh/VCC5DSVEuTkFTREFRR1M6QU9CQy5JUV9DTE9TRVBSSUNFX0FESi4xMS8xNy8yMDE1AQAAAH9RBgACAAAABTE3LjMyAIi+m84OH9UIKMJIGxIf1QgtQ0lRLk5BU0RBUUdTOkVaUFcuSVFfQ0xPU0VQUklDRV9BREouOS8xMC8yMDE1AQAAAHHpBAACAAAAATYA5gOjhQ4f1QilWwwSEh/VCClDSVEuTllTRTpWSEkuSVFfQ0xPU0VQUklDRV9BREouMTAvMTIvMjAxNQEAAACywQQAAgAAAAcyLjQ0Mjc4AFwRNLYOH9UIy6SlFxIf1QgoQ0lRLk5ZU0U6UlJDLklRX0NMT1NFUFJJQ0VfQURKLjYvMjMvMjAxNQEAAABmawEAAgAAAAg0OS45MzIzMgDCpkpVDh/VCFXuywoSH9UIKENJUS5OWVNFOkNGWC5JUV9DTE9TRVBSSUNFX0FESi45LzE1LzIwMTUBAAAAXWsJAAIAAAAFMzYuMTgA1NX8kg4f1QgmCxIUEh/VCC1DSVEuTkFTREFRR1M6T1NJUy5JUV9DTE9TRVBSSUNFX0FESi4xMC83LzIwMTUBAAAAlpYFAAIAAAACODIAu084sg4f1QibYCYXEh/VCChDSVEu</t>
  </si>
  <si>
    <t>TllTRTpBWEUuSVFfQ0xPU0VQUklDRV9BREouOS8xNi8yMDE1AQAAACVNBAACAAAABTY0Ljk4AOekkJIOH9UI44UHFBIf1QgoQ0lRLk5ZU0U6TkJSLklRX0NMT1NFUFJJQ0VfQURKLjkvMTUvMjAxNQEAAAB5bwQAAgAAAAY5LjQ1MjQAfbrHjg4f1QiKBGwTEh/VCChDSVEuTllTRTpKTkouSVFfQ0xPU0VQUklDRV9BREouNy8xNy8yMDE1AQAAAJ0hAgACAAAACDk0LjAyNzU1AA93y1gOH9UIFiBVCxIf1QgtQ0lRLk5BU0RBUUdTOkNVVFIuSVFfQ0xPU0VQUklDRV9BREouOS8yNC8yMDE1AQAAAIGEAQACAAAABDE0LjQAoB3nlw4f1QilmdwUEh/VCChDSVEuTllTRTpQSUkuSVFfQ0xPU0VQUklDRV9BREouOC8xMi8yMDE1AQAAAOGJBAACAAAACTEyOS43ODU0NQBJhaOCDh/VCPkZqBESH9UILENJUS5OQVNEQVFHUzpGQVNULklRX0NMT1NFUFJJQ0VfQURKLjgvNS8yMDE1AQAAAJshBAACAAAACDM4LjMzMjg3AIfq/2EOH9UISGLCDBIf1QgoQ0lRLk5ZU0U6WFlMLklRX0NMT1NFUFJJQ0VfQURKLjcvMjAvMjAxNQEAAADR3gsHAgAAAAgzNC42MjkxNADrDGZhDh/VCCyjrAwSH9UILUNJUS5OQVNEQVFHUzpQS09ILklRX0NMT1NFUFJJQ0VfQURKLjgvMTcvMjAxNQEAAABSgAQAAgAAAAg0MS4wNjY4MgCbL4JxDh/VCN9DJw8SH9UILkNJUS5OQVNEQVFHUzpQQ0JLLklRX0NMT1NFUFJJQ0VfQURKLjExLzI0LzIwMTUB</t>
  </si>
  <si>
    <t>AAAA+QcIAAIAAAAIMTUuMjgzNzMAzWxl2A4f1QhS3MQcEh/VCClDSVEuTllTRTpNVFcuSVFfQ0xPU0VQUklDRV9BREouMTEvMjQvMjAxNQEAAADTXQQAAgAAAAczLjMyMjY5AKwZEtkOH9UIcbfWHBIf1QguQ0lRLk5BU0RBUUNNOk1FRVQuSVFfQ0xPU0VQUklDRV9BREouMTEvMTcvMjAxNQEAAAD4ggAAAgAAAAQyLjQxAK5nMtIOH9UIl4LRGxIf1QgtQ0lRLk5BU0RBUUdTOk9aUksuSVFfQ0xPU0VQUklDRV9BREouOC8yMS8yMDE1AQAAAImJBQACAAAACDM5LjM5MzM2AAMzpYIOH9UI2wucERIf1QgoQ0lRLk5ZU0U6TFBYLklRX0NMT1NFUFJJQ0VfQURKLjgvMTEvMjAxNQEAAACnXQQAAgAAAAUxNi4yNADkl0RxDh/VCCqcGA8SH9UIKUNJUS5OWVNFOlhPTS5JUV9DTE9TRVBSSUNFX0FESi4xMC8yOC8yMDE1AQAAAEIzBgACAAAACDc2LjYwMzkzABCn8L0OH9UIbMrKGBIf1QgoQ0lRLk5ZU0U6QlhTLklRX0NMT1NFUFJJQ0VfQURKLjkvMTAvMjAxNQEAAABo3QMAAgAAAAgyMy4yMjc0OQBjxcaJDh/VCJfpqhISH9UIKENJUS5OWVNFOkJSTy5JUV9DTE9TRVBSSUNFX0FESi44LzIxLzIwMTUBAAAAHIkEAAIAAAAIMzEuNjc2MDUAM7XQgQ4f1QiC4oAREh/VCCxDSVEuTkFTREFRR1M6TlRSQS5JUV9DTE9TRVBSSUNFX0FESi45LzMvMjAxNQEAAAACNKUBAgAAAAQxNS4zANlVWowOH9UIviUSExIf1QgtQ0lRLk5B</t>
  </si>
  <si>
    <t>U0RBUUdTOkNSQUkuSVFfQ0xPU0VQUklDRV9BREouOS8yMS8yMDE1AQAAAA3aBQACAAAACDIyLjc1NDE5APQCjZUOH9UIUAR/FBIf1QgnQ0lRLk5ZU0U6UEYuSVFfQ0xPU0VQUklDRV9BREouOS8yMy8yMDE1AQAAAFQ8EAACAAAACDQyLjg3MDE1ACv6SKAOH9UIQ3UsFhIf1QgtQ0lRLk5BU0RBUUdTOlhPTkUuSVFfQ0xPU0VQUklDRV9BREouOS8zMC8yMDE1AQAAAI3Sdg0CAAAABDYuNzEAeqsYmQ4f1Qi7JPcUEh/VCClDSVEuTllTRTpDVExULklRX0NMT1NFUFJJQ0VfQURKLjEwLzkvMjAxNQEAAACewPcEAgAAAAUyNC41NAB8ISu2Dh/VCG4ssBcSH9UIKENJUS5OWVNFOlBYRC5JUV9DTE9TRVBSSUNFX0FESi42LzMwLzIwMTUBAAAAOIEEAAIAAAAJMTM4LjUwNTI4AOLNI10OH9UIpS0LDBIf1QgpQ0lRLk5ZU0U6V1dXLklRX0NMT1NFUFJJQ0VfQURKLjExLzEzLzIwMTUBAAAASs8EAAIAAAAIMTcuNzY3MTcAD7AN0Q4f1Qii5KsbEh/VCC1DSVEuTkFTREFRR1M6SUxNTi5JUV9DTE9TRVBSSUNFX0FESi44LzI4LzIwMTUBAAAAOXQAAAIAAAAFMjAxLjcAW5hTjQ4f1Qil3DMTEh/VCC5DSVEuTkFTREFRR1M6SUNPTi5JUV9DTE9TRVBSSUNFX0FESi4xMS8yMy8yMDE1AQAAAP9lBAACAAAAAzYuOQBmtMLXDh/VCFIgpBwSH9UILENJUS5OQVNEQVFHUzpWUlRYLklRX0NMT1NFUFJJQ0VfQURKLjkvMi8yMDE1AQAA</t>
  </si>
  <si>
    <t>AIuNAAACAAAAAzEyOQB5kTOGDh/VCFuWKxISH9UILUNJUS5OQVNEQVFHUzpGRklOLklRX0NMT1NFUFJJQ0VfQURKLjkvMTcvMjAxNQEAAAAPJAQAAgAAAAgyOS4xNTc0NQBtbF+ODh/VCETtWhMSH9UIKENJUS5OWVNFOlRSSy5JUV9DTE9TRVBSSUNFX0FESi44LzE5LzIwMTUBAAAAGjYFAAIAAAAIMTguMDU5MjIAhm3cfQ4f1QjxbvYQEh/VCC1DSVEuTkFTREFRR1M6TUFOVC5JUV9DTE9TRVBSSUNFX0FESi45LzE0LzIwMTUBAAAAOJQOAAIAAAAIMjUuMTMzNTIAGP0rkw4f1QiB/BkUEh/VCChDSVEuTllTRTpXU08uSVFfQ0xPU0VQUklDRV9BREouNi8xMS8yMDE1AQAAAHXIBAACAAAACTExNS44Njc4OADtk+NSDh/VCHEJcwoSH9UIJ0NJUS5OWVNFOkFJLklRX0NMT1NFUFJJQ0VfQURKLjgvMTMvMjAxNQEAAABjTwAAAgAAAAgxMi4yNzAwMgDXYeJxDh/VCM7OOg8SH9UILkNJUS5OQVNEQVFHUzpBQ0JJLklRX0NMT1NFUFJJQ0VfQURKLjExLzIzLzIwMTUBAAAAKjw8AgIAAAAFMTQuMzYAFM0y1w4f1QjD4ZIcEh/VCCxDSVEuTkFTREFRR1M6Q1RSTi5JUV9DTE9TRVBSSUNFX0FESi44LzMvMjAxNQEAAADwvAsAAgAAAAgyMi4yMzU5MQBsDkp0Dh/VCL6xmQ8SH9UIKUNJUS5OWVNFOkdDQVAuSVFfQ0xPU0VQUklDRV9BREouOC8yNC8yMDE1AQAAADx7jwICAAAABzYuNjk0MjkAFORXhA4f1QiaL9YREh/VCC5D</t>
  </si>
  <si>
    <t>SVEuTkFTREFRR1M6QUxPRy5JUV9DTE9TRVBSSUNFX0FESi4xMC8xOS8yMDE1AQAAAKTTAwACAAAACDg0Ljg5MDUzAGjmdrgOH9UIn8wMGBIf1QgtQ0lRLk5BU0RBUUdTOk1FVEMuSVFfQ0xPU0VQUklDRV9BREouMTAvMi8yMDE1AQAAALKw6hYDAAAAAACm7j2iDh/VCAG7gBYSH9UILUNJUS5OQVNEQVFHUzpGRkJDLklRX0NMT1NFUFJJQ0VfQURKLjcvMTYvMjAxNQEAAACEJgQAAgAAAAgxNy4xNDAzMgA+nf1uDh/VCF6ewQ4SH9UILUNJUS5OQVNEQVFDTTpJRFJBLklRX0NMT1NFUFJJQ0VfQURKLjcvMjMvMjAxNQEAAADLcwAAAgAAAAQzLjk1AJOwamUOH9UIhgtpDRIf1QgoQ0lRLk5ZU0U6S1JDLklRX0NMT1NFUFJJQ0VfQURKLjExLzMvMjAxNQEAAACxbAUAAgAAAAg2MS4yMDM4NgASt3bGDh/VCIamDBoSH9UIJ0NJUS5BUkNBOklXVi5JUV9DTE9TRVBSSUNFX0FESi4yLzcvMjAxMwEAAAD6PYYAAgAAAAg4Mi40NzMzNQAn5k78FB/VCDtUsvwUH9UIKENJUS5OWVNFOlZTTS5JUV9DTE9TRVBSSUNFX0FESi43LzEzLzIwMTUBAAAAsGkTEwMAAAAAAJ6GSmAOH9UIpFdyDBIf1QgsQ0lRLk5BU0RBUUdTOlJOV0suSVFfQ0xPU0VQUklDRV9BREouOS80LzIwMTUBAAAAfIMAAAIAAAAENC4zMQBJHDOGDh/VCKSjLhISH9UIK0NJUS5OQVNEQVFHUzpGQi5JUV9DTE9TRVBSSUNFX0FESi4xMC81LzIwMTUBAAAAF9s8</t>
  </si>
  <si>
    <t>AQIAAAAFOTQuMDEAz40Pnw4f1Qh+8/gVEh/VCCZDSVEuTllTRTpSTS5JUV9DTE9TRVBSSUNFX0FESi43LzIvMjAxNQEAAADaOEQAAgAAAAUxNy41NQDIFplmDh/VCHUFmQ0SH9UILkNJUS5OQVNEQVFHUzpFQ1BHLklRX0NMT1NFUFJJQ0VfQURKLjExLzI1LzIwMTUBAAAAvR0GAAIAAAAFMzIuNDMArBkS2Q4f1QhBStIcEh/VCChDSVEuTllTRTpDVFQuSVFfQ0xPU0VQUklDRV9BREouMTEvNC8yMDE1AQAAAL56eAECAAAACDEwLjA5MTIyAE83XMoOH9UI+/maGhIf1QgoQ0lRLk5ZU0U6UEZTLklRX0NMT1NFUFJJQ0VfQURKLjkvMTYvMjAxNQEAAABAFjEAAgAAAAgxOC4yMDA3NwB7JGOUDh/VCLGvPRQSH9UIKENJUS5OWVNFOkRDVC5JUV9DTE9TRVBSSUNFX0FESi43LzIxLzIwMTUBAAAA6sY2AAIAAAAIMzIuMjU3MDMAioMTaQ4f1QiRGfQNEh/VCCdDSVEuTllTRTpCQlkuSVFfQ0xPU0VQUklDRV9BREouOC83LzIwMTUBAAAApeUDAAIAAAAIMjguNDU5ODUAeOe2eA4f1QhhMUQQEh/VCChDSVEuTllTRTpIT04uSVFfQ0xPU0VQUklDRV9BREouMTAvNi8yMDE1AQAAAER1FAACAAAACDkzLjU0OTUzABxdP6AOH9UIny4fFhIf1QgtQ0lRLk5BU0RBUUdNOkVOVEwuSVFfQ0xPU0VQUklDRV9BREouNy8xMy8yMDE1AQAAAIOKHgICAAAABTI0LjQ0ALnYxFMOH9UISS2RChIf1QgtQ0lRLk5BU0RBUUNNOkZNTkIuSVFf</t>
  </si>
  <si>
    <t>Q0xPU0VQUklDRV9BREouMTAvMS8yMDE1AQAAAO0KCAACAAAABzguMTQyNTgAj1l/ng4f1QjRPM0VEh/VCCdDSVEuTllTRTpTQy5JUV9DTE9TRVBSSUNFX0FESi44LzI1LzIwMTUBAAAAexi6AQIAAAAFMjEuMzEANZH/fg4f1Qi+rSIREh/VCCxDSVEuTkFTREFRR1M6Q0NCRy5JUV9DTE9TRVBSSUNFX0FESi44LzcvMjAxNQEAAAA3hQUAAgAAAAgxNC41Njg4MQAEL1Z7Dh/VCDidnRASH9UIKENJUS5OWVNFOkVWQy5JUV9DTE9TRVBSSUNFX0FESi4xMS81LzIwMTUBAAAAlAsIAAIAAAAHOC40OTkwOADRpurKDh/VCAPmrRoSH9UILUNJUS5OQVNEQVFHUzpQQllJLklRX0NMT1NFUFJJQ0VfQURKLjEwLzgvMjAxNQEAAAACaqwHAgAAAAU3NS41MgBal4O0Dh/VCCVwhxcSH9UIKENJUS5OWVNFOk1TTC5JUV9DTE9TRVBSSUNFX0FESi43LzEzLzIwMTUBAAAAZyUFAAIAAAAIMTQuMTY5MzMAurMqZw4f1QhA3rENEh/VCClDSVEuQU1FWDpUTVAuSVFfQ0xPU0VQUklDRV9BREouMTEvMTkvMjAxNQEAAADctQQAAgAAAAg1Ni44OTc3MQDJbAbVDh/VCBbsPhwSH9UIKENJUS5OWVNFOk1FSS5JUV9DTE9TRVBSSUNFX0FESi45LzI5LzIwMTUBAAAAYWMEAAIAAAAIMzAuODU1MTIAX+R+ng4f1Qj3Bd4VEh/VCChDSVEuTllTRTpJSEMuSVFfQ0xPU0VQUklDRV9BREouOC8xMS8yMDE1AQAAACFEBAACAAAACDEyLjkzOTQ3AOv3</t>
  </si>
  <si>
    <t>NXgOH9UI6I88EBIf1QgoQ0lRLk5ZU0U6TldFLklRX0NMT1NFUFJJQ0VfQURKLjgvMTQvMjAxNQEAAAAJ0gIAAgAAAAg1MS44NTEzMgD0HpZ/Dh/VCLuRNhESH9UILENJUS5OQVNEQVFHUzpCT0pBLklRX0NMT1NFUFJJQ0VfQURKLjcvMi8yMDE1AQAAAFZkAAACAAAABDIzLjYAtL7MVw4f1QhVkTELEh/VCCtDSVEuTllTRTpOWUxELkEuSVFfQ0xPU0VQUklDRV9BREouOC8yMC8yMDE1AQAAAHJvZA4CAAAACDE0LjU3MjY4AOFECIIOH9UIW1iKERIf1QgnQ0lRLk5ZU0U6VEhPLklRX0NMT1NFUFJJQ0VfQURKLjkvMy8yMDE1AQAAAEu0BAACAAAACDUyLjcwNzUxAL3ZX48OH9UI7SGGExIf1QgoQ0lRLk5ZU0U6QUJHLklRX0NMT1NFUFJJQ0VfQURKLjgvMTIvMjAxNQEAAAAVYgAAAgAAAAU4Mi4wOAAzqtt9Dh/VCPUn+xASH9UIKUNJUS5OWVNFOlRORVQuSVFfQ0xPU0VQUklDRV9BREouOC8xNy8yMDE1AQAAAJXmAQACAAAABTE4Ljg1AOyQTXQOH9UIKgyUDxIf1QgoQ0lRLk5ZU0U6RUdQLklRX0NMT1NFUFJJQ0VfQURKLjEwLzcvMjAxNQEAAAC4GAQAAgAAAAg1My4wODM0OAB8FOyZDh/VCJokFBUSH9UILkNJUS5OQVNEQVFHTTpUVEdULklRX0NMT1NFUFJJQ0VfQURKLjExLzI1LzIwMTUBAAAA42UKAAIAAAAEOC40MQDnj1naDh/VCPf7Ch0SH9UIKUNJUS5OWVNFOlNFUlYuSVFfQ0xPU0VQUklDRV9BREouOS8x</t>
  </si>
  <si>
    <t>Ny8yMDE1AQAAAN1/qAgCAAAABTM0LjkyAFQxu5YOH9UIl+6lFBIf1QgtQ0lRLk5BU0RBUUdTOlNBTk0uSVFfQ0xPU0VQUklDRV9BREouOS8xMC8yMDE1AQAAAPeEAAACAAAABDE5LjgATPlklA4f1QiPp0EUEh/VCC1DSVEuTkFTREFRR1M6VElMRS5JUV9DTE9TRVBSSUNFX0FESi4xMC84LzIwMTUBAAAAArsCAAIAAAAIMjIuNzAyNDQAaWo+sg4f1Qj2mTAXEh/VCClDSVEuTllTRTpMVEMuSVFfQ0xPU0VQUklDRV9BREouMTAvMjgvMjAxNQEAAAD7+wQAAgAAAAczOS44Mzc2ALD8Sb0OH9UIY42uGBIf1QgtQ0lRLk5BU0RBUUdNOkNSVlMuSVFfQ0xPU0VQUklDRV9BREouOS8yMS8yMDE1AQAAAPSwphADAAAAAADOSXSYDh/VCPUZ4BQSH9UILkNJUS5OQVNEQVFHUzpHUFJFLklRX0NMT1NFUFJJQ0VfQURKLjEwLzE1LzIwMTUBAAAA2ZtbAgIAAAAHMTkuODgxMgAEBCq1Dh/VCGtmlBcSH9UIK0NJUS5OQVNEQVFHUzpTSVIuSVFfQ0xPU0VQUklDRV9BREouOS8xLzIwMTUBAAAAc0ymCAIAAAAIMTQuOTMzODkA6VOBiw4f1QhR4+4SEh/VCClDSVEuTllTRTpUUEguSVFfQ0xPU0VQUklDRV9BREouMTEvMTAvMjAxNQEAAAAEhz8AAgAAAAQxMy40ALHmZc0OH9UIcE4YGxIf1QguQ0lRLk5BU0RBUUdTOlNUUlMuSVFfQ0xPU0VQUklDRV9BREouMTEvMjUvMjAxNQEAAADiDgUAAgAAAAgxNS42NDkzMgBdEMfZDh/VCNHQ</t>
  </si>
  <si>
    <t>+RwSH9UIKENJUS5OWVNFOk1GQS5JUV9DTE9TRVBSSUNFX0FESi44LzI3LzIwMTUBAAAAopgDAAIAAAAHNS43MTYzMgDgLsyDDh/VCCJeyRESH9UIKUNJUS5OWVNFOlNIQUsuSVFfQ0xPU0VQUklDRV9BREouOC8yNy8yMDE1AQAAAJ0Tpg0CAAAABTUwLjQ1ANHM9H8OH9UIPUBBERIf1QgsQ0lRLk5BU0RBUUdTOkNFVFYuSVFfQ0xPU0VQUklDRV9BREouNy82LzIwMTUBAAAAEiEFAAIAAAAEMi4xMQAi3cZlDh/VCLLwdQ0SH9UILUNJUS5OQVNEQVFDTTpDVkNZLklRX0NMT1NFUFJJQ0VfQURKLjExLzMvMjAxNQEAAADiTwYAAgAAAAgxMC42MTE0OQB3dszJDh/VCPENiBoSH9UILUNJUS5OQVNEQVFHTTpHUklGLklRX0NMT1NFUFJJQ0VfQURKLjEwLzgvMjAxNQEAAAA5jAUAAgAAAAgyNS43ODgyMgC7TziyDh/VCE5YKhcSH9UILENJUS5OQVNEQVFHUzpMQU5DLklRX0NMT1NFUFJJQ0VfQURKLjkvMS8yMDE1AQAAAB5VBAACAAAACDg3LjU0NjAzAMwAu4kOH9UIP1qkEhIf1QgqQ0lRLk5ZU0U6SFVCQi5JUV9DTE9TRVBSSUNFX0FESi4xMC8xMi8yMDE1AQAAAMZEBAACAAAACDg1Ljk4ODA2ACJ0lq8OH9UIvT3GFhIf1QgsQ0lRLk5BU0RBUUdTOlBFVFMuSVFfQ0xPU0VQUklDRV9BREouOS8yLzIwMTUBAAAAcXwUAAIAAAAIMTUuNDMwMTUA4ylgjw4f1QgFvYQTEh/VCC9DSVEuTkFTREFRR1M6TFZOVC5BLklRX0NM</t>
  </si>
  <si>
    <t>T1NFUFJJQ0VfQURKLjcvMjgvMjAxNQEAAADhvt0MAgAAAAUzOS42NwAHVtNkDh/VCNuGUw0SH9UIK0NJUS5OQVNEQVFHUzpQR0MuSVFfQ0xPU0VQUklDRV9BREouOS8zLzIwMTUBAAAA54EEAAIAAAAIMjAuNjY5MTYAcf1ahw4f1Qhr+EcSEh/VCChDSVEuTllTRTpTWUYuSVFfQ0xPU0VQUklDRV9BREouOC8yNi8yMDE1AQAAAJtihA8CAAAACDMxLjk0NjA5AA/yPIMOH9UI1ouzERIf1QgsQ0lRLk5BU0RBUUdNOkNSSVMuSVFfQ0xPU0VQUklDRV9BREouOS8yLzIwMTUBAAAAF2oAAAIAAAADMi43AL0HCYUOH9UIcGb0ERIf1QgqQ0lRLk5ZU0U6QlVSTC5JUV9DTE9TRVBSSUNFX0FESi4xMC8xNi8yMDE1AQAAAHkMcA4CAAAABTUxLjcyAICpL7UOH9UIwCmVFxIf1QgsQ0lRLk5BU0RBUUdTOlBDSC5JUV9DTE9TRVBSSUNFX0FESi44LzMxLzIwMTUBAAAAlIoEAAIAAAAIMzAuMTAwMTIAilXKhg4f1QhNdDISEh/VCCxDSVEuTkFTREFRR1M6V1NGUy5JUV9DTE9TRVBSSUNFX0FESi44LzcvMjAxNQEAAADrqAQAAgAAAAgyNy44ODQxOAAzLrh6Dh/VCGx5khASH9UIKENJUS5OWVNFOkxOQy5JUV9DTE9TRVBSSUNFX0FESi42LzE5LzIwMTUBAAAAXzwNAAIAAAAINTcuMTM2NTcAMTCwVA4f1QhVWLUKEh/VCC1DSVEuTkFTREFRR1M6VUNGQy5JUV9DTE9TRVBSSUNFX0FESi44LzIwLzIwMTUBAAAAnecFAAIAAAAHNC43</t>
  </si>
  <si>
    <t>NzEyMQDBsGh+Dh/VCPwoBBESH9UILUNJUS5OQVNEQVFDTTpQQ1NCLklRX0NMT1NFUFJJQ0VfQURKLjExLzIvMjAxNQEAAAAENpsYAwAAAAAACWULxw4f1QhD7SMaEh/VCClDSVEuTllTRTpTQk9XLklRX0NMT1NFUFJJQ0VfQURKLjkvMTcvMjAxNQEAAAAxrAQAAwAAAAAA+Xj8kQ4f1QgiveQTEh/VCCdDSVEuTllTRTpQRkUuSVFfQ0xPU0VQUklDRV9BREouOC81LzIwMTUBAAAA3nkCAAIAAAAIMzMuMjQzNDEAJ7ILeQ4f1QjeFFsQEh/VCClDSVEuTllTRTpDUlMuSVFfQ0xPU0VQUklDRV9BREouMTAvMjEvMjAxNQEAAAB58wMAAgAAAAgyOC41MDc4MgA/dui3Dh/VCHnT9hcSH9UILENJUS5OQVNEQVFHUzpSVU4uSVFfQ0xPU0VQUklDRV9BREouOC8xNC8yMDE1AQAAAH0uqAICAAAABTEwLjA0ADLeeYEOH9UIlANxERIf1QgpQ0lRLk5ZU0U6SElGUi5JUV9DTE9TRVBSSUNFX0FESi44LzE5LzIwMTUBAAAAJN21EAIAAAAIMjYuNTAxOTEA1Mfuew4f1QhvubUQEh/VCChDSVEuTllTRTpCQ0MuSVFfQ0xPU0VQUklDRV9BREouNy8yNy8yMDE1AQAAABnzjAECAAAABTMyLjExACXxjWQOH9UI1D9GDRIf1QguQ0lRLk5BU0RBUUdTOkFOREUuSVFfQ0xPU0VQUklDRV9BREouMTEvMjQvMjAxNQEAAADojgUAAgAAAAgzMi45MDcwOQDL8irZDh/VCO2H2hwSH9UIKENJUS5OWVNFOkNMWC5JUV9DTE9TRVBSSUNFX0FESi42</t>
  </si>
  <si>
    <t>LzI0LzIwMTUBAAAAal0BAAIAAAAHOTkuNDEyMwC6gUpVDh/VCMbYzAoSH9UILUNJUS5OQVNEQVFHUzpIVExELklRX0NMT1NFUFJJQ0VfQURKLjEwLzgvMjAxNQEAAACHOwQAAgAAAAgyMC45OTgxOAA1PDiyDh/VCK2HJhcSH9UIJ0NJUS5OWVNFOlZOTy5JUV9DTE9TRVBSSUNFX0FESi44LzQvMjAxNQEAAABIxQQAAgAAAAg3My43NzQxOQCP//hwDh/VCPy5Ew8SH9UILUNJUS5OQVNEQVFHUzpCT0pBLklRX0NMT1NFUFJJQ0VfQURKLjYvMjYvMjAxNQEAAABWZAAAAgAAAAUyMy41MQCrMSlXDh/VCE2vGQsSH9UIKkNJUS5OWVNFOlNDQ08uSVFfQ0xPU0VQUklDRV9BREouMTEvMjMvMjAxNQEAAADFWAUAAgAAAAgyNS41ODgyOAB6bTHXDh/VCPLHlRwSH9UILUNJUS5OQVNEQVFHUzpWUlRYLklRX0NMT1NFUFJJQ0VfQURKLjgvMjYvMjAxNQEAAACLjQAAAgAAAAYxMzAuMTEAx9NKdA4f1QiqRJUPEh/VCChDSVEuTllTRTpXUksuSVFfQ0xPU0VQUklDRV9BREouMTEvNi8yMDE1AQAAAGmEAAACAAAACDQ1LjI3NTA1AMJ11MYOH9UIGpkcGhIf1QgtQ0lRLk5BU0RBUUdTOlhQRVIuSVFfQ0xPU0VQUklDRV9BREouOC8yOC8yMDE1AQAAAHBEdQADAAAAAADAFGyHDh/VCDn+VxISH9UIJ0NJUS5OWVNFOkVFLklRX0NMT1NFUFJJQ0VfQURKLjcvMjkvMjAxNQEAAADXGAQAAgAAAAgzMy40ODQ0NACg+MFpDh/VCIE+CA4S</t>
  </si>
  <si>
    <t>H9UILUNJUS5OQVNEQVFHUzpTUEtFLklRX0NMT1NFUFJJQ0VfQURKLjgvMTEvMjAxNQEAAACeXcAPAgAAAAc2LjcxNjA2AMuSVXsOH9UI/KqgEBIf1QgtQ0lRLk5BU0RBUUNNOldNSUguSVFfQ0xPU0VQUklDRV9BREouNy8xMy8yMDE1AQAAAHCOAAACAAAABDIuNTYA7IuyXQ4f1QhMNBUMEh/VCC1DSVEuTkFTREFRR1M6RVJJSS5JUV9DTE9TRVBSSUNFX0FESi4xMC81LzIwMTUBAAAAEmaPAgIAAAAEMi40MwA3ROOdDh/VCJnPvxUSH9UIKENJUS5OWVNFOk5CSEMuSVFfQ0xPU0VQUklDRV9BREouNy82LzIwMTUBAAAA6LOxBAIAAAAIMjAuOTE5MTgA8r/7Yw4f1QgdpTENEh/VCC5DSVEuTkFTREFRR1M6Sk5DRS5JUV9DTE9TRVBSSUNFX0FESi4xMS8yMC8yMDE1AQAAAOJ5ng0DAAAAAAAWBNHUDh/VCHyhMxwSH9UILUNJUS5OQVNEQVFHUzpDVFNILklRX0NMT1NFUFJJQ0VfQURKLjEwLzgvMjAxNQEAAADo4wUAAgAAAAg2Ni4wNjQ1OQBP42uhDh/VCAAZTxYSH9UILUNJUS5OQVNEQVFHUzpITUhDLklRX0NMT1NFUFJJQ0VfQURKLjgvMjcvMjAxNQEAAAAZfcwMAgAAAAUyMi43NQASQ/9+Dh/VCJ6pJBESH9UIKENJUS5OWVNFOk1UWi5JUV9DTE9TRVBSSUNFX0FESi43LzEwLzIwMTUBAAAAVJ4CAAIAAAAFMTkuMjkAJslmXQ4f1Qj2zBMMEh/VCClDSVEuTllTRTpBUk9DLklRX0NMT1NFUFJJQ0VfQURKLjcvMTcv</t>
  </si>
  <si>
    <t>MjAxNQEAAAAuiQUAAgAAAAgxNi4zNzMyNgDnQWNbDh/VCLiuwwsSH9UIKENJUS5OWVNFOlJHUi5JUV9DTE9TRVBSSUNFX0FESi45LzIyLzIwMTUBAAAA76kEAAIAAAAHNTUuNTA1NADnJrOfDh/VCEU1CRYSH9UIKENJUS5OWVNFOkVTVEUuSVFfQ0xPU0VQUklDRV9BREouOC83LzIwMTUBAAAA6IW8DQIAAAAEMTMuMgBUaT5zDh/VCNIZbA8SH9UILkNJUS5OQVNEQVFHUzpXU0JGLklRX0NMT1NFUFJJQ0VfQURKLjExLzEwLzIwMTUBAAAArzEuAAIAAAAIMTIuNjUyMjcAx+zEzA4f1QiSBPAaEh/VCChDSVEuTllTRTpFUkEuSVFfQ0xPU0VQUklDRV9BREouNi8yNi8yMDE1AQAAAIOVwwcCAAAABDIwLjcACluGWg4f1Qg1xJwLEh/VCC1DSVEuTkFTREFRR006UENNSS5JUV9DTE9TRVBSSUNFX0FESi44LzI0LzIwMTUBAAAAHyAFAAIAAAAEOS41OQCzLnVyDh/VCHPpUw8SH9UIJUNJUS5OWVNFOlguSVFfQ0xPU0VQUklDRV9BREouOS80LzIwMTUBAAAAEM4EAAIAAAAIMTQuNzAxMDEAR8aNlQ4f1QiE8GkUEh/VCC1DSVEuTkFTREFRR1M6TU5STy5JUV9DTE9TRVBSSUNFX0FESi4xMC83LzIwMTUBAAAAld0EAAIAAAAINjcuMDI1ODgAaPFVow4f1QiFF6AWEh/VCCdDSVEuTllTRTpCRE4uSVFfQ0xPU0VQUklDRV9BREouNy85LzIwMTUBAAAA31sEAAIAAAAIMTIuMzkwODQA75vFUw4f1QjR9o4KEh/VCC1DSVEuTkFT</t>
  </si>
  <si>
    <t>REFRR1M6RFhQRS5JUV9DTE9TRVBSSUNFX0FESi43LzE2LzIwMTUBAAAAd9QFAAIAAAAFNDEuNjMAVEGmXg4f1QjWf0IMEh/VCChDSVEuTllTRTpWUlMuSVFfQ0xPU0VQUklDRV9BREouNi8zMC8yMDE1AQAAAKnjmAIDAAAAAADiLmhYDh/VCFtwQQsSH9UIKENJUS5OWVNFOkFYRS5JUV9DTE9TRVBSSUNFX0FESi45LzIyLzIwMTUBAAAAJU0EAAIAAAAENTkuOQB6zxWfDh/VCBCe4BUSH9UIKUNJUS5OWVNFOlRSRVguSVFfQ0xPU0VQUklDRV9BREouNi8yNi8yMDE1AQAAAG6IAwACAAAABTUxLjA0AG4c/2UOH9UIuq6CDRIf1QguQ0lRLk5BU0RBUUdTOklNTVIuSVFfQ0xPU0VQUklDRV9BREouMTEvMTEvMjAxNQEAAAAhbQEAAgAAAAUxMi42OQAhMz3PDh/VCJZoVxsSH9UILENJUS5OQVNEQVFDTTpLSU4uSVFfQ0xPU0VQUklDRV9BREouOS8xOC8yMDE1AQAAAAMaYA0CAAAAATYA4ylgjw4f1Qi4+YMTEh/VCC1DSVEuTkFTREFRR1M6V1NCQy5JUV9DTE9TRVBSSUNFX0FESi43LzI0LzIwMTUBAAAA4ccEAAIAAAAIMzEuMDg0NTUAfKt9bg4f1QjzjbYOEh/VCCdDSVEuTllTRTpFRS5JUV9DTE9TRVBSSUNFX0FESi4xMC85LzIwMTUBAAAA1xgEAAIAAAAIMzUuMzcyMzIALi1CsA4f1QiiatYWEh/VCCxDSVEuTkFTREFRR006QVBQRi5JUV9DTE9TRVBSSUNFX0FESi42LzkvMjAxNQEAAABg9aMCAwAAAAAA8ZNfVA4f</t>
  </si>
  <si>
    <t>1QgTlqoKEh/VCC1DSVEuTkFTREFRR1M6R0xVVS5JUV9DTE9TRVBSSUNFX0FESi43LzI0LzIwMTUBAAAAT1caAAIAAAADNi4xAL4AEVkOH9UIgQxoCxIf1QgtQ0lRLk5BU0RBUUdNOkZSQksuSVFfQ0xPU0VQUklDRV9BREouNy8xNy8yMDE1AQAAAJ4eBAACAAAAAzMuNQDeXz9cDh/VCCG/4QsSH9UIKkNJUS5OQVNEQVFHUzpGQi5JUV9DTE9TRVBSSUNFX0FESi45LzgvMjAxNQEAAAAX2zwBAgAAAAU4OS41MwB5jXiLDh/VCByz6RISH9UILkNJUS5OQVNEQVFHUzpSRUdJLklRX0NMT1NFUFJJQ0VfQURKLjEwLzI5LzIwMTUBAAAAGB21AQIAAAAENy45MgCpTtTGDh/VCD3nHBoSH9UILUNJUS5OQVNEQVFHUzpUU0MuSVFfQ0xPU0VQUklDRV9BREouMTAvMzAvMjAxNQEAAAA2PLoCAgAAAAUxMi40OQBXNZLCDh/VCAzVgBkSH9UIKUNJUS5OWVNFOlZOTy5JUV9DTE9TRVBSSUNFX0FESi4xMC8xNi8yMDE1AQAAAEjFBAACAAAACDc1LjQ3OTM4APYPKrYOH9UIo9G1FxIf1QgnQ0lRLk5ZU0U6TVRILklRX0NMT1NFUFJJQ0VfQURKLjkvOS8yMDE1AQAAAHi4AgACAAAABTQxLjUyANE6xosOH9UIjzr0EhIf1QgoQ0lRLk5ZU0U6TVNJLklRX0NMT1NFUFJJQ0VfQURKLjYvMTUvMjAxNQEAAABygwEAAgAAAAg1NS4wOTg0OQDY81dUDh/VCITupQoSH9UIJ0NJUS5OWVNFOk1TSS5JUV9DTE9TRVBSSUNFX0FESi45LzkvMjAx</t>
  </si>
  <si>
    <t>NQEAAABygwEAAgAAAAg2NC45MzkyMQAI3+mMDh/VCAQHKRMSH9UIKENJUS5OWVNFOkFMTC5JUV9DTE9TRVBSSUNFX0FESi4xMS82LzIwMTUBAAAAF0kAAAIAAAAINjEuNzI3MTgAZXp3xg4f1Qjt/AgaEh/VCC1DSVEuTkFTREFRR1M6U1JEWC5JUV9DTE9TRVBSSUNFX0FESi44LzEzLzIwMTUBAAAAstEFAAIAAAAFMjMuMjMAWmQ0fg4f1Qi+/PwQEh/VCCtDSVEuTkFTREFRQ006U0xQLklRX0NMT1NFUFJJQ0VfQURKLjkvMi8yMDE1AQAAAGKZBQACAAAABzYuNDQ3NDEAm6w4iw4f1QhOHtwSEh/VCCdDSVEuTllTRTpGTi5JUV9DTE9TRVBSSUNFX0FESi43LzIwLzIwMTUBAAAAxCczAAIAAAAFMTguMjQAqPepag4f1QgWWisOEh/VCC1DSVEuTkFTREFRR1M6RU5TRy5JUV9DTE9TRVBSSUNFX0FESi4xMC83LzIwMTUBAAAA3YtBAAIAAAAIMjAuMjk5NzkAdcqgsQ4f1QglYxIXEh/VCC5DSVEuTkFTREFRR1M6TEJSRC5LLklRX0NMT1NFUFJJQ0VfQURKLjkvNC8yMDE1AQAAAHaXtQ8CAAAABTUzLjY0AKla+ocOH9UIoB5uEhIf1QgsQ0lRLk5BU0RBUUdTOldEQy5JUV9DTE9TRVBSSUNFX0FESi43LzEzLzIwMTUBAAAAycoEAAIAAAAINzIuNDI4NzkAigojXQ4f1Qi/nQQMEh/VCC1DSVEuTkFTREFRR1M6QU1FRC5JUV9DTE9TRVBSSUNFX0FESi4xMC81LzIwMTUBAAAAj00FAAIAAAAFMzUuOTIAPz8Smw4f1QguMU8V</t>
  </si>
  <si>
    <t>Eh/VCChDSVEuTllTRTpTUEcuSVFfQ0xPU0VQUklDRV9BREouMTEvOS8yMDE1AQAAAEqGAAACAAAACTE3Ny44NDAxNQB2l5vODh/VCFCWQRsSH9UIKUNJUS5OWVNFOkJNSS5JUV9DTE9TRVBSSUNFX0FESi4xMC8yNy8yMDE1AQAAACbeAwACAAAACDI4LjAwMzU0AFpha8EOH9UIDgpeGRIf1QgtQ0lRLk5BU0RBUUdTOk1SQ1kuSVFfQ0xPU0VQUklDRV9BREouOS8xNy8yMDE1AQAAAFnABQACAAAABTE1Ljk1AHb/RpEOH9UIxH/RExIf1QgtQ0lRLk5BU0RBUUdTOklDVUkuSVFfQ0xPU0VQUklDRV9BREouOC8yMC8yMDE1AQAAAADYBAACAAAABjExNy42NACmgpV/Dh/VCAyRMBESH9UIJ0NJUS5BUkNBOklXVi5JUV9DTE9TRVBSSUNFX0FESi45LzgvMjAxNwEAAAD6PYYAAgAAAAkxNDUuMTg1ODEAshUz/BQf1QiaaqX8FB/VCC1DSVEuTkFTREFRR1M6TElWTi5JUV9DTE9TRVBSSUNFX0FESi44LzI4LzIwMTUBAAAAk2oAAAMAAAAAAGLJhYgOH9UINP6GEhIf1QgpQ0lRLk5ZU0U6RkNGUy5JUV9DTE9TRVBSSUNFX0FESi45LzE4LzIwMTUBAAAApPEEAAIAAAAIMzguNDEwMDIAkQ/6lA4f1Qj391wUEh/VCC1DSVEuTkFTREFRR1M6U0tZVy5JUV9DTE9TRVBSSUNFX0FESi4xMS85LzIwMTUBAAAAu6IEAAIAAAAIMTkuMTY4MjIANCTOyQ4f1QgQo4MaEh/VCC1DSVEuTkFTREFRR1M6Rk9HTy5JUV9DTE9TRVBSSUNFX0FE</t>
  </si>
  <si>
    <t>Si44LzEwLzIwMTUBAAAAC0NDCAIAAAAFMTkuNTUAZ5m2eA4f1QjjaUUQEh/VCClDSVEuTllTRTpHQlguSVFfQ0xPU0VQUklDRV9BREouMTEvMjcvMjAxNQEAAAAXEgUAAgAAAAgzMi4yNDcwMQB5zhLbDh/VCDaiGR0SH9UILUNJUS5OQVNEQVFHUzpOQ01JLklRX0NMT1NFUFJJQ0VfQURKLjgvMjUvMjAxNQEAAACfb3kAAgAAAAgxMS4wODk2NgDyujuADh/VCJMISRESH9UIKENJUS5OWVNFOkFTQi5JUV9DTE9TRVBSSUNFX0FESi45LzE4LzIwMTUBAAAA7NcDAAIAAAAGMTYuOTIyAMRWkJIOH9UIFacJFBIf1QgtQ0lRLk5BU0RBUUdTOlVDRkMuSVFfQ0xPU0VQUklDRV9BREouMTEvMi8yMDE1AQAAAJ3nBQACAAAABzUuNDE0MTgAGoitvw4f1Qh92wwZEh/VCChDSVEuTllTRTpUSE8uSVFfQ0xPU0VQUklDRV9BREouOC8xMS8yMDE1AQAAAEu0BAACAAAABzUzLjkzMTcA6jhJeg4f1QjYo4cQEh/VCC1DSVEuTkFTREFRR006Q1JCUC5JUV9DTE9TRVBSSUNFX0FESi43LzE2LzIwMTUBAAAAJG8kDwIAAAAEMi44NgAoii9tDh/VCDJChA4SH9UIKENJUS5OWVNFOlRERy5JUV9DTE9TRVBSSUNFX0FESi4xMC84LzIwMTUBAAAANOdbAQIAAAAJMTg0LjkyMTY0AMb2ULYOH9UIX/C5FxIf1QgpQ0lRLk5ZU0U6Q01BLklRX0NMT1NFUFJJQ0VfQURKLjExLzI0LzIwMTUBAAAAztwEAAIAAAAINDQuNjYxMDIAwsaT2A4f1Qj2</t>
  </si>
  <si>
    <t>OcccEh/VCClDSVEuTllTRTpTUkUuSVFfQ0xPU0VQUklDRV9BREouMTAvMjIvMjAxNQEAAAAu1wEAAgAAAAc5Ni43NDczAErQr7gOH9UIT8QQGBIf1QguQ0lRLk5BU0RBUUdTOkFMS1MuSVFfQ0xPU0VQUklDRV9BREouMTAvMTkvMjAxNQEAAAD8XwAAAgAAAAU2Mi4zOAANWbi2Dh/VCGX1wBcSH9UILENJUS5OQVNEQVFHUzpDSFVZLklRX0NMT1NFUFJJQ0VfQURKLjkvNC8yMDE1AQAAANktSQgCAAAABTMxLjM1AM76oIwOH9UIT5kbExIf1QgtQ0lRLk5BU0RBUUdTOlBMUEMuSVFfQ0xPU0VQUklDRV9BREouNy8xNS8yMDE1AQAAAO51MAACAAAACDM1LjE2ODQ5AK4WqWEOH9UISzuvDBIf1QgoQ0lRLk5ZU0U6TFhVLklRX0NMT1NFUFJJQ0VfQURKLjgvMzEvMjAxNQEAAAD8VwQAAgAAAAUyMy45MQBnK7+TDh/VCHYEKBQSH9UIKUNJUS5OWVNFOlBBWUMuSVFfQ0xPU0VQUklDRV9BREouOC8xNy8yMDE1AQAAAIksJw8CAAAABTQwLjkxAJ0Az3EOH9UISwQ0DxIf1QgtQ0lRLk5BU0RBUUdTOklYWVMuSVFfQ0xPU0VQUklDRV9BREouNy8xNC8yMDE1AQAAAHoGBgACAAAACDE0LjQ2ODIzAGYbL1oOH9UIYjSWCxIf1QgqQ0lRLk5ZU0U6UkFURS5JUV9DTE9TRVBSSUNFX0FESi4xMS8yNy8yMDE1AQAAAG11AAACAAAABTE0LjcxAK2LUNoOH9UIixIAHRIf1QgqQ0lRLk5ZU0U6TU9ETi5JUV9DTE9TRVBSSUNFX0FESi4x</t>
  </si>
  <si>
    <t>MS8yMC8yMDE1AQAAAIUnAgACAAAABTEwLjk4AI03ydYOH9UITpeDHBIf1QguQ0lRLk5BU0RBUUNNOk5ZTVguSVFfQ0xPU0VQUklDRV9BREouMTAvMjIvMjAxNQEAAAAN8gUAAgAAAAQyLjg5AH1WnMQOH9UIfhu9GRIf1QgsQ0lRLk5BU0RBUUdNOklJSS5JUV9DTE9TRVBSSUNFX0FESi44LzIxLzIwMTUBAAAAPv20AQIAAAAENC4xNABHUWd+Dh/VCLBSDRESH9UILUNJUS5OQVNEQVFHUzpDUk9YLklRX0NMT1NFUFJJQ0VfQURKLjExLzQvMjAxNQEAAAB0HtAAAgAAAAUxMC44NADILMHGDh/VCJ7zFhoSH9UIK0NJUS5OQVNEQVFHUzpPTi5JUV9DTE9TRVBSSUNFX0FESi4xMS82LzIwMTUBAAAALkkGAAIAAAAEMTEuNgCI4D7IDh/VCAa7URoSH9UILENJUS5OQVNEQVFDTTpSQ00uSVFfQ0xPU0VQUklDRV9BREouNy8xNS8yMDE1AQAAAD0IoAECAAAABDUuNDEAczU8WA4f1QjBfDsLEh/VCClDSVEuTllTRTpDSENULklRX0NMT1NFUFJJQ0VfQURKLjEwLzEvMjAxNQEAAAAX4S0RAgAAAAgxMy44MjU4NACrM+CgDh/VCJs9NBYSH9UIJ0NJUS5OWVNFOlNBTS5JUV9DTE9TRVBSSUNFX0FESi44LzYvMjAxNQEAAADqLwUAAgAAAAYyMzIuODUAdUbcfQ4f1QiJzPcQEh/VCC5DSVEuTkFTREFRR1M6QU1QSC5JUV9DTE9TRVBSSUNFX0FESi4xMS8yMy8yMDE1AQAAAMKSHgACAAAABTE0LjI5AOZzoNYOH9UIoVV9HBIf1Qgt</t>
  </si>
  <si>
    <t>Q0lRLk5BU0RBUUdNOlRDTUQuSVFfQ0xPU0VQUklDRV9BREouMTAvNy8yMDE1AQAAAKUdXwADAAAAAADK/b22Dh/VCEBpzBcSH9UIJkNJUS5OWVNFOldLLklRX0NMT1NFUFJJQ0VfQURKLjkvNC8yMDE1AQAAAF4bhwQCAAAABTEzLjQyAGAnUY0OH9UI8KQ7ExIf1QgoQ0lRLk5ZU0U6RkJDLklRX0NMT1NFUFJJQ0VfQURKLjkvMTUvMjAxNQEAAABThAUAAgAAAAUyMC43MwDaVyeWDh/VCNGqjRQSH9UILkNJUS5OQVNEQVFHTTpBTERSLklRX0NMT1NFUFJJQ0VfQURKLjExLzEwLzIwMTUBAAAAKGRnAQIAAAAFMzUuMDkAnMdhzQ4f1QhuTQ8bEh/VCC1DSVEuTkFTREFRR1M6WklYSS5JUV9DTE9TRVBSSUNFX0FESi44LzI3LzIwMTUBAAAAOtMDAAIAAAAENC4zNQDpbCyJDh/VCMyskRISH9UIKENJUS5OWVNFOlJHQy5JUV9DTE9TRVBSSUNFX0FESi44LzExLzIwMTUBAAAAroMAAAIAAAAIMTcuODIxNjcAcw2Vfw4f1QhwhDMREh/VCC1DSVEuTkFTREFRR1M6U0hFTi5JUV9DTE9TRVBSSUNFX0FESi44LzEwLzIwMTUBAAAA6MQFAAIAAAAIMTcuNjgxODgAXdg3gQ4f1QjpC20REh/VCC1DSVEuTkFTREFRR1M6R0xORy5JUV9DTE9TRVBSSUNFX0FESi45LzE3LzIwMTUBAAAAtdkPAAIAAAAHMzMuOTUzMQCvmCSWDh/VCGIHhxQSH9UIKUNJUS5OWVNFOkJFUlkuSVFfQ0xPU0VQUklDRV9BREouOS8xNy8yMDE1AQAAABMm</t>
  </si>
  <si>
    <t>aQgCAAAABTMxLjcxAA8x+pEOH9UItKjsExIf1QgtQ0lRLk5BU0RBUUdTOlVMVEEuSVFfQ0xPU0VQUklDRV9BREouMTEvMi8yMDE1AQAAAFmMAAACAAAABjE3Mi43NgCyqlPHDh/VCCmDKhoSH9UILkNJUS5OQVNEQVFHUzpJTUdOLklRX0NMT1NFUFJJQ0VfQURKLjEwLzI2LzIwMTUBAAAAYnQAAAIAAAAFMTEuMTQAuhcauQ4f1QjwVCAYEh/VCChDSVEuTllTRTpDVUJFLklRX0NMT1NFUFJJQ0VfQURKLjgvNC8yMDE1AQAAAOdyRAACAAAACDIzLjk3NDI1ABGDCGwOH9UIQKBjDhIf1QgoQ0lRLk5ZU0U6SExTLklRX0NMT1NFUFJJQ0VfQURKLjgvMjYvMjAxNQEAAAC+cgAAAgAAAAg0MC4xOTIyOABFgDZ8Dh/VCL0QuxASH9UILUNJUS5OQVNEQVFHUzpST0lDLklRX0NMT1NFUFJJQ0VfQURKLjgvMTMvMjAxNQEAAAAwHyQCAgAAAAgxNS42MjY3OQCURjh2Dh/VCOeZ7A8SH9UIKENJUS5OWVNFOk5TUC5JUV9DTE9TRVBSSUNFX0FESi43LzEwLzIwMTUBAAAAAF8AAAIAAAAINTAuNjQxOTMAhEq8Wg4f1QjecKgLEh/VCC5DSVEuTkFTREFRQ006Q0FSTy5JUV9DTE9TRVBSSUNFX0FESi4xMC8yNi8yMDE1AQAAALsVDQACAAAACDE0LjQ0ODA3AHoxQsAOH9UI/tggGRIf1QgpQ0lRLk5ZU0U6QkJULklRX0NMT1NFUFJJQ0VfQURKLjExLzIwLzIwMTUBAAAApUoAAAIAAAAIMzYuNjY4OTcAVz1o1Q4f1Qgojk8cEh/VCCdD</t>
  </si>
  <si>
    <t>SVEuTllTRTpTWEMuSVFfQ0xPU0VQUklDRV9BREouOC83LzIwMTUBAAAAuG6MAgIAAAAIMTEuMTEwMTQAZ8C2eA4f1Qi29EQQEh/VCCpDSVEuTllTRTpaQVlPLklRX0NMT1NFUFJJQ0VfQURKLjEwLzE2LzIwMTUBAAAAHgZaDQIAAAAFMjUuMTkAEU2Wrw4f1QgnKMcWEh/VCC1DSVEuTkFTREFRR006VFBJQy5JUV9DTE9TRVBSSUNFX0FESi45LzIyLzIwMTUBAAAA2pNCAAMAAAAAALx9S5cOH9UIf5y0FBIf1QgnQ0lRLk5ZU0U6QVZBLklRX0NMT1NFUFJJQ0VfQURKLjgvMy8yMDE1AQAAADaKAQACAAAACDMwLjM1OTg0AKD9WlkOH9UI+dZuCxIf1QgnQ0lRLk5ZU0U6QVpaLklRX0NMT1NFUFJJQ0VfQURKLjgvMy8yMDE1AQAAAKzaAwACAAAACDUwLjA5NDg1ADKv5F4OH9UIi+tQDBIf1QgnQ0lRLk5ZU0U6T01JLklRX0NMT1NFUFJJQ0VfQURKLjgvNS8yMDE1AQAAAO59BAACAAAACDMyLjQ3NDgxAA/eZ3cOH9UI8doYEBIf1QgpQ0lRLk5ZU0U6VFJUWC5JUV9DTE9TRVBSSUNFX0FESi43LzMwLzIwMTUBAAAAYSblEAMAAAAAAAXXkVwOH9UI8evxCxIf1QgtQ0lRLk5BU0RBUUdTOkZTQU0uSVFfQ0xPU0VQUklDRV9BREouMTEvOS8yMDE1AQAAAC5dNBACAAAABzUuNDM1NDIAFTfFyg4f1Qg/VqcaEh/VCCdDSVEuTllTRTpEUFouSVFfQ0xPU0VQUklDRV9BREouOS8yLzIwMTUBAAAAYMwvAAIAAAAJMTAyLjcyMjY5</t>
  </si>
  <si>
    <t>AIAkW4cOH9UIu0pGEhIf1QgoQ0lRLk5ZU0U6VEdULklRX0NMT1NFUFJJQ0VfQURKLjkvMTYvMjAxNQEAAABmqQIAAgAAAAg3My4xMDAxOQDe1beWDh/VCDAEpRQSH9UILENJUS5OQVNEQVFHUzpTRUlDLklRX0NMT1NFUFJJQ0VfQURKLjcvOC8yMDE1AQAAAHmZBAACAAAACDQ3LjQ0MTE0AN1FR2EOH9UIoYqmDBIf1QgsQ0lRLk5BU0RBUUdTOlNGTkMuSVFfQ0xPU0VQUklDRV9BREouNy84LzIwMTUBAAAARaIEAAIAAAAINDQuMjAxNTYAAx9AZA4f1QgfFjQNEh/VCClDSVEuTllTRTpDTkRULklRX0NMT1NFUFJJQ0VfQURKLjkvMTYvMjAxNQEAAADtH0wTAwAAAAAA56SQkg4f1Qi4rAcUEh/VCC1DSVEuTkFTREFRR1M6UFJBSC5JUV9DTE9TRVBSSUNFX0FESi4xMC84LzIwMTUBAAAAoIEAAAIAAAAFMzguNDUA4UZvow4f1QgLWq8WEh/VCCxDSVEuTkFTREFRR1M6V0JBLklRX0NMT1NFUFJJQ0VfQURKLjcvMjQvMjAxNQEAAAC4bQEAAgAAAAg5MS4zMjQ4MgDr0hdsDh/VCOoQXQ4SH9UIJ0NJUS5OWVNFOkxFRy5JUV9DTE9TRVBSSUNFX0FESi45LzgvMjAxNQEAAAAoeAAAAgAAAAg0MS40NTEwOQApIvmHDh/VCK0ZZxISH9UILUNJUS5OQVNEQVFHTTpJTURaLklRX0NMT1NFUFJJQ0VfQURKLjEwLzYvMjAxNQEAAABzbb8CAgAAAAUxMS44NQDN6tWwDh/VCGN/+xYSH9UILUNJUS5OQVNEQVFHUzpFWFRSLklRX0NM</t>
  </si>
  <si>
    <t>T1NFUFJJQ0VfQURKLjcvMTAvMjAxNQEAAADWbgAAAgAAAAMyLjMAwoI/ZA4f1QjWwzUNEh/VCChDSVEuTllTRTpVVkUuSVFfQ0xPU0VQUklDRV9BREouOC8yNC8yMDE1AQAAACvxBAACAAAACDIyLjU5OTE1ABNn0IEOH9UIGbeCERIf1QgtQ0lRLk5BU0RBUUNNOk5WRUMuSVFfQ0xPU0VQUklDRV9BREouOC8xMi8yMDE1AQAAAM19AAACAAAACDQ5LjEyMzQ0AMtydHkOH9UIGUdgEBIf1QgtQ0lRLk5BU0RBUUdTOkJDUlguSVFfQ0xPU0VQUklDRV9BREouOC8xNy8yMDE1AQAAAPpjAAACAAAABTEyLjE4AOL3lX8OH9UI9y03ERIf1QgqQ0lRLk5ZU0U6UFJMQi5JUV9DTE9TRVBSSUNFX0FESi4xMS8xMS8yMDE1AQAAAAeWDQACAAAABTYzLjg2AA5TOM8OH9UIZSNcGxIf1QgtQ0lRLk5BU0RBUUdTOkdQT1IuSVFfQ0xPU0VQUklDRV9BREouNi8yOS8yMDE1AQAAANQOBQACAAAABTM5LjQ4AH9atl0OH9UIa5UbDBIf1QgoQ0lRLk5ZU0U6QU1ILklRX0NMT1NFUFJJQ0VfQURKLjcvMTUvMjAxNQEAAACZbmMOAgAAAAgxNS44NzY1NwDvQJdmDh/VCDY8kA0SH9UILkNJUS5OQVNEQVFHUzpHTFVVLklRX0NMT1NFUFJJQ0VfQURKLjExLzIzLzIwMTUBAAAAT1caAAIAAAAEMy4zMQBwYp/WDh/VCAg7dxwSH9UIKUNJUS5OWVNFOk1QVy5JUV9DTE9TRVBSSUNFX0FESi4xMC8yNy8yMDE1AQAAAOZcvAACAAAABzkuNzgzMTUA</t>
  </si>
  <si>
    <t>v12Avg4f1Qi8EOoYEh/VCClDSVEuTllTRTpMTVQuSVFfQ0xPU0VQUklDRV9BREouMTAvMjkvMjAxNQEAAACDXAQAAgAAAAkyMDYuNjU1NzMAMgctww4f1Qg4hpQZEh/VCClDSVEuTllTRTpGTFIuSVFfQ0xPU0VQUklDRV9BREouMTAvMTQvMjAxNQEAAAArAQoAAgAAAAg0NS4xMjY0MwAUSHe4Dh/VCNNhCBgSH9UIKUNJUS5OWVNFOkVDUi5JUV9DTE9TRVBSSUNFX0FESi4xMC8xNC8yMDE1AQAAALjGEQcCAAAABDIuOTEAu4bctg4f1Qi4NdIXEh/VCChDSVEuTllTRTpBUi5JUV9DTE9TRVBSSUNFX0FESi4xMS8yMC8yMDE1AQAAAF5WRQACAAAABTIxLjMyAOQNm9UOH9UIKJNWHBIf1QguQ0lRLk5BU0RBUUdTOkNIQ08uSVFfQ0xPU0VQUklDRV9BREouMTEvMjQvMjAxNQEAAABf/AMAAgAAAAc0Ni45NDk3ACOUZdgOH9UIVGfEHBIf1QgnQ0lRLk5ZU0U6U1JHLklRX0NMT1NFUFJJQ0VfQURKLjkvMi8yMDE1AQAAAGKgShECAAAACDM3LjI5MDIyANIsgYsOH9UI0fTvEhIf1QguQ0lRLk5BU0RBUUdTOk5BVEkuSVFfQ0xPU0VQUklDRV9BREouMTEvMjUvMjAxNQEAAABOIwUAAgAAAAgyOS40NTMwNQBdEMfZDh/VCKuC+RwSH9UIKENJUS5OWVNFOk1UQi5JUV9DTE9TRVBSSUNFX0FESi4xMC82LzIwMTUBAAAAnScEAAIAAAAIMTEyLjQ1NTQA4vBHmg4f1QjHmi8VEh/VCC1DSVEuTkFTREFRR1M6QUNHTC5JUV9DTE9T</t>
  </si>
  <si>
    <t>RVBSSUNFX0FESi4xMS81LzIwMTUBAAAAJ0sFAAIAAAAFNzQuNTMA2M3qyg4f1QjbcK0aEh/VCC1DSVEuTkFTREFRR1M6VlNBVC5JUV9DTE9TRVBSSUNFX0FESi43LzIzLzIwMTUBAAAA1nwFAAIAAAAFNjAuMzMA0YY2aw4f1Qjm7TwOEh/VCClDSVEuTllTRTpNTEkuSVFfQ0xPU0VQUklDRV9BREouMTAvMjIvMjAxNQEAAADP0wQAAgAAAAgyOS4yNDM1MwDHgbW7Dh/VCOzkhBgSH9UILUNJUS5OQVNEQVFHUzpYT05FLklRX0NMT1NFUFJJQ0VfQURKLjExLzMvMjAxNQEAAACN0nYNAgAAAAQxMS43AGwozMkOH9UIRNGIGhIf1QgpQ0lRLk5ZU0U6TktFLklRX0NMT1NFUFJJQ0VfQURKLjEwLzE2LzIwMTUBAAAAjXQEAAIAAAAINjMuNjcyODIAq+RXuQ4f1QgLXiUYEh/VCCdDSVEuTllTRTpWQy5JUV9DTE9TRVBSSUNFX0FESi43LzIwLzIwMTUBAAAAA78DAAIAAAAINTYuNzAzMTMArlOJXw4f1QjYRGgMEh/VCC5DSVEuTkFTREFRR1M6TVJTTi5JUV9DTE9TRVBSSUNFX0FESi4xMC8yMS8yMDE1AQAAAObFGAADAAAAAACZgra5Dh/VCJFbORgSH9UIKENJUS5OWVNFOkFIVC5JUV9DTE9TRVBSSUNFX0FESi4xMS81LzIwMTUBAAAAIi5WAAIAAAAHNS42ODg1MgBE08XKDh/VCM76oxoSH9UIKENJUS5OWVNFOkFNRS5JUV9DTE9TRVBSSUNFX0FESi42LzIyLzIwMTUBAAAAdHwAAAIAAAAINTMuOTE3NjIAMl59VQ4f1Qih</t>
  </si>
  <si>
    <t>/eAKEh/VCClDSVEuTllTRTpBWFAuSVFfQ0xPU0VQUklDRV9BREouMTAvMTYvMjAxNQEAAABhZwEAAgAAAAg3NC41Mzg2MwBiOL62Dh/VCGdryhcSH9UIKENJUS5OWVNFOk1HTS5JUV9DTE9TRVBSSUNFX0FESi43LzMwLzIwMTUBAAAATmAEAAIAAAAIMTkuNDM2NjgA5gfTZA4f1QgsoVUNEh/VCCdDSVEuTllTRTpXSy5JUV9DTE9TRVBSSUNFX0FESi45LzE0LzIwMTUBAAAAXhuHBAIAAAAFMTQuODgA4IvmjQ4f1QhSVE8TEh/VCC5DSVEuTkFTREFRQ006V0FUVC5JUV9DTE9TRVBSSUNFX0FESi4xMC8xNi8yMDE1AQAAAJZfWA4CAAAABDYuOTkARGM4sg4f1QjpbSkXEh/VCChDSVEuTllTRTpCTVkuSVFfQ0xPU0VQUklDRV9BREouMTAvOC8yMDE1AQAAAMZkAAACAAAACDU3LjUzNTQ0AE/ja6EOH9UII2dPFhIf1QgpQ0lRLk5ZU0U6RkNQVC5JUV9DTE9TRVBSSUNFX0FESi4xMC82LzIwMTUBAAAAAtZsEgMAAAAAAPSXdJgOH9UISGzeFBIf1QgpQ0lRLk5ZU0U6Uk9HLklRX0NMT1NFUFJJQ0VfQURKLjEwLzE2LzIwMTUBAAAAw94CAAIAAAAFNTQuMDMAez/4uA4f1QiTZRgYEh/VCChDSVEuTllTRTpQSFguSVFfQ0xPU0VQUklDRV9BREouOS8xNi8yMDE1AQAAAGF9BQACAAAACDE3Ljc4NjI5AEvnLJMOH9UIe0QcFBIf1QgsQ0lRLk5BU0RBUUdTOlBURU4uSVFfQ0xPU0VQUklDRV9BREouNy84LzIwMTUBAAAAHicF</t>
  </si>
  <si>
    <t>AAIAAAAIMTYuODM3MTEA3LlZZg4f1QiMb4oNEh/VCCxDSVEuTkFTREFRR1M6VElMRS5JUV9DTE9TRVBSSUNFX0FESi43LzgvMjAxNQEAAAACuwIAAgAAAAgyMy4zODgyOABxGP5WDh/VCJBvEgsSH9UILENJUS5OQVNEQVFHUzpSUkdCLklRX0NMT1NFUFJJQ0VfQURKLjcvOS8yMDE1AQAAAGcDAgACAAAABTg5Ljc2AC7FK2cOH9UIS9SvDRIf1QgpQ0lRLk5ZU0U6Vk5UVi5JUV9DTE9TRVBSSUNFX0FESi43LzMxLzIwMTUBAAAAsykQAAIAAAACNDQAzqDwWw4f1QgXftELEh/VCC5DSVEuTkFTREFRR1M6V1NCQy5JUV9DTE9TRVBSSUNFX0FESi4xMC8xOS8yMDE1AQAAAOHHBAACAAAACDMwLjI5NDU3AC7fQ8AOH9UIBd8wGRIf1QgtQ0lRLk5BU0RBUUdTOkhFRVMuSVFfQ0xPU0VQUklDRV9BREouOC8yNi8yMDE1AQAAACb5AQACAAAACDE1LjE0MzA1ALiqSnQOH9UIQ6SWDxIf1QgoQ0lRLk5ZU0U6S01JLklRX0NMT1NFUFJJQ0VfQURKLjcvMjIvMjAxNQEAAADvVBUCAgAAAAgzMi43MDUzMQB2F8pYDh/VCFoEWQsSH9UILkNJUS5OQVNEQVFHUzpTUEtFLklRX0NMT1NFUFJJQ0VfQURKLjEwLzI4LzIwMTUBAAAAnl3ADwIAAAAHNy42OTc4OABMYXPFDh/VCJau5xkSH9UIKENJUS5OWVNFOkNSLklRX0NMT1NFUFJJQ0VfQURKLjEwLzEzLzIwMTUBAAAAZ6cCAAIAAAAINDcuODExNDcAoQKEtQ4f1Qgpj3cXEh/VCC1D</t>
  </si>
  <si>
    <t>SVEuTkFTREFRR006T1hGRC5JUV9DTE9TRVBSSUNFX0FESi43LzIzLzIwMTUBAAAAn1l2AAIAAAAFMTMuNjYAppS5Zw4f1QgNI8ANEh/VCCxDSVEuTkFTREFRR1M6R0xVVS5JUV9DTE9TRVBSSUNFX0FESi45LzQvMjAxNQEAAABPVxoAAgAAAAQ0LjQ0AAbozY0OH9UIB2FJExIf1QgsQ0lRLk5BU0RBUUdTOk5XTEkuSVFfQ0xPU0VQUklDRV9BREouOS84LzIwMTUBAAAAyW4EAAIAAAAIMjI3LjI4MzQAClKjhQ4f1QhndQkSEh/VCCdDSVEuTllTRTpBV0suSVFfQ0xPU0VQUklDRV9BREouOC80LzIwMTUBAAAABdQDAAIAAAAINDguODE4NTIA5iaEaQ4f1QikZv4NEh/VCCdDSVEuTllTRTpCQlQuSVFfQ0xPU0VQUklDRV9BREouNy82LzIwMTUBAAAApUoAAAIAAAAIMzcuNzY4NTEA7fnlVA4f1QhPxbkKEh/VCChDSVEuTllTRTpNR00uSVFfQ0xPU0VQUklDRV9BREouNi8xNS8yMDE1AQAAAE5gBAACAAAACDE5LjAyMTI0AIEfflUOH9UIVKjaChIf1QgnQ0lRLk5ZU0U6UFguSVFfQ0xPU0VQUklDRV9BREouNi8yNC8yMDE1AQAAAGHaBAACAAAACTExNS41NTEwNAD3nKJXDh/VCBhQKwsSH9UIKkNJUS5OWVNFOlNDQ08uSVFfQ0xPU0VQUklDRV9BREouMTEvMTMvMjAxNQEAAADFWAUAAgAAAAgyNS42ODY2OQBzSqTRDh/VCL/UvBsSH9UILENJUS5OQVNEQVFHUzpDWS5JUV9DTE9TRVBSSUNFX0FESi4xMC8xOS8yMDE1</t>
  </si>
  <si>
    <t>AQAAAKtqAAACAAAABzkuMDY3MTIAqv5quA4f1QjpSQAYEh/VCCdDSVEuTllTRTpCS0kuSVFfQ0xPU0VQUklDRV9BREouOC81LzIwMTUBAAAAbG4EEgMAAAAAADWDuGcOH9UIwIXJDRIf1QgtQ0lRLk5BU0RBUUdTOk9GSVguSVFfQ0xPU0VQUklDRV9BREouOC8xOC8yMDE1AQAAABp/AAACAAAABTM4Ljg2AD+MOnoOH9UII3SCEBIf1QgtQ0lRLk5BU0RBUUdTOkhFTEUuSVFfQ0xPU0VQUklDRV9BREouOS8yNC8yMDE1AQAAAPw7BAACAAAABTk0LjM5AK6J7JkOH9UI7mMRFRIf1QgqQ0lRLkFNRVg6R09STy5JUV9DTE9TRVBSSUNFX0FESi4xMS8xMS8yMDE1AQAAAOSCdQECAAAABzIuMjQxMTYAstwvzA4f1Qif+9saEh/VCC5DSVEuTkFTREFRR006RU5UTC5JUV9DTE9TRVBSSUNFX0FESi4xMC8xNS8yMDE1AQAAAIOKHgICAAAABjE4LjMxNQCTM4S0Dh/VCNiNghcSH9UIKkNJUS5OWVNFOk1PRy5BLklRX0NMT1NFUFJJQ0VfQURKLjYvMTYvMjAxNQEAAABUawQAAgAAAAU2OC44OQDUqUJWDh/VCOEH7woSH9UILUNJUS5OQVNEQVFHUzpXRVRGLklRX0NMT1NFUFJJQ0VfQURKLjkvMjQvMjAxNQEAAAB11wQAAgAAAAcxNS44MTkyADkPdJgOH9UIoBvyFBIf1QguQ0lRLk5BU0RBUUdTOklCVFguSVFfQ0xPU0VQUklDRV9BREouMTAvMjkvMjAxNQEAAAAn0dYBAgAAAAczOS45MjAyAJKuSb0OH9UIRYmwGBIf1QgpQ0lR</t>
  </si>
  <si>
    <t>Lk5ZU0U6REFUQS5JUV9DTE9TRVBSSUNFX0FESi45LzE0LzIwMTUBAAAAD0auAAIAAAAFOTQuMzkAYA65lg4f1QgFIqAUEh/VCC1DSVEuTkFTREFRR1M6RkFSTS5JUV9DTE9TRVBSSUNFX0FESi45LzI5LzIwMTUBAAAA5iAEAAIAAAAFMjcuNDcAfh5OnQ4f1QjkGZwVEh/VCClDSVEuTllTRTpDSVQuSVFfQ0xPU0VQUklDRV9BREouMTEvMTgvMjAxNQEAAACAhRYAAgAAAAg0MS45MTYwOQAncZHSDh/VCM0q4BsSH9UILUNJUS5OQVNEQVFHUzpBR0lJLklRX0NMT1NFUFJJQ0VfQURKLjgvMjEvMjAxNQEAAABk1gMAAgAAAAg1MC42NDYwNQBon2d+Dh/VCH7dDBESH9UIKENJUS5OWVNFOlJBUy5JUV9DTE9TRVBSSUNFX0FESi44LzI1LzIwMTUBAAAARdkFAAIAAAAGMy43MDQ2AK2JD3gOH9UIyjcuEBIf1QgsQ0lRLk5BU0RBUUdTOkVDT0wuSVFfQ0xPU0VQUklDRV9BREouOC82LzIwMTUBAAAAfs8DAAIAAAAINDYuOTI2MjcAdUbcfQ4f1QiY8/cQEh/VCChDSVEuTllTRTpDT08uSVFfQ0xPU0VQUklDRV9BREouOC8xOS8yMDE1AQAAALkFBAACAAAACTE3MC43ODA0NgBnjZd5Dh/VCEZ6bBASH9UILENJUS5OQVNEQVFHUzpMT0IuSVFfQ0xPU0VQUklDRV9BREouNy8yNy8yMDE1AQAAAAsl7wYCAAAABjE5LjMyOQALjbFwDh/VCEo2Bw8SH9UILkNJUS5OQVNEQVFHUzpFWEVMLklRX0NMT1NFUFJJQ0VfQURKLjEwLzIy</t>
  </si>
  <si>
    <t>LzIwMTUBAAAAsm4AAAIAAAAENS41NwBniGvBDh/VCNtFVBkSH9UIKENJUS5OWVNFOktBSS5JUV9DTE9TRVBSSUNFX0FESi43LzI5LzIwMTUBAAAAAvQEAAIAAAAINDMuOTM0NjEAs8vcag4f1QgZgDQOEh/VCCxDSVEuTkFTREFRR1M6QkxNTi5JUV9DTE9TRVBSSUNFX0FESi45LzIvMjAxNQEAAAChOakHAgAAAAgyMC4wNzk5NgAe4h+GDh/VCK9CGBISH9UIKENJUS5OWVNFOk1LTC5JUV9DTE9TRVBSSUNFX0FESi45LzE0LzIwMTUBAAAAuV4EAAIAAAAGODE2LjAxAObS+pQOH9UIeYtYFBIf1QgtQ0lRLk5BU0RBUUdNOkJDQlAuSVFfQ0xPU0VQUklDRV9BREouNy8yNC8yMDE1AQAAAFlaLwACAAAABzEwLjM4NDcAQzW0bA4f1QhPo3oOEh/VCClDSVEuTllTRTpHRUYuSVFfQ0xPU0VQUklDRV9BREouMTAvMjEvMjAxNQEAAAARwgUAAgAAAAgzMC44Nzk0NwD1YWq4Dh/VCPlABBgSH9UILUNJUS5OQVNEQVFHUzpBUkNCLklRX0NMT1NFUFJJQ0VfQURKLjEwLzgvMjAxNQEAAADnYQAAAgAAAAgyNi41MzQzMwDp5ri5Dh/VCOFjNRgSH9UIKENJUS5OWVNFOkFYUC5JUV9DTE9TRVBSSUNFX0FESi45LzE4LzIwMTUBAAAAYWcBAAIAAAAINzMuMDQ1NzYAVCVslA4f1QiXSEkUEh/VCC1DSVEuTkFTREFRR006T0ZMWC5JUV9DTE9TRVBSSUNFX0FESi4xMC8yLzIwMTUBAAAA8KsMAAIAAAAIMzEuMDkwMjkAN0TjnQ4f1QhJ</t>
  </si>
  <si>
    <t>hLQVEh/VCCxDSVEuTkFTREFRR006UkROVC5JUV9DTE9TRVBSSUNFX0FESi44LzcvMjAxNQEAAAC7swUAAgAAAAQ2Ljg5AGMf3H0OH9UI8Lb4EBIf1QgpQ0lRLk5ZU0U6Q0lWSS5JUV9DTE9TRVBSSUNFX0FESi44LzIwLzIwMTUBAAAAqc0ZAgIAAAAFMjUuMTYA/+M1fA4f1QhEK8EQEh/VCCpDSVEuTllTRTpDSE1JLklRX0NMT1NFUFJJQ0VfQURKLjEwLzIwLzIwMTUBAAAAQbArDgIAAAAIMTIuMDI1MjIAgkW4tg4f1QgNScEXEh/VCChDSVEuTllTRTpIU1kuSVFfQ0xPU0VQUklDRV9BREouMTEvMi8yMDE1AQAAADmCAQACAAAABjgzLjc2NABBcCjGDh/VCLfGARoSH9UIKENJUS5OWVNFOkZJLklRX0NMT1NFUFJJQ0VfQURKLjExLzE2LzIwMTUBAAAAHTJKDgIAAAAIMTUuODAwMDEA0fcR0Q4f1Qh9654bEh/VCChDSVEuTllTRTpDRlIuSVFfQ0xPU0VQUklDRV9BREouOS8yMy8yMDE1AQAAANgLBAACAAAABzU4LjU4ODEADFMdmQ4f1QibtQYVEh/VCCxDSVEuTkFTREFRR006RkdCSS5JUV9DTE9TRVBSSUNFX0FESi45LzkvMjAxNQEAAACQnA8AAgAAAAgxNi45MzI4NAAVl6GMDh/VCI8LFRMSH9UIKENJUS5OWVNFOk5TUC5JUV9DTE9TRVBSSUNFX0FESi44LzE4LzIwMTUBAAAAAF8AAAIAAAAHNDYuODAwNgCXW5V/Dh/VCPB3ORESH9UILUNJUS5OQVNEQVFHUzpBTFhOLklRX0NMT1NFUFJJQ0VfQURKLjEwLzUv</t>
  </si>
  <si>
    <t>MjAxNQEAAABPTwUAAgAAAAYxNjMuNDIAj1l/ng4f1QgS2c0VEh/VCC5DSVEuTkFTREFRR006U0FNRy5JUV9DTE9TRVBSSUNFX0FESi4xMS8yNy8yMDE1AQAAAB2F9AwCAAAACDExLjIwNjQ3ANnu7doOH9UIY2YjHRIf1QgsQ0lRLk5BU0RBUUdNOlBSTVcuSVFfQ0xPU0VQUklDRV9BREouNy8yLzIwMTUBAAAAzWtbAQIAAAAENS41NQDbmBRjDh/VCNDhCg0SH9UIKENJUS5OWVNFOkNOSy5JUV9DTE9TRVBSSUNFX0FESi45LzI4LzIwMTUBAAAADjruAQIAAAAIMjkuODE2NTEA9L9Sog4f1QhRYW4WEh/VCC5DSVEuTkFTREFRR1M6QUdJTy5JUV9DTE9TRVBSSUNFX0FESi4xMC8yMy8yMDE1AQAAAAskxgICAAAABTYxLjcyAOh6IL8OH9UIbjn8GBIf1QgsQ0lRLk5BU0RBUUdTOkdCTksuSVFfQ0xPU0VQUklDRV9BREouOS84LzIwMTUBAAAAyrKMAAIAAAAHMTQuOTA0NAAjLeqMDh/VCJiEJRMSH9UIKENJUS5OWVNFOk1MSS5JUV9DTE9TRVBSSUNFX0FESi44LzExLzIwMTUBAAAAz9MEAAIAAAAIMjguNjc3MTEAhTSVfw4f1QheXTMREh/VCC1DSVEuTkFTREFRR1M6VElWTy5JUV9DTE9TRVBSSUNFX0FESi44LzE5LzIwMTUBAAAAn1EDAAIAAAAIMTAuNTczMDEAr5kcfQ4f1QhZHNsQEh/VCCxDSVEuTkFTREFRR1M6V0RDLklRX0NMT1NFUFJJQ0VfQURKLjcvMjMvMjAxNQEAAADJygQAAgAAAAg3Mi42MDU4OABmemtp</t>
  </si>
  <si>
    <t>Dh/VCGMT9w0SH9UILENJUS5OQVNEQVFHTTpGT0xELklRX0NMT1NFUFJJQ0VfQURKLjgvNC8yMDE1AQAAAFb2agACAAAABTE4LjAyALZfAGIOH9UIwSnBDBIf1QgtQ0lRLk5BU0RBUUdNOlNDTVAuSVFfQ0xPU0VQUklDRV9BREouOS8xOC8yMDE1AQAAAHKRKwACAAAABDI3LjkA6Thmkg4f1Qi8LfkTEh/VCC1DSVEuTkFTREFRR006R1JJRi5JUV9DTE9TRVBSSUNFX0FESi45LzIyLzIwMTUBAAAAOYwFAAIAAAAIMjQuMjcwMTEAllMNjw4f1QhHLX4TEh/VCChDSVEuTllTRTpTTVAuSVFfQ0xPU0VQUklDRV9BREouOS8xNi8yMDE1AQAAAEqmBAACAAAACDMzLjgwOTIzAEvnLJMOH9UIiGscFBIf1QgsQ0lRLk5BU0RBUUdNOkNWTFkuSVFfQ0xPU0VQUklDRV9BREouOC8zLzIwMTUBAAAAlbYFAAIAAAAIMTYuOTY4ODkAzqDwWw4f1Qg6zNELEh/VCCxDSVEuTkFTREFRR1M6Qk9KQS5JUV9DTE9TRVBSSUNFX0FESi44LzcvMjAxNQEAAABWZAAAAgAAAAUyNC44NwAeBk50Dh/VCFAqjw8SH9UILUNJUS5OQVNEQVFHTTpCTENNLklRX0NMT1NFUFJJQ0VfQURKLjgvMTcvMjAxNQEAAACz+MIBAgAAAAUxOS4wNgCI25d5Dh/VCPO2axASH9UIL0NJUS5OQVNEQVFHUzpWTEdFLkEuSVFfQ0xPU0VQUklDRV9BREouOC8xMi8yMDE1AQAAABXDBAACAAAACDI1LjcwMTAyAL7o63YOH9UITgQFEBIf1QgrQ0lRLk5BU0RBUUNNOkxF</t>
  </si>
  <si>
    <t>LklRX0NMT1NFUFJJQ0VfQURKLjkvMjkvMjAxNQEAAAABWgQAAgAAAAUyNi45NwBg+T+gDh/VCFEhHBYSH9UIKENJUS5OWVNFOkNBSC5JUV9DTE9TRVBSSUNFX0FESi43LzI3LzIwMTUBAAAAr6ACAAIAAAAINzguMjU3MjYA0U2eWQ4f1QjVjH4LEh/VCC1DSVEuTkFTREFRR1M6Rk9HTy5JUV9DTE9TRVBSSUNFX0FESi45LzIzLzIwMTUBAAAAC0NDCAIAAAAEMTYuNwAtSlGXDh/VCMwauhQSH9UILENJUS5OQVNEQVFHUzpBUkVYLklRX0NMT1NFUFJJQ0VfQURKLjkvOC8yMDE1AQAAABpg/gECAAAABDIuNTgAB6F4iw4f1QgNjOkSEh/VCCdDSVEuTllTRTpHRC5JUV9DTE9TRVBSSUNFX0FESi4xMC8xLzIwMTUBAAAAgTAEAAIAAAAJMTMyLjI4MDk0AC1vfp4OH9UIutrfFRIf1QgnQ0lRLk5ZU0U6QlNYLklRX0NMT1NFUFJJQ0VfQURKLjkvMy8yMDE1AQAAALvYBAACAAAABTE2LjUzALgCeYsOH9UIABvnEhIf1QguQ0lRLk5BU0RBUUdTOkZOTEMuSVFfQ0xPU0VQUklDRV9BREouMTEvMjQvMjAxNQEAAAA5MAYAAgAAAAgyMC40MTc0MgCLVZDYDh/VCB/3txwSH9UIKENJUS5OWVNFOlJQTS5JUV9DTE9TRVBSSUNFX0FESi4xMS8zLzIwMTUBAAAAV5AEAAIAAAAINDMuOTE0NzMA/vE/yA4f1QjtIk8aEh/VCC5DSVEuTkFTREFRR1M6UUxZUy5JUV9DTE9TRVBSSUNFX0FESi4xMC8xMi8yMDE1AQAAALLqAQACAAAABTMy</t>
  </si>
  <si>
    <t>Ljk3AEqjVaMOH9UI8XKjFhIf1QgnQ0lRLk5ZU0U6RE8uSVFfQ0xPU0VQUklDRV9BREouNy8yMC8yMDE1AQAAALQqBQACAAAACDIyLjU0NjMzAAc8L20OH9UIEDiIDhIf1QguQ0lRLk5BU0RBUUdTOlBPV0wuSVFfQ0xPU0VQUklDRV9BREouMTEvMjMvMjAxNQEAAADvigQAAgAAAAgzMi41Mjk2MwCOsJ/WDh/VCIV4fxwSH9UIKUNJUS5OWVNFOlNORFIuSVFfQ0xPU0VQUklDRV9BREouNi8xMS8yMDE1AQAAAHZcAwADAAAAAAB9+XhVDh/VCDgQ2AoSH9UIKENJUS5OWVNFOkZDQi5JUV9DTE9TRVBSSUNFX0FESi43LzI5LzIwMTUBAAAADhu8AwIAAAAFMzQuMzMAzKuTXA4f1QjyfO4LEh/VCChDSVEuTllTRTpXWU4uSVFfQ0xPU0VQUklDRV9BREouMTAvOS8yMDE1AQAAAH382QECAAAABzc0LjM5MDgApRlCsA4f1Qj3LdcWEh/VCC5DSVEuTkFTREFRR1M6Qk9CRS5JUV9DTE9TRVBSSUNFX0FESi4xMS8xOC8yMDE1AQAAACTmAwACAAAACDMzLjc2ODIyAHZsI9MOH9UIESvyGxIf1QgoQ0lRLk5ZU0U6QlkuSVFfQ0xPU0VQUklDRV9BREouMTAvMzAvMjAxNQEAAABi/UEAAwAAAAAAViA+xg4f1QhwJfoZEh/VCClDSVEuTllTRTpMUFguSVFfQ0xPU0VQUklDRV9BREouMTAvMTYvMjAxNQEAAACnXQQAAgAAAAQxNy4zAKMl1bIOH9UIZUlEFxIf1QgtQ0lRLk5BU0RBUUdTOlNSRFguSVFfQ0xPU0VQUklDRV9BREouNy8x</t>
  </si>
  <si>
    <t>Ni8yMDE1AQAAALLRBQACAAAABTI0LjE5AH+hqGEOH9UIb66wDBIf1QgtQ0lRLk5BU0RBUUNNOkFYR04uSVFfQ0xPU0VQUklDRV9BREouNi8yNS8yMDE1AQAAAFmfPwECAAAABDMuMTcA+/X0Zg4f1QhQFKQNEh/VCC1DSVEuTkFTREFRR1M6RU5EUC5JUV9DTE9TRVBSSUNFX0FESi43LzIwLzIwMTUBAAAAp20AAAIAAAAFODYuOTQAfoqdWQ4f1QgsdYALEh/VCChDSVEuTllTRTpUUkMuSVFfQ0xPU0VQUklDRV9BREouNi8zMC8yMDE1AQAAAB2wBAACAAAABTI1LjcxAHST1FwOH9UIuFL5CxIf1QgoQ0lRLk5ZU0U6V1JELklRX0NMT1NFUFJJQ0VfQURKLjYvMjQvMjAxNQEAAABcJW4OAwAAAAAAkFkQVg4f1QiqbvYKEh/VCCxDSVEuTkFTREFRR1M6TE9CLklRX0NMT1NFUFJJQ0VfQURKLjYvMzAvMjAxNQEAAAALJe8GAwAAAAAAV2pNXg4f1QjRui8MEh/VCC5DSVEuTkFTREFRR1M6RUJJWC5JUV9DTE9TRVBSSUNFX0FESi4xMC8xNC8yMDE1AQAAAHMPBAACAAAACDI1LjQ5MzgyAJmCtrkOH9UILGwxGBIf1QgtQ0lRLk5BU0RBUUdNOldWRS5JUV9DTE9TRVBSSUNFX0FESi4xMC8yNy8yMDE1AQAAABbBSg8DAAAAAADnQyzDDh/VCKmFixkSH9UIKkNJUS5OWVNFOkdOUkMuSVFfQ0xPU0VQUklDRV9BREouMTEvMjcvMjAxNQEAAADknrEEAgAAAAUzMS41OADHQVnaDh/VCJ3MDh0SH9UIKUNJUS5OWVNFOkVTRS5JUV9D</t>
  </si>
  <si>
    <t>TE9TRVBSSUNFX0FESi4xMS8xMi8yMDE1AQAAAIgeBAACAAAACDM0LjIxNzEyANMEOM8OH9UIrr9cGxIf1QgpQ0lRLk5ZU0U6VEFQLklRX0NMT1NFUFJJQ0VfQURKLjEwLzMwLzIwMTUBAAAAVQYEAAIAAAAIODUuMTE5NDYATnG3ww4f1QiRLqEZEh/VCClDSVEuTllTRTpGQ1BULklRX0NMT1NFUFJJQ0VfQURKLjgvMjUvMjAxNQEAAAAC1mwSAwAAAAAAgy0Afw4f1QilEBkREh/VCCpDSVEuTllTRTpZRUxQLklRX0NMT1NFUFJJQ0VfQURKLjExLzE3LzIwMTUBAAAAyLx2AQIAAAAFMjcuNTQALObn0w4f1QitdRMcEh/VCC5DSVEuTkFTREFRR1M6QlVTRS5JUV9DTE9TRVBSSUNFX0FESi4xMS8xNy8yMDE1AQAAAAWwBQACAAAACDIwLjY0OTgzAG2dpMwOH9UISkPuGhIf1QguQ0lRLk5BU0RBUUdTOkFOR08uSVFfQ0xPU0VQUklDRV9BREouMTAvMTMvMjAxNQEAAADYS0kAAgAAAAQxMi4zALeBhLQOH9UIyhqAFxIf1QgoQ0lRLk5ZU0U6QVpaLklRX0NMT1NFUFJJQ0VfQURKLjcvMjkvMjAxNQEAAACs2gMAAgAAAAg1MC43NTY4MQDC8txqDh/VCGH3Mw4SH9UIKENJUS5OWVNFOkFWQS5JUV9DTE9TRVBSSUNFX0FESi43LzI5LzIwMTUBAAAANooBAAIAAAAIMjkuODk4MDIA6cZCaw4f1Qg7IkAOEh/VCCxDSVEuTkFTREFRQ006U1RCWi5JUV9DTE9TRVBSSUNFX0FESi42LzgvMjAxNQEAAAD1lwsFAgAAAAgxOS4xNTg4</t>
  </si>
  <si>
    <t>MQDg0n5SDh/VCM1fbwoSH9UIKUNJUS5OWVNFOkFNTi5JUV9DTE9TRVBSSUNFX0FESi4xMC8yMC8yMDE1AQAAAPVgAAACAAAABTMyLjg0AKshe7sOH9UInEyCGBIf1QgpQ0lRLk5ZU0U6UEFZLklRX0NMT1NFUFJJQ0VfQURKLjExLzIwLzIwMTUBAAAAdY0AAAIAAAAFMjguNjIA8Rb+1Q4f1Qi1/GUcEh/VCChDSVEuTllTRTpDVFMuSVFfQ0xPU0VQUklDRV9BREouNy8yMy8yMDE1AQAAANrvAwACAAAACDE4LjY3MTQzALs9zWQOH9UIJARQDRIf1QgqQ0lRLk5ZU0U6SklMTC5JUV9DTE9TRVBSSUNFX0FESi4xMC8yNi8yMDE1AQAAAFPZBhkDAAAAAABOFlS+Dh/VCOEK2hgSH9UILUNJUS5OQVNEQVFHUzpNVFJYLklRX0NMT1NFUFJJQ0VfQURKLjYvMjQvMjAxNQEAAADZeQAAAgAAAAUxOS41MgC3uzRTDh/VCAHXgQoSH9UIKUNJUS5OWVNFOlNXTi5JUV9DTE9TRVBSSUNFX0FESi4xMS8xNy8yMDE1AQAAAISkBAACAAAABTEwLjkzAPpFk9IOH9UILVjcGxIf1QguQ0lRLk5BU0RBUUdTOkxOQ0UuSVFfQ0xPU0VQUklDRV9BREouMTEvMjMvMjAxNQEAAAAxvwIAAgAAAAgzNy4zODg4NwBOi8LXDh/VCH6CpBwSH9UIKENJUS5OWVNFOlRHVC5JUV9DTE9TRVBSSUNFX0FESi45LzIyLzIwMTUBAAAAZqkCAAIAAAAINzIuNjgxMTQAzqRLlw4f1Qh/nLQUEh/VCChDSVEuTllTRTpBTEwuSVFfQ0xPU0VQUklDRV9BREouOS8y</t>
  </si>
  <si>
    <t>MS8yMDE1AQAAABdJAAACAAAACDU2LjQxODY3AB5yLJMOH9UI8cYfFBIf1QgnQ0lRLk5ZU0U6T0kuSVFfQ0xPU0VQUklDRV9BREouMTAvMi8yMDE1AQAAAEd/AAACAAAABDIxLjQALi1CsA4f1Qilb90WEh/VCC5DSVEuTkFTREFRR1M6Q1NDTy5JUV9DTE9TRVBSSUNFX0FESi4xMC8xOS8yMDE1AQAAAOtMAAACAAAACDI2LjM1ODc0AOF8UroOH9UItq9JGBIf1QgtQ0lRLk5BU0RBUUdTOkNQU0kuSVFfQ0xPU0VQUklDRV9BREouOC8yMC8yMDE1AQAAAEzAIAACAAAACDQxLjUxOTY5AFyMXn8OH9UIDQUoERIf1QguQ0lRLk5BU0RBUUdTOkxUWEIuSVFfQ0xPU0VQUklDRV9BREouMTEvMjMvMjAxNQEAAADqjZkBAgAAAAgyOS4wNjk2NwCJlDHXDh/VCFeNlRwSH9UILUNJUS5OQVNEQVFHTTpNQUNLLklRX0NMT1NFUFJJQ0VfQURKLjkvMTQvMjAxNQEAAADRaxkAAgAAAAg3MS4yODkxMgAuq2SUDh/VCJ8+OxQSH9UIKUNJUS5OWVNFOlVBQS5JUV9DTE9TRVBSSUNFX0FESi4xMC8xNS8yMDE1AQAAAExfhQACAAAABjQ5Ljc0NQDl2sK1Dh/VCPoUnxcSH9UIJ0NJUS5OWVNFOldQRy5JUV9DTE9TRVBSSUNFX0FESi45LzQvMjAxNQEAAAA9G5IPAgAAAAc5LjQxNjMzABKBB4UOH9UI23YAEhIf1QguQ0lRLk5BU0RBUUdNOkNPUkkuSVFfQ0xPU0VQUklDRV9BREouMTAvMzAvMjAxNQEAAAC6s3wBAgAAAAQ2Ljk0ANxoSMQO</t>
  </si>
  <si>
    <t>H9UIDQW1GRIf1QgoQ0lRLk5ZU0U6TkZHLklRX0NMT1NFUFJJQ0VfQURKLjExLzYvMjAxNQEAAABScAQAAgAAAAg0Ni45OTIzNACp0hnJDh/VCKaCbRoSH9UILENJUS5OQVNEQVFHTTpCV0ZHLklRX0NMT1NFUFJJQ0VfQURKLjgvNi8yMDE1AQAAAF8PmAACAAAACDE3Ljc1Mjk1AGkWF3MOH9UIGrxqDxIf1QgoQ0lRLk5ZU0U6VU1ILklRX0NMT1NFUFJJQ0VfQURKLjEwLzcvMjAxNQEAAACuvAQAAgAAAAc4LjcyNDY0AMWgYbMOH9UIfBJVFxIf1QgqQ0lRLk5ZU0U6TEdGLkEuSVFfQ0xPU0VQUklDRV9BREouOC8xMy8yMDE1AQAAAJB4AAADAAAAAAAqTb5zDh/VCFjOfQ8SH9UIKkNJUS5OWVNFOkZDRlMuSVFfQ0xPU0VQUklDRV9BREouMTEvMTYvMjAxNQEAAACk8QQAAgAAAAgzNi4wMTY3MgDC23rQDh/VCB4AlRsSH9UILUNJUS5OQVNEQVFHUzpQRUJPLklRX0NMT1NFUFJJQ0VfQURKLjkvMjEvMjAxNQEAAADs/wQAAgAAAAgyMC4wODY4NgCRD/qUDh/VCPfyVRQSH9UILUNJUS5OQVNEQVFHUzpBTUJBLklRX0NMT1NFUFJJQ0VfQURKLjYvMjYvMjAxNQEAAAAhKFwBAgAAAAYxMDEuNTcAKHI7WA4f1QgSYz4LEh/VCCxDSVEuTkFTREFRR1M6Q1NYLklRX0NMT1NFUFJJQ0VfQURKLjYvMjUvMjAxNQEAAACc7wMAAgAAAAgzMi4wNDAwNgDTPnFWDh/VCFaM+woSH9UIJ0NJUS5OWVNFOlJGLklRX0NMT1NFUFJJQ0Vf</t>
  </si>
  <si>
    <t>QURKLjcvMTMvMjAxNQEAAAAxJAQAAgAAAAc5LjY2NDI4ACbeY1sOH9UIwd2/CxIf1QgpQ0lRLk5ZU0U6QUdDTy5JUV9DTE9TRVBSSUNFX0FESi45LzI5LzIwMTUBAAAAT9gEAAIAAAAINDUuNDY0MDYAfTJ/ng4f1Qj5ttQVEh/VCChDSVEuTllTRTpaRU4uSVFfQ0xPU0VQUklDRV9BREouOS8xMS8yMDE1AQAAAKmUwQICAAAABTIxLjc0ABKbj5UOH9UIlkh4FBIf1QgpQ0lRLk5ZU0U6TFZTLklRX0NMT1NFUFJJQ0VfQURKLjExLzE5LzIwMTUBAAAA/243AAIAAAAINDEuNDcxNjUAAD7+1Q4f1QjuJ2QcEh/VCChDSVEuTllTRTpWRkMuSVFfQ0xPU0VQUklDRV9BREouNi8yMi8yMDE1AQAAAGDrAgACAAAACDY2LjE4MTA0AOsTFlMOH9UIrFx6ChIf1QgnQ0lRLk5ZU0U6VFNRLklRX0NMT1NFUFJJQ0VfQURKLjgvNy8yMDE1AQAAALaDAAACAAAABTEyLjg2ADhLfXUOH9UI1MvBDxIf1QgoQ0lRLk5ZU0U6RERSLklRX0NMT1NFUFJJQ0VfQURKLjkvMzAvMjAxNQEAAACi8AQAAgAAAAgxMy43NTE5OQCwgFCdDh/VCJEWpxUSH9UIKENJUS5OWVNFOlRJRi5JUV9DTE9TRVBSSUNFX0FESi4xMS82LzIwMTUBAAAA+IoAAAIAAAAINzguMjEwNDkAdyPWxg4f1QhZxhkaEh/VCChDSVEuTllTRTpDQUguSVFfQ0xPU0VQUklDRV9BREouNi8zMC8yMDE1AQAAAK+gAgACAAAACDc5LjU1MDYxAHs1tl0OH9UIyaQdDBIf1QgtQ0lR</t>
  </si>
  <si>
    <t>Lk5BU0RBUUNNOlVJSEMuSVFfQ0xPU0VQUklDRV9BREouOC8yNC8yMDE1AQAAAJlSMgICAAAACDEyLjYzOTQ2AIYE7nsOH9UIEIq5EBIf1QgoQ0lRLk5ZU0U6TVJULklRX0NMT1NFUFJJQ0VfQURKLjgvMTEvMjAxNQEAAACwvO4PAwAAAAAA0b/+dA4f1QjlzLcPEh/VCC1DSVEuTkFTREFRR1M6TlNJVC5JUV9DTE9TRVBSSUNFX0FESi43LzI4LzIwMTUBAAAAIiQFAAIAAAAFMjcuNTQAcGlqaQ4f1QgBmPkNEh/VCChDSVEuTllTRTpNQS5JUV9DTE9TRVBSSUNFX0FESi4xMS8xMi8yMDE1AQAAAIzVYgACAAAABzk2Ljc3MjMAtXwEzw4f1QiPIlMbEh/VCC5DSVEuTkFTREFRQ006VENGQy5JUV9DTE9TRVBSSUNFX0FESi4xMS8yMy8yMDE1AQAAADinMAACAAAACDIxLjM1NjYyALmcw9cOH9UIqXagHBIf1QgoQ0lRLk5ZU0U6TVNMLklRX0NMT1NFUFJJQ0VfQURKLjYvMTYvMjAxNQEAAABnJQUAAgAAAAgxMy42MzU4OABw+n1VDh/VCESm2woSH9UIJ0NJUS5OWVNFOkRDSS5JUV9DTE9TRVBSSUNFX0FESi44LzYvMjAxNQEAAACtqgIAAgAAAAgzMS43MDcxOQBitPV4Dh/VCNctTxASH9UILUNJUS5OQVNEQVFDTTpSVkxULklRX0NMT1NFUFJJQ0VfQURKLjgvMjcvMjAxNQEAAAB5JAUAAgAAAAQxMC4zANHM9H8OH9UIPUBBERIf1QgoQ0lRLkFSQ0E6SVdWLklRX0NMT1NFUFJJQ0VfQURKLjQvMjIvMjAxNQEAAAD6PYYA</t>
  </si>
  <si>
    <t>AgAAAAkxMjAuMzYyNTEAJ+ZO/BQf1Qg7VLL8FB/VCC1DSVEuTkFTREFRR1M6Q1NGTC5JUV9DTE9TRVBSSUNFX0FESi45LzI0LzIwMTUBAAAA15gKAAIAAAAIMTQuNjA2NzIAN0TjnQ4f1QhGzrYVEh/VCCxDSVEuTkFTREFRR1M6SEZXQS5JUV9DTE9TRVBSSUNFX0FESi45LzMvMjAxNQEAAAC9tQUAAgAAAAgxNi42MDczOAAr2PaHDh/VCAIdXBISH9UIK0NJUS5OQVNEQVFHUzpTSVIuSVFfQ0xPU0VQUklDRV9BREouOC8zLzIwMTUBAAAAc0ymCAIAAAAIMTYuNDEwOTYA5asIbA4f1QhqK2MOEh/VCC5DSVEuTkFTREFRQ006VUlIQy5JUV9DTE9TRVBSSUNFX0FESi4xMC8yNi8yMDE1AQAAAJlSMgICAAAACDE1LjE5NjUxAOhR/MEOH9UI9V1uGRIf1QgoQ0lRLk5ZU0U6Q09SLklRX0NMT1NFUFJJQ0VfQURKLjExLzMvMjAxNQEAAABO5U0GAgAAAAg1My4zNDc4MgAcYNXGDh/VCFjrGhoSH9UILUNJUS5OQVNEQVFHUzpCTE1OLklRX0NMT1NFUFJJQ0VfQURKLjExLzMvMjAxNQEAAAChOakHAgAAAAgxNi45NTI3NQCKwibGDh/VCGnlBRoSH9UILUNJUS5OQVNEQVFHUzpOV0xJLklRX0NMT1NFUFJJQ0VfQURKLjYvMjkvMjAxNQEAAADJbgQAAgAAAAkyMzkuMzc1ODEANomQZg4f1QgHqpUNEh/VCC1DSVEuTkFTREFRR006VkVSSS5JUV9DTE9TRVBSSUNFX0FESi44LzI0LzIwMTUBAAAAlUYPEAMAAAAAAK2JD3gOH9UI</t>
  </si>
  <si>
    <t>yjcuEBIf1QgrQ0lRLk5BU0RBUUNNOklUSS5JUV9DTE9TRVBSSUNFX0FESi43LzcvMjAxNQEAAAAmegQAAgAAAAYxLjcxMDEAvShoXQ4f1QgSrBAMEh/VCC5DSVEuTkFTREFRR1M6VlJOVC5JUV9DTE9TRVBSSUNFX0FESi4xMC8yMC8yMDE1AQAAAA41GgACAAAABTQ1LjQxAPbTVL0OH9UI3um6GBIf1QgnQ0lRLk5ZU0U6QUlHLklRX0NMT1NFUFJJQ0VfQURKLjkvMS8yMDE1AQAAABTSAwACAAAACDU2LjA0MDUyAFqwY4cOH9UIkUtPEhIf1QgpQ0lRLk5ZU0U6RUNMLklRX0NMT1NFUFJJQ0VfQURKLjEwLzEyLzIwMTUBAAAA/xkEAAIAAAAJMTE3LjcyODI3AE7bGbkOH9UIXMogGBIf1QgoQ0lRLk5ZU0U6SENBLklRX0NMT1NFUFJJQ0VfQURKLjkvMjQvMjAxNQEAAADB/gMAAgAAAAQ4MS45AK/T5JcOH9UIAQvLFBIf1QgoQ0lRLk5ZU0U6UkdSLklRX0NMT1NFUFJJQ0VfQURKLjExLzMvMjAxNQEAAADvqQQAAgAAAAg1My40NjU4MQCR26DCDh/VCGF+hBkSH9UIKENJUS5OWVNFOkJBQy5JUV9DTE9TRVBSSUNFX0FESi42LzI2LzIwMTUBAAAAaUoAAAIAAAAIMTYuODQ1MTYAlGr/ZQ4f1QgoT4ENEh/VCCdDSVEuTllTRTpNVVIuSVFfQ0xPU0VQUklDRV9BREouNy83LzIwMTUBAAAADG0EAAIAAAAIMzcuMDU0NTIAuyMUYw4f1QjZBA0NEh/VCChDSVEuTllTRTpGQ04uSVFfQ0xPU0VQUklDRV9BREouMTEvOS8yMDE1</t>
  </si>
  <si>
    <t>AQAAAFJwAAACAAAABTM2LjIyADrE5sgOH9UI+vRkGhIf1QguQ0lRLk5BU0RBUUdTOkFJTVQuSVFfQ0xPU0VQUklDRV9BREouMTAvMjAvMjAxNQEAAADUVWcOAgAAAAUxNi4zMQBiGtGyDh/VCJwlORcSH9UIKENJUS5OWVNFOkdOSy5JUV9DTE9TRVBSSUNFX0FESi43LzI0LzIwMTUBAAAAYxNUAQIAAAAENzEuMQD9+RdsDh/VCB5LXA4SH9UIKENJUS5OWVNFOkFYRS5JUV9DTE9TRVBSSUNFX0FESi4xMS8zLzIwMTUBAAAAJU0EAAIAAAAFNjkuNzkAZlREwA4f1QhCCi8ZEh/VCChDSVEuTllTRTpDTFIuSVFfQ0xPU0VQUklDRV9BREouOS8yNS8yMDE1AQAAAEtrFwACAAAABDI4LjkAfuhSog4f1QjJKG0WEh/VCCpDSVEuTllTRTpETk9XLklRX0NMT1NFUFJJQ0VfQURKLjExLzEwLzIwMTUBAAAAB8i8DgIAAAACMTgAsho4zA4f1QiGI+UaEh/VCClDSVEuTllTRTpTRVJWLklRX0NMT1NFUFJJQ0VfQURKLjgvMTIvMjAxNQEAAADdf6gIAgAAAAUzNS41NQBsrr9zDh/VCLO8fA8SH9UILUNJUS5OQVNEQVFHUzpQQVRLLklRX0NMT1NFUFJJQ0VfQURKLjcvMjcvMjAxNQEAAABRgQQAAgAAAAUzNi40NgAAvMJpDh/VCDJWBg4SH9UILkNJUS5OQVNEQVFHUzpBTVRELklRX0NMT1NFUFJJQ0VfQURKLjEwLzIwLzIwMTUBAAAArnoFAAIAAAAIMzEuMjg0OTYAdxm5vA4f1QhNUZ0YEh/VCClDSVEuTllTRTpKQ1AuSVFfQ0xP</t>
  </si>
  <si>
    <t>U0VQUklDRV9BREouMTEvMjMvMjAxNQEAAADIggQAAgAAAAQ4LjExAI6wn9YOH9UIdFF/HBIf1QgoQ0lRLk5ZU0U6RVhQLklRX0NMT1NFUFJJQ0VfQURKLjcvMjAvMjAxNQEAAADWKAUAAgAAAAg3NS4xNTM1NwC8JYdZDh/VCKSlcwsSH9UIKENJUS5OWVNFOkhDSS5JUV9DTE9TRVBSSUNFX0FESi44LzI4LzIwMTUBAAAAS2ejAgIAAAAIMzUuNzMwMTQA19yihQ4f1Qjc9wwSEh/VCC5DSVEuTkFTREFRR1M6Q0NNUC5JUV9DTE9TRVBSSUNFX0FESi4xMS8yMC8yMDE1AQAAAFxJBgACAAAACDQwLjMxNDk2AAdD1tUOH9UIe+pbHBIf1QgnQ0lRLk5ZU0U6QlBJLklRX0NMT1NFUFJJQ0VfQURKLjgvNS8yMDE1AQAAAPR5OgECAAAABDguNTkAvprNcA4f1Qij/g4PEh/VCCdDSVEuTllTRTpDRi5JUV9DTE9TRVBSSUNFX0FESi4xMS85LzIwMTUBAAAAwCRVAQIAAAAINDQuNDEyNTEAtE0yzA4f1QjM+tIaEh/VCCxDSVEuTkFTREFRR1M6SFBULklRX0NMT1NFUFJJQ0VfQURKLjcvMjMvMjAxNQEAAAAGMQUAAgAAAAcyMy43MzMzAIfIa2kOH9UIEVD2DRIf1QgnQ0lRLk5ZU0U6UENHLklRX0NMT1NFUFJJQ0VfQURKLjkvMS8yMDE1AQAAACUiAgACAAAACDQ0LjU3MDM1AFM9eYsOH9UIN0blEhIf1QguQ0lRLk5BU0RBUUdTOkNGTVMuSVFfQ0xPU0VQUklDRV9BREouMTAvMjcvMjAxNQEAAACouE8BAgAAAAQxOC45AKc0gL4O</t>
  </si>
  <si>
    <t>H9UI+6zqGBIf1QgtQ0lRLk5BU0RBUUdTOlJPTEwuSVFfQ0xPU0VQUklDRV9BREouOC8xNy8yMDE1AQAAAIaiVAECAAAABTY3LjE2AGWjuHoOH9UI38+OEBIf1QgtQ0lRLk5BU0RBUUdNOk1DRlQuSVFfQ0xPU0VQUklDRV9BREouMTAvMi8yMDE1AQAAAD6cwgwCAAAABzkuMjY4MDIA9JcYmQ4f1QjpcvcUEh/VCC5DSVEuTkFTREFRR1M6SVNSRy5JUV9DTE9TRVBSSUNFX0FESi4xMC8xNi8yMDE1AQAAAB92AAACAAAACTE1NS43NzY2NwDw/pWvDh/VCBr3uBYSH9UILkNJUS5OQVNEQVFHUzpTQlNJLklRX0NMT1NFUFJJQ0VfQURKLjExLzEwLzIwMTUBAAAAdX8FAAIAAAAHMjQuNzMxMQCad2HNDh/VCHVyEBsSH9UILUNJUS5OQVNEQVFHUzpORExTLklRX0NMT1NFUFJJQ0VfQURKLjcvMTQvMjAxNQEAAAD5n3sAAgAAAAUxNC44OAAWktZgDh/VCBILlwwSH9UIKkNJUS5OWVNFOlRSVE4uSVFfQ0xPU0VQUklDRV9BREouMTEvMTEvMjAxNQEAAACMv3gAAwAAAAAAAeU8zw4f1Qh44GAbEh/VCC1DSVEuTkFTREFRR1M6UE5GUC5JUV9DTE9TRVBSSUNFX0FESi44LzI1LzIwMTUBAAAATg0IAAIAAAAINDQuMTM3MzYAvD17gQ4f1Qi0x3oREh/VCCpDSVEuTllTRTpCRi5CLklRX0NMT1NFUFJJQ0VfQURKLjExLzEzLzIwMTUBAAAAR+sDAAIAAAAINDkuNzg1ODcAoY160A4f1QgL65UbEh/VCClDSVEuTllTRTpEQ0kuSVFf</t>
  </si>
  <si>
    <t>Q0xPU0VQUklDRV9BREouMTAvMjIvMjAxNQEAAACtqgIAAgAAAAgyOC45NTU3OACDzLW/Dh/VCE4mGBkSH9UILkNJUS5OQVNEQVFHUzpCTkNMLklRX0NMT1NFUFJJQ0VfQURKLjEwLzIxLzIwMTUBAAAAIb/6AQIAAAAIMTMuNDAxNzIABdblvg4f1QhYnPIYEh/VCC1DSVEuTkFTREFRR1M6U0JCUC5JUV9DTE9TRVBSSUNFX0FESi44LzE3LzIwMTUBAAAAkRVUAQIAAAAEMS41NQAkkHmBDh/VCBE8chESH9UIKUNJUS5OWVNFOlNOVi5JUV9DTE9TRVBSSUNFX0FESi4xMS8xNy8yMDE1AQAAAJSsBAACAAAACDMxLjQ4NTY4ADIkHtQOH9UIGDsZHBIf1QgtQ0lRLk5BU0RBUUdTOk1SVkwuSVFfQ0xPU0VQUklDRV9BREouOS8xNy8yMDE1AQAAALZ5AAACAAAABzguNTA2MzMAyJEikA4f1QifV6ITEh/VCChDSVEuTllTRTpDQ1MuSVFfQ0xPU0VQUklDRV9BREouMTAvNy8yMDE1AQAAAD1YKg4CAAAABTIwLjc0AHSln7EOH9UIqgwWFxIf1QgqQ0lRLk5ZU0U6QUNSRS5JUV9DTE9TRVBSSUNFX0FESi4xMC8xNS8yMDE1AQAAAED8XwgCAAAABzEwLjU0MDgAiOP5sw4f1Qjvo20XEh/VCCdDSVEuQVJDQTpJV1YuSVFfQ0xPU0VQUklDRV9BREouMS85LzIwMTcBAAAA+j2GAAIAAAAJMTMyLjk5NzM0AG55MvwUH9UIZU2p/BQf1QguQ0lRLk5BU0RBUUdTOlJPTEwuSVFfQ0xPU0VQUklDRV9BREouMTEvMjQvMjAxNQEAAACGolQB</t>
  </si>
  <si>
    <t>AgAAAAU2OS41NAAza9nXDh/VCBVEphwSH9UILUNJUS5OQVNEQVFHUzpSSUdMLklRX0NMT1NFUFJJQ0VfQURKLjkvMzAvMjAxNQEAAAA7hAAAAgAAAAQyLjQ3APrg55cOH9UIwy7WFBIf1QgoQ0lRLk5ZU0U6SEFFLklRX0NMT1NFUFJJQ0VfQURKLjYvMzAvMjAxNQEAAACVcQEAAgAAAAU0MS4zNgCfd59WDh/VCHL6/goSH9UILENJUS5OQVNEQVFHTTpJTlNZLklRX0NMT1NFUFJJQ0VfQURKLjkvNC8yMDE1AQAAADbtKgICAAAABTM0LjIzACSx9ocOH9UIlnxdEhIf1QgsQ0lRLk5BU0RBUUdTOk1UQ0guSVFfQ0xPU0VQUklDRV9BREouNy8yLzIwMTUBAAAAuuGkEgMAAAAAABxQr2MOH9UIDzIdDRIf1QgsQ0lRLk5BU0RBUUdTOkNBU0guSVFfQ0xPU0VQUklDRV9BREouOS84LzIwMTUBAAAAiD4FAAIAAAAINDEuMTA0NDQA/Qjchg4f1QiWQ0ESEh/VCCtDSVEuTkFTREFRR1M6RkIuSVFfQ0xPU0VQUklDRV9BREouMTEvNS8yMDE1AQAAABfbPAECAAAABjEwOC43NgBts8LGDh/VCAJKExoSH9UIKUNJUS5OWVNFOklFWC5JUV9DTE9TRVBSSUNFX0FESi4xMC8xNC8yMDE1AQAAACB0AAACAAAACDcyLjU5MzQ3ABxHhLQOH9UIcqGBFxIf1QgsQ0lRLk5BU0RBUUNNOkFNRC5JUV9DTE9TRVBSSUNFX0FESi44LzExLzIwMTUBAAAAoJMCAAIAAAADMS45AFGy4nEOH9UIT5g4DxIf1QgoQ0lRLk5ZU0U6TUFOLklRX0NMT1NF</t>
  </si>
  <si>
    <t>UFJJQ0VfQURKLjYvMjkvMjAxNQEAAAA65AQAAgAAAAg4NS41MDI2MQDwAStnDh/VCFqFpg0SH9UIKUNJUS5OWVNFOkZUSy5JUV9DTE9TRVBSSUNFX0FESi4xMS8xMi8yMDE1AQAAAHhWBgACAAAABDkuNTkADo4Fzw4f1QiCsVAbEh/VCChDSVEuQU1FWDpMQlkuSVFfQ0xPU0VQUklDRV9BREouOS8yOC8yMDE1AQAAAKMIBQACAAAACDI5Ljg5ODUyAFKYUqIOH9UIi9ZuFhIf1QgoQ0lRLk5ZU0U6QktTLklRX0NMT1NFUFJJQ0VfQURKLjgvMjUvMjAxNQEAAABJCggAAgAAAAgxMi45NjU4MQAJv9F9Dh/VCMhj8RASH9UIJ0NJUS5OWVNFOkFJLklRX0NMT1NFUFJJQ0VfQURKLjkvMjUvMjAxNQEAAABjTwAAAgAAAAgxMC43Mjc3NwBpl9+gDh/VCIobOxYSH9UILUNJUS5OQVNEQVFHTTpDRFpJLklRX0NMT1NFUFJJQ0VfQURKLjkvMTEvMjAxNQEAAAB8fwQAAgAAAAQ4LjM5AGZj/ZEOH9UIJYnfExIf1QgtQ0lRLk5BU0RBUUdTOkZJWlouSVFfQ0xPU0VQUklDRV9BREouOC8zMS8yMDE1AQAAAJroBAACAAAABzI1LjI3NjMAWrBjhw4f1QioKk0SEh/VCC5DSVEuTkFTREFRQ006S0VSWC5JUV9DTE9TRVBSSUNFX0FESi4xMS8xMC8yMDE1AQAAAKJcBgACAAAABDUuMzcAu55hzQ4f1QjGEBAbEh/VCChDSVEuTllTRTpFQVQuSVFfQ0xPU0VQUklDRV9BREouNi8xNi8yMDE1AQAAAPr6AwACAAAABzUzLjU3NTkAYwvnVA4f</t>
  </si>
  <si>
    <t>1Qh+hcUKEh/VCC1DSVEuTkFTREFRR1M6TVRTQy5JUV9DTE9TRVBSSUNFX0FESi44LzExLzIwMTUBAAAAwxgCAAIAAAAINTkuOTQzNDgArYRJew4f1QhGdZQQEh/VCC1DSVEuTkFTREFRR1M6TU9GRy5JUV9DTE9TRVBSSUNFX0FESi43LzE2LzIwMTUBAAAA0bAMAAIAAAAIMzEuODk4MjQAHM1NbA4f1Qiu+WYOEh/VCClDSVEuTllTRTpJTkdSLklRX0NMT1NFUFJJQ0VfQURKLjgvMTQvMjAxNQEAAAAurwUAAgAAAAg4OS43NDE0OQBg2Bt2Dh/VCJSg1g8SH9UILENJUS5OQVNEQVFHUzpCUEZILklRX0NMT1NFUFJJQ0VfQURKLjkvNC8yMDE1AQAAANExBQACAAAACDExLjA3NzUxAL3ZX48OH9UI/kiGExIf1QgtQ0lRLk5BU0RBUUdTOkNWTFQuSVFfQ0xPU0VQUklDRV9BREouOS8yNS8yMDE1AQAAAKVoAAACAAAABTM0LjU2AKRTIJwOH9UIW+ZyFRIf1QgtQ0lRLk5BU0RBUUNNOkZPTlIuSVFfQ0xPU0VQUklDRV9BREouMTEvNi8yMDE1AQAAAJIrBAACAAAABTE4LjA5AKQuP8gOH9UI9kVRGhIf1QgvQ0lRLk5BU0RBUUdTOkFSVE4uQS5JUV9DTE9TRVBSSUNFX0FESi42LzI5LzIwMTUBAAAAItcDAAIAAAAIMTkuNTM0MTEAiB80Uw4f1QjGqYQKEh/VCCxDSVEuTkFTREFRR1M6VFNSTy5JUV9DTE9TRVBSSUNFX0FESi44LzcvMjAxNQEAAABo1lgGAgAAAAU1MC45MQAeRrZtDh/VCBG+lQ4SH9UIKUNJUS5OWVNFOlNY</t>
  </si>
  <si>
    <t>SS5JUV9DTE9TRVBSSUNFX0FESi4xMC8xNC8yMDE1AQAAANmmBAACAAAACDc3LjA3NTk3AMzF3bcOH9UIs7jwFxIf1QgqQ0lRLk5ZU0U6U05EUi5JUV9DTE9TRVBSSUNFX0FESi4xMS8xNi8yMDE1AQAAAHZcAwADAAAAAADguHjQDh/VCLe6kBsSH9UIKENJUS5OWVNFOkhBRS5JUV9DTE9TRVBSSUNFX0FESi43LzE1LzIwMTUBAAAAlXEBAAIAAAAFMzkuNTMAFntAaw4f1QhjnEcOEh/VCC1DSVEuTkFTREFRR1M6U0dZUC5JUV9DTE9TRVBSSUNFX0FESi44LzEzLzIwMTUBAAAAvCkLAAIAAAAENy4yNQBVUEh6Dh/VCMjtiRASH9UILUNJUS5OQVNEQVFHUzpDQ01QLklRX0NMT1NFUFJJQ0VfQURKLjcvMjgvMjAxNQEAAABcSQYAAgAAAAg0MS43OTA3MwC0pKRsDh/VCE8dbw4SH9UIKUNJUS5OWVNFOkJBTkMuSVFfQ0xPU0VQUklDRV9BREouOS8yMi8yMDE1AQAAAGjNKAACAAAACDExLjcyNjc3APxNs58OH9UI8nEIFhIf1QgnQ0lRLk5ZU0U6UkwuSVFfQ0xPU0VQUklDRV9BREouMTEvMi8yMDE1AQAAAOyGBQACAAAACTEwNS45OTcxNABArtXGDh/VCK1iGhoSH9UIKENJUS5OWVNFOkNOUy5JUV9DTE9TRVBSSUNFX0FESi4xMC81LzIwMTUBAAAA5DeRAAIAAAAIMjQuNjMyNjUA9JcYmQ4f1Qj7mfcUEh/VCClDSVEuTllTRTpNU0dOLklRX0NMT1NFUFJJQ0VfQURKLjExLzkvMjAxNQEAAAAQaa4DAgAAAAUyMS4wMgAD</t>
  </si>
  <si>
    <t>+arJDh/VCI0JgRoSH9UILENJUS5OQVNEQVFHUzpJTlRMLklRX0NMT1NFUFJJQ0VfQURKLjgvNS8yMDE1AQAAAFhTBQACAAAABTI2Ljg4AERUTnQOH9UIqKONDxIf1QgoQ0lRLk5ZU0U6QVlSLklRX0NMT1NFUFJJQ0VfQURKLjkvMTAvMjAxNQEAAABHPqMBAgAAAAgxOC43OTk3NgD5VtSRDh/VCCrG5xMSH9UILUNJUS5OQVNEQVFHUzpDQUxNLklRX0NMT1NFUFJJQ0VfQURKLjEwLzgvMjAxNQEAAAAgegUAAgAAAAg1Mi4zMjQyOACZSWezDh/VCJ0laBcSH9UIKENJUS5OWVNFOlNGTC5JUV9DTE9TRVBSSUNFX0FESi44LzE3LzIwMTUBAAAAUAiAAAIAAAAIMTIuNTYwNzEA5iHAcw4f1QgKpHUPEh/VCCxDSVEuTkFTREFRR1M6QUFMLklRX0NMT1NFUFJJQ0VfQURKLjkvMTcvMjAxNQEAAAB5kgIAAgAAAAg0My4xMzI5NQCvmCSWDh/VCKJ+hhQSH9UIKENJUS5OWVNFOk5CTC5JUV9DTE9TRVBSSUNFX0FESi4xMC84LzIwMTUBAAAAJ3UEAAIAAAAIMzYuMzA3MTEAwWHetw4f1QjHS+wXEh/VCClDSVEuTllTRTpDV1QuSVFfQ0xPU0VQUklDRV9BREouMTAvMTkvMjAxNQEAAAAg7gMAAgAAAAgyMi40MzM5NQDs4u+9Dh/VCB7AzhgSH9UIKENJUS5OWVNFOlBFQi5JUV9DTE9TRVBSSUNFX0FESi43LzIxLzIwMTUBAAAAu0N2BAIAAAAHNDEuMTQzMgAnkNttDh/VCGTtpA4SH9UIKENJUS5OWVNFOkZMUi5JUV9DTE9TRVBS</t>
  </si>
  <si>
    <t>SUNFX0FESi4xMS81LzIwMTUBAAAAKwEKAAIAAAAINDguNzQ4NTIA04Glyw4f1QgPjcUaEh/VCChDSVEuTllTRTpFQ1IuSVFfQ0xPU0VQUklDRV9BREouMTEvNS8yMDE1AQAAALjGEQcCAAAABDIuMzMAUj0tyQ4f1QhNB28aEh/VCClDSVEuTllTRTpQVU1QLklRX0NMT1NFUFJJQ0VfQURKLjgvMjQvMjAxNQEAAAC1Ix0UAwAAAAAAaxjLgw4f1QgGy80REh/VCClDSVEuTllTRTpGTFMuSVFfQ0xPU0VQUklDRV9BREouMTAvMTYvMjAxNQEAAAAjFQQAAgAAAAg0MC40NTk2OQAsOdWyDh/VCEkiRBcSH9UILUNJUS5OQVNEQVFHUzpUWE1ELklRX0NMT1NFUFJJQ0VfQURKLjEwLzYvMjAxNQEAAAD3oc4GAgAAAAQ2LjAxABA91LAOH9UIMGwFFxIf1QgtQ0lRLk5BU0RBUUdTOlVNUFEuSVFfQ0xPU0VQUklDRV9BREouOS8xMS8yMDE1AQAAAG/kBQACAAAACDE1LjE5Nzg5ABAAAo8OH9UIZ7tyExIf1QgoQ0lRLk5ZU0U6SFRaLklRX0NMT1NFUFJJQ0VfQURKLjkvMjUvMjAxNQEAAAD+zs8BAgAAAAkxMDAuOTQxMDIAceZRlw4f1Qg4cbYUEh/VCChDSVEuTllTRTpETkIuSVFfQ0xPU0VQUklDRV9BREouMTEvOS8yMDE1AQAAAGtsAAACAAAACTEwNy4zODAxOQAoy/PNDh/VCMqnLxsSH9UIKENJUS5OWVNFOkZFVC5JUV9DTE9TRVBSSUNFX0FESi43LzEzLzIwMTUBAAAAC+iTAQIAAAAFMTguODQASwfXYA4f1QjkcJUMEh/V</t>
  </si>
  <si>
    <t>CC5DSVEuTkFTREFRR1M6U0FWRS5JUV9DTE9TRVBSSUNFX0FESi4xMS8yNC8yMDE1AQAAAECwDAACAAAABTM1LjYzAMvyKtkOH9UIU+HeHBIf1QguQ0lRLk5BU0RBUUdTOkxJVEUuSVFfQ0xPU0VQUklDRV9BREouMTAvMjAvMjAxNQEAAACDODcQAgAAAAUxNC4yOADMfwq8Dh/VCG9NixgSH9UIKENJUS5BTUVYOkNJWC5JUV9DTE9TRVBSSUNFX0FESi44LzI1LzIwMTUBAAAAOdIFAAIAAAAIMTAuNjIyNTcA7p7pdw4f1Qj3yikQEh/VCC1DSVEuTkFTREFRR1M6TUFSLklRX0NMT1NFUFJJQ0VfQURKLjExLzEzLzIwMTUBAAAArHkAAAIAAAAINzAuNjA4MzYA0QJ70A4f1Qi3FZQbEh/VCClDSVEuTllTRTpPRkMuSVFfQ0xPU0VQUklDRV9BREouMTAvMTUvMjAxNQEAAAC5QAUAAgAAAAgyMC42MTE0MwBn65WvDh/VCOr8yBYSH9UIKUNJUS5OWVNFOkhFUy5JUV9DTE9TRVBSSUNFX0FESi4xMS8xNi8yMDE1AQAAAPHPAwACAAAACDU5LjM5OTU2AHOVQdAOH9UI1H6HGxIf1QgtQ0lRLk5BU0RBUUdTOk5TU0MuSVFfQ0xPU0VQUklDRV9BREouNy8yOS8yMDE1AQAAABZsBAACAAAABDUuNzYAr5eLbw4f1QjcDdgOEh/VCC1DSVEuTkFTREFRR1M6TU9GRy5JUV9DTE9TRVBSSUNFX0FESi4xMC81LzIwMTUBAAAA0bAMAAIAAAAIMjcuNzA0NTUA+bdBsA4f1Qi7AtkWEh/VCC1DSVEuTkFTREFRR1M6Uk9TVC5JUV9DTE9TRVBS</t>
  </si>
  <si>
    <t>SUNFX0FESi43LzEzLzIwMTUBAAAAhoQAAAIAAAAINTEuMzAyNDMA3OVlYQ4f1QjnK60MEh/VCCpDSVEuTllTRTpBTFNOLklRX0NMT1NFUFJJQ0VfQURKLjEwLzEzLzIwMTUBAAAAAHPOAAIAAAAIMjcuMzMzNTYAqr9WuQ4f1QhZaygYEh/VCChDSVEuTllTRTpXSFIuSVFfQ0xPU0VQUklDRV9BREouOC8xNC8yMDE1AQAAAJPMBAACAAAACTE2OC4xNDQzMgDIsxeDDh/VCBqyqhESH9UILUNJUS5OQVNEQVFHUzpORVdTLklRX0NMT1NFUFJJQ0VfQURKLjkvMjMvMjAxNQEAAAD4x6YAAgAAAAc4Ljk2NTAyACv6SKAOH9UIQ3UsFhIf1QgoQ0lRLk5ZU0U6QUJDLklRX0NMT1NFUFJJQ0VfQURKLjYvMjkvMjAxNQEAAADpYAAAAgAAAAkxMDIuMzUxNTcATMNJYA4f1QjDsHYMEh/VCCtDSVEuTkFTREFRR1M6TkguSVFfQ0xPU0VQUklDRV9BREouNy8xNC8yMDE1AQAAAE3oQw0DAAAAAABC9C5aDh/VCKlMlgsSH9UIKENJUS5OWVNFOkpBWC5JUV9DTE9TRVBSSUNFX0FESi45LzI0LzIwMTUBAAAAGcUEAAMAAAAAAFddGJkOH9UI888MFRIf1QgoQ0lRLk5ZU0U6R0xULklRX0NMT1NFUFJJQ0VfQURKLjcvMzEvMjAxNQEAAADIMwQAAgAAAAgxOS4yODg1MQDX4NJkDh/VCMHOVg0SH9UILUNJUS5OQVNEQVFHUzpITE5FLklRX0NMT1NFUFJJQ0VfQURKLjcvMzAvMjAxNQEAAACD6QsAAwAAAAAAkkuLbw4f1Qgp0dgOEh/VCC5D</t>
  </si>
  <si>
    <t>SVEuTkFTREFRR1M6T01DTC5JUV9DTE9TRVBSSUNFX0FESi4xMC8xOS8yMDE1AQAAAJF+AAACAAAABTMwLjg0AOF8UroOH9UI5iRKGBIf1QguQ0lRLk5BU0RBUUdTOkJIQksuSVFfQ0xPU0VQUklDRV9BREouMTEvMjcvMjAxNQEAAADhjKINAgAAAAcxNS42OTAxAOePWdoOH9UIv9AMHRIf1QgnQ0lRLk5ZU0U6R1MuSVFfQ0xPU0VQUklDRV9BREouMTEvMy8yMDE1AQAAACEVBgACAAAACTE4NS4zODMzNQCNzejEDh/VCM/p1BkSH9UIKENJUS5OWVNFOkRWTi5JUV9DTE9TRVBSSUNFX0FESi43LzE0LzIwMTUBAAAADhEEAAIAAAAINTQuMzE3NTQAVzy6Yw4f1QhkhSQNEh/VCC5DSVEuTkFTREFRR1M6TU1TSS5JUV9DTE9TRVBSSUNFX0FESi4xMC8xNC8yMDE1AQAAAC/hBAACAAAAAjIzAGFz3LYOH9UI2YPSFxIf1QgpQ0lRLk5ZU0U6Q05DLklRX0NMT1NFUFJJQ0VfQURKLjExLzEzLzIwMTUBAAAAoWYAAAIAAAAFNTcuMjcADwbw0Q4f1QgMisQbEh/VCC1DSVEuTkFTREFRQ006Q09SVC5JUV9DTE9TRVBSSUNFX0FESi4xMC82LzIwMTUBAAAA0rkVAAIAAAAFMy44MjUAeqsYmQ4f1QjXS/cUEh/VCChDSVEuTllTRTpBR1IuSVFfQ0xPU0VQUklDRV9BREouNy8yOS8yMDE1AQAAAAJzBAADAAAAAAAV6vVYDh/VCEKDXgsSH9UILkNJUS5OQVNEQVFHUzpOQklYLklRX0NMT1NFUFJJQ0VfQURKLjEwLzMwLzIwMTUBAAAA</t>
  </si>
  <si>
    <t>SX0AAAIAAAAFNDkuMDkAfbSgwg4f1Qj43YUZEh/VCCxDSVEuTkFTREFRR1M6Q05TTC5JUV9DTE9TRVBSSUNFX0FESi45LzEvMjAxNQEAAAA8FSEAAgAAAAgxNi4zODEyMQADhriMDh/VCFxUIBMSH9UIKUNJUS5OWVNFOkRWQS5JUV9DTE9TRVBSSUNFX0FESi4xMS8xMS8yMDE1AQAAADyLAAACAAAABTc0Ljk3AN/lzMwOH9UIpnb7GhIf1QgnQ0lRLk5ZU0U6Q01HLklRX0NMT1NFUFJJQ0VfQURKLjkvMy8yMDE1AQAAAE5nAAACAAAABjcyNC45OQDEqPqHDh/VCAeYbBISH9UIKENJUS5OWVNFOkNSWS5JUV9DTE9TRVBSSUNFX0FESi4xMC83LzIwMTUBAAAATGoAAAIAAAAIMTAuMTkxMDUAsAY/sg4f1QgoKS4XEh/VCC5DSVEuTkFTREFRR1M6QUdGUy5JUV9DTE9TRVBSSUNFX0FESi4xMS8yNy8yMDE1AQAAAFsfKA8CAAAABDYuMDYAI6dZ2g4f1QjuPgcdEh/VCChDSVEuTllTRTpXTUsuSVFfQ0xPU0VQUklDRV9BREouNy8xMy8yMDE1AQAAAOXIBAACAAAACDQwLjY0OTExAGM7amUOH9UIB45sDRIf1QguQ0lRLk5BU0RBUUdTOlBMQVkuSVFfQ0xPU0VQUklDRV9BREouMTEvMjMvMjAxNQEAAABQGZoHAgAAAAUzOC4wMQBwxMPXDh/VCN/GnxwSH9UIJ0NJUS5OWVNFOkNBQS5JUV9DTE9TRVBSSUNFX0FESi45LzgvMjAxNQEAAADt4AIAAgAAAAg0My42NTM2NgC0ysqGDh/VCN4YLxISH9UILkNJUS5OQVNEQVFHTTpP</t>
  </si>
  <si>
    <t>VkJDLklRX0NMT1NFUFJJQ0VfQURKLjEwLzI5LzIwMTUBAAAAnLsFAAIAAAAIMjIuMjgyMDcAng2Avg4f1Qh0yusYEh/VCChDSVEuTllTRTpUT0wuSVFfQ0xPU0VQUklDRV9BREouNy8yMC8yMDE1AQAAAEa2BAACAAAACDM3LjYzOTM5AF9vTGwOH9UIjqVpDhIf1QgoQ0lRLk5ZU0U6VFBDLklRX0NMT1NFUFJJQ0VfQURKLjcvMjAvMjAxNQEAAAAhhAQAAgAAAAQyMC42ALAur28OH9UI9arhDhIf1QguQ0lRLk5BU0RBUUdTOlVMVEkuSVFfQ0xPU0VQUklDRV9BREouMTAvMTYvMjAxNQEAAABbjAAAAgAAAAYxOTIuMzEAmbt1tw4f1QjjROcXEh/VCC5DSVEuTkFTREFRR1M6VUJOSy5JUV9DTE9TRVBSSUNFX0FESi4xMC8yOS8yMDE1AQAAAAW4QgACAAAACDEyLjU4MjUxAFc1ksIOH9UIsoaAGRIf1QgpQ0lRLk5ZU0U6Q0lWSS5JUV9DTE9TRVBSSUNFX0FESi44LzE5LzIwMTUBAAAAqc0ZAgIAAAAFMjUuNDkAQyd9fA4f1QhPptEQEh/VCCxDSVEuTkFTREFRQ006RU5ULklRX0NMT1NFUFJJQ0VfQURKLjkvMTEvMjAxNQEAAACHlSwCAgAAAAUxMS4zMgDhKrKQDh/VCIawuRMSH9UILENJUS5OQVNEQVFHUzpPWlJLLklRX0NMT1NFUFJJQ0VfQURKLjkvMy8yMDE1AQAAAImJBQACAAAACDM5LjQ5MDEzAI2nK4kOH9UI8WmWEhIf1QgnQ0lRLk5ZU0U6T0MuSVFfQ0xPU0VQUklDRV9BREouMTEvMi8yMDE1AQAAAMJ9BAAC</t>
  </si>
  <si>
    <t>AAAACDQ0Ljc3MDA4ALArocIOH9UIEUaDGRIf1QgoQ0lRLk5ZU0U6Q0FCTy5JUV9DTE9TRVBSSUNFX0FESi43LzcvMjAxNQEAAADjXAoAAgAAAAkzODUuMTQ1ODkAwntOXg4f1Qi8FDQMEh/VCC1DSVEuTkFTREFRR1M6U1BLRS5JUV9DTE9TRVBSSUNFX0FESi43LzIwLzIwMTUBAAAAnl3ADwIAAAAHNy40MjQxNwCuU4lfDh/VCNhEaAwSH9UIKENJUS5OWVNFOlJMLklRX0NMT1NFUFJJQ0VfQURKLjExLzIwLzIwMTUBAAAA7IYFAAIAAAAJMTE4LjI5NDE1AGEQydYOH9UIYL6DHBIf1QgpQ0lRLk5ZU0U6U1BBLklRX0NMT1NFUFJJQ0VfQURKLjEwLzI3LzIwMTUBAAAA/6QEAAIAAAAEMjIuOABaYWvBDh/VCC4JVRkSH9UILkNJUS5OQVNEQVFHUzpGTlNSLklRX0NMT1NFUFJJQ0VfQURKLjExLzE5LzIwMTUBAAAAOGQBAAIAAAAFMTEuNDkA1L881Q4f1Qi3vEIcEh/VCC5DSVEuTkFTREFRR1M6VEhSTS5JUV9DTE9TRVBSSUNFX0FESi4xMC8yMy8yMDE1AQAAACEvBQACAAAABTQ3LjI0ANNTIL8OH9UIlIf8GBIf1QgoQ0lRLk5ZU0U6SFNULklRX0NMT1NFUFJJQ0VfQURKLjkvMjIvMjAxNQEAAACGcwAAAgAAAAgxNC4zNzI5OQDDnNeaDh/VCIPDQRUSH9UIKENJUS5OWVNFOlBHLklRX0NMT1NFUFJJQ0VfQURKLjExLzExLzIwMTUBAAAAMIIAAAIAAAAHNzEuMzE1MgD8/5nPDh/VCGXjZxsSH9UIJ0NJUS5OWVNFOlBS</t>
  </si>
  <si>
    <t>SS5JUV9DTE9TRVBSSUNFX0FESi45LzkvMjAxNQEAAACXRA0AAgAAAAg0My4yMjU0NQCqo8qGDh/VCJXGMBISH9UILUNJUS5OQVNEQVFHUzpQTFVTLklRX0NMT1NFUFJJQ0VfQURKLjgvMTcvMjAxNQEAAACXewAAAgAAAAUzNy44NgAH/71zDh/VCCrGgQ8SH9UIJ0NJUS5OWVNFOkguSVFfQ0xPU0VQUklDRV9BREouMTAvMjEvMjAxNQEAAAAw8scAAgAAAAU1MC41NQCW+nq7Dh/VCLradhgSH9UILUNJUS5OQVNEQVFHUzpTWU5BLklRX0NMT1NFUFJJQ0VfQURKLjkvMjMvMjAxNQEAAADFiAAAAgAAAAU2OC43NgCnRniaDh/VCEYmORUSH9UIKkNJUS5OWVNFOklOU1cuSVFfQ0xPU0VQUklDRV9BREouMTEvMTMvMjAxNQEAAACb59EAAwAAAAAAPJlh0Q4f1Qhhza0bEh/VCClDSVEuTllTRTpDQlBYLklRX0NMT1NFUFJJQ0VfQURKLjkvMjgvMjAxNQEAAACbV4YOAgAAAAUyMC4zNQBoN+SXDh/VCN4GzRQSH9UIJkNJUS5OWVNFOk5MLklRX0NMT1NFUFJJQ0VfQURKLjcvOS8yMDE1AQAAAN1tBAACAAAABDcuMjYAgFX2Zg4f1QitNZ4NEh/VCC1DSVEuTkFTREFRR1M6TUtUWC5JUV9DTE9TRVBSSUNFX0FESi45LzE2LzIwMTUBAAAAiqsBAAIAAAAHOTYuMDUwNgCIJkeRDh/VCExu0BMSH9UIKENJUS5OWVNFOlRIUy5JUV9DTE9TRVBSSUNFX0FESi43LzI4LzIwMTUBAAAAAP9VAQIAAAAFODAuMzkAgQbOXw4f1Qh/OG4M</t>
  </si>
  <si>
    <t>Eh/VCC1DSVEuTkFTREFRR1M6VlJOUy5JUV9DTE9TRVBSSUNFX0FESi43LzI0LzIwMTUBAAAANdhMAQIAAAAFMjMuNDEAmLIQWQ4f1QhQvGgLEh/VCChDSVEuTllTRTpURlguSVFfQ0xPU0VQUklDRV9BREouNy8yMS8yMDE1AQAAAOawBAACAAAACTEzNS4zMzMzOQAnwqJXDh/VCEfuKgsSH9UILkNJUS5OQVNEQVFHUzpMQU1SLklRX0NMT1NFUFJJQ0VfQURKLjEwLzEzLzIwMTUBAAAA5WMFAAIAAAAINTAuMzM2MzQAFlPhug4f1Qhn4WAYEh/VCChDSVEuTllTRTpKQlQuSVFfQ0xPU0VQUklDRV9BREouOS8yOC8yMDE1AQAAAAT+QAACAAAACDM3LjA2MjU0AOatUJcOH9UIpBa8FBIf1QgoQ0lRLk5ZU0U6T0xOLklRX0NMT1NFUFJJQ0VfQURKLjgvMTcvMjAxNQEAAAANewQAAgAAAAgxOS43MTQ4MgDEnvZ4Dh/VCMQ5TRASH9UILUNJUS5OQVNEQVFHUzpJRFhYLklRX0NMT1NFUFJJQ0VfQURKLjYvMjkvMjAxNQEAAAAhdAAAAgAAAAU2My41MgAXspBmDh/VCPiClQ0SH9UILUNJUS5OQVNEQVFHUzpCQU5GLklRX0NMT1NFUFJJQ0VfQURKLjcvMjQvMjAxNQEAAABZSgAAAgAAAAgzMS4wNjk0MwBynBdqDh/VCCEOFg4SH9UILUNJUS5OQVNEQVFHUzpBTUVELklRX0NMT1NFUFJJQ0VfQURKLjExLzUvMjAxNQEAAACPTQUAAgAAAAU0My44NwB4o2/LDh/VCDrRtxoSH9UIJ0NJUS5OWVNFOlNNLklRX0NMT1NFUFJJQ0Vf</t>
  </si>
  <si>
    <t>QURKLjgvMTQvMjAxNQEAAADM7wQAAgAAAAgzNy42MjM3NwAAIk93Dh/VCPa7FBASH9UILUNJUS5OQVNEQVFHUzpHTE5HLklRX0NMT1NFUFJJQ0VfQURKLjgvMjEvMjAxNQEAAAC12Q8AAgAAAAgzMy42MjI2MwBMkp9yDh/VCByVVg8SH9UIKENJUS5OWVNFOkxOVC5JUV9DTE9TRVBSSUNFX0FESi45LzIxLzIwMTUBAAAAdcYEAAIAAAAIMjYuNzM2NDMAt6ENjw4f1QgyqHwTEh/VCClDSVEuTllTRTpHQVRYLklRX0NMT1NFUFJJQ0VfQURKLjgvMjEvMjAxNQEAAACTsgIAAgAAAAg0My4yMTQ4OACUPOd3Dh/VCCWKLBASH9UIKENJUS5OWVNFOlNCLklRX0NMT1NFUFJJQ0VfQURKLjExLzE4LzIwMTUBAAAAgY2tAgIAAAAEMS40OQAWBNHUDh/VCGvvMxwSH9UIKENJUS5OWVNFOklHVC5JUV9DTE9TRVBSSUNFX0FESi44LzExLzIwMTUBAAAA9YQmAAIAAAAIMTcuNzgwOTgAx7s4dg4f1Qh7PukPEh/VCChDSVEuTllTRTpEUExPLklRX0NMT1NFUFJJQ0VfQURKLjkvOC8yMDE1AQAAACz0HwICAAAABDM4LjcAtEDqjA4f1QiYhCUTEh/VCC1DSVEuTkFTREFRR1M6UEVSWS5JUV9DTE9TRVBSSUNFX0FESi42LzI5LzIwMTUBAAAAuf4EAAIAAAAFMjMuNjgALpgUWw4f1QgQdbALEh/VCC1DSVEuTkFTREFRQ006UkNNLklRX0NMT1NFUFJJQ0VfQURKLjEwLzE1LzIwMTUBAAAAPQigAQIAAAADMi4xAA3d9bgOH9UI3EcdGBIf</t>
  </si>
  <si>
    <t>1QgoQ0lRLk5ZU0U6TkJMLklRX0NMT1NFUFJJQ0VfQURKLjYvMTkvMjAxNQEAAAAndQQAAgAAAAg0Mi4xOTQyOQAL13xSDh/VCO1gZQoSH9UIKENJUS5OWVNFOk5FTS5JUV9DTE9TRVBSSUNFX0FESi43LzIzLzIwMTUBAAAA03MEAAIAAAAIMTcuMzk3MDMAhNSLYg4f1QgtsPsMEh/VCCdDSVEuTllTRTpIQ0EuSVFfQ0xPU0VQUklDRV9BREouNy85LzIwMTUBAAAAwf4DAAIAAAAFOTEuNjQAaqKtYw4f1QgFxiENEh/VCCxDSVEuTkFTREFRR1M6U05ELklRX0NMT1NFUFJJQ0VfQURKLjkvMjMvMjAxNQEAAADvM2gIAwAAAAAAN0TjnQ4f1QgRWbYVEh/VCClDSVEuTllTRTpNU0cuSVFfQ0xPU0VQUklDRV9BREouMTEvMjQvMjAxNQEAAAB1MkYRAgAAAAYxNjUuNzEAzWxl2A4f1QibA8UcEh/VCClDSVEuTllTRTpVU0ZELklRX0NMT1NFUFJJQ0VfQURKLjkvMjUvMjAxNQEAAACYiGMTAwAAAAAAoIB/ng4f1QjvRdIVEh/VCC1DSVEuTkFTREFRR1M6QlNFVC5JUV9DTE9TRVBSSUNFX0FESi4xMC82LzIwMTUBAAAAK+ADAAIAAAAIMjkuMzg5MzUArj8Pnw4f1QjCy/kVEh/VCChDSVEuTllTRTpVUFMuSVFfQ0xPU0VQUklDRV9BREouOC8yOC8yMDE1AQAAAOqjAwACAAAACDkyLjkzMDM4ABqHjI0OH9UIdSc/ExIf1QgnQ0lRLk5ZU0U6SE5JLklRX0NMT1NFUFJJQ0VfQURKLjcvOS8yMDE1AQAAAK4/BAACAAAACDQ3LjA5</t>
  </si>
  <si>
    <t>Mjg4ALnjHmAOH9UIQqB+DBIf1QgtQ0lRLk5BU0RBUUdTOlVGQ1MuSVFfQ0xPU0VQUklDRV9BREouMTEvMy8yMDE1AQAAALC7BAACAAAACDM1LjE0NzY4AFpNJsYOH9UIzc8GGhIf1QgoQ0lRLk5ZU0U6UFBMLklRX0NMT1NFUFJJQ0VfQURKLjcvMjMvMjAxNQEAAACk1AIAAgAAAAcyNy44NTE0AEXCoFsOH9UI4SrKCxIf1QgtQ0lRLk5BU0RBUUdTOk5WREEuSVFfQ0xPU0VQUklDRV9BREouMTAvNS8yMDE1AQAAADN+AAACAAAACDI1LjAwMjczADOL1LAOH9UISjIEFxIf1QgsQ0lRLk5BU0RBUUdTOkFSSUkuSVFfQ0xPU0VQUklDRV9BREouNy8yLzIwMTUBAAAAoagOAAIAAAAINDQuMzAyOTUAOyvHZQ4f1QgZkXQNEh/VCC5DSVEuTkFTREFRR1M6R0JMSS5JUV9DTE9TRVBSSUNFX0FESi4xMS8yNS8yMDE1AQAAAJmCSgADAAAAAABdEMfZDh/VCGgv8hwSH9UILUNJUS5OQVNEQVFHUzpDRVRWLklRX0NMT1NFUFJJQ0VfQURKLjEwLzgvMjAxNQEAAAASIQUAAgAAAAQyLjA5ALtPOLIOH9UITlgqFxIf1QgtQ0lRLk5BU0RBUUdTOkFLQU0uSVFfQ0xPU0VQUklDRV9BREouOS8xMS8yMDE1AQAAAMpfAAACAAAABTc0LjY3AOYDo4UOH9UItIIMEhIf1QgoQ0lRLk5ZU0U6RUJTLklRX0NMT1NFUFJJQ0VfQURKLjExLzUvMjAxNQEAAACJ7s8AAgAAAAgzMS42MDk5NQAd4G7LDh/VCPvvuxoSH9UIKENJUS5OWVNFOkNUUy5J</t>
  </si>
  <si>
    <t>UV9DTE9TRVBSSUNFX0FESi4xMC83LzIwMTUBAAAA2u8DAAIAAAAIMTkuMDk2NjkAyK26nA4f1QipbZEVEh/VCC1DSVEuTkFTREFRR1M6Q0hETi5JUV9DTE9TRVBSSUNFX0FESi44LzMxLzIwMTUBAAAAC/oDAAIAAAAJMTMwLjcxNzA0AMQ8S4oOH9UIguK2EhIf1QguQ0lRLk5BU0RBUUNNOlBEVlcuSVFfQ0xPU0VQUklDRV9BREouMTEvMTEvMjAxNQEAAADP0JgBAgAAAAUyNy4wOAADZZjODh/VCD8VUBsSH9UILENJUS5OQVNEQVFHUzpIUFQuSVFfQ0xPU0VQUklDRV9BREouNy8xMy8yMDE1AQAAAAYxBQACAAAACDI0LjYwNTU3AGNjumMOH9UI6egjDRIf1QgtQ0lRLk5BU0RBUUNNOkdSQksuSVFfQ0xPU0VQUklDRV9BREouMTEvOS8yMDE1AQAAAK12hAgCAAAABDguMDIAQy5vyw4f1QhWQroaEh/VCCdDSVEuTllTRTpJSEMuSVFfQ0xPU0VQUklDRV9BREouNy83LzIwMTUBAAAAIUQEAAIAAAAIMTMuMDk3NjMAGvAwWg4f1Qj83JALEh/VCC5DSVEuTkFTREFRR1M6Q0xORS5JUV9DTE9TRVBSSUNFX0FESi4xMS8xOC8yMDE1AQAAAGiMFwACAAAABDQuOTkAM3x50A4f1Qh4540bEh/VCC1DSVEuTkFTREFRR1M6VlJUWC5JUV9DTE9TRVBSSUNFX0FESi43LzE1LzIwMTUBAAAAi40AAAIAAAAGMTMzLjUzAPuM51kOH9UI9duHCxIf1QgoQ0lRLk5ZU0U6TkVVLklRX0NMT1NFUFJJQ0VfQURKLjkvMTAvMjAxNQEAAAA7</t>
  </si>
  <si>
    <t>IAQAAgAAAAkzNzYuNDkzNjgAiRYHjA4f1Qi1SAATEh/VCCdDSVEuTllTRTpSWE4uSVFfQ0xPU0VQUklDRV9BREouOS85LzIwMTUBAAAAonXLAgIAAAAFMTkuNzQAVRA4iw4f1QhJsuASEh/VCC1DSVEuTkFTREFRR1M6TVJUTi5JUV9DTE9TRVBSSUNFX0FESi45LzIzLzIwMTUBAAAAel8EAAIAAAAIMTAuNDAwMDQALVp4mg4f1QjF6TgVEh/VCC1DSVEuTkFTREFRR1M6RlVMVC5JUV9DTE9TRVBSSUNFX0FESi43LzI3LzIwMTUBAAAAby4EAAIAAAAIMTEuODc5MDMAHka2bQ4f1QimopkOEh/VCCdDSVEuTllTRTpQVkguSVFfQ0xPU0VQUklDRV9BREouOS80LzIwMTUBAAAAeIYEAAIAAAAGMTE2LjUyABKBB4UOH9UIrSgAEhIf1QgsQ0lRLk5BU0RBUUdTOlNGQlMuSVFfQ0xPU0VQUklDRV9BREouOS84LzIwMTUBAAAARr9sAQIAAAAIMTkuMzMzMzIAP4hahw4f1Qh6aUoSEh/VCC5DSVEuTkFTREFRR1M6TVNUUi5JUV9DTE9TRVBSSUNFX0FESi4xMC8yNi8yMDE1AQAAANDfBQACAAAABjE5Ni4yNgAZai/FDh/VCFoK2RkSH9UIKUNJUS5OWVNFOlNOVi5JUV9DTE9TRVBSSUNFX0FESi4xMS8yNy8yMDE1AQAAAJSsBAACAAAACDMyLjMzMDg3AHnOEtsOH9UInHsZHRIf1QgoQ0lRLk5ZU0U6TUEuSVFfQ0xPU0VQUklDRV9BREouMTAvMjgvMjAxNQEAAACM1WIAAgAAAAg5OC41NTQ1NACW/WvBDh/VCMD8WhkSH9UIJ0NJ</t>
  </si>
  <si>
    <t>US5OWVNFOkxJSS5JUV9DTE9TRVBSSUNFX0FESi44LzMvMjAxNQEAAACFIAYAAgAAAAgxMTUuMzE4NAAWcflwDh/VCLjBEQ8SH9UILENJUS5OQVNEQVFHUzpTS1lXLklRX0NMT1NFUFJJQ0VfQURKLjgvNi8yMDE1AQAAALuiBAACAAAACDE2Ljg5Mjk1APBh23MOH9UIZfqEDxIf1QgtQ0lRLk5BU0RBUUdTOk1PRkcuSVFfQ0xPU0VQUklDRV9BREouOC8yMC8yMDE1AQAAANGwDAACAAAABzI5LjM2NzQAmmgyfg4f1QiTswMREh/VCC1DSVEuTkFTREFRR1M6U1BQSS5JUV9DTE9TRVBSSUNFX0FESi45LzMwLzIwMTUBAAAAGasFAAIAAAAENS45OABx+5ybDh/VCEMfYhUSH9UILkNJUS5OQVNEQVFHUzpQREZTLklRX0NMT1NFUFJJQ0VfQURKLjExLzI0LzIwMTUBAAAAFYAAAAIAAAAFMTAuNTkAZtOM2A4f1QhNI78cEh/VCChDSVEuTllTRTpHTFQuSVFfQ0xPU0VQUklDRV9BREouNy8xNS8yMDE1AQAAAMgzBAACAAAACDIwLjI4MDgxAKCu92AOH9UIHAmYDBIf1QgtQ0lRLk5BU0RBUUdNOkJTVEMuSVFfQ0xPU0VQUklDRV9BREouOS8yMS8yMDE1AQAAAKBfBQACAAAABTU3LjExAFW+PpEOH9UIDvPIExIf1QgpQ0lRLk5ZU0U6RUZYLklRX0NMT1NFUFJJQ0VfQURKLjExLzE2LzIwMTUBAAAAha4CAAIAAAAJMTA0LjU5MjM5AFxJ5M8OH9UIseyBGxIf1QgsQ0lRLk5BU0RBUUNNOklUSS5JUV9DTE9TRVBSSUNFX0FESi43</t>
  </si>
  <si>
    <t>LzE3LzIwMTUBAAAAJnoEAAIAAAADMS43AJDzdWIOH9UIyefgDBIf1QgoQ0lRLk5ZU0U6QURNLklRX0NMT1NFUFJJQ0VfQURKLjgvMTMvMjAxNQEAAAA41wMAAgAAAAg0NC40Mjk5MQAfg9t9Dh/VCGk5/BASH9UIKUNJUS5OWVNFOkNMUFIuSVFfQ0xPU0VQUklDRV9BREouNy8yNC8yMDE1AQAAAORvRxIDAAAAAABAf8NpDh/VCPy7BA4SH9UIKENJUS5OWVNFOkVBVC5JUV9DTE9TRVBSSUNFX0FESi4xMC81LzIwMTUBAAAA+voDAAIAAAAINDkuMzIwODQA6wQdmQ4f1Qht7PUUEh/VCChDSVEuTllTRTpXUEMuSVFfQ0xPU0VQUklDRV9BREouOC8yMS8yMDE1AQAAAOtdAAACAAAACDUyLjQwMjgzAFZml3kOH9UIgu9sEBIf1QgpQ0lRLk5ZU0U6UlhOLklRX0NMT1NFUFJJQ0VfQURKLjExLzExLzIwMTUBAAAAonXLAgIAAAAFMjAuMjMA7pg8zw4f1Qhv2VkbEh/VCClDSVEuTllTRTpIT04uSVFfQ0xPU0VQUklDRV9BREouMTEvMTgvMjAxNQEAAABEdRQAAgAAAAg5OS42OTgwOAAJsIDTDh/VCHdbABwSH9UIKUNJUS5OWVNFOlNSQy5JUV9DTE9TRVBSSUNFX0FESi4xMS8yMy8yMDE1AQAAAFkvhgACAAAABzguNDc5NTgAtULZ1w4f1QiqLaccEh/VCC1DSVEuTkFTREFRR006SU5TWS5JUV9DTE9TRVBSSUNFX0FESi43LzI4LzIwMTUBAAAANu0qAgIAAAAENDQuNABMsONsDh/VCCwUfQ4SH9UIKENJUS5OWVNFOkNQTi5J</t>
  </si>
  <si>
    <t>UV9DTE9TRVBSSUNFX0FESi44LzMxLzIwMTUBAAAAC1kFAAIAAAAFMTUuOTQA+yqjhQ4f1Qge4xYSEh/VCChDSVEuTllTRTpIQ0MuSVFfQ0xPU0VQUklDRV9BREouOC8xOS8yMDE1AQAAAAE9shYDAAAAAAAunLuDDh/VCOi8wRESH9UILkNJUS5OQVNEQVFDTTpQSVJTLklRX0NMT1NFUFJJQ0VfQURKLjExLzE2LzIwMTUBAAAANfcXAAIAAAABMgCJW5LSDh/VCK973hsSH9UIKUNJUS5OWVNFOk1BTi5JUV9DTE9TRVBSSUNFX0FESi4xMC8yMi8yMDE1AQAAADrkBAACAAAACDgwLjU3ODI3AP3D1cAOH9UISvU4GRIf1QgnQ0lRLk5ZU0U6QldBLklRX0NMT1NFUFJJQ0VfQURKLjgvNS8yMDE1AQAAAGxkAAACAAAACDQ2LjI3MzEzADAKFWkOH9UIB5fwDRIf1QgtQ0lRLk5BU0RBUUdTOlRSVk4uSVFfQ0xPU0VQUklDRV9BREouOC8xMi8yMDE1AQAAAFaSdwICAAAABDYuNTIA5B7jdA4f1Qif86MPEh/VCCZDSVEuTllTRTpSRi5JUV9DTE9TRVBSSUNFX0FESi44LzQvMjAxNQEAAAAxJAQAAgAAAAc5LjgyNTM2AAjNh18OH9UIp6ldDBIf1QgpQ0lRLk5ZU0U6TkdWVC5JUV9DTE9TRVBSSUNFX0FESi44LzE4LzIwMTUBAAAAv+2oEgMAAAAAANHM9H8OH9UInypCERIf1QgpQ0lRLk5ZU0U6RVBFLklRX0NMT1NFUFJJQ0VfQURKLjEwLzI2LzIwMTUBAAAAwmimDgIAAAAENS40NACFIG7BDh/VCEF8VxkSH9UIKUNJUS5OWVNF</t>
  </si>
  <si>
    <t>OkpDQVAuSVFfQ0xPU0VQUklDRV9BREouOC8xMC8yMDE1AQAAAKKKBxECAAAACDE1LjU3MTE3AL8BUncOH9UI2LIPEBIf1QguQ0lRLk5BU0RBUUdTOlBDTE4uSVFfQ0xPU0VQUklDRV9BREouMTAvMTQvMjAxNQEAAADmgQAAAgAAAAcxMzExLjA4AA71XrMOH9UIQDFZFxIf1QgtQ0lRLk5BU0RBUUdTOlRURUsuSVFfQ0xPU0VQUklDRV9BREouOS8yMi8yMDE1AQAAAAgBAwACAAAACDI0LjQzMjU2AH4eTp0OH9UIYZyfFRIf1QgpQ0lRLk5ZU0U6SFJURy5JUV9DTE9TRVBSSUNFX0FESi43LzIwLzIwMTUBAAAA8MejDwIAAAAIMjQuMTY5NjUAAfiFWA4f1Qjf8U4LEh/VCCdDSVEuTllTRTpHTS5JUV9DTE9TRVBSSUNFX0FESi43LzIwLzIwMTUBAAAAVO6lAwIAAAAIMjcuNTQ0NDMADrQmXQ4f1QjbNQcMEh/VCChDSVEuTllTRTpHREkuSVFfQ0xPU0VQUklDRV9BREouOC8yNS8yMDE1AQAAAE4ZBQADAAAAAABOeGd+Dh/VCNGbBhESH9UILUNJUS5OQVNEQVFHUzpJTkNZLklRX0NMT1NFUFJJQ0VfQURKLjcvMTMvMjAxNQEAAACaFAUAAgAAAAMxMTMAi+UgYw4f1Qg0JBENEh/VCC1DSVEuTkFTREFRR1M6R0xQSS5JUV9DTE9TRVBSSUNFX0FESi44LzI2LzIwMTUBAAAAI/FeDQIAAAAIMjYuNTQ4OTMAI2r/fg4f1QglmCMREh/VCC5DSVEuTkFTREFRR1M6QUlNVC5JUV9DTE9TRVBSSUNFX0FESi4xMC8xOS8yMDE1AQAA</t>
  </si>
  <si>
    <t>ANRVZw4CAAAABDE1LjgAGhLVsg4f1Qic5UQXEh/VCCdDSVEuTllTRTpUREcuSVFfQ0xPU0VQUklDRV9BREouOC80LzIwMTUBAAAANOdbAQIAAAAJMTkyLjI3MjM2AA8jN2sOH9UIwhw5DhIf1QguQ0lRLk5BU0RBUUNNOkxDTkIuSVFfQ0xPU0VQUklDRV9BREouMTAvMjkvMjAxNQEAAAB6WAYAAgAAAAgxNC43NzI2MQAoJjHDDh/VCLBQmhkSH9UIKkNJUS5OWVNFOkNWTkEuSVFfQ0xPU0VQUklDRV9BREouMTEvMjUvMjAxNQEAAACp80YZAwAAAAAA4bpl2A4f1Qi9LMQcEh/VCChDSVEuTllTRTpBRUwuSVFfQ0xPU0VQUklDRV9BREouMTAvNS8yMDE1AQAAADF6NwACAAAACDIzLjI3MjE3AEWy1LAOH9UI1ZUDFxIf1QgoQ0lRLk5ZU0U6VFJVLklRX0NMT1NFUFJJQ0VfQURKLjExLzIvMjAxNQEAAAAXKzAKAgAAAAUyNS45MQC2GkjEDh/VCL+ythkSH9UIJkNJUS5OWVNFOkMuSVFfQ0xPU0VQUklDRV9BREouMTAvNS8yMDE1AQAAAAf6BQACAAAACDUwLjEzMzQzAJAS6aIOH9UIo0GVFhIf1QgpQ0lRLk5ZU0U6REFMLklRX0NMT1NFUFJJQ0VfQURKLjExLzIwLzIwMTUBAAAARxAEAAIAAAAINDcuMjc0NTYACYGx1A4f1QjZmTIcEh/VCChDSVEuTllTRTpLT0RLLklRX0NMT1NFUFJJQ0VfQURKLjkvOC8yMDE1AQAAANRsAQACAAAABTE0Ljk4AI6SCIUOH9UI8+j3ERIf1QgpQ0lRLk5ZU0U6SFNZLklRX0NMT1NFUFJJ</t>
  </si>
  <si>
    <t>Q0VfQURKLjEwLzI4LzIwMTUBAAAAOYIBAAIAAAAIODQuMDMwNjUA6luJwg4f1QhSl3gZEh/VCC5DSVEuTkFTREFRR1M6VVRNRC5JUV9DTE9TRVBSSUNFX0FESi4xMS8xMy8yMDE1AQAAALu/BAACAAAACDU1Ljk0MDA3AK8M5c8OH9UIT0N+GxIf1QgtQ0lRLk5BU0RBUUdTOkFOQUIuSVFfQ0xPU0VQUklDRV9BREouOS8yMy8yMDE1AQAAACFMsgEDAAAAAAAtSlGXDh/VCMwauhQSH9UIKENJUS5OWVNFOkFJVi5JUV9DTE9TRVBSSUNFX0FESi45LzEwLzIwMTUBAAAASiIFAAIAAAAIMzMuMDIxMDQA1H4siQ4f1Qh7X5oSEh/VCChDSVEuTllTRTpUR1QuSVFfQ0xPU0VQUklDRV9BREouMTEvMy8yMDE1AQAAAGapAgACAAAACDcyLjg0ODc2AJPMR8QOH9UIJJ23GRIf1QgnQ0lRLk5ZU0U6QUMuSVFfQ0xPU0VQUklDRV9BREouNi8zMC8yMDE1AQAAAGa08REDAAAAAACceXdTDh/VCD+7hQoSH9UIKUNJUS5OWVNFOlNKTS5JUV9DTE9TRVBSSUNFX0FESi4xMS8xMS8yMDE1AQAAAOehBAACAAAACTExMC44NTQwMQCEcWXNDh/VCM6lHRsSH9UILUNJUS5OQVNEQVFHUzpJT1NQLklRX0NMT1NFUFJJQ0VfQURKLjEwLzUvMjAxNQEAAAAJcwMAAgAAAAg0OC43MjEzNQCT8kGwDh/VCNlV4BYSH9UILUNJUS5OQVNEQVFHUzpVRlBJLklRX0NMT1NFUFJJQ0VfQURKLjgvMzEvMjAxNQEAAAAzAgUAAgAAAAg1OC44NzczOQC91TeL</t>
  </si>
  <si>
    <t>Dh/VCBmu4hISH9UIJ0NJUS5OWVNFOk9BUy5JUV9DTE9TRVBSSUNFX0FESi45LzMvMjAxNQEAAACvaD4CAgAAAAUxMC41NQDQ9fyUDh/VCPOQaBQSH9UIKENJUS5OWVNFOlNLWC5JUV9DTE9TRVBSSUNFX0FESi4xMC84LzIwMTUBAAAAZhgGAAIAAAAINDEuNjI2NjcAYaOgsQ4f1QiFTRMXEh/VCCdDSVEuQU1FWDpPUk0uSVFfQ0xPU0VQUklDRV9BREouNy8xLzIwMTUBAAAAW2w2AAIAAAAIMTQuMDYxOTQAudjEUw4f1QhBv5YKEh/VCC5DSVEuTkFTREFRR1M6QVNOQS5JUV9DTE9TRVBSSUNFX0FESi4xMS8yMC8yMDE1AQAAAFAUBAACAAAABTEwLjc4AMKus9MOH9UIeRsMHBIf1QgoQ0lRLk5ZU0U6Q1BGLklRX0NMT1NFUFJJQ0VfQURKLjEwLzEvMjAxNQEAAADvngIAAgAAAAgxOS44MjQ5NAA8DBWfDh/VCJAU6hUSH9UIKUNJUS5OWVNFOlBJSS5JUV9DTE9TRVBSSUNFX0FESi4xMC8xNi8yMDE1AQAAAOGJBAACAAAACDExNi4yMjM4AJlQ1LAOH9UIzWT1FhIf1QgpQ0lRLk5ZU0U6TEhPLklRX0NMT1NFUFJJQ0VfQURKLjExLzI1LzIwMTUBAAAAstkFAAIAAAAIMjQuNjIwMDMArBkS2Q4f1QiiMtQcEh/VCChDSVEuTllTRTpXUksuSVFfQ0xPU0VQUklDRV9BREouOS8yNS8yMDE1AQAAAGmEAAACAAAACDQzLjgzMjI2ALmBt5kOH9UIUw4eFRIf1QguQ0lRLk5BU0RBUUdTOkNCT0UuSVFfQ0xPU0VQUklDRV9BREou</t>
  </si>
  <si>
    <t>MTAvMjcvMjAxNQEAAACpzvEBAgAAAAg2Ni4xNjcxNQArk5vEDh/VCI2zvxkSH9UIKENJUS5OWVNFOkNYTy5JUV9DTE9TRVBSSUNFX0FESi43LzIxLzIwMTUBAAAAGmkAAAIAAAAGMTA0LjE4APuFZGAOH9UIaLmFDBIf1QgtQ0lRLk5BU0RBUUdTOkFMT0cuSVFfQ0xPU0VQUklDRV9BREouOS8xNi8yMDE1AQAAAKTTAwACAAAACDgyLjY3NDM1AMswJ5YOH9UIy6iOFBIf1QgpQ0lRLk5ZU0U6VFlMLklRX0NMT1NFUFJJQ0VfQURKLjExLzEwLzIwMTUBAAAAPboEAAIAAAAGMTcyLjEyAIoizMwOH9UIUCL+GhIf1QgqQ0lRLk5ZU0U6QVJPQy5JUV9DTE9TRVBSSUNFX0FESi4xMC8yOC8yMDE1AQAAAC6JBQACAAAACDExLjQ0ODQ4AHoxQsAOH9UIl8goGRIf1QgtQ0lRLk5BU0RBUUdTOkNPTkUuSVFfQ0xPU0VQUklDRV9BREouMTEvMi8yMDE1AQAAAGfc1QwCAAAACDM0LjQ3MjExADMFd8YOH9UIc1oLGhIf1QgtQ0lRLk5BU0RBUUdTOklCS1IuSVFfQ0xPU0VQUklDRV9BREouMTEvMy8yMDE1AQAAAA3dPwACAAAACDQxLjIzNzUzABtczcUOH9UI3jH0GRIf1QgnQ0lRLk5ZU0U6U0NMLklRX0NMT1NFUFJJQ0VfQURKLjkvOC8yMDE1AQAAAM6nBAACAAAACDQwLjk4MDQzADifjZUOH9UI5tpqFBIf1QgpQ0lRLk5ZU0U6Sk9FLklRX0NMT1NFUFJJQ0VfQURKLjEwLzE2LzIwMTUBAAAAJN8CAAIAAAAFMjEuMjgA3CS+tg4f</t>
  </si>
  <si>
    <t>1QgLWMsXEh/VCClDSVEuTllTRTpVTkYuSVFfQ0xPU0VQUklDRV9BREouMTEvMjAvMjAxNQEAAADOugQAAgAAAAkxMDYuMjI2NzEAt6Ea1A4f1QiHIxwcEh/VCChDSVEuTllTRTpXRkMuSVFfQ0xPU0VQUklDRV9BREouNy8yMy8yMDE1AQAAABt4BAACAAAACDU0LjQ5Mjc4APsSbG4OH9UIWpeoDhIf1QguQ0lRLk5BU0RBUUdTOk5DTEguSVFfQ0xPU0VQUklDRV9BREouMTEvMjAvMjAxNQEAAADvyT8AAgAAAAU1Ny4xMwBAFmjVDh/VCGYqUBwSH9UILENJUS5OQVNEQVFHUzpJTk8uSVFfQ0xPU0VQUklDRV9BREouOS8yMi8yMDE1AQAAAPpwAAACAAAABDcuMTkAbajmlw4f1Qjo6NEUEh/VCClDSVEuTllTRTpIQ0hDLklRX0NMT1NFUFJJQ0VfQURKLjgvMTcvMjAxNQEAAAAEggAAAgAAAAQ3LjIyAMSe9ngOH9UI5gpNEBIf1QgvQ0lRLk5BU0RBUUdTOkxWTlQuQS5JUV9DTE9TRVBSSUNFX0FESi45LzI4LzIwMTUBAAAA4b7dDAIAAAAFMzkuODkAvbDsmQ4f1QiCeRAVEh/VCC5DSVEuTkFTREFRQ006UExQTS5JUV9DTE9TRVBSSUNFX0FESi4xMC8yMC8yMDE1AQAAADUTCQACAAAAATMAoCgauw4f1QgsbnIYEh/VCChDSVEuTllTRTpQQVkuSVFfQ0xPU0VQUklDRV9BREouOS8xOC8yMDE1AQAAAHWNAAACAAAABTI3Ljc5ADPXa5QOH9UIFVpKFBIf1QgsQ0lRLk5BU0RBUUdTOktIQy5JUV9DTE9TRVBSSUNFX0FESi44</t>
  </si>
  <si>
    <t>LzI1LzIwMTUBAAAAqI0QDwIAAAAINjUuNzk3NDYAR1Fnfg4f1QgZNgcREh/VCC5DSVEuTkFTREFRR1M6RVhYSS5JUV9DTE9TRVBSSUNFX0FESi4xMS8xMS8yMDE1AQAAAAJSpAEDAAAAAABEIpvODh/VCMQcQxsSH9UILUNJUS5OQVNEQVFHUzpFTkRQLklRX0NMT1NFUFJJQ0VfQURKLjgvMTEvMjAxNQEAAACnbQAAAgAAAAU4My40MwDHuzh2Dh/VCDei6A8SH9UILkNJUS5OQVNEQVFHUzpFUFpNLklRX0NMT1NFUFJJQ0VfQURKLjEwLzIyLzIwMTUBAAAAAyY9AwIAAAAFMTEuNzcAlPPnvQ4f1QiDp8gYEh/VCC5DSVEuTkFTREFRR1M6SVZBQy5JUV9DTE9TRVBSSUNFX0FESi4xMS8yMC8yMDE1AQAAAAh2AAACAAAABDQuOTYAoNef1g4f1QiZ33McEh/VCC1DSVEuTkFTREFRR1M6Q1NHUC5JUV9DTE9TRVBSSUNFX0FESi43LzE3LzIwMTUBAAAAN+gFAAIAAAAGMjE2LjQ1AJDzdWIOH9UInHLgDBIf1QguQ0lRLk5BU0RBUUdTOkNFVkEuSVFfQ0xPU0VQUklDRV9BREouMTEvMjQvMjAxNQEAAAD75DYAAgAAAAUyNC44OACLVZDYDh/VCJbjtxwSH9UILkNJUS5OQVNEQVFHUzpTSE9PLklRX0NMT1NFUFJJQ0VfQURKLjEwLzIwLzIwMTUBAAAACUwFAAIAAAAFMzUuNzMAwyvBvQ4f1QidCL8YEh/VCCxDSVEuTkFTREFRR1M6SU5CSy5JUV9DTE9TRVBSSUNFX0FESi45LzkvMjAxNQEAAAC+dAEAAgAAAAgyOC45MTY4MgBV</t>
  </si>
  <si>
    <t>8+mMDh/VCNeRKBMSH9UIKENJUS5OWVNFOkNUVC5JUV9DTE9TRVBSSUNFX0FESi43LzE2LzIwMTUBAAAAvnp4AQIAAAAIMTAuNTczNjYAEGbNVg4f1QiGbAoLEh/VCC5DSVEuTkFTREFRR1M6TkZCSy5JUV9DTE9TRVBSSUNFX0FESi4xMC8yNi8yMDE1AQAAAAPMOgICAAAACDE0Ljk1MTQzAA3VtsMOH9UIOv+kGRIf1QgtQ0lRLk5BU0RBUUdTOlBERlMuSVFfQ0xPU0VQUklDRV9BREouNy8yNy8yMDE1AQAAABWAAAACAAAABTEyLjE5ABEc6V4OH9UIRL1KDBIf1QgtQ0lRLk5BU0RBUUdNOkhJRlMuSVFfQ0xPU0VQUklDRV9BREouMTAvNy8yMDE1AQAAADeMBQACAAAACTExMS44NDQzNABisTiyDh/VCFIOKBcSH9UILUNJUS5OQVNEQVFDTTpPUlJGLklRX0NMT1NFUFJJQ0VfQURKLjcvMTUvMjAxNQEAAADxbzAAAgAAAAgxNi4wODcyNgDXnldwDh/VCGDR/g4SH9UIKkNJUS5OWVNFOkFTSVguSVFfQ0xPU0VQUklDRV9BREouMTAvMjMvMjAxNQEAAAAo7iAUAwAAAAAATC95vg4f1Qh1b+IYEh/VCC1DSVEuTkFTREFRR1M6QlJFVy5JUV9DTE9TRVBSSUNFX0FESi45LzEwLzIwMTUBAAAAmoMAAAIAAAAENy45NwChroyNDh/VCP0VPhMSH9UIKENJUS5OWVNFOklFWC5JUV9DTE9TRVBSSUNFX0FESi43LzI5LzIwMTUBAAAAIHQAAAIAAAAHNzMuODM0MgCPgJVcDh/VCHDG5wsSH9UILUNJUS5OQVNEQVFDTTpIQk1ELklR</t>
  </si>
  <si>
    <t>X0NMT1NFUFJJQ0VfQURKLjcvMTUvMjAxNQEAAACzd5QBAgAAAAUxMy42MgBy40lVDh/VCEqA0QoSH9UIJ0NJUS5OWVNFOkVFLklRX0NMT1NFUFJJQ0VfQURKLjkvMjkvMjAxNQEAAADXGAQAAgAAAAgzNC41NTc2NADcroibDh/VCGWrVhUSH9UILkNJUS5OQVNEQVFHUzpGUk1FLklRX0NMT1NFUFJJQ0VfQURKLjEwLzIzLzIwMTUBAAAAXCcEAAIAAAAIMjUuODczMDEAQrEWvw4f1Qib8/cYEh/VCChDSVEuTllTRTpBQkcuSVFfQ0xPU0VQUklDRV9BREouMTEvNS8yMDE1AQAAABViAAACAAAABTgwLjM1AP6zr8kOH9UInHF+GhIf1QgpQ0lRLk5ZU0U6T0hJLklRX0NMT1NFUFJJQ0VfQURKLjExLzI1LzIwMTUBAAAAZPMEAAIAAAAIMjkuOTQxMDgAXRDH2Q4f1Qg3cfgcEh/VCCdDSVEuTllTRTpUSFIuSVFfQ0xPU0VQUklDRV9BREouNy82LzIwMTUBAAAAqIdLBgIAAAAFMjQuNTcAj2b+Vg4f1QhjEhALEh/VCC5DSVEuTkFTREFRR1M6RkFSTy5JUV9DTE9TRVBSSUNFX0FESi4xMS8yMy8yMDE1AQAAACKUBQACAAAABTI5LjU1AAemMtcOH9UIUkOTHBIf1QguQ0lRLk5BU0RBUUNNOlBWQkMuSVFfQ0xPU0VQUklDRV9BREouMTAvMzAvMjAxNQEAAABiqooIAgAAAAUxMi40MQD2sr3DDh/VCBdxsBkSH9UIKUNJUS5OWVNFOkNBQ0kuSVFfQ0xPU0VQUklDRV9BREouOS8yMy8yMDE1AQAAAPFsAQACAAAABTc1Ljk3AO5I</t>
  </si>
  <si>
    <t>+5sOH9UId8NwFRIf1QgnQ0lRLk5ZU0U6Q0wuSVFfQ0xPU0VQUklDRV9BREouOS8yOS8yMDE1AQAAAGcABAACAAAACDU5Ljk4NTg5AH6TLqIOH9UI05lvFhIf1QgoQ0lRLk5ZU0U6U0ZTLklRX0NMT1NFUFJJQ0VfQURKLjkvMjgvMjAxNQEAAAB6Nk8PAgAAAAUxNS4wOQBiv1GXDh/VCDu7uBQSH9UILkNJUS5OQVNEQVFHTTpOU1RHLklRX0NMT1NFUFJJQ0VfQURKLjEwLzEyLzIwMTUBAAAAJTuTAAIAAAAFMTUuMzMAgstBsA4f1QiRCOkWEh/VCClDSVEuTllTRTpUTU8uSVFfQ0xPU0VQUklDRV9BREouMTAvMjEvMjAxNQEAAAD/egEAAgAAAAkxMjYuMTE3NzIA8qDBvQ4f1QhA1LsYEh/VCChDSVEuTllTRTpQS0UuSVFfQ0xPU0VQUklDRV9BREouMTAvNi8yMDE1AQAAAIqABAACAAAACDE3LjU5NjQzAE/ja6EOH9UI58pOFhIf1QgpQ0lRLk5ZU0U6V0VDLklRX0NMT1NFUFJJQ0VfQURKLjExLzExLzIwMTUBAAAA7c4EAAIAAAAHNDcuMTI1OABvGHrQDh/VCHcNmBsSH9UIKUNJUS5OWVNFOkFSUi5JUV9DTE9TRVBSSUNFX0FESi4xMC8yMi8yMDE1AQAAANFizQICAAAACDE2LjUyNjE2AGeIa8EOH9UIu/dTGRIf1QgtQ0lRLk5BU0RBUUdTOlRYUkguSVFfQ0xPU0VQUklDRV9BREouNi8yNi8yMDE1AQAAAGT8RwACAAAACDM2LjIwMzkzALMXyGUOH9UI9yFxDRIf1QgpQ0lRLk5ZU0U6UkVWRy5JUV9DTE9TRVBSSUNF</t>
  </si>
  <si>
    <t>X0FESi43LzIxLzIwMTUBAAAA/X/EBgMAAAAAAMWnamMOH9UI/1cUDRIf1QgoQ0lRLk5ZU0U6QURDLklRX0NMT1NFUFJJQ0VfQURKLjcvMTUvMjAxNQEAAAAUFgUAAgAAAAgyNy44NDIxNwA2zS5aDh/VCF+lmAsSH9UIKENJUS5OWVNFOkdUTi5JUV9DTE9TRVBSSUNFX0FESi45LzIxLzIwMTUBAAAA2ewEAAIAAAAFMTMuNDQAJpn9kg4f1QgmBgsUEh/VCC5DSVEuTkFTREFRR006Uk1USS5JUV9DTE9TRVBSSUNFX0FESi4xMC8xOS8yMDE1AQAAAMzEBQACAAAABTEyLjU4AN2mCrwOH9UIC2OKGBIf1QgnQ0lRLk5ZU0U6RFRFLklRX0NMT1NFUFJJQ0VfQURKLjgvNC8yMDE1AQAAAGYRBAACAAAACDczLjQxODA2AFkI3GoOH9UIhIA4DhIf1QgoQ0lRLk5ZU0U6Q0hLLklRX0NMT1NFUFJJQ0VfQURKLjkvMTEvMjAxNQEAAAAR8QQAAgAAAAQ3LjU3ACw+RpEOH9UIesTVExIf1QgpQ0lRLk5ZU0U6RE5SLklRX0NMT1NFUFJJQ0VfQURKLjEwLzIzLzIwMTUBAAAAYmsAAAIAAAAEMy44NgDPf0LADh/VCLAVIBkSH9UIKENJUS5OWVNFOkNJVC5JUV9DTE9TRVBSSUNFX0FESi43LzMxLzIwMTUBAAAAgIUWAAIAAAAINDUuNDA4NzYAtPLNcA4f1QjiZgwPEh/VCChDSVEuTllTRTpBVE8uSVFfQ0xPU0VQUklDRV9BREouNi8zMC8yMDE1AQAAAAzbAwACAAAACDQ4LjU4ODMyAKK9X1cOH9UIS9IbCxIf1QgsQ0lRLk5BU0RBUUdT</t>
  </si>
  <si>
    <t>Ok1BUi5JUV9DTE9TRVBSSUNFX0FESi43LzI5LzIwMTUBAAAArHkAAAIAAAAINzQuNDg3MzQAzKuTXA4f1QiDkO4LEh/VCChDSVEuTllTRTpTV00uSVFfQ0xPU0VQUklDRV9BREouNy8xNi8yMDE1AQAAALpbBQACAAAACDM2LjE5NDM1AMdreGgOH9UIhKXWDRIf1QgpQ0lRLk5ZU0U6RVhQUi5JUV9DTE9TRVBSSUNFX0FESi42LzEyLzIwMTUBAAAA2ZdAAAIAAAAFMTguNDYAOJRDVg4f1QiSrOwKEh/VCC1DSVEuTkFTREFRR1M6Rk9YQS5JUV9DTE9TRVBSSUNFX0FESi45LzI4LzIwMTUBAAAAl2MBAAIAAAAIMjQuNTQ1NTQAN0TjnQ4f1QiS27kVEh/VCCdDSVEuTllTRTpXUkQuSVFfQ0xPU0VQUklDRV9BREouNy82LzIwMTUBAAAAXCVuDgMAAAAAAF3ddlMOH9UI7LCKChIf1QgoQ0lRLk5ZU0U6VkZDLklRX0NMT1NFUFJJQ0VfQURKLjcvMTQvMjAxNQEAAABg6wIAAgAAAAg2OC42NTM1MQAWktZgDh/VCDtZlwwSH9UIKUNJUS5OWVNFOkROT1cuSVFfQ0xPU0VQUklDRV9BREouNy8xNy8yMDE1AQAAAAfIvA4CAAAABDE4LjYAyUyHWQ4f1QjN9XILEh/VCChDSVEuTllTRTpHWFAuSVFfQ0xPU0VQUklDRV9BREouOC8yMC8yMDE1AQAAAGVRBAACAAAACDI0LjgwNzI4AOAuzIMOH9UIFoHLERIf1QgoQ0lRLk5ZU0U6UkhJLklRX0NMT1NFUFJJQ0VfQURKLjgvMTAvMjAxNQEAAADfOAQAAgAAAAc1NC4yNjQ0AODm/nQO</t>
  </si>
  <si>
    <t>H9UIB/a2DxIf1QguQ0lRLk5BU0RBUUdNOkFNT1QuSVFfQ0xPU0VQUklDRV9BREouMTEvMTAvMjAxNQEAAABztgIAAgAAAAgyMC42NzI4MgBW22DNDh/VCMZaEhsSH9UIKkNJUS5OWVNFOlRPV1IuSVFfQ0xPU0VQUklDRV9BREouMTAvMjcvMjAxNQEAAABCiwAAAgAAAAgyNi4xNTcyMwBBLrW/Dh/VCKmkHRkSH9UILUNJUS5OQVNEQVFHUzpGQVNULklRX0NMT1NFUFJJQ0VfQURKLjcvMjkvMjAxNQEAAACbIQQAAgAAAAgzOC42NTE2OQCvl4tvDh/VCKeY1w4SH9UIJ0NJUS5BUkNBOklXVi5JUV9DTE9TRVBSSUNFX0FESi4zLzcvMjAxMgEAAAD6PYYAAgAAAAg3Mi4zMTkxMgAn5k78FB/VCP4kuPwUH9UIKENJUS5OWVNFOldCVC5JUV9DTE9TRVBSSUNFX0FESi45LzI0LzIwMTUBAAAA5/IBAAMAAAAAACGfHpkOH9UIddf/FBIf1QgsQ0lRLk5BU0RBUUNNOlJESS5JUV9DTE9TRVBSSUNFX0FESi45LzE0LzIwMTUBAAAAev0DAAIAAAAFMTIuMjgAVpOdjw4f1QjXrZUTEh/VCChDSVEuTllTRTpMREwuSVFfQ0xPU0VQUklDRV9BREouOC8yNS8yMDE1AQAAAFVeBAACAAAABTI1LjQ4AJQ853cOH9UIRP8sEBIf1QgsQ0lRLk5BU0RBUUdNOlBFVFguSVFfQ0xPU0VQUklDRV9BREouOS8yLzIwMTUBAAAAbj8JBwIAAAAFMTguNTMAvwDxig4f1Qj9WtsSEh/VCChDSVEuTllTRTpBUkkuSVFfQ0xPU0VQUklDRV9BREouOC8z</t>
  </si>
  <si>
    <t>MS8yMDE1AQAAAA9ppAMCAAAABzEyLjg4NDIAhotmhA4f1QheCd8REh/VCClDSVEuTllTRTpBWFRBLklRX0NMT1NFUFJJQ0VfQURKLjcvMjQvMjAxNQEAAAAbsOQMAgAAAAUzMC4xNgAYZs9fDh/VCCErawwSH9UILUNJUS5OQVNEQVFHUzpTQk5ZLklRX0NMT1NFUFJJQ0VfQURKLjcvMzAvMjAxNQEAAABy7g0AAgAAAAYxNDYuNjMAMGDjbA4f1QgTXn8OEh/VCCdDSVEuTllTRTpQRy5JUV9DTE9TRVBSSUNFX0FESi43LzMwLzIwMTUBAAAAMIIAAAIAAAAINzIuMDEwNjQA5gfTZA4f1Qhf5FUNEh/VCC1DSVEuTkFTREFRR1M6UERDTy5JUV9DTE9TRVBSSUNFX0FESi45LzE1LzIwMTUBAAAAuuIEAAIAAAAINDMuNzgyNjMAQI4Mjw4f1QhEc4ITEh/VCCxDSVEuTkFTREFRR1M6RURJVC5JUV9DTE9TRVBSSUNFX0FESi45LzMvMjAxNQEAAACI+gUPAwAAAAAAxKj6hw4f1Qge5mwSEh/VCC1DSVEuTkFTREFRR1M6UEtPSC5JUV9DTE9TRVBSSUNFX0FESi42LzEwLzIwMTUBAAAAUoAEAAIAAAAINDkuMDA3MTUADYnjVA4f1Qji28EKEh/VCC5DSVEuTkFTREFRR1M6U0xHTi5JUV9DTE9TRVBSSUNFX0FESi4xMC8yMS8yMDE1AQAAAB+GAAACAAAACDI0Ljg5MjQ0ALq8Jr0OH9UIlUeqGBIf1QguQ0lRLk5BU0RBUUdTOkNWQkYuSVFfQ0xPU0VQUklDRV9BREouMTEvMjMvMjAxNQEAAAAQ8AMAAgAAAAgxNy4zMTg4OAC0wWfX</t>
  </si>
  <si>
    <t>Dh/VCBN9nRwSH9UILUNJUS5OQVNEQVFHTTpSSUxZLklRX0NMT1NFUFJJQ0VfQURKLjgvMjcvMjAxNQEAAAA2vEMAAgAAAAc5LjQwMDUyANHM9H8OH9UI63xAERIf1QgoQ0lRLk5ZU0U6REFMLklRX0NMT1NFUFJJQ0VfQURKLjcvMTQvMjAxNQEAAABHEAQAAgAAAAg0Mi4wOTQ5MQBmBqdeDh/VCEdJQAwSH9UIKENJUS5OWVNFOlVUWC5JUV9DTE9TRVBSSUNFX0FESi44LzIwLzIwMTUBAAAA/m0CAAIAAAAIOTEuMTMzOTkADtx7gQ4f1Qh44XcREh/VCClDSVEuTllTRTpOUE8uSVFfQ0xPU0VQUklDRV9BREouMTEvMTYvMjAxNQEAAAAZSyMAAgAAAAc0Ny44MDU0AJ1r79EOH9UIj8LFGxIf1QgpQ0lRLk5ZU0U6Tk5JLklRX0NMT1NFUFJJQ0VfQURKLjExLzE2LzIwMTUBAAAAm0tBAAIAAAAIMzEuMDM3MDMARaN50A4f1QhGco0bEh/VCC1DSVEuTkFTREFRR1M6Uk5FVC5JUV9DTE9TRVBSSUNFX0FESi44LzIxLzIwMTUBAAAAMOITAAIAAAAFMjQuODQAkblvfA4f1QgTBcoQEh/VCClDSVEuTllTRTpTTEcuSVFfQ0xPU0VQUklDRV9BREouMTAvMjgvMjAxNQEAAADIkAUAAgAAAAgxMTEuOTU1MgALqonCDh/VCMhedxkSH9UIKENJUS5OWVNFOlBISC5JUV9DTE9TRVBSSUNFX0FESi45LzE1LzIwMTUBAAAAIZlAAAIAAAAEMTUuOQDj4XqODh/VCDsxYRMSH9UIJ0NJUS5OWVNFOkRPLklRX0NMT1NFUFJJQ0VfQURKLjEx</t>
  </si>
  <si>
    <t>LzQvMjAxNQEAAAC0KgUAAgAAAAgyMi45MTU2NQACblTHDh/VCCGaJRoSH9UIKUNJUS5OWVNFOkFQTEUuSVFfQ0xPU0VQUklDRV9BREouNy8yMC8yMDE1AQAAAD3eUgICAAAACDE2LjE0NzMxAKqip14OH9UIfcI+DBIf1QgtQ0lRLk5BU0RBUUdNOkFBT0kuSVFfQ0xPU0VQUklDRV9BREouOS8xNC8yMDE1AQAAAL/rDwACAAAABTE4Ljg2AAQW/ZEOH9UIHprgExIf1QgtQ0lRLk5BU0RBUUdNOkJXRkcuSVFfQ0xPU0VQUklDRV9BREouOC8xMS8yMDE1AQAAAF8PmAACAAAABjE3LjY5NwCeSKSCDh/VCK0MpRESH9UILkNJUS5OQVNEQVFHUzpQU01ULklRX0NMT1NFUFJJQ0VfQURKLjEwLzE0LzIwMTUBAAAACcEFAAIAAAAINzkuNDI1NzgAe1pQtg4f1QhBXb4XEh/VCChDSVEuTllTRTpJVlouSVFfQ0xPU0VQUklDRV9BREouMTEvMy8yMDE1AQAAAAvfBQACAAAACDMxLjMwMDA0AJ0ow8YOH9UI9iQSGhIf1QgoQ0lRLk5ZU0U6UEZFLklRX0NMT1NFUFJJQ0VfQURKLjExLzIvMjAxNQEAAADeeQIAAgAAAAgzMi41MzgwOADrbnrJDh/VCL9AeRoSH9UILkNJUS5OQVNEQVFHUzpBQkNPLklRX0NMT1NFUFJJQ0VfQURKLjEwLzIxLzIwMTUBAAAAXHwUAAIAAAAFNDYuMjMAGegNuA4f1QjbMvgXEh/VCCdDSVEuTllTRTpGUkMuSVFfQ0xPU0VQUklDRV9BREouOC8zLzIwMTUBAAAA/ycEAAIAAAAINjIuNDcxNzQAirSfag4f</t>
  </si>
  <si>
    <t>1Qj7nCYOEh/VCChDSVEuTllTRTpDQUNJLklRX0NMT1NFUFJJQ0VfQURKLjkvOS8yMDE1AQAAAPFsAQACAAAABDc1LjkAGgbqjA4f1QizQygTEh/VCClDSVEuTllTRTpCRVRSLklRX0NMT1NFUFJJQ0VfQURKLjgvMTcvMjAxNQEAAACw7rQPAgAAAAUxMy43OQBp6Eh7Dh/VCO1HmBASH9UIKENJUS5BTUVYOlJPWC5JUV9DTE9TRVBSSUNFX0FESi4xMS8zLzIwMTUBAAAAK8RfAQIAAAAEMS4zNACn9OjEDh/VCGlN1BkSH9UIKENJUS5BTUVYOlNUUlAuSVFfQ0xPU0VQUklDRV9BREouOS85LzIwMTUBAAAACVE1DgIAAAAFMjguMzEACFUAhQ4f1QjfBvMREh/VCC1DSVEuTkFTREFRR1M6U05QUy5JUV9DTE9TRVBSSUNFX0FESi42LzE2LzIwMTUBAAAA1IgAAAIAAAAFNTAuMDEAETJeVA4f1QhYELIKEh/VCClDSVEuTllTRTpEV0RQLklRX0NMT1NFUFJJQ0VfQURKLjkvMjgvMjAxNQEAAAC4uQsAAwAAAAAAfh5OnQ4f1QhQupoVEh/VCClDSVEuTllTRTpBR04uSVFfQ0xPU0VQUklDRV9BREouMTAvMjgvMjAxNQEAAAB+jgAAAgAAAAkyODQuNjQzMTEAejFCwA4f1QiXyCgZEh/VCC1DSVEuTkFTREFRR1M6RklTVi5JUV9DTE9TRVBSSUNFX0FESi45LzE4LzIwMTUBAAAA0fQBAAIAAAAFODYuNTMASgq7lg4f1QgrEqgUEh/VCChDSVEuTllTRTpDSU8uSVFfQ0xPU0VQUklDRV9BREouNy8yMS8yMDE1AQAAAHbLIQ8CAAAA</t>
  </si>
  <si>
    <t>CDEwLjYwNjE1AMjcuGMOH9UIJ8kpDRIf1QgoQ0lRLk5ZU0U6Rk9FLklRX0NMT1NFUFJJQ0VfQURKLjcvMjQvMjAxNQEAAADmrwIAAgAAAAUxNC45OABrKdBfDh/VCL4baQwSH9UIKENJUS5OWVNFOlBETS5JUV9DTE9TRVBSSUNFX0FESi44LzEzLzIwMTUBAAAApfgxAAIAAAAIMTYuNTY4ODUApURVew4f1Qiqf6IQEh/VCChDSVEuTllTRTpOUkcuSVFfQ0xPU0VQUklDRV9BREouOC8xOS8yMDE1AQAAAKFQBgACAAAABzIwLjE4MzIAlDzndw4f1QjyOywQEh/VCClDSVEuTllTRTpMSE8uSVFfQ0xPU0VQUklDRV9BREouMTAvMjAvMjAxNQEAAACy2QUAAgAAAAgyNy43MjgwOQDSCie9Dh/VCOaZqBgSH9UILUNJUS5OQVNEQVFHUzpST0NLLklRX0NMT1NFUFJJQ0VfQURKLjgvMjcvMjAxNQEAAAAfGgUAAgAAAAUxNi41MQDTR1eEDh/VCL442xESH9UILkNJUS5OQVNEQVFHUzpQT0RELklRX0NMT1NFUFJJQ0VfQURKLjEwLzEyLzIwMTUBAAAAnHEJAAIAAAAFMjkuNDIAeibetw4f1QieR+4XEh/VCCxDSVEuTkFTREFRR1M6SEVFUy5JUV9DTE9TRVBSSUNFX0FESi45LzQvMjAxNQEAAAAm+QEAAgAAAAgxNi42MzE2NQCmZYaIDh/VCLd7gxISH9UILkNJUS5OQVNEQVFHUzpSR0xELklRX0NMT1NFUFJJQ0VfQURKLjEwLzIxLzIwMTUBAAAA8JcEAAIAAAAINDcuNTg5NDcAdq9rwQ4f1QiaqVMZEh/VCClDSVEuTllTRTpD</t>
  </si>
  <si>
    <t>QUkuSVFfQ0xPU0VQUklDRV9BREouMTAvMzAvMjAxNQEAAAAOq8wAAgAAAAUxMS42MgCkPI7FDh/VCKpL8RkSH9UIKENJUS5OWVNFOlRQQi5JUV9DTE9TRVBSSUNFX0FESi45LzExLzIwMTUBAAAAEaiYAAMAAAAAAFk8/ZEOH9UID3PgExIf1QgtQ0lRLk5BU0RBUUdTOkFUUkEuSVFfQ0xPU0VQUklDRV9BREouOC8yMC8yMDE1AQAAANIuyw4CAAAABDQyLjgAdA3jgA4f1QhpOmAREh/VCCpDSVEuTllTRTpKQkdTLklRX0NMT1NFUFJJQ0VfQURKLjExLzE2LzIwMTUBAAAAHk3oGAMAAAAAAI5E79EOH9UIoOnFGxIf1QgsQ0lRLk5BU0RBUUdNOkNEWkkuSVFfQ0xPU0VQUklDRV9BREouOS8xLzIwMTUBAAAAfH8EAAIAAAAEOC4wMQCU3lqMDh/VCAQWDxMSH9UILUNJUS5OQVNEQVFHUzpBTVRELklRX0NMT1NFUFJJQ0VfQURKLjcvMTAvMjAxNQEAAACuegUAAgAAAAgzNS4xNTkxNgAJFhReDh/VCA0dJgwSH9UILUNJUS5OQVNEQVFDTTpLSU5TLklRX0NMT1NFUFJJQ0VfQURKLjcvMjQvMjAxNQEAAACmEwYAAgAAAAc3LjIzNzY1AORU0mgOH9UIA2/nDRIf1QgnQ0lRLk5ZU0U6Uk9QLklRX0NMT1NFUFJJQ0VfQURKLjgvNC8yMDE1AQAAAN9YAAACAAAACTE2NC4zMDAxNwA+nf1uDh/VCKnwvw4SH9UILkNJUS5OQVNEQVFHTTpNTk9WLklRX0NMT1NFUFJJQ0VfQURKLjExLzIwLzIwMTUBAAAAuFSNAAIAAAAEMy4zNABw</t>
  </si>
  <si>
    <t>Yp/WDh/VCFFNgRwSH9UILkNJUS5OQVNEQVFHTTpDUkJQLklRX0NMT1NFUFJJQ0VfQURKLjEwLzIwLzIwMTUBAAAAJG8kDwIAAAADMS45ALcaULoOH9UIM65UGBIf1QgoQ0lRLk5ZU0U6RFJFLklRX0NMT1NFUFJJQ0VfQURKLjExLzUvMjAxNQEAAACCFgQAAgAAAAgxOS41NjY4MgCdVXvIDh/VCH+wVxoSH9UILkNJUS5OQVNEQVFHUzpQQ1JYLklRX0NMT1NFUFJJQ0VfQURKLjExLzEwLzIwMTUBAAAAdGsAAAIAAAAFNTYuMjcAX2f0zQ4f1QgpSC4bEh/VCChDSVEuTllTRTpLT1AuSVFfQ0xPU0VQUklDRV9BREouNy8xNC8yMDE1AQAAAO/DwAACAAAABTI0LjU0AOKuSmQOH9UIjD49DRIf1QgpQ0lRLk5ZU0U6V1NSLklRX0NMT1NFUFJJQ0VfQURKLjExLzE5LzIwMTUBAAAAscl0AAIAAAAIMTAuMTIwMzUA5A2b1Q4f1QgZbFYcEh/VCClDSVEuTllTRTpDTEdYLklRX0NMT1NFUFJJQ0VfQURKLjEwLzkvMjAxNQEAAACZThgHAgAAAAUzOS4wNgDIqIS0Dh/VCBvjhxcSH9UIL0NJUS5OQVNEQVFHTTpDSFVCLksuSVFfQ0xPU0VQUklDRV9BREouOS8zMC8yMDE1AQAAAC+IBgADAAAAAABfbC6iDh/VCGf5cBYSH9UIKUNJUS5OWVNFOkZFVC5JUV9DTE9TRVBSSUNFX0FESi4xMC8yNi8yMDE1AQAAAAvokwECAAAABTEyLjYzAAwGfboOH9UIBfJYGBIf1QgnQ0lRLk5ZU0U6QUhQLklRX0NMT1NFUFJJQ0VfQURKLjkvMS8y</t>
  </si>
  <si>
    <t>MDE1AQAAAElZaQ4CAAAACDEzLjM4MzI1AIpVyoYOH9UIbcIyEhIf1QgtQ0lRLk5BU0RBUUNNOlVGUFQuSVFfQ0xPU0VQUklDRV9BREouOS8yNC8yMDE1AQAAAKgzBQACAAAABTIyLjkyAB98V50OH9UIPVqtFRIf1QguQ0lRLk5BU0RBUUdTOk9OQ0UuSVFfQ0xPU0VQUklDRV9BREouMTAvMjEvMjAxNQEAAAChp9wOAgAAAAU1NS45NAAM69XADh/VCAFZOBkSH9UILUNJUS5OQVNEQVFHUzpDUFJULklRX0NMT1NFUFJJQ0VfQURKLjgvMjEvMjAxNQEAAACPaQAAAgAAAAYxNy4yOTUAtQc8gw4f1Qi7QroREh/VCCZDSVEuTllTRTpWLklRX0NMT1NFUFJJQ0VfQURKLjkvMjQvMjAxNQEAAABLf0QCAgAAAAc2OS4yMTgxAFKfx5wOH9UIng6ZFRIf1QgpQ0lRLk5ZU0U6TlJaLklRX0NMT1NFUFJJQ0VfQURKLjEwLzI2LzIwMTUBAAAAjwZ2DQIAAAAHOS41NTkzOACc6ay/Dh/VCHZvERkSH9UILkNJUS5OQVNEQVFHTTpSSUxZLklRX0NMT1NFUFJJQ0VfQURKLjExLzI3LzIwMTUBAAAANrxDAAIAAAAHOS4zNzUwNQAjp1naDh/VCEJOCR0SH9UILkNJUS5OQVNEQVFDTTpLSU5TLklRX0NMT1NFUFJJQ0VfQURKLjExLzE4LzIwMTUBAAAAphMGAAIAAAAHOC44MzQxOQDztdDUDh/VCD7rNRwSH9UILUNJUS5OQVNEQVFHUzpUTVVTLklRX0NMT1NFUFJJQ0VfQURKLjcvMjgvMjAxNQEAAACbbAEAAgAAAAUzNi45MgCwLq9vDh/V</t>
  </si>
  <si>
    <t>CFXX6A4SH9UIKUNJUS5OWVNFOkVMTEkuSVFfQ0xPU0VQUklDRV9BREouNy8xNS8yMDE1AQAAAF1tAAACAAAABTcyLjA2AB9GhlgOH9UIo1dNCxIf1QgoQ0lRLk5ZU0U6RVNWLklRX0NMT1NFUFJJQ0VfQURKLjExLzQvMjAxNQEAAACwHAQAAgAAAAgxOC4wMDUyNQCFsTHMDh/VCJXP1BoSH9UILUNJUS5OQVNEQVFHUzpTR0VOLklRX0NMT1NFUFJJQ0VfQURKLjgvMTkvMjAxNQEAAABhhQAAAgAAAAU0NC43NgB1PWh+Dh/VCOZ7CxESH9UIKENJUS5OWVNFOkhVQkIuSVFfQ0xPU0VQUklDRV9BREouNy82LzIwMTUBAAAAxkQEAAIAAAAJMTAxLjY1NTgxAOnEaF0OH9UIzZoPDBIf1QgoQ0lRLk5ZU0U6S1MuSVFfQ0xPU0VQUklDRV9BREouMTAvMzAvMjAxNQEAAADQVFMBAgAAAAgyMC44MjQ3NAAHf2XHDh/VCFZCLRoSH9UIJ0NJUS5OWVNFOlBJUi5JUV9DTE9TRVBSSUNFX0FESi45LzMvMjAxNQEAAAC5hwQAAgAAAAc4Ljg2ODU1AK7gCIUOH9UIJRT2ERIf1QgnQ0lRLk5ZU0U6RVhDLklRX0NMT1NFUFJJQ0VfQURKLjkvNC8yMDE1AQAAAPWEBAACAAAACDI3LjUzMjI1ACbr8YoOH9UIRDzXEhIf1QgqQ0lRLk5ZU0U6QUxMWS5JUV9DTE9TRVBSSUNFX0FESi4xMC8xNC8yMDE1AQAAAM+VDgACAAAACDIwLjA5MzU3AHs8F7kOH9UI7KAiGBIf1QgtQ0lRLk5BU0RBUUdTOlBUTEEuSVFfQ0xPU0VQUklDRV9BREouNi8y</t>
  </si>
  <si>
    <t>My8yMDE1AQAAAPDwegACAAAABTQ3Ljc0AE3ZcVYOH9UIPPH5ChIf1QgnQ0lRLk5ZU0U6UEFZLklRX0NMT1NFUFJJQ0VfQURKLjcvOS8yMDE1AQAAAHWNAAACAAAABTMyLjg2AAQrw1MOH9UIF6SaChIf1QgnQ0lRLk5ZU0U6TVNNLklRX0NMT1NFUFJJQ0VfQURKLjkvMi8yMDE1AQAAAIinAQACAAAACDY0LjI4MDMyAJm7K4kOH9UIkMuVEhIf1QgoQ0lRLk5ZU0U6T01FLklRX0NMT1NFUFJJQ0VfQURKLjkvMjkvMjAxNQEAAAC+2AUAAgAAAAgxNi42MzcyNgDebxSfDh/VCG+N6BUSH9UIKkNJUS5OWVNFOkJGLkIuSVFfQ0xPU0VQUklDRV9BREouMTAvMTMvMjAxNQEAAABH6wMAAgAAAAg1MS42NjcwNQBBFoS1Dh/VCBhodxcSH9UILENJUS5OQVNEQVFDTTpLRVJYLklRX0NMT1NFUFJJQ0VfQURKLjgvMy8yMDE1AQAAAKJcBgACAAAAAzcuNQBi+LhnDh/VCHbExw0SH9UILUNJUS5OQVNEQVFHUzpCQU5SLklRX0NMT1NFUFJJQ0VfQURKLjcvMjgvMjAxNQEAAADQNQUAAgAAAAg0NC40OTg1MQDRGd1qDh/VCD1fMQ4SH9UILkNJUS5OQVNEQVFHUzpQQlBCLklRX0NMT1NFUFJJQ0VfQURKLjExLzI1LzIwMTUBAAAA9E4WAAIAAAAEMTIuNQBdEMfZDh/VCDIy8RwSH9UIKENJUS5OWVNFOkNOUy5JUV9DTE9TRVBSSUNFX0FESi45LzIxLzIwMTUBAAAA5DeRAAIAAAAIMjYuOTY1MTEAzkl0mA4f1QhX9d8UEh/VCClDSVEu</t>
  </si>
  <si>
    <t>TllTRTpTS1QuSVFfQ0xPU0VQUklDRV9BREouMTAvMTYvMjAxNQEAAADu+gQAAgAAAAgzMi41NDc2MQCfCvqzDh/VCBquexcSH9UIKUNJUS5OWVNFOkFSQS5JUV9DTE9TRVBSSUNFX0FESi4xMS8yNC8yMDE1AQAAAD0bLwgDAAAAAACLVZDYDh/VCFRsuBwSH9UILUNJUS5OQVNEQVFHUzpNU0JJLklRX0NMT1NFUFJJQ0VfQURKLjcvMjkvMjAxNQEAAACtqgsAAwAAAAAAs8vcag4f1QifkzQOEh/VCChDSVEuTllTRTpDVFQuSVFfQ0xPU0VQUklDRV9BREouOC8yMC8yMDE1AQAAAL56eAECAAAABjkuMzYxOQBd2DeBDh/VCH2waRESH9UILkNJUS5OQVNEQVFHUzpBTFJNLklRX0NMT1NFUFJJQ0VfQURKLjExLzIzLzIwMTUBAAAAKXkCEgIAAAAFMTguNDEAboLo0w4f1QhZ6hEcEh/VCChDSVEuTllTRTpBTEVYLklRX0NMT1NFUFJJQ0VfQURKLjkvMi8yMDE1AQAAADHVrgwCAAAACDMyLjk3MDgyAL5XLIkOH9UI7XKbEhIf1QgpQ0lRLk5ZU0U6RkNFLkEuSVFfQ0xPU0VQUklDRV9BREouOC83LzIwMTUBAAAAPCsEAAIAAAAIMjIuMjU5NDcAJGP4cA4f1QgOLRYPEh/VCClDSVEuTllTRTpDTkRULklRX0NMT1NFUFJJQ0VfQURKLjExLzYvMjAxNQEAAADtH0wTAwAAAAAA2hMZyg4f1Qhp2o0aEh/VCChDSVEuTllTRTpEQU4uSVFfQ0xPU0VQUklDRV9BREouOC8xOC8yMDE1AQAAAACpAgACAAAACDE4LjA1MzIyANywvXMO</t>
  </si>
  <si>
    <t>H9UIabCCDxIf1QgqQ0lRLk5ZU0U6R0FUWC5JUV9DTE9TRVBSSUNFX0FESi4xMC8xOS8yMDE1AQAAAJOyAgACAAAACDQzLjkyNzE1AJDUDbgOH9UI9oD4FxIf1QgrQ0lRLk5BU0RBUUdTOlNQLklRX0NMT1NFUFJJQ0VfQURKLjcvMTQvMjAxNQEAAADd1QEAAgAAAAUyNi4wNADPgoVYDh/VCCKzUAsSH9UILUNJUS5OQVNEQVFHUzpMQU1SLklRX0NMT1NFUFJJQ0VfQURKLjYvMjIvMjAxNQEAAADlYwUAAgAAAAc1My4xNDQ1AHowV1QOH9UItoinChIf1QgoQ0lRLk5ZU0U6UEcuSVFfQ0xPU0VQUklDRV9BREouMTAvMTMvMjAxNQEAAAAwggAAAgAAAAg2OC45NTg2MwA9uea5Dh/VCLRpRRgSH9UILUNJUS5OQVNEQVFHUzpQTVRTLklRX0NMT1NFUFJJQ0VfQURKLjcvMTYvMjAxNQEAAAAmPhAAAwAAAAAAFcXLWA4f1QhgTVILEh/VCChDSVEuTllTRTpFVE0uSVFfQ0xPU0VQUklDRV9BREouOS8xNS8yMDE1AQAAAOYJBgACAAAACDEwLjUxMjAxAKBZhZAOH9UIpauyExIf1QgoQ0lRLk5ZU0U6U0lYLklRX0NMT1NFUFJJQ0VfQURKLjEwLzkvMjAxNQEAAAAepwYAAgAAAAg0My43OTgyMQDxDSu2Dh/VCIDIsBcSH9UIKUNJUS5OWVNFOkxaQi5JUV9DTE9TRVBSSUNFX0FESi4xMS8xNi8yMDE1AQAAAF5YBAACAAAACDI1LjI2NTc3ACEIMdIOH9UIv/zYGxIf1QgoQ0lRLk5ZU0U6RkNGLklRX0NMT1NFUFJJQ0VfQURKLjgv</t>
  </si>
  <si>
    <t>MTgvMjAxNQEAAADE8AQAAgAAAAc4Ljc4NDg2AIvZznEOH9UIho00DxIf1QgoQ0lRLk5ZU0U6RUxGLklRX0NMT1NFUFJJQ0VfQURKLjgvMTgvMjAxNQEAAAA/YDsGAwAAAAAAi9nOcQ4f1QgDejQPEh/VCC5DSVEuTkFTREFRR006Q05DRS5JUV9DTE9TRVBSSUNFX0FESi4xMS8xOS8yMDE1AQAAAEbpqgECAAAABDIyLjUAWXIw1g4f1QiRaWocEh/VCChDSVEuTllTRTpKTkouSVFfQ0xPU0VQUklDRV9BREouOC8yOC8yMDE1AQAAAJ0hAgACAAAABzkwLjA5ODUA19yihQ4f1QjrHg0SEh/VCClDSVEuTllTRTpERklOLklRX0NMT1NFUFJJQ0VfQURKLjcvMTMvMjAxNQEAAAAapJsTAwAAAAAA+u4TXg4f1QhFkiYMEh/VCCZDSVEuTllTRTpLTi5JUV9DTE9TRVBSSUNFX0FESi43LzEvMjAxNQEAAACy+sEOAgAAAAUxOC41NQDA5cxXDh/VCHCTMAsSH9UIKUNJUS5OWVNFOkNVWi5JUV9DTE9TRVBSSUNFX0FESi4xMC8yOS8yMDE1AQAAAEgKBAACAAAABzYuODYyNTkASdJ1xQ4f1QgGu+EZEh/VCC5DSVEuTkFTREFRR1M6RElTSC5JUV9DTE9TRVBSSUNFX0FESi4xMS8yNS8yMDE1AQAAALGtAQACAAAABDYyLjkAy/Iq2Q4f1QjO+dwcEh/VCC1DSVEuTkFTREFRR006VE5UUi5JUV9DTE9TRVBSSUNFX0FESi43LzMxLzIwMTUBAAAAo7eDAwMAAAAAAFBfi2IOH9UIt+j8DBIf1QgnQ0lRLk5ZU0U6RUdQLklRX0NMT1NFUFJJ</t>
  </si>
  <si>
    <t>Q0VfQURKLjkvNC8yMDE1AQAAALgYBAACAAAACDQ4LjQxMjM4AP0J+pEOH9UIxmvtExIf1QgsQ0lRLk5BU0RBUUdTOlJOU1QuSVFfQ0xPU0VQUklDRV9BREouOC80LzIwMTUBAAAAZ3MFAAIAAAAIMzAuNDcwMzUAIpc2Yg4f1Qhis90MEh/VCC1DSVEuTkFTREFRR1M6VUNCSS5JUV9DTE9TRVBSSUNFX0FESi45LzE1LzIwMTUBAAAAmy0KAAIAAAAIMTkuNzkwNTEAv6JHmg4f1QjRCzIVEh/VCC1DSVEuTkFTREFRR1M6R0xERC5JUV9DTE9TRVBSSUNFX0FESi44LzI3LzIwMTUBAAAA1nEAAAIAAAAENS4yOQApFu97Dh/VCFYhsxASH9UIKENJUS5OWVNFOkZJWC5JUV9DTE9TRVBSSUNFX0FESi45LzE4LzIwMTUBAAAAR4oBAAIAAAAIMjcuOTQ1NTUAUee4lg4f1QjDt5oUEh/VCClDSVEuTllTRTpEQ1QuSVFfQ0xPU0VQUklDRV9BREouMTAvMTYvMjAxNQEAAADqxjYAAgAAAAgzNC4wMTgwNQAsOdWyDh/VCGz7QxcSH9UILUNJUS5OQVNEQVFHUzpBVFJJLklRX0NMT1NFUFJJQ0VfQURKLjgvMjgvMjAxNQEAAADxkwIAAgAAAAkzODMuMDEwMzkAZ2ozhg4f1QgbWSASEh/VCC5DSVEuTkFTREFRR1M6QVNOQS5JUV9DTE9TRVBSSUNFX0FESi4xMS8xOS8yMDE1AQAAAFAUBAACAAAABTEwLjQ1AFxEstQOH9UItoYtHBIf1QgtQ0lRLk5BU0RBUUdTOkdTQkMuSVFfQ0xPU0VQUklDRV9BREouNy8zMS8yMDE1AQAAAN82BAAC</t>
  </si>
  <si>
    <t>AAAACDM5LjY4MTY1AFPyeWgOH9UIlzjSDRIf1QgnQ0lRLk5ZU0U6QUVQLklRX0NMT1NFUFJJQ0VfQURKLjcvNy8yMDE1AQAAAC4RAgACAAAACDUxLjcyNDg5AA+PxmUOH9UIpcd2DRIf1QgoQ0lRLk5ZU0U6Q0hFLklRX0NMT1NFUFJJQ0VfQURKLjgvMTAvMjAxNQEAAADn+QMAAgAAAAgxNDkuNjYyMgAM2eJxDh/VCNHBNw8SH9UIKENJUS5BTUVYOkNNVC5JUV9DTE9TRVBSSUNFX0FESi42LzE1LzIwMTUBAAAAzYwFAAIAAAAIMjUuOTkwNTgAkUh+VQ4f1QgkM9oKEh/VCChDSVEuTllTRTpHV0IuSVFfQ0xPU0VQUklDRV9BREouNi8yNC8yMDE1AQAAALwcwgICAAAACDI0LjIyOTE1AG4JV1QOH9UIcxGoChIf1QgoQ0lRLk5ZU0U6SUNFLklRX0NMT1NFUFJJQ0VfQURKLjkvMjMvMjAxNQEAAABgghAAAgAAAAg0NC43MDkxOAC2bXiaDh/VCKvCOBUSH9UILkNJUS5OQVNEQVFHUzpESU9ELklRX0NMT1NFUFJJQ0VfQURKLjEwLzIyLzIwMTUBAAAAmxIEAAIAAAAFMjMuMTEARdatvw4f1QhRqwcZEh/VCClDSVEuTllTRTpOWVQuSVFfQ0xPU0VQUklDRV9BREouMTAvMjIvMjAxNQEAAAAjcwQAAgAAAAgxMi41NzgxMgCqu9nADh/VCKIuQxkSH9UIKENJUS5OWVNFOkdSVUIuSVFfQ0xPU0VQUklDRV9BREouOS8zLzIwMTUBAAAAfc4KAAIAAAAFMjYuOTEA/WWQhQ4f1QhzKwcSEh/VCC1DSVEuTkFTREFRR006RlJCSy5J</t>
  </si>
  <si>
    <t>UV9DTE9TRVBSSUNFX0FESi45LzEwLzIwMTUBAAAAnh4EAAIAAAAEMy44NABM+WSUDh/VCI+nQRQSH9UILUNJUS5OQVNEQVFDTTpMSlBDLklRX0NMT1NFUFJJQ0VfQURKLjgvMTQvMjAxNQEAAACodwAAAgAAAAUyNS4yNAAIDiF6Dh/VCBt7dRASH9UIKENJUS5OWVNFOkFQRC5JUV9DTE9TRVBSSUNFX0FESi4xMC85LzIwMTUBAAAAJMoDAAIAAAAJMTIzLjAyOTMxAMe8t7YOH9UIe43DFxIf1QgtQ0lRLk5BU0RBUUdNOkNMWFQuSVFfQ0xPU0VQUklDRV9BREouMTAvOC8yMDE1AQAAAKrPpQcDAAAAAACYATiyDh/VCDd7LBcSH9UIKENJUS5OWVNFOkZMUy5JUV9DTE9TRVBSSUNFX0FESi4xMS81LzIwMTUBAAAAIxUEAAIAAAAINDYuMDMyMzMAtvkZyQ4f1QiTWW0aEh/VCC1DSVEuTkFTREFRR1M6Qk1DSC5JUV9DTE9TRVBSSUNFX0FESi45LzI0LzIwMTUBAAAAAOgEAAMAAAAAAK+nf54OH9UIRA7aFRIf1QgnQ0lRLk5ZU0U6RkNOLklRX0NMT1NFUFJJQ0VfQURKLjcvMi8yMDE1AQAAAFJwAAACAAAABTQyLjA2AL/gZ1gOH9UIyqRECxIf1QgoQ0lRLk5ZU0U6Q05LLklRX0NMT1NFUFJJQ0VfQURKLjcvMjgvMjAxNQEAAAAOOu4BAgAAAAgzNS41MzY3NwDAFf5hDh/VCEY+ygwSH9UIKUNJUS5OWVNFOkdYUC5JUV9DTE9TRVBSSUNFX0FESi4xMS8yNC8yMDE1AQAAAGVRBAACAAAACDI1LjI3ODI0APNkwtcOH9UI83+l</t>
  </si>
  <si>
    <t>HBIf1QgtQ0lRLk5BU0RBUUNNOlZJVkUuSVFfQ0xPU0VQUklDRV9BREouOS8xNi8yMDE1AQAAACbpiwIDAAAAAADKrcKTDh/VCJyDNhQSH9UIKUNJUS5OWVNFOklDRC5JUV9DTE9TRVBSSUNFX0FESi4xMC8yNi8yMDE1AQAAAIiTRQoCAAAABDcuMTIAGWovxQ4f1QhaCtkZEh/VCClDSVEuTllTRTpJQk0uSVFfQ0xPU0VQUklDRV9BREouMTEvMjUvMjAxNQEAAADetgEAAgAAAAkxMjkuMjUwMDEATZIo2Q4f1QhlmuQcEh/VCC1DSVEuTkFTREFRQ006RFNLRS5JUV9DTE9TRVBSSUNFX0FESi44LzExLzIwMTUBAAAAGBRhDgMAAAAAANywvXMOH9UI+Q57DxIf1QgoQ0lRLk5ZU0U6RExQSC5JUV9DTE9TRVBSSUNFX0FESi44LzMvMjAxNQEAAABU74sDAgAAAAg3NC41NDI0OAA6/YVpDh/VCEJ8/Q0SH9UIKENJUS5OWVNFOkRIUi5JUV9DTE9TRVBSSUNFX0FESi43LzI0LzIwMTUBAAAAlQ0EAAIAAAAINjUuNjMxMzQArEn3WA4f1QhWC1sLEh/VCC1DSVEuTkFTREFRQ006Q09SVC5JUV9DTE9TRVBSSUNFX0FESi4xMS82LzIwMTUBAAAA0rkVAAIAAAAENC41NAB+3zjMDh/VCHT33RoSH9UIKUNJUS5OWVNFOkhVQkIuSVFfQ0xPU0VQUklDRV9BREouOS8xNi8yMDE1AQAAAMZEBAACAAAACDkxLjM0ODAzAJWDuZYOH9UI2PWYFBIf1QgoQ0lRLkFNRVg6QlJHLklRX0NMT1NFUFJJQ0VfQURKLjcvMjQvMjAxNQEAAADxqNcC</t>
  </si>
  <si>
    <t>AgAAAAgxMC4xMDA5MQC4BzFoDh/VCIRayw0SH9UILkNJUS5OQVNEQVFHUzpHQkNJLklRX0NMT1NFUFJJQ0VfQURKLjEwLzE0LzIwMTUBAAAAXCYEAAIAAAAHMjQuMTgwOQBE3OC6Dh/VCMnLYRgSH9UILUNJUS5OQVNEQVFHUzpUWE1ELklRX0NMT1NFUFJJQ0VfQURKLjcvMzEvMjAxNQEAAAD3oc4GAgAAAAQ3Ljc5AG+EfW4OH9UIKk6vDhIf1QgvQ0lRLk5BU0RBUUdTOkxCUkQuSy5JUV9DTE9TRVBSSUNFX0FESi43LzI4LzIwMTUBAAAAdpe1DwIAAAAFNTIuNTkALPBVaA4f1QhhfeANEh/VCCpDSVEuTllTRTpYT1hPLklRX0NMT1NFUFJJQ0VfQURKLjExLzI3LzIwMTUBAAAARooAAAIAAAAFMTYuOTkA2e7t2g4f1QgiyiIdEh/VCC5DSVEuTkFTREFRR1M6SFpOUC5JUV9DTE9TRVBSSUNFX0FESi4xMS8xNy8yMDE1AQAAAAkl/AUCAAAABTE4LjcxACEIMdIOH9UIsobPGxIf1QguQ0lRLk5BU0RBUUdTOkZOR04uSVFfQ0xPU0VQUklDRV9BREouMTAvMjEvMjAxNQEAAAB/TwAAAgAAAAYzMC4xMTcAIVjwvQ4f1QhGxMwYEh/VCCxDSVEuTkFTREFRR1M6U0JCUC5JUV9DTE9TRVBSSUNFX0FESi45LzgvMjAxNQEAAACRFVQBAgAAAAYxLjQ3NzEAiheGiA4f1QhnAoUSEh/VCChDSVEuTllTRTpBWVguSVFfQ0xPU0VQUklDRV9BREouOC8yOC8yMDE1AQAAAGVvggADAAAAAABZFmaEDh/VCFJY6BESH9UIJkNJUS5OWVNF</t>
  </si>
  <si>
    <t>OkFMLklRX0NMT1NFUFJJQ0VfQURKLjkvOS8yMDE1AQAAAH9RWgYCAAAACDMwLjk0NDQxAKPVjI0OH9UIiQQ9ExIf1QgpQ0lRLk5ZU0U6Q05DLklRX0NMT1NFUFJJQ0VfQURKLjEwLzEzLzIwMTUBAAAAoWYAAAIAAAAFNTcuMjYAI293uA4f1QhAJwcYEh/VCC1DSVEuTkFTREFRR1M6QUJDTy5JUV9DTE9TRVBSSUNFX0FESi45LzExLzIwMTUBAAAAXHwUAAIAAAAENDguNwD0Ao2VDh/VCEERbhQSH9UILENJUS5OQVNEQVFHUzpIV0tOLklRX0NMT1NFUFJJQ0VfQURKLjgvNi8yMDE1AQAAALM6BAACAAAACDM2LjMzMzM1AHGx+HAOH9UIp0IVDxIf1QgoQ0lRLk5ZU0U6VFIuSVFfQ0xPU0VQUklDRV9BREouMTEvMjUvMjAxNQEAAACgtgQAAgAAAAgzMC4wMjczMQBdEMfZDh/VCMhg7RwSH9UIKENJUS5OWVNFOlRFWC5JUV9DTE9TRVBSSUNFX0FESi43LzEwLzIwMTUBAAAADrMEAAIAAAAIMjEuNzgyNDkApTNmYA4f1QgSmoEMEh/VCChDSVEuTllTRTpXUEMuSVFfQ0xPU0VQUklDRV9BREouNy8yMy8yMDE1AQAAAOtdAAACAAAACDUyLjIxMTY0AIh6gmkOH9UI1m0EDhIf1QgpQ0lRLk5ZU0U6RElTLklRX0NMT1NFUFJJQ0VfQURKLjEwLzE5LzIwMTUBAAAATOwCAAIAAAAIMTA2LjM3MTEAVngauQ4f1Qh1Qx8YEh/VCC1DSVEuTkFTREFRR1M6Rk9YRi5JUV9DTE9TRVBSSUNFX0FESi44LzE0LzIwMTUBAAAA3xTsBQIA</t>
  </si>
  <si>
    <t>AAAFMTUuODgALpugdw4f1QjD3x8QEh/VCCdDSVEuTllTRTpTTVAuSVFfQ0xPU0VQUklDRV9BREouNy83LzIwMTUBAAAASqYEAAIAAAAIMzQuMTMxNzEAOrSeVg4f1QggFQULEh/VCClDSVEuTllTRTpFVEguSVFfQ0xPU0VQUklDRV9BREouMTEvMTAvMjAxNQEAAABibgAAAgAAAAgyNy41OTEzNQBQivbNDh/VCBayKhsSH9UIKUNJUS5OWVNFOldTTS5JUV9DTE9TRVBSSUNFX0FESi4xMS8yMC8yMDE1AQAAACDMBAACAAAACDYwLjI4OTQzAAmvL9YOH9UIPKtwHBIf1QgtQ0lRLk5BU0RBUUNNOkxKUEMuSVFfQ0xPU0VQUklDRV9BREouNy8yMS8yMDE1AQAAAKh3AAACAAAABTI5Ljg3AHxeoVsOH9UIHDPGCxIf1QgoQ0lRLkFNRVg6RVBNLklRX0NMT1NFUFJJQ0VfQURKLjcvMzEvMjAxNQEAAADhbAUAAgAAAAY0LjgxMzQAvLhmZQ4f1Qj4V2UNEh/VCCxDSVEuTkFTREFRR1M6QU1LUi5JUV9DTE9TRVBSSUNFX0FESi45LzkvMjAxNQEAAAA75QEAAgAAAAQ1LjM3AIoXhogOH9UI6SmFEhIf1QgtQ0lRLk5BU0RBUUdTOkVTU0EuSVFfQ0xPU0VQUklDRV9BREouOS8yMy8yMDE1AQAAAMpK0gECAAAACDEyLjM3NjAyAF6B5pcOH9UIJ4XSFBIf1QguQ0lRLk5BU0RBUUdTOlNSRFguSVFfQ0xPU0VQUklDRV9BREouMTAvMjgvMjAxNQEAAACy0QUAAgAAAAUyMS41OQCSrkm9Dh/VCEWJsBgSH9UILENJUS5OQVNEQVFHUzpB</t>
  </si>
  <si>
    <t>REkuSVFfQ0xPU0VQUklDRV9BREouMTEvNC8yMDE1AQAAABPWAwACAAAACDU3LjQ5NjE0ANEj6MgOH9UI/zlgGhIf1QgpQ0lRLk5ZU0U6TVJLLklRX0NMT1NFUFJJQ0VfQURKLjEwLzMwLzIwMTUBAAAA9mYEAAIAAAAINTEuMzY3ODgA+Vllxw4f1QhlaS0aEh/VCClDSVEuTllTRTpCRVRSLklRX0NMT1NFUFJJQ0VfQURKLjgvMjcvMjAxNQEAAACw7rQPAgAAAAUxMi45OADRbDuADh/VCD+RShESH9UIKENJUS5OWVNFOlJMSS5JUV9DTE9TRVBSSUNFX0FESi44LzEzLzIwMTUBAAAA4ZAEAAIAAAAINTAuMjIzOTMAtOI8cw4f1Qi6lnIPEh/VCC1DSVEuTkFTREFRR1M6VEhGRi5JUV9DTE9TRVBSSUNFX0FESi4xMC84LzIwMTUBAAAACjwFAAIAAAAIMzEuNDQ2NjMAB9D5sw4f1QilW30XEh/VCC1DSVEuTkFTREFRR006WEVOVC5JUV9DTE9TRVBSSUNFX0FESi43LzIzLzIwMTUBAAAAaao7AgIAAAAFMzIuNTQA4K02aw4f1Qh9UTwOEh/VCC5DSVEuTkFTREFRR1M6QVhUSS5JUV9DTE9TRVBSSUNFX0FESi4xMS8xNy8yMDE1AQAAAO3bBQACAAAABDIuMzEAsBpM0w4f1QgcbPgbEh/VCClDSVEuTllTRTpDVURBLklRX0NMT1NFUFJJQ0VfQURKLjgvMTkvMjAxNQEAAACZdHkAAgAAAAUyNS43MwC8WoSCDh/VCEASmhESH9UILENJUS5OQVNEQVFDTTpBS1RTLklRX0NMT1NFUFJJQ0VfQURKLjkvOC8yMDE1AQAAAFaq4Q8C</t>
  </si>
  <si>
    <t>AAAABDQuODQAClKjhQ4f1Qgl2QgSEh/VCCxDSVEuTkFTREFRR1M6RVNTQS5JUV9DTE9TRVBSSUNFX0FESi44LzUvMjAxNQEAAADKStIBAgAAAAcxMi4yNDMxADcY02gOH9UIZMXjDRIf1QguQ0lRLk5BU0RBUUdTOlRIUk0uSVFfQ0xPU0VQUklDRV9BREouMTEvMjMvMjAxNQEAAAAhLwUAAgAAAAU0OC42NgCyQ0XXDh/VCLD3jRwSH9UILkNJUS5OQVNEQVFHUzpNRFNPLklRX0NMT1NFUFJJQ0VfQURKLjEwLzI5LzIwMTUBAAAAUqAcAAIAAAAFNDAuODUAiqqSwg4f1QjK7n0ZEh/VCC5DSVEuTkFTREFRR1M6V0lSRS5JUV9DTE9TRVBSSUNFX0FESi4xMC8yOC8yMDE1AQAAAKBtAAACAAAACDQyLjk5OTA0AHd2PcAOH9UIIfwiGRIf1QgtQ0lRLk5BU0RBUUdTOkFUU0cuSVFfQ0xPU0VQUklDRV9BREouOC8zMS8yMDE1AQAAANcXNgACAAAABDkuMDkAW6vOjQ4f1Qg0RkMTEh/VCCdDSVEuTllTRTpPTU4uSVFfQ0xPU0VQUklDRV9BREouNi85LzIwMTUBAAAAMSYGAAIAAAAENy44NQAcgORSDh/VCLA2cAoSH9UIJ0NJUS5OWVNFOkFSLklRX0NMT1NFUFJJQ0VfQURKLjYvMTcvMjAxNQEAAABeVkUAAgAAAAUzNi4yMgBZNOJSDh/VCHN4dgoSH9UIKENJUS5OWVNFOkFaWi5JUV9DTE9TRVBSSUNFX0FESi45LzI5LzIwMTUBAAAArNoDAAIAAAAINTAuMzU3NjkAz9fsmQ4f1QjVyw4VEh/VCChDSVEuTllTRTpBVkEuSVFf</t>
  </si>
  <si>
    <t>Q0xPU0VQUklDRV9BREouOS8yOS8yMDE1AQAAADaKAQACAAAACDMwLjQ5NTcxALSJyJwOH9UIKkCTFRIf1QgsQ0lRLk5BU0RBUUdTOkFEUC5JUV9DTE9TRVBSSUNFX0FESi43LzIzLzIwMTUBAAAAPe0BAAIAAAAINzYuNzU2MjcAGGbPXw4f1QiH8GoMEh/VCC5DSVEuTkFTREFRR1M6RkVZRS5JUV9DTE9TRVBSSUNFX0FESi4xMS8yMC8yMDE1AQAAAOXcmwECAAAABTIzLjQ4AI03ydYOH9UIMEmDHBIf1QgtQ0lRLk5BU0RBUUdTOkFWSUQuSVFfQ0xPU0VQUklDRV9BREouOC8yNy8yMDE1AQAAAPZiAAACAAAABDguMjIAx7MQjA4f1Qj1bAsTEh/VCChDSVEuTllTRTpURVIuSVFfQ0xPU0VQUklDRV9BREouNy8xNy8yMDE1AQAAAAhyAQACAAAABjE4Ljc1MQCT+59ZDh/VCCFuewsSH9UILENJUS5OQVNEQVFHUzpPU1VSLklRX0NMT1NFUFJJQ0VfQURKLjcvNy8yMDE1AQAAADY/CAACAAAABDUuMTkA62UmXQ4f1QjAMAAMEh/VCC1DSVEuTkFTREFRR1M6Vk9YWC5JUV9DTE9TRVBSSUNFX0FESi4xMC84LzIwMTUBAAAAvtsDAAIAAAAENy44NwABzlC3Dh/VCA8o4RcSH9UILkNJUS5OQVNEQVFHUzpFU1NBLklRX0NMT1NFUFJJQ0VfQURKLjExLzIwLzIwMTUBAAAAykrSAQIAAAAIMTIuNjk5NDUAjTfJ1g4f1QgwSYMcEh/VCChDSVEuTllTRTpGVFYuSVFfQ0xPU0VQUklDRV9BREouOS8xMC8yMDE1AQAAAPcB/BIDAAAA</t>
  </si>
  <si>
    <t>AADqL9SRDh/VCEsU6BMSH9UIKENJUS5OWVNFOk5ZVC5JUV9DTE9TRVBSSUNFX0FESi4xMS80LzIwMTUBAAAAI3MEAAIAAAAIMTMuMzQwNDMANAdvyw4f1QjRersaEh/VCC5DSVEuTkFTREFRR1M6V0FTSC5JUV9DTE9TRVBSSUNFX0FESi4xMC8yOS8yMDE1AQAAAEHGBAACAAAACDM3LjgwMjI3AIGlR8QOH9UIVkPGGRIf1QgpQ0lRLk5ZU0U6T0tFLklRX0NMT1NFUFJJQ0VfQURKLjExLzIwLzIwMTUBAAAAAXwEAAIAAAAIMjUuNzI5MTIAKs+x1A4f1QhjCTEcEh/VCChDSVEuTllTRTpDRkcuSVFfQ0xPU0VQUklDRV9BREouOS8zMC8yMDE1AQAAAJGxvgICAAAACDIyLjk5NDA4ABMTbKAOH9UId+UlFhIf1QgoQ0lRLk5ZU0U6TVNBLklRX0NMT1NFUFJJQ0VfQURKLjcvMzEvMjAxNQEAAAA+ZgQAAgAAAAg0OC44ODA1NQD9qTlwDh/VCBrv+Q4SH9UIKENJUS5OWVNFOkJNSS5JUV9DTE9TRVBSSUNFX0FESi44LzE5LzIwMTUBAAAAJt4DAAIAAAAIMjkuMDQ5NzcA1Mfuew4f1QjtdLUQEh/VCC1DSVEuTkFTREFRR1M6R09WLklRX0NMT1NFUFJJQ0VfQURKLjEwLzI5LzIwMTUBAAAAmbgsAwIAAAAIMTMuNTc3NTEAwYqOxQ4f1QgVou0ZEh/VCCtDSVEuTkFTREFRR1M6TkguSVFfQ0xPU0VQUklDRV9BREouMTAvOS8yMDE1AQAAAE3oQw0DAAAAAACP2YS1Dh/VCFu6dRcSH9UILUNJUS5OQVNEQVFHTTpSVk5DLklRX0NM</t>
  </si>
  <si>
    <t>T1NFUFJJQ0VfQURKLjcvMjMvMjAxNQEAAAA8l44AAgAAAAIzMgAMIRhsDh/VCPTVWw4SH9UIKUNJUS5OWVNFOk9NQU0uSVFfQ0xPU0VQUklDRV9BREouMTAvMS8yMDE1AQAAABG9BAACAAAACDE0LjI2Njk0ANeFtZkOH9UILlQiFRIf1QgtQ0lRLk5BU0RBUUdTOkdMTkcuSVFfQ0xPU0VQUklDRV9BREouNy8xMC8yMDE1AQAAALXZDwACAAAACDQwLjQ5MTM2ABY9FF4OH9UIT5QlDBIf1QgoQ0lRLk5ZU0U6QVBDLklRX0NMT1NFUFJJQ0VfQURKLjgvMzEvMjAxNQEAAADV1QMAAgAAAAg3MC40ODg3MgAxGVuMDh/VCI4EDhMSH9UILUNJUS5OQVNEQVFHUzpTVEJBLklRX0NMT1NFUFJJQ0VfQURKLjkvMzAvMjAxNQEAAADOmAQAAgAAAAgzMS4wMDE3NAAr7PigDh/VCNeZQBYSH9UILUNJUS5OQVNEQVFHTTpOTUlILklRX0NMT1NFUFJJQ0VfQURKLjEwLzcvMjAxNQEAAAB1qDQMAgAAAAM3LjYAUnygsQ4f1Qi+xggXEh/VCChDSVEuQU1FWDpGU1AuSVFfQ0xPU0VQUklDRV9BREouNy8yNy8yMDE1AQAAAAy8NgACAAAACDEwLjAyNjExABl902QOH9UIU05SDRIf1QgpQ0lRLk5ZU0U6VElNRS5JUV9DTE9TRVBSSUNFX0FESi42LzMwLzIwMTUBAAAARcEJAAIAAAAHMjAuOTg3NQDgp4BSDh/VCEKTaQoSH9UILUNJUS5OQVNEQVFDTTpSWERYLklRX0NMT1NFUFJJQ0VfQURKLjcvMjkvMjAxNQEAAAACGHMIAgAAAAUxMy43</t>
  </si>
  <si>
    <t>NQD9qTlwDh/VCCal9w4SH9UIKUNJUS5OWVNFOkNCQi5JUV9DTE9TRVBSSUNFX0FESi4xMS8xOS8yMDE1AQAAANeQAgACAAAABDE4LjcA0zkd1A4f1QhVrhscEh/VCChDSVEuTllTRTpHQkwuSVFfQ0xPU0VQUklDRV9BREouOC8xMC8yMDE1AQAAAGQOBgACAAAABzM2LjE0NzgADNnicQ4f1Qjg6DcPEh/VCC1DSVEuTkFTREFRR1M6QkNPUi5JUV9DTE9TRVBSSUNFX0FESi43LzIwLzIwMTUBAAAAomkBAAIAAAAFMTUuOTUA3fGWZg4f1QjQm5ENEh/VCC1DSVEuTkFTREFRR1M6TlZEQS5JUV9DTE9TRVBSSUNFX0FESi4xMS81LzIwMTUBAAAAM34AAAIAAAAIMjcuMjU1MTQA+yfmyA4f1QjAVGYaEh/VCC1DSVEuTkFTREFRQ006VFdOSy5JUV9DTE9TRVBSSUNFX0FESi44LzExLzIwMTUBAAAAbo1NEgMAAAAAAF3YN4EOH9UIKKhtERIf1QgmQ0lRLk5ZU0U6SFIuSVFfQ0xPU0VQUklDRV9BREouOS80LzIwMTUBAAAAewUFAAIAAAAIMjAuNDcxODkAqVr6hw4f1QiR920SEh/VCC1DSVEuTkFTREFRR1M6Q0FTSC5JUV9DTE9TRVBSSUNFX0FESi4xMS80LzIwMTUBAAAAiD4FAAIAAAAINDIuNzc1NzUAadn1xw4f1Qh+8kkaEh/VCC1DSVEuTkFTREFRR1M6Q1dTVC5JUV9DTE9TRVBSSUNFX0FESi44LzExLzIwMTUBAAAAP2YAAAIAAAAENi4wNQDkl0RxDh/VCOkoGA8SH9UILUNJUS5OQVNEQVFHUzpaTkdBLklRX0NMT1NF</t>
  </si>
  <si>
    <t>UFJJQ0VfQURKLjkvMzAvMjAxNQEAAAAgqWQCAgAAAAQyLjI4AEkeLqIOH9UI2eNxFhIf1QgoQ0lRLk5ZU0U6R1RULklRX0NMT1NFUFJJQ0VfQURKLjYvMjkvMjAxNQEAAAB27NEAAgAAAAUyMy42MQDpDIZaDh/VCEgQngsSH9UIKUNJUS5OWVNFOkJSU1MuSVFfQ0xPU0VQUklDRV9BREouOC8xMi8yMDE1AQAAAEWBRAICAAAACDE3Ljc1Mjc3AGeAqXsOH9UI0aupEBIf1QgoQ0lRLk5ZU0U6Q0JJLklRX0NMT1NFUFJJQ0VfQURKLjgvMjUvMjAxNQEAAABXgQUAAgAAAAgzOC42ODU2NgB7yfd/Dh/VCARaPhESH9UIKENJUS5OWVNFOk1GQS5JUV9DTE9TRVBSSUNFX0FESi45LzI1LzIwMTUBAAAAopgDAAIAAAAHNS42OTg3OAD6Kx2ZDh/VCOko9RQSH9UIKUNJUS5OWVNFOlNIQUsuSVFfQ0xPU0VQUklDRV9BREouOS8yNS8yMDE1AQAAAJ0Tpg0CAAAABDQ5LjQAoIB/ng4f1QjL99EVEh/VCChDSVEuTllTRTpIT0cuSVFfQ0xPU0VQUklDRV9BREouNy8xNC8yMDE1AQAAAMQ7BAACAAAACDU0LjA5NjQ5AE4SamUOH9UIH9xsDRIf1QgpQ0lRLk5ZU0U6U1ZVLklRX0NMT1NFUFJJQ0VfQURKLjExLzIzLzIwMTUBAAAAXasEAAIAAAAFNDcuODEAUCFp1w4f1QjnmpgcEh/VCC5DSVEuTkFTREFRR1M6S0lSSy5JUV9DTE9TRVBSSUNFX0FESi4xMC8xMy8yMDE1AQAAAF53AAACAAAABDI0LjIAYJrctg4f1QhLSdEXEh/VCClD</t>
  </si>
  <si>
    <t>SVEuTllTRTpCRFguSVFfQ0xPU0VQUklDRV9BREouMTEvMTgvMjAxNQEAAAD+lAEAAgAAAAkxNDYuNzI5MDkADoS+0g4f1QjG4+QbEh/VCC5DSVEuTkFTREFRR1M6V0VZUy5JUV9DTE9TRVBSSUNFX0FESi4xMS8xOC8yMDE1AQAAACnKBAACAAAACDI2LjA5MDI5AAddvtIOH9UI+VjlGxIf1QguQ0lRLk5BU0RBUUdTOkVaUFcuSVFfQ0xPU0VQUklDRV9BREouMTEvMTYvMjAxNQEAAABx6QQAAgAAAAQ1LjY3ABsz7tEOH9UIduXHGxIf1QgoQ0lRLk5ZU0U6RkRDLklRX0NMT1NFUFJJQ0VfQURKLjcvMjQvMjAxNQEAAAB0bwAAAwAAAAAAagDyWw4f1Qi8TNYLEh/VCChDSVEuTllTRTpBU0guSVFfQ0xPU0VQUklDRV9BREouOC8yNC8yMDE1AQAAALPZAwACAAAACDQ4LjE4NDkzACQwPIAOH9UIxTNHERIf1QgmQ0lRLk5ZU0U6RFMuSVFfQ0xPU0VQUklDRV9BREouOS80LzIwMTUBAAAApQcnAAIAAAAHNC4xNzkxOQD1dlGNDh/VCKLhOhMSH9UILUNJUS5OQVNEQVFHUzpERVJNLklRX0NMT1NFUFJJQ0VfQURKLjcvMTAvMjAxNQEAAACasXUIAgAAAAUxOC4yMgCbqUZhDh/VCO/7pwwSH9UIJkNJUS5OWVNFOkxILklRX0NMT1NFUFJJQ0VfQURKLjkvMi8yMDE1AQAAALN3AAACAAAABjExNi4zOAD2Q/2UDh/VCGNYZxQSH9UIKENJUS5OWVNFOkpBRy5JUV9DTE9TRVBSSUNFX0FESi45LzIyLzIwMTUBAAAAVhYcDgMAAAAA</t>
  </si>
  <si>
    <t>ABn9tJkOH9UIHN4YFRIf1QgpQ0lRLk5ZU0U6VU5QLklRX0NMT1NFUFJJQ0VfQURKLjExLzI3LzIwMTUBAAAAPrsEAAIAAAAIODAuOTk5NDcA2e7t2g4f1QjZdyQdEh/VCChDSVEuTllTRTpFTVIuSVFfQ0xPU0VQUklDRV9BREouOC8zMS8yMDE1AQAAAK8bBAACAAAACDQ0LjQ0OTIxABU4rnkOH9UIDZtwEBIf1QgnQ0lRLk5ZU0U6T01FLklRX0NMT1NFUFJJQ0VfQURKLjcvOC8yMDE1AQAAAL7YBQACAAAACDE0LjExNzM3ALAPvVoOH9UI3AGlCxIf1QgrQ0lRLk5BU0RBUUNNOlBVQi5JUV9DTE9TRVBSSUNFX0FESi44LzYvMjAxNQEAAAChhtMCAgAAAAcxNi43ODcyAB88G3YOH9UIPJjaDxIf1QgqQ0lRLk5ZU0U6T1JDTC5JUV9DTE9TRVBSSUNFX0FESi4xMS8xNy8yMDE1AQAAAOdWAAACAAAACDM2Ljk1NTY1AH4/etAOH9UItIWXGxIf1QgtQ0lRLk5BU0RBUUdTOkFUTlguSVFfQ0xPU0VQUklDRV9BREouOS8yMS8yMDE1AQAAANyZawEDAAAAAACq9saODh/VCGVKcBMSH9UIJkNJUS5OWVNFOlcuSVFfQ0xPU0VQUklDRV9BREouNi8yNS8yMDE1AQAAAK/k0wECAAAABTM3LjI0ACzQzVcOH9UIrpssCxIf1QguQ0lRLk5BU0RBUUdTOlNCR0kuSVFfQ0xPU0VQUklDRV9BREouMTAvMTQvMjAxNQEAAABmCggAAgAAAAgyNy40MTgyNgCJNHe4Dh/VCHDVCBgSH9UIKUNJUS5OWVNFOlZQRy5JUV9DTE9TRVBSSUNFX0FE</t>
  </si>
  <si>
    <t>Si4xMS8xNi8yMDE1AQAAAIzwtAQCAAAABTEyLjEyAORFStMOH9UI24r8GxIf1QgnQ0lRLk5ZU0U6U0YuSVFfQ0xPU0VQUklDRV9BREouMTEvNS8yMDE1AQAAAHuoBAACAAAABzQyLjkwODMAHeBuyw4f1Qg0Z7waEh/VCClDSVEuTllTRTpDTEdYLklRX0NMT1NFUFJJQ0VfQURKLjcvMjIvMjAxNQEAAACZThgHAgAAAAI0MQDePYNpDh/VCBrAAg4SH9UILkNJUS5OQVNEQVFHUzpFUEFZLklRX0NMT1NFUFJJQ0VfQURKLjExLzEzLzIwMTUBAAAAEA8GAAIAAAAFMjguMDUA8r08zw4f1QgZFlkbEh/VCC1DSVEuTkFTREFRR1M6Rk9SUi5JUV9DTE9TRVBSSUNFX0FESi43LzI3LzIwMTUBAAAAQnAFAAIAAAAIMzIuODM5ODEA3AyMbw4f1QgJndUOEh/VCChDSVEuTllTRTpHTkMuSVFfQ0xPU0VQUklDRV9BREouOC8xMC8yMDE1AQAAAIvnyQECAAAACDQ4LjE3MTA2APBh23MOH9UIIaiGDxIf1QgtQ0lRLk5BU0RBUUdTOkNCUkwuSVFfQ0xPU0VQUklDRV9BREouOC8yNS8yMDE1AQAAAMEKBAACAAAACTEyMy45MjkzMQAFvVeEDh/VCAZB1xESH9UILENJUS5OQVNEQVFHTTpFTUtSLklRX0NMT1NFUFJJQ0VfQURKLjkvOC8yMDE1AQAAAG9tAAACAAAABzUuMzAyNzgAvy00hg4f1QjM7CcSEh/VCC1DSVEuTkFTREFRR1M6UVJWTy5JUV9DTE9TRVBSSUNFX0FESi4xMC81LzIwMTUBAAAAHYQAAAIAAAAFNDQuNzcAEhQCoQ4f</t>
  </si>
  <si>
    <t>1Qj/LUUWEh/VCC1DSVEuTkFTREFRR006RkJNUy5JUV9DTE9TRVBSSUNFX0FESi45LzI1LzIwMTUBAAAAfWM2AAIAAAAIMTcuMjU4MzkAySg1nA4f1QhBhHwVEh/VCC1DSVEuTkFTREFRR1M6TVNGRy5JUV9DTE9TRVBSSUNFX0FESi43LzEzLzIwMTUBAAAAXEAFAAIAAAAIMjAuNzQzNTkAs9XXVQ4f1Qh18+UKEh/VCC1DSVEuTkFTREFRR1M6VEFTVC5JUV9DTE9TRVBSSUNFX0FESi43LzEzLzIwMTUBAAAA8pWGAwIAAAAFMTAuODkAS9BmYQ4f1QgPDakMEh/VCClDSVEuTllTRTpLTVguSVFfQ0xPU0VQUklDRV9BREouMTAvMTYvMjAxNQEAAADFcQUAAgAAAAU1Ni4xOACasWSzDh/VCNGQWhcSH9UIKENJUS5OWVNFOlBHLklRX0NMT1NFUFJJQ0VfQURKLjEwLzIzLzIwMTUBAAAAMIIAAAIAAAAINzIuMzE5NzcABzXYwA4f1QgxSUkZEh/VCClDSVEuTllTRTpTRUUuSVFfQ0xPU0VQUklDRV9BREouMTEvMTMvMjAxNQEAAAAE1wUAAgAAAAg0My4xNzU1OQCMvuTPDh/VCFQpgRsSH9UIKUNJUS5OWVNFOldEUi5JUV9DTE9TRVBSSUNFX0FESi4xMC8xMi8yMDE1AQAAABfSBQACAAAACDI4LjU3ODU0AFwRNLYOH9UIy6SlFxIf1QguQ0lRLk5BU0RBUUdNOlNBTE0uSVFfQ0xPU0VQUklDRV9BREouMTEvMTcvMjAxNQEAAABgGwYAAgAAAAc1LjYyMTU3AK5nMtIOH9UIi1vRGxIf1QgpQ0lRLk5ZU0U6V1NSLklRX0NMT1NF</t>
  </si>
  <si>
    <t>UFJJQ0VfQURKLjExLzIwLzIwMTUBAAAAscl0AAIAAAAIMTAuMjQ3MjgACsKg1g4f1QiDvXocEh/VCCxDSVEuTkFTREFRR1M6SU1NUi5JUV9DTE9TRVBSSUNFX0FESi44LzUvMjAxNQEAAAAhbQEAAgAAAAUxMi42MQBD7NZ2Dh/VCHFN/g8SH9UILUNJUS5OQVNEQVFHUzpMWVRTLklRX0NMT1NFUFJJQ0VfQURKLjExLzkvMjAxNQEAAABJVAQAAgAAAAgxMS4xNTUyOADCe1/NDh/VCJBSFhsSH9UILENJUS5OQVNEQVFHTTpPU1RLLklRX0NMT1NFUFJJQ0VfQURKLjgvNi8yMDE1AQAAAPlOCgACAAAABTIxLjg1AEJaOHgOH9UIrKk5EBIf1QguQ0lRLk5BU0RBUUdTOk9TSVMuSVFfQ0xPU0VQUklDRV9BREouMTEvMTEvMjAxNQEAAACWlgUAAgAAAAQ4NC4yAGKx9s0OH9UIQWkxGxIf1QgpQ0lRLk5ZU0U6Q09SUi5JUV9DTE9TRVBSSUNFX0FESi45LzE2LzIwMTUBAAAAxfh0AQIAAAAIMjAuMjQzNjkAgkTPkA4f1QisvsUTEh/VCClDSVEuTllTRTpUSU1FLklRX0NMT1NFUFJJQ0VfQURKLjcvMjcvMjAxNQEAAABFwQkAAgAAAAgyMC4yMzk1NwAMo41kDh/VCLIWRw0SH9UILUNJUS5OQVNEQVFHUzpESVNILklRX0NMT1NFUFJJQ0VfQURKLjkvMjUvMjAxNQEAAACxrQEAAgAAAAU1OS4xNwCkUyCcDh/VCGoNcxUSH9UIKENJUS5OWVNFOkFFTC5JUV9DTE9TRVBSSUNFX0FESi4xMS81LzIwMTUBAAAAMXo3AAIAAAAIMjYu</t>
  </si>
  <si>
    <t>MDc1ODEA7SKRxQ4f1Qjcu+oZEh/VCC1DSVEuTkFTREFRR1M6TE1OUi5JUV9DTE9TRVBSSUNFX0FESi45LzE0LzIwMTUBAAAAHVUwAAIAAAAIMTYuMDMyMjUA5duMlQ4f1QiCq24UEh/VCC5DSVEuTkFTREFRR1M6S09QTi5JUV9DTE9TRVBSSUNFX0FESi4xMS8yNS8yMDE1AQAAAIJ3AAACAAAABDIuOTUAhd2x2Q4f1QiQoeocEh/VCClDSVEuTllTRTpBTVAuSVFfQ0xPU0VQUklDRV9BREouMTEvMjAvMjAxNQEAAACbjT8AAgAAAAkxMDguNzUwNzEAW6Qx0g4f1QjMstYbEh/VCC1DSVEuTkFTREFRR006QUtCQS5JUV9DTE9TRVBSSUNFX0FESi43LzE3LzIwMTUBAAAAdygvAgIAAAAEMTAuOADG29liDh/VCBRlAw0SH9UIKENJUS5OWVNFOldBR0UuSVFfQ0xPU0VQUklDRV9BREouOC80LzIwMTUBAAAAUN0HAAIAAAAFNTAuNTgAnvi0bA4f1Qh0l3YOEh/VCC1DSVEuTkFTREFRR1M6TlRDVC5JUV9DTE9TRVBSSUNFX0FESi4xMS80LzIwMTUBAAAAJ30AAAIAAAAFMzUuNDYA2i9Byg4f1QhOApcaEh/VCChDSVEuTllTRTpISy5JUV9DTE9TRVBSSUNFX0FESi4xMS8yNS8yMDE1AQAAAPXXDwACAAAACTEwNi41MzM2MQCcFbPZDh/VCOSS6BwSH9UILUNJUS5OQVNEQVFHUzpUVEVLLklRX0NMT1NFUFJJQ0VfQURKLjgvMTQvMjAxNQEAAAAIAQMAAgAAAAgyNi41NTg0MQAy3nmBDh/VCJQDcRESH9UIKENJUS5OWVNFOkNI</t>
  </si>
  <si>
    <t>RS5JUV9DTE9TRVBSSUNFX0FESi45LzIzLzIwMTUBAAAA5/kDAAIAAAAIMTM3LjEyNTUAPpZ+ng4f1QjR/NgVEh/VCChDSVEuTllTRTpTS1guSVFfQ0xPU0VQUklDRV9BREouNi8xOC8yMDE1AQAAAGYYBgACAAAABTM3LjM2AFF+sFQOH9UIbG60ChIf1QgoQ0lRLk5ZU0U6R0JMLklRX0NMT1NFUFJJQ0VfQURKLjkvMTEvMjAxNQEAAABkDgYAAgAAAAgyOS45MDM5MwAVgCGQDh/VCJLrphMSH9UIKUNJUS5OWVNFOkZORC5JUV9DTE9TRVBSSUNFX0FESi4xMS8xMC8yMDE1AQAAAPNUHRADAAAAAABQivbNDh/VCJnFKhsSH9UILUNJUS5OQVNEQVFHUzpLTlNMLklRX0NMT1NFUFJJQ0VfQURKLjcvMTAvMjAxNQEAAACBLecMAwAAAAAA2Lx5VQ4f1Qh8GtMKEh/VCC1DSVEuTkFTREFRR1M6RkFORy5JUV9DTE9TRVBSSUNFX0FESi44LzE4LzIwMTUBAAAAgL4lCgIAAAAFNzMuMzgACHozfg4f1QiJQgEREh/VCCxDSVEuTkFTREFRR1M6U1NCLklRX0NMT1NFUFJJQ0VfQURKLjgvMTQvMjAxNQEAAABreQUAAgAAAAg3NS4xMDA2MwD0HpZ/Dh/VCMq4NhESH9UILUNJUS5OQVNEQVFHUzpTU05DLklRX0NMT1NFUFJJQ0VfQURKLjEwLzkvMjAxNQEAAACVhwAAAgAAAAgzNi4wNTY4OQBpk1C3Dh/VCL7r4RcSH9UILUNJUS5OQVNEQVFHTTpORU9TLklRX0NMT1NFUFJJQ0VfQURKLjEwLzIvMjAxNQEAAACAXWcAAgAAAAUyMC44</t>
  </si>
  <si>
    <t>OQAuLUKwDh/VCKVv3RYSH9UILUNJUS5OQVNEQVFHTTpQUk1XLklRX0NMT1NFUFJJQ0VfQURKLjgvMTMvMjAxNQEAAADNa1sBAgAAAAQ2LjYyAPC8NXwOH9UI7bHCEBIf1QgtQ0lRLk5BU0RBUUdTOkFMQ08uSVFfQ0xPU0VQUklDRV9BREouOC8yNy8yMDE1AQAAANXKAwACAAAACDQxLjU2MDIyAHBX5YAOH9UIIWpcERIf1QgtQ0lRLk5BU0RBUUdTOk1EU08uSVFfQ0xPU0VQUklDRV9BREouOC8zMS8yMDE1AQAAAFKgHAACAAAABTQ4LjAyAFqwY4cOH9UIkwFNEhIf1QguQ0lRLk5BU0RBUUNNOk5ZTVguSVFfQ0xPU0VQUklDRV9BREouMTAvMjAvMjAxNQEAAAAN8gUAAgAAAAQzLjA5AAXW5b4OH9UIIyfyGBIf1QgtQ0lRLk5BU0RBUUNNOlJFUEguSVFfQ0xPU0VQUklDRV9BREouOC8xMi8yMDE1AQAAAK+uhwMCAAAABTEyLjc5APFXPXMOH9UIPoVxDxIf1QgpQ0lRLk5ZU0U6SU5HUi5JUV9DTE9TRVBSSUNFX0FESi4xMC83LzIwMTUBAAAALq8FAAIAAAAIODYuMDg4NDIASqNVow4f1QiSiKIWEh/VCClDSVEuQU1FWDpDVlJTLklRX0NMT1NFUFJJQ0VfQURKLjExLzQvMjAxNQEAAADsv8IBAgAAAAQzLjI1AKp19scOH9UI6JJIGhIf1QgtQ0lRLk5BU0RBUUdTOkFNV0QuSVFfQ0xPU0VQUklDRV9BREouOC8zMS8yMDE1AQAAALXSAwACAAAABTY2LjI4ACv84YAOH9UI31BoERIf1QgpQ0lRLk5ZU0U6U0NIVy5JUV9D</t>
  </si>
  <si>
    <t>TE9TRVBSSUNFX0FESi43LzE0LzIwMTUBAAAALYUAAAIAAAAIMzMuMTMyNzcAmNOjVw4f1QiBpCgLEh/VCClDSVEuTllTRTpHTUVELklRX0NMT1NFUFJJQ0VfQURKLjkvMzAvMjAxNQEAAACcLIYAAgAAAAUyMC42NgBGDPybDh/VCFy6axUSH9UILUNJUS5OQVNEQVFHUzpCRUFULklRX0NMT1NFUFJJQ0VfQURKLjcvMTQvMjAxNQEAAADC1gEAAgAAAAUxMS4xMwCehkpgDh/VCGR+cgwSH9UIKUNJUS5OWVNFOkNJRU4uSVFfQ0xPU0VQUklDRV9BREouOS8xOC8yMDE1AQAAAHZnAAACAAAABTIyLjEzADbpj5UOH9UIQMpyFBIf1QguQ0lRLk5BU0RBUUdNOklNTVUuSVFfQ0xPU0VQUklDRV9BREouMTEvMTcvMjAxNQEAAAAgQwQAAgAAAAQzLjAxAB3XgNMOH9UIHXH/GxIf1QgtQ0lRLk5BU0RBUUdTOlJBSUwuSVFfQ0xPU0VQUklDRV9BREouOS8yNS8yMDE1AQAAAMl2AAACAAAACDE3LjE1MDIxAHFt25oOH9UIauZDFRIf1QgqQ0lRLk5ZU0U6QkZBTS5JUV9DTE9TRVBSSUNFX0FESi4xMC8yNy8yMDE1AQAAALFkAAACAAAABTYzLjU5AJKuSb0OH9UINWSwGBIf1QgnQ0lRLk5ZU0U6VlouSVFfQ0xPU0VQUklDRV9BREouNy8yNy8yMDE1AQAAADZYBgACAAAACDQxLjI4NTUzADqy8VsOH9UIBA7YCxIf1QgnQ0lRLk5ZU0U6U0lHLklRX0NMT1NFUFJJQ0VfQURKLjkvMS8yMDE1AQAAAMyWCgACAAAACTEzMC4xNjkyNwAX</t>
  </si>
  <si>
    <t>pzKGDh/VCLkpJBISH9UIKENJUS5OWVNFOlJEQy5JUV9DTE9TRVBSSUNFX0FESi45LzIxLzIwMTUBAAAA+pYEAAIAAAAIMTYuODk4NzYAgETvjw4f1Qgki5wTEh/VCC5DSVEuTkFTREFRR1M6R1JQTi5JUV9DTE9TRVBSSUNFX0FESi4xMS8xNi8yMDE1AQAAAH365wQCAAAABDIuNjQAa3Dkzw4f1QiGnoEbEh/VCC1DSVEuTkFTREFRQ006REpDTy5JUV9DTE9TRVBSSUNFX0FESi4xMC8xLzIwMTUBAAAAGw0EAAIAAAAFMTg1LjkAN0TjnQ4f1QgC6LMVEh/VCChDSVEuTllTRTpIVUJCLklRX0NMT1NFUFJJQ0VfQURKLjgvMy8yMDE1AQAAAMZEBAACAAAABzk4LjE4MjEAZiHRbQ4f1Qj2IJ8OEh/VCC1DSVEuTkFTREFRR1M6WkVVUy5JUV9DTE9TRVBSSUNFX0FESi4xMS8zLzIwMTUBAAAAbxcFAAIAAAAHMTAuNTE5MwBSAQzHDh/VCGjhHxoSH9UIKUNJUS5OWVNFOkhJVkUuSVFfQ0xPU0VQUklDRV9BREouMTEvOS8yMDE1AQAAAOHyEAICAAAABDYuNDUANmT1xw4f1QgSUksaEh/VCC5DSVEuTkFTREFRR1M6QVRTRy5JUV9DTE9TRVBSSUNFX0FESi4xMC8yMy8yMDE1AQAAANcXNgACAAAABDkuNzgAas/4wQ4f1QimVGAZEh/VCC1DSVEuTkFTREFRR006UklDSy5JUV9DTE9TRVBSSUNFX0FESi45LzI1LzIwMTUBAAAAX1sFAAIAAAAIMTAuNDM4OTUAzqiLmw4f1QjCr1QVEh/VCChDSVEuTllTRTpGQksuSVFfQ0xPU0VQ</t>
  </si>
  <si>
    <t>UklDRV9BREouMTEvMy8yMDE1AQAAAH7+SgADAAAAAADNw/bHDh/VCIaoRxoSH9UILUNJUS5OQVNEQVFHUzpHSERYLklRX0NMT1NFUFJJQ0VfQURKLjYvMjkvMjAxNQEAAAApWCsAAgAAAAQyNi44AH9atl0OH9UIa5UbDBIf1QgoQ0lRLk5ZU0U6UEdFTS5JUV9DTE9TRVBSSUNFX0FESi43LzkvMjAxNQEAAAAWvsMAAgAAAAUxMi43NwDtdMVTDh/VCBiTjwoSH9UIJkNJUS5OWVNFOlNPLklRX0NMT1NFUFJJQ0VfQURKLjgvNy8yMDE1AQAAAC/XAQACAAAACDQxLjA0NzE2AAf/vXMOH9UIjE15DxIf1QgoQ0lRLk5ZU0U6Q1BULklRX0NMT1NFUFJJQ0VfQURKLjEwLzEvMjAxNQEAAADyBQUAAgAAAAg2NS42NTUxOQDZYz6iDh/VCLNVfRYSH9UIKENJUS5OWVNFOkRBTC5JUV9DTE9TRVBSSUNFX0FESi42LzExLzIwMTUBAAAARxAEAAIAAAAIMzkuMzM3NDQAmSB5VQ4f1Qjsc9cKEh/VCCZDSVEuTllTRTpWLklRX0NMT1NFUFJJQ0VfQURKLjExLzUvMjAxNQEAAABLf0QCAgAAAAg3OC4xMDY4NwDMnhjKDh/VCKPAkBoSH9UIJ0NJUS5OWVNFOk9YTS5JUV9DTE9TRVBSSUNFX0FESi44LzQvMjAxNQEAAABTfgQAAgAAAAg3OC43NDY1NgD0TARqDh/VCP6+DA4SH9UIK0NJUS5OQVNEQVFHUzpDQkYuSVFfQ0xPU0VQUklDRV9BREouOC83LzIwMTUBAAAAqQ/YBQIAAAAIMjkuMjE0NjcAH+uYeQ4f1Qjz+2YQEh/VCC1DSVEu</t>
  </si>
  <si>
    <t>TkFTREFRR1M6UlVOLklRX0NMT1NFUFJJQ0VfQURKLjExLzI1LzIwMTUBAAAAfS6oAgIAAAAENi43NQBdEMfZDh/VCBbi8RwSH9UIKENJUS5OWVNFOkZJWC5JUV9DTE9TRVBSSUNFX0FESi45LzMwLzIwMTUBAAAAR4oBAAIAAAAIMjYuNzg2MDYA2/+ynw4f1QjowBEWEh/VCChDSVEuTllTRTpWU1RPLklRX0NMT1NFUFJJQ0VfQURKLjcvOC8yMDE1AQAAAC7UqQ8CAAAABTQ0LjA4AAMfQGQOH9UINj00DRIf1QgoQ0lRLk5ZU0U6VUhTLklRX0NMT1NFUFJJQ0VfQURKLjgvMjgvMjAxNQEAAADIjAAAAgAAAAkxMzkuNDM0OTUAW6vOjQ4f1QgoH0MTEh/VCC1DSVEuTkFTREFRR1M6QkNSWC5JUV9DTE9TRVBSSUNFX0FESi43LzI4LzIwMTUBAAAA+mMAAAIAAAAFMTUuNzIABJrjYQ4f1QjqwLoMEh/VCC5DSVEuTkFTREFRR1M6Q1RSTi5JUV9DTE9TRVBSSUNFX0FESi4xMC8xOS8yMDE1AQAAAPC8CwACAAAACDI1LjEyMzg3ALJx18AOH9UIdDo0GRIf1QgtQ0lRLk5BU0RBUUdTOlRSU1QuSVFfQ0xPU0VQUklDRV9BREouNy8zMS8yMDE1AQAAAAa5BAACAAAABzUuNzIwNzgAudfNZA4f1QixgUwNEh/VCCpDSVEuTllTRTpWU0xSLklRX0NMT1NFUFJJQ0VfQURKLjEwLzMwLzIwMTUBAAAAHCxZDAIAAAAFMTEuODMAonI8xg4f1QgEEPsZEh/VCCxDSVEuTkFTREFRR1M6SUxHLklRX0NMT1NFUFJJQ0VfQURKLjkvMjIvMjAx</t>
  </si>
  <si>
    <t>NQEAAAD9dQAAAgAAAAgxOC4wNzA0MwD5VtSRDh/VCAx45xMSH9UIJ0NJUS5OWVNFOklSTS5JUV9DTE9TRVBSSUNFX0FESi44LzcvMjAxNQEAAABUdgAAAgAAAAgyNS40ODMzMQAkY/hwDh/VCA4tFg8SH9UIKENJUS5OWVNFOkFFTC5JUV9DTE9TRVBSSUNFX0FESi42LzI1LzIwMTUBAAAAMXo3AAIAAAAIMjYuOTA5MDYAsXcVUw4f1QikpH0KEh/VCC5DSVEuTkFTREFRR1M6SlVOTy5JUV9DTE9TRVBSSUNFX0FESi4xMC8zMC8yMDE1AQAAAE4KDA8CAAAABTUxLjc2APjmzMUOH9UIpwb2GRIf1QgtQ0lRLk5BU0RBUUdTOlRSSVAuSVFfQ0xPU0VQUklDRV9BREouNi8zMC8yMDE1AQAAAMkjAgACAAAABTg3LjE0AOVimWYOH9UIrDCXDRIf1QgtQ0lRLk5BU0RBUUdTOkNSQUkuSVFfQ0xPU0VQUklDRV9BREouMTAvNi8yMDE1AQAAAA3aBQACAAAACDIxLjc5OTk1ABRP7JkOH9UIgsMSFRIf1QguQ0lRLk5BU0RBUUdTOkxFWEUuQS5JUV9DTE9TRVBSSUNFX0FESi43LzkvMjAxNQEAAAAJYOESAwAAAAAAkXz2Zg4f1QitNZ4NEh/VCC1DSVEuTkFTREFRQ006SERTTi5JUV9DTE9TRVBSSUNFX0FESi43LzI0LzIwMTUBAAAATzAFAAIAAAAEMy4xNQCgzD5tDh/VCNa9jA4SH9UILkNJUS5OQVNEQVFHUzpGT1JSLklRX0NMT1NFUFJJQ0VfQURKLjEwLzI5LzIwMTUBAAAAQnAFAAIAAAAIMzEuNTI1NjMAzqm4ww4f1Qjvsa0Z</t>
  </si>
  <si>
    <t>Eh/VCClDSVEuTllTRTpCRVRSLklRX0NMT1NFUFJJQ0VfQURKLjkvMjEvMjAxNQEAAACw7rQPAgAAAAUxMi40OQCaa++PDh/VCLCQmhMSH9UILUNJUS5OQVNEQVFHUzpEQUtULklRX0NMT1NFUFJJQ0VfQURKLjcvMjcvMjAxNQEAAABuDAUAAgAAAAgxMC4wNzU0NgASSJRcDh/VCM7k6wsSH9UIKENJUS5OWVNFOkFKUkQuSVFfQ0xPU0VQUklDRV9BREouNy83LzIwMTUBAAAA8y8EAAIAAAAFMjAuNzMAF0u1XQ4f1Qg//iEMEh/VCClDSVEuTllTRTpDQkcuSVFfQ0xPU0VQUklDRV9BREouMTEvMTAvMjAxNQEAAAAQKUAAAgAAAAUzNS45NgBw2cPMDh/VCEmw8hoSH9UIKENJUS5OWVNFOk1QWC5JUV9DTE9TRVBSSUNFX0FESi44LzE5LzIwMTUBAAAAfk4LAAIAAAAFNi44MjMAr5kcfQ4f1QhWp9oQEh/VCClDSVEuQVJDQTpJV1YuSVFfQ0xPU0VQUklDRV9BREouMTIvMzAvMjAxNgEAAAD6PYYAAgAAAAkxMzEuMjk5MDgAbnky/BQf1QhlTan8FB/VCC1DSVEuTkFTREFRR006UFhMVy5JUV9DTE9TRVBSSUNFX0FESi45LzE1LzIwMTUBAAAAEoEAAAIAAAAENC44NADOZOaNDh/VCKUXUBMSH9UILkNJUS5OQVNEQVFHUzpGQVJPLklRX0NMT1NFUFJJQ0VfQURKLjEwLzIzLzIwMTUBAAAAIpQFAAIAAAAFMzUuNTQAgtN6uw4f1Qj0T3cYEh/VCC5DSVEuTkFTREFRR1M6TEFCTC5JUV9DTE9TRVBSSUNFX0FESi4xMC8yOS8y</t>
  </si>
  <si>
    <t>MDE1AQAAAMxqBAACAAAACDc3LjE5NTc0AFUTc8UOH9UI0UroGRIf1QgpQ0lRLk5ZU0U6Q1NMVC5JUV9DTE9TRVBSSUNFX0FESi42LzE1LzIwMTUBAAAAbMK8AwIAAAAFMTAuMjgAOoJeVA4f1QggT7AKEh/VCC1DSVEuTkFTREFRR1M6VFJJUC5JUV9DTE9TRVBSSUNFX0FESi4xMS82LzIwMTUBAAAAySMCAAIAAAAFNzcuNDIAD6EsyQ4f1QgCtXAaEh/VCC1DSVEuTkFTREFRR1M6QVJFWC5JUV9DTE9TRVBSSUNFX0FESi43LzMxLzIwMTUBAAAAGmD+AQIAAAAEMy44OQCDJItvDh/VCCcb2w4SH9UILUNJUS5OQVNEQVFHUzpQTENFLklRX0NMT1NFUFJJQ0VfQURKLjExLzQvMjAxNQEAAAAHigAAAgAAAAc1My4zOTYyAIRiWsoOH9UI4GafGhIf1QgtQ0lRLk5BU0RBUUdTOkhETkcuSVFfQ0xPU0VQUklDRV9BREouNy8xMC8yMDE1AQAAAAw+BQACAAAABzkuMzkyODUAslpmYA4f1QjFsX8MEh/VCChDSVEuTllTRTpMQ0lJLklRX0NMT1NFUFJJQ0VfQURKLjcvMS8yMDE1AQAAAGgUBAACAAAACDU2LjYyMjA1AINQn1YOH9UIIaYBCxIf1QgpQ0lRLk5ZU0U6SkFHLklRX0NMT1NFUFJJQ0VfQURKLjExLzI3LzIwMTUBAAAAVhYcDgMAAAAAAHIyFdsOH9UI0kYWHRIf1QgtQ0lRLk5BU0RBUUdTOk1OU1QuSVFfQ0xPU0VQUklDRV9BREouOS8yMy8yMDE1AQAAALE+BQACAAAACDQ0Ljc4NjY3ACVoR5oOH9UImZEqFRIf1Qgn</t>
  </si>
  <si>
    <t>Q0lRLk5ZU0U6QUhQLklRX0NMT1NFUFJJQ0VfQURKLjgvMy8yMDE1AQAAAElZaQ4CAAAACDEzLjI3NDM3ADKkeWgOH9UIZujSDRIf1QgoQ0lRLk5ZU0U6TllULklRX0NMT1NFUFJJQ0VfQURKLjcvMTMvMjAxNQEAAAAjcwQAAgAAAAgxMy4wOTE2MwB1LadeDh/VCCXUPwwSH9UILUNJUS5OQVNEQVFHUzpUT0NBLklRX0NMT1NFUFJJQ0VfQURKLjcvMjMvMjAxNQEAAABap84CAwAAAAAAAXN8bg4f1QhVLrUOEh/VCChDSVEuTllTRTpIWEwuSVFfQ0xPU0VQUklDRV9BREouNy8zMC8yMDE1AQAAAPE/BAACAAAABzUwLjUxMjQA2iXOZA4f1QgQIksNEh/VCC1DSVEuTkFTREFRR006VENNRC5JUV9DTE9TRVBSSUNFX0FESi43LzIxLzIwMTUBAAAApR1fAAMAAAAAAJllylgOH9UID0FYCxIf1QgnQ0lRLk5ZU0U6V01CLklRX0NMT1NFUFJJQ0VfQURKLjkvNC8yMDE1AQAAAFH0BQACAAAABzQwLjA0ODMANXgHjA4f1QiFif0SEh/VCChDSVEuTllTRTpCQlQuSVFfQ0xPU0VQUklDRV9BREouMTEvNi8yMDE1AQAAAKVKAAACAAAACDM2Ljc4MDI0ACiFxcoOH9UIMuWkGhIf1QgnQ0lRLk5ZU0U6SUNFLklRX0NMT1NFUFJJQ0VfQURKLjgvNy8yMDE1AQAAAGCCEAACAAAACDQ2LjExODQ1AFRpPnMOH9UIZ1RsDxIf1QgtQ0lRLk5BU0RBUUdTOlBUTEEuSVFfQ0xPU0VQUklDRV9BREouOS8yMS8yMDE1AQAAAPDwegACAAAABTUy</t>
  </si>
  <si>
    <t>LjIzADl4spAOH9UIn423ExIf1QgoQ0lRLk5ZU0U6QkJXLklRX0NMT1NFUFJJQ0VfQURKLjgvMjgvMjAxNQEAAABb3QEAAgAAAAUxOS41MwBZFmaEDh/VCFJY6BESH9UIKUNJUS5OWVNFOktNSS5JUV9DTE9TRVBSSUNFX0FESi4xMC8yMS8yMDE1AQAAAO9UFQICAAAACDI5LjQ2NzA0AKo15boOH9UIS79nGBIf1QgoQ0lRLk5ZU0U6V1JCLklRX0NMT1NFUFJJQ0VfQURKLjcvMjEvMjAxNQEAAAAo4gMAAgAAAAg1My4xMDg5MwBS5ztYDh/VCKvcPAsSH9UILUNJUS5OQVNEQVFHUzpXSU5HLklRX0NMT1NFUFJJQ0VfQURKLjgvMTIvMjAxNQEAAADL3IsPAgAAAAgyOC4yNTU4NQDfMD1zDh/VCFCscQ8SH9UIKkNJUS5OWVNFOkFSQ0guSVFfQ0xPU0VQUklDRV9BREouMTEvMjcvMjAxNQEAAAC8VgMAAwAAAAAAIlJV2g4f1Qh+ORMdEh/VCChDSVEuTllTRTpFU0wuSVFfQ0xPU0VQUklDRV9BREouOC8yOC8yMDE1AQAAAOsfBAACAAAABTgxLjE1ADjIZYQOH9UInfDqERIf1QgoQ0lRLk5ZU0U6Q0xYLklRX0NMT1NFUFJJQ0VfQURKLjExLzYvMjAxNQEAAABqXQEAAgAAAAkxMTYuMjc3NTUAP3OTyw4f1QjvzcIaEh/VCC1DSVEuTkFTREFRR1M6TUhMRC5JUV9DTE9TRVBSSUNFX0FESi44LzI1LzIwMTUBAAAAbHkcAgIAAAAIMTIuOTE2MjcA9JVXhA4f1Qgxj9cREh/VCC5DSVEuTkFTREFRQ006TElORC5JUV9DTE9TRVBS</t>
  </si>
  <si>
    <t>SUNFX0FESi4xMS8yNS8yMDE1AQAAAADiQQACAAAABTEwLjg4AIXdsdkOH9UIkKHqHBIf1QguQ0lRLk5BU0RBUUdTOkRJT0QuSVFfQ0xPU0VQUklDRV9BREouMTEvMTYvMjAxNQEAAACbEgQAAgAAAAUxOS4yMQAzLzHSDh/VCI+H2BsSH9UIKENJUS5OWVNFOlRLUi5JUV9DTE9TRVBSSUNFX0FESi44LzEyLzIwMTUBAAAAZrUEAAIAAAAIMzAuODg2NjYAgjTidA4f1Qi3Ma0PEh/VCClDSVEuTllTRTpDWUguSVFfQ0xPU0VQUklDRV9BREouMTEvMTMvMjAxNQEAAACeaAAAAgAAAAgyMi40MzA2NQDijTfPDh/VCJLiXhsSH9UILUNJUS5OQVNEQVFHUzpFU0dSLklRX0NMT1NFUFJJQ0VfQURKLjkvMzAvMjAxNQEAAABjFxQAAgAAAAMxNTAAAz9Img4f1QghFC4VEh/VCC1DSVEuTkFTREFRR1M6UlNZUy5JUV9DTE9TRVBSSUNFX0FESi44LzExLzIwMTUBAAAAOnABAAIAAAAEMi44NgCtiQ94Dh/VCHAIMhASH9UIKENJUS5OWVNFOkNGWC5JUV9DTE9TRVBSSUNFX0FESi43LzE2LzIwMTUBAAAAXWsJAAIAAAAFNDMuMDMAytcDag4f1QhCWQ4OEh/VCC1DSVEuTkFTREFRR1M6REdJSS5JUV9DTE9TRVBSSUNFX0FESi44LzI4LzIwMTUBAAAAxhEEAAIAAAAFMTAuMDYABRz/fg4f1QjsbCUREh/VCC1DSVEuTkFTREFRQ006RE5CRi5JUV9DTE9TRVBSSUNFX0FESi45LzE0LzIwMTUBAAAAQQsGAAIAAAAIMjUuNDYzNzYAYZr5</t>
  </si>
  <si>
    <t>lA4f1QjqPVgUEh/VCClDSVEuTllTRTpXRVguSVFfQ0xPU0VQUklDRV9BREouMTAvMjgvMjAxNQEAAAB7jwAAAgAAAAU4NC42NgCeDYC+Dh/VCC0i6xgSH9UIJ0NJUS5OWVNFOkhQLklRX0NMT1NFUFJJQ0VfQURKLjgvMTEvMjAxNQEAAABFPwQAAgAAAAc1NS4zNTU4AMe7OHYOH9UIez7pDxIf1QgpQ0lRLk5ZU0U6RkJDLklRX0NMT1NFUFJJQ0VfQURKLjEwLzIwLzIwMTUBAAAAU4QFAAIAAAAFMjEuMjQA5jpquA4f1QiEeQUYEh/VCCxDSVEuTkFTREFRR1M6UEFDVy5JUV9DTE9TRVBSSUNFX0FESi43LzkvMjAxNQEAAAAQ2A8AAgAAAAg0MS42MDY2OQDYa1lmDh/VCNkHjQ0SH9UIKENJUS5OWVNFOkRBVEEuSVFfQ0xPU0VQUklDRV9BREouNy8xLzIwMTUBAAAAD0auAAIAAAAGMTE2Ljk4AFaWvloOH9UIDuOgCxIf1QguQ0lRLk5BU0RBUUdNOkNEWkkuSVFfQ0xPU0VQUklDRV9BREouMTEvMTYvMjAxNQEAAAB8fwQAAgAAAAQzLjAzAKx9588OH9UI9/Z8GxIf1QgnQ0lRLk5ZU0U6RE9WLklRX0NMT1NFUFJJQ0VfQURKLjgvNS8yMDE1AQAAADWrAgACAAAACDYwLjI1ODI3AI//+HAOH9UIPAgUDxIf1QgsQ0lRLk5BU0RBUUdTOklCS1IuSVFfQ0xPU0VQUklDRV9BREouOS80LzIwMTUBAAAADd0/AAIAAAAIMzYuNzA0NTQAY0Mzhg4f1QiDVS4SEh/VCClDSVEuTllTRTpOR1MuSVFfQ0xPU0VQUklDRV9BREouMTAv</t>
  </si>
  <si>
    <t>MjIvMjAxNQEAAAAgZgwAAgAAAAUyMy4wNwBKKXu+Dh/VCPB73BgSH9UIKUNJUS5OWVNFOlBTWC5JUV9DTE9TRVBSSUNFX0FESi4xMS8yNC8yMDE1AQAAACSqoAECAAAACDg4LjAzNjE1AAQJZtgOH9UIIh3CHBIf1QgtQ0lRLk5BU0RBUUdNOlBBSEMuSVFfQ0xPU0VQUklDRV9BREouOS8yNC8yMDE1AQAAADsSCAACAAAACDMzLjE1MTgxADkPdJgOH9UIoBvyFBIf1QgpQ0lRLk5ZU0U6UkRDLklRX0NMT1NFUFJJQ0VfQURKLjEwLzIyLzIwMTUBAAAA+pYEAAIAAAAIMTkuMzU2OTQA9WFquA4f1QgIaAQYEh/VCCdDSVEuTllTRTpQU0IuSVFfQ0xPU0VQUklDRV9BREouOS80LzIwMTUBAAAA/dgFAAIAAAAINjguMjIzODkAr9GhjA4f1QjUWxMTEh/VCC1DSVEuTkFTREFRR1M6TlZDUi5JUV9DTE9TRVBSSUNFX0FESi43LzMwLzIwMTUBAAAA6HwfBAMAAAAAAD44n1kOH9UIyfR8CxIf1QgtQ0lRLk5BU0RBUUdNOlRDTUQuSVFfQ0xPU0VQUklDRV9BREouOC8xNC8yMDE1AQAAAKUdXwADAAAAAABCWjh4Dh/VCNtjNRASH9UILUNJUS5OQVNEQVFHUzpFTlNHLklRX0NMT1NFUFJJQ0VfQURKLjkvMTYvMjAxNQEAAADdi0EAAgAAAAgyNC4xMTEwOQDXunqODh/VCJiQYhMSH9UILUNJUS5OQVNEQVFHUzpIQVdLLklRX0NMT1NFUFJJQ0VfQURKLjkvMjIvMjAxNQEAAACd6fUBAgAAAAU0Mi4yNQDx8kuXDh/VCJwAtBQSH9UI</t>
  </si>
  <si>
    <t>LENJUS5OQVNEQVFHUzpGRVlFLklRX0NMT1NFUFJJQ0VfQURKLjgvMy8yMDE1AQAAAOXcmwECAAAABTQzLjE4AK9fHm8OH9UI28/PDhIf1QgpQ0lRLk5ZU0U6QkNSSC5JUV9DTE9TRVBSSUNFX0FESi44LzIxLzIwMTUBAAAAFsPFDgIAAAAHMTMuMDA5MQCg4G98Dh/VCNFoyRASH9UIJ0NJUS5OWVNFOkNISy5JUV9DTE9TRVBSSUNFX0FESi43LzYvMjAxNQEAAAAR8QQAAgAAAAUxMC40MgCskmdYDh/VCKh7RQsSH9UILUNJUS5OQVNEQVFHUzpVTFRJLklRX0NMT1NFUFJJQ0VfQURKLjcvMTQvMjAxNQEAAABbjAAAAgAAAAYxNjcuODYAIY3NVg4f1QjF0AkLEh/VCClDSVEuTllTRTpCSExCLklRX0NMT1NFUFJJQ0VfQURKLjcvMjQvMjAxNQEAAAAgXAYAAgAAAAgyNy4yMTg3OAD7EmxuDh/VCGa+qA4SH9UIKUNJUS5OWVNFOkFMTFkuSVFfQ0xPU0VQUklDRV9BREouNy8yMi8yMDE1AQAAAM+VDgACAAAACDIyLjE3NzI4AOntLm0OH9UIIyeKDhIf1QgnQ0lRLk5ZU0U6R05XLklRX0NMT1NFUFJJQ0VfQURKLjkvNC8yMDE1AQAAAA0ygwACAAAABDUuMDIA7j6QhQ4f1QjkPAgSEh/VCC1DSVEuTkFTREFRR1M6TUNIUC5JUV9DTE9TRVBSSUNFX0FESi4xMC82LzIwMTUBAAAADHsAAAIAAAAINDMuMTg3OTYAhcyfsQ4f1Qh6lxUXEh/VCC1DSVEuTkFTREFRR1M6Q0ZGTi5JUV9DTE9TRVBSSUNFX0FESi44LzI0LzIwMTUB</t>
  </si>
  <si>
    <t>AAAADBoGAAIAAAAHMTAuNDIwNQCqJ8x+Dh/VCCDYFxESH9UILUNJUS5OQVNEQVFHUzpJTlRDLklRX0NMT1NFUFJJQ0VfQURKLjkvMTUvMjAxNQEAAACHUgAAAgAAAAgyNy45NTc5NgCNS2OUDh/VCNmLRhQSH9UILUNJUS5OQVNEQVFHUzpWT1hYLklRX0NMT1NFUFJJQ0VfQURKLjkvMjIvMjAxNQEAAAC+2wMAAgAAAAQ3LjMzAAG+FJ8OH9UIABHsFRIf1QgsQ0lRLk5BU0RBUUdNOkNPR1QuSVFfQ0xPU0VQUklDRV9BREouNy85LzIwMTUBAAAA8qCuEAIAAAAFMTAuNDgA7XTFUw4f1QhXCo8KEh/VCClDSVEuTllTRTpCTEwuSVFfQ0xPU0VQUklDRV9BREouMTAvMjAvMjAxNQEAAABwmQIAAgAAAAgzMy4wMDQ4NwDhfFK6Dh/VCJZmUBgSH9UILUNJUS5OQVNEQVFHUzpLTEFDLklRX0NMT1NFUFJJQ0VfQURKLjcvMzEvMjAxNQEAAABxTgQAAgAAAAg0OS42NDgwNgDX4NJkDh/VCC6UVg0SH9UIJ0NJUS5OWVNFOkhUSC5JUV9DTE9TRVBSSUNFX0FESi44LzUvMjAxNQEAAACDXwAAAgAAAAgyMC45NzY3MgBWfLh6Dh/VCHfhjxASH9UIKUNJUS5OWVNFOlNQR0kuSVFfQ0xPU0VQUklDRV9BREouNi8xOS8yMDE1AQAAANdUAAACAAAACTEwMS43NDk1OAAMRUtVDh/VCPYFygoSH9UIKUNJUS5OWVNFOkFHTi5JUV9DTE9TRVBSSUNFX0FESi4xMS8xMC8yMDE1AQAAAH6OAAACAAAACTMwMy45Njk1MQAgHOvKDh/VCGBhrBoS</t>
  </si>
  <si>
    <t>H9UILUNJUS5OQVNEQVFHTTpDQUxELklRX0NMT1NFUFJJQ0VfQURKLjcvMTUvMjAxNQEAAACAZQAAAgAAAAQxNC45AAVr1mAOH9UI1ZOXDBIf1QgpQ0lRLk5ZU0U6SFpOLklRX0NMT1NFUFJJQ0VfQURKLjExLzE5LzIwMTUBAAAAJlenEAIAAAAEOC42NACHsmjVDh/VCPGnTBwSH9UIKUNJUS5OWVNFOlJFWFIuSVFfQ0xPU0VQUklDRV9BREouOC8xMy8yMDE1AQAAAB2aWQ4CAAAACDEzLjA1ODc0AEU5GXMOH9UITcJmDxIf1QgtQ0lRLk5BU0RBUUdTOkZPUk0uSVFfQ0xPU0VQUklDRV9BREouOC8yNS8yMDE1AQAAAOhvAAACAAAABDUuOTUAyV9+fA4f1QjKsssQEh/VCCxDSVEuTkFTREFRQ006RUdCTi5JUV9DTE9TRVBSSUNFX0FESi44LzUvMjAxNQEAAABdCAgAAgAAAAU0NC44NwAP3md3Dh/VCIhlGBASH9UILUNJUS5OQVNEQVFHUzpET1JNLklRX0NMT1NFUFJJQ0VfQURKLjgvMjgvMjAxNQEAAACYkAQAAgAAAAU1MC40MgBZFmaEDh/VCF5/6BESH9UILUNJUS5OQVNEQVFHUzpTQ1NDLklRX0NMT1NFUFJJQ0VfQURKLjgvMjEvMjAxNQEAAABsRQUAAgAAAAUzNC43MwBQYCOJDh/VCE7gixISH9UIKkNJUS5OWVNFOlJURUMuSVFfQ0xPU0VQUklDRV9BREouMTEvMTYvMjAxNQEAAACahAAAAgAAAAIxNAA8++PPDh/VCHebeRsSH9UIKENJUS5OWVNFOklQRy5JUV9DTE9TRVBSSUNFX0FESi43LzIxLzIwMTUBAAAA</t>
  </si>
  <si>
    <t>SKgBAAIAAAAIMTguNjI0ODgA4z1IZA4f1Qjt40INEh/VCC5DSVEuTkFTREFRQ006QUdFTi5JUV9DTE9TRVBSSUNFX0FESi4xMC8yMy8yMDE1AQAAAGRBBgACAAAABDUuMDMAwWjovQ4f1Qh4NMYYEh/VCCxDSVEuTkFTREFRR006QUtCQS5JUV9DTE9TRVBSSUNFX0FESi44LzMvMjAxNQEAAAB3KC8CAgAAAAQ5LjgxAKIijGIOH9UIBj36DBIf1QgsQ0lRLk5BU0RBUUdTOkZTTFIuSVFfQ0xPU0VQUklDRV9BREouOS8zLzIwMTUBAAAAQxhGAAIAAAAFNDguMjkA3SGhjA4f1QjMYBoTEh/VCChDSVEuTllTRTpTTlYuSVFfQ0xPU0VQUklDRV9BREouOS8yNC8yMDE1AQAAAJSsBAACAAAACDI4LjgyMzgzAOeHtJkOH9UI1fwcFRIf1QgpQ0lRLk5ZU0U6TlNBLklRX0NMT1NFUFJJQ0VfQURKLjEwLzEyLzIwMTUBAAAA4uFRDwIAAAAIMTQuMDE0OTYAKCM0tg4f1QirVqUXEh/VCClDSVEuTllTRTpISVZFLklRX0NMT1NFUFJJQ0VfQURKLjcvMjcvMjAxNQEAAADh8hACAgAAAAQ3LjM0ACik02QOH9UIMwBSDRIf1QgoQ0lRLk5ZU0U6Q0ZSLklRX0NMT1NFUFJJQ0VfQURKLjgvMjEvMjAxNQEAAADYCwQAAgAAAAc2MC4wMzg0AKdPFYMOH9UIcbuvERIf1QgpQ0lRLk5ZU0U6S1JPLklRX0NMT1NFUFJJQ0VfQURKLjExLzE2LzIwMTUBAAAAHfp6AAIAAAAHNS45MjA0MgCMWRHRDh/VCCSVohsSH9UIKENJUS5OWVNFOktGWS5J</t>
  </si>
  <si>
    <t>UV9DTE9TRVBSSUNFX0FESi44LzIwLzIwMTUBAAAAeg4GAAIAAAAHMzMuNzg2NwD+kM6DDh/VCNRa1BESH9UIKENJUS5OWVNFOlJTTy5JUV9DTE9TRVBSSUNFX0FESi44LzI4LzIwMTUBAAAA/wM4AQIAAAAIMTAuMTk4NDMA4GJshw4f1QiinlYSEh/VCCdDSVEuTllTRTpTRi5JUV9DTE9TRVBSSUNFX0FESi44LzE0LzIwMTUBAAAAe6gEAAIAAAAINTIuODc2OTkAiA5+dQ4f1QisxLsPEh/VCC5DSVEuTkFTREFRR1M6QkVBVC5JUV9DTE9TRVBSSUNFX0FESi4xMS8xMy8yMDE1AQAAAMLWAQACAAAABTEzLjA4AOMpe9AOH9UIXY2TGxIf1QgnQ0lRLk5ZU0U6V1RTLklRX0NMT1NFUFJJQ0VfQURKLjgvMy8yMDE1AQAAABTHBAACAAAACDUzLjI4OTcyAGYh0W0OH9UIPr+fDhIf1QgoQ0lRLk5ZU0U6UEZTLklRX0NMT1NFUFJJQ0VfQURKLjcvMTUvMjAxNQEAAABAFjEAAgAAAAgxNy45MjI1NgBxx5BcDh/VCBNd9AsSH9UILUNJUS5OQVNEQVFHUzpIRUxFLklRX0NMT1NFUFJJQ0VfQURKLjcvMzEvMjAxNQEAAAD8OwQAAgAAAAU4Ny43OAD9qTlwDh/VCC2h+Q4SH9UILkNJUS5OQVNEQVFHUzpESVNDLkEuSVFfQ0xPU0VQUklDRV9BREouOS84LzIwMTUBAAAAbdtZAQIAAAAFMjcuMjIALKUAhQ4f1QgnWfEREh/VCCxDSVEuTkFTREFRR1M6TUFULklRX0NMT1NFUFJJQ0VfQURKLjEwLzIvMjAxNQEAAADdeQAAAgAAAAcx</t>
  </si>
  <si>
    <t>Ny45NDYyAHkAkZwOH9UID5SIFRIf1QguQ0lRLk5BU0RBUUdTOkZBTkcuSVFfQ0xPU0VQUklDRV9BREouMTEvMTkvMjAxNQEAAACAviUKAgAAAAU3Ny4wNgDxhx3UDh/VCNwPGxwSH9UILUNJUS5OQVNEQVFDTTpDTlRZLklRX0NMT1NFUFJJQ0VfQURKLjkvMzAvMjAxNQEAAAAaZwUAAgAAAAQ2LjE1AB4jUZcOH9UIJ966FBIf1QguQ0lRLk5BU0RBUUdTOktFTFkuQS5JUV9DTE9TRVBSSUNFX0FESi45LzQvMjAxNQEAAAAfUAQAAgAAAAgxMy43NzQ1OQA+zACFDh/VCNqV8BESH9UILUNJUS5OQVNEQVFHUzpHSUZJLklRX0NMT1NFUFJJQ0VfQURKLjgvMTcvMjAxNQEAAABAgwUAAgAAAAgxMi4wMTkzNQBCWjh4Dh/VCE4ANhASH9UIKENJUS5OWVNFOkRLLklRX0NMT1NFUFJJQ0VfQURKLjEwLzE5LzIwMTUBAAAAFTqKAQIAAAAIMjQuMjE3NjgA4XxSug4f1QgPo08YEh/VCClDSVEuTllTRTpCSEdFLklRX0NMT1NFUFJJQ0VfQURKLjcvMjEvMjAxNQEAAACnEVUZAgAAAAg0MC45NDk3NQCSbBBeDh/VCIfuKQwSH9UIJkNJUS5OWVNFOkVXLklRX0NMT1NFUFJJQ0VfQURKLjgvNi8yMDE1AQAAAFRGBgACAAAABTcyLjE0AGyuv3MOH9UIOKB3DxIf1QgoQ0lRLk5ZU0U6RFBaLklRX0NMT1NFUFJJQ0VfQURKLjkvMTQvMjAxNQEAAABgzC8AAgAAAAkxMDguMDIzNTcATarujw4f1Qgz/J4TEh/VCChDSVEuTllTRTpHRkYu</t>
  </si>
  <si>
    <t>SVFfQ0xPU0VQUklDRV9BREouMTEvNC8yMDE1AQAAACFKBAACAAAACDE2Ljg5NTE0ABTaT8cOH9UIwOIrGhIf1QgsQ0lRLk5BU0RBUUdTOkFBTC5JUV9DTE9TRVBSSUNFX0FESi43LzEwLzIwMTUBAAAAeZICAAIAAAAINDAuMzEzMDYAFj0UXg4f1QirMiUMEh/VCChDSVEuTllTRTpSVE4uSVFfQ0xPU0VQUklDRV9BREouNy8yOC8yMDE1AQAAAIycAQACAAAACDk5Ljk3NjA2AAEDTGoOH9UI/gohDhIf1QgtQ0lRLk5BU0RBUUdTOkFMQ08uSVFfQ0xPU0VQUklDRV9BREouOC8xNy8yMDE1AQAAANXKAwACAAAABTQzLjgyANXF9ngOH9UIuZVMEBIf1QgpQ0lRLk5ZU0U6S1dSLklRX0NMT1NFUFJJQ0VfQURKLjEwLzEyLzIwMTUBAAAAW48EAAIAAAAIODEuNzUxODUA3p04sg4f1Qh7HDQXEh/VCCdDSVEuTllTRTpOVVMuSVFfQ0xPU0VQUklDRV9BREouOS80LzIwMTUBAAAAXl8FAAIAAAAINDIuMzgzNjkA7mvShg4f1QgzbDYSEh/VCChDSVEuTllTRTpHQ0kuSVFfQ0xPU0VQUklDRV9BREouNy8yMi8yMDE1AQAAAJl2LxECAAAACDExLjIwNjI4AD0wdWIOH9UIsFPvDBIf1QgoQ0lRLk5ZU0U6V1IuSVFfQ0xPU0VQUklDRV9BREouMTAvMjAvMjAxNQEAAACQUQQAAgAAAAgzOC4wMzQzMgBBYNbADh/VCAYPNhkSH9UILENJUS5OQVNEQVFHUzpXREMuSVFfQ0xPU0VQUklDRV9BREouOC8xNy8yMDE1AQAAAMnKBAACAAAA</t>
  </si>
  <si>
    <t>CDc3LjkxODUxAG2IQ3EOH9UIn48eDxIf1QguQ0lRLk5BU0RBUUdTOklEQ0MuSVFfQ0xPU0VQUklDRV9BREouMTEvMjcvMjAxNQEAAABOSQQAAgAAAAg1MS4xNDU5MgDbaFnaDh/VCBWUDR0SH9UIKENJUS5OWVNFOlNCT1cuSVFfQ0xPU0VQUklDRV9BREouOS8yLzIwMTUBAAAAMawEAAMAAAAAAMRChIgOH9UIHDd2EhIf1QgvQ0lRLk5BU0RBUUdTOkFSVE4uQS5JUV9DTE9TRVBSSUNFX0FESi4xMC83LzIwMTUBAAAAItcDAAIAAAAIMjMuOTg4MTgAsCkBoQ4f1QgyqEwWEh/VCC1DSVEuTkFTREFRR1M6TlhUTS5JUV9DTE9TRVBSSUNFX0FESi4xMC83LzIwMTUBAAAAWMMBAAIAAAAFMTUuNTIAu084sg4f1Qg8MSoXEh/VCC1DSVEuTkFTREFRR1M6VENCSy5JUV9DTE9TRVBSSUNFX0FESi4xMC81LzIwMTUBAAAAjhkFAAIAAAAIMjMuNjMxNjgAj9/RsA4f1QiWrwAXEh/VCCxDSVEuTkFTREFRR1M6Q0FWTS5JUV9DTE9TRVBSSUNFX0FESi44LzMvMjAxNQEAAAAAlA4AAgAAAAU2Ni4yOQBQX4tiDh/VCD78/AwSH9UIKUNJUS5OWVNFOkhQUC5JUV9DTE9TRVBSSUNFX0FESi4xMC8yNy8yMDE1AQAAADDo2gUCAAAACDI2Ljk1NDI3AFpha8EOH9UILglVGRIf1QgtQ0lRLk5BU0RBUUdTOkNBVFkuSVFfQ0xPU0VQUklDRV9BREouOS8yNC8yMDE1AQAAAPXTBAACAAAACDI5LjA5Mzk1AA/8UJcOH9UIbKG7FBIf1QgtQ0lR</t>
  </si>
  <si>
    <t>Lk5BU0RBUUdNOlhFTlQuSVFfQ0xPU0VQUklDRV9BREouOC8yMS8yMDE1AQAAAGmqOwICAAAABTI3LjcyAJG5b3wOH9UI77bJEBIf1QgoQ0lRLkFNRVg6VElTLklRX0NMT1NFUFJJQ0VfQURKLjcvMTMvMjAxNQEAAACUrAEAAgAAAAgyMi43NDA2NwB5dV1bDh/VCALmuwsSH9UILUNJUS5OQVNEQVFHUzpDQVRNLklRX0NMT1NFUFJJQ0VfQURKLjkvMjIvMjAxNQEAAADkZRcAAgAAAAUzMy4wNwBmY/2RDh/VCMiM3RMSH9UIKENJUS5OWVNFOkNYTy5JUV9DTE9TRVBSSUNFX0FESi45LzIxLzIwMTUBAAAAGmkAAAIAAAAGMTA0LjM4ACHCj5UOH9UIwwJ0FBIf1QgtQ0lRLk5BU0RBUUdTOkxPR00uSVFfQ0xPU0VQUklDRV9BREouOC8zMS8yMDE1AQAAAL7jrgACAAAACDYxLjA2Mzc0AKvvBowOH9UIOoEBExIf1QgpQ0lRLk5ZU0U6UFJPLklRX0NMT1NFUFJJQ0VfQURKLjEwLzIyLzIwMTUBAAAAw5YAAgIAAAAFMjMuOTkAEKfwvQ4f1QgnLMoYEh/VCCxDSVEuTkFTREFRQ006TlhFTy5JUV9DTE9TRVBSSUNFX0FESi43LzIvMjAxNQEAAABVB7YPAgAAAAUxMC4zNwDeV8ZXDh/VCB0aMgsSH9UILUNJUS5OQVNEQVFHUzpUUlZOLklRX0NMT1NFUFJJQ0VfQURKLjEwLzcvMjAxNQEAAABWkncCAgAAAAQxMC4xAOoKuLYOH9UI+1TCFxIf1QgtQ0lRLk5BU0RBUUdTOlNBRk0uSVFfQ0xPU0VQUklDRV9BREouNy8yNy8yMDE1</t>
  </si>
  <si>
    <t>AQAAAPyaBAACAAAACDYzLjc0NDA3ALSkpGwOH9UIJs9uDhIf1QgsQ0lRLk5BU0RBUUdTOlBMWFMuSVFfQ0xPU0VQUklDRV9BREouOS8zLzIwMTUBAAAAzI8BAAIAAAAFMzcuMjQAfFvEkw4f1Qj5hisUEh/VCC1DSVEuTkFTREFRR1M6QUdZUy5JUV9DTE9TRVBSSUNFX0FESi43LzI0LzIwMTUBAAAAu4gEAAIAAAAEOS4wOAD7e9JoDh/VCND55g0SH9UIKENJUS5OWVNFOk1EUi5JUV9DTE9TRVBSSUNFX0FESi43LzIyLzIwMTUBAAAAIWUEAAIAAAAENC42MgABQtttDh/VCInrpQ4SH9UIKENJUS5OWVNFOlNNRy5JUV9DTE9TRVBSSUNFX0FESi44LzE0LzIwMTUBAAAASeoEAAIAAAAINjIuNDAxMjMAThS9dg4f1QhYtfsPEh/VCC5DSVEuTkFTREFRR1M6R09HTy5JUV9DTE9TRVBSSUNFX0FESi4xMS8xMC8yMDE1AQAAAIQRrggCAAAABTE2LjIzAFFE0c0OH9UINP8hGxIf1QgvQ0lRLk5BU0RBUUdTOkFSVE4uQS5JUV9DTE9TRVBSSUNFX0FESi44LzEwLzIwMTUBAAAAItcDAAIAAAAIMjAuNjA3MDQAOEt9dQ4f1Qjj8sEPEh/VCCxDSVEuTkFTREFRQ006T01OVC5JUV9DTE9TRVBSSUNFX0FESi44LzcvMjAxNQEAAABiLLIDAgAAAAQ1LjI1AAf/vXMOH9UIcf94DxIf1QgoQ0lRLk5ZU0U6U0FILklRX0NMT1NFUFJJQ0VfQURKLjkvMjEvMjAxNQEAAADKpQUAAgAAAAgyMS41ODY5MgA4SyyTDh/VCHuJFxQSH9UIKENJ</t>
  </si>
  <si>
    <t>US5OWVNFOkFYUC5JUV9DTE9TRVBSSUNFX0FESi43LzEzLzIwMTUBAAAAYWcBAAIAAAAHNzUuNTI3MQBa49BaDh/VCM40qQsSH9UIKENJUS5OWVNFOkxVSy5JUV9DTE9TRVBSSUNFX0FESi45LzExLzIwMTUBAAAAr1oEAAIAAAAIMjAuMjgwODMAZcPBkw4f1QjXBTEUEh/VCC5DSVEuTkFTREFRR1M6SU5EQi5JUV9DTE9TRVBSSUNFX0FESi4xMS8xNy8yMDE1AQAAAFdEBAACAAAACDQ3LjY1MTM1ANMeStMOH9UIHCf9GxIf1QgpQ0lRLk5ZU0U6SEFTSS5JUV9DTE9TRVBSSUNFX0FESi44LzE3LzIwMTUBAAAA1GCgDQIAAAAIMTcuMDU2NjYA//Rkcg4f1Qj0sUgPEh/VCC1DSVEuTkFTREFRR1M6Q0xORS5JUV9DTE9TRVBSSUNFX0FESi45LzE1LzIwMTUBAAAAaIwXAAIAAAAENC4zNABWk52PDh/VCMYklhMSH9UIKENJUS5OWVNFOkZVTC5JUV9DTE9TRVBSSUNFX0FESi45LzEwLzIwMTUBAAAAPS4EAAIAAAAHMzQuMTM3OQBiyYWIDh/VCEJAexISH9UILENJUS5OQVNEQVFHUzpRREVMLklRX0NMT1NFUFJJQ0VfQURKLjYvNC8yMDE1AQAAAInzAQACAAAABTIyLjU0AIKu11UOH9UIusrmChIf1QgnQ0lRLk5ZU0U6Uk0uSVFfQ0xPU0VQUklDRV9BREouNy8yMy8yMDE1AQAAANo4RAACAAAABTE3LjM0AHqha2kOH9UIzNj2DRIf1QgnQ0lRLk5ZU0U6QUVULklRX0NMT1NFUFJJQ0VfQURKLjgvNC8yMDE1AQAAALYACgAC</t>
  </si>
  <si>
    <t>AAAACTExMi40OTgwMQA+nf1uDh/VCFYtvw4SH9UIJ0NJUS5OWVNFOkdWQS5JUV9DTE9TRVBSSUNFX0FESi43LzYvMjAxNQEAAAC6NQQAAgAAAAgzNC43ODY4MwBbAp9WDh/VCFV7AwsSH9UILkNJUS5OQVNEQVFHUzpORkJLLklRX0NMT1NFUFJJQ0VfQURKLjExLzEwLzIwMTUBAAAAA8w6AgIAAAAIMTUuNDEzNjcA5jmlzA4f1Qj2WuwaEh/VCC1DSVEuTkFTREFRR1M6VE9DQS5JUV9DTE9TRVBSSUNFX0FESi44LzE4LzIwMTUBAAAAWqfOAgMAAAAAAKNQ9ngOH9UIofdNEBIf1QguQ0lRLk5BU0RBUUdTOkRISUwuSVFfQ0xPU0VQUklDRV9BREouMTAvMjEvMjAxNQEAAAAaNQYAAgAAAAkxODUuNzIzMTgAsVYKvA4f1QjFEIwYEh/VCChDSVEuTllTRTpFTUUuSVFfQ0xPU0VQUklDRV9BREouNy8zMC8yMDE1AQAAAG5tAAACAAAACDQ2Ljc5OTY4ADI+am4OH9UIh6CtDhIf1QgpQ0lRLk5ZU0U6RUxWVC5JUV9DTE9TRVBSSUNFX0FESi4xMC8xLzIwMTUBAAAAOpjUEAMAAAAAAHaGc5gOH9UI14vrFBIf1QgtQ0lRLk5BU0RBUUdTOlBDQVIuSVFfQ0xPU0VQUklDRV9BREouOC8xMC8yMDE1AQAAAEF/BAACAAAACDU5LjE3NzQ0AAzZ4nEOH9UIcTc4DxIf1QgpQ0lRLk5ZU0U6TlZSTy5JUV9DTE9TRVBSSUNFX0FESi4xMC85LzIwMTUBAAAAWCzRAQIAAAACNDcAZhbiug4f1QjiXl0YEh/VCC5DSVEuTkFTREFRR1M6V0lG</t>
  </si>
  <si>
    <t>SS5JUV9DTE9TRVBSSUNFX0FESi4xMS8yMy8yMDE1AQAAAE/9FQACAAAABDYuNjUA5nOg1g4f1QihVX0cEh/VCChDSVEuTllTRTpMUS5JUV9DTE9TRVBSSUNFX0FESi4xMS8xMS8yMDE1AQAAAGXMTA8CAAAABTE1LjE2AOQVYs0OH9UIwMYNGxIf1QgtQ0lRLk5BU0RBUUdTOlNCQlAuSVFfQ0xPU0VQUklDRV9BREouNy8yOC8yMDE1AQAAAJEVVAECAAAABDEuNjIAy0bCaQ4f1Qi9jgcOEh/VCC5DSVEuTkFTREFRR1M6QkVMRi5CLklRX0NMT1NFUFJJQ0VfQURKLjkvMy8yMDE1AQAAABvhAwACAAAACDE3LjQ3NjkyAPRYMoYOH9UIEbYlEhIf1QgqQ0lRLk5ZU0U6VElFUi5JUV9DTE9TRVBSSUNFX0FESi4xMC8xNC8yMDE1AQAAAHnHNgACAAAACDEzLjE5NDA1AMzF3bcOH9UIs7jwFxIf1QguQ0lRLk5BU0RBUUdTOlNHUlkuSVFfQ0xPU0VQUklDRV9BREouMTEvMTIvMjAxNQEAAAAzlB8CAgAAAAUxOC4zMwB8xKTMDh/VCDkc7hoSH9UILkNJUS5OQVNEQVFHUzpBTVRELklRX0NMT1NFUFJJQ0VfQURKLjEwLzIyLzIwMTUBAAAArnoFAAIAAAAHMzEuNjY5MwC2pkLADh/VCHugHxkSH9UILkNJUS5OQVNEQVFHUzpKSlNGLklRX0NMT1NFUFJJQ0VfQURKLjExLzE4LzIwMTUBAAAAM0wEAAIAAAAJMTExLjk1MDcyABFeQdQOH9UIj/8iHBIf1QgtQ0lRLk5BU0RBUUdTOkFQRUkuSVFfQ0xPU0VQUklDRV9BREouOC8yNi8y</t>
  </si>
  <si>
    <t>MDE1AQAAAJHYfQECAAAABDIxLjMA8pfRfQ4f1QhDdfIQEh/VCCdDSVEuTllTRTpOUEsuSVFfQ0xPU0VQUklDRV9BREouOS80LzIwMTUBAAAAz3AEAAIAAAAINzIuOTU1NjQAr9GhjA4f1Qi9NBMTEh/VCCxDSVEuTkFTREFRR1M6R1RMUy5JUV9DTE9TRVBSSUNFX0FESi45LzgvMjAxNQEAAACv7AQAAgAAAAUyMy4zMQC/LTSGDh/VCMzsJxISH9UILkNJUS5OQVNEQVFHUzpTQU5NLklRX0NMT1NFUFJJQ0VfQURKLjEwLzEzLzIwMTUBAAAA94QAAAIAAAAFMjMuMzEAPrxroQ4f1QiHUVAWEh/VCC5DSVEuTkFTREFRR1M6T0xFRC5JUV9DTE9TRVBSSUNFX0FESi4xMC8yMC8yMDE1AQAAAJ73BQACAAAACDM0LjQ0MDkxAAwGfboOH9UIJ0JZGBIf1QgsQ0lRLk5BU0RBUUdTOlBSSU0uSVFfQ0xPU0VQUklDRV9BREouNy82LzIwMTUBAAAAnKNAAAIAAAAIMTkuMDQ3NTcA2p1oXQ4f1Qi36A8MEh/VCClDSVEuTllTRTpUUkNPLklRX0NMT1NFUFJJQ0VfQURKLjkvMzAvMjAxNQEAAAAZ6AIAAgAAAAgyOC4zNjk3NgC4tB2ZDh/VCGxrBBUSH9UIKENJUS5OWVNFOlNOVi5JUV9DTE9TRVBSSUNFX0FESi45LzExLzIwMTUBAAAAlKwEAAIAAAAIMjkuMjgxMTIAW9wMjw4f1QhjxYATEh/VCChDSVEuTllTRTpBUlIuSVFfQ0xPU0VQUklDRV9BREouOS8xNi8yMDE1AQAAANFizQICAAAACDE1LjE0MTYzAB3H/JEOH9UIZOjiExIf</t>
  </si>
  <si>
    <t>1QguQ0lRLk5BU0RBUUdNOlJUUlguSVFfQ0xPU0VQUklDRV9BREouMTAvMjIvMjAxNQEAAABB1PUHAgAAAAUxNy44NADTb3u7Dh/VCNNCdBgSH9UILkNJUS5OQVNEQVFHUzpNQVNJLklRX0NMT1NFUFJJQ0VfQURKLjEwLzIxLzIwMTUBAAAAv3kAAAIAAAAENDAuNwB0E6m8Dh/VCLHapRgSH9UIKENJUS5OWVNFOlZBUi5JUV9DTE9TRVBSSUNFX0FESi4xMC84LzIwMTUBAAAAY8IEAAIAAAAINjguNzAxNTMA24+gsQ4f1QixdRMXEh/VCC5DSVEuTkFTREFRR006TlRMQS5JUV9DTE9TRVBSSUNFX0FESi4xMS8yNy8yMDE1AQAAAHTjjhADAAAAAAAjp1naDh/VCEm/Cx0SH9UIKENJUS5OWVNFOlBOQy5JUV9DTE9TRVBSSUNFX0FESi42LzI5LzIwMTUBAAAAuX4EAAIAAAAIOTAuMzg4NzMAzNoqZw4f1Qh906YNEh/VCC1DSVEuTkFTREFRQ006QVZYTC5JUV9DTE9TRVBSSUNFX0FESi43LzIzLzIwMTUBAAAAYzjPAAIAAAADMi42AI1kzWQOH9UITN1PDRIf1QgpQ0lRLk5ZU0U6Q1VCRS5JUV9DTE9TRVBSSUNFX0FESi44LzE0LzIwMTUBAAAA53JEAAIAAAAIMjQuNjA0NDIAG0Nlcg4f1Qj4ZUcPEh/VCC5DSVEuTkFTREFRR1M6Qk1DSC5JUV9DTE9TRVBSSUNFX0FESi4xMC8zMC8yMDE1AQAAAADoBAADAAAAAABZmJfHDh/VCGFzOxoSH9UILUNJUS5OQVNEQVFHTTpDUklTLklRX0NMT1NFUFJJQ0VfQURKLjcvMTAvMjAx</t>
  </si>
  <si>
    <t>NQEAAAAXagAAAgAAAAQzLjMxAEAtrWMOH9UIkYkiDRIf1QgtQ0lRLk5BU0RBUUdTOkVOVEEuSVFfQ0xPU0VQUklDRV9BREouOS8yNS8yMDE1AQAAAMZEBQACAAAABTM2LjAyADwMFZ8OH9UIUfXlFRIf1QgpQ0lRLk5ZU0U6UEVJLklRX0NMT1NFUFJJQ0VfQURKLjEwLzE2LzIwMTUBAAAA7IIEAAIAAAAIMTkuNDMyOTYAwVZRtw4f1Qgia94XEh/VCClDSVEuTllTRTpMVUsuSVFfQ0xPU0VQUklDRV9BREouMTAvMjkvMjAxNQEAAACvWgQAAgAAAAgxOS40ODIwNgDtAezEDh/VCBzy0BkSH9UIKENJUS5OWVNFOk9EQy5JUV9DTE9TRVBSSUNFX0FESi4xMS8zLzIwMTUBAAAAMnkEAAIAAAAIMjkuMTY3NjEAo2Iwww4f1QjigJ8ZEh/VCC1DSVEuTkFTREFRR1M6UFRDVC5JUV9DTE9TRVBSSUNFX0FESi45LzI4LzIwMTUBAAAAlFsPAAIAAAAFMjcuMDEAfh5OnQ4f1QiFMZsVEh/VCCxDSVEuTkFTREFRR006TlNURy5JUV9DTE9TRVBSSUNFX0FESi43LzEvMjAxNQEAAAAlO5MAAgAAAAUxNS4yNwDDGrlgDh/VCIesiwwSH9UIKENJUS5BTUVYOlNFQi5JUV9DTE9TRVBSSUNFX0FESi43LzI3LzIwMTUBAAAAmN8CAAIAAAAJMzI1Ni4yNjk1ABEc6V4OH9UI0tBKDBIf1QguQ0lRLk5BU0RBUUdTOk1MSFIuSVFfQ0xPU0VQUklDRV9BREouMTAvMjcvMjAxNQEAAAD3cgAAAgAAAAgzMC4zMjQzMQDyDK+4Dh/VCFY1ExgSH9UI</t>
  </si>
  <si>
    <t>KENJUS5OWVNFOlVORi5JUV9DTE9TRVBSSUNFX0FESi4xMS81LzIwMTUBAAAAzroEAAIAAAAJMTA0Ljk3OTY4AK22K8kOH9UI69dyGhIf1QgtQ0lRLk5BU0RBUUdTOkVTUlguSVFfQ0xPU0VQUklDRV9BREouOC8xNC8yMDE1AQAAABfaBAACAAAABTg4LjI2AFknDHkOH9UI0jJWEBIf1QgtQ0lRLk5BU0RBUUdTOkFWQVYuSVFfQ0xPU0VQUklDRV9BREouOS8yOC8yMDE1AQAAAIyNGQACAAAABDE5LjgArntHmg4f1QgwgCkVEh/VCCdDSVEuTllTRTpOWC5JUV9DTE9TRVBSSUNFX0FESi45LzI1LzIwMTUBAAAAvqRjAgIAAAAIMTguNzI0OTcAfh5OnQ4f1Qj2CpoVEh/VCClDSVEuTllTRTpQSkMuSVFfQ0xPU0VQUklDRV9BREouMTAvMTUvMjAxNQEAAABw+QcAAgAAAAgzNi44MjQ3MgAYIIS0Dh/VCKkBgxcSH9UIKENJUS5OWVNFOkhMRi5JUV9DTE9TRVBSSUNFX0FESi45LzI0LzIwMTUBAAAAZKaXAAIAAAAFNTQuMDcAsIBQnQ4f1QjJ0KIVEh/VCClDSVEuTllTRTpOUE8uSVFfQ0xPU0VQUklDRV9BREouMTAvMjAvMjAxNQEAAAAZSyMAAgAAAAg0My41ODkyOAAu30PADh/VCPQsMRkSH9UIKUNJUS5OWVNFOk5OSS5JUV9DTE9TRVBSSUNFX0FESi4xMC8yMC8yMDE1AQAAAJtLQQACAAAACDM0Ljk2NDE2AG4gJr0OH9UIxbqsGBIf1QguQ0lRLk5BU0RBUUdTOkpCSFQuSVFfQ0xPU0VQUklDRV9BREouMTAvMjMvMjAx</t>
  </si>
  <si>
    <t>NQEAAAAwQAQAAgAAAAg3Ni44MzM1NgBafLW/Dh/VCG++GhkSH9UIKENJUS5OWVNFOk1HLklRX0NMT1NFUFJJQ0VfQURKLjEwLzE0LzIwMTUBAAAA7GlFAAIAAAAFMTguMTMAYXPctg4f1QjZg9IXEh/VCChDSVEuTllTRTpOQkwuSVFfQ0xPU0VQUklDRV9BREouNy8yMi8yMDE1AQAAACd1BAACAAAACDM1Ljc2NzczAGYQoVsOH9UIkkTHCxIf1QguQ0lRLk5BU0RBUUdTOlZSVFMuSVFfQ0xPU0VQUklDRV9BREouMTAvMjgvMjAxNQEAAAC+LgUAAgAAAAkxMDYuMDYyMDEAYBPtxA4f1Qj+E8oZEh/VCC1DSVEuTkFTREFRR1M6Q1NURS5JUV9DTE9TRVBSSUNFX0FESi45LzI0LzIwMTUBAAAAQ4WgAQIAAAAFMzkuNDMA+a60mQ4f1Qh8sxoVEh/VCC1DSVEuTkFTREFRR1M6RVpQVy5JUV9DTE9TRVBSSUNFX0FESi45LzExLzIwMTUBAAAAcekEAAIAAAAENi4wNAD3I/2SDh/VCF3sDRQSH9UILkNJUS5OQVNEQVFHUzpNWU9LLklRX0NMT1NFUFJJQ0VfQURKLjExLzIzLzIwMTUBAAAAhdL2DAIAAAAEMTIuNgCtYsfWDh/VCOxnhxwSH9UIKUNJUS5OWVNFOlNURS5JUV9DTE9TRVBSSUNFX0FESi4xMC8yOS8yMDE1AQAAAN+HAAACAAAABzY4LjE0MzEAInfsxA4f1Qj2qc4ZEh/VCC1DSVEuTkFTREFRR1M6TENVVC5JUV9DTE9TRVBSSUNFX0FESi44LzI0LzIwMTUBAAAABtEEAAIAAAAIMTMuOTEwNDEAFORXhA4f1QipVtYR</t>
  </si>
  <si>
    <t>Eh/VCChDSVEuTllTRTpPUkEuSVFfQ0xPU0VQUklDRV9BREouOC8zMS8yMDE1AQAAAMC0QQACAAAABzM0LjUwOTIAPilLig4f1Qi8V7cSEh/VCC1DSVEuTkFTREFRR1M6QURYUy5JUV9DTE9TRVBSSUNFX0FESi45LzExLzIwMTUBAAAAnux4AAIAAAAFMTYuNTEA3Eb5kQ4f1Qjn6fITEh/VCCtDSVEuTkFTREFRQ006UkNNLklRX0NMT1NFUFJJQ0VfQURKLjYvNS8yMDE1AQAAAD0IoAECAAAABDUuNDYAfDKAUg4f1QhUTm4KEh/VCChDSVEuTllTRTpWTUMuSVFfQ0xPU0VQUklDRV9BREouNy8yMS8yMDE1AQAAAMHFBAACAAAACDkyLjA3NDY5ACkYs3AOH9UI7YwDDxIf1QgoQ0lRLk5ZU0U6SENBLklRX0NMT1NFUFJJQ0VfQURKLjgvMzEvMjAxNQEAAADB/gMAAgAAAAU4Ni42MgCHgdGGDh/VCMqxOhISH9UIJ0NJUS5OWVNFOlJETi5JUV9DTE9TRVBSSUNFX0FESi45LzgvMjAxNQEAAADF5AQAAgAAAAgxNy4zMzU5MgC0ysqGDh/VCCW1LxISH9UILUNJUS5OQVNEQVFHUzpTQUlBLklRX0NMT1NFUFJJQ0VfQURKLjEwLzgvMjAxNQEAAAA8/C4AAgAAAAUzMi44NQA1PDiyDh/VCF9/KhcSH9UIJ0NJUS5OWVNFOkZFVC5JUV9DTE9TRVBSSUNFX0FESi45LzEvMjAxNQEAAAAL6JMBAgAAAAUxNC45NQB5cLiMDh/VCHN7IBMSH9UIKENJUS5OWVNFOk5HUy5JUV9DTE9TRVBSSUNFX0FESi4xMS8zLzIwMTUBAAAAIGYMAAIA</t>
  </si>
  <si>
    <t>AAAFMjMuMDcAIyIoxg4f1QgCigIaEh/VCC1DSVEuTkFTREFRR1M6UExQQy5JUV9DTE9TRVBSSUNFX0FESi45LzE2LzIwMTUBAAAA7nUwAAIAAAAIMzEuNDIxMDIAS+cskw4f1Qj03xMUEh/VCChDSVEuTllTRTpJQ0UuSVFfQ0xPU0VQUklDRV9BREouNy8xNC8yMDE1AQAAAGCCEAACAAAACDQ0LjMxODQyAFc8umMOH9UIc6wkDRIf1QgtQ0lRLk5BU0RBUUdTOkRGUkcuSVFfQ0xPU0VQUklDRV9BREouOC8xNC8yMDE1AQAAAKSLSgICAAAABTE1LjQzADtkvXYOH9UI/fH6DxIf1QgrQ0lRLk5BU0RBUUdTOk1ZTC5JUV9DTE9TRVBSSUNFX0FESi43LzIvMjAxNQEAAACbbQQAAgAAAAU3MC4xMgBWkSBgDh/VCGyBegwSH9UIKENJUS5OWVNFOk1LQy5JUV9DTE9TRVBSSUNFX0FESi4xMC84LzIwMTUBAAAAuMMCAAIAAAAINzkuNzI3MjIARjxksw4f1Qganl0XEh/VCC5DSVEuTkFTREFRR1M6Q1NHUC5JUV9DTE9TRVBSSUNFX0FESi4xMC8yMy8yMDE1AQAAADfoBQACAAAABjE5MC44NwDPf0LADh/VCJ/uHxkSH9UIKENJUS5OWVNFOkVJRy5JUV9DTE9TRVBSSUNFX0FESi45LzI0LzIwMTUBAAAAzyfRAQIAAAAIMjEuMjU3NTkAljRTog4f1QhbF2wWEh/VCClDSVEuTllTRTpNVE9SLklRX0NMT1NFUFJJQ0VfQURKLjExLzYvMjAxNQEAAADqlgUAAgAAAAQxMC45AEi0ksgOH9UIYbNeGhIf1QgnQ0lRLk5ZU0U6TVROLklR</t>
  </si>
  <si>
    <t>X0NMT1NFUFJJQ0VfQURKLjgvNS8yMDE1AQAAABqNAAACAAAACTEwNC42ODI3OACA2PhwDh/VCJHLFA8SH9UIKENJUS5OWVNFOlVTTS5JUV9DTE9TRVBSSUNFX0FESi45LzI5LzIwMTUBAAAAd74EAAIAAAAFMzQuOTkAsIBQnQ4f1QjnoaYVEh/VCChDSVEuTllTRTpIT1YuSVFfQ0xPU0VQUklDRV9BREouNy8zMS8yMDE1AQAAAO5DBAACAAAABDIuMDIAzqDwWw4f1QhBPt0LEh/VCC1DSVEuTkFTREFRQ006SU5TRS5JUV9DTE9TRVBSSUNFX0FESi44LzIxLzIwMTUBAAAANfO3EAMAAAAAAHVG3H0OH9UIV1f3EBIf1QgpQ0lRLk5ZU0U6WUVMUC5JUV9DTE9TRVBSSUNFX0FESi4xMS85LzIwMTUBAAAAyLx2AQIAAAAFMjQuOTYAvJfMzA4f1QjQ6fwaEh/VCChDSVEuTllTRTpBTUMuSVFfQ0xPU0VQUklDRV9BREouMTEvNi8yMDE1AQAAAE4mFAICAAAACDI1LjM1NjM5AP6Fo8sOH9UIiFnLGhIf1QgtQ0lRLk5BU0RBUUdTOkNTT0QuSVFfQ0xPU0VQUklDRV9BREouOC8xMi8yMDE1AQAAABnwBwACAAAABTM4LjYyAA4S0HEOH9UIaM8vDxIf1QgoQ0lRLk5ZU0U6Q1dULklRX0NMT1NFUFJJQ0VfQURKLjYvMjkvMjAxNQEAAAAg7gMAAgAAAAgyMS44NTI2NwCWZ7hjDh/VCAPDLA0SH9UIKENJUS5OWVNFOldUTS5JUV9DTE9TRVBSSUNFX0FESi44LzEyLzIwMTUBAAAA3y0EAAIAAAAJNzMxLjU1NTkxAILFSHoOH9UIWNyI</t>
  </si>
  <si>
    <t>EBIf1QgpQ0lRLk5ZU0U6TlZSTy5JUV9DTE9TRVBSSUNFX0FESi45LzI4LzIwMTUBAAAAWCzRAQIAAAAFNDQuNzkAlSwgnA4f1Qg+4nQVEh/VCCxDSVEuTkFTREFRR1M6TE5EQy5JUV9DTE9TRVBSSUNFX0FESi45LzIvMjAxNQEAAADMdwAAAgAAAAUxMy4xOQBuB8qGDh/VCAtJNBISH9UIKUNJUS5OWVNFOkZDTi5JUV9DTE9TRVBSSUNFX0FESi4xMS8xMS8yMDE1AQAAAFJwAAACAAAABTM3LjA1AHcpYc0OH9UIuw4RGxIf1QgpQ0lRLk5ZU0U6Q0hNSS5JUV9DTE9TRVBSSUNFX0FESi4xMC85LzIwMTUBAAAAQbArDgIAAAAIMTIuMTY2MjMA9aj5sw4f1QgERn4XEh/VCCdDSVEuTllTRTpXRUMuSVFfQ0xPU0VQUklDRV9BREouOC81LzIwMTUBAAAA7c4EAAIAAAAINDUuMjQ0MjkAYztqZQ4f1QjXGGwNEh/VCChDSVEuTllTRTpBTVAuSVFfQ0xPU0VQUklDRV9BREouNy8yMC8yMDE1AQAAAJuNPwACAAAACTEyMC41MTQzOQAHPC9tDh/VCBnqhw4SH9UIKENJUS5OWVNFOlZNQy5JUV9DTE9TRVBSSUNFX0FESi44LzE0LzIwMTUBAAAAwcUEAAIAAAAHOTYuMjc5NgD2o3B8Dh/VCKlfxBASH9UIKENJUS5OWVNFOkNMSS5JUV9DTE9TRVBSSUNFX0FESi43LzEwLzIwMTUBAAAAJikFAAIAAAAIMTcuOTA5OTcAbi72Zg4f1QggR58NEh/VCC1DSVEuTkFTREFRR1M6UUxZUy5JUV9DTE9TRVBSSUNFX0FESi44LzIxLzIwMTUB</t>
  </si>
  <si>
    <t>AAAAsuoBAAIAAAAFMjkuNjIAnBUwfQ4f1QjcyuUQEh/VCC1DSVEuTkFTREFRR1M6V0RBWS5JUV9DTE9TRVBSSUNFX0FESi44LzE5LzIwMTUBAAAAh2NrAQIAAAAFODIuMzgAEkP/fg4f1Qh7Vh0REh/VCChDSVEuTllTRTpTTEcuSVFfQ0xPU0VQUklDRV9BREouNi8xOS8yMDE1AQAAAMiQBQACAAAACTEwNy43MTI3NAAL13xSDh/VCI2bZQoSH9UILUNJUS5OQVNEQVFHUzpNRVRDLklRX0NMT1NFUFJJQ0VfQURKLjcvMjcvMjAxNQEAAACysOoWAwAAAAAA/GWxcA4f1QhcXQcPEh/VCCxDSVEuTkFTREFRR1M6SE9GVC5JUV9DTE9TRVBSSUNFX0FESi45LzIvMjAxNQEAAABTMTAAAgAAAAgyMy4yMDc3MwAe4h+GDh/VCMRpGBISH9UIKkNJUS5BTUVYOkxMRVguSVFfQ0xPU0VQUklDRV9BREouMTAvMjEvMjAxNQEAAAAEAfQDAgAAAAM1LjkAx9apvA4f1QjrlKEYEh/VCCtDSVEuTkFTREFRR006VU5CLklRX0NMT1NFUFJJQ0VfQURKLjcvMS8yMDE1AQAAAOUHCAACAAAACDI0LjMxNjM4ALnYxFMOH9UIZw2XChIf1QgqQ0lRLkJFUjpOVEIuQkguSVFfQ0xPU0VQUklDRV9BREouMTAvNS8yMDE1AQAAABNWDQACAAAACDE2LjU1Mjk0ACyX+5sOH9UIJ7ZtFRIf1QgoQ0lRLk5ZU0U6SENOLklRX0NMT1NFUFJJQ0VfQURKLjkvMTUvMjAxNQEAAACaPQQAAgAAAAg1Ny43MjQxNQCk+x6ODh/VCPDfVxMSH9UIKkNJUS5OWVNF</t>
  </si>
  <si>
    <t>OkdQTVQuSVFfQ0xPU0VQUklDRV9BREouMTAvMTMvMjAxNQEAAABNN78ZAwAAAAAA1P/dtw4f1QgQMu8XEh/VCC5DSVEuTkFTREFRR1M6R1NJVC5JUV9DTE9TRVBSSUNFX0FESi4xMC8xMi8yMDE1AQAAAJZAkwACAAAABDQuMDkAf2xQtw4f1Qhsr+IXEh/VCC1DSVEuTkFTREFRQ006UElSUy5JUV9DTE9TRVBSSUNFX0FESi43LzIzLzIwMTUBAAAANfcXAAIAAAAEMi43OQCv8z5tDh/VCPb5iw4SH9UIKUNJUS5OWVNFOlBSTy5JUV9DTE9TRVBSSUNFX0FESi4xMC8xNi8yMDE1AQAAAMOWAAICAAAABTI0LjA4AO7R5boOH9UIvxVkGBIf1QgtQ0lRLk5BU0RBUUdTOlRYTi5JUV9DTE9TRVBSSUNFX0FESi4xMS8xOS8yMDE1AQAAAPsjAgACAAAACDU1LjM5MzcyAGSdX9EOH9UITq2zGxIf1QgoQ0lRLk5ZU0U6U1lYLklRX0NMT1NFUFJJQ0VfQURKLjYvMzAvMjAxNQEAAAAaMQUAAgAAAAc4LjM5NzU5AJGWX1cOH9UIyJUcCxIf1QgoQ0lRLk5ZU0U6UFVNUC5JUV9DTE9TRVBSSUNFX0FESi45LzMvMjAxNQEAAAC1Ix0UAwAAAAAAOgksiQ4f1QijHp0SEh/VCC5DSVEuTkFTREFRR006RVNDQS5JUV9DTE9TRVBSSUNFX0FESi4xMC8yMi8yMDE1AQAAABuuAgACAAAACDE3LjAwMDk1AJV0F78OH9UIh1v1GBIf1QgnQ0lRLk5ZU0U6Q1JZLklRX0NMT1NFUFJJQ0VfQURKLjkvOS8yMDE1AQAAAExqAAACAAAABzkuNjMyNjQA</t>
  </si>
  <si>
    <t>cuzGiQ4f1Qgm2KkSEh/VCC1DSVEuTkFTREFRR006TlRMQS5JUV9DTE9TRVBSSUNFX0FESi44LzMxLzIwMTUBAAAAdOOOEAMAAAAAAPG3hIgOH9UIXcRzEhIf1QgpQ0lRLk5ZU0U6UEFOVy5JUV9DTE9TRVBSSUNFX0FESi45LzMwLzIwMTUBAAAAg32EAQIAAAADMTcyAJmtP6AOH9UI11kdFhIf1QgtQ0lRLk5BU0RBUUdTOkZJVEIuSVFfQ0xPU0VQUklDRV9BREouOS8yMi8yMDE1AQAAAHEiBAACAAAABzE3LjgwMzUAsYJTog4f1Qif+GcWEh/VCChDSVEuTllTRTpCQy5JUV9DTE9TRVBSSUNFX0FESi4xMC8xNS8yMDE1AQAAAIGeAgACAAAACDQ5LjMzODQ2AK1xKrYOH9UImtazFxIf1QgnQ0lRLk5ZU0U6U0YuSVFfQ0xPU0VQUklDRV9BREouMTAvNS8yMDE1AQAAAHuoBAACAAAACDQzLjIxNzY0AE5ISaAOH9UILN0pFhIf1QgtQ0lRLk5BU0RBUUdTOkdQUk8uSVFfQ0xPU0VQUklDRV9BREouNi8xNS8yMDE1AQAAAClkxgYCAAAABTU4LjUyADqCXlQOH9UItYmwChIf1QgoQ0lRLk5ZU0U6REZJTi5JUV9DTE9TRVBSSUNFX0FESi44LzMvMjAxNQEAAAAapJsTAwAAAAAAWJCIXw4f1QiDNlwMEh/VCChDSVEuTllTRTpSRVYuSVFfQ0xPU0VQUklDRV9BREouMTAvOS8yMDE1AQAAABWEAAACAAAABTMxLjQ0ADcVZLMOH9UI5yRfFxIf1QgtQ0lRLk5BU0RBUUdTOk1ZT0suSVFfQ0xPU0VQUklDRV9BREouNi8zMC8yMDE1</t>
  </si>
  <si>
    <t>AQAAAIXS9gwDAAAAAADgp4BSDh/VCEKTaQoSH9UILUNJUS5OQVNEQVFHUzpNS1NJLklRX0NMT1NFUFJJQ0VfQURKLjgvMTAvMjAxNQEAAAAPFAYAAgAAAAgzNC44NzQ5NwDj6r52Dh/VCNt38w8SH9UIKUNJUS5OWVNFOkNBREUuSVFfQ0xPU0VQUklDRV9BREouMTAvNi8yMDE1AQAAAJINCAADAAAAAAAb4UCwDh/VCCCt5RYSH9UIKUNJUS5OWVNFOkJMTC5JUV9DTE9TRVBSSUNFX0FESi4xMC8xOS8yMDE1AQAAAHCZAgACAAAACDMyLjc3ODQ3ANNve7sOH9UIKTuBGBIf1QgtQ0lRLk5BU0RBUUdTOkFSQ0IuSVFfQ0xPU0VQUklDRV9BREouOC8yMC8yMDE1AQAAAOdhAAACAAAACDI5LjUxMzg2AMAq5XsOH9UI3uOqEBIf1QgtQ0lRLk5BU0RBUUdTOkpCSFQuSVFfQ0xPU0VQUklDRV9BREouNy8yMi8yMDE1AQAAADBABAACAAAABzgxLjQyNDMAE4S0bA4f1QipungOEh/VCChDSVEuTllTRTpDSUEuSVFfQ0xPU0VQUklDRV9BREouOC8xOS8yMDE1AQAAAC+jAgACAAAABDYuMTEAwKV4gQ4f1QgAX3QREh/VCClDSVEuTllTRTpDQUEuSVFfQ0xPU0VQUklDRV9BREouMTAvMTMvMjAxNQEAAADt4AIAAgAAAAg0MC45NDgyMgBBal+zDh/VCKhcVxcSH9UIKENJUS5OWVNFOkpDUC5JUV9DTE9TRVBSSUNFX0FESi43LzIzLzIwMTUBAAAAyIIEAAIAAAAEOC41MgCwLq9vDh/VCPhW5A4SH9UIKUNJUS5OWVNFOkJFUlkuSVFf</t>
  </si>
  <si>
    <t>Q0xPU0VQUklDRV9BREouNy8xNi8yMDE1AQAAABMmaQgCAAAABDMzLjcANxjTaA4f1Qj8/+MNEh/VCC1DSVEuTkFTREFRR006T1NUSy5JUV9DTE9TRVBSSUNFX0FESi45LzE3LzIwMTUBAAAA+U4KAAIAAAAFMTkuNzEAylhfjg4f1QhkO1sTEh/VCCZDSVEuTllTRTpCVy5JUV9DTE9TRVBSSUNFX0FESi45LzgvMjAxNQEAAABNDnYQAgAAAAUxNy43NQC1sl+PDh/VCFhVhxMSH9UIKENJUS5OWVNFOldLLklRX0NMT1NFUFJJQ0VfQURKLjEwLzE5LzIwMTUBAAAAXhuHBAIAAAAFMTYuODYAJIlquA4f1QitfwMYEh/VCCdDSVEuTllTRTpGRkcuSVFfQ0xPU0VQUklDRV9BREouOS8zLzIwMTUBAAAA7V0FAAIAAAAINTAuNjM0ODEAfFvEkw4f1QjHESsUEh/VCClDSVEuQU1FWDpTR0EuSVFfQ0xPU0VQUklDRV9BREouMTAvMTUvMjAxNQEAAADY6AQAAgAAAAgzOS4xNzU4OAB7PBe5Dh/VCJpMJBgSH9UILUNJUS5OQVNEQVFHTTpNQ0ZULklRX0NMT1NFUFJJQ0VfQURKLjgvMjYvMjAxNQEAAAA+nMIMAgAAAAgxMS4wOTY5NQDaRR+GDh/VCGSrHhISH9UIKUNJUS5OWVNFOktSRUYuSVFfQ0xPU0VQUklDRV9BREouOC8xMi8yMDE1AQAAALKZ4BADAAAAAAC0a1V7Dh/VCChwoRASH9UILUNJUS5OQVNEQVFHTTpET1ZBLklRX0NMT1NFUFJJQ0VfQURKLjgvMTcvMjAxNQEAAADtqAIYAwAAAAAAlbOHdQ4f1QgYacsPEh/VCC1D</t>
  </si>
  <si>
    <t>SVEuTkFTREFRQ006TENOQi5JUV9DTE9TRVBSSUNFX0FESi43LzE3LzIwMTUBAAAAelgGAAIAAAAHMTQuNzc0OQBXCFVwDh/VCHv0AA8SH9UILkNJUS5OQVNEQVFHUzpCR0ZWLklRX0NMT1NFUFJJQ0VfQURKLjExLzEwLzIwMTUBAAAAYnIkAAIAAAAHOC40NDcwOAC5xRjKDh/VCC2vjxoSH9UIJ0NJUS5OWVNFOkFFUy5JUV9DTE9TRVBSSUNFX0FESi43LzYvMjAxNQEAAADwiQAAAgAAAAgxMi4wNzc4NABd3XZTDh/VCAyKigoSH9UILkNJUS5OQVNEQVFHUzpURVNPLklRX0NMT1NFUFJJQ0VfQURKLjExLzI1LzIwMTUBAAAAB2wDAAIAAAAEOC4wOADL8irZDh/VCMTw4BwSH9UILkNJUS5OQVNEQVFHTTpMTlRILklRX0NMT1NFUFJJQ0VfQURKLjExLzEwLzIwMTUBAAAAeGt+AAIAAAAENC40MQDaL0HKDh/VCIe2lhoSH9UIKENJUS5BTUVYOk9DWC5JUV9DTE9TRVBSSUNFX0FESi44LzE5LzIwMTUBAAAAH22tBAMAAAAAAK5+eIEOH9UI54F2ERIf1QgtQ0lRLk5BU0RBUUdNOkxHTkQuSVFfQ0xPU0VQUklDRV9BREouOS8xMS8yMDE1AQAAAGR4AAACAAAABTk0Ljk1ADjSZJQOH9UIhmZEFBIf1QgnQ0lRLk5ZU0U6Q0IuSVFfQ0xPU0VQUklDRV9BREouNy8xMy8yMDE1AQAAABQZAwACAAAACDk5LjIyODE5AP6ysl0OH9UIjn0UDBIf1QgnQ0lRLk5ZU0U6TE5ULklRX0NMT1NFUFJJQ0VfQURKLjkvOS8yMDE1AQAAAHXG</t>
  </si>
  <si>
    <t>BAACAAAACDI1LjczNTI4ALuGwpMOH9UIIUYuFBIf1QgoQ0lRLk5ZU0U6Rk5GLklRX0NMT1NFUFJJQ0VfQURKLjcvMjIvMjAxNQEAAAAkvl4BAgAAAAgyNi4xMjE0OAB4gqlqDh/VCOtTLQ4SH9UILUNJUS5OQVNEQVFDTTpXRkJJLklRX0NMT1NFUFJJQ0VfQURKLjkvMTcvMjAxNQEAAADqWacHAgAAAAgxNi45ODM3NAD5ePyRDh/VCPHf5BMSH9UILENJUS5OQVNEQVFHTTpUUk5DLklRX0NMT1NFUFJJQ0VfQURKLjcvMS8yMDE1AQAAANZUMwoCAAAACDE1LjQ3NjczABbOTF4OH9UIzfAxDBIf1QgnQ0lRLk5ZU0U6Uk0uSVFfQ0xPU0VQUklDRV9BREouNy8xMy8yMDE1AQAAANo4RAACAAAABTE3LjczAK2tSmAOH9UIRwlyDBIf1QgnQ0lRLk5ZU0U6V00uSVFfQ0xPU0VQUklDRV9BREouMTAvOS8yMDE1AQAAAOboAgACAAAACDUwLjUzNzI1AEts+rMOH9UIpiFqFxIf1QgpQ0lRLk5ZU0U6Q0xEUi5JUV9DTE9TRVBSSUNFX0FESi43LzMxLzIwMTUBAAAAqA05AwMAAAAAAM6g8FsOH9UIrgPdCxIf1QgsQ0lRLk5BU0RBUUdTOlNMQUIuSVFfQ0xPU0VQUklDRV9BREouOC82LzIwMTUBAAAAKYYAAAIAAAAFNDMuNTYAKk2+cw4f1QgNFXgPEh/VCC1DSVEuTkFTREFRR1M6QVRTRy5JUV9DTE9TRVBSSUNFX0FESi43LzMwLzIwMTUBAAAA1xc2AAIAAAAFMTAuMzQAGWTxWw4f1Qi6lc8LEh/VCC1DSVEuTkFTREFRR006UEZC</t>
  </si>
  <si>
    <t>SS5JUV9DTE9TRVBSSUNFX0FESi4xMC81LzIwMTUBAAAArK0FAAIAAAAIMTIuMjI4NjkAvWYPnw4f1Qj+aPkVEh/VCC1DSVEuTkFTREFRR1M6U1BQSS5JUV9DTE9TRVBSSUNFX0FESi42LzMwLzIwMTUBAAAAGasFAAIAAAAENi44NAB3+PxjDh/VCN6+Lg0SH9UILUNJUS5OQVNEQVFHTTpGQk1TLklRX0NMT1NFUFJJQ0VfQURKLjcvMzEvMjAxNQEAAAB9YzYAAgAAAAgxNi45OTQ5OQBB1uReDh/VCPCwUAwSH9UIKENJUS5OWVNFOk9YWS5JUV9DTE9TRVBSSUNFX0FESi45LzI1LzIwMTUBAAAApnkEAAIAAAAINjAuNDc3NzYAEOUUnw4f1Qi4auYVEh/VCC1DSVEuTkFTREFRR006QkJHSS5JUV9DTE9TRVBSSUNFX0FESi45LzMwLzIwMTUBAAAAi9oBAAIAAAAGMy44MDE0ACJREJ8OH9UIfCryFRIf1QgvQ0lRLk5BU0RBUUdTOkxWTlQuQS5JUV9DTE9TRVBSSUNFX0FESi44LzEzLzIwMTUBAAAA4b7dDAIAAAACNDEAyIpXcQ4f1Qij+SQPEh/VCC5DSVEuTkFTREFRR1M6RklUQi5JUV9DTE9TRVBSSUNFX0FESi4xMS8xMi8yMDE1AQAAAHEiBAACAAAACDE5LjA3NTA4ABCo0M0OH9UIyKYmGxIf1QgnQ0lRLk5ZU0U6TE5DLklRX0NMT1NFUFJJQ0VfQURKLjgvNy8yMDE1AQAAAF88DQACAAAACDUzLjMwNzM0APvxdXIOH9UISSFMDxIf1QgnQ0lRLk5ZU0U6Ty5JUV9DTE9TRVBSSUNFX0FESi4xMC8yNy8yMDE1AQAAAGkt</t>
  </si>
  <si>
    <t>BQACAAAACDQ2LjI5ODMzANXVSb0OH9UI8cevGBIf1QgtQ0lRLk5BU0RBUUdNOkZOSEMuSVFfQ0xPU0VQUklDRV9BREouOS8xMC8yMDE1AQAAAKkBBgACAAAACDIxLjM2Mzk4ABVy/ZIOH9UIy4wMFBIf1QgpQ0lRLk5ZU0U6U1RBRy5JUV9DTE9TRVBSSUNFX0FESi4xMC83LzIwMTUBAAAAdySPBgIAAAAIMTYuOTU0MTUAV2Nksw4f1QjH2lwXEh/VCChDSVEuTllTRTpJTk4uSVFfQ0xPU0VQUklDRV9BREouNy8yMi8yMDE1AQAAAAQe0AACAAAACDEyLjc2MjAzAGOc/2EOH9UIOoXEDBIf1QgtQ0lRLk5BU0RBUUdTOkVYQUMuSVFfQ0xPU0VQUklDRV9BREouNy8zMC8yMDE1AQAAAE9qBQACAAAABDE5LjgAZiHRbQ4f1QgA15wOEh/VCC1DSVEuTkFTREFRR1M6QkpSSS5JUV9DTE9TRVBSSUNFX0FESi43LzIyLzIwMTUBAAAAxbYFAAIAAAAFNTAuMzUAZyiLXw4f1QiBEmQMEh/VCC1DSVEuTkFTREFRR1M6Q1pSLklRX0NMT1NFUFJJQ0VfQURKLjExLzE2LzIwMTUBAAAAwIwEAAIAAAAENy41NwBf5BDRDh/VCGlWpBsSH9UILENJUS5OQVNEQVFHUzpTUE9LLklRX0NMT1NFUFJJQ0VfQURKLjkvOS8yMDE1AQAAANsVogACAAAACDE1LjE1ODU0AHTwhYgOH9UIBcl6EhIf1QgoQ0lRLk5ZU0U6TVRCLklRX0NMT1NFUFJJQ0VfQURKLjkvMjMvMjAxNQEAAACdJwQAAgAAAAkxMTIuOTkxNjgAN0TjnQ4f1QjsCrYVEh/VCChD</t>
  </si>
  <si>
    <t>SVEuTllTRTpLU1MuSVFfQ0xPU0VQUklDRV9BREouMTEvNS8yMDE1AQAAADvvAAACAAAACDQyLjQxOTA1ACrCW8oOH9UIklmcGhIf1QgtQ0lRLk5BU0RBUUNNOkNOVFkuSVFfQ0xPU0VQUklDRV9BREouMTEvMy8yMDE1AQAAABpnBQACAAAABDYuOTEAJN52xg4f1QjaRAwaEh/VCCxDSVEuTkFTREFRR006Rk1CSC5JUV9DTE9TRVBSSUNFX0FESi44LzMvMjAxNQEAAAAUdS8AAgAAAAgyMC41NDE3NQCDYk1qDh/VCI+xHA4SH9UILUNJUS5OQVNEQVFHUzpDU0ZMLklRX0NMT1NFUFJJQ0VfQURKLjgvMjAvMjAxNQEAAADXmAoAAgAAAAgxMy43Nzk4MgAkMDyADh/VCMk6ThESH9UILENJUS5OQVNEQVFHUzpFR0xFLklRX0NMT1NFUFJJQ0VfQURKLjkvOC8yMDE1AQAAAJ2yTgECAAAABTEzMy40AL8tNIYOH9UIzOwnEhIf1QguQ0lRLk5BU0RBUUdNOkNMQ1QuSVFfQ0xPU0VQUklDRV9BREouMTEvMjAvMjAxNQEAAAAxbQEAAgAAAAgxNC4wMDk2NAB1i2jVDh/VCJVxTRwSH9UIKENJUS5OWVNFOkNSTS5JUV9DTE9TRVBSSUNFX0FESi4xMS8zLzIwMTUBAAAAJeABAAIAAAAFNzguNjMAiwHDxg4f1QgecxIaEh/VCClDSVEuTllTRTpQSkMuSVFfQ0xPU0VQUklDRV9BREouMTEvMTAvMjAxNQEAAABw+QcAAgAAAAgzNS4yNTc5MgBST6TMDh/VCF2P7xoSH9UIKUNJUS5OWVNFOkdXUkUuSVFfQ0xPU0VQUklDRV9BREouMTAv</t>
  </si>
  <si>
    <t>Ni8yMDE1AQAAAB0rKwACAAAABTUzLjk0AB0HoLEOH9UIaXAVFxIf1QgsQ0lRLk5BU0RBUUdTOlNORC5JUV9DTE9TRVBSSUNFX0FESi44LzIxLzIwMTUBAAAA7zNoCAMAAAAAAC4qZ34OH9UI1qANERIf1QgpQ0lRLk5ZU0U6SURBLklRX0NMT1NFUFJJQ0VfQURKLjExLzE4LzIwMTUBAAAAikcEAAIAAAAINjIuNDE3OTgAoOEj0w4f1QhKzfAbEh/VCCpDSVEuTkFTREFRR1M6Q0EuSVFfQ0xPU0VQUklDRV9BREouOC83LzIwMTUBAAAAAQMEAAIAAAAIMjYuOTU4MTYAkApkcg4f1QhKv0sPEh/VCChDSVEuTllTRTpBSEwuSVFfQ0xPU0VQUklDRV9BREouNi8yOS8yMDE1AQAAAO9haQACAAAACDQ1Ljc5OTIxAPszhloOH9UImq6dCxIf1QgsQ0lRLk5BU0RBUUdTOldFQi5JUV9DTE9TRVBSSUNFX0FESi44LzMxLzIwMTUBAAAAnI4AAAIAAAAFMjEuNTMA4pCEiA4f1Qj5Y3QSEh/VCC9DSVEuTkFTREFRR1M6RElTQy5BLklRX0NMT1NFUFJJQ0VfQURKLjEwLzYvMjAxNQEAAABt21kBAgAAAAUyNy4yMQCMP1ajDh/VCM6SnRYSH9UIKUNJUS5OWVNFOlZTVE8uSVFfQ0xPU0VQUklDRV9BREouOC8yNC8yMDE1AQAAAC7UqQ8CAAAABTQzLjk1AATiO4AOH9UIQEVIERIf1QgsQ0lRLk5BU0RBUUdTOkxNT1MuSVFfQ0xPU0VQUklDRV9BREouOS84LzIwMTUBAAAAQ/32BgIAAAAEMTIuMQDKHdKGDh/VCFlWNxISH9UIJ0NJUS5O</t>
  </si>
  <si>
    <t>WVNFOk1VUi5JUV9DTE9TRVBSSUNFX0FESi45LzkvMjAxNQEAAAAMbQQAAgAAAAgyNS41OTUzNQBH/mOHDh/VCMUsSxISH9UIKUNJUS5OWVNFOkNPUi5JUV9DTE9TRVBSSUNFX0FESi4xMS8xOS8yMDE1AQAAAE7lTQYCAAAACDUzLjk4NDI1AFVuv9IOH9UIPYnqGxIf1QgrQ0lRLk5BU0RBUUdTOkdULklRX0NMT1NFUFJJQ0VfQURKLjkvMjgvMjAxNQEAAABNNQQAAgAAAAcyNy43NzIyAH6TLqIOH9UItUtvFhIf1QgoQ0lRLk5ZU0U6QU5ILklRX0NMT1NFUFJJQ0VfQURKLjExLzQvMjAxNQEAAAC7JgYAAgAAAAczLjY5NzU2AOdDLMMOH9UIipGXGRIf1QgoQ0lRLk5ZU0U6U0FNLklRX0NMT1NFUFJJQ0VfQURKLjYvMTEvMjAxNQEAAADqLwUAAgAAAAYyNTIuMDgAMuLoVA4f1QjhAcMKEh/VCChDSVEuTllTRTpSTUQuSVFfQ0xPU0VQUklDRV9BREouMTAvOS8yMDE1AQAAAOQwBQACAAAACDUyLjE0NTI4AHs/+LgOH9UIZjYcGBIf1QgoQ0lRLk5ZU0U6SkFHLklRX0NMT1NFUFJJQ0VfQURKLjkvMzAvMjAxNQEAAABWFhwOAwAAAAAASMgdmQ4f1Qg09gMVEh/VCC1DSVEuTkFTREFRR1M6QkVDTi5JUV9DTE9TRVBSSUNFX0FESi43LzE2LzIwMTUBAAAA1Y0XAAIAAAAFMzAuODUAoRJKZA4f1QhA7D4NEh/VCCdDSVEuTllTRTpIQkkuSVFfQ0xPU0VQUklDRV9BREouOC80LzIwMTUBAAAAVEhAAAIAAAAIMjcuODc0MTMA</t>
  </si>
  <si>
    <t>jQTwWw4f1QjjK9MLEh/VCC1DSVEuTkFTREFRR1M6TVJUTi5JUV9DTE9TRVBSSUNFX0FESi44LzIxLzIwMTUBAAAAel8EAAIAAAAIMTAuNzMwNTIA0B0Igg4f1QjIRIsREh/VCCdDSVEuTllTRTpEWC5JUV9DTE9TRVBSSUNFX0FESi45LzI4LzIwMTUBAAAASZAEAAIAAAAHNC45ODI4OQD0v1KiDh/VCGCIbhYSH9UIKUNJUS5OWVNFOkFQVFMuSVFfQ0xPU0VQUklDRV9BREouNy8yMi8yMDE1AQAAAP/rkAYCAAAABzkuNTczMTYAEJp8bg4f1Qgd4rMOEh/VCChDSVEuTllTRTpCQ0MuSVFfQ0xPU0VQUklDRV9BREouOC8zMS8yMDE1AQAAABnzjAECAAAABTMyLjQ1AN0nu4kOH9UIG/uiEhIf1QgmQ0lRLk5ZU0U6Tk0uSVFfQ0xPU0VQUklDRV9BREouOS80LzIwMTUBAAAA37G4AAIAAAAHMi42NzA0NACv3oCLDh/VCJ/w8RISH9UIJ0NJUS5BTUVYOkxORy5JUV9DTE9TRVBSSUNFX0FESi43LzcvMjAxNQEAAABptgUAAgAAAAU2Ny4zMwBU7sNTDh/VCJinmAoSH9UIKENJUS5OWVNFOkpPRS5JUV9DTE9TRVBSSUNFX0FESi44LzI1LzIwMTUBAAAAJN8CAAIAAAAFMTcuMDMA5Rxcfw4f1QjLIywREh/VCCpDSVEuTllTRTpNT0cuQS5JUV9DTE9TRVBSSUNFX0FESi44LzE3LzIwMTUBAAAAVGsEAAIAAAAFNjcuODIAoSOaeQ4f1QixFWQQEh/VCClDSVEuTllTRTpCR0MuSVFfQ0xPU0VQUklDRV9BREouMTEvMTkvMjAxNQEA</t>
  </si>
  <si>
    <t>AAAQhgUAAgAAAAcxNC4wOTg4ABLWHdQOH9UIeiUaHBIf1QgoQ0lRLkFNRVg6U0VCLklRX0NMT1NFUFJJQ0VfQURKLjcvMTcvMjAxNQEAAACY3wIAAgAAAAozNTA3LjA1MjE5AEIsqGEOH9UIXayxDBIf1QgtQ0lRLk5BU0RBUUdTOlJDSUkuSVFfQ0xPU0VQUklDRV9BREouOC8yNS8yMDE1AQAAAOWDAAACAAAACDIzLjQ5MTc2ADjsvnwOH9UIiGHWEBIf1QgpQ0lRLk5ZU0U6U1RORy5JUV9DTE9TRVBSSUNFX0FESi43LzE0LzIwMTUBAAAAO4PcBQIAAAAHOS4zNzkyMQBC9C5aDh/VCEZXmAsSH9UIKENJUS5OWVNFOlJPUC5JUV9DTE9TRVBSSUNFX0FESi45LzIxLzIwMTUBAAAA31gAAAIAAAAJMTU1LjkwNDg0AB5yLJMOH9UIa2QXFBIf1QgoQ0lRLkFNRVg6UFJLLklRX0NMT1NFUFJJQ0VfQURKLjkvMTYvMjAxNQEAAAAD0wQAAgAAAAg4MC4wOTg4OAAzRZ2PDh/VCK7VlxMSH9UILUNJUS5OQVNEQVFHUzpQUlNDLklRX0NMT1NFUFJJQ0VfQURKLjExLzYvMjAxNQEAAAB2ggAAAgAAAAU1NS4wMgD/i/3KDh/VCOHjrxoSH9UILENJUS5OQVNEQVFDTTpSWERYLklRX0NMT1NFUFJJQ0VfQURKLjgvNy8yMDE1AQAAAAIYcwgCAAAABTEzLjM3AGMf3H0OH9UI0Gj4EBIf1QgoQ0lRLk5ZU0U6S1JFRi5JUV9DTE9TRVBSSUNFX0FESi45LzkvMjAxNQEAAACymeAQAwAAAAAAdPCFiA4f1QjnenoSEh/VCChDSVEuTllTRTpV</t>
  </si>
  <si>
    <t>TlAuSVFfQ0xPU0VQUklDRV9BREouOC8yMS8yMDE1AQAAAD67BAACAAAACDgxLjc5Mjc4AKdPFYMOH9UIkn6wERIf1QguQ0lRLk5BU0RBUUdTOklUSUMuSVFfQ0xPU0VQUklDRV9BREouMTEvMTIvMjAxNQEAAAAVSwQAAgAAAAg3OS44Mjk2NQB1MefPDh/VCMrvdhsSH9UILUNJUS5OQVNEQVFHUzpTQ1NDLklRX0NMT1NFUFJJQ0VfQURKLjcvMjMvMjAxNQEAAABsRQUAAgAAAAUzNy4zMQAKNUtsDh/VCE7TbA4SH9UIKUNJUS5OWVNFOkhMVC5JUV9DTE9TRVBSSUNFX0FESi4xMS8yNy8yMDE1AQAAAB5zAAACAAAACDQ2Ljg2MDA1ALoaWdoOH9UIlRYRHRIf1QgtQ0lRLk5BU0RBUUdTOkVER0UuSVFfQ0xPU0VQUklDRV9BREouOC8xMy8yMDE1AQAAAI274AMDAAAAAAClRFV7Dh/VCCczohASH9UILUNJUS5OQVNEQVFHUzpIU0lDLklRX0NMT1NFUFJJQ0VfQURKLjcvMjQvMjAxNQEAAAD3LQUAAgAAAAU3My41MQBxFM1kDh/VCKk8UQ0SH9UILkNJUS5OQVNEQVFHTTpPTExJLklRX0NMT1NFUFJJQ0VfQURKLjEwLzE2LzIwMTUBAAAAwML5EQIAAAAFMTUuOTEAoyXVsg4f1QhqcEQXEh/VCChDSVEuTllTRTpBTUMuSVFfQ0xPU0VQUklDRV9BREouOC8xNy8yMDE1AQAAAE4mFAICAAAABzI4LjU5NTcAxu/qdg4f1QhOvwkQEh/VCCxDSVEuTkFTREFRR006V1ZFLklRX0NMT1NFUFJJQ0VfQURKLjEwLzEvMjAxNQEAAAAW</t>
  </si>
  <si>
    <t>wUoPAwAAAAAAyIQ/oA4f1Qhhkh4WEh/VCCdDSVEuTllTRTpNWUUuSVFfQ0xPU0VQUklDRV9BREouOS8xLzIwMTUBAAAAgW0EAAIAAAAIMTIuNzkyMDQANV3OjQ4f1Qju80QTEh/VCC1DSVEuTkFTREFRR1M6SlJWUi5JUV9DTE9TRVBSSUNFX0FESi42LzE3LzIwMTUBAAAAwg14EAIAAAAIMjEuMzE1NjYAUuTmVA4f1QjQbccKEh/VCCxDSVEuTkFTREFRR006QUtCQS5JUV9DTE9TRVBSSUNFX0FESi45LzEvMjAxNQEAAAB3KC8CAgAAAAQ3LjQ3ABfqUo0OH9UIc7E1ExIf1QgnQ0lRLk5ZU0U6QUMuSVFfQ0xPU0VQUklDRV9BREouOS8yMy8yMDE1AQAAAGa08REDAAAAAACgHeeXDh/VCOlw3BQSH9UILUNJUS5OQVNEQVFHUzpWSVZPLklRX0NMT1NFUFJJQ0VfQURKLjgvMjAvMjAxNQEAAACpYgQAAgAAAAgxNi43NzUwOADrw8x+Dh/VCHYqFhESH9UILkNJUS5OQVNEQVFHUzpNUFdSLklRX0NMT1NFUFJJQ0VfQURKLjEwLzE2LzIwMTUBAAAAapAuAAIAAAAINTUuNzg5MzEA4XxSug4f1QjfKEgYEh/VCC1DSVEuTkFTREFRR1M6RkFSTy5JUV9DTE9TRVBSSUNFX0FESi43LzE2LzIwMTUBAAAAIpQFAAIAAAAFNDEuNDcA57ybag4f1Qj55igOEh/VCCdDSVEuTllTRTpXTEguSVFfQ0xPU0VQUklDRV9BREouOS8zLzIwMTUBAAAA2t8EAAIAAAAFMjMuMTYAZQ6BiA4f1QillHcSEh/VCCZDSVEuTllTRTpOWC5JUV9DTE9T</t>
  </si>
  <si>
    <t>RVBSSUNFX0FESi44LzcvMjAxNQEAAAC+pGMCAgAAAAgxOS4yMTcxOQAGFRt2Dh/VCI9b2w8SH9UIKkNJUS5BTUVYOkdTQVQuSVFfQ0xPU0VQUklDRV9BREouMTAvMjEvMjAxNQEAAAAWlxgAAgAAAAQxLjgxAJXztb8OH9UIoS4UGRIf1QgnQ0lRLk5ZU0U6TkwuSVFfQ0xPU0VQUklDRV9BREouNy8yOS8yMDE1AQAAAN1tBAACAAAABDYuOTMAofNpaQ4f1QiO0PoNEh/VCC1DSVEuTkFTREFRR1M6R0xSRS5JUV9DTE9TRVBSSUNFX0FESi43LzIzLzIwMTUBAAAADnjbAQIAAAAFMjcuNzIAr/M+bQ4f1Qi3hIsOEh/VCClDSVEuTllTRTpFTFZULklRX0NMT1NFUFJJQ0VfQURKLjgvMTMvMjAxNQEAAAA6mNQQAwAAAAAA2vfidA4f1QjMaKQPEh/VCCdDSVEuTllTRTpUREMuSVFfQ0xPU0VQUklDRV9BREouOC82LzIwMTUBAAAAz34BAAIAAAAFMzAuNDMArYkPeA4f1Qj8rC4QEh/VCC9DSVEuTkFTREFRR1M6VkxHRS5BLklRX0NMT1NFUFJJQ0VfQURKLjExLzMvMjAxNQEAAAAVwwQAAgAAAAgyMy42OTYzMgCp0nnJDh/VCEjHehoSH9UILUNJUS5OQVNEQVFHUzpTSUdNLklRX0NMT1NFUFJJQ0VfQURKLjgvMTIvMjAxNQEAAABRoQQAAgAAAAUxMC4xOQC+6Ot2Dh/VCD3dBBASH9UIKENJUS5OWVNFOldMSC5JUV9DTE9TRVBSSUNFX0FESi43LzE3LzIwMTUBAAAA2t8EAAIAAAAFMjQuMjUAppMQXg4f1QhkoCkMEh/VCClD</t>
  </si>
  <si>
    <t>SVEuTllTRTpXQVQuSVFfQ0xPU0VQUklDRV9BREouMTAvMTkvMjAxNQEAAAB7jgAAAgAAAAYxMjEuNTkABdblvg4f1QjQY/EYEh/VCCZDSVEuTllTRTpIVC5JUV9DTE9TRVBSSUNFX0FESi45LzgvMjAxNQEAAACyCAYAAgAAAAgyMS4zMTMyNwD9CNyGDh/VCH8aQRISH9UILUNJUS5OQVNEQVFDTTpLRVJYLklRX0NMT1NFUFJJQ0VfQURKLjgvMjUvMjAxNQEAAACiXAYAAgAAAAQ1LjYxALw9e4EOH9UIlHl6ERIf1QgnQ0lRLk5ZU0U6TkwuSVFfQ0xPU0VQUklDRV9BREouMTAvMS8yMDE1AQAAAN1tBAACAAAAAzMuMQCivdqaDh/VCLpkSRUSH9UIJ0NJUS5OWVNFOkZEUy5JUV9DTE9TRVBSSUNFX0FESi43LzYvMjAxNQEAAAAVTgUAAgAAAAgxNTguMzI0OQDxTBZaDh/VCPW3jwsSH9UILENJUS5OQVNEQVFHUzpBQ0xTLklRX0NMT1NFUFJJQ0VfQURKLjYvNC8yMDE1AQAAAF5aBgACAAAABDEyLjQAZBYfVA4f1QhybKIKEh/VCChDSVEuTllTRTpPSVMuSVFfQ0xPU0VQUklDRV9BREouNi8zMC8yMDE1AQAAAPVvAQACAAAABTM3LjIzAH6ix2UOH9UIzx1zDRIf1QgpQ0lRLk5ZU0U6Q0NJLklRX0NMT1NFUFJJQ0VfQURKLjEwLzI4LzIwMTUBAAAAPmoAAAIAAAAINzkuMzg0OTMAVs3wvQ4f1QgcB8oYEh/VCCdDSVEuTllTRTpJQ0QuSVFfQ0xPU0VQUklDRV9BREouOC83LzIwMTUBAAAAiJNFCgIAAAADNi40ABYmvnMO</t>
  </si>
  <si>
    <t>H9UIX9h4DxIf1QgtQ0lRLk5BU0RBUUdNOlRUR1QuSVFfQ0xPU0VQUklDRV9BREouNy8yOS8yMDE1AQAAAONlCgACAAAABDguNjUAo3KLbw4f1QjrNNgOEh/VCC1DSVEuTkFTREFRR006QkxDTS5JUV9DTE9TRVBSSUNFX0FESi45LzEwLzIwMTUBAAAAs/jCAQIAAAAFMTcuNTMAFQHnjQ4f1Qj1H0wTEh/VCClDSVEuTllTRTpDSU8uSVFfQ0xPU0VQUklDRV9BREouMTAvMzAvMjAxNQEAAAB2yyEPAgAAAAc5Ljg2ODI3AAd/ZccOH9UIQhstGhIf1QgnQ0lRLk5ZU0U6VEsuSVFfQ0xPU0VQUklDRV9BREouNy8zMS8yMDE1AQAAAN4GBQACAAAACDMzLjYxOTQ0AEvs4WEOH9UIjY+/DBIf1QgpQ0lRLkFNRVg6U0dBLklRX0NMT1NFUFJJQ0VfQURKLjExLzEwLzIwMTUBAAAA2OgEAAIAAAAIMzkuMzI2NDUAww1mzQ4f1Qi9JxgbEh/VCCtDSVEuTkFTREFRR006UlBELklRX0NMT1NFUFJJQ0VfQURKLjcvOC8yMDE1AQAAAMjBWwEDAAAAAAADH0BkDh/VCBDvMw0SH9UIKENJUS5OWVNFOkpBWC5JUV9DTE9TRVBSSUNFX0FESi44LzIwLzIwMTUBAAAAGcUEAAMAAAAAAKaClX8OH9UIDJEwERIf1QgpQ0lRLk5ZU0U6SFVOLklRX0NMT1NFUFJJQ0VfQURKLjEwLzE0LzIwMTUBAAAAsoUCAAIAAAAIMTEuNzE0NjMAtPituA4f1QiM9BUYEh/VCCdDSVEuQVJDQTpJV1YuSVFfQ0xPU0VQUklDRV9BREouMS82LzIwMTUBAAAA+j2G</t>
  </si>
  <si>
    <t>AAIAAAAIMTEyLjkwMTgAJ+ZO/BQf1QipYbf8FB/VCChDSVEuTllTRTpBR0NPLklRX0NMT1NFUFJJQ0VfQURKLjcvOC8yMDE1AQAAAE/YBAACAAAACDUyLjQ1MzYzAFM6LGcOH9UIwSqsDRIf1QgoQ0lRLkFNRVg6Q0NGLklRX0NMT1NFUFJJQ0VfQURKLjkvMzAvMjAxNQEAAAAxogIAAgAAAAgzOC4zODgyMQB+Hk6dDh/VCE0EnRUSH9UILUNJUS5OQVNEQVFHUzpDUk1ULklRX0NMT1NFUFJJQ0VfQURKLjkvMjgvMjAxNQEAAACpogQAAgAAAAUzMi45NAAaAD+iDh/VCCNidxYSH9UIJ0NJUS5OWVNFOkNQRi5JUV9DTE9TRVBSSUNFX0FESi45LzQvMjAxNQEAAADvngIAAgAAAAgxOS4xNjY2MgDiMTKGDh/VCLbHJhISH9UIKUNJUS5OWVNFOkJBTkMuSVFfQ0xPU0VQUklDRV9BREouMTAvNS8yMDE1AQAAAGjNKAACAAAACDExLjYzMjEyAPA41rAOH9UIglz5FhIf1QgpQ0lRLk5ZU0U6U0dZLklRX0NMT1NFUFJJQ0VfQURKLjExLzE5LzIwMTUBAAAAiSsFAAMAAAAAAKFKPNUOH9UIRfFFHBIf1QgoQ0lRLk5ZU0U6RENJLklRX0NMT1NFUFJJQ0VfQURKLjYvMzAvMjAxNQEAAACtqgIAAgAAAAgzNC4zMjQ2OADa5YVaDh/VCDsOnwsSH9UILUNJUS5OQVNEQVFHTTpYTkNSLklRX0NMT1NFUFJJQ0VfQURKLjgvMTcvMjAxNQEAAACmWgsAAgAAAAUxOS4yMwDa+r9zDh/VCCvydQ8SH9UIJ0NJUS5OWVNFOkdXVy5JUV9DTE9T</t>
  </si>
  <si>
    <t>RVBSSUNFX0FESi43LzgvMjAxNQEAAABcNgQAAgAAAAkyMjIuMzY3MTYATc7+ZQ4f1QiZ6ngNEh/VCChDSVEuTllTRTpBU0MuSVFfQ0xPU0VQUklDRV9BREouOS8yMS8yMDE1AQAAALmiVAgCAAAACDExLjYyOTgzADbpj5UOH9UIsdtzFBIf1QgtQ0lRLk5BU0RBUUdTOklORk4uSVFfQ0xPU0VQUklDRV9BREouMTAvOC8yMDE1AQAAAOKRJgACAAAABTE5Ljg1AGlqPrIOH9UI9pkwFxIf1QgtQ0lRLk5BU0RBUUdNOlRSSEMuSVFfQ0xPU0VQUklDRV9BREouMTEvMi8yMDE1AQAAAAmtvRADAAAAAACn9OjEDh/VCFvY0xkSH9UIKUNJUS5OWVNFOk1LQy5JUV9DTE9TRVBSSUNFX0FESi4xMS8yNS8yMDE1AQAAALjDAgACAAAACDgyLjU4ODcyAE2SKNkOH9UIDdfjHBIf1QgtQ0lRLk5BU0RBUUdTOlhMTlguSVFfQ0xPU0VQUklDRV9BREouNy8xNC8yMDE1AQAAAJqPAAACAAAACDQwLjQ4MDA4AB9GhlgOH9UIBPZMCxIf1QgpQ0lRLk5ZU0U6SU1BWC5JUV9DTE9TRVBSSUNFX0FESi43LzI3LzIwMTUBAAAAVHQAAAIAAAAEMzYuMgCyzpVcDh/VCLQp5wsSH9UIJ0NJUS5OWVNFOlhZTC5JUV9DTE9TRVBSSUNFX0FESi44LzYvMjAxNQEAAADR3gsHAgAAAAczMi42MDU4AEPs1nYOH9UIMiIAEBIf1QguQ0lRLk5BU0RBUUdTOkhGV0EuSVFfQ0xPU0VQUklDRV9BREouMTEvMjcvMjAxNQEAAAC9tQUAAgAAAAgxOC42MTYwMgAi</t>
  </si>
  <si>
    <t>UlXaDh/VCFFPEh0SH9UIKUNJUS5OWVNFOlNKVy5JUV9DTE9TRVBSSUNFX0FESi4xMS8xOC8yMDE1AQAAAASZBAACAAAACDI4LjQyOTE4AAOvHdQOH9UIqpoaHBIf1QgoQ0lRLk5ZU0U6V1NULklRX0NMT1NFUFJJQ0VfQURKLjgvMTEvMjAxNQEAAAC4yQQAAgAAAAg1OC43MzU0NwCthEl7Dh/VCH7qlBASH9UIKUNJUS5OWVNFOkJHRy5JUV9DTE9TRVBSSUNFX0FESi4xMC8yMS8yMDE1AQAAAAvqAwACAAAACDE5LjY3MDI0AAwGfboOH9UIJ0JZGBIf1QgoQ0lRLk5ZU0U6S01CLklRX0NMT1NFUFJJQ0VfQURKLjkvMTEvMjAxNQEAAADRVAQAAgAAAAg5OC4wNDUyNAD7pSeWDh/VCN2HixQSH9UILENJUS5OQVNEQVFDTTpQQ08uSVFfQ0xPU0VQUklDRV9BREouNi8yOS8yMDE1AQAAABWLAQACAAAABDEzLjYAraB3Uw4f1QiTWYUKEh/VCC5DSVEuTkFTREFRR1M6Q1dTVC5JUV9DTE9TRVBSSUNFX0FESi4xMC8yOC8yMDE1AQAAAD9mAAACAAAABDYuMjUAlv1rwQ4f1QigrloZEh/VCCxDSVEuTkFTREFRR1M6VEVBTS5JUV9DTE9TRVBSSUNFX0FESi45LzkvMjAxNQEAAABSEyIPAwAAAAAAqwY0hg4f1QgfsCgSEh/VCClDSVEuTllTRTpBUkQuSVFfQ0xPU0VQUklDRV9BREouMTEvMTIvMjAxNQEAAAALF8oPAwAAAAAApQpC0A4f1Qi8p4YbEh/VCC1DSVEuTkFTREFRR1M6R1NJVC5JUV9DTE9TRVBSSUNFX0FESi44LzI4</t>
  </si>
  <si>
    <t>LzIwMTUBAAAAlkCTAAIAAAAENC42MgAgpVB2Dh/VCGKm5g8SH9UIKENJUS5OWVNFOlJTTy5JUV9DTE9TRVBSSUNFX0FESi42LzExLzIwMTUBAAAA/wM4AQIAAAAIMTMuMDY5NDUAvuBDVg4f1QiXIewKEh/VCCxDSVEuTkFTREFRR1M6Q01QUi5JUV9DTE9TRVBSSUNFX0FESi43LzgvMjAxNQEAAABhlUABAgAAAAU4Mi4yNgDfPiZdDh/VCH65AAwSH9UIKUNJUS5OWVNFOldCUy5JUV9DTE9TRVBSSUNFX0FESi4xMC8xMi8yMDE1AQAAAJunAQACAAAACDM1Ljk4ODc4AOJWQbAOH9UIyu7rFhIf1QgoQ0lRLk5ZU0U6QUhQLklRX0NMT1NFUFJJQ0VfQURKLjEwLzUvMjAxNQEAAABJWWkOAgAAAAgxMy4xNDgxNwBphBiZDh/VCDk2+BQSH9UIJ0NJUS5OWVNFOkJSLklRX0NMT1NFUFJJQ0VfQURKLjEwLzkvMjAxNQEAAABiwg8AAgAAAAg1NS4xMTkyNwB4ulC3Dh/VCF5R4RcSH9UIKUNJUS5OWVNFOk1BVFguSVFfQ0xPU0VQUklDRV9BREouNy8yNC8yMDE1AQAAAILKAwACAAAACDM4LjM3Nzc2AIVGuWcOH9UIMiLBDRIf1QgtQ0lRLk5BU0RBUUdTOlJBVk4uSVFfQ0xPU0VQUklDRV9BREouOC8xNC8yMDE1AQAAAJSRBAACAAAACDE3LjU0Mzc2AD+Y4XQOH9UIgwavDxIf1QgtQ0lRLk5BU0RBUUdTOkFUTlguSVFfQ0xPU0VQUklDRV9BREouNy8yMS8yMDE1AQAAANyZawEDAAAAAAAr6HxuDh/VCFcNsg4SH9UIKUNJUS5O</t>
  </si>
  <si>
    <t>WVNFOkdMT0cuSVFfQ0xPU0VQUklDRV9BREouOS8xNy8yMDE1AQAAADTXtQgCAAAACDEyLjE1NTU0AEIQkJUOH9UI3N9xFBIf1QgtQ0lRLk5BU0RBUUNNOkxDTkIuSVFfQ0xPU0VQUklDRV9BREouNy8yNy8yMDE1AQAAAHpYBgACAAAACDE0LjgzOTU0ADTdGm8OH9UIu8bKDhIf1QguQ0lRLk5BU0RBUUdTOk5YVE0uSVFfQ0xPU0VQUklDRV9BREouMTEvMTcvMjAxNQEAAABYwwEAAgAAAAUxOS40NwDTHkrTDh/VCCtO/RsSH9UIJ0NJUS5OWVNFOkFMRS5JUV9DTE9TRVBSSUNFX0FESi45LzIvMjAxNQEAAAD4aQQAAgAAAAg0My40NjYxOADpU4GLDh/VCGIK7xISH9UIKUNJUS5OWVNFOkxOVC5JUV9DTE9TRVBSSUNFX0FESi4xMC8zMC8yMDE1AQAAAHXGBAACAAAACDI3Ljg2NTA5APdJkcUOH9UIifjpGRIf1QgtQ0lRLk5BU0RBUUdTOlBERlMuSVFfQ0xPU0VQUklDRV9BREouNi8yNS8yMDE1AQAAABWAAAACAAAABTE2Ljc2ALxYKVcOH9UIGDoZCxIf1QgtQ0lRLk5BU0RBUUdTOlZTRUMuSVFfQ0xPU0VQUklDRV9BREouNy8xNS8yMDE1AQAAAILABAACAAAACDI2LjA1MDExABXFy1gOH9UIrOtRCxIf1QgoQ0lRLk5ZU0U6SUJNLklRX0NMT1NFUFJJQ0VfQURKLjkvMjkvMjAxNQEAAADetgEAAgAAAAkxMzIuMTk2NTYAFHyHoQ4f1QjYY1oWEh/VCCdDSVEuTllTRTpOTFMuSVFfQ0xPU0VQUklDRV9BREouNy85LzIw</t>
  </si>
  <si>
    <t>MTUBAAAA3xYGAAIAAAAFMjEuNTIAlsrXYA4f1QhkOpMMEh/VCC5DSVEuTkFTREFRR1M6QlJDRC5JUV9DTE9TRVBSSUNFX0FESi4xMS8xNy8yMDE1AQAAAN9kAAACAAAABzkuNzAxNDIAxtCS0g4f1Qizkt0bEh/VCC5DSVEuTkFTREFRQ006QVFNUy5JUV9DTE9TRVBSSUNFX0FESi4xMS8yNC8yMDE1AQAAAMfBVhACAAAABjUuMTI5OQCsGRLZDh/VCNRd0hwSH9UIKENJUS5OWVNFOk1TTC5JUV9DTE9TRVBSSUNFX0FESi44LzE3LzIwMTUBAAAAZyUFAAIAAAAIMTMuMDI3NTUA7te9cw4f1QgmFIIPEh/VCChDSVEuTllTRTpFU1MuSVFfQ0xPU0VQUklDRV9BREouOC8yMS8yMDE1AQAAAGYTBQACAAAACTIwOS41MDMxMgCptMuDDh/VCHNtzBESH9UIKUNJUS5OWVNFOlZTTS5JUV9DTE9TRVBSSUNFX0FESi4xMC8zMC8yMDE1AQAAALBpExMDAAAAAAAIQEDIDh/VCNsmTRoSH9UILENJUS5OQVNEQVFHUzpGSU5MLklRX0NMT1NFUFJJQ0VfQURKLjcvNi8yMDE1AQAAAE7ZBAACAAAACDI2LjUyOTg0AN2zrmMOH9UItLgeDRIf1QgoQ0lRLk5ZU0U6Q0JVLklRX0NMT1NFUFJJQ0VfQURKLjgvMjgvMjAxNQEAAACkAQQAAgAAAAgzMy4yODE2NgBZFmaEDh/VCF5/6BESH9UIKENJUS5OWVNFOkNDTy5JUV9DTE9TRVBSSUNFX0FESi44LzI4LzIwMTUBAAAA/pJmAQIAAAAHNC4zNTUwMgBnajOGDh/VCEanIBISH9UILUNJUS5O</t>
  </si>
  <si>
    <t>QVNEQVFHUzpNQ1JCLklRX0NMT1NFUFJJQ0VfQURKLjgvMTMvMjAxNQEAAADTYkENAgAAAAY0MC4xNDUAb/8bdg4f1Qg83dUPEh/VCCZDSVEuVFNYOktEWC5JUV9DTE9TRVBSSUNFX0FESi44LzMvMjAxNQEAAAC7QzAAAgAAAAQzLjA1AEdpiF8OH9UIHXFcDBIf1QgnQ0lRLk5ZU0U6TUNTLklRX0NMT1NFUFJJQ0VfQURKLjcvMS8yMDE1AQAAANbCAgACAAAACDE4Ljg4MTM5AFaWvloOH9UIDuOgCxIf1QgpQ0lRLk5ZU0U6SE5JLklRX0NMT1NFUFJJQ0VfQURKLjEwLzIxLzIwMTUBAAAArj8EAAIAAAAINDQuMTM5NDMA2ai1uw4f1QhS04MYEh/VCC1DSVEuTkFTREFRR1M6Q0FMQS5JUV9DTE9TRVBSSUNFX0FESi42LzE3LzIwMTUBAAAApSeBBgIAAAAENi44NgBS5OZUDh/VCKD4xgoSH9UIKENJUS5OWVNFOkNCTC5JUV9DTE9TRVBSSUNFX0FESi41LzI4LzIwMTUBAAAANwAFAAIAAAAIMTQuMTY3ODQAMe0gVA4f1QgsUJ0KEh/VCChDSVEuTllTRTpGUEkuSVFfQ0xPU0VQUklDRV9BREouOC8yNC8yMDE1AQAAAJCzIw8CAAAABzguOTUzMTUAzvKGgg4f1QhAgpMREh/VCC1DSVEuTkFTREFRR1M6Q1NDTy5JUV9DTE9TRVBSSUNFX0FESi44LzI1LzIwMTUBAAAA60wAAAIAAAAIMjIuNzg3OTkA5Rxcfw4f1Qh2YCsREh/VCClDSVEuTllTRTpOQlIuSVFfQ0xPU0VQUklDRV9BREouMTEvMTcvMjAxNQEAAAB5bwQAAgAA</t>
  </si>
  <si>
    <t>AAc4Ljg2MjIyAOCAQ9QOH9UI/88dHBIf1QgpQ0lRLk5ZU0U6S1JBLklRX0NMT1NFUFJJQ0VfQURKLjEwLzIwLzIwMTUBAAAA0Ec5AQIAAAAFMjMuMTEA2XIztg4f1QhzV64XEh/VCChDSVEuTllTRTpWTVcuSVFfQ0xPU0VQUklDRV9BREouNy8yMC8yMDE1AQAAAD3rAQACAAAABTg0LjAyAJJsEF4OH9UIh+4pDBIf1QgsQ0lRLk5BU0RBUUdTOkVaUFcuSVFfQ0xPU0VQUklDRV9BREouOS8yLzIwMTUBAAAAcekEAAIAAAAENi4xOABApdyGDh/VCCfmPRISH9UILUNJUS5OQVNEQVFHTTpVUExELklRX0NMT1NFUFJJQ0VfQURKLjgvMTMvMjAxNQEAAABXTxMAAgAAAAQ3LjYyAJRGOHYOH9UI9sDsDxIf1QgoQ0lRLk5ZU0U6V0dPLklRX0NMT1NFUFJJQ0VfQURKLjgvMTQvMjAxNQEAAABQzgQAAgAAAAgyMC4zNjc5MQDG7+p2Dh/VCE6/CRASH9UILkNJUS5OQVNEQVFHTTpDTkFULklRX0NMT1NFUFJJQ0VfQURKLjEwLzI5LzIwMTUBAAAAZWfWAQIAAAAEMy44NgDx97jDDh/VCFsIqhkSH9UIKENJUS5OWVNFOlRZTC5JUV9DTE9TRVBSSUNFX0FESi42LzMwLzIwMTUBAAAAPboEAAIAAAAGMTI5LjM4AOFouWAOH9UIMumKDBIf1QgsQ0lRLk5BU0RBUUdTOlNOQ1IuSVFfQ0xPU0VQUklDRV9BREouNy8xLzIwMTUBAAAAYEQLAAIAAAAFNDUuODQAoxpJYQ4f1QisRqAMEh/VCCpDSVEuTllTRTpKVy5BLklRX0NMT1NFUFJJ</t>
  </si>
  <si>
    <t>Q0VfQURKLjEwLzIwLzIwMTUBAAAAgssEAAIAAAAINDkuMDM4NTQAXxdpwQ4f1QhCK04ZEh/VCClDSVEuTllTRTpNTE0uSVFfQ0xPU0VQUklDRV9BREouMTAvMjMvMjAxNQEAAACxeQAAAgAAAAkxNTAuMjUyMjgAKTP4wQ4f1QjswmQZEh/VCC5DSVEuTkFTREFRR1M6SEJBTi5JUV9DTE9TRVBSSUNFX0FESi4xMS8xMy8yMDE1AQAAAFZABAACAAAACDEwLjY1MDY0AKx9588OH9UIvKN1GxIf1QgnQ0lRLk5ZU0U6UEguSVFfQ0xPU0VQUklDRV9BREouNy8yMC8yMDE1AQAAAAKBBAACAAAACTEwOC4zNzUyOABLgXdoDh/VCPm02A0SH9UIKENJUS5OWVNFOlNTRC5JUV9DTE9TRVBSSUNFX0FESi43LzE1LzIwMTUBAAAAxRkFAAIAAAAIMzIuNjc4MTUAEH8uWg4f1QiwQZkLEh/VCChDSVEuTllTRTpFWFIuSVFfQ0xPU0VQUklDRV9BREouOS8yNS8yMDE1AQAAAEjzegACAAAACDcwLjgwMTEyAC3R2poOH9UI43pIFRIf1QgpQ0lRLk5ZU0U6TU1DLklRX0NMT1NFUFJJQ0VfQURKLjExLzI0LzIwMTUBAAAA/jgHAAIAAAAINTMuMzAzNTkAHTBm2A4f1QjcgMEcEh/VCChDSVEuTllTRTpHV1cuSVFfQ0xPU0VQUklDRV9BREouOC8yNi8yMDE1AQAAAFw2BAACAAAACTIwNy41NzQ0NAB9j1F2Dh/VCHbI3w8SH9UILUNJUS5OQVNEQVFHUzpFR09WLklRX0NMT1NFUFJJQ0VfQURKLjExLzIvMjAxNQEAAABRdwEAAgAAAAgxNy43</t>
  </si>
  <si>
    <t>ODM3OQCJUJPIDh/VCFNEXBoSH9UIKkNJUS5OWVNFOlJFU0kuSVFfQ0xPU0VQUklDRV9BREouMTEvMTEvMjAxNQEAAADMjvYMAgAAAAgxMS45OTM0NQCe2kHNDh/VCF5KBxsSH9UIKENJUS5BTUVYOkFTVC5JUV9DTE9TRVBSSUNFX0FESi45LzI0LzIwMTUBAAAA1zX6DQIAAAAENS4xMwCGPLKfDh/VCKIpGBYSH9UIKUNJUS5OWVNFOlJURUMuSVFfQ0xPU0VQUklDRV9BREouMTEvMi8yMDE1AQAAAJqEAAACAAAABTEzLjM1AOtueskOH9UI62d5GhIf1QgnQ0lRLk5ZU0U6Q1ZJLklRX0NMT1NFUFJJQ0VfQURKLjcvMS8yMDE1AQAAABm0TQACAAAACDMwLjgxMDkyAGXR/GMOH9UIDTQvDRIf1QgsQ0lRLk5BU0RBUUdTOkZUUi5JUV9DTE9TRVBSSUNFX0FESi42LzE1LzIwMTUBAAAAM/wDAAIAAAAINTYuOTc1OTIAEZLoVA4f1QgPm8QKEh/VCC1DSVEuTkFTREFRR1M6Q0VSTi5JUV9DTE9TRVBSSUNFX0FESi43LzEzLzIwMTUBAAAAK/YDAAIAAAAFNzAuNjMAS0T0Vw4f1Qh6+DgLEh/VCChDSVEuTllTRTpBTU4uSVFfQ0xPU0VQUklDRV9BREouNy8yNC8yMDE1AQAAAPVgAAACAAAABTMwLjM3ALAur28OH9UIZebkDhIf1QgtQ0lRLk5BU0RBUUdTOkVURkMuSVFfQ0xPU0VQUklDRV9BREouOS8yMi8yMDE1AQAAAJ9sAAACAAAABTI2LjExAEz5ZJQOH9UIb1lBFBIf1QgnQ0lRLk5ZU0U6Sk5KLklRX0NMT1NFUFJJQ0Vf</t>
  </si>
  <si>
    <t>QURKLjcvOC8yMDE1AQAAAJ0hAgACAAAACDkxLjg1NzI1AMsXJl0OH9UIoQcBDBIf1QgoQ0lRLk5ZU0U6VFNRLklRX0NMT1NFUFJJQ0VfQURKLjExLzUvMjAxNQEAAAC2gwAAAgAAAAUxMC43OAA2ZPXHDh/VCAMrSxoSH9UILENJUS5OQVNEQVFHUzpJTEcuSVFfQ0xPU0VQUklDRV9BREouMTAvNy8yMDE1AQAAAP11AAACAAAACDE3Ljk5NDk0AB+cs58OH9UIYxIHFhIf1QgoQ0lRLk5ZU0U6UFJBLklRX0NMT1NFUFJJQ0VfQURKLjgvMTMvMjAxNQEAAAAD7AQAAgAAAAg0Mi4yOTM0NwAKjOt2Dh/VCHzDBxASH9UIKkNJUS5OWVNFOkVYUFIuSVFfQ0xPU0VQUklDRV9BREouMTAvMTQvMjAxNQEAAADZl0AAAgAAAAUxOC4xNwBE3OC6Dh/VCLqkYRgSH9UIJ0NJUS5OWVNFOkVTLklRX0NMT1NFUFJJQ0VfQURKLjgvMTMvMjAxNQEAAACtdgQAAgAAAAg0Ny4xODEwNgA8Twx5Dh/VCJkjVRASH9UIKENJUS5OWVNFOkJBTkMuSVFfQ0xPU0VQUklDRV9BREouNy8xLzIwMTUBAAAAaM0oAAIAAAAHMTIuOTI0OAB0k9RcDh/VCHa0+QsSH9UIKkNJUS5OWVNFOlNNSEkuSVFfQ0xPU0VQUklDRV9BREouMTEvMjUvMjAxNQEAAAB/pvYSAwAAAAAArYtQ2g4f1QgC//8cEh/VCClDSVEuTllTRTpQRkcuSVFfQ0xPU0VQUklDRV9BREouMTAvMTMvMjAxNQEAAACREQMAAgAAAAc0NS40NTAxAJQycKMOH9UILqOoFhIf1QgtQ0lRLk5B</t>
  </si>
  <si>
    <t>U0RBUUdTOk5XTEkuSVFfQ0xPU0VQUklDRV9BREouNi8xMS8yMDE1AQAAAMluBAACAAAACTI0Mi40MDYzOADkGlhUDh/VCM0+pQoSH9UIKENJUS5OWVNFOkRYQy5JUV9DTE9TRVBSSUNFX0FESi44LzE0LzIwMTUBAAAAtQMEAAMAAAAAAFi/4XQOH9UITpGuDxIf1QguQ0lRLk5BU0RBUUdTOkhJQkIuSVFfQ0xPU0VQUklDRV9BREouMTEvMTgvMjAxNQEAAAAEcwAAAgAAAAUyOS41NAB5h4DTDh/VCMD3ABwSH9UILUNJUS5OQVNEQVFHUzpDUkVFLklRX0NMT1NFUFJJQ0VfQURKLjcvMjQvMjAxNQEAAACUAQMAAgAAAAUyNC4zMgDrJRFZDh/VCG/lZwsSH9UIKENJUS5OWVNFOk1LTC5JUV9DTE9TRVBSSUNFX0FESi4xMC85LzIwMTUBAAAAuV4EAAIAAAAGODE3Ljk5AJSwhbUOH9UIMftyFxIf1QgoQ0lRLk5ZU0U6SFNDLklRX0NMT1NFUFJJQ0VfQURKLjgvMTEvMjAxNQEAAABHPAQAAgAAAAgxMS4yOTc2OQBRsuJxDh/VCI4NOQ8SH9UILkNJUS5OQVNEQVFDTTpDVUJOLklRX0NMT1NFUFJJQ0VfQURKLjEwLzMwLzIwMTUBAAAADG/CAgIAAAAIMTMuNDA4NjcAbo2gwg4f1QhLoYYZEh/VCClDSVEuQU1FWDpFUE0uSVFfQ0xPU0VQUklDRV9BREouMTAvMjYvMjAxNQEAAADhbAUAAgAAAAY1Ljg5NjMAtxpQug4f1QiudVMYEh/VCC1DSVEuTkFTREFRR1M6TU9GRy5JUV9DTE9TRVBSSUNFX0FESi45LzE3LzIwMTUBAAAA</t>
  </si>
  <si>
    <t>0bAMAAIAAAAIMjguNDgyMTIAqV/Ckw4f1QhWIDcUEh/VCC1DSVEuTkFTREFRR1M6SFRMRi5JUV9DTE9TRVBSSUNFX0FESi44LzExLzIwMTUBAAAAGBAIAAIAAAAIMzYuNjM1ODgAJ5ZodA4f1Qg/v6APEh/VCC5DSVEuTkFTREFRR1M6VFJVRS5JUV9DTE9TRVBSSUNFX0FESi4xMC8yNy8yMDE1AQAAAPxt6QICAAAABDYuMTgAhcyfsQ4f1QiAIQwXEh/VCC1DSVEuTkFTREFRR1M6SE1TVC5JUV9DTE9TRVBSSUNFX0FESi4xMS81LzIwMTUBAAAAJfjbBwIAAAAFMjEuMjIArhYGzA4f1Qjl19AaEh/VCCxDSVEuTkFTREFRR1M6VEFTVC5JUV9DTE9TRVBSSUNFX0FESi43LzIvMjAxNQEAAADylYYDAgAAAAUxMC41MgA2XPxjDh/VCHIeMA0SH9UIKENJUS5OWVNFOlVCQS5JUV9DTE9TRVBSSUNFX0FESi44LzE4LzIwMTUBAAAAsjgEAAIAAAAIMTYuODk4MDYAwbBofg4f1QiUuAoREh/VCCdDSVEuTllTRTpHR1AuSVFfQ0xPU0VQUklDRV9BREouOS8yLzIwMTUBAAAAuQIFAAIAAAAIMjMuMDc2ODMA3s/6hw4f1Qiq1GsSEh/VCCdDSVEuTllTRTpRVE0uSVFfQ0xPU0VQUklDRV9BREouOS85LzIwMTUBAAAA4iEGAAIAAAADOC44AO9Ou4kOH9UICnqgEhIf1QgtQ0lRLk5BU0RBUUdTOk5BVkcuSVFfQ0xPU0VQUklDRV9BREouOS8yMi8yMDE1AQAAAK5vBAACAAAABzM3Ljk3NzEAfh5OnQ4f1QhhnJ8VEh/VCC1DSVEuTkFT</t>
  </si>
  <si>
    <t>REFRR1M6QVZISS5JUV9DTE9TRVBSSUNFX0FESi45LzExLzIwMTUBAAAAh9oDAAIAAAAFMTMuNzcA55ojiQ4f1QidNIoSEh/VCClDSVEuTllTRTpETEIuSVFfQ0xPU0VQUklDRV9BREouMTAvMTkvMjAxNQEAAABLzxcAAgAAAAczMy43OTc4ADOEZ7MOH9UIFe1mFxIf1QgoQ0lRLk5ZU0U6S0VZLklRX0NMT1NFUFJJQ0VfQURKLjcvMjEvMjAxNQEAAACgBgUAAgAAAAgxNC4yNzYzMgAA/DZrDh/VCBhCOg4SH9UILUNJUS5OQVNEQVFHUzpDTFZTLklRX0NMT1NFUFJJQ0VfQURKLjcvMjAvMjAxNQEAAACnoYcDAgAAAAU4Ni4wNgAzBahhDh/VCLduswwSH9UIKENJUS5OWVNFOkJLSC5JUV9DTE9TRVBSSUNFX0FESi44LzEyLzIwMTUBAAAAnucDAAIAAAAIMzkuODMxMDkAtGtVew4f1Qih+KAQEh/VCCxDSVEuTkFTREFRR1M6QURJLklRX0NMT1NFUFJJQ0VfQURKLjgvMjcvMjAxNQEAAAAT1gMAAgAAAAg1My42ODQ2MQBPmOKADh/VCEvxZhESH9UILUNJUS5OQVNEQVFHTTpUUk5DLklRX0NMT1NFUFJJQ0VfQURKLjkvMTcvMjAxNQEAAADWVDMKAgAAAAgxMC4zODA2OAA5wCyTDh/VCJaNFRQSH9UILUNJUS5OQVNEQVFHUzpDUkFZLklRX0NMT1NFUFJJQ0VfQURKLjcvMzAvMjAxNQEAAAB/8wEAAgAAAAUyNi4yOADAHThiDh/VCCaEzgwSH9UILUNJUS5OQVNEQVFHTTpXTEZDLklRX0NMT1NFUFJJQ0VfQURKLjcvMjAv</t>
  </si>
  <si>
    <t>MjAxNQEAAACSdAUAAgAAAAUxNy44NQA2t9ttDh/VCAgDpA4SH9UIKENJUS5OWVNFOlZUUi5JUV9DTE9TRVBSSUNFX0FESi43LzIyLzIwMTUBAAAA1RQGAAIAAAAHNTAuNDc3MwBLyclYDh/VCIx5WQsSH9UILUNJUS5OQVNEQVFHUzpUT1dOLklRX0NMT1NFUFJJQ0VfQURKLjcvMjQvMjAxNQEAAABFNyAAAgAAAAgxNi4wMDY3OABDNuRhDh/VCAl1uQwSH9UIKUNJUS5OWVNFOkJPWC5JUV9DTE9TRVBSSUNFX0FESi4xMC8yOS8yMDE1AQAAAGi0YgECAAAABTEyLjQ5AFHs7MQOH9UIEDvKGRIf1QguQ0lRLk5BU0RBUUNNOk5ZTVguSVFfQ0xPU0VQUklDRV9BREouMTEvMjMvMjAxNQEAAAAN8gUAAgAAAAQzLjQxACjt+dcOH9UInpu0HBIf1QgoQ0lRLk5ZU0U6V0JDLklRX0NMT1NFUFJJQ0VfQURKLjgvMTkvMjAxNQEAAACAlvUBAgAAAAYxMjAuNjcA82sIgg4f1QhAl4kREh/VCClDSVEuTllTRTpDUlMuSVFfQ0xPU0VQUklDRV9BREouMTAvMTkvMjAxNQEAAAB58wMAAgAAAAgyOS45ODMwMgDs4u+9Dh/VCCznzhgSH9UIJ0NJUS5OWVNFOlJZTi5JUV9DTE9TRVBSSUNFX0FESi44LzcvMjAxNQEAAADPCAUAAgAAAAgyMS4wOTQxMgBd2DeBDh/VCHb6axESH9UIJ0NJUS5OWVNFOlBNLklRX0NMT1NFUFJJQ0VfQURKLjgvMTcvMjAxNQEAAADdPGQAAgAAAAg3Ni43Mzg1NQDunul3Dh/VCKCWJhASH9UILENJUS5OQVNE</t>
  </si>
  <si>
    <t>QVFHUzpCQU5SLklRX0NMT1NFUFJJQ0VfQURKLjkvMS8yMDE1AQAAANA1BQACAAAACDQwLjU3MjQ1AFqwY4cOH9UIlXJPEhIf1QgpQ0lRLk5ZU0U6U05BLklRX0NMT1NFUFJJQ0VfQURKLjExLzI3LzIwMTUBAAAAHqIEAAIAAAAJMTY2LjgzMjQzAICM69oOH9UIBDcnHRIf1QgmQ0lRLk5ZU0U6SC5JUV9DTE9TRVBSSUNFX0FESi42LzE5LzIwMTUBAAAAMPLHAAIAAAAFNTcuNDYA4xwRVg4f1Qj0KPMKEh/VCC1DSVEuTkFTREFRR1M6SFdLTi5JUV9DTE9TRVBSSUNFX0FESi43LzIwLzIwMTUBAAAAszoEAAIAAAAIMzcuMjA2NTYANSwnZQ4f1QgwS10NEh/VCC1DSVEuTkFTREFRR1M6RkdFTi5JUV9DTE9TRVBSSUNFX0FESi42LzI0LzIwMTUBAAAARG8AAAIAAAAFMjMuODEAwqZKVQ4f1QhvecwKEh/VCClDSVEuTllTRTpXQkMuSVFfQ0xPU0VQUklDRV9BREouMTAvMTIvMjAxNQEAAACAlvUBAgAAAAUxMTMuNQAbKSu1Dh/VCI/QkRcSH9UIKUNJUS5OWVNFOkJMWC5JUV9DTE9TRVBSSUNFX0FESi4xMS8xMy8yMDE1AQAAAI79BAACAAAACDI0LjYwMzQyAJ5VBM8OH9UI5b5TGxIf1QgoQ0lRLk5ZU0U6U1JFLklRX0NMT1NFUFJJQ0VfQURKLjYvMTEvMjAxNQEAAAAu1wEAAgAAAAg5Ni43NzY3NADtk+NSDh/VCGLicgoSH9UIKUNJUS5OWVNFOktSQy5JUV9DTE9TRVBSSUNFX0FESi4xMS8yMC8yMDE1AQAAALFsBQAC</t>
  </si>
  <si>
    <t>AAAACDYyLjE3MjI1AN9IytYOH9UItTeCHBIf1QgtQ0lRLk5BU0RBUUdTOkZFWUUuSVFfQ0xPU0VQUklDRV9BREouNi8yNi8yMDE1AQAAAOXcmwECAAAABTQ4Ljg2AD4DsV0OH9UI8oMaDBIf1QgpQ0lRLk5ZU0U6UkNMLklRX0NMT1NFUFJJQ0VfQURKLjEwLzI5LzIwMTUBAAAAC/gEAAIAAAAIOTQuMDQwNzYASHQxww4f1QjsBpgZEh/VCC1DSVEuTkFTREFRR1M6TURSWC5JUV9DTE9TRVBSSUNFX0FESi43LzMwLzIwMTUBAAAAXTBIAAIAAAAEMTQuNACwLq9vDh/VCJe96w4SH9UILUNJUS5OQVNEQVFHUzpTQlVYLklRX0NMT1NFUFJJQ0VfQURKLjExLzIvMjAxNQEAAAC5hwAAAgAAAAg2MC4zMjgyOABArtXGDh/VCK+JGhoSH9UILUNJUS5OQVNEQVFHUzpIT0ZULklRX0NMT1NFUFJJQ0VfQURKLjcvMTUvMjAxNQEAAABTMTAAAgAAAAgyNS4yNzk2NwA/ImVgDh/VCL0yhAwSH9UILUNJUS5OQVNEQVFHUzpBQkNCLklRX0NMT1NFUFJJQ0VfQURKLjExLzQvMjAxNQEAAACAPwUAAgAAAAgzMS4wMzEwNwDS+KXLDh/VCIMtxBoSH9UILUNJUS5OQVNEQVFDTTpBVExPLklRX0NMT1NFUFJJQ0VfQURKLjgvMjUvMjAxNQEAAABjfBQAAgAAAAgyMS42NjYyMQAS2GyHDh/VCD5DUxISH9UIKENJUS5OWVNFOlZFQy5JUV9DTE9TRVBSSUNFX0FESi4xMS8yLzIwMTUBAAAAqTCjDwIAAAACMjUAdymTyA4f1QgdklwaEh/VCC1D</t>
  </si>
  <si>
    <t>SVEuTkFTREFRR006UFJNVy5JUV9DTE9TRVBSSUNFX0FESi4xMC82LzIwMTUBAAAAzWtbAQIAAAAENy43NAB1pEGwDh/VCKUq4hYSH9UILUNJUS5OQVNEQVFHUzpCQU5SLklRX0NMT1NFUFJJQ0VfQURKLjgvMTcvMjAxNQEAAADQNQUAAgAAAAg0NS4yNDQwOQDVxfZ4Dh/VCMi8TBASH9UILENJUS5OQVNEQVFHUzpVUEwuSVFfQ0xPU0VQUklDRV9BREouOS8xMS8yMDE1AQAAABVSCQADAAAAAADXY8CTDh/VCM3lIxQSH9UIKENJUS5OWVNFOldFQy5JUV9DTE9TRVBSSUNFX0FESi4xMC84LzIwMTUBAAAA7c4EAAIAAAAINDguOTg0OTgAAc5Qtw4f1QgPKOEXEh/VCCxDSVEuTkFTREFRR006V0xETi5JUV9DTE9TRVBSSUNFX0FESi44LzQvMjAxNQEAAABCGEIAAgAAAAUxMC4yNQB3U9xtDh/VCKGnoA4SH9UILUNJUS5OQVNEQVFHUzpQUkFBLklRX0NMT1NFUFJJQ0VfQURKLjkvMTAvMjAxNQEAAADHeRcAAgAAAAU1My4yOADqikuKDh/VCP2ptRISH9UIKENJUS5OWVNFOkZUVi5JUV9DTE9TRVBSSUNFX0FESi43LzI0LzIwMTUBAAAA9wH8EgMAAAAAAA9MfG4OH9UIocq1DhIf1QguQ0lRLk5BU0RBUUdTOkhPTkUuSVFfQ0xPU0VQUklDRV9BREouMTAvMTIvMjAxNQEAAABGtUEAAwAAAAAAKCM0tg4f1Qh6CKUXEh/VCCpDSVEuTllTRTpEV0RQLklRX0NMT1NFUFJJQ0VfQURKLjExLzE4LzIwMTUBAAAAuLkLAAMAAAAA</t>
  </si>
  <si>
    <t>ADN8edAOH9UIq/uNGxIf1QgnQ0lRLk5ZU0U6S1JHLklRX0NMT1NFUFJJQ0VfQURKLjcvNy8yMDE1AQAAAORTkgACAAAACDIyLjc5MjE2AKX811UOH9UIjEPlChIf1QgtQ0lRLk5BU0RBUUdNOkZNQkguSVFfQ0xPU0VQUklDRV9BREouOS8yOS8yMDE1AQAAABR1LwACAAAACDIwLjI2NDcxABR8h6EOH9UIxjxaFhIf1QgoQ0lRLk5ZU0U6UEtJLklRX0NMT1NFUFJJQ0VfQURKLjgvMjQvMjAxNQEAAABLGAQAAgAAAAc0NS40MjcxAGsYy4MOH9UIBsvNERIf1QgnQ0lRLk5ZU0U6SE5JLklRX0NMT1NFUFJJQ0VfQURKLjkvMi8yMDE1AQAAAK4/BAACAAAACDQyLjcwNjA5AIAkW4cOH9UI1JhGEhIf1QgsQ0lRLk5BU0RBUUdNOlZUVlQuSVFfQ0xPU0VQUklDRV9BREouNy82LzIwMTUBAAAAHaMfEgMAAAAAAEzbnlYOH9UINRcECxIf1QgnQ0lRLk5ZU0U6TkkuSVFfQ0xPU0VQUklDRV9BREouOS8yNS8yMDE1AQAAAPx0BAACAAAACDE2Ljk0MjcxADdE450OH9UI1S24FRIf1QgtQ0lRLk5BU0RBUUdTOlNQV1IuSVFfQ0xPU0VQUklDRV9BREouOC8xOS8yMDE1AQAAAEVFrgACAAAABTI0LjQzAMeplX8OH9UIexswERIf1QgoQ0lRLk5ZU0U6SVZDLklRX0NMT1NFUFJJQ0VfQURKLjcvMzAvMjAxNQEAAADiSgQAAgAAAAgxNy4wNDY4NwC29jdiDh/VCNLlzgwSH9UILUNJUS5OQVNEQVFHUzpQVExBLklRX0NMT1NFUFJJQ0Vf</t>
  </si>
  <si>
    <t>QURKLjcvMjEvMjAxNQEAAADw8HoAAgAAAAU1MS4zOQA0OlhoDh/VCG3G2Q0SH9UIKUNJUS5OWVNFOktBUi5JUV9DTE9TRVBSSUNFX0FESi4xMC8yOS8yMDE1AQAAAKyv/QECAAAABzM2LjA0ODkAmdGSwg4f1Qgg3XwZEh/VCCdDSVEuTllTRTpIVlQuSVFfQ0xPU0VQUklDRV9BREouOC82LzIwMTUBAAAAaDoEAAIAAAAIMjAuMTE3NzcAZObhdA4f1Qh9KKgPEh/VCC5DSVEuTkFTREFRR1M6QkFUUi5LLklRX0NMT1NFUFJJQ0VfQURKLjkvOS8yMDE1AQAAAHacxRMDAAAAAABeUJGFDh/VCF1LAhISH9UIJ0NJUS5OWVNFOkxCLklRX0NMT1NFUFJJQ0VfQURKLjEwLzEvMjAxNQEAAABoWwQAAgAAAAg4Mi41OTIxMwCEFMicDh/VCC+xlRUSH9UIJ0NJUS5OWVNFOk5SRy5JUV9DTE9TRVBSSUNFX0FESi45LzQvMjAxNQEAAAChUAYAAgAAAAgxNy4yNjU0OQDHM7mMDh/VCHfnGxMSH9UIKUNJUS5OWVNFOlJFVkcuSVFfQ0xPU0VQUklDRV9BREouMTEvNi8yMDE1AQAAAP1/xAYDAAAAAAB0uDjMDh/VCA5X3xoSH9UILENJUS5OQVNEQVFHTTpXVkUuSVFfQ0xPU0VQUklDRV9BREouOS8yNC8yMDE1AQAAABbBSg8DAAAAAAA8DBWfDh/VCDan5RUSH9UIKUNJUS5OWVNFOkNWQS5JUV9DTE9TRVBSSUNFX0FESi4xMC8zMC8yMDE1AQAAALXeBAACAAAACDE0LjcxMDk1AH20oMIOH9UI6baFGRIf1QgqQ0lRLk5ZU0U6QVhUQS5J</t>
  </si>
  <si>
    <t>UV9DTE9TRVBSSUNFX0FESi4xMC8xNS8yMDE1AQAAABuw5AwCAAAABTI4LjYxAOMVw7UOH9UIddydFxIf1QgnQ0lRLk5ZU0U6RERTLklRX0NMT1NFUFJJQ0VfQURKLjkvMy8yMDE1AQAAAF8SBAACAAAABzkxLjkyNzcAZ2ozhg4f1Qh85CsSEh/VCCxDSVEuTkFTREFRR006SU1EWi5JUV9DTE9TRVBSSUNFX0FESi45LzgvMjAxNQEAAABzbb8CAgAAAAUxNS4yNQCCibuJDh/VCG/znhISH9UILUNJUS5OQVNEQVFHUzpQQ0JLLklRX0NMT1NFUFJJQ0VfQURKLjkvMTQvMjAxNQEAAAD5BwgAAgAAAAgxMi42OTMzMQBGozyRDh/VCKzDzBMSH9UILUNJUS5OQVNEQVFHUzpUUk1CLklRX0NMT1NFUFJJQ0VfQURKLjgvMTIvMjAxNQEAAADL7QEAAgAAAAUxOS41MQChbTh2Dh/VCGph6w8SH9UIKUNJUS5OWVNFOkVQQy5JUV9DTE9TRVBSSUNFX0FESi4xMC8xOS8yMDE1AQAAAM5GBgACAAAABTg0LjE4AGjyuLwOH9UIV+2dGBIf1QgoQ0lRLk5ZU0U6TURVLklRX0NMT1NFUFJJQ0VfQURKLjExLzMvMjAxNQEAAAAVYAQAAgAAAAgxNy41OTc2NwDNw/bHDh/VCKf2RxoSH9UIKENJUS5OWVNFOlROQy5JUV9DTE9TRVBSSUNFX0FESi4xMC8xLzIwMTUBAAAARrIEAAIAAAAINTQuNTEyNjMAw6lTog4f1QhENWcWEh/VCC1DSVEuTkFTREFRR1M6QVZISS5JUV9DTE9TRVBSSUNFX0FESi44LzEwLzIwMTUBAAAAh9oDAAIAAAAFMTQu</t>
  </si>
  <si>
    <t>NDMA6/c1eA4f1QhXMDsQEh/VCChDSVEuTllTRTpMTlQuSVFfQ0xPU0VQUklDRV9BREouNy8xNy8yMDE1AQAAAHXGBAACAAAACDI4LjAzMjYxAOxtFGkOH9UIkc/xDRIf1QguQ0lRLk5BU0RBUUdTOkVYUE8uSVFfQ0xPU0VQUklDRV9BREouMTEvMTgvMjAxNQEAAAApIAQAAgAAAAg0OS40NzkzMwBpfkvTDh/VCKSk+RsSH9UIKUNJUS5OWVNFOlRFWC5JUV9DTE9TRVBSSUNFX0FESi4xMS8xMi8yMDE1AQAAAA6zBAACAAAACDE4LjY1NzM0AKK/Zc0OH9UIfpoZGxIf1QgpQ0lRLk5ZU0U6RkxULklRX0NMT1NFUFJJQ0VfQURKLjExLzI1LzIwMTUBAAAAVHAAAAIAAAAGMTUzLjY3AMvyKtkOH9UIbHfiHBIf1QgoQ0lRLk5ZU0U6RUlYLklRX0NMT1NFUFJJQ0VfQURKLjkvMjEvMjAxNQEAAABDmwQAAgAAAAg1Ny44ODM2NQA1GyiWDh/VCPDviBQSH9UIJ0NJUS5OWVNFOkhJSS5JUV9DTE9TRVBSSUNFX0FESi44LzMvMjAxNQEAAAD/igUAAgAAAAkxMTIuMzM3MDkABK6Kbw4f1Qi7etwOEh/VCCdDSVEuTllTRTpVRS5JUV9DTE9TRVBSSUNFX0FESi44LzI2LzIwMTUBAAAAAWGYEAIAAAAIMTkuNjcxNzMAJn93fQ4f1Qg7/+gQEh/VCCxDSVEuTkFTREFRR1M6SUNGSS5JUV9DTE9TRVBSSUNFX0FESi42LzIvMjAxNQEAAAAHdAAAAgAAAAUzNi4xNAC62R9UDh/VCD2+oAoSH9UIKUNJUS5OWVNFOkdOSy5JUV9DTE9TRVBS</t>
  </si>
  <si>
    <t>SUNFX0FESi4xMC8yMy8yMDE1AQAAAGMTVAECAAAABDI4LjkAPbnmuQ4f1QgEbToYEh/VCC1DSVEuTkFTREFRR1M6VklBQi5JUV9DTE9TRVBSSUNFX0FESi45LzE4LzIwMTUBAAAAZ6GDAQIAAAAINDMuMTIxOTQAKFl6jg4f1QhaimQTEh/VCCdDSVEuTllTRTpBV0kuSVFfQ0xPU0VQUklDRV9BREouNy82LzIwMTUBAAAAUSMuAAIAAAAINDcuMDExMDYAJXC1XQ4f1Qg1xiAMEh/VCC5DSVEuTkFTREFRR1M6QlJDRC5JUV9DTE9TRVBSSUNFX0FESi4xMS8yNy8yMDE1AQAAAN9kAAACAAAABzkuMDM3OTkA549Z2g4f1Qi/0AwdEh/VCCxDSVEuTkFTREFRR1M6TUFTSS5JUV9DTE9TRVBSSUNFX0FESi45LzEvMjAxNQEAAAC/eQAAAgAAAAUzOS42NAACi8WLDh/VCDrg+RISH9UILkNJUS5OQVNEQVFDTTpWSVZFLklRX0NMT1NFUFJJQ0VfQURKLjEwLzE5LzIwMTUBAAAAJumLAgMAAAAAAD926LcOH9UIWIX2FxIf1QguQ0lRLk5BU0RBUUdTOkNBTE0uSVFfQ0xPU0VQUklDRV9BREouMTAvMTMvMjAxNQEAAAAgegUAAgAAAAg1My45Mjc2MQAe8RGbDh/VCKxCUBUSH9UIKUNJUS5OWVNFOlNSVC5JUV9DTE9TRVBSSUNFX0FESi4xMC8yOS8yMDE1AQAAADqIBQACAAAABjMuNTc5OQCZ0ZLCDh/VCGkEfRkSH9UILUNJUS5OQVNEQVFHUzpFU0lPLklRX0NMT1NFUFJJQ0VfQURKLjExLzIvMjAxNQEAAACpGQQAAgAAAAQ0Ljk2</t>
  </si>
  <si>
    <t>AD1Kt8MOH9UIYgOjGRIf1QguQ0lRLk5BU0RBUUdNOk5FUlYuSVFfQ0xPU0VQUklDRV9BREouMTEvMTAvMjAxNQEAAAAJk5APAgAAAAQ1LjE3AIv/Q80OH9UI5BMFGxIf1QgoQ0lRLk5ZU0U6TkJSLklRX0NMT1NFUFJJQ0VfQURKLjkvMjMvMjAxNQEAAAB5bwQAAgAAAAY4LjkwMDMA2/+ynw4f1QiuHwoWEh/VCCxDSVEuTkFTREFRR1M6VldSLklRX0NMT1NFUFJJQ0VfQURKLjgvMTEvMjAxNQEAAAAcN+YPAgAAAAUyNi41MQCHKjt6Dh/VCGlDfRASH9UIKUNJUS5OWVNFOk5ZVC5JUV9DTE9TRVBSSUNFX0FESi4xMC8yMC8yMDE1AQAAACNzBAACAAAACDEyLjcxNDk0AOrPtbsOH9UIRF6DGBIf1QgpQ0lRLk5ZU0U6VFdYLklRX0NMT1NFUFJJQ0VfQURKLjExLzE3LzIwMTUBAAAAcWAAAAIAAAAINjcuNTYzMzIAAbow0g4f1QjdctkbEh/VCCdDSVEuTllTRTpGRi5JUV9DTE9TRVBSSUNFX0FESi42LzI5LzIwMTUBAAAAgbNqAQIAAAAIMTAuNDUwODYAdJUoVw4f1QhsIhsLEh/VCC1DSVEuTkFTREFRQ006TlhFTy5JUV9DTE9TRVBSSUNFX0FESi43LzE3LzIwMTUBAAAAVQe2DwIAAAAEMTAuMwDJTIdZDh/VCETicgsSH9UILUNJUS5OQVNEQVFHUzpQU01ULklRX0NMT1NFUFJJQ0VfQURKLjgvMjAvMjAxNQEAAAAJwQUAAgAAAAg4OS41ODAwOQDhRAiCDh/VCGx/ihESH9UIJ0NJUS5OWVNFOkJJRC5JUV9DTE9TRVBS</t>
  </si>
  <si>
    <t>SUNFX0FESi44LzQvMjAxNQEAAAAzowQAAgAAAAg0MC4zMzYyOAB6WWl0Dh/VCAxMmw8SH9UIKkNJUS5OWVNFOlNNSEkuSVFfQ0xPU0VQUklDRV9BREouMTAvMjAvMjAxNQEAAAB/pvYSAwAAAAAA9N3ovQ4f1QiJEcQYEh/VCClDSVEuTllTRTpURE9DLklRX0NMT1NFUFJJQ0VfQURKLjgvMjYvMjAxNQEAAADtD1gBAgAAAAUyNS4yOABFgDZ8Dh/VCAjUuxASH9UIJ0NJUS5OWVNFOlRXTy5JUV9DTE9TRVBSSUNFX0FESi45LzkvMjAxNQEAAAADfCMCAgAAAAc3LjI2MTg5AAEkuJYOH9UI1QGdFBIf1QgtQ0lRLk5BU0RBUUdNOkNPUkkuSVFfQ0xPU0VQUklDRV9BREouNy8yMy8yMDE1AQAAALqzfAECAAAABTEzLjk1ALs9zWQOH9UIJARQDRIf1QgtQ0lRLk5BU0RBUUdNOlROVFIuSVFfQ0xPU0VQUklDRV9BREouNy8xNC8yMDE1AQAAAKO3gwMDAAAAAADPgoVYDh/VCLDGUAsSH9UIKENJUS5OWVNFOlJHQy5JUV9DTE9TRVBSSUNFX0FESi43LzI5LzIwMTUBAAAAroMAAAIAAAAIMTcuNDE0OTkAj4CVXA4f1Qj52ecLEh/VCC1DSVEuTkFTREFRR1M6R1RMUy5JUV9DTE9TRVBSSUNFX0FESi45LzE1LzIwMTUBAAAAr+wEAAIAAAAFMjIuNTUAv+HTkQ4f1QiMIesTEh/VCCxDSVEuTkFTREFRR1M6Uk9DSy5JUV9DTE9TRVBSSUNFX0FESi43LzkvMjAxNQEAAAAfGgUAAgAAAAUxOS4zNQCmMyFjDh/VCC2zDg0SH9UIJkNJ</t>
  </si>
  <si>
    <t>US5OWVNFOkFOLklRX0NMT1NFUFJJQ0VfQURKLjgvNS8yMDE1AQAAAK62AQACAAAABDYxLjgAtEmgWQ4f1QhZ5XoLEh/VCC1DSVEuTkFTREFRR1M6R0VPUy5JUV9DTE9TRVBSSUNFX0FESi43LzI3LzIwMTUBAAAAMrUFAAIAAAAFMTUuOTkA2XSKYg4f1QgU0f4MEh/VCC1DSVEuTkFTREFRR006WkdOWC5JUV9DTE9TRVBSSUNFX0FESi44LzI0LzIwMTUBAAAASdq3AQIAAAAFMTUuOTcA2jmPig4f1QgXB8sSEh/VCCpDSVEuTllTRTpRVUFELklRX0NMT1NFUFJJQ0VfQURKLjEwLzIwLzIwMTUBAAAAmu0BAAIAAAAIMTEuNTYxOTMAgzqpvA4f1QhbF6UYEh/VCC1DSVEuTkFTREFRR006VkJUWC5JUV9DTE9TRVBSSUNFX0FESi44LzI1LzIwMTUBAAAAJJbqBQIAAAAFMTUuNDUAtzh+fA4f1QgLT8wQEh/VCCdDSVEuTllTRTpVRS5JUV9DTE9TRVBSSUNFX0FESi45LzMwLzIwMTUBAAAAAWGYEAIAAAAIMjAuMzk3OTIAL49Mlw4f1QgNyrIUEh/VCClDSVEuTllTRTpUVVAuSVFfQ0xPU0VQUklDRV9BREouMTEvMTMvMjAxNQEAAADCTQUAAgAAAAg1MC42NTA0NADQUNHQDh/VCEh2nhsSH9UIKUNJUS5OWVNFOlVTUEguSVFfQ0xPU0VQUklDRV9BREouOC8zMS8yMDE1AQAAAID6BAACAAAACDQ0LjgzOTk5AFqwY4cOH9UIt1FNEhIf1QgoQ0lRLk5ZU0U6U0VFLklRX0NMT1NFUFJJQ0VfQURKLjEwLzYvMjAxNQEAAAAE1wUA</t>
  </si>
  <si>
    <t>AgAAAAg0Ni4yNzIwOACTNrycDh/VCMVQixUSH9UIKENJUS5OWVNFOlZHLklRX0NMT1NFUFJJQ0VfQURKLjEwLzEyLzIwMTUBAAAAC80MAAIAAAAENi4xMQD2cg24Dh/VCESO+xcSH9UILkNJUS5OQVNEQVFDTTpPTU5ULklRX0NMT1NFUFJJQ0VfQURKLjExLzE3LzIwMTUBAAAAYiyyAwIAAAAENS4wNQAJT5jSDh/VCHuq2hsSH9UILUNJUS5OQVNEQVFHUzpWUlNLLklRX0NMT1NFUFJJQ0VfQURKLjgvMjUvMjAxNQEAAADvqw8AAgAAAAU3MC43NwDyujuADh/VCPp9SRESH9UIKENJUS5OWVNFOkVNRS5JUV9DTE9TRVBSSUNFX0FESi44LzMxLzIwMTUBAAAAbm0AAAIAAAAINDUuNDk2NjcAEau4jA4f1QjmQh8TEh/VCCxDSVEuTkFTREFRR006Q0xGRC5JUV9DTE9TRVBSSUNFX0FESi43LzEvMjAxNQEAAAB0xQMAAgAAAAUxNS44NACVPipnDh/VCCBaqA0SH9UILUNJUS5OQVNEQVFHTTpHV1JTLklRX0NMT1NFUFJJQ0VfQURKLjgvMTgvMjAxNQEAAAC4j6oCAwAAAAAAEKdkcg4f1QhYnEkPEh/VCChDSVEuTllTRTpCUEkuSVFfQ0xPU0VQUklDRV9BREouMTEvNi8yMDE1AQAAAPR5OgECAAAABDguMDkAnJbGyg4f1Qhln6AaEh/VCClDSVEuTllTRTpQQUguSVFfQ0xPU0VQUklDRV9BREouMTAvMjMvMjAxNQEAAABkZQIAAgAAAAUxMS4wMwB89vjBDh/VCGb+bBkSH9UIJ0NJUS5OWVNFOkdELklRX0NMT1NFUFJJQ0Vf</t>
  </si>
  <si>
    <t>QURKLjcvMTYvMjAxNQEAAACBMAQAAgAAAAgxNDIuMTEyNQBDp4dfDh/VCHRZXgwSH9UILUNJUS5OQVNEQVFHUzpaSVhJLklRX0NMT1NFUFJJQ0VfQURKLjkvMjkvMjAxNQEAAAA60wMAAgAAAAQ0LjI3ALCAUJ0OH9UIdsimFRIf1QgoQ0lRLk5ZU0U6TU9ILklRX0NMT1NFUFJJQ0VfQURKLjkvMTgvMjAxNQEAAAD9rD4AAgAAAAU3Ny45MgBw2kaRDh/VCDG30hMSH9UIKkNJUS5OWVNFOkZDRS5BLklRX0NMT1NFUFJJQ0VfQURKLjcvMjEvMjAxNQEAAAA8KwQAAgAAAAgyMi43MjUyMwAP3iZlDh/VCJI1Xg0SH9UIKUNJUS5OWVNFOlNDUy5JUV9DTE9TRVBSSUNFX0FESi4xMS8xNy8yMDE1AQAAAJ3IBQACAAAACDE3LjMxMTk2AH4/etAOH9UIoXGXGxIf1QgpQ0lRLk5ZU0U6TUFUWC5JUV9DTE9TRVBSSUNFX0FESi4xMC83LzIwMTUBAAAAgsoDAAIAAAAIMzkuODA0ODUAJ9ynnw4f1Qg24gEWEh/VCChDSVEuTllTRTpNTlIuSVFfQ0xPU0VQUklDRV9BREouOC8xNy8yMDE1AQAAAPBoBAACAAAABjguODYzMwDZ0JV/Dh/VCErxNxESH9UILUNJUS5OQVNEQVFHUzpBUlJTLklRX0NMT1NFUFJJQ0VfQURKLjcvMjkvMjAxNQEAAAC0cQIAAgAAAAQzMC42AAdW02QOH9UIEPxTDRIf1QgtQ0lRLk5BU0RBUUdTOlVIQUwuSVFfQ0xPU0VQUklDRV9BREouMTAvMi8yMDE1AQAAAPRFBQACAAAACTM5MS4xMjg3NwDI5YahDh/V</t>
  </si>
  <si>
    <t>COn7XBYSH9UILUNJUS5OQVNEQVFHUzpTQkdJLklRX0NMT1NFUFJJQ0VfQURKLjkvMjEvMjAxNQEAAABmCggAAgAAAAgyNi4yOTgxNwB0WSCODh/VCIyEVBMSH9UILUNJUS5OQVNEQVFHUzpDR05YLklRX0NMT1NFUFJJQ0VfQURKLjYvMjkvMjAxNQEAAAAiaAAAAgAAAAg0Ni41OTA4NwBR5hRbDh/VCLbrrwsSH9UIKENJUS5OWVNFOktBSS5JUV9DTE9TRVBSSUNFX0FESi44LzMxLzIwMTUBAAAAAvQEAAIAAAAINDMuMTAxNDUAQHfGiQ4f1QhgvqwSEh/VCCxDSVEuTkFTREFRR1M6TVlSRy5JUV9DTE9TRVBSSUNFX0FESi45LzEvMjAxNQEAAACabQQAAgAAAAUyOC4xNQB7LsqGDh/VCLFeMxISH9UILkNJUS5OQVNEQVFHUzpOU1NDLklRX0NMT1NFUFJJQ0VfQURKLjEwLzE5LzIwMTUBAAAAFmwEAAIAAAADNi45AIjCrL8OH9UI21kSGRIf1QguQ0lRLk5BU0RBUUdTOklQQ0MuSVFfQ0xPU0VQUklDRV9BREouMTEvMTgvMjAxNQEAAAB2FjcAAgAAAAg3Ny40NjY4NAAYv+fTDh/VCGTkExwSH9UILUNJUS5OQVNEQVFHUzpCU1JSLklRX0NMT1NFUFJJQ0VfQURKLjkvMTcvMjAxNQEAAADgngoAAgAAAAgxNS44MDc1MgDEVpCSDh/VCGxYCRQSH9UIJ0NJUS5OWVNFOlAuSVFfQ0xPU0VQUklDRV9BREouMTAvMjgvMjAxNQEAAACFI2kAAgAAAAUxMi40NwDOqbjDDh/VCI/urBkSH9UIKENJUS5OWVNFOlJUTi5JUV9DTE9T</t>
  </si>
  <si>
    <t>RVBSSUNFX0FESi45LzI4LzIwMTUBAAAAjJwBAAIAAAAJMTAwLjczODU4AJ+Ph6EOH9UIv8tXFhIf1QgtQ0lRLk5BU0RBUUdTOkxJVEUuSVFfQ0xPU0VQUklDRV9BREouNy8xNy8yMDE1AQAAAIM4NxADAAAAAADdRhRpDh/VCE5Y8g0SH9UILUNJUS5OQVNEQVFHUzpOVFJJLklRX0NMT1NFUFJJQ0VfQURKLjgvMTMvMjAxNQEAAACsVQYAAgAAAAgyNy45NDg1NwAKjOt2Dh/VCGecBxASH9UILENJUS5OQVNEQVFHUzpMQVdTLklRX0NMT1NFUFJJQ0VfQURKLjgvNy8yMDE1AQAAAC5WBAACAAAABTI1LjgxANEoUncOH9UIZaEOEBIf1QgtQ0lRLk5BU0RBUUdTOkVTU0EuSVFfQ0xPU0VQUklDRV9BREouOC8yMS8yMDE1AQAAAMpK0gECAAAACDExLjYwMDcyALKJaH4OH9UIIHcEERIf1QgtQ0lRLk5BU0RBUUdTOlNCQUMuSVFfQ0xPU0VQUklDRV9BREouNy8yNC8yMDE1AQAAABeFAAACAAAABjExNy42MQBTjOJeDh/VCEOYSQwSH9UILkNJUS5OQVNEQVFHUzpTTkhZLklRX0NMT1NFUFJJQ0VfQURKLjEwLzIwLzIwMTUBAAAAxmgFAAIAAAAIMjguODcyOTUAD65VuQ4f1Qhj3CoYEh/VCC1DSVEuTkFTREFRR1M6S1BUSS5JUV9DTE9TRVBSSUNFX0FESi44LzE4LzIwMTUBAAAA5XTgBgIAAAAFMTMuNDIA0lVwfA4f1QinqcYQEh/VCC5DSVEuTkFTREFRR1M6UFJJTS5JUV9DTE9TRVBSSUNFX0FESi4xMS8xOC8yMDE1AQAA</t>
  </si>
  <si>
    <t>AJyjQAACAAAACDIyLjY5Nzk5ADv2sdQOH9UIfVsvHBIf1QguQ0lRLk5BU0RBUUdNOlJJTFkuSVFfQ0xPU0VQUklDRV9BREouMTAvMTYvMjAxNQEAAAA2vEMAAgAAAAc5LjMzNDY1ADT2dbcOH9UIkIHmFxIf1QgnQ0lRLk5ZU0U6Sk5KLklRX0NMT1NFUFJJQ0VfQURKLjkvMi8yMDE1AQAAAJ0hAgACAAAACDg4LjM3NTQ5AK3Z8IoOH9UIHqnbEhIf1QgsQ0lRLk5BU0RBUUdNOldMQi5JUV9DTE9TRVBSSUNFX0FESi4xMS8zLzIwMTUBAAAAhskEAAIAAAAEOC4wMgDrFgvHDh/VCIRfJRoSH9UIKENJUS5OWVNFOkhUSC5JUV9DTE9TRVBSSUNFX0FESi43LzI5LzIwMTUBAAAAg18AAAIAAAAIMjIuMzU0MDMAEj3xWw4f1QhPCNsLEh/VCC5DSVEuTkFTREFRR1M6UFdPRC5JUV9DTE9TRVBSSUNFX0FESi4xMC8xNC8yMDE1AQAAAIy8BQACAAAACDM3LjQ1OTc5ABij0bIOH9UIiWc2FxIf1QgpQ0lRLkFNRVg6RVZCTi5JUV9DTE9TRVBSSUNFX0FESi43LzI0LzIwMTUBAAAAmX4YAAIAAAAIMjIuMzkzMzkANpugWw4f1Qgn7soLEh/VCCxDSVEuTkFTREFRR1M6UFJTQy5JUV9DTE9TRVBSSUNFX0FESi44LzUvMjAxNQEAAAB2ggAAAgAAAAU0Ni4yNQAeRrZtDh/VCLbVlA4SH9UILUNJUS5OQVNEQVFHUzpCV0xELklRX0NMT1NFUFJJQ0VfQURKLjExLzIvMjAxNQEAAADOkwEAAgAAAAYxNTEuMzgAC6qJwg4f1QinEHcZEh/V</t>
  </si>
  <si>
    <t>CCdDSVEuTllTRTpPSS5JUV9DTE9TRVBSSUNFX0FESi44LzI2LzIwMTUBAAAAR38AAAIAAAAFMTkuODIAQqZ3fQ4f1QgYsegQEh/VCC1DSVEuTkFTREFRR1M6T0NGQy5JUV9DTE9TRVBSSUNFX0FESi4xMS8zLzIwMTUBAAAAuo8FAAIAAAAIMTguMDMyNTUApizgxw4f1QjBWT4aEh/VCC1DSVEuTkFTREFRR1M6RU5URy5JUV9DTE9TRVBSSUNFX0FESi43LzE0LzIwMTUBAAAAlFoGAAIAAAAEMTMuOQDpqYVYDh/VCForUAsSH9UIKENJUS5OWVNFOktOTC5JUV9DTE9TRVBSSUNFX0FESi44LzEwLzIwMTUBAAAAbXcAAAIAAAAIMjIuOTAyNDIAS2yBcQ4f1Qh9sCsPEh/VCChDSVEuTllTRTpMRE9TLklRX0NMT1NFUFJJQ0VfQURKLjgvNi8yMDE1AQAAAJWwAQACAAAACDMwLjAzNjg4AFi/4XQOH9UIF2OoDxIf1QgoQ0lRLk5ZU0U6VElGLklRX0NMT1NFUFJJQ0VfQURKLjgvMTMvMjAxNQEAAAD4igAAAgAAAAg4NS42MzY1NAC04jxzDh/VCEXAcg8SH9UILkNJUS5OQVNEQVFDTTpOSFRDLklRX0NMT1NFUFJJQ0VfQURKLjEwLzI4LzIwMTUBAAAA8nkFAAIAAAAINDAuODgzOTEANat1xQ4f1QhEMuIZEh/VCC1DSVEuTkFTREFRR1M6QVZJRC5JUV9DTE9TRVBSSUNFX0FESi45LzI1LzIwMTUBAAAA9mIAAAIAAAADOC4xAC8M5pcOH9UIveTTFBIf1QgtQ0lRLk5BU0RBUUdTOklDSFIuSVFfQ0xPU0VQUklDRV9BREouOS8x</t>
  </si>
  <si>
    <t>MS8yMDE1AQAAAJkWaRgDAAAAAABek5KPDh/VCFuFjBMSH9UILkNJUS5OQVNEQVFHUzpITVNULklRX0NMT1NFUFJJQ0VfQURKLjEwLzI2LzIwMTUBAAAAJfjbBwIAAAAFMjEuODMAvEB6vg4f1Qj17N4YEh/VCClDSVEuTllTRTpXTkMuSVFfQ0xPU0VQUklDRV9BREouMTAvMTYvMjAxNQEAAABN4wQAAgAAAAgxMC45OTU2MwDb7mGzDh/VCNEaURcSH9UILUNJUS5OQVNEQVFHUzpMVFhCLklRX0NMT1NFUFJJQ0VfQURKLjkvMjgvMjAxNQEAAADqjZkBAgAAAAgyOC40NjIwNQBnEOSXDh/VCPxUzRQSH9UIKENJUS5OWVNFOkJLSS5JUV9DTE9TRVBSSUNFX0FESi44LzE4LzIwMTUBAAAAbG4EEgMAAAAAAHm0l3kOH9UIAt5rEBIf1QgpQ0lRLk5ZU0U6QU1ULklRX0NMT1NFUFJJQ0VfQURKLjExLzE3LzIwMTUBAAAAvmAAAAIAAAAIOTQuNDYzMzgAUEwO0Q4f1QgJrqobEh/VCCdDSVEuTllTRTpCWUQuSVFfQ0xPU0VQUklDRV9BREouOC8zLzIwMTUBAAAAyAAFAAIAAAAIMTYuOTgzMjEAX9SKbw4f1QjRLNwOEh/VCChDSVEuTllTRTpBRVAuSVFfQ0xPU0VQUklDRV9BREouOS8xMS8yMDE1AQAAAC4RAgACAAAACDUwLjA3MTk3ADfg/ZQOH9UIi6FgFBIf1QguQ0lRLk5BU0RBUUdTOkFLQ0EuSVFfQ0xPU0VQUklDRV9BREouMTAvMjEvMjAxNQEAAACSVj8SAwAAAAAAiAtwow4f1QistKkWEh/VCCdDSVEuTllTRTpPSS5J</t>
  </si>
  <si>
    <t>UV9DTE9TRVBSSUNFX0FESi45LzMwLzIwMTUBAAAAR38AAAIAAAAFMjAuNzIAQbZMlw4f1QithbIUEh/VCChDSVEuQU1FWDpGU1AuSVFfQ0xPU0VQUklDRV9BREouNi8yNS8yMDE1AQAAAAy8NgACAAAABzkuNzIyNDUAtaOWZg4f1QiVIpMNEh/VCCxDSVEuTkFTREFRR1M6UERMSS5JUV9DTE9TRVBSSUNFX0FESi45LzIvMjAxNQEAAADc5gQAAgAAAAc0Ljg4OTY5AAyNkIUOH9UIE2gGEhIf1QguQ0lRLk5BU0RBUUdTOklMTU4uSVFfQ0xPU0VQUklDRV9BREouMTAvMjIvMjAxNQEAAAA5dAAAAgAAAAYxNDIuMDgAC8kgvw4f1QgynfsYEh/VCC1DSVEuTkFTREFRQ006VUZQVC5JUV9DTE9TRVBSSUNFX0FESi44LzIwLzIwMTUBAAAAqDMFAAIAAAAFMjEuODEAamG/fA4f1Qgae9MQEh/VCChDSVEuTllTRTpEWU4uSVFfQ0xPU0VQUklDRV9BREouNy8xNi8yMDE1AQAAAMANAwACAAAABTI5LjQyAOe8m2oOH9UI+eYoDhIf1QgvQ0lRLk5BU0RBUUdTOklNS1QuQS5JUV9DTE9TRVBSSUNFX0FESi43LzI0LzIwMTUBAAAAkkUEAAIAAAAINDQuMjc0NTQA7CmFWQ4f1QgWJHkLEh/VCCxDSVEuTkFTREFRR1M6SUlJTi5JUV9DTE9TRVBSSUNFX0FESi43LzgvMjAxNQEAAAD7SQQAAgAAAAgxNi4zMzgwNgCN1fpjDh/VCO2gMw0SH9UILUNJUS5OQVNEQVFHUzpWUlNOLklRX0NMT1NFUFJJQ0VfQURKLjYvMjkvMjAxNQEAAAB4</t>
  </si>
  <si>
    <t>jQAAAgAAAAU2MS4zOAAfcRRbDh/VCBbCsAsSH9UIKENJUS5OWVNFOldNSy5JUV9DTE9TRVBSSUNFX0FESi44LzI4LzIwMTUBAAAA5cgEAAIAAAAIMzguNTYxMTkAF7znjA4f1QgL3CoTEh/VCC1DSVEuTkFTREFRR1M6U1RGQy5JUV9DTE9TRVBSSUNFX0FESi43LzMwLzIwMTUBAAAAyOkEAAIAAAAIMjIuOTQ3MDUAtPLNcA4f1QjQuAoPEh/VCClDSVEuTllTRTpCUkMuSVFfQ0xPU0VQUklDRV9BREouMTEvMjQvMjAxNQEAAAAgnQIAAgAAAAgyNC42Nzc1MgB5sPrXDh/VCA/0rxwSH9UIKkNJUS5OWVNFOkZJQ08uSVFfQ0xPU0VQUklDRV9BREouMTAvMTMvMjAxNQEAAABbIAQAAgAAAAg4OC40NDQ5MwCX85+xDh/VCKs3CxcSH9UIKENJUS5OWVNFOkVELklRX0NMT1NFUFJJQ0VfQURKLjExLzI1LzIwMTUBAAAAfwQEAAIAAAAINTguMjU3MzgAwsaT2A4f1QjXXMkcEh/VCC1DSVEuTkFTREFRR1M6SEZXQS5JUV9DTE9TRVBSSUNFX0FESi4xMC82LzIwMTUBAAAAvbUFAAIAAAAIMTcuMDg0NTUAdOvoog4f1QhIyJYWEh/VCChDSVEuTllTRTpTUkkuSVFfQ0xPU0VQUklDRV9BREouNy8xNi8yMDE1AQAAAJN9AwACAAAABTExLjU0ALNEeGgOH9UIhKXWDRIf1QgoQ0lRLk5ZU0U6UkdBLklRX0NMT1NFUFJJQ0VfQURKLjcvMTYvMjAxNQEAAACF9wQAAgAAAAg5NS4yNjcyNwA80IZaDh/VCOe2mQsSH9UIKENJUS5OWVNF</t>
  </si>
  <si>
    <t>OkNOWC5JUV9DTE9TRVBSSUNFX0FESi45LzI5LzIwMTUBAAAADRcGAAIAAAAGOS4zODU1ACV27JkOH9UIHtkRFRIf1QgnQ0lRLk5ZU0U6S1MuSVFfQ0xPU0VQUklDRV9BREouNy8yNy8yMDE1AQAAANBUUwECAAAACDIyLjU3MTg2AASmPm0OH9UIss6NDhIf1QgsQ0lRLk5BU0RBUUdTOkxLUS5JUV9DTE9TRVBSSUNFX0FESi4xMC8xLzIwMTUBAAAANKxBAAIAAAAFMjguNDQAJr77mw4f1Qj0QG0VEh/VCC1DSVEuTkFTREFRR1M6T1JMWS5JUV9DTE9TRVBSSUNFX0FESi42LzI5LzIwMTUBAAAAwfIEAAIAAAAGMjI2LjQzAHLjSVUOH9UIbs7RChIf1QgnQ0lRLk5ZU0U6Q01TLklRX0NMT1NFUFJJQ0VfQURKLjgvNi8yMDE1AQAAAJLuAwACAAAACDMyLjAwMTk1AGkWF3MOH9UII+FqDxIf1QgoQ0lRLk5ZU0U6RFZOLklRX0NMT1NFUFJJQ0VfQURKLjgvMzEvMjAxNQEAAAAOEQQAAgAAAAg0MS4yNzUxNACKVcqGDh/VCAvYMRISH9UIKENJUS5OWVNFOkFEQy5JUV9DTE9TRVBSSUNFX0FESi45LzE2LzIwMTUBAAAAFBYFAAIAAAAIMjYuMjM3MjgAzgyOkg4f1QjEv/0TEh/VCC1DSVEuTkFTREFRR1M6TE9QRS5JUV9DTE9TRVBSSUNFX0FESi45LzE2LzIwMTUBAAAAUJCqAgIAAAAFMzcuOTIA85LHjg4f1QgAFm0TEh/VCChDSVEuTllTRTpIUkwuSVFfQ0xPU0VQUklDRV9BREouMTEvNC8yMDE1AQAAAAJCBAACAAAACDMy</t>
  </si>
  <si>
    <t>LjQyODk3AFQwR8QOH9UIkfq6GRIf1QgtQ0lRLk5BU0RBUUNNOkNIRk4uSVFfQ0xPU0VQUklDRV9BREouNy8yMS8yMDE1AQAAAJoeHwACAAAABzExLjgwNTQAHgUnZQ4f1QiADl4NEh/VCClDSVEuTllTRTpXUEMuSVFfQ0xPU0VQUklDRV9BREouMTAvMjkvMjAxNQEAAADrXQAAAgAAAAg1Ni40ODIyMwA9SrfDDh/VCOLyoRkSH9UIJ0NJUS5OWVNFOklGRi5JUV9DTE9TRVBSSUNFX0FESi45LzMvMjAxNQEAAAA/SwQAAgAAAAkxMDQuODAyMTUAaTykhQ4f1QimGBESEh/VCC5DSVEuTkFTREFRR1M6UEVUUy5JUV9DTE9TRVBSSUNFX0FESi4xMS8yMC8yMDE1AQAAAHF8FAACAAAACDE2LjE3OTU2AE0dstQOH9UISOYuHBIf1QgpQ0lRLk5ZU0U6VkFSLklRX0NMT1NFUFJJQ0VfQURKLjEwLzI5LzIwMTUBAAAAY8IEAAIAAAAINjkuNzA0MjgA5dIpww4f1QjsdpEZEh/VCChDSVEuTllTRTpXQkMuSVFfQ0xPU0VQUklDRV9BREouOC8yMC8yMDE1AQAAAICW9QECAAAABjExNi4yNwBTv5R/Dh/VCAkQPBESH9UILUNJUS5OQVNEQVFHTTpCU1RDLklRX0NMT1NFUFJJQ0VfQURKLjgvMjYvMjAxNQEAAACgXwUAAgAAAAQ0OC41ALAWe4EOH9UI+GN7ERIf1QgtQ0lRLk5BU0RBUUdNOk1GU0YuSVFfQ0xPU0VQUklDRV9BREouMTEvNS8yMDE1AQAAADg3BgACAAAACDIyLjI5MjU2ACjMQcoOH9UIvFiTGhIf1QgtQ0lRLk5BU0RB</t>
  </si>
  <si>
    <t>UUNNOlRJUFQuSVFfQ0xPU0VQUklDRV9BREouOC8xOS8yMDE1AQAAAOAn/gECAAAABzUuMzk3NzkAwfYHgg4f1Qg2EZEREh/VCChDSVEuTllTRTpNVE9SLklRX0NMT1NFUFJJQ0VfQURKLjkvNC8yMDE1AQAAAOqWBQACAAAABTEyLjQzAD7MAIUOH9UI2pXwERIf1QgmQ0lRLk5ZU0U6Q1cuSVFfQ0xPU0VQUklDRV9BREouOS8yLzIwMTUBAAAAqgwEAAIAAAAINjMuOTE4ODkA+6U8jQ4f1Qjrcy0TEh/VCChDSVEuTllTRTpBUi5JUV9DTE9TRVBSSUNFX0FESi4xMC8zMC8yMDE1AQAAAF5WRQACAAAABTIzLjU3AEPV98cOH9UIx15FGhIf1QgpQ0lRLk5ZU0U6RE5PVy5JUV9DTE9TRVBSSUNFX0FESi45LzE0LzIwMTUBAAAAB8i8DgIAAAAFMTYuMjYAR8aNlQ4f1QgADHkUEh/VCChDSVEuTllTRTpIUlMuSVFfQ0xPU0VQUklDRV9BREouOS8yNC8yMDE1AQAAAA63AgACAAAACDY4LjQ3OTczAN8h+5sOH9UIECNyFRIf1QgsQ0lRLk5BU0RBUUdTOkVXQkMuSVFfQ0xPU0VQUklDRV9BREouOS8zLzIwMTUBAAAAiA0GAAIAAAAIMzcuNzk1OTkAXhgBhQ4f1QhNXe8REh/VCClDSVEuTllTRTpWT1lBLklRX0NMT1NFUFJJQ0VfQURKLjcvMTYvMjAxNQEAAAB5Yg8AAgAAAAg0Ny43NDg3NAAVLmdlDh/VCO+zYw0SH9UILUNJUS5OQVNEQVFHTTpHREVOLklRX0NMT1NFUFJJQ0VfQURKLjkvMTQvMjAxNQEAAABBDAYAAgAAAAc3</t>
  </si>
  <si>
    <t>Ljg4NDY4AOX8/JIOH9UI6iQPFBIf1QgtQ0lRLk5BU0RBUUdTOkVIVEguSVFfQ0xPU0VQUklDRV9BREouOS8xNC8yMDE1AQAAAB1tAAACAAAABDE0LjEAUrcMjw4f1QjYYYETEh/VCC1DSVEuTkFTREFRR1M6U01DSS5JUV9DTE9TRVBSSUNFX0FESi44LzE4LzIwMTUBAAAAxt5iAAIAAAAEMjcuNQDureGADh/VCP+eaBESH9UILkNJUS5OQVNEQVFHUzpCTE1OLklRX0NMT1NFUFJJQ0VfQURKLjEwLzE1LzIwMTUBAAAAoTmpBwIAAAAIMTguNjE4MDEAxVj6sw4f1QhJ2XkXEh/VCC5DSVEuTkFTREFRR1M6VlJUWC5JUV9DTE9TRVBSSUNFX0FESi4xMS8xOS8yMDE1AQAAAIuNAAACAAAABjEzMC4wOACzcTzVDh/VCE0cRBwSH9UILUNJUS5OQVNEQVFHTTpGR0JJLklRX0NMT1NFUFJJQ0VfQURKLjcvMzAvMjAxNQEAAACQnA8AAgAAAAgxNS43NDc1NABtg8FpDh/VCPdPCQ4SH9UILUNJUS5OQVNEQVFHUzpGT1JSLklRX0NMT1NFUFJJQ0VfQURKLjYvMjUvMjAxNQEAAABCcAUAAgAAAAgzNS4xOTIzNABBwDtYDh/VCDuzPQsSH9UIKENJUS5OWVNFOklOU1cuSVFfQ0xPU0VQUklDRV9BREouOS85LzIwMTUBAAAAm+fRAAMAAAAAACqgo4UOH9UILcAUEhIf1QgsQ0lRLk5BU0RBUUNNOlJESS5JUV9DTE9TRVBSSUNFX0FESi43LzE3LzIwMTUBAAAAev0DAAIAAAACMTQAkguHXw4f1QgGZ2EMEh/VCChDSVEuTllTRTpFU1Mu</t>
  </si>
  <si>
    <t>SVFfQ0xPU0VQUklDRV9BREouNy8yMy8yMDE1AQAAAGYTBQACAAAACDIwOC45NTgxAP2fQF8OH9UIyEdUDBIf1QgoQ0lRLk5ZU0U6TUJJLklRX0NMT1NFUFJJQ0VfQURKLjEwLzUvMjAxNQEAAABUXwQAAgAAAAQ2LjQ5ABC1p58OH9UIhKUCFhIf1QgpQ0lRLk5ZU0U6SE9WLklRX0NMT1NFUFJJQ0VfQURKLjEwLzE1LzIwMTUBAAAA7kMEAAIAAAAEMi4xOQB2X762Dh/VCBvPyRcSH9UILkNJUS5OQVNEQVFHUzpFSUdJLklRX0NMT1NFUFJJQ0VfQURKLjExLzE2LzIwMTUBAAAAJbYBAAIAAAAFMTMuNTMA5Xmg0Q4f1QiBybgbEh/VCCdDSVEuTllTRTpSSUcuSVFfQ0xPU0VQUklDRV9BREouOS8yLzIwMTUBAAAAhDYGAAIAAAAFMTMuNDQAeZEzhg4f1QhMbysSEh/VCClDSVEuTllTRTpNQ08uSVFfQ0xPU0VQUklDRV9BREouMTAvMTUvMjAxNQEAAADFDwgAAgAAAAg5Ny4xOTU3NgCaZ7m8Dh/VCAF7mxgSH9UIKENJUS5OWVNFOkRBTC5JUV9DTE9TRVBSSUNFX0FESi45LzE3LzIwMTUBAAAARxAEAAIAAAAINDUuOTIxMzcAzK63lg4f1QhWUqUUEh/VCChDSVEuTllTRTpFWFIuSVFfQ0xPU0VQUklDRV9BREouMTAvNi8yMDE1AQAAAEjzegACAAAACDcxLjIxODg2AAAHhKMOH9UIj763FhIf1QgtQ0lRLk5BU0RBUUdNOklDQksuSVFfQ0xPU0VQUklDRV9BREouNi8yNi8yMDE1AQAAAPi3eAACAAAACDE4Ljk5MjczAPPy</t>
  </si>
  <si>
    <t>1VwOH9UI7Vj2CxIf1QgoQ0lRLkFNRVg6U1JDSS5JUV9DTE9TRVBSSUNFX0FESi45LzkvMjAxNQEAAADQ2+gCAgAAAAQ5LjU2ABt5o4UOH9UIeFwVEhIf1QgoQ0lRLk5ZU0U6REZTLklRX0NMT1NFUFJJQ0VfQURKLjgvMjQvMjAxNQEAAADOYzgAAgAAAAg1MC4xOTc3OQAdlOSADh/VCHirYhESH9UIKENJUS5OWVNFOlBISC5JUV9DTE9TRVBSSUNFX0FESi43LzE2LzIwMTUBAAAAIZlAAAIAAAAFMjUuNTYAvliJZw4f1QgyAbQNEh/VCClDSVEuTllTRTpTTlYuSVFfQ0xPU0VQUklDRV9BREouMTAvMTUvMjAxNQEAAACUrAQAAgAAAAgyOC43ODQ5NwA+RfqzDh/VCHKcehcSH9UILUNJUS5OQVNEQVFHUzpGRklDLklRX0NMT1NFUFJJQ0VfQURKLjEwLzUvMjAxNQEAAADzawUAAgAAAAcxOC45NzM4AGhi0qIOH9UItNaPFhIf1QgqQ0lRLk5ZU0U6Sk9ORS5JUV9DTE9TRVBSSUNFX0FESi4xMC8yNy8yMDE1AQAAAJVkXA4CAAAABzQuMjc2MTYAmsQ9wA4f1QjLOCIZEh/VCChDSVEuTllTRTpVTlAuSVFfQ0xPU0VQUklDRV9BREouOS8yNC8yMDE1AQAAAD67BAACAAAACDgwLjc4ODM5AJD/KaIOH9UIlQJ2FhIf1QgsQ0lRLk5BU0RBUUdTOk5UTlguSVFfQ0xPU0VQUklDRV9BREouOS85LzIwMTUBAAAAuRGOBwMAAAAAAB2wWIoOH9UIecC9EhIf1QgpQ0lRLk5ZU0U6V0JTLklRX0NMT1NFUFJJQ0VfQURKLjExLzEwLzIw</t>
  </si>
  <si>
    <t>MTUBAAAAm6cBAAIAAAAIMzcuNzAwNDEAHHbmyA4f1QhUuGUaEh/VCC1DSVEuTkFTREFRR1M6UkFWTi5JUV9DTE9TRVBSSUNFX0FESi45LzIyLzIwMTUBAAAAlJEEAAIAAAAIMTUuODAwNzUAIYBtmw4f1QjF31kVEh/VCChDSVEuTllTRTpUR0kuSVFfQ0xPU0VQUklDRV9BREouNi8zMC8yMDE1AQAAAN6LAAACAAAACDY1LjI2MDQ4AHf4/GMOH9UI3r4uDRIf1QgpQ0lRLk5ZU0U6SE9NRS5JUV9DTE9TRVBSSUNFX0FESi44LzEyLzIwMTUBAAAAn3AAAAMAAAAAAKOC4nQOH9UIxzOsDxIf1QgnQ0lRLk5ZU0U6U1lZLklRX0NMT1NFUFJJQ0VfQURKLjgvNi8yMDE1AQAAAKjiAgACAAAACDM0LjE0MTcxAK2JD3gOH9UI/KwuEBIf1QgsQ0lRLk5BU0RBUUdTOkZGQkMuSVFfQ0xPU0VQUklDRV9BREouOC8zLzIwMTUBAAAAhCYEAAIAAAAIMTcuODk3MzMAtPLNcA4f1QgTxg0PEh/VCChDSVEuTllTRTpFVy5JUV9DTE9TRVBSSUNFX0FESi4xMC8yOC8yMDE1AQAAAFRGBgACAAAABjc3LjAyNQBwRtnADh/VCE2wPRkSH9UIKUNJUS5OWVNFOlRXWC5JUV9DTE9TRVBSSUNFX0FESi4xMS8yNy8yMDE1AQAAAHFgAAACAAAABzY3LjI0NjYAWirp2g4f1QifRx8dEh/VCCxDSVEuTkFTREFRR1M6T01DTC5JUV9DTE9TRVBSSUNFX0FESi45LzQvMjAxNQEAAACRfgAAAgAAAAUzMi45NwAnYmOHDh/VCEP5UBISH9UILENJUS5OQVNE</t>
  </si>
  <si>
    <t>QVFHUzpGT1JSLklRX0NMT1NFUFJJQ0VfQURKLjgvNC8yMDE1AQAAAEJwBQACAAAACDMxLjg1NDgxAGYh0W0OH9UIWwugDhIf1QguQ0lRLk5BU0RBUUdTOkhDT00uSVFfQ0xPU0VQUklDRV9BREouMTAvMjkvMjAxNQEAAADCqjcAAgAAAAUyMy4yMgBuOOi+Dh/VCILl6xgSH9UILENJUS5OQVNEQVFDTTpEU0tFLklRX0NMT1NFUFJJQ0VfQURKLjgvNy8yMDE1AQAAABgUYQ4DAAAAAAAP3md3Dh/VCHeIGhASH9UIKENJUS5OWVNFOkJPWC5JUV9DTE9TRVBSSUNFX0FESi4xMC8yLzIwMTUBAAAAaLRiAQIAAAAFMTEuNjcAPeqznw4f1QgJ3gMWEh/VCC1DSVEuTkFTREFRR1M6Uk5FVC5JUV9DTE9TRVBSSUNFX0FESi42LzE3LzIwMTUBAAAAMOITAAIAAAAFMzMuNDIAHpQRVg4f1QhnZfEKEh/VCC1DSVEuTkFTREFRR1M6WVJDVy5JUV9DTE9TRVBSSUNFX0FESi42LzI5LzIwMTUBAAAAWe4CAAIAAAACMTMAkMnHZQ4f1QiqM3INEh/VCChDSVEuTllTRTpDQUxYLklRX0NMT1NFUFJJQ0VfQURKLjkvOS8yMDE1AQAAALbMCQACAAAABDcuODQANvg6jQ4f1Qi7uTETEh/VCCdDSVEuTllTRTpUR1QuSVFfQ0xPU0VQUklDRV9BREouNi81LzIwMTUBAAAAZqkCAAIAAAAINzMuMjMxNTQAiMHkVA4f1QgUv7wKEh/VCChDSVEuTllTRTpLUk8uSVFfQ0xPU0VQUklDRV9BREouOC8xOC8yMDE1AQAAAB36egACAAAABzYuNjYyNDcA</t>
  </si>
  <si>
    <t>3aiEgg4f1QiyTJkREh/VCC5DSVEuTkFTREFRR006Q0xDVC5JUV9DTE9TRVBSSUNFX0FESi4xMC8yOC8yMDE1AQAAADFtAQACAAAACDE1LjExNjY3AKp3Fb8OH9UI5wD7GBIf1QgtQ0lRLk5BU0RBUUdTOkNDWEkuSVFfQ0xPU0VQUklDRV9BREouNy8xNS8yMDE1AQAAABNIDwACAAAABDguODUAniD9ZQ4f1QgMt34NEh/VCChDSVEuTllTRTpCSU8uSVFfQ0xPU0VQUklDRV9BREouOS8zMC8yMDE1AQAAAP/mAwACAAAABjEzNC4zMQANZkiaDh/VCPVWKxUSH9UILkNJUS5OQVNEQVFDTTpPTU5ULklRX0NMT1NFUFJJQ0VfQURKLjExLzI3LzIwMTUBAAAAYiyyAwIAAAADNy40AHIyFdsOH9UIjvQXHRIf1QgtQ0lRLk5BU0RBUUdTOkpVTk8uSVFfQ0xPU0VQUklDRV9BREouOS8xNC8yMDE1AQAAAE4KDA8CAAAABTQwLjg2AOw6a5QOH9UI459OFBIf1QgpQ0lRLk5ZU0U6VE1PLklRX0NMT1NFUFJJQ0VfQURKLjEwLzE1LzIwMTUBAAAA/3oBAAIAAAAJMTI0LjQ5MDUyAJLNQLAOH9UI3lvwFhIf1QgpQ0lRLk5ZU0U6WE9OLklRX0NMT1NFUFJJQ0VfQURKLjEwLzEyLzIwMTUBAAAACUdVAQIAAAAFMzYuMjUAHAZCsA4f1QgafNcWEh/VCC5DSVEuTkFTREFRR1M6UEZJUy5JUV9DTE9TRVBSSUNFX0FESi4xMS8xNy8yMDE1AQAAAJRzMAACAAAACDM2LjU3NDU2ANFEMNIOH9UIbDTRGxIf1QgtQ0lRLk5BU0RBUUdNOk1OT1Yu</t>
  </si>
  <si>
    <t>SVFfQ0xPU0VQUklDRV9BREouNi8yNS8yMDE1AQAAALhUjQACAAAABDQuMTgAFoKGWg4f1Qhh7ZsLEh/VCClDSVEuTllTRTpCSUQuSVFfQ0xPU0VQUklDRV9BREouMTAvMjEvMjAxNQEAAAAzowQAAgAAAAczMy4wMjY3ALFWCrwOH9UI+oWMGBIf1QgoQ0lRLk5ZU0U6UEFILklRX0NMT1NFUFJJQ0VfQURKLjcvMjgvMjAxNQEAAABkZQIAAgAAAAUyMy4yNwDP8LBwDh/VCNJuCA8SH9UIKUNJUS5OWVNFOlNUTkcuSVFfQ0xPU0VQUklDRV9BREouMTAvOS8yMDE1AQAAADuD3AUCAAAABzguOTQzNzgA6ea4uQ4f1QgT1C4YEh/VCCdDSVEuTllTRTpNTFIuSVFfQ0xPU0VQUklDRV9BREouOS85LzIwMTUBAAAAlCcFAAIAAAAIMTguOTI5NTYA3SM4iw4f1QgwZOASEh/VCC1DSVEuTkFTREFRR1M6U1RSUy5JUV9DTE9TRVBSSUNFX0FESi43LzI0LzIwMTUBAAAA4g4FAAIAAAAIMTQuNzUyNTkAfKt9bg4f1QjkZrYOEh/VCClDSVEuTllTRTpVUkkuSVFfQ0xPU0VQUklDRV9BREouMTAvMTUvMjAxNQEAAACljAAAAgAAAAU2OS4yNwCvp3+eDh/VCC62yxUSH9UIKUNJUS5OWVNFOlBBWUMuSVFfQ0xPU0VQUklDRV9BREouOC8yMS8yMDE1AQAAAIksJw8CAAAABTM3LjkzAMH2B4IOH9UIzmmLERIf1QgtQ0lRLk5BU0RBUUdTOlJHTEQuSVFfQ0xPU0VQUklDRV9BREouOC8xMC8yMDE1AQAAAPCXBAACAAAACDUwLjI5MDIyAGeZ</t>
  </si>
  <si>
    <t>tngOH9UI3N5FEBIf1QgpQ0lRLk5ZU0U6U0NTLklRX0NMT1NFUFJJQ0VfQURKLjExLzI3LzIwMTUBAAAAncgFAAIAAAAIMTguOTUxMzUAWirp2g4f1QhR9SAdEh/VCChDSVEuTllTRTpSR1MuSVFfQ0xPU0VQUklDRV9BREouOS8xNy8yMDE1AQAAAD39AgACAAAABTEyLjIyALiysZAOH9UIrrm+ExIf1QgoQ0lRLkFNRVg6VE1QLklRX0NMT1NFUFJJQ0VfQURKLjkvMjgvMjAxNQEAAADctQQAAgAAAAg1MC45MTIyMQBvjRKbDh/VCNCuSxUSH9UILUNJUS5OQVNEQVFHUzpUUkVFLklRX0NMT1NFUFJJQ0VfQURKLjEwLzUvMjAxNQEAAAAvZAEAAgAAAAU5Ni4xMwDgcBiZDh/VCEhd+BQSH9UIKkNJUS5OWVNFOlBBWUMuSVFfQ0xPU0VQUklDRV9BREouMTEvMTcvMjAxNQEAAACJLCcPAgAAAAU0MS41OAA7DejTDh/VCHQgExwSH9UIKENJUS5OWVNFOkJDUi5JUV9DTE9TRVBSSUNFX0FESi4xMC84LzIwMTUBAAAAs+ADAAIAAAAJMTg1LjM3NjA1AAfQ+bMOH9UIkTZ9FxIf1QgpQ0lRLk5ZU0U6Q1hQLklRX0NMT1NFUFJJQ0VfQURKLjEwLzI4LzIwMTUBAAAAtlpgAAIAAAAIMjMuNjAyMTcAV2Nksw4f1QixjFwXEh/VCC5DSVEuTkFTREFRQ006UElSUy5JUV9DTE9TRVBSSUNFX0FESi4xMC8yNi8yMDE1AQAAADX3FwACAAAABDEuNTgAwxI+wA4f1Qh5dSEZEh/VCClDSVEuTllTRTpBUk1LLklRX0NMT1NFUFJJQ0VfQURK</t>
  </si>
  <si>
    <t>LjEwLzYvMjAxNQEAAABKUg8AAgAAAAgyOS43MzEwNQCCy0GwDh/VCE1n4RYSH9UIKENJUS5OWVNFOkJYUC5JUV9DTE9TRVBSSUNFX0FESi4xMC84LzIwMTUBAAAAlp4FAAIAAAAJMTE1LjUwMTE3ABvYargOH9UIYlsBGBIf1QgoQ0lRLk5ZU0U6V1UuSVFfQ0xPU0VQUklDRV9BREouMTEvMjQvMjAxNQEAAABg4A0AAgAAAAgxNy41ODk4NwBfO5/WDh/VCDqwdxwSH9UIJ0NJUS5OWVNFOkNQUy5JUV9DTE9TRVBSSUNFX0FESi43LzEvMjAxNQEAAACzn0AAAgAAAAQ2Mi41AFvntV0OH9UIhMoeDBIf1QgpQ0lRLk5ZU0U6QUdDTy5JUV9DTE9TRVBSSUNFX0FESi44LzI3LzIwMTUBAAAAT9gEAAIAAAAINDcuNzE5NjEAT5jigA4f1QhuymYREh/VCClDSVEuTllTRTpFUEFNLklRX0NMT1NFUFJJQ0VfQURKLjkvMTYvMjAxNQEAAADG1UgAAgAAAAU3NC42MQDzkseODh/VCOzubBMSH9UILENJUS5OQVNEQVFDTTpSQ00uSVFfQ0xPU0VQUklDRV9BREouNy8yMy8yMDE1AQAAAD0IoAECAAAABDIuMzkAsC6vbw4f1QhjkeQOEh/VCC1DSVEuTkFTREFRR006RVhBLklRX0NMT1NFUFJJQ0VfQURKLjEwLzI3LzIwMTUBAAAAlG4AAAIAAAAEOS40NwA+fFWjDh/VCFNdpBYSH9UIKUNJUS5OWVNFOkNDUy5JUV9DTE9TRVBSSUNFX0FESi4xMS8xMy8yMDE1AQAAAD1YKg4CAAAABTE4LjI5AH8omc4OH9UImmdOGxIf1QgtQ0lRLk5B</t>
  </si>
  <si>
    <t>U0RBUUNNOlJYRFguSVFfQ0xPU0VQUklDRV9BREouOS8xMS8yMDE1AQAAAAIYcwgCAAAAAjE2APcj/ZIOH9UIbBMOFBIf1QgpQ0lRLk5ZU0U6Q09UWS5JUV9DTE9TRVBSSUNFX0FESi44LzIxLzIwMTUBAAAAoCEMAAIAAAAIMjYuOTkyMzgAIP66gw4f1QiEHMMREh/VCCdDSVEuTllTRTpWWi5JUV9DTE9TRVBSSUNFX0FESi45LzExLzIwMTUBAAAANlgGAAIAAAAINDEuMTk1NDUArpljlA4f1Qi720QUEh/VCChDSVEuTllTRTpMQ0kuSVFfQ0xPU0VQUklDRV9BREouMTAvOS8yMDE1AQAAAJVXJAACAAAABTQ3LjIxADSblq8OH9UInfTMFhIf1QguQ0lRLk5BU0RBUUdTOk1BTkguSVFfQ0xPU0VQUklDRV9BREouMTEvMTEvMjAxNQEAAAD/1wUAAgAAAAU3NC44OAAhMz3PDh/VCJZoVxsSH9UILUNJUS5OQVNEQVFHTTpTRlNULklRX0NMT1NFUFJJQ0VfQURKLjcvMjQvMjAxNQEAAACgRgYAAgAAAAUyMC45NgB72mpuDh/VCNCoqQ4SH9UIL0NJUS5OQVNEQVFHUzpBUlROLkEuSVFfQ0xPU0VQUklDRV9BREouOS8yMi8yMDE1AQAAACLXAwACAAAACDIxLjc5MzczACHCj5UOH9UI8MF2FBIf1QgpQ0lRLk5ZU0U6RUJTLklRX0NMT1NFUFJJQ0VfQURKLjExLzEyLzIwMTUBAAAAie7PAAIAAAAIMzMuOTIxMjcAEgw9zw4f1QjpK1gbEh/VCC5DSVEuTkFTREFRQ006REpDTy5JUV9DTE9TRVBSSUNFX0FESi4xMS8xMi8yMDE1</t>
  </si>
  <si>
    <t>AQAAABsNBAACAAAABTIwMC4yACZxENEOH9UIKASmGxIf1QgpQ0lRLk5ZU0U6VVNCLklRX0NMT1NFUFJJQ0VfQURKLjExLzE4LzIwMTUBAAAAmKgEAAIAAAAINDEuODcwODEA8zSb1Q4f1QiJM1UcEh/VCClDSVEuTllTRTpSUlRTLklRX0NMT1NFUFJJQ0VfQURKLjExLzMvMjAxNQEAAABI/80CAgAAAAUxMS4xNABv/TvGDh/VCJbk/BkSH9UIKENJUS5OWVNFOlVGSS5JUV9DTE9TRVBSSUNFX0FESi44LzExLzIwMTUBAAAA9ekCAAIAAAAFMzAuOTEADfaecg4f1Qjws1oPEh/VCCZDSVEuTllTRTpBTC5JUV9DTE9TRVBSSUNFX0FESi43LzcvMjAxNQEAAAB/UVoGAgAAAAgzMy4zMzYyMgDNdmhdDh/VCGhKEAwSH9UILUNJUS5OQVNEQVFHUzpOV0xJLklRX0NMT1NFUFJJQ0VfQURKLjcvMjcvMjAxNQEAAADJbgQAAgAAAAkyMzcuNzYwODMANN0abw4f1Qi7xsoOEh/VCCdDSVEuTllTRTpGR0wuSVFfQ0xPU0VQUklDRV9BREouOC80LzIwMTUBAAAA/+CjBgIAAAAIMjUuNzQwOTkAHka2bQ4f1QgbdJMOEh/VCC5DSVEuTkFTREFRR1M6SVJXRC5JUV9DTE9TRVBSSUNFX0FESi4xMC8yOC8yMDE1AQAAAAp7AAACAAAABTExLjc3ABemHr8OH9UIDwoAGRIf1QgtQ0lRLk5BU0RBUUdNOlNJRkkuSVFfQ0xPU0VQUklDRV9BREouOC8yMC8yMDE1AQAAAJz4nAACAAAACDExLjM4MjY5AOvDzH4OH9UIhVEWERIf1QgpQ0lRLk5Z</t>
  </si>
  <si>
    <t>U0U6RUxMSS5JUV9DTE9TRVBSSUNFX0FESi45LzE2LzIwMTUBAAAAXW0AAAIAAAAENzMuMgCCRM+QDh/VCKy+xRMSH9UILENJUS5OQVNEQVFHUzpCSEYuSVFfQ0xPU0VQUklDRV9BREouOS8xOC8yMDE1AQAAABlXnhYDAAAAAAA5wCyTDh/VCBfLHRQSH9UIKENJUS5OWVNFOkVQUi5JUV9DTE9TRVBSSUNFX0FESi45LzE3LzIwMTUBAAAAYpwCAAIAAAAINDYuMDQ2OTgAdDW5lg4f1Qi82JkUEh/VCCxDSVEuTkFTREFRR1M6TkVPRy5JUV9DTE9TRVBSSUNFX0FESi45LzgvMjAxNQEAAADjLgUAAgAAAAU1My4xNwA+x6OFDh/VCKBgExISH9UIKENJUS5OWVNFOlRTTi5JUV9DTE9TRVBSSUNFX0FESi45LzIyLzIwMTUBAAAArOgCAAIAAAAINDAuODg1ODUAr8Ccmw4f1QhbtWQVEh/VCC1DSVEuTkFTREFRR006QU1PVC5JUV9DTE9TRVBSSUNFX0FESi44LzE3LzIwMTUBAAAAc7YCAAIAAAAIMTguMDg2MjQAvU7PcQ4f1QhYBDMPEh/VCChDSVEuTllTRTpUTUsuSVFfQ0xPU0VQUklDRV9BREouOS8xMC8yMDE1AQAAALS2BAACAAAACDU2LjA5MDE5ADhLLJMOH9UIwUwYFBIf1QgoQ0lRLk5ZU0U6VU5ULklRX0NMT1NFUFJJQ0VfQURKLjcvMjAvMjAxNQEAAAAl6gIAAgAAAAUyMi4zNQBJIWdrDh/VCCttSw4SH9UILENJUS5OQVNEQVFHUzpXU0JGLklRX0NMT1NFUFJJQ0VfQURKLjgvNS8yMDE1AQAAAK8xLgACAAAACDEy</t>
  </si>
  <si>
    <t>LjI0MjM5AHHb9XgOH9UItt9OEBIf1QgmQ0lRLk5ZU0U6Ui5JUV9DTE9TRVBSSUNFX0FESi44LzE0LzIwMTUBAAAApIQAAAIAAAAIODQuMzkzMTMA1xbrdg4f1QgrcQkQEh/VCClDSVEuTllTRTpJTUFYLklRX0NMT1NFUFJJQ0VfQURKLjYvMjIvMjAxNQEAAABUdAAAAgAAAAU0My4wNgDg9EpVDh/VCMW1ygoSH9UILUNJUS5OQVNEQVFHUzpCUktSLklRX0NMT1NFUFJJQ0VfQURKLjcvMzEvMjAxNQEAAADVCwgAAgAAAAgyMC44MTg2MQABFvFbDh/VCPO60AsSH9UILUNJUS5OQVNEQVFHUzpTT05DLklRX0NMT1NFUFJJQ0VfQURKLjExLzYvMjAxNQEAAAA94AIAAgAAAAgyNy42MTk1MwAEoDDMDh/VCOVN2hoSH9UILkNJUS5OQVNEQVFHUzpGTERNLklRX0NMT1NFUFJJQ0VfQURKLjExLzExLzIwMTUBAAAA3VMLAAIAAAAFMTAuMzMAffvLzA4f1QhDIP8aEh/VCC1DSVEuTkFTREFRR1M6VFhSSC5JUV9DTE9TRVBSSUNFX0FESi43LzIxLzIwMTUBAAAAZPxHAAIAAAAIMzYuNTg4MjYAiDMTaQ4f1QhjyfQNEh/VCChDSVEuTllTRTpISUwuSVFfQ0xPU0VQUklDRV9BREouMTAvOS8yMDE1AQAAAMN6QQACAAAABDMuNzUAD+2EtQ4f1QhMk3UXEh/VCCdDSVEuQVJDQTpJV1YuSVFfQ0xPU0VQUklDRV9BREouNC84LzIwMTUBAAAA+j2GAAIAAAAJMTE5LjExMjgxACfmTvwUH9UIpfGv/BQf1QgqQ0lRLk5ZU0U6R0RPVC5J</t>
  </si>
  <si>
    <t>UV9DTE9TRVBSSUNFX0FESi4xMC8yMi8yMDE1AQAAAGxoWgACAAAABTE3LjUxAMMSPsAOH9UI2GQpGRIf1QgoQ0lRLk5ZU0U6QU1ILklRX0NMT1NFUFJJQ0VfQURKLjcvMjMvMjAxNQEAAACZbmMOAgAAAAgxNS42ODEyOQAleRRwDh/VCPfp8g4SH9UIJkNJUS5OWVNFOkcuSVFfQ0xPU0VQUklDRV9BREouNy8yNy8yMDE1AQAAALy7CwICAAAACDIxLjM2MzQ2ABHjwmkOH9UIEggGDhIf1QgtQ0lRLk5BU0RBUUNNOlBEVlcuSVFfQ0xPU0VQUklDRV9BREouNi8yOS8yMDE1AQAAAM/QmAECAAAABTQzLjQzAMnwJV0OH9UIpggKDBIf1QguQ0lRLk5BU0RBUUdTOllSQ1cuSVFfQ0xPU0VQUklDRV9BREouMTEvMTYvMjAxNQEAAABZ7gIAAgAAAAUxNi4zMQCAMhHRDh/VCNL2ohsSH9UIKUNJUS5OWVNFOkFNVC5JUV9DTE9TRVBSSUNFX0FESi4xMS8yNy8yMDE1AQAAAL5gAAACAAAACDk1Ljc0MDgyACOnWdoOH9UIqfIFHRIf1QgpQ0lRLk5ZU0U6SFJDLklRX0NMT1NFUFJJQ0VfQURKLjEwLzE1LzIwMTUBAAAA41EAAAIAAAAINTEuODE1NTIATbHdtw4f1QjyVPEXEh/VCClDSVEuTllTRTpJUkVULklRX0NMT1NFUFJJQ0VfQURKLjExLzkvMjAxNQEAAABS/QUAAgAAAAc2LjkxNjY4AA6z/coOH9UI0ryvGhIf1QguQ0lRLk5BU0RBUUdTOlBZUEwuSVFfQ0xPU0VQUklDRV9BREouMTAvMjEvMjAxNQEAAABcuAEAAgAAAAUz</t>
  </si>
  <si>
    <t>My44MwBByWjBDh/VCNBlTxkSH9UILUNJUS5OQVNEQVFHUzpQUEJJLklRX0NMT1NFUFJJQ0VfQURKLjcvMzEvMjAxNQEAAAAyuQUAAgAAAAUxOS4wMQBEy3loDh/VCLqG0g0SH9UILkNJUS5OQVNEQVFHUzpST0NLLklRX0NMT1NFUFJJQ0VfQURKLjEwLzIzLzIwMTUBAAAAHxoFAAIAAAAFMjEuOTYAas/4wQ4f1QgnomAZEh/VCChDSVEuTllTRTpMUEkuSVFfQ0xPU0VQUklDRV9BREouOC8xNC8yMDE1AQAAAJxW3wcCAAAAAzkuMwCZ/9hzDh/VCCtQiw8SH9UILkNJUS5OQVNEQVFHUzpTR01TLklRX0NMT1NFUFJJQ0VfQURKLjExLzE3LzIwMTUBAAAA2GIAAAIAAAAEOC4xNACFkyPTDh/VCFTe8RsSH9UIJ0NJUS5OWVNFOkFMLklRX0NMT1NFUFJJQ0VfQURKLjkvMjQvMjAxNQEAAAB/UVoGAgAAAAgzMi41MDE5OACWNFOiDh/VCCOiaxYSH9UILkNJUS5OQVNEQVFHUzpNS1RYLklRX0NMT1NFUFJJQ0VfQURKLjEwLzI5LzIwMTUBAAAAiqsBAAIAAAAJMTAxLjM2MDQ3AP5wkcUOH9UIWYPpGRIf1QgsQ0lRLk5BU0RBUUdTOk9GSVguSVFfQ0xPU0VQUklDRV9BREouNi81LzIwMTUBAAAAGn8AAAIAAAAFMzMuODkAP21WVA4f1QjJD6kKEh/VCC1DSVEuTkFTREFRR1M6QkNPUi5JUV9DTE9TRVBSSUNFX0FESi42LzI0LzIwMTUBAAAAomkBAAIAAAAFMTYuMzkA1XHYVQ4f1QgSDeMKEh/VCC5DSVEuTkFTREFRR1M6VFJT</t>
  </si>
  <si>
    <t>VC5JUV9DTE9TRVBSSUNFX0FESi4xMC8zMC8yMDE1AQAAAAa5BAACAAAABzUuNzg3MTcAeE8Mxw4f1QizIB4aEh/VCCdDSVEuTllTRTpCRy5JUV9DTE9TRVBSSUNFX0FESi44LzIxLzIwMTUBAAAAnXwKAAIAAAAINjcuNDUyNTYAJgtYhA4f1Qgb99QREh/VCCxDSVEuTkFTREFRR1M6Q0JTSC5JUV9DTE9TRVBSSUNFX0FESi45LzQvMjAxNQEAAAAAAAQAAgAAAAgzNy44OTYxNACEE8eJDh/VCKmzsBISH9UILUNJUS5OQVNEQVFHUzpIVUJHLklRX0NMT1NFUFJJQ0VfQURKLjExLzMvMjAxNQEAAACjTQUAAgAAAAUzOS41MQBAu5nHDh/VCKsxNRoSH9UILUNJUS5OQVNEQVFHUzpGTkJHLklRX0NMT1NFUFJJQ0VfQURKLjExLzMvMjAxNQEAAACOdC8AAgAAAAgxNy4xMzM3OAAcYNXGDh/VCHwSGxoSH9UIKENJUS5OWVNFOlNUQy5JUV9DTE9TRVBSSUNFX0FESi43LzIxLzIwMTUBAAAAQaoEAAIAAAAIMzYuOTQ4MzkAuvOmYQ4f1Qh1QrUMEh/VCCxDSVEuTkFTREFRR1M6VFJWTi5JUV9DTE9TRVBSSUNFX0FESi45LzkvMjAxNQEAAABWkncCAgAAAAUxMC40MwAnYmOHDh/VCHBuURISH9UIKUNJUS5OWVNFOk5XTi5JUV9DTE9TRVBSSUNFX0FESi4xMS8yNC8yMDE1AQAAAM90BAACAAAACDQ1LjQzOTI5ADcU+tcOH9UIV/+zHBIf1QgoQ0lRLk5ZU0U6TVROLklRX0NMT1NFUFJJQ0VfQURKLjgvMjgvMjAxNQEAAAAajQAA</t>
  </si>
  <si>
    <t>AgAAAAkxMDMuNTMwNDMAXZ/mig4f1QhMN9ASEh/VCClDSVEuTllTRTpDVkcuSVFfQ0xPU0VQUklDRV9BREouMTEvMTgvMjAxNQEAAAAN9AUAAgAAAAgyMy45ODQ3NgDLx33TDh/VCELrBhwSH9UIKENJUS5OWVNFOkhVTS5JUV9DTE9TRVBSSUNFX0FESi44LzI1LzIwMTUBAAAAsnMAAAIAAAAJMTcyLjg3OTc3AO+NZn4OH9UIhU4PERIf1QguQ0lRLk5BU0RBUUdTOkJMTU4uSVFfQ0xPU0VQUklDRV9BREouMTEvMTAvMjAxNQEAAAChOakHAgAAAAgxNS44OTgwNQDUh6XMDh/VCFKz6xoSH9UILUNJUS5OQVNEQVFHUzpVQ0JJLklRX0NMT1NFUFJJQ0VfQURKLjcvMTYvMjAxNQEAAACbLQoAAgAAAAgyMC43ODgyOQCch/dgDh/VCBrgmAwSH9UIKUNJUS5OWVNFOklOR1IuSVFfQ0xPU0VQUklDRV9BREouMTEvNC8yMDE1AQAAAC6vBQACAAAACDkyLjkzMjk2ADak+sEOH9UIZrRqGRIf1QgsQ0lRLk5BU0RBUUdNOlNBTE0uSVFfQ0xPU0VQUklDRV9BREouOS85LzIwMTUBAAAAYBsGAAIAAAAHNS43MDM2NgBEqDqNDh/VCAt9MhMSH9UIKENJUS5OWVNFOk5ISS5JUV9DTE9TRVBSSUNFX0FESi4xMS81LzIwMTUBAAAAjOUEAAIAAAAINTQuNTA5NjgArhYGzA4f1Qj3/tAaEh/VCClDSVEuTllTRTpFVlRDLklRX0NMT1NFUFJJQ0VfQURKLjcvMTMvMjAxNQEAAABpFZgNAgAAAAgxOS40MTY4OQCL5SBjDh/VCCX9EA0SH9UI</t>
  </si>
  <si>
    <t>KENJUS5OWVNFOkNISy5JUV9DTE9TRVBSSUNFX0FESi4xMS81LzIwMTUBAAAAEfEEAAIAAAAENy41MgA86VvKDh/VCGLkmxoSH9UILkNJUS5OQVNEQVFHUzpQUkZULklRX0NMT1NFUFJJQ0VfQURKLjEwLzEyLzIwMTUBAAAAtyAGAAIAAAAFMTYuNzIA9nINuA4f1QgkQPsXEh/VCC1DSVEuTkFTREFRR1M6VlNFQy5JUV9DTE9TRVBSSUNFX0FESi45LzMwLzIwMTUBAAAAgsAEAAIAAAAIMTkuNzYyMzkAfh5OnQ4f1Qigx50VEh/VCC5DSVEuTkFTREFRQ006V0ZCSS5JUV9DTE9TRVBSSUNFX0FESi4xMS8yMy8yMDE1AQAAAOpZpwcCAAAACDIwLjQzOTg1AFAhadcOH9UIOa6YHBIf1QgpQ0lRLk5ZU0U6TUNPLklRX0NMT1NFUFJJQ0VfQURKLjExLzEwLzIwMTUBAAAAxQ8IAAIAAAAIOTcuMjU0MDUAWohDzQ4f1QhM1QYbEh/VCChDSVEuTllTRTpDTU8uSVFfQ0xPU0VQUklDRV9BREouOC8yNS8yMDE1AQAAAHHyAwACAAAABzguMzE3MTMAvqnjgA4f1QjclWMREh/VCChDSVEuTllTRTpGTC5JUV9DTE9TRVBSSUNFX0FESi4xMC8yOC8yMDE1AQAAAALQBAACAAAACDY1LjI2NDYxAEe7ucMOH9UIANSmGRIf1QgsQ0lRLk5BU0RBUUNNOlJNUi5JUV9DTE9TRVBSSUNFX0FESi42LzE2LzIwMTUBAAAA0XBQEgMAAAAAAFk04lIOH9UI2z12ChIf1QgtQ0lRLk5BU0RBUUdTOkxHSUguSVFfQ0xPU0VQUklDRV9BREouOC8yNi8y</t>
  </si>
  <si>
    <t>MDE1AQAAAIav8wUCAAAABTI0LjIyAFbf/34OH9UIMkkaERIf1QgoQ0lRLk5ZU0U6VlZJLklRX0NMT1NFUFJJQ0VfQURKLjgvMjcvMjAxNQEAAABctQIAAgAAAAgyNy4yNTM1NgDK/6SADh/VCPCyVRESH9UIKUNJUS5OWVNFOldCUy5JUV9DTE9TRVBSSUNFX0FESi4xMC8xNS8yMDE1AQAAAJunAQACAAAACDMzLjY5MTgyACdc17IOH9UIWwlQFxIf1QgtQ0lRLk5BU0RBUUdTOk1ITEQuSVFfQ0xPU0VQUklDRV9BREouOC8xMS8yMDE1AQAAAGx5HAICAAAACDE1LjAwNTkzAG2uGXMOH9UIuHhkDxIf1QgoQ0lRLk5ZU0U6S04uSVFfQ0xPU0VQUklDRV9BREouMTAvMTUvMjAxNQEAAACy+sEOAgAAAAQyMS4zAHjlg7QOH9UIJZ6MFxIf1QgoQ0lRLk5ZU0U6R0JMLklRX0NMT1NFUFJJQ0VfQURKLjExLzYvMjAxNQEAAABkDgYAAgAAAAgzNC42NTQwNQAzTwfMDh/VCIajzRoSH9UILUNJUS5OQVNEQVFHUzpLVFdPLklRX0NMT1NFUFJJQ0VfQURKLjgvMzEvMjAxNQEAAAAPnoUPAgAAAAUyMS4yMwDQHQiCDh/VCPFykBESH9UILkNJUS5OQVNEQVFHTTpMR05ELklRX0NMT1NFUFJJQ0VfQURKLjExLzIwLzIwMTUBAAAAZHgAAAIAAAADMTAzABcuRtcOH9UIHN2HHBIf1QgpQ0lRLk5ZU0U6TUFBLklRX0NMT1NFUFJJQ0VfQURKLjEwLzE2LzIwMTUBAAAARhIFAAIAAAAINzguMzk4NjkA7tHlug4f1Qiu8GMYEh/VCC1DSVEu</t>
  </si>
  <si>
    <t>TkFTREFRR1M6VlNFQy5JUV9DTE9TRVBSSUNFX0FESi44LzI2LzIwMTUBAAAAgsAEAAIAAAAIMjAuNTg2MDMA+pEsiQ4f1Qi9PY8SEh/VCChDSVEuTllTRTpBTVQuSVFfQ0xPU0VQUklDRV9BREouNy8yOC8yMDE1AQAAAL5gAAACAAAACDkyLjM4NzMzAEdf9lgOH9UIHvxcCxIf1QgoQ0lRLk5ZU0U6UE5DLklRX0NMT1NFUFJJQ0VfQURKLjEwLzIvMjAxNQEAAAC5fgQAAgAAAAg4My43NDU1MwCQEumiDh/VCH/zlBYSH9UIKENJUS5OWVNFOkhQUC5JUV9DTE9TRVBSSUNFX0FESi43LzIzLzIwMTUBAAAAMOjaBQIAAAAIMjguMzA3NjYAcHeycA4f1QhS7AQPEh/VCC1DSVEuTkFTREFRQ006VklWRS5JUV9DTE9TRVBSSUNFX0FESi43LzE1LzIwMTUBAAAAJumLAgMAAAAAAMHhEF4OH9UISNwoDBIf1QgoQ0lRLk5ZU0U6T01DLklRX0NMT1NFUFJJQ0VfQURKLjgvMTEvMjAxNQEAAAChdwEAAgAAAAg2OC41OTU0NwCz2lF3Dh/VCFvrEBASH9UILENJUS5OQVNEQVFHUzpNS1NJLklRX0NMT1NFUFJJQ0VfQURKLjgvNy8yMDE1AQAAAA8UBgACAAAACDM0LjQ5NzU4ADA/9XgOH9UIa41QEBIf1QgoQ0lRLk5ZU0U6SFJMLklRX0NMT1NFUFJJQ0VfQURKLjcvMTMvMjAxNQEAAAACQgQAAgAAAAgyNy44NTI4OQB/aS9aDh/VCOtJlQsSH9UIJ0NJUS5OWVNFOkRYLklRX0NMT1NFUFJJQ0VfQURKLjcvMjgvMjAxNQEAAABJkAQA</t>
  </si>
  <si>
    <t>AgAAAAc1LjU5MzM1AMAV/mEOH9UI5njKDBIf1QgtQ0lRLk5BU0RBUUdTOkJLTVUuSVFfQ0xPU0VQUklDRV9BREouNy8yOS8yMDE1AQAAAEB5FAACAAAABzYuODM5MDIAJNkWag4f1QhIVhkOEh/VCChDSVEuTllTRTpXR0wuSVFfQ0xPU0VQUklDRV9BREouNy8yMi8yMDE1AQAAAITHBAACAAAACDUxLjExNzA4AMouMWgOH9UIkDXKDRIf1QgoQ0lRLk5ZU0U6Q0JTLklRX0NMT1NFUFJJQ0VfQURKLjgvMTMvMjAxNQEAAAAfoqcBAgAAAAg0OC43MDYzOABMYBlzDh/VCPQSZg8SH9UILENJUS5OQVNEQVFHUzpSQkIuSVFfQ0xPU0VQUklDRV9BREouNy8yMy8yMDE1AQAAAOTJtwYDAAAAAAABc3xuDh/VCNEatQ4SH9UIKUNJUS5OWVNFOkJDUkguSVFfQ0xPU0VQUklDRV9BREouOS8yMy8yMDE1AQAAABbDxQ4CAAAACDEzLjk4ODAyALx9S5cOH9UIE8S0FBIf1QgsQ0lRLk5BU0RBUUdNOk5FT1MuSVFfQ0xPU0VQUklDRV9BREouOS84LzIwMTUBAAAAgF1nAAIAAAACMjMAvwy5jA4f1Qjl+BwTEh/VCC1DSVEuTkFTREFRR1M6Q0xWUy5JUV9DTE9TRVBSSUNFX0FESi4xMS82LzIwMTUBAAAAp6GHAwIAAAAFOTkuMjIAwlyqyQ4f1QiWj4IaEh/VCC1DSVEuTkFTREFRQ006T1BPRi5JUV9DTE9TRVBSSUNFX0FESi44LzI0LzIwMTUBAAAAow4IAAIAAAAIMTQuNzY0OTkAoRWkgA4f1Qj2+lkREh/VCC1DSVEuTkFTREFRR1M6</t>
  </si>
  <si>
    <t>TURSWC5JUV9DTE9TRVBSSUNFX0FESi4xMC82LzIwMTUBAAAAXTBIAAIAAAAFMTIuNzEAEhQCoQ4f1Qj9okUWEh/VCChDSVEuTllTRTpGTFQuSVFfQ0xPU0VQUklDRV9BREouMTEvMy8yMDE1AQAAAFRwAAACAAAABjE0Ny45NQB8JDzGDh/VCGZv/BkSH9UIJ0NJUS5OWVNFOkZNQy5JUV9DTE9TRVBSSUNFX0FESi45LzQvMjAxNQEAAAC+bwAAAgAAAAg0MC4yNTM4OQCOuzuNDh/VCOa9LxMSH9UILUNJUS5OQVNEQVFHUzpQTEFZLklRX0NMT1NFUFJJQ0VfQURKLjgvMjQvMjAxNQEAAABQGZoHAgAAAAUzMi42NQAkMDyADh/VCOuBRxESH9UILUNJUS5OQVNEQVFHUzpYQktTLklRX0NMT1NFUFJJQ0VfQURKLjgvMTAvMjAxNQEAAADDKjAAAgAAAAQyMC40AEXR230OH9UIlxb6EBIf1QgvQ0lRLk5BU0RBUUdTOlNFTkUuQS5JUV9DTE9TRVBSSUNFX0FESi4xMS82LzIwMTUBAAAAD58EAAIAAAAFMjguOTYA29nlyA4f1QjoF2caEh/VCC5DSVEuTkFTREFRR1M6S1BUSS5JUV9DTE9TRVBSSUNFX0FESi4xMS8xMC8yMDE1AQAAAOV04AYCAAAABTE3LjA5AC1p+8oOH9UI8sW0GhIf1QgtQ0lRLk5BU0RBUUdNOkNPUkkuSVFfQ0xPU0VQUklDRV9BREouOC8yMS8yMDE1AQAAALqzfAECAAAABDEwLjgAUD4wfQ4f1QiiLuUQEh/VCCxDSVEuTkFTREFRR1M6RlVMVC5JUV9DTE9TRVBSSUNFX0FESi43LzIvMjAxNQEAAABvLgQA</t>
  </si>
  <si>
    <t>AgAAAAgxMi4yNzQwNgA4mbVdDh/VCGoDIAwSH9UILUNJUS5OQVNEQVFHUzpJTlZBLklRX0NMT1NFUFJJQ0VfQURKLjcvMjAvMjAxNQEAAAAqXwAAAgAAAAgxNS43Njk1MwAHPC9tDh/VCLByiA4SH9UILUNJUS5OQVNEQVFHUzpGSVNWLklRX0NMT1NFUFJJQ0VfQURKLjcvMTcvMjAxNQEAAADR9AEAAgAAAAU4OC4wNABXCFVwDh/VCCimAA8SH9UIKUNJUS5OWVNFOlVSSS5JUV9DTE9TRVBSSUNFX0FESi4xMS8xMC8yMDE1AQAAAKWMAAACAAAABTc3LjcyAPgzzcwOH9UI+hT7GhIf1QgoQ0lRLk5ZU0U6R0dQLklRX0NMT1NFUFJJQ0VfQURKLjcvMjMvMjAxNQEAAAC5AgUAAgAAAAgyNC4xNTQyNADlNmZrDh/VCGEFTg4SH9UILENJUS5OQVNEQVFHUzpPUEsuSVFfQ0xPU0VQUklDRV9BREouOS8xNy8yMDE1AQAAAI+5/QECAAAABTEwLjQ1AMs+AI8OH9UIdJ13ExIf1QgsQ0lRLk5BU0RBUUdTOkNTT0QuSVFfQ0xPU0VQUklDRV9BREouOS8yLzIwMTUBAAAAGfAHAAIAAAAFMzYuMTYAW0CBiw4f1QhvMu8SEh/VCChDSVEuTllTRTpTUEEuSVFfQ0xPU0VQUklDRV9BREouMTEvNS8yMDE1AQAAAP+kBAACAAAABDIzLjgAklP8yg4f1QgKobIaEh/VCClDSVEuTllTRTpTUkMuSVFfQ0xPU0VQUklDRV9BREouMTAvMjIvMjAxNQEAAABZL4YAAgAAAAc4Ljc1NzMxAJmCtrkOH9UI5B46GBIf1QgsQ0lRLk5BU0RBUUdTOkxB</t>
  </si>
  <si>
    <t>QkwuSVFfQ0xPU0VQUklDRV9BREouOS8yLzIwMTUBAAAAzGoEAAIAAAAINjMuOTE5MDMAVpf5hw4f1QhfDGQSEh/VCCxDSVEuTkFTREFRR1M6SExORS5JUV9DTE9TRVBSSUNFX0FESi44LzUvMjAxNQEAAACD6QsAAwAAAAAA1NW/cw4f1Qh7tXYPEh/VCClDSVEuTllTRTpYT00uSVFfQ0xPU0VQUklDRV9BREouMTEvMTAvMjAxNQEAAABCMwYAAgAAAAg3Ny4zMzc0NgAgHOvKDh/VCNKGrBoSH9UILUNJUS5OQVNEQVFHUzpMT1BFLklRX0NMT1NFUFJJQ0VfQURKLjExLzMvMjAxNQEAAABQkKoCAgAAAAU0MS40MQCyqlPHDh/VCFz6KhoSH9UILkNJUS5OQVNEQVFHUzpRR0VOLklRX0NMT1NFUFJJQ0VfQURKLjExLzIwLzIwMTUBAAAAv4IAAAIAAAAIMjYuNjI1NzkA3SHK1g4f1QjWhYIcEh/VCCVDSVEuTllTRTpRLklRX0NMT1NFUFJJQ0VfQURKLjkvOC8yMDE1AQAAANesMQgCAAAABTc0LjM1AJmLX48OH9UIZ/GHExIf1QgsQ0lRLk5BU0RBUUdTOlVIQUwuSVFfQ0xPU0VQUklDRV9BREouOC8zLzIwMTUBAAAA9EUFAAIAAAAJMzU1Ljg5Mjk1AG+EfW4OH9UISpyvDhIf1QgsQ0lRLk5BU0RBUUdTOkNQUlQuSVFfQ0xPU0VQUklDRV9BREouOS8xLzIwMTUBAAAAj2kAAAIAAAAGMTYuOTI1AJJLW4cOH9UIWmBFEhIf1QgpQ0lRLk5ZU0U6QlhQLklRX0NMT1NFUFJJQ0VfQURKLjExLzIzLzIwMTUBAAAAlp4FAAIAAAAJ</t>
  </si>
  <si>
    <t>MTE5LjM2NzMyAFXpyNYOH9UIjTOEHBIf1QgtQ0lRLk5BU0RBUUdTOlNIQkkuSVFfQ0xPU0VQUklDRV9BREouNy8zMC8yMDE1AQAAAHymCQACAAAABzkuMjg5MDkAYFdpaQ4f1QgiCfwNEh/VCChDSVEuTllTRTpDVkcuSVFfQ0xPU0VQUklDRV9BREouOC8yNC8yMDE1AQAAAA30BQACAAAACDIwLjQ5NDA4AKQmrXkOH9UIgu9sEBIf1QgsQ0lRLk5BU0RBUUdTOlVFSUMuSVFfQ0xPU0VQUklDRV9BREouOC8zLzIwMTUBAAAAxowAAAIAAAAFNTAuNzEAXocSWQ4f1Qg33GILEh/VCCdDSVEuTllTRTpGRVQuSVFfQ0xPU0VQUklDRV9BREouOC83LzIwMTUBAAAAC+iTAQIAAAAFMTQuNTgA7MWYeQ4f1QghSmcQEh/VCChDSVEuTllTRTpTUkMuSVFfQ0xPU0VQUklDRV9BREouMTAvNi8yMDE1AQAAAFkvhgACAAAABzguMjk3MzEAcDFsoQ4f1Qhakk0WEh/VCC1DSVEuTkFTREFRR1M6S0lSSy5JUV9DTE9TRVBSSUNFX0FESi45LzE1LzIwMTUBAAAAXncAAAIAAAAFMjIuMTgAFRJmkQ4f1QiPNdgTEh/VCC1DSVEuTkFTREFRR1M6TU9CTC5JUV9DTE9TRVBSSUNFX0FESi4xMS81LzIwMTUBAAAAdpGuAwIAAAADNC4xALzhQMoOH9UIru6XGhIf1QgtQ0lRLk5BU0RBUUdTOkJXTEQuSVFfQ0xPU0VQUklDRV9BREouMTAvNy8yMDE1AQAAAM6TAQACAAAABjE5NC4xNgCT8kGwDh/VCPWB5xYSH9UIKUNJUS5OWVNFOkFTQy5JUV9D</t>
  </si>
  <si>
    <t>TE9TRVBSSUNFX0FESi4xMS8xOS8yMDE1AQAAALmiVAgCAAAACDExLjkwNTk5AGRFI9MOH9UIqZ/yGxIf1QgnQ0lRLk5ZU0U6QVNCLklRX0NMT1NFUFJJQ0VfQURKLjgvMy8yMDE1AQAAAOzXAwACAAAACDE4Ljc4OTgyAKD9WlkOH9UI+dZuCxIf1QgoQ0lRLk5ZU0U6RFRFLklRX0NMT1NFUFJJQ0VfQURKLjcvMjkvMjAxNQEAAABmEQQAAgAAAAg3My42MjIyOAAvlQlsDh/VCG9YXw4SH9UILkNJUS5OQVNEQVFHTTpOTUlILklRX0NMT1NFUFJJQ0VfQURKLjExLzE4LzIwMTUBAAAAdag0DAIAAAAENy4zMwDztdDUDh/VCE0SNhwSH9UIKUNJUS5BUkNBOklXVi5JUV9DTE9TRVBSSUNFX0FESi4xMS8zMC8yMDE1AQAAAPo9hgACAAAACTExOS4wODc3OAAn5k78FB/VCBBFrfwUH9UIKENJUS5OWVNFOkNCRy5JUV9DTE9TRVBSSUNFX0FESi45LzI5LzIwMTUBAAAAEClAAAIAAAAFMzEuMzEAaRYemQ4f1Qi8SAIVEh/VCC5DSVEuTkFTREFRR006U0NNUC5JUV9DTE9TRVBSSUNFX0FESi4xMS8yNS8yMDE1AQAAAHKRKwACAAAABTE4LjA5AF0Qx9kOH9UIiqLzHBIf1QgpQ0lRLkFSQ0E6SVdWLklRX0NMT1NFUFJJQ0VfQURKLjEyLzEyLzIwMTMBAAAA+j2GAAIAAAAIOTkuMTU1OTUAJ+ZO/BQf1Qil8a/8FB/VCC1DSVEuTkFTREFRR006U09OQS5JUV9DTE9TRVBSSUNFX0FESi45LzE4LzIwMTUBAAAAhm+zAQIAAAAIMTAu</t>
  </si>
  <si>
    <t>OTk4OTMAye5Nlw4f1QjFacMUEh/VCChDSVEuTllTRTpURVIuSVFfQ0xPU0VQUklDRV9BREouOS8xNC8yMDE1AQAAAAhyAQACAAAACDE3LjU2MTU5AAfzkJIOH9UIFyQGFBIf1QgoQ0lRLk5ZU0U6VlZJLklRX0NMT1NFUFJJQ0VfQURKLjkvMzAvMjAxNQEAAABctQIAAgAAAAgyOC4zODE4OABFNnSYDh/VCF9/8RQSH9UILkNJUS5OQVNEQVFHTTpDTVJYLklRX0NMT1NFUFJJQ0VfQURKLjExLzI0LzIwMTUBAAAA+w4yAAIAAAAFNDAuMTgAF8b51w4f1Qjb57UcEh/VCChDSVEuTllTRTpTRU0uSVFfQ0xPU0VQUklDRV9BREouMTAvOC8yMDE1AQAAAGBGbAECAAAABTEwLjkxAE97wbUOH9UIpQyjFxIf1QguQ0lRLk5BU0RBUUdNOklOU1kuSVFfQ0xPU0VQUklDRV9BREouMTAvMTkvMjAxNQEAAAA27SoCAgAAAAUyNi45OQAN3fW4Dh/VCNJZHhgSH9UILUNJUS5OQVNEQVFHUzpGRkJDLklRX0NMT1NFUFJJQ0VfQURKLjkvMTAvMjAxNQEAAACEJgQAAgAAAAgxNy42MzY1NgCbfMqGDh/VCNliMRISH9UIKkNJUS5OWVNFOldUVFIuSVFfQ0xPU0VQUklDRV9BREouMTEvMTYvMjAxNQEAAABXJqMDAwAAAAAA/JIw0g4f1QiswNkbEh/VCC1DSVEuTkFTREFRR1M6SU5PVi5JUV9DTE9TRVBSSUNFX0FESi45LzI0LzIwMTUBAAAAqf+JAgIAAAAFMjEuNTEA3yH7mw4f1QgQI3IVEh/VCClDSVEuTllTRTpQVkguSVFfQ0xPU0VQ</t>
  </si>
  <si>
    <t>UklDRV9BREouMTAvMTYvMjAxNQEAAAB4hgQAAgAAAAkxMDAuODY5NjkAva6Wrw4f1Qgdt8QWEh/VCClDSVEuTllTRTpIVEguSVFfQ0xPU0VQUklDRV9BREouMTEvMTIvMjAxNQEAAACDXwAAAgAAAAgyMS4zNTMyNQBCHdHNDh/VCOqFIxsSH9UIKUNJUS5OWVNFOklQSEkuSVFfQ0xPU0VQUklDRV9BREouNy8xMC8yMDE1AQAAAKznCgACAAAABTIyLjM2AEXbzVYOH9UI6+cHCxIf1QgpQ0lRLk5ZU0U6QU1CUi5JUV9DTE9TRVBSSUNFX0FESi45LzE3LzIwMTUBAAAA48YKAAIAAAADNC43AA8x+pEOH9UItKjsExIf1QgrQ0lRLk5BU0RBUUdTOkNaUi5JUV9DTE9TRVBSSUNFX0FESi43LzkvMjAxNQEAAADAjAQAAgAAAAQ2LjMzADrsK2cOH9UIFjivDRIf1QgpQ0lRLk5ZU0U6VkNSQS5JUV9DTE9TRVBSSUNFX0FESi4xMC84LzIwMTUBAAAAHqkLAAIAAAAFMTEuMjYAijmWrw4f1Qis1tEWEh/VCCtDSVEuTkFTREFRR1M6VFJTLklRX0NMT1NFUFJJQ0VfQURKLjgvMy8yMDE1AQAAAJi4BAACAAAABTIyLjc2AFXRuGcOH9UIpTnIDRIf1QgsQ0lRLk5BU0RBUUdTOk1ZUkcuSVFfQ0xPU0VQUklDRV9BREouOC8zLzIwMTUBAAAAmm0EAAIAAAAFMzAuMzQAH1Z5aA4f1QgfcdMNEh/VCC5DSVEuTkFTREFRR1M6Q1JBWS5JUV9DTE9TRVBSSUNFX0FESi4xMC8yMC8yMDE1AQAAAH/zAQACAAAABTIxLjY1AC7fQ8AOH9UI9Cwx</t>
  </si>
  <si>
    <t>GRIf1QgpQ0lRLk5ZU0U6TEZHUi5JUV9DTE9TRVBSSUNFX0FESi4xMS85LzIwMTUBAAAA8F4KAAIAAAAENS4yMwBdkTjMDh/VCIFo4BoSH9UILUNJUS5OQVNEQVFHUzpXVEJBLklRX0NMT1NFUFJJQ0VfQURKLjgvMjEvMjAxNQEAAABddyUAAgAAAAgxNy43Nzc3NwAcdxGMDh/VCO3CBxMSH9UILkNJUS5OQVNEQVFHUzpQRUdJLklRX0NMT1NFUFJJQ0VfQURKLjExLzI0LzIwMTUBAAAA9c2QDgIAAAAIMTUuOTkxNzMArBkS2Q4f1Qg519AcEh/VCChDSVEuTllTRTpCVy5JUV9DTE9TRVBSSUNFX0FESi4xMC8xNS8yMDE1AQAAAE0OdhACAAAABTE3LjU3AIk0d7gOH9UIFSMJGBIf1QgmQ0lRLk5ZU0U6WC5JUV9DTE9TRVBSSUNFX0FESi4xMC8xLzIwMTUBAAAAEM4EAAIAAAAHOS42NzM3NwAQ5RSfDh/VCGjX6hUSH9UIKENJUS5OWVNFOkJZRC5JUV9DTE9TRVBSSUNFX0FESi4xMC84LzIwMTUBAAAAyAAFAAIAAAAIMTcuODc5NjgAdcqgsQ4f1Qg1jBIXEh/VCChDSVEuTllTRTpDTU8uSVFfQ0xPU0VQUklDRV9BREouMTAvMS8yMDE1AQAAAHHyAwACAAAABzguMjYxOTIAsIBQnQ4f1QgqdqgVEh/VCChDSVEuTllTRTpFQVJOLklRX0NMT1NFUFJJQ0VfQURKLjgvNC8yMDE1AQAAAMKz8w0CAAAACDEwLjEzMTgyAHdiamUOH9UIxfFrDRIf1QgtQ0lRLk5BU0RBUUdTOklSV0QuSVFfQ0xPU0VQUklDRV9BREouOC8xNC8y</t>
  </si>
  <si>
    <t>MDE1AQAAAAp7AAACAAAABjExLjUyNQAIV354Dh/VCGYSQBASH9UILUNJUS5OQVNEQVFHUzpNVFNJLklRX0NMT1NFUFJJQ0VfQURKLjcvMjMvMjAxNQEAAACP+UMIAgAAAAUzMS43MQCwLq9vDh/VCPhW5A4SH9UIKUNJUS5BTUVYOklNSC5JUV9DTE9TRVBSSUNFX0FESi4xMS8xMS8yMDE1AQAAALlOBQACAAAABTE4LjgzAJHrpMwOH9UIBKftGhIf1QgpQ0lRLk5ZU0U6QktVLklRX0NMT1NFUFJJQ0VfQURKLjEwLzE1LzIwMTUBAAAAfPmLAwIAAAAIMzQuODY1MzcAmYK2uQ4f1Qh/LzIYEh/VCChDSVEuTllTRTpSTkcuSVFfQ0xPU0VQUklDRV9BREouOC8yOC8yMDE1AQAAAOOZJAACAAAABTE3LjM3AL5XLIkOH9UI5/qREhIf1QgtQ0lRLk5BU0RBUUdTOkhDS1QuSVFfQ0xPU0VQUklDRV9BREouOS8zMC8yMDE1AQAAADxhAAACAAAABzEzLjI5ODkAN0TjnQ4f1QiAJbwVEh/VCChDSVEuTllTRTpUV1guSVFfQ0xPU0VQUklDRV9BREouMTAvNS8yMDE1AQAAAHFgAAACAAAACDY4LjE0ODI1AOBwGJkOH9UISF34FBIf1QgtQ0lRLk5BU0RBUUdTOlVWU1AuSVFfQ0xPU0VQUklDRV9BREouOC8xNC8yMDE1AQAAACy/BAACAAAACDE4LjI3ODY3AAPDiHUOH9UI4/PKDxIf1QgtQ0lRLk5BU0RBUUdTOlRJVk8uSVFfQ0xPU0VQUklDRV9BREouMTEvNi8yMDE1AQAAAJ9RAwACAAAABjkuNzk2MwArkevKDh/VCAB1qxoSH9UI</t>
  </si>
  <si>
    <t>KUNJUS5OWVNFOk1VU0EuSVFfQ0xPU0VQUklDRV9BREouOC8xNC8yMDE1AQAAAE4kVQ4CAAAABTUwLjAyAEJaOHgOH9UIp+40EBIf1QgpQ0lRLk5ZU0U6U1RBUi5JUV9DTE9TRVBSSUNFX0FESi4xMC84LzIwMTUBAAAA3EAFAAIAAAAFMTMuMDQAaWo+sg4f1Qj2mTAXEh/VCCdDSVEuTllTRTpPTUUuSVFfQ0xPU0VQUklDRV9BREouOS8zLzIwMTUBAAAAvtgFAAIAAAAIMTYuMzQ5NTYAzLIHjA4f1QgLUfwSEh/VCCdDSVEuTllTRTpMSC5JUV9DTE9TRVBSSUNFX0FESi45LzIxLzIwMTUBAAAAs3cAAAIAAAAGMTE4Ljg0AAaVupYOH9UIsISpFBIf1QgtQ0lRLk5BU0RBUUdTOk1PUk4uSVFfQ0xPU0VQUklDRV9BREouOS8xOC8yMDE1AQAAAOl7AAACAAAACDc3LjkyMjAyAE5ytZkOH9UIS/oVFRIf1QgsQ0lRLk5BU0RBUUdTOkZURC5JUV9DTE9TRVBSSUNFX0FESi4xMC84LzIwMTUBAAAAZJ/QDAIAAAAFMjkuODMAB9D5sw4f1QilW30XEh/VCChDSVEuTllTRTpTVEUuSVFfQ0xPU0VQUklDRV9BREouOC8yMS8yMDE1AQAAAN+HAAACAAAACDYyLjM4NDQyAPK6O4AOH9UIeuZPERIf1QgoQ0lRLk5ZU0U6SE9OLklRX0NMT1NFUFJJQ0VfQURKLjkvMjQvMjAxNQEAAABEdRQAAgAAAAg4OS4xNzczNQBxGB2ZDh/VCLR4BxUSH9UIKUNJUS5BTUVYOk1UTkIuSVFfQ0xPU0VQUklDRV9BREouOC8xMS8yMDE1AQAAANrShQ4C</t>
  </si>
  <si>
    <t>AAAABDAuNzYAhTSVfw4f1QheXTMREh/VCC5DSVEuTkFTREFRR1M6T1RJQy5JUV9DTE9TRVBSSUNFX0FESi4xMS8xMS8yMDE1AQAAAFp2ogMCAAAABDI3LjgAewcEzw4f1QhLW1QbEh/VCCdDSVEuTllTRTpYTC5JUV9DTE9TRVBSSUNFX0FESi45LzE2LzIwMTUBAAAAqDMGAAIAAAAIMzYuMTM1MjUAiCZHkQ4f1Qh/CdETEh/VCChDSVEuTllTRTpTSE8uSVFfQ0xPU0VQUklDRV9BREouNy8yOC8yMDE1AQAAAJpMogACAAAACDEyLjQ4NjY5AJEm9WgOH9UIjszpDRIf1QgqQ0lRLkFNRVg6QkdTRi5JUV9DTE9TRVBSSUNFX0FESi4xMC8xNi8yMDE1AQAAAIwZVQICAAAACDEwLjE4Nzk1ANB9UbcOH9UIpMzdFxIf1QgoQ0lRLk5ZU0U6Uk9MLklRX0NMT1NFUFJJQ0VfQURKLjYvMjkvMjAxNQEAAADRlgQAAgAAAAcyNy4zOTAxAOkMhloOH9UIB3KeCxIf1QgpQ0lRLk5ZU0U6U1lGLklRX0NMT1NFUFJJQ0VfQURKLjExLzI1LzIwMTUBAAAAm2KEDwIAAAAIMzAuODMxMzUAXRDH2Q4f1QjpiewcEh/VCC1DSVEuTkFTREFRR1M6VFNMQS5JUV9DTE9TRVBSSUNFX0FESi44LzE3LzIwMTUBAAAAEMaiAQIAAAAGMjU0Ljk5AMizF4MOH9UIvTisERIf1QgoQ0lRLk5ZU0U6VERDLklRX0NMT1NFUFJJQ0VfQURKLjgvMTEvMjAxNQEAAADPfgEAAgAAAAUzMC4yNQCthEl7Dh/VCG/DlBASH9UILUNJUS5OQVNEQVFHUzpSQVJFLklR</t>
  </si>
  <si>
    <t>X0NMT1NFUFJJQ0VfQURKLjgvMjgvMjAxNQEAAADxegAHAgAAAAYxMTMuNDMA19yihQ4f1QgmlQ0SEh/VCC1DSVEuTkFTREFRR1M6U1BMSy5JUV9DTE9TRVBSSUNFX0FESi44LzE5LzIwMTUBAAAAvcbKAAIAAAAFNjguNzgAY7mfcg4f1QiCWlYPEh/VCCpDSVEuTllTRTpRVFdPLklRX0NMT1NFUFJJQ0VfQURKLjEwLzI5LzIwMTUBAAAAMmmjAgIAAAAFMjQuODMAC6qJwg4f1QiW6XYZEh/VCC1DSVEuTkFTREFRR1M6VU5JVC5JUV9DTE9TRVBSSUNFX0FESi43LzIwLzIwMTUBAAAAcFLKBgIAAAAIMTkuMDIyMDIA5Dr7bg4f1QhMSsQOEh/VCCxDSVEuTkFTREFRR1M6Uk9JQy5JUV9DTE9TRVBSSUNFX0FESi44LzMvMjAxNQEAAAAwHyQCAgAAAAgxNS44ODQ0OAAuI0BcDh/VCOqd3gsSH9UILENJUS5OQVNEQVFHUzpBRFAuSVFfQ0xPU0VQUklDRV9BREouOS8xMC8yMDE1AQAAAD3tAQACAAAABzc0LjM1ODMAFVGNlQ4f1Qh3OmwUEh/VCCxDSVEuTkFTREFRR006U0VMQi5JUV9DTE9TRVBSSUNFX0FESi42LzUvMjAxNQEAAAD65C0DAwAAAAAAiMHkVA4f1QgUv7wKEh/VCChDSVEuTllTRTpESU4uSVFfQ0xPU0VQUklDRV9BREouOS8yNC8yMDE1AQAAALV1AAACAAAACDgyLjUwNjk3AN5vFJ8OH9UInL3tFRIf1QgtQ0lRLk5BU0RBUUNNOlJWTFQuSVFfQ0xPU0VQUklDRV9BREouOC8xMS8yMDE1AQAAAHkkBQACAAAA</t>
  </si>
  <si>
    <t>BDExLjIAhyo7eg4f1QhaHH0QEh/VCCdDSVEuTllTRTpMQy5JUV9DTE9TRVBSSUNFX0FESi45LzI0LzIwMTUBAAAApfcPAgIAAAAFMTMuMzcAZMbHnA4f1Qg/mJgVEh/VCC5DSVEuTkFTREFRQ006VUlIQy5JUV9DTE9TRVBSSUNFX0FESi4xMC8yMy8yMDE1AQAAAJlSMgICAAAACDE1LjA3MDEyANuPoLEOH9UI4lAIFxIf1QgsQ0lRLk5BU0RBUUdTOlBORlAuSVFfQ0xPU0VQUklDRV9BREouOC8zLzIwMTUBAAAATg0IAAIAAAAINTEuNTA3NTkAYvi4Zw4f1QgL/8cNEh/VCClDSVEuTllTRTpDVURBLklRX0NMT1NFUFJJQ0VfQURKLjgvMjEvMjAxNQEAAACZdHkAAgAAAAUyNC4wMwD8tHuBDh/VCIoIeBESH9UIKENJUS5OWVNFOkVWUi5JUV9DTE9TRVBSSUNFX0FESi45LzE1LzIwMTUBAAAAGAEIAAIAAAAINTAuNDkyNzQAyDzAkw4f1Qi9HiUUEh/VCC1DSVEuTkFTREFRR1M6TVlPSy5JUV9DTE9TRVBSSUNFX0FESi4xMC8yLzIwMTUBAAAAhdL2DAMAAAAAAItY650OH9UIOtjEFRIf1QgoQ0lRLk5ZU0U6QU1ULklRX0NMT1NFUFJJQ0VfQURKLjExLzkvMjAxNQEAAAC+YAAAAgAAAAg5My4yNzIzOAArwXjJDh/VCFfDfBoSH9UIJ0NJUS5OWVNFOk1VUi5JUV9DTE9TRVBSSUNFX0FESi43LzIvMjAxNQEAAAAMbQQAAgAAAAgzNy40MzQxMQDIFplmDh/VCF/emA0SH9UILUNJUS5OQVNEQVFHUzpKT1VULklRX0NMT1NF</t>
  </si>
  <si>
    <t>UFJJQ0VfQURKLjgvMjEvMjAxNQEAAACwTQQAAgAAAAgyMi40NDU4MwCA/a55Dh/VCA5PbhASH9UILkNJUS5OQVNEQVFHUzpCVVNFLklRX0NMT1NFUFJJQ0VfQURKLjEwLzI3LzIwMTUBAAAABbAFAAIAAAAIMTguNTg4NjMA6FH8wQ4f1Qgs024ZEh/VCCxDSVEuTkFTREFRR1M6T1JCQy5JUV9DTE9TRVBSSUNFX0FESi44LzYvMjAxNQEAAABTrw0AAgAAAAQ1Ljc3AF3YN4EOH9UI7sFqERIf1QguQ0lRLk5BU0RBUUdTOk9SQkMuSVFfQ0xPU0VQUklDRV9BREouMTEvMjcvMjAxNQEAAABTrw0AAgAAAAQ2LjI1AICM69oOH9UINKwnHRIf1QgoQ0lRLk5ZU0U6Q09UVi5JUV9DTE9TRVBSSUNFX0FESi43LzIvMjAxNQEAAAAfWd0TAwAAAAAAOyvHZQ4f1Qipy3QNEh/VCC1DSVEuTkFTREFRR1M6VE9DQS5JUV9DTE9TRVBSSUNFX0FESi4xMS81LzIwMTUBAAAAWqfOAgMAAAAAAEMo/soOH9UIMluuGhIf1QgtQ0lRLk5BU0RBUUdTOkxQTlQuSVFfQ0xPU0VQUklDRV9BREouOS8zMC8yMDE1AQAAAMAVBgACAAAABDcwLjkAN0TjnQ4f1QitJLMVEh/VCChDSVEuTllTRTpOQlIuSVFfQ0xPU0VQUklDRV9BREouOC8yNi8yMDE1AQAAAHlvBAACAAAABzkuMDg3MjIA/pDOgw4f1Qj5FNAREh/VCC1DSVEuTkFTREFRR1M6Q1VUUi5JUV9DTE9TRVBSSUNFX0FESi44LzE3LzIwMTUBAAAAgYQBAAIAAAAFMTUuMDUAfK9DcQ4f1QhF</t>
  </si>
  <si>
    <t>zB0PEh/VCCxDSVEuTkFTREFRR006VlRWVC5JUV9DTE9TRVBSSUNFX0FESi43LzEvMjAxNQEAAAAdox8SAwAAAAAAkfNIYQ4f1QjAbaAMEh/VCC1DSVEuTkFTREFRR1M6R0lJSS5JUV9DTE9TRVBSSUNFX0FESi44LzE4LzIwMTUBAAAA9i4EAAIAAAAFNjkuNDQA5HxwfA4f1QhAv8UQEh/VCC1DSVEuTkFTREFRR1M6UEtPSC5JUV9DTE9TRVBSSUNFX0FESi45LzI0LzIwMTUBAAAAUoAEAAIAAAAIMjguODg1NTcAlazklw4f1QgvWcsUEh/VCChDSVEuTllTRTpJSEMuSVFfQ0xPU0VQUklDRV9BREouOS8xOC8yMDE1AQAAACFEBAACAAAACDExLjk5MDUxAEL+a5QOH9UIx71JFBIf1QgoQ0lRLk5ZU0U6TFBYLklRX0NMT1NFUFJJQ0VfQURKLjkvMjIvMjAxNQEAAACnXQQAAgAAAAUxNS4yOQAAcPubDh/VCCcAcBUSH9UILUNJUS5OQVNEQVFHUzpXRVlTLklRX0NMT1NFUFJJQ0VfQURKLjcvMjkvMjAxNQEAAAApygQAAgAAAAgyNi43MTU4MgBmIdFtDh/VCOKInA4SH9UILkNJUS5OQVNEQVFHTTpPQ1VMLklRX0NMT1NFUFJJQ0VfQURKLjEwLzEyLzIwMTUBAAAAQjGAAgIAAAAEMTYuMwB31dWyDh/VCJK5PRcSH9UILkNJUS5OQVNEQVFHUzpVTklULklRX0NMT1NFUFJJQ0VfQURKLjEwLzIzLzIwMTUBAAAAcFLKBgIAAAAIMTYuMjMzMTMAv12Avg4f1Qh2dOkYEh/VCCxDSVEuTkFTREFRR1M6QU1OQi5JUV9DTE9TRVBS</t>
  </si>
  <si>
    <t>SUNFX0FESi45LzEvMjAxNQEAAACHKwYAAgAAAAgyMS41MDM0MgDRzPR/Dh/VCJADQhESH9UIKkNJUS5OWVNFOkhJRlIuSVFfQ0xPU0VQUklDRV9BREouMTEvMTEvMjAxNQEAAAAk3bUQAgAAAAgxOS42MDk5NwDkFWLNDh/VCMDGDRsSH9UIKENJUS5OWVNFOkdQSy5JUV9DTE9TRVBSSUNFX0FESi4xMS81LzIwMTUBAAAAWIQAAAIAAAAIMTMuMzI3ODkAac4byQ4f1QhhKWgaEh/VCCdDSVEuTllTRTpNRFUuSVFfQ0xPU0VQUklDRV9BREouOS80LzIwMTUBAAAAFWAEAAIAAAAIMTUuMTU5MDIApmWGiA4f1QjJooMSEh/VCClDSVEuTllTRTpDVUJJLklRX0NMT1NFUFJJQ0VfQURKLjExLzIvMjAxNQEAAACmZTAAAgAAAAUyOC40NgCzY47FDh/VCEBh8BkSH9UIKUNJUS5OWVNFOlhFQy5JUV9DTE9TRVBSSUNFX0FESi4xMS8xNi8yMDE1AQAAAFavGQACAAAACTExNi42NzUxOQB9l+TPDh/VCN08gRsSH9UILkNJUS5OQVNEQVFHUzpWSUFCLklRX0NMT1NFUFJJQ0VfQURKLjEwLzEzLzIwMTUBAAAAZ6GDAQIAAAAHNDMuOTE0OQDNdjiyDh/VCMkfKRcSH9UIKENJUS5OWVNFOkdESS5JUV9DTE9TRVBSSUNFX0FESi4xMS80LzIwMTUBAAAAThkFAAMAAAAAAEYOksIOH9UIBUqBGRIf1QguQ0lRLk5BU0RBUUdNOkZHQkkuSVFfQ0xPU0VQUklDRV9BREouMTAvMjcvMjAxNQEAAACQnA8AAgAAAAgxNy45MjM1OQBzHri2Dh/V</t>
  </si>
  <si>
    <t>CEy5wRcSH9UIKENJUS5OWVNFOk1UWi5JUV9DTE9TRVBSSUNFX0FESi45LzE2LzIwMTUBAAAAVJ4CAAIAAAAFMTguMjEAlXc0kA4f1QgLR6oTEh/VCChDSVEuTllTRTpPREMuSVFfQ0xPU0VQUklDRV9BREouOS8xNi8yMDE1AQAAADJ5BAACAAAACDIyLjY3MzIyAK57R5oOH9UIPx0zFRIf1QgpQ0lRLk5ZU0U6UkVWLklRX0NMT1NFUFJJQ0VfQURKLjEwLzIxLzIwMTUBAAAAFYQAAAIAAAAFMzAuNjEAQclowQ4f1QjijE8ZEh/VCC1DSVEuTkFTREFRR1M6QU1QSC5JUV9DTE9TRVBSSUNFX0FESi4xMS81LzIwMTUBAAAAwpIeAAIAAAAFMTIuNTYA+mEZyg4f1QjxyIwaEh/VCC5DSVEuTkFTREFRR1M6TUlERC5JUV9DTE9TRVBSSUNFX0FESi4xMC8xNi8yMDE1AQAAACZpBAACAAAABjExNS4xNACGOsmiDh/VCOrbgxYSH9UILUNJUS5OQVNEQVFHUzpVQ0ZDLklRX0NMT1NFUFJJQ0VfQURKLjgvMTIvMjAxNQEAAACd5wUAAgAAAAc0Ljc0MjE4AHwAvnYOH9UIPB35DxIf1QgtQ0lRLk5BU0RBUUdTOkZGSU4uSVFfQ0xPU0VQUklDRV9BREouOC8yNC8yMDE1AQAAAA8kBAACAAAACDI4LjI3ODczAIbtZ34OH9UIBokFERIf1QgoQ0lRLk5ZU0U6TkJMLklRX0NMT1NFUFJJQ0VfQURKLjcvMjAvMjAxNQEAAAAndQQAAgAAAAgzNS44MzU1OABcJ3JWDh/VCFYa+QoSH9UILUNJUS5OQVNEQVFDTTpBU01CLklRX0NMT1NFUFJJ</t>
  </si>
  <si>
    <t>Q0VfQURKLjgvMTkvMjAxNQEAAAAQifEFAgAAAAUxMy41MQBUA9GBDh/VCIG/fhESH9UIKENJUS5OWVNFOkFSQS5JUV9DTE9TRVBSSUNFX0FESi45LzI4LzIwMTUBAAAAPRsvCAMAAAAAAH0yf54OH9UIMljcFRIf1QgoQ0lRLk5ZU0U6SUNELklRX0NMT1NFUFJJQ0VfQURKLjgvMTkvMjAxNQEAAACIk0UKAgAAAAQ2LjIxAMIuPIMOH9UITOe2ERIf1QgtQ0lRLk5BU0RBUUdTOk5DTEguSVFfQ0xPU0VQUklDRV9BREouNi8yNi8yMDE1AQAAAO/JPwACAAAABDU2LjYAbhz/ZQ4f1Qh+EoINEh/VCCxDSVEuTkFTREFRR1M6TVlMLklRX0NMT1NFUFJJQ0VfQURKLjgvMTcvMjAxNQEAAACbbQQAAgAAAAU1NS40OQA/jDp6Dh/VCE6ygRASH9UIKUNJUS5OWVNFOkNIRS5JUV9DTE9TRVBSSUNFX0FESi4xMC8zMC8yMDE1AQAAAOf5AwACAAAACTE1NS4yMTM1MQD2aizDDh/VCDf1lhkSH9UILUNJUS5OQVNEQVFHUzpCUktMLklRX0NMT1NFUFJJQ0VfQURKLjkvMTcvMjAxNQEAAAB03wUAAgAAAAY5LjY5MTUA1X2Qkg4f1Qh4lwgUEh/VCCdDSVEuTllTRTpOWC5JUV9DTE9TRVBSSUNFX0FESi44LzI3LzIwMTUBAAAAvqRjAgIAAAAIMTcuNjc2MjgA3WZmfg4f1QjuMQkREh/VCCpDSVEuTllTRTpSU1BQLklRX0NMT1NFUFJJQ0VfQURKLjEwLzEyLzIwMTUBAAAAx4p7DQIAAAAFMjcuMjkAPkX6sw4f1Qj55GoXEh/VCClDSVEu</t>
  </si>
  <si>
    <t>TllTRTpDT1JSLklRX0NMT1NFUFJJQ0VfQURKLjcvMTcvMjAxNQEAAADF+HQBAgAAAAgyNS4wOTc2NQCwLq9vDh/VCCzW3w4SH9UIJ0NJUS5OWVNFOkJLLklRX0NMT1NFUFJJQ0VfQURKLjEwLzUvMjAxNQEAAABSEQIAAgAAAAgzOC43NzIxNgB06+iiDh/VCPgElhYSH9UILkNJUS5OQVNEQVFHUzpFWExTLklRX0NMT1NFUFJJQ0VfQURKLjEwLzMwLzIwMTUBAAAAfN0MAAIAAAAFNDQuMjYAmdGSwg4f1Qh9K30ZEh/VCChDSVEuTllTRTpFUEMuSVFfQ0xPU0VQUklDRV9BREouMTAvOS8yMDE1AQAAAM5GBgACAAAABTg1LjUyAG4YhaMOH9UISfavFhIf1QgoQ0lRLk5ZU0U6Q09HLklRX0NMT1NFUFJJQ0VfQURKLjgvMTAvMjAxNQEAAACF8AMAAgAAAAgyNS41OTM5NAAU1Ul6Dh/VCBLPhRASH9UILkNJUS5OQVNEQVFHUzpHTE5HLklRX0NMT1NFUFJJQ0VfQURKLjEwLzI4LzIwMTUBAAAAtdkPAAIAAAAHMjcuODU5MgBF1q2/Dh/VCOJPBBkSH9UIKENJUS5OWVNFOkJETi5JUV9DTE9TRVBSSUNFX0FESi4xMS81LzIwMTUBAAAA31sEAAIAAAAIMTIuNTgwNTEAmTaUyw4f1Qgf+cAaEh/VCC1DSVEuTkFTREFRR1M6TEZVUy5JUV9DTE9TRVBSSUNFX0FESi44LzEyLzIwMTUBAAAA1f4EAAIAAAAIODkuNTkzMDIAvujrdg4f1QgfjwQQEh/VCChDSVEuTllTRTpNQUEuSVFfQ0xPU0VQUklDRV9BREouMTEvMi8yMDE1AQAA</t>
  </si>
  <si>
    <t>AEYSBQACAAAACDgxLjI0NjMzANOxjsUOH9UI1AXtGRIf1QgsQ0lRLk5BU0RBUUdTOlJCQi5JUV9DTE9TRVBSSUNFX0FESi43LzEzLzIwMTUBAAAA5Mm3BgMAAAAAAOyLsl0OH9UIdfIUDBIf1QgpQ0lRLk5ZU0U6R0tPUy5JUV9DTE9TRVBSSUNFX0FESi44LzMxLzIwMTUBAAAAyMgvAAIAAAAFMjkuMzcAwBRshw4f1Qhwc1gSEh/VCClDSVEuTllTRTpUV08uSVFfQ0xPU0VQUklDRV9BREouMTEvMTIvMjAxNQEAAAADfCMCAgAAAAc2LjYzODYzAI5jmc8OH9UID7BtGxIf1QgqQ0lRLk5ZU0U6VVNOQS5JUV9DTE9TRVBSSUNFX0FESi4xMS8xMC8yMDE1AQAAAA6aBQACAAAABjY3LjE5NQAaS6bMDh/VCHq36RoSH9UILUNJUS5OQVNEQVFHUzpOQVRILklRX0NMT1NFUFJJQ0VfQURKLjcvMzEvMjAxNQEAAABs7wAAAgAAAAUzMC43MgCVqDdiDh/VCPt90QwSH9UIKENJUS5OWVNFOlNNSEkuSVFfQ0xPU0VQUklDRV9BREouOS84LzIwMTUBAAAAf6b2EgMAAAAAALTKyoYOH9UIJbUvEhIf1QgoQ0lRLk5ZU0U6Q0JaLklRX0NMT1NFUFJJQ0VfQURKLjgvMTEvMjAxNQEAAAD0hQUAAgAAAAM5LjYAJ5ZodA4f1QgccaAPEh/VCChDSVEuTllTRTpDTUcuSVFfQ0xPU0VQUklDRV9BREouNy8yMi8yMDE1AQAAAE5nAAACAAAABjcyNS44MgDIUI9kDh/VCA4yQw0SH9UILUNJUS5OQVNEQVFHUzpHVExTLklRX0NMT1NFUFJJQ0Vf</t>
  </si>
  <si>
    <t>QURKLjYvMjYvMjAxNQEAAACv7AQAAgAAAAUzNy4wMQDrZSZdDh/VCGFHCAwSH9UILUNJUS5OQVNEQVFHUzpNTlRBLklRX0NMT1NFUFJJQ0VfQURKLjcvMjAvMjAxNQEAAADvvVYAAgAAAAUyMy4xNACbgSlXDh/VCGzYGAsSH9UIKENJUS5OWVNFOlNUQy5JUV9DTE9TRVBSSUNFX0FESi4xMC81LzIwMTUBAAAAQaoEAAIAAAAHMzkuMTA4NwAAB4SjDh/VCGBJtxYSH9UIKENJUS5OWVNFOkJEQy5JUV9DTE9TRVBSSUNFX0FESi45LzE0LzIwMTUBAAAABw4DAAIAAAAINDkuMzQ2OTkAKLn9lA4f1QgiAWIUEh/VCChDSVEuTllTRTpDT0YuSVFfQ0xPU0VQUklDRV9BREouNy8yNC8yMDE1AQAAAHEhBQACAAAACDc1LjE4NDUxAFcrG28OH9UIpLnHDhIf1QgoQ0lRLk5ZU0U6S0VZLklRX0NMT1NFUFJJQ0VfQURKLjkvMjEvMjAxNQEAAACgBgUAAgAAAAgxMi41MjE0NwAeciyTDh/VCFY7FxQSH9UIK0NJUS5OQVNEQVFHUzpIUVkuSVFfQ0xPU0VQUklDRV9BREouOC83LzIwMTUBAAAA8dKpAAIAAAAFMzIuMTEA7MWYeQ4f1QghSmcQEh/VCCdDSVEuTllTRTpSSFAuSVFfQ0xPU0VQUklDRV9BREouOC81LzIwMTUBAAAADeMEAAIAAAAINDYuNjc5NzMAwH9kcg4f1Qg5c0oPEh/VCC1DSVEuTkFTREFRR1M6Q0NSTi5JUV9DTE9TRVBSSUNFX0FESi43LzI5LzIwMTUBAAAANWoAAAIAAAACMTIAaoXTbQ4f1QiKxZsOEh/VCCxD</t>
  </si>
  <si>
    <t>SVEuTkFTREFRR1M6QU5BVC5JUV9DTE9TRVBSSUNFX0FESi44LzUvMjAxNQEAAADD0QMAAgAAAAg5OC4wNDUzNQA1g7hnDh/VCDpyyQ0SH9UILUNJUS5OQVNEQVFHUzpXRVJOLklRX0NMT1NFUFJJQ0VfQURKLjkvMTUvMjAxNQEAAACyxwQAAgAAAAgyNy42MTkxNADFrvySDh/VCJccExQSH9UIJ0NJUS5OWVNFOkNOWC5JUV9DTE9TRVBSSUNFX0FESi45LzEvMjAxNQEAAAANFwYAAgAAAAcxNC4yMTI5AOKQhIgOH9UIX4d0EhIf1QgsQ0lRLk5BU0RBUUdNOkVTUFIuSVFfQ0xPU0VQUklDRV9BREouOS8xLzIwMTUBAAAATG4AAAIAAAAFNDYuOTQA87SZhQ4f1Qi58w4SEh/VCC5DSVEuTkFTREFRR1M6SUNVSS5JUV9DTE9TRVBSSUNFX0FESi4xMS8xNi8yMDE1AQAAAADYBAACAAAABjExMS40OADTBDjPDh/VCBCvZBsSH9UIKENJUS5OWVNFOldMSC5JUV9DTE9TRVBSSUNFX0FESi4xMS80LzIwMTUBAAAA2t8EAAIAAAAFMjEuNzEAkY4vzA4f1Qj9l9waEh/VCC1DSVEuTkFTREFRR1M6TExOVy5JUV9DTE9TRVBSSUNFX0FESi4xMS85LzIwMTUBAAAAzBImAAIAAAAEMi4xMgBeXlzKDh/VCIXomRoSH9UIJ0NJUS5OWVNFOkFCRy5JUV9DTE9TRVBSSUNFX0FESi43LzEvMjAxNQEAAAAVYgAAAgAAAAU5Mi4yNwAbWf5lDh/VCOb4hA0SH9UIKENJUS5OWVNFOktGWS5JUV9DTE9TRVBSSUNFX0FESi45LzI0LzIwMTUBAAAA</t>
  </si>
  <si>
    <t>eg4GAAIAAAAIMzQuMjk1NTYAAz9Img4f1QgcniQVEh/VCC1DSVEuTkFTREFRQ006SU5TRS5JUV9DTE9TRVBSSUNFX0FESi45LzIzLzIwMTUBAAAANfO3EAMAAAAAANKS55cOH9UImyrYFBIf1QgtQ0lRLk5BU0RBUUdTOk1SVE4uSVFfQ0xPU0VQUklDRV9BREouNy8zMC8yMDE1AQAAAHpfBAACAAAACDExLjQzNjc5AGYh0W0OH9UIJiWdDhIf1QgtQ0lRLk5BU0RBUUdTOlRSTUsuSVFfQ0xPU0VQUklDRV9BREouMTEvNC8yMDE1AQAAACS5BAACAAAACDIzLjMxMzExAF4oPcAOH9UIzCMsGRIf1QguQ0lRLk5BU0RBUUdTOlJPQ0suSVFfQ0xPU0VQUklDRV9BREouMTEvMTMvMjAxNQEAAAAfGgUAAgAAAAQyNS4yAEl9MdIOH9UIFwDOGxIf1QgsQ0lRLk5BU0RBUUdNOkJTVEMuSVFfQ0xPU0VQUklDRV9BREouOS85LzIwMTUBAAAAoF8FAAIAAAAFNTAuOTgAYmZ4iw4f1Qi3neoSEh/VCChDSVEuTllTRTpXVFIuSVFfQ0xPU0VQUklDRV9BREouMTEvNi8yMDE1AQAAAFSFBAACAAAACDI2Ljk1NTk2AAp0W8oOH9UIxM6cGhIf1QgoQ0lRLk5ZU0U6TldOLklRX0NMT1NFUFJJQ0VfQURKLjEwLzcvMjAxNQEAAADPdAQAAgAAAAg0My40NzQ4MQDyI5evDh/VCE/nyRYSH9UIKENJUS5OWVNFOldMSy5JUV9DTE9TRVBSSUNFX0FESi4xMS8zLzIwMTUBAAAA17IKAAIAAAAINjAuNDAxOTgAb/07xg4f1QisC/0ZEh/VCChDSVEu</t>
  </si>
  <si>
    <t>TllTRTpNQU4uSVFfQ0xPU0VQUklDRV9BREouOC8xMS8yMDE1AQAAADrkBAACAAAACDg5LjY1NzUxAKwhpIIOH9UI76ilERIf1QgsQ0lRLk5BU0RBUUdTOktBTFUuSVFfQ0xPU0VQUklDRV9BREouOC83LzIwMTUBAAAAZt8EAAIAAAAINzkuODQ3MTkASXJ9dQ4f1QiOL8EPEh/VCClDSVEuTllTRTpDQkcuSVFfQ0xPU0VQUklDRV9BREouMTAvMTMvMjAxNQEAAAAQKUAAAgAAAAUzMy4zOQBVDy61Dh/VCJ7gmxcSH9UIKUNJUS5OWVNFOlBBWUMuSVFfQ0xPU0VQUklDRV9BREouNy8yMy8yMDE1AQAAAIksJw8CAAAABTM1Ljk1AJRtuWcOH9UIDSPADRIf1QgrQ0lRLk5BU0RBUUdNOk1CLklRX0NMT1NFUFJJQ0VfQURKLjgvMTgvMjAxNQEAAACn83kBAgAAAAUxMy4wMgDSVXB8Dh/VCKepxhASH9UIKENJUS5OWVNFOkNMLklRX0NMT1NFUFJJQ0VfQURKLjExLzEyLzIwMTUBAAAAZwAEAAIAAAAINjIuNDMyMDgAZ115yQ4f1QjksXsaEh/VCC5DSVEuTkFTREFRR1M6U1NZUy5JUV9DTE9TRVBSSUNFX0FESi4xMS8xMi8yMDE1AQAAABeIAAACAAAABTIzLjM3APK9PM8OH9UI0chhGxIf1QgoQ0lRLk5ZU0U6UEdSLklRX0NMT1NFUFJJQ0VfQURKLjgvMTEvMjAxNQEAAABIggAAAgAAAAgyOS41MDQ0NgAgzT1zDh/VCJnvbg8SH9UIKENJUS5OWVNFOldZTi5JUV9DTE9TRVBSSUNFX0FESi4xMS85LzIwMTUBAAAAffzZAQIA</t>
  </si>
  <si>
    <t>AAAINzYuNDQwMzQAXZE4zA4f1QjyeeEaEh/VCCxDSVEuTkFTREFRR1M6RUEuSVFfQ0xPU0VQUklDRV9BREouMTAvMTQvMjAxNQEAAAA7bQAAAgAAAAU3MC41NwCfCvqzDh/VCHeSbBcSH9UILUNJUS5OQVNEQVFHUzpJVFJJLklRX0NMT1NFUFJJQ0VfQURKLjcvMzEvMjAxNQEAAABzdgAAAgAAAAUzMi4yMwCmsE1qDh/VCDruGw4SH9UIKUNJUS5OWVNFOk1DSy5JUV9DTE9TRVBSSUNFX0FESi4xMS8xMS8yMDE1AQAAAMNlBAACAAAACTE4MC44ODg3OAB11kPNDh/VCEv+BRsSH9UILENJUS5OQVNEQVFDTTpSQ00uSVFfQ0xPU0VQUklDRV9BREouOC8yMS8yMDE1AQAAAD0IoAECAAAABDIuNjgAHHcRjA4f1QjZmwcTEh/VCChDSVEuTllTRTpNQ0QuSVFfQ0xPU0VQUklDRV9BREouOS8xNC8yMDE1AQAAAOAgAgACAAAACDkxLjUzNjI0AAeWH44OH9UIS1lWExIf1QgnQ0lRLk5ZU0U6RUUuSVFfQ0xPU0VQUklDRV9BREouOC8yNy8yMDE1AQAAANcYBAACAAAACDMzLjQ0Njg3AH2PUXYOH9UIdsjfDxIf1QgqQ0lRLk5ZU0U6SU1BWC5JUV9DTE9TRVBSSUNFX0FESi4xMC8yMC8yMDE1AQAAAFR0AAACAAAABTM3LjE4AKcztbsOH9UIogeHGBIf1QgtQ0lRLk5BU0RBUUdTOkNDWEkuSVFfQ0xPU0VQUklDRV9BREouNi8yMy8yMDE1AQAAABNIDwACAAAABDguODIAXCdyVg4f1QjzVPkKEh/VCC5DSVEuTkFTREFRR1M6TlZE</t>
  </si>
  <si>
    <t>QS5JUV9DTE9TRVBSSUNFX0FESi4xMC8yMi8yMDE1AQAAADN+AAACAAAACDI3LjkzMzgxAHBG2cAOH9UIwkw+GRIf1QgnQ0lRLk5ZU0U6V0QuSVFfQ0xPU0VQUklDRV9BREouOS8yNS8yMDE1AQAAANby8QICAAAABTI2LjMzALO2h6EOH9UIVeFWFhIf1QgnQ0lRLk5ZU0U6SFQuSVFfQ0xPU0VQUklDRV9BREouOS8yOS8yMDE1AQAAALIIBgACAAAACDE5LjY1MTIzAIMFIJwOH9UImsx1FRIf1QgoQ0lRLk5ZU0U6U1lGLklRX0NMT1NFUFJJQ0VfQURKLjkvMTUvMjAxNQEAAACbYoQPAgAAAAgzMC40MzA0MwD2OmOHDh/VCLEKUhISH9UIKkNJUS5OWVNFOkNBVE8uSVFfQ0xPU0VQUklDRV9BREouMTAvMjIvMjAxNQEAAACJ8gMAAgAAAAgzMy44Nzc0MwDWTlW+Dh/VCJ2z1BgSH9UILENJUS5OQVNEQVFHUzpGSEIuSVFfQ0xPU0VQUklDRV9BREouOS8xNS8yMDE1AQAAAKOwAgADAAAAAAAVEmaRDh/VCHoO2BMSH9UILUNJUS5OQVNEQVFHUzpJTlRMLklRX0NMT1NFUFJJQ0VfQURKLjkvMjIvMjAxNQEAAABYUwUAAgAAAAUyNS4xNQCxglOiDh/VCLAfaBYSH9UIKkNJUS5OWVNFOlRNU1QuSVFfQ0xPU0VQUklDRV9BREouMTEvMTcvMjAxNQEAAACLBU8PAgAAAAUxMC4xNAD6RZPSDh/VCC1Y3BsSH9UILkNJUS5OQVNEQVFHUzpITVNULklRX0NMT1NFUFJJQ0VfQURKLjExLzE2LzIwMTUBAAAAJfjbBwIAAAAFMjAuNTEA</t>
  </si>
  <si>
    <t>fj960A4f1QgMFYsbEh/VCC1DSVEuTkFTREFRR1M6TUlERC5JUV9DTE9TRVBSSUNFX0FESi44LzI4LzIwMTUBAAAAJmkEAAIAAAAGMTEwLjE0AAPfhIgOH9UI41BzEhIf1QgtQ0lRLk5BU0RBUUdTOkFTUFMuSVFfQ0xPU0VQUklDRV9BREouNy8xMy8yMDE1AQAAAFsGhQMCAAAABDI5LjgAUi7XYA4f1Qge6JQMEh/VCCtDSVEuTkFTREFRR1M6TUlLLklRX0NMT1NFUFJJQ0VfQURKLjkvMS8yMDE1AQAAALUfGA8CAAAABTI1LjM2ABenMoYOH9UIuSkkEhIf1QgoQ0lRLk5ZU0U6UEtJLklRX0NMT1NFUFJJQ0VfQURKLjExLzMvMjAxNQEAAABLGAQAAgAAAAg1Mi40MDQ3NQD+8T/IDh/VCNv7ThoSH9UIKENJUS5OWVNFOlNKTS5JUV9DTE9TRVBSSUNFX0FESi44LzExLzIwMTUBAAAA56EEAAIAAAAJMTAzLjUwMzc3ADOq230OH9UI9gD7EBIf1QgtQ0lRLk5BU0RBUUdTOkVDT0wuSVFfQ0xPU0VQUklDRV9BREouOS8xNi8yMDE1AQAAAH7PAwACAAAACDQ2LjY1NjEzANSChJAOH9UIQlm0ExIf1QgpQ0lRLk5ZU0U6Q0xYLklRX0NMT1NFUFJJQ0VfQURKLjEwLzIzLzIwMTUBAAAAal0BAAIAAAAJMTE2LjQ2Nzc0ANXVSb0OH9UIcXivGBIf1QgtQ0lRLk5BU0RBUUNNOkNaTkMuSVFfQ0xPU0VQUklDRV9BREouNi8xOS8yMDE1AQAAAM39BQACAAAABzE4LjI3MjUA4xwRVg4f1Qiq7PIKEh/VCC1DSVEuTkFTREFRR006QVJE</t>
  </si>
  <si>
    <t>WC5JUV9DTE9TRVBSSUNFX0FESi44LzE5LzIwMTUBAAAAM/uCAwIAAAAEMTguMgD+kM6DDh/VCC3W0hESH9UILkNJUS5OQVNEQVFHUzpBUkNCLklRX0NMT1NFUFJJQ0VfQURKLjEwLzI4LzIwMTUBAAAA52EAAAIAAAAIMjQuMjYzMjkAkq5JvQ4f1QgiO7AYEh/VCChDSVEuTllTRTpFWFIuSVFfQ0xPU0VQUklDRV9BREouMTEvNi8yMDE1AQAAAEjzegACAAAACDcxLjk1MjIxAGLBk8sOH9UIoTHCGhIf1QgqQ0lRLk5ZU0U6TlZUQS5JUV9DTE9TRVBSSUNFX0FESi4xMC8yOC8yMDE1AQAAAOg9Rg0CAAAABDguOTYAagsrww4f1QjsLI8ZEh/VCC5DSVEuTkFTREFRR1M6UEVUUy5JUV9DTE9TRVBSSUNFX0FESi4xMC8yNi8yMDE1AQAAAHF8FAACAAAACDE1LjczODAxANv1K8MOH9UIFjGNGRIf1QgtQ0lRLk5BU0RBUUNNOkVOVC5JUV9DTE9TRVBSSUNFX0FESi4xMS8yNy8yMDE1AQAAAIeVLAICAAAABTEwLjgzACJSVdoOH9UIUU8SHRIf1QgtQ0lRLk5BU0RBUUdTOlNQS0UuSVFfQ0xPU0VQUklDRV9BREouOS8yMi8yMDE1AQAAAJ5dwA8CAAAABzcuMDYzMTQAIYBtmw4f1QjRBloVEh/VCClDSVEuTllTRTpKRUMuSVFfQ0xPU0VQUklDRV9BREouMTEvMjcvMjAxNQEAAAAvTgQAAgAAAAg0Mi45OTk3NgByMhXbDh/VCCcKFx0SH9UILUNJUS5OQVNEQVFHUzpTQ1NTLklRX0NMT1NFUFJJQ0VfQURKLjYvMTgvMjAxNQEA</t>
  </si>
  <si>
    <t>AACAhQAAAgAAAAUyOS4zMwBdTBdTDh/VCDUmeAoSH9UILENJUS5OQVNEQVFHUzpSU1lTLklRX0NMT1NFUFJJQ0VfQURKLjgvNS8yMDE1AQAAADpwAQACAAAABDIuODEARFROdA4f1QjD8Y0PEh/VCClDSVEuTllTRTpEWU4uSVFfQ0xPU0VQUklDRV9BREouMTAvMjcvMjAxNQEAAADADQMAAgAAAAUxOC4zOAC8d9XADh/VCI6RORkSH9UILUNJUS5OQVNEQVFHUzpSREZOLklRX0NMT1NFUFJJQ0VfQURKLjkvMjQvMjAxNQEAAAASa4MBAwAAAAAALUpRlw4f1QjwaroUEh/VCC1DSVEuTkFTREFRR1M6TkRBUS5JUV9DTE9TRVBSSUNFX0FESi4xMS8yLzIwMTUBAAAAt0wLAAIAAAAINTcuNDc2NjIAm+kmxg4f1Qg0cAUaEh/VCChDSVEuTllTRTpVU0cuSVFfQ0xPU0VQUklDRV9BREouOC8xOS8yMDE1AQAAAAKNAAACAAAABTMyLjY2APhiMH0OH9UIHvjjEBIf1QgsQ0lRLk5BU0RBUUdTOkZOU1IuSVFfQ0xPU0VQUklDRV9BREouOS84LzIwMTUBAAAAOGQBAAIAAAAFMTUuMzcA6eL5kQ4f1Qj9fO4TEh/VCClDSVEuTllTRTpNU0dOLklRX0NMT1NFUFJJQ0VfQURKLjcvMTAvMjAxNQEAAAAQaa4DAgAAAAgyNS4wNTU5NABuLvZmDh/VCCBHnw0SH9UILUNJUS5OQVNEQVFHUzpEQUtULklRX0NMT1NFUFJJQ0VfQURKLjEwLzEvMjAxNQEAAABuDAUAAgAAAAc3Ljc3NjUzAGI+NJwOH9UINOyCFRIf1QgpQ0lRLk5ZU0U6Q1ZO</t>
  </si>
  <si>
    <t>QS5JUV9DTE9TRVBSSUNFX0FESi45LzE4LzIwMTUBAAAAqfNGGQMAAAAAADbpj5UOH9UIQMpyFBIf1QgtQ0lRLk5BU0RBUUdTOklWQUMuSVFfQ0xPU0VQUklDRV9BREouOS8xMS8yMDE1AQAAAAh2AAACAAAAAzQuOABBJJCKDh/VCDRQxBISH9UILUNJUS5OQVNEQVFHUzpTQU5NLklRX0NMT1NFUFJJQ0VfQURKLjkvMjUvMjAxNQEAAAD3hAAAAgAAAAUyMC43NwDuCm2bDh/VCDViXRUSH9UIKENJUS5OWVNFOkdXQi5JUV9DTE9TRVBSSUNFX0FESi45LzEwLzIwMTUBAAAAvBzCAgIAAAAIMjUuMDAyMTQAQtlXig4f1QgK28MSEh/VCChDSVEuTllTRTpQUlRZLklRX0NMT1NFUFJJQ0VfQURKLjgvNC8yMDE1AQAAABhRKw8CAAAABTIwLjQ2AHQ7TWoOH9UIiq8dDhIf1QgoQ0lRLk5ZU0U6WEVMLklRX0NMT1NFUFJJQ0VfQURKLjEwLzIvMjAxNQEAAAC2DAgAAgAAAAczMy4wOTQ3AHqrdJgOH9UIIB7eFBIf1QgsQ0lRLk5BU0RBUUdTOkhRWS5JUV9DTE9TRVBSSUNFX0FESi45LzIzLzIwMTUBAAAA8dKpAAIAAAAFMzAuNjEAfh5OnQ4f1QiqOKAVEh/VCCxDSVEuTkFTREFRR1M6VklSVC5JUV9DTE9TRVBSSUNFX0FESi44LzMvMjAxNQEAAAC+8vYHAgAAAAgyMC43Mzg3MQCDYk1qDh/VCFU6HQ4SH9UILENJUS5OQVNEQVFHUzpNQVIuSVFfQ0xPU0VQUklDRV9BREouMTAvNS8yMDE1AQAAAKx5AAACAAAACDcwLjYyNzc4</t>
  </si>
  <si>
    <t>AItY650OH9UIvenFFRIf1QgtQ0lRLk5BU0RBUUdTOlJFR0kuSVFfQ0xPU0VQUklDRV9BREouMTAvNS8yMDE1AQAAABgdtQECAAAABDguOTkArJNtmw4f1QiVkVkVEh/VCClDSVEuTllTRTpGSUkuSVFfQ0xPU0VQUklDRV9BREouMTEvMjQvMjAxNQEAAADs2gUAAgAAAAgyNy45MjA4NQBMuY/YDh/VCCGwvRwSH9UILkNJUS5OQVNEQVFHUzpCVUZGLklRX0NMT1NFUFJJQ0VfQURKLjExLzE5LzIwMTUBAAAAa+4ZEgIAAAAFMTcuMDQAOCQw1g4f1Qh7jGwcEh/VCC1DSVEuTkFTREFRR006RlJCSy5JUV9DTE9TRVBSSUNFX0FESi42LzI0LzIwMTUBAAAAnh4EAAIAAAAEMy42NACoxrFdDh/VCCGvGAwSH9UILkNJUS5OQVNEQVFHUzpHUFJFLklRX0NMT1NFUFJJQ0VfQURKLjEwLzIwLzIwMTUBAAAA2ZtbAgIAAAAIMTguOTk0ODQAZzmtvw4f1Qg3iQ4ZEh/VCChDSVEuTllTRTpHTlcuSVFfQ0xPU0VQUklDRV9BREouOS8xNi8yMDE1AQAAAA0ygwACAAAABDUuMjEAvOWNkg4f1QiKD/4TEh/VCChDSVEuTllTRTpBUEMuSVFfQ0xPU0VQUklDRV9BREouNy8xNC8yMDE1AQAAANXVAwACAAAACDc1LjIwNTY5ADEp6FkOH9UIFruECxIf1QgsQ0lRLk5BU0RBUUdNOkxPWE8uSVFfQ0xPU0VQUklDRV9BREouNy83LzIwMTUBAAAAdgl4DgIAAAAEMTcuNQBQ+l5XDh/VCM15IAsSH9UIJ0NJUS5OWVNFOkFFTC5JUV9DTE9TRVBS</t>
  </si>
  <si>
    <t>SUNFX0FESi43LzIvMjAxNQEAAAAxejcAAgAAAAgyNi4xNTQyMwC/4GdYDh/VCPKoQgsSH9UIKENJUS5OWVNFOkFXUi5JUV9DTE9TRVBSSUNFX0FESi4xMC8xLzIwMTUBAAAA4aQEAAIAAAAIMzkuNTE0NjgAy7cfnA4f1QhtyHcVEh/VCClDSVEuQU1FWDpHT1JPLklRX0NMT1NFUFJJQ0VfQURKLjcvMjQvMjAxNQEAAADkgnUBAgAAAAcyLjE3NjIxAGoA8lsOH9UIvEzWCxIf1QguQ0lRLk5BU0RBUUdTOk9SQkMuSVFfQ0xPU0VQUklDRV9BREouMTEvMTcvMjAxNQEAAABTrw0AAgAAAAM1LjkAsggk0w4f1Qj54O8bEh/VCChDSVEuTllTRTpQTS5JUV9DTE9TRVBSSUNFX0FESi4xMC8yMy8yMDE1AQAAAN08ZAACAAAACDgyLjYzNjI0AFD42MAOH9UINl4/GRIf1QgmQ0lRLk5ZU0U6SFkuSVFfQ0xPU0VQUklDRV9BREouOC82LzIwMTUBAAAARG8gAAIAAAAINjMuNTU5OTQA7/6fdw4f1QhHiSMQEh/VCChDSVEuTllTRTpIUi5JUV9DTE9TRVBSSUNFX0FESi4xMS8xMC8yMDE1AQAAAHsFBQACAAAACDIzLjYyOTkzADpfy8wOH9UInAgBGxIf1QguQ0lRLk5BU0RBUUdTOkFHTkMuSVFfQ0xPU0VQUklDRV9BREouMTEvMjAvMjAxNQEAAAD+5HECAgAAAAgxNC4zNTQ5OQCD/DvVDh/VCK/BSRwSH9UIJkNJUS5OWVNFOlguSVFfQ0xPU0VQUklDRV9BREouOS8yNC8yMDE1AQAAABDOBAACAAAACDExLjIwNjM1AMv6+psOH9UI</t>
  </si>
  <si>
    <t>OJhyFRIf1QgoQ0lRLk5ZU0U6TkhJLklRX0NMT1NFUFJJQ0VfQURKLjgvMjAvMjAxNQEAAACM5QQAAgAAAAg1My40OTkyMQCaaDJ+Dh/VCJOzAxESH9UIKENJUS5OWVNFOk1XQS5JUV9DTE9TRVBSSUNFX0FESi44LzEwLzIwMTUBAAAA5sOeAAIAAAAGOC43MTY5APLt93AOH9UIs7EXDxIf1QgoQ0lRLk5ZU0U6RE9WLklRX0NMT1NFUFJJQ0VfQURKLjgvMTQvMjAxNQEAAAA1qwIAAgAAAAg2MC40OTQ3NgBg2Bt2Dh/VCIB51g8SH9UIKUNJUS5OWVNFOlZQRy5JUV9DTE9TRVBSSUNFX0FESi4xMC8yNi8yMDE1AQAAAIzwtAQCAAAABTExLjYyADqq2MAOH9UIfJZAGRIf1QgnQ0lRLk5ZU0U6Q1hQLklRX0NMT1NFUFJJQ0VfQURKLjgvMy8yMDE1AQAAALZaYAACAAAACDIxLjY5MTU4ALTyzXAOH9UIAZ8NDxIf1QgoQ0lRLk5ZU0U6RU5SLklRX0NMT1NFUFJJQ0VfQURKLjgvMTkvMjAxNQEAAABy4aoPAgAAAAczNy44OTU0APkJd30OH9UID+brEBIf1QgoQ0lRLk5ZU0U6RUZYLklRX0NMT1NFUFJJQ0VfQURKLjcvMzEvMjAxNQEAAACFrgIAAgAAAAg5OS42MDMzNAD9qTlwDh/VCC2h+Q4SH9UIKkNJUS5OWVNFOlZPWUEuSVFfQ0xPU0VQUklDRV9BREouMTEvMjUvMjAxNQEAAAB5Yg8AAgAAAAc0MC43MjY0ACOnWdoOH9UIhuoJHRIf1QgoQ0lRLk5ZU0U6Tk9XLklRX0NMT1NFUFJJQ0VfQURKLjcvMjcvMjAxNQEAAAC/</t>
  </si>
  <si>
    <t>dF4BAgAAAAU3Ni4zNADTiOlZDh/VCCFzgQsSH9UIKENJUS5OWVNFOlBPTC5JUV9DTE9TRVBSSUNFX0FESi43LzIzLzIwMTUBAAAA+hgDAAIAAAAIMzYuMDY5NDQADCEYbA4f1QjbrlsOEh/VCCxDSVEuTkFTREFRR1M6QkhGLklRX0NMT1NFUFJJQ0VfQURKLjcvMjEvMjAxNQEAAAAZV54WAwAAAAAA+4tIZA4f1QigIEINEh/VCC5DSVEuTkFTREFRR1M6VU5JVC5JUV9DTE9TRVBSSUNFX0FESi4xMC8xMy8yMDE1AQAAAHBSygYCAAAACDE1LjUwNDgyAGUesLgOH9UIECgQGBIf1QgoQ0lRLk5ZU0U6VlBHLklRX0NMT1NFUFJJQ0VfQURKLjkvMjgvMjAxNQEAAACM8LQEAgAAAAUxMS41OABg+T+gDh/VCAReGxYSH9UIKUNJUS5OWVNFOk5ZVC5JUV9DTE9TRVBSSUNFX0FESi4xMS8yMy8yMDE1AQAAACNzBAACAAAACDEzLjcyMTU4AHccRdcOH9UICLuOHBIf1QguQ0lRLk5BU0RBUUdTOlFERUwuSVFfQ0xPU0VQUklDRV9BREouMTEvMjUvMjAxNQEAAACJ8wEAAgAAAAUyMC45OQCW92TYDh/VCNDtxRwSH9UILUNJUS5OQVNEQVFHUzpNUlZMLklRX0NMT1NFUFJJQ0VfQURKLjkvMjIvMjAxNQEAAAC2eQAAAgAAAAc4LjQ0ODk4AIT4m6EOH9UITuZdFhIf1QgoQ0lRLk5ZU0U6RENJLklRX0NMT1NFUFJJQ0VfQURKLjgvMTgvMjAxNQEAAACtqgIAAgAAAAgzMi44MTAxMwAIV354Dh/VCI/yQRASH9UILUNJUS5OQVNEQVFH</t>
  </si>
  <si>
    <t>UzpKSlNGLklRX0NMT1NFUFJJQ0VfQURKLjcvMjQvMjAxNQEAAAAzTAQAAgAAAAgxMDYuNzI1NQBFP45kDh/VCAl8RQ0SH9UIKENJUS5BUkNBOklXVi5JUV9DTE9TRVBSSUNFX0FESi4zLzI4LzIwMTIBAAAA+j2GAAIAAAAHNzUuMTc0NQAn5k78FB/VCMfJtPwUH9UILkNJUS5OQVNEQVFDTTpNRUVULklRX0NMT1NFUFJJQ0VfQURKLjEwLzMwLzIwMTUBAAAA+IIAAAIAAAAEMi41NwA4SpfHDh/VCPFdPBoSH9UIKUNJUS5OWVNFOkhDQS5JUV9DTE9TRVBSSUNFX0FESi4xMC8xNS8yMDE1AQAAAMH+AwACAAAABTcyLjIxAJVL3LYOH9UILEfTFxIf1QgnQ0lRLk5ZU0U6TlNBLklRX0NMT1NFUFJJQ0VfQURKLjcvOS8yMDE1AQAAAOLhUQ8CAAAACDExLjExNDY5ANhrWWYOH9UIk+CMDRIf1QguQ0lRLk5BU0RBUUdTOlZJQUIuSVFfQ0xPU0VQUklDRV9BREouMTAvMjMvMjAxNQEAAABnoYMBAgAAAAg0Ny41MjA5OQBQ+NjADh/VCBCFPxkSH9UIKUNJUS5OWVNFOkNDQy5JUV9DTE9TRVBSSUNFX0FESi4xMC8xOS8yMDE1AQAAAG3tAwACAAAACDE2LjYwMTIxAIzhULcOH9UISBzVFxIf1QguQ0lRLk5BU0RBUUdTOlNCU0kuSVFfQ0xPU0VQUklDRV9BREouMTEvMTYvMjAxNQEAAAB1fwUAAgAAAAgyMy45ODQ4MgD8kjDSDh/VCKzA2RsSH9UILUNJUS5OQVNEQVFHUzpaSVhJLklRX0NMT1NFUFJJQ0VfQURKLjcvMjkvMjAx</t>
  </si>
  <si>
    <t>NQEAAAA60wMAAgAAAAQ0LjgyAIxWpGwOH9UIJhlxDhIf1QgpQ0lRLk5ZU0U6Q0ZYLklRX0NMT1NFUFJJQ0VfQURKLjEwLzEyLzIwMTUBAAAAXWsJAAIAAAAEMzAuNQC3gYS0Dh/VCJH0iBcSH9UILUNJUS5OQVNEQVFHTTpUQlBILklRX0NMT1NFUFJJQ0VfQURKLjEwLzEvMjAxNQEAAAASXF0OAgAAAAUxMS4xMwCeO+miDh/VCL5FkxYSH9UIJ0NJUS5OWVNFOkZFLklRX0NMT1NFUFJJQ0VfQURKLjYvMTcvMjAxNQEAAACLegQAAgAAAAgzMC4xOTc4NgAelBFWDh/VCLkD8QoSH9UILENJUS5OQVNEQVFHUzpUVFdPLklRX0NMT1NFUFJJQ0VfQURKLjkvMS8yMDE1AQAAAFGqBQACAAAABTI4LjM1AHhcoYwOH9UI/2QYExIf1QgoQ0lRLk5ZU0U6V1dFLklRX0NMT1NFUFJJQ0VfQURKLjkvMjEvMjAxNQEAAAD8KwYAAgAAAAgxNy4yNjY5MwDqRrqWDh/VCH4fqxQSH9UILkNJUS5OQVNEQVFHUzpHUE9SLklRX0NMT1NFUFJJQ0VfQURKLjEwLzI2LzIwMTUBAAAA1A4FAAIAAAAFMjkuOTUAEiGBvg4f1QjkyuUYEh/VCChDSVEuTllTRTpUTkVULklRX0NMT1NFUFJJQ0VfQURKLjkvNC8yMDE1AQAAAJXmAQACAAAABTE2LjY2AHvWzY0OH9UID/1JExIf1QgnQ0lRLk5ZU0U6R1MuSVFfQ0xPU0VQUklDRV9BREouOC8xMi8yMDE1AQAAACEVBgACAAAACDE5NC44NjExAExgGXMOH9UIRNhlDxIf1QgtQ0lRLk5BU0RBUUdTOlBC</t>
  </si>
  <si>
    <t>WUkuSVFfQ0xPU0VQUklDRV9BREouOC8yNS8yMDE1AQAAAAJqrAcCAAAABTgxLjAyAPSVV4QOH9UIWwTYERIf1QgnQ0lRLk5ZU0U6V1dFLklRX0NMT1NFUFJJQ0VfQURKLjgvNy8yMDE1AQAAAPwrBgACAAAACDIwLjc2MTM0AM+Fl3UOH9UItOnPDxIf1QgoQ0lRLk5ZU0U6U0tULklRX0NMT1NFUFJJQ0VfQURKLjcvMzAvMjAxNQEAAADu+gQAAgAAAAgyOS40NTIyMwAjyVVoDh/VCCIG4Q0SH9UILUNJUS5OQVNEQVFHUzpBUlJTLklRX0NMT1NFUFJJQ0VfQURKLjkvMjkvMjAxNQEAAAC0cQIAAgAAAAUyNS43OQCvROeXDh/VCA6t2xQSH9UIKENJUS5OWVNFOkNPSC5JUV9DTE9TRVBSSUNFX0FESi44LzE5LzIwMTUBAAAA7QgIAAIAAAAIMjkuNTY4NjYADwUzfg4f1Qj/UwIREh/VCCdDSVEuTllTRTpSUy5JUV9DTE9TRVBSSUNFX0FESi42LzMwLzIwMTUBAAAAxQ0FAAIAAAAINTcuMjgyNjkA4KeAUg4f1QhCk2kKEh/VCC1DSVEuTkFTREFRR1M6V0lOLklRX0NMT1NFUFJJQ0VfQURKLjExLzI3LzIwMTUBAAAAmtl+AQIAAAAHNS4zMzEyMwDZ7u3aDh/VCMhQJB0SH9UILUNJUS5OQVNEQVFHTTpEUlJYLklRX0NMT1NFUFJJQ0VfQURKLjExLzQvMjAxNQEAAAB4bAAAAgAAAAMyLjIA1hh8yA4f1QjMj1MaEh/VCClDSVEuTllTRTpXU08uSVFfQ0xPU0VQUklDRV9BREouMTEvMjUvMjAxNQEAAAB1yAQAAgAAAAkxMjAu</t>
  </si>
  <si>
    <t>NTQwODMAy/Iq2Q4f1QiVxNkcEh/VCCpDSVEuTllTRTpOR1ZDLklRX0NMT1NFUFJJQ0VfQURKLjEwLzIwLzIwMTUBAAAAVcxBAAIAAAAFMjQuNzUAY68buw4f1Qg7BWwYEh/VCC1DSVEuTkFTREFRR1M6U0JHSS5JUV9DTE9TRVBSSUNFX0FESi43LzIxLzIwMTUBAAAAZgoIAAIAAAAIMjcuNTQ3MzcAt4STXA4f1Qgppu0LEh/VCClDSVEuTllTRTpBQkcuSVFfQ0xPU0VQUklDRV9BREouMTAvMTYvMjAxNQEAAAAVYgAAAgAAAAU4Ni45NQCOO+yZDh/VCOStExUSH9UIKkNJUS5OWVNFOkxLU0QuSVFfQ0xPU0VQUklDRV9BREouMTEvMTkvMjAxNQEAAABHOmMSAwAAAAAAlroj0w4f1Qj7GPEbEh/VCClDSVEuTllTRTpOT1YuSVFfQ0xPU0VQUklDRV9BREouMTAvMjgvMjAxNQEAAACcfAAAAgAAAAgzNS40MzY3MgC0fy7FDh/VCInH2xkSH9UIKENJUS5OWVNFOkRQWi5JUV9DTE9TRVBSSUNFX0FESi43LzE3LzIwMTUBAAAAYMwvAAIAAAAJMTA3LjQ2OTE0AOxtFGkOH9UItx3yDRIf1QguQ0lRLk5BU0RBUUdTOkNMQVIuSVFfQ0xPU0VQUklDRV9BREouMTAvMTMvMjAxNQEAAABcE4IBAgAAAAQ1LjQ2AENVoLEOH9UIZYsJFxIf1QgnQ0lRLk5ZU0U6UVRTLklRX0NMT1NFUFJJQ0VfQURKLjkvOC8yMDE1AQAAAKUalg4CAAAABzM4LjAwOTcAz+qMjQ4f1QhhtjwTEh/VCChDSVEuTllTRTpOT1cuSVFfQ0xPU0VQUklDRV9B</t>
  </si>
  <si>
    <t>REouOC8yMS8yMDE1AQAAAL90XgECAAAABTY5LjkxAMH2B4IOH9UI3ZCLERIf1QgsQ0lRLk5BU0RBUUdTOktFLklRX0NMT1NFUFJJQ0VfQURKLjEwLzIwLzIwMTUBAAAACIwXAAIAAAAFMTEuMzYAXxdpwQ4f1QhCK04ZEh/VCC1DSVEuTkFTREFRR1M6UExQQy5JUV9DTE9TRVBSSUNFX0FESi4xMS80LzIwMTUBAAAA7nUwAAIAAAAINDQuMTcxNDUAoqt5yQ4f1QhpFXsaEh/VCC1DSVEuTkFTREFRR1M6SU5GTi5JUV9DTE9TRVBSSUNFX0FESi44LzE5LzIwMTUBAAAA4pEmAAIAAAAFMjQuNTUAfY9Rdg4f1QjLi+APEh/VCCdDSVEuTllTRTpHVFMuSVFfQ0xPU0VQUklDRV9BREouNy8yLzIwMTUBAAAAh50/AAIAAAAFMjAuMjMATXspZw4f1QjaB6oNEh/VCC5DSVEuTkFTREFRR1M6QVZYUy5JUV9DTE9TRVBSSUNFX0FESi4xMC8xNC8yMDE1AQAAAIAYeg8DAAAAAACmL1+zDh/VCOBGWBcSH9UIKUNJUS5OWVNFOlNGRS5JUV9DTE9TRVBSSUNFX0FESi4xMC8yMC8yMDE1AQAAABFZAAACAAAABTE3LjAxAGc5rb8OH9UIav4OGRIf1QgsQ0lRLk5BU0RBUUdTOkNST1guSVFfQ0xPU0VQUklDRV9BREouOS8xLzIwMTUBAAAAdB7QAAIAAAAFMTQuMDgAkktbhw4f1QhaYEUSEh/VCChDSVEuTllTRTpTTVAuSVFfQ0xPU0VQUklDRV9BREouNy8xMC8yMDE1AQAAAEqmBAACAAAACDMzLjQxODIyAFdr9FcOH9UIAaw4CxIf1Qgp</t>
  </si>
  <si>
    <t>Q0lRLk5ZU0U6VFJHUC5JUV9DTE9TRVBSSUNFX0FESi45LzIyLzIwMTUBAAAAqW5VAgIAAAAHNTAuODQ3OQBWkB+cDh/VCA4oeRUSH9UILUNJUS5OQVNEQVFHUzpDU1RFLklRX0NMT1NFUFJJQ0VfQURKLjExLzkvMjAxNQEAAABDhaABAgAAAAUzOS41MwCJDZjHDh/VCKTFORoSH9UILUNJUS5OQVNEQVFHUzpJUEdQLklRX0NMT1NFUFJJQ0VfQURKLjcvMjIvMjAxNQEAAACthwYAAgAAAAU4MC42MgAd6xFZDh/VCAnWZQsSH9UILkNJUS5OQVNEQVFHTTpTSUZJLklRX0NMT1NFUFJJQ0VfQURKLjExLzIwLzIwMTUBAAAAnPicAAIAAAAIMTIuNzM4NzQA5nOg1g4f1Qh+B30cEh/VCC5DSVEuTkFTREFRR1M6QVRITi5JUV9DTE9TRVBSSUNFX0FESi4xMC8xOS8yMDE1AQAAAN2mAQACAAAABTEzMy4xAGjmdrgOH9UIn8wMGBIf1QgoQ0lRLk5ZU0U6SExTLklRX0NMT1NFUFJJQ0VfQURKLjkvMTUvMjAxNQEAAAC+cgAAAgAAAAgzOS45MzYxNQA4n42VDh/VCDvPeRQSH9UIJ0NJUS5OWVNFOk5SLklRX0NMT1NFUFJJQ0VfQURKLjExLzQvMjAxNQEAAADsbwEAAgAAAAQ2LjE4AFfbksgOH9UIB/JdGhIf1QgqQ0lRLk5ZU0U6SU1BWC5JUV9DTE9TRVBSSUNFX0FESi4xMS8yNS8yMDE1AQAAAFR0AAACAAAABTM3Ljk5AF0Qx9kOH9UIdZ3sHBIf1QgoQ0lRLk5ZU0U6T0dFLklRX0NMT1NFUFJJQ0VfQURKLjgvMjEvMjAxNQEA</t>
  </si>
  <si>
    <t>AADBegQAAgAAAAgyNy41MDEyMgBeMOWADh/VCDcPYhESH9UILUNJUS5OQVNEQVFHTTpFR1JYLklRX0NMT1NFUFJJQ0VfQURKLjgvMTkvMjAxNQEAAAAoAzUAAgAAAAQ2OS4xAP6QzoMOH9UITSLTERIf1QgoQ0lRLk5ZU0U6VElGLklRX0NMT1NFUFJJQ0VfQURKLjEwLzIvMjAxNQEAAAD4igAAAgAAAAc3NC4zODE2AMiEP6AOH9UIqbkeFhIf1QgoQ0lRLk5ZU0U6Q0hDVC5JUV9DTE9TRVBSSUNFX0FESi44LzYvMjAxNQEAAAAX4S0RAgAAAAgxNS43MzE0MgAwLU50Dh/VCL5mjg8SH9UIKENJUS5OWVNFOkdITS5JUV9DTE9TRVBSSUNFX0FESi45LzE0LzIwMTUBAAAAL7UCAAIAAAAIMTYuMzk1NTIAaLqdjw4f1QgVOJUTEh/VCC1DSVEuTkFTREFRQ006VUlIQy5JUV9DTE9TRVBSSUNFX0FESi4xMC85LzIwMTUBAAAAmVIyAgIAAAAIMTQuMDg4MTMA6YH5sw4f1Qj8CX8XEh/VCClDSVEuTllTRTpNU0EuSVFfQ0xPU0VQUklDRV9BREouMTEvMTIvMjAxNQEAAAA+ZgQAAgAAAAg0MC4xMTg4NwDyvTzPDh/VCPV8YRsSH9UIJ0NJUS5OWVNFOkxBWi5JUV9DTE9TRVBSSUNFX0FESi44LzUvMjAxNQEAAADlTwgAAgAAAAg0Ny4wOTY1OQCPZBdzDh/VCOkfag8SH9UIKUNJUS5OWVNFOk1USC5JUV9DTE9TRVBSSUNFX0FESi4xMC8yMy8yMDE1AQAAAHi4AgACAAAABTQwLjM5AF8InMQOH9UI7Sy+GRIf1QguQ0lRLk5BU0RB</t>
  </si>
  <si>
    <t>UUdTOlJPQ0suSVFfQ0xPU0VQUklDRV9BREouMTEvMjMvMjAxNQEAAAAfGgUAAgAAAAUyNS41NQCOsJ/WDh/VCK7GfxwSH9UIKENJUS5OWVNFOlVWRS5JUV9DTE9TRVBSSUNFX0FESi45LzE3LzIwMTUBAAAAK/EEAAIAAAAIMjYuNjE2MzcAG1h5mg4f1QjdfDQVEh/VCChDSVEuTllTRTpDS0guSVFfQ0xPU0VQUklDRV9BREouOC8xMS8yMDE1AQAAAHH9BAACAAAACDM3Ljk2NDcxAK2ESXsOH9UIVZyUEBIf1QgtQ0lRLk5BU0RBUUdTOlBPV0wuSVFfQ0xPU0VQUklDRV9BREouMTAvNi8yMDE1AQAAAO+KBAACAAAACDI5LjY0NjA0AJlQ1LAOH9UIzEUFFxIf1QgpQ0lRLk5ZU0U6UlVCSS5JUV9DTE9TRVBSSUNFX0FESi4xMC82LzIwMTUBAAAAsD88AgIAAAAFMTUuMjUAzGigsQ4f1QgBoRoXEh/VCChDSVEuTllTRTpBTUguSVFfQ0xPU0VQUklDRV9BREouNi8yNi8yMDE1AQAAAJluYw4CAAAACDE1Ljg2NjgxAFhOkWYOH9UICw2UDRIf1QgpQ0lRLk5ZU0U6T1VULklRX0NMT1NFUFJJQ0VfQURKLjEwLzIzLzIwMTUBAAAAj1pwDgIAAAAIMjEuMzA5MDUAlPPnvQ4f1Qil88gYEh/VCC1DSVEuTkFTREFRR1M6QUdJTy5JUV9DTE9TRVBSSUNFX0FESi43LzMwLzIwMTUBAAAACyTGAgIAAAAGMTA4LjkxACt5wmsOH9UIvg5TDhIf1QguQ0lRLk5BU0RBUUNNOkNIRk4uSVFfQ0xPU0VQUklDRV9BREouMTAvMTQvMjAxNQEA</t>
  </si>
  <si>
    <t>AACaHh8AAgAAAAgxMi4zMDkxMwBSh9WyDh/VCHncPxcSH9UILUNJUS5OQVNEQVFHUzpETVJDLklRX0NMT1NFUFJJQ0VfQURKLjExLzIvMjAxNQEAAADiDcICAgAAAAUyNC4xMgDoMmXHDh/VCKwFLhoSH9UILUNJUS5OQVNEQVFHTTpTSUZJLklRX0NMT1NFUFJJQ0VfQURKLjkvMjMvMjAxNQEAAACc+JwAAgAAAAgxMS41NjgwMQC/VkuXDh/VCLs4tRQSH9UIKUNJUS5OWVNFOk1ETFkuSVFfQ0xPU0VQUklDRV9BREouNy8zMS8yMDE1AQAAAEfkCxACAAAABzcuMDU2MzgABjSNYg4f1QhB+/MMEh/VCC5DSVEuTkFTREFRR1M6RVFCSy5JUV9DTE9TRVBSSUNFX0FESi4xMS8xMS8yMDE1AQAAALww0wICAAAABTIzLjg5AB4Ry8wOH9UILEECGxIf1QgsQ0lRLk5BU0RBUUdTOlFUTkEuSVFfQ0xPU0VQUklDRV9BREouNi85LzIwMTUBAAAAF9glAgMAAAAAAByA5FIOH9UIOUpwChIf1QgoQ0lRLk5ZU0U6Q0NLLklRX0NMT1NFUFJJQ0VfQURKLjcvMTMvMjAxNQEAAAA/agAAAgAAAAU1NC4yMQCcDGZgDh/VCFEPggwSH9UILUNJUS5OQVNEQVFHUzpORkJLLklRX0NMT1NFUFJJQ0VfQURKLjExLzQvMjAxNQEAAAADzDoCAgAAAAgxNS4zMzY1MgByfkfEDh/VCOtzuRkSH9UILUNJUS5OQVNEQVFHUzpHU0lULklRX0NMT1NFUFJJQ0VfQURKLjcvMTcvMjAxNQEAAACWQJMAAgAAAAQ0Ljg5AFYF3G0OH9UIanyiDhIf1QgtQ0lR</t>
  </si>
  <si>
    <t>Lk5BU0RBUUdTOkFDTFMuSVFfQ0xPU0VQUklDRV9BREouMTAvNi8yMDE1AQAAAF5aBgACAAAABTExLjA0AH240bAOH9UIvv0AFxIf1QgtQ0lRLk5BU0RBUUdNOkZGV00uSVFfQ0xPU0VQUklDRV9BREouNy8xNy8yMDE1AQAAAKEl6QQCAAAAAjEwAKMyh18OH9UISN5gDBIf1QguQ0lRLk5BU0RBUUNNOldGQkkuSVFfQ0xPU0VQUklDRV9BREouMTAvMjMvMjAxNQEAAADqWacHAgAAAAgxNy40MzQ1NAAMBn26Dh/VCC2hWhgSH9UIKENJUS5OWVNFOlRET0MuSVFfQ0xPU0VQUklDRV9BREouOC81LzIwMTUBAAAA7Q9YAQIAAAAFMzMuMDYAUUxKeg4f1QgQYIMQEh/VCC1DSVEuTkFTREFRR006Q0FSQi5JUV9DTE9TRVBSSUNFX0FESi43LzI5LzIwMTUBAAAAJvKOAQIAAAAFMTEuNjUAz0Q4Yg4f1QibJswMEh/VCCdDSVEuTllTRTpJLklRX0NMT1NFUFJJQ0VfQURKLjEwLzIzLzIwMTUBAAAArHVxBgIAAAADNi4yAJzprL8OH9UImUgRGRIf1QgpQ0lRLk5ZU0U6TlVFLklRX0NMT1NFUFJJQ0VfQURKLjExLzI1LzIwMTUBAAAAcdICAAIAAAAIMzkuMjU0NTUA7gWy2Q4f1QjcP+ocEh/VCC1DSVEuTkFTREFRR1M6RVFCSy5JUV9DTE9TRVBSSUNFX0FESi4xMS82LzIwMTUBAAAAvDDTAgMAAAAAAIlK1sYOH9UICQMZGhIf1QgtQ0lRLk5BU0RBUUdNOkVOVEwuSVFfQ0xPU0VQUklDRV9BREouNi8yNS8yMDE1AQAAAIOKHgIC</t>
  </si>
  <si>
    <t>AAAABTI1LjY5ALqBSlUOH9UIVBPNChIf1QgnQ0lRLk5ZU0U6QUpYLklRX0NMT1NFUFJJQ0VfQURKLjgvNS8yMDE1AQAAAHzB4w8CAAAACDExLjYwNzU3ADAKFWkOH9UIjarwDRIf1QguQ0lRLk5BU0RBUUdTOkJFQ04uSVFfQ0xPU0VQUklDRV9BREouMTAvMTkvMjAxNQEAAADVjRcAAgAAAAUzNC40NwCcvVe5Dh/VCD3TJRgSH9UIKUNJUS5OWVNFOkdQSy5JUV9DTE9TRVBSSUNFX0FESi4xMC8yOC8yMDE1AQAAAFiEAAACAAAACDEzLjcyOTczALYaSMQOH9UIZvvDGRIf1QgtQ0lRLk5BU0RBUUdTOkNBU0MuSVFfQ0xPU0VQUklDRV9BREouNy8zMS8yMDE1AQAAAAtkAAACAAAACDIxLjg0MDAxANB/6F4OH9UIx+1PDBIf1QgoQ0lRLk5ZU0U6TkZHLklRX0NMT1NFUFJJQ0VfQURKLjkvMTEvMjAxNQEAAABScAQAAgAAAAc0Ny41NTM2AEz5ZJQOH9UIOlQ6FBIf1QgoQ0lRLk5ZU0U6T0MuSVFfQ0xPU0VQUklDRV9BREouMTAvMTYvMjAxNQEAAADCfQQAAgAAAAg0Mi4zNTYzOQDcJL62Dh/VCL8uyxcSH9UIKENJUS5OWVNFOlJYTi5JUV9DTE9TRVBSSUNFX0FESi43LzE2LzIwMTUBAAAAonXLAgIAAAAFMjIuNzUA/TNmYQ4f1QjX36sMEh/VCC1DSVEuTkFTREFRR1M6TU5STy5JUV9DTE9TRVBSSUNFX0FESi43LzI5LzIwMTUBAAAAld0EAAIAAAAINjAuNzMzNTEAEj3xWw4f1QhgL9sLEh/VCCxDSVEuTkFTREFRR1M6</t>
  </si>
  <si>
    <t>UE9XSS5JUV9DTE9TRVBSSUNFX0FESi44LzMvMjAxNQEAAACLgQAAAgAAAAgzNy40Nzc3MgC8uGZlDh/VCGqcZQ0SH9UIKENJUS5BTUVYOkVWSS5JUV9DTE9TRVBSSUNFX0FESi43LzI5LzIwMTUBAAAAKxIGAAIAAAAGNS4wMTA4ALAaamkOH9UI3276DRIf1QgoQ0lRLk5ZU0U6QUpYLklRX0NMT1NFUFJJQ0VfQURKLjcvMjAvMjAxNQEAAAB8weMPAgAAAAgxMS43ODQzNADG3/9lDh/VCPQ9gA0SH9UIKUNJUS5OWVNFOk5CSEMuSVFfQ0xPU0VQUklDRV9BREouOS8xOC8yMDE1AQAAAOizsQQCAAAACDE5LjQxNDE5AEL+a5QOH9UI5uRJFBIf1QgpQ0lRLk5ZU0U6QUdSLklRX0NMT1NFUFJJQ0VfQURKLjExLzI0LzIwMTUBAAAAAnMEAAMAAAAAAGa0wtcOH9UIuuWjHBIf1QgtQ0lRLk5BU0RBUUdTOlRSVUUuSVFfQ0xPU0VQUklDRV9BREouOS8xMS8yMDE1AQAAAPxt6QICAAAABDUuOTEAOBqRkg4f1QiH6wQUEh/VCClDSVEuTllTRTpJTUFYLklRX0NMT1NFUFJJQ0VfQURKLjYvMjUvMjAxNQEAAABUdAAAAgAAAAU0Mi44NwBJxPZgDh/VCA4+mwwSH9UILUNJUS5OQVNEQVFHUzpDTFZTLklRX0NMT1NFUFJJQ0VfQURKLjEwLzYvMjAxNQEAAACnoYcDAgAAAAU5MC4zOQDd9X+eDh/VCKN9yhUSH9UILUNJUS5OQVNEQVFHUzpVTFRBLklRX0NMT1NFUFJJQ0VfQURKLjgvMTcvMjAxNQEAAABZjAAAAgAAAAYxNzEuMzkA</t>
  </si>
  <si>
    <t>bYhDcQ4f1Qifjx4PEh/VCC5DSVEuTkFTREFRR1M6TEFCTC5JUV9DTE9TRVBSSUNFX0FESi4xMS8xMS8yMDE1AQAAAMxqBAACAAAACDYxLjIxNTk4AJmzQc0OH9UIpeYHGxIf1QgpQ0lRLk5ZU0U6U1VJLklRX0NMT1NFUFJJQ0VfQURKLjExLzEwLzIwMTUBAAAAhBAFAAIAAAAINTguNjMyODUAww1mzQ4f1QjnOhgbEh/VCC5DSVEuTkFTREFRR1M6Q0hNRy5JUV9DTE9TRVBSSUNFX0FESi4xMS8xMy8yMDE1AQAAAJxbLwACAAAACDI2LjE4MzYxAO6YPM8OH9UI4fFhGxIf1QgoQ0lRLk5ZU0U6QVRSLklRX0NMT1NFUFJJQ0VfQURKLjEwLzIvMjAxNQEAAABW+gQAAgAAAAg2NS44MTcxNgDDqVOiDh/VCEQ1ZxYSH9UIKENJUS5OWVNFOlNUWi5JUV9DTE9TRVBSSUNFX0FESi43LzMwLzIwMTUBAAAAHfIDAAIAAAAJMTE2LjMyOTkzACiMil8OH9UIiOxZDBIf1QgnQ0lRLk5ZU0U6UFguSVFfQ0xPU0VQUklDRV9BREouNy8xNy8yMDE1AQAAAGHaBAACAAAACTExMC4zODE0OACN9ndoDh/VCHmj1w0SH9UILUNJUS5OQVNEQVFDTTpOT0RLLklRX0NMT1NFUFJJQ0VfQURKLjUvMjcvMjAxNQEAAAB3zLUWAwAAAAAA4dzCUw4f1QhMe5sKEh/VCC1DSVEuTkFTREFRR1M6RUNITy5JUV9DTE9TRVBSSUNFX0FESi4xMC83LzIwMTUBAAAA9o20AQIAAAAFMjIuNDUAfRhWow4f1QhTop8WEh/VCCdDSVEuTllTRTpCT1guSVFfQ0xP</t>
  </si>
  <si>
    <t>U0VQUklDRV9BREouOC8zLzIwMTUBAAAAaLRiAQIAAAAFMTUuNDIAzqDwWw4f1QixuNELEh/VCChDSVEuTllTRTpNRC5JUV9DTE9TRVBSSUNFX0FESi4xMS8yNC8yMDE1AQAAALEhAwACAAAABTc0LjQ4AJx8kNgOH9UImpW3HBIf1QgsQ0lRLk5BU0RBUUdNOlNHQy5JUV9DTE9TRVBSSUNFX0FESi4xMC8yLzIwMTUBAAAAwasEAAIAAAAIMTYuODQ5MDIACt9BsA4f1QhlP9gWEh/VCCdDSVEuTllTRTpSTUQuSVFfQ0xPU0VQUklDRV9BREouOS8xLzIwMTUBAAAA5DAFAAIAAAAINDguNzM2MTUAieIriQ4f1QgyCJUSEh/VCC1DSVEuTkFTREFRR1M6SExJVC5JUV9DTE9TRVBSSUNFX0FESi43LzI0LzIwMTUBAAAAYnIAAAIAAAAENi41OAD9+RdsDh/VCIJ0XA4SH9UILUNJUS5OQVNEQVFHUzpQRUJPLklRX0NMT1NFUFJJQ0VfQURKLjcvMTQvMjAxNQEAAADs/wQAAgAAAAgyMi4yNDU4OQCY06NXDh/VCFFpKAsSH9UILUNJUS5OQVNEQVFHTTpOQk4uSVFfQ0xPU0VQUklDRV9BREouMTAvMjkvMjAxNQEAAACX4gMAAgAAAAgxMC44MDA3NgDpv8zFDh/VCDPK9hkSH9UILENJUS5OQVNEQVFHTTpNQi5JUV9DTE9TRVBSSUNFX0FESi4xMS8yNy8yMDE1AQAAAKfzeQECAAAABTE3Ljk3ANnu7doOH9UImowaHRIf1QgsQ0lRLk5BU0RBUUdTOk1HUkMuSVFfQ0xPU0VQUklDRV9BREouOC80LzIwMTUBAAAAAGEEAAIAAAAIMjIu</t>
  </si>
  <si>
    <t>ODAwNTQAhe8nZQ4f1Qj+ZFoNEh/VCCZDSVEuTllTRTpLLklRX0NMT1NFUFJJQ0VfQURKLjYvMjkvMjAxNQEAAADcUgQAAgAAAAg1OC43MzY3MQCCMhBWDh/VCPMK9woSH9UILUNJUS5OQVNEQVFHUzpMQU5DLklRX0NMT1NFUFJJQ0VfQURKLjcvMzEvMjAxNQEAAAAeVQQAAgAAAAg4NS44MjQyMQBP289fDh/VCKkZagwSH9UIKENJUS5OWVNFOlJFUy5JUV9DTE9TRVBSSUNFX0FESi45LzI0LzIwMTUBAAAAZd4CAAIAAAAIMTAuMjI5ODcAp25AoA4f1QjmxRgWEh/VCCdDSVEuTllTRTpCSU8uSVFfQ0xPU0VQUklDRV9BREouOS80LzIwMTUBAAAA/+YDAAIAAAAGMTM2LjQzAGXWWocOH9UIiUZIEhIf1QgoQ0lRLk5ZU0U6R05FLklRX0NMT1NFUFJJQ0VfQURKLjcvMTcvMjAxNQEAAAD/ucEGAgAAAAgxMC4wOTg2OQDeXz9cDh/VCB9d4QsSH9UIKUNJUS5OWVNFOk9NQy5JUV9DTE9TRVBSSUNFX0FESi4xMS8yMy8yMDE1AQAAAKF3AQACAAAACDcwLjA1MzQyAMRA0NQOH9UIehs7HBIf1QgpQ0lRLk5ZU0U6V1JFLklRX0NMT1NFUFJJQ0VfQURKLjEwLzIxLzIwMTUBAAAAMcgEAAIAAAAIMjUuMzg1MTgAg8y1vw4f1QjlyhQZEh/VCChDSVEuTllTRTpHVE4uSVFfQ0xPU0VQUklDRV9BREouOS8yNC8yMDE1AQAAANnsBAACAAAABTEyLjk3ABqGnJsOH9UI0b9mFRIf1QgrQ0lRLk5BU0RBUUdTOklOTy5JUV9DTE9TRVBS</t>
  </si>
  <si>
    <t>SUNFX0FESi45LzkvMjAxNQEAAAD6cAAAAgAAAAM2LjkA9GL2hw4f1Qiq6WESEh/VCClDSVEuTllTRTpCRkFNLklRX0NMT1NFUFJJQ0VfQURKLjgvMTQvMjAxNQEAAACxZAAAAgAAAAU2Mi40OQDelTV8Dh/VCC5OwxASH9UIKUNJUS5BTUVYOk1UTkIuSVFfQ0xPU0VQUklDRV9BREouOS8xNC8yMDE1AQAAANrShQ4CAAAABDAuODYAB/OQkg4f1Qj21QUUEh/VCCxDSVEuTkFTREFRR1M6SVBHUC5JUV9DTE9TRVBSSUNFX0FESi43LzIvMjAxNQEAAACthwYAAgAAAAU4Mi45MgD54/1lDh/VCO6ehg0SH9UILUNJUS5OQVNEQVFHTTpGUkJLLklRX0NMT1NFUFJJQ0VfQURKLjExLzQvMjAxNQEAAACeHgQAAgAAAAQ0LjA0ANFkBswOH9UIjRTQGhIf1QgnQ0lRLk5ZU0U6VU5ILklRX0NMT1NFUFJJQ0VfQURKLjgvMy8yMDE1AQAAAOGYAQACAAAACTExNi40NDA3MgDpxVdwDh/VCGL8/A4SH9UILUNJUS5OQVNEQVFHUzpCRUFULklRX0NMT1NFUFJJQ0VfQURKLjExLzUvMjAxNQEAAADC1gEAAgAAAAUxNC4wMQBkYzHMDh/VCAvh1RoSH9UIJ0NJUS5OWVNFOk5NLklRX0NMT1NFUFJJQ0VfQURKLjgvMTkvMjAxNQEAAADfsbgAAgAAAAczLjExMDYyAL6p44AOH9UINsVfERIf1QgtQ0lRLk5BU0RBUUdTOlNOSS5JUV9DTE9TRVBSSUNFX0FESi4xMS8yNS8yMDE1AQAAAOm2YgACAAAACDU2LjM5OTg3AKwZEtkOH9UIcpLVHBIf</t>
  </si>
  <si>
    <t>1QguQ0lRLk5BU0RBUUdTOlhCS1MuSVFfQ0xPU0VQUklDRV9BREouMTAvMTUvMjAxNQEAAADDKjAAAgAAAAQxOS4xAGgO67cOH9UIZfHxFxIf1QgpQ0lRLk5ZU0U6Uk9MLklRX0NMT1NFUFJJQ0VfQURKLjEwLzE0LzIwMTUBAAAA0ZYEAAIAAAAIMjYuNzA4MzUAlQhfsw4f1QgrClkXEh/VCCdDSVEuTllTRTpNUFguSVFfQ0xPU0VQUklDRV9BREouNi8xLzIwMTUBAAAAfk4LAAIAAAAHNS42NTM2NQDdJyBUDh/VCHnUnwoSH9UIKENJUS5OWVNFOkNCLklRX0NMT1NFUFJJQ0VfQURKLjExLzEzLzIwMTUBAAAAFBkDAAIAAAAJMTA3LjE3Njg2AGavQ80OH9UI918GGxIf1QgtQ0lRLk5BU0RBUUdTOlRYTUQuSVFfQ0xPU0VQUklDRV9BREouMTEvMi8yMDE1AQAAAPehzgYCAAAABDYuNDEAthpIxA4f1Qi/srYZEh/VCChDSVEuTllTRTpGQ0IuSVFfQ0xPU0VQUklDRV9BREouOC8yNy8yMDE1AQAAAA4bvAMCAAAABTMyLjQyAO+NZn4OH9UIvLwIERIf1QgpQ0lRLk5ZU0U6QUxFWC5JUV9DTE9TRVBSSUNFX0FESi4xMS80LzIwMTUBAAAAMdWuDAIAAAAIMzcuNjc4MTIAl9gxzA4f1QhvgdQaEh/VCC1DSVEuTkFTREFRR1M6TElPTi5JUV9DTE9TRVBSSUNFX0FESi43LzIwLzIwMTUBAAAA7n4FAAIAAAAIMTcuNjcxODgAiHaLXw4f1QgYA2IMEh/VCCxDSVEuTkFTREFRR1M6QU5HTy5JUV9DTE9TRVBSSUNFX0FESi44LzYv</t>
  </si>
  <si>
    <t>MjAxNQEAAADYS0kAAgAAAAUxNS45MQBcC2l0Dh/VCLgVnQ8SH9UILUNJUS5OQVNEQVFHTTpHUklGLklRX0NMT1NFUFJJQ0VfQURKLjgvMTEvMjAxNQEAAAA5jAUAAgAAAAgzMC43NzM1OADuwHR5Dh/VCIrlXhASH9UILUNJUS5OQVNEQVFDTTpOWEVPLklRX0NMT1NFUFJJQ0VfQURKLjkvMTAvMjAxNQEAAABVB7YPAgAAAAUxMC40MQA3aJGSDh/VCAWzAxQSH9UILUNJUS5OQVNEQVFHUzpQRENPLklRX0NMT1NFUFJJQ0VfQURKLjkvMjMvMjAxNQEAAAC64gQAAgAAAAg0Mi44OTgwNAB+Hk6dDh/VCHMNohUSH9UILUNJUS5OQVNEQVFHUzpWUlRYLklRX0NMT1NFUFJJQ0VfQURKLjkvMjMvMjAxNQEAAACLjQAAAgAAAAYxMTEuODYAH3xXnQ4f1Qi/H6wVEh/VCC1DSVEuTkFTREFRR1M6VUZDUy5JUV9DTE9TRVBSSUNFX0FESi4xMC8yLzIwMTUBAAAAsLsEAAIAAAAIMzIuNzQ0MDkAg9zsow4f1Qjb0MEWEh/VCCxDSVEuTkFTREFRR1M6RlJQSC5JUV9DTE9TRVBSSUNFX0FESi44LzMvMjAxNQEAAADHHwQAAgAAAAQyOC44AHhlQWsOH9UIYStFDhIf1QgpQ0lRLk5ZU0U6QUJDLklRX0NMT1NFUFJJQ0VfQURKLjEwLzIzLzIwMTUBAAAA6WAAAAIAAAAIOTAuMDkwMDkAiQLVwA4f1QjbVDoZEh/VCC1DSVEuTkFTREFRR1M6V0VCLklRX0NMT1NFUFJJQ0VfQURKLjExLzE5LzIwMTUBAAAAnI4AAAIAAAAFMjQuMzYAyWwG</t>
  </si>
  <si>
    <t>1Q4f1QgiEz8cEh/VCChDSVEuTllTRTpDQ0kuSVFfQ0xPU0VQUklDRV9BREouNy8zMS8yMDE1AQAAAD5qAAACAAAACDc0LjgyNzEyANB/6F4OH9UITgFQDBIf1QgtQ0lRLk5BU0RBUUdTOkhPUEUuSVFfQ0xPU0VQUklDRV9BREouNy8xMy8yMDE1AQAAAGpTBgACAAAACDE0LjA1NDgzAHl1XVsOH9UIZ6u7CxIf1QgoQ0lRLk5ZU0U6U0xHLklRX0NMT1NFUFJJQ0VfQURKLjgvMjYvMjAxNQEAAADIkAUAAgAAAAg5OC41NzYyNwAmf3d9Dh/VCC3a6BASH9UIJ0NJUS5OWVNFOkVMLklRX0NMT1NFUFJJQ0VfQURKLjcvMTYvMjAxNQEAAAB1KQMAAgAAAAg4Ni41MjcyMwC1WYdfDh/VCNNBYAwSH9UIJ0NJUS5OWVNFOkZDLklRX0NMT1NFUFJJQ0VfQURKLjcvMTYvMjAxNQEAAACj3AQAAgAAAAUxOS4wMQDsGJdmDh/VCFX/kA0SH9UILUNJUS5OQVNEQVFHUzpGV1JELklRX0NMT1NFUFJJQ0VfQURKLjgvMjQvMjAxNQEAAAD9FQUAAgAAAAc0NC4yMDgzAMlMI4kOH9UIQX2MEhIf1QgoQ0lRLk5ZU0U6RVZDLklRX0NMT1NFUFJJQ0VfQURKLjExLzkvMjAxNQEAAACUCwgAAgAAAAc4LjE4MjE2AIkNmMcOH9UIkJ45GhIf1QgpQ0lRLk5ZU0U6TUZBLklRX0NMT1NFUFJJQ0VfQURKLjExLzE2LzIwMTUBAAAAopgDAAIAAAAHNS41NzcxOAD6/GDRDh/VCBPerhsSH9UIKUNJUS5OWVNFOlNBSC5JUV9DTE9TRVBSSUNFX0FESi4x</t>
  </si>
  <si>
    <t>MC8yMy8yMDE1AQAAAMqlBQACAAAABzIyLjA5NjcAUPjYwA4f1Qg2Xj8ZEh/VCC5DSVEuTkFTREFRQ006UEJOQy5JUV9DTE9TRVBSSUNFX0FESi4xMC8yNi8yMDE1AQAAAMGxtwICAAAAAjI3AAEVFr8OH9UIQXr5GBIf1QgoQ0lRLk5ZU0U6TUVJLklRX0NMT1NFUFJJQ0VfQURKLjkvMjUvMjAxNQEAAABhYwQAAgAAAAgzMS40NDE1MwBx5lGXDh/VCEeYthQSH9UILUNJUS5OQVNEQVFHTTpQQ01JLklRX0NMT1NFUFJJQ0VfQURKLjkvMjEvMjAxNQEAAAAfIAUAAgAAAAE5AL+LspAOH9UIn423ExIf1QgsQ0lRLk5BU0RBUUdTOklBQy5JUV9DTE9TRVBSSUNFX0FESi45LzIzLzIwMTUBAAAAz2sFAAIAAAAINjcuNzMwNzcALW9+ng4f1Qj3StkVEh/VCC1DSVEuTkFTREFRR1M6QUxOWS5JUV9DTE9TRVBSSUNFX0FESi44LzI1LzIwMTUBAAAAc6wqAAIAAAAFOTUuNzIAxydnhA4f1QjtI+UREh/VCC5DSVEuTkFTREFRR006Qk9MRC5JUV9DTE9TRVBSSUNFX0FESi4xMS8xMS8yMDE1AQAAACxNfw4DAAAAAAChDqrJDh/VCNEGgxoSH9UIKUNJUS5OWVNFOkVTVEUuSVFfQ0xPU0VQUklDRV9BREouNi8yOS8yMDE1AQAAAOiFvA0CAAAABDE4LjUAHyy6YA4f1QhV7YgMEh/VCChDSVEuTllTRTpUSlguSVFfQ0xPU0VQUklDRV9BREouOS8yMS8yMDE1AQAAAACuBAACAAAABzY5Ljk4NjYAdFkgjg4f1QiRq1QTEh/VCCdDSVEu</t>
  </si>
  <si>
    <t>TllTRTpDTUQuSVFfQ0xPU0VQUklDRV9BREouNi80LzIwMTUBAAAAVfADAAIAAAAINDYuNTI1MDgAZBYfVA4f1QhUgKIKEh/VCCpDSVEuTllTRTpCQ1JILklRX0NMT1NFUFJJQ0VfQURKLjEwLzI4LzIwMTUBAAAAFsPFDgIAAAAHMTQuNTkxNgDnkEGwDh/VCBEa6hYSH9UILkNJUS5OQVNEQVFHTTpFTlRMLklRX0NMT1NFUFJJQ0VfQURKLjEwLzIwLzIwMTUBAAAAg4oeAgIAAAAEMTcuNwBf+SW9Dh/VCOlWrRgSH9UILENJUS5OQVNEQVFHUzpTTEFCLklRX0NMT1NFUFJJQ0VfQURKLjcvMi8yMDE1AQAAACmGAAACAAAABTUzLjM3AFaRIGAOH9UICbx6DBIf1QgpQ0lRLk5ZU0U6SFpOLklRX0NMT1NFUFJJQ0VfQURKLjEwLzIxLzIwMTUBAAAAJlenEAIAAAAEOS4yOAD201S9Dh/VCNleuxgSH9UIKENJUS5OWVNFOlZUUi5JUV9DTE9TRVBSSUNFX0FESi43LzIwLzIwMTUBAAAA1RQGAAIAAAAINTAuNTAwODYAxoPPWg4f1QjsBK0LEh/VCC5DSVEuTkFTREFRR1M6RUZJSS5JUV9DTE9TRVBSSUNFX0FESi4xMS8yNC8yMDE1AQAAAEJtAAACAAAABDQ4LjQAWGL61w4f1QgQPrIcEh/VCC1DSVEuTkFTREFRR1M6Q1RSTi5JUV9DTE9TRVBSSUNFX0FESi42LzIzLzIwMTUBAAAA8LwLAAIAAAAIMjQuODgzMjcA2gk1Uw4f1Qh2noAKEh/VCC5DSVEuTkFTREFRR1M6Q0ZGTi5JUV9DTE9TRVBSSUNFX0FESi4xMS8xMS8yMDE1</t>
  </si>
  <si>
    <t>AQAAAAwaBgACAAAACDExLjYxOTc5AMfsxMwOH9UIUi7wGhIf1QguQ0lRLk5BU0RBUUdTOklUUkkuSVFfQ0xPU0VQUklDRV9BREouMTAvMTQvMjAxNQEAAABzdgAAAgAAAAQzNC41AOuRn7EOH9UIxdENFxIf1QguQ0lRLk5BU0RBUUdTOlBFTk4uSVFfQ0xPU0VQUklDRV9BREouMTEvMjcvMjAxNQEAAAAvIAUAAgAAAAUxNi4wMgBaKunaDh/VCKCRIR0SH9UIKUNJUS5OWVNFOkhSUy5JUV9DTE9TRVBSSUNFX0FESi4xMC8xMi8yMDE1AQAAAA63AgACAAAACDczLjY5NTg2AKsBZLMOH9UIA8FfFxIf1QgnQ0lRLk5ZU0U6WC5JUV9DTE9TRVBSSUNFX0FESi4xMC8yNy8yMDE1AQAAABDOBAACAAAABzEwLjQ1NDcARGOMvA4f1Qh+TpQYEh/VCC1DSVEuTkFTREFRR1M6VExHVC5JUV9DTE9TRVBSSUNFX0FESi4xMS81LzIwMTUBAAAAI3ABAAIAAAAENy45MwCf7wXMDh/VCA1N0RoSH9UILkNJUS5OQVNEQVFHUzpDTEFSLklRX0NMT1NFUFJJQ0VfQURKLjEwLzIzLzIwMTUBAAAAXBOCAQIAAAAFNS4yMzUAYR/ZwA4f1QjywT4ZEh/VCC5DSVEuTkFTREFRR1M6R05DTS5BLklRX0NMT1NFUFJJQ0VfQURKLjcvOC8yMDE1AQAAAKV+AQACAAAABTE3LjA4AGeeclYOH9UI6Rz4ChIf1QgnQ0lRLk5ZU0U6UC5JUV9DTE9TRVBSSUNFX0FESi4xMS8xOS8yMDE1AQAAAIUjaQACAAAABTEyLjgxAKjxdtQOH9UIKpMnHBIf1QgpQ0lR</t>
  </si>
  <si>
    <t>Lk5ZU0U6SE9NRS5JUV9DTE9TRVBSSUNFX0FESi4xMC83LzIwMTUBAAAAn3AAAAMAAAAAAERjOLIOH9UIWsQlFxIf1QgpQ0lRLk5ZU0U6TUlUVC5JUV9DTE9TRVBSSUNFX0FESi43LzE2LzIwMTUBAAAA1a7FBwIAAAAIMTMuOTE2NTYARPGeag4f1Qh7mSgOEh/VCC1DSVEuTkFTREFRR1M6SkJMVS5JUV9DTE9TRVBSSUNFX0FESi45LzIzLzIwMTUBAAAAxZ8BAAIAAAAFMjYuNjIAg5wqog4f1QjWVHQWEh/VCChDSVEuTllTRTpNWEwuSVFfQ0xPU0VQUklDRV9BREouNy8yMi8yMDE1AQAAAB6rZAECAAAABTExLjI5AI1kzWQOH9UI3kBPDRIf1QgrQ0lRLk5BU0RBUUdTOlVQTC5JUV9DTE9TRVBSSUNFX0FESi44LzcvMjAxNQEAAAAVUgkAAwAAAAAA5iUfcw4f1QgGy2IPEh/VCC1DSVEuTkFTREFRR1M6QlJLTC5JUV9DTE9TRVBSSUNFX0FESi44LzEyLzIwMTUBAAAAdN8FAAIAAAAIMTAuMTM1MDIAHm9odA4f1Qgz4qIPEh/VCChDSVEuTllTRTpXRFIuSVFfQ0xPU0VQUklDRV9BREouNy8yNy8yMDE1AQAAABfSBQACAAAACDM1LjQ3ODUzANEZ3WoOH9UILjgxDhIf1QgoQ0lRLk5ZU0U6VFBCLklRX0NMT1NFUFJJQ0VfQURKLjkvMTQvMjAxNQEAAAARqJgAAwAAAAAAs2g8kQ4f1QjKEc0TEh/VCClDSVEuTllTRTpURVIuSVFfQ0xPU0VQUklDRV9BREouMTAvMjYvMjAxNQEAAAAIcgEAAgAAAAgxOC4zNjQ3NAA971O+</t>
  </si>
  <si>
    <t>Dh/VCARZ2hgSH9UILkNJUS5OQVNEQVFHUzpMUExBLklRX0NMT1NFUFJJQ0VfQURKLjEwLzI2LzIwMTUBAAAAnKEIAgIAAAAIMzguNjQzMzgAZ4hrwQ4f1Qi5Rl0ZEh/VCChDSVEuTllTRTpURFMuSVFfQ0xPU0VQUklDRV9BREouNy8yNC8yMDE1AQAAAGPkAgACAAAACDI2LjQ2MDc5AA67dGIOH9UILIrxDBIf1QguQ0lRLk5BU0RBUUdTOlRBU1QuSVFfQ0xPU0VQUklDRV9BREouMTEvMTEvMjAxNQEAAADylYYDAgAAAAUxMS45NwCdEqXMDh/VCNIx7RoSH9UILENJUS5OQVNEQVFHTTpFVkJHLklRX0NMT1NFUFJJQ0VfQURKLjcvNi8yMDE1AQAAAEjYlAADAAAAAADpxGhdDh/VCIdzDwwSH9UIKENJUS5OWVNFOlRPV1IuSVFfQ0xPU0VQUklDRV9BREouNy84LzIwMTUBAAAAQosAAAIAAAAIMjUuMDE4MjgANosUXg4f1QiqDSQMEh/VCChDSVEuTllTRTpESEkuSVFfQ0xPU0VQUklDRV9BREouOC8xMS8yMDE1AQAAAI2jAQACAAAACDI4LjcwMTY4AOYlH3MOH9UIpCpkDxIf1QgoQ0lRLk5ZU0U6SFpPLklRX0NMT1NFUFJJQ0VfQURKLjcvMjMvMjAxNQEAAAAy3gUAAgAAAAUxOC45OQABc3xuDh/VCDfgtA4SH9UILkNJUS5OQVNEQVFHUzpFTkRQLklRX0NMT1NFUFJJQ0VfQURKLjEwLzE5LzIwMTUBAAAAp20AAAIAAAAFNjYuNzkACbpAsA4f1QjIqfAWEh/VCC5DSVEuTkFTREFRR1M6TE1OUi5JUV9DTE9TRVBSSUNF</t>
  </si>
  <si>
    <t>X0FESi4xMC8yMi8yMDE1AQAAAB1VMAACAAAACDE2LjE1MzcxAIY6yaIOH9UIdu+DFhIf1QgoQ0lRLk5ZU0U6RlJBQy5JUV9DTE9TRVBSSUNFX0FESi43LzEvMjAxNQEAAADqaggOAwAAAAAAg1CfVg4f1QhpkwELEh/VCChDSVEuTllTRTpCTFguSVFfQ0xPU0VQUklDRV9BREouMTEvMi8yMDE1AQAAAI79BAACAAAACDI0LjYwMzQyAKaWZMcOH9UIFdIzGhIf1QgoQ0lRLk5ZU0U6V1NSLklRX0NMT1NFUFJJQ0VfQURKLjEwLzgvMjAxNQEAAACxyXQAAgAAAAgxMC4wNTMxNwCSxGq4Dh/VCAn3ARgSH9UILkNJUS5OQVNEQVFHUzpGQU5HLklRX0NMT1NFUFJJQ0VfQURKLjEwLzIxLzIwMTUBAAAAgL4lCgIAAAAFNzEuMjcAIVjwvQ4f1Qg0ncwYEh/VCChDSVEuTllTRTpQT1IuSVFfQ0xPU0VQUklDRV9BREouOS8yMi8yMDE1AQAAADaKBAACAAAACDMzLjI1NzIzAONLc5gOH9UIhDntFBIf1QgsQ0lRLk5BU0RBUUdTOlNBSUEuSVFfQ0xPU0VQUklDRV9BREouOS85LzIwMTUBAAAAPPwuAAIAAAAFMzYuMzYAZUQIhQ4f1QiCSPkREh/VCC5DSVEuTkFTREFRR1M6V1RCQS5JUV9DTE9TRVBSSUNFX0FESi4xMS8xMy8yMDE1AQAAAF13JQACAAAACDE4Ljk2MzY4AB5LYdEOH9UIz0GuGxIf1QgtQ0lRLk5BU0RBUUNNOkVTWEIuSVFfQ0xPU0VQUklDRV9BREouMTAvMi8yMDE1AQAAAPPUUQECAAAABDQuOTIAfStImg4f1Qhb</t>
  </si>
  <si>
    <t>iS4VEh/VCCxDSVEuTkFTREFRR1M6S0ZSQy5JUV9DTE9TRVBSSUNFX0FESi45LzgvMjAxNQEAAADuMQUAAgAAAAgyNS42Njg4MQCCibuJDh/VCHsanxISH9UIJ0NJUS5OWVNFOkFIUC5JUV9DTE9TRVBSSUNFX0FESi45LzQvMjAxNQEAAABJWWkOAgAAAAcxMy45ODIxAI39zY0OH9UIvxJJExIf1QgtQ0lRLk5BU0RBUUdNOk5XRkwuSVFfQ0xPU0VQUklDRV9BREouNy8xMy8yMDE1AQAAAHDRBQACAAAACDE4LjEzNTUzACbeY1sOH9UIrba/CxIf1QgoQ0lRLk5ZU0U6U1EuSVFfQ0xPU0VQUklDRV9BREouMTAvMzAvMjAxNQEAAACqhwAFAwAAAAAAjxWOxQ4f1QgED/IZEh/VCC1DSVEuTkFTREFRR1M6VENCSS5JUV9DTE9TRVBSSUNFX0FESi44LzE0LzIwMTUBAAAAl10CAAIAAAAFNTcuMjMAzHXPcQ4f1Qjg3DIPEh/VCClDSVEuTllTRTpUT0wuSVFfQ0xPU0VQUklDRV9BREouMTEvMjcvMjAxNQEAAABGtgQAAgAAAAgzNy42NTkyNwDZ7u3aDh/VCKICJB0SH9UIKUNJUS5OWVNFOlRQQy5JUV9DTE9TRVBSSUNFX0FESi4xMS8yNy8yMDE1AQAAACGEBAACAAAABTE4LjQ4AICM69oOH9UIEF4nHRIf1QgpQ0lRLk5ZU0U6VFJUWC5JUV9DTE9TRVBSSUNFX0FESi44LzE5LzIwMTUBAAAAYSblEAMAAAAAAJ9XeIEOH9UIB9B2ERIf1QgsQ0lRLk5BU0RBUUdTOlBHQy5JUV9DTE9TRVBSSUNFX0FESi43LzIxLzIwMTUBAAAA</t>
  </si>
  <si>
    <t>54EEAAIAAAAIMjEuNzExNjIArDGJZw4f1QjEObUNEh/VCC5DSVEuTkFTREFRR1M6QU1FRC5JUV9DTE9TRVBSSUNFX0FESi4xMC8xNC8yMDE1AQAAAI9NBQACAAAABTM4LjE0AMYkDbgOH9UI1Mb8FxIf1QgnQ0lRLk5ZU0U6QVAuSVFfQ0xPU0VQUklDRV9BREouMTAvNy8yMDE1AQAAAAzVAwACAAAABzExLjMxNDkAMwOonw4f1QgVSv8VEh/VCC1DSVEuTkFTREFRR1M6QU1CQy5JUV9DTE9TRVBSSUNFX0FESi4xMC8yLzIwMTUBAAAAFNgEAAIAAAAFMTQuNDMAtbGynw4f1QiQRxMWEh/VCClDSVEuTllTRTpTVUkuSVFfQ0xPU0VQUklDRV9BREouMTAvMTUvMjAxNQEAAACEEAUAAgAAAAg2My44OTAxMQB7PBe5Dh/VCKlzJBgSH9UIJ0NJUS5OWVNFOk9MUC5JUV9DTE9TRVBSSUNFX0FESi45LzEvMjAxNQEAAACTewQAAgAAAAgxOC4xMDM4NACFt1qMDh/VCNTZDxMSH9UIJ0NJUS5OWVNFOlIuSVFfQ0xPU0VQUklDRV9BREouMTAvMjgvMjAxNQEAAACkhAAAAgAAAAg2NS45ODQzNABYVS3DDh/VCJL9khkSH9UIKENJUS5OWVNFOkhMVC5JUV9DTE9TRVBSSUNFX0FESi43LzMxLzIwMTUBAAAAHnMAAAIAAAAINTMuNjk0MzgAlag3Yg4f1QhPHNEMEh/VCClDSVEuTllTRTpBTVJDLklRX0NMT1NFUFJJQ0VfQURKLjExLzkvMjAxNQEAAADDZBsAAgAAAAQ2LjY3ADVMk8sOH9UI/vTCGhIf1QgtQ0lRLk5BU0RBUUdTOkFF</t>
  </si>
  <si>
    <t>R04uSVFfQ0xPU0VQUklDRV9BREouOS8yOS8yMDE1AQAAADtGBAACAAAABTE2LjAzADdE450OH9UIngK6FRIf1QgoQ0lRLk5ZU0U6VlRSLklRX0NMT1NFUFJJQ0VfQURKLjYvMjYvMjAxNQEAAADVFAYAAgAAAAg0OS4zMDcyNQBYb2ljDh/VCDU6GQ0SH9UILENJUS5OQVNEQVFHUzpPU0lTLklRX0NMT1NFUFJJQ0VfQURKLjkvMS8yMDE1AQAAAJaWBQACAAAABTcyLjI2APktAIUOH9UINMrzERIf1QgpQ0lRLk5ZU0U6U1dNLklRX0NMT1NFUFJJQ0VfQURKLjEwLzMwLzIwMTUBAAAAulsFAAIAAAAIMzUuNTc3ODEAykLpxA4f1QjlxtIZEh/VCCdDSVEuTllTRTpTUi5JUV9DTE9TRVBSSUNFX0FESi43LzIyLzIwMTUBAAAAr1gEAAIAAAAINTAuMTQzNjEAD5Gxbw4f1Qgpp+MOEh/VCClDSVEuTllTRTpHQkwuSVFfQ0xPU0VQUklDRV9BREouMTAvMjAvMjAxNQEAAABkDgYAAgAAAAgzMS4wMzQxMwBqTmq4Dh/VCELdBBgSH9UIKENJUS5OWVNFOktFTS5JUV9DTE9TRVBSSUNFX0FESi43LzIyLzIwMTUBAAAAKncAAAIAAAAEMS44NQCf7LJwDh/VCO0BBA8SH9UIKENJUS5OWVNFOlNUQy5JUV9DTE9TRVBSSUNFX0FESi45LzIxLzIwMTUBAAAAQaoEAAIAAAAIMzcuMTc3MjkAvyIYmQ4f1QgMfPwUEh/VCC1DSVEuTkFTREFRR1M6V1NCQy5JUV9DTE9TRVBSSUNFX0FESi43LzI4LzIwMTUBAAAA4ccEAAIAAAAIMzEuMTUw</t>
  </si>
  <si>
    <t>MjEAQWVqbg4f1Qi5y6sOEh/VCChDSVEuTllTRTpQQUcuSVFfQ0xPU0VQUklDRV9BREouNy8yMi8yMDE1AQAAAHyTBQACAAAACDQ4LjU4NDYzACV5FHAOH9UI2ZvyDhIf1QgtQ0lRLk5BU0RBUUdTOklCS1IuSVFfQ0xPU0VQUklDRV9BREouMTAvMi8yMDE1AQAAAA3dPwACAAAACDM4LjE3MzExAFCYUZcOH9UIFXK/FBIf1QgpQ0lRLk5ZU0U6RkNQVC5JUV9DTE9TRVBSSUNFX0FESi44LzEwLzIwMTUBAAAAAtZsEgMAAAAAAPIRv3YOH9UIgLTyDxIf1QgqQ0lRLk5BU0RBUUdTOkZCLklRX0NMT1NFUFJJQ0VfQURKLjkvNC8yMDE1AQAAABfbPAECAAAABTg4LjI2AFoVpIUOH9UICgESEhIf1QgpQ0lRLk5ZU0U6TFhVLklRX0NMT1NFUFJJQ0VfQURKLjEwLzEyLzIwMTUBAAAA/FcEAAIAAAAFMTcuNTMA2+TXsg4f1QiX6ksXEh/VCCxDSVEuTkFTREFRQ006VFdOSy5JUV9DTE9TRVBSSUNFX0FESi45LzIvMjAxNQEAAABujU0SAwAAAAAAZ1DFiw4f1Qh38foSEh/VCCpDSVEuQU1FWDpMTEVYLklRX0NMT1NFUFJJQ0VfQURKLjEwLzE1LzIwMTUBAAAABAH0AwIAAAADNi42AGfmu5wOH9UIxcGNFRIf1QgoQ0lRLk5ZU0U6R0JMLklRX0NMT1NFUFJJQ0VfQURKLjkvMjkvMjAxNQEAAABkDgYAAgAAAAgyOS45ODU4MwDnJrOfDh/VCJPWEBYSH9UILUNJUS5OQVNEQVFHUzpRTlNULklRX0NMT1NFUFJJQ0VfQURKLjgvMjQv</t>
  </si>
  <si>
    <t>MjAxNQEAAACiIAIAAgAAAAQ1LjA2AK2JD3gOH9UIyjcuEBIf1QgtQ0lRLk5BU0RBUUdTOlJPSUMuSVFfQ0xPU0VQUklDRV9BREouOS8yNS8yMDE1AQAAADAfJAICAAAABzE1LjUyNTkAfh5OnQ4f1Qj2CpoVEh/VCCdDSVEuTllTRTpLTUcuSVFfQ0xPU0VQUklDRV9BREouNy84LzIwMTUBAAAAxrMFAAIAAAAIMjQuMjI2NzkAn35iWw4f1Qi7tbYLEh/VCC1DSVEuTkFTREFRR1M6SU5CSy5JUV9DTE9TRVBSSUNFX0FESi44LzE4LzIwMTUBAAAAvnQBAAIAAAAIMzQuMTY2ODUAebSXeQ4f1QgC3msQEh/VCC5DSVEuTkFTREFRR1M6UFJHUy5JUV9DTE9TRVBSSUNFX0FESi4xMC8yMS8yMDE1AQAAAEeCAAACAAAACDIzLjc5MTM4ABnoDbgOH9UI2zL4FxIf1QgsQ0lRLk5BU0RBUUdTOkNPSFUuSVFfQ0xPU0VQUklDRV9BREouNy82LzIwMTUBAAAA7f8DAAIAAAAIMTIuNTI5OTIAJCG+Wg4f1QgcL6ILEh/VCChDSVEuTllTRTpMUk4uSVFfQ0xPU0VQUklDRV9BREouNy8yMy8yMDE1AQAAAJDkSwACAAAABTEzLjcyAFUMPHAOH9UILF/zDhIf1QguQ0lRLk5BU0RBUUNNOlZBTFUuSVFfQ0xPU0VQUklDRV9BREouMTAvMTQvMjAxNQEAAAAbwQQAAgAAAAgxMy4zMTc3NADMxd23Dh/VCPHf8BcSH9UIJ0NJUS5OWVNFOlNOVi5JUV9DTE9TRVBSSUNFX0FESi44LzMvMjAxNQEAAACUrAQAAgAAAAgzMC41NTkyNwC2XwBiDh/V</t>
  </si>
  <si>
    <t>CF3vwAwSH9UIJ0NJUS5OWVNFOkxMLklRX0NMT1NFUFJJQ0VfQURKLjEwLzIvMjAxNQEAAAAtvUIAAgAAAAQxNC4xAILP5pcOH9UI/M/dFBIf1QguQ0lRLk5BU0RBUUdTOkxCUkQuSy5JUV9DTE9TRVBSSUNFX0FESi45LzgvMjAxNQEAAAB2l7UPAgAAAAU1NC42OQDs2MaJDh/VCP9fsxISH9UILUNJUS5OQVNEQVFHUzpTUkNMLklRX0NMT1NFUFJJQ0VfQURKLjEwLzkvMjAxNQEAAADchwAAAgAAAAYxNDguNjMAez/4uA4f1QhmNhwYEh/VCC1DSVEuTkFTREFRR1M6Qk9PTS5JUV9DTE9TRVBSSUNFX0FESi43LzIxLzIwMTUBAAAAbIcAAAIAAAAIMTAuNTM1MzgAYH51Yg4f1Qg+HOQMEh/VCCxDSVEuTkFTREFRR1M6QkZJTi5JUV9DTE9TRVBSSUNFX0FESi45LzgvMjAxNQEAAAA5gw0AAgAAAAgxMS43MzkwOAA1eAeMDh/VCLHX/RISH9UILUNJUS5OQVNEQVFHUzpWU0FSLklRX0NMT1NFUFJJQ0VfQURKLjkvMjMvMjAxNQEAAABzJowDAgAAAAQxMi41APH2i5sOH9UI+dpSFRIf1QgmQ0lRLk5ZU0U6QksuSVFfQ0xPU0VQUklDRV9BREouOS8zLzIwMTUBAAAAUhECAAIAAAAIMzcuOTMyMDEA5K9RjQ4f1Qh/kzoTEh/VCClDSVEuTllTRTpBTEwuSVFfQ0xPU0VQUklDRV9BREouMTEvMjcvMjAxNQEAAAAXSQAAAgAAAAg2MC44MzIxMQDZ7u3aDh/VCA6jIh0SH9UILENJUS5OQVNEQVFHTTpSSUxZLklRX0NMT1NFUFJJ</t>
  </si>
  <si>
    <t>Q0VfQURKLjgvNy8yMDE1AQAAADa8QwACAAAABzguOTk0OTcA4Nefdw4f1Qh6ACQQEh/VCCpDSVEuTllTRTpQR0VNLklRX0NMT1NFUFJJQ0VfQURKLjEwLzI3LzIwMTUBAAAAFr7DAAIAAAAFMTEuNzYAwwfRsg4f1QhEmzkXEh/VCCxDSVEuTkFTREFRR1M6UE5LLklRX0NMT1NFUFJJQ0VfQURKLjkvMTAvMjAxNQEAAAD/PgQAAwAAAAAAN+D9lA4f1QhaLmAUEh/VCChDSVEuTllTRTpTV04uSVFfQ0xPU0VQUklDRV9BREouNy8zMS8yMDE1AQAAAISkBAACAAAABDE4LjYAsVS6bQ4f1QiRO5IOEh/VCC1DSVEuTkFTREFRR1M6UFZBQy5JUV9DTE9TRVBSSUNFX0FESi42LzI5LzIwMTUBAAAAVYIEAAMAAAAAAI1G/WMOH9UIkIYtDRIf1QgpQ0lRLk5ZU0U6UFJJLklRX0NMT1NFUFJJQ0VfQURKLjEwLzIyLzIwMTUBAAAAl0QNAAIAAAAINDUuNTU5NTkARdatvw4f1QiPRwgZEh/VCC1DSVEuTkFTREFRR1M6UFNETy5JUV9DTE9TRVBSSUNFX0FESi43LzI4LzIwMTUBAAAA9K8mAAMAAAAAAP/06F4OH9UIv85LDBIf1QgoQ0lRLk5ZU0U6S05MLklRX0NMT1NFUFJJQ0VfQURKLjYvMjkvMjAxNQEAAABtdwAAAgAAAAgyMy42NDY2NwC0I9hVDh/VCJ9F5AoSH9UILUNJUS5OQVNEQVFDTTpVRlBULklRX0NMT1NFUFJJQ0VfQURKLjEwLzUvMjAxNQEAAACoMwUAAgAAAAQyNC4yAGsESJoOH9UItXMvFRIf1QguQ0lRLk5BU0RB</t>
  </si>
  <si>
    <t>UUNNOlVGUFQuSVFfQ0xPU0VQUklDRV9BREouMTEvMjUvMjAxNQEAAACoMwUAAgAAAAUyMy43MQBdEMfZDh/VCOKr+BwSH9UILUNJUS5OQVNEQVFDTTpIRFNOLklRX0NMT1NFUFJJQ0VfQURKLjgvMTMvMjAxNQEAAABPMAUAAgAAAAQzLjI1AHUDO3oOH9UINxh/EBIf1QgoQ0lRLk5ZU0U6R0hMLklRX0NMT1NFUFJJQ0VfQURKLjcvMzEvMjAxNQEAAACxugEAAgAAAAgzMi45NDQzMwBa2xZwDh/VCG5E7Q4SH9UILUNJUS5OQVNEQVFHUzpFSFRILklRX0NMT1NFUFJJQ0VfQURKLjcvMjAvMjAxNQEAAAAdbQAAAgAAAAUxMy44OAAIdmllDh/VCCxNbw0SH9UILENJUS5OQVNEQVFDTTpDSEZOLklRX0NMT1NFUFJJQ0VfQURKLjgvMy8yMDE1AQAAAJoeHwACAAAACDExLjczNzc3AGwOSnQOH9UIvrGZDxIf1QguQ0lRLk5BU0RBUUdNOkJXSU4uQi5JUV9DTE9TRVBSSUNFX0FESi44LzMvMjAxNQEAAACu3AMAAgAAAAgyMS4yNjE1NACKtJ9qDh/VCFliJg4SH9UILkNJUS5OQVNEQVFDTTpNSVRLLklRX0NMT1NFUFJJQ0VfQURKLjEwLzI2LzIwMTUBAAAASmcEAAIAAAAEMy4yMgDp9prEDh/VCIv9wRkSH9UILUNJUS5OQVNEQVFHUzpNUkxOLklRX0NMT1NFUFJJQ0VfQURKLjkvMTgvMjAxNQEAAACKLWkAAgAAAAgxMy4zMjY1NQBX2zOQDh/VCKIXrhMSH9UILUNJUS5OQVNEQVFHUzpTSUdNLklRX0NMT1NFUFJJQ0VfQURK</t>
  </si>
  <si>
    <t>LjExLzkvMjAxNQEAAABRoQQAAgAAAAQ5LjU1AEi0ksgOH9UIS45eGhIf1QgqQ0lRLk5ZU0U6RVJPUy5JUV9DTE9TRVBSSUNFX0FESi4xMC8zMC8yMDE1AQAAAK4YiAECAAAABTExLjE3ADq4L8UOH9UI9x3YGRIf1QgoQ0lRLk5ZU0U6TkJSLklRX0NMT1NFUFJJQ0VfQURKLjgvMjEvMjAxNQEAAAB5bwQAAgAAAAc5LjQ3NTMyAEGYlH8OH9UIW9M8ERIf1QgpQ0lRLk5ZU0U6VU5ILklRX0NMT1NFUFJJQ0VfQURKLjEwLzEyLzIwMTUBAAAA4ZgBAAIAAAAJMTE4LjUxMTUzACp64boOH9UIGUVgGBIf1QgpQ0lRLk5ZU0U6U1NUSy5JUV9DTE9TRVBSSUNFX0FESi4xMC8xLzIwMTUBAAAAPrVlAQIAAAAFMjkuODMAnjvpog4f1Qg1MpMWEh/VCChDSVEuTllTRTpQSFguSVFfQ0xPU0VQUklDRV9BREouOC8zMS8yMDE1AQAAAGF9BQACAAAACDE3LjI1NTY1AO/2+ocOH9UI3/9pEhIf1QgoQ0lRLk5ZU0U6Qk9YLklRX0NMT1NFUFJJQ0VfQURKLjkvMTgvMjAxNQEAAABotGIBAgAAAAUxMi44MwBs/WKUDh/VCFQ2PxQSH9UILkNJUS5OQVNEQVFHUzpCU1JSLklRX0NMT1NFUFJJQ0VfQURKLjExLzEwLzIwMTUBAAAA4J4KAAIAAAAIMTYuNTI0MTUAGkukyw4f1QjOq8kaEh/VCCdDSVEuTllTRTpGRFguSVFfQ0xPU0VQUklDRV9BREouNy83LzIwMTUBAAAAB+YBAAIAAAAJMTY3LjE1MTI3AMRPaF0OH9UIA4UQDBIf1QgtQ0lR</t>
  </si>
  <si>
    <t>Lk5BU0RBUUdTOkFGU0kuSVFfQ0xPU0VQUklDRV9BREouOC8xMi8yMDE1AQAAACotpQECAAAABzI5LjQ0MjcA6jhJeg4f1QjpyocQEh/VCC1DSVEuTkFTREFRR1M6SE9MWC5JUV9DTE9TRVBSSUNFX0FESi44LzEwLzIwMTUBAAAAAKgBAAIAAAAFNDEuNTEAELBJeg4f1QgyHYYQEh/VCC1DSVEuTkFTREFRR006Q01SWC5JUV9DTE9TRVBSSUNFX0FESi43LzIxLzIwMTUBAAAA+w4yAAIAAAAFNTEuNDYAp7PKWA4f1QiQVlcLEh/VCCpDSVEuTllTRTpRVFdPLklRX0NMT1NFUFJJQ0VfQURKLjExLzEyLzIwMTUBAAAAMmmjAgIAAAAFMjYuNDkAzcvnzw4f1QgV+3obEh/VCClDSVEuTllTRTpTQUZFLklRX0NMT1NFUFJJQ0VfQURKLjgvMjUvMjAxNQEAAABCZXcZAwAAAAAA9JVXhA4f1QhbBNgREh/VCClDSVEuTllTRTpTQ0hXLklRX0NMT1NFUFJJQ0VfQURKLjkvMTEvMjAxNQEAAAAthQAAAgAAAAgyOS45NjU3MwBek5KPDh/VCOL8jBMSH9UILkNJUS5OQVNEQVFDTTpCTE1ULklRX0NMT1NFUFJJQ0VfQURKLjExLzEyLzIwMTUBAAAAukT+BwIAAAAFMjIuMDUA3rQ3zw4f1QjudGUbEh/VCCxDSVEuTkFTREFRR1M6RlJFRC5JUV9DTE9TRVBSSUNFX0FESi43LzgvMjAxNQEAAACh1gQAAgAAAAgxOC41OTc2NACi/PpjDh/VCN55Mw0SH9UIKkNJUS5OWVNFOkVMVlQuSVFfQ0xPU0VQUklDRV9BREouMTEvMjUvMjAxNQEA</t>
  </si>
  <si>
    <t>AAA6mNQQAwAAAAAAQ4+x2Q4f1QjcPescEh/VCCdDSVEuTllTRTpQWC5JUV9DTE9TRVBSSUNFX0FESi44LzEyLzIwMTUBAAAAYdoEAAIAAAAJMTA3LjAyMzE1AL7o63YOH9UIK7YEEBIf1QgtQ0lRLk5BU0RBUUdTOlNURkMuSVFfQ0xPU0VQUklDRV9BREouOS8xOC8yMDE1AQAAAMjpBAACAAAACDIzLjEwMDk2AFyzRpEOH9UIWAfTExIf1QgpQ0lRLk5ZU0U6TU5LLklRX0NMT1NFUFJJQ0VfQURKLjEwLzEzLzIwMTUBAAAA35bUDQIAAAAFNjQuOTkAipxquA4f1Qho4QIYEh/VCCdDSVEuTllTRTpLQVIuSVFfQ0xPU0VQUklDRV9BREouOC80LzIwMTUBAAAArK/9AQIAAAAIMzYuMTc0NjMAJfJAaw4f1QjmY0YOEh/VCCdDSVEuTllTRTpQTUMuSVFfQ0xPU0VQUklDRV9BREouOS80LzIwMTUBAAAA42n9AQIAAAAFMzEuOTIADjDchg4f1QgiMEASEh/VCCtDSVEuTkFTREFRR1M6Q0FSLklRX0NMT1NFUFJJQ0VfQURKLjgvNi8yMDE1AQAAAJxmAAACAAAABTQ0LjQ3ADAtTnQOH9UI5D+ODxIf1QgsQ0lRLk5BU0RBUUdTOk9TVVIuSVFfQ0xPU0VQUklDRV9BREouOC83LzIwMTUBAAAANj8IAAIAAAAENS4xNgC2JCB6Dh/VCEtzeRASH9UIKUNJUS5OWVNFOkJLRS5JUV9DTE9TRVBSSUNFX0FESi4xMS8yMy8yMDE1AQAAAP/bBAACAAAABzI2LjMyOTEAHnTI1g4f1QgjHoUcEh/VCCxDSVEuTkFTREFRR1M6RUNPTC5JUV9D</t>
  </si>
  <si>
    <t>TE9TRVBSSUNFX0FESi43LzEvMjAxNQEAAAB+zwMAAgAAAAg0Ny43NDM3NwDZPZlmDh/VCBQbmA0SH9UIKkNJUS5OWVNFOkRXRFAuSVFfQ0xPU0VQUklDRV9BREouMTAvMTYvMjAxNQEAAAC4uQsAAwAAAAAAiEC5vA4f1QiTFpwYEh/VCChDSVEuTllTRTpXU00uSVFfQ0xPU0VQUklDRV9BREouOC8xOC8yMDE1AQAAACDMBAACAAAACDgzLjIxMTUzALZ2FXIOH9UIjtg/DxIf1QgpQ0lRLk5ZU0U6QVBBLklRX0NMT1NFUFJJQ0VfQURKLjExLzExLzIwMTUBAAAAbpcCAAIAAAAINDcuNDM5MTQA4qqqyQ4f1QgmgIEaEh/VCCdDSVEuTllTRTpHTkUuSVFfQ0xPU0VQUklDRV9BREouNy8yLzIwMTUBAAAA/7nBBgIAAAAHOS44MTg2OQBCb75aDh/VCMlroQsSH9UIKENJUS5OWVNFOkRURS5JUV9DTE9TRVBSSUNFX0FESi45LzI5LzIwMTUBAAAAZhEEAAIAAAAHNzMuMzA5MQBX0GybDh/VCNGWYBUSH9UILUNJUS5OQVNEQVFHUzpXTkVCLklRX0NMT1NFUFJJQ0VfQURKLjExLzQvMjAxNQEAAAAYDh0AAgAAAAU3LjUzMwDYzerKDh/VCMlJrRoSH9UILENJUS5OQVNEQVFHUzpUVFdPLklRX0NMT1NFUFJJQ0VfQURKLjgvMy8yMDE1AQAAAFGqBQACAAAABTMxLjM5AFXRuGcOH9UIGibIDRIf1QguQ0lRLk5BU0RBUUdTOk1CV00uSVFfQ0xPU0VQUklDRV9BREouMTAvMTIvMjAxNQEAAACcRAYAAgAAAAgxOS45MzM3OQAuboS0</t>
  </si>
  <si>
    <t>Dh/VCMBpiRcSH9UILUNJUS5OQVNEQVFHUzpIU05JLklRX0NMT1NFUFJJQ0VfQURKLjgvMTkvMjAxNQEAAADV1wwAAgAAAAg1OC41NzIyOQDB9geCDh/VCAmckBESH9UILUNJUS5OQVNEQVFHUzpGU0FNLklRX0NMT1NFUFJJQ0VfQURKLjExLzUvMjAxNQEAAAAuXTQQAgAAAAc1LjIzOTQ3AFI9LckOH9UITQdvGhIf1QgpQ0lRLk5ZU0U6TFhQLklRX0NMT1NFUFJJQ0VfQURKLjExLzEzLzIwMTUBAAAA+j4FAAIAAAAGNy4yMTQ1AIjBDtEOH9UIpl+pGxIf1QgsQ0lRLk5BU0RBUUNNOkNOVFkuSVFfQ0xPU0VQUklDRV9BREouOC80LzIwMTUBAAAAGmcFAAIAAAAENi4yMwBPvRhsDh/VCLcXWA4SH9UIJ0NJUS5OWVNFOlNUSS5JUV9DTE9TRVBSSUNFX0FESi44LzMvMjAxNQEAAADtqgQAAgAAAAg0MS43OTQ2NQAWcflwDh/VCKgfEg8SH9UILUNJUS5OQVNEQVFHUzpCRklOLklRX0NMT1NFUFJJQ0VfQURKLjEwLzYvMjAxNQEAAAA5gw0AAgAAAAgxMi4yNjEyNQB8dZGcDh/VCJ1HhhUSH9UILkNJUS5OQVNEQVFHUzpUSVZPLklRX0NMT1NFUFJJQ0VfQURKLjEwLzEyLzIwMTUBAAAAn1EDAAIAAAAIMTAuNjIxNTUAVoo4sg4f1QiPQzQXEh/VCCxDSVEuTkFTREFRR1M6SkJTUy5JUV9DTE9TRVBSSUNFX0FESi45LzIvMjAxNQEAAAAW6gQAAgAAAAg0Mi42ODQ4NgCZTFKNDh/VCPzlOBMSH9UIKENJUS5OWVNFOlVWRS5J</t>
  </si>
  <si>
    <t>UV9DTE9TRVBSSUNFX0FESi44LzI4LzIwMTUBAAAAK/EEAAIAAAAIMjIuNDk2MzkA78+Egg4f1QiYAJkREh/VCCdDSVEuTllTRTpWU00uSVFfQ0xPU0VQUklDRV9BREouNy85LzIwMTUBAAAAsGkTEwMAAAAAAHJzvFoOH9UIj4imCxIf1QgoQ0lRLk5ZU0U6SVRULklRX0NMT1NFUFJJQ0VfQURKLjYvMjUvMjAxNQEAAAACRwQAAgAAAAg0MC4yMTc4NgBi4lZUDh/VCA5MqAoSH9UIKENJUS5OWVNFOkVMRi5JUV9DTE9TRVBSSUNFX0FESi4xMC82LzIwMTUBAAAAP2A7BgMAAAAAAP+k0bAOH9UIzSQBFxIf1QgoQ0lRLk5ZU0U6RkNGLklRX0NMT1NFUFJJQ0VfQURKLjEwLzYvMjAxNQEAAADE8AQAAgAAAAc4LjU2NzM3AP8CEJ8OH9UIYJf2FRIf1QguQ0lRLk5BU0RBUUdTOlBSQUguSVFfQ0xPU0VQUklDRV9BREouMTEvMTIvMjAxNQEAAACggQAAAgAAAAU0MS44NwB1MefPDh/VCNbNfRsSH9UILUNJUS5OQVNEQVFDTTpUR1RYLklRX0NMT1NFUFJJQ0VfQURKLjEwLzgvMjAxNQEAAABalI8IAgAAAAQxMi42AOnmuLkOH9UIncItGBIf1QgtQ0lRLk5BU0RBUUdTOlRBWC5JUV9DTE9TRVBSSUNFX0FESi4xMC8yOC8yMDE1AQAAAE54AAACAAAACDIxLjUzMzg4AAo2dcUOH9UI14/jGRIf1QgtQ0lRLk5BU0RBUUdTOkNZVEsuSVFfQ0xPU0VQUklDRV9BREouNy8zMC8yMDE1AQAAALNqAAACAAAABDYuMDkAKIyKXw4f1QjV</t>
  </si>
  <si>
    <t>AFoMEh/VCC5DSVEuTkFTREFRR1M6QU1DWC5JUV9DTE9TRVBSSUNFX0FESi4xMC8yMy8yMDE1AQAAAM5eCgACAAAABTcwLjM4ANGEgL4OH9UIMtjoGBIf1QgsQ0lRLk5BU0RBUUdNOkNPUkkuSVFfQ0xPU0VQUklDRV9BREouNy8yLzIwMTUBAAAAurN8AQIAAAAFMTMuNDgAv+BnWA4f1QiM40ILEh/VCC1DSVEuTkFTREFRR1M6TUJXTS5JUV9DTE9TRVBSSUNFX0FESi42LzMwLzIwMTUBAAAAnEQGAAIAAAAHMTkuOTYyNwAvgP5lDh/VCCFwhA0SH9UIJ0NJUS5OWVNFOlRNSy5JUV9DTE9TRVBSSUNFX0FESi45LzMvMjAxNQEAAAC0tgQAAgAAAAg1Ni41NjA4NwBlDoGIDh/VCMBtdxISH9UILENJUS5OQVNEQVFHUzpCT09NLklRX0NMT1NFUFJJQ0VfQURKLjkvOC8yMDE1AQAAAGyHAAACAAAABzkuNzYxMTUA70o4iw4f1Qh73d4SEh/VCChDSVEuTllTRTpESFIuSVFfQ0xPU0VQUklDRV9BREouOC8yMS8yMDE1AQAAAJUNBAACAAAACDY1LjAxMDc2APYLpYIOH9UIAFqcERIf1QgoQ0lRLk5ZU0U6Q01HLklRX0NMT1NFUFJJQ0VfQURKLjcvMzAvMjAxNQEAAABOZwAAAgAAAAY3NDQuMTYAm6/iYQ4f1QiVRb0MEh/VCCxDSVEuTkFTREFRR1M6TkFWRy5JUV9DTE9TRVBSSUNFX0FESi43LzYvMjAxNQEAAACubwQAAgAAAAgzOS4zMzQxNADj/hVaDh/VCLBAkAsSH9UIKUNJUS5OWVNFOkVWSEMuSVFfQ0xPU0VQUklDRV9B</t>
  </si>
  <si>
    <t>REouNy8yNC8yMDE1AQAAAPDpBQACAAAABTcwLjQ5APt70mgOH9UIaDTnDRIf1QgoQ0lRLk5ZU0U6WE9OLklRX0NMT1NFUFJJQ0VfQURKLjgvMTQvMjAxNQEAAAAJR1UBAgAAAAU0Ny41MgBCWjh4Dh/VCKfuNBASH9UIKUNJUS5OWVNFOlJFWFIuSVFfQ0xPU0VQUklDRV9BREouNy8yNC8yMDE1AQAAAB2aWQ4CAAAACDEzLjQ3MjcxACzbsXAOH9UI+nIGDxIf1QgoQ0lRLk5ZU0U6QUJHLklRX0NMT1NFUFJJQ0VfQURKLjEwLzEvMjAxNQEAAAAVYgAAAgAAAAU4MS41MQCCz+aXDh/VCLRk0BQSH9UIKUNJUS5OWVNFOkpDUC5JUV9DTE9TRVBSSUNFX0FESi4xMC8xOS8yMDE1AQAAAMiCBAACAAAABDkuNzcAxEh7uw4f1QhZsIEYEh/VCC5DSVEuTkFTREFRR1M6SVNDQS5JUV9DTE9TRVBSSUNFX0FESi4xMC8xNS8yMDE1AQAAALNqBQACAAAACDM1LjIzMDE5AHs/+LgOH9UIDi0XGBIf1QgoQ0lRLk5ZU0U6U1lGLklRX0NMT1NFUFJJQ0VfQURKLjcvMzAvMjAxNQEAAACbYoQPAgAAAAgzMy44MzMzMgBa2xZwDh/VCPmn7A4SH9UIKUNJUS5OWVNFOlRSVi5JUV9DTE9TRVBSSUNFX0FESi4xMC8zMC8yMDE1AQAAAJj+BQACAAAACTEwNy44NTQ1NgDKQunEDh/VCMDt0hkSH9UILUNJUS5OQVNEQVFHUzpBSU1DLklRX0NMT1NFUFJJQ0VfQURKLjkvMTQvMjAxNQEAAAD12QoCAgAAAAgyMi45MDgxMQA4GpGSDh/VCKg5BRQS</t>
  </si>
  <si>
    <t>H9UILUNJUS5OQVNEQVFHUzpVRUlDLklRX0NMT1NFUFJJQ0VfQURKLjkvMjgvMjAxNQEAAADGjAAAAgAAAAQ0Mi45AAjZPqIOH9UIppp4FhIf1QgtQ0lRLk5BU0RBUUdTOkpOQ0UuSVFfQ0xPU0VQUklDRV9BREouNi8xOS8yMDE1AQAAAOJ5ng0DAAAAAAA9/hZTDh/VCI/peAoSH9UILUNJUS5OQVNEQVFHUzpKQ09NLklRX0NMT1NFUFJJQ0VfQURKLjcvMjAvMjAxNQEAAACl2gEAAgAAAAg2Ny4yOTM1NgCr0RNpDh/VCDxW8w0SH9UIKUNJUS5OWVNFOlRBUC5JUV9DTE9TRVBSSUNFX0FESi4xMC8yMy8yMDE1AQAAAFUGBAACAAAABzg1LjQ4NjYAl0duwQ4f1QgA4FYZEh/VCC1DSVEuTkFTREFRR1M6TlRSQS5JUV9DTE9TRVBSSUNFX0FESi44LzI4LzIwMTUBAAAAAjSlAQIAAAAFMTUuOTkA4GJshw4f1QiinlYSEh/VCC5DSVEuTkFTREFRR1M6V1NCQy5JUV9DTE9TRVBSSUNFX0FESi4xMC8xNS8yMDE1AQAAAOHHBAACAAAACDMwLjQ1NTIxANB9UbcOH9UI0qfdFxIf1QgoQ0lRLk5ZU0U6VU5ULklRX0NMT1NFUFJJQ0VfQURKLjkvMTQvMjAxNQEAAAAl6gIAAgAAAAUxMS4yMgD6IsOTDh/VCLM5NBQSH9UIL0NJUS5OQVNEQVFHUzpLRUxZLkEuSVFfQ0xPU0VQUklDRV9BREouNi8yOS8yMDE1AQAAAB9QBAACAAAACDE0LjY0ODA1AAQrw1MOH9UIL0yVChIf1QgtQ0lRLk5BU0RBUUdTOkVTSU8uSVFfQ0xPU0VQUklD</t>
  </si>
  <si>
    <t>RV9BREouMTAvNy8yMDE1AQAAAKkZBAACAAAAAzQuOQDvWXCjDh/VCJRDpxYSH9UIKENJUS5OWVNFOkVDTC5JUV9DTE9TRVBSSUNFX0FESi4xMS80LzIwMTUBAAAA/xkEAAIAAAAJMTE0LjcyMDg2AA5GmccOH9UIPfU1GhIf1QgnQ0lRLk5ZU0U6QkFTLklRX0NMT1NFUFJJQ0VfQURKLjkvMi8yMDE1AQAAACsNCgADAAAAAACsSc6NDh/VCC+QRRMSH9UIKUNJUS5OWVNFOkVHTi5JUV9DTE9TRVBSSUNFX0FESi4xMC8yNy8yMDE1AQAAAHitAgACAAAACDU2LjU4MDg1AOnLCrwOH9UIysaJGBIf1QgnQ0lRLk5ZU0U6VkMuSVFfQ0xPU0VQUklDRV9BREouOS8xMC8yMDE1AQAAAAO/AwACAAAACDU5LjA4Mzg2AN7Vt5YOH9UIGD2eFBIf1QgpQ0lRLk5ZU0U6QUhILklRX0NMT1NFUFJJQ0VfQURKLjExLzE2LzIwMTUBAAAAJkPrDQIAAAAHOS40Mjc3OADGXQ/RDh/VCJMTqBsSH9UILENJUS5OQVNEQVFHUzpOV0xJLklRX0NMT1NFUFJJQ0VfQURKLjkvNC8yMDE1AQAAAMluBAACAAAACTIyOC4wNjA5OAByaOqMDh/VCChzJBMSH9UIJkNJUS5OWVNFOlRLLklRX0NMT1NFUFJJQ0VfQURKLjcvMS8yMDE1AQAAAN4GBQACAAAABzM5LjgxMzkAYzcXWg4f1QjCHY4LEh/VCChDSVEuTllTRTpFTU4uSVFfQ0xPU0VQUklDRV9BREouMTAvMi8yMDE1AQAAAC+qAQACAAAACDYyLjk3MTk2AG2o5pcOH9UImCXRFBIf1QguQ0lRLk5B</t>
  </si>
  <si>
    <t>U0RBUUdTOkFNTkIuSVFfQ0xPU0VQUklDRV9BREouMTAvMjgvMjAxNQEAAACHKwYAAgAAAAgyNC4wNTQxOQBBeXu+Dh/VCLSl2xgSH9UILkNJUS5OQVNEQVFHTTpUUElDLklRX0NMT1NFUFJJQ0VfQURKLjEwLzIwLzIwMTUBAAAA2pNCAAMAAAAAAD926LcOH9UIeaz2FxIf1QgoQ0lRLk5ZU0U6UE0uSVFfQ0xPU0VQUklDRV9BREouMTEvMjMvMjAxNQEAAADdPGQAAgAAAAg3OS44MzM0NAB3HEXXDh/VCL8ejhwSH9UILUNJUS5OQVNEQVFDTTpBWEdOLklRX0NMT1NFUFJJQ0VfQURKLjcvMTMvMjAxNQEAAABZnz8BAgAAAAQzLjMxAFrj0FoOH9UIzjSpCxIf1QgtQ0lRLk5BU0RBUUdTOkFWSUQuSVFfQ0xPU0VQUklDRV9BREouNi8xMS8yMDE1AQAAAPZiAAACAAAABTE1LjkxAAni41IOH9UIY71xChIf1QgpQ0lRLk5ZU0U6UlJELklRX0NMT1NFUFJJQ0VfQURKLjEwLzE2LzIwMTUBAAAAlWYBAAIAAAAGMjEuMjY3AMQu0bIOH9UISWI4FxIf1QgoQ0lRLk5ZU0U6U1lGLklRX0NMT1NFUFJJQ0VfQURKLjYvMjYvMjAxNQEAAACbYoQPAgAAAAgzMS45NzU0MgCIHzRTDh/VCKNbhAoSH9UILkNJUS5OQVNEQVFHUzpBR0lJLklRX0NMT1NFUFJJQ0VfQURKLjEwLzEzLzIwMTUBAAAAZNYDAAIAAAAINTMuMDQ5ODcAVQ8utQ4f1QiPu5sXEh/VCCZDSVEuTllTRTpELklRX0NMT1NFUFJJQ0VfQURKLjcvMjcvMjAxNQEAAABh</t>
  </si>
  <si>
    <t>EwQAAgAAAAg2My40NjE3OACYshBZDh/VCHEKaQsSH9UIJ0NJUS5OWVNFOkdTLklRX0NMT1NFUFJJQ0VfQURKLjYvMTgvMjAxNQEAAAAhFQYAAgAAAAkyMDcuOTExMjYAPYN9VQ4f1Qj9Ud4KEh/VCC1DSVEuTkFTREFRQ006UExTRS5JUV9DTE9TRVBSSUNFX0FESi45LzE3LzIwMTUBAAAAeqV+EAMAAAAAANdEx44OH9UIjHVuExIf1QguQ0lRLk5BU0RBUUdTOkxTWE0uSy5JUV9DTE9TRVBSSUNFX0FESi44LzcvMjAxNQEAAADfoMUTAwAAAAAA8GHbcw4f1QjiC4YPEh/VCChDSVEuTllTRTpSV1QuSVFfQ0xPU0VQUklDRV9BREouOS8xNS8yMDE1AQAAAP43BQACAAAACDEyLjMzMjM1ABJLuJYOH9UIocujFBIf1QgoQ0lRLk5ZU0U6R0hNLklRX0NMT1NFUFJJQ0VfQURKLjgvMTEvMjAxNQEAAAAvtQIAAgAAAAgxNy41NzAwNwDr9zV4Dh/VCOiPPBASH9UILUNJUS5OQVNEQVFHUzpXRVRGLklRX0NMT1NFUFJJQ0VfQURKLjkvMjgvMjAxNQEAAAB11wQAAgAAAAgxNC40NzA4MgDcroibDh/VCDY2VhUSH9UIKENJUS5OWVNFOkZOLklRX0NMT1NFUFJJQ0VfQURKLjExLzI0LzIwMTUBAAAAxCczAAIAAAAFMjMuNDIAem0x1w4f1QgaFpYcEh/VCChDSVEuTllTRTpOV0wuSVFfQ0xPU0VQUklDRV9BREouMTEvNS8yMDE1AQAAAHdzBAACAAAACDQyLjM4ODA0ACWMy8kOH9UI+H6KGhIf1QgnQ0lRLk5ZU0U6QUVULklRX0NM</t>
  </si>
  <si>
    <t>T1NFUFJJQ0VfQURKLjcvMi8yMDE1AQAAALYACgACAAAACTEyMi4zMDgwNwDqvxRjDh/VCIkyCg0SH9UILUNJUS5OQVNEQVFHUzpBTkRFLklRX0NMT1NFUFJJQ0VfQURKLjcvMTQvMjAxNQEAAADojgUAAgAAAAgzNi4zOTI4NwCKX0pgDh/VCH8bcwwSH9UIKENJUS5OWVNFOlVWRS5JUV9DTE9TRVBSSUNFX0FESi44LzEyLzIwMTUBAAAAK/EEAAIAAAAHMjYuODIxOQDXYeJxDh/VCL+nOg8SH9UIKENJUS5OWVNFOkdDSS5JUV9DTE9TRVBSSUNFX0FESi42LzI1LzIwMTUBAAAAmXYvEQIAAAAIMTIuMjIyNjQA8c6AUg4f1Qj+9mgKEh/VCClDSVEuTllTRTpCUlguSVFfQ0xPU0VQUklDRV9BREouMTAvMTQvMjAxNQEAAAB/d5wHAgAAAAgyMi4zODk0MwAmA+G6Dh/VCKZ9YRgSH9UIJ0NJUS5OWVNFOkVELklRX0NMT1NFUFJJQ0VfQURKLjcvMjAvMjAxNQEAAAB/BAQAAgAAAAg1Ni41MDkzMgCaLIlfDh/VCDjcYQwSH9UILkNJUS5OQVNEQVFHUzpIVEJJLklRX0NMT1NFUFJJQ0VfQURKLjEwLzI4LzIwMTUBAAAARpyqCAIAAAAFMTkuOTkAdCYXvw4f1Qgr4vYYEh/VCClDSVEuTllTRTpKT05FLklRX0NMT1NFUFJJQ0VfQURKLjgvMjgvMjAxNQEAAACVZFwOAgAAAAc1LjI2OTM0AMIgV4QOH9UIKUrcERIf1QguQ0lRLk5BU0RBUUdTOkhTVE0uSVFfQ0xPU0VQUklDRV9BREouMTAvMTYvMjAxNQEAAABKYQEAAgAAAAUy</t>
  </si>
  <si>
    <t>My4xMwDp5ri5Dh/VCBaPMxgSH9UIKUNJUS5BTUVYOkJHU0YuSVFfQ0xPU0VQUklDRV9BREouMTEvMi8yMDE1AQAAAIwZVQICAAAACDExLjI4NTUzAPlZZccOH9UIrAUuGhIf1QgoQ0lRLk5ZU0U6RVJBLklRX0NMT1NFUFJJQ0VfQURKLjkvMzAvMjAxNQEAAACDlcMHAgAAAAUxNC45NwCFrXOYDh/VCIF+6BQSH9UIJ0NJUS5OWVNFOk1DWS5JUV9DTE9TRVBSSUNFX0FESi45LzQvMjAxNQEAAACGYgQAAgAAAAg0NC4zNTk2MwC7iweMDh/VCG07/RISH9UIJ0NJUS5OWVNFOktTLklRX0NMT1NFUFJJQ0VfQURKLjYvMjUvMjAxNQEAAADQVFMBAgAAAAgyMy4wMDk3NwDxzoBSDh/VCA0LaQoSH9UIKENJUS5OWVNFOk1LTC5JUV9DTE9TRVBSSUNFX0FESi45LzE4LzIwMTUBAAAAuV4EAAIAAAAGNzk1LjE2AP0J+pEOH9UIax3tExIf1QgsQ0lRLk5BU0RBUUdTOk1SU04uSVFfQ0xPU0VQUklDRV9BREouOC82LzIwMTUBAAAA5sUYAAMAAAAAAB5Gtm0OH9UI40qVDhIf1QgsQ0lRLk5BU0RBUUdTOkFMT0cuSVFfQ0xPU0VQUklDRV9BREouNy85LzIwMTUBAAAApNMDAAIAAAAHNzQuODgxNgDdRUdhDh/VCJrWpgwSH9UILUNJUS5OQVNEQVFHUzpXRVlTLklRX0NMT1NFUFJJQ0VfQURKLjkvMjkvMjAxNQEAAAApygQAAgAAAAgyNC41NTA1OQB+Hk6dDh/VCCq2nBUSH9UILUNJUS5OQVNEQVFHUzpTUEtFLklRX0NMT1NFUFJJ</t>
  </si>
  <si>
    <t>Q0VfQURKLjcvMTUvMjAxNQEAAACeXcAPAgAAAAc3LjI5MjIzALM5SmQOH9UIDnc+DRIf1QgtQ0lRLk5BU0RBUUNNOkNIRk4uSVFfQ0xPU0VQUklDRV9BREouNi8yMy8yMDE1AQAAAJoeHwACAAAACDEyLjA2NjI0ANoJNVMOH9UI7oqAChIf1QguQ0lRLk5BU0RBUUdTOkNNUFIuSVFfQ0xPU0VQUklDRV9BREouMTEvMTkvMjAxNQEAAABhlUABAgAAAAU4NC45OQBN+kHUDh/VCPPIIRwSH9UIKENJUS5OWVNFOkFGRy5JUV9DTE9TRVBSSUNFX0FESi44LzE4LzIwMTUBAAAAc4IEAAIAAAAINjcuODMwNzkA0Xx1cg4f1QjNZFEPEh/VCClDSVEuTllTRTpHTE9HLklRX0NMT1NFUFJJQ0VfQURKLjcvMTYvMjAxNQEAAAA017UIAgAAAAgxNS44NzQ0NgBwLNxtDh/VCCdtoQ4SH9UILUNJUS5OQVNEQVFHUzpITElULklRX0NMT1NFUFJJQ0VfQURKLjcvMzEvMjAxNQEAAABicgAAAgAAAAQ2LjAxALZLW1kOH9UIHtltCxIf1QgoQ0lRLk5ZU0U6UEcuSVFfQ0xPU0VQUklDRV9BREouMTAvMjYvMjAxNQEAAAAwggAAAgAAAAg3Mi43NTE2NAAaiK2/Dh/VCI+RChkSH9UIKENJUS5OWVNFOkxSTi5JUV9DTE9TRVBSSUNFX0FESi43LzEzLzIwMTUBAAAAkORLAAIAAAAEMTMuOACtrUpgDh/VCAm7cQwSH9UILENJUS5OQVNEQVFHTTpMR05ELklRX0NMT1NFUFJJQ0VfQURKLjgvNS8yMDE1AQAAAGR4AAACAAAABjExMS4yNQCUCIJx</t>
  </si>
  <si>
    <t>Dh/VCDejKA8SH9UIJ0NJUS5OWVNFOkNCLklRX0NMT1NFUFJJQ0VfQURKLjgvMjgvMjAxNQEAAAAUGQMAAgAAAAg5Ny43ODExNADQHQiCDh/VCE/+jxESH9UILENJUS5OQVNEQVFHUzpHQk5LLklRX0NMT1NFUFJJQ0VfQURKLjkvNC8yMDE1AQAAAMqyjAACAAAACDE0Ljk5MDI3AGXWWocOH9UIvrtIEhIf1QgoQ0lRLk5ZU0U6RVJBLklRX0NMT1NFUFJJQ0VfQURKLjgvMjYvMjAxNQEAAACDlcMHAgAAAAUxNC42NQCQpeWADh/VCICoWxESH9UIKENJUS5OWVNFOlJTRy5JUV9DTE9TRVBSSUNFX0FESi4xMS80LzIwMTUBAAAAseQFAAIAAAAINDEuNzU2NzYA4SKkyw4f1QgAIcoaEh/VCClDSVEuTllTRTpDWUguSVFfQ0xPU0VQUklDRV9BREouMTAvMjAvMjAxNQEAAACeaAAAAgAAAAgzNC43MjE5OABxPmnBDh/VCCLdTRkSH9UIJ0NJUS5OWVNFOlNOLklRX0NMT1NFUFJJQ0VfQURKLjcvMjQvMjAxNQEAAABrL1gIAgAAAAQ2Ljg4ALAur28OH9UITmbmDhIf1QgtQ0lRLk5BU0RBUUdNOlNDTVAuSVFfQ0xPU0VQUklDRV9BREouOS8xNC8yMDE1AQAAAHKRKwACAAAABTI1Ljc5AAfzkJIOH9UIFyQGFBIf1QgtQ0lRLk5BU0RBUUdNOlRSVVAuSVFfQ0xPU0VQUklDRV9BREouOS8yNC8yMDE1AQAAADRBZgICAAAABDguMjIAkP8pog4f1QiVAnYWEh/VCC5DSVEuTkFTREFRR1M6VUNUVC5JUV9DTE9TRVBSSUNFX0FESi4x</t>
  </si>
  <si>
    <t>MC8yMC8yMDE1AQAAAG3EOAACAAAAAzUuNgA9uea5Dh/VCBaUOhgSH9UILkNJUS5OQVNEQVFHUzpDTEFSLklRX0NMT1NFUFJJQ0VfQURKLjExLzEzLzIwMTUBAAAAXBOCAQIAAAAENC4xMgA8mWHRDh/VCHJ+rRsSH9UIK0NJUS5OQVNEQVFHUzpSUC5JUV9DTE9TRVBSSUNFX0FESi4xMS80LzIwMTUBAAAAVtYBAAIAAAACMjAAC70ayQ4f1QjQhGsaEh/VCChDSVEuTllTRTpXTUMuSVFfQ0xPU0VQUklDRV9BREouNy8yNy8yMDE1AQAAAJ0llgMCAAAACDEwLjQxNTA5AASa42EOH9UITYa6DBIf1QgtQ0lRLk5BU0RBUUdTOk1CV00uSVFfQ0xPU0VQUklDRV9BREouNy8zMS8yMDE1AQAAAJxEBgACAAAACDE5LjIwNzQ2AP2pOXAOH9UIA8j5DhIf1QgsQ0lRLk5BU0RBUUNNOklUSS5JUV9DTE9TRVBSSUNFX0FESi42LzI0LzIwMTUBAAAAJnoEAAIAAAAEMS43MgDFp2pjDh/VCA5/FA0SH9UIKENJUS5OWVNFOlRDTy5JUV9DTE9TRVBSSUNFX0FESi4xMS80LzIwMTUBAAAAb/kEAAIAAAAINzEuNDIxMzEA1hh8yA4f1QjWK1QaEh/VCCdDSVEuTllTRTpTUkUuSVFfQ0xPU0VQUklDRV9BREouNy85LzIwMTUBAAAALtcBAAIAAAAIOTMuNzg5NzkARFStYw4f1QhaFCINEh/VCC1DSVEuTkFTREFRR006VU5CLklRX0NMT1NFUFJJQ0VfQURKLjEwLzMwLzIwMTUBAAAA5QcIAAIAAAAIMjUuMTc0MzQASix3xg4f1QjH+AoaEh/V</t>
  </si>
  <si>
    <t>CClDSVEuTllTRTpRVU9ULklRX0NMT1NFUFJJQ0VfQURKLjgvMTcvMjAxNQEAAAC47SsAAgAAAAUxMC4yNQDmIcBzDh/VCAqkdQ8SH9UILUNJUS5OQVNEQVFHUzpNRURQLklRX0NMT1NFUFJJQ0VfQURKLjYvMjQvMjAxNQEAAAAWkIQPAwAAAAAAtoBqYw4f1QgfphQNEh/VCChDSVEuTllTRTpHTkwuSVFfQ0xPU0VQUklDRV9BREouMTEvNi8yMDE1AQAAAHGQeggCAAAABzIyLjk2MTcAucWTyA4f1QhjH1oaEh/VCChDSVEuTllTRTpBVlkuSVFfQ0xPU0VQUklDRV9BREouOC8xMi8yMDE1AQAAADLcAwACAAAACDYwLjYyMDk3AK2ESXsOH9UIfuqUEBIf1QgtQ0lRLk5BU0RBUUdTOkFSTkEuSVFfQ0xPU0VQUklDRV9BREouNy8zMC8yMDE1AQAAAMJhAAACAAAABDM5LjcA+OdbWQ4f1QjHF2wLEh/VCC1DSVEuTkFTREFRR1M6QlBNQy5JUV9DTE9TRVBSSUNFX0FESi45LzExLzIwMTUBAAAA+qG8BwIAAAAFMjkuNTEAqJqMjQ4f1QggZD4TEh/VCC1DSVEuTkFTREFRR1M6VlJOUy5JUV9DTE9TRVBSSUNFX0FESi45LzIxLzIwMTUBAAAANdhMAQIAAAAEMTguNQB7SY2SDh/VCNY/AxQSH9UIKENJUS5OWVNFOk1FSS5JUV9DTE9TRVBSSUNFX0FESi4xMS80LzIwMTUBAAAAYWMEAAIAAAAIMzQuMjAwNTQAO57sxA4f1QgJhcwZEh/VCCdDSVEuTllTRTpDVEwuSVFfQ0xPU0VQUklDRV9BREouOC80LzIwMTUBAAAANfgDAAIA</t>
  </si>
  <si>
    <t>AAAIMjMuNTM3NzgA3ovNZA4f1Qg94U0NEh/VCC5DSVEuTkFTREFRR1M6UEZCQy5JUV9DTE9TRVBSSUNFX0FESi4xMS8xMy8yMDE1AQAAAOt1MAACAAAACDM0LjM4NTM5AJBmetAOH9UIOXSWGxIf1QgoQ0lRLk5ZU0U6UEFILklRX0NMT1NFUFJJQ0VfQURKLjgvMTcvMjAxNQEAAABkZQIAAgAAAAUyMC43MgDIABhzDh/VCFPlaA8SH9UILENJUS5OQVNEQVFHUzpNS1NJLklRX0NMT1NFUFJJQ0VfQURKLjkvMS8yMDE1AQAAAA8UBgACAAAACDMxLjg1NTkzAII2yYkOH9UIstytEhIf1QgnQ0lRLk5ZU0U6Q0RSLklRX0NMT1NFUFJJQ0VfQURKLjYvNS8yMDE1AQAAALDyAwACAAAABzYuMTc2MDkA0VmAUg4f1Qj/im0KEh/VCC1DSVEuTkFTREFRR1M6VFRFSy5JUV9DTE9TRVBSSUNFX0FESi44LzExLzIwMTUBAAAACAEDAAIAAAAIMjYuMDk5NDYAKh6BcQ4f1Qg5Wi8PEh/VCCtDSVEuTkFTREFRR1M6UlVOLklRX0NMT1NFUFJJQ0VfQURKLjcvMi8yMDE1AQAAAH0uqAIDAAAAAAAYDvxjDh/VCAHiMA0SH9UIKENJUS5OWVNFOk5GWC5JUV9DTE9TRVBSSUNFX0FESi44LzE5LzIwMTUBAAAAiX0AAAIAAAAFMzMuOTMAh2Rofg4f1QjaVAsREh/VCC1DSVEuTkFTREFRR1M6UFNNVC5JUV9DTE9TRVBSSUNFX0FESi45LzI0LzIwMTUBAAAACcEFAAIAAAAINzcuODEzNjcA3m8Unw4f1QjJMu4VEh/VCC1DSVEuTkFTREFRR1M6</t>
  </si>
  <si>
    <t>Uk9MTC5JUV9DTE9TRVBSSUNFX0FESi45LzIxLzIwMTUBAAAAhqJUAQIAAAAFNTkuMjgAd+rBkw4f1QjYaTkUEh/VCCxDSVEuTkFTREFRR1M6U0dILklRX0NMT1NFUFJJQ0VfQURKLjcvMjkvMjAxNQEAAACWUpQZAwAAAAAAN4fjbA4f1Qiuc34OEh/VCChDSVEuTllTRTpTQUlDLklRX0NMT1NFUFJJQ0VfQURKLjgvNC8yMDE1AQAAALBWzw0CAAAACDUwLjQ1NjU3AJN63G0OH9UIxYKgDhIf1QgtQ0lRLk5BU0RBUUNNOlNMUC5JUV9DTE9TRVBSSUNFX0FESi4xMS8xMi8yMDE1AQAAAGKZBQACAAAABzguNTMxMjIAdTHnzw4f1Qji4n0bEh/VCClDSVEuTllTRTpVU05BLklRX0NMT1NFUFJJQ0VfQURKLjEwLzIvMjAxNQEAAAAOmgUAAgAAAAU2Ny42OQADO9WwDh/VCNdl/hYSH9UIKUNJUS5OWVNFOk1VUi5JUV9DTE9TRVBSSUNFX0FESi4xMS8yNC8yMDE1AQAAAAxtBAACAAAACDI3LjMzMDg4AMLGk9gOH9UIgpvHHBIf1QgtQ0lRLk5BU0RBUUdTOlNBRk0uSVFfQ0xPU0VQUklDRV9BREouNi8yOS8yMDE1AQAAAPyaBAACAAAACDcxLjQyOTkzAPABK2cOH9UIfdOmDRIf1QgtQ0lRLk5BU0RBUUdTOk1DSFAuSVFfQ0xPU0VQUklDRV9BREouOS8xNS8yMDE1AQAAAAx7AAACAAAACDQxLjkwMjYxAJ9yY5QOH9UIIXc8FBIf1QgoQ0lRLk5ZU0U6RVhQLklRX0NMT1NFUFJJQ0VfQURKLjgvMTEvMjAxNQEAAADWKAUAAgAA</t>
  </si>
  <si>
    <t>AAg4MS41MzE3MwCz2lF3Dh/VCCZ2EBASH9UILUNJUS5OQVNEQVFHUzpMQVVSLklRX0NMT1NFUFJJQ0VfQURKLjcvMjQvMjAxNQEAAAC3iAAAAwAAAAAART+OZA4f1QgYo0UNEh/VCChDSVEuTllTRTpSUFQuSVFfQ0xPU0VQUklDRV9BREouOC8xMS8yMDE1AQAAAGGXBAACAAAACDE0LjgwNjIyACoegXEOH9UIJzMvDxIf1QgpQ0lRLk5ZU0U6Q0xEVC5JUV9DTE9TRVBSSUNFX0FESi4xMC81LzIwMTUBAAAAqKi3BAIAAAAIMjAuMDI3NjgAPnFRlw4f1QhH578UEh/VCCxDSVEuTkFTREFRR1M6V0lORy5JUV9DTE9TRVBSSUNFX0FESi45LzkvMjAxNQEAAADL3IsPAgAAAAgyNC40NjIxNgChroyNDh/VCDz1PRMSH9UIJ0NJUS5OWVNFOkJCWS5JUV9DTE9TRVBSSUNFX0FESi45LzkvMjAxNQEAAACl5QMAAgAAAAgzNC43MTQzNgB/awiFDh/VCEeu+BESH9UIJ0NJUS5OWVNFOkxOTi5JUV9DTE9TRVBSSUNFX0FESi43LzgvMjAxNQEAAABYWQQAAgAAAAg4MS44NTQ0NACqLU5eDh/VCDlKNgwSH9UIKENJUS5OWVNFOkVYQy5JUV9DTE9TRVBSSUNFX0FESi43LzMwLzIwMTUBAAAA9YQEAAIAAAAIMjkuMDM2OTQAsC6vbw4f1QiyC+wOEh/VCChDSVEuTllTRTpHWFAuSVFfQ0xPU0VQUklDRV9BREouOC8xMi8yMDE1AQAAAGVRBAACAAAABzI0LjczMzgASrhlcg4f1QiCfUUPEh/VCC1DSVEuTkFTREFRQ006TlhFTy5JUV9D</t>
  </si>
  <si>
    <t>TE9TRVBSSUNFX0FESi44LzEzLzIwMTUBAAAAVQe2DwIAAAAHMTAuMjIyNQDmJR9zDh/VCDN1XA8SH9UIKENJUS5OWVNFOkJNUy5JUV9DTE9TRVBSSUNFX0FESi4xMS81LzIwMTUBAAAAnOQDAAIAAAAINDMuNzQyMzkAhWcvzA4f1QjvvtwaEh/VCC5DSVEuTkFTREFRR1M6QUxHVC5JUV9DTE9TRVBSSUNFX0FESi4xMC8yMC8yMDE1AQAAAAcsCgACAAAACTIwOC43NTk0NADdu++9Dh/VCJ34zxgSH9UIKUNJUS5OWVNFOklDRC5JUV9DTE9TRVBSSUNFX0FESi4xMC8yMC8yMDE1AQAAAIiTRQoCAAAABDYuNzgAmVDUsA4f1Qjei/UWEh/VCC1DSVEuTkFTREFRR1M6U05IWS5JUV9DTE9TRVBSSUNFX0FESi44LzE3LzIwMTUBAAAAxmgFAAIAAAAIMzIuNjMwMjYAXWnZdg4f1QjOxvwPEh/VCC1DSVEuTkFTREFRR006TUFDSy5JUV9DTE9TRVBSSUNFX0FESi45LzE4LzIwMTUBAAAA0WsZAAIAAAAINzEuOTAxMzQAemoikA4f1QgpkKMTEh/VCClDSVEuTllTRTpVQUEuSVFfQ0xPU0VQUklDRV9BREouMTAvMTkvMjAxNQEAAABMX4UAAgAAAAY1MC4yMjUADAZ9ug4f1QiwLlgYEh/VCC1DSVEuTkFTREFRR1M6U0lHSS5JUV9DTE9TRVBSSUNFX0FESi43LzIwLzIwMTUBAAAA1J4EAAIAAAAIMjkuMjY3NTcADrQmXQ4f1Qj8XAcMEh/VCChDSVEuTllTRTpFQVQuSVFfQ0xPU0VQUklDRV9BREouNy8zMS8yMDE1AQAAAPr6AwAC</t>
  </si>
  <si>
    <t>AAAACDU1LjkxOTA5AP2pOXAOH9UIGlj5DhIf1QgqQ0lRLk5ZU0U6Q09SUi5JUV9DTE9TRVBSSUNFX0FESi4xMC8yMi8yMDE1AQAAAMX4dAECAAAACDIwLjUyMDQ2AGeIa8EOH9UIzB5UGRIf1QgpQ0lRLk5ZU0U6RFJJLklRX0NMT1NFUFJJQ0VfQURKLjEwLzIyLzIwMTUBAAAAICEFAAIAAAAINTMuODcxODQA/gnwvQ4f1Qinrs0YEh/VCC1DSVEuTkFTREFRR1M6TE1PUy5JUV9DTE9TRVBSSUNFX0FESi43LzIwLzIwMTUBAAAAQ/32BgIAAAAFMTQuNDEAW0hnaw4f1Qh/C0sOEh/VCCxDSVEuTkFTREFRR1M6Q09XTi5JUV9DTE9TRVBSSUNFX0FESi45LzQvMjAxNQEAAADrNAwAAgAAAAUyMC4xNgCie+qMDh/VCP0kJBMSH9UIMENJUS5OQVNEQVFHUzpMVk5ULkEuSVFfQ0xPU0VQUklDRV9BREouMTAvMTYvMjAxNQEAAADhvt0MAgAAAAU0Mi4zOQDp5ri5Dh/VCCe2MxgSH9UILUNJUS5OQVNEQVFHUzpIU1RNLklRX0NMT1NFUFJJQ0VfQURKLjcvMjQvMjAxNQEAAABKYQEAAgAAAAUyOC44NwBXKxtvDh/VCMQHyA4SH9UIIUNJUS4tLklRX0NMT1NFUFJJQ0VfQURKLjExLzkvMjAxNQUAAAAAAAAACAAAABQoSW52YWxpZCBJZGVudGlmaWVyKZHboMIOH9UIukOFGRIf1QgpQ0lRLk5ZU0U6QUdDTy5JUV9DTE9TRVBSSUNFX0FESi45LzI1LzIwMTUBAAAAT9gEAAIAAAAINDUuMDAzMTQAoIB/ng4f1Qim+NoVEh/VCCdD</t>
  </si>
  <si>
    <t>SVEuTllTRTpVSFQuSVFfQ0xPU0VQUklDRV9BREouOS80LzIwMTUBAAAAFMAEAAIAAAAIMzkuNjYyNzYAtbJfjw4f1QgVLocTEh/VCChDSVEuTllTRTpHR0cuSVFfQ0xPU0VQUklDRV9BREouOC8xNy8yMDE1AQAAALlxAAACAAAACDY5Ljg2OTUyANLEFXIOH9UIIdo+DxIf1QgoQ0lRLk5ZU0U6VFJFWC5JUV9DTE9TRVBSSUNFX0FESi43LzcvMjAxNQEAAABuiAMAAgAAAAU0Ni4xNADEgSFjDh/VCARTDQ0SH9UIKUNJUS5BTUVYOkJSRy5JUV9DTE9TRVBSSUNFX0FESi4xMS8xMS8yMDE1AQAAAPGo1wICAAAABzkuNjg5OTMAvu/8yg4f1QhiGrEaEh/VCCxDSVEuTkFTREFRR1M6SU5PLklRX0NMT1NFUFJJQ0VfQURKLjgvMTEvMjAxNQEAAAD6cAAAAgAAAAQ3LjgyAFGy4nEOH9UIFCE5DxIf1QgpQ0lRLkFNRVg6Q0NGLklRX0NMT1NFUFJJQ0VfQURKLjExLzEyLzIwMTUBAAAAMaICAAIAAAAINDMuMTk4OTgAEgw9zw4f1QgaG2AbEh/VCCpDSVEuTllTRTpXQUlSLklRX0NMT1NFUFJJQ0VfQURKLjEwLzEzLzIwMTUBAAAAQ8C6BwIAAAAEMTIuMwCpjrm8Dh/VCImlmRgSH9UILUNJUS5OQVNEQVFHUzpOU0lULklRX0NMT1NFUFJJQ0VfQURKLjcvMjQvMjAxNQEAAAAiJAUAAgAAAAUyNy4yOAA+WMNpDh/VCDkKBQ4SH9UILENJUS5OQVNEQVFHUzpGSVNJLklRX0NMT1NFUFJJQ0VfQURKLjYvNS8yMDE1AQAAAIYaBgAC</t>
  </si>
  <si>
    <t>AAAACDIyLjQ4NjkyAHGH11UOH9UIq3rnChIf1QgoQ0lRLk5ZU0U6UkVHLklRX0NMT1NFUFJJQ0VfQURKLjEwLzYvMjAxNQEAAAD5dgwAAgAAAAg1OS43MzAxMQCTNrycDh/VCMVQixUSH9UILUNJUS5OQVNEQVFHUzpJWFlTLklRX0NMT1NFUFJJQ0VfQURKLjExLzIvMjAxNQEAAAB6BgYAAgAAAAgxMi42MTg3MgAJZQvHDh/VCE7FIxoSH9UIJ0NJUS5OWVNFOlMuSVFfQ0xPU0VQUklDRV9BREouMTEvMTMvMjAxNQEAAAC2XQYAAgAAAAQ0LjE4AJuAEdEOH9UIxtGhGxIf1QgoQ0lRLk5ZU0U6S0VNLklRX0NMT1NFUFJJQ0VfQURKLjExLzIvMjAxNQEAAAAqdwAAAgAAAAQyLjg3ALMb6cQOH9UIBIrTGRIf1QgpQ0lRLkFNRVg6RVZJLklRX0NMT1NFUFJJQ0VfQURKLjEwLzEzLzIwMTUBAAAAKxIGAAIAAAAHMy45NDg0NwAWU+G6Dh/VCEu6YBgSH9UILUNJUS5OQVNEQVFHUzpFUkkuSVFfQ0xPU0VQUklDRV9BREouMTEvMTAvMjAxNQEAAADC0S8AAgAAAAQ5LjczAG1KZc0OH9UIR7ceGxIf1QgoQ0lRLk5ZU0U6SExTLklRX0NMT1NFUFJJQ0VfQURKLjYvMjYvMjAxNQEAAAC+cgAAAgAAAAg0NC4yODA3NQAZT/ZgDh/VCEM+nAwSH9UIKENJUS5OWVNFOkFBVC5JUV9DTE9TRVBSSUNFX0FESi4xMS8zLzIwMTUBAAAAmqdCAAIAAAAINDAuMTAzOTcA29CYxw4f1QjMVDcaEh/VCChDSVEuTllTRTpHTksuSVFfQ0xPU0VQ</t>
  </si>
  <si>
    <t>UklDRV9BREouNy8yOC8yMDE1AQAAAGMTVAECAAAABDcxLjEAPzpDaw4f1QjwXj8OEh/VCC1DSVEuTkFTREFRR1M6SU9TUC5JUV9DTE9TRVBSSUNFX0FESi43LzEwLzIwMTUBAAAACXMDAAIAAAAINDIuNzI3NTgAslpmYA4f1QhWxX8MEh/VCChDSVEuTllTRTpLQVIuSVFfQ0xPU0VQUklDRV9BREouOS8xMC8yMDE1AQAAAKyv/QECAAAABzM0LjIzNjcAZUQIhQ4f1Qio+PoREh/VCC1DSVEuTkFTREFRR1M6RVdCQy5JUV9DTE9TRVBSSUNFX0FESi44LzMxLzIwMTUBAAAAiA0GAAIAAAAIMzguOTEzMDIAQHfGiQ4f1QhFcKwSEh/VCChDSVEuTllTRTpCSEUuSVFfQ0xPU0VQUklDRV9BREouOC8yMC8yMDE1AQAAAMzkAwACAAAABTIxLjUzAP6QzoMOH9UIpeXTERIf1QguQ0lRLk5BU0RBUUdTOkNTVFIuSVFfQ0xPU0VQUklDRV9BREouMTEvMjQvMjAxNQEAAADxuGUTAwAAAAAAebD61w4f1QjYfq8cEh/VCC1DSVEuTkFTREFRR1M6SUFSVC5JUV9DTE9TRVBSSUNFX0FESi43LzE0LzIwMTUBAAAAPHUAAAIAAAAFMzEuODkA9XfaYg4f1QjuygENEh/VCC5DSVEuTkFTREFRR006Q09HVC5JUV9DTE9TRVBSSUNFX0FESi4xMC8yOC8yMDE1AQAAAPKgrhACAAAABDYuMDgA2yr8wQ4f1Qil5G8ZEh/VCC1DSVEuTkFTREFRR1M6Uk5TVC5JUV9DTE9TRVBSSUNFX0FESi43LzI5LzIwMTUBAAAAZ3MFAAIAAAAIMzAuMzA3NDYA</t>
  </si>
  <si>
    <t>9Jv1WA4f1QinWV8LEh/VCCxDSVEuTkFTREFRR1M6V1NGUy5JUV9DTE9TRVBSSUNFX0FESi45LzkvMjAxNQEAAADrqAQAAgAAAAgyNy41MTkyMwBIJ8aLDh/VCGw29hISH9UILUNJUS5OQVNEQVFHUzpBTkdPLklRX0NMT1NFUFJJQ0VfQURKLjYvMzAvMjAxNQEAAADYS0kAAgAAAAQxNi40AJ93n1YOH9UIVKz+ChIf1QgoQ0lRLk5ZU0U6UkVHLklRX0NMT1NFUFJJQ0VfQURKLjcvMTQvMjAxNQEAAAD5dgwAAgAAAAg1OC40MDgwOQCKX0pgDh/VCC0IcwwSH9UILkNJUS5OQVNEQVFHUzpJQlRYLklRX0NMT1NFUFJJQ0VfQURKLjExLzIwLzIwMTUBAAAAJ9HWAQIAAAAIMzguNjM3NzgAlMp21A4f1Qh3VigcEh/VCClDSVEuTllTRTpEQkQuSVFfQ0xPU0VQUklDRV9BREouMTEvMTkvMjAxNQEAAAAPEgQAAgAAAAgzNC40MDAxMQBr0ZvVDh/VCN+FUxwSH9UILkNJUS5OQVNEQVFHUzpMUE5ULklRX0NMT1NFUFJJQ0VfQURKLjEwLzIzLzIwMTUBAAAAwBUGAAIAAAAFNjQuMTYAmsQ9wA4f1Qj0JyoZEh/VCC5DSVEuTkFTREFRR006TUZTRi5JUV9DTE9TRVBSSUNFX0FESi4xMC8yMS8yMDE1AQAAADg3BgACAAAABzIyLjE4NDgAmYK2uQ4f1QhNvzgYEh/VCClDSVEuTllTRTpSUlRTLklRX0NMT1NFUFJJQ0VfQURKLjgvMTIvMjAxNQEAAABI/80CAgAAAAUyNC4wMgAfg9t9Dh/VCDbE+xASH9UILkNJUS5OQVNEQVFHUzpM</t>
  </si>
  <si>
    <t>VUxVLklRX0NMT1NFUFJJQ0VfQURKLjExLzEyLzIwMTUBAAAAirUIAgIAAAAFNDguMTYAOvuazg4f1QioREwbEh/VCC1DSVEuTkFTREFRR1M6Sk9VVC5JUV9DTE9TRVBSSUNFX0FESi4xMC85LzIwMTUBAAAAsE0EAAIAAAAIMjIuOTE0MDYAPZWEtA4f1Qg+MYgXEh/VCCxDSVEuTkFTREFRR1M6Q1JNVC5JUV9DTE9TRVBSSUNFX0FESi45LzIvMjAxNQEAAACpogQAAgAAAAUzNS42NADatAaMDh/VCLaSAhMSH9UILUNJUS5OQVNEQVFDTTpDUFJYLklRX0NMT1NFUFJJQ0VfQURKLjkvMjUvMjAxNQEAAADX300AAgAAAAQzLjc3AFe8i5sOH9UIgxNUFRIf1QgtQ0lRLk5BU0RBUUdTOkVCVEMuSVFfQ0xPU0VQUklDRV9BREouNy8xNi8yMDE1AQAAAA8gNgACAAAACDIxLjQzMDg0ADX7ZGAOH9UIwM6EDBIf1QgsQ0lRLk5BU0RBUUdTOlNSQ0wuSVFfQ0xPU0VQUklDRV9BREouOC80LzIwMTUBAAAA3IcAAAIAAAAGMTQxLjYzAJ74tGwOH9UInHB2DhIf1QguQ0lRLk5BU0RBUUdTOkNSVVMuSVFfQ0xPU0VQUklDRV9BREouMTAvMTMvMjAxNQEAAACTZwAAAgAAAAIyOQCZgra5Dh/VCLlaMBgSH9UIKkNJUS5OWVNFOlZFRVYuSVFfQ0xPU0VQUklDRV9BREouMTEvMTEvMjAxNQEAAABS3f0BAgAAAAUyNi42MwAB5TzPDh/VCHjgYBsSH9UILUNJUS5OQVNEQVFDTTpIUlRYLklRX0NMT1NFUFJJQ0VfQURKLjcvMzEvMjAxNQEA</t>
  </si>
  <si>
    <t>AAAuXwAAAgAAAAUzMi4zNACl2kFrDh/VCHyTQg4SH9UIKENJUS5OWVNFOkxVSy5JUV9DTE9TRVBSSUNFX0FESi4xMC82LzIwMTUBAAAAr1oEAAIAAAAIMTkuNzg0MDMAPnFRlw4f1QgVcr8UEh/VCCxDSVEuTkFTREFRR006SU5TWS5JUV9DTE9TRVBSSUNFX0FESi45LzgvMjAxNQEAAAA27SoCAgAAAAUzNS4wMQC1/IyNDh/VCEhoPBMSH9UILkNJUS5OQVNEQVFHUzpDQ0JHLklRX0NMT1NFUFJJQ0VfQURKLjEwLzI3LzIwMTUBAAAAN4UFAAIAAAAHMTUuMTQ1NwBWl+W6Dh/VCDAnZRgSH9UIKUNJUS5OWVNFOk1USC5JUV9DTE9TRVBSSUNFX0FESi4xMS8xMS8yMDE1AQAAAHi4AgACAAAABTM2LjM4AE/8ZM0OH9UInp8gGxIf1QgtQ0lRLk5BU0RBUUdTOlBUTEEuSVFfQ0xPU0VQUklDRV9BREouOS8yNC8yMDE1AQAAAPDwegACAAAABTQ3Ljk1AI7SGJkOH9UIjjr2FBIf1QgoQ0lRLk5ZU0U6VEhSLklRX0NMT1NFUFJJQ0VfQURKLjYvMjMvMjAxNQEAAACoh0sGAgAAAAUyMy41OQDNxRVTDh/VCK+mfAoSH9UIJ0NJUS5OWVNFOkNSSS5JUV9DTE9TRVBSSUNFX0FESi42LzgvMjAxNQEAAABy2S0AAgAAAAkxMDAuNzUwNjMA8vl+Ug4f1QiHw24KEh/VCChDSVEuTllTRTpFWFAuSVFfQ0xPU0VQUklDRV9BREouOS8xMC8yMDE1AQAAANYoBQACAAAACDc5LjUzNDIzAEf+Y4cOH9UIBslLEhIf1QgtQ0lRLk5BU0RBUUdN</t>
  </si>
  <si>
    <t>OlNNQkMuSVFfQ0xPU0VQUklDRV9BREouOS8yNS8yMDE1AQAAAE5UBQACAAAACDIwLjI4NzM0AH9LnJsOH9UI1DdoFRIf1QgoQ0lRLk5ZU0U6SEFMLklRX0NMT1NFUFJJQ0VfQURKLjgvMjUvMjAxNQEAAAAitgIAAgAAAAgzMi4yMDcyNADJX358Dh/VCMqyyxASH9UIJ0NJUS5OWVNFOkJHLklRX0NMT1NFUFJJQ0VfQURKLjkvMjMvMjAxNQEAAACdfAoAAgAAAAg2Ni4xMDI3NQAGR2uhDh/VCLUQUxYSH9UIJ0NJUS5OWVNFOkRFQS5JUV9DTE9TRVBSSUNFX0FESi43LzIvMjAxNQEAAAAgjLgQAgAAAAgxNC4wNzY3MQC6hhNbDh/VCMozswsSH9UIKENJUS5OWVNFOkNSTC5JUV9DTE9TRVBSSUNFX0FESi43LzMxLzIwMTUBAAAA1WMBAAIAAAAFNzcuNjIAp883Yg4f1QiPk9AMEh/VCC1DSVEuTkFTREFRR1M6RUZTQy5JUV9DTE9TRVBSSUNFX0FESi43LzE0LzIwMTUBAAAAF3QvAAIAAAAIMjIuNzMzODIA0JX9ZQ4f1QjOGn4NEh/VCChDSVEuTllTRTpMSUkuSVFfQ0xPU0VQUklDRV9BREouMTEvMi8yMDE1AQAAAIUgBgACAAAACDEzMS40MzMyAMHRU8cOH9UI9w0qGhIf1QgoQ0lRLk5ZU0U6RU5aLklRX0NMT1NFUFJJQ0VfQURKLjEwLzIvMjAxNQEAAAAEHgQAAgAAAAQzLjQ2AOHH07AOH9UIG3L4FhIf1QgoQ0lRLk5ZU0U6RU9HLklRX0NMT1NFUFJJQ0VfQURKLjEwLzIvMjAxNQEAAABcHQQAAgAAAAg3NS43MzE1</t>
  </si>
  <si>
    <t>MgDZYz6iDh/VCF0PfhYSH9UIKENJUS5OWVNFOldTVC5JUV9DTE9TRVBSSUNFX0FESi44LzEwLzIwMTUBAAAAuMkEAAIAAAAINTguOTUyMTQAnkikgg4f1QitDKUREh/VCCZDSVEuTllTRTpELklRX0NMT1NFUFJJQ0VfQURKLjcvMTcvMjAxNQEAAABhEwQAAgAAAAc2My45Mjk5AGEOPFgOH9UIAC08CxIf1QgpQ0lRLk5ZU0U6Q1lILklRX0NMT1NFUFJJQ0VfQURKLjExLzI1LzIwMTUBAAAAnmgAAAIAAAAIMjQuMTEwODgAy/Iq2Q4f1QgOjNgcEh/VCCxDSVEuTkFTREFRR006VlJBWS5JUV9DTE9TRVBSSUNFX0FESi45LzkvMjAxNQEAAADBcYsBAgAAAAM2LjgAFQHnjQ4f1Qj1H0wTEh/VCClDSVEuTllTRTpTU1RLLklRX0NMT1NFUFJJQ0VfQURKLjgvMjYvMjAxNQEAAAA+tWUBAgAAAAUzMC40MwDlHFx/Dh/VCBznLBESH9UIKUNJUS5OWVNFOlNJVEUuSVFfQ0xPU0VQUklDRV9BREouNi8zMC8yMDE1AQAAANKAAQADAAAAAADXeyFgDh/VCA5yeAwSH9UIKENJUS5OWVNFOktNQi5JUV9DTE9TRVBSSUNFX0FESi45LzEwLzIwMTUBAAAA0VQEAAIAAAAIOTcuNjc3NzUATPlklA4f1Qh+gEEUEh/VCChDSVEuTllTRTpTTEQuSVFfQ0xPU0VQUklDRV9BREouOS8xNy8yMDE1AQAAAC/chwMDAAAAAADAk3qODh/VCOR4YxMSH9UIKUNJUS5OWVNFOlNDQ08uSVFfQ0xPU0VQUklDRV9BREouOS8xMC8yMDE1AQAAAMVYBQAC</t>
  </si>
  <si>
    <t>AAAACDI3LjY1NDI3ALy0PZEOH9UIyKDKExIf1QgpQ0lRLk5ZU0U6SU5HUi5JUV9DTE9TRVBSSUNFX0FESi44LzE4LzIwMTUBAAAALq8FAAIAAAAIODkuNzcwMzUApIVKdA4f1Qh2GZcPEh/VCC1DSVEuTkFTREFRR1M6SU5BUC5JUV9DTE9TRVBSSUNFX0FESi44LzE5LzIwMTUBAAAApHUAAAIAAAAEOC43NgCufniBDh/VCMYzdhESH9UILUNJUS5OQVNEQVFHUzpDVkxULklRX0NMT1NFUFJJQ0VfQURKLjkvMjkvMjAxNQEAAAClaAAAAgAAAAUzNC4wMgBF6eOXDh/VCHJmzhQSH9UILUNJUS5OQVNEQVFDTTpTTU1GLklRX0NMT1NFUFJJQ0VfQURKLjkvMjQvMjAxNQEAAAAGSAYAAgAAAAgxMS4xMjQyNwCADVKXDh/VCAX8tRQSH9UIKkNJUS5OWVNFOlJSVFMuSVFfQ0xPU0VQUklDRV9BREouMTEvMTYvMjAxNQEAAABI/80CAgAAAAQxMC4yAIVxpNEOH9UIKXW7GxIf1QgtQ0lRLk5BU0RBUUdTOkNDTVAuSVFfQ0xPU0VQUklDRV9BREouNy8yNC8yMDE1AQAAAFxJBgACAAAACDQxLjgyMDA1AEM1tGwOH9UIT6N6DhIf1QgoQ0lRLk5ZU0U6TUtDLklRX0NMT1NFUFJJQ0VfQURKLjkvMTEvMjAxNQEAAAC4wwIAAgAAAAc3Ny41MTU4ANdjwJMOH9UIlJcjFBIf1QgpQ0lRLk5ZU0U6Sk5KLklRX0NMT1NFUFJJQ0VfQURKLjEwLzI4LzIwMTUBAAAAnSECAAIAAAAIOTUuMTI1NTQARdatvw4f1QgtXQcZEh/VCChDSVEuTllT</t>
  </si>
  <si>
    <t>RTpUQ1MuSVFfQ0xPU0VQUklDRV9BREouOS8xNC8yMDE1AQAAAGexwQ4CAAAABTE2LjgyAP8EspAOH9UIMze7ExIf1QgsQ0lRLk5BU0RBUUdTOkxBWU4uSVFfQ0xPU0VQUklDRV9BREouOS8yLzIwMTUBAAAADnIBAAIAAAAENy4xNgAMjZCFDh/VCApDBhISH9UILUNJUS5OQVNEQVFHUzpQRENPLklRX0NMT1NFUFJJQ0VfQURKLjgvMjYvMjAxNQEAAAC64gQAAgAAAAg0Ni42MzYxNgDtTaWADh/VCGRTVBESH9UILUNJUS5OQVNEQVFHTTpQUlRLLklRX0NMT1NFUFJJQ0VfQURKLjkvMjkvMjAxNQEAAABwWBMAAgAAAAQxOS43AF/kfp4OH9UI9wXeFRIf1QgoQ0lRLk5ZU0U6TURDLklRX0NMT1NFUFJJQ0VfQURKLjkvMTQvMjAxNQEAAAALwwIAAgAAAAgyNS4xODM1NwBGozyRDh/VCJuczBMSH9UIJ0NJUS5OWVNFOk8uSVFfQ0xPU0VQUklDRV9BREouMTEvMjUvMjAxNQEAAABpLQUAAgAAAAg0NS44MjY2NwBdEMfZDh/VCOmJ7BwSH9UIJ0NJUS5OWVNFOkNQRS5JUV9DTE9TRVBSSUNFX0FESi44LzYvMjAxNQEAAACbIAUAAgAAAAM3LjUAcbH4cA4f1Qhi8xQPEh/VCC1DSVEuTkFTREFRR1M6QU1CQS5JUV9DTE9TRVBSSUNFX0FESi44LzMxLzIwMTUBAAAAIShcAQIAAAAFOTUuNjMAwhwsiQ4f1Qh+WpMSEh/VCC5DSVEuTkFTREFRR006UEZQVC5JUV9DTE9TRVBSSUNFX0FESi4xMC8yNy8yMDE1AQAAAFqYYAACAAAA</t>
  </si>
  <si>
    <t>BTY0LjQ0AFCVLcUOH9UIVw3gGRIf1QgtQ0lRLk5BU0RBUUdTOldEQy5JUV9DTE9TRVBSSUNFX0FESi4xMC8yMC8yMDE1AQAAAMnKBAACAAAACDcwLjI3OTAzAF6IG7sOH9UIUXtsGBIf1QgoQ0lRLk5ZU0U6Q1ZYLklRX0NMT1NFUFJJQ0VfQURKLjEwLzkvMjAxNQEAAADKgAEAAgAAAAg4Mi4yNDI2NgCTTd63Dh/VCFTo7BcSH9UIKENJUS5OWVNFOkVEUi5JUV9DTE9TRVBSSUNFX0FESi45LzI5LzIwMTUBAAAA/+y0AAIAAAAIMzAuMzQ2NjYAgwUgnA4f1QiOpXUVEh/VCClDSVEuTllTRTpDV1QuSVFfQ0xPU0VQUklDRV9BREouMTAvMTUvMjAxNQEAAAAg7gMAAgAAAAgyMi4wOTAyOACJ2jeyDh/VCJ5lLRcSH9UIKENJUS5OWVNFOkhBTC5JUV9DTE9TRVBSSUNFX0FESi43LzIzLzIwMTUBAAAAIrYCAAIAAAAINDAuNzMyOTcADCEYbA4f1QgpY1sOEh/VCClDSVEuTllTRTpQVU1QLklRX0NMT1NFUFJJQ0VfQURKLjgvMjgvMjAxNQEAAAC1Ix0UAwAAAAAAwBRshw4f1QgWsFcSEh/VCCdDSVEuTllTRTpXRkMuSVFfQ0xPU0VQUklDRV9BREouOC82LzIwMTUBAAAAG3gEAAIAAAAINTQuMjA3NzcA46yXdQ4f1Qgysc4PEh/VCChDSVEuTllTRTpIVFouSVFfQ0xPU0VQUklDRV9BREouOS8yOS8yMDE1AQAAAP7OzwECAAAACDkyLjE0MTMzAF/kfp4OH9UI5d7dFRIf1QgnQ0lRLk5ZU0U6S0VNLklRX0NMT1NFUFJJQ0Vf</t>
  </si>
  <si>
    <t>QURKLjgvNC8yMDE1AQAAACp3AAACAAAABDIuMjEATlgVaQ4f1Qijh+4NEh/VCChDSVEuQU1FWDpNVE5CLklRX0NMT1NFUFJJQ0VfQURKLjgvNi8yMDE1AQAAANrShQ4CAAAABTAuNzI1AEIlSnoOH9UIVSGEEBIf1QguQ0lRLk5BU0RBUUdTOkNMQVIuSVFfQ0xPU0VQUklDRV9BREouMTEvMjMvMjAxNQEAAABcE4IBAgAAAAM0LjYAKs+x1A4f1Qh1MDEcEh/VCC1DSVEuTkFTREFRR1M6Q1NCSy5JUV9DTE9TRVBSSUNFX0FESi44LzEwLzIwMTUBAAAA0hpcAAIAAAAIMTMuMjUyNjEAviwTcg4f1Qj5H0MPEh/VCC1DSVEuTkFTREFRR1M6RlJUQS5JUV9DTE9TRVBSSUNFX0FESi43LzE2LzIwMTUBAAAADPZpAQMAAAAAABzNTWwOH9UIeYRmDhIf1QgpQ0lRLk5ZU0U6UVVPVC5JUV9DTE9TRVBSSUNFX0FESi44LzI3LzIwMTUBAAAAuO0rAAIAAAAEOS4zMgApFu97Dh/VCJK9sxASH9UIKENJUS5OWVNFOkFMQi5JUV9DTE9TRVBSSUNFX0FESi45LzI0LzIwMTUBAAAA70gAAAIAAAAHNDMuODU4NwA3ROOdDh/VCB6AthUSH9UILkNJUS5OQVNEQVFHUzpQU1RCLklRX0NMT1NFUFJJQ0VfQURKLjEwLzEzLzIwMTUBAAAAoYTXAQIAAAAHNi44OTE5OAAC/DO2Dh/VCI7qqRcSH9UIKUNJUS5OWVNFOk1SSy5JUV9DTE9TRVBSSUNFX0FESi4xMS8yMC8yMDE1AQAAAPZmBAACAAAACDUwLjg0MTYxAFofnNUOH9UIL/9RHBIf1Qgo</t>
  </si>
  <si>
    <t>Q0lRLk5ZU0U6SENQLklRX0NMT1NFUFJJQ0VfQURKLjkvMTQvMjAxNQEAAADOPQQAAgAAAAcyOS42NTYyAJ+pH44OH9UIPDJWExIf1QgmQ0lRLk5ZU0U6QVAuSVFfQ0xPU0VQUklDRV9BREouOC8zLzIwMTUBAAAADNUDAAIAAAAIMTIuMzM1MDIAYeQYbA4f1QhkVFcOEh/VCC1DSVEuTkFTREFRR1M6TElURS5JUV9DTE9TRVBSSUNFX0FESi45LzE0LzIwMTUBAAAAgzg3EAIAAAAFMTcuNTcATarujw4f1QhOSp8TEh/VCC1DSVEuTkFTREFRR1M6VUZQSS5JUV9DTE9TRVBSSUNFX0FESi43LzMwLzIwMTUBAAAAMwIFAAIAAAAINjAuNTgzMTMAbgikbA4f1QiPKnIOEh/VCC1DSVEuTkFTREFRR1M6RkJOSy5JUV9DTE9TRVBSSUNFX0FESi4xMC83LzIwMTUBAAAAm7O3AgIAAAAIMTUuMzIxMzEAsAY/sg4f1QgoKS4XEh/VCCdDSVEuTllTRTpIRUkuSVFfQ0xPU0VQUklDRV9BREouNy85LzIwMTUBAAAAfz4EAAIAAAAINDUuMzQxODQAyfAlXQ4f1QgL8gEMEh/VCChDSVEuTllTRTpTWUsuSVFfQ0xPU0VQUklDRV9BREouOS8xMS8yMDE1AQAAAJZxAQACAAAACDk2LjY0Nzg4ACw5ZpEOH9UIA2PWExIf1QgoQ0lRLk5ZU0U6UkVOLklRX0NMT1NFUFJJQ0VfQURKLjgvMjgvMjAxNQEAAAD3mRUCAgAAAAYyLjMwMzUAj7WBiw4f1QhWmewSEh/VCClDSVEuTllTRTpOV0wuSVFfQ0xPU0VQUklDRV9BREouMTEvMTcvMjAxNQEA</t>
  </si>
  <si>
    <t>AAB3cwQAAgAAAAg0MS45ODIwNACivULUDh/VCOXxHxwSH9UIKENJUS5OWVNFOkRBTi5JUV9DTE9TRVBSSUNFX0FESi45LzExLzIwMTUBAAAAAKkCAAIAAAAIMTYuNzIzNDkAmB35kQ4f1QjrEPMTEh/VCClDSVEuTllTRTpTSVRFLklRX0NMT1NFUFJJQ0VfQURKLjcvMjcvMjAxNQEAAADSgAEAAwAAAAAAabNqbg4f1Qgxk6oOEh/VCC5DSVEuTkFTREFRR006TFdBWS5JUV9DTE9TRVBSSUNFX0FESi4xMC8yNi8yMDE1AQAAAE9YBAACAAAABTExLjI1AMFo6L0OH9UIm4LGGBIf1QgmQ0lRLk5ZU0U6Q0kuSVFfQ0xPU0VQUklDRV9BREouOS85LzIwMTUBAAAAY6MCAAIAAAAJMTM5LjY3MzI0AKqjyoYOH9UIXlEwEhIf1QgnQ0lRLk5ZU0U6Q0FBLklRX0NMT1NFUFJJQ0VfQURKLjkvNC8yMDE1AQAAAO3gAgACAAAABzQxLjMyNDgAZQ6BiA4f1Qi3u3cSEh/VCChDSVEuTllTRTpBS1MuSVFfQ0xPU0VQUklDRV9BREouMTAvNi8yMDE1AQAAAF0LBQACAAAAAzIuOACi19KiDh/VCA4GjBYSH9UILUNJUS5OQVNEQVFHUzpSTkVULklRX0NMT1NFUFJJQ0VfQURKLjcvMjAvMjAxNQEAAAAw4hMAAgAAAAUyNi41OQCSbBBeDh/VCD3aKQwSH9UILkNJUS5OQVNEQVFHUzpNUlROLklRX0NMT1NFUFJJQ0VfQURKLjEwLzI3LzIwMTUBAAAAel8EAAIAAAAHOS4zMjQzOABBLrW/Dh/VCIhWHRkSH9UILUNJUS5OQVNEQVFHUzpNWUwu</t>
  </si>
  <si>
    <t>SVFfQ0xPU0VQUklDRV9BREouMTAvMjIvMjAxNQEAAACbbQQAAgAAAAUzOS4xNgC3S2zBDh/VCCInUBkSH9UILkNJUS5OQVNEQVFHUzpHRVJOLklRX0NMT1NFUFJJQ0VfQURKLjEwLzI4LzIwMTUBAAAAOEsDAAIAAAADMy42AEvR2MAOH9UIUbFGGRIf1QguQ0lRLk5BU0RBUUdTOkVYTFMuSVFfQ0xPU0VQUklDRV9BREouMTEvMjcvMjAxNQEAAAB83QwAAgAAAAU0Ni4zOQDbaFnaDh/VCOAeDR0SH9UIKkNJUS5OWVNFOkNIR0cuSVFfQ0xPU0VQUklDRV9BREouMTAvMjgvMjAxNQEAAAAXAqoBAgAAAAQ3LjE2AFD42MAOH9UIQopGGRIf1QgtQ0lRLk5BU0RBUUdTOkNUU0guSVFfQ0xPU0VQUklDRV9BREouMTEvNC8yMDE1AQAAAOjjBQACAAAACDY2LjUyMjU0AIkNmMcOH9UIpMU5GhIf1QgsQ0lRLk5BU0RBUUdTOkVGU0MuSVFfQ0xPU0VQUklDRV9BREouOC81LzIwMTUBAAAAF3QvAAIAAAAIMjMuNjAwMzMACFd+eA4f1QhhXEIQEh/VCC5DSVEuTkFTREFRR1M6TUxBQi5JUV9DTE9TRVBSSUNFX0FESi4xMS8xMy8yMDE1AQAAAD5jBAACAAAACTEwNy4xMTAzNAChjXrQDh/VCLRMlhsSH9UILUNJUS5OQVNEQVFHUzpWU0VDLklRX0NMT1NFUFJJQ0VfQURKLjEwLzEvMjAxNQEAAACCwAQAAgAAAAgxOS40MTIyMgDWaUGwDh/VCAYV4xYSH9UILUNJUS5OQVNEQVFHTTpDRk5CLklRX0NMT1NFUFJJQ0VfQURKLjkvMTQv</t>
  </si>
  <si>
    <t>MjAxNQEAAAAr0wMAAgAAAAgxMi4yNzgxMgA40mSUDh/VCHvwOhQSH9UIJ0NJUS5OWVNFOlBHLklRX0NMT1NFUFJJQ0VfQURKLjcvMTQvMjAxNQEAAAAwggAAAgAAAAc3NS43MTc1AOs+qF4OH9UI2sg7DBIf1QgnQ0lRLk5ZU0U6V0dMLklRX0NMT1NFUFJJQ0VfQURKLjgvNi8yMDE1AQAAAITHBAACAAAACDUxLjg4NzczAFaZfXUOH9UIwX/ADxIf1QgnQ0lRLk5ZU0U6Rk4uSVFfQ0xPU0VQUklDRV9BREouMTAvNy8yMDE1AQAAAMQnMwACAAAABTE5LjkzAIKJ0qIOH9UIkmOOFhIf1QgtQ0lRLk5BU0RBUUdNOk5ZTlkuSVFfQ0xPU0VQUklDRV9BREouNy8yOS8yMDE1AQAAAIoqPQACAAAAAjI1AMLy3GoOH9UI9jE0DhIf1QgoQ0lRLk5ZU0U6SElXLklRX0NMT1NFUFJJQ0VfQURKLjgvMTcvMjAxNQEAAADUEgUAAgAAAAgzOC41MTEyOABawUh7Dh/VCA6WmBASH9UILUNJUS5OQVNEQVFHTTpCT0NILklRX0NMT1NFUFJJQ0VfQURKLjgvMzEvMjAxNQEAAABgfDAAAgAAAAc1LjU2NDEzAMIcLIkOH9UIflqTEhIf1QguQ0lRLk5BU0RBUUdNOldMRkMuSVFfQ0xPU0VQUklDRV9BREouMTAvMTMvMjAxNQEAAACSdAUAAgAAAAUxNS45OQBma3a3Dh/VCPRc5BcSH9UILUNJUS5OQVNEQVFHTTpORU9TLklRX0NMT1NFUFJJQ0VfQURKLjExLzMvMjAxNQEAAACAXWcAAgAAAAQxNC4zAPH3uMMOH9UIj32qGRIf1QgpQ0lRLk5Z</t>
  </si>
  <si>
    <t>U0U6TFhQLklRX0NMT1NFUFJJQ0VfQURKLjExLzI0LzIwMTUBAAAA+j4FAAIAAAAHNy40MDUwNADMpdjXDh/VCL6LqRwSH9UILUNJUS5OQVNEQVFHUzpFUkkuSVFfQ0xPU0VQUklDRV9BREouMTAvMTUvMjAxNQEAAADC0S8AAgAAAAQ5LjQxAHYSlq8OH9UISjbTFhIf1QgtQ0lRLk5BU0RBUUdTOk5YVE0uSVFfQ0xPU0VQUklDRV9BREouMTAvMi8yMDE1AQAAAFjDAQACAAAABTE1LjU2AC4tQrAOH9UIpW/dFhIf1QgtQ0lRLk5BU0RBUUdTOkNUQkkuSVFfQ0xPU0VQUklDRV9BREouMTAvOC8yMDE1AQAAAJ+HBAACAAAACDMzLjExMjM5AGH3t7YOH9UIiqPCFxIf1QgtQ0lRLk5BU0RBUUdTOkJPT00uSVFfQ0xPU0VQUklDRV9BREouOS8xOC8yMDE1AQAAAGyHAAACAAAABzkuMDg0OTMAPgkhjg4f1QjQ1lITEh/VCChDSVEuTllTRTpGRi5JUV9DTE9TRVBSSUNFX0FESi4xMC8xNi8yMDE1AQAAAIGzagECAAAACDExLjEyNjQ0AHnl5boOH9UIjaJjGBIf1QgtQ0lRLk5BU0RBUUdTOkVTU0EuSVFfQ0xPU0VQUklDRV9BREouNi8yNC8yMDE1AQAAAMpK0gECAAAACDEyLjE1ODA4ALueFVMOH9UIbS99ChIf1QgtQ0lRLk5BU0RBUUdTOktCQUwuSVFfQ0xPU0VQUklDRV9BREouOS8xOC8yMDE1AQAAAPlRBAACAAAACDEwLjEzMDI1ALsdx44OH9UIAodvExIf1QgoQ0lRLk5ZU0U6Q1BOLklRX0NMT1NFUFJJQ0VfQURKLjYv</t>
  </si>
  <si>
    <t>MjUvMjAxNQEAAAALWQUAAgAAAAUxOC42NACd0K5UDh/VCD55uAoSH9UILUNJUS5OQVNEQVFHUzpGTERNLklRX0NMT1NFUFJJQ0VfQURKLjgvMTkvMjAxNQEAAADdUwsAAgAAAAUxMi44MQBUA9GBDh/VCL4NfxESH9UIKENJUS5OWVNFOlBSR08uSVFfQ0xPU0VQUklDRV9BREouOS8zLzIwMTUBAAAAdN4EAAIAAAAJMTc1LjYzNTA2AGUOgYgOH9UIh0Z3EhIf1QgsQ0lRLk5BU0RBUUdTOkRFUE8uSVFfQ0xPU0VQUklDRV9BREouOC80LzIwMTUBAAAAKYoFAAIAAAAEMzAuOAB6qLhtDh/VCBt0kw4SH9UILUNJUS5OQVNEQVFHTTpYRU5ULklRX0NMT1NFUFJJQ0VfQURKLjgvMTcvMjAxNQEAAABpqjsCAgAAAAUyOC43MgDmJR9zDh/VCCu9Xw8SH9UIKUNJUS5OWVNFOkVUSC5JUV9DTE9TRVBSSUNFX0FESi4xMC8yOC8yMDE1AQAAAGJuAAACAAAACDI0LjkzNDQ3AMamLsUOH9UIQivbGRIf1QgoQ0lRLk5ZU0U6U0hPLklRX0NMT1NFUFJJQ0VfQURKLjgvMTcvMjAxNQEAAACaTKIAAgAAAAgxMi43MzQ4OAD4zWRyDh/VCCYnSQ8SH9UILUNJUS5OQVNEQVFHUzpOQVZJLklRX0NMT1NFUFJJQ0VfQURKLjkvMTcvMjAxNQEAAACZXn8PAgAAAAgxMS40MzA0OABd1mKUDh/VCGjTSBQSH9UIKENJUS5OWVNFOk1OUi5JUV9DTE9TRVBSSUNFX0FESi45LzEwLzIwMTUBAAAA8GgEAAIAAAAHOC4yODQ0NwBM+WSUDh/VCH6AQRQS</t>
  </si>
  <si>
    <t>H9UIKENJUS5OWVNFOldBQi5JUV9DTE9TRVBSSUNFX0FESi4xMC84LzIwMTUBAAAAVY4AAAIAAAAIOTEuOTI5ODgAgP6FtQ4f1Qj+hXIXEh/VCC1DSVEuTkFTREFRR006T0NVTC5JUV9DTE9TRVBSSUNFX0FESi45LzIzLzIwMTUBAAAAQjGAAgIAAAAFMTguMjQAmEttoA4f1QhKtSAWEh/VCC1DSVEuTkFTREFRR1M6QU1FRC5JUV9DTE9TRVBSSUNFX0FESi4xMS85LzIwMTUBAAAAj00FAAIAAAAFNDMuNzIAO5YayQ4f1Qj/+WsaEh/VCChDSVEuTllTRTpIUkcuSVFfQ0xPU0VQUklDRV9BREouOC8xNy8yMDE1AQAAALruAgACAAAABTEzLjQyAOu9NnYOH9UIxJXuDxIf1QgpQ0lRLk5ZU0U6U0VBUy5JUV9DTE9TRVBSSUNFX0FESi42LzI0LzIwMTUBAAAAIC8NAAIAAAAIMTguMjIyNTMA95yiVw4f1QghYysLEh/VCClDSVEuTllTRTpCVFUuSVFfQ0xPU0VQUklDRV9BREouMTAvMTUvMjAxNQEAAAAYgAAAAwAAAAAADuCfsQ4f1QhX0wsXEh/VCChDSVEuTllTRTpEQVIuSVFfQ0xPU0VQUklDRV9BREouMTAvMi8yMDE1AQAAAOY3BQACAAAABTExLjEyADJ8hKMOH9UIbf+0FhIf1QgtQ0lRLk5BU0RBUUdTOkFNQkEuSVFfQ0xPU0VQUklDRV9BREouOS8zMC8yMDE1AQAAACEoXAECAAAABTU3Ljc5ANv/sp8OH9UI2ZkRFhIf1QgoQ0lRLk5ZU0U6VkFDLklRX0NMT1NFUFJJQ0VfQURKLjExLzMvMjAxNQEAAADbJZQHAgAA</t>
  </si>
  <si>
    <t>AAg2Mi4wOTIyNAAbXM3FDh/VCPBY9BkSH9UILUNJUS5OQVNEQVFHUzpCU1JSLklRX0NMT1NFUFJJQ0VfQURKLjgvMTAvMjAxNQEAAADgngoAAgAAAAgxNi4wMTY4OQDj6r52Dh/VCAXt8w8SH9UILUNJUS5OQVNEQVFHUzpTR1lQLklRX0NMT1NFUFJJQ0VfQURKLjEwLzYvMjAxNQEAAAC8KQsAAgAAAAQ2LjQ5AOBwGJkOH9UIWoT4FBIf1QgtQ0lRLk5BU0RBUUNNOlJESS5JUV9DTE9TRVBSSUNFX0FESi4xMS8xNy8yMDE1AQAAAHr9AwACAAAABTE0LjY4AGv27tEOH9UI9qzGGxIf1QgtQ0lRLk5BU0RBUUdTOlBPREQuSVFfQ0xPU0VQUklDRV9BREouMTAvOC8yMDE1AQAAAJxxCQACAAAABTI5LjMyANFPZLMOH9UIDXddFxIf1QgtQ0lRLk5BU0RBUUdTOk5BVkcuSVFfQ0xPU0VQUklDRV9BREouNi8yNS8yMDE1AQAAAK5vBAACAAAACDM4LjY4NzkzAP2MJl0OH9UIOPkHDBIf1QgoQ0lRLk5ZU0U6QkNSSC5JUV9DTE9TRVBSSUNFX0FESi45LzEvMjAxNQEAAAAWw8UOAgAAAAgxMy4wNDk1NQD3K2WEDh/VCEPs7BESH9UIKENJUS5OWVNFOk1NQy5JUV9DTE9TRVBSSUNFX0FESi45LzEwLzIwMTUBAAAA/jgHAAIAAAAINTEuMTc3NjgAhduJjQ4f1Qi0DUITEh/VCCxDSVEuTkFTREFRQ006QUJDRC5JUV9DTE9TRVBSSUNFX0FESi43LzkvMjAxNQEAAACFZrIAAgAAAAQ0LjczAGqirWMOH9UI1VAhDRIf1QgpQ0lRLkFN</t>
  </si>
  <si>
    <t>RVg6RVZJLklRX0NMT1NFUFJJQ0VfQURKLjEwLzIzLzIwMTUBAAAAKxIGAAIAAAAHMy44NDUwNgB89vjBDh/VCDyxbBkSH9UIKUNJUS5OWVNFOlNPTi5JUV9DTE9TRVBSSUNFX0FESi4xMS8xNy8yMDE1AQAAAPyjBAACAAAACDM4LjE3NjE3AI05s9MOH9UIJKINHBIf1QgpQ0lRLk5ZU0U6UEFZLklRX0NMT1NFUFJJQ0VfQURKLjEwLzIzLzIwMTUBAAAAdY0AAAIAAAAFMzAuMjcAn94fvw4f1QjiSv0YEh/VCChDSVEuTllTRTpVUFMuSVFfQ0xPU0VQUklDRV9BREouOC8yNC8yMDE1AQAAAOqjAwACAAAACDg5Ljk4MTU2AEs7IokOH9UI1hqNEhIf1QgsQ0lRLk5BU0RBUUNNOk1CQ04uSVFfQ0xPU0VQUklDRV9BREouNy84LzIwMTUBAAAAfS9kAAIAAAAIMjkuNjkxNjcAcvZmWA4f1QgA2kcLEh/VCChDSVEuTllTRTpGRFguSVFfQ0xPU0VQUklDRV9BREouOC8xMi8yMDE1AQAAAAfmAQACAAAACTE2Mi4yMTU0MwAIfz1zDh/VCAXpcA8SH9UIKENJUS5BTUVYOkZTUC5JUV9DTE9TRVBSSUNFX0FESi44LzEzLzIwMTUBAAAADLw2AAIAAAAHOS44NTM5OACucf50Dh/VCFbcuQ8SH9UILENJUS5OQVNEQVFHUzpNVEdFLklRX0NMT1NFUFJJQ0VfQURKLjkvNC8yMDE1AQAAAABqtgcCAAAACDExLjk4OTQ4AHA0xJMOH9UIXnEsFBIf1QguQ0lRLk5BU0RBUUdTOklOVkEuSVFfQ0xPU0VQUklDRV9BREouMTAvMTQvMjAxNQEA</t>
  </si>
  <si>
    <t>AAAqXwAAAgAAAAQ4LjE1AN1XdrcOH9UI2dPkFxIf1QgtQ0lRLk5BU0RBUUdTOkdCVC5JUV9DTE9TRVBSSUNFX0FESi4xMS8xOS8yMDE1AQAAAGQPcQwCAAAABTUwLjA5AIeyaNUOH9UI8adMHBIf1QgoQ0lRLk5ZU0U6U0ZFLklRX0NMT1NFUFJJQ0VfQURKLjgvMTgvMjAxNQEAAAARWQAAAgAAAAUxOC41MwBUA9GBDh/VCEZxfhESH9UILENJUS5OQVNEQVFHUzpDSENPLklRX0NMT1NFUFJJQ0VfQURKLjgvNS8yMDE1AQAAAF/8AwACAAAACDQ0LjgzNzMxAHdT3G0OH9UI6NCgDhIf1QgtQ0lRLk5BU0RBUUNNOlBLQksuSVFfQ0xPU0VQUklDRV9BREouMTAvNi8yMDE1AQAAAFSqLgACAAAABzkuNzAyNDIAi1jrnQ4f1QjEVcEVEh/VCC5DSVEuTkFTREFRR006QUVSSS5JUV9DTE9TRVBSSUNFX0FESi4xMS8xNy8yMDE1AQAAAG7wcgECAAAABTIzLjk2AOPJX80OH9UIS48VGxIf1QgpQ0lRLk5ZU0U6TU5SLklRX0NMT1NFUFJJQ0VfQURKLjExLzEyLzIwMTUBAAAA8GgEAAIAAAAHOS4wOTY1NwC+pOfPDh/VCO3zdBsSH9UIKENJUS5OWVNFOkFJVC5JUV9DTE9TRVBSSUNFX0FESi44LzI0LzIwMTUBAAAA1+IDAAIAAAAIMzcuOTk3MjEA7GCPig4f1Qi1HMoSEh/VCCxDSVEuTkFTREFRR1M6TkVPRy5JUV9DTE9TRVBSSUNFX0FESi43LzYvMjAxNQEAAADjLgUAAgAAAAU0Ni41NwA8HCBgDh/VCH2mewwSH9UILkNJUS5O</t>
  </si>
  <si>
    <t>QVNEQVFHUzpQQ1JYLklRX0NMT1NFUFJJQ0VfQURKLjExLzI1LzIwMTUBAAAAdGsAAAIAAAAFNjQuOTMArYtQ2g4f1Qg4rwAdEh/VCChDSVEuTllTRTpLT1AuSVFfQ0xPU0VQUklDRV9BREouNy8zMC8yMDE1AQAAAO/DwAACAAAABTIwLjI4AOGm6F4OH9UIzD1PDBIf1QgpQ0lRLk5ZU0U6UE1DLklRX0NMT1NFUFJJQ0VfQURKLjEwLzE2LzIwMTUBAAAA42n9AQIAAAAFMjkuNDUAIE3ptw4f1QirjfIXEh/VCCdDSVEuTllTRTpERy5JUV9DTE9TRVBSSUNFX0FESi43LzI3LzIwMTUBAAAA3hIEAAIAAAAINzYuNjA2NzYAd9T2WA4f1QivEVwLEh/VCChDSVEuTllTRTpMUS5JUV9DTE9TRVBSSUNFX0FESi4xMS8yNy8yMDE1AQAAAGXMTA8CAAAABTE0LjkzAHIyFdsOH9UIjvQXHRIf1QgsQ0lRLk5BU0RBUUdTOkVFRlQuSVFfQ0xPU0VQUklDRV9BREouOS84LzIwMTUBAAAAcm4AAAIAAAAFNjguNDgAlz6GiA4f1QhB9HgSEh/VCCdDSVEuTllTRTpQVkguSVFfQ0xPU0VQUklDRV9BREouOS84LzIwMTUBAAAAeIYEAAIAAAAJMTE3Ljc4NTk4AP0I3IYOH9UIomhBEhIf1QgsQ0lRLk5BU0RBUUdTOlNGQlMuSVFfQ0xPU0VQUklDRV9BREouOS80LzIwMTUBAAAARr9sAQIAAAAHMTguNTI4OAAXxPGKDh/VCH6x1xISH9UILUNJUS5OQVNEQVFHTTpISUlRLklRX0NMT1NFUFJJQ0VfQURKLjgvMjEvMjAxNQEAAABfD3ANAgAA</t>
  </si>
  <si>
    <t>AAQ0LjQ4APy0e4EOH9UIqlZ4ERIf1QgpQ0lRLk5ZU0U6Q1VEQS5JUV9DTE9TRVBSSUNFX0FESi45LzIzLzIwMTUBAAAAmXR5AAIAAAAFMjguMDIAvH1Llw4f1QgTxLQUEh/VCC5DSVEuTkFTREFRR1M6Q0NYSS5JUV9DTE9TRVBSSUNFX0FESi4xMC8yNy8yMDE1AQAAABNIDwACAAAABDcuMTIAWmFrwQ4f1QgTMV4ZEh/VCC1DSVEuTkFTREFRR1M6TFVMVS5JUV9DTE9TRVBSSUNFX0FESi44LzEzLzIwMTUBAAAAirUIAgIAAAAENjQuNQCURjh2Dh/VCMtL7A8SH9UILkNJUS5OQVNEQVFHUzpGUlRBLklRX0NMT1NFUFJJQ0VfQURKLjEwLzE2LzIwMTUBAAAADPZpAQMAAAAAAOm9e7sOH9UIn5F9GBIf1QgpQ0lRLk5ZU0U6UE5DLklRX0NMT1NFUFJJQ0VfQURKLjEwLzI2LzIwMTUBAAAAuX4EAAIAAAAIODYuMjg3OTEAUVe1vw4f1Qg1kxwZEh/VCCxDSVEuTkFTREFRR006T0JMTi5JUV9DTE9TRVBSSUNFX0FESi44LzUvMjAxNQEAAADksHsCAwAAAAAAHka2bQ4f1QimrJQOEh/VCC1DSVEuTkFTREFRR006SU5TWS5JUV9DTE9TRVBSSUNFX0FESi45LzEwLzIwMTUBAAAANu0qAgIAAAAFMzUuOTcAOc4hkA4f1QgmAaYTEh/VCC1DSVEuTkFTREFRR1M6SUJPQy5JUV9DTE9TRVBSSUNFX0FESi43LzE2LzIwMTUBAAAAe7kFAAIAAAAIMjYuMTM2OTEAHM1NbA4f1Qif0mYOEh/VCCdDSVEuTllTRTpOQ1MuSVFfQ0xPU0VQ</t>
  </si>
  <si>
    <t>UklDRV9BREouNy8yLzIwMTUBAAAAtnwAAAIAAAAFMTQuNzMAR6IpZw4f1Qi3uakNEh/VCChDSVEuTllTRTpFVkMuSVFfQ0xPU0VQUklDRV9BREouOS8xMC8yMDE1AQAAAJQLCAACAAAABzYuOTY3MzIAm3zKhg4f1QjIOzESEh/VCChDSVEuTllTRTpQTE5ULklRX0NMT1NFUFJJQ0VfQURKLjgvNC8yMDE1AQAAAGscIhIDAAAAAAB0yCdlDh/VCAiMWg0SH9UIJ0NJUS5OWVNFOlNQRy5JUV9DTE9TRVBSSUNFX0FESi44LzUvMjAxNQEAAABKhgAAAgAAAAkxNzMuODE2MjUAggL2eA4f1QiluE4QEh/VCC1DSVEuTkFTREFRR006UFhMVy5JUV9DTE9TRVBSSUNFX0FESi4xMC81LzIwMTUBAAAAEoEAAAIAAAAEMy42NgAqCEGwDh/VCN4Q5RYSH9UIK0NJUS5OQVNEQVFHUzpLRS5JUV9DTE9TRVBSSUNFX0FESi4xMC84LzIwMTUBAAAACIwXAAIAAAAFMTIuMjUARjxksw4f1Qganl0XEh/VCChDSVEuTllTRTpDSEdHLklRX0NMT1NFUFJJQ0VfQURKLjkvMS8yMDE1AQAAABcCqgECAAAABDcuMTgAeFrRhg4f1QhUdTsSEh/VCC1DSVEuTkFTREFRR1M6SUJLUi5JUV9DTE9TRVBSSUNFX0FESi4xMC81LzIwMTUBAAAADd0/AAIAAAAIMzkuNDg1MDQADC6Eow4f1Qgz1LYWEh/VCCdDSVEuTllTRTpMUEcuSVFfQ0xPU0VQUklDRV9BREouNy82LzIwMTUBAAAA48d8DgIAAAAEMTYuNAAkIb5aDh/VCDVWogsSH9UIKENJUS5OWVNF</t>
  </si>
  <si>
    <t>OkNQRS5JUV9DTE9TRVBSSUNFX0FESi43LzE0LzIwMTUBAAAAmyAFAAIAAAAENy43OQDLIaRXDh/VCBr0JwsSH9UIJkNJUS5OWVNFOkIuSVFfQ0xPU0VQUklDRV9BREouNi8xOC8yMDE1AQAAAPHgAwACAAAACDM5LjIzMTE1AFKsfVUOH9UIh0DdChIf1QgsQ0lRLk5BU0RBUUdTOlBHTlguSVFfQ0xPU0VQUklDRV9BREouOC81LzIwMTUBAAAA0LEFAAIAAAAEOC42NACNZM1kDh/VCMcZTw0SH9UILUNJUS5OQVNEQVFHUzpCTUNILklRX0NMT1NFUFJJQ0VfQURKLjgvMTcvMjAxNQEAAAAA6AQAAwAAAAAAZaJOdA4f1Qim7IsPEh/VCChDSVEuTllTRTpJREEuSVFfQ0xPU0VQUklDRV9BREouOS8yNC8yMDE1AQAAAIpHBAACAAAABzU5LjgzMzYAnFRHmg4f1Qi6uCoVEh/VCClDSVEuTllTRTpBRVMuSVFfQ0xPU0VQUklDRV9BREouMTEvMTEvMjAxNQEAAADwiQAAAgAAAAc5LjM1MTk3ADLamM4OH9UI0ANPGxIf1QgtQ0lRLk5BU0RBUUdNOkVNS1IuSVFfQ0xPU0VQUklDRV9BREouOC8yNy8yMDE1AQAAAG9tAAACAAAABzUuMjc5NzIABrVmfg4f1QinlQgREh/VCClDSVEuTllTRTpLTVQuSVFfQ0xPU0VQUklDRV9BREouMTAvMTkvMjAxNQEAAABcUwQAAgAAAAgyNC40OTg0MgDs4u+9Dh/VCFA1zxgSH9UILUNJUS5OQVNEQVFDTTpVSUhDLklRX0NMT1NFUFJJQ0VfQURKLjYvMjUvMjAxNQEAAACZUjICAgAAAAgxNS4y</t>
  </si>
  <si>
    <t>Njg5NgC8WClXDh/VCLJ0GQsSH9UIKUNJUS5OWVNFOlBKVC5JUV9DTE9TRVBSSUNFX0FESi4xMC8xNi8yMDE1AQAAAHRbFxECAAAACDIxLjcxMDQ2AFeGM7YOH9UIPEatFxIf1QgtQ0lRLk5BU0RBUUdTOkJGSU4uSVFfQ0xPU0VQUklDRV9BREouMTEvNi8yMDE1AQAAADmDDQACAAAACDEyLjI3MTU3AKa9l8cOH9UI9Ig6GhIf1QgoQ0lRLk5ZU0U6Q05PLklRX0NMT1NFUFJJQ0VfQURKLjcvMjQvMjAxNQEAAACKbQEAAgAAAAgxOC4yODQwNgDcGRpvDh/VCBBk1A4SH9UILUNJUS5OQVNEQVFHUzpGUkdJLklRX0NMT1NFUFJJQ0VfQURKLjgvMjUvMjAxNQEAAACiPT4IAgAAAAU1MS4wMQDsbB+GDh/VCNNLHRISH9UIKUNJUS5OWVNFOlZPWUEuSVFfQ0xPU0VQUklDRV9BREouOS8xNy8yMDE1AQAAAHliDwACAAAABzQxLjU4NDUA/V9mkg4f1QglQfgTEh/VCC5DSVEuTkFTREFRR1M6U1BXUi5JUV9DTE9TRVBSSUNFX0FESi4xMS8yNS8yMDE1AQAAAEVFrgACAAAABTIzLjc1AG2gstkOH9UI8UHpHBIf1QgoQ0lRLkFNRVg6U0dBLklRX0NMT1NFUFJJQ0VfQURKLjkvMjIvMjAxNQEAAADY6AQAAgAAAAgzMy43OTMwOADDnNeaDh/VCJXqQRUSH9UIJ0NJUS5OWVNFOkhSLklRX0NMT1NFUFJJQ0VfQURKLjgvMjYvMjAxNQEAAAB7BQUAAgAAAAcyMS41NjE1AAOxbIcOH9UI5KJUEhIf1QgoQ0lRLk5ZU0U6QkhHRS5JUV9D</t>
  </si>
  <si>
    <t>TE9TRVBSSUNFX0FESi43LzgvMjAxNQEAAACnEVUZAgAAAAg0MC4zNDE5OQDWjdhgDh/VCCtWjwwSH9UIKENJUS5OWVNFOlNGRS5JUV9DTE9TRVBSSUNFX0FESi4xMC8xLzIwMTUBAAAAEVkAAAIAAAAEMTUuNQBjeKifDh/VCFEr+xUSH9UIKUNJUS5OWVNFOlRNSEMuSVFfQ0xPU0VQUklDRV9BREouOS8yMy8yMDE1AQAAANBnaA0CAAAABTE5LjI0ALzZHpkOH9UINsb+FBIf1QgoQ0lRLk5ZU0U6REFSLklRX0NMT1NFUFJJQ0VfQURKLjcvMTQvMjAxNQEAAADmNwUAAgAAAAUxNC4yMgA8ldBaDh/VCDhZqgsSH9UIKUNJUS5OWVNFOlJUTi5JUV9DTE9TRVBSSUNFX0FESi4xMS8xMS8yMDE1AQAAAIycAQACAAAACTExMy40OTE5OQAB5TzPDh/VCFu3YBsSH9UIKENJUS5BTUVYOk1DRi5JUV9DTE9TRVBSSUNFX0FESi4xMC85LzIwMTUBAAAA3FcGAAIAAAAEMTAuMQCEhC61Dh/VCMjkmRcSH9UILUNJUS5OQVNEQVFHUzpBRFhTLklRX0NMT1NFUFJJQ0VfQURKLjkvMTQvMjAxNQEAAACe7HgAAgAAAAUxNy44MQAEFv2RDh/VCB6a4BMSH9UIKENJUS5OWVNFOlRTUS5JUV9DTE9TRVBSSUNFX0FESi42LzExLzIwMTUBAAAAtoMAAAIAAAAFMTMuMDIAMuLoVA4f1QhqFMMKEh/VCCxDSVEuTkFTREFRR1M6SEFXSy5JUV9DTE9TRVBSSUNFX0FESi43LzYvMjAxNQEAAACd6fUBAgAAAAU0Mi4wNAAkIb5aDh/VCBwvogsSH9UI</t>
  </si>
  <si>
    <t>J0NJUS5OWVNFOlBGUy5JUV9DTE9TRVBSSUNFX0FESi44LzQvMjAxNQEAAABAFjEAAgAAAAgxOC4yNTY4NwAleRRwDh/VCFbc7w4SH9UILENJUS5OQVNEQVFHUzpTUEtFLklRX0NMT1NFUFJJQ0VfQURKLjgvMy8yMDE1AQAAAJ5dwA8CAAAABjYuODc0NAATdARqDh/VCJXUCw4SH9UILkNJUS5OQVNEQVFHUzpHQUJDLklRX0NMT1NFUFJJQ0VfQURKLjExLzI0LzIwMTUBAAAANW0FAAIAAAAIMjEuNjk0MjgATDv61w4f1QhqAbMcEh/VCChDSVEuTllTRTpCQkcuSVFfQ0xPU0VQUklDRV9BREouOC8yOC8yMDE1AQAAAGhTHQACAAAABDUuMDUAcPzNfg4f1QgdHRMREh/VCC5DSVEuTkFTREFRR1M6QUxHTi5JUV9DTE9TRVBSSUNFX0FESi4xMS8xMi8yMDE1AQAAAPhfAAACAAAAAjY0ACHIOM8OH9UIVgFjGxIf1QgsQ0lRLk5BU0RBUUdTOldSTEQuSVFfQ0xPU0VQUklDRV9BREouOC82LzIwMTUBAAAAWY8AAAIAAAAFNTEuMzQAXdg3gQ4f1QggN2sREh/VCC1DSVEuTkFTREFRQ006UERWVy5JUV9DTE9TRVBSSUNFX0FESi4xMC84LzIwMTUBAAAAz9CYAQIAAAAFMzAuNjkA6ea4uQ4f1QgCsjUYEh/VCCpDSVEuTllTRTpUTFJELklRX0NMT1NFUFJJQ0VfQURKLjEwLzI5LzIwMTUBAAAA5NgEAAIAAAAIMzYuMzUwOTgA9rK9ww4f1Qj2IrAZEh/VCClDSVEuTllTRTpFTEYuSVFfQ0xPU0VQUklDRV9BREouMTAvMTYvMjAx</t>
  </si>
  <si>
    <t>NQEAAAA/YDsGAwAAAAAARatnsw4f1QiBjWUXEh/VCClDSVEuTllTRTpGQ0YuSVFfQ0xPU0VQUklDRV9BREouMTAvMTYvMjAxNQEAAADE8AQAAgAAAAc4LjYyNDExAA7gn7EOH9UIdvoLFxIf1QgoQ0lRLk5ZU0U6UkdTLklRX0NMT1NFUFJJQ0VfQURKLjcvMTQvMjAxNQEAAAA9/QIAAgAAAAUxNS40OACcCIlnDh/VCNiZtg0SH9UILUNJUS5OQVNEQVFHUzpJT1NQLklRX0NMT1NFUFJJQ0VfQURKLjEwLzkvMjAxNQEAAAAJcwMAAgAAAAg1My44MzY1NgCTTd63Dh/VCCs27RcSH9UILkNJUS5OQVNEQVFDTTpNSVRLLklRX0NMT1NFUFJJQ0VfQURKLjEwLzIxLzIwMTUBAAAASmcEAAIAAAAEMy4xNgC1whe/Dh/VCJk48xgSH9UILkNJUS5OQVNEQVFHUzpBS0FNLklRX0NMT1NFUFJJQ0VfQURKLjEwLzI3LzIwMTUBAAAAyl8AAAIAAAAFNzUuNTUAu9z7wQ4f1Qh64HEZEh/VCCVDSVEuTllTRTpWLklRX0NMT1NFUFJJQ0VfQURKLjcvMS8yMDE1AQAAAEt/RAICAAAABzY2Ljc1MzUAScC1XQ4f1QiwoB8MEh/VCClDSVEuTllTRTpFUEFNLklRX0NMT1NFUFJJQ0VfQURKLjcvMTUvMjAxNQEAAADG1UgAAgAAAAU3NC4zMQAn7MtYDh/VCOQ7UQsSH9UIKENJUS5OWVNFOkhJRy5JUV9DTE9TRVBSSUNFX0FESi43LzE3LzIwMTUBAAAAKjYFAAIAAAAINDQuOTAyMjkAFmMvbQ4f1QhBiIcOEh/VCCdDSVEuQU1FWDpGU1AuSVFf</t>
  </si>
  <si>
    <t>Q0xPU0VQUklDRV9BREouNi81LzIwMTUBAAAADLw2AAIAAAAHOS43MjI0NQCgD+VUDh/VCCBKvAoSH9UIKENJUS5OWVNFOldSSy5JUV9DTE9TRVBSSUNFX0FESi45LzI5LzIwMTUBAAAAaYQAAAIAAAAHNDIuNjY3OQCbpuWdDh/VCAXtuhUSH9UIKUNJUS5OWVNFOlZFUi5JUV9DTE9TRVBSSUNFX0FESi4xMC8yNi8yMDE1AQAAAPhQkwcCAAAABzcuMzcyNzEAB0MvxQ4f1QggftkZEh/VCCxDSVEuTkFTREFRR1M6VE1VUy5JUV9DTE9TRVBSSUNFX0FESi45LzkvMjAxNQEAAACbbAEAAgAAAAUzOS40NAAq0riMDh/VCIFYHhMSH9UIKENJUS5OWVNFOlBFRy5JUV9DTE9TRVBSSUNFX0FESi44LzI1LzIwMTUBAAAA8o0EAAIAAAAIMzYuNTgwMTcA7Gwfhg4f1QgCwR0SEh/VCChDSVEuTllTRTpGUEkuSVFfQ0xPU0VQUklDRV9BREouOS8yMy8yMDE1AQAAAJCzIw8CAAAABjkuMjQ4NgAprZybDh/VCKl4ZRUSH9UIJ0NJUS5OWVNFOktOLklRX0NMT1NFUFJJQ0VfQURKLjcvMjEvMjAxNQEAAACy+sEOAgAAAAUxOC4wMQBDUQJqDh/VCHJiEw4SH9UILENJUS5OQVNEQVFHUzpBU05BLklRX0NMT1NFUFJJQ0VfQURKLjgvNS8yMDE1AQAAAFAUBAACAAAABTEyLjUxAOIlBGoOH9UIqiANDhIf1QgtQ0lRLk5BU0RBUUNNOkZNQU8uSVFfQ0xPU0VQUklDRV9BREouOC8xNC8yMDE1AQAAAAGVogACAAAACDEyLjQwNzk2AFi/4XQO</t>
  </si>
  <si>
    <t>H9UITpGuDxIf1QgvQ0lRLk5BU0RBUUdTOkxWTlQuQS5JUV9DTE9TRVBSSUNFX0FESi45LzI0LzIwMTUBAAAA4b7dDAIAAAAFNDEuMTQAnyYqog4f1QhljXUWEh/VCC1DSVEuTkFTREFRR006QUxSTi5JUV9DTE9TRVBSSUNFX0FESi43LzEwLzIwMTUBAAAAKSJMAQMAAAAAAInfTV4OH9UIcAk5DBIf1QgrQ0lRLk5BU0RBUUdTOkNZLklRX0NMT1NFUFJJQ0VfQURKLjYvMjYvMjAxNQEAAACragAAAgAAAAgxMC43NzkzNAAuxStnDh/VCMYlpQ0SH9UILkNJUS5OQVNEQVFHUzpNTEFCLklRX0NMT1NFUFJJQ0VfQURKLjExLzIzLzIwMTUBAAAAPmMEAAIAAAAJMTAzLjQ5MDU1ANRfaNcOH9UI7jSaHBIf1QgtQ0lRLk5BU0RBUUdTOkhETkcuSVFfQ0xPU0VQUklDRV9BREouOS8xMS8yMDE1AQAAAAw+BQACAAAACDEwLjEyNzY4AMPYEYwOH9UItmcEExIf1QgtQ0lRLk5BU0RBUUdTOlNUUkEuSVFfQ0xPU0VQUklDRV9BREouOS8xNi8yMDE1AQAAACGFBQACAAAACDUzLjM4OTAyAGz9YpQOH9UIDOtHFBIf1QgoQ0lRLk5ZU0U6TFNJLklRX0NMT1NFUFJJQ0VfQURKLjgvMTcvMjAxNQEAAACeSAUAAgAAAAg4OS41NzM2NQCsJ89xDh/VCC22Mw8SH9UIKENJUS5OWVNFOk1FVC5JUV9DTE9TRVBSSUNFX0FESi45LzE1LzIwMTUBAAAAMNUCAAIAAAAINDEuMjk4NjcAY16QlQ4f1Qj6vG8UEh/VCC1DSVEuTkFTREFRQ006T0ZF</t>
  </si>
  <si>
    <t>RC5JUV9DTE9TRVBSSUNFX0FESi45LzI4LzIwMTUBAAAAhSzDBgIAAAAIMTkuMjcyNzQA69WImw4f1Qg4wVUVEh/VCC5DSVEuTkFTREFRR1M6Q09ORS5JUV9DTE9TRVBSSUNFX0FESi4xMS8xNy8yMDE1AQAAAGfc1QwCAAAACDMyLjA1MzM0AJxgs9MOH9UI4AUNHBIf1QgqQ0lRLk5ZU0U6Q0FSUy5JUV9DTE9TRVBSSUNFX0FESi4xMS8yMC8yMDE1AQAAAAApdAADAAAAAAAWBNHUDh/VCG16MxwSH9UILENJUS5OQVNEQVFHUzpQR0MuSVFfQ0xPU0VQUklDRV9BREouOS8yMS8yMDE1AQAAAOeBBAACAAAACDIwLjczNzk5AIYIno8OH9UIR2OTExIf1QgoQ0lRLk5ZU0U6VkFDLklRX0NMT1NFUFJJQ0VfQURKLjgvMjcvMjAxNQEAAADbJZQHAgAAAAg3MC4yOTEzNwAZsTB9Dh/VCEH84RASH9UILUNJUS5OQVNEQVFHUzpRVE5BLklRX0NMT1NFUFJJQ0VfQURKLjEwLzIvMjAxNQEAAAAX2CUCAwAAAAAApRlCsA4f1Qixlt0WEh/VCCdDSVEuTllTRTpFRS5JUV9DTE9TRVBSSUNFX0FESi45LzI1LzIwMTUBAAAA1xgEAAIAAAAIMzQuMzY4MTgALUpRlw4f1QjwaroUEh/VCC1DSVEuTkFTREFRR1M6Q0NYSS5JUV9DTE9TRVBSSUNFX0FESi43LzIxLzIwMTUBAAAAE0gPAAIAAAAEOC43MwAGY1hoDh/VCCsq2Q0SH9UIJ0NJUS5OWVNFOkJEQy5JUV9DTE9TRVBSSUNFX0FESi45LzgvMjAxNQEAAAAHDgMAAgAAAAg1MC4zMjA1</t>
  </si>
  <si>
    <t>NQCXPoaIDh/VCAo/hBISH9UIKENJUS5OWVNFOldSLklRX0NMT1NFUFJJQ0VfQURKLjEwLzIyLzIwMTUBAAAAkFEEAAIAAAAGMzguODcyACkz+MEOH9UIt0tkGRIf1QgnQ0lRLk5ZU0U6V0QuSVFfQ0xPU0VQUklDRV9BREouOC8yNy8yMDE1AQAAANby8QICAAAABTI0LjQ1APejPIMOH9UITJ20ERIf1QgmQ0lRLk5ZU0U6V0QuSVFfQ0xPU0VQUklDRV9BREouOS80LzIwMTUBAAAA1vLxAgIAAAAFMjMuMTQAR8aNlQ4f1QgRGGoUEh/VCClDSVEuTllTRTpUTVNULklRX0NMT1NFUFJJQ0VfQURKLjgvMTAvMjAxNQEAAACLBU8PAgAAAAgxOS41NDE4NQDunul3Dh/VCPw2JRASH9UIKENJUS5OWVNFOkxBRC5JUV9DTE9TRVBSSUNFX0FESi43LzIxLzIwMTUBAAAAaGwFAAIAAAAJMTA5Ljg1NzM4ACbTZmsOH9UIXeJLDhIf1QgoQ0lRLk5ZU0U6SFJHLklRX0NMT1NFUFJJQ0VfQURKLjgvMjcvMjAxNQEAAAC67gIAAgAAAAUxMi4zMQDlHFx/Dh/VCGyqLRESH9UILENJUS5OQVNEQVFHUzpCQlNJLklRX0NMT1NFUFJJQ0VfQURKLjgvNS8yMDE1AQAAAMQBBQACAAAACDM2Ljc0Mjk3ADWDuGcOH9UIOnLJDRIf1QguQ0lRLk5BU0RBUUdTOklTQkMuSVFfQ0xPU0VQUklDRV9BREouMTAvMjIvMjAxNQEAAABLE1oBAgAAAAgxMi4xMTgyNAA6qtjADh/VCMU3SBkSH9UIKENJUS5OWVNFOkhOSS5JUV9DTE9TRVBSSUNFX0FESi4x</t>
  </si>
  <si>
    <t>MC83LzIwMTUBAAAArj8EAAIAAAAHNDMuNTYwNABrhHSYDh/VCIgK3xQSH9UILUNJUS5OQVNEQVFHUzpNR0VFLklRX0NMT1NFUFJJQ0VfQURKLjEwLzgvMjAxNQEAAAAbXAQAAgAAAAgzOS42MjAwMgDV2Cu1Dh/VCH/SjxcSH9UILkNJUS5OQVNEQVFDTTpTQkNQLklRX0NMT1NFUFJJQ0VfQURKLjExLzEzLzIwMTUBAAAAQRlHAAIAAAAGMTMuODc1AHvyMdIOH9UIVivMGxIf1QgnQ0lRLk5ZU0U6S09TLklRX0NMT1NFUFJJQ0VfQURKLjgvNS8yMDE1AQAAALSmiAACAAAABDYuNzcARFROdA4f1Qioo40PEh/VCC1DSVEuTkFTREFRR1M6S1VSQS5JUV9DTE9TRVBSSUNFX0FESi4xMC8yLzIwMTUBAAAAuMvaEAIAAAACMTQAXgpsoQ4f1Qi17k0WEh/VCC1DSVEuTkFTREFRR1M6S09QTi5JUV9DTE9TRVBSSUNFX0FESi42LzIzLzIwMTUBAAAAgncAAAIAAAAEMy42NwDYYXxSDh/VCB6bZwoSH9UILUNJUS5OQVNEQVFHUzpBUkVYLklRX0NMT1NFUFJJQ0VfQURKLjgvMTQvMjAxNQEAAAAaYP4BAgAAAAQyLjY5AMA64nEOH9UIyPM7DxIf1QgoQ0lRLk5ZU0U6U0dZLklRX0NMT1NFUFJJQ0VfQURKLjgvMjAvMjAxNQEAAACJKwUAAwAAAAAAss8Hgg4f1QiU+ZEREh/VCCxDSVEuTkFTREFRR1M6SlVOTy5JUV9DTE9TRVBSSUNFX0FESi45LzEvMjAxNQEAAABOCgwPAgAAAAUzNC4yNwCh7kqKDh/VCB9DuBISH9UIKENJUS5O</t>
  </si>
  <si>
    <t>WVNFOkxWUy5JUV9DTE9TRVBSSUNFX0FESi43LzIwLzIwMTUBAAAA/243AAIAAAAINDguNTA2NDMA5xE/XA4f1QgjguILEh/VCC5DSVEuTkFTREFRR1M6U0JBQy5JUV9DTE9TRVBSSUNFX0FESi4xMC8yNi8yMDE1AQAAABeFAAACAAAABjExNy42MwC73PvBDh/VCL6TcRkSH9UIKENJUS5OWVNFOkxUQy5JUV9DTE9TRVBSSUNFX0FESi44LzI3LzIwMTUBAAAA+/sEAAIAAAAIMzcuNjAxMDgAI+EIgg4f1QjJroYREh/VCC1DSVEuTkFTREFRQ006TUlUSy5JUV9DTE9TRVBSSUNFX0FESi43LzEwLzIwMTUBAAAASmcEAAIAAAAEMy43MwCwWz9kDh/VCPcRNg0SH9UILUNJUS5OQVNEQVFHUzpFQlNCLklRX0NMT1NFUFJJQ0VfQURKLjgvMTQvMjAxNQEAAAC6VjsCAgAAAAgxMi41MTA0NgCFHTh2Dh/VCE6E7Q8SH9UIKUNJUS5OWVNFOkpCR1MuSVFfQ0xPU0VQUklDRV9BREouNy8yMy8yMDE1AQAAAB5N6BgDAAAAAABM2opfDh/VCJleZQwSH9UIKENJUS5OWVNFOkhOSS5JUV9DTE9TRVBSSUNFX0FESi43LzE1LzIwMTUBAAAArj8EAAIAAAAINDguNzQ1MDkA0T2yXQ4f1Qg3sxYMEh/VCC1DSVEuTkFTREFRR006RkxYTi5JUV9DTE9TRVBSSUNFX0FESi45LzE2LzIwMTUBAAAAuX6lAwIAAAAFMjMuNDgAXc56jg4f1QhE8mETEh/VCChDSVEuTllTRTpXWS5JUV9DTE9TRVBSSUNFX0FESi4xMS8xMi8yMDE1AQAAAHGkAQAC</t>
  </si>
  <si>
    <t>AAAACDI3LjQyOTM0AAsnms8OH9UIwlxmGxIf1QgsQ0lRLk5BU0RBUUdTOkhRWS5JUV9DTE9TRVBSSUNFX0FESi44LzIxLzIwMTUBAAAA8dKpAAIAAAAFMjkuMjcA23MjiQ4f1Qg1kosSEh/VCCxDSVEuTkFTREFRR006Rk1CSC5JUV9DTE9TRVBSSUNFX0FESi44LzYvMjAxNQEAAAAUdS8AAgAAAAgyMC41NDE3NQAIV354Dh/VCNdtQxASH9UILUNJUS5OQVNEQVFHTTpBQU9JLklRX0NMT1NFUFJJQ0VfQURKLjkvMTgvMjAxNQEAAAC/6w8AAgAAAAUxOS41NADmrVCXDh/VCHWmwhQSH9UILUNJUS5OQVNEQVFHUzpaTkdBLklRX0NMT1NFUFJJQ0VfQURKLjkvMTQvMjAxNQEAAAAgqWQCAgAAAAQyLjQ5AC5Fko8OH9UIEDWOExIf1QgqQ0lRLk5ZU0U6RUxMSS5JUV9DTE9TRVBSSUNFX0FESi4xMC8xNi8yMDE1AQAAAF1tAAACAAAAAjY3AHs8F7kOH9UI6w8lGBIf1QgnQ0lRLk5ZU0U6QVZELklRX0NMT1NFUFJJQ0VfQURKLjcvMS8yMDE1AQAAAKTSAwACAAAACDEzLjYxMDg0AHST1FwOH9UI2KD5CxIf1QgoQ0lRLk5ZU0U6TUVELklRX0NMT1NFUFJJQ0VfQURKLjgvMjcvMjAxNQEAAACsgQUAAgAAAAgyNi4yNzkwMQD+kM6DDh/VCF7/0BESH9UILUNJUS5OQVNEQVFHTTpWTkRBLklRX0NMT1NFUFJJQ0VfQURKLjgvMjUvMjAxNQEAAAAjh3YBAgAAAAUxMS4wNwADsWyHDh/VCJ0tVBISH9UILkNJUS5OQVNEQVFHUzpG</t>
  </si>
  <si>
    <t>SVNWLklRX0NMT1NFUFJJQ0VfQURKLjExLzE5LzIwMTUBAAAA0fQBAAIAAAAFOTYuNjYAOlYx0g4f1QhvOdgbEh/VCChDSVEuTllTRTpVQUEuSVFfQ0xPU0VQUklDRV9BREouNy8xNS8yMDE1AQAAAExfhQACAAAABTQ0LjE0AIrhiGcOH9UIxtK3DRIf1QgwQ0lRLk5BU0RBUUdTOkRJU0MuQS5JUV9DTE9TRVBSSUNFX0FESi4xMS8xNi8yMDE1AQAAAG3bWQECAAAABTMwLjU5AAEHedAOH9UIegyPGxIf1QguQ0lRLk5BU0RBUUNNOkZMSUMuSVFfQ0xPU0VQUklDRV9BREouMTEvMjcvMjAxNQEAAABAJwQAAgAAAAgyMC4xOTAyNgByMhXbDh/VCFR/Fx0SH9UILENJUS5OQVNEQVFHTTpSSUNLLklRX0NMT1NFUFJJQ0VfQURKLjcvMS8yMDE1AQAAAF9bBQACAAAACDExLjgwNzgzABbOTF4OH9UIO7YxDBIf1QgtQ0lRLk5BU0RBUUdNOkxOVEguSVFfQ0xPU0VQUklDRV9BREouNi8yNi8yMDE1AQAAAHhrfgACAAAABDYuNDMAiB80Uw4f1Qjt+YMKEh/VCChDSVEuTllTRTpUQ1MuSVFfQ0xPU0VQUklDRV9BREouOS8yMy8yMDE1AQAAAGexwQ4CAAAABTE1Ljc3AEhaFZ8OH9UI++fiFRIf1QgoQ0lRLk5ZU0U6VFJOLklRX0NMT1NFUFJJQ0VfQURKLjYvMjYvMjAxNQEAAADQuAQAAgAAAAgyNi4wMTgzOABgDRVbDh/VCJ6wrwsSH9UIKUNJUS5OWVNFOktFRy5JUV9DTE9TRVBSSUNFX0FESi4xMS8yNy8yMDE1AQAAADlwBAAD</t>
  </si>
  <si>
    <t>AAAAAACAjOvaDh/VCOybHR0SH9UIKUNJUS5OWVNFOkdMVy5JUV9DTE9TRVBSSUNFX0FESi4xMC8yMS8yMDE1AQAAABCnAgACAAAACDE1LjkxOTM1AJUMtbsOH9UI+fGHGBIf1QgtQ0lRLk5BU0RBUUdTOlNQS0UuSVFfQ0xPU0VQUklDRV9BREouOC8yNi8yMDE1AQAAAJ5dwA8CAAAABzYuOTM1OTcAyR4fhg4f1QiM+R4SEh/VCC5DSVEuTkFTREFRR006Q0FSQi5JUV9DTE9TRVBSSUNFX0FESi4xMC8yOS8yMDE1AQAAACbyjgECAAAABTEwLjM2AOdPasEOH9UICUVLGRIf1QgoQ0lRLk5ZU0U6Q0JMLklRX0NMT1NFUFJJQ0VfQURKLjExLzIvMjAxNQEAAAA3AAUAAgAAAAgxMi4wODI0MQAQvXrJDh/VCHDLeBoSH9UILUNJUS5OQVNEQVFHUzpBUE9HLklRX0NMT1NFUFJJQ0VfQURKLjcvMjEvMjAxNQEAAACq1AMAAgAAAAg1Mi45MDg2NgARn4VZDh/VCPxodAsSH9UILkNJUS5OQVNEQVFHUzpDT05OLklRX0NMT1NFUFJJQ0VfQURKLjExLzEzLzIwMTUBAAAAhUl0AAIAAAAEMjIuOQAFxtHQDh/VCPCynRsSH9UILUNJUS5OQVNEQVFHUzpGSVNWLklRX0NMT1NFUFJJQ0VfQURKLjkvMTQvMjAxNQEAAADR9AEAAgAAAAU4NS4yMQB60IWQDh/VCCKasRMSH9UIJkNJUS5OWVNFOk5YLklRX0NMT1NFUFJJQ0VfQURKLjcvNy8yMDE1AQAAAL6kYwICAAAACDIwLjQwNDc3ABrwMFoOH9UIkReRCxIf1QgoQ0lRLk5ZU0U6U1hD</t>
  </si>
  <si>
    <t>LklRX0NMT1NFUFJJQ0VfQURKLjgvMjAvMjAxNQEAAAC4bowCAgAAAAgxMC4yODA5NAC4ee57Dh/VCC5ntxASH9UIKUNJUS5OWVNFOlBIWC5JUV9DTE9TRVBSSUNFX0FESi4xMS8xNi8yMDE1AQAAAGF9BQACAAAABzE4LjQ1NDUArH3nzw4f1Qj7ynUbEh/VCC1DSVEuTkFTREFRR006RU1LUi5JUV9DTE9TRVBSSUNFX0FESi44LzE3LzIwMTUBAAAAb20AAAIAAAAGNS42NTYzADO3eYEOH9UIyXhxERIf1QgpQ0lRLk5ZU0U6RVFULklRX0NMT1NFUFJJQ0VfQURKLjExLzE4LzIwMTUBAAAAZB4EAAIAAAAHNjAuNDU4NwAtRAPPDh/VCOUvVhsSH9UILUNJUS5OQVNEQVFHUzpXSU5HLklRX0NMT1NFUFJJQ0VfQURKLjgvMjAvMjAxNQEAAADL3IsPAgAAAAgyNS4wNDM3NAAztdCBDh/VCHO7gBESH9UILUNJUS5OQVNEQVFHUzpURVNPLklRX0NMT1NFUFJJQ0VfQURKLjkvMjgvMjAxNQEAAAAHbAMAAgAAAAc3LjEzNjQzADE1m6EOH9UI6gBkFhIf1QgsQ0lRLk5BU0RBUUdTOkdCQ0kuSVFfQ0xPU0VQUklDRV9BREouOC83LzIwMTUBAAAAXCYEAAIAAAAIMjUuNzMyMzEA4E9Sdw4f1QhTeg4QEh/VCClDSVEuTllTRTpOQkhDLklRX0NMT1NFUFJJQ0VfQURKLjcvMzAvMjAxNQEAAADos7EEAgAAAAgyMS4zMjk5MwAcUsJrDh/VCKqmVQ4SH9UIKUNJUS5OWVNFOkRWTi5JUV9DTE9TRVBSSUNFX0FESi4xMC8yMi8yMDE1AQAA</t>
  </si>
  <si>
    <t>AA4RBAACAAAACDQzLjU1ODcxAHfrargOH9UI/+cAGBIf1QgtQ0lRLk5BU0RBUUdTOk1QV1IuSVFfQ0xPU0VQUklDRV9BREouNy8yOS8yMDE1AQAAAGqQLgACAAAACDQ4LjU3MjMxABlk8VsOH9UIvSDPCxIf1QgpQ0lRLk5ZU0U6Uk1ELklRX0NMT1NFUFJJQ0VfQURKLjEwLzE0LzIwMTUBAAAA5DAFAAIAAAAINTMuMDU3NTkAW0dPtw4f1QgTbtwXEh/VCChDSVEuTllTRTpVQUwuSVFfQ0xPU0VQUklDRV9BREouMTEvMi8yMDE1AQAAAFW6BAACAAAABDYwLjYAfCQ8xg4f1Qho+vsZEh/VCC1DSVEuTkFTREFRR1M6UFJJTS5JUV9DTE9TRVBSSUNFX0FESi43LzE2LzIwMTUBAAAAnKNAAAIAAAAIMTcuMjI4ODYAohp2Yg4f1QgeYd8MEh/VCC1DSVEuTkFTREFRR006QU5JUC5JUV9DTE9TRVBSSUNFX0FESi4xMC83LzIwMTUBAAAA+FMXAAIAAAAFNDUuMzMAvsPVsA4f1QilG/wWEh/VCChDSVEuTllTRTpGT1IuSVFfQ0xPU0VQUklDRV9BREouOC8yNy8yMDE1AQAAAIy0eAACAAAABTEyLjU4AP6QzoMOH9UITNjQERIf1QgoQ0lRLk5ZU0U6QVlYLklRX0NMT1NFUFJJQ0VfQURKLjcvMTAvMjAxNQEAAABlb4IAAwAAAAAAgFX2Zg4f1Qjaqp4NEh/VCClDSVEuTllTRTpERUEuSVFfQ0xPU0VQUklDRV9BREouMTEvMjcvMjAxNQEAAAAgjLgQAgAAAAgxNi43NzY2MQByMhXbDh/VCARyFB0SH9UIKUNJUS5OWVNFOkNBTFgu</t>
  </si>
  <si>
    <t>SVFfQ0xPU0VQUklDRV9BREouOC8xOC8yMDE1AQAAALbMCQACAAAABDcuNTkAVntOdA4f1QgtB40PEh/VCChDSVEuTllTRTpCUEkuSVFfQ0xPU0VQUklDRV9BREouOS8xMS8yMDE1AQAAAPR5OgECAAAABDguMDcAAdrmjQ4f1Qi3WE0TEh/VCC1DSVEuTkFTREFRR1M6TUdQSS5JUV9DTE9TRVBSSUNFX0FESi4xMS8zLzIwMTUBAAAAhWUEAAIAAAAIMTcuNDIwNDIAUgEMxw4f1QhDzh8aEh/VCClDSVEuTllTRTpQRkcuSVFfQ0xPU0VQUklDRV9BREouMTEvMjAvMjAxNQEAAACREQMAAgAAAAg0Ny42OTI1OADVzdXVDh/VCKGpXhwSH9UIJ0NJUS5OWVNFOldUVy5JUV9DTE9TRVBSSUNFX0FESi45LzEvMjAxNQEAAAB+gQsAAgAAAAM1LjkAGNtKig4f1QhFvLgSEh/VCCpDSVEuTllTRTpOUFROLklRX0NMT1NFUFJJQ0VfQURKLjEwLzI5LzIwMTUBAAAANG4bAAIAAAAEOC4yNwBDLi3DDh/VCNWZkxkSH9UIKENJUS5OWVNFOkNPVFYuSVFfQ0xPU0VQUklDRV9BREouOC82LzIwMTUBAAAAH1ndEwMAAAAAAAhXfngOH9UIxUZDEBIf1QgoQ0lRLk5ZU0U6U0ZTLklRX0NMT1NFUFJJQ0VfQURKLjkvMTEvMjAxNQEAAAB6Nk8PAgAAAAUxNi4xMQA40mSUDh/VCEx7OhQSH9UILUNJUS5OQVNEQVFHUzpHT09ELklRX0NMT1NFUFJJQ0VfQURKLjgvMTMvMjAxNQEAAACKw1sAAgAAAAgxMy4xMzM0NwBlXSF6Dh/VCKZCdBASH9UI</t>
  </si>
  <si>
    <t>KENJUS5OWVNFOkVTLklRX0NMT1NFUFJJQ0VfQURKLjExLzEzLzIwMTUBAAAArXYEAAIAAAAINDYuNjg2MzQArwzlzw4f1Qj8G34bEh/VCC1DSVEuTkFTREFRR006TUZTRi5JUV9DTE9TRVBSSUNFX0FESi45LzEwLzIwMTUBAAAAODcGAAIAAAAIMjIuMTU2MDEACCqNlQ4f1Qinr2wUEh/VCCpDSVEuTllTRTpWUlRWLklRX0NMT1NFUFJJQ0VfQURKLjEwLzI2LzIwMTUBAAAAaQtSDwIAAAAFNDEuOTUAGoitvw4f1QgyzgkZEh/VCClDSVEuTllTRTpGU1MuSVFfQ0xPU0VQUklDRV9BREouMTEvMTEvMjAxNQEAAADhIwQAAgAAAAgxNi4xODYwMgBWI2XNDh/VCPc9IBsSH9UILUNJUS5OQVNEQVFHUzpOWFRNLklRX0NMT1NFUFJJQ0VfQURKLjkvMTYvMjAxNQEAAABYwwEAAgAAAAIxNgC85Y2SDh/VCMFb/hMSH9UILENJUS5OQVNEQVFDTTpOSFRDLklRX0NMT1NFUFJJQ0VfQURKLjgvNS8yMDE1AQAAAPJ5BQACAAAACDI5LjcxMjQzABJc/3QOH9UIAoezDxIf1QgoQ0lRLk5ZU0U6S1JDLklRX0NMT1NFUFJJQ0VfQURKLjcvMjkvMjAxNQEAAACxbAUAAgAAAAg2NS42MTIxOQAWNlxZDh/VCL97awsSH9UIKENJUS5OWVNFOkNNSS5JUV9DTE9TRVBSSUNFX0FESi43LzI5LzIwMTUBAAAAJQwEAAIAAAAJMTIxLjIzMTA4AMLy3GoOH9UI9jE0DhIf1QgoQ0lRLk5ZU0U6RUNMLklRX0NMT1NFUFJJQ0VfQURKLjgvMjAvMjAx</t>
  </si>
  <si>
    <t>NQEAAAD/GQQAAgAAAAkxMDkuNjM3MDYAFTiueQ4f1QhYwnAQEh/VCCxDSVEuTkFTREFRR1M6SUxHLklRX0NMT1NFUFJJQ0VfQURKLjgvMTEvMjAxNQEAAAD9dQAAAgAAAAcxOS43ODk3AN2ZdHkOH9UIlw5fEBIf1QgoQ0lRLk5ZU0U6SFQuSVFfQ0xPU0VQUklDRV9BREouMTEvMjUvMjAxNQEAAACyCAYAAgAAAAgyMC45NzMwNgAArsTZDh/VCM4+9BwSH9UIL0NJUS5OQVNEQVFHUzpWTEdFLkEuSVFfQ0xPU0VQUklDRV9BREouOC8yNi8yMDE1AQAAABXDBAACAAAACDI1LjQ4MDMzAGO5n3IOH9UIYQxWDxIf1QgsQ0lRLk5BU0RBUUdTOldJTi5JUV9DTE9TRVBSSUNFX0FESi44LzI1LzIwMTUBAAAAmtl+AQIAAAAHNS42MDE5MwCUPOd3Dh/VCET/LBASH9UILUNJUS5OQVNEQVFHUzpPUklULklRX0NMT1NFUFJJQ0VfQURKLjgvMjQvMjAxNQEAAABtPhMAAgAAAAgxMi45MjU2MgDlHFx/Dh/VCDLEKhESH9UIKENJUS5OWVNFOlBSQS5JUV9DTE9TRVBSSUNFX0FESi4xMS81LzIwMTUBAAAAA+wEAAIAAAAINDUuMTAwNTIAklP8yg4f1Qj7ebIaEh/VCC1DSVEuTkFTREFRR1M6Q0hVWS5JUV9DTE9TRVBSSUNFX0FESi4xMC83LzIwMTUBAAAA2S1JCAIAAAAFMzAuMDQAk/JBsA4f1QgCqecWEh/VCCdDSVEuTllTRTpDUi5JUV9DTE9TRVBSSUNFX0FESi44LzE3LzIwMTUBAAAAZ6cCAAIAAAAINTIuMTc3NzUAo4LidA4f</t>
  </si>
  <si>
    <t>1QhLjqYPEh/VCC1DSVEuTkFTREFRR1M6Q0ROUy5JUV9DTE9TRVBSSUNFX0FESi4xMS85LzIwMTUBAAAAVWUAAAIAAAAFMjIuNTgA7WT9yg4f1QgEMrAaEh/VCC5DSVEuTkFTREFRR1M6VEVBTS5JUV9DTE9TRVBSSUNFX0FESi4xMC8yMS8yMDE1AQAAAFITIg8DAAAAAAC5BMG9Dh/VCL1WvxgSH9UILUNJUS5OQVNEQVFHTTpFVkJHLklRX0NMT1NFUFJJQ0VfQURKLjkvMjIvMjAxNQEAAABI2JQAAwAAAAAA+W26lg4f1Qg1vaoUEh/VCC1DSVEuTkFTREFRR1M6TUdOWC5JUV9DTE9TRVBSSUNFX0FESi44LzE4LzIwMTUBAAAATysJAAIAAAAFMzAuNzkAEml5gQ4f1QiFsXIREh/VCC1DSVEuTkFTREFRR1M6QU5TUy5JUV9DTE9TRVBSSUNFX0FESi43LzI0LzIwMTUBAAAAPWEAAAIAAAAFOTIuOTQAIgD/YQ4f1Qi5u8YMEh/VCCxDSVEuTkFTREFRR1M6Q1ZHVy5JUV9DTE9TRVBSSUNFX0FESi43LzEvMjAxNQEAAABAMyoAAgAAAAg1MC42OTE2NgD75hRjDh/VCC1bCQ0SH9UIK0NJUS5OQVNEQVFHUzpIRFAuSVFfQ0xPU0VQUklDRV9BREouOC80LzIwMTUBAAAA7ZMmCAIAAAAFMjMuMDIABzrkXg4f1QjcXlIMEh/VCClDSVEuTllTRTpDTVAuSVFfQ0xPU0VQUklDRV9BREouMTEvMTYvMjAxNQEAAABxHlIAAgAAAAg3NS44MzA1NACNtp/RDh/VCGbsuhsSH9UIKENJUS5OWVNFOkhDUC5JUV9DTE9TRVBSSUNFX0FESi44</t>
  </si>
  <si>
    <t>LzExLzIwMTUBAAAAzj0EAAIAAAAIMzAuOTY2ODQAwJy+dg4f1QhQ+vYPEh/VCCdDSVEuQVJDQTpJV1YuSVFfQ0xPU0VQUklDRV9BREouMS8zLzIwMTcBAAAA+j2GAAIAAAAJMTMyLjIzNzA3AG55MvwUH9UIZU2p/BQf1QgsQ0lRLk5BU0RBUUdTOlBFTk4uSVFfQ0xPU0VQUklDRV9BREouOC81LzIwMTUBAAAALyAFAAIAAAAFMTkuMTkAElz/dA4f1QiLmrMPEh/VCC1DSVEuTkFTREFRR1M6QVRITi5JUV9DTE9TRVBSSUNFX0FESi44LzEyLzIwMTUBAAAA3aYBAAIAAAAGMTM1LjI1AMuSVXsOH9UIofigEBIf1QguQ0lRLk5BU0RBUUdTOk5GTFguSVFfQ0xPU0VQUklDRV9BREouMTEvMTAvMjAxNQEAAAAMfQAAAgAAAAUxMTIuNwBWSZvODh/VCHFZQhsSH9UILkNJUS5OQVNEQVFHUzpGTkJHLklRX0NMT1NFUFJJQ0VfQURKLjEwLzI5LzIwMTUBAAAAjnQvAAIAAAAIMTcuMTA0NTUA07GOxQ4f1QgGe+0ZEh/VCC5DSVEuTkFTREFRR1M6SFVCRy5JUV9DTE9TRVBSSUNFX0FESi4xMC8yOS8yMDE1AQAAAKNNBQACAAAABTQwLjQyAEDF7MQOH9UIlXPLGRIf1QgoQ0lRLk5ZU0U6QVJJLklRX0NMT1NFUFJJQ0VfQURKLjgvMTkvMjAxNQEAAAAPaaQDAgAAAAgxMy40NTA4OADcsL1zDh/VCBX/gg8SH9UIKUNJUS5OWVNFOktSRy5JUV9DTE9TRVBSSUNFX0FESi4xMS8xMi8yMDE1AQAAAORTkgACAAAACDIzLjQxNjk2AB/P</t>
  </si>
  <si>
    <t>0M0OH9UIhwomGxIf1QgtQ0lRLk5BU0RBUUdTOlpBR0cuSVFfQ0xPU0VQUklDRV9BREouOS8yMi8yMDE1AQAAAFU58QECAAAABDcuMjEADsFzmA4f1Qj/iuIUEh/VCChDSVEuTllTRTpTWUsuSVFfQ0xPU0VQUklDRV9BREouOC8xNC8yMDE1AQAAAJZxAQACAAAACTEwMC41MTc2NwBMsRt2Dh/VCMj31g8SH9UILkNJUS5OQVNEQVFDTTpOWU1YLklRX0NMT1NFUFJJQ0VfQURKLjEwLzE1LzIwMTUBAAAADfIFAAIAAAAEMy4xNwC8uri2Dh/VCOpJvxcSH9UILkNJUS5OQVNEQVFHUzpOVFJTLklRX0NMT1NFUFJJQ0VfQURKLjEwLzE0LzIwMTUBAAAAOHQEAAIAAAAINjUuMDkzMzIAwZgqtg4f1QiHObMXEh/VCClDSVEuTllTRTpHTUVELklRX0NMT1NFUFJJQ0VfQURKLjkvMTQvMjAxNQEAAACcLIYAAgAAAAUyNC4wOQBStwyPDh/VCNhhgRMSH9UIJ0NJUS5OWVNFOlVBQS5JUV9DTE9TRVBSSUNFX0FESi44LzUvMjAxNQEAAABMX4UAAgAAAAU1MC41MgBWfLh6Dh/VCPVWkBASH9UILUNJUS5OQVNEQVFHUzpGVFIuSVFfQ0xPU0VQUklDRV9BREouMTAvMTYvMjAxNQEAAAAz/AMAAgAAAAg2Mi4xMjk1MQDhfFK6Dh/VCLzaRxgSH9UILUNJUS5OQVNEQVFHTTpTSUZJLklRX0NMT1NFUFJJQ0VfQURKLjgvMjEvMjAxNQEAAACc+JwAAgAAAAgxMS4zNDM2NwCRuW98Dh/VCCQsyhASH9UIKUNJUS5OWVNFOk9YTS5JUV9DTE9T</t>
  </si>
  <si>
    <t>RVBSSUNFX0FESi4xMS8xNi8yMDE1AQAAAFN+BAACAAAACDYxLjM1NTc5AIDX0tAOH9UIu/OaGxIf1QgsQ0lRLk5BU0RBUUdTOlNGTS5JUV9DTE9TRVBSSUNFX0FESi43LzI5LzIwMTUBAAAAZh5nAAIAAAAFMjQuNjgArNbiYQ4f1Qjp47wMEh/VCC1DSVEuTkFTREFRR1M6UlJHQi5JUV9DTE9TRVBSSUNFX0FESi4xMC82LzIwMTUBAAAAZwMCAAIAAAAFNzkuMDkA4HAYmQ4f1QhahPgUEh/VCCdDSVEuTllTRTpJRkYuSVFfQ0xPU0VQUklDRV9BREouOC80LzIwMTUBAAAAP0sEAAIAAAAJMTExLjA2Mzg1ANDBzXAOH9UIa4kODxIf1QgoQ0lRLk5ZU0U6Q1ZBLklRX0NMT1NFUFJJQ0VfQURKLjcvMTYvMjAxNQEAAAC13gQAAgAAAAgxOC41Nzg3MwB3U9xtDh/VCOFFoQ4SH9UIKENJUS5OWVNFOk9SSS5JUV9DTE9TRVBSSUNFX0FESi44LzEzLzIwMTUBAAAA7noEAAIAAAAIMTUuMjA2MjYAOTZ+dQ4f1Qh5KroPEh/VCChDSVEuTllTRTpXVFMuSVFfQ0xPU0VQUklDRV9BREouOS8yMS8yMDE1AQAAABTHBAACAAAABzUyLjUwMTcACb7llw4f1QhhycQUEh/VCC1DSVEuTkFTREFRR006UEVUWC5JUV9DTE9TRVBSSUNFX0FESi44LzE4LzIwMTUBAAAAbj8JBwIAAAAFMTcuMDUA7xp5gQ4f1Qij/3IREh/VCC1DSVEuTkFTREFRR1M6U1BTQy5JUV9DTE9TRVBSSUNFX0FESi44LzExLzIwMTUBAAAAiIcAAAIAAAAFNzEuNzcA</t>
  </si>
  <si>
    <t>M6rbfQ4f1QjX2foQEh/VCClDSVEuTllTRTpHTE9HLklRX0NMT1NFUFJJQ0VfQURKLjExLzQvMjAxNQEAAAA017UIAgAAAAcxMC44NDc5AG/9O8YOH9UIyln9GRIf1QgpQ0lRLk5ZU0U6UENHLklRX0NMT1NFUFJJQ0VfQURKLjExLzEzLzIwMTUBAAAAJSICAAIAAAAINDkuMDY5NDgAm4AR0Q4f1QiyqqEbEh/VCC1DSVEuTkFTREFRR1M6V0VURi5JUV9DTE9TRVBSSUNFX0FESi43LzI4LzIwMTUBAAAAddcEAAIAAAAIMjAuOTU5NjUAyR/CaQ4f1QhMyQcOEh/VCC1DSVEuTkFTREFRR006RU5UTC5JUV9DTE9TRVBSSUNFX0FESi43LzI3LzIwMTUBAAAAg4oeAgIAAAAFMjAuNTQAUU4Xag4f1QjAbRcOEh/VCChDSVEuTllTRTpGSVguSVFfQ0xPU0VQUklDRV9BREouOS8xNC8yMDE1AQAAAEeKAQACAAAACDI4LjI0MDMzAAZZIZAOH9UIjNanExIf1QgsQ0lRLk5BU0RBUUNNOlBMU0UuSVFfQ0xPU0VQUklDRV9BREouOS8yLzIwMTUBAAAAeqV+EAMAAAAAALdQio0OH9UIJ9VAExIf1QgnQ0lRLk5ZU0U6UE9SLklRX0NMT1NFUFJJQ0VfQURKLjcvOS8yMDE1AQAAADaKBAACAAAACDMxLjg4NDM2AOphz1YOH9UIkyQHCxIf1QguQ0lRLk5BU0RBUUdTOkNPTEwuSVFfQ0xPU0VQUklDRV9BREouMTEvMTEvMjAxNQEAAACNSnIAAgAAAAQyMC45ADI89s0OH9UIn3gzGxIf1QgoQ0lRLk5ZU0U6VU5GLklRX0NMT1NFUFJJQ0Vf</t>
  </si>
  <si>
    <t>QURKLjEwLzEvMjAxNQEAAADOugQAAgAAAAkxMDYuMjc2NTkA/wIQnw4f1QgQ1PUVEh/VCCpDSVEuTllTRTpaQVlPLklRX0NMT1NFUFJJQ0VfQURKLjEwLzIxLzIwMTUBAAAAHgZaDQIAAAAFMjQuODgA2JZ7uw4f1QiezXMYEh/VCC5DSVEuTkFTREFRR006TllOWS5JUV9DTE9TRVBSSUNFX0FESi4xMS8xMS8yMDE1AQAAAIoqPQACAAAABTIzLjE1ALbFxMwOH9UIMj/wGhIf1QgtQ0lRLk5BU0RBUUdTOkFUUkkuSVFfQ0xPU0VQUklDRV9BREouOC8yNC8yMDE1AQAAAPGTAgACAAAACTM2Ny43MzE5NAAO5tF9Dh/VCKWk7hASH9UIKENJUS5OWVNFOkRFQS5JUV9DTE9TRVBSSUNFX0FESi43LzEzLzIwMTUBAAAAIIy4EAIAAAAIMTQuMTEyNDgAXLuGWA4f1QijDUsLEh/VCC1DSVEuTkFTREFRR006VFJIQy5JUV9DTE9TRVBSSUNFX0FESi43LzMwLzIwMTUBAAAACa29EAMAAAAAAL6GHm8OH9UIOEnODhIf1QgtQ0lRLk5BU0RBUUdTOkNBU0guSVFfQ0xPU0VQUklDRV9BREouOC8xMy8yMDE1AQAAAIg+BQACAAAACDQ2Ljk5NTQzACERiXUOH9UIsDTIDxIf1QgpQ0lRLk5ZU0U6WVVNLklRX0NMT1NFUFJJQ0VfQURKLjExLzI3LzIwMTUBAAAArZUFAAIAAAAHNTAuNTcwNwCAjOvaDh/VCHhKKB0SH9UILkNJUS5OQVNEQVFDTTpERU5OLklRX0NMT1NFUFJJQ0VfQURKLjEwLzIxLzIwMTUBAAAAlW8AAAIAAAAEMTAuOAB0</t>
  </si>
  <si>
    <t>E6m8Dh/VCI2MpRgSH9UIKENJUS5OWVNFOlZBUi5JUV9DTE9TRVBSSUNFX0FESi44LzEyLzIwMTUBAAAAY8IEAAIAAAAINzcuMDQyOTcAoW04dg4f1QhqYesPEh/VCC5DSVEuTkFTREFRQ006U0JDUC5JUV9DTE9TRVBSSUNFX0FESi4xMS8yMy8yMDE1AQAAAEEZRwACAAAABTEzLjg5AK3iMdcOH9UIEfGUHBIf1QgsQ0lRLk5BU0RBUUdTOkZJVEIuSVFfQ0xPU0VQUklDRV9BREouOC82LzIwMTUBAAAAcSIEAAIAAAAIMjAuMDUxMzcAwj3OcQ4f1Qj+7DUPEh/VCC5DSVEuTkFTREFRR1M6UkdOWC5JUV9DTE9TRVBSSUNFX0FESi4xMC8yNy8yMDE1AQAAAFRvyQcCAAAABTE0LjY4AKinK8MOH9UIjEKOGRIf1QgnQ0lRLk5ZU0U6Q0YuSVFfQ0xPU0VQUklDRV9BREouMTEvMi8yMDE1AQAAAMAkVQECAAAACDQ4LjI2NjQ2AK0QJ8YOH9UIXfsEGhIf1QgtQ0lRLk5BU0RBUUdTOk5DTEguSVFfQ0xPU0VQUklDRV9BREouOC8xOS8yMDE1AQAAAO/JPwACAAAABTU5LjcyAO6e6XcOH9UIlwcpEBIf1QgoQ0lRLk5ZU0U6QVRPLklRX0NMT1NFUFJJQ0VfQURKLjExLzIvMjAxNQEAAAAM2wMAAgAAAAg2MC4xMjk2MQAzBXfGDh/VCGwzCxoSH9UILUNJUS5OQVNEQVFHUzpXU0ZTLklRX0NMT1NFUFJJQ0VfQURKLjkvMTAvMjAxNQEAAADrqAQAAgAAAAcyNy43MTY1AHT3eY4OH9UIlHBnExIf1QguQ0lRLk5BU0RBUUdTOklWQUMu</t>
  </si>
  <si>
    <t>SVFfQ0xPU0VQUklDRV9BREouMTAvMjMvMjAxNQEAAAAIdgAAAgAAAAQ1LjE2AGZURMAOH9UIK1gvGRIf1QguQ0lRLk5BU0RBUUdTOk5LVFIuSVFfQ0xPU0VQUklDRV9BREouMTAvMjEvMjAxNQEAAADpdAAAAgAAAAUxMS4xMQCMmlW5Dh/VCHIDKxgSH9UIJ0NJUS5OWVNFOldNLklRX0NMT1NFUFJJQ0VfQURKLjExLzkvMjAxNQEAAADm6AIAAgAAAAg1MS4wNDExMQBj4nHODh/VCBElPxsSH9UIKENJUS5OWVNFOkZMUy5JUV9DTE9TRVBSSUNFX0FESi4xMS85LzIwMTUBAAAAIxUEAAIAAAAINDQuOTE5NzQAqp6TyA4f1QjB5FoaEh/VCClDSVEuTllTRTpXVFMuSVFfQ0xPU0VQUklDRV9BREouMTEvMjAvMjAxNQEAAAAUxwQAAgAAAAg1NC4xMjI1NQDmc6DWDh/VCAcLchwSH9UILENJUS5OQVNEQVFHUzpDT1JFLklRX0NMT1NFUFJJQ0VfQURKLjgvNS8yMDE1AQAAAGSArQACAAAACDMxLjg1NDU5AHVlh3UOH9UIfQPNDxIf1QgoQ0lRLk5ZU0U6Q05LLklRX0NMT1NFUFJJQ0VfQURKLjcvMjQvMjAxNQEAAAAOOu4BAgAAAAgzNi40NDQxNACgzD5tDh/VCLNvjA4SH9UIKkNJUS5OWVNFOkROT1cuSVFfQ0xPU0VQUklDRV9BREouMTAvMTQvMjAxNQEAAAAHyLwOAgAAAAQxNy42ALHqDLgOH9UIEGP9FxIf1QgoQ0lRLk5ZU0U6T0RDLklRX0NMT1NFUFJJQ0VfQURKLjcvMTUvMjAxNQEAAAAyeQQAAgAAAAgyNy43NTMy</t>
  </si>
  <si>
    <t>OQA+nf1uDh/VCB0CwQ4SH9UILENJUS5OQVNEQVFHTTpPTExJLklRX0NMT1NFUFJJQ0VfQURKLjkvMy8yMDE1AQAAAMDC+RECAAAABTE2LjYxADgS8ooOH9UI7HjWEhIf1QgnQ0lRLk5ZU0U6QVRJLklRX0NMT1NFUFJJQ0VfQURKLjgvMy8yMDE1AQAAAN1SBQACAAAACDIwLjEwOTQyACV5FHAOH9UIxgfuDhIf1QgoQ0lRLk5ZU0U6SExULklRX0NMT1NFUFJJQ0VfQURKLjgvMjAvMjAxNQEAAAAecwAAAgAAAAg1MC4wNDk5NABd2DeBDh/VCIrXaRESH9UILUNJUS5OQVNEQVFHUzpWT1hYLklRX0NMT1NFUFJJQ0VfQURKLjgvMTEvMjAxNQEAAAC+2wMAAgAAAAQ3Ljg1AAhXfngOH9UIGgU9EBIf1QgsQ0lRLk5BU0RBUUdTOkhBUy5JUV9DTE9TRVBSSUNFX0FESi45LzEwLzIwMTUBAAAA8jwEAAIAAAAHNzIuNDc3MgB5PV+PDh/VCDDGiRMSH9UILUNJUS5OQVNEQVFHUzpUU0xBLklRX0NMT1NFUFJJQ0VfQURKLjkvMTAvMjAxNQEAAAAQxqIBAgAAAAYyNDguNDgAnL64jA4f1Qi0zR4TEh/VCC1DSVEuTkFTREFRR1M6TkZMWC5JUV9DTE9TRVBSSUNFX0FESi44LzE5LzIwMTUBAAAADH0AAAIAAAAGMTIyLjA2APYLpYIOH9UIhzijERIf1QguQ0lRLk5BU0RBUUdTOkFNQUcuSVFfQ0xPU0VQUklDRV9BREouMTAvMTkvMjAxNQEAAADmxwMAAgAAAAUzOC4zNQBNlG+jDh/VCE6srRYSH9UIKENJUS5BTUVYOkJSRy5JUV9D</t>
  </si>
  <si>
    <t>TE9TRVBSSUNFX0FESi43LzI4LzIwMTUBAAAA8ajXAgIAAAAIMTAuMDYwNjkAByagWw4f1QipJM0LEh/VCC1DSVEuTkFTREFRR1M6VFhSSC5JUV9DTE9TRVBSSUNFX0FESi44LzI2LzIwMTUBAAAAZPxHAAIAAAAIMzQuOTE2NDIA48E3gw4f1QhRE74REh/VCCxDSVEuTkFTREFRR1M6T01DTC5JUV9DTE9TRVBSSUNFX0FESi44LzMvMjAxNQEAAACRfgAAAgAAAAUzNy4wMwAuI0BcDh/VCNV23gsSH9UIKENJUS5OWVNFOkZJWC5JUV9DTE9TRVBSSUNFX0FESi4xMC8yLzIwMTUBAAAAR4oBAAIAAAAIMjcuMTY5MjgAUL1+ng4f1QhPxNcVEh/VCCZDSVEuTllTRTpCSy5JUV9DTE9TRVBSSUNFX0FESi44LzUvMjAxNQEAAABSEQIAAgAAAAg0Mi44NzYzMQBcZM5xDh/VCGh3NQ8SH9UIKUNJUS5BTUVYOkZTUC5JUV9DTE9TRVBSSUNFX0FESi4xMS8xOS8yMDE1AQAAAAy8NgACAAAABzkuMDM2ODUAZmRo1Q4f1QjJpU4cEh/VCCdDSVEuTllTRTpTVC5JUV9DTE9TRVBSSUNFX0FESi44LzI1LzIwMTUBAAAAjDfpBAIAAAAFNDQuNzEAHmPnig4f1QhnyssSEh/VCCxDSVEuTkFTREFRR1M6QVNQUy5JUV9DTE9TRVBSSUNFX0FESi45LzIvMjAxNQEAAABbBoUDAgAAAAUyNS44MwAbtJCFDh/VCA/OBRISH9UILkNJUS5OQVNEQVFHUzpGUk1FLklRX0NMT1NFUFJJQ0VfQURKLjExLzExLzIwMTUBAAAAXCcEAAIAAAAHMjYuMDE3</t>
  </si>
  <si>
    <t>NgDroMLMDh/VCM8y9hoSH9UILUNJUS5OQVNEQVFHUzpTTkRYLklRX0NMT1NFUFJJQ0VfQURKLjEwLzYvMjAxNQEAAADKpp8BAwAAAAAACbpAsA4f1QiBl+YWEh/VCCxDSVEuTkFTREFRR1M6U0JCUC5JUV9DTE9TRVBSSUNFX0FESi45LzQvMjAxNQEAAACRFVQBAgAAAAYxLjQ3NzEAr9GhjA4f1QjmghMTEh/VCClDSVEuTllTRTpIQUUuSVFfQ0xPU0VQUklDRV9BREouMTAvMTYvMjAxNQEAAACVcQEAAgAAAAUzMi4yNADu0eW6Dh/VCJ7HYxgSH9UILUNJUS5OQVNEQVFHUzpDVVRSLklRX0NMT1NFUFJJQ0VfQURKLjYvMTYvMjAxNQEAAACBhAEAAgAAAAUxNC4zOABjC+dUDh/VCD+txQoSH9UIKUNJUS5OWVNFOkZTQi5JUV9DTE9TRVBSSUNFX0FESi4xMS8xMS8yMDE1AQAAAKZJzgICAAAABTI5Ljk2AJHrpMwOH9UI8n/tGhIf1QgsQ0lRLk5BU0RBUUNNOktJTi5JUV9DTE9TRVBSSUNFX0FESi4xMC85LzIwMTUBAAAAAxpgDQIAAAAENS4xOQDxDSu2Dh/VCHGhsBcSH9UIKUNJUS5OWVNFOlNNRy5JUV9DTE9TRVBSSUNFX0FESi4xMS8xMy8yMDE1AQAAAEnqBAACAAAACDYyLjQ5MjQyANuED9EOH9UI4tmnGxIf1QgtQ0lRLk5BU0RBUUdNOkJTRi5JUV9DTE9TRVBSSUNFX0FESi4xMS8xNi8yMDE1AQAAACajBQACAAAABzkuNzMwMzcA7pg8zw4f1QgBPmIbEh/VCC1DSVEuTkFTREFRQ006UEVJWC5JUV9DTE9TRVBS</t>
  </si>
  <si>
    <t>SUNFX0FESi43LzI5LzIwMTUBAAAAiTCZAAIAAAAENy45OADAHThiDh/VCBY4zQwSH9UILkNJUS5OQVNEQVFHUzpMQU5DLklRX0NMT1NFUFJJQ0VfQURKLjEwLzE0LzIwMTUBAAAAHlUEAAIAAAAHOTIuMDk0NwC0+K24Dh/VCJsbFhgSH9UILUNJUS5OQVNEQVFHTTpHRU5DLklRX0NMT1NFUFJJQ0VfQURKLjYvMzAvMjAxNQEAAAAiMAQAAgAAAAc2LjQ0NjY3AH6ix2UOH9UIA6lyDRIf1QgoQ0lRLk5ZU0U6QUZJLklRX0NMT1NFUFJJQ0VfQURKLjcvMjQvMjAxNQEAAABHy24SAwAAAAAAcRTNZA4f1QiL7lANEh/VCC5DSVEuTkFTREFRR006TU5PVi5JUV9DTE9TRVBSSUNFX0FESi4xMC8yOS8yMDE1AQAAALhUjQACAAAABDIuOTgAwj29ww4f1QhTRrIZEh/VCC1DSVEuTkFTREFRR1M6QVROWC5JUV9DTE9TRVBSSUNFX0FESi44LzI0LzIwMTUBAAAA3JlrAQMAAAAAAFtA5HsOH9UI0eixEBIf1QgtQ0lRLk5BU0RBUUdTOk1ITEQuSVFfQ0xPU0VQUklDRV9BREouOC8xMC8yMDE1AQAAAGx5HAICAAAACDE0LjgyNTc5ALk7iXUOH9UIPdvDDxIf1QguQ0lRLk5BU0RBUUNNOkZMSUMuSVFfQ0xPU0VQUklDRV9BREouMTEvMTcvMjAxNQEAAABAJwQAAgAAAAgxOC45ODgzOAAJsIDTDh/VCDu//xsSH9UIKENJUS5OWVNFOkZDQi5JUV9DTE9TRVBSSUNFX0FESi45LzI1LzIwMTUBAAAADhu8AwIAAAAFMzIuNjYAUp/HnA4f</t>
  </si>
  <si>
    <t>1QjMlZkVEh/VCC5DSVEuTkFTREFRQ006TElORC5JUV9DTE9TRVBSSUNFX0FESi4xMS8xMC8yMDE1AQAAAADiQQACAAAABTEwLjU4AIv/Q80OH9UIWwAFGxIf1QgoQ0lRLk5ZU0U6TUxNLklRX0NMT1NFUFJJQ0VfQURKLjEwLzYvMjAxNQEAAACxeQAAAgAAAAkxNTYuNjAxMjQAJ/M+sg4f1Qh1cR4XEh/VCC1DSVEuTkFTREFRR1M6S0xYSS5JUV9DTE9TRVBSSUNFX0FESi43LzIyLzIwMTUBAAAAFqssEAIAAAAFNDAuNTIA+pueWQ4f1QigF34LEh/VCC1DSVEuTkFTREFRR1M6VElUTi5JUV9DTE9TRVBSSUNFX0FESi43LzE2LzIwMTUBAAAAxZ9EAAIAAAAFMTYuNjYAohp2Yg4f1QjBm98MEh/VCChDSVEuTllTRTpMWVYuSVFfQ0xPU0VQUklDRV9BREouNy8xNi8yMDE1AQAAAK/eBQACAAAABTI3LjMyACcRi2IOH9UIhJj9DBIf1QgpQ0lRLk5ZU0U6RFJFLklRX0NMT1NFUFJJQ0VfQURKLjEwLzEzLzIwMTUBAAAAghYEAAIAAAAIMTkuMjUwNDgASIKuuA4f1QjylBQYEh/VCC1DSVEuTkFTREFRR1M6UERDTy5JUV9DTE9TRVBSSUNFX0FESi44LzIxLzIwMTUBAAAAuuIEAAIAAAAINDYuNzIxNzcAUGAjiQ4f1QhO4IsSEh/VCClDSVEuTllTRTpDQ0wuSVFfQ0xPU0VQUklDRV9BREouMTEvMTIvMjAxNQEAAAAH8wMAAgAAAAg0OS41MDU0MgDiKzjPDh/VCDGZXBsSH9UIKENJUS5OWVNFOkZORlYuSVFfQ0xPU0VQUklD</t>
  </si>
  <si>
    <t>RV9BREouOC82LzIwMTUBAAAAb5r/DwIAAAAIMTIuNjQ4MjkAVny4eg4f1Qi6y5AQEh/VCC1DSVEuTkFTREFRR1M6V0VSTi5JUV9DTE9TRVBSSUNFX0FESi43LzE2LzIwMTUBAAAAsscEAAIAAAAIMjcuMTI5NjIAtokDag4f1QgYMA8OEh/VCC1DSVEuTkFTREFRR1M6RVFCSy5JUV9DTE9TRVBSSUNFX0FESi4xMC81LzIwMTUBAAAAvDDTAgMAAAAAAHx1kZwOH9UILDaFFRIf1QguQ0lRLk5BU0RBUUdTOkdMUkUuSVFfQ0xPU0VQUklDRV9BREouMTEvMTcvMjAxNQEAAAAOeNsBAgAAAAQyMC4xAGzLMdIOH9UIpmTWGxIf1QgpQ0lRLk5ZU0U6Q0xOUy5JUV9DTE9TRVBSSUNFX0FESi45LzIzLzIwMTUBAAAAKFWgAwMAAAAAAJhLbaAOH9UIDBkgFhIf1QgoQ0lRLk5ZU0U6QVpaLklRX0NMT1NFUFJJQ0VfQURKLjkvMjUvMjAxNQEAAACs2gMAAgAAAAg0OS4xMDE5MQB6q3SYDh/VCE0O7xQSH9UIKENJUS5OWVNFOkFWQS5JUV9DTE9TRVBSSUNFX0FESi45LzI1LzIwMTUBAAAANooBAAIAAAAIMzAuMjUzMDIAADJtmw4f1QjonlwVEh/VCChDSVEuTllTRTpQWC5JUV9DTE9TRVBSSUNFX0FESi4xMS8yMC8yMDE1AQAAAGHaBAACAAAACTEwOS4yOTE1NgBAFmjVDh/VCHhRUBwSH9UILkNJUS5OQVNEQVFHUzpNQ0JDLklRX0NMT1NFUFJJQ0VfQURKLjExLzIwLzIwMTUBAAAAgu8FAAIAAAAHNS41Njc4NABy1TvVDh/VCPXo</t>
  </si>
  <si>
    <t>SRwSH9UILkNJUS5OQVNEQVFHUzpMTU9TLklRX0NMT1NFUFJJQ0VfQURKLjExLzIzLzIwMTUBAAAAQ/32BgIAAAAFMTEuNDkAsnXD1w4f1Qhj7KAcEh/VCC1DSVEuTkFTREFRR1M6RElTSC5JUV9DTE9TRVBSSUNFX0FESi43LzMxLzIwMTUBAAAAsa0BAAIAAAAFNjQuNjEAvoYebw4f1Qhrvs4OEh/VCC5DSVEuTkFTREFRR1M6U0FGTS5JUV9DTE9TRVBSSUNFX0FESi4xMC8yOS8yMDE1AQAAAPyaBAACAAAABzY2LjYzMjkAqU7Uxg4f1QjJ+hwaEh/VCC1DSVEuTkFTREFRR006R0VOQy5JUV9DTE9TRVBSSUNFX0FESi43LzE1LzIwMTUBAAAAIjAEAAIAAAAGNi43MjY2ANkdKlcOH9UIy3gXCxIf1QgoQ0lRLk5ZU0U6R0VGLklRX0NMT1NFUFJJQ0VfQURKLjcvMjkvMjAxNQEAAAARwgUAAgAAAAgyOC45MTk5MgAvlQlsDh/VCDCAXw4SH9UILUNJUS5OQVNEQVFHUzpUWFJILklRX0NMT1NFUFJJQ0VfQURKLjExLzQvMjAxNQEAAABk/EcAAgAAAAgzMy42MDYyMwBe1jvGDh/VCN+A/RkSH9UIKENJUS5OWVNFOkNQRS5JUV9DTE9TRVBSSUNFX0FESi42LzIyLzIwMTUBAAAAmyAFAAIAAAADOC4zAB8JsFQOH9UIlvS1ChIf1QgsQ0lRLk5BU0RBUUdTOklBQy5JUV9DTE9TRVBSSUNFX0FESi44LzIxLzIwMTUBAAAAz2sFAAIAAAAINzAuMjk3NTMAcnSPig4f1QhOMskSEh/VCChDSVEuQU1FWDpETEEuSVFfQ0xPU0VQUklD</t>
  </si>
  <si>
    <t>RV9BREouNy8xNi8yMDE1AQAAAIQNCAACAAAABTE0LjI1AB3bJl0OH9UIi3IGDBIf1QgoQ0lRLkFSQ0E6SVdWLklRX0NMT1NFUFJJQ0VfQURKLjkvMjAvMjAxMgEAAAD6PYYAAgAAAAU3OC41MQAn5k78FB/VCEfBuPwUH9UIL0NJUS5OQVNEQVFHUzpCRUxGLkIuSVFfQ0xPU0VQUklDRV9BREouMTEvNS8yMDE1AQAAABvhAwACAAAACDE4LjAyMzQ2AG2zwsYOH9UIAkoTGhIf1QgpQ0lRLk5ZU0U6QVhTLklRX0NMT1NFUFJJQ0VfQURKLjEwLzI3LzIwMTUBAAAAYyZJAAIAAAAHNTAuNzUxOQBx4y3FDh/VCAtx3xkSH9UILUNJUS5OQVNEQVFHUzpSQ0lJLklRX0NMT1NFUFJJQ0VfQURKLjEwLzYvMjAxNQEAAADlgwAAAgAAAAgyMy4zMTA5OQBl9uidDh/VCILlxxUSH9UIL0NJUS5OQVNEQVFHUzpSVVNILkIuSVFfQ0xPU0VQUklDRV9BREouOC8xMi8yMDE1AQAAAByVBQACAAAABTIzLjA4APFXPXMOH9UIPoVxDxIf1QgtQ0lRLk5BU0RBUUdTOlRIUk0uSVFfQ0xPU0VQUklDRV9BREouOC8xOS8yMDE1AQAAACEvBQACAAAABTQ2LjY5AIU0lX8OH9UIUWI6ERIf1QgoQ0lRLk5ZU0U6SU5HUi5JUV9DTE9TRVBSSUNFX0FESi45LzMvMjAxNQEAAAAurwUAAgAAAAg4Mi4wNDc0NABXDqGMDh/VCBmvGhMSH9UILUNJUS5OQVNEQVFHUzpLVFdPLklRX0NMT1NFUFJJQ0VfQURKLjcvMTQvMjAxNQEAAAAPnoUPAgAAAAUyNC4w</t>
  </si>
  <si>
    <t>NQDzVhFeDh/VCFG4JwwSH9UILUNJUS5OQVNEQVFHUzpQQVlYLklRX0NMT1NFUFJJQ0VfQURKLjEwLzEvMjAxNQEAAADIgQQAAgAAAAg0NS4xMTU5NAAKnvigDh/VCATkQhYSH9UILkNJUS5OQVNEQVFHUzpMTE5XLklRX0NMT1NFUFJJQ0VfQURKLjExLzE3LzIwMTUBAAAAzBImAAIAAAAEMS43MgC+qZLSDh/VCNHe3RsSH9UILUNJUS5OQVNEQVFHUzpDQVRZLklRX0NMT1NFUFJJQ0VfQURKLjgvMTcvMjAxNQEAAAD10wQAAgAAAAgzMC41ODAyNwCZ/XN5Dh/VCO8rYxASH9UIKUNJUS5OWVNFOkFMRy5JUV9DTE9TRVBSSUNFX0FESi4xMC8yOS8yMDE1AQAAANVfAAACAAAACDQ3LjEwNzkxAN40icIOH9UIVwh7GRIf1QgtQ0lRLk5BU0RBUUdNOlRCUEguSVFfQ0xPU0VQUklDRV9BREouNy8zMS8yMDE1AQAAABJcXQ4CAAAABTEyLjU0AA8rwmsOH9UIUC1XDhIf1QgqQ0lRLk5BU0RBUUdTOlJQLklRX0NMT1NFUFJJQ0VfQURKLjgvNy8yMDE1AQAAAFbWAQACAAAABTE4LjM1AFRpPnMOH9UIi6JsDxIf1QgoQ0lRLkFNRVg6U0dBLklRX0NMT1NFUFJJQ0VfQURKLjgvMTQvMjAxNQEAAADY6AQAAgAAAAgzNS4wNjMwNQBCWjh4Dh/VCMc8NRASH9UILUNJUS5OQVNEQVFHUzpQTUJDLklRX0NMT1NFUFJJQ0VfQURKLjgvMzEvMjAxNQEAAADMDQgAAgAAAAQ3LjIxAHuOgYsOH9UIP7LtEhIf1QguQ0lRLk5BU0RBUUdTOlNC</t>
  </si>
  <si>
    <t>TlkuSVFfQ0xPU0VQUklDRV9BREouMTAvMTkvMjAxNQEAAABy7g0AAgAAAAYxNDMuNzgA6nQauw4f1QjVg3EYEh/VCCxDSVEuTkFTREFRR1M6QkFOUi5JUV9DTE9TRVBSSUNFX0FESi45LzQvMjAxNQEAAADQNQUAAgAAAAg0MS4yODk3MQD9ktKGDh/VCMX2NRISH9UIKkNJUS5OWVNFOkNVQkkuSVFfQ0xPU0VQUklDRV9BREouMTAvMjYvMjAxNQEAAACmZTAAAgAAAAUyNy4xNADOZ3q+Dh/VCOTF3hgSH9UILkNJUS5OQVNEQVFHTTpBTklQLklRX0NMT1NFUFJJQ0VfQURKLjEwLzMwLzIwMTUBAAAA+FMXAAIAAAAFNDEuODQAtb1kxw4f1QiSmTIaEh/VCC1DSVEuTkFTREFRR1M6TlZEQS5JUV9DTE9TRVBSSUNFX0FESi4xMS85LzIwMTUBAAAAM34AAAIAAAAHMzAuODk0NAArnebIDh/VCB1DZRoSH9UIKENJUS5OWVNFOktGWS5JUV9DTE9TRVBSSUNFX0FESi43LzIxLzIwMTUBAAAAeg4GAAIAAAAIMzIuOTcyMDkA6wxmYQ4f1Qi4tqwMEh/VCCdDSVEuTllTRTpTVEMuSVFfQ0xPU0VQUklDRV9BREouOC82LzIwMTUBAAAAQaoEAAIAAAAIMzcuMzY5NjQASORodA4f1QgdAJ4PEh/VCCdDSVEuTllTRTpOUi5JUV9DTE9TRVBSSUNFX0FESi44LzE5LzIwMTUBAAAA7G8BAAIAAAAENi43NwC72KSADh/VCGrGVhESH9UILUNJUS5OQVNEQVFHUzpPRFAuSVFfQ0xPU0VQUklDRV9BREouMTEvMjcvMjAxNQEAAABkfgAAAgAA</t>
  </si>
  <si>
    <t>AAc2LjU1MzA3AICM69oOH9UIGxEeHRIf1QgoQ0lRLk5ZU0U6Q0FUTy5JUV9DTE9TRVBSSUNFX0FESi43LzgvMjAxNQEAAACJ8gMAAgAAAAgzNi4wNTU4OQCIV2JbDh/VCKMXtwsSH9UILUNJUS5OQVNEQVFDTTpBWEdOLklRX0NMT1NFUFJJQ0VfQURKLjEwLzgvMjAxNQEAAABZnz8BAgAAAAQ0Ljc2ABD1ULcOH9UIsD3gFxIf1QgpQ0lRLk5ZU0U6U0hBSy5JUV9DTE9TRVBSSUNFX0FESi45LzI5LzIwMTUBAAAAnROmDQIAAAAENDYuOQDnJrOfDh/VCMNLERYSH9UILUNJUS5OQVNEQVFHUzpKQkxVLklRX0NMT1NFUFJJQ0VfQURKLjgvMjEvMjAxNQEAAADFnwEAAgAAAAUyMS42NwC1BzyDDh/VCN6QuhESH9UIKENJUS5OWVNFOkFXSy5JUV9DTE9TRVBSSUNFX0FESi43LzMxLzIwMTUBAAAABdQDAAIAAAAINDkuNDY2NTEASA7BaQ4f1QhNEwoOEh/VCClDSVEuTllTRTpGQkhTLklRX0NMT1NFUFJJQ0VfQURKLjcvMjEvMjAxNQEAAAAONfoBAgAAAAc0My4wMDY0AFB4AmoOH9UIYzsTDhIf1QgtQ0lRLk5BU0RBUUdTOlNLWVcuSVFfQ0xPU0VQUklDRV9BREouNy8yOS8yMDE1AQAAALuiBAACAAAACDEzLjg0ODI5AGaGi2IOH9UIDof8DBIf1QgoQ0lRLk5ZU0U6RkRDLklRX0NMT1NFUFJJQ0VfQURKLjcvMjgvMjAxNQEAAAB0bwAAAwAAAAAA/XLjYQ4f1QiRIrsMEh/VCChDSVEuTllTRTpOUi5JUV9DTE9TRVBSSUNF</t>
  </si>
  <si>
    <t>X0FESi4xMS8xMS8yMDE1AQAAAOxvAQACAAAABDUuNzEAaxWZzw4f1QgVlnAbEh/VCCZDSVEuTllTRTpCLklRX0NMT1NFUFJJQ0VfQURKLjgvMjEvMjAxNQEAAADx4AMAAgAAAAgzNy44MzAwNADunul3Dh/VCG0DKxASH9UIKENJUS5OWVNFOkFTSC5JUV9DTE9TRVBSSUNFX0FESi44LzI4LzIwMTUBAAAAs9kDAAIAAAAINDkuNzc4NDEAyv+kgA4f1Qj/2VUREh/VCC1DSVEuTkFTREFRR1M6QkFOUi5JUV9DTE9TRVBSSUNFX0FESi44LzEyLzIwMTUBAAAA0DUFAAIAAAAINDMuNjk2MzEAcw2Vfw4f1Qiy+TMREh/VCChDSVEuTllTRTpHTksuSVFfQ0xPU0VQUklDRV9BREouOS8yOC8yMDE1AQAAAGMTVAECAAAABDM5LjUApV+6nA4f1Qi7VZIVEh/VCCZDSVEuTllTRTpITC5JUV9DTE9TRVBSSUNFX0FESi44LzYvMjAxNQEAAABfPgQAAgAAAAcxLjg5ODI4AO/+n3cOH9UIR4kjEBIf1QgmQ0lRLk5ZU0U6UEUuSVFfQ0xPU0VQUklDRV9BREouNy84LzIwMTUBAAAAtoGcDwIAAAAFMTYuMzYARBMsZw4f1QixdK4NEh/VCCxDSVEuTkFTREFRR1M6QVhPTi5JUV9DTE9TRVBSSUNFX0FESi43LzkvMjAxNQEAAACrae8RAgAAAAQxOC4zAMUKH2AOH9UIJFJ+DBIf1QgpQ0lRLk5ZU0U6SENDLklRX0NMT1NFUFJJQ0VfQURKLjExLzE2LzIwMTUBAAAAAT2yFgMAAAAAAHilS9MOH9UIAVf5GxIf1QgnQ0lRLk5ZU0U6RFMuSVFf</t>
  </si>
  <si>
    <t>Q0xPU0VQUklDRV9BREouNy8zMC8yMDE1AQAAAKUHJwACAAAABzMuOTg0MjIAKIyKXw4f1QjVAFoMEh/VCClDSVEuTllTRTpCTVkuSVFfQ0xPU0VQUklDRV9BREouMTEvMjcvMjAxNQEAAADGZAAAAgAAAAg2NC41MTQ2MgDbaFnaDh/VCBpKCx0SH9UILUNJUS5OQVNEQVFHUzpXWU5OLklRX0NMT1NFUFJJQ0VfQURKLjcvMjEvMjAxNQEAAABlozQAAgAAAAc5Ni43MTA2AHU3oVsOH9UIUajGCxIf1QgtQ0lRLk5BU0RBUUdTOklCQ1AuSVFfQ0xPU0VQUklDRV9BREouOS8xNC8yMDE1AQAAAHtEBAACAAAACDEzLjYxNTgzAK3iJpYOH9UIqTiVFBIf1QgoQ0lRLk5ZU0U6SUJQLklRX0NMT1NFUFJJQ0VfQURKLjEwLzIvMjAxNQEAAABiNZkAAgAAAAUyNi4xMgAmvvubDh/VCBWPbRUSH9UILUNJUS5OQVNEQVFHUzpTWUJULklRX0NMT1NFUFJJQ0VfQURKLjcvMzEvMjAxNQEAAACtawUAAgAAAAgyMy4zMTg0OQC5181kDh/VCLGBTA0SH9UIKENJUS5OWVNFOkFJVC5JUV9DTE9TRVBSSUNFX0FESi45LzIxLzIwMTUBAAAA1+IDAAIAAAAIMzguMjkzMzkAPkIolg4f1QgitYgUEh/VCChDSVEuTllTRTpGQkMuSVFfQ0xPU0VQUklDRV9BREouMTAvMS8yMDE1AQAAAFOEBQACAAAABTIwLjk2AJXDkZwOH9UIRRODFRIf1QgpQ0lRLk5ZU0U6UkVYUi5JUV9DTE9TRVBSSUNFX0FESi45LzEwLzIwMTUBAAAAHZpZDgIAAAAIMTIu</t>
  </si>
  <si>
    <t>MDE0NDIA3Eb5kQ4f1QjJm/ITEh/VCCpDSVEuTllTRTpBUFRTLklRX0NMT1NFUFJJQ0VfQURKLjEwLzE1LzIwMTUBAAAA/+uQBgIAAAAHOS45NzA2NAB7PBe5Dh/VCJpMJBgSH9UIKENJUS5OWVNFOlJMSC5JUV9DTE9TRVBSSUNFX0FESi45LzI1LzIwMTUBAAAAIdgFAAIAAAAEOC44MwBDXJuhDh/VCF/IYhYSH9UIKkNJUS5OWVNFOkFMTFkuSVFfQ0xPU0VQUklDRV9BREouMTEvMjQvMjAxNQEAAADPlQ4AAgAAAAgxOS4zNjk2NgBTp2bYDh/VCA6svxwSH9UIKENJUS5OWVNFOlFUTS5JUV9DTE9TRVBSSUNFX0FESi4xMC8yLzIwMTUBAAAA4iEGAAIAAAAFNi40NzYAN0TjnQ4f1QgkM78VEh/VCC5DSVEuTkFTREFRR1M6TkRMUy5JUV9DTE9TRVBSSUNFX0FESi4xMC8yNy8yMDE1AQAAAPmfewACAAAABTEzLjU0AEEutb8OH9UIl30dGRIf1QgsQ0lRLk5BU0RBUUdTOkJMLklRX0NMT1NFUFJJQ0VfQURKLjEwLzMwLzIwMTUBAAAAt1rEAgMAAAAAAEPV98cOH9UIx15FGhIf1QgtQ0lRLk5BU0RBUUdNOlZDWVQuSVFfQ0xPU0VQUklDRV9BREouOC8xMy8yMDE1AQAAAIw4gwICAAAABDkuODEAWmQ0fg4f1QjNI/0QEh/VCCpDSVEuTllTRTpORVdNLklRX0NMT1NFUFJJQ0VfQURKLjEwLzI3LzIwMTUBAAAAS3gAAAIAAAAIMTQuMDc5NjQA8dKAvg4f1QiAKucYEh/VCC1DSVEuTkFTREFRR1M6Q0hUUi5JUV9DTE9TRVBS</t>
  </si>
  <si>
    <t>SUNFX0FESi44LzE5LzIwMTUBAAAAmUwAAAMAAAAAAC9gzX4OH9UIuXwUERIf1QgsQ0lRLk5BU0RBUUdNOkVNS1IuSVFfQ0xPU0VQUklDRV9BREouOS80LzIwMTUBAAAAb20AAAIAAAAGNS4xODc1AHCuI4kOH9UIbb+JEhIf1QgtQ0lRLk5BU0RBUUdTOkxIQ0cuSVFfQ0xPU0VQUklDRV9BREouOC8xNC8yMDE1AQAAAHDtUAACAAAABTQ3LjQ4AI3WQ3EOH9UIBQwdDxIf1QgoQ0lRLk5ZU0U6UEJJLklRX0NMT1NFUFJJQ0VfQURKLjkvMTcvMjAxNQEAAAA6iAQAAgAAAAgxOS4xMTU0MgDwnGWRDh/VCP7N2hMSH9UIKUNJUS5OWVNFOlRSVFguSVFfQ0xPU0VQUklDRV9BREouMTEvNC8yMDE1AQAAAGEm5RADAAAAAADNCEHKDh/VCGMrlxoSH9UILENJUS5OQVNEQVFHUzpBR1lTLklRX0NMT1NFUFJJQ0VfQURKLjkvNC8yMDE1AQAAALuIBAACAAAABDkuNTIAJActiQ4f1QgwUpcSEh/VCCpDSVEuTllTRTpDUkQuQi5JUV9DTE9TRVBSSUNFX0FESi45LzEwLzIwMTUBAAAAZgwCAAIAAAAGNS42Njg5AEYH/pQOH9UIJLdfFBIf1QgtQ0lRLk5BU0RBUUdNOkNBTEQuSVFfQ0xPU0VQUklDRV9BREouMTEvNS8yMDE1AQAAAIBlAAACAAAABTE3LjMzAHijb8sOH9UISfi3GhIf1QgnQ0lRLk5ZU0U6R1RTLklRX0NMT1NFUFJJQ0VfQURKLjgvNi8yMDE1AQAAAIedPwACAAAABTIzLjQzAAYVG3YOH9UITb/aDxIf1QgoQ0lRLk5Z</t>
  </si>
  <si>
    <t>U0U6TUFOLklRX0NMT1NFUFJJQ0VfQURKLjgvMjUvMjAxNQEAAAA65AQAAgAAAAg3OS4yODk0OADDJyKJDh/VCBW3jRISH9UILUNJUS5OQVNEQVFHUzpJTkRCLklRX0NMT1NFUFJJQ0VfQURKLjcvMjAvMjAxNQEAAABXRAQAAgAAAAg0Ny41NTk0OABy40lVDh/VCOW60QoSH9UILkNJUS5OQVNEQVFHUzpJQ0ZJLklRX0NMT1NFUFJJQ0VfQURKLjEwLzEzLzIwMTUBAAAAB3QAAAIAAAAFMzEuNjcAzXY4sg4f1QjR3zQXEh/VCCtDSVEuTkFTREFRR1M6WkcuSVFfQ0xPU0VQUklDRV9BREouNy8yMC8yMDE1AQAAAB4oOQECAAAACDI2LjkyNjY3ALXMYlsOH9UI6JbFCxIf1QgoQ0lRLk5ZU0U6UkhULklRX0NMT1NFUFJJQ0VfQURKLjgvMjQvMjAxNQEAAACPgwAAAgAAAAU2OS4wMwD2OmOHDh/VCBz3UhISH9UIKENJUS5OWVNFOktNUFIuSVFfQ0xPU0VQUklDRV9BREouOS85LzIwMTUBAAAAUL4EAAIAAAAIMzMuNDkwODYA9GL2hw4f1Qiq6WESEh/VCC5DSVEuTkFTREFRR1M6TkJUQi5JUV9DTE9TRVBSSUNFX0FESi4xMS8xMy8yMDE1AQAAAHRrBAACAAAACDI3LjMxNDg4AI5jmc8OH9UI0flvGxIf1QgoQ0lRLk5ZU0U6RUNSLklRX0NMT1NFUFJJQ0VfQURKLjEwLzcvMjAxNQEAAAC4xhEHAgAAAAQyLjg1ACMVOLIOH9UI894rFxIf1QgoQ0lRLk5ZU0U6RkxSLklRX0NMT1NFUFJJQ0VfQURKLjEwLzcvMjAxNQEAAAAr</t>
  </si>
  <si>
    <t>AQoAAgAAAAg0NC42OTE3OABSfKCxDh/VCPqeCBcSH9UILkNJUS5OQVNEQVFHUzpOU0lULklRX0NMT1NFUFJJQ0VfQURKLjEwLzEzLzIwMTUBAAAAIiQFAAIAAAAFMjcuMjIAHEeEtA4f1QgnVIoXEh/VCC5DSVEuTkFTREFRQ006QUdFTi5JUV9DTE9TRVBSSUNFX0FESi4xMS8xOS8yMDE1AQAAAGRBBgACAAAABDQuNjYAlroj0w4f1Qjd8vAbEh/VCC5DSVEuTkFTREFRR1M6TE9HTS5JUV9DTE9TRVBSSUNFX0FESi4xMC8xNC8yMDE1AQAAAL7jrgACAAAACDY1LjY4NzExAHtaULYOH9UIIA++FxIf1QguQ0lRLk5BU0RBUUdTOkdPR08uSVFfQ0xPU0VQUklDRV9BREouMTEvMjUvMjAxNQEAAACEEa4IAgAAAAUxNy44NQBtoLLZDh/VCIJV6RwSH9UIKENJUS5OWVNFOkJMTC5JUV9DTE9TRVBSSUNFX0FESi42LzE5LzIwMTUBAAAAcJkCAAIAAAAIMzUuNTU3ODMAUX6wVA4f1QgPvLQKEh/VCC1DSVEuTkFTREFRR1M6Uk9JQy5JUV9DTE9TRVBSSUNFX0FESi44LzI3LzIwMTUBAAAAMB8kAgIAAAAIMTUuMTI5ODMA3WZmfg4f1QjuMQkREh/VCC9DSVEuTkFTREFRR1M6QVJUTi5BLklRX0NMT1NFUFJJQ0VfQURKLjgvMjUvMjAxNQEAAAAi1wMAAgAAAAgyMC43NTc3MwAFvVeEDh/VCP8Z1xESH9UILENJUS5OQVNEQVFHUzpPTi5JUV9DTE9TRVBSSUNFX0FESi4xMC8yMC8yMDE1AQAAAC5JBgACAAAABTEwLjU2ANJHL7UO</t>
  </si>
  <si>
    <t>H9UIw5qXFxIf1QgqQ0lRLk5ZU0U6Q0hDVC5JUV9DTE9TRVBSSUNFX0FESi4xMC8xNC8yMDE1AQAAABfhLRECAAAACDE1LjY0OTEyAEcMVr0OH9UIT2u1GBIf1QgtQ0lRLk5BU0RBUUdTOkJVRkYuSVFfQ0xPU0VQUklDRV9BREouNy8yMy8yMDE1AQAAAGvuGRICAAAABTI4LjE1AKRUzl8OH9UIkZxtDBIf1QgtQ0lRLk5BU0RBUUdTOldCQS5JUV9DTE9TRVBSSUNFX0FESi4xMC8zMC8yMDE1AQAAALhtAQACAAAACDgxLjYyODk4ADg8jLwOH9UIfMOUGBIf1QgpQ0lRLk5ZU0U6Q09MLklRX0NMT1NFUFJJQ0VfQURKLjExLzEyLzIwMTUBAAAAwzYJAAIAAAAIODQuMDQ5NjQAHU6azw4f1QiwNWYbEh/VCCdDSVEuTllTRTpIT0cuSVFfQ0xPU0VQUklDRV9BREouNi85LzIwMTUBAAAAxDsEAAIAAAAINTAuNzI1NDMAnGxfVA4f1QjC96oKEh/VCClDSVEuTllTRTpHVFMuSVFfQ0xPU0VQUklDRV9BREouMTEvMTcvMjAxNQEAAACHnT8AAgAAAAUyNS41OABsyzHSDh/VCJQ91hsSH9UILUNJUS5OQVNEQVFHUzpQUlNDLklRX0NMT1NFUFJJQ0VfQURKLjEwLzIvMjAxNQEAAAB2ggAAAgAAAAU0My4wMgAK30GwDh/VCGU/2BYSH9UILkNJUS5OQVNEQVFHUzpSQVZOLklRX0NMT1NFUFJJQ0VfQURKLjEwLzI3LzIwMTUBAAAAlJEEAAIAAAAIMTYuNTE4MzEAEHpTvg4f1QisatsYEh/VCC1DSVEuTkFTREFRR1M6SEZXQS5JUV9D</t>
  </si>
  <si>
    <t>TE9TRVBSSUNFX0FESi45LzE1LzIwMTUBAAAAvbUFAAIAAAAIMTcuMzc0NTkAAlwllg4f1QjFqZcUEh/VCChDSVEuTllTRTpITEYuSVFfQ0xPU0VQUklDRV9BREouOC8xNy8yMDE1AQAAAGSmlwACAAAABTU5LjUxAP/0ZHIOH9UIesVIDxIf1QgtQ0lRLk5BU0RBUUdNOlRSSEMuSVFfQ0xPU0VQUklDRV9BREouMTAvNy8yMDE1AQAAAAmtvRADAAAAAADOW1e5Dh/VCLTkJhgSH9UIK0NJUS5OQVNEQVFHUzpHVC5JUV9DTE9TRVBSSUNFX0FESi44LzIxLzIwMTUBAAAATTUEAAIAAAAIMjguNjYzMDIA4ot7gQ4f1Qjcy3gREh/VCClDSVEuTllTRTpDRlguSVFfQ0xPU0VQUklDRV9BREouMTEvMjQvMjAxNQEAAABdawkAAgAAAAUyNy4xNQAjlGXYDh/VCFRnxBwSH9UILUNJUS5OQVNEQVFHUzpTSVJJLklRX0NMT1NFUFJJQ0VfQURKLjcvMjcvMjAxNQEAAAAecAEAAgAAAAczLjgwODAzAG1EMGgOH9UIXy/NDRIf1QgtQ0lRLk5BU0RBUUdTOkpPVVQuSVFfQ0xPU0VQUklDRV9BREouOC8yMC8yMDE1AQAAALBNBAACAAAACDIzLjU3NzM5AO6e6XcOH9UIwlUpEBIf1QgtQ0lRLk5BU0RBUUdTOlZTQVIuSVFfQ0xPU0VQUklDRV9BREouOC8yMS8yMDE1AQAAAHMmjAMCAAAABTEzLjI2AO6e6XcOH9UIHn8pEBIf1QgtQ0lRLk5BU0RBUUdTOkZBTkcuSVFfQ0xPU0VQUklDRV9BREouOC8xNC8yMDE1AQAAAIC+JQoCAAAABDcz</t>
  </si>
  <si>
    <t>LjkAOnGUfw4f1QiBHDYREh/VCCxDSVEuTkFTREFRR1M6U1NCLklRX0NMT1NFUFJJQ0VfQURKLjgvMTgvMjAxNQEAAABreQUAAgAAAAg3NS4yOTQzMQDlKzN+Dh/VCMjeARESH9UIKENJUS5OWVNFOklSTS5JUV9DTE9TRVBSSUNFX0FESi42LzI5LzIwMTUBAAAAVHYAAAIAAAAIMjcuMDY3ODUAR78UWw4f1QgSOrALEh/VCC1DSVEuTkFTREFRR1M6U1NOQy5JUV9DTE9TRVBSSUNFX0FESi4xMC81LzIwMTUBAAAAlYcAAAIAAAAIMzYuMDkxMzYAWP7VsA4f1QjkRvoWEh/VCC1DSVEuTkFTREFRR006T0xMSS5JUV9DTE9TRVBSSUNFX0FESi45LzE4LzIwMTUBAAAAwML5EQIAAAAFMTcuODIAh3CNkg4f1Qg53gEUEh/VCC1DSVEuTkFTREFRR006RE9WQS5JUV9DTE9TRVBSSUNFX0FESi45LzIyLzIwMTUBAAAA7agCGAMAAAAAAEeKRpEOH9UIVz7UExIf1QgpQ0lRLk5ZU0U6QVhQLklRX0NMT1NFUFJJQ0VfQURKLjExLzI3LzIwMTUBAAAAYWcBAAIAAAAINjkuMzY0MDgAXRDH2Q4f1QiQgPocEh/VCCxDSVEuTkFTREFRR1M6SElCQi5JUV9DTE9TRVBSSUNFX0FESi45LzMvMjAxNQEAAAAEcwAAAgAAAAUzOC44MwDAJfKKDh/VCLcD1hISH9UIKUNJUS5OWVNFOkVDUi5JUV9DTE9TRVBSSUNFX0FESi4xMC8xMy8yMDE1AQAAALjGEQcCAAAABDIuOTUAtjH6sw4f1QgDgWsXEh/VCClDSVEuTllTRTpGTFIuSVFfQ0xPU0VQ</t>
  </si>
  <si>
    <t>UklDRV9BREouMTAvMTMvMjAxNQEAAAArAQoAAgAAAAc0NC45OTEyADSblq8OH9UI1trPFhIf1QguQ0lRLk5BU0RBUUdTOkhaTlAuSVFfQ0xPU0VQUklDRV9BREouMTAvMjgvMjAxNQEAAAAJJfwFAgAAAAUxNy4zMQCqu9nADh/VCBL2QRkSH9UIJ0NJUS5OWVNFOlZSLklRX0NMT1NFUFJJQ0VfQURKLjgvMTgvMjAxNQEAAAC2+YgBAgAAAAg0NC4yNzQ5OAD+UmWEDh/VCLTM3xESH9UIKENJUS5OWVNFOk1TLklRX0NMT1NFUFJJQ0VfQURKLjEwLzIyLzIwMTUBAAAAQjcHAAIAAAAIMzAuOTgwODMAmYK2uQ4f1QjkHjoYEh/VCClDSVEuTllTRTpQSVIuSVFfQ0xPU0VQUklDRV9BREouMTAvMTkvMjAxNQEAAAC5hwQAAgAAAAc2Ljc5NDA0AFnLuLwOH9UI6WCeGBIf1QgpQ0lRLk5ZU0U6TUZBLklRX0NMT1NFUFJJQ0VfQURKLjEwLzI3LzIwMTUBAAAAopgDAAIAAAAHNS42MjU4MgCIwqy/Dh/VCLeWERkSH9UIKENJUS5OWVNFOkhUWi5JUV9DTE9TRVBSSUNFX0FESi43LzI5LzIwMTUBAAAA/s7PAQIAAAAIOTMuMzkwMzIAQWVqbg4f1QjrQKwOEh/VCC5DSVEuTkFTREFRR1M6TURTTy5JUV9DTE9TRVBSSUNFX0FESi4xMS8yMC8yMDE1AQAAAFKgHAACAAAAAjQ1AEv4m9UOH9UIZ3RSHBIf1QgvQ0lRLk5BU0RBUUdTOk5SQ0kuQi5JUV9DTE9TRVBSSUNFX0FESi4xMC81LzIwMTUBAAAA/5gFAAIAAAAIMjcuNzkxODQA</t>
  </si>
  <si>
    <t>4J4BoQ4f1QgerEoWEh/VCChDSVEuTllTRTpLTy5JUV9DTE9TRVBSSUNFX0FESi4xMC8xNi8yMDE1AQAAABJoAAACAAAABzM5LjM5NDgAshtBsA4f1Qgx2ewWEh/VCCxDSVEuTkFTREFRR1M6SktIWS5JUV9DTE9TRVBSSUNFX0FESi44LzQvMjAxNQEAAABxPAQAAgAAAAg2Ny45MzUyNgAvFUFfDh/VCO6FUgwSH9UILUNJUS5OQVNEQVFHUzpGUFJYLklRX0NMT1NFUFJJQ0VfQURKLjgvMTgvMjAxNQEAAAA3XTMAAgAAAAQxOC43ANqWNnYOH9UIF1nvDxIf1QgoQ0lRLk5ZU0U6QUJDLklRX0NMT1NFUFJJQ0VfQURKLjgvMjUvMjAxNQEAAADpYAAAAgAAAAg5NC4yMzAzOAAAV1B2Dh/VCMGQ5w8SH9UILUNJUS5OQVNEQVFHUzpNRURQLklRX0NMT1NFUFJJQ0VfQURKLjgvMTAvMjAxNQEAAAAWkIQPAwAAAAAADNnicQ4f1QgcIzgPEh/VCC5DSVEuTkFTREFRR1M6T0xFRC5JUV9DTE9TRVBSSUNFX0FESi4xMC8xNS8yMDE1AQAAAJ73BQACAAAACDM5LjI1Njg0AIoMhLQOH9UIHCqDFxIf1QgpQ0lRLk5ZU0U6SVRHUi5JUV9DTE9TRVBSSUNFX0FESi44LzI4LzIwMTUBAAAAE48AAAIAAAAINTEuOTkzMDcAY0Mzhg4f1QiekSESEh/VCChDSVEuTllTRTpFSUcuSVFfQ0xPU0VQUklDRV9BREouOC8xNy8yMDE1AQAAAM8n0QECAAAACDI0LjYxMDQ3AMizF4MOH9UIOACrERIf1QgoQ0lRLk5ZU0U6U0hXLklRX0NMT1NFUFJJ</t>
  </si>
  <si>
    <t>Q0VfQURKLjcvMzAvMjAxNQEAAAAAoAQAAgAAAAkyNzEuMDY3MTMAZRl6aA4f1Qhqw9ENEh/VCC1DSVEuTkFTREFRR1M6SUlJTi5JUV9DTE9TRVBSSUNFX0FESi43LzEzLzIwMTUBAAAA+0kEAAIAAAAIMTYuNzk2MjIASFDoWQ4f1QhoMoQLEh/VCClDSVEuTllTRTpDT0YuSVFfQ0xPU0VQUklDRV9BREouMTAvMTYvMjAxNQEAAABxIQUAAgAAAAg3MS41MzkzNwCZgra5Dh/VCPJAMxgSH9UIKkNJUS5OWVNFOkRGSU4uSVFfQ0xPU0VQUklDRV9BREouMTAvMjEvMjAxNQEAAAAapJsTAwAAAAAA0297uw4f1QjvxYAYEh/VCCxDSVEuTkFTREFRR1M6T05CLklRX0NMT1NFUFJJQ0VfQURKLjExLzQvMjAxNQEAAABHegQAAgAAAAgxMy4zOTE5OABzijHMDh/VCLMd1RoSH9UILUNJUS5OQVNEQVFHUzpMUFNOLklRX0NMT1NFUFJJQ0VfQURKLjcvMjEvMjAxNQEAAACmeAAAAgAAAAQ5Ljg4ALAur28OH9UI4VriDhIf1QgtQ0lRLk5BU0RBUUdNOkZMWE4uSVFfQ0xPU0VQUklDRV9BREouOC8xMy8yMDE1AQAAALl+pQMCAAAABTIyLjk3AOyQTXQOH9UI9paTDxIf1QgpQ0lRLk5ZU0U6QlVSTC5JUV9DTE9TRVBSSUNFX0FESi4xMS80LzIwMTUBAAAAeQxwDgIAAAAFNDkuMDEAVlN3xg4f1QgFSQoaEh/VCC1DSVEuTkFTREFRR1M6Rk9TTC5JUV9DTE9TRVBSSUNFX0FESi43LzIwLzIwMTUBAAAAbdYEAAIAAAAFNjkuMDcAyNy4</t>
  </si>
  <si>
    <t>Yw4f1QgrzyYNEh/VCC5DSVEuTkFTREFRR006SUVTQy5JUV9DTE9TRVBSSUNFX0FESi4xMC8xNC8yMDE1AQAAAL/ABQACAAAAAzcuNAAPDHy7Dh/VCL+VexgSH9UIKUNJUS5OWVNFOk1URy5JUV9DTE9TRVBSSUNFX0FESi4xMC8yOS8yMDE1AQAAAPnhBAACAAAABDkuNDQA7QHsxA4f1Qgc8tAZEh/VCCdDSVEuTllTRTpGUi5JUV9DTE9TRVBSSUNFX0FESi4xMC82LzIwMTUBAAAAyh0FAAIAAAAIMjAuMjE5NTcAsAY/sg4f1QhkSh4XEh/VCClDSVEuTllTRTpBVlQuSVFfQ0xPU0VQUklDRV9BREouMTEvMjUvMjAxNQEAAABa3AMAAgAAAAg0My43NDc3NgAdMGbYDh/VCIjiwRwSH9UILUNJUS5OQVNEQVFDTTpDREVWLklRX0NMT1NFUFJJQ0VfQURKLjgvMzEvMjAxNQEAAADkd0kTAwAAAAAAU6KFiA4f1QjbnXwSEh/VCC9DSVEuTkFTREFRR1M6RldPTi5LLklRX0NMT1NFUFJJQ0VfQURKLjkvMTUvMjAxNQEAAADDnsUTAwAAAAAAT8URjA4f1QidtQQTEh/VCC1DSVEuTkFTREFRQ006UENZRy5JUV9DTE9TRVBSSUNFX0FESi4xMS81LzIwMTUBAAAAG1EGAAIAAAAFMTEuODUA0YOqyQ4f1QhmGoIaEh/VCChDSVEuTllTRTpDRFIuSVFfQ0xPU0VQUklDRV9BREouNi8xOS8yMDE1AQAAALDyAwACAAAABzYuMjUwNjEAQFewVA4f1Qidz7QKEh/VCC1DSVEuTkFTREFRQ006UENTQi5JUV9DTE9TRVBSSUNFX0FESi44LzI2</t>
  </si>
  <si>
    <t>LzIwMTUBAAAABDabGAMAAAAAAMIo54oOH9UI4tvMEhIf1QgpQ0lRLk5ZU0U6SEFMLklRX0NMT1NFUFJJQ0VfQURKLjEwLzE5LzIwMTUBAAAAIrYCAAIAAAAIMzYuMTE4OTUAez/4uA4f1QjUARkYEh/VCC1DSVEuTkFTREFRR1M6WEJJVC5JUV9DTE9TRVBSSUNFX0FESi45LzI4LzIwMTUBAAAAAGPsDAIAAAAFMTcuMjUA2zZIoA4f1Qg0CTEWEh/VCC5DSVEuTkFTREFRR1M6QVRSQS5JUV9DTE9TRVBSSUNFX0FESi4xMS8yNC8yMDE1AQAAANIuyw4CAAAABTM2Ljc2ACusaNcOH9UILqyZHBIf1QgoQ0lRLk5ZU0U6U0pNLklRX0NMT1NFUFJJQ0VfQURKLjExLzYvMjAxNQEAAADnoQQAAgAAAAkxMDkuOTc4MTQAX977yg4f1QiEtLMaEh/VCCdDSVEuTllTRTpIUi5JUV9DTE9TRVBSSUNFX0FESi43LzE1LzIwMTUBAAAAewUFAAIAAAAIMjEuNjQyMzIAiuGIZw4f1QgqSbcNEh/VCChDSVEuTllTRTpVSFMuSVFfQ0xPU0VQUklDRV9BREouOC8yNC8yMDE1AQAAAMiMAAACAAAACTEzMS44NzE0MwDHJ2eEDh/VCNz85BESH9UIKENJUS5OWVNFOlNTVEsuSVFfQ0xPU0VQUklDRV9BREouOS8xLzIwMTUBAAAAPrVlAQIAAAAFMzIuMzUAJ5pSjQ4f1Qi+dDYTEh/VCChDSVEuTllTRTpUQkkuSVFfQ0xPU0VQUklDRV9BREouNi8yNi8yMDE1AQAAAPGDBQACAAAABTMwLjg5AN8+Jl0OH9UItgoJDBIf1QgoQ0lRLk5ZU0U6TUtM</t>
  </si>
  <si>
    <t>LklRX0NMT1NFUFJJQ0VfQURKLjcvMzAvMjAxNQEAAAC5XgQAAgAAAAY4ODcuMDgAvUYJbA4f1QgDuGAOEh/VCClDSVEuTllTRTpCWFAuSVFfQ0xPU0VQUklDRV9BREouMTAvMjIvMjAxNQEAAACWngUAAgAAAAkxMTcuMjYzNjgADAZ9ug4f1Qj0zFgYEh/VCChDSVEuTllTRTpBTUguSVFfQ0xPU0VQUklDRV9BREouOC8xOS8yMDE1AQAAAJluYw4CAAAACDE1LjE1NDAyAP6QzoMOH9UILdbSERIf1QgsQ0lRLk5BU0RBUUdTOlNOSC5JUV9DTE9TRVBSSUNFX0FESi42LzE2LzIwMTUBAAAA0S4GAAIAAAAIMTQuNjg1MjYAZlviUg4f1QhSKnYKEh/VCCxDSVEuTkFTREFRR1M6RkZLVC5JUV9DTE9TRVBSSUNFX0FESi43LzIvMjAxNQEAAAAgIQQAAgAAAAgyNy4xMzE4NwDbmBRjDh/VCDaACg0SH9UILUNJUS5OQVNEQVFHTTpOWU5ZLklRX0NMT1NFUFJJQ0VfQURKLjkvMjkvMjAxNQEAAACKKj0AAgAAAAIyMQDSkueXDh/VCGUm2hQSH9UILUNJUS5OQVNEQVFHUzpNWFdMLklRX0NMT1NFUFJJQ0VfQURKLjcvMTQvMjAxNQEAAAC0YAQAAgAAAAQ1LjA3ACAC6FkOH9UI1xyFCxIf1QgtQ0lRLk5BU0RBUUdTOlNDV1guSVFfQ0xPU0VQUklDRV9BREouOC8zMS8yMDE1AQAAANfUbxIDAAAAAAA6CSyJDh/VCMkdlBISH9UIKENJUS5OWVNFOkNCWi5JUV9DTE9TRVBSSUNFX0FESi44LzEwLzIwMTUBAAAA9IUFAAIAAAAEOS41</t>
  </si>
  <si>
    <t>OQAU1Ul6Dh/VCBLPhRASH9UILkNJUS5OQVNEQVFHUzpFTEdYLklRX0NMT1NFUFJJQ0VfQURKLjEwLzE1LzIwMTUBAAAAo1IFAAIAAAAFMTMuNTYAA/mDtA4f1Qj/T4wXEh/VCCdDSVEuTllTRTpQRi5JUV9DTE9TRVBSSUNFX0FESi44LzE3LzIwMTUBAAAAVDwQAAIAAAAINDQuODE5NjUANtkLeQ4f1Qh6uVcQEh/VCC5DSVEuTkFTREFRR1M6TVRHRS5JUV9DTE9TRVBSSUNFX0FESi4xMC8xNi8yMDE1AQAAAABqtgcCAAAACDEyLjExNzgxAGICYrMOH9UIrsxQFxIf1QgtQ0lRLk5BU0RBUUdTOk1OVEEuSVFfQ0xPU0VQUklDRV9BREouNy8yMS8yMDE1AQAAAO+9VgACAAAABTIyLjg5AHtPi18OH9UIP3ZjDBIf1QgtQ0lRLk5BU0RBUUdTOkNETlMuSVFfQ0xPU0VQUklDRV9BREouOS8yMy8yMDE1AQAAAFVlAAACAAAABTIxLjE4ADdE450OH9UIvJW1FRIf1QgoQ0lRLk5ZU0U6RkJQLklRX0NMT1NFUFJJQ0VfQURKLjcvMjQvMjAxNQEAAAA3JgQAAgAAAAQ0LjQ2AB5Gtm0OH9UIM5GYDhIf1QguQ0lRLk5BU0RBUUdTOkNUQkkuSVFfQ0xPU0VQUklDRV9BREouMTAvMTMvMjAxNQEAAACfhwQAAgAAAAgzMi44Njg1NwDd7NSwDh/VCGYJ8hYSH9UIKENJUS5OWVNFOk5GWC5JUV9DTE9TRVBSSUNFX0FESi45LzIyLzIwMTUBAAAAiX0AAAIAAAAFMzMuNzUAOtScmw4f1QgkQGQVEh/VCClDSVEuTllTRTpSU08uSVFfQ0xP</t>
  </si>
  <si>
    <t>U0VQUklDRV9BREouMTEvMTcvMjAxNQEAAAD/AzgBAgAAAAc5Ljg1NDUzAEEOtdMOH9UIJnIIHBIf1QgtQ0lRLk5BU0RBUUdTOk9DRkMuSVFfQ0xPU0VQUklDRV9BREouNi8zMC8yMDE1AQAAALqPBQACAAAACDE3LjU4MDExAOfVOlgOH9UIvg5BCxIf1QgtQ0lRLk5BU0RBUUdTOlBBQ1cuSVFfQ0xPU0VQUklDRV9BREouNy8xNC8yMDE1AQAAABDYDwACAAAABzQyLjM5MDcA4q5KZA4f1QigZT0NEh/VCChDSVEuTllTRTpNRFIuSVFfQ0xPU0VQUklDRV9BREouNy8zMC8yMDE1AQAAACFlBAACAAAABDQuNTQAvzGkbA4f1QiXtXEOEh/VCClDSVEuQU1FWDpGU1AuSVFfQ0xPU0VQUklDRV9BREouMTEvMjAvMjAxNQEAAAAMvDYAAgAAAAc5LjExNTU5AONOoNYOH9UIF6dyHBIf1QgoQ0lRLk5ZU0U6VFNFLklRX0NMT1NFUFJJQ0VfQURKLjYvMzAvMjAxNQEAAABNUq0DAgAAAAgyNS45ODI5MwCoPfVgDh/VCL9InwwSH9UIJ0NJUS5OWVNFOldUVy5JUV9DTE9TRVBSSUNFX0FESi44LzMvMjAxNQEAAAB+gQsAAgAAAAQ0LjE2AOYmhGkOH9UIQCz+DRIf1QgoQ0lRLk5ZU0U6UFBHLklRX0NMT1NFUFJJQ0VfQURKLjkvMzAvMjAxNQEAAADvfgQAAgAAAAg4NS4wMTQ3MgD8mXOYDh/VCG2h6hQSH9UIKENJUS5OWVNFOlBFUy5JUV9DTE9TRVBSSUNFX0FESi43LzIwLzIwMTUBAAAARWQKAAIAAAAENC4wNwAeBSdlDh/VCE6Z</t>
  </si>
  <si>
    <t>XQ0SH9UILUNJUS5OQVNEQVFHUzpPQ0ZDLklRX0NMT1NFUFJJQ0VfQURKLjExLzYvMjAxNQEAAAC6jwUAAgAAAAgxOS4xMDM0MQA6vZXLDh/VCJhRvRoSH9UIKUNJUS5OWVNFOkFMU04uSVFfQ0xPU0VQUklDRV9BREouOC8xNy8yMDE1AQAAAABzzgACAAAACDI4LjY4Nzc1AD+Y4XQOH9UIplSvDxIf1QguQ0lRLk5BU0RBUUdTOk1BTlQuSVFfQ0xPU0VQUklDRV9BREouMTEvMTIvMjAxNQEAAAA4lA4AAgAAAAgyOC4wMTg0OADOvszMDh/VCPw5/BoSH9UIKENJUS5BTUVYOkNUTy5JUV9DTE9TRVBSSUNFX0FESi4xMS8zLzIwMTUBAAAAKQUEAAIAAAAINTIuMzI3MjcATnG3ww4f1QjEo6EZEh/VCCdDSVEuTllTRTpQTVQuSVFfQ0xPU0VQUklDRV9BREouNy85LzIwMTUBAAAAu52IAwIAAAAHMTMuMTM2NwAvgP5lDh/VCN2GeQ0SH9UILUNJUS5OQVNEQVFHUzpKUlZSLklRX0NMT1NFUFJJQ0VfQURKLjgvMTEvMjAxNQEAAADCDXgQAgAAAAgyNC4zOTYwNgDdmXR5Dh/VCJcOXxASH9UIKENJUS5OWVNFOkRIUi5JUV9DTE9TRVBSSUNFX0FESi45LzIzLzIwMTUBAAAAlQ0EAAIAAAAINjQuMDUzNzMAlWOynw4f1QhH9RQWEh/VCC1DSVEuTkFTREFRR006Q1JCUC5JUV9DTE9TRVBSSUNFX0FESi45LzExLzIwMTUBAAAAJG8kDwIAAAAEMS45OQC5CSeWDh/VCBLZkxQSH9UILUNJUS5OQVNEQVFHUzpTWU1DLklRX0NMT1NF</t>
  </si>
  <si>
    <t>UFJJQ0VfQURKLjgvMTIvMjAxNQEAAAC4iAAAAgAAAAgxNi43MjUyMQBsrr9zDh/VCEPQfA8SH9UIKUNJUS5OWVNFOldBSVIuSVFfQ0xPU0VQUklDRV9BREouOC8yMS8yMDE1AQAAAEPAugcCAAAABDE0LjMA5Rxcfw4f1QjpJyoREh/VCChDSVEuTllTRTpCQlcuSVFfQ0xPU0VQUklDRV9BREouOC8yNC8yMDE1AQAAAFvdAQACAAAABTE5LjIxACQwPIAOH9UIDltHERIf1QgpQ0lRLk5ZU0U6U0tYLklRX0NMT1NFUFJJQ0VfQURKLjExLzIzLzIwMTUBAAAAZhgGAAIAAAAFMjkuNDIAKfYy1w4f1Qi245EcEh/VCC1DSVEuTkFTREFRR1M6UEVSWS5JUV9DTE9TRVBSSUNFX0FESi44LzI1LzIwMTUBAAAAuf4EAAIAAAAFMjMuMzUA6gERjA4f1QjH5QkTEh/VCC1DSVEuTkFTREFRR1M6QU1BVC5JUV9DTE9TRVBSSUNFX0FESi43LzMwLzIwMTUBAAAAXtUDAAIAAAAIMTYuOTU5OTIAm6/iYQ4f1QgEMr0MEh/VCC5DSVEuTkFTREFRR1M6UVZDQS5JUV9DTE9TRVBSSUNFX0FESi4xMC8yOS8yMDE1AQAAAJi+3QwCAAAABTI3LjIyAPZqLMMOH9UIMM6WGRIf1QgoQ0lRLk5ZU0U6REdYLklRX0NMT1NFUFJJQ0VfQURKLjkvMjMvMjAxNQEAAAB3gwUAAgAAAAg2My4xMjkxNgASWW2bDh/VCDvxWhUSH9UIJ0NJUS5OWVNFOkxMLklRX0NMT1NFUFJJQ0VfQURKLjgvMjYvMjAxNQEAAAAtvUIAAgAAAAUxNC45MwBFgDZ8Dh/VCM83</t>
  </si>
  <si>
    <t>uxASH9UILUNJUS5OQVNEQVFHUzpFSUdJLklRX0NMT1NFUFJJQ0VfQURKLjkvMTcvMjAxNQEAAAAltgEAAgAAAAUxNS4wMwDcZQCPDh/VCDUBdxMSH9UIKUNJUS5OWVNFOlRZTC5JUV9DTE9TRVBSSUNFX0FESi4xMC8xNC8yMDE1AQAAAD26BAACAAAABjE2NS40NwDMMHa3Dh/VCNRI5RcSH9UILkNJUS5OQVNEQVFHUzpGQVNULklRX0NMT1NFUFJJQ0VfQURKLjEwLzIyLzIwMTUBAAAAmyEEAAIAAAAIMzYuMTE5OTIAg8y1vw4f1QhOJhgZEh/VCC1DSVEuTkFTREFRQ006V0ZCSS5JUV9DTE9TRVBSSUNFX0FESi44LzI0LzIwMTUBAAAA6lmnBwIAAAAIMTYuODM3MjMAR1PngA4f1QjCR1oREh/VCC1DSVEuTkFTREFRQ006RE5CRi5JUV9DTE9TRVBSSUNFX0FESi45LzE4LzIwMTUBAAAAQQsGAAIAAAAIMjYuMDkxNTIA9kP9lA4f1Qgcl2YUEh/VCDBDSVEuTkFTREFRR1M6VkxHRS5BLklRX0NMT1NFUFJJQ0VfQURKLjExLzI3LzIwMTUBAAAAFcMEAAIAAAAIMjQuNTQxNjIAgIzr2g4f1QiZmCgdEh/VCC1DSVEuTkFTREFRQ006QVRMTy5JUV9DTE9TRVBSSUNFX0FESi4xMC82LzIwMTUBAAAAY3wUAAIAAAAIMjEuODM1NTUAdaRBsA4f1QgWxtkWEh/VCCdDSVEuTllTRTpLUi5JUV9DTE9TRVBSSUNFX0FESi4xMS81LzIwMTUBAAAAtlYEAAIAAAAIMzYuMDEwMTcArbYryQ4f1QjasHIaEh/VCCxDSVEuTkFTREFRR1M6</t>
  </si>
  <si>
    <t>Q1pSLklRX0NMT1NFUFJJQ0VfQURKLjExLzQvMjAxNQEAAADAjAQAAgAAAAM4LjgAqdJ5yQ4f1QiT7noaEh/VCChDSVEuTllTRTpXVFIuSVFfQ0xPU0VQUklDRV9BREouMTAvMS8yMDE1AQAAAFSFBAACAAAACDI1LjI0MDg0ABnF+KAOH9UI9edAFhIf1QgtQ0lRLk5BU0RBUUdNOk9OVk8uSVFfQ0xPU0VQUklDRV9BREouOC8zMS8yMDE1AQAAAEVkXAYCAAAABDIuNzMAQEBbjA4f1Qgl9AwTEh/VCC1DSVEuTkFTREFRR006UlZOQy5JUV9DTE9TRVBSSUNFX0FESi44LzE4LzIwMTUBAAAAPJeOAAIAAAAFMzEuMTQAwbBofg4f1QiFkQoREh/VCChDSVEuTllTRTpTWFQuSVFfQ0xPU0VQUklDRV9BREouMTAvOC8yMDE1AQAAAMe/BAACAAAACDYzLjI1ODk3AD68a6EOH9UI3J9QFhIf1QgtQ0lRLk5BU0RBUUdNOkZSUFQuSVFfQ0xPU0VQUklDRV9BREouOC8yMC8yMDE1AQAAAFrqFQICAAAABTEzLjMyAIbtZ34OH9UIKhgMERIf1QgsQ0lRLk5BU0RBUUdTOklCS1IuSVFfQ0xPU0VQUklDRV9BREouOS84LzIwMTUBAAAADd0/AAIAAAAIMzcuNzYxOTEA8cDNjQ4f1QiJmUoTEh/VCClDSVEuTllTRTpDQlouSVFfQ0xPU0VQUklDRV9BREouMTEvMjAvMjAxNQEAAAD0hQUAAgAAAAQxMC40AAmY59MOH9UI7TEUHBIf1QgtQ0lRLk5BU0RBUUdNOlBBSEMuSVFfQ0xPU0VQUklDRV9BREouOS8yOC8yMDE1AQAAADsSCAACAAAA</t>
  </si>
  <si>
    <t>CDMwLjI4NDY4AOvViJsOH9UIC+hVFRIf1QgnQ0lRLk5ZU0U6Tk0uSVFfQ0xPU0VQUklDRV9BREouNi8yNi8yMDE1AQAAAN+xuAACAAAABjMuODczNgBAerpgDh/VCBsXiAwSH9UIJ0NJUS5OWVNFOkhDTi5JUV9DTE9TRVBSSUNFX0FESi43LzYvMjAxNQEAAACaPQQAAgAAAAg1OS41MzE2NgAD071aDh/VCIsZowsSH9UIKENJUS5OWVNFOlNCLklRX0NMT1NFUFJJQ0VfQURKLjEwLzIxLzIwMTUBAAAAgY2tAgIAAAAEMy4wNgCxVgq8Dh/VCPqFjBgSH9UILUNJUS5OQVNEQVFHTTpTQUxNLklRX0NMT1NFUFJJQ0VfQURKLjEwLzgvMjAxNQEAAABgGwYAAgAAAAc1Ljc3NzcyADDN0LIOH9UIdCE7FxIf1QgoQ0lRLk5ZU0U6T0lTLklRX0NMT1NFUFJJQ0VfQURKLjgvMjEvMjAxNQEAAAD1bwEAAgAAAAUyNS4yMgCLQWSEDh/VCKCd4xESH9UILUNJUS5OQVNEQVFDTTpQTFNFLklRX0NMT1NFUFJJQ0VfQURKLjExLzQvMjAxNQEAAAB6pX4QAwAAAAAAKI5AyA4f1QhFx0saEh/VCChDSVEuTllTRTpHSE0uSVFfQ0xPU0VQUklDRV9BREouMTAvMS8yMDE1AQAAAC+1AgACAAAACDE2Ljg0ODAxADSd7JkOH9UIt+4QFRIf1QgtQ0lRLk5BU0RBUUdTOkNWVEkuSVFfQ0xPU0VQUklDRV9BREouNi8zMC8yMDE1AQAAAKQiBQACAAAABTI1LjA2AKK9X1cOH9UITfkbCxIf1QgpQ0lRLk5ZU0U6Q1RTLklRX0NMT1NFUFJJQ0VfQURK</t>
  </si>
  <si>
    <t>LjExLzE4LzIwMTUBAAAA2u8DAAIAAAAIMTguMzY4NjQAWFdL0w4f1QjH8vkbEh/VCC5DSVEuTkFTREFRR1M6SVRDSS5JUV9DTE9TRVBSSUNFX0FESi4xMS8xNi8yMDE1AQAAAHfRjwACAAAABTQ5LjEyAC1EA88OH9UI1ghWGxIf1QgqQ0lRLk5ZU0U6TVNHTi5JUV9DTE9TRVBSSUNFX0FESi4xMC8xNC8yMDE1AQAAABBprgMCAAAABTIwLjI1AETc4LoOH9UI2PJhGBIf1QgtQ0lRLk5BU0RBUUdTOkxCQUkuSVFfQ0xPU0VQUklDRV9BREouNy8yOS8yMDE1AQAAAF61CgACAAAACDEwLjgwNTQ4ACuL8VsOH9UI/wzPCxIf1QgtQ0lRLk5BU0RBUUdTOkNGRk4uSVFfQ0xPU0VQUklDRV9BREouOC8yOC8yMDE1AQAAAAwaBgACAAAACDEwLjY0MTY1ABU4rnkOH9UIDZtwEBIf1QguQ0lRLk5BU0RBUUdTOlBISUkuSVFfQ0xPU0VQUklDRV9BREouMTEvMjcvMjAxNQEAAADBhAQAAgAAAAIyMACAjOvaDh/VCK6zGh0SH9UILkNJUS5OQVNEQVFHUzpTQUZULklRX0NMT1NFUFJJQ0VfQURKLjEwLzEyLzIwMTUBAAAA4MgOAAIAAAAINTEuOTY2MTMANJuWrw4f1QjHs88WEh/VCCxDSVEuTkFTREFRR1M6Q0RLLklRX0NMT1NFUFJJQ0VfQURKLjcvMjMvMjAxNQEAAAB97RkAAgAAAAg1MC43MjQ2MQBLyclYDh/VCCa0WQsSH9UIKENJUS5OWVNFOkFEUy5JUV9DTE9TRVBSSUNFX0FESi4xMC83LzIwMTUBAAAAHGAAAAIAAAAJMjc1</t>
  </si>
  <si>
    <t>Ljc1MTM2AM12OLIOH9UIWsQlFxIf1QguQ0lRLk5BU0RBUUdTOkNST1guSVFfQ0xPU0VQUklDRV9BREouMTEvMjQvMjAxNQEAAAB0HtAAAgAAAAQxMC45ALtFZdgOH9UI9j3FHBIf1QgsQ0lRLk5BU0RBUUdTOkJQTUMuSVFfQ0xPU0VQUklDRV9BREouOS8xLzIwMTUBAAAA+qG8BwIAAAAFMjcuNTMAjF3JiQ4f1QicWq0SEh/VCClDSVEuTllTRTpPT01BLklRX0NMT1NFUFJJQ0VfQURKLjcvMjQvMjAxNQEAAADs41MBAgAAAAQxMC4xAEzail8OH9UIy9NlDBIf1QgtQ0lRLk5BU0RBUUdTOkFMR04uSVFfQ0xPU0VQUklDRV9BREouNy8yMC8yMDE1AQAAAPhfAAACAAAABTY2LjA0AFcIVXAOH9UIO30BDxIf1QgoQ0lRLk5ZU0U6UFBHLklRX0NMT1NFUFJJQ0VfQURKLjgvMjcvMjAxNQEAAADvfgQAAgAAAAg5Mi4yODU5MQAiMjZ8Dh/VCE7hvhASH9UIKENJUS5OWVNFOk1UWC5JUV9DTE9TRVBSSUNFX0FESi43LzE1LzIwMTUBAAAAL+MEAAIAAAAINjQuNjA3NzYAczU8WA4f1QggVjsLEh/VCChDSVEuTllTRTpDQUcuSVFfQ0xPU0VQUklDRV9BREouOC8xOS8yMDE1AQAAAA1pAAACAAAACDMzLjExODU2AIU0lX8OH9UIQjs6ERIf1QguQ0lRLk5BU0RBUUdTOklTQkMuSVFfQ0xPU0VQUklDRV9BREouMTAvMzAvMjAxNQEAAABLE1oBAgAAAAgxMS45NzQ2NQBMrzvGDh/VCP0YABoSH9UIJ0NJUS5OWVNFOlRUQy5JUV9D</t>
  </si>
  <si>
    <t>TE9TRVBSSUNFX0FESi42LzgvMjAxNQEAAAA85wIAAgAAAAgzMy4zODAwNQDxk19UDh/VCAJvqgoSH9UILkNJUS5OQVNEQVFHUzpBVE5YLklRX0NMT1NFUFJJQ0VfQURKLjExLzIzLzIwMTUBAAAA3JlrAQMAAAAAAOZzoNYOH9UI/zFyHBIf1QgtQ0lRLk5BU0RBUUdNOlBYTFcuSVFfQ0xPU0VQUklDRV9BREouOC8xMy8yMDE1AQAAABKBAAACAAAABDUuMDIAmf/Ycw4f1Qi1PooPEh/VCChDSVEuTllTRTpSU08uSVFfQ0xPU0VQUklDRV9BREouOC8yNC8yMDE1AQAAAP8DOAECAAAACDEwLjEzMzI3ACrWG30OH9UIkQTeEBIf1QgtQ0lRLk5BU0RBUUdTOlNBRlQuSVFfQ0xPU0VQUklDRV9BREouNy8yOC8yMDE1AQAAAODIDgACAAAACDUxLjM2NzExAB7sQmsOH9UIItQ/DhIf1QgnQ0lRLk5ZU0U6RERSLklRX0NMT1NFUFJJQ0VfQURKLjgvNi8yMDE1AQAAAKLwBAACAAAACDE0LjM3Nzk3ADAtTnQOH9UIB46ODxIf1QgtQ0lRLk5BU0RBUUNNOlRBQ08uSVFfQ0xPU0VQUklDRV9BREouOS8xNS8yMDE1AQAAAEPGxQ4CAAAABTE0LjM2ACzu/JEOH9UI6fvhExIf1QgsQ0lRLk5BU0RBUUdTOkZSVEEuSVFfQ0xPU0VQUklDRV9BREouOC83LzIwMTUBAAAADPZpAQMAAAAAANJTE3IOH9UIDCJCDxIf1QguQ0lRLk5BU0RBUUdTOlVUSFIuSVFfQ0xPU0VQUklDRV9BREouMTAvMjkvMjAxNQEAAACyjAAAAgAAAAYxNDMuNTUA</t>
  </si>
  <si>
    <t>8mh2xg4f1QjbZw4aEh/VCCdDSVEuTllTRTpLTVQuSVFfQ0xPU0VQUklDRV9BREouOC83LzIwMTUBAAAAXFMEAAIAAAAIMjkuMzIyNTgAXYnMcA4f1Qjl5xAPEh/VCCxDSVEuTkFTREFRR006QlNGLklRX0NMT1NFUFJJQ0VfQURKLjcvMTQvMjAxNQEAAAAmowUAAgAAAAc5LjAwMzA1AFknXVsOH9UINFu8CxIf1QgtQ0lRLk5BU0RBUUdTOkFTVEUuSVFfQ0xPU0VQUklDRV9BREouNy8yMy8yMDE1AQAAAC/YAwACAAAACDM3LjA5NTcyALCeV2gOH9UIlDnbDRIf1QgoQ0lRLkFSQ0E6SVdWLklRX0NMT1NFUFJJQ0VfQURKLjYvMTAvMjAxNAEAAAD6PYYAAgAAAAkxMDkuNjAzNzMAzYNM/BQf1Qhwxbb8FB/VCCdDSVEuTllTRTpLUy5JUV9DTE9TRVBSSUNFX0FESi45LzExLzIwMTUBAAAA0FRTAQIAAAAIMTguNzA2NzUAXpOSjw4f1QhbhYwTEh/VCC1DSVEuTkFTREFRR1M6TlRSUy5JUV9DTE9TRVBSSUNFX0FESi44LzE4LzIwMTUBAAAAOHQEAAIAAAAINzQuMjM5MDYAH9XhgA4f1Qjud2gREh/VCC1DSVEuTkFTREFRR1M6SU9TUC5JUV9DTE9TRVBSSUNFX0FESi45LzI5LzIwMTUBAAAACXMDAAIAAAAINDYuMTQ0MjMAcRgdmQ4f1Qg7d/UUEh/VCChDSVEuTllTRTpFU1YuSVFfQ0xPU0VQUklDRV9BREouMTAvOC8yMDE1AQAAALAcBAACAAAACDE1Ljk5MjY3AMhnQrAOH9UIDgvVFhIf1QgnQ0lRLk5ZU0U6SFJJLklR</t>
  </si>
  <si>
    <t>X0NMT1NFUFJJQ0VfQURKLjcvOC8yMDE1AQAAABb4FBMDAAAAAAC+VE5eDh/VCLA2NgwSH9UIKkNJUS5OWVNFOldBQVMuSVFfQ0xPU0VQUklDRV9BREouMTAvMjgvMjAxNQEAAADrxmgQAwAAAAAAWYqMvA4f1Qj0FZMYEh/VCChDSVEuTllTRTpXTUMuSVFfQ0xPU0VQUklDRV9BREouNi8yNS8yMDE1AQAAAJ0llgMCAAAACDEwLjc5NzYyACkMGVoOH9UIP52JCxIf1QgsQ0lRLk5BU0RBUUdTOlpFVVMuSVFfQ0xPU0VQUklDRV9BREouNy82LzIwMTUBAAAAbxcFAAIAAAAIMTYuNDg1NTkA2p1oXQ4f1QijwQ8MEh/VCCZDSVEuTllTRTpSRS5JUV9DTE9TRVBSSUNFX0FESi44LzcvMjAxNQEAAABNMwUAAgAAAAkxNzUuMDMwOTIAFA91eQ4f1Qiq6VwQEh/VCC1DSVEuTkFTREFRQ006VVNDUi5JUV9DTE9TRVBSSUNFX0FESi45LzE4LzIwMTUBAAAArxYGAAIAAAAFNTAuNDUAP8C4lg4f1QiKoZsUEh/VCChDSVEuTllTRTpFUy5JUV9DTE9TRVBSSUNFX0FESi4xMC8xMy8yMDE1AQAAAK12BAACAAAACDQ3Ljc2NDQzAKevvbYOH9UIjyXGFxIf1QgnQ0lRLk5ZU0U6R0VOLklRX0NMT1NFUFJJQ0VfQURKLjgvNS8yMDE1AQAAAMvcdAACAAAABDYuNTgAdWWHdQ4f1QiRKs0PEh/VCChDSVEuTllTRTpQUkEuSVFfQ0xPU0VQUklDRV9BREouMTAvNS8yMDE1AQAAAAPsBAACAAAACDQyLjkxOTkxAGE70qIOH9UIXjiQFhIf1Qgo</t>
  </si>
  <si>
    <t>Q0lRLk5ZU0U6SFNULklRX0NMT1NFUFJJQ0VfQURKLjgvMTQvMjAxNQEAAACGcwAAAgAAAAcxNy4yNjczAEJaOHgOH9UIksc0EBIf1QgoQ0lRLk5ZU0U6RFBaLklRX0NMT1NFUFJJQ0VfQURKLjkvMTgvMjAxNQEAAABgzC8AAgAAAAkxMDkuMzg1MDEATLyRjw4f1Qik3JETEh/VCChDSVEuTllTRTpBWlouSVFfQ0xPU0VQUklDRV9BREouMTEvNC8yMDE1AQAAAKzaAwACAAAACDU2LjAxODMxAAOQdsYOH9UIzUINGhIf1QgoQ0lRLk5ZU0U6QVZBLklRX0NMT1NFUFJJQ0VfQURKLjExLzQvMjAxNQEAAAA2igEAAgAAAAgzMS45ODkyMwCSjGnBDh/VCNEZTRkSH9UIJ0NJUS5OWVNFOk5ISS5JUV9DTE9TRVBSSUNFX0FESi45LzIvMjAxNQEAAACM5QQAAgAAAAg0OC44MzMxNwDEqPqHDh/VCPD7axISH9UILkNJUS5OQVNEQVFHTTpGR0JJLklRX0NMT1NFUFJJQ0VfQURKLjExLzI1LzIwMTUBAAAAkJwPAAIAAAAIMTcuMjQwNzkAnJyw2Q4f1QgnAewcEh/VCChDSVEuTllTRTpXQUwuSVFfQ0xPU0VQUklDRV9BREouOC8yNi8yMDE1AQAAAM7rUgECAAAABTI5LjQyANFsO4AOH9UIP5FKERIf1QgsQ0lRLk5BU0RBUUdTOk9NQ0wuSVFfQ0xPU0VQUklDRV9BREouOS8xLzIwMTUBAAAAkX4AAAIAAAAFMzIuNzgAQ+26iQ4f1QjbgKQSEh/VCClDSVEuTllTRTpUT1dSLklRX0NMT1NFUFJJQ0VfQURKLjgvMTgvMjAxNQEAAABC</t>
  </si>
  <si>
    <t>iwAAAgAAAAgyNS43MzI1MwCn6Y+KDh/VCAglxhISH9UILUNJUS5OQVNEQVFHUzpUQ0JJLklRX0NMT1NFUFJJQ0VfQURKLjExLzUvMjAxNQEAAACXXQIAAgAAAAU1OC41MgCclsbKDh/VCEdRoBoSH9UIJ0NJUS5OWVNFOkFYRS5JUV9DTE9TRVBSSUNFX0FESi43LzkvMjAxNQEAAAAlTQQAAgAAAAU2My43NwB9ufRXDh/VCDfVNgsSH9UIKENJUS5BUkNBOklXVi5JUV9DTE9TRVBSSUNFX0FESi4xMC81LzIwMTIBAAAA+j2GAAIAAAAINzguNTgyMzUAJ+ZO/BQf1QgnKbb8FB/VCChDSVEuTllTRTpCWkguSVFfQ0xPU0VQUklDRV9BREouOS8zMC8yMDE1AQAAALoTBQACAAAABTEzLjMzAKViyJwOH9UIgiqUFRIf1QgoQ0lRLk5ZU0U6S1JHLklRX0NMT1NFUFJJQ0VfQURKLjExLzQvMjAxNQEAAADkU5IAAgAAAAgyMy43NjA3OQCy5JfHDh/VCL8TOhoSH9UIKUNJUS5OWVNFOkpDUC5JUV9DTE9TRVBSSUNFX0FESi4xMS8xNy8yMDE1AQAAAMiCBAACAAAABDcuNDMASyLkzw4f1QjQOXkbEh/VCClDSVEuTllTRTpGQ0ZTLklRX0NMT1NFUFJJQ0VfQURKLjExLzQvMjAxNQEAAACk8QQAAgAAAAczOC4wMDk1AJcF4McOH9UI1PU+GhIf1QgtQ0lRLk5BU0RBUUdTOkJQT1AuSVFfQ0xPU0VQUklDRV9BREouOS8zMC8yMDE1AQAAANzeAwACAAAACDI4Ljk3NDk0ACJREJ8OH9UIzu3yFRIf1QgpQ0lRLk5ZU0U6U1dYLklRX0NM</t>
  </si>
  <si>
    <t>T1NFUFJJQ0VfQURKLjExLzE5LzIwMTUBAAAAY6QEAAIAAAAHNTMuODA1NwCD/DvVDh/VCJFzSRwSH9UIJ0NJUS5OWVNFOkNKLklRX0NMT1NFUFJJQ0VfQURKLjcvMjcvMjAxNQEAAACqvmsBAwAAAAAAXe7Caw4f1QhnKFAOEh/VCC1DSVEuTkFTREFRR1M6UEVHQS5JUV9DTE9TRVBSSUNFX0FESi44LzE4LzIwMTUBAAAACFgFAAIAAAAIMjYuNDEyMDUA9FIzfg4f1Qi5twEREh/VCCpDSVEuTllTRTpRVUFELklRX0NMT1NFUFJJQ0VfQURKLjEwLzIyLzIwMTUBAAAAmu0BAAIAAAAIMTAuODk2MjQAYP8Wvw4f1QhYV/cYEh/VCCdDSVEuTllTRTpSTlIuSVFfQ0xPU0VQUklDRV9BREouNy83LzIwMTUBAAAA3oMAAAIAAAAJMTAxLjc0MzgzAO7gWWYOH9UIDl6JDRIf1QguQ0lRLk5BU0RBUUdTOklORk4uSVFfQ0xPU0VQUklDRV9BREouMTAvMTQvMjAxNQEAAADikSYAAgAAAAUxNy4wNQA9uea5Dh/VCPMFRhgSH9UIKkNJUS5OWVNFOlJFVkcuSVFfQ0xPU0VQUklDRV9BREouMTAvMTMvMjAxNQEAAAD9f8QGAwAAAAAA7352tw4f1QhjN+QXEh/VCChDSVEuTllTRTpDTkEuSVFfQ0xPU0VQUklDRV9BREouOS8yMS8yMDE1AQAAAOLuAwACAAAACDI5Ljk4NzU5AOURZpIOH9UIuaD5ExIf1QgsQ0lRLk5BU0RBUUdTOlZSTlMuSVFfQ0xPU0VQUklDRV9BREouNy84LzIwMTUBAAAANdhMAQIAAAAEMjEuOQDvm8VTDh/VCDe8</t>
  </si>
  <si>
    <t>jgoSH9UIKENJUS5OWVNFOkRTVC5JUV9DTE9TRVBSSUNFX0FESi44LzIwLzIwMTUBAAAAYWwAAAIAAAAINTAuODg1OTgAn9zkew4f1QhWZq4QEh/VCClDSVEuTllTRTpRVE0uSVFfQ0xPU0VQUklDRV9BREouMTAvMjgvMjAxNQEAAADiIQYAAgAAAAQ2LjI0AN40icIOH9UIObp6GRIf1QgtQ0lRLk5BU0RBUUdTOlJSR0IuSVFfQ0xPU0VQUklDRV9BREouMTEvNi8yMDE1AQAAAGcDAgACAAAABDY3LjMAft84zA4f1QipbN4aEh/VCC1DSVEuTkFTREFRR1M6QUdZUy5JUV9DTE9TRVBSSUNFX0FESi43LzI4LzIwMTUBAAAAu4gEAAIAAAADOC40AGBdfW4OH9UIE9a5DhIf1QgpQ0lRLk5ZU0U6SU5HUi5JUV9DTE9TRVBSSUNFX0FESi42LzMwLzIwMTUBAAAALq8FAAIAAAAINzYuNzU3NzgA2SbFUw4f1QiX6JUKEh/VCChDSVEuTllTRTpXQVQuSVFfQ0xPU0VQUklDRV9BREouMTEvMi8yMDE1AQAAAHuOAAACAAAABjEzMi4yMwCyqlPHDh/VCCmDKhoSH9UILkNJUS5OQVNEQVFHTTpQRkJJLklRX0NMT1NFUFJJQ0VfQURKLjEwLzIwLzIwMTUBAAAArK0FAAIAAAAHMTIuMDkyOQAfuEPADh/VCFiiMRkSH9UILUNJUS5OQVNEQVFHUzpBTVdELklRX0NMT1NFUFJJQ0VfQURKLjkvMTQvMjAxNQEAAAC10gMAAgAAAAI2OQBT4oWQDh/VCP9LsRMSH9UIKENJUS5OWVNFOlJPTC5JUV9DTE9TRVBSSUNFX0FESi43LzI3LzIwMTUB</t>
  </si>
  <si>
    <t>AAAA0ZYEAAIAAAAIMjcuMjkzNjIAPycXag4f1Qj04hcOEh/VCC5DSVEuTkFTREFRR1M6U05QUy5JUV9DTE9TRVBSSUNFX0FESi4xMS8xNy8yMDE1AQAAANSIAAACAAAABTUxLjYzAIrMS9MOH9UIm+j4GxIf1QglQ0lRLk5ZU0U6RC5JUV9DTE9TRVBSSUNFX0FESi43LzkvMjAxNQEAAABhEwQAAgAAAAg2My4wMTIwMgDtdMVTDh/VCOUdjwoSH9UILkNJUS5OQVNEQVFHUzpBR0lPLklRX0NMT1NFUFJJQ0VfQURKLjExLzIwLzIwMTUBAAAACyTGAgIAAAAFNjIuNDcAvj931A4f1QgtryQcEh/VCC5DSVEuTkFTREFRR1M6WU9SVy5JUV9DTE9TRVBSSUNFX0FESi4xMC8yNi8yMDE1AQAAAOrPBAACAAAACDIyLjAwNzkxAOhR/MEOH9UI9V1uGRIf1QgsQ0lRLk5BU0RBUUdTOk9TVVIuSVFfQ0xPU0VQUklDRV9BREouNi85LzIwMTUBAAAANj8IAAIAAAAENS42MgCcbF9UDh/VCN1FqwoSH9UIKENJUS5OWVNFOlZMWS5JUV9DTE9TRVBSSUNFX0FESi44LzI0LzIwMTUBAAAA2sAEAAIAAAAHOC4zMzczNgAUugiCDh/VCGLJjBESH9UILUNJUS5OQVNEQVFHUzpLQUxBLklRX0NMT1NFUFJJQ0VfQURKLjkvMjEvMjAxNQEAAABFb/wEAwAAAAAAxdgCjw4f1QiNv3ATEh/VCCdDSVEuTllTRTpQQVkuSVFfQ0xPU0VQUklDRV9BREouOC8zLzIwMTUBAAAAdY0AAAIAAAAFMzIuMzkAIvw/XA4f1QgK7N4LEh/VCChDSVEuTllTRTpB</t>
  </si>
  <si>
    <t>UEEuSVFfQ0xPU0VQUklDRV9BREouOS8yNC8yMDE1AQAAAG6XAgACAAAACDM2LjE3NTc5AEbE7JkOH9UISd0PFRIf1QgoQ0lRLk5ZU0U6U1dNLklRX0NMT1NFUFJJQ0VfQURKLjgvMTAvMjAxNQEAAAC6WwUAAgAAAAgzNC4wNTUxNADmJR9zDh/VCOq0Yw8SH9UIKENJUS5OWVNFOkNQQi5JUV9DTE9TRVBSSUNFX0FESi43LzIwLzIwMTUBAAAAmvEDAAIAAAAHNDUuMDc1MwADqc9aDh/VCNG2rAsSH9UIKUNJUS5OWVNFOk5GRy5JUV9DTE9TRVBSSUNFX0FESi4xMC8xMi8yMDE1AQAAAFJwBAACAAAACDQ5Ljk2NzYxAHwU7JkOH9UImiQUFRIf1QgtQ0lRLk5BU0RBUUNNOk1EWEcuSVFfQ0xPU0VQUklDRV9BREouNi8zMC8yMDE1AQAAAMa4JAICAAAABTExLjU5AGoOtl0OH9UICBoeDBIf1QgtQ0lRLk5BU0RBUUdTOlBERlMuSVFfQ0xPU0VQUklDRV9BREouMTEvNi8yMDE1AQAAABWAAAACAAAABTEwLjU3ADuWGskOH9UI7tJrGhIf1QgnQ0lRLk5ZU0U6RFlOLklRX0NMT1NFUFJJQ0VfQURKLjkvMi8yMDE1AQAAAMANAwACAAAABTI0LjY3AF/PB4UOH9UIX7b9ERIf1QgpQ0lRLk5ZU0U6UkVWRy5JUV9DTE9TRVBSSUNFX0FESi4xMC8yLzIwMTUBAAAA/X/EBgMAAAAAADdE450OH9UIJDO/FRIf1QgpQ0lRLk5ZU0U6TkxTLklRX0NMT1NFUFJJQ0VfQURKLjEwLzI2LzIwMTUBAAAA3xYGAAIAAAAFMTYuNzgAhQouxQ4f</t>
  </si>
  <si>
    <t>1QgSJ90ZEh/VCC5DSVEuTkFTREFRR1M6SU5GTy5JUV9DTE9TRVBSSUNFX0FESi4xMC8xNS8yMDE1AQAAABVP0AADAAAAAAB7PBe5Dh/VCH/+IxgSH9UIKENJUS5OWVNFOkNMSS5JUV9DTE9TRVBSSUNFX0FESi44LzE0LzIwMTUBAAAAJikFAAIAAAAIMTkuNjY0MTkASD00fg4f1QhIwP0QEh/VCC1DSVEuTkFTREFRR1M6U05IWS5JUV9DTE9TRVBSSUNFX0FESi43LzIzLzIwMTUBAAAAxmgFAAIAAAAIMzUuMTQ2MjkAGGbPXw4f1QiYF2sMEh/VCChDSVEuTllTRTpUU0UuSVFfQ0xPU0VQUklDRV9BREouOC8xMi8yMDE1AQAAAE1SrQMCAAAACDMwLjIwMzcxAFO/lH8OH9UIMr80ERIf1QgtQ0lRLk5BU0RBUUdTOkhDT00uSVFfQ0xPU0VQUklDRV9BREouNi8yNi8yMDE1AQAAAMKqNwACAAAABTI3LjEzAGsMKVcOH9UIbf0ZCxIf1QgtQ0lRLk5BU0RBUUdTOlVNQkYuSVFfQ0xPU0VQUklDRV9BREouOC8xMS8yMDE1AQAAAFy8BAACAAAACDUyLjYxMzc3AJ9OvnYOH9UIsL33DxIf1QgsQ0lRLk5BU0RBUUdTOkNIRkMuSVFfQ0xPU0VQUklDRV9BREouOC81LzIwMTUBAAAApvgDAAIAAAAIMzEuNzg4MDYAlAiCcQ4f1QgALigPEh/VCCxDSVEuTkFTREFRQ006SEJNRC5JUV9DTE9TRVBSSUNFX0FESi44LzUvMjAxNQEAAACzd5QBAgAAAAUxNC42NwBpMml0Dh/VCKt5nA8SH9UILkNJUS5OQVNEQVFHUzpDRU5ULklRX0NM</t>
  </si>
  <si>
    <t>T1NFUFJJQ0VfQURKLjExLzI1LzIwMTUBAAAA1fYEAAIAAAAFMTUuMjkArBkS2Q4f1QjWzNUcEh/VCClDSVEuTllTRTpBRVQuSVFfQ0xPU0VQUklDRV9BREouMTAvMzAvMjAxNQEAAAC2AAoAAgAAAAkxMTIuMzUxNDgAYxn7wQ4f1QiylWYZEh/VCChDSVEuTllTRTpSREMuSVFfQ0xPU0VQUklDRV9BREouMTEvMi8yMDE1AQAAAPqWBAACAAAACDIwLjM2MjExALpT4McOH9UIMW89GhIf1QgtQ0lRLk5BU0RBUUdTOldJUkUuSVFfQ0xPU0VQUklDRV9BREouOC8yMS8yMDE1AQAAAKBtAAACAAAACDMyLjU1MDI5ACD+uoMOH9UIhkPDERIf1QguQ0lRLk5BU0RBUUdTOkNOT0IuSVFfQ0xPU0VQUklDRV9BREouMTEvMjQvMjAxNQEAAADtswUAAgAAAAgxOC42ODE5NQCCiZ/WDh/VCJcpdhwSH9UILUNJUS5OQVNEQVFHUzpUVEVLLklRX0NMT1NFUFJJQ0VfQURKLjcvMzAvMjAxNQEAAAAIAQMAAgAAAAgyNC43ODA4MgA+OJ9ZDh/VCMn0fAsSH9UIKENJUS5OWVNFOlVORi5JUV9DTE9TRVBSSUNFX0FESi43LzMxLzIwMTUBAAAAzroEAAIAAAAJMTEwLjUxODE1AIaBN2IOH9UI2VTSDBIf1QguQ0lRLk5BU0RBUUNNOk9MQksuSVFfQ0xPU0VQUklDRV9BREouMTAvMjgvMjAxNQEAAAB6XXUAAgAAAAgxNi44Njc4MwBjV0fEDh/VCGO0yBkSH9UIJ0NJUS5OWVNFOkdNLklRX0NMT1NFUFJJQ0VfQURKLjgvMTEvMjAxNQEAAABU</t>
  </si>
  <si>
    <t>7qUDAgAAAAgyNy44NDI0NQCsIaSCDh/VCOCBpRESH9UILUNJUS5OQVNEQVFHUzpBTE9HLklRX0NMT1NFUFJJQ0VfQURKLjgvMjAvMjAxNQEAAACk0wMAAgAAAAg4My43NDIzOQBcjF5/Dh/VCPvdJxESH9UIMENJUS5OQVNEQVFHUzpGV09OLksuSVFfQ0xPU0VQUklDRV9BREouMTAvMTQvMjAxNQEAAADDnsUTAwAAAAAAPbnmuQ4f1Qjk3kUYEh/VCC5DSVEuTkFTREFRR1M6RUNITy5JUV9DTE9TRVBSSUNFX0FESi4xMS8xNy8yMDE1AQAAAPaNtAECAAAABTIzLjM0AL/QEdEOH9UIOHSfGxIf1QguQ0lRLk5BU0RBUUdTOlZMR0UuQS5JUV9DTE9TRVBSSUNFX0FESi45LzIvMjAxNQEAAAAVwwQAAgAAAAgyNS41NTM4OQAvftyGDh/VCMKEPhISH9UILkNJUS5OQVNEQVFHUzpQQllJLklRX0NMT1NFUFJJQ0VfQURKLjEwLzE5LzIwMTUBAAAAAmqsBwIAAAAFODIuMjQAWcu4vA4f1QjpYJ4YEh/VCC5DSVEuTkFTREFRR1M6TVRTSS5JUV9DTE9TRVBSSUNFX0FESi4xMS8xOC8yMDE1AQAAAI/5QwgCAAAABDMyLjgAdYto1Q4f1Qhw4E0cEh/VCC1DSVEuTkFTREFRR1M6Rk5CRy5JUV9DTE9TRVBSSUNFX0FESi42LzMwLzIwMTUBAAAAjnQvAAIAAAAIMTYuMjExMzIAhh/9Yw4f1QifIi4NEh/VCC1DSVEuTkFTREFRR1M6SFVCRy5JUV9DTE9TRVBSSUNFX0FESi42LzMwLzIwMTUBAAAAo00FAAIAAAAFNDAuMzQA+ouZZg4f</t>
  </si>
  <si>
    <t>1QhrlJYNEh/VCClDSVEuTllTRTpDVUJFLklRX0NMT1NFUFJJQ0VfQURKLjgvMTgvMjAxNQEAAADnckQAAgAAAAgyNC43MjQ4OQA22Qt5Dh/VCDlhWBASH9UILUNJUS5OQVNEQVFHUzpJUEFSLklRX0NMT1NFUFJJQ0VfQURKLjgvMTEvMjAxNQEAAADxhQQAAgAAAAgyNy4wOTE0OQDr9zV4Dh/VCOiPPBASH9UIKUNJUS5OWVNFOlRHVC5JUV9DTE9TRVBSSUNFX0FESi4xMC8yMC8yMDE1AQAAAGapAgACAAAACDY5LjI4MjIyAOrPtbsOH9UIRF6DGBIf1QgoQ0lRLk5ZU0U6Q0IuSVFfQ0xPU0VQUklDRV9BREouMTAvMjkvMjAxNQEAAAAUGQMAAgAAAAkxMTAuNDYzNTYADLksww4f1QjQbpUZEh/VCClDSVEuTllTRTpIQUwuSVFfQ0xPU0VQUklDRV9BREouMTAvMjAvMjAxNQEAAAAitgIAAgAAAAgzNi40MjgzMgBuICa9Dh/VCJCRrBgSH9UIKENJUS5OWVNFOlNUSS5JUV9DTE9TRVBSSUNFX0FESi45LzE1LzIwMTUBAAAA7aoEAAIAAAAHMzguMzM2MgB9useODh/VCKNSbBMSH9UILkNJUS5OQVNEQVFHUzpCQ1BDLklRX0NMT1NFUFJJQ0VfQURKLjEwLzIzLzIwMTUBAAAAlNwDAAIAAAAINjYuNDc1MDkA8aytvw4f1QiylQgZEh/VCChDSVEuTllTRTpNU0wuSVFfQ0xPU0VQUklDRV9BREouOS8yNC8yMDE1AQAAAGclBQACAAAACDExLjIzNDE2ANQEiKEOH9UInr5UFhIf1QgtQ0lRLk5BU0RBUUdTOklJSU4uSVFfQ0xP</t>
  </si>
  <si>
    <t>U0VQUklDRV9BREouOC8xMC8yMDE1AQAAAPtJBAACAAAACDE2LjE5MTQ1APBh23MOH9UIM8+GDxIf1QgsQ0lRLk5BU0RBUUdTOk5BVkcuSVFfQ0xPU0VQUklDRV9BREouOS84LzIwMTUBAAAArm8EAAIAAAAIMzguMTAxMzgAIFEHjA4f1QgDm/4SEh/VCC1DSVEuTkFTREFRR1M6U0JTSS5JUV9DTE9TRVBSSUNFX0FESi43LzE1LzIwMTUBAAAAdX8FAAIAAAAIMjQuNzg1NjkAvliJZw4f1QgJorMNEh/VCC1DSVEuTkFTREFRR006T0ZMWC5JUV9DTE9TRVBSSUNFX0FESi45LzEwLzIwMTUBAAAA8KsMAAIAAAAIMzQuMzA0NTUAY8XGiQ4f1Qi1N6sSEh/VCChDSVEuTllTRTpWTk8uSVFfQ0xPU0VQUklDRV9BREouOS8yMi8yMDE1AQAAAEjFBAACAAAACDY5LjkxODQ3AKlybaAOH9UI4cofFhIf1QgtQ0lRLk5BU0RBUUdTOkFPU0wuSVFfQ0xPU0VQUklDRV9BREouOC8xOC8yMDE1AQAAANYleQACAAAABDYuOTkANe8zfg4f1QilH/8QEh/VCC1DSVEuTkFTREFRR006V0xETi5JUV9DTE9TRVBSSUNFX0FESi43LzI0LzIwMTUBAAAAQhhCAAIAAAAEMTAuNwDNKkBfDh/VCIZ9VgwSH9UIKENJUS5OWVNFOlhQTy5JUV9DTE9TRVBSSUNFX0FESi4xMC85LzIwMTUBAAAAK4swAAIAAAAFMjkuOTIAhzY0tg4f1QhLk6QXEh/VCChDSVEuTllTRTpTQU0uSVFfQ0xPU0VQUklDRV9BREouMTAvNy8yMDE1AQAAAOovBQACAAAABjIy</t>
  </si>
  <si>
    <t>Mi4xNwBmvoO0Dh/VCIGDhhcSH9UILUNJUS5OQVNEQVFDTTpTVE1MLklRX0NMT1NFUFJJQ0VfQURKLjkvMjMvMjAxNQEAAAAvqJ0AAgAAAAUxMC42NwCjmZybDh/VCPYWZhUSH9UILUNJUS5OQVNEQVFDTTpDUFJYLklRX0NMT1NFUFJJQ0VfQURKLjgvMjcvMjAxNQEAAADX300AAgAAAAQzLjY2AHlkZoQOH9UI823nERIf1QgtQ0lRLk5BU0RBUUdTOlBUQ1QuSVFfQ0xPU0VQUklDRV9BREouOS8yNC8yMDE1AQAAAJRbDwACAAAABTMyLjAyALCAUJ0OH9UI5B6jFRIf1QgtQ0lRLk5BU0RBUUdTOkZOQkcuSVFfQ0xPU0VQUklDRV9BREouMTEvNi8yMDE1AQAAAI50LwACAAAACDE3LjM5NjkzAF6Ae8kOH9UIqvZ2GhIf1QgtQ0lRLk5BU0RBUUdTOkhVQkcuSVFfQ0xPU0VQUklDRV9BREouMTEvNi8yMDE1AQAAAKNNBQACAAAABDM5LjIAIMgsyQ4f1QjSP3AaEh/VCChDSVEuTllTRTpWSEkuSVFfQ0xPU0VQUklDRV9BREouOC8xOC8yMDE1AQAAALLBBAACAAAABzMuMTQ3NTQA7JBNdA4f1QgqDJQPEh/VCCxDSVEuTkFTREFRR1M6RklCSy5JUV9DTE9TRVBSSUNFX0FESi45LzEvMjAxNQEAAADtzA8AAgAAAAgyNC40NDgzNwA5wjeLDh/VCGdK4xISH9UIKENJUS5OWVNFOlVORi5JUV9DTE9TRVBSSUNFX0FESi4xMS85LzIwMTUBAAAAzroEAAIAAAAJMTA2Ljc1NTQ0AGnOG8kOH9UI49tnGhIf1QgoQ0lRLk5ZU0U6TVBP</t>
  </si>
  <si>
    <t>LklRX0NMT1NFUFJJQ0VfQURKLjExLzQvMjAxNQEAAAApOTsGAwAAAAAA2i9Byg4f1QhOApcaEh/VCC1DSVEuTkFTREFRR1M6RVNSWC5JUV9DTE9TRVBSSUNFX0FESi44LzE4LzIwMTUBAAAAF9oEAAIAAAAFODkuODcAQlo4eA4f1QiE6jYQEh/VCClDSVEuTllTRTpDSU8uSVFfQ0xPU0VQUklDRV9BREouMTAvMTQvMjAxNQEAAAB2yyEPAgAAAAc5LjY1MzU2AEqsKrYOH9UIuMSyFxIf1QgtQ0lRLk5BU0RBUUdTOk1STE4uSVFfQ0xPU0VQUklDRV9BREouNy8yNy8yMDE1AQAAAIotaQACAAAACDEzLjQzMzI0AFmG9lgOH9UIVWBcCxIf1QgpQ0lRLk5ZU0U6Q0ZSLklRX0NMT1NFUFJJQ0VfQURKLjEwLzEyLzIwMTUBAAAA2AsEAAIAAAAINjEuNzM2MTcAxVj6sw4f1Qi1SGoXEh/VCClDSVEuTllTRTpUREMuSVFfQ0xPU0VQUklDRV9BREouMTAvMjIvMjAxNQEAAADPfgEAAgAAAAUyOC4xNQAFfx6/Dh/VCDx/ABkSH9UILENJUS5OQVNEQVFHTTpTTUJDLklRX0NMT1NFUFJJQ0VfQURKLjkvMy8yMDE1AQAAAE5UBQACAAAACDE5Ljk0NzI3ALOB+ocOH9UITVttEhIf1QgsQ0lRLk5BU0RBUUNNOlJWTFQuSVFfQ0xPU0VQUklDRV9BREouOS80LzIwMTUBAAAAeSQFAAIAAAAEMTAuNgDp4vmRDh/VCMHg7RMSH9UILENJUS5OQVNEQVFHUzpaSVhJLklRX0NMT1NFUFJJQ0VfQURKLjcvMi8yMDE1AQAAADrTAwACAAAABDUu</t>
  </si>
  <si>
    <t>MTIA+utoXQ4f1QiRJQ8MEh/VCClDSVEuTllTRTpBVEguSVFfQ0xPU0VQUklDRV9BREouMTEvMjUvMjAxNQEAAABU6YoGAwAAAAAAzWOz2Q4f1QhzMOgcEh/VCCdDSVEuTllTRTpDVVouSVFfQ0xPU0VQUklDRV9BREouOS8xLzIwMTUBAAAASAoEAAIAAAAHNS45MjU4NwADhriMDh/VCFxUIBMSH9UIKUNJUS5OWVNFOkhDSEMuSVFfQ0xPU0VQUklDRV9BREouOC8zMS8yMDE1AQAAAASCAAACAAAABDcuNTQA6Hw8gw4f1QixYLUREh/VCC5DSVEuTkFTREFRR1M6QlJFVy5JUV9DTE9TRVBSSUNFX0FESi4xMC8xNC8yMDE1AQAAAJqDAAACAAAABDcuODEAedg4sg4f1QjuIycXEh/VCChDSVEuTllTRTpTRUUuSVFfQ0xPU0VQUklDRV9BREouMTEvMi8yMDE1AQAAAATXBQACAAAACDQ4LjUzMTE2AJFtZMcOH9UIlW40GhIf1QgtQ0lRLk5BU0RBUUdTOk9SQkMuSVFfQ0xPU0VQUklDRV9BREouNy8xNS8yMDE1AQAAAFOvDQACAAAABTYuNzA1ANqr5VQOH9UI1v26ChIf1QgpQ0lRLk5ZU0U6SFVOLklRX0NMT1NFUFJJQ0VfQURKLjEwLzMwLzIwMTUBAAAAsoUCAAIAAAAIMTIuNDAyMDYAgaVHxA4f1QhWQ8YZEh/VCC1DSVEuTkFTREFRR006UVROVC5JUV9DTE9TRVBSSUNFX0FESi43LzE2LzIwMTUBAAAA/wmADwIAAAAFMTUuNzQAu7ADag4f1Qh79Q4OEh/VCClDSVEuTllTRTpIQUUuSVFfQ0xPU0VQUklDRV9BREouMTEv</t>
  </si>
  <si>
    <t>MTAvMjAxNQEAAACVcQEAAgAAAAUzMy4wMQBOajjMDh/VCCfv4RoSH9UILENJUS5OQVNEQVFHUzpJUEhTLklRX0NMT1NFUFJJQ0VfQURKLjkvOS8yMDE1AQAAAEEqsQECAAAACDQxLjM4Njc3AJsU540OH9UIxqpLExIf1QgoQ0lRLk5ZU0U6Qk9YLklRX0NMT1NFUFJJQ0VfQURKLjcvMjcvMjAxNQEAAABotGIBAgAAAAUxNi42NAAoCsNpDh/VCHXNBQ4SH9UILkNJUS5OQVNEQVFHUzpFTkRQLklRX0NMT1NFUFJJQ0VfQURKLjEwLzIxLzIwMTUBAAAAp20AAAIAAAAFNTQuNDYAA8RVvg4f1QhXptEYEh/VCC1DSVEuTkFTREFRR1M6Q0NSTi5JUV9DTE9TRVBSSUNFX0FESi44LzExLzIwMTUBAAAANWoAAAIAAAAFMTMuNzcArCGkgg4f1QjOWqUREh/VCCpDSVEuTllTRTpQUkdPLklRX0NMT1NFUFJJQ0VfQURKLjExLzI3LzIwMTUBAAAAdN4EAAIAAAAIMTQ4LjY1NzUAgIzr2g4f1Qg0dCYdEh/VCC1DSVEuTkFTREFRR1M6VFZUWS5JUV9DTE9TRVBSSUNFX0FESi44LzE3LzIwMTUBAAAAnGAAAAIAAAAFMTIuNDkAPYobdg4f1QhaddgPEh/VCClDSVEuTllTRTpHRU4uSVFfQ0xPU0VQUklDRV9BREouMTEvMjQvMjAxNQEAAADL3HQAAgAAAAQ0Ljc2AMyl2NcOH9UIuHepHBIf1QgrQ0lRLk5BU0RBUUNNOlJDTS5JUV9DTE9TRVBSSUNFX0FESi42LzkvMjAxNQEAAAA9CKABAgAAAAM1LjUAum55VQ4f1Qibi9UKEh/VCC5D</t>
  </si>
  <si>
    <t>SVEuTkFTREFRR1M6R1BSTy5JUV9DTE9TRVBSSUNFX0FESi4xMC8xNS8yMDE1AQAAAClkxgYCAAAABTI4LjU0AHWkQbAOH9UI1KTpFhIf1QgoQ0lRLkFNRVg6RVBNLklRX0NMT1NFUFJJQ0VfQURKLjgvMTIvMjAxNQEAAADhbAUAAgAAAAc0Ljk3MDE2AA4S0HEOH9UId/YvDxIf1QgsQ0lRLk5BU0RBUUdTOlNITE8uSVFfQ0xPU0VQUklDRV9BREouOS84LzIwMTUBAAAA1fcEAAIAAAAFMTAuNzkAf2sIhQ4f1QghYPgREh/VCChDSVEuTllTRTpHV1cuSVFfQ0xPU0VQUklDRV9BREouOS8xNS8yMDE1AQAAAFw2BAACAAAACTIxMS43MzIyMgAbrmaSDh/VCEhF9hMSH9UIKUNJUS5OWVNFOlJOR1IuSVFfQ0xPU0VQUklDRV9BREouNy8zMC8yMDE1AQAAAJJ0vBkDAAAAAAAiwXxuDh/VCFbjvA4SH9UIJkNJUS5OWVNFOlNNLklRX0NMT1NFUFJJQ0VfQURKLjgvNS8yMDE1AQAAAMzvBAACAAAACDMzLjM3NDAxAJf1qXsOH9UI2E+mEBIf1QgsQ0lRLk5BU0RBUUdTOkRGUkcuSVFfQ0xPU0VQUklDRV9BREouOC8zLzIwMTUBAAAApItKAgIAAAAFMTUuOTQAeGVBaw4f1QhSBEUOEh/VCCpDSVEuTllTRTpMR0YuQS5JUV9DTE9TRVBSSUNFX0FESi43LzE1LzIwMTUBAAAAkHgAAAMAAAAAADSRpl4OH9UIfrxBDBIf1QgpQ0lRLk5ZU0U6RUFSTi5JUV9DTE9TRVBSSUNFX0FESi43LzEzLzIwMTUBAAAAwrPzDQIAAAAIMTAuODg2</t>
  </si>
  <si>
    <t>MjMAM7TNVg4f1QjHvggLEh/VCChDSVEuQU1FWDpWSEMuSVFfQ0xPU0VQUklDRV9BREouOC8xMC8yMDE1AQAAALaO3AECAAAABDQuNDMAZ4Cpew4f1QhIEakQEh/VCChDSVEuTllTRTpCRlMuSVFfQ0xPU0VQUklDRV9BREouOC8xOC8yMDE1AQAAAIcABQACAAAABzQ5LjE2MTMA2dCVfw4f1QgeWC8REh/VCC1DSVEuTkFTREFRR1M6U1lSUy5JUV9DTE9TRVBSSUNFX0FESi44LzIxLzIwMTUBAAAAnoUVDgMAAAAAABx3EYwOH9UI2ZsHExIf1QgpQ0lRLk5ZU0U6QklPLklRX0NMT1NFUFJJQ0VfQURKLjExLzIzLzIwMTUBAAAA/+YDAAIAAAAGMTM5LjA2AArCoNYOH9UIlOR6HBIf1QgoQ0lRLk5ZU0U6R0JMLklRX0NMT1NFUFJJQ0VfQURKLjExLzMvMjAxNQEAAABkDgYAAgAAAAgzMi43NzAzOAB3KZPIDh/VCKMHXRoSH9UIKENJUS5OWVNFOlJNRC5JUV9DTE9TRVBSSUNFX0FESi43LzEzLzIwMTUBAAAA5DAFAAIAAAAINTQuODIzMjQAc0IvWg4f1Qi6hJULEh/VCClDSVEuQU1FWDpHU1QuSVFfQ0xPU0VQUklDRV9BREouMTEvMTgvMjAxNQEAAAAvFVICAgAAAAQxLjQ0AK5nMtIOH9UIqanRGxIf1QgpQ0lRLk5ZU0U6Q0ZHLklRX0NMT1NFUFJJQ0VfQURKLjEwLzIyLzIwMTUBAAAAkbG+AgIAAAAIMjIuMDQwMDEA4XxSug4f1QhwQ04YEh/VCCpDSVEuTllTRTpSSUNFLklRX0NMT1NFUFJJQ0VfQURKLjExLzIwLzIw</t>
  </si>
  <si>
    <t>MTUBAAAAUZ5GBgIAAAAEMTMuOADg9XTUDh/VCOixKxwSH9UIKENJUS5OWVNFOkNQUy5JUV9DTE9TRVBSSUNFX0FESi45LzMwLzIwMTUBAAAAs59AAAIAAAACNTgARgz8mw4f1QhKk2sVEh/VCClDSVEuTllTRTpBTUUuSVFfQ0xPU0VQUklDRV9BREouMTEvMTAvMjAxNQEAAAB0fAAAAgAAAAg1NS4yMTI0NAAm1JrODh/VCBfgQxsSH9UIKUNJUS5OWVNFOllFTFAuSVFfQ0xPU0VQUklDRV9BREouMTEvNS8yMDE1AQAAAMi8dgECAAAABTI1LjA1ALXKe8gOH9UIYWRVGhIf1QgoQ0lRLk5ZU0U6SURULklRX0NMT1NFUFJJQ0VfQURKLjcvMzEvMjAxNQEAAAAjdAAAAgAAAAgxMi42MjE3MgBmIdFtDh/VCMQ3ng4SH9UILENJUS5OQVNEQVFHUzpGQ0JDLklRX0NMT1NFUFJJQ0VfQURKLjcvMi8yMDE1AQAAAGofBAACAAAACDE2Ljg1MDczANuYFGMOH9UItJMKDRIf1QgoQ0lRLk5ZU0U6Tk9WLklRX0NMT1NFUFJJQ0VfQURKLjkvMjMvMjAxNQEAAACcfAAAAgAAAAgzNS43ODQxNABz7cecDh/VCPOFlxUSH9UILkNJUS5OQVNEQVFHUzpNUkxOLklRX0NMT1NFUFJJQ0VfQURKLjEwLzE2LzIwMTUBAAAAii1pAAIAAAAIMTUuNTY5MjYAfyMqtg4f1QhcNbUXEh/VCCdDSVEuTllTRTpJSEMuSVFfQ0xPU0VQUklDRV9BREouOC80LzIwMTUBAAAAIUQEAAIAAAAIMTIuODQwNjIA8FsIbA4f1Qi3xWMOEh/VCC1DSVEuTkFTREFR</t>
  </si>
  <si>
    <t>R006Q0xTRC5JUV9DTE9TRVBSSUNFX0FESi4xMS8zLzIwMTUBAAAADfGtCAMAAAAAAC9JKMYOH9UI1RQCGhIf1QgpQ0lRLk5ZU0U6TlZSTy5JUV9DTE9TRVBSSUNFX0FESi45LzI0LzIwMTUBAAAAWCzRAQIAAAAENTAuOACR9uaXDh/VCI6+3BQSH9UIJ0NJUS5OWVNFOkNIRC5JUV9DTE9TRVBSSUNFX0FESi44LzQvMjAxNQEAAADx+wMAAgAAAAg0Mi41MDk1NwCnOABiDh/VCNBQwQwSH9UILkNJUS5OQVNEQVFHUzpGQ0JDLklRX0NMT1NFUFJJQ0VfQURKLjEwLzI3LzIwMTUBAAAAah8EAAIAAAAGMTcuNjQ3AGEf2cAOH9UI4J9FGRIf1QgrQ0lRLk5BU0RBUUdTOkVSSS5JUV9DTE9TRVBSSUNFX0FESi45LzkvMjAxNQEAAADC0S8AAgAAAAQ5LjA2AA27H4YOH9UIKFQZEhIf1QgtQ0lRLk5BU0RBUUdTOkxTVFIuSVFfQ0xPU0VQUklDRV9BREouOS8yMS8yMDE1AQAAANN3AAACAAAACDY3Ljk4OTg3ACHCj5UOH9UIqiV2FBIf1QguQ0lRLk5BU0RBUUNNOlJWTFQuSVFfQ0xPU0VQUklDRV9BREouMTEvMjQvMjAxNQEAAAB5JAUAAgAAAAM5LjUAR4Bm2A4f1QjcgsAcEh/VCClDSVEuTllTRTpUUEIuSVFfQ0xPU0VQUklDRV9BREouMTAvMTIvMjAxNQEAAAARqJgAAwAAAAAApVqEtA4f1Qjht4kXEh/VCClDSVEuTllTRTpDUFMuSVFfQ0xPU0VQUklDRV9BREouMTAvMjkvMjAxNQEAAACzn0AAAgAAAAU2NC43NQAyBy3D</t>
  </si>
  <si>
    <t>Dh/VCCNdlBkSH9UIKUNJUS5OWVNFOkxDSS5JUV9DTE9TRVBSSUNFX0FESi4xMS8xMy8yMDE1AQAAAJVXJAACAAAABTM1Ljc5AC1EA88OH9UIv+FVGxIf1QguQ0lRLk5BU0RBUUdTOkVJR0kuSVFfQ0xPU0VQUklDRV9BREouMTEvMTAvMjAxNQEAAAAltgEAAgAAAAUxMy41MgAbFfbNDh/VCIDmLRsSH9UIJkNJUS5OWVNFOlAuSVFfQ0xPU0VQUklDRV9BREouOC8xNC8yMDE1AQAAAIUjaQACAAAABTE4LjY0AGnoSHsOH9UIvtKXEBIf1QgoQ0lRLk5ZU0U6QUFULklRX0NMT1NFUFJJQ0VfQURKLjEwLzYvMjAxNQEAAACap0IAAgAAAAgzOS4zMTQ4MgCiZlajDh/VCBMKnRYSH9UIKENJUS5OWVNFOlJFTi5JUV9DTE9TRVBSSUNFX0FESi4xMC85LzIwMTUBAAAA95kVAgIAAAAGMi44MTQ1AA+J3rcOH9UIha/rFxIf1QgpQ0lRLk5ZU0U6S1JBLklRX0NMT1NFUFJJQ0VfQURKLjEwLzE1LzIwMTUBAAAA0Ec5AQIAAAAFMjMuMDEA160ztg4f1QiyE6wXEh/VCC5DSVEuTkFTREFRR006SU1EWi5JUV9DTE9TRVBSSUNFX0FESi4xMS8xMi8yMDE1AQAAAHNtvwICAAAABDE2LjgA/2YFzw4f1QiU2FAbEh/VCClDSVEuTllTRTpMS1NELklRX0NMT1NFUFJJQ0VfQURKLjEwLzIvMjAxNQEAAABHOmMSAwAAAAAAiZyRnA4f1QjQS4QVEh/VCCpDSVEuTllTRTpHRERZLklRX0NMT1NFUFJJQ0VfQURKLjEwLzI3LzIwMTUBAAAAH3LX</t>
  </si>
  <si>
    <t>DwIAAAAFMjcuODIAHKFTvg4f1Qh89doYEh/VCCxDSVEuTkFTREFRR006V0xETi5JUV9DTE9TRVBSSUNFX0FESi43LzIvMjAxNQEAAABCGEIAAgAAAAUxMS4wNAAlcLVdDh/VCKmyIAwSH9UIJ0NJUS5OWVNFOkJILklRX0NMT1NFUFJJQ0VfQURKLjYvMjkvMjAxNQEAAAAABQQAAgAAAAM0MTMA+U8rZw4f1QglEKYNEh/VCCpDSVEuTllTRTpUTUhDLklRX0NMT1NFUFJJQ0VfQURKLjEwLzIzLzIwMTUBAAAA0GdoDQIAAAAFMTkuMTQA0xwsww4f1Qi1SIwZEh/VCClDSVEuTllTRTpCUlNTLklRX0NMT1NFUFJJQ0VfQURKLjcvMzEvMjAxNQEAAABFgUQCAgAAAAgxNi42MTg1NwDV1vRYDh/VCK4bYQsSH9UIKUNJUS5OWVNFOk1MTS5JUV9DTE9TRVBSSUNFX0FESi4xMC8zMC8yMDE1AQAAALF5AAACAAAACTE1Mi40ODMyNgDq95jHDh/VCF64NhoSH9UIKENJUS5OWVNFOlZFQy5JUV9DTE9TRVBSSUNFX0FESi43LzE1LzIwMTUBAAAAqTCjDwIAAAAFMjUuMTgAgNL8ZQ4f1QhQU38NEh/VCC1DSVEuTkFTREFRQ006QVFNUy5JUV9DTE9TRVBSSUNFX0FESi45LzI5LzIwMTUBAAAAx8FWEAIAAAAENC45MgB+Hk6dDh/VCAWlmxUSH9UIKUNJUS5OWVNFOktFWVMuSVFfQ0xPU0VQUklDRV9BREouOC8yMS8yMDE1AQAAAIMxuQ4CAAAABTMyLjM1ALUHPIMOH9UI3pC6ERIf1QgoQ0lRLk5ZU0U6QUdOLklRX0NMT1NFUFJJQ0Vf</t>
  </si>
  <si>
    <t>QURKLjgvMjUvMjAxNQEAAAB+jgAAAgAAAAkyODguMDQyNTgAmDy6gw4f1QhcGMUREh/VCC5DSVEuTkFTREFRR1M6UFBCSS5JUV9DTE9TRVBSSUNFX0FESi4xMS8xMi8yMDE1AQAAADK5BQACAAAABTIyLjgzAM3L588OH9UIiud6GxIf1QgtQ0lRLk5BU0RBUUdTOk1PUk4uSVFfQ0xPU0VQUklDRV9BREouNy8yMC8yMDE1AQAAAOl7AAACAAAACDc5LjM5NDgyADa3220OH9UI6rSjDhIf1QgoQ0lRLk5ZU0U6Q1BGLklRX0NMT1NFUFJJQ0VfQURKLjkvMTEvMjAxNQEAAADvngIAAgAAAAgxOS43MDI2OAC3bfmRDh/VCKhN8hMSH9UIKUNJUS5OWVNFOkhTVC5JUV9DTE9TRVBSSUNFX0FESi4xMC8yNi8yMDE1AQAAAIZzAAACAAAACDE0Ljc4Nzk4AMMSPsAOH9UIVSchGRIf1QgnQ0lRLk5ZU0U6U0YuSVFfQ0xPU0VQUklDRV9BREouMTAvOS8yMDE1AQAAAHuoBAACAAAACDQzLjA5Nzg5AD255rkOH9UIvh9DGBIf1QgoQ0lRLk5ZU0U6UkVWLklRX0NMT1NFUFJJQ0VfQURKLjEwLzUvMjAxNQEAAAAVhAAAAgAAAAUzMC45MQB52DiyDh/VCHuhIxcSH9UIJ0NJUS5OWVNFOlNPLklRX0NMT1NFUFJJQ0VfQURKLjgvMjYvMjAxNQEAAAAv1wEAAgAAAAczOS43Nzk2AKbveoEOH9UITid8ERIf1QgqQ0lRLk5ZU0U6TUlUVC5JUV9DTE9TRVBSSUNFX0FESi4xMS8yNS8yMDE1AQAAANWuxQcCAAAACDExLjUyOTM2AKwZEtkOH9UI</t>
  </si>
  <si>
    <t>v1vTHBIf1QgpQ0lRLk5ZU0U6QkxLLklRX0NMT1NFUFJJQ0VfQURKLjEwLzE2LzIwMTUBAAAA1ScGAAIAAAAJMzE0LjcwODAzAHWkQbAOH9UI8cvpFhIf1QguQ0lRLk5BU0RBUUNNOlVGUFQuSVFfQ0xPU0VQUklDRV9BREouMTEvMTEvMjAxNQEAAACoMwUAAgAAAAUyNC40OAD89ELQDh/VCDuvgxsSH9UILUNJUS5OQVNEQVFHUzpDT0xNLklRX0NMT1NFUFJJQ0VfQURKLjkvMjMvMjAxNQEAAAAs3QUAAgAAAAg2MC40Mzg0NQDIIeWXDh/VCDbFxhQSH9UILkNJUS5OQVNEQVFHUzpDRFhTLklRX0NMT1NFUFJJQ0VfQURKLjEwLzI3LzIwMTUBAAAA3TgwAAIAAAAEMy4yNQDv7RW/Dh/VCHHv+RgSH9UILUNJUS5OQVNEQVFDTTpQS0JLLklRX0NMT1NFUFJJQ0VfQURKLjgvMjQvMjAxNQEAAABUqi4AAgAAAAc5LjYzOTgyANn344AOH9UIqiBjERIf1QgqQ0lRLk5ZU0U6RVhQUi5JUV9DTE9TRVBSSUNFX0FESi4xMC8zMC8yMDE1AQAAANmXQAACAAAABDE5LjMApDyOxQ4f1QjtcvEZEh/VCC5DSVEuTkFTREFRR1M6Sk9VVC5JUV9DTE9TRVBSSUNFX0FESi4xMC8xMi8yMDE1AQAAALBNBAACAAAACDIxLjk0ODM0AN6dOLIOH9UIbPUzFxIf1QgoQ0lRLk5ZU0U6V0suSVFfQ0xPU0VQUklDRV9BREouMTAvMTUvMjAxNQEAAABeG4cEAgAAAAUxNi41NwAWvS+1Dh/VCLgElRcSH9UILUNJUS5OQVNEQVFHUzpCQU5SLklRX0NM</t>
  </si>
  <si>
    <t>T1NFUFJJQ0VfQURKLjkvMjQvMjAxNQEAAADQNQUAAgAAAAg0My42Mzk2OQCDlNuaDh/VCPzUQhUSH9UILUNJUS5OQVNEQVFHUzpTQ1ZMLklRX0NMT1NFUFJJQ0VfQURKLjEwLzEvMjAxNQEAAAAn8gQAAgAAAAgyMy4xNzkzNACLWOudDh/VCL7GwxUSH9UIJ0NJUS5OWVNFOklQRy5JUV9DTE9TRVBSSUNFX0FESi43LzgvMjAxNQEAAABIqAEAAgAAAAgxNy44NzIzNgA7015XDh/VCMP8IwsSH9UIKENJUS5OWVNFOk1CSS5JUV9DTE9TRVBSSUNFX0FESi43LzE0LzIwMTUBAAAAVF8EAAIAAAAENi4xNwBgcGVgDh/VCHCCgwwSH9UIKUNJUS5OWVNFOlhIUi5JUV9DTE9TRVBSSUNFX0FESi4xMC8xMi8yMDE1AQAAAMVTaQICAAAACDE2LjQwNTA2AFUPLrUOH9UIj7ubFxIf1QguQ0lRLk5BU0RBUUdNOlBFVFguSVFfQ0xPU0VQUklDRV9BREouMTAvMjIvMjAxNQEAAABuPwkHAgAAAAQ1Ljk4AKabF78OH9UISR31GBIf1QgoQ0lRLk5ZU0U6Uk9QLklRX0NMT1NFUFJJQ0VfQURKLjgvMjQvMjAxNQEAAADfWAAAAgAAAAkxNTIuNzUxNjcANYaueQ4f1QjL/G8QEh/VCClDSVEuTllTRTpGTkIuSVFfQ0xPU0VQUklDRV9BREouMTAvMzAvMjAxNQEAAABLIQMAAgAAAAgxMi41NTA5MgBCcZfHDh/VCK7BOxoSH9UIKENJUS5OWVNFOkRIWC5JUV9DTE9TRVBSSUNFX0FESi4xMS8zLzIwMTUBAAAAxWwAAAIAAAADOS44AKACocIO</t>
  </si>
  <si>
    <t>H9UIHuKDGRIf1QgtQ0lRLk5BU0RBUUdNOlJETlQuSVFfQ0xPU0VQUklDRV9BREouNi8xNS8yMDE1AQAAALuzBQACAAAABDcuMDYAmNDiUg4f1QiIBXUKEh/VCC1DSVEuTkFTREFRR1M6Q0hDTy5JUV9DTE9TRVBSSUNFX0FESi44LzE4LzIwMTUBAAAAX/wDAAIAAAAHNDQuOTIxMQBeQGp3Dh/VCELJFxASH9UIKENJUS5OWVNFOktXUi5JUV9DTE9TRVBSSUNFX0FESi43LzE0LzIwMTUBAAAAW48EAAIAAAAIODMuMDA0OTQADtvnWQ4f1QhfV4ULEh/VCC1DSVEuTkFTREFRR1M6SFFZLklRX0NMT1NFUFJJQ0VfQURKLjExLzI3LzIwMTUBAAAA8dKpAAIAAAAFMzQuNTQAI6dZ2g4f1QhJvwsdEh/VCCdDSVEuTllTRTpCSC5JUV9DTE9TRVBSSUNFX0FESi4xMS82LzIwMTUBAAAAAAUEAAIAAAAGMzc5LjM0AFZTd8YOH9UI8yEKGhIf1QgoQ0lRLk5ZU0U6UkxILklRX0NMT1NFUFJJQ0VfQURKLjgvMTMvMjAxNQEAAAAh2AUAAgAAAAQ4LjcyAEU5GXMOH9UITcJmDxIf1QguQ0lRLk5BU0RBUUdTOkNOTUQuSVFfQ0xPU0VQUklDRV9BREouMTEvMjQvMjAxNQEAAABABAQAAgAAAAg0MS4wMjcyMwBTp2bYDh/VCKbmvxwSH9UILUNJUS5OQVNEQVFHUzpCU1JSLklRX0NMT1NFUFJJQ0VfQURKLjcvMjIvMjAxNQEAAADgngoAAgAAAAgxNi42MDE2MQAEB2dlDh/VCDBQZA0SH9UILUNJUS5OQVNEQVFHUzpRTlNULklRX0NMT1NF</t>
  </si>
  <si>
    <t>UFJJQ0VfQURKLjkvMjMvMjAxNQEAAACiIAIAAgAAAAQ2LjA0AC1vfp4OH9UIFZnZFRIf1QgoQ0lRLk5ZU0U6SFkuSVFfQ0xPU0VQUklDRV9BREouMTEvMTkvMjAxNQEAAABEbyAAAgAAAAg1Mi45NTQwNgD84QbVDh/VCB8tPBwSH9UIKUNJUS5OWVNFOkJLVS5JUV9DTE9TRVBSSUNFX0FESi4xMC8yMy8yMDE1AQAAAHz5iwMCAAAABzM1LjM1MDQANxNrwQ4f1QjAQVYZEh/VCC1DSVEuTkFTREFRR1M6QkNQQy5JUV9DTE9TRVBSSUNFX0FESi45LzI4LzIwMTUBAAAAlNwDAAIAAAAINTkuNDA2ODYAN0TjnQ4f1QgUyrgVEh/VCC5DSVEuTkFTREFRR1M6VEVDRC5JUV9DTE9TRVBSSUNFX0FESi4xMC8xNC8yMDE1AQAAAEGwBAACAAAABTcyLjQ2ACfcp58OH9UIPQkCFhIf1QgsQ0lRLk5BU0RBUUdTOlNGTS5JUV9DTE9TRVBSSUNFX0FESi45LzI5LzIwMTUBAAAAZh5nAAIAAAAFMjEuMjQAVe8dmQ4f1Qi75AIVEh/VCClDSVEuTllTRTpQUEwuSVFfQ0xPU0VQUklDRV9BREouMTEvMjMvMjAxNQEAAACk1AIAAgAAAAgzMS4yMDQ5OAD1mqDWDh/VCGwgcRwSH9UILUNJUS5OQVNEQVFHUzpJRFhYLklRX0NMT1NFUFJJQ0VfQURKLjcvMjcvMjAxNQEAAAAhdAAAAgAAAAQ2Ni4zADTdGm8OH9UIu8bKDhIf1QgnQ0lRLlRTWDpLRFguSVFfQ0xPU0VQUklDRV9BREouOS8xMS8yMDE1AQAAALtDMAACAAAABDMuMjYAFYAhkA4f</t>
  </si>
  <si>
    <t>1QgaO6cTEh/VCCdDSVEuTllTRTpORUUuSVFfQ0xPU0VQUklDRV9BREouOS8xLzIwMTUBAAAA+iAEAAIAAAAIODkuOTQxMTgAWrBjhw4f1QjS508SEh/VCC5DSVEuTkFTREFRR1M6TlNJVC5JUV9DTE9TRVBSSUNFX0FESi4xMS8xMy8yMDE1AQAAACIkBQACAAAABTI1LjUyANHzcs4OH9UIXC07GxIf1QgoQ0lRLk5ZU0U6T1hZLklRX0NMT1NFUFJJQ0VfQURKLjkvMjkvMjAxNQEAAACmeQQAAgAAAAg1OC45Njg1NgBV7x2ZDh/VCLK9AhUSH9UILUNJUS5OQVNEQVFHUzpURUNELklRX0NMT1NFUFJJQ0VfQURKLjcvMjgvMjAxNQEAAABBsAQAAgAAAAU1Ni41MgABA0xqDh/VCIYeIQ4SH9UIKUNJUS5OWVNFOktBTU4uSVFfQ0xPU0VQUklDRV9BREouOS8xOC8yMDE1AQAAAC9PBAACAAAACDM1LjU2MDkyAC2ZLJMOH9UITkAeFBIf1QgoQ0lRLk5ZU0U6V1RTLklRX0NMT1NFUFJJQ0VfQURKLjcvMjEvMjAxNQEAAAAUxwQAAgAAAAg0OC42OTQ3NwDp7S5tDh/VCBUAig4SH9UIKUNJUS5OWVNFOlFUUy5JUV9DTE9TRVBSSUNFX0FESi4xMS8yNC8yMDE1AQAAAKUalg4CAAAACDQwLjU2ODIyAMLGk9gOH9UIOUfKHBIf1QgpQ0lRLk5ZU0U6VUZTLklRX0NMT1NFUFJJQ0VfQURKLjEwLzIyLzIwMTUBAAAAykkOAgIAAAAIMzYuODcwNDMAfVacxA4f1QjUlrsZEh/VCC1DSVEuTkFTREFRR1M6UlZTQi5JUV9DTE9TRVBSSUNF</t>
  </si>
  <si>
    <t>X0FESi43LzMxLzIwMTUBAAAAQ8gFAAIAAAAGNC4yMDA2ACV5FHAOH9UIprntDhIf1QgsQ0lRLk5BU0RBUUdNOldWRS5JUV9DTE9TRVBSSUNFX0FESi44LzE3LzIwMTUBAAAAFsFKDwMAAAAAAD2KG3YOH9UIWnXYDxIf1QgoQ0lRLk5ZU0U6Q05QLklRX0NMT1NFUFJJQ0VfQURKLjgvMjUvMjAxNQEAAADZQwQAAgAAAAgxNi4zNDU5NQBMkp9yDh/VCFQKVw8SH9UILkNJUS5OQVNEQVFHUzpBTUVELklRX0NMT1NFUFJJQ0VfQURKLjExLzE3LzIwMTUBAAAAj00FAAIAAAAFNDAuNjIAh4xBzQ4f1QhRSAgbEh/VCC1DSVEuTkFTREFRR1M6U05IWS5JUV9DTE9TRVBSSUNFX0FESi43LzEzLzIwMTUBAAAAxmgFAAIAAAAIMzUuNTE2ODYAtowqZw4f1QgSGbINEh/VCCdDSVEuTllTRTpBSU4uSVFfQ0xPU0VQUklDRV9BREouOS8yLzIwMTUBAAAAIMsDAAIAAAAIMjkuNTczODMAxyl5iw4f1Qhvu+USEh/VCCxDSVEuTkFTREFRR006TlNURy5JUV9DTE9TRVBSSUNFX0FESi44LzUvMjAxNQEAAAAlO5MAAgAAAAUxNi40OADy05d1Dh/VCK94zQ8SH9UILkNJUS5OQVNEQVFHUzpJTldLLklRX0NMT1NFUFJJQ0VfQURKLjEwLzE5LzIwMTUBAAAAFn1mAAIAAAAENy4xMQCM4VC3Dh/VCEgc1RcSH9UILENJUS5OQVNEQVFHUzpFR0xFLklRX0NMT1NFUFJJQ0VfQURKLjkvNC8yMDE1AQAAAJ2yTgECAAAAAzEyOQAXiWOHDh/VCEP5</t>
  </si>
  <si>
    <t>UBISH9UIJ0NJUS5OWVNFOlJMLklRX0NMT1NFUFJJQ0VfQURKLjgvMjYvMjAxNQEAAADshgUAAgAAAAgxMDEuNjUyMgCRuIWCDh/VCOJQlxESH9UIKENJUS5OWVNFOlRSRVguSVFfQ0xPU0VQUklDRV9BREouOS85LzIwMTUBAAAAbogDAAIAAAAFMzguMDUA1H4siQ4f1Qh7X5oSEh/VCC5DSVEuTkFTREFRR1M6UlNZUy5JUV9DTE9TRVBSSUNFX0FESi4xMS8xNi8yMDE1AQAAADpwAQACAAAAAzIuOACNGTLSDh/VCOWP1BsSH9UILUNJUS5OQVNEQVFHUzpNWFdMLklRX0NMT1NFUFJJQ0VfQURKLjEwLzYvMjAxNQEAAAC0YAQAAgAAAAQ1Ljg4AGNOkZwOH9UIyryGFRIf1QgtQ0lRLk5BU0RBUUdTOkNBQ0MuSVFfQ0xPU0VQUklDRV9BREouNy8yNC8yMDE1AQAAAGHcBAACAAAABjIyOC40NAAeRrZtDh/VCBlqmA4SH9UIKUNJUS5OWVNFOkNQQS5JUV9DTE9TRVBSSUNFX0FESi4xMS8yMC8yMDE1AQAAAHNbfAECAAAACDUxLjMxNDI2ALNxPNUOH9UIcGpEHBIf1QgpQ0lRLk5ZU0U6Tk9DLklRX0NMT1NFUFJJQ0VfQURKLjExLzI0LzIwMTUBAAAAr3sBAAIAAAAIMTgyLjEyNDQA4bpl2A4f1QjcysMcEh/VCC5DSVEuTkFTREFRR1M6RUNITy5JUV9DTE9TRVBSSUNFX0FESi4xMS8yNy8yMDE1AQAAAPaNtAECAAAABTIzLjczACOnWdoOH9UITAYGHRIf1QgtQ0lRLk5BU0RBUUdTOkFNQVQuSVFfQ0xPU0VQUklDRV9BREou</t>
  </si>
  <si>
    <t>OS8yMi8yMDE1AQAAAF7VAwACAAAACDE0LjY2MTc4AKIQtZkOH9UI52gYFRIf1QguQ0lRLk5BU0RBUUdNOlRSSEMuSVFfQ0xPU0VQUklDRV9BREouMTAvMjgvMjAxNQEAAAAJrb0QAwAAAAAAZ3wtww4f1Qge7JEZEh/VCChDSVEuTllTRTpQRkcuSVFfQ0xPU0VQUklDRV9BREouOC8xNy8yMDE1AQAAAJERAwACAAAACDUzLjY4NDg1ANnQlX8OH9UIWRg4ERIf1QgoQ0lRLk5ZU0U6UkpGLklRX0NMT1NFUFJJQ0VfQURKLjgvMTQvMjAxNQEAAABfWAAAAgAAAAc1Ni43NDY0AAf/vXMOH9UII6N/DxIf1QgnQ0lRLk5ZU0U6WE9OLklRX0NMT1NFUFJJQ0VfQURKLjkvMi8yMDE1AQAAAAlHVQECAAAAAjQzADwWeYsOH9UI4lfmEhIf1QguQ0lRLk5BU0RBUUdNOkNFUlMuSVFfQ0xPU0VQUklDRV9BREouMTEvMTIvMjAxNQEAAADeZgAAAgAAAAQ1LjAxAJ7dn9EOH9UIlnjDGxIf1QgtQ0lRLk5BU0RBUUdTOkNTVFIuSVFfQ0xPU0VQUklDRV9BREouOC8xMS8yMDE1AQAAAPG4ZRMDAAAAAACWi9R2Dh/VCEKTAhASH9UILkNJUS5OQVNEQVFHUzpBRFhTLklRX0NMT1NFUFJJQ0VfQURKLjEwLzI5LzIwMTUBAAAAnux4AAIAAAAFMTEuNzUAWFUtww4f1QihJJMZEh/VCC1DSVEuTkFTREFRR1M6Qk1DSC5JUV9DTE9TRVBSSUNFX0FESi43LzI4LzIwMTUBAAAAAOgEAAMAAAAAAM3li28OH9UIJGDWDhIf1QgnQ0lRLk5ZU0U6REcu</t>
  </si>
  <si>
    <t>SVFfQ0xPU0VQUklDRV9BREouNi8yNS8yMDE1AQAAAN4SBAACAAAACDc2LjQzMTk3AJ1QFVMOH9UItst9ChIf1QgqQ0lRLkJFUjpOVEIuQkguSVFfQ0xPU0VQUklDRV9BREouOS8xNy8yMDE1AQAAABNWDQACAAAACDE2LjgzNjcxAFQxu5YOH9UIzQKmFBIf1QgtQ0lRLk5BU0RBUUdTOlVOSVQuSVFfQ0xPU0VQUklDRV9BREouOC8xMi8yMDE1AQAAAHBSygYCAAAACDE2LjY1MTE0AJcQl3UOH9UIvKTUDxIf1QgtQ0lRLk5BU0RBUUdTOkhTTkkuSVFfQ0xPU0VQUklDRV9BREouNy8yMy8yMDE1AQAAANXXDAACAAAACDY2LjgwNTY4AGIwpmEOH9UI9Xi3DBIf1QgpQ0lRLk5ZU0U6UERNLklRX0NMT1NFUFJJQ0VfQURKLjExLzI0LzIwMTUBAAAApfgxAAIAAAAIMTguMDM5NTQABAlm2A4f1QhUksIcEh/VCCZDSVEuTllTRTpOTS5JUV9DTE9TRVBSSUNFX0FESi45LzgvMjAxNQEAAADfsbgAAgAAAAcyLjY5OTc4AIKJu4kOH9UIjUGfEhIf1QgtQ0lRLk5BU0RBUUdTOkdCQ0kuSVFfQ0xPU0VQUklDRV9BREouMTEvOS8yMDE1AQAAAFwmBAACAAAACDI3LjAzNDM4AAP5qskOH9UI07yAGhIf1QgpQ0lRLk5ZU0U6RkZHLklRX0NMT1NFUFJJQ0VfQURKLjEwLzE0LzIwMTUBAAAA7V0FAAIAAAAINTQuNTQ4NzEAipxquA4f1Qh6CgMYEh/VCC1DSVEuTkFTREFRR1M6RkZJQy5JUV9DTE9TRVBSSUNFX0FESi44LzEyLzIwMTUB</t>
  </si>
  <si>
    <t>AAAA82sFAAIAAAAIMTkuMjMwNjMAXocZcw4f1QiwT2UPEh/VCC1DSVEuTkFTREFRR006SElJUS5JUV9DTE9TRVBSSUNFX0FESi45LzIzLzIwMTUBAAAAXw9wDQIAAAAENC44OQC2N7WZDh/VCCDdIxUSH9UILkNJUS5OQVNEQVFHUzpYUkFZLklRX0NMT1NFUFJJQ0VfQURKLjEwLzIyLzIwMTUBAAAAcGsAAAIAAAAINTguMDI0MzcA8gyvuA4f1QhKDhMYEh/VCClDSVEuTllTRTpURE9DLklRX0NMT1NFUFJJQ0VfQURKLjkvMTUvMjAxNQEAAADtD1gBAgAAAAUyMi45OQA4n42VDh/VCJOSehQSH9UILENJUS5OQVNEQVFHUzpGRUxFLklRX0NMT1NFUFJJQ0VfQURKLjgvNC8yMDE1AQAAAEEtBAACAAAACDI3Ljg3NTMzAOLD4mwOH9UISR+CDhIf1QguQ0lRLk5BU0RBUUdTOkZPU0wuSVFfQ0xPU0VQUklDRV9BREouMTAvMjgvMjAxNQEAAABt1gQAAgAAAAU1My42MQDDIC+1Dh/VCP8PmBcSH9UILkNJUS5OQVNEQVFHUzpJU0NBLklRX0NMT1NFUFJJQ0VfQURKLjEwLzIxLzIwMTUBAAAAs2oFAAIAAAAIMzQuNjQ0ODEAuQTBvQ4f1QjepL8YEh/VCC5DSVEuTkFTREFRR1M6RVNORC5JUV9DTE9TRVBSSUNFX0FESi4xMC8xNS8yMDE1AQAAAKyMAAACAAAACDMxLjgxODIyAFbSZ7MOH9UIYPViFxIf1QgtQ0lRLk5BU0RBUUdNOlJFVEEuSVFfQ0xPU0VQUklDRV9BREouMTAvOC8yMDE1AQAAAG5OagADAAAAAAD/6ziyDh/V</t>
  </si>
  <si>
    <t>CE3oMBcSH9UIJ0NJUS5OWVNFOkpCTC5JUV9DTE9TRVBSSUNFX0FESi44LzMvMjAxNQEAAABOdwEAAgAAAAgxOS4zNDM0MQCqsM1kDh/VCAFFTQ0SH9UIKkNJUS5OWVNFOkFUS1IuSVFfQ0xPU0VQUklDRV9BREouMTAvMjcvMjAxNQEAAADOs5EBAwAAAAAAWmFrwQ4f1QgOCl4ZEh/VCClDSVEuTllTRTpDUkkuSVFfQ0xPU0VQUklDRV9BREouMTAvMjgvMjAxNQEAAABy2S0AAgAAAAg4Ni40Mzg4NgDGpi7FDh/VCHG22hkSH9UIKENJUS5OWVNFOlNQQS5JUV9DTE9TRVBSSUNFX0FESi43LzMwLzIwMTUBAAAA/6QEAAIAAAAFMjMuODMA/ak5cA4f1Qi6BPkOEh/VCCdDSVEuTllTRTpERi5JUV9DTE9TRVBSSUNFX0FESi4xMS80LzIwMTUBAAAAQ4gAAAIAAAAIMTcuNDU0OTgAhKboxA4f1Qj/N9UZEh/VCCRDSVEuTllTRTpNTU0uSVFfSU5EVVNUUlkuMjAwMC4uLi4uLjEBAAAAqmkEAAMAAAAYSW5kdXN0cmlhbCBDb25nbG9tZXJhdGVzAFd7afQSH9UIlhbB9BIf1QgoQ0lRLk5ZU0U6QUlHLklRX0NMT1NFUFJJQ0VfQURKLjEwLzYvMjAxNQEAAAAU0gMAAgAAAAg1NS4zMDMxNgCEFMicDh/VCHNNlhUSH9UILkNJUS5OQVNEQVFHUzpPVklELklRX0NMT1NFUFJJQ0VfQURKLjExLzEyLzIwMTUBAAAAINA3EQMAAAAAAJuemM8OH9UIniNyGxIf1QgtQ0lRLk5BU0RBUUdTOkhTSUMuSVFfQ0xPU0VQUklDRV9BREouNy8y</t>
  </si>
  <si>
    <t>OC8yMDE1AQAAAPctBQACAAAABTc0LjgxADY49lgOH9UI5qtdCxIf1QgpQ0lRLk5ZU0U6R1dSRS5JUV9DTE9TRVBSSUNFX0FESi42LzI5LzIwMTUBAAAAHSsrAAIAAAAFNTIuOTIAXPX+ZQ4f1QiZN4MNEh/VCChDSVEuTllTRTpFR0wuSVFfQ0xPU0VQUklDRV9BREouOS8yNS8yMDE1AQAAAJQ92AoCAAAABTI2LjIzAH7oUqIOH9UI2E9tFhIf1QguQ0lRLk5BU0RBUUdTOlZSVFUuSVFfQ0xPU0VQUklDRV9BREouMTAvMTYvMjAxNQEAAAAfewYAAgAAAAU1Ni45OQBAQ1G3Dh/VCEW53hcSH9UIKENJUS5OWVNFOkVWUi5JUV9DTE9TRVBSSUNFX0FESi43LzIzLzIwMTUBAAAAGAEIAAIAAAAHNTUuMjA2OQCuU4lfDh/VCITOaAwSH9UILkNJUS5OQVNEQVFHUzpTQkdJLklRX0NMT1NFUFJJQ0VfQURKLjExLzIzLzIwMTUBAAAAZgoIAAIAAAAIMzMuNTM1NjcAYtdm1w4f1QgkPp8cEh/VCCpDSVEuTllTRTpGQ0ZTLklRX0NMT1NFUFJJQ0VfQURKLjEwLzIwLzIwMTUBAAAApPEEAAIAAAAIMzcuMDQyNDIA4XxSug4f1QgWD0sYEh/VCCdDSVEuTllTRTpCSUcuSVFfQ0xPU0VQUklDRV9BREouOS8xLzIwMTUBAAAARWkAAAIAAAAINDQuOTU0NTMAkktbhw4f1QhFOUUSEh/VCC5DSVEuTkFTREFRR1M6VFhNRC5JUV9DTE9TRVBSSUNFX0FESi4xMC8xNi8yMDE1AQAAAPehzgYCAAAABDYuMjEAYgJisw4f1QjRGlEXEh/VCCdD</t>
  </si>
  <si>
    <t>SVEuTllTRTpRQ1AuSVFfQ0xPU0VQUklDRV9BREouOS8zLzIwMTUBAAAA7enbFQMAAAAAAEafB4wOH9UIC1H8EhIf1QgoQ0lRLkFNRVg6TFRTLklRX0NMT1NFUFJJQ0VfQURKLjgvMjUvMjAxNQEAAAAjGgoAAgAAAAcyLjMxMDg3AAm/0X0OH9UIAtnxEBIf1QgpQ0lRLk5ZU0U6UkVYUi5JUV9DTE9TRVBSSUNFX0FESi4xMS8yLzIwMTUBAAAAHZpZDgIAAAAIMTQuNTk0MzYAi0s8xg4f1QhU0/sZEh/VCChDSVEuTllTRTpORS5JUV9DTE9TRVBSSUNFX0FESi4xMS8xNi8yMDE1AQAAADlyBAACAAAACDEyLjgxMjk5AGzLMdIOH9UIshXNGxIf1QgqQ0lRLk5ZU0U6Rk1TQS5JUV9DTE9TRVBSSUNFX0FESi4xMC8yOC8yMDE1AQAAAPRuAAACAAAABDIuNTkAxqYuxQ4f1QgX3doZEh/VCCdDSVEuTllTRTpXUkQuSVFfQ0xPU0VQUklDRV9BREouOC81LzIwMTUBAAAAXCVuDgMAAAAAAE9gmXkOH9UIheplEBIf1QgpQ0lRLk5ZU0U6Uk9MLklRX0NMT1NFUFJJQ0VfQURKLjExLzE2LzIwMTUBAAAA0ZYEAAIAAAAIMjUuMzEzNDUARaN50A4f1Qgdho0bEh/VCClDSVEuTllTRTpOVVMuSVFfQ0xPU0VQUklDRV9BREouMTAvMjEvMjAxNQEAAABeXwUAAgAAAAgzNS4xNjk4NQDqtui9Dh/VCAwjxRgSH9UIKENJUS5BTUVYOkRMQS5JUV9DTE9TRVBSSUNFX0FESi4xMC84LzIwMTUBAAAAhA0IAAIAAAAFMTcuMzYA8O7TsA4f1QhL</t>
  </si>
  <si>
    <t>8QYXEh/VCC1DSVEuTkFTREFRR1M6RUhUSC5JUV9DTE9TRVBSSUNFX0FESi43LzIxLzIwMTUBAAAAHW0AAAIAAAAFMTQuNTIAJfHSaA4f1Qi0iOQNEh/VCCxDSVEuTkFTREFRR1M6U05DUi5JUV9DTE9TRVBSSUNFX0FESi44LzYvMjAxNQEAAABgRAsAAgAAAAU0Ny40NQBQjfV4Dh/VCBvKTxASH9UIKUNJUS5OWVNFOlJFUy5JUV9DTE9TRVBSSUNFX0FESi4xMC8xMy8yMDE1AQAAAGXeAgACAAAACDExLjQwMjk3AJmCtrkOH9UI/fYwGBIf1QgoQ0lRLk5ZU0U6UEVTLklRX0NMT1NFUFJJQ0VfQURKLjExLzIvMjAxNQEAAABFZAoAAgAAAAQyLjM0AFHs7MQOH9UIQrDKGRIf1QguQ0lRLk5BU0RBUUdTOkNUQkkuSVFfQ0xPU0VQUklDRV9BREouMTEvMTMvMjAxNQEAAACfhwQAAgAAAAgzMi44Njg1NwCdVufPDh/VCIoxfRsSH9UIKUNJUS5OWVNFOkxJSS5JUV9DTE9TRVBSSUNFX0FESi4xMC8yOC8yMDE1AQAAAIUgBgACAAAACTEyOC4yNTUxOAAF1uW+Dh/VCF9S8BgSH9UIKENJUS5OWVNFOldSSS5JUV9DTE9TRVBSSUNFX0FESi43LzE2LzIwMTUBAAAApcgEAAIAAAAIMzEuODE4NjQAsGpXcA4f1QjCMAAPEh/VCClDSVEuTllTRTpLTVBSLklRX0NMT1NFUFJJQ0VfQURKLjgvMTMvMjAxNQEAAABQvgQAAgAAAAgzNS45MzcyNQDYCT1zDh/VCJxIcg8SH9UILENJUS5OQVNEQVFHUzpIT01CLklRX0NMT1NFUFJJQ0Vf</t>
  </si>
  <si>
    <t>QURKLjgvNC8yMDE1AQAAAHGblgACAAAACDE5LjQ1MzgyAGYh0W0OH9UIqTSgDhIf1QgpQ0lRLk5ZU0U6RVZSSS5JUV9DTE9TRVBSSUNFX0FESi43LzMwLzIwMTUBAAAA6FhpAAIAAAAENS4yMgC1u7lnDh/VCFIsxQ0SH9UILkNJUS5OQVNEQVFHUzpCU1JSLklRX0NMT1NFUFJJQ0VfQURKLjExLzExLzIwMTUBAAAA4J4KAAIAAAAIMTYuNzA2MTUAzcvnzw4f1Qj19XMbEh/VCCxDSVEuTkFTREFRR1M6VEVDSC5JUV9DTE9TRVBSSUNFX0FESi44LzMvMjAxNQEAAAAw5AIAAgAAAAkxMDYuOTEzMTEAZiHRbQ4f1Qho054OEh/VCCZDSVEuTllTRTpGRi5JUV9DTE9TRVBSSUNFX0FESi45LzQvMjAxNQEAAACBs2oBAgAAAAc4LjE3MTQ5AGNDM4YOH9UIci4uEhIf1QgtQ0lRLk5BU0RBUUdTOklWQUMuSVFfQ0xPU0VQUklDRV9BREouNi8zMC8yMDE1AQAAAAh2AAACAAAABDUuODUAFUoUWw4f1QjJSrELEh/VCClDSVEuQU1FWDpOSEMuSVFfQ0xPU0VQUklDRV9BREouMTEvMTgvMjAxNQEAAAB9fAAAAgAAAAg2Mi4xNjE1MQAj/R3UDh/VCGj+GRwSH9UILENJUS5OQVNEQVFHUzpVTUJGLklRX0NMT1NFUFJJQ0VfQURKLjgvNi8yMDE1AQAAAFy8BAACAAAACDUzLjA4NTk1AOF6E3IOH9UI3KxBDxIf1QgpQ0lRLk5ZU0U6QVdSLklRX0NMT1NFUFJJQ0VfQURKLjExLzE2LzIwMTUBAAAA4aQEAAIAAAAIMzkuMjc5NDIAEKjQ</t>
  </si>
  <si>
    <t>zQ4f1Qho4SYbEh/VCC1DSVEuTkFTREFRR006TllOWS5JUV9DTE9TRVBSSUNFX0FESi4xMS8zLzIwMTUBAAAAiio9AAIAAAAEMjQuNQBdaKDCDh/VCOqNhxkSH9UILENJUS5OQVNEQVFHUzpGVFIuSVFfQ0xPU0VQUklDRV9BREouMTAvOC8yMDE1AQAAADP8AwACAAAACDY0LjM5MDkzAOnmuLkOH9UI84o1GBIf1QgtQ0lRLk5BU0RBUUdTOkZJWlouSVFfQ0xPU0VQUklDRV9BREouMTAvNS8yMDE1AQAAAJroBAACAAAACDMwLjU5NTYyAE5ISaAOH9UIHbYpFhIf1QgpQ0lRLk5ZU0U6TllULklRX0NMT1NFUFJJQ0VfQURKLjEwLzE1LzIwMTUBAAAAI3MEAAIAAAAIMTIuNTk3NjcAmYK2uQ4f1QgO8zIYEh/VCCxDSVEuTkFTREFRR1M6TlJJTS5JUV9DTE9TRVBSSUNFX0FESi45LzgvMjAxNQEAAAAoFgUAAgAAAAgyNi42MzcyNwCXPoaIDh/VCFbdhBISH9UIKUNJUS5BTUVYOlNFQi5JUV9DTE9TRVBSSUNFX0FESi4xMS8xOC8yMDE1AQAAAJjfAgACAAAACjMwNTEuNTA0MDkAkiM81Q4f1QgeYkgcEh/VCChDSVEuTllTRTpNUE8uSVFfQ0xPU0VQUklDRV9BREouOS8xNi8yMDE1AQAAACk5OwYDAAAAAABGUeaNDh/VCKQCURMSH9UIKUNJUS5OWVNFOlFVT1QuSVFfQ0xPU0VQUklDRV9BREouOS8xMC8yMDE1AQAAALjtKwACAAAABTEwLjIzAOov1JEOH9UIfYnoExIf1QgsQ0lRLk5BU0RBUUdTOlRTQ08uSVFfQ0xPU0VQ</t>
  </si>
  <si>
    <t>UklDRV9BREouOS8xLzIwMTUBAAAAHQcFAAIAAAAIODAuMDY4MDkA/6NajA4f1QhpAhATEh/VCCxDSVEuTkFTREFRR1M6WU9SVy5JUV9DTE9TRVBSSUNFX0FESi44LzQvMjAxNQEAAADqzwQAAgAAAAgxOS44NDM0NQB6WWl0Dh/VCHzdmw8SH9UILUNJUS5OQVNEQVFHUzpDU0JLLklRX0NMT1NFUFJJQ0VfQURKLjExLzYvMjAxNQEAAADSGlwAAgAAAAgxNC4xNTk1NABvygXMDh/VCFnp0RoSH9UILkNJUS5OQVNEQVFHTTpVTlRZLklRX0NMT1NFUFJJQ0VfQURKLjEwLzIzLzIwMTUBAAAAK6AFAAIAAAAHOS4xMzQ2OACw/Em9Dh/VCIvbrhgSH9UILkNJUS5OQVNEQVFHUzpTQ1dYLklRX0NMT1NFUFJJQ0VfQURKLjEwLzIwLzIwMTUBAAAA19RvEgMAAAAAADtJ5boOH9UIG/xmGBIf1QguQ0lRLk5BU0RBUUdTOlpFVVMuSVFfQ0xPU0VQUklDRV9BREouMTAvMjAvMjAxNQEAAABvFwUAAgAAAAc5LjQwOTkyAJmCtrkOH9UIHUo4GBIf1QguQ0lRLk5BU0RBUUdTOk1EQ0EuSVFfQ0xPU0VQUklDRV9BREouMTAvMjgvMjAxNQEAAACrywUAAgAAAAgyMS4wNTY5MwBaYWvBDh/VCEAwVRkSH9UIKENJUS5OWVNFOkVRQy5JUV9DTE9TRVBSSUNFX0FESi44LzEzLzIwMTUBAAAAhj0EAAIAAAAFMjcuMDMAvEt0eQ4f1QhwCGEQEh/VCC1DSVEuTkFTREFRR1M6S1RPUy5JUV9DTE9TRVBSSUNFX0FESi44LzEwLzIwMTUBAAAALI8A</t>
  </si>
  <si>
    <t>AAIAAAAFNS4wMzUAuTuJdQ4f1Qgvj8IPEh/VCChDSVEuTllTRTpLRlkuSVFfQ0xPU0VQUklDRV9BREouOS8yMS8yMDE1AQAAAHoOBgACAAAACDMyLjkxMzkxAIYIno8OH9UIODyTExIf1QgnQ0lRLk5ZU0U6Q1BGLklRX0NMT1NFUFJJQ0VfQURKLjkvOC8yMDE1AQAAAO+eAgACAAAACDE5LjQ3Njk3ADV4B4wOH9UIwP79EhIf1QgtQ0lRLk5BU0RBUUdTOk5XUFguSVFfQ0xPU0VQUklDRV9BREouMTAvNy8yMDE1AQAAACKaBQACAAAABTE0LjYxAI477JkOH9UI5K0TFRIf1QguQ0lRLk5BU0RBUUdTOkpPVVQuSVFfQ0xPU0VQUklDRV9BREouMTAvMjYvMjAxNQEAAACwTQQAAgAAAAgyMS44MTEyOABniGvBDh/VCKofXRkSH9UIKUNJUS5OWVNFOkNGRy5JUV9DTE9TRVBSSUNFX0FESi4xMS8xOC8yMDE1AQAAAJGxvgICAAAACDI1LjM1Mjg1AAmwgNMOH9UIaDQAHBIf1QgtQ0lRLk5BU0RBUUdTOkhNU1QuSVFfQ0xPU0VQUklDRV9BREouOC8xMi8yMDE1AQAAACX42wcCAAAABTIyLjA1AI4nvnYOH9UI+YD4DxIf1QgtQ0lRLk5BU0RBUUdTOldJTkcuSVFfQ0xPU0VQUklDRV9BREouNy8zMS8yMDE1AQAAAMvciw8CAAAACDMwLjY3MTY0AKjho2wOH9UIDTxzDhIf1QgtQ0lRLk5BU0RBUUdTOlRUV08uSVFfQ0xPU0VQUklDRV9BREouMTAvNi8yMDE1AQAAAFGqBQACAAAABTI5LjY2AKQq7aMOH9UI9K2/FhIf1QgtQ0lR</t>
  </si>
  <si>
    <t>Lk5BU0RBUUdTOk5CVEIuSVFfQ0xPU0VQUklDRV9BREouOC8xOC8yMDE1AQAAAHRrBAACAAAACDI1LjIyMzc1AI8kr3kOH9UI1bJtEBIf1QgoQ0lRLk5ZU0U6UkRDLklRX0NMT1NFUFJJQ0VfQURKLjEwLzcvMjAxNQEAAAD6lgQAAgAAAAgxOS44NzQ0NQDenTiyDh/VCINcKBcSH9UIKUNJUS5OWVNFOlpPRVMuSVFfQ0xPU0VQUklDRV9BREouOC8xOS8yMDE1AQAAANTGTwICAAAABDM4LjgAYRZofg4f1QgKygsREh/VCClDSVEuTllTRTpQTUMuSVFfQ0xPU0VQUklDRV9BREouMTEvMTgvMjAxNQEAAADjaf0BAgAAAAQzNC4xACDAtNMOH9UIKw4JHBIf1QgoQ0lRLk5ZU0U6R1BULklRX0NMT1NFUFJJQ0VfQURKLjgvMjgvMjAxNQEAAADIGJUAAwAAAAAAjySveQ4f1QjBi20QEh/VCC1DSVEuTkFTREFRR1M6WklPTi5JUV9DTE9TRVBSSUNFX0FESi44LzEyLzIwMTUBAAAAVNAEAAIAAAAIMjkuMzY4OTMAUoRRdw4f1QgVmRIQEh/VCClDSVEuTllTRTpQR1JFLklRX0NMT1NFUFJJQ0VfQURKLjExLzkvMjAxNQEAAABhCEUAAgAAAAgxNy4wNjg0MgBQivbNDh/VCLnKMRsSH9UILUNJUS5OQVNEQVFHUzpCQkJZLklRX0NMT1NFUFJJQ0VfQURKLjkvMTYvMjAxNQEAAADy6AQAAgAAAAg2MC44NTcwNACVdzSQDh/VCNfRqRMSH9UIKENJUS5OWVNFOkJUVS5JUV9DTE9TRVBSSUNFX0FESi4xMC82LzIwMTUBAAAAGIAAAAMA</t>
  </si>
  <si>
    <t>AAAAAOnfg6MOH9UIxzO4FhIf1QgqQ0lRLk5ZU0U6RUNPTS5JUV9DTE9TRVBSSUNFX0FESi4xMS8xOC8yMDE1AQAAAJJiAAACAAAABTEzLjY3ABe7StMOH9UIcaD7GxIf1QgsQ0lRLk5BU0RBUUNNOk5IVEMuSVFfQ0xPU0VQUklDRV9BREouOS8zLzIwMTUBAAAA8nkFAAIAAAAHMjMuMjIwMgCyCTyNDh/VCH/TLhMSH9UIKENJUS5OWVNFOkpQTS5JUV9DTE9TRVBSSUNFX0FESi44LzE5LzIwMTUBAAAAWA0KAAIAAAAINjMuNzM5MDQAwi48gw4f1QhM57YREh/VCC1DSVEuTkFTREFRR1M6Uk1CUy5JUV9DTE9TRVBSSUNFX0FESi4xMS85LzIwMTUBAAAARIMAAAIAAAAFMTEuMTcALHKkyw4f1QiuXckaEh/VCCdDSVEuTllTRTpVQkEuSVFfQ0xPU0VQUklDRV9BREouOC82LzIwMTUBAAAAsjgEAAIAAAAHMTYuNzEwMgA/ZvV4Dh/VCBvKTxASH9UIKENJUS5OWVNFOkZEQy5JUV9DTE9TRVBSSUNFX0FESi45LzI4LzIwMTUBAAAAdG8AAAMAAAAAAHg9HpkOH9UIHl4BFRIf1QgpQ0lRLk5ZU0U6TkNTLklRX0NMT1NFUFJJQ0VfQURKLjExLzEzLzIwMTUBAAAAtnwAAAIAAAAFMTEuNDgAiMEO0Q4f1Qiyc6kbEh/VCC1DSVEuTkFTREFRR1M6QVJJSS5JUV9DTE9TRVBSSUNFX0FESi42LzMwLzIwMTUBAAAAoagOAAIAAAAINDQuNDc2NjgAPKf+ZQ4f1Qhm54MNEh/VCCdDSVEuTllTRTpITFMuSVFfQ0xPU0VQUklDRV9BREou</t>
  </si>
  <si>
    <t>OS8zLzIwMTUBAAAAvnIAAAIAAAAHMzguMjc2MQB2NYGIDh/VCHL6dhISH9UIJkNJUS5OWVNFOlkuSVFfQ0xPU0VQUklDRV9BREouMTAvNi8yMDE1AQAAAGCUAgACAAAABjQ3Ni4yOACiZlajDh/VCJsdnRYSH9UILkNJUS5OQVNEQVFHUzpXVEJBLklRX0NMT1NFUFJJQ0VfQURKLjEwLzEyLzIwMTUBAAAAXXclAAIAAAAIMTcuNjU2MzMA7MHVsg4f1QjeVT4XEh/VCChDSVEuTllTRTpTTlguSVFfQ0xPU0VQUklDRV9BREouOS8yOS8yMDE1AQAAAMVnBgACAAAACDgwLjA0NTUxAI1oh6EOH9UIDdlaFhIf1QgnQ0lRLk5ZU0U6QU1DLklRX0NMT1NFUFJJQ0VfQURKLjkvMS8yMDE1AQAAAE4mFAICAAAABzI1Ljc2MDMAHYXOjQ4f1QjPV0QTEh/VCC1DSVEuTkFTREFRR1M6VFRNSS5JUV9DTE9TRVBSSUNFX0FESi44LzEzLzIwMTUBAAAADGwBAAIAAAAENy41OAA/wqB3Dh/VCCluHxASH9UILUNJUS5OQVNEQVFDTTpMSU5ELklRX0NMT1NFUFJJQ0VfQURKLjkvMTEvMjAxNQEAAAAA4kEAAgAAAAQ5LjM1APE0JZYOH9UI9ROBFBIf1QgtQ0lRLk5BU0RBUUdTOldZTk4uSVFfQ0xPU0VQUklDRV9BREouOS8yMS8yMDE1AQAAAGWjNAACAAAACDYzLjc4NjAyAPqW5ZcOH9UIrIzFFBIf1QgpQ0lRLk5ZU0U6QU1CUi5JUV9DTE9TRVBSSUNFX0FESi45LzIyLzIwMTUBAAAA48YKAAIAAAADNC42AKIQtZkOH9UI52gYFRIf1Qgo</t>
  </si>
  <si>
    <t>Q0lRLk5ZU0U6Q1BCLklRX0NMT1NFUFJJQ0VfQURKLjExLzYvMjAxNQEAAACa8QMAAgAAAAg0Ni40NTU5MgC3ukDKDh/VCPOImBoSH9UILUNJUS5OQVNEQVFHUzpGQVNULklRX0NMT1NFUFJJQ0VfQURKLjEwLzYvMjAxNQEAAACbIQQAAgAAAAgzNC43NTA4OQDbj6CxDh/VCC4FGhcSH9UILENJUS5OQVNEQVFHUzpPWlJLLklRX0NMT1NFUFJJQ0VfQURKLjcvMS8yMDE1AQAAAImJBQACAAAACDQ0LjQyMjk0AOIuaFgOH9UIbJdBCxIf1QgoQ0lRLk5ZU0U6U1JHLklRX0NMT1NFUFJJQ0VfQURKLjcvMTYvMjAxNQEAAABioEoRAgAAAAgzNi4wODMwMQD3zSlXDh/VCCM8GAsSH9UILUNJUS5OQVNEQVFHTTpOTE5LLklRX0NMT1NFUFJJQ0VfQURKLjcvMjAvMjAxNQEAAACVe4wAAgAAAAU1NC42NADGWOheDh/VCD8ERQwSH9UIKUNJUS5OWVNFOlRTUy5JUV9DTE9TRVBSSUNFX0FESi4xMS8yMC8yMDE1AQAAAO22BAACAAAABzU0LjIzNjcAzsj91Q4f1QhYg2ccEh/VCC1DSVEuTkFTREFRR1M6QkhGLklRX0NMT1NFUFJJQ0VfQURKLjEwLzI3LzIwMTUBAAAAGVeeFgMAAAAAAIzn5LoOH9UIEpRpGBIf1QgoQ0lRLk5ZU0U6Q01BLklRX0NMT1NFUFJJQ0VfQURKLjEwLzYvMjAxNQEAAADO3AQAAgAAAAg0MC43NDEzNQBisTiyDh/VCO49JBcSH9UIK0NJUS5OQVNEQVFHUzpNSUsuSVFfQ0xPU0VQUklDRV9BREouOS80LzIw</t>
  </si>
  <si>
    <t>MTUBAAAAtR8YDwIAAAAFMjUuOTMAcuzGiQ4f1QhzZLESEh/VCC1DSVEuTkFTREFRR1M6TU1TSS5JUV9DTE9TRVBSSUNFX0FESi43LzEzLzIwMTUBAAAAL+EEAAIAAAAFMjEuOTUAeXVdWw4f1Qh20rsLEh/VCChDSVEuTllTRTpQS0kuSVFfQ0xPU0VQUklDRV9BREouMTEvNi8yMDE1AQAAAEsYBAACAAAACDUxLjQyNDU4APtHlcsOH9UIEoi+GhIf1QgqQ0lRLk5ZU0U6R0FUWC5JUV9DTE9TRVBSSUNFX0FESi4xMS8yNC8yMDE1AQAAAJOyAgACAAAACDQyLjU2NzMyAKAw2NcOH9UIbG2uHBIf1QgoQ0lRLk5ZU0U6SkJULklRX0NMT1NFUFJJQ0VfQURKLjgvMjAvMjAxNQEAAAAE/kAAAgAAAAgzNC4zMzQ3MwDgu3Z9Dh/VCO327BASH9UIKUNJUS5OWVNFOlBHUi5JUV9DTE9TRVBSSUNFX0FESi4xMS8yMC8yMDE1AQAAAEiCAAACAAAABzMwLjEyNDUA5nOg1g4f1QgHC3IcEh/VCClDSVEuTllTRTpVU00uSVFfQ0xPU0VQUklDRV9BREouMTEvMjAvMjAxNQEAAAB3vgQAAgAAAAU0Mi4xNwAjjP7VDh/VCEuhYhwSH9UILkNJUS5OQVNEQVFDTTpWQklWLklRX0NMT1NFUFJJQ0VfQURKLjExLzE4LzIwMTUBAAAAIlg6EQIAAAAENS41MgC8QUzTDh/VCO/29xsSH9UILENJUS5OQVNEQVFHUzpCSU9TLklRX0NMT1NFUFJJQ0VfQURKLjgvNy8yMDE1AQAAAAhcAwACAAAABDIuNjgAP5jhdA4f1Qhb/6gPEh/VCChDSVEuTllT</t>
  </si>
  <si>
    <t>RTpMU0kuSVFfQ0xPU0VQUklDRV9BREouNy8yMy8yMDE1AQAAAJ5IBQACAAAACDg0LjExNDYyAKaUuWcOH9UI+/u/DRIf1QguQ0lRLk5BU0RBUUdTOkxRRFQuSVFfQ0xPU0VQUklDRV9BREouMTAvMjkvMjAxNQEAAACKGQIAAgAAAAQ4LjE1APZqLMMOH9UIVaeWGRIf1QgtQ0lRLk5BU0RBUUdNOklJSS5JUV9DTE9TRVBSSUNFX0FESi4xMS8xMC8yMDE1AQAAAD79tAECAAAABDMuNzUAXrLDzA4f1Qj/OPMaEh/VCClDSVEuTllTRTpSU1QuSVFfQ0xPU0VQUklDRV9BREouMTEvMjAvMjAxNQEAAACKiYAAAgAAAAQ3LjMzANXN1dUOH9UIq9BeHBIf1QguQ0lRLk5BU0RBUUdTOklOQ1kuSVFfQ0xPU0VQUklDRV9BREouMTEvMTcvMjAxNQEAAACaFAUAAgAAAAYxMTMuNDgAUjW10w4f1Qi7/AccEh/VCC1DSVEuTkFTREFRR1M6UVJWTy5JUV9DTE9TRVBSSUNFX0FESi44LzI3LzIwMTUBAAAAHYQAAAIAAAAFNTQuNzQATGdbjA4f1Qi+CAwTEh/VCC1DSVEuTkFTREFRR1M6Rk9YRi5JUV9DTE9TRVBSSUNFX0FESi45LzExLzIwMTUBAAAA3xTsBQIAAAAFMTQuOTkA9yP9kg4f1Qhd7A0UEh/VCClDSVEuTllTRTpMT1cuSVFfQ0xPU0VQUklDRV9BREouMTEvMTcvMjAxNQEAAACHwgIAAgAAAAg3MC4yMzAxNABsyzHSDh/VCDIX1hsSH9UIKENJUS5OWVNFOkhSUy5JUV9DTE9TRVBSSUNFX0FESi44LzE3LzIwMTUBAAAADrcC</t>
  </si>
  <si>
    <t>AAIAAAAINzguOTQxNDUA9qNwfA4f1Qje1MQQEh/VCC1DSVEuTkFTREFRR1M6RU5URy5JUV9DTE9TRVBSSUNFX0FESi43LzMwLzIwMTUBAAAAlFoGAAIAAAAFMTQuNzMAb2qMZA4f1QgG+0oNEh/VCC1DSVEuTkFTREFRR1M6S09QTi5JUV9DTE9TRVBSSUNFX0FESi43LzIxLzIwMTUBAAAAgncAAAIAAAAEMy4xNgDTCbpnDh/VCJy2uw0SH9UIKENJUS5OWVNFOlRQSC5JUV9DTE9TRVBSSUNFX0FESi43LzIyLzIwMTUBAAAABIc/AAIAAAAFMTQuOTgAEJp8bg4f1QhAMLQOEh/VCChDSVEuQU1FWDpBU1QuSVFfQ0xPU0VQUklDRV9BREouOS8yOC8yMDE1AQAAANc1+g0CAAAABDQuNDIABr8YmQ4f1Qh2sQgVEh/VCC5DSVEuTkFTREFRR1M6RVhQRS5JUV9DTE9TRVBSSUNFX0FESi4xMS8yMC8yMDE1AQAAAMNxiwECAAAACTEyNC4zMzY0NwCtYsfWDh/VCES2hxwSH9UILENJUS5OQVNEQVFHUzpPTi5JUV9DTE9TRVBSSUNFX0FESi4xMS8xNi8yMDE1AQAAAC5JBgACAAAABTEwLjY3AIi+m84OH9UIKMJIGxIf1QgsQ0lRLk5BU0RBUUNNOlJDTS5JUV9DTE9TRVBSSUNFX0FESi42LzE5LzIwMTUBAAAAPQigAQIAAAAENS44NQAxMLBUDh/VCFx/tQoSH9UILkNJUS5OQVNEQVFHUzpNQVRXLklRX0NMT1NFUFJJQ0VfQURKLjExLzIwLzIwMTUBAAAAth8FAAIAAAAINTcuNjAwMDUAQBZo1Q4f1QhmKlAcEh/VCChDSVEuTllT</t>
  </si>
  <si>
    <t>RTpBTU4uSVFfQ0xPU0VQUklDRV9BREouNy8yOC8yMDE1AQAAAPVgAAACAAAABDI5LjQAtXT1aA4f1Qiu9egNEh/VCC1DSVEuTkFTREFRR1M6RUJUQy5JUV9DTE9TRVBSSUNFX0FESi45LzE3LzIwMTUBAAAADyA2AAIAAAAIMjAuNDQwNjQAS+cskw4f1Qi64BwUEh/VCCdDSVEuQVJDQTpJV1YuSVFfQ0xPU0VQUklDRV9BREouNC82LzIwMTYBAAAA+j2GAAIAAAAJMTE4LjA2NjQ5ACrdMfwUH9UIyQys/BQf1QguQ0lRLk5BU0RBUUdTOlhSQVkuSVFfQ0xPU0VQUklDRV9BREouMTAvMTYvMjAxNQEAAABwawAAAgAAAAg1Ni4wNjUxNQCpYOm3Dh/VCEIY8hcSH9UIKENJUS5OWVNFOkFNVC5JUV9DTE9TRVBSSUNFX0FESi4xMC85LzIwMTUBAAAAvmAAAAIAAAAIOTEuMTg4MTQAZfvctg4f1Qg6sc4XEh/VCC5DSVEuTkFTREFRR1M6QlBGSC5JUV9DTE9TRVBSSUNFX0FESi4xMS8xNy8yMDE1AQAAANExBQACAAAABzEwLjk0NTUAvCug0Q4f1QhLebkbEh/VCC5DSVEuTkFTREFRQ006TlZFRS5JUV9DTE9TRVBSSUNFX0FESi4xMC8yNy8yMDE1AQAAAHTTTgwCAAAABTIxLjU0AMyfFb8OH9UIpWT6GBIf1QguQ0lRLk5BU0RBUUNNOlRBQ08uSVFfQ0xPU0VQUklDRV9BREouMTAvMjgvMjAxNQEAAABDxsUOAgAAAAUxMi4xNwAHwQ24Dh/VCDb2+BcSH9UIJkNJUS5OWVNFOkRYLklRX0NMT1NFUFJJQ0VfQURKLjgvNi8yMDE1</t>
  </si>
  <si>
    <t>AQAAAEmQBAACAAAABjUuMTU4NAASXP90Dh/VCOFdtA8SH9UIKkNJUS5OWVNFOlJMR1kuSVFfQ0xPU0VQUklDRV9BREouMTAvMTQvMjAxNQEAAADiJJoBAgAAAAgzNy40MzQ1NwDJc9WyDh/VCNafQBcSH9UIKENJUS5OWVNFOlZMTy5JUV9DTE9TRVBSSUNFX0FESi4xMC8xLzIwMTUBAAAAf8EEAAIAAAAINTcuNDkxOTkAnjvpog4f1QjXbJMWEh/VCC5DSVEuTkFTREFRR1M6U0tZVy5JUV9DTE9TRVBSSUNFX0FESi4xMS8yNC8yMDE1AQAAALuiBAACAAAACDIwLjQ3NzYxAHmw+tcOH9UImAewHBIf1QgtQ0lRLk5BU0RBUUdTOk5BVEkuSVFfQ0xPU0VQUklDRV9BREouOC8xNy8yMDE1AQAAAE4jBQACAAAACDI4LjI1NTE2AOYhwHMOH9UI7FV1DxIf1QgoQ0lRLk5ZU0U6VUUuSVFfQ0xPU0VQUklDRV9BREouMTAvMTYvMjAxNQEAAAABYZgQAgAAAAgyMi4wNjA3NADp5ri5Dh/VCEgENBgSH9UIJ0NJUS5OWVNFOkVELklRX0NMT1NFUFJJQ0VfQURKLjcvMjEvMjAxNQEAAAB/BAQAAgAAAAg1Ni41ODI5NQDkMLpnDh/VCHxquw0SH9UIKUNJUS5OWVNFOlhSWC5JUV9DTE9TRVBSSUNFX0FESi4xMS8yMC8yMDE1AQAAAK+UAQACAAAABzI1LjkxNjkAFM0y1w4f1QgdzpIcEh/VCC5DSVEuTkFTREFRR1M6Q1ZUSS5JUV9DTE9TRVBSSUNFX0FESi4xMS8yNC8yMDE1AQAAAKQiBQACAAAABTIwLjM1AMLGk9gOH9UIAYbIHBIf</t>
  </si>
  <si>
    <t>1QgtQ0lRLk5BU0RBUUdTOkNSRUUuSVFfQ0xPU0VQUklDRV9BREouNy8yOC8yMDE1AQAAAJQBAwACAAAABTI0LjkzABEc6V4OH9UI/0VLDBIf1QgoQ0lRLk5ZU0U6TUtMLklRX0NMT1NFUFJJQ0VfQURKLjEwLzUvMjAxNQEAAAC5XgQAAgAAAAY4MDkuNDgAZ+a7nA4f1Qinc40VEh/VCChDSVEuTllTRTpTT04uSVFfQ0xPU0VQUklDRV9BREouOS8xMC8yMDE1AQAAAPyjBAACAAAACDM3LjY0MTQ1AHfqwZMOH9UIDWkwFBIf1QgsQ0lRLk5BU0RBUUdTOlNHWVAuSVFfQ0xPU0VQUklDRV9BREouOS80LzIwMTUBAAAAvCkLAAIAAAAENi44NAApIvmHDh/VCGx9ZhISH9UIJ0NJUS5OWVNFOkNYUC5JUV9DTE9TRVBSSUNFX0FESi44LzYvMjAxNQEAAAC2WmAAAgAAAAgyMS4yMTY1MQBRTEp6Dh/VCDfTgxASH9UIKENJUS5OWVNFOldXVy5JUV9DTE9TRVBSSUNFX0FESi4xMS82LzIwMTUBAAAASs8EAAIAAAAIMTguODE0MDMA+HgwzA4f1QgLnNoaEh/VCClDSVEuTllTRTpXTEsuSVFfQ0xPU0VQUklDRV9BREouMTAvMTQvMjAxNQEAAADXsgoAAgAAAAg1Ny45MzEwMwAYo9GyDh/VCJS0NhcSH9UILUNJUS5OQVNEQVFHUzpDUFNJLklRX0NMT1NFUFJJQ0VfQURKLjcvMTYvMjAxNQEAAABMwCAAAgAAAAg1MC4yNjYwNgAai1xbDh/VCBoTvgsSH9UIJ0NJUS5OWVNFOlhFTC5JUV9DTE9TRVBSSUNFX0FESi45LzIvMjAxNQEA</t>
  </si>
  <si>
    <t>AAC2DAgAAgAAAAgzMC43MDY1OABeGAGFDh/VCF4P7xESH9UIKUNJUS5OWVNFOklSVC5JUV9DTE9TRVBSSUNFX0FESi4xMC8xNC8yMDE1AQAAAG7YmQMCAAAABzYuMTcxNTQAPrxroQ4f1QhhA1AWEh/VCCxDSVEuTkFTREFRR1M6RVNSWC5JUV9DTE9TRVBSSUNFX0FESi45LzkvMjAxNQEAAAAX2gQAAgAAAAU4My42MQDascaJDh/VCHVxtBISH9UIKENJUS5OWVNFOlVCQS5JUV9DTE9TRVBSSUNFX0FESi44LzE0LzIwMTUBAAAAsjgEAAIAAAAIMTYuODcxMjIAACJPdw4f1QgXChUQEh/VCChDSVEuTllTRTpTSFcuSVFfQ0xPU0VQUklDRV9BREouMTEvNi8yMDE1AQAAAACgBAACAAAACTI2MS4yODY2NgAkR6vJDh/VCKRHgBoSH9UILUNJUS5OQVNEQVFHUzpGSVRCLklRX0NMT1NFUFJJQ0VfQURKLjEwLzUvMjAxNQEAAABxIgQAAgAAAAgxOC4xOTA3NAA3ROOdDh/VCJnPvxUSH9UIL0NJUS5OQVNEQVFHUzpBTVNXLkEuSVFfQ0xPU0VQUklDRV9BREouMTEvNC8yMDE1AQAAAI7SAwACAAAABzkuNTc3NjcAwj29ww4f1Qi697EZEh/VCClDSVEuTllTRTpGR0wuSVFfQ0xPU0VQUklDRV9BREouMTAvMTIvMjAxNQEAAAD/4KMGAgAAAAgyNi42ODc4MQB7P/i4Dh/VCEqEHBgSH9UIKENJUS5OWVNFOkVRQy5JUV9DTE9TRVBSSUNFX0FESi43LzI5LzIwMTUBAAAAhj0EAAIAAAAFMjYuMjYAtPLNcA4f1QgYCwkPEh/VCCpD</t>
  </si>
  <si>
    <t>SVEuTllTRTpNVERSLklRX0NMT1NFUFJJQ0VfQURKLjEwLzEyLzIwMTUBAAAALGa1AAIAAAAEMjcuNADHp3CjDh/VCOWVpRYSH9UILUNJUS5OQVNEQVFHTTpDTEZELklRX0NMT1NFUFJJQ0VfQURKLjExLzQvMjAxNQEAAAB0xQMAAgAAAAUxNC42NgBaTSbGDh/VCJEUBxoSH9UIKUNJUS5OWVNFOkVMWS5JUV9DTE9TRVBSSUNFX0FESi4xMC8xNS8yMDE1AQAAAH1lAAACAAAABzguOTMyNzkAdl++tg4f1QgDgckXEh/VCChDSVEuTllTRTpET09SLklRX0NMT1NFUFJJQ0VfQURKLjYvOS8yMDE1AQAAAHHmBQACAAAAAjY4AM/zRFYOH9UIZ8TpChIf1QguQ0lRLk5BU0RBUUdTOk5SSU0uSVFfQ0xPU0VQUklDRV9BREouMTEvMjQvMjAxNQEAAAAoFgUAAgAAAAgyNi45NzY4NABm04zYDh/VCMIPvxwSH9UILUNJUS5OQVNEQVFHUzpFTlNHLklRX0NMT1NFUFJJQ0VfQURKLjkvMjIvMjAxNQEAAADdi0EAAgAAAAgyMy4wMTAyMgBGxOyZDh/VCNK4DxUSH9UILUNJUS5OQVNEQVFHUzpDV1NULklRX0NMT1NFUFJJQ0VfQURKLjkvMTQvMjAxNQEAAAA/ZgAAAgAAAAQ2LjYzAOeaI4kOH9UIvYKKEhIf1QgpQ0lRLk5ZU0U6UE9SLklRX0NMT1NFUFJJQ0VfQURKLjEwLzEyLzIwMTUBAAAANooEAAIAAAAIMzUuNTU1MzgASD2EtQ4f1Qjj8nYXEh/VCC1DSVEuTkFTREFRR1M6VE9XTi5JUV9DTE9TRVBSSUNFX0FESi43LzI4LzIw</t>
  </si>
  <si>
    <t>MTUBAAAARTcgAAIAAAAIMTYuMzk3ODgAJNkWag4f1Qg3LxkOEh/VCC5DSVEuTkFTREFRR1M6U0JTSS5JUV9DTE9TRVBSSUNFX0FESi4xMS8xMy8yMDE1AQAAAHV/BQACAAAACDIzLjgxMTI3AOrYmc8OH9UIs/BqGxIf1QgtQ0lRLk5BU0RBUUdTOkNTRkwuSVFfQ0xPU0VQUklDRV9BREouOC8zMS8yMDE1AQAAANeYCgACAAAACDEzLjU5Mjk0AGnXY4cOH9UIVttMEhIf1QgtQ0lRLk5BU0RBUUdTOkFOREUuSVFfQ0xPU0VQUklDRV9BREouOC8zMS8yMDE1AQAAAOiOBQACAAAACDMzLjk5MTAxANP7Uo0OH9UIXIo1ExIf1QgqQ0lRLk5ZU0U6RVZSSS5JUV9DTE9TRVBSSUNFX0FESi4xMS8yNC8yMDE1AQAAAOhYaQACAAAABDMuNzEANxT61w4f1QglirMcEh/VCCxDSVEuTkFTREFRR1M6REZSRy5JUV9DTE9TRVBSSUNFX0FESi45LzEvMjAxNQEAAACki0oCAgAAAAQxNC40AD97hYgOH9UI2F2IEhIf1QgtQ0lRLk5BU0RBUUdTOkRMVFIuSVFfQ0xPU0VQUklDRV9BREouOS8yMS8yMDE1AQAAACVsAAACAAAABTY3Ljg1ANpXJ5YOH9UIZVKSFBIf1QgtQ0lRLk5BU0RBUUdTOklDUFQuSVFfQ0xPU0VQUklDRV9BREouMTAvNy8yMDE1AQAAAIKvrQACAAAABjE3OS41MQBl9uidDh/VCEZJxxUSH9UIKUNJUS5OWVNFOkJCVC5JUV9DTE9TRVBSSUNFX0FESi4xMS8xOC8yMDE1AQAAAKVKAAACAAAACDM2LjM4NDM1APpFk9IO</t>
  </si>
  <si>
    <t>H9UIfIHcGxIf1QgtQ0lRLk5BU0RBUUdTOkVMR1guSVFfQ0xPU0VQUklDRV9BREouOS8xNi8yMDE1AQAAAKNSBQACAAAABTEzLjc1AB3H/JEOH9UIowvjExIf1QgsQ0lRLk5BU0RBUUdTOkNIVFIuSVFfQ0xPU0VQUklDRV9BREouOC82LzIwMTUBAAAAmUwAAAMAAAAAAFwLaXQOH9UI/jydDxIf1QguQ0lRLk5BU0RBUUdNOk1MVkYuSVFfQ0xPU0VQUklDRV9BREouMTEvMTcvMjAxNQEAAAC56VsCAgAAAAQxNS45AEl9MdIOH9UIC1HXGxIf1QgqQ0lRLkFNRVg6UkxHVC5JUV9DTE9TRVBSSUNFX0FESi4xMS8xNi8yMDE1AQAAADIBNwACAAAABDMuNzEAEu+g0Q4f1QgRu78bEh/VCC5DSVEuTkFTREFRR1M6RFhQRS5JUV9DTE9TRVBSSUNFX0FESi4xMC8yMy8yMDE1AQAAAHfUBQACAAAABTMxLjU4AOnmuLkOH9UIbU0tGBIf1QgnQ0lRLk5ZU0U6Q0JNLklRX0NMT1NFUFJJQ0VfQURKLjkvMS8yMDE1AQAAABzxAwACAAAABTQ2LjQzAOxt54wOH9UIXBQsExIf1QgoQ0lRLk5ZU0U6RVBDLklRX0NMT1NFUFJJQ0VfQURKLjExLzkvMjAxNQEAAADORgYAAgAAAAQ4MS42AAmJGcoOH9UI55CLGhIf1QgtQ0lRLk5BU0RBUUdTOkFSTkEuSVFfQ0xPU0VQUklDRV9BREouNy8zMS8yMDE1AQAAAMJhAAACAAAABDQwLjQAf7NWaA4f1QjuId0NEh/VCC5DSVEuTkFTREFRR1M6UkVDTi5JUV9DTE9TRVBSSUNFX0FESi4xMC8yOC8y</t>
  </si>
  <si>
    <t>MDE1AQAAANV8AQACAAAACDE3LjIzNTg0ABXscsUOH9UI2UXhGRIf1QgqQ0lRLk5ZU0U6UlNQUC5JUV9DTE9TRVBSSUNFX0FESi4xMC8yNy8yMDE1AQAAAMeKew0CAAAABTI1Ljc1AAc12MAOH9UIz1lBGRIf1QguQ0lRLk5BU0RBUUdNOlZDWVQuSVFfQ0xPU0VQUklDRV9BREouMTAvMjMvMjAxNQEAAACMOIMCAgAAAAQ2LjkxAPl4/MEOH9UImUxtGRIf1QgpQ0lRLk5ZU0U6UkVTLklRX0NMT1NFUFJJQ0VfQURKLjEwLzIzLzIwMTUBAAAAZd4CAAIAAAAIMTEuMzUzMjYAt0tswQ4f1QhDd1AZEh/VCC5DSVEuTkFTREFRR1M6U1BPSy5JUV9DTE9TRVBSSUNFX0FESi4xMC8yOS8yMDE1AQAAANsVogACAAAABzE2Ljc2NzgAiqqSwg4f1Qi8PH4ZEh/VCClDSVEuQU1FWDpHT1JPLklRX0NMT1NFUFJJQ0VfQURKLjgvMjEvMjAxNQEAAADkgnUBAgAAAAcyLjUwNTkyAJdblX8OH9UI3QUxERIf1QgsQ0lRLk5BU0RBUUdNOkVHUlguSVFfQ0xPU0VQUklDRV9BREouOS8xLzIwMTUBAAAAKAM1AAIAAAAFNzYuODgAwmTmig4f1QjYltESEh/VCCxDSVEuTkFTREFRR1M6Q0JGLklRX0NMT1NFUFJJQ0VfQURKLjgvMTgvMjAxNQEAAACpD9gFAgAAAAgyOS43OTkzNQBGmkh7Dh/VCD5YmRASH9UIKUNJUS5OWVNFOkFGSS5JUV9DTE9TRVBSSUNFX0FESi4xMS8yMC8yMDE1AQAAAEfLbhIDAAAAAAAWBNHUDh/VCG16MxwSH9UIKENJ</t>
  </si>
  <si>
    <t>US5OWVNFOlZWVi5JUV9DTE9TRVBSSUNFX0FESi45LzIzLzIwMTUBAAAA8pyJFAMAAAAAAIfl36AOH9UI67s5FhIf1QgoQ0lRLk5ZU0U6UEdSRS5JUV9DTE9TRVBSSUNFX0FESi45LzIvMjAxNQEAAABhCEUAAgAAAAgxNS4zNDk0NQD1fFqMDh/VCNLqEBMSH9UIKENJUS5OWVNFOktNWC5JUV9DTE9TRVBSSUNFX0FESi43LzMwLzIwMTUBAAAAxXEFAAIAAAAFNjMuOTkAs8vcag4f1QjrLzUOEh/VCC1DSVEuTkFTREFRR1M6Q0ZNUy5JUV9DTE9TRVBSSUNFX0FESi43LzI4LzIwMTUBAAAAqLhPAQIAAAAFMjIuMzkA/ak5cA4f1QivRfYOEh/VCCdDSVEuTllTRTpNQ0suSVFfQ0xPU0VQUklDRV9BREouNy85LzIwMTUBAAAAw2UEAAIAAAAIMjIzLjM5MjgAWz5nXQ4f1QjD4hIMEh/VCCdDSVEuTllTRTpEWS5JUV9DTE9TRVBSSUNFX0FESi4xMS81LzIwMTUBAAAAbRcEAAIAAAAFODUuMzEADU/myA4f1Qh7CGYaEh/VCChDSVEuTllTRTpNQ0suSVFfQ0xPU0VQUklDRV9BREouOS8zMC8yMDE1AQAAAMNlBAACAAAACTE4Mi40MjY4NADp6teaDh/VCOigPxUSH9UILUNJUS5OQVNEQVFHUzpBVE5JLklRX0NMT1NFUFJJQ0VfQURKLjkvMTEvMjAxNQEAAACY3wQAAgAAAAg3MC45NTMwNQDnmiOJDh/VCKZZihISH9UILUNJUS5OQVNEQVFHUzpBQVBMLklRX0NMT1NFUFJJQ0VfQURKLjkvMTcvMjAxNQEAAABpYQAAAgAAAAkx</t>
  </si>
  <si>
    <t>MDkuNjAxOTUANG+EkA4f1QhRgLQTEh/VCC5DSVEuTkFTREFRR1M6RkFSTS5JUV9DTE9TRVBSSUNFX0FESi4xMS8xOS8yMDE1AQAAAOYgBAACAAAABTI4LjU5AJr3BdUOH9UIf0dCHBIf1QgpQ0lRLk5ZU0U6S0VZUy5JUV9DTE9TRVBSSUNFX0FESi43LzIzLzIwMTUBAAAAgzG5DgIAAAAEMzAuMwCgOB5vDh/VCFT2xg4SH9UILUNJUS5OQVNEQVFHUzpTQVNSLklRX0NMT1NFUFJJQ0VfQURKLjEwLzEvMjAxNQEAAADdbgUAAgAAAAgyNC41Nzc0MwCGOsmiDh/VCHbvgxYSH9UILUNJUS5OQVNEQVFHTTpGTUJILklRX0NMT1NFUFJJQ0VfQURKLjkvMjUvMjAxNQEAAAAUdS8AAgAAAAgyMC43NzA4NQBSg5uhDh/VCDVTYhYSH9UIJ0NJUS5OWVNFOkFHTi5JUV9DTE9TRVBSSUNFX0FESi43LzYvMjAxNQEAAAB+jgAAAgAAAAkzMDMuOTY5NTEASmogYA4f1Qij9noMEh/VCC1DSVEuTkFTREFRR1M6QU1CQy5JUV9DTE9TRVBSSUNFX0FESi43LzE1LzIwMTUBAAAAFNgEAAIAAAAFMTguODkAHoJmYQ4f1Qjf4aoMEh/VCChDSVEuTllTRTpOV0UuSVFfQ0xPU0VQUklDRV9BREouOS8zMC8yMDE1AQAAAAnSAgACAAAACDUwLjIwNjUxAM/X7JkOH9UI9hkPFRIf1QguQ0lRLk5BU0RBUUNNOkRKQ08uSVFfQ0xPU0VQUklDRV9BREouMTAvMzAvMjAxNQEAAAAbDQQAAgAAAAUyMDQuNwBZmJfHDh/VCG2aOxoSH9UIKkNJUS5OWVNF</t>
  </si>
  <si>
    <t>OkNITUkuSVFfQ0xPU0VQUklDRV9BREouMTAvMTMvMjAxNQEAAABBsCsOAgAAAAgxMi4yMTMyMwBoXw24Dh/VCFO1+xcSH9UIKENJUS5OWVNFOlBLSS5JUV9DTE9TRVBSSUNFX0FESi44LzI4LzIwMTUBAAAASxgEAAIAAAAINDguOTE2OTMAwBRshw4f1QgWsFcSEh/VCCpDSVEuTllTRTpDUkQuQi5JUV9DTE9TRVBSSUNFX0FESi4xMS85LzIwMTUBAAAAZgwCAAIAAAAHNS42MjEzNABOt/vKDh/VCMUntBoSH9UILENJUS5OQVNEQVFHUzpNTlNULklRX0NMT1NFUFJJQ0VfQURKLjkvNC8yMDE1AQAAALE+BQACAAAACDQ0Ljc0NjY3AJvzLIkOH9UIb+6XEhIf1QguQ0lRLk5BU0RBUUdTOk5UR1IuSVFfQ0xPU0VQUklDRV9BREouMTEvMTYvMjAxNQEAAABiiwIAAgAAAAU0My4xOQDyvTzPDh/VCG5kWRsSH9UIL0NJUS5OQVNEQVFHUzpCRUxGLkIuSVFfQ0xPU0VQUklDRV9BREouNy8xMC8yMDE1AQAAABvhAwACAAAABzIxLjkwNDQAqtBGYQ4f1Qhp16cMEh/VCCdDSVEuQU1FWDpPUk0uSVFfQ0xPU0VQUklDRV9BREouOS8zLzIwMTUBAAAAW2w2AAIAAAAHMTMuMTkzOABlDoGIDh/VCIdGdxISH9UILkNJUS5OQVNEQVFHUzpZT1JXLklRX0NMT1NFUFJJQ0VfQURKLjExLzE2LzIwMTUBAAAA6s8EAAIAAAAIMjEuOTk4MjkAbb0Q0Q4f1QhbVKUbEh/VCClDSVEuTllTRTpHQ08uSVFfQ0xPU0VQUklDRV9BREouMTEvMTAv</t>
  </si>
  <si>
    <t>MjAxNQEAAACeMQQAAgAAAAU2MC45NQBcdqTMDh/VCCsa7xoSH9UILUNJUS5OQVNEQVFHUzpLVVJBLklRX0NMT1NFUFJJQ0VfQURKLjgvMjYvMjAxNQEAAAC4y9oQAwAAAAAAi9+Fgg4f1QjABJcREh/VCC1DSVEuTkFTREFRR1M6WklPTi5JUV9DTE9TRVBSSUNFX0FESi42LzMwLzIwMTUBAAAAVNAEAAIAAAAIMzEuMDg4MTYAf29fVw4f1QjavBwLEh/VCClDSVEuTllTRTpTU05JLklRX0NMT1NFUFJJQ0VfQURKLjExLzMvMjAxNQEAAADiUbIAAgAAAAUxMy4wOQCLAcPGDh/VCB5zEhoSH9UILUNJUS5OQVNEQVFHUzpIQUxPLklRX0NMT1NFUFJJQ0VfQURKLjgvMTEvMjAxNQEAAABGBXkAAgAAAAUyMC44MwCTUTt6Dh/VCDfOfBASH9UIJ0NJUS5OWVNFOkZSLklRX0NMT1NFUFJJQ0VfQURKLjcvMTcvMjAxNQEAAADKHQUAAgAAAAgxOC43OTk4NABS+j1kDh/VCJj0Og0SH9UILUNJUS5OQVNEQVFDTTpLRVJYLklRX0NMT1NFUFJJQ0VfQURKLjkvMTEvMjAxNQEAAACiXAYAAgAAAAQ0LjY5ANQI1JEOH9UI4nPpExIf1QguQ0lRLk5BU0RBUUdTOkhUQksuSVFfQ0xPU0VQUklDRV9BREouMTEvMTMvMjAxNQEAAADh6gUAAgAAAAc5LjcxNDg1AL6k588OH9UINkl7GxIf1QgqQ0lRLk5ZU0U6QldYVC5JUV9DTE9TRVBSSUNFX0FESi4xMS8yNy8yMDE1AQAAAIcE/gECAAAACDI5LjgzNTY4AAa2sdkOH9UItu/qHBIf1Qgs</t>
  </si>
  <si>
    <t>Q0lRLk5BU0RBUUdTOkdTQkMuSVFfQ0xPU0VQUklDRV9BREouOC83LzIwMTUBAAAA3zYEAAIAAAAIMzkuNDIzNDgA4E9Sdw4f1QhTeg4QEh/VCC1DSVEuTkFTREFRR1M6QVJJSS5JUV9DTE9TRVBSSUNFX0FESi44LzEyLzIwMTUBAAAAoagOAAIAAAAIMzcuODEwNjcAuTuJdQ4f1Qi16sUPEh/VCChDSVEuTllTRTpHUFQuSVFfQ0xPU0VQUklDRV9BREouMTAvNi8yMDE1AQAAAMgYlQADAAAAAADdcHSYDh/VCJsv3xQSH9UILUNJUS5OQVNEQVFHUzpCTE1OLklRX0NMT1NFUFJJQ0VfQURKLjcvMjkvMjAxNQEAAAChOakHAgAAAAgyMS40OTI1NwD+IJRcDh/VCPlZ7AsSH9UILUNJUS5OQVNEQVFHUzpNSExELklRX0NMT1NFUFJJQ0VfQURKLjYvMjkvMjAxNQEAAABseRwCAgAAAAgxMy45MTYwNgDtmDJTDh/VCApGhQoSH9UIKkNJUS5OWVNFOkZDRS5BLklRX0NMT1NFUFJJQ0VfQURKLjExLzYvMjAxNQEAAAA8KwQAAgAAAAgyMS41NzA1MwAohcXKDh/VCI0zpRoSH9UIKkNJUS5OWVNFOkFYVEEuSVFfQ0xPU0VQUklDRV9BREouMTAvMTkvMjAxNQEAAAAbsOQMAgAAAAUyOS4yOABovuW6Dh/VCN9jZBgSH9UILkNJUS5OQVNEQVFHTTpBTklQLklRX0NMT1NFUFJJQ0VfQURKLjExLzI3LzIwMTUBAAAA+FMXAAIAAAAFNDQuMDcAI6dZ2g4f1QjtjgYdEh/VCClDSVEuTllTRTpHRE9ULklRX0NMT1NFUFJJQ0VfQURKLjcv</t>
  </si>
  <si>
    <t>MjgvMjAxNQEAAABsaFoAAgAAAAUxOS45MwCwLq9vDh/VCCZi6A4SH9UILUNJUS5OQVNEQVFHUzpQVEMuSVFfQ0xPU0VQUklDRV9BREouMTAvMTMvMjAxNQEAAADGfwAAAgAAAAUzNC42OABDVaCxDh/VCGWLCRcSH9UIKUNJUS5OWVNFOlFVQUQuSVFfQ0xPU0VQUklDRV9BREouOS8yMi8yMDE1AQAAAJrtAQACAAAACDExLjQ1NjgyADdE450OH9UIhSC1FRIf1QgpQ0lRLk5ZU0U6TkNTLklRX0NMT1NFUFJJQ0VfQURKLjExLzIzLzIwMTUBAAAAtnwAAAIAAAAFMTEuNzgAxZg81Q4f1Qj6WEMcEh/VCClDSVEuTllTRTpIQkkuSVFfQ0xPU0VQUklDRV9BREouMTEvMjAvMjAxNQEAAABUSEAAAgAAAAgzMC4yMTQ1NwDc18fWDh/VCI19hhwSH9UILUNJUS5OQVNEQVFHUzpER0lJLklRX0NMT1NFUFJJQ0VfQURKLjYvMjQvMjAxNQEAAADGEQQAAgAAAAQ5LjY5AAO0cVYOH9UI9Xn6ChIf1QgtQ0lRLk5BU0RBUUdTOlRPQ0EuSVFfQ0xPU0VQUklDRV9BREouMTAvMS8yMDE1AQAAAFqnzgIDAAAAAADw2w+fDh/VCLBa9xUSH9UIKUNJUS5OWVNFOkVQQy5JUV9DTE9TRVBSSUNFX0FESi4xMC8xNS8yMDE1AQAAAM5GBgACAAAABTgzLjM5AOF8UroOH9UIRslGGBIf1QgtQ0lRLk5BU0RBUUdTOlFUTkEuSVFfQ0xPU0VQUklDRV9BREouNi8yNi8yMDE1AQAAABfYJQIDAAAAAAA3AJFmDh/VCKi/lA0SH9UILUNJUS5OQVNEQVFH</t>
  </si>
  <si>
    <t>TTpCU1RDLklRX0NMT1NFUFJJQ0VfQURKLjEwLzYvMjAxNQEAAACgXwUAAgAAAAU0Ni43NACuPw+fDh/VCMLL+RUSH9UILkNJUS5OQVNEQVFHUzpER0lJLklRX0NMT1NFUFJJQ0VfQURKLjEwLzE0LzIwMTUBAAAAxhEEAAIAAAAEMTIuMgCettGyDh/VCEnxNRcSH9UILUNJUS5OQVNEQVFHTTpOU1RHLklRX0NMT1NFUFJJQ0VfQURKLjYvMjMvMjAxNQEAAAAlO5MAAgAAAAUxNi4yMwDpmNhVDh/VCP1w4goSH9UIKENJUS5OWVNFOkFFVC5JUV9DTE9TRVBSSUNFX0FESi4xMS8zLzIwMTUBAAAAtgAKAAIAAAAJMTA5LjQ0NDMyAJFtZMcOH9UIuLw0GhIf1QgoQ0lRLk5ZU0U6TkkuSVFfQ0xPU0VQUklDRV9BREouMTEvMjUvMjAxNQEAAAD8dAQAAgAAAAgxOC4yMTI0MgAGtrHZDh/VCLbv6hwSH9UIKUNJUS5OWVNFOk9JSS5JUV9DTE9TRVBSSUNFX0FESi4xMC8yNy8yMDE1AQAAAE9yAQACAAAACDQxLjIzODczAJAd+cEOH9UIRaZeGRIf1QgoQ0lRLk5ZU0U6S05MLklRX0NMT1NFUFJJQ0VfQURKLjcvMjcvMjAxNQEAAABtdwAAAgAAAAgyMi42ODU3MwCJQ2ZlDh/VCDHVZg0SH9UIKENJUS5OWVNFOlZDLklRX0NMT1NFUFJJQ0VfQURKLjExLzE4LzIwMTUBAAAAA78DAAIAAAAINjguOTAyMjEAs3E81Q4f1Qi+LUUcEh/VCCxDSVEuTkFTREFRR1M6QUxOWS5JUV9DTE9TRVBSSUNFX0FESi43LzYvMjAxNQEAAABzrCoA</t>
  </si>
  <si>
    <t>AgAAAAUxMTguNwCZM0pVDh/VCLEg0AoSH9UIKkNJUS5OWVNFOkFNQlIuSVFfQ0xPU0VQUklDRV9BREouMTAvMTkvMjAxNQEAAADjxgoAAgAAAAM0LjkA2JZ7uw4f1QjtVH4YEh/VCChDSVEuTllTRTpTRC5JUV9DTE9TRVBSSUNFX0FESi4xMS8xNi8yMDE1AQAAAJSoQgADAAAAAAB9He/RDh/VCMw3xhsSH9UILUNJUS5OQVNEQVFHUzpCS01VLklRX0NMT1NFUFJJQ0VfQURKLjgvMjcvMjAxNQEAAABAeRQAAgAAAAc2LjY1ODM2ACnFvnwOH9UIHMHXEBIf1QgpQ0lRLk5ZU0U6TldITS5JUV9DTE9TRVBSSUNFX0FESi4xMC83LzIwMTUBAAAAdW/iBgIAAAAFMTMuNjcA6ea4uQ4f1QjNPDUYEh/VCC1DSVEuTkFTREFRR1M6TlRHUi5JUV9DTE9TRVBSSUNFX0FESi45LzI4LzIwMTUBAAAAYosCAAIAAAAFMjguOTkABr8YmQ4f1Qha/wgVEh/VCCxDSVEuTkFTREFRR1M6SE9MWC5JUV9DTE9TRVBSSUNFX0FESi45LzMvMjAxNQEAAAAAqAEAAgAAAAUzOC40MwBZ8QCFDh/VCFyE7xESH9UIKUNJUS5OWVNFOllFTFAuSVFfQ0xPU0VQUklDRV9BREouMTAvNS8yMDE1AQAAAMi8dgECAAAABTIyLjY4AHTr6KIOH9UIByyWFhIf1QgoQ0lRLk5ZU0U6Q0ZHLklRX0NMT1NFUFJJQ0VfQURKLjcvMTQvMjAxNQEAAACRsb4CAgAAAAgyNi40NDgwNQA0bYZYDh/VCDhGTAsSH9UIJ0NJUS5OWVNFOlhMLklRX0NMT1NFUFJJQ0VfQURK</t>
  </si>
  <si>
    <t>LjcvMTAvMjAxNQEAAACoMwYAAgAAAAgzNi4xMTk3MQCdw11bDh/VCD02uwsSH9UILUNJUS5OQVNEQVFHUzpIQ09NLklRX0NMT1NFUFJJQ0VfQURKLjkvMTUvMjAxNQEAAADCqjcAAgAAAAQyMS43ABaS/ZQOH9UImBJjFBIf1QgoQ0lRLk5ZU0U6TUNLLklRX0NMT1NFUFJJQ0VfQURKLjgvMjcvMjAxNQEAAADDZQQAAgAAAAkxOTUuNzk2MDYAVXHigA4f1Qh9ZmcREh/VCC1DSVEuTkFTREFRR1M6TEJBSS5JUV9DTE9TRVBSSUNFX0FESi45LzI5LzIwMTUBAAAAXrUKAAIAAAAIMTAuNDQ5NzgAr0Tnlw4f1QiRts4UEh/VCC1DSVEuTkFTREFRR1M6S0VZVy5JUV9DTE9TRVBSSUNFX0FESi45LzE3LzIwMTUBAAAAP3YVAwIAAAAEOC4wOACEWj+RDh/VCJVsxxMSH9UIKENJUS5OWVNFOk5NLklRX0NMT1NFUFJJQ0VfQURKLjEwLzE1LzIwMTUBAAAA37G4AAIAAAAEMi43NAD+3aCxDh/VCN/GERcSH9UILkNJUS5OQVNEQVFDTTpBQkNELklRX0NMT1NFUFJJQ0VfQURKLjEwLzI5LzIwMTUBAAAAhWayAAIAAAAENC44MgASAb7DDh/VCFGcrhkSH9UIKENJUS5OWVNFOlhMLklRX0NMT1NFUFJJQ0VfQURKLjExLzE2LzIwMTUBAAAAqDMGAAIAAAAIMzUuNjA5MDYAaP280g4f1Qiw2+gbEh/VCChDSVEuTllTRTpWRVIuSVFfQ0xPU0VQUklDRV9BREouOC8xMS8yMDE1AQAAAPhQkwcCAAAABzcuNTk5OTMA0b/+dA4f1QiRLrgP</t>
  </si>
  <si>
    <t>Eh/VCChDSVEuTllTRTpDWFcuSVFfQ0xPU0VQUklDRV9BREouNy8zMS8yMDE1AQAAADmKAgACAAAACDI5LjY3MDYxAJZ93GoOH9UIeUE2DhIf1QgnQ0lRLk5ZU0U6QkRDLklRX0NMT1NFUFJJQ0VfQURKLjcvNi8yMDE1AQAAAAcOAwACAAAACDc3LjQ2NjY0ACBWWmYOH9UIUImHDRIf1QguQ0lRLk5BU0RBUUdNOkRSUlguSVFfQ0xPU0VQUklDRV9BREouMTAvMTIvMjAxNQEAAAB4bAAAAgAAAAQyLjA1AH9sULcOH9UI7YfiFxIf1QgpQ0lRLk5ZU0U6Q1BCLklRX0NMT1NFUFJJQ0VfQURKLjExLzEyLzIwMTUBAAAAmvEDAAIAAAAINDYuMDA4MjIAp57EzA4f1Qjtx/AaEh/VCC5DSVEuTkFTREFRR1M6TUVUQy5JUV9DTE9TRVBSSUNFX0FESi4xMC8zMC8yMDE1AQAAALKw6hYDAAAAAABujaDCDh/VCEuhhhkSH9UILUNJUS5OQVNEQVFHTTpaR05YLklRX0NMT1NFUFJJQ0VfQURKLjgvMjgvMjAxNQEAAABJ2rcBAgAAAAUxOC40MQCAUr+TDh/VCDBoJxQSH9UIKENJUS5OWVNFOkNSQ00uSVFfQ0xPU0VQUklDRV9BREouOS84LzIwMTUBAAAAGB8LAgIAAAABNgBwriOJDh/VCNDmiRISH9UIKUNJUS5OWVNFOk5QVE4uSVFfQ0xPU0VQUklDRV9BREouOS8yMy8yMDE1AQAAADRuGwACAAAAAzYuNwA9aR+cDh/VCGHreRUSH9UIKENJUS5OWVNFOkVWSC5JUV9DTE9TRVBSSUNFX0FESi45LzE1LzIwMTUBAAAADTlxDQIAAAAF</t>
  </si>
  <si>
    <t>MjAuNDQALkWSjw4f1Qg/qI4TEh/VCCdDSVEuTllTRTpDQlQuSVFfQ0xPU0VQUklDRV9BREouOC83LzIwMTUBAAAAY6ACAAIAAAAIMzIuMTQ3MjIANor4cA4f1Qjp3hUPEh/VCC1DSVEuTkFTREFRR1M6Q1ZHSS5JUV9DTE9TRVBSSUNFX0FESi45LzMwLzIwMTUBAAAApwWZAAIAAAAENC4wMwAlduyZDh/VCC8AEhUSH9UILUNJUS5OQVNEQVFHUzpNR1BJLklRX0NMT1NFUFJJQ0VfQURKLjEwLzYvMjAxNQEAAACFZQQAAgAAAAgxNi4zMjM2OQA3ROOdDh/VCK0uwRUSH9UIJ0NJUS5OWVNFOk5TUC5JUV9DTE9TRVBSSUNFX0FESi45LzIvMjAxNQEAAAAAXwAAAgAAAAg0My4yMjE3MwAWRiyJDh/VCCTmmxISH9UILkNJUS5OQVNEQVFHUzpIV0tOLklRX0NMT1NFUFJJQ0VfQURKLjEwLzI4LzIwMTUBAAAAszoEAAIAAAAIMzkuMjYwNzgAxqYuxQ4f1QhMUtsZEh/VCC1DSVEuTkFTREFRR006Q0xDVC5JUV9DTE9TRVBSSUNFX0FESi44LzI4LzIwMTUBAAAAMW0BAAIAAAAHMTUuODcyNQDunul3Dh/VCD2OKhASH9UILUNJUS5OQVNEQVFHUzpGUkVELklRX0NMT1NFUFJJQ0VfQURKLjExLzMvMjAxNQEAAACh1gQAAgAAAAgxNC4xNzI4NwDVKGrBDh/VCDu6SxkSH9UIKUNJUS5OWVNFOkxDSS5JUV9DTE9TRVBSSUNFX0FESi4xMC8xMy8yMDE1AQAAAJVXJAACAAAABTQ0LjQ1ANatVrkOH9UIaJIoGBIf1QgoQ0lRLk5ZU0U6</t>
  </si>
  <si>
    <t>TU9ILklRX0NMT1NFUFJJQ0VfQURKLjkvMTQvMjAxNQEAAAD9rD4AAgAAAAU4MC4wOABZ7Y2VDh/VCN/keBQSH9UIJ0NJUS5OWVNFOktSLklRX0NMT1NFUFJJQ0VfQURKLjcvMTYvMjAxNQEAAAC2VgQAAgAAAAgzNy4zODE0NADac4dZDh/VCGsLcgsSH9UILUNJUS5OQVNEQVFHTTpYRU5ULklRX0NMT1NFUFJJQ0VfQURKLjEwLzEvMjAxNQEAAABpqjsCAgAAAAUyMC41OQCCz+aXDh/VCPzP3RQSH9UILUNJUS5OQVNEQVFHTTpUUkNCLklRX0NMT1NFUFJJQ0VfQURKLjExLzYvMjAxNQEAAADVWJYBAgAAAAc4LjYyODYzAA6z/coOH9UItWyvGhIf1QgmQ0lRLk5ZU0U6TS5JUV9DTE9TRVBSSUNFX0FESi45LzE0LzIwMTUBAAAAi9oEAAIAAAAINTIuNjMwMTkANbuFkA4f1QhBwbETEh/VCChDSVEuTllTRTpRRVAuSVFfQ0xPU0VQUklDRV9BREouOC8yNi8yMDE1AQAAALXhFwACAAAACDExLjU0NDM0AP6QzoMOH9UICzzQERIf1QgpQ0lRLk5ZU0U6VkNSQS5JUV9DTE9TRVBSSUNFX0FESi44LzI2LzIwMTUBAAAAHqkLAAIAAAAFMTAuODUA8olshw4f1QgOP1USEh/VCCxDSVEuTkFTREFRR1M6TENVVC5JUV9DTE9TRVBSSUNFX0FESi44LzUvMjAxNQEAAAAG0QQAAgAAAAcxNC4xMzU0ACeyC3kOH9UI3+1aEBIf1QgtQ0lRLk5BU0RBUUdTOklUSUMuSVFfQ0xPU0VQUklDRV9BREouNy8xNy8yMDE1AQAAABVLBAACAAAA</t>
  </si>
  <si>
    <t>CDY5LjQwMzA3AA93y1gOH9UIkgxVCxIf1QgpQ0lRLk5ZU0U6R0JMLklRX0NMT1NFUFJJQ0VfQURKLjExLzIzLzIwMTUBAAAAZA4GAAIAAAAIMzMuMDQzMzgAcGKf1g4f1QgIO3ccEh/VCClDSVEuTllTRTpTUE4uSVFfQ0xPU0VQUklDRV9BREouMTAvMjMvMjAxNQEAAABhawEAAgAAAAgxNS40NjMwMgBbAhq5Dh/VCDZ8IBgSH9UIKUNJUS5OWVNFOlNPSS5JUV9DTE9TRVBSSUNFX0FESi4xMC8yMy8yMDE1AQAAAFz7TRADAAAAAACqcGezDh/VCFaJZxcSH9UIKkNJUS5OWVNFOlNUV0QuSVFfQ0xPU0VQUklDRV9BREouMTAvMjgvMjAxNQEAAABpbY4DAgAAAAgxNy4wMDQzOQBjV0fEDh/VCHTbyBkSH9UIKENJUS5OWVNFOklUVC5JUV9DTE9TRVBSSUNFX0FESi4xMS8zLzIwMTUBAAAAAkcEAAIAAAAIMzguNzY4OTcA8f+OxQ4f1QhUzesZEh/VCChDSVEuTllTRTpUUFJFLklRX0NMT1NFUFJJQ0VfQURKLjgvNS8yMDE1AQAAALHDLgkCAAAABTE0LjY1ADAtTnQOH9UI1xiODxIf1QgpQ0lRLk5ZU0U6T1JDTC5JUV9DTE9TRVBSSUNFX0FESi45LzE2LzIwMTUBAAAA51YAAAIAAAAHMzYuOTQ0NQDyw2WRDh/VCBuV2RMSH9UIKENJUS5OWVNFOlJUTi5JUV9DTE9TRVBSSUNFX0FESi45LzI0LzIwMTUBAAAAjJwBAAIAAAAJMTAxLjM4NjcyAFKDm6EOH9UIqxphFhIf1QgoQ0lRLk5ZU0U6R1dXLklRX0NMT1NFUFJJQ0Vf</t>
  </si>
  <si>
    <t>QURKLjYvMjYvMjAxNQEAAABcNgQAAgAAAAkyMjguMDAyNDcAfntwVg4f1QhDYP0KEh/VCChDSVEuTllTRTpDRlguSVFfQ0xPU0VQUklDRV9BREouNy8yMS8yMDE1AQAAAF1rCQACAAAABDQxLjkABmNYaA4f1Qi0PdkNEh/VCClDSVEuTllTRTpTVEFSLklRX0NMT1NFUFJJQ0VfQURKLjgvMjYvMjAxNQEAAADcQAUAAgAAAAUxMS45NgAP8jyDDh/VCKkWsxESH9UILUNJUS5OQVNEQVFHUzpVQkZPLklRX0NMT1NFUFJJQ0VfQURKLjExLzIvMjAxNQEAAABURQYAAgAAAAc0LjgwODE4AJFtZMcOH9UIapU0GhIf1QgrQ0lRLk5BU0RBUUdTOkJWLklRX0NMT1NFUFJJQ0VfQURKLjkvMTEvMjAxNQEAAABLyoMBAgAAAAQ1LjA2AChBkZIOH9UIDCwEFBIf1QgtQ0lRLk5BU0RBUUdTOlBWQUMuSVFfQ0xPU0VQUklDRV9BREouNy8xMC8yMDE1AQAAAFWCBAADAAAAAABF281WDh/VCP4iCAsSH9UILUNJUS5OQVNEQVFHTTpDT0dULklRX0NMT1NFUFJJQ0VfQURKLjEwLzcvMjAxNQEAAADyoK4QAgAAAAQ2Ljc2AERjOLIOH9UIaeslFxIf1QgtQ0lRLk5BU0RBUUdTOlNQVE4uSVFfQ0xPU0VQUklDRV9BREouNy8yMi8yMDE1AQAAABHDAwACAAAABzMwLjI2ODkA9F1maw4f1QggaU0OEh/VCC5DSVEuTkFTREFRR1M6RlJNRS5JUV9DTE9TRVBSSUNFX0FESi4xMS8yNS8yMDE1AQAAAFwnBAACAAAACDI2LjQwMzE5AG2gstkOH9UI</t>
  </si>
  <si>
    <t>8UHpHBIf1QgpQ0lRLk5ZU0U6Sk9ORS5JUV9DTE9TRVBSSUNFX0FESi4xMC85LzIwMTUBAAAAlWRcDgIAAAAHNS4zMjQ1MQB7P/i4Dh/VCGY2HBgSH9UIKUNJUS5OWVNFOlNJRy5JUV9DTE9TRVBSSUNFX0FESi4xMS8xMi8yMDE1AQAAAMyWCgACAAAACTEzNy4yNTYwNACuKpfODh/VCN3+RxsSH9UILENJUS5OQVNEQVFHUzpDQUMuSVFfQ0xPU0VQUklDRV9BREouOC8xMi8yMDE1AQAAABuWBQACAAAACDI1LjY4Mjc3AMsRSXoOH9UI+/GHEBIf1QgtQ0lRLk5BU0RBUUdTOklOR04uSVFfQ0xPU0VQUklDRV9BREouOC8yNi8yMDE1AQAAAPmEdQACAAAABTQ3LjA0AKURfnwOH9UIO8TMEBIf1QgpQ0lRLk5ZU0U6VUdJLklRX0NMT1NFUFJJQ0VfQURKLjExLzI1LzIwMTUBAAAAJOkCAAIAAAAIMzMuMjUxMjYAI6dZ2g4f1QjcZwYdEh/VCC1DSVEuTkFTREFRR1M6U0JBQy5JUV9DTE9TRVBSSUNFX0FESi43LzI4LzIwMTUBAAAAF4UAAAIAAAAGMTE3LjA4AM/wsHAOH9UISZoIDxIf1QgtQ0lRLk5BU0RBUUdTOlRFQ0QuSVFfQ0xPU0VQUklDRV9BREouOS8xMS8yMDE1AQAAAEGwBAACAAAABDY4LjIAgBg9kQ4f1QhQ2csTEh/VCCdDSVEuTllTRTpSTkcuSVFfQ0xPU0VQUklDRV9BREouOC82LzIwMTUBAAAA45kkAAIAAAAFMTkuMDIALO/NcQ4f1QjhTjYPEh/VCC1DSVEuTkFTREFRR1M6S1BUSS5JUV9DTE9TRVBSSUNF</t>
  </si>
  <si>
    <t>X0FESi44LzE0LzIwMTUBAAAA5XTgBgIAAAAFMTIuMDIASD00fg4f1QhIwP0QEh/VCCdDSVEuTllTRTpQSy5JUV9DTE9TRVBSSUNFX0FESi45LzIzLzIwMTUBAAAA1uutDgMAAAAAAPl0KqIOH9UI/qJ0FhIf1QgnQ0lRLk5ZU0U6Q0xSLklRX0NMT1NFUFJJQ0VfQURKLjgvNS8yMDE1AQAAAEtrFwACAAAABTMyLjAxACSD/3QOH9UIrJ6xDxIf1QgpQ0lRLk5ZU0U6VVNGRC5JUV9DTE9TRVBSSUNFX0FESi43LzIxLzIwMTUBAAAAmIhjEwMAAAAAACLBfG4OH9UIw/eyDhIf1QgoQ0lRLk5ZU0U6QVpPLklRX0NMT1NFUFJJQ0VfQURKLjYvMzAvMjAxNQEAAADbYgAAAgAAAAU2NjYuOQAh+mhjDh/VCL1yGg0SH9UIKENJUS5OWVNFOkxDSS5JUV9DTE9TRVBSSUNFX0FESi43LzE2LzIwMTUBAAAAlVckAAIAAAAFNjEuMDcAl+tJZA4f1QhyYT8NEh/VCChDSVEuVFNYOkFUUC5JUV9DTE9TRVBSSUNFX0FESi4xMS8yNS8yMDE1AQAAAHlGwQACAAAABDIuNjUATZIo2Q4f1QgWsuIcEh/VCC5DSVEuTkFTREFRR1M6U0JTSS5JUV9DTE9TRVBSSUNFX0FESi4xMS8yMy8yMDE1AQAAAHV/BQACAAAACDI0LjM0NDY0AK3iMdcOH9UINsqUHBIf1QgoQ0lRLk5ZU0U6SklMTC5JUV9DTE9TRVBSSUNFX0FESi44LzUvMjAxNQEAAABT2QYZAwAAAAAAzKuTXA4f1QjjV+0LEh/VCCtDSVEuQkVSOk5UQi5CSC5JUV9DTE9TRVBSSUNFX0FE</t>
  </si>
  <si>
    <t>Si4xMS8yNC8yMDE1AQAAABNWDQACAAAACDE5LjAyMjc1ADNr2dcOH9UIFUSmHBIf1QgpQ0lRLk5ZU0U6Q0xOUy5JUV9DTE9TRVBSSUNFX0FESi44LzIxLzIwMTUBAAAAKFWgAwMAAAAAAC6eEYwOH9UIhtgGExIf1QgoQ0lRLk5ZU0U6TEhPLklRX0NMT1NFUFJJQ0VfQURKLjkvMjgvMjAxNQEAAACy2QUAAgAAAAgyNC40MzY2OQCVLCCcDh/VCC+7dBUSH9UILUNJUS5OQVNEQVFHUzpBR1lTLklRX0NMT1NFUFJJQ0VfQURKLjkvMjgvMjAxNQEAAAC7iAQAAgAAAAUxMS4zNAAi5eWXDh/VCAGB1BQSH9UIJ0NJUS5OWVNFOkFBLklRX0NMT1NFUFJJQ0VfQURKLjgvMzEvMjAxNQEAAAC9ng0WAwAAAAAA0Ttshw4f1Qi0xVYSEh/VCC1DSVEuTkFTREFRR1M6QVZJRC5JUV9DTE9TRVBSSUNFX0FESi45LzI5LzIwMTUBAAAA9mIAAAIAAAAENy44MgAzYWygDh/VCPKsJBYSH9UIJkNJUS5OWVNFOk5YLklRX0NMT1NFUFJJQ0VfQURKLjkvOS8yMDE1AQAAAL6kYwICAAAACDE5LjgzNTUxABEqB4wOH9UIcqz/EhIf1QgoQ0lRLk5ZU0U6TEVHLklRX0NMT1NFUFJJQ0VfQURKLjkvMjIvMjAxNQEAAAAoeAAAAgAAAAg0MC4zNzM0MwAZ/bSZDh/VCCgFGRUSH9UIKENJUS5OWVNFOlNOLklRX0NMT1NFUFJJQ0VfQURKLjEwLzMwLzIwMTUBAAAAay9YCAIAAAAENS45NQBOcbfDDh/VCJEuoRkSH9UIKENJUS5OWVNFOkFYTC5JUV9D</t>
  </si>
  <si>
    <t>TE9TRVBSSUNFX0FESi42LzE1LzIwMTUBAAAAgGAAAAIAAAAFMjEuODYAEZLoVA4f1QjvTMQKEh/VCClDSVEuTllTRTpBSlJELklRX0NMT1NFUFJJQ0VfQURKLjExLzYvMjAxNQEAAADzLwQAAgAAAAUxNy4yOABIS87JDh/VCJ1TgxoSH9UIKUNJUS5OWVNFOkFJWi5JUV9DTE9TRVBSSUNFX0FESi4xMS8xNi8yMDE1AQAAAP9uPQACAAAACDc5LjY1OTU1AI22n9EOH9UI2sW6GxIf1QgoQ0lRLk5ZU0U6Q1NMLklRX0NMT1NFUFJJQ0VfQURKLjYvMjYvMjAxNQEAAADn8gMAAgAAAAg5OC40NTQzOQAiecNTDh/VCLhhlAoSH9UILENJUS5OQVNEQVFHUzpVTkZJLklRX0NMT1NFUFJJQ0VfQURKLjkvMy8yMDE1AQAAAPeSBQACAAAABTQ4LjgyAM76oIwOH9UIHyQbExIf1QgnQ0lRLk5ZU0U6U1dLLklRX0NMT1NFUFJJQ0VfQURKLjkvMS8yMDE1AQAAAFGnBAACAAAACDk0LjEyNDA0APO0mYUOH9UI/pEPEhIf1QguQ0lRLk5BU0RBUUdTOkJTUlIuSVFfQ0xPU0VQUklDRV9BREouMTAvMTMvMjAxNQEAAADgngoAAgAAAAgxNS4zNjk3NACdW3e4Dh/VCHzDBxgSH9UIKENJUS5OWVNFOkRPT1IuSVFfQ0xPU0VQUklDRV9BREouOC8zLzIwMTUBAAAAceYFAAIAAAAFNjkuMjgAV2LbYg4f1QgBz/8MEh/VCChDSVEuTllTRTpBR00uSVFfQ0xPU0VQUklDRV9BREouMTAvOC8yMDE1AQAAAM2ABQACAAAABzI2LjI1NzMAd+votw4f</t>
  </si>
  <si>
    <t>1QhvYvQXEh/VCC1DSVEuTkFTREFRR1M6QUlNVC5JUV9DTE9TRVBSSUNFX0FESi4xMS8zLzIwMTUBAAAA1FVnDgIAAAAFMTYuNzgAIc3exw4f1QgNsUMaEh/VCChDSVEuTllTRTpVUFMuSVFfQ0xPU0VQUklDRV9BREouOS8yMy8yMDE1AQAAAOqjAwACAAAACDkxLjkyMjMyAO+WFJ8OH9UIbUjtFRIf1QgtQ0lRLk5BU0RBUUdTOlhCS1MuSVFfQ0xPU0VQUklDRV9BREouOC8yNS8yMDE1AQAAAMMqMAACAAAAAjE4ADWR/34OH9UI3/siERIf1QgtQ0lRLk5BU0RBUUNNOkNaTkMuSVFfQ0xPU0VQUklDRV9BREouMTAvMi8yMDE1AQAAAM39BQACAAAACDE3LjU3ODQ0AGGd6KIOH9UIB3aYFhIf1QguQ0lRLk5BU0RBUUdTOklDT04uSVFfQ0xPU0VQUklDRV9BREouMTAvMjYvMjAxNQEAAAD/ZQQAAgAAAAUxNS4wNwAX/LbDDh/VCGDapBkSH9UILENJUS5OQVNEQVFHUzpIQS5JUV9DTE9TRVBSSUNFX0FESi4xMC8yNi8yMDE1AQAAACsCAgACAAAABTM1LjU5AIZn+8EOH9UIEzZlGRIf1QgoQ0lRLk5ZU0U6VkVDLklRX0NMT1NFUFJJQ0VfQURKLjgvMjYvMjAxNQEAAACpMKMPAgAAAAUyNS4xOQDRzPR/Dh/VCNlVQBESH9UIKENJUS5OWVNFOktGWS5JUV9DTE9TRVBSSUNFX0FESi42LzIzLzIwMTUBAAAAeg4GAAIAAAAIMzQuNTcyMjEAp6cQVg4f1QioSfUKEh/VCChDSVEuTllTRTpDQ0suSVFfQ0xPU0VQUklDRV9BREou</t>
  </si>
  <si>
    <t>MTEvNC8yMDE1AQAAAD9qAAACAAAABTUyLjgzAJOiRMAOH9UIhtEtGRIf1QgtQ0lRLk5BU0RBUUdTOkVHTEUuSVFfQ0xPU0VQUklDRV9BREouNy8xNi8yMDE1AQAAAJ2yTgECAAAAAzE2NwDaq+VUDh/VCGk4uwoSH9UILUNJUS5OQVNEQVFHUzpLTFhJLklRX0NMT1NFUFJJQ0VfQURKLjYvMjkvMjAxNQEAAAAWqywQAgAAAAI0NADZSBhaDh/VCGs3iwsSH9UIKENJUS5OWVNFOldNSy5JUV9DTE9TRVBSSUNFX0FESi44LzI0LzIwMTUBAAAA5cgEAAIAAAAIMzguMjI4MDMAivD3fw4f1Qj1Mj4REh/VCClDSVEuTllTRTpIUlRHLklRX0NMT1NFUFJJQ0VfQURKLjcvMjMvMjAxNQEAAADwx6MPAgAAAAgyNC40NjAzOQA9Qe9bDh/VCKQA1QsSH9UILkNJUS5OQVNEQVFDTTpaSU9QLklRX0NMT1NFUFJJQ0VfQURKLjExLzEzLzIwMTUBAAAAs1GyAAIAAAAFMTIuOTQAfZfkzw4f1QhUKYEbEh/VCChDSVEuTllTRTpSSFAuSVFfQ0xPU0VQUklDRV9BREouOC8yOC8yMDE1AQAAAA3jBAACAAAACDQ2LjMxNzUzAD3i5IAOH9UIxT5eERIf1QgpQ0lRLkFNRVg6Q1ZSUy5JUV9DTE9TRVBSSUNFX0FESi42LzI1LzIwMTUBAAAA7L/CAQIAAAAENC4xNwDTPnFWDh/VCFaM+woSH9UIKUNJUS5OWVNFOkNNUy5JUV9DTE9TRVBSSUNFX0FESi4xMS8xMC8yMDE1AQAAAJLuAwACAAAABzMzLjIwOTIAbUplzQ4f1QjAox4bEh/VCChDSVEu</t>
  </si>
  <si>
    <t>TllTRTpIUkcuSVFfQ0xPU0VQUklDRV9BREouMTEvMy8yMDE1AQAAALruAgACAAAABTEzLjU4AFTy+sEOH9UIIqdnGRIf1QgsQ0lRLk5BU0RBUUdTOlZSU0suSVFfQ0xPU0VQUklDRV9BREouNy85LzIwMTUBAAAA76sPAAIAAAAENzIuNADRqT9kDh/VCMN1NQ0SH9UIJ0NJUS5OWVNFOlNOVi5JUV9DTE9TRVBSSUNFX0FESi45LzkvMjAxNQEAAACUrAQAAgAAAAgyOS4zODc2NAD5sUuKDh/VCLkNtRISH9UILENJUS5OQVNEQVFHUzpCSVZWLklRX0NMT1NFUFJJQ0VfQURKLjkvMy8yMDE1AQAAAFURnxYDAAAAAADXNbiMDh/VCIafIhMSH9UIKENJUS5OWVNFOlVUTC5JUV9DTE9TRVBSSUNFX0FESi43LzMwLzIwMTUBAAAAaL8EAAIAAAAIMzIuNjQxNDkAPjifWQ4f1QjJ9HwLEh/VCChDSVEuTllTRTpUREMuSVFfQ0xPU0VQUklDRV9BREouOS8yMi8yMDE1AQAAAM9+AQACAAAABTI4LjIzAOcms58OH9UIRTUJFhIf1QgpQ0lRLk5ZU0U6Q0JaLklRX0NMT1NFUFJJQ0VfQURKLjExLzEyLzIwMTUBAAAA9IUFAAIAAAAFMTAuMjkAdpebzg4f1QjQ00kbEh/VCClDSVEuTllTRTpJRkYuSVFfQ0xPU0VQUklDRV9BREouMTAvMjYvMjAxNQEAAAA/SwQAAgAAAAkxMTAuMzc4NzQAtqZCwA4f1QgDlCUZEh/VCChDSVEuTllTRTpXTUIuSVFfQ0xPU0VQUklDRV9BREouOS8yNS8yMDE1AQAAAFH0BQACAAAACDM2LjM5MjE5ACLl</t>
  </si>
  <si>
    <t>5ZcOH9UIAYHUFBIf1QgpQ0lRLk5ZU0U6QkxYLklRX0NMT1NFUFJJQ0VfQURKLjEwLzIxLzIwMTUBAAAAjv0EAAIAAAAIMjMuNDA3OTgAzH8KvA4f1QihwosYEh/VCCdDSVEuTllTRTpGQ0IuSVFfQ0xPU0VQUklDRV9BREouOS85LzIwMTUBAAAADhu8AwIAAAAFMzIuOTMAmj0HjA4f1QhHN/8SEh/VCClDSVEuTllTRTpSV1QuSVFfQ0xPU0VQUklDRV9BREouMTEvMTEvMjAxNQEAAAD+NwUAAgAAAAgxMS4xMTQ1NgBSdl/RDh/VCMXTsxsSH9UIKUNJUS5OWVNFOkRTVC5JUV9DTE9TRVBSSUNFX0FESi4xMS8xMS8yMDE1AQAAAGFsAAACAAAACDYwLjMwOTE2AL7v/MoOH9UIYhqxGhIf1QgnQ0lRLk5ZU0U6V1kuSVFfQ0xPU0VQUklDRV9BREouMTEvMy8yMDE1AQAAAHGkAQACAAAACDI4Ljk4NzkzAAOQdsYOH9UIRC8NGhIf1QgoQ0lRLk5ZU0U6TFcuSVFfQ0xPU0VQUklDRV9BREouMTAvMTUvMjAxNQEAAACWd1AWAwAAAAAArm/Xsg4f1QgplE8XEh/VCC5DSVEuTkFTREFRR1M6SFRCSy5JUV9DTE9TRVBSSUNFX0FESi4xMS8yMy8yMDE1AQAAAOHqBQACAAAACDEwLjMxMDIxAN7M2NcOH9UIyqCoHBIf1QgsQ0lRLk5BU0RBUUdNOkFOSVAuSVFfQ0xPU0VQUklDRV9BREouOC82LzIwMTUBAAAA+FMXAAIAAAAFNTUuNzcAQ+zWdg4f1QjBEP8PEh/VCCdDSVEuTllTRTpQRS5JUV9DTE9TRVBSSUNFX0FESi44LzI1LzIw</t>
  </si>
  <si>
    <t>MTUBAAAAtoGcDwIAAAAFMTMuNzIAHmPnig4f1QhnyssSEh/VCChDSVEuTllTRTpHSEMuSVFfQ0xPU0VQUklDRV9BREouNi8yNS8yMDE1AQAAABtmAQACAAAACTYzNy43OTg2NQAWgoZaDh/VCLyymwsSH9UIKUNJUS5OWVNFOkRXRFAuSVFfQ0xPU0VQUklDRV9BREouOC8xMy8yMDE1AQAAALi5CwADAAAAAAD/6s9xDh/VCNzgMA8SH9UIKENJUS5OWVNFOlJMSC5JUV9DTE9TRVBSSUNFX0FESi44LzI3LzIwMTUBAAAAIdgFAAIAAAAEOC4xMwDCIFeEDh/VCICu2xESH9UILkNJUS5OQVNEQVFDTTpSWERYLklRX0NMT1NFUFJJQ0VfQURKLjEwLzI2LzIwMTUBAAAAAhhzCAIAAAAEMTAuNQCDTRe/Dh/VCANG9hgSH9UILUNJUS5OQVNEQVFDTTpDVUJOLklRX0NMT1NFUFJJQ0VfQURKLjgvMTkvMjAxNQEAAAAMb8ICAgAAAAgxMy40MTg1OQCX9al7Dh/VCJmzpRASH9UILkNJUS5OQVNEQVFHUzpOVUFOLklRX0NMT1NFUFJJQ0VfQURKLjExLzEwLzIwMTUBAAAAWEgFAAIAAAAFMTcuMjMAUUTRzQ4f1QhXTSIbEh/VCC1DSVEuTkFTREFRR006R0RFTi5JUV9DTE9TRVBSSUNFX0FESi45LzE4LzIwMTUBAAAAQQwGAAIAAAAHNy43Mjc4NQCAq4OQDh/VCPkGthMSH9UILUNJUS5OQVNEQVFHUzpFSFRILklRX0NMT1NFUFJJQ0VfQURKLjkvMTgvMjAxNQEAAAAdbQAAAgAAAAUxNC4yMQDsfieWDh/VCOdAkRQSH9UIKUNJUS5O</t>
  </si>
  <si>
    <t>WVNFOk5HVkMuSVFfQ0xPU0VQUklDRV9BREouNi8xMi8yMDE1AQAAAFXMQQACAAAABTIzLjI4ACO76FQOH9UIVNjDChIf1QguQ0lRLk5BU0RBUUdNOlBFVFguSVFfQ0xPU0VQUklDRV9BREouMTAvMzAvMjAxNQEAAABuPwkHAgAAAAQ2Ljk5AOL+MMMOH9UIusGcGRIf1QgoQ0lRLk5ZU0U6SVAuSVFfQ0xPU0VQUklDRV9BREouMTAvMjkvMjAxNQEAAABs7gAAAgAAAAgzOS42NzEwMQASAb7DDh/VCFjDrhkSH9UIKkNJUS5OWVNFOkxET1MuSVFfQ0xPU0VQUklDRV9BREouMTEvMTAvMjAxNQEAAACVsAEAAgAAAAgzOC45ODE2OABBAZnODh/VCFp8RBsSH9UILUNJUS5OQVNEQVFHUzpJQlRYLklRX0NMT1NFUFJJQ0VfQURKLjcvMjQvMjAxNQEAAAAn0dYBAgAAAAg0Mi42MTA0NwBXXeRhDh/VCKL/uAwSH9UIKENJUS5OWVNFOktFTS5JUV9DTE9TRVBSSUNFX0FESi43LzI3LzIwMTUBAAAAKncAAAIAAAADMS44AEzail8OH9UI5yFmDBIf1QgoQ0lRLk5ZU0U6QkFILklRX0NMT1NFUFJJQ0VfQURKLjkvMjUvMjAxNQEAAADpcQIAAgAAAAcyNi4xMTc3AC8M5pcOH9UIveTTFBIf1QgtQ0lRLk5BU0RBUUdNOkZMWE4uSVFfQ0xPU0VQUklDRV9BREouNy8xNS8yMDE1AQAAALl+pQMCAAAABDI1LjgAKbJcWw4f1QhIgL0LEh/VCCxDSVEuTkFTREFRR1M6SU5HTi5JUV9DTE9TRVBSSUNFX0FESi45LzkvMjAxNQEAAAD5hHUA</t>
  </si>
  <si>
    <t>AgAAAAU1Mi43MwC89tGGDh/VCAZoOBISH9UILUNJUS5OQVNEQVFHTTpJTU1VLklRX0NMT1NFUFJJQ0VfQURKLjEwLzkvMjAxNQEAAAAgQwQAAgAAAAQyLjE3ADjHx6IOH9UI0CGIFhIf1QgtQ0lRLk5BU0RBUUdTOkJBTkYuSVFfQ0xPU0VQUklDRV9BREouMTAvNi8yMDE1AQAAAFlKAAACAAAACDMwLjA5NzY1AAAHhKMOH9UIhpe3FhIf1QgtQ0lRLk5BU0RBUUdNOk1DRlQuSVFfQ0xPU0VQUklDRV9BREouOC8xMi8yMDE1AQAAAD6cwgwCAAAACDExLjQ0NTMyAGfmlH8OH9UILnE0ERIf1QgoQ0lRLk5ZU0U6REZTLklRX0NMT1NFUFJJQ0VfQURKLjgvMjgvMjAxNQEAAADOYzgAAgAAAAg1MS43MzIwMQDX3KKFDh/VCLnRDBISH9UILUNJUS5OQVNEQVFHTTpBTU9ULklRX0NMT1NFUFJJQ0VfQURKLjkvMjEvMjAxNQEAAABztgIAAgAAAAgxOC4yMDUxNgA26Y+VDh/VCLHbcxQSH9UILkNJUS5OQVNEQVFDTTpDWk5DLklRX0NMT1NFUFJJQ0VfQURKLjExLzI0LzIwMTUBAAAAzf0FAAIAAAAIMTguNjc3MjIACa8v1g4f1QhsIHEcEh/VCC1DSVEuTkFTREFRR1M6UEVUUy5JUV9DTE9TRVBSSUNFX0FESi44LzIwLzIwMTUBAAAAcXwUAAIAAAAIMTUuNTUxNDMAss8Hgg4f1QiJ1JEREh/VCCVDSVEuTllTRTpCLklRX0NMT1NFUFJJQ0VfQURKLjkvOC8yMDE1AQAAAPHgAwACAAAACDM2LjE5MzQzAEfGjZUOH9UIIj9qFBIf</t>
  </si>
  <si>
    <t>1QguQ0lRLk5BU0RBUUdNOlBUR1guSVFfQ0xPU0VQUklDRV9BREouMTEvMTEvMjAxNQEAAADcZrQHAwAAAAAAHzyYzg4f1Qj9AkYbEh/VCClDSVEuTllTRTpTUFhDLklRX0NMT1NFUFJJQ0VfQURKLjkvMzAvMjAxNQEAAACCMQQAAgAAAAUxMS45MgBf5H6eDh/VCOHb1hUSH9UIKENJUS5OWVNFOkFNRy5JUV9DTE9TRVBSSUNFX0FESi44LzI2LzIwMTUBAAAAfV8AAAIAAAAJMTg0LjAzMjE2AGB7938OH9UIZkQ/ERIf1QgsQ0lRLk5BU0RBUUdTOlFBREEuSVFfQ0xPU0VQUklDRV9BREouOS80LzIwMTUBAAAAvacFAAIAAAAIMjQuMjk4NTIABujNjQ4f1QjxrkkTEh/VCChDSVEuTllTRTpBSkcuSVFfQ0xPU0VQUklDRV9BREouOS8xNi8yMDE1AQAAABrZAwACAAAABzM5Ljk1MDUANI9Hmg4f1QjxWTIVEh/VCC1DSVEuTkFTREFRR1M6TVBBQS5JUV9DTE9TRVBSSUNFX0FESi45LzE3LzIwMTUBAAAAYTIFAAIAAAAFMzMuMTEAsl36lA4f1Qi91FEUEh/VCChDSVEuTllTRTpMTC5JUV9DTE9TRVBSSUNFX0FESi4xMS8xMC8yMDE1AQAAAC29QgACAAAABTE1LjU3AE5qOMwOH9UISj3iGhIf1QgtQ0lRLk5BU0RBUUdTOlRIUk0uSVFfQ0xPU0VQUklDRV9BREouNy8xMy8yMDE1AQAAACEvBQACAAAABDUxLjEAWuPQWg4f1QhfgqkLEh/VCC1DSVEuTkFTREFRR1M6TlVWQS5JUV9DTE9TRVBSSUNFX0FESi45LzE0LzIwMTUB</t>
  </si>
  <si>
    <t>AAAAMX4AAAIAAAAFNTMuNTUAOyBejg4f1Qh+HWATEh/VCC5DSVEuTkFTREFRR1M6VlJUVS5JUV9DTE9TRVBSSUNFX0FESi4xMS8xMC8yMDE1AQAAAB97BgACAAAABTUyLjMyAIhQYc0OH9UIiZkQGxIf1QgtQ0lRLk5BU0RBUUdTOlNBVkUuSVFfQ0xPU0VQUklDRV9BREouMTEvNC8yMDE1AQAAAECwDAACAAAABTM0LjY1AJGOL8wOH9UIwEncGhIf1QgoQ0lRLk5ZU0U6REcuSVFfQ0xPU0VQUklDRV9BREouMTEvMjAvMjAxNQEAAADeEgQAAgAAAAg2Mi40MDEwOAACXJvVDh/VCEuXVBwSH9UILUNJUS5OQVNEQVFHUzpERVBPLklRX0NMT1NFUFJJQ0VfQURKLjEwLzcvMjAxNQEAAAApigUAAgAAAAUxOC43NwCFzJ+xDh/VCI9IDBcSH9UIKENJUS5BTUVYOkJIQi5JUV9DTE9TRVBSSUNFX0FESi4xMC84LzIwMTUBAAAAPZUFAAIAAAAIMjAuMDk1NDcA0U9ksw4f1QjqKF0XEh/VCC5DSVEuTkFTREFRR1M6REVSTS5JUV9DTE9TRVBSSUNFX0FESi4xMC8yNy8yMDE1AQAAAJqxdQgCAAAABTI5LjQ5AAP6gL4OH9UISLXmGBIf1QgnQ0lRLk5ZU0U6Q0RFLklRX0NMT1NFUFJJQ0VfQURKLjgvMy8yMDE1AQAAAJH/AwACAAAABDMuMjEAX9SKbw4f1QjjU9wOEh/VCC1DSVEuTkFTREFRR1M6TVNFWC5JUV9DTE9TRVBSSUNFX0FESi44LzEyLzIwMTUBAAAARmUEAAIAAAAIMjEuOTIyNzUASYWjgg4f1Qjv8qcREh/VCC5DSVEu</t>
  </si>
  <si>
    <t>TkFTREFRR1M6VFhSSC5JUV9DTE9TRVBSSUNFX0FESi4xMC8xNC8yMDE1AQAAAGT8RwACAAAACDM0LjczNTQ1AIjj+bMOH9UI0VVtFxIf1QgpQ0lRLk5ZU0U6VERPQy5JUV9DTE9TRVBSSUNFX0FESi43LzMwLzIwMTUBAAAA7Q9YAQIAAAAFMzAuOTEASA7BaQ4f1Qg77AkOEh/VCClDSVEuTllTRTpTQUxULklRX0NMT1NFUFJJQ0VfQURKLjgvMTIvMjAxNQEAAAC2T3IOAgAAAAgyMS4yNDAwMQAhEYl1Dh/VCDUjxw8SH9UILUNJUS5OQVNEQVFHUzpDU0JLLklRX0NMT1NFUFJJQ0VfQURKLjcvMjQvMjAxNQEAAADSGlwAAgAAAAgxMy4wNDM0NgBrE8NrDh/VCBEXTw4SH9UILkNJUS5OQVNEQVFHUzpWUkVYLklRX0NMT1NFUFJJQ0VfQURKLjExLzE5LzIwMTUBAAAA/s+jFgMAAAAAAE0dstQOH9UIGHEuHBIf1QgoQ0lRLk5ZU0U6S1JPLklRX0NMT1NFUFJJQ0VfQURKLjgvMTQvMjAxNQEAAAAd+noAAgAAAAc2LjY4ODMzAEJaOHgOH9UIp+40EBIf1QgtQ0lRLk5BU0RBUUdTOkxBQkwuSVFfQ0xPU0VQUklDRV9BREouNy8yMi8yMDE1AQAAAMxqBAACAAAABzYzLjEyNzcAZa2fWQ4f1QhO43sLEh/VCCpDSVEuTllTRTpQUkxCLklRX0NMT1NFUFJJQ0VfQURKLjEwLzI5LzIwMTUBAAAAB5YNAAIAAAAFNjQuMzUAMgctww4f1QhGq5QZEh/VCC9DSVEuTkFTREFRR006Q0hVQi5LLklRX0NMT1NFUFJJQ0VfQURKLjYvMjMv</t>
  </si>
  <si>
    <t>MjAxNQEAAAAviAYAAwAAAAAA9ZOvVA4f1QiM8rYKEh/VCChDSVEuTllTRTpSQVMuSVFfQ0xPU0VQUklDRV9BREouOS8xMC8yMDE1AQAAAEXZBQACAAAABzMuOTg3MjIAgIkCjw4f1QjggnETEh/VCC1DSVEuTkFTREFRR1M6VE1VUy5JUV9DTE9TRVBSSUNFX0FESi4xMS8yLzIwMTUBAAAAm2wBAAIAAAAFMzguMjkAkW1kxw4f1QhqlTQaEh/VCCxDSVEuTkFTREFRR1M6Q1JaTy5JUV9DTE9TRVBSSUNFX0FESi45LzIvMjAxNQEAAAA6kgUAAgAAAAUzNC43OAD1QL6TDh/VCC+0KRQSH9UIK0NJUS5OQVNEQVFHUzpHVC5JUV9DTE9TRVBSSUNFX0FESi45LzIzLzIwMTUBAAAATTUEAAIAAAAIMjguOTQ2OTEAhtJ0mA4f1QjuI+4UEh/VCC1DSVEuTkFTREFRR1M6UFlQTC5JUV9DTE9TRVBSSUNFX0FESi43LzIxLzIwMTUBAAAAXLgBAAIAAAAFMzkuMzUAKRizcA4f1QhqFwMPEh/VCC5DSVEuTkFTREFRR1M6RlJNRS5JUV9DTE9TRVBSSUNFX0FESi4xMC8yMC8yMDE1AQAAAFwnBAACAAAACDI1LjA2MzI3AA3d9bgOH9UIDr0dGBIf1QgkQ0lRLk5ZU0U6QU1HLklRX0lORFVTVFJZLjIwMDAuLi4uLi4xAQAAAH1fAAADAAAAD0NhcGl0YWwgTWFya2V0cwBXe2n0Eh/VCJYWwfQSH9UIJ0NJUS5OWVNFOk1QVy5JUV9DTE9TRVBSSUNFX0FESi44LzcvMjAxNQEAAADmXLwAAgAAAAgxMC4zMjEwMQDsxZh5Dh/VCCFKZxASH9UI</t>
  </si>
  <si>
    <t>KENJUS5BTUVYOlJPWC5JUV9DTE9TRVBSSUNFX0FESi44LzI3LzIwMTUBAAAAK8RfAQIAAAAEMS4xNgAgpVB2Dh/VCE5/5g8SH9UILUNJUS5OQVNEQVFHTTpBUlJZLklRX0NMT1NFUFJJQ0VfQURKLjcvMzEvMjAxNQEAAAD4YQAAAgAAAAQ1LjgxAEgOwWkOH9UI2CYKDhIf1QgtQ0lRLk5BU0RBUUdTOkFDQkkuSVFfQ0xPU0VQUklDRV9BREouMTAvNy8yMDE1AQAAACo8PAIDAAAAAABlFNKiDh/VCJzSkRYSH9UIKUNJUS5OWVNFOlNUTkcuSVFfQ0xPU0VQUklDRV9BREouMTAvNS8yMDE1AQAAADuD3AUCAAAABzguODE5NDMA6lHtow4f1Qg9AL4WEh/VCCxDSVEuTkFTREFRR1M6UENILklRX0NMT1NFUFJJQ0VfQURKLjcvMjkvMjAxNQEAAACUigQAAgAAAAgzMS40ODU3MQC08s1wDh/VCE2ACQ8SH9UILUNJUS5OQVNEQVFHUzpTVFJTLklRX0NMT1NFUFJJQ0VfQURKLjcvMjgvMjAxNQEAAADiDgUAAgAAAAgxNC42NjU4MQBajGpuDh/VCKekqw4SH9UIKUNJUS5OWVNFOkJLSS5JUV9DTE9TRVBSSUNFX0FESi4xMC8xNS8yMDE1AQAAAGxuBBIDAAAAAACI4/mzDh/VCO+jbRcSH9UIKUNJUS5OWVNFOktNQi5JUV9DTE9TRVBSSUNFX0FESi4xMC8yMi8yMDE1AQAAANFUBAACAAAACTExMy44Mjg1OQBg/xa/Dh/VCDcJ9xgSH9UIKUNJUS5OWVNFOlRET0MuSVFfQ0xPU0VQUklDRV9BREouNi8yNi8yMDE1AQAAAO0PWAED</t>
  </si>
  <si>
    <t>AAAAAAAPKPZgDh/VCLn+nAwSH9UILkNJUS5OQVNEQVFHTTpFU1BSLklRX0NMT1NFUFJJQ0VfQURKLjEwLzIxLzIwMTUBAAAATG4AAAIAAAAFMjIuNTEAFVuvuA4f1Qj6ShIYEh/VCChDSVEuQU1FWDpUTVAuSVFfQ0xPU0VQUklDRV9BREouOS8yNC8yMDE1AQAAANy1BAACAAAACDUwLjU0MTU2AGlfc5gOH9UIMIfkFBIf1QgnQ0lRLk5ZU0U6WEhSLklRX0NMT1NFUFJJQ0VfQURKLjkvNC8yMDE1AQAAAMVTaQICAAAACDE1LjY1ODU4ALWyX48OH9UIFS6HExIf1QgtQ0lRLk5BU0RBUUdTOlRSRUUuSVFfQ0xPU0VQUklDRV9BREouMTAvOS8yMDE1AQAAAC9kAQACAAAABTk2LjM3AKVfupwOH9UIsjCSFRIf1QgpQ0lRLk5ZU0U6TVNHTi5JUV9DTE9TRVBSSUNFX0FESi43LzIyLzIwMTUBAAAAEGmuAwIAAAAHMjQuNzI5NAB4gqlqDh/VCCLJLQ4SH9UILUNJUS5OQVNEQVFHUzpURVJQLklRX0NMT1NFUFJJQ0VfQURKLjExLzYvMjAxNQEAAABqH8cPAgAAAAcxNC43MDk2AMR8P8gOH9UIgYJQGhIf1QgpQ0lRLk5ZU0U6REZTLklRX0NMT1NFUFJJQ0VfQURKLjEwLzIzLzIwMTUBAAAAzmM4AAIAAAAINTQuNzUyNTEA59/AvQ4f1Qg03cAYEh/VCC5DSVEuTkFTREFRR1M6QU1CQy5JUV9DTE9TRVBSSUNFX0FESi4xMC8xOS8yMDE1AQAAABTYBAACAAAABTE2LjA5AIzhULcOH9UI4/TUFxIf1QgpQ0lRLk5ZU0U6R0JMLklR</t>
  </si>
  <si>
    <t>X0NMT1NFUFJJQ0VfQURKLjExLzEzLzIwMTUBAAAAZA4GAAIAAAAIMzIuMDc2OTgA0KkR0Q4f1QiUXKEbEh/VCCxDSVEuTkFTREFRQ006R0NCQy5JUV9DTE9TRVBSSUNFX0FESi44LzcvMjAxNQEAAAA+CQYAAgAAAAgxMy4wNjA1MQAwP/V4Dh/VCFxmUBASH9UIKUNJUS5OWVNFOlRSQ08uSVFfQ0xPU0VQUklDRV9BREouNy8yMi8yMDE1AQAAABnoAgACAAAACDM5LjYzNTU0AInbjmQOH9UIZvVDDRIf1QgoQ0lRLk5ZU0U6Q1RULklRX0NMT1NFUFJJQ0VfQURKLjEwLzgvMjAxNQEAAAC+engBAgAAAAc5Ljk0NTc2AHXKoLEOH9UISbESFxIf1QgpQ0lRLk5ZU0U6UEZHQy5JUV9DTE9TRVBSSUNFX0FESi44LzIwLzIwMTUBAAAAo8M1EAMAAAAAAF3YN4EOH9UImf5pERIf1QgtQ0lRLk5BU0RBUUdTOkNUUkwuSVFfQ0xPU0VQUklDRV9BREouNy8yNy8yMDE1AQAAAFt5gAACAAAABDcuNDIALPBVaA4f1QhQVuANEh/VCC1DSVEuTkFTREFRR1M6TEdJSC5JUV9DTE9TRVBSSUNFX0FESi45LzIzLzIwMTUBAAAAhq/zBQIAAAAEMjcuOAAprZybDh/VCMzGZRUSH9UILUNJUS5OQVNEQVFHUzpDVlRJLklRX0NMT1NFUFJJQ0VfQURKLjgvMTgvMjAxNQEAAACkIgUAAgAAAAUyNS4yNgCL2c5xDh/VCAN6NA8SH9UIKENJUS5OWVNFOk1SVC5JUV9DTE9TRVBSSUNFX0FESi44LzI1LzIwMTUBAAAAsLzuDwMAAAAAAHzuuYMOH9UI</t>
  </si>
  <si>
    <t>kLTFERIf1QgoQ0lRLk5ZU0U6VlZJLklRX0NMT1NFUFJJQ0VfQURKLjkvMjIvMjAxNQEAAABctQIAAgAAAAgyOC4xODYwNwDnJrOfDh/VCFZcCRYSH9UIKENJUS5OWVNFOlNPSS5JUV9DTE9TRVBSSUNFX0FESi45LzI4LzIwMTUBAAAAXPtNEAMAAAAAANyuiJsOH9UIC+hVFRIf1QgoQ0lRLk5ZU0U6U1BOLklRX0NMT1NFUFJJQ0VfQURKLjkvMjgvMjAxNQEAAABhawEAAgAAAAgxMi45NDgzMQAI2T6iDh/VCJRzeBYSH9UILUNJUS5OQVNEQVFHUzpPVElDLklRX0NMT1NFUFJJQ0VfQURKLjgvMjQvMjAxNQEAAABadqIDAgAAAAUyMi4wOQDZ9+OADh/VCJv5YhESH9UILkNJUS5OQVNEQVFHUzpQU0RPLklRX0NMT1NFUFJJQ0VfQURKLjEwLzI2LzIwMTUBAAAA9K8mAAMAAAAAAFxvV7kOH9UIkJYmGBIf1QgsQ0lRLk5BU0RBUUdNOlNHQy5JUV9DTE9TRVBSSUNFX0FESi44LzI2LzIwMTUBAAAAwasEAAIAAAAIMTYuMDAxNzYAVt//fg4f1QhYlxoREh/VCC5DSVEuTkFTREFRR1M6QU5JSy5JUV9DTE9TRVBSSUNFX0FESi4xMC8yNy8yMDE1AQAAAMEDBQACAAAABTM0LjcyAEEutb8OH9UIR7ocGRIf1QgrQ0lRLk5BU0RBUUdTOkhBLklRX0NMT1NFUFJJQ0VfQURKLjkvMTYvMjAxNQEAAAArAgIAAgAAAAUyNS4wOQCyXfqUDh/VCLjVWhQSH9UILENJUS5OQVNEQVFHUzpJT1NQLklRX0NMT1NFUFJJQ0VfQURKLjcvOS8y</t>
  </si>
  <si>
    <t>MDE1AQAAAAlzAwACAAAACDQyLjIxOTk2AFTPZlgOH9UI0NdICxIf1QgmQ0lRLk5ZU0U6Ui5JUV9DTE9TRVBSSUNFX0FESi44LzE4LzIwMTUBAAAApIQAAAIAAAAIODMuNjM2MzMAcq6ZeQ4f1QgtJ2UQEh/VCClDSVEuTllTRTpFWFAuSVFfQ0xPU0VQUklDRV9BREouMTAvMjkvMjAxNQEAAADWKAUAAgAAAAg2NS4xMTI4OQAc0YnCDh/VCIfCdhkSH9UIKUNJUS5OWVNFOlJXVC5JUV9DTE9TRVBSSUNFX0FESi4xMS8yNC8yMDE1AQAAAP43BQACAAAACDExLjI1MTc3AOG6ZdgOH9UIb97DHBIf1QgtQ0lRLk5BU0RBUUNNOldBVFQuSVFfQ0xPU0VQUklDRV9BREouNy8yMi8yMDE1AQAAAJZfWA4CAAAAAzcuNgALtyZlDh/VCEIgXw0SH9UIL0NJUS5OQVNEQVFHUzpGQ05DLkEuSVFfQ0xPU0VQUklDRV9BREouMTAvOC8yMDE1AQAAAOM+BQACAAAACTIzMS42MTY2NwACNSu2Dh/VCACQrxcSH9UILUNJUS5OQVNEQVFHUzpMQ1VULklRX0NMT1NFUFJJQ0VfQURKLjgvMzEvMjAxNQEAAAAG0QQAAgAAAAgxNC4yMDM4OABWHQiFDh/VCJS5+xESH9UIKENJUS5OWVNFOk1XQS5JUV9DTE9TRVBSSUNFX0FESi4xMS80LzIwMTUBAAAA5sOeAAIAAAAHOC44MzQxNwAA1CfGDh/VCGV2AxoSH9UILUNJUS5OQVNEQVFHUzpDTUUuSVFfQ0xPU0VQUklDRV9BREouMTAvMTQvMjAxNQEAAABhlh4AAgAAAAg3OC43NzkyNgDw/pWvDh/V</t>
  </si>
  <si>
    <t>CN7VyBYSH9UIJ0NJUS5OWVNFOkhSLklRX0NMT1NFUFJJQ0VfQURKLjcvMjEvMjAxNQEAAAB7BQUAAgAAAAgyMS43NTE3NgC0uP9lDh/VCMuLgA0SH9UIKENJUS5OWVNFOkNPTC5JUV9DTE9TRVBSSUNFX0FESi44LzEzLzIwMTUBAAAAwzYJAAIAAAAHODQuNTc4NADmJR9zDh/VCL6IXA8SH9UILUNJUS5OQVNEQVFHUzpOQ09NLklRX0NMT1NFUFJJQ0VfQURKLjgvMjEvMjAxNQEAAAA2qdUPAgAAAAQyMy4xACcN0n0OH9UIczHuEBIf1QgoQ0lRLk5ZU0U6VEhHLklRX0NMT1NFUFJJQ0VfQURKLjcvMjcvMjAxNQEAAABfMwUAAgAAAAg3NC41NDI0NwCwLq9vDh/VCNOe5w4SH9UIKUNJUS5OWVNFOkFQQS5JUV9DTE9TRVBSSUNFX0FESi4xMC8yMy8yMDE1AQAAAG6XAgACAAAACDQ0LjY0NDY1AGEf2cAOH9UI8sE+GRIf1QguQ0lRLk5BU0RBUUdTOlNTWVMuSVFfQ0xPU0VQUklDRV9BREouMTAvMzAvMjAxNQEAAAAXiAAAAgAAAAQyNS41ACCH98cOH9UIGiJGGhIf1QgqQ0lRLk5ZU0U6UllBTS5JUV9DTE9TRVBSSUNFX0FESi4xMS8xMi8yMDE1AQAAAJOtlQ8CAAAABzguNTUyNjIAvjPlzw4f1QjrPXcbEh/VCC1DSVEuTkFTREFRR006RVNDQS5JUV9DTE9TRVBSSUNFX0FESi43LzE3LzIwMTUBAAAAG64CAAIAAAAIMTYuMjk1NTcATnZJZA4f1QjFJEANEh/VCC1DSVEuTkFTREFRQ006UERWVy5JUV9DTE9TRVBSSUNF</t>
  </si>
  <si>
    <t>X0FESi42LzI1LzIwMTUBAAAAz9CYAQIAAAAFNDMuNDEAYMi6YA4f1QgXLIcMEh/VCC1DSVEuTkFTREFRR1M6SEFGQy5JUV9DTE9TRVBSSUNFX0FESi4xMC82LzIwMTUBAAAASwkNAAIAAAAIMjMuMjY2NTgAImTUsA4f1Qiu9wQXEh/VCC5DSVEuTkFTREFRQ006QVRIWC5JUV9DTE9TRVBSSUNFX0FESi4xMC8yMi8yMDE1AQAAAGhiAAACAAAABDEuMDUAysdhsw4f1QhHnVQXEh/VCCxDSVEuTkFTREFRR006RUdSWC5JUV9DTE9TRVBSSUNFX0FESi44LzMvMjAxNQEAAAAoAzUAAgAAAAU5Ni4wNQBsDkp0Dh/VCEfFmQ8SH9UIKENJUS5OWVNFOkRTVy5JUV9DTE9TRVBSSUNFX0FESi43LzE1LzIwMTUBAAAAO9wEAAIAAAAIMzAuNDQyNzQAPp39bg4f1QjqjMAOEh/VCChDSVEuTllTRTpQRVMuSVFfQ0xPU0VQUklDRV9BREouNy8yMi8yMDE1AQAAAEVkCgACAAAABDMuOTkAJXkUcA4f1QjZm/IOEh/VCCxDSVEuTkFTREFRR1M6SE1IQy5JUV9DTE9TRVBSSUNFX0FESi44LzMvMjAxNQEAAAAZfcwMAgAAAAUyNi4wMQD77FdwDh/VCB9g/A4SH9UIKENJUS5BTUVYOkxCWS5JUV9DTE9TRVBSSUNFX0FESi4xMS80LzIwMTUBAAAAowgFAAIAAAAIMzEuOTYzMzgAwvznyA4f1QgwsWAaEh/VCC1DSVEuTkFTREFRQ006VkFMVS5JUV9DTE9TRVBSSUNFX0FESi45LzE2LzIwMTUBAAAAG8EEAAIAAAAIMTIuNzgyMDgAthCQig4f</t>
  </si>
  <si>
    <t>1QiPE8USEh/VCC5DSVEuTkFTREFRR006VENNRC5JUV9DTE9TRVBSSUNFX0FESi4xMS8xNi8yMDE1AQAAAKUdXwADAAAAAACJW5LSDh/VCK973hsSH9UILENJUS5OQVNEQVFHUzpPUEsuSVFfQ0xPU0VQUklDRV9BREouOC8yMS8yMDE1AQAAAI+5/QECAAAAAjEyAKWKEYwOH9UIx3QHExIf1QgnQ0lRLk5ZU0U6TkUuSVFfQ0xPU0VQUklDRV9BREouOS8xNy8yMDE1AQAAADlyBAACAAAACDEyLjM4MTQyAP1fZpIOH9UIAvP3ExIf1QgsQ0lRLk5BU0RBUUdTOkRMVEguSVFfQ0xPU0VQUklDRV9BREouOC83LzIwMTUBAAAAntvQAgMAAAAAAB4GTnQOH9UIKFGPDxIf1QgoQ0lRLk5ZU0U6TU8uSVFfQ0xPU0VQUklDRV9BREouMTEvMjUvMjAxNQEAAAB0hQQAAgAAAAg1My40NjU3NwDL8irZDh/VCBPW2hwSH9UIKENJUS5OWVNFOklEVC5JUV9DTE9TRVBSSUNFX0FESi4xMC84LzIwMTUBAAAAI3QAAAIAAAAIMTAuNzI5ODQA4H9Qtw4f1QisydYXEh/VCC5DSVEuTkFTREFRR1M6TVJTTi5JUV9DTE9TRVBSSUNFX0FESi4xMC8yOC8yMDE1AQAAAObFGAADAAAAAAA1q3XFDh/VCEQy4hkSH9UIJ0NJUS5OWVNFOkFMLklRX0NMT1NFUFJJQ0VfQURKLjkvMjgvMjAxNQEAAAB/UVoGAgAAAAgzMC4zMTM0OQBQYNiaDh/VCOeoOxUSH9UIKUNJUS5OWVNFOkJTWC5JUV9DTE9TRVBSSUNFX0FESi4xMC8yNi8yMDE1AQAAALvYBAAC</t>
  </si>
  <si>
    <t>AAAABDE2LjcAqrvZwA4f1QhgjTsZEh/VCChDSVEuTllTRTpXRFIuSVFfQ0xPU0VQUklDRV9BREouOS8xMS8yMDE1AQAAABfSBQACAAAACDMwLjYwODkzAPMjLJMOH9UIR14ZFBIf1QgsQ0lRLk5BU0RBUUdTOkdCTEkuSVFfQ0xPU0VQUklDRV9BREouNy82LzIwMTUBAAAAmYJKAAMAAAAAAF8hX1cOH9UIRUEfCxIf1QgoQ0lRLk5ZU0U6WEVMLklRX0NMT1NFUFJJQ0VfQURKLjkvMzAvMjAxNQEAAAC2DAgAAgAAAAgzMy4xNjk2NAAeI1GXDh/VCNcsuxQSH9UIKkNJUS5OWVNFOklUR1IuSVFfQ0xPU0VQUklDRV9BREouMTAvMjAvMjAxNQEAAAATjwAAAgAAAAc0Ni45MjY4AJVhqbwOH9UIO8mkGBIf1QgtQ0lRLk5BU0RBUUdTOlNGQlMuSVFfQ0xPU0VQUklDRV9BREouOC8xNy8yMDE1AQAAAEa/bAECAAAACDE5LjQ0MTkxAO7XvXMOH9UIRmKCDxIf1QgtQ0lRLk5BU0RBUUdNOkVWQkcuSVFfQ0xPU0VQUklDRV9BREouMTAvMS8yMDE1AQAAAEjYlAADAAAAAAAYbmuhDh/VCB6xURYSH9UIKENJUS5OWVNFOk9YWS5JUV9DTE9TRVBSSUNFX0FESi43LzI5LzIwMTUBAAAApnkEAAIAAAAINjQuMTE1MzcArNbiYQ4f1QjXvLwMEh/VCCpDSVEuTllTRTpPT01BLklRX0NMT1NFUFJJQ0VfQURKLjEwLzI5LzIwMTUBAAAA7ONTAQIAAAAEOC4wNwCZ0ZLCDh/VCGkEfRkSH9UILkNJUS5OQVNEQVFHUzpOVUFOLklRX0NMT1NF</t>
  </si>
  <si>
    <t>UFJJQ0VfQURKLjEwLzE1LzIwMTUBAAAAWEgFAAIAAAAFMTcuMjYABzjctg4f1QhMldMXEh/VCChDSVEuTllTRTpWU00uSVFfQ0xPU0VQUklDRV9BREouOS8xNy8yMDE1AQAAALBpExMDAAAAAADsfieWDh/VCMzykBQSH9UIKUNJUS5OWVNFOkxJSS5JUV9DTE9TRVBSSUNFX0FESi4xMS8xMy8yMDE1AQAAAIUgBgACAAAACTEzMC4zNzcxMgBuCxHRDh/VCCC6oxsSH9UIKUNJUS5OWVNFOkhSVEcuSVFfQ0xPU0VQUklDRV9BREouNy8xMy8yMDE1AQAAAPDHow8CAAAACDI0LjQxMTkzAHe4TV4OH9UIHpA6DBIf1QgtQ0lRLk5BU0RBUUdNOlBSVEsuSVFfQ0xPU0VQUklDRV9BREouOS8xMS8yMDE1AQAAAHBYEwACAAAABTIzLjMzANQI1JEOH9UI85rpExIf1QgoQ0lRLk5ZU0U6TkhJLklRX0NMT1NFUFJJQ0VfQURKLjExLzkvMjAxNQEAAACM5QQAAgAAAAg1MS41OTEyOQDePf3KDh/VCI6lsBoSH9UIKUNJUS5OWVNFOkJNUy5JUV9DTE9TRVBSSUNFX0FESi4xMC8xNS8yMDE1AQAAAJzkAwACAAAACDM5LjMwMDYyAB+cs58OH9UIT+sGFhIf1QgoQ0lRLk5ZU0U6TUNZLklRX0NMT1NFUFJJQ0VfQURKLjgvMTEvMjAxNQEAAACGYgQAAgAAAAg0OS4yMDUyNwDHuzh2Dh/VCIxl6Q8SH9UIKUNJUS5OWVNFOk5MU04uSVFfQ0xPU0VQUklDRV9BREouNy8zMC8yMDE1AQAAAGhzBgACAAAABzQ2LjE1NTUA/ak5cA4f1Qim3fgO</t>
  </si>
  <si>
    <t>Eh/VCCtDSVEuTkFTREFRR1M6QkwuSVFfQ0xPU0VQUklDRV9BREouNy8xNi8yMDE1AQAAALdaxAIDAAAAAADK1wNqDh/VCCAyDg4SH9UIKUNJUS5OWVNFOklOU1cuSVFfQ0xPU0VQUklDRV9BREouMTAvNy8yMDE1AQAAAJvn0QADAAAAAABKo1WjDh/VCJKIohYSH9UIKUNJUS5OWVNFOlNMQi5JUV9DTE9TRVBSSUNFX0FESi4xMC8xNC8yMDE1AQAAAI6bBAACAAAACDcxLjA5MjY2AFfplq8OH9UI1h/LFhIf1QgoQ0lRLk5ZU0U6SENDLklRX0NMT1NFUFJJQ0VfQURKLjkvMTUvMjAxNQEAAAABPbIWAwAAAAAAj2vPkA4f1QjAcMUTEh/VCClDSVEuTllTRTpTQUxULklRX0NMT1NFUFJJQ0VfQURKLjcvMjgvMjAxNQEAAAC2T3IOAgAAAAgyMS40ODAwMQBDzy9oDh/VCGmgzw0SH9UIKUNJUS5OWVNFOlVCQS5JUV9DTE9TRVBSSUNFX0FESi4xMS8xMS8yMDE1AQAAALI4BAACAAAACDE3LjkzNjIxABCo0M0OH9UIFkMnGxIf1QgtQ0lRLk5BU0RBUUdTOkFCQ0IuSVFfQ0xPU0VQUklDRV9BREouOC8xMC8yMDE1AQAAAIA/BQACAAAACDI3Ljk5MTY0AAE5v3YOH9UIYmbyDxIf1QgtQ0lRLk5BU0RBUUdTOlBXT0QuSVFfQ0xPU0VQUklDRV9BREouOC8xOC8yMDE1AQAAAIy8BQACAAAACDM4LjU3MTg5ANnQlX8OH9UIFzEvERIf1QgtQ0lRLk5BU0RBUUdTOlBEQ0UuSVFfQ0xPU0VQUklDRV9BREouOS8yMy8yMDE1AQAAAKiE</t>
  </si>
  <si>
    <t>BAACAAAABDUyLjkAc+3HnA4f1QjzhZcVEh/VCCxDSVEuTkFTREFRR1M6RUdPVi5JUV9DTE9TRVBSSUNFX0FESi43LzkvMjAxNQEAAABRdwEAAgAAAAgxNi41MzA4OQCcgIBSDh/VCGvxawoSH9UIKUNJUS5OWVNFOldCUy5JUV9DTE9TRVBSSUNFX0FESi4xMC8xOS8yMDE1AQAAAJunAQACAAAACDMzLjg3MjkxAOF8UroOH9UIlmZQGBIf1QgvQ0lRLk5BU0RBUUdNOkJXSU4uQi5JUV9DTE9TRVBSSUNFX0FESi45LzIxLzIwMTUBAAAArtwDAAIAAAAHMjAuODY0MwBJr2KUDh/VCMdHQBQSH9UILUNJUS5OQVNEQVFHTTpOU1RHLklRX0NMT1NFUFJJQ0VfQURKLjkvMjEvMjAxNQEAAAAlO5MAAgAAAAUxOC4zOACARO+PDh/VCJcrmxMSH9UILENJUS5OQVNEQVFDTTpQQ1NCLklRX0NMT1NFUFJJQ0VfQURKLjkvMi8yMDE1AQAAAAQ2mxgDAAAAAACZuyuJDh/VCJnylRISH9UIJ0NJUS5OWVNFOlJISS5JUV9DTE9TRVBSSUNFX0FESi45LzEvMjAxNQEAAADfOAQAAgAAAAg0Ny44ODcwOQB4XKGMDh/VCO09GBMSH9UIKENJUS5OWVNFOkFPTi5JUV9DTE9TRVBSSUNFX0FESi44LzEzLzIwMTUBAAAALdQBAAIAAAAIOTguNzc1NTYAy3J0eQ4f1QhOvGAQEh/VCChDSVEuTllTRTpBSFQuSVFfQ0xPU0VQUklDRV9BREouOC8yNS8yMDE1AQAAACIuVgACAAAABzYuMjA3ODcAUc13fQ4f1QjTKucQEh/VCChDSVEuTllTRTpIVC5J</t>
  </si>
  <si>
    <t>UV9DTE9TRVBSSUNFX0FESi4xMS8xMS8yMDE1AQAAALIIBgACAAAACDIxLjc5MjU5ABgkpswOH9UIu1PqGhIf1QgtQ0lRLk5BU0RBUUdTOlFWQ0EuSVFfQ0xPU0VQUklDRV9BREouMTAvNy8yMDE1AQAAAJi+3QwCAAAABTI2LjQ4ALtPOLIOH9UIPDEqFxIf1QgrQ0lRLk5BU0RBUUdTOkdULklRX0NMT1NFUFJJQ0VfQURKLjcvMjQvMjAxNQEAAABNNQQAAgAAAAgyOC41OTUxMgAEpj5tDh/VCIJZjQ4SH9UILkNJUS5OQVNEQVFHUzpJT1NQLklRX0NMT1NFUFJJQ0VfQURKLjExLzEzLzIwMTUBAAAACXMDAAIAAAAINTUuMjk1NzEAMvlA0A4f1QheLIkbEh/VCChDSVEuTllTRTpNS0MuSVFfQ0xPU0VQUklDRV9BREouNy8xNC8yMDE1AQAAALjDAgACAAAACDc3LjM5MTE2AFqYPmQOH9UI6205DRIf1QgoQ0lRLk5ZU0U6U05SLklRX0NMT1NFUFJJQ0VfQURKLjcvMTcvMjAxNQEAAADJvN0PAgAAAAgxMC43OTMxOAC6tNliDh/VCLSfAw0SH9UIJ0NJUS5OWVNFOkdWQS5JUV9DTE9TRVBSSUNFX0FESi44LzUvMjAxNQEAAAC6NQQAAgAAAAczMy4wNjIxAJf1qXsOH9UIsNqlEBIf1QguQ0lRLk5BU0RBUUdTOkxQTlQuSVFfQ0xPU0VQUklDRV9BREouMTEvMTAvMjAxNQEAAADAFQYAAgAAAAU3Mi44NQBWSZvODh/VCHFZQhsSH9UIKENJUS5OWVNFOlVORi5JUV9DTE9TRVBSSUNFX0FESi45LzMwLzIwMTUBAAAAzroEAAIA</t>
  </si>
  <si>
    <t>AAAJMTA2LjU1NTkyAD6Wfp4OH9UIi2XfFRIf1QgoQ0lRLk5ZU0U6Q1ZBLklRX0NMT1NFUFJJQ0VfQURKLjkvMTcvMjAxNQEAAAC13gQAAgAAAAgxNi41MDA5NgBCEJCVDh/VCNzfcRQSH9UIKENJUS5OWVNFOkdNRUQuSVFfQ0xPU0VQUklDRV9BREouOC82LzIwMTUBAAAAnCyGAAIAAAAFMjYuODkAnTFkcg4f1QgBI0sPEh/VCCdDSVEuTllTRTpEWC5JUV9DTE9TRVBSSUNFX0FESi43LzI0LzIwMTUBAAAASZAEAAIAAAAHNS41Mzk5NACgzD5tDh/VCMSWjA4SH9UILUNJUS5OQVNEQVFHUzpIVExELklRX0NMT1NFUFJJQ0VfQURKLjcvMzEvMjAxNQEAAACHOwQAAgAAAAcyMS4xMzY1AMv+zWQOH9UIqwxMDRIf1QgmQ0lRLk5ZU0U6WC5JUV9DTE9TRVBSSUNFX0FESi44LzE3LzIwMTUBAAAAEM4EAAIAAAAIMTguNTQ3MDkAQlo4eA4f1QhUdTYQEh/VCChDSVEuTllTRTpQQkkuSVFfQ0xPU0VQUklDRV9BREouOC8yMC8yMDE1AQAAADqIBAACAAAACDE4Ljg5NzA3ABJD/34OH9UI0xkeERIf1QguQ0lRLk5BU0RBUUdNOlpZTkUuSVFfQ0xPU0VQUklDRV9BREouMTEvMTcvMjAxNQEAAADU/B8CAgAAAAUxMy41OQAo4krTDh/VCGJ5+xsSH9UILENJUS5OQVNEQVFHTTpORU9TLklRX0NMT1NFUFJJQ0VfQURKLjkvNC8yMDE1AQAAAIBdZwACAAAABTIzLjQ2AO4+kIUOH9UIAosIEhIf1QgnQ0lRLk5ZU0U6REsuSVFfQ0xP</t>
  </si>
  <si>
    <t>U0VQUklDRV9BREouOC8xMC8yMDE1AQAAABU6igECAAAACDMzLjI4OTk4AAknWHEOH9UIYZ4hDxIf1QguQ0lRLk5BU0RBUUdTOkFLQ0EuSVFfQ0xPU0VQUklDRV9BREouMTAvMzAvMjAxNQEAAACSVj8SAwAAAAAAQy4tww4f1Qh8wZMZEh/VCChDSVEuTllTRTpVU0IuSVFfQ0xPU0VQUklDRV9BREouNy8xNi8yMDE1AQAAAJioBAACAAAACDQzLjQ4MjQ1AHs4SmAOH9UIQWd0DBIf1QgtQ0lRLk5BU0RBUUNNOlJPU0UuSVFfQ0xPU0VQUklDRV9BREouNy8yMi8yMDE1AQAAAGozsxgDAAAAAAABQtttDh/VCJoSpg4SH9UIKENJUS5OWVNFOlBBSC5JUV9DTE9TRVBSSUNFX0FESi4xMC8xLzIwMTUBAAAAZGUCAAIAAAAFMTIuOTEAz9fsmQ4f1QgcaA8VEh/VCChDSVEuTllTRTpCS0guSVFfQ0xPU0VQUklDRV9BREouNy8zMS8yMDE1AQAAAJ7nAwACAAAACDM4LjkxNTY1ABVbjWIOH9UIu+fzDBIf1QgpQ0lRLk5ZU0U6T1JOLklRX0NMT1NFUFJJQ0VfQURKLjEwLzI5LzIwMTUBAAAAQ5aeAAIAAAAEMy45OABDLi3DDh/VCNWZkxkSH9UILUNJUS5OQVNEQVFHUzpMT0NPLklRX0NMT1NFUFJJQ0VfQURKLjgvMTAvMjAxNQEAAACneE4BAgAAAAQxOC40AHanqXsOH9UI25moEBIf1QguQ0lRLk5BU0RBUUNNOldNSUguSVFfQ0xPU0VQUklDRV9BREouMTAvMTQvMjAxNQEAAABwjgAAAgAAAAMyLjUAmYK2uQ4f1Qh/LzIYEh/V</t>
  </si>
  <si>
    <t>CC1DSVEuTkFTREFRR006R1JJRi5JUV9DTE9TRVBSSUNFX0FESi42LzEwLzIwMTUBAAAAOYwFAAIAAAAIMzEuOTc4MTgA03xEVg4f1QhDm+oKEh/VCC1DSVEuTkFTREFRR1M6QldMRC5JUV9DTE9TRVBSSUNFX0FESi42LzI2LzIwMTUBAAAAzpMBAAIAAAAHMTYwLjE5NQBzwM5aDh/VCLrZrgsSH9UIMENJUS5OQVNEQVFHTTpCV0lOLkIuSVFfQ0xPU0VQUklDRV9BREouMTEvMTAvMjAxNQEAAACu3AMAAgAAAAgyMS4zNTAxNgBV+sXKDh/VCF3pohoSH9UILkNJUS5OQVNEQVFHTTpVUExELklRX0NMT1NFUFJJQ0VfQURKLjEwLzIxLzIwMTUBAAAAV08TAAIAAAAENy44OQCGEum3Dh/VCByf8xcSH9UIKUNJUS5OWVNFOkROT1cuSVFfQ0xPU0VQUklDRV9BREouOC8zMS8yMDE1AQAAAAfIvA4CAAAABTE3LjA2AD4pS4oOH9UIvFe3EhIf1QgnQ0lRLk5ZU0U6TEguSVFfQ0xPU0VQUklDRV9BREouNi8xMC8yMDE1AQAAALN3AAACAAAABjEyMC42OQANieNUDh/VCIGhwQoSH9UIKENJUS5OWVNFOk1TRy5JUV9DTE9TRVBSSUNFX0FESi43LzE1LzIwMTUBAAAAdTJGEQMAAAAAACVqpl4OH9UI8R1CDBIf1QgnQ0lRLk5ZU0U6VERZLklRX0NMT1NFUFJJQ0VfQURKLjcvNi8yMDE1AQAAAP4zBgACAAAABjEwNy43NADt+eVUDh/VCOz/uQoSH9UIKENJUS5OWVNFOkNLSC5JUV9DTE9TRVBSSUNFX0FESi45LzE4LzIwMTUBAAAA</t>
  </si>
  <si>
    <t>cf0EAAIAAAAIMzcuMDk1NjUAf+j5lA4f1QgnbV0UEh/VCChDSVEuTllTRTpOT0MuSVFfQ0xPU0VQUklDRV9BREouOS8yNS8yMDE1AQAAAK97AQACAAAACTE2MC4zOTU0MQB8R0CgDh/VCFKwGRYSH9UIKENJUS5OWVNFOlNQQS5JUV9DTE9TRVBSSUNFX0FESi4xMS85LzIwMTUBAAAA/6QEAAIAAAAFMjIuODQAJYzLyQ4f1QjpV4oaEh/VCCxDSVEuTkFTREFRR006U0FHRS5JUV9DTE9TRVBSSUNFX0FESi43LzgvMjAxNQEAAAC0BXQIAgAAAAU2Ni45NwDdRUdhDh/VCKGKpgwSH9UIJUNJUS5OWVNFOlEuSVFfQ0xPU0VQUklDRV9BREouOS80LzIwMTUBAAAA16wxCAIAAAAFNzIuNzgAKSL5hw4f1QhaVmYSEh/VCChDSVEuTllTRTpTQkguSVFfQ0xPU0VQUklDRV9BREouNy8yNC8yMDE1AQAAAPp4zAECAAAABTMwLjI4AKrZEFkOH9UIPJVoCxIf1QgoQ0lRLk5ZU0U6QVRILklRX0NMT1NFUFJJQ0VfQURKLjcvMTAvMjAxNQEAAABU6YoGAwAAAAAARFStYw4f1QhJYiINEh/VCCZDSVEuTllTRTpPLklRX0NMT1NFUFJJQ0VfQURKLjExLzIvMjAxNQEAAABpLQUAAgAAAAg0Ni43MzE5NAApYTvGDh/VCJufARoSH9UIKENJUS5OWVNFOkNWRy5JUV9DTE9TRVBSSUNFX0FESi44LzI4LzIwMTUBAAAADfQFAAIAAAAHMjIuMDkxNAAFHP9+Dh/VCOxsJRESH9UILkNJUS5OQVNEQVFHUzpRQURBLklRX0NMT1NFUFJJQ0VfQURK</t>
  </si>
  <si>
    <t>LjExLzEyLzIwMTUBAAAAvacFAAIAAAAIMjUuMzczMTUAHU6azw4f1QiwNWYbEh/VCClDSVEuTllTRTpJTkdSLklRX0NMT1NFUFJJQ0VfQURKLjkvMzAvMjAxNQEAAAAurwUAAgAAAAg4NC40MDYyOQAr7PigDh/VCJ79PxYSH9UIKUNJUS5OWVNFOkFTR04uSVFfQ0xPU0VQUklDRV9BREouNy8xNC8yMDE1AQAAAJp+AAACAAAABTQxLjA2ACpu0FoOH9UI6bqqCxIf1QgsQ0lRLk5BU0RBUUdTOkVORFAuSVFfQ0xPU0VQUklDRV9BREouNy85LzIwMTUBAAAAp20AAAIAAAAFODAuNDYAksG8Wg4f1Qg1xaULEh/VCC1DSVEuTkFTREFRR1M6SURYWC5JUV9DTE9TRVBSSUNFX0FESi4xMC83LzIwMTUBAAAAIXQAAAIAAAAFNzIuNjQAmAE4sg4f1QgFBiwXEh/VCC1DSVEuTkFTREFRR1M6Sk9VVC5JUV9DTE9TRVBSSUNFX0FESi45LzI0LzIwMTUBAAAAsE0EAAIAAAAHMjEuMjY1NQBjqpuhDh/VCHalYBYSH9UIKENJUS5OWVNFOkdORS5JUV9DTE9TRVBSSUNFX0FESi45LzExLzIwMTUBAAAA/7nBBgIAAAAHOC44Mzg2OQD7pSeWDh/VCNFgixQSH9UILUNJUS5OQVNEQVFHUzpJUFhMLklRX0NMT1NFUFJJQ0VfQURKLjgvMzEvMjAxNQEAAABwNQYAAgAAAAU0MC45NgCaxcWLDh/VCGqA+BISH9UIKENJUS5OWVNFOkNCRy5JUV9DTE9TRVBSSUNFX0FESi45LzI1LzIwMTUBAAAAEClAAAIAAAAFMzIuNTYAPAwVnw4f1QhFzuUV</t>
  </si>
  <si>
    <t>Eh/VCChDSVEuTllTRTpNTE0uSVFfQ0xPU0VQUklDRV9BREouNy8yNy8yMDE1AQAAALF5AAACAAAACTE1MC41OTM5MgC5XTZrDh/VCIR0Pg4SH9UILUNJUS5OQVNEQVFHTTpMV0FZLklRX0NMT1NFUFJJQ0VfQURKLjkvMjkvMjAxNQEAAABPWAQAAgAAAAUxMS40NwDnJrOfDh/VCKD9EBYSH9UIKENJUS5OWVNFOlBBSC5JUV9DTE9TRVBSSUNFX0FESi44LzEyLzIwMTUBAAAAZGUCAAIAAAAFMjMuNDQAy3J0eQ4f1QgobmAQEh/VCC1DSVEuTkFTREFRQ006UExVRy5JUV9DTE9TRVBSSUNFX0FESi45LzExLzIwMTUBAAAA6y8GAAIAAAADMS43AHUcyI4OH9UI4jNoExIf1QgpQ0lRLk5ZU0U6VElNRS5JUV9DTE9TRVBSSUNFX0FESi44LzI1LzIwMTUBAAAARcEJAAIAAAAIMTcuNzMxMjkAsx47gA4f1QimC1IREh/VCCxDSVEuTkFTREFRR1M6SUxNTi5JUV9DTE9TRVBSSUNFX0FESi43LzgvMjAxNQEAAAA5dAAAAgAAAAUyMTMuOQBxGP5WDh/VCJBvEgsSH9UIJ0NJUS5OWVNFOkhPRy5JUV9DTE9TRVBSSUNFX0FESi44LzcvMjAxNQEAAADEOwQAAgAAAAg1NS4xNjY5NgDLSyB6Dh/VCLIkeRASH9UIMENJUS5OQVNEQVFHUzpHTkNNLkEuSVFfQ0xPU0VQUklDRV9BREouMTEvMjcvMjAxNQEAAAClfgEAAgAAAAUyMC41NAByMhXbDh/VCOAjFB0SH9UIKUNJUS5OWVNFOkNVQkUuSVFfQ0xPU0VQUklDRV9BREouNi8zMC8y</t>
  </si>
  <si>
    <t>MDE1AQAAAOdyRAACAAAACDIxLjQ2Mjg0AJLh1FwOH9UIXY/4CxIf1QgoQ0lRLk5ZU0U6TVRCLklRX0NMT1NFUFJJQ0VfQURKLjcvMjAvMjAxNQEAAACdJwQAAgAAAAgxMjUuNjc0OQDnET9cDh/VCCOC4gsSH9UILkNJUS5OQVNEQVFHTTpJTlNZLklRX0NMT1NFUFJJQ0VfQURKLjEwLzE1LzIwMTUBAAAANu0qAgIAAAAFMjUuOTEAQx12tw4f1QhP5eUXEh/VCC1DSVEuTkFTREFRR1M6QUdZUy5JUV9DTE9TRVBSSUNFX0FESi44LzE3LzIwMTUBAAAAu4gEAAIAAAAEOS41MwC2E+JxDh/VCGBRPg8SH9UILUNJUS5OQVNEQVFHUzpJTk9WLklRX0NMT1NFUFJJQ0VfQURKLjkvMjgvMjAxNQEAAACp/4kCAgAAAAUyMC4zMQBnEOSXDh/VCPxUzRQSH9UILENJUS5OQVNEQVFHUzpTQUZNLklRX0NMT1NFUFJJQ0VfQURKLjcvNi8yMDE1AQAAAPyaBAACAAAACDY4LjM4MjI2AKX811UOH9UI9wjlChIf1QgoQ0lRLk5ZU0U6UE5NLklRX0NMT1NFUFJJQ0VfQURKLjkvMTYvMjAxNQEAAADJjQQAAgAAAAgyNC4yMjUxNQC85Y2SDh/VCFSF/hMSH9UILUNJUS5OQVNEQVFHUzpGREVGLklRX0NMT1NFUFJJQ0VfQURKLjcvMTQvMjAxNQEAAACCOAUAAgAAAAgzNC44MTI2NACD4yJdDh/VCOcSBQwSH9UIKENJUS5OWVNFOkFISC5JUV9DTE9TRVBSSUNFX0FESi4xMC84LzIwMTUBAAAAJkPrDQIAAAAHOS4wMjYwMwBdHlG2Dh/VCAgG</t>
  </si>
  <si>
    <t>uRcSH9UIKUNJUS5OWVNFOlBFRy5JUV9DTE9TRVBSSUNFX0FESi4xMC8xMi8yMDE1AQAAAPKNBAACAAAACDM5LjU0ODg4ACgjNLYOH9UIvH2lFxIf1QgoQ0lRLk5ZU0U6TkNSLklRX0NMT1NFUFJJQ0VfQURKLjYvMjUvMjAxNQEAAABclQIAAgAAAAQzMS4zAKWOuGMOH9UITBUrDRIf1QgsQ0lRLk5BU0RBUUdTOkdUSFguSVFfQ0xPU0VQUklDRV9BREouOC83LzIwMTUBAAAAZTRpCAMAAAAAAFRpPnMOH9UI30BsDxIf1QgoQ0lRLk5ZU0U6Q09SLklRX0NMT1NFUFJJQ0VfQURKLjkvMjEvMjAxNQEAAABO5U0GAgAAAAg0OC41Mjk0MgCGEcKTDh/VCJfNOBQSH9UILUNJUS5OQVNEQVFHUzpQTkZQLklRX0NMT1NFUFJJQ0VfQURKLjcvMjAvMjAxNQEAAABODQgAAgAAAAc1My44NjQ0AOQ6+24OH9UIsQ/EDhIf1QgpQ0lRLk5ZU0U6TEZHUi5JUV9DTE9TRVBSSUNFX0FESi4xMS81LzIwMTUBAAAA8F4KAAIAAAADNC41APduGskOH9UIQ5ZsGhIf1QgtQ0lRLk5BU0RBUUdTOkVTUlguSVFfQ0xPU0VQUklDRV9BREouNi8zMC8yMDE1AQAAABfaBAACAAAABTg4Ljk0AGoOtl0OH9UI2ssdDBIf1QgrQ0lRLk5BU0RBUUdTOkZCLklRX0NMT1NFUFJJQ0VfQURKLjgvMTEvMjAxNQEAAAAX2zwBAgAAAAU5My42MgD06a15Dh/VCOohchASH9UIKENJUS5OWVNFOkJXLklRX0NMT1NFUFJJQ0VfQURKLjEwLzE5LzIwMTUBAAAATQ52</t>
  </si>
  <si>
    <t>EAIAAAAFMTYuODIA24+gsQ4f1QjNKQgXEh/VCC1DSVEuTkFTREFRR1M6TVNFWC5JUV9DTE9TRVBSSUNFX0FESi43LzE3LzIwMTUBAAAARmUEAAIAAAAIMjIuMDc2NjkAFmMvbQ4f1QggOocOEh/VCChDSVEuTllTRTpQUk8uSVFfQ0xPU0VQUklDRV9BREouOC8xNC8yMDE1AQAAAMOWAAICAAAABTIxLjI1AOYlH3MOH9UIsYZdDxIf1QgtQ0lRLk5BU0RBUUdTOk9TVVIuSVFfQ0xPU0VQUklDRV9BREouOC8xMS8yMDE1AQAAADY/CAACAAAABDUuNTQArYkPeA4f1Qhe4TEQEh/VCCpDSVEuTllTRTpMRkdSLklRX0NMT1NFUFJJQ0VfQURKLjEwLzE2LzIwMTUBAAAA8F4KAAIAAAAENC43NwAcgLi2Dh/VCFtbwBcSH9UIKENJUS5OWVNFOkZITi5JUV9DTE9TRVBSSUNFX0FESi44LzI1LzIwMTUBAAAAUSkEAAIAAAAHMTIuOTM1MwAE4juADh/VCHzhSBESH9UIKUNJUS5OWVNFOk1VU0EuSVFfQ0xPU0VQUklDRV9BREouOC8xOC8yMDE1AQAAAE4kVQ4CAAAABTUxLjUxAMuBhIIOH9UIxHOZERIf1QgtQ0lRLk5BU0RBUUdTOk1PUk4uSVFfQ0xPU0VQUklDRV9BREouOS8xNC8yMDE1AQAAAOl7AAACAAAACDc4LjU2NTc2AKy9JpYOH9UI/F+VFBIf1QgpQ0lRLk5ZU0U6WE9OLklRX0NMT1NFUFJJQ0VfQURKLjExLzI0LzIwMTUBAAAACUdVAQIAAAAFMzQuNzMArBkS2Q4f1QjDgNQcEh/VCC1DSVEuTkFTREFRR006T1hGRC5J</t>
  </si>
  <si>
    <t>UV9DTE9TRVBSSUNFX0FESi44LzI4LzIwMTUBAAAAn1l2AAIAAAAFMTQuMTEAe9DnjA4f1QisjSoTEh/VCC1DSVEuTkFTREFRR1M6UkdFTi5JUV9DTE9TRVBSSUNFX0FESi45LzEwLzIwMTUBAAAA6YMAAAIAAAAFMzUuNTMAQhh4iw4f1QgU/esSEh/VCC5DSVEuTkFTREFRR1M6U05DUi5JUV9DTE9TRVBSSUNFX0FESi4xMC8yOC8yMDE1AQAAAGBECwACAAAABTMzLjc2AOpbicIOH9UIQXB4GRIf1QgnQ0lRLk5ZU0U6TlguSVFfQ0xPU0VQUklDRV9BREouOS8yMi8yMDE1AQAAAL6kYwICAAAACDE4LjQ2OTI3AAG+FJ8OH9UIysHrFRIf1QgsQ0lRLk5BU0RBUUdTOlJHTEQuSVFfQ0xPU0VQUklDRV9BREouOC8zLzIwMTUBAAAA8JcEAAIAAAAINDcuNzg4NzQAtlLwWw4f1QgsVdILEh/VCC1DSVEuTkFTREFRR1M6U1lLRS5JUV9DTE9TRVBSSUNFX0FESi43LzIxLzIwMTUBAAAAh0wFAAIAAAAFMjQuNjkAuvOmYQ4f1QjyLrUMEh/VCC1DSVEuTkFTREFRR006U1VQTi5JUV9DTE9TRVBSSUNFX0FESi44LzI4LzIwMTUBAAAAsHMGAAIAAAAEMTcuOADJeYmNDh/VCBb4QhMSH9UIJ0NJUS5OWVNFOkhYTC5JUV9DTE9TRVBSSUNFX0FESi43LzkvMjAxNQEAAADxPwQAAgAAAAg0Ny4yNTEwNADkUzBaDh/VCF/skgsSH9UIKUNJUS5OQVNEQVFHTTpBRE1TLklRX0lORFVTVFJZLjIwMDAuLi4uLi4xAQAAAPcZ9gIDAAAADUJp</t>
  </si>
  <si>
    <t>b3RlY2hub2xvZ3kAd8lp9BIf1QhkocD0Eh/VCCdDSVEuTllTRTpVSFQuSVFfQ0xPU0VQUklDRV9BREouOS8xLzIwMTUBAAAAFMAEAAIAAAAINDAuNDg2MjQA3s/6hw4f1QivX2sSEh/VCChDSVEuTllTRTpWQy5JUV9DTE9TRVBSSUNFX0FESi4xMC8yMC8yMDE1AQAAAAO/AwACAAAABzYyLjM4NTYAf+EJvA4f1Qg9aJEYEh/VCClDSVEuTllTRTpYUE8uSVFfQ0xPU0VQUklDRV9BREouMTAvMjAvMjAxNQEAAAArizAAAgAAAAUyNi45MwD201S9Dh/VCN7puhgSH9UILUNJUS5OQVNEQVFDTTpQS0JLLklRX0NMT1NFUFJJQ0VfQURKLjYvMTAvMjAxNQEAAABUqi4AAgAAAAc5Ljc0MTk5AHseX1QOH9UI0kOsChIf1QgtQ0lRLk5BU0RBUUdTOlJBUkUuSVFfQ0xPU0VQUklDRV9BREouOC8yNC8yMDE1AQAAAPF6AAcCAAAABTkzLjUxAMrQ44AOH9UIuUdjERIf1QgtQ0lRLk5BU0RBUUdTOkNBVFkuSVFfQ0xPU0VQUklDRV9BREouNi8xNi8yMDE1AQAAAPXTBAACAAAACDMxLjMwMjI3AAzPQlYOH9UIRpPuChIf1QgnQ0lRLk5ZU0U6VlouSVFfQ0xPU0VQUklDRV9BREouOC8yNS8yMDE1AQAAADZYBgACAAAACDM5LjE4NjU3AK4thoIOH9UI9i2VERIf1QgsQ0lRLk5BU0RBUUdTOlpCUkEuSVFfQ0xPU0VQUklDRV9BREouOC80LzIwMTUBAAAAEAEGAAIAAAAGMTA1LjE4ACV5FHAOH9UIdirwDhIf1QgoQ0lRLk5ZU0U6RElO</t>
  </si>
  <si>
    <t>LklRX0NMT1NFUFJJQ0VfQURKLjkvMjgvMjAxNQEAAAC1dQAAAgAAAAg4MC4wOTkzNwDqXUigDh/VCNIeMBYSH9UILUNJUS5OQVNEQVFHUzpXSUZJLklRX0NMT1NFUFJJQ0VfQURKLjExLzQvMjAxNQEAAABP/RUAAgAAAAQ3Ljg1AHJ+R8QOH9UI63O5GRIf1QgsQ0lRLk5BU0RBUUdTOlZPWFguSVFfQ0xPU0VQUklDRV9BREouOC82LzIwMTUBAAAAvtsDAAIAAAAENy45MgDwYdtzDh/VCIEhhQ8SH9UIKENJUS5OWVNFOk9LRS5JUV9DTE9TRVBSSUNFX0FESi4xMC85LzIwMTUBAAAAAXwEAAIAAAAIMzQuOTU1OTgAod8+sg4f1Qh17C4XEh/VCClDSVEuTllTRTpGRFMuSVFfQ0xPU0VQUklDRV9BREouMTEvMTgvMjAxNQEAAAAVTgUAAgAAAAkxNjcuMjg3NjYAI/0d1A4f1QhZ1xkcEh/VCCxDSVEuTkFTREFRR1M6RE5LTi5JUV9DTE9TRVBSSUNFX0FESi42LzgvMjAxNQEAAACWZz0BAgAAAAg0OS4yMjM4NgDy+X5SDh/VCA/XbgoSH9UILkNJUS5OQVNEQVFHUzpDSFJXLklRX0NMT1NFUFJJQ0VfQURKLjEwLzI2LzIwMTUBAAAAVp8FAAIAAAAINjguOTg0NTEAK5EvxQ4f1Qg2utgZEh/VCClDSVEuTllTRTpOUFROLklRX0NMT1NFUFJJQ0VfQURKLjExLzQvMjAxNQEAAAA0bhsAAgAAAAQ5Ljc5AKC1L8wOH9UIsSLcGhIf1QguQ0lRLk5BU0RBUUdTOkxOQ0UuSVFfQ0xPU0VQUklDRV9BREouMTAvMjIvMjAxNQEAAAAx</t>
  </si>
  <si>
    <t>vwIAAgAAAAgzNS4xMjAxOACU/tSyDh/VCO+oRRcSH9UIKUNJUS5OWVNFOkZCSy5JUV9DTE9TRVBSSUNFX0FESi4xMC8zMC8yMDE1AQAAAH7+SgADAAAAAACYI8zFDh/VCMop+BkSH9UILENJUS5OQVNEQVFHTTpCQ0JQLklRX0NMT1NFUFJJQ0VfQURKLjkvMS8yMDE1AQAAAFlaLwACAAAACDEwLjQ5MzgyAOs6WIoOH9UIJui/EhIf1QgmQ0lRLk5ZU0U6RFkuSVFfQ0xPU0VQUklDRV9BREouOS85LzIwMTUBAAAAbRcEAAIAAAAFNzQuNTMAcuzGiQ4f1Qgu/6kSEh/VCChDSVEuTllTRTpDQ08uSVFfQ0xPU0VQUklDRV9BREouNi8yNC8yMDE1AQAAAP6SZgECAAAABzUuMjQyMzYAt7s0Uw4f1QjdiIEKEh/VCC5DSVEuTkFTREFRR1M6UE9PTC5JUV9DTE9TRVBSSUNFX0FESi4xMS8yNS8yMDE1AQAAAEWFAAACAAAACDgwLjQ0NTk4AE2SKNkOH9UIxUzkHBIf1QgnQ0lRLk5ZU0U6VFIuSVFfQ0xPU0VQUklDRV9BREouOS8xNS8yMDE1AQAAAKC2BAACAAAACDI4LjYxMzkyAB8eko8OH9UI9B2PExIf1QgtQ0lRLk5BU0RBUUdTOlRPQ0EuSVFfQ0xPU0VQUklDRV9BREouMTEvOS8yMDE1AQAAAFqnzgIDAAAAAAAw9tDNDh/VCITAIxsSH9UIL0NJUS5OQVNEQVFHUzpSQkNBLkEuSVFfQ0xPU0VQUklDRV9BREouNy8yOS8yMDE1AQAAABftBQACAAAACDIzLjY4NTE3ABT+kVwOH9UIy53xCxIf1QguQ0lRLk5BU0RBUUdTOkZS</t>
  </si>
  <si>
    <t>QU4uSVFfQ0xPU0VQUklDRV9BREouMTEvMjQvMjAxNQEAAABWMasFAgAAAAUxNC45NACsGRLZDh/VCDJt1BwSH9UIKENJUS5OWVNFOkRYLklRX0NMT1NFUFJJQ0VfQURKLjExLzI0LzIwMTUBAAAASZAEAAIAAAAHNS4zNjQwOQBm04zYDh/VCIFzvhwSH9UIKENJUS5OWVNFOk1DSy5JUV9DTE9TRVBSSUNFX0FESi45LzIyLzIwMTUBAAAAw2UEAAIAAAAJMTk2LjE4MDU4ANYfupYOH9UIIrurFBIf1QgpQ0lRLk5ZU0U6QkNSLklRX0NMT1NFUFJJQ0VfQURKLjExLzE2LzIwMTUBAAAAs+ADAAIAAAAJMTgzLjM3Nzg5AFbKedAOH9UIEv+MGxIf1QgoQ0lRLk5ZU0U6Q0NTLklRX0NMT1NFUFJJQ0VfQURKLjYvMjQvMjAxNQEAAAA9WCoOAgAAAAUyMS4yMgC7nhVTDh/VCFsIfQoSH9UILUNJUS5OQVNEQVFHUzpXSVJFLklRX0NMT1NFUFJJQ0VfQURKLjkvMjMvMjAxNQEAAACgbQAAAgAAAAgzMC44NDgxMgC10bmWDh/VCPJqrBQSH9UILUNJUS5OQVNEQVFHUzpHSUlJLklRX0NMT1NFUFJJQ0VfQURKLjgvMTQvMjAxNQEAAAD2LgQAAgAAAAU2OS43MQA5Nn51Dh/VCFoBuw8SH9UILUNJUS5OQVNEQVFHUzpQS09ILklRX0NMT1NFUFJJQ0VfQURKLjkvMjgvMjAxNQEAAABSgAQAAgAAAAgyOC4zNjE0NAAI2T6iDh/VCIhMeBYSH9UIKUNJUS5OWVNFOlRSVS5JUV9DTE9TRVBSSUNFX0FESi4xMC8yNi8yMDE1AQAAABcrMAoC</t>
  </si>
  <si>
    <t>AAAABTI0LjExAAXW5b4OH9UIPATwGBIf1QguQ0lRLk5BU0RBUUdTOkxQTlQuSVFfQ0xPU0VQUklDRV9BREouMTAvMTUvMjAxNQEAAADAFQYAAgAAAAU3MC43MgAGxWSzDh/VCLLNWRcSH9UIKkNJUS5BTUVYOk1KQ08uSVFfQ0xPU0VQUklDRV9BREouMTEvMTgvMjAxNQEAAACZiEIAAgAAAAM0LjkAI6ki0w4f1QjCN/UbEh/VCCdDSVEuTllTRTpDWUguSVFfQ0xPU0VQUklDRV9BREouOC8zLzIwMTUBAAAAnmgAAAIAAAAINDguMjc5NjkAfNUSWQ4f1QhMBWILEh/VCC1DSVEuTkFTREFRR006UkROVC5JUV9DTE9TRVBSSUNFX0FESi4xMS8yLzIwMTUBAAAAu7MFAAIAAAAENi45OACn9OjEDh/VCEqx0xkSH9UILUNJUS5OQVNEQVFHTTpGR0JJLklRX0NMT1NFUFJJQ0VfQURKLjEwLzEvMjAxNQEAAACQnA8AAgAAAAgxNi4zNDQ2MQBDVaCxDh/VCOQ8GxcSH9UIKENJUS5OWVNFOkREUy5JUV9DTE9TRVBSSUNFX0FESi43LzMxLzIwMTUBAAAAXxIEAAIAAAAJMTAwLjgwMjg2AFEwaWkOH9UIgX78DRIf1QgtQ0lRLk5BU0RBUUdTOkRDT00uSVFfQ0xPU0VQUklDRV9BREouNi8yNS8yMDE1AQAAAGWkBQACAAAACDE2LjI3MzE4ALWjlmYOH9UIg/uSDRIf1QgoQ0lRLk5ZU0U6SEkuSVFfQ0xPU0VQUklDRV9BREouMTAvMTMvMjAxNQEAAABRZ1gCAgAAAAgyNi44Mzc4NgBe0yq2Dh/VCOyysRcSH9UIKENJUS5OWVNFOkVY</t>
  </si>
  <si>
    <t>Ui5JUV9DTE9TRVBSSUNFX0FESi43LzI5LzIwMTUBAAAASPN6AAIAAAAINjUuNTA2NzkA/JN0Yg4f1Qi5wvIMEh/VCChDSVEuTllTRTpHUEsuSVFfQ0xPU0VQUklDRV9BREouMTEvOS8yMDE1AQAAAFiEAAACAAAACDEzLjE5Mzk0AMqpmMcOH9UIz8k3GhIf1QgnQ0lRLk5ZU0U6TURVLklRX0NMT1NFUFJJQ0VfQURKLjkvOC8yMDE1AQAAABVgBAACAAAACDE1LjUxNzQzAAZaB4UOH9UIFRMBEhIf1QgsQ0lRLk5BU0RBUUdTOlBFR0EuSVFfQ0xPU0VQUklDRV9BREouOS84LzIwMTUBAAAACFgFAAIAAAAIMjQuMjY5NzMAL9dYig4f1QgAr7wSEh/VCC5DSVEuTkFTREFRR1M6QU5HTy5JUV9DTE9TRVBSSUNFX0FESi4xMS8xNi8yMDE1AQAAANhLSQACAAAABTExLjg1AHvyMdIOH9UIdHnMGxIf1QgtQ0lRLk5BU0RBUUdTOkFLQ0EuSVFfQ0xPU0VQUklDRV9BREouOS8yMi8yMDE1AQAAAJJWPxIDAAAAAADLMCeWDh/VCGMCkxQSH9UIKENJUS5OWVNFOlNZWC5JUV9DTE9TRVBSSUNFX0FESi4xMS80LzIwMTUBAAAAGjEFAAIAAAAHOC44MjUyNQD6YRnKDh/VCOWjjBoSH9UILENJUS5OQVNEQVFHUzpOT1ZULklRX0NMT1NFUFJJQ0VfQURKLjkvMy8yMDE1AQAAAJgbBgACAAAABTEyLjcxALOB+ocOH9UIgjRtEhIf1QguQ0lRLk5BU0RBUUNNOkVHQk4uSVFfQ0xPU0VQUklDRV9BREouMTEvMjcvMjAxNQEAAABdCAgAAgAA</t>
  </si>
  <si>
    <t>AAQ1NC44ACJSVdoOH9UIfsQSHRIf1QgoQ0lRLk5ZU0U6QU1OLklRX0NMT1NFUFJJQ0VfQURKLjkvMjgvMjAxNQEAAAD1YAAAAgAAAAUzMS41MQB8R0CgDh/VCHolGhYSH9UILkNJUS5OQVNEQVFHTTpNRlNGLklRX0NMT1NFUFJJQ0VfQURKLjExLzEzLzIwMTUBAAAAODcGAAIAAAAIMjIuOTgxMjMAoY160A4f1Qi6X5YbEh/VCC5DSVEuTkFTREFRR1M6QkNSWC5JUV9DTE9TRVBSSUNFX0FESi4xMS8xMy8yMDE1AQAAAPpjAAACAAAABDkuNjIAfj960A4f1Qgd2oobEh/VCC1DSVEuTkFTREFRQ006VEVMTC5JUV9DTE9TRVBSSUNFX0FESi44LzE4LzIwMTUBAAAA2+mMEwMAAAAAAJf1qXsOH9UIioylEBIf1QgoQ0lRLk5ZU0U6UEJJLklRX0NMT1NFUFJJQ0VfQURKLjcvMTYvMjAxNQEAAAA6iAQAAgAAAAgxOS4yNDYxOQDy9KVeDh/VCAn1QgwSH9UILENJUS5OQVNEQVFHUzpDUkFJLklRX0NMT1NFUFJJQ0VfQURKLjkvNC8yMDE1AQAAAA3aBQACAAAACDIyLjcyNDY4AD7MAIUOH9UIrEfwERIf1QguQ0lRLk5BU0RBUUNNOkNIRk4uSVFfQ0xPU0VQUklDRV9BREouMTAvMzAvMjAxNQEAAACaHh8AAgAAAAgxMi43MDY4MgC1vWTHDh/VCKTAMhoSH9UILUNJUS5OQVNEQVFHUzpGTlNSLklRX0NMT1NFUFJJQ0VfQURKLjEwLzkvMjAxNQEAAAA4ZAEAAgAAAAQxMS44AHgf2LIOH9UIbytJFxIf1QgoQ0lRLk5ZU0U6U1RD</t>
  </si>
  <si>
    <t>LklRX0NMT1NFUFJJQ0VfQURKLjYvMjYvMjAxNQEAAABBqgQAAgAAAAgzNy45MTI1OQAPKPZgDh/VCDjrnAwSH9UILUNJUS5OQVNEQVFHUzpCSlJJLklRX0NMT1NFUFJJQ0VfQURKLjEwLzkvMjAxNQEAAADFtgUAAgAAAAU0Mi4zOAAoZmGzDh/VCANLVhcSH9UIJkNJUS5OWVNFOkJILklRX0NMT1NFUFJJQ0VfQURKLjcvOS8yMDE1AQAAAAAFBAACAAAABTQyOS4xAPB6MFoOH9UIPJ6SCxIf1QgoQ0lRLk5ZU0U6TU1TLklRX0NMT1NFUFJJQ0VfQURKLjEwLzYvMjAxNQEAAABTVQMAAgAAAAg1OS4yMzU1NwA3ROOdDh/VCGHStBUSH9UIKENJUS5OWVNFOlRPTC5JUV9DTE9TRVBSSUNFX0FESi44LzI1LzIwMTUBAAAARrYEAAIAAAAIMzQuODY2MzgAzD9mfg4f1Qi6ww8REh/VCChDSVEuTllTRTpUUEMuSVFfQ0xPU0VQUklDRV9BREouOC8yNS8yMDE1AQAAACGEBAACAAAABTE2LjQyAM8/0IEOH9UIoe+DERIf1QgpQ0lRLk5ZU0U6RVNSVC5JUV9DTE9TRVBSSUNFX0FESi42LzI5LzIwMTUBAAAAJCElCgIAAAAIMTYuMjY1OTcAofDHZQ4f1Qgql3ENEh/VCClDSVEuTllTRTpEV0RQLklRX0NMT1NFUFJJQ0VfQURKLjkvMTAvMjAxNQEAAAC4uQsAAwAAAAAAAHChjA4f1QikoRcTEh/VCC1DSVEuTkFTREFRQ006Uk9TRS5JUV9DTE9TRVBSSUNFX0FESi4xMS8zLzIwMTUBAAAAajOzGAMAAAAAAFIBDMcOH9UIKQggGhIf</t>
  </si>
  <si>
    <t>1QgtQ0lRLk5BU0RBUUdTOkNSRUUuSVFfQ0xPU0VQUklDRV9BREouOS8yOC8yMDE1AQAAAJQBAwACAAAABTIzLjc1AKj7c5gOH9UIgg3mFBIf1QgqQ0lRLk5ZU0U6SEFTSS5JUV9DTE9TRVBSSUNFX0FESi4xMC8yMC8yMDE1AQAAANRgoA0CAAAACDE1LjQwMDU2AOF8UroOH9UIFg9LGBIf1QgtQ0lRLk5BU0RBUUdTOkdOQkMuSVFfQ0xPU0VQUklDRV9BREouNy8zMS8yMDE1AQAAAJueqAECAAAABTEzLjY3AA8rwmsOH9UIF5FWDhIf1QgtQ0lRLk5BU0RBUUdTOlFTSUkuSVFfQ0xPU0VQUklDRV9BREouMTEvOS8yMDE1AQAAAAXYAgACAAAACDE0LjUyNzE5AFX6xcoOH9UIS8KiGhIf1QgnQ0lRLk5ZU0U6VlNULklRX0NMT1NFUFJJQ0VfQURKLjkvMi8yMDE1AQAAAH91eQADAAAAAADhHP2UDh/VCJDNZxQSH9UIKUNJUS5OWVNFOk5VRS5JUV9DTE9TRVBSSUNFX0FESi4xMS8xMC8yMDE1AQAAAHHSAgACAAAACDM5LjMyOTk2AOVK6MgOH9UI/zlgGhIf1QgtQ0lRLk5BU0RBUUdTOldTQkYuSVFfQ0xPU0VQUklDRV9BREouOC8xMi8yMDE1AQAAAK8xLgACAAAACDEyLjAwMDUyAFO/lH8OH9UIAeQ0ERIf1QgoQ0lRLk5ZU0U6SU5TVC5JUV9DTE9TRVBSSUNFX0FESi43LzEvMjAxNQEAAABjrr4HAwAAAAAAf29fVw4f1QiVRR0LEh/VCChDSVEuTllTRTpHV1cuSVFfQ0xPU0VQUklDRV9BREouNy8yMy8yMDE1AQAAAFw2</t>
  </si>
  <si>
    <t>BAACAAAACTIxNC41NzgyOQAXTRFZDh/VCE+XZwsSH9UIKUNJUS5OWVNFOlNQRy5JUV9DTE9TRVBSSUNFX0FESi4xMC8xMy8yMDE1AQAAAEqGAAACAAAACTE4MS4wNDM4OQAC/DO2Dh/VCJ0RqhcSH9UILUNJUS5OQVNEQVFHUzpOVEdSLklRX0NMT1NFUFJJQ0VfQURKLjEwLzYvMjAxNQEAAABiiwIAAgAAAAUzMC45NAAD7QGhDh/VCC0YRhYSH9UILUNJUS5OQVNEQVFHUzpNVFNJLklRX0NMT1NFUFJJQ0VfQURKLjEwLzYvMjAxNQEAAACP+UMIAgAAAAUzMC4wNwCZUNSwDh/VCBodBRcSH9UIKkNJUS5OWVNFOktBTU4uSVFfQ0xPU0VQUklDRV9BREouMTAvMTQvMjAxNQEAAAAvTwQAAgAAAAgzNi4wMTU3MQCJ2jeyDh/VCIw+LRcSH9UILENJUS5OQVNEQVFHTTpCT0NILklRX0NMT1NFUFJJQ0VfQURKLjcvNi8yMDE1AQAAAGB8MAACAAAABzUuNTM1MTUAa1e4YA4f1QgBNI0MEh/VCChDSVEuTllTRTpTVEMuSVFfQ0xPU0VQUklDRV9BREouNy8zMC8yMDE1AQAAAEGqBAACAAAACDM4LjIyMTUxAEgOwWkOH9UIstgJDhIf1QgtQ0lRLk5BU0RBUUdTOklOV0suSVFfQ0xPU0VQUklDRV9BREouOS8yMy8yMDE1AQAAABZ9ZgACAAAABDYuNTYA75YUnw4f1QgrrOwVEh/VCChDSVEuTllTRTpTVEMuSVFfQ0xPU0VQUklDRV9BREouMTAvOS8yMDE1AQAAAEGqBAACAAAACDQwLjAxMzE2ACVKNLYOH9UIKkWkFxIf1QgoQ0lR</t>
  </si>
  <si>
    <t>Lk5ZU0U6QkRDLklRX0NMT1NFUFJJQ0VfQURKLjkvMTgvMjAxNQEAAAAHDgMAAgAAAAg1MC4wMzI3OAAtmSyTDh/VCLzbFRQSH9UIKENJUS5OWVNFOkZMUi5JUV9DTE9TRVBSSUNFX0FESi45LzIyLzIwMTUBAAAAKwEKAAIAAAAINDEuMzc4NzcABzMgjg4f1Qit0lQTEh/VCChDSVEuTllTRTpFQ1IuSVFfQ0xPU0VQUklDRV9BREouOS8yMi8yMDE1AQAAALjGEQcCAAAABDIuOTUAHnIskw4f1QgK7h8UEh/VCChDSVEuTllTRTpEU1QuSVFfQ0xPU0VQUklDRV9BREouMTAvMS8yMDE1AQAAAGFsAAACAAAACDUxLjQzNjg2AKsz4KAOH9UImz00FhIf1QgpQ0lRLk5ZU0U6SEFTSS5JUV9DTE9TRVBSSUNFX0FESi4xMC8xLzIwMTUBAAAA1GCgDQIAAAAIMTQuODk1MTkAr2Lpog4f1QjvlZIWEh/VCC1DSVEuTkFTREFRR006TVZJUy5JUV9DTE9TRVBSSUNFX0FESi4xMS85LzIwMTUBAAAAMvEBAAIAAAAEMi40OQC8cczFDh/VCENm9xkSH9UIKENJUS5OWVNFOkROUi5JUV9DTE9TRVBSSUNFX0FESi4xMC84LzIwMTUBAAAAYmsAAAIAAAAEMy44NgCPRtiyDh/VCGW6RhcSH9UILUNJUS5OQVNEQVFHUzpTWVJTLklRX0NMT1NFUFJJQ0VfQURKLjkvMjMvMjAxNQEAAACehRUOAwAAAAAAiSRtoA4f1QiKKiEWEh/VCC1DSVEuTkFTREFRR1M6VE9XTi5JUV9DTE9TRVBSSUNFX0FESi45LzI4LzIwMTUBAAAARTcgAAIAAAAIMTgu</t>
  </si>
  <si>
    <t>MTYxNjIAL+40nA4f1QgCvH0VEh/VCC5DSVEuTkFTREFRR1M6Uk5XSy5JUV9DTE9TRVBSSUNFX0FESi4xMC8yNy8yMDE1AQAAAHyDAAACAAAABDMuNzYAPbnmuQ4f1QhpVzsYEh/VCChDSVEuTllTRTpTS1QuSVFfQ0xPU0VQUklDRV9BREouNy8yMi8yMDE1AQAAAO76BAACAAAABjI5LjgyMQAOrEtsDh/VCODBaw4SH9UIKUNJUS5OWVNFOlNFQVMuSVFfQ0xPU0VQUklDRV9BREouNy8xMy8yMDE1AQAAACAvDQACAAAACDE3LjUwMzg0AB26KlcOH9UIFssVCxIf1QguQ0lRLk5BU0RBUUdTOlNHTU8uSVFfQ0xPU0VQUklDRV9BREouMTAvMTIvMjAxNQEAAAACTAYAAgAAAAQ1LjkzAP/rOLIOH9UI3/wmFxIf1QgtQ0lRLk5BU0RBUUdTOktSTlkuSVFfQ0xPU0VQUklDRV9BREouOS8xOC8yMDE1AQAAABcazAACAAAABzExLjU5NjgASgq7lg4f1QiUTKgUEh/VCClDSVEuTllTRTpSRVZHLklRX0NMT1NFUFJJQ0VfQURKLjkvMTcvMjAxNQEAAAD9f8QGAwAAAAAAIh6djw4f1QixCJkTEh/VCC1DSVEuTkFTREFRR006Q0xYVC5JUV9DTE9TRVBSSUNFX0FESi44LzE5LzIwMTUBAAAAqs+lBwMAAAAAAHm0l3kOH9UIAt5rEBIf1QgvQ0lRLk5BU0RBUUdTOkZXT04uSy5JUV9DTE9TRVBSSUNFX0FESi43LzE2LzIwMTUBAAAAw57FEwMAAAAAAPr4z1oOH9UI8N+rCxIf1QgtQ0lRLk5BU0RBUUdTOkxLUS5JUV9DTE9TRVBSSUNF</t>
  </si>
  <si>
    <t>X0FESi4xMS8xOC8yMDE1AQAAADSsQQACAAAABTI5LjQ1AKqjdtQOH9UIhn0oHBIf1QgnQ0lRLk5ZU0U6Rk5GLklRX0NMT1NFUFJJQ0VfQURKLjgvMy8yMDE1AQAAACS+XgECAAAACDI3LjEwNTEzAIq0n2oOH9UI+5wmDhIf1QgtQ0lRLk5BU0RBUUdTOkZDQkMuSVFfQ0xPU0VQUklDRV9BREouNy8yNy8yMDE1AQAAAGofBAACAAAACDE2Ljg1MDczAP2pOXAOH9UIIVv1DhIf1QgoQ0lRLk5ZU0U6UUVQLklRX0NMT1NFUFJJQ0VfQURKLjcvMTUvMjAxNQEAAAC14RcAAgAAAAcxNS45ODUxACGNzVYOH9UI9EUKCxIf1QguQ0lRLk5BU0RBUUdNOklNRFouSVFfQ0xPU0VQUklDRV9BREouMTEvMTAvMjAxNQEAAABzbb8CAgAAAAUxOC4xMQBtSmXNDh/VCFveHhsSH9UIJkNJUS5OWVNFOlBCLklRX0NMT1NFUFJJQ0VfQURKLjcvOC8yMDE1AQAAAPICBgACAAAACDUyLjA2NDM2AHL2ZlgOH9UISwBICxIf1QgtQ0lRLk5BU0RBUUdTOkVYWEkuSVFfQ0xPU0VQUklDRV9BREouMTEvNC8yMDE1AQAAAAJSpAEDAAAAAADS+KXLDh/VCKR7xBoSH9UIKENJUS5OWVNFOlZaLklRX0NMT1NFUFJJQ0VfQURKLjEwLzEyLzIwMTUBAAAANlgGAAIAAAAINDAuNDI1NjQAwimEtQ4f1QgGQXcXEh/VCClDSVEuTllTRTpVU1BILklRX0NMT1NFUFJJQ0VfQURKLjgvMjcvMjAxNQEAAACA+gQAAgAAAAg0Ni4yMzU0NADUSdF9Dh/VCDm/9BAS</t>
  </si>
  <si>
    <t>H9UILUNJUS5OQVNEQVFHUzpFRElULklRX0NMT1NFUFJJQ0VfQURKLjcvMjQvMjAxNQEAAACI+gUPAwAAAAAAaxPDaw4f1QgiPk8OEh/VCC1DSVEuTkFTREFRR1M6Rk9STS5JUV9DTE9TRVBSSUNFX0FESi43LzI3LzIwMTUBAAAA6G8AAAIAAAAENi41NAC5XTZrDh/VCHVNPg4SH9UIKENJUS5OWVNFOldZTi5JUV9DTE9TRVBSSUNFX0FESi4xMS81LzIwMTUBAAAAffzZAQIAAAAINzcuMzc5NzEAZHxvyw4f1Qicu7gaEh/VCCxDSVEuTkFTREFRR1M6UE5LLklRX0NMT1NFUFJJQ0VfQURKLjkvMjIvMjAxNQEAAAD/PgQAAwAAAAAAzslHmg4f1QhYhCcVEh/VCC1DSVEuTkFTREFRR1M6SUNIUi5JUV9DTE9TRVBSSUNFX0FESi44LzEwLzIwMTUBAAAAmRZpGAMAAAAAAAuPGm8OH9UIggTTDhIf1QgpQ0lRLk5ZU0U6Q1JZLklRX0NMT1NFUFJJQ0VfQURKLjEwLzE0LzIwMTUBAAAATGoAAAIAAAAIMTAuMTIxMjUARwxWvQ4f1QhPa7UYEh/VCCdDSVEuTllTRTpLTi5JUV9DTE9TRVBSSUNFX0FESi4xMC83LzIwMTUBAAAAsvrBDgIAAAAFMjEuNTQAEU2Wrw4f1Qh8YdEWEh/VCC5DSVEuTkFTREFRR1M6WEJLUy5JUV9DTE9TRVBSSUNFX0FESi4xMC8yMC8yMDE1AQAAAMMqMAACAAAAAjE5ANT9qbwOH9UIMeefGBIf1QgtQ0lRLk5BU0RBUUdTOkNIRkMuSVFfQ0xPU0VQUklDRV9BREouNy8zMS8yMDE1AQAAAKb4AwACAAAA</t>
  </si>
  <si>
    <t>CDMxLjA4OTg0AKawTWoOH9UIA3kbDhIf1QgoQ0lRLk5ZU0U6VEdILklRX0NMT1NFUFJJQ0VfQURKLjgvMTIvMjAxNQEAAADuGUEAAgAAAAgxOC4wNzg1MwBOJw14Dh/VCPdAMxASH9UIKUNJUS5OWVNFOk1TSS5JUV9DTE9TRVBSSUNFX0FESi4xMC8xNi8yMDE1AQAAAHKDAQACAAAACDY2LjE3NzY0APMQ3LYOH9UI03/UFxIf1QgoQ0lRLk5ZU0U6RUZYLklRX0NMT1NFUFJJQ0VfQURKLjYvMTYvMjAxNQEAAACFrgIAAgAAAAg5NS4wODc4OABjC+dUDh/VCFnUxQoSH9UIKUNJUS5BTUVYOkNUTy5JUV9DTE9TRVBSSUNFX0FESi4xMC8xMy8yMDE1AQAAACkFBAACAAAACDQ5Ljc3MTU2ALYx+rMOH9UI9FlrFxIf1QgpQ0lRLk5ZU0U6QVJDLklRX0NMT1NFUFJJQ0VfQURKLjExLzI3LzIwMTUBAAAAw2AAAAIAAAAENS4wNQBNkijZDh/VCFZs5BwSH9UIKUNJUS5OWVNFOlJEQy5JUV9DTE9TRVBSSUNFX0FESi4xMS8yNC8yMDE1AQAAAPqWBAACAAAABTIwLjQyADcU+tcOH9UIrp2zHBIf1QguQ0lRLk5BU0RBUUdTOkpCSFQuSVFfQ0xPU0VQUklDRV9BREouMTEvMjAvMjAxNQEAAAAwQAQAAgAAAAg3Ni4wNTUxNQBrpUTXDh/VCMXAjxwSH9UIJ0NJUS5OWVNFOkhULklRX0NMT1NFUFJJQ0VfQURKLjkvMjUvMjAxNQEAAACyCAYAAgAAAAgyMC4zMDMzMwCuieyZDh/VCJiLERUSH9UIKENJUS5OWVNFOlZFQy5JUV9DTE9T</t>
  </si>
  <si>
    <t>RVBSSUNFX0FESi45LzIzLzIwMTUBAAAAqTCjDwIAAAAFMjMuMDcAljRTog4f1QgjomsWEh/VCC5DSVEuTkFTREFRR1M6UEJZSS5JUV9DTE9TRVBSSUNFX0FESi4xMS8xNy8yMDE1AQAAAAJqrAcCAAAABTY0Ljk3ALC0etAOH9UI66+VGxIf1QgtQ0lRLk5BU0RBUUdTOlRDQksuSVFfQ0xPU0VQUklDRV9BREouOC8yNC8yMDE1AQAAAI4ZBQACAAAACDIyLjU5OTQ1AK4D5XsOH9UIF4CrEBIf1QgoQ0lRLk5ZU0U6TVdBLklRX0NMT1NFUFJJQ0VfQURKLjcvMjEvMjAxNQEAAADmw54AAgAAAAc4LjMxNzI2APmtPWQOH9UI8Lc7DRIf1QgoQ0lRLk5ZU0U6VE5DLklRX0NMT1NFUFJJQ0VfQURKLjYvMjQvMjAxNQEAAABGsgQAAgAAAAg2NC41MTY0MQB2EvdgDh/VCLk/mgwSH9UIKUNJUS5OWVNFOkxUQy5JUV9DTE9TRVBSSUNFX0FESi4xMS8yNS8yMDE1AQAAAPv7BAACAAAACDM4LjY0NTQ4AOrYs9kOH9UIdQvnHBIf1QgoQ0lRLk5ZU0U6Q1ZJLklRX0NMT1NFUFJJQ0VfQURKLjkvMTcvMjAxNQEAAAAZtE0AAgAAAAgzMy42OTk5MgD7pSeWDh/VCF8IkBQSH9UILkNJUS5OQVNEQVFHTTpCQ0JQLklRX0NMT1NFUFJJQ0VfQURKLjExLzI3LzIwMTUBAAAAWVovAAIAAAAIMTAuMzcyNzcAI6dZ2g4f1QgV2QgdEh/VCC1DSVEuTkFTREFRR1M6TUlERC5JUV9DTE9TRVBSSUNFX0FESi44LzI0LzIwMTUBAAAAJmkEAAIAAAAG</t>
  </si>
  <si>
    <t>MTA1LjcxAO6e6XcOH9UI98opEBIf1QguQ0lRLk5BU0RBUUdTOlBFUlkuSVFfQ0xPU0VQUklDRV9BREouMTEvMTIvMjAxNQEAAAC5/gQAAgAAAAUyMC41OAAB5TzPDh/VCOygWBsSH9UILENJUS5OQVNEQVFHUzpUUk9XLklRX0NMT1NFUFJJQ0VfQURKLjkvMy8yMDE1AQAAALFaAAACAAAACDY1Ljc5MzM0ACvY9ocOH9UIQblcEhIf1QgsQ0lRLk5BU0RBUUdTOkNFTEcuSVFfQ0xPU0VQUklDRV9BREouNy8xLzIwMTUBAAAA0fIDAAIAAAAGMTE4LjIyAINQn1YOH9UI3OT/ChIf1QgpQ0lRLk5ZU0U6QkROLklRX0NMT1NFUFJJQ0VfQURKLjEwLzIxLzIwMTUBAAAA31sEAAIAAAAIMTIuMDQ0NzgAlQy1uw4f1Qgzy4cYEh/VCCdDSVEuTllTRTpMTS5JUV9DTE9TRVBSSUNFX0FESi43LzE3LzIwMTUBAAAAAcECAAIAAAAINDYuNDM4ODcACkT1Zg4f1QhT3aINEh/VCChDSVEuTllTRTpURVIuSVFfQ0xPU0VQUklDRV9BREouOC8zMS8yMDE1AQAAAAhyAQACAAAACDE3LjYwODk2AO7bBowOH9UIZs8BExIf1QgtQ0lRLk5BU0RBUUdTOklQSFMuSVFfQ0xPU0VQUklDRV9BREouMTAvMS8yMDE1AQAAAEEqsQECAAAACDM1Ljk0MzUzAD5xUZcOH9UIJJm/FBIf1QgoQ0lRLk5ZU0U6TVNBLklRX0NMT1NFUFJJQ0VfQURKLjgvMTcvMjAxNQEAAAA+ZgQAAgAAAAg0NS42NTQxNQBtiENxDh/VCHxBHg8SH9UILENJUS5OQVNEQVFH</t>
  </si>
  <si>
    <t>UzpWWUdSLklRX0NMT1NFUFJJQ0VfQURKLjkvMi8yMDE1AQAAAF7MTw8DAAAAAABx/VqHDh/VCBg1RxISH9UIJ0NJUS5OWVNFOkJDLklRX0NMT1NFUFJJQ0VfQURKLjEwLzYvMjAxNQEAAACBngIAAgAAAAc0Ny44NDY2AOpR7aMOH9UIfpy+FhIf1QgsQ0lRLk5BU0RBUUdTOklBQy5JUV9DTE9TRVBSSUNFX0FESi45LzMwLzIwMTUBAAAAz2sFAAIAAAAINjQuOTM1MTgAIlEQnw4f1Qi9xvIVEh/VCC5DSVEuTkFTREFRR1M6Q0FTUy5JUV9DTE9TRVBSSUNFX0FESi4xMC8xNS8yMDE1AQAAAHCjBQACAAAABzUwLjgyNTUAA+V7uw4f1QgVWXwYEh/VCClDSVEuTllTRTpDWFcuSVFfQ0xPU0VQUklDRV9BREouMTAvMjkvMjAxNQEAAAA5igIAAgAAAAgyNS4xNDc2NAA6lirDDh/VCETwjxkSH9UIKENJUS5OWVNFOkRFQS5JUV9DTE9TRVBSSUNFX0FESi4xMC84LzIwMTUBAAAAIIy4EAIAAAAIMTQuNzAwNTEA930+sg4f1QgeczAXEh/VCClDSVEuTllTRTpHQ08uSVFfQ0xPU0VQUklDRV9BREouMTAvMTMvMjAxNQEAAACeMQQAAgAAAAU2MS4zOQAC/DO2Dh/VCKqcqRcSH9UILENJUS5OQVNEQVFHUzpGTlNSLklRX0NMT1NFUFJJQ0VfQURKLjkvNC8yMDE1AQAAADhkAQACAAAABTE1LjEzAAFyOIsOH9UI9qTdEhIf1QgoQ0lRLk5ZU0U6VlRSLklRX0NMT1NFUFJJQ0VfQURKLjcvMTUvMjAxNQEAAADVFAYAAgAAAAg1MC40</t>
  </si>
  <si>
    <t>OTMwMQDI8KdeDh/VCISfPAwSH9UIKUNJUS5OWVNFOkRQTE8uSVFfQ0xPU0VQUklDRV9BREouNy8xMy8yMDE1AQAAACz0HwICAAAABTQ5LjgzAJwMZmAOH9UIUQ+CDBIf1QgsQ0lRLk5BU0RBUUdTOktIQy5JUV9DTE9TRVBSSUNFX0FESi45LzEwLzIwMTUBAAAAqI0QDwIAAAAINjcuNjI0OTEAw9gRjA4f1QhtQAQTEh/VCC5DSVEuTkFTREFRQ006Uk9TRS5JUV9DTE9TRVBSSUNFX0FESi4xMC8yMC8yMDE1AQAAAGozsxgDAAAAAADTb3u7Dh/VCOCegBgSH9UILUNJUS5OQVNEQVFHUzpORU9HLklRX0NMT1NFUFJJQ0VfQURKLjEwLzUvMjAxNQEAAADjLgUAAgAAAAU0NS42NAAzi9SwDh/VCEoyBBcSH9UILUNJUS5OQVNEQVFHTTpQQ01JLklRX0NMT1NFUFJJQ0VfQURKLjcvMjQvMjAxNQEAAAAfIAUAAgAAAAU5LjQ3NQAs27FwDh/VCPpyBg8SH9UIKENJUS5OWVNFOlBMT1cuSVFfQ0xPU0VQUklDRV9BREouOC81LzIwMTUBAAAAlUNBAAIAAAAIMjAuOTU1OTcA1NW/cw4f1QhijnYPEh/VCCxDSVEuTkFTREFRR1M6QU1QSC5JUV9DTE9TRVBSSUNFX0FESi45LzkvMjAxNQEAAADCkh4AAgAAAAUxMy43OQCqo8qGDh/VCEgDMBISH9UILUNJUS5OQVNEQVFHUzpTSExELklRX0NMT1NFUFJJQ0VfQURKLjYvMzAvMjAxNQEAAABSH3UAAgAAAAQyNi43AOFouWAOH9UIIMKKDBIf1QgpQ0lRLk5ZU0U6TExMLklRX0NMT1NF</t>
  </si>
  <si>
    <t>UFJJQ0VfQURKLjEwLzI3LzIwMTUBAAAAYm0BAAMAAAAAAOhR/MEOH9UIUCFvGRIf1QgtQ0lRLk5BU0RBUUdTOlVIQUwuSVFfQ0xPU0VQUklDRV9BREouOS8xMC8yMDE1AQAAAPRFBQACAAAACTM2NS44NTk1MgASBoWIDh/VCG49chISH9UILUNJUS5OQVNEQVFHTTpEUlJYLklRX0NMT1NFUFJJQ0VfQURKLjcvMTYvMjAxNQEAAAB4bAAAAgAAAAQyLjc3ACiKL20OH9UIMkKEDhIf1QgsQ0lRLk5BU0RBUUdTOkNFVkEuSVFfQ0xPU0VQUklDRV9BREouNy85LzIwMTUBAAAA++Q2AAIAAAACMTgAbGVnXQ4f1QjbgBIMEh/VCCdDSVEuTllTRTpUUEguSVFfQ0xPU0VQUklDRV9BREouOS84LzIwMTUBAAAABIc/AAIAAAAFMTQuMzEA2rv5kQ4f1Qjkn/ATEh/VCC1DSVEuTkFTREFRR1M6TElWTi5JUV9DTE9TRVBSSUNFX0FESi43LzEwLzIwMTUBAAAAk2oAAAMAAAAAAMimI10OH9UIBRcDDBIf1QgpQ0lRLk5ZU0U6R01SRS5JUV9DTE9TRVBSSUNFX0FESi43LzEzLzIwMTUBAAAAS1Z7CAIAAAAHMC4yNTAwOABjY7pjDh/VCNfBIw0SH9UILUNJUS5OQVNEQVFHUzpDRVRWLklRX0NMT1NFUFJJQ0VfQURKLjEwLzEvMjAxNQEAAAASIQUAAgAAAAQyLjEzAILP5pcOH9UItGTQFBIf1QgnQ0lRLk5ZU0U6RkYuSVFfQ0xPU0VQUklDRV9BREouOC8yNS8yMDE1AQAAAIGzagECAAAABzcuNjI4OTcAR1PngA4f1QiZvFoREh/VCClD</t>
  </si>
  <si>
    <t>SVEuTllTRTpIVEEuSVFfQ0xPU0VQUklDRV9BREouMTEvMTEvMjAxNQEAAAALwJwBAgAAAAgyMi41MzkwOAB3KWHNDh/VCMg1ERsSH9UILkNJUS5OQVNEQVFDTTpQRFZXLklRX0NMT1NFUFJJQ0VfQURKLjExLzE4LzIwMTUBAAAAz9CYAQIAAAAFMjMuMTUAG6ix1A4f1QiYfjEcEh/VCChDSVEuTllTRTpNRkEuSVFfQ0xPU0VQUklDRV9BREouMTAvNi8yMDE1AQAAAKKYAwACAAAABzUuNjk4NzgAulABoQ4f1Qi8lksWEh/VCClDSVEuTllTRTpBTFNOLklRX0NMT1NFUFJJQ0VfQURKLjkvMTAvMjAxNQEAAAAAc84AAgAAAAgyNy4xMjIyNwAIVQCFDh/VCCYw8xESH9UIKENJUS5OWVNFOkhJTC5JUV9DTE9TRVBSSUNFX0FESi45LzIyLzIwMTUBAAAAw3pBAAIAAAAEMy41OQB5He+PDh/VCGAAnRMSH9UIKENJUS5OWVNFOkJHRy5JUV9DTE9TRVBSSUNFX0FESi4xMS81LzIwMTUBAAAAC+oDAAIAAAAIMTYuNzA5NzQAk8xHxA4f1QhlObgZEh/VCC5DSVEuTkFTREFRR1M6QkVMRi5CLklRX0NMT1NFUFJJQ0VfQURKLjcvMS8yMDE1AQAAABvhAwACAAAACDIwLjA2NTMyAGXR/GMOH9UI/AwvDRIf1QgpQ0lRLk5ZU0U6WFJYLklRX0NMT1NFUFJJQ0VfQURKLjExLzEyLzIwMTUBAAAAr5QBAAIAAAAIMjUuMDk5MjYACyeazw4f1QjTg2YbEh/VCC5DSVEuTkFTREFRR006Rk9MRC5JUV9DTE9TRVBSSUNFX0FESi4xMS8xMS8y</t>
  </si>
  <si>
    <t>MDE1AQAAAFb2agACAAAABTEwLjE0AJ0SpcwOH9UIwArtGhIf1QgtQ0lRLk5BU0RBUUdTOklDRkkuSVFfQ0xPU0VQUklDRV9BREouNy8xMy8yMDE1AQAAAAd0AAACAAAABTM1Ljc1ACTt2mIOH9UINPQADRIf1QgoQ0lRLk5ZU0U6QkNSLklRX0NMT1NFUFJJQ0VfQURKLjExLzQvMjAxNQEAAACz4AMAAgAAAAgxODUuODM5MgBaTSbGDh/VCJEUBxoSH9UIKUNJUS5OWVNFOkJLSC5JUV9DTE9TRVBSSUNFX0FESi4xMS8xNy8yMDE1AQAAAJ7nAwACAAAACDM4LjMwOTU5ALNF6dMOH9UIVuEOHBIf1QgtQ0lRLk5BU0RBUUdTOkhTTkkuSVFfQ0xPU0VQUklDRV9BREouMTAvOC8yMDE1AQAAANXXDAACAAAABzU1LjI2NzUAdKWfsQ4f1QjT5AwXEh/VCChDSVEuTllTRTpOV0wuSVFfQ0xPU0VQUklDRV9BREouOC8yNy8yMDE1AQAAAHdzBAACAAAACDQwLjQ1NDcyANR+LIkOH9UIFP+PEhIf1QgoQ0lRLk5ZU0U6TUFUWC5JUV9DTE9TRVBSSUNFX0FESi44LzcvMjAxNQEAAACCygMAAgAAAAgzOC41ODcwMgC2JCB6Dh/VCMFLeRASH9UILkNJUS5OQVNEQVFHUzpDTUNPLklRX0NMT1NFUFJJQ0VfQURKLjEwLzIyLzIwMTUBAAAA3kgFAAIAAAAIMTguOTQwMzIA04/ovQ4f1QhIv8UYEh/VCC1DSVEuTkFTREFRR1M6RkZJQy5JUV9DTE9TRVBSSUNFX0FESi44LzEwLzIwMTUBAAAA82sFAAIAAAAIMTkuNDY0OTIAVPjbfQ4f1Qgy</t>
  </si>
  <si>
    <t>U/kQEh/VCClDSVEuTllTRTpDVURBLklRX0NMT1NFUFJJQ0VfQURKLjkvMTUvMjAxNQEAAACZdHkAAgAAAAUyNy43NgC2xTSQDh/VCFzCqBMSH9UIK0NJUS5OQVNEQVFHTTpOQk4uSVFfQ0xPU0VQUklDRV9BREouNy8xLzIwMTUBAAAAl+IDAAIAAAAHOS45MDY5OAB7K3dTDh/VCLnxhwoSH9UILUNJUS5OQVNEQVFHUzpWUlNLLklRX0NMT1NFUFJJQ0VfQURKLjYvMjkvMjAxNQEAAADvqw8AAgAAAAU3Mi42OAAM3rlgDh/VCL7XiQwSH9UIKENJUS5OWVNFOkRDSS5JUV9DTE9TRVBSSUNFX0FESi44LzE0LzIwMTUBAAAAraoCAAIAAAAIMzIuNzQyNjgAACJPdw4f1Qia0RMQEh/VCC1DSVEuTkFTREFRR1M6SkpTRi5JUV9DTE9TRVBSSUNFX0FESi43LzI4LzIwMTUBAAAAM0wEAAIAAAAJMTEyLjQ5MDc4ADygwmsOH9UIHYhRDhIf1QgsQ0lRLk5BU0RBUUdTOlNGTFkuSVFfQ0xPU0VQUklDRV9BREouOS8xLzIwMTUBAAAAsWYBAAIAAAAFMzguNzMAeXC4jA4f1Qid8CATEh/VCC1DSVEuTkFTREFRR1M6QVZBVi5JUV9DTE9TRVBSSUNFX0FESi4xMC81LzIwMTUBAAAAjI0ZAAIAAAAEMjEuMgAO4J+xDh/VCM3qHBcSH9UILENJUS5OQVNEQVFHUzpWUlRVLklRX0NMT1NFUFJJQ0VfQURKLjkvMy8yMDE1AQAAAB97BgACAAAABTUyLjIxACQHLYkOH9UIMFKXEhIf1QgoQ0lRLk5ZU0U6TUlUVC5JUV9DTE9TRVBSSUNFX0FE</t>
  </si>
  <si>
    <t>Si45LzEvMjAxNQEAAADVrsUHAgAAAAgxMi4yNDk1OQA/e4WIDh/VCD+IfRISH9UIKENJUS5OWVNFOkdDSS5JUV9DTE9TRVBSSUNFX0FESi45LzExLzIwMTUBAAAAmXYvEQIAAAAIMTEuNjI0MTEAXpOSjw4f1QhbhYwTEh/VCC1DSVEuTkFTREFRR1M6QU1OQi5JUV9DTE9TRVBSSUNFX0FESi45LzI1LzIwMTUBAAAAhysGAAIAAAAIMjEuNTk3MTkAfStImg4f1QiZ7iQVEh/VCChDSVEuTllTRTpTWUYuSVFfQ0xPU0VQUklDRV9BREouOC8xMy8yMDE1AQAAAJtihA8CAAAACDM0LjM4MDkxAD/CoHcOH9UIckMfEBIf1QgtQ0lRLk5BU0RBUUdTOkFWQVYuSVFfQ0xPU0VQUklDRV9BREouOC8yMC8yMDE1AQAAAIyNGQACAAAABTI0LjUyAAHjdn0OH9UIsYHsEBIf1QgoQ0lRLk5ZU0U6VE5FVC5JUV9DTE9TRVBSSUNFX0FESi45LzgvMjAxNQEAAACV5gEAAgAAAAIxNwCbqqGMDh/VCFmUFBMSH9UIKENJUS5OWVNFOkNSSS5JUV9DTE9TRVBSSUNFX0FESi44LzI4LzIwMTUBAAAActktAAIAAAAIOTUuNjkzNTcAwiBXhA4f1QgaI9wREh/VCC1DSVEuTkFTREFRR1M6SE9QRS5JUV9DTE9TRVBSSUNFX0FESi4xMC84LzIwMTUBAAAAalMGAAIAAAAHMTQuOTcwNQBoYtKiDh/VCOomjxYSH9UIKkNJUS5OWVNFOklOU1cuSVFfQ0xPU0VQUklDRV9BREouMTAvMTYvMjAxNQEAAACb59EAAwAAAAAA7RVisw4f1QiapVAXEh/VCC1D</t>
  </si>
  <si>
    <t>SVEuTkFTREFRR1M6RlBSWC5JUV9DTE9TRVBSSUNFX0FESi42LzE3LzIwMTUBAAAAN10zAAIAAAAFMjMuNjEAYdN9VQ4f1QgkfdwKEh/VCC1DSVEuTkFTREFRR1M6QVJSUy5JUV9DTE9TRVBSSUNFX0FESi45LzI1LzIwMTUBAAAAtHECAAIAAAAFMjYuNDIAjtgpog4f1QimKXYWEh/VCCdDSVEuTllTRTpBVlguSVFfQ0xPU0VQUklDRV9BREouNy8yLzIwMTUBAAAArPMBAAIAAAAIMTIuNDk3ODUAoY3+Vg4f1Qh92Q4LEh/VCCdDSVEuTllTRTpHRS5JUV9DTE9TRVBSSUNFX0FESi44LzI0LzIwMTUBAAAAh7MCAAIAAAAIMjIuMTc5NzgAoRWkgA4f1QiorFkREh/VCClDSVEuTllTRTpNQkkuSVFfQ0xPU0VQUklDRV9BREouMTEvMTgvMjAxNQEAAABUXwQAAgAAAAQ3LjA2AHLVO9UOH9UICoVKHBIf1QgnQ0lRLk5ZU0U6RFJILklRX0NMT1NFUFJJQ0VfQURKLjkvNC8yMDE1AQAAADOcngACAAAACDEwLjA4MjUxAFntjZUOH9UILy1pFBIf1QguQ0lRLk5BU0RBUUdTOlNZUlMuSVFfQ0xPU0VQUklDRV9BREouMTEvMjUvMjAxNQEAAACehRUOAwAAAAAAXRDH2Q4f1Qi2zvocEh/VCC5DSVEuTkFTREFRR1M6SE9QRS5JUV9DTE9TRVBSSUNFX0FESi4xMS8xOS8yMDE1AQAAAGpTBgACAAAACDE3LjIzOTYyAMWYPNUOH9UIHqdDHBIf1QgoQ0lRLk5ZU0U6R0QuSVFfQ0xPU0VQUklDRV9BREouMTAvMjMvMjAxNQEAAACBMAQA</t>
  </si>
  <si>
    <t>AgAAAAkxNDIuNjQ5NTIA5teVrw4f1QgacskWEh/VCClDSVEuTllTRTpBTEUuSVFfQ0xPU0VQUklDRV9BREouMTEvMTIvMjAxNQEAAAD4aQQAAgAAAAg0Ny43MTY5NQBEIpvODh/VCIPPSxsSH9UILENJUS5OQVNEQVFHUzpGVFIuSVFfQ0xPU0VQUklDRV9BREouNy8yMi8yMDE1AQAAADP8AwACAAAACDU1LjkyNTEzAN49g2kOH9UIJdQCDhIf1QgtQ0lRLk5BU0RBUUdNOkdOQ0EuSVFfQ0xPU0VQUklDRV9BREouNi8yNi8yMDE1AQAAAMSM3AECAAAABTEyLjIyAHa9aWMOH9UIb7EYDRIf1QgpQ0lRLk5ZU0U6U1BHLklRX0NMT1NFUFJJQ0VfQURKLjEwLzIzLzIwMTUBAAAASoYAAAIAAAAJMTg4LjU0NzE0ANMcLMMOH9UItUiMGRIf1QgsQ0lRLk5BU0RBUUdTOkJPQkUuSVFfQ0xPU0VQUklDRV9BREouOC82LzIwMTUBAAAAJOYDAAIAAAAINDAuNDI3NDEAguGBcQ4f1QhwPykPEh/VCC5DSVEuTkFTREFRR006VlRWVC5JUV9DTE9TRVBSSUNFX0FESi4xMC8xMy8yMDE1AQAAAB2jHxICAAAABDYuNzUADwx8uw4f1QiNIHsYEh/VCCxDSVEuTkFTREFRR1M6SFNJQy5JUV9DTE9TRVBSSUNFX0FESi42LzkvMjAxNQEAAAD3LQUAAgAAAAU2OS42NgC6bnlVDh/VCMnb1AoSH9UIKUNJUS5OWVNFOkNPVFYuSVFfQ0xPU0VQUklDRV9BREouMTEvMy8yMDE1AQAAAB9Z3RMDAAAAAADeZL3DDh/VCOjSsRkSH9UIKUNJUS5OWVNF</t>
  </si>
  <si>
    <t>OkhPTi5JUV9DTE9TRVBSSUNFX0FESi4xMC8zMC8yMDE1AQAAAER1FAACAAAACDk4LjM3ODk0AAd/ZccOH9UIVkItGhIf1QgoQ0lRLk5ZU0U6TkJMLklRX0NMT1NFUFJJQ0VfQURKLjExLzQvMjAxNQEAAAAndQQAAgAAAAgzNy4wNTM4MgCJhBnJDh/VCLFrbhoSH9UILUNJUS5OQVNEQVFHUzpTQkFDLklRX0NMT1NFUFJJQ0VfQURKLjkvMjgvMjAxNQEAAAAXhQAAAgAAAAYxMDUuMjUAkfbmlw4f1QikDN0UEh/VCChDSVEuTllTRTpXTUMuSVFfQ0xPU0VQUklDRV9BREouOC8xMy8yMDE1AQAAAJ0llgMCAAAABzkuNjc4ODgAlh1Vew4f1Qhjz6IQEh/VCChDSVEuQU1FWDpTRUIuSVFfQ0xPU0VQUklDRV9BREouOC8yNS8yMDE1AQAAAJjfAgACAAAACjMxOTUuMzI5MzEAGK8bfQ4f1Qh9J+AQEh/VCC5DSVEuTkFTREFRR1M6TlhUTS5JUV9DTE9TRVBSSUNFX0FESi4xMS8yMy8yMDE1AQAAAFjDAQACAAAABTE5Ljc1ALVC2dcOH9UIk/OmHBIf1QgsQ0lRLk5BU0RBUUdTOkNESy5JUV9DTE9TRVBSSUNFX0FESi45LzEwLzIwMTUBAAAAfe0ZAAIAAAAINDkuOTI3NTMA+VbUkQ4f1Qg87ecTEh/VCC1DSVEuTkFTREFRR1M6Q1NURS5JUV9DTE9TRVBSSUNFX0FESi4xMS81LzIwMTUBAAAAQ4WgAQIAAAAFNDAuNjQAbbPCxg4f1Qh8NhMaEh/VCClDSVEuQU1FWDpUTVAuSVFfQ0xPU0VQUklDRV9BREouMTAvMjcvMjAxNQEA</t>
  </si>
  <si>
    <t>AADctQQAAgAAAAg1MS42NzI1MgA4WvjBDh/VCDIVYxkSH9UILUNJUS5OQVNEQVFHUzpDSEVGLklRX0NMT1NFUFJJQ0VfQURKLjgvMTkvMjAxNQEAAACurkIAAgAAAAUxNi4zNwB+iL98Dh/VCI1C0hASH9UILkNJUS5OQVNEQVFHUzpMQkFJLklRX0NMT1NFUFJJQ0VfQURKLjExLzEzLzIwMTUBAAAAXrUKAAIAAAAIMTEuMzE3OTMAXEnkzw4f1Qgh2YEbEh/VCCxDSVEuTkFTREFRR1M6U05ILklRX0NMT1NFUFJJQ0VfQURKLjgvMTkvMjAxNQEAAADRLgYAAgAAAAgxNC4wNjc3MwCvmRx9Dh/VCHz12hASH9UILUNJUS5OQVNEQVFHUzpVQk5ULklRX0NMT1NFUFJJQ0VfQURKLjkvMzAvMjAxNQEAAACnMb8CAgAAAAUzMy44OQBQRS6iDh/VCNnjcRYSH9UILUNJUS5OQVNEQVFHUzpFR09WLklRX0NMT1NFUFJJQ0VfQURKLjgvMTgvMjAxNQEAAABRdwEAAgAAAAgxOC4yOTgwNQDj83iBDh/VCL7CcxESH9UILUNJUS5OQVNEQVFHUzpDT0xCLklRX0NMT1NFUFJJQ0VfQURKLjgvMjEvMjAxNQEAAAAWPwUAAgAAAAgyOC44MjQ2OAAzVzyADh/VCHVwRhESH9UILUNJUS5OQVNEQVFHUzpJTE1OLklRX0NMT1NFUFJJQ0VfQURKLjkvMjEvMjAxNQEAAAA5dAAAAgAAAAYyMDAuMTkAm+Nejg4f1QgyEF0TEh/VCCpDSVEuTllTRTpNRExZLklRX0NMT1NFUFJJQ0VfQURKLjExLzE5LzIwMTUBAAAAR+QLEAIAAAAHNC44NTgwMwCh</t>
  </si>
  <si>
    <t>SjzVDh/VCDTKRRwSH9UIKENJUS5OWVNFOkdITS5JUV9DTE9TRVBSSUNFX0FESi45LzE4LzIwMTUBAAAAL7UCAAIAAAAIMTYuNDA1MTUAQv5rlA4f1Qi4lkkUEh/VCCdDSVEuTllTRTpGTi5JUV9DTE9TRVBSSUNFX0FESi44LzEyLzIwMTUBAAAAxCczAAIAAAAFMTguNjMAM6rbfQ4f1QgYdvsQEh/VCC1DSVEuTkFTREFRR006RlJQVC5JUV9DTE9TRVBSSUNFX0FESi4xMS82LzIwMTUBAAAAWuoVAgIAAAAEOS4xNADqAObIDh/VCMnLZhoSH9UIKUNJUS5OWVNFOlBSR08uSVFfQ0xPU0VQUklDRV9BREouOS8xMC8yMDE1AQAAAHTeBAACAAAACTE3NS44NTIxOQAMiViKDh/VCL6DvhISH9UILUNJUS5OQVNEQVFHUzpGQ0JDLklRX0NMT1NFUFJJQ0VfQURKLjcvMTcvMjAxNQEAAABqHwQAAgAAAAgxNy4zOTU4MgAQZs1WDh/VCKa6CgsSH9UILUNJUS5OQVNEQVFHUzpBTVdELklRX0NMT1NFUFJJQ0VfQURKLjcvMTcvMjAxNQEAAAC10gMAAgAAAAU1OC4yNgCwaldwDh/VCNZXAA8SH9UIKUNJUS5OWVNFOlJNQVguSVFfQ0xPU0VQUklDRV9BREouOS8yNC8yMDE1AQAAAEN1lg4CAAAACDM1Ljk0MjQ3AKduQKAOH9UI5sUYFhIf1QgqQ0lRLk5ZU0U6VFJHUC5JUV9DTE9TRVBSSUNFX0FESi4xMS8yMC8yMDE1AQAAAKluVQICAAAACDM0LjI1NDg3ANDmmtUOH9UIfVZXHBIf1QgoQ0lRLk5ZU0U6T01BTS5JUV9DTE9TRVBS</t>
  </si>
  <si>
    <t>SUNFX0FESi43LzYvMjAxNQEAAAARvQQAAgAAAAYxNi41NjIAUFdIYQ4f1QhL8KMMEh/VCClDSVEuTllTRTpSWUkuSVFfQ0xPU0VQUklDRV9BREouMTAvMjIvMjAxNQEAAADC6Q8FAgAAAAQ2LjE0AEXWrb8OH9UIj0cIGRIf1QgqQ0lRLk5ZU0U6REZJTi5JUV9DTE9TRVBSSUNFX0FESi4xMC8yMC8yMDE1AQAAABqkmxMDAAAAAACZgra5Dh/VCII0ORgSH9UILUNJUS5OQVNEQVFDTTpUQ0ZDLklRX0NMT1NFUFJJQ0VfQURKLjEwLzkvMjAxNQEAAAA4pzAAAgAAAAgyMi42ODY1NgCCy0GwDh/VCHrh6BYSH9UILUNJUS5OQVNEQVFHUzpMVFhCLklRX0NMT1NFUFJJQ0VfQURKLjcvMjQvMjAxNQEAAADqjZkBAgAAAAgyOS42MjM1NACx4DBoDh/VCELjyw0SH9UIJ0NJUS5OWVNFOkZFLklRX0NMT1NFUFJJQ0VfQURKLjExLzYvMjAxNQEAAACLegQAAgAAAAgyNy4wNTcyNABQmpPLDh/VCLNYwhoSH9UIKENJUS5OWVNFOkNBRy5JUV9DTE9TRVBSSUNFX0FESi44LzIxLzIwMTUBAAAADWkAAAIAAAAIMzEuOTczMjEA23MjiQ4f1QgORosSEh/VCClDSVEuTllTRTpVU1BILklRX0NMT1NFUFJJQ0VfQURKLjgvMTcvMjAxNQEAAACA+gQAAgAAAAc1MS4xMDQ5ACFK4XQOH9UIv3mwDxIf1QgtQ0lRLk5BU0RBUUNNOkNPUlQuSVFfQ0xPU0VQUklDRV9BREouNi8zMC8yMDE1AQAAANK5FQACAAAABDYuMDEAxov1YA4f1QhnhZ4M</t>
  </si>
  <si>
    <t>Eh/VCChDSVEuTllTRTpOR1MuSVFfQ0xPU0VQUklDRV9BREouOC8yMC8yMDE1AQAAACBmDAACAAAABTIwLjA0AIZt3H0OH9UII+T2EBIf1QguQ0lRLk5BU0RBUUdTOlJBSUwuSVFfQ0xPU0VQUklDRV9BREouMTAvMjYvMjAxNQEAAADJdgAAAgAAAAgxOC42MTQ0OQAaiK2/Dh/VCHtqChkSH9UILUNJUS5OQVNEQVFHUzpLVFdPLklRX0NMT1NFUFJJQ0VfQURKLjExLzkvMjAxNQEAAAAPnoUPAgAAAAUxOS45NQA680HKDh/VCNFIkhoSH9UIKENJUS5OWVNFOkFGRy5JUV9DTE9TRVBSSUNFX0FESi45LzExLzIwMTUBAAAAc4IEAAIAAAAINjQuNTM3NTkAKEGRkg4f1QgMLAQUEh/VCChDSVEuTllTRTpMQ0kuSVFfQ0xPU0VQUklDRV9BREouMTAvMi8yMDE1AQAAAJVXJAACAAAABTQ0LjM0AGGd6KIOH9UIP+uYFhIf1QgoQ0lRLk5ZU0U6SkNQLklRX0NMT1NFUFJJQ0VfQURKLjEwLzUvMjAxNQEAAADIggQAAgAAAAQ5Ljc5AOCeAaEOH9UIFIVKFhIf1QgoQ0lRLk5ZU0U6REVMLklRX0NMT1NFUFJJQ0VfQURKLjcvMTYvMjAxNQEAAAAygAUAAgAAAAg2Ny44MDQ3OQCX60lkDh/VCFITPw0SH9UILUNJUS5OQVNEQVFHTTpFTlRMLklRX0NMT1NFUFJJQ0VfQURKLjYvMjkvMjAxNQEAAACDih4CAgAAAAUyNS40MQDpDIZaDh/VCDzpnQsSH9UILkNJUS5OQVNEQVFHUzpCRUNOLklRX0NMT1NFUFJJQ0VfQURKLjEwLzE1LzIw</t>
  </si>
  <si>
    <t>MTUBAAAA1Y0XAAIAAAAFMzQuNjIADvVesw4f1QhMWFkXEh/VCC1DSVEuTkFTREFRR1M6RldSRC5JUV9DTE9TRVBSSUNFX0FESi45LzIxLzIwMTUBAAAA/RUFAAIAAAAINDIuODk4NTcAM9drlA4f1Qg4qEoUEh/VCC1DSVEuTkFTREFRR1M6QVJDQi5JUV9DTE9TRVBSSUNFX0FESi45LzI4LzIwMTUBAAAA52EAAAIAAAAIMjQuMzk5MTYAs7aHoQ4f1QhiCFcWEh/VCClDSVEuTllTRTpCS1MuSVFfQ0xPU0VQUklDRV9BREouMTAvMjYvMjAxNQEAAABJCggAAgAAAAgxMS40NTcyNACM5+S6Dh/VCCNGaRgSH9UIKUNJUS5OWVNFOklNQVguSVFfQ0xPU0VQUklDRV9BREouNi8yOS8yMDE1AQAAAFR0AAACAAAABTM5LjkyAJ6en1YOH9UIdtX9ChIf1QgtQ0lRLk5BU0RBUUdTOlJJR0wuSVFfQ0xPU0VQUklDRV9BREouNy8yMS8yMDE1AQAAADuEAAACAAAAAzMuMgDTCbpnDh/VCDwEvA0SH9UIKENJUS5OWVNFOkdDTy5JUV9DTE9TRVBSSUNFX0FESi44LzI2LzIwMTUBAAAAnjEEAAIAAAAFNTkuMTQA2kUfhg4f1QhdhB4SEh/VCCdDSVEuTllTRTpUTU8uSVFfQ0xPU0VQUklDRV9BREouOS8zLzIwMTUBAAAA/3oBAAIAAAAJMTIxLjY2MTg2AP2S0oYOH9UI26g1EhIf1QguQ0lRLk5BU0RBUUdTOkNFTlguSVFfQ0xPU0VQUklDRV9BREouMTAvMTIvMjAxNQEAAACobwUAAgAAAAQ1Ljk0AMvU3LYOH9UIFuzPFxIf1QgtQ0lR</t>
  </si>
  <si>
    <t>Lk5BU0RBUUNNOklEUkEuSVFfQ0xPU0VQUklDRV9BREouOC8xNy8yMDE1AQAAAMtzAAACAAAABDIuNzgA//Rkcg4f1Qh6xUgPEh/VCCdDSVEuTllTRTpQQkguSVFfQ0xPU0VQUklDRV9BREouNy84LzIwMTUBAAAAWGKnAAIAAAAFNDYuMzYA1DEfYA4f1Qh78H0MEh/VCC5DSVEuTkFTREFRR1M6QUdOQy5JUV9DTE9TRVBSSUNFX0FESi4xMC8yOS8yMDE1AQAAAP7kcQICAAAACDE0LjI2NzA3APH3uMMOH9UIN7qpGRIf1QguQ0lRLk5BU0RBUUdTOkhBTE8uSVFfQ0xPU0VQUklDRV9BREouMTEvMjQvMjAxNQEAAABGBXkAAgAAAAUxNy40OABHgGbYDh/VCLUNwBwSH9UIKENJUS5OWVNFOkxSTi5JUV9DTE9TRVBSSUNFX0FESi44LzE0LzIwMTUBAAAAkORLAAIAAAAFMTQuNTYAOTZ+dQ4f1QjvO7sPEh/VCChDSVEuTllTRTpDUlkuSVFfQ0xPU0VQUklDRV9BREouOS8xMS8yMDE1AQAAAExqAAACAAAABzkuNjEyNjkA6WwsiQ4f1Qi9+5oSEh/VCC5DSVEuTkFTREFRR006UkdDTy5JUV9DTE9TRVBSSUNFX0FESi4xMC8yNi8yMDE1AQAAACuWBAACAAAACDEzLjE0NTkyAA3VtsMOH9UIgSilGRIf1QgtQ0lRLk5BU0RBUUdTOkVaUFcuSVFfQ0xPU0VQUklDRV9BREouNy8yMi8yMDE1AQAAAHHpBAACAAAABDYuMTkAn+yycA4f1Qje2gMPEh/VCCxDSVEuTkFTREFRR1M6VFRTLklRX0NMT1NFUFJJQ0VfQURKLjkvMTAvMjAx</t>
  </si>
  <si>
    <t>NQEAAABamUMAAgAAAAgxMi4xODU3OQAIKo2VDh/VCND/bBQSH9UIJ0NJUS5OWVNFOkJJTy5JUV9DTE9TRVBSSUNFX0FESi45LzgvMjAxNQEAAAD/5gMAAgAAAAUxMzguNAC0QOqMDh/VCIRdJRMSH9UIKUNJUS5OWVNFOlBGR0MuSVFfQ0xPU0VQUklDRV9BREouMTEvMy8yMDE1AQAAAKPDNRACAAAABTIyLjk4AMfkZMcOH9UIb9ovGhIf1QgoQ0lRLk5ZU0U6V0xMLklRX0NMT1NFUFJJQ0VfQURKLjkvMjgvMjAxNQEAAAD4ozgAAgAAAAUxNC43NAB+ky6iDh/VCMRybxYSH9UIKENJUS5OWVNFOklSRVQuSVFfQ0xPU0VQUklDRV9BREouOS8yLzIwMTUBAAAAUv0FAAIAAAAGNS43MTcyAPZD/ZQOH9UIUjFnFBIf1QgoQ0lRLk5ZU0U6R1ROLklRX0NMT1NFUFJJQ0VfQURKLjkvMjgvMjAxNQEAAADZ7AQAAgAAAAQxMi4zAGb3bJsOH9UIb3JfFRIf1QguQ0lRLk5BU0RBUUdTOlRJVk8uSVFfQ0xPU0VQUklDRV9BREouMTEvMjAvMjAxNQEAAACfUQMAAgAAAAc5Ljk3MTA2AArCoNYOH9UIv5Z6HBIf1QgtQ0lRLk5BU0RBUUNNOlBFSVguSVFfQ0xPU0VQUklDRV9BREouOC8yMC8yMDE1AQAAAIkwmQACAAAABDcuMDMAJ1qlgg4f1QirlpsREh/VCChDSVEuTllTRTpNT0QuSVFfQ0xPU0VQUklDRV9BREouMTAvOC8yMDE1AQAAAEZoBAACAAAABDguODUAaRCXrw4f1QhvNcoWEh/VCChDSVEuTllTRTpTWFQuSVFfQ0xPU0VQ</t>
  </si>
  <si>
    <t>UklDRV9BREouOS8xNS8yMDE1AQAAAMe/BAACAAAACDYxLjQzODg0AHskY5QOH9UIyNlGFBIf1QgoQ0lRLk5ZU0U6RkJLLklRX0NMT1NFUFJJQ0VfQURKLjYvMjMvMjAxNQEAAAB+/koAAwAAAAAA2GF8Ug4f1QhTcGcKEh/VCC5DSVEuTkFTREFRR1M6WEJLUy5JUV9DTE9TRVBSSUNFX0FESi4xMC8xOS8yMDE1AQAAAMMqMAACAAAABDE4LjgA4TEnvQ4f1QixJKgYEh/VCC1DSVEuTkFTREFRR1M6Rk9YQS5JUV9DTE9TRVBSSUNFX0FESi45LzIxLzIwMTUBAAAAl2MBAAIAAAAHMjUuNzczMwAhwo+VDh/VCPDBdhQSH9UIKUNJUS5OWVNFOldHTC5JUV9DTE9TRVBSSUNFX0FESi4xMC8xMi8yMDE1AQAAAITHBAACAAAACDU3LjI0NTI3APES3rcOH9UI8+XuFxIf1QgsQ0lRLk5BU0RBUUdTOklTQkMuSVFfQ0xPU0VQUklDRV9BREouOC83LzIwMTUBAAAASxNaAQIAAAAIMTEuNzE2MjEAM/5Jeg4f1Qi/C4UQEh/VCChDSVEuTllTRTpBTFguSVFfQ0xPU0VQUklDRV9BREouOC8yNi8yMDE1AQAAAI/MAwACAAAACTM0MS44NjI2OQBB/zB9Dh/VCJpz4BASH9UIKENJUS5OWVNFOlBPUi5JUV9DTE9TRVBSSUNFX0FESi44LzI3LzIwMTUBAAAANooEAAIAAAAIMzIuODA4OTUARLj/fg4f1QjZghsREh/VCClDSVEuQU1FWDpSTEdULklRX0NMT1NFUFJJQ0VfQURKLjcvMTcvMjAxNQEAAAAyATcAAgAAAAQ3LjE2AFcIVXAOH9UI</t>
  </si>
  <si>
    <t>Py8BDxIf1QggQ0lRLi0uSVFfQ0xPU0VQUklDRV9BREouOC83LzIwMTUFAAAAAAAAAAgAAAAUKEludmFsaWQgSWRlbnRpZmllcimQCmRyDh/VCF7mSw8SH9UIKUNJUS5OWVNFOk1UUk4uSVFfQ0xPU0VQUklDRV9BREouOC8zMS8yMDE1AQAAANHrAwACAAAABzMwLjE5ODIAwBRshw4f1Qh9mlgSEh/VCCxDSVEuTkFTREFRR1M6SE9MWC5JUV9DTE9TRVBSSUNFX0FESi44LzUvMjAxNQEAAAAAqAEAAgAAAAU0Mi4yOACX9al7Dh/VCLDapRASH9UILkNJUS5OQVNEQVFHUzpRQURBLklRX0NMT1NFUFJJQ0VfQURKLjEwLzEyLzIwMTUBAAAAvacFAAIAAAAIMjYuNjkyNjQAXm75sw4f1QhezX8XEh/VCClDSVEuTllTRTpISUZSLklRX0NMT1NFUFJJQ0VfQURKLjkvMjMvMjAxNQEAAAAk3bUQAgAAAAgyMy4xNDkxNQASRYybDh/VCIM+UhUSH9UIKENJUS5OWVNFOldBR0UuSVFfQ0xPU0VQUklDRV9BREouNy8xLzIwMTUBAAAAUN0HAAIAAAAFMzkuOTYA6r8UYw4f1QiAIAoNEh/VCCdDSVEuTllTRTpDSS5JUV9DTE9TRVBSSUNFX0FESi43LzMwLzIwMTUBAAAAY6MCAAIAAAAJMTQzLjgyMDk3ADJ6Z2UOH9UISS1iDRIf1QgtQ0lRLk5BU0RBUUdTOlJHTlguSVFfQ0xPU0VQUklDRV9BREouNi8zMC8yMDE1AQAAAFRvyQcDAAAAAADp43lVDh/VCAYJ0goSH9UILUNJUS5OQVNEQVFHUzpCT0tGLklRX0NMT1NFUFJJQ0VfQURK</t>
  </si>
  <si>
    <t>LjcvMjkvMjAxNQEAAAC97gQAAgAAAAg2My42MDA3NAAV6vVYDh/VCM2WXgsSH9UIKENJUS5OWVNFOkNOQy5JUV9DTE9TRVBSSUNFX0FESi43LzIwLzIwMTUBAAAAoWYAAAIAAAAENzQuNgCqoqdeDh/VCAjWPgwSH9UIKUNJUS5OWVNFOkNCVS5JUV9DTE9TRVBSSUNFX0FESi4xMS8xOS8yMDE1AQAAAKQBBAACAAAACDM5Ljc4NTQ3AJr3BdUOH9UIf0dCHBIf1QgpQ0lRLk5ZU0U6Q0NPLklRX0NMT1NFUFJJQ0VfQURKLjExLzE5LzIwMTUBAAAA/pJmAQIAAAAHMy4xMTM4NAAUgiLTDh/VCDGv9RsSH9UILENJUS5OQVNEQVFHUzpQVEMuSVFfQ0xPU0VQUklDRV9BREouNi8yNi8yMDE1AQAAAMZ/AAACAAAABTQxLjY3AD+DFWMOH9UIenQFDRIf1QgsQ0lRLk5BU0RBUUdNOlRTQksuSVFfQ0xPU0VQUklDRV9BREouOC81LzIwMTUBAAAAGtUFAAIAAAAIMTAuMjU5NzQALmMbdg4f1Qjp1NkPEh/VCC1DSVEuTkFTREFRR1M6WVJDVy5JUV9DTE9TRVBSSUNFX0FESi44LzI1LzIwMTUBAAAAWe4CAAIAAAAFMTUuNDEAJF+ueQ4f1QgSJnAQEh/VCChDSVEuTllTRTpUUksuSVFfQ0xPU0VQUklDRV9BREouNi8yNS8yMDE1AQAAABo2BQACAAAACDIwLjg1OTQ1ALPwcFYOH9UIrCf8ChIf1QguQ0lRLk5BU0RBUUdTOlVCRk8uSVFfQ0xPU0VQUklDRV9BREouMTEvMTAvMjAxNQEAAABURQYAAgAAAAc0LjgyNjY3AFpA9M0OH9UI</t>
  </si>
  <si>
    <t>9Yc1GxIf1QgoQ0lRLk5ZU0U6TUNTLklRX0NMT1NFUFJJQ0VfQURKLjYvMjQvMjAxNQEAAADWwgIAAgAAAAgxOS4xMzk3OAC3tbhjDh/VCPxRKg0SH9UIKUNJUS5OWVNFOkZDUFQuSVFfQ0xPU0VQUklDRV9BREouNy8yNy8yMDE1AQAAAALWbBIDAAAAAAAi6ONhDh/VCAnquQwSH9UIKENJUS5OWVNFOkZUVi5JUV9DTE9TRVBSSUNFX0FESi43LzIzLzIwMTUBAAAA9wH8EgMAAAAAAEOiyVgOH9UIONtZCxIf1QgpQ0lRLk5ZU0U6QktILklRX0NMT1NFUFJJQ0VfQURKLjExLzI3LzIwMTUBAAAAnucDAAIAAAAINDAuNjg5MDYAI6dZ2g4f1QjQFwcdEh/VCCdDSVEuTllTRTpBSUcuSVFfQ0xPU0VQUklDRV9BREouOS80LzIwMTUBAAAAFNIDAAIAAAAINTUuNDIwMjgAaA/JiQ4f1QgDQKcSEh/VCChDSVEuTllTRTpUV1guSVFfQ0xPU0VQUklDRV9BREouOC8yNS8yMDE1AQAAAHFgAAACAAAACDY2LjQ5ODY0AFenNnwOH9UIqXS6EBIf1QgtQ0lRLk5BU0RBUUdTOkJVU0UuSVFfQ0xPU0VQUklDRV9BREouNy8xMy8yMDE1AQAAAAWwBQACAAAACDE4LjMwNzc3AFwH9mYOH9UIcwqgDRIf1QguQ0lRLk5BU0RBUUdTOkVYQUMuSVFfQ0xPU0VQUklDRV9BREouMTEvMTMvMjAxNQEAAABPagUAAgAAAAUxNy40NwCEcWXNDh/VCHcHHhsSH9UILUNJUS5OQVNEQVFHUzpUT1dOLklRX0NMT1NFUFJJQ0VfQURKLjgvMTcvMjAxNQEA</t>
  </si>
  <si>
    <t>AABFNyAAAgAAAAgxNy43MTQyOQAUoTN+Dh/VCGv0ABESH9UILkNJUS5OQVNEQVFHUzpHT0dPLklRX0NMT1NFUFJJQ0VfQURKLjEwLzI3LzIwMTUBAAAAhBGuCAIAAAAFMTQuNzgAYR/ZwA4f1Qjgn0UZEh/VCChDSVEuTllTRTpQQUguSVFfQ0xPU0VQUklDRV9BREouOS8yNC8yMDE1AQAAAGRlAgACAAAABTE0LjYyAGlfc5gOH9UIyWHkFBIf1QguQ0lRLk5BU0RBUUdNOlRQSUMuSVFfQ0xPU0VQUklDRV9BREouMTAvMTUvMjAxNQEAAADak0IAAwAAAAAAfA13uA4f1QhyDQoYEh/VCChDSVEuTllTRTpVQUEuSVFfQ0xPU0VQUklDRV9BREouNy8yMy8yMDE1AQAAAExfhQACAAAABjQ3Ljk2NQB4jY5kDh/VCNcGRQ0SH9UILENJUS5OQVNEQVFHUzpBTkRFLklRX0NMT1NFUFJJQ0VfQURKLjkvNC8yMDE1AQAAAOiOBQACAAAACDMxLjk4MzA3AA27H4YOH9UIFi0ZEhIf1QgtQ0lRLk5BU0RBUUdTOlNUUlMuSVFfQ0xPU0VQUklDRV9BREouOS8yOC8yMDE1AQAAAOIOBQACAAAACDE1LjUyMzk3AG4Lf54OH9UIkBvdFRIf1QgoQ0lRLk5ZU0U6TVBYLklRX0NMT1NFUFJJQ0VfQURKLjkvMTUvMjAxNQEAAAB+TgsAAgAAAAc2LjMzMTU5AJ9yY5QOH9UIIXc8FBIf1QguQ0lRLk5BU0RBUUdNOlpZTkUuSVFfQ0xPU0VQUklDRV9BREouMTEvMjMvMjAxNQEAAADU/B8CAgAAAAQxMy40ACusaNcOH9UILqyZHBIf1QgoQ0lRLk5Z</t>
  </si>
  <si>
    <t>U0U6TU9WLklRX0NMT1NFUFJJQ0VfQURKLjkvMjMvMjAxNQEAAAAKDAUAAgAAAAgyNS42OTE0OAAtb36eDh/VCBWZ2RUSH9UILUNJUS5OQVNEQVFHTTpNQ0ZULklRX0NMT1NFUFJJQ0VfQURKLjEwLzcvMjAxNQEAAAA+nMIMAgAAAAc5LjY1MjY4AAImlq8OH9UImsTHFhIf1QgnQ0lRLk5ZU0U6QVdJLklRX0NMT1NFUFJJQ0VfQURKLjgvNS8yMDE1AQAAAFEjLgACAAAACDQ5LjU1NDA2AHCMVmgOH9UIo6rdDRIf1QguQ0lRLk5BU0RBUUdTOlNZUlMuSVFfQ0xPU0VQUklDRV9BREouMTAvMTYvMjAxNQEAAACehRUOAwAAAAAAYgJisw4f1Qi/81AXEh/VCC1DSVEuTkFTREFRR1M6T1NVUi5JUV9DTE9TRVBSSUNFX0FESi43LzIwLzIwMTUBAAAANj8IAAIAAAADNS4zAAc8L20OH9UIIa6IDhIf1QgtQ0lRLk5BU0RBUUdNOlJETlQuSVFfQ0xPU0VQUklDRV9BREouNy8yMi8yMDE1AQAAALuzBQACAAAABDYuNjcAjsWycA4f1QhAUAQPEh/VCC1DSVEuTkFTREFRR1M6QVBPRy5JUV9DTE9TRVBSSUNFX0FESi43LzI0LzIwMTUBAAAAqtQDAAIAAAAINTIuODg5MTUAcpwXag4f1QghDhYOEh/VCC1DSVEuTkFTREFRR1M6RUJJWC5JUV9DTE9TRVBSSUNFX0FESi44LzE3LzIwMTUBAAAAcw8EAAIAAAAIMzAuNTE2NjMA0Xx1cg4f1Qg/UVEPEh/VCChDSVEuQVJDQTpJV1YuSVFfQ0xPU0VQUklDRV9BREouNi8yMi8yMDE2AQAA</t>
  </si>
  <si>
    <t>APo9hgACAAAACDExOS45NDU1AD4EMvwUH9UIcUmr/BQf1QgtQ0lRLk5BU0RBUUdTOlNLWVcuSVFfQ0xPU0VQUklDRV9BREouOC8yMC8yMDE1AQAAALuiBAACAAAACDE2LjYyNzc3AEV+PIAOH9UIRftFERIf1QgnQ0lRLk5ZU0U6TEIuSVFfQ0xPU0VQUklDRV9BREouMTAvNi8yMDE1AQAAAGhbBAACAAAACDg0LjQ3MzU1AOpR7aMOH9UIxTi/FhIf1QgpQ0lRLk5ZU0U6QUdPLklRX0NMT1NFUFJJQ0VfQURKLjExLzI0LzIwMTUBAAAAW+d9AAIAAAAIMjYuNDEzMjgA406g1g4f1QgCgHIcEh/VCC1DSVEuTkFTREFRR1M6VExHVC5JUV9DTE9TRVBSSUNFX0FESi4xMS85LzIwMTUBAAAAI3ABAAIAAAAEOC4wOQCHjEHNDh/VCOJbCBsSH9UIKUNJUS5OWVNFOklEVC5JUV9DTE9TRVBSSUNFX0FESi4xMS8yMC8yMDE1AQAAACN0AAACAAAABjkuNTcyNwB1i2jVDh/VCE2STRwSH9UIKUNJUS5OWVNFOkNPSC5JUV9DTE9TRVBSSUNFX0FESi4xMS8xNi8yMDE1AQAAAO0ICAACAAAACDI3LjM5MDI0AAEHedAOH9UI8fiOGxIf1QgpQ0lRLk5ZU0U6QkNFSS5JUV9DTE9TRVBSSUNFX0FESi42LzI1LzIwMTUBAAAApSMIBwMAAAAAAKv3rlQOH9UIPnm4ChIf1QgtQ0lRLk5BU0RBUUdTOkdBQkMuSVFfQ0xPU0VQUklDRV9BREouOS8yMi8yMDE1AQAAADVtBQACAAAACDE4LjgwNzMxAGaoFZ8OH9UIOhPhFRIf1QgoQ0lRLkFSQ0E6</t>
  </si>
  <si>
    <t>SVdWLklRX0NMT1NFUFJJQ0VfQURKLjcvMjQvMjAxMgEAAAD6PYYAAgAAAAg3MS41MTI5OAAn5k78FB/VCO39t/wUH9UILUNJUS5OQVNEQVFHUzpQWVBMLklRX0NMT1NFUFJJQ0VfQURKLjEwLzIvMjAxNQEAAABcuAEAAgAAAAUzMi44MwA9KciiDh/VCOcAhRYSH9UILkNJUS5OQVNEQVFHUzpDTUNPLklRX0NMT1NFUFJJQ0VfQURKLjExLzE4LzIwMTUBAAAA3kgFAAIAAAAIMTguNTM3NjkALObn0w4f1QjAvBMcEh/VCClDSVEuTllTRTpLUkVGLklRX0NMT1NFUFJJQ0VfQURKLjkvMTQvMjAxNQEAAACymeAQAwAAAAAAC0rDkw4f1QiBxDMUEh/VCCxDSVEuTkFTREFRR006UlBELklRX0NMT1NFUFJJQ0VfQURKLjgvMjAvMjAxNQEAAADIwVsBAgAAAAUyMy43NgDhRAiCDh/VCGx/ihESH9UIKENJUS5OWVNFOlRQQi5JUV9DTE9TRVBSSUNFX0FESi4xMS8zLzIwMTUBAAAAEaiYAAMAAAAAAA1Q7MQOH9UIK0TPGRIf1QgoQ0lRLlRTWDpLRFguSVFfQ0xPU0VQUklDRV9BREouMTAvMjMvMjAxNQEAAAC7QzAAAgAAAAQzLjI3AM9/QsAOH9UIwjwgGRIf1QgtQ0lRLk5BU0RBUUdTOk1SU04uSVFfQ0xPU0VQUklDRV9BREouOS8yMi8yMDE1AQAAAObFGAADAAAAAABegeaXDh/VCOjo0RQSH9UIKENJUS5OWVNFOlRQQi5JUV9DTE9TRVBSSUNFX0FESi45LzE4LzIwMTUBAAAAEaiYAAMAAAAAACLH0pAOH9UI7SrBExIf1Qgo</t>
  </si>
  <si>
    <t>Q0lRLkFNRVg6VUVDLklRX0NMT1NFUFJJQ0VfQURKLjkvMjkvMjAxNQEAAACJfWUBAgAAAAQxLjAxAA7Bc5gOH9UISOLnFBIf1QgtQ0lRLk5BU0RBUUNNOkJNUkMuSVFfQ0xPU0VQUklDRV9BREouOC8yNi8yMDE1AQAAAMBSBgACAAAABjQ2LjEyMwCSsmaEDh/VCG415hESH9UILUNJUS5OQVNEQVFHUzpYT05FLklRX0NMT1NFUFJJQ0VfQURKLjgvMzEvMjAxNQEAAACN0nYNAgAAAAQ3LjM3ALUVS4oOH9UI0qW3EhIf1QgtQ0lRLk5BU0RBUUdTOkNBU1MuSVFfQ0xPU0VQUklDRV9BREouOC8xMy8yMDE1AQAAAHCjBQACAAAACDQ4Ljk2MDQyAOQe43QOH9UIvUGkDxIf1QgsQ0lRLk5BU0RBUUdNOkNBTEQuSVFfQ0xPU0VQUklDRV9BREouOS80LzIwMTUBAAAAgGUAAAIAAAAFMTUuOTcAjf3NjQ4f1QjBOUkTEh/VCChDSVEuTllTRTpHTVMuSVFfQ0xPU0VQUklDRV9BREouOC8xMS8yMDE1AQAAABCSegADAAAAAADcsL1zDh/VCAg2ew8SH9UILUNJUS5OQVNEQVFHUzpUVEVDLklRX0NMT1NFUFJJQ0VfQURKLjgvMjcvMjAxNQEAAAAyUgUAAgAAAAgyNi4yOTI0NgDRzPR/Dh/VCD1AQRESH9UILkNJUS5OQVNEQVFHUzpFTkRQLklRX0NMT1NFUFJJQ0VfQURKLjEwLzE1LzIwMTUBAAAAp20AAAIAAAAENjYuNgDFWPqzDh/VCDEAehcSH9UILUNJUS5OQVNEQVFHUzpDQUxBLklRX0NMT1NFUFJJQ0VfQURKLjkvMTEvMjAx</t>
  </si>
  <si>
    <t>NQEAAAClJ4EGAgAAAAQ2LjY1ANxG+ZEOH9UI6xDzExIf1QgnQ0lRLk5ZU0U6SFRBLklRX0NMT1NFUFJJQ0VfQURKLjgvNS8yMDE1AQAAAAvAnAECAAAACDIyLjk0MzcxAA/eZ3cOH9UIprMYEBIf1QgoQ0lRLkFSQ0E6SVdWLklRX0NMT1NFUFJJQ0VfQURKLjQvMTYvMjAxMgEAAAD6PYYAAgAAAAg3My4yNTkyMwAn5k78FB/VCMfJtPwUH9UIJ0NJUS5OWVNFOkxTSS5JUV9DTE9TRVBSSUNFX0FESi44LzQvMjAxNQEAAACeSAUAAgAAAAg4Ny4wMDc5MQCsS/lwDh/VCKfPEg8SH9UIKUNJUS5OWVNFOk1ISy5JUV9DTE9TRVBSSUNFX0FESi4xMS8xNi8yMDE1AQAAALZ7AAACAAAABjE4Mi42OAC+pOfPDh/VCEdwexsSH9UILkNJUS5OQVNEQVFHUzpNRURQLklRX0NMT1NFUFJJQ0VfQURKLjEwLzEyLzIwMTUBAAAAFpCEDwMAAAAAAJrjT7cOH9UInkraFxIf1QgoQ0lRLk5ZU0U6Uk5SLklRX0NMT1NFUFJJQ0VfQURKLjcvMTUvMjAxNQEAAADegwAAAgAAAAgxMDIuNzExNgA3T3JWDh/VCEfz+AoSH9UIJ0NJUS5OWVNFOldNLklRX0NMT1NFUFJJQ0VfQURKLjcvMTMvMjAxNQEAAADm6AIAAgAAAAg0NS4yMTUzNAB1LadeDh/VCAX7PwwSH9UIMENJUS5OQVNEQVFHUzpMVFJQLkEuSVFfQ0xPU0VQUklDRV9BREouMTEvMjUvMjAxNQEAAADLucwOAgAAAAUzMC40OADL8irZDh/VCJXE2RwSH9UIKUNJUS5OWVNFOkxaQi5J</t>
  </si>
  <si>
    <t>UV9DTE9TRVBSSUNFX0FESi4xMC8yMi8yMDE1AQAAAF5YBAACAAAACDI3LjQ5Mzk2ADqq2MAOH9UIz15IGRIf1QgoQ0lRLk5ZU0U6R1hQLklRX0NMT1NFUFJJQ0VfQURKLjEwLzIvMjAxNQEAAABlUQQAAgAAAAgyNS4wMzcwNQCxA+2jDh/VCJc0wRYSH9UILUNJUS5OQVNEQVFHUzpJTU1SLklRX0NMT1NFUFJJQ0VfQURKLjYvMjkvMjAxNQEAAAAhbQEAAgAAAAUxMi41MwAuXBVjDh/VCCBfBw0SH9UIKUNJUS5BTUVYOkdPUk8uSVFfQ0xPU0VQUklDRV9BREouOS8yMy8yMDE1AQAAAOSCdQECAAAABzIuNTA2NzgAKa2cmw4f1Qi4n2UVEh/VCC5DSVEuTkFTREFRQ006TUVFVC5JUV9DTE9TRVBSSUNFX0FESi4xMC8yMS8yMDE1AQAAAPiCAAACAAAABDIuMjYAqDvotw4f1QjMlvcXEh/VCClDSVEuTllTRTpJTkdSLklRX0NMT1NFUFJJQ0VfQURKLjkvMjIvMjAxNQEAAAAurwUAAgAAAAc4My4xNzI3AHm8Xo4OH9UIkPxdExIf1QgpQ0lRLk5ZU0U6Q01ELklRX0NMT1NFUFJJQ0VfQURKLjEwLzIzLzIwMTUBAAAAVfADAAIAAAAINTcuNDY3MjIAfPb4wQ4f1QggYmwZEh/VCChDSVEuTllTRTpSUkQuSVFfQ0xPU0VQUklDRV9BREouNy8yMy8yMDE1AQAAAJVmAQACAAAACDIxLjM4ODQ0ABdNEVkOH9UIslxnCxIf1QgoQ0lRLk5ZU0U6VUlTLklRX0NMT1NFUFJJQ0VfQURKLjgvMjUvMjAxNQEAAAAmvAQAAgAAAAUxMi45</t>
  </si>
  <si>
    <t>MwDyujuADh/VCPp9SRESH9UIKUNJUS5OWVNFOlpBWU8uSVFfQ0xPU0VQUklDRV9BREouNi8yMy8yMDE1AQAAAB4GWg0CAAAABTI4LjM1AMxFr1QOH9UI3rW3ChIf1QgtQ0lRLk5BU0RBUUdTOkFSTkEuSVFfQ0xPU0VQUklDRV9BREouNy8xNC8yMDE1AQAAAMJhAAACAAAABDQ0LjcAcZdlYA4f1QhBDYMMEh/VCChDSVEuTllTRTpWVlYuSVFfQ0xPU0VQUklDRV9BREouOC8yMS8yMDE1AQAAAPKciRQDAAAAAAAkjtCBDh/VCNelgRESH9UILUNJUS5OQVNEQVFHUzpCTVRDLklRX0NMT1NFUFJJQ0VfQURKLjcvMjgvMjAxNQEAAAA36QMAAgAAAAgyNy40MzI0OQCJQ2ZlDh/VCHboZg0SH9UIJ0NJUS5OWVNFOkNNSS5JUV9DTE9TRVBSSUNFX0FESi45LzgvMjAxNQEAAAAlDAQAAgAAAAkxMTIuMzYxNzgA3ETShg4f1Qg7CDcSEh/VCClDSVEuTllTRTpUSEMuSVFfQ0xPU0VQUklDRV9BREouMTAvMzAvMjAxNQEAAACHpQEAAgAAAAUzMS4zNwAWZ0DIDh/VCMr/TBoSH9UILkNJUS5OQVNEQVFHUzpSUkdCLklRX0NMT1NFUFJJQ0VfQURKLjEwLzE2LzIwMTUBAAAAZwMCAAIAAAAENzguOQDzxDiyDh/VCCOZJxcSH9UILkNJUS5OQVNEQVFHUzpDSFJXLklRX0NMT1NFUFJJQ0VfQURKLjExLzIwLzIwMTUBAAAAVp8FAAIAAAAINjUuMjA3MDIATR2y1A4f1QgqmC4cEh/VCClDSVEuTllTRTpTVUkuSVFfQ0xPU0VQUklDRV9B</t>
  </si>
  <si>
    <t>REouMTAvMTkvMjAxNQEAAACEEAUAAgAAAAg2NS40MTIxOQDqdBq7Dh/VCNWDcRgSH9UILkNJUS5OQVNEQVFHUzpVTVBRLklRX0NMT1NFUFJJQ0VfQURKLjEwLzI5LzIwMTUBAAAAb+QFAAIAAAAIMTUuODM3NzUAB39lxw4f1QgkzSwaEh/VCC1DSVEuTkFTREFRR1M6Q0hVWS5JUV9DTE9TRVBSSUNFX0FESi4xMC8yLzIwMTUBAAAA2S1JCAIAAAAFMjkuNjgALW9+ng4f1QjeKOAVEh/VCClDSVEuTllTRTpBTVJDLklRX0NMT1NFUFJJQ0VfQURKLjExLzUvMjAxNQEAAADDZBsAAgAAAAQ2LjY1APphGcoOH9UI8ciMGhIf1QgtQ0lRLk5BU0RBUUdTOkFFR04uSVFfQ0xPU0VQUklDRV9BREouOS8yNS8yMDE1AQAAADtGBAACAAAABTE2LjY4AFS8t5kOH9UIMyYdFRIf1QgtQ0lRLk5BU0RBUUdNOlBFQksuSVFfQ0xPU0VQUklDRV9BREouNy8xNy8yMDE1AQAAAGCDBAACAAAACDE3Ljc3NTE0AGwRSmAOH9UIW6F0DBIf1QgsQ0lRLk5BU0RBUUdTOlVORkkuSVFfQ0xPU0VQUklDRV9BREouOC81LzIwMTUBAAAA95IFAAIAAAAFNDUuNzQAgNj4cA4f1QiRyxQPEh/VCC1DSVEuTkFTREFRR006Rk1CSC5JUV9DTE9TRVBSSUNFX0FESi44LzI3LzIwMTUBAAAAFHUvAAIAAAAIMjAuNjk0NDUA00dXhA4f1Qi+ONsREh/VCClDSVEuTllTRTpFVFIuSVFfQ0xPU0VQUklDRV9BREouMTAvMjEvMjAxNQEAAADEHQQAAgAAAAg2My4x</t>
  </si>
  <si>
    <t>ODUzMQCtEK2/Dh/VCKiaDxkSH9UIK0NJUS5OQVNEQVFHUzpaRy5JUV9DTE9TRVBSSUNFX0FESi4xMS82LzIwMTUBAAAAHig5AQIAAAAFMjcuOTIA29nlyA4f1QjoF2caEh/VCC1DSVEuTkFTREFRR1M6UENSWC5JUV9DTE9TRVBSSUNFX0FESi44LzExLzIwMTUBAAAAdGsAAAIAAAAENjMuNwDo2FdxDh/VCNwkIw8SH9UIKENJUS5OWVNFOkhDSS5JUV9DTE9TRVBSSUNFX0FESi45LzE3LzIwMTUBAAAAS2ejAgIAAAAIMzcuMTk1MTgAr5gklg4f1QhiB4cUEh/VCCdDSVEuTllTRTpJUC5JUV9DTE9TRVBSSUNFX0FESi44LzI0LzIwMTUBAAAAbO4AAAIAAAAIMzguNzc1NjkAkCvuew4f1QjbFLkQEh/VCC5DSVEuTkFTREFRR1M6SU5GTy5JUV9DTE9TRVBSSUNFX0FESi4xMS8yNy8yMDE1AQAAABVP0AADAAAAAAByMhXbDh/VCARyFB0SH9UIJ0NJUS5OWVNFOlNIVy5JUV9DTE9TRVBSSUNFX0FESi43LzYvMjAxNQEAAAAAoAQAAgAAAAkyNzMuMDU2ODMAXd12Uw4f1QhgnYoKEh/VCChDSVEuQU1FWDpUUEhTLklRX0NMT1NFUFJJQ0VfQURKLjcvMi8yMDE1AQAAAGWsBAACAAAABDcuNjUAFKnTXA4f1Qh0SP4LEh/VCC5DSVEuTkFTREFRR1M6QklWVi5JUV9DTE9TRVBSSUNFX0FESi4xMS8yMC8yMDE1AQAAAFURnxYDAAAAAABXPWjVDh/VCCiOTxwSH9UIJ0NJUS5OWVNFOk1UWi5JUV9DTE9TRVBSSUNFX0FESi44Lzcv</t>
  </si>
  <si>
    <t>MjAxNQEAAABUngIAAgAAAAQxNi41APEN/3QOH9UIgr21DxIf1QgtQ0lRLk5BU0RBUUdTOlJPSUMuSVFfQ0xPU0VQUklDRV9BREouOS8yOS8yMDE1AQAAADAfJAICAAAACDE1LjMyMTI1AM5JdJgOH9UIFuPwFBIf1QgtQ0lRLk5BU0RBUUdTOlNDV1guSVFfQ0xPU0VQUklDRV9BREouNy8yOS8yMDE1AQAAANfUbxIDAAAAAADG4rlnDh/VCJqjxA0SH9UIJ0NJUS5OWVNFOkFKRy5JUV9DTE9TRVBSSUNFX0FESi44LzcvMjAxNQEAAAAa2QMAAgAAAAg0NC4zNzQzMwDjrJd1Dh/VCEPYzg8SH9UILUNJUS5OQVNEQVFHUzpNR0xOLklRX0NMT1NFUFJJQ0VfQURKLjgvMTEvMjAxNQEAAADm/QQAAgAAAAU1Ny4yNQDGYUl6Dh/VCKguhxASH9UIKUNJUS5OWVNFOkNPRy5JUV9DTE9TRVBSSUNFX0FESi4xMS8yNS8yMDE1AQAAAIXwAwACAAAABzE5LjE3MzUAy/Iq2Q4f1Qi7y98cEh/VCCxDSVEuTkFTREFRR1M6WE9HLklRX0NMT1NFUFJJQ0VfQURKLjcvMTAvMjAxNQEAAACxjwYPAwAAAAAAslpmYA4f1Qg6nn8MEh/VCC5DSVEuTkFTREFRR1M6R0lJSS5JUV9DTE9TRVBSSUNFX0FESi4xMC8yOS8yMDE1AQAAAPYuBAACAAAABTU1LjEyAIqqksIOH9UIh8d9GRIf1QgpQ0lRLk5ZU0U6TE9XLklRX0NMT1NFUFJJQ0VfQURKLjEwLzI2LzIwMTUBAAAAh8ICAAIAAAAINzEuNDkzMDMAOrqbxA4f1QhJF78ZEh/VCChDSVEuTllT</t>
  </si>
  <si>
    <t>RTpDUEIuSVFfQ0xPU0VQUklDRV9BREouNy8yMS8yMDE1AQAAAJrxAwACAAAACDQ0LjkzMzI5AGB+dWIOH9UIKvXjDBIf1QgnQ0lRLk5ZU0U6U0hPLklRX0NMT1NFUFJJQ0VfQURKLjgvNS8yMDE1AQAAAJpMogACAAAACDExLjk5ODg2AEPs1nYOH9UInML+DxIf1QgtQ0lRLk5BU0RBUUNNOkVYQVMuSVFfQ0xPU0VQUklDRV9BREouMTAvMS8yMDE1AQAAAJduAAACAAAABTE4LjIxAAqe+KAOH9UIo25CFhIf1QgtQ0lRLk5BU0RBUUdTOkdSUE4uSVFfQ0xPU0VQUklDRV9BREouOC8xMy8yMDE1AQAAAH365wQCAAAABDQuMzMA8Keecg4f1QiYOlwPEh/VCClDSVEuTllTRTpDQ1MuSVFfQ0xPU0VQUklDRV9BREouMTEvMjQvMjAxNQEAAAA9WCoOAgAAAAIxOQCuo5DYDh/VCPWDthwSH9UILUNJUS5OQVNEQVFHUzpUVEVDLklRX0NMT1NFUFJJQ0VfQURKLjkvMzAvMjAxNQEAAAAyUgUAAgAAAAgyNi4wNzM4MgAOKhCfDh/VCNsU8xUSH9UILENJUS5OQVNEQVFHUzpCRklOLklRX0NMT1NFUFJJQ0VfQURKLjkvNC8yMDE1AQAAADmDDQACAAAACDExLjY1MjA1AOIxMoYOH9UIKrQmEhIf1QgoQ0lRLk5ZU0U6QUdNLklRX0NMT1NFUFJJQ0VfQURKLjgvMTkvMjAxNQEAAADNgAUAAgAAAAgyMy44ODk2NQAvYM1+Dh/VCMylFBESH9UILkNJUS5OQVNEQVFHUzpMU1RSLklRX0NMT1NFUFJJQ0VfQURKLjExLzE2LzIwMTUBAAAA</t>
  </si>
  <si>
    <t>03cAAAIAAAAINjEuNTMwOTgAEu+g0Q4f1QgRu78bEh/VCChDSVEuTllTRTpDUEYuSVFfQ0xPU0VQUklDRV9BREouOS8yOS8yMDE1AQAAAO+eAgACAAAACDE5LjU5OTIzADdE450OH9UIrSm6FRIf1QgpQ0lRLk5ZU0U6TVROLklRX0NMT1NFUFJJQ0VfQURKLjExLzE4LzIwMTUBAAAAGo0AAAIAAAAJMTEwLjQxNzc3AGZkaNUOH9UI7y5OHBIf1QgtQ0lRLk5BU0RBUUdNOk5TVEcuSVFfQ0xPU0VQUklDRV9BREouNy8yMS8yMDE1AQAAACU7kwACAAAABTE2LjQ4APgUL20OH9UI9LGJDhIf1QgtQ0lRLk5BU0RBUUdTOlBTRE8uSVFfQ0xPU0VQUklDRV9BREouNy8yNC8yMDE1AQAAAPSvJgADAAAAAACq2RBZDh/VCKdaaAsSH9UILkNJUS5OQVNEQVFHUzpCQU5GLklRX0NMT1NFUFJJQ0VfQURKLjEwLzE1LzIwMTUBAAAAWUoAAAIAAAAHMzAuNzUwOQCqKDiyDh/VCK9CKxcSH9UIKENJUS5OWVNFOlNOQS5JUV9DTE9TRVBSSUNFX0FESi44LzE4LzIwMTUBAAAAHqIEAAIAAAAJMTYzLjk5MzUxALP5VoQOH9UIbebcERIf1QgtQ0lRLk5BU0RBUUNNOlVGUFQuSVFfQ0xPU0VQUklDRV9BREouMTAvOS8yMDE1AQAAAKgzBQACAAAABTI1LjM0AKUZQrAOH9UI4AbXFhIf1QgoQ0lRLk5ZU0U6V09SLklRX0NMT1NFUFJJQ0VfQURKLjgvMjcvMjAxNQEAAAB+zQQAAgAAAAUyNC4wMgDUSdF9Dh/VCDm/9BASH9UIJ0NJUS5OWVNF</t>
  </si>
  <si>
    <t>OklDRS5JUV9DTE9TRVBSSUNFX0FESi45LzMvMjAxNQEAAABgghAAAgAAAAg0NC40OTcyNgC81lGNDh/VCE0eOhMSH9UILUNJUS5OQVNEQVFHUzpBTVpOLklRX0NMT1NFUFJJQ0VfQURKLjgvMTcvMjAxNQEAAAA9SQAAAgAAAAY1MzUuMjIAACJPdw4f1QgXChUQEh/VCCdDSVEuTllTRTpOTFMuSVFfQ0xPU0VQUklDRV9BREouOS8yLzIwMTUBAAAA3xYGAAIAAAAFMTUuNDgAn6nEkw4f1QhhKSoUEh/VCC1DSVEuTkFTREFRR1M6QktNVS5JUV9DTE9TRVBSSUNFX0FESi45LzI1LzIwMTUBAAAAQHkUAAIAAAAHNy4yMjgyNgCYix6ZDh/VCIT+/xQSH9UILUNJUS5OQVNEQVFHUzpBTUNYLklRX0NMT1NFUFJJQ0VfQURKLjcvMjAvMjAxNQEAAADOXgoAAgAAAAU4NS42NAA+nf1uDh/VCBVMww4SH9UILENJUS5OQVNEQVFHUzpTTk5BLklRX0NMT1NFUFJJQ0VfQURKLjkvMS8yMDE1AQAAACWYuRIDAAAAAACE1SOJDh/VCPqtiBISH9UIKUNJUS5OWVNFOkhIQy5JUV9DTE9TRVBSSUNFX0FESi4xMS8xOS8yMDE1AQAAACMZRQACAAAABjEyNC4yNQAqz7HUDh/VCP2TMBwSH9UIKENJUS5OWVNFOlZBUi5JUV9DTE9TRVBSSUNFX0FESi44LzE3LzIwMTUBAAAAY8IEAAIAAAAINzcuNDY4OTIARppIew4f1QhAC5kQEh/VCClDSVEuQU1FWDpFVkkuSVFfQ0xPU0VQUklDRV9BREouMTEvMjQvMjAxNQEAAAArEgYAAgAAAAczLjQ2</t>
  </si>
  <si>
    <t>OTAxAKAw2NcOH9UIn+StHBIf1QgtQ0lRLk5BU0RBUUdTOkJXTEQuSVFfQ0xPU0VQUklDRV9BREouMTEvNS8yMDE1AQAAAM6TAQACAAAABjE1MS44MwBE08XKDh/VCM76oxoSH9UILkNJUS5OQVNEQVFHUzpUUlZOLklRX0NMT1NFUFJJQ0VfQURKLjEwLzE2LzIwMTUBAAAAVpJ3AgIAAAAFMTAuMzQAbIpksw4f1QiVVlsXEh/VCC1DSVEuTkFTREFRR006TUxWRi5JUV9DTE9TRVBSSUNFX0FESi45LzE3LzIwMTUBAAAAuelbAgIAAAAFMTUuNTIAXdZilA4f1Qho00gUEh/VCC5DSVEuTkFTREFRR1M6QVJOQS5JUV9DTE9TRVBSSUNFX0FESi4xMS8xNi8yMDE1AQAAAMJhAAACAAAAAjE3AKaW1dAOH9UIZTCaGxIf1QgtQ0lRLk5BU0RBUUdTOkNNVEwuSVFfQ0xPU0VQUklDRV9BREouOC8yNi8yMDE1AQAAADEDBAACAAAACDIyLjU2MzY3ALAWe4EOH9UIDIt7ERIf1QgtQ0lRLk5BU0RBUUdTOk5WREEuSVFfQ0xPU0VQUklDRV9BREouOC8xMS8yMDE1AQAAADN+AAACAAAACDIzLjE3NDYxANG//nQOH9UIbuC3DxIf1QgoQ0lRLk5ZU0U6QlhTLklRX0NMT1NFUFJJQ0VfQURKLjEwLzIvMjAxNQEAAABo3QMAAgAAAAgyMi41NTE3MQDWaUGwDh/VCBs84xYSH9UIKUNJUS5OWVNFOlZMTy5JUV9DTE9TRVBSSUNFX0FESi4xMC8yMy8yMDE1AQAAAH/BBAACAAAACDU3LjAzOTM3AFp8tb8OH9UImTMbGRIf1QguQ0lRLk5BU0RB</t>
  </si>
  <si>
    <t>UUdTOlNBRlQuSVFfQ0xPU0VQUklDRV9BREouMTEvMTMvMjAxNQEAAADgyA4AAgAAAAg1MC41ODQxNQASLnnQDh/VCL+DjhsSH9UILUNJUS5OQVNEQVFHUzpIQ09NLklRX0NMT1NFUFJJQ0VfQURKLjkvMjEvMjAxNQEAAADCqjcAAgAAAAUyMS41OQAeciyTDh/VCLgWFxQSH9UIJ0NJUS5OWVNFOkRHLklRX0NMT1NFUFJJQ0VfQURKLjgvMTMvMjAxNQEAAADeEgQAAgAAAAg3Ni44OTgwOACXEJd1Dh/VCO4Z1Q8SH9UIKkNJUS5CRVI6TlRCLkJILklRX0NMT1NFUFJJQ0VfQURKLjcvMjEvMjAxNQEAAAATVg0AAgAAAAgxNi40NTc4MQALtyZlDh/VCNXRXg0SH9UIKENJUS5OWVNFOkJLLklRX0NMT1NFUFJJQ0VfQURKLjExLzEyLzIwMTUBAAAAUhECAAIAAAAINDEuODYzNDEA6tiZzw4f1QinomobEh/VCCpDSVEuTllTRTpGQ0ZTLklRX0NMT1NFUFJJQ0VfQURKLjExLzIzLzIwMTUBAAAApPEEAAIAAAAIMzcuNzg0ODMA406g1g4f1Qj08X0cEh/VCClDSVEuQU1FWDpSTEdULklRX0NMT1NFUFJJQ0VfQURKLjcvMjcvMjAxNQEAAAAyATcAAgAAAAQ2Ljc3ADTdGm8OH9UIx+3KDhIf1QgsQ0lRLk5BU0RBUUdTOlNIQkkuSVFfQ0xPU0VQUklDRV9BREouOC80LzIwMTUBAAAAfKYJAAIAAAAHOS4yMjA3OQB+3e9bDh/VCPl50wsSH9UILENJUS5OQVNEQVFDTTpBUU1TLklRX0NMT1NFUFJJQ0VfQURKLjcvOS8yMDE1AQAA</t>
  </si>
  <si>
    <t>AMfBVhADAAAAAADwejBaDh/VCLOKkgsSH9UILUNJUS5OQVNEQVFHUzpTVEZDLklRX0NMT1NFUFJJQ0VfQURKLjkvMTQvMjAxNQEAAADI6QQAAgAAAAgyMy40MDA3MgBHxo2VDh/VCDQzeRQSH9UIKENJUS5OWVNFOlZBUi5JUV9DTE9TRVBSSUNFX0FESi4xMS8zLzIwMTUBAAAAY8IEAAIAAAAINzAuMTMwMjMAfNrCxg4f1Qg6mhIaEh/VCC5DSVEuTkFTREFRR1M6WENSQS5JUV9DTE9TRVBSSUNFX0FESi4xMC8yMS8yMDE1AQAAAFlUBAACAAAAAzYuOQAM69XADh/VCBOAOBkSH9UILkNJUS5OQVNEQVFHUzpQWVBMLklRX0NMT1NFUFJJQ0VfQURKLjEwLzE2LzIwMTUBAAAAXLgBAAIAAAAFMzQuMjkA8xDctg4f1QjKptQXEh/VCC5DSVEuTkFTREFRR006VFRHVC5JUV9DTE9TRVBSSUNFX0FESi4xMC8xMi8yMDE1AQAAAONlCgACAAAABDkuMjUA2+TXsg4f1QjFOEwXEh/VCChDSVEuTllTRTpCQlkuSVFfQ0xPU0VQUklDRV9BREouNy8xMC8yMDE1AQAAAKXlAwACAAAACDMxLjM5MjgxAKYzIWMOH9UI+pwPDRIf1QgtQ0lRLk5BU0RBUUNNOlJDTS5JUV9DTE9TRVBSSUNFX0FESi4xMS8yNC8yMDE1AQAAAD0IoAECAAAABDIuMDcA4bpl2A4f1Qhv3sMcEh/VCCdDSVEuTllTRTpQTUMuSVFfQ0xPU0VQUklDRV9BREouOS84LzIwMTUBAAAA42n9AQIAAAAFMzMuMzcAjpIIhQ4f1QgRN/gREh/VCChDSVEuTllTRTpGSUku</t>
  </si>
  <si>
    <t>SVFfQ0xPU0VQUklDRV9BREouMTEvMy8yMDE1AQAAAOzaBQACAAAACDI3LjczMTU5AD0K6MQOH9UIMPnXGRIf1QgsQ0lRLk5BU0RBUUdTOk9EUC5JUV9DTE9TRVBSSUNFX0FESi43LzE2LzIwMTUBAAAAZH4AAAIAAAAGOC4zNTg4AKgLaGsOH9UIQt1IDhIf1QgsQ0lRLk5BU0RBUUdTOlNCQlAuSVFfQ0xPU0VQUklDRV9BREouOS8xLzIwMTUBAAAAkRVUAQIAAAAFMS41MDIA4pCEiA4f1QigI3USEh/VCCpDSVEuQU1FWDpTVFJQLklRX0NMT1NFUFJJQ0VfQURKLjEwLzI2LzIwMTUBAAAACVE1DgIAAAAFNDguMDkAqxl6vg4f1QgqYt8YEh/VCChDSVEuTllTRTpTSlcuSVFfQ0xPU0VQUklDRV9BREouOS8zMC8yMDE1AQAAAASZBAACAAAACDI5LjUyMjUyAMu3H5wOH9UITHp3FRIf1QgtQ0lRLk5BU0RBUUdNOk5ZTlkuSVFfQ0xPU0VQUklDRV9BREouOC8yNy8yMDE1AQAAAIoqPQACAAAABTIxLjI1AMkeH4YOH9UI1JcfEhIf1QgoQ0lRLk5ZU0U6QU9OLklRX0NMT1NFUFJJQ0VfQURKLjExLzQvMjAxNQEAAAAt1AEAAgAAAAg5Mi40NzE0OACCym/LDh/VCCE5tRoSH9UIKENJUS5OWVNFOkRURS5JUV9DTE9TRVBSSUNFX0FESi45LzI1LzIwMTUBAAAAZhEEAAIAAAAINzQuMjgzNjgACF+cmw4f1QiTm2cVEh/VCCpDSVEuTllTRTpET09SLklRX0NMT1NFUFJJQ0VfQURKLjExLzI0LzIwMTUBAAAAceYFAAIAAAAFNjQu</t>
  </si>
  <si>
    <t>NDkAzWxl2A4f1QjJyMQcEh/VCCxDSVEuTkFTREFRR1M6TlRHUi5JUV9DTE9TRVBSSUNFX0FESi43LzgvMjAxNQEAAABiiwIAAgAAAAQyOC41AHEY/lYOH9UIpJYSCxIf1QgtQ0lRLk5BU0RBUUdNOkNMRkQuSVFfQ0xPU0VQUklDRV9BREouOC8xOS8yMDE1AQAAAHTFAwACAAAABTE4LjExAB7Wj4oOH9UIJnPGEhIf1QgtQ0lRLk5BU0RBUUdTOk5EU04uSVFfQ0xPU0VQUklDRV9BREouNi8xMS8yMDE1AQAAAP4wAgACAAAACDgwLjExNTU2ADLi6FQOH9UIRsbCChIf1QgrQ0lRLk5BU0RBUUdTOkRPWC5JUV9DTE9TRVBSSUNFX0FESi44LzcvMjAxNQEAAABuYAAAAgAAAAg1Ni4xNDQyMwBHVbh6Dh/VCPxpkRASH9UILUNJUS5OQVNEQVFHUzpDTE5FLklRX0NMT1NFUFJJQ0VfQURKLjgvMTkvMjAxNQEAAABojBcAAgAAAAQ0LjI2APNrCIIOH9UItdGIERIf1QgtQ0lRLk5BU0RBUUdTOkhVUk4uSVFfQ0xPU0VQUklDRV9BREouOC8yMC8yMDE1AQAAAEbSJAACAAAABTc0LjE4ADWGrnkOH9UI1olvEBIf1QgtQ0lRLk5BU0RBUUdTOkNHTlguSVFfQ0xPU0VQUklDRV9BREouNy8yNy8yMDE1AQAAACJoAAACAAAACDQ0LjE3MjQ5ALAur28OH9UIcbTmDhIf1QgnQ0lRLk5ZU0U6R0UuSVFfQ0xPU0VQUklDRV9BREouOC8zMS8yMDE1AQAAAIezAgACAAAACDIzLjA2MjUxAMQ8S4oOH9UIlgm3EhIf1QgtQ0lRLk5BU0RBUUdT</t>
  </si>
  <si>
    <t>OklOT1YuSVFfQ0xPU0VQUklDRV9BREouNy8yOC8yMDE1AQAAAKn/iQICAAAABTI1LjE1AAcmoFsOH9UIetTNCxIf1QgtQ0lRLk5BU0RBUUdTOlNZUlMuSVFfQ0xPU0VQUklDRV9BREouOC8yMC8yMDE1AQAAAJ6FFQ4DAAAAAADCLjyDDh/VCJr0uRESH9UILkNJUS5OQVNEQVFHUzpGTElSLklRX0NMT1NFUFJJQ0VfQURKLjEwLzI4LzIwMTUBAAAA8P4EAAIAAAAHMjUuMjA4MwCajvvBDh/VCAdAcxkSH9UIJ0NJUS5OWVNFOk9DLklRX0NMT1NFUFJJQ0VfQURKLjgvMTIvMjAxNQEAAADCfQQAAgAAAAg0NC4wMjc3MgAOEtBxDh/VCCNYMA8SH9UILUNJUS5OQVNEQVFHUzpUTEdULklRX0NMT1NFUFJJQ0VfQURKLjgvMjAvMjAxNQEAAAAjcAEAAgAAAAQ3Ljc1AMGwaH4OH9UIBQIEERIf1QgtQ0lRLk5BU0RBUUdNOkdERU4uSVFfQ0xPU0VQUklDRV9BREouNy8zMC8yMDE1AQAAAEEMBgACAAAABjcuOTcxOAD9qTlwDh/VCIOP+A4SH9UIKENJUS5BTUVYOkxORy5JUV9DTE9TRVBSSUNFX0FESi44LzI2LzIwMTUBAAAAabYFAAIAAAAENTguOAC9GGZ+Dh/VCNgREBESH9UILUNJUS5OQVNEQVFHUzpNUlNOLklRX0NMT1NFUFJJQ0VfQURKLjkvMTYvMjAxNQEAAADmxRgAAwAAAAAArntHmg4f1Qg/HTMVEh/VCC1DSVEuTkFTREFRR1M6RURJVC5JUV9DTE9TRVBSSUNFX0FESi4xMS80LzIwMTUBAAAAiPoFDwMAAAAAAIhx</t>
  </si>
  <si>
    <t>1sYOH9UI4bUYGhIf1QgtQ0lRLk5BU0RBUUNNOkZPTlIuSVFfQ0xPU0VQUklDRV9BREouOS8xNy8yMDE1AQAAAJIrBAACAAAABTExLjc4AE6neo4OH9UIHgVjExIf1QguQ0lRLk5BU0RBUUdTOlNNVEMuSVFfQ0xPU0VQUklDRV9BREouMTAvMjIvMjAxNQEAAAACngQAAgAAAAUxNy40MgC2pkLADh/VCG95HxkSH9UILkNJUS5OQVNEQVFHUzpFU0dSLklRX0NMT1NFUFJJQ0VfQURKLjEwLzIzLzIwMTUBAAAAYxcUAAIAAAAGMTU2LjkyAAwGfboOH9UIG3laGBIf1QgoQ0lRLk5ZU0U6SVRULklRX0NMT1NFUFJJQ0VfQURKLjYvMjkvMjAxNQEAAAACRwQAAgAAAAgzOS4xMjA2NgB3uE1eDh/VCN2oLgwSH9UIJUNJUS5OWVNFOkFMTEUuSVFfSU5EVVNUUlkuMjAwMC4uLi4uLjEBAAAAa05pDgMAAAARQnVpbGRpbmcgUHJvZHVjdHMAd8lp9BIf1QhkocD0Eh/VCC5DSVEuTkFTREFRR1M6Uk1CUy5JUV9DTE9TRVBSSUNFX0FESi4xMS8xOS8yMDE1AQAAAESDAAACAAAABTExLjA1AE0dstQOH9UID0ouHBIf1QgtQ0lRLk5BU0RBUUdTOkZMSVIuSVFfQ0xPU0VQUklDRV9BREouNi8xNS8yMDE1AQAAAPD+BAACAAAACDI5Ljg5NzA1AAkfQ1YOH9UIaLztChIf1QgnQ0lRLk5ZU0U6REcuSVFfQ0xPU0VQUklDRV9BREouMTAvNi8yMDE1AQAAAN4SBAACAAAACDY2Ljk0MDQxAK4/D58OH9UIAPP5FRIf1QguQ0lRLk5BU0RBUUdT</t>
  </si>
  <si>
    <t>OlBDTE4uSVFfQ0xPU0VQUklDRV9BREouMTEvMjAvMjAxNQEAAADmgQAAAgAAAAcxMjgxLjUzAN0hytYOH9UI56yCHBIf1QgtQ0lRLk5BU0RBUUdTOlRDQksuSVFfQ0xPU0VQUklDRV9BREouOS8yMS8yMDE1AQAAAI4ZBQACAAAACDIyLjk5NzY2AOjieJoOH9UIs3g2FRIf1QgtQ0lRLk5BU0RBUUdTOlNMTS5JUV9DTE9TRVBSSUNFX0FESi4xMC8xNS8yMDE1AQAAAJKaBAACAAAABDYuODgALqe4tg4f1QjFcL8XEh/VCCdDSVEuTllTRTpOQ1IuSVFfQ0xPU0VQUklDRV9BREouOC80LzIwMTUBAAAAXJUCAAIAAAAFMjcuMzMAtEmgWQ4f1QjQ0XoLEh/VCCxDSVEuTkFTREFRR1M6Qk9PTS5JUV9DTE9TRVBSSUNFX0FESi45LzQvMjAxNQEAAABshwAAAgAAAAc5LjgzOTU2ABXPO40OH9UIf5kvExIf1QgoQ0lRLk5ZU0U6Rk5ELklRX0NMT1NFUFJJQ0VfQURKLjcvMTcvMjAxNQEAAADzVB0QAwAAAAAAcuNJVQ4f1Qhfp9EKEh/VCC1DSVEuTkFTREFRR1M6UEFDVy5JUV9DTE9TRVBSSUNFX0FESi45LzExLzIwMTUBAAAAENgPAAIAAAAIMzkuNDgzNjEA8yMskw4f1QgfEhkUEh/VCC1DSVEuTkFTREFRR1M6U0lFTi5JUV9DTE9TRVBSSUNFX0FESi45LzE2LzIwMTUBAAAADOwFAgIAAAAFMjQuMjMAr5gklg4f1QjZqYQUEh/VCC1DSVEuTkFTREFRR1M6RVRTWS5JUV9DTE9TRVBSSUNFX0FESi45LzIxLzIwMTUBAAAAisOy</t>
  </si>
  <si>
    <t>AQIAAAAEMTUuOQBwwfmUDh/VCGgxXhQSH9UILkNJUS5OQVNEQVFHUzpTR0VOLklRX0NMT1NFUFJJQ0VfQURKLjEwLzE1LzIwMTUBAAAAYYUAAAIAAAAFNDAuNDQA160ztg4f1QibW6wXEh/VCC1DSVEuTkFTREFRR006R0VOQy5JUV9DTE9TRVBSSUNFX0FESi43LzIzLzIwMTUBAAAAIjAEAAIAAAAGNi40NzY0AIfIa2kOH9UIEVD2DRIf1QgpQ0lRLk5ZU0U6V0hHLklRX0NMT1NFUFJJQ0VfQURKLjEwLzE0LzIwMTUBAAAAJiIlAAIAAAAINTEuMTQ2OTMAmsMMuA4f1Qg2sf0XEh/VCClDSVEuTllTRTpETkIuSVFfQ0xPU0VQUklDRV9BREouMTAvMTMvMjAxNQEAAABrbAAAAgAAAAkxMDguMDk0NzcA7oFPtw4f1Qi/qdsXEh/VCClDSVEuTllTRTpFVkhDLklRX0NMT1NFUFJJQ0VfQURKLjcvMjgvMjAxNQEAAADw6QUAAgAAAAU2OS40OQBgXX1uDh/VCDEkug4SH9UIKENJUS5OWVNFOlhPTi5JUV9DTE9TRVBSSUNFX0FESi44LzE4LzIwMTUBAAAACUdVAQIAAAAFNDguMDMA3aiEgg4f1QiyTJkREh/VCC1DSVEuTkFTREFRR1M6UExVUy5JUV9DTE9TRVBSSUNFX0FESi45LzI4LzIwMTUBAAAAl3sAAAIAAAAGMzguOTY1AGK/UZcOH9UIEm24FBIf1QgpQ0lRLk5ZU0U6UkVYUi5JUV9DTE9TRVBSSUNFX0FESi43LzI4LzIwMTUBAAAAHZpZDgIAAAAIMTMuNTI5MTYAQ88vaA4f1QhpoM8NEh/VCClDSVEuTllTRTpKQ1Au</t>
  </si>
  <si>
    <t>SVFfQ0xPU0VQUklDRV9BREouMTAvMTUvMjAxNQEAAADIggQAAgAAAAM5LjUAJIlquA4f1QiILwMYEh/VCC1DSVEuTkFTREFRR1M6VUJGTy5JUV9DTE9TRVBSSUNFX0FESi44LzEzLzIwMTUBAAAAVEUGAAIAAAAHNC42NTk4NwAWJr5zDh/VCI9Dfg8SH9UIKENJUS5OWVNFOlJHUy5JUV9DTE9TRVBSSUNFX0FESi44LzMxLzIwMTUBAAAAPf0CAAIAAAAFMTAuODQActmKjQ4f1Qi3wz8TEh/VCC5DSVEuTkFTREFRR1M6SVNDQS5JUV9DTE9TRVBSSUNFX0FESi4xMC8xOS8yMDE1AQAAALNqBQACAAAACDM0Ljk1NzAxAOB2ZLMOH9UIVslbFxIf1QgsQ0lRLk5BU0RBUUdTOkJPS0YuSVFfQ0xPU0VQUklDRV9BREouNy84LzIwMTUBAAAAve4EAAIAAAAHNjIuOTc3MwD1fx9gDh/VCK5AfQwSH9UILUNJUS5OQVNEQVFHUzpTWUtFLklRX0NMT1NFUFJJQ0VfQURKLjkvMjEvMjAxNQEAAACHTAUAAgAAAAUyNS42NwA5DxiZDh/VCAx8/BQSH9UILUNJUS5OQVNEQVFHUzpBSU1DLklRX0NMT1NFUFJJQ0VfQURKLjkvMTgvMjAxNQEAAAD12QoCAgAAAAgyMy4yOTkyNwD9X2aSDh/VCCpp+BMSH9UIKENJUS5OWVNFOlNITy5JUV9DTE9TRVBSSUNFX0FESi45LzI0LzIwMTUBAAAAmkyiAAIAAAAIMTEuNDQyNTYAZdZsoA4f1QjrOyIWEh/VCChDSVEuTllTRTpIQ0kuSVFfQ0xPU0VQUklDRV9BREouMTAvNi8yMDE1AQAAAEtnowIC</t>
  </si>
  <si>
    <t>AAAACDM2LjkwNTkxADdE450OH9UInAfBFRIf1QgoQ0lRLk5ZU0U6VlRSLklRX0NMT1NFUFJJQ0VfQURKLjExLzQvMjAxNQEAAADVFAYAAgAAAAg0OC41OTAwMwCz1efIDh/VCGkkYRoSH9UIJ0NJUS5OWVNFOlJTTy5JUV9DTE9TRVBSSUNFX0FESi44LzMvMjAxNQEAAAD/AzgBAgAAAAgxMS40MzY1OAC2UvBbDh/VCCxV0gsSH9UILUNJUS5OQVNEQVFHUzpVRUlDLklRX0NMT1NFUFJJQ0VfQURKLjkvMjQvMjAxNQEAAADGjAAAAgAAAAU0NC42NwCVrOSXDh/VCFTOyxQSH9UIKENJUS5OWVNFOlNJRy5JUV9DTE9TRVBSSUNFX0FESi44LzI1LzIwMTUBAAAAzJYKAAIAAAAJMTE0LjE1NjY1AAOxbIcOH9UIjwhUEhIf1QgsQ0lRLk5BU0RBUUdTOkhUTEYuSVFfQ0xPU0VQUklDRV9BREouOC83LzIwMTUBAAAAGBAIAAIAAAAIMzYuMzQ0MDQAIoe/dg4f1QgNo/EPEh/VCC1DSVEuTkFTREFRR1M6TlRSQS5JUV9DTE9TRVBSSUNFX0FESi44LzI0LzIwMTUBAAAAAjSlAQIAAAAFMTQuMjcAOf0bfQ4f1Qiz290QEh/VCC1DSVEuTkFTREFRR1M6VlJOUy5JUV9DTE9TRVBSSUNFX0FESi44LzI0LzIwMTUBAAAANdhMAQIAAAAFMTkuOTkAVnrngA4f1QjCR1oREh/VCChDSVEuTllTRTpOVlIuSVFfQ0xPU0VQUklDRV9BREouMTAvNS8yMDE1AQAAAOnIAgACAAAABzE1NjguNDcAi1jrnQ4f1Qi8EMYVEh/VCClDSVEuTllTRTpU</t>
  </si>
  <si>
    <t>UkNPLklRX0NMT1NFUFJJQ0VfQURKLjEwLzUvMjAxNQEAAAAZ6AIAAgAAAAgyOS4zOTc3NgBOcrWZDh/VCNmiIhUSH9UIKENJUS5OWVNFOk1EVS5JUV9DTE9TRVBSSUNFX0FESi42LzE5LzIwMTUBAAAAFWAEAAIAAAAIMTkuMDQxNDMAMNcWUw4f1QgT/XgKEh/VCC5DSVEuTkFTREFRR1M6Q1RTSC5JUV9DTE9TRVBSSUNFX0FESi4xMC8yMy8yMDE1AQAAAOjjBQACAAAABzY4LjUyMzYA/pzVwA4f1QhWHDkZEh/VCChDSVEuTllTRTpPTU4uSVFfQ0xPU0VQUklDRV9BREouMTAvNi8yMDE1AQAAADEmBgACAAAABDYuMzIAELWnnw4f1Qif8wIWEh/VCChDSVEuTllTRTpNU0kuSVFfQ0xPU0VQUklDRV9BREouOS8yMi8yMDE1AQAAAHKDAQACAAAACDYzLjYxNjkxAIT4m6EOH9UIXQ1eFhIf1QgoQ0lRLk5ZU0U6TFhVLklRX0NMT1NFUFJJQ0VfQURKLjkvMzAvMjAxNQEAAAD8VwQAAgAAAAUxNS4zMgDp6teaDh/VCOigPxUSH9UILUNJUS5OQVNEQVFHUzpGRklDLklRX0NMT1NFUFJJQ0VfQURKLjEwLzIvMjAxNQEAAADzawUAAgAAAAgxOC41OTU4NAA3ROOdDh/VCEmEtBUSH9UILUNJUS5OQVNEQVFHUzpCQU5GLklRX0NMT1NFUFJJQ0VfQURKLjgvMjQvMjAxNQEAAABZSgAAAgAAAAgyOC4xNTE1OQBbOr98Dh/VCJ+z1BASH9UIKUNJUS5OWVNFOkNIUy5JUV9DTE9TRVBSSUNFX0FESi4xMC8yOS8yMDE1AQAAAE7zBAAC</t>
  </si>
  <si>
    <t>AAAACDEzLjIxNzk3AOpbicIOH9UIc+V4GRIf1QgsQ0lRLk5BU0RBUUdTOkNDT0kuSVFfQ0xPU0VQUklDRV9BREouOS84LzIwMTUBAAAAiH4BAAIAAAAGMjUuMjY2AL8tNIYOH9UIzOwnEhIf1QgpQ0lRLk5ZU0U6TlZSTy5JUV9DTE9TRVBSSUNFX0FESi42LzIzLzIwMTUBAAAAWCzRAQIAAAAFNTUuNTMAJAJyVg4f1Qix3fkKEh/VCChDSVEuTllTRTpUSlguSVFfQ0xPU0VQUklDRV9BREouOS8zMC8yMDE1AQAAAACuBAACAAAACDY5LjQ1MTc2AEG2TJcOH9UIDcqyFBIf1QgtQ0lRLk5BU0RBUUdNOkJMQkQuSVFfQ0xPU0VQUklDRV9BREouNi8yNS8yMDE1AQAAAJoQQBACAAAABTEzLjEyAKI1z1oOH9UIxMitCxIf1QgsQ0lRLk5BU0RBUUdNOkVOVEwuSVFfQ0xPU0VQUklDRV9BREouOS8yLzIwMTUBAAAAg4oeAgIAAAAFMjEuOTIAaD8BhQ4f1QjaS+4REh/VCChDSVEuTllTRTpGTUMuSVFfQ0xPU0VQUklDRV9BREouNy8xMy8yMDE1AQAAAL5vAAACAAAACDQ4LjY5NjcyAJYxI10OH9UI6+0DDBIf1QgtQ0lRLk5BU0RBUUdTOkZPUlIuSVFfQ0xPU0VQUklDRV9BREouMTAvMi8yMDE1AQAAAEJwBQACAAAACDI5LjQxMDQ3AITxoLEOH9UIUJMXFxIf1QgoQ0lRLk5ZU0U6T1NHLklRX0NMT1NFUFJJQ0VfQURKLjYvMjkvMjAxNQEAAACifQQAAwAAAAAA/yM7WA4f1Qi7/T8LEh/VCC1DSVEuTkFTREFRR1M6Q09XTi5J</t>
  </si>
  <si>
    <t>UV9DTE9TRVBSSUNFX0FESi43LzI4LzIwMTUBAAAA6zQMAAIAAAAFMjIuNjQAsC6vbw4f1QgDFOgOEh/VCC9DSVEuTkFTREFRR1M6REdJQy5CLklRX0NMT1NFUFJJQ0VfQURKLjgvMjcvMjAxNQEAAAAQEwQAAgAAAAgyMC4xMTg1OQDjwTeDDh/VCHJhvhESH9UILUNJUS5OQVNEQVFHUzpST1NULklRX0NMT1NFUFJJQ0VfQURKLjgvMTcvMjAxNQEAAACGhAAAAgAAAAg1My4zNDgyNgANTaB3Dh/VCF5mIRASH9UIKENJUS5OWVNFOkZSTy5JUV9DTE9TRVBSSUNFX0FESi44LzEwLzIwMTUBAAAAm3ChCAMAAAAAAM+Fl3UOH9UI5F7QDxIf1QguQ0lRLk5BU0RBUUdTOkNTT0QuSVFfQ0xPU0VQUklDRV9BREouMTEvMTgvMjAxNQEAAAAZ8AcAAgAAAAUzNC4xMgCNGTLSDh/VCBIF1RsSH9UIKENJUS5OWVNFOk5XTC5JUV9DTE9TRVBSSUNFX0FESi4xMS85LzIwMTUBAAAAd3MEAAIAAAAHNDIuMzM5NwBdkTjMDh/VCI2P4BoSH9UIKUNJUS5BTUVYOkNWUlMuSVFfQ0xPU0VQUklDRV9BREouNy8yNy8yMDE1AQAAAOy/wgECAAAABDMuODkAEePCaQ4f1Qj74AUOEh/VCChDSVEuTllTRTpMWFUuSVFfQ0xPU0VQUklDRV9BREouOC8yNi8yMDE1AQAAAPxXBAACAAAABDIyLjUATBnkew4f1QgDXrIQEh/VCC1DSVEuTkFTREFRR1M6UkdMRC5JUV9DTE9TRVBSSUNFX0FESi4xMS8zLzIwMTUBAAAA8JcEAAIAAAAINDYuMjIxMTgA</t>
  </si>
  <si>
    <t>u5z2xw4f1Qi2HUgaEh/VCC1DSVEuTkFTREFRR1M6SVRSSS5JUV9DTE9TRVBSSUNFX0FESi43LzI3LzIwMTUBAAAAc3YAAAIAAAAFMjkuNjYAOrLxWw4f1Qi7cdcLEh/VCC5DSVEuTkFTREFRR1M6UEZJUy5JUV9DTE9TRVBSSUNFX0FESi4xMS8yMy8yMDE1AQAAAJRzMAACAAAACDM3LjQ5NTI2AGzZwtcOH9UImpijHBIf1QgpQ0lRLk5ZU0U6Qk1ZLklRX0NMT1NFUFJJQ0VfQURKLjExLzExLzIwMTUBAAAAxmQAAAIAAAAINjEuMDgyMDgA1QfzzQ4f1Qjd8zAbEh/VCC5DSVEuTkFTREFRR006SU1NVS5JUV9DTE9TRVBSSUNFX0FESi4xMC8yNy8yMDE1AQAAACBDBAACAAAAAzIuNwBhH9nADh/VCO/GRRkSH9UILUNJUS5OQVNEQVFHUzpHTFJFLklRX0NMT1NFUFJJQ0VfQURKLjcvMjAvMjAxNQEAAAAOeNsBAgAAAAUyOC42NQBvpXViDh/VCCjQ4gwSH9UIJ0NJUS5OWVNFOkRPQy5JUV9DTE9TRVBSSUNFX0FESi44LzYvMjAxNQEAAACXq1oOAgAAAAgxNC4wMzAzNQDmJR9zDh/VCPSRYQ8SH9UIJ0NJUS5OWVNFOlNYVC5JUV9DTE9TRVBSSUNFX0FESi45LzIvMjAxNQEAAADHvwQAAgAAAAc2MS4xNDg0AAOAMoYOH9UINzslEhIf1QgtQ0lRLk5BU0RBUUdTOk9STFkuSVFfQ0xPU0VQUklDRV9BREouNy8yNy8yMDE1AQAAAMHyBAACAAAABjIzOS44NACtODZrDh/VCJWbPg4SH9UIKENJUS5OWVNFOkFMQi5JUV9DTE9T</t>
  </si>
  <si>
    <t>RVBSSUNFX0FESi4xMC82LzIwMTUBAAAA70gAAAIAAAAINDYuMTc2NzUAdaRBsA4f1QgWxtkWEh/VCChDSVEuTllTRTpSUE0uSVFfQ0xPU0VQUklDRV9BREouNi8yNC8yMDE1AQAAAFeQBAACAAAACDQ3LjQ3NjczANs3ZGAOH9UIGC6GDBIf1QgoQ0lRLk5ZU0U6QVJOQy5JUV9DTE9TRVBSSUNFX0FESi45LzIvMjAxNQEAAAAKsc8YAwAAAAAA6VOBiw4f1QhiCu8SEh/VCCdDSVEuTllTRTpEWS5JUV9DTE9TRVBSSUNFX0FESi44LzI0LzIwMTUBAAAAbRcEAAIAAAAFNTkuMzgAHZTkgA4f1Qh4q2IREh/VCChDSVEuTllTRTpISUwuSVFfQ0xPU0VQUklDRV9BREouOC8xNC8yMDE1AQAAAMN6QQACAAAABDQuNjMAyWqqew4f1QiaQqMQEh/VCCdDSVEuTllTRTpESFguSVFfQ0xPU0VQUklDRV9BREouOC8zLzIwMTUBAAAAxWwAAAIAAAAENy43OQC8uGZlDh/VCN+IZQ0SH9UILkNJUS5OQVNEQVFHUzpJTkZPLklRX0NMT1NFUFJJQ0VfQURKLjExLzE3LzIwMTUBAAAAFU/QAAMAAAAAAEEgQdAOH9UIXreIGxIf1QgtQ0lRLk5BU0RBUUdTOldFWVMuSVFfQ0xPU0VQUklDRV9BREouOS8yNS8yMDE1AQAAACnKBAACAAAACDI0LjU4ODE1ALCAUJ0OH9UIzH6kFRIf1QgqQ0lRLk5ZU0U6TENJSS5JUV9DTE9TRVBSSUNFX0FESi4xMC8yNy8yMDE1AQAAAGgUBAACAAAACDU3Ljg3MjE0ALD8Sb0OH9UIrCmvGBIf1QgpQ0lRLk5Z</t>
  </si>
  <si>
    <t>U0U6UExPVy5JUV9DTE9TRVBSSUNFX0FESi44LzE4LzIwMTUBAAAAlUNBAAIAAAAIMjEuMTMxNTIA5HxwfA4f1QhAv8UQEh/VCChDSVEuTllTRTpYUE8uSVFfQ0xPU0VQUklDRV9BREouNy8yMC8yMDE1AQAAACuLMAACAAAABTQ2LjI5ABGfhVkOH9UI/Gh0CxIf1QgoQ0lRLk5ZU0U6TUNPLklRX0NMT1NFUFJJQ0VfQURKLjkvMTgvMjAxNQEAAADFDwgAAgAAAAg5Ny44ODU1NwBC/muUDh/VCObkSRQSH9UILUNJUS5OQVNEQVFHUzpNTEFCLklRX0NMT1NFUFJJQ0VfQURKLjgvMjAvMjAxNQEAAAA+YwQAAgAAAAkxMTAuMTEzMzIAJDA8gA4f1Qjphk4REh/VCC5DSVEuTkFTREFRR1M6VE9DQS5JUV9DTE9TRVBSSUNFX0FESi4xMC8yNi8yMDE1AQAAAFqnzgIDAAAAAACblNnADh/VCLlQPBkSH9UIKENJUS5OWVNFOkFGRy5JUV9DTE9TRVBSSUNFX0FESi44LzE0LzIwMTUBAAAAc4IEAAIAAAAINjcuNjczMDkA5iUfcw4f1QgW11wPEh/VCChDSVEuTllTRTpIUFAuSVFfQ0xPU0VQUklDRV9BREouOC8yNi8yMDE1AQAAADDo2gUCAAAACDI3LjAzNjM2AOJuV4QOH9UIMQDaERIf1QgpQ0lRLkFNRVg6Q1ZSUy5JUV9DTE9TRVBSSUNFX0FESi4xMC83LzIwMTUBAAAA7L/CAQIAAAAEMy4xNQBlFNKiDh/VCJzSkRYSH9UIKUNJUS5OWVNFOkNEUi5JUV9DTE9TRVBSSUNFX0FESi4xMS8xNi8yMDE1AQAAALDyAwACAAAABzYu</t>
  </si>
  <si>
    <t>NDQ2MTgA8aCg0Q4f1QhlorgbEh/VCChDSVEuTllTRTpCRE4uSVFfQ0xPU0VQUklDRV9BREouMTAvNy8yMDE1AQAAAN9bBAACAAAACDExLjc5NTM5AERjOLIOH9UIaeslFxIf1QgpQ0lRLk5ZU0U6SVZaLklRX0NMT1NFUFJJQ0VfQURKLjExLzEwLzIwMTUBAAAAC98FAAIAAAAIMzAuNjQ5MzEASN5zzg4f1QhDlTgbEh/VCClDSVEuTllTRTpDU1YuSVFfQ0xPU0VQUklDRV9BREouMTEvMTEvMjAxNQEAAAAKcQUAAgAAAAgyMy41MTA1NwAYJKbMDh/VCKws6hoSH9UIKUNJUS5OWVNFOkFHQ08uSVFfQ0xPU0VQUklDRV9BREouOC8xMy8yMDE1AQAAAE/YBAACAAAACDUzLjI2MDQyAHUDO3oOH9UIAqN+EBIf1QgnQ0lRLk5ZU0U6Q0IuSVFfQ0xPU0VQUklDRV9BREouOC8yNC8yMDE1AQAAABQZAwACAAAACDk2LjQ1Nzg0ALuKuoMOH9UI8i3EERIf1QgpQ0lRLk5ZU0U6QkxYLklRX0NMT1NFUFJJQ0VfQURKLjEwLzE1LzIwMTUBAAAAjv0EAAIAAAAIMjQuMTgxNDMAQGDVsg4f1Qj7FEEXEh/VCCdDSVEuTllTRTpDVy5JUV9DTE9TRVBSSUNFX0FESi43LzIzLzIwMTUBAAAAqgwEAAIAAAAINjguMjU3MDUA7xrbbQ4f1QhVm6YOEh/VCC1DSVEuTkFTREFRR1M6SU9TUC5JUV9DTE9TRVBSSUNFX0FESi44LzI3LzIwMTUBAAAACXMDAAIAAAAINDYuNTU0MjIAJn93fQ4f1QhsdukQEh/VCCdDSVEuTllTRTpWTFkuSVFfQ0xP</t>
  </si>
  <si>
    <t>U0VQUklDRV9BREouNy8yLzIwMTUBAAAA2sAEAAIAAAAHOS4zOTIwMwD662hdDh/VCN4RDwwSH9UIJ0NJUS5OWVNFOlNOLklRX0NMT1NFUFJJQ0VfQURKLjcvMjgvMjAxNQEAAABrL1gIAgAAAAQ3LjM1AJEm9WgOH9UIA7npDRIf1QgoQ0lRLk5ZU0U6S0VNLklRX0NMT1NFUFJJQ0VfQURKLjYvMjUvMjAxNQEAAAAqdwAAAgAAAAQzLjAyAJgGTl4OH9UI2TkrDBIf1QgoQ0lRLk5ZU0U6QkFILklRX0NMT1NFUFJJQ0VfQURKLjgvMjcvMjAxNQEAAADpcQIAAgAAAAgyNS41OTg2MQA+oBCMDh/VCPVsCxMSH9UILkNJUS5OQVNEQVFHUzpCVUZGLklRX0NMT1NFUFJJQ0VfQURKLjEwLzE5LzIwMTUBAAAAa+4ZEgIAAAAFMTkuNjEAez/4uA4f1QjL2xgYEh/VCClDSVEuTllTRTpHTkUuSVFfQ0xPU0VQUklDRV9BREouMTEvMjcvMjAxNQEAAAD/ucEGAgAAAAgxMC43MjQwMwAjp1naDh/VCEVSBx0SH9UILENJUS5OQVNEQVFHUzpCQ1JYLklRX0NMT1NFUFJJQ0VfQURKLjcvMi8yMDE1AQAAAPpjAAACAAAABDE1LjEAVpa+Wg4f1QimHaELEh/VCChDSVEuTllTRTpGQksuSVFfQ0xPU0VQUklDRV9BREouOS8yMS8yMDE1AQAAAH7+SgADAAAAAACroE2XDh/VCJgtxBQSH9UIKkNJUS5OWVNFOkhBU0kuSVFfQ0xPU0VQUklDRV9BREouMTEvMTYvMjAxNQEAAADUYKANAgAAAAgxNC44NDE5OQDC23rQDh/VCB4AlRsSH9UILkNJ</t>
  </si>
  <si>
    <t>US5OQVNEQVFHUzpMQ1VULklRX0NMT1NFUFJJQ0VfQURKLjExLzE2LzIwMTUBAAAABtEEAAIAAAAIMTMuMDI3NzEAEKjQzQ4f1Qi0fyYbEh/VCChDSVEuTllTRTpIQ04uSVFfQ0xPU0VQUklDRV9BREouOC8xOS8yMDE1AQAAAJo9BAACAAAACDYyLjQ4MzIyADNXPIAOH9UIq+xNERIf1QgnQ0lRLk5ZU0U6Q0RSLklRX0NMT1NFUFJJQ0VfQURKLjYvOS8yMDE1AQAAALDyAwACAAAABjYuMDY0MwC6bnlVDh/VCKiN1AoSH9UILUNJUS5OQVNEQVFHUzpUSVZPLklRX0NMT1NFUFJJQ0VfQURKLjYvMjUvMjAxNQEAAACfUQMAAgAAAAgxNi43NDc4OAAs0M1XDh/VCB2ILAsSH9UIKENJUS5OWVNFOlZBUi5JUV9DTE9TRVBSSUNFX0FESi44LzI3LzIwMTUBAAAAY8IEAAIAAAAINzIuNjA2MDQAgiPOfg4f1QgU9hIREh/VCC5DSVEuTkFTREFRR1M6RklUQi5JUV9DTE9TRVBSSUNFX0FESi4xMC8yMi8yMDE1AQAAAHEiBAACAAAACDE3Ljc5MTM2AAwGfboOH9UIGc9WGBIf1QgtQ0lRLk5BU0RBUUdTOktFWVcuSVFfQ0xPU0VQUklDRV9BREouOC8yMC8yMDE1AQAAAD92FQMCAAAABDcuNzMAAzOlgg4f1QjM5JsREh/VCClDSVEuTllTRTpTQ0NPLklRX0NMT1NFUFJJQ0VfQURKLjEwLzgvMjAxNQEAAADFWAUAAgAAAAgyOC40MzA2MwBal4O0Dh/VCPqUhxcSH9UILkNJUS5OQVNEQVFHUzpMQkFJLklRX0NMT1NFUFJJQ0VfQURK</t>
  </si>
  <si>
    <t>LjEwLzEzLzIwMTUBAAAAXrUKAAIAAAAIMTAuNTQ0NTIAeiBosw4f1QicIGEXEh/VCChDSVEuTllTRTpPQ04uSVFfQ0xPU0VQUklDRV9BREouNy8xNC8yMDE1AQAAABxaBQACAAAABDEwLjQARwBdWw4f1Qjs47wLEh/VCClDSVEuTllTRTpHRkYuSVFfQ0xPU0VQUklDRV9BREouMTEvMTMvMjAxNQEAAAAhSgQAAgAAAAgxNi41MzM1OQBiI6TRDh/VCIZutRsSH9UIKUNJUS5OWVNFOlJMR1kuSVFfQ0xPU0VQUklDRV9BREouMTEvNC8yMDE1AQAAAOIkmgECAAAABzM5LjA1ODMAcIstyQ4f1Qixa24aEh/VCCdDSVEuTllTRTpSRVguSVFfQ0xPU0VQUklDRV9BREouNy82LzIwMTUBAAAAY9sDAAIAAAAFNjIuMzkAA9O9Wg4f1Qju3qILEh/VCClDSVEuTllTRTpTSE8uSVFfQ0xPU0VQUklDRV9BREouMTEvMjQvMjAxNQEAAACaTKIAAgAAAAgxMi4yNzU4NACLVZDYDh/VCKUKuBwSH9UIKENJUS5OWVNFOkhNTi5JUV9DTE9TRVBSSUNFX0FESi45LzE0LzIwMTUBAAAAst0EAAIAAAAHMzEuMzA2NADuWo6SDh/VCLrq+xMSH9UILUNJUS5OQVNEQVFHUzpLRlJDLklRX0NMT1NFUFJJQ0VfQURKLjcvMzEvMjAxNQEAAADuMQUAAgAAAAgyMi4yMDEzMwC3hJNcDh/VCJne7gsSH9UILUNJUS5OQVNEQVFDTTpDVkNZLklRX0NMT1NFUFJJQ0VfQURKLjEwLzkvMjAxNQEAAADiTwYAAgAAAAgxMS41NzAwMQAuLUKwDh/VCKJq1hYS</t>
  </si>
  <si>
    <t>H9UILkNJUS5OQVNEQVFHUzpJTlZBLklRX0NMT1NFUFJJQ0VfQURKLjEwLzMwLzIwMTUBAAAAKl8AAAIAAAAEOC43OACqnpPIDh/VCMoJWxoSH9UIKENJUS5OWVNFOlJETi5JUV9DTE9TRVBSSUNFX0FESi4xMC83LzIwMTUBAAAAxeQEAAIAAAAIMTYuNjQ2ODcAJ/M+sg4f1QhVni4XEh/VCC1DSVEuTkFTREFRR1M6TkVPRy5JUV9DTE9TRVBSSUNFX0FESi42LzE4LzIwMTUBAAAA4y4FAAIAAAAFNDguNDkAYKWwVA4f1QjUM7QKEh/VCC9DSVEuTkFTREFRR006Q0hVQi5LLklRX0NMT1NFUFJJQ0VfQURKLjcvMjEvMjAxNQEAAAAviAYAAwAAAAAAsC6vbw4f1QgT+eEOEh/VCC1DSVEuTkFTREFRR1M6Q0hUUi5JUV9DTE9TRVBSSUNFX0FESi4xMS82LzIwMTUBAAAAmUwAAAMAAAAAAFVVb8sOH9UIvAm5GhIf1QgtQ0lRLk5BU0RBUUdTOkNSQUkuSVFfQ0xPU0VQUklDRV9BREouNi8yOS8yMDE1AQAAAA3aBQACAAAABzI3LjU1NDkABCvDUw4f1QgQJZUKEh/VCC5DSVEuTkFTREFRR1M6TkVXUy5JUV9DTE9TRVBSSUNFX0FESi4xMS8yNC8yMDE1AQAAAPjHpgACAAAABzkuNTQxNDgAhNBk2A4f1QgCY8YcEh/VCClDSVEuTllTRTpDTERULklRX0NMT1NFUFJJQ0VfQURKLjEwLzkvMjAxNQEAAACoqLcEAgAAAAgyMS4yMTI0OQAP7jeyDh/VCEuiLBcSH9UIKENJUS5OWVNFOlBLRS5JUV9DTE9TRVBSSUNFX0FESi44LzE0</t>
  </si>
  <si>
    <t>LzIwMTUBAAAAioAEAAIAAAAHMTcuMDQxMgCZ/XN5Dh/VCCK2YhASH9UILUNJUS5OQVNEQVFHUzpGSVNJLklRX0NMT1NFUFJJQ0VfQURKLjEwLzgvMjAxNQEAAACGGgYAAgAAAAgyMy43OTIzNgDgqoO0Dh/VCLb4hhcSH9UIKENJUS5OWVNFOlBHUkUuSVFfQ0xPU0VQUklDRV9BREouNy85LzIwMTUBAAAAYQhFAAIAAAAIMTYuODc2ODEAv2FeWw4f1QhxiLkLEh/VCChDSVEuTllTRTpCTVMuSVFfQ0xPU0VQUklDRV9BREouMTEvOS8yMDE1AQAAAJzkAwACAAAACDQzLjMwNDg4AEMub8sOH9UIK/S5GhIf1QgoQ0lRLk5ZU0U6RVBDLklRX0NMT1NFUFJJQ0VfQURKLjgvMTMvMjAxNQEAAADORgYAAgAAAAU5My43NACoIkRxDh/VCN5wGg8SH9UIJ0NJUS5OWVNFOkNCVC5JUV9DTE9TRVBSSUNFX0FESi42LzkvMjAxNQEAAABjoAIAAgAAAAgzOS4zODI3MgA8zuRSDh/VCO6tbwoSH9UILUNJUS5OQVNEQVFHUzpNS1NJLklRX0NMT1NFUFJJQ0VfQURKLjcvMjgvMjAxNQEAAAAPFAYAAgAAAAgzNC4yMTY5NgAqE0NrDh/VCDOGPw4SH9UIKUNJUS5OWVNFOldMTC5JUV9DTE9TRVBSSUNFX0FESi4xMS8xOC8yMDE1AQAAAPijOAACAAAABTE3LjM5AMKus9MOH9UIXs0LHBIf1QgtQ0lRLk5BU0RBUUdTOkNSVkwuSVFfQ0xPU0VQUklDRV9BREouOS8yMi8yMDE1AQAAAKArBAACAAAABTM0LjA5APlW1JEOH9UIDHjnExIf1Qgo</t>
  </si>
  <si>
    <t>Q0lRLk5ZU0U6UEhNLklRX0NMT1NFUFJJQ0VfQURKLjExLzIvMjAxNQEAAACWfgQAAgAAAAgxNy43NTA0OQDb0JjHDh/VCIstNxoSH9UIKkNJUS5OWVNFOkNTUkEuSVFfQ0xPU0VQUklDRV9BREouMTAvMTkvMjAxNQEAAAAyHvsRAwAAAAAA6ea4uQ4f1QhoUjQYEh/VCClDSVEuTllTRTpCT0guSVFfQ0xPU0VQUklDRV9BREouMTAvMjAvMjAxNQEAAAA53QMAAgAAAAg2Mi41Mjc4NQCZgra5Dh/VCLGpORgSH9UILENJUS5OQVNEQVFHUzpOQ0xILklRX0NMT1NFUFJJQ0VfQURKLjcvMi8yMDE1AQAAAO/JPwACAAAABTU1LjQ5AMgWmWYOH9UIX96YDRIf1QguQ0lRLk5BU0RBUUNNOk1EWEcuSVFfQ0xPU0VQUklDRV9BREouMTAvMjIvMjAxNQEAAADGuCQCAgAAAAQ4Ljc4AJT+1LIOH9UI76hFFxIf1QgtQ0lRLk5BU0RBUUdTOlBXT0QuSVFfQ0xPU0VQUklDRV9BREouNi8zMC8yMDE1AQAAAIy8BQACAAAACDM5Ljk4NjcxAFdqTV4OH9UI7fQvDBIf1QgsQ0lRLk5BU0RBUUdTOkNPV04uSVFfQ0xPU0VQUklDRV9BREouOS84LzIwMTUBAAAA6zQMAAIAAAAFMjAuMjgAClKjhQ4f1Qg3AAkSEh/VCC1DSVEuTkFTREFRR1M6SFNUTS5JUV9DTE9TRVBSSUNFX0FESi43LzI4LzIwMTUBAAAASmEBAAIAAAAFMjguMDUAB1bTZA4f1QjMX1MNEh/VCC1DSVEuTkFTREFRR006QU5JUC5JUV9DTE9TRVBSSUNFX0FESi45LzE2LzIw</t>
  </si>
  <si>
    <t>MTUBAAAA+FMXAAIAAAAFNTQuMDcAzgyOkg4f1QjEv/0TEh/VCChDSVEuTllTRTpISVZFLklRX0NMT1NFUFJJQ0VfQURKLjgvNi8yMDE1AQAAAOHyEAICAAAABDcuNTcAgNj4cA4f1QiRyxQPEh/VCC1DSVEuTkFTREFRR006VkJUWC5JUV9DTE9TRVBSSUNFX0FESi43LzI3LzIwMTUBAAAAJJbqBQIAAAAFMTUuNTQArTg2aw4f1Qi26T4OEh/VCC5DSVEuTkFTREFRR1M6SEFJTi5JUV9DTE9TRVBSSUNFX0FESi4xMC8yOS8yMDE1AQAAAAROBgACAAAABTUwLjA3AKDJRMAOH9UIMw4tGRIf1QgpQ0lRLk5ZU0U6S01HLklRX0NMT1NFUFJJQ0VfQURKLjEwLzI5LzIwMTUBAAAAxrMFAAIAAAAIMjEuNjA0ODYASHQxww4f1Qij35cZEh/VCCxDSVEuTkFTREFRR006TU5PVi5JUV9DTE9TRVBSSUNFX0FESi45LzgvMjAxNQEAAAC4VI0AAgAAAAQzLjE1APHAzY0OH9UIYcBKExIf1QgsQ0lRLk5BU0RBUUdTOkJFQ04uSVFfQ0xPU0VQUklDRV9BREouOS8yLzIwMTUBAAAA1Y0XAAIAAAACMzYAF4ljhw4f1QjhDlASEh/VCCpDSVEuTllTRTpJTlZILklRX0NMT1NFUFJJQ0VfQURKLjExLzE3LzIwMTUBAAAARXDCGAMAAAAAABzSvtIOH9UIdiDkGxIf1QgoQ0lRLk5ZU0U6REVBLklRX0NMT1NFUFJJQ0VfQURKLjgvMjAvMjAxNQEAAAAgjLgQAgAAAAgxNC4yNjU0OADM3WSEDh/VCI7I4RESH9UILkNJUS5OQVNEQVFHTTpIQUxM</t>
  </si>
  <si>
    <t>LklRX0NMT1NFUFJJQ0VfQURKLjExLzIzLzIwMTUBAAAAVs8DAAIAAAAEMTIuNAC7aEXXDh/VCCu/jBwSH9UILUNJUS5OQVNEQVFHUzpOQ0xILklRX0NMT1NFUFJJQ0VfQURKLjExLzMvMjAxNQEAAADvyT8AAgAAAAU2MC41NQC7+XnJDh/VCFBSehoSH9UILkNJUS5OQVNEQVFHTTpJTURaLklRX0NMT1NFUFJJQ0VfQURKLjEwLzEzLzIwMTUBAAAAc22/AgIAAAAFMTEuNDMAgO4qtQ4f1QiWapIXEh/VCCZDSVEuTllTRTpTUi5JUV9DTE9TRVBSSUNFX0FESi45LzQvMjAxNQEAAACvWAQAAgAAAAg0Ny4yODE3MgAT4CyJDh/VCIYVmBISH9UIJ0NJUS5OWVNFOldELklRX0NMT1NFUFJJQ0VfQURKLjcvMjkvMjAxNQEAAADW8vECAgAAAAUyNC4yNgD9qTlwDh/VCFEa+A4SH9UIKENJUS5OWVNFOkNCTC5JUV9DTE9TRVBSSUNFX0FESi45LzMwLzIwMTUBAAAANwAFAAIAAAAIMTEuMTY0ODYAExNsoA4f1Qh35SUWEh/VCC1DSVEuTkFTREFRR1M6Qk1STi5JUV9DTE9TRVBSSUNFX0FESi4xMS82LzIwMTUBAAAABWQAAAIAAAAGMTE0LjkyAG2nG8kOH9UI5GFpGhIf1QguQ0lRLk5BU0RBUUdTOkNUUk4uSVFfQ0xPU0VQUklDRV9BREouMTAvMjMvMjAxNQEAAADwvAsAAgAAAAgyNS4xMzM1OQCblNnADh/VCMN8QxkSH9UILUNJUS5OQVNEQVFHUzpMR0lILklRX0NMT1NFUFJJQ0VfQURKLjgvMjEvMjAxNQEAAACGr/MFAgAA</t>
  </si>
  <si>
    <t>AAQyNC45APC8NXwOH9UIujzCEBIf1QgsQ0lRLk5BU0RBUUdTOkhBLklRX0NMT1NFUFJJQ0VfQURKLjExLzE3LzIwMTUBAAAAKwICAAIAAAAFMzUuNTMAbb0Q0Q4f1Qgh36QbEh/VCC1DSVEuTkFTREFRR1M6R1RMUy5JUV9DTE9TRVBSSUNFX0FESi44LzEyLzIwMTUBAAAAr+wEAAIAAAAFMjUuNTEAGjnQcQ4f1Qjquy8PEh/VCClDSVEuTllTRTpGUkFDLklRX0NMT1NFUFJJQ0VfQURKLjgvMTkvMjAxNQEAAADqaggOAwAAAAAA+Ql3fQ4f1QiKDuwQEh/VCCdDSVEuTllTRTpWR1IuSVFfQ0xPU0VQUklDRV9BREouNy84LzIwMTUBAAAAseoDAAIAAAAIMTcuNTExODQAfbn0Vw4f1Qi0wTYLEh/VCC1DSVEuTkFTREFRR1M6Q1ZCRi5JUV9DTE9TRVBSSUNFX0FESi44LzEwLzIwMTUBAAAAEPADAAIAAAAIMTYuNzQ5MDUA+3vSaA4f1QjFq+YNEh/VCC1DSVEuTkFTREFRR1M6Rk1CSS5JUV9DTE9TRVBSSUNFX0FESi45LzIzLzIwMTUBAAAAfycEAAIAAAAIMTYuNjYyNDUAtdG5lg4f1QiFfqwUEh/VCChDSVEuTllTRTpOWVQuSVFfQ0xPU0VQUklDRV9BREouMTAvOC8yMDE1AQAAACNzBAACAAAACDEyLjQ3MDYxAD255rkOH9UIWjVCGBIf1QgsQ0lRLk5BU0RBUUdTOkxZVFMuSVFfQ0xPU0VQUklDRV9BREouOC81LzIwMTUBAAAASVQEAAIAAAAHOS4yMjcxMgBeh5l5Dh/VCKZ1ZRASH9UIJ0NJUS5OWVNFOlBJSS5JUV9D</t>
  </si>
  <si>
    <t>TE9TRVBSSUNFX0FESi44LzQvMjAxNQEAAADhiQQAAgAAAAkxMjYuMjMyMTUArEv5cA4f1QhGIRMPEh/VCC1DSVEuTkFTREFRR1M6VElUTi5JUV9DTE9TRVBSSUNFX0FESi43LzEwLzIwMTUBAAAAxZ9EAAIAAAAFMTUuMDkACRYUXg4f1QieMCYMEh/VCClDSVEuTllTRTpKTlBSLklRX0NMT1NFUFJJQ0VfQURKLjcvMTQvMjAxNQEAAADndgAAAgAAAAgyNS4xODMyNwCehkpgDh/VCIrMcgwSH9UILENJUS5OQVNEQVFHUzpHUE9SLklRX0NMT1NFUFJJQ0VfQURKLjkvMS8yMDE1AQAAANQOBQACAAAABTM0LjI4AD97hYgOH9UICoeIEhIf1QgoQ0lRLk5ZU0U6WE9NLklRX0NMT1NFUFJJQ0VfQURKLjcvMzEvMjAxNQEAAABCMwYAAgAAAAc3My4wNjIxAMNyW1kOH9UImMVtCxIf1QgtQ0lRLk5BU0RBUUdTOkNIVVkuSVFfQ0xPU0VQUklDRV9BREouOS8xNi8yMDE1AQAAANktSQgCAAAABTMxLjM2AAEkuJYOH9UIZFSkFBIf1QgnQ0lRLk5ZU0U6U0tULklRX0NMT1NFUFJJQ0VfQURKLjkvMS8yMDE1AQAAAO76BAACAAAACDI4LjcyNDQ0AOlTgYsOH9UIUePuEhIf1QgoQ0lRLk5ZU0U6S0VHLklRX0NMT1NFUFJJQ0VfQURKLjcvMzAvMjAxNQEAAAA5cAQAAwAAAAAA8fmTXA4f1QgZqOwLEh/VCC1DSVEuTkFTREFRR1M6UE9ERC5JUV9DTE9TRVBSSUNFX0FESi44LzI1LzIwMTUBAAAAnHEJAAIAAAAFMjguMzUAM0A9gw4f</t>
  </si>
  <si>
    <t>1Qg5B7IREh/VCC5DSVEuTkFTREFRR1M6TURSWC5JUV9DTE9TRVBSSUNFX0FESi4xMS8xOC8yMDE1AQAAAF0wSAACAAAAAjE1AAmwgNMOH9UIROb/GxIf1QgoQ0lRLk5ZU0U6Q0hELklRX0NMT1NFUFJJQ0VfQURKLjcvMjcvMjAxNQEAAADx+wMAAgAAAAg0MC44NzIxNwAl8Y1kDh/VCNQ/Rg0SH9UIKENJUS5OWVNFOlNYQy5JUV9DTE9TRVBSSUNFX0FESi44LzEyLzIwMTUBAAAAuG6MAgIAAAAIMTEuMTk1NTMAH4PbfQ4f1QhI6/sQEh/VCClDSVEuTllTRTpRVU9ULklRX0NMT1NFUFJJQ0VfQURKLjkvMTEvMjAxNQEAAAC47SsAAgAAAAUxMC4zNQBek5KPDh/VCHnTjBMSH9UIKkNJUS5OWVNFOk1JVFQuSVFfQ0xPU0VQUklDRV9BREouMTAvMjcvMjAxNQEAAADVrsUHAgAAAAcxMS45NDQyANknVb4OH9UI/53VGBIf1QgtQ0lRLk5BU0RBUUdTOk9NQ0wuSVFfQ0xPU0VQUklDRV9BREouOC8yOC8yMDE1AQAAAJF+AAACAAAABTM0LjA4ANE7bIcOH9UIFrBXEhIf1QgtQ0lRLk5BU0RBUUdTOkdBQkMuSVFfQ0xPU0VQUklDRV9BREouOC8xNC8yMDE1AQAAADVtBQACAAAACDE4Ljg1MjIzAAAiT3cOH9UI1AAUEBIf1QgtQ0lRLk5BU0RBUUdTOkpPVVQuSVFfQ0xPU0VQUklDRV9BREouMTAvNS8yMDE1AQAAALBNBAACAAAACDIyLjEwNDQxAGE70qIOH9UIxv2PFhIf1QgoQ0lRLk5ZU0U6Q0xELklRX0NMT1NFUFJJQ0Vf</t>
  </si>
  <si>
    <t>QURKLjEwLzUvMjAxNQEAAACf1dICAgAAAAQyLjg4AM+ND58OH9UIs8z4FRIf1QgpQ0lRLk5ZU0U6TUhPLklRX0NMT1NFUFJJQ0VfQURKLjEwLzE2LzIwMTUBAAAA/gEFAAIAAAAFMjQuNDYAWcpVow4f1QhCxaEWEh/VCChDSVEuTllTRTpBTEUuSVFfQ0xPU0VQUklDRV9BREouOS8yOC8yMDE1AQAAAPhpBAACAAAACDQ2Ljc4ODkxALmBt5kOH9UIUw4eFRIf1QgtQ0lRLk5BU0RBUUNNOkFUSFguSVFfQ0xPU0VQUklDRV9BREouOC8xNC8yMDE1AQAAAGhiAAACAAAABDEuMTkAy9DidA4f1QgkLKUPEh/VCClDSVEuTllTRTpUUkVDLklRX0NMT1NFUFJJQ0VfQURKLjgvMjcvMjAxNQEAAADH1QMAAgAAAAUxMi43MQAiMjZ8Dh/VCHwvvxASH9UIJ0NJUS5OWVNFOlZHLklRX0NMT1NFUFJJQ0VfQURKLjkvMjMvMjAxNQEAAAALzQwAAgAAAAQ2LjA3APrg55cOH9UI+KPWFBIf1QgpQ0lRLk5ZU0U6R1dXLklRX0NMT1NFUFJJQ0VfQURKLjEwLzI2LzIwMTUBAAAAXDYEAAIAAAAJMTk2LjcxMjcxAOhR/MEOH9UI9V1uGRIf1QgsQ0lRLk5BU0RBUUdTOk9QSy5JUV9DTE9TRVBSSUNFX0FESi45LzIzLzIwMTUBAAAAj7n9AQIAAAAEOS41NQCYS22gDh/VCEq1IBYSH9UILkNJUS5OQVNEQVFHUzpQS09ILklRX0NMT1NFUFJJQ0VfQURKLjEwLzI5LzIwMTUBAAAAUoAEAAIAAAAIMzMuNzc3NDgA9mosww4f1QgwzpYZEh/VCClD</t>
  </si>
  <si>
    <t>SVEuTllTRTpITFguSVFfQ0xPU0VQUklDRV9BREouMTAvMjEvMjAxNQEAAABjawEAAgAAAAQ2LjU1AH3aGbsOH9UIKzFzGBIf1QgnQ0lRLk5ZU0U6UE0uSVFfQ0xPU0VQUklDRV9BREouMTEvMi8yMDE1AQAAAN08ZAACAAAACDgxLjg4MDIyALYaSMQOH9UI6422GRIf1QgsQ0lRLk5BU0RBUUdNOldMQi5JUV9DTE9TRVBSSUNFX0FESi44LzIwLzIwMTUBAAAAhskEAAIAAAAEMTIuOQBQPjB9Dh/VCIwJ5RASH9UIJ0NJUS5OWVNFOkhZLklRX0NMT1NFUFJJQ0VfQURKLjkvMjEvMjAxNQEAAABEbyAAAgAAAAg1OC4yMTk2MwB7SY2SDh/VCJ7IAhQSH9UIKENJUS5OWVNFOldFQy5JUV9DTE9TRVBSSUNFX0FESi44LzI1LzIwMTUBAAAA7c4EAAIAAAAINDMuOTY5NzQA5Rxcfw4f1QjLIywREh/VCChDSVEuTllTRTpFU0wuSVFfQ0xPU0VQUklDRV9BREouOC8yMS8yMDE1AQAAAOsfBAACAAAABTgxLjQ2AHVG3H0OH9UIV1f3EBIf1QgtQ0lRLk5BU0RBUUdTOkhVUk4uSVFfQ0xPU0VQUklDRV9BREouOC8xOS8yMDE1AQAAAEbSJAACAAAABTc1LjA0AP6QzoMOH9UIXknTERIf1QguQ0lRLk5BU0RBUUdTOklCQ1AuSVFfQ0xPU0VQUklDRV9BREouMTAvMTUvMjAxNQEAAAB7RAQAAgAAAAgxNC4xNTMxNwC8uri2Dh/VCDT/vhcSH9UILkNJUS5OQVNEQVFHUzpBR0lPLklRX0NMT1NFUFJJQ0VfQURKLjEwLzMwLzIwMTUBAAAA</t>
  </si>
  <si>
    <t>CyTGAgIAAAAFNzIuODYAAB+5ww4f1Qj6H6kZEh/VCClDSVEuTllTRTpCTFguSVFfQ0xPU0VQUklDRV9BREouMTEvMTAvMjAxNQEAAACO/QQAAgAAAAgyNC42ODQ2MQAbFfbNDh/VCHmdNBsSH9UIKENJUS5OWVNFOldHTy5JUV9DTE9TRVBSSUNFX0FESi43LzIyLzIwMTUBAAAAUM4EAAIAAAAIMjEuNzIyNTUA7uvjXg4f1QjOYUcMEh/VCClDSVEuTllTRTpSRUcuSVFfQ0xPU0VQUklDRV9BREouMTAvMjcvMjAxNQEAAAD5dgwAAgAAAAg2My44ODgxMgCoJGzBDh/VCGY5WhkSH9UIJ0NJUS5OWVNFOkZSLklRX0NMT1NFUFJJQ0VfQURKLjkvMTYvMjAxNQEAAADKHQUAAgAAAAgxOC45MDMwOADnpJCSDh/VCJjSBxQSH9UILkNJUS5OQVNEQVFHUzpFR09WLklRX0NMT1NFUFJJQ0VfQURKLjExLzExLzIwMTUBAAAAUXcBAAIAAAAIMTkuMTg1NDcAewcEzw4f1Qg/NFQbEh/VCCdDSVEuQVJDQTpJV1YuSVFfQ0xPU0VQUklDRV9BREouNS84LzIwMTIBAAAA+j2GAAIAAAAINzMuMDA2MjcAJ+ZO/BQf1QjP+bn8FB/VCClDSVEuTllTRTpQQVlDLklRX0NMT1NFUFJJQ0VfQURKLjcvMTQvMjAxNQEAAACJLCcPAgAAAAQzNS4xADy59WYOH9UI+0KhDRIf1QgtQ0lRLk5BU0RBUUNNOlNNTUYuSVFfQ0xPU0VQUklDRV9BREouOS8yOC8yMDE1AQAAAAZIBgACAAAACDEwLjkzMjgxADNhbKAOH9UI0l4kFhIf1QgpQ0lRLk5ZU0U6</t>
  </si>
  <si>
    <t>VExZUy5JUV9DTE9TRVBSSUNFX0FESi45LzIxLzIwMTUBAAAAMbpBAAIAAAAGNy4zNTkyAPltupYOH9UIA0iqFBIf1QgsQ0lRLk5BU0RBUUNNOkNPUlQuSVFfQ0xPU0VQUklDRV9BREouNy84LzIwMTUBAAAA0rkVAAIAAAADNS43AI/g9FcOH9UIVv41CxIf1QgnQ0lRLk5ZU0U6RkwuSVFfQ0xPU0VQUklDRV9BREouMTEvMi8yMDE1AQAAAALQBAACAAAACDY1LjQ3NTY5AB3AkcIOH9UIvPeCGRIf1QgoQ0lRLk5ZU0U6SEVJLklRX0NMT1NFUFJJQ0VfQURKLjcvMzEvMjAxNQEAAAB/PgQAAgAAAAc0My42NDYzAG4IpGwOH9UIx59yDhIf1QgtQ0lRLk5BU0RBUUdTOlNBRlQuSVFfQ0xPU0VQUklDRV9BREouOS8xMC8yMDE1AQAAAODIDgACAAAACDQ5LjMxMTk5AAzNJ5YOH9UIisSKFBIf1QgtQ0lRLk5BU0RBUUdTOkNBTE0uSVFfQ0xPU0VQUklDRV9BREouNy8zMC8yMDE1AQAAACB6BQACAAAACDUyLjM3MjI4AFwwPm0OH9UIzWaQDhIf1QgoQ0lRLk5ZU0U6T01JLklRX0NMT1NFUFJJQ0VfQURKLjgvMjEvMjAxNQEAAADufQQAAgAAAAgzMS4zODA0NwCcFTB9Dh/VCDCk5RASH9UIKENJUS5OWVNFOlNQRy5JUV9DTE9TRVBSSUNFX0FESi45LzE0LzIwMTUBAAAASoYAAAIAAAAJMTY2LjE2NzM5ABj9K5MOH9UIp0oaFBIf1QgtQ0lRLk5BU0RBUUdTOk1QV1IuSVFfQ0xPU0VQUklDRV9BREouMTEvNi8yMDE1AQAAAGqQ</t>
  </si>
  <si>
    <t>LgACAAAACDYzLjEwNzA3ADq468oOH9UI3SarGhIf1QgnQ0lRLk5ZU0U6TFhVLklRX0NMT1NFUFJJQ0VfQURKLjgvNy8yMDE1AQAAAPxXBAACAAAABTIzLjAxADl4TGoOH9UIg/ofDhIf1QgsQ0lRLk5BU0RBUUdTOkNUU0guSVFfQ0xPU0VQUklDRV9BREouNy85LzIwMTUBAAAA6OMFAAIAAAAINTkuMjI1MTcA8fc/ZA4f1QhUizQNEh/VCCxDSVEuTkFTREFRR1M6Q1BTSS5JUV9DTE9TRVBSSUNFX0FESi45LzMvMjAxNQEAAABMwCAAAgAAAAg0MS41OTI5MgBWKcWLDh/VCNvb+xISH9UIKUNJUS5OWVNFOlZTVE8uSVFfQ0xPU0VQUklDRV9BREouOS8xMS8yMDE1AQAAAC7UqQ8CAAAABTQ3LjEyAK3iJpYOH9UI7q+UFBIf1QgpQ0lRLk5ZU0U6UFJVLklRX0NMT1NFUFJJQ0VfQURKLjEwLzE2LzIwMTUBAAAA+NcPAAIAAAAINzQuMjU3OTQAZaDCtQ4f1Qhk/58XEh/VCC1DSVEuTkFTREFRR006TkxOSy5JUV9DTE9TRVBSSUNFX0FESi43LzIxLzIwMTUBAAAAlXuMAAIAAAAFNTQuMjQAAYyDaQ4f1Qho6QEOEh/VCCpDSVEuQU1FWDpNSkNPLklRX0NMT1NFUFJJQ0VfQURKLjEwLzI5LzIwMTUBAAAAmYhCAAIAAAAENC44MgA7nuzEDh/VCCBazhkSH9UIKkNJUS5OWVNFOkdXUkUuSVFfQ0xPU0VQUklDRV9BREouMTAvMjYvMjAxNQEAAAAdKysAAgAAAAQ1Ny4yAGeIa8EOH9UIqh9dGRIf1QgpQ0lRLk5ZU0U6SFBFLklR</t>
  </si>
  <si>
    <t>X0NMT1NFUFJJQ0VfQURKLjExLzEyLzIwMTUBAAAADqlUEAIAAAAHNy43NTU3MQAyKF/RDh/VCJqDtBsSH9UILkNJUS5OQVNEQVFHUzpDRU1QLklRX0NMT1NFUFJJQ0VfQURKLjExLzE5LzIwMTUBAAAAZY+1AQIAAAAEMjkuNACyGHfUDh/VCO/4JhwSH9UIJ0NJUS5OWVNFOkNDLklRX0NMT1NFUFJJQ0VfQURKLjEwLzIvMjAxNQEAAAAYYtgOAgAAAAc2Ljk0NzQ3ALUA06IOH9UIV1qJFhIf1QgtQ0lRLk5BU0RBUUdTOkNFUk4uSVFfQ0xPU0VQUklDRV9BREouOC8xOS8yMDE1AQAAACv2AwACAAAAAjY1AA8FM34OH9UI6CwCERIf1QgoQ0lRLk5ZU0U6RVZILklRX0NMT1NFUFJJQ0VfQURKLjcvMTYvMjAxNQEAAAANOXENAgAAAAUyMC43OQAQZs1WDh/VCMiACgsSH9UILUNJUS5OQVNEQVFHUzpDUk9YLklRX0NMT1NFUFJJQ0VfQURKLjgvMTQvMjAxNQEAAAB0HtAAAgAAAAUxNS4wMwBUNiF6Dh/VCAAtdRASH9UIKENJUS5OWVNFOkNWWC5JUV9DTE9TRVBSSUNFX0FESi4xMC81LzIwMTUBAAAAyoABAAIAAAAINzcuMTU1ODYAHAZCsA4f1QiVud8WEh/VCC1DSVEuTkFTREFRR1M6SkpTRi5JUV9DTE9TRVBSSUNFX0FESi45LzI4LzIwMTUBAAAAM0wEAAIAAAAJMTExLjcyNjc4ADdE450OH9UIST+5FRIf1QgpQ0lRLk5ZU0U6SExTLklRX0NMT1NFUFJJQ0VfQURKLjExLzI0LzIwMTUBAAAAvnIAAAIAAAAIMzMuNzY5</t>
  </si>
  <si>
    <t>NzgAy/Iq2Q4f1QgfbN4cEh/VCClDSVEuTllTRTpCV1hULklRX0NMT1NFUFJJQ0VfQURKLjgvMTAvMjAxNQEAAACHBP4BAgAAAAgyNS4xODAwNwAM8fR4Dh/VCLtQURASH9UILUNJUS5OQVNEQVFHUzpIVEJJLklRX0NMT1NFUFJJQ0VfQURKLjYvMjMvMjAxNQEAAABGnKoIAgAAAAUxNi43MQAkAnJWDh/VCBej+QoSH9UIKENJUS5OWVNFOkZSVC5JUV9DTE9TRVBSSUNFX0FESi44LzMxLzIwMTUBAAAAySMEAAIAAAAJMTIxLjI2ODg0AHROWIoOH9UIJW6/EhIf1QgpQ0lRLk5ZU0U6VlNMUi5JUV9DTE9TRVBSSUNFX0FESi45LzExLzIwMTUBAAAAHCxZDAIAAAAFMTMuMTQA9AQ9kQ4f1QhcAMwTEh/VCClDSVEuTllTRTpIUkIuSVFfQ0xPU0VQUklDRV9BREouMTEvMTAvMjAxNQEAAAB5OAQAAgAAAAgzNC42NjU0OADx0arJDh/VCCaAgRoSH9UILUNJUS5OQVNEQVFHUzpNUFdSLklRX0NMT1NFUFJJQ0VfQURKLjgvMjcvMjAxNQEAAABqkC4AAgAAAAg0Ny4xNTc0OQBjuZ9yDh/VCOcfVg8SH9UIKENJUS5OWVNFOlVBQS5JUV9DTE9TRVBSSUNFX0FESi42LzI2LzIwMTUBAAAATF+FAAIAAAAGNDIuOTY1ALQj2FUOH9UIEzLkChIf1QgoQ0lRLk5ZU0U6UFZILklRX0NMT1NFUFJJQ0VfQURKLjcvMTUvMjAxNQEAAAB4hgQAAgAAAAkxMTQuMzk4MzkArhapYQ4f1QhLO68MEh/VCCxDSVEuTkFTREFRR006UklMWS5JUV9D</t>
  </si>
  <si>
    <t>TE9TRVBSSUNFX0FESi45LzkvMjAxNQEAAAA2vEMAAgAAAAc5LjQwMDUyAKPVjI0OH9UIiQQ9ExIf1QgpQ0lRLk5ZU0U6Q1VCRS5JUV9DTE9TRVBSSUNFX0FESi45LzMwLzIwMTUBAAAA53JEAAIAAAAIMjUuMzY3MTYAN0TjnQ4f1QggO7sVEh/VCC5DSVEuTkFTREFRR1M6TFlUUy5JUV9DTE9TRVBSSUNFX0FESi4xMC8yNy8yMDE1AQAAAElUBAACAAAABzkuNzg0MDEASoH4wQ4f1QgRxWIZEh/VCC1DSVEuTkFTREFRR1M6UFJTQy5JUV9DTE9TRVBSSUNFX0FESi43LzIzLzIwMTUBAAAAdoIAAAIAAAAFNDUuOTkAZa2fWQ4f1QhgCnwLEh/VCCdDSVEuTllTRTpPTUkuSVFfQ0xPU0VQUklDRV9BREouNy8yLzIwMTUBAAAA7n0EAAIAAAAIMzEuMDgxMTYAs7lnWA4f1Qjy8kQLEh/VCC1DSVEuTkFTREFRR1M6S0VZVy5JUV9DTE9TRVBSSUNFX0FESi43LzE2LzIwMTUBAAAAP3YVAwIAAAAEOS4yNwC+WIlnDh/VCMcUtA0SH9UILUNJUS5OQVNEQVFHUzpJVElDLklRX0NMT1NFUFJJQ0VfQURKLjkvMTQvMjAxNQEAAAAVSwQAAgAAAAg2OC45ODg1OQD/BLKQDh/VCAvpuhMSH9UIKENJUS5OWVNFOk9VVC5JUV9DTE9TRVBSSUNFX0FESi45LzIyLzIwMTUBAAAAj1pwDgIAAAAIMTkuOTk5MzYAmbYRmw4f1Qgze1EVEh/VCC5DSVEuTkFTREFRQ006RE5CRi5JUV9DTE9TRVBSSUNFX0FESi4xMC8yNy8yMDE1AQAAAEELBgAC</t>
  </si>
  <si>
    <t>AAAACDI2LjMzNzczAN7GFb8OH9UIghb6GBIf1QgtQ0lRLk5BU0RBUUdNOkNWTFkuSVFfQ0xPU0VQUklDRV9BREouOC8yMS8yMDE1AQAAAJW2BQACAAAACDE2Ljg5NDg5ALh57nsOH9UIR7W3EBIf1QguQ0lRLk5BU0RBUUdNOlBDTUkuSVFfQ0xPU0VQUklDRV9BREouMTEvMjUvMjAxNQEAAAAfIAUAAgAAAAQ5LjQ3AM3tUtoOH9UI20H8HBIf1QguQ0lRLk5BU0RBUUdTOlRJVk8uSVFfQ0xPU0VQUklDRV9BREouMTAvMjgvMjAxNQEAAACfUQMAAgAAAAgxMC45NTE2NgA/H4rCDh/VCNUUdRkSH9UILUNJUS5OQVNEQVFHUzpNQ0JDLklRX0NMT1NFUFJJQ0VfQURKLjgvMjcvMjAxNQEAAACC7wUAAgAAAAc0LjkwMDE2AOBibIcOH9UIV9tVEhIf1QgtQ0lRLk5BU0RBUUdTOkVTUlguSVFfQ0xPU0VQUklDRV9BREouOS8zMC8yMDE1AQAAABfaBAACAAAABTgwLjk2ADEzFZ8OH9UIuFDpFRIf1QgtQ0lRLk5BU0RBUUNNOldGQkkuSVFfQ0xPU0VQUklDRV9BREouNy8yMS8yMDE1AQAAAOpZpwcCAAAABzE1LjgwNDEA7NQ2aw4f1QhKtzoOEh/VCChDSVEuTllTRTpEVkEuSVFfQ0xPU0VQUklDRV9BREouNy8yOC8yMDE1AQAAADyLAAACAAAABTc5LjAyANEZ3WoOH9UIUYYxDhIf1QgtQ0lRLk5BU0RBUUdTOlBSR1MuSVFfQ0xPU0VQUklDRV9BREouNi8yOS8yMDE1AQAAAEeCAAACAAAABjI3LjAzNwB/WrZdDh/VCAIwHQwS</t>
  </si>
  <si>
    <t>H9UIKUNJUS5OWVNFOkhCQi5JUV9DTE9TRVBSSUNFX0FESi4xMC8yMS8yMDE1AQAAAN+A4h8DAAAAAADU/am8Dh/VCNltoRgSH9UILkNJUS5OQVNEQVFHUzpaQUdHLklRX0NMT1NFUFJJQ0VfQURKLjEwLzMwLzIwMTUBAAAAVTnxAQIAAAAEOC40OAARYPfHDh/VCPRIRhoSH9UILUNJUS5OQVNEQVFHUzpJTk9WLklRX0NMT1NFUFJJQ0VfQURKLjYvMTcvMjAxNQEAAACp/4kCAgAAAAIyOABh031VDh/VCECk3AoSH9UIJ0NJUS5OWVNFOkFPTi5JUV9DTE9TRVBSSUNFX0FESi45LzQvMjAxNQEAAAAt1AEAAgAAAAg4OC4xMDk1MgBTQlqMDh/VCH6YEhMSH9UIKENJUS5OWVNFOk5PQy5JUV9DTE9TRVBSSUNFX0FESi44LzI3LzIwMTUBAAAAr3sBAAIAAAAJMTYxLjg1ODIxAJfIeoEOH9UI5BF9ERIf1QgpQ0lRLk5ZU0U6Q0FJLklRX0NMT1NFUFJJQ0VfQURKLjExLzIwLzIwMTUBAAAADqvMAAIAAAAFMTEuMDQAyWwG1Q4f1Qg0Oj8cEh/VCCxDSVEuTkFTREFRR1M6U1RSTC5JUV9DTE9TRVBSSUNFX0FESi44LzYvMjAxNQEAAABE6wQAAgAAAAQ0Ljc1AIjOqXsOH9UI8mSnEBIf1QgoQ0lRLk5ZU0U6T0kuSVFfQ0xPU0VQUklDRV9BREouMTEvMTcvMjAxNQEAAABHfwAAAgAAAAUxOC43OQDE90nTDh/VCCtO/RsSH9UILENJUS5OQVNEQVFHUzpNTEhSLklRX0NMT1NFUFJJQ0VfQURKLjcvMi8yMDE1AQAAAPdyAAACAAAA</t>
  </si>
  <si>
    <t>CDI3LjE3MDk2AAp/NVMOH9UIpsl+ChIf1QgtQ0lRLk5BU0RBUUdTOkFOQUIuSVFfQ0xPU0VQUklDRV9BREouNy8yOC8yMDE1AQAAACFMsgEDAAAAAADrPrFwDh/VCIvSBw8SH9UIKENJUS5OWVNFOlNSLklRX0NMT1NFUFJJQ0VfQURKLjExLzIzLzIwMTUBAAAAr1gEAAIAAAAINTQuODEyMzcAtX/V1Q4f1Qg/MGAcEh/VCC1DSVEuTkFTREFRR1M6TlRDVC5JUV9DTE9TRVBSSUNFX0FESi44LzMxLzIwMTUBAAAAJ30AAAIAAAAFMzYuNTUAAtyZhQ4f1Qh7Vw4SEh/VCCxDSVEuTkFTREFRR1M6T04uSVFfQ0xPU0VQUklDRV9BREouMTAvMjYvMjAxNQEAAAAuSQYAAgAAAAUxMC45OQDxrK2/Dh/VCCanCRkSH9UILENJUS5OQVNEQVFHUzpIUVkuSVFfQ0xPU0VQUklDRV9BREouNy8yMC8yMDE1AQAAAPHSqQACAAAABTMyLjgxAPtXumcOH9UIUH66DRIf1QgpQ0lRLk5ZU0U6Q0xQUi5JUV9DTE9TRVBSSUNFX0FESi4xMS80LzIwMTUBAAAA5G9HEgMAAAAAABE1zcUOH9UIMfX0GRIf1QgoQ0lRLk5ZU0U6UkFURS5JUV9DTE9TRVBSSUNFX0FESi43LzIvMjAxNQEAAABtdQAAAgAAAAUxMC4xOQC0vsxXDh/VCMx9MQsSH9UIKENJUS5OWVNFOkxDSS5JUV9DTE9TRVBSSUNFX0FESi45LzE1LzIwMTUBAAAAlVckAAIAAAAFNTYuMDEAbjUtkw4f1Qjq5BoUEh/VCCdDSVEuTllTRTpEUkkuSVFfQ0xPU0VQUklDRV9BREouOC83</t>
  </si>
  <si>
    <t>LzIwMTUBAAAAICEFAAIAAAAINTkuODM5MDEAMy64eg4f1QgfuJEQEh/VCCdDSVEuTllTRTpBTEcuSVFfQ0xPU0VQUklDRV9BREouOS8zLzIwMTUBAAAA1V8AAAIAAAAINTAuMTE1NTkAQP/2hw4f1QjFp1sSEh/VCC1DSVEuTkFTREFRQ006Rk1OQi5JUV9DTE9TRVBSSUNFX0FESi4xMS80LzIwMTUBAAAA7QoIAAIAAAAHOC4wNzQ3MgCAGivJDh/VCDnldRoSH9UILUNJUS5OQVNEQVFHUzpTUFdSLklRX0NMT1NFUFJJQ0VfQURKLjExLzUvMjAxNQEAAABFRa4AAgAAAAUyNy40NADl2I7FDh/VCGb06xkSH9UIKENJUS5OWVNFOk1TRy5JUV9DTE9TRVBSSUNFX0FESi44LzIxLzIwMTUBAAAAdTJGEQMAAAAAAEHzUHYOH9UIBXLjDxIf1QgoQ0lRLk5ZU0U6TUNPLklRX0NMT1NFUFJJQ0VfQURKLjkvMzAvMjAxNQEAAADFDwgAAgAAAAg5NS40MDgwNwA3ROOdDh/VCF/XuxUSH9UILkNJUS5OQVNEQVFHUzpOQVRILklRX0NMT1NFUFJJQ0VfQURKLjEwLzE0LzIwMTUBAAAAbO8AAAIAAAACMzkAmYK2uQ4f1QjLhjcYEh/VCChDSVEuTllTRTpDQkcuSVFfQ0xPU0VQUklDRV9BREouOC8yNy8yMDE1AQAAABApQAACAAAABTMyLjU5AES4/34OH9UI3OUaERIf1QgtQ0lRLk5BU0RBUUdTOkVSSS5JUV9DTE9TRVBSSUNFX0FESi4xMC8xOS8yMDE1AQAAAMLRLwACAAAABDkuMDgABdblvg4f1Qh9oPAYEh/VCC1DSVEuTkFTREFR</t>
  </si>
  <si>
    <t>Q006VUZQVC5JUV9DTE9TRVBSSUNFX0FESi42LzI0LzIwMTUBAAAAqDMFAAIAAAAFMjEuNDMAJ6mGWg4f1QiPPZsLEh/VCCpDSVEuTllTRTpOWFJULklRX0NMT1NFUFJJQ0VfQURKLjExLzEyLzIwMTUBAAAAC8hNEAIAAAAIMTEuODU3NjYAc0qk0Q4f1Qj2vrQbEh/VCChDSVEuTllTRTpOSlIuSVFfQ0xPU0VQUklDRV9BREouNi8xNi8yMDE1AQAAAAdyBAACAAAACDI1Ljk0MDU0ABEyXlQOH9UIVdaxChIf1QguQ0lRLk5BU0RBUUdTOlRFU08uSVFfQ0xPU0VQUklDRV9BREouMTEvMTEvMjAxNQEAAAAHbAMAAgAAAAQ3Ljg4AGsVmc8OH9UIKb1wGxIf1QgoQ0lRLk5ZU0U6Q1BOLklRX0NMT1NFUFJJQ0VfQURKLjYvMjkvMjAxNQEAAAALWQUAAgAAAAUxNy45OQD5TytnDh/VCCUQpg0SH9UIKUNJUS5OWVNFOkRQWi5JUV9DTE9TRVBSSUNFX0FESi4xMC8xNS8yMDE1AQAAAGDMLwACAAAACTEwMy42ODQ2MQDNdjiyDh/VCNhGKRcSH9UILkNJUS5OQVNEQVFHUzpUUkVFLklRX0NMT1NFUFJJQ0VfQURKLjEwLzIxLzIwMTUBAAAAL2QBAAIAAAAFOTQuNDkAJxxRtw4f1QhEU98XEh/VCC1DSVEuTkFTREFRR1M6TVNDQy5JUV9DTE9TRVBSSUNFX0FESi45LzIzLzIwMTUBAAAANmQEAAIAAAAEMzEuNwCBwrSZDh/VCJsWGhUSH9UIKENJUS5OWVNFOkNSUy5JUV9DTE9TRVBSSUNFX0FESi43LzI4LzIwMTUBAAAAefMDAAIA</t>
  </si>
  <si>
    <t>AAAIMzUuMDY3MzgAK4vxWw4f1QgTNdgLEh/VCCxDSVEuTkFTREFRQ006SE5SRy5JUV9DTE9TRVBSSUNFX0FESi43LzYvMjAxNQEAAABIcgAAAgAAAAc3Ljg4Mjk4AA60Jl0OH9UIJ9H+CxIf1QgoQ0lRLk5ZU0U6SExULklRX0NMT1NFUFJJQ0VfQURKLjgvMTIvMjAxNQEAAAAecwAAAgAAAAg1MS44MTQ1MgDEdK15Dh/VCCsxcxASH9UIKUNJUS5OWVNFOlZBQy5JUV9DTE9TRVBSSUNFX0FESi4xMC8yOC8yMDE1AQAAANsllAcCAAAACDYyLjIwODI0ACFvKsMOH9UIeWWQGRIf1QgtQ0lRLk5BU0RBUUdTOlBDUlguSVFfQ0xPU0VQUklDRV9BREouNy8yMC8yMDE1AQAAAHRrAAACAAAABTYzLjQ0ALXMYlsOH9UId0nFCxIf1QgpQ0lRLk5ZU0U6UEdSRS5JUV9DTE9TRVBSSUNFX0FESi44LzIwLzIwMTUBAAAAYQhFAAIAAAAIMTYuOTQzMjIAuHnuew4f1QgQQLcQEh/VCChDSVEuTllTRTpCQU5DLklRX0NMT1NFUFJJQ0VfQURKLjgvNy8yMDE1AQAAAGjNKAACAAAACDExLjE1MzM4APBh23MOH9UIkkiFDxIf1QgnQ0lRLk5ZU0U6R0ZGLklRX0NMT1NFUFJJQ0VfQURKLjgvNS8yMDE1AQAAACFKBAACAAAACDE3LjA3MDIzAC5jG3YOH9UIpTjZDxIf1QgsQ0lRLk5BU0RBUUdTOlJVVEguSVFfQ0xPU0VQUklDRV9BREouOC80LzIwMTUBAAAAQ4IBAAIAAAAIMTYuNjM1OTgAKzpaWQ4f1QiFmHALEh/VCClDSVEuTllTRTpR</t>
  </si>
  <si>
    <t>VUFELklRX0NMT1NFUFJJQ0VfQURKLjgvMjUvMjAxNQEAAACa7QEAAgAAAAgxMS45MTk3MgDyl9F9Dh/VCA4A8hASH9UIL0NJUS5OQVNEQVFHUzpBU0NNLkEuSVFfQ0xPU0VQUklDRV9BREouOS8yMy8yMDE1AQAAAIi4vQICAAAABTI3LjM1AEIhSaAOH9UI/bErFhIf1QgpQ0lRLk5ZU0U6QlRVLklRX0NMT1NFUFJJQ0VfQURKLjEwLzE5LzIwMTUBAAAAGIAAAAMAAAAAAK4a6L0OH9UISjDIGBIf1QgoQ0lRLk5ZU0U6RE5PVy5JUV9DTE9TRVBSSUNFX0FESi44LzQvMjAxNQEAAAAHyLwOAgAAAAUxNi42MgBlP59qDh/VCA7pJw4SH9UILUNJUS5OQVNEQVFHTTpFVkJHLklRX0NMT1NFUFJJQ0VfQURKLjgvMTEvMjAxNQEAAABI2JQAAwAAAAAANfQ9cw4f1QjsUW4PEh/VCClDSVEuTllTRTpQRkdDLklRX0NMT1NFUFJJQ0VfQURKLjkvMTcvMjAxNQEAAACjwzUQAwAAAAAAwJN6jg4f1QjUU2MTEh/VCChDSVEuTllTRTpMUEcuSVFfQ0xPU0VQUklDRV9BREouOS8zMC8yMDE1AQAAAOPHfA4CAAAABTEwLjMxAKViyJwOH9UIoHiUFRIf1QguQ0lRLk5BU0RBUUdTOkNSTVQuSVFfQ0xPU0VQUklDRV9BREouMTEvMTMvMjAxNQEAAACpogQAAgAAAAIzNwC55NXQDh/VCO0emRsSH9UIKkNJUS5OWVNFOkdNRUQuSVFfQ0xPU0VQUklDRV9BREouMTAvMTYvMjAxNQEAAACcLIYAAgAAAAUyMy4yNQC2MfqzDh/VCLs4excSH9UI</t>
  </si>
  <si>
    <t>KUNJUS5OWVNFOkJBWC5JUV9DTE9TRVBSSUNFX0FESi4xMC8xMy8yMDE1AQAAAGviAwACAAAACDMyLjM2NDE0AITxoLEOH9UImyoRFxIf1QgnQ0lRLk5ZU0U6Q1BTLklRX0NMT1NFUFJJQ0VfQURKLjkvMy8yMDE1AQAAALOfQAACAAAABTU4Ljk3AC49io0OH9UIUCNBExIf1QgtQ0lRLk5BU0RBUUdNOkdFTkMuSVFfQ0xPU0VQUklDRV9BREouOC8yMS8yMDE1AQAAACIwBAACAAAABzYuMjY2NjcAnGhkhA4f1QgbKOMREh/VCChDSVEuTllTRTpST0suSVFfQ0xPU0VQUklDRV9BREouOC8xMC8yMDE1AQAAANiVBAACAAAACTExMi43ODgzOQDr9zV4Dh/VCJXMOxASH9UIKENJUS5OWVNFOk9NRi5JUV9DTE9TRVBSSUNFX0FESi43LzEwLzIwMTUBAAAA0g4PAAIAAAAFNDguMDEAJslmXQ4f1QgC9BMMEh/VCChDSVEuTllTRTpIQ1AuSVFfQ0xPU0VQUklDRV9BREouOS8yMi8yMDE1AQAAAM49BAACAAAACDMxLjE3ODQ5ANO0jJUOH9UIuu5/FBIf1QgpQ0lRLk5ZU0U6TEFEUi5JUV9DTE9TRVBSSUNFX0FESi43LzE0LzIwMTUBAAAA1RPqDAIAAAAIMTIuMzk4MDcAThJqZQ4f1QhwA20NEh/VCC1DSVEuTkFTREFRR1M6TkRTTi5JUV9DTE9TRVBSSUNFX0FESi43LzE0LzIwMTUBAAAA/jACAAIAAAAHNzUuMzUxMwBHAF1bDh/VCGbQvAsSH9UILENJUS5OQVNEQVFHUzpST1NULklRX0NMT1NFUFJJQ0VfQURKLjcvNy8yMDE1</t>
  </si>
  <si>
    <t>AQAAAIaEAAACAAAACDQ5LjUwMTMxAChOElsOH9UI6wW2CxIf1QgsQ0lRLk5BU0RBUUdTOlBDQksuSVFfQ0xPU0VQUklDRV9BREouNy84LzIwMTUBAAAA+QcIAAIAAAAIMTIuNDc1MjcAn35iWw4f1QhY8LYLEh/VCC1DSVEuTkFTREFRR1M6RlNUUi5JUV9DTE9TRVBSSUNFX0FESi44LzEwLzIwMTUBAAAAL/8BAAIAAAAHMTkuNjY4OQDr9zV4Dh/VCISlOxASH9UIKENJUS5BTUVYOkVWSS5JUV9DTE9TRVBSSUNFX0FESi45LzI1LzIwMTUBAAAAKxIGAAIAAAAHMy42NTcwNABXvIubDh/VCFk6VBUSH9UILkNJUS5OQVNEQVFHTTpPTlZPLklRX0NMT1NFUFJJQ0VfQURKLjEwLzMwLzIwMTUBAAAARWRcBgIAAAAEMy4wMQBujaDCDh/VCEuhhhkSH9UIKENJUS5OWVNFOlNGRS5JUV9DTE9TRVBSSUNFX0FESi44LzE0LzIwMTUBAAAAEVkAAAIAAAAFMTguMzMAaehIew4f1QjM95cQEh/VCC5DSVEuTkFTREFRR006WllORS5JUV9DTE9TRVBSSUNFX0FESi4xMC8xOS8yMDE1AQAAANT8HwICAAAABTE2LjA0AMRIe7sOH9UIVXt1GBIf1QgoQ0lRLk5ZU0U6QUlULklRX0NMT1NFUFJJQ0VfQURKLjgvMjgvMjAxNQEAAADX4gMAAgAAAAgzOS45NTU4MwDRzPR/Dh/VCE9nQRESH9UILENJUS5OQVNEQVFHUzpHUFJPLklRX0NMT1NFUFJJQ0VfQURKLjkvOC8yMDE1AQAAAClkxgYCAAAABDM3LjUA70o4iw4f1QiPBN8SEh/VCChD</t>
  </si>
  <si>
    <t>SVEuTllTRTpUR0kuSVFfQ0xPU0VQUklDRV9BREouOS8yMS8yMDE1AQAAAN6LAAACAAAACDQ2LjM5OTU4AH/o+ZQOH9UIExpWFBIf1QgtQ0lRLk5BU0RBUUdTOkRPUk0uSVFfQ0xPU0VQUklDRV9BREouNy8yMy8yMDE1AQAAAJiQBAACAAAABDQ4LjgArMiCaQ4f1QgMvgMOEh/VCCxDSVEuTkFTREFRR1M6RUVGVC5JUV9DTE9TRVBSSUNFX0FESi45LzQvMjAxNQEAAABybgAAAgAAAAU2NS4yNwDua9KGDh/VCNcdNhISH9UIKUNJUS5OWVNFOkNBRy5JUV9DTE9TRVBSSUNFX0FESi4xMS8xMy8yMDE1AQAAAA1pAAACAAAACDI5LjA2NjAzAOMpe9AOH9UIILSTGxIf1QgqQ0lRLk5ZU0U6U0FJQy5JUV9DTE9TRVBSSUNFX0FESi4xMS8xMy8yMDE1AQAAALBWzw0CAAAACDQzLjU0NjA2AJuAEdEOH9UIxtGhGxIf1QgpQ0lRLk5ZU0U6UlNQUC5JUV9DTE9TRVBSSUNFX0FESi44LzEyLzIwMTUBAAAAx4p7DQIAAAAFMjQuNzYAbK6/cw4f1QizvHwPEh/VCCZDSVEuTllTRTpSUy5JUV9DTE9TRVBSSUNFX0FESi43LzgvMjAxNQEAAADFDQUAAgAAAAg1NS4zNzg5NQBxGP5WDh/VCCuqEgsSH9UILkNJUS5OQVNEQVFHUzpDT05FLklRX0NMT1NFUFJJQ0VfQURKLjEwLzMwLzIwMTUBAAAAZ9zVDAIAAAAIMzMuMDc1MjMAvHHMxQ4f1QhDZvcZEh/VCC1DSVEuTkFTREFRR1M6VVJCTi5JUV9DTE9TRVBSSUNFX0FESi43LzE2LzIw</t>
  </si>
  <si>
    <t>MTUBAAAA0gsFAAIAAAAEMzYuMQC3FLJdDh/VCJuKFwwSH9UIKENJUS5OWVNFOkdUTi5JUV9DTE9TRVBSSUNFX0FESi43LzI4LzIwMTUBAAAA2ewEAAIAAAAFMTYuNDQAfb0JbA4f1QgJcF4OEh/VCChDSVEuTllTRTpETFguSVFfQ0xPU0VQUklDRV9BREouOC8yMC8yMDE1AQAAAL4QBAACAAAACDU4LjI0MTc1AMzdZIQOH9UIjsjhERIf1QgoQ0lRLk5ZU0U6RERTLklRX0NMT1NFUFJJQ0VfQURKLjEwLzYvMjAxNQEAAABfEgQAAgAAAAg4OS42NDI3OAAvmLucDh/VCPo2jhUSH9UIKUNJUS5OWVNFOkJPSC5JUV9DTE9TRVBSSUNFX0FESi4xMC8xOS8yMDE1AQAAADndAwACAAAABzYxLjczOTYA7OLvvQ4f1QgewM4YEh/VCClDSVEuTllTRTpCRUwuSVFfQ0xPU0VQUklDRV9BREouMTEvMjMvMjAxNQEAAAAzDAgAAgAAAAUxMC4wNQBV6cjWDh/VCI0zhBwSH9UIKUNJUS5OWVNFOkNBTC5JUV9DTE9TRVBSSUNFX0FESi4xMS8yMy8yMDE1AQAAAH3rAwACAAAACDI4LjQxMzMyAMG/mtUOH9UIOgRZHBIf1QgtQ0lRLk5BU0RBUUdTOlJTWVMuSVFfQ0xPU0VQUklDRV9BREouMTAvOS8yMDE1AQAAADpwAQACAAAABDIuOTEAZ9vTsA4f1QjzZgcXEh/VCC1DSVEuTkFTREFRQ006RUdCTi5JUV9DTE9TRVBSSUNFX0FESi43LzEwLzIwMTUBAAAAXQgIAAIAAAAFNDQuOTcAh6PXYA4f1QhDEZQMEh/VCChDSVEuTllTRTpSRVZH</t>
  </si>
  <si>
    <t>LklRX0NMT1NFUFJJQ0VfQURKLjkvMi8yMDE1AQAAAP1/xAYDAAAAAABA//aHDh/VCKdZWxISH9UIKENJUS5OWVNFOldQWC5JUV9DTE9TRVBSSUNFX0FESi44LzIwLzIwMTUBAAAAap/QBwIAAAAENy4zNgC4ee57Dh/VCD2OtxASH9UILUNJUS5OQVNEQVFHTTpQWExXLklRX0NMT1NFUFJJQ0VfQURKLjEwLzkvMjAxNQEAAAASgQAAAgAAAAQzLjgzADQeULcOH9UIymHZFxIf1QgtQ0lRLk5BU0RBUUdTOkFGU0kuSVFfQ0xPU0VQUklDRV9BREouNy8zMS8yMDE1AQAAACotpQECAAAACDMyLjUwMDU5AJZ93GoOH9UIUho2DhIf1QgsQ0lRLk5BU0RBUUNNOlBEVlcuSVFfQ0xPU0VQUklDRV9BREouNy82LzIwMTUBAAAAz9CYAQIAAAAEMzcuOAAXS7VdDh/VCI6dIQwSH9UILUNJUS5OQVNEQVFHUzpORFNOLklRX0NMT1NFUFJJQ0VfQURKLjEwLzcvMjAxNQEAAAD+MAIAAgAAAAc2Ni40MzY2ALtPOLIOH9UIm2AmFxIf1QgtQ0lRLk5BU0RBUUdTOk1PQkwuSVFfQ0xPU0VQUklDRV9BREouOS8yNS8yMDE1AQAAAHaRrgMCAAAABDMuMTkAfuhSog4f1QgLnm0WEh/VCC1DSVEuTkFTREFRR1M6SUJLUi5JUV9DTE9TRVBSSUNFX0FESi4xMC85LzIwMTUBAAAADd0/AAIAAAAIMzguMTMzOTUAtEDBtQ4f1QgC0KMXEh/VCClDSVEuTllTRTpIWUguSVFfQ0xPU0VQUklDRV9BREouMTAvMjgvMjAxNQEAAAAl8QAPAgAAAAUzMC4w</t>
  </si>
  <si>
    <t>NADnQyzDDh/VCJH4ixkSH9UIKENJUS5OWVNFOlBFSS5JUV9DTE9TRVBSSUNFX0FESi45LzIyLzIwMTUBAAAA7IIEAAIAAAAIMTcuNDM4MjIAwcdNlw4f1QiLAb0UEh/VCC5DSVEuTkFTREFRR1M6QkhCSy5JUV9DTE9TRVBSSUNFX0FESi4xMC8yNi8yMDE1AQAAAOGMog0CAAAACDEzLjcyNTIxAIpt2cAOH9UIJGdEGRIf1QgsQ0lRLk5BU0RBUUNNOlRXTksuSVFfQ0xPU0VQUklDRV9BREouOS85LzIwMTUBAAAAbo1NEgMAAAAAAIhkX48OH9UIzNuIExIf1QgtQ0lRLk5BU0RBUUdTOkxBV1MuSVFfQ0xPU0VQUklDRV9BREouOS8xMC8yMDE1AQAAAC5WBAACAAAABTIzLjA3AA2Ja5QOH9UIa1ZMFBIf1QgnQ0lRLk5ZU0U6RU5SLklRX0NMT1NFUFJJQ0VfQURKLjcvMi8yMDE1AQAAAHLhqg8CAAAACDM0LjcyNDU3AKGN/lYOH9UIjgAPCxIf1QgtQ0lRLk5BU0RBUUdTOlVIQUwuSVFfQ0xPU0VQUklDRV9BREouNy8xNy8yMDE1AQAAAPRFBQACAAAACTMzMC4wNjQyMgDaCTVTDh/VCMo8gAoSH9UILUNJUS5OQVNEQVFHTTpCTEJELklRX0NMT1NFUFJJQ0VfQURKLjcvMTMvMjAxNQEAAACaEEAQAgAAAAUxMy4yMgBSLtdgDh/VCLkilQwSH9UILUNJUS5OQVNEQVFHUzpNUEFBLklRX0NMT1NFUFJJQ0VfQURKLjcvMTQvMjAxNQEAAABhMgUAAgAAAAUzMC42NgBgcGVgDh/VCHCCgwwSH9UILENJUS5OQVNEQVFHUzpBTkFC</t>
  </si>
  <si>
    <t>LklRX0NMT1NFUFJJQ0VfQURKLjcvMS8yMDE1AQAAACFMsgEDAAAAAABIQ01eDh/VCE24MAwSH9UIKUNJUS5OWVNFOkZDTi5JUV9DTE9TRVBSSUNFX0FESi4xMC8xMi8yMDE1AQAAAFJwAAACAAAABTQ1LjY2AHYSlq8OH9UIrGDIFhIf1QgtQ0lRLk5BU0RBUUdTOkJPS0YuSVFfQ0xPU0VQUklDRV9BREouOS8yOS8yMDE1AQAAAL3uBAACAAAACDYwLjQ4NTY0AMHHTZcOH9UI17CwFBIf1QgtQ0lRLk5BU0RBUUNNOlBFSVguSVFfQ0xPU0VQUklDRV9BREouMTAvNi8yMDE1AQAAAIkwmQACAAAABDcuMDEA4vBHmg4f1QjHmi8VEh/VCDBDSVEuTkFTREFRR1M6TEJSRC5LLklRX0NMT1NFUFJJQ0VfQURKLjEwLzI5LzIwMTUBAAAAdpe1DwIAAAAENTQuNADBio7FDh/VCCTJ7RkSH9UIKENJUS5OWVNFOkNNQy5JUV9DTE9TRVBSSUNFX0FESi45LzExLzIwMTUBAAAA7wEEAAIAAAAIMTQuMDQ2NTkAie3mjQ4f1QgolUwTEh/VCC5DSVEuTkFTREFRQ006Q1VCTi5JUV9DTE9TRVBSSUNFX0FESi4xMC8xOS8yMDE1AQAAAAxvwgICAAAACDEzLjI2MTQyAOmB+bMOH9UIJ4pwFxIf1QguQ0lRLk5BU0RBUUdTOkJNQ0guSVFfQ0xPU0VQUklDRV9BREouMTEvMTgvMjAxNQEAAAAA6AQAAwAAAAAABcbR0A4f1Qjhi50bEh/VCClDSVEuTllTRTpST1AuSVFfQ0xPU0VQUklDRV9BREouMTEvMjUvMjAxNQEAAADfWAAAAgAAAAkxOTEu</t>
  </si>
  <si>
    <t>MjkzNDMATLmP2A4f1QiYUrscEh/VCCdDSVEuTllTRTpDVy5JUV9DTE9TRVBSSUNFX0FESi44LzIxLzIwMTUBAAAAqgwEAAIAAAAINjQuODI1OTYA+4ePig4f1QjEC8kSEh/VCC1DSVEuTkFTREFRR1M6U1BBUi5JUV9DTE9TRVBSSUNFX0FESi44LzIxLzIwMTUBAAAAiqYEAAIAAAAHNC4zODU2OAADEa55Dh/VCHkQcRASH9UILkNJUS5OQVNEQVFHUzpOVFJTLklRX0NMT1NFUFJJQ0VfQURKLjEwLzMwLzIwMTUBAAAAOHQEAAIAAAAINjcuNjk5NzQA+Vllxw4f1QhlaS0aEh/VCC1DSVEuTkFTREFRR006Qk9DSC5JUV9DTE9TRVBSSUNFX0FESi44LzE5LzIwMTUBAAAAYHwwAAIAAAAHNS42MDI3NwBM6ruDDh/VCHOtwBESH9UILUNJUS5OQVNEQVFHUzpXU0JDLklRX0NMT1NFUFJJQ0VfQURKLjgvMzEvMjAxNQEAAADhxwQAAgAAAAcyOC44ODAzAP6QzoMOH9UI0RDSERIf1QgnQ0lRLk5ZU0U6U0FILklRX0NMT1NFUFJJQ0VfQURKLjgvNy8yMDE1AQAAAMqlBQACAAAACDIxLjc4NjcyANiemHkOH9UIOZhnEBIf1QgpQ0lRLk5ZU0U6R0dHLklRX0NMT1NFUFJJQ0VfQURKLjEwLzI3LzIwMTUBAAAAuXEAAAIAAAAINjkuMDc3OTQAYrwtxQ4f1Qgsv98ZEh/VCC1DSVEuTkFTREFRR006UUNSSC5JUV9DTE9TRVBSSUNFX0FESi4xMS8yLzIwMTUBAAAA3wcFAAIAAAAHMjIuNjczMgD2dmrBDh/VCOX2ShkSH9UILkNJUS5O</t>
  </si>
  <si>
    <t>QVNEQVFHUzpIQ1NHLklRX0NMT1NFUFJJQ0VfQURKLjExLzEzLzIwMTUBAAAAKTsEAAIAAAAIMzUuNzg5ODgAWWsDzw4f1Qi/4VUbEh/VCC1DSVEuTkFTREFRR1M6U0hMRC5JUV9DTE9TRVBSSUNFX0FESi45LzIxLzIwMTUBAAAAUh91AAIAAAACMjYAvCJ0mA4f1Qg7tuAUEh/VCC1DSVEuTkFTREFRR1M6VE1VUy5JUV9DTE9TRVBSSUNFX0FESi42LzIyLzIwMTUBAAAAm2wBAAIAAAAEMzkuMgDqiHxSDh/VCKIOZwoSH9UIJ0NJUS5OWVNFOk9HUy5JUV9DTE9TRVBSSUNFX0FESi43LzkvMjAxNQEAAADgWYYOAgAAAAg0MS41NjEyMwDqYc9WDh/VCAIRBwsSH9UIJkNJUS5OWVNFOkRTLklRX0NMT1NFUFJJQ0VfQURKLjkvMS8yMDE1AQAAAKUHJwACAAAABzQuMTYyMjQAI2r/fg4f1QgbbBwREh/VCClDSVEuTllTRTpQTE5ULklRX0NMT1NFUFJJQ0VfQURKLjgvMjAvMjAxNQEAAABrHCISAgAAAAgxNC45MzczMgCMtlF2Dh/VCNVB3g8SH9UILUNJUS5OQVNEQVFHUzpCT09NLklRX0NMT1NFUFJJQ0VfQURKLjExLzIvMjAxNQEAAABshwAAAgAAAAc3LjY2MDAyAFghl8cOH9UI/vk8GhIf1QgtQ0lRLk5BU0RBUUdTOkFMTlkuSVFfQ0xPU0VQUklDRV9BREouNi8yOS8yMDE1AQAAAHOsKgACAAAABjExNC4yMQB3uE1eDh/VCB8gLgwSH9UILENJUS5OQVNEQVFHUzpTQ1NTLklRX0NMT1NFUFJJQ0VfQURKLjkvNC8yMDE1</t>
  </si>
  <si>
    <t>AQAAAICFAAACAAAABTIzLjI5ABKBB4UOH9UIg08AEhIf1QgoQ0lRLk5ZU0U6QkJHLklRX0NMT1NFUFJJQ0VfQURKLjgvMjQvMjAxNQEAAABoUx0AAgAAAAQzLjY5AIINgHwOH9UIRXrKEBIf1QguQ0lRLk5BU0RBUUdTOkNUUkwuSVFfQ0xPU0VQUklDRV9BREouMTAvMTMvMjAxNQEAAABbeYAAAgAAAAQ4Ljg3AKEChLUOH9UIKY93FxIf1QgoQ0lRLk5ZU0U6TVNMLklRX0NMT1NFUFJJQ0VfQURKLjExLzQvMjAxNQEAAABnJQUAAgAAAAc5Ljg5NTg2AJ6i7MoOH9UI2tyoGhIf1QgtQ0lRLk5BU0RBUUdTOkFUTlguSVFfQ0xPU0VQUklDRV9BREouOS8xNy8yMDE1AQAAANyZawEDAAAAAACGXLmWDh/VCBeSmRQSH9UIKkNJUS5OWVNFOkdET1QuSVFfQ0xPU0VQUklDRV9BREouMTEvMjQvMjAxNQEAAABsaFoAAgAAAAUxNi42OACgMNjXDh/VCOWArhwSH9UIKENJUS5OWVNFOldPUi5JUV9DTE9TRVBSSUNFX0FESi4xMC84LzIwMTUBAAAAfs0EAAIAAAAIMjguMTQ3NzgAZ0Z1tw4f1QhEE+sXEh/VCC1DSVEuTkFTREFRR1M6Q0NORS5JUV9DTE9TRVBSSUNFX0FESi43LzEzLzIwMTUBAAAA8lIGAAIAAAAIMTcuNDExNjIAnAxmYA4f1QjG+4EMEh/VCCdDSVEuTllTRTpDU1YuSVFfQ0xPU0VQUklDRV9BREouNy84LzIwMTUBAAAACnEFAAIAAAAIMjIuNzMxMTYAeXiYZg4f1QiCdpsNEh/VCChDSVEuTllTRTpHTksuSVFf</t>
  </si>
  <si>
    <t>Q0xPU0VQUklDRV9BREouOC8xMi8yMDE1AQAAAGMTVAECAAAABDY5LjkA5B7jdA4f1QhUMKMPEh/VCClDSVEuTllTRTpTTEQuSVFfQ0xPU0VQUklDRV9BREouMTEvMjAvMjAxNQEAAAAv3IcDAwAAAAAAr5ia1Q4f1QiNx1kcEh/VCC1DSVEuTkFTREFRR1M6Qk9KQS5JUV9DTE9TRVBSSUNFX0FESi44LzI3LzIwMTUBAAAAVmQAAAIAAAAFMjEuMzQAx9NKdA4f1QiqRJUPEh/VCCdDSVEuTllTRTpMSE8uSVFfQ0xPU0VQUklDRV9BREouOC82LzIwMTUBAAAAstkFAAIAAAAIMjcuNTkxNTYACFd+eA4f1QgflUMQEh/VCCtDSVEuTkFTREFRR1M6Q1kuSVFfQ0xPU0VQUklDRV9BREouMTEvNC8yMDE1AQAAAKtqAAACAAAABzkuOTE3NDYA8MPUxg4f1Qit/RsaEh/VCC1DSVEuTkFTREFRR1M6QUJDTy5JUV9DTE9TRVBSSUNFX0FESi4xMC83LzIwMTUBAAAAXHwUAAIAAAAFNDMuMjIAtDFRtg4f1Qjit7gXEh/VCC1DSVEuTkFTREFRR1M6U0dSWS5JUV9DTE9TRVBSSUNFX0FESi44LzEzLzIwMTUBAAAAM5QfAgMAAAAAAFknDHkOH9UIpb1VEBIf1QgnQ0lRLkFNRVg6RlNQLklRX0NMT1NFUFJJQ0VfQURKLjYvOS8yMDE1AQAAAAy8NgACAAAABzkuNzIyNDUA9kFYVA4f1QjUZ6QKEh/VCCdDSVEuTllTRTpFUkEuSVFfQ0xPU0VQUklDRV9BREouOS8zLzIwMTUBAAAAg5XDBwIAAAAFMTYuMjgASuDJhg4f1QisMzUSEh/VCC5D</t>
  </si>
  <si>
    <t>SVEuTkFTREFRR1M6RkVZRS5JUV9DTE9TRVBSSUNFX0FESi4xMC8zMC8yMDE1AQAAAOXcmwECAAAABTI2LjE1AN2FJ8YOH9UIqBIEGhIf1QguQ0lRLk5BU0RBUUdTOlRBU1QuSVFfQ0xPU0VQUklDRV9BREouMTAvMjgvMjAxNQEAAADylYYDAgAAAAUxMi4zMQDiq4C+Dh/VCL7G5xgSH9UIKUNJUS5OWVNFOlNZSy5JUV9DTE9TRVBSSUNFX0FESi4xMC8xMi8yMDE1AQAAAJZxAQACAAAABzk1Ljg4MzYA7MHVsg4f1QitBz4XEh/VCCdDSVEuTllTRTpBUC5JUV9DTE9TRVBSSUNFX0FESi4xMS81LzIwMTUBAAAADNUDAAIAAAAIMTEuNzkxODYAhGJayg4f1QjvjZ8aEh/VCChDSVEuTllTRTpEUFMuSVFfQ0xPU0VQUklDRV9BREouOC8yNi8yMDE1AQAAAMcajQACAAAACDcyLjYxMDM3AJCl5YAOH9UIgKhbERIf1QgoQ0lRLk5ZU0U6VVJJLklRX0NMT1NFUFJJQ0VfQURKLjgvMjEvMjAxNQEAAACljAAAAgAAAAU2MS42NgCCDYB8Dh/VCCQsyhASH9UILUNJUS5OQVNEQVFDTTpSQ00uSVFfQ0xPU0VQUklDRV9BREouMTEvMjMvMjAxNQEAAAA9CKABAgAAAAQyLjAzAHccRdcOH9UI0UWOHBIf1QgtQ0lRLk5BU0RBUUNNOkZMSUMuSVFfQ0xPU0VQUklDRV9BREouMTEvMi8yMDE1AQAAAEAnBAACAAAACDE3LjcyOTI3ADb03scOH9UIyolDGhIf1QguQ0lRLk5BU0RBUUdTOkNUU0guSVFfQ0xPU0VQUklDRV9BREouMTEvMjMv</t>
  </si>
  <si>
    <t>MjAxNQEAAADo4wUAAgAAAAg2My45NTQwMwAo7fnXDh/VCGkmtBwSH9UIKENJUS5OWVNFOlREUy5JUV9DTE9TRVBSSUNFX0FESi45LzI4LzIwMTUBAAAAY+QCAAIAAAAIMjMuOTEzMzkAYr9Rlw4f1Qg7u7gUEh/VCChDSVEuTllTRTpQUlRZLklRX0NMT1NFUFJJQ0VfQURKLjgvMy8yMDE1AQAAABhRKw8CAAAABTIwLjUxAEZAQWsOH9UIlqBFDhIf1QgsQ0lRLk5BU0RBUUdTOkNESy5JUV9DTE9TRVBSSUNFX0FESi4xMC82LzIwMTUBAAAAfe0ZAAIAAAAINDguNTY0NjIAOtScmw4f1QjyymMVEh/VCC1DSVEuTkFTREFRR1M6UFJBQS5JUV9DTE9TRVBSSUNFX0FESi45LzI4LzIwMTUBAAAAx3kXAAIAAAAFNTIuNDcAsfoTnw4f1QjTo/AVEh/VCClDSVEuTllTRTpTQUZFLklRX0NMT1NFUFJJQ0VfQURKLjcvMjAvMjAxNQEAAABCZXcZAwAAAAAAQdbkXg4f1QjGF0UMEh/VCChDSVEuTllTRTpPWE0uSVFfQ0xPU0VQUklDRV9BREouNy8xNS8yMDE1AQAAAFN+BAACAAAACDgwLjgxNDI4ACmyXFsOH9UI1bq9CxIf1QgpQ0lRLk5ZU0U6V1lOLklRX0NMT1NFUFJJQ0VfQURKLjEwLzI2LzIwMTUBAAAAffzZAQIAAAAINzIuNTg3OTYAZRMstQ4f1Qgl6I4XEh/VCClDSVEuTllTRTpHSVMuSVFfQ0xPU0VQUklDRV9BREouMTEvMTgvMjAxNQEAAAAbMQQAAgAAAAc1My42NDEzAKkeBtUOH9UIQ6tBHBIf1QguQ0lRLk5BU0RB</t>
  </si>
  <si>
    <t>UUdTOktGUkMuSVFfQ0xPU0VQUklDRV9BREouMTEvMTAvMjAxNQEAAADuMQUAAgAAAAgyNS44MzA5NwBtSmXNDh/VCNzxHhsSH9UILENJUS5OQVNEQVFHUzpUU0xBLklRX0NMT1NFUFJJQ0VfQURKLjcvNy8yMDE1AQAAABDGogECAAAABjI2Ny44OAB+P/5WDh/VCNbBEAsSH9UILUNJUS5OQVNEQVFHUzpTS1lXLklRX0NMT1NFUFJJQ0VfQURKLjEwLzYvMjAxNQEAAAC7ogQAAgAAAAgxNi42MzgwNgDO1ZavDh/VCLPMwxYSH9UIKENJUS5OWVNFOk1SSy5JUV9DTE9TRVBSSUNFX0FESi45LzE0LzIwMTUBAAAA9mYEAAIAAAAINDkuMTg3NjEAVJ4Bjw4f1QjdV3MTEh/VCC5DSVEuTkFTREFRR1M6VElUTi5JUV9DTE9TRVBSSUNFX0FESi4xMC8yNy8yMDE1AQAAAMWfRAACAAAABTExLjgxALYaSMQOH9UIMYbDGRIf1QgoQ0lRLk5ZU0U6RVhDLklRX0NMT1NFUFJJQ0VfQURKLjExLzIvMjAxNQEAAAD1hAQAAgAAAAgyNi4yODE2MwD3lXrJDh/VCLnyeBoSH9UILENJUS5OQVNEQVFHUzpGSEIuSVFfQ0xPU0VQUklDRV9BREouMTEvNC8yMDE1AQAAAKOwAgADAAAAAACYqxnJDh/VCOwebhoSH9UIKENJUS5OWVNFOkRSUS5JUV9DTE9TRVBSSUNFX0FESi42LzExLzIwMTUBAAAA2psFAAIAAAAFNzguNzgA5BpYVA4f1QgsK6UKEh/VCChDSVEuTllTRTpSU1QuSVFfQ0xPU0VQUklDRV9BREouOS8yMi8yMDE1AQAAAIqJgAAC</t>
  </si>
  <si>
    <t>AAAABDYuNjUAN0TjnQ4f1QiFILUVEh/VCCxDSVEuTkFTREFRR1M6VVBMLklRX0NMT1NFUFJJQ0VfQURKLjgvMjQvMjAxNQEAAAAVUgkAAwAAAAAAcGfkew4f1Qhg17AQEh/VCChDSVEuTllTRTpPTU4uSVFfQ0xPU0VQUklDRV9BREouNy8xNi8yMDE1AQAAADEmBgACAAAABDcuMTkABXhXcA4f1Qik4v8OEh/VCChDSVEuTllTRTpTVEwuSVFfQ0xPU0VQUklDRV9BREouNy8xMy8yMDE1AQAAANgFBgACAAAABzE0LjQyMTUAY2O6Yw4f1QgRNyQNEh/VCC1DSVEuTkFTREFRR1M6Q1pSLklRX0NMT1NFUFJJQ0VfQURKLjEwLzIyLzIwMTUBAAAAwIwEAAIAAAAENy45MwDLJXm7Dh/VCNZyeRgSH9UIJ0NJUS5OWVNFOkhFLklRX0NMT1NFUFJJQ0VfQURKLjgvMTcvMjAxNQEAAABePQQAAgAAAAgyOC4yMDQ5MwBVtTp6Dh/VCH6LgRASH9UIKENJUS5OWVNFOlVHSS5JUV9DTE9TRVBSSUNFX0FESi4xMC83LzIwMTUBAAAAJOkCAAIAAAAIMzQuMjA4MTMA/IB1tw4f1Qjte+gXEh/VCChDSVEuTllTRTpORkcuSVFfQ0xPU0VQUklDRV9BREouNy8yOC8yMDE1AQAAAFJwBAACAAAACDUxLjk1MzA4AP2pOXAOH9UIv7r2DhIf1QgtQ0lRLk5BU0RBUUdTOk5XTEkuSVFfQ0xPU0VQUklDRV9BREouMTAvOS8yMDE1AQAAAMluBAACAAAACTI0Mi44NjQ5NgCTTd63Dh/VCDpd7RcSH9UIKUNJUS5OWVNFOkhTQy5JUV9DTE9TRVBSSUNF</t>
  </si>
  <si>
    <t>X0FESi4xMC8zMC8yMDE1AQAAAEc8BAACAAAACDEwLjY0NTkyAEJxl8cOH9UIi+g7GhIf1QgmQ0lRLk5ZU0U6VEcuSVFfQ0xPU0VQUklDRV9BREouOS8yLzIwMTUBAAAAYuMCAAIAAAAIMTMuMTk2NTIASTnyig4f1QiFjtUSEh/VCC5DSVEuTkFTREFRR1M6VVJCTi5JUV9DTE9TRVBSSUNFX0FESi4xMC8xMi8yMDE1AQAAANILBQACAAAABTMwLjc0AHFgSb0OH9UIp+SzGBIf1QgtQ0lRLk5BU0RBUUdTOkdCTEkuSVFfQ0xPU0VQUklDRV9BREouOC8xMy8yMDE1AQAAAJmCSgADAAAAAAClRFV7Dh/VCCczohASH9UIJ0NJUS5OWVNFOkVGWC5JUV9DTE9TRVBSSUNFX0FESi45LzMvMjAxNQEAAACFrgIAAgAAAAg5Ni4xNDI4NQAnqAeFDh/VCBfJ/hESH9UIKENJUS5OWVNFOlRHLklRX0NMT1NFUFJJQ0VfQURKLjEwLzMwLzIwMTUBAAAAYuMCAAIAAAAIMTMuNTM3MDYAY2nfxw4f1Qip8UAaEh/VCChDSVEuTllTRTpDSFMuSVFfQ0xPU0VQUklDRV9BREouOC8xMi8yMDE1AQAAAE7zBAACAAAACDE0LjI4ODY0AB5vaHQOH9UIOwmjDxIf1QgsQ0lRLk5BU0RBUUNNOlRDRkMuSVFfQ0xPU0VQUklDRV9BREouOC8zLzIwMTUBAAAAOKcwAAIAAAAIMjEuMTU0MzQAqrDNZA4f1Qh1k00NEh/VCChDSVEuTllTRTpSUE0uSVFfQ0xPU0VQUklDRV9BREouNy8yMS8yMDE1AQAAAFeQBAACAAAACDQ0LjU2MDExAIustGwOH9UIOvd3</t>
  </si>
  <si>
    <t>DhIf1QgtQ0lRLk5BU0RBUUdTOlNNVEMuSVFfQ0xPU0VQUklDRV9BREouOS8xNy8yMDE1AQAAAAKeBAACAAAABTE2Ljc5AKBxJJYOH9UIQGmHFBIf1QgqQ0lRLk5ZU0U6TldITS5JUV9DTE9TRVBSSUNFX0FESi4xMS8xMi8yMDE1AQAAAHVv4gYCAAAABTEzLjk3AAsnms8OH9UIwlxmGxIf1QgrQ0lRLk5BU0RBUUdTOkJMLklRX0NMT1NFUFJJQ0VfQURKLjkvMTUvMjAxNQEAAAC3WsQCAwAAAAAA1NX8kg4f1Qgc5BEUEh/VCC1DSVEuTkFTREFRR1M6Uk9JQy5JUV9DTE9TRVBSSUNFX0FESi43LzI5LzIwMTUBAAAAMB8kAgIAAAAIMTUuNDg4NzQARj/TaA4f1QgJAuMNEh/VCCdDSVEuTllTRTpUT0wuSVFfQ0xPU0VQUklDRV9BREouOS8xLzIwMTUBAAAARrYEAAIAAAAIMzUuODUwMzUAHuIfhg4f1QigGxgSEh/VCCdDSVEuTllTRTpUUEMuSVFfQ0xPU0VQUklDRV9BREouOS8xLzIwMTUBAAAAIYQEAAIAAAAFMTcuMDYAAWi+kw4f1QggjSkUEh/VCC5DSVEuTkFTREFRR1M6SVBIUy5JUV9DTE9TRVBSSUNFX0FESi4xMS8xMS8yMDE1AQAAAEEqsQECAAAACDMwLjM1NTE0ADI89s0OH9UIRkotGxIf1QgqQ0lRLk5ZU0U6Q1VEQS5JUV9DTE9TRVBSSUNFX0FESi4xMS8xMS8yMDE1AQAAAJl0eQACAAAABTE5LjM0ALHmZc0OH9UICokYGxIf1QgtQ0lRLk5BU0RBUUdNOkVTQ0EuSVFfQ0xPU0VQUklDRV9BREouOS8xNi8y</t>
  </si>
  <si>
    <t>MDE1AQAAABuuAgACAAAACDE2LjQ5OTU1AFwOLZMOH9UITM8bFBIf1QgpQ0lRLk5ZU0U6QVJPQy5JUV9DTE9TRVBSSUNFX0FESi45LzExLzIwMTUBAAAALokFAAIAAAAIMTEuNDM3MjMAnL64jA4f1QjI9B4TEh/VCCxDSVEuTkFTREFRQ006UENPLklRX0NMT1NFUFJJQ0VfQURKLjUvMjkvMjAxNQEAAAAViwEAAgAAAAIxMADpniBUDh/VCF3pngoSH9UIJ0NJUS5OWVNFOkxQVC5JUV9DTE9TRVBSSUNFX0FESi44LzQvMjAxNQEAAAD/EAUAAgAAAAgzMC4xMDU1NgBBqrhnDh/VCOfVyA0SH9UILUNJUS5OQVNEQVFHTTpTRUxCLklRX0NMT1NFUFJJQ0VfQURKLjcvMjAvMjAxNQEAAAD65C0DAwAAAAAAHgUnZQ4f1QhOmV0NEh/VCClDSVEuTllTRTpFUEFNLklRX0NMT1NFUFJJQ0VfQURKLjExLzIvMjAxNQEAAADG1UgAAgAAAAU3OC4xMQAb8MHGDh/VCDjkFBoSH9UIJ0NJUS5OWVNFOk5FRS5JUV9DTE9TRVBSSUNFX0FESi45LzQvMjAxNQEAAAD6IAQAAgAAAAg4OS4yNTI1OQDua9KGDh/VCDNsNhISH9UIJ0NJUS5OWVNFOk9BLklRX0NMT1NFUFJJQ0VfQURKLjgvMTMvMjAxNQEAAAAlzAMAAgAAAAg3Ny43OTExMwCW+0NxDh/VCP6+Gg8SH9UILUNJUS5OQVNEQVFHTTpMTlRILklRX0NMT1NFUFJJQ0VfQURKLjExLzQvMjAxNQEAAAB4a34AAgAAAAQzLjMxAJ6i7MoOH9UI2tyoGhIf1QgtQ0lRLk5BU0RBUUdTOkFM</t>
  </si>
  <si>
    <t>S1MuSVFfQ0xPU0VQUklDRV9BREouNy8xMy8yMDE1AQAAAPxfAAACAAAABTY1LjA1AJ40P2QOH9UIKYc2DRIf1QgtQ0lRLk5BU0RBUUdTOkFHRlMuSVFfQ0xPU0VQUklDRV9BREouOC8yNS8yMDE1AQAAAFsfKA8CAAAABDkuNzcABOI7gA4f1QhARUgREh/VCCxDSVEuTkFTREFRR1M6VEJLLklRX0NMT1NFUFJJQ0VfQURKLjgvMjYvMjAxNQEAAAA7IWcCAgAAAAQxNC4zADjy43sOH9UIJKyyEBIf1QgtQ0lRLk5BU0RBUUdTOkZMWFMuSVFfQ0xPU0VQUklDRV9BREouNy8xNC8yMDE1AQAAAKAqBAACAAAACDQyLjY3MDY3AAuTKlcOH9UI3noWCxIf1QgoQ0lRLk5ZU0U6VFdMTy5JUV9DTE9TRVBSSUNFX0FESi44LzYvMjAxNQEAAAC4djADAwAAAAAAH+uYeQ4f1Qg/1WYQEh/VCClDSVEuTllTRTpYT1hPLklRX0NMT1NFUFJJQ0VfQURKLjcvMjEvMjAxNQEAAABGigAAAgAAAAUxNS4yOQDkOvtuDh/VCEtvxQ4SH9UILkNJUS5OQVNEQVFHUzpHTFBJLklRX0NMT1NFUFJJQ0VfQURKLjExLzI3LzIwMTUBAAAAI/FeDQIAAAAHMjMuOTIzOAAjp1naDh/VCIdUBh0SH9UIKUNJUS5OWVNFOk1STy5JUV9DTE9TRVBSSUNFX0FESi4xMC8yOC8yMDE1AQAAANrNBAACAAAACDE3LjEzMDIxAMXNQsAOH9UIM90eGRIf1QgpQ0lRLkFSQ0E6SVdWLklRX0NMT1NFUFJJQ0VfQURKLjEyLzI4LzIwMTIBAAAA+j2GAAIAAAAINzYuMjU5</t>
  </si>
  <si>
    <t>ODYAJ+ZO/BQf1Qil8a/8FB/VCCdDSVEuTllTRTpVTk0uSVFfQ0xPU0VQUklDRV9BREouOC82LzIwMTUBAAAAaosCAAIAAAAIMzMuNjY4NjMAiM6pew4f1QjyZKcQEh/VCChDSVEuTllTRTpNU0kuSVFfQ0xPU0VQUklDRV9BREouOS8zMC8yMDE1AQAAAHKDAQACAAAABzY1LjMzNjgAAexroA4f1QhX4ScWEh/VCChDSVEuTllTRTpBUEguSVFfQ0xPU0VQUklDRV9BREouOS8xMC8yMDE1AQAAAPtgAAACAAAACDUwLjQ0ODE5ABt5o4UOH9UImaoVEhIf1QgqQ0lRLk5ZU0U6U0FJQy5JUV9DTE9TRVBSSUNFX0FESi4xMS8yMy8yMDE1AQAAALBWzw0CAAAACDQ2LjExMjY5AF87n9YOH9UIKIl3HBIf1QgtQ0lRLk5BU0RBUUdTOkJXTEQuSVFfQ0xPU0VQUklDRV9BREouOC8xOS8yMDE1AQAAAM6TAQACAAAABjE5Ny45OQCJjuR7Dh/VCC0VsBASH9UIKENJUS5OWVNFOkdLT1MuSVFfQ0xPU0VQUklDRV9BREouOS80LzIwMTUBAAAAyMgvAAIAAAAFMzAuMjYAkbC7iQ4f1Qj54Z0SEh/VCCdDSVEuTllTRTpXVFIuSVFfQ0xPU0VQUklDRV9BREouOS8xLzIwMTUBAAAAVIUEAAIAAAAIMjMuNjQwMDYAkktbhw4f1QhFOUUSEh/VCC1DSVEuTkFTREFRR1M6Q09IUi5JUV9DTE9TRVBSSUNFX0FESi43LzI3LzIwMTUBAAAAJqQCAAIAAAAFNTguMzYAKnSgWw4f1Qin/8sLEh/VCCdDSVEuTllTRTpORS5JUV9DTE9TRVBSSUNFX0FE</t>
  </si>
  <si>
    <t>Si44LzEwLzIwMTUBAAAAOXIEAAIAAAAHMTIuODczMgD0ynVyDh/VCGULTQ8SH9UILUNJUS5OQVNEQVFHUzpNTEFCLklRX0NMT1NFUFJJQ0VfQURKLjkvMjMvMjAxNQEAAAA+YwQAAgAAAAkxMDYuNTM2NzEAXoHmlw4f1Qg4rNIUEh/VCC1DSVEuTkFTREFRR1M6QVRITi5JUV9DTE9TRVBSSUNFX0FESi42LzI0LzIwMTUBAAAA3aYBAAIAAAAFMTE0LjEAbglXVA4f1QhzEagKEh/VCC5DSVEuTkFTREFRQ006VENGQy5JUV9DTE9TRVBSSUNFX0FESi4xMC8yNy8yMDE1AQAAADinMAACAAAACDIwLjM4NTg3ABD9rb8OH9UI5NoDGRIf1QgnQ0lRLk5ZU0U6WVVNLklRX0NMT1NFUFJJQ0VfQURKLjgvMy8yMDE1AQAAAK2VBQACAAAACDYwLjQ3MDQ3AFkI3GoOH9UIaDI4DhIf1QguQ0lRLk5BU0RBUUdTOkZGTlcuSVFfQ0xPU0VQUklDRV9BREouMTEvMTgvMjAxNQEAAAAS1RICAgAAAAgxMi42MTM3NgBoDZLSDh/VCFsX3xsSH9UIKENJUS5BTUVYOk5IQy5JUV9DTE9TRVBSSUNFX0FESi42LzE5LzIwMTUBAAAAfXwAAAIAAAAINjAuNTUxMDYAPYN9VQ4f1QibdeAKEh/VCChDSVEuTllTRTpWU1QuSVFfQ0xPU0VQUklDRV9BREouOC8yMS8yMDE1AQAAAH91eQADAAAAAAAU5FeEDh/VCHrh1RESH9UILkNJUS5OQVNEQVFHUzpHT09HTC5JUV9DTE9TRVBSSUNFX0FESi4xMS8yLzIwMTUBAAAAqHEAAAIAAAAGNzQ3Ljc0ANzE</t>
  </si>
  <si>
    <t>w8YOH9UIsLIQGhIf1QgsQ0lRLk5BU0RBUUdNOkNMQ1QuSVFfQ0xPU0VQUklDRV9BREouNy85LzIwMTUBAAAAMW0BAAIAAAAIMTYuOTU2OTMAksG8Wg4f1QgjnqULEh/VCClDSVEuTllTRTpLU1UuSVFfQ0xPU0VQUklDRV9BREouMTEvMTkvMjAxNQEAAAAIdwAAAgAAAAg5MC44OTMyNABy1TvVDh/VCCDTShwSH9UILENJUS5OQVNEQVFHUzpDSEVGLklRX0NMT1NFUFJJQ0VfQURKLjkvNC8yMDE1AQAAAK6uQgACAAAABTE1LjcxAK/RoYwOH9UI5oITExIf1QgtQ0lRLk5BU0RBUUdTOlNGQlMuSVFfQ0xPU0VQUklDRV9BREouOS8xMC8yMDE1AQAAAEa/bAECAAAACDE5LjcwODQ0AAZL/ZIOH9UI0ykNFBIf1QgtQ0lRLk5BU0RBUUdTOkNTVFIuSVFfQ0xPU0VQUklDRV9BREouOC8yNy8yMDE1AQAAAPG4ZRMDAAAAAADjwTeDDh/VCHJhvhESH9UILkNJUS5OQVNEQVFHTTpDRk5CLklRX0NMT1NFUFJJQ0VfQURKLjEwLzI2LzIwMTUBAAAAK9MDAAIAAAAIMTIuNzU3NTkAg00Xvw4f1QgDRvYYEh/VCC1DSVEuTkFTREFRR1M6SkNPTS5JUV9DTE9TRVBSSUNFX0FESi4xMC81LzIwMTUBAAAApdoBAAIAAAAINzIuMTU4OTMAk/JBsA4f1QjZVeAWEh/VCCxDSVEuTkFTREFRR1M6SEVMRS5JUV9DTE9TRVBSSUNFX0FESi45LzgvMjAxNQEAAAD8OwQAAgAAAAU4NS45NQCOkgiFDh/VCPPo9xESH9UIKkNJUS5CRVI6TlRCLkJI</t>
  </si>
  <si>
    <t>LklRX0NMT1NFUFJJQ0VfQURKLjkvMjEvMjAxNQEAAAATVg0AAgAAAAgxNi44MzY3MQAToNKQDh/VCIoZwhMSH9UILUNJUS5OQVNEQVFHUzpOVE5YLklRX0NMT1NFUFJJQ0VfQURKLjgvMTQvMjAxNQEAAAC5EY4HAwAAAAAAukOqew4f1Qi2kqMQEh/VCChDSVEuTllTRTpCWFMuSVFfQ0xPU0VQUklDRV9BREouOS8xOC8yMDE1AQAAAGjdAwACAAAACDIyLjQ3NDQ4AL67748OH9UIz1aZExIf1QgsQ0lRLk5BU0RBUUdTOkRPWC5JUV9DTE9TRVBSSUNFX0FESi45LzIzLzIwMTUBAAAAbmAAAAIAAAAINTYuMDI3NzcAQiFJoA4f1Qj9sSsWEh/VCChDSVEuTllTRTpITU4uSVFfQ0xPU0VQUklDRV9BREouMTAvNi8yMDE1AQAAALLdBAACAAAABzMxLjk3NjMAImTUsA4f1Qiu9wQXEh/VCC1DSVEuTkFTREFRR1M6U0xBQi5JUV9DTE9TRVBSSUNFX0FESi44LzE3LzIwMTUBAAAAKYYAAAIAAAAFNDQuNTYAP4w6eg4f1Qia2YEQEh/VCC1DSVEuTkFTREFRR006RU5UTC5JUV9DTE9TRVBSSUNFX0FESi44LzEwLzIwMTUBAAAAg4oeAgIAAAAFMjQuNzMANr1odA4f1Qi4hp8PEh/VCClDSVEuTllTRTpDQUEuSVFfQ0xPU0VQUklDRV9BREouMTEvMTYvMjAxNQEAAADt4AIAAgAAAAg0MC4zNjM1MwADeHvQDh/VCGdUkhsSH9UIKENJUS5OWVNFOklWUi5JUV9DTE9TRVBSSUNFX0FESi43LzIwLzIwMTUBAAAA1bi9AgIAAAAIMTEu</t>
  </si>
  <si>
    <t>NjUwNTQADbenYQ4f1QhgvLMMEh/VCC1DSVEuTkFTREFRR1M6VEVTTy5JUV9DTE9TRVBSSUNFX0FESi45LzI0LzIwMTUBAAAAB2wDAAIAAAAHNy4yNzU1OADiz4ubDh/VCCbFUxUSH9UILENJUS5OQVNEQVFHUzpKUlZSLklRX0NMT1NFUFJJQ0VfQURKLjgvNS8yMDE1AQAAAMINeBACAAAACDI0LjUzNzI4AIgs6nYOH9UIRwkMEBIf1QguQ0lRLk5BU0RBUUNNOlRBQ08uSVFfQ0xPU0VQUklDRV9BREouMTEvMTgvMjAxNQEAAABDxsUOAgAAAAUxMC4zMwAXu0rTDh/VCHGg+xsSH9UIKENJUS5BUkNBOklXVi5JUV9DTE9TRVBSSUNFX0FESi4xMS8xLzIwMTIBAAAA+j2GAAIAAAAINzYuOTc4MDcAJ+ZO/BQf1Qg7VLL8FB/VCC5DSVEuTkFTREFRR1M6U1BUTi5JUV9DTE9TRVBSSUNFX0FESi4xMC8xOS8yMDE1AQAAABHDAwACAAAACDI2LjU2NzQ3AD926LcOH9UIWIX2FxIf1QguQ0lRLk5BU0RBUUdTOlZJQVYuSVFfQ0xPU0VQUklDRV9BREouMTAvMTYvMjAxNQEAAABPdwEAAgAAAAQ1Ljk5ADEuoLEOH9UInSUKFxIf1QgsQ0lRLk5BU0RBUUdNOkFGSC5JUV9DTE9TRVBSSUNFX0FESi44LzIwLzIwMTUBAAAAiudeBgIAAAAFMTYuOTgAzlU8gw4f1QhtDLkREh/VCChDSVEuTllTRTpXVFMuSVFfQ0xPU0VQUklDRV9BREouOC8yNC8yMDE1AQAAABTHBAACAAAACDUyLjA0Mjc5AMrQ44AOH9UIy25jERIf1QgoQ0lRLk5Z</t>
  </si>
  <si>
    <t>U0U6SkNJLklRX0NMT1NFUFJJQ0VfQURKLjgvMjQvMjAxNQEAAADeTwQAAgAAAAgzMy45NDAzOADO8oaCDh/VCMDOkxESH9UIKkNJUS5OWVNFOkFUS1IuSVFfQ0xPU0VQUklDRV9BREouMTAvMjIvMjAxNQEAAADOs5EBAwAAAAAASjgbuw4f1QjHi20YEh/VCC5DSVEuTkFTREFRR1M6Qk1UQy5JUV9DTE9TRVBSSUNFX0FESi4xMC8yMC8yMDE1AQAAADfpAwACAAAACDI5LjA3ODI0ALKWV7kOH9UIXiEmGBIf1QgpQ0lRLk5ZU0U6VVNNLklRX0NMT1NFUFJJQ0VfQURKLjEwLzIzLzIwMTUBAAAAd74EAAIAAAAFMzcuNjYAXwicxA4f1QgNe74ZEh/VCC5DSVEuTkFTREFRR1M6VFdJTi5JUV9DTE9TRVBSSUNFX0FESi4xMC8yMS8yMDE1AQAAAPO5BAACAAAACDEyLjg0NDYyAIgLcKMOH9UIrLSpFhIf1QgsQ0lRLk5BU0RBUUdTOkVDUEcuSVFfQ0xPU0VQUklDRV9BREouNy85LzIwMTUBAAAAvR0GAAIAAAAFNDIuOTUAslohYw4f1Qgtsw4NEh/VCC1DSVEuTkFTREFRR1M6Qk9KQS5JUV9DTE9TRVBSSUNFX0FESi44LzMxLzIwMTUBAAAAVmQAAAIAAAAFMjAuODIAT1BLig4f1Qh2u7YSEh/VCC1DSVEuTkFTREFRR006Q1JCUC5JUV9DTE9TRVBSSUNFX0FESi44LzE4LzIwMTUBAAAAJG8kDwIAAAAEMS44NgBzDeJ0Dh/VCLB4pw8SH9UIKUNJUS5OWVNFOkNNSS5JUV9DTE9TRVBSSUNFX0FESi4xMC8xMi8yMDE1AQAAACUM</t>
  </si>
  <si>
    <t>BAACAAAACTEwNS4wMDk3OAC1iiu1Dh/VCPPjkBcSH9UILkNJUS5OQVNEQVFHUzpQUklNLklRX0NMT1NFUFJJQ0VfQURKLjExLzIwLzIwMTUBAAAAnKNAAAIAAAAIMjEuODQ0NjEA5nOg1g4f1Qi6vHEcEh/VCCxDSVEuTkFTREFRR1M6RlRSLklRX0NMT1NFUFJJQ0VfQURKLjcvMjAvMjAxNQEAAAAz/AMAAgAAAAg1OC40OTM3MgBdqHdoDh/VCM5m2A0SH9UIJ0NJUS5OWVNFOlJKRi5JUV9DTE9TRVBSSUNFX0FESi45LzIvMjAxNQEAAABfWAAAAgAAAAg1MC4zNTM5NAD2Q/2UDh/VCHp/ZxQSH9UIKUNJUS5OWVNFOkNBTFguSVFfQ0xPU0VQUklDRV9BREouOC8xNC8yMDE1AQAAALbMCQACAAAABDcuOTIAwDricQ4f1QjXGjwPEh/VCC5DSVEuTkFTREFRR1M6VkVDTy5JUV9DTE9TRVBSSUNFX0FESi4xMS8yNC8yMDE1AQAAAP8rBQACAAAABTIwLjMyAI4J2NcOH9UItzCvHBIf1QgoQ0lRLk5ZU0U6QkxLLklRX0NMT1NFUFJJQ0VfQURKLjkvMTEvMjAxNQEAAADVJwYAAgAAAAkyODguNTI5MTMAZrqSjw4f1QjaN4wTEh/VCCxDSVEuTkFTREFRR006UkVUQS5JUV9DTE9TRVBSSUNFX0FESi45LzMvMjAxNQEAAABuTmoAAwAAAAAAWe2NlQ4f1QjzkGgUEh/VCC1DSVEuTkFTREFRR1M6Q1JPWC5JUV9DTE9TRVBSSUNFX0FESi45LzIyLzIwMTUBAAAAdB7QAAIAAAAFMTUuMTcAaV9zmA4f1QhUxOwUEh/VCClDSVEuTllT</t>
  </si>
  <si>
    <t>RTpST0wuSVFfQ0xPU0VQUklDRV9BREouMTEvMTMvMjAxNQEAAADRlgQAAgAAAAcyNS4xNzcxAK291dAOH9UIR+KZGxIf1QgsQ0lRLk5BU0RBUUdTOlBSVEEuSVFfQ0xPU0VQUklDRV9BREouOC80LzIwMTUBAAAAyIDYDAIAAAAFNjguMzMA9EwEag4f1QiH0gwOEh/VCC1DSVEuTkFTREFRR1M6UFJUQS5JUV9DTE9TRVBSSUNFX0FESi44LzI2LzIwMTUBAAAAyIDYDAIAAAAFNTYuODIAKcW+fA4f1QjPctcQEh/VCC5DSVEuTkFTREFRR006QVJSWS5JUV9DTE9TRVBSSUNFX0FESi4xMC8yMS8yMDE1AQAAAPhhAAACAAAABDUuMTEA9tNUvQ4f1Qje6boYEh/VCCdDSVEuTllTRTpSTUQuSVFfQ0xPU0VQUklDRV9BREouNy82LzIwMTUBAAAA5DAFAAIAAAAINTIuODkzOTIA+1c1Uw4f1Qi38H4KEh/VCCdDSVEuTllTRTpNUy5JUV9DTE9TRVBSSUNFX0FESi44LzIwLzIwMTUBAAAAQjcHAAIAAAAIMzQuNjM5MTYANYaueQ4f1QirsG8QEh/VCCxDSVEuTkFTREFRR1M6Q0VUVi5JUV9DTE9TRVBSSUNFX0FESi44LzYvMjAxNQEAAAASIQUAAgAAAAQyLjM5AGTm4XQOH9UI3e2nDxIf1QgnQ0lRLk5ZU0U6UEFHLklRX0NMT1NFUFJJQ0VfQURKLjkvMS8yMDE1AQAAAHyTBQACAAAACDQ2LjU3Njg4AJJLW4cOH9UIidVFEhIf1QgtQ0lRLk5BU0RBUUdTOk9SSVQuSVFfQ0xPU0VQUklDRV9BREouOC8yOC8yMDE1AQAAAG0+EwAC</t>
  </si>
  <si>
    <t>AAAACDEyLjk2MDI3AGKGU40OH9UIywM0ExIf1QgsQ0lRLk5BU0RBUUdTOkdFT1MuSVFfQ0xPU0VQUklDRV9BREouOS85LzIwMTUBAAAAMrUFAAIAAAAFMTUuNTQAbWK7iQ4f1QjqK6ASEh/VCChDSVEuTllTRTpXUkkuSVFfQ0xPU0VQUklDRV9BREouNy8xMy8yMDE1AQAAAKXIBAACAAAACDMxLjIwOTg5AB26KlcOH9UII/IVCxIf1QgtQ0lRLk5BU0RBUUdTOkNETlMuSVFfQ0xPU0VQUklDRV9BREouMTEvNS8yMDE1AQAAAFVlAAACAAAABTIyLjQ2AL89BswOH9UIsWLQGhIf1QgtQ0lRLk5BU0RBUUdTOkVUU1kuSVFfQ0xPU0VQUklDRV9BREouNy8yMS8yMDE1AQAAAIrDsgECAAAABTE4Ljk4AHtPi18OH9UIlhRjDBIf1QgtQ0lRLk5BU0RBUUNNOkhEU04uSVFfQ0xPU0VQUklDRV9BREouOC8yNC8yMDE1AQAAAE8wBQACAAAABDIuOTEAE2fQgQ4f1QgKG4IREh/VCCxDSVEuTkFTREFRR006TUIuSVFfQ0xPU0VQUklDRV9BREouMTEvMTMvMjAxNQEAAACn83kBAgAAAAUxNS44NgCEvEHQDh/VCBZrhxsSH9UILUNJUS5OQVNEQVFHUzpJTkRCLklRX0NMT1NFUFJJQ0VfQURKLjEwLzcvMjAxNQEAAABXRAQAAgAAAAg0NC4yMDA0MwCTNrycDh/VCKUCixUSH9UIKUNJUS5OWVNFOlNFTUcuSVFfQ0xPU0VQUklDRV9BREouNy8yMi8yMDE1AQAAAHr4MwACAAAACDYzLjkyMzQzAP5QhVkOH9UImxJ4CxIf1QgtQ0lRLk5B</t>
  </si>
  <si>
    <t>U0RBUUdTOk1HTlguSVFfQ0xPU0VQUklDRV9BREouOC8xNC8yMDE1AQAAAE8rCQACAAAABTMwLjgyAMXrtHgOH9UIwSJMEBIf1QgnQ0lRLk5ZU0U6VkcuSVFfQ0xPU0VQUklDRV9BREouMTEvNC8yMDE1AQAAAAvNDAACAAAABDYuOTUATFl7yQ4f1QgWbHcaEh/VCCZDSVEuTllTRTpDSS5JUV9DTE9TRVBSSUNFX0FESi44LzcvMjAxNQEAAABjowIAAgAAAAkxNDUuNzY5ODkAM/5Jeg4f1Qiw5IQQEh/VCChDSVEuTllTRTpXUEcuSVFfQ0xPU0VQUklDRV9BREouOC8xOS8yMDE1AQAAAD0bkg8CAAAACDEwLjY1MTYyAKyxpIAOH9UInjtXERIf1QgpQ0lRLk5ZU0U6R1ROLklRX0NMT1NFUFJJQ0VfQURKLjExLzE3LzIwMTUBAAAA2ewEAAIAAAAFMTYuNDQAlroj0w4f1QgpZ/EbEh/VCCpDSVEuQkVSOk5UQi5CSC5JUV9DTE9TRVBSSUNFX0FESi4xMS85LzIwMTUBAAAAE1YNAAIAAAAIMTcuMTIwNDcAGxX2zQ4f1QhbTzQbEh/VCCdDSVEuTllTRTpUQ0YuSVFfQ0xPU0VQUklDRV9BREouNy8yLzIwMTUBAAAAU60EAAIAAAAHMTUuNjE1MgDbmBRjDh/VCN8ICw0SH9UILUNJUS5OQVNEQVFHUzpSVU4uSVFfQ0xPU0VQUklDRV9BREouMTAvMjgvMjAxNQEAAAB9LqgCAgAAAAQ5LjQyADqUucMOH9UIakunGRIf1QgpQ0lRLk5ZU0U6SElXLklRX0NMT1NFUFJJQ0VfQURKLjExLzE4LzIwMTUBAAAA1BIFAAIAAAAIMzkuODMw</t>
  </si>
  <si>
    <t>NzIA6dVg0Q4f1Qhaeq8bEh/VCClDSVEuTllTRTpXUEMuSVFfQ0xPU0VQUklDRV9BREouMTEvMTkvMjAxNQEAAADrXQAAAgAAAAg1NC4wNzk0OAABRHXUDh/VCLE8KxwSH9UILUNJUS5OQVNEQVFHUzpFUFpNLklRX0NMT1NFUFJJQ0VfQURKLjExLzkvMjAxNQEAAAADJj0DAgAAAAUxNi45OQABgdDNDh/VCELdKBsSH9UILUNJUS5OQVNEQVFDTTpXTUlILklRX0NMT1NFUFJJQ0VfQURKLjgvMTIvMjAxNQEAAABwjgAAAgAAAAQyLjM1AL+Y/nQOH9UIqXq5DxIf1QgpQ0lRLk5ZU0U6UlhOLklRX0NMT1NFUFJJQ0VfQURKLjEwLzMwLzIwMTUBAAAAonXLAgIAAAAFMTguNDgA+Vllxw4f1Qh5kC0aEh/VCC1DSVEuTkFTREFRR1M6U0dFTi5JUV9DTE9TRVBSSUNFX0FESi42LzI1LzIwMTUBAAAAYYUAAAIAAAAFNDcuNjkArcnmWQ4f1QiaYokLEh/VCC5DSVEuTkFTREFRR1M6QUFQTC5JUV9DTE9TRVBSSUNFX0FESi4xMC8yMS8yMDE1AQAAAGlhAAACAAAACTEwOS40NDgwMgDgdmSzDh/VCHwXXBcSH9UIKENJUS5OWVNFOkNNTy5JUV9DTE9TRVBSSUNFX0FESi43LzIwLzIwMTUBAAAAcfIDAAIAAAAHOS4zNjI4NQDmKMtYDh/VCJQxVgsSH9UILkNJUS5OQVNEQVFDTTpOWU1YLklRX0NMT1NFUFJJQ0VfQURKLjEwLzE5LzIwMTUBAAAADfIFAAIAAAAEMy4yMQAMBn26Dh/VCIzgVxgSH9UIKUNJUS5OWVNFOkxQVC5JUV9D</t>
  </si>
  <si>
    <t>TE9TRVBSSUNFX0FESi4xMS8xMS8yMDE1AQAAAP8QBQACAAAACDMwLjA1NDA0AEkZ9M0OH9UIkzIvGxIf1QgtQ0lRLk5BU0RBUUNNOlNRQkcuSVFfQ0xPU0VQUklDRV9BREouMTEvNS8yMDE1AQAAAM22fAECAAAABTExLjg2ADGzC8cOH9UImT4iGhIf1QgvQ0lRLk5BU0RBUUdTOkdOQ00uQS5JUV9DTE9TRVBSSUNFX0FESi4xMC8yLzIwMTUBAAAApX4BAAIAAAAFMTYuMzgAV9nUsA4f1Qi20gIXEh/VCCdDSVEuTllTRTpDSi5JUV9DTE9TRVBSSUNFX0FESi44LzEzLzIwMTUBAAAAqr5rAQMAAAAAADxPDHkOH9UIRfpUEBIf1QgoQ0lRLk5ZU0U6Q0hILklRX0NMT1NFUFJJQ0VfQURKLjcvMzEvMjAxNQEAAAAaqAUAAgAAAAg0OC45MTU3NAABFvFbDh/VCPO60AsSH9UILUNJUS5OQVNEQVFHUzpGTkdOLklRX0NMT1NFUFJJQ0VfQURKLjkvMjkvMjAxNQEAAAB/TwAAAgAAAAgyOS4wNzQ3NQCo2jScDh/VCDQxfhUSH9UIKENJUS5OWVNFOkNBRy5JUV9DTE9TRVBSSUNFX0FESi45LzIzLzIwMTUBAAAADWkAAAIAAAAIMjkuMzc3NTcAfh5OnQ4f1QhL658VEh/VCCZDSVEuTllTRTpZLklRX0NMT1NFUFJJQ0VfQURKLjcvMjAvMjAxNQEAAABglAIAAgAAAAY0OTcuMjcAMAFJZA4f1QgV6EANEh/VCChDSVEuTllTRTpCQlcuSVFfQ0xPU0VQUklDRV9BREouOS8xNy8yMDE1AQAAAFvdAQACAAAABTE5LjkyAD/AuJYOH9UI</t>
  </si>
  <si>
    <t>QLyhFBIf1QgsQ0lRLk5BU0RBUUdTOkJJT1MuSVFfQ0xPU0VQUklDRV9BREouNy83LzIwMTUBAAAACFwDAAIAAAAEMy4xOQAPj8ZlDh/VCLfudg0SH9UIKUNJUS5OWVNFOkdMT0cuSVFfQ0xPU0VQUklDRV9BREouOC8xMC8yMDE1AQAAADTXtQgCAAAACDEzLjA0NjI1ABLfTXQOH9UIhzuQDxIf1QgrQ0lRLk5BU0RBUUNNOk5FTy5JUV9DTE9TRVBSSUNFX0FESi44LzMvMjAxNQEAAAAIYBQAAgAAAAQ2LjA3AC4jQFwOH9UI1XbeCxIf1QgpQ0lRLk5ZU0U6RUFSTi5JUV9DTE9TRVBSSUNFX0FESi44LzIwLzIwMTUBAAAAwrPzDQIAAAAHOS45NDMyMQBcjF5/Dh/VCA0FKBESH9UILkNJUS5OQVNEQVFHUzpNSURELklRX0NMT1NFUFJJQ0VfQURKLjExLzIwLzIwMTUBAAAAJmkEAAIAAAAGMTA1LjU4APWaoNYOH9UI+c57HBIf1QgtQ0lRLk5BU0RBUUdTOkdCQ0kuSVFfQ0xPU0VQUklDRV9BREouNy8xMC8yMDE1AQAAAFwmBAACAAAACDI2LjgzODM5AG4u9mYOH9UI/fieDRIf1QguQ0lRLk5BU0RBUUdTOk9aUksuSVFfQ0xPU0VQUklDRV9BREouMTEvMTcvMjAxNQEAAACJiQUAAgAAAAg1MS42MTIyMwB78jHSDh/VCGfI1RsSH9UILUNJUS5OQVNEQVFHUzpQRENFLklRX0NMT1NFUFJJQ0VfQURKLjgvMjQvMjAxNQEAAACohAQAAgAAAAU0Ni40NgDRbDuADh/VCBvTUBESH9UILkNJUS5OQVNEQVFHUzpRR0VOLklRX0NM</t>
  </si>
  <si>
    <t>T1NFUFJJQ0VfQURKLjExLzIzLzIwMTUBAAAAv4IAAAIAAAAIMjYuNTc1ODQArFfY1w4f1QhCsKocEh/VCC1DSVEuTkFTREFRR006R05NSy5JUV9DTE9TRVBSSUNFX0FESi45LzIyLzIwMTUBAAAAxmoBAAIAAAAEOS41OQANyhGbDh/VCBMtURUSH9UIKENJUS5OWVNFOlJCQy5JUV9DTE9TRVBSSUNFX0FESi43LzI5LzIwMTUBAAAAtpIEAAIAAAAINjUuMTkwODQAkriMZA4f1Qj5XkoNEh/VCChDSVEuTllTRTpDSS5JUV9DTE9TRVBSSUNFX0FESi4xMS8yNy8yMDE1AQAAAGOjAgACAAAACTEzNS4yMjU2OQCr81jaDh/VCNmyER0SH9UILkNJUS5OQVNEQVFHUzpQUk9WLklRX0NMT1NFUFJJQ0VfQURKLjExLzI0LzIwMTUBAAAAf5IFAAIAAAAIMTYuOTg1NjEAy/Iq2Q4f1QgRtOEcEh/VCC1DSVEuTkFTREFRR1M6TEJBSS5JUV9DTE9TRVBSSUNFX0FESi44LzI3LzIwMTUBAAAAXrUKAAIAAAAIMTAuNDExODkAY7mfcg4f1QjnH1YPEh/VCCxDSVEuTkFTREFRR1M6VFhOLklRX0NMT1NFUFJJQ0VfQURKLjcvMTcvMjAxNQEAAAD7IwIAAgAAAAg0Ni41NTc0OQB2lmdrDh/VCCpISg4SH9UILUNJUS5OQVNEQVFHUzpXRVRGLklRX0NMT1NFUFJJQ0VfQURKLjcvMjQvMjAxNQEAAAB11wQAAgAAAAgyMS4xOTA1OQBM2opfDh/VCNr6ZQwSH9UIKENJUS5OWVNFOkFFUy5JUV9DTE9TRVBSSUNFX0FESi43LzEwLzIwMTUBAAAA</t>
  </si>
  <si>
    <t>8IkAAAIAAAAIMTEuOTg2MzUAncNdWw4f1Qi0IrsLEh/VCCtDSVEuTkFTREFRR1M6UEkuSVFfQ0xPU0VQUklDRV9BREouOC8yNi8yMDE1AQAAALWFBgADAAAAAAD06a15Dh/VCHqqcRASH9UILkNJUS5OQVNEQVFDTTpaSU9QLklRX0NMT1NFUFJJQ0VfQURKLjEwLzEyLzIwMTUBAAAAs1GyAAIAAAAFMTAuODYAPbnmuQ4f1QhGWEQYEh/VCChDSVEuTllTRTpNSEsuSVFfQ0xPU0VQUklDRV9BREouOS8yMy8yMDE1AQAAALZ7AAACAAAABjE5Ni45OAAr+kigDh/VCDFOLBYSH9UIKENJUS5OWVNFOkdXUkUuSVFfQ0xPU0VQUklDRV9BREouOC82LzIwMTUBAAAAHSsrAAIAAAAFNTcuNzEAHka2bQ4f1QjQIZUOEh/VCCxDSVEuTkFTREFRR1M6RUJJWC5JUV9DTE9TRVBSSUNFX0FESi44LzQvMjAxNQEAAABzDwQAAgAAAAYzMi4wNzMAD5Gxbw4f1QhDs90OEh/VCCxDSVEuTkFTREFRR1M6Q01QUi5JUV9DTE9TRVBSSUNFX0FESi43LzEvMjAxNQEAAABhlUABAgAAAAU4NC41MQDSQblgDh/VCFU3iwwSH9UILENJUS5OQVNEQVFHUzpBSU1DLklRX0NMT1NFUFJJQ0VfQURKLjkvMy8yMDE1AQAAAPXZCgICAAAABzIyLjU4MjkASuDJhg4f1QhS5TQSEh/VCCxDSVEuTkFTREFRR1M6TEtRLklRX0NMT1NFUFJJQ0VfQURKLjkvMTUvMjAxNQEAAAA0rEEAAgAAAAQzMC41AGNekJUOH9UI+rxvFBIf1QguQ0lRLk5BU0RBUUNNOlBC</t>
  </si>
  <si>
    <t>TkMuSVFfQ0xPU0VQUklDRV9BREouMTAvMjEvMjAxNQEAAADBsbcCAgAAAAIyNwCZgra5Dh/VCE2/OBgSH9UILkNJUS5OQVNEQVFHUzpCT09NLklRX0NMT1NFUFJJQ0VfQURKLjEwLzIwLzIwMTUBAAAAbIcAAAIAAAAHOS42NDg4NgDwTRq7Dh/VCMX4cRgSH9UIJ0NJUS5OWVNFOkhLLklRX0NMT1NFUFJJQ0VfQURKLjcvMTYvMjAxNQEAAAD11w8AAgAAAAkxNzQuODY3OTIABXhXcA4f1Qh+lP8OEh/VCClDSVEuTllTRTpDVUIuSVFfQ0xPU0VQUklDRV9BREouMTAvMTUvMjAxNQEAAADCCwQAAgAAAAg0Mi40Nzc2NgCOrwy4Dh/VCFz//RcSH9UIK0NJUS5OQVNEQVFHUzpUQVguSVFfQ0xPU0VQUklDRV9BREouOS8zLzIwMTUBAAAATngAAAIAAAAIMjEuMDY1MTQAwhwsiQ4f1QiU95wSEh/VCChDSVEuTllTRTpHUFMuSVFfQ0xPU0VQUklDRV9BREouOC8xMi8yMDE1AQAAAFkvBAACAAAACDMyLjI1MDc5AE4nDXgOH9UI90AzEBIf1QgnQ0lRLk5ZU0U6REYuSVFfQ0xPU0VQUklDRV9BREouOS8xOC8yMDE1AQAAAEOIAAACAAAABzE2Ljg0MDUAty+Qkg4f1QgA0AkUEh/VCChDSVEuTllTRTpDTFcuSVFfQ0xPU0VQUklDRV9BREouMTAvNS8yMDE1AQAAAELSogECAAAABTQ3LjcxAHsVyKIOH9UItrCFFhIf1QgpQ0lRLk5ZU0U6VEhDLklRX0NMT1NFUFJJQ0VfQURKLjExLzI3LzIwMTUBAAAAh6UBAAIAAAAFMzMuOTcA</t>
  </si>
  <si>
    <t>gIzr2g4f1Qh3iBwdEh/VCCdDSVEuTllTRTpNRFAuSVFfQ0xPU0VQUklDRV9BREouNy82LzIwMTUBAAAAoX4BAAIAAAAINDYuODY5NjgArJJnWA4f1QhU3UULEh/VCChDSVEuQU1FWDpCR1NGLklRX0NMT1NFUFJJQ0VfQURKLjgvNS8yMDE1AQAAAIwZVQICAAAACDEwLjc3MzU3AEbYL20OH9UIm+CCDhIf1QgpQ0lRLk5ZU0U6U0pXLklRX0NMT1NFUFJJQ0VfQURKLjEwLzMwLzIwMTUBAAAABJkEAAIAAAAHMzAuNDYzNAC5Es3JDh/VCFKuhhoSH9UILkNJUS5OQVNEQVFHUzpDQVNZLklRX0NMT1NFUFJJQ0VfQURKLjEwLzE1LzIwMTUBAAAARfIDAAIAAAAJMTAzLjEzODA2AMwwdrcOH9UILpflFxIf1QgtQ0lRLk5BU0RBUUdTOkJIRi5JUV9DTE9TRVBSSUNFX0FESi4xMC8yMi8yMDE1AQAAABlXnhYDAAAAAACZgra5Dh/VCJFbORgSH9UIMENJUS5OQVNEQVFHUzpDTkJLLkEuSVFfQ0xPU0VQUklDRV9BREouMTEvMjQvMjAxNQEAAACw9QMAAgAAAAg0NC4xMDEwMQCsGRLZDh/VCFpx0hwSH9UIJ0NJUS5OWVNFOldNLklRX0NMT1NFUFJJQ0VfQURKLjExLzUvMjAxNQEAAADm6AIAAgAAAAc1MS43NDQ2ACiFxcoOH9UIWr6kGhIf1QgpQ0lRLk5ZU0U6Q01SRS5JUV9DTE9TRVBSSUNFX0FESi4xMC8xLzIwMTUBAAAABfH3AQIAAAAHOS44OTk0NQBx5lGXDh/VCA4TvhQSH9UILUNJUS5OQVNEQVFHUzpNTVNJLklRX0NM</t>
  </si>
  <si>
    <t>T1NFUFJJQ0VfQURKLjcvMTYvMjAxNQEAAAAv4QQAAgAAAAUyMS45OABU7sNTDh/VCDApkwoSH9UIKkNJUS5OWVNFOlRET0MuSVFfQ0xPU0VQUklDRV9BREouMTAvMjEvMjAxNQEAAADtD1gBAgAAAAUxOC41OQCVDLW7Dh/VCFKOiBgSH9UILUNJUS5OQVNEQVFHUzpORVdTLklRX0NMT1NFUFJJQ0VfQURKLjExLzYvMjAxNQEAAAD4x6YAAgAAAAc5Ljk5ODY4ABTaT8cOH9UI7VcsGhIf1QgnQ0lRLk5ZU0U6WFlMLklRX0NMT1NFUFJJQ0VfQURKLjkvMS8yMDE1AQAAANHeCwcCAAAACDMwLjI2NzQ1ADxR5ooOH9UIKFrSEhIf1QgoQ0lRLk5ZU0U6TExZLklRX0NMT1NFUFJJQ0VfQURKLjcvMzAvMjAxNQEAAAAbWwQAAgAAAAg3OS43NTIyNwD9qTlwDh/VCHFo+A4SH9UIJ0NJUS5OWVNFOlNITy5JUV9DTE9TRVBSSUNFX0FESi45LzMvMjAxNQEAAACaTKIAAgAAAAgxMS42NTY1MgD9ZZCFDh/VCKCgBxISH9UILkNJUS5OQVNEQVFHUzpCUktSLklRX0NMT1NFUFJJQ0VfQURKLjExLzE2LzIwMTUBAAAA1QsIAAIAAAAIMjEuMDA2NTIAOlYx0g4f1Qhsw84bEh/VCCdDSVEuTllTRTpTTi5JUV9DTE9TRVBSSUNFX0FESi45LzI4LzIwMTUBAAAAay9YCAIAAAAENS41NwBqIECgDh/VCOMPGxYSH9UILkNJUS5OQVNEQVFHUzpBTUFHLklRX0NMT1NFUFJJQ0VfQURKLjEwLzE1LzIwMTUBAAAA5scDAAIAAAAFMzguODUAtj4q</t>
  </si>
  <si>
    <t>tQ4f1QiKGpQXEh/VCCdDSVEuTllTRTpQQi5JUV9DTE9TRVBSSUNFX0FESi44LzI1LzIwMTUBAAAA8gIGAAIAAAAINDQuNjM0NzUA6gERjA4f1QjH5QkTEh/VCClDSVEuTllTRTpDVFQuSVFfQ0xPU0VQUklDRV9BREouMTAvMjgvMjAxNQEAAAC+engBAgAAAAgxMC4xNDU3NwCIDELADh/VCJfIKBkSH9UIKkNJUS5OWVNFOkJDRUkuSVFfQ0xPU0VQUklDRV9BREouMTAvMTUvMjAxNQEAAAClIwgHAwAAAAAATZRvow4f1QgfN60WEh/VCClDSVEuTllTRTpBTExZLklRX0NMT1NFUFJJQ0VfQURKLjExLzIvMjAxNQEAAADPlQ4AAgAAAAcxOS41MTY0ANPXMMMOH9UILNWdGRIf1QgtQ0lRLk5BU0RBUUdTOkpCTFUuSVFfQ0xPU0VQUklDRV9BREouOS8yNC8yMDE1AQAAAMWfAQACAAAABTI2LjM5AHT9bKAOH9UIx+0hFhIf1QgtQ0lRLk5BU0RBUUdNOkNSQlAuSVFfQ0xPU0VQUklDRV9BREouMTAvMS8yMDE1AQAAACRvJA8CAAAABDEuNjUAj1l/ng4f1Qi/Fc0VEh/VCChDSVEuTllTRTpLUkcuSVFfQ0xPU0VQUklDRV9BREouNy8yMi8yMDE1AQAAAORTkgACAAAACDIzLjQ5ODgzAFUBi18OH9UIuIdkDBIf1QgnQ0lRLk5ZU0U6TUNPLklRX0NMT1NFUFJJQ0VfQURKLjgvNC8yMDE1AQAAAMUPCAACAAAACTEwNy42OTg2OADZNAhsDh/VCLLuYw4SH9UIKUNJUS5OWVNFOkhWVC5JUV9DTE9TRVBSSUNFX0FESi4xMC8yMi8y</t>
  </si>
  <si>
    <t>MDE1AQAAAGg6BAACAAAACDIwLjc1Mjk0AJAd+cEOH9UI4cVrGRIf1QgoQ0lRLk5ZU0U6RkJLLklRX0NMT1NFUFJJQ0VfQURKLjcvMjEvMjAxNQEAAAB+/koAAwAAAAAApNKpag4f1QiGaSwOEh/VCCxDSVEuTkFTREFRR1M6SU1QVi5JUV9DTE9TRVBSSUNFX0FESi44LzcvMjAxNQEAAADHTCIAAgAAAAU2OC43NAAUD3V5Dh/VCLsQXRASH9UILkNJUS5OQVNEQVFDTTpSWERYLklRX0NMT1NFUFJJQ0VfQURKLjExLzI0LzIwMTUBAAAAAhhzCAIAAAAFMTQuMDkAwsaT2A4f1QhxdMccEh/VCC1DSVEuTkFTREFRR1M6U0lSLklRX0NMT1NFUFJJQ0VfQURKLjEwLzE1LzIwMTUBAAAAc0ymCAIAAAAIMTYuNTMzMzcA60u+tg4f1QhORMoXEh/VCCpDSVEuTllTRTpSRVNJLklRX0NMT1NFUFJJQ0VfQURKLjExLzE4LzIwMTUBAAAAzI72DAIAAAAIMTEuNzg4MDUArH3nzw4f1QhsbnwbEh/VCC1DSVEuTkFTREFRR1M6SERQLklRX0NMT1NFUFJJQ0VfQURKLjEwLzEyLzIwMTUBAAAA7ZMmCAIAAAAEMjEuNwAP7jeyDh/VCG/wLBcSH9UIKENJUS5OWVNFOk5QSy5JUV9DTE9TRVBSSUNFX0FESi43LzI3LzIwMTUBAAAAz3AEAAIAAAAINzAuNjgzMzIAERzpXg4f1Qi7qUoMEh/VCC1DSVEuTkFTREFRR1M6VlJUUy5JUV9DTE9TRVBSSUNFX0FESi45LzE0LzIwMTUBAAAAvi4FAAIAAAAIOTkuNjA5NzgALO78kQ4f1QjwreETEh/V</t>
  </si>
  <si>
    <t>CClDSVEuTllTRTpNT0guSVFfQ0xPU0VQUklDRV9BREouMTAvMjcvMjAxNQEAAAD9rD4AAgAAAAU2Ni4wOADbKvzBDh/VCFAhbxkSH9UIKENJUS5OWVNFOlBPUi5JUV9DTE9TRVBSSUNFX0FESi45LzI1LzIwMTUBAAAANooEAAIAAAAIMzQuMzg3NDcAEOUUnw4f1Qi4auYVEh/VCCxDSVEuTkFTREFRR1M6QVJOQS5JUV9DTE9TRVBSSUNFX0FESi45LzIvMjAxNQEAAADCYQAAAgAAAAIyNwAXiWOHDh/VCOEOUBISH9UIKUNJUS5OWVNFOk1VTEUuSVFfQ0xPU0VQUklDRV9BREouNy8yMy8yMDE1AQAAAD3HtQEDAAAAAAD6ZxpvDh/VCLOg0w4SH9UILUNJUS5OQVNEQVFHUzpDVEJJLklRX0NMT1NFUFJJQ0VfQURKLjExLzQvMjAxNQEAAACfhwQAAgAAAAgzMi42NTI4OABgmLfDDh/VCAweoBkSH9UIKENJUS5OWVNFOkFGSS5JUV9DTE9TRVBSSUNFX0FESi43LzI4LzIwMTUBAAAAR8tuEgMAAAAAAEdf9lgOH9UIHvxcCxIf1QgtQ0lRLk5BU0RBUUdTOkRNUkMuSVFfQ0xPU0VQUklDRV9BREouNi8zMC8yMDE1AQAAAOINwgICAAAABTQ1LjE0ABLTaGMOH9UIzpkaDRIf1QgpQ0lRLk5ZU0U6TENJSS5JUV9DTE9TRVBSSUNFX0FESi45LzIyLzIwMTUBAAAAaBQEAAIAAAAINTIuNzQ1ODIAJegXmQ4f1QhxZv0UEh/VCCxDSVEuTkFTREFRR1M6TURMWi5JUV9DTE9TRVBSSUNFX0FESi45LzEvMjAxNQEAAABtSQsAAgAAAAgz</t>
  </si>
  <si>
    <t>OS40NDI5OAAt/Y+KDh/VCNavxRISH9UILkNJUS5OQVNEQVFHUzpUWVBFLklRX0NMT1NFUFJJQ0VfQURKLjEwLzI3LzIwMTUBAAAAzdXtAQIAAAAIMjEuMjM1NjUAmsQ9wA4f1QjdXyIZEh/VCC1DSVEuTkFTREFRR1M6Q1JaTy5JUV9DTE9TRVBSSUNFX0FESi44LzE5LzIwMTUBAAAAOpIFAAIAAAAFMzMuNzgA2dCVfw4f1QhBpi8REh/VCChDSVEuTllTRTpUQ0YuSVFfQ0xPU0VQUklDRV9BREouMTAvNy8yMDE1AQAAAFOtBAACAAAACDE0LjkwNDkyAH6RPrIOH9UI7P0vFxIf1QgpQ0lRLk5ZU0U6Q1JDTS5JUV9DTE9TRVBSSUNFX0FESi43LzE1LzIwMTUBAAAAGB8LAgIAAAAENi4yNgBBKSddDh/VCL7CBQwSH9UILkNJUS5OQVNEQVFHUzpLVVJBLklRX0NMT1NFUFJJQ0VfQURKLjExLzE4LzIwMTUBAAAAuMvaEAIAAAAENy43NQC9wL3SDh/VCJS45hsSH9UIKENJUS5OWVNFOkZNQy5JUV9DTE9TRVBSSUNFX0FESi4xMC8yLzIwMTUBAAAAvm8AAAIAAAAHMzQuMTc3NgAIoO2jDh/VCM6kuhYSH9UILkNJUS5OQVNEQVFHUzpFR09WLklRX0NMT1NFUFJJQ0VfQURKLjEwLzIzLzIwMTUBAAAAUXcBAAIAAAAIMTcuOTI0MDQAhuW0uw4f1Qi7n4kYEh/VCCxDSVEuTkFTREFRR1M6Q09IVS5JUV9DTE9TRVBSSUNFX0FESi44LzUvMjAxNQEAAADt/wMAAgAAAAc5LjIwMzMxAJQIgnEOH9UIAC4oDxIf1QgsQ0lRLk5BU0RB</t>
  </si>
  <si>
    <t>UUdTOk1NU0kuSVFfQ0xPU0VQUklDRV9BREouOS85LzIwMTUBAAAAL+EEAAIAAAAFMjMuMDgAs+W4jA4f1QhhCh4TEh/VCC5DSVEuTkFTREFRR1M6TEFVUi5JUV9DTE9TRVBSSUNFX0FESi4xMC8yMi8yMDE1AQAAALeIAAADAAAAAADigle5Dh/VCH9vJhgSH9UIKUNJUS5BTUVYOkxMRVguSVFfQ0xPU0VQUklDRV9BREouOC8yMC8yMDE1AQAAAAQB9AMCAAAABTcuNjIyAJ1yHH0OH9UIzLjbEBIf1QgpQ0lRLk5ZU0U6UEZHLklRX0NMT1NFUFJJQ0VfQURKLjEwLzI5LzIwMTUBAAAAkREDAAIAAAAINDcuNjY0NDMAkoxpwQ4f1QjRGU0ZEh/VCC1DSVEuTkFTREFRR1M6U1lOQS5JUV9DTE9TRVBSSUNFX0FESi4xMS82LzIwMTUBAAAAxYgAAAIAAAAFOTQuMTgAdLg4zA4f1QgOV98aEh/VCChDSVEuTllTRTpGTFMuSVFfQ0xPU0VQUklDRV9BREouOS8yMi8yMDE1AQAAACMVBAACAAAACDM5Ljg4ODg4ACyX+5sOH9UIENlvFRIf1QgtQ0lRLk5BU0RBUUdTOlNBRk0uSVFfQ0xPU0VQUklDRV9BREouOC8yNS8yMDE1AQAAAPyaBAACAAAACDY0LjgxMDQ4AMMnIokOH9UIVwOOEhIf1QgnQ0lRLk5ZU0U6TUxJLklRX0NMT1NFUFJJQ0VfQURKLjkvMi8yMDE1AQAAAM/TBAACAAAACDI3LjcxOTU4AAa0SooOH9UIlnq5EhIf1QguQ0lRLk5BU0RBUUdNOklPVkEuSVFfQ0xPU0VQUklDRV9BREouMTEvMjMvMjAxNQEAAAAE1WgC</t>
  </si>
  <si>
    <t>AgAAAAQ2LjM2AGqJ+tcOH9UIu1WwHBIf1QgoQ0lRLk5ZU0U6TUNELklRX0NMT1NFUFJJQ0VfQURKLjgvMjEvMjAxNQEAAADgIAIAAgAAAAg5MC44ODY1NQDwvDV8Dh/VCLo8whASH9UIKENJUS5OWVNFOlNZSy5JUV9DTE9TRVBSSUNFX0FESi4xMC85LzIwMTUBAAAAlnEBAAIAAAAIOTUuMTQzODYA3enctg4f1QiCdM8XEh/VCChDSVEuTllTRTpETEIuSVFfQ0xPU0VQUklDRV9BREouNy8yMC8yMDE1AQAAAEvPFwACAAAACDM2Ljc1MTM2AHjtAmoOH9UI/wwSDhIf1QgtQ0lRLk5BU0RBUUdTOkdOVFkuSVFfQ0xPU0VQUklDRV9BREouNy8yOS8yMDE1AQAAACDeBQACAAAACDIyLjA3OTQ1AJGw22IOH9UIvTL/DBIf1QgoQ0lRLkFNRVg6QlRYLklRX0NMT1NFUFJJQ0VfQURKLjEwLzUvMjAxNQEAAAAWZAAAAgAAAAczLjM0NDA5AAwuhKMOH9UIA1+2FhIf1QgqQ0lRLk5ZU0U6RlJBQy5JUV9DTE9TRVBSSUNFX0FESi4xMC8xNi8yMDE1AQAAAOpqCA4DAAAAAAD1Jgy4Dh/VCFaI/xcSH9UILENJUS5OQVNEQVFHUzpPUEIuSVFfQ0xPU0VQUklDRV9BREouOS8yMy8yMDE1AQAAANQXRgACAAAACDM2LjIzNTUxACsktZkOH9UI1QEkFRIf1QgpQ0lRLk5ZU0U6VFJOTy5JUV9DTE9TRVBSSUNFX0FESi44LzI4LzIwMTUBAAAAXa65BAIAAAAIMTkuMjA0NjEAMRlbjA4f1Qh/3w0TEh/VCClDSVEuTllTRTpFU1RFLklRX0NM</t>
  </si>
  <si>
    <t>T1NFUFJJQ0VfQURKLjcvMjcvMjAxNQEAAADohbwNAgAAAAUxNi44MQA4TJJcDh/VCB888QsSH9UIL0NJUS5OQVNEQVFHUzpCRUxGLkIuSVFfQ0xPU0VQUklDRV9BREouMTEvOS8yMDE1AQAAABvhAwACAAAACDE3LjU0NjA4AORgzckOH9UIIDmGGhIf1QgoQ0lRLk5ZU0U6QVNCLklRX0NMT1NFUFJJQ0VfQURKLjEwLzUvMjAxNQEAAADs1wMAAgAAAAgxNy42NTg5OQB5AJGcDh/VCNwtiRUSH9UILUNJUS5OQVNEQVFHUzpMUExBLklRX0NMT1NFUFJJQ0VfQURKLjExLzQvMjAxNQEAAACcoQgCAgAAAAg0MS41NDcyOADhIqTLDh/VCODSyRoSH9UILUNJUS5OQVNEQVFHTTpORU9TLklRX0NMT1NFUFJJQ0VfQURKLjcvMTYvMjAxNQEAAACAXWcAAwAAAAAABXhXcA4f1Qik4v8OEh/VCClDSVEuTllTRTpQQUcuSVFfQ0xPU0VQUklDRV9BREouMTEvMjMvMjAxNQEAAAB8kwUAAgAAAAg0My41MzA4MQC7aEXXDh/VCGxbjRwSH9UILkNJUS5OQVNEQVFHUzpOVENULklRX0NMT1NFUFJJQ0VfQURKLjExLzE5LzIwMTUBAAAAJ30AAAIAAAAEMzIuOQA79rHUDh/VCNxFMBwSH9UILkNJUS5OQVNEQVFHUzpURlNMLklRX0NMT1NFUFJJQ0VfQURKLjEwLzE1LzIwMTUBAAAAgRELAAIAAAAIMTYuNTgzNTEAPordtw4f1QhTyvEXEh/VCCxDSVEuTkFTREFRR1M6Q0FMQS5JUV9DTE9TRVBSSUNFX0FESi45LzMvMjAxNQEAAAClJ4EG</t>
  </si>
  <si>
    <t>AgAAAAQ1Ljk5AMmzhogOH9UIJhyCEhIf1QgpQ0lRLk5ZU0U6SUhDLklRX0NMT1NFUFJJQ0VfQURKLjEwLzI5LzIwMTUBAAAAIUQEAAIAAAAIMTMuMzU0NjQAxJl0xQ4f1Qg+euQZEh/VCC1DSVEuTkFTREFRR1M6Rk9SUi5JUV9DTE9TRVBSSUNFX0FESi44LzEzLzIwMTUBAAAAQnAFAAIAAAAIMzAuNDY4MTUATicNeA4f1QgitjMQEh/VCCxDSVEuTkFTREFRR1M6QkFOUi5JUV9DTE9TRVBSSUNFX0FESi45LzgvMjAxNQEAAADQNQUAAgAAAAg0Mi4yNTIzNQCXPoaIDh/VCBumeBISH9UILkNJUS5OQVNEQVFDTTpTVE1MLklRX0NMT1NFUFJJQ0VfQURKLjEwLzIwLzIwMTUBAAAAL6idAAIAAAAEOS4xMwCDOqm8Dh/VCFsXpRgSH9UILUNJUS5OQVNEQVFHUzpVTFRBLklRX0NMT1NFUFJJQ0VfQURKLjEwLzEvMjAxNQEAAABZjAAAAgAAAAYxNjUuNTkAN0TjnQ4f1Qh2SL4VEh/VCC1DSVEuTkFTREFRR1M6RUJBWS5JUV9DTE9TRVBSSUNFX0FESi42LzEyLzIwMTUBAAAA1mwAAAIAAAAHMjUuMjYxMQA4lENWDh/VCD+X7AoSH9UILENJUS5OQVNEQVFHUzpUVlRZLklRX0NMT1NFUFJJQ0VfQURKLjcvOC8yMDE1AQAAAJxgAAACAAAABTExLjc3AP+Iz1YOH9UIKToGCxIf1QgtQ0lRLk5BU0RBUUdTOlNSRFguSVFfQ0xPU0VQUklDRV9BREouOC8xOC8yMDE1AQAAALLRBQACAAAABTIzLjM2AFJOfXwOH9UIJljREBIf1Qgs</t>
  </si>
  <si>
    <t>Q0lRLk5BU0RBUUdTOlVCU0guSVFfQ0xPU0VQUklDRV9BREouOS8yLzIwMTUBAAAAAIMFAAIAAAAIMjIuMDc1MTYA0iyBiw4f1QgAHfASEh/VCC1DSVEuTkFTREFRR1M6U0NWTC5JUV9DTE9TRVBSSUNFX0FESi43LzIwLzIwMTUBAAAAJ/IEAAIAAAAIMjcuODkxMjYAk7BqZQ4f1QhUlmgNEh/VCCxDSVEuTkFTREFRR1M6QVBPRy5JUV9DTE9TRVBSSUNFX0FESi45LzEvMjAxNQEAAACq1AMAAgAAAAg0OC44Njk1MwD3K2WEDh/VCEPs7BESH9UIKENJUS5OWVNFOkpFQy5JUV9DTE9TRVBSSUNFX0FESi44LzEyLzIwMTUBAAAAL04EAAIAAAAHNDMuNjgyMwCHKjt6Dh/VCMgtfhASH9UIKUNJUS5OWVNFOlBKQy5JUV9DTE9TRVBSSUNFX0FESi4xMC8yMy8yMDE1AQAAAHD5BwACAAAACDM2LjkxMzQxANMcLMMOH9UI6CGMGRIf1QgoQ0lRLk5ZU0U6TVRYLklRX0NMT1NFUFJJQ0VfQURKLjcvMjAvMjAxNQEAAAAv4wQAAgAAAAg2NC4zMjk3OQDH82JbDh/VCIIixQsSH9UIKENJUS5OWVNFOkZUSy5JUV9DTE9TRVBSSUNFX0FESi45LzIxLzIwMTUBAAAAeFYGAAIAAAAFMTkuMTIAcMH5lA4f1QhoMV4UEh/VCClDSVEuTllTRTpCQ0VJLklRX0NMT1NFUFJJQ0VfQURKLjcvMjcvMjAxNQEAAAClIwgHAwAAAAAAvsukbA4f1QjRC24OEh/VCClDSVEuTllTRTpLQU1OLklRX0NMT1NFUFJJQ0VfQURKLjcvMjMvMjAxNQEAAAAv</t>
  </si>
  <si>
    <t>TwQAAgAAAAgzOS4wMjA2NADlNmZrDh/VCHMsTg4SH9UIKENJUS5OWVNFOlFDUC5JUV9DTE9TRVBSSUNFX0FESi45LzExLzIwMTUBAAAA7enbFQMAAAAAAPQCjZUOH9UIGMFtFBIf1QgnQ0lRLk5ZU0U6UkUuSVFfQ0xPU0VQUklDRV9BREouOS8yOC8yMDE1AQAAAE0zBQACAAAACTE2My4yODcwNAAro4ehDh/VCIpWVxYSH9UILENJUS5OQVNEQVFHTTpDTkNFLklRX0NMT1NFUFJJQ0VfQURKLjgvNi8yMDE1AQAAAEbpqgECAAAAAjE3AEPs1nYOH9UI0Df/DxIf1QgsQ0lRLk5BU0RBUUdTOkdTQkMuSVFfQ0xPU0VQUklDRV9BREouNy83LzIwMTUBAAAA3zYEAAIAAAAIMzkuODQ0MjEASbZ2Uw4f1QjNFIsKEh/VCClDSVEuTllTRTpTS1guSVFfQ0xPU0VQUklDRV9BREouMTAvMTkvMjAxNQEAAABmGAYAAgAAAAU0Ny40NwDhfFK6Dh/VCFA/UBgSH9UILUNJUS5OQVNEQVFHUzpDT05OLklRX0NMT1NFUFJJQ0VfQURKLjkvMTQvMjAxNQEAAACFSXQAAgAAAAUyNy45MgDsfieWDh/VCERyjBQSH9UIKUNJUS5OWVNFOk1BQy5JUV9DTE9TRVBSSUNFX0FESi4xMS8xOC8yMDE1AQAAAIwRBQACAAAACDczLjc1NDI0AKGNetAOH9UI/daVGxIf1QguQ0lRLk5BU0RBUUdTOk1TQ0MuSVFfQ0xPU0VQUklDRV9BREouMTEvMjMvMjAxNQEAAAA2ZAQAAgAAAAUzNi4yMQBqifrXDh/VCLtVsBwSH9UILUNJUS5OQVNEQVFHTTpQRUJL</t>
  </si>
  <si>
    <t>LklRX0NMT1NFUFJJQ0VfQURKLjgvMjgvMjAxNQEAAABggwQAAgAAAAgxOC42ODc5MgACAweMDh/VCPzkABMSH9UIKENJUS5OWVNFOlZMWS5JUV9DTE9TRVBSSUNFX0FESi45LzE3LzIwMTUBAAAA2sAEAAIAAAAHOC43OTM0NQBEMceODh/VCK3DbhMSH9UIKENJUS5OWVNFOlVBTC5JUV9DTE9TRVBSSUNFX0FESi4xMC83LzIwMTUBAAAAVboEAAIAAAAFNTEuNTgAaRCXrw4f1QhgDsoWEh/VCC5DSVEuTkFTREFRR1M6TkFUSC5JUV9DTE9TRVBSSUNFX0FESi4xMS8yMy8yMDE1AQAAAGzvAAACAAAABTQ0LjExAI6wn9YOH9UI/sl0HBIf1QgoQ0lRLk5ZU0U6R05LLklRX0NMT1NFUFJJQ0VfQURKLjkvMjQvMjAxNQEAAABjE1QBAgAAAAQ0NS43AIlFbZsOH9UIq41bFRIf1QgsQ0lRLk5BU0RBUUdTOkhTSUMuSVFfQ0xPU0VQUklDRV9BREouOC83LzIwMTUBAAAA9y0FAAIAAAAGNzIuNDE1AITjY3IOH9UIhA1MDxIf1QgoQ0lRLk5ZU0U6Q0NPLklRX0NMT1NFUFJJQ0VfQURKLjcvMjMvMjAxNQEAAAD+kmYBAgAAAAc1LjAzMDA1AFfpoFsOH9UI1uDHCxIf1QgoQ0lRLk5ZU0U6Q0JVLklRX0NMT1NFUFJJQ0VfQURKLjcvMjMvMjAxNQEAAACkAQQAAgAAAAgzNi41NTM0MgBdXLRsDh/VCGFqeQ4SH9UIKENJUS5OWVNFOk1TTS5JUV9DTE9TRVBSSUNFX0FESi44LzI4LzIwMTUBAAAAiKcBAAIAAAAINjQuMzM3NTUATSmR</t>
  </si>
  <si>
    <t>hQ4f1QgFNAMSEh/VCClDSVEuTllTRTpVVFguSVFfQ0xPU0VQUklDRV9BREouMTAvMTIvMjAxNQEAAAD+bQIAAgAAAAg5MC43NjMwNwBDVaCxDh/VCCjUFBcSH9UIKUNJUS5OWVNFOldSSy5JUV9DTE9TRVBSSUNFX0FESi4xMC8xNi8yMDE1AQAAAGmEAAACAAAACDQ3LjA3MjIyAJ8K+rMOH9UI/NR7FxIf1QgnQ0lRLk5ZU0U6UkxILklRX0NMT1NFUFJJQ0VfQURKLjkvOS8yMDE1AQAAACHYBQACAAAABDguMDcAFVGNlQ4f1Qhf7GsUEh/VCChDSVEuQU1FWDpWSEMuSVFfQ0xPU0VQUklDRV9BREouMTEvNC8yMDE1AQAAALaO3AECAAAABDMuODEA2M3qyg4f1QjJSa0aEh/VCC5DSVEuTkFTREFRQ006VEVMTC5JUV9DTE9TRVBSSUNFX0FESi4xMC8yOC8yMDE1AQAAANvpjBMDAAAAAABYVS3DDh/VCJL9khkSH9UIJ0NJUS5OWVNFOkdJUy5JUV9DTE9TRVBSSUNFX0FESi44LzMvMjAxNQEAAAAbMQQAAgAAAAg1NC44NTU4OQBvhH1uDh/VCG3qrw4SH9UIKkNJUS5OWVNFOkRXRFAuSVFfQ0xPU0VQUklDRV9BREouMTEvMTEvMjAxNQEAAAC4uQsAAwAAAAAAmbNBzQ4f1Qj5hAcbEh/VCC1DSVEuTkFTREFRR1M6Uk5TVC5JUV9DTE9TRVBSSUNFX0FESi45LzI1LzIwMTUBAAAAZ3MFAAIAAAAIMzEuMjE3NTkAlnlImg4f1QjB3yoVEh/VCC1DSVEuTkFTREFRR1M6SUJDUC5JUV9DTE9TRVBSSUNFX0FESi45LzE4LzIwMTUB</t>
  </si>
  <si>
    <t>AAAAe0QEAAIAAAAIMTMuNDA0NzMA14W1mQ4f1QjL0BUVEh/VCClDSVEuTllTRTpLRVlTLklRX0NMT1NFUFJJQ0VfQURKLjcvMTUvMjAxNQEAAACDMbkOAgAAAAUzMC41MQDXnldwDh/VCByq/g4SH9UIKUNJUS5OWVNFOkpXLkEuSVFfQ0xPU0VQUklDRV9BREouOC8xMi8yMDE1AQAAAILLBAACAAAABzQ5LjAzMzQAD95ndw4f1Qje4x0QEh/VCC1DSVEuTkFTREFRR006UkRVUy5JUV9DTE9TRVBSSUNFX0FESi4xMC85LzIwMTUBAAAA8kSXAAIAAAAENTcuOABzXS61Dh/VCIVamhcSH9UILkNJUS5OQVNEQVFHTTpGUlBULklRX0NMT1NFUFJJQ0VfQURKLjEwLzI2LzIwMTUBAAAAWuoVAgIAAAAFMTAuMDQA4XnBvQ4f1Qi25bwYEh/VCCxDSVEuTkFTREFRR1M6RVhBQy5JUV9DTE9TRVBSSUNFX0FESi43LzkvMjAxNQEAAABPagUAAgAAAAUyMC4xOADx9z9kDh/VCFSLNA0SH9UIJ0NJUS5OWVNFOkRLLklRX0NMT1NFUFJJQ0VfQURKLjcvMjIvMjAxNQEAAAAVOooBAgAAAAczNC4zNzQ0ALAur28OH9UIbR7jDhIf1QgpQ0lRLkFSQ0E6SVdWLklRX0NMT1NFUFJJQ0VfQURKLjEwLzI1LzIwMTIBAAAA+j2GAAIAAAAINzYuMDY2NTUAJ+ZO/BQf1QhR17f8FB/VCCpDSVEuTllTRTpWQ1JBLklRX0NMT1NFUFJJQ0VfQURKLjEwLzIxLzIwMTUBAAAAHqkLAAIAAAAEMTAuOADyDK+4Dh/VCEoOExgSH9UILUNJUS5OQVNEQVFH</t>
  </si>
  <si>
    <t>UzpJWFlTLklRX0NMT1NFUFJJQ0VfQURKLjEwLzUvMjAxNQEAAAB6BgYAAgAAAAgxMS4zMDI0MgD2eO2jDh/VCFnduxYSH9UILkNJUS5OQVNEQVFHUzpWSUFCLklRX0NMT1NFUFJJQ0VfQURKLjExLzI1LzIwMTUBAAAAZ6GDAQIAAAAINDkuNDE4NDMAXRDH2Q4f1Qi2zvocEh/VCC1DSVEuTkFTREFRR1M6V05FQi5JUV9DTE9TRVBSSUNFX0FESi45LzE2LzIwMTUBAAAAGA4dAAIAAAAGNy4zMzg2ACx/eZoOH9UIfJIzFRIf1QgtQ0lRLk5BU0RBUUdTOkxIQ0cuSVFfQ0xPU0VQUklDRV9BREouOC8xOC8yMDE1AQAAAHDtUAACAAAABTQ3Ljc4ABrv7nsOH9UICM+0EBIf1QgoQ0lRLk5ZU0U6VVJJLklRX0NMT1NFUFJJQ0VfQURKLjkvMTcvMjAxNQEAAACljAAAAgAAAAQ2OS42APVQYI8OH9UIH9SDExIf1QgnQ0lRLk5ZU0U6Q0NJLklRX0NMT1NFUFJJQ0VfQURKLjkvNC8yMDE1AQAAAD5qAAACAAAACDc0LjAzMjM1AO5r0oYOH9UI1x02EhIf1QgpQ0lRLk5ZU0U6SU5WSC5JUV9DTE9TRVBSSUNFX0FESi42LzE4LzIwMTUBAAAARXDCGAMAAAAAAFKsfVUOH9UIsbXdChIf1QguQ0lRLk5BU0RBUUdNOkxXQVkuSVFfQ0xPU0VQUklDRV9BREouMTEvMTEvMjAxNQEAAABPWAQAAgAAAAUxMC4wNgCDMHLODh/VCMuIPhsSH9UILUNJUS5OQVNEQVFHUzpQVExBLklRX0NMT1NFUFJJQ0VfQURKLjcvMjgvMjAxNQEAAADw8HoA</t>
  </si>
  <si>
    <t>AgAAAAU1MC4wOABX9i9oDh/VCFh5zw0SH9UILUNJUS5OQVNEQVFHUzpBRUdOLklRX0NMT1NFUFJJQ0VfQURKLjgvMjcvMjAxNQEAAAA7RgQAAgAAAAUxOC4wMwClcc5+Dh/VCK8LEhESH9UIKUNJUS5OWVNFOkhPVi5JUV9DTE9TRVBSSUNFX0FESi4xMS8yMy8yMDE1AQAAAO5DBAACAAAABDEuNjYAgomf1g4f1QgSsYAcEh/VCCxDSVEuTkFTREFRR1M6UkdFTi5JUV9DTE9TRVBSSUNFX0FESi45LzEvMjAxNQEAAADpgwAAAgAAAAUzMy4zNwD5LQCFDh/VCEHx8xESH9UILUNJUS5OQVNEQVFHUzpTWUtFLklRX0NMT1NFUFJJQ0VfQURKLjcvMjAvMjAxNQEAAACHTAUAAgAAAAUyNC42OAARn4VZDh/VCOhBdAsSH9UIKENJUS5OWVNFOlNQTi5JUV9DTE9TRVBSSUNFX0FESi42LzIzLzIwMTUBAAAAYWsBAAIAAAAIMjAuOTU4NjQAn4AQVg4f1QjRl/UKEh/VCCpDSVEuTllTRTpBTFNOLklRX0NMT1NFUFJJQ0VfQURKLjExLzI3LzIwMTUBAAAAAHPOAAIAAAAIMjYuODkzMTcArYtQ2g4f1QiGof0cEh/VCC1DSVEuTkFTREFRR006Rk9MRC5JUV9DTE9TRVBSSUNFX0FESi45LzI5LzIwMTUBAAAAVvZqAAIAAAAFMTIuOTYAN0TjnQ4f1QieAroVEh/VCCdDSVEuTllTRTpMTS5JUV9DTE9TRVBSSUNFX0FESi45LzE2LzIwMTUBAAAAAcECAAIAAAAINDEuNDA0OTIArntHmg4f1Qgz+DIVEh/VCChDSVEuTllTRTpNVEcuSVFf</t>
  </si>
  <si>
    <t>Q0xPU0VQUklDRV9BREouNy8xMC8yMDE1AQAAAPnhBAACAAAABTExLjQzAKsdWWYOH9UIPvKNDRIf1QguQ0lRLk5BU0RBUUdTOlFHRU4uSVFfQ0xPU0VQUklDRV9BREouMTEvMTMvMjAxNQEAAAC/ggAAAgAAAAgyNS4yNzcwMgCtvdXQDh/VCEfimRsSH9UIKENJUS5OWVNFOlJIVC5JUV9DTE9TRVBSSUNFX0FESi44LzI4LzIwMTUBAAAAj4MAAAIAAAAFNzMuODYAClKjhQ4f1QgMvBYSEh/VCC1DSVEuTkFTREFRR1M6U1lSUy5JUV9DTE9TRVBSSUNFX0FESi42LzE5LzIwMTUBAAAAnoUVDgMAAAAAAB8JsFQOH9UIe6a1ChIf1QgsQ0lRLk5BU0RBUUdTOkVDT0wuSVFfQ0xPU0VQUklDRV9BREouNy82LzIwMTUBAAAAfs8DAAIAAAAINDUuNjQ4NzMAxUoUYw4f1Qh0GgwNEh/VCCxDSVEuTkFTREFRR1M6U0xNLklRX0NMT1NFUFJJQ0VfQURKLjgvMjAvMjAxNQEAAACSmgQAAgAAAAQ4LjczAE+Y4oAOH9UIu/1gERIf1QgtQ0lRLk5BU0RBUUdTOlVMSC5JUV9DTE9TRVBSSUNFX0FESi4xMC8xMy8yMDE1AQAAADvBwAACAAAACDE1LjE5MzY3AA6avrYOH9UI5OjGFxIf1QgqQ0lRLk5ZU0U6R0tPUy5JUV9DTE9TRVBSSUNFX0FESi4xMC8yOS8yMDE1AQAAAMjILwACAAAABTIwLjI5AOXYjsUOH9UIdxvsGRIf1QgpQ0lRLk5ZU0U6QUZHLklRX0NMT1NFUFJJQ0VfQURKLjExLzE2LzIwMTUBAAAAc4IEAAIAAAAINjYuMDEx</t>
  </si>
  <si>
    <t>NTEAe/Ix0g4f1QhvUswbEh/VCChDSVEuTllTRTpYRUMuSVFfQ0xPU0VQUklDRV9BREouOC8xOS8yMDE1AQAAAFavGQACAAAACTExMS41NjI4NAD+UmWEDh/VCM8a4BESH9UILUNJUS5OQVNEQVFDTTpTTU1GLklRX0NMT1NFUFJJQ0VfQURKLjcvMjgvMjAxNQEAAAAGSAYAAgAAAAgxMS4zMTMyOACwLq9vDh/VCFXX6A4SH9UIKENJUS5OWVNFOlZOTy5JUV9DTE9TRVBSSUNFX0FESi44LzExLzIwMTUBAAAASMUEAAIAAAAINzQuMTU4MjgA0b/+dA4f1QiRLrgPEh/VCChDSVEuQU1FWDpSTEdULklRX0NMT1NFUFJJQ0VfQURKLjcvOC8yMDE1AQAAADIBNwACAAAABDcuMjYAiPCtYw4f1QiRtCANEh/VCCdDSVEuTllTRTpGSE4uSVFfQ0xPU0VQUklDRV9BREouOC82LzIwMTUBAAAAUSkEAAIAAAAIMTUuMjk0MTUAA3Mgeg4f1Qg5E3gQEh/VCC5DSVEuTkFTREFRR1M6Q1RXUy5JUV9DTE9TRVBSSUNFX0FESi4xMC8xMi8yMDE1AQAAAGAEBAACAAAABzM1LjgwNzYAt4GEtA4f1QiR9IgXEh/VCC1DSVEuTkFTREFRR1M6SUJLQy5JUV9DTE9TRVBSSUNFX0FESi44LzIwLzIwMTUBAAAAzksFAAIAAAAINTguMzY5NDIAo48yfg4f1QiEjAMREh/VCCxDSVEuTkFTREFRR1M6SFRCSS5JUV9DTE9TRVBSSUNFX0FESi44LzQvMjAxNQEAAABGnKoIAgAAAAUxNy43MwAleRRwDh/VCEe17w4SH9UIJ0NJUS5OWVNFOkJILklRX0NM</t>
  </si>
  <si>
    <t>T1NFUFJJQ0VfQURKLjcvMTMvMjAxNQEAAAAABQQAAgAAAAY0NDMuMDEAUnfoWQ4f1Qg45IMLEh/VCChDSVEuTllTRTpSUE0uSVFfQ0xPU0VQUklDRV9BREouOC8xMC8yMDE1AQAAAFeQBAACAAAACDQ0LjgyNTYzACQHuHoOH9UIJI2TEBIf1QgsQ0lRLk5BU0RBUUNNOkNOVFkuSVFfQ0xPU0VQUklDRV9BREouOC8zLzIwMTUBAAAAGmcFAAIAAAAENi4yNgAbmcBpDh/VCMgkCw4SH9UIKENJUS5OWVNFOkFYUy5JUV9DTE9TRVBSSUNFX0FESi44LzMxLzIwMTUBAAAAYyZJAAIAAAAINTIuOTkxOTUAEau4jA4f1QjXGx8TEh/VCC1DSVEuTkFTREFRQ006VFdOSy5JUV9DTE9TRVBSSUNFX0FESi45LzEwLzIwMTUBAAAAbo1NEgMAAAAAALdt+ZEOH9UImSbyExIf1QgtQ0lRLk5BU0RBUUdTOkJPS0YuSVFfQ0xPU0VQUklDRV9BREouMTEvMy8yMDE1AQAAAL3uBAACAAAACDY1Ljc2MTM3AKfzR8QOH9UI4QK3GRIf1QgoQ0lRLk5ZU0U6U0ZSLklRX0NMT1NFUFJJQ0VfQURKLjkvMTcvMjAxNQEAAADKk4ANAwAAAAAAVCVslA4f1Qh5+kgUEh/VCCdDSVEuTllTRTpTLklRX0NMT1NFUFJJQ0VfQURKLjExLzI0LzIwMTUBAAAAtl0GAAIAAAAEMy44MwBHgGbYDh/VCGiWwBwSH9UILUNJUS5OQVNEQVFHUzpQTEFCLklRX0NMT1NFUFJJQ0VfQURKLjkvMjQvMjAxNQEAAAA/hgQAAgAAAAQ5LjAyAGNjNZwOH9UI8Tt7FRIf1Qgu</t>
  </si>
  <si>
    <t>Q0lRLk5BU0RBUUdTOkNBTE0uSVFfQ0xPU0VQUklDRV9BREouMTAvMjkvMjAxNQEAAAAgegUAAgAAAAg1Mi4wNjg4NgBJ0nXFDh/VCAa74RkSH9UILUNJUS5OQVNEQVFHUzpDT01NLklRX0NMT1NFUFJJQ0VfQURKLjkvMTYvMjAxNQEAAACNaAAAAgAAAAUzMi4zOQABJLiWDh/VCGRUpBQSH9UILUNJUS5OQVNEQVFHTTpTRUxCLklRX0NMT1NFUFJJQ0VfQURKLjExLzIvMjAxNQEAAAD65C0DAwAAAAAAp/NHxA4f1QjoMcUZEh/VCC5DSVEuTkFTREFRR1M6UFJBQS5JUV9DTE9TRVBSSUNFX0FESi4xMS8yMC8yMDE1AQAAAMd5FwACAAAABTQxLjM5ACOM/tUOH9UIS6FiHBIf1QgpQ0lRLk5ZU0U6UFVNUC5JUV9DTE9TRVBSSUNFX0FESi42LzI0LzIwMTUBAAAAtSMdFAMAAAAAANs3ZGAOH9UIlxqGDBIf1QgoQ0lRLk5ZU0U6VkVSLklRX0NMT1NFUFJJQ0VfQURKLjgvMjcvMjAxNQEAAAD4UJMHAgAAAAc3LjE0OTgyABS6CIIOH9UI/iOHERIf1QgoQ0lRLk5ZU0U6V0NDLklRX0NMT1NFUFJJQ0VfQURKLjgvMTkvMjAxNQEAAABSFQYAAgAAAAU1NS45MgB+iL98Dh/VCKRp0hASH9UILUNJUS5OQVNEQVFHTTpORVJWLklRX0NMT1NFUFJJQ0VfQURKLjgvMzEvMjAxNQEAAAAJk5APAgAAAAQ1LjU4AK7ta4cOH9UIfZpYEhIf1QgtQ0lRLk5BU0RBUUdNOlNUQUEuSVFfQ0xPU0VQUklDRV9BREouNy8yMS8yMDE1AQAAAJan</t>
  </si>
  <si>
    <t>BAACAAAAAzkuMwANeIVZDh/VCI/tdgsSH9UIKENJUS5OWVNFOklFWC5JUV9DTE9TRVBSSUNFX0FESi4xMC84LzIwMTUBAAAAIHQAAAIAAAAINzYuNTQ5ODMAlSWGtQ4f1QjeN3IXEh/VCCxDSVEuTkFTREFRQ006TURHTC5JUV9DTE9TRVBSSUNFX0FESi45LzkvMjAxNQEAAABMm6MIAwAAAAAA0TrGiw4f1Qh+E/QSEh/VCC1DSVEuTkFTREFRR006UlRSWC5JUV9DTE9TRVBSSUNFX0FESi43LzMxLzIwMTUBAAAAQdT1BwIAAAAFMzEuNzQAAXN8bg4f1QjCzb0OEh/VCC1DSVEuTkFTREFRR1M6RlBSWC5JUV9DTE9TRVBSSUNFX0FESi44LzE0LzIwMTUBAAAAN10zAAIAAAAFMTguNzkALpugdw4f1QjD3x8QEh/VCClDSVEuTllTRTpGSVQuSVFfQ0xPU0VQUklDRV9BREouMTEvMTYvMjAxNQEAAABpuuwCAgAAAAUyOC43NgBE1aPRDh/VCCDhthsSH9UILkNJUS5OQVNEQVFHUzpBVklELklRX0NMT1NFUFJJQ0VfQURKLjEwLzE0LzIwMTUBAAAA9mIAAAIAAAAEOC42NgCfCvqzDh/VCFREbBcSH9UIKENJUS5OWVNFOk1MUC5JUV9DTE9TRVBSSUNFX0FESi45LzI4LzIwMTUBAAAAcmAEAAIAAAAFNS4yMTgAj1l/ng4f1QhJQtQVEh/VCClDSVEuTllTRTpOTk4uSVFfQ0xPU0VQUklDRV9BREouMTEvMTEvMjAxNQEAAAB1NAQAAgAAAAgzNC4zMTU1NgADZZjODh/VCDDuTxsSH9UILkNJUS5OQVNEQVFHUzpBTENPLklRX0NM</t>
  </si>
  <si>
    <t>T1NFUFJJQ0VfQURKLjExLzIwLzIwMTUBAAAA1coDAAIAAAAINDAuMDI3MTMAdYto1Q4f1QhpRE0cEh/VCC5DSVEuTkFTREFRR1M6T0xFRC5JUV9DTE9TRVBSSUNFX0FESi4xMC8xOS8yMDE1AQAAAJ73BQACAAAACDM1LjE3MDI5AL1B6L0OH9UI70fHGBIf1QgoQ0lRLk5ZU0U6TUFDLklRX0NMT1NFUFJJQ0VfQURKLjcvMjIvMjAxNQEAAACMEQUAAgAAAAg2Ny40MTYxNACgfqZhDh/VCIuOtgwSH9UIKUNJUS5OWVNFOklUR1IuSVFfQ0xPU0VQUklDRV9BREouOC8yNC8yMDE1AQAAABOPAAACAAAACDQ0LjgzMTA0AM7yhoIOH9UIUqmTERIf1QgoQ0lRLk5ZU0U6UkUuSVFfQ0xPU0VQUklDRV9BREouMTAvMTkvMjAxNQEAAABNMwUAAgAAAAkxNjkuMjg1MTkAYhrRsg4f1QiS/jgXEh/VCC1DSVEuTkFTREFRR1M6QkxNTi5JUV9DTE9TRVBSSUNFX0FESi45LzExLzIwMTUBAAAAoTmpBwIAAAAIMTkuNTA4NzMAZQMNjw4f1Qj02n8TEh/VCClDSVEuTllTRTpTQUlDLklRX0NMT1NFUFJJQ0VfQURKLjkvMjUvMjAxNQEAAACwVs8NAgAAAAgzOC45NzU3MgCggH+eDh/VCMv30RUSH9UIKENJUS5OWVNFOlREUy5JUV9DTE9TRVBSSUNFX0FESi4xMS82LzIwMTUBAAAAY+QCAAIAAAAIMjcuNzg4OTEACYkZyg4f1QjnkIsaEh/VCC1DSVEuTkFTREFRQ006V0ZCSS5JUV9DTE9TRVBSSUNFX0FESi45LzIxLzIwMTUBAAAA6lmn</t>
  </si>
  <si>
    <t>BwIAAAAIMTcuMDA1MjEAgETvjw4f1QhK2ZwTEh/VCChDSVEuTllTRTpRQ1AuSVFfQ0xPU0VQUklDRV9BREouOS8yNC8yMDE1AQAAAO3p2xUDAAAAAAADv3SYDh/VCCrA7hQSH9UILUNJUS5OQVNEQVFHUzpVSEFMLklRX0NMT1NFUFJJQ0VfQURKLjcvMjMvMjAxNQEAAAD0RQUAAgAAAAkzMzYuNjY2MDkAr18ebw4f1QgJY8YOEh/VCCpDSVEuQkVSOk5UQi5CSC5JUV9DTE9TRVBSSUNFX0FESi42LzIzLzIwMTUBAAAAE1YNAAIAAAAIMTUuMTQxMTgAy+I0Uw4f1Qi6OoEKEh/VCCdDSVEuTllTRTpLUi5JUV9DTE9TRVBSSUNFX0FESi43LzEzLzIwMTUBAAAAtlYEAAIAAAAIMzcuMjcwMDUA46YRXg4f1QiwNScMEh/VCCdDSVEuTllTRTpURU4uSVFfQ0xPU0VQUklDRV9BREouOS84LzIwMTUBAAAAu4kAAAIAAAAINDYuNDA3ODMAAbksiQ4f1QhKUJkSEh/VCClDSVEuTllTRTpPS0UuSVFfQ0xPU0VQUklDRV9BREouMTAvMTIvMjAxNQEAAAABfAQAAgAAAAgzNC4yNjcxMQBq+iq2Dh/VCK89sRcSH9UILUNJUS5OQVNEQVFDTTpQQ1lHLklRX0NMT1NFUFJJQ0VfQURKLjExLzkvMjAxNQEAAAAbUQYAAgAAAAUxMS4xMQCIcdbGDh/VCFOiGBoSH9UIKUNJUS5OWVNFOkhBTC5JUV9DTE9TRVBSSUNFX0FESi4xMC8xNS8yMDE1AQAAACK2AgACAAAACDM3Ljk1NTgzAJDhXrMOH9UIb6ZZFxIf1QgtQ0lRLk5BU0RBUUdTOlhC</t>
  </si>
  <si>
    <t>SVQuSVFfQ0xPU0VQUklDRV9BREouOS8yNC8yMDE1AQAAAABj7AwCAAAABTE3LjI4ANFIFJ8OH9UIAajuFRIf1QgpQ0lRLk5ZU0U6SVBHLklRX0NMT1NFUFJJQ0VfQURKLjEwLzEzLzIwMTUBAAAASKgBAAIAAAAIMTkuODM5NzcAfGTDtQ4f1QjxpZwXEh/VCC5DSVEuTkFTREFRR1M6QUdJSS5JUV9DTE9TRVBSSUNFX0FESi4xMS8yNC8yMDE1AQAAAGTWAwACAAAACDU2Ljk0NDI1AMjoZ9cOH9UIeEKdHBIf1QgsQ0lRLk5BU0RBUUdTOk9OLklRX0NMT1NFUFJJQ0VfQURKLjExLzEwLzIwMTUBAAAALkkGAAIAAAAFMTEuMjIAoWgryQ4f1QgvdHMaEh/VCChDSVEuTllTRTpOU0MuSVFfQ0xPU0VQUklDRV9BREouMTEvMi8yMDE1AQAAAKx1BAACAAAACDc2LjMxNzc2ALXaacEOH9UIjn1MGRIf1QgsQ0lRLk5BU0RBUUdTOkVCU0IuSVFfQ0xPU0VQUklDRV9BREouOC83LzIwMTUBAAAAulY7AgIAAAAIMTIuNzQ1OTUA8GHbcw4f1Qi/vYUPEh/VCC5DSVEuTkFTREFRR006U1RBQS5JUV9DTE9TRVBSSUNFX0FESi4xMC8xMy8yMDE1AQAAAJanBAACAAAABDguNTkAL0Nfsw4f1Qi6+FcXEh/VCC1DSVEuTkFTREFRR1M6Q09IUi5JUV9DTE9TRVBSSUNFX0FESi42LzExLzIwMTUBAAAAJqQCAAIAAAAFNjQuODkAMuLoVA4f1QipUcIKEh/VCC1DSVEuTkFTREFRR1M6R1JNTi5JUV9DTE9TRVBSSUNFX0FESi45LzEwLzIwMTUB</t>
  </si>
  <si>
    <t>AAAAfyIJAAIAAAAIMzIuNzg0MjMADYlrlA4f1QjWLkwUEh/VCC5DSVEuTkFTREFRR1M6VU5GSS5JUV9DTE9TRVBSSUNFX0FESi4xMC8xNC8yMDE1AQAAAPeSBQACAAAABTUyLjkzAJmCtrkOH9UIbQgyGBIf1QgtQ0lRLk5BU0RBUUdTOlpVTVouSVFfQ0xPU0VQUklDRV9BREouOC8xMi8yMDE1AQAAAJrVNwACAAAABTIyLjc4ADxPDHkOH9UIYNRUEBIf1QgnQ0lRLk5ZU0U6V0cuSVFfQ0xPU0VQUklDRV9BREouNi8yNS8yMDE1AQAAAAiPAAACAAAABDEuMzIAhz/ZYg4f1QipnQQNEh/VCClDSVEuTllTRTpBWFMuSVFfQ0xPU0VQUklDRV9BREouMTEvMTgvMjAxNQEAAABjJkkAAgAAAAg1Mi43ODc2OABYV0vTDh/VCMfy+RsSH9UILUNJUS5OQVNEQVFHUzpVVE1ELklRX0NMT1NFUFJJQ0VfQURKLjkvMjQvMjAxNQEAAAC7vwQAAgAAAAg1MS41NjU1MQBUvLeZDh/VCDMmHRUSH9UIKUNJUS5OWVNFOklOVkguSVFfQ0xPU0VQUklDRV9BREouOS8xMC8yMDE1AQAAAEVwwhgDAAAAAAAAcKGMDh/VCG/wFxMSH9UILUNJUS5OQVNEQVFHUzpXREZDLklRX0NMT1NFUFJJQ0VfQURKLjkvMzAvMjAxNQEAAACExAQAAgAAAAg4NS43NTE0NQBb19eaDh/VCAA9QBUSH9UIKENJUS5OWVNFOkRIWC5JUV9DTE9TRVBSSUNFX0FESi43LzIzLzIwMTUBAAAAxWwAAAIAAAADOC44AEdzklwOH9UIeNrwCxIf1QgmQ0lRLk5ZU0U6Ty5J</t>
  </si>
  <si>
    <t>UV9DTE9TRVBSSUNFX0FESi43LzI3LzIwMTUBAAAAaS0FAAIAAAAINDIuOTI4NjUArTg2aw4f1Qikwj4OEh/VCChDSVEuTllTRTpUSEcuSVFfQ0xPU0VQUklDRV9BREouNi8yOS8yMDE1AQAAAF8zBQACAAAABzY5LjQ5MTgALpgUWw4f1QiGrrALEh/VCC1DSVEuTkFTREFRR006TllOWS5JUV9DTE9TRVBSSUNFX0FESi45LzI1LzIwMTUBAAAAiio9AAIAAAAEMjIuNQCADVKXDh/VCCZKthQSH9UIKENJUS5OWVNFOk1SSy5JUV9DTE9TRVBSSUNFX0FESi4xMC82LzIwMTUBAAAA9mYEAAIAAAAINDYuODAwNTkAPpZ+ng4f1Qh1JdgVEh/VCCdDSVEuTllTRTpXT1IuSVFfQ0xPU0VQUklDRV9BREouOS85LzIwMTUBAAAAfs0EAAIAAAAIMjMuMTIyMjQAllMNjw4f1Qhle34TEh/VCC5DSVEuTkFTREFRR1M6SUJUWC5JUV9DTE9TRVBSSUNFX0FESi4xMC8yMi8yMDE1AQAAACfR1gECAAAACDQwLjM1MzI2AH/hCbwOH9UIMWyPGBIf1QguQ0lRLk5BU0RBUUdTOkVMR1guSVFfQ0xPU0VQUklDRV9BREouMTAvMTkvMjAxNQEAAACjUgUAAgAAAAUxMy45OAC4WrW7Dh/VCE7PhRgSH9UIKENJUS5OWVNFOkNEUi5JUV9DTE9TRVBSSUNFX0FESi43LzMwLzIwMTUBAAAAsPIDAAIAAAAHNi4yMjI2NwBcMD5tDh/VCM1mkA4SH9UILkNJUS5OQVNEQVFDTTpOWEVPLklRX0NMT1NFUFJJQ0VfQURKLjEwLzIwLzIwMTUBAAAAVQe2DwIA</t>
  </si>
  <si>
    <t>AAAFMTAuMjUApzO1uw4f1QjAVYcYEh/VCClDSVEuTllTRTpTSUcuSVFfQ0xPU0VQUklDRV9BREouMTEvMTcvMjAxNQEAAADMlgoAAgAAAAkxMzQuMTI0NjQAlw4f1A4f1Qgg8RYcEh/VCC1DSVEuTkFTREFRR1M6R09PR0wuSVFfQ0xPU0VQUklDRV9BREouOS8zLzIwMTUBAAAAqHEAAAIAAAAGNjM3LjA1APRYMoYOH9UIVYklEhIf1QgtQ0lRLk5BU0RBUUdTOkVTU0EuSVFfQ0xPU0VQUklDRV9BREouOC8yOC8yMDE1AQAAAMpK0gECAAAABzEyLjEwMTQA96M8gw4f1QiIErUREh/VCChDSVEuTllTRTpGQlAuSVFfQ0xPU0VQUklDRV9BREouNy8yOC8yMDE1AQAAADcmBAACAAAABDQuNTIA9xfPXw4f1QjcoGsMEh/VCC1DSVEuTkFTREFRR1M6Q0hETi5JUV9DTE9TRVBSSUNFX0FESi45LzE0LzIwMTUBAAAAC/oDAAIAAAAJMTM1Ljg3MjE0AAF0j5UOH9UIrG94FBIf1QgtQ0lRLk5BU0RBUUdTOkNESy5JUV9DTE9TRVBSSUNFX0FESi4xMS8xNy8yMDE1AQAAAH3tGQACAAAACDQ2LjEwMzU1AKPzS9MOH9UIHGz4GxIf1QgwQ0lRLk5BU0RBUUdTOkFTQ00uQS5JUV9DTE9TRVBSSUNFX0FESi4xMC8yMS8yMDE1AQAAAIi4vQICAAAABTIyLjk3AJEICrwOH9UIey+PGBIf1QgpQ0lRLk5ZU0U6Q1JDLklRX0NMT1NFUFJJQ0VfQURKLjEwLzIxLzIwMTUBAAAAQuK4DwIAAAAEMzkuOQBqTmq4Dh/VCFEEBRgSH9UIKENJUS5O</t>
  </si>
  <si>
    <t>WVNFOlJDTC5JUV9DTE9TRVBSSUNFX0FESi44LzE0LzIwMTUBAAAAC/gEAAIAAAAIODUuOTU1NDYAThS9dg4f1QhpZ/sPEh/VCChDSVEuTllTRTpGRFMuSVFfQ0xPU0VQUklDRV9BREouNy8yMi8yMDE1AQAAABVOBQACAAAACDE2MC42ODk3ACDTS2wOH9UIqUxrDhIf1QgoQ0lRLk5ZU0U6QUVMLklRX0NMT1NFUFJJQ0VfQURKLjgvMTkvMjAxNQEAAAAxejcAAgAAAAgyNi45NTgwNwDCLjyDDh/VCBpythESH9UILUNJUS5OQVNEQVFHUzpTUFBJLklRX0NMT1NFUFJJQ0VfQURKLjEwLzUvMjAxNQEAAAAZqwUAAgAAAAU1Ljk1NQBeCmyhDh/VCJEHThYSH9UIK0NJUS5OWVNFOk5ZTEQuQS5JUV9DTE9TRVBSSUNFX0FESi45LzI5LzIwMTUBAAAAcm9kDgIAAAAHOS43NzYyNQB+Hk6dDh/VCAxonBUSH9UILkNJUS5OQVNEQVFHUzpYT05FLklRX0NMT1NFUFJJQ0VfQURKLjEwLzE2LzIwMTUBAAAAjdJ2DQIAAAAEMTAuNABmvoO0Dh/VCLT9jRcSH9UILUNJUS5OQVNEQVFHUzpDT0xMLklRX0NMT1NFUFJJQ0VfQURKLjcvMjIvMjAxNQEAAACNSnIAAgAAAAQxOS4yAHiCqWoOH9UIYkAtDhIf1QgpQ0lRLk5ZU0U6U0VBUy5JUV9DTE9TRVBSSUNFX0FESi44LzI4LzIwMTUBAAAAIC8NAAIAAAAIMTYuOTQ1OTIAMRlbjA4f1QhuuA0TEh/VCClDSVEuTllTRTpMQVouSVFfQ0xPU0VQUklDRV9BREouMTEvMTcvMjAxNQEAAADl</t>
  </si>
  <si>
    <t>TwgAAgAAAAgzNy4zMjc1MwDT5SHTDh/VCHHl9hsSH9UIKENJUS5OWVNFOlNBSUMuSVFfQ0xPU0VQUklDRV9BREouNy83LzIwMTUBAAAAsFbPDQIAAAAINDkuNTIzMzMArgFoXQ4f1Qg6+hAMEh/VCC5DSVEuTkFTREFRR1M6VklBQi5JUV9DTE9TRVBSSUNFX0FESi4xMC8yMC8yMDE1AQAAAGehgwECAAAACDQ2LjU2NzU1AOF8UroOH9UI+lBRGBIf1QghQ0lRLi0uSVFfQ0xPU0VQUklDRV9BREouMTEvNS8yMDE1BQAAAAAAAAAIAAAAFChJbnZhbGlkIElkZW50aWZpZXIpVTwxzA4f1QgaCNYaEh/VCChDSVEuTllTRTpCSUcuSVFfQ0xPU0VQUklDRV9BREouOS8yMS8yMDE1AQAAAEVpAAACAAAABzQzLjgyNzIAKFl6jg4f1QhxsWQTEh/VCC1DSVEuTkFTREFRR1M6UFdPRC5JUV9DTE9TRVBSSUNFX0FESi44LzMxLzIwMTUBAAAAjLwFAAIAAAAIMzguODk4MzkAZ2ozhg4f1Qhd9SASEh/VCCdDSVEuTllTRTpQQUcuSVFfQ0xPU0VQUklDRV9BREouOC8zLzIwMTUBAAAAfJMFAAIAAAAINTAuMDU0MzMAYF19bg4f1QiOOLAOEh/VCC1DSVEuTkFTREFRR1M6Q1JWTC5JUV9DTE9TRVBSSUNFX0FESi44LzE5LzIwMTUBAAAAoCsEAAIAAAAFMzIuNzYACFd+eA4f1QhKNUIQEh/VCC1DSVEuTkFTREFRR1M6U0FTUi5JUV9DTE9TRVBSSUNFX0FESi44LzEzLzIwMTUBAAAA3W4FAAIAAAAIMjQuOTkxMTMA8Lw1fA4f1Qj+2MIQ</t>
  </si>
  <si>
    <t>Eh/VCC1DSVEuTkFTREFRR1M6SVBIUy5JUV9DTE9TRVBSSUNFX0FESi44LzIwLzIwMTUBAAAAQSqxAQIAAAAINDQuMjI2MzMA/erMfg4f1QhkAxYREh/VCC5DSVEuTkFTREFRR1M6QlNSUi5JUV9DTE9TRVBSSUNFX0FESi4xMC8xNi8yMDE1AQAAAOCeCgACAAAACDE1LjYxNzE4AGyKZLMOH9UIFy1bFxIf1QguQ0lRLk5BU0RBUUdTOk1DQkMuSVFfQ0xPU0VQUklDRV9BREouMTAvMjMvMjAxNQEAAACC7wUAAgAAAAc0Ljk5NjYyAPGsrb8OH9UI0OMIGRIf1QgpQ0lRLk5ZU0U6T01DLklRX0NMT1NFUFJJQ0VfQURKLjEwLzI4LzIwMTUBAAAAoXcBAAIAAAAHNzAuOTYzNwAZSCrDDh/VCI2MkBkSH9UIJ0NJUS5OWVNFOkNOTy5JUV9DTE9TRVBSSUNFX0FESi45LzEvMjAxNQEAAACKbQEAAgAAAAgxNi43NzE2MwDsbeeMDh/VCABCLBMSH9UIKkNJUS5OWVNFOkRBVEEuSVFfQ0xPU0VQUklDRV9BREouMTEvMjUvMjAxNQEAAAAPRq4AAgAAAAU5Ni45NgC1tQ/ZDh/VCF0F1xwSH9UIKENJUS5OWVNFOktORC5JUV9DTE9TRVBSSUNFX0FESi45LzIxLzIwMTUBAAAA0MEEAAIAAAAIMTcuODQ3ODYAIuXllw4f1QgpVMQUEh/VCChDSVEuTllTRTpMTEwuSVFfQ0xPU0VQUklDRV9BREouOS8xNy8yMDE1AQAAAGJtAQADAAAAAAD5ePyRDh/VCGhv5BMSH9UIKENJUS5OWVNFOlNQUi5JUV9DTE9TRVBSSUNFX0FESi44LzI4LzIw</t>
  </si>
  <si>
    <t>MTUBAAAAax6pAQIAAAAINTEuNDA2OTEAwBRshw4f1Qgn11cSEh/VCCdDSVEuTllTRTpBTEIuSVFfQ0xPU0VQUklDRV9BREouNy83LzIwMTUBAAAA70gAAAIAAAAINTIuMjUzNTUA9Ku9Wg4f1QiLGaMLEh/VCC5DSVEuTkFTREFRR1M6U0FJQS5JUV9DTE9TRVBSSUNFX0FESi4xMS8xNi8yMDE1AQAAADz8LgACAAAABTIzLjQ2AL/QEdEOH9UIJk2fGxIf1QgnQ0lRLk5ZU0U6S1IuSVFfQ0xPU0VQUklDRV9BREouMTEvOS8yMDE1AQAAALZWBAACAAAACDM2LjEzNjQ2AKx8e8gOH9UIsjlXGhIf1QgtQ0lRLk5BU0RBUUdTOkxJVEUuSVFfQ0xPU0VQUklDRV9BREouOS8yMy8yMDE1AQAAAIM4NxACAAAABTE2Ljc4AIM/HZkOH9UIdtwGFRIf1QgoQ0lRLk5ZU0U6SEQuSVFfQ0xPU0VQUklDRV9BREouMTEvMTYvMjAxNQEAAACXQAQAAgAAAAkxMTUuNzMwNjMAPPvjzw4f1Qh3m3kbEh/VCChDSVEuTllTRTpNRUkuSVFfQ0xPU0VQUklDRV9BREouMTEvMy8yMDE1AQAAAGFjBAACAAAACDM0LjAwNDU0APQ9C8cOH9UIJ/4kGhIf1QgvQ0lRLk5BU0RBUUdTOkdOQ00uQS5JUV9DTE9TRVBSSUNFX0FESi43LzI3LzIwMTUBAAAApX4BAAIAAAAFMTcuOTMAb4R9bg4f1QjZ77YOEh/VCC1DSVEuTkFTREFRR006UlZOQy5JUV9DTE9TRVBSSUNFX0FESi44LzE0LzIwMTUBAAAAPJeOAAIAAAAFMzAuMjUAACJPdw4f1Qj2uxQQEh/V</t>
  </si>
  <si>
    <t>CChDSVEuTllTRTpUR0kuSVFfQ0xPU0VQUklDRV9BREouNy8yMS8yMDE1AQAAAN6LAAACAAAABzYxLjMwNDcAbBFKYA4f1QiGKnUMEh/VCChDSVEuTllTRTpQSE0uSVFfQ0xPU0VQUklDRV9BREouOC8yMC8yMDE1AQAAAJZ+BAACAAAACDIwLjY4MzAyAIZt3H0OH9UILwn3EBIf1QgmQ0lRLk5ZU0U6TUEuSVFfQ0xPU0VQUklDRV9BREouOS80LzIwMTUBAAAAjNViAAIAAAAIODguOTg5MzMAu4sHjA4f1QhtO/0SEh/VCClDSVEuTllTRTpOVlJPLklRX0NMT1NFUFJJQ0VfQURKLjcvMjEvMjAxNQEAAABYLNEBAgAAAAU1Mi41OAA0OlhoDh/VCGOf2Q0SH9UIJ0NJUS5OWVNFOkZCQy5JUV9DTE9TRVBSSUNFX0FESi44LzUvMjAxNQEAAABThAUAAgAAAAUyMC40MQDXnldwDh/VCOU0/g4SH9UIKENJUS5OWVNFOkxaQi5JUV9DTE9TRVBSSUNFX0FESi43LzIwLzIwMTUBAAAAXlgEAAIAAAAHMjUuMjExMQCuU4lfDh/VCE8xaAwSH9UIKUNJUS5OWVNFOk9TRy5JUV9DTE9TRVBSSUNFX0FESi4xMC8xNi8yMDE1AQAAAKJ9BAADAAAAAACr5Fe5Dh/VCAteJRgSH9UIJkNJUS5OWVNFOk8uSVFfQ0xPU0VQUklDRV9BREouNi8zMC8yMDE1AQAAAGktBQACAAAACDQwLjM1NTg0AM6+hVoOH9UIfKqfCxIf1QgoQ0lRLkFNRVg6VElTLklRX0NMT1NFUFJJQ0VfQURKLjYvMjkvMjAxNQEAAACUrAEAAgAAAAgyMi4xODE1NQCNRv1j</t>
  </si>
  <si>
    <t>Dh/VCJCGLQ0SH9UIJ0NJUS5OWVNFOk1PTi5JUV9DTE9TRVBSSUNFX0FESi44LzQvMjAxNQEAAAAeEAgAAgAAAAg5Ny42MTkwNwDpxVdwDh/VCNuY/Q4SH9UIJ0NJUS5OWVNFOlRGWC5JUV9DTE9TRVBSSUNFX0FESi45LzkvMjAxNQEAAADmsAQAAgAAAAkxMzAuNjE1MzgA7067iQ4f1QgcoaASEh/VCC1DSVEuTkFTREFRR006QVBUSS5JUV9DTE9TRVBSSUNFX0FESi43LzIxLzIwMTUBAAAAZhRUAgMAAAAAACXx0mgOH9UILnXkDRIf1QgpQ0lRLk5ZU0U6UENHLklRX0NMT1NFUFJJQ0VfQURKLjEwLzIzLzIwMTUBAAAAJSICAAIAAAAINTAuMzU1ODQAmFhCwA4f1QgFZCAZEh/VCChDSVEuTllTRTpUREcuSVFfQ0xPU0VQUklDRV9BREouOC8xMC8yMDE1AQAAADTnWwECAAAACTE5OS41NTU3MgA/RYFxDh/VCKglLA8SH9UIKUNJUS5OWVNFOlRST1guSVFfQ0xPU0VQUklDRV9BREouOC8yNS8yMDE1AQAAAG3oWAECAAAABzYuMjgzMjIAlsW5gw4f1Qi9AsYREh/VCCxDSVEuTkFTREFRR1M6U1BUTi5JUV9DTE9TRVBSSUNFX0FESi45LzQvMjAxNQEAAAARwwMAAgAAAAgyNi4xNjk0OQC1sl+PDh/VCAMHhxMSH9UILUNJUS5OQVNEQVFHUzpQSUNPLklRX0NMT1NFUFJJQ0VfQURKLjEwLzkvMjAxNQEAAACuiQUAAgAAAAUxMC42NABo8VWjDh/VCMmzoBYSH9UILUNJUS5OQVNEQVFHUzpST0xMLklRX0NMT1NFUFJJQ0Vf</t>
  </si>
  <si>
    <t>QURKLjEwLzEvMjAxNQEAAACGolQBAgAAAAU1OC43NgDIhD+gDh/VCE1rHhYSH9UILUNJUS5OQVNEQVFDTTpOT0RLLklRX0NMT1NFUFJJQ0VfQURKLjcvMTMvMjAxNQEAAAB3zLUWAwAAAAAAurMqZw4f1QhA3rENEh/VCChDSVEuTllTRTpET1YuSVFfQ0xPU0VQUklDRV9BREouMTEvMi8yMDE1AQAAADWrAgACAAAACDYyLjE2MzM1ALYaSMQOH9UIghi2GRIf1QgpQ0lRLk5ZU0U6Q1BFLklRX0NMT1NFUFJJQ0VfQURKLjExLzE4LzIwMTUBAAAAmyAFAAIAAAAEOS4zMgDjKXvQDh/VCOhlkxsSH9UIJ0NJUS5OWVNFOkNNSS5JUV9DTE9TRVBSSUNFX0FESi43LzYvMjAxNQEAAAAlDAQAAgAAAAkxMjEuNzUyMjIAWwKfVg4f1QjdUwMLEh/VCClDSVEuTllTRTpIVUJTLklRX0NMT1NFUFJJQ0VfQURKLjkvMTYvMjAxNQEAAAD1mKUBAgAAAAQ0OC42AMqtwpMOH9UIWw82FBIf1QgoQ0lRLk5ZU0U6U1hULklRX0NMT1NFUFJJQ0VfQURKLjcvMTYvMjAxNQEAAADHvwQAAgAAAAg2Ni4yMTk2NwAkn2llDh/VCNyJbg0SH9UIKUNJUS5OWVNFOkFFUy5JUV9DTE9TRVBSSUNFX0FESi4xMC8yOC8yMDE1AQAAAPCJAAACAAAABzEwLjI1NDYAzGCtvw4f1QgAowsZEh/VCChDSVEuTllTRTpCTEsuSVFfQ0xPU0VQUklDRV9BREouNy8yOC8yMDE1AQAAANUnBgACAAAACTMxOC4xODA3NABajGpuDh/VCFLhqg4SH9UILENJUS5OQVNE</t>
  </si>
  <si>
    <t>QVFHUzpUQksuSVFfQ0xPU0VQUklDRV9BREouNi8zMC8yMDE1AQAAADshZwICAAAABTEzLjE1ANd7IWAOH9UImpl4DBIf1QgoQ0lRLk5ZU0U6UEZHLklRX0NMT1NFUFJJQ0VfQURKLjkvMjQvMjAxNQEAAACREQMAAgAAAAg0NC40NzQyOQA8DBWfDh/VCDIy5RUSH9UIKUNJUS5OWVNFOlZTVE8uSVFfQ0xPU0VQUklDRV9BREouNy8yNC8yMDE1AQAAAC7UqQ8CAAAABTQ0LjE1AOqbimIOH9UIi73+DBIf1QgqQ0lRLk5ZU0U6QUpSRC5JUV9DTE9TRVBSSUNFX0FESi4xMC8zMC8yMDE1AQAAAPMvBAACAAAABTE2Ljk0AJnRksIOH9UIfSt9GRIf1QgnQ0lRLk5ZU0U6R00uSVFfQ0xPU0VQUklDRV9BREouMTEvOS8yMDE1AQAAAFTupQMCAAAACDMyLjYwOTc4AM0qMMwOH9UIJuraGhIf1QgpQ0lRLk5ZU0U6U1NOSS5JUV9DTE9TRVBSSUNFX0FESi4xMC8yLzIwMTUBAAAA4lGyAAIAAAAFMTMuMTIAi1jrnQ4f1QhaJsUVEh/VCC5DSVEuTkFTREFRR1M6SkJMVS5JUV9DTE9TRVBSSUNFX0FESi4xMC8xMy8yMDE1AQAAAMWfAQACAAAABTI0Ljc1AGau1bIOH9UIH/I+FxIf1QgoQ0lRLk5ZU0U6QVJFLklRX0NMT1NFUFJJQ0VfQURKLjYvMjYvMjAxNQEAAABSkgUAAgAAAAg4Mi41OTY4MQBzwM5aDh/VCGizrgsSH9UIKENJUS5OWVNFOlNVSS5JUV9DTE9TRVBSSUNFX0FESi44LzEwLzIwMTUBAAAAhBAFAAIAAAAINjIuMzUw</t>
  </si>
  <si>
    <t>NjEA9Mp1cg4f1Qj6RU0PEh/VCC1DSVEuTkFTREFRQ006QUdFTi5JUV9DTE9TRVBSSUNFX0FESi42LzI5LzIwMTUBAAAAZEEGAAIAAAAEOC4wNgAdtbBdDh/VCMQzGwwSH9UIKENJUS5OWVNFOklULklRX0NMT1NFUFJJQ0VfQURKLjExLzE2LzIwMTUBAAAAkf4BAAIAAAAFODYuMDEA5Xmg0Q4f1QgC3bgbEh/VCCxDSVEuTkFTREFRR1M6R1NJVC5JUV9DTE9TRVBSSUNFX0FESi45LzQvMjAxNQEAAACWQJMAAgAAAAM0LjYANfKAiw4f1QiBovESEh/VCC1DSVEuTkFTREFRR1M6RlJHSS5JUV9DTE9TRVBSSUNFX0FESi42LzI5LzIwMTUBAAAAoj0+CAIAAAAFNDkuMjIA6tn1YA4f1Qg3m50MEh/VCClDSVEuTllTRTpDTUkuSVFfQ0xPU0VQUklDRV9BREouMTEvMTIvMjAxNQEAAAAlDAQAAgAAAAg5MS43NDA1NQB2l5vODh/VCKj6SRsSH9UIKENJUS5OWVNFOldZTi5JUV9DTE9TRVBSSUNFX0FESi43LzIxLzIwMTUBAAAAffzZAQIAAAAHODEuNzI1NADs1DZrDh/VCEq3Og4SH9UILUNJUS5OQVNEQVFHUzpTQUZULklRX0NMT1NFUFJJQ0VfQURKLjcvMjQvMjAxNQEAAADgyA4AAgAAAAc1MS42MTA5AOvSF2wOH9UIU8BcDhIf1QgtQ0lRLk5BU0RBUUdTOkNOTUQuSVFfQ0xPU0VQUklDRV9BREouNy8yNC8yMDE1AQAAAEAEBAACAAAACDU1LjQxNzUxACIA/2EOH9UIRc/GDBIf1QgoQ0lRLk5ZU0U6Q1BLLklRX0NMT1NF</t>
  </si>
  <si>
    <t>UFJJQ0VfQURKLjgvMTIvMjAxNQEAAAD6+AMAAgAAAAg0Ny45MzIyNQDQs1F3Dh/VCJeHERASH9UILUNJUS5OQVNEQVFHTTpDQUxELklRX0NMT1NFUFJJQ0VfQURKLjkvMjkvMjAxNQEAAACAZQAAAgAAAAUxNi41NgDcroibDh/VCEpdVhUSH9UILUNJUS5OQVNEQVFHUzpOVFJTLklRX0NMT1NFUFJJQ0VfQURKLjgvMTQvMjAxNQEAAAA4dAQAAgAAAAg3NC4zMzQ3MwBVtTp6Dh/VCMZ3gBASH9UILENJUS5OQVNEQVFHUzpUQksuSVFfQ0xPU0VQUklDRV9BREouNy8xNS8yMDE1AQAAADshZwICAAAABTEzLjIzAMjwp14OH9UIAIw8DBIf1QgqQ0lRLk5ZU0U6V0FJUi5JUV9DTE9TRVBSSUNFX0FESi4xMC8yNy8yMDE1AQAAAEPAugcCAAAABTEyLjI3APHSgL4OH9UIo3jnGBIf1QgoQ0lRLk5ZU0U6SFpOLklRX0NMT1NFUFJJQ0VfQURKLjgvMTIvMjAxNQEAAAAmV6cQAgAAAAUxMC43NQDQs1F3Dh/VCAP9ERASH9UIKENJUS5OWVNFOkhMSS5JUV9DTE9TRVBSSUNFX0FESi43LzIzLzIwMTUBAAAAB1IAAAMAAAAAAOFBJmUOH9UIbDFgDRIf1QgnQ0lRLk5ZU0U6WFlMLklRX0NMT1NFUFJJQ0VfQURKLjgvMy8yMDE1AQAAANHeCwcCAAAACDMyLjc3MDM3AF3nSXQOH9UInIiaDxIf1QgqQ0lRLk5ZU0U6SVRHUi5JUV9DTE9TRVBSSUNFX0FESi4xMS8yMy8yMDE1AQAAABOPAAACAAAACDUxLjIwMDMzAHH+ZtcOH9UIBvCe</t>
  </si>
  <si>
    <t>HBIf1QgtQ0lRLk5BU0RBUUdTOlNITEQuSVFfQ0xPU0VQUklDRV9BREouNy8yMS8yMDE1AQAAAFIfdQACAAAABTIyLjAyABBp220OH9UIgxSlDhIf1QgoQ0lRLk5ZU0U6UFJBLklRX0NMT1NFUFJJQ0VfQURKLjEwLzkvMjAxNQEAAAAD7AQAAgAAAAg0My44NzE3NwA9lYS0Dh/VCE1YiBcSH9UIKUNJUS5BUkNBOklXVi5JUV9DTE9TRVBSSUNFX0FESi4xMC8xNy8yMDEzAQAAAPo9hgACAAAABzk2Ljg0MDcAJ+ZO/BQf1Qi7iLf8FB/VCCpDSVEuQU1FWDpTVFJQLklRX0NMT1NFUFJJQ0VfQURKLjExLzE3LzIwMTUBAAAACVE1DgIAAAAEOC41NQCFkyPTDh/VCFTe8RsSH9UILUNJUS5OQVNEQVFHUzpDRE5TLklRX0NMT1NFUFJJQ0VfQURKLjEwLzUvMjAxNQEAAABVZQAAAgAAAAQyMS4zAILLQbAOH9UIiY3YFhIf1QgoQ0lRLk5ZU0U6RVcuSVFfQ0xPU0VQUklDRV9BREouMTAvMjEvMjAxNQEAAABURgYAAgAAAAY3NC40NTUAlfO1vw4f1QiSBxQZEh/VCCxDSVEuTkFTREFRQ006TUVFVC5JUV9DTE9TRVBSSUNFX0FESi44LzQvMjAxNQEAAAD4ggAAAgAAAAQxLjcxAOIlBGoOH9UImfkMDhIf1QgtQ0lRLk5BU0RBUUdTOlBXT0QuSVFfQ0xPU0VQUklDRV9BREouOS8zMC8yMDE1AQAAAIy8BQACAAAACDM3LjUyMzk4AN8Mh6EOH9UIdupbFhIf1QguQ0lRLk5BU0RBUUdTOlZTQVQuSVFfQ0xPU0VQUklDRV9BREouMTEv</t>
  </si>
  <si>
    <t>MTYvMjAxNQEAAADWfAUAAgAAAAU2Mi4wMwA1IL/SDh/VCOw27BsSH9UIKUNJUS5OWVNFOkJHQy5JUV9DTE9TRVBSSUNFX0FESi4xMC8xNC8yMDE1AQAAABCGBQACAAAACDEyLjg2NDc2AJ620bIOH9UISfE1FxIf1QguQ0lRLk5BU0RBUUdTOlZPWFguSVFfQ0xPU0VQUklDRV9BREouMTAvMjMvMjAxNQEAAAC+2wMAAgAAAAQ1LjcxAJ/eH78OH9UI4kr9GBIf1QgtQ0lRLk5BU0RBUUdTOlRDQkkuSVFfQ0xPU0VQUklDRV9BREouMTEvOS8yMDE1AQAAAJddAgACAAAABTYwLjgyAFbbYM0OH9UILyASGxIf1QgpQ0lRLk5ZU0U6SENOLklRX0NMT1NFUFJJQ0VfQURKLjEwLzI4LzIwMTUBAAAAmj0EAAIAAAAINjAuNDU2NTQADUa5ww4f1QhSgqgZEh/VCCdDSVEuTllTRTpCUlguSVFfQ0xPU0VQUklDRV9BREouOC8zLzIwMTUBAAAAf3ecBwIAAAAIMjIuNDU1ODEAirSfag4f1QhZYiYOEh/VCCxDSVEuTkFTREFRQ006UENZTy5JUV9DTE9TRVBSSUNFX0FESi44LzcvMjAxNQEAAABGWgYAAgAAAAQ0LjU2AM+Fl3UOH9UIlpvPDxIf1QguQ0lRLk5BU0RBUUdNOkFMRFIuSVFfQ0xPU0VQUklDRV9BREouMTAvMTQvMjAxNQEAAAAoZGcBAgAAAAUyNi45MgBQqteyDh/VCEyYTRcSH9UILUNJUS5OQVNEQVFHUzpBU1BTLklRX0NMT1NFUFJJQ0VfQURKLjkvMjUvMjAxNQEAAABbBoUDAgAAAAUyNC43NwCnbkCgDh/VCAYUGRYS</t>
  </si>
  <si>
    <t>H9UILkNJUS5OQVNEQVFHUzpPVklELklRX0NMT1NFUFJJQ0VfQURKLjEwLzMwLzIwMTUBAAAAINA3EQMAAAAAANU5zckOH9UIQYeGGhIf1QgqQ0lRLk5ZU0U6QkhMQi5JUV9DTE9TRVBSSUNFX0FESi4xMC8xMi8yMDE1AQAAACBcBgACAAAACDI2LjQxOTczAPPEOLIOH9UIETIzFxIf1QgtQ0lRLk5BU0RBUUdTOlNZTUMuSVFfQ0xPU0VQUklDRV9BREouMTAvNy8yMDE1AQAAALiIAAACAAAACDE2LjIzMDczAEGjhKMOH9UIkgOzFhIf1QgtQ0lRLk5BU0RBUUdTOkNFQ0UuSVFfQ0xPU0VQUklDRV9BREouOC8zMS8yMDE1AQAAAILFAwACAAAABzkuMDEyMTgAilXKhg4f1QgL2DESEh/VCClDSVEuTllTRTpMRkdSLklRX0NMT1NFUFJJQ0VfQURKLjkvMzAvMjAxNQEAAADwXgoAAgAAAAQ0LjE3ALpa4KAOH9UIAt4yFhIf1QgsQ0lRLk5BU0RBUUdTOkNJTkYuSVFfQ0xPU0VQUklDRV9BREouOC81LzIwMTUBAAAASfoDAAIAAAAINTEuNzM0ODMACFd+eA4f1QhKNUIQEh/VCChDSVEuTllTRTpNRFAuSVFfQ0xPU0VQUklDRV9BREouOC8xOC8yMDE1AQAAAKF+AQACAAAACDQxLjAxMjEyAFStrnkOH9UIsztvEBIf1QgrQ0lRLk5BU0RBUUdTOk1VLklRX0NMT1NFUFJJQ0VfQURKLjcvMTcvMjAxNQEAAAAGaQQAAgAAAAUyMC4xMgCwLq9vDh/VCKJy4A4SH9UILkNJUS5OQVNEQVFHTTpQQUhDLklRX0NMT1NFUFJJQ0VfQURK</t>
  </si>
  <si>
    <t>LjExLzEyLzIwMTUBAAAAOxIIAAIAAAAIMzAuOTE2NDIAG63jzw4f1QioEYMbEh/VCC1DSVEuTkFTREFRR1M6Q0FWTS5JUV9DTE9TRVBSSUNFX0FESi4xMC85LzIwMTUBAAAAAJQOAAIAAAAFNjYuMzMAMMO9tg4f1Qi/n80XEh/VCC1DSVEuTkFTREFRR1M6Q09VUC5JUV9DTE9TRVBSSUNFX0FESi44LzI2LzIwMTUBAAAAa3n6AQMAAAAAAO6e6XcOH9UICxkqEBIf1QgsQ0lRLk5BU0RBUUdTOlNSRFguSVFfQ0xPU0VQUklDRV9BREouOC80LzIwMTUBAAAAstEFAAIAAAAFMjIuODcA6cVXcA4f1QjH5v0OEh/VCCdDSVEuTllTRTpNTy5JUV9DTE9TRVBSSUNFX0FESi4xMS80LzIwMTUBAAAAdIUEAAIAAAAINTMuOTU4NTkAfNrCxg4f1Qi7rRIaEh/VCChDSVEuTllTRTpHUE4uSVFfQ0xPU0VQUklDRV9BREouMTEvMi8yMDE1AQAAAAZqDAACAAAABjY4LjAzOQBg/NXGDh/VCHoUGhoSH9UIKUNJUS5BTUVYOlJMR1QuSVFfQ0xPU0VQUklDRV9BREouNi8xMC8yMDE1AQAAADIBNwACAAAABDcuMDcAGgnkUg4f1QiyW3EKEh/VCCxDSVEuTkFTREFRR006TE1BVC5JUV9DTE9TRVBSSUNFX0FESi43LzgvMjAxNQEAAAByLScAAgAAAAgxMS4wMjQ0NwBnnnJWDh/VCOkc+AoSH9UIKENJUS5OWVNFOkNTTFQuSVFfQ0xPU0VQUklDRV9BREouNy84LzIwMTUBAAAAbMK8AwIAAAAENy4yNQBTOixnDh/VCKzYrQ0SH9UILkNJUS5O</t>
  </si>
  <si>
    <t>QVNEQVFHUzpQRENPLklRX0NMT1NFUFJJQ0VfQURKLjExLzIwLzIwMTUBAAAAuuIEAAIAAAAINDYuMzQzNjQA8Rb+1Q4f1QiKh2UcEh/VCChDSVEuTllTRTpBSEwuSVFfQ0xPU0VQUklDRV9BREouOS8xMC8yMDE1AQAAAO9haQACAAAACDQzLjk3NDA2AAEkuJYOH9UI5CidFBIf1QgtQ0lRLk5BU0RBUUdTOkNDT0kuSVFfQ0xPU0VQUklDRV9BREouNy8yMy8yMDE1AQAAAIh+AQACAAAACDI5LjIzMDYxAP2ES2wOH9UIEDdsDhIf1QgtQ0lRLk5BU0RBUUNNOkNQUlguSVFfQ0xPU0VQUklDRV9BREouOS8yMi8yMDE1AQAAANffTQACAAAABDQuMTIAsIBQnQ4f1QivrqkVEh/VCCdDSVEuTllTRTpJRFQuSVFfQ0xPU0VQUklDRV9BREouOS8xLzIwMTUBAAAAI3QAAAIAAAAHMTEuMTYwOADB9geCDh/VCAmckBESH9UIKENJUS5OWVNFOlNPTi5JUV9DTE9TRVBSSUNFX0FESi43LzE2LzIwMTUBAAAA/KMEAAIAAAAINDAuMDU3MjQAl+Rnaw4f1Qj8+0gOEh/VCChDSVEuTllTRTpNQ0QuSVFfQ0xPU0VQUklDRV9BREouNy8yMy8yMDE1AQAAAOAgAgACAAAACDkwLjg0OTEyAAQHZ2UOH9UIPHdkDRIf1QgtQ0lRLk5BU0RBUUdTOktFWVcuSVFfQ0xPU0VQUklDRV9BREouMTAvNy8yMDE1AQAAAD92FQMCAAAABDcuMjYAMvTQsg4f1Qj16jkXEh/VCC5DSVEuTkFTREFRR1M6U1JDTC5JUV9DTE9TRVBSSUNFX0FESi4xMC8yMS8y</t>
  </si>
  <si>
    <t>MDE1AQAAANyHAAACAAAABjE0OC45MQAkIuW6Dh/VCIU0aBgSH9UIKUNJUS5OWVNFOkdCTC5JUV9DTE9TRVBSSUNFX0FESi4xMS8xNi8yMDE1AQAAAGQOBgACAAAACDMyLjgzMDQ0AF9zDtEOH9UI/zaqGxIf1QgpQ0lRLk5ZU0U6R0xPRy5JUV9DTE9TRVBSSUNFX0FESi4xMC84LzIwMTUBAAAANNe1CAIAAAAIMTAuNzE4OTgAG9hquA4f1QjWgQEYEh/VCChDSVEuTllTRTpDVy5JUV9DTE9TRVBSSUNFX0FESi4xMC8yNy8yMDE1AQAAAKoMBAACAAAACDY2LjY0MTgyACuTm8QOH9UIpNq/GRIf1QgpQ0lRLk5ZU0U6VlZWLklRX0NMT1NFUFJJQ0VfQURKLjEwLzE1LzIwMTUBAAAA8pyJFAMAAAAAAHs8F7kOH9UIvpokGBIf1QgtQ0lRLk5BU0RBUUdTOkNPVVAuSVFfQ0xPU0VQUklDRV9BREouOS8zMC8yMDE1AQAAAGt5+gEDAAAAAAAT55qhDh/VCKGuZRYSH9UIKENJUS5OWVNFOkdQSy5JUV9DTE9TRVBSSUNFX0FESi44LzIwLzIwMTUBAAAAWIQAAAIAAAAIMTQuMTM4MzgARdzQgQ4f1QgyH4AREh/VCClDSVEuTllTRTpGVEsuSVFfQ0xPU0VQUklDRV9BREouMTEvMTkvMjAxNQEAAAB4VgYAAgAAAAUxMC4zOAAbqLHUDh/VCHOlMRwSH9UIJ0NJUS5OWVNFOkJDLklRX0NMT1NFUFJJQ0VfQURKLjkvMjkvMjAxNQEAAACBngIAAgAAAAg0NS43Nzk0NgBf5H6eDh/VCL+Q3RUSH9UIK0NJUS5OQVNEQVFHUzpCVi5JUV9D</t>
  </si>
  <si>
    <t>TE9TRVBSSUNFX0FESi43LzI3LzIwMTUBAAAAS8qDAQIAAAAENS40NQCYshBZDh/VCGLjaAsSH9UILENJUS5OQVNEQVFHUzpETFRILklRX0NMT1NFUFJJQ0VfQURKLjcvNy8yMDE1AQAAAJ7b0AIDAAAAAAD/B1pmDh/VCM/BiA0SH9UILUNJUS5OQVNEQVFHTTpYRU5ULklRX0NMT1NFUFJJQ0VfQURKLjExLzQvMjAxNQEAAABpqjsCAgAAAAUyMS42OQD6YRnKDh/VCLYujBoSH9UILUNJUS5OQVNEQVFHUzpDT0xMLklRX0NMT1NFUFJJQ0VfQURKLjcvMTYvMjAxNQEAAACNSnIAAgAAAAQxOS41AF+gkFwOH9UI0pf0CxIf1QgtQ0lRLk5BU0RBUUdTOklSRE0uSVFfQ0xPU0VQUklDRV9BREouNy8yNC8yMDE1AQAAADW3CgACAAAABDcuNDkA3FFAXw4f1QgjulUMEh/VCChDSVEuTllTRTpBUEEuSVFfQ0xPU0VQUklDRV9BREouOS8yOC8yMDE1AQAAAG6XAgACAAAACDM0LjU3MTM3AOatUJcOH9UIR3ivFBIf1QguQ0lRLk5BU0RBUUNNOkZNQU8uSVFfQ0xPU0VQUklDRV9BREouMTEvMTkvMjAxNQEAAAABlaIAAgAAAAgxMi4yOTA4OQAzLzHSDh/VCJ44zxsSH9UILkNJUS5OQVNEQVFHUzpYUEVSLklRX0NMT1NFUFJJQ0VfQURKLjEwLzE5LzIwMTUBAAAAcER1AAMAAAAAAOF8UroOH9UI7JlKGBIf1QgsQ0lRLk5BU0RBUUdTOlNZS0UuSVFfQ0xPU0VQUklDRV9BREouNy85LzIwMTUBAAAAh0wFAAIAAAAEMjQuMQDrTcVT</t>
  </si>
  <si>
    <t>Dh/VCCm6jwoSH9UIJ0NJUS5OWVNFOkhSLklRX0NMT1NFUFJJQ0VfQURKLjExLzQvMjAxNQEAAAB7BQUAAgAAAAgyMy44NjA3OADH5GTHDh/VCL2dMBoSH9UIKENJUS5OWVNFOkNCQi5JUV9DTE9TRVBSSUNFX0FESi43LzE1LzIwMTUBAAAA15ACAAIAAAAFMTguODUAfL4gYw4f1QhFqhINEh/VCC5DSVEuTkFTREFRR1M6SU5GTy5JUV9DTE9TRVBSSUNFX0FESi4xMC8xOS8yMDE1AQAAABVP0AADAAAAAADZcjO2Dh/VCEPirRcSH9UIKUNJUS5OWVNFOlRSVE4uSVFfQ0xPU0VQUklDRV9BREouNi8zMC8yMDE1AQAAAIy/eAADAAAAAACNUndTDh/VCCWShgoSH9UIKUNJUS5OWVNFOkZQSS5JUV9DTE9TRVBSSUNFX0FESi4xMC8xMy8yMDE1AQAAAJCzIw8CAAAABjkuNTIxNgA+vGuhDh/VCIdRUBYSH9UILkNJUS5OQVNEQVFHUzpDU0lJLklRX0NMT1NFUFJJQ0VfQURKLjExLzE3LzIwMTUBAAAAkpqOAAIAAAAFMTQuMjkAeby/0g4f1QiKAukbEh/VCChDSVEuTllTRTpDUE4uSVFfQ0xPU0VQUklDRV9BREouMTAvMi8yMDE1AQAAAAtZBQACAAAABDE1LjQAnjvpog4f1Qh+zpMWEh/VCCpDSVEuTllTRTpTTUhJLklRX0NMT1NFUFJJQ0VfQURKLjExLzEzLzIwMTUBAAAAf6b2EgMAAAAAACrU488OH9UIONZ5GxIf1QgtQ0lRLk5BU0RBUUdTOk9NQ0wuSVFfQ0xPU0VQUklDRV9BREouNy8xNy8yMDE1AQAAAJF+AAACAAAA</t>
  </si>
  <si>
    <t>BTM5LjkxAJILh18OH9UIfVNhDBIf1QguQ0lRLk5BU0RBUUdTOlRSSVAuSVFfQ0xPU0VQUklDRV9BREouMTAvMzAvMjAxNQEAAADJIwIAAgAAAAU4My43OAAQvXrJDh/VCFB9eBoSH9UIKkNJUS5OWVNFOkNMRFIuSVFfQ0xPU0VQUklDRV9BREouMTEvMTYvMjAxNQEAAACoDTkDAwAAAAAApQpC0A4f1QghbYYbEh/VCC1DSVEuTkFTREFRR1M6U0NWTC5JUV9DTE9TRVBSSUNFX0FESi4xMS8yLzIwMTUBAAAAJ/IEAAIAAAAIMjIuMTE0MTgAvnbDxg4f1QgpdREaEh/VCC5DSVEuTkFTREFRR1M6TllNVC5JUV9DTE9TRVBSSUNFX0FESi4xMC8yOS8yMDE1AQAAALL9fgACAAAABzQuMjg1ODEAwYqOxQ4f1Qgkye0ZEh/VCClDSVEuTllTRTpSR0EuSVFfQ0xPU0VQUklDRV9BREouMTEvMjcvMjAxNQEAAACF9wQAAgAAAAg4OS44OTI1NgCAjOvaDh/VCHj/JR0SH9UIKENJUS5OWVNFOklUVC5JUV9DTE9TRVBSSUNFX0FESi4xMC82LzIwMTUBAAAAAkcEAAIAAAAIMzQuMzk1MjgAZRTSog4f1QhTNpEWEh/VCChDSVEuTllTRTpDV1QuSVFfQ0xPU0VQUklDRV9BREouNy8xMy8yMDE1AQAAACDuAwACAAAACDIyLjQwMjA3AIEGK1cOH9UIQhsVCxIf1QgoQ0lRLk5ZU0U6U0hXLklRX0NMT1NFUFJJQ0VfQURKLjcvMjEvMjAxNQEAAAAAoAQAAgAAAAkyNjAuNDA2NjQAh6mpag4f1Qg+8iwOEh/VCClDSVEuTllTRTpIR1YuSVFf</t>
  </si>
  <si>
    <t>Q0xPU0VQUklDRV9BREouMTEvMjQvMjAxNQEAAAB5hpYUAwAAAAAAoDDY1w4f1Qgt+K0cEh/VCClDSVEuTllTRTpPTkRLLklRX0NMT1NFUFJJQ0VfQURKLjgvMjQvMjAxNQEAAACqzloCAgAAAAQ5LjExAL/Xy34OH9UIUk0YERIf1QgoQ0lRLkFNRVg6VkhDLklRX0NMT1NFUFJJQ0VfQURKLjcvMjEvMjAxNQEAAAC2jtwBAgAAAAQ0LjQ5AII+ylgOH9UIE2hYCxIf1QgnQ0lRLk5ZU0U6VFNFLklRX0NMT1NFUFJJQ0VfQURKLjgvMy8yMDE1AQAAAE1SrQMCAAAACDI0LjQ2MzA3ABN0BGoOH9UIpPsLDhIf1QguQ0lRLk5BU0RBUUdTOklEVEkuSVFfQ0xPU0VQUklDRV9BREouMTAvMTQvMjAxNQEAAACX6gcAAgAAAAUyMi40OQDcWk+3Dh/VCP9H3BcSH9UIKENJUS5OWVNFOk5FVS5JUV9DTE9TRVBSSUNFX0FESi45LzIyLzIwMTUBAAAAOyAEAAIAAAAJMzcyLjg5OTkxAMOc15oOH9UIg8NBFRIf1QguQ0lRLk5BU0RBUUdTOlBJTkMuSVFfQ0xPU0VQUklDRV9BREouMTAvMjYvMjAxNQEAAAAHwwoAAgAAAAUzMy41OQCGZ/vBDh/VCCBdZRkSH9UIKENJUS5OWVNFOkdCTC5JUV9DTE9TRVBSSUNFX0FESi4xMC81LzIwMTUBAAAAZA4GAAIAAAAIMzEuMjE0MzEAVFGonw4f1Qg7Tv0VEh/VCClDSVEuTllTRTpMQVouSVFfQ0xPU0VQUklDRV9BREouMTEvMjcvMjAxNQEAAADlTwgAAgAAAAg0MC45NjMyNwByMhXbDh/VCIGD</t>
  </si>
  <si>
    <t>FR0SH9UIJ0NJUS5OWVNFOkZSQy5JUV9DTE9TRVBSSUNFX0FESi43LzkvMjAxNQEAAAD/JwQAAgAAAAg2MS4yMzQ1OACKDEpVDh/VCAfk0AoSH9UILUNJUS5OQVNEQVFDTTpDTlRZLklRX0NMT1NFUFJJQ0VfQURKLjgvMzEvMjAxNQEAAAAaZwUAAgAAAAQ1LjgyAIWheoEOH9UIBdV9ERIf1QgpQ0lRLk5ZU0U6QVhMLklRX0NMT1NFUFJJQ0VfQURKLjEwLzIxLzIwMTUBAAAAgGAAAAIAAAAFMTkuOTgAXogbuw4f1QhRe2wYEh/VCC1DSVEuTkFTREFRR1M6VklWTy5JUV9DTE9TRVBSSUNFX0FESi44LzE5LzIwMTUBAAAAqWIEAAIAAAAHMTcuMDMzMwD5CXd9Dh/VCIoO7BASH9UIKUNJUS5OWVNFOlREWS5JUV9DTE9TRVBSSUNFX0FESi4xMC8yNi8yMDE1AQAAAP4zBgACAAAABTg1Ljg5AF/SbcEOH9UI/05ZGRIf1QgtQ0lRLk5BU0RBUUdNOkFLQkEuSVFfQ0xPU0VQUklDRV9BREouOC8xNC8yMDE1AQAAAHcoLwICAAAAAzcuMQCURjh2Dh/VCAXo7A8SH9UIKENJUS5BTUVYOlBSSy5JUV9DTE9TRVBSSUNFX0FESi45LzIzLzIwMTUBAAAAA9MEAAIAAAAIODIuMTI0NzEA2/+ynw4f1QiuHwoWEh/VCC1DSVEuTkFTREFRR1M6QUlNVC5JUV9DTE9TRVBSSUNFX0FESi45LzMwLzIwMTUBAAAA1FVnDgIAAAAFMjUuMzIAExNsoA4f1QhoviUWEh/VCChDSVEuTllTRTpBWk8uSVFfQ0xPU0VQUklDRV9BREouOS8yMy8yMDE1</t>
  </si>
  <si>
    <t>AQAAANtiAAACAAAABjc0Ni4yMwCmirKfDh/VCBWAFBYSH9UILkNJUS5OQVNEQVFHUzpQQllJLklRX0NMT1NFUFJJQ0VfQURKLjEwLzE1LzIwMTUBAAAAAmqsBwIAAAAFODIuMjcA4XxSug4f1Qh7PkcYEh/VCChDSVEuTllTRTpBV0kuSVFfQ0xPU0VQUklDRV9BREouNi8yNS8yMDE1AQAAAFEjLgACAAAACDQ3LjExNDg1ANEQZGAOH9UIRXyGDBIf1QgtQ0lRLk5BU0RBUUdTOlNMR04uSVFfQ0xPU0VQUklDRV9BREouOC8yOC8yMDE1AQAAAB+GAAACAAAACDI1LjY1NDQ2AAPfhIgOH9UIECpzEhIf1QgoQ0lRLk5ZU0U6TkJSLklRX0NMT1NFUFJJQ0VfQURKLjcvMzAvMjAxNQEAAAB5bwQAAgAAAAgxMS4xNzkxOADaJc5kDh/VCCRJSw0SH9UILkNJUS5OQVNEQVFHTTpPTlZPLklRX0NMT1NFUFJJQ0VfQURKLjExLzIzLzIwMTUBAAAARWRcBgIAAAAEMy4xNgBQIWnXDh/VCGaHmBwSH9UILENJUS5OQVNEQVFHUzpUUlMuSVFfQ0xPU0VQUklDRV9BREouOC8xOC8yMDE1AQAAAJi4BAACAAAABTE3LjIzAM5VPIMOH9UIDk22ERIf1QgrQ0lRLk5BU0RBUUdTOkxPQi5JUV9DTE9TRVBSSUNFX0FESi44LzYvMjAxNQEAAAALJe8GAgAAAAgyMC40MjkyNwBYv+F0Dh/VCBdjqA8SH9UIKUNJUS5OWVNFOkJBUy5JUV9DTE9TRVBSSUNFX0FESi4xMC8yNi8yMDE1AQAAACsNCgADAAAAAADPA/zBDh/VCBb2cBkSH9UIKENJUS5O</t>
  </si>
  <si>
    <t>WVNFOk1TTC5JUV9DTE9TRVBSSUNFX0FESi45LzI4LzIwMTUBAAAAZyUFAAIAAAAIMTEuMDgzMzYAYr9Rlw4f1Qi5lLgUEh/VCClDSVEuTllTRTpFVlJJLklRX0NMT1NFUFJJQ0VfQURKLjcvMTQvMjAxNQEAAADoWGkAAgAAAAQ3LjQ5ACbeY1sOH9UIEHrACxIf1QgpQ0lRLk5ZU0U6Q1BOLklRX0NMT1NFUFJJQ0VfQURKLjExLzI3LzIwMTUBAAAAC1kFAAIAAAAFMTQuNDcArYtQ2g4f1QgKbgMdEh/VCClDSVEuTllTRTpOTFNOLklRX0NMT1NFUFJJQ0VfQURKLjEwLzcvMjAxNQEAAABocwYAAgAAAAg0NC4xOTA0NgC7TziyDh/VCDwxKhcSH9UILUNJUS5OQVNEQVFHUzpBT1NMLklRX0NMT1NFUFJJQ0VfQURKLjgvMTQvMjAxNQEAAADWJXkAAgAAAAQ3LjUxAGTcOnoOH9UIdrR/EBIf1QgtQ0lRLk5BU0RBUUdNOldMRE4uSVFfQ0xPU0VQUklDRV9BREouNy8yOC8yMDE1AQAAAEIYQgACAAAABTEwLjM0ANQtjWQOH9UIb5tJDRIf1QguQ0lRLk5BU0RBUUdNOkZOSEMuSVFfQ0xPU0VQUklDRV9BREouMTEvMTYvMjAxNQEAAACpAQYAAgAAAAgyOC4xOTEyOQDumDzPDh/VCAE+YhsSH9UIKUNJUS5OWVNFOk1VU0EuSVFfQ0xPU0VQUklDRV9BREouOS8zMC8yMDE1AQAAAE4kVQ4CAAAABTU0Ljk1AMfYsp8OH9UIHzYSFhIf1QgoQ0lRLk5ZU0U6Q1BLLklRX0NMT1NFUFJJQ0VfQURKLjcvMjgvMjAxNQEAAAD6+AMAAgAA</t>
  </si>
  <si>
    <t>AAg0OS41MTExNwBZ0lxZDh/VCOobagsSH9UILENJUS5OQVNEQVFHUzpHT1YuSVFfQ0xPU0VQUklDRV9BREouOC8xOS8yMDE1AQAAAJm4LAMCAAAACDEzLjU4ODI0AOAuzIMOH9UIrJbKERIf1QgoQ0lRLk5ZU0U6TURULklRX0NMT1NFUFJJQ0VfQURKLjgvMjgvMjAxNQEAAAB0egAAAgAAAAc3MC4xMjc1AApSo4UOH9UI+20WEhIf1QgoQ0lRLk5ZU0U6TVROLklRX0NMT1NFUFJJQ0VfQURKLjgvMjEvMjAxNQEAAAAajQAAAgAAAAkxMDMuMjU0MjQAHHcRjA4f1QjtwgcTEh/VCChDSVEuTllTRTpNV0EuSVFfQ0xPU0VQUklDRV9BREouOC8yOC8yMDE1AQAAAObDngACAAAABzguODA0ODUAmKjRhg4f1QhmxzkSEh/VCCxDSVEuTkFTREFRR006UFJNVy5JUV9DTE9TRVBSSUNFX0FESi45LzMvMjAxNQEAAADNa1sBAgAAAAQ2LjQ3ADgS8ooOH9UI/p/WEhIf1QgtQ0lRLk5BU0RBUUdTOkhEUC5JUV9DTE9TRVBSSUNFX0FESi4xMS8xMi8yMDE1AQAAAO2TJggCAAAABTE2LjEyAJ1W588OH9UIyu92GxIf1QgoQ0lRLk5ZU0U6RFBaLklRX0NMT1NFUFJJQ0VfQURKLjkvMjEvMjAxNQEAAABgzC8AAgAAAAkxMDguNzQ4MzYAt6ENjw4f1QjRG30TEh/VCClDSVEuTllTRTpUUkVDLklRX0NMT1NFUFJJQ0VfQURKLjkvMjUvMjAxNQEAAADH1QMAAgAAAAUxMi4xMgA0j0eaDh/VCCRZKRUSH9UIJ0NJUS5OWVNFOk1ELklRX0NM</t>
  </si>
  <si>
    <t>T1NFUFJJQ0VfQURKLjcvMzEvMjAxNQEAAACxIQMAAgAAAAU4NC42NADX4NJkDh/VCDi7Vg0SH9UIKUNJUS5OWVNFOlhPWE8uSVFfQ0xPU0VQUklDRV9BREouOS8yMS8yMDE1AQAAAEaKAAACAAAABTE0LjE4AHiM/ZEOH9UItmXdExIf1QgoQ0lRLk5ZU0U6U0hXLklRX0NMT1NFUFJJQ0VfQURKLjgvMTQvMjAxNQEAAAAAoAQAAgAAAAkyNzMuMTU2NjYAA8OIdQ4f1QjWzMoPEh/VCC1DSVEuTkFTREFRR1M6QU1BRy5JUV9DTE9TRVBSSUNFX0FESi42LzI5LzIwMTUBAAAA5scDAAIAAAAFNjcuMTQAiykVUw4f1QhfLX4KEh/VCChDSVEuTllTRTpIQ0kuSVFfQ0xPU0VQUklDRV9BREouNy8xNi8yMDE1AQAAAEtnowICAAAACDQyLjExMjU4AAFJNmIOH9UI3cTeDBIf1QgtQ0lRLk5BU0RBUUdTOkhTSUkuSVFfQ0xPU0VQUklDRV9BREouMTAvOS8yMDE1AQAAANsgBgACAAAACDIwLjY2NDI4AD6pt7YOH9UISNzDFxIf1QgtQ0lRLk5BU0RBUUdNOkJPTEQuSVFfQ0xPU0VQUklDRV9BREouMTAvMS8yMDE1AQAAACxNfw4DAAAAAABgb0mgDh/VCKekKBYSH9UILkNJUS5OQVNEQVFHUzpFUFpNLklRX0NMT1NFUFJJQ0VfQURKLjEwLzE5LzIwMTUBAAAAAyY9AwIAAAAFMTIuOTMA6ea4uQ4f1QhoUjQYEh/VCCdDSVEuTllTRTpMUS5JUV9DTE9TRVBSSUNFX0FESi43LzI3LzIwMTUBAAAAZcxMDwIAAAAFMjEuNjMAvsukbA4f</t>
  </si>
  <si>
    <t>1QgGgW4OEh/VCClDSVEuQU1FWDpSTEdULklRX0NMT1NFUFJJQ0VfQURKLjkvMTgvMjAxNQEAAAAyATcAAgAAAAQ1Ljc3ACnjupYOH9UIza2oFBIf1QguQ0lRLk5BU0RBUUdTOkdQUk8uSVFfQ0xPU0VQUklDRV9BREouMTAvMTkvMjAxNQEAAAApZMYGAgAAAAUyOS42NACIwqy/Dh/VCLgLEhkSH9UIJ0NJUS5OWVNFOklCTS5JUV9DTE9TRVBSSUNFX0FESi44LzYvMjAxNQEAAADetgEAAgAAAAkxNDUuMDQ3ODUACFd+eA4f1QgflUMQEh/VCCxDSVEuTkFTREFRR1M6U0hMTy5JUV9DTE9TRVBSSUNFX0FESi45LzQvMjAxNQEAAADV9wQAAgAAAAUxMC45NQAOMNyGDh/VCDZXQBISH9UILUNJUS5OQVNEQVFHTTpQQklQLklRX0NMT1NFUFJJQ0VfQURKLjcvMTQvMjAxNQEAAADIC7QAAgAAAAgxNC43NDcxNQCY06NXDh/VCFFpKAsSH9UIKENJUS5OWVNFOkdXUi5JUV9DTE9TRVBSSUNFX0FESi43LzE1LzIwMTUBAAAAd78FAAIAAAAENzEuNgA/ImVgDh/VCL0yhAwSH9UIKENJUS5OWVNFOkdSQy5JUV9DTE9TRVBSSUNFX0FESi43LzEwLzIwMTUBAAAAkjUEAAIAAAAIMjYuOTA1NjUAz5ikVw4f1Qh7lCYLEh/VCClDSVEuTllTRTpDTVMuSVFfQ0xPU0VQUklDRV9BREouMTEvMTYvMjAxNQEAAACS7gMAAgAAAAgzMy43NTAxOQADiQ3RDh/VCEEfrBsSH9UILUNJUS5OQVNEQVFHUzpBQVhOLklRX0NMT1NFUFJJQ0VfQURK</t>
  </si>
  <si>
    <t>LjEwLzgvMjAxNQEAAAAThA0AAgAAAAUyNS4zNADQq3a4Dh/VCEBTDhgSH9UIJ0NJUS5OWVNFOk9DLklRX0NMT1NFUFJJQ0VfQURKLjExLzkvMjAxNQEAAADCfQQAAgAAAAg0NC4wNjkzMwCz/zHMDh/VCDbl0xoSH9UIJ0NJUS5BTUVYOlZIQy5JUV9DTE9TRVBSSUNFX0FESi43LzYvMjAxNQEAAAC2jtwBAgAAAAQ0LjIyAAYD2WAOH9UIqR2ODBIf1QgtQ0lRLk5BU0RBUUdTOkVCVEMuSVFfQ0xPU0VQUklDRV9BREouOC8yNC8yMDE1AQAAAA8gNgACAAAACDE5LjU1NTY4APwZh4IOH9UIQIKTERIf1QguQ0lRLk5BU0RBUUdTOlRTUk8uSVFfQ0xPU0VQUklDRV9BREouMTEvMjQvMjAxNQEAAABo1lgGAgAAAAU0Ny43MQCZc2fXDh/VCB8GnhwSH9UIJ0NJUS5OWVNFOkhDQS5JUV9DTE9TRVBSSUNFX0FESi44LzYvMjAxNQEAAADB/gMAAgAAAAU5MS4zOABWmX11Dh/VCOOovw8SH9UILUNJUS5OQVNEQVFHTTpDTFNELklRX0NMT1NFUFJJQ0VfQURKLjgvMjcvMjAxNQEAAAAN8a0IAwAAAAAAGp6+fA4f1Qj159cQEh/VCCdDSVEuTllTRTpSSEkuSVFfQ0xPU0VQUklDRV9BREouOS80LzIwMTUBAAAA3zgEAAIAAAAINDguNTU4NzIATe6jhQ4f1Qg/dhISEh/VCC5DSVEuTkFTREFRR1M6QUZBTS5JUV9DTE9TRVBSSUNFX0FESi4xMS8yMy8yMDE1AQAAADufBAACAAAABTQyLjIzAMSm1dUOH9UIzh5fHBIf1QgnQ0lRLk5Z</t>
  </si>
  <si>
    <t>U0U6Q1cuSVFfQ0xPU0VQUklDRV9BREouMTAvOS8yMDE1AQAAAKoMBAACAAAACDY2LjM4NDk0ACmVa6EOH9UI/e1QFhIf1QgrQ0lRLk5BU0RBUUdTOlNOQy5JUV9DTE9TRVBSSUNFX0FESi44LzUvMjAxNQEAAABnzwkAAgAAAAgxMC4zMjA3MgA+lhhsDh/VCPsVWQ4SH9UILkNJUS5OQVNEQVFHUzpJT1NQLklRX0NMT1NFUFJJQ0VfQURKLjExLzE2LzIwMTUBAAAACXMDAAIAAAAINTUuODM1NTIAMy8x0g4f1QiNEc8bEh/VCC1DSVEuTkFTREFRR1M6TkFUSS5JUV9DTE9TRVBSSUNFX0FESi45LzI0LzIwMTUBAAAATiMFAAIAAAAIMjUuOTAzNzIA+oDbmg4f1QgmSkMVEh/VCC1DSVEuTkFTREFRR1M6RVFJWC5JUV9DTE9TRVBSSUNFX0FESi44LzI1LzIwMTUBAAAAKm4AAAIAAAAJMjMxLjY5MDY5AM8/0IEOH9UITiyDERIf1QgsQ0lRLk5BU0RBUUNNOkNaTkMuSVFfQ0xPU0VQUklDRV9BREouOC83LzIwMTUBAAAAzf0FAAIAAAAIMTcuNzQwMzcAIoe/dg4f1QjWBvEPEh/VCCdDSVEuTllTRTpCU1guSVFfQ0xPU0VQUklDRV9BREouNy8yLzIwMTUBAAAAu9gEAAIAAAAFMTcuNTcAoY3+Vg4f1Qh92Q4LEh/VCC1DSVEuTkFTREFRR1M6QklJQi5JUV9DTE9TRVBSSUNFX0FESi42LzI2LzIwMTUBAAAAHnQAAAIAAAAIMzc2LjQ4MTcAmAZOXg4f1Qgf1isMEh/VCChDSVEuTllTRTpPTE4uSVFfQ0xPU0VQUklDRV9BREou</t>
  </si>
  <si>
    <t>MTAvMS8yMDE1AQAAAA17BAACAAAACDE1Ljc0NTgzAFf3LaIOH9UIIadyFhIf1QgsQ0lRLk5BU0RBUUdTOklOTy5JUV9DTE9TRVBSSUNFX0FESi43LzE3LzIwMTUBAAAA+nAAAAIAAAAENy42NwADqc9aDh/VCKNorAsSH9UILUNJUS5OQVNEQVFHUzpWUk5ULklRX0NMT1NFUFJJQ0VfQURKLjcvMTYvMjAxNQEAAAAONRoAAgAAAAU2MS42NQAHDY1iDh/VCCTS9AwSH9UIKUNJUS5OWVNFOlJQQUkuSVFfQ0xPU0VQUklDRV9BREouNy8yMi8yMDE1AQAAAM8pSgACAAAACDEzLjA5NTQxAOCtNmsOH9UIono7DhIf1QgqQ0lRLk5ZU0U6U0VBUy5JUV9DTE9TRVBSSUNFX0FESi4xMC8xNS8yMDE1AQAAACAvDQACAAAACDE3Ljk1ODQxAOF8UroOH9UIimVHGBIf1QguQ0lRLk5BU0RBUUdTOkVNQ0kuSVFfQ0xPU0VQUklDRV9BREouMTAvMjgvMjAxNQEAAAD3FgQAAgAAAAgyMy44NjEwOQB/sYy8Dh/VCLB5khgSH9UIJkNJUS5OWVNFOkQuSVFfQ0xPU0VQUklDRV9BREouOC8yNS8yMDE1AQAAAGETBAACAAAACDY0LjQ2MjI2AEdT54AOH9UIRpdaERIf1QguQ0lRLk5BU0RBUUdTOlBURU4uSVFfQ0xPU0VQUklDRV9BREouMTEvMTgvMjAxNQEAAAAeJwUAAgAAAAgxNi4xNDgyNgCHsmjVDh/VCJvkSxwSH9UIJkNJUS5OWVNFOlIuSVFfQ0xPU0VQUklDRV9BREouMTAvNi8yMDE1AQAAAKSEAAACAAAACDY5LjU1ODI1AGUU0qIO</t>
  </si>
  <si>
    <t>H9UIc4SRFhIf1QgsQ0lRLk5BU0RBUUdTOlJSUi5JUV9DTE9TRVBSSUNFX0FESi43LzE3LzIwMTUBAAAAV7foBwMAAAAAACSfaWUOH9UIICZvDRIf1QgoQ0lRLk5ZU0U6TEIuSVFfQ0xPU0VQUklDRV9BREouMTEvMTYvMjAxNQEAAABoWwQAAgAAAAg4Mi43MzY4NgCORO/RDh/VCLoQxhsSH9UILUNJUS5OQVNEQVFHUzpNT0ZHLklRX0NMT1NFUFJJQ0VfQURKLjgvMjgvMjAxNQEAAADRsAwAAgAAAAgyNy45OTI1NAAKUqOFDh/VCP2UFhISH9UIKUNJUS5OWVNFOkFSQ0guSVFfQ0xPU0VQUklDRV9BREouOC8yNC8yMDE1AQAAALxWAwADAAAAAABhFmh+Dh/VCE1hBRESH9UIKUNJUS5OWVNFOlVTTkEuSVFfQ0xPU0VQUklDRV9BREouOS8yNS8yMDE1AQAAAA6aBQACAAAABjY3LjkzNQBDXJuhDh/VCHTvYhYSH9UILUNJUS5OQVNEQVFHUzpNUFdSLklRX0NMT1NFUFJJQ0VfQURKLjkvMjUvMjAxNQEAAABqkC4AAgAAAAg0OS4yNzQ4NACkUyCcDh/VCKeCcxUSH9UIKUNJUS5OWVNFOlJFWC5JUV9DTE9TRVBSSUNFX0FESi4xMS8xNi8yMDE1AQAAAGPbAwACAAAABTU3LjI5AAmY59MOH9UI/FgUHBIf1QgoQ0lRLk5ZU0U6U0IuSVFfQ0xPU0VQUklDRV9BREouMTEvMTMvMjAxNQEAAACBja0CAgAAAAQyLjA2AL6k588OH9UInTN8GxIf1QgqQ0lRLk5ZU0U6SVRHUi5JUV9DTE9TRVBSSUNFX0FESi4xMS8xMy8yMDE1AQAA</t>
  </si>
  <si>
    <t>ABOPAAACAAAACDQ5LjMzMjM3ANV/QtAOH9UIyFyFGxIf1QgsQ0lRLk5BU0RBUUdTOlBJTkMuSVFfQ0xPU0VQUklDRV9BREouNy84LzIwMTUBAAAAB8MKAAIAAAAFMzUuOTYAcRj+Vg4f1QgrqhILEh/VCC1DSVEuTkFTREFRR1M6SVJETS5JUV9DTE9TRVBSSUNFX0FESi44LzEwLzIwMTUBAAAANbcKAAIAAAAENi45NQAkB7h6Dh/VCP4+kxASH9UIKENJUS5OWVNFOlRSLklRX0NMT1NFUFJJQ0VfQURKLjEwLzI5LzIwMTUBAAAAoLYEAAIAAAAIMjkuNzk2MjYA3dC4ww4f1QiIx6wZEh/VCChDSVEuTllTRTpSRUcuSVFfQ0xPU0VQUklDRV9BREouOC8xMi8yMDE1AQAAAPl2DAACAAAABzU5LjUyMTYA7p7pdw4f1Qi90yUQEh/VCC1DSVEuTkFTREFRR1M6TE5EQy5JUV9DTE9TRVBSSUNFX0FESi45LzEwLzIwMTUBAAAAzHcAAAIAAAAFMTMuMTYAoa6MjQ4f1QgjPT4TEh/VCCdDSVEuTllTRTpTUEcuSVFfQ0xPU0VQUklDRV9BREouNy82LzIwMTUBAAAASoYAAAIAAAAJMTYxLjkxNTMyAG4VxFMOH9UId1mYChIf1QgsQ0lRLk5BU0RBUUdTOkxBTVIuSVFfQ0xPU0VQUklDRV9BREouOS8yLzIwMTUBAAAA5WMFAAIAAAAINDYuODQ3ODgAJDbOjQ4f1QiE3kUTEh/VCCdDSVEuTllTRTpTQi5JUV9DTE9TRVBSSUNFX0FESi44LzIwLzIwMTUBAAAAgY2tAgIAAAAEMy4yNwD+kM6DDh/VCPWo1BESH9UILENJUS5OQVNEQVFH</t>
  </si>
  <si>
    <t>UzpLUk5ZLklRX0NMT1NFUFJJQ0VfQURKLjgvNi8yMDE1AQAAABcazAACAAAACDExLjE4NTY5AOYlH3MOH9UI4mphDxIf1QgtQ0lRLk5BU0RBUUdTOkFNWk4uSVFfQ0xPU0VQUklDRV9BREouOS8xMC8yMDE1AQAAAD1JAAACAAAABjUyMi4yNAAe9CeWDh/VCDIBihQSH9UILUNJUS5OQVNEQVFDTTpBUU1TLklRX0NMT1NFUFJJQ0VfQURKLjkvMjUvMjAxNQEAAADHwVYQAgAAAAM0LjkAsIBQnQ4f1QgRlKMVEh/VCClDSVEuTllTRTpNT0guSVFfQ0xPU0VQUklDRV9BREouMTAvMTMvMjAxNQEAAAD9rD4AAgAAAAU2OS4xMgC4gHCjDh/VCA3kpRYSH9UIKENJUS5OWVNFOlNGUi5JUV9DTE9TRVBSSUNFX0FESi44LzEyLzIwMTUBAAAAypOADQMAAAAAAKFtOHYOH9UIVTrrDxIf1QgtQ0lRLk5BU0RBUUdTOk1DQkMuSVFfQ0xPU0VQUklDRV9BREouOS8yNS8yMDE1AQAAAILvBQACAAAABzQuOTg2OTcAjtIYmQ4f1QgmYwgVEh/VCC1DSVEuTkFTREFRR1M6QU1BVC5JUV9DTE9TRVBSSUNFX0FESi44LzE0LzIwMTUBAAAAXtUDAAIAAAAIMTYuMDYyMjEAhvG4eg4f1QjdFIoQEh/VCC1DSVEuTkFTREFRR006VU5UWS5JUV9DTE9TRVBSSUNFX0FESi43LzIwLzIwMTUBAAAAK6AFAAIAAAAHOC43ODA1NwDvaKdhDh/VCJgdtAwSH9UILENJUS5OQVNEQVFHUzpQQ1JYLklRX0NMT1NFUFJJQ0VfQURKLjYvNC8yMDE1AQAAAHRr</t>
  </si>
  <si>
    <t>AAACAAAABTc4Ljc2AMWE5VQOH9UIqHO7ChIf1QgoQ0lRLk5ZU0U6Q1dILklRX0NMT1NFUFJJQ0VfQURKLjkvMTgvMjAxNQEAAABUIdkOAwAAAAAABWv9lA4f1QhEcGYUEh/VCChDSVEuTllTRTpXSEcuSVFfQ0xPU0VQUklDRV9BREouOC8xMi8yMDE1AQAAACYiJQACAAAACDUzLjg4MDA1AAaItXgOH9UIy0tKEBIf1QgtQ0lRLk5BU0RBUUdNOk1MVkYuSVFfQ0xPU0VQUklDRV9BREouOC8xMC8yMDE1AQAAALnpWwICAAAABDE1LjcA6/c1eA4f1QiEpTsQEh/VCChDSVEuTllTRTpDUlMuSVFfQ0xPU0VQUklDRV9BREouOC8xNy8yMDE1AQAAAHnzAwACAAAACDM3LjM0NjA5AKOC4nQOH9UIu3qmDxIf1QguQ0lRLk5BU0RBUUNNOk9QT0YuSVFfQ0xPU0VQUklDRV9BREouMTEvMjUvMjAxNQEAAACjDggAAgAAAAgxNy4zNTA5NABdEMfZDh/VCLpf9xwSH9UILkNJUS5OQVNEQVFHTTpOTUlILklRX0NMT1NFUFJJQ0VfQURKLjExLzExLzIwMTUBAAAAdag0DAIAAAAENy43NwAQqNDNDh/VCGjhJhsSH9UILUNJUS5OQVNEQVFHUzpDRVZBLklRX0NMT1NFUFJJQ0VfQURKLjcvMjAvMjAxNQEAAAD75DYAAgAAAAUxNy44NgAKRPVmDh/VCPUXow0SH9UILENJUS5OQVNEQVFDTTpTUUJHLklRX0NMT1NFUFJJQ0VfQURKLjkvOC8yMDE1AQAAAM22fAECAAAABTE2LjQ5AAZaB4UOH9UI6jkBEhIf1QgoQ0lRLk5ZU0U6U0NDTy5J</t>
  </si>
  <si>
    <t>UV9DTE9TRVBSSUNFX0FESi45LzQvMjAxNQEAAADFWAUAAgAAAAgyNS45MTQ4MgBHxo2VDh/VCITwaRQSH9UIKENJUS5OWVNFOlNUTkcuSVFfQ0xPU0VQUklDRV9BREouOC83LzIwMTUBAAAAO4PcBQIAAAAHOS4yNTYzOADxDf90Dh/VCBz4tQ8SH9UILUNJUS5OQVNEQVFHUzpXTFRXLklRX0NMT1NFUFJJQ0VfQURKLjcvMTQvMjAxNQEAAAAPjwAAAgAAAAkxMTkuNDIzNjQANs0uWg4f1QjZkZgLEh/VCCxDSVEuTkFTREFRR1M6VldSLklRX0NMT1NFUFJJQ0VfQURKLjgvMTQvMjAxNQEAAAAcN+YPAgAAAAUyNy4zNgBlok50Dh/VCFPFiw8SH9UILUNJUS5OQVNEQVFDTTpQS0JLLklRX0NMT1NFUFJJQ0VfQURKLjgvMjgvMjAxNQEAAABUqi4AAgAAAAc5LjQ5ODk4ANfcooUOH9UIB0YNEhIf1QgtQ0lRLk5BU0RBUUdNOlNUQUEuSVFfQ0xPU0VQUklDRV9BREouNi8xNy8yMDE1AQAAAJanBAACAAAABTEwLjI2AB6UEVYOH9UI7njxChIf1QgpQ0lRLk5ZU0U6TUNSTi5JUV9DTE9TRVBSSUNFX0FESi4xMC8xLzIwMTUBAAAA3x03AwIAAAACMTcAyjw+og4f1QjLIH8WEh/VCClDSVEuTllTRTpTRUFTLklRX0NMT1NFUFJJQ0VfQURKLjkvMTcvMjAxNQEAAAAgLw0AAgAAAAgxNy4wNDk5NACh+YOQDh/VCLZqtRMSH9UILUNJUS5OQVNEQVFHUzpCTVJOLklRX0NMT1NFUFJJQ0VfQURKLjcvMjAvMjAxNQEAAAAFZAAAAgAA</t>
  </si>
  <si>
    <t>AAYxNDkuMTMAzglNbA4f1Qggu2gOEh/VCClDSVEuTllTRTpFWFBSLklRX0NMT1NFUFJJQ0VfQURKLjgvMjcvMjAxNQEAAADZl0AAAgAAAAUxOS45OACQteR7Dh/VCNuerxASH9UILUNJUS5OQVNEQVFHUzpJTlZBLklRX0NMT1NFUFJJQ0VfQURKLjExLzIvMjAxNQEAAAAqXwAAAgAAAAM4LjkAeE8Mxw4f1QgUvR4aEh/VCC1DSVEuTkFTREFRR1M6QU5TUy5JUV9DTE9TRVBSSUNFX0FESi45LzI4LzIwMTUBAAAAPWEAAAIAAAAFODguMjkAUGDYmg4f1QjnqDsVEh/VCCdDSVEuTllTRTpWTFkuSVFfQ0xPU0VQUklDRV9BREouOC82LzIwMTUBAAAA2sAEAAIAAAAHOS4xMTkyNwAgyM1xDh/VCOOINg8SH9UILUNJUS5OQVNEQVFHUzpCTE1OLklRX0NMT1NFUFJJQ0VfQURKLjgvMjcvMjAxNQEAAAChOakHAgAAAAgxOS40MzEyOADyiWyHDh/VCB1mVRISH9UIKENJUS5OWVNFOlRLUi5JUV9DTE9TRVBSSUNFX0FESi44LzI0LzIwMTUBAAAAZrUEAAIAAAAIMjguMzE3ODgA+5Mfhg4f1QjVARsSEh/VCCdDSVEuTllTRTpLQkguSVFfQ0xPU0VQUklDRV9BREouOS85LzIwMTUBAAAAYlIEAAIAAAAIMTQuMzk5MDkAKqCjhQ4f1QhB5xQSEh/VCChDSVEuTllTRTpNU0cuSVFfQ0xPU0VQUklDRV9BREouOS8yMy8yMDE1AQAAAHUyRhECAAAABzE2Mi4zMDUAtvrklw4f1QiGiMcUEh/VCCxDSVEuTkFTREFRR1M6QlJLUi5JUV9D</t>
  </si>
  <si>
    <t>TE9TRVBSSUNFX0FESi45LzkvMjAxNQEAAADVCwgAAgAAAAgxNy45MjA4MgB/awiFDh/VCEeu+BESH9UIKENJUS5OWVNFOk1DUy5JUV9DTE9TRVBSSUNFX0FESi45LzIzLzIwMTUBAAAA1sICAAIAAAAIMTguMjE5ODUASFoVnw4f1QgdD+MVEh/VCChDSVEuTllTRTpGVFYuSVFfQ0xPU0VQUklDRV9BREouOC8yNC8yMDE1AQAAAPcB/BIDAAAAAADii3uBDh/VCAxBeRESH9UILUNJUS5OQVNEQVFHUzpUUk1LLklRX0NMT1NFUFJJQ0VfQURKLjgvMjgvMjAxNQEAAAAkuQQAAgAAAAgyMS4zNDY5NQD0rPiHDh/VCJE8aRISH9UILUNJUS5OQVNEQVFHUzpCSU9TLklRX0NMT1NFUFJJQ0VfQURKLjcvMzEvMjAxNQEAAAAIXAMAAgAAAAQyLjUxALgCoGoOH9UI2j0lDhIf1QgqQ0lRLk5ZU0U6UEdSRS5JUV9DTE9TRVBSSUNFX0FESi4xMS8xOS8yMDE1AQAAAGEIRQACAAAACDE3LjE5MjQ1ABLWHdQOH9UIeiUaHBIf1QgoQ0lRLk5ZU0U6Q01PLklRX0NMT1NFUFJJQ0VfQURKLjEwLzgvMjAxNQEAAABx8gMAAgAAAAc4LjcwMjQ0AI9G2LIOH9UIU5NGFxIf1QgpQ0lRLk5ZU0U6SE9WLklRX0NMT1NFUFJJQ0VfQURKLjEwLzIzLzIwMTUBAAAA7kMEAAIAAAAEMi4xOQB7P/i4Dh/VCBOeGRgSH9UILENJUS5OQVNEQVFHUzpFWFBELklRX0NMT1NFUFJJQ0VfQURKLjgvNS8yMDE1AQAAAPceBAACAAAACDQ3LjA1MjM2ADAKFWkO</t>
  </si>
  <si>
    <t>H9UIjarwDRIf1QgtQ0lRLk5BU0RBUUdTOkZJU1YuSVFfQ0xPU0VQUklDRV9BREouOS8yMy8yMDE1AQAAANH0AQACAAAABTg3LjM4AMgh5ZcOH9UISOzGFBIf1QguQ0lRLk5BU0RBUUdTOlRGU0wuSVFfQ0xPU0VQUklDRV9BREouMTAvMTIvMjAxNQEAAACBEQsAAgAAAAgxNi43ODE4MwBWijiyDh/VCI9DNBcSH9UIKENJUS5OWVNFOk9TSy5JUV9DTE9TRVBSSUNFX0FESi45LzIzLzIwMTUBAAAAF30EAAIAAAAIMzQuODI3NDMAvNkemQ4f1Qgqn/4UEh/VCC5DSVEuTkFTREFRR1M6SUJPQy5JUV9DTE9TRVBSSUNFX0FESi4xMS8yMC8yMDE1AQAAAHu5BQACAAAACDI4LjgyNzM0ABcuRtcOH9UIHN2HHBIf1QgoQ0lRLk5ZU0U6T1hZLklRX0NMT1NFUFJJQ0VfQURKLjEwLzUvMjAxNQEAAACmeQQAAgAAAAg2NC42MjEyMQD5t0GwDh/VCMwp2RYSH9UIKUNJUS5OWVNFOlJPRy5JUV9DTE9TRVBSSUNFX0FESi4xMS8yNS8yMDE1AQAAAMPeAgACAAAABTU0Ljk5AF0Qx9kOH9UIgur2HBIf1QgtQ0lRLk5BU0RBUUdTOkJDUEMuSVFfQ0xPU0VQUklDRV9BREouOS8yNC8yMDE1AQAAAJTcAwACAAAACDU5LjQxNjc1APmutJkOH9UIfLMaFRIf1QgrQ0lRLk5BU0RBUUdTOkJWLklRX0NMT1NFUFJJQ0VfQURKLjcvMTcvMjAxNQEAAABLyoMBAgAAAAQ1Ljk0AMjcuGMOH9UI6TImDRIf1QgoQ0lRLk5ZU0U6V0xLLklRX0NMT1NF</t>
  </si>
  <si>
    <t>UFJJQ0VfQURKLjYvMjUvMjAxNQEAAADXsgoAAgAAAAg2OS4zNTIwMQAGP81WDh/VCI64CwsSH9UILkNJUS5OQVNEQVFHTTpDTFNELklRX0NMT1NFUFJJQ0VfQURKLjEwLzE2LzIwMTUBAAAADfGtCAMAAAAAAJqxZLMOH9UI0ZBaFxIf1QgsQ0lRLk5BU0RBUUdTOlNGTS5JUV9DTE9TRVBSSUNFX0FESi45LzI1LzIwMTUBAAAAZh5nAAIAAAAFMjEuNjEAEOUUnw4f1QiVkeYVEh/VCChDSVEuTllTRTpDQi5JUV9DTE9TRVBSSUNFX0FESi4xMS8yMC8yMDE1AQAAABQZAwACAAAACTExMS42MTM0MgCpUxrUDh/VCMi/HBwSH9UILkNJUS5OQVNEQVFDTTpLRVJYLklRX0NMT1NFUFJJQ0VfQURKLjEwLzE2LzIwMTUBAAAAolwGAAIAAAAENC4zMgDBVlG3Dh/VCNNB3hcSH9UIKENJUS5OWVNFOkZORC5JUV9DTE9TRVBSSUNFX0FESi45LzE2LzIwMTUBAAAA81QdEAMAAAAAAO38t5YOH9UIc3ukFBIf1QgmQ0lRLk5ZU0U6QS5JUV9DTE9TRVBSSUNFX0FESi44LzEzLzIwMTUBAAAALF0CAAIAAAAIMzcuNjcyNTIAH4PbfQ4f1QhfEvwQEh/VCCxDSVEuTkFTREFRR1M6R1QuSVFfQ0xPU0VQUklDRV9BREouMTEvMjMvMjAxNQEAAABNNQQAAgAAAAgzMy40MzE5NQAo7fnXDh/VCDjWtBwSH9UIKENJUS5OWVNFOlNJWC5JUV9DTE9TRVBSSUNFX0FESi45LzI4LzIwMTUBAAAAHqcGAAIAAAAINDAuNzYzNzgAaSScmw4f1Qhql2kV</t>
  </si>
  <si>
    <t>Eh/VCC1DSVEuTkFTREFRR006UkROVC5JUV9DTE9TRVBSSUNFX0FESi44LzI1LzIwMTUBAAAAu7MFAAIAAAAENS45OQD0lVeEDh/VCFsE2BESH9UILkNJUS5OQVNEQVFHUzpIQ0tULklRX0NMT1NFUFJJQ0VfQURKLjEwLzIwLzIwMTUBAAAAPGEAAAIAAAAIMTQuNTY1OTMAwyvBvQ4f1QiuL78YEh/VCC1DSVEuTkFTREFRR1M6Q0ZGTi5JUV9DTE9TRVBSSUNFX0FESi44LzEyLzIwMTUBAAAADBoGAAIAAAAIMTAuNjY4MTgAtGtVew4f1Qih+KAQEh/VCC5DSVEuTkFTREFRR1M6SU5XSy5JUV9DTE9TRVBSSUNFX0FESi4xMC8xNS8yMDE1AQAAABZ9ZgACAAAABDcuMTIAez/4uA4f1Qj8BRcYEh/VCCxDSVEuTkFTREFRR1M6TURDTy5JUV9DTE9TRVBSSUNFX0FESi45LzIvMjAxNQEAAABaigAAAgAAAAU0MS42NAAvftyGDh/VCO5bPhISH9UILUNJUS5OQVNEQVFHUzpDRUxHLklRX0NMT1NFUFJJQ0VfQURKLjcvMjIvMjAxNQEAAADR8gMAAgAAAAYxMzguMjYAvsymYQ4f1QgppLUMEh/VCClDSVEuTllTRTpRVUFELklRX0NMT1NFUFJJQ0VfQURKLjgvMTEvMjAxNQEAAACa7QEAAgAAAAgxMy4xMTA4MwCxdb52Dh/VCIBv9w8SH9UIKUNJUS5OWVNFOldPVy5JUV9DTE9TRVBSSUNFX0FESi4xMS8xOC8yMDE1AQAAAADJAxYDAAAAAAB9qejTDh/VCNvAERwSH9UIKUNJUS5OWVNFOlJHQS5JUV9DTE9TRVBSSUNFX0FESi4x</t>
  </si>
  <si>
    <t>MS8xNy8yMDE1AQAAAIX3BAACAAAACDg2LjI1OTA2ACjiStMOH9UIPyv7GxIf1QgpQ0lRLk5ZU0U6U1RXRC5JUV9DTE9TRVBSSUNFX0FESi45LzEwLzIwMTUBAAAAaW2OAwIAAAAIMTcuMjI3NjQAA9T4hw4f1QiRPGkSEh/VCC1DSVEuTkFTREFRR1M6TkNNSS5JUV9DTE9TRVBSSUNFX0FESi45LzIyLzIwMTUBAAAAn295AAIAAAAIMTEuOTExMTEAOEsskw4f1QgrPCAUEh/VCC5DSVEuTkFTREFRR1M6TVNDQy5JUV9DTE9TRVBSSUNFX0FESi4xMS8yNC8yMDE1AQAAADZkBAACAAAABTMzLjg3AMjoZ9cOH9UIAVadHBIf1QguQ0lRLk5BU0RBUUdNOlhFTlQuSVFfQ0xPU0VQUklDRV9BREouMTEvMTIvMjAxNQEAAABpqjsCAgAAAAUxNy41NADKipnPDh/VCK46bRsSH9UIJ0NJUS5OWVNFOkVWLklRX0NMT1NFUFJJQ0VfQURKLjkvMjMvMjAxNQEAAAAcGAQAAgAAAAgzMi4wNzE5NgBz7cecDh/VCNc3lxUSH9UILUNJUS5OQVNEQVFHUzpIVVJDLklRX0NMT1NFUFJJQ0VfQURKLjEwLzIvMjAxNQEAAAB5QAQAAgAAAAgyNi4wMzQyMQAZxfigDh/VCE2rQRYSH9UILENJUS5OQVNEQVFHUzpDRFcuSVFfQ0xPU0VQUklDRV9BREouMTAvNS8yMDE1AQAAAJwTBQACAAAACDQwLjg5MTE0AHx1kZwOH9UIEw+FFRIf1QgnQ0lRLk5ZU0U6R0VGLklRX0NMT1NFUFJJQ0VfQURKLjkvMS8yMDE1AQAAABHCBQACAAAACDI1LjQzNDkz</t>
  </si>
  <si>
    <t>ACnOMoYOH9UIo9sjEhIf1QguQ0lRLk5BU0RBUUdTOkpCSFQuSVFfQ0xPU0VQUklDRV9BREouMTAvMzAvMjAxNQEAAAAwQAQAAgAAAAg3NC43Njc4MgCBpUfEDh/VCKrXuBkSH9UILENJUS5OQVNEQVFHUzpBQ0dMLklRX0NMT1NFUFJJQ0VfQURKLjcvNy8yMDE1AQAAACdLBQACAAAABTY5LjUxAAYD2WAOH9UINDGODBIf1QgoQ0lRLk5ZU0U6T0xOLklRX0NMT1NFUFJJQ0VfQURKLjcvMjkvMjAxNQEAAAANewQAAgAAAAgyMS4zNzI4NQAWNlxZDh/VCM6iawsSH9UILUNJUS5OQVNEQVFHUzpGUlBILklRX0NMT1NFUFJJQ0VfQURKLjkvMjQvMjAxNQEAAADHHwQAAgAAAAUzMS4zMQCoW1KXDh/VCDCJtRQSH9UILENJUS5OQVNEQVFHUzpDT01NLklRX0NMT1NFUFJJQ0VfQURKLjkvMi8yMDE1AQAAAI1oAAACAAAABjMyLjIyNQDxXriMDh/VCMdlIRMSH9UIKENJUS5OWVNFOkRBTi5JUV9DTE9TRVBSSUNFX0FESi43LzE2LzIwMTUBAAAAAKkCAAIAAAAHMTkuMTM2OAD9M2ZhDh/VCD+lqwwSH9UILUNJUS5OQVNEQVFHUzpCSUlCLklRX0NMT1NFUFJJQ0VfQURKLjgvMjEvMjAxNQEAAAAedAAAAgAAAAkyNzIuMzE0MzYAgP2ueQ4f1QgOT24QEh/VCC1DSVEuTkFTREFRR1M6VlJTSy5JUV9DTE9TRVBSSUNFX0FESi43LzI3LzIwMTUBAAAA76sPAAIAAAAFNzIuOTMAJiWSXA4f1QioT/ELEh/VCClDSVEuTllTRTpNUFgu</t>
  </si>
  <si>
    <t>SVFfQ0xPU0VQUklDRV9BREouMTEvMTcvMjAxNQEAAAB+TgsAAgAAAAc2LjU0NTk4ABzSvtIOH9UIiEfkGxIf1QgoQ0lRLk5ZU0U6UkpGLklRX0NMT1NFUFJJQ0VfQURKLjgvMTgvMjAxNQEAAABfWAAAAgAAAAY1Ni43MjcAfY9Rdg4f1Qi6ZOAPEh/VCC1DSVEuTkFTREFRR1M6QkxLQi5JUV9DTE9TRVBSSUNFX0FESi43LzEzLzIwMTUBAAAAqn0BAAIAAAAINTguMTkzMDYACRYUXg4f1QguayYMEh/VCC1DSVEuTkFTREFRR1M6UE1UUy5JUV9DTE9TRVBSSUNFX0FESi44LzE4LzIwMTUBAAAAJj4QAAMAAAAAAMizF4MOH9UIn+qrERIf1QgqQ0lRLk5ZU0U6QVhUQS5JUV9DTE9TRVBSSUNFX0FESi4xMS8xOC8yMDE1AQAAABuw5AwCAAAABTI5LjI2AIrnHtQOH9UISmYXHBIf1QgnQ0lRLk5ZU0U6UlNULklRX0NMT1NFUFJJQ0VfQURKLjgvNi8yMDE1AQAAAIqJgAACAAAABDYuNzYA66ETcg4f1QhFhkEPEh/VCC5DSVEuTkFTREFRR1M6Wk5HQS5JUV9DTE9TRVBSSUNFX0FESi4xMC8yMS8yMDE1AQAAACCpZAICAAAABDIuMzcAg8y1vw4f1Qj28RQZEh/VCChDSVEuTllTRTpXUkQuSVFfQ0xPU0VQUklDRV9BREouNy8xMy8yMDE1AQAAAFwlbg4DAAAAAAA04NZgDh/VCKkglgwSH9UIKUNJUS5OWVNFOkNQTi5JUV9DTE9TRVBSSUNFX0FESi4xMS8xNy8yMDE1AQAAAAtZBQACAAAABTE0LjM4AAHPQ9QOH9UIuzIdHBIf</t>
  </si>
  <si>
    <t>1QgpQ0lRLk5ZU0U6VlRSLklRX0NMT1NFUFJJQ0VfQURKLjExLzE4LzIwMTUBAAAA1RQGAAIAAAAHNDYuNDYyNAB4pUvTDh/VCFsw+RsSH9UIJ0NJUS5OWVNFOlRSLklRX0NMT1NFUFJJQ0VfQURKLjkvMjMvMjAxNQEAAACgtgQAAgAAAAgyOS4yNzc0MwAZ7xKbDh/VCOzZSRUSH9UILUNJUS5OQVNEQVFHUzpRQ09NLklRX0NMT1NFUFJJQ0VfQURKLjkvMTgvMjAxNQEAAADVggAAAgAAAAg1MC41MTEzNACmziCODh/VCBtzUxMSH9UILENJUS5OQVNEQVFHUzpDWlIuSVFfQ0xPU0VQUklDRV9BREouOC8xMC8yMDE1AQAAAMCMBAACAAAABDcuNjIAC48abw4f1QiCBNMOEh/VCClDSVEuTllTRTpBS1MuSVFfQ0xPU0VQUklDRV9BREouMTAvMjgvMjAxNQEAAABdCwUAAgAAAAQyLjYyAKp3Fb8OH9UI2Nn6GBIf1QgtQ0lRLk5BU0RBUUdTOkdCQ0kuSVFfQ0xPU0VQUklDRV9BREouMTEvNS8yMDE1AQAAAFwmBAACAAAACDI2LjM1MzIzAMyeGMoOH9UIcUuQGhIf1QgnQ0lRLk5ZU0U6Q0JCLklRX0NMT1NFUFJJQ0VfQURKLjgvNS8yMDE1AQAAANeQAgACAAAABTE5LjM1AD6WGGwOH9UIGWRZDhIf1QgnQ0lRLk5ZU0U6Q1IuSVFfQ0xPU0VQUklDRV9BREouOC8zMS8yMDE1AQAAAGenAgACAAAACDUwLjM5MTQ3AHROWIoOH9UIJW6/EhIf1QgpQ0lRLk5ZU0U6U1RMLklRX0NMT1NFUFJJQ0VfQURKLjExLzEzLzIwMTUBAAAA</t>
  </si>
  <si>
    <t>2AUGAAIAAAAIMTUuNjc0NzcAjy4Ezw4f1Qj5DFQbEh/VCChDSVEuTllTRTpOSEkuSVFfQ0xPU0VQUklDRV9BREouMTAvOS8yMDE1AQAAAIzlBAACAAAACDUzLjkyMjM5ALWVt7YOH9UIwivEFxIf1QguQ0lRLk5BU0RBUUdTOktUV08uSVFfQ0xPU0VQUklDRV9BREouMTEvMTIvMjAxNQEAAAAPnoUPAgAAAAUxOC45NADq2JnPDh/VCHJUahsSH9UIJUNJUS5OWVNFOkEuSVFfQ0xPU0VQUklDRV9BREouOC81LzIwMTUBAAAALF0CAAIAAAAHMzkuNzgyOAB3U9xtDh/VCKGnoA4SH9UILkNJUS5OQVNEQVFHUzpHQUJDLklRX0NMT1NFUFJJQ0VfQURKLjEwLzE0LzIwMTUBAAAANW0FAAIAAAAIMTkuMjUwMDYAFdUztg4f1Qjz1KoXEh/VCCdDSVEuTllTRTpIRi5JUV9DTE9TRVBSSUNFX0FESi44LzI1LzIwMTUBAAAAyJdKAgIAAAAIMzEuMTY3ODIAOOy+fA4f1Qg5E9YQEh/VCCxDSVEuTkFTREFRR1M6TkguSVFfQ0xPU0VQUklDRV9BREouMTAvMTQvMjAxNQEAAABN6EMNAwAAAAAAFEh3uA4f1QjgrQgYEh/VCCdDSVEuTllTRTpCQy5JUV9DTE9TRVBSSUNFX0FESi45LzEwLzIwMTUBAAAAgZ4CAAIAAAAINDcuMTA1NTUAWTvxig4f1QiPSdoSEh/VCCxDSVEuTkFTREFRR006QVJSWS5JUV9DTE9TRVBSSUNFX0FESi44LzcvMjAxNQEAAAD4YQAAAgAAAAQ1LjcyAEjkaHQOH9UILieeDxIf1QguQ0lRLk5BU0RBUUdTOk5U</t>
  </si>
  <si>
    <t>R1IuSVFfQ0xPU0VQUklDRV9BREouMTAvMjIvMjAxNQEAAABiiwIAAgAAAAQzMi43AIfWa8EOH9UI5EpbGRIf1QgqQ0lRLk5ZU0U6U0VBUy5JUV9DTE9TRVBSSUNFX0FESi4xMS8xMC8yMDE1AQAAACAvDQACAAAACDE3LjI0MDg0ALWlcs4OH9UIeMU9GxIf1QgsQ0lRLk5BU0RBUUdTOkFNQkMuSVFfQ0xPU0VQUklDRV9BREouOS8yLzIwMTUBAAAAFNgEAAIAAAAFMTYuNzQAQKXchg4f1QiFYTwSEh/VCC5DSVEuTkFTREFRR1M6RVNORC5JUV9DTE9TRVBSSUNFX0FESi4xMC8xOS8yMDE1AQAAAKyMAAACAAAACDMyLjExMTI2APIMr7gOH9UIbVwTGBIf1QgsQ0lRLk5BU0RBUUdTOlBGSVMuSVFfQ0xPU0VQUklDRV9BREouOS8yLzIwMTUBAAAAlHMwAAIAAAAIMzMuMDg5MDMA0GaZhQ4f1QhDVBASEh/VCClDSVEuTllTRTpNVERSLklRX0NMT1NFUFJJQ0VfQURKLjcvMjkvMjAxNQEAAAAsZrUAAgAAAAUyMi45NAC08s1wDh/VCDlZCQ8SH9UILENJUS5OQVNEQVFHUzpFSUdJLklRX0NMT1NFUFJJQ0VfQURKLjYvOS8yMDE1AQAAACW2AQACAAAABTIwLjczALpueVUOH9UIt7TUChIf1QgtQ0lRLk5BU0RBUUdTOlNUQkEuSVFfQ0xPU0VQUklDRV9BREouMTAvNS8yMDE1AQAAAM6YBAACAAAACDMwLjY3ODYxAM53AaEOH9UIZfpKFhIf1QgsQ0lRLk5BU0RBUUdTOktIQy5JUV9DTE9TRVBSSUNFX0FESi4xMS8zLzIwMTUB</t>
  </si>
  <si>
    <t>AAAAqI0QDwIAAAAINzEuNjI2NTUAaXQmxg4f1QjNzwYaEh/VCCpDSVEuTllTRTpVU05BLklRX0NMT1NFUFJJQ0VfQURKLjEwLzI5LzIwMTUBAAAADpoFAAIAAAAGNjQuNDc1ADak+sEOH9UIlgJrGRIf1QgpQ0lRLkFNRVg6U1JDSS5JUV9DTE9TRVBSSUNFX0FESi4xMC8xLzIwMTUBAAAA0NvoAgIAAAAEOS44NABQvX6eDh/VCECd1xUSH9UIKENJUS5OWVNFOkJQSS5JUV9DTE9TRVBSSUNFX0FESi44LzE0LzIwMTUBAAAA9Hk6AQIAAAAEOC4xNAAIV354Dh/VCDefPxASH9UILENJUS5OQVNEQVFHUzpJTkZOLklRX0NMT1NFUFJJQ0VfQURKLjkvMS8yMDE1AQAAAOKRJgACAAAABTIxLjUxAHha0YYOH9UId8M7EhIf1QgtQ0lRLk5BU0RBUUdTOklCS1IuSVFfQ0xPU0VQUklDRV9BREouOS8xOC8yMDE1AQAAAA3dPwACAAAACDM3LjkwODc3AB2l1JEOH9UIOaPlExIf1QgnQ0lRLk5ZU0U6RVRILklRX0NMT1NFUFJJQ0VfQURKLjcvNi8yMDE1AQAAAGJuAAACAAAACDI0LjY4OTEyAP4Br2MOH9UIcxweDRIf1QguQ0lRLk5BU0RBUUdTOkNMTkUuSVFfQ0xPU0VQUklDRV9BREouMTAvMjEvMjAxNQEAAABojBcAAgAAAAM1LjMAuQTBvQ4f1QjPfb8YEh/VCClDSVEuTllTRTpDQVJTLklRX0NMT1NFUFJJQ0VfQURKLjYvMjYvMjAxNQEAAAAAKXQAAwAAAAAAqzEpVw4f1QhNrxkLEh/VCClDSVEuTllTRTpHV1JFLklRX0NM</t>
  </si>
  <si>
    <t>T1NFUFJJQ0VfQURKLjYvMjUvMjAxNQEAAAAdKysAAgAAAAU1My43NwA7981XDh/VCGf/KwsSH9UILUNJUS5OQVNEQVFHUzpHU0lULklRX0NMT1NFUFJJQ0VfQURKLjkvMjEvMjAxNQEAAACWQJMAAgAAAAQ0LjMxAHDB+ZQOH9UIaDFeFBIf1QgoQ0lRLk5ZU0U6RUdMLklRX0NMT1NFUFJJQ0VfQURKLjkvMjkvMjAxNQEAAACUPdgKAgAAAAUyNS4yNQCBJdiaDh/VCAhoPhUSH9UIKUNJUS5OWVNFOk1URFIuSVFfQ0xPU0VQUklDRV9BREouMTAvMS8yMDE1AQAAACxmtQACAAAABTIxLjYyABhua6EOH9UIYdhRFhIf1QgpQ0lRLk5ZU0U6Q1BTLklRX0NMT1NFUFJJQ0VfQURKLjExLzIwLzIwMTUBAAAAs59AAAIAAAACNzMA0zkd1A4f1QiRhRscEh/VCClDSVEuTllTRTpTQUlDLklRX0NMT1NFUFJJQ0VfQURKLjcvMzEvMjAxNQEAAACwVs8NAgAAAAg1MS4yMjk1OQBuCKRsDh/VCPkUcw4SH9UIKENJUS5OWVNFOkFGSS5JUV9DTE9TRVBSSUNFX0FESi45LzI4LzIwMTUBAAAAR8tuEgMAAAAAAOatUJcOH9UI0IuvFBIf1QgtQ0lRLk5BU0RBUUdTOkJJT1MuSVFfQ0xPU0VQUklDRV9BREouNi8zMC8yMDE1AQAAAAhcAwACAAAABDMuNjMA/VrNVw4f1Qgd0i4LEh/VCC1DSVEuTkFTREFRR006U01CQy5JUV9DTE9TRVBSSUNFX0FESi4xMS80LzIwMTUBAAAATlQFAAIAAAAIMjEuODEyNzcAiHHWxg4f1QhsyBgaEh/VCC5D</t>
  </si>
  <si>
    <t>SVEuTkFTREFRR1M6R0xQSS5JUV9DTE9TRVBSSUNFX0FESi4xMC8zMC8yMDE1AQAAACPxXg0CAAAACDI1LjEyMjc0ADGu98cOH9UI5axFGhIf1QgsQ0lRLk5BU0RBUUNNOlJDTS5JUV9DTE9TRVBSSUNFX0FESi45LzMwLzIwMTUBAAAAPQigAQIAAAAEMi40OAAr7PigDh/VCMhyQBYSH9UIKENJUS5OWVNFOkhNTi5JUV9DTE9TRVBSSUNFX0FESi43LzE3LzIwMTUBAAAAst0EAAIAAAAIMzQuOTc2NjcAUXonZQ4f1Qi8OVwNEh/VCChDSVEuTllTRTpHQ1AuSVFfQ0xPU0VQUklDRV9BREouMTEvNi8yMDE1AQAAAF2qZBIDAAAAAAC1ynvIDh/VCLiyVRoSH9UIKkNJUS5OWVNFOkpJTEwuSVFfQ0xPU0VQUklDRV9BREouMTEvMTAvMjAxNQEAAABT2QYZAwAAAAAAEVvNzA4f1QjXfPgaEh/VCChDSVEuTllTRTpOT1YuSVFfQ0xPU0VQUklDRV9BREouOC8yNS8yMDE1AQAAAJx8AAACAAAACDM1LjYzNjUxAEdRZ34OH9UI9OkGERIf1QgtQ0lRLk5BU0RBUUdTOkZFTEUuSVFfQ0xPU0VQUklDRV9BREouOC8xNC8yMDE1AQAAAEEtBAACAAAACDI5LjY2MDM5AMA64nEOH9UI60E8DxIf1QgoQ0lRLk5ZU0U6VE5DLklRX0NMT1NFUFJJQ0VfQURKLjcvMTMvMjAxNQEAAABGsgQAAgAAAAg2NC4xMDg1NwBjY7pjDh/VCBE3JA0SH9UILENJUS5OQVNEQVFHUzpXSU4uSVFfQ0xPU0VQUklDRV9BREouMTEvNC8yMDE1AQAAAJrZfgEC</t>
  </si>
  <si>
    <t>AAAABzUuNDY4MzcAe1Tsyg4f1QgMUqkaEh/VCC1DSVEuTkFTREFRR1M6SVNDQS5JUV9DTE9TRVBSSUNFX0FESi43LzIxLzIwMTUBAAAAs2oFAAIAAAAIMzQuODg4NzIA0wm6Zw4f1QiaorsNEh/VCC1DSVEuTkFTREFRQ006Q0RFVi5JUV9DTE9TRVBSSUNFX0FESi45LzMwLzIwMTUBAAAA5HdJEwMAAAAAAPexPqIOH9UIMkR8FhIf1QgtQ0lRLk5BU0RBUUdTOk1ZT0suSVFfQ0xPU0VQUklDRV9BREouOC8yNi8yMDE1AQAAAIXS9gwDAAAAAAAcA2d+Dh/VCFrSBxESH9UIKENJUS5OWVNFOk9STi5JUV9DTE9TRVBSSUNFX0FESi44LzIwLzIwMTUBAAAAQ5aeAAIAAAAENy4wOAD4YjB9Dh/VCGy75BASH9UILUNJUS5OQVNEQVFHUzpDQVIuSVFfQ0xPU0VQUklDRV9BREouMTEvMTEvMjAxNQEAAACcZgAAAgAAAAQ0MS44AH37y8wOH9UIe3D+GhIf1QgoQ0lRLk5ZU0U6RU5TLklRX0NMT1NFUFJJQ0VfQURKLjgvMTMvMjAxNQEAAAASbAkAAgAAAAg1My4xNTQ0NgCoIkRxDh/VCN5wGg8SH9UIKENJUS5OWVNFOkZJUy5JUV9DTE9TRVBSSUNFX0FESi44LzEzLzIwMTUBAAAArNOZAAIAAAAINjcuOTA5NTgAZV0heg4f1QimQnQQEh/VCCxDSVEuTkFTREFRR1M6SElCQi5JUV9DTE9TRVBSSUNFX0FESi45LzgvMjAxNQEAAAAEcwAAAgAAAAQzOS42ACMt6owOH9UImIQlExIf1QgpQ0lRLk5ZU0U6VkZDLklRX0NMT1NFUFJJ</t>
  </si>
  <si>
    <t>Q0VfQURKLjExLzE4LzIwMTUBAAAAYOsCAAIAAAAINTkuOTQ3MDUAkiM81Q4f1QgviUgcEh/VCClDSVEuTllTRTpETlIuSVFfQ0xPU0VQUklDRV9BREouMTEvMTgvMjAxNQEAAABiawAAAgAAAAQzLjY5AJYSYNEOH9UIqGCyGxIf1QgoQ0lRLk5ZU0U6Q0ZHLklRX0NMT1NFUFJJQ0VfQURKLjcvMzAvMjAxNQEAAACRsb4CAgAAAAgyNS41Mjg2NACwLq9vDh/VCNrk6w4SH9UILUNJUS5OQVNEQVFDTTpOQ0JTLklRX0NMT1NFUFJJQ0VfQURKLjcvMTAvMjAxNQEAAACmaTYAAgAAAAIzMQBYu1ZUDh/VCK+tqAoSH9UIKENJUS5OWVNFOk1YTC5JUV9DTE9TRVBSSUNFX0FESi45LzE1LzIwMTUBAAAAHqtkAQIAAAAFMTAuMzUAHykBjw4f1Qg3t3QTEh/VCCdDSVEuTllTRTpDSEUuSVFfQ0xPU0VQUklDRV9BREouOC80LzIwMTUBAAAA5/kDAAIAAAAJMTQ4LjI1MzM2AGYh0W0OH9UIRuSfDhIf1QgtQ0lRLk5BU0RBUUdTOkxPUEUuSVFfQ0xPU0VQUklDRV9BREouOC8xMy8yMDE1AQAAAFCQqgICAAAABTM5LjUyAIw2SXsOH9UIJnGWEBIf1QgpQ0lRLk5ZU0U6VFJUWC5JUV9DTE9TRVBSSUNFX0FESi45LzE1LzIwMTUBAAAAYSblEAMAAAAAAL+iR5oOH9UI0QsyFRIf1QgtQ0lRLk5BU0RBUUdTOkZJWlouSVFfQ0xPU0VQUklDRV9BREouMTAvOS8yMDE1AQAAAJroBAACAAAACDMyLjQ5OTQ3AD255rkOH9UIrfhCGBIf1Qgp</t>
  </si>
  <si>
    <t>Q0lRLk5ZU0U6TllULklRX0NMT1NFUFJJQ0VfQURKLjEwLzE5LzIwMTUBAAAAI3MEAAIAAAAIMTIuNjE3MjEA3aYKvA4f1QgciooYEh/VCCxDSVEuTkFTREFRR1M6Q09VUC5JUV9DTE9TRVBSSUNFX0FESi43LzEvMjAxNQEAAABrefoBAwAAAAAA3AzNVw4f1QhMRTALEh/VCCxDSVEuTkFTREFRR1M6TlJJTS5JUV9DTE9TRVBSSUNFX0FESi45LzQvMjAxNQEAAAAoFgUAAgAAAAgyNS45Mjk4NACv0aGMDh/VCL00ExMSH9UIKENJUS5OWVNFOk1PUy5JUV9DTE9TRVBSSUNFX0FESi44LzExLzIwMTUBAAAAgpYNAAIAAAAHNDAuNTE1NQDWm615Dh/VCOqWchASH9UIKENJUS5OWVNFOk5NLklRX0NMT1NFUFJJQ0VfQURKLjEwLzIwLzIwMTUBAAAA37G4AAIAAAAEMi41NwC3GlC6Dh/VCFP6VBgSH9UIJ0NJUS5OWVNFOkZMLklRX0NMT1NFUFJJQ0VfQURKLjgvMTEvMjAxNQEAAAAC0AQAAgAAAAg3MC4wOTg2MgDr9zV4Dh/VCNZoPBASH9UIJ0NJUS5OWVNFOkNOWC5JUV9DTE9TRVBSSUNFX0FESi45LzgvMjAxNQEAAAANFwYAAgAAAAgxMy4zMzUxOQCXPoaIDh/VCBlmhBISH9UIKUNJUS5OWVNFOkZSQUMuSVFfQ0xPU0VQUklDRV9BREouNi8yNi8yMDE1AQAAAOpqCA4DAAAAAAAKW4ZaDh/VCEfrnAsSH9UIJ0NJUS5OWVNFOk5MLklRX0NMT1NFUFJJQ0VfQURKLjkvMTUvMjAxNQEAAADdbQQAAgAAAAQzLjM3AB3H/JEO</t>
  </si>
  <si>
    <t>H9UI327iExIf1QgoQ0lRLk5ZU0U6Vk5UVi5JUV9DTE9TRVBSSUNFX0FESi42LzMvMjAxNQEAAACzKRAAAgAAAAU0MC44NQBkFh9UDh/VCGFFogoSH9UILUNJUS5OQVNEQVFHUzpCTkNMLklRX0NMT1NFUFJJQ0VfQURKLjcvMjQvMjAxNQEAAAAhv/oBAgAAAAgxMi43MDMwNgCUbblnDh/VCLmswA0SH9UIKENJUS5OWVNFOkNUVC5JUV9DTE9TRVBSSUNFX0FESi44LzEyLzIwMTUBAAAAvnp4AQIAAAAHOS43NDc4NwDEdK15Dh/VCALjchASH9UIKUNJUS5OWVNFOlNOQS5JUV9DTE9TRVBSSUNFX0FESi4xMC8xOS8yMDE1AQAAAB6iBAACAAAACTE1NC42MzUzNQBCBkTADh/VCMK3MBkSH9UIKUNJUS5BTUVYOkVWQk4uSVFfQ0xPU0VQUklDRV9BREouOC8yNC8yMDE1AQAAAJl+GAACAAAACDIxLjMxNTg4ADWGrnkOH9UI8ddvEBIf1QgnQ0lRLk5ZU0U6QUxLLklRX0NMT1NFUFJJQ0VfQURKLjkvMS8yMDE1AQAAALXKAwACAAAACDcyLjY1ODg0AFYdCIUOH9UITlj8ERIf1QgtQ0lRLk5BU0RBUUNNOlpJT1AuSVFfQ0xPU0VQUklDRV9BREouOS8yOS8yMDE1AQAAALNRsgACAAAABDguODUADWZImg4f1Qj1VisVEh/VCClDSVEuTllTRTpFU1YuSVFfQ0xPU0VQUklDRV9BREouMTAvMTUvMjAxNQEAAACwHAQAAgAAAAgxNi40MjQ2NAB2X762Dh/VCBeoyRcSH9UIKUNJUS5OWVNFOkZCTS5JUV9DTE9TRVBSSUNFX0FESi4x</t>
  </si>
  <si>
    <t>MC8yMS8yMDE1AQAAAJw5gg0DAAAAAACxVgq8Dh/VCMUQjBgSH9UIKENJUS5OWVNFOkFWQi5JUV9DTE9TRVBSSUNFX0FESi44LzMxLzIwMTUBAAAAtQUFAAIAAAAJMTU0LjI5NzYzAE9QS4oOH9UIdru2EhIf1QgsQ0lRLk5BU0RBUUdNOk5FUlYuSVFfQ0xPU0VQUklDRV9BREouOS84LzIwMTUBAAAACZOQDwIAAAAENS45NwANux+GDh/VCChUGRISH9UILkNJUS5OQVNEQVFHUzpBTkRFLklRX0NMT1NFUFJJQ0VfQURKLjExLzEwLzIwMTUBAAAA6I4FAAIAAAAHMzUuNDE1NACe2kHNDh/VCE0jBxsSH9UILkNJUS5OQVNEQVFHUzpBQVhOLklRX0NMT1NFUFJJQ0VfQURKLjExLzEyLzIwMTUBAAAAE4QNAAIAAAAFMTguMTEAneXkzw4f1QixpH4bEh/VCChDSVEuTllTRTpGVEsuSVFfQ0xPU0VQUklDRV9BREouNy8yMS8yMDE1AQAAAHhWBgACAAAABTEzLjAzAHtPi18OH9UIIShjDBIf1QgoQ0lRLk5ZU0U6Q0hELklRX0NMT1NFUFJJQ0VfQURKLjkvMTgvMjAxNQEAAADx+wMAAgAAAAg0MC42NzIwNwDsfieWDh/VCGYtkRQSH9UIJ0NJUS5OWVNFOkNJVC5JUV9DTE9TRVBSSUNFX0FESi44LzQvMjAxNQEAAACAhRYAAgAAAAg0NS4zNTA4NAABCHloDh/VCOz50w0SH9UILENJUS5OQVNEQVFDTTpWQklWLklRX0NMT1NFUFJJQ0VfQURKLjkvMS8yMDE1AQAAACJYOhECAAAABDcuNjgAVCb3hw4f1Qg2SFoSEh/VCChDSVEu</t>
  </si>
  <si>
    <t>TllTRTpFRFIuSVFfQ0xPU0VQUklDRV9BREouMTEvNC8yMDE1AQAAAP/stAACAAAACDMzLjc4MDE5AGmuy8UOH9UI3NX4GRIf1QgpQ0lRLk5ZU0U6TldFLklRX0NMT1NFUFJJQ0VfQURKLjEwLzI4LzIwMTUBAAAACdICAAIAAAAINTEuMjY5NzgAagsrww4f1Qj4U48ZEh/VCC1DSVEuTkFTREFRR1M6Uk1CUy5JUV9DTE9TRVBSSUNFX0FESi4xMS81LzIwMTUBAAAARIMAAAIAAAAFMTAuNzcAQzJ7yQ4f1QjrkncaEh/VCC5DSVEuTkFTREFRR1M6UFdPRC5JUV9DTE9TRVBSSUNFX0FESi4xMS8xOS8yMDE1AQAAAIy8BQACAAAACDQxLjI1NjIxAG5IQtQOH9UIZgMhHBIf1QguQ0lRLk5BU0RBUUdTOk1DUkIuSVFfQ0xPU0VQUklDRV9BREouMTEvMjAvMjAxNQEAAADTYkENAgAAAAUzMy4yNwDg7/3VDh/VCPmaZhwSH9UIKENJUS5OWVNFOkZEQy5JUV9DTE9TRVBSSUNFX0FESi45LzI0LzIwMTUBAAAAdG8AAAMAAAAAADEzFZ8OH9UI3uPkFRIf1QgtQ0lRLk5BU0RBUUNNOkNQUlguSVFfQ0xPU0VQUklDRV9BREouNy8zMC8yMDE1AQAAANffTQACAAAABDQuODkADzMvaA4f1QibE9ENEh/VCClDSVEuTllTRTpKTlBSLklRX0NMT1NFUFJJQ0VfQURKLjkvMTcvMjAxNQEAAADndgAAAgAAAAgyNS4wMzc5OACjNvqUDh/VCI7mWxQSH9UILkNJUS5OQVNEQVFDTTpDSVZCLklRX0NMT1NFUFJJQ0VfQURKLjExLzIwLzIwMTUB</t>
  </si>
  <si>
    <t>AAAA5YMPAAIAAAAIMTAuNTM1MjUAB0PW1Q4f1Qh76lscEh/VCC5DSVEuTkFTREFRR006SUVTQy5JUV9DTE9TRVBSSUNFX0FESi4xMS8xMC8yMDE1AQAAAL/ABQACAAAABDcuNTUAbacbyQ4f1QioxWgaEh/VCCdDSVEuTllTRTpJRFQuSVFfQ0xPU0VQUklDRV9BREouOC8zLzIwMTUBAAAAI3QAAAIAAAAIMTIuNTYyMzkAqrDNZA4f1QjyHU0NEh/VCC5DSVEuTkFTREFRR1M6RE5LTi5JUV9DTE9TRVBSSUNFX0FESi4xMC8xNS8yMDE1AQAAAJZnPQECAAAACDQwLjExNzQ0AJmCtrkOH9UIjlYyGBIf1QgoQ0lRLk5ZU0U6QVNILklRX0NMT1NFUFJJQ0VfQURKLjYvMjQvMjAxNQEAAACz2QMAAgAAAAg1OS43MTE5NADVcdhVDh/VCP7l4goSH9UIKkNJUS5OWVNFOkhJRlIuSVFfQ0xPU0VQUklDRV9BREouMTAvMTQvMjAxNQEAAAAk3bUQAgAAAAgyMS42MzgyOABo+WezDh/VCA0yYhcSH9UIKUNJUS5OWVNFOlNBTFQuSVFfQ0xPU0VQUklDRV9BREouOC8yMC8yMDE1AQAAALZPcg4CAAAACDIwLjI4MDAxAJ1yHH0OH9UIsQbcEBIf1QgpQ0lRLk5ZU0U6RVNSVC5JUV9DTE9TRVBSSUNFX0FESi44LzExLzIwMTUBAAAAJCElCgIAAAAHMTYuNzkxMwCWi9R2Dh/VCEu6AhASH9UILENJUS5OQVNEQVFHUzpDQ05FLklRX0NMT1NFUFJJQ0VfQURKLjkvMS8yMDE1AQAAAPJSBgACAAAACDE1Ljk1MjU4ABELNnwOH9UIyvK/EBIf</t>
  </si>
  <si>
    <t>1QgtQ0lRLk5BU0RBUUdTOk5TU0MuSVFfQ0xPU0VQUklDRV9BREouOC8yNy8yMDE1AQAAABZsBAACAAAABDUuOTUAVXHigA4f1Qh9ZmcREh/VCCtDSVEuTkFTREFRR1M6SERTLklRX0NMT1NFUFJJQ0VfQURKLjgvNy8yMDE1AQAAAGjmAQYCAAAABTM0LjI0ABQPdXkOH9UIqulcEBIf1QgtQ0lRLk5BU0RBUUdTOlBZUEwuSVFfQ0xPU0VQUklDRV9BREouOS8zMC8yMDE1AQAAAFy4AQACAAAABTMxLjA0AAHsa6AOH9UIawgoFhIf1QguQ0lRLk5BU0RBUUdTOkFUUkEuSVFfQ0xPU0VQUklDRV9BREouMTAvMjAvMjAxNQEAAADSLssOAgAAAAUyOC4wNQAF1uW+Dh/VCN+K8RgSH9UIKUNJUS5OWVNFOlRET0MuSVFfQ0xPU0VQUklDRV9BREouOC8xMy8yMDE1AQAAAO0PWAECAAAABTI5Ljc5AOM5tXgOH9UINF1LEBIf1QgoQ0lRLk5ZU0U6V0dMLklRX0NMT1NFUFJJQ0VfQURKLjcvMzAvMjAxNQEAAACExwQAAgAAAAg1MS42NzE1NwDmB9NkDh/VCF/kVQ0SH9UIKENJUS5OWVNFOklUVy5JUV9DTE9TRVBSSUNFX0FESi44LzE5LzIwMTUBAAAA8UcEAAIAAAAIODQuNTk1OTQA9gulgg4f1QjjEKMREh/VCC1DSVEuTkFTREFRR1M6SE9QRS5JUV9DTE9TRVBSSUNFX0FESi45LzI1LzIwMTUBAAAAalMGAAIAAAAIMTQuMzQ1OTQARTZ0mA4f1QgO/OQUEh/VCClDSVEuTllTRTpPRkcuSVFfQ0xPU0VQUklDRV9BREouMTAvMjcv</t>
  </si>
  <si>
    <t>MjAxNQEAAAC+fAQAAgAAAAc4LjQxMjk4AKgkbMEOH9UIVBJaGRIf1QgoQ0lRLk5ZU0U6UkxILklRX0NMT1NFUFJJQ0VfQURKLjcvMjkvMjAxNQEAAAAh2AUAAgAAAAQ4LjE0ANhQoGoOH9UIwd0jDhIf1QgoQ0lRLk5ZU0U6QVJSLklRX0NMT1NFUFJJQ0VfQURKLjcvMzAvMjAxNQEAAADRYs0CAgAAAAgxNi43NzY3NgCPzGlpDh/VCDoy+w0SH9UIKUNJUS5OWVNFOlNJVEUuSVFfQ0xPU0VQUklDRV9BREouOC8yNS8yMDE1AQAAANKAAQADAAAAAAAeY+eKDh/VCGfKyxISH9UIKUNJUS5OWVNFOlZTSC5JUV9DTE9TRVBSSUNFX0FESi4xMC8xMy8yMDE1AQAAAGvEBAACAAAACDEwLjE1MDU0ALiAcKMOH9UIJwumFhIf1QgpQ0lRLk5ZU0U6SU5TVy5JUV9DTE9TRVBSSUNFX0FESi4xMS8zLzIwMTUBAAAAm+fRAAMAAAAAADsyG8kOH9UIcJpqGhIf1QgrQ0lRLk5BU0RBUUdTOk1JSy5JUV9DTE9TRVBSSUNFX0FESi45LzgvMjAxNQEAAAC1HxgPAgAAAAUyNi4wNgAS+/iHDh/VCNyOZxISH9UILkNJUS5OQVNEQVFHUzpHU0JDLklRX0NMT1NFUFJJQ0VfQURKLjExLzE4LzIwMTUBAAAA3zYEAAIAAAAINDguNzQ0NDIArk1EzQ4f1QhuAgQbEh/VCCxDSVEuTkFTREFRR1M6RElPRC5JUV9DTE9TRVBSSUNFX0FESi45LzgvMjAxNQEAAACbEgQAAgAAAAUyMy4zNwCXPoaIDh/VCEH0eBISH9UIKENJUS5OWVNFOlNGLklRX0NM</t>
  </si>
  <si>
    <t>T1NFUFJJQ0VfQURKLjEwLzE2LzIwMTUBAAAAe6gEAAIAAAAINDEuODAwNjYA6ea4uQ4f1QhIBDQYEh/VCChDSVEuTllTRTpLTlguSVFfQ0xPU0VQUklDRV9BREouNy8zMS8yMDE1AQAAAJgbBQADAAAAAACFRrlnDh/VCF14xg0SH9UIKENJUS5OWVNFOkhMWC5JUV9DTE9TRVBSSUNFX0FESi43LzIxLzIwMTUBAAAAY2sBAAIAAAADOS40ALe1uGMOH9UIJ8kpDRIf1QgsQ0lRLk5BU0RBUUdTOlBSR1MuSVFfQ0xPU0VQUklDRV9BREouOC83LzIwMTUBAAAAR4IAAAIAAAAIMjguODY2MzUAX5OBcQ4f1Qhf7SoPEh/VCClDSVEuTllTRTpCRkFNLklRX0NMT1NFUFJJQ0VfQURKLjgvMzEvMjAxNQEAAACxZAAAAgAAAAU2MS4xMgBWHQiFDh/VCGtr+xESH9UIKkNJUS5OWVNFOk5WVEEuSVFfQ0xPU0VQUklDRV9BREouMTAvMjEvMjAxNQEAAADoPUYNAgAAAAQ4LjkzAMr9vbYOH9UIIhvMFxIf1QgoQ0lRLk5ZU0U6UklDRS5JUV9DTE9TRVBSSUNFX0FESi44LzUvMjAxNQEAAABRnkYGAgAAAAUxNy40MgCA2PhwDh/VCFd+FA8SH9UILUNJUS5OQVNEQVFHUzpSR05YLklRX0NMT1NFUFJJQ0VfQURKLjEwLzIvMjAxNQEAAABUb8kHAgAAAAUyMi4xOQB5AJGcDh/VCK+4iBUSH9UIKUNJUS5OWVNFOkhVQlMuSVFfQ0xPU0VQUklDRV9BREouOC8zMS8yMDE1AQAAAPWYpQECAAAABTQ3LjI5AJrFxYsOH9UIaoD4EhIf1QgoQ0lR</t>
  </si>
  <si>
    <t>Lk5ZU0U6TURDLklRX0NMT1NFUFJJQ0VfQURKLjgvMjEvMjAxNQEAAAALwwIAAgAAAAcyNi4xMDAzANF8dXIOH9UIUihSDxIf1QgqQ0lRLk5ZU0U6VFJHUC5JUV9DTE9TRVBSSUNFX0FESi4xMC8zMC8yMDE1AQAAAKluVQICAAAACDQ4LjczNDUzANOxjsUOH9UIyN7sGRIf1QgtQ0lRLk5BU0RBUUdTOkNPTkUuSVFfQ0xPU0VQUklDRV9BREouOC8yNS8yMDE1AQAAAGfc1QwCAAAACDI4LjYwMjE0AOxsH4YOH9UI00sdEhIf1QgsQ0lRLk5BU0RBUUdTOkdULklRX0NMT1NFUFJJQ0VfQURKLjExLzEzLzIwMTUBAAAATTUEAAIAAAAIMzEuMjgzNTkAxodg0Q4f1QgvPrAbEh/VCCdDSVEuTllTRTpIQUwuSVFfQ0xPU0VQUklDRV9BREouOS80LzIwMTUBAAAAIrYCAAIAAAAIMzUuNjI1ODkATARKig4f1QhqUbsSEh/VCCdDSVEuTllTRTpTQi5JUV9DTE9TRVBSSUNFX0FESi44LzE5LzIwMTUBAAAAgY2tAgIAAAAEMy4yNwAjav9+Dh/VCFsKHRESH9UIKUNJUS5OWVNFOkNBQ0kuSVFfQ0xPU0VQUklDRV9BREouNi8xNi8yMDE1AQAAAPFsAQACAAAABTg1LjA1AIEfflUOH9UImkTbChIf1QgwQ0lRLk5BU0RBUUdTOkRHSUMuQi5JUV9DTE9TRVBSSUNFX0FESi4xMS8yNC8yMDE1AQAAABATBAACAAAACDE3LjIwNDkxAK6jkNgOH9UIfpe2HBIf1QgoQ0lRLk5ZU0U6UlROLklRX0NMT1NFUFJJQ0VfQURKLjEwLzYvMjAxNQEA</t>
  </si>
  <si>
    <t>AACMnAEAAgAAAAkxMDQuOTY1NDYA/LifsQ4f1QiJvhUXEh/VCClDSVEuTllTRTpQQVlDLklRX0NMT1NFUFJJQ0VfQURKLjkvMTcvMjAxNQEAAACJLCcPAgAAAAUzNy45NAAiHp2PDh/VCLEImRMSH9UILUNJUS5OQVNEQVFHUzpQVEVOLklRX0NMT1NFUFJJQ0VfQURKLjkvMTQvMjAxNQEAAAAeJwUAAgAAAAgxMy45MDg3MgDbE2uUDh/VCP/GThQSH9UIKENJUS5OWVNFOlBFUy5JUV9DTE9TRVBSSUNFX0FESi44LzI1LzIwMTUBAAAARWQKAAIAAAAEMi41NwBRzXd9Dh/VCLHG5xASH9UIKUNJUS5OWVNFOlJNRC5JUV9DTE9TRVBSSUNFX0FESi4xMC8xMy8yMDE1AQAAAOQwBQACAAAACDUyLjM1NjU1ANO/KrYOH9UIISiyFxIf1QgnQ0lRLk5ZU0U6T0RDLklRX0NMT1NFUFJJQ0VfQURKLjgvNi8yMDE1AQAAADJ5BAACAAAACDI0LjAyNDU0AB5Gtm0OH9UI40qVDhIf1QgpQ0lRLk5ZU0U6RUdQLklRX0NMT1NFUFJJQ0VfQURKLjEwLzE0LzIwMTUBAAAAuBgEAAIAAAAGNTIuNTE1AHs8F7kOH9UI/cUiGBIf1QgnQ0lRLk5ZU0U6RVROLklRX0NMT1NFUFJJQ0VfQURKLjgvNS8yMDE1AQAAAKGsAgACAAAABzU1LjUyNDEA1NW/cw4f1QhijnYPEh/VCChDSVEuTllTRTpXT1cuSVFfQ0xPU0VQUklDRV9BREouOC8xMy8yMDE1AQAAAADJAxYDAAAAAABZJwx5Dh/VCAXlVRASH9UILUNJUS5OQVNEQVFHTTpTRlNULklRX0NM</t>
  </si>
  <si>
    <t>T1NFUFJJQ0VfQURKLjcvMjEvMjAxNQEAAACgRgYAAgAAAAUyMC4yNQCZZcpYDh/VCHQtWAsSH9UILENJUS5OQVNEQVFHTTpPWEZELklRX0NMT1NFUFJJQ0VfQURKLjcvOS8yMDE1AQAAAJ9ZdgACAAAABTEyLjY0AODQP2QOH9UIiQA1DRIf1QgsQ0lRLk5BU0RBUUdTOkdJRkkuSVFfQ0xPU0VQUklDRV9BREouOC80LzIwMTUBAAAAQIMFAAIAAAAIMTEuOTk3MDQArR+1bA4f1QirwnQOEh/VCChDSVEuTllTRTpBTVQuSVFfQ0xPU0VQUklDRV9BREouMTAvNS8yMDE1AQAAAL5gAAACAAAACDg5Ljc2NjYyAOCeAaEOH9UI3w9KFhIf1QgtQ0lRLk5BU0RBUUdTOkxBVVIuSVFfQ0xPU0VQUklDRV9BREouMTAvNi8yMDE1AQAAALeIAAADAAAAAABE4KWfDh/VCPS2AxYSH9UILUNJUS5OQVNEQVFHUzpQRUdJLklRX0NMT1NFUFJJQ0VfQURKLjgvMTMvMjAxNQEAAAD1zZAOAgAAAAgxOS41NDEwNABv/xt2Dh/VCC+21Q8SH9UIKUNJUS5OWVNFOkNJRU4uSVFfQ0xPU0VQUklDRV9BREouNi8yOS8yMDE1AQAAAHZnAAACAAAABTIzLjY5APlPK2cOH9UIJRCmDRIf1QgoQ0lRLk5ZU0U6U0lHLklRX0NMT1NFUFJJQ0VfQURKLjcvMjIvMjAxNQEAAADMlgoAAgAAAAgxMTkuOTAxOQCdAo9kDh/VCFTOQw0SH9UIKENJUS5OWVNFOkFXSy5JUV9DTE9TRVBSSUNFX0FESi43LzE3LzIwMTUBAAAABdQDAAIAAAAINDguODk0NzUAUeSU</t>
  </si>
  <si>
    <t>XA4f1Qj86ugLEh/VCC1DSVEuTkFTREFRR1M6UkFWTi5JUV9DTE9TRVBSSUNFX0FESi4xMC83LzIwMTUBAAAAlJEEAAIAAAAIMTcuNDA1NzgAwyAvtQ4f1QgHN5gXEh/VCCdDSVEuTllTRTpMTC5JUV9DTE9TRVBSSUNFX0FESi44LzEyLzIwMTUBAAAALb1CAAIAAAAFMTMuMzQAlFvidA4f1QiFvKwPEh/VCChDSVEuTllTRTpTU0QuSVFfQ0xPU0VQUklDRV9BREouOS8yOS8yMDE1AQAAAMUZBQACAAAACDMxLjgwMTYyACI6bKAOH9UIRXAlFhIf1QgsQ0lRLk5BU0RBUUNNOkVOVC5JUV9DTE9TRVBSSUNFX0FESi44LzI2LzIwMTUBAAAAh5UsAgIAAAAFMTEuMjUA45M7gA4f1Qgs80kREh/VCC1DSVEuTkFTREFRR006QUtCQS5JUV9DTE9TRVBSSUNFX0FESi45LzExLzIwMTUBAAAAdygvAgIAAAAFMTEuMjEAAlwllg4f1QienoAUEh/VCChDSVEuTllTRTpEWS5JUV9DTE9TRVBSSUNFX0FESi4xMS8yNy8yMDE1AQAAAG0XBAACAAAABTg2LjM0ALoaWdoOH9UIuO8QHRIf1QguQ0lRLk5BU0RBUUdTOkFTUFMuSVFfQ0xPU0VQUklDRV9BREouMTEvMTgvMjAxNQEAAABbBoUDAgAAAAUyNi44NgAJT5jSDh/VCOsh2xsSH9UILUNJUS5OQVNEQVFHUzpJQ1BULklRX0NMT1NFUFJJQ0VfQURKLjYvMjYvMjAxNQEAAACCr60AAgAAAAUyNTUuNwA3AJFmDh/VCLyVlA0SH9UILENJUS5OQVNEQVFHUzpIV0tOLklRX0NMT1NFUFJJ</t>
  </si>
  <si>
    <t>Q0VfQURKLjcvNi8yMDE1AQAAALM6BAACAAAACDM3LjM0ODk0APLarmMOH9UIhUMeDRIf1QgpQ0lRLk5ZU0U6SFpOLklRX0NMT1NFUFJJQ0VfQURKLjEwLzE1LzIwMTUBAAAAJlenEAIAAAAEOS4xNgBX6ZavDh/VCNYfyxYSH9UIKENJUS5OWVNFOkFMTC5JUV9DTE9TRVBSSUNFX0FESi44LzI2LzIwMTUBAAAAF0kAAAIAAAAINTUuMDEyMDUApu96gQ4f1QhOJ3wREh/VCCdDSVEuTllTRTpISEMuSVFfQ0xPU0VQUklDRV9BREouOC81LzIwMTUBAAAAIxlFAAIAAAAGMTMzLjIxAC9vGGwOH9UIS9lZDhIf1QgtQ0lRLk5BU0RBUUdTOk1TQkkuSVFfQ0xPU0VQUklDRV9BREouNy8yMi8yMDE1AQAAAK2qCwADAAAAAABej+9bDh/VCP8p1AsSH9UIKENJUS5OWVNFOldHTC5JUV9DTE9TRVBSSUNFX0FESi4xMS8zLzIwMTUBAAAAhMcEAAIAAAAINTguOTU5ODgAQ2uZxw4f1Qj8zTUaEh/VCC5DSVEuTkFTREFRR1M6UkNJSS5JUV9DTE9TRVBSSUNFX0FESi4xMC8yMC8yMDE1AQAAAOWDAAACAAAACDI0LjU1Nzc2APYjSr0OH9UI+H2tGBIf1QgpQ0lRLk5ZU0U6SVZaLklRX0NMT1NFUFJJQ0VfQURKLjExLzExLzIwMTUBAAAAC98FAAIAAAAIMzAuOTY1MzgAstwvzA4f1Qif+9saEh/VCClDSVEuTllTRTpFTFkuSVFfQ0xPU0VQUklDRV9BREouMTAvMTkvMjAxNQEAAAB9ZQAAAgAAAAc5LjEwMTUyANiWe7sOH9UIAXx+GBIf</t>
  </si>
  <si>
    <t>1QgpQ0lRLk5ZU0U6RkZHLklRX0NMT1NFUFJJQ0VfQURKLjExLzI0LzIwMTUBAAAA7V0FAAIAAAAINjAuMTU4ODcA3szY1w4f1QhzAqkcEh/VCChDSVEuTllTRTpIUC5JUV9DTE9TRVBSSUNFX0FESi4xMC8xNi8yMDE1AQAAAEU/BAACAAAACDUwLjk3NDIyAOGzwrUOH9UIObGfFxIf1QgoQ0lRLk5ZU0U6UFNBLklRX0NMT1NFUFJJQ0VfQURKLjcvMTQvMjAxNQEAAABwqQQAAgAAAAkxODMuMzI0OTUAv279ZQ4f1QjsaH4NEh/VCC1DSVEuTkFTREFRR1M6REdJSS5JUV9DTE9TRVBSSUNFX0FESi43LzIxLzIwMTUBAAAAxhEEAAIAAAAEOS43NADJlXlVDh/VCF/x0woSH9UIKENJUS5OWVNFOldNQi5JUV9DTE9TRVBSSUNFX0FESi45LzEwLzIwMTUBAAAAUfQFAAIAAAAIMzguMTkzNDIAt235kQ4f1QioTfITEh/VCC1DSVEuTkFTREFRR1M6Q1NUUi5JUV9DTE9TRVBSSUNFX0FESi45LzI1LzIwMTUBAAAA8bhlEwMAAAAAAImF5JcOH9UIYPXLFBIf1QgpQ0lRLk5ZU0U6RkJQLklRX0NMT1NFUFJJQ0VfQURKLjExLzE2LzIwMTUBAAAANyYEAAIAAAAEMy45MQAd0kDQDh/VCBlAiRsSH9UILUNJUS5OQVNEQVFHTTpQUk1XLklRX0NMT1NFUFJJQ0VfQURKLjYvMTUvMjAxNQEAAADNa1sBAgAAAAQ2LjM1AIEfflUOH9UIZc/aChIf1QgnQ0lRLk5ZU0U6RVBSLklRX0NMT1NFUFJJQ0VfQURKLjkvMi8yMDE1AQAAAGKcAgAC</t>
  </si>
  <si>
    <t>AAAACDQ0Ljk0NTU1APulPI0OH9UI63MtExIf1QgtQ0lRLk5BU0RBUUdTOk5GQksuSVFfQ0xPU0VQUklDRV9BREouOC8zMS8yMDE1AQAAAAPMOgICAAAACDE0LjQxMjI5AHuOgYsOH9UIP7LtEhIf1QgnQ0lRLk5ZU0U6T0FTLklRX0NMT1NFUFJJQ0VfQURKLjcvMi8yMDE1AQAAAK9oPgICAAAABTE0LjYzALZfE1sOH9UIaKizCxIf1QgoQ0lRLk5ZU0U6SFBRLklRX0NMT1NFUFJJQ0VfQURKLjkvMTEvMjAxNQEAAAA4qQEAAgAAAAgxMS40OTQ2OQBr+O6PDh/VCNERnhMSH9UIKENJUS5OWVNFOk1STy5JUV9DTE9TRVBSSUNFX0FESi44LzIxLzIwMTUBAAAA2s0EAAIAAAAIMTUuMjQwODUAJgtYhA4f1QhIbNUREh/VCC1DSVEuTkFTREFRR1M6TVhJTS5JUV9DTE9TRVBSSUNFX0FESi43LzI0LzIwMTUBAAAAuXUBAAIAAAAIMzEuMjEwNzIAaxPDaw4f1QgRjE8OEh/VCChDSVEuTllTRTpUWFQuSVFfQ0xPU0VQUklDRV9BREouMTAvNS8yMDE1AQAAAOeJAAACAAAACDM5LjIyMzA2AJM2vJwOH9UIQBiKFRIf1QgoQ0lRLk5ZU0U6SVIuSVFfQ0xPU0VQUklDRV9BREouMTAvMjgvMjAxNQEAAABwSQQAAgAAAAg1Ni4zMTk4MQB3dj3ADh/VCAEjIxkSH9UILkNJUS5OQVNEQVFHUzpSRUdJLklRX0NMT1NFUFJJQ0VfQURKLjExLzE3LzIwMTUBAAAAGB21AQIAAAAENy40NQDggEPUDh/VCBb9HRwSH9UILENJUS5OQVNEQVFH</t>
  </si>
  <si>
    <t>TTpGTldCLklRX0NMT1NFUFJJQ0VfQURKLjkvOC8yMDE1AQAAABW7tgICAAAABDEyLjIAmjP6hw4f1QieaHASEh/VCC5DSVEuTkFTREFRQ006VEdUWC5JUV9DTE9TRVBSSUNFX0FESi4xMC8yMS8yMDE1AQAAAFqUjwgCAAAABTEyLjg0ACQi5boOH9UIlFtoGBIf1QgtQ0lRLk5BU0RBUUdTOkFMR04uSVFfQ0xPU0VQUklDRV9BREouOC8yNS8yMDE1AQAAAPhfAAACAAAABTU0LjIzADNAPYMOH9UIDJKxERIf1QgpQ0lRLk5ZU0U6TUNSTi5JUV9DTE9TRVBSSUNFX0FESi4xMS80LzIwMTUBAAAA3x03AwIAAAAFMTcuNzUAF9uvyQ4f1Qim/X0aEh/VCChDSVEuTllTRTpFUEMuSVFfQ0xPU0VQUklDRV9BREouMTEvNS8yMDE1AQAAAM5GBgACAAAABTgzLjg5AHtU7MoOH9UILaCpGhIf1QgtQ0lRLk5BU0RBUUdTOk5ZTVQuSVFfQ0xPU0VQUklDRV9BREouOS8yNC8yMDE1AQAAALL9fgACAAAABzQuNzAxMDQAAz9Img4f1QgcniQVEh/VCChDSVEuTllTRTpSUFQuSVFfQ0xPU0VQUklDRV9BREouNy8yNy8yMDE1AQAAAGGXBAACAAAACDE0LjY5MTM4AAyjjWQOH9UIoe9GDRIf1QgmQ0lRLk5ZU0U6TFEuSVFfQ0xPU0VQUklDRV9BREouOS8yLzIwMTUBAAAAZcxMDwIAAAAFMTguNTcAmUxSjQ4f1Qj85TgTEh/VCClDSVEuTllTRTpBU0lYLklRX0NMT1NFUFJJQ0VfQURKLjgvMTMvMjAxNQEAAAAo7iAUAwAAAAAAbdm9dg4f</t>
  </si>
  <si>
    <t>1QixRPkPEh/VCCxDSVEuTkFTREFRR006QUZILklRX0NMT1NFUFJJQ0VfQURKLjEwLzEvMjAxNQEAAACK514GAgAAAAUxOC42NQA+ln6eDh/VCJeM3xUSH9UILkNJUS5OQVNEQVFHUzpGQU5HLklRX0NMT1NFUFJJQ0VfQURKLjEwLzE1LzIwMTUBAAAAgL4lCgIAAAAFNzUuNjgA4sEztg4f1Qhp5qsXEh/VCClDSVEuTllTRTpTRUUuSVFfQ0xPU0VQUklDRV9BREouMTAvMjcvMjAxNQEAAAAE1wUAAgAAAAg0Ny42NjQ1MwCoJGzBDh/VCGY5WhkSH9UIKUNJUS5OWVNFOkdDSS5JUV9DTE9TRVBSSUNFX0FESi4xMC8yOC8yMDE1AQAAAJl2LxECAAAACDEyLjg2NjM4AHd2PcAOH9UIIfwiGRIf1QgnQ0lRLk5ZU0U6U1JHLklRX0NMT1NFUFJJQ0VfQURKLjcvNy8yMDE1AQAAAGKgShECAAAACDM1Ljg2NDM5ABrwMFoOH9UIHSuRCxIf1QguQ0lRLk5BU0RBUUdTOkpSVlIuSVFfQ0xPU0VQUklDRV9BREouMTAvMjcvMjAxNQEAAADCDXgQAgAAAAgyNS45NjYwMQAMBn26Dh/VCIgsWhgSH9UIKENJUS5OWVNFOkdELklRX0NMT1NFUFJJQ0VfQURKLjEwLzI2LzIwMTUBAAAAgTAEAAIAAAAJMTQyLjUyNDQ2AIZn+8EOH9UIEzZlGRIf1QgtQ0lRLk5BU0RBUUdTOktFWVcuSVFfQ0xPU0VQUklDRV9BREouOC8yMS8yMDE1AQAAAD92FQMCAAAABDcuNjUAzLG6gw4f1Qhp4MMREh/VCCpDSVEuTllTRTpUTUhDLklRX0NMT1NFUFJJ</t>
  </si>
  <si>
    <t>Q0VfQURKLjExLzEzLzIwMTUBAAAA0GdoDQIAAAAEMTYuMQCmltXQDh/VCP4JmhsSH9UILUNJUS5OQVNEQVFHTTpWVFZULklRX0NMT1NFUFJJQ0VfQURKLjgvMTcvMjAxNQEAAAAdox8SAgAAAAQ4Ljk3ABShM34OH9UIa/QAERIf1QgsQ0lRLk5BU0RBUUdTOlFSVk8uSVFfQ0xPU0VQUklDRV9BREouNy83LzIwMTUBAAAAHYQAAAIAAAAFNzkuOTUAQ8fDUw4f1Qi+9ZgKEh/VCCdDSVEuTllTRTpOQy5JUV9DTE9TRVBSSUNFX0FESi42LzI1LzIwMTUBAAAA820EAAIAAAAIMzUuNjg1OTQAq1pKVQ4f1QhlOs0KEh/VCCtDSVEuTkFTREFRR1M6RVJJLklRX0NMT1NFUFJJQ0VfQURKLjgvNy8yMDE1AQAAAMLRLwACAAAABDkuMTUArYkPeA4f1QhFSS8QEh/VCC5DSVEuTkFTREFRR1M6R09PRC5JUV9DTE9TRVBSSUNFX0FESi4xMC8xNS8yMDE1AQAAAIrDWwACAAAACDEyLjg5MzU4AJmCtrkOH9UI6dQ3GBIf1QgoQ0lRLk5ZU0U6TVNHLklRX0NMT1NFUFJJQ0VfQURKLjExLzIvMjAxNQEAAAB1MkYRAgAAAAYxNzcuNzEAkW1kxw4f1QhqlTQaEh/VCC1DSVEuTkFTREFRR1M6VFlQRS5JUV9DTE9TRVBSSUNFX0FESi43LzIwLzIwMTUBAAAAzdXtAQIAAAAIMjIuOTMxMDUACkT1Zg4f1QgKP6MNEh/VCCpDSVEuTllTRTpIQVNJLklRX0NMT1NFUFJJQ0VfQURKLjEwLzI2LzIwMTUBAAAA1GCgDQIAAAAHMTUuMzM4NQCNtx+/</t>
  </si>
  <si>
    <t>Dh/VCBHA/RgSH9UIJ0NJUS5OWVNFOkRZLklRX0NMT1NFUFJJQ0VfQURKLjExLzkvMjAxNQEAAABtFwQAAgAAAAU4My4zNwCsfHvIDh/VCOicVhoSH9UILUNJUS5OQVNEQVFHUzpPVElDLklRX0NMT1NFUFJJQ0VfQURKLjkvMTcvMjAxNQEAAABadqIDAgAAAAUyNS4zNQCgcSSWDh/VCIZVhxQSH9UILENJUS5OQVNEQVFDTTpFWEFTLklRX0NMT1NFUFJJQ0VfQURKLjkvMy8yMDE1AQAAAJduAAACAAAABDIwLjkA6bXqjA4f1QiU7CITEh/VCCpDSVEuTllTRTpOVlJPLklRX0NMT1NFUFJJQ0VfQURKLjEwLzI3LzIwMTUBAAAAWCzRAQIAAAAFMzkuNjUAkB35wQ4f1QhFpl4ZEh/VCClDSVEuTllTRTpCQU5DLklRX0NMT1NFUFJJQ0VfQURKLjcvMjgvMjAxNQEAAABozSgAAgAAAAgxMi4zMzQzMwBqhdNtDh/VCOc+mg4SH9UILUNJUS5OQVNEQVFHUzpDTE5FLklRX0NMT1NFUFJJQ0VfQURKLjcvMjMvMjAxNQEAAABojBcAAgAAAAQ1Ljc4AKRUzl8OH9UIkZxtDBIf1QgtQ0lRLk5BU0RBUUdTOkNPVVAuSVFfQ0xPU0VQUklDRV9BREouNy8xNS8yMDE1AQAAAGt5+gEDAAAAAACCXDxYDh/VCADhOgsSH9UILUNJUS5OQVNEQVFHUzpIT0ZULklRX0NMT1NFUFJJQ0VfQURKLjkvMjkvMjAxNQEAAABTMTAAAgAAAAgyMy4yMTM3OABTM/ybDh/VCMyBahUSH9UIKENJUS5OWVNFOlVORi5JUV9DTE9TRVBSSUNFX0FESi44LzEy</t>
  </si>
  <si>
    <t>LzIwMTUBAAAAzroEAAIAAAAJMTEzLjQ4MDA2AHyEIXoOH9UIYKhzEBIf1QgoQ0lRLk5ZU0U6TVRSTi5JUV9DTE9TRVBSSUNFX0FESi45LzQvMjAxNQEAAADR6wMAAgAAAAgzMC4wOTA5MQCRsLuJDh/VCAsLnhISH9UILUNJUS5OQVNEQVFHUzpNR0kuSVFfQ0xPU0VQUklDRV9BREouMTEvMTgvMjAxNQEAAADhApgAAgAAAAQ4Ljk3AE0dstQOH9UIaDQvHBIf1QgqQ0lRLk5ZU0U6Q1JELkIuSVFfQ0xPU0VQUklDRV9BREouMTEvNS8yMDE1AQAAAGYMAgACAAAABzUuNzkyNTUA/rOvyQ4f1Qj+wH4aEh/VCClDSVEuTllTRTpEWEMuSVFfQ0xPU0VQUklDRV9BREouMTAvMzAvMjAxNQEAAAC1AwQAAwAAAAAATK87xg4f1Qju8f8ZEh/VCCxDSVEuTkFTREFRR1M6T1NVUi5JUV9DTE9TRVBSSUNFX0FESi45LzMvMjAxNQEAAAA2PwgAAgAAAAQ1LjIzACvY9ocOH9UIG2tcEhIf1QgnQ0lRLk5ZU0U6Q0kuSVFfQ0xPU0VQUklDRV9BREouOS8yMS8yMDE1AQAAAGOjAgACAAAACTE0Mi4wMTE5NgDlEWaSDh/VCLmg+RMSH9UILUNJUS5OQVNEQVFHTTpDRVJTLklRX0NMT1NFUFJJQ0VfQURKLjcvMjQvMjAxNQEAAADeZgAAAgAAAAQ1LjE5AGZ6a2kOH9UI/k33DRIf1QgoQ0lRLk5ZU0U6S09TLklRX0NMT1NFUFJJQ0VfQURKLjcvMTcvMjAxNQEAAAC0pogAAgAAAAQ3LjQ0AFY3o1cOH9UIkSoqCxIf1QgoQ0lRLk5ZU0U6UUVQ</t>
  </si>
  <si>
    <t>LklRX0NMT1NFUFJJQ0VfQURKLjkvMjMvMjAxNQEAAAC14RcAAgAAAAgxMi4yMDM0NADb/7KfDh/VCMJGChYSH9UIKENJUS5OWVNFOk1ETFkuSVFfQ0xPU0VQUklDRV9BREouOC83LzIwMTUBAAAAR+QLEAIAAAAHNi42NzY4NAATYL92Dh/VCBzK8Q8SH9UILUNJUS5OQVNEQVFHUzpDTVRMLklRX0NMT1NFUFJJQ0VfQURKLjkvMjEvMjAxNQEAAAAxAwQAAgAAAAgyMy42Mjg4MwBElz6RDh/VCE8ayRMSH9UIJ0NJUS5OWVNFOkNOUy5JUV9DTE9TRVBSSUNFX0FESi44LzcvMjAxNQEAAADkN5EAAgAAAAgyNy41NjU2OAAih792Dh/VCOUt8Q8SH9UIKENJUS5OWVNFOk5YLklRX0NMT1NFUFJJQ0VfQURKLjEwLzI4LzIwMTUBAAAAvqRjAgIAAAAIMTkuMTk3MDIA9g51xQ4f1Qj13eMZEh/VCC1DSVEuTkFTREFRQ006Q0lWQi5JUV9DTE9TRVBSSUNFX0FESi44LzIxLzIwMTUBAAAA5YMPAAIAAAAHOS45NDQ4OADlHFx/Dh/VCIw9KRESH9UILkNJUS5OQVNEQVFHUzpNQVNJLklRX0NMT1NFUFJJQ0VfQURKLjExLzE3LzIwMTUBAAAAv3kAAAIAAAAFNDIuMDYAlroj0w4f1QgMj/EbEh/VCClDSVEuTllTRTpQTkMuSVFfQ0xPU0VQUklDRV9BREouMTEvMTAvMjAxNQEAAAC5fgQAAgAAAAc5MS4wNDU2AG1KZc0OH9UIoXofGxIf1QgtQ0lRLk5BU0RBUUdTOlNJVkIuSVFfQ0xPU0VQUklDRV9BREouOS8xNy8yMDE1AQAAAA7d</t>
  </si>
  <si>
    <t>AgACAAAABjEyMy43MgCRD/qUDh/VCMBbXBQSH9UILUNJUS5OQVNEQVFHUzpJTlNNLklRX0NMT1NFUFJJQ0VfQURKLjgvMzEvMjAxNQEAAAAadQAAAgAAAAUyNC40NAA+ApGFDh/VCCQgBBISH9UILUNJUS5OQVNEQVFHTTpDT1JJLklRX0NMT1NFUFJJQ0VfQURKLjgvMjQvMjAxNQEAAAC6s3wBAgAAAAQ5LjcxAMKWpIIOH9UIg5KdERIf1QgtQ0lRLk5BU0RBUUdTOkJMVUUuSVFfQ0xPU0VQUklDRV9BREouOS8yNS8yMDE1AQAAAPlwAAACAAAABjEwMC4yMQC1sbKfDh/VCBp7DRYSH9UIKENJUS5OWVNFOkRTVy5JUV9DTE9TRVBSSUNFX0FESi42LzI2LzIwMTUBAAAAO9wEAAIAAAAIMzEuNTAzNjMAKHI7WA4f1QiinT4LEh/VCClDSVEuTllTRTpMVVYuSVFfQ0xPU0VQUklDRV9BREouMTAvMTQvMjAxNQEAAADuewAAAgAAAAg0MC4xNjM3OQCaZ7m8Dh/VCBNrmhgSH9UILENJUS5OQVNEQVFHUzpCQkJZLklRX0NMT1NFUFJJQ0VfQURKLjgvNy8yMDE1AQAAAPLoBAACAAAACDYxLjk5MzA5AAA1/3QOH9UIxDS1DxIf1QgoQ0lRLk5ZU0U6RlJPLklRX0NMT1NFUFJJQ0VfQURKLjcvMjQvMjAxNQEAAACbcKEIAwAAAAAAoMw+bQ4f1QjElowOEh/VCClDSVEuTllTRTpHRE9ULklRX0NMT1NFUFJJQ0VfQURKLjcvMjQvMjAxNQEAAABsaFoAAgAAAAUxOS42NQD9qTlwDh/VCKtJ9A4SH9UILUNJUS5OQVNEQVFHTTpBVFJD</t>
  </si>
  <si>
    <t>LklRX0NMT1NFUFJJQ0VfQURKLjcvMjcvMjAxNQEAAABhww0AAgAAAAQyMy4zACvps2wOH9UIgo97DhIf1QguQ0lRLk5BU0RBUUdNOkNIVUIuSy5JUV9DTE9TRVBSSUNFX0FESi44LzUvMjAxNQEAAAAviAYAAwAAAAAA155XcA4f1QjlNP4OEh/VCCxDSVEuTkFTREFRR1M6Q1NXSS5JUV9DTE9TRVBSSUNFX0FESi43LzEvMjAxNQEAAADmmp8QAwAAAAAAjoUXWg4f1Qj4bY0LEh/VCC1DSVEuTkFTREFRQ006Q1ZDWS5JUV9DTE9TRVBSSUNFX0FESi43LzIxLzIwMTUBAAAA4k8GAAIAAAAIMTAuNjg5OTcAAPw2aw4f1Qga4DkOEh/VCCxDSVEuTkFTREFRR006QUxSTi5JUV9DTE9TRVBSSUNFX0FESi43LzYvMjAxNQEAAAApIkwBAwAAAAAAWwKfVg4f1QhGGQMLEh/VCC5DSVEuTkFTREFRR1M6U1lOVC5JUV9DTE9TRVBSSUNFX0FESi4xMS8xMi8yMDE1AQAAAMpeAwACAAAABzMwLjUxMTYAG63jzw4f1Qg0JYMbEh/VCClDSVEuTllTRTpWVlYuSVFfQ0xPU0VQUklDRV9BREouMTAvMTIvMjAxNQEAAADynIkUAwAAAAAAoIB/ng4f1Qij7swVEh/VCChDSVEuTllTRTpQSC5JUV9DTE9TRVBSSUNFX0FESi4xMC8yOC8yMDE1AQAAAAKBBAACAAAACDk4Ljg2Mzk1AD8fisIOH9UIr8Z0GRIf1QguQ0lRLk5BU0RBUUdTOlFUTkEuSVFfQ0xPU0VQUklDRV9BREouMTAvMjkvMjAxNQEAAAAX2CUCAwAAAAAAkt7fxw4f1QhduT8a</t>
  </si>
  <si>
    <t>Eh/VCChDSVEuTllTRTpOWVQuSVFfQ0xPU0VQUklDRV9BREouOS8xNS8yMDE1AQAAACNzBAACAAAACDExLjY5ODY5AM4MjpIOH9UI15j9ExIf1QgoQ0lRLk5ZU0U6S05ELklRX0NMT1NFUFJJQ0VfQURKLjcvMjEvMjAxNQEAAADQwQQAAgAAAAgxOS4wMDkxNACk0qlqDh/VCJWQLA4SH9UILkNJUS5OQVNEQVFHUzpDRk1TLklRX0NMT1NFUFJJQ0VfQURKLjExLzIwLzIwMTUBAAAAqLhPAQIAAAACMjAAyWwG1Q4f1Qg0Oj8cEh/VCC5DSVEuTkFTREFRR1M6QkVBVC5JUV9DTE9TRVBSSUNFX0FESi4xMC8yNy8yMDE1AQAAAMLWAQACAAAABTEyLjc2AL9dgL4OH9UIqunpGBIf1QgsQ0lRLk5BU0RBUUdTOklCQ1AuSVFfQ0xPU0VQUklDRV9BREouOS8yLzIwMTUBAAAAe0QEAAIAAAAIMTMuNjE1ODMAQP/2hw4f1QiHC1sSEh/VCClDSVEuTllTRTpERlMuSVFfQ0xPU0VQUklDRV9BREouMTAvMzAvMjAxNQEAAADOYzgAAgAAAAg1My45MDg2OQDT1zDDDh/VCNUPnRkSH9UIKENJUS5OWVNFOkRMUEguSVFfQ0xPU0VQUklDRV9BREouNy82LzIwMTUBAAAAVO+LAwIAAAAIODEuOTMyOTYAzDDGVw4f1Qjj7jMLEh/VCC1DSVEuTkFTREFRR1M6SU5HTi5JUV9DTE9TRVBSSUNFX0FESi45LzIzLzIwMTUBAAAA+YR1AAIAAAAFNTQuMzkAVIEVnw4f1QgKc+IVEh/VCCpDSVEuTllTRTpBTUJSLklRX0NMT1NFUFJJQ0VfQURKLjEw</t>
  </si>
  <si>
    <t>LzE1LzIwMTUBAAAA48YKAAIAAAADNC44AKuHlq8OH9UIC1DQFhIf1QgoQ0lRLk5ZU0U6VlNNLklRX0NMT1NFUFJJQ0VfQURKLjgvMjQvMjAxNQEAAACwaRMTAwAAAAAA0Ww7gA4f1Qg/IVEREh/VCClDSVEuTllTRTpQUlRZLklRX0NMT1NFUFJJQ0VfQURKLjkvMjMvMjAxNQEAAAAYUSsPAgAAAAUxNi42NACBwrSZDh/VCLI9GhUSH9UIKUNJUS5OWVNFOlZPWUEuSVFfQ0xPU0VQUklDRV9BREouMTAvMS8yMDE1AQAAAHliDwACAAAACDM4LjkxMDY0ADEuoLEOH9UIOQAcFxIf1QgtQ0lRLk5BU0RBUUdTOk5WQ1IuSVFfQ0xPU0VQUklDRV9BREouOS8zMC8yMDE1AQAAAOh8HwQDAAAAAAA35fubDh/VCHoIbBUSH9UILkNJUS5OQVNEQVFDTTpJRFJBLklRX0NMT1NFUFJJQ0VfQURKLjEwLzEzLzIwMTUBAAAAy3MAAAIAAAAEMi44NwAYlVC2Dh/VCCywvBcSH9UIK0NJUS5OWVNFOkxHRi5BLklRX0NMT1NFUFJJQ0VfQURKLjExLzExLzIwMTUBAAAAkHgAAAMAAAAAAEEWOc8OH9UILIxiGxIf1QgtQ0lRLk5BU0RBUUdTOk1TQkkuSVFfQ0xPU0VQUklDRV9BREouOC8xNy8yMDE1AQAAAK2qCwADAAAAAAAwceF0Dh/VCOrwrw8SH9UIKUNJUS5OWVNFOllFTFAuSVFfQ0xPU0VQUklDRV9BREouMTAvOS8yMDE1AQAAAMi8dgECAAAABTI0Ljg4ADieK7UOH9UI8+OQFxIf1QgtQ0lRLk5BU0RBUUdTOkFTUFMuSVFfQ0xPU0VQ</t>
  </si>
  <si>
    <t>UklDRV9BREouMTAvMS8yMDE1AQAAAFsGhQMCAAAABTIyLjkzAD6Wfp4OH9UIl4zfFRIf1QgtQ0lRLk5BU0RBUUdTOlBSSU0uSVFfQ0xPU0VQUklDRV9BREouOS8xMS8yMDE1AQAAAJyjQAACAAAACDE3Ljk5MTU1AHtl0pAOH9UImybDExIf1QgtQ0lRLk5BU0RBUUdTOkxCQUkuSVFfQ0xPU0VQUklDRV9BREouOS8yNS8yMDE1AQAAAF61CgACAAAACDEwLjM3Mzk5AKRTIJwOH9UIlVtzFRIf1QgnQ0lRLk5ZU0U6WEhSLklRX0NMT1NFUFJJQ0VfQURKLjcvMi8yMDE1AQAAAMVTaQICAAAACDE5LjAwNTkxACQhvloOH9UIRAiiCxIf1QgoQ0lRLk5ZU0U6TUhLLklRX0NMT1NFUFJJQ0VfQURKLjgvMjEvMjAxNQEAAAC2ewAAAgAAAAYyMDAuMTgAmI3Lgw4f1QgQuswREh/VCCxDSVEuTkFTREFRR1M6UE5LLklRX0NMT1NFUFJJQ0VfQURKLjExLzYvMjAxNQEAAAD/PgQAAwAAAAAAOr2Vyw4f1QiYUb0aEh/VCClDSVEuTllTRTpDQVQuSVFfQ0xPU0VQUklDRV9BREouMTEvMTcvMjAxNQEAAAAy9QMAAgAAAAg2NC42ODYxMQCwtHrQDh/VCNmIlRsSH9UILUNJUS5OQVNEQVFDTTpOVkVFLklRX0NMT1NFUFJJQ0VfQURKLjkvMjUvMjAxNQEAAAB0004MAgAAAAUxOS43OAA3ROOdDh/VCPFUuBUSH9UILUNJUS5OQVNEQVFHTTpSR0NPLklRX0NMT1NFUFJJQ0VfQURKLjkvMzAvMjAxNQEAAAArlgQAAgAAAAgxMi41NjcyOQAx</t>
  </si>
  <si>
    <t>MxWfDh/VCOzF6RUSH9UIKENJUS5OWVNFOk1NUy5JUV9DTE9TRVBSSUNFX0FESi4xMS8yLzIwMTUBAAAAU1UDAAIAAAAINjguMDc4MTgA6xH3xw4f1Qg45UYaEh/VCClDSVEuTllTRTpPT01BLklRX0NMT1NFUFJJQ0VfQURKLjkvMjgvMjAxNQEAAADs41MBAgAAAAQ2LjU3AOvViJsOH9UIOMFVFRIf1QgoQ0lRLk5ZU0U6Q1JDTS5JUV9DTE9TRVBSSUNFX0FESi45LzQvMjAxNQEAAAAYHwsCAgAAAAQ1Ljk0ABnEu4kOH9UI4rqdEhIf1QgoQ0lRLk5ZU0U6SEFFLklRX0NMT1NFUFJJQ0VfQURKLjkvMzAvMjAxNQEAAACVcQEAAgAAAAUzMi4zMgC5YIibDh/VCDHkVxUSH9UIKUNJUS5OWVNFOkRMUi5JUV9DTE9TRVBSSUNFX0FESi4xMC8yOC8yMDE1AQAAAER8qAACAAAABzY3LjMzMzQA4quAvg4f1Qi+xucYEh/VCC1DSVEuTkFTREFRR006RVhBLklRX0NMT1NFUFJJQ0VfQURKLjEwLzEyLzIwMTUBAAAAlG4AAAIAAAAFMTAuMjMAX/GEow4f1QiaubAWEh/VCC1DSVEuTkFTREFRR1M6QklJQi5JUV9DTE9TRVBSSUNFX0FESi43LzIzLzIwMTUBAAAAHnQAAAIAAAAJMzU0LjY3MDAyAH+esnAOH9UIY54EDxIf1QgoQ0lRLk5ZU0U6VFJDLklRX0NMT1NFUFJJQ0VfQURKLjcvMzAvMjAxNQEAAAAdsAQAAgAAAAUyNC42NQAcUsJrDh/VCMb0VQ4SH9UIKENJUS5OWVNFOkNWQS5JUV9DTE9TRVBSSUNFX0FESi44LzI0LzIw</t>
  </si>
  <si>
    <t>MTUBAAAAtd4EAAIAAAAIMTYuNzE3MzkAyUwjiQ4f1QiDVYwSEh/VCC1DSVEuTkFTREFRQ006Q1VCTi5JUV9DTE9TRVBSSUNFX0FESi4xMC81LzIwMTUBAAAADG/CAgIAAAAIMTMuMDI1NjYAAzvVsA4f1QjIs/4WEh/VCC1DSVEuTkFTREFRR006T0ZMWC5JUV9DTE9TRVBSSUNFX0FESi44LzI4LzIwMTUBAAAA8KsMAAIAAAAIMjkuMjUzNTcAAgMHjA4f1QghvgATEh/VCC1DSVEuTkFTREFRR1M6TllNVC5JUV9DTE9TRVBSSUNFX0FESi42LzEwLzIwMTUBAAAAsv1+AAIAAAAGNS4zMTc4AHAw5FIOH9UInjRxChIf1QgnQ0lRLk5ZU0U6RkRDLklRX0NMT1NFUFJJQ0VfQURKLjgvNi8yMDE1AQAAAHRvAAADAAAAAAD3yBNyDh/VCIckQQ8SH9UILENJUS5OQVNEQVFHUzpTSVZCLklRX0NMT1NFUFJJQ0VfQURKLjcvNy8yMDE1AQAAAA7dAgACAAAABjEzOS43NQAa8DBaDh/VCKU+kQsSH9UIKUNJUS5OWVNFOkFUSS5JUV9DTE9TRVBSSUNFX0FESi4xMS8yMC8yMDE1AQAAAN1SBQACAAAACDEyLjAyOTc5AKkeBtUOH9UIDjZBHBIf1QgtQ0lRLk5BU0RBUUdTOlZSRVguSVFfQ0xPU0VQUklDRV9BREouMTEvNC8yMDE1AQAAAP7PoxYDAAAAAADnQyzDDh/VCIqRlxkSH9UIKUNJUS5OWVNFOkpQTS5JUV9DTE9TRVBSSUNFX0FESi4xMC8xMy8yMDE1AQAAAFgNCgACAAAACDU4LjQ1MzMzAJmCtrkOH9UI2agwGBIf1QgnQ0lR</t>
  </si>
  <si>
    <t>Lk5ZU0U6VEcuSVFfQ0xPU0VQUklDRV9BREouMTEvNC8yMDE1AQAAAGLjAgACAAAACDE0LjQxMDQyADvaC8cOH9UIhxciGhIf1QgoQ0lRLk5ZU0U6T0dFLklRX0NMT1NFUFJJQ0VfQURKLjcvMjgvMjAxNQEAAADBegQAAgAAAAgyNi40ODA5NgAUytJoDh/VCCNz5Q0SH9UILENJUS5OQVNEQVFHUzpTSVIuSVFfQ0xPU0VQUklDRV9BREouOS8xNC8yMDE1AQAAAHNMpggCAAAACDE0Ljk4Mjg2ABaS/ZQOH9UIUnZiFBIf1QgtQ0lRLk5BU0RBUUdTOk1JSy5JUV9DTE9TRVBSSUNFX0FESi4xMS8yNS8yMDE1AQAAALUfGA8CAAAABTIyLjQyACJSVdoOH9UIoRITHRIf1QgoQ0lRLk5ZU0U6TFBYLklRX0NMT1NFUFJJQ0VfQURKLjEwLzgvMjAxNQEAAACnXQQAAgAAAAUxNi45NQBGPGSzDh/VCBqeXRcSH9UILkNJUS5OQVNEQVFHUzpCU0ZULklRX0NMT1NFUFJJQ0VfQURKLjExLzI3LzIwMTUBAAAA3GQAAAIAAAAFNDAuMjUAI6dZ2g4f1QixOAodEh/VCC1DSVEuTkFTREFRR006QkJHSS5JUV9DTE9TRVBSSUNFX0FESi4xMS82LzIwMTUBAAAAi9oBAAIAAAAHMy4yNzIxMgBEdgfMDh/VCGNVzRoSH9UIK0NJUS5OQVNEQVFHUzpPTi5JUV9DTE9TRVBSSUNFX0FESi44LzIwLzIwMTUBAAAALkkGAAIAAAAEOS4yNwC6tmSEDh/VCM1k4hESH9UIKENJUS5OWVNFOlhFTC5JUV9DTE9TRVBSSUNFX0FESi45LzE0LzIwMTUBAAAA</t>
  </si>
  <si>
    <t>tgwIAAIAAAAIMzAuNzYyMjQACdYrkw4f1QiybxoUEh/VCCxDSVEuTkFTREFRR1M6SENLVC5JUV9DTE9TRVBSSUNFX0FESi45LzkvMjAxNQEAAAA8YQAAAgAAAAgxNC4zMDQ3OQARKgeMDh/VCIbT/xISH9UILUNJUS5OQVNEQVFHUzpRVkNBLklRX0NMT1NFUFJJQ0VfQURKLjkvMjIvMjAxNQEAAACYvt0MAgAAAAUyNy4yOQBCIUmgDh/VCLQVKxYSH9UIKkNJUS5OWVNFOkNBQ0kuSVFfQ0xPU0VQUklDRV9BREouMTEvMTYvMjAxNQEAAADxbAEAAgAAAAU5Ny4wMgDcGAXPDh/VCPbCURsSH9UIKENJUS5OWVNFOlBQRy5JUV9DTE9TRVBSSUNFX0FESi43LzIyLzIwMTUBAAAA734EAAIAAAAJMTA0LjQzODQyAKB+pmEOH9UI7lO2DBIf1QgnQ0lRLk5ZU0U6QksuSVFfQ0xPU0VQUklDRV9BREouOS8xOC8yMDE1AQAAAFIRAgACAAAACDM3LjUyNjQzAE5ytZkOH9UIEW0WFRIf1QgoQ0lRLk5ZU0U6VERDLklRX0NMT1NFUFJJQ0VfQURKLjgvMTQvMjAxNQEAAADPfgEAAgAAAAUzMC41MwCFHTh2Dh/VCG7S7Q8SH9UIKUNJUS5BUkNBOklXVi5JUV9DTE9TRVBSSUNFX0FESi4xMi8yNi8yMDE0AQAAAPo9hgACAAAACTExNy43Mzc4NwAn5k78FB/VCB9zuPwUH9UIKENJUS5OWVNFOktSQy5JUV9DTE9TRVBSSUNFX0FESi4xMS82LzIwMTUBAAAAsWwFAAIAAAAINTkuMTQ2MDQAft84zA4f1QiGHt4aEh/VCChDSVEuTllTRTpF</t>
  </si>
  <si>
    <t>TlYuSVFfQ0xPU0VQUklDRV9BREouOS8yMi8yMDE1AQAAANHG9gUCAAAABTMxLjM5AEz5ZJQOH9UIb1lBFBIf1QgsQ0lRLk5BU0RBUUdTOkxFQ08uSVFfQ0xPU0VQUklDRV9BREouOC83LzIwMTUBAAAAgioFAAIAAAAINTguOTIxMzgA0ShSdw4f1QhloQ4QEh/VCChDSVEuTllTRTpDQlouSVFfQ0xPU0VQUklDRV9BREouMTEvNC8yMDE1AQAAAPSFBQACAAAABDEwLjYAA5B2xg4f1QjNQg0aEh/VCC1DSVEuTkFTREFRR1M6VUhBTC5JUV9DTE9TRVBSSUNFX0FESi45LzE2LzIwMTUBAAAA9EUFAAIAAAAJMzc3LjM2MzY3AAEkuJYOH9UIVS2kFBIf1QgpQ0lRLk5ZU0U6VFJOTy5JUV9DTE9TRVBSSUNFX0FESi43LzE3LzIwMTUBAAAAXa65BAIAAAAIMTkuNTcwMTUAgc93aA4f1QgCt9cNEh/VCClDSVEuTllTRTpKT05FLklRX0NMT1NFUFJJQ0VfQURKLjEwLzUvMjAxNQEAAACVZFwOAgAAAAc0Ljc0NTE2AMjlhqEOH9UIGXFdFhIf1QgnQ0lRLk5ZU0U6RVNMLklRX0NMT1NFUFJJQ0VfQURKLjcvOC8yMDE1AQAAAOsfBAACAAAABTkxLjc3ADqPdlMOH9UIVuWNChIf1QgpQ0lRLk5ZU0U6VERDLklRX0NMT1NFUFJJQ0VfQURKLjEwLzE2LzIwMTUBAAAAz34BAAIAAAAFMjguNTgAdxm5vA4f1QjXtJwYEh/VCClDSVEuTllTRTpISVcuSVFfQ0xPU0VQUklDRV9BREouMTAvMTYvMjAxNQEAAADUEgUAAgAAAAgzOC4yNjQx</t>
  </si>
  <si>
    <t>MgD1lS+1Dh/VCFuLlhcSH9UILkNJUS5OQVNEQVFDTTpQTFVHLklRX0NMT1NFUFJJQ0VfQURKLjExLzExLzIwMTUBAAAA6y8GAAIAAAAEMS44NABvGHrQDh/VCOa/lxsSH9UIKENJUS5OWVNFOk9NSS5JUV9DTE9TRVBSSUNFX0FESi45LzMwLzIwMTUBAAAA7n0EAAIAAAAHMzAuMDk4MwA+ln6eDh/VCGoX3xUSH9UIKENJUS5OWVNFOkFMTC5JUV9DTE9TRVBSSUNFX0FESi4xMC84LzIwMTUBAAAAF0kAAAIAAAAINTguODg1MDYAYaOgsQ4f1QixdRMXEh/VCCxDSVEuTkFTREFRQ006VklWRS5JUV9DTE9TRVBSSUNFX0FESi43LzgvMjAxNQEAAAAm6YsCAwAAAAAA/4jPVg4f1QgpOgYLEh/VCC1DSVEuTkFTREFRR1M6Uk5XSy5JUV9DTE9TRVBSSUNFX0FESi43LzMwLzIwMTUBAAAAfIMAAAIAAAAENC42NABXNcFpDh/VCCrFCQ4SH9UIKUNJUS5OWVNFOlVBQS5JUV9DTE9TRVBSSUNFX0FESi4xMC8zMC8yMDE1AQAAAExfhQACAAAABTQ3LjU0ANzEw8YOH9UIPGYPGhIf1QgtQ0lRLk5BU0RBUUdTOlRPV04uSVFfQ0xPU0VQUklDRV9BREouOC8xMi8yMDE1AQAAAEU3IAACAAAACDE3LjE1MTQ4ALRrVXsOH9UI6ruhEBIf1QguQ0lRLk5BU0RBUUdTOkhVUkMuSVFfQ0xPU0VQUklDRV9BREouMTAvMzAvMjAxNQEAAAB5QAQAAgAAAAgyNi4yMjk0NAB9tKDCDh/VCPjdhRkSH9UIJ0NJUS5OWVNFOklSLklRX0NMT1NFUFJJ</t>
  </si>
  <si>
    <t>Q0VfQURKLjExLzYvMjAxNQEAAABwSQQAAgAAAAg1Ny42NTQzNgAg2v3KDh/VCHP3rhoSH9UILUNJUS5OQVNEQVFHUzpIRE5HLklRX0NMT1NFUFJJQ0VfQURKLjcvMjIvMjAxNQEAAAAMPgUAAgAAAAc4Ljk1OTY0APyPJmUOH9UICEdfDRIf1QgnQ0lRLk5ZU0U6SVQuSVFfQ0xPU0VQUklDRV9BREouNy8xNy8yMDE1AQAAAJH+AQACAAAABTg3LjQxAFF6J2UOH9UIrRJcDRIf1QguQ0lRLk5BU0RBUUdNOkNWTFkuSVFfQ0xPU0VQUklDRV9BREouMTAvMjYvMjAxNQEAAACVtgUAAgAAAAgxOC4yMjYxNgDPA/zBDh/VCC4fcRkSH9UIKkNJUS5OWVNFOkVTUlQuSVFfQ0xPU0VQUklDRV9BREouMTEvMjcvMjAxNQEAAAAkISUKAgAAAAgxNy43NjE1OAByMhXbDh/VCBWZFB0SH9UILUNJUS5OQVNEQVFHUzpBR1lTLklRX0NMT1NFUFJJQ0VfQURKLjkvMjQvMjAxNQEAAAC7iAQAAgAAAAUxMS41NwCGPLKfDh/VCIHbFxYSH9UILkNJUS5OQVNEQVFHUzpDSE1HLklRX0NMT1NFUFJJQ0VfQURKLjEwLzE2LzIwMTUBAAAAnFsvAAIAAAAIMjUuNzY0NzMAEU2Wrw4f1QhmAccWEh/VCC1DSVEuTkFTREFRQ006S0lOLklRX0NMT1NFUFJJQ0VfQURKLjExLzExLzIwMTUBAAAAAxpgDQIAAAAENS41MQDN8QTPDh/VCBkRUhsSH9UIKUNJUS5OWVNFOlNITy5JUV9DTE9TRVBSSUNFX0FESi4xMC8yNi8yMDE1AQAAAJpMogACAAAACDEy</t>
  </si>
  <si>
    <t>LjE3Mjc2ADqq2MAOH9UIl29AGRIf1QgpQ0lRLkFNRVg6TUpDTy5JUV9DTE9TRVBSSUNFX0FESi43LzE1LzIwMTUBAAAAmYhCAAIAAAAENS4xOQB8viBjDh/VCGX4Eg0SH9UILENJUS5OQVNEQVFHUzpPUEIuSVFfQ0xPU0VQUklDRV9BREouOC8yMS8yMDE1AQAAANQXRgACAAAACDM2LjE2NjgzAJG5b3wOH9UIBN7JEBIf1QgsQ0lRLk5BU0RBUUdTOkNTVFIuSVFfQ0xPU0VQUklDRV9BREouOS8zLzIwMTUBAAAA8bhlEwMAAAAAAOEc/ZQOH9UIovRnFBIf1QgoQ0lRLk5ZU0U6TVJLLklRX0NMT1NFUFJJQ0VfQURKLjcvMTcvMjAxNQEAAAD2ZgQAAgAAAAc1NC44MDU1AD6d/W4OH9UI49bCDhIf1QgpQ0lRLk5ZU0U6QU1FLklRX0NMT1NFUFJJQ0VfQURKLjEwLzE0LzIwMTUBAAAAdHwAAAIAAAAINTMuMzc3NjIAJ8rRsg4f1QgeozUXEh/VCClDSVEuTllTRTpSSUNFLklRX0NMT1NFUFJJQ0VfQURKLjgvMTgvMjAxNQEAAABRnkYGAgAAAAUyMC43OACkhUp0Dh/VCHYZlw8SH9UIKENJUS5OWVNFOkFLUy5JUV9DTE9TRVBSSUNFX0FESi44LzI2LzIwMTUBAAAAXQsFAAIAAAAEMi41NgDMP2Z+Dh/VCLrDDxESH9UILkNJUS5OQVNEQVFHUzpBTUJBLklRX0NMT1NFUFJJQ0VfQURKLjEwLzI5LzIwMTUBAAAAIShcAQIAAAAFNTAuMzgAzGCtvw4f1QjdVAsZEh/VCChDSVEuTllTRTpIVEguSVFfQ0xPU0VQUklDRV9BREou</t>
  </si>
  <si>
    <t>OS8xNS8yMDE1AQAAAINfAAACAAAACDIwLjQ1MTU2AI1LY5QOH9UI2YtGFBIf1QgtQ0lRLk5BU0RBUUdTOkNFVkEuSVFfQ0xPU0VQUklDRV9BREouOS8xNC8yMDE1AQAAAPvkNgACAAAABTE4Ljk4AERHXo4OH9UIpapfExIf1QguQ0lRLk5BU0RBUUdTOlZSTlQuSVFfQ0xPU0VQUklDRV9BREouMTAvMTQvMjAxNQEAAAAONRoAAgAAAAU0My44NQAO4J+xDh/VCDGFCxcSH9UILUNJUS5OQVNEQVFHUzpPU1VSLklRX0NMT1NFUFJJQ0VfQURKLjkvMjIvMjAxNQEAAAA2PwgAAgAAAAQ1LjI3AKJbU6IOH9UI0W1oFhIf1QguQ0lRLk5BU0RBUUdTOkxPR00uSVFfQ0xPU0VQUklDRV9BREouMTAvMTMvMjAxNQEAAAC+464AAgAAAAg2Ni40NjA5NACA7iq1Dh/VCJZqkhcSH9UIKENJUS5OWVNFOkFQQS5JUV9DTE9TRVBSSUNFX0FESi43LzI4LzIwMTUBAAAAbpcCAAIAAAAINDQuMzc5MzMAR1/2WA4f1Qge/FwLEh/VCClDSVEuTllTRTpOWFJULklRX0NMT1NFUFJJQ0VfQURKLjcvMzAvMjAxNQEAAAALyE0QAgAAAAgxMS4zNzk4MQAiwXxuDh/VCES8vA4SH9UILUNJUS5OQVNEQVFHUzpOQklYLklRX0NMT1NFUFJJQ0VfQURKLjgvMjYvMjAxNQEAAABJfQAAAgAAAAU0My45NwDjcNF9Dh/VCJc68xASH9UILkNJUS5OQVNEQVFHUzpOVVZBLklRX0NMT1NFUFJJQ0VfQURKLjEwLzMwLzIwMTUBAAAAMX4AAAIAAAAFNDcuMTYA</t>
  </si>
  <si>
    <t>H4wLxw4f1Qht7iIaEh/VCCdDSVEuTllTRTpCVy5JUV9DTE9TRVBSSUNFX0FESi44LzI3LzIwMTUBAAAATQ52EAIAAAAFMTcuOTkAVt//fg4f1Qjc5RoREh/VCC1DSVEuTkFTREFRR1M6Q0FTUy5JUV9DTE9TRVBSSUNFX0FESi44LzI1LzIwMTUBAAAAcKMFAAIAAAAINDMuNzQ5ODEACb/RfQ4f1QjIY/EQEh/VCChDSVEuTllTRTpOUkUuSVFfQ0xPU0VQUklDRV9BREouOC8xNy8yMDE1AQAAAPz8OxIDAAAAAAD4zWRyDh/VCI7sSA8SH9UIKENJUS5OWVNFOlBNQy5JUV9DTE9TRVBSSUNFX0FESi43LzIzLzIwMTUBAAAA42n9AQIAAAAFMzUuMjEAnaGCaQ4f1Qg+MwQOEh/VCChDSVEuTllTRTpFTUUuSVFfQ0xPU0VQUklDRV9BREouOS8zMC8yMDE1AQAAAG5tAAACAAAACDQzLjY4MDM2AFC9fp4OH9UIR8neFRIf1QgpQ0lRLk5ZU0U6R0REWS5JUV9DTE9TRVBSSUNFX0FESi4xMC84LzIwMTUBAAAAH3LXDwIAAAAFMjYuMjcAr6d/ng4f1Qg33csVEh/VCC1DSVEuTkFTREFRQ006VEFDTy5JUV9DTE9TRVBSSUNFX0FESi45LzIyLzIwMTUBAAAAQ8bFDgIAAAAFMTMuNzgAH3xXnQ4f1QjO1akVEh/VCChDSVEuTllTRTpTQy5JUV9DTE9TRVBSSUNFX0FESi4xMS8xNy8yMDE1AQAAAHsYugECAAAABTE3LjkxABKrvtIOH9UIqJXkGxIf1QgnQ0lRLk5ZU0U6TlguSVFfQ0xPU0VQUklDRV9BREouOC8xMS8yMDE1AQAAAL6k</t>
  </si>
  <si>
    <t>YwICAAAACDE5LjQ3MjM3AOv3NXgOH9UICd48EBIf1QgnQ0lRLk5ZU0U6RkwuSVFfQ0xPU0VQUklDRV9BREouNy8yMC8yMDE1AQAAAALQBAACAAAACDY2LjkzNDA1APtXumcOH9UIC2q6DRIf1QgoQ0lRLk5ZU0U6TVBYLklRX0NMT1NFUFJJQ0VfQURKLjcvMjMvMjAxNQEAAAB+TgsAAgAAAAc1LjgwMzkxAHB3snAOH9UIkxMFDxIf1QguQ0lRLk5BU0RBUUdTOkVTR1IuSVFfQ0xPU0VQUklDRV9BREouMTEvMTAvMjAxNQEAAABjFxQAAgAAAAYxNTguODUAsho4zA4f1Qhm1eQaEh/VCC9DSVEuTkFTREFRR1M6RkNOQy5BLklRX0NMT1NFUFJJQ0VfQURKLjgvMTcvMjAxNQEAAADjPgUAAgAAAAkyNDguODU5NzQA6702dg4f1Qiybu4PEh/VCC1DSVEuTkFTREFRR1M6SEJOQy5JUV9DTE9TRVBSSUNFX0FESi43LzEwLzIwMTUBAAAAr+cFAAIAAAAIMTYuNTA4NzgAcuzoWQ4f1QhXDYMLEh/VCC5DSVEuTkFTREFRR1M6Q1BSVC5JUV9DTE9TRVBSSUNFX0FESi4xMC8yOC8yMDE1AQAAAI9pAAACAAAAAjE4AMamLsUOH9UIF93aGRIf1QgnQ0lRLk5ZU0U6T0xOLklRX0NMT1NFUFJJQ0VfQURKLjcvMi8yMDE1AQAAAA17BAACAAAABzIzLjYyOTkAbCmfVg4f1QilywILEh/VCClDSVEuTllTRTpDV0guSVFfQ0xPU0VQUklDRV9BREouMTAvMjgvMjAxNQEAAABUIdkOAwAAAAAAe6R5vg4f1QgJ6eAYEh/VCC1DSVEuTkFTREFR</t>
  </si>
  <si>
    <t>R1M6T1NJUy5JUV9DTE9TRVBSSUNFX0FESi43LzIyLzIwMTUBAAAAlpYFAAIAAAAFNzAuMjgAyi4xaA4f1Qjh08kNEh/VCClDSVEuTllTRTpPUkkuSVFfQ0xPU0VQUklDRV9BREouMTAvMzAvMjAxNQEAAADuegQAAgAAAAgxNi42NjgxOAA2pPrBDh/VCJYCaxkSH9UIKUNJUS5OWVNFOkZVTC5JUV9DTE9TRVBSSUNFX0FESi4xMC8xOS8yMDE1AQAAAD0uBAACAAAACDM2LjM2NDY2AOF8UroOH9UIxdZJGBIf1QgpQ0lRLk5ZU0U6U05EUi5JUV9DTE9TRVBSSUNFX0FESi43LzI0LzIwMTUBAAAAdlwDAAMAAAAAAEsEG28OH9UIcgPKDhIf1QgtQ0lRLk5BU0RBUUNNOldNSUguSVFfQ0xPU0VQUklDRV9BREouNy8yMC8yMDE1AQAAAHCOAAACAAAABDIuODcAtcxiWw4f1QjolsULEh/VCCdDSVEuTllTRTpDQy5JUV9DTE9TRVBSSUNFX0FESi4xMS8zLzIwMTUBAAAAGGLYDgIAAAAHOC4zMjEyNgApCxvJDh/VCJ0PaxoSH9UILUNJUS5OQVNEQVFHUzpJTlRDLklRX0NMT1NFUFJJQ0VfQURKLjExLzQvMjAxNQEAAACHUgAAAgAAAAgzMi4zNDA3MwBts8LGDh/VCGUPExoSH9UIKENJUS5OWVNFOlRXSS5JUV9DTE9TRVBSSUNFX0FESi44LzI4LzIwMTUBAAAAEIsAAAIAAAAHOC45MjQzMQAa7+57Dh/VCCGBtBASH9UIJ0NJUS5OWVNFOk5QLklRX0NMT1NFUFJJQ0VfQURKLjkvMjgvMjAxNQEAAAB8+XQAAgAAAAg1Ni4yMjYw</t>
  </si>
  <si>
    <t>MwBSmFKiDh/VCI/9bhYSH9UILUNJUS5OQVNEQVFHUzpQSU5DLklRX0NMT1NFUFJJQ0VfQURKLjcvMjkvMjAxNQEAAAAHwwoAAgAAAAUzNS4wNwArecJrDh/VCGvAUg4SH9UIKENJUS5OWVNFOldNQi5JUV9DTE9TRVBSSUNFX0FESi45LzI5LzIwMTUBAAAAUfQFAAIAAAAIMzAuNTU3MTkARgz8mw4f1QgQHmsVEh/VCC5DSVEuTkFTREFRR1M6VFRNSS5JUV9DTE9TRVBSSUNFX0FESi4xMS8xMi8yMDE1AQAAAAxsAQACAAAABDcuNTkA5Xmg0Q4f1QgN4MAbEh/VCChDSVEuTllTRTpFTUUuSVFfQ0xPU0VQUklDRV9BREouOC8yNi8yMDE1AQAAAG5tAAACAAAACDQ0LjIzMzE1ALAWe4EOH9UIHrJ7ERIf1QgvQ0lRLk5BU0RBUUdTOk5SQ0kuQi5JUV9DTE9TRVBSSUNFX0FESi4xMC8yLzIwMTUBAAAA/5gFAAIAAAAIMjcuNzkxODQAtQDTog4f1QjORokWEh/VCCxDSVEuTkFTREFRR1M6UEkuSVFfQ0xPU0VQUklDRV9BREouMTEvMjUvMjAxNQEAAAC1hQYAAwAAAAAAXRDH2Q4f1QiHWPEcEh/VCC5DSVEuTkFTREFRR1M6TVlPSy5JUV9DTE9TRVBSSUNFX0FESi4xMC8yMC8yMDE1AQAAAIXS9gwDAAAAAADp5ri5Dh/VCImgNBgSH9UIL0NJUS5OQVNEQVFHUzpESVNDLkEuSVFfQ0xPU0VQUklDRV9BREouNy8yOS8yMDE1AQAAAG3bWQECAAAABTMxLjYxAOnGQmsOH9UIUklADhIf1QguQ0lRLk5BU0RBUUdTOktUV08uSVFf</t>
  </si>
  <si>
    <t>Q0xPU0VQUklDRV9BREouMTAvMTIvMjAxNQEAAAAPnoUPAgAAAAUxOS4xNgBxYEm9Dh/VCHRvsxgSH9UILUNJUS5OQVNEQVFHUzpGVE5ULklRX0NMT1NFUFJJQ0VfQURKLjYvMjkvMjAxNQEAAABmCCkAAgAAAAY0MC41OTUAd7hNXg4f1QjDgS4MEh/VCChDSVEuTllTRTpXVFIuSVFfQ0xPU0VQUklDRV9BREouOS8xMS8yMDE1AQAAAFSFBAACAAAACDIzLjg0MDE2AGv47o8OH9UIs8OdExIf1QgnQ0lRLk5ZU0U6VkhJLklRX0NMT1NFUFJJQ0VfQURKLjkvMy8yMDE1AQAAALLBBAACAAAABzIuMzIxNTgA/ZLShg4f1Qi2zzUSEh/VCChDSVEuTllTRTpHSEMuSVFfQ0xPU0VQUklDRV9BREouNi8yOS8yMDE1AQAAABtmAQACAAAACTYzMC42MDg4NwB0lShXDh/VCGwiGwsSH9UILkNJUS5OQVNEQVFHTTpBUFRJLklRX0NMT1NFUFJJQ0VfQURKLjExLzI0LzIwMTUBAAAAZhRUAgMAAAAAAHzi19cOH9UIUmuvHBIf1QguQ0lRLk5BU0RBUUdTOk1CV00uSVFfQ0xPU0VQUklDRV9BREouMTEvMjcvMjAxNQEAAACcRAYAAgAAAAYyNC4yMDgAgIzr2g4f1Qi2JB0dEh/VCCdDSVEuTllTRTpUUi5JUV9DTE9TRVBSSUNFX0FESi44LzI2LzIwMTUBAAAAoLYEAAIAAAAIMjguODE2NjYApu96gQ4f1QirTnwREh/VCC1DSVEuTkFTREFRR1M6VUJTSC5JUV9DTE9TRVBSSUNFX0FESi45LzExLzIwMTUBAAAAAIMFAAIAAAAIMjIuNDA2</t>
  </si>
  <si>
    <t>MTkAdRzIjg4f1QjxWmgTEh/VCC1DSVEuTkFTREFRR1M6Q1NJSS5JUV9DTE9TRVBSSUNFX0FESi45LzE3LzIwMTUBAAAAkpqOAAIAAAAEMjEuMgCIJkeRDh/VCI4w0RMSH9UILENJUS5OQVNEQVFHUzpDV1NULklRX0NMT1NFUFJJQ0VfQURKLjcvOC8yMDE1AQAAAD9mAAACAAAABDUuNTYA3NLlVA4f1Qh+OroKEh/VCC1DSVEuTkFTREFRR006SU1NVS5JUV9DTE9TRVBSSUNFX0FESi4xMC81LzIwMTUBAAAAIEMEAAIAAAAEMS44NAAhOwKhDh/VCK3fRBYSH9UIKUNJUS5OWVNFOkZORi5JUV9DTE9TRVBSSUNFX0FESi4xMC8xNi8yMDE1AQAAACS+XgECAAAACDI0Ljc5NjYzAG9B0bIOH9UIFO03FxIf1QgoQ0lRLk5ZU0U6Tk5OLklRX0NMT1NFUFJJQ0VfQURKLjgvMTIvMjAxNQEAAAB1NAQAAgAAAAgzNC4xNzcyNAAIV354Dh/VCGvIPRASH9UILkNJUS5OQVNEQVFHUzpXRVlTLklRX0NMT1NFUFJJQ0VfQURKLjEwLzIxLzIwMTUBAAAAKcoEAAIAAAAIMjUuOTAyNTIA4XxSug4f1QhhHE4YEh/VCClDSVEuTllTRTpCSFZOLklRX0NMT1NFUFJJQ0VfQURKLjcvMTYvMjAxNQEAAADcZyAPAwAAAAAAPp39bg4f1QhMd8EOEh/VCC1DSVEuTkFTREFRR1M6S1JOWS5JUV9DTE9TRVBSSUNFX0FESi44LzExLzIwMTUBAAAAFxrMAAIAAAAIMTEuMzEyNjkAD95ndw4f1Qic0hwQEh/VCC1DSVEuTkFTREFRR1M6Q09LRS5JUV9D</t>
  </si>
  <si>
    <t>TE9TRVBSSUNFX0FESi4xMS8zLzIwMTUBAAAA3QkIAAIAAAAHMjA1LjA5MQD3SZHFDh/VCMBt6hkSH9UILENJUS5OQVNEQVFHUzpNR0kuSVFfQ0xPU0VQUklDRV9BREouNi8xMC8yMDE1AQAAAOECmAACAAAABTEwLjA3AHxDX1QOH9UIxDCsChIf1QgqQ0lRLk5ZU0U6QVBMRS5JUV9DTE9TRVBSSUNFX0FESi4xMS8yMy8yMDE1AQAAAD3eUgICAAAACDE3LjMyMTI0APO10NQOH9UIL8Q1HBIf1QgnQ0lRLk5ZU0U6S01HLklRX0NMT1NFUFJJQ0VfQURKLjcvMS8yMDE1AQAAAMazBQACAAAACDI0LjYxMzIzAHsrd1MOH9UIF7eHChIf1QguQ0lRLk5BU0RBUUNNOkFCQ0QuSVFfQ0xPU0VQUklDRV9BREouMTEvMTYvMjAxNQEAAACFZrIAAgAAAAQ1LjM4AP+DQNAOH9UIQgOKGxIf1QgtQ0lRLk5BU0RBUUdTOlNQUEkuSVFfQ0xPU0VQUklDRV9BREouNy8xNS8yMDE1AQAAABmrBQACAAAABDcuMjYAiuGIZw4f1QjMvrcNEh/VCC1DSVEuTkFTREFRR006UkRVUy5JUV9DTE9TRVBSSUNFX0FESi44LzIxLzIwMTUBAAAA8kSXAAIAAAAFNjMuMTQAloEHgg4f1Qhf5ZIREh/VCClDSVEuTllTRTpDQVRPLklRX0NMT1NFUFJJQ0VfQURKLjEwLzcvMjAxNQEAAACJ8gMAAgAAAAgzMi4xMjI5NwAqCEGwDh/VCH+c7RYSH9UIJUNJUS5OWVNFOkIuSVFfQ0xPU0VQUklDRV9BREouOS80LzIwMTUBAAAA8eADAAIAAAAIMzUuODQyMDQA</t>
  </si>
  <si>
    <t>tLkIhQ4f1QhLYvYREh/VCC1DSVEuTkFTREFRR1M6TVNCSS5JUV9DTE9TRVBSSUNFX0FESi44LzI3LzIwMTUBAAAAraoLAAMAAAAAAMkeH4YOH9UI6eMfEhIf1QgtQ0lRLk5BU0RBUUdTOk1PUk4uSVFfQ0xPU0VQUklDRV9BREouMTEvNi8yMDE1AQAAAOl7AAACAAAACDc5LjQ0NTMxAHS4OMwOH9UI/C/fGhIf1QgnQ0lRLkFNRVg6Q0lYLklRX0NMT1NFUFJJQ0VfQURKLjcvNy8yMDE1AQAAADnSBQACAAAABzExLjA5NDkAD4/GZQ4f1QjIFXcNEh/VCC1DSVEuTkFTREFRR1M6Q1RBUy5JUV9DTE9TRVBSSUNFX0FESi43LzE3LzIwMTUBAAAAdfoDAAIAAAAIODMuNTAwNjMAJfHSaA4f1QiTOuQNEh/VCC1DSVEuTkFTREFRR1M6SUNVSS5JUV9DTE9TRVBSSUNFX0FESi44LzEzLzIwMTUBAAAAANgEAAIAAAAGMTIwLjU2ALxLdHkOH9UIcAhhEBIf1QgoQ0lRLk5ZU0U6REVMLklRX0NMT1NFUFJJQ0VfQURKLjcvMTAvMjAxNQEAAAAygAUAAgAAAAc2NS43NTI1AInfTV4OH9UIE0Q5DBIf1QgtQ0lRLk5BU0RBUUdTOkZURC5JUV9DTE9TRVBSSUNFX0FESi4xMS8yMy8yMDE1AQAAAGSf0AwCAAAABTI1LjAxAKg3aNcOH9UIcpKcHBIf1QgtQ0lRLk5BU0RBUUdTOlRXSU4uSVFfQ0xPU0VQUklDRV9BREouOC8yNC8yMDE1AQAAAPO5BAACAAAACDEzLjYzODExAGL0d30OH9UIat7mEBIf1QgnQ0lRLk5ZU0U6VVJJLklRX0NM</t>
  </si>
  <si>
    <t>T1NFUFJJQ0VfQURKLjgvNS8yMDE1AQAAAKWMAAACAAAABTY1LjQ3ALeEk1wOH9UIb2vtCxIf1QgnQ0lRLk5ZU0U6QVlYLklRX0NMT1NFUFJJQ0VfQURKLjgvNC8yMDE1AQAAAGVvggADAAAAAACpK/BbDh/VCCCj0gsSH9UIKENJUS5OWVNFOkRSUS5JUV9DTE9TRVBSSUNFX0FESi42LzI5LzIwMTUBAAAA2psFAAIAAAAFNzUuMTgAF7KQZg4f1QjmW5UNEh/VCChDSVEuTllTRTpGUkMuSVFfQ0xPU0VQUklDRV9BREouMTAvNy8yMDE1AQAAAP8nBAACAAAACDYzLjIxODAyABFNlq8OH9UIajrRFhIf1QgoQ0lRLk5ZU0U6T1JBLklRX0NMT1NFUFJJQ0VfQURKLjExLzQvMjAxNQEAAADAtEEAAgAAAAgzNy40ODk1NACrXZTLDh/VCN1cwBoSH9UILUNJUS5OQVNEQVFHUzpDU0JLLklRX0NMT1NFUFJJQ0VfQURKLjcvMjgvMjAxNQEAAADSGlwAAgAAAAgxMi45ODY0MgAri/FbDh/VCJlI2AsSH9UIKUNJUS5OWVNFOk9DTi5JUV9DTE9TRVBSSUNFX0FESi4xMC8yMC8yMDE1AQAAABxaBQACAAAABDguMDYA4XxSug4f1Qg5XUsYEh/VCChDSVEuQU1FWDpOSEMuSVFfQ0xPU0VQUklDRV9BREouMTEvMi8yMDE1AQAAAH18AAACAAAACDYyLjMwMzY5AItLPMYOH9UINaz7GRIf1QgtQ0lRLk5BU0RBUUNNOlBDWUcuSVFfQ0xPU0VQUklDRV9BREouOS8yOS8yMDE1AQAAABtRBgACAAAABTEwLjE4AJum5Z0OH9UI5J66FRIf1Qgu</t>
  </si>
  <si>
    <t>Q0lRLk5BU0RBUUdTOktCQUwuSVFfQ0xPU0VQUklDRV9BREouMTEvMTAvMjAxNQEAAAD5UQQAAgAAAAgxMi4xNDU3NQBp2fXHDh/VCI0ZShoSH9UIKENJUS5OWVNFOkdXUkUuSVFfQ0xPU0VQUklDRV9BREouNi84LzIwMTUBAAAAHSsrAAIAAAAFNTAuMzcAXl7XVQ4f1QgKn+gKEh/VCC5DSVEuTkFTREFRR006RVZCRy5JUV9DTE9TRVBSSUNFX0FESi4xMC8xNi8yMDE1AQAAAEjYlAADAAAAAACAqS+1Dh/VCEZilhcSH9UIKENJUS5OWVNFOkdDTy5JUV9DTE9TRVBSSUNFX0FESi44LzIwLzIwMTUBAAAAnjEEAAIAAAAFNjEuNDIA4Lt2fQ4f1Qjt9uwQEh/VCC1DSVEuTkFTREFRR1M6QlJLUy5JUV9DTE9TRVBSSUNFX0FESi4xMS8zLzIwMTUBAAAACCMFAAIAAAAIMTAuNzIxMTEA3Ed6yQ4f1Qgj3XkaEh/VCChDSVEuTllTRTpHQ0kuSVFfQ0xPU0VQUklDRV9BREouNy8xMC8yMDE1AQAAAJl2LxECAAAACDExLjcxNDQ2ADXwZl0OH9UI5acTDBIf1QgpQ0lRLk5ZU0U6UEZTLklRX0NMT1NFUFJJQ0VfQURKLjEwLzIzLzIwMTUBAAAAQBYxAAIAAAAIMTkuMzgwNDUAW6j4wQ4f1QhG8mAZEh/VCCdDSVEuTllTRTpDU0wuSVFfQ0xPU0VQUklDRV9BREouNy83LzIwMTUBAAAA5/IDAAIAAAAIOTguNTMyMDMA/YwmXQ4f1QgDqP8LEh/VCClDSVEuTllTRTpOQVQuSVFfQ0xPU0VQUklDRV9BREouMTEvMTAvMjAxNQEAAACi</t>
  </si>
  <si>
    <t>9QUAAgAAAAgxMi43MDY0NgBWSZvODh/VCHFZQhsSH9UIJ0NJUS5OWVNFOkVFWC5JUV9DTE9TRVBSSUNFX0FESi44LzcvMjAxNQEAAADy0HIOAwAAAAAABC9Wew4f1QhCxJ0QEh/VCC1DSVEuTkFTREFRR1M6TlVBTi5JUV9DTE9TRVBSSUNFX0FESi42LzE1LzIwMTUBAAAAWEgFAAIAAAAFMTcuODMAgR9+VQ4f1QhUqNoKEh/VCC5DSVEuTkFTREFRR1M6SExJVC5JUV9DTE9TRVBSSUNFX0FESi4xMC8yNi8yMDE1AQAAAGJyAAACAAAABDUuODkATj+gwg4f1QglnYgZEh/VCClDSVEuTllTRTpBUkQuSVFfQ0xPU0VQUklDRV9BREouMTAvMTYvMjAxNQEAAAALF8oPAwAAAAAAeeXlug4f1QhsUmMYEh/VCC1DSVEuTkFTREFRR1M6U0dNUy5JUV9DTE9TRVBSSUNFX0FESi44LzE4LzIwMTUBAAAA2GIAAAIAAAAFMTIuMTQA8fT+fg4f1QhRWSYREh/VCChDSVEuTllTRTpQQUguSVFfQ0xPU0VQUklDRV9BREouMTEvMi8yMDE1AQAAAGRlAgACAAAABTExLjA2AFEx6MQOH9UIkTXXGRIf1QgtQ0lRLk5BU0RBUUdTOk9TQkMuSVFfQ0xPU0VQUklDRV9BREouNi8yNi8yMDE1AQAAANAqBQACAAAABjYuNDAyOQBAerpgDh/VCMEqiAwSH9UILkNJUS5OQVNEQVFHUzpBTUJDLklRX0NMT1NFUFJJQ0VfQURKLjExLzE2LzIwMTUBAAAAFNgEAAIAAAAFMTUuMTUAJ1ru0Q4f1QhVl8cbEh/VCC1DSVEuTkFTREFRQ006Q0FSTy5JUV9D</t>
  </si>
  <si>
    <t>TE9TRVBSSUNFX0FESi44LzMxLzIwMTUBAAAAuxUNAAIAAAAIMTUuMjk3MzEAwhwsiQ4f1QiQg5MSEh/VCChDSVEuTllTRTpJUk0uSVFfQ0xPU0VQUklDRV9BREouNy8yNy8yMDE1AQAAAFR2AAACAAAACDI2Ljc4MDU0ALAur28OH9UIjwLnDhIf1QgoQ0lRLk5ZU0U6Q1NMVC5JUV9DTE9TRVBSSUNFX0FESi45LzMvMjAxNQEAAABswrwDAgAAAAQ1LjA0ALgCeYsOH9UIFULnEhIf1QgoQ0lRLk5ZU0U6UFhELklRX0NMT1NFUFJJQ0VfQURKLjkvMjEvMjAxNQEAAAA4gQQAAgAAAAkxMjMuNjU1MDgAcMH5lA4f1QiVf14UEh/VCChDSVEuTllTRTpTRlMuSVFfQ0xPU0VQUklDRV9BREouNy8yMi8yMDE1AQAAAHo2Tw8CAAAABTE3Ljc5AFa+EmkOH9UI37P1DRIf1QgpQ0lRLk5ZU0U6U1NUSy5JUV9DTE9TRVBSSUNFX0FESi4xMC84LzIwMTUBAAAAPrVlAQIAAAAFMzQuMDQAmYK2uQ4f1QgT2TUYEh/VCChDSVEuTllTRTpWRVIuSVFfQ0xPU0VQUklDRV9BREouOS8yNS8yMDE1AQAAAPhQkwcCAAAABzYuODcyODMA+tRQlw4f1QjBZK8UEh/VCC5DSVEuTkFTREFRR1M6Q0ZGTi5JUV9DTE9TRVBSSUNFX0FESi4xMC8yMi8yMDE1AQAAAAwaBgACAAAACDExLjMxMzk0AAwGfboOH9UINmlZGBIf1QgtQ0lRLk5BU0RBUUdTOlRIRkYuSVFfQ0xPU0VQUklDRV9BREouOS8xMC8yMDE1AQAAAAo8BQACAAAACDMxLjE5ODg3AGPF</t>
  </si>
  <si>
    <t>xokOH9UILhGrEhIf1QgoQ0lRLk5ZU0U6VkVDLklRX0NMT1NFUFJJQ0VfQURKLjEwLzgvMjAxNQEAAACpMKMPAgAAAAUyMy4xNAD/6ziyDh/VCF8PMRcSH9UILkNJUS5OQVNEQVFHUzpMTkNFLklRX0NMT1NFUFJJQ0VfQURKLjExLzEwLzIwMTUBAAAAMb8CAAIAAAAIMzYuMTEzNDIA5jmlzA4f1QgRqewaEh/VCCdDSVEuTllTRTpYSFIuSVFfQ0xPU0VQUklDRV9BREouOS84LzIwMTUBAAAAxVNpAgIAAAAIMTYuMTk3NjMAI34AhQ4f1Qh7HvIREh/VCChDSVEuTllTRTpITFguSVFfQ0xPU0VQUklDRV9BREouMTEvNi8yMDE1AQAAAGNrAQACAAAABDYuNDgAINr9yg4f1Qhz964aEh/VCC1DSVEuTkFTREFRR1M6SEVFUy5JUV9DTE9TRVBSSUNFX0FESi4xMS8yLzIwMTUBAAAAJvkBAAIAAAAIMTguMDQwNTIAUTHoxA4f1QiRNdcZEh/VCChDSVEuTllTRTpBSEwuSVFfQ0xPU0VQUklDRV9BREouOS8yMi8yMDE1AQAAAO9haQACAAAABzQ0LjY0ODgAOXiykA4f1QjA27cTEh/VCChDSVEuTllTRTpQUEwuSVFfQ0xPU0VQUklDRV9BREouMTEvMy8yMDE1AQAAAKTUAgACAAAACDMxLjU1NDA1APjmzMUOH9UI9aL2GRIf1QgrQ0lRLk5BU0RBUUdTOlJQLklRX0NMT1NFUFJJQ0VfQURKLjgvMjgvMjAxNQEAAABW1gEAAgAAAAUxOC43MgB70OeMDh/VCMW0KhMSH9UIKUNJUS5OWVNFOkFKWC5JUV9DTE9TRVBSSUNFX0FESi4x</t>
  </si>
  <si>
    <t>MC8xNi8yMDE1AQAAAHzB4w8CAAAACDExLjE0NTE0AKlg6bcOH9UIhT/yFxIf1QgpQ0lRLk5ZU0U6U0tYLklRX0NMT1NFUFJJQ0VfQURKLjExLzE3LzIwMTUBAAAAZhgGAAIAAAAFMjUuMzIACU+Y0g4f1QjI09obEh/VCCdDSVEuTllTRTpBVEkuSVFfQ0xPU0VQUklDRV9BREouNi8xLzIwMTUBAAAA3VIFAAIAAAAIMzEuMDQ0NzcAEHYgVA4f1QgJS58KEh/VCC1DSVEuTkFTREFRR1M6RklWRS5JUV9DTE9TRVBSSUNFX0FESi43LzIwLzIwMTUBAAAAg+6uAAIAAAAEMzcuOQAB+IVYDh/VCN/xTgsSH9UILENJUS5OQVNEQVFHUzpJVElDLklRX0NMT1NFUFJJQ0VfQURKLjkvOS8yMDE1AQAAABVLBAACAAAACDY3LjYyODUzAHLsxokOH9UIU02qEhIf1QgnQ0lRLk5ZU0U6Q1RTLklRX0NMT1NFUFJJQ0VfQURKLjcvOC8yMDE1AQAAANrvAwACAAAACDE4LjQwNjM3ADSgw1MOH9UIZ1eZChIf1QgoQ0lRLk5ZU0U6REJELklRX0NMT1NFUFJJQ0VfQURKLjcvMjEvMjAxNQEAAAAPEgQAAgAAAAgzMS42NjM1NQBMtjtcDh/VCPRY4wsSH9UIKENJUS5OWVNFOk1SQy5JUV9DTE9TRVBSSUNFX0FESi44LzEyLzIwMTUBAAAAB2WmAgIAAAAFMTIuNzcAjie+dg4f1QgXqPgPEh/VCC1DSVEuTkFTREFRR1M6Q1ZUSS5JUV9DTE9TRVBSSUNFX0FESi44LzE0LzIwMTUBAAAApCIFAAIAAAAFMjUuNzIAzBK1eA4f1Qhr0ksQEh/VCC1D</t>
  </si>
  <si>
    <t>SVEuTkFTREFRR1M6U0dNUy5JUV9DTE9TRVBSSUNFX0FESi4xMS82LzIwMTUBAAAA2GIAAAIAAAAFMTEuOTkAYeekyw4f1Qg6TMgaEh/VCChDSVEuTllTRTpXRUMuSVFfQ0xPU0VQUklDRV9BREouOS8yMi8yMDE1AQAAAO3OBAACAAAACDQ1Ljk5NjM5AAG+FJ8OH9UIABHsFRIf1QgpQ0lRLk5ZU0U6SVZaLklRX0NMT1NFUFJJQ0VfQURKLjEwLzEzLzIwMTUBAAAAC98FAAIAAAAHMjkuMjQ1NgD2ba64Dh/VCBbjFBgSH9UILUNJUS5OQVNEQVFHTTpHQUlBLklRX0NMT1NFUFJJQ0VfQURKLjgvMTIvMjAxNQEAAADQQwMAAgAAAAQ2LjMzALRrVXsOH9UIGEehEBIf1QgtQ0lRLk5BU0RBUUdTOkZSRUQuSVFfQ0xPU0VQUklDRV9BREouMTAvNi8yMDE1AQAAAKHWBAACAAAACDExLjQ1NTQ1AM3q1bAOH9UIVFj7FhIf1QgsQ0lRLk5BU0RBUUdTOkRPUk0uSVFfQ0xPU0VQUklDRV9BREouOC83LzIwMTUBAAAAmJAEAAIAAAAFNTEuODQAPWufcg4f1Qi49FcPEh/VCC5DSVEuTkFTREFRR1M6TUVUQy5JUV9DTE9TRVBSSUNFX0FESi4xMC8yMS8yMDE1AQAAALKw6hYDAAAAAAC6vCa9Dh/VCJVHqhgSH9UILUNJUS5OQVNEQVFHUzpGUkFOLklRX0NMT1NFUFJJQ0VfQURKLjgvMjUvMjAxNQEAAABWMasFAgAAAAUxMC4zNwCtiQ94Dh/VCMo3LhASH9UILENJUS5OQVNEQVFHUzpQQUNCLklRX0NMT1NFUFJJQ0VfQURKLjkvMS8y</t>
  </si>
  <si>
    <t>MDE1AQAAAPHjrgACAAAABDQuNzkAeXfFiw4f1QgNB/oSEh/VCChDSVEuTllTRTpPUkkuSVFfQ0xPU0VQUklDRV9BREouOS8yOC8yMDE1AQAAAO56BAACAAAACDE0LjMzOTgxAGogQKAOH9UIzOgaFhIf1QgtQ0lRLk5BU0RBUUdTOlNBTk0uSVFfQ0xPU0VQUklDRV9BREouMTAvMS8yMDE1AQAAAPeEAAACAAAABDIxLjIAfh5OnQ4f1Qiai54VEh/VCCpDSVEuTllTRTpDTE5TLklRX0NMT1NFUFJJQ0VfQURKLjEwLzIwLzIwMTUBAAAAKFWgAwMAAAAAAOF8UroOH9UIa41QGBIf1QgnQ0lRLk5ZU0U6V1BDLklRX0NMT1NFUFJJQ0VfQURKLjgvNy8yMDE1AQAAAOtdAAACAAAACDUyLjkzMjk0ACtEn3IOH9UIE7hYDxIf1QgpQ0lRLk5ZU0U6WkFZTy5JUV9DTE9TRVBSSUNFX0FESi43LzMwLzIwMTUBAAAAHgZaDQIAAAAFMjYuMzEAgySLbw4f1QgnG9sOEh/VCC5DSVEuTkFTREFRR1M6RkdFTi5JUV9DTE9TRVBSSUNFX0FESi4xMC8yOC8yMDE1AQAAAERvAAACAAAABTI0Ljc3APYjSr0OH9UIKPOtGBIf1QguQ0lRLk5BU0RBUUdTOkNITUcuSVFfQ0xPU0VQUklDRV9BREouMTEvMjUvMjAxNQEAAACcWy8AAgAAAAcyNS45NTcxAMvyKtkOH9UIEgTYHBIf1QgsQ0lRLk5BU0RBUUdNOkRPVkEuSVFfQ0xPU0VQUklDRV9BREouOC81LzIwMTUBAAAA7agCGAMAAAAAADlzSHsOH9UIk86ZEBIf1QgpQ0lRLk5ZU0U6SE1OLklR</t>
  </si>
  <si>
    <t>X0NMT1NFUFJJQ0VfQURKLjExLzI1LzIwMTUBAAAAst0EAAIAAAAIMzIuNjQ2MjEAAK7E2Q4f1QjaZfQcEh/VCCxDSVEuTkFTREFRR006RVhBLklRX0NMT1NFUFJJQ0VfQURKLjgvMTgvMjAxNQEAAACUbgAAAgAAAAYxMC42OTUAK8gzfg4f1Qj9bf8QEh/VCC1DSVEuTkFTREFRR1M6RVdCQy5JUV9DTE9TRVBSSUNFX0FESi44LzE0LzIwMTUBAAAAiA0GAAIAAAAHNDMuNDY3OAAAIk93Dh/VCJrRExASH9UILUNJUS5OQVNEQVFHUzpTTEFCLklRX0NMT1NFUFJJQ0VfQURKLjkvMTAvMjAxNQEAAAAphgAAAgAAAAU0My44NQBlRAiFDh/VCFYf+xESH9UIKENJUS5OWVNFOlVWVi5JUV9DTE9TRVBSSUNFX0FESi43LzMxLzIwMTUBAAAA8OoCAAIAAAAHNTIuNTY2MQDA/51ZDh/VCLtjfwsSH9UIJ0NJUS5OWVNFOldHLklRX0NMT1NFUFJJQ0VfQURKLjcvMjcvMjAxNQEAAAAIjwAAAgAAAAYwLjc5NDgAR1/2WA4f1QiV6FwLEh/VCCtDSVEuTkFTREFRQ006TEUuSVFfQ0xPU0VQUklDRV9BREouOC8xMC8yMDE1AQAAAAFaBAACAAAABDIzLjMAD95ndw4f1Qg66BsQEh/VCC5DSVEuTkFTREFRR1M6TUdOWC5JUV9DTE9TRVBSSUNFX0FESi4xMS8yMC8yMDE1AQAAAE8rCQACAAAABTMzLjU5AOZzoNYOH9UIWrl8HBIf1QgtQ0lRLk5BU0RBUUdTOkxBQkwuSVFfQ0xPU0VQUklDRV9BREouNy8xNC8yMDE1AQAAAMxqBAACAAAA</t>
  </si>
  <si>
    <t>CDYzLjIwNzE0AO9Al2YOH9UIzcaPDRIf1QguQ0lRLk5BU0RBUUdTOkVTR1IuSVFfQ0xPU0VQUklDRV9BREouMTAvMTUvMjAxNQEAAABjFxQAAgAAAAYxNTYuNzkA543gug4f1QgsuGIYEh/VCChDSVEuTllTRTpTQ0cuSVFfQ0xPU0VQUklDRV9BREouOS8xMC8yMDE1AQAAAFTfAgACAAAACDQ3LjA5MTgzADpjRpEOH9UIU1HVExIf1QguQ0lRLk5BU0RBUUdTOkFNU0YuSVFfQ0xPU0VQUklDRV9BREouMTAvMjMvMjAxNQEAAADmYAAAAgAAAAg0Ny4wMTQwMwCH1mvBDh/VCBPAWxkSH9UILUNJUS5OQVNEQVFHUzpUTEdULklRX0NMT1NFUFJJQ0VfQURKLjEwLzkvMjAxNQEAAAAjcAEAAgAAAAQ3LjU3AC2Ct7YOH9UI3XfEFxIf1QgpQ0lRLk5ZU0U6SElJLklRX0NMT1NFUFJJQ0VfQURKLjExLzE2LzIwMTUBAAAA/4oFAAIAAAAJMTI4LjA4NDc3APCpcM4OH9UI+0dBGxIf1QgtQ0lRLk5BU0RBUUdTOkVIVEguSVFfQ0xPU0VQUklDRV9BREouMTEvMi8yMDE1AQAAAB1tAAACAAAABTEyLjA5AAhAQMgOH9UIDpxNGhIf1QgnQ0lRLk5ZU0U6S0ZZLklRX0NMT1NFUFJJQ0VfQURKLjkvMS8yMDE1AQAAAHoOBgACAAAACDMyLjMxMjY1AC0JIIYOH9UIg88XEhIf1QgoQ0lRLk5ZU0U6VlNJLklRX0NMT1NFUFJJQ0VfQURKLjEwLzIvMjAxNQEAAADz4TYAAgAAAAUzMi40MwBUUaifDh/VCPyx/BUSH9UIKENJUS5OWVNFOkpC</t>
  </si>
  <si>
    <t>TC5JUV9DTE9TRVBSSUNFX0FESi4xMC81LzIwMTUBAAAATncBAAIAAAAIMjEuODcxOTgAN0TjnQ4f1Qgt9r8VEh/VCChDSVEuTllTRTpNUk8uSVFfQ0xPU0VQUklDRV9BREouOS8xNy8yMDE1AQAAANrNBAACAAAACDE1LjkxOTA4APCcZZEOH9UIG6faExIf1QgtQ0lRLk5BU0RBUUdTOlRDQksuSVFfQ0xPU0VQUklDRV9BREouOS8xNy8yMDE1AQAAAI4ZBQACAAAACDIzLjI4NTg1AGz9YpQOH9UIQg8/FBIf1QgoQ0lRLk5ZU0U6TVJLLklRX0NMT1NFUFJJQ0VfQURKLjcvMjcvMjAxNQEAAAD2ZgQAAgAAAAc1My4xMDA0AASmPm0OH9UIw/WNDhIf1QguQ0lRLk5BU0RBUUdTOklDT04uSVFfQ0xPU0VQUklDRV9BREouMTEvMTkvMjAxNQEAAAD/ZQQAAgAAAAQ2LjM0AA1bItMOH9UIISL2GxIf1QgoQ0lRLk5ZU0U6S05YLklRX0NMT1NFUFJJQ0VfQURKLjExLzkvMjAxNQEAAACYGwUAAwAAAAAAc4Vcyg4f1QiF6JkaEh/VCChDSVEuTllTRTpDVkkuSVFfQ0xPU0VQUklDRV9BREouOC8yNC8yMDE1AQAAABm0TQACAAAACDMwLjQ2NTA2AOOTO4AOH9UIuF1QERIf1QgtQ0lRLk5BU0RBUUdTOkFUUk8uSVFfQ0xPU0VQUklDRV9BREouNy8xMy8yMDE1AQAAAIHYAwACAAAACDUyLjU4MjIzAFrj0FoOH9UIzjSpCxIf1QguQ0lRLk5BU0RBUUdNOkZSUFQuSVFfQ0xPU0VQUklDRV9BREouMTEvMTcvMjAxNQEAAABa6hUCAgAA</t>
  </si>
  <si>
    <t>AAM2LjEAZJ1f0Q4f1QhOrbMbEh/VCChDSVEuTllTRTpUV1RSLklRX0NMT1NFUFJJQ0VfQURKLjcvMS8yMDE1AQAAALO/JAICAAAABDM1LjQARx7UXA4f1QjxNv0LEh/VCChDSVEuQU1FWDpPUk0uSVFfQ0xPU0VQUklDRV9BREouOS8yOC8yMDE1AQAAAFtsNgACAAAACDEyLjk4MzE0ADz42poOH9UI0UFHFRIf1QgpQ0lRLk5ZU0U6SkJMLklRX0NMT1NFUFJJQ0VfQURKLjExLzI3LzIwMTUBAAAATncBAAIAAAAIMjQuODUwOTYAIlJV2g4f1QgIKBIdEh/VCC1DSVEuTkFTREFRR1M6VEJCSy5JUV9DTE9TRVBSSUNFX0FESi43LzE1LzIwMTUBAAAAdZEGAAIAAAAEOS41MQDJWWhrDh/VCJgRSA4SH9UILUNJUS5OQVNEQVFHTTpJU1RSLklRX0NMT1NFUFJJQ0VfQURKLjYvMTAvMjAxNQEAAACJalQPAgAAAAgxNS4yODk1OACmR3lVDh/VCP911goSH9UILkNJUS5OQVNEQVFHUzpNSURELklRX0NMT1NFUFJJQ0VfQURKLjEwLzIzLzIwMTUBAAAAJmkEAAIAAAAGMTE2LjAxAM8D/MEOH9UICs9wGRIf1QgtQ0lRLk5BU0RBUUdTOk5PVlQuSVFfQ0xPU0VQUklDRV9BREouNy8xNy8yMDE1AQAAAJgbBgACAAAABTE0Ljg2AOAwTWwOH9UICORnDhIf1QgoQ0lRLlRTWDpUSE8uSVFfQ0xPU0VQUklDRV9BREouMTAvMjIvMjAxNQEAAACaaT4GAgAAAAgxMS4xMTU0MgDBaOi9Dh/VCGcPxhgSH9UILkNJUS5OQVNEQVFHUzpIU0lD</t>
  </si>
  <si>
    <t>LklRX0NMT1NFUFJJQ0VfQURKLjExLzExLzIwMTUBAAAA9y0FAAIAAAAGNzYuOTA1AMsELMkOH9UImBRyGhIf1QgsQ0lRLk5BU0RBUUdTOkNITUcuSVFfQ0xPU0VQUklDRV9BREouNy84LzIwMTUBAAAAnFsvAAIAAAAHMjQuODAzNgDWjdhgDh/VCLdpjwwSH9UIJ0NJUS5OWVNFOkJXLklRX0NMT1NFUFJJQ0VfQURKLjgvMTcvMjAxNQEAAABNDnYQAgAAAAIxOQC6Q6p7Dh/VCDQIpBASH9UILUNJUS5OQVNEQVFHUzpORkxYLklRX0NMT1NFUFJJQ0VfQURKLjkvMjIvMjAxNQEAAAAMfQAAAgAAAAU5OC40NwBmqBWfDh/VCJph4RUSH9UIKkNJUS5OWVNFOkJFUlkuSVFfQ0xPU0VQUklDRV9BREouMTEvMTEvMjAxNQEAAAATJmkIAgAAAAQzMy43AE+Lw8wOH9UIzujzGhIf1QgpQ0lRLk5ZU0U6TFlCLklRX0NMT1NFUFJJQ0VfQURKLjExLzEyLzIwMTUBAAAAaBcMAAIAAAAIODMuMTEzMjgASZIDzw4f1Qh5HlUbEh/VCC5DSVEuTkFTREFRR1M6TlVBTi5JUV9DTE9TRVBSSUNFX0FESi4xMC8xOS8yMDE1AQAAAFhIBQACAAAABTE2LjkxAG38KbYOH9UIyR+2FxIf1QgoQ0lRLk5ZU0U6SU5ULklRX0NMT1NFUFJJQ0VfQURKLjgvMTQvMjAxNQEAAAD/SwQAAgAAAAg0MC41MDk3OAAfdKB3Dh/VCAmrIBASH9UIKENJUS5OWVNFOk5MWS5JUV9DTE9TRVBSSUNFX0FESi43LzE3LzIwMTUBAAAAwtcFAAIAAAAHNy42MTAxNADh</t>
  </si>
  <si>
    <t>puheDh/VCLVWQwwSH9UIKENJUS5OWVNFOlNDLklRX0NMT1NFUFJJQ0VfQURKLjExLzI3LzIwMTUBAAAAexi6AQIAAAAFMTcuNjIA2e7t2g4f1Qj6xSQdEh/VCChDSVEuTllTRTpDUFMuSVFfQ0xPU0VQUklDRV9BREouNy8yMi8yMDE1AQAAALOfQAACAAAABTYzLjE4AC/6S2wOH9UIi/5qDhIf1QgqQ0lRLk5ZU0U6TkVXUi5JUV9DTE9TRVBSSUNFX0FESi4xMS8yMC8yMDE1AQAAAII1pAICAAAABTM3LjczAMuwx9YOH9UIpsuGHBIf1QgpQ0lRLk5ZU0U6RlJULklRX0NMT1NFUFJJQ0VfQURKLjExLzE5LzIwMTUBAAAAySMEAAIAAAAJMTM4LjczNDk0AFlyMNYOH9UIkWlqHBIf1QgmQ0lRLk5ZU0U6V1kuSVFfQ0xPU0VQUklDRV9BREouOS8yLzIwMTUBAAAAcaQBAAIAAAAIMjUuMzk4ODMAXhgBhQ4f1QheD+8REh/VCClDSVEuTllTRTpMWFAuSVFfQ0xPU0VQUklDRV9BREouMTAvMTIvMjAxNQEAAAD6PgUAAgAAAAc3LjQzMTAzAILLQbAOH9UIkQjpFhIf1QguQ0lRLk5BU0RBUUdTOkJPT00uSVFfQ0xPU0VQUklDRV9BREouMTEvMjMvMjAxNQEAAABshwAAAgAAAAc3LjI4NTg4AGzZwtcOH9UIXyKjHBIf1QgvQ0lRLk5BU0RBUUdTOkZDTkMuQS5JUV9DTE9TRVBSSUNFX0FESi44LzI3LzIwMTUBAAAA4z4FAAIAAAAJMjMzLjk1MTE0AOUcXH8OH9UIYoMtERIf1QgpQ0lRLk5ZU0U6VFdMTy5JUV9DTE9TRVBSSUNF</t>
  </si>
  <si>
    <t>X0FESi43LzMxLzIwMTUBAAAAuHYwAwMAAAAAADKkeWgOH9UIzK3SDRIf1QgnQ0lRLk5ZU0U6QVJFLklRX0NMT1NFUFJJQ0VfQURKLjcvNy8yMDE1AQAAAFKSBQACAAAACDg0Ljc3NjU0AJprZ1gOH9UIjlJGCxIf1QguQ0lRLk5BU0RBUUdTOk5ZTVQuSVFfQ0xPU0VQUklDRV9BREouMTEvMTgvMjAxNQEAAACy/X4AAgAAAAc0LjIwNDI0ANX3ktIOH9UIcfTcGxIf1QguQ0lRLk5BU0RBUUdNOkVNS1IuSVFfQ0xPU0VQUklDRV9BREouMTAvMTIvMjAxNQEAAABvbQAAAgAAAAc1LjE3MjEzALfPULYOH9UID3e7FxIf1QgoQ0lRLk5ZU0U6WEhSLklRX0NMT1NFUFJJQ0VfQURKLjkvMTUvMjAxNQEAAADFU2kCAgAAAAgxNi41MjgwMQDL27GQDh/VCIb6uxMSH9UILkNJUS5OQVNEQVFDTTpUSVBULklRX0NMT1NFUFJJQ0VfQURKLjExLzIwLzIwMTUBAAAA4Cf+AQIAAAAHNi41NjUyMwDdIcrWDh/VCOesghwSH9UIKkNJUS5OWVNFOkVTVEUuSVFfQ0xPU0VQUklDRV9BREouMTEvMjMvMjAxNQEAAADohbwNAgAAAAUxMy45NgAo7fnXDh/VCPU5tBwSH9UIKENJUS5OWVNFOkZJVC5JUV9DTE9TRVBSSUNFX0FESi44LzEyLzIwMTUBAAAAabrsAgIAAAAFNDEuMTgAmf/Ycw4f1QgAy4gPEh/VCChDSVEuTllTRTpLRVlTLklRX0NMT1NFUFJJQ0VfQURKLjgvNy8yMDE1AQAAAIMxuQ4CAAAABTI5Ljg2AA/eZ3cOH9UIg68aEBIf</t>
  </si>
  <si>
    <t>1QgtQ0lRLk5BU0RBUUdTOkxBQkwuSVFfQ0xPU0VQUklDRV9BREouMTAvNy8yMDE1AQAAAMxqBAACAAAACDc3Ljg4MTQ0AO9ZcKMOH9UIwbinFhIf1QgtQ0lRLk5BU0RBUUdTOk9USUMuSVFfQ0xPU0VQUklDRV9BREouOC8xMi8yMDE1AQAAAFp2ogMCAAAABTI0LjcxAE4nDXgOH9UI1PIyEBIf1QguQ0lRLk5BU0RBUUdTOkZERUYuSVFfQ0xPU0VQUklDRV9BREouMTEvMTkvMjAxNQEAAACCOAUAAgAAAAgzOC43NjA5OADzNJvVDh/VCFXQVRwSH9UIKENJUS5OWVNFOkdYUC5JUV9DTE9TRVBSSUNFX0FESi4xMS8zLzIwMTUBAAAAZVEEAAIAAAAIMjUuMzk4ODMAfZsmxg4f1QiMMwYaEh/VCChDSVEuTllTRTpBVkEuSVFfQ0xPU0VQUklDRV9BREouMTEvMy8yMDE1AQAAADaKAQACAAAACDMxLjM0NTE1AIhx1sYOH9UIGQUYGhIf1QgoQ0lRLk5ZU0U6QVpaLklRX0NMT1NFUFJJQ0VfQURKLjExLzMvMjAxNQEAAACs2gMAAgAAAAg1Ni40ODY5MgBjV0fEDh/VCHCsuhkSH9UIKUNJUS5OWVNFOkFKRy5JUV9DTE9TRVBSSUNFX0FESi4xMC8xNi8yMDE1AQAAABrZAwACAAAACDQwLjI5ODQ3AF2+Vb0OH9UIFUC3GBIf1QgnQ0lRLk5ZU0U6U1ZVLklRX0NMT1NFUFJJQ0VfQURKLjgvNC8yMDE1AQAAAF2rBAACAAAABTYzLjQ5AJ74tGwOH9UInHB2DhIf1QgtQ0lRLk5BU0RBUUdTOklNR04uSVFfQ0xPU0VQUklDRV9BREou</t>
  </si>
  <si>
    <t>OS8xNi8yMDE1AQAAAGJ0AAACAAAABTE0LjQxANKr+pQOH9UIu5tQFBIf1QgpQ0lRLk5ZU0U6RVZSLklRX0NMT1NFUFJJQ0VfQURKLjExLzIwLzIwMTUBAAAAGAEIAAIAAAAINTIuNzEzODgA1c3V1Q4f1QjkNF4cEh/VCChDSVEuTllTRTpIT1YuSVFfQ0xPU0VQUklDRV9BREouOS8xNS8yMDE1AQAAAO5DBAACAAAABDEuOTYAY16QlQ4f1QjjlW8UEh/VCCZDSVEuTllTRTpOUC5JUV9DTE9TRVBSSUNFX0FESi43LzIvMjAxNQEAAAB8+XQAAgAAAAg1NS41Nzc1MQCPZv5WDh/VCKAnDwsSH9UILkNJUS5OQVNEQVFHUzpDQVNILklRX0NMT1NFUFJJQ0VfQURKLjEwLzMwLzIwMTUBAAAAiD4FAAIAAAAINDIuMzUzMDEAg2VpwQ4f1QjgQE0ZEh/VCCdDSVEuTllTRTpCUlMuSVFfQ0xPU0VQUklDRV9BREouOS8yLzIwMTUBAAAAdHgEAAIAAAAIMzUuMDIxMDEA2rQGjA4f1QjFuQITEh/VCCxDSVEuTkFTREFRR1M6QVhPTi5JUV9DTE9TRVBSSUNFX0FESi45LzIvMjAxNQEAAACrae8RAgAAAAUxMy4xOQCAJFuHDh/VCCokRhISH9UIKENJUS5OWVNFOlRERy5JUV9DTE9TRVBSSUNFX0FESi44LzEyLzIwMTUBAAAANOdbAQIAAAAIMTk3LjMyNDQAO5Flcg4f1QjGGUYPEh/VCC1DSVEuTkFTREFRR1M6TElURS5JUV9DTE9TRVBSSUNFX0FESi44LzIxLzIwMTUBAAAAgzg3EAIAAAAFMjEuMjUAp08Vgw4f1QhdCbAREh/VCChD</t>
  </si>
  <si>
    <t>SVEuTllTRTpQTlcuSVFfQ0xPU0VQUklDRV9BREouMTAvNy8yMDE1AQAAAP2HBAACAAAACDU4LjcyOTQ1AOnmuLkOH9UIuRU1GBIf1QgtQ0lRLk5BU0RBUUdTOlNBRlQuSVFfQ0xPU0VQUklDRV9BREouMTAvNy8yMDE1AQAAAODIDgACAAAACDUxLjU0NTEzAHMeuLYOH9UIAwnCFxIf1QgtQ0lRLk5BU0RBUUdTOldFVEYuSVFfQ0xPU0VQUklDRV9BREouOS8yMS8yMDE1AQAAAHXXBAACAAAABzE2LjgxMDgAJpn9kg4f1Qi2ywsUEh/VCC1DSVEuTkFTREFRR1M6Q1NHUC5JUV9DTE9TRVBSSUNFX0FESi4xMC8yLzIwMTUBAAAAN+gFAAIAAAAGMTc1LjI0AA0FobEOH9UIQWwXFxIf1QgtQ0lRLk5BU0RBUUdTOkFMTlkuSVFfQ0xPU0VQUklDRV9BREouMTAvOS8yMDE1AQAAAHOsKgACAAAABTgzLjE2AO7X6LcOH9UIb9f0FxIf1QgpQ0lRLk5ZU0U6Rk9SLklRX0NMT1NFUFJJQ0VfQURKLjEwLzI3LzIwMTUBAAAAjLR4AAIAAAAFMTMuOTcAQS61vw4f1Qh3Lx0ZEh/VCC5DSVEuTkFTREFRR1M6QU5BVC5JUV9DTE9TRVBSSUNFX0FESi4xMS8xMC8yMDE1AQAAAMPRAwACAAAACTEwMC4zNjU4MQBnXXnJDh/VCOSxexoSH9UILUNJUS5OQVNEQVFHUzpQRENPLklRX0NMT1NFUFJJQ0VfQURKLjcvMzAvMjAxNQEAAAC64gQAAgAAAAg0Ny4zNDAwMwAcUsJrDh/VCLfNVQ4SH9UIKUNJUS5OWVNFOlZTSC5JUV9DTE9TRVBSSUNF</t>
  </si>
  <si>
    <t>X0FESi4xMC8yNy8yMDE1AQAAAGvEBAACAAAACDEwLjAxNTMzANsq/MEOH9UIhZhvGRIf1QgpQ0lRLk5ZU0U6Q0lULklRX0NMT1NFUFJJQ0VfQURKLjEwLzI5LzIwMTUBAAAAgIUWAAIAAAAINDIuNjIwNDcA8fe4ww4f1QhU4akZEh/VCClDSVEuTllTRTpKT05FLklRX0NMT1NFUFJJQ0VfQURKLjgvMjEvMjAxNQEAAACVZFwOAgAAAAc0LjM2ODEzAPy0e4EOH9UIuX14ERIf1QguQ0lRLk5BU0RBUUdTOk1CV00uSVFfQ0xPU0VQUklDRV9BREouMTEvMTcvMjAxNQEAAACcRAYAAgAAAAgyMy4yMDI4NgC5EYDTDh/VCDhPBhwSH9UIJ0NJUS5OWVNFOkRPQy5JUV9DTE9TRVBSSUNFX0FESi44LzMvMjAxNQEAAACXq1oOAgAAAAgxNC40MjUwNgDzJHxuDh/VCDjfvg4SH9UILENJUS5OQVNEQVFDTTpBVlhMLklRX0NMT1NFUFJJQ0VfQURKLjcvMi8yMDE1AQAAAGM4zwACAAAABDEuODIAv+BnWA4f1QjyqEILEh/VCCdDSVEuTllTRTpMSC5JUV9DTE9TRVBSSUNFX0FESi44LzI4LzIwMTUBAAAAs3cAAAIAAAAGMTE5LjYxAO/PhIIOH9UIe9eYERIf1QgoQ0lRLk5ZU0U6SElMLklRX0NMT1NFUFJJQ0VfQURKLjgvMTEvMjAxNQEAAADDekEAAgAAAAQ0Ljk1AMCcvnYOH9UIUPr2DxIf1QguQ0lRLk5BU0RBUUdTOklORk8uSVFfQ0xPU0VQUklDRV9BREouMTEvMTIvMjAxNQEAAAAVT9AAAwAAAAAAJnEQ0Q4f1Qi7PqYbEh/V</t>
  </si>
  <si>
    <t>CChDSVEuTllTRTpHTkwuSVFfQ0xPU0VQUklDRV9BREouNy8zMS8yMDE1AQAAAHGQeggCAAAACDIwLjAzODMyAAXXkVwOH9UI8evxCxIf1QgnQ0lRLk5ZU0U6QUMuSVFfQ0xPU0VQUklDRV9BREouNy8zMC8yMDE1AQAAAGa08REDAAAAAAD9qTlwDh/VCGJB+A4SH9UILENJUS5OQVNEQVFHUzpOV0xJLklRX0NMT1NFUFJJQ0VfQURKLjgvMy8yMDE1AQAAAMluBAACAAAACDIzOS43NjQ2AA9MfG4OH9UIJ7i+DhIf1QgnQ0lRLk5ZU0U6VFVQLklRX0NMT1NFUFJJQ0VfQURKLjcvOS8yMDE1AQAAAMJNBQACAAAACDU3Ljg2Njg0AFECzlYOH9UInUsHCxIf1QgoQ0lRLk5ZU0U6RlBJLklRX0NMT1NFUFJJQ0VfQURKLjkvMTAvMjAxNQEAAACQsyMPAgAAAAY5LjA5NjQAhhHCkw4f1Qgupi8UEh/VCC1DSVEuTkFTREFRR1M6VVBMLklRX0NMT1NFUFJJQ0VfQURKLjExLzI3LzIwMTUBAAAAFVIJAAMAAAAAAICM69oOH9UI0gMbHRIf1QgnQ0lRLk5ZU0U6SEsuSVFfQ0xPU0VQUklDRV9BREouOS8xNy8yMDE1AQAAAPXXDwACAAAACDE0OS40ODY2AGNYu5YOH9UI8ZOlFBIf1QgpQ0lRLk5ZU0U6TU1TLklRX0NMT1NFUFJJQ0VfQURKLjEwLzE1LzIwMTUBAAAAU1UDAAIAAAAINjUuMzA2MTcAVtJnsw4f1QgLfGQXEh/VCC5DSVEuTkFTREFRR1M6RlNMUi5JUV9DTE9TRVBSSUNFX0FESi4xMC8xMi8yMDE1AQAAAEMYRgACAAAA</t>
  </si>
  <si>
    <t>BTUwLjgzAHfV1bIOH9UIzh09FxIf1QgoQ0lRLk5ZU0U6QVJBLklRX0NMT1NFUFJJQ0VfQURKLjcvMjMvMjAxNQEAAAA9Gy8IAwAAAAAAS8nJWA4f1QgVjVkLEh/VCC1DSVEuTkFTREFRR1M6VlJBLklRX0NMT1NFUFJJQ0VfQURKLjEwLzEzLzIwMTUBAAAANwtFAAIAAAAFMTIuNjkADpq+tg4f1Qjk6MYXEh/VCC1DSVEuTkFTREFRR1M6WkJSQS5JUV9DTE9TRVBSSUNFX0FESi43LzI5LzIwMTUBAAAAEAEGAAIAAAAGMTA2LjMxAD44n1kOH9UIuM18CxIf1QgtQ0lRLk5BU0RBUUdTOlBDVFkuSVFfQ0xPU0VQUklDRV9BREouOS8yNC8yMDE1AQAAAP9XMg8CAAAABTMwLjY0ACGfHpkOH9UIjon/FBIf1QgtQ0lRLk5BU0RBUUdTOkNUTVguSVFfQ0xPU0VQUklDRV9BREouOC8xNy8yMDE1AQAAANw4mwMDAAAAAAAAIk93Dh/VCDVYFRASH9UILUNJUS5OQVNEQVFHUzpURVJQLklRX0NMT1NFUFJJQ0VfQURKLjgvMjUvMjAxNQEAAABqH8cPAgAAAAgxNS43MjQ3OQBnBgB/Dh/VCNeFGRESH9UILUNJUS5OQVNEQVFHUzpHU0lULklRX0NMT1NFUFJJQ0VfQURKLjcvMjEvMjAxNQEAAACWQJMAAgAAAAQ0Ljg2AHtPi18OH9UIIShjDBIf1QgoQ0lRLk5ZU0U6RUdMLklRX0NMT1NFUFJJQ0VfQURKLjcvMjkvMjAxNQEAAACUPdgKAgAAAAUyMS45MgDG4rlnDh/VCNcaxA0SH9UIJ0NJUS5OWVNFOk9JUy5JUV9DTE9TRVBSSUNF</t>
  </si>
  <si>
    <t>X0FESi44LzQvMjAxNQEAAAD1bwEAAgAAAAUyOS4yMQA/MRVpDh/VCDvC7g0SH9UIKENJUS5OWVNFOlNCSC5JUV9DTE9TRVBSSUNFX0FESi43LzI4LzIwMTUBAAAA+njMAQIAAAAFMjkuNTQA//ToXg4f1QjR9UsMEh/VCC1DSVEuTkFTREFRQ006VUZQVC5JUV9DTE9TRVBSSUNFX0FESi4xMS85LzIwMTUBAAAAqDMFAAIAAAAFMjQuNjYAXZE4zA4f1QjmUuEaEh/VCClDSVEuQU1FWDpCUkcuSVFfQ0xPU0VQUklDRV9BREouMTAvMjkvMjAxNQEAAADxqNcCAgAAAAc5LjcwNjQxAAieasEOH9UIxahKGRIf1QgoQ0lRLk5ZU0U6TVREUi5JUV9DTE9TRVBSSUNFX0FESi44LzMvMjAxNQEAAAAsZrUAAgAAAAUyMS40NwCQjZ9qDh/VCJPXJg4SH9UILENJUS5OQVNEQVFHUzpJTkNSLklRX0NMT1NFUFJJQ0VfQURKLjgvMy8yMDE1AQAAANdkVRACAAAABTUwLjA4AHhlQWsOH9UIYStFDhIf1QgtQ0lRLk5BU0RBUUdTOkxBVVIuSVFfQ0xPU0VQUklDRV9BREouMTAvMS8yMDE1AQAAALeIAAADAAAAAACCz+aXDh/VCPCo3RQSH9UILENJUS5OQVNEQVFDTTpTQkNQLklRX0NMT1NFUFJJQ0VfQURKLjgvNy8yMDE1AQAAAEEZRwACAAAABTE0LjQxABLfTXQOH9UIUMaPDxIf1QgnQ0lRLk5ZU0U6Tk9XLklRX0NMT1NFUFJJQ0VfQURKLjgvNC8yMDE1AQAAAL90XgECAAAABTc3LjkxAKEm+XAOH9UIRiETDxIf1QgtQ0lRLk5BU0RB</t>
  </si>
  <si>
    <t>UUdTOkpPVVQuSVFfQ0xPU0VQUklDRV9BREouOS8yOC8yMDE1AQAAALBNBAACAAAACDE5Ljk5NzM3ACujh6EOH9UInH1XFhIf1QgtQ0lRLk5BU0RBUUdTOlJWU0IuSVFfQ0xPU0VQUklDRV9BREouNy8yNC8yMDE1AQAAAEPIBQACAAAABzQuMTAzNTkAseAwaA4f1QjkHcwNEh/VCClDSVEuTllTRTpQRlMuSVFfQ0xPU0VQUklDRV9BREouMTAvMTMvMjAxNQEAAABAFjEAAgAAAAcxOC45Njg1AERjOLIOH9UI8S01FxIf1QgoQ0lRLk5ZU0U6RVZSSS5JUV9DTE9TRVBSSUNFX0FESi43LzIvMjAxNQEAAADoWGkAAgAAAAQ3Ljc3AKGN/lYOH9UIjgAPCxIf1QgtQ0lRLk5BU0RBUUNNOkFLVFMuSVFfQ0xPU0VQUklDRV9BREouNi8yNC8yMDE1AQAAAFaq4Q8CAAAABDQuMjUAy+I0Uw4f1QjMYYEKEh/VCChDSVEuTllTRTpDTEkuSVFfQ0xPU0VQUklDRV9BREouOC8xMy8yMDE1AQAAACYpBQACAAAACDE5LjYyNjQ2ALxLdHkOH9UIjFZhEBIf1QgtQ0lRLk5BU0RBUUdTOlNSRVYuSVFfQ0xPU0VQUklDRV9BREouMTEvMy8yMDE1AQAAADebewACAAAABDQuNTgAmCPMxQ4f1QiHAvgZEh/VCCdDSVEuTllTRTpORS5JUV9DTE9TRVBSSUNFX0FESi44LzExLzIwMTUBAAAAOXIEAAIAAAAIMTIuNjMyMTMAs9pRdw4f1Qhb6xAQEh/VCCpDSVEuTllTRTpMRE9TLklRX0NMT1NFUFJJQ0VfQURKLjEwLzEzLzIwMTUBAAAAlbABAAIA</t>
  </si>
  <si>
    <t>AAAIMzEuNDM4NjQAHEeEtA4f1QhzfYoXEh/VCClDSVEuTllTRTpQRlNJLklRX0NMT1NFUFJJQ0VfQURKLjgvMjQvMjAxNQEAAAA+JJkNAgAAAAUxNy42NgDlHFx/Dh/VCD7rKhESH9UIKUNJUS5OWVNFOk9ISS5JUV9DTE9TRVBSSUNFX0FESi4xMC8yMi8yMDE1AQAAAGTzBAACAAAABzMyLjAxMzEAjRFWuQ4f1QjtyikYEh/VCCxDSVEuTkFTREFRR1M6TksuSVFfQ0xPU0VQUklDRV9BREouMTAvMTkvMjAxNQEAAAANfaEPAgAAAAUxMi42NQDhMSe9Dh/VCIGvpxgSH9UILENJUS5OQVNEQVFHTTpISUZTLklRX0NMT1NFUFJJQ0VfQURKLjcvMi8yMDE1AQAAADeMBQACAAAACTEwOS43Njk0MwA4mbVdDh/VCFsWIAwSH9UILkNJUS5OQVNEQVFHUzpJTlRVLklRX0NMT1NFUFJJQ0VfQURKLjEwLzE5LzIwMTUBAAAAs1IAAAIAAAAIOTEuOTUwMTYA7OLvvQ4f1QhQNc8YEh/VCCxDSVEuTkFTREFRQ006RU5ULklRX0NMT1NFUFJJQ0VfQURKLjcvMTUvMjAxNQEAAACHlSwCAgAAAAQxMy4xAHU8xFMOH9UI+bOSChIf1QgtQ0lRLk5BU0RBUUdTOkNPU1QuSVFfQ0xPU0VQUklDRV9BREouOC8zMS8yMDE1AQAAAJFqAQACAAAACTEzMS41Nzc3NABJHDOGDh/VCPZUIhISH9UIKENJUS5OWVNFOlZTVC5JUV9DTE9TRVBSSUNFX0FESi44LzIwLzIwMTUBAAAAf3V5AAMAAAAAAAUc/34OH9UIkGgeERIf1QgtQ0lRLk5BU0RBUUdT</t>
  </si>
  <si>
    <t>OkFNU0YuSVFfQ0xPU0VQUklDRV9BREouNy8yOC8yMDE1AQAAAOZgAAACAAAACDQxLjExMTEyAAcmoFsOH9UIHRHNCxIf1QguQ0lRLk5BU0RBUUdNOkhJRlMuSVFfQ0xPU0VQUklDRV9BREouMTAvMTQvMjAxNQEAAAA3jAUAAgAAAAkxMTEuMjQ2OTIAtPituA4f1QiM9BUYEh/VCCpDSVEuTllTRTpVU0ZELklRX0NMT1NFUFJJQ0VfQURKLjEwLzMwLzIwMTUBAAAAmIhjEwMAAAAAAPayvcMOH9UIF3GwGRIf1QgoQ0lRLkFSQ0E6SVdWLklRX0NMT1NFUFJJQ0VfQURKLjEwLzQvMjAxNgEAAAD6PYYAAgAAAAkxMjQuOTM0MjgAXFIy/BQf1QjeN6r8FB/VCC1DSVEuTkFTREFRR1M6RUNITy5JUV9DTE9TRVBSSUNFX0FESi4xMC8yLzIwMTUBAAAA9o20AQIAAAAFMjAuODgAhBTInA4f1QhV/5UVEh/VCCdDSVEuTllTRTpTVC5JUV9DTE9TRVBSSUNFX0FESi4xMC85LzIwMTUBAAAAjDfpBAIAAAAFNDUuOTgAez/4uA4f1Qh3XRwYEh/VCChDSVEuTllTRTpFTU4uSVFfQ0xPU0VQUklDRV9BREouOS8yMy8yMDE1AQAAAC+qAQACAAAACDY0LjM3NzA0ADdE450OH9UIy7y1FRIf1QgoQ0lRLk5ZU0U6Q0lWSS5JUV9DTE9TRVBSSUNFX0FESi44LzMvMjAxNQEAAACpzRkCAgAAAAUyMi41NACKtJ9qDh/VCDt2Jg4SH9UIKUNJUS5OWVNFOkdNRS5JUV9DTE9TRVBSSUNFX0FESi4xMS8xMy8yMDE1AQAAAGB8FAACAAAACDMzLjE1</t>
  </si>
  <si>
    <t>MDAyAO6e0dAOH9UIBNqdGxIf1QguQ0lRLk5BU0RBUUdTOlBPV0kuSVFfQ0xPU0VQUklDRV9BREouMTAvMjAvMjAxNQEAAACLgQAAAgAAAAg0NS44NzUyNgDhfFK6Dh/VCDldSxgSH9UIKENJUS5OWVNFOk9HUy5JUV9DTE9TRVBSSUNFX0FESi42LzI5LzIwMTUBAAAA4FmGDgIAAAAHNDAuMDY1NADZSBhaDh/VCAZyiwsSH9UIJ0NJUS5BTUVYOlBSSy5JUV9DTE9TRVBSSUNFX0FESi45LzEvMjAxNQEAAAAD0wQAAgAAAAg3NC45Mjc5MwBUJveHDh/VCP/SWRISH9UIJkNJUS5OWVNFOldNLklRX0NMT1NFUFJJQ0VfQURKLjkvNC8yMDE1AQAAAOboAgACAAAACDQ3LjEwMjA3AD4guYwOH9UIrFwcExIf1QgpQ0lRLk5ZU0U6Q1BCLklRX0NMT1NFUFJJQ0VfQURKLjExLzIwLzIwMTUBAAAAmvEDAAIAAAAINDYuNTAzNTUAKfYy1w4f1Qi245EcEh/VCClDSVEuTllTRTpET1YuSVFfQ0xPU0VQUklDRV9BREouMTAvMjkvMjAxNQEAAAA1qwIAAgAAAAg2MS4wNTgwNgBgiHPFDh/VCEwS5xkSH9UILENJUS5OQVNEQVFHUzpVSEFMLklRX0NMT1NFUFJJQ0VfQURKLjcvNi8yMDE1AQAAAPRFBQACAAAACTMyMy43MDc1OQD+Aa9jDh/VCFXOHQ0SH9UIKENJUS5OWVNFOkJNWS5JUV9DTE9TRVBSSUNFX0FESi45LzI0LzIwMTUBAAAAxmQAAAIAAAAINTguMzkzMjEA+isdmQ4f1QilUQcVEh/VCChDSVEuTllTRTpQUk8uSVFfQ0xP</t>
  </si>
  <si>
    <t>U0VQUklDRV9BREouOC8xOC8yMDE1AQAAAMOWAAICAAAABTIxLjQzABAxd30OH9UILEnrEBIf1QgtQ0lRLk5BU0RBUUdTOlNJUkkuSVFfQ0xPU0VQUklDRV9BREouOC8yNS8yMDE1AQAAAB5wAQACAAAABzMuNTk5NzgANZH/fg4f1QjQ1CIREh/VCCxDSVEuTkFTREFRQ006TURHTC5JUV9DTE9TRVBSSUNFX0FESi43LzcvMjAxNQEAAABMm6MIAwAAAAAA62UmXQ4f1QivCQAMEh/VCCZDSVEuVFNYOktEWC5JUV9DTE9TRVBSSUNFX0FESi43LzkvMjAxNQEAAAC7QzAAAgAAAAMzLjIAyfAlXQ4f1QgfGQIMEh/VCC1DSVEuTkFTREFRR006R0FJQS5JUV9DTE9TRVBSSUNFX0FESi42LzMwLzIwMTUBAAAA0EMDAAIAAAAENi41NADa5YVaDh/VCMEhnwsSH9UILUNJUS5OQVNEQVFHUzpGQVJPLklRX0NMT1NFUFJJQ0VfQURKLjgvMTgvMjAxNQEAAAAilAUAAgAAAAU0MC42OADmJR9zDh/VCMmnYA8SH9UILUNJUS5OQVNEQVFHUzpGRklDLklRX0NMT1NFUFJJQ0VfQURKLjgvMjUvMjAxNQEAAADzawUAAgAAAAgxOC4xMjQ3OABEuP9+Dh/VCADZIBESH9UIKUNJUS5OWVNFOk1VTEUuSVFfQ0xPU0VQUklDRV9BREouOS8xMC8yMDE1AQAAAD3HtQEDAAAAAABwnkuKDh/VCP2ptRISH9UIKUNJUS5OWVNFOklEVC5JUV9DTE9TRVBSSUNFX0FESi4xMC8xNC8yMDE1AQAAACN0AAACAAAABzkuNjMyODEA3Vd2tw4f1QjZ0+QXEh/V</t>
  </si>
  <si>
    <t>CC1DSVEuTkFTREFRR006T1hGRC5JUV9DTE9TRVBSSUNFX0FESi44LzI0LzIwMTUBAAAAn1l2AAIAAAAFMTIuNjgAoxf4fw4f1QjP5D0REh/VCClDSVEuTllTRTpPREMuSVFfQ0xPU0VQUklDRV9BREouMTAvMjAvMjAxNQEAAAAyeQQAAgAAAAgyOC41NDg2NQC+XOW6Dh/VCOrWZhgSH9UILUNJUS5OQVNEQVFHUzpYQklULklRX0NMT1NFUFJJQ0VfQURKLjgvMjAvMjAxNQEAAAAAY+wMAgAAAAUxNy4wMQDQHQiCDh/VCHmoihESH9UIKUNJUS5OWVNFOlJNQVguSVFfQ0xPU0VQUklDRV9BREouOC8xNy8yMDE1AQAAAEN1lg4CAAAACDM3Ljg5MzMyAPKdFXIOH9UIPCg/DxIf1QgtQ0lRLk5BU0RBUUNNOk9GRUQuSVFfQ0xPU0VQUklDRV9BREouOS8xMC8yMDE1AQAAAIUswwYCAAAACDE2LjM5MTQ2APtha5QOH9UIZ31MFBIf1QgtQ0lRLk5BU0RBUUdTOkVSSUkuSVFfQ0xPU0VQUklDRV9BREouNy8yMi8yMDE1AQAAABJmjwICAAAABDIuNjMAJ6mGWg4f1QhdyJoLEh/VCChDSVEuTllTRTpHTlcuSVFfQ0xPU0VQUklDRV9BREouOS8yMy8yMDE1AQAAAA0ygwACAAAABDQuNjIAl7vbmg4f1QjHX0IVEh/VCCxDSVEuTkFTREFRR1M6V0RDLklRX0NMT1NFUFJJQ0VfQURKLjcvMjkvMjAxNQEAAADJygQAAgAAAAg3My4zOTgxMQD9qTlwDh/VCFEa+A4SH9UIJkNJUS5OWVNFOkdFLklRX0NMT1NFUFJJQ0VfQURKLjkvNC8y</t>
  </si>
  <si>
    <t>MDE1AQAAAIezAgACAAAACDIyLjMwMDU4AAbozY0OH9UIB2FJExIf1QgoQ0lRLkFSQ0E6SVdWLklRX0NMT1NFUFJJQ0VfQURKLjIvMTYvMjAxNgEAAAD6PYYAAgAAAAkxMDcuMzA5ODQAG7Yx/BQf1Qj0gaz8FB/VCC1DSVEuTkFTREFRR006U1VQTi5JUV9DTE9TRVBSSUNFX0FESi44LzI0LzIwMTUBAAAAsHMGAAIAAAAFMTUuMzkAxydnhA4f1Qjc/OQREh/VCCdDSVEuTllTRTpULklRX0NMT1NFUFJJQ0VfQURKLjEwLzI3LzIwMTUBAAAAh4cBAAIAAAAIMzAuMDk4MzEAKIPYwA4f1QiNvUAZEh/VCCdDSVEuTllTRTpURU4uSVFfQ0xPU0VQUklDRV9BREouNy82LzIwMTUBAAAAu4kAAAIAAAAINTUuMjk0NDMAmmtnWA4f1QiEK0YLEh/VCCxDSVEuTkFTREFRR1M6REhJTC5JUV9DTE9TRVBSSUNFX0FESi42LzkvMjAxNQEAAAAaNQYAAgAAAAkxODIuNDkxNTYASSXkVA4f1QisQcAKEh/VCC1DSVEuTkFTREFRR006SU1EWi5JUV9DTE9TRVBSSUNFX0FESi4xMS82LzIwMTUBAAAAc22/AgIAAAAFMTguNDQAkkEryQ4f1QgHcHUaEh/VCChDSVEuTllTRTpNQVMuSVFfQ0xPU0VQUklDRV9BREouNy8yOS8yMDE1AQAAAObEAgACAAAACDI1LjY5MzM1ADeH42wOH9UImCV+DhIf1QgnQ0lRLk5ZU0U6VEcuSVFfQ0xPU0VQUklDRV9BREouOS8yNS8yMDE1AQAAAGLjAgACAAAACDEyLjIwODAzABoAP6IOH9UICBR3FhIf1Qgt</t>
  </si>
  <si>
    <t>Q0lRLk5BU0RBUUdNOkFSUlkuSVFfQ0xPU0VQUklDRV9BREouNy8yMC8yMDE1AQAAAPhhAAACAAAABDYuNzkAYQ48WA4f1QjiZzwLEh/VCChDSVEuTllTRTpBQy5JUV9DTE9TRVBSSUNFX0FESi4xMC8yMC8yMDE1AQAAAGa08REDAAAAAABZy7i8Dh/VCNL8nhgSH9UIKENJUS5OWVNFOkRDVC5JUV9DTE9TRVBSSUNFX0FESi43LzI4LzIwMTUBAAAA6sY2AAIAAAAIMzEuNzM5MTkAILYabw4f1QgTissOEh/VCChDSVEuTllTRTpBREMuSVFfQ0xPU0VQUklDRV9BREouNy8zMC8yMDE1AQAAABQWBQACAAAACDI3LjU0NDY0AON09VgOH9UIU7tfCxIf1QgoQ0lRLk5ZU0U6SE5JLklRX0NMT1NFUFJJQ0VfQURKLjYvMTkvMjAxNQEAAACuPwQAAgAAAAg0OS40MjQ4NgAL13xSDh/VCFAmZQoSH9UIKENJUS5OWVNFOk9LRS5JUV9DTE9TRVBSSUNFX0FESi4xMC81LzIwMTUBAAAAAXwEAAIAAAAHMzIuNjI0NAB8dZGcDh/VCFKEhRUSH9UIJ0NJUS5OWVNFOkwuSVFfQ0xPU0VQUklDRV9BREouMTEvMTkvMjAxNQEAAADqXAQAAgAAAAgzNy40MTU1MgBmZGjVDh/VCNvMThwSH9UIKENJUS5OWVNFOk1DWS5JUV9DTE9TRVBSSUNFX0FESi4xMS82LzIwMTUBAAAAhmIEAAIAAAAINDcuNjc0NTYAe4n1xw4f1Qj43EoaEh/VCC5DSVEuTkFTREFRR1M6RkFSTS5JUV9DTE9TRVBSSUNFX0FESi4xMS8xMi8yMDE1AQAAAOYgBAACAAAA</t>
  </si>
  <si>
    <t>BTI4LjczAA6OBc8OH9UIgrFQGxIf1QgtQ0lRLk5BU0RBUUdTOlNZUlMuSVFfQ0xPU0VQUklDRV9BREouOC8yNi8yMDE1AQAAAJ6FFQ4DAAAAAADgLsyDDh/VCC4UxxESH9UILUNJUS5OQVNEQVFHUzpXTkVCLklRX0NMT1NFUFJJQ0VfQURKLjcvMTUvMjAxNQEAAAAYDh0AAgAAAAc3LjI1MDUxAD6d/W4OH9UIO1DBDhIf1QgsQ0lRLk5BU0RBUUdTOkxQTEEuSVFfQ0xPU0VQUklDRV9BREouNy83LzIwMTUBAAAAnKEIAgIAAAAINDIuNjg3NzQAKE4SWw4f1QhWy7ULEh/VCChDSVEuTllTRTpSTS5JUV9DTE9TRVBSSUNFX0FESi4xMC8xMy8yMDE1AQAAANo4RAACAAAABTE1LjkyADybx6IOH9UIJeWIFhIf1QgpQ0lRLk5ZU0U6Q0FMWC5JUV9DTE9TRVBSSUNFX0FESi43LzMxLzIwMTUBAAAAtswJAAIAAAAEOC40MwCDJItvDh/VCDNC2w4SH9UIJ0NJUS5OWVNFOk9SQS5JUV9DTE9TRVBSSUNFX0FESi43LzgvMjAxNQEAAADAtEEAAgAAAAgzNi43ODQwNAA6j3ZTDh/VCBNujgoSH9UIKENJUS5OWVNFOkhMWC5JUV9DTE9TRVBSSUNFX0FESi45LzIxLzIwMTUBAAAAY2sBAAIAAAAENS45NACFgCCODh/VCF0PVBMSH9UILkNJUS5OQVNEQVFHUzpCSlJJLklRX0NMT1NFUFJJQ0VfQURKLjEwLzI4LzIwMTUBAAAAxbYFAAIAAAAFNDQuNjYAJs0evw4f1QgElf8YEh/VCClDSVEuQVJDQTpJV1YuSVFfQ0xPU0VQUklDRV9B</t>
  </si>
  <si>
    <t>REouMTIvMjQvMjAxNQEAAAD6PYYAAgAAAAkxMTcuNjA2MTgAJ+ZO/BQf1Qjv9qz8FB/VCClDSVEuTllTRTpSQVMuSVFfQ0xPU0VQUklDRV9BREouMTEvMjUvMjAxNQEAAABF2QUAAgAAAAczLjM5MDcyAF0Qx9kOH9UIg/72HBIf1QgpQ0lRLk5ZU0U6WVVNLklRX0NMT1NFUFJJQ0VfQURKLjEwLzMwLzIwMTUBAAAArZUFAAIAAAAINDkuMTQ5NzgAgaVHxA4f1QgvJLkZEh/VCCxDSVEuTkFTREFRR1M6U1RCQS5JUV9DTE9TRVBSSUNFX0FESi45LzMvMjAxNQEAAADOmAQAAgAAAAgyOC4xNzkwOABXDqGMDh/VCB39GhMSH9UIKUNJUS5OWVNFOkhYTC5JUV9DTE9TRVBSSUNFX0FESi4xMS8xOC8yMDE1AQAAAPE/BAACAAAACDQ1LjYzMzM0AHTrstMOH9UIYD4OHBIf1QgqQ0lRLk5ZU0U6TUlUVC5JUV9DTE9TRVBSSUNFX0FESi4xMC8yMi8yMDE1AQAAANWuxQcCAAAACDEyLjQyOTQ4AFdjZLMOH9UIiD5cFxIf1QgpQ0lRLk5ZU0U6VURSLklRX0NMT1NFUFJJQ0VfQURKLjEwLzIzLzIwMTUBAAAAi70EAAIAAAAIMzMuMzQzMzcA8FgnvQ4f1QhSOqcYEh/VCC5DSVEuTkFTREFRR1M6UEVOTi5JUV9DTE9TRVBSSUNFX0FESi4xMS8xMS8yMDE1AQAAAC8gBQACAAAABTE3LjMxAANlmM4OH9UI1L1FGxIf1QgoQ0lRLk5ZU0U6TUhPLklRX0NMT1NFUFJJQ0VfQURKLjkvMzAvMjAxNQEAAAD+AQUAAgAAAAUyMy41OABf5H6e</t>
  </si>
  <si>
    <t>Dh/VCMeL1hUSH9UIJUNJUS5OWVNFOlIuSVFfQ0xPU0VQUklDRV9BREouNy8yLzIwMTUBAAAApIQAAAIAAAAIODMuNTg5MDMALATHZQ4f1QgGj3UNEh/VCC1DSVEuTkFTREFRR1M6Q01DTy5JUV9DTE9TRVBSSUNFX0FESi44LzI1LzIwMTUBAAAA3kgFAAIAAAAIMTcuMzE2ODcAe8n3fw4f1QgTgT4REh/VCC1DSVEuTkFTREFRR1M6Qk9LRi5JUV9DTE9TRVBSSUNFX0FESi44LzI3LzIwMTUBAAAAve4EAAIAAAAINTguMzk0MzUA4C7Mgw4f1QheiccREh/VCClDSVEuTllTRTpCREMuSVFfQ0xPU0VQUklDRV9BREouMTEvMjQvMjAxNQEAAAAHDgMAAgAAAAg2MS45Njk0OQBYYvrXDh/VCFW1sRwSH9UIKkNJUS5OWVNFOlZFRVYuSVFfQ0xPU0VQUklDRV9BREouMTEvMTgvMjAxNQEAAABS3f0BAgAAAAUyNy42MgApknXUDh/VCJDuKhwSH9UILUNJUS5OQVNEQVFDTTpUQ0ZDLklRX0NMT1NFUFJJQ0VfQURKLjkvMjUvMjAxNQEAAAA4pzAAAgAAAAgyMy4xOTM0MgALdbOfDh/VCMPaDhYSH9UIKENJUS5OWVNFOktSQy5JUV9DTE9TRVBSSUNFX0FESi4xMC82LzIwMTUBAAAAsWwFAAIAAAAINjMuMjI0NDQACp74oA4f1QihR0IWEh/VCChDSVEuTllTRTpOUkUuSVFfQ0xPU0VQUklDRV9BREouOS8yMS8yMDE1AQAAAPz8OxIDAAAAAAAnsGuUDh/VCHAdSxQSH9UILENJUS5OQVNEQVFHUzpQRUdBLklRX0NMT1NFUFJJQ0Vf</t>
  </si>
  <si>
    <t>QURKLjkvNC8yMDE1AQAAAAhYBQACAAAACDIzLjgwMzU3AD7MAIUOH9UIGL3wERIf1QgpQ0lRLk5ZU0U6TVRILklRX0NMT1NFUFJJQ0VfQURKLjExLzE4LzIwMTUBAAAAeLgCAAIAAAAFMzUuMzMAEZm00w4f1QhtqgkcEh/VCCxDSVEuTkFTREFRR1M6TkZMWC5JUV9DTE9TRVBSSUNFX0FESi43LzYvMjAxNQEAAAAMfQAAAgAAAAg5NC41NzE0MwBbAp9WDh/VCJS1AwsSH9UIKUNJUS5OWVNFOkNVQi5JUV9DTE9TRVBSSUNFX0FESi4xMS8yNy8yMDE1AQAAAMILBAACAAAACDQ3LjUxNDUzAF0Qx9kOH9UIkID6HBIf1QgoQ0lRLk5ZU0U6TVBXLklRX0NMT1NFUFJJQ0VfQURKLjcvMjEvMjAxNQEAAADmXLwAAgAAAAgxMS43OTkwOACLrLRsDh/VCCbQdw4SH9UILENJUS5OQVNEQVFHTTpFTUwuSVFfQ0xPU0VQUklDRV9BREouNy8yNC8yMDE1AQAAAE2sAgACAAAACDE3LjA1MDY3ACgKw2kOH9UI2JIFDhIf1QguQ0lRLk5BU0RBUUdNOldMRE4uSVFfQ0xPU0VQUklDRV9BREouMTEvMjUvMjAxNQEAAABCGEIAAgAAAAQ5LjI5AF0Qx9kOH9UI60P7HBIf1QgoQ0lRLk5ZU0U6QU1OLklRX0NMT1NFUFJJQ0VfQURKLjkvMjQvMjAxNQEAAAD1YAAAAgAAAAUzNi43NQCJJG2gDh/VCJt4IRYSH9UILkNJUS5OQVNEQVFHUzpKQ09NLklRX0NMT1NFUFJJQ0VfQURKLjExLzEyLzIwMTUBAAAApdoBAAIAAAAINzUuMzQ2NTIAor9l</t>
  </si>
  <si>
    <t>zQ4f1Qj1hhkbEh/VCCpDSVEuTllTRTpMR0YuQS5JUV9DTE9TRVBSSUNFX0FESi44LzE5LzIwMTUBAAAAkHgAAAMAAAAAACNq/34OH9UIPLocERIf1QgtQ0lRLk5BU0RBUUdTOkNOU0wuSVFfQ0xPU0VQUklDRV9BREouMTAvNy8yMDE1AQAAADwVIQACAAAACDE2LjkyOTUzAFnKVaMOH9UIbzqiFhIf1QgoQ0lRLk5ZU0U6QkROLklRX0NMT1NFUFJJQ0VfQURKLjcvMTUvMjAxNQEAAADfWwQAAgAAAAgxMi41NDU5NgAbR9BaDh/VCJ0cqwsSH9UILUNJUS5OQVNEQVFHUzpLVVJBLklRX0NMT1NFUFJJQ0VfQURKLjgvMTIvMjAxNQEAAAC4y9oQAwAAAAAAhXcMeQ4f1QjpD1QQEh/VCC1DSVEuTkFTREFRR006SEFCVC5JUV9DTE9TRVBSSUNFX0FESi44LzEyLzIwMTUBAAAAI9YREAIAAAAFMjQuMTEAfIQheg4f1QhgqHMQEh/VCChDSVEuTllTRTpMTVQuSVFfQ0xPU0VQUklDRV9BREouNy8xNi8yMDE1AQAAAINcBAACAAAACTE4OS41MTUyMQBhDjxYDh/VCG7gOwsSH9UIKENJUS5OWVNFOkNMRi5JUV9DTE9TRVBSSUNFX0FESi44LzIwLzIwMTUBAAAAav4DAAIAAAAEMy4yMwCTMHiBDh/VCCUedxESH9UIKENJUS5OWVNFOk1ZRS5JUV9DTE9TRVBSSUNFX0FESi44LzEzLzIwMTUBAAAAgW0EAAIAAAAIMTMuNTM4NTUAIRGJdQ4f1QiwNMgPEh/VCC1DSVEuTkFTREFRR1M6SEFJTi5JUV9DTE9TRVBSSUNFX0FESi44LzI2</t>
  </si>
  <si>
    <t>LzIwMTUBAAAABE4GAAIAAAAFNjAuNDgANlk2fA4f1QgI1LsQEh/VCClDSVEuTllTRTpDQUJPLklRX0NMT1NFUFJJQ0VfQURKLjExLzUvMjAxNQEAAADjXAoAAgAAAAk0MjcuMzk1NDYAmTaUyw4f1Qgf+cAaEh/VCC1DSVEuTkFTREFRR1M6Q1JFRS5JUV9DTE9TRVBSSUNFX0FESi45LzI0LzIwMTUBAAAAlAEDAAIAAAAFMjQuMTgAH3xXnQ4f1QjklKwVEh/VCCdDSVEuTllTRTpCTEsuSVFfQ0xPU0VQUklDRV9BREouOC83LzIwMTUBAAAA1ScGAAIAAAAJMzEzLjQ2NzE2AAA1/3QOH9UIxDS1DxIf1QgpQ0lRLk5ZU0U6SkFYLklRX0NMT1NFUFJJQ0VfQURKLjExLzE3LzIwMTUBAAAAGcUEAAIAAAAEMTAuMwBnlb/SDh/VCLBQ6RsSH9UIKENJUS5OWVNFOkNJQS5JUV9DTE9TRVBSSUNFX0FESi44LzEyLzIwMTUBAAAAL6MCAAIAAAAENS45OQAUpj1zDh/VCP7BcA8SH9UIKENJUS5OWVNFOkZPRS5JUV9DTE9TRVBSSUNFX0FESi43LzEwLzIwMTUBAAAA5q8CAAIAAAAFMTYuMzcAYPH9Vg4f1QjTMBQLEh/VCCxDSVEuTkFTREFRR1M6Q0FDLklRX0NMT1NFUFJJQ0VfQURKLjcvMzEvMjAxNQEAAAAblgUAAgAAAAcyNS4zNjE1AJZ93GoOH9UI3i02DhIf1QgtQ0lRLk5BU0RBUUdTOlZJQVYuSVFfQ0xPU0VQUklDRV9BREouNy8zMC8yMDE1AQAAAE93AQACAAAABzYuMjg4MDIALTz0aA4f1Qiv7+sNEh/VCC1DSVEuTkFT</t>
  </si>
  <si>
    <t>REFRR1M6TUNSSS5JUV9DTE9TRVBSSUNFX0FESi43LzE0LzIwMTUBAAAAKSgFAAIAAAAFMjAuOTUAnICAUg4f1QgMjWwKEh/VCC1DSVEuTkFTREFRR1M6QU5BQi5JUV9DTE9TRVBSSUNFX0FESi45LzEwLzIwMTUBAAAAIUyyAQMAAAAAAKrP0YYOH9UIEwQ5EhIf1QgtQ0lRLk5BU0RBUUNNOk1ER0wuSVFfQ0xPU0VQUklDRV9BREouOS8xNC8yMDE1AQAAAEybowgDAAAAAABpn+aNDh/VCFzfThMSH9UIKENJUS5OWVNFOlRFWC5JUV9DTE9TRVBSSUNFX0FESi45LzI0LzIwMTUBAAAADrMEAAIAAAAIMTYuNDYzNzIAeqt0mA4f1Qg75+4UEh/VCClDSVEuTllTRTpMSE8uSVFfQ0xPU0VQUklDRV9BREouMTAvMTQvMjAxNQEAAACy2QUAAgAAAAgyNi40MDEwNgBo+WezDh/VCA0yYhcSH9UIJ0NJUS5OWVNFOkJNWS5JUV9DTE9TRVBSSUNFX0FESi44LzUvMjAxNQEAAADGZAAAAgAAAAc2MS40NzM1ANeeV3AOH9UI5TT+DhIf1QgoQ0lRLk5ZU0U6RVFDLklRX0NMT1NFUFJJQ0VfQURKLjkvMjUvMjAxNQEAAACGPQQAAgAAAAUyNy4wNQBFNnSYDh/VCA785BQSH9UILUNJUS5OQVNEQVFHUzpMU0NDLklRX0NMT1NFUFJJQ0VfQURKLjcvMzEvMjAxNQEAAADpVQQAAgAAAAQ0LjkyAIVGuWcOH9UIXXjGDRIf1QgtQ0lRLk5BU0RBUUdNOkNMU0QuSVFfQ0xPU0VQUklDRV9BREouOS8yNS8yMDE1AQAAAA3xrQgDAAAAAACYix6Z</t>
  </si>
  <si>
    <t>Dh/VCMolABUSH9UIKUNJUS5OWVNFOkNBSS5JUV9DTE9TRVBSSUNFX0FESi4xMC8xNS8yMDE1AQAAAA6rzAACAAAABTEwLjc0AAP5g7QOH9UI7iiMFxIf1QgnQ0lRLk5ZU0U6WE9NLklRX0NMT1NFUFJJQ0VfQURKLjgvNi8yMDE1AQAAAEIzBgACAAAACDcyLjAyOTAzAIjOqXsOH9UIJOymEBIf1QgtQ0lRLk5BU0RBUUdNOk1WSVMuSVFfQ0xPU0VQUklDRV9BREouMTEvNS8yMDE1AQAAADLxAQACAAAABDIuNjMARBUxzA4f1Qg4VtYaEh/VCC1DSVEuTkFTREFRQ006REpDTy5JUV9DTE9TRVBSSUNFX0FESi45LzE3LzIwMTUBAAAAGw0EAAIAAAAGMjA5LjM5ADcq5o0OH9UIV8VRExIf1QgnQ0lRLk5ZU0U6RlNTLklRX0NMT1NFUFJJQ0VfQURKLjkvMS8yMDE1AQAAAOEjBAACAAAACDEzLjE1Mjk1AOs6WIoOH9UIeDHAEhIf1QgtQ0lRLk5BU0RBUUdTOlRPV04uSVFfQ0xPU0VQUklDRV9BREouOS8yNC8yMDE1AQAAAEU3IAACAAAACDE4LjM0Mzg4ACGfHpkOH9UIddf/FBIf1QgtQ0lRLk5BU0RBUUdTOkhETkcuSVFfQ0xPU0VQUklDRV9BREouMTAvMi8yMDE1AQAAAAw+BQACAAAABzkuMDQ3MzMA9nb4oA4f1Qgqp0MWEh/VCC1DSVEuTkFTREFRR1M6RldSRC5JUV9DTE9TRVBSSUNFX0FESi43LzI0LzIwMTUBAAAA/RUFAAIAAAAINDUuNzY2MTYAzfKkbA4f1QiDSG0OEh/VCC1DSVEuTkFTREFRR1M6Rk9HTy5JUV9D</t>
  </si>
  <si>
    <t>TE9TRVBSSUNFX0FESi4xMS82LzIwMTUBAAAAC0NDCAIAAAAFMTUuNjMAOm6ryQ4f1Qhy0n8aEh/VCC1DSVEuTkFTREFRR1M6VlJBLklRX0NMT1NFUFJJQ0VfQURKLjEwLzIzLzIwMTUBAAAANwtFAAIAAAAFMTIuNjEAF/y2ww4f1Qj2YqQZEh/VCC1DSVEuTkFTREFRR1M6TVRTQy5JUV9DTE9TRVBSSUNFX0FESi42LzI2LzIwMTUBAAAAwxgCAAIAAAAINjcuNDE5NzkABXcrZw4f1Qj1mqUNEh/VCC1DSVEuTkFTREFRR1M6U0JCUC5JUV9DTE9TRVBSSUNFX0FESi4xMC83LzIwMTUBAAAAkRVUAQIAAAAGMS40NzcxAITwwbUOH9UIKtShFxIf1QgpQ0lRLk5ZU0U6SVZSLklRX0NMT1NFUFJJQ0VfQURKLjExLzIwLzIwMTUBAAAA1bi9AgIAAAAIMTAuNzUzMzUA0Oaa1Q4f1QhiCFccEh/VCC5DSVEuTkFTREFRR006UkVUQS5JUV9DTE9TRVBSSUNFX0FESi4xMS8yMC8yMDE1AQAAAG5OagADAAAAAAAs72fVDh/VCO5iURwSH9UILkNJUS5OQVNEQVFHTTpSR0NPLklRX0NMT1NFUFJJQ0VfQURKLjExLzEyLzIwMTUBAAAAK5YEAAIAAAAIMTMuNjIzMDQAnlUEzw4f1QiycFMbEh/VCCpDSVEuTllTRTpTUFhDLklRX0NMT1NFUFJJQ0VfQURKLjEwLzIzLzIwMTUBAAAAgjEEAAIAAAAFMTIuMTkAtH8uxQ4f1QisFdwZEh/VCC5DSVEuTkFTREFRR1M6SlVOTy5JUV9DTE9TRVBSSUNFX0FESi4xMS8yNC8yMDE1AQAAAE4KDA8C</t>
  </si>
  <si>
    <t>AAAABTU0Ljk1AMvyKtkOH9UIp3/eHBIf1QgtQ0lRLk5BU0RBUUdTOk1ETFouSVFfQ0xPU0VQUklDRV9BREouOS8yMy8yMDE1AQAAAG1JCwACAAAACDQwLjY2NDQ1APcfa6EOH9UI5IVTFhIf1QgoQ0lRLk5ZU0U6Q0NLLklRX0NMT1NFUFJJQ0VfQURKLjEwLzgvMjAxNQEAAAA/agAAAgAAAAI1MADRT2SzDh/VCPlPXRcSH9UILkNJUS5OQVNEQVFDTTpXTUlILklRX0NMT1NFUFJJQ0VfQURKLjExLzI0LzIwMTUBAAAAcI4AAAIAAAAEMi4zNwBm04zYDh/VCPVfvhwSH9UIJkNJUS5UU1g6VEhPLklRX0NMT1NFUFJJQ0VfQURKLjcvNy8yMDE1AQAAAJppPgYCAAAACDE0LjE0OTczANFdvVoOH9UI6gOkCxIf1QgmQ0lRLk5ZU0U6Vi5JUV9DTE9TRVBSSUNFX0FESi45LzEwLzIwMTUBAAAAS39EAgIAAAAINjkuMjA4MjUAdPd5jg4f1QiiSmcTEh/VCCxDSVEuTkFTREFRR1M6SVBDQy5JUV9DTE9TRVBSSUNFX0FESi44LzQvMjAxNQEAAAB2FjcAAgAAAAg3NC40ODIzOABmIdFtDh/VCKk0oA4SH9UIKENJUS5OWVNFOk5SWi5JUV9DTE9TRVBSSUNFX0FESi42LzI2LzIwMTUBAAAAjwZ2DQIAAAAIMTEuNTIwMzQAV/HYYg4f1QhuTQUNEh/VCClDSVEuTllTRTpXUEcuSVFfQ0xPU0VQUklDRV9BREouMTAvMTMvMjAxNQEAAAA9G5IPAgAAAAYxMC4wNDMAkzOEtA4f1Qhs8ooXEh/VCCpDSVEuQU1FWDpTUkNJLklRX0NMT1NF</t>
  </si>
  <si>
    <t>UFJJQ0VfQURKLjEwLzE0LzIwMTUBAAAA0NvoAgIAAAAFMTEuMDEAmYK2uQ4f1Qhe4TEYEh/VCCdDSVEuTllTRTpKQ0kuSVFfQ0xPU0VQUklDRV9BREouOS85LzIwMTUBAAAA3k8EAAIAAAAIMzQuNDg4ODkAHbBYig4f1Qi4mb0SEh/VCC1DSVEuTkFTREFRR1M6U1RNUC5JUV9DTE9TRVBSSUNFX0FESi43LzI4LzIwMTUBAAAAqocAAAIAAAAFNzAuNDcAJiWSXA4f1Qi6dvELEh/VCCdDSVEuTllTRTpMTC5JUV9DTE9TRVBSSUNFX0FESi4xMC83LzIwMTUBAAAALb1CAAIAAAAFMTQuNTgAu084sg4f1QiUOSYXEh/VCChDSVEuTllTRTpYRUMuSVFfQ0xPU0VQUklDRV9BREouOC8yMS8yMDE1AQAAAFavGQACAAAACTEwNS43MTYxOQAmC1iEDh/VCCce1RESH9UILUNJUS5OQVNEQVFHUzpBWlBOLklRX0NMT1NFUFJJQ0VfQURKLjEwLzEvMjAxNQEAAAA2YgAAAgAAAAUzNy44NQCZrT+gDh/VCBHPHRYSH9UILUNJUS5OQVNEQVFHUzpJUEdQLklRX0NMT1NFUFJJQ0VfQURKLjkvMjkvMjAxNQEAAACthwYAAgAAAAU3NC41NQAiDpuhDh/VCDrEZBYSH9UILENJUS5OQVNEQVFHUzpNTEhSLklRX0NMT1NFUFJJQ0VfQURKLjcvNy8yMDE1AQAAAPdyAAACAAAACDI3LjE5OTU5AHJhLGcOH9UIfY6rDRIf1QgtQ0lRLk5BU0RBUUdTOk5WREEuSVFfQ0xPU0VQUklDRV9BREouNi8yNC8yMDE1AQAAADN+AAACAAAACDIwLjU3ODk4</t>
  </si>
  <si>
    <t>ALdcz1oOH9UIgT+tCxIf1QgoQ0lRLk5ZU0U6WFlMLklRX0NMT1NFUFJJQ0VfQURKLjYvMjkvMjAxNQEAAADR3gsHAgAAAAgzNS4xMDM1MQAfcRRbDh/VCBbCsAsSH9UILUNJUS5OQVNEQVFHUzpTVEJBLklRX0NMT1NFUFJJQ0VfQURKLjcvMTUvMjAxNQEAAADOmAQAAgAAAAgyOS4yOTA4MQBzNTxYDh/VCEeQOwsSH9UIKUNJUS5OWVNFOk5MU04uSVFfQ0xPU0VQUklDRV9BREouOC8xNC8yMDE1AQAAAGhzBgACAAAACDQ1LjYzODA2AI3WQ3EOH9UIATAdDxIf1QgtQ0lRLk5BU0RBUUdTOkNIRE4uSVFfQ0xPU0VQUklDRV9BREouNy8xNy8yMDE1AQAAAAv6AwACAAAACTEyNy4yMjQ1NwDJTIdZDh/VCBdtcgsSH9UIKkNJUS5OWVNFOkhBU0kuSVFfQ0xPU0VQUklDRV9BREouMTEvMTAvMjAxNQEAAADUYKANAgAAAAcxNS4zMTE5AIv/Q80OH9UIStkEGxIf1QgpQ0lRLk5ZU0U6TVJULklRX0NMT1NFUFJJQ0VfQURKLjExLzEwLzIwMTUBAAAAsLzuDwMAAAAAALnFGMoOH9UILa+PGhIf1QgpQ0lRLk5ZU0U6TU9ETi5JUV9DTE9TRVBSSUNFX0FESi4xMS80LzIwMTUBAAAAhScCAAIAAAAFMTAuNjIAiHHWxg4f1QjhtRgaEh/VCCxDSVEuTkFTREFRR006VEJQSC5JUV9DTE9TRVBSSUNFX0FESi45LzEvMjAxNQEAAAASXF0OAgAAAAUxMy43NQBriFKNDh/VCM2bNhMSH9UILUNJUS5OQVNEQVFHTTpPTlZPLklRX0NMT1NF</t>
  </si>
  <si>
    <t>UFJJQ0VfQURKLjcvMjAvMjAxNQEAAABFZFwGAgAAAAQzLjg1AKj3qWoOH9UI7LsrDhIf1QgtQ0lRLk5BU0RBUUdNOlNDTVAuSVFfQ0xPU0VQUklDRV9BREouMTAvOC8yMDE1AQAAAHKRKwACAAAABDE5LjQAuXlhsw4f1Qjg/FUXEh/VCChDSVEuTllTRTpWUEcuSVFfQ0xPU0VQUklDRV9BREouOC8xMi8yMDE1AQAAAIzwtAQCAAAABTExLjg4ANexV3EOH9UIcYQkDxIf1QgsQ0lRLk5BU0RBUUdTOlBSQUguSVFfQ0xPU0VQUklDRV9BREouOS8xLzIwMTUBAAAAoIEAAAIAAAAFMzcuMjYAgjbJiQ4f1QjBA64SEh/VCChDSVEuTllTRTpOVUUuSVFfQ0xPU0VQUklDRV9BREouOS8xNi8yMDE1AQAAAHHSAgACAAAACDM4Ljg3NDg0AJWDuZYOH9UIwTCZFBIf1QgnQ0lRLk5ZU0U6VlNJLklRX0NMT1NFUFJJQ0VfQURKLjcvMS8yMDE1AQAAAPPhNgACAAAABTM3LjM2ALTzuGAOH9UIMw6MDBIf1QgtQ0lRLk5BU0RBUUdTOkJSRVcuSVFfQ0xPU0VQUklDRV9BREouOS8yMy8yMDE1AQAAAJqDAAACAAAABDcuODQAh+XfoA4f1Qix1TYWEh/VCChDSVEuTllTRTpDTVMuSVFfQ0xPU0VQUklDRV9BREouNy8xNC8yMDE1AQAAAJLuAwACAAAACDMxLjUxMzczAOmphVgOH9UIPBdQCxIf1QgoQ0lRLk5ZU0U6VEhPLklRX0NMT1NFUFJJQ0VfQURKLjgvMTgvMjAxNQEAAABLtAQAAgAAAAc1NS4xODQ4AOUrM34OH9UIyN4BERIf1Qgt</t>
  </si>
  <si>
    <t>Q0lRLk5BU0RBUUdTOklDVUkuSVFfQ0xPU0VQUklDRV9BREouNi8xOS8yMDE1AQAAAADYBAACAAAABTk2Ljc1AAxFS1UOH9UIzpDJChIf1QgpQ0lRLk5ZU0U6T1JDTC5JUV9DTE9TRVBSSUNFX0FESi4xMS8zLzIwMTUBAAAA51YAAAIAAAAIMzguOTYxODkAfbSgwg4f1QguVYYZEh/VCCxDSVEuTkFTREFRR1M6Q1ZMVC5JUV9DTE9TRVBSSUNFX0FESi43LzYvMjAxNQEAAAClaAAAAgAAAAU0MC4yNwC575hmDh/VCKV6mQ0SH9UILkNJUS5OQVNEQVFHUzpNQ0hQLklRX0NMT1NFUFJJQ0VfQURKLjEwLzI3LzIwMTUBAAAADHsAAAIAAAAHNDUuNjM0OQC8d9XADh/VCI6RORkSH9UIKUNJUS5OWVNFOkVUTi5JUV9DTE9TRVBSSUNFX0FESi4xMC8yNi8yMDE1AQAAAKGsAgACAAAACDUwLjA4NTMxALamQsAOH9UI9GwlGRIf1QgoQ0lRLk5ZU0U6VlNMUi5JUV9DTE9TRVBSSUNFX0FESi44LzcvMjAxNQEAAAAcLFkMAgAAAAUxMy4zMgD753R5Dh/VCPCFXRASH9UIKENJUS5OWVNFOlREWS5JUV9DTE9TRVBSSUNFX0FESi4xMS8yLzIwMTUBAAAA/jMGAAIAAAAFODkuNzkABdblvg4f1QhV4e0YEh/VCC1DSVEuTkFTREFRR1M6QlJDRC5JUV9DTE9TRVBSSUNFX0FESi43LzIwLzIwMTUBAAAA32QAAAIAAAAIMTAuMDUwNzQAvfgTaQ4f1QiQ9PINEh/VCCxDSVEuTkFTREFRR1M6RkVMRS5JUV9DTE9TRVBSSUNFX0FESi44LzMv</t>
  </si>
  <si>
    <t>MjAxNQEAAABBLQQAAgAAAAgyOC4yNTUzMQBi+LhnDh/VCFydxw0SH9UILkNJUS5OQVNEQVFHTTpDQUxELklRX0NMT1NFUFJJQ0VfQURKLjExLzE4LzIwMTUBAAAAgGUAAAIAAAAFMjAuNzYAVW6/0g4f1Qg1FOobEh/VCC1DSVEuTkFTREFRQ006V0lOUy5JUV9DTE9TRVBSSUNFX0FESi43LzE3LzIwMTUBAAAA/BFwEQMAAAAAAD6d/W4OH9UIFUzDDhIf1QguQ0lRLk5BU0RBUUdTOkNBU1MuSVFfQ0xPU0VQUklDRV9BREouMTAvMTkvMjAxNQEAAABwowUAAgAAAAg1MC42ODAxMgBK0K+4Dh/VCE/EEBgSH9UIJ0NJUS5OWVNFOlZaLklRX0NMT1NFUFJJQ0VfQURKLjExLzIvMjAxNQEAAAA2WAYAAgAAAAg0Mi42ODg3NQDi/jDDDh/VCIVMnBkSH9UILUNJUS5OQVNEQVFHUzpCTE1OLklRX0NMT1NFUFJJQ0VfQURKLjkvMjUvMjAxNQEAAAChOakHAgAAAAgxOC40ODI0NwD6gNuaDh/VCEeYQxUSH9UILUNJUS5OQVNEQVFHUzpNT1JOLklRX0NMT1NFUFJJQ0VfQURKLjEwLzYvMjAxNQEAAADpewAAAgAAAAg3OC43MTIwNgDrkZ+xDh/VCNyBFhcSH9UILUNJUS5OQVNEQVFHTTpWQlRYLklRX0NMT1NFUFJJQ0VfQURKLjkvMjIvMjAxNQEAAAAkluoFAgAAAAQxNS42AGaoFZ8OH9UIpP3hFRIf1QgoQ0lRLk5ZU0U6SkJMLklRX0NMT1NFUFJJQ0VfQURKLjkvMjEvMjAxNQEAAABOdwEAAgAAAAgxOS40NjEyMQA8S7WZDh/V</t>
  </si>
  <si>
    <t>COoJFxUSH9UIKENJUS5OWVNFOk1DUy5JUV9DTE9TRVBSSUNFX0FESi44LzIxLzIwMTUBAAAA1sICAAIAAAAIMTguMjY3OTUALD+Hgg4f1QgODZMREh/VCCpDSVEuTllTRTpUSUVSLklRX0NMT1NFUFJJQ0VfQURKLjExLzEwLzIwMTUBAAAAecc2AAIAAAAIMTMuMzg1NzkAqX5yzg4f1QiK7D0bEh/VCCxDSVEuTkFTREFRR1M6RkhCLklRX0NMT1NFUFJJQ0VfQURKLjcvMjkvMjAxNQEAAACjsAIAAwAAAAAAgP/0aA4f1Qg8VeoNEh/VCCxDSVEuTkFTREFRR1M6U1lNQy5JUV9DTE9TRVBSSUNFX0FESi43LzgvMjAxNQEAAAC4iAAAAgAAAAgxNy42MzcyMgBy9mZYDh/VCLUnSAsSH9UILkNJUS5OQVNEQVFHTTpBTFJOLklRX0NMT1NFUFJJQ0VfQURKLjExLzEzLzIwMTUBAAAAKSJMAQMAAAAAAH8omc4OH9UIhUBOGxIf1QgpQ0lRLk5ZU0U6T0dTLklRX0NMT1NFUFJJQ0VfQURKLjEwLzE1LzIwMTUBAAAA4FmGDgIAAAAINDUuNTMxNzMAfA13uA4f1QhZvwkYEh/VCC1DSVEuTkFTREFRR1M6Uk5FVC5JUV9DTE9TRVBSSUNFX0FESi4xMS8yLzIwMTUBAAAAMOITAAIAAAAFMzAuNTgAJN52xg4f1Qgu4wsaEh/VCCdDSVEuTllTRTpXR0wuSVFfQ0xPU0VQUklDRV9BREouOS8xLzIwMTUBAAAAhMcEAAIAAAAINDkuNjMyMTUACTEJhQ4f1QiKGvQREh/VCClDSVEuTllTRTpNTEkuSVFfQ0xPU0VQUklDRV9BREouMTEvMTkv</t>
  </si>
  <si>
    <t>MjAxNQEAAADP0wQAAgAAAAgyNy45MTc5NgB1i2jVDh/VCALPTBwSH9UIKUNJUS5OWVNFOklOVkguSVFfQ0xPU0VQUklDRV9BREouOC8xNy8yMDE1AQAAAEVwwhgDAAAAAAAfdKB3Dh/VCFE/IRASH9UILUNJUS5OQVNEQVFHUzpDU0dQLklRX0NMT1NFUFJJQ0VfQURKLjgvMjAvMjAxNQEAAAA36AUAAgAAAAUxODguMQBF3NCBDh/VCCD4fxESH9UILUNJUS5OQVNEQVFHTTpQQ01JLklRX0NMT1NFUFJJQ0VfQURKLjcvMjgvMjAxNQEAAAAfIAUAAgAAAAM5LjcAV/YvaA4f1QhYec8NEh/VCC1DSVEuTkFTREFRR1M6U0hMTy5JUV9DTE9TRVBSSUNFX0FESi43LzI5LzIwMTUBAAAA1fcEAAIAAAAFMTEuNjIA2FCgag4f1QhK8SMOEh/VCCdDSVEuTllTRTpGQlAuSVFfQ0xPU0VQUklDRV9BREouOC8zLzIwMTUBAAAANyYEAAIAAAAENC4xMwD50ghsDh/VCMmMYg4SH9UILUNJUS5OQVNEQVFHUzpGSVNWLklRX0NMT1NFUFJJQ0VfQURKLjgvMjEvMjAxNQEAAADR9AEAAgAAAAU4NC44NwCkhUp0Dh/VCKWOlw8SH9UIKUNJUS5OWVNFOldBQVMuSVFfQ0xPU0VQUklDRV9BREouOS8xOC8yMDE1AQAAAOvGaBADAAAAAAC4srGQDh/VCM8HvxMSH9UILUNJUS5OQVNEQVFHUzpQQ1JYLklRX0NMT1NFUFJJQ0VfQURKLjkvMjIvMjAxNQEAAAB0awAAAgAAAAU2MC42MwAcqS2iDh/VCG5qcxYSH9UIKENJUS5OWVNFOk9TSy5JUV9D</t>
  </si>
  <si>
    <t>TE9TRVBSSUNFX0FESi44LzIxLzIwMTUBAAAAF30EAAIAAAAIMzYuNjExOTYAuU7Mfg4f1QjpOxcREh/VCChDSVEuTllTRTpBR08uSVFfQ0xPU0VQUklDRV9BREouMTAvNi8yMDE1AQAAAFvnfQACAAAABzI1Ljc3MjIAaV9zmA4f1Qg0duwUEh/VCCdDSVEuTllTRTpXLklRX0NMT1NFUFJJQ0VfQURKLjEwLzIzLzIwMTUBAAAAr+TTAQIAAAAFNDEuMjcA0hNquA4f1QjrYwYYEh/VCC1DSVEuTkFTREFRR1M6TURTTy5JUV9DTE9TRVBSSUNFX0FESi45LzI4LzIwMTUBAAAAUqAcAAIAAAAFNDEuNTEAgA1Slw4f1QhKnb0UEh/VCCxDSVEuTkFTREFRR006UEZQVC5JUV9DTE9TRVBSSUNFX0FESi44LzQvMjAxNQEAAABamGAAAgAAAAU2NC4zMQA1g7hnDh/VCAwkyQ0SH9UILUNJUS5OQVNEQVFHUzpMU1RSLklRX0NMT1NFUFJJQ0VfQURKLjEwLzIvMjAxNQEAAADTdwAAAgAAAAg2Mi42MTIwOQA3ROOdDh/VCMELvxUSH9UILUNJUS5OQVNEQVFHUzpDT0hSLklRX0NMT1NFUFJJQ0VfQURKLjYvMjkvMjAxNQEAAAAmpAIAAgAAAAU2My4wMwCh8MdlDh/VCG5wcQ0SH9UIKENJUS5OWVNFOkZSLklRX0NMT1NFUFJJQ0VfQURKLjEwLzE1LzIwMTUBAAAAyh0FAAIAAAAIMjAuNTk3MzMAkOFesw4f1QhvplkXEh/VCClDSVEuTllTRTpDQlMuSVFfQ0xPU0VQUklDRV9BREouMTAvMzAvMjAxNQEAAAAfoqcBAgAAAAg0NS40Mjk5</t>
  </si>
  <si>
    <t>MgAxrvfHDh/VCKKFRRoSH9UIKUNJUS5OWVNFOkxET1MuSVFfQ0xPU0VQUklDRV9BREouOC8yMC8yMDE1AQAAAJWwAQACAAAACDMwLjU2NDk0ALh57nsOH9UIBPK2EBIf1QgnQ0lRLk5ZU0U6VFBILklRX0NMT1NFUFJJQ0VfQURKLjkvNC8yMDE1AQAAAASHPwACAAAABTEzLjgzAHheOIsOH9UIiGjeEhIf1QgnQ0lRLkFNRVg6TkhDLklRX0NMT1NFUFJJQ0VfQURKLjgvNS8yMDE1AQAAAH18AAACAAAACDYwLjMyMDIxAA+RsW8OH9UIp53eDhIf1QgpQ0lRLk5ZU0U6Q1NVLklRX0NMT1NFUFJJQ0VfQURKLjEwLzI5LzIwMTUBAAAAZ6YFAAIAAAAEMjIuNgCaJHTFDh/VCLuy5RkSH9UIKUNJUS5OWVNFOk5BVi5JUV9DTE9TRVBSSUNFX0FESi4xMC8yOC8yMDE1AQAAALJxBAACAAAABDEyLjQAagsrww4f1QjsLI8ZEh/VCC1DSVEuTkFTREFRQ006VkJJVi5JUV9DTE9TRVBSSUNFX0FESi44LzMxLzIwMTUBAAAAIlg6EQIAAAAENy4yOADu2waMDh/VCGbPARMSH9UIKENJUS5OWVNFOlBBWS5JUV9DTE9TRVBSSUNFX0FESi43LzMwLzIwMTUBAAAAdY0AAAIAAAAFMzEuOTkAHFLCaw4f1QjVG1YOEh/VCC5DSVEuTkFTREFRR1M6Q0VWQS5JUV9DTE9TRVBSSUNFX0FESi4xMC8xOS8yMDE1AQAAAPvkNgACAAAABTIyLjY3AIjCrL8OH9UI2uQRGRIf1QgtQ0lRLk5BU0RBUUdNOk1CVVUuSVFfQ0xPU0VQUklDRV9BREouNi8y</t>
  </si>
  <si>
    <t>Mi8yMDE1AQAAAJpzQQACAAAABTIyLjEzABw1fVUOH9UIZIbhChIf1QgnQ0lRLk5ZU0U6VERTLklRX0NMT1NFUFJJQ0VfQURKLjYvNC8yMDE1AQAAAGPkAgACAAAABjI4LjQ0MgCCrtdVDh/VCE7x5goSH9UIKENJUS5OWVNFOlBFUC5JUV9DTE9TRVBSSUNFX0FESi45LzEwLzIwMTUBAAAAVoAAAAIAAAAIODYuMDQ3MDQABCsNjw4f1Qi4Pn8TEh/VCChDSVEuTllTRTpQR1IuSVFfQ0xPU0VQUklDRV9BREouOS8xMC8yMDE1AQAAAEiCAAACAAAACDI4LjU5ODI0ACenIZAOH9UIWHamExIf1QguQ0lRLk5BU0RBUUdNOk1BQ0suSVFfQ0xPU0VQUklDRV9BREouMTEvMjUvMjAxNQEAAADRaxkAAgAAAAg2Mi4xMDU4OABdEMfZDh/VCFO+7xwSH9UIKUNJUS5OWVNFOlZBUi5JUV9DTE9TRVBSSUNFX0FESi4xMS8yNS8yMDE1AQAAAGPCBAACAAAACDcxLjYxMjE2ALZyydkOH9UIAtn1HBIf1QgpQ0lRLkFSQ0E6SVdWLklRX0NMT1NFUFJJQ0VfQURKLjEwLzIyLzIwMTUBAAAA+j2GAAIAAAAJMTE2LjkzMTEyACfmTvwUH9UIpfGv/BQf1QgnQ0lRLk5ZU0U6RVYuSVFfQ0xPU0VQUklDRV9BREouOC8yMS8yMDE1AQAAABwYBAACAAAACDMzLjk2OTY2AOUcXH8OH9UIo2QpERIf1QguQ0lRLk5BU0RBUUdTOkFOR08uSVFfQ0xPU0VQUklDRV9BREouMTAvMjkvMjAxNQEAAADYS0kAAgAAAAUxMi41OQDx97jDDh/VCDe6qRkSH9UI</t>
  </si>
  <si>
    <t>KENJUS5OWVNFOkZORC5JUV9DTE9TRVBSSUNFX0FESi42LzIyLzIwMTUBAAAA81QdEAMAAAAAAA3ir1QOH9UIOS+2ChIf1QgnQ0lRLk5ZU0U6VUUuSVFfQ0xPU0VQUklDRV9BREouNy8zMC8yMDE1AQAAAAFhmBACAAAACDIwLjA1NTI1ALP/9FgOH9UIrZJgCxIf1QgsQ0lRLk5BU0RBUUdTOlNIQkkuSVFfQ0xPU0VQUklDRV9BREouNy8yLzIwMTUBAAAAfKYJAAIAAAAGOS4xMDM3APPJTl4OH9UIL9syDBIf1QguQ0lRLk5BU0RBUUdTOkZPR08uSVFfQ0xPU0VQUklDRV9BREouMTEvMjMvMjAxNQEAAAALQ0MIAgAAAAUxNi4wMwCoN2jXDh/VCHKSnBwSH9UILkNJUS5OQVNEQVFHUzpBTUNYLklRX0NMT1NFUFJJQ0VfQURKLjEwLzI2LzIwMTUBAAAAzl4KAAIAAAAFNzEuMjEAo1guxQ4f1QjhitwZEh/VCC1DSVEuTkFTREFRR1M6VklDUi5JUV9DTE9TRVBSSUNFX0FESi45LzE4LzIwMTUBAAAAl8IEAAIAAAADOS44AJpr748OH9UIOEGaExIf1QgsQ0lRLk5BU0RBUUdTOkdCVC5JUV9DTE9TRVBSSUNFX0FESi4xMS81LzIwMTUBAAAAZA9xDAIAAAAFNDcuODkAcEAvzA4f1Qj85dwaEh/VCC5DSVEuTkFTREFRR1M6Rk5TUi5JUV9DTE9TRVBSSUNFX0FESi4xMS8xMy8yMDE1AQAAADhkAQACAAAABTExLjI5ALAEoNEOH9UIbwK6GxIf1QgoQ0lRLk5ZU0U6Q0FSUy5JUV9DTE9TRVBSSUNFX0FESi44LzUvMjAxNQEAAAAA</t>
  </si>
  <si>
    <t>KXQAAwAAAAAAaTJpdA4f1QhrUpwPEh/VCC5DSVEuTkFTREFRR1M6RlJBTi5JUV9DTE9TRVBSSUNFX0FESi4xMC8xNC8yMDE1AQAAAFYxqwUCAAAABTEzLjM4APm3QbAOH9UIwH3pFhIf1QgsQ0lRLk5BU0RBUUdTOlFDT00uSVFfQ0xPU0VQUklDRV9BREouOS85LzIwMTUBAAAA1YIAAAIAAAAINTAuMzkwNzUAyJT5kQ4f1QiEivETEh/VCC5DSVEuTkFTREFRR1M6TUxBQi5JUV9DTE9TRVBSSUNFX0FESi4xMC8xNi8yMDE1AQAAAD5jBAACAAAACTEwNy44NDIyMQDx+Xa4Dh/VCGEwDBgSH9UIKENJUS5OWVNFOkFOLklRX0NMT1NFUFJJQ0VfQURKLjExLzExLzIwMTUBAAAArrYBAAIAAAAFNjMuMzUAGCSmzA4f1QiYBeoaEh/VCClDSVEuQU1FWDpJTUguSVFfQ0xPU0VQUklDRV9BREouMTAvMzAvMjAxNQEAAAC5TgUAAgAAAAUyMi4zNQDT1zDDDh/VCOo2nRkSH9UIKENJUS5OWVNFOklOVC5JUV9DTE9TRVBSSUNFX0FESi45LzIyLzIwMTUBAAAA/0sEAAIAAAAIMzYuNzU4NDMANJ3smQ4f1QgGGBEVEh/VCCdDSVEuTllTRTpBUi5JUV9DTE9TRVBSSUNFX0FESi43LzE3LzIwMTUBAAAAXlZFAAIAAAAFMzAuNDMA32yqag4f1QjfvSkOEh/VCCpDSVEuTllTRTpLT0RLLklRX0NMT1NFUFJJQ0VfQURKLjEwLzIwLzIwMTUBAAAA1GwBAAIAAAACMTcA0gonvQ4f1QjXcqgYEh/VCClDSVEuTllTRTpDVUIuSVFfQ0xPU0VQ</t>
  </si>
  <si>
    <t>UklDRV9BREouMTEvMTcvMjAxNQEAAADCCwQAAgAAAAg0My4yNjc3NgB+P3rQDh/VCBlKlxsSH9UILkNJUS5OQVNEQVFDTTpFU1hCLklRX0NMT1NFUFJJQ0VfQURKLjExLzE3LzIwMTUBAAAA89RRAQIAAAAENS4zNgDG0JLSDh/VCLOS3RsSH9UILUNJUS5OQVNEQVFHTTpQRlBULklRX0NMT1NFUFJJQ0VfQURKLjcvMzEvMjAxNQEAAABamGAAAgAAAAQ2NC43AJWoN2IOH9UIDaXRDBIf1QguQ0lRLk5BU0RBUUdTOkNDTkUuSVFfQ0xPU0VQUklDRV9BREouMTEvMTIvMjAxNQEAAADyUgYAAgAAAAgxNy40MTY0NgAhyDjPDh/VCI12YxsSH9UILUNJUS5OQVNEQVFHUzpLTlNMLklRX0NMT1NFUFJJQ0VfQURKLjkvMjQvMjAxNQEAAACBLecMAwAAAAAAH9NIoA4f1Qjc1C0WEh/VCCdDSVEuTllTRTpUUi5JUV9DTE9TRVBSSUNFX0FESi44LzIxLzIwMTUBAAAAoLYEAAIAAAAIMjguNjA0NzEAnBUwfQ4f1Qjt8eUQEh/VCCxDSVEuTkFTREFRR1M6RU1DSS5JUV9DTE9TRVBSSUNFX0FESi43LzkvMjAxNQEAAAD3FgQAAgAAAAgyNC4wMjc1NQCRfPZmDh/VCIfnnQ0SH9UILUNJUS5OQVNEQVFHUzpBTU5CLklRX0NMT1NFUFJJQ0VfQURKLjkvMjkvMjAxNQEAAACHKwYAAgAAAAgyMS42NzIyMgAt0dqaDh/VCOzISBUSH9UIKUNJUS5OWVNFOlRTTi5JUV9DTE9TRVBSSUNFX0FESi4xMC8yNi8yMDE1AQAAAKzoAgACAAAACDQ0</t>
  </si>
  <si>
    <t>LjAwODM5AE4/oMIOH9UIajqJGRIf1QgoQ0lRLk5ZU0U6SkJULklRX0NMT1NFUFJJQ0VfQURKLjkvMjIvMjAxNQEAAAAE/kAAAgAAAAgzNy4zNjg5MgB34Z2PDh/VCIv/kxMSH9UILUNJUS5OQVNEQVFDTTpERU5OLklRX0NMT1NFUFJJQ0VfQURKLjgvMjgvMjAxNQEAAACVbwAAAgAAAAUxMS40OADCIFeEDh/VCBoj3BESH9UIKENJUS5OWVNFOkNSSS5JUV9DTE9TRVBSSUNFX0FESi44LzI0LzIwMTUBAAAActktAAIAAAAIOTAuNDc5ODQAlmMRjA4f1QgQEQgTEh/VCC5DSVEuTkFTREFRR1M6TldTQS5JUV9DTE9TRVBSSUNFX0FESi4xMC8yNi8yMDE1AQAAAAwurgwCAAAACDE0LjI0Mjc0AIUKLsUOH9UIEQDdGRIf1QgtQ0lRLk5BU0RBUUdTOlhDUkEuSVFfQ0xPU0VQUklDRV9BREouMTEvNC8yMDE1AQAAAFlUBAACAAAABDcuMzIAkt7fxw4f1Qj3Qz8aEh/VCC5DSVEuTkFTREFRR1M6T1RJQy5JUV9DTE9TRVBSSUNFX0FESi4xMC8zMC8yMDE1AQAAAFp2ogMCAAAABTIxLjY0ANPXMMMOH9UIzIWdGRIf1QgsQ0lRLk5BU0RBUUdTOlRJTEUuSVFfQ0xPU0VQUklDRV9BREouNy8xLzIwMTUBAAAAArsCAAIAAAAHMjQuMzAyOADlYplmDh/VCOGllw0SH9UIKENJUS5BUkNBOklXVi5JUV9DTE9TRVBSSUNFX0FESi45LzIwLzIwMTcBAAAA+j2GAAIAAAAJMTQ4LjIzMzEzALIVM/wUH9UImmql/BQf1QguQ0lRLk5BU0RB</t>
  </si>
  <si>
    <t>UUdTOldSTEQuSVFfQ0xPU0VQUklDRV9BREouMTAvMjEvMjAxNQEAAABZjwAAAgAAAAUzMy4xNgAPMfC9Dh/VCJuHzRgSH9UIKENJUS5OWVNFOlRERy5JUV9DTE9TRVBSSUNFX0FESi45LzE3LzIwMTUBAAAANOdbAQIAAAAJMTk1Ljc1ODI3AOx+J5YOH9UIvcuQFBIf1QgtQ0lRLk5BU0RBUUdTOkxNTlguSVFfQ0xPU0VQUklDRV9BREouNy8xNS8yMDE1AQAAAGhHBgACAAAACDE3LjAxMTMxACfsy1gOH9UI+nZRCxIf1QgsQ0lRLk5BU0RBUUdTOk5XTEkuSVFfQ0xPU0VQUklDRV9BREouOS8xLzIwMTUBAAAAyW4EAAIAAAAJMjI1LjMzOTQ0ABDpI4kOH9UI+q2IEhIf1QguQ0lRLk5BU0RBUUdNOlJBUlguSVFfQ0xPU0VQUklDRV9BREouMTEvMjMvMjAxNQEAAADFMoEDAwAAAAAAoNef1g4f1Qg4tX4cEh/VCC1DSVEuTkFTREFRQ006VFdOSy5JUV9DTE9TRVBSSUNFX0FESi45LzExLzIwMTUBAAAAbo1NEgMAAAAAAHDB+ZQOH9UI33tXFBIf1QgsQ0lRLk5BU0RBUUdTOlRFQU0uSVFfQ0xPU0VQUklDRV9BREouOS8yLzIwMTUBAAAAUhMiDwMAAAAAALLZuokOH9UIIvakEhIf1QgoQ0lRLk5ZU0U6Q1NVLklRX0NMT1NFUFJJQ0VfQURKLjcvMTYvMjAxNQEAAABnpgUAAgAAAAUyMy42MwAd2yZdDh/VCBJfBgwSH9UILkNJUS5OQVNEQVFHUzpNR0VFLklRX0NMT1NFUFJJQ0VfQURKLjEwLzI5LzIwMTUBAAAAG1wEAAIA</t>
  </si>
  <si>
    <t>AAAHMzkuNTE0NwDtIpHFDh/VCP8J6xkSH9UILENJUS5OQVNEQVFHUzpFQlRDLklRX0NMT1NFUFJJQ0VfQURKLjkvMi8yMDE1AQAAAA8gNgACAAAACDIwLjUwNzk3APwiyYkOH9UIj5OuEhIf1QgsQ0lRLk5BU0RBUUdTOkVBLklRX0NMT1NFUFJJQ0VfQURKLjExLzIzLzIwMTUBAAAAO20AAAIAAAAFNjguOTgAWh+c1Q4f1Qgv/1EcEh/VCClDSVEuTllTRTpMVUsuSVFfQ0xPU0VQUklDRV9BREouMTEvMTIvMjAxNQEAAACvWgQAAgAAAAgxNy45NTI3MgDv0HDODh/VCB4hQRsSH9UIKENJUS5OWVNFOlBVTVAuSVFfQ0xPU0VQUklDRV9BREouNy8yLzIwMTUBAAAAtSMdFAMAAAAAADiZtV0OH9UIhVAgDBIf1QgoQ0lRLk5ZU0U6UElSLklRX0NMT1NFUFJJQ0VfQURKLjkvMTAvMjAxNQEAAAC5hwQAAgAAAAc4LjkyMTk3ALy0PZEOH9UIyKDKExIf1QgoQ0lRLk5ZU0U6UkhJLklRX0NMT1NFUFJJQ0VfQURKLjcvMTUvMjAxNQEAAADfOAQAAgAAAAg1My45MjAyMwApslxbDh/VCGbOvQsSH9UILkNJUS5OQVNEQVFHTTpDTFhULklRX0NMT1NFUFJJQ0VfQURKLjExLzE5LzIwMTUBAAAAqs+lBwMAAAAAAJ9AMtIOH9UI4kDLGxIf1QgnQ0lRLkFNRVg6VkhDLklRX0NMT1NFUFJJQ0VfQURKLjkvOC8yMDE1AQAAALaO3AECAAAABDMuMzgA2rv5kQ4f1Qj7xvATEh/VCC1DSVEuTkFTREFRR1M6Q0NYSS5JUV9DTE9TRVBSSUNF</t>
  </si>
  <si>
    <t>X0FESi42LzMwLzIwMTUBAAAAE0gPAAIAAAAEOC4yMwA8p/5lDh/VCOz6gw0SH9UIKENJUS5OWVNFOkNCTS5JUV9DTE9TRVBSSUNFX0FESi44LzMxLzIwMTUBAAAAHPEDAAIAAAAFNDcuODEAQ+k3iw4f1QjM6uESEh/VCC5DSVEuTkFTREFRR1M6QlJFVy5JUV9DTE9TRVBSSUNFX0FESi4xMS8yMy8yMDE1AQAAAJqDAAACAAAABDguNDUAScLI1g4f1QizgYQcEh/VCClDSVEuTllTRTpPTUFNLklRX0NMT1NFUFJJQ0VfQURKLjkvMTAvMjAxNQEAAAARvQQAAgAAAAgxNS41NDQ4NgBM+WSUDh/VCI+nQRQSH9UIKkNJUS5OWVNFOkdXUkUuSVFfQ0xPU0VQUklDRV9BREouMTAvMjAvMjAxNQEAAAAdKysAAgAAAAQ1NS41AOUkqrwOH9UIO0ufGBIf1QgqQ0lRLk5ZU0U6UExOVC5JUV9DTE9TRVBSSUNFX0FESi4xMC8xNi8yMDE1AQAAAGscIhICAAAACDE0Ljk4MTI4AOF8UroOH9UIIlBIGBIf1QgtQ0lRLk5BU0RBUUNNOk5ZTVguSVFfQ0xPU0VQUklDRV9BREouOS8xNS8yMDE1AQAAAA3yBQACAAAABDIuOTMA0OYklg4f1QhHcYMUEh/VCC1DSVEuTkFTREFRR1M6U0JDRi5JUV9DTE9TRVBSSUNFX0FESi43LzMwLzIwMTUBAAAAV50EAAIAAAAFMTQuOTgASwk+bQ4f1Qi1KpEOEh/VCC5DSVEuTkFTREFRR1M6VlJUUy5JUV9DTE9TRVBSSUNFX0FESi4xMS8xMy8yMDE1AQAAAL4uBQACAAAACTEyMS43MDI4OQBWynnQDh/V</t>
  </si>
  <si>
    <t>COfCjBsSH9UIKUNJUS5OWVNFOkdNUkUuSVFfQ0xPU0VQUklDRV9BREouOS8yNC8yMDE1AQAAAEtWewgDAAAAAADfIfubDh/VCBAjchUSH9UIKENJUS5OWVNFOlNDTC5JUV9DTE9TRVBSSUNFX0FESi45LzE0LzIwMTUBAAAAzqcEAAIAAAAINDAuNTAxODcA5fz8kg4f1QgZmg8UEh/VCC1DSVEuTkFTREFRR1M6VFJJUC5JUV9DTE9TRVBSSUNFX0FESi44LzI2LzIwMTUBAAAAySMCAAIAAAAFNjguMzgA48E3gw4f1QhRE74REh/VCC1DSVEuTkFTREFRQ006Rk9OUi5JUV9DTE9TRVBSSUNFX0FESi44LzI0LzIwMTUBAAAAkisEAAIAAAAEOS4xMwDClqSCDh/VCIOSnRESH9UILENJUS5OQVNEQVFHUzpVU0xNLklRX0NMT1NFUFJJQ0VfQURKLjkvMS8yMDE1AQAAADydBAACAAAACDQ3LjkwODMyAII2yYkOH9UInkWuEhIf1QgtQ0lRLk5BU0RBUUNNOk1HRU4uSVFfQ0xPU0VQUklDRV9BREouMTEvMi8yMDE1AQAAAG/irgIDAAAAAAAzBXfGDh/VCJaoCxoSH9UILENJUS5OQVNEQVFHUzpNRURQLklRX0NMT1NFUFJJQ0VfQURKLjgvNi8yMDE1AQAAABaQhA8DAAAAAADy05d1Dh/VCBFjzg8SH9UILUNJUS5OQVNEQVFHUzpDQUtFLklRX0NMT1NFUFJJQ0VfQURKLjkvMTEvMjAxNQEAAAAI4AQAAgAAAAg1Mi40MzE0NQBb3AyPDh/VCGPFgBMSH9UIKENJUS5OWVNFOk5TUC5JUV9DTE9TRVBSSUNFX0FESi44LzExLzIwMTUB</t>
  </si>
  <si>
    <t>AAAAAF8AAAIAAAAHNDcuNzM2OAA/RYFxDh/VCHbRLg8SH9UIKENJUS5OWVNFOlVTTS5JUV9DTE9TRVBSSUNFX0FESi44LzIwLzIwMTUBAAAAd74EAAIAAAAFMzcuOTUAEX5Qdg4f1QiRG+cPEh/VCC1DSVEuTkFTREFRR1M6V0lOLklRX0NMT1NFUFJJQ0VfQURKLjEwLzI5LzIwMTUBAAAAmtl+AQIAAAAHNS43MDgzNgDx/47FDh/VCB9Y6xkSH9UILENJUS5OQVNEQVFHUzpDREsuSVFfQ0xPU0VQUklDRV9BREouNy8yMC8yMDE1AQAAAH3tGQACAAAABzUyLjI3OTgAsC6vbw4f1Qil5+AOEh/VCCxDSVEuTkFTREFRR006UENNSS5JUV9DTE9TRVBSSUNFX0FESi42LzkvMjAxNQEAAAAfIAUAAgAAAAUxMC4xOADAzERWDh/VCPbr6QoSH9UIKUNJUS5OWVNFOldBQVMuSVFfQ0xPU0VQUklDRV9BREouMTAvNi8yMDE1AQAAAOvGaBADAAAAAADKPD6iDh/VCAFxfhYSH9UIKUNJUS5OWVNFOkJDUkguSVFfQ0xPU0VQUklDRV9BREouNi8yOS8yMDE1AQAAABbDxQ4CAAAACDE0LjI4NzM2APkA9mAOH9UIYGCdDBIf1QgnQ0lRLk5ZU0U6QUVFLklRX0NMT1NFUFJJQ0VfQURKLjcvNy8yMDE1AQAAABCyBQACAAAACDM2LjU5NzM5AAUktV0OH9UIxxEiDBIf1QgtQ0lRLk5BU0RBUUdTOlBTRE8uSVFfQ0xPU0VQUklDRV9BREouOS8yMS8yMDE1AQAAAPSvJgADAAAAAAAeciyTDh/VCGtkFxQSH9UIKkNJUS5OWVNFOkFST0MuSVFf</t>
  </si>
  <si>
    <t>Q0xPU0VQUklDRV9BREouMTEvMTkvMjAxNQEAAAAuiQUAAgAAAAc5LjgwNzUzAABytNMOH9UIkPgJHBIf1QgpQ0lRLkFNRVg6TExFWC5JUV9DTE9TRVBSSUNFX0FESi4xMS80LzIwMTUBAAAABAH0AwIAAAADMi43ABfbr8kOH9UIpv19GhIf1QguQ0lRLk5BU0RBUUNNOk5WRUUuSVFfQ0xPU0VQUklDRV9BREouMTEvMTYvMjAxNQEAAAB0004MAgAAAAUxOS41MQAzmJHSDh/VCA203xsSH9UILUNJUS5OQVNEQVFHUzpLVFdPLklRX0NMT1NFUFJJQ0VfQURKLjExLzUvMjAxNQEAAAAPnoUPAgAAAAQxOS40AMfxe8gOH9UIGshUGhIf1QgpQ0lRLk5ZU0U6VU5WUi5JUV9DTE9TRVBSSUNFX0FESi44LzEzLzIwMTUBAAAAl0RLAAIAAAAFMjIuODIAOTZ+dQ4f1QgljLoPEh/VCC1DSVEuTkFTREFRR006U0NNUC5JUV9DTE9TRVBSSUNFX0FESi45LzExLzIwMTUBAAAAcpErAAIAAAAEMjUuMwDzIyyTDh/VCCY3GRQSH9UIKUNJUS5OWVNFOlJURUMuSVFfQ0xPU0VQUklDRV9BREouOC8xMS8yMDE1AQAAAJqEAAACAAAABDEzLjMAlovUdg4f1QihfQMQEh/VCCdDSVEuTllTRTpPSS5JUV9DTE9TRVBSSUNFX0FESi43LzMwLzIwMTUBAAAAR38AAAIAAAAFMjEuNDkAvyb1WA4f1Qgda2ALEh/VCC1DSVEuTkFTREFRR1M6VFJJUC5JUV9DTE9TRVBSSUNFX0FESi45LzMwLzIwMTUBAAAAySMCAAIAAAAFNjMuMDIAcRgdmQ4f1Qhc</t>
  </si>
  <si>
    <t>xfUUEh/VCCxDSVEuTkFTREFRR1M6R1RIWC5JUV9DTE9TRVBSSUNFX0FESi45LzkvMjAxNQEAAABlNGkIAwAAAAAAbWK7iQ4f1QjbBKASEh/VCClDSVEuTllTRTpXQ0cuSVFfQ0xPU0VQUklDRV9BREouMTAvMTQvMjAxNQEAAAAru4kAAgAAAAU4Ni4xNADhfFK6Dh/VCCV7RhgSH9UILUNJUS5OQVNEQVFHUzpSVlNCLklRX0NMT1NFUFJJQ0VfQURKLjYvMTIvMjAxNQEAAABDyAUAAgAAAAc0LjEyMDY4ACO76FQOH9UI0/7DChIf1QgtQ0lRLk5BU0RBUUdNOlVOVFkuSVFfQ0xPU0VQUklDRV9BREouNi8yNC8yMDE1AQAAACugBQACAAAABzguNTk1NjIAJ6mGWg4f1QiPPZsLEh/VCC5DSVEuTkFTREFRR006Q0hSUy5JUV9DTE9TRVBSSUNFX0FESi4xMC8yMi8yMDE1AQAAAMd6VQwCAAAABTIzLjAzAEk0L7UOH9UI6+iXFxIf1QgtQ0lRLk5BU0RBUUdTOklQQ0MuSVFfQ0xPU0VQUklDRV9BREouOC8yNS8yMDE1AQAAAHYWNwACAAAACDczLjEzODY1AKeC44AOH9UIhRxlERIf1QgoQ0lRLkFNRVg6QlRYLklRX0NMT1NFUFJJQ0VfQURKLjgvMTkvMjAxNQEAAAAWZAAAAgAAAAcyLjU0OTYzAC9gzX4OH9UIuXwUERIf1QgwQ0lRLk5BU0RBUUdTOkJBVFIuSy5JUV9DTE9TRVBSSUNFX0FESi4xMC8yOC8yMDE1AQAAAHacxRMDAAAAAAAc0YnCDh/VCFpNdhkSH9UIJ0NJUS5OWVNFOkNCTC5JUV9DTE9TRVBSSUNFX0FESi43</t>
  </si>
  <si>
    <t>LzEvMjAxNQEAAAA3AAUAAgAAAAcxMi45MjU0AOVimWYOH9UIvleXDRIf1QgtQ0lRLk5BU0RBUUdTOlNMR04uSVFfQ0xPU0VQUklDRV9BREouMTAvMi8yMDE1AQAAAB+GAAACAAAACDI1Ljg4NDA0AKbuPaIOH9UIl86AFhIf1QgtQ0lRLk5BU0RBUUdTOkxFQ08uSVFfQ0xPU0VQUklDRV9BREouNy8xNi8yMDE1AQAAAIIqBQACAAAABzU3LjAxNzYA2nOHWQ4f1QhIvXELEh/VCC1DSVEuTkFTREFRR1M6TURDTy5JUV9DTE9TRVBSSUNFX0FESi4xMC85LzIwMTUBAAAAWooAAAIAAAAFMzQuODgAbhiFow4f1QhqRLAWEh/VCC1DSVEuTkFTREFRR1M6QURQLklRX0NMT1NFUFJJQ0VfQURKLjExLzE3LzIwMTUBAAAAPe0BAAIAAAAIODEuOTYzOTkA/XDn0w4f1QjZVBYcEh/VCC1DSVEuTkFTREFRR1M6U1RGQy5JUV9DTE9TRVBSSUNFX0FESi45LzMwLzIwMTUBAAAAyOkEAAIAAAAIMjIuMDU2NjMAfStImg4f1QghFC4VEh/VCChDSVEuTllTRTpJUEcuSVFfQ0xPU0VQUklDRV9BREouOS8yOS8yMDE1AQAAAEioAQACAAAACDE3LjczODQyAFXvHZkOH9UIygsDFRIf1QguQ0lRLk5BU0RBUUdTOlRJVE4uSVFfQ0xPU0VQUklDRV9BREouMTAvMjIvMjAxNQEAAADFn0QAAgAAAAUxMi41NAC2pkLADh/VCHugHxkSH9UILENJUS5OQVNEQVFHTTpWVFZULklRX0NMT1NFUFJJQ0VfQURKLjgvNi8yMDE1AQAAAB2jHxICAAAAAzku</t>
  </si>
  <si>
    <t>NQA/ZvV4Dh/VCCrxTxASH9UILUNJUS5OQVNEQVFHUzpTU05DLklRX0NMT1NFUFJJQ0VfQURKLjYvMjkvMjAxNQEAAACVhwAAAgAAAAgzMC4xMDExNADJ8CVdDh/VCD5DCgwSH9UILUNJUS5OQVNEQVFHUzpVRUlDLklRX0NMT1NFUFJJQ0VfQURKLjgvMTcvMjAxNQEAAADGjAAAAgAAAAU0OC4zMgDAKuV7Dh/VCBJxqhASH9UIKENJUS5BUkNBOklXVi5JUV9DTE9TRVBSSUNFX0FESi41LzI1LzIwMTcBAAAA+j2GAAIAAAAJMTQxLjgxNTM0AJHHMvwUH9UI3RSo/BQf1QgtQ0lRLk5BU0RBUUdTOkhETkcuSVFfQ0xPU0VQUklDRV9BREouOS8xOC8yMDE1AQAAAAw+BQACAAAACDEwLjEyMjc1AEoKu5YOH9UImDioFBIf1QgsQ0lRLk5BU0RBUUdTOkJMLklRX0NMT1NFUFJJQ0VfQURKLjEwLzE5LzIwMTUBAAAAt1rEAgMAAAAAAKgkbMEOH9UIeOxQGRIf1QgtQ0lRLk5BU0RBUUdTOlRSTUIuSVFfQ0xPU0VQUklDRV9BREouNy8xMy8yMDE1AQAAAMvtAQACAAAABTIzLjYxAJ6GSmAOH9UIpFdyDBIf1QgnQ0lRLk5ZU0U6VFJOLklRX0NMT1NFUFJJQ0VfQURKLjkvOS8yMDE1AQAAANC4BAACAAAACDI1LjIwMDY3ALdt+ZEOH9UIlrHxExIf1QgtQ0lRLk5BU0RBUUdTOlNGTFkuSVFfQ0xPU0VQUklDRV9BREouNi8yNS8yMDE1AQAAALFmAQACAAAABTQ4LjQ0AILnzloOH9UIlIuuCxIf1QguQ0lRLk5BU0RBUUdTOkNMVlMu</t>
  </si>
  <si>
    <t>SVFfQ0xPU0VQUklDRV9BREouMTAvMjAvMjAxNQEAAACnoYcDAgAAAAU5NS4wMgCnM7W7Dh/VCI3ghhgSH9UILkNJUS5OQVNEQVFHUzpORkJLLklRX0NMT1NFUFJJQ0VfQURKLjEwLzIzLzIwMTUBAAAAA8w6AgIAAAAIMTUuMDE4ODIAqrLiug4f1Qg/2FsYEh/VCChDSVEuTllTRTpHVFkuSVFfQ0xPU0VQUklDRV9BREouOS8zMC8yMDE1AQAAAAEzBAACAAAACDE0LjIxNDMyACJREJ8OH9UIs5/yFRIf1QgoQ0lRLk5ZU0U6Q0xILklRX0NMT1NFUFJJQ0VfQURKLjkvMTEvMjAxNQEAAADFZwAAAgAAAAU0OC44MgDzIyyTDh/VCPCcGBQSH9UIKENJUS5OWVNFOlZSLklRX0NMT1NFUFJJQ0VfQURKLjEwLzIzLzIwMTUBAAAAtvmIAQIAAAAINDEuOTYxMDYApzSAvg4f1QjSXuoYEh/VCChDSVEuTllTRTpXTUIuSVFfQ0xPU0VQUklDRV9BREouNy8yOS8yMDE1AQAAAFH0BQACAAAACDQ2LjU5NjQ5ALdJjGIOH9UIwqD5DBIf1QgmQ0lRLk5ZU0U6SS5JUV9DTE9TRVBSSUNFX0FESi44LzEwLzIwMTUBAAAArHVxBgIAAAAFMTAuMDYA9/9XcQ4f1QhS7CEPEh/VCChDSVEuTllTRTpSR1IuSVFfQ0xPU0VQUklDRV9BREouOS8zMC8yMDE1AQAAAO+pBAACAAAACDU1LjY3NjE2AD5xUZcOH9UIpsy5FBIf1QguQ0lRLk5BU0RBUUdTOkJBQlkuSVFfQ0xPU0VQUklDRV9BREouMTEvMTgvMjAxNQEAAACpfAAAAgAAAAU0Ny45NgC6</t>
  </si>
  <si>
    <t>bOnTDh/VCK5lDhwSH9UILUNJUS5OQVNEQVFHUzpQSU5DLklRX0NMT1NFUFJJQ0VfQURKLjExLzQvMjAxNQEAAAAHwwoAAgAAAAUzNC45OQBzijHMDh/VCMJE1RoSH9UIKUNJUS5OWVNFOkJDUkguSVFfQ0xPU0VQUklDRV9BREouMTEvNi8yMDE1AQAAABbDxQ4CAAAACDE0LjUxNzQ4AGLBk8sOH9UIjwrCGhIf1QgpQ0lRLk5ZU0U6SVJULklRX0NMT1NFUFJJQ0VfQURKLjEwLzEzLzIwMTUBAAAAbtiZAwIAAAAHNi4yODExNQAuboS0Dh/VCP+PgBcSH9UIJ0NJUS5OWVNFOktSRy5JUV9DTE9TRVBSSUNFX0FESi45LzMvMjAxNQEAAADkU5IAAgAAAAgyMS4wMjEwMwC81lGNDh/VCE0eOhMSH9UIJ0NJUS5OWVNFOkRBTC5JUV9DTE9TRVBSSUNFX0FESi44LzQvMjAxNQEAAABHEAQAAgAAAAg0NC42ODg0OABMNn1uDh/VCMCtsA4SH9UIKENJUS5OWVNFOkFYRS5JUV9DTE9TRVBSSUNFX0FESi45LzMwLzIwMTUBAAAAJU0EAAIAAAAFNTcuNzgAH3xXnQ4f1QjGAbEVEh/VCCdDSVEuTllTRTpNLklRX0NMT1NFUFJJQ0VfQURKLjEwLzI3LzIwMTUBAAAAi9oEAAIAAAAHNDQuNjE2NQCoJGzBDh/VCFQSWhkSH9UIKENJUS5OWVNFOkZBRi5JUV9DTE9TRVBSSUNFX0FESi43LzIwLzIwMTUBAAAA9+iSAgIAAAAIMzUuNTg3NDQAqPepag4f1Qj8aysOEh/VCC9DSVEuTkFTREFRR1M6RElTQy5BLklRX0NMT1NFUFJJQ0VfQURK</t>
  </si>
  <si>
    <t>LjkvMjkvMjAxNQEAAABt21kBAgAAAAQyNi40ALSJyJwOH9UIzGeTFRIf1QgnQ0lRLk5ZU0U6UEUuSVFfQ0xPU0VQUklDRV9BREouNi8yOS8yMDE1AQAAALaBnA8CAAAABTE3LjI2AP8jO1gOH9UIu/0/CxIf1QgtQ0lRLk5BU0RBUUdTOkhPUEUuSVFfQ0xPU0VQUklDRV9BREouOC8yNy8yMDE1AQAAAGpTBgACAAAACDEzLjU0MTU4AIlBUXYOH9UIoIfiDxIf1QgpQ0lRLk5ZU0U6SFJDLklRX0NMT1NFUFJJQ0VfQURKLjExLzE5LzIwMTUBAAAA41EAAAIAAAAINDkuNDgxMTQA8zSb1Q4f1QhV0FUcEh/VCC1DSVEuTkFTREFRR1M6UERMSS5JUV9DTE9TRVBSSUNFX0FESi44LzE0LzIwMTUBAAAA3OYEAAIAAAAHNS4zMjQ3NQBMsRt2Dh/VCNfH1g8SH9UILUNJUS5OQVNEQVFHUzpNQU5ULklRX0NMT1NFUFJJQ0VfQURKLjgvMTEvMjAxNQEAAAA4lA4AAgAAAAcyNy44MDQ0AMuSVXsOH9UIXl6gEBIf1QgoQ0lRLk5ZU0U6V1NPLklRX0NMT1NFUFJJQ0VfQURKLjcvMTQvMjAxNQEAAAB1yAQAAgAAAAkxMTYuODcxMzYATdlcWw4f1QgSMr0LEh/VCChDSVEuTllTRTpXTEwuSVFfQ0xPU0VQUklDRV9BREouOS8yNC8yMDE1AQAAAPijOAACAAAABTE2LjQ5AHi+36AOH9UIePQ6FhIf1QgoQ0lRLk5ZU0U6UlJDLklRX0NMT1NFUFJJQ0VfQURKLjgvMTMvMjAxNQEAAABmawEAAgAAAAgzNi42NjI2OQDmJR9zDh/VCL6IXA8S</t>
  </si>
  <si>
    <t>H9UILkNJUS5OQVNEQVFHUzpTTVRDLklRX0NMT1NFUFJJQ0VfQURKLjExLzEwLzIwMTUBAAAAAp4EAAIAAAAFMTguMjEAJgKwyQ4f1QigX30aEh/VCChDSVEuTllTRTpQSVIuSVFfQ0xPU0VQUklDRV9BREouOC8xMS8yMDE1AQAAALmHBAACAAAACDEwLjY3NjA5AG2uGXMOH9UIVJ9kDxIf1QgtQ0lRLk5BU0RBUUdTOktQVEkuSVFfQ0xPU0VQUklDRV9BREouMTEvMy8yMDE1AQAAAOV04AYCAAAABTE0LjA3AFEx6MQOH9UIpVzXGRIf1QgtQ0lRLk5BU0RBUUdTOlhPTkUuSVFfQ0xPU0VQUklDRV9BREouOS8xNi8yMDE1AQAAAI3Sdg0CAAAABDcuNjQACodmkg4f1Qi0L/cTEh/VCClDSVEuTllTRTpTUkkuSVFfQ0xPU0VQUklDRV9BREouMTAvMjgvMjAxNQEAAACTfQMAAgAAAAUxMi42NwCnNIC+Dh/VCArU6hgSH9UIKUNJUS5OWVNFOkFSQS5JUV9DTE9TRVBSSUNFX0FESi4xMC8xOS8yMDE1AQAAAD0bLwgDAAAAAACcvVe5Dh/VCC+sJRgSH9UIKUNJUS5OWVNFOkJJTy5JUV9DTE9TRVBSSUNFX0FESi4xMC8yOC8yMDE1AQAAAP/mAwACAAAABTE0MS43AJb9a8EOH9UIoK5aGRIf1QgnQ0lRLk5ZU0U6RFkuSVFfQ0xPU0VQUklDRV9BREouOS8xNy8yMDE1AQAAAG0XBAACAAAABTc5LjMyAK+YJJYOH9UIUeCGFBIf1QgsQ0lRLk5BU0RBUUdTOlNQU0MuSVFfQ0xPU0VQUklDRV9BREouOC81LzIwMTUBAAAAiIcAAAIA</t>
  </si>
  <si>
    <t>AAAFNzIuMjEAd1PcbQ4f1QjD96AOEh/VCC5DSVEuTkFTREFRR1M6TVJMTi5JUV9DTE9TRVBSSUNFX0FESi4xMS8yMC8yMDE1AQAAAIotaQACAAAACDE2LjQ4NTgxAMWYPNUOH9UI6TFDHBIf1QgoQ0lRLk5ZU0U6U1QuSVFfQ0xPU0VQUklDRV9BREouMTAvMzAvMjAxNQEAAACMN+kEAgAAAAU0OC4wOQAfjAvHDh/VCH8VIxoSH9UIKUNJUS5OWVNFOkNTUkEuSVFfQ0xPU0VQUklDRV9BREouNy8yNC8yMDE1AQAAADIe+xEDAAAAAABmemtpDh/VCP5N9w0SH9UIKUNJUS5OWVNFOlpUUy5JUV9DTE9TRVBSSUNFX0FESi4xMS8yMC8yMDE1AQAAAG0D2QwCAAAACDQ2LjY2MTkzAEAWaNUOH9UInp9QHBIf1QgoQ0lRLk5ZU0U6SFBQLklRX0NMT1NFUFJJQ0VfQURKLjkvMTUvMjAxNQEAAAAw6NoFAgAAAAgyNy40MzE4OACfcmOUDh/VCBJQPBQSH9UIKENJUS5OWVNFOkVQQy5JUV9DTE9TRVBSSUNFX0FESi45LzI5LzIwMTUBAAAAzkYGAAIAAAAFODEuMTEA4vBHmg4f1QjPTSYVEh/VCCpDSVEuTllTRTpUT1dSLklRX0NMT1NFUFJJQ0VfQURKLjEwLzIyLzIwMTUBAAAAQosAAAIAAAAIMjcuMDc0MTgAbC+cxA4f1Qjka70ZEh/VCCxDSVEuTkFTREFRR1M6SE9QRS5JUV9DTE9TRVBSSUNFX0FESi45LzkvMjAxNQEAAABqUwYAAgAAAAgxMy45OTU4MQD0MgeFDh/VCDz7ARISH9UIKENJUS5OWVNFOlRZTC5JUV9DTE9TRVBS</t>
  </si>
  <si>
    <t>SUNFX0FESi4xMC85LzIwMTUBAAAAPboEAAIAAAAGMTY2LjU4AGjxVaMOH9UI3dqgFhIf1QgpQ0lRLk5ZU0U6SkNQLklRX0NMT1NFUFJJQ0VfQURKLjEwLzIwLzIwMTUBAAAAyIIEAAIAAAAEOS44OADhfFK6Dh/VCMjbUBgSH9UIKUNJUS5OWVNFOk5FV00uSVFfQ0xPU0VQUklDRV9BREouOC8yMC8yMDE1AQAAAEt4AAACAAAACDEyLjYwNjM4AL0CzIMOH9UIL9HLERIf1QgtQ0lRLk5BU0RBUUdTOkxHSUguSVFfQ0xPU0VQUklDRV9BREouMTAvMS8yMDE1AQAAAIav8wUCAAAABDI3LjYAHmhMlw4f1QjyY7MUEh/VCChDSVEuTllTRTpPTFAuSVFfQ0xPU0VQUklDRV9BREouOC8xNC8yMDE1AQAAAJN7BAACAAAACDE5LjM5Njk3ANcW63YOH9UIGUoJEBIf1QgoQ0lRLk5ZU0U6RkxSLklRX0NMT1NFUFJJQ0VfQURKLjkvMTgvMjAxNQEAAAArAQoAAgAAAAg0MS44MTM0MgC3L5CSDh/VCKr0CRQSH9UIKENJUS5OWVNFOkVDUi5JUV9DTE9TRVBSSUNFX0FESi45LzE4LzIwMTUBAAAAuMYRBwIAAAAEMy4wNQBKCruWDh/VCCsSqBQSH9UILkNJUS5OQVNEQVFHTTpPVkJDLklRX0NMT1NFUFJJQ0VfQURKLjEwLzEzLzIwMTUBAAAAnLsFAAIAAAAIMjIuMDkwMTIAI293uA4f1QhwnAcYEh/VCClDSVEuTllTRTpYT1hPLklRX0NMT1NFUFJJQ0VfQURKLjcvMjQvMjAxNQEAAABGigAAAgAAAAUxNS4yMwAJ6vVoDh/VCL735w0S</t>
  </si>
  <si>
    <t>H9UILENJUS5OQVNEQVFHUzpXSVJFLklRX0NMT1NFUFJJQ0VfQURKLjgvNC8yMDE1AQAAAKBtAAACAAAACDMzLjEzNzU5AB5Gtm0OH9UIG3STDhIf1QgsQ0lRLk5BU0RBUUdTOlNOSC5JUV9DTE9TRVBSSUNFX0FESi44LzMxLzIwMTUBAAAA0S4GAAIAAAAIMTIuOTMxMTEAlN5ajA4f1QiZyw4TEh/VCChDSVEuTllTRTpTSUcuSVFfQ0xPU0VQUklDRV9BREouOC8xMC8yMDE1AQAAAMyWCgACAAAACDExOC4wODk0ALIFE3IOH9UItKhDDxIf1QgoQ0lRLk5ZU0U6R1hQLklRX0NMT1NFUFJJQ0VfQURKLjExLzQvMjAxNQEAAABlUQQAAgAAAAgyNS40OTE1OQDnQyzDDh/VCIqRlxkSH9UIKUNJUS5OWVNFOk5QTy5JUV9DTE9TRVBSSUNFX0FESi4xMS8xMy8yMDE1AQAAABlLIwACAAAACDQ3LjY1OTY5ADr7ms4OH9UI9pFDGxIf1QgpQ0lRLk5ZU0U6Tk5JLklRX0NMT1NFUFJJQ0VfQURKLjExLzEzLzIwMTUBAAAAm0tBAAIAAAAIMzEuMTI0NzMArk1EzQ4f1QjCoAMbEh/VCC1DSVEuTkFTREFRR1M6Rk5TUi5JUV9DTE9TRVBSSUNFX0FESi42LzI5LzIwMTUBAAAAOGQBAAIAAAAEMTguMQAVnElgDh/VCG8SdwwSH9UIKENJUS5OWVNFOldTTy5JUV9DTE9TRVBSSUNFX0FESi44LzIxLzIwMTUBAAAAdcgEAAIAAAAJMTE4LjE0NzgyABTkV4QOH9UIeuHVERIf1QgtQ0lRLk5BU0RBUUdTOlNNQ0kuSVFfQ0xPU0VQUklDRV9B</t>
  </si>
  <si>
    <t>REouNy8xNi8yMDE1AQAAAMbeYgACAAAABTI1LjE5AFL6PWQOH9UImPQ6DRIf1QgsQ0lRLk5BU0RBUUdTOktVUkEuSVFfQ0xPU0VQUklDRV9BREouOS8yLzIwMTUBAAAAuMvaEAMAAAAAAGdQxYsOH9UIgxj7EhIf1QguQ0lRLk5BU0RBUUNNOkNWQ1kuSVFfQ0xPU0VQUklDRV9BREouMTEvMTcvMjAxNQEAAADiTwYAAgAAAAgxMC44OTM4MQC8K6DRDh/VCFDcwhsSH9UIJ0NJUS5OWVNFOkFJRy5JUV9DTE9TRVBSSUNFX0FESi45LzgvMjAxNQEAAAAU0gMAAgAAAAg1Ni41MjcxNgAmy4CLDh/VCOiM8hISH9UIKUNJUS5OWVNFOkhTVC5JUV9DTE9TRVBSSUNFX0FESi4xMS8xMC8yMDE1AQAAAIZzAAACAAAACDE1LjYxMzU2AMMNZs0OH9UIO9kXGxIf1QgtQ0lRLk5BU0RBUUdTOlRXSU4uSVFfQ0xPU0VQUklDRV9BREouMTAvOS8yMDE1AQAAAPO5BAACAAAABzEzLjI2MTIAy9Tctg4f1QhbnM8XEh/VCC1DSVEuTkFTREFRR1M6QlBNQy5JUV9DTE9TRVBSSUNFX0FESi4xMC8yLzIwMTUBAAAA+qG8BwIAAAAFMjIuMzMAUSeRnA4f1QgAHYgVEh/VCClDSVEuTllTRTpSVUJJLklRX0NMT1NFUFJJQ0VfQURKLjkvMTYvMjAxNQEAAACwPzwCAgAAAAUxNC44NABs9s6QDh/VCCJbxhMSH9UILUNJUS5OQVNEQVFHUzpWUk5ULklRX0NMT1NFUFJJQ0VfQURKLjkvMTUvMjAxNQEAAAAONRoAAgAAAAU0Ny4wNgA4n42VDh/VCKC5</t>
  </si>
  <si>
    <t>ehQSH9UIKkNJUS5OWVNFOkpOUFIuSVFfQ0xPU0VQUklDRV9BREouMTEvMjMvMjAxNQEAAADndgAAAgAAAAgyOS43MjM1MQCyQ0XXDh/VCLD3jRwSH9UIK0NJUS5OWVNFOk5ZTEQuQS5JUV9DTE9TRVBSSUNFX0FESi4xMC83LzIwMTUBAAAAcm9kDgIAAAAIMTIuMzE1MDgAvJ7UsA4f1QhrBfQWEh/VCChDSVEuTllTRTpDTlAuSVFfQ0xPU0VQUklDRV9BREouNy8yNy8yMDE1AQAAANlDBAACAAAACDE2LjgyMTM3APCK/mEOH9UI6lXIDBIf1QgpQ0lRLk5ZU0U6Q0hDVC5JUV9DTE9TRVBSSUNFX0FESi4xMS8zLzIwMTUBAAAAF+EtEQIAAAAIMTUuODgyNDMAaygMxw4f1QgGgB8aEh/VCC1DSVEuTkFTREFRR1M6U1RSUy5JUV9DTE9TRVBSSUNFX0FESi45LzI0LzIwMTUBAAAA4g4FAAIAAAAIMTUuNDI3NTUA+oDbmg4f1Qg9cUMVEh/VCChDSVEuTllTRTpPS0UuSVFfQ0xPU0VQUklDRV9BREouOS8yMS8yMDE1AQAAAAF8BAACAAAACDMyLjIyNjk4AEs2GJkOH9UIsbj7FBIf1QgtQ0lRLk5BU0RBUUdTOkNIVVkuSVFfQ0xPU0VQUklDRV9BREouMTEvNC8yMDE1AQAAANktSQgCAAAABTMwLjU2AA5GmccOH9UI/M01GhIf1QgpQ0lRLk5ZU0U6TUJJLklRX0NMT1NFUFJJQ0VfQURKLjEwLzI3LzIwMTUBAAAAVF8EAAIAAAAENi45NgAF1uW+Dh/VCE0r8BgSH9UILUNJUS5OQVNEQVFHUzpFTUNJLklRX0NMT1NFUFJJQ0Vf</t>
  </si>
  <si>
    <t>QURKLjcvMjMvMjAxNQEAAAD3FgQAAgAAAAgyNC4xNzcwOADsKYVZDh/VCNKHeAsSH9UIKENJUS5OWVNFOkRDVC5JUV9DTE9TRVBSSUNFX0FESi45LzExLzIwMTUBAAAA6sY2AAIAAAAIMzAuMjUxNTYA8yMskw4f1QhdIiMUEh/VCC1DSVEuTkFTREFRR1M6QVBPRy5JUV9DTE9TRVBSSUNFX0FESi43LzI4LzIwMTUBAAAAqtQDAAIAAAAHNTIuNDk4OQBpPRBZDh/VCF4IagsSH9UILkNJUS5OQVNEQVFHUzpDU0dQLklRX0NMT1NFUFJJQ0VfQURKLjExLzE3LzIwMTUBAAAAN+gFAAIAAAAGMjAyLjQ5AHo8mc8OH9UI6CBwGxIf1QgtQ0lRLk5BU0RBUUdNOkxHTkQuSVFfQ0xPU0VQUklDRV9BREouOC8yNi8yMDE1AQAAAGR4AAACAAAABTkwLjg5APKX0X0OH9UIlzrzEBIf1QgtQ0lRLk5BU0RBUUdTOlJPSUMuSVFfQ0xPU0VQUklDRV9BREouMTAvOS8yMDE1AQAAADAfJAICAAAACDE2LjEzMDU3AG4YhaMOH9UIakSwFhIf1QgpQ0lRLk5ZU0U6QVJSLklRX0NMT1NFUFJJQ0VfQURKLjEwLzI4LzIwMTUBAAAA0WLNAgIAAAAIMTYuMjYyMjQAOFr4wQ4f1QhDOmMZEh/VCChDSVEuTllTRTpQS0cuSVFfQ0xPU0VQUklDRV9BREouOC8yNC8yMDE1AQAAAEWCAQACAAAACDYxLjk4NTMyANROIokOH9UIZ8yMEhIf1QgoQ0lRLk5ZU0U6SVZDLklRX0NMT1NFUFJJQ0VfQURKLjEwLzYvMjAxNQEAAADiSgQAAgAAAAgxNS45Nzk2</t>
  </si>
  <si>
    <t>NgDqUe2jDh/VCLYRvxYSH9UILENJUS5OQVNEQVFHUzpXSU4uSVFfQ0xPU0VQUklDRV9BREouNy8yMi8yMDE1AQAAAJrZfgECAAAABzQuMjI2NjEAVr4SaQ4f1Qhl7vUNEh/VCC1DSVEuTkFTREFRR1M6SERORy5JUV9DTE9TRVBSSUNFX0FESi42LzEwLzIwMTUBAAAADD4FAAIAAAAHOS4zOTI4NQBwMORSDh/VCAP6cAoSH9UIKENJUS5OWVNFOldSLklRX0NMT1NFUFJJQ0VfQURKLjExLzI3LzIwMTUBAAAAkFEEAAIAAAAIMzkuOTM1NTcAgIzr2g4f1Qi25CgdEh/VCClDSVEuTllTRTpBVFIuSVFfQ0xPU0VQUklDRV9BREouMTEvMTkvMjAxNQEAAABW+gQAAgAAAAg3MS42Mjc5NACSIzzVDh/VCDmwSBwSH9UIKUNJUS5OWVNFOk5HVlQuSVFfQ0xPU0VQUklDRV9BREouMTEvNS8yMDE1AQAAAL/tqBIDAAAAAADkH1THDh/VCLv5JhoSH9UIJ0NJUS5OWVNFOk1PRC5JUV9DTE9TRVBSSUNFX0FESi43LzIvMjAxNQEAAABGaAQAAgAAAAUxMC43MQBsBHdTDh/VCCoDiQoSH9UILUNJUS5OQVNEQVFHUzpTU1lTLklRX0NMT1NFUFJJQ0VfQURKLjcvMjMvMjAxNQEAAAAXiAAAAgAAAAUzMy42MwCdoYJpDh/VCENaBA4SH9UIKUNJUS5OWVNFOkhDTi5JUV9DTE9TRVBSSUNFX0FESi4xMS8xMi8yMDE1AQAAAJo9BAACAAAACDU0LjQyNTc2AG8YetAOH9UI+52LGxIf1QgoQ0lRLk5ZU0U6RVFSLklRX0NMT1NFUFJJQ0VfQURK</t>
  </si>
  <si>
    <t>LjcvMTYvMjAxNQEAAAAxbgAAAgAAAAg1OS43NDgyOABwLNxtDh/VCOFFoQ4SH9UIKENJUS5OWVNFOkZCTS5JUV9DTE9TRVBSSUNFX0FESi45LzExLzIwMTUBAAAAnDmCDQMAAAAAAA27H4YOH9UIUMkZEhIf1QgpQ0lRLk5ZU0U6TFNJLklRX0NMT1NFUFJJQ0VfQURKLjEwLzEzLzIwMTUBAAAAnkgFAAIAAAAIODguMTI3MDEA7352tw4f1Qg/5+MXEh/VCClDSVEuTllTRTpCQ0VJLklRX0NMT1NFUFJJQ0VfQURKLjYvMjkvMjAxNQEAAAClIwgHAwAAAAAA+U8rZw4f1QglEKYNEh/VCCxDSVEuTkFTREFRR1M6RVNHUi5JUV9DTE9TRVBSSUNFX0FESi45LzMvMjAxNQEAAABjFxQAAgAAAAUxNDkuOQBnajOGDh/VCHzkKxISH9UILUNJUS5OQVNEQVFHUzpDTEFSLklRX0NMT1NFUFJJQ0VfQURKLjcvMjQvMjAxNQEAAABcE4IBAgAAAAUxMC4wOABxFM1kDh/VCJ8VUQ0SH9UIKUNJUS5OWVNFOlJHQy5JUV9DTE9TRVBSSUNFX0FESi4xMC8xNC8yMDE1AQAAAK6DAAACAAAACDE3LjcwNjg5ABxHhLQOH9UImfGBFxIf1QgoQ0lRLkFNRVg6VUVDLklRX0NMT1NFUFJJQ0VfQURKLjkvMjUvMjAxNQEAAACJfWUBAgAAAAQxLjA2AB98V50OH9UIzGmuFRIf1QgtQ0lRLk5BU0RBUUdTOk1ZR04uSVFfQ0xPU0VQUklDRV9BREouMTEvOS8yMDE1AQAAAE58AAACAAAABTQ0LjEyAJZ3GMoOH9UIZ12RGhIf1QgoQ0lRLk5ZU0U6U1BO</t>
  </si>
  <si>
    <t>LklRX0NMT1NFUFJJQ0VfQURKLjcvMjQvMjAxNQEAAABhawEAAgAAAAgxNy44MjcxMgAqdKBbDh/VCIaxywsSH9UIKENJUS5OWVNFOlNPSS5JUV9DTE9TRVBSSUNFX0FESi43LzI0LzIwMTUBAAAAXPtNEAMAAAAAAEzail8OH9UIVOdlDBIf1QgoQ0lRLk5ZU0U6QUxFLklRX0NMT1NFUFJJQ0VfQURKLjgvMTIvMjAxNQEAAAD4aQQAAgAAAAg0Ny41ODIyNgAaOdBxDh/VCNaULw8SH9UILUNJUS5OQVNEQVFHUzpBR0lPLklRX0NMT1NFUFJJQ0VfQURKLjcvMjMvMjAxNQEAAAALJMYCAgAAAAYxMTguNDIA/YRLbA4f1Qjv6GsOEh/VCClDSVEuTllTRTpVU00uSVFfQ0xPU0VQUklDRV9BREouMTAvMjYvMjAxNQEAAAB3vgQAAgAAAAUzNy45NQDYz5rEDh/VCB5zwhkSH9UILUNJUS5OQVNEQVFHUzpTQ1NTLklRX0NMT1NFUFJJQ0VfQURKLjkvMzAvMjAxNQEAAACAhQAAAgAAAAUyMS44OADfDIehDh/VCHbqWxYSH9UIJkNJUS5OWVNFOkwuSVFfQ0xPU0VQUklDRV9BREouOS8xNC8yMDE1AQAAAOpcBAACAAAACDM1LjY3NjE4ACw5ZpEOH9UIFiTXExIf1QgtQ0lRLk5BU0RBUUdTOk9TVVIuSVFfQ0xPU0VQUklDRV9BREouOS8xMC8yMDE1AQAAADY/CAACAAAABDUuMTMA37rbhg4f1QheFkMSEh/VCC1DSVEuTkFTREFRR1M6V0FCQy5JUV9DTE9TRVBSSUNFX0FESi43LzE0LzIwMTUBAAAA/8kEAAIAAAAINDguMzE2MjMA</t>
  </si>
  <si>
    <t>0YdKZA4f1QjDsz0NEh/VCClDSVEuTllTRTpCQU5DLklRX0NMT1NFUFJJQ0VfQURKLjgvMTcvMjAxNQEAAABozSgAAgAAAAgxMS45MzEzMQD/9GRyDh/VCNNjSA8SH9UIKUNJUS5OWVNFOkFMTEUuSVFfQ0xPU0VQUklDRV9BREouOC8xMC8yMDE1AQAAAGtOaQ4CAAAACDYyLjMzNTkxAGfAtngOH9UIxRtFEBIf1QgoQ0lRLk5ZU0U6U0VBUy5JUV9DTE9TRVBSSUNFX0FESi43LzkvMjAxNQEAAAAgLw0AAgAAAAgxNy4yNjc0MwAEK8NTDh/VCHF8mgoSH9UILUNJUS5OQVNEQVFHUzpBVkFWLklRX0NMT1NFUFJJQ0VfQURKLjcvMjIvMjAxNQEAAACMjRkAAgAAAAUyNi42NQANeIVZDh/VCDQodwsSH9UILUNJUS5OQVNEQVFHUzpXTFRXLklRX0NMT1NFUFJJQ0VfQURKLjkvMTcvMjAxNQEAAAAPjwAAAgAAAAkxMDguNDQ2ODMAsl36lA4f1Qh6SVIUEh/VCChDSVEuTllTRTpBVFIuSVFfQ0xPU0VQUklDRV9BREouNy8yNC8yMDE1AQAAAFb6BAACAAAACDU5LjUxNDI5ABdNEVkOH9UIXr5nCxIf1QgoQ0lRLk5ZU0U6TERPUy5JUV9DTE9TRVBSSUNFX0FESi43LzYvMjAxNQEAAACVsAEAAgAAAAgyNy43OTE2OAAi3cZlDh/VCHNSdg0SH9UILUNJUS5OQVNEQVFHUzpJTVBWLklRX0NMT1NFUFJJQ0VfQURKLjExLzkvMjAxNQEAAADHTCIAAgAAAAU3Mi44NgDpVkHKDh/VCOkXlhoSH9UIKUNJUS5BTUVYOkNNVC5JUV9DTE9T</t>
  </si>
  <si>
    <t>RVBSSUNFX0FESi4xMC8xOS8yMDE1AQAAAM2MBQACAAAACDE5LjY1NTA2ANNlwrUOH9UIlnSgFxIf1QgoQ0lRLk5ZU0U6TEZHUi5JUV9DTE9TRVBSSUNFX0FESi44LzUvMjAxNQEAAADwXgoAAgAAAAQ1LjY3AERUTnQOH9UIqKONDxIf1QgoQ0lRLk5ZU0U6UVRXTy5JUV9DTE9TRVBSSUNFX0FESi43LzEvMjAxNQEAAAAyaaMCAgAAAAUyNy41NABJwLVdDh/VCIpSHwwSH9UILUNJUS5OQVNEQVFHUzpTUE9LLklRX0NMT1NFUFJJQ0VfQURKLjgvMjQvMjAxNQEAAADbFaIAAgAAAAgxNC44NzE4MwC/18t+Dh/VCGF0GBESH9UIKENJUS5OWVNFOkRMUi5JUV9DTE9TRVBSSUNFX0FESi45LzIxLzIwMTUBAAAARHyoAAIAAAAINjAuMzE1MDUAIfdejg4f1Qgh6VwTEh/VCCdDSVEuTllTRTpNVFcuSVFfQ0xPU0VQUklDRV9BREouNy8yLzIwMTUBAAAA010EAAIAAAAHMy45MDI1MQD662hdDh/VCE3+DgwSH9UILUNJUS5OQVNEQVFHUzpUUlVFLklRX0NMT1NFUFJJQ0VfQURKLjYvMjYvMjAxNQEAAAD8bekCAgAAAAUxMi41MQAPKPZgDh/VCEcSnQwSH9UILUNJUS5OQVNEQVFHUzpLRVlXLklRX0NMT1NFUFJJQ0VfQURKLjkvMjMvMjAxNQEAAAA/dhUDAgAAAAQ2Ljc5AJWDuZYOH9UIOwetFBIf1QgnQ0lRLlRTWDpLRFguSVFfQ0xPU0VQUklDRV9BREouNy8yMi8yMDE1AQAAALtDMAACAAAABDIuOTMA6e0ubQ4f1QjVmooO</t>
  </si>
  <si>
    <t>Eh/VCClDSVEuTllTRTpFR0wuSVFfQ0xPU0VQUklDRV9BREouMTAvMjYvMjAxNQEAAACUPdgKAgAAAAUzMS4yMgB6MULADh/VCBUAIRkSH9UILUNJUS5OQVNEQVFHUzpCTVRDLklRX0NMT1NFUFJJQ0VfQURKLjcvMjQvMjAxNQEAAAA36QMAAgAAAAgyNy4xODcwNQAeRrZtDh/VCNtCmA4SH9UIKUNJUS5OWVNFOllFTFAuSVFfQ0xPU0VQUklDRV9BREouOC8xOC8yMDE1AQAAAMi8dgECAAAABTI1LjQxAKfpj4oOH9UIF0zGEhIf1QgqQ0lRLk5ZU0U6WVVNQy5JUV9DTE9TRVBSSUNFX0FESi4xMS8xMy8yMDE1AQAAABCeABMDAAAAAACbgBHRDh/VCNX4oRsSH9UILUNJUS5OQVNEQVFHUzpFUUlYLklRX0NMT1NFUFJJQ0VfQURKLjgvMTEvMjAxNQEAAAAqbgAAAgAAAAkyNTYuMjE0NjIAwF6XdQ4f1QhLSdEPEh/VCC1DSVEuTkFTREFRR006UVROVC5JUV9DTE9TRVBSSUNFX0FESi45LzIxLzIwMTUBAAAA/wmADwIAAAAEMTQuMgA5eLKQDh/VCJ+NtxMSH9UILUNJUS5OQVNEQVFHUzpDQUxNLklRX0NMT1NFUFJJQ0VfQURKLjEwLzEvMjAxNQEAAAAgegUAAgAAAAg1NC4yMTU2MwA+ln6eDh/VCJeM3xUSH9UILENJUS5OQVNEQVFHUzpUQVguSVFfQ0xPU0VQUklDRV9BREouOC8yNi8yMDE1AQAAAE54AAACAAAACDIxLjkyMDQ5APl0pYAOH9UItMxSERIf1QgpQ0lRLk5ZU0U6TEZHUi5JUV9DTE9TRVBSSUNFX0FESi44</t>
  </si>
  <si>
    <t>LzIxLzIwMTUBAAAA8F4KAAIAAAAENC40MwBeMOWADh/VCCXoYRESH9UILUNJUS5OQVNEQVFHUzpFQ1BHLklRX0NMT1NFUFJJQ0VfQURKLjYvMTkvMjAxNQEAAAC9HQYAAgAAAAQ0Mi42AD2DfVUOH9UIOhPgChIf1QgoQ0lRLk5ZU0U6U1lYLklRX0NMT1NFUFJJQ0VfQURKLjEwLzgvMjAxNQEAAAAaMQUAAgAAAAc5LjEwNzExALnWvbYOH9UItnrNFxIf1QgnQ0lRLk5ZU0U6V0ZDLklRX0NMT1NFUFJJQ0VfQURKLjgvMy8yMDE1AQAAABt4BAACAAAACDU0LjIxMTkzADhCiF8OH9UIT+ZcDBIf1QgnQ0lRLk5ZU0U6TFRDLklRX0NMT1NFUFJJQ0VfQURKLjkvOS8yMDE1AQAAAPv7BAACAAAACDM1LjIyODQ2ANpSeIsOH9UIsxLrEhIf1QgrQ0lRLk5BU0RBUUdTOlVQTC5JUV9DTE9TRVBSSUNFX0FESi43LzIvMjAxNQEAAAAVUgkAAwAAAAAA0XEUYw4f1QhqHAsNEh/VCClDSVEuTllTRTpVRFIuSVFfQ0xPU0VQUklDRV9BREouMTEvMjMvMjAxNQEAAACLvQQAAgAAAAgzNC40MjEzOACcfJDYDh/VCDL5thwSH9UIKUNJUS5OWVNFOlJPTC5JUV9DTE9TRVBSSUNFX0FESi4xMC8yMS8yMDE1AQAAANGWBAACAAAACDI2LjIzNDM1ANOP6L0OH9UIInHFGBIf1QgpQ0lRLk5ZU0U6Q1BLLklRX0NMT1NFUFJJQ0VfQURKLjEwLzEyLzIwMTUBAAAA+vgDAAIAAAAINTEuMzgyOTQAhzY0tg4f1QhXuqQXEh/VCChDSVEuTllTRTpU</t>
  </si>
  <si>
    <t>RFkuSVFfQ0xPU0VQUklDRV9BREouOC8xMS8yMDE1AQAAAP4zBgACAAAABjEwNC4wNADgxhp2Dh/VCBSU3A8SH9UIKkNJUS5BTUVYOkdPUk8uSVFfQ0xPU0VQUklDRV9BREouMTAvMjEvMjAxNQEAAADkgnUBAgAAAAcyLjcwMTg2AD5fM7YOH9UIm6WuFxIf1QgnQ0lRLk5ZU0U6QksuSVFfQ0xPU0VQUklDRV9BREouNy8zMC8yMDE1AQAAAFIRAgACAAAACDQyLjQyMjQ0AGYh0W0OH9UIN3OdDhIf1QgpQ0lRLk5ZU0U6TVRSTi5JUV9DTE9TRVBSSUNFX0FESi44LzE5LzIwMTUBAAAA0esDAAIAAAAIMzAuNzkzMTkA82sIgg4f1QgFSYkREh/VCCdDSVEuTllTRTpBQS5JUV9DTE9TRVBSSUNFX0FESi45LzE3LzIwMTUBAAAAvZ4NFgMAAAAAAHskY5QOH9UI4yQ+FBIf1QgpQ0lRLk5ZU0U6R1dSLklRX0NMT1NFUFJJQ0VfQURKLjEwLzI5LzIwMTUBAAAAd78FAAIAAAAFNjQuNTYAQMXsxA4f1QiVc8sZEh/VCClDSVEuTllTRTpCUEkuSVFfQ0xPU0VQUklDRV9BREouMTAvMTQvMjAxNQEAAAD0eToBAgAAAAQ4LjQ5AEagKrUOH9UI2wiTFxIf1QgnQ0lRLk5ZU0U6SVAuSVFfQ0xPU0VQUklDRV9BREouOC8yOC8yMDE1AQAAAGzuAAACAAAACDQwLjM2MzI3AF53S4oOH9UIaiG2EhIf1QgoQ0lRLk5ZU0U6Q09GLklRX0NMT1NFUFJJQ0VfQURKLjEwLzUvMjAxNQEAAABxIQUAAgAAAAg3Mi4xNDI5NgBOSEmgDh/VCB22KRYS</t>
  </si>
  <si>
    <t>H9UIJ0NJUS5OWVNFOkRSUS5JUV9DTE9TRVBSSUNFX0FESi45LzEvMjAxNQEAAADamwUAAgAAAAU2Ny41NQA/e4WIDh/VCNhdiBISH9UILUNJUS5OQVNEQVFHUzpQQUNCLklRX0NMT1NFUFJJQ0VfQURKLjgvMTIvMjAxNQEAAADx464AAgAAAAQ0LjUyAHwAvnYOH9UIIc/4DxIf1QgoQ0lRLkFNRVg6U0dBLklRX0NMT1NFUFJJQ0VfQURKLjkvMzAvMjAxNQEAAADY6AQAAgAAAAgzMS42Mjg2NwDH2LKfDh/VCCxdEhYSH9UILENJUS5OQVNEQVFHUzpVQk5LLklRX0NMT1NFUFJJQ0VfQURKLjkvMi8yMDE1AQAAAAW4QgACAAAACDExLjU4NjI4AI2nK4kOH9UIi0GWEhIf1QguQ0lRLk5BU0RBUUdTOkFPU0wuSVFfQ0xPU0VQUklDRV9BREouMTEvMjQvMjAxNQEAAADWJXkAAgAAAAQ5LjU1AFAhadcOH9UIwcGYHBIf1QgtQ0lRLk5BU0RBUUNNOkNJVkIuSVFfQ0xPU0VQUklDRV9BREouOS8yMy8yMDE1AQAAAOWDDwACAAAABzkuNzEyOTMAc+3HnA4f1Qi7EJcVEh/VCCdDSVEuTllTRTpHRS5JUV9DTE9TRVBSSUNFX0FESi42LzI1LzIwMTUBAAAAh7MCAAIAAAAIMjUuMTI1MzIAScT2YA4f1QhdFpsMEh/VCClDSVEuTllTRTpESEkuSVFfQ0xPU0VQUklDRV9BREouMTAvMjAvMjAxNQEAAACNowEAAgAAAAgzMC40MDE1MQBjrxu7Dh/VCOmPaxgSH9UILENJUS5OQVNEQVFHUzpXV0QuSVFfQ0xPU0VQUklDRV9BREouNy8x</t>
  </si>
  <si>
    <t>NS8yMDE1AQAAAELNBAACAAAACDUzLjE4ODc5APuM51kOH9UIe++HCxIf1QgoQ0lRLk5ZU0U6TUdNLklRX0NMT1NFUFJJQ0VfQURKLjgvMjEvMjAxNQEAAABOYAQAAgAAAAgyMC4zNjY0NwAmC1iEDh/VCEhs1RESH9UIKENJUS5OWVNFOkJHUy5JUV9DTE9TRVBSSUNFX0FESi4xMC83LzIwMTUBAAAABS9lAAIAAAAIMzIuOTI4NTIAiAtwow4f1Qi6AqoWEh/VCC5DSVEuTkFTREFRR1M6Q09OTi5JUV9DTE9TRVBSSUNFX0FESi4xMC8xNi8yMDE1AQAAAIVJdAACAAAABTIxLjI0AOm9e7sOH9UIkGp9GBIf1QgoQ0lRLk5ZU0U6U1hDLklRX0NMT1NFUFJJQ0VfQURKLjEwLzIvMjAxNQEAAAC4bowCAgAAAAc4LjQzNDQxAKbuPaIOH9UIl86AFhIf1QgpQ0lRLk5ZU0U6TEVBLklRX0NMT1NFUFJJQ0VfQURKLjExLzI0LzIwMTUBAAAAB3gAAAIAAAAJMTIyLjQxMzY0AG0HkNgOH9UIft+5HBIf1QgtQ0lRLk5BU0RBUUdTOkJMVUUuSVFfQ0xPU0VQUklDRV9BREouOC8yNy8yMDE1AQAAAPlwAAACAAAABjEzMy4zNgD6kSyJDh/VCMtijxISH9UILkNJUS5OQVNEQVFHUzpDSFRSLklRX0NMT1NFUFJJQ0VfQURKLjEwLzEyLzIwMTUBAAAAmUwAAAMAAAAAAGfb07AOH9UI/SP4FhIf1QgoQ0lRLk5ZU0U6TVRYLklRX0NMT1NFUFJJQ0VfQURKLjYvMTkvMjAxNQEAAAAv4wQAAgAAAAg2OC4yOTA4NAAxMLBUDh/VCFVYtQoSH9UI</t>
  </si>
  <si>
    <t>KENJUS5OWVNFOkNBRy5JUV9DTE9TRVBSSUNFX0FESi45LzE1LzIwMTUBAAAADWkAAAIAAAAIMzEuMTMyNzgAsLrTkQ4f1QiMIesTEh/VCClDSVEuTllTRTpTQUZFLklRX0NMT1NFUFJJQ0VfQURKLjcvMjIvMjAxNQEAAABCZXcZAwAAAAAAjsWycA4f1QhAUAQPEh/VCC1DSVEuTkFTREFRR1M6RE9YLklRX0NMT1NFUFJJQ0VfQURKLjExLzIzLzIwMTUBAAAAbmAAAAIAAAAINTUuNDA1ODYAqR4G1Q4f1QhDq0EcEh/VCC5DSVEuTkFTREFRR1M6SUlJTi5JUV9DTE9TRVBSSUNFX0FESi4xMS8xMy8yMDE1AQAAAPtJBAACAAAACDIxLjI1ODA5AG4LEdEOH9UIlKajGxIf1QgoQ0lRLk5ZU0U6QVNILklRX0NMT1NFUFJJQ0VfQURKLjcvMjAvMjAxNQEAAACz2QMAAgAAAAg1NS42NTQwMwAOtCZdDh/VCHkiBwwSH9UIKUNJUS5OWVNFOlNBTFQuSVFfQ0xPU0VQUklDRV9BREouOS8yNC8yMDE1AQAAALZPcg4CAAAACDE4Ljg0MDAxAI7SGJkOH9UIjjr2FBIf1QgpQ0lRLk5ZU0U6Vk5PLklRX0NMT1NFUFJJQ0VfQURKLjEwLzMwLzIwMTUBAAAASMUEAAIAAAAINzcuMjMwNjEAxUFIxA4f1QjTyLUZEh/VCC5DSVEuTkFTREFRR006UUNSSC5JUV9DTE9TRVBSSUNFX0FESi4xMS8xMi8yMDE1AQAAAN8HBQACAAAACDIyLjgxMTc1AGIjpNEOH9UIutG0GxIf1QguQ0lRLk5BU0RBUUdTOlJPTEwuSVFfQ0xPU0VQUklDRV9BREou</t>
  </si>
  <si>
    <t>MTAvMjEvMjAxNQEAAACGolQBAgAAAAU2My4xNQDyDK+4Dh/VCEoOExgSH9UIKUNJUS5OWVNFOk1UVy5JUV9DTE9TRVBSSUNFX0FESi4xMC8yMC8yMDE1AQAAANNdBAACAAAABzIuOTc1NzQAZzmtvw4f1Qh7JQ8ZEh/VCChDSVEuTllTRTpSSUcuSVFfQ0xPU0VQUklDRV9BREouNi8xOS8yMDE1AQAAAIQ2BgACAAAACDE2LjQ2MTUxAPobS1UOH9UIfxnKChIf1QgoQ0lRLk5ZU0U6Q1BGLklRX0NMT1NFUFJJQ0VfQURKLjkvMjUvMjAxNQEAAADvngIAAgAAAAgxOS44MzQzNABUvLeZDh/VCPxMHRUSH9UIJkNJUS5OWVNFOlNOLklRX0NMT1NFUFJJQ0VfQURKLjYvOC8yMDE1AQAAAGsvWAgCAAAABTEwLjA3AODSflIOH9UIRExvChIf1QgtQ0lRLk5BU0RBUUNNOlRBQ08uSVFfQ0xPU0VQUklDRV9BREouOC8xOS8yMDE1AQAAAEPGxQ4CAAAABTEzLjE1AJWU3H0OH9UIw/f1EBIf1QgtQ0lRLk5BU0RBUUdTOldFVEYuSVFfQ0xPU0VQUklDRV9BREouNy8yMS8yMDE1AQAAAHXXBAACAAAACDIxLjQyMTUyAKERGGoOH9UIp9cTDhIf1QgoQ0lRLk5ZU0U6QUNDLklRX0NMT1NFUFJJQ0VfQURKLjgvMTIvMjAxNQEAAAAMX0QAAgAAAAgzNC4yNTQ5MgBbieJxDh/VCNKpOQ8SH9UILkNJUS5OQVNEQVFHUzpCQU5GLklRX0NMT1NFUFJJQ0VfQURKLjEwLzE5LzIwMTUBAAAAWUoAAAIAAAAIMjkuODcxODkAWCdquA4f1QjcPAYY</t>
  </si>
  <si>
    <t>Eh/VCChDSVEuTllTRTpTTkEuSVFfQ0xPU0VQUklDRV9BREouOC8xNC8yMDE1AQAAAB6iBAACAAAACTE2Mi4xNDEyNABVtTp6Dh/VCOfFgBASH9UIKENJUS5OWVNFOkNVQi5JUV9DTE9TRVBSSUNFX0FESi45LzI5LzIwMTUBAAAAwgsEAAIAAAAINDAuOTQ2ODQAltRzmA4f1Qh5+OYUEh/VCC1DSVEuTkFTREFRR1M6UFRFTi5JUV9DTE9TRVBSSUNFX0FESi4xMC81LzIwMTUBAAAAHicFAAIAAAAIMTUuMTc1ODMADC6Eow4f1QhRIrcWEh/VCC5DSVEuTkFTREFRQ006S0lOUy5JUV9DTE9TRVBSSUNFX0FESi4xMS8xMi8yMDE1AQAAAKYTBgACAAAABzguNTM4NzcAlhJg0Q4f1Qi3h7IbEh/VCCdDSVEuTllTRTpXR0wuSVFfQ0xPU0VQUklDRV9BREouOC8zLzIwMTUBAAAAhMcEAAIAAAAINTIuNzg5OTcAXocSWQ4f1Qg78GILEh/VCCpDSVEuTllTRTpEQVRBLklRX0NMT1NFUFJJQ0VfQURKLjEwLzI3LzIwMTUBAAAAD0auAAIAAAAFODAuOTYAmYArww4f1QiMQo4ZEh/VCClDSVEuTllTRTpQUlRZLklRX0NMT1NFUFJJQ0VfQURKLjgvMjEvMjAxNQEAAAAYUSsPAgAAAAUxNy42NQDyujuADh/VCGu/TxESH9UIKkNJUS5OWVNFOkdJTU8uSVFfQ0xPU0VQUklDRV9BREouMTEvMTAvMjAxNQEAAACvkcQMAgAAAAUyNy45NAAw9tDNDh/VCE5wJBsSH9UIKUNJUS5OWVNFOlZTSS5JUV9DTE9TRVBSSUNFX0FESi4xMC8xNi8y</t>
  </si>
  <si>
    <t>MDE1AQAAAPPhNgACAAAABTMzLjMyAOFuL7UOH9UIoCWXFxIf1QgpQ0lRLk5ZU0U6UkFTLklRX0NMT1NFUFJJQ0VfQURKLjEwLzEyLzIwMTUBAAAARdkFAAIAAAAHNC4xNTczOQAcBkKwDh/VCCSj1xYSH9UILENJUS5OQVNEQVFHUzpNSUsuSVFfQ0xPU0VQUklDRV9BREouOC8yNS8yMDE1AQAAALUfGA8CAAAABDIzLjEAA7Fshw4f1QiPCFQSEh/VCC9DSVEuTkFTREFRR1M6U0VORS5BLklRX0NMT1NFUFJJQ0VfQURKLjgvMTMvMjAxNQEAAAAPnwQAAgAAAAUyOS4xMgDa9+J0Dh/VCAHepA8SH9UIKENJUS5OWVNFOkFHTS5JUV9DTE9TRVBSSUNFX0FESi45LzMwLzIwMTUBAAAAzYAFAAIAAAAIMjQuNzIyMjgAuWCImw4f1QjbvFcVEh/VCCxDSVEuTkFTREFRR006R0FJQS5JUV9DTE9TRVBSSUNFX0FESi45LzMvMjAxNQEAAADQQwMAAgAAAAQ1Ljk1AFnxAIUOH9UITV3vERIf1QgqQ0lRLk5ZU0U6U05EUi5JUV9DTE9TRVBSSUNFX0FESi4xMC8xMy8yMDE1AQAAAHZcAwADAAAAAABgmty2Dh/VCGyX0RcSH9UIKUNJUS5OWVNFOk1PRE4uSVFfQ0xPU0VQUklDRV9BREouOS8xOC8yMDE1AQAAAIUnAgACAAAABTEwLjI5AJU4wpMOH9UIzTM4FBIf1QgoQ0lRLk5ZU0U6SkJULklRX0NMT1NFUFJJQ0VfQURKLjExLzMvMjAxNQEAAAAE/kAAAgAAAAg0NC44MjA5NgASt3bGDh/VCIamDBoSH9UIKUNJUS5OWVNFOkVGWC5J</t>
  </si>
  <si>
    <t>UV9DTE9TRVBSSUNFX0FESi4xMC8yNy8yMDE1AQAAAIWuAgACAAAACTEwNC41NjMwNQBaYWvBDh/VCCRYXhkSH9UIKUNJUS5OWVNFOldCVC5JUV9DTE9TRVBSSUNFX0FESi4xMC8yMi8yMDE1AQAAAOfyAQADAAAAAACuGui9Dh/VCEAJyBgSH9UIKUNJUS5OWVNFOlNUWi5JUV9DTE9TRVBSSUNFX0FESi4xMC8yOC8yMDE1AQAAAB3yAwACAAAACTEzMi44OTkwMQDP9ELADh/VCNMZHhkSH9UIKENJUS5OWVNFOk9STi5JUV9DTE9TRVBSSUNFX0FESi4xMC8yLzIwMTUBAAAAQ5aeAAIAAAAENS4xOADOxdSwDh/VCNcgAxcSH9UILUNJUS5OQVNEQVFHUzpFWFhJLklRX0NMT1NFUFJJQ0VfQURKLjEwLzgvMjAxNQEAAAACUqQBAwAAAAAASG1vow4f1Qizlq4WEh/VCClDSVEuTllTRTpLT0RLLklRX0NMT1NFUFJJQ0VfQURKLjcvMTMvMjAxNQEAAADUbAEAAgAAAAUxNi40MQAk7dpiDh/VCJq5AA0SH9UILkNJUS5OQVNEQVFHUzpIT01CLklRX0NMT1NFUFJJQ0VfQURKLjExLzE3LzIwMTUBAAAAcZuWAAIAAAAIMjEuODE1NDcA8uTt0Q4f1Qjdz8gbEh/VCClDSVEuTllTRTpRQ1AuSVFfQ0xPU0VQUklDRV9BREouMTAvMjYvMjAxNQEAAADt6dsVAwAAAAAAA/qAvg4f1QgHGeYYEh/VCC1DSVEuTkFTREFRR1M6SU5EQi5JUV9DTE9TRVBSSUNFX0FESi44LzI4LzIwMTUBAAAAV0QEAAIAAAAINDIuNDEyNzYAl8h6gQ4f1Qgo</t>
  </si>
  <si>
    <t>rn0REh/VCClDSVEuTllTRTpCSUQuSVFfQ0xPU0VQUklDRV9BREouMTEvMTIvMjAxNQEAAAAzowQAAgAAAAcyOS45MDc0ANHzcs4OH9UIXC07GxIf1QgpQ0lRLk5ZU0U6TVRPUi5JUV9DTE9TRVBSSUNFX0FESi44LzI2LzIwMTUBAAAA6pYFAAIAAAAEMTIuNACU6n18Dh/VCJT0zBASH9UILENJUS5OQVNEQVFHUzpFTlRBLklRX0NMT1NFUFJJQ0VfQURKLjcvOS8yMDE1AQAAAMZEBQACAAAABTQ0LjQxAP+Iz1YOH9UIKLAGCxIf1QguQ0lRLk5BU0RBUUdTOkFNS1IuSVFfQ0xPU0VQUklDRV9BREouMTAvMjMvMjAxNQEAAAA75QEAAgAAAAQ1Ljc1AIXM570OH9UI55HJGBIf1QgoQ0lRLk5ZU0U6U00uSVFfQ0xPU0VQUklDRV9BREouMTAvMjIvMjAxNQEAAADM7wQAAgAAAAgzNS4yMzM2NgAF1uW+Dh/VCAeP7xgSH9UIKUNJUS5OWVNFOlNUSS5JUV9DTE9TRVBSSUNFX0FESi4xMC8zMC8yMDE1AQAAAO2qBAACAAAACDM5LjY3Mzk1ADk+wsYOH9UIJ1wUGhIf1QgpQ0lRLk5ZU0U6UlJDLklRX0NMT1NFUFJJQ0VfQURKLjEwLzE2LzIwMTUBAAAAZmsBAAIAAAAHMzQuNzY1OQBmvoO0Dh/VCKPYjRcSH9UIJ0NJUS5OWVNFOlNQUi5JUV9DTE9TRVBSSUNFX0FESi44LzcvMjAxNQEAAABrHqkBAgAAAAg1NC41OTYyNQD78XVyDh/VCAdITA8SH9UIKUNJUS5OWVNFOkVYVE4uSVFfQ0xPU0VQUklDRV9BREouOC8yMC8yMDE1</t>
  </si>
  <si>
    <t>AQAAAC9HixADAAAAAABn5pR/Dh/VCMdzOxESH9UIKENJUS5OWVNFOkhSTC5JUV9DTE9TRVBSSUNFX0FESi45LzE1LzIwMTUBAAAAAkIEAAIAAAAIMjkuNzg1NDkAAlwllg4f1QjFqZcUEh/VCC9DSVEuTkFTREFRR1M6REdJQy5CLklRX0NMT1NFUFJJQ0VfQURKLjEwLzYvMjAxNQEAAAAQEwQAAgAAAAcxNy40NDQxABIUAqEOH9UID8pFFhIf1QgsQ0lRLk5BU0RBUUdNOkRSUlguSVFfQ0xPU0VQUklDRV9BREouOS85LzIwMTUBAAAAeGwAAAIAAAAEMi4wNwAL74mNDh/VCKPmQRMSH9UIJ0NJUS5OWVNFOlBCLklRX0NMT1NFUFJJQ0VfQURKLjgvMTMvMjAxNQEAAADyAgYAAgAAAAg1MS4zNTA4OQDIildxDh/VCMZHJQ8SH9UIMENJUS5OQVNEQVFHUzpTRU5FLkEuSVFfQ0xPU0VQUklDRV9BREouMTAvMTIvMjAxNQEAAAAPnwQAAgAAAAUyOC42NwDQIi61Dh/VCGlrmxcSH9UILUNJUS5OQVNEQVFHTTpVUExELklRX0NMT1NFUFJJQ0VfQURKLjcvMTYvMjAxNQEAAABXTxMAAgAAAAQ4LjEzAPfNKVcOH9UIrE8YCxIf1QgsQ0lRLk5BU0RBUUdTOk5OQlIuSVFfQ0xPU0VQUklDRV9BREouOC80LzIwMTUBAAAAU9oJAAIAAAAIMjEuMTA5OTYA2TQIbA4f1QgAc2UOEh/VCClDSVEuTllTRTpZRUxQLklRX0NMT1NFUFJJQ0VfQURKLjcvMTAvMjAxNQEAAADIvHYBAgAAAAUzNC43MwCWkC9aDh/VCJ+tlAsSH9UILUNJUS5O</t>
  </si>
  <si>
    <t>QVNEQVFHUzpBTVRELklRX0NMT1NFUFJJQ0VfQURKLjExLzQvMjAxNQEAAACuegUAAgAAAAgzNC44ODgxMgCAGivJDh/VCEgMdhoSH9UILENJUS5OQVNEQVFHTTpFTUwuSVFfQ0xPU0VQUklDRV9BREouNy8yMy8yMDE1AQAAAE2sAgACAAAACDE3LjI1OTUzAJYo414OH9UIUJpIDBIf1QgoQ0lRLk5ZU0U6Q1ZHLklRX0NMT1NFUFJJQ0VfQURKLjYvMjQvMjAxNQEAAAAN9AUAAgAAAAgyNS4yMTgyNwADtHFWDh/VCGxm+goSH9UIKUNJUS5OWVNFOk1TTS5JUV9DTE9TRVBSSUNFX0FESi4xMC8xNi8yMDE1AQAAAIinAQACAAAACDU3LjAyMTQ4APPEOLIOH9UII5knFxIf1QgtQ0lRLk5BU0RBUUdTOkxBV1MuSVFfQ0xPU0VQUklDRV9BREouMTEvNS8yMDE1AQAAAC5WBAACAAAABTI3LjgxAMyeGMoOH9UIgnKQGhIf1QgpQ0lRLk5ZU0U6TVRPUi5JUV9DTE9TRVBSSUNFX0FESi45LzMwLzIwMTUBAAAA6pYFAAIAAAAFMTAuNjMArntHmg4f1Qj39SkVEh/VCC5DSVEuTkFTREFRR1M6QU5BQi5JUV9DTE9TRVBSSUNFX0FESi4xMC8yMS8yMDE1AQAAACFMsgEDAAAAAACH1mvBDh/VCFDoUhkSH9UILUNJUS5OQVNEQVFHUzpKT1VULklRX0NMT1NFUFJJQ0VfQURKLjcvMjgvMjAxNQEAAACwTQQAAgAAAAgyMC40ODUxMQAQKkxqDh/VCEGWIA4SH9UIKUNJUS5OWVNFOkFORVQuSVFfQ0xPU0VQUklDRV9BREouNy8xNC8yMDE1</t>
  </si>
  <si>
    <t>AQAAAMPb/AECAAAABTgxLjU1ANzlZWEOH9UIf2atDBIf1QgpQ0lRLk5ZU0U6VlJTLklRX0NMT1NFUFJJQ0VfQURKLjEwLzI5LzIwMTUBAAAAqeOYAgMAAAAAAFc1ksIOH9UIsoaAGRIf1QgtQ0lRLk5BU0RBUUdTOkFPU0wuSVFfQ0xPU0VQUklDRV9BREouNy8zMS8yMDE1AQAAANYleQACAAAABDcuODUAlG25Zw4f1QgpA8YNEh/VCCdDSVEuTllTRTpDTkEuSVFfQ0xPU0VQUklDRV9BREouNy84LzIwMTUBAAAA4u4DAAIAAAAIMzMuMDM0MjEAj+D0Vw4f1QhW/jULEh/VCC1DSVEuTkFTREFRR1M6V01HSS5JUV9DTE9TRVBSSUNFX0FESi43LzI0LzIwMTUBAAAAfI8AAAMAAAAAAPj59lgOH9UIlddbCxIf1QgpQ0lRLk5ZU0U6SEFTSS5JUV9DTE9TRVBSSUNFX0FESi45LzE3LzIwMTUBAAAA1GCgDQIAAAAIMTYuODIwNzQAQhCQlQ4f1QiAB3IUEh/VCC1DSVEuTkFTREFRQ006SFNLQS5JUV9DTE9TRVBSSUNFX0FESi43LzE0LzIwMTUBAAAA+XIAAAIAAAAFMjkuNzEAC5MqVw4f1QjQohYLEh/VCC1DSVEuTkFTREFRR1M6TFlUUy5JUV9DTE9TRVBSSUNFX0FESi4xMC83LzIwMTUBAAAASVQEAAIAAAAGOC4yMDQ0AA/8UJcOH9UI8G3BFBIf1QgtQ0lRLk5BU0RBUUdTOkhTSUkuSVFfQ0xPU0VQUklDRV9BREouOC8xNC8yMDE1AQAAANsgBgACAAAACDE5LjE3MDU5ALep4nQOH9UI2qOlDxIf1QgvQ0lRLk5BU0RBUUdT</t>
  </si>
  <si>
    <t>OkRJU0MuQS5JUV9DTE9TRVBSSUNFX0FESi45LzEwLzIwMTUBAAAAbdtZAQIAAAAEMjYuOQDnmiOJDh/VCJ00ihISH9UIKUNJUS5OWVNFOkVBUk4uSVFfQ0xPU0VQUklDRV9BREouMTEvOS8yMDE1AQAAAMKz8w0CAAAACDEwLjA5NjU2AKUmMswOH9UI3iHTGhIf1QgtQ0lRLk5BU0RBUUdTOklOT1YuSVFfQ0xPU0VQUklDRV9BREouNy8yNC8yMDE1AQAAAKn/iQICAAAABTI1LjgxALHgMGgOH9UIw8/LDRIf1QgoQ0lRLk5ZU0U6RVhQLklRX0NMT1NFUFJJQ0VfQURKLjYvMjkvMjAxNQEAAADWKAUAAgAAAAg3NC44NzY2OQBFvihXDh/VCFD7GgsSH9UILUNJUS5OQVNEQVFHUzpDVE1YLklRX0NMT1NFUFJJQ0VfQURKLjExLzMvMjAxNQEAAADcOJsDAgAAAAQxMi4zAC9JKMYOH9UI1RQCGhIf1QgpQ0lRLk5ZU0U6U0xCLklRX0NMT1NFUFJJQ0VfQURKLjEwLzIzLzIwMTUBAAAAjpsEAAIAAAAINzQuMjU4MjMAbGRUvg4f1Qh9INkYEh/VCChDSVEuTllTRTpBUEguSVFfQ0xPU0VQUklDRV9BREouOS8xNi8yMDE1AQAAAPtgAAACAAAACDUxLjczMzkzAAUz7o8OH9UIedGgExIf1QguQ0lRLk5BU0RBUUdTOkVHT1YuSVFfQ0xPU0VQUklDRV9BREouMTAvMjYvMjAxNQEAAABRdwEAAgAAAAgxNy44Mzk4OQA6upvEDh/VCGZAvxkSH9UIKENJUS5OWVNFOkNXSC5JUV9DTE9TRVBSSUNFX0FESi43LzE3LzIwMTUBAAAAVCHZ</t>
  </si>
  <si>
    <t>DgMAAAAAAMWizl8OH9UILe1sDBIf1QgpQ0lRLk5ZU0U6R0VPLklRX0NMT1NFUFJJQ0VfQURKLjExLzEwLzIwMTUBAAAAYigFAAIAAAAIMTYuODMxMDQA/MfCzA4f1QiNlvUaEh/VCChDSVEuTllTRTpMRU4uSVFfQ0xPU0VQUklDRV9BREouMTEvNC8yMDE1AQAAACt4AAACAAAACDQ5LjY0NDU4ADQHb8sOH9UIHC27GhIf1QguQ0lRLk5BU0RBUUdTOkNOU0wuSVFfQ0xPU0VQUklDRV9BREouMTEvMTYvMjAxNQEAAAA8FSEAAgAAAAgxOC4xOTE3MQDxoKDRDh/VCOy1uBsSH9UIKkNJUS5OWVNFOldBSVIuSVFfQ0xPU0VQUklDRV9BREouMTEvMjUvMjAxNQEAAABDwLoHAgAAAAIxMwDgsbPZDh/VCJNZ5xwSH9UILUNJUS5OQVNEQVFHTTpIQUxMLklRX0NMT1NFUFJJQ0VfQURKLjkvMjIvMjAxNQEAAABWzwMAAgAAAAUxMS4xMwDI5YahDh/VCDy/XRYSH9UIKENJUS5OWVNFOlRHVC5JUV9DTE9TRVBSSUNFX0FESi45LzMwLzIwMTUBAAAAZqkCAAIAAAAINzMuMjQ5MTgAKZVroQ4f1QjpO1EWEh/VCChDSVEuTllTRTpCQlQuSVFfQ0xPU0VQUklDRV9BREouOS8xNy8yMDE1AQAAAKVKAAACAAAACDM0LjA2Njk0AN7Vt5YOH9UIyD6lFBIf1QgsQ0lRLk5BU0RBUUdTOlNGQlMuSVFfQ0xPU0VQUklDRV9BREouOS8xLzIwMTUBAAAARr9sAQIAAAAIMTguMjYyMjcAZjPRhg4f1QhiEzwSEh/VCClDSVEuTllTRTpFTlZBLklR</t>
  </si>
  <si>
    <t>X0NMT1NFUFJJQ0VfQURKLjcvMTYvMjAxNQEAAAB/C2EIAgAAAAUxOS41NwD9M2ZhDh/VCLi4qwwSH9UILUNJUS5OQVNEQVFDTTpCTE1ULklRX0NMT1NFUFJJQ0VfQURKLjkvMjEvMjAxNQEAAAC6RP4HAgAAAAUyMS4zMwAeciyTDh/VCGXGFhQSH9UIJ0NJUS5OWVNFOk9VVC5JUV9DTE9TRVBSSUNFX0FESi44LzUvMjAxNQEAAACPWnAOAgAAAAgyMi4wNDgwOAAIV354Dh/VCJbRQhASH9UIKENJUS5OWVNFOlhSWC5JUV9DTE9TRVBSSUNFX0FESi44LzEzLzIwMTUBAAAAr5QBAAIAAAAIMjYuOTQyNTgAZNw6eg4f1Qh2tH8QEh/VCClDSVEuTllTRTpKRUxELklRX0NMT1NFUFJJQ0VfQURKLjkvMTEvMjAxNQEAAADBXXAIAwAAAAAAd+Gdjw4f1QipTZQTEh/VCC1DSVEuTkFTREFRR1M6UExDRS5JUV9DTE9TRVBSSUNFX0FESi44LzE4LzIwMTUBAAAAB4oAAAIAAAAINTkuNjA5NTkANLvkgA4f1QjjAV8REh/VCC5DSVEuTkFTREFRR1M6Q1BTSS5JUV9DTE9TRVBSSUNFX0FESi4xMS8xNi8yMDE1AQAAAEzAIAACAAAACDM3LjA3MzA1ACrU488OH9UInOl5GxIf1QgtQ0lRLk5BU0RBUUdTOkNQTEEuSVFfQ0xPU0VQUklDRV9BREouMTAvMS8yMDE1AQAAAAbnAQACAAAACDQ2LjYxNzc3AEkeLqIOH9UI5wpyFhIf1QgpQ0lRLk5ZU0U6VEdULklRX0NMT1NFUFJJQ0VfQURKLjEwLzEzLzIwMTUBAAAAZqkCAAIAAAAINzMu</t>
  </si>
  <si>
    <t>NTI4NTUA4prVsg4f1QhWZz8XEh/VCClDSVEuTllTRTpMU0kuSVFfQ0xPU0VQUklDRV9BREouMTAvMjMvMjAxNQEAAACeSAUAAgAAAAg5MS40MDM4OQCDTRe/Dh/VCMb39RgSH9UILkNJUS5OQVNEQVFHUzpDT0xMLklRX0NMT1NFUFJJQ0VfQURKLjEwLzE0LzIwMTUBAAAAjUpyAAIAAAAFMTkuMTUAJgPhug4f1Qi6pGEYEh/VCC1DSVEuTkFTREFRR1M6TkVPRy5JUV9DTE9TRVBSSUNFX0FESi4xMS85LzIwMTUBAAAA4y4FAAIAAAAFNTUuNDYAK53myA4f1QgdQ2UaEh/VCChDSVEuTllTRTpGSE4uSVFfQ0xPU0VQUklDRV9BREouNi8yOS8yMDE1AQAAAFEpBAACAAAACDE0LjgyNDI5AB8sumAOH9UI3QCJDBIf1QgoQ0lRLk5ZU0U6TU1JLklRX0NMT1NFUFJJQ0VfQURKLjcvMjAvMjAxNQEAAADS1UAAAgAAAAU0OC41MgAc2khkDh/VCFyEQQ0SH9UILUNJUS5OQVNEQVFHTTpDWUJFLklRX0NMT1NFUFJJQ0VfQURKLjkvMjEvMjAxNQEAAAB2DAQAAgAAAAQ2LjQxAHrfMZAOH9UI99quExIf1QguQ0lRLk5BU0RBUUdTOkdUSFguSVFfQ0xPU0VQUklDRV9BREouMTAvMjgvMjAxNQEAAABlNGkIAwAAAAAAJs0evw4f1QgA4/8YEh/VCClDSVEuTllTRTpUSVNJLklRX0NMT1NFUFJJQ0VfQURKLjgvMTcvMjAxNQEAAADw4wIAAgAAAAU0NS42MgD4zWRyDh/VCCYnSQ8SH9UIKENJUS5OWVNFOk5XTi5JUV9DTE9TRVBSSUNF</t>
  </si>
  <si>
    <t>X0FESi43LzIzLzIwMTUBAAAAz3QEAAIAAAAIMzkuMjY3MDQARcKgWw4f1QgIVsgLEh/VCCdDSVEuTllTRTpNWEwuSVFfQ0xPU0VQUklDRV9BREouOC83LzIwMTUBAAAAHqtkAQIAAAAFMTEuMTIACSdYcQ4f1QgR7iAPEh/VCChDSVEuTllTRTpTTlYuSVFfQ0xPU0VQUklDRV9BREouOC8xMS8yMDE1AQAAAJSsBAACAAAACDMwLjgyMDcxAMe7OHYOH9UIwdrpDxIf1QgsQ0lRLk5BU0RBUUdTOkdCVC5JUV9DTE9TRVBSSUNFX0FESi43LzMxLzIwMTUBAAAAZA9xDAMAAAAAADnnwGkOH9UI+XQKDhIf1QgrQ0lRLk5BU0RBUUdTOlpHLklRX0NMT1NFUFJJQ0VfQURKLjgvMjUvMjAxNQEAAAAeKDkBAgAAAAUyNC44NAB/06OCDh/VCFFnnxESH9UIKENJUS5OWVNFOkFWWS5JUV9DTE9TRVBSSUNFX0FESi45LzI4LzIwMTUBAAAAMtwDAAIAAAAINTMuMzI2OTcA/IRIoA4f1QjA9y8WEh/VCC1DSVEuTkFTREFRR1M6WFJBWS5JUV9DTE9TRVBSSUNFX0FESi43LzIxLzIwMTUBAAAAcGsAAAIAAAAINTEuNTExNDkABmNYaA4f1Qi0PdkNEh/VCC1DSVEuTkFTREFRR1M6VklBVi5JUV9DTE9TRVBSSUNFX0FESi44LzMxLzIwMTUBAAAAT3cBAAIAAAAENS4zNwCGi2aEDh/VCHAw3xESH9UIKUNJUS5OWVNFOldQRy5JUV9DTE9TRVBSSUNFX0FESi4xMC8yNy8yMDE1AQAAAD0bkg8CAAAABzkuNzQxODcAsPxJvQ4f1Qhjja4YEh/V</t>
  </si>
  <si>
    <t>CC5DSVEuTkFTREFRR1M6VUxUSS5JUV9DTE9TRVBSSUNFX0FESi4xMS8xNy8yMDE1AQAAAFuMAAACAAAABjE5OC45NgCQZnrQDh/VCLVlihsSH9UILUNJUS5OQVNEQVFHUzpBWE9OLklRX0NMT1NFUFJJQ0VfQURKLjcvMjMvMjAxNQEAAACrae8RAgAAAAUxNi4zOQAleRRwDh/VCID98g4SH9UILUNJUS5OQVNEQVFHUzpWUk5TLklRX0NMT1NFUFJJQ0VfQURKLjgvMjgvMjAxNQEAAAA12EwBAgAAAAUxOS45MwAkoWWEDh/VCL6z6xESH9UILENJUS5OQVNEQVFHUzpLVE9TLklRX0NMT1NFUFJJQ0VfQURKLjYvNS8yMDE1AQAAACyPAAACAAAABDYuMTQAcYfXVQ4f1QiyoecKEh/VCClDSVEuTllTRTpBTUMuSVFfQ0xPU0VQUklDRV9BREouMTAvMzAvMjAxNQEAAABOJhQCAgAAAAgyNS42Mjc5NADpv8zFDh/VCA7x9hkSH9UIKUNJUS5OWVNFOlRSQ08uSVFfQ0xPU0VQUklDRV9BREouMTAvOS8yMDE1AQAAABnoAgACAAAACDMwLjI5ODI2AAbHi7wOH9UIn4KXGBIf1QgoQ0lRLk5ZU0U6RE5CLklRX0NMT1NFUFJJQ0VfQURKLjcvMjQvMjAxNQEAAABrbAAAAgAAAAkxMTcuMzU3MTUAe9pqbg4f1QjQqKkOEh/VCC5DSVEuTkFTREFRR1M6QU5ERS5JUV9DTE9TRVBSSUNFX0FESi4xMC8yMC8yMDE1AQAAAOiOBQACAAAACDM0Ljc0MDA5AMMrwb0OH9UIri+/GBIf1QgoQ0lRLk5ZU0U6R0VOLklRX0NMT1NFUFJJQ0VfQURK</t>
  </si>
  <si>
    <t>LjgvMTAvMjAxNQEAAADL3HQAAgAAAAQ3LjU3AI6BHXoOH9UIxrx7EBIf1QguQ0lRLk5BU0RBUUdTOkFMQ08uSVFfQ0xPU0VQUklDRV9BREouMTAvMjMvMjAxNQEAAADVygMAAgAAAAg0NC44ODc4NQDHgbW7Dh/VCPsLhRgSH9UILkNJUS5OQVNEQVFHUzpCSVZWLklRX0NMT1NFUFJJQ0VfQURKLjEwLzI5LzIwMTUBAAAAVRGfFgMAAAAAAMxgrb8OH9UIvwYLGRIf1QgtQ0lRLk5BU0RBUUdTOlRUUy5JUV9DTE9TRVBSSUNFX0FESi4xMS8yMy8yMDE1AQAAAFqZQwACAAAACDE2LjgxNjE5AB50yNYOH9UIIx6FHBIf1QgoQ0lRLk5ZU0U6VFdJLklRX0NMT1NFUFJJQ0VfQURKLjcvMTcvMjAxNQEAAAAQiwAAAgAAAAc5LjgzODYxABBmzVYOH9UIs+EKCxIf1QgtQ0lRLk5BU0RBUUdTOkVOVEcuSVFfQ0xPU0VQUklDRV9BREouOC8yMS8yMDE1AQAAAJRaBgACAAAABTEzLjcyAFO/lH8OH9UIKV48ERIf1QgtQ0lRLk5BU0RBUUdNOkFNT1QuSVFfQ0xPU0VQUklDRV9BREouMTAvMS8yMDE1AQAAAHO2AgACAAAACDE3LjU4MDgxAGCZtZkOH9UI1bchFRIf1QgpQ0lRLk5ZU0U6T0RDLklRX0NMT1NFUFJJQ0VfQURKLjExLzIzLzIwMTUBAAAAMnkEAAIAAAAIMjguNTM5NTMAHnTI1g4f1Qjb9oQcEh/VCChDSVEuTllTRTpGVEsuSVFfQ0xPU0VQUklDRV9BREouOS8yNC8yMDE1AQAAAHhWBgACAAAABTE3Ljk4AN5vFJ8OH9UI</t>
  </si>
  <si>
    <t>nL3tFRIf1QgpQ0lRLk5ZU0U6QllELklRX0NMT1NFUFJJQ0VfQURKLjEwLzIyLzIwMTUBAAAAyAAFAAIAAAAIMTguMzY3NzYA59/AvQ4f1QgCasAYEh/VCChDSVEuTllTRTpBQ0MuSVFfQ0xPU0VQUklDRV9BREouNy8yOC8yMDE1AQAAAAxfRAACAAAACDM0LjY3ODA0AMAV/mEOH9UIIPDJDBIf1QguQ0lRLk5BU0RBUUdNOlBDTUkuSVFfQ0xPU0VQUklDRV9BREouMTEvMTAvMjAxNQEAAAAfIAUAAgAAAAQ4Ljg4ABpLpswOH9UIxQnoGhIf1QgtQ0lRLk5BU0RBUUdTOkNWR0kuSVFfQ0xPU0VQUklDRV9BREouMTAvMi8yMDE1AQAAAKcFmQACAAAAATQAMnyEow4f1Qht/7QWEh/VCChDSVEuTllTRTpUSEMuSVFfQ0xPU0VQUklDRV9BREouMTEvMi8yMDE1AQAAAIelAQACAAAABTMyLjc1AK9Pw8YOH9UIr4gRGhIf1QgqQ0lRLk5ZU0U6WVVNQy5JUV9DTE9TRVBSSUNFX0FESi4xMS8yMy8yMDE1AQAAABCeABMDAAAAAADr/sfWDh/VCHIvhhwSH9UIKENJUS5OWVNFOkdFTy5JUV9DTE9TRVBSSUNFX0FESi4xMC85LzIwMTUBAAAAYigFAAIAAAAIMTcuNjU3NTEAbbKEtQ4f1QiLL3YXEh/VCClDSVEuQU1FWDpNVE5CLklRX0NMT1NFUFJJQ0VfQURKLjYvMTcvMjAxNQEAAADa0oUOAgAAAAQxLjI4AB6UEVYOH9UIzSrxChIf1QgsQ0lRLk5BU0RBUUdTOk9OQi5JUV9DTE9TRVBSSUNFX0FESi4xMC82LzIwMTUBAAAAR3oE</t>
  </si>
  <si>
    <t>AAIAAAAIMTIuNzU3ODIAY06RnA4f1Qjk5YYVEh/VCClDSVEuTllTRTpBR1guSVFfQ0xPU0VQUklDRV9BREouMTEvMjQvMjAxNQEAAADejgQAAgAAAAgzOC4xOTYwNwBTp2bYDh/VCJe/vxwSH9UILUNJUS5OQVNEQVFHUzpOUklNLklRX0NMT1NFUFJJQ0VfQURKLjYvMjIvMjAxNQEAAAAoFgUAAgAAAAgyNC41MjQ2OAAJYhZTDh/VCIkOegoSH9UILUNJUS5OQVNEQVFHUzpBVFNHLklRX0NMT1NFUFJJQ0VfQURKLjkvMTUvMjAxNQEAAADXFzYAAgAAAAQ4Ljc4ANTV/JIOH9UIMugPFBIf1QgnQ0lRLk5ZU0U6QVBILklRX0NMT1NFUFJJQ0VfQURKLjgvNy8yMDE1AQAAAPtgAAACAAAACDU0LjM4NDI4AOYlH3MOH9UIm/RhDxIf1QguQ0lRLk5BU0RBUUdTOkZJQksuSVFfQ0xPU0VQUklDRV9BREouMTEvMjQvMjAxNQEAAADtzA8AAgAAAAgyOC43MDQxOQBHgGbYDh/VCLUNwBwSH9UIKENJUS5OWVNFOklWWi5JUV9DTE9TRVBSSUNFX0FESi45LzE0LzIwMTUBAAAAC98FAAIAAAAIMzAuMzYxMTMAUrcMjw4f1QjniIETEh/VCClDSVEuTllTRTpFSVguSVFfQ0xPU0VQUklDRV9BREouMTEvMTAvMjAxNQEAAABDmwQAAgAAAAg1Ni43OTg0NQDSNGbNDh/VCCyyFxsSH9UIJ0NJUS5BTUVYOlRJUy5JUV9DTE9TRVBSSUNFX0FESi44LzYvMjAxNQEAAACUrAEAAgAAAAgyNC42MjQwOQBzuoFxDh/VCO7bKQ8SH9UILUNJUS5O</t>
  </si>
  <si>
    <t>QVNEQVFDTTpWQklWLklRX0NMT1NFUFJJQ0VfQURKLjkvMTYvMjAxNQEAAAAiWDoRAgAAAAM4LjQAM0Wdjw4f1QjhHpgTEh/VCCxDSVEuTkFTREFRR1M6T1NCQy5JUV9DTE9TRVBSSUNFX0FESi45LzkvMjAxNQEAAADQKgUAAgAAAAc2LjA5NTE2AAvviY0OH9UIo+ZBExIf1QgoQ0lRLk5ZU0U6Q0NTLklRX0NMT1NFUFJJQ0VfQURKLjgvMjgvMjAxNQEAAAA9WCoOAgAAAAUyMi44MQDMP2Z+Dh/VCA+ACRESH9UIKkNJUS5OWVNFOkxBRFIuSVFfQ0xPU0VQUklDRV9BREouMTEvMjcvMjAxNQEAAADVE+oMAgAAAAgxMC42MTQ5OAByMhXbDh/VCHJcFR0SH9UIKENJUS5OWVNFOlJTVC5JUV9DTE9TRVBSSUNFX0FESi42LzI1LzIwMTUBAAAAiomAAAIAAAADOC4zAKWOuGMOH9UIWzwrDRIf1QgnQ0lRLk5ZU0U6RFkuSVFfQ0xPU0VQUklDRV9BREouOC8yOC8yMDE1AQAAAG0XBAACAAAABTcxLjE0ANfcooUOH9UIudEMEhIf1QgtQ0lRLk5BU0RBUUdTOlJOV0suSVFfQ0xPU0VQUklDRV9BREouOC8xMS8yMDE1AQAAAHyDAAACAAAABDQuMjUAs9pRdw4f1QhvEhEQEh/VCCpDSVEuTllTRTpHSU1PLklRX0NMT1NFUFJJQ0VfQURKLjEwLzE1LzIwMTUBAAAAr5HEDAIAAAAEMjEuNABZkVG3Dh/VCFkJ3RcSH9UIKENJUS5OWVNFOkhGLklRX0NMT1NFUFJJQ0VfQURKLjExLzEwLzIwMTUBAAAAyJdKAgIAAAAIMjguMzAyMTIA</t>
  </si>
  <si>
    <t>XHakzA4f1Qi0Le8aEh/VCCdDSVEuTllTRTpITU4uSVFfQ0xPU0VQUklDRV9BREouOS85LzIwMTUBAAAAst0EAAIAAAAIMzAuNzE1NzkAKqCjhQ4f1QgtwBQSEh/VCC5DSVEuTkFTREFRR1M6SEJIQy5JUV9DTE9TRVBSSUNFX0FESi4xMS8yNy8yMDE1AQAAANHdBAACAAAACDI3LjU1MjYzALoaWdoOH9UIVHoQHRIf1QgpQ0lRLk5ZU0U6RVZUQy5JUV9DTE9TRVBSSUNFX0FESi44LzIwLzIwMTUBAAAAaRWYDQIAAAAIMTcuOTkwMjEArLGkgA4f1QjDh1cREh/VCChDSVEuTllTRTpSV1QuSVFfQ0xPU0VQUklDRV9BREouNy8yOS8yMDE1AQAAAP43BQACAAAACDEyLjkyMTQ3ACvofG4OH9UI49G7DhIf1QgtQ0lRLk5BU0RBUUdTOlZSU04uSVFfQ0xPU0VQUklDRV9BREouOS8xNy8yMDE1AQAAAHiNAAACAAAABTcwLjQ5AFQxu5YOH9UIy4inFBIf1QgtQ0lRLk5BU0RBUUdTOkZSR0kuSVFfQ0xPU0VQUklDRV9BREouNy8yNy8yMDE1AQAAAKI9PggCAAAABDUwLjYA2UDdag4f1QiCnDAOEh/VCCxDSVEuTkFTREFRR1M6VFhOLklRX0NMT1NFUFJJQ0VfQURKLjgvMTMvMjAxNQEAAAD7IwIAAgAAAAg0OC4wODE4MgAAIk93Dh/VCHeDExASH9UILUNJUS5OQVNEQVFHUzpDVEFTLklRX0NMT1NFUFJJQ0VfQURKLjgvMjgvMjAxNQEAAAB1+gMAAgAAAAg4My4zMjQ5NADGU1uMDh/VCON9DBMSH9UIKUNJUS5OWVNFOkpOUFIu</t>
  </si>
  <si>
    <t>SVFfQ0xPU0VQUklDRV9BREouOC8xMC8yMDE1AQAAAOd2AAACAAAACDI3LjQzNDg4ACQHuHoOH9UI/j6TEBIf1QguQ0lRLk5BU0RBUUdTOk1PUk4uSVFfQ0xPU0VQUklDRV9BREouMTAvMTYvMjAxNQEAAADpewAAAgAAAAc4MS4wODc4AB7xEZsOH9UIu2lQFRIf1QgtQ0lRLk5BU0RBUUdTOkFFR04uSVFfQ0xPU0VQUklDRV9BREouOC8xMS8yMDE1AQAAADtGBAACAAAABTE4LjkyAD9FgXEOH9UIcPotDxIf1QguQ0lRLk5BU0RBUUdTOkxNT1MuSVFfQ0xPU0VQUklDRV9BREouMTAvMjYvMjAxNQEAAABD/fYGAgAAAAUxMy4zNwDb9SvDDh/VCAIKjRkSH9UIKENJUS5OWVNFOkNKLklRX0NMT1NFUFJJQ0VfQURKLjEwLzI5LzIwMTUBAAAAqr5rAQMAAAAAAHJ+R8QOH9UIHxnIGRIf1QgoQ0lRLk5ZU0U6QUxTTi5JUV9DTE9TRVBSSUNFX0FESi44LzUvMjAxNQEAAAAAc84AAgAAAAcyOC4wNTQ5ABwTWlkOH9UIdg1xCxIf1QguQ0lRLk5BU0RBUUdTOlpFVVMuSVFfQ0xPU0VQUklDRV9BREouMTAvMjMvMjAxNQEAAABvFwUAAgAAAAgxMC40MTAzNADBaOi9Dh/VCIpdxhgSH9UILUNJUS5OQVNEQVFHUzpQQ1JYLklRX0NMT1NFUFJJQ0VfQURKLjcvMTUvMjAxNQEAAAB0awAAAgAAAAU2Ni42NABNFbpjDh/VCN+WJQ0SH9UIJ0NJUS5OWVNFOkZJLklRX0NMT1NFUFJJQ0VfQURKLjcvMzEvMjAxNQEAAAAdMkoOAgAAAAgx</t>
  </si>
  <si>
    <t>NC45NDU1NQCl2kFrDh/VCGpsQg4SH9UILUNJUS5OQVNEQVFHUzpPUkxZLklRX0NMT1NFUFJJQ0VfQURKLjkvMTcvMjAxNQEAAADB8gQAAgAAAAYyNTAuNjgAsl36lA4f1Qi91FEUEh/VCC5DSVEuTkFTREFRR1M6UERGUy5JUV9DTE9TRVBSSUNFX0FESi4xMC8yMS8yMDE1AQAAABWAAAACAAAABTExLjAzAH/hCbwOH9UIIkWPGBIf1QgsQ0lRLk5BU0RBUUdTOk1TQ0MuSVFfQ0xPU0VQUklDRV9BREouOS8xLzIwMTUBAAAANmQEAAIAAAAFMzEuMTIAnMgGjA4f1QikawITEh/VCC1DSVEuTkFTREFRR1M6SUNQVC5JUV9DTE9TRVBSSUNFX0FESi44LzE5LzIwMTUBAAAAgq+tAAIAAAAGMjA4LjM4AP6QzoMOH9UIXknTERIf1QgpQ0lRLk5ZU0U6UlJELklRX0NMT1NFUFJJQ0VfQURKLjExLzE4LzIwMTUBAAAAlWYBAAIAAAAIMjAuODk1NjMAkiM81Q4f1QgeYkgcEh/VCClDSVEuTllTRTpGU0IuSVFfQ0xPU0VQUklDRV9BREouMTAvMjIvMjAxNQEAAACmSc4CAgAAAAQyMy42AOEbQ8AOH9UI/igzGRIf1QguQ0lRLk5BU0RBUUdTOkJVRkYuSVFfQ0xPU0VQUklDRV9BREouMTAvMTUvMjAxNQEAAABr7hkSAgAAAAQxOS43AHs/+LgOH9UI1LcWGBIf1QgpQ0lRLk5ZU0U6UVVBRC5JUV9DTE9TRVBSSUNFX0FESi44LzEwLzIwMTUBAAAAmu0BAAIAAAAIMTMuMDUwODUA7qL0eA4f1QgLFFIQEh/VCClDSVEuTllTRTpISEMu</t>
  </si>
  <si>
    <t>SVFfQ0xPU0VQUklDRV9BREouMTAvMjYvMjAxNQEAAAAjGUUAAgAAAAYxMjMuMTYAlG4mvQ4f1QgdgKsYEh/VCClDSVEuTllTRTpSRVMuSVFfQ0xPU0VQUklDRV9BREouMTEvMjUvMjAxNQEAAABl3gIAAgAAAAcxMy4wMTM1ALZyydkOH9UIb571HBIf1QgpQ0lRLkFSQ0E6SVdWLklRX0NMT1NFUFJJQ0VfQURKLjEwLzEyLzIwMTIBAAAA+j2GAAIAAAAINzYuNzc3NTQAJ+ZO/BQf1Qg7VLL8FB/VCChDSVEuQU1FWDpWSEMuSVFfQ0xPU0VQUklDRV9BREouOC8yOC8yMDE1AQAAALaO3AECAAAABDMuNDgAgFK/kw4f1QgwaCcUEh/VCChDSVEuTllTRTpYT00uSVFfQ0xPU0VQUklDRV9BREouOS8xNi8yMDE1AQAAAEIzBgACAAAACDY5LjE3NDQzAFwOLZMOH9UIOqgbFBIf1QgoQ0lRLk5ZU0U6VE9MLklRX0NMT1NFUFJJQ0VfQURKLjYvMjkvMjAxNQEAAABGtgQAAgAAAAgzNy40NDA2MQB7NbZdDh/VCIdqHQwSH9UIKENJUS5OWVNFOlRQQy5JUV9DTE9TRVBSSUNFX0FESi42LzI5LzIwMTUBAAAAIYQEAAIAAAAFMjIuMTQAIfpoYw4f1QgaJRoNEh/VCCtDSVEuTkFTREFRR1M6RkIuSVFfQ0xPU0VQUklDRV9BREouNy8yMC8yMDE1AQAAABfbPAECAAAABTk3LjkxAD6d/W4OH9UICK7DDhIf1QgoQ0lRLk5ZU0U6RkxPLklRX0NMT1NFUFJJQ0VfQURKLjcvMTYvMjAxNQEAAABT1Q4AAgAAAAgxOS42NDYyMQDKZedZDh/V</t>
  </si>
  <si>
    <t>CJIWiAsSH9UILUNJUS5OQVNEQVFHUzpGTUJJLklRX0NMT1NFUFJJQ0VfQURKLjgvMjYvMjAxNQEAAAB/JwQAAgAAAAgxNi41NTYyNwAPPOeKDh/VCKNmzBISH9UIKUNJUS5OWVNFOkxETC5JUV9DTE9TRVBSSUNFX0FESi4xMC8yMi8yMDE1AQAAAFVeBAACAAAABTMyLjk5AJb9a8EOH9UI5EpbGRIf1QgpQ0lRLk5ZU0U6RVNSVC5JUV9DTE9TRVBSSUNFX0FESi44LzI1LzIwMTUBAAAAJCElCgIAAAAIMTUuMjcyNjMAlV5KdA4f1QjYA5gPEh/VCChDSVEuTllTRTpHRkYuSVFfQ0xPU0VQUklDRV9BREouOC8xOS8yMDE1AQAAACFKBAACAAAABzE2LjU2MjkAEQs2fA4f1QgNj8AQEh/VCCdDSVEuTllTRTpVRlMuSVFfQ0xPU0VQUklDRV9BREouNy85LzIwMTUBAAAAykkOAgIAAAAIMzYuMzEzNjcA8fc/ZA4f1QhUizQNEh/VCC1DSVEuTkFTREFRR006RkdCSS5JUV9DTE9TRVBSSUNFX0FESi4xMS82LzIwMTUBAAAAkJwPAAIAAAAIMTYuNDA0MzUAVVVvyw4f1QjOMLkaEh/VCChDSVEuTllTRTpIUkMuSVFfQ0xPU0VQUklDRV9BREouNi8xOC8yMDE1AQAAAONRAAACAAAACDU0LjUyMzM1AFKsfVUOH9UIJqLdChIf1QgqQ0lRLk5ZU0U6Q0FDSS5JUV9DTE9TRVBSSUNFX0FESi4xMC8yNy8yMDE1AQAAAPFsAQACAAAABTg0LjgyAKc0gL4OH9UI+6zqGBIf1QgtQ0lRLk5BU0RBUUdTOlRJVk8uSVFfQ0xPU0VQUklDRV9B</t>
  </si>
  <si>
    <t>REouNi8yOS8yMDE1AQAAAJ9RAwACAAAACDE1LjMzMDM4AE3O/mUOH9UIV8CDDRIf1QgpQ0lRLk5ZU0U6Vk9ZQS5JUV9DTE9TRVBSSUNFX0FESi44LzI4LzIwMTUBAAAAeWIPAAIAAAAINDIuODQxNjIA/2FYig4f1QgCIL8SEh/VCC1DSVEuTkFTREFRR1M6Sk5DRS5JUV9DTE9TRVBSSUNFX0FESi4xMS8zLzIwMTUBAAAA4nmeDQMAAAAAAM3D9scOH9UImM9HGhIf1QgnQ0lRLk5ZU0U6R0NPLklRX0NMT1NFUFJJQ0VfQURKLjcvMi8yMDE1AQAAAJ4xBAACAAAABTY2LjAzAGwpn1YOH9UI/HwCCxIf1QgqQ0lRLk5BU0RBUUdTOlNQLklRX0NMT1NFUFJJQ0VfQURKLjgvNS8yMDE1AQAAAN3VAQACAAAABTI1LjcxAKEm+XAOH9UI85QTDxIf1QguQ0lRLk5BU0RBUUdNOkJCR0kuSVFfQ0xPU0VQUklDRV9BREouMTAvMjcvMjAxNQEAAACL2gEAAgAAAAc0LjA5MDE1ADq6m8QOH9UIjbO/GRIf1QgtQ0lRLk5BU0RBUUdTOkZCTkMuSVFfQ0xPU0VQUklDRV9BREouOC8xOS8yMDE1AQAAAAclBAACAAAACDE2LjU1NTQyAPYLpYIOH9UI4xCjERIf1QguQ0lRLk5BU0RBUUdTOkFOU1MuSVFfQ0xPU0VQUklDRV9BREouMTEvMTgvMjAxNQEAAAA9YQAAAgAAAAU5MC43MwD8kjDSDh/VCDCY0BsSH9UILUNJUS5OQVNEQVFHUzpPUklULklRX0NMT1NFUFJJQ0VfQURKLjEwLzgvMjAxNQEAAABtPhMAAgAAAAgxMy44NjEyNgA/VEKw</t>
  </si>
  <si>
    <t>Dh/VCGHO1RYSH9UIKUNJUS5OWVNFOlBSTEIuSVFfQ0xPU0VQUklDRV9BREouOC8xMC8yMDE1AQAAAAeWDQACAAAABTczLjc1AOYlH3MOH9UIXKFjDxIf1QgtQ0lRLk5BU0RBUUdTOk1LU0kuSVFfQ0xPU0VQUklDRV9BREouOS8xMC8yMDE1AQAAAA8UBgACAAAACDMyLjUyNzA5AAzNJ5YOH9UIJIqKFBIf1QguQ0lRLk5BU0RBUUdTOlJUSVguSVFfQ0xPU0VQUklDRV9BREouMTEvMjUvMjAxNQEAAAA48wEAAgAAAAQzLjcxAF0Qx9kOH9UI/fv3HBIf1QgpQ0lRLk5ZU0U6RVBSLklRX0NMT1NFUFJJQ0VfQURKLjExLzEyLzIwMTUBAAAAYpwCAAIAAAAINDkuMDk1NjcAWrkDzw4f1QiV/1QbEh/VCClDSVEuTllTRTpHRU8uSVFfQ0xPU0VQUklDRV9BREouMTAvMTUvMjAxNQEAAABiKAUAAgAAAAcxNy42NjMxAOm9e7sOH9UIVvV8GBIf1QgtQ0lRLk5BU0RBUUdTOktUV08uSVFfQ0xPU0VQUklDRV9BREouMTAvNS8yMDE1AQAAAA+ehQ8CAAAABDE5LjgAkBLpog4f1QhHo5UWEh/VCCdDSVEuTllTRTpGTi5JUV9DTE9TRVBSSUNFX0FESi43LzMxLzIwMTUBAAAAxCczAAIAAAAFMTguNTYA8u7wWw4f1QgE4tALEh/VCChDSVEuTllTRTpIQ04uSVFfQ0xPU0VQUklDRV9BREouOS8zMC8yMDE1AQAAAJo9BAACAAAACDYxLjI3MDgzAJM7yJwOH9UI/TuVFRIf1QgoQ0lRLk5ZU0U6SFpPLklRX0NMT1NFUFJJQ0VfQURKLjEw</t>
  </si>
  <si>
    <t>LzUvMjAxNQEAAAAy3gUAAgAAAAUxNS4zOQAcXT+gDh/VCIHgHhYSH9UIKENJUS5OWVNFOkNYUC5JUV9DTE9TRVBSSUNFX0FESi43LzI0LzIwMTUBAAAAtlpgAAIAAAAIMjEuNTU3MTMAcpwXag4f1QgzNRYOEh/VCChDSVEuTllTRTpQS0UuSVFfQ0xPU0VQUklDRV9BREouOC8xOC8yMDE1AQAAAIqABAACAAAACDE2LjcyODI1AE2uzX4OH9UIfwcUERIf1QglQ0lRLk5ZU0U6Uy5JUV9DTE9TRVBSSUNFX0FESi43LzYvMjAxNQEAAAC2XQYAAgAAAAQ0LjM3AJuxLGcOH9UIPPKqDRIf1QguQ0lRLk5BU0RBUUdTOlBSSU0uSVFfQ0xPU0VQUklDRV9BREouMTAvMzAvMjAxNQEAAACco0AAAgAAAAcxOS41Mzk1ANPXMMMOH9UIzIWdGRIf1QgtQ0lRLk5BU0RBUUdTOktVUkEuSVFfQ0xPU0VQUklDRV9BREouMTAvNy8yMDE1AQAAALjL2hACAAAAAjE0AOeQQbAOH9UI1J/iFhIf1QgpQ0lRLk5ZU0U6REFOLklRX0NMT1NFUFJJQ0VfQURKLjExLzEyLzIwMTUBAAAAAKkCAAIAAAAIMTQuODM3NDEAN/LzzQ4f1QhhbS8bEh/VCChDSVEuTllTRTpXVEkuSVFfQ0xPU0VQUklDRV9BREouMTAvMS8yMDE1AQAAABDQRgACAAAAAzIuOQCi19KiDh/VCLP2iRYSH9UILENJUS5OQVNEQVFHUzpTR0guSVFfQ0xPU0VQUklDRV9BREouOS8xNS8yMDE1AQAAAJZSlBkDAAAAAAC/okeaDh/VCNELMhUSH9UILUNJUS5OQVNEQVFHUzpLVkhJ</t>
  </si>
  <si>
    <t>LklRX0NMT1NFUFJJQ0VfQURKLjgvMzEvMjAxNQEAAAC0ZAUAAgAAAAUxMS4wOABAQFuMDh/VCCX0DBMSH9UILUNJUS5OQVNEQVFHUzpSRUNOLklRX0NMT1NFUFJJQ0VfQURKLjgvMzEvMjAxNQEAAADVfAEAAgAAAAgxNC44MDE4OADul7iMDh/VCCrfHxMSH9UILkNJUS5OQVNEQVFHUzpVQ0ZDLklRX0NMT1NFUFJJQ0VfQURKLjEwLzEyLzIwMTUBAAAAnecFAAIAAAAHNC45NzQ0NQDCKYS1Dh/VCAZBdxcSH9UIKENJUS5OWVNFOkNUTC5JUV9DTE9TRVBSSUNFX0FESi45LzI1LzIwMTUBAAAANfgDAAIAAAAIMjEuNDI0NTYAYYfYmg4f1QgBvzoVEh/VCC1DSVEuTkFTREFRR1M6RURJVC5JUV9DTE9TRVBSSUNFX0FESi45LzI4LzIwMTUBAAAAiPoFDwMAAAAAAAG+FJ8OH9UIygbnFRIf1QgoQ0lRLk5ZU0U6VElNRS5JUV9DTE9TRVBSSUNFX0FESi45LzIvMjAxNQEAAABFwQkAAgAAAAgxOC4zMzM1NAANMSyJDh/VCEc0nBISH9UIKENJUS5OWVNFOkRWQS5JUV9DTE9TRVBSSUNFX0FESi4xMC84LzIwMTUBAAAAPIsAAAIAAAAENzMuMQCUMnCjDh/VCNjfpxYSH9UIKUNJUS5OWVNFOk5PVi5JUV9DTE9TRVBSSUNFX0FESi4xMS8yNC8yMDE1AQAAAJx8AAACAAAACDM3LjI2MDY3AE2Sj9gOH9UIqsO9HBIf1QgpQ0lRLk5ZU0U6RkVULklRX0NMT1NFUFJJQ0VfQURKLjExLzE3LzIwMTUBAAAAC+iTAQIAAAAFMTMuODYA</t>
  </si>
  <si>
    <t>8uTt0Q4f1Qjdz8gbEh/VCChDSVEuQU1FWDpDVE8uSVFfQ0xPU0VQUklDRV9BREouOS8yMS8yMDE1AQAAACkFBAACAAAACDUxLjExNDA1AIYIno8OH9UIFe6SExIf1QgoQ0lRLk5ZU0U6S0VYLklRX0NMT1NFUFJJQ0VfQURKLjcvMjgvMjAxNQEAAABSVQQAAgAAAAU3My42OQChp5VcDh/VCOae5wsSH9UIJ0NJUS5OWVNFOk9STi5JUV9DTE9TRVBSSUNFX0FESi44LzUvMjAxNQEAAABDlp4AAgAAAAQ3LjE1AC5jG3YOH9UIxobZDxIf1QgtQ0lRLk5BU0RBUUdNOkNBTEQuSVFfQ0xPU0VQUklDRV9BREouOC8xMC8yMDE1AQAAAIBlAAACAAAABTE2LjQxANEoUncOH9UIpD0PEBIf1QgsQ0lRLk5BU0RBUUdNOk1OT1YuSVFfQ0xPU0VQUklDRV9BREouOS80LzIwMTUBAAAAuFSNAAIAAAAEMy4xNQBjQzOGDh/VCJJ8LhISH9UILkNJUS5OQVNEQVFHUzpMT0NPLklRX0NMT1NFUFJJQ0VfQURKLjExLzE4LzIwMTUBAAAAp3hOAQIAAAAFMTAuNjQASyLkzw4f1QhZTXkbEh/VCC1DSVEuTkFTREFRR1M6SEJDUC5JUV9DTE9TRVBSSUNFX0FESi4xMC81LzIwMTUBAAAAE465AgIAAAAHMjUuMzc2NgD/6ziyDh/VCEQsIxcSH9UIKENJUS5OWVNFOlFVQUQuSVFfQ0xPU0VQUklDRV9BREouNy82LzIwMTUBAAAAmu0BAAIAAAAIMTUuMDEzMTkAZy5IYQ4f1QjeA6QMEh/VCC5DSVEuTkFTREFRR1M6RU1DSS5JUV9DTE9TRVBSSUNF</t>
  </si>
  <si>
    <t>X0FESi4xMS8xMi8yMDE1AQAAAPcWBAACAAAACDIzLjc1NzUxAFnumM8OH9UIi6dxGxIf1QgoQ0lRLkFNRVg6Q0NGLklRX0NMT1NFUFJJQ0VfQURKLjcvMTUvMjAxNQEAAAAxogIAAgAAAAgzOS43MTM2MwAn7MtYDh/VCFYVUQsSH9UILUNJUS5OQVNEQVFDTTpTQkNQLklRX0NMT1NFUFJJQ0VfQURKLjYvMTUvMjAxNQEAAABBGUcAAgAAAAQxNC4yAI72QlYOH9UI/0TuChIf1QguQ0lRLk5BU0RBUUdTOkNBU0MuSVFfQ0xPU0VQUklDRV9BREouMTEvMjUvMjAxNQEAAAALZAAAAgAAAAgyMC4yODAwMQDL8irZDh/VCEA94hwSH9UIJ0NJUS5OWVNFOlREWS5JUV9DTE9TRVBSSUNFX0FESi44LzUvMjAxNQEAAAD+MwYAAgAAAAYxMDMuNzQAAUk2Yg4f1QhXsd4MEh/VCCxDSVEuTkFTREFRQ006QU1ELklRX0NMT1NFUFJJQ0VfQURKLjEwLzcvMjAxNQEAAACgkwIAAgAAAAQxLjg2AL2ulq8OH9UIKd7EFhIf1QgoQ0lRLk5ZU0U6TUNLLklRX0NMT1NFUFJJQ0VfQURKLjExLzUvMjAxNQEAAADDZQQAAgAAAAkxODMuMzI0MDMAv3/qyg4f1QgPDa4aEh/VCChDSVEuTllTRTpBT04uSVFfQ0xPU0VQUklDRV9BREouOC8xNC8yMDE1AQAAAC3UAQACAAAACDk4Ljg1MzYzAFpkNH4OH9UI4Ur9EBIf1QgoQ0lRLk5ZU0U6VE5DLklRX0NMT1NFUFJJQ0VfQURKLjgvMjgvMjAxNQEAAABGsgQAAgAAAAg1NS45OTM4NADYY0uKDh/V</t>
  </si>
  <si>
    <t>CFyUthISH9UILUNJUS5OQVNEQVFHUzpIT05FLklRX0NMT1NFUFJJQ0VfQURKLjcvMTYvMjAxNQEAAABGtUEAAwAAAAAAqAtoaw4f1QjZrUgOEh/VCC1DSVEuTkFTREFRR1M6Q1RSTC5JUV9DTE9TRVBSSUNFX0FESi45LzEwLzIwMTUBAAAAW3mAAAIAAAAEOC40MQB5PV+PDh/VCCSfiRMSH9UIKUNJUS5OWVNFOkdOUkMuSVFfQ0xPU0VQUklDRV9BREouNy8zMC8yMDE1AQAAAOSesQQCAAAABDM1LjQAjojiYQ4f1QgsgL0MEh/VCClDSVEuTllTRTpQTkMuSVFfQ0xPU0VQUklDRV9BREouMTAvMTMvMjAxNQEAAAC5fgQAAgAAAAg4NC42NzMzNgDjsyq1Dh/VCLy4khcSH9UIKUNJUS5OWVNFOkNBVE8uSVFfQ0xPU0VQUklDRV9BREouMTEvNC8yMDE1AQAAAInyAwACAAAABzM1LjI2MTEAF9uvyQ4f1QjJS34aEh/VCC1DSVEuTkFTREFRR1M6QUFYTi5JUV9DTE9TRVBSSUNFX0FESi44LzI1LzIwMTUBAAAAE4QNAAIAAAAFMjEuMzYAR1PngA4f1Qj9bVoREh/VCClDSVEuTllTRTpQUlRZLklRX0NMT1NFUFJJQ0VfQURKLjEwLzgvMjAxNQEAAAAYUSsPAgAAAAQxNy4zADOL1LAOH9UIeiz0FhIf1QgpQ0lRLk5ZU0U6UkxILklRX0NMT1NFUFJJQ0VfQURKLjEwLzI5LzIwMTUBAAAAIdgFAAIAAAAEOC4xOQBOcbfDDh/VCOLyoRkSH9UIJ0NJUS5OWVNFOkZEQy5JUV9DTE9TRVBSSUNFX0FESi43LzIvMjAxNQEAAAB0bwAA</t>
  </si>
  <si>
    <t>AwAAAAAAQm++Wg4f1Qg4WKELEh/VCCtDSVEuTkFTREFRR006TUIuSVFfQ0xPU0VQUklDRV9BREouNy8xNi8yMDE1AQAAAKfzeQECAAAABTEyLjg4ANpzh1kOH9UITtFxCxIf1QgpQ0lRLk5ZU0U6RUNMLklRX0NMT1NFUFJJQ0VfQURKLjExLzE3LzIwMTUBAAAA/xkEAAIAAAAJMTEzLjk5ODMxALHkQtQOH9UIu3wfHBIf1QgtQ0lRLk5BU0RBUUdTOktCQUwuSVFfQ0xPU0VQUklDRV9BREouNy8yMy8yMDE1AQAAAPlRBAACAAAACDExLjY0ODgzAFNO/2EOH9UI1uTFDBIf1QgtQ0lRLk5BU0RBUUdNOlZSQVkuSVFfQ0xPU0VQUklDRV9BREouOC8yNS8yMDE1AQAAAMFxiwECAAAABDYuMjUAZwYAfw4f1QjmrBkREh/VCCZDSVEuTllTRTpQWC5JUV9DTE9TRVBSSUNFX0FESi43LzcvMjAxNQEAAABh2gQAAgAAAAkxMTEuNzg3MDcAqfwTYw4f1QjqKw0NEh/VCClDSVEuTllTRTpTVEFHLklRX0NMT1NFUFJJQ0VfQURKLjcvMTcvMjAxNQEAAAB3JI8GAgAAAAgxNy45MjIzNABXCFVwDh/VCAtHAQ8SH9UIKENJUS5BTUVYOkNDRi5JUV9DTE9TRVBSSUNFX0FESi42LzMwLzIwMTUBAAAAMaICAAIAAAAIMzguNzM5MDYAurMqZw4f1QidIacNEh/VCCdDSVEuTllTRTpDT1IuSVFfQ0xPU0VQUklDRV9BREouOS84LzIwMTUBAAAATuVNBgIAAAAHNDcuMDk5OQBy7MaJDh/VCGcSsxISH9UILENJUS5OQVNEQVFHUzpIQkhDLklR</t>
  </si>
  <si>
    <t>X0NMT1NFUFJJQ0VfQURKLjkvOS8yMDE1AQAAANHdBAACAAAACDI2LjAyMDg3AFGexokOH9UIjJi0EhIf1QgsQ0lRLk5BU0RBUUdTOlZTQVQuSVFfQ0xPU0VQUklDRV9BREouNy84LzIwMTUBAAAA1nwFAAIAAAAENTcuNgCqLU5eDh/VCGu/NgwSH9UIKENJUS5OWVNFOkFEUy5JUV9DTE9TRVBSSUNFX0FESi42LzMwLzIwMTUBAAAAHGAAAAIAAAAJMjg5LjI5NzYzAJ93n1YOH9UIVKz+ChIf1QgoQ0lRLk5ZU0U6TllULklRX0NMT1NFUFJJQ0VfQURKLjcvMTYvMjAxNQEAAAAjcwQAAgAAAAcxMy4wMTM3AD6TFGkOH9UIf6jxDRIf1QgpQ0lRLk5ZU0U6RkJNLklRX0NMT1NFUFJJQ0VfQURKLjEwLzIwLzIwMTUBAAAAnDmCDQMAAAAAAHHV1sAOH9UIxXI1GRIf1QgtQ0lRLk5BU0RBUUdNOkJPQ0guSVFfQ0xPU0VQUklDRV9BREouMTEvNC8yMDE1AQAAAGB8MAACAAAABzYuMjk1MzkAYIhzxQ4f1QhqYOcZEh/VCChDSVEuTllTRTpIUkMuSVFfQ0xPU0VQUklDRV9BREouOS8xMC8yMDE1AQAAAONRAAACAAAACDUxLjYzMTE1AIi4M4YOH9UIp+gpEhIf1QgoQ0lRLk5ZU0U6Q1VCSS5JUV9DTE9TRVBSSUNFX0FESi43LzcvMjAxNQEAAACmZTAAAgAAAAUyNi42MwAvCUhhDh/VCJt5pAwSH9UIKkNJUS5OWVNFOlRJTUUuSVFfQ0xPU0VQUklDRV9BREouMTEvMjcvMjAxNQEAAABFwQkAAgAAAAgxNS40NzEwOACAjOvaDh/V</t>
  </si>
  <si>
    <t>CMoLKR0SH9UIKUNJUS5OWVNFOlFUV08uSVFfQ0xPU0VQUklDRV9BREouMTEvNi8yMDE1AQAAADJpowICAAAABTI3LjczAAu9GskOH9UI7tJrGhIf1QgnQ0lRLk5ZU0U6UkUuSVFfQ0xPU0VQUklDRV9BREouMTAvOS8yMDE1AQAAAE0zBQACAAAACTE2OC45NDEzNAA9lYS0Dh/VCC8KiBcSH9UILUNJUS5OQVNEQVFDTTpBVEhYLklRX0NMT1NFUFJJQ0VfQURKLjgvMTgvMjAxNQEAAABoYgAAAgAAAAMxLjIAftWZeQ4f1Qj4sWQQEh/VCChDSVEuTllTRTpBV1IuSVFfQ0xPU0VQUklDRV9BREouNi8yMi8yMDE1AQAAAOGkBAACAAAABzM1Ljg0ODMAIbAWUw4f1QhFcnkKEh/VCC5DSVEuTkFTREFRR1M6QUxDTy5JUV9DTE9TRVBSSUNFX0FESi4xMC8xMy8yMDE1AQAAANXKAwACAAAACDQyLjg1MTA3AFwRNLYOH9UI0MulFxIf1QgtQ0lRLk5BU0RBUUdNOlBUR1guSVFfQ0xPU0VQUklDRV9BREouNy8zMS8yMDE1AQAAANxmtAcDAAAAAAC5181kDh/VCPtaTA0SH9UILkNJUS5OQVNEQVFHUzpDUlpPLklRX0NMT1NFUFJJQ0VfQURKLjEwLzI5LzIwMTUBAAAAOpIFAAIAAAAFMzYuODkADLksww4f1Qi8R5UZEh/VCClDSVEuTllTRTpSQUQuSVFfQ0xPU0VQUklDRV9BREouMTAvMTIvMjAxNQEAAACubQEAAgAAAAQ2LjI2AJQycKMOH9UIF3yoFhIf1QguQ0lRLk5BU0RBUUdTOlJFR04uSVFfQ0xPU0VQUklDRV9BREouMTAv</t>
  </si>
  <si>
    <t>MjMvMjAxNQEAAACzgwAAAgAAAAU1MzYuNwBfCJzEDh/VCANUvhkSH9UILUNJUS5OQVNEQVFHUzpDRkZOLklRX0NMT1NFUFJJQ0VfQURKLjEwLzkvMjAxNQEAAAAMGgYAAgAAAAcxMC45NjAxAGYA1bAOH9UIcrvxFhIf1QgtQ0lRLk5BU0RBUUdNOkNWTFkuSVFfQ0xPU0VQUklDRV9BREouNy8xMC8yMDE1AQAAAJW2BQACAAAACDE2LjU0MDY5AL0RXlsOH9UISDi6CxIf1QgvQ0lRLk5BU0RBUUdTOkxFWEUuQS5JUV9DTE9TRVBSSUNFX0FESi45LzI5LzIwMTUBAAAACWDhEgMAAAAAACIOm6EOH9UITutkFhIf1QgsQ0lRLk5BU0RBUUdTOkFNQkEuSVFfQ0xPU0VQUklDRV9BREouOS8zLzIwMTUBAAAAIShcAQIAAAAFNzMuMTUA0lc8jQ4f1Qg+Ny4TEh/VCCpDSVEuTllTRTpNT0cuQS5JUV9DTE9TRVBSSUNFX0FESi45LzE3LzIwMTUBAAAAVGsEAAIAAAAFNjAuOTcA/V9mkg4f1QgC8/cTEh/VCC5DSVEuTkFTREFRR006TkVSVi5JUV9DTE9TRVBSSUNFX0FESi4xMC8yNi8yMDE1AQAAAAmTkA8CAAAAAzUuMgB7kB+/Dh/VCFrn/RgSH9UIJ0NJUS5OWVNFOkxRLklRX0NMT1NFUFJJQ0VfQURKLjYvMjkvMjAxNQEAAABlzEwPAgAAAAUyMi41NQD8KCtnDh/VCFqFpg0SH9UILUNJUS5OQVNEQVFHUzpTTVRDLklRX0NMT1NFUFJJQ0VfQURKLjgvMjQvMjAxNQEAAAACngQAAgAAAAUxNS44NwDK0OOADh/VCKogYxESH9UI</t>
  </si>
  <si>
    <t>KUNJUS5OWVNFOkNNUkUuSVFfQ0xPU0VQUklDRV9BREouNy8yMC8yMDE1AQAAAAXx9wECAAAACDE0Ljg4NjE1AAxB1lwOH9UIckf1CxIf1QgnQ0lRLk5ZU0U6REVJLklRX0NMT1NFUFJJQ0VfQURKLjgvNi8yMDE1AQAAAOgppgECAAAACDI4LjI5NzU2AFZ8uHoOH9UIE6WQEBIf1QguQ0lRLk5BU0RBUUdTOkVCU0IuSVFfQ0xPU0VQUklDRV9BREouMTEvMjcvMjAxNQEAAAC6VjsCAgAAAAgxNC41MTU1OQByMhXbDh/VCI6qFR0SH9UIKENJUS5OWVNFOkFMSy5JUV9DTE9TRVBSSUNFX0FESi45LzI1LzIwMTUBAAAAtcoDAAIAAAAINzguMzg5OTYATvGHoQ4f1QjQM1UWEh/VCClDSVEuTllTRTpBRkwuSVFfQ0xPU0VQUklDRV9BREouMTEvMTkvMjAxNQEAAABC0QMAAgAAAAg2Mi42NzQzMwD0I7TTDh/VCKfCChwSH9UILkNJUS5OQVNEQVFDTTpOSFRDLklRX0NMT1NFUFJJQ0VfQURKLjExLzEzLzIwMTUBAAAA8nkFAAIAAAAINDcuODYyNjcAnt2f0Q4f1QgsULobEh/VCClDSVEuTllTRTpOTkkuSVFfQ0xPU0VQUklDRV9BREouMTAvMTMvMjAxNQEAAACbS0EAAgAAAAgzMy43ODUwNQAzKuG6Dh/VCKgIYRgSH9UIKUNJUS5OWVNFOk5QTy5JUV9DTE9TRVBSSUNFX0FESi4xMC8xMy8yMDE1AQAAABlLIwACAAAACDQ0LjQ4MzAyAJmCtrkOH9UIhOo2GBIf1QgnQ0lRLk5ZU0U6R0RJLklRX0NMT1NFUFJJQ0VfQURKLjkv</t>
  </si>
  <si>
    <t>OS8yMDE1AQAAAE4ZBQADAAAAAADascaJDh/VCHVxtBISH9UILENJUS5OQVNEQVFHUzpSSUdMLklRX0NMT1NFUFJJQ0VfQURKLjcvMS8yMDE1AQAAADuEAAACAAAABDMuMTQAVkXUXA4f1QhU/PwLEh/VCC1DSVEuTkFTREFRR1M6U0NITi5JUV9DTE9TRVBSSUNFX0FESi4xMC8xLzIwMTUBAAAAiBwFAAIAAAAHMTMuNTUxMQBhfUGwDh/VCObG4hYSH9UIKUNJUS5OWVNFOlJFUy5JUV9DTE9TRVBSSUNFX0FESi4xMC8yMC8yMDE1AQAAAGXeAgACAAAACDExLjIxNDA4AMPOf54OH9UI2/LKFRIf1QguQ0lRLk5BU0RBUUdTOk1PUk4uSVFfQ0xPU0VQUklDRV9BREouMTAvMjIvMjAxNQEAAADpewAAAgAAAAg4MC4yMzcyMgB9VpzEDh/VCH4bvRkSH9UILkNJUS5OQVNEQVFHUzpDTk1ELklRX0NMT1NFUFJJQ0VfQURKLjEwLzEyLzIwMTUBAAAAQAQEAAIAAAAINDYuNTIzMjQAI/dPtw4f1Qj61tkXEh/VCCxDSVEuTkFTREFRR1M6Q1RSRS5JUV9DTE9TRVBSSUNFX0FESi45LzEvMjAxNQEAAAAJqeYOAgAAAAY5Ljc1MTUAP3uFiA4f1QjYXYgSEh/VCC1DSVEuTkFTREFRR1M6QUxDTy5JUV9DTE9TRVBSSUNFX0FESi43LzMxLzIwMTUBAAAA1coDAAIAAAAINDQuMDM2MTUA0H/oXg4f1Qi+xk8MEh/VCCdDSVEuTllTRTpEUlEuSVFfQ0xPU0VQUklDRV9BREouOC8zLzIwMTUBAAAA2psFAAIAAAAFNTcuNTYAD0x8bg4f1QgB</t>
  </si>
  <si>
    <t>ar4OEh/VCCdDSVEuTllTRTpBV1IuSVFfQ0xPU0VQUklDRV9BREouNy82LzIwMTUBAAAA4aQEAAIAAAAIMzYuNDc2NzIAIFZaZg4f1Qg+YocNEh/VCChDSVEuTllTRTpTUEcuSVFfQ0xPU0VQUklDRV9BREouOS8xOC8yMDE1AQAAAEqGAAACAAAACTE3MC44NjYyMQAumbiWDh/VCPlEohQSH9UIKENJUS5BTUVYOkVWQk4uSVFfQ0xPU0VQUklDRV9BREouOC81LzIwMTUBAAAAmX4YAAIAAAAIMjEuNzkzNzMAASagdw4f1Qi9UCIQEh/VCClDSVEuTllTRTpDQkwuSVFfQ0xPU0VQUklDRV9BREouMTAvMTMvMjAxNQEAAAA3AAUAAgAAAAgxMi4wMDEyMQDxEt63Dh/VCPwK7xcSH9UILUNJUS5OQVNEQVFHUzpETktOLklRX0NMT1NFUFJJQ0VfQURKLjEwLzYvMjAxNQEAAACWZz0BAgAAAAg0MC4xNzQ1MwDOdwGhDh/VCGFISxYSH9UIKENJUS5OWVNFOkFNQy5JUV9DTE9TRVBSSUNFX0FESi45LzE3LzIwMTUBAAAATiYUAgIAAAAIMjUuODUyNjYAeyRjlA4f1QjjJD4UEh/VCChDSVEuTllTRTpSREMuSVFfQ0xPU0VQUklDRV9BREouNi8yNC8yMDE1AQAAAPqWBAACAAAACDIxLjAyOTM4APHOgFIOH9UI6KhoChIf1QgpQ0lRLk5ZU0U6SUNFLklRX0NMT1NFUFJJQ0VfQURKLjExLzI3LzIwMTUBAAAAYIIQAAIAAAAINTAuNzQ2NTkAgIzr2g4f1QjKSx0dEh/VCChDSVEuTllTRTpDUkMuSVFfQ0xPU0VQUklDRV9BREouMTEv</t>
  </si>
  <si>
    <t>Ni8yMDE1AQAAAELiuA8CAAAABDQ2LjMAmDSYxw4f1QiBdzkaEh/VCClDSVEuTllTRTpZVU1DLklRX0NMT1NFUFJJQ0VfQURKLjEwLzYvMjAxNQEAAAAQngATAwAAAAAAva6Wrw4f1Qgdt8QWEh/VCC1DSVEuTkFTREFRR1M6U0lWQi5JUV9DTE9TRVBSSUNFX0FESi44LzEwLzIwMTUBAAAADt0CAAIAAAAGMTQ5LjU2ACQHuHoOH9UIJI2TEBIf1QguQ0lRLk5BU0RBUUdTOkdPT0dMLklRX0NMT1NFUFJJQ0VfQURKLjcvMTUvMjAxNQEAAACocQAAAgAAAAY1ODMuOTYA6z6oXg4f1Qjr7zsMEh/VCC1DSVEuTkFTREFRR1M6Q1JPWC5JUV9DTE9TRVBSSUNFX0FESi44LzE4LzIwMTUBAAAAdB7QAAIAAAAFMTQuNjYACFd+eA4f1QiP8kEQEh/VCC1DSVEuTkFTREFRR006TkJOLklRX0NMT1NFUFJJQ0VfQURKLjExLzI1LzIwMTUBAAAAl+IDAAIAAAAIMTAuNjUxNTUAze1S2g4f1QjJGvwcEh/VCC1DSVEuTkFTREFRQ006QVRSUy5JUV9DTE9TRVBSSUNFX0FESi44LzI1LzIwMTUBAAAAhakLAAIAAAAEMS42NAC1pIaCDh/VCJBFlBESH9UILUNJUS5OQVNEQVFHUzpBTklLLklRX0NMT1NFUFJJQ0VfQURKLjgvMjYvMjAxNQEAAADBAwUAAgAAAAUzNC4yNwA8FCKJDh/VCEosjhISH9UILUNJUS5OQVNEQVFHUzpKSlNGLklRX0NMT1NFUFJJQ0VfQURKLjkvMjQvMjAxNQEAAAAzTAQAAgAAAAkxMTQuNjQ3NzQAbZu0mQ4f1Qij</t>
  </si>
  <si>
    <t>hxwVEh/VCCdDSVEuTllTRTpXUkkuSVFfQ0xPU0VQUklDRV9BREouOS8xLzIwMTUBAAAApcgEAAIAAAAIMjguMTU3MDQAPFHmig4f1QgoWtISEh/VCC5DSVEuTkFTREFRR1M6U0hMRC5JUV9DTE9TRVBSSUNFX0FESi4xMC8xNS8yMDE1AQAAAFIfdQACAAAABTI1LjM2AI3QL7UOH9UInduUFxIf1QgoQ0lRLk5ZU0U6UEVJLklRX0NMT1NFUFJJQ0VfQURKLjkvMzAvMjAxNQEAAADsggQAAgAAAAgxNy44OTg1NABQRS6iDh/VCLWVcRYSH9UIJ0NJUS5OWVNFOkRMWC5JUV9DTE9TRVBSSUNFX0FESi43LzYvMjAxNQEAAAC+EAQAAgAAAAg1OS4xMDIzOADRcRRjDh/VCAVXCw0SH9UIJ0NJUS5OWVNFOk9LRS5JUV9DTE9TRVBSSUNFX0FESi44LzYvMjAxNQEAAAABfAQAAgAAAAgzMS4xODQ4MwBHVbh6Dh/VCN4bkRASH9UIKUNJUS5OWVNFOkRFQS5JUV9DTE9TRVBSSUNFX0FESi4xMC8yMi8yMDE1AQAAACCMuBACAAAABzE1Ljg2MDYA9WFquA4f1QgIaAQYEh/VCChDSVEuTllTRTpQUkkuSVFfQ0xPU0VQUklDRV9BREouNy8zMC8yMDE1AQAAAJdEDQACAAAABzQ0LjI4MzUAMnpnZQ4f1QhbVGINEh/VCClDSVEuTllTRTpMU0kuSVFfQ0xPU0VQUklDRV9BREouMTEvMTMvMjAxNQEAAACeSAUAAgAAAAg4OC4zODQwMgBb/KPRDh/VCDPjtRsSH9UIJ0NJUS5OWVNFOkRQWi5JUV9DTE9TRVBSSUNFX0FESi42LzkvMjAxNQEA</t>
  </si>
  <si>
    <t>AABgzC8AAgAAAAkxMDcuNTUyNTUAK6fkUg4f1QgE1W8KEh/VCChDSVEuTllTRTpVTkguSVFfQ0xPU0VQUklDRV9BREouNy8yMC8yMDE1AQAAAOGYAQACAAAACTExOC4xMzU5NQCo96lqDh/VCOz0Kw4SH9UIKENJUS5OWVNFOk1TQS5JUV9DTE9TRVBSSUNFX0FESi44LzMxLzIwMTUBAAAAPmYEAAIAAAAINDMuMzI5NTIA1ZfOjQ4f1Qh94kMTEh/VCC1DSVEuTkFTREFRQ006Q1ZDWS5JUV9DTE9TRVBSSUNFX0FESi43LzE1LzIwMTUBAAAA4k8GAAIAAAAIMTAuNTkzNjcAG0fQWg4f1QidHKsLEh/VCChDSVEuTllTRTpNSEsuSVFfQ0xPU0VQUklDRV9BREouNy8xNi8yMDE1AQAAALZ7AAACAAAABjE5NS4yMQDGgIdfDh/VCCTgXwwSH9UIKENJUS5OWVNFOkFNUC5JUV9DTE9TRVBSSUNFX0FESi43LzEzLzIwMTUBAAAAm40/AAIAAAAJMTE3Ljg0NjUyAJaQL1oOH9UIMMGUCxIf1QgpQ0lRLk5ZU0U6SFNDLklRX0NMT1NFUFJJQ0VfQURKLjEwLzIzLzIwMTUBAAAARzwEAAIAAAAIMTAuODI0NTEAetvUwA4f1QgOyjoZEh/VCCtDSVEuTkFTREFRQ006UENPLklRX0NMT1NFUFJJQ0VfQURKLjgvMy8yMDE1AQAAABWLAQACAAAABDEzLjgAxrnSZA4f1Qjx81cNEh/VCChDSVEuTllTRTpKRUxELklRX0NMT1NFUFJJQ0VfQURKLjcvMi8yMDE1AQAAAMFdcAgDAAAAAAAkNfxjDh/VCKeTMA0SH9UILUNJUS5OQVNEQVFHUzpN</t>
  </si>
  <si>
    <t>QVIuSVFfQ0xPU0VQUklDRV9BREouMTAvMTYvMjAxNQEAAACseQAAAgAAAAg3MS42NjY0MgDcJL62Dh/VCKwJyxcSH9UILUNJUS5OQVNEQVFHUzpHQkNJLklRX0NMT1NFUFJJQ0VfQURKLjcvMjIvMjAxNQEAAABcJgQAAgAAAAgyNy4zMDQ1OQB4gqlqDh/VCI+OLQ4SH9UIKENJUS5OWVNFOlBQTC5JUV9DTE9TRVBSSUNFX0FESi42LzI2LzIwMTUBAAAApNQCAAIAAAAIMjYuOTgwNzYAq1pKVQ4f1QgAdc0KEh/VCC5DSVEuTkFTREFRR006Q05DRS5JUV9DTE9TRVBSSUNFX0FESi4xMS8yMy8yMDE1AQAAAEbpqgECAAAABTIyLjc4ADNr2dcOH9UIUGqmHBIf1QguQ0lRLk5BU0RBUUdTOk1TVFIuSVFfQ0xPU0VQUklDRV9BREouMTEvMTYvMjAxNQEAAADQ3wUAAgAAAAYxNzEuNTgAN/LzzQ4f1QhwlC8bEh/VCCdDSVEuTllTRTpDUkMuSVFfQ0xPU0VQUklDRV9BREouOC81LzIwMTUBAAAAQuK4DwIAAAAINDEuODc3MTkA1pJ4aA4f1Qihp9UNEh/VCCxDSVEuTkFTREFRR1M6UkFSRS5JUV9DTE9TRVBSSUNFX0FESi45LzMvMjAxNQEAAADxegAHAgAAAAYxMTYuMjUAQgASjA4f1QgafQMTEh/VCC1DSVEuTkFTREFRR1M6QU1TRi5JUV9DTE9TRVBSSUNFX0FESi44LzE3LzIwMTUBAAAA5mAAAAIAAAAINDQuMjY2ODEA9qNwfA4f1Qi1hsQQEh/VCChDSVEuTllTRTpGRVQuSVFfQ0xPU0VQUklDRV9BREouOS8yMy8yMDE1</t>
  </si>
  <si>
    <t>AQAAAAvokwECAAAABTE0LjAzAJhLbaAOH9UIFUAgFhIf1QgtQ0lRLk5BU0RBUUdTOkFOQUIuSVFfQ0xPU0VQUklDRV9BREouNy8yNC8yMDE1AQAAACFMsgEDAAAAAACKAeNeDh/VCGfBSAwSH9UILUNJUS5OQVNEQVFHUzpDSE1HLklRX0NMT1NFUFJJQ0VfQURKLjgvMjUvMjAxNQEAAACcWy8AAgAAAAgyNC4zMzkxMQATZ9CBDh/VCDQFgxESH9UIKUNJUS5OWVNFOkxWUy5JUV9DTE9TRVBSSUNFX0FESi4xMC8yMi8yMDE1AQAAAP9uNwACAAAACDQxLjk0ODc1AF1Web4OH9UIMqzhGBIf1QgtQ0lRLk5BU0RBUUdTOk5FV1MuSVFfQ0xPU0VQUklDRV9BREouNy8xMy8yMDE1AQAAAPjHpgACAAAACDExLjQxOTk2AIoKI10OH9UIl08EDBIf1QgoQ0lRLk5ZU0U6S09QLklRX0NMT1NFUFJJQ0VfQURKLjEwLzcvMjAxNQEAAADvw8AAAgAAAAUyMS41NQA1sNWwDh/VCLlC/BYSH9UILUNJUS5OQVNEQVFHUzpTWUtFLklRX0NMT1NFUFJJQ0VfQURKLjEwLzYvMjAxNQEAAACHTAUAAgAAAAUyNS44NQA+28eiDh/VCM2shxYSH9UIKUNJUS5BTUVYOlBBUlIuSVFfQ0xPU0VQUklDRV9BREouOS8xNC8yMDE1AQAAAGyCAQACAAAABTE5LjU0AMfsNJAOH9UILkuoExIf1QgoQ0lRLk5ZU0U6T0lTLklRX0NMT1NFUFJJQ0VfQURKLjYvMTUvMjAxNQEAAAD1bwEAAgAAAAU0Mi4wNQCY0OJSDh/VCMvxdAoSH9UILUNJUS5OQVNEQVFH</t>
  </si>
  <si>
    <t>UzpGT0dPLklRX0NMT1NFUFJJQ0VfQURKLjcvMjMvMjAxNQEAAAALQ0MIAgAAAAUyMC40NwBVAYtfDh/VCBBLZQwSH9UIKENJUS5OWVNFOkNQRi5JUV9DTE9TRVBSSUNFX0FESi4xMS8zLzIwMTUBAAAA754CAAIAAAAIMjEuMjgyNjYAr0/Dxg4f1QjV1hEaEh/VCChDSVEuTllTRTpNWUUuSVFfQ0xPU0VQUklDRV9BREouMTEvNi8yMDE1AQAAAIFtBAACAAAACDE0LjIyMDYyAIhvxsoOH9UIlBShGhIf1QgtQ0lRLk5BU0RBUUdNOklFU0MuSVFfQ0xPU0VQUklDRV9BREouNi8yMi8yMDE1AQAAAL/ABQACAAAABDcuMzUAxc4QVg4f1QgwOPQKEh/VCC1DSVEuTkFTREFRR1M6Q09XTi5JUV9DTE9TRVBSSUNFX0FESi44LzEyLzIwMTUBAAAA6zQMAAIAAAAFMjIuMjQAZ4Cpew4f1QhShKkQEh/VCC1DSVEuTkFTREFRR1M6SU5UQy5JUV9DTE9TRVBSSUNFX0FESi44LzMxLzIwMTUBAAAAh1IAAAIAAAAIMjYuODM4ODkAgV+8gw4f1QgIwb8REh/VCChDSVEuTllTRTpXSy5JUV9DTE9TRVBSSUNFX0FESi4xMS8yMy8yMDE1AQAAAF4bhwQCAAAABTE3Ljg1AGa0wtcOH9UIuuWjHBIf1QgtQ0lRLk5BU0RBUUdTOkNQTEEuSVFfQ0xPU0VQUklDRV9BREouOS8xNS8yMDE1AQAAAAbnAQACAAAACDQ3LjQxNjI4AC5Fko8OH9UIH1qOExIf1QgtQ0lRLk5BU0RBUUdTOkNPTU0uSVFfQ0xPU0VQUklDRV9BREouOS8xMC8yMDE1AQAA</t>
  </si>
  <si>
    <t>AI1oAAACAAAABDMyLjkAyCt4iw4f1QgD1usSEh/VCC1DSVEuTkFTREFRR1M6Q0xBUi5JUV9DTE9TRVBSSUNFX0FESi45LzEwLzIwMTUBAAAAXBOCAQIAAAAENy4yNwCGEcKTDh/VCKZ+LxQSH9UIJ0NJUS5OWVNFOkxXLklRX0NMT1NFUFJJQ0VfQURKLjYvMjMvMjAxNQEAAACWd1AWAwAAAAAAbglXVA4f1Qiv16cKEh/VCChDSVEuTllTRTpTWVkuSVFfQ0xPU0VQUklDRV9BREouOC8xOS8yMDE1AQAAAKjiAgACAAAACDM4LjU3Nzc3APNrCIIOH9UI822JERIf1QgpQ0lRLk5ZU0U6Uk1BWC5JUV9DTE9TRVBSSUNFX0FESi43LzI4LzIwMTUBAAAAQ3WWDgIAAAAIMzcuMzY5NTkATDZ9bg4f1QhomboOEh/VCClDSVEuTllTRTpEUFouSVFfQ0xPU0VQUklDRV9BREouMTAvMTkvMjAxNQEAAABgzC8AAgAAAAkxMDUuMDQ2MDQAsnHXwA4f1QiDYTQZEh/VCCdDSVEuTllTRTpHTFcuSVFfQ0xPU0VQUklDRV9BREouNy85LzIwMTUBAAAAEKcCAAIAAAAIMTguMTIwODMA7XTFUw4f1QhXCo8KEh/VCCxDSVEuTkFTREFRR1M6TUlLLklRX0NMT1NFUFJJQ0VfQURKLjExLzIvMjAxNQEAAAC1HxgPAgAAAAUyMy40NgBArtXGDh/VCK+JGhoSH9UILkNJUS5OQVNEQVFDTTpOQ0JTLklRX0NMT1NFUFJJQ0VfQURKLjExLzEyLzIwMTUBAAAApmk2AAIAAAAFMzIuNDkAvqTnzw4f1Qh2B3UbEh/VCC1DSVEuTkFTREFRR006TEdORC5J</t>
  </si>
  <si>
    <t>UV9DTE9TRVBSSUNFX0FESi43LzE1LzIwMTUBAAAAZHgAAAIAAAAGMTAzLjMxAEg4i2IOH9UI6l39DBIf1QgoQ0lRLkFNRVg6RVBNLklRX0NMT1NFUFJJQ0VfQURKLjExLzMvMjAxNQEAAADhbAUAAgAAAAc2LjcwNTQxAPMYQMgOH9UIuK1OGhIf1QgoQ0lRLk5ZU0U6UExOVC5JUV9DTE9TRVBSSUNFX0FESi42LzEvMjAxNQEAAABrHCISAwAAAAAA3ScgVA4f1Qjb+p8KEh/VCClDSVEuTllTRTpYRUwuSVFfQ0xPU0VQUklDRV9BREouMTEvMTgvMjAxNQEAAAC2DAgAAgAAAAgzMy4zNjYzNgCzcTzVDh/VCL4tRRwSH9UIKkNJUS5OWVNFOkVDT00uSVFfQ0xPU0VQUklDRV9BREouMTEvMjAvMjAxNQEAAACSYgAAAgAAAAUxMy4zMQDztdDUDh/VCB2dNRwSH9UILkNJUS5OQVNEQVFHUzpQS09ILklRX0NMT1NFUFJJQ0VfQURKLjExLzEzLzIwMTUBAAAAUoAEAAIAAAAHMzYuODcyMQDumDzPDh/VCAE+YhsSH9UIK0NJUS5OQVNEQVFHTTpFTUwuSVFfQ0xPU0VQUklDRV9BREouNi8zLzIwMTUBAAAATawCAAIAAAAIMTguNzEyMDYAeD0fVA4f1QhaMaIKEh/VCCxDSVEuTkFTREFRQ006RU5ULklRX0NMT1NFUFJJQ0VfQURKLjcvMjEvMjAxNQEAAACHlSwCAgAAAAUxMi41NAAnkNttDh/VCDp4pA4SH9UIKENJUS5OWVNFOkNNUy5JUV9DTE9TRVBSSUNFX0FESi45LzIxLzIwMTUBAAAAku4DAAIAAAAIMzEuODc5NTUAf+j5</t>
  </si>
  <si>
    <t>lA4f1Qh6CV4UEh/VCChDSVEuTllTRTpISS5JUV9DTE9TRVBSSUNFX0FESi4xMC8yNy8yMDE1AQAAAFFnWAICAAAACDI2Ljc2MTcyAJrEPcAOH9UIiBEiGRIf1QgoQ0lRLk5ZU0U6SElMLklRX0NMT1NFUFJJQ0VfQURKLjcvMzAvMjAxNQEAAADDekEAAgAAAAM0LjcAuNdNag4f1QirtRoOEh/VCClDSVEuTllTRTpTU1RLLklRX0NMT1NFUFJJQ0VfQURKLjgvMzEvMjAxNQEAAAA+tWUBAgAAAAUzMy41MQCu7WuHDh/VCJ3oWBISH9UIJ0NJUS5OWVNFOkhGLklRX0NMT1NFUFJJQ0VfQURKLjkvMjIvMjAxNQEAAADIl0oCAgAAAAczMS42MjAzAMnqZZIOH9UIOrL6ExIf1QgpQ0lRLk5ZU0U6Uk5SLklRX0NMT1NFUFJJQ0VfQURKLjExLzE4LzIwMTUBAAAA3oMAAAIAAAAJMTA4LjU4NjI0APgb1tUOH9UIOodcHBIf1QgsQ0lRLk5BU0RBUUdTOk5PVlQuSVFfQ0xPU0VQUklDRV9BREouOS80LzIwMTUBAAAAmBsGAAIAAAAEMTIuNwD7/8aJDh/VCBEWsRISH9UIKUNJUS5OWVNFOlBOUi5JUV9DTE9TRVBSSUNFX0FESi4xMC8yNy8yMDE1AQAAAAiDBAACAAAACDUyLjE2Nzk2AEwbH78OH9UIsB//GBIf1QgnQ0lRLk5ZU0U6Q1cuSVFfQ0xPU0VQUklDRV9BREouOS8yNC8yMDE1AQAAAKoMBAACAAAACDYyLjE0NDE4AJY0U6IOH9UIQfBrFhIf1QgtQ0lRLk5BU0RBUUNNOlNUTUwuSVFfQ0xPU0VQUklDRV9BREouMTAvMS8y</t>
  </si>
  <si>
    <t>MDE1AQAAAC+onQACAAAAAzguOQDIhD+gDh/VCGGSHhYSH9UIKENJUS5OWVNFOkpXTi5JUV9DTE9TRVBSSUNFX0FESi42LzIzLzIwMTUBAAAA130AAAIAAAAINjYuMzg2NzMA6ZjYVQ4f1QiGhOIKEh/VCClDSVEuTllTRTpNT0ROLklRX0NMT1NFUFJJQ0VfQURKLjcvMjEvMjAxNQEAAACFJwIAAgAAAAUxMS43MQA6jztcDh/VCED14wsSH9UILENJUS5OQVNEQVFHTTpOQk4uSVFfQ0xPU0VQUklDRV9BREouOS8yMy8yMDE1AQAAAJfiAwACAAAACDEwLjg2MDM4AIwxjJsOH9UIpIxSFRIf1QgoQ0lRLkFNRVg6RVZJLklRX0NMT1NFUFJJQ0VfQURKLjEwLzEvMjAxNQEAAAArEgYAAgAAAAczLjY4NTI0AGBvSaAOH9UI7/IoFhIf1QgsQ0lRLk5BU0RBUUdTOlRDQkkuSVFfQ0xPU0VQUklDRV9BREouOC80LzIwMTUBAAAAl10CAAIAAAAFNTkuMTEAVysbbw4f1QhP4dAOEh/VCC1DSVEuTkFTREFRR1M6U1lOQS5JUV9DTE9TRVBSSUNFX0FESi43LzEzLzIwMTUBAAAAxYgAAAIAAAAFODQuMDMAM7TNVg4f1QjxMwkLEh/VCChDSVEuTllTRTpCWS5JUV9DTE9TRVBSSUNFX0FESi4xMC8yMS8yMDE1AQAAAGL9QQADAAAAAABeiBu7Dh/VCGOjbBgSH9UIJUNJUS5OWVNFOkkuSVFfQ0xPU0VQUklDRV9BREouOC8zLzIwMTUBAAAArHVxBgIAAAAFMTEuMDQAsC6vbw4f1Qi7etwOEh/VCC1DSVEuTkFTREFRR1M6QlJLUy5JUV9D</t>
  </si>
  <si>
    <t>TE9TRVBSSUNFX0FESi44LzI4LzIwMTUBAAAACCMFAAIAAAAHOS43NjE3MwBAQFuMDh/VCCocDRMSH9UIKUNJUS5OWVNFOlBFUC5JUV9DTE9TRVBSSUNFX0FESi4xMC8xMi8yMDE1AQAAAFaAAAACAAAACDkzLjY4MjIzAPSfi7wOH9UIKkiYGBIf1QgpQ0lRLk5ZU0U6VFNTLklRX0NMT1NFUFJJQ0VfQURKLjExLzE4LzIwMTUBAAAA7bYEAAIAAAAINTMuNTE4MDEAzzJD1A4f1QiC4B4cEh/VCChDSVEuTllTRTpGTkIuSVFfQ0xPU0VQUklDRV9BREouOS8xOC8yMDE1AQAAAEshAwACAAAACDExLjUxNjY2AFHnuJYOH9UI396aFBIf1QgtQ0lRLk5BU0RBUUNNOlBMUE0uSVFfQ0xPU0VQUklDRV9BREouNy8yMS8yMDE1AQAAADUTCQACAAAABDIuNDMAV1d1Yg4f1QhQae4MEh/VCC1DSVEuTkFTREFRR1M6VE5BVi5JUV9DTE9TRVBSSUNFX0FESi44LzE5LzIwMTUBAAAAma8CAAIAAAAENy4xMwDHqZV/Dh/VCHsbMBESH9UILUNJUS5OQVNEQVFHUzpOVEFQLklRX0NMT1NFUFJJQ0VfQURKLjgvMTgvMjAxNQEAAAA0fQAAAgAAAAgyOC43NDEyNgAt/Y+KDh/VCOfWxRISH9UIKENJUS5OWVNFOlNUWi5JUV9DTE9TRVBSSUNFX0FESi45LzMwLzIwMTUBAAAAHfIDAAIAAAAJMTIyLjcwNjkxALpa4KAOH9UI4Y8yFhIf1QgoQ0lRLk5ZU0U6Q0FHLklRX0NMT1NFUFJJQ0VfQURKLjEwLzcvMjAxNQEAAAANaQAAAgAAAAgzMC40</t>
  </si>
  <si>
    <t>NDg1NQBisTiyDh/VCEHnJxcSH9UILENJUS5OQVNEQVFHUzpQTUJDLklRX0NMT1NFUFJJQ0VfQURKLjcvMi8yMDE1AQAAAMwNCAACAAAABDcuMTUAIcIWWg4f1Qid9I4LEh/VCCxDSVEuTkFTREFRR1M6R1BSTy5JUV9DTE9TRVBSSUNFX0FESi45LzQvMjAxNQEAAAApZMYGAgAAAAUzNi44MwCOuzuNDh/VCOa9LxMSH9UILUNJUS5OQVNEQVFHUzpMRlVTLklRX0NMT1NFUFJJQ0VfQURKLjgvMTkvMjAxNQEAAADV/gQAAgAAAAg4OS44MjIzMQDdaU10Dh/VCEhalA8SH9UIKUNJUS5OWVNFOkVDTC5JUV9DTE9TRVBSSUNFX0FESi4xMS8yNy8yMDE1AQAAAP8ZBAACAAAACDExNi4xMDc0ACJSVdoOH9UIUU8SHRIf1QgoQ0lRLk5ZU0U6RlJULklRX0NMT1NFUFJJQ0VfQURKLjgvMTkvMjAxNQEAAADJIwQAAgAAAAkxMjguNDQ2NTEA/pDOgw4f1QhNItMREh/VCC5DSVEuTkFTREFRR1M6VElMRS5JUV9DTE9TRVBSSUNFX0FESi4xMC8xNC8yMDE1AQAAAAK7AgACAAAACDIyLjIxNTA1AD255rkOH9UI8wVGGBIf1QgoQ0lRLk5ZU0U6QURTLklRX0NMT1NFUFJJQ0VfQURKLjgvMTIvMjAxNQEAAAAcYAAAAgAAAAkyNjcuMDkwNDcAo4LidA4f1QjHM6wPEh/VCCdDSVEuTllTRTpNRUkuSVFfQ0xPU0VQUklDRV9BREouOC83LzIwMTUBAAAAYWMEAAIAAAAIMjYuMzIwMTkACSdYcQ4f1QjYACEPEh/VCC1DSVEuTkFTREFRR1M6</t>
  </si>
  <si>
    <t>U0NITC5JUV9DTE9TRVBSSUNFX0FESi44LzEyLzIwMTUBAAAA7pMAAAIAAAAINDEuMTM5NDcAtGtVew4f1Qjqu6EQEh/VCC5DSVEuTkFTREFRR1M6TURTTy5JUV9DTE9TRVBSSUNFX0FESi4xMC8xMy8yMDE1AQAAAFKgHAACAAAABTQwLjE1AGCa3LYOH9UIS0nRFxIf1QgnQ0lRLk5ZU0U6S0VZLklRX0NMT1NFUFJJQ0VfQURKLjgvMy8yMDE1AQAAAKAGBQACAAAACDE0LjAwMTA0AB9WeWgOH9UIoV3TDRIf1QgrQ0lRLk5BU0RBUUdTOlBJLklRX0NMT1NFUFJJQ0VfQURKLjkvMTUvMjAxNQEAAAC1hQYAAwAAAAAApJ40kA4f1QgjD6kTEh/VCChDSVEuTllTRTpGUlQuSVFfQ0xPU0VQUklDRV9BREouMTEvOS8yMDE1AQAAAMkjBAACAAAACTEzNS4xMDE5NQDi/lrKDh/VCLIHnhoSH9UILkNJUS5OQVNEQVFDTTpPTEJLLklRX0NMT1NFUFJJQ0VfQURKLjEwLzIxLzIwMTUBAAAAel11AAIAAAAIMTYuODg3MzUAlfO1vw4f1QgAfRQZEh/VCChDSVEuTllTRTpXUkUuSVFfQ0xPU0VQUklDRV9BREouMTAvNi8yMDE1AQAAADHIBAACAAAABzIzLjgxNDIAzkl0mA4f1Qjlzd8UEh/VCClDSVEuTllTRTpGTE9XLklRX0NMT1NFUFJJQ0VfQURKLjEwLzcvMjAxNQEAAADbhWwQAgAAAAUzOS4zNgBn65WvDh/VCJr50xYSH9UIKENJUS5OWVNFOkdUTi5JUV9DTE9TRVBSSUNFX0FESi43LzI0LzIwMTUBAAAA2ewEAAIAAAAFMTYu</t>
  </si>
  <si>
    <t>NzcAJG+UXA4f1QgnqusLEh/VCCpDSVEuTllTRTpHTE9HLklRX0NMT1NFUFJJQ0VfQURKLjExLzE3LzIwMTUBAAAANNe1CAIAAAAIMTEuMzQ4NDMA4gwi0w4f1QhivvYbEh/VCChDSVEuTllTRTpGTkYuSVFfQ0xPU0VQUklDRV9BREouMTEvMy8yMDE1AQAAACS+XgECAAAACDI0LjMyMjU1AGNXR8QOH9UILBC6GRIf1QgtQ0lRLk5BU0RBUUdTOlJTWVMuSVFfQ0xPU0VQUklDRV9BREouMTAvNS8yMDE1AQAAADpwAQACAAAABDIuNjgAN0TjnQ4f1Qg+RMAVEh/VCCZDSVEuTllTRTpESy5JUV9DTE9TRVBSSUNFX0FESi45LzIvMjAxNQEAAAAVOooBAgAAAAgyNy40NDc5NgDxSKGMDh/VCAXbGBMSH9UIKUNJUS5OWVNFOlZFRVYuSVFfQ0xPU0VQUklDRV9BREouMTEvNC8yMDE1AQAAAFLd/QECAAAABTI2LjM1ACv7o8sOH9UIEkjKGhIf1QgtQ0lRLk5BU0RBUUdTOkFLQU0uSVFfQ0xPU0VQUklDRV9BREouNy8yMS8yMDE1AQAAAMpfAAACAAAABTcyLjU1AFefAmoOH9UIMcYSDhIf1QgpQ0lRLk5ZU0U6VkdSLklRX0NMT1NFUFJJQ0VfQURKLjEwLzIxLzIwMTUBAAAAseoDAAIAAAAHMTguNjA1OQDTj+i9Dh/VCDmYxRgSH9UILkNJUS5OQVNEQVFDTTpIUlRYLklRX0NMT1NFUFJJQ0VfQURKLjExLzI0LzIwMTUBAAAALl8AAAIAAAAEMjkuNQDCxpPYDh/VCHwpzxwSH9UIJkNJUS5OWVNFOkYuSVFfQ0xPU0VQUklDRV9B</t>
  </si>
  <si>
    <t>REouOS8zMC8yMDE1AQAAAF+fAQACAAAACDExLjg5MTYyALlgiJsOH9UI27xXFRIf1QgsQ0lRLk5BU0RBUUdTOkhQVC5JUV9DTE9TRVBSSUNFX0FESi45LzIzLzIwMTUBAAAABjEFAAIAAAAIMjIuMjAzNDgAddGboQ4f1QjVHl8WEh/VCC1DSVEuTkFTREFRR1M6U1BQSS5JUV9DTE9TRVBSSUNFX0FESi45LzE2LzIwMTUBAAAAGasFAAIAAAADNi42ALkJJ5YOH9UIKpOPFBIf1QgtQ0lRLk5BU0RBUUdTOk1PQkwuSVFfQ0xPU0VQUklDRV9BREouOS8yOS8yMDE1AQAAAHaRrgMCAAAABDIuODMA+xHYmg4f1Qgotj4VEh/VCC5DSVEuTkFTREFRR1M6QkNQQy5JUV9DTE9TRVBSSUNFX0FESi4xMC8xOS8yMDE1AQAAAJTcAwACAAAACDY3LjcwMjYzAEl5wrUOH9UIgk2gFxIf1QgoQ0lRLk5ZU0U6VU5WUi5JUV9DTE9TRVBSSUNFX0FESi42LzUvMjAxNQEAAACXREsAAwAAAAAAiMHkVA4f1Qgz5rwKEh/VCClDSVEuTllTRTpXU1QuSVFfQ0xPU0VQUklDRV9BREouMTAvMjYvMjAxNQEAAAC4yQQAAgAAAAg1Ni40MDMzNQBsaR+/Dh/VCFhc/hgSH9UILUNJUS5OQVNEQVFHUzpTUkVWLklRX0NMT1NFUFJJQ0VfQURKLjEwLzYvMjAxNQEAAAA3m3sAAgAAAAQ0LjI0AKHfPrIOH9UIceYeFxIf1QgpQ0lRLk5ZU0U6Vk5PLklRX0NMT1NFUFJJQ0VfQURKLjExLzE2LzIwMTUBAAAASMUEAAIAAAAINzMuMTc2MzEA8uTt0Q4f1Qjb</t>
  </si>
  <si>
    <t>qMgbEh/VCChDSVEuTllTRTpBVE8uSVFfQ0xPU0VQUklDRV9BREouOS8yMS8yMDE1AQAAAAzbAwACAAAABzUzLjU2NjIACH7UkQ4f1QibZuYTEh/VCCdDSVEuVFNYOktEWC5JUV9DTE9TRVBSSUNFX0FESi4xMS80LzIwMTUBAAAAu0MwAAIAAAAEMy4yMgA72gvHDh/VCPTcIRoSH9UIKENJUS5OWVNFOk5LRS5JUV9DTE9TRVBSSUNFX0FESi43LzMwLzIwMTUBAAAAjXQEAAIAAAAINTUuOTg1OTcAppS5Zw4f1Qj0jcUNEh/VCC9DSVEuTkFTREFRR1M6RkNOQy5BLklRX0NMT1NFUFJJQ0VfQURKLjkvMTAvMjAxNQEAAADjPgUAAgAAAAkyMzIuOTc1NTYABIM6jQ4f1QhSGTMTEh/VCCpDSVEuTllTRTpRVUFELklRX0NMT1NFUFJJQ0VfQURKLjExLzI3LzIwMTUBAAAAmu0BAAIAAAAHOC44ODE2NgC6GlnaDh/VCLjvEB0SH9UILUNJUS5OQVNEQVFHUzpPU0JDLklRX0NMT1NFUFJJQ0VfQURKLjgvMTkvMjAxNQEAAADQKgUAAgAAAAc2LjI1Mzk5AKeC44AOH9UINsVfERIf1QgsQ0lRLk5BU0RBUUdTOklSRE0uSVFfQ0xPU0VQUklDRV9BREouNy82LzIwMTUBAAAANbcKAAIAAAAEOC40MwAQ5/tjDh/VCD1+MQ0SH9UIKUNJUS5BTUVYOlJMR1QuSVFfQ0xPU0VQUklDRV9BREouMTAvMS8yMDE1AQAAADIBNwACAAAABDQuMjgAfh5OnQ4f1Qiai54VEh/VCC1DSVEuTkFTREFRR1M6Q0FTWS5JUV9DTE9TRVBSSUNFX0FESi43</t>
  </si>
  <si>
    <t>LzMxLzIwMTUBAAAARfIDAAIAAAAJMTAwLjU0NjA5AIgFiV8OH9UI+/1aDBIf1QgnQ0lRLk5ZU0U6Q1VaLklRX0NMT1NFUFJJQ0VfQURKLjkvOC8yMDE1AQAAAEgKBAACAAAABzYuMDU4NzQAkswsiQ4f1Qi4ipgSEh/VCC1DSVEuTkFTREFRQ006VVNDUi5JUV9DTE9TRVBSSUNFX0FESi4xMS85LzIwMTUBAAAArxYGAAIAAAAFNTcuNjkAKMvzzQ4f1QhTuy8bEh/VCC5DSVEuTkFTREFRQ006Q1VCTi5JUV9DTE9TRVBSSUNFX0FESi4xMC8xNS8yMDE1AQAAAAxvwgICAAAACDEzLjAxNTg0AN/lZ7MOH9UIYPViFxIf1QgsQ0lRLk5BU0RBUUdTOkZTQU0uSVFfQ0xPU0VQUklDRV9BREouOS80LzIwMTUBAAAALl00EAIAAAAHNS44NzE1MgCie+qMDh/VCP0kJBMSH9UIKENJUS5OWVNFOk1QVy5JUV9DTE9TRVBSSUNFX0FESi42LzIzLzIwMTUBAAAA5ly8AAIAAAAIMTEuMzIzMzcA3OwVUw4f1Qh9MXwKEh/VCC1DSVEuTkFTREFRQ006RkJJTy5JUV9DTE9TRVBSSUNFX0FESi45LzI0LzIwMTUBAAAACfKtAwIAAAAEMi45NABtm7SZDh/VCDPcGhUSH9UIJUNJUS5OWVNFOkguSVFfQ0xPU0VQUklDRV9BREouOS84LzIwMTUBAAAAMPLHAAIAAAAFNTEuNTUA3ETShg4f1QiELzcSEh/VCChDSVEuTllTRTpBUkkuSVFfQ0xPU0VQUklDRV9BREouNy8yMC8yMDE1AQAAAA9ppAMCAAAACDEzLjI3NzczAL34E2kOH9UIB+HyDRIf</t>
  </si>
  <si>
    <t>1QgnQ0lRLk5ZU0U6VVBTLklRX0NMT1NFUFJJQ0VfQURKLjkvMS8yMDE1AQAAAOqjAwACAAAABzg5LjY4OTUAa4hSjQ4f1QjNmzYTEh/VCCdDSVEuTllTRTpHTS5JUV9DTE9TRVBSSUNFX0FESi43LzE3LzIwMTUBAAAAVO6lAwIAAAAHMjcuNjc5OQBWBdxtDh/VCGp8og4SH9UILENJUS5OQVNEQVFHUzpWSUNSLklRX0NMT1NFUFJJQ0VfQURKLjkvMS8yMDE1AQAAAJfCBAACAAAABDkuNzIAvwDxig4f1QjuM9sSEh/VCC5DSVEuTkFTREFRQ006VUZQVC5JUV9DTE9TRVBSSUNFX0FESi4xMC8yOS8yMDE1AQAAAKgzBQACAAAABDI0LjgAfbSgwg4f1QjJaIUZEh/VCChDSVEuTllTRTpMRUcuSVFfQ0xPU0VQUklDRV9BREouOC8yNi8yMDE1AQAAACh4AAACAAAACDQwLjk2MzIxAIvfhYIOH9UIwASXERIf1QgpQ0lRLk5ZU0U6VFJWLklRX0NMT1NFUFJJQ0VfQURKLjExLzEwLzIwMTUBAAAAmP4FAAIAAAAJMTA4Ljk2MjgyANovQcoOH9UIh7aWGhIf1QgtQ0lRLk5BU0RBUUdTOkFMTlkuSVFfQ0xPU0VQUklDRV9BREouNi8yNS8yMDE1AQAAAHOsKgACAAAABjEyMy4xMQBi4lZUDh/VCIo4qAoSH9UILENJUS5OQVNEQVFHUzpUQk5LLklRX0NMT1NFUFJJQ0VfQURKLjkvNC8yMDE1AQAAAEnNBwMCAAAACDI0LjM1MTU4AHheOIsOH9UIiGjeEhIf1QgnQ0lRLk5ZU0U6Q0YuSVFfQ0xPU0VQUklDRV9BREouOS8xNC8yMDE1</t>
  </si>
  <si>
    <t>AQAAAMAkVQECAAAACDQ5LjY0OTQ1AGGa+ZQOH9UI6j1YFBIf1QgsQ0lRLk5BU0RBUUdTOkFUTlguSVFfQ0xPU0VQUklDRV9BREouOS8yLzIwMTUBAAAA3JlrAQMAAAAAAH65PI0OH9UI10wtExIf1QgnQ0lRLk5ZU0U6TE0uSVFfQ0xPU0VQUklDRV9BREouNy8yMy8yMDE1AQAAAAHBAgACAAAACDQ1LjgzNDQyAK/zPm0OH9UIzauLDhIf1QgnQ0lRLk5ZU0U6V1NSLklRX0NMT1NFUFJJQ0VfQURKLjgvNS8yMDE1AQAAALHJdAACAAAACDEwLjczMTU2AAhXfngOH9UItB9DEBIf1QguQ0lRLk5BU0RBUUdTOktFWVcuSVFfQ0xPU0VQUklDRV9BREouMTEvMjMvMjAxNQEAAAA/dhUDAgAAAAQ1Ljk4AJcnw9cOH9UI2OmhHBIf1QgnQ0lRLk5ZU0U6QlNYLklRX0NMT1NFUFJJQ0VfQURKLjcvNy8yMDE1AQAAALvYBAACAAAABTE3Ljc5AAYD2WAOH9UIukSODBIf1QgpQ0lRLkFNRVg6R1NULklRX0NMT1NFUFJJQ0VfQURKLjExLzExLzIwMTUBAAAALxVSAgIAAAAEMS41MwBJQzjMDh/VCAHr4xoSH9UIKUNJUS5OWVNFOkxTSS5JUV9DTE9TRVBSSUNFX0FESi4xMS8yMy8yMDE1AQAAAJ5IBQACAAAACDkyLjQ3NzgzACjt+dcOH9UIFYi0HBIf1QgtQ0lRLk5BU0RBUUdTOkRISUwuSVFfQ0xPU0VQUklDRV9BREouNy8yMS8yMDE1AQAAABo1BgACAAAACTE5MS4wODM4NwA6BWRbDh/VCIBBvwsSH9UIKkNJUS5OWVNFOldUVFIu</t>
  </si>
  <si>
    <t>SVFfQ0xPU0VQUklDRV9BREouMTAvMTUvMjAxNQEAAABXJqMDAwAAAAAAkUoqtg4f1QipcrQXEh/VCCxDSVEuTkFTREFRR1M6RklTSS5JUV9DTE9TRVBSSUNFX0FESi45LzIvMjAxNQEAAACGGgYAAgAAAAgyMy4xNzI4NABApdyGDh/VCBi/PRISH9UIJ0NJUS5OWVNFOkxZQi5JUV9DTE9TRVBSSUNFX0FESi45LzIvMjAxNQEAAABoFwwAAgAAAAg3Ni4zODQ4NABqkjyNDh/VCAvCLRMSH9UILUNJUS5OQVNEQVFDTTpOVkVDLklRX0NMT1NFUFJJQ0VfQURKLjEwLzgvMjAxNQEAAADNfQAAAgAAAAg0My4zNjc3MwCBvPmzDh/VCL2pfRcSH9UIKENJUS5OWVNFOldUUi5JUV9DTE9TRVBSSUNFX0FESi45LzI5LzIwMTUBAAAAVIUEAAIAAAAIMjQuODg4MjkAwcdNlw4f1QjAibAUEh/VCClDSVEuTllTRTpLTVQuSVFfQ0xPU0VQUklDRV9BREouMTEvMTcvMjAxNQEAAABcUwQAAgAAAAgyNS4xOTMwMwDANR/UDh/VCMujFhwSH9UIKUNJUS5OWVNFOlZNSS5JUV9DTE9TRVBSSUNFX0FESi4xMC8yNy8yMDE1AQAAACd9AgACAAAACTEwMi4zMTEyMQCZgCvDDh/VCJtpjhkSH9UIKkNJUS5OWVNFOkJFVFIuSVFfQ0xPU0VQUklDRV9BREouMTAvMjgvMjAxNQEAAACw7rQPAgAAAAUxMi4zOQAQ/a2/Dh/VCL8BBBkSH9UILENJUS5OQVNEQVFHUzpFUkkuSVFfQ0xPU0VQUklDRV9BREouMTAvNS8yMDE1AQAAAMLRLwACAAAAATkA</t>
  </si>
  <si>
    <t>zslHmg4f1QhJXScVEh/VCClDSVEuTllTRTpQSUkuSVFfQ0xPU0VQUklDRV9BREouMTAvMzAvMjAxNQEAAADhiQQAAgAAAAkxMDYuODgwOTkAiXYMxw4f1Qi++B0aEh/VCCdDSVEuTllTRTpBUC5JUV9DTE9TRVBSSUNFX0FESi4xMS85LzIwMTUBAAAADNUDAAIAAAAIMTEuNTgyODEA+HgwzA4f1QgLnNoaEh/VCC1DSVEuTkFTREFRR1M6Q0FTQy5JUV9DTE9TRVBSSUNFX0FESi45LzE1LzIwMTUBAAAAC2QAAAIAAAAIMjAuMTYwMDEA+8uQkg4f1Qg/mQYUEh/VCC1DSVEuTkFTREFRR1M6Q09IUi5JUV9DTE9TRVBSSUNFX0FESi44LzEwLzIwMTUBAAAAJqQCAAIAAAAFNTkuMDkA5iUfcw4f1QggBWMPEh/VCClDSVEuTllTRTpHQ1AuSVFfQ0xPU0VQUklDRV9BREouMTAvMjkvMjAxNQEAAABdqmQSAwAAAAAACpIsww4f1QgHgJYZEh/VCChDSVEuTllTRTpIVlQuSVFfQ0xPU0VQUklDRV9BREouNy8xNy8yMDE1AQAAAGg6BAACAAAACDIwLjkxOTkzAKpiA2oOH9UI1rgPDhIf1QgoQ0lRLkFSQ0E6SVdWLklRX0NMT1NFUFJJQ0VfQURKLjMvMTUvMjAxMwEAAAD6PYYAAgAAAAg4NS41OTM4NwAn5k78FB/VCEfBuPwUH9UIKENJUS5OWVNFOkFJVC5JUV9DTE9TRVBSSUNFX0FESi4xMC82LzIwMTUBAAAA1+IDAAIAAAAIMzguNDU1ODEAkza8nA4f1QhaP4oVEh/VCCdDSVEuTllTRTpYTC5JUV9DTE9TRVBSSUNFX0FESi44</t>
  </si>
  <si>
    <t>LzEyLzIwMTUBAAAAqDMGAAIAAAAIMzcuNjg5NzIAy3J0eQ4f1Qg6lWAQEh/VCChDSVEuTllTRTpYRUwuSVFfQ0xPU0VQUklDRV9BREouMTAvOS8yMDE1AQAAALYMCAACAAAACDMzLjAyOTEzAMl9X7MOH9UIROdWFxIf1QgtQ0lRLk5BU0RBUUNNOlBMUE0uSVFfQ0xPU0VQUklDRV9BREouNy8xNC8yMDE1AQAAADUTCQACAAAAAzIuNABWt2NbDh/VCLnbwAsSH9UILUNJUS5OQVNEQVFHUzpUVFMuSVFfQ0xPU0VQUklDRV9BREouMTAvMjMvMjAxNQEAAABamUMAAgAAAAgxNC40NjYyOQBHbYG+Dh/VCKMu5RgSH9UILUNJUS5OQVNEQVFHTTpJTURaLklRX0NMT1NFUFJJQ0VfQURKLjgvMTMvMjAxNQEAAABzbb8CAgAAAAUxNS4xNgAIV354Dh/VCN7ZPhASH9UILUNJUS5OQVNEQVFHUzpNRExaLklRX0NMT1NFUFJJQ0VfQURKLjgvMjEvMjAxNQEAAABtSQsAAgAAAAc0MS41NDkzACYLWIQOH9UISGzVERIf1QgtQ0lRLk5BU0RBUUdTOkZQUlguSVFfQ0xPU0VQUklDRV9BREouNy8zMS8yMDE1AQAAADddMwACAAAABTIzLjUyAFrbFnAOH9UIbkTtDhIf1QgpQ0lRLk5ZU0U6U09OLklRX0NMT1NFUFJJQ0VfQURKLjEwLzE2LzIwMTUBAAAA/KMEAAIAAAAIMzguNzQxNjQAbRMMuA4f1Qgk1P8XEh/VCC1DSVEuTkFTREFRR1M6SVRJQy5JUV9DTE9TRVBSSUNFX0FESi44LzMxLzIwMTUBAAAAFUsEAAIAAAAINzAuMTIxOTcA</t>
  </si>
  <si>
    <t>Q+k3iw4f1QjnOOISEh/VCC5DSVEuTkFTREFRR1M6Q1JBWS5JUV9DTE9TRVBSSUNFX0FESi4xMS8yNC8yMDE1AQAAAH/zAQACAAAABTM0LjY5ABfG+dcOH9UIgXK1HBIf1QgsQ0lRLk5BU0RBUUdNOk1DRlQuSVFfQ0xPU0VQUklDRV9BREouNy84LzIwMTUBAAAAPpzCDAMAAAAAAH259FcOH9UINGA2CxIf1QgtQ0lRLk5BU0RBUUdNOkNBUkEuSVFfQ0xPU0VQUklDRV9BREouOC8yOC8yMDE1AQAAAC8kZAECAAAABTE5LjI1ADoj4oAOH9UIuQJoERIf1QgoQ0lRLk5ZU0U6UkVHLklRX0NMT1NFUFJJQ0VfQURKLjgvMTcvMjAxNQEAAAD5dgwAAgAAAAg2MC4zNDI5NwB25311Dh/VCMAQvQ8SH9UIKENJUS5OWVNFOk1SSy5JUV9DTE9TRVBSSUNFX0FESi45LzE4LzIwMTUBAAAA9mYEAAIAAAAINDguOTkwMjYACTF5mg4f1QgrQDUVEh/VCChDSVEuTllTRTpQV1IuSVFfQ0xPU0VQUklDRV9BREouMTAvMi8yMDE1AQAAAOWCAAACAAAABTI0Ljc1AP8CEJ8OH9UIMSL2FRIf1QgsQ0lRLk5BU0RBUUNNOktJTi5JUV9DTE9TRVBSSUNFX0FESi43LzMxLzIwMTUBAAAAAxpgDQIAAAAENi4yNABfE+JhDh/VCGpBvwwSH9UILUNJUS5OQVNEQVFHUzpORVdTLklRX0NMT1NFUFJJQ0VfQURKLjcvMjMvMjAxNQEAAAD4x6YAAgAAAAgxMS40NTk3MgDweEBfDh/VCCKVVAwSH9UIKENJUS5OWVNFOkJSQy5JUV9DTE9TRVBSSUNFX0FE</t>
  </si>
  <si>
    <t>Si44LzIxLzIwMTUBAAAAIJ0CAAIAAAAIMjIuMDQxOTgA23MjiQ4f1QgORosSEh/VCCxDSVEuTkFTREFRR1M6R0JULklRX0NMT1NFUFJJQ0VfQURKLjkvMTYvMjAxNQEAAABkD3EMAgAAAAU1Mi4yNgApeI2VDh/VCAYvexQSH9UILUNJUS5OQVNEQVFHUzpBS1JYLklRX0NMT1NFUFJJQ0VfQURKLjYvMTcvMjAxNQEAAADAyQMAAgAAAAU0Ni42NgC2W0JWDh/VCBei8AoSH9UILkNJUS5OQVNEQVFHTTpOR0hDLklRX0NMT1NFUFJJQ0VfQURKLjExLzE5LzIwMTUBAAAAHq9aDgIAAAAIMjAuOTU4MzcAO/ax1A4f1QjcRTAcEh/VCC5DSVEuTkFTREFRR1M6SU5TTS5JUV9DTE9TRVBSSUNFX0FESi4xMC8xNi8yMDE1AQAAABp1AAACAAAABDE3LjcAwVZRtw4f1QjEGt4XEh/VCChDSVEuTllTRTpTQ1MuSVFfQ0xPU0VQUklDRV9BREouNy8yMS8yMDE1AQAAAJ3IBQACAAAACDE2Ljg3MDk5AOntLm0OH9UIBtmJDhIf1QgnQ0lRLk5ZU0U6UEVCLklRX0NMT1NFUFJJQ0VfQURKLjgvNi8yMDE1AQAAALtDdgQCAAAACDM1LjIxNTc5ACzvzXEOH9UIxTo2DxIf1QgoQ0lRLkFNRVg6Q1RPLklRX0NMT1NFUFJJQ0VfQURKLjkvMTYvMjAxNQEAAAApBQQAAgAAAAg1MS40MTIzOAAD62WRDh/VCO4f2RMSH9UILUNJUS5OQVNEQVFDTTpIU0tBLklRX0NMT1NFUFJJQ0VfQURKLjkvMjMvMjAxNQEAAAD5cgAAAgAAAAQzNS4xACv6SKAO</t>
  </si>
  <si>
    <t>H9UIIicsFhIf1QgtQ0lRLk5BU0RBUUdTOlRUV08uSVFfQ0xPU0VQUklDRV9BREouOC8yMC8yMDE1AQAAAFGqBQACAAAABTI5LjM4AFA+MH0OH9UIDOHkEBIf1QgtQ0lRLk5BU0RBUUNNOkVTWEIuSVFfQ0xPU0VQUklDRV9BREouNy8yOS8yMDE1AQAAAPPUUQECAAAAAzUuMQAnXVxZDh/VCNwZawsSH9UILENJUS5OQVNEQVFHUzpTVExELklRX0NMT1NFUFJJQ0VfQURKLjkvOS8yMDE1AQAAANCHAAACAAAACDE4LjIzNDk4AOYDo4UOH9UIxegLEhIf1QgoQ0lRLk5ZU0U6WEVDLklRX0NMT1NFUFJJQ0VfQURKLjkvMjMvMjAxNQEAAABWrxkAAgAAAAkxMDEuMTUwMDQABkdroQ4f1Qi1EFMWEh/VCCxDSVEuTkFTREFRR1M6RVhQRS5JUV9DTE9TRVBSSUNFX0FESi43LzgvMjAxNQEAAADDcYsBAgAAAAkxMDIuODQ0OTgAO9NeVw4f1QglPSELEh/VCChDSVEuTllTRTpVSVMuSVFfQ0xPU0VQUklDRV9BREouNi8yOS8yMDE1AQAAACa8BAACAAAABTIwLjA4AAzeuWAOH9UIvteJDBIf1QgoQ0lRLk5ZU0U6Q0JTLklRX0NMT1NFUFJJQ0VfQURKLjkvMTgvMjAxNQEAAAAfoqcBAgAAAAg0MS43MDkxOQDs2tKQDh/VCFxAwBMSH9UILkNJUS5OQVNEQVFHUzpXSU5HLklRX0NMT1NFUFJJQ0VfQURKLjExLzE3LzIwMTUBAAAAy9yLDwIAAAAIMTguMzA2MzYADO3R0A4f1QhYeJ0bEh/VCC5DSVEuTkFTREFRR1M6UFJBQS5JUV9D</t>
  </si>
  <si>
    <t>TE9TRVBSSUNFX0FESi4xMS8xMi8yMDE1AQAAAMd5FwACAAAABTM3LjcyABCo0M0OH9UITromGxIf1QgoQ0lRLk5ZU0U6Q1JTLklRX0NMT1NFUFJJQ0VfQURKLjgvMjEvMjAxNQEAAAB58wMAAgAAAAgzNS4wNjczOACyiWh+Dh/VCA5QBBESH9UILkNJUS5OQVNEQVFHUzpNWVJHLklRX0NMT1NFUFJJQ0VfQURKLjExLzEwLzIwMTUBAAAAmm0EAAIAAAAFMTkuNDIAsho4zA4f1QiGI+UaEh/VCCpDSVEuTllTRTpDSFNQLklRX0NMT1NFUFJJQ0VfQURKLjExLzExLzIwMTUBAAAA2M4dBAIAAAAIMjQuNzc0OTEAmbNBzQ4f1QhwcQcbEh/VCC1DSVEuTkFTREFRR1M6VEhGRi5JUV9DTE9TRVBSSUNFX0FESi44LzE3LzIwMTUBAAAACjwFAAIAAAAIMzIuMjU2NjIA1CcYcw4f1QhAcGgPEh/VCClDSVEuTllTRTpHRE9ULklRX0NMT1NFUFJJQ0VfQURKLjgvMTAvMjAxNQEAAABsaFoAAgAAAAUxOC40NgDy7fdwDh/VCII+Fw8SH9UILUNJUS5OQVNEQVFDTTpHQ0JDLklRX0NMT1NFUFJJQ0VfQURKLjEwLzcvMjAxNQEAAAA+CQYAAgAAAAgxMy4yMzk5NgBFstSwDh/VCBi38xYSH9UILkNJUS5OQVNEQVFHTTpFR1JYLklRX0NMT1NFUFJJQ0VfQURKLjEwLzIzLzIwMTUBAAAAKAM1AAIAAAAFNjIuMDEAm5TZwA4f1QjUo0MZEh/VCC5DSVEuTkFTREFRR006Q1ZMWS5JUV9DTE9TRVBSSUNFX0FESi4xMS8xNi8yMDE1AQAAAJW2</t>
  </si>
  <si>
    <t>BQACAAAACDE4LjE4Mjc1AFbKedAOH9UIEv+MGxIf1QgpQ0lRLk5ZU0U6RkNGUy5JUV9DTE9TRVBSSUNFX0FESi44LzMxLzIwMTUBAAAApPEEAAIAAAAINDAuMzE0ODkAwBRshw4f1Qhwc1gSEh/VCChDSVEuTllTRTpNUEMuSVFfQ0xPU0VQUklDRV9BREouOS8zMC8yMDE1AQAAABpbDQcCAAAACDQzLjQ1MzI0ALCAUJ0OH9UIsmSnFRIf1QgtQ0lRLk5BU0RBUUdTOlNIQkkuSVFfQ0xPU0VQUklDRV9BREouOC8zMS8yMDE1AQAAAHymCQACAAAABzkuNDY1MDEAilXKhg4f1QhNdDISEh/VCC1DSVEuTkFTREFRR1M6UFNUQi5JUV9DTE9TRVBSSUNFX0FESi4xMS8yLzIwMTUBAAAAoYTXAQIAAAAHNy4yNTAxMwBjV0fEDh/VCK+DuhkSH9UILUNJUS5OQVNEQVFHUzpaSU9OLklRX0NMT1NFUFJJQ0VfQURKLjExLzMvMjAxNQEAAABU0AQAAgAAAAgyOC40MzU2OABpXJLCDh/VCIIRgBkSH9UILkNJUS5OQVNEQVFHTTpUUlVQLklRX0NMT1NFUFJJQ0VfQURKLjExLzEzLzIwMTUBAAAANEFmAgIAAAAENy4yNwAyPaHRDh/VCFAyvxsSH9UIJ0NJUS5OWVNFOlNYSS5JUV9DTE9TRVBSSUNFX0FESi45LzQvMjAxNQEAAADZpgQAAgAAAAg3Ni43NjA0OQBHxo2VDh/VCITwaRQSH9UIKENJUS5OWVNFOlNXWC5JUV9DTE9TRVBSSUNFX0FESi4xMC8yLzIwMTUBAAAAY6QEAAIAAAAINTcuMTU4ODIAHlWEow4f1QjO6bUWEh/VCClD</t>
  </si>
  <si>
    <t>SVEuTllTRTpLQUkuSVFfQ0xPU0VQUklDRV9BREouMTEvMjUvMjAxNQEAAAAC9AQAAgAAAAg0MS43MDY1MgAArsTZDh/VCBrb9BwSH9UILkNJUS5OQVNEQVFDTTpQVkJDLklRX0NMT1NFUFJJQ0VfQURKLjEwLzE2LzIwMTUBAAAAYqqKCAIAAAAFMTIuNDkAIM91tw4f1QiaG+cXEh/VCC1DSVEuTkFTREFRQ006Q0FSTy5JUV9DTE9TRVBSSUNFX0FESi44LzE4LzIwMTUBAAAAuxUNAAIAAAAIMTUuMjM4MTMA2vq/cw4f1Qg1GXYPEh/VCC1DSVEuTkFTREFRR1M6TldMSS5JUV9DTE9TRVBSSUNFX0FESi4xMC81LzIwMTUBAAAAyW4EAAIAAAAJMjI5LjA2Nzg1AJPyQbAOH9UI6HzgFhIf1QgpQ0lRLk5ZU0U6TVRCLklRX0NMT1NFUFJJQ0VfQURKLjEwLzE1LzIwMTUBAAAAnScEAAIAAAAJMTE0LjI1NTc2AAMhd7gOH9UIUpgJGBIf1QguQ0lRLk5BU0RBUUdNOk5NSUguSVFfQ0xPU0VQUklDRV9BREouMTAvMjMvMjAxNQEAAAB1qDQMAgAAAAQ3LjgyALdLbMEOH9UIQ3dQGRIf1QgnQ0lRLk5ZU0U6UkVOLklRX0NMT1NFUFJJQ0VfQURKLjkvMy8yMDE1AQAAAPeZFQICAAAABjIuNDgxNQBGnweMDh/VCAtR/BISH9UILENJUS5OQVNEQVFHUzpPUEIuSVFfQ0xPU0VQUklDRV9BREouOC8yMC8yMDE1AQAAANQXRgACAAAACDM2LjAxOTY1AOvDzH4OH9UIdioWERIf1QgpQ0lRLk5ZU0U6UE9TVC5JUV9DTE9TRVBSSUNFX0FE</t>
  </si>
  <si>
    <t>Si4xMC83LzIwMTUBAAAAj71mCAIAAAAFNjAuMjYAMvTQsg4f1Qg5xDkXEh/VCClDSVEuTllTRTpORU0uSVFfQ0xPU0VQUklDRV9BREouMTAvMjcvMjAxNQEAAADTcwQAAgAAAAgxOC41ODMxMwCNy3m+Dh/VCMNM4BgSH9UILUNJUS5OQVNEQVFHUzpCRklOLklRX0NMT1NFUFJJQ0VfQURKLjgvMjYvMjAxNQEAAAA5gw0AAgAAAAgxMS41NjUwMwAuKmd+Dh/VCCZfBxESH9UILUNJUS5OQVNEQVFHUzpTUkNMLklRX0NMT1NFUFJJQ0VfQURKLjcvMTQvMjAxNQEAAADchwAAAgAAAAYxMzUuMTYAVrdjWw4f1Qg/78ALEh/VCC1DSVEuTkFTREFRR1M6R0xCTC5JUV9DTE9TRVBSSUNFX0FESi4xMS81LzIwMTUBAAAA5Oy6EQIAAAAHNi42NzQyMQDKqZjHDh/VCLuiNxoSH9UILkNJUS5OQVNEQVFHUzpHSERYLklRX0NMT1NFUFJJQ0VfQURKLjExLzE5LzIwMTUBAAAAKVgrAAIAAAAFMjkuMDQAVW6/0g4f1Qg9ieobEh/VCC1DSVEuTkFTREFRR1M6TFNDQy5JUV9DTE9TRVBSSUNFX0FESi44LzEwLzIwMTUBAAAA6VUEAAIAAAADNC4zAAuPGm8OH9UIBBzTDhIf1QgtQ0lRLk5BU0RBUUdTOlNZTkEuSVFfQ0xPU0VQUklDRV9BREouNy8yMy8yMDE1AQAAAMWIAAACAAAABTgwLjc0AJRtuWcOH9UIpV3ADRIf1QguQ0lRLk5BU0RBUUNNOlRJUFQuSVFfQ0xPU0VQUklDRV9BREouMTAvMjMvMjAxNQEAAADgJ/4BAgAAAAc2Ljg3</t>
  </si>
  <si>
    <t>ODY5ANMcLMMOH9UIxG2MGRIf1QgtQ0lRLk5BU0RBUUdTOlBFVFMuSVFfQ0xPU0VQUklDRV9BREouNy8xNi8yMDE1AQAAAHF8FAACAAAACDE1LjgyOTYyAIvESWQOH9UIhIg/DRIf1QgoQ0lRLkFSQ0E6SVdWLklRX0NMT1NFUFJJQ0VfQURKLjMvMzAvMjAxNgEAAAD6PYYAAgAAAAkxMTcuODAzNjIAKt0x/BQf1QjJDKz8FB/VCC1DSVEuTkFTREFRR1M6QkNQQy5JUV9DTE9TRVBSSUNFX0FESi45LzIxLzIwMTUBAAAAlNwDAAIAAAAINTkuODgyMDMA0UkYmQ4f1Qi2bvkUEh/VCC1DSVEuTkFTREFRR1M6U0FUUy5JUV9DTE9TRVBSSUNFX0FESi43LzI4LzIwMTUBAAAAmHhRAgIAAAAFNDUuOTIASqtcWQ4f1Qj+QmoLEh/VCClDSVEuTllTRTpHSE0uSVFfQ0xPU0VQUklDRV9BREouMTEvMTcvMjAxNQEAAAAvtQIAAgAAAAgxNi41OTQ3MgAzfHnQDh/VCBfUjRsSH9UIL0NJUS5OQVNEQVFHUzpDTkJLLkEuSVFfQ0xPU0VQUklDRV9BREouOC8yNC8yMDE1AQAAALD1AwACAAAACDM3Ljg2Mjc0ACQwPIAOH9UIDltHERIf1QgpQ0lRLk5ZU0U6V0hHLklRX0NMT1NFUFJJQ0VfQURKLjExLzEwLzIwMTUBAAAAJiIlAAIAAAAINTMuMzE0MDEAO5mmzA4f1Qi2mOUaEh/VCCxDSVEuTkFTREFRR1M6Q0FSLklRX0NMT1NFUFJJQ0VfQURKLjgvMTQvMjAxNQEAAACcZgAAAgAAAAU0NC4wNwAI6aKCDh/VCLDHqRESH9UIKENJUS5O</t>
  </si>
  <si>
    <t>WVNFOkNDSS5JUV9DTE9TRVBSSUNFX0FESi45LzE1LzIwMTUBAAAAPmoAAAIAAAAINzEuNTkzMjMA+8uQkg4f1QhVwAYUEh/VCC5DSVEuTkFTREFRR1M6U1BXUi5JUV9DTE9TRVBSSUNFX0FESi4xMC8xMy8yMDE1AQAAAEVFrgACAAAABDI0LjUAUZ3otw4f1QgFwvUXEh/VCChDSVEuTllTRTpTU0QuSVFfQ0xPU0VQUklDRV9BREouOS8xMS8yMDE1AQAAAMUZBQACAAAACDMzLjcxNTg1ANdjwJMOH9UIUL8jFBIf1QgnQ0lRLk5ZU0U6TkVFLklRX0NMT1NFUFJJQ0VfQURKLjkvOC8yMDE1AQAAAPogBAACAAAACDkxLjU4MjQ4AIoXhogOH9UIcWl5EhIf1QgsQ0lRLk5BU0RBUUdNOkhJRlMuSVFfQ0xPU0VQUklDRV9BREouOC82LzIwMTUBAAAAN4wFAAIAAAAIMTEzLjUyMTkAvGK9cw4f1QgnYIQPEh/VCCZDSVEuTllTRTpQWC5JUV9DTE9TRVBSSUNFX0FESi42LzUvMjAxNQEAAABh2gQAAgAAAAkxMTQuNTAzOTMAcYfXVQ4f1Qit2+cKEh/VCC5DSVEuTkFTREFRR1M6QUxYTi5JUV9DTE9TRVBSSUNFX0FESi4xMS8yNS8yMDE1AQAAAE9PBQACAAAABjE4Mi4yNADCxpPYDh/VCAcczBwSH9UIKENJUS5OWVNFOlJMSi5JUV9DTE9TRVBSSUNFX0FESi44LzEzLzIwMTUBAAAAyAUQAAIAAAAIMjUuMzE3OTkATYu9dg4f1Qi8VfoPEh/VCC5DSVEuTkFTREFRQ006SERTTi5JUV9DTE9TRVBSSUNFX0FESi4xMS8xMy8yMDE1</t>
  </si>
  <si>
    <t>AQAAAE8wBQACAAAABDMuMDEAGa9g0Q4f1QgG3K8bEh/VCChDSVEuTllTRTpOTFkuSVFfQ0xPU0VQUklDRV9BREouOS8yMS8yMDE1AQAAAMLXBQACAAAABjguMjA5MwCHcI2SDh/VCG5TAhQSH9UILkNJUS5OQVNEQVFHUzpNRVRDLklRX0NMT1NFUFJJQ0VfQURKLjEwLzE5LzIwMTUBAAAAsrDqFgMAAAAAAMRIe7sOH9UIElR1GBIf1QgtQ0lRLk5BU0RBUUdTOkNIUlcuSVFfQ0xPU0VQUklDRV9BREouOC8yMC8yMDE1AQAAAFafBQACAAAACDY1LjQ4NDM0AIZt3H0OH9UIA5b2EBIf1QgoQ0lRLk5ZU0U6SFIuSVFfQ0xPU0VQUklDRV9BREouMTEvMTIvMjAxNQEAAAB7BQUAAgAAAAgyMy41NjM3NgBoAmHNDh/VCA7SERsSH9UIKENJUS5OWVNFOlRIQy5JUV9DTE9TRVBSSUNFX0FESi4xMS81LzIwMTUBAAAAh6UBAAIAAAAFMzMuNjIAzGCtvw4f1QjEdw0ZEh/VCChDSVEuTllTRTpBVlguSVFfQ0xPU0VQUklDRV9BREouOC8xMi8yMDE1AQAAAKzzAQACAAAACDEyLjQyODgxAFuJ4nEOH9UIWL05DxIf1QgtQ0lRLk5BU0RBUUdTOlZZR1IuSVFfQ0xPU0VQUklDRV9BREouNi8yOS8yMDE1AQAAAF7MTw8DAAAAAAAfcRRbDh/VCBbCsAsSH9UIKkNJUS5OWVNFOkJIVk4uSVFfQ0xPU0VQUklDRV9BREouMTAvMjAvMjAxNQEAAADcZyAPAwAAAAAA8E0auw4f1QiU0XEYEh/VCChDSVEuTllTRTpGTFMuSVFfQ0xPU0VQUklD</t>
  </si>
  <si>
    <t>RV9BREouNS8yNy8yMDE1AQAAACMVBAACAAAACDUzLjQyNzQ1AOHcwlMOH9UIOyybChIf1QgpQ0lRLk5ZU0U6TUxQLklRX0NMT1NFUFJJQ0VfQURKLjExLzEyLzIwMTUBAAAAcmAEAAIAAAAENS4xNQAjSBDRDh/VCM9lphsSH9UILENJUS5OQVNEQVFHTTpUUkNCLklRX0NMT1NFUFJJQ0VfQURKLjYvOS8yMDE1AQAAANVYlgECAAAABzguNDc0NjcAIdfjVA4f1Qg1BcEKEh/VCC1DSVEuTkFTREFRR1M6VFRXTy5JUV9DTE9TRVBSSUNFX0FESi4xMS80LzIwMTUBAAAAUaoFAAIAAAAFMzQuMDMAeIOSwg4f1QgJAH8ZEh/VCClDSVEuTllTRTpHTFQuSVFfQ0xPU0VQUklDRV9BREouMTEvMjQvMjAxNQEAAADIMwQAAgAAAAgxNi43NDk2NABNko/YDh/VCMoRvhwSH9UIKENJUS5OWVNFOlBQTC5JUV9DTE9TRVBSSUNFX0FESi45LzIzLzIwMTUBAAAApNQCAAIAAAAIMjguNTUwMjEAtvrklw4f1Qh6YccUEh/VCC1DSVEuTkFTREFRR1M6UERDTy5JUV9DTE9TRVBSSUNFX0FESi4xMS81LzIwMTUBAAAAuuIEAAIAAAAINDUuOTkwMDIARBUxzA4f1QhepNYaEh/VCC5DSVEuTkFTREFRQ006Q0lWQi5JUV9DTE9TRVBSSUNFX0FESi4xMC8yMy8yMDE1AQAAAOWDDwACAAAABzkuOTc0ODMAGVzYwA4f1Qj+00gZEh/VCCtDSVEuTkFTREFRR1M6Q01FLklRX0NMT1NFUFJJQ0VfQURKLjkvMS8yMDE1AQAAAGGWHgACAAAACDgxLjc2</t>
  </si>
  <si>
    <t>Mjg4AJJLW4cOH9UIWmBFEhIf1QgnQ0lRLk5ZU0U6QVBBLklRX0NMT1NFUFJJQ0VfQURKLjkvMy8yMDE1AQAAAG6XAgACAAAACDQxLjI3NTU1AN0hoYwOH9UIrBIaExIf1QgpQ0lRLk5ZU0U6Q01SRS5JUV9DTE9TRVBSSUNFX0FESi4xMS8yLzIwMTUBAAAABfH3AQIAAAAHMTIuMDIyNQAQvXrJDh/VCHDLeBoSH9UIJ0NJUS5OWVNFOkNLSC5JUV9DTE9TRVBSSUNFX0FESi44LzMvMjAxNQEAAABx/QQAAgAAAAgzNi44NjM1MQC8uGZlDh/VCGqcZQ0SH9UIKENJUS5OWVNFOkVTRS5JUV9DTE9TRVBSSUNFX0FESi44LzE5LzIwMTUBAAAAiB4EAAIAAAAIMzYuMjM3OTIA3WlNdA4f1QhIWpQPEh/VCChDSVEuTllTRTpPU0suSVFfQ0xPU0VQUklDRV9BREouNy8xNS8yMDE1AQAAABd9BAACAAAACDM5LjU3Mzg0ALM5SmQOH9UIBFA+DRIf1QguQ0lRLk5BU0RBUUdTOk5UUkkuSVFfQ0xPU0VQUklDRV9BREouMTEvMTIvMjAxNQEAAACsVQYAAgAAAAgyMi4xMzY2NQAeLfDRDh/VCN0UxBsSH9UILENJUS5OQVNEQVFHUzpDSEVGLklRX0NMT1NFUFJJQ0VfQURKLjkvOC8yMDE1AQAAAK6uQgACAAAABTE2LjEyAIoXhogOH9UIZwKFEhIf1QgpQ0lRLk5ZU0U6REdYLklRX0NMT1NFUFJJQ0VfQURKLjExLzEwLzIwMTUBAAAAd4MFAAIAAAAINjUuODAwMDUAVkmbzg4f1QiygEIbEh/VCDBDSVEuTkFTREFRR1M6TEJSRC5LLklR</t>
  </si>
  <si>
    <t>X0NMT1NFUFJJQ0VfQURKLjExLzE2LzIwMTUBAAAAdpe1DwIAAAAENTIuOQBFv5HSDh/VCIiM3xsSH9UILkNJUS5OQVNEQVFHUzpBRFhTLklRX0NMT1NFUFJJQ0VfQURKLjEwLzEzLzIwMTUBAAAAnux4AAIAAAAEOS44MQClWoS0Dh/VCO3eiRcSH9UIKENJUS5OWVNFOkNISC5JUV9DTE9TRVBSSUNFX0FESi45LzI1LzIwMTUBAAAAGqgFAAIAAAAINDYuNDE0OTIAjtIYmQ4f1QhuYfYUEh/VCCdDSVEuTllTRTpCTVMuSVFfQ0xPU0VQUklDRV9BREouNy84LzIwMTUBAAAAnOQDAAIAAAAINDMuODA2NDIAvlROXg4f1Qh5mjUMEh/VCClDSVEuTllTRTpNVE4uSVFfQ0xPU0VQUklDRV9BREouMTAvMjEvMjAxNQEAAAAajQAAAgAAAAkxMDQuNjExODYA24+gsQ4f1QjiUAgXEh/VCC1DSVEuTkFTREFRR1M6SU1HTi5JUV9DTE9TRVBSSUNFX0FESi43LzE3LzIwMTUBAAAAYnQAAAIAAAAFMTkuMzkAiL1naw4f1Qhsv0kOEh/VCC1DSVEuTkFTREFRR1M6SkNPTS5JUV9DTE9TRVBSSUNFX0FESi4xMC85LzIwMTUBAAAApdoBAAIAAAAINzQuNjcyNDEAk03etw4f1QgrNu0XEh/VCC1DSVEuTkFTREFRR1M6TlROWC5JUV9DTE9TRVBSSUNFX0FESi44LzE4LzIwMTUBAAAAuRGOBwMAAAAAAGXMPIAOH9UIIrJMERIf1QgqQ0lRLk5ZU0U6SENIQy5JUV9DTE9TRVBSSUNFX0FESi4xMC8yNi8yMDE1AQAAAASCAAACAAAABDcuNDYA</t>
  </si>
  <si>
    <t>WYqMvA4f1Qgki5MYEh/VCChDSVEuTllTRTpDUlkuSVFfQ0xPU0VQUklDRV9BREouOC8yNi8yMDE1AQAAAExqAAACAAAABzkuNTQzNjUAgFT3fw4f1QiJkj8REh/VCC1DSVEuTkFTREFRR1M6QUZBTS5JUV9DTE9TRVBSSUNFX0FESi45LzI5LzIwMTUBAAAAO58EAAIAAAAFNDAuMTcAaRYemQ4f1QhuIQIVEh/VCCxDSVEuTkFTREFRR1M6U0NITi5JUV9DTE9TRVBSSUNFX0FESi44LzMvMjAxNQEAAACIHAUAAgAAAAgxNC4xOTUxNQCc82VlDh/VCPKrZw0SH9UILkNJUS5OQVNEQVFHUzpBTVpOLklRX0NMT1NFUFJJQ0VfQURKLjExLzIwLzIwMTUBAAAAPUkAAAIAAAAGNjY4LjQ1AKFKPNUOH9UIDUVGHBIf1QgpQ0lRLk5ZU0U6Q1RMVC5JUV9DTE9TRVBSSUNFX0FESi4xMS8yLzIwMTUBAAAAnsD3BAIAAAAFMjcuNTIArRAnxg4f1Qhd+wQaEh/VCChDSVEuQU1FWDpNSkNPLklRX0NMT1NFUFJJQ0VfQURKLjkvMi8yMDE1AQAAAJmIQgACAAAABDQuOTEAZ1DFiw4f1QiDGPsSEh/VCC5DSVEuTkFTREFRR006U1VQTi5JUV9DTE9TRVBSSUNFX0FESi4xMS8xOC8yMDE1AQAAALBzBgACAAAABTE2LjUxACmSddQOH9UIkO4qHBIf1QgtQ0lRLk5BU0RBUUdTOkFaUE4uSVFfQ0xPU0VQUklDRV9BREouMTEvNC8yMDE1AQAAADZiAAACAAAABTQyLjE5AOqLvcMOH9UIjr+wGRIf1QgoQ0lRLk5ZU0U6RVBFLklRX0NMT1NFUFJJ</t>
  </si>
  <si>
    <t>Q0VfQURKLjcvMzEvMjAxNQEAAADCaKYOAgAAAAQ4LjM3ABCafG4OH9UIi1i9DhIf1QgtQ0lRLk5BU0RBUUNNOlBMVUcuSVFfQ0xPU0VQUklDRV9BREouNy8yMi8yMDE1AQAAAOsvBgACAAAABDIuNDkApFTOXw4f1QitiG0MEh/VCCpDSVEuTllTRTpNT0cuQS5JUV9DTE9TRVBSSUNFX0FESi44LzIxLzIwMTUBAAAAVGsEAAIAAAAFNjMuODMAWzq/fA4f1QhrPtQQEh/VCCdDSVEuTllTRTpXQlMuSVFfQ0xPU0VQUklDRV9BREouOS8yLzIwMTUBAAAAm6cBAAIAAAAIMzIuODM0MDQA3SGhjA4f1Qif6xkTEh/VCChDSVEuTllTRTpXVFMuSVFfQ0xPU0VQUklDRV9BREouOC8yOC8yMDE1AQAAABTHBAACAAAACDUzLjMyMTg5ANfcooUOH9UIJpUNEhIf1QguQ0lRLk5BU0RBUUdNOlNGU1QuSVFfQ0xPU0VQUklDRV9BREouMTEvMTkvMjAxNQEAAACgRgYAAgAAAAUyMS45OAAYhUHUDh/VCCfYIhwSH9UIJ0NJUS5OWVNFOlNOLklRX0NMT1NFUFJJQ0VfQURKLjYvMTAvMjAxNQEAAABrL1gIAgAAAAUxMC40NwCmR3lVDh/VCKjX1goSH9UIKENJUS5OWVNFOkpDSS5JUV9DTE9TRVBSSUNFX0FESi44LzI4LzIwMTUBAAAA3k8EAAIAAAAHMzUuMDIwOABjQzOGDh/VCJ6RIRISH9UILUNJUS5OQVNEQVFHUzpQQ1JYLklRX0NMT1NFUFJJQ0VfQURKLjgvMjYvMjAxNQEAAAB0awAAAgAAAAU1Ny45NQDgLsyDDh/VCCLtxhESH9UI</t>
  </si>
  <si>
    <t>LkNJUS5OQVNEQVFHUzpOVUFOLklRX0NMT1NFUFJJQ0VfQURKLjEwLzIxLzIwMTUBAAAAWEgFAAIAAAAFMTYuNzQAHhLWwA4f1QjyMTgZEh/VCChDSVEuTllTRTpSVC5JUV9DTE9TRVBSSUNFX0FESi4xMS8xMy8yMDE1AQAAAHlJBQACAAAABDUuNDEA4o03zw4f1Qg1MV8bEh/VCChDSVEuTllTRTpDTUEuSVFfQ0xPU0VQUklDRV9BREouMTEvNC8yMDE1AQAAAM7cBAACAAAACDQzLjE1NDk0AP7xP8gOH9UI2XBPGhIf1QgoQ0lRLk5ZU0U6VEdJLklRX0NMT1NFUFJJQ0VfQURKLjkvMzAvMjAxNQEAAADeiwAAAgAAAAg0MS42NDg3NwBx+5ybDh/VCE9EYhUSH9UIKENJUS5OWVNFOkRSSS5JUV9DTE9TRVBSSUNFX0FESi45LzIyLzIwMTUBAAAAICEFAAIAAAAINTguMTA0NzgAJpn9kg4f1QiI8gsUEh/VCChDSVEuTllTRTpSSEkuSVFfQ0xPU0VQUklDRV9BREouMTEvNC8yMDE1AQAAAN84BAACAAAACDUwLjYwMjM5AOqLvcMOH9UIR+awGRIf1QgpQ0lRLk5ZU0U6SVRHUi5JUV9DTE9TRVBSSUNFX0FESi45LzE3LzIwMTUBAAAAE48AAAIAAAAHNTYuNjQ5MwA5wCyTDh/VCNUuHRQSH9UIKENJUS5OWVNFOlJTLklRX0NMT1NFUFJJQ0VfQURKLjEwLzE5LzIwMTUBAAAAxQ0FAAIAAAAINTMuOTg3NTkA1FLBvQ4f1Qj19r0YEh/VCChDSVEuTllTRTpBSFAuSVFfQ0xPU0VQUklDRV9BREouNi8xNS8yMDE1AQAAAElZaQ4C</t>
  </si>
  <si>
    <t>AAAACDEzLjQyMDk5ABhGQ1YOH9UILoHtChIf1QgoQ0lRLk5ZU0U6SVRHLklRX0NMT1NFUFJJQ0VfQURKLjYvMzAvMjAxNQEAAAAvIwUAAgAAAAgyMy45ODY3MQAl9SNdDh/VCA3zCgwSH9UIKENJUS5OWVNFOk5TTS5JUV9DTE9TRVBSSUNFX0FESi43LzE2LzIwMTUBAAAAf2VAAAIAAAAFMTYuMzIAFp7LWA4f1QiKwlILEh/VCChDSVEuTllTRTpNT0QuSVFfQ0xPU0VQUklDRV9BREouNi8yMi8yMDE1AQAAAEZoBAACAAAABTEwLjg4ABw1fVUOH9UIZIbhChIf1QgtQ0lRLk5BU0RBUUdNOlJEVVMuSVFfQ0xPU0VQUklDRV9BREouOS8zMC8yMDE1AQAAAPJElwACAAAABTY5LjMxAKK92poOH9UIqz1JFRIf1QgwQ0lRLk5BU0RBUUdTOlZMR0UuQS5JUV9DTE9TRVBSSUNFX0FESi4xMS8xMS8yMDE1AQAAABXDBAACAAAACDIzLjY2ODQ1ALAEoNEOH9UIl1HDGxIf1QgpQ0lRLk5ZU0U6QVZZLklRX0NMT1NFUFJJQ0VfQURKLjExLzE3LzIwMTUBAAAAMtwDAAIAAAAINjAuOTA0MDYAmiwa1A4f1Qi7Mh0cEh/VCC1DSVEuTkFTREFRR006T0NVTC5JUV9DTE9TRVBSSUNFX0FESi4xMC84LzIwMTUBAAAAQjGAAgIAAAAFMTUuNDcAEzZnsw4f1QjewWgXEh/VCC5DSVEuTkFTREFRR1M6Q09ORS5JUV9DTE9TRVBSSUNFX0FESi4xMC8yMS8yMDE1AQAAAGfc1QwCAAAACDMyLjUzMTQ3APbTVL0OH9UIyje7GBIf1QgtQ0lRLk5B</t>
  </si>
  <si>
    <t>U0RBUUdTOlJQWEMuSVFfQ0xPU0VQUklDRV9BREouOS8xNC8yMDE1AQAAAFyT6wICAAAABTEzLjM2ANsTa5QOH9UICe5OFBIf1QgtQ0lRLk5BU0RBUUdTOktFWVcuSVFfQ0xPU0VQUklDRV9BREouMTEvMy8yMDE1AQAAAD92FQMCAAAABDguMDcAlwXgxw4f1QjbgD4aEh/VCClDSVEuTllTRTpPQ04uSVFfQ0xPU0VQUklDRV9BREouMTAvMjEvMjAxNQEAAAAcWgUAAgAAAAQ3LjU5ALkEwb0OH9UIAfO/GBIf1QgsQ0lRLk5BU0RBUUdTOkJIRi5JUV9DTE9TRVBSSUNFX0FESi4xMS8zLzIwMTUBAAAAGVeeFgMAAAAAAKOzacEOH9UI0PJMGRIf1QgoQ0lRLk5ZU0U6QUxHLklRX0NMT1NFUFJJQ0VfQURKLjkvMjUvMjAxNQEAAADVXwAAAgAAAAg0NS4zODU0NwC1sbKfDh/VCA5UDRYSH9UILkNJUS5OQVNEQVFDTTpBR0VOLklRX0NMT1NFUFJJQ0VfQURKLjExLzIwLzIwMTUBAAAAZEEGAAIAAAAENC41MQACXJvVDh/VCDVJVBwSH9UILUNJUS5OQVNEQVFHUzpFWFhJLklRX0NMT1NFUFJJQ0VfQURKLjgvMTIvMjAxNQEAAAACUqQBAwAAAAAAHm9odA4f1Qg7CaMPEh/VCChDSVEuTllTRTpJVFQuSVFfQ0xPU0VQUklDRV9BREouOC8yNS8yMDE1AQAAAAJHBAACAAAACDMyLjQ4ODg5ALUAZ4QOH9UIH5nlERIf1QgpQ0lRLk5ZU0U6U1NQLklRX0NMT1NFUFJJQ0VfQURKLjEwLzE2LzIwMTUBAAAAl04AAAIAAAAFMjAuODcA</t>
  </si>
  <si>
    <t>aOZ2uA4f1QiEfgwYEh/VCClDSVEuTllTRTpSWUFNLklRX0NMT1NFUFJJQ0VfQURKLjEwLzcvMjAxNQEAAACTrZUPAgAAAAc3LjE5NzE5AAjr1LIOH9UIFfdFFxIf1QgpQ0lRLk5ZU0U6QVJOQy5JUV9DTE9TRVBSSUNFX0FESi4xMC83LzIwMTUBAAAACrHPGAMAAAAAACfcp58OH9UIIrsBFhIf1QgtQ0lRLk5BU0RBUUdTOkNZVEsuSVFfQ0xPU0VQUklDRV9BREouOS8zMC8yMDE1AQAAALNqAAACAAAABDYuNjkAulrgoA4f1QjhjzIWEh/VCCpDSVEuTllTRTpORVdNLklRX0NMT1NFUFJJQ0VfQURKLjEwLzEyLzIwMTUBAAAAS3gAAAIAAAAHMTQuODkxNgBq+iq2Dh/VCK89sRcSH9UILUNJUS5OQVNEQVFHUzpSR0xELklRX0NMT1NFUFJJQ0VfQURKLjYvMTgvMjAxNQEAAADwlwQAAgAAAAg2Mi44MDU1MQAxluZUDh/VCOi5yAoSH9UIJ0NJUS5OWVNFOkNNRy5JUV9DTE9TRVBSSUNFX0FESi43LzcvMjAxNQEAAABOZwAAAgAAAAY2MjAuNTYA9Ku9Wg4f1QicQKMLEh/VCCdDSVEuTllTRTpGT1IuSVFfQ0xPU0VQUklDRV9BREouOS8yLzIwMTUBAAAAjLR4AAIAAAAFMTIuNDUAQP/2hw4f1Qh15FoSEh/VCC1DSVEuTkFTREFRR1M6Q0xWUy5JUV9DTE9TRVBSSUNFX0FESi44LzE3LzIwMTUBAAAAp6GHAwIAAAAFODAuMzIAORY0fg4f1QiGXP4QEh/VCChDSVEuTllTRTpDQUguSVFfQ0xPU0VQUklDRV9BREouNy8zMS8y</t>
  </si>
  <si>
    <t>MDE1AQAAAK+gAgACAAAACDgwLjgxNTQzAL1GCWwOH9UIR1RhDhIf1QgqQ0lRLk5ZU0U6R05SQy5JUV9DTE9TRVBSSUNFX0FESi4xMC8yNy8yMDE1AQAAAOSesQQCAAAABTI2Ljg4AJzyeb4OH9UIeiXgGBIf1QgsQ0lRLk5BU0RBUUdTOkFOR08uSVFfQ0xPU0VQUklDRV9BREouNy85LzIwMTUBAAAA2EtJAAIAAAAFMTYuMjQA75vFUw4f1QhI444KEh/VCChDSVEuTllTRTpXQUIuSVFfQ0xPU0VQUklDRV9BREouOS8yMi8yMDE1AQAAAFWOAAACAAAACDkyLjY3MjM3AJDptJkOH9UIXXoZFRIf1QguQ0lRLk5BU0RBUUdTOkxOREMuSVFfQ0xPU0VQUklDRV9BREouMTAvMTUvMjAxNQEAAADMdwAAAgAAAAUxMi43OAANnAy4Dh/VCI50/hcSH9UIKENJUS5OWVNFOlNLWC5JUV9DTE9TRVBSSUNFX0FESi44LzI2LzIwMTUBAAAAZhgGAAIAAAAINDUuNzYzMzMAsBZ7gQ4f1QhOJ3wREh/VCCZDSVEuTllTRTpLUy5JUV9DTE9TRVBSSUNFX0FESi44LzcvMjAxNQEAAADQVFMBAgAAAAcyMS44MjkzAAA1/3QOH9UIc5a1DxIf1QgrQ0lRLk5BU0RBUUdTOkhEUy5JUV9DTE9TRVBSSUNFX0FESi43LzcvMjAxNQEAAABo5gEGAgAAAAUzNC43OAA3dRJbDh/VCEKktQsSH9UILUNJUS5OQVNEQVFHUzpNR1JDLklRX0NMT1NFUFJJQ0VfQURKLjcvMjAvMjAxNQEAAAAAYQQAAgAAAAgyNi45MjA3OQBLgXdoDh/VCG6h2A0SH9UILkNJ</t>
  </si>
  <si>
    <t>US5OQVNEQVFDTTpQTFBNLklRX0NMT1NFUFJJQ0VfQURKLjExLzI0LzIwMTUBAAAANRMJAAIAAAAEMi42OACLVZDYDh/VCB/3txwSH9UIKENJUS5OWVNFOkRQUy5JUV9DTE9TRVBSSUNFX0FESi43LzMwLzIwMTUBAAAAxxqNAAIAAAAINzUuNjQyOTEA4aboXg4f1QiVo00MEh/VCChDSVEuTllTRTpFT0cuSVFfQ0xPU0VQUklDRV9BREouNi8xNi8yMDE1AQAAAFwdBAACAAAACDg4LjM1MzA4AAzPQlYOH9UIVKzuChIf1QgsQ0lRLk5BU0RBUUdTOkNBVFkuSVFfQ0xPU0VQUklDRV9BREouOS80LzIwMTUBAAAA9dMEAAIAAAAIMjcuNzI4OTgAY0Mzhg4f1QhoBy4SEh/VCC1DSVEuTkFTREFRR1M6TUJURi5JUV9DTE9TRVBSSUNFX0FESi44LzE3LzIwMTUBAAAAoFgwAAIAAAAHNS4xMzUyMgDrvTZ2Dh/VCMSV7g8SH9UIKUNJUS5OWVNFOlNLVC5JUV9DTE9TRVBSSUNFX0FESi4xMC8zMC8yMDE1AQAAAO76BAACAAAABzMyLjQ1NjUAMueRwg4f1Qh4W4IZEh/VCC1DSVEuTkFTREFRR1M6SFRCSy5JUV9DTE9TRVBSSUNFX0FESi42LzI0LzIwMTUBAAAA4eoFAAIAAAAHOS4wNzk4MwC3uzRTDh/VCHjDgQoSH9UIKENJUS5OWVNFOkhBU0kuSVFfQ0xPU0VQUklDRV9BREouNy84LzIwMTUBAAAA1GCgDQIAAAAIMTcuNzI5NDkA+cgwWg4f1Qhex5ELEh/VCCdDSVEuTllTRTpMVy5JUV9DTE9TRVBSSUNFX0FESi45LzIxLzIw</t>
  </si>
  <si>
    <t>MTUBAAAAlndQFgMAAAAAAHtwPpEOH9UISo/JExIf1QgvQ0lRLk5BU0RBUUdTOk5SQ0kuQi5JUV9DTE9TRVBSSUNFX0FESi42LzE5LzIwMTUBAAAA/5gFAAIAAAAIMjYuODY4MzIAMTCwVA4f1Qjja7UKEh/VCC1DSVEuTkFTREFRR1M6Qk5DTC5JUV9DTE9TRVBSSUNFX0FESi43LzIxLzIwMTUBAAAAIb/6AQIAAAAIMTIuNjE1MTEANrfbbQ4f1QgaLKQOEh/VCClDSVEuTllTRTpNVEIuSVFfQ0xPU0VQUklDRV9BREouMTEvMTAvMjAxNQEAAACdJwQAAgAAAAkxMTguOTQ0MzEAXrLDzA4f1QiNTPMaEh/VCChDSVEuTllTRTpDVFQuSVFfQ0xPU0VQUklDRV9BREouOC8xNy8yMDE1AQAAAL56eAECAAAABzkuNjQ5MTMAthPicQ4f1Qj2iz4PEh/VCClDSVEuTllTRTpBUFRTLklRX0NMT1NFUFJJQ0VfQURKLjgvMjgvMjAxNQEAAAD/65AGAgAAAAc5LjAzNDA3AFOihYgOH9UIXUyHEhIf1QgtQ0lRLk5BU0RBUUdTOlhPRy5JUV9DTE9TRVBSSUNFX0FESi4xMC8yMC8yMDE1AQAAALGPBg8DAAAAAABx1dbADh/VCMVyNRkSH9UIKENJUS5OWVNFOkNGUi5JUV9DTE9TRVBSSUNFX0FESi44LzI4LzIwMTUBAAAA2AsEAAIAAAAINjAuNTAxNDUA5g4dfQ4f1QiT0tgQEh/VCChDSVEuTllTRTpOUEsuSVFfQ0xPU0VQUklDRV9BREouNi8yMi8yMDE1AQAAAM9wBAACAAAACDY3LjM5MTE1AAliFlMOH9UIAPt5ChIf1QgoQ0lRLk5Z</t>
  </si>
  <si>
    <t>U0U6Q1BLLklRX0NMT1NFUFJJQ0VfQURKLjgvMjAvMjAxNQEAAAD6+AMAAgAAAAg1MC40MTA2OAD96sx+Dh/VCES1FRESH9UILUNJUS5OQVNEQVFHUzpGTkdOLklRX0NMT1NFUFJJQ0VfQURKLjkvMjUvMjAxNQEAAAB/TwAAAgAAAAgzMS4wMTE3NgAQeB6ZDh/VCMolABUSH9UIKENJUS5OWVNFOkNNRC5JUV9DTE9TRVBSSUNFX0FESi45LzEwLzIwMTUBAAAAVfADAAIAAAAINDkuNzA1OTYAY8XGiQ4f1QiX6aoSEh/VCC5DSVEuTkFTREFRR1M6R05UWC5JUV9DTE9TRVBSSUNFX0FESi4xMS8xMy8yMDE1AQAAAO4xBAACAAAABzE1LjMyNzkAEu+g0Q4f1QgV37cbEh/VCCtDSVEuTkFTREFRR1M6RUEuSVFfQ0xPU0VQUklDRV9BREouNy8yMy8yMDE1AQAAADttAAACAAAABTcxLjgxANp2V2gOH9UIqGDbDRIf1QgtQ0lRLk5BU0RBUUdTOkJCU0kuSVFfQ0xPU0VQUklDRV9BREouOC8xMy8yMDE1AQAAAMQBBQACAAAACDM1LjU3OTg1ADxPDHkOH9UIYNRUEBIf1QgtQ0lRLk5BU0RBUUdTOkNDUk4uSVFfQ0xPU0VQUklDRV9BREouOC8yNy8yMDE1AQAAADVqAAACAAAABTEzLjkzAOUcXH8OH9UIS1wtERIf1QgtQ0lRLk5BU0RBUUdTOlBGQkMuSVFfQ0xPU0VQUklDRV9BREouNy8yNy8yMDE1AQAAAOt1MAACAAAACDI5LjYwMDI5AGsp0F8OH9UI3GlpDBIf1QgpQ0lRLk5ZU0U6Q0FERS5JUV9DTE9TRVBSSUNFX0FESi4x</t>
  </si>
  <si>
    <t>MS82LzIwMTUBAAAAkg0IAAMAAAAAAER2B8wOH9UIdHzNGhIf1QgpQ0lRLk5ZU0U6RUNPTS5JUV9DTE9TRVBSSUNFX0FESi42LzMwLzIwMTUBAAAAkmIAAAIAAAAFMTEuOTUA/VrNVw4f1Qim5S4LEh/VCC5DSVEuTkFTREFRR1M6V0lORy5JUV9DTE9TRVBSSUNFX0FESi4xMS8yNy8yMDE1AQAAAMvciw8CAAAACDE5LjM0NDI1AICM69oOH9UIKjslHRIf1QgoQ0lRLk5ZU0U6RFBTLklRX0NMT1NFUFJJQ0VfQURKLjYvMjYvMjAxNQEAAADHGo0AAgAAAAg3MC45NTE5NQAKW4ZaDh/VCDXEnAsSH9UILUNJUS5OQVNEQVFHUzpaSVhJLklRX0NMT1NFUFJJQ0VfQURKLjEwLzYvMjAxNQEAAAA60wMAAgAAAAQ0LjM0ADsaP7IOH9UIAtstFxIf1QgtQ0lRLk5BU0RBUUdTOlBEQ0UuSVFfQ0xPU0VQUklDRV9BREouOC8yOC8yMDE1AQAAAKiEBAACAAAABTU0Ljk0ABRYd30OH9UI3oXqEBIf1QguQ0lRLk5BU0RBUUdTOlBSR1MuSVFfQ0xPU0VQUklDRV9BREouMTEvMTIvMjAxNQEAAABHggAAAgAAAAgyMy44NjAyMwBoAmHNDh/VCJTlERsSH9UIKENJUS5OWVNFOkNUVC5JUV9DTE9TRVBSSUNFX0FESi4xMS8zLzIwMTUBAAAAvnp4AQIAAAAIMTAuMDE4NDkA2Qtlxw4f1QhCZS8aEh/VCC1DSVEuTkFTREFRR1M6Q09XTi5JUV9DTE9TRVBSSUNFX0FESi45LzI0LzIwMTUBAAAA6zQMAAIAAAAEMTkuNgCoW1KXDh/VCDCJtRQS</t>
  </si>
  <si>
    <t>H9UIKUNJUS5OWVNFOkJIR0UuSVFfQ0xPU0VQUklDRV9BREouNy8yOC8yMDE1AQAAAKcRVRkCAAAACDM5LjUzODM5AFqMam4OH9UIUuGqDhIf1QguQ0lRLk5BU0RBUUdTOkxRRFQuSVFfQ0xPU0VQUklDRV9BREouMTEvMTAvMjAxNQEAAACKGQIAAgAAAAM4LjYAnknMzA4f1Qgerf0aEh/VCC1DSVEuTkFTREFRQ006TUdFTi5JUV9DTE9TRVBSSUNFX0FESi45LzIxLzIwMTUBAAAAb+KuAgMAAAAAAAh+1JEOH9UIyNvmExIf1QgtQ0lRLk5BU0RBUUdTOkZDQkMuSVFfQ0xPU0VQUklDRV9BREouOC8yNS8yMDE1AQAAAGofBAACAAAACDE2LjA1NTY0ADNAPYMOH9UIqd6xERIf1QgsQ0lRLk5BU0RBUUdTOkNDTkUuSVFfQ0xPU0VQUklDRV9BREouOS80LzIwMTUBAAAA8lIGAAIAAAAIMTUuODM5OTcAZdZahw4f1QislEgSEh/VCClDSVEuTllTRTpQR1RJLklRX0NMT1NFUFJJQ0VfQURKLjcvMjkvMjAxNQEAAAAEJGUAAgAAAAUxNS41OQCs1uJhDh/VCFrQvAwSH9UIKENJUS5OWVNFOkZCQy5JUV9DTE9TRVBSSUNFX0FESi43LzIzLzIwMTUBAAAAU4QFAAIAAAAFMTguMjUAVWbTaA4f1QhuUuINEh/VCC1DSVEuTkFTREFRR006TUxWRi5JUV9DTE9TRVBSSUNFX0FESi44LzEyLzIwMTUBAAAAuelbAgIAAAAFMTUuODEAspQ4dg4f1QghxeoPEh/VCClDSVEuTllTRTpMWVYuSVFfQ0xPU0VQUklDRV9BREouMTAvMTYvMjAx</t>
  </si>
  <si>
    <t>NQEAAACv3gUAAgAAAAUyNS44OQDx+Xa4Dh/VCEwJDBgSH9UILkNJUS5OQVNEQVFHTTpUUlVQLklRX0NMT1NFUFJJQ0VfQURKLjExLzIzLzIwMTUBAAAANEFmAgIAAAAEOC4xMgDI6GfXDh/VCAIvnRwSH9UIKUNJUS5OWVNFOlNDSS5JUV9DTE9TRVBSSUNFX0FESi4xMC8yMS8yMDE1AQAAABmeBAACAAAACDI3LjMwNzc2AJUMtbsOH9UIUo6IGBIf1QgpQ0lRLk5ZU0U6UEVOLklRX0NMT1NFUFJJQ0VfQURKLjEwLzI5LzIwMTUBAAAA7cC1AQIAAAAGMzcuNzkyABqIrb8OH9UIbLQMGRIf1QgpQ0lRLk5ZU0U6Q1VCLklRX0NMT1NFUFJJQ0VfQURKLjEwLzE5LzIwMTUBAAAAwgsEAAIAAAAINDMuMDgwMTEAeOWDtA4f1QgimYUXEh/VCCxDSVEuTkFTREFRR1M6TlRSUy5JUV9DTE9TRVBSSUNFX0FESi43LzcvMjAxNQEAAAA4dAQAAgAAAAg3Mi41ODM5OQD7VzVTDh/VCMkXfwoSH9UILkNJUS5OQVNEQVFHUzpBS1JYLklRX0NMT1NFUFJJQ0VfQURKLjEwLzE1LzIwMTUBAAAAwMkDAAIAAAAEMjkuMQCqKDiyDh/VCK9CKxcSH9UIKENJUS5OWVNFOkNORFQuSVFfQ0xPU0VQUklDRV9BREouOS8xLzIwMTUBAAAA7R9MEwMAAAAAAOh8PIMOH9UIeoi1ERIf1QgoQ0lRLk5ZU0U6Q0xXLklRX0NMT1NFUFJJQ0VfQURKLjEwLzkvMjAxNQEAAABC0qIBAgAAAAU0OC44MgB4AtSwDh/VCJM59xYSH9UIKUNJUS5OWVNFOkRGSU4u</t>
  </si>
  <si>
    <t>SVFfQ0xPU0VQUklDRV9BREouOS8yMy8yMDE1AQAAABqkmxMDAAAAAAAtb36eDh/VCOMj2RUSH9UIKUNJUS5OWVNFOlJPSy5JUV9DTE9TRVBSSUNFX0FESi4xMC8yNy8yMDE1AQAAANiVBAACAAAACTEwMC4zNjAwOQD7rbbDDh/VCDI4phkSH9UILENJUS5OQVNEQVFHUzpBTkRFLklRX0NMT1NFUFJJQ0VfQURKLjkvMy8yMDE1AQAAAOiOBQACAAAABzMyLjgwOTMAGcS7iQ4f1QjHbJ0SEh/VCC1DSVEuTkFTREFRR1M6VUNUVC5JUV9DTE9TRVBSSUNFX0FESi44LzE5LzIwMTUBAAAAbcQ4AAIAAAAENi45NQDB9geCDh/VCDYRkRESH9UIKENJUS5BUkNBOklXVi5JUV9DTE9TRVBSSUNFX0FESi4zLzI3LzIwMTIBAAAA+j2GAAIAAAAINzUuNTcyMDEAJ+ZO/BQf1QjRZbX8FB/VCC1DSVEuTkFTREFRR1M6SE9GVC5JUV9DTE9TRVBSSUNFX0FESi44LzEwLzIwMTUBAAAAUzEwAAIAAAAIMjMuNDY5MTQAS2yBcQ4f1QhziSsPEh/VCC5DSVEuTkFTREFRR1M6SFVCRy5JUV9DTE9TRVBSSUNFX0FESi4xMS8xMS8yMDE1AQAAAKNNBQACAAAABTM4LjU5AB/P0M0OH9UIeOMlGxIf1QguQ0lRLk5BU0RBUUdTOkZOQkcuSVFfQ0xPU0VQUklDRV9BREouMTEvMTEvMjAxNQEAAACOdC8AAgAAAAgxNy42ODkzMgBJ8EDNDh/VCCaMDRsSH9UILUNJUS5OQVNEQVFHUzpBTkdPLklRX0NMT1NFUFJJQ0VfQURKLjcvMTUvMjAxNQEAAADY</t>
  </si>
  <si>
    <t>S0kAAgAAAAUxNS45NgAbR9BaDh/VCBIJqwsSH9UILENJUS5OQVNEQVFHUzpUUk9XLklRX0NMT1NFUFJJQ0VfQURKLjcvMS8yMDE1AQAAALFaAAACAAAACDcyLjYzODI0AHXwKWcOH9UIYfaoDRIf1QgsQ0lRLk5BU0RBUUdTOkNFTEcuSVFfQ0xPU0VQUklDRV9BREouOS8zLzIwMTUBAAAA0fIDAAIAAAAGMTE3LjY1AErgyYYOH9UIYww1EhIf1QgtQ0lRLk5BU0RBUUdTOkNBVk0uSVFfQ0xPU0VQUklDRV9BREouNy8xNy8yMDE1AQAAAACUDgACAAAABTY0LjIzABZjL20OH9UIkyqFDhIf1QgnQ0lRLlRTWDpBVFAuSVFfQ0xPU0VQUklDRV9BREouMTEvMy8yMDE1AQAAAHlGwQACAAAABzIuODM3ODcAisImxg4f1Qhp5QUaEh/VCCdDSVEuTllTRTpIQ0MuSVFfQ0xPU0VQUklDRV9BREouOC80LzIwMTUBAAAAAT2yFgMAAAAAANeeV3AOH9UI4A3+DhIf1QgtQ0lRLk5BU0RBUUdTOkVDUEcuSVFfQ0xPU0VQUklDRV9BREouNy8yMi8yMDE1AQAAAL0dBgACAAAABTQzLjQ2AAc65F4OH9UIdp5GDBIf1QgoQ0lRLk5ZU0U6UEZFLklRX0NMT1NFUFJJQ0VfQURKLjkvMTQvMjAxNQEAAADeeQIAAgAAAAgzMC4zNTcxMgDIPMCTDh/VCAurJBQSH9UIJ0NJUS5OWVNFOkVDTC5JUV9DTE9TRVBSSUNFX0FESi45LzMvMjAxNQEAAAD/GQQAAgAAAAkxMDUuOTQ3NDUAQP/2hw4f1Qjr9VsSEh/VCChDSVEuTllTRTpIT1YuSVFfQ0xP</t>
  </si>
  <si>
    <t>U0VQUklDRV9BREouOC8zMS8yMDE1AQAAAO5DBAACAAAABDEuODcA3Se7iQ4f1QjHW6MSEh/VCCdDSVEuTllTRTpFVkguSVFfQ0xPU0VQUklDRV9BREouNy85LzIwMTUBAAAADTlxDQIAAAAFMTkuNzQA+1c1Uw4f1QgAjX8KEh/VCClDSVEuTllTRTpHUEsuSVFfQ0xPU0VQUklDRV9BREouMTEvMTEvMjAxNQEAAABYhAAAAgAAAAgxMy4yMDM1MQBItJLIDh/VCGncXhoSH9UIKUNJUS5OWVNFOkNIRS5JUV9DTE9TRVBSSUNFX0FESi4xMS8yNC8yMDE1AQAAAOf5AwACAAAACTE1MS4yOTE1OQBTp2bYDh/VCB3TvxwSH9UILUNJUS5OQVNEQVFHUzpGSVpaLklRX0NMT1NFUFJJQ0VfQURKLjgvMjYvMjAxNQEAAACa6AQAAgAAAAcyMy43MDczAEKmd30OH9UIGLHoEBIf1QgnQ0lRLk5ZU0U6U04uSVFfQ0xPU0VQUklDRV9BREouOS8yNC8yMDE1AQAAAGsvWAgCAAAABDUuNTgAdP1soA4f1QjrOyIWEh/VCChDSVEuTllTRTpBREMuSVFfQ0xPU0VQUklDRV9BREouMTEvNS8yMDE1AQAAABQWBQACAAAACDMwLjQwMTI3ADQHb8sOH9UI3qO7GhIf1QgnQ0lRLk5ZU0U6R1MuSVFfQ0xPU0VQUklDRV9BREouOS8xNi8yMDE1AQAAACEVBgACAAAACDE4My4zOTA0ALiysZAOH9UIfES+ExIf1QgoQ0lRLk5ZU0U6TE5ULklRX0NMT1NFUFJJQ0VfQURKLjgvMjAvMjAxNQEAAAB1xgQAAgAAAAgyOC45MzA1NQCkhUp0Dh/VCJZnlw8S</t>
  </si>
  <si>
    <t>H9UIJ0NJUS5OWVNFOklSLklRX0NMT1NFUFJJQ0VfQURKLjcvMjkvMjAxNQEAAABwSQQAAgAAAAg1OC43Mjg3NgDPRDhiDh/VCFuvzAwSH9UIKkNJUS5OWVNFOkFORVQuSVFfQ0xPU0VQUklDRV9BREouMTEvMjUvMjAxNQEAAADD2/wBAgAAAAU3My43NgCsGRLZDh/VCMU20hwSH9UILUNJUS5OQVNEQVFHUzpMUExBLklRX0NMT1NFUFJJQ0VfQURKLjcvMTYvMjAxNQEAAACcoQgCAgAAAAg0My45MzAzNQDzlZtqDh/VCLE6KQ4SH9UILENJUS5OQVNEQVFHTTpTVVBOLklRX0NMT1NFUFJJQ0VfQURKLjgvNC8yMDE1AQAAALBzBgACAAAABTIxLjI2AHTIJ2UOH9UIF7NaDRIf1QgpQ0lRLk5ZU0U6U01QLklRX0NMT1NFUFJJQ0VfQURKLjEwLzE2LzIwMTUBAAAASqYEAAIAAAAHMzQuNjgwNgBsimSzDh/VCJVWWxcSH9UIJ0NJUS5OWVNFOkFOLklRX0NMT1NFUFJJQ0VfQURKLjcvMzEvMjAxNQEAAACutgEAAgAAAAU2Mi4zNAABFvFbDh/VCDOn0AsSH9UIKUNJUS5OWVNFOlBITS5JUV9DTE9TRVBSSUNFX0FESi4xMS8xMi8yMDE1AQAAAJZ+BAACAAAACDE3LjI5Njg0AHUx588OH9UIZSp3GxIf1QgoQ0lRLk5ZU0U6TE1ULklRX0NMT1NFUFJJQ0VfQURKLjkvMTUvMjAxNQEAAACDXAQAAgAAAAkxOTYuNzk4NzUAsLrTkQ4f1QjOlusTEh/VCClDSVEuTllTRTpHVkEuSVFfQ0xPU0VQUklDRV9BREouMTEvMTcvMjAxNQEA</t>
  </si>
  <si>
    <t>AAC6NQQAAgAAAAgzNy4wNDk5MQCzRenTDh/VCMcoDxwSH9UILUNJUS5OQVNEQVFHTTpSSUxZLklRX0NMT1NFUFJJQ0VfQURKLjEwLzYvMjAxNQEAAAA2vEMAAgAAAAY5LjA5MzIAG+FAsA4f1QggreUWEh/VCChDSVEuTllTRTpBRVQuSVFfQ0xPU0VQUklDRV9BREouNi8yNS8yMDE1AQAAALYACgACAAAACTEyOS4yMTcxOQColDRTDh/VCMiGggoSH9UIJ0NJUS5OWVNFOk9EQy5JUV9DTE9TRVBSSUNFX0FESi44LzMvMjAxNQEAAAAyeQQAAgAAAAgyNC41NzIwNQC+RrVsDh/VCEnYcw4SH9UIJ0NJUS5OWVNFOktNQi5JUV9DTE9TRVBSSUNFX0FESi44LzMvMjAxNQEAAADRVAQAAgAAAAkxMDguMDkxMzQAetZaWQ4f1Qg2TG8LEh/VCChDSVEuQU1FWDpMQlkuSVFfQ0xPU0VQUklDRV9BREouOC8xMC8yMDE1AQAAAKMIBQACAAAABzM0Ljc5NDQAz4WXdQ4f1Qj1hdAPEh/VCClDSVEuTllTRTpGQ1guSVFfQ0xPU0VQUklDRV9BREouMTAvMTIvMjAxNQEAAADHLAQAAgAAAAUxMi44OQCsarC4Dh/VCNKLDxgSH9UIKUNJUS5OWVNFOk9NTi5JUV9DTE9TRVBSSUNFX0FESi4xMS8xNy8yMDE1AQAAADEmBgACAAAABDYuOTMA0x5K0w4f1QgrTv0bEh/VCC1DSVEuTkFTREFRR1M6QU5BVC5JUV9DTE9TRVBSSUNFX0FESi42LzI0LzIwMTUBAAAAw9EDAAIAAAAIOTYuNzA1MzQAn4AQVg4f1QjdvvUKEh/VCCxDSVEuTkFTREFR</t>
  </si>
  <si>
    <t>R1M6U0FJQS5JUV9DTE9TRVBSSUNFX0FESi45LzIvMjAxNQEAAAA8/C4AAgAAAAUzNS43NQD1fFqMDh/VCNwSERMSH9UIKkNJUS5OWVNFOlNUTkcuSVFfQ0xPU0VQUklDRV9BREouMTAvMTIvMjAxNQEAAAA7g9wFAgAAAAY4LjgzNzIAez/4uA4f1QhcqxwYEh/VCChDSVEuTllTRTpUVVAuSVFfQ0xPU0VQUklDRV9BREouOS8zMC8yMDE1AQAAAMJNBQACAAAACDQ1LjEyNDk0AJM7yJwOH9UI/TuVFRIf1QgnQ0lRLk5ZU0U6SENBLklRX0NMT1NFUFJJQ0VfQURKLjkvMi8yMDE1AQAAAMH+AwACAAAABTg1LjQ3APZD/ZQOH9UIUjFnFBIf1QgoQ0lRLk5ZU0U6UlNPLklRX0NMT1NFUFJJQ0VfQURKLjcvMjQvMjAxNQEAAAD/AzgBAgAAAAgxMS4xNDMzNABTjOJeDh/VCLqESQwSH9UILUNJUS5OQVNEQVFHUzpQRUdJLklRX0NMT1NFUFJJQ0VfQURKLjgvMjUvMjAxNQEAAAD1zZAOAgAAAAcxOC4zMzkzAHzuuYMOH9UIqdvFERIf1QgpQ0lRLk5ZU0U6V01CLklRX0NMT1NFUFJJQ0VfQURKLjExLzE5LzIwMTUBAAAAUfQFAAIAAAAIMzIuOTk3OTIADVsi0w4f1QghIvYbEh/VCC5DSVEuTkFTREFRR1M6VENCSy5JUV9DTE9TRVBSSUNFX0FESi4xMS8xOS8yMDE1AQAAAI4ZBQACAAAACDI3LjA4OTk3AG5IQtQOH9UIZgMhHBIf1QgpQ0lRLk5ZU0U6Q0FBLklRX0NMT1NFUFJJQ0VfQURKLjEwLzI5LzIwMTUBAAAA7eACAAIA</t>
  </si>
  <si>
    <t>AAAIMzcuNDQwMDcA9vkpww4f1Qi6AZEZEh/VCClDSVEuTllTRTpNVFouSVFfQ0xPU0VQUklDRV9BREouMTEvMjcvMjAxNQEAAABUngIAAgAAAAUxOS40NwByMhXbDh/VCEUOFR0SH9UIKUNJUS5OWVNFOlNTRC5JUV9DTE9TRVBSSUNFX0FESi4xMC8yMi8yMDE1AQAAAMUZBQACAAAACDM1Ljc4ODg5AEk0L7UOH9UI6+iXFxIf1QgtQ0lRLk5BU0RBUUdTOlNZTUMuSVFfQ0xPU0VQUklDRV9BREouNy8yMC8yMDE1AQAAALiIAAACAAAACDE4LjAyMzY2AMmVeVUOH9UIX/HTChIf1QgoQ0lRLk5ZU0U6V0suSVFfQ0xPU0VQUklDRV9BREouMTAvMjMvMjAxNQEAAABeG4cEAgAAAAUxNi4xNABL4ZvEDh/VCA17vhkSH9UILkNJUS5OQVNEQVFHUzpKSlNGLklRX0NMT1NFUFJJQ0VfQURKLjExLzExLzIwMTUBAAAAM0wEAAIAAAAJMTExLjk2MDQ1AB4Ry8wOH9UI1FQCGxIf1QgoQ0lRLk5ZU0U6RkZHLklRX0NMT1NFUFJJQ0VfQURKLjcvMjMvMjAxNQEAAADtXQUAAgAAAAg1MC4wNDY1NQC7Pc1kDh/VCDUrUA0SH9UILkNJUS5OQVNEQVFHUzpOV0xJLklRX0NMT1NFUFJJQ0VfQURKLjEwLzI3LzIwMTUBAAAAyW4EAAIAAAAJMjU1LjcxNTAxAKgkbMEOH9UIVBJaGRIf1QguQ0lRLk5BU0RBUUdTOkdPT0dMLklRX0NMT1NFUFJJQ0VfQURKLjgvMjYvMjAxNQEAAACocQAAAgAAAAY2NTkuNzQAzD9mfg4f1QjJ6g8REh/VCClD</t>
  </si>
  <si>
    <t>SVEuTllTRTpHS09TLklRX0NMT1NFUFJJQ0VfQURKLjExLzIvMjAxNQEAAADIyC8AAgAAAAUxOS41NgBR7OzEDh/VCGX+yhkSH9UILUNJUS5OQVNEQVFHUzpBTklLLklRX0NMT1NFUFJJQ0VfQURKLjcvMTUvMjAxNQEAAADBAwUAAgAAAAQzNC40AM+ChVgOH9UIt+1QCxIf1QgoQ0lRLk5ZU0U6QVRJLklRX0NMT1NFUFJJQ0VfQURKLjcvMTcvMjAxNQEAAADdUgUAAgAAAAgyNC43NDQ4NQDaBgBmDh/VCIjIfw0SH9UILUNJUS5OQVNEQVFDTTpFWEFTLklRX0NMT1NFUFJJQ0VfQURKLjcvMTUvMjAxNQEAAACXbgAAAgAAAAQyOC43ANE9sl0OH9UIsZ8WDBIf1QgtQ0lRLk5BU0RBUUdTOkNSQUkuSVFfQ0xPU0VQUklDRV9BREouOC8yNS8yMDE1AQAAAA3aBQACAAAACDIwLjc0NzM0AIMtAH8OH9UIk+kYERIf1QgsQ0lRLk5BU0RBUUdTOlRYTi5JUV9DTE9TRVBSSUNFX0FESi4xMS80LzIwMTUBAAAA+yMCAAIAAAAINTQuNDM3ODQAYJi3ww4f1Qg9RKAZEh/VCC1DSVEuTkFTREFRR1M6U1BTQy5JUV9DTE9TRVBSSUNFX0FESi45LzEwLzIwMTUBAAAAiIcAAAIAAAAFNjcuNTYA3Eb5kQ4f1QjJm/ITEh/VCChDSVEuQU1FWDpCVFguSVFfQ0xPU0VQUklDRV9BREouMTAvOS8yMDE1AQAAABZkAAACAAAABzMuMTUwMDkAxmfBtQ4f1QjGWqMXEh/VCCdDSVEuTllTRTpIT04uSVFfQ0xPU0VQUklDRV9BREouOS80LzIwMTUB</t>
  </si>
  <si>
    <t>AAAARHUUAAIAAAAIOTIuMDA2NDEAHsh4iw4f1QjsyOgSEh/VCChDSVEuTllTRTpBVlguSVFfQ0xPU0VQUklDRV9BREouNy8xNy8yMDE1AQAAAKzzAQACAAAACDEyLjMyOTcyALAur28OH9UIG6/fDhIf1QgnQ0lRLk5ZU0U6TlNBLklRX0NMT1NFUFJJQ0VfQURKLjkvMS8yMDE1AQAAAOLhUQ8CAAAACDExLjQzOTczAHdmAYUOH9UIh4jtERIf1QgtQ0lRLk5BU0RBUUdTOkNCT0UuSVFfQ0xPU0VQUklDRV9BREouOC8yNC8yMDE1AQAAAKnO8QECAAAACDU4LjU2OTk3AEySn3IOH9UIt89WDxIf1QgsQ0lRLk5BU0RBUUdNOlRURC5JUV9DTE9TRVBSSUNFX0FESi44LzI0LzIwMTUBAAAAZAH1BQMAAAAAAIMtAH8OH9UIc5sYERIf1QgnQ0lRLk5ZU0U6VVBTLklRX0NMT1NFUFJJQ0VfQURKLjgvMy8yMDE1AQAAAOqjAwACAAAABzk2LjExNTIAvLhmZQ4f1Qjrr2UNEh/VCClDSVEuTllTRTpDUkNNLklRX0NMT1NFUFJJQ0VfQURKLjkvMjUvMjAxNQEAAAAYHwsCAgAAAAQ1LjAzAAisSKAOH9UIQ78uFhIf1QgoQ0lRLk5ZU0U6UlQuSVFfQ0xPU0VQUklDRV9BREouMTEvMjMvMjAxNQEAAAB5SQUAAgAAAAQ1LjQ1ALJ1w9cOH9UIgiahHBIf1QgtQ0lRLk5BU0RBUUdTOkFMUk0uSVFfQ0xPU0VQUklDRV9BREouNy8xMC8yMDE1AQAAACl5AhICAAAABTE2LjE1AG6S9FcOH9UIItM3CxIf1QgtQ0lRLk5BU0RBUUdTOlNXS1Mu</t>
  </si>
  <si>
    <t>SVFfQ0xPU0VQUklDRV9BREouMTAvMS8yMDE1AQAAACVQFgACAAAACDgxLjAwNDI1ADEuoLEOH9UIGbIbFxIf1QgtQ0lRLk5BU0RBUUdTOkNTV0kuSVFfQ0xPU0VQUklDRV9BREouMTAvOS8yMDE1AQAAAOaanxACAAAABDMzLjgAfCErtg4f1QiCU7AXEh/VCClDSVEuTllTRTpUUlROLklRX0NMT1NFUFJJQ0VfQURKLjEwLzEvMjAxNQEAAACMv3gAAwAAAAAAJonVsA4f1QgbLf0WEh/VCChDSVEuTllTRTpFU05ULklRX0NMT1NFUFJJQ0VfQURKLjcvMi8yMDE1AQAAAA6HsgMCAAAABTI3LjU1AGW4IGAOH9UISzN6DBIf1QguQ0lRLk5BU0RBUUNNOkFUTE8uSVFfQ0xPU0VQUklDRV9BREouMTAvMjgvMjAxNQEAAABjfBQAAgAAAAgyNC41NTA3NQDhecG9Dh/VCLtavRgSH9UILUNJUS5OQVNEQVFHUzpTUkRYLklRX0NMT1NFUFJJQ0VfQURKLjgvMTQvMjAxNQEAAACy0QUAAgAAAAUyMy4xNAADw4h1Dh/VCNbMyg8SH9UILkNJUS5OQVNEQVFHUzpWU0VDLklRX0NMT1NFUFJJQ0VfQURKLjExLzEwLzIwMTUBAAAAgsAEAAIAAAAIMjkuODgxOTYAJGZgzQ4f1QhvuhMbEh/VCC1DSVEuTkFTREFRR1M6U1RCQS5JUV9DTE9TRVBSSUNFX0FESi45LzE2LzIwMTUBAAAAzpgEAAIAAAAIMzAuMTI3MzgAEPeRjw4f1QjWB5ATEh/VCC1DSVEuTkFTREFRR1M6UEVSWS5JUV9DTE9TRVBSSUNFX0FESi4xMS85LzIwMTUBAAAAuf4E</t>
  </si>
  <si>
    <t>AAIAAAAFMjEuMjMAxHw/yA4f1Qg4W1AaEh/VCClDSVEuTllTRTpDTERSLklRX0NMT1NFUFJJQ0VfQURKLjgvMzEvMjAxNQEAAACoDTkDAwAAAAAA3Se7iQ4f1QiiDqMSEh/VCC5DSVEuTkFTREFRR1M6Uk5TVC5JUV9DTE9TRVBSSUNFX0FESi4xMS8xNi8yMDE1AQAAAGdzBQACAAAACDM0LjQ0NDMzAPtsStMOH9UItTz8GxIf1QgsQ0lRLk5BU0RBUUdTOlBTRE8uSVFfQ0xPU0VQUklDRV9BREouOC80LzIwMTUBAAAA9K8mAAMAAAAAAGU/n2oOH9UImvwnDhIf1QguQ0lRLk5BU0RBUUdTOk1ITEQuSVFfQ0xPU0VQUklDRV9BREouMTAvMzAvMjAxNQEAAABseRwCAgAAAAgxNC4xMzkyMwDeZL3DDh/VCMiEsRkSH9UIKUNJUS5OWVNFOlRET0MuSVFfQ0xPU0VQUklDRV9BREouMTAvOS8yMDE1AQAAAO0PWAECAAAABTE3LjI1ACVKNLYOH9UIKkWkFxIf1QgoQ0lRLk5ZU0U6T1VULklRX0NMT1NFUFJJQ0VfQURKLjkvMTYvMjAxNQEAAACPWnAOAgAAAAgyMC4zODg3MwA/wLiWDh/VCBpuoRQSH9UIKENJUS5BTUVYOlVFQy5JUV9DTE9TRVBSSUNFX0FESi44LzI3LzIwMTUBAAAAiX1lAQIAAAAEMS4wNwAZsTB9Dh/VCHVv4hASH9UILkNJUS5OQVNEQVFHUzpTUEFSLklRX0NMT1NFUFJJQ0VfQURKLjExLzI0LzIwMTUBAAAAiqYEAAIAAAAHMy42MDY3NQDCxpPYDh/VCFqVyhwSH9UIKUNJUS5OWVNFOlNLWC5JUV9DTE9T</t>
  </si>
  <si>
    <t>RVBSSUNFX0FESi4xMC8xNS8yMDE1AQAAAGYYBgACAAAACDQ0LjIyMzMzAK5v17IOH9UISeJPFxIf1QgsQ0lRLk5BU0RBUUdTOkpCU1MuSVFfQ0xPU0VQUklDRV9BREouOC82LzIwMTUBAAAAFuoEAAIAAAAHNDMuNDgzNQBhkD5zDh/VCEoxaw8SH9UIJ0NJUS5OWVNFOkJDTy5JUV9DTE9TRVBSSUNFX0FESi44LzMvMjAxNQEAAADkTQYAAgAAAAcyOS45ODg3ADhCiF8OH9UIQL9cDBIf1QgnQ0lRLk5ZU0U6RVhQLklRX0NMT1NFUFJJQ0VfQURKLjcvOS8yMDE1AQAAANYoBQACAAAACDc1LjQ4OTc4AO10xVMOH9UI5R2PChIf1QgnQ0lRLk5ZU0U6VFJVLklRX0NMT1NFUFJJQ0VfQURKLjgvNy8yMDE1AQAAABcrMAoCAAAABTI2LjI0APTKdXIOH9UI11tMDxIf1QgpQ0lRLk5ZU0U6Q0lWSS5JUV9DTE9TRVBSSUNFX0FESi4xMC82LzIwMTUBAAAAqc0ZAgIAAAAFMjIuNDUAm2HJog4f1QjVj4IWEh/VCChDSVEuTllTRTpXUkUuSVFfQ0xPU0VQUklDRV9BREouMTEvNi8yMDE1AQAAADHIBAACAAAACDI0LjcwMTM0AE7r5sgOH9UI2aZkGhIf1QgoQ0lRLk5ZU0U6VFBYLklRX0NMT1NFUFJJQ0VfQURKLjkvMTUvMjAxNQEAAABPMjIAAgAAAAU3Ny4wMwDj4XqODh/VCANWYRMSH9UIKENJUS5OWVNFOlBITS5JUV9DTE9TRVBSSUNFX0FESi4xMC81LzIwMTUBAAAAln4EAAIAAAAHMTkuMjg1MgCiZlajDh/VCIKFmhYSH9UI</t>
  </si>
  <si>
    <t>LENJUS5OQVNEQVFHUzpGVFIuSVFfQ0xPU0VQUklDRV9BREouMTEvNC8yMDE1AQAAADP8AwACAAAACDU2Ljg5MjU0AJcF4McOH9UI1PU+GhIf1QgoQ0lRLk5ZU0U6TVNNLklRX0NMT1NFUFJJQ0VfQURKLjgvMjQvMjAxNQEAAACIpwEAAgAAAAg2My4xODMzOQDii3uBDh/VCC+PeRESH9UILENJUS5OQVNEQVFHUzpERlJHLklRX0NMT1NFUFJJQ0VfQURKLjgvNi8yMDE1AQAAAKSLSgICAAAABTE1LjMzAEJaOHgOH9UInw05EBIf1QgpQ0lRLk5ZU0U6UkVTSS5JUV9DTE9TRVBSSUNFX0FESi44LzIxLzIwMTUBAAAAzI72DAIAAAAIMTIuOTg4MDUARX48gA4f1QhUIkYREh/VCChDSVEuTllTRTpNVVNBLklRX0NMT1NFUFJJQ0VfQURKLjcvNi8yMDE1AQAAAE4kVQ4CAAAABTU2LjkzAF8wuGAOH9UI8ruNDBIf1QgtQ0lRLk5BU0RBUUdTOlRUUEguSVFfQ0xPU0VQUklDRV9BREouOC8yMC8yMDE1AQAAADzouAECAAAABTQxLjY0AKdPFYMOH9UIHG2vERIf1QgtQ0lRLk5BU0RBUUdTOkVCU0IuSVFfQ0xPU0VQUklDRV9BREouNy8xNy8yMDE1AQAAALpWOwICAAAACDEzLjA2OTc1AA60Jl0OH9UI9ucGDBIf1QgsQ0lRLk5BU0RBUUdTOldFQi5JUV9DTE9TRVBSSUNFX0FESi43LzMxLzIwMTUBAAAAnI4AAAIAAAAFMjQuODkAirSfag4f1QjTTiYOEh/VCC1DSVEuTkFTREFRR006UkRVUy5JUV9DTE9TRVBSSUNFX0FESi4x</t>
  </si>
  <si>
    <t>MC81LzIwMTUBAAAA8kSXAAIAAAAFNzUuNTQAomZWow4f1QgBmZoWEh/VCC1DSVEuTkFTREFRR1M6TUJURi5JUV9DTE9TRVBSSUNFX0FESi44LzI3LzIwMTUBAAAAoFgwAAIAAAAHNS40NTEzNgDlHFx/Dh/VCH7TLRESH9UILUNJUS5OQVNEQVFHUzpPTUNMLklRX0NMT1NFUFJJQ0VfQURKLjYvMjQvMjAxNQEAAACRfgAAAgAAAAUzOC4xOQDsXmRgDh/VCJcahgwSH9UILkNJUS5OQVNEQVFHUzpTSEVOLklRX0NMT1NFUFJJQ0VfQURKLjExLzI0LzIwMTUBAAAA6MQFAAIAAAAIMjUuMDY4MjcAy/Iq2Q4f1Qiix+EcEh/VCChDSVEuTllTRTpCRFguSVFfQ0xPU0VQUklDRV9BREouOS8yOS8yMDE1AQAAAP6UAQACAAAACTEyNi43MzQ2NgAUfIehDh/VCOUZWBYSH9UIKENJUS5OWVNFOkdDUC5JUV9DTE9TRVBSSUNFX0FESi44LzIwLzIwMTUBAAAAXapkEgMAAAAAAFtA5HsOH9UIsJqxEBIf1QgnQ0lRLk5ZU0U6Q0NJLklRX0NMT1NFUFJJQ0VfQURKLjkvOC8yMDE1AQAAAD5qAAACAAAACDc1LjI0NzM0AJc+hogOH9UILc14EhIf1QgoQ0lRLk5ZU0U6TkVVLklRX0NMT1NFUFJJQ0VfQURKLjgvMTEvMjAxNQEAAAA7IAQAAgAAAAkzNzcuNzM4NzgAUbLicQ4f1QgmSDkPEh/VCC1DSVEuTkFTREFRR1M6RklOTC5JUV9DTE9TRVBSSUNFX0FESi43LzE1LzIwMTUBAAAATtkEAAIAAAAIMjUuODYxNjEA155XcA4f1QiAH/8O</t>
  </si>
  <si>
    <t>Eh/VCCdDSVEuTllTRTpTTkEuSVFfQ0xPU0VQUklDRV9BREouOS80LzIwMTUBAAAAHqIEAAIAAAAJMTQ5LjQyODU4AJO0eIsOH9UI6j3pEhIf1QgpQ0lRLk5ZU0U6TEZHUi5JUV9DTE9TRVBSSUNFX0FESi45LzIzLzIwMTUBAAAA8F4KAAIAAAAENC4zOQBuC3+eDh/VCD45zxUSH9UIJ0NJUS5OWVNFOlNWVS5JUV9DTE9TRVBSSUNFX0FESi45LzMvMjAxNQEAAABdqwQAAgAAAAU1Ny42OACq23iLDh/VCGUF6BISH9UIKUNJUS5OWVNFOkdQTVQuSVFfQ0xPU0VQUklDRV9BREouOC8xNy8yMDE1AQAAAE03vxkDAAAAAADu171zDh/VCBTtgQ8SH9UILUNJUS5OQVNEQVFHUzpCTVRDLklRX0NMT1NFUFJJQ0VfQURKLjExLzkvMjAxNQEAAAA36QMAAgAAAAgyOC42OTgwNwBdaKDCDh/VCC4qiBkSH9UILENJUS5OQVNEQVFHTTpQQ01JLklRX0NMT1NFUFJJQ0VfQURKLjgvNy8yMDE1AQAAAB8gBQACAAAABDEwLjIAK0Sfcg4f1Qj1aVgPEh/VCClDSVEuTllTRTpSRVZHLklRX0NMT1NFUFJJQ0VfQURKLjExLzMvMjAxNQEAAAD9f8QGAwAAAAAAsqpTxw4f1Qh/SCsaEh/VCChDSVEuTllTRTpTTEcuSVFfQ0xPU0VQUklDRV9BREouNi8yMy8yMDE1AQAAAMiQBQACAAAACTEwNi4yODQxNgDL4jRTDh/VCDEngQoSH9UILkNJUS5OQVNEQVFHUzpMQVlOLklRX0NMT1NFUFJJQ0VfQURKLjExLzIwLzIwMTUBAAAADnIBAAIAAAAE</t>
  </si>
  <si>
    <t>NS43NADW1bPTDh/VCB8xCxwSH9UILUNJUS5OQVNEQVFHUzpMUURULklRX0NMT1NFUFJJQ0VfQURKLjcvMTQvMjAxNQEAAACKGQIAAgAAAAQ5LjYyACGNzVYOH9UI26kJCxIf1QgtQ0lRLk5BU0RBUUdTOlpVTVouSVFfQ0xPU0VQUklDRV9BREouOS8yNC8yMDE1AQAAAJrVNwACAAAABjE1LjU0NQA3ROOdDh/VCMiRtxUSH9UILUNJUS5OQVNEQVFHUzpNRENPLklRX0NMT1NFUFJJQ0VfQURKLjYvMjUvMjAxNQEAAABaigAAAgAAAAUzMC4zNACYBk5eDh/VCIKbKwwSH9UIKUNJUS5BTUVYOlZIQy5JUV9DTE9TRVBSSUNFX0FESi4xMC8yMS8yMDE1AQAAALaO3AECAAAABDMuOTMAqDvotw4f1QjMlvcXEh/VCC1DSVEuTkFTREFRR1M6WEJLUy5JUV9DTE9TRVBSSUNFX0FESi45LzEwLzIwMTUBAAAAwyowAAIAAAAEMTkuNABmY/2RDh/VCCWJ3xMSH9UIKENJUS5OWVNFOkFORFYuSVFfQ0xPU0VQUklDRV9BREouOS80LzIwMTUBAAAAaLIEAAIAAAAIODcuNTUzMTUAyOxXig4f1Qg138ESEh/VCCpDSVEuTllTRTpHRERZLklRX0NMT1NFUFJJQ0VfQURKLjEwLzIyLzIwMTUBAAAAH3LXDwIAAAAFMjcuODQARGOMvA4f1QhWAJQYEh/VCC1DSVEuTkFTREFRR1M6Q0hUUi5JUV9DTE9TRVBSSUNFX0FESi42LzI1LzIwMTUBAAAAmUwAAAMAAAAAABaChloOH9UIvYubCxIf1QgtQ0lRLk5BU0RBUUNNOk5PREsuSVFfQ0xPU0VQ</t>
  </si>
  <si>
    <t>UklDRV9BREouMTAvOC8yMDE1AQAAAHfMtRYDAAAAAABGPGSzDh/VCCvFXRcSH9UILUNJUS5OQVNEQVFHUzpCR0ZWLklRX0NMT1NFUFJJQ0VfQURKLjExLzMvMjAxNQEAAABiciQAAgAAAAc4Ljc4Mzg3AHd2zMkOH9UI8Q2IGhIf1QgpQ0lRLk5ZU0U6UE9SLklRX0NMT1NFUFJJQ0VfQURKLjExLzE3LzIwMTUBAAAANooEAAIAAAAIMzMuMjI4OTgAhZMj0w4f1Qg/tfEbEh/VCCVDSVEuTllTRTpDLklRX0NMT1NFUFJJQ0VfQURKLjgvNy8yMDE1AQAAAAf6BQACAAAACDU2Ljc0Nzk4AFRpPnMOH9UIRwZsDxIf1QgtQ0lRLk5BU0RBUUNNOldJTlMuSVFfQ0xPU0VQUklDRV9BREouOS8xNi8yMDE1AQAAAPwRcBEDAAAAAACEUDSQDh/VCDO8qhMSH9UIKUNJUS5OWVNFOk1FRC5JUV9DTE9TRVBSSUNFX0FESi4xMS8xMy8yMDE1AQAAAKyBBQACAAAACDI4LjU0OTgxAFv8o9EOH9UIr/a1GxIf1QgoQ0lRLk5ZU0U6TUdNLklRX0NMT1NFUFJJQ0VfQURKLjkvMjMvMjAxNQEAAABOYAQAAgAAAAgxOS4xNDk4MgD3H2uhDh/VCOSFUxYSH9UIKENJUS5OWVNFOklWWi5JUV9DTE9TRVBSSUNFX0FESi43LzIwLzIwMTUBAAAAC98FAAIAAAAHMzUuMzg1OAAIdmllDh/VCEt0bw0SH9UIKkNJUS5OWVNFOlNBRkUuSVFfQ0xPU0VQUklDRV9BREouMTAvMjAvMjAxNQEAAABCZXcZAwAAAAAAXogbuw4f1QgtLGwYEh/VCChDSVEuTllT</t>
  </si>
  <si>
    <t>RTpDQkwuSVFfQ0xPU0VQUklDRV9BREouMTAvOC8yMDE1AQAAADcABQACAAAACDEyLjA0MTgxAPd9PrIOH9UI2EswFxIf1QgsQ0lRLk5BU0RBUUdTOlNHRU4uSVFfQ0xPU0VQUklDRV9BREouNy8xLzIwMTUBAAAAYYUAAAIAAAAFNDcuODIAVpa+Wg4f1Qjyu6ALEh/VCC1DSVEuTkFTREFRR1M6UFRDVC5JUV9DTE9TRVBSSUNFX0FESi42LzI0LzIwMTUBAAAAlFsPAAIAAAAFNTEuNDgAq/euVA4f1QiUPrgKEh/VCChDSVEuTllTRTpLUkEuSVFfQ0xPU0VQUklDRV9BREouOC8xMi8yMDE1AQAAANBHOQECAAAABTIyLjE2AOQe43QOH9UIW1ejDxIf1QgqQ0lRLk5ZU0U6TUFUWC5JUV9DTE9TRVBSSUNFX0FESi4xMC8xMy8yMDE1AQAAAILKAwACAAAACDQyLjYxNDQ5AGA5Sb0OH9UIBKi0GBIf1QgsQ0lRLk5BU0RBUUdTOkhNU1kuSVFfQ0xPU0VQUklDRV9BREouOC83LzIwMTUBAAAAonIAAAIAAAAEOC44OAAEL1Z7Dh/VCGASnhASH9UILENJUS5OQVNEQVFHUzpHUk1OLklRX0NMT1NFUFJJQ0VfQURKLjgvNy8yMDE1AQAAAH8iCQACAAAACDM2LjYyNTI5AOBPUncOH9UIU3oOEBIf1QguQ0lRLk5BU0RBUUdTOkZJTkwuSVFfQ0xPU0VQUklDRV9BREouMTEvMjUvMjAxNQEAAABO2QQAAgAAAAgxNi41MzYyMQAjp1naDh/VCNxnBh0SH9UIKENJUS5OWVNFOkNQRi5JUV9DTE9TRVBSSUNFX0FESi44LzI3LzIwMTUBAAAA</t>
  </si>
  <si>
    <t>754CAAIAAAAIMTkuMTg1NDMApXHOfg4f1QgLNRIREh/VCClDSVEuTllTRTpHTUVELklRX0NMT1NFUFJJQ0VfQURKLjYvMjMvMjAxNQEAAACcLIYAAgAAAAUyNS43NQDc7BVTDh/VCGsKfAoSH9UILUNJUS5OQVNEQVFHTTpDQVJCLklRX0NMT1NFUFJJQ0VfQURKLjgvMjcvMjAxNQEAAAAm8o4BAgAAAAUxMS4yMgA48uN7Dh/VCET6shASH9UIJkNJUS5OWVNFOlBNLklRX0NMT1NFUFJJQ0VfQURKLjkvMS8yMDE1AQAAAN08ZAACAAAACDcwLjgwMzM3AHlwuIwOH9UInfAgExIf1QgnQ0lRLk5ZU0U6SEwuSVFfQ0xPU0VQUklDRV9BREouOC8yNS8yMDE1AQAAAF8+BAACAAAABzEuOTEwNDcAcGfkew4f1Qhg17AQEh/VCCdDSVEuTllTRTpERy5JUV9DTE9TRVBSSUNFX0FESi4xMC8xLzIwMTUBAAAA3hIEAAIAAAAINjkuNTg5OTcADioQnw4f1QgmsfMVEh/VCChDSVEuTllTRTpJQk0uSVFfQ0xPU0VQUklDRV9BREouMTAvNy8yMDE1AQAAAN62AQACAAAACTEzOS4yNjcwOQCwKQGhDh/VCDKoTBYSH9UILUNJUS5OQVNEQVFHUzpUT0NBLklRX0NMT1NFUFJJQ0VfQURKLjYvMjYvMjAxNQEAAABap84CAwAAAAAAWG9pYw4f1QisJhkNEh/VCChDSVEuTllTRTpERS5JUV9DTE9TRVBSSUNFX0FESi4xMC8yMS8yMDE1AQAAAIAPBAACAAAACDcyLjgzMDQ5AKo15boOH9UIMXNnGBIf1QgoQ0lRLk5ZU0U6QkxMLklRX0NMT1NF</t>
  </si>
  <si>
    <t>UFJJQ0VfQURKLjgvMjUvMjAxNQEAAABwmQIAAgAAAAgzMS4yMzUyOQCeSKSCDh/VCPpVnhESH9UILUNJUS5OQVNEQVFDTTpMSU5ELklRX0NMT1NFUFJJQ0VfQURKLjExLzQvMjAxNQEAAAAA4kEAAgAAAAUxMC41NgCTiVrKDh/VCLDxnhoSH9UILkNJUS5OQVNEQVFHUzpQT1dMLklRX0NMT1NFUFJJQ0VfQURKLjEwLzI5LzIwMTUBAAAA74oEAAIAAAAIMzEuNDM5MDcAhKboxA4f1QjlrNUZEh/VCClDSVEuTllTRTpFUFIuSVFfQ0xPU0VQUklDRV9BREouMTEvMjAvMjAxNQEAAABinAIAAgAAAAg1MC42NDk1NgC+P3fUDh/VCADWJBwSH9UIJ0NJUS5OWVNFOkJILklRX0NMT1NFUFJJQ0VfQURKLjExLzMvMjAxNQEAAAAABQQAAgAAAAMzODMAUezsxA4f1Qhl/soZEh/VCC1DSVEuTkFTREFRQ006U0xQLklRX0NMT1NFUFJJQ0VfQURKLjEwLzE0LzIwMTUBAAAAYpkFAAIAAAAHOS4xMjgyMwA45VW9Dh/VCH/gtRgSH9UIKENJUS5OWVNFOkZEUC5JUV9DTE9TRVBSSUNFX0FESi43LzE2LzIwMTUBAAAA358FAAIAAAAIMzcuNzkxMzMAAUk2Yg4f1QjdxN4MEh/VCChDSVEuTllTRTpNTFAuSVFfQ0xPU0VQUklDRV9BREouOS8yNC8yMDE1AQAAAHJgBAACAAAABDUuMzUAoIB/ng4f1Qh0g9oVEh/VCC1DSVEuTkFTREFRR1M6Q0VMRy5JUV9DTE9TRVBSSUNFX0FESi45LzE3LzIwMTUBAAAA0fIDAAIAAAAGMTI1LjczALLH</t>
  </si>
  <si>
    <t>v5MOH9UI0X0mFBIf1QgtQ0lRLk5BU0RBUUdTOkJJSUIuSVFfQ0xPU0VQUklDRV9BREouNy8xNS8yMDE1AQAAAB50AAACAAAACTM2OC45NDcwOQDPf4lnDh/VCMgWsw0SH9UILUNJUS5OQVNEQVFHUzpCSVZWLklRX0NMT1NFUFJJQ0VfQURKLjYvMjkvMjAxNQEAAABVEZ8WAwAAAAAAUeYUWw4f1Qhu2K8LEh/VCCdDSVEuTllTRTpDTlAuSVFfQ0xPU0VQUklDRV9BREouOS8yLzIwMTUBAAAA2UMEAAIAAAAIMTYuMTYzNTIAxyl5iw4f1Qh74uUSEh/VCChDSVEuTllTRTpDTEQuSVFfQ0xPU0VQUklDRV9BREouNy8xMC8yMDE1AQAAAJ/V0gICAAAABDMuOTUABXcrZw4f1Qi2SbANEh/VCChDSVEuTllTRTpGSS5JUV9DTE9TRVBSSUNFX0FESi4xMC8yMS8yMDE1AQAAAB0ySg4CAAAACDE2LjMwMzY3ACA3VrkOH9UI3KMpGBIf1QgtQ0lRLk5BU0RBUUNNOkhOUkcuSVFfQ0xPU0VQUklDRV9BREouMTEvMi8yMDE1AQAAAEhyAAACAAAABzYuMDgyOTcAG/DBxg4f1QhMCxUaEh/VCChDSVEuTllTRTpRQ1AuSVFfQ0xPU0VQUklDRV9BREouOS8yOC8yMDE1AQAAAO3p2xUDAAAAAABpJJybDh/VCGqXaRUSH9UILUNJUS5OQVNEQVFHUzpVRlBJLklRX0NMT1NFUFJJQ0VfQURKLjkvMzAvMjAxNQEAAAAzAgUAAgAAAAg1Ni41NDQyNQCwgFCdDh/VCPgAqBUSH9UILENJUS5OQVNEQVFHUzpIQVMuSVFfQ0xPU0VQUklDRV9BREou</t>
  </si>
  <si>
    <t>MTAvMi8yMDE1AQAAAPI8BAACAAAACDY4LjAyNTQyAGX26J0OH9UIMGzJFRIf1QgnQ0lRLk5ZU0U6SFRaLklRX0NMT1NFUFJJQ0VfQURKLjgvNi8yMDE1AQAAAP7OzwECAAAACDkyLjcwOTA1AGyuv3MOH9UI8cZ3DxIf1QgtQ0lRLk5BU0RBUUdTOlBSR1MuSVFfQ0xPU0VQUklDRV9BREouOC8yNS8yMDE1AQAAAEeCAAACAAAACDI1LjczODc1AN1mZn4OH9UIppwPERIf1QgpQ0lRLk5ZU0U6VFNFLklRX0NMT1NFUFJJQ0VfQURKLjExLzE2LzIwMTUBAAAATVKtAwIAAAAIMjguMzY0MzgAumzp0w4f1QjMsw4cEh/VCClDSVEuTllTRTpFQVQuSVFfQ0xPU0VQUklDRV9BREouMTAvMTUvMjAxNQEAAAD6+gMAAgAAAAg0OC4yNDA2OQDdcHSYDh/VCJsv3xQSH9UILUNJUS5OQVNEQVFDTTpIU0tBLklRX0NMT1NFUFJJQ0VfQURKLjExLzQvMjAxNQEAAAD5cgAAAgAAAAUzMS43MQCFsTHMDh/VCKT21BoSH9UILkNJUS5OQVNEQVFHUzpSRUlTLklRX0NMT1NFUFJJQ0VfQURKLjEwLzEyLzIwMTUBAAAAJIYFAAIAAAAIMjIuNDUwNzIAmYK2uQ4f1QiG5S8YEh/VCClDSVEuTllTRTpOVlJPLklRX0NMT1NFUFJJQ0VfQURKLjYvMjQvMjAxNQEAAABYLNEBAgAAAAU1NS45MgDGSthVDh/VCPBu4woSH9UILUNJUS5OQVNEQVFHTTpQRUJLLklRX0NMT1NFUFJJQ0VfQURKLjgvMTEvMjAxNQEAAABggwQAAgAAAAgxOC41MzQxOAC5</t>
  </si>
  <si>
    <t>O4l1Dh/VCGdOxQ8SH9UILUNJUS5OQVNEQVFHTTpSQVJYLklRX0NMT1NFUFJJQ0VfQURKLjcvMTcvMjAxNQEAAADFMoEDAwAAAAAAurTZYg4f1Qi0nwMNEh/VCC1DSVEuTkFTREFRR006VE5UUi5JUV9DTE9TRVBSSUNFX0FESi4xMS8yLzIwMTUBAAAAo7eDAwMAAAAAALKqU8cOH9UIKYMqGhIf1QgnQ0lRLk5ZU0U6QVIuSVFfQ0xPU0VQUklDRV9BREouOS8xNi8yMDE1AQAAAF5WRQACAAAABTI1LjU0AI1LY5QOH9UIZxM9FBIf1QguQ0lRLk5BU0RBUUdTOkNWQkYuSVFfQ0xPU0VQUklDRV9BREouMTAvMTYvMjAxNQEAAAAQ8AMAAgAAAAcxNS45NTAxAFnKVaMOH9UIMJ6hFhIf1QgoQ0lRLk5ZU0U6Q1RTLklRX0NMT1NFUFJJQ0VfQURKLjgvMjUvMjAxNQEAAADa7wMAAgAAAAcxNy41NDI1AI4VuoMOH9UId2bFERIf1QgqQ0lRLk5ZU0U6Q09SUi5JUV9DTE9TRVBSSUNFX0FESi4xMS8yNC8yMDE1AQAAAMX4dAECAAAACDIwLjM2NDY5AGqJ+tcOH9UIIxuwHBIf1QgoQ0lRLk5ZU0U6U1JDLklRX0NMT1NFUFJJQ0VfQURKLjcvMTYvMjAxNQEAAABZL4YAAgAAAAc4LjY3MjUxAAV4V3AOH9UI5wkADxIf1QguQ0lRLk5BU0RBUUNNOkFUUlMuSVFfQ0xPU0VQUklDRV9BREouMTEvMjcvMjAxNQEAAACFqQsAAgAAAAQxLjM0AK2LUNoOH9UIw9ECHRIf1QgpQ0lRLk5ZU0U6U1NOSS5JUV9DTE9TRVBSSUNFX0FESi45LzE3</t>
  </si>
  <si>
    <t>LzIwMTUBAAAA4lGyAAIAAAAFMTMuNTQAVCVslA4f1Qh5+kgUEh/VCC1DSVEuTkFTREFRR1M6VVRNRC5JUV9DTE9TRVBSSUNFX0FESi45LzI4LzIwMTUBAAAAu78EAAIAAAAINDkuODYyMTUAN0TjnQ4f1QiS27kVEh/VCChDSVEuTllTRTpOR1ZULklRX0NMT1NFUFJJQ0VfQURKLjgvNi8yMDE1AQAAAL/tqBIDAAAAAABHVbh6Dh/VCLrLkBASH9UIKkNJUS5OWVNFOlZTTFIuSVFfQ0xPU0VQUklDRV9BREouMTAvMTYvMjAxNQEAAAAcLFkMAgAAAAUxMi41NgDhfFK6Dh/VCECeSBgSH9UILUNJUS5OQVNEQVFHUzpHVEhYLklRX0NMT1NFUFJJQ0VfQURKLjkvMTYvMjAxNQEAAABlNGkIAwAAAAAA85LHjg4f1Qjs7mwTEh/VCCdDSVEuTllTRTpBWlouSVFfQ0xPU0VQUklDRV9BREouNy85LzIwMTUBAAAArNoDAAIAAAAHNDkuMDE0MwB9ufRXDh/VCMDoNgsSH9UIKUNJUS5OWVNFOlRSTk8uSVFfQ0xPU0VQUklDRV9BREouNy8yMS8yMDE1AQAAAF2uuQQCAAAACDE5LjM5MjA3AAGMg2kOH9UIySMCDhIf1QgoQ0lRLk5ZU0U6U1lLLklRX0NMT1NFUFJJQ0VfQURKLjcvMTcvMjAxNQEAAACWcQEAAgAAAAg5NS4yNTEyNgBCUydlDh/VCOyuXA0SH9UIKENJUS5OWVNFOkdQQy5JUV9DTE9TRVBSSUNFX0FESi45LzI5LzIwMTUBAAAAWjIEAAIAAAAINzguMDA1MTYAltRzmA4f1QjtHucUEh/VCC5DSVEuTkFTREFRR006RUdS</t>
  </si>
  <si>
    <t>WC5JUV9DTE9TRVBSSUNFX0FESi4xMS8yMy8yMDE1AQAAACgDNQACAAAABTgyLjU5ALVC2dcOH9UIX5GmHBIf1QgtQ0lRLk5BU0RBUUdTOkJBTkYuSVFfQ0xPU0VQUklDRV9BREouMTEvNC8yMDE1AQAAAFlKAAACAAAACDMwLjE2NDg5AAmJGcoOH9UIjN6LGhIf1QgtQ0lRLk5BU0RBUUNNOlNNQksuSVFfQ0xPU0VQUklDRV9BREouOC8yMS8yMDE1AQAAAMevhAgDAAAAAADunul3Dh/VCB5/KRASH9UILkNJUS5OQVNEQVFHUzpIVEJJLklRX0NMT1NFUFJJQ0VfQURKLjEwLzIzLzIwMTUBAAAARpyqCAIAAAAFMjAuMDEAas/4wQ4f1QgnomAZEh/VCC1DSVEuTkFTREFRR1M6RVNTQS5JUV9DTE9TRVBSSUNFX0FESi44LzI0LzIwMTUBAAAAykrSAQIAAAAIMTEuOTAzMDIAHANnfg4f1QgVPQ4REh/VCCxDSVEuTkFTREFRR1M6VExHVC5JUV9DTE9TRVBSSUNFX0FESi43LzYvMjAxNQEAAAAjcAEAAgAAAAQ2LjM4AAPTvVoOH9UId/KiCxIf1QgtQ0lRLk5BU0RBUUdTOkNIRE4uSVFfQ0xPU0VQUklDRV9BREouOS8xOC8yMDE1AQAAAAv6AwACAAAACTEzMy4zODMxMwBw2kaRDh/VCPpB0hMSH9UILUNJUS5OQVNEQVFHUzpGSU5MLklRX0NMT1NFUFJJQ0VfQURKLjcvMzEvMjAxNQEAAABO2QQAAgAAAAgyNi4wNTU5MgCxVLptDh/VCJE7kg4SH9UILUNJUS5OQVNEQVFHUzpPVklELklRX0NMT1NFUFJJQ0VfQURKLjkvMTUv</t>
  </si>
  <si>
    <t>MjAxNQEAAAAg0DcRAwAAAAAAHcf8kQ4f1QjfbuITEh/VCChDSVEuTllTRTpDUlMuSVFfQ0xPU0VQUklDRV9BREouOS8yNC8yMDE1AQAAAHnzAwACAAAABjI5LjI1NQA3ROOdDh/VCEbOthUSH9UIKENJUS5BTUVYOkxUUy5JUV9DTE9TRVBSSUNFX0FESi4xMC83LzIwMTUBAAAAIxoKAAIAAAAHMi4zMzA3OQBSfKCxDh/VCL7GCBcSH9UILkNJUS5OQVNEQVFHUzpQRENFLklRX0NMT1NFUFJJQ0VfQURKLjExLzI0LzIwMTUBAAAAqIQEAAIAAAAFNTcuMjYAebD61w4f1Qhyua8cEh/VCChDSVEuTllTRTpTQ0hXLklRX0NMT1NFUFJJQ0VfQURKLjkvMi8yMDE1AQAAAC2FAAACAAAACDI4Ljg5NDQ3AI2nK4kOH9UIdxqWEhIf1QguQ0lRLk5BU0RBUUdTOlNTTkMuSVFfQ0xPU0VQUklDRV9BREouMTEvMjUvMjAxNQEAAACVhwAAAgAAAAgzNS4wNDIzMQBmebLZDh/VCBqQ6RwSH9UILkNJUS5OQVNEQVFHUzpGRkJDLklRX0NMT1NFUFJJQ0VfQURKLjEwLzEyLzIwMTUBAAAAhCYEAAIAAAAIMTguMTQ1ODUAa/jXsg4f1QhqdUsXEh/VCC1DSVEuTkFTREFRR1M6SERORy5JUV9DTE9TRVBSSUNFX0FESi43LzI3LzIwMTUBAAAADD4FAAIAAAAHOC41MzYyNwA03RpvDh/VCLGfyg4SH9UIKUNJUS5OWVNFOkFHQ08uSVFfQ0xPU0VQUklDRV9BREouMTAvNy8yMDE1AQAAAE/YBAACAAAACDQ1LjQwNTIyAFrdR5oOH9UI/g8wFRIf</t>
  </si>
  <si>
    <t>1QgsQ0lRLk5BU0RBUUdNOklJSS5JUV9DTE9TRVBSSUNFX0FESi45LzI1LzIwMTUBAAAAPv20AQIAAAAENC4xNAAQ5RSfDh/VCGAc5hUSH9UIJkNJUS5OWVNFOlBILklRX0NMT1NFUFJJQ0VfQURKLjcvMi8yMDE1AQAAAAKBBAACAAAACTExMC45NjA2NACZM0pVDh/VCBnmzwoSH9UIKkNJUS5OWVNFOk9NQU0uSVFfQ0xPU0VQUklDRV9BREouMTAvMjkvMjAxNQEAAAARvQQAAgAAAAgxNC41NzIxMQDl0inDDh/VCN1PkRkSH9UILUNJUS5OQVNEQVFHUzpJU1JHLklRX0NMT1NFUFJJQ0VfQURKLjEwLzkvMjAxNQEAAAAfdgAAAgAAAAYxNTYuNTUAD4netw4f1QhlYesXEh/VCClDSVEuTllTRTpTRUFTLklRX0NMT1NFUFJJQ0VfQURKLjgvMjQvMjAxNQEAAAAgLw0AAgAAAAgxNi4yOTM0MgBW3/9+Dh/VCLc8IBESH9UILUNJUS5OQVNEQVFHUzpMUkNYLklRX0NMT1NFUFJJQ0VfQURKLjgvMjQvMjAxNQEAAAC/dwAAAgAAAAg2NS4xNTgxOQCG7Wd+Dh/VCG6vBRESH9UIKUNJUS5OWVNFOkpPRS5JUV9DTE9TRVBSSUNFX0FESi4xMS8xNi8yMDE1AQAAACTfAgACAAAABTE5LjI4AL/QEdEOH9UIr2CfGxIf1QgoQ0lRLk5ZU0U6RE9DLklRX0NMT1NFUFJJQ0VfQURKLjYvMjUvMjAxNQEAAACXq1oOAgAAAAgxMy4zNzM5NQAIdmllDh/VCGPCbw0SH9UIKUNJUS5OWVNFOlNITy5JUV9DTE9TRVBSSUNFX0FESi4xMC8yMy8y</t>
  </si>
  <si>
    <t>MDE1AQAAAJpMogACAAAACDEyLjMyNzM4AJdHbsEOH9UIDwdXGRIf1QgtQ0lRLk5BU0RBUUdNOkVNS1IuSVFfQ0xPU0VQUklDRV9BREouNy8zMC8yMDE1AQAAAG9tAAACAAAABzQuNjI2NDgAK3nCaw4f1QiCWFUOEh/VCC1DSVEuTkFTREFRR1M6SFRCSS5JUV9DTE9TRVBSSUNFX0FESi44LzIwLzIwMTUBAAAARpyqCAIAAAAFMTguMzgAnXIcfQ4f1Qi9kdsQEh/VCCxDSVEuTkFTREFRR1M6R0xQSS5JUV9DTE9TRVBSSUNFX0FESi44LzMvMjAxNQEAAAAj8V4NAgAAAAgyOC4wNjI4NwACo9JoDh/VCKYP5g0SH9UILENJUS5OQVNEQVFHUzpKQUNLLklRX0NMT1NFUFJJQ0VfQURKLjgvNi8yMDE1AQAAAJ3VBAACAAAACDg3Ljk3NjQxABiLC3kOH9UIUv9bEBIf1QgtQ0lRLk5BU0RBUUdTOlNOUFMuSVFfQ0xPU0VQUklDRV9BREouOS8xNi8yMDE1AQAAANSIAAACAAAABTQ4LjEzAIRQNJAOH9UIJ5WqExIf1QgpQ0lRLk5ZU0U6Q0hHRy5JUV9DTE9TRVBSSUNFX0FESi43LzE1LzIwMTUBAAAAFwKqAQIAAAAEOC4yNgBN2VxbDh/VCCxZvQsSH9UILENJUS5OQVNEQVFHUzpHRU9TLklRX0NMT1NFUFJJQ0VfQURKLjgvNy8yMDE1AQAAADK1BQACAAAABTE2Ljc4AFRpPnMOH9UI30BsDxIf1QgnQ0lRLk5ZU0U6TEMuSVFfQ0xPU0VQUklDRV9BREouOS8xMC8yMDE1AQAAAKX3DwICAAAABTEyLjQ3AAoLeo4OH9UIUNRmExIf</t>
  </si>
  <si>
    <t>1QgoQ0lRLk5ZU0U6U1lYLklRX0NMT1NFUFJJQ0VfQURKLjkvMTgvMjAxNQEAAAAaMQUAAgAAAAc3LjM0Nzg5AOk4ZpIOH9UIvC35ExIf1QgoQ0lRLk5ZU0U6R0VPLklRX0NMT1NFUFJJQ0VfQURKLjcvMjkvMjAxNQEAAABiKAUAAgAAAAcyMC42Mzk1AMh4QmsOH9UIieVADhIf1QgnQ0lRLk5ZU0U6QVlSLklRX0NMT1NFUFJJQ0VfQURKLjgvNy8yMDE1AQAAAEc+owECAAAACDIxLjA4MjQ2AAA1/3QOH9UIPiG1DxIf1QgoQ0lRLk5ZU0U6VlNILklRX0NMT1NFUFJJQ0VfQURKLjEwLzcvMjAxNQEAAABrxAQAAgAAAAgxMC4xNTA1NADp5ri5Dh/VCM08NRgSH9UILkNJUS5OQVNEQVFHUzpDTUNTLkEuSVFfQ0xPU0VQUklDRV9BREouNy82LzIwMTUBAAAAHaUCAAIAAAAIMjkuOTAwMzUAXyFfVw4f1QguGh8LEh/VCChDSVEuTllTRTpTUFIuSVFfQ0xPU0VQUklDRV9BREouOC8yNC8yMDE1AQAAAGseqQECAAAACDQ5LjY4ODA1AFbxyoMOH9UIGvLNERIf1QgsQ0lRLk5BU0RBUUdNOldWRS5JUV9DTE9TRVBSSUNFX0FESi4xMC84LzIwMTUBAAAAFsFKDwMAAAAAAFDQt7YOH9UIpmjDFxIf1QgoQ0lRLk5ZU0U6RExCLklRX0NMT1NFUFJJQ0VfQURKLjcvMzEvMjAxNQEAAABLzxcAAgAAAAgzNC4zNDQ5OACr259qDh/VCPd3JQ4SH9UILUNJUS5OQVNEQVFHTTpUQ01ELklRX0NMT1NFUFJJQ0VfQURKLjkvMTEvMjAxNQEA</t>
  </si>
  <si>
    <t>AAClHV8AAwAAAAAAzVpejg4f1QglWl8TEh/VCCpDSVEuTllTRTpCSFZOLklRX0NMT1NFUFJJQ0VfQURKLjExLzE4LzIwMTUBAAAA3GcgDwMAAAAAADpWMdIOH9UIXuvXGxIf1QgtQ0lRLk5BU0RBUUdTOkhPRlQuSVFfQ0xPU0VQUklDRV9BREouMTAvOC8yMDE1AQAAAFMxMAACAAAACDI0Ljg2NjM1ABsLUbYOH9UIKnu5FxIf1QgoQ0lRLk5ZU0U6VENPLklRX0NMT1NFUFJJQ0VfQURKLjYvMjYvMjAxNQEAAABv+QQAAgAAAAg2NS45ODgyNwAxU7pgDh/VCBNRiAwSH9UIJkNJUS5OWVNFOk1BLklRX0NMT1NFUFJJQ0VfQURKLjkvOC8yMDE1AQAAAIzVYgACAAAABjkxLjMxOQCaM/qHDh/VCHu3cBISH9UIKENJUS5OWVNFOlJIUC5JUV9DTE9TRVBSSUNFX0FESi44LzIxLzIwMTUBAAAADeMEAAIAAAAINDUuOTgxODMA5Rxcfw4f1QgA3CkREh/VCC1DSVEuTkFTREFRR1M6RU5URy5JUV9DTE9TRVBSSUNFX0FESi45LzIzLzIwMTUBAAAAlFoGAAIAAAAGMTMuMTE1AOcms58OH9UIjtEJFhIf1QgnQ0lRLk5ZU0U6UC5JUV9DTE9TRVBSSUNFX0FESi4xMC8yMi8yMDE1AQAAAIUjaQACAAAABTE5LjE5AIbltLsOH9UIiyqJGBIf1QgtQ0lRLk5BU0RBUUdNOk5FUlYuSVFfQ0xPU0VQUklDRV9BREouOC8xOS8yMDE1AQAAAAmTkA8CAAAABDUuNjgA82sIgg4f1QgFSYkREh/VCChDSVEuTllTRTpFR1AuSVFfQ0xPU0VQUklD</t>
  </si>
  <si>
    <t>RV9BREouOS8yNC8yMDE1AQAAALgYBAACAAAACDUwLjE4NTE0AJY0U6IOH9UIWxdsFhIf1QgtQ0lRLk5BU0RBUUdTOkNPVVAuSVFfQ0xPU0VQUklDRV9BREouOS8yMy8yMDE1AQAAAGt5+gEDAAAAAAAffFedDh/VCF01qxUSH9UILUNJUS5OQVNEQVFHTTpGSVZOLklRX0NMT1NFUFJJQ0VfQURKLjcvMjMvMjAxNQEAAAAaDWMAAgAAAAQ1LjQ2AK/zPm0OH9UIt4SLDhIf1QgrQ0lRLk5BU0RBUUdTOlBDSC5JUV9DTE9TRVBSSUNFX0FESi43LzIvMjAxNQEAAACUigQAAgAAAAgzMi40ODg0NADzyU5eDh/VCHDIMgwSH9UILUNJUS5OQVNEQVFHUzpCVUZGLklRX0NMT1NFUFJJQ0VfQURKLjcvMzAvMjAxNQEAAABr7hkSAgAAAAUyNy4yMQDMq5NcDh/VCAGk7gsSH9UIKUNJUS5OWVNFOkNUVC5JUV9DTE9TRVBSSUNFX0FESi4xMC8xMi8yMDE1AQAAAL56eAECAAAABjkuOTA5NADMaKCxDh/VCLJkCRcSH9UIKENJUS5OWVNFOk9TRy5JUV9DTE9TRVBSSUNFX0FESi43LzI3LzIwMTUBAAAAon0EAAMAAAAAAGmzam4OH9UIMZOqDhIf1QgsQ0lRLk5BU0RBUUdTOlNQVE4uSVFfQ0xPU0VQUklDRV9BREouOS84LzIwMTUBAAAAEcMDAAIAAAAIMjYuMzUwNjMAI34AhQ4f1Qih9/EREh/VCC1DSVEuTkFTREFRR1M6UElDTy5JUV9DTE9TRVBSSUNFX0FESi4xMC81LzIwMTUBAAAArokFAAIAAAAFMTAuNDgAN0TjnQ4f1Qg+RMAV</t>
  </si>
  <si>
    <t>Eh/VCC1DSVEuTkFTREFRR1M6QUxSTS5JUV9DTE9TRVBSSUNFX0FESi43LzI5LzIwMTUBAAAAKXkCEgIAAAAGMTguMDI1ACTZFmoOH9UIv0IZDhIf1QguQ0lRLk5BU0RBUUdTOkhVUk4uSVFfQ0xPU0VQUklDRV9BREouMTEvMTkvMjAxNQEAAABG0iQAAgAAAAU1NC4xOQBZcjDWDh/VCKOQahwSH9UILkNJUS5OQVNEQVFHUzpNUkxOLklRX0NMT1NFUFJJQ0VfQURKLjEwLzIzLzIwMTUBAAAAii1pAAIAAAAGMTYuMjM4ALdLbMEOH9UIQ3dQGRIf1QgnQ0lRLk5ZU0U6TUFDLklRX0NMT1NFUFJJQ0VfQURKLjkvOS8yMDE1AQAAAIwRBQACAAAACDYzLjgwNzk2ABJLuJYOH9UI1QGdFBIf1QgpQ0lRLk5ZU0U6R0JYLklRX0NMT1NFUFJJQ0VfQURKLjEwLzI4LzIwMTUBAAAAFxIFAAIAAAAIMzQuMDc3OTYAXig9wA4f1QgBmSwZEh/VCC9DSVEuTkFTREFRR1M6S0VMWS5BLklRX0NMT1NFUFJJQ0VfQURKLjkvMTcvMjAxNQEAAAAfUAQAAgAAAAgxNC4yNjA5OQDEVpCSDh/VCIgMCRQSH9UIKUNJUS5OWVNFOkdQTVQuSVFfQ0xPU0VQUklDRV9BREouOC8yNy8yMDE1AQAAAE03vxkDAAAAAADRmjeDDh/VCIOIvhESH9UIJ0NJUS5OWVNFOlJPTC5JUV9DTE9TRVBSSUNFX0FESi43LzEvMjAxNQEAAADRlgQAAgAAAAgyNi43MDUxMQB/b19XDh/VCIGTHQsSH9UILENJUS5OQVNEQVFHUzpXSU5HLklRX0NMT1NFUFJJQ0VfQURK</t>
  </si>
  <si>
    <t>LjkvMi8yMDE1AQAAAMvciw8CAAAABjI0LjQ4OQDSVzyNDh/VCC8QLhMSH9UIKkNJUS5OWVNFOk1PRy5BLklRX0NMT1NFUFJJQ0VfQURKLjcvMTAvMjAxNQEAAABUawQAAgAAAAU3MC4xOQAJMv5lDh/VCLypew0SH9UIKENJUS5OWVNFOlRTUS5JUV9DTE9TRVBSSUNFX0FESi45LzE4LzIwMTUBAAAAtoMAAAIAAAAFMTAuNzkA4XVlkQ4f1Qh/CNwTEh/VCChDSVEuTllTRTpQRkcuSVFfQ0xPU0VQUklDRV9BREouOS8yOC8yMDE1AQAAAJERAwACAAAACDQzLjUyNjYzAOwpHpkOH9UIU9MBFRIf1QgoQ0lRLk5ZU0U6TUNTLklRX0NMT1NFUFJJQ0VfQURKLjgvMjAvMjAxNQEAAADWwgIAAgAAAAgxOC4zMDY0MgCk2WaEDh/VCB1t3hESH9UIJ0NJUS5OWVNFOkNJUi5JUV9DTE9TRVBSSUNFX0FESi44LzQvMjAxNQEAAABmLAYAAgAAAAg0NS45OTMzNADpxVdwDh/VCIZK/Q4SH9UIKUNJUS5OWVNFOlZTVE8uSVFfQ0xPU0VQUklDRV9BREouNy8yOC8yMDE1AQAAAC7UqQ8CAAAABTQ2LjA1AHJnP18OH9UIaqBYDBIf1QgtQ0lRLk5BU0RBUUdTOk1PQkwuSVFfQ0xPU0VQUklDRV9BREouNy8yOS8yMDE1AQAAAHaRrgMCAAAABDUuMzgAxuK5Zw4f1Qj/aMQNEh/VCCdDSVEuTllTRTpHTS5JUV9DTE9TRVBSSUNFX0FESi4xMS81LzIwMTUBAAAAVO6lAwIAAAAIMzIuMzk5NTEAq73Gyg4f1QgS3J8aEh/VCClDSVEuQU1FWDpD</t>
  </si>
  <si>
    <t>VlJTLklRX0NMT1NFUFJJQ0VfQURKLjkvMTAvMjAxNQEAAADsv8IBAgAAAAQzLjgyAGPFxokOH9UILhGrEhIf1QgmQ0lRLk5ZU0U6U0QuSVFfQ0xPU0VQUklDRV9BREouNy85LzIwMTUBAAAAlKhCAAMAAAAAAJgGTl4OH9UI2c44DBIf1QgsQ0lRLk5BU0RBUUdTOlVDRkMuSVFfQ0xPU0VQUklDRV9BREouOC80LzIwMTUBAAAAnecFAAIAAAAHNC44ODI1MQAsEhJZDh/VCCfaYwsSH9UILUNJUS5OQVNEQVFHTTpVTlRZLklRX0NMT1NFUFJJQ0VfQURKLjEwLzcvMjAxNQEAAAAroAUAAgAAAAc4Ljg0Mjg3AHs/+LgOH9UINuwZGBIf1QgtQ0lRLk5BU0RBUUdTOlRTQy5JUV9DTE9TRVBSSUNFX0FESi4xMS8xNi8yMDE1AQAAADY8ugICAAAABTEyLjgxAIDX0tAOH9UIVS6bGxIf1QgtQ0lRLk5BU0RBUUdTOlNCR0kuSVFfQ0xPU0VQUklDRV9BREouNi8yNi8yMDE1AQAAAGYKCAACAAAACDI2Ljg5MTAyAPyWGFoOH9UIIHSKCxIf1QgtQ0lRLk5BU0RBUUdTOk1TQ0MuSVFfQ0xPU0VQUklDRV9BREouNy8yMC8yMDE1AQAAADZkBAACAAAABTMzLjAyAKa7TGwOH9UIa1dpDhIf1QgtQ0lRLk5BU0RBUUdTOlVCU0guSVFfQ0xPU0VQUklDRV9BREouOS8xNC8yMDE1AQAAAACDBQACAAAACDIyLjMzOTk4AFaTnY8OH9UIutSVExIf1QgtQ0lRLk5BU0RBUUdTOlBSQUguSVFfQ0xPU0VQUklDRV9BREouNy8yMS8yMDE1AQAAAKCB</t>
  </si>
  <si>
    <t>AAACAAAABTM5LjU1ACbTZmsOH9UImzBMDhIf1QgoQ0lRLk5ZU0U6Q05EVC5JUV9DTE9TRVBSSUNFX0FESi44LzMvMjAxNQEAAADtH0wTAwAAAAAAMq/kXg4f1QicElEMEh/VCC5DSVEuTkFTREFRR006UkFSWC5JUV9DTE9TRVBSSUNFX0FESi4xMC8xOS8yMDE1AQAAAMUygQMDAAAAAAC3GlC6Dh/VCGkQVBgSH9UIKENJUS5OWVNFOlBFQi5JUV9DTE9TRVBSSUNFX0FESi44LzI1LzIwMTUBAAAAu0N2BAIAAAAIMzIuOTgwNzIAaaL3fw4f1QhF9j4REh/VCClDSVEuTllTRTpQR1JFLklRX0NMT1NFUFJJQ0VfQURKLjYvMjMvMjAxNQEAAABhCEUAAgAAAAgxNi42MDU0NgAA9oBSDh/VCA3CZwoSH9UIKENJUS5OWVNFOldNLklRX0NMT1NFUFJJQ0VfQURKLjExLzI1LzIwMTUBAAAA5ugCAAIAAAAINTEuMzY0MzMAI6dZ2g4f1QhlewYdEh/VCClDSVEuTllTRTpOT0MuSVFfQ0xPU0VQUklDRV9BREouMTAvMjkvMjAxNQEAAACvewEAAgAAAAgxODQuMTI5NwDtIpHFDh/VCP8J6xkSH9UIKENJUS5OWVNFOlZTSC5JUV9DTE9TRVBSSUNFX0FESi45LzI0LzIwMTUBAAAAa8QEAAIAAAAHOS4xMDc0OAAffFedDh/VCD1arRUSH9UILUNJUS5OQVNEQVFHUzpDTk1ELklRX0NMT1NFUFJJQ0VfQURKLjcvMjgvMjAxNQEAAABABAQAAgAAAAg1NS40NDYzMgDkMLpnDh/VCM71wg0SH9UIKUNJUS5OWVNFOkhTVC5JUV9DTE9TRVBS</t>
  </si>
  <si>
    <t>SUNFX0FESi4xMC8xMy8yMDE1AQAAAIZzAAACAAAACDE1Ljc2Nzc5AP+oT7cOH9UIizbbFxIf1QguQ0lRLk5BU0RBUUdTOk5FV1MuSVFfQ0xPU0VQUklDRV9BREouMTAvMTQvMjAxNQEAAAD4x6YAAgAAAAc4LjU2NzQ2AKmOubwOH9UIykGaGBIf1QgtQ0lRLk5BU0RBUUdNOkNMWFQuSVFfQ0xPU0VQUklDRV9BREouOS8xNS8yMDE1AQAAAKrPpQcDAAAAAAD7y5CSDh/VCD+ZBhQSH9UIKUNJUS5OWVNFOk5SRy5JUV9DTE9TRVBSSUNFX0FESi4xMC8xNS8yMDE1AQAAAKFQBgACAAAABTE0LjgxAJmCtrkOH9UIw8syGBIf1QgtQ0lRLk5BU0RBUUdNOlNJRkkuSVFfQ0xPU0VQUklDRV9BREouNy8yOS8yMDE1AQAAAJz4nAACAAAACDExLjQ1MDk3AJHaVmgOH9UIxOfcDRIf1QgoQ0lRLk5ZU0U6TVVMRS5JUV9DTE9TRVBSSUNFX0FESi45LzIvMjAxNQEAAAA9x7UBAwAAAAAA2RNYig4f1QjsQsESEh/VCChDSVEuQU1FWDpCVFguSVFfQ0xPU0VQUklDRV9BREouOC8yMS8yMDE1AQAAABZkAAACAAAABzIuMzc0MTIAamG/fA4f1QgsotMQEh/VCChDSVEuTllTRTpPU0suSVFfQ0xPU0VQUklDRV9BREouOS8zMC8yMDE1AQAAABd9BAACAAAACDM1LjIzNDc3AOD+7JkOH9UIc+ENFRIf1QgoQ0lRLk5ZU0U6V0xLLklRX0NMT1NFUFJJQ0VfQURKLjYvMTAvMjAxNQEAAADXsgoAAgAAAAg3MC4wMjA5MQCxVURWDh/VCEJe6woS</t>
  </si>
  <si>
    <t>H9UILUNJUS5OQVNEQVFHUzpITVNULklRX0NMT1NFUFJJQ0VfQURKLjkvMTcvMjAxNQEAAAAl+NsHAgAAAAUyMi4zMgC7hsKTDh/VCFT5NhQSH9UIKENJUS5OWVNFOklQRy5JUV9DTE9TRVBSSUNFX0FESi45LzExLzIwMTUBAAAASKgBAAIAAAAIMTguNjA5MjUArpljlA4f1Qi720QUEh/VCClDSVEuTllTRTpDQUNJLklRX0NMT1NFUFJJQ0VfQURKLjgvMTAvMjAxNQEAAADxbAEAAgAAAAQ4Mi44AOYlH3MOH9UIIAVjDxIf1QgsQ0lRLk5BU0RBUUNNOkVOVC5JUV9DTE9TRVBSSUNFX0FESi4xMC8xLzIwMTUBAAAAh5UsAgIAAAAFMTEuMDMAJWhHmg4f1QhvHCoVEh/VCChDSVEuTllTRTpST0wuSVFfQ0xPU0VQUklDRV9BREouOC8xMy8yMDE1AQAAANGWBAACAAAACDI4Ljc0OTQ0AAAiT3cOH9UIZVwTEBIf1QgqQ0lRLk5ZU0U6VFJPWC5JUV9DTE9TRVBSSUNFX0FESi4xMC8xMy8yMDE1AQAAAG3oWAECAAAABzYuMDcxNDMAmYK2uQ4f1Qj99jAYEh/VCC1DSVEuTkFTREFRR1M6Q0ROUy5JUV9DTE9TRVBSSUNFX0FESi4xMC85LzIwMTUBAAAAVWUAAAIAAAAFMjEuNzUAx7y3tg4f1Qh7jcMXEh/VCCxDSVEuTkFTREFRR1M6RkZJVi5JUV9DTE9TRVBSSUNFX0FESi43LzkvMjAxNQEAAADTYAEAAgAAAAYxMTUuMzUAQlqlVw4f1QgYhSQLEh/VCChDSVEuTllTRTpVSVMuSVFfQ0xPU0VQUklDRV9BREouMTAvMS8yMDE1</t>
  </si>
  <si>
    <t>AQAAACa8BAACAAAABTExLjg4AGF9QbAOH9UIBhXjFhIf1QguQ0lRLk5BU0RBUUdTOkVESVQuSVFfQ0xPU0VQUklDRV9BREouMTEvMjUvMjAxNQEAAACI+gUPAwAAAAAAwsaT2A4f1Qg+/8YcEh/VCClDSVEuTllTRTpTQUxULklRX0NMT1NFUFJJQ0VfQURKLjExLzkvMjAxNQEAAAC2T3IOAgAAAAgxNS4yNDAwMQB0uDjMDh/VCNvh3hoSH9UILUNJUS5OQVNEQVFDTTpDTlRZLklRX0NMT1NFUFJJQ0VfQURKLjkvMTYvMjAxNQEAAAAaZwUAAgAAAAQ2LjE3AObS+pQOH9UI109QFBIf1QgqQ0lRLk5ZU0U6QVJNSy5JUV9DTE9TRVBSSUNFX0FESi4xMC8xNC8yMDE1AQAAAEpSDwACAAAACDI5LjQ4NjYzAJ8K+rMOH9UIVERsFxIf1QgoQ0lRLkFSQ0E6SVdWLklRX0NMT1NFUFJJQ0VfQURKLjYvMjgvMjAxMwEAAAD6PYYAAgAAAAg4OC44NjY0NwAn5k78FB/VCDtUsvwUH9UIJ0NJUS5OWVNFOkNIRS5JUV9DTE9TRVBSSUNFX0FESi43LzIvMjAxNQEAAADn+QMAAgAAAAkxMjkuMDUxNzUAoMy4YA4f1QjVSIwMEh/VCC1DSVEuTkFTREFRR1M6TkNTTS5JUV9DTE9TRVBSSUNFX0FESi45LzE2LzIwMTUBAAAAr33wGAMAAAAAALiysZAOH9UIx5a8ExIf1QgtQ0lRLk5BU0RBUUdTOlNORFguSVFfQ0xPU0VQUklDRV9BREouOS8xNy8yMDE1AQAAAMqmnwEDAAAAAABgDrmWDh/VCHdVmhQSH9UIKENJUS5OWVNFOkJMWC5JUV9D</t>
  </si>
  <si>
    <t>TE9TRVBSSUNFX0FESi44LzI1LzIwMTUBAAAAjv0EAAIAAAAIMjAuNzc2NDcAjbk7gw4f1QiTPrwREh/VCCxDSVEuTkFTREFRR1M6V0VURi5JUV9DTE9TRVBSSUNFX0FESi45LzgvMjAxNQEAAAB11wQAAgAAAAcxNi43NTUyAIoXhogOH9UI6SmFEhIf1QgtQ0lRLk5BU0RBUUdNOklDQksuSVFfQ0xPU0VQUklDRV9BREouMTEvOS8yMDE1AQAAAPi3eAACAAAACDE3LjkwNDIyAOQu880OH9UI8dE3GxIf1QgoQ0lRLk5ZU0U6QUhILklRX0NMT1NFUFJJQ0VfQURKLjkvMzAvMjAxNQEAAAAmQ+sNAgAAAAc4LjcyMjQ4AN5vFJ8OH9UImgLpFRIf1QgoQ0lRLk5ZU0U6TU9TLklRX0NMT1NFUFJJQ0VfQURKLjcvMTYvMjAxNQEAAACClg0AAgAAAAg0MS44Mjc1MgDnQWNbDh/VCNxzwwsSH9UIKUNJUS5OWVNFOkRPT1IuSVFfQ0xPU0VQUklDRV9BREouNy8yOS8yMDE1AQAAAHHmBQACAAAABTY3LjM2ANhQoGoOH9UIrbYjDhIf1QgoQ0lRLk5ZU0U6Q0hFLklRX0NMT1NFUFJJQ0VfQURKLjcvMjMvMjAxNQEAAADn+QMAAgAAAAkxMzMuMDAyNDIAAULbbQ4f1QgjiKYOEh/VCC1DSVEuTkFTREFRR1M6QVNQUy5JUV9DTE9TRVBSSUNFX0FESi45LzI5LzIwMTUBAAAAWwaFAwIAAAAFMjMuNDgAeqsYmQ4f1Qh9TQkVEh/VCC5DSVEuTkFTREFRR1M6RVNORC5JUV9DTE9TRVBSSUNFX0FESi4xMS8xOC8yMDE1AQAAAKyMAAACAAAA</t>
  </si>
  <si>
    <t>CDMzLjE5ODMzAMvHfdMOH9UIWRIHHBIf1QgtQ0lRLk5BU0RBUUdTOkFMQ08uSVFfQ0xPU0VQUklDRV9BREouOC8yMC8yMDE1AQAAANXKAwACAAAACDQxLjYwOTM1AAHjdn0OH9UIsYHsEBIf1QgtQ0lRLk5BU0RBUUdTOlhDUkEuSVFfQ0xPU0VQUklDRV9BREouOS8xNi8yMDE1AQAAAFlUBAACAAAABDYuMTgAnbgikA4f1QiI5KETEh/VCChDSVEuTllTRTpNRFAuSVFfQ0xPU0VQUklDRV9BREouOC8xNC8yMDE1AQAAAKF+AQACAAAACDQwLjcyODM5AGDYG3YOH9UI18fWDxIf1QgoQ0lRLk5ZU0U6UEZFLklRX0NMT1NFUFJJQ0VfQURKLjgvMTEvMjAxNQEAAADeeQIAAgAAAAgzMi41OTM3NgCWi9R2Dh/VCJRWAxASH9UILENJUS5OQVNEQVFHUzpXREMuSVFfQ0xPU0VQUklDRV9BREouOC8yMC8yMDE1AQAAAMnKBAACAAAACDc0LjM2NzQzAG5oUXYOH9UIAwHhDxIf1QgtQ0lRLk5BU0RBUUdTOkNBTEEuSVFfQ0xPU0VQUklDRV9BREouNy8yMi8yMDE1AQAAAKUngQYCAAAABDguMzgA0+1XaA4f1QifO9oNEh/VCC1DSVEuTkFTREFRR1M6Q0FWTS5JUV9DTE9TRVBSSUNFX0FESi4xMC81LzIwMTUBAAAAAJQOAAIAAAAFNjYuMDEAkBLpog4f1QijQZUWEh/VCC1DSVEuTkFTREFRR1M6UFNUQi5JUV9DTE9TRVBSSUNFX0FESi43LzE1LzIwMTUBAAAAoYTXAQIAAAAHNy4wNDY1NwCzOUpkDh/VCA53Pg0SH9UILUNJUS5O</t>
  </si>
  <si>
    <t>QVNEQVFDTTpQQk5DLklRX0NMT1NFUFJJQ0VfQURKLjExLzYvMjAxNQEAAADBsbcCAgAAAAIyOABdowXMDh/VCI5e0hoSH9UILkNJUS5OQVNEQVFHUzpBUE9HLklRX0NMT1NFUFJJQ0VfQURKLjEwLzI3LzIwMTUBAAAAqtQDAAIAAAAINDcuNDEwMjgAWYqMvA4f1Qjg7pIYEh/VCChDSVEuTllTRTpXUkUuSVFfQ0xPU0VQUklDRV9BREouNy8yMi8yMDE1AQAAADHIBAACAAAACDI0Ljc3ODQ0AI1kzWQOH9UIOrZPDRIf1QgtQ0lRLk5BU0RBUUdTOk1ZT0suSVFfQ0xPU0VQUklDRV9BREouOS8xNS8yMDE1AQAAAIXS9gwDAAAAAABjXpCVDh/VCPq8bxQSH9UIKENJUS5OWVNFOkVFWC5JUV9DTE9TRVBSSUNFX0FESi43LzI3LzIwMTUBAAAA8tByDgMAAAAAAJiyEFkOH9UIcQppCxIf1QgtQ0lRLk5BU0RBUUdNOkhBTEwuSVFfQ0xPU0VQUklDRV9BREouMTAvMi8yMDE1AQAAAFbPAwACAAAABTExLjMxAD0pyKIOH9UIvIuEFhIf1QgoQ0lRLk5ZU0U6VVNQSC5JUV9DTE9TRVBSSUNFX0FESi44LzcvMjAxNQEAAACA+gQAAgAAAAg0OS42NDMwNgAdSBhsDh/VCK/TWg4SH9UIKENJUS5OWVNFOktFWC5JUV9DTE9TRVBSSUNFX0FESi44LzE3LzIwMTUBAAAAUlUEAAIAAAAFNzEuMjUAoSOaeQ4f1QixFWQQEh/VCClDSVEuTllTRTpFUVQuSVFfQ0xPU0VQUklDRV9BREouMTAvMTQvMjAxNQEAAABkHgQAAgAAAAg3NC4zMjg5</t>
  </si>
  <si>
    <t>NgCrh5avDh/VCPwo0BYSH9UIJ0NJUS5OWVNFOk1ELklRX0NMT1NFUFJJQ0VfQURKLjkvMTYvMjAxNQEAAACxIQMAAgAAAAQ4My4yACO9hJAOH9UIIgu0ExIf1QgpQ0lRLk5ZU0U6V1BYLklRX0NMT1NFUFJJQ0VfQURKLjEwLzIzLzIwMTUBAAAAap/QBwIAAAAENy4zNgDPA/zBDh/VCArPcBkSH9UIKENJUS5BUkNBOklXVi5JUV9DTE9TRVBSSUNFX0FESi40LzI1LzIwMTQBAAAA+j2GAAIAAAAJMTA0LjQzNTQyAM2DTPwUH9UIrjCu/BQf1QgoQ0lRLk5ZU0U6QVlYLklRX0NMT1NFUFJJQ0VfQURKLjEwLzIvMjAxNQEAAABlb4IAAwAAAAAAawRImg4f1QiXJS8VEh/VCChDSVEuTllTRTpJRVguSVFfQ0xPU0VQUklDRV9BREouOC8xNC8yMDE1AQAAACB0AAACAAAACDcyLjY1NTE4AMXrtHgOH9UIcPlLEBIf1QgpQ0lRLk5ZU0U6UldULklRX0NMT1NFUFJJQ0VfQURKLjEwLzE0LzIwMTUBAAAA/jcFAAIAAAAIMTEuODM0OTQAmYK2uQ4f1Qhe4TEYEh/VCC5DSVEuTkFTREFRR1M6U0lSSS5JUV9DTE9TRVBSSUNFX0FESi4xMC8yMS8yMDE1AQAAAB5wAQACAAAABzMuODc3NDUAI2Ebuw4f1Qi4ZG0YEh/VCClDSVEuTllTRTpDVUxQLklRX0NMT1NFUFJJQ0VfQURKLjExLzYvMjAxNQEAAAAIDAQAAgAAAAgyOC4xNzc1NACIb8bKDh/VCHbGoBoSH9UIKENJUS5OWVNFOkdCWC5JUV9DTE9TRVBSSUNFX0FESi42LzI1LzIw</t>
  </si>
  <si>
    <t>MTUBAAAAFxIFAAIAAAAINDYuOTgzODkAs/BwVg4f1QhCO/wKEh/VCClDSVEuTllTRTpNQ1MuSVFfQ0xPU0VQUklDRV9BREouMTEvMTMvMjAxNQEAAADWwgIAAgAAAAgxOS41NDU2MwASLnnQDh/VCKaXjhsSH9UIKUNJUS5OWVNFOklURy5JUV9DTE9TRVBSSUNFX0FESi4xMC8yOS8yMDE1AQAAAC8jBQACAAAACDE1LjEzOTI2AO0ikcUOH9UI8OLqGRIf1QgoQ0lRLk5ZU0U6QUhMLklRX0NMT1NFUFJJQ0VfQURKLjcvMjAvMjAxNQEAAADvYWkAAgAAAAg0Ny4wMjc2OAD45YxiDh/VCGi49wwSH9UILUNJUS5OQVNEQVFHUzpDRVJOLklRX0NMT1NFUFJJQ0VfQURKLjExLzkvMjAxNQEAAAAr9gMAAgAAAAU1OS4zOABYNnnJDh/VCM3/exoSH9UILUNJUS5OQVNEQVFHUzpTRkxZLklRX0NMT1NFUFJJQ0VfQURKLjcvMjIvMjAxNQEAAACxZgEAAgAAAAU0Ny44OQCvXx5vDh/VCM8yxg4SH9UILUNJUS5OQVNEQVFHUzpJUkRNLklRX0NMT1NFUFJJQ0VfQURKLjcvMjgvMjAxNQEAAAA1twoAAgAAAAQ3LjM3AONUjWQOH9UIlu1HDRIf1QgoQ0lRLkFNRVg6QlJHLklRX0NMT1NFUFJJQ0VfQURKLjEwLzkvMjAxNQEAAADxqNcCAgAAAAcxMC4wNDYyAHgC1LAOH9UIkzn3FhIf1QguQ0lRLk5BU0RBUUdTOlZFQ08uSVFfQ0xPU0VQUklDRV9BREouMTAvMTIvMjAxNQEAAAD/KwUAAgAAAAUyMC43NwBVDy61Dh/VCI+7mxcSH9UI</t>
  </si>
  <si>
    <t>KUNJUS5OWVNFOklWWi5JUV9DTE9TRVBSSUNFX0FESi4xMC8xNi8yMDE1AQAAAAvfBQACAAAACDMwLjExOTQ0ACoe+rMOH9UIuzh7FxIf1QgtQ0lRLk5BU0RBUUNNOkVTWEIuSVFfQ0xPU0VQUklDRV9BREouOS8yOS8yMDE1AQAAAPPUUQECAAAABDQuOTcAH3xXnQ4f1QhpF7AVEh/VCCpDSVEuTllTRTpMQURSLklRX0NMT1NFUFJJQ0VfQURKLjEwLzI5LzIwMTUBAAAA1RPqDAIAAAAHMTAuOTEyNgBR7OzEDh/VCDGJyhkSH9UILkNJUS5OQVNEQVFHUzpYUEVSLklRX0NMT1NFUFJJQ0VfQURKLjEwLzE1LzIwMTUBAAAAcER1AAMAAAAAAIhAubwOH9UIc8qbGBIf1QgsQ0lRLk5BU0RBUUdTOkNQU0kuSVFfQ0xPU0VQUklDRV9BREouOS80LzIwMTUBAAAATMAgAAIAAAAINDEuMjcyNTUAs4H6hw4f1Qh/0G0SEh/VCCxDSVEuTkFTREFRR1M6TEFZTi5JUV9DTE9TRVBSSUNFX0FESi45LzkvMjAxNQEAAAAOcgEAAgAAAAQ2Ljk0ACqgo4UOH9UIQecUEhIf1QguQ0lRLk5BU0RBUUdTOkhJQkIuSVFfQ0xPU0VQUklDRV9BREouMTEvMTEvMjAxNQEAAAAEcwAAAgAAAAUzMi4xMQAUjJjODh/VCL9mRRsSH9UIJ0NJUS5OWVNFOklFWC5JUV9DTE9TRVBSSUNFX0FESi45LzQvMjAxNQEAAAAgdAAAAgAAAAg2Ni45NzI2NQBY54CIDh/VCNoJeBISH9UILENJUS5OQVNEQVFHUzpGSVpaLklRX0NMT1NFUFJJQ0VfQURKLjcvNy8y</t>
  </si>
  <si>
    <t>MDE1AQAAAJroBAACAAAACDIyLjM3NzQ3AL1lrmMOH9UIBHwfDRIf1QgoQ0lRLk5ZU0U6TE0uSVFfQ0xPU0VQUklDRV9BREouMTAvMTUvMjAxNQEAAAABwQIAAgAAAAc0MS4yMTg5AHs8F7kOH9UIf/4jGBIf1QgnQ0lRLk5ZU0U6QVBELklRX0NMT1NFUFJJQ0VfQURKLjgvMy8yMDE1AQAAACTKAwACAAAACTEyNy40MTI5OQB8VtxqDh/VCN75Ng4SH9UIKENJUS5OWVNFOk1QVy5JUV9DTE9TRVBSSUNFX0FESi44LzE5LzIwMTUBAAAA5ly8AAIAAAAHMTAuODEzNwCFNJV/Dh/VCHKwOhESH9UILUNJUS5OQVNEQVFDTTpNRUVULklRX0NMT1NFUFJJQ0VfQURKLjExLzQvMjAxNQEAAAD4ggAAAgAAAAQyLjU5ANjN6soOH9UIsyStGhIf1QgqQ0lRLk5ZU0U6QkNFSS5JUV9DTE9TRVBSSUNFX0FESi4xMS8yNS8yMDE1AQAAAKUjCAcDAAAAAADhumXYDh/VCL0sxBwSH9UILUNJUS5OQVNEQVFHUzpSREZOLklRX0NMT1NFUFJJQ0VfQURKLjkvMTAvMjAxNQEAAAASa4MBAwAAAAAA+2FrlA4f1QiLpEwUEh/VCCpDSVEuTllTRTpVU0ZELklRX0NMT1NFUFJJQ0VfQURKLjExLzIwLzIwMTUBAAAAmIhjEwMAAAAAABrWL9YOH9UIgv1uHBIf1QgpQ0lRLk5ZU0U6Q0FUTy5JUV9DTE9TRVBSSUNFX0FESi44LzE4LzIwMTUBAAAAifIDAAIAAAAHMzMuNjQ0NAAQp2RyDh/VCOGvSQ8SH9UIKENJUS5OWVNFOlNYSS5JUV9DTE9TRVBS</t>
  </si>
  <si>
    <t>SUNFX0FESi45LzI5LzIwMTUBAAAA2aYEAAIAAAAINzUuNDg4NzEADAjolw4f1QiEktUUEh/VCChDSVEuTllTRTpSSUcuSVFfQ0xPU0VQUklDRV9BREouOC8yNi8yMDE1AQAAAIQ2BgACAAAABDExLjYA7p7pdw4f1QgnQCoQEh/VCC1DSVEuTkFTREFRR1M6SFFZLklRX0NMT1NFUFJJQ0VfQURKLjEwLzE5LzIwMTUBAAAA8dKpAAIAAAAFMzAuNzQA4XxSug4f1QjF1kkYEh/VCClDSVEuTllTRTpQS0kuSVFfQ0xPU0VQUklDRV9BREouMTEvMTIvMjAxNQEAAABLGAQAAgAAAAg1MC4xNzcwOAA6+5rODh/VCEKkTRsSH9UIJ0NJUS5OWVNFOk1TLklRX0NMT1NFUFJJQ0VfQURKLjcvMTYvMjAxNQEAAABCNwcAAgAAAAczOC4wNzQ4AAV4V3AOH9UIpOL/DhIf1QgoQ0lRLk5ZU0U6R0dHLklRX0NMT1NFUFJJQ0VfQURKLjcvMjkvMjAxNQEAAAC5cQAAAgAAAAc2OC42NTQ0AHFXPm0OH9UIisqPDhIf1QgnQ0lRLk5ZU0U6UE0uSVFfQ0xPU0VQUklDRV9BREouOS8yMi8yMDE1AQAAAN08ZAACAAAACDczLjUyNTE4ABypLaIOH9UIbmpzFhIf1QgtQ0lRLk5BU0RBUUdNOk1WSVMuSVFfQ0xPU0VQUklDRV9BREouNi8yNC8yMDE1AQAAADLxAQACAAAABDMuMTcA7F5kYA4f1QguCYYMEh/VCC5DSVEuTkFTREFRR1M6QVJOQS5JUV9DTE9TRVBSSUNFX0FESi4xMC8yMC8yMDE1AQAAAMJhAAACAAAABDIyLjMADAZ9ug4f1QiwLlgY</t>
  </si>
  <si>
    <t>Eh/VCCdDSVEuTllTRTpNTy5JUV9DTE9TRVBSSUNFX0FESi45LzMwLzIwMTUBAAAAdIUEAAIAAAAINTAuNTgzMjcATNI/oA4f1QibvRwWEh/VCChDSVEuTllTRTpORU0uSVFfQ0xPU0VQUklDRV9BREouNy8zMC8yMDE1AQAAANNzBAACAAAACDE3LjA5MDYxAHph4mEOH9UIvLq9DBIf1QgoQ0lRLk5ZU0U6V09XLklRX0NMT1NFUFJJQ0VfQURKLjcvMTQvMjAxNQEAAAAAyQMWAwAAAAAATdlcWw4f1QgSMr0LEh/VCC1DSVEuTkFTREFRR1M6QUxDTy5JUV9DTE9TRVBSSUNFX0FESi4xMS8yLzIwMTUBAAAA1coDAAIAAAAINDEuOTE2MzIAqkrMxQ4f1QhhtPcZEh/VCCxDSVEuTkFTREFRR1M6VFJTLklRX0NMT1NFUFJJQ0VfQURKLjgvMTQvMjAxNQEAAACYuAQAAgAAAAUxNy4yOQC2E+JxDh/VCNo9Pg8SH9UILUNJUS5OQVNEQVFHTTpHRU5DLklRX0NMT1NFUFJJQ0VfQURKLjExLzMvMjAxNQEAAAAiMAQAAgAAAAc2LjQ2NjY3AM0geskOH9UI9QN6GhIf1QgoQ0lRLk5ZU0U6QlJTLklRX0NMT1NFUFJJQ0VfQURKLjEwLzYvMjAxNQEAAAB0eAQAAgAAAAgzMC4wMjQ4MwBl9uidDh/VCEm6yRUSH9UILENJUS5OQVNEQVFHUzpWUkEuSVFfQ0xPU0VQUklDRV9BREouMTEvMi8yMDE1AQAAADcLRQACAAAABTEyLjQyAIrCJsYOH9UIXcAFGhIf1QgtQ0lRLk5BU0RBUUdTOklOVFUuSVFfQ0xPU0VQUklDRV9BREouNi8zMC8y</t>
  </si>
  <si>
    <t>MDE1AQAAALNSAAACAAAACDk3LjkyNjQxAKTTF1oOH9UIfFyMCxIf1QgpQ0lRLk5ZU0U6WVVNQy5JUV9DTE9TRVBSSUNFX0FESi43LzI5LzIwMTUBAAAAEJ4AEwMAAAAAADeH42wOH9UIwJp+DhIf1QgoQ0lRLk5ZU0U6TUdNLklRX0NMT1NFUFJJQ0VfQURKLjExLzIvMjAxNQEAAABOYAQAAgAAAAgyMy41MjE4NABCG9/HDh/VCKk7QxoSH9UILUNJUS5OQVNEQVFHUzpSQUlMLklRX0NMT1NFUFJJQ0VfQURKLjUvMjcvMjAxNQEAAADJdgAAAgAAAAgyMi4yOTM4MwDh3MJTDh/VCMM/mwoSH9UILkNJUS5OQVNEQVFHUzpFWEVMLklRX0NMT1NFUFJJQ0VfQURKLjExLzExLzIwMTUBAAAAsm4AAAIAAAAENS43NAC2xcTMDh/VCMhS8BoSH9UIJ0NJUS5OWVNFOlBXUi5JUV9DTE9TRVBSSUNFX0FESi44LzQvMjAxNQEAAADlggAAAgAAAAUyNy4zMwDjuXhoDh/VCOge1Q0SH9UILUNJUS5OQVNEQVFHUzpMSVZOLklRX0NMT1NFUFJJQ0VfQURKLjcvMjgvMjAxNQEAAACTagAAAwAAAAAAu76Lbw4f1QhZ1dYOEh/VCC5DSVEuTkFTREFRR006TUxWRi5JUV9DTE9TRVBSSUNFX0FESi4xMS8xMi8yMDE1AQAAALnpWwICAAAABDE1LjkA0aJfzQ4f1QhtBBYbEh/VCClDSVEuTllTRTpMWUIuSVFfQ0xPU0VQUklDRV9BREouMTEvMTcvMjAxNQEAAABoFwwAAgAAAAg4Ni43NDk3OAAM7dHQDh/VCM9knRsSH9UIKUNJUS5OWVNFOlJM</t>
  </si>
  <si>
    <t>SS5JUV9DTE9TRVBSSUNFX0FESi4xMC8xNC8yMDE1AQAAAOGQBAACAAAACDUwLjY5ODIzAHnYOLIOH9UIAEsnFxIf1QgpQ0lRLk5ZU0U6Q1BCLklRX0NMT1NFUFJJQ0VfQURKLjEwLzIzLzIwMTUBAAAAmvEDAAIAAAAHNDguOTg5NwBlTz3ADh/VCF0NJBkSH9UIKENJUS5OWVNFOkVHTi5JUV9DTE9TRVBSSUNFX0FESi45LzE0LzIwMTUBAAAAeK0CAAIAAAAHNDguNzUzNQAoCciODh/VCC3QaBMSH9UILUNJUS5OQVNEQVFHUzpIQ09NLklRX0NMT1NFUFJJQ0VfQURKLjEwLzYvMjAxNQEAAADCqjcAAgAAAAQyMS4zAC+Yu5wOH9UIHl6OFRIf1QgoQ0lRLk5ZU0U6TkxZLklRX0NMT1NFUFJJQ0VfQURKLjcvMjEvMjAxNQEAAADC1wUAAgAAAAc3LjYwMjM2ACkYs3AOH9UIrI4CDxIf1QgpQ0lRLk5ZU0U6RkNYLklRX0NMT1NFUFJJQ0VfQURKLjExLzEyLzIwMTUBAAAAxywEAAIAAAAEOC43NwBisfbNDh/VCJZ8MRsSH9UIKUNJUS5OWVNFOktNQi5JUV9DTE9TRVBSSUNFX0FESi4xMS8yNy8yMDE1AQAAANFUBAACAAAACTExMy44NzU3MQDHQVnaDh/VCFYwDh0SH9UIKUNJUS5OWVNFOkxGR1IuSVFfQ0xPU0VQUklDRV9BREouMTAvNy8yMDE1AQAAAPBeCgACAAAABDQuNDQAKghBsA4f1Qhtde0WEh/VCCxDSVEuTkFTREFRR1M6TkNPTS5JUV9DTE9TRVBSSUNFX0FESi43LzYvMjAxNQEAAAA2qdUPAgAAAAUyNC40NgBb</t>
  </si>
  <si>
    <t>Ap9WDh/VCJS1AwsSH9UILUNJUS5OQVNEQVFHUzpDQVRNLklRX0NMT1NFUFJJQ0VfQURKLjEwLzEvMjAxNQEAAADkZRcAAgAAAAUzMi4yOQA+ln6eDh/VCKmz3xUSH9UILUNJUS5OQVNEQVFHUzpBSU1ULklRX0NMT1NFUFJJQ0VfQURKLjgvMTkvMjAxNQEAAADUVWcOAgAAAAUyMy43NwDunul3Dh/VCEm1KhASH9UIKENJUS5OWVNFOkJFVFIuSVFfQ0xPU0VQUklDRV9BREouOC80LzIwMTUBAAAAsO60DwMAAAAAAKqwzWQOH9UIPeFNDRIf1QgoQ0lRLk5ZU0U6VE5LLklRX0NMT1NFUFJJQ0VfQURKLjcvMjcvMjAxNQEAAADQXFcCAgAAAAY2LjUxMzgAALzCaQ4f1QjNkAYOEh/VCDBDSVEuTkFTREFRR1M6QVNDTS5BLklRX0NMT1NFUFJJQ0VfQURKLjExLzEzLzIwMTUBAAAAiLi9AgIAAAAFMTguNTkA4is4zw4f1QjnYGQbEh/VCC1DSVEuTkFTREFRR1M6SFpOUC5JUV9DTE9TRVBSSUNFX0FESi43LzE2LzIwMTUBAAAACSX8BQIAAAAFMzYuNjkATnmQXA4f1Qhbq/QLEh/VCC1DSVEuTkFTREFRR1M6SFNJSS5JUV9DTE9TRVBSSUNFX0FESi4xMC81LzIwMTUBAAAA2yAGAAIAAAAIMjAuMDM2MzYAgstBsA4f1Qis29gWEh/VCC1DSVEuTkFTREFRR1M6Q1JWTC5JUV9DTE9TRVBSSUNFX0FESi4xMC8xLzIwMTUBAAAAoCsEAAIAAAAFMzEuODEAYJm1mQ4f1Qjk3iEVEh/VCCxDSVEuTkFTREFRR1M6UFNNVC5JUV9DTE9T</t>
  </si>
  <si>
    <t>RVBSSUNFX0FESi44LzUvMjAxNQEAAAAJwQUAAgAAAAg5NS44MDgwNwA+lhhsDh/VCPsVWQ4SH9UIKENJUS5OWVNFOktNSS5JUV9DTE9TRVBSSUNFX0FESi43LzE3LzIwMTUBAAAA71QVAgIAAAAIMzQuMTIwNDQAsC6vbw4f1QhhS+AOEh/VCC1DSVEuTkFTREFRR1M6U0JTSS5JUV9DTE9TRVBSSUNFX0FESi45LzI5LzIwMTUBAAAAdX8FAAIAAAAHMjMuNjQ2NABf5H6eDh/VCAYt3hUSH9UIKUNJUS5OWVNFOkVYUFIuSVFfQ0xPU0VQUklDRV9BREouOS8xMS8yMDE1AQAAANmXQAACAAAABTE5LjMyABKbj5UOH9UIExB3FBIf1QgtQ0lRLk5BU0RBUUdTOktMQUMuSVFfQ0xPU0VQUklDRV9BREouNS8yOC8yMDE1AQAAAHFOBAACAAAACDU2LjQwNTA2ADHtIFQOH9UIUp2dChIf1QguQ0lRLk5BU0RBUUdTOlJERk4uSVFfQ0xPU0VQUklDRV9BREouMTEvMTMvMjAxNQEAAAASa4MBAwAAAAAAkGZ60A4f1QiJPoobEh/VCCxDSVEuTkFTREFRR1M6VFJVRS5JUV9DTE9TRVBSSUNFX0FESi43LzYvMjAxNQEAAAD8bekCAgAAAAUxMS42OQCbB/VXDh/VCEOyNAsSH9UIJ0NJUS5OWVNFOkFSQy5JUV9DTE9TRVBSSUNFX0FESi44LzUvMjAxNQEAAADDYAAAAgAAAAM3LjIAHka2bQ4f1QhxN5QOEh/VCC5DSVEuTkFTREFRR1M6S0xYSS5JUV9DTE9TRVBSSUNFX0FESi4xMS8xNi8yMDE1AQAAABarLBACAAAABDMxLjIAfj960A4f</t>
  </si>
  <si>
    <t>1QgMFYsbEh/VCCxDSVEuTkFTREFRR1M6UVROQS5JUV9DTE9TRVBSSUNFX0FESi45LzMvMjAxNQEAAAAX2CUCAwAAAAAA3qLqjA4f1QhVQSMTEh/VCC1DSVEuTkFTREFRR1M6RUJUQy5JUV9DTE9TRVBSSUNFX0FESi44LzI4LzIwMTUBAAAADyA2AAIAAAAIMjAuMzM0ODMAY0Mzhg4f1QiPaiESEh/VCC1DSVEuTkFTREFRR1M6U1BXUi5JUV9DTE9TRVBSSUNFX0FESi4xMS8yLzIwMTUBAAAARUWuAAIAAAAFMjcuNDIA6DJlxw4f1QjqoS4aEh/VCC5DSVEuTkFTREFRR1M6TEdJSC5JUV9DTE9TRVBSSUNFX0FESi4xMC8zMC8yMDE1AQAAAIav8wUCAAAABTI4LjAzAEXL+sEOH9UIJxhqGRIf1QgsQ0lRLk5BU0RBUUdTOlJVTi5JUV9DTE9TRVBSSUNFX0FESi4xMC84LzIwMTUBAAAAfS6oAgIAAAAFMTEuMzkAxkBCsA4f1QiBHNYWEh/VCChDSVEuTllTRTpDTFIuSVFfQ0xPU0VQUklDRV9BREouOC8xMi8yMDE1AQAAAEtrFwACAAAABTM2LjM2AIcqO3oOH9UIoLh9EBIf1QgsQ0lRLk5BU0RBUUdTOklOQ1IuSVFfQ0xPU0VQUklDRV9BREouOS85LzIwMTUBAAAA12RVEAIAAAAFNDIuOTUAA9T4hw4f1QglK2gSEh/VCClDSVEuTllTRTpQSFguSVFfQ0xPU0VQUklDRV9BREouMTAvMjYvMjAxNQEAAABhfQUAAgAAAAgxNy4xMzc3MwBOP6DCDh/VCIHtiBkSH9UILUNJUS5OQVNEQVFHUzpOQVRJLklRX0NMT1NFUFJJQ0Vf</t>
  </si>
  <si>
    <t>QURKLjkvMjgvMjAxNQEAAABOIwUAAgAAAAgyNS42OTUxMwBuC3+eDh/VCHv03BUSH9UIKENJUS5OWVNFOlBSVS5JUV9DTE9TRVBSSUNFX0FESi42LzI5LzIwMTUBAAAA+NcPAAIAAAAIODEuMjEyMTcA4KeAUg4f1Qi7bGkKEh/VCChDSVEuTllTRTpOV0hNLklRX0NMT1NFUFJJQ0VfQURKLjcvNy8yMDE1AQAAAHVv4gYCAAAAAjE3AO7gWWYOH9UIL6yJDRIf1QgtQ0lRLk5BU0RBUUdTOlRSUy5JUV9DTE9TRVBSSUNFX0FESi4xMC8yMS8yMDE1AQAAAJi4BAACAAAABTE3LjQ1AJXztb8OH9UI5coUGRIf1QgoQ0lRLk5ZU0U6QUlOLklRX0NMT1NFUFJJQ0VfQURKLjcvMjgvMjAxNQEAAAAgywMAAgAAAAgzNS4xODk5NwDN5YtvDh/VCBs51g4SH9UIKUNJUS5OWVNFOktNSS5JUV9DTE9TRVBSSUNFX0FESi4xMC8zMC8yMDE1AQAAAO9UFQICAAAACDI2LjEzMDQyADGzC8cOH9UIVMciGhIf1QgoQ0lRLk5ZU0U6T0FTLklRX0NMT1NFUFJJQ0VfQURKLjEwLzIvMjAxNQEAAACvaD4CAgAAAAUxMC43MwA9KciiDh/VCGDthBYSH9UIKUNJUS5OWVNFOklOVC5JUV9DTE9TRVBSSUNFX0FESi4xMS8xNi8yMDE1AQAAAP9LBAACAAAACDQzLjEzMzU4AOMpe9AOH9UIxReTGxIf1QgoQ0lRLk5ZU0U6QkNSLklRX0NMT1NFUFJJQ0VfQURKLjgvMTEvMjAxNQEAAACz4AMAAgAAAAkxOTcuMjMwOTIADfaecg4f1Qib8FkPEh/VCC1D</t>
  </si>
  <si>
    <t>SVEuTkFTREFRR1M6SUxNTi5JUV9DTE9TRVBSSUNFX0FESi4xMC8xLzIwMTUBAAAAOXQAAAIAAAAGMTU3LjIxAC1vfp4OH9UIutrfFRIf1QgoQ0lRLk5ZU0U6SFJMLklRX0NMT1NFUFJJQ0VfQURKLjcvMTYvMjAxNQEAAAACQgQAAgAAAAgyOC4wNDEwNAAVxctYDh/VCPKHUgsSH9UIKENJUS5OWVNFOkZSQy5JUV9DTE9TRVBSSUNFX0FESi43LzE1LzIwMTUBAAAA/ycEAAIAAAAHNjMuMzcwMQCKX0pgDh/VCFd8cwwSH9UIKENJUS5OWVNFOk5WUi5JUV9DTE9TRVBSSUNFX0FESi45LzI0LzIwMTUBAAAA6cgCAAIAAAAEMTU4MQAf00igDh/VCOv7LRYSH9UIKUNJUS5OWVNFOk1STy5JUV9DTE9TRVBSSUNFX0FESi4xMS8xMS8yMDE1AQAAANrNBAACAAAACDE2Ljc2MjAzAOrYmc8OH9UIIZFpGxIf1QguQ0lRLk5BU0RBUUdTOkdPT0dMLklRX0NMT1NFUFJJQ0VfQURKLjkvMjMvMjAxNQEAAACocQAAAgAAAAY2NTMuMjkAc+3HnA4f1Qi06ZYVEh/VCChDSVEuTllTRTpBUkUuSVFfQ0xPU0VQUklDRV9BREouOS8zMC8yMDE1AQAAAFKSBQACAAAACDc5LjU2NzcxANcy25oOH9UIQuJFFRIf1QguQ0lRLk5BU0RBUUdTOlBMUEMuSVFfQ0xPU0VQUklDRV9BREouMTAvMjcvMjAxNQEAAADudTAAAgAAAAgzOC45ODMzNAAMBn26Dh/VCIgsWhgSH9UIKUNJUS5OWVNFOk5QSy5JUV9DTE9TRVBSSUNFX0FESi4xMC8yMS8yMDE1</t>
  </si>
  <si>
    <t>AQAAAM9wBAACAAAACDgwLjI2NDYyAH/hCbwOH9UIIkWPGBIf1QgnQ0lRLk5ZU0U6TU8uSVFfQ0xPU0VQUklDRV9BREouOC8yNy8yMDE1AQAAAHSFBAACAAAACDQ5LjQxMTk4ACZ/d30OH9UIO//oEBIf1QgoQ0lRLk5ZU0U6U05YLklRX0NMT1NFUFJJQ0VfQURKLjcvMzEvMjAxNQEAAADFZwYAAgAAAAg3NC4xMjU2NQAKFFhwDh/VCDo9+g4SH9UIKENJUS5OWVNFOlNWVS5JUV9DTE9TRVBSSUNFX0FESi44LzI0LzIwMTUBAAAAXasEAAIAAAAFNTUuMzcAE2fQgQ4f1Qg8kIIREh/VCChDSVEuTllTRTpGQkhTLklRX0NMT1NFUFJJQ0VfQURKLjgvNS8yMDE1AQAAAA41+gECAAAACDQ2LjM2OTMzADlzSHsOH9UIk86ZEBIf1QgoQ0lRLk5ZU0U6SFpOLklRX0NMT1NFUFJJQ0VfQURKLjEwLzIvMjAxNQEAAAAmV6cQAgAAAAQ4LjU5AB0HoLEOH9UIaXUcFxIf1QgoQ0lRLk5ZU0U6T1hNLklRX0NMT1NFUFJJQ0VfQURKLjExLzIvMjAxNQEAAABTfgQAAgAAAAg3MS4yMDg2MgApYTvGDh/VCI54ARoSH9UILkNJUS5OQVNEQVFHUzpBTUNYLklRX0NMT1NFUFJJQ0VfQURKLjExLzI0LzIwMTUBAAAAzl4KAAIAAAAFODEuNzgAqDdo1w4f1Qhma5wcEh/VCChDSVEuTllTRTpQQkguSVFfQ0xPU0VQUklDRV9BREouNi8yOS8yMDE1AQAAAFhipwACAAAABTQ1Ljg5AC5cFWMOH9UIQa0HDRIf1QgvQ0lRLk5BU0RBUUdTOkJFTEYu</t>
  </si>
  <si>
    <t>Qi5JUV9DTE9TRVBSSUNFX0FESi45LzI1LzIwMTUBAAAAG+EDAAIAAAAIMTguNDI4NDQALwzmlw4f1Qi95NMUEh/VCCxDSVEuTkFTREFRR1M6VlJFWC5JUV9DTE9TRVBSSUNFX0FESi45LzIvMjAxNQEAAAD+z6MWAwAAAAAAjoLEkw4f1QiEdyoUEh/VCC1DSVEuTkFTREFRR1M6QVZHTy5JUV9DTE9TRVBSSUNFX0FESi45LzMwLzIwMTUBAAAA8LZ9AQIAAAAJMTIxLjE4MjM3ACvs+KAOH9UISDo/FhIf1QgpQ0lRLk5ZU0U6R1RULklRX0NMT1NFUFJJQ0VfQURKLjEwLzI3LzIwMTUBAAAAduzRAAIAAAAEMTguNQAcoVO+Dh/VCHz12hgSH9UIJ0NJUS5OWVNFOlZWSS5JUV9DTE9TRVBSSUNFX0FESi43LzYvMjAxNQEAAABctQIAAgAAAAgyNi40MTQ2OQAXS7VdDh/VCAzrIQwSH9UIKENJUS5OWVNFOkZJSS5JUV9DTE9TRVBSSUNFX0FESi44LzI3LzIwMTUBAAAA7NoFAAIAAAAIMjcuODkyNTEAyR4fhg4f1QjUlx8SEh/VCChDSVEuTllTRTpBUkUuSVFfQ0xPU0VQUklDRV9BREouOC8yNi8yMDE1AQAAAFKSBQACAAAACDgxLjU1MzUyAH/To4IOH9UIUWefERIf1QgtQ0lRLk5BU0RBUUdTOlBBQ1cuSVFfQ0xPU0VQUklDRV9BREouNy8yMi8yMDE1AQAAABDYDwACAAAACDQzLjI1NTgxAKB+pmEOH9UI7lO2DBIf1QgoQ0lRLk5ZU0U6RkUuSVFfQ0xPU0VQUklDRV9BREouMTAvMzAvMjAxNQEAAACLegQAAgAAAAcyOC40</t>
  </si>
  <si>
    <t>ODc3AG6NoMIOH9UIyT+HGRIf1QgpQ0lRLk5ZU0U6V1RSLklRX0NMT1NFUFJJQ0VfQURKLjExLzI1LzIwMTUBAAAAVIUEAAIAAAAIMjcuNzI5MzcAjgnY1w4f1QiFu64cEh/VCCxDSVEuTkFTREFRQ006TURHTC5JUV9DTE9TRVBSSUNFX0FESi44LzcvMjAxNQEAAABMm6MIAwAAAAAAtiQgeg4f1QjBS3kQEh/VCChDSVEuTllTRTpCTEQuSVFfQ0xPU0VQUklDRV9BREouOC8yNi8yMDE1AQAAAMxqTxACAAAABTMwLjY0AO1NpYAOH9UIeqFUERIf1QgtQ0lRLk5BU0RBUUdTOkFNQVQuSVFfQ0xPU0VQUklDRV9BREouOC8xOC8yMDE1AQAAAF7VAwACAAAACDE2LjA1MDI4AD+MOnoOH9UIACaCEBIf1QgoQ0lRLk5ZU0U6Q1dILklRX0NMT1NFUFJJQ0VfQURKLjkvMTQvMjAxNQEAAABUIdkOAwAAAAAAYZr5lA4f1QjqPVgUEh/VCC5DSVEuTkFTREFRR1M6RE1SQy5JUV9DTE9TRVBSSUNFX0FESi4xMS8yNC8yMDE1AQAAAOINwgICAAAABDMyLjkAF8b51w4f1QiBcrUcEh/VCCxDSVEuTkFTREFRR006U09OQS5JUV9DTE9TRVBSSUNFX0FESi42LzMvMjAxNQEAAACGb7MBAgAAAAgxMC44MTAyMQB4PR9UDh/VCFoxogoSH9UILkNJUS5OQVNEQVFDTTpOQVRSLklRX0NMT1NFUFJJQ0VfQURKLjExLzE4LzIwMTUBAAAAj28EAAIAAAAIMTAuMzk0MzEAm4KS0g4f1QgLVN4bEh/VCClDSVEuTllTRTpFTlZBLklRX0NMT1NFUFJJ</t>
  </si>
  <si>
    <t>Q0VfQURKLjkvMTUvMjAxNQEAAAB/C2EIAgAAAAUxMS43NQAgLjyRDh/VCJPmzhMSH9UIKENJUS5OWVNFOkFST0MuSVFfQ0xPU0VQUklDRV9BREouOS85LzIwMTUBAAAALokFAAIAAAAIMTEuODE3MDIAYmZ4iw4f1QhvduoSEh/VCC5DSVEuTkFTREFRQ006SU5TRS5JUV9DTE9TRVBSSUNFX0FESi4xMS8yMC8yMDE1AQAAADXztxADAAAAAADQ5prVDh/VCGIIVxwSH9UIKENJUS5OWVNFOkZFVC5JUV9DTE9TRVBSSUNFX0FESi44LzIxLzIwMTUBAAAAC+iTAQIAAAAFMTMuMzgALp4RjA4f1QiY/wYTEh/VCChDSVEuTllTRTpCS0kuSVFfQ0xPU0VQUklDRV9BREouNy8xMC8yMDE1AQAAAGxuBBIDAAAAAABEVK1jDh/VCEliIg0SH9UIKENJUS5OWVNFOkhVQlMuSVFfQ0xPU0VQUklDRV9BREouOC81LzIwMTUBAAAA9ZilAQIAAAAFNTIuMjIAHka2bQ4f1QiPhZQOEh/VCC1DSVEuTkFTREFRR1M6TUNSQi5JUV9DTE9TRVBSSUNFX0FESi43LzMwLzIwMTUBAAAA02JBDQIAAAAFMzguMDMAmxdqbg4f1Qi2PK4OEh/VCCxDSVEuTkFTREFRQ006U1FCRy5JUV9DTE9TRVBSSUNFX0FESi45LzQvMjAxNQEAAADNtnwBAgAAAAUxNi4zOQCmZYaIDh/VCOnwgxISH9UILUNJUS5OQVNEQVFHUzpPUklULklRX0NMT1NFUFJJQ0VfQURKLjYvMjQvMjAxNQEAAABtPhMAAgAAAAgxMy43NTAwOAAKHfVmDh/VCDa0ow0SH9UIJ0NJUS5O</t>
  </si>
  <si>
    <t>WVNFOlZMTy5JUV9DTE9TRVBSSUNFX0FESi44LzcvMjAxNQEAAAB/wQQAAgAAAAc2MC40Mjk0APBh23MOH9UI8TKGDxIf1QgsQ0lRLk5BU0RBUUdTOlZXUi5JUV9DTE9TRVBSSUNFX0FESi44LzE4LzIwMTUBAAAAHDfmDwIAAAAEMjYuOQBM6ruDDh/VCGSGwBESH9UILENJUS5OQVNEQVFHUzpGTFhTLklRX0NMT1NFUFJJQ0VfQURKLjgvNC8yMDE1AQAAAKAqBAACAAAACDM5LjExMDc3AKc4AGIOH9UI4XfBDBIf1QgsQ0lRLk5BU0RBUUdTOkNBTVAuSVFfQ0xPU0VQUklDRV9BREouOS8yLzIwMTUBAAAAkO0DAAIAAAAFMTYuMDkAstm6iQ4f1QiiHaUSEh/VCC1DSVEuTkFTREFRQ006TkhUQy5JUV9DTE9TRVBSSUNFX0FESi45LzE1LzIwMTUBAAAA8nkFAAIAAAAIMjYuMjY3OTEAoJLPkA4f1QicIsUTEh/VCCdDSVEuTllTRTpJVEcuSVFfQ0xPU0VQUklDRV9BREouOC82LzIwMTUBAAAALyMFAAIAAAAIMTcuMjY0NjMAYZA+cw4f1QhKMWsPEh/VCC1DSVEuTkFTREFRR1M6UFJJTS5JUV9DTE9TRVBSSUNFX0FESi44LzE4LzIwMTUBAAAAnKNAAAIAAAAIMTcuNjI5NzYA4/N4gQ4f1QjT6XMREh/VCC5DSVEuTkFTREFRR1M6Q09XTi5JUV9DTE9TRVBSSUNFX0FESi4xMS8xNy8yMDE1AQAAAOs0DAACAAAABTE4LjEyAOEOvtIOH9UIPPXlGxIf1QgoQ0lRLk5ZU0U6SFZULklRX0NMT1NFUFJJQ0VfQURKLjkvMTAvMjAx</t>
  </si>
  <si>
    <t>NQEAAABoOgQAAgAAAAgyMS4zMzg4MgBGB/6UDh/VCPDeXxQSH9UILUNJUS5OQVNEQVFHTTpFU1BSLklRX0NMT1NFUFJJQ0VfQURKLjkvMTEvMjAxNQEAAABMbgAAAgAAAAU0Ny4wNABWbl6ODh/VCOS9XhMSH9UIKUNJUS5OWVNFOlNGTC5JUV9DTE9TRVBSSUNFX0FESi4xMC8xMi8yMDE1AQAAAFAIgAACAAAACDEzLjcyMDMzAJmCtrkOH9UIT3U2GBIf1QgoQ0lRLk5ZU0U6RlRWLklRX0NMT1NFUFJJQ0VfQURKLjgvMjgvMjAxNQEAAAD3AfwSAwAAAAAATSmRhQ4f1Qih5wISEh/VCC1DSVEuTkFTREFRQ006U01CSy5JUV9DTE9TRVBSSUNFX0FESi43LzIzLzIwMTUBAAAAx6+ECAMAAAAAAJ2hgmkOH9UIQ1oEDhIf1QgtQ0lRLk5BU0RBUUdTOlRSTUsuSVFfQ0xPU0VQUklDRV9BREouOC8yNC8yMDE1AQAAACS5BAACAAAACDIwLjU4NjY5AIMtAH8OH9UIc5sYERIf1QgsQ0lRLk5BU0RBUUdTOlNBRlQuSVFfQ0xPU0VQUklDRV9BREouOC82LzIwMTUBAAAA4MgOAAIAAAAINTAuNzk4MjcAXdg3gQ4f1Qj96GoREh/VCC1DSVEuTkFTREFRQ006TkNCUy5JUV9DTE9TRVBSSUNFX0FESi44LzI4LzIwMTUBAAAApmk2AAIAAAAFMzIuOTMAY0Mzhg4f1Qi1uCESEh/VCCdDSVEuTllTRTpMVy5JUV9DTE9TRVBSSUNFX0FESi43LzIxLzIwMTUBAAAAlndQFgMAAAAAAOQ6+24OH9UIiObEDhIf1QgtQ0lRLk5BU0RBUUdTOkNP</t>
  </si>
  <si>
    <t>VVAuSVFfQ0xPU0VQUklDRV9BREouNi8yNi8yMDE1AQAAAGt5+gEDAAAAAACfyXBWDh/VCOmc/AoSH9UILkNJUS5OQVNEQVFHUzpHVExTLklRX0NMT1NFUFJJQ0VfQURKLjEwLzIyLzIwMTUBAAAAr+wEAAIAAAAFMjIuMTUA4XxSug4f1QhwQ04YEh/VCClDSVEuTllTRTpNQ1MuSVFfQ0xPU0VQUklDRV9BREouMTEvMjMvMjAxNQEAAADWwgIAAgAAAAgxOS44NDU0NABMO/rXDh/VCL6fshwSH9UILENJUS5OQVNEQVFHUzpIRFAuSVFfQ0xPU0VQUklDRV9BREouNy8yMC8yMDE1AQAAAO2TJggCAAAABTI1LjcxAJV7p14OH9UICNY+DBIf1QgnQ0lRLkFNRVg6TFRTLklRX0NMT1NFUFJJQ0VfQURKLjkvMS8yMDE1AQAAACMaCgACAAAABzIuNTIwMDQA7/b6hw4f1Qh66moSEh/VCCdDSVEuTllTRTpWUlMuSVFfQ0xPU0VQUklDRV9BREouOS85LzIwMTUBAAAAqeOYAgMAAAAAAAhVAIUOH9UIJjDzERIf1QgoQ0lRLk5ZU0U6RU5TLklRX0NMT1NFUFJJQ0VfQURKLjUvMjkvMjAxNQEAAAASbAkAAgAAAAg2NC44OTA1NAD6xSBUDh/VCHOIngoSH9UIKENJUS5OWVNFOkFTQy5JUV9DTE9TRVBSSUNFX0FESi43LzE1LzIwMTUBAAAAuaJUCAIAAAAIMTEuNzk1NDcAz4KFWA4f1QhCAVELEh/VCChDSVEuTllTRTpVRFIuSVFfQ0xPU0VQUklDRV9BREouNy8zMS8yMDE1AQAAAIu9BAACAAAACDMxLjQ0MjA0ALZS8FsOH9UIBsfd</t>
  </si>
  <si>
    <t>CxIf1QguQ0lRLk5BU0RBUUdTOkNBVFkuSVFfQ0xPU0VQUklDRV9BREouMTAvMzAvMjAxNQEAAAD10wQAAgAAAAgyOS44NzY2NgCBpUfEDh/VCNSwuBkSH9UIMENJUS5OQVNEQVFHTTpDSFVCLksuSVFfQ0xPU0VQUklDRV9BREouMTEvMTgvMjAxNQEAAAAviAYAAwAAAAAAW6Qx0g4f1QjV2dYbEh/VCC1DSVEuTkFTREFRR1M6SEVFUy5JUV9DTE9TRVBSSUNFX0FESi45LzMwLzIwMTUBAAAAJvkBAAIAAAAHMTQuODE1MgB33h+cDh/VCB8FdxUSH9UIKENJUS5OWVNFOlNXWC5JUV9DTE9TRVBSSUNFX0FESi45LzE4LzIwMTUBAAAAY6QEAAIAAAAHNTIuNjcxMwBcs0aRDh/VCFgH0xMSH9UILkNJUS5OQVNEQVFDTTpXSU5TLklRX0NMT1NFUFJJQ0VfQURKLjEwLzE5LzIwMTUBAAAA/BFwEQMAAAAAAC7fQ8AOH9UIBd8wGRIf1QgoQ0lRLk5ZU0U6SEVTLklRX0NMT1NFUFJJQ0VfQURKLjkvMjIvMjAxNQEAAADxzwMAAgAAAAg0OS4xMzE0MwD5bbqWDh/VCDW9qhQSH9UILUNJUS5OQVNEQVFHUzpNQ1JJLklRX0NMT1NFUFJJQ0VfQURKLjEwLzgvMjAxNQEAAAApKAUAAgAAAAIxOAB0pZ+xDh/VCNPkDBcSH9UILUNJUS5OQVNEQVFHTTpMR05ELklRX0NMT1NFUFJJQ0VfQURKLjcvMjEvMjAxNQEAAABkeAAAAgAAAAYxMDQuMzUA7GRIZA4f1Qi+bkINEh/VCC1DSVEuTkFTREFRQ006U0JDUC5JUV9DTE9TRVBSSUNFX0FE</t>
  </si>
  <si>
    <t>Si4xMC82LzIwMTUBAAAAQRlHAAIAAAAFMTMuODMAkbDSog4f1Qhw8IwWEh/VCChDSVEuTllTRTpMVEMuSVFfQ0xPU0VQUklDRV9BREouMTEvNi8yMDE1AQAAAPv7BAACAAAACDM4LjMxODY4ACvBeMkOH9UIV8N8GhIf1QgtQ0lRLk5BU0RBUUdTOlRUUEguSVFfQ0xPU0VQUklDRV9BREouOS8yMy8yMDE1AQAAADzouAECAAAABTEwLjU4APl0KqIOH9UIEMp0FhIf1QgtQ0lRLk5BU0RBUUdTOkFUU0cuSVFfQ0xPU0VQUklDRV9BREouNy8xNi8yMDE1AQAAANcXNgACAAAABTEwLjc2AMrXA2oOH9UImB4ODhIf1QgmQ0lRLk5ZU0U6Ri5JUV9DTE9TRVBSSUNFX0FESi42LzMwLzIwMTUBAAAAX58BAAIAAAAIMTMuMDIwNDgAn3efVg4f1Qhy+v4KEh/VCChDSVEuTllTRTpCQlQuSVFfQ0xPU0VQUklDRV9BREouOC8xMC8yMDE1AQAAAKVKAAACAAAACDM4LjMzOTM1AA/eZ3cOH9UIvUsbEBIf1QgpQ0lRLk5ZU0U6V0dPLklRX0NMT1NFUFJJQ0VfQURKLjEwLzI5LzIwMTUBAAAAUM4EAAIAAAAIMjAuMTkzNzUAYFjoxA4f1Qim5dYZEh/VCChDSVEuTllTRTpCWUQuSVFfQ0xPU0VQUklDRV9BREouOC8xOS8yMDE1AQAAAMgABQACAAAACDE3LjMzMTg0AMIuPIMOH9UIGnK2ERIf1QgrQ0lRLk5BU0RBUUdTOlBOSy5JUV9DTE9TRVBSSUNFX0FESi43LzgvMjAxNQEAAAD/PgQAAwAAAAAAeXiYZg4f1QgHL50NEh/VCCdDSVEu</t>
  </si>
  <si>
    <t>TllTRTpSTS5JUV9DTE9TRVBSSUNFX0FESi45LzIzLzIwMTUBAAAA2jhEAAIAAAAFMTUuOTkAY6qboQ4f1Qgr4l8WEh/VCC1DSVEuTkFTREFRR1M6Q1RYUy5JUV9DTE9TRVBSSUNFX0FESi44LzI2LzIwMTUBAAAAnGcAAAIAAAAINTQuNDY0ODYA8pfRfQ4f1Qjcw/IQEh/VCCxDSVEuTkFTREFRR1M6Q0RXLklRX0NMT1NFUFJJQ0VfQURKLjEwLzkvMjAxNQEAAACcEwUAAgAAAAg0MS44MzA5NACKOZavDh/VCKzW0RYSH9UIKUNJUS5OWVNFOkNIU1AuSVFfQ0xPU0VQUklDRV9BREouNy8yOS8yMDE1AQAAANjOHQQCAAAACDI3LjIyNzM0AMsGjWQOH9UIgcJJDRIf1QgtQ0lRLk5BU0RBUUdTOlNQVE4uSVFfQ0xPU0VQUklDRV9BREouNy8yNy8yMDE1AQAAABHDAwACAAAACDI5LjE2MzAxANyrF2wOH9UIx9FdDhIf1QgoQ0lRLk5ZU0U6SFNDLklRX0NMT1NFUFJJQ0VfQURKLjExLzYvMjAxNQEAAABHPAQAAgAAAAgxMC45ODMyNQBv8yrJDh/VCLVadhoSH9UILUNJUS5OQVNEQVFHUzpNR0xOLklRX0NMT1NFUFJJQ0VfQURKLjcvMjcvMjAxNQEAAADm/QQAAgAAAAU1Ni42NwAi6ONhDh/VCBgRugwSH9UILUNJUS5OQVNEQVFHUzpGUlBILklRX0NMT1NFUFJJQ0VfQURKLjkvMjgvMjAxNQEAAADHHwQAAgAAAAUzMC4wMQD3N5ybDh/VCC77aBUSH9UIKENJUS5BUkNBOklXVi5JUV9DTE9TRVBSSUNFX0FESi40LzE3LzIw</t>
  </si>
  <si>
    <t>MTUBAAAA+j2GAAIAAAAJMTE4Ljg4Mzg1ACfmTvwUH9UI5aat/BQf1QgpQ0lRLk5ZU0U6SENJLklRX0NMT1NFUFJJQ0VfQURKLjExLzEwLzIwMTUBAAAAS2ejAgIAAAAIMzguNTQ4MjQACYkZyg4f1QiDuYsaEh/VCC1DSVEuTkFTREFRR1M6UE1UUy5JUV9DTE9TRVBSSUNFX0FESi44LzE0LzIwMTUBAAAAJj4QAAMAAAAAAHgPSXsOH9UIgFuXEBIf1QgpQ0lRLk5ZU0U6QldYVC5JUV9DTE9TRVBSSUNFX0FESi4xMC8xLzIwMTUBAAAAhwT+AQIAAAAIMjUuODQ1ODEAye5Nlw4f1QjlsrwUEh/VCC1DSVEuTkFTREFRR1M6UkdFTi5JUV9DTE9TRVBSSUNFX0FESi42LzI1LzIwMTUBAAAA6YMAAAIAAAAFNDEuMzYAmW00Uw4f1QiaNoMKEh/VCChDSVEuTllTRTpLQlIuSVFfQ0xPU0VQUklDRV9BREouOC8yNy8yMDE1AQAAAOqAPwACAAAACDE2LjE3MzYyANsmpYAOH9UIwD1VERIf1QgtQ0lRLk5BU0RBUUdTOk5UR1IuSVFfQ0xPU0VQUklDRV9BREouOC8xNy8yMDE1AQAAAGKLAgACAAAABTMzLjA2AO7XvXMOH9UINzuCDxIf1QgpQ0lRLk5ZU0U6TUxNLklRX0NMT1NFUFJJQ0VfQURKLjExLzEyLzIwMTUBAAAAsXkAAAIAAAAHMTQ4Ljg5NgBlcJvODh/VCMtIShsSH9UIJ0NJUS5OWVNFOldEUi5JUV9DTE9TRVBSSUNFX0FESi43LzkvMjAxNQEAAAAX0gUAAgAAAAgzNi4yODg3NwDYa1lmDh/VCL5VjQ0SH9UILUNJUS5O</t>
  </si>
  <si>
    <t>QVNEQVFHUzpWUk5TLklRX0NMT1NFUFJJQ0VfQURKLjEwLzgvMjAxNQEAAAA12EwBAgAAAAQxNi41AE97wbUOH9UItDOjFxIf1QgtQ0lRLk5BU0RBUUdTOkZPWEYuSVFfQ0xPU0VQUklDRV9BREouNy8yOS8yMDE1AQAAAN8U7AUCAAAABTE2LjA4AP2pOXAOH9UIEH73DhIf1QgnQ0lRLk5ZU0U6QkxLLklRX0NMT1NFUFJJQ0VfQURKLjcvNy8yMDE1AQAAANUnBgACAAAACTMyMy42MzExMQB5xXJWDh/VCM/h9woSH9UIJ0NJUS5OWVNFOkJLLklRX0NMT1NFUFJJQ0VfQURKLjcvMzEvMjAxNQEAAABSEQIAAgAAAAg0MS45MTA2MgC5181kDh/VCLGBTA0SH9UILUNJUS5OQVNEQVFHTTpRQ1JILklRX0NMT1NFUFJJQ0VfQURKLjgvMTAvMjAxNQEAAADfBwUAAgAAAAgyMS4xMTk0MwAFuE10Dh/VCFw3kg8SH9UIKENJUS5OWVNFOk5ISS5JUV9DTE9TRVBSSUNFX0FESi4xMC81LzIwMTUBAAAAjOUEAAIAAAAINTMuMTcyNDYA+bdBsA4f1Qi7AtkWEh/VCC1DSVEuTkFTREFRR1M6RFhDTS5JUV9DTE9TRVBSSUNFX0FESi45LzE1LzIwMTUBAAAAd70BAAIAAAAFOTYuNzIAIXK4lg4f1QhgL6MUEh/VCC1DSVEuTkFTREFRR1M6TElPTi5JUV9DTE9TRVBSSUNFX0FESi43LzE0LzIwMTUBAAAA7n4FAAIAAAAIMTYuODQ3OTUA/GWoXg4f1QioUzsMEh/VCCxDSVEuTkFTREFRR1M6QU5TUy5JUV9DTE9TRVBSSUNFX0FESi45Lzkv</t>
  </si>
  <si>
    <t>MjAxNQEAAAA9YQAAAgAAAAU5MC44OACj1YyNDh/VCIkEPRMSH9UIJ0NJUS5OWVNFOklSTS5JUV9DTE9TRVBSSUNFX0FESi43LzIvMjAxNQEAAABUdgAAAgAAAAgyNy40NjgzNACbisRTDh/VCBBvlwoSH9UILENJUS5OQVNEQVFHUzpFSUdJLklRX0NMT1NFUFJJQ0VfQURKLjYvNS8yMDE1AQAAACW2AQACAAAABTIwLjI1AHwygFIOH9UIl8VtChIf1QguQ0lRLk5BU0RBUUdTOlNORFguSVFfQ0xPU0VQUklDRV9BREouMTEvMTEvMjAxNQEAAADKpp8BAwAAAAAAU5YQ0Q4f1QjQoqUbEh/VCC1DSVEuTkFTREFRR1M6U1RCQS5JUV9DTE9TRVBSSUNFX0FESi4xMC85LzIwMTUBAAAAzpgEAAIAAAAHMzAuOTA2NwDd6dy2Dh/VCIJ0zxcSH9UILENJUS5OQVNEQVFHUzpTTkMuSVFfQ0xPU0VQUklDRV9BREouOS8xNi8yMDE1AQAAAGfPCQACAAAABzguNzMxMDcAM0Wdjw4f1Qg795cTEh/VCC1DSVEuTkFTREFRR1M6U1lCVC5JUV9DTE9TRVBSSUNFX0FESi44LzI0LzIwMTUBAAAArWsFAAIAAAAIMjEuNjc5OTkAivD3fw4f1QjgCz4REh/VCCxDSVEuTkFTREFRR1M6SFBULklRX0NMT1NFUFJJQ0VfQURKLjgvMjEvMjAxNQEAAAAGMQUAAgAAAAgyMi44NTQyOQCLQWSEDh/VCBso4xESH9UILUNJUS5OQVNEQVFHUzpJQktSLklRX0NMT1NFUFJJQ0VfQURKLjkvMTQvMjAxNQEAAAAN3T8AAgAAAAgzNy4zMjEzNADsOmuUDh/V</t>
  </si>
  <si>
    <t>COOfThQSH9UILkNJUS5OQVNEQVFHUzpSRUlTLklRX0NMT1NFUFJJQ0VfQURKLjExLzEyLzIwMTUBAAAAJIYFAAIAAAAHMjIuNTc3NAAw7zjPDh/VCPQRWxsSH9UIKENJUS5OWVNFOldOQy5JUV9DTE9TRVBSSUNFX0FESi44LzEzLzIwMTUBAAAATeMEAAIAAAAIMTMuMzg2NDIAVDYheg4f1QiU5XQQEh/VCChDSVEuTllTRTpSSFQuSVFfQ0xPU0VQUklDRV9BREouOS8xMC8yMDE1AQAAAI+DAAACAAAABTcwLjM3AH/o+ZQOH9UIFpBWFBIf1QgoQ0lRLk5ZU0U6S01JLklRX0NMT1NFUFJJQ0VfQURKLjcvMjcvMjAxNQEAAADvVBUCAgAAAAgzMi41NzU4MgBps2puDh/VCBNFqg4SH9UIKENJUS5OWVNFOkFWVC5JUV9DTE9TRVBSSUNFX0FESi45LzI0LzIwMTUBAAAAWtwDAAIAAAAIMzkuNzI0MDkAY6qboQ4f1QhaV2AWEh/VCDBDSVEuTkFTREFRR1M6UlVTSC5CLklRX0NMT1NFUFJJQ0VfQURKLjEwLzIwLzIwMTUBAAAAHJUFAAIAAAAFMjQuNDQAVngauQ4f1QhmgB4YEh/VCC5DSVEuTkFTREFRR1M6UkRGTi5JUV9DTE9TRVBSSUNFX0FESi4xMS8yMy8yMDE1AQAAABJrgwEDAAAAAAAYhUHUDh/VCJuxIhwSH9UIKENJUS5OWVNFOkFZUi5JUV9DTE9TRVBSSUNFX0FESi42LzE2LzIwMTUBAAAARz6jAQIAAAAIMjAuMzM0MDMAKFteVA4f1QjuJbEKEh/VCChDSVEuTllTRTpBRkkuSVFfQ0xPU0VQUklDRV9BREouOS8y</t>
  </si>
  <si>
    <t>NC8yMDE1AQAAAEfLbhIDAAAAAACcVEeaDh/VCJmRKhUSH9UILkNJUS5OQVNEQVFHUzpQQkNULklRX0NMT1NFUFJJQ0VfQURKLjExLzI0LzIwMTUBAAAAXoMEAAIAAAAIMTUuNDc3MDkATDv61w4f1QjzFLMcEh/VCC1DSVEuTkFTREFRR1M6SE9NQi5JUV9DTE9TRVBSSUNFX0FESi42LzI2LzIwMTUBAAAAcZuWAAIAAAAHMTguMDMzOQBX6ElgDh/VCOUUdgwSH9UILUNJUS5OQVNEQVFHUzpFUFpNLklRX0NMT1NFUFJJQ0VfQURKLjcvMTMvMjAxNQEAAAADJj0DAgAAAAUyNC4yMQCPz1hmDh/VCIKOjg0SH9UIKENJUS5OWVNFOkRDTy5JUV9DTE9TRVBSSUNFX0FESi4xMS8zLzIwMTUBAAAA8RUEAAIAAAAFMjIuNTQAfCQ8xg4f1QhSSPwZEh/VCChDSVEuTllTRTpXVE0uSVFfQ0xPU0VQUklDRV9BREouNy8yMC8yMDE1AQAAAN8tBAACAAAACTY3NS40MjgxOQAKs0hkDh/VCHrSQQ0SH9UIKENJUS5OWVNFOldTTS5JUV9DTE9TRVBSSUNFX0FESi4xMS8yLzIwMTUBAAAAIMwEAAIAAAAINzAuMzg3OTYA+ObMxQ4f1QjKVPYZEh/VCC1DSVEuTkFTREFRR1M6UERGUy5JUV9DTE9TRVBSSUNFX0FESi43LzEzLzIwMTUBAAAAFYAAAAIAAAAFMTQuMjQAPB30Vw4f1Qh3lDkLEh/VCC1DSVEuTkFTREFRR1M6RkVMRS5JUV9DTE9TRVBSSUNFX0FESi44LzE4LzIwMTUBAAAAQS0EAAIAAAAIMjkuMTUyMDMA6Hw8gw4f1QjCrrUR</t>
  </si>
  <si>
    <t>Eh/VCClDSVEuTllTRTpQUlRZLklRX0NMT1NFUFJJQ0VfQURKLjgvMjAvMjAxNQEAAAAYUSsPAgAAAAUxNy42MQDlHFx/Dh/VCD96KBESH9UILUNJUS5OQVNEQVFHUzpJTUdOLklRX0NMT1NFUFJJQ0VfQURKLjkvMTAvMjAxNQEAAABidAAAAgAAAAUxMy4yNwDt/LeWDh/VCO2wnRQSH9UILUNJUS5OQVNEQVFHUzpFUUJLLklRX0NMT1NFUFJJQ0VfQURKLjkvMTUvMjAxNQEAAAC8MNMCAwAAAAAA0qv6lA4f1Qg1nVkUEh/VCCpDSVEuTllTRTpDSVZJLklRX0NMT1NFUFJJQ0VfQURKLjEwLzE1LzIwMTUBAAAAqc0ZAgIAAAAFMjQuNjgAA/mDtA4f1Qj/T4wXEh/VCC1DSVEuTkFTREFRR1M6Q0NNUC5JUV9DTE9TRVBSSUNFX0FESi4xMS82LzIwMTUBAAAAXEkGAAIAAAAINDIuMDc0MTUAnJbGyg4f1Qhln6AaEh/VCChDSVEuTllTRTpDTEQuSVFfQ0xPU0VQUklDRV9BREouOS8yNC8yMDE1AQAAAJ/V0gICAAAABDIuNjYAlYO5lg4f1QjhaK0UEh/VCChDSVEuTllTRTpPUFkuSVFfQ0xPU0VQUklDRV9BREouMTEvMy8yMDE1AQAAABkgBAACAAAABzE2LjkzNzEAoAKhwg4f1QhYV4QZEh/VCC1DSVEuTkFTREFRR1M6UFJJTS5JUV9DTE9TRVBSSUNFX0FESi4xMC8xLzIwMTUBAAAAnKNAAAIAAAAIMTYuODQyMDMApzmImw4f1QhvHFkVEh/VCC1DSVEuTkFTREFRR1M6U0hFTi5JUV9DTE9TRVBSSUNFX0FESi4xMC84LzIw</t>
  </si>
  <si>
    <t>MTUBAAAA6MQFAAIAAAAIMjEuMjAxNTkATO6LvA4f1QgXSpYYEh/VCClDSVEuTllTRTpUUk5PLklRX0NMT1NFUFJJQ0VfQURKLjYvMjQvMjAxNQEAAABdrrkEAgAAAAgxOC42ODgyMQAWdKJXDh/VCPt2KwsSH9UIKENJUS5OWVNFOk9NRS5JUV9DTE9TRVBSSUNFX0FESi4xMC8xLzIwMTUBAAAAvtgFAAIAAAAIMTcuMDUzOTQAH+hzmA4f1QgCBvMUEh/VCCdDSVEuTllTRTpMRU4uSVFfQ0xPU0VQUklDRV9BREouOS85LzIwMTUBAAAAK3gAAAIAAAAINTEuMjYyNzEA+pEsiQ4f1QjM6pkSEh/VCCdDSVEuTllTRTpDTlguSVFfQ0xPU0VQUklDRV9BREouOS80LzIwMTUBAAAADRcGAAIAAAAIMTMuMzY1MTIAOOWhjA4f1QiWwRITEh/VCC1DSVEuTkFTREFRR1M6Q1RXUy5JUV9DTE9TRVBSSUNFX0FESi43LzEzLzIwMTUBAAAAYAQEAAIAAAAIMzMuNDA4NjYANhTbYg4f1QiauQANEh/VCC1DSVEuTkFTREFRR1M6QkxLQi5JUV9DTE9TRVBSSUNFX0FESi45LzI0LzIwMTUBAAAAqn0BAAIAAAAINTUuNjgyNTUAljRTog4f1QgyyWsWEh/VCChDSVEuTllTRTpDTEkuSVFfQ0xPU0VQUklDRV9BREouNy8xNy8yMDE1AQAAACYpBQACAAAACDE4LjE4MzQ4AG5TqGEOH9UIynGxDBIf1QgpQ0lRLk5ZU0U6U05BLklRX0NMT1NFUFJJQ0VfQURKLjEwLzE1LzIwMTUBAAAAHqIEAAIAAAAJMTU1LjQyODk1ANB9UbcOH9UIg37dFxIf</t>
  </si>
  <si>
    <t>1QgpQ0lRLkFNRVg6RVZCTi5JUV9DTE9TRVBSSUNFX0FESi44LzI4LzIwMTUBAAAAmX4YAAIAAAAIMjEuMzI1MjUABRz/fg4f1QjsbCUREh/VCChDSVEuTllTRTpQTlIuSVFfQ0xPU0VQUklDRV9BREouNy8yNC8yMDE1AQAAAAiDBAACAAAACDU3Ljc3NzM2ABTK0mgOH9UIdBHlDRIf1QgtQ0lRLk5BU0RBUUNNOk5WRUUuSVFfQ0xPU0VQUklDRV9BREouOS8xMC8yMDE1AQAAAHTTTgwCAAAABTIwLjY5AAQrDY8OH9UIuD5/ExIf1QgoQ0lRLk5ZU0U6U1JDLklRX0NMT1NFUFJJQ0VfQURKLjExLzYvMjAxNQEAAABZL4YAAgAAAAY4LjQ3MDkAJF7Fyg4f1QgI4aYaEh/VCCdDSVEuTllTRTpIU0MuSVFfQ0xPU0VQUklDRV9BREouOC80LzIwMTUBAAAARzwEAAIAAAAIMTIuODYzMDMAF/SHXw4f1Qj7R10MEh/VCC1DSVEuTkFTREFRQ006WklPUC5JUV9DTE9TRVBSSUNFX0FESi45LzI1LzIwMTUBAAAAs1GyAAIAAAAFMTAuOTYAGgA/og4f1QgiO3cWEh/VCC1DSVEuTkFTREFRR006UkFSWC5JUV9DTE9TRVBSSUNFX0FESi4xMC83LzIwMTUBAAAAxTKBAwMAAAAAAO9ZcKMOH9UIwbinFhIf1QgwQ0lRLk5BU0RBUUdTOkxWTlQuQS5JUV9DTE9TRVBSSUNFX0FESi4xMS8yNS8yMDE1AQAAAOG+3QwCAAAABTQyLjcxAMvyKtkOH9UI5HDcHBIf1QguQ0lRLk5BU0RBUUdTOktCQUwuSVFfQ0xPU0VQUklDRV9BREouMTAvMjgv</t>
  </si>
  <si>
    <t>MjAxNQEAAAD5UQQAAgAAAAgxMC40MTYxNwBF1q2/Dh/VCC1dBxkSH9UILkNJUS5OQVNEQVFHUzpBUklJLklRX0NMT1NFUFJJQ0VfQURKLjEwLzEyLzIwMTUBAAAAoagOAAIAAAAINDQuNDYyMjIAt4GEtA4f1Qi8z4gXEh/VCCxDSVEuTkFTREFRR006TkVSVi5JUV9DTE9TRVBSSUNFX0FESi45LzQvMjAxNQEAAAAJk5APAgAAAAQ2LjA5AJGwu4kOH9UIFzCeEhIf1QgpQ0lRLk5ZU0U6QVdLLklRX0NMT1NFUFJJQ0VfQURKLjExLzExLzIwMTUBAAAABdQDAAIAAAAINTQuODkzNTgASUM4zA4f1QidAOMaEh/VCC1DSVEuTkFTREFRR1M6U1JFVi5JUV9DTE9TRVBSSUNFX0FESi45LzMwLzIwMTUBAAAAN5t7AAIAAAABNAA3ROOdDh/VCM1ysxUSH9UILUNJUS5OQVNEQVFHUzpCTVRDLklRX0NMT1NFUFJJQ0VfQURKLjgvMTAvMjAxNQEAAAA36QMAAgAAAAcyOC4wMjMxAOv3NXgOH9UIVzA7EBIf1QgsQ0lRLk5BU0RBUUNNOlNMUC5JUV9DTE9TRVBSSUNFX0FESi43LzEwLzIwMTUBAAAAYpkFAAIAAAAHNS44MTcwMQAJFhReDh/VCIwJJgwSH9UIKENJUS5OWVNFOlNRLklRX0NMT1NFUFJJQ0VfQURKLjEwLzI2LzIwMTUBAAAAqocABQMAAAAAAOhR/MEOH9UI5jZuGRIf1QgsQ0lRLk5BU0RBUUdTOkVYUEQuSVFfQ0xPU0VQUklDRV9BREouNy8xLzIwMTUBAAAA9x4EAAIAAAAINDQuODgxMDEAjVJ3Uw4f1QhcLocKEh/V</t>
  </si>
  <si>
    <t>CCpDSVEuTllTRTpDVExULklRX0NMT1NFUFJJQ0VfQURKLjEwLzI3LzIwMTUBAAAAnsD3BAIAAAAFMjUuODIA7+0Vvw4f1Qhx7/kYEh/VCCxDSVEuTkFTREFRR1M6TlRDVC5JUV9DTE9TRVBSSUNFX0FESi45LzMvMjAxNQEAAAAnfQAAAgAAAAUzNS44OQAVmTiLDh/VCKPh3BISH9UIKkNJUS5OWVNFOktPREsuSVFfQ0xPU0VQUklDRV9BREouMTEvMjMvMjAxNQEAAADUbAEAAgAAAAUxMi45NQCjWNXVDh/VCLGnYBwSH9UIKUNJUS5OWVNFOlFVT1QuSVFfQ0xPU0VQUklDRV9BREouNy8yMi8yMDE1AQAAALjtKwACAAAABTExLjExACwJdWIOH9UI5MjvDBIf1QgnQ0lRLk5ZU0U6SEYuSVFfQ0xPU0VQUklDRV9BREouMTAvMi8yMDE1AQAAAMiXSgICAAAABzMwLjM3ODIAnWLsmQ4f1QjIdRIVEh/VCChDSVEuTllTRTpDTUcuSVFfQ0xPU0VQUklDRV9BREouOS8xNS8yMDE1AQAAAE5nAAACAAAABjczMi4wOADaVyeWDh/VCMKDjRQSH9UIJ0NJUS5OWVNFOkFEQy5JUV9DTE9TRVBSSUNFX0FESi45LzEvMjAxNQEAAAAUFgUAAgAAAAgyNS4xMTkyNwBLeOaKDh/VCLpI0RISH9UILUNJUS5OQVNEQVFHUzpIT05FLklRX0NMT1NFUFJJQ0VfQURKLjkvMTUvMjAxNQEAAABGtUEAAwAAAAAAyexqlA4f1QhAik8UEh/VCChDSVEuTllTRTpCVFUuSVFfQ0xPU0VQUklDRV9BREouOC8xMy8yMDE1AQAAABiAAAADAAAAAABzDeJ0</t>
  </si>
  <si>
    <t>Dh/VCA31rQ8SH9UILUNJUS5OQVNEQVFHTTpRQ1JILklRX0NMT1NFUFJJQ0VfQURKLjkvMTEvMjAxNQEAAADfBwUAAgAAAAgyMC45ODA4NwBZ0e6PDh/VCHJgnhMSH9UILENJUS5OQVNEQVFDTTpBWEdOLklRX0NMT1NFUFJJQ0VfQURKLjgvNi8yMDE1AQAAAFmfPwECAAAABDMuMzYAzYm9cw4f1QgFEIQPEh/VCC5DSVEuTkFTREFRR006Qk9MRC5JUV9DTE9TRVBSSUNFX0FESi4xMC8xOS8yMDE1AQAAACxNfw4DAAAAAABo8ri8Dh/VCEjGnRgSH9UIKUNJUS5OWVNFOkFFTC5JUV9DTE9TRVBSSUNFX0FESi4xMC8xNS8yMDE1AQAAADF6NwACAAAACDI0LjU5NTU2ADmD17IOH9UI+R5PFxIf1QgnQ0lRLkFNRVg6UkVJLklRX0NMT1NFUFJJQ0VfQURKLjkvMS8yMDE1AQAAADtzQwACAAAABTEwLjA2AITVI4kOH9UI+q2IEhIf1QguQ0lRLk5BU0RBUUdTOkROS04uSVFfQ0xPU0VQUklDRV9BREouMTAvMTkvMjAxNQEAAACWZz0BAgAAAAg0MC4wNTA4MwDYlnu7Dh/VCBCjfhgSH9UILkNJUS5OQVNEQVFHUzpOV1BYLklRX0NMT1NFUFJJQ0VfQURKLjExLzI3LzIwMTUBAAAAIpoFAAIAAAAFMTIuMDgAgIzr2g4f1Qi2JB0dEh/VCCxDSVEuTkFTREFRR1M6U0lSLklRX0NMT1NFUFJJQ0VfQURKLjkvMzAvMjAxNQEAAABzTKYIAgAAAAgxNS41MTMyOQA35fubDh/VCCYwbBUSH9UIKENJUS5OWVNFOk5MLklRX0NMT1NFUFJJ</t>
  </si>
  <si>
    <t>Q0VfQURKLjEwLzI5LzIwMTUBAAAA3W0EAAIAAAAEMy42MgDl2I7FDh/VCJBp7BkSH9UIKUNJUS5OWVNFOkNDSy5JUV9DTE9TRVBSSUNFX0FESi4xMC8yOS8yMDE1AQAAAD9qAAACAAAABTUyLjg1ABIBvsMOH9UIUZyuGRIf1QgpQ0lRLkFNRVg6TkhDLklRX0NMT1NFUFJJQ0VfQURKLjEwLzE2LzIwMTUBAAAAfXwAAAIAAAAINjEuMjA0MTYAIE3ptw4f1QhgZvIXEh/VCChDSVEuTllTRTpTQ1MuSVFfQ0xPU0VQUklDRV9BREouNi8yMy8yMDE1AQAAAJ3IBQACAAAACDE3Ljc2MDkzANVx2FUOH9UIY6viChIf1QguQ0lRLk5BU0RBUUdTOkNPV04uSVFfQ0xPU0VQUklDRV9BREouMTEvMjcvMjAxNQEAAADrNAwAAgAAAAUxOS4xMgDbaFnaDh/VCM73DB0SH9UIJ0NJUS5OWVNFOlBFLklRX0NMT1NFUFJJQ0VfQURKLjcvMjcvMjAxNQEAAAC2gZwPAgAAAAUxNC4wNgBps2puDh/VCDGTqg4SH9UILUNJUS5OQVNEQVFHUzpIT1BFLklRX0NMT1NFUFJJQ0VfQURKLjkvMjkvMjAxNQEAAABqUwYAAgAAAAgxNC4zMjcwMQAGvxiZDh/VCKDW9hQSH9UIJ0NJUS5OWVNFOkdNLklRX0NMT1NFUFJJQ0VfQURKLjEwLzUvMjAxNQEAAABU7qUDAgAAAAgyOS4wMzUyMwCsk22bDh/VCJWRWRUSH9UIKUNJUS5OWVNFOlRSRVguSVFfQ0xPU0VQUklDRV9BREouOC8xOS8yMDE1AQAAAG6IAwACAAAABDQyLjIA6CFLdA4f1QhIWpQPEh/V</t>
  </si>
  <si>
    <t>CC1DSVEuTkFTREFRR1M6VFJTVC5JUV9DTE9TRVBSSUNFX0FESi43LzI3LzIwMTUBAAAABrkEAAIAAAAHNS42NzQ4NgCJiWplDh/VCL6AaQ0SH9UIKUNJUS5OWVNFOkFQSC5JUV9DTE9TRVBSSUNFX0FESi4xMS8yNS8yMDE1AQAAAPtgAAACAAAACDUzLjc0NTk3AMvyKtkOH9UIBGbYHBIf1QguQ0lRLk5BU0RBUUdTOlRUV08uSVFfQ0xPU0VQUklDRV9BREouMTAvMjAvMjAxNQEAAABRqgUAAgAAAAUzMS43NQAfuEPADh/VCDjJMRkSH9UILUNJUS5OQVNEQVFHUzpRTlNULklRX0NMT1NFUFJJQ0VfQURKLjgvMTAvMjAxNQEAAACiIAIAAgAAAAQ1LjYxAAzZ4nEOH9UIpEo4DxIf1QgoQ0lRLk5ZU0U6TUNELklRX0NMT1NFUFJJQ0VfQURKLjExLzYvMjAxNQEAAADgIAIAAgAAAAkxMDYuOTYwNjIA6gDmyA4f1QiJ8WYaEh/VCCxDSVEuTkFTREFRR1M6RElPRC5JUV9DTE9TRVBSSUNFX0FESi45LzQvMjAxNQEAAACbEgQAAgAAAAQyMi45AO5r0oYOH9UI1x02EhIf1QgtQ0lRLk5BU0RBUUdTOkpCSFQuSVFfQ0xPU0VQUklDRV9BREouOS8yMi8yMDE1AQAAADBABAACAAAACDc0LjA3MjcyAPxNs58OH9UIJOcIFhIf1QgtQ0lRLk5BU0RBUUdTOkNBVE0uSVFfQ0xPU0VQUklDRV9BREouMTEvNC8yMDE1AQAAAORlFwACAAAABTM0Ljc5AGCYt8MOH9UIHPafGRIf1QgqQ0lRLk5ZU0U6UEZTSS5JUV9DTE9TRVBSSUNFX0FE</t>
  </si>
  <si>
    <t>Si4xMC8xMy8yMDE1AQAAAD4kmQ0CAAAABDE1LjUA10euuA4f1QgqChUYEh/VCC1DSVEuTkFTREFRR1M6V0RGQy5JUV9DTE9TRVBSSUNFX0FESi4xMC8yLzIwMTUBAAAAhMQEAAIAAAAIODYuMzg2ODYA9njtow4f1QgSQbsWEh/VCCpDSVEuTllTRTpaQVlPLklRX0NMT1NFUFJJQ0VfQURKLjExLzI3LzIwMTUBAAAAHgZaDQIAAAAFMjQuMDQAgIzr2g4f1QgQXicdEh/VCChDSVEuTllTRTpPTUkuSVFfQ0xPU0VQUklDRV9BREouOS8xNC8yMDE1AQAAAO59BAACAAAACDMxLjkzNTg3AC6ZuJYOH9UIHpOiFBIf1QgtQ0lRLk5BU0RBUUdTOklEVEkuSVFfQ0xPU0VQUklDRV9BREouNy8xNS8yMDE1AQAAAJfqBwACAAAABTIwLjI0ANcXqF4OH9UI3T08DBIf1QgsQ0lRLk5BU0RBUUdTOk9DTFIuSVFfQ0xPU0VQUklDRV9BREouOS80LzIwMTUBAAAAzfQBAAIAAAAEMi42NwC7iweMDh/VCG07/RISH9UIKUNJUS5OWVNFOlNQRy5JUV9DTE9TRVBSSUNFX0FESi4xMS8xNi8yMDE1AQAAAEqGAAACAAAACTE3NS42OTg3NABFo3nQDh/VCB2GjRsSH9UILkNJUS5OQVNEQVFHUzpDT01NLklRX0NMT1NFUFJJQ0VfQURKLjExLzI1LzIwMTUBAAAAjWgAAAIAAAAFMjguMjQArqOQ2A4f1QjjXLYcEh/VCChDSVEuTllTRTpWQVIuSVFfQ0xPU0VQUklDRV9BREouNy8xMy8yMDE1AQAAAGPCBAACAAAACDc3LjkwMzc0AB26KlcOH9UI</t>
  </si>
  <si>
    <t>nN4VCxIf1QgtQ0lRLk5BU0RBUUdTOk1TVFIuSVFfQ0xPU0VQUklDRV9BREouNy8yNC8yMDE1AQAAANDfBQACAAAABjE4MS40MwDkVNJoDh/VCImC5w0SH9UILUNJUS5OQVNEQVFHTTpOVExBLklRX0NMT1NFUFJJQ0VfQURKLjgvMjAvMjAxNQEAAAB0444QAwAAAAAAl4qkgA4f1QjKrlcREh/VCCdDSVEuTllTRTpIQUwuSVFfQ0xPU0VQUklDRV9BREouOS84LzIwMTUBAAAAIrYCAAIAAAAIMzYuNjg5MzUA3ETShg4f1QiELzcSEh/VCChDSVEuQU1FWDpDVE8uSVFfQ0xPU0VQUklDRV9BREouMTAvNi8yMDE1AQAAACkFBAACAAAACDUwLjQxNzk1ACyX+5sOH9UIPd1tFRIf1QgtQ0lRLk5BU0RBUUdNOlVTQVQuSVFfQ0xPU0VQUklDRV9BREouOC8yOC8yMDE1AQAAANobBgACAAAABDMuMDgAU6KFiA4f1QhvdYcSEh/VCCdDSVEuTllTRTpHUFQuSVFfQ0xPU0VQUklDRV9BREouOS85LzIwMTUBAAAAyBiVAAMAAAAAAJU4wpMOH9UIP5QuFBIf1QgtQ0lRLk5BU0RBUUdTOlJFQ04uSVFfQ0xPU0VQUklDRV9BREouOC8xOC8yMDE1AQAAANV8AQACAAAACDE1LjY0MTU2AMizF4MOH9UIISOtERIf1QglQ0lRLk5ZU0U6QS5JUV9DTE9TRVBSSUNFX0FESi43LzEvMjAxNQEAAAAsXQIAAgAAAAgzOC4zNTY0MQBIQ01eDh/VCLWkMAwSH9UILUNJUS5OQVNEQVFHUzpCU0ZULklRX0NMT1NFUFJJQ0VfQURKLjcvMjQvMjAxNQEA</t>
  </si>
  <si>
    <t>AADcZAAAAgAAAAUzNC4xNwBynBdqDh/VCI4iFg4SH9UIKUNJUS5OWVNFOlNDSFcuSVFfQ0xPU0VQUklDRV9BREouOC8xMS8yMDE1AQAAAC2FAAACAAAACDM0LjE0MjY1ALE3l3UOH9UIoAzSDxIf1QgtQ0lRLk5BU0RBUUdTOkNTSUkuSVFfQ0xPU0VQUklDRV9BREouOC8yNC8yMDE1AQAAAJKajgACAAAABTIzLjQ3AJAr7nsOH9UI98a4EBIf1QgtQ0lRLk5BU0RBUUdTOlBSQUguSVFfQ0xPU0VQUklDRV9BREouNi8yNC8yMDE1AQAAAKCBAAACAAAABTM1Ljg2ALe1uGMOH9UI7yoqDRIf1QgsQ0lRLk5BU0RBUUdTOklORk4uSVFfQ0xPU0VQUklDRV9BREouNi81LzIwMTUBAAAA4pEmAAIAAAAEMjEuNAA1oR5UDh/VCHqkowoSH9UIKUNJUS5OWVNFOlRQUkUuSVFfQ0xPU0VQUklDRV9BREouNy8yMS8yMDE1AQAAALHDLgkCAAAABTE0LjkzABBp220OH9UIvDulDhIf1QgnQ0lRLk5ZU0U6U1RFLklRX0NMT1NFUFJJQ0VfQURKLjgvNC8yMDE1AQAAAN+HAAACAAAACDY1LjUwODk3AHQ7TWoOH9UImdYdDhIf1QgoQ0lRLk5ZU0U6U0dZLklRX0NMT1NFUFJJQ0VfQURKLjExLzYvMjAxNQEAAACJKwUAAwAAAAAAyOwYyg4f1Qi6nY4aEh/VCCxDSVEuTkFTREFRR1M6Q0FSLklRX0NMT1NFUFJJQ0VfQURKLjExLzYvMjAxNQEAAACcZgAAAgAAAAU0NS4xNwA8j5LIDh/VCHsDXxoSH9UIKkNJUS5OQVNEQVFHUzpOSy5JUV9D</t>
  </si>
  <si>
    <t>TE9TRVBSSUNFX0FESi45LzEvMjAxNQEAAAANfaEPAgAAAAUxOC41NQA1VIWIDh/VCHEkfhISH9UIKkNJUS5OWVNFOlRST1guSVFfQ0xPU0VQUklDRV9BREouMTEvMTMvMjAxNQEAAABt6FgBAgAAAAc1LjEzNjgzAADIoNEOH9UIvmi4GxIf1QgoQ0lRLk5ZU0U6VkhJLklRX0NMT1NFUFJJQ0VfQURKLjEwLzIvMjAxNQEAAACywQQAAgAAAAcxLjk0ODYzAA7gn7EOH9UIzeocFxIf1QgqQ0lRLk5ZU0U6RVNOVC5JUV9DTE9TRVBSSUNFX0FESi4xMC8xOS8yMDE1AQAAAA6HsgMCAAAABDI2LjYADybptw4f1QjqKfMXEh/VCCdDSVEuTllTRTpBRE0uSVFfQ0xPU0VQUklDRV9BREouNi80LzIwMTUBAAAAONcDAAIAAAAINDguMDU4MzYAZBYfVA4f1QhybKIKEh/VCClDSVEuTllTRTpTVE9SLklRX0NMT1NFUFJJQ0VfQURKLjgvMTIvMjAxNQEAAAAlzbIHAgAAAAgxOS4yMzkzOADxVz1zDh/VCD6FcQ8SH9UIJ0NJUS5OWVNFOk1BLklRX0NMT1NFUFJJQ0VfQURKLjkvMTcvMjAxNQEAAACM1WIAAgAAAAg5MS42MjM3MwD7pSeWDh/VCIBWkBQSH9UIKUNJUS5OWVNFOkJIRS5JUV9DTE9TRVBSSUNFX0FESi4xMS8yNS8yMDE1AQAAAMzkAwACAAAABTIxLjM2AMvyKtkOH9UInOnaHBIf1QgmQ0lRLk5ZU0U6U0YuSVFfQ0xPU0VQUklDRV9BREouOS85LzIwMTUBAAAAe6gEAAIAAAAHNDUuNzYyMgCGEcKTDh/VCH4wLxQSH9UI</t>
  </si>
  <si>
    <t>LUNJUS5OQVNEQVFHUzpQTEFCLklRX0NMT1NFUFJJQ0VfQURKLjcvMjgvMjAxNQEAAAA/hgQAAgAAAAQ4LjM5AEGEXFkOH9UItKRqCxIf1QgoQ0lRLk5ZU0U6UFpOLklRX0NMT1NFUFJJQ0VfQURKLjcvMTAvMjAxNQEAAADo6zYAAgAAAAgxMC4yMzQ1NwD5TytnDh/VCEvgsA0SH9UILUNJUS5OQVNEQVFHTTpDSFJTLklRX0NMT1NFUFJJQ0VfQURKLjkvMzAvMjAxNQEAAADHelUMAgAAAAUyMC4wNAAiURCfDh/VCKF48hUSH9UIKENJUS5OWVNFOlBMRC5JUV9DTE9TRVBSSUNFX0FESi42LzE4LzIwMTUBAAAAiwkFAAIAAAAIMzYuNzQ4MzcAMZbmVA4f1QjoucgKEh/VCChDSVEuTllTRTpQS0kuSVFfQ0xPU0VQUklDRV9BREouOS8yMS8yMDE1AQAAAEsYBAACAAAACDQ2LjMwNjk3ANpXJ5YOH9UIQ7SSFBIf1QgnQ0lRLk5ZU0U6SFQuSVFfQ0xPU0VQUklDRV9BREouMTAvOC8yMDE1AQAAALIIBgACAAAACDIyLjA5MjIxACpVVaMOH9UIofmkFhIf1QgoQ0lRLk5ZU0U6VEJJLklRX0NMT1NFUFJJQ0VfQURKLjgvMjcvMjAxNQEAAADxgwUAAgAAAAUyMy44MgDdZmZ+Dh/VCABZCRESH9UIKENJUS5OWVNFOlRLUi5JUV9DTE9TRVBSSUNFX0FESi42LzI1LzIwMTUBAAAAZrUEAAIAAAAHMzQuNjY0MwAKW4ZaDh/VCAZPnAsSH9UILkNJUS5OQVNEQVFHUzpGTERNLklRX0NMT1NFUFJJQ0VfQURKLjExLzE4LzIwMTUBAAAA</t>
  </si>
  <si>
    <t>3VMLAAIAAAAFMTAuMjEAfW9C1A4f1QjYtSAcEh/VCC1DSVEuTkFTREFRR1M6R1BSRS5JUV9DTE9TRVBSSUNFX0FESi43LzE0LzIwMTUBAAAA2ZtbAgIAAAAIMjUuNzc1MjYAhmPEUw4f1Qg+K5IKEh/VCChDSVEuTllTRTpIUkMuSVFfQ0xPU0VQUklDRV9BREouOC8xNy8yMDE1AQAAAONRAAACAAAACDUyLjkyNjMxAB90oHcOH9UIOhghEBIf1QgoQ0lRLk5ZU0U6U1RBRy5JUV9DTE9TRVBSSUNFX0FESi44LzYvMjAxNQEAAAB3JI8GAgAAAAgxNi41MzI5NwDmJR9zDh/VCBC5YQ8SH9UIKUNJUS5OWVNFOkJJRy5JUV9DTE9TRVBSSUNFX0FESi4xMC8yOC8yMDE1AQAAAEVpAAACAAAACDQ2LjU4MjA1AMamLsUOH9UIcbbaGRIf1QgpQ0lRLk5ZU0U6Q09UVi5JUV9DTE9TRVBSSUNFX0FESi44LzEwLzIwMTUBAAAAH1ndEwMAAAAAAPvndHkOH9UIF9ZdEBIf1QgnQ0lRLk5ZU0U6RFkuSVFfQ0xPU0VQUklDRV9BREouNy8xMy8yMDE1AQAAAG0XBAACAAAABTY3LjQzAI8NP2QOH9UIbNU2DRIf1QgoQ0lRLk5ZU0U6RkMuSVFfQ0xPU0VQUklDRV9BREouMTEvMTYvMjAxNQEAAACj3AQAAgAAAAUxNC4yOAAhCDHSDh/VCM6tzxsSH9UIKENJUS5OWVNFOkVMLklRX0NMT1NFUFJJQ0VfQURKLjExLzE2LzIwMTUBAAAAdSkDAAIAAAAIODAuNzA5MzYAW/yj0Q4f1QjG+b0bEh/VCClDSVEuTllTRTpPUkkuSVFfQ0xPU0VQUklD</t>
  </si>
  <si>
    <t>RV9BREouMTAvMTQvMjAxNQEAAADuegQAAgAAAAgxNS4xNzEzNwDw/pWvDh/VCN7VyBYSH9UILUNJUS5OQVNEQVFDTTpXSU5TLklRX0NMT1NFUFJJQ0VfQURKLjExLzYvMjAxNQEAAAD8EXARAgAAAAM4LjQAdkjGyg4f1Qi/YqEaEh/VCC1DSVEuTkFTREFRR1M6QUdGUy5JUV9DTE9TRVBSSUNFX0FESi43LzE3LzIwMTUBAAAAWx8oDwIAAAAFMTIuNjEAKIovbQ4f1QiEA4UOEh/VCCxDSVEuTkFTREFRR1M6T05CLklRX0NMT1NFUFJJQ0VfQURKLjcvMTcvMjAxNQEAAABHegQAAgAAAAgxMy40OTczMQBlk4hnDh/VCLanuQ0SH9UILENJUS5OQVNEQVFHUzpBU1BTLklRX0NMT1NFUFJJQ0VfQURKLjgvNi8yMDE1AQAAAFsGhQMCAAAABTMzLjE0AA/eZ3cOH9UI6k8ZEBIf1QgpQ0lRLk5ZU0U6TUVJLklRX0NMT1NFUFJJQ0VfQURKLjExLzExLzIwMTUBAAAAYWMEAAIAAAAIMzMuOTA2NTUA0fNyzg4f1Qg83zobEh/VCC1DSVEuTkFTREFRR1M6Q1NUUi5JUV9DTE9TRVBSSUNFX0FESi45LzI5LzIwMTUBAAAA8bhlEwMAAAAAAAjZPqIOH9UIzuh4FhIf1QgtQ0lRLk5BU0RBUUdTOk5XQkkuSVFfQ0xPU0VQUklDRV9BREouOS8yMS8yMDE1AQAAAHxGBQACAAAACDExLjc4NDQyAPlW1JEOH9UImAbnExIf1QgoQ0lRLk5ZU0U6QVJJLklRX0NMT1NFUFJJQ0VfQURKLjgvMTIvMjAxNQEAAAAPaaQDAgAAAAgxMy4zNzIxNwAF</t>
  </si>
  <si>
    <t>uE10Dh/VCK/6kg8SH9UIKENJUS5OWVNFOlFDUC5JUV9DTE9TRVBSSUNFX0FESi43LzI4LzIwMTUBAAAA7enbFQMAAAAAAMhwjGIOH9UInFL5DBIf1QgsQ0lRLk5BU0RBUUdTOlNJUkkuSVFfQ0xPU0VQUklDRV9BREouOC83LzIwMTUBAAAAHnABAAIAAAAGMy45MDcyABQPdXkOH9UIJGFdEBIf1QgpQ0lRLk5ZU0U6Q1VCLklRX0NMT1NFUFJJQ0VfQURKLjExLzEyLzIwMTUBAAAAwgsEAAIAAAAINDIuOTgxMzQAneXkzw4f1QiZoIAbEh/VCCdDSVEuTllTRTpFTlIuSVFfQ0xPU0VQUklDRV9BREouOS85LzIwMTUBAAAAcuGqDwIAAAAIMzkuODQ5NzUAJCjnjQ4f1Qivg0sTEh/VCC1DSVEuTkFTREFRR1M6TVhJTS5JUV9DTE9TRVBSSUNFX0FESi43LzI4LzIwMTUBAAAAuXUBAAIAAAAIMzIuMDM4MTcAK4vxWw4f1Qi/ltgLEh/VCCxDSVEuTkFTREFRR1M6QURJLklRX0NMT1NFUFJJQ0VfQURKLjgvMTAvMjAxNQEAAAAT1gMAAgAAAAg1Ny42MDc1MQDPhZd1Dh/VCLTpzw8SH9UIJ0NJUS5OWVNFOk1EUC5JUV9DTE9TRVBSSUNFX0FESi44LzUvMjAxNQEAAAChfgEAAgAAAAg0Mi42ODcwMgCA2PhwDh/VCExWFA8SH9UILUNJUS5OQVNEQVFHTTpXTEZDLklRX0NMT1NFUFJJQ0VfQURKLjcvMTcvMjAxNQEAAACSdAUAAgAAAAUxNy45OQAHPC9tDh/VCN7Chw4SH9UILkNJUS5OQVNEQVFHUzpWUlNOLklRX0NMT1NFUFJJ</t>
  </si>
  <si>
    <t>Q0VfQURKLjExLzE4LzIwMTUBAAAAeI0AAAIAAAAFODYuMjcAumzp0w4f1QiuZQ4cEh/VCCxDSVEuTkFTREFRR006Rk5XQi5JUV9DTE9TRVBSSUNFX0FESi45LzQvMjAxNQEAAAAVu7YCAgAAAAUxMi4xNgC7iweMDh/VCE/t/BISH9UIKENJUS5OWVNFOlNGUy5JUV9DTE9TRVBSSUNFX0FESi42LzExLzIwMTUBAAAAejZPDwIAAAAFMTguNjkAMuLoVA4f1Qi57cIKEh/VCCxDSVEuTkFTREFRR1M6SEFTLklRX0NMT1NFUFJJQ0VfQURKLjkvMTgvMjAxNQEAAADyPAQAAgAAAAg3My40NTkwNwCVOMKTDh/VCF0MOBQSH9UILENJUS5OQVNEQVFHUzpQTUJDLklRX0NMT1NFUFJJQ0VfQURKLjgvNi8yMDE1AQAAAMwNCAACAAAABDcuMzgAR1W4eg4f1QjeG5EQEh/VCCxDSVEuTkFTREFRR1M6U1NCLklRX0NMT1NFUFJJQ0VfQURKLjcvMTYvMjAxNQEAAABreQUAAgAAAAg3Ni4zMDU5OADthj9cDh/VCNjA4AsSH9UILUNJUS5OQVNEQVFHUzpOWU1ULklRX0NMT1NFUFJJQ0VfQURKLjkvMjgvMjAxNQEAAACy/X4AAgAAAAc0LjM0NTEzADNhbKAOH9UIwDckFhIf1QgoQ0lRLk5ZU0U6U1lZLklRX0NMT1NFUFJJQ0VfQURKLjYvMjYvMjAxNQEAAACo4gIAAgAAAAgzNS44NDk2MQAFdytnDh/VCATCpQ0SH9UILUNJUS5OQVNEQVFHUzpQQ0xOLklRX0NMT1NFUFJJQ0VfQURKLjgvMTEvMjAxNQEAAADmgQAAAgAAAAcxMzA3Ljg3</t>
  </si>
  <si>
    <t>AMuSVXsOH9UI/KqgEBIf1QgpQ0lRLk5ZU0U6U05BLklRX0NMT1NFUFJJQ0VfQURKLjExLzEwLzIwMTUBAAAAHqIEAAIAAAAJMTY0Ljg0NTY2ADD20M0OH9UIiOUkGxIf1QgoQ0lRLkFSQ0E6SVdWLklRX0NMT1NFUFJJQ0VfQURKLjEvMzEvMjAxNAEAAAD6PYYAAgAAAAkxMDAuMDY4NDcAzYNM/BQf1Qi7iLf8FB/VCClDSVEuTllTRTpBRE0uSVFfQ0xPU0VQUklDRV9BREouMTAvMTQvMjAxNQEAAAA41wMAAgAAAAg0Mi4yOTYxMwCTM4S0Dh/VCGzyihcSH9UILENJUS5OQVNEQVFDTTpVSUhDLklRX0NMT1NFUFJJQ0VfQURKLjkvNC8yMDE1AQAAAJlSMgICAAAACDEyLjI5OTE2AK/RoYwOH9UI5oITExIf1QgtQ0lRLk5BU0RBUUdTOlVUTUQuSVFfQ0xPU0VQUklDRV9BREouNy8yOC8yMDE1AQAAALu/BAACAAAACDUzLjMzODg0ADygwmsOH9UISv1RDhIf1QgtQ0lRLk5BU0RBUUdTOlBaWkEuSVFfQ0xPU0VQUklDRV9BREouOC8yNy8yMDE1AQAAAAz3BAACAAAACDY2Ljg2NjU1AADLPIMOH9UIKU+0ERIf1QgpQ0lRLk5ZU0U6QUpSRC5JUV9DTE9TRVBSSUNFX0FESi45LzEwLzIwMTUBAAAA8y8EAAIAAAAEMjIuMwD5sUuKDh/VCM40tRISH9UILUNJUS5OQVNEQVFHUzpHUlBOLklRX0NMT1NFUFJJQ0VfQURKLjYvMjUvMjAxNQEAAAB9+ucEAgAAAAQ1LjMyAEnE9mAOH9UIXRabDBIf1QgtQ0lRLk5BU0RBUUdTOk1E</t>
  </si>
  <si>
    <t>UlguSVFfQ0xPU0VQUklDRV9BREouNy8xNi8yMDE1AQAAAF0wSAACAAAABTEzLjYyAPr4z1oOH9UI3rirCxIf1QgoQ0lRLk5ZU0U6VEhHLklRX0NMT1NFUFJJQ0VfQURKLjgvMjUvMjAxNQEAAABfMwUAAgAAAAg3Mi4wNDA5MQBe7hCMDh/VCN4MChMSH9UILUNJUS5OQVNEQVFHUzpTUlBULklRX0NMT1NFUFJJQ0VfQURKLjkvMTQvMjAxNQEAAABYiAUAAgAAAAUzNi43NwCyDF6ODh/VCIdEYBMSH9UILENJUS5OQVNEQVFHTTpGQVRFLklRX0NMT1NFUFJJQ0VfQURKLjkvMy8yMDE1AQAAAGgxVwICAAAABDUuODcAVinFiw4f1Qjb2/sSEh/VCChDSVEuTllTRTpNSEsuSVFfQ0xPU0VQUklDRV9BREouOS8xNy8yMDE1AQAAALZ7AAACAAAABjIwNi45NwBd1mKUDh/VCGjTSBQSH9UILUNJUS5OQVNEQVFHUzpNQU5ULklRX0NMT1NFUFJJQ0VfQURKLjcvMzAvMjAxNQEAAAA4lA4AAgAAAAgyOC4wMDM0MQD8k3RiDh/VCKbA8wwSH9UIKENJUS5OWVNFOlNSVC5JUV9DTE9TRVBSSUNFX0FESi4xMS8yLzIwMTUBAAAAOogFAAIAAAAEMy44NADrEffHDh/VCMczRxoSH9UILkNJUS5OQVNEQVFHUzpHT09ELklRX0NMT1NFUFJJQ0VfQURKLjEwLzE5LzIwMTUBAAAAisNbAAIAAAAHMTIuOTM1NgDESHu7Dh/VCEKJgRgSH9UIKENJUS5OWVNFOlBETS5JUV9DTE9TRVBSSUNFX0FESi43LzIxLzIwMTUBAAAApfgxAAIAAAAIMTcu</t>
  </si>
  <si>
    <t>MTEzODgAJtNmaw4f1QibMEwOEh/VCCxDSVEuTkFTREFRR1M6SUNVSS5JUV9DTE9TRVBSSUNFX0FESi43LzYvMjAxNQEAAAAA2AQAAgAAAAU5Ny4xMwAgVlpmDh/VCHXXhw0SH9UIKUNJUS5OWVNFOkRPQy5JUV9DTE9TRVBSSUNFX0FESi4xMS8xNi8yMDE1AQAAAJerWg4CAAAACDEzLjk2OTM4AM5SoNEOH9UIsT65GxIf1QguQ0lRLk5BU0RBUUdTOlNOUFMuSVFfQ0xPU0VQUklDRV9BREouMTAvMzAvMjAxNQEAAADUiAAAAgAAAAU0OS45OAD5WWXHDh/VCIa3LRoSH9UIKENJUS5OWVNFOk1EUi5JUV9DTE9TRVBSSUNFX0FESi45LzMwLzIwMTUBAAAAIWUEAAIAAAADNC4zALCAUJ0OH9UIsmSnFRIf1QgtQ0lRLk5BU0RBUUdNOkFFUkkuSVFfQ0xPU0VQUklDRV9BREouNy8zMS8yMDE1AQAAAG7wcgECAAAABTE4LjE0AGBXaWkOH9UI9kP8DRIf1QgnQ0lRLk5ZU0U6U0xELklRX0NMT1NFUFJJQ0VfQURKLjkvMS8yMDE1AQAAAC/chwMDAAAAAAAbtJCFDh/VCMGkBRISH9UILUNJUS5OQVNEQVFHUzpFWFRSLklRX0NMT1NFUFJJQ0VfQURKLjgvMjgvMjAxNQEAAADWbgAAAgAAAAMyLjgAxlNbjA4f1QjjfQwTEh/VCClDSVEuTllTRTpIUFAuSVFfQ0xPU0VQUklDRV9BREouMTEvMjcvMjAxNQEAAAAw6NoFAgAAAAgyNy4zMTM2NgDtW1DaDh/VCEGzBB0SH9UIKENJUS5OWVNFOkFMRy5JUV9DTE9TRVBSSUNFX0FESi44</t>
  </si>
  <si>
    <t>LzI3LzIwMTUBAAAA1V8AAAIAAAAINDkuNDkzNDYA+pEsiQ4f1Qi9PY8SEh/VCCdDSVEuTllTRTpRLklRX0NMT1NFUFJJQ0VfQURKLjExLzE2LzIwMTUBAAAA16wxCAIAAAAFNjcuMTkACZjn0w4f1Qj8WBQcEh/VCChDSVEuTllTRTpNT0QuSVFfQ0xPU0VQUklDRV9BREouOS8xNi8yMDE1AQAAAEZoBAACAAAABDguNTkAxa78kg4f1QjduBMUEh/VCClDSVEuTllTRTpOV0UuSVFfQ0xPU0VQUklDRV9BREouMTEvMTcvMjAxNQEAAAAJ0gIAAgAAAAg0OS4xODA1NgCyCCTTDh/VCPng7xsSH9UIKENJUS5OWVNFOkZMUy5JUV9DTE9TRVBSSUNFX0FESi44LzIwLzIwMTUBAAAAIxUEAAIAAAAINDQuMTc1NDIAEkP/fg4f1Qiqyx0REh/VCClDSVEuTllTRTpLTkwuSVFfQ0xPU0VQUklDRV9BREouMTAvMTUvMjAxNQEAAABtdwAAAgAAAAcyMi4wNTY3AD5F+rMOH9UIVE56FxIf1QgtQ0lRLk5BU0RBUUdNOkNFUlMuSVFfQ0xPU0VQUklDRV9BREouNy8yOC8yMDE1AQAAAN5mAAACAAAAAzUuNADjAoVZDh/VCFrAeQsSH9UIKENJUS5OWVNFOlRSVi5JUV9DTE9TRVBSSUNFX0FESi43LzEzLzIwMTUBAAAAmP4FAAIAAAAIOTcuMTU1NTUAbL8+ZA4f1QivcTcNEh/VCClDSVEuTllTRTpCV1hULklRX0NMT1NFUFJJQ0VfQURKLjgvMTMvMjAxNQEAAACHBP4BAgAAAAgyNS42MjA5NwDkHuN0Dh/VCL1BpA8SH9UIKENJUS5OWVNF</t>
  </si>
  <si>
    <t>OlBKQy5JUV9DTE9TRVBSSUNFX0FESi44LzExLzIwMTUBAAAAcPkHAAIAAAAINDMuMDQyNjUAy5JVew4f1Qhvg6AQEh/VCChDSVEuTllTRTpDUkkuSVFfQ0xPU0VQUklDRV9BREouNy8yMS8yMDE1AQAAAHLZLQACAAAACTEwMi42NjkxMwC1zGJbDh/VCCLAxQsSH9UILUNJUS5OQVNEQVFHUzpMWFJYLklRX0NMT1NFUFJJQ0VfQURKLjExLzYvMjAxNQEAAAA9eAAAAgAAAAUxMy4wNAAgyCzJDh/VCNI/cBoSH9UIKUNJUS5OWVNFOkNCTS5JUV9DTE9TRVBSSUNFX0FESi4xMS8yNS8yMDE1AQAAABzxAwACAAAABTUyLjc4AE2SKNkOH9UIH/7jHBIf1QgtQ0lRLk5BU0RBUUdTOk5WQVguSVFfQ0xPU0VQUklDRV9BREouMTEvNC8yMDE1AQAAAK1YBQACAAAABDguMDUAoqt5yQ4f1QhpFXsaEh/VCChDSVEuTllTRTpGUlQuSVFfQ0xPU0VQUklDRV9BREouNi8yNi8yMDE1AQAAAMkjBAACAAAACDEyMi42MDI5AH8lkWYOH9UIqm6UDRIf1QgpQ0lRLk5ZU0U6TFBYLklRX0NMT1NFUFJJQ0VfQURKLjExLzI3LzIwMTUBAAAAp10EAAIAAAAFMTguMzEAIlJV2g4f1QhZ6xIdEh/VCC1DSVEuTkFTREFRR006Q09SSS5JUV9DTE9TRVBSSUNFX0FESi44LzI4LzIwMTUBAAAAurN8AQIAAAAFMTAuNDUA37rbhg4f1Qh/ZEMSEh/VCC1DSVEuTkFTREFRR1M6QkxVRS5JUV9DTE9TRVBSSUNFX0FESi45LzI5LzIwMTUBAAAA+XAAAAIA</t>
  </si>
  <si>
    <t>AAAFODYuOTQAsIBQnQ4f1QgCt6UVEh/VCC9DSVEuTkFTREFRR1M6TFNYTS5LLklRX0NMT1NFUFJJQ0VfQURKLjcvMjIvMjAxNQEAAADfoMUTAwAAAAAAE4S0bA4f1Qh1HHkOEh/VCC1DSVEuTkFTREFRQ006U0JDUC5JUV9DTE9TRVBSSUNFX0FESi44LzI2LzIwMTUBAAAAQRlHAAIAAAAFMTQuMDkAKtgwfQ4f1QjuOOEQEh/VCClDSVEuTllTRTpCSEdFLklRX0NMT1NFUFJJQ0VfQURKLjgvMTcvMjAxNQEAAACnEVUZAgAAAAgzOC4zMjk2MQD1SMBzDh/VCJ65dA8SH9UILkNJUS5OQVNEQVFHTTpSTVRJLklRX0NMT1NFUFJJQ0VfQURKLjExLzE2LzIwMTUBAAAAzMQFAAIAAAAEMTAuMgD7bErTDh/VCMdj/BsSH9UIKUNJUS5OWVNFOkNIU1AuSVFfQ0xPU0VQUklDRV9BREouMTEvMy8yMDE1AQAAANjOHQQCAAAABzIzLjczOTcAoAKhwg4f1Qge4oMZEh/VCChDSVEuTllTRTpQTEQuSVFfQ0xPU0VQUklDRV9BREouOS8xMC8yMDE1AQAAAIsJBQACAAAACDMzLjk3NDkxAL8TxosOH9UI7NL2EhIf1QgqQ0lRLk5ZU0U6VExSRC5JUV9DTE9TRVBSSUNFX0FESi4xMS8xMi8yMDE1AQAAAOTYBAACAAAACDE4LjE3MDk0ADfy880OH9UI6IAvGxIf1QgoQ0lRLk5ZU0U6RlJPLklRX0NMT1NFUFJJQ0VfQURKLjcvMjgvMjAxNQEAAACbcKEIAwAAAAAA4Gs4Yg4f1Qjwn8oMEh/VCClDSVEuTllTRTpFWFAuSVFfQ0xPU0VQUklD</t>
  </si>
  <si>
    <t>RV9BREouMTEvMjQvMjAxNQEAAADWKAUAAgAAAAg2OS4zNDE1MQDL8irZDh/VCHFH3hwSH9UIKENJUS5OWVNFOlRNTy5JUV9DTE9TRVBSSUNFX0FESi44LzI0LzIwMTUBAAAA/3oBAAIAAAAJMTIwLjU3MTc5AEwTv3wOH9UI6HbVEBIf1QgoQ0lRLk5ZU0U6TFBULklRX0NMT1NFUFJJQ0VfQURKLjExLzQvMjAxNQEAAAD/EAUAAgAAAAczMS4xODk3AFMQXMoOH9UIHkibGhIf1QgtQ0lRLk5BU0RBUUdTOlRCQksuSVFfQ0xPU0VQUklDRV9BREouNi8yNi8yMDE1AQAAAHWRBgACAAAABDEwLjUADyj2YA4f1Qi5/pwMEh/VCCpDSVEuTllTRTpQTE9XLklRX0NMT1NFUFJJQ0VfQURKLjEwLzEzLzIwMTUBAAAAlUNBAAIAAAAIMjAuMDg0MDEAWtHXsg4f1QjqrUwXEh/VCCxDSVEuTkFTREFRR1M6SUJPQy5JUV9DTE9TRVBSSUNFX0FESi44LzcvMjAxNQEAAAB7uQUAAgAAAAgyNS45MTg0NwDSUxNyDh/VCMVJQg8SH9UILUNJUS5OQVNEQVFHTTpDUklTLklRX0NMT1NFUFJJQ0VfQURKLjYvMTEvMjAxNQEAAAAXagAAAgAAAAQzLjM3ADLi6FQOH9UImmTCChIf1QgtQ0lRLk5BU0RBUUdTOlBMQUIuSVFfQ0xPU0VQUklDRV9BREouOC8xMi8yMDE1AQAAAD+GBAACAAAABDcuOTMA0LNRdw4f1QjsShIQEh/VCC1DSVEuTkFTREFRR1M6Q1NJSS5JUV9DTE9TRVBSSUNFX0FESi4xMC84LzIwMTUBAAAAkpqOAAIAAAAFMTMuNjIA</t>
  </si>
  <si>
    <t>tIa6nA4f1QiM4JEVEh/VCC1DSVEuTkFTREFRR1M6Rk5HTi5JUV9DTE9TRVBSSUNFX0FESi44LzI3LzIwMTUBAAAAf08AAAIAAAAIMzIuNTcyNzcAGp6+fA4f1Qj159cQEh/VCClDSVEuTllTRTpGTkZWLklRX0NMT1NFUFJJQ0VfQURKLjkvMTEvMjAxNQEAAABvmv8PAgAAAAgxMi4wNjUxOABlAw2PDh/VCAoCgBMSH9UILUNJUS5OQVNEQVFHUzpZUkNXLklRX0NMT1NFUFJJQ0VfQURKLjcvMjAvMjAxNQEAAABZ7gIAAgAAAAQxMi45AEmxg2kOH9UIztn/DRIf1QgnQ0lRLk5ZU0U6REhSLklRX0NMT1NFUFJJQ0VfQURKLjgvNi8yMDE1AQAAAJUNBAACAAAACDY4LjQ2NTA0AGyuv3MOH9UIdXl3DxIf1QgoQ0lRLk5ZU0U6U0NJLklRX0NMT1NFUFJJQ0VfQURKLjcvMTcvMjAxNQEAAAAZngQAAgAAAAgyOC4zNTcyMQBhDjxYDh/VCJxTPAsSH9UIKENJUS5OWVNFOkNPTy5JUV9DTE9TRVBSSUNFX0FESi42LzI2LzIwMTUBAAAAuQUEAAIAAAAJMTc4LjcyMzk5AG4c/2UOH9UIq4eCDRIf1QgoQ0lRLk5ZU0U6UVRNLklRX0NMT1NFUFJJQ0VfQURKLjcvMTYvMjAxNQEAAADiIQYAAgAAAAUxMC40OABqlyBjDh/VCJptEw0SH9UILENJUS5OQVNEQVFHUzpGSVNWLklRX0NMT1NFUFJJQ0VfQURKLjgvNi8yMDE1AQAAANH0AQACAAAABTg3LjA1AOYlH3MOH9UISjBhDxIf1QguQ0lRLk5BU0RBUUdTOlRZUEUuSVFfQ0xPU0VQ</t>
  </si>
  <si>
    <t>UklDRV9BREouMTAvMTMvMjAxNQEAAADN1e0BAgAAAAgyMS44MTExNABe0yq2Dh/VCAUBshcSH9UILUNJUS5OQVNEQVFHTTpQRkJJLklRX0NMT1NFUFJJQ0VfQURKLjkvMjEvMjAxNQEAAACsrQUAAgAAAAgxMi4zNTYxNgDo4niaDh/VCKxSNhUSH9UILUNJUS5OQVNEQVFHUzpDT1VQLklRX0NMT1NFUFJJQ0VfQURKLjEwLzIvMjAxNQEAAABrefoBAwAAAAAAaYQYmQ4f1QgqD/gUEh/VCC1DSVEuTkFTREFRR1M6SENDSS5JUV9DTE9TRVBSSUNFX0FESi4xMS8yLzIwMTUBAAAAKEpEAAIAAAACMTIAsxvpxA4f1QgpY9MZEh/VCChDSVEuTllTRTpQSVIuSVFfQ0xPU0VQUklDRV9BREouMTAvMS8yMDE1AQAAALmHBAACAAAABjUuOTgzNgA3ROOdDh/VCDddtBUSH9UIJ0NJUS5BTUVYOkVWSS5JUV9DTE9TRVBSSUNFX0FESi45LzIvMjAxNQEAAAArEgYAAgAAAAc0LjA3MDY5AKxJzo0OH9UIPrdFExIf1QgoQ0lRLk5ZU0U6Q0wuSVFfQ0xPU0VQUklDRV9BREouMTAvMjgvMjAxNQEAAABnAAQAAgAAAAg2NS44MzcyOQCLnT3ADh/VCCH8IhkSH9UILkNJUS5OQVNEQVFHUzpDT0xNLklRX0NMT1NFUFJJQ0VfQURKLjExLzE3LzIwMTUBAAAALN0FAAIAAAAINDYuNTcyODMAlhJg0Q4f1QgudLIbEh/VCChDSVEuTllTRTpBRE0uSVFfQ0xPU0VQUklDRV9BREouNy8zMS8yMDE1AQAAADjXAwACAAAACDQ0LjM0NTc0ALgCoGoO</t>
  </si>
  <si>
    <t>H9UI2j0lDhIf1QgoQ0lRLk5ZU0U6SFJDLklRX0NMT1NFUFJJQ0VfQURKLjExLzYvMjAxNQEAAADjUQAAAgAAAAg1Mi40MDE1NgA6uOvKDh/VCMT/qhoSH9UILkNJUS5OQVNEQVFHUzpNUlNOLklRX0NMT1NFUFJJQ0VfQURKLjExLzI1LzIwMTUBAAAA5sUYAAMAAAAAAE2SKNkOH9UIxUzkHBIf1QgtQ0lRLk5BU0RBUUdTOkFMUk0uSVFfQ0xPU0VQUklDRV9BREouOS8yOS8yMDE1AQAAACl5AhICAAAABTExLjQ1AC/uNJwOH9UIE+N9FRIf1QgtQ0lRLk5BU0RBUUdTOkFSTkEuSVFfQ0xPU0VQUklDRV9BREouNi8zMC8yMDE1AQAAAMJhAAACAAAABDQ2LjQA2uWFWg4f1QgXwJ4LEh/VCChDSVEuTllTRTpDTEguSVFfQ0xPU0VQUklDRV9BREouOS8xNC8yMDE1AQAAAMVnAAACAAAABTQ4LjI2ADgakZIOH9UI1ocFFBIf1QgtQ0lRLk5BU0RBUUdTOkNIRUYuSVFfQ0xPU0VQUklDRV9BREouMTAvOS8yMDE1AQAAAK6uQgACAAAABTE0Ljc1AOmB+bMOH9UISeR+FxIf1QgtQ0lRLk5BU0RBUUdTOkFHWVMuSVFfQ0xPU0VQUklDRV9BREouOC8yMS8yMDE1AQAAALuIBAACAAAABDkuNjMAUD4wfQ4f1QiMCeUQEh/VCC1DSVEuTkFTREFRR1M6Q09IVS5JUV9DTE9TRVBSSUNFX0FESi44LzI4LzIwMTUBAAAA7f8DAAIAAAAHOS4zMTA4NgDUSdF9Dh/VCGEN9RASH9UILUNJUS5OQVNEQVFHUzpGVEQuSVFfQ0xPU0VQUklDRV9B</t>
  </si>
  <si>
    <t>REouMTAvMTkvMjAxNQEAAABkn9AMAgAAAAUyOS4wMgCtL1G3Dh/VCGYH3xcSH9UIKENJUS5OWVNFOkZMVC5JUV9DTE9TRVBSSUNFX0FESi4xMC82LzIwMTUBAAAAVHAAAAIAAAAGMTQzLjExABDlFJ8OH9UIpnPrFRIf1QgoQ0lRLk5ZU0U6UE1DLklRX0NMT1NFUFJJQ0VfQURKLjcvMzAvMjAxNQEAAADjaf0BAgAAAAUzMy44MQASPfFbDh/VCIdF0AsSH9UIKENJUS5OWVNFOkJMTC5JUV9DTE9TRVBSSUNFX0FESi4xMC81LzIwMTUBAAAAcJkCAAIAAAAIMzEuODQzMzUA4J4BoQ4f1QjuNkoWEh/VCClDSVEuTllTRTpQQUcuSVFfQ0xPU0VQUklDRV9BREouMTAvMTQvMjAxNQEAAAB8kwUAAgAAAAc0Ni44Nzk3AM12OLIOH9UI2EYpFxIf1QgtQ0lRLk5BU0RBUUdNOkVHUlguSVFfQ0xPU0VQUklDRV9BREouOC8xMy8yMDE1AQAAACgDNQACAAAABTcyLjc1ANexV3EOH9UIlNIkDxIf1QgtQ0lRLk5BU0RBUUNNOk5WRUUuSVFfQ0xPU0VQUklDRV9BREouOS8yOS8yMDE1AQAAAHTTTgwCAAAABTE4Ljc5AN5vFJ8OH9UIb43oFRIf1QgsQ0lRLk5BU0RBUUdTOk9QQi5JUV9DTE9TRVBSSUNFX0FESi45LzI0LzIwMTUBAAAA1BdGAAIAAAAGMzYuNDcxAGNjNZwOH9UI8Tt7FRIf1QgnQ0lRLk5ZU0U6U1BBLklRX0NMT1NFUFJJQ0VfQURKLjYvOC8yMDE1AQAAAP+kBAACAAAABDI3LjkAXl7XVQ4f1QhhFOkKEh/VCCdDSVEu</t>
  </si>
  <si>
    <t>TllTRTpXR08uSVFfQ0xPU0VQUklDRV9BREouOC8zLzIwMTUBAAAAUM4EAAIAAAAIMjEuNTI5MDMAZlIbbw4f1QgORdAOEh/VCC1DSVEuTkFTREFRR1M6RUNQRy5JUV9DTE9TRVBSSUNFX0FESi43LzIwLzIwMTUBAAAAvR0GAAIAAAAFNDMuNDgAvhfnWQ4f1QjOsogLEh/VCCZDSVEuTllTRTpYLklRX0NMT1NFUFJJQ0VfQURKLjEwLzgvMjAxNQEAAAAQzgQAAgAAAAgxMi4zMTkxNwDgqoO0Dh/VCPqUhxcSH9UIKUNJUS5OWVNFOkRGSU4uSVFfQ0xPU0VQUklDRV9BREouOC8yMS8yMDE1AQAAABqkmxMDAAAAAAD7h4+KDh/VCMQLyRISH9UIKENJUS5OWVNFOkJZRC5JUV9DTE9TRVBSSUNFX0FESi4xMC8xLzIwMTUBAAAAyAAFAAIAAAAIMTYuOTAzNTIASR4uog4f1QjnCnIWEh/VCClDSVEuTllTRTpJTlNXLklRX0NMT1NFUFJJQ0VfQURKLjYvMTkvMjAxNQEAAACb59EAAwAAAAAAQFewVA4f1QjPRLUKEh/VCChDSVEuTllTRTpDVkEuSVFfQ0xPU0VQUklDRV9BREouOC8yOC8yMDE1AQAAALXeBAACAAAACDE3LjEyNDI5AAqKMH0OH9UImL3iEBIf1QgnQ0lRLk5ZU0U6RUxZLklRX0NMT1NFUFJJQ0VfQURKLjgvNi8yMDE1AQAAAH1lAAACAAAABTkuMDMyAK5YZHIOH9UIV8FKDxIf1QgtQ0lRLk5BU0RBUUNNOkNVQk4uSVFfQ0xPU0VQUklDRV9BREouMTAvOS8yMDE1AQAAAAxvwgICAAAACDEzLjA2NDk2AA+J3rcO</t>
  </si>
  <si>
    <t>H9UIUzrrFxIf1QgtQ0lRLk5BU0RBUUdTOkVSSUkuSVFfQ0xPU0VQUklDRV9BREouNy8xMC8yMDE1AQAAABJmjwICAAAABDIuNDgAwoI/ZA4f1QjWwzUNEh/VCC5DSVEuTkFTREFRR1M6QUtSWC5JUV9DTE9TRVBSSUNFX0FESi4xMC8yMS8yMDE1AQAAAMDJAwACAAAABTI1LjMzAPbTVL0OH9UI3um6GBIf1QgqQ0lRLk5ZU0U6VFJFQy5JUV9DTE9TRVBSSUNFX0FESi4xMS8yMC8yMDE1AQAAAMfVAwACAAAABTEzLjc1AOZzoNYOH9UIjy59HBIf1QgtQ0lRLk5BU0RBUUdNOk9GTFguSVFfQ0xPU0VQUklDRV9BREouOC8yNC8yMDE1AQAAAPCrDAACAAAACDI2LjQ4ODkzAG/zY4QOH9UIzdXkERIf1QgpQ0lRLk5ZU0U6VFVQLklRX0NMT1NFUFJJQ0VfQURKLjEwLzE2LzIwMTUBAAAAwk0FAAIAAAAINTAuNzE0MjcA2JZ7uw4f1QjeLX4YEh/VCC1DSVEuTkFTREFRR1M6Q05NRC5JUV9DTE9TRVBSSUNFX0FESi45LzI4LzIwMTUBAAAAQAQEAAIAAAAINDUuODI5MDEAk0zYmg4f1Qj60TsVEh/VCC5DSVEuTkFTREFRR006T0ZMWC5JUV9DTE9TRVBSSUNFX0FESi4xMC8xNi8yMDE1AQAAAPCrDAACAAAACDM1LjU5NTk5AOF8UroOH9UIIlBIGBIf1QgoQ0lRLk5ZU0U6VkcuSVFfQ0xPU0VQUklDRV9BREouMTEvMTcvMjAxNQEAAAALzQwAAgAAAAQ2LjY5AEEOtdMOH9UIM5kIHBIf1QgpQ0lRLk5ZU0U6V09SLklRX0NMT1NF</t>
  </si>
  <si>
    <t>UFJJQ0VfQURKLjExLzIzLzIwMTUBAAAAfs0EAAIAAAAIMjguNjM4NzMA82TC1w4f1QhdbKUcEh/VCChDSVEuTllTRTpDUlIuSVFfQ0xPU0VQUklDRV9BREouNy8zMS8yMDE1AQAAABJRBQACAAAACDMyLjY3NjE5AP2pOXAOH9UI7Xn5DhIf1QgpQ0lRLk5ZU0U6TUNZLklRX0NMT1NFUFJJQ0VfQURKLjExLzEwLzIwMTUBAAAAhmIEAAIAAAAHNDcuMDg5NwDmOaXMDh/VCHBH7BoSH9UIKUNJUS5OWVNFOkFUSC5JUV9DTE9TRVBSSUNFX0FESi4xMC8yOS8yMDE1AQAAAFTpigYDAAAAAABvr3PFDh/VCCnE5hkSH9UIJ0NJUS5OWVNFOk1PLklRX0NMT1NFUFJJQ0VfQURKLjkvMjIvMjAxNQEAAAB0hQQAAgAAAAc1MC4zOTczAB5yLJMOH9UICu4fFBIf1QgtQ0lRLk5BU0RBUUdTOlBUQ1QuSVFfQ0xPU0VQUklDRV9BREouOC8xMC8yMDE1AQAAAJRbDwACAAAABTQzLjM0AGeAqXsOH9UIqOioEBIf1QgoQ0lRLk5ZU0U6T0dFLklRX0NMT1NFUFJJQ0VfQURKLjcvMjQvMjAxNQEAAADBegQAAgAAAAgyNS41ODAxOABzH7lnDh/VCOQ0wQ0SH9UIKENJUS5OWVNFOk5CUi5JUV9DTE9TRVBSSUNFX0FESi4xMC84LzIwMTUBAAAAeW8EAAIAAAAGMTEuNDk5ALnWvbYOH9UIWSvNFxIf1QgsQ0lRLk5BU0RBUUdTOkNFUk4uSVFfQ0xPU0VQUklDRV9BREouOC81LzIwMTUBAAAAK/YDAAIAAAAENjcuMwAeRrZtDh/VCHE3lA4SH9UI</t>
  </si>
  <si>
    <t>LkNJUS5OQVNEQVFHUzpLTFhJLklRX0NMT1NFUFJJQ0VfQURKLjEwLzI2LzIwMTUBAAAAFqssEAIAAAAFMzcuMzEAvEB6vg4f1QgJFN8YEh/VCCdDSVEuTllTRTpISy5JUV9DTE9TRVBSSUNFX0FESi44LzI0LzIwMTUBAAAA9dcPAAIAAAAJMTQ2LjAwNjIyAB/hO4MOH9UIQHu7ERIf1QgpQ0lRLkFNRVg6TEJZLklRX0NMT1NFUFJJQ0VfQURKLjExLzI0LzIwMTUBAAAAowgFAAIAAAAIMjMuMjIzMTkAaon61w4f1QiqLrAcEh/VCChDSVEuTllTRTpYRUwuSVFfQ0xPU0VQUklDRV9BREouOS8xOC8yMDE1AQAAALYMCAACAAAACDMxLjUwMjI2AKeLsZAOH9UI7VW/ExIf1QgoQ0lRLk5ZU0U6TkxZLklRX0NMT1NFUFJJQ0VfQURKLjExLzYvMjAxNQEAAADC1wUAAgAAAAc3LjYxOTQxAIjgPsgOH9UIBrtRGhIf1QgtQ0lRLk5BU0RBUUdTOlJFR04uSVFfQ0xPU0VQUklDRV9BREouOS8xNC8yMDE1AQAAALODAAACAAAABTUzMS40AGmf5o0OH9UIOgZPExIf1QgnQ0lRLk5ZU0U6Q1RCLklRX0NMT1NFUFJJQ0VfQURKLjkvOC8yMDE1AQAAAAYGBAACAAAACDM3LjcyOTI1AHmNeIsOH9UIHLPpEhIf1QgsQ0lRLk5BU0RBUUdTOlNTTkMuSVFfQ0xPU0VQUklDRV9BREouOC8zLzIwMTUBAAAAlYcAAAIAAAAIMzQuMjg0NzMAzKuTXA4f1QhJHe0LEh/VCChDSVEuTllTRTpUREMuSVFfQ0xPU0VQUklDRV9BREouOC8xOC8yMDE1</t>
  </si>
  <si>
    <t>AQAAAM9+AQACAAAABTMwLjQxADS75IAOH9UI4wFfERIf1QguQ0lRLk5BU0RBUUNNOkxDTkIuSVFfQ0xPU0VQUklDRV9BREouMTEvMTYvMjAxNQEAAAB6WAYAAgAAAAcxNS40ODEzAJ9AMtIOH9UIukHUGxIf1QgpQ0lRLk5ZU0U6VlJUVi5JUV9DTE9TRVBSSUNFX0FESi4xMS8zLzIwMTUBAAAAaQtSDwIAAAAFNDMuMDYAAX/exw4f1Qhym0QaEh/VCC1DSVEuTkFTREFRR1M6TEFVUi5JUV9DTE9TRVBSSUNFX0FESi43LzEwLzIwMTUBAAAAt4gAAAMAAAAAAFr3ZmEOH9UIvEmoDBIf1QgpQ0lRLk5ZU0U6REhJLklRX0NMT1NFUFJJQ0VfQURKLjExLzIzLzIwMTUBAAAAjaMBAAIAAAAIMzEuNTE1MTkAnrsx1w4f1Qg3P5UcEh/VCChDSVEuTllTRTpLTlguSVFfQ0xPU0VQUklDRV9BREouNy8yMC8yMDE1AQAAAJgbBQADAAAAAACwLq9vDh/VCMM14Q4SH9UIKkNJUS5OWVNFOkZDRS5BLklRX0NMT1NFUFJJQ0VfQURKLjkvMTEvMjAxNQEAAAA8KwQAAgAAAAgyMC4wOTU2MgBnMIaQDh/VCKyIsBMSH9UIKUNJUS5OWVNFOlJORy5JUV9DTE9TRVBSSUNFX0FESi4xMS8yNC8yMDE1AQAAAOOZJAACAAAABTIyLjg2AAfPatcOH9UIKGKXHBIf1QgoQ0lRLk5ZU0U6QUdDTy5JUV9DTE9TRVBSSUNFX0FESi44LzMvMjAxNQEAAABP2AQAAgAAAAg1My40MzIyNQAF15FcDh/VCFQT8gsSH9UILUNJUS5OQVNEQVFHUzpBU1BTLklR</t>
  </si>
  <si>
    <t>X0NMT1NFUFJJQ0VfQURKLjcvMjkvMjAxNQEAAABbBoUDAgAAAAUzOC44OQBMNn1uDh/VCJUOuw4SH9UIKENJUS5OWVNFOkhaTy5JUV9DTE9TRVBSSUNFX0FESi44LzI4LzIwMTUBAAAAMt4FAAIAAAAFMTYuMzQAK/zhgA4f1QjNKWgREh/VCChDSVEuTllTRTpDWUguSVFfQ0xPU0VQUklDRV9BREouNi8yNi8yMDE1AQAAAJ5oAAACAAAACDUzLjAwNTg1AME8yGUOH9UI4V5wDRIf1QgnQ0lRLk5ZU0U6Q1RULklRX0NMT1NFUFJJQ0VfQURKLjgvNi8yMDE1AQAAAL56eAECAAAABzkuNDY5NjIAHzwbdg4f1QgMI9oPEh/VCC1DSVEuTkFTREFRR1M6QUdGUy5JUV9DTE9TRVBSSUNFX0FESi43LzI3LzIwMTUBAAAAWx8oDwIAAAAFMTEuODUAiYlqZQ4f1QibMmkNEh/VCClDSVEuTllTRTpNUFguSVFfQ0xPU0VQUklDRV9BREouMTAvMjYvMjAxNQEAAAB+TgsAAgAAAAc2LjY2MjM1AGeIa8EOH9UIuUZdGRIf1QgoQ0lRLk5ZU0U6U05YLklRX0NMT1NFUFJJQ0VfQURKLjEwLzcvMjAxNQEAAADFZwYAAgAAAAg4OC4yMDAwMgAqVVWjDh/VCIXSpBYSH9UIKENJUS5OWVNFOkJMRC5JUV9DTE9TRVBSSUNFX0FESi4xMC8xLzIwMTUBAAAAzGpPEAIAAAAEMzAuNQCZDOCgDh/VCPAANRYSH9UIJ0NJUS5OWVNFOk5FLklRX0NMT1NFUFJJQ0VfQURKLjkvMjIvMjAxNQEAAAA5cgQAAgAAAAcxMC44NDgyAF6B5pcOH9UI6OjRFBIf</t>
  </si>
  <si>
    <t>1QgoQ0lRLk5ZU0U6RkhOLklRX0NMT1NFUFJJQ0VfQURKLjcvMjcvMjAxNQEAAABRKQQAAgAAAAcxNC45ODczANev6VkOH9UIm1+BCxIf1QguQ0lRLk5BU0RBUUdTOkNBU0guSVFfQ0xPU0VQUklDRV9BREouMTAvMTQvMjAxNQEAAACIPgUAAgAAAAgzOS40MjMyOQCettGyDh/VCGU/NhcSH9UILkNJUS5OQVNEQVFHUzpJQVJULklRX0NMT1NFUFJJQ0VfQURKLjEwLzMwLzIwMTUBAAAAPHUAAAIAAAAGMjkuNzg1AEL5PcYOH9UIlnP6GRIf1QgoQ0lRLk5ZU0U6V0FMLklRX0NMT1NFUFJJQ0VfQURKLjcvMzAvMjAxNQEAAADO61IBAgAAAAUzMy44NACaLIlfDh/VCGHDWgwSH9UILkNJUS5OQVNEQVFHUzpFR0xFLklRX0NMT1NFUFJJQ0VfQURKLjEwLzE1LzIwMTUBAAAAnbJOAQIAAAAFMTIxLjgAmme5vA4f1QgfBZsYEh/VCClDSVEuTllTRTpFUFIuSVFfQ0xPU0VQUklDRV9BREouMTAvMTMvMjAxNQEAAABinAIAAgAAAAg0OC4yNTE1MQBo8VWjDh/VCAApoRYSH9UIKENJUS5OWVNFOktBUi5JUV9DTE9TRVBSSUNFX0FESi44LzEwLzIwMTUBAAAArK/9AQIAAAAIMzYuOTk4NDgAS2yBcQ4f1Qh9sCsPEh/VCCxDSVEuTkFTREFRR1M6VkVDTy5JUV9DTE9TRVBSSUNFX0FESi45LzQvMjAxNQEAAAD/KwUAAgAAAAUyMi43MQC1sl+PDh/VCBUuhxMSH9UIKUNJUS5OWVNFOk9HRS5JUV9DTE9TRVBSSUNFX0FESi4xMC8y</t>
  </si>
  <si>
    <t>Ny8yMDE1AQAAAMF6BAACAAAACDI2LjM3MjU5ABD9rb8OH9UInrMDGRIf1QguQ0lRLk5BU0RBUUdTOkxJT04uSVFfQ0xPU0VQUklDRV9BREouMTAvMjkvMjAxNQEAAADufgUAAgAAAAgyMC43NDU2MwDl2I7FDh/VCGb06xkSH9UILkNJUS5OQVNEQVFHUzpPS1RBLklRX0NMT1NFUFJJQ0VfQURKLjExLzEyLzIwMTUBAAAAb+iEBgMAAAAAAENSl84OH9UI3f5HGxIf1QgoQ0lRLk5ZU0U6Q0NDLklRX0NMT1NFUFJJQ0VfQURKLjkvMTAvMjAxNQEAAABt7QMAAgAAAAgxNS40MzM0OAAe9CeWDh/VCHgoihQSH9UILkNJUS5OQVNEQVFHTTpTT05BLklRX0NMT1NFUFJJQ0VfQURKLjExLzEyLzIwMTUBAAAAhm+zAQIAAAAIMTEuMTY4OTEA3HnCzA4f1QhKRPcaEh/VCC1DSVEuTkFTREFRR1M6TlRSUy5JUV9DTE9TRVBSSUNFX0FESi4xMS82LzIwMTUBAAAAOHQEAAIAAAAHNzIuMTA0NwB+3zjMDh/VCJVF3hoSH9UILkNJUS5OQVNEQVFHUzpER0lJLklRX0NMT1NFUFJJQ0VfQURKLjEwLzIxLzIwMTUBAAAAxhEEAAIAAAAFMTIuMjcAy+MmvQ4f1Qg5XakYEh/VCC5DSVEuTkFTREFRQ006UlZMVC5JUV9DTE9TRVBSSUNFX0FESi4xMC8yOC8yMDE1AQAAAHkkBQACAAAABTkuMDkxADp/8L0OH9UImD3LGBIf1QgtQ0lRLk5BU0RBUUdTOldNR0kuSVFfQ0xPU0VQUklDRV9BREouMTAvNy8yMDE1AQAAAHyPAAACAAAABTIwLjc2</t>
  </si>
  <si>
    <t>AHXKoLEOH9UIJWMSFxIf1QgpQ0lRLk5ZU0U6UklDRS5JUV9DTE9TRVBSSUNFX0FESi44LzE0LzIwMTUBAAAAUZ5GBgIAAAAEMjAuMgBMsRt2Dh/VCMj31g8SH9UIK0NJUS5OQVNEQVFHUzpUVFMuSVFfQ0xPU0VQUklDRV9BREouOC81LzIwMTUBAAAAWplDAAIAAAAIMTMuNjYzMTYAI6JAaw4f1QhXdUcOEh/VCC1DSVEuTkFTREFRR1M6UFpaQS5JUV9DTE9TRVBSSUNFX0FESi44LzE3LzIwMTUBAAAADPcEAAIAAAAHNzEuNDUxNADkfHB8Dh/VCP4ixRASH9UIKENJUS5OWVNFOkJNWS5JUV9DTE9TRVBSSUNFX0FESi44LzE3LzIwMTUBAAAAxmQAAAIAAAAINTkuOTcxMTUA9UjAcw4f1QieuXQPEh/VCCZDSVEuTllTRTpJUi5JUV9DTE9TRVBSSUNFX0FESi43LzkvMjAxNQEAAABwSQQAAgAAAAg2My4xMjE0OAA67CtnDh/VCCqGrw0SH9UIKUNJUS5OWVNFOkNOUy5JUV9DTE9TRVBSSUNFX0FESi4xMS8yMy8yMDE1AQAAAOQ3kQACAAAACDI5LjAyODI0ANORRdcOH9UIK7+MHBIf1QgtQ0lRLk5BU0RBUUdTOklSRE0uSVFfQ0xPU0VQUklDRV9BREouOS8yOC8yMDE1AQAAADW3CgACAAAABDYuMTQAM263mQ4f1QiHqh4VEh/VCChDSVEuTllTRTpBUEEuSVFfQ0xPU0VQUklDRV9BREouNy8yNC8yMDE1AQAAAG6XAgACAAAACDQzLjA1MTg3AHEUzWQOH9UIi+5QDRIf1QgpQ0lRLk5ZU0U6Q05YLklRX0NMT1NFUFJJQ0Vf</t>
  </si>
  <si>
    <t>QURKLjExLzE4LzIwMTUBAAAADRcGAAIAAAAGOC4yNzg1ADLntNMOH9UIJOcIHBIf1QgpQ0lRLk5ZU0U6V0FBUy5JUV9DTE9TRVBSSUNFX0FESi43LzIzLzIwMTUBAAAA68ZoEAMAAAAAAH5XpmEOH9UIs9y2DBIf1QguQ0lRLk5BU0RBUUdTOldZTk4uSVFfQ0xPU0VQUklDRV9BREouMTEvMjMvMjAxNQEAAABlozQAAgAAAAg1OC4xMTI1NAD/GtnXDh/VCEJopxwSH9UILkNJUS5OQVNEQVFHUzpNRFJYLklRX0NMT1NFUFJJQ0VfQURKLjExLzIwLzIwMTUBAAAAXTBIAAIAAAAFMTQuOTUA87XQ1A4f1QgLdjUcEh/VCCxDSVEuTkFTREFRR1M6U0FCUi5JUV9DTE9TRVBSSUNFX0FESi44LzQvMjAxNQEAAACtoisPAgAAAAgyNi4yNTA1OQBS/4NpDh/VCHMW/w0SH9UILkNJUS5OQVNEQVFDTTpQS0JLLklRX0NMT1NFUFJJQ0VfQURKLjEwLzI4LzIwMTUBAAAAVKouAAIAAAAGOS43OTY0ALYaSMQOH9UIE0jEGRIf1QguQ0lRLk5BU0RBUUdNOkdSSUYuSVFfQ0xPU0VQUklDRV9BREouMTEvMTYvMjAxNQEAAAA5jAUAAgAAAAgyNC41OTMzMgB+P3rQDh/VCIcPlxsSH9UILUNJUS5OQVNEQVFHUzpQRUdBLklRX0NMT1NFUFJJQ0VfQURKLjcvMTYvMjAxNQEAAAAIWAUAAgAAAAgyNC4wMTE4NgD+rT9cDh/VCL+Z4AsSH9UILUNJUS5OQVNEQVFHUzpFU05ELklRX0NMT1NFUFJJQ0VfQURKLjExLzYvMjAxNQEAAACsjAAAAgAA</t>
  </si>
  <si>
    <t>AAczMy4yNjQ1AJsSCMwOH9UIpqfLGhIf1QgtQ0lRLk5BU0RBUUdTOkhVUk4uSVFfQ0xPU0VQUklDRV9BREouOS8xNS8yMDE1AQAAAEbSJAACAAAABTczLjkzABUSZpEOH9UIjzXYExIf1QgoQ0lRLk5ZU0U6VEFQLklRX0NMT1NFUFJJQ0VfQURKLjkvMTAvMjAxNQEAAABVBgQAAgAAAAg2Ni45MTY4NAAAcKGMDh/VCG/wFxMSH9UILkNJUS5OQVNEQVFHUzpUUk9XLklRX0NMT1NFUFJJQ0VfQURKLjEwLzIzLzIwMTUBAAAAsVoAAAIAAAAINzAuMDc1NTkAXwicxA4f1QgDVL4ZEh/VCChDSVEuQVJDQTpJV1YuSVFfQ0xPU0VQUklDRV9BREouOC8yOS8yMDEzAQAAAPo9hgACAAAACDkxLjA0NDQ5ACfmTvwUH9UIpfGv/BQf1QgnQ0lRLk5ZU0U6Q0UuSVFfQ0xPU0VQUklDRV9BREouOC8xNC8yMDE1AQAAAB0vBgACAAAACDYxLjMzNjM3AJRGOHYOH9UIFg/tDxIf1QgnQ0lRLk5ZU0U6QkEuSVFfQ0xPU0VQUklDRV9BREouOC8xNC8yMDE1AQAAAKmoBQACAAAACTEzNi40MzAzOQAAIk93Dh/VCAjjFBASH9UIKUNJUS5OWVNFOlNORFIuSVFfQ0xPU0VQUklDRV9BREouNy8yOC8yMDE1AQAAAHZcAwADAAAAAAAHVtNkDh/VCLOtUw0SH9UILUNJUS5OQVNEQVFHTTpOTE5LLklRX0NMT1NFUFJJQ0VfQURKLjkvMTcvMjAxNQEAAACVe4wAAgAAAAU1NC4yNwCwIISQDh/VCKlDtRMSH9UILUNJUS5OQVNEQVFHUzpNRExaLklR</t>
  </si>
  <si>
    <t>X0NMT1NFUFJJQ0VfQURKLjcvMTYvMjAxNQEAAABtSQsAAgAAAAc0MC4zNjYzAAQcpl4OH9UIgOFCDBIf1QgoQ0lRLk5ZU0U6TExZLklRX0NMT1NFUFJJQ0VfQURKLjgvMTkvMjAxNQEAAAAbWwQAAgAAAAc3OS41MDE3AMDAHH0OH9UI/1jaEBIf1QgtQ0lRLk5BU0RBUUdTOkNWR0kuSVFfQ0xPU0VQUklDRV9BREouNy8yMi8yMDE1AQAAAKcFmQACAAAABDYuMjcAoREYag4f1QjKJRQOEh/VCChDSVEuTllTRTpGT1IuSVFfQ0xPU0VQUklDRV9BREouNy8yOS8yMDE1AQAAAIy0eAACAAAABDEyLjYAY0A/Xw4f1QipFVkMEh/VCC1DSVEuTkFTREFRR1M6U1NZUy5JUV9DTE9TRVBSSUNFX0FESi45LzE1LzIwMTUBAAAAF4gAAAIAAAAFMjkuNzYA1NX8kg4f1QiF9RIUEh/VCCdDSVEuTllTRTpQU0EuSVFfQ0xPU0VQUklDRV9BREouOS8yLzIwMTUBAAAAcKkEAAIAAAAJMTg3LjY1NTgzANJM8ooOH9UIbEDVEhIf1QgtQ0lRLk5BU0RBUUdTOkFYVEkuSVFfQ0xPU0VQUklDRV9BREouOC8xMy8yMDE1AQAAAO3bBQACAAAABDIuMjEAjDZJew4f1QgFI5YQEh/VCC5DSVEuTkFTREFRR006Q09SSS5JUV9DTE9TRVBSSUNFX0FESi4xMS8yNS8yMDE1AQAAALqzfAECAAAABDguMjkATZIo2Q4f1QifD+UcEh/VCCxDSVEuTkFTREFRR006QVRSQy5JUV9DTE9TRVBSSUNFX0FESi45LzEvMjAxNQEAAABhww0AAgAAAAUyMy45NwDg</t>
  </si>
  <si>
    <t>LsyDDh/VCJ1vyhESH9UILUNJUS5OQVNEQVFHUzpTTEdOLklRX0NMT1NFUFJJQ0VfQURKLjYvMjQvMjAxNQEAAAAfhgAAAgAAAAcyNi4zOTQ2ABlkcVYOH9UIsgL7ChIf1QgtQ0lRLk5BU0RBUUdTOkFUTlguSVFfQ0xPU0VQUklDRV9BREouMTEvMy8yMDE1AQAAANyZawEDAAAAAAB3KZPIDh/VCH+3XBoSH9UILENJUS5OQVNEQVFDTTpFTlQuSVFfQ0xPU0VQUklDRV9BREouNy8yMC8yMDE1AQAAAIeVLAICAAAABTEyLjU4AAc8L20OH9UIH1+IDhIf1QgtQ0lRLk5BU0RBUUdTOlZSRVguSVFfQ0xPU0VQUklDRV9BREouNi8zMC8yMDE1AQAAAP7PoxYDAAAAAAD5hGhjDh/VCFhdGw0SH9UIKUNJUS5OWVNFOkNOUC5JUV9DTE9TRVBSSUNFX0FESi4xMS8xNy8yMDE1AQAAANlDBAACAAAACDE1Ljc5Mzk5ADMvMdIOH9UIjRHPGxIf1QgqQ0lRLk5ZU0U6VVNGRC5JUV9DTE9TRVBSSUNFX0FESi4xMC8yMy8yMDE1AQAAAJiIYxMDAAAAAACYWELADh/VCCayIBkSH9UIKUNJUS5OWVNFOllVTUMuSVFfQ0xPU0VQUklDRV9BREouOS8yOS8yMDE1AQAAABCeABMDAAAAAADb/7KfDh/VCM1yERYSH9UILUNJUS5OQVNEQVFDTTpPUE9GLklRX0NMT1NFUFJJQ0VfQURKLjExLzQvMjAxNQEAAACjDggAAgAAAAgxNi4yMDI1NwCrXZTLDh/VCOyDwBoSH9UIKENJUS5OWVNFOkNQSy5JUV9DTE9TRVBSSUNFX0FESi45LzI0LzIwMTUB</t>
  </si>
  <si>
    <t>AAAA+vgDAAIAAAAINDguNTMzMTUA8nY1nA4f1QiurnoVEh/VCChDSVEuTllTRTpGQ04uSVFfQ0xPU0VQUklDRV9BREouOS8xNC8yMDE1AQAAAFJwAAACAAAABTQxLjc2AL/h05EOH9UISoXqExIf1QgoQ0lRLk5ZU0U6QVNDLklRX0NMT1NFUFJJQ0VfQURKLjgvMjYvMjAxNQEAAAC5olQIAgAAAAgxMC40NTAxMwA8FCKJDh/VCFNRjhISH9UILENJUS5OQVNEQVFDTTpBR0VOLklRX0NMT1NFUFJJQ0VfQURKLjgvNS8yMDE1AQAAAGRBBgACAAAABDguMjMALBISWQ4f1Qit7WMLEh/VCChDSVEuTllTRTpTUEIuSVFfQ0xPU0VQUklDRV9BREouMTAvNS8yMDE1AQAAAGSDAAACAAAACDkzLjgxNjcyADrUnJsOH9UI6KNjFRIf1QguQ0lRLk5BU0RBUUdTOlNURkMuSVFfQ0xPU0VQUklDRV9BREouMTAvMjIvMjAxNQEAAADI6QQAAgAAAAgyMy4yMDczMgCf2VS+Dh/VCITW1hgSH9UIKENJUS5OWVNFOkVTRS5JUV9DTE9TRVBSSUNFX0FESi42LzI2LzIwMTUBAAAAiB4EAAIAAAAIMzcuNDM3MTIAlGr/ZQ4f1Qg6doENEh/VCClDSVEuTllTRTpNU0EuSVFfQ0xPU0VQUklDRV9BREouMTAvMjgvMjAxNQEAAAA+ZgQAAgAAAAg0MS42ODEzMwBYVS3DDh/VCIPWkhkSH9UIKENJUS5OWVNFOldGQy5JUV9DTE9TRVBSSUNFX0FESi43LzIwLzIwMTUBAAAAG3gEAAIAAAAINTQuMzQyOTkAp7PKWA4f1QjXHFcLEh/VCCxDSVEuTkFT</t>
  </si>
  <si>
    <t>REFRR006T0xMSS5JUV9DTE9TRVBSSUNFX0FESi43LzIvMjAxNQEAAADAwvkRAwAAAAAA25gUYw4f1QjQ4QoNEh/VCClDSVEuTllTRTpNWUUuSVFfQ0xPU0VQUklDRV9BREouMTEvMjUvMjAxNQEAAACBbQQAAgAAAAgxNC4xMjQ4MQCti1DaDh/VCJPI/RwSH9UIKkNJUS5OWVNFOlNBRkUuSVFfQ0xPU0VQUklDRV9BREouMTAvMjIvMjAxNQEAAABCZXcZAwAAAAAAgtN6uw4f1QjgKHcYEh/VCChDSVEuTllTRTpHRU4uSVFfQ0xPU0VQUklDRV9BREouOS8yOS8yMDE1AQAAAMvcdAACAAAABDUuNzkAMXgQnw4f1QgrZ/EVEh/VCC1DSVEuTkFTREFRQ006QkxNVC5JUV9DTE9TRVBSSUNFX0FESi43LzMwLzIwMTUBAAAAukT+BwIAAAAFMjAuOTkAtPLNcA4f1Qh+9wkPEh/VCChDSVEuTllTRTpTTEcuSVFfQ0xPU0VQUklDRV9BREouNy8yMS8yMDE1AQAAAMiQBQACAAAACTEwNy41NTk5NAALtyZlDh/VCMaqXg0SH9UIKENJUS5OWVNFOkVNUi5JUV9DTE9TRVBSSUNFX0FESi44LzEyLzIwMTUBAAAArxsEAAIAAAAINDUuNzE1OTkAWKyjgg4f1QhBbKYREh/VCChDSVEuTllTRTpUSlguSVFfQ0xPU0VQUklDRV9BREouOC8xNC8yMDE1AQAAAACuBAACAAAACDY4LjY1NDM2AIgOfnUOH9UIM9i7DxIf1QgnQ0lRLk5ZU0U6TkMuSVFfQ0xPU0VQUklDRV9BREouOC8yNC8yMDE1AQAAAPNtBAACAAAACDI5LjU5Nzk5AIINgHwO</t>
  </si>
  <si>
    <t>H9UIdO/KEBIf1QgsQ0lRLk5BU0RBUUdNOkRSUlguSVFfQ0xPU0VQUklDRV9BREouOC8zLzIwMTUBAAAAeGwAAAIAAAAEMi40MQAWcflwDh/VCGWDEQ8SH9UILENJUS5OQVNEQVFHUzpDT1NULklRX0NMT1NFUFJJQ0VfQURKLjkvMi8yMDE1AQAAAJFqAQACAAAACTEzMS45MjUzNgDez/qHDh/VCM+taxISH9UILENJUS5OQVNEQVFDTTpQRUlYLklRX0NMT1NFUFJJQ0VfQURKLjkvOS8yMDE1AQAAAIkwmQACAAAABDcuMjMAVRA4iw4f1Qg6i+ASEh/VCClDSVEuTllTRTpXQlMuSVFfQ0xPU0VQUklDRV9BREouMTEvMjcvMjAxNQEAAACbpwEAAgAAAAgzOC4yOTQ4OADZ7u3aDh/VCCLKIh0SH9UIKkNJUS5OWVNFOkVMTEkuSVFfQ0xPU0VQUklDRV9BREouMTEvMjUvMjAxNQEAAABdbQAAAgAAAAU2NC4wNADL8irZDh/VCLXI1xwSH9UIKENJUS5OWVNFOkhCSS5JUV9DTE9TRVBSSUNFX0FESi4xMS85LzIwMTUBAAAAVEhAAAIAAAAIMzAuNjU1OTcAA/mqyQ4f1Qjc4YAaEh/VCC1DSVEuTkFTREFRR1M6SU1QVi5JUV9DTE9TRVBSSUNFX0FESi44LzEwLzIwMTUBAAAAx0wiAAIAAAAFNzEuMjYAVPjbfQ4f1QhBevkQEh/VCC1DSVEuTkFTREFRR1M6RVFJWC5JUV9DTE9TRVBSSUNFX0FESi42LzI5LzIwMTUBAAAAKm4AAAIAAAAJMjI5LjUzMjI4AEZIaWMOH9UIX5wZDRIf1QgtQ0lRLk5BU0RBUUdTOkxOREMuSVFfQ0xP</t>
  </si>
  <si>
    <t>U0VQUklDRV9BREouNi8xNi8yMDE1AQAAAMx3AAACAAAABTE0LjQzANSpQlYOH9UIW/TuChIf1QgtQ0lRLk5BU0RBUUdTOkFEU0suSVFfQ0xPU0VQUklDRV9BREouMTAvOC8yMDE1AQAAAF7UAQACAAAABTQ3LjMxAAD/6LcOH9UIKzv0FxIf1QgtQ0lRLk5BU0RBUUdNOlJFVEEuSVFfQ0xPU0VQUklDRV9BREouOC8xMS8yMDE1AQAAAG5OagADAAAAAACWi9R2Dh/VCKF9AxASH9UIKUNJUS5BTUVYOkNJWC5JUV9DTE9TRVBSSUNFX0FESi4xMS8xNi8yMDE1AQAAADnSBQACAAAABzEwLjg2ODUAVsp50A4f1QiaEI0bEh/VCC1DSVEuTkFTREFRR1M6Q0NCRy5JUV9DTE9TRVBSSUNFX0FESi43LzE0LzIwMTUBAAAAN4UFAAIAAAAIMTUuMTA1ODcAThJqZQ4f1QgQtWwNEh/VCCxDSVEuTkFTREFRR1M6QUlNQy5JUV9DTE9TRVBSSUNFX0FESi43LzEvMjAxNQEAAAD12QoCAgAAAAgyNS44NTQxMgCDUJ9WDh/VCMK9/woSH9UIKkNJUS5OWVNFOkRBVEEuSVFfQ0xPU0VQUklDRV9BREouMTAvMjIvMjAxNQEAAAAPRq4AAgAAAAU4My44MgAXBHu+Dh/VCCXx3BgSH9UILkNJUS5OQVNEQVFHUzpQTkZQLklRX0NMT1NFUFJJQ0VfQURKLjExLzI1LzIwMTUBAAAATg0IAAIAAAAINTMuNjM3NjUArBkS2Q4f1Qj20NMcEh/VCC1DSVEuTkFTREFRR1M6U0dILklRX0NMT1NFUFJJQ0VfQURKLjEwLzE1LzIwMTUBAAAAllKUGQMAAAAA</t>
  </si>
  <si>
    <t>AF2+Vb0OH9UI8vG2GBIf1QgqQ0lRLk5ZU0U6VkVFVi5JUV9DTE9TRVBSSUNFX0FESi4xMC8xOS8yMDE1AQAAAFLd/QECAAAABTI2LjA2AOExJ70OH9UIpf2nGBIf1QgpQ0lRLk5ZU0U6Vk1DLklRX0NMT1NFUFJJQ0VfQURKLjExLzE4LzIwMTUBAAAAwcUEAAIAAAAJMTAxLjYyNzMyALhFBtUOH9UIh/0/HBIf1QgpQ0lRLk5ZU0U6TVRILklRX0NMT1NFUFJJQ0VfQURKLjEwLzE5LzIwMTUBAAAAeLgCAAIAAAAFNDAuMjMAaL7lug4f1QjyjGQYEh/VCC1DSVEuTkFTREFRR1M6U0dNUy5JUV9DTE9TRVBSSUNFX0FESi44LzE0LzIwMTUBAAAA2GIAAAIAAAAFMTIuMDUAt6nidA4f1QiGBaYPEh/VCC1DSVEuTkFTREFRR1M6SFVSQy5JUV9DTE9TRVBSSUNFX0FESi45LzEwLzIwMTUBAAAAeUAEAAIAAAAIMjcuNDU5MDcAoa6MjQ4f1QgjPT4TEh/VCCdDSVEuTllTRTpVRFIuSVFfQ0xPU0VQUklDRV9BREouOS8zLzIwMTUBAAAAi70EAAIAAAAIMjkuNTU0MjIAyOxXig4f1QhyucESEh/VCC5DSVEuTkFTREFRR1M6TldMSS5JUV9DTE9TRVBSSUNFX0FESi4xMS8xNi8yMDE1AQAAAMluBAACAAAACTI2MS41MzUxMQAS76DRDh/VCBG7vxsSH9UILENJUS5OQVNEQVFHUzpCTFVFLklRX0NMT1NFUFJJQ0VfQURKLjkvMy8yMDE1AQAAAPlwAAACAAAABjEyOC4wOABA//aHDh/VCMWnWxISH9UIKUNJUS5OWVNFOkNMTlMuSVFf</t>
  </si>
  <si>
    <t>Q0xPU0VQUklDRV9BREouNy8yMC8yMDE1AQAAAChVoAMDAAAAAADH82JbDh/VCCfAxAsSH9UIJ0NJUS5OWVNFOk1BQS5JUV9DTE9TRVBSSUNFX0FESi44LzUvMjAxNQEAAABGEgUAAgAAAAY3My43MzIANGc6eg4f1QjnD4MQEh/VCCZDSVEuTllTRTpFVi5JUV9DTE9TRVBSSUNFX0FESi45LzMvMjAxNQEAAAAcGAQAAgAAAAgzMS43MzIwOAD0WDKGDh/VCEzdJRISH9UIKENJUS5OWVNFOkNJUi5JUV9DTE9TRVBSSUNFX0FESi43LzEzLzIwMTUBAAAAZiwGAAIAAAAHNTAuMzM0NACaDCFjDh/VCNPWEA0SH9UIJ0NJUS5OWVNFOkxQSS5JUV9DTE9TRVBSSUNFX0FESi43LzkvMjAxNQEAAACcVt8HAgAAAAUxMS41NADJ8CVdDh/VCB8ZAgwSH9UIKENJUS5OWVNFOlZFUi5JUV9DTE9TRVBSSUNFX0FESi45LzI5LzIwMTUBAAAA+FCTBwIAAAAHNi43NTYxMQA6E/mgDh/VCDcTPxYSH9UIKENJUS5OWVNFOlRFWC5JUV9DTE9TRVBSSUNFX0FESi44LzE3LzIwMTUBAAAADrMEAAIAAAAIMjQuNjgwOTEARppIew4f1QhAC5kQEh/VCC5DSVEuTkFTREFRQ006U1FCRy5JUV9DTE9TRVBSSUNFX0FESi4xMC8yMi8yMDE1AQAAAM22fAECAAAABDEyLjMA8FgnvQ4f1QgdxaYYEh/VCC1DSVEuTkFTREFRR1M6U09OQy5JUV9DTE9TRVBSSUNFX0FESi44LzEyLzIwMTUBAAAAPeACAAIAAAAIMjcuOTczNTkACFd+eA4f1Qh87z0QEh/V</t>
  </si>
  <si>
    <t>CC5DSVEuTkFTREFRR1M6QVJJSS5JUV9DTE9TRVBSSUNFX0FESi4xMS8xMi8yMDE1AQAAAKGoDgACAAAACDQ3LjEzMTQzAAHlPM8OH9UIfwdhGxIf1QgmQ0lRLk5ZU0U6QkcuSVFfQ0xPU0VQUklDRV9BREouNy8yLzIwMTUBAAAAnXwKAAIAAAAIODQuNjcxNDIA6r8UYw4f1QgPRgoNEh/VCCtDSVEuTkFTREFRR1M6UlAuSVFfQ0xPU0VQUklDRV9BREouOC8yNC8yMDE1AQAAAFbWAQACAAAABDE4LjMAivD3fw4f1QjP5D0REh/VCCxDSVEuTkFTREFRR1M6U0FOTS5JUV9DTE9TRVBSSUNFX0FESi43LzYvMjAxNQEAAAD3hAAAAgAAAAUxOS40NgBnLkhhDh/VCN4DpAwSH9UIKUNJUS5BTUVYOkJIQi5JUV9DTE9TRVBSSUNFX0FESi4xMS8yNC8yMDE1AQAAAD2VBQACAAAACDIyLjA5Mjg4AK6jkNgOH9UIbHC2HBIf1QgtQ0lRLk5BU0RBUUNNOk5IVEMuSVFfQ0xPU0VQUklDRV9BREouMTEvNi8yMDE1AQAAAPJ5BQACAAAACDQ3LjMzMjUyALnFk8gOH9UIe0haGhIf1QgoQ0lRLk5ZU0U6Q01QLklRX0NMT1NFUFJJQ0VfQURKLjkvMTYvMjAxNQEAAABxHlIAAgAAAAg3OS4wMjYwNACCRM+QDh/VCKy+xRMSH9UIKENJUS5OWVNFOk5TTS5JUV9DTE9TRVBSSUNFX0FESi45LzE1LzIwMTUBAAAAf2VAAAIAAAAFMTYuMjgAAlwllg4f1Qjp95cUEh/VCC1DSVEuTkFTREFRR1M6UkdMRC5JUV9DTE9TRVBSSUNFX0FESi44LzI3</t>
  </si>
  <si>
    <t>LzIwMTUBAAAA8JcEAAIAAAAINDYuMzc4NjUAZT1mhA4f1QgvCugREh/VCCdDSVEuTllTRTpHR1AuSVFfQ0xPU0VQUklDRV9BREouNy82LzIwMTUBAAAAuQIFAAIAAAAIMjMuOTI1MzkAFfq9Wg4f1Qi5aaILEh/VCC1DSVEuTkFTREFRR1M6TUdOWC5JUV9DTE9TRVBSSUNFX0FESi45LzIxLzIwMTUBAAAATysJAAIAAAAEMjYuNQAIftSRDh/VCMjb5hMSH9UIKUNJUS5OWVNFOk5MWS5JUV9DTE9TRVBSSUNFX0FESi4xMS8xNy8yMDE1AQAAAMLXBQACAAAABzcuNjI3NDIAGSOR0g4f1QgNxeAbEh/VCClDSVEuTllTRTpJVkMuSVFfQ0xPU0VQUklDRV9BREouMTEvMTAvMjAxNQEAAADiSgQAAgAAAAcxOC43MDkxALueYc0OH9UIxhAQGxIf1QgoQ0lRLk5ZU0U6V1NSLklRX0NMT1NFUFJJQ0VfQURKLjkvMjQvMjAxNQEAAACxyXQAAgAAAAY5LjkwMzcAUoOboQ4f1QjstmEWEh/VCC1DSVEuTkFTREFRR006TFdBWS5JUV9DTE9TRVBSSUNFX0FESi43LzIyLzIwMTUBAAAAT1gEAAIAAAAFMTUuMDQA6e0ubQ4f1QjVmooOEh/VCChDSVEuTllTRTpJUk0uSVFfQ0xPU0VQUklDRV9BREouOS8xNy8yMDE1AQAAAFR2AAACAAAACDI2LjEwMTc4AGNYu5YOH9UId6ClFBIf1QgsQ0lRLk5BU0RBUUdTOlBDSC5JUV9DTE9TRVBSSUNFX0FESi45LzE1LzIwMTUBAAAAlIoEAAIAAAAIMjguMzkyMzkAG65mkg4f1Qgq9/UTEh/VCC5D</t>
  </si>
  <si>
    <t>SVEuTkFTREFRQ006SE5SRy5JUV9DTE9TRVBSSUNFX0FESi4xMS8xOS8yMDE1AQAAAEhyAAACAAAABzYuMzEyNTEA1feS0g4f1QiYG90bEh/VCChDSVEuTllTRTpLTUcuSVFfQ0xPU0VQUklDRV9BREouOC8xMC8yMDE1AQAAAMazBQACAAAACDIxLjIyNDQ1APvndHkOH9UILyJeEBIf1QgsQ0lRLk5BU0RBUUdTOktQVEkuSVFfQ0xPU0VQUklDRV9BREouOC81LzIwMTUBAAAA5XTgBgIAAAAFMjIuMzUAOXNIew4f1Qic85kQEh/VCC1DSVEuTkFTREFRR1M6QlNSUi5JUV9DTE9TRVBSSUNFX0FESi45LzEwLzIwMTUBAAAA4J4KAAIAAAAIMTUuNzIxODYADM0nlg4f1QiKxIoUEh/VCC1DSVEuTkFTREFRR1M6RU5TRy5JUV9DTE9TRVBSSUNFX0FESi4xMC8xLzIwMTUBAAAA3YtBAAIAAAAIMjAuNDUyMzkA9MUBoQ4f1Qi3UEcWEh/VCC1DSVEuTkFTREFRQ006VENGQy5JUV9DTE9TRVBSSUNFX0FESi45LzEwLzIwMTUBAAAAOKcwAAIAAAAIMTkuMzI3ODUA4jv2hw4f1Qjp+mISEh/VCClDSVEuQU1FWDpST1guSVFfQ0xPU0VQUklDRV9BREouMTAvMTMvMjAxNQEAAAArxF8BAgAAAAQxLjI5AJ/aY7MOH9UIb6tgFxIf1QgoQ0lRLk5ZU0U6U0pNLklRX0NMT1NFUFJJQ0VfQURKLjcvMTcvMjAxNQEAAADnoQQAAgAAAAkxMDMuMDg1NTcAyiCqag4f1QhSzyoOEh/VCChDSVEuTllTRTpPUkkuSVFfQ0xPU0VQUklDRV9BREou</t>
  </si>
  <si>
    <t>OS8yNC8yMDE1AQAAAO56BAACAAAACDE0LjU2MTU2AHT9bKAOH9UI2RQiFhIf1QgoQ0lRLk5ZU0U6TU1DLklRX0NMT1NFUFJJQ0VfQURKLjgvMTAvMjAxNQEAAAD+OAcAAgAAAAg1NS45MzI2MgAP3md3Dh/VCDroGxASH9UIKENJUS5OWVNFOlZOVFYuSVFfQ0xPU0VQUklDRV9BREouOS85LzIwMTUBAAAAsykQAAIAAAAENDUuMwDs2MaJDh/VCIbCqhISH9UIKENJUS5OWVNFOlRSQy5JUV9DTE9TRVBSSUNFX0FESi43LzIxLzIwMTUBAAAAHbAEAAIAAAAFMjYuNjIAi6y0bA4f1QhLHngOEh/VCCxDSVEuTkFTREFRR006RVhBLklRX0NMT1NFUFJJQ0VfQURKLjgvMTQvMjAxNQEAAACUbgAAAgAAAAUxMC42OADmJR9zDh/VCLARXQ8SH9UIKUNJUS5OWVNFOklUR1IuSVFfQ0xPU0VQUklDRV9BREouNy8xNi8yMDE1AQAAABOPAAACAAAACDQ4LjU0ODc0ANqr5VQOH9UI6CS7ChIf1QgnQ0lRLk5ZU0U6U1RJLklRX0NMT1NFUFJJQ0VfQURKLjgvNi8yMDE1AQAAAO2qBAACAAAACDQyLjE4NDAyAGGQPnMOH9UIqKVrDxIf1QguQ0lRLk5BU0RBUUdTOkVTR1IuSVFfQ0xPU0VQUklDRV9BREouMTAvMTkvMjAxNQEAAABjFxQAAgAAAAYxNTMuOTMAK0lVvQ4f1Qj1O7kYEh/VCClDSVEuTllTRTpUTUsuSVFfQ0xPU0VQUklDRV9BREouMTAvMjgvMjAxNQEAAAC0tgQAAgAAAAg1Ny40MzMxNAAFISrDDh/VCJmzkBkSH9UILUNJ</t>
  </si>
  <si>
    <t>US5OQVNEQVFHTTpRVE5ULklRX0NMT1NFUFJJQ0VfQURKLjExLzUvMjAxNQEAAAD/CYAPAgAAAAUxMi43MQAPraPLDh/VCGULyxoSH9UIKENJUS5OWVNFOkNCUy5JUV9DTE9TRVBSSUNFX0FESi43LzE3LzIwMTUBAAAAH6KnAQIAAAAINTMuMjMxNTUABUiqag4f1Qjp5CkOEh/VCCZDSVEuTllTRTpSRS5JUV9DTE9TRVBSSUNFX0FESi43LzgvMjAxNQEAAABNMwUAAgAAAAkxNzYuOTAyNTUAslohYw4f1QgryA0NEh/VCCxDSVEuTkFTREFRR1M6RElTSC5JUV9DTE9TRVBSSUNFX0FESi45LzQvMjAxNQEAAACxrQEAAgAAAAU1OC45MwC0uQiFDh/VCMKJ9hESH9UILUNJUS5OQVNEQVFHUzpUTEdULklRX0NMT1NFUFJJQ0VfQURKLjEwLzUvMjAxNQEAAAAjcAEAAgAAAAQ3LjQyAPm3QbAOH9UI6nfZFhIf1QgsQ0lRLk5BU0RBUUdTOkZJVkUuSVFfQ0xPU0VQUklDRV9BREouOS8xLzIwMTUBAAAAg+6uAAIAAAAFMzcuNDcAAErJiQ4f1QjFqK0SEh/VCC1DSVEuTkFTREFRR006TUZTRi5JUV9DTE9TRVBSSUNFX0FESi43LzEzLzIwMTUBAAAAODcGAAIAAAAIMjIuNDU1NjQATZSGWA4f1QhUb0sLEh/VCClDSVEuTllTRTpBU0lYLklRX0NMT1NFUFJJQ0VfQURKLjExLzIvMjAxNQEAAAAo7iAUAwAAAAAAfbSgwg4f1QgQB4YZEh/VCChDSVEuTllTRTpKQkwuSVFfQ0xPU0VQUklDRV9BREouMTAvOS8yMDE1AQAAAE53AQAC</t>
  </si>
  <si>
    <t>AAAACDIxLjg5MTQzAKuHlq8OH9UI2+/FFhIf1QgtQ0lRLk5BU0RBUUdTOkdPR08uSVFfQ0xPU0VQUklDRV9BREouOC8zMS8yMDE1AQAAAIQRrggCAAAABTE1Ljg5AIeB0YYOH9UIyrE6EhIf1QgoQ0lRLk5ZU0U6S05YLklRX0NMT1NFUFJJQ0VfQURKLjExLzUvMjAxNQEAAACYGwUAAwAAAAAAj4fnyA4f1QinwGEaEh/VCC1DSVEuTkFTREFRR1M6VlJTTi5JUV9DTE9TRVBSSUNFX0FESi44LzMxLzIwMTUBAAAAeI0AAAIAAAAFNjguOTQA6cWKjQ4f1QjG6j8TEh/VCChDSVEuTllTRTpDVkkuSVFfQ0xPU0VQUklDRV9BREouOC8yOC8yMDE1AQAAABm0TQACAAAACDMyLjM4MTQxAJ/c5HsOH9UIHPGtEBIf1QgoQ0lRLk5ZU0U6QU1OLklRX0NMT1NFUFJJQ0VfQURKLjEwLzYvMjAxNQEAAAD1YAAAAgAAAAUyNy4zMQDOdwGhDh/VCFIhSxYSH9UIKENJUS5BTUVYOk9STS5JUV9DTE9TRVBSSUNFX0FESi45LzI0LzIwMTUBAAAAW2w2AAIAAAAIMTMuMjYwNTgANI9Hmg4f1QgFMikVEh/VCClDSVEuTllTRTpNT0QuSVFfQ0xPU0VQUklDRV9BREouMTEvMjcvMjAxNQEAAABGaAQAAgAAAAQ5LjIyAHIyFdsOH9UItmkYHRIf1QgmQ0lRLk5ZU0U6Ry5JUV9DTE9TRVBSSUNFX0FESi43LzEwLzIwMTUBAAAAvLsLAgIAAAAIMjEuNDQyOTIArOpdWw4f1QjgcroLEh/VCChDSVEuTllTRTpBS1MuSVFfQ0xPU0VQUklDRV9BREou</t>
  </si>
  <si>
    <t>Ny8zMC8yMDE1AQAAAF0LBQACAAAABDMuMTMAEj3xWw4f1QiWt9sLEh/VCChDSVEuTllTRTpCR1MuSVFfQ0xPU0VQUklDRV9BREouOS8yOS8yMDE1AQAAAAUvZQACAAAACDMyLjU2MjY1AAjZPqIOH9UIzuh4FhIf1QgnQ0lRLk5ZU0U6QVhFLklRX0NMT1NFUFJJQ0VfQURKLjgvNi8yMDE1AQAAACVNBAACAAAABTYzLjY0AHHb9XgOH9UItt9OEBIf1QgsQ0lRLk5BU0RBUUdTOlVMVEEuSVFfQ0xPU0VQUklDRV9BREouOS85LzIwMTUBAAAAWYwAAAIAAAAFMTYzLjQArWSykA4f1QjgKbgTEh/VCChDSVEuTllTRTpMTkMuSVFfQ0xPU0VQUklDRV9BREouNy8xNS8yMDE1AQAAAF88DQACAAAACDU1Ljk1NTk4ANMIEV4OH9UIH44oDBIf1QgpQ0lRLk5ZU0U6R1BOLklRX0NMT1NFUFJJQ0VfQURKLjEwLzE2LzIwMTUBAAAABmoMAAIAAAAGNjUuMzU3APH5drgOH9UIO+ILGBIf1QgqQ0lRLk5ZU0U6Q0FCTy5JUV9DTE9TRVBSSUNFX0FESi4xMC8yMi8yMDE1AQAAAONcCgACAAAACTQxMi4xNDg0NQDYlnu7Dh/VCLD0cxgSH9UIKUNJUS5OWVNFOkhUWi5JUV9DTE9TRVBSSUNFX0FESi4xMC8yOC8yMDE1AQAAAP7OzwECAAAACDExMC4xOTQ5AHBG2cAOH9UIXtc9GRIf1QguQ0lRLk5BU0RBUUdTOlRWVFkuSVFfQ0xPU0VQUklDRV9BREouMTAvMzAvMjAxNQEAAACcYAAAAgAAAAUxMS43NwC12mnBDh/VCI59TBkSH9UIKENJ</t>
  </si>
  <si>
    <t>US5OWVNFOlBFRy5JUV9DTE9TRVBSSUNFX0FESi4xMC84LzIwMTUBAAAA8o0EAAIAAAAIMzkuNzM0MTIAuXlhsw4f1Qjg/FUXEh/VCChDSVEuTllTRTpJVlIuSVFfQ0xPU0VQUklDRV9BREouNy8yMy8yMDE1AQAAANW4vQICAAAACDExLjQxNjEyAF80qWoOH9UIhrMuDhIf1QgtQ0lRLk5BU0RBUUdTOlNTTkMuSVFfQ0xPU0VQUklDRV9BREouOC8zMS8yMDE1AQAAAJWHAAACAAAACDMzLjM2Mjg0AK7ta4cOH9UInehYEhIf1QgtQ0lRLk5BU0RBUUdTOkNST1guSVFfQ0xPU0VQUklDRV9BREouMTEvMi8yMDE1AQAAAHQe0AACAAAABTEwLjg4AGAT7cQOH9UIz57JGRIf1QgoQ0lRLk5ZU0U6QUxCLklRX0NMT1NFUFJJQ0VfQURKLjgvMTEvMjAxNQEAAADvSAAAAgAAAAg1MC4wODYzNgBd2DeBDh/VCPgybRESH9UILUNJUS5OQVNEQVFHUzpUWFJILklRX0NMT1NFUFJJQ0VfQURKLjkvMTEvMjAxNQEAAABk/EcAAgAAAAgzNi41MzA2MQDXY8CTDh/VCM3lIxQSH9UILUNJUS5OQVNEQVFHUzpTSUdNLklRX0NMT1NFUFJJQ0VfQURKLjgvMjYvMjAxNQEAAABRoQQAAgAAAAQ5LjYxAHBn5HsOH9UIfiWxEBIf1QgoQ0lRLkFSQ0E6SVdWLklRX0NMT1NFUFJJQ0VfQURKLjkvMTYvMjAxMwEAAAD6PYYAAgAAAAg5NC4zNjkxNwAn5k78FB/VCDtUsvwUH9UILkNJUS5OQVNEQVFHUzpTR01TLklRX0NMT1NFUFJJQ0VfQURKLjEx</t>
  </si>
  <si>
    <t>LzIwLzIwMTUBAAAA2GIAAAIAAAADOC4zABcuRtcOH9UIVlKIHBIf1QgoQ0lRLk5ZU0U6SU5ULklRX0NMT1NFUFJJQ0VfQURKLjgvMTgvMjAxNQEAAAD/SwQAAgAAAAg0MC4yMDM4NgDAwBx9Dh/VCBUL2hASH9UILENJUS5OQVNEQVFHUzpMUURULklRX0NMT1NFUFJJQ0VfQURKLjgvNC8yMDE1AQAAAIoZAgACAAAABDguODYAsF2TXA4f1QhCQO8LEh/VCClDSVEuTllTRTpDTUMuSVFfQ0xPU0VQUklDRV9BREouMTAvMTYvMjAxNQEAAADvAQQAAgAAAAgxNS42MzM1NgC2MfqzDh/VCNkRexcSH9UIKUNJUS5OWVNFOkdQSS5JUV9DTE9TRVBSSUNFX0FESi4xMC8xMy8yMDE1AQAAAJOgBQACAAAACDg0LjAzNDkxAPZtrrgOH9UIBLwUGBIf1QgtQ0lRLk5BU0RBUUdTOk5UTlguSVFfQ0xPU0VQUklDRV9BREouNy8yMi8yMDE1AQAAALkRjgcDAAAAAAAIhWZrDh/VCBFCTQ4SH9UILUNJUS5OQVNEQVFHUzpPS1RBLklRX0NMT1NFUFJJQ0VfQURKLjcvMTQvMjAxNQEAAABv6IQGAwAAAAAAnAiJZw4f1QjXhbYNEh/VCClDSVEuTllTRTpSUE0uSVFfQ0xPU0VQUklDRV9BREouMTEvMTEvMjAxNQEAAABXkAQAAgAAAAg0My45NjI0NQBvGHrQDh/VCGXmlxsSH9UILUNJUS5OQVNEQVFHUzpBTU5CLklRX0NMT1NFUFJJQ0VfQURKLjgvMTMvMjAxNQEAAACHKwYAAgAAAAgyMS40MjkxNABTv5R/Dh/VCAHkNBESH9UIKUNJUS5O</t>
  </si>
  <si>
    <t>WVNFOkNTVi5JUV9DTE9TRVBSSUNFX0FESi4xMC8xMi8yMDE1AQAAAApxBQACAAAACDIxLjQwMzI5ALXt4boOH9UIyYFfGBIf1QgtQ0lRLk5BU0RBUUdTOkdTQkMuSVFfQ0xPU0VQUklDRV9BREouOC8xMy8yMDE1AQAAAN82BAACAAAACDM5LjIwMzU2ALxLdHkOH9UIcAhhEBIf1QgoQ0lRLk5ZU0U6QlRVLklRX0NMT1NFUFJJQ0VfQURKLjgvMTQvMjAxNQEAAAAYgAAAAwAAAAAAs8S0eA4f1QjBIkwQEh/VCChDSVEuTllTRTpBS1MuSVFfQ0xPU0VQUklDRV9BREouNi8yNi8yMDE1AQAAAF0LBQACAAAABDQuMTgA8/LVXA4f1QjWMfYLEh/VCChDSVEuTllTRTpHV1IuSVFfQ0xPU0VQUklDRV9BREouMTEvMi8yMDE1AQAAAHe/BQACAAAABDY4LjUAQhvfxw4f1QiL7UIaEh/VCClDSVEuTllTRTpQUkEuSVFfQ0xPU0VQUklDRV9BREouMTAvMTkvMjAxNQEAAAAD7AQAAgAAAAg0NC44MTQ5NwDhMSe9Dh/VCJDWpxgSH9UIKUNJUS5OWVNFOlJMR1kuSVFfQ0xPU0VQUklDRV9BREouNy8yNy8yMDE1AQAAAOIkmgECAAAACDQ3Ljg2NTg2ALAur28OH9UIx3fnDhIf1QgoQ0lRLk5ZU0U6SEkuSVFfQ0xPU0VQUklDRV9BREouMTEvMjUvMjAxNQEAAABRZ1gCAgAAAAgyOS4xMzE0NACTx7LZDh/VCFcH6RwSH9UIKUNJUS5OWVNFOkVYVE4uSVFfQ0xPU0VQUklDRV9BREouMTAvNS8yMDE1AQAAAC9HixADAAAAAABqJdawDh/V</t>
  </si>
  <si>
    <t>CKCq+RYSH9UILkNJUS5OQVNEQVFHUzpKUlZSLklRX0NMT1NFUFJJQ0VfQURKLjExLzE2LzIwMTUBAAAAwg14EAIAAAAIMjcuMDkzNDMAMy8x0g4f1QiNEc8bEh/VCCdDSVEuTllTRTpOQy5JUV9DTE9TRVBSSUNFX0FESi4xMC84LzIwMTUBAAAA820EAAIAAAAIMjkuNzE3NzMAD+43sg4f1QhLoiwXEh/VCChDSVEuTllTRTpTVFdELklRX0NMT1NFUFJJQ0VfQURKLjgvMy8yMDE1AQAAAGltjgMCAAAACDE3Ljc5MTI3AFXRuGcOH9UIGibIDRIf1QgoQ0lRLk5ZU0U6T0ZHLklRX0NMT1NFUFJJQ0VfQURKLjgvMTQvMjAxNQEAAAC+fAQAAgAAAAU3LjIzMwC2Y1dxDh/VCCgyJg8SH9UILUNJUS5OQVNEQVFHUzpOVkxOLklRX0NMT1NFUFJJQ0VfQURKLjkvMjUvMjAxNQEAAAACjwQAAgAAAAQxNi44APSXdJgOH9UIkarvFBIf1QgoQ0lRLk5ZU0U6SFJJLklRX0NMT1NFUFJJQ0VfQURKLjgvMjUvMjAxNQEAAAAW+BQTAwAAAAAA7Gwfhg4f1QgRcx0SEh/VCCdDSVEuTllTRTpJVC5JUV9DTE9TRVBSSUNFX0FESi4xMC8yLzIwMTUBAAAAkf4BAAIAAAAFODMuOTUAJ9ynnw4f1QhoVwIWEh/VCClDSVEuTllTRTpDVExULklRX0NMT1NFUFJJQ0VfQURKLjkvMTUvMjAxNQEAAACewPcEAgAAAAUyOC4yOACNS2OUDh/VCL09RhQSH9UILUNJUS5OQVNEQVFHUzpDRE5TLklRX0NMT1NFUFJJQ0VfQURKLjgvMTgvMjAxNQEAAABV</t>
  </si>
  <si>
    <t>ZQAAAgAAAAUyMS42MgCoHKp7Dh/VCIFlpRASH9UIKENJUS5OWVNFOkFWQi5JUV9DTE9TRVBSSUNFX0FESi43LzI4LzIwMTUBAAAAtQUFAAIAAAAIMTU4LjgxMjcAERzpXg4f1QjwHksMEh/VCChDSVEuTllTRTpGVFYuSVFfQ0xPU0VQUklDRV9BREouMTAvMS8yMDE1AQAAAPcB/BIDAAAAAADLtx+cDh/VCJAWeBUSH9UIKENJUS5OWVNFOkFBLklRX0NMT1NFUFJJQ0VfQURKLjEwLzI5LzIwMTUBAAAAvZ4NFgMAAAAAAFhVLcMOH9UIoSSTGRIf1QgtQ0lRLk5BU0RBUUNNOkFWWEwuSVFfQ0xPU0VQUklDRV9BREouNy8zMC8yMDE1AQAAAGM4zwACAAAAAzMuMgAyPmpuDh/VCFIrrQ4SH9UILUNJUS5OQVNEQVFHUzpNQlRGLklRX0NMT1NFUFJJQ0VfQURKLjkvMTAvMjAxNQEAAACgWDAAAgAAAAc1LjIyOTIxAInt5o0OH9UIN7xMExIf1QgoQ0lRLk5ZU0U6Q0NJLklRX0NMT1NFUFJJQ0VfQURKLjgvMzEvMjAxNQEAAAA+agAAAgAAAAg3Ni4xNzkxNADRzPR/Dh/VCIHcQRESH9UIKENJUS5OWVNFOkNBVC5JUV9DTE9TRVBSSUNFX0FESi45LzE4LzIwMTUBAAAAMvUDAAIAAAAINjYuMjQ4MzEAVCVslA4f1Qiub0kUEh/VCCVDSVEuTllTRTpELklRX0NMT1NFUFJJQ0VfQURKLjgvMy8yMDE1AQAAAGETBAACAAAABzY1LjgyOTkAOv2FaQ4f1Qg8dP0NEh/VCClDSVEuTllTRTpSTEdZLklRX0NMT1NFUFJJQ0VfQURKLjEw</t>
  </si>
  <si>
    <t>LzcvMjAxNQEAAADiJJoBAgAAAAgzOS4yMTU3NgBu4m+jDh/VCA/GqhYSH9UILUNJUS5OQVNEQVFHUzpWUlRTLklRX0NMT1NFUFJJQ0VfQURKLjgvMjEvMjAxNQEAAAC+LgUAAgAAAAkxMTAuMjA0NTIASyQcfQ4f1Qg+P90QEh/VCChDSVEuTllTRTpQRkUuSVFfQ0xPU0VQUklDRV9BREouNy8xNy8yMDE1AQAAAN55AgACAAAACDMyLjI5NDk5ANB/6F4OH9UIgQZEDBIf1QgnQ0lRLk5ZU0U6RVNFLklRX0NMT1NFUFJJQ0VfQURKLjcvNi8yMDE1AQAAAIgeBAACAAAACDM2LjYyMTg1AIMRE1sOH9UIuGu0CxIf1QgoQ0lRLk5ZU0U6RkRYLklRX0NMT1NFUFJJQ0VfQURKLjkvMTQvMjAxNQEAAAAH5gEAAgAAAAkxNDcuNjY2MTQAXz7SkA4f1QjRwsMTEh/VCC1DSVEuTkFTREFRR1M6RUVGVC5JUV9DTE9TRVBSSUNFX0FESi4xMC85LzIwMTUBAAAAcm4AAAIAAAAFNzcuMjgAT8UrtQ4f1QiwSZAXEh/VCC1DSVEuTkFTREFRR1M6QUNHTC5JUV9DTE9TRVBSSUNFX0FESi44LzIwLzIwMTUBAAAAJ0sFAAIAAAAFNzIuMDUAHXW7gw4f1Qj048EREh/VCChDSVEuTllTRTpCS1UuSVFfQ0xPU0VQUklDRV9BREouMTEvNi8yMDE1AQAAAHz5iwMCAAAACDM3LjQxNDE4AAp0W8oOH9UI1fWcGhIf1QgoQ0lRLk5ZU0U6S08uSVFfQ0xPU0VQUklDRV9BREouMTEvMTAvMjAxNQEAAAASaAAAAgAAAAgzOS4xNjA0MgBaQPTNDh/VCPWH</t>
  </si>
  <si>
    <t>NRsSH9UILUNJUS5OQVNEQVFDTTpOVkVDLklRX0NMT1NFUFJJQ0VfQURKLjgvMTQvMjAxNQEAAADNfQAAAgAAAAg0OC44OTczOABY6oh1Dh/VCKRXyg8SH9UILENJUS5OQVNEQVFDTTpQS0JLLklRX0NMT1NFUFJJQ0VfQURKLjkvMS8yMDE1AQAAAFSqLgACAAAABjkuNTY5NAAe9DyNDh/VCJuwLBMSH9UILENJUS5OQVNEQVFHUzpGQVJPLklRX0NMT1NFUFJJQ0VfQURKLjcvMS8yMDE1AQAAACKUBQACAAAABTQ2Ljg4AGl5x2UOH9UITOFzDRIf1QgpQ0lRLk5ZU0U6VVNOQS5JUV9DTE9TRVBSSUNFX0FESi44LzEzLzIwMTUBAAAADpoFAAIAAAAEODAuOQA0EhlzDh/VCF/pZg8SH9UILUNJUS5OQVNEQVFDTTpQTFVHLklRX0NMT1NFUFJJQ0VfQURKLjYvMjUvMjAxNQEAAADrLwYAAgAAAAQyLjU3ADrsK2cOH9UIkbCkDRIf1QgnQ0lRLk5ZU0U6UEVJLklRX0NMT1NFUFJJQ0VfQURKLjkvMy8yMDE1AQAAAOyCBAACAAAACDE3LjQ1NjI3AKoaLYkOH9UIDwSXEhIf1QgoQ0lRLk5ZU0U6SEUuSVFfQ0xPU0VQUklDRV9BREouMTAvMTYvMjAxNQEAAABePQQAAgAAAAgyNy4zNDk4NwBHalG3Dh/VCMQa3hcSH9UILUNJUS5OQVNEQVFHUzpDSU5GLklRX0NMT1NFUFJJQ0VfQURKLjkvMjUvMjAxNQEAAABJ+gMAAgAAAAg1MC4yMjA3NACkUyCcDh/VCFvmchUSH9UILUNJUS5OQVNEQVFHUzpDTk1ELklRX0NMT1NFUFJJQ0Vf</t>
  </si>
  <si>
    <t>QURKLjgvMTcvMjAxNQEAAABABAQAAgAAAAg1NC42NDkxNgDIsxeDDh/VCCnZqhESH9UILUNJUS5OQVNEQVFHUzpSTldLLklRX0NMT1NFUFJJQ0VfQURKLjgvMjcvMjAxNQEAAAB8gwAAAgAAAAQzLjg3ABmxMH0OH9UISiHiEBIf1QguQ0lRLk5BU0RBUUNNOlZCSVYuSVFfQ0xPU0VQUklDRV9BREouMTAvMTQvMjAxNQEAAAAiWDoRAgAAAAM3LjQAe1pQtg4f1QhihL4XEh/VCCdDSVEuTllTRTpIRi5JUV9DTE9TRVBSSUNFX0FESi42LzI5LzIwMTUBAAAAyJdKAgIAAAAIMzYuNjY4NTQA6QyGWg4f1QhIEJ4LEh/VCChDSVEuTllTRTpHVkEuSVFfQ0xPU0VQUklDRV9BREouNy8xNy8yMDE1AQAAALo1BAACAAAACDMzLjk0ODgzAAH4hVgOH9UIvKNOCxIf1QgpQ0lRLk5ZU0U6RkNCLklRX0NMT1NFUFJJQ0VfQURKLjEwLzI2LzIwMTUBAAAADhu8AwIAAAAFMzQuOTIAM+oauw4f1QjxSnAYEh/VCC1DSVEuTkFTREFRR1M6R0FCQy5JUV9DTE9TRVBSSUNFX0FESi45LzMwLzIwMTUBAAAANW0FAAIAAAAIMTguNzgxNjQAH3xXnQ4f1Qig/bIVEh/VCC5DSVEuTkFTREFRR006VFNCSy5JUV9DTE9TRVBSSUNFX0FESi4xMC8yMC8yMDE1AQAAABrVBQACAAAACDEwLjEwODMzABCRQ8AOH9UIOMkxGRIf1QgtQ0lRLk5BU0RBUUdTOkFHWVMuSVFfQ0xPU0VQUklDRV9BREouNy8yMy8yMDE1AQAAALuIBAACAAAABDkuMTcAjWTN</t>
  </si>
  <si>
    <t>ZA4f1Qg6tk8NEh/VCCdDSVEuTllTRTpOWVQuSVFfQ0xPU0VQUklDRV9BREouNi81LzIwMTUBAAAAI3MEAAIAAAAIMTMuODc3NTcAiMHkVA4f1Qiq0rwKEh/VCChDSVEuTllTRTpUS1IuSVFfQ0xPU0VQUklDRV9BREouOC8zMS8yMDE1AQAAAGa1BAACAAAACDI5Ljk5OTc2AP5SZYQOH9UINMXsERIf1QgoQ0lRLk5ZU0U6QUhILklRX0NMT1NFUFJJQ0VfQURKLjYvMzAvMjAxNQEAAAAmQ+sNAgAAAAc4Ljc2NDk3AHs1tl0OH9UIQJEdDBIf1QgtQ0lRLk5BU0RBUUdTOkRMVEguSVFfQ0xPU0VQUklDRV9BREouNi8yMi8yMDE1AQAAAJ7b0AIDAAAAAAD6G0tVDh/VCC17ygoSH9UILUNJUS5OQVNEQVFHUzpHTlRYLklRX0NMT1NFUFJJQ0VfQURKLjgvMjQvMjAxNQEAAADuMQQAAgAAAAYxNC4yMDQAwpakgg4f1Qgvup0REh/VCCtDSVEuTkFTREFRR1M6Rk1JLklRX0NMT1NFUFJJQ0VfQURKLjkvMS8yMDE1AQAAALLKAgYCAAAABTIyLjkzALvYpIAOH9UIS3ZWERIf1QgtQ0lRLk5BU0RBUUdTOlBDVFkuSVFfQ0xPU0VQUklDRV9BREouOS8yOC8yMDE1AQAAAP9XMg8CAAAABTI5LjIxALcBNZwOH9UI85R9FRIf1QgtQ0lRLk5BU0RBUUdTOktOU0wuSVFfQ0xPU0VQUklDRV9BREouOC8xNy8yMDE1AQAAAIEt5wwDAAAAAAAzt3mBDh/VCOnGcRESH9UIKUNJUS5OWVNFOkJDUkguSVFfQ0xPU0VQUklDRV9BREouNy8xMy8y</t>
  </si>
  <si>
    <t>MDE1AQAAABbDxQ4CAAAACDE0LjMyNzgxAPoK/mUOH9UIJpR8DRIf1QgoQ0lRLk5ZU0U6U1hDLklRX0NMT1NFUFJJQ0VfQURKLjExLzMvMjAxNQEAAAC4bowCAgAAAAc1LjAzOTQ5AG/9O8YOH9UIluT8GRIf1QgtQ0lRLk5BU0RBUUNNOlRFTEwuSVFfQ0xPU0VQUklDRV9BREouNi8yMy8yMDE1AQAAANvpjBMDAAAAAABN2XFWDh/VCEsY+goSH9UILENJUS5OQVNEQVFHUzpGVEQuSVFfQ0xPU0VQUklDRV9BREouOS8xMC8yMDE1AQAAAGSf0AwCAAAABTI4Ljc1AEn354wOH9UIYcopExIf1QgtQ0lRLk5BU0RBUUdTOkZJU1YuSVFfQ0xPU0VQUklDRV9BREouNy8yMC8yMDE1AQAAANH0AQACAAAABTg4LjE0AL34E2kOH9UIKi/zDRIf1QgtQ0lRLk5BU0RBUUdTOkNBTVAuSVFfQ0xPU0VQUklDRV9BREouNy8yOS8yMDE1AQAAAJDtAwACAAAABTE3LjMzAMsGjWQOH9UIb5tJDRIf1QgoQ0lRLk5ZU0U6TUZBLklRX0NMT1NFUFJJQ0VfQURKLjYvMTAvMjAxNQEAAACimAMAAgAAAAc1LjkxNjA1AKZHeVUOH9UIlLDWChIf1QgoQ0lRLk5ZU0U6Q01JLklRX0NMT1NFUFJJQ0VfQURKLjgvMjAvMjAxNQEAAAAlDAQAAgAAAAkxMTYuMzU2NjEAss8Hgg4f1QhWX5EREh/VCClDSVEuTllTRTpJUkVULklRX0NMT1NFUFJJQ0VfQURKLjcvMTMvMjAxNQEAAABS/QUAAgAAAAc2LjI5MjM2AJLlZWAOH9UI6UmCDBIf1QgpQ0lRLk5Z</t>
  </si>
  <si>
    <t>U0U6SVZDLklRX0NMT1NFUFJJQ0VfQURKLjEwLzE1LzIwMTUBAAAA4koEAAIAAAAHMTcuNzY2MgAaXiq2Dh/VCPkjtBcSH9UIJkNJUS5OWVNFOkVTLklRX0NMT1NFUFJJQ0VfQURKLjcvOS8yMDE1AQAAAK12BAACAAAACDQzLjQwOTU1AMseR2EOH9UIMRGnDBIf1QguQ0lRLk5BU0RBUUdTOkhFRVMuSVFfQ0xPU0VQUklDRV9BREouMTAvMTMvMjAxNQEAAAAm+QEAAgAAAAgxNi45NzcyMgAWU+G6Dh/VCEu6YBgSH9UIKUNJUS5OWVNFOkRSUS5JUV9DTE9TRVBSSUNFX0FESi4xMC8xNS8yMDE1AQAAANqbBQACAAAABTY0Ljk2AEBg1bIOH9UIDzxBFxIf1QgoQ0lRLkFNRVg6QlRYLklRX0NMT1NFUFJJQ0VfQURKLjkvMjMvMjAxNQEAAAAWZAAAAgAAAAczLjM0NDA5AFaQH5wOH9UIL3Z5FRIf1QgtQ0lRLk5BU0RBUUdTOkFESS5JUV9DTE9TRVBSSUNFX0FESi4xMC8yMi8yMDE1AQAAABPWAwACAAAACDYwLjI2MjEyAJmCtrkOH9UIkVs5GBIf1QgoQ0lRLk5ZU0U6T1hNLklRX0NMT1NFUFJJQ0VfQURKLjYvMTkvMjAxNQEAAABTfgQAAgAAAAg4NS4wMzg4OQDjHBFWDh/VCE9h8woSH9UILENJUS5OQVNEQVFHTTpTR0MuSVFfQ0xPU0VQUklDRV9BREouNy8yMi8yMDE1AQAAAMGrBAACAAAACDE3Ljk4NjA5APRdZmsOH9UIIGlNDhIf1QgoQ0lRLk5ZU0U6UlJDLklRX0NMT1NFUFJJQ0VfQURKLjYvMTUvMjAxNQEAAABm</t>
  </si>
  <si>
    <t>awEAAgAAAAc1Mi4xMTU4AI72QlYOH9UIfB3uChIf1QguQ0lRLk5BU0RBUUdTOk1UUlguSVFfQ0xPU0VQUklDRV9BREouMTAvMjIvMjAxNQEAAADZeQAAAgAAAAUyMi43MwDiq4C+Dh/VCBSK6BgSH9UIKUNJUS5OWVNFOktJTS5JUV9DTE9TRVBSSUNFX0FESi4xMS8xMC8yMDE1AQAAAHPjBAACAAAACDIzLjczODk0ABWQc84OH9UIt6Y5GxIf1QgoQ0lRLk5ZU0U6R0dQLklRX0NMT1NFUFJJQ0VfQURKLjEwLzEvMjAxNQEAAAC5AgUAAgAAAAgyNC4zMzg0MQDdcHSYDh/VCOZW3xQSH9UIKUNJUS5OWVNFOlNVUC5JUV9DTE9TRVBSSUNFX0FESi4xMC8yMy8yMDE1AQAAAJirBAACAAAACDE4LjU1NDM3AMFo6L0OH9UIil3GGBIf1QgoQ0lRLk5ZU0U6TkVNLklRX0NMT1NFUFJJQ0VfQURKLjkvMTgvMjAxNQEAAADTcwQAAgAAAAgxNi44MTA5NQCVOMKTDh/VCM0zOBQSH9UILUNJUS5OQVNEQVFHUzpMTU5YLklRX0NMT1NFUFJJQ0VfQURKLjYvMjYvMjAxNQEAAABoRwYAAgAAAAcxNy41MjY1AIIyEFYOH9UI5+P2ChIf1QgoQ0lRLk5ZU0U6SkVDLklRX0NMT1NFUFJJQ0VfQURKLjkvMTQvMjAxNQEAAAAvTgQAAgAAAAgzOC44MjU0MQDH7DSQDh/VCB0kqBMSH9UILkNJUS5OQVNEQVFHTTpGSVZOLklRX0NMT1NFUFJJQ0VfQURKLjEwLzE1LzIwMTUBAAAAGg1jAAIAAAABNAB7PBe5Dh/VCG7ZIxgSH9UILUNJUS5OQVNE</t>
  </si>
  <si>
    <t>QVFHTTpHTk1LLklRX0NMT1NFUFJJQ0VfQURKLjcvMjQvMjAxNQEAAADGagEAAgAAAAQ5Ljc2AFRTa2kOH9UID3X3DRIf1QgoQ0lRLk5ZU0U6QkhMQi5JUV9DTE9TRVBSSUNFX0FESi43LzgvMjAxNQEAAAAgXAYAAgAAAAgyNi42MTYwMQCc2mddDh/VCOZbEQwSH9UILUNJUS5OQVNEQVFHUzpFWFBELklRX0NMT1NFUFJJQ0VfQURKLjgvMjcvMjAxNQEAAAD3HgQAAgAAAAg0OC4zOTAwNwDTR1eEDh/VCL442xESH9UILkNJUS5OQVNEQVFHTTpGRldNLklRX0NMT1NFUFJJQ0VfQURKLjExLzIzLzIwMTUBAAAAoSXpBAIAAAAFMTEuNTIAskNF1w4f1Qiw940cEh/VCC5DSVEuTkFTREFRR1M6VFJVRS5JUV9DTE9TRVBSSUNFX0FESi4xMS8yNy8yMDE1AQAAAPxt6QICAAAABDguNDkAgIzr2g4f1QhnwiYdEh/VCClDSVEuTllTRTpJUEkuSVFfQ0xPU0VQUklDRV9BREouMTAvMTYvMjAxNQEAAAALJ1wCAgAAAAQ2LjI3APWo+bMOH9UIoVFvFxIf1QguQ0lRLk5BU0RBUUdTOlZJQ1IuSVFfQ0xPU0VQUklDRV9BREouMTEvMTkvMjAxNQEAAACXwgQAAgAAAAQ5LjI5AJTKdtQOH9UIReEnHBIf1QgtQ0lRLk5BU0RBUUdTOlNHTU8uSVFfQ0xPU0VQUklDRV9BREouOC8yMC8yMDE1AQAAAAJMBgACAAAABDcuNDkAhJuPig4f1Qj4bsgSEh/VCClDSVEuTllTRTpZVU1DLklRX0NMT1NFUFJJQ0VfQURKLjkvMTAvMjAxNQEAAAAQ</t>
  </si>
  <si>
    <t>ngATAwAAAAAA34Fejg4f1Qi+b14TEh/VCCdDSVEuTllTRTpTVC5JUV9DTE9TRVBSSUNFX0FESi4xMC81LzIwMTUBAAAAjDfpBAIAAAAFNDUuMTQAyOWGoQ4f1QgZcV0WEh/VCCxDSVEuTkFTREFRR1M6SENLVC5JUV9DTE9TRVBSSUNFX0FESi44LzcvMjAxNQEAAAA8YQAAAgAAAAgxMS44NDgxMQD57Rp2Dh/VCKCC2w8SH9UIJ0NJUS5OWVNFOk1NUy5JUV9DTE9TRVBSSUNFX0FESi45LzIvMjAxNQEAAABTVQMAAgAAAAg2MS42OTk1OABzkFqMDh/VCLvDEBMSH9UILkNJUS5OQVNEQVFHUzpTTk5BLklRX0NMT1NFUFJJQ0VfQURKLjEwLzI3LzIwMTUBAAAAJZi5EgMAAAAAAKgkbMEOH9UIZjlaGRIf1QgqQ0lRLk5ZU0U6Qk9PVC5JUV9DTE9TRVBSSUNFX0FESi4xMC8yOS8yMDE1AQAAANEC5w8CAAAABTE0LjkxAN3QuMMOH9UIyxmrGRIf1QgoQ0lRLk5ZU0U6VEhHLklRX0NMT1NFUFJJQ0VfQURKLjEwLzIvMjAxNQEAAABfMwUAAgAAAAg3NC40MDg2MgClGUKwDh/VCLu93RYSH9UIKENJUS5BUkNBOklXVi5JUV9DTE9TRVBSSUNFX0FESi42LzIwLzIwMTMBAAAA+j2GAAIAAAAIODcuMzA4NTQAJ+ZO/BQf1Qg7VLL8FB/VCChDSVEuTllTRTpGQkMuSVFfQ0xPU0VQUklDRV9BREouOC8xOS8yMDE1AQAAAFOEBQACAAAABTIwLjM4AOLN/n4OH9UIsBonERIf1QgtQ0lRLk5BU0RBUUdTOkFDQkkuSVFfQ0xPU0VQUklD</t>
  </si>
  <si>
    <t>RV9BREouNi8yOS8yMDE1AQAAACo8PAIDAAAAAABYb2ljDh/VCEdhGQ0SH9UIJkNJUS5OWVNFOldNLklRX0NMT1NFUFJJQ0VfQURKLjkvOC8yMDE1AQAAAOboAgACAAAACDQ3LjgyODQ2ALuGwpMOH9UIEB8uFBIf1QguQ0lRLk5BU0RBUUdTOkFNU1cuQS5JUV9DTE9TRVBSSUNFX0FESi45LzQvMjAxNQEAAACO0gMAAgAAAAc4LjI5MjA3AEafB4wOH9UILp/8EhIf1QgpQ0lRLk5ZU0U6R0lTLklRX0NMT1NFUFJJQ0VfQURKLjExLzIwLzIwMTUBAAAAGzEEAAIAAAAINTMuMjQ3MjMA406g1g4f1QgXp3IcEh/VCChDSVEuTllTRTpSUkMuSVFfQ0xPU0VQUklDRV9BREouNy8zMC8yMDE1AQAAAGZrAQACAAAACDM5LjU1MDg0ALTyzXAOH9UI+5MKDxIf1QgoQ0lRLk5ZU0U6Qk1ZLklRX0NMT1NFUFJJQ0VfQURKLjkvMjgvMjAxNQEAAADGZAAAAgAAAAg1NC4yOTI0NQB9Mn+eDh/VCDJY3BUSH9UILkNJUS5OQVNEQVFHUzpTU1lTLklRX0NMT1NFUFJJQ0VfQURKLjEwLzIzLzIwMTUBAAAAF4gAAAIAAAAFMjcuNjcAW6j4wQ4f1Qi4F2EZEh/VCChDSVEuTllTRTpBUkMuSVFfQ0xPU0VQUklDRV9BREouMTEvNi8yMDE1AQAAAMNgAAACAAAABDUuMDcA6gDmyA4f1Qi5omYaEh/VCCxDSVEuTkFTREFRR1M6TVRTSS5JUV9DTE9TRVBSSUNFX0FESi45LzkvMjAxNQEAAACP+UMIAgAAAAUyOS43NgAqoKOFDh/VCEHnFBISH9UI</t>
  </si>
  <si>
    <t>KENJUS5OWVNFOkdQWC5JUV9DTE9TRVBSSUNFX0FESi44LzI4LzIwMTUBAAAAu3AEAAIAAAAFMjQuMzYA99nmig4f1Qi3184SEh/VCChDSVEuTllTRTpCRUwuSVFfQ0xPU0VQUklDRV9BREouNy8yMS8yMDE1AQAAADMMCAACAAAABTExLjk5AOQwumcOH9UI8lS7DRIf1QgoQ0lRLk5ZU0U6Q0FMLklRX0NMT1NFUFJJQ0VfQURKLjcvMjEvMjAxNQEAAAB96wMAAgAAAAgzMS44ODAyNgA2t9ttDh/VCCxTpA4SH9UIKENJUS5OWVNFOkVFWC5JUV9DTE9TRVBSSUNFX0FESi42LzI1LzIwMTUBAAAA8tByDgMAAAAAABaChloOH9UIOZ+bCxIf1QgpQ0lRLk5ZU0U6R01SRS5JUV9DTE9TRVBSSUNFX0FESi44LzE3LzIwMTUBAAAAS1Z7CAIAAAAHMC4yNTAwOAD2o3B8Dh/VCN7UxBASH9UIJ0NJUS5OWVNFOkpFQy5JUV9DTE9TRVBSSUNFX0FESi44LzMvMjAxNQEAAAAvTgQAAgAAAAg0Mi4wODk3MQC+RrVsDh/VCG+xcw4SH9UILUNJUS5OQVNEQVFHUzpGQVJPLklRX0NMT1NFUFJJQ0VfQURKLjgvMTQvMjAxNQEAAAAilAUAAgAAAAU0Mi4xNgCN1kNxDh/VCEeCGw8SH9UIKUNJUS5OWVNFOkNCQi5JUV9DTE9TRVBSSUNFX0FESi4xMC8yNi8yMDE1AQAAANeQAgACAAAABTE4LjY1ALhatbsOH9UI+YCFGBIf1QgtQ0lRLk5BU0RBUUdTOkNPTE0uSVFfQ0xPU0VQUklDRV9BREouNi8yOS8yMDE1AQAAACzdBQACAAAACDU5LjIz</t>
  </si>
  <si>
    <t>MTI1ABeykGYOH9UI5luVDRIf1QgsQ0lRLk5BU0RBUUdTOklEQ0MuSVFfQ0xPU0VQUklDRV9BREouNy82LzIwMTUBAAAATkkEAAIAAAAINTQuMzc2OTYAWwKfVg4f1Qj7jgMLEh/VCC1DSVEuTkFTREFRR1M6UkFWTi5JUV9DTE9TRVBSSUNFX0FESi43LzI5LzIwMTUBAAAAlJEEAAIAAAAIMTguMDgzNzEAFg9cWQ4f1QhXtmsLEh/VCC1DSVEuTkFTREFRR1M6UkFJTC5JUV9DTE9TRVBSSUNFX0FESi44LzIwLzIwMTUBAAAAyXYAAAIAAAAIMTkuNTA0NTQAEkP/fg4f1Qiqyx0REh/VCChDSVEuTllTRTpHTkwuSVFfQ0xPU0VQUklDRV9BREouOS8yNC8yMDE1AQAAAHGQeggCAAAACDIyLjczOTc4AK+nf54OH9UIbVzaFRIf1QgpQ0lRLkFNRVg6Uk9YLklRX0NMT1NFUFJJQ0VfQURKLjEwLzIzLzIwMTUBAAAAK8RfAQIAAAAEMS4zMwAMBn26Dh/VCFa3WRgSH9UIKUNJUS5BTUVYOklNSC5JUV9DTE9TRVBSSUNFX0FESi4xMC8xNC8yMDE1AQAAALlOBQACAAAABTE3LjUyADjlVb0OH9UIXpK1GBIf1QgtQ0lRLk5BU0RBUUdNOkRSUlguSVFfQ0xPU0VQUklDRV9BREouNy8yMy8yMDE1AQAAAHhsAAACAAAABDIuNTYAXVy0bA4f1QjnfXkOEh/VCCZDSVEuTllTRTpHRS5JUV9DTE9TRVBSSUNFX0FESi45LzgvMjAxNQEAAACHswIAAgAAAAcyMy4xOTI2ACS+oYwOH9UIsPgTExIf1QgpQ0lRLk5ZU0U6VFNOLklRX0NMT1NF</t>
  </si>
  <si>
    <t>UFJJQ0VfQURKLjExLzEyLzIwMTUBAAAArOgCAAIAAAAINDIuNTU0NDYAtDFC0A4f1QgGH4YbEh/VCCdDSVEuTllTRTpESy5JUV9DTE9TRVBSSUNFX0FESi45LzExLzIwMTUBAAAAFTqKAQIAAAAIMjkuMjYwMjkA9Kz4hw4f1QiRPGkSEh/VCC1DSVEuTkFTREFRR1M6UVJWTy5JUV9DTE9TRVBSSUNFX0FESi42LzI2LzIwMTUBAAAAHYQAAAIAAAAFODAuNDEAsxfIZQ4f1Qgi+3ANEh/VCC1DSVEuTkFTREFRR006TllOWS5JUV9DTE9TRVBSSUNFX0FESi4xMC84LzIwMTUBAAAAiio9AAIAAAAFMjMuMzUAM+YutQ4f1QhV05gXEh/VCClDSVEuTllTRTpDQlBYLklRX0NMT1NFUFJJQ0VfQURKLjEwLzYvMjAxNQEAAACbV4YOAgAAAAUyMS4xNwBisTiyDh/VCO49JBcSH9UIKENJUS5OWVNFOk1HLklRX0NMT1NFUFJJQ0VfQURKLjExLzExLzIwMTUBAAAA7GlFAAIAAAAFMTkuNDEAQRY5zw4f1QgsjGIbEh/VCC5DSVEuTkFTREFRR006SEFMTC5JUV9DTE9TRVBSSUNFX0FESi4xMS8xOS8yMDE1AQAAAFbPAwACAAAABTEyLjQyAPzhBtUOH9UIHy08HBIf1QgpQ0lRLk5ZU0U6VFJLLklRX0NMT1NFUFJJQ0VfQURKLjExLzI0LzIwMTUBAAAAGjYFAAIAAAAIMTcuMzU2MDYAZrTC1w4f1Qg4+aMcEh/VCChDSVEuTllTRTpFUVIuSVFfQ0xPU0VQUklDRV9BREouOS8xMC8yMDE1AQAAADFuAAACAAAACDU1LjMzMTAzAABwoYwO</t>
  </si>
  <si>
    <t>H9UIpKEXExIf1QgpQ0lRLk5ZU0U6UlRFQy5JUV9DTE9TRVBSSUNFX0FESi45LzIyLzIwMTUBAAAAmoQAAAIAAAAFMTIuMzMAhPiboQ4f1QhsNF4WEh/VCCxDSVEuTkFTREFRR1M6Q0xWUy5JUV9DTE9TRVBSSUNFX0FESi44LzYvMjAxNQEAAACnoYcDAgAAAAU4My4xNwAWVlZ7Dh/VCAXemhASH9UILUNJUS5OQVNEQVFHUzpCQ1JYLklRX0NMT1NFUFJJQ0VfQURKLjExLzYvMjAxNQEAAAD6YwAAAgAAAAQ5LjE2AOoA5sgOH9UIuaJmGhIf1QgnQ0lRLk5ZU0U6VEcuSVFfQ0xPU0VQUklDRV9BREouOS8yOS8yMDE1AQAAAGLjAgACAAAACDEyLjI0NjAxAHEYHZkOH9UIG571FBIf1QgnQ0lRLk5ZU0U6T0FTLklRX0NMT1NFUFJJQ0VfQURKLjgvNy8yMDE1AQAAAK9oPgICAAAABDkuNTEASXJ9dQ4f1QgoasEPEh/VCChDSVEuTllTRTpUTFlTLklRX0NMT1NFUFJJQ0VfQURKLjgvMy8yMDE1AQAAADG6QQACAAAABzguNjA5NDEA6cVXcA4f1Qhi/PwOEh/VCChDSVEuTllTRTpEQ1QuSVFfQ0xPU0VQUklDRV9BREouNy8yNC8yMDE1AQAAAOrGNgACAAAACDMxLjc2NzQzADaboFsOH9UIq9rKCxIf1QgpQ0lRLk5ZU0U6V0JDLklRX0NMT1NFUFJJQ0VfQURKLjEwLzI2LzIwMTUBAAAAgJb1AQIAAAAGMTEyLjYxAGxpH78OH9UIWFz+GBIf1QgrQ0lRLk5BU0RBUUdTOlNOSC5JUV9DTE9TRVBSSUNFX0FESi45LzgvMjAxNQEA</t>
  </si>
  <si>
    <t>AADRLgYAAgAAAAgxMi42NzU3OAA4n42VDh/VCObaahQSH9UILENJUS5OQVNEQVFHTTpTRlNULklRX0NMT1NFUFJJQ0VfQURKLjgvNC8yMDE1AQAAAKBGBgACAAAABDIxLjEACM2HXw4f1Qi50F0MEh/VCC1DSVEuTkFTREFRR1M6SE9QRS5JUV9DTE9TRVBSSUNFX0FESi43LzI5LzIwMTUBAAAAalMGAAIAAAAIMTQuMjcwMjQAtPLNcA4f1QibNAkPEh/VCClDSVEuTllTRTpNVUxFLklRX0NMT1NFUFJJQ0VfQURKLjcvMjAvMjAxNQEAAAA9x7UBAwAAAAAABzwvbQ4f1Qi/mYgOEh/VCC1DSVEuTkFTREFRR1M6TVNGRy5JUV9DTE9TRVBSSUNFX0FESi44LzMxLzIwMTUBAAAAXEAFAAIAAAAIMTkuNjM0MzYAOgksiQ4f1Qix0ZMSEh/VCCxDSVEuTkFTREFRR1M6WklYSS5JUV9DTE9TRVBSSUNFX0FESi44LzcvMjAxNQEAAAA60wMAAgAAAAQ0Ljg2ABT8H3oOH9UIbsF5EBIf1QgtQ0lRLk5BU0RBUUdTOkxNTlguSVFfQ0xPU0VQUklDRV9BREouNy8yMC8yMDE1AQAAAGhHBgACAAAACDE2Ljg5MjQyADa3220OH9UI6rSjDhIf1QgpQ0lRLk5ZU0U6VERZLklRX0NMT1NFUFJJQ0VfQURKLjExLzE4LzIwMTUBAAAA/jMGAAIAAAAFODkuMDUAKf6A0w4f1QiNOP4bEh/VCC1DSVEuTkFTREFRR006WEVOVC5JUV9DTE9TRVBSSUNFX0FESi43LzIwLzIwMTUBAAAAaao7AgIAAAAFMzAuNjgAyNy4Yw4f1QgrzyYNEh/VCCxDSVEu</t>
  </si>
  <si>
    <t>TkFTREFRR1M6TkNMSC5JUV9DTE9TRVBSSUNFX0FESi42LzUvMjAxNQEAAADvyT8AAgAAAAU1NS4xMwBxh9dVDh/VCCfI5woSH9UILUNJUS5OQVNEQVFHUzpOS1RSLklRX0NMT1NFUFJJQ0VfQURKLjExLzMvMjAxNQEAAADpdAAAAgAAAAUxMi40OQANOdXGDh/VCAdNGxoSH9UILUNJUS5OQVNEQVFHUzpHT09HTC5JUV9DTE9TRVBSSUNFX0FESi43LzEvMjAxNQEAAACocQAAAgAAAAU1NDMuMwB3+PxjDh/VCOrlLg0SH9UILUNJUS5OQVNEQVFHUzpBQVhOLklRX0NMT1NFUFJJQ0VfQURKLjgvMTMvMjAxNQEAAAAThA0AAgAAAAUyNC4wOAAGiLV4Dh/VCM1yShASH9UIKUNJUS5OWVNFOlBTQS5JUV9DTE9TRVBSSUNFX0FESi4xMC8yMS8yMDE1AQAAAHCpBAACAAAACTIxMi43MjA4MQCxVgq8Dh/VCPqFjBgSH9UIKkNJUS5OQVNEQVFHUzpFQS5JUV9DTE9TRVBSSUNFX0FESi44LzMvMjAxNQEAAAA7bQAAAgAAAAU3MC45NwB81RJZDh/VCNoYYgsSH9UIJ0NJUS5OWVNFOkZSVC5JUV9DTE9TRVBSSUNFX0FESi44LzQvMjAxNQEAAADJIwQAAgAAAAkxMjkuMDk0NzUATDZ9bg4f1QjP1LAOEh/VCC5DSVEuTkFTREFRR1M6SkFDSy5JUV9DTE9TRVBSSUNFX0FESi4xMC8xMi8yMDE1AQAAAJ3VBAACAAAACDc0LjIyOTM0AKsBZLMOH9UIEuhfFxIf1QgsQ0lRLk5BU0RBUUdTOlNZTkEuSVFfQ0xPU0VQUklDRV9BREouOS85</t>
  </si>
  <si>
    <t>LzIwMTUBAAAAxYgAAAIAAAAFNzEuNzMA7067iQ4f1QgcoaASEh/VCCpDSVEuTllTRTpTRUFTLklRX0NMT1NFUFJJQ0VfQURKLjEwLzEyLzIwMTUBAAAAIC8NAAIAAAAIMTcuNTA4NzQAJe5jsw4f1QhRXWAXEh/VCC1DSVEuTkFTREFRR1M6TExOVy5JUV9DTE9TRVBSSUNFX0FESi44LzEyLzIwMTUBAAAAzBImAAIAAAAEMy4yNgCrKZh5Dh/VCND3aBASH9UIJ0NJUS5OWVNFOk1URC5JUV9DTE9TRVBSSUNFX0FESi45LzkvMjAxNQEAAADsegAAAgAAAAYyOTguMDkAdPCFiA4f1Qi4x4USEh/VCCdDSVEuTllTRTpMTVQuSVFfQ0xPU0VQUklDRV9BREouOC81LzIwMTUBAAAAg1wEAAIAAAAJMTk2Ljg1NjMxAGkyaXQOH9UIhqCcDxIf1QgpQ0lRLk5ZU0U6Q0lULklRX0NMT1NFUFJJQ0VfQURKLjExLzIwLzIwMTUBAAAAgIUWAAIAAAAINDEuNDk4MTkAgomf1g4f1Qgz/4AcEh/VCDBDSVEuTkFTREFRR1M6S0VMWS5BLklRX0NMT1NFUFJJQ0VfQURKLjEwLzI2LzIwMTUBAAAAH1AEAAIAAAAIMTUuMTM2NDkATj+gwg4f1QjfxIgZEh/VCClDSVEuTllTRTpTTEQuSVFfQ0xPU0VQUklDRV9BREouMTAvMTIvMjAxNQEAAAAv3IcDAwAAAAAAQ1WgsQ4f1QiyZAkXEh/VCClDSVEuTllTRTpFTVIuSVFfQ0xPU0VQUklDRV9BREouMTAvMjYvMjAxNQEAAACvGwQAAgAAAAg0NC43MTkzMwDE4h2/Dh/VCPYsAhkSH9UILUNJUS5O</t>
  </si>
  <si>
    <t>QVNEQVFDTTpGTElDLklRX0NMT1NFUFJJQ0VfQURKLjgvMTgvMjAxNQEAAABAJwQAAgAAAAgxNi43NzUwMgDH00p0Dh/VCNy5lQ8SH9UIKENJUS5BTUVYOk5IQy5JUV9DTE9TRVBSSUNFX0FESi43LzE1LzIwMTUBAAAAfXwAAAIAAAAINjEuMjE0ODkAcceQXA4f1Qh6SfQLEh/VCCxDSVEuTkFTREFRR1M6U0NWTC5JUV9DTE9TRVBSSUNFX0FESi44LzYvMjAxNQEAAAAn8gQAAgAAAAYyNi44NjgAR1W4eg4f1QjsQJEQEh/VCClDSVEuTllTRTpITEkuSVFfQ0xPU0VQUklDRV9BREouMTEvMTIvMjAxNQEAAAAHUgAAAgAAAAcyMS4wMjY5AEEWOc8OH9UIy8NaGxIf1QgpQ0lRLk5ZU0U6UFNURy5JUV9DTE9TRVBSSUNFX0FESi43LzI0LzIwMTUBAAAAuMqlBgMAAAAAAF3uwmsOH9UIV7NPDhIf1QgoQ0lRLk5ZU0U6UEVTLklRX0NMT1NFUFJJQ0VfQURKLjYvMjkvMjAxNQEAAABFZAoAAgAAAAQ2LjUyAC5cFWMOH9UIQa0HDRIf1QgpQ0lRLk5ZU0U6Q1BTLklRX0NMT1NFUFJJQ0VfQURKLjEwLzIyLzIwMTUBAAAAs59AAAIAAAAFNjQuNDgAnOmsvw4f1QgjrBAZEh/VCC5DSVEuTkFTREFRR1M6QUxDTy5JUV9DTE9TRVBSSUNFX0FESi4xMC8xNi8yMDE1AQAAANXKAwACAAAACDQzLjM1Mjg5AJLNQLAOH9UI3lvwFhIf1QgoQ0lRLk5ZU0U6TUlDLklRX0NMT1NFUFJJQ0VfQURKLjcvMjEvMjAxNQEAAABC3ZsAAgAAAAg3</t>
  </si>
  <si>
    <t>MC44NjM1NwDTCbpnDh/VCKnJuw0SH9UIKENJUS5OWVNFOlpBWU8uSVFfQ0xPU0VQUklDRV9BREouOS85LzIwMTUBAAAAHgZaDQIAAAAFMjguMzYAWTvxig4f1QiPSdoSEh/VCCxDSVEuTkFTREFRR1M6V0FTSC5JUV9DTE9TRVBSSUNFX0FESi45LzIvMjAxNQEAAABBxgQAAgAAAAgzNS40NTE4NAANMSyJDh/VCFZbnBISH9UILENJUS5OQVNEQVFHUzpMTU5SLklRX0NMT1NFUFJJQ0VfQURKLjcvMi8yMDE1AQAAAB1VMAACAAAABzIwLjczMjcAIcIWWg4f1QiRzY4LEh/VCC1DSVEuTkFTREFRR1M6QUtBTS5JUV9DTE9TRVBSSUNFX0FESi4xMC83LzIwMTUBAAAAyl8AAAIAAAAFNzMuNTUAmWCWrw4f1QhP7NAWEh/VCCxDSVEuTkFTREFRR006SUNCSy5JUV9DTE9TRVBSSUNFX0FESi43LzkvMjAxNQEAAAD4t3gAAgAAAAgxNy44MTY3MQCSwbxaDh/VCKyxpQsSH9UILkNJUS5OQVNEQVFHUzpCQlNJLklRX0NMT1NFUFJJQ0VfQURKLjExLzE3LzIwMTUBAAAAxAEFAAIAAAAIMzkuMjYzMDcAVR4j0w4f1QhWFfMbEh/VCChDSVEuTllTRTpITFQuSVFfQ0xPU0VQUklDRV9BREouMTEvMy8yMDE1AQAAAB5zAAACAAAACDUxLjI3MzExANkLZccOH9UIXrMvGhIf1QguQ0lRLk5BU0RBUUdTOkNST1guSVFfQ0xPU0VQUklDRV9BREouMTAvMjAvMjAxNQEAAAB0HtAAAgAAAAUxMS4xNgCrIXu7Dh/VCKZzghgSH9UILkNJUS5O</t>
  </si>
  <si>
    <t>QVNEQVFHUzpMTU5YLklRX0NMT1NFUFJJQ0VfQURKLjExLzI0LzIwMTUBAAAAaEcGAAIAAAAIMjEuMzgwNTUAfC6Q2A4f1QiI4bgcEh/VCClDSVEuTllTRTpDU1JBLklRX0NMT1NFUFJJQ0VfQURKLjYvMTcvMjAxNQEAAAAyHvsRAwAAAAAA2MxXVA4f1QgGeKYKEh/VCDBDSVEuTkFTREFRR1M6TFNYTS5LLklRX0NMT1NFUFJJQ0VfQURKLjExLzI0LzIwMTUBAAAA36DFEwMAAAAAAKwZEtkOH9UIRyPSHBIf1QgoQ0lRLk5ZU0U6Q09PLklRX0NMT1NFUFJJQ0VfQURKLjkvMTUvMjAxNQEAAAC5BQQAAgAAAAkxNDguNDg2MDYAy9uxkA4f1Qh307sTEh/VCChDSVEuTllTRTpBSU4uSVFfQ0xPU0VQUklDRV9BREouOC8xNy8yMDE1AQAAACDLAwACAAAACDMyLjQzNDg4AGWiTnQOH9UI5tiLDxIf1QgoQ0lRLk5ZU0U6TFVLLklRX0NMT1NFUFJJQ0VfQURKLjcvMTcvMjAxNQEAAACvWgQAAgAAAAgyNC4xMzM0OACIvWdrDh/VCPXSSQ4SH9UILUNJUS5OQVNEQVFHUzpBR0ZTLklRX0NMT1NFUFJJQ0VfQURKLjExLzUvMjAxNQEAAABbHygPAgAAAAQ3LjIyAMfxe8gOH9UI6FJUGhIf1QgqQ0lRLk5ZU0U6RkNGUy5JUV9DTE9TRVBSSUNFX0FESi4xMC8xMi8yMDE1AQAAAKTxBAACAAAACDQyLjQ2Mzk3ADl3K7UOH9UIEjSRFxIf1QguQ0lRLk5BU0RBUUdTOlNDVkwuSVFfQ0xPU0VQUklDRV9BREouMTEvMjcvMjAxNQEAAAAn</t>
  </si>
  <si>
    <t>8gQAAgAAAAgxOS41ODMyMgBaKunaDh/VCK+4IR0SH9UIJ0NJUS5OWVNFOlVFLklRX0NMT1NFUFJJQ0VfQURKLjcvMjIvMjAxNQEAAAABYZgQAgAAAAgyMC4wNTUyNQBX6aBbDh/VCDymxwsSH9UIKENJUS5OWVNFOlROSy5JUV9DTE9TRVBSSUNFX0FESi42LzI1LzIwMTUBAAAA0FxXAgIAAAAHNS45Mzk0OACz8HBWDh/VCKwn/AoSH9UIKUNJUS5OWVNFOkNBQk8uSVFfQ0xPU0VQUklDRV9BREouMTEvOS8yMDE1AQAAAONcCgACAAAACTQ2NC4wNjA2NgBkIcbKDh/VCA0mohoSH9UIKENJUS5OWVNFOlBGRS5JUV9DTE9TRVBSSUNFX0FESi43LzI3LzIwMTUBAAAA3nkCAAIAAAAIMzEuNjIyNzUAFk2gWw4f1QhqiMwLEh/VCC1DSVEuTkFTREFRR1M6VlNBUi5JUV9DTE9TRVBSSUNFX0FESi4xMS81LzIwMTUBAAAAcyaMAwIAAAAFMTAuODcA/oWjyw4f1Qh2MssaEh/VCClDSVEuTllTRTpHUFQuSVFfQ0xPU0VQUklDRV9BREouMTEvMTkvMjAxNQEAAADIGJUAAwAAAAAAWXIw1g4f1QijkGocEh/VCChDSVEuTllTRTpCSUcuSVFfQ0xPU0VQUklDRV9BREouMTEvNi8yMDE1AQAAAEVpAAACAAAACDQ2LjI3MzgxAAp0W8oOH9UI1fWcGhIf1QgtQ0lRLk5BU0RBUUdTOkFMR1QuSVFfQ0xPU0VQUklDRV9BREouOS8xNi8yMDE1AQAAAAcsCgACAAAACDIwNC4xNzQ5AMswJ5YOH9UIy6iOFBIf1QgoQ0lRLk5ZU0U6RlNTLklR</t>
  </si>
  <si>
    <t>X0NMT1NFUFJJQ0VfQURKLjExLzUvMjAxNQEAAADhIwQAAgAAAAgxNi4xNjY3NgDH8XvIDh/VCBrIVBoSH9UIKkNJUS5OWVNFOlNTTkkuSVFfQ0xPU0VQUklDRV9BREouMTAvMjYvMjAxNQEAAADiUbIAAgAAAAUxMy4zOQC/XYC+Dh/VCJvC6RgSH9UILkNJUS5OQVNEQVFHUzpVRkNTLklRX0NMT1NFUFJJQ0VfQURKLjExLzEzLzIwMTUBAAAAsLsEAAIAAAAIMzcuNTAzNTcAvqTnzw4f1Qi/XHsbEh/VCChDSVEuTllTRTpFUUMuSVFfQ0xPU0VQUklDRV9BREouMTAvMS8yMDE1AQAAAIY9BAACAAAABTI3LjU2AI9Zf54OH9UI0TzNFRIf1QgpQ0lRLk5ZU0U6TUNSTi5JUV9DTE9TRVBSSUNFX0FESi4xMC82LzIwMTUBAAAA3x03AwIAAAAFMTYuNjcAZRTSog4f1QjbSZEWEh/VCChDSVEuTllTRTpTSlcuSVFfQ0xPU0VQUklDRV9BREouNy8yMy8yMDE1AQAAAASZBAACAAAACDI4LjMyNDI4AMH1lVwOH9UI9KDmCxIf1QguQ0lRLk5BU0RBUUdTOkVRSVguSVFfQ0xPU0VQUklDRV9BREouMTAvMjAvMjAxNQEAAAAqbgAAAgAAAAkyODEuNTUwMzMAe5usvw4f1Qgc9hIZEh/VCChDSVEuTllTRTpHVkEuSVFfQ0xPU0VQUklDRV9BREouNy8yNy8yMDE1AQAAALo1BAACAAAACDMyLjM4OTc1ALldNmsOH9UIdU0+DhIf1QgtQ0lRLk5BU0RBUUNNOk1ER0wuSVFfQ0xPU0VQUklDRV9BREouOS8xOC8yMDE1AQAAAEybowgDAAAA</t>
  </si>
  <si>
    <t>AACslO+PDh/VCP7LmRMSH9UIKUNJUS5OWVNFOkdQTVQuSVFfQ0xPU0VQUklDRV9BREouOS8xMC8yMDE1AQAAAE03vxkDAAAAAAAVcv2SDh/VCOKzDBQSH9UIKENJUS5OWVNFOkVRUi5JUV9DTE9TRVBSSUNFX0FESi44LzExLzIwMTUBAAAAMW4AAAIAAAAINjAuNzgyOTUAt6tJew4f1QghAJQQEh/VCC1DSVEuTkFTREFRR006Q0xTRC5JUV9DTE9TRVBSSUNFX0FESi45LzI5LzIwMTUBAAAADfGtCAMAAAAAAKjaNJwOH9UIGgp+FRIf1QgpQ0lRLk5ZU0U6Q0FJLklRX0NMT1NFUFJJQ0VfQURKLjEwLzE5LzIwMTUBAAAADqvMAAIAAAAFMTAuMTgAURG+tg4f1QgkpssXEh/VCClDSVEuTllTRTpHR1AuSVFfQ0xPU0VQUklDRV9BREouMTAvMjcvMjAxNQEAAAC5AgUAAgAAAAgyNi43NjIxNgC2r6m8Dh/VCI8doxgSH9UILkNJUS5OQVNEQVFHUzpMQU1SLklRX0NMT1NFUFJJQ0VfQURKLjExLzEwLzIwMTUBAAAA5WMFAAIAAAAINTIuODcxNzkAQWP2zQ4f1QiryDIbEh/VCChDSVEuTllTRTpDWUguSVFfQ0xPU0VQUklDRV9BREouNy8yMy8yMDE1AQAAAJ5oAAACAAAACDQ4Ljc1MTQ4ANp2V2gOH9UIHU3bDRIf1QgpQ0lRLk5ZU0U6QktVLklRX0NMT1NFUFJJQ0VfQURKLjExLzE4LzIwMTUBAAAAfPmLAwIAAAAIMzYuMTQ5MjgATcBh0Q4f1QhXMK0bEh/VCC1DSVEuTkFTREFRR1M6RldSRC5JUV9DTE9TRVBSSUNFX0FE</t>
  </si>
  <si>
    <t>Si43LzI4LzIwMTUBAAAA/RUFAAIAAAAINDYuNDA5NjYAaoXTbQ4f1QgIjZoOEh/VCC5DSVEuTkFTREFRR1M6QURYUy5JUV9DTE9TRVBSSUNFX0FESi4xMS8xMi8yMDE1AQAAAJ7seAACAAAABTEyLjg5AIRxZc0OH9UIzqUdGxIf1QguQ0lRLk5BU0RBUUdTOk9LVEEuSVFfQ0xPU0VQUklDRV9BREouMTAvMTIvMjAxNQEAAABv6IQGAwAAAAAAG1u3tg4f1Qg5YsUXEh/VCC1DSVEuTkFTREFRR1M6RklCSy5JUV9DTE9TRVBSSUNFX0FESi43LzIyLzIwMTUBAAAA7cwPAAIAAAAIMjYuNzM2ODgA6e0ubQ4f1QhLc4oOEh/VCCxDSVEuTkFTREFRR1M6QUNHTC5JUV9DTE9TRVBSSUNFX0FESi44LzQvMjAxNQEAAAAnSwUAAgAAAAI3MgCtH7VsDh/VCLBNdA4SH9UILENJUS5OQVNEQVFHTTpCTEJELklRX0NMT1NFUFJJQ0VfQURKLjkvOC8yMDE1AQAAAJoQQBACAAAABTExLjQ5AJLMLIkOH9UInGOYEhIf1QgtQ0lRLk5BU0RBUUdTOkZGSVYuSVFfQ0xPU0VQUklDRV9BREouMTAvMi8yMDE1AQAAANNgAQACAAAABjExOS44MwBuDbycDh/VCJhMjRUSH9UIKENJUS5OWVNFOldHTC5JUV9DTE9TRVBSSUNFX0FESi45LzIyLzIwMTUBAAAAhMcEAAIAAAAINTEuMjg2MjUAAHD7mw4f1QinnHAVEh/VCChDSVEuTllTRTpNREMuSVFfQ0xPU0VQUklDRV9BREouMTEvNi8yMDE1AQAAAAvDAgACAAAACDIyLjcwNDY4AHYF/MoOH9UI</t>
  </si>
  <si>
    <t>YGSzGhIf1QgsQ0lRLk5BU0RBUUdTOlJCQi5JUV9DTE9TRVBSSUNFX0FESi45LzIzLzIwMTUBAAAA5Mm3BgMAAAAAAL9WS5cOH9UIuzi1FBIf1QgtQ0lRLk5BU0RBUUdTOkFEU0suSVFfQ0xPU0VQUklDRV9BREouOC8yMC8yMDE1AQAAAF7UAQACAAAABDUzLjEAn1d4gQ4f1QgW93YREh/VCCpDSVEuTllTRTpUV1RSLklRX0NMT1NFUFJJQ0VfQURKLjEwLzI5LzIwMTUBAAAAs78kAgIAAAAFMjkuMDYAQMXsxA4f1QjK6MsZEh/VCChDSVEuTllTRTpTTlYuSVFfQ0xPU0VQUklDRV9BREouNy8xNy8yMDE1AQAAAJSsBAACAAAACDMwLjEyMzU0ABBmzVYOH9UIs+EKCxIf1QguQ0lRLk5BU0RBUUNNOlNNQksuSVFfQ0xPU0VQUklDRV9BREouMTAvMjEvMjAxNQEAAADHr4QIAgAAAAQxNS4yAMfWqbwOH9UIC+OhGBIf1QgpQ0lRLk5ZU0U6UFJBLklRX0NMT1NFUFJJQ0VfQURKLjEwLzIwLzIwMTUBAAAAA+wEAAIAAAAINDUuMjEzMDEA1P2pvA4f1QgiwJ8YEh/VCCdDSVEuTllTRTpQQ0cuSVFfQ0xPU0VQUklDRV9BREouOC81LzIwMTUBAAAAJSICAAIAAAAINDguMjQ3MzEAL28YbA4f1QiBxlkOEh/VCC5DSVEuTkFTREFRQ006TlZFQy5JUV9DTE9TRVBSSUNFX0FESi4xMC8yNy8yMDE1AQAAAM19AAACAAAACDUyLjU5MjUxAEqB+MEOH9UIEcViGRIf1QgpQ0lRLk5ZU0U6Rk5GLklRX0NMT1NFUFJJQ0VfQURKLjExLzI3</t>
  </si>
  <si>
    <t>LzIwMTUBAAAAJL5eAQIAAAAIMjQuNjU5MjIA549Z2g4f1Qj3+wodEh/VCC1DSVEuTkFTREFRR1M6TllNVC5JUV9DTE9TRVBSSUNFX0FESi43LzI4LzIwMTUBAAAAsv1+AAIAAAAGNS40MTExALAur28OH9UIRrDoDhIf1QgoQ0lRLk5ZU0U6VVNOQS5JUV9DTE9TRVBSSUNFX0FESi45LzgvMjAxNQEAAAAOmgUAAgAAAAU2OC43OQB/awiFDh/VCC+F+BESH9UILkNJUS5OQVNEQVFHUzpXTFRXLklRX0NMT1NFUFJJQ0VfQURKLjEwLzIwLzIwMTUBAAAAD48AAAIAAAAJMTA5LjA5MDM5ACFY8L0OH9UICU/MGBIf1QgnQ0lRLk5ZU0U6RUVYLklRX0NMT1NFUFJJQ0VfQURKLjkvOS8yMDE1AQAAAPLQcg4DAAAAAAAVl6GMDh/VCI8LFRMSH9UIKENJUS5OWVNFOlNSQy5JUV9DTE9TRVBSSUNFX0FESi45LzE1LzIwMTUBAAAAWS+GAAIAAAAHNy44Mzc2MwAD62WRDh/VCMGq2BMSH9UILkNJUS5OQVNEQVFHUzpHTERELklRX0NMT1NFUFJJQ0VfQURKLjExLzI1LzIwMTUBAAAA1nEAAAIAAAADNC4zAMvyKtkOH9UIssngHBIf1QgoQ0lRLk5ZU0U6UEtHLklRX0NMT1NFUFJJQ0VfQURKLjkvMTcvMjAxNQEAAABFggEAAgAAAAc2MS42NjA0AEIQkJUOH9UIEVVyFBIf1QgtQ0lRLk5BU0RBUUdNOkdFTkMuSVFfQ0xPU0VQUklDRV9BREouOS8zMC8yMDE1AQAAACIwBAACAAAABzYuMDI2NjcA6Io+og4f1QhjknwWEh/VCCxDSVEu</t>
  </si>
  <si>
    <t>TkFTREFRR1M6Q0dOWC5JUV9DTE9TRVBSSUNFX0FESi44LzMvMjAxNQEAAAAiaAAAAgAAAAc0NC4zNjk5AGwOSnQOH9UIvrGZDxIf1QguQ0lRLk5BU0RBUUdTOlNOQkMuSVFfQ0xPU0VQUklDRV9BREouMTEvMjcvMjAxNQEAAAA/1AUAAgAAAAYyMi4wNTQAgIzr2g4f1QiGbygdEh/VCClDSVEuTllTRTpNVFcuSVFfQ0xPU0VQUklDRV9BREouMTAvMTIvMjAxNQEAAADTXQQAAgAAAAYzLjQ2MzMAaqAZuQ4f1QhjZiEYEh/VCCdDSVEuTllTRTpDQkIuSVFfQ0xPU0VQUklDRV9BREouNy82LzIwMTUBAAAA15ACAAIAAAAFMTguNTUAYn5IYQ4f1QiBQKMMEh/VCCdDSVEuTllTRTpXSy5JUV9DTE9TRVBSSUNFX0FESi43LzEwLzIwMTUBAAAAXhuHBAIAAAAEMTQuNACeND9kDh/VCCmHNg0SH9UILUNJUS5OQVNEQVFHUzpDUFNJLklRX0NMT1NFUFJJQ0VfQURKLjgvMTgvMjAxNQEAAABMwCAAAgAAAAg0Mi4xNjA0MwCfshdzDh/VCJeBaQ8SH9UILENJUS5OQVNEQVFHUzpNSURELklRX0NMT1NFUFJJQ0VfQURKLjcvMi8yMDE1AQAAACZpBAACAAAABjExNC43NQBsBHdTDh/VCEtRiQoSH9UILUNJUS5OQVNEQVFHUzpJTlRDLklRX0NMT1NFUFJJQ0VfQURKLjEwLzgvMjAxNQEAAACHUgAAAgAAAAgzMC41ODE2NgANBaGxDh/VCPijDxcSH9UILUNJUS5OQVNEQVFHUzpJUEdQLklRX0NMT1NFUFJJQ0VfQURKLjkvMjUvMjAx</t>
  </si>
  <si>
    <t>NQEAAACthwYAAgAAAAU3NS42MwDOqIubDh/VCLOIVBUSH9UIKkNJUS5OWVNFOk5FV1IuSVFfQ0xPU0VQUklDRV9BREouMTAvMjIvMjAxNQEAAACCNaQCAgAAAAUzOC45MgBzrHq7Dh/VCFDFdxgSH9UIKENJUS5OWVNFOkFDQy5JUV9DTE9TRVBSSUNFX0FESi44LzIwLzIwMTUBAAAADF9EAAIAAAAHMzQuODc3OQAddbuDDh/VCPTjwRESH9UIKENJUS5OWVNFOkJLLklRX0NMT1NFUFJJQ0VfQURKLjEwLzE5LzIwMTUBAAAAUhECAAIAAAAIMzguNzkxNDcADAZ9ug4f1QinCVgYEh/VCClDSVEuTllTRTpCTUkuSVFfQ0xPU0VQUklDRV9BREouMTAvMjIvMjAxNQEAAAAm3gMAAgAAAAgyOC41MjA1OQBKOBu7Dh/VCNiybRgSH9UILkNJUS5OQVNEQVFHTTpGRldNLklRX0NMT1NFUFJJQ0VfQURKLjExLzEzLzIwMTUBAAAAoSXpBAIAAAAGMTEuMzc1ANECe9AOH9UIlMeTGxIf1QguQ0lRLk5BU0RBUUdTOkFDTFMuSVFfQ0xPU0VQUklDRV9BREouMTAvMjgvMjAxNQEAAABeWgYAAgAAAAUxMS45NgCU8+e9Dh/VCNRoyRgSH9UIJ0NJUS5OWVNFOldXVy5JUV9DTE9TRVBSSUNFX0FESi44LzQvMjAxNQEAAABKzwQAAgAAAAgyNy42NzAwMwB6WWl0Dh/VCIyGmw8SH9UIKUNJUS5OWVNFOk5MU04uSVFfQ0xPU0VQUklDRV9BREouOC8xOC8yMDE1AQAAAGhzBgACAAAACDQ1LjQ4NzU0ANTH7nsOH9UIGva0EBIf1QgpQ0lRLk5Z</t>
  </si>
  <si>
    <t>U0U6Q1VMUC5JUV9DTE9TRVBSSUNFX0FESi43LzIwLzIwMTUBAAAACAwEAAIAAAAIMzAuMjI5MTcAT97bbQ4f1QgHQqMOEh/VCC1DSVEuTkFTREFRR006VVBMRC5JUV9DTE9TRVBSSUNFX0FESi45LzEwLzIwMTUBAAAAV08TAAIAAAAFNy45MTkAAlwllg4f1QgGi4AUEh/VCC1DSVEuTkFTREFRR1M6UUdFTi5JUV9DTE9TRVBSSUNFX0FESi44LzI2LzIwMTUBAAAAv4IAAAIAAAAIMjYuNDE1OTgA2kUfhg4f1Qh20h4SEh/VCChDSVEuQVJDQTpJV1YuSVFfQ0xPU0VQUklDRV9BREouNi8yNi8yMDE1AQAAAPo9hgACAAAACTEyMC41MDU2MQAn5k78FB/VCHAPufwUH9UIKUNJUS5OWVNFOktPREsuSVFfQ0xPU0VQUklDRV9BREouOS8xNS8yMDE1AQAAANRsAQACAAAABTE1LjQxANTV/JIOH9UIJgsSFBIf1QgoQ0lRLk5ZU0U6TUNLLklRX0NMT1NFUFJJQ0VfQURKLjcvMzAvMjAxNQEAAADDZQQAAgAAAAkyMTQuMDAwMjYAppS5Zw4f1QhresUNEh/VCC1DSVEuTkFTREFRR1M6TVRTSS5JUV9DTE9TRVBSSUNFX0FESi42LzI1LzIwMTUBAAAAj/lDCAIAAAAFNDEuNjUAkQ7PWg4f1QjoKa4LEh/VCCdDSVEuTllTRTpFVEguSVFfQ0xPU0VQUklDRV9BREouOC81LzIwMTUBAAAAYm4AAAIAAAAIMjguODY0MjEAQ+zWdg4f1QhyJv4PEh/VCC1DSVEuTkFTREFRR1M6Q1NPRC5JUV9DTE9TRVBSSUNFX0FESi44LzMxLzIwMTUB</t>
  </si>
  <si>
    <t>AAAAGfAHAAIAAAAFMzUuNzQA80lTjQ4f1QivyTQTEh/VCCxDSVEuTkFTREFRR1M6U1dLUy5JUV9DTE9TRVBSSUNFX0FESi44LzQvMjAxNQEAAAAlUBYAAgAAAAg4Ni4xNzMyOADjuXhoDh/VCO1F1Q0SH9UIKUNJUS5OWVNFOkJBTkMuSVFfQ0xPU0VQUklDRV9BREouOS8yNC8yMDE1AQAAAGjNKAACAAAACDExLjc5MzAyALCAUJ0OH9UIpYKiFRIf1QgoQ0lRLk5ZU0U6V1RNLklRX0NMT1NFUFJJQ0VfQURKLjgvMzEvMjAxNQEAAADfLQQAAgAAAAk3MTcuNjE4NzUAjZ7Fiw4f1QjCQ/kSEh/VCCxDSVEuTkFTREFRR006Qk9MRC5JUV9DTE9TRVBSSUNFX0FESi45LzMvMjAxNQEAAAAsTX8OAwAAAAAAruAIhQ4f1QjXUPUREh/VCC1DSVEuTkFTREFRQ006SFJUWC5JUV9DTE9TRVBSSUNFX0FESi44LzI1LzIwMTUBAAAALl8AAAIAAAAFMzMuMDUAEthshw4f1QhwuFMSEh/VCC5DSVEuTkFTREFRR1M6VVRIUi5JUV9DTE9TRVBSSUNFX0FESi4xMS8xMi8yMDE1AQAAALKMAAACAAAABjE0Ni4xNACX5ZvODh/VCPtMSBsSH9UIKUNJUS5OWVNFOlBBTlcuSVFfQ0xPU0VQUklDRV9BREouMTEvNS8yMDE1AQAAAIN9hAECAAAABjE1OS45MwBBFi3JDh/VCG9XbxoSH9UIJkNJUS5OWVNFOksuSVFfQ0xPU0VQUklDRV9BREouNy8yMC8yMDE1AQAAANxSBAACAAAACDYwLjE4MTY4AAc8L20OH9UICoeIDhIf1QgmQ0lRLk5ZU0U6</t>
  </si>
  <si>
    <t>RVMuSVFfQ0xPU0VQUklDRV9BREouOS8zLzIwMTUBAAAArXYEAAIAAAAINDMuMTU4NzMAVinFiw4f1Qjb2/sSEh/VCC1DSVEuTkFTREFRR1M6VElMRS5JUV9DTE9TRVBSSUNFX0FESi45LzE3LzIwMTUBAAAAArsCAAIAAAAIMjQuOTczNjYAnbgikA4f1QifV6ITEh/VCC5DSVEuTkFTREFRR1M6Q05TTC5JUV9DTE9TRVBSSUNFX0FESi4xMC8zMC8yMDE1AQAAADwVIQACAAAACDE5LjMwMDg1AAuqicIOH9UIlul2GRIf1QgpQ0lRLk5ZU0U6Q05PLklRX0NMT1NFUFJJQ0VfQURKLjExLzEyLzIwMTUBAAAAim0BAAIAAAAIMTguNzI1MzgACvYCzw4f1QgyflYbEh/VCChDSVEuTllTRTpDSE1JLklRX0NMT1NFUFJJQ0VfQURKLjcvMS8yMDE1AQAAAEGwKw4CAAAACDEyLjQ1OTY2ANwMzVcOH9UIxjEwCxIf1QgtQ0lRLk5BU0RBUUdNOkNFUlMuSVFfQ0xPU0VQUklDRV9BREouOS8yOC8yMDE1AQAAAN5mAAACAAAABDQuODUAs7aHoQ4f1Qh5L1cWEh/VCChDSVEuTllTRTpFU0wuSVFfQ0xPU0VQUklDRV9BREouNy8yOC8yMDE1AQAAAOsfBAACAAAABTg3LjU1AP/06F4OH9UIi1lLDBIf1QgnQ0lRLk5ZU0U6U0YuSVFfQ0xPU0VQUklDRV9BREouNi8yNi8yMDE1AQAAAHuoBAACAAAACDU5LjM1MzE1ACPZkGYOH9UItOaUDRIf1QgoQ0lRLk5ZU0U6S01YLklRX0NMT1NFUFJJQ0VfQURKLjgvMjYvMjAxNQEAAADFcQUAAgAA</t>
  </si>
  <si>
    <t>AAQ1OC41AKURfnwOH9UILJ3MEBIf1QgsQ0lRLk5BU0RBUUdTOkxLUS5JUV9DTE9TRVBSSUNFX0FESi44LzE5LzIwMTUBAAAANKxBAAIAAAAFMzAuODQA0cz0fw4f1Qi+wkQREh/VCChDSVEuTllTRTpGQ1guSVFfQ0xPU0VQUklDRV9BREouMTEvNC8yMDE1AQAAAMcsBAACAAAABTEyLjAyAFfbksgOH9UI+MhdGhIf1QgoQ0lRLk5ZU0U6Q1JJLklRX0NMT1NFUFJJQ0VfQURKLjkvMjEvMjAxNQEAAABy2S0AAgAAAAg5NS40OTkzNQAoWXqODh/VCIXYZBMSH9UIJ0NJUS5UU1g6S0RYLklRX0NMT1NFUFJJQ0VfQURKLjYvMTEvMjAxNQEAAAC7QzAAAgAAAAQzLjI4AGn3XlQOH9UIzY2uChIf1QgoQ0lRLk5ZU0U6VENPLklRX0NMT1NFUFJJQ0VfQURKLjgvMTkvMjAxNQEAAABv+QQAAgAAAAg2Ny45MDY4NQB0DeOADh/VCFcTYBESH9UIKENJUS5OWVNFOk1DSy5JUV9DTE9TRVBSSUNFX0FESi42LzI2LzIwMTUBAAAAw2UEAAIAAAAJMjI0LjM5NzA0AGyWaWMOH9UIidgYDRIf1QgtQ0lRLk5BU0RBUUdTOkdUSFguSVFfQ0xPU0VQUklDRV9BREouNy8xNy8yMDE1AQAAAGU0aQgDAAAAAAAWYy9tDh/VCIj/hg4SH9UILkNJUS5OQVNEQVFHUzpGUlBILklRX0NMT1NFUFJJQ0VfQURKLjExLzEzLzIwMTUBAAAAxx8EAAIAAAAFMzAuNTYArwzlzw4f1QiCL34bEh/VCC1DSVEuTkFTREFRR1M6UEFZWC5JUV9DTE9TRVBSSUNF</t>
  </si>
  <si>
    <t>X0FESi43LzMxLzIwMTUBAAAAyIEEAAIAAAAINDMuNDg1MjUAAXN8bg4f1QjCzb0OEh/VCClDSVEuTllTRTpKVy5BLklRX0NMT1NFUFJJQ0VfQURKLjYvMTEvMjAxNQEAAACCywQAAgAAAAg1NC4zOTU3OAD8uuNSDh/VCKxZcgoSH9UILUNJUS5OQVNEQVFHUzpCTFVFLklRX0NMT1NFUFJJQ0VfQURKLjcvMjkvMjAxNQEAAAD5cAAAAgAAAAYxNTkuMDIAm32kbA4f1Qh3L3AOEh/VCC1DSVEuTkFTREFRR1M6TkFOTy5JUV9DTE9TRVBSSUNFX0FESi42LzMwLzIwMTUBAAAA/2sEAAIAAAAFMTYuMTIA+ouZZg4f1Qh6u5YNEh/VCC5DSVEuTkFTREFRR1M6S1RPUy5JUV9DTE9TRVBSSUNFX0FESi4xMC8yOS8yMDE1AQAAACyPAAACAAAABDQuOTUAWFUtww4f1QhfiJIZEh/VCChDSVEuTllTRTpGRVQuSVFfQ0xPU0VQUklDRV9BREouNy8xNS8yMDE1AQAAAAvokwECAAAABTE4LjE2AHM1PFgOH9UI1hs7CxIf1QgtQ0lRLk5BU0RBUUdTOldTRlMuSVFfQ0xPU0VQUklDRV9BREouOC8xMC8yMDE1AQAAAOuoBAACAAAACDI4LjE0MDYzAOv3NXgOH9UItho8EBIf1QguQ0lRLk5BU0RBUUdTOkNDTVAuSVFfQ0xPU0VQUklDRV9BREouMTEvMTgvMjAxNQEAAABcSQYAAgAAAAg0MC41NDk1MQDhWUPUDh/VCEhrHhwSH9UIJ0NJUS5OWVNFOkFQQy5JUV9DTE9TRVBSSUNFX0FESi44LzcvMjAxNQEAAADV1QMAAgAAAAg3MS45MzYz</t>
  </si>
  <si>
    <t>MQAZNnV5Dh/VCImbXBASH9UILENJUS5OQVNEQVFHUzpUQVguSVFfQ0xPU0VQUklDRV9BREouOS8xNS8yMDE1AQAAAE54AAACAAAACDIwLjYxMDE3AECODI8OH9UI/kuCExIf1QgtQ0lRLk5BU0RBUUdTOkROS04uSVFfQ0xPU0VQUklDRV9BREouOC8xOS8yMDE1AQAAAJZnPQECAAAACDQ4LjMyNDU4AFStrnkOH9UIS2FvEBIf1QguQ0lRLk5BU0RBUUdTOklJVkkuSVFfQ0xPU0VQUklDRV9BREouMTEvMjQvMjAxNQEAAAATugQAAgAAAAUxOC4zMgDCxpPYDh/VCHwpzxwSH9UIKENJUS5OWVNFOlZNVy5JUV9DTE9TRVBSSUNFX0FESi4xMC8xLzIwMTUBAAAAPesBAAIAAAAFODAuNjIA3rQPnw4f1QjFgfcVEh/VCClDSVEuTllTRTpDSEdHLklRX0NMT1NFUFJJQ0VfQURKLjEwLzYvMjAxNQEAAAAXAqoBAgAAAAQ3LjM3ABIUAqEOH9UID8pFFhIf1QgpQ0lRLk5ZU0U6T0dTLklRX0NMT1NFUFJJQ0VfQURKLjEwLzE5LzIwMTUBAAAA4FmGDgIAAAAHNDYuNTUxNgApMq+4Dh/VCCzAEhgSH9UILkNJUS5OQVNEQVFHUzpWU0VDLklRX0NMT1NFUFJJQ0VfQURKLjExLzExLzIwMTUBAAAAgsAEAAIAAAAIMjkuMTg1MzEAunREzQ4f1QglZgMbEh/VCCdDSVEuTllTRTpQRy5JUV9DTE9TRVBSSUNFX0FESi4xMS8yLzIwMTUBAAAAMIIAAAIAAAAINzEuOTE2MDYANvTexw4f1QjKiUMaEh/VCC5DSVEuTkFTREFRR1M6QklPUy5J</t>
  </si>
  <si>
    <t>UV9DTE9TRVBSSUNFX0FESi4xMS8yMC8yMDE1AQAAAAhcAwACAAAABDEuODQAbkhC1A4f1QjRLCEcEh/VCChDSVEuTllTRTpQV1IuSVFfQ0xPU0VQUklDRV9BREouNy8yMi8yMDE1AQAAAOWCAAACAAAABTI3Ljc3AOzUNmsOH9UIono7DhIf1QgtQ0lRLk5BU0RBUUdTOkFSQ0IuSVFfQ0xPU0VQUklDRV9BREouNy8yMy8yMDE1AQAAAOdhAAACAAAACDI5LjUwMDI1AH+esnAOH9UIY54EDxIf1QgpQ0lRLk5ZU0U6V0FBUy5JUV9DTE9TRVBSSUNFX0FESi45LzE0LzIwMTUBAAAA68ZoEAMAAAAAABj9K5MOH9UIUYUZFBIf1QgoQ0lRLk5ZU0U6T1JBLklRX0NMT1NFUFJJQ0VfQURKLjEwLzgvMjAxNQEAAADAtEEAAgAAAAgzNi4yNjQwNwDajsG1Dh/VCJblohcSH9UIKENJUS5OWVNFOkVGWC5JUV9DTE9TRVBSSUNFX0FESi4xMC83LzIwMTUBAAAAha4CAAIAAAAJMTAwLjQ2NTQyAGJ+n7EOH9UIMPcWFxIf1QgnQ0lRLk5ZU0U6TUcuSVFfQ0xPU0VQUklDRV9BREouOS8xNS8yMDE1AQAAAOxpRQACAAAAAjE0ABxa7o8OH9UIyF2gExIf1QgtQ0lRLk5BU0RBUUdNOkFSRFguSVFfQ0xPU0VQUklDRV9BREouNi8yOS8yMDE1AQAAADP7ggMCAAAABTE0LjkyAFHmFFsOH9UIbtivCxIf1QgoQ0lRLk5ZU0U6UkdDLklRX0NMT1NFUFJJQ0VfQURKLjgvMTQvMjAxNQEAAACugwAAAgAAAAgxNy44NDg3OACzxLR4Dh/VCJlJTBAS</t>
  </si>
  <si>
    <t>H9UILkNJUS5OQVNEQVFHUzpJTlRMLklRX0NMT1NFUFJJQ0VfQURKLjExLzE5LzIwMTUBAAAAWFMFAAIAAAAFMzMuMDgAqPF21A4f1QhLRyccEh/VCChDSVEuTllTRTpXVEkuSVFfQ0xPU0VQUklDRV9BREouMTEvNC8yMDE1AQAAABDQRgACAAAABDMuMzYAKMxByg4f1QjyM5MaEh/VCC1DSVEuTkFTREFRR1M6TURTTy5JUV9DTE9TRVBSSUNFX0FESi45LzI0LzIwMTUBAAAAUqAcAAIAAAAFNDcuMjcAnyYqog4f1QhxtHUWEh/VCChDSVEuTllTRTpFU1YuSVFfQ0xPU0VQUklDRV9BREouNi8zMC8yMDE1AQAAALAcBAACAAAACDIxLjY3MTYyAOCngFIOH9UIH4BpChIf1QgtQ0lRLk5BU0RBUUdTOlNCQUMuSVFfQ0xPU0VQUklDRV9BREouOC8xMi8yMDE1AQAAABeFAAACAAAABjEyNS42OADLcnR5Dh/VCChuYBASH9UILUNJUS5OQVNEQVFHUzpIWk5QLklRX0NMT1NFUFJJQ0VfQURKLjYvMTIvMjAxNQEAAAAJJfwFAgAAAAUzMS43OQBr0nhVDh/VCCAO2QoSH9UILENJUS5OQVNEQVFHUzpQQ0JLLklRX0NMT1NFUFJJQ0VfQURKLjcvMS8yMDE1AQAAAPkHCAACAAAACDEyLjcwMTA3AHsrd1MOH9UIufGHChIf1QgtQ0lRLk5BU0RBUUdTOlNDSE4uSVFfQ0xPU0VQUklDRV9BREouOC8xMy8yMDE1AQAAAIgcBQACAAAACDE0LjMzNjgxAHgPSXsOH9UIVuaWEBIf1QgnQ0lRLk5ZU0U6RFBTLklRX0NMT1NFUFJJQ0VfQURK</t>
  </si>
  <si>
    <t>LjcvMS8yMDE1AQAAAMcajQACAAAACDcwLjY2NzY1AINQn1YOH9UIHvn/ChIf1QgoQ0lRLk5ZU0U6WFJYLklRX0NMT1NFUFJJQ0VfQURKLjYvMTUvMjAxNQEAAACvlAEAAgAAAAgyNy4wMTU3NgAoW15UDh/VCO4lsQoSH9UILUNJUS5OQVNEQVFHUzpLTEFDLklRX0NMT1NFUFJJQ0VfQURKLjgvMTMvMjAxNQEAAABxTgQAAgAAAAg0OC42OTEzOQA/wqB3Dh/VCFT1HhASH9UILUNJUS5OQVNEQVFHUzpTR01PLklRX0NMT1NFUFJJQ0VfQURKLjgvMTkvMjAxNQEAAAACTAYAAgAAAAQ4LjA1AEXc0IEOH9UIuYJ/ERIf1QguQ0lRLk5BU0RBUUdNOkNEWkkuSVFfQ0xPU0VQUklDRV9BREouMTAvMjkvMjAxNQEAAAB8fwQAAgAAAAMzLjMALviJwg4f1QjzYnUZEh/VCClDSVEuTllTRTpTSlcuSVFfQ0xPU0VQUklDRV9BREouMTAvMTkvMjAxNQEAAAAEmQQAAgAAAAczMS42MjUxAPLRg7QOH9UIi8KFFxIf1QgtQ0lRLk5BU0RBUUdTOk1ZUkcuSVFfQ0xPU0VQUklDRV9BREouMTAvOS8yMDE1AQAAAJptBAACAAAABTI3LjE1AGhi0qIOH9UI+U2PFhIf1QgpQ0lRLk5ZU0U6UkVTSS5JUV9DTE9TRVBSSUNFX0FESi44LzIwLzIwMTUBAAAAzI72DAIAAAAIMTIuOTM2MjcAcw2Vfw4f1QikJTsREh/VCClDSVEuTllTRTpDQUJPLklRX0NMT1NFUFJJQ0VfQURKLjcvMjcvMjAxNQEAAADjXAoAAgAAAAg0MDMuNTcxNACYshBZDh/V</t>
  </si>
  <si>
    <t>CGLjaAsSH9UILUNJUS5OQVNEQVFHUzpTQkdJLklRX0NMT1NFUFJJQ0VfQURKLjgvMTkvMjAxNQEAAABmCggAAgAAAAgyNy41NDczNwDE3TJ+Dh/VCDvwAhESH9UILUNJUS5OQVNEQVFHUzpUVFBILklRX0NMT1NFUFJJQ0VfQURKLjgvMjEvMjAxNQEAAAA86LgBAgAAAAU0MS4wOQAf4TuDDh/VCP7euhESH9UIKUNJUS5BTUVYOkxMRVguSVFfQ0xPU0VQUklDRV9BREouOC8xMy8yMDE1AQAAAAQB9AMCAAAABTguNDAxAEU5GXMOH9UIs4dmDxIf1QgtQ0lRLk5BU0RBUUdTOlNSRFguSVFfQ0xPU0VQUklDRV9BREouNy8zMS8yMDE1AQAAALLRBQACAAAABTIzLjQ5AKvbn2oOH9UIrQAmDhIf1QgtQ0lRLk5BU0RBUUdTOk1TRlQuSVFfQ0xPU0VQUklDRV9BREouOS8xNS8yMDE1AQAAAEtVAAACAAAACDQxLjc5OTAxAB3H/JEOH9UI327iExIf1QgnQ0lRLk5ZU0U6SENDLklRX0NMT1NFUFJJQ0VfQURKLjkvMy8yMDE1AQAAAAE9shYDAAAAAACg4juNDh/VCLRILxMSH9UIKkNJUS5OWVNFOkJORUQuSVFfQ0xPU0VQUklDRV9BREouMTEvMTIvMjAxNQEAAADuxA4RAgAAAAUxMy43MwCdVufPDh/VCPs/dhsSH9UIKUNJUS5OWVNFOkhCQi5JUV9DTE9TRVBSSUNFX0FESi4xMS8yNC8yMDE1AQAAAN+A4h8DAAAAAAAjlGXYDh/VCNqhxBwSH9UIKUNJUS5OWVNFOlNTVEsuSVFfQ0xPU0VQUklDRV9BREouMTEvNC8yMDE1AQAA</t>
  </si>
  <si>
    <t>AD61ZQECAAAABTI4LjAxAIRiWsoOH9UI0T+fGhIf1QgoQ0lRLk5ZU0U6TU9WLklRX0NMT1NFUFJJQ0VfQURKLjkvMTYvMjAxNQEAAAAKDAUAAgAAAAgyNi4yNzY2OABGUeaNDh/VCKQCURMSH9UILUNJUS5OQVNEQVFHUzpQQ0JLLklRX0NMT1NFUFJJQ0VfQURKLjYvMTYvMjAxNQEAAAD5BwgAAgAAAAgxMi41NTA1NABjC+dUDh/VCGVwxgoSH9UIJ0NJUS5OWVNFOlJNLklRX0NMT1NFUFJJQ0VfQURKLjgvMjEvMjAxNQEAAADaOEQAAgAAAAUxNS43OQCLQWSEDh/VCF7E4xESH9UILUNJUS5OQVNEQVFDTTpOVkVFLklRX0NMT1NFUFJJQ0VfQURKLjcvMjkvMjAxNQEAAAB0004MAgAAAAQyNC4yABI98VsOH9UI5kLbCxIf1QgrQ0lRLk5BU0RBUUdTOkJWLklRX0NMT1NFUFJJQ0VfQURKLjgvMjUvMjAxNQEAAABLyoMBAgAAAAQ1LjAzAEdT54AOH9UI/W1aERIf1QgtQ0lRLk5BU0RBUUdTOklORk4uSVFfQ0xPU0VQUklDRV9BREouNy8yMS8yMDE1AQAAAOKRJgACAAAABTIxLjY5ACkYs3AOH9UIWPACDxIf1QgtQ0lRLk5BU0RBUUdNOkZOV0IuSVFfQ0xPU0VQUklDRV9BREouOS8yMS8yMDE1AQAAABW7tgICAAAABTEyLjM4ANFJGJkOH9UIu0P7FBIf1QgmQ0lRLk5ZU0U6SS5JUV9DTE9TRVBSSUNFX0FESi43LzI4LzIwMTUBAAAArHVxBgIAAAADNy43AEw2fW4OH9UIZnK6DhIf1QgnQ0lRLk5ZU0U6U0tYLklRX0NM</t>
  </si>
  <si>
    <t>T1NFUFJJQ0VfQURKLjkvMi8yMDE1AQAAAGYYBgACAAAABTQ2LjQ2AGk1oYwOH9UIf50ZExIf1QgtQ0lRLk5BU0RBUUdTOlNQVE4uSVFfQ0xPU0VQUklDRV9BREouNi8yNS8yMDE1AQAAABHDAwACAAAACDMxLjQ5ODcyAKWOuGMOH9UIWzwrDRIf1QgtQ0lRLk5BU0RBUUdNOk5ZTlkuSVFfQ0xPU0VQUklDRV9BREouNy8yMy8yMDE1AQAAAIoqPQACAAAABDI1LjkADCEYbA4f1QimOlsOEh/VCCdDSVEuTllTRTpBUkUuSVFfQ0xPU0VQUklDRV9BREouNi85LzIwMTUBAAAAUpIFAAIAAAAHODMuMDE3NAD2QVhUDh/VCNRnpAoSH9UIKENJUS5OWVNFOlhSWC5JUV9DTE9TRVBSSUNFX0FESi43LzMwLzIwMTUBAAAAr5QBAAIAAAAIMjYuNDk5NjgAlG25Zw4f1QgpA8YNEh/VCChDSVEuTllTRTpUVEMuSVFfQ0xPU0VQUklDRV9BREouOS8xNi8yMDE1AQAAADznAgACAAAACDM1LjE1ODEyAOFrx44OH9UIMIttExIf1QgtQ0lRLk5BU0RBUUdTOlBTRE8uSVFfQ0xPU0VQUklDRV9BREouOC8yNC8yMDE1AQAAAPSvJgADAAAAAAChFaSADh/VCNUfWhESH9UIKENJUS5OWVNFOlBHLklRX0NMT1NFUFJJQ0VfQURKLjExLzE3LzIwMTUBAAAAMIIAAAIAAAAINzAuNDc5NjIACbCA0w4f1QhE5v8bEh/VCC1DSVEuTkFTREFRR1M6Q1ZHSS5JUV9DTE9TRVBSSUNFX0FESi43LzMwLzIwMTUBAAAApwWZAAIAAAAENS44MgC08s1wDh/V</t>
  </si>
  <si>
    <t>CIccCg8SH9UIKUNJUS5OWVNFOlRPV1IuSVFfQ0xPU0VQUklDRV9BREouOS8yMS8yMDE1AQAAAEKLAAACAAAACDIzLjYzODAzACaZ/ZIOH9UIYqILFBIf1QguQ0lRLk5BU0RBUUdTOkRJU0guSVFfQ0xPU0VQUklDRV9BREouMTAvMzAvMjAxNQEAAACxrQEAAgAAAAU2Mi45NwBC+T3GDh/VCIJM+hkSH9UILUNJUS5OQVNEQVFHUzpLTlNMLklRX0NMT1NFUFJJQ0VfQURKLjkvMjgvMjAxNQEAAACBLecMAwAAAAAAM263mQ4f1QiHqh4VEh/VCC5DSVEuTkFTREFRR1M6Q0VDTy5JUV9DTE9TRVBSSUNFX0FESi4xMC8yNy8yMDE1AQAAAC/BBQACAAAABDMuNTcAVs3wvQ4f1QgJ3skYEh/VCC5DSVEuTkFTREFRR1M6VU5JVC5JUV9DTE9TRVBSSUNFX0FESi4xMS8xNi8yMDE1AQAAAHBSygYCAAAACDE1LjY2NjY3APySMNIOH9UIvufZGxIf1QgtQ0lRLk5BU0RBUUNNOkRFTk4uSVFfQ0xPU0VQUklDRV9BREouOC8yNC8yMDE1AQAAAJVvAAACAAAABTExLjEyAIaLZoQOH9UITeLeERIf1QguQ0lRLk5BU0RBUUdTOkJCU0kuSVFfQ0xPU0VQUklDRV9BREouMTEvMjcvMjAxNQEAAADEAQUAAgAAAAg0MS45MTQ2OAAiUlXaDh/VCMxgEx0SH9UILUNJUS5OQVNEQVFHUzpTQUJSLklRX0NMT1NFUFJJQ0VfQURKLjEwLzkvMjAxNQEAAACtoisPAgAAAAgyNy41NDkzMwBjxOi3Dh/VCJAl9RcSH9UIJ0NJUS5OWVNFOlNTUC5JUV9D</t>
  </si>
  <si>
    <t>TE9TRVBSSUNFX0FESi45LzIvMjAxNQEAAACXTgAAAgAAAAUxNi42NwDfPMWLDh/VCLiN+xISH9UIKUNJUS5OWVNFOkNQSy5JUV9DTE9TRVBSSUNFX0FESi4xMS8yNS8yMDE1AQAAAPr4AwACAAAACDUxLjk3MDIzAMvyKtkOH9UI+q7aHBIf1QgpQ0lRLk5ZU0U6SVZSLklRX0NMT1NFUFJJQ0VfQURKLjEwLzI5LzIwMTUBAAAA1bi9AgIAAAAHOS42ODI4NABgE+3EDh/VCL13yRkSH9UIKUNJUS5OWVNFOk5GWC5JUV9DTE9TRVBSSUNFX0FESi4xMC8zMC8yMDE1AQAAAIl9AAACAAAABTQwLjE5ABqIrb8OH9UIjwINGRIf1QgoQ0lRLk5ZU0U6T0ZHLklRX0NMT1NFUFJJQ0VfQURKLjkvMTEvMjAxNQEAAAC+fAQAAgAAAAc4LjI5MzA5APrHiY0OH9UI1VtCExIf1QgoQ0lRLk5ZU0U6QlJTUy5JUV9DTE9TRVBSSUNFX0FESi45LzQvMjAxNQEAAABFgUQCAgAAAAgyMC40OTc4NACie+qMDh/VCAFMJBMSH9UILUNJUS5OQVNEQVFHUzpFU05ELklRX0NMT1NFUFJJQ0VfQURKLjgvMjYvMjAxNQEAAACsjAAAAgAAAAgzMS42NjQyOACSsmaEDh/VCIyD5hESH9UIKENJUS5OWVNFOkNTTC5JUV9DTE9TRVBSSUNFX0FESi44LzI3LzIwMTUBAAAA5/IDAAIAAAAIOTcuODU2OTUA+pEsiQ4f1QjLYo8SEh/VCC5DSVEuTkFTREFRR1M6UlBYQy5JUV9DTE9TRVBSSUNFX0FESi4xMS8xMy8yMDE1AQAAAFyT6wICAAAABDEzLjQAA3h7</t>
  </si>
  <si>
    <t>0A4f1Qg085EbEh/VCClDSVEuQU1FWDpFVkkuSVFfQ0xPU0VQUklDRV9BREouMTAvMjkvMjAxNQEAAAArEgYAAgAAAAczLjQzMTQxAP5wkcUOH9UIPjXpGRIf1QgoQ0lRLk5ZU0U6RENPLklRX0NMT1NFUFJJQ0VfQURKLjkvMTYvMjAxNQEAAADxFQQAAgAAAAUyMi40NQDFrvySDh/VCDVrExQSH9UILUNJUS5OQVNEQVFHUzpIVEJJLklRX0NMT1NFUFJJQ0VfQURKLjExLzYvMjAxNQEAAABGnKoIAgAAAAUxOS45OQB2BfzKDh/VCEw9sxoSH9UILUNJUS5OQVNEQVFHUzpJTkJLLklRX0NMT1NFUFJJQ0VfQURKLjYvMjYvMjAxNQEAAAC+dAEAAgAAAAgyMy44NzI2OACYSDRTDh/VCN7SgwoSH9UILkNJUS5OQVNEQVFHUzpIQVlOLklRX0NMT1NFUFJJQ0VfQURKLjEwLzIxLzIwMTUBAAAAjXIAAAIAAAAIMzYuMTExMzEA4XxSug4f1QjAIEwYEh/VCChDSVEuQVJDQTpJV1YuSVFfQ0xPU0VQUklDRV9BREouOS8xNC8yMDE2AQAAAPo9hgACAAAACTEyMy4yNDg2NwBNKzL8FB/VCOeFqvwUH9UIKkNJUS5OWVNFOkFNQlIuSVFfQ0xPU0VQUklDRV9BREouMTAvMjIvMjAxNQEAAADjxgoAAgAAAAQ0LjQzAGPsqLwOH9UI4E+mGBIf1QguQ0lRLk5BU0RBUUdTOkNIVFIuSVFfQ0xPU0VQUklDRV9BREouMTEvMjAvMjAxNQEAAACZTAAAAwAAAAAAgomf1g4f1Qge2IAcEh/VCChDSVEuTllTRTpSUEFJLklRX0NMT1NFUFJJQ0Vf</t>
  </si>
  <si>
    <t>QURKLjcvNy8yMDE1AQAAAM8pSgACAAAACDEzLjM1Njc4AMJ7Tl4OH9UIFNc0DBIf1QguQ0lRLk5BU0RBUUdTOlBSU0MuSVFfQ0xPU0VQUklDRV9BREouMTAvMjAvMjAxNQEAAAB2ggAAAgAAAAQ1MC4zAIM6qbwOH9UIbT6lGBIf1QgpQ0lRLk5ZU0U6TVRSTi5JUV9DTE9TRVBSSUNFX0FESi4xMS80LzIwMTUBAAAA0esDAAIAAAAIMzAuNDgxMDcAk4layg4f1Qiw8Z4aEh/VCC5DSVEuTkFTREFRQ006RVhBUy5JUV9DTE9TRVBSSUNFX0FESi4xMS8xMS8yMDE1AQAAAJduAAACAAAAAzkuNgAyPPbNDh/VCC0jLRsSH9UIKENJUS5OWVNFOkVCUy5JUV9DTE9TRVBSSUNFX0FESi4xMS8zLzIwMTUBAAAAie7PAAIAAAAIMzEuMzc2MDEASdJ1xQ4f1QgvCeIZEh/VCChDSVEuTllTRTpERS5JUV9DTE9TRVBSSUNFX0FESi4xMC8yMC8yMDE1AQAAAIAPBAACAAAACDcyLjU4MzQ1APBNGrsOH9UIxfhxGBIf1QgoQ0lRLk5ZU0U6Qk1JLklRX0NMT1NFUFJJQ0VfQURKLjYvMjYvMjAxNQEAAAAm3gMAAgAAAAgzMC43ODAzMgAs0M1XDh/VCLrCLAsSH9UILkNJUS5OQVNEQVFHUzpEQUtULklRX0NMT1NFUFJJQ0VfQURKLjExLzI1LzIwMTUBAAAAbgwFAAIAAAAHNy45NTI2NADCxpPYDh/VCD7/xhwSH9UIKUNJUS5OWVNFOkNNTy5JUV9DTE9TRVBSSUNFX0FESi4xMC8yOC8yMDE1AQAAAHHyAwACAAAABzguNDE5ODQAthpIxA4f</t>
  </si>
  <si>
    <t>1Qjxq8MZEh/VCC1DSVEuTkFTREFRR006SUNCSy5JUV9DTE9TRVBSSUNFX0FESi45LzIxLzIwMTUBAAAA+Ld4AAIAAAAIMTguNjYwNDYA0UkYmQ4f1QiqHPsUEh/VCClDSVEuTllTRTpCRFguSVFfQ0xPU0VQUklDRV9BREouMTAvMjIvMjAxNQEAAAD+lAEAAgAAAAkxMzQuMDU0NjUASjgbuw4f1QjYsm0YEh/VCC5DSVEuTkFTREFRR006UEZCSS5JUV9DTE9TRVBSSUNFX0FESi4xMS8xNi8yMDE1AQAAAKytBQACAAAACDEzLjA3NzkxAPySMNIOH9UIrMDZGxIf1QgtQ0lRLk5BU0RBUUdTOkdTQkMuSVFfQ0xPU0VQUklDRV9BREouNi8xOS8yMDE1AQAAAN82BAACAAAACDM5LjM4MTMxAAxFS1UOH9UIzpDJChIf1QguQ0lRLk5BU0RBUUdTOkNUUkwuSVFfQ0xPU0VQUklDRV9BREouMTAvMjkvMjAxNQEAAABbeYAAAgAAAAQ4Ljk0AA1GucMOH9UI2M+oGRIf1QgtQ0lRLk5BU0RBUUdTOkhNU1QuSVFfQ0xPU0VQUklDRV9BREouNy8xNi8yMDE1AQAAACX42wcCAAAABTIzLjI3ABzNTWwOH9UIjatmDhIf1QguQ0lRLk5BU0RBUUNNOklTUkwuSVFfQ0xPU0VQUklDRV9BREouMTAvMTIvMjAxNQEAAADxSwQAAgAAAAYxMDMuODcAVA/dtg4f1QgXY84XEh/VCC5DSVEuTkFTREFRR1M6TkFOTy5JUV9DTE9TRVBSSUNFX0FESi4xMC8xNi8yMDE1AQAAAP9rBAACAAAABTEyLjk1AKMl1bIOH9UIZUlEFxIf1QgtQ0lRLk5BU0RB</t>
  </si>
  <si>
    <t>UUdTOkFBTC5JUV9DTE9TRVBSSUNFX0FESi4xMS8yNC8yMDE1AQAAAHmSAgACAAAACDQwLjUxMzkxAHwukNgOH9UImgi5HBIf1QgoQ0lRLk5ZU0U6UkVWLklRX0NMT1NFUFJJQ0VfQURKLjcvMjIvMjAxNQEAAAAVhAAAAgAAAAUzNS40MQBo5RJpDh/VCD+g9Q0SH9UIKUNJUS5BTUVYOkJHU0YuSVFfQ0xPU0VQUklDRV9BREouOC8xNy8yMDE1AQAAAIwZVQICAAAACDExLjEzNjgxAFW1OnoOH9UIHjuBEBIf1QgoQ0lRLk5ZU0U6QUwuSVFfQ0xPU0VQUklDRV9BREouMTEvMjUvMjAxNQEAAAB/UVoGAgAAAAgzMi45MTYwMgCsGRLZDh/VCJFV1hwSH9UILUNJUS5OQVNEQVFDTTpGT05SLklRX0NMT1NFUFJJQ0VfQURKLjgvMjgvMjAxNQEAAACSKwQAAgAAAAM5LjcA37rbhg4f1QiOi0MSEh/VCClDSVEuTllTRTpETEIuSVFfQ0xPU0VQUklDRV9BREouMTEvMTgvMjAxNQEAAABLzxcAAgAAAAgzNC4xODkxOAAXu0rTDh/VCHGg+xsSH9UILUNJUS5OQVNEQVFHTTpIQUxMLklRX0NMT1NFUFJJQ0VfQURKLjgvMTEvMjAxNQEAAABWzwMAAgAAAAUxMS4yNACWi9R2Dh/VCGXhAhASH9UILUNJUS5OQVNEQVFHUzpJRFRJLklRX0NMT1NFUFJJQ0VfQURKLjgvMTMvMjAxNQEAAACX6gcAAgAAAAUxOS40MgB1Azt6Dh/VCDcYfxASH9UIKENJUS5OWVNFOktTVS5JUV9DTE9TRVBSSUNFX0FESi4xMC85LzIwMTUBAAAACHcAAAIA</t>
  </si>
  <si>
    <t>AAAIOTUuMDY2NjYAqzviug4f1QjQN10YEh/VCC1DSVEuTkFTREFRR1M6SU9OUy5JUV9DTE9TRVBSSUNFX0FESi43LzE1LzIwMTUBAAAAXHYAAAIAAAAFNTUuMzIAH0aGWA4f1Qiyfk0LEh/VCC1DSVEuTkFTREFRQ006VENGQy5JUV9DTE9TRVBSSUNFX0FESi43LzI0LzIwMTUBAAAAOKcwAAIAAAAIMjAuMTAwOTcAcx+5Zw4f1Qimb8ENEh/VCCxDSVEuTkFTREFRR006VFRELklRX0NMT1NFUFJJQ0VfQURKLjEwLzYvMjAxNQEAAABkAfUFAwAAAAAAod8+sg4f1Qhx5h4XEh/VCChDSVEuTllTRTpQSVIuSVFfQ0xPU0VQUklDRV9BREouNy8yMC8yMDE1AQAAALmHBAACAAAACDExLjAzMjI2AEHW5F4OH9UIxhdFDBIf1QgoQ0lRLkFNRVg6VE1QLklRX0NMT1NFUFJJQ0VfQURKLjgvMTAvMjAxNQEAAADctQQAAgAAAAg1MC45NDA3MgBnmbZ4Dh/VCAEtRhASH9UIKENJUS5OWVNFOlNHWS5JUV9DTE9TRVBSSUNFX0FESi43LzI5LzIwMTUBAAAAiSsFAAMAAAAAALPL3GoOH9UIw+E0DhIf1QgqQ0lRLkFNRVg6UEFSUi5JUV9DTE9TRVBSSUNFX0FESi4xMS8xOS8yMDE1AQAAAGyCAQACAAAABTI3LjA4AO8cddQOH9UI1IorHBIf1QguQ0lRLk5BU0RBUUdTOkhTSUkuSVFfQ0xPU0VQUklDRV9BREouMTAvMjAvMjAxNQEAAADbIAYAAgAAAAgyMC40OTMwMgAN3fW4Dh/VCPjjHRgSH9UILUNJUS5OQVNEQVFHUzpDSEVGLklR</t>
  </si>
  <si>
    <t>X0NMT1NFUFJJQ0VfQURKLjYvMjUvMjAxNQEAAACurkIAAgAAAAUyMS4xNgC8WClXDh/VCLJ0GQsSH9UIKUNJUS5OWVNFOkRHWC5JUV9DTE9TRVBSSUNFX0FESi4xMC8xMy8yMDE1AQAAAHeDBQACAAAACDYwLjU3ODc0AA8MfLsOH9UIZ9J6GBIf1QgtQ0lRLk5BU0RBUUdTOk9DRkMuSVFfQ0xPU0VQUklDRV9BREouOC8yNi8yMDE1AQAAALqPBQACAAAACDE3LjI5MzY3AMIo54oOH9UI0bTMEhIf1QgnQ0lRLk5ZU0U6QVBILklRX0NMT1NFUFJJQ0VfQURKLjkvOS8yMDE1AQAAAPtgAAACAAAACDQ5LjY3MjgyAPsqo4UOH9UImeoJEhIf1QgoQ0lRLk5ZU0U6V00uSVFfQ0xPU0VQUklDRV9BREouMTEvMTEvMjAxNQEAAADm6AIAAgAAAAg1MC45ODQwNwASDD3PDh/VCMndVxsSH9UIKUNJUS5OWVNFOkdBVFguSVFfQ0xPU0VQUklDRV9BREouMTAvNy8yMDE1AQAAAJOyAgACAAAACDQ1LjUwMjY4AJgBOLIOH9UIBQYsFxIf1QgoQ0lRLk5ZU0U6U0FILklRX0NMT1NFUFJJQ0VfQURKLjEwLzcvMjAxNQEAAADKpQUAAgAAAAcyMS4yMDQ2AD255rkOH9UIiaU7GBIf1QgpQ0lRLkFNRVg6R1NULklRX0NMT1NFUFJJQ0VfQURKLjEwLzIzLzIwMTUBAAAALxVSAgIAAAAEMS42NgDp5ri5Dh/VCFwmLRgSH9UIKENJUS5OWVNFOkNZUy5JUV9DTE9TRVBSSUNFX0FESi4xMC81LzIwMTUBAAAAa56oAQIAAAAGNS45NTU5ABwGQrAO</t>
  </si>
  <si>
    <t>H9UIr+DfFhIf1QgnQ0lRLk5ZU0U6SEhDLklRX0NMT1NFUFJJQ0VfQURKLjcvNi8yMDE1AQAAACMZRQACAAAABjE0Mi42NQCbsSxnDh/VCDzyqg0SH9UIKENJUS5OWVNFOk1ISy5JUV9DTE9TRVBSSUNFX0FESi43LzEwLzIwMTUBAAAAtnsAAAIAAAAGMTk0LjAxAFByzloOH9UI+peoCxIf1QgtQ0lRLk5BU0RBUUdTOkNSQVkuSVFfQ0xPU0VQUklDRV9BREouOC8yNS8yMDE1AQAAAH/zAQACAAAABTE5LjU3ANBke4EOH9UIglJ6ERIf1QguQ0lRLk5BU0RBUUdTOkxOQ0UuSVFfQ0xPU0VQUklDRV9BREouMTAvMTQvMjAxNQEAAAAxvwIAAgAAAAgzNC4xMDc2NQD9cr62Dh/VCMsLyRcSH9UILENJUS5OQVNEQVFHUzpDTUUuSVFfQ0xPU0VQUklDRV9BREouMTAvOC8yMDE1AQAAAGGWHgACAAAACDgxLjA4ODg3AD255rkOH9UI/3FBGBIf1QgtQ0lRLk5BU0RBUUdNOldMRE4uSVFfQ0xPU0VQUklDRV9BREouMTEvMi8yMDE1AQAAAEIYQgACAAAABTExLjc4AKACocIOH9UIMZSDGRIf1QgoQ0lRLk5ZU0U6TFpCLklRX0NMT1NFUFJJQ0VfQURKLjgvMjUvMjAxNQEAAABeWAQAAgAAAAgyNS44Mzg5NgA47L58Dh/VCHk61hASH9UILENJUS5OQVNEQVFHUzpBTEtTLklRX0NMT1NFUFJJQ0VfQURKLjkvNC8yMDE1AQAAAPxfAAACAAAABTY0LjU4ACvY9ocOH9UIZAddEhIf1QgsQ0lRLk5BU0RBUUdTOklCS0MuSVFfQ0xPU0VQ</t>
  </si>
  <si>
    <t>UklDRV9BREouOS85LzIwMTUBAAAAzksFAAIAAAAHNTcuNzg4MgAjfgCFDh/VCH6S8hESH9UILUNJUS5OQVNEQVFDTTpaSU9QLklRX0NMT1NFUFJJQ0VfQURKLjgvMjcvMjAxNQEAAACzUbIAAgAAAAQ4LjY3ABRYd30OH9UIrxDqEBIf1QgtQ0lRLk5BU0RBUUdTOk1EQ08uSVFfQ0xPU0VQUklDRV9BREouMTAvNS8yMDE1AQAAAFqKAAACAAAABTM4LjI5AGnux6IOH9UIaMKGFhIf1QgoQ0lRLk5ZU0U6TUxSLklRX0NMT1NFUFJJQ0VfQURKLjYvMjkvMjAxNQEAAACUJwUAAgAAAAgxOC4xNDQzMwA3IWljDh/VCIPWGQ0SH9UILUNJUS5OQVNEQVFDTTpPTEJLLklRX0NMT1NFUFJJQ0VfQURKLjkvMjUvMjAxNQEAAAB6XXUAAgAAAAgxNS42MTgzNgBx5lGXDh/VCEeYthQSH9UIKENJUS5OWVNFOkJCWS5JUV9DTE9TRVBSSUNFX0FESi43LzI5LzIwMTUBAAAApeUDAAIAAAAIMjkuNzE4MTUAPKgvaA4f1QgTAtANEh/VCC1DSVEuTkFTREFRR1M6U1NOQy5JUV9DTE9TRVBSSUNFX0FESi42LzI1LzIwMTUBAAAAlYcAAAIAAAAIMzEuNDY3ODEAYMi6YA4f1QilP4cMEh/VCChDSVEuTllTRTpVU05BLklRX0NMT1NFUFJJQ0VfQURKLjcvMi8yMDE1AQAAAA6aBQACAAAABTcwLjg3ACwEx2UOH9UIDbZ1DRIf1QgpQ0lRLk5ZU0U6UVRXTy5JUV9DTE9TRVBSSUNFX0FESi4xMC8yLzIwMTUBAAAAMmmjAgIAAAAFMjQuMzgAi1jr</t>
  </si>
  <si>
    <t>nQ4f1QhL/8QVEh/VCCxDSVEuTkFTREFRR1M6QkwuSVFfQ0xPU0VQUklDRV9BREouMTAvMTUvMjAxNQEAAAC3WsQCAwAAAAAAQaOEow4f1QizUbMWEh/VCCdDSVEuTllTRTpESFQuSVFfQ0xPU0VQUklDRV9BREouNy83LzIwMTUBAAAA+UFuAQIAAAAHNi40MTk5MwCbB/VXDh/VCO0TNQsSH9UILUNJUS5OQVNEQVFHUzpRQURBLklRX0NMT1NFUFJJQ0VfQURKLjcvMjcvMjAxNQEAAAC9pwUAAgAAAAgyNi4xNjAxNAAOu3RiDh/VCNbr8QwSH9UILUNJUS5OQVNEQVFHUzpPQ0ZDLklRX0NMT1NFUFJJQ0VfQURKLjkvMzAvMjAxNQEAAAC6jwUAAgAAAAgxNi4zNTM0OQBf5H6eDh/VCNay1hUSH9UIKUNJUS5OWVNFOlZOVFYuSVFfQ0xPU0VQUklDRV9BREouOC8xMy8yMDE1AQAAALMpEAACAAAABTQ0Ljc0AFjqiHUOH9UIR5TJDxIf1QgpQ0lRLk5ZU0U6U05EUi5JUV9DTE9TRVBSSUNFX0FESi45LzI4LzIwMTUBAAAAdlwDAAMAAAAAAI3bEpsOH9UIJ09KFRIf1QgoQ0lRLk5ZU0U6VE9MLklRX0NMT1NFUFJJQ0VfQURKLjcvMTMvMjAxNQEAAABGtgQAAgAAAAgzOS4wMTA5OQDnvP1lDh/VCI+lfQ0SH9UIKENJUS5OWVNFOlhFQy5JUV9DTE9TRVBSSUNFX0FESi45LzE1LzIwMTUBAAAAVq8ZAAIAAAAHMTA0LjI1NwDOboWQDh/VCIaEshMSH9UILENJUS5OQVNEQVFHUzpNSURELklRX0NMT1NFUFJJQ0VfQURKLjkvOC8y</t>
  </si>
  <si>
    <t>MDE1AQAAACZpBAACAAAABjEwOS45MgD9CNyGDh/VCLaPQRISH9UIJ0NJUS5OWVNFOlJQVC5JUV9DTE9TRVBSSUNFX0FESi44LzcvMjAxNQEAAABhlwQAAgAAAAgxNC42Mjk1NAAzLrh6Dh/VCEkrkhASH9UIJ0NJUS5OWVNFOk5QLklRX0NMT1NFUFJJQ0VfQURKLjcvMjQvMjAxNQEAAAB8+XQAAgAAAAg1Ny41Njk5NQCgzD5tDh/VCFPkjA4SH9UILkNJUS5OQVNEQVFHUzpBUk5BLklRX0NMT1NFUFJJQ0VfQURKLjExLzIzLzIwMTUBAAAAwmEAAAIAAAAEMjAuOACmhcnWDh/VCPbTghwSH9UILUNJUS5OQVNEQVFHUzpET1guSVFfQ0xPU0VQUklDRV9BREouMTAvMTkvMjAxNQEAAABuYAAAAgAAAAg1Ni43OTc4MgBJecK1Dh/VCIJNoBcSH9UIJ0NJUS5OWVNFOkFFTy5JUV9DTE9TRVBSSUNFX0FESi44LzQvMjAxNQEAAADxEQUAAgAAAAgxNi42OTQxMgB0O01qDh/VCN5NHQ4SH9UILUNJUS5OQVNEQVFHUzpWU0FULklRX0NMT1NFUFJJQ0VfQURKLjcvMzEvMjAxNQEAAADWfAUAAgAAAAI2MgAbmcBpDh/VCC7qCg4SH9UIK0NJUS5OQVNEQVFDTTpIQlAuSVFfQ0xPU0VQUklDRV9BREouNy84LzIwMTUBAAAAdjwGAAIAAAAEMy4xMQBIshReDh/VCO+EIwwSH9UIKUNJUS5OWVNFOkVYQy5JUV9DTE9TRVBSSUNFX0FESi4xMC8xNS8yMDE1AQAAAPWEBAACAAAACDI4LjY4MDk3AAfQ+bMOH9UIActtFxIf1QgsQ0lRLk5B</t>
  </si>
  <si>
    <t>U0RBUUdTOkFBTC5JUV9DTE9TRVBSSUNFX0FESi45LzIxLzIwMTUBAAAAeZICAAIAAAAINDIuMzg3NzYAmmvvjw4f1QiwkJoTEh/VCClDSVEuTllTRTpTVUkuSVFfQ0xPU0VQUklDRV9BREouMTEvMjcvMjAxNQEAAACEEAUAAgAAAAg2Mi45NjU2NQBaKunaDh/VCMDfIR0SH9UIL0NJUS5OQVNEQVFHUzpESVNDLkEuSVFfQ0xPU0VQUklDRV9BREouOS8yNS8yMDE1AQAAAG3bWQECAAAABTI3Ljg0AHcebZsOH9UI9MVcFRIf1QgtQ0lRLk5BU0RBUUdTOkZJVkUuSVFfQ0xPU0VQUklDRV9BREouMTAvNS8yMDE1AQAAAIPurgACAAAABTM1LjY4AEd26KIOH9UIPhCaFhIf1QgtQ0lRLk5BU0RBUUdTOkZUTlQuSVFfQ0xPU0VQUklDRV9BREouOC8yNS8yMDE1AQAAAGYIKQACAAAABTQwLjY0ALUAZ4QOH9UIEHLlERIf1QgoQ0lRLk5ZU0U6TkZHLklRX0NMT1NFUFJJQ0VfQURKLjcvMjEvMjAxNQEAAABScAQAAgAAAAg1Mi4yODkzNQApGLNwDh/VCGoXAw8SH9UIJ0NJUS5OWVNFOlBFLklRX0NMT1NFUFJJQ0VfQURKLjYvMjUvMjAxNQEAAAC2gZwPAgAAAAUxOC41OACd0K5UDh/VCOjauAoSH9UIKUNJUS5OWVNFOlRFUi5JUV9DTE9TRVBSSUNFX0FESi4xMS8xNi8yMDE1AQAAAAhyAQACAAAACDE5Ljg1MzUxAGzLMdIOH9UIshXNGxIf1QgoQ0lRLk5ZU0U6R0hDLklRX0NMT1NFUFJJQ0VfQURKLjgvMjUvMjAxNQEAAAAb</t>
  </si>
  <si>
    <t>ZgEAAgAAAAk2MDguMjQ4OTIAR1PngA4f1QiZvFoREh/VCC5DSVEuTkFTREFRR1M6Q0FMTS5JUV9DTE9TRVBSSUNFX0FESi4xMS8xOS8yMDE1AQAAACB6BQACAAAACDU0LjI2NDgzAOSO0NQOH9UIFuc3HBIf1QgtQ0lRLk5BU0RBUUdTOlBETEkuSVFfQ0xPU0VQUklDRV9BREouOC8xOC8yMDE1AQAAANzmBAACAAAABjUuMzk3MgCkhUp0Dh/VCIVAlw8SH9UILENJUS5OQVNEQVFDTTpORU8uSVFfQ0xPU0VQUklDRV9BREouOC8xOS8yMDE1AQAAAAhgFAACAAAABDYuMDUAhTSVfw4f1QhysDoREh/VCC5DSVEuTkFTREFRR1M6SENTRy5JUV9DTE9TRVBSSUNFX0FESi4xMC8xNi8yMDE1AQAAACk7BAACAAAACDM0LjM1MzY2AEWrZ7MOH9UIn9tlFxIf1QgtQ0lRLk5BU0RBUUdTOkJKUkkuSVFfQ0xPU0VQUklDRV9BREouOC8xOC8yMDE1AQAAAMW2BQACAAAABTQ2LjM5AOYlH3MOH9UIt4BgDxIf1QgrQ0lRLk5BU0RBUUdTOkNZLklRX0NMT1NFUFJJQ0VfQURKLjgvMTEvMjAxNQEAAACragAAAgAAAAc5LjYyODMzALerSXsOH9UIIQCUEBIf1QgoQ0lRLk5ZU0U6VFdPLklRX0NMT1NFUFJJQ0VfQURKLjEwLzkvMjAxNQEAAAADfCMCAgAAAAc3LjMzNzg2AGPE6LcOH9UIkCX1FxIf1QgpQ0lRLk5ZU0U6VExZUy5JUV9DTE9TRVBSSUNFX0FESi43LzMwLzIwMTUBAAAAMbpBAAIAAAAHOC41NjIwNQC4AqBqDh/VCMcCJQ4S</t>
  </si>
  <si>
    <t>H9UIKkNJUS5OWVNFOldBSVIuSVFfQ0xPU0VQUklDRV9BREouMTEvMTAvMjAxNQEAAABDwLoHAgAAAAQxMy4yAJ0SpcwOH9UIN/fsGhIf1QgoQ0lRLk5ZU0U6U01HLklRX0NMT1NFUFJJQ0VfQURKLjgvMTEvMjAxNQEAAABJ6gQAAgAAAAg2MS44MjQ4NACZtxJyDh/VCE0IRQ8SH9UIKENJUS5OWVNFOlRMWVMuSVFfQ0xPU0VQUklDRV9BREouOS8xLzIwMTUBAAAAMbpBAAIAAAAHNy42MTQ5MgA1Xc6NDh/VCBFCRRMSH9UIKENJUS5OWVNFOlRTTi5JUV9DTE9TRVBSSUNFX0FESi42LzI1LzIwMTUBAAAArOgCAAIAAAAINDMuNDY2MzgAKQwZWg4f1QgudokLEh/VCChDSVEuTllTRTpHTkwuSVFfQ0xPU0VQUklDRV9BREouOC8xMi8yMDE1AQAAAHGQeggCAAAACDIwLjAwOTIzAIcqO3oOH9UIxAZ+EBIf1QgsQ0lRLk5BU0RBUUdNOlVOQi5JUV9DTE9TRVBSSUNFX0FESi45LzE4LzIwMTUBAAAA5QcIAAIAAAAIMjQuMjc4MjYACH7UkQ4f1QhzGOYTEh/VCChDSVEuTllTRTpNVVIuSVFfQ0xPU0VQUklDRV9BREouOC8yNC8yMDE1AQAAAAxtBAACAAAACDI1LjIzMDA5AFbf/34OH9UIrhcgERIf1QgoQ0lRLk5ZU0U6Q1JDLklRX0NMT1NFUFJJQ0VfQURKLjEwLzIvMjAxNQEAAABC4rgPAgAAAAQzMC4xAMiEP6AOH9UIYZIeFhIf1QgtQ0lRLk5BU0RBUUdTOkRTUEcuSVFfQ0xPU0VQUklDRV9BREouNi8yOS8yMDE1AQAA</t>
  </si>
  <si>
    <t>AF9sAAACAAAABTEwLjI5AAQrw1MOH9UIECWVChIf1QgoQ0lRLk5ZU0U6U0lYLklRX0NMT1NFUFJJQ0VfQURKLjgvMjAvMjAxNQEAAAAepwYAAgAAAAg0MC4zOTE3OQDlHFx/Dh/VCEuhKBESH9UIKUNJUS5OWVNFOkNTUkEuSVFfQ0xPU0VQUklDRV9BREouNy8yOC8yMDE1AQAAADIe+xEDAAAAAAAyemdlDh/VCAWRYQ0SH9UILUNJUS5OQVNEQVFHUzpCT0ZJLklRX0NMT1NFUFJJQ0VfQURKLjcvMTAvMjAxNQEAAAD+KMsAAgAAAAcyNy40MjI1AKYzIWMOH9UI+pwPDRIf1QgsQ0lRLk5BU0RBUUdTOk5DTEguSVFfQ0xPU0VQUklDRV9BREouNy83LzIwMTUBAAAA78k/AAIAAAAFNTYuNTQAqfwTYw4f1QjZBA0NEh/VCChDSVEuTllTRTpTTlguSVFfQ0xPU0VQUklDRV9BREouNi8xNy8yMDE1AQAAAMVnBgACAAAACDgxLjQ5NDkyAGdzF1MOH9UI/zt3ChIf1QgtQ0lRLk5BU0RBUUdNOkVOVEwuSVFfQ0xPU0VQUklDRV9BREouMTAvNi8yMDE1AQAAAIOKHgICAAAAAjE4AJ1i7JkOH9UIUE4SFRIf1QgtQ0lRLk5BU0RBUUNNOlRXTksuSVFfQ0xPU0VQUklDRV9BREouOS8yOC8yMDE1AQAAAG6NTRIDAAAAAAABvhSfDh/VCNYt5xUSH9UIKENJUS5OWVNFOlZSUy5JUV9DTE9TRVBSSUNFX0FESi45LzE0LzIwMTUBAAAAqeOYAgMAAAAAAEN3AY8OH9UI5/NzExIf1QgpQ0lRLk5ZU0U6V0NHLklRX0NMT1NFUFJJQ0VfQURK</t>
  </si>
  <si>
    <t>LjEwLzIyLzIwMTUBAAAAK7uJAAIAAAAFODEuNzQAh9ZrwQ4f1QgTwFsZEh/VCClDSVEuTllTRTpLRVkuSVFfQ0xPU0VQUklDRV9BREouMTAvMTMvMjAxNQEAAACgBgUAAgAAAAgxMi40MzU1OADDzn+eDh/VCBSPyxUSH9UIJ0NJUS5OWVNFOktOTC5JUV9DTE9TRVBSSUNFX0FESi45LzMvMjAxNQEAAABtdwAAAgAAAAgyMS43NDM2MwD0WDKGDh/VCOcXJhISH9UIKkNJUS5OWVNFOlBPU1QuSVFfQ0xPU0VQUklDRV9BREouMTAvMjYvMjAxNQEAAACPvWYIAgAAAAU2My43MQC2pkLADh/VCLpBJxkSH9UIJkNJUS5OWVNFOk9BLklRX0NMT1NFUFJJQ0VfQURKLjYvOC8yMDE1AQAAACXMAwACAAAACDcwLjc3OTE2AAdpWFQOH9UIQEGkChIf1QguQ0lRLk5BU0RBUUdTOkhNSEMuSVFfQ0xPU0VQUklDRV9BREouMTEvMTEvMjAxNQEAAAAZfcwMAgAAAAUxOS4zNgAYJKbMDh/VCLtT6hoSH9UILUNJUS5OQVNEQVFHUzpDVkdXLklRX0NMT1NFUFJJQ0VfQURKLjgvMjgvMjAxNQEAAABAMyoAAgAAAAc1Ny40OTY1AOlsLIkOH9UI2NOREhIf1QgpQ0lRLk5ZU0U6V1JCLklRX0NMT1NFUFJJQ0VfQURKLjEwLzEyLzIwMTUBAAAAKOIDAAIAAAAINTMuNTM0OTYAez/4uA4f1QhcqxwYEh/VCC1DSVEuTkFTREFRR1M6UFBCSS5JUV9DTE9TRVBSSUNFX0FESi43LzI3LzIwMTUBAAAAMrkFAAIAAAAFMTguMjEAERzpXg4f1Qi7qUoM</t>
  </si>
  <si>
    <t>Eh/VCChDSVEuTllTRTpPTFAuSVFfQ0xPU0VQUklDRV9BREouOC8xOC8yMDE1AQAAAJN7BAACAAAACDE5LjE5Mjc5AERUTnQOH9UIglWNDxIf1QgtQ0lRLk5BU0RBUUdTOk5DTEguSVFfQ0xPU0VQUklDRV9BREouMTEvNi8yMDE1AQAAAO/JPwACAAAABTYwLjU2ABmlQcoOH9UISR6UGhIf1QgoQ0lRLk5ZU0U6RkxSLklRX0NMT1NFUFJJQ0VfQURKLjkvMTQvMjAxNQEAAAArAQoAAgAAAAY0My41ODEAn6kfjg4f1Qg8MlYTEh/VCChDSVEuTllTRTpFQ1IuSVFfQ0xPU0VQUklDRV9BREouOS8xNC8yMDE1AQAAALjGEQcCAAAABDMuMDIAetCFkA4f1QgimrETEh/VCC5DSVEuTkFTREFRR1M6RVhQTy5JUV9DTE9TRVBSSUNFX0FESi4xMC8xOS8yMDE1AQAAACkgBAACAAAACDQ3LjUxMjYyAFEtRMAOH9UIkEIwGRIf1QgtQ0lRLk5BU0RBUUdTOklSV0QuSVFfQ0xPU0VQUklDRV9BREouMTAvOC8yMDE1AQAAAAp7AAACAAAABTExLjEyAPDu07AOH9UIWhgHFxIf1QgsQ0lRLk5BU0RBUUNNOlNMUC5JUV9DTE9TRVBSSUNFX0FESi44LzMxLzIwMTUBAAAAYpkFAAIAAAAHNi40ODU4NQC91TeLDh/VCAqH4hISH9UILUNJUS5OQVNEQVFHUzpMT0IuSVFfQ0xPU0VQUklDRV9BREouMTEvMTkvMjAxNQEAAAALJe8GAgAAAAgxNC40Mjk2NQBuSELUDh/VCGYDIRwSH9UILkNJUS5OQVNEQVFHUzpTUFNDLklRX0NMT1NFUFJJQ0Vf</t>
  </si>
  <si>
    <t>QURKLjEwLzE1LzIwMTUBAAAAiIcAAAIAAAAENzYuMwBDVaCxDh/VCNoVGxcSH9UIKENJUS5OWVNFOkFXUi5JUV9DTE9TRVBSSUNFX0FESi45LzI1LzIwMTUBAAAA4aQEAAIAAAAIMzkuMjk0NDEAzkl0mA4f1QjmreQUEh/VCCxDSVEuTkFTREFRR1M6RVFJWC5JUV9DTE9TRVBSSUNFX0FESi44LzYvMjAxNQEAAAAqbgAAAgAAAAkyNTYuNzM3MjYAWl9DcQ4f1Qg3jh8PEh/VCChDSVEuTllTRTpDQk0uSVFfQ0xPU0VQUklDRV9BREouOC8xOS8yMDE1AQAAABzxAwACAAAABTQ5LjMxAFQD0YEOH9UIreZ+ERIf1QgtQ0lRLk5BU0RBUUdTOkZOU1IuSVFfQ0xPU0VQUklDRV9BREouNi8yNS8yMDE1AQAAADhkAQACAAAABTE4Ljk2AKYyamMOH9UIaGkVDRIf1QgpQ0lRLk5ZU0U6Q09QLklRX0NMT1NFUFJJQ0VfQURKLjExLzE4LzIwMTUBAAAAT4YEAAIAAAAINTEuOTQ5NjIA1tWz0w4f1QgnWAscEh/VCChDSVEuTllTRTpDQURFLklRX0NMT1NFUFJJQ0VfQURKLjgvNy8yMDE1AQAAAJINCAADAAAAAAAeBk50Dh/VCFAqjw8SH9UIJ0NJUS5OWVNFOkNDTC5JUV9DTE9TRVBSSUNFX0FESi43LzIvMjAxNQEAAAAH8wMAAgAAAAg0Ny4wNDQ1OADZPZlmDh/VCDRpmA0SH9UIKENJUS5OWVNFOkVDTC5JUV9DTE9TRVBSSUNFX0FESi43LzI5LzIwMTUBAAAA/xkEAAIAAAAJMTEyLjI2NTU1AIxWpGwOH9UI3FVwDhIf1QguQ0lR</t>
  </si>
  <si>
    <t>Lk5BU0RBUUdNOlBGUFQuSVFfQ0xPU0VQUklDRV9BREouMTEvMTYvMjAxNQEAAABamGAAAgAAAAU3MS4yMQCTJ8TMDh/VCAMU8hoSH9UILkNJUS5OQVNEQVFDTTpOWEVPLklRX0NMT1NFUFJJQ0VfQURKLjEwLzEzLzIwMTUBAAAAVQe2DwIAAAAFMTAuMzMAl/OfsQ4f1QgiXgsXEh/VCC5DSVEuTkFTREFRR1M6TkRBUS5JUV9DTE9TRVBSSUNFX0FESi4xMC8xOS8yMDE1AQAAALdMCwACAAAACDUzLjQwMjExAJEICrwOH9UIuFqOGBIf1QguQ0lRLk5BU0RBUUdTOlNITE8uSVFfQ0xPU0VQUklDRV9BREouMTAvMTMvMjAxNQEAAADV9wQAAgAAAAQ3LjMxAERjOLIOH9UI8S01FxIf1QgtQ0lRLk5BU0RBUUdTOlRXSU4uSVFfQ0xPU0VQUklDRV9BREouMTAvNS8yMDE1AQAAAPO5BAACAAAACDEyLjQ3NzYzAM53AaEOH9UIUiFLFhIf1QgtQ0lRLk5BU0RBUUdTOk9UVFIuSVFfQ0xPU0VQUklDRV9BREouOC8xOS8yMDE1AQAAAH19BAACAAAACDI1LjI4MTMxAMTdMn4OH9UIN8kCERIf1QgoQ0lRLk5ZU0U6RlJDLklRX0NMT1NFUFJJQ0VfQURKLjkvMTYvMjAxNQEAAAD/JwQAAgAAAAg2Mi45MjM0NAALoPyRDh/VCKML4xMSH9UIKUNJUS5OWVNFOkNJRU4uSVFfQ0xPU0VQUklDRV9BREouNy8yNy8yMDE1AQAAAHZnAAACAAAABTI1LjAyAL7LpGwOH9UI4jJuDhIf1QgtQ0lRLk5BU0RBUUdNOklFU0MuSVFfQ0xPU0VQUklD</t>
  </si>
  <si>
    <t>RV9BREouOC8xOS8yMDE1AQAAAL/ABQACAAAABDcuNDMAh2Rofg4f1QjGLQsREh/VCClDSVEuTllTRTpKQkdTLklRX0NMT1NFUFJJQ0VfQURKLjYvMzAvMjAxNQEAAAAeTegYAwAAAAAAEtNoYw4f1QgEwRoNEh/VCChDSVEuTllTRTpOU1AuSVFfQ0xPU0VQUklDRV9BREouOC8yOC8yMDE1AQAAAABfAAACAAAACDQzLjg1Njg2AFuYU40OH9UIpdwzExIf1QgtQ0lRLk5BU0RBUUdTOkhaTlAuSVFfQ0xPU0VQUklDRV9BREouOS8xNy8yMDE1AQAAAAkl/AUCAAAABTMxLjE2AKq+jZIOH9UIJUb/ExIf1QgnQ0lRLk5ZU0U6QkRDLklRX0NMT1NFUFJJQ0VfQURKLjkvMi8yMDE1AQAAAAcOAwACAAAACDQ3LjM5MTQ3AHmRM4YOH9UI+qsqEhIf1QgoQ0lRLk5ZU0U6QlNYLklRX0NMT1NFUFJJQ0VfQURKLjgvMjQvMjAxNQEAAAC72AQAAgAAAAUxNS44NQAkjtCBDh/VCLXMgRESH9UIJkNJUS5OWVNFOlJMLklRX0NMT1NFUFJJQ0VfQURKLjkvNC8yMDE1AQAAAOyGBQACAAAACTEwMy43MzY4MwD7/8aJDh/VCCM9sRISH9UIKENJUS5OWVNFOlBLRy5JUV9DTE9TRVBSSUNFX0FESi44LzI4LzIwMTUBAAAARYIBAAIAAAAINjIuOTkzNTEAaddjhw4f1QhnjkwSEh/VCCdDSVEuTllTRTpCTEsuSVFfQ0xPU0VQUklDRV9BREouOS85LzIwMTUBAAAA1ScGAAIAAAAJMjgyLjMwNzg0AN0jOIsOH9UI38ffEhIf1QgoQ0lRLk5ZU0U6</t>
  </si>
  <si>
    <t>R0xXLklRX0NMT1NFUFJJQ0VfQURKLjcvMjkvMjAxNQEAAAAQpwIAAgAAAAgxNy41MzQ0NgDuzeheDh/VCI9+TAwSH9UILkNJUS5OQVNEQVFHUzpNR0VFLklRX0NMT1NFUFJJQ0VfQURKLjExLzE2LzIwMTUBAAAAG1wEAAIAAAAINDEuMTEzNjcA8WEN0Q4f1QiHgKwbEh/VCC1DSVEuTkFTREFRR1M6R0lMRC5JUV9DTE9TRVBSSUNFX0FESi45LzMwLzIwMTUBAAAASnEAAAIAAAAIOTMuNDg1NTYAMTMVnw4f1Qi4UOkVEh/VCC1DSVEuTkFTREFRR1M6SkJTUy5JUV9DTE9TRVBSSUNFX0FESi43LzIwLzIwMTUBAAAAFuoEAAIAAAAINDUuNDIwNjMADrQmXQ4f1QjbNQcMEh/VCChDSVEuTllTRTpFWFIuSVFfQ0xPU0VQUklDRV9BREouOC8yMS8yMDE1AQAAAEjzegACAAAACDcwLjQ2MDA4AJG5b3wOH9UI4I/JEBIf1QgoQ0lRLk5ZU0U6Q1hQLklRX0NMT1NFUFJJQ0VfQURKLjYvMTcvMjAxNQEAAAC2WmAAAgAAAAgyMy4wMjcxMwAwuxFWDh/VCJHJ8AoSH9UILUNJUS5OQVNEQVFHUzpUUkVFLklRX0NMT1NFUFJJQ0VfQURKLjgvMTcvMjAxNQEAAAAvZAEAAgAAAAYxMzguMDgANe8zfg4f1QiC0f4QEh/VCCZDSVEuTllTRTpLUy5JUV9DTE9TRVBSSUNFX0FESi43LzcvMjAxNQEAAADQVFMBAgAAAAgyMi4xNzIwMgB5xXJWDh/VCFX19woSH9UILUNJUS5OQVNEQVFHUzpUUlVFLklRX0NMT1NFUFJJQ0VfQURKLjExLzQv</t>
  </si>
  <si>
    <t>MjAxNQEAAAD8bekCAgAAAAQ2LjYzAJGOL8wOH9UI0XDcGhIf1QgoQ0lRLk5ZU0U6TURVLklRX0NMT1NFUFJJQ0VfQURKLjExLzQvMjAxNQEAAAAVYAQAAgAAAAgxOC4yODE3MQCqdfbHDh/VCPm5SBoSH9UIKENJUS5OWVNFOk1TRy5JUV9DTE9TRVBSSUNFX0FESi42LzMwLzIwMTUBAAAAdTJGEQMAAAAAAP4iFFsOH9UIDdSxCxIf1QgtQ0lRLk5BU0RBUUdNOkFMUk4uSVFfQ0xPU0VQUklDRV9BREouMTEvNC8yMDE1AQAAACkiTAEDAAAAAADrFgvHDh/VCIRfJRoSH9UIKUNJUS5OWVNFOlNGRS5JUV9DTE9TRVBSSUNFX0FESi4xMS8yNC8yMDE1AQAAABFZAAACAAAABTE2LjA4AA9NyNYOH9UIAEWFHBIf1QgtQ0lRLk5BU0RBUUdTOkRBS1QuSVFfQ0xPU0VQUklDRV9BREouOS8xOC8yMDE1AQAAAG4MBQACAAAABzcuNzIwOTIAlTjCkw4f1QgpvDcUEh/VCClDSVEuTllTRTpSRE4uSVFfQ0xPU0VQUklDRV9BREouMTAvMjYvMjAxNQEAAADF5AQAAgAAAAcxNi4xMjc2AD3vU74OH9UIAjLaGBIf1QgpQ0lRLk5ZU0U6UkVTSS5JUV9DTE9TRVBSSUNFX0FESi44LzE5LzIwMTUBAAAAzI72DAIAAAAIMTMuMjM4MzIAApMIgg4f1QjbrIgREh/VCC1DSVEuTkFTREFRR1M6RUVGVC5JUV9DTE9TRVBSSUNFX0FESi45LzIyLzIwMTUBAAAAcm4AAAIAAAAFNjkuNDkAYZr5lA4f1QhY9l4UEh/VCC1DSVEuTkFTREFRR1M6TVlH</t>
  </si>
  <si>
    <t>Ti5JUV9DTE9TRVBSSUNFX0FESi4xMS81LzIwMTUBAAAATnwAAAIAAAAENDQuNQAyrMXKDh/VCABwpBoSH9UIK0NJUS5OQVNEQVFHUzpWV1IuSVFfQ0xPU0VQUklDRV9BREouOS85LzIwMTUBAAAAHDfmDwIAAAAFMjYuMTMAlJxYig4f1QiPDr4SEh/VCClDSVEuTllTRTpHVFkuSVFfQ0xPU0VQUklDRV9BREouMTEvMTkvMjAxNQEAAAABMwQAAgAAAAgxNC43MzYxMgA79rHUDh/VCL73LxwSH9UILUNJUS5OQVNEQVFHTTpGSVZOLklRX0NMT1NFUFJJQ0VfQURKLjExLzYvMjAxNQEAAAAaDWMAAgAAAAQ1LjkyABbWzckOH9UIPxiEGhIf1QgmQ0lRLk5ZU0U6TC5JUV9DTE9TRVBSSUNFX0FESi45LzE4LzIwMTUBAAAA6lwEAAIAAAAIMzUuMzg5NTgAxsgNjw4f1QhRmXkTEh/VCC1DSVEuTkFTREFRR006TE5USC5JUV9DTE9TRVBSSUNFX0FESi44LzExLzIwMTUBAAAAeGt+AAIAAAAENi4zMwCWi9R2Dh/VCG8IAxASH9UIKENJUS5OWVNFOkhSQi5JUV9DTE9TRVBSSUNFX0FESi45LzIxLzIwMTUBAAAAeTgEAAIAAAAIMzMuNDA1MDgAe3A+kQ4f1Qg7aMkTEh/VCClDSVEuTllTRTpQUlRZLklRX0NMT1NFUFJJQ0VfQURKLjkvMjQvMjAxNQEAAAAYUSsPAgAAAAUxNi43NgADP0iaDh/VCB7GJBUSH9UILkNJUS5OQVNEQVFHUzpOU1NDLklRX0NMT1NFUFJJQ0VfQURKLjExLzE4LzIwMTUBAAAAFmwEAAIAAAAENS42NAAw</t>
  </si>
  <si>
    <t>+b7SDh/VCNpL4hsSH9UIKENJUS5OWVNFOkFUUi5JUV9DTE9TRVBSSUNFX0FESi43LzI4LzIwMTUBAAAAVvoEAAIAAAAINjAuMzE3ODgAERzpXg4f1QhnC0sMEh/VCChDSVEuTllTRTpNU0wuSVFfQ0xPU0VQUklDRV9BREouMTAvOC8yMDE1AQAAAGclBQACAAAACDEwLjk3MDI3AP/rOLIOH9UIPsEwFxIf1QgpQ0lRLkFNRVg6Q01ULklRX0NMT1NFUFJJQ0VfQURKLjEwLzE1LzIwMTUBAAAAzYwFAAIAAAAIMTkuNzA0OTUAlUvctg4f1QhZINMXEh/VCClDSVEuTllTRTpQT1NULklRX0NMT1NFUFJJQ0VfQURKLjgvMTQvMjAxNQEAAACPvWYIAgAAAAU2Ni4yOABVtTp6Dh/VCNiegBASH9UIK0NJUS5OQVNEQVFHUzpDWS5JUV9DTE9TRVBSSUNFX0FESi4xMC84LzIwMTUBAAAAq2oAAAIAAAAHOC42MzI3MgB7P/i4Dh/VCD0TGhgSH9UILUNJUS5OQVNEQVFHUzpHUlBOLklRX0NMT1NFUFJJQ0VfQURKLjcvMjcvMjAxNQEAAAB9+ucEAgAAAAQ0LjkzALEoV2gOH9UIhDfcDRIf1QgoQ0lRLk5ZU0U6U1dYLklRX0NMT1NFUFJJQ0VfQURKLjcvMjcvMjAxNQEAAABjpAQAAgAAAAg1Mi41ODY3OQCiAVdoDh/VCJVe3A0SH9UILUNJUS5OQVNEQVFDTTpGTU5CLklRX0NMT1NFUFJJQ0VfQURKLjcvMTQvMjAxNQEAAADtCggAAgAAAAc3LjgyMzQ2AME6kVwOH9UIikvzCxIf1QguQ0lRLk5BU0RBUUdNOkZJVk4uSVFfQ0xPU0VQ</t>
  </si>
  <si>
    <t>UklDRV9BREouMTAvMTIvMjAxNQEAAAAaDWMAAgAAAAQzLjg0ACmVa6EOH9UIERVRFhIf1QguQ0lRLk5BU0RBUUdTOkVGSUkuSVFfQ0xPU0VQUklDRV9BREouMTAvMjYvMjAxNQEAAABCbQAAAgAAAAI0NgBL4ZvEDh/VCDDJvhkSH9UIJ0NJUS5OWVNFOkRVSy5JUV9DTE9TRVBSSUNFX0FESi44LzYvMjAxNQEAAABKFgQAAgAAAAc2Ni45OTQ4AGyuv3MOH9UIdXl3DxIf1QgpQ0lRLk5ZU0U6WUVMUC5JUV9DTE9TRVBSSUNFX0FESi44LzE0LzIwMTUBAAAAyLx2AQIAAAAFMjUuNzcACFd+eA4f1QgYiEAQEh/VCClDSVEuTllTRTpDSUEuSVFfQ0xPU0VQUklDRV9BREouMTEvMTAvMjAxNQEAAAAvowIAAgAAAAQ4LjQ4AKK/Zc0OH9UIjcEZGxIf1QgnQ0lRLk5ZU0U6Q09PLklRX0NMT1NFUFJJQ0VfQURKLjYvNS8yMDE1AQAAALkFBAACAAAACTE3NS4yMTcwNQBxh9dVDh/VCEoW6AoSH9UILENJUS5OQVNEQVFHUzpBTENPLklRX0NMT1NFUFJJQ0VfQURKLjgvNy8yMDE1AQAAANXKAwACAAAACDQwLjk4MDU0ADP+SXoOH9UIj5aEEBIf1QguQ0lRLk5BU0RBUUdTOlBMQVkuSVFfQ0xPU0VQUklDRV9BREouMTAvMTQvMjAxNQEAAABQGZoHAgAAAAUzOC4wMQADblC2Dh/VCA/BvRcSH9UILUNJUS5OQVNEQVFHUzpCUktTLklRX0NMT1NFUFJJQ0VfQURKLjEwLzUvMjAxNQEAAAAIIwUAAgAAAAcxMS4yMTM2AHsVyKIOH9UI</t>
  </si>
  <si>
    <t>LZ2FFhIf1QgtQ0lRLk5BU0RBUUdTOlBFQk8uSVFfQ0xPU0VQUklDRV9BREouOC8xNC8yMDE1AQAAAOz/BAACAAAACDIwLjU4NzYyALpDqnsOH9UItpKjEBIf1QgoQ0lRLk5ZU0U6TE9XLklRX0NMT1NFUFJJQ0VfQURKLjcvMjQvMjAxNQEAAACHwgIAAgAAAAg2NC41MTQ4OQDwM4xvDh/VCLrF1A4SH9UIKkNJUS5OWVNFOkZNU0EuSVFfQ0xPU0VQUklDRV9BREouMTEvMTMvMjAxNQEAAAD0bgAAAgAAAAMyLjQA5r3t0Q4f1Qj9HckbEh/VCChDSVEuTllTRTpYRUwuSVFfQ0xPU0VQUklDRV9BREouNy8zMC8yMDE1AQAAALYMCAACAAAACDMxLjczNjMyABVbjWIOH9UINNTzDBIf1QgmQ0lRLk5ZU0U6REUuSVFfQ0xPU0VQUklDRV9BREouNy84LzIwMTUBAAAAgA8EAAIAAAAIODkuNTEzOTgAUzosZw4f1Qi7/60NEh/VCChDSVEuTllTRTpDUFQuSVFfQ0xPU0VQUklDRV9BREouNy8xNi8yMDE1AQAAAPIFBQACAAAACDY4Ljc0MDA1ADjKnmoOH9UIO8AoDhIf1QgoQ0lRLk5ZU0U6U1dNLklRX0NMT1NFUFJJQ0VfQURKLjEwLzgvMjAxNQEAAAC6WwUAAgAAAAgzNC4zOTU1NQD/6ziyDh/VCE3oMBcSH9UILkNJUS5OQVNEQVFHUzpDT05OLklRX0NMT1NFUFJJQ0VfQURKLjExLzE5LzIwMTUBAAAAhUl0AAIAAAAFMjQuNjkAEmX+1Q4f1QjL2WMcEh/VCClDSVEuTllTRTpISVcuSVFfQ0xPU0VQUklDRV9BREouMTEvMTEv</t>
  </si>
  <si>
    <t>MjAxNQEAAADUEgUAAgAAAAgzOS4yNDM2MQB9+8vMDh/VCMsz/xoSH9UILENJUS5OQVNEQVFHUzpDT1VQLklRX0NMT1NFUFJJQ0VfQURKLjkvMy8yMDE1AQAAAGt5+gEDAAAAAACbIs6NDh/VCO7ORhMSH9UILENJUS5OQVNEQVFHUzpMTE5XLklRX0NMT1NFUFJJQ0VfQURKLjgvNS8yMDE1AQAAAMwSJgACAAAABDMuNTEA1NW/cw4f1Qh7tXYPEh/VCChDSVEuTllTRTpDT0YuSVFfQ0xPU0VQUklDRV9BREouMTAvOS8yMDE1AQAAAHEhBQACAAAACDcxLjMyODU5AD255rkOH9UIe4NCGBIf1QgnQ0lRLkFNRVg6Q0NGLklRX0NMT1NFUFJJQ0VfQURKLjgvNS8yMDE1AQAAADGiAgACAAAACDM3LjA3MjU1AIfq/2EOH9UIwk7CDBIf1QguQ0lRLk5BU0RBUUdTOkFBUEwuSVFfQ0xPU0VQUklDRV9BREouMTAvMjgvMjAxNQEAAABpYQAAAgAAAAkxMTQuNzQ5MTYAvP54uw4f1QhRD3oYEh/VCC1DSVEuTkFTREFRR1M6WEJJVC5JUV9DTE9TRVBSSUNFX0FESi4xMC84LzIwMTUBAAAAAGPsDAIAAAAEMTUuMgAoZmGzDh/VCPIjVhcSH9UILUNJUS5OQVNEQVFHUzpGT0dPLklRX0NMT1NFUFJJQ0VfQURKLjkvMTYvMjAxNQEAAAALQ0MIAgAAAAQxOC43AJBOR5EOH9UILEbQExIf1QgoQ0lRLk5ZU0U6SVBHLklRX0NMT1NFUFJJQ0VfQURKLjExLzYvMjAxNQEAAABIqAEAAgAAAAgyMS42MDAzNgCIvqTLDh/VCExzyBoSH9UIKENJ</t>
  </si>
  <si>
    <t>US5OWVNFOkdESS5JUV9DTE9TRVBSSUNFX0FESi44LzEzLzIwMTUBAAAAThkFAAMAAAAAAFYseoEOH9UI5nxvERIf1QgpQ0lRLk5ZU0U6RkxPVy5JUV9DTE9TRVBSSUNFX0FESi4xMS8zLzIwMTUBAAAA24VsEAIAAAAFMzUuMDkAaXQmxg4f1Qi+qAYaEh/VCClDSVEuTllTRTpEVk4uSVFfQ0xPU0VQUklDRV9BREouMTAvMjgvMjAxNQEAAAAOEQQAAgAAAAg0MC40NTM2MwA4WvjBDh/VCFBjYxkSH9UIJ0NJUS5OWVNFOkNWWC5JUV9DTE9TRVBSSUNFX0FESi45LzQvMjAxNQEAAADKgAEAAgAAAAg3MC4zOTc5NQCie+qMDh/VCOP9IxMSH9UIJkNJUS5OWVNFOkxNLklRX0NMT1NFUFJJQ0VfQURKLjcvOC8yMDE1AQAAAAHBAgACAAAACDQ2LjU2MTY1AIqzZ10OH9UIkL0RDBIf1QgpQ0lRLk5ZU0U6R0lNTy5JUV9DTE9TRVBSSUNFX0FESi45LzI1LzIwMTUBAAAAr5HEDAIAAAAFMjIuMDIAaZffoA4f1QioaTsWEh/VCC1DSVEuTkFTREFRR1M6SFVCRy5JUV9DTE9TRVBSSUNFX0FESi44LzI2LzIwMTUBAAAAo00FAAIAAAAFMzcuNzEAdGs7gw4f1Qgfnr0REh/VCC1DSVEuTkFTREFRR1M6Rk5CRy5JUV9DTE9TRVBSSUNFX0FESi44LzI2LzIwMTUBAAAAjnQvAAIAAAAHMTYuNDA0NQADsWyHDh/VCOSiVBISH9UIKUNJUS5OWVNFOlNUQy5JUV9DTE9TRVBSSUNFX0FESi4xMS8xOC8yMDE1AQAAAEGqBAACAAAACDQwLjE3</t>
  </si>
  <si>
    <t>MzMzAIeyaNUOH9UIqgtMHBIf1QgoQ0lRLk5ZU0U6UFZILklRX0NMT1NFUFJJQ0VfQURKLjkvMjEvMjAxNQEAAAB4hgQAAgAAAAkxMTMuMTQwNzMAE6DSkA4f1QhF7sETEh/VCC5DSVEuTkFTREFRR1M6SENTRy5JUV9DTE9TRVBSSUNFX0FESi4xMS8yNS8yMDE1AQAAACk7BAACAAAACDM1LjYzMjU1ALW1D9kOH9UIDvLWHBIf1QgnQ0lRLk5ZU0U6UE5XLklRX0NMT1NFUFJJQ0VfQURKLjgvNC8yMDE1AQAAAP2HBAACAAAACDU2Ljc1OTY2AGU/n2oOH9UImvwnDhIf1QgpQ0lRLk5ZU0U6SURBLklRX0NMT1NFUFJJQ0VfQURKLjEwLzI3LzIwMTUBAAAAikcEAAIAAAAINjUuOTQ0NjYAJvUuxQ4f1QjA8tkZEh/VCChDSVEuTllTRTpCQ0MuSVFfQ0xPU0VQUklDRV9BREouNy8xMy8yMDE1AQAAABnzjAECAAAABTM1LjA5AEvQZmEOH9UIDw2pDBIf1QgoQ0lRLk5ZU0U6S1JHLklRX0NMT1NFUFJJQ0VfQURKLjgvMjUvMjAxNQEAAADkU5IAAgAAAAgyMC45MDQ3NAAE4juADh/VCJMISRESH9UIKENJUS5OWVNFOkNUQi5JUV9DTE9TRVBSSUNFX0FESi44LzI0LzIwMTUBAAAABgYEAAIAAAAIMzUuMDUzMTkAu4q6gw4f1QjyLcQREh/VCC1DSVEuTkFTREFRR1M6Q0VNUC5JUV9DTE9TRVBSSUNFX0FESi45LzI5LzIwMTUBAAAAZY+1AQIAAAAFMjQuNjUAsIBQnQ4f1QgCt6UVEh/VCC5DSVEuTkFTREFRR1M6VU1QUS5JUV9D</t>
  </si>
  <si>
    <t>TE9TRVBSSUNFX0FESi4xMS8yNy8yMDE1AQAAAG/kBQACAAAACDE2LjUwNDIyAHIyFdsOH9UILrwWHRIf1QgpQ0lRLk5ZU0U6VVBTLklRX0NMT1NFUFJJQ0VfQURKLjExLzIzLzIwMTUBAAAA6qMDAAIAAAAIOTguMjc4NDMA4O/91Q4f1QgoDmccEh/VCC5DSVEuTkFTREFRR006Qk9DSC5JUV9DTE9TRVBSSUNFX0FESi4xMS8xNi8yMDE1AQAAAGB8MAACAAAABzYuNjYxNDgAjFkR0Q4f1QjnH6IbEh/VCC1DSVEuTkFTREFRR1M6U0NXWC5JUV9DTE9TRVBSSUNFX0FESi45LzE1LzIwMTUBAAAA19RvEgMAAAAAAKCSz5AOH9UIeknFExIf1QgoQ0lRLk5ZU0U6TEVBLklRX0NMT1NFUFJJQ0VfQURKLjcvMjkvMjAxNQEAAAAHeAAAAgAAAAkxMDEuMjQwMDMAJNkWag4f1Qj0txkOEh/VCC1DSVEuTkFTREFRR1M6Uk5TVC5JUV9DTE9TRVBSSUNFX0FESi44LzEwLzIwMTUBAAAAZ3MFAAIAAAAIMzEuMDU0ODQA7p7pdw4f1Qj8NiUQEh/VCChDSVEuTllTRTpSTC5JUV9DTE9TRVBSSUNFX0FESi4xMC8xOS8yMDE1AQAAAOyGBQACAAAACTExMi4wNzg3MQDs4u+9Dh/VCF9czxgSH9UILUNJUS5OQVNEQVFHUzpIVUJHLklRX0NMT1NFUFJJQ0VfQURKLjkvMzAvMjAxNQEAAACjTQUAAgAAAAUzNi40MQBx5lGXDh/VCGrrvRQSH9UILUNJUS5OQVNEQVFHUzpGTkJHLklRX0NMT1NFUFJJQ0VfQURKLjkvMzAvMjAxNQEAAACOdC8A</t>
  </si>
  <si>
    <t>AgAAAAgxNi40MzM1OAAUgmybDh/VCCTPYRUSH9UILENJUS5OQVNEQVFHUzpGT1NMLklRX0NMT1NFUFJJQ0VfQURKLjgvMy8yMDE1AQAAAG3WBAACAAAABTY0LjQ5ALTyzXAOH9UIE8YNDxIf1QguQ0lRLk5BU0RBUUdTOlNZQlQuSVFfQ0xPU0VQUklDRV9BREouMTAvMjgvMjAxNQEAAACtawUAAgAAAAgyNS40MzYzMgDeNInCDh/VCEjhehkSH9UIKkNJUS5BTUVYOlBBUlIuSVFfQ0xPU0VQUklDRV9BREouMTEvMjAvMjAxNQEAAABsggEAAgAAAAUyNy45MgC1f9XVDh/VCDELYBwSH9UILkNJUS5OQVNEQVFHUzpGRklOLklRX0NMT1NFUFJJQ0VfQURKLjEwLzIzLzIwMTUBAAAADyQEAAIAAAAIMzIuNTczNTgAUlIauQ4f1QixuB8YEh/VCC1DSVEuTkFTREFRR1M6Qk9PTS5JUV9DTE9TRVBSSUNFX0FESi45LzExLzIwMTUBAAAAbIcAAAIAAAAHOC45MjgxMgDLTgKPDh/VCBL4cRMSH9UILUNJUS5OQVNEQVFHUzpSR0VOLklRX0NMT1NFUFJJQ0VfQURKLjgvMTMvMjAxNQEAAADpgwAAAgAAAAUzNS4xNQDwvDV8Dh/VCP7YwhASH9UIKENJUS5BUkNBOklXVi5JUV9DTE9TRVBSSUNFX0FESi42LzI0LzIwMTQBAAAA+j2GAAIAAAAJMTA5LjY2MDAxAM2DTPwUH9UIpfGv/BQf1QgtQ0lRLk5BU0RBUUdTOlNZS0UuSVFfQ0xPU0VQUklDRV9BREouOC8yOC8yMDE1AQAAAIdMBQACAAAABTI1LjA5ABqHjI0OH9UIZgA/ExIf</t>
  </si>
  <si>
    <t>1QgtQ0lRLk5BU0RBUUdTOkJBQlkuSVFfQ0xPU0VQUklDRV9BREouOS8zMC8yMDE1AQAAAKl8AAACAAAABTM5LjQ1AOszh6EOH9UIZ8NbFhIf1QgtQ0lRLk5BU0RBUUdTOklOREIuSVFfQ0xPU0VQUklDRV9BREouOC8yNC8yMDE1AQAAAFdEBAACAAAACDQxLjg1MDQ0AI25O4MOH9UIQHu7ERIf1QgtQ0lRLk5BU0RBUUdNOk9OVk8uSVFfQ0xPU0VQUklDRV9BREouMTAvNy8yMDE1AQAAAEVkXAYCAAAABDIuODEAiOP5sw4f1QhfwXwXEh/VCC5DSVEuTkFTREFRR1M6TEFNUi5JUV9DTE9TRVBSSUNFX0FESi4xMC8xNi8yMDE1AQAAAOVjBQACAAAACDUwLjg5MDY5AEWrZ7MOH9UIswJmFxIf1QgoQ0lRLk5ZU0U6Q0ZHLklRX0NMT1NFUFJJQ0VfQURKLjgvMjEvMjAxNQEAAACRsb4CAgAAAAgyMy42NzgzMgAFHP9+Dh/VCPqOHhESH9UILUNJUS5OQVNEQVFHTTpMTlRILklRX0NMT1NFUFJJQ0VfQURKLjEwLzgvMjAxNQEAAAB4a34AAgAAAAQzLjczAGlqPrIOH9UIPsEwFxIf1QgpQ0lRLk5ZU0U6Q0FILklRX0NMT1NFUFJJQ0VfQURKLjEwLzI5LzIwMTUBAAAAr6ACAAIAAAAINzkuMzQwMTIAVPL6wQ4f1QgRgGcZEh/VCC5DSVEuTkFTREFRR1M6VklWTy5JUV9DTE9TRVBSSUNFX0FESi4xMC8xNC8yMDE1AQAAAKliBAACAAAACDE2LjA5MjY0ABxHhLQOH9UIgciBFxIf1QgtQ0lRLk5BU0RBUUdTOkpCSFQuSVFfQ0xP</t>
  </si>
  <si>
    <t>U0VQUklDRV9BREouNi8yNi8yMDE1AQAAADBABAACAAAACDgxLjg1Mzk4ABqeK2cOH9UI5nOlDRIf1QgtQ0lRLk5BU0RBUUdTOlZSRVguSVFfQ0xPU0VQUklDRV9BREouOS8yMS8yMDE1AQAAAP7PoxYDAAAAAACoeg2PDh/VCFjffRMSH9UILUNJUS5OQVNEQVFHUzpOVEdSLklRX0NMT1NFUFJJQ0VfQURKLjYvMTYvMjAxNQEAAABiiwIAAgAAAAUzMS4xMwBw+n1VDh/VCMy52woSH9UILUNJUS5OQVNEQVFHUzpFRklJLklRX0NMT1NFUFJJQ0VfQURKLjgvMTgvMjAxNQEAAABCbQAAAgAAAAU0NS40OQDvGnmBDh/VCJdNcxESH9UIJ0NJUS5OWVNFOk5KUi5JUV9DTE9TRVBSSUNFX0FESi44LzQvMjAxNQEAAAAHcgQAAgAAAAgyNi42MjUxNgDQwc1wDh/VCIKwDg8SH9UILUNJUS5OQVNEQVFHUzpYUkFZLklRX0NMT1NFUFJJQ0VfQURKLjgvMTAvMjAxNQEAAABwawAAAgAAAAc1NS41MzMyAPvndHkOH9UIF9ZdEBIf1QguQ0lRLk5BU0RBUUdTOkFSUlMuSVFfQ0xPU0VQUklDRV9BREouMTEvMjAvMjAxNQEAAAC0cQIAAgAAAAUzMC4zOQBMSzDWDh/VCANUaxwSH9UIKUNJUS5OWVNFOkVTVEUuSVFfQ0xPU0VQUklDRV9BREouOC8zMS8yMDE1AQAAAOiFvA0CAAAABTE2Ljk1AOAuzIMOH9UIjkjKERIf1QgpQ0lRLk5ZU0U6Q1JTLklRX0NMT1NFUFJJQ0VfQURKLjExLzE2LzIwMTUBAAAAefMDAAIAAAAIMzMuMTYxNDQA</t>
  </si>
  <si>
    <t>wSnR0A4f1QjgsJ4bEh/VCC5DSVEuTkFTREFRR1M6VFhSSC5JUV9DTE9TRVBSSUNFX0FESi4xMS8yNS8yMDE1AQAAAGT8RwACAAAACDM0LjM1OTA0AE2SKNkOH9UIxUzkHBIf1QgtQ0lRLk5BU0RBUUdTOkNNVEwuSVFfQ0xPU0VQUklDRV9BREouMTAvMi8yMDE1AQAAADEDBAACAAAACDE5LjA5MzAyAPTFAaEOH9UIhSVJFhIf1QgqQ0lRLk5ZU0U6QU1SQy5JUV9DTE9TRVBSSUNFX0FESi4xMC8yNi8yMDE1AQAAAMNkGwACAAAAAzYuNQBZioy8Dh/VCBVkkxgSH9UIKENJUS5BTUVYOkJHU0YuSVFfQ0xPU0VQUklDRV9BREouOS8yLzIwMTUBAAAAjBlVAgIAAAAIMTAuNzA4MTMA9UC+kw4f1QgvtCkUEh/VCC1DSVEuTkFTREFRR1M6SENDSS5JUV9DTE9TRVBSSUNFX0FESi44LzEyLzIwMTUBAAAAKEpEAAIAAAAFMTIuNjgAvujrdg4f1QgNaAQQEh/VCCdDSVEuTllTRTpLT1AuSVFfQ0xPU0VQUklDRV9BREouNy85LzIwMTUBAAAA78PAAAIAAAAFMjIuODcA0JJZZg4f1QiT4IwNEh/VCC1DSVEuTkFTREFRR1M6Sk9VVC5JUV9DTE9TRVBSSUNFX0FESi43LzI0LzIwMTUBAAAAsE0EAAIAAAAHMjAuNDY1NgBUU2tpDh/VCB6c9w0SH9UILUNJUS5OQVNEQVFHUzpSVlNCLklRX0NMT1NFUFJJQ0VfQURKLjkvMjgvMjAxNQEAAABDyAUAAgAAAAc0LjMwNzMxAGcQ5JcOH9UIGKPNFBIf1QgoQ0lRLk5ZU0U6RUlYLklRX0NM</t>
  </si>
  <si>
    <t>T1NFUFJJQ0VfQURKLjgvMjUvMjAxNQEAAABDmwQAAgAAAAg1NC4wMTI4NACtiQ94Dh/VCMo3LhASH9UIKUNJUS5OWVNFOkNSUi5JUV9DTE9TRVBSSUNFX0FESi4xMS8xOC8yMDE1AQAAABJRBQACAAAABTE3LjYxAA6EvtIOH9UIxuPkGxIf1QgtQ0lRLk5BU0RBUUNNOkFLVFMuSVFfQ0xPU0VQUklDRV9BREouOC8yOC8yMDE1AQAAAFaq4Q8CAAAAATUAEaqlgg4f1QhY2KEREh/VCClDSVEuTllTRTpCS0UuSVFfQ0xPU0VQUklDRV9BREouMTAvMjYvMjAxNQEAAAD/2wQAAgAAAAgyOS4yMzM3OQCrGXq+Dh/VCCpi3xgSH9UILUNJUS5OQVNEQVFHUzpDU0dTLklRX0NMT1NFUFJJQ0VfQURKLjcvMTMvMjAxNQEAAABXagAAAgAAAAgzMC4yODkyMQBLRPRXDh/VCDIfOQsSH9UIKUNJUS5OWVNFOlRFTi5JUV9DTE9TRVBSSUNFX0FESi4xMS8yNC8yMDE1AQAAALuJAAACAAAABzUyLjg3NTMAUOJl2A4f1QjvzMIcEh/VCCxDSVEuTkFTREFRR1M6UENILklRX0NMT1NFUFJJQ0VfQURKLjEwLzgvMjAxNQEAAACUigQAAgAAAAgyNy43Mzc0NgALdbOfDh/VCML8BxYSH9UILENJUS5OQVNEQVFHTTpOTUlILklRX0NMT1NFUFJJQ0VfQURKLjkvMi8yMDE1AQAAAHWoNAwCAAAAAzguNABpNaGMDh/VCOh2GRMSH9UIKUNJUS5OWVNFOkJVUkwuSVFfQ0xPU0VQUklDRV9BREouNy8zMS8yMDE1AQAAAHkMcA4CAAAABTU1LjA0AIgF</t>
  </si>
  <si>
    <t>iV8OH9UI+/1aDBIf1QgtQ0lRLk5BU0RBUUdTOldNR0kuSVFfQ0xPU0VQUklDRV9BREouNy8yOC8yMDE1AQAAAHyPAAADAAAAAABxVz5tDh/VCFpVjw4SH9UIKENJUS5OWVNFOlBQTC5JUV9DTE9TRVBSSUNFX0FESi43LzE1LzIwMTUBAAAApNQCAAIAAAAGMjguMzIzACVqpl4OH9UI5/ZBDBIf1QgtQ0lRLk5BU0RBUUdNOlBFVFguSVFfQ0xPU0VQUklDRV9BREouOC8xMi8yMDE1AQAAAG4/CQcCAAAABTE4LjIyAE4nDXgOH9UIk1YyEBIf1QgoQ0lRLk5ZU0U6U0ZFLklRX0NMT1NFUFJJQ0VfQURKLjgvMTEvMjAxNQEAAAARWQAAAgAAAAUxOC4zNQBOJw14Dh/VCHAIMhASH9UILUNJUS5OQVNEQVFHUzpIU0lJLklRX0NMT1NFUFJJQ0VfQURKLjgvMTgvMjAxNQEAAADbIAYAAgAAAAgxOS4wOTQ0OAAnsgt5Dh/VCEiIWBASH9UIJ0NJUS5OWVNFOktOTC5JUV9DTE9TRVBSSUNFX0FESi43LzkvMjAxNQEAAABtdwAAAgAAAAgyMy4xMjg1MgCAmrxaDh/VCFoTpgsSH9UILENJUS5OQVNEQVFHUzpBR0lPLklRX0NMT1NFUFJJQ0VfQURKLjkvMS8yMDE1AQAAAAskxgICAAAABTg0LjQzAFIUu4kOH9UIguSjEhIf1QgoQ0lRLk5ZU0U6T0RDLklRX0NMT1NFUFJJQ0VfQURKLjkvMjIvMjAxNQEAAAAyeQQAAgAAAAcyMi44NzMyAF6B5pcOH9UI9w/SFBIf1QguQ0lRLk5BU0RBUUdNOk1OT1YuSVFfQ0xPU0VQUklDRV9BREou</t>
  </si>
  <si>
    <t>MTEvMTgvMjAxNQEAAAC4VI0AAgAAAAQzLjE5AIeyaNUOH9UIjL1LHBIf1QgsQ0lRLk5BU0RBUUdTOlNJR00uSVFfQ0xPU0VQUklDRV9BREouOC8zLzIwMTUBAAAAUaEEAAIAAAAEOS43OQDGudJkDh/VCAAbWA0SH9UILUNJUS5OQVNEQVFHUzpBTVNGLklRX0NMT1NFUFJJQ0VfQURKLjkvMjQvMjAxNQEAAADmYAAAAgAAAAg0My41MTU5NgDfIfubDh/VCBuwcRUSH9UIKENJUS5OWVNFOkVYUC5JUV9DTE9TRVBSSUNFX0FESi42LzI1LzIwMTUBAAAA1igFAAIAAAAHNzcuMjk5NAAWgoZaDh/VCDmfmwsSH9UILUNJUS5OQVNEQVFHUzpTUExLLklRX0NMT1NFUFJJQ0VfQURKLjkvMjEvMjAxNQEAAAC9xsoAAgAAAAU1OS41MQAnsGuUDh/VCHJESxQSH9UILkNJUS5OQVNEQVFHUzpVRkNTLklRX0NMT1NFUFJJQ0VfQURKLjExLzI3LzIwMTUBAAAAsLsEAAIAAAAIMzcuODc3NzYAgIzr2g4f1QiGrxwdEh/VCC5DSVEuTkFTREFRR006QVJSWS5JUV9DTE9TRVBSSUNFX0FESi4xMS8xMi8yMDE1AQAAAPhhAAACAAAABDQuNTkA2bGZzw4f1QhAKWwbEh/VCChDSVEuTllTRTpUU1MuSVFfQ0xPU0VQUklDRV9BREouMTAvNi8yMDE1AQAAAO22BAACAAAACDQ1LjY0MTkyALUA06IOH9UIjM+JFhIf1QgtQ0lRLk5BU0RBUUdTOlZSVFguSVFfQ0xPU0VQUklDRV9BREouNy8yMy8yMDE1AQAAAIuNAAACAAAABjEzMC44NQAXTRFZ</t>
  </si>
  <si>
    <t>Dh/VCE+XZwsSH9UILUNJUS5OQVNEQVFHUzpFRUZULklRX0NMT1NFUFJJQ0VfQURKLjkvMTYvMjAxNQEAAABybgAAAgAAAAU3MS4wMQDSq/qUDh/VCKp2UBQSH9UIKUNJUS5OWVNFOk1ISy5JUV9DTE9TRVBSSUNFX0FESi4xMC8zMC8yMDE1AQAAALZ7AAACAAAABTE5NS41ADLnkcIOH9UInTSCGRIf1QgpQ0lRLk5ZU0U6SU5HUi5JUV9DTE9TRVBSSUNFX0FESi42LzI2LzIwMTUBAAAALq8FAAIAAAAINzkuNzAwNzYAdhjZYg4f1QjbEgUNEh/VCC5DSVEuTkFTREFRR1M6QVRSSS5JUV9DTE9TRVBSSUNFX0FESi4xMC8yNy8yMDE1AQAAAPGTAgACAAAACTM2My42NTI2OADb9SvDDh/VCHyBjRkSH9UIKUNJUS5OWVNFOkNUQi5JUV9DTE9TRVBSSUNFX0FESi4xMC8yMi8yMDE1AQAAAAYGBAACAAAACDQwLjg3NjYxALcaULoOH9UIcddSGBIf1QgoQ0lRLk5ZU0U6QVZBLklRX0NMT1NFUFJJQ0VfQURKLjcvMTMvMjAxNQEAAAA2igEAAgAAAAgyOS41MTkzMwBLRPRXDh/VCHr4OAsSH9UIKENJUS5OWVNFOkFaWi5JUV9DTE9TRVBSSUNFX0FESi43LzEzLzIwMTUBAAAArNoDAAIAAAAHNTAuNjY5MgCPz1hmDh/VCHNnjg0SH9UILUNJUS5OQVNEQVFHUzpSR0VOLklRX0NMT1NFUFJJQ0VfQURKLjEwLzYvMjAxNQEAAADpgwAAAgAAAAUyNS42NgB1pEGwDh/VCKUq4hYSH9UIKUNJUS5OWVNFOlFVQUQuSVFfQ0xPU0VQUklD</t>
  </si>
  <si>
    <t>RV9BREouNy8yNy8yMDE1AQAAAJrtAQACAAAACDEzLjY1MDY5ANyrF2wOH9UIx9FdDhIf1QgoQ0lRLk5ZU0U6TlJHLklRX0NMT1NFUFJJQ0VfQURKLjkvMTUvMjAxNQEAAAChUAYAAgAAAAgxOC4zNDM5OADODI6SDh/VCFNK/RMSH9UILENJUS5OQVNEQVFHTTpVTkIuSVFfQ0xPU0VQUklDRV9BREouOS8zMC8yMDE1AQAAAOUHCAACAAAACDI0LjYyMjQzAKc5iJsOH9UIJIBYFRIf1QgtQ0lRLk5BU0RBUUdTOkFDTFMuSVFfQ0xPU0VQUklDRV9BREouNy8xMy8yMDE1AQAAAF5aBgACAAAABTExLjg4AJoMIWMOH9UIcK4QDRIf1QgnQ0lRLk5ZU0U6Qi5JUV9DTE9TRVBSSUNFX0FESi4xMS8xOS8yMDE1AQAAAPHgAwACAAAACDM3LjA3MTkxAPM0m9UOH9UIuoFVHBIf1QguQ0lRLk5BU0RBUUdNOklPVkEuSVFfQ0xPU0VQUklDRV9BREouMTEvMTkvMjAxNQEAAAAE1WgCAgAAAAQ2LjQ5AOIMItMOH9UIWZf2GxIf1QgtQ0lRLk5BU0RBUUdTOlVDVFQuSVFfQ0xPU0VQUklDRV9BREouMTEvNi8yMDE1AQAAAG3EOAACAAAABDUuMDgAAYHQzQ4f1QhuBigbEh/VCC1DSVEuTkFTREFRR1M6TVRHRS5JUV9DTE9TRVBSSUNFX0FESi44LzE5LzIwMTUBAAAAAGq2BwIAAAAIMTIuNjMyNjMAyLMXgw4f1QiGDa4REh/VCC1DSVEuTkFTREFRQ006Tk9ESy5JUV9DTE9TRVBSSUNFX0FESi45LzI1LzIwMTUBAAAAd8y1FgMAAAAAAHFt</t>
  </si>
  <si>
    <t>25oOH9UIoltEFRIf1QgsQ0lRLk5BU0RBUUdTOlNLWVcuSVFfQ0xPU0VQUklDRV9BREouOC8zLzIwMTUBAAAAu6IEAAIAAAAIMTYuNzk0NzMAIvw/XA4f1Qjqnd4LEh/VCChDSVEuTllTRTpQUEwuSVFfQ0xPU0VQUklDRV9BREouNi8zMC8yMDE1AQAAAKTUAgACAAAACDI2LjcyNjgzAP4iFFsOH9UIg6yxCxIf1QgoQ0lRLk5ZU0U6Qk1ZLklRX0NMT1NFUFJJQ0VfQURKLjcvMjgvMjAxNQEAAADGZAAAAgAAAAg2MS4wOTU1NQBajGpuDh/VCFLhqg4SH9UIKUNJUS5OWVNFOkdDQVAuSVFfQ0xPU0VQUklDRV9BREouOC8zMS8yMDE1AQAAADx7jwICAAAABzcuNjc5ODQAVh0IhQ4f1QiUufsREh/VCChDSVEuTllTRTpGTkIuSVFfQ0xPU0VQUklDRV9BREouMTAvMi8yMDE1AQAAAEshAwACAAAABzExLjc0OTYAv6JHmg4f1QjbvCgVEh/VCClDSVEuTllTRTpSSFQuSVFfQ0xPU0VQUklDRV9BREouMTAvMTMvMjAxNQEAAACPgwAAAgAAAAU3NC43MgDxJiy1Dh/VCNx8nBcSH9UILUNJUS5OQVNEQVFHUzpFWFBFLklRX0NMT1NFUFJJQ0VfQURKLjkvMjEvMjAxNQEAAADDcYsBAgAAAAkxMjQuMTcxNTcAJpn9kg4f1QgmBgsUEh/VCC1DSVEuTkFTREFRR1M6VFNDTy5JUV9DTE9TRVBSSUNFX0FESi44LzIwLzIwMTUBAAAAHQcFAAIAAAAIODcuMjkzMDIAWkscfQ4f1QixBtwQEh/VCChDSVEuTllTRTpCRUwuSVFfQ0xPU0VQ</t>
  </si>
  <si>
    <t>UklDRV9BREouOS8yMS8yMDE1AQAAADMMCAACAAAABTEwLjcyADPXa5QOH9UIKYFKFBIf1QgoQ0lRLk5ZU0U6Q0FMLklRX0NMT1NFUFJJQ0VfQURKLjkvMjEvMjAxNQEAAAB96wMAAgAAAAgzMi4wODg3MwDFXrWZDh/VCC+7FhUSH9UILkNJUS5OQVNEQVFHUzpLVVJBLklRX0NMT1NFUFJJQ0VfQURKLjEwLzMwLzIwMTUBAAAAuMvaEAIAAAACMTYA0F4nxg4f1QjxOQQaEh/VCCpDSVEuTllTRTpSWUFNLklRX0NMT1NFUFJJQ0VfQURKLjEwLzIxLzIwMTUBAAAAk62VDwIAAAAHNy42MDc2NACtEK2/Dh/VCOUPEBkSH9UIKENJUS5OWVNFOktTLklRX0NMT1NFUFJJQ0VfQURKLjEwLzE5LzIwMTUBAAAA0FRTAQIAAAAHMTguNjg5NgBCBkTADh/VCKFpMBkSH9UIKENJUS5OWVNFOkxYVS5JUV9DTE9TRVBSSUNFX0FESi43LzIxLzIwMTUBAAAA/FcEAAIAAAAFMzcuNDQAV1d1Yg4f1QglG+4MEh/VCC1DSVEuTkFTREFRR1M6VFJFRS5JUV9DTE9TRVBSSUNFX0FESi44LzI3LzIwMTUBAAAAL2QBAAIAAAAGMTAzLjM1AO6e6XcOH9UILmcqEBIf1QgtQ0lRLk5BU0RBUUdTOkNFUk4uSVFfQ0xPU0VQUklDRV9BREouOC8yMC8yMDE1AQAAACv2AwACAAAABTYzLjI3AIbtZ34OH9UIGfELERIf1QgtQ0lRLk5BU0RBUUdNOkdFTkMuSVFfQ0xPU0VQUklDRV9BREouMTAvMi8yMDE1AQAAACIwBAACAAAABzYuMTY2NjcAsCkBoQ4f</t>
  </si>
  <si>
    <t>1QhhHU0WEh/VCC9DSVEuTkFTREFRR1M6U0VORS5BLklRX0NMT1NFUFJJQ0VfQURKLjYvMjQvMjAxNQEAAAAPnwQAAgAAAAUyOC41OQCoxrFdDh/VCCvWGAwSH9UIKENJUS5OWVNFOkVRVC5JUV9DTE9TRVBSSUNFX0FESi45LzIzLzIwMTUBAAAAZB4EAAIAAAAINzEuODI4NDIAN0TjnQ4f1QjLvLUVEh/VCCxDSVEuTkFTREFRR1M6TlNJVC5JUV9DTE9TRVBSSUNFX0FESi45LzMvMjAxNQEAAAAiJAUAAgAAAAQyNS4xAMmzhogOH9UIapGCEhIf1QgnQ0lRLk5ZU0U6QkdTLklRX0NMT1NFUFJJQ0VfQURKLjkvMy8yMDE1AQAAAAUvZQACAAAACDMwLjgwNzExAOEc/ZQOH9UIkM1nFBIf1QgoQ0lRLk5ZU0U6Q01HLklRX0NMT1NFUFJJQ0VfQURKLjcvMTYvMjAxNQEAAABOZwAAAgAAAAY2NTguNDYANxjTaA4f1Qj8/+MNEh/VCCdDSVEuTllTRTpBTi5JUV9DTE9TRVBSSUNFX0FESi45LzE4LzIwMTUBAAAArrYBAAIAAAAFNjAuMTIA5q1Qlw4f1Qh1psIUEh/VCChDSVEuTllTRTpTSk0uSVFfQ0xPU0VQUklDRV9BREouOS8xMC8yMDE1AQAAAOehBAACAAAACTEwOS41NjY5MQDcRvmRDh/VCNjC8hMSH9UIKENJUS5OWVNFOlNMRC5JUV9DTE9TRVBSSUNFX0FESi4xMS80LzIwMTUBAAAAL9yHAwMAAAAAAFMQXMoOH9UIQZabGhIf1QgtQ0lRLk5BU0RBUUdTOkhDQ0kuSVFfQ0xPU0VQUklDRV9BREouMTAvNy8yMDE1AQAA</t>
  </si>
  <si>
    <t>AChKRAACAAAABTEwLjQ2AIo5lq8OH9UIVJ3HFhIf1QgoQ0lRLk5ZU0U6Q09QLklRX0NMT1NFUFJJQ0VfQURKLjcvMjgvMjAxNQEAAABPhgQAAgAAAAY0OS4xNDkAUMXCaw4f1Qj9OVEOEh/VCClDSVEuTllTRTpKSUxMLklRX0NMT1NFUFJJQ0VfQURKLjEwLzcvMjAxNQEAAABT2QYZAwAAAAAAdhKWrw4f1QgI0LgWEh/VCChDSVEuTllTRTpNTksuSVFfQ0xPU0VQUklDRV9BREouOS8xNy8yMDE1AQAAAN+W1A0CAAAABTg0Ljk1AHUpNJAOH9UIwH+rExIf1QgtQ0lRLk5BU0RBUUdTOkNWTFQuSVFfQ0xPU0VQUklDRV9BREouOC8yMC8yMDE1AQAAAKVoAAACAAAABTM2LjU3AMAq5XsOH9UI3uOqEBIf1QgpQ0lRLk5ZU0U6UkdDLklRX0NMT1NFUFJJQ0VfQURKLjExLzI0LzIwMTUBAAAAroMAAAIAAAAIMTYuOTg0MzUAwsaT2A4f1QipDskcEh/VCCpDSVEuTllTRTpSVUJJLklRX0NMT1NFUFJJQ0VfQURKLjExLzE3LzIwMTUBAAAAsD88AgIAAAAFMTQuNDYAI6ki0w4f1QjghfUbEh/VCChDSVEuTllTRTpETkIuSVFfQ0xPU0VQUklDRV9BREouNy8yOC8yMDE1AQAAAGtsAAACAAAACTExOC4yODk3NwC7votvDh/VCHcj1w4SH9UILkNJUS5OQVNEQVFHUzpERlJHLklRX0NMT1NFUFJJQ0VfQURKLjExLzE4LzIwMTUBAAAApItKAgIAAAAFMTMuOTYAiuce1A4f1QhcjRccEh/VCClDSVEuTllTRTpBTEIuSVFfQ0xPU0VQ</t>
  </si>
  <si>
    <t>UklDRV9BREouMTAvMTYvMjAxNQEAAADvSAAAAgAAAAg1MC44NzEwNQB8DXe4Dh/VCCKUCxgSH9UIJ0NJUS5OWVNFOlFFUC5JUV9DTE9TRVBSSUNFX0FESi45LzEvMjAxNQEAAAC14RcAAgAAAAgxMy4wMzIzMgBUJveHDh/VCP/SWRISH9UILUNJUS5OQVNEQVFHUzpMWFJYLklRX0NMT1NFUFJJQ0VfQURKLjcvMjAvMjAxNQEAAAA9eAAAAgAAAAQ5LjcyAFcIVXAOH9UI8wUCDxIf1QgoQ0lRLk5ZU0U6TUFTLklRX0NMT1NFUFJJQ0VfQURKLjkvMjUvMjAxNQEAAADmxAIAAgAAAAgyNS40NzkzMgCggH+eDh/VCKip0RUSH9UILUNJUS5OQVNEQVFHUzpPVFRSLklRX0NMT1NFUFJJQ0VfQURKLjgvMjAvMjAxNQEAAAB9fQQAAgAAAAgyNS4wMTI0NgB3xmd+Dh/VCEtmDBESH9UIKUNJUS5OWVNFOlZSVFYuSVFfQ0xPU0VQUklDRV9BREouNy8xNS8yMDE1AQAAAGkLUg8CAAAABTM3LjYyABlr9WYOH9UIji2iDRIf1QgtQ0lRLk5BU0RBUUdTOkZURC5JUV9DTE9TRVBSSUNFX0FESi4xMS8xNy8yMDE1AQAAAGSf0AwCAAAABDIzLjgAUjW10w4f1Qi7/AccEh/VCCdDSVEuTllTRTpURy5JUV9DTE9TRVBSSUNFX0FESi43LzI5LzIwMTUBAAAAYuMCAAIAAAAIMTguNjY1MjcA+C7TZA4f1Qhv5lQNEh/VCCdDSVEuTllTRTpDVy5JUV9DTE9TRVBSSUNFX0FESi44LzE3LzIwMTUBAAAAqgwEAAIAAAAINjcuODkyMjUAyLMXgw4f</t>
  </si>
  <si>
    <t>1Qg4AKsREh/VCChDSVEuTllTRTpWVkMuSVFfQ0xPU0VQUklDRV9BREouOS8zMC8yMDE1AQAAAEZGBgACAAAACDM5LjM4MzY4AAfIEpsOH9UIjcRKFRIf1QgqQ0lRLk5ZU0U6R0FUWC5JUV9DTE9TRVBSSUNFX0FESi4xMC8zMC8yMDE1AQAAAJOyAgACAAAACDQzLjc5NTg2AHKQ38cOH9UIaFVAGhIf1QgtQ0lRLk5BU0RBUUdNOlRQSUMuSVFfQ0xPU0VQUklDRV9BREouOS8yNS8yMDE1AQAAANqTQgADAAAAAAAQ5RSfDh/VCJWR5hUSH9UILkNJUS5OQVNEQVFHUzpUVFdPLklRX0NMT1NFUFJJQ0VfQURKLjExLzIzLzIwMTUBAAAAUaoFAAIAAAAFMzQuOTEAXzuf1g4f1QgoiXccEh/VCC1DSVEuTkFTREFRR1M6TUNSQi5JUV9DTE9TRVBSSUNFX0FESi43LzMxLzIwMTUBAAAA02JBDQIAAAAFMzcuODUAhoE3Yg4f1Qgr89EMEh/VCChDSVEuTllTRTpHRU8uSVFfQ0xPU0VQUklDRV9BREouMTAvNS8yMDE1AQAAAGIoBQACAAAACDE3LjM5NTA1AJM2vJwOH9UIQBiKFRIf1QgsQ0lRLk5BU0RBUUdNOlBDTUkuSVFfQ0xPU0VQUklDRV9BREouNy83LzIwMTUBAAAAHyAFAAIAAAAEOS44NQCKn5hmDh/VCD7amg0SH9UIKENJUS5OWVNFOkhaTy5JUV9DTE9TRVBSSUNFX0FESi45LzIzLzIwMTUBAAAAMt4FAAIAAAAEMTQuMwC/VkuXDh/VCKwRtRQSH9UILENJUS5OQVNEQVFHUzpXQkEuSVFfQ0xPU0VQUklDRV9BREouNy8y</t>
  </si>
  <si>
    <t>My8yMDE1AQAAALhtAQACAAAACDkxLjY4MDA5AHcn8lsOH9UIjdfVCxIf1QgoQ0lRLk5ZU0U6U1RDLklRX0NMT1NFUFJJQ0VfQURKLjgvMjcvMjAxNQEAAABBqgQAAgAAAAgzNi4yMzY5NQAZsTB9Dh/VCFtI4hASH9UIKENJUS5OWVNFOkZFVC5JUV9DTE9TRVBSSUNFX0FESi45LzMwLzIwMTUBAAAAC+iTAQIAAAAFMTIuMjEAK+z4oA4f1QiFrz8WEh/VCCxDSVEuTkFTREFRR1M6SUNVSS5JUV9DTE9TRVBSSUNFX0FESi45LzgvMjAxNQEAAAAA2AQAAgAAAAYxMTEuNjcAlz6GiA4f1Qi6jYQSEh/VCChDSVEuTllTRTpIVFouSVFfQ0xPU0VQUklDRV9BREouOC8yMC8yMDE1AQAAAP7OzwECAAAACTEwMy4yMTE5MQD4YjB9Dh/VCEpr5BASH9UILUNJUS5OQVNEQVFHUzpJRFRJLklRX0NMT1NFUFJJQ0VfQURKLjkvMTYvMjAxNQEAAACX6gcAAgAAAAUxOS44MwCCRM+QDh/VCO/lxRMSH9UIKENJUS5OWVNFOkNDUy5JUV9DTE9TRVBSSUNFX0FESi44LzI0LzIwMTUBAAAAPVgqDgIAAAAEMjEuMgCJjuR7Dh/VCFGwsBASH9UILENJUS5OQVNEQVFHUzpIT0xYLklRX0NMT1NFUFJJQ0VfQURKLjcvMi8yMDE1AQAAAACoAQACAAAABTM4LjQxAG5IX1cOH9UIDVceCxIf1QgtQ0lRLk5BU0RBUUdTOkNPU1QuSVFfQ0xPU0VQUklDRV9BREouOC8yNC8yMDE1AQAAAJFqAQACAAAACTEyNC45MjYwNAB1Rtx9Dh/VCHil9xASH9UI</t>
  </si>
  <si>
    <t>J0NJUS5OWVNFOldSSy5JUV9DTE9TRVBSSUNFX0FESi44LzcvMjAxNQEAAABphAAAAgAAAAg1Mi40Njc5MwAzLrh6Dh/VCGx5khASH9UIKkNJUS5OWVNFOkdJTU8uSVFfQ0xPU0VQUklDRV9BREouMTAvMTkvMjAxNQEAAACvkcQMAgAAAAUyMi4yMgBRLUTADh/VCJBCMBkSH9UILUNJUS5OQVNEQVFHUzpBVklELklRX0NMT1NFUFJJQ0VfQURKLjgvMjEvMjAxNQEAAAD2YgAAAgAAAAQ4LjAxACYLWIQOH9UIG/fUERIf1QgoQ0lRLk5ZU0U6U1JFLklRX0NMT1NFUFJJQ0VfQURKLjcvMTYvMjAxNQEAAAAu1wEAAgAAAAg5Ny4zMjEwOADy9KVeDh/VCJEIQwwSH9UILENJUS5OQVNEQVFHUzpPU1VSLklRX0NMT1NFUFJJQ0VfQURKLjcvMS8yMDE1AQAAADY/CAACAAAABDUuMzcAdfApZw4f1QhPz6gNEh/VCCdDSVEuTllTRTpOSS5JUV9DTE9TRVBSSUNFX0FESi43LzE2LzIwMTUBAAAA/HQEAAIAAAAIMTYuMjAxMDgAVO7DUw4f1QgwKZMKEh/VCCdDSVEuTllTRTpDRS5JUV9DTE9TRVBSSUNFX0FESi44LzMxLzIwMTUBAAAAHS8GAAIAAAAINTguMDUyNzIAwBRshw4f1QhQJVgSEh/VCCdDSVEuTllTRTpCQS5JUV9DTE9TRVBSSUNFX0FESi44LzMxLzIwMTUBAAAAqagFAAIAAAAJMTIyLjg4MDQ0AIxdyYkOH9UIeQytEhIf1QguQ0lRLk5BU0RBUUdTOkFTVEUuSVFfQ0xPU0VQUklDRV9BREouMTEvMTAvMjAxNQEAAAAv</t>
  </si>
  <si>
    <t>2AMAAgAAAAgzNi44MjU5OABQivbNDh/VCGAsMhsSH9UILUNJUS5OQVNEQVFHUzpDTEFSLklRX0NMT1NFUFJJQ0VfQURKLjkvMjUvMjAxNQEAAABcE4IBAgAAAAM2LjUAp25AoA4f1QhPOxkWEh/VCChDSVEuTllTRTpURlguSVFfQ0xPU0VQUklDRV9BREouOC8xOS8yMDE1AQAAAOawBAACAAAACTEzMi40MjUzOACtiQ94Dh/VCIibLRASH9UIKUNJUS5OWVNFOkJQSS5JUV9DTE9TRVBSSUNFX0FESi4xMS8yNC8yMDE1AQAAAPR5OgECAAAABDcuNzQAmXNn1w4f1QjeQJ4cEh/VCClDSVEuTllTRTpGSVQuSVFfQ0xPU0VQUklDRV9BREouMTAvMjIvMjAxNQEAAABpuuwCAgAAAAUzNy4wOQDyDK+4Dh/VCFY1ExgSH9UILUNJUS5OQVNEQVFHUzpJUFhMLklRX0NMT1NFUFJJQ0VfQURKLjcvMjgvMjAxNQEAAABwNQYAAgAAAAU0OS4yNQD9cuNhDh/VCKNJuwwSH9UIJ0NJUS5OWVNFOldZLklRX0NMT1NFUFJJQ0VfQURKLjcvMjEvMjAxNQEAAABxpAEAAgAAAAgyNy42MjY0OAAHGtZcDh/VCJy89QsSH9UIKENJUS5OWVNFOklOR1IuSVFfQ0xPU0VQUklDRV9BREouOS85LzIwMTUBAAAALq8FAAIAAAAIODAuMjY4MTkAKqCjhQ4f1QgtwBQSEh/VCChDSVEuTllTRTpUVEMuSVFfQ0xPU0VQUklDRV9BREouNy8zMS8yMDE1AQAAADznAgACAAAACDMzLjIwMDAzALnXzWQOH9UIsYFMDRIf1QgnQ0lRLk5ZU0U6U1IuSVFfQ0xP</t>
  </si>
  <si>
    <t>U0VQUklDRV9BREouOS8yMi8yMDE1AQAAAK9YBAACAAAACDQ5LjM5NDE1AKlybaAOH9UIz6MfFhIf1QgoQ0lRLk5ZU0U6VVBTLklRX0NMT1NFUFJJQ0VfQURKLjgvMTgvMjAxNQEAAADqowMAAgAAAAc5Ni44MTE5ADS75IAOH9UI4wFfERIf1QgtQ0lRLk5BU0RBUUdNOkxHTkQuSVFfQ0xPU0VQUklDRV9BREouNy8yMC8yMDE1AQAAAGR4AAACAAAABjEwNS41NwDnET9cDh/VCCOC4gsSH9UILkNJUS5OQVNEQVFHUzpUU0xBLklRX0NMT1NFUFJJQ0VfQURKLjEwLzI4LzIwMTUBAAAAEMaiAQIAAAAGMjEyLjk2AGNXR8QOH9UIjgLJGRIf1QguQ0lRLk5BU0RBUUdTOktQVEkuSVFfQ0xPU0VQUklDRV9BREouMTAvMjgvMjAxNQEAAADldOAGAgAAAAUxMy4wNQA4WvjBDh/VCHGxYxkSH9UIKENJUS5OWVNFOlBBRy5JUV9DTE9TRVBSSUNFX0FESi45LzIyLzIwMTUBAAAAfJMFAAIAAAAINDcuODA3MDcA40tzmA4f1QiEOe0UEh/VCCdDSVEuTllTRTpNS0MuSVFfQ0xPU0VQUklDRV9BREouOS84LzIwMTUBAAAAuMMCAAIAAAAINzcuNTU0MTUAIy3qjA4f1Qi00iUTEh/VCCpDSVEuTllTRTpHTlJULklRX0NMT1NFUFJJQ0VfQURKLjExLzI1LzIwMTUBAAAAGA0KAAIAAAADOS43AE2SKNkOH9UIsTblHBIf1QgoQ0lRLk5ZU0U6VE9MLklRX0NMT1NFUFJJQ0VfQURKLjYvMjUvMjAxNQEAAABGtgQAAgAAAAgzOC4wNzY3MQAH</t>
  </si>
  <si>
    <t>GtZcDh/VCE4e9gsSH9UILUNJUS5OQVNEQVFDTTpDSEZOLklRX0NMT1NFUFJJQ0VfQURKLjgvMTMvMjAxNQEAAACaHh8AAgAAAAgxMi4wNzYzMwDXsVdxDh/VCICrJA8SH9UIKENJUS5OWVNFOkFORFYuSVFfQ0xPU0VQUklDRV9BREouOS8xLzIwMTUBAAAAaLIEAAIAAAAIODUuMzY0NzkAzAC7iQ4f1QiC5KMSEh/VCC5DSVEuTkFTREFRR006VVBMRC5JUV9DTE9TRVBSSUNFX0FESi4xMS8yNy8yMDE1AQAAAFdPEwACAAAABDcuMzYA2e7t2g4f1QiO2yMdEh/VCC1DSVEuTkFTREFRR1M6Q1ZDTy5JUV9DTE9TRVBSSUNFX0FESi44LzI2LzIwMTUBAAAArfIDAAIAAAAFNzEuMTkAQqZ3fQ4f1QhmPOgQEh/VCChDSVEuTllTRTpDUEEuSVFfQ0xPU0VQUklDRV9BREouOS8xNS8yMDE1AQAAAHNbfAECAAAACDQyLjgyNzc0ABaS/ZQOH9UIgetiFBIf1QguQ0lRLk5BU0RBUUdTOkZBUk8uSVFfQ0xPU0VQUklDRV9BREouMTEvMjAvMjAxNQEAAAAilAUAAgAAAAUyOS42MgAW6aDWDh/VCH5MeBwSH9UILUNJUS5OQVNEQVFHUzpHUFJFLklRX0NMT1NFUFJJQ0VfQURKLjkvMTcvMjAxNQEAAADZm1sCAgAAAAYyMC4xMjkAVljHjg4f1QiqAm4TEh/VCC1DSVEuTkFTREFRR006QVRSQy5JUV9DTE9TRVBSSUNFX0FESi44LzI1LzIwMTUBAAAAYcMNAAIAAAAFMjQuODYAe8n3fw4f1QgEWj4REh/VCC5DSVEuTkFTREFRR1M6VFJT</t>
  </si>
  <si>
    <t>VC5JUV9DTE9TRVBSSUNFX0FESi4xMS8xNi8yMDE1AQAAAAa5BAACAAAABzUuOTI2NTEAwAtD1A4f1QibLh8cEh/VCCdDSVEuTllTRTpCRy5JUV9DTE9TRVBSSUNFX0FESi42LzMwLzIwMTUBAAAAnXwKAAIAAAAIODMuMDQ0NTgA+ouZZg4f1QhNRpYNEh/VCC9DSVEuTkFTREFRR1M6QkFUUi5LLklRX0NMT1NFUFJJQ0VfQURKLjgvMTAvMjAxNQEAAAB2nMUTAwAAAAAA7te9cw4f1QgwrXoPEh/VCChDSVEuTllTRTpHVkEuSVFfQ0xPU0VQUklDRV9BREouOS8xMC8yMDE1AQAAALo1BAACAAAACDMyLjgzNzk5AOI79ocOH9UI0KxiEhIf1QgoQ0lRLk5ZU0U6VEVYLklRX0NMT1NFUFJJQ0VfQURKLjcvMjgvMjAxNQEAAAAOswQAAgAAAAgyMC45MzM4MwCwLq9vDh/VCGf+6A4SH9UIKENJUS5OWVNFOlNUQy5JUV9DTE9TRVBSSUNFX0FESi45LzMwLzIwMTUBAAAAQaoEAAIAAAAHMzguNTQzNAC5YIibDh/VCBpZWBUSH9UILkNJUS5OQVNEQVFHUzpGRktULklRX0NMT1NFUFJJQ0VfQURKLjEwLzIzLzIwMTUBAAAAICEEAAIAAAAIMjYuNDE1MDMAGVzYwA4f1Qj+00gZEh/VCChDSVEuTllTRTpGRFMuSVFfQ0xPU0VQUklDRV9BREouMTAvMS8yMDE1AQAAABVOBQACAAAACTE1Ni4wOTQxNgDDqVOiDh/VCBLAZhYSH9UILkNJUS5OQVNEQVFHUzpDRU1QLklRX0NMT1NFUFJJQ0VfQURKLjEwLzI3LzIwMTUBAAAAZY+1AQIA</t>
  </si>
  <si>
    <t>AAAFMjAuMDkAHiKuvw4f1QhdFwMZEh/VCClDSVEuTllTRTpUUk9YLklRX0NMT1NFUFJJQ0VfQURKLjkvMTAvMjAxNQEAAABt6FgBAgAAAAc2LjAwMDgzADpjRpEOH9UIXHbVExIf1QguQ0lRLk5BU0RBUUNNOklTUkwuSVFfQ0xPU0VQUklDRV9BREouMTEvMTIvMjAxNQEAAADxSwQAAgAAAAU5MS4yMwBlcJvODh/VCMtIShsSH9UILkNJUS5OQVNEQVFHUzpBT0JDLklRX0NMT1NFUFJJQ0VfQURKLjEwLzEyLzIwMTUBAAAAf1EGAAIAAAAFMTguNDMAqwpQtw4f1QgnsNkXEh/VCC1DSVEuTkFTREFRR1M6Tk5CUi5JUV9DTE9TRVBSSUNFX0FESi45LzExLzIwMTUBAAAAU9oJAAIAAAAIMjEuMjkxMTQANC/Ijg4f1QjQDGgTEh/VCChDSVEuTllTRTpIU0MuSVFfQ0xPU0VQUklDRV9BREouMTAvMS8yMDE1AQAAAEc8BAACAAAABzguODc2NzUA8P6Vrw4f1Qg6RbkWEh/VCClDSVEuTllTRTpDTFBSLklRX0NMT1NFUFJJQ0VfQURKLjcvMTQvMjAxNQEAAADkb0cSAwAAAAAAThJqZQ4f1QgQtWwNEh/VCClDSVEuTllTRTpBTkVULklRX0NMT1NFUFJJQ0VfQURKLjExLzYvMjAxNQEAAADD2/wBAgAAAAU3MC40NgB7LPzKDh/VCHTvshoSH9UIKUNJUS5OWVNFOkdFTy5JUV9DTE9TRVBSSUNFX0FESi4xMC8xOS8yMDE1AQAAAGIoBQACAAAACDE3LjczNTY5AJmCtrkOH9UIZnE4GBIf1QgsQ0lRLk5BU0RBUUdTOlpHLklRX0NM</t>
  </si>
  <si>
    <t>T1NFUFJJQ0VfQURKLjExLzI1LzIwMTUBAAAAHig5AQIAAAAFMjYuNjgArYtQ2g4f1QgWdQAdEh/VCC5DSVEuTkFTREFRR1M6VElMRS5JUV9DTE9TRVBSSUNFX0FESi4xMC8zMC8yMDE1AQAAAAK7AgACAAAACDE5LjA1Njc5AMpC6cQOH9UIx3jSGRIf1QgtQ0lRLk5BU0RBUUdTOlBNQkMuSVFfQ0xPU0VQUklDRV9BREouNy8yNy8yMDE1AQAAAMwNCAACAAAABDcuNDYARj/TaA4f1Qjrs+INEh/VCChDSVEuTllTRTpYSFIuSVFfQ0xPU0VQUklDRV9BREouMTAvMS8yMDE1AQAAAMVTaQICAAAACDE1LjQ2Mjg1AH4eTp0OH9UIBbKeFRIf1QgtQ0lRLk5BU0RBUUdTOklBQy5JUV9DTE9TRVBSSUNFX0FESi4xMC8zMC8yMDE1AQAAAM9rBQACAAAACDY2LjY2NjI2APdJkcUOH9UImB/qGRIf1QgnQ0lRLk5ZU0U6VkVSLklRX0NMT1NFUFJJQ0VfQURKLjgvNy8yMDE1AQAAAPhQkwcCAAAABzcuNTIyMDIAB/+9cw4f1QiMTXkPEh/VCCxDSVEuTkFTREFRR1M6TUlLLklRX0NMT1NFUFJJQ0VfQURKLjkvMjIvMjAxNQEAAAC1HxgPAgAAAAUyNC42OQCQ6bSZDh/VCDRUGRUSH9UIKUNJUS5OWVNFOk5HVlQuSVFfQ0xPU0VQUklDRV9BREouOC8yOC8yMDE1AQAAAL/tqBIDAAAAAAAUWHd9Dh/VCM1e6hASH9UILENJUS5OQVNEQVFDTTpBU01CLklRX0NMT1NFUFJJQ0VfQURKLjgvMy8yMDE1AQAAABCJ8QUCAAAABTE0Ljk3AGYh</t>
  </si>
  <si>
    <t>0W0OH9UIaNOeDhIf1QgtQ0lRLk5BU0RBUUdTOlBNVFMuSVFfQ0xPU0VQUklDRV9BREouNy8zMS8yMDE1AQAAACY+EAADAAAAAABmIdFtDh/VCHbonQ4SH9UIKENJUS5OWVNFOkVUTS5JUV9DTE9TRVBSSUNFX0FESi45LzIzLzIwMTUBAAAA5gkGAAIAAAAHOS42ODk1NwAGR2uhDh/VCMQ3UxYSH9UIJ0NJUS5OWVNFOk1QQy5JUV9DTE9TRVBSSUNFX0FESi43LzgvMjAxNQEAAAAaWw0HAgAAAAg1MC4zMjc4NADLFyZdDh/VCCcbAQwSH9UIJkNJUS5OWVNFOlBILklRX0NMT1NFUFJJQ0VfQURKLjgvNi8yMDE1AQAAAAKBBAACAAAACTEwNS45MTM5NAA9a59yDh/VCABsVw8SH9UILUNJUS5OQVNEQVFHUzpTUlBULklRX0NMT1NFUFJJQ0VfQURKLjcvMTcvMjAxNQEAAABYiAUAAgAAAAUzMi4xMwCwLq9vDh/VCLOZ4A4SH9UILUNJUS5OQVNEQVFDTTpFU1hCLklRX0NMT1NFUFJJQ0VfQURKLjgvMjcvMjAxNQEAAADz1FEBAgAAAAQ1LjA2AHBX5YAOH9UIlpFcERIf1QgoQ0lRLk5ZU0U6VFdJLklRX0NMT1NFUFJJQ0VfQURKLjEwLzIvMjAxNQEAAAAQiwAAAgAAAAc2LjU1Mzg5APd9PrIOH9UIApAiFxIf1QgwQ0lRLk5BU0RBUUdNOkJXSU4uQi5JUV9DTE9TRVBSSUNFX0FESi4xMS8xOC8yMDE1AQAAAK7cAwACAAAACDIxLjUyNDMzADLntNMOH9UIEMAIHBIf1QgoQ0lRLk5ZU0U6VFlMLklRX0NMT1NFUFJJQ0VfQURK</t>
  </si>
  <si>
    <t>LjkvMjIvMjAxNQEAAAA9ugQAAgAAAAYxNDguMTcAoltTog4f1Qj44mgWEh/VCC1DSVEuTkFTREFRR1M6UlJHQi5JUV9DTE9TRVBSSUNFX0FESi44LzIwLzIwMTUBAAAAZwMCAAIAAAAFODAuNjIAJ1qlgg4f1Qi6vZsREh/VCCxDSVEuTkFTREFRR1M6TlNTQy5JUV9DTE9TRVBSSUNFX0FESi45LzEvMjAxNQEAAAAWbAQAAgAAAAQ1Ljg5AIniK4kOH9UIaOOUEhIf1QgsQ0lRLk5BU0RBUUdTOlhPTkUuSVFfQ0xPU0VQUklDRV9BREouOC82LzIwMTUBAAAAjdJ2DQIAAAAEOC43OAAEL1Z7Dh/VCI1PnRASH9UILUNJUS5OQVNEQVFDTTpBVlhMLklRX0NMT1NFUFJJQ0VfQURKLjkvMTgvMjAxNQEAAABjOM8AAgAAAAM1LjIAaAI0kA4f1Qhje60TEh/VCChDSVEuTllTRTpDSUEuSVFfQ0xPU0VQUklDRV9BREouNi8yNi8yMDE1AQAAAC+jAgACAAAABDcuNzcAV+hJYA4f1Qjl2XUMEh/VCC1DSVEuTkFTREFRR1M6SEJDUC5JUV9DTE9TRVBSSUNFX0FESi4xMC85LzIwMTUBAAAAE465AgIAAAAIMjUuNDkzMTgAvShksw4f1QiWiV4XEh/VCCxDSVEuTkFTREFRR1M6Q0FMTS5JUV9DTE9TRVBSSUNFX0FESi42LzkvMjAxNQEAAAAgegUAAgAAAAg1Mi4zMzcwOQC6bnlVDh/VCKiN1AoSH9UILkNJUS5OQVNEQVFHTTpWQlRYLklRX0NMT1NFUFJJQ0VfQURKLjEwLzEyLzIwMTUBAAAAJJbqBQIAAAAFMTUuODkATABquA4f1Qgs</t>
  </si>
  <si>
    <t>AAcYEh/VCCtDSVEuTkFTREFRR1M6UFRDLklRX0NMT1NFUFJJQ0VfQURKLjgvNi8yMDE1AQAAAMZ/AAACAAAABTM2LjA3AA/eZ3cOH9UINuwZEBIf1QgoQ0lRLk5ZU0U6SFZULklRX0NMT1NFUFJJQ0VfQURKLjYvMjQvMjAxNQEAAABoOgQAAgAAAAgyMC4yOTA5NwDxjHFWDh/VCAah+goSH9UILENJUS5OQVNEQVFHUzpVTkZJLklRX0NMT1NFUFJJQ0VfQURKLjcvMi8yMDE1AQAAAPeSBQACAAAABTYyLjAxAA0pr2MOH9UIQacdDRIf1QgpQ0lRLk5ZU0U6RVNOVC5JUV9DTE9TRVBSSUNFX0FESi44LzE3LzIwMTUBAAAADoeyAwIAAAAFMjguNDUAVbU6eg4f1QiWYoEQEh/VCC1DSVEuTkFTREFRR1M6V1lOTi5JUV9DTE9TRVBSSUNFX0FESi44LzI2LzIwMTUBAAAAZaM0AAIAAAAINzEuMTkzODYAOl6jgg4f1QjEeKAREh/VCClDSVEuTllTRTpBSVYuSVFfQ0xPU0VQUklDRV9BREouMTAvMjEvMjAxNQEAAABKIgUAAgAAAAgzNy42Njg3MwC5BMG9Dh/VCL1WvxgSH9UIJ0NJUS5OWVNFOlkuSVFfQ0xPU0VQUklDRV9BREouMTAvMTYvMjAxNQEAAABglAIAAgAAAAY0ODcuODkAqZoztg4f1Qi+qawXEh/VCCdDSVEuTllTRTpDQVQuSVFfQ0xPU0VQUklDRV9BREouNy85LzIwMTUBAAAAMvUDAAIAAAAINzQuNjIxNjMAInnDUw4f1QgdG5oKEh/VCChDSVEuTllTRTpBT04uSVFfQ0xPU0VQUklDRV9BREouOC8xOC8yMDE1</t>
  </si>
  <si>
    <t>AQAAAC3UAQACAAAACDk5Ljk1NjM0ANJVcHwOH9UIcjTGEBIf1QgoQ0lRLk5ZU0U6VE5DLklRX0NMT1NFUFJJQ0VfQURKLjgvMjQvMjAxNQEAAABGsgQAAgAAAAg1NC44NzM5MQCGBO57Dh/VCDVjuRASH9UIKENJUS5OWVNFOkJNSS5JUV9DTE9TRVBSSUNFX0FESi45LzE1LzIwMTUBAAAAJt4DAAIAAAAIMjguODY2OTEA1NX8kg4f1Qgy6A8UEh/VCClDSVEuTllTRTpFU1JULklRX0NMT1NFUFJJQ0VfQURKLjYvMTIvMjAxNQEAAAAkISUKAgAAAAgxNy4wNjgyOQDWbONSDh/VCJJXcwoSH9UILUNJUS5OQVNEQVFHUzpCT0JFLklRX0NMT1NFUFJJQ0VfQURKLjkvMTYvMjAxNQEAAAAk5gMAAgAAAAgzOS4yMTAzMgAc6B6ODh/VCAUHWBMSH9UIKUNJUS5OWVNFOkxSTi5JUV9DTE9TRVBSSUNFX0FESi4xMC8xOS8yMDE1AQAAAJDkSwACAAAABTEzLjE1AKNK18AOH9UIl4g0GRIf1QgvQ0lRLk5BU0RBUUdTOktFTFkuQS5JUV9DTE9TRVBSSUNFX0FESi44LzMxLzIwMTUBAAAAH1AEAAIAAAAHMTQuMDU2NwD0rPiHDh/VCNDYaRISH9UIKENJUS5OWVNFOlVQUy5JUV9DTE9TRVBSSUNFX0FESi43LzEwLzIwMTUBAAAA6qMDAAIAAAAIOTAuNjk5MDgAT57oWQ4f1QiYqYMLEh/VCC5DSVEuTkFTREFRR1M6TUVEUC5JUV9DTE9TRVBSSUNFX0FESi4xMS8xMS8yMDE1AQAAABaQhA8DAAAAAACDMHLODh/VCMuIPhsSH9UILUNJ</t>
  </si>
  <si>
    <t>US5OQVNEQVFHUzpIQVdLLklRX0NMT1NFUFJJQ0VfQURKLjEwLzIvMjAxNQEAAACd6fUBAgAAAAU0My4wNAACGkyXDh/VCBa0sxQSH9UIKENJUS5BTUVYOkFTVC5JUV9DTE9TRVBSSUNFX0FESi44LzMxLzIwMTUBAAAA1zX6DQIAAAAENC43NAARq7iMDh/VCNcbHxMSH9UIKENJUS5OWVNFOlZBQy5JUV9DTE9TRVBSSUNFX0FESi4xMC8xLzIwMTUBAAAA2yWUBwIAAAAINjUuNTcyNDIAvUGgsQ4f1QhaZhsXEh/VCC1DSVEuTkFTREFRR1M6Q1RBUy5JUV9DTE9TRVBSSUNFX0FESi44LzExLzIwMTUBAAAAdfoDAAIAAAAIODUuODEzODUAoN4Scg4f1QhvMUQPEh/VCChDSVEuTllTRTpYRUMuSVFfQ0xPU0VQUklDRV9BREouMTAvNy8yMDE1AQAAAFavGQACAAAACTExNi44MDM5OADi8EeaDh/VCMeaLxUSH9UIJ0NJUS5OWVNFOkFIVC5JUV9DTE9TRVBSSUNFX0FESi44LzYvMjAxNQEAAAAiLlYAAgAAAAY2Ljk1NDUAgNj4cA4f1Qhi8xQPEh/VCCxDSVEuTkFTREFRR006U0lGSS5JUV9DTE9TRVBSSUNFX0FESi45LzQvMjAxNQEAAACc+JwAAgAAAAgxMS4xOTczNwBY54CIDh/VCPtXeBISH9UIKUNJUS5OWVNFOkNIRC5JUV9DTE9TRVBSSUNFX0FESi4xMC8yMy8yMDE1AQAAAPH7AwACAAAACDQyLjU3MjU5APD+la8OH9UIKR65FhIf1QgtQ0lRLk5BU0RBUUdNOkNWTFkuSVFfQ0xPU0VQUklDRV9BREouOS8yOC8yMDE1</t>
  </si>
  <si>
    <t>AQAAAJW2BQACAAAACDE2LjY0ODI2AK6J7JkOH9UID7IRFRIf1QgnQ0lRLk5ZU0U6Q09SLklRX0NMT1NFUFJJQ0VfQURKLjkvNC8yMDE1AQAAAE7lTQYCAAAACDQ1LjU5NjEyAKla+ocOH9UIf9BtEhIf1QgtQ0lRLk5BU0RBUUdTOlNUUkEuSVFfQ0xPU0VQUklDRV9BREouMTEvMy8yMDE1AQAAACGFBQACAAAABzUyLjE0MDUAaXQmxg4f1Qi+qAYaEh/VCClDSVEuTllTRTpFTlIuSVFfQ0xPU0VQUklDRV9BREouMTEvMTIvMjAxNQEAAABy4aoPAgAAAAgzNC4zOTY2MwDKipnPDh/VCI3sbBsSH9UIKUNJUS5OWVNFOk9LRS5JUV9DTE9TRVBSSUNFX0FESi4xMS8xMy8yMDE1AQAAAAF8BAACAAAACDI1LjYzMDE2AGSdX9EOH9UIHHKzGxIf1QgoQ0lRLk5ZU0U6QkFILklRX0NMT1NFUFJJQ0VfQURKLjExLzkvMjAxNQEAAADpcQIAAgAAAAgyOC4wOTk5NgAozEHKDh/VCBiCkxoSH9UIKENJUS5OWVNFOkVGWC5JUV9DTE9TRVBSSUNFX0FESi45LzE4LzIwMTUBAAAAha4CAAIAAAAIOTQuOTAwODUA7NrSkA4f1Qh3jsATEh/VCClDSVEuTllTRTpDSENULklRX0NMT1NFUFJJQ0VfQURKLjgvMjcvMjAxNQEAAAAX4S0RAgAAAAgxNS41NTQwNwDRbDuADh/VCFzdShESH9UIKUNJUS5OWVNFOkVQQU0uSVFfQ0xPU0VQUklDRV9BREouOC8yMS8yMDE1AQAAAMbVSAACAAAABTY4Ljc1ANAdCIIOH9UInvSKERIf1QgnQ0lRLk5Z</t>
  </si>
  <si>
    <t>U0U6UFNYLklRX0NMT1NFUFJJQ0VfQURKLjkvOS8yMDE1AQAAACSqoAECAAAACDc1Ljc3NDc0AJzfM4YOH9UIdHMpEhIf1QgnQ0lRLk5ZU0U6UkUuSVFfQ0xPU0VQUklDRV9BREouMTAvNS8yMDE1AQAAAE0zBQACAAAACTE2Ny40MTMxNQBoYtKiDh/VCLTWjxYSH9UIKUNJUS5OWVNFOklQRy5JUV9DTE9TRVBSSUNFX0FESi4xMS8xMi8yMDE1AQAAAEioAQACAAAACDIxLjY0NzY5AG8YetAOH9UI6omLGxIf1QgtQ0lRLk5BU0RBUUdTOlNCU0kuSVFfQ0xPU0VQUklDRV9BREouOS8xMS8yMDE1AQAAAHV/BQACAAAACDIyLjgzMDcxANQI1JEOH9UIAsLpExIf1QgqQ0lRLk5ZU0U6UEZHQy5JUV9DTE9TRVBSSUNFX0FESi4xMS8xOS8yMDE1AQAAAKPDNRACAAAABTIyLjY1ACUr0dQOH9UICQUzHBIf1QgtQ0lRLk5BU0RBUUdTOlBHTlguSVFfQ0xPU0VQUklDRV9BREouNy8xNS8yMDE1AQAAANCxBQACAAAABDguMjEAKyM+ZA4f1QiGWDoNEh/VCClDSVEuTllTRTpBRUwuSVFfQ0xPU0VQUklDRV9BREouMTEvMTYvMjAxNQEAAAAxejcAAgAAAAgyNy4xNjM5MwAuPcPMDh/VCCSs9BoSH9UIJ0NJUS5OWVNFOkFTQy5JUV9DTE9TRVBSSUNFX0FESi43LzgvMjAxNQEAAAC5olQIAgAAAAgxMC43MjU2NwDm+rRdDh/VCLAPIwwSH9UILENJUS5OQVNEQVFHUzpDU1RSLklRX0NMT1NFUFJJQ0VfQURKLjcvMS8yMDE1AQAAAPG4</t>
  </si>
  <si>
    <t>ZRMDAAAAAADlYplmDh/VCL5Xlw0SH9UILUNJUS5OQVNEQVFHUzpDRkZOLklRX0NMT1NFUFJJQ0VfQURKLjEwLzUvMjAxNQEAAAAMGgYAAgAAAAgxMC44MzYyNgD0F0iaDh/VCGWwLhUSH9UILUNJUS5OQVNEQVFHUzpOVE5YLklRX0NMT1NFUFJJQ0VfQURKLjEwLzkvMjAxNQEAAAC5EY4HAwAAAAAAj9mEtQ4f1Qht4XUXEh/VCC5DSVEuTkFTREFRR1M6QUxOWS5JUV9DTE9TRVBSSUNFX0FESi4xMC8yMi8yMDE1AQAAAHOsKgACAAAABTc1LjM3AEo4G7sOH9UIx4ttGBIf1QguQ0lRLk5BU0RBUUdTOkNPVVAuSVFfQ0xPU0VQUklDRV9BREouMTEvMjAvMjAxNQEAAABrefoBAwAAAAAAX+QQ0Q4f1QiWy6QbEh/VCChDSVEuTllTRTpRVE0uSVFfQ0xPU0VQUklDRV9BREouOS8xNS8yMDE1AQAAAOIhBgACAAAABjcuNTQ0OAC+vySWDh/VCEdxgxQSH9UIKENJUS5OWVNFOk1PRC5JUV9DTE9TRVBSSUNFX0FESi43LzE3LzIwMTUBAAAARmgEAAIAAAAFMTAuMTkAnTsDag4f1Qhu8w8OEh/VCCxDSVEuTkFTREFRR1M6VEVDSC5JUV9DTE9TRVBSSUNFX0FESi43LzkvMjAxNQEAAAAw5AIAAgAAAAg5NC41MDE0NwCl/NdVDh/VCLSR5QoSH9UILUNJUS5OQVNEQVFHUzpITVNZLklRX0NMT1NFUFJJQ0VfQURKLjcvMjgvMjAxNQEAAACicgAAAgAAAAUxMS4yOAChp5VcDh/VCOae5wsSH9UIJ0NJUS5BTUVYOk9DWC5JUV9DTE9T</t>
  </si>
  <si>
    <t>RVBSSUNFX0FESi45LzMvMjAxNQEAAAAfba0EAwAAAAAAFZk4iw4f1Qij4dwSEh/VCC1DSVEuTkFTREFRR1M6UFJTQy5JUV9DTE9TRVBSSUNFX0FESi44LzE3LzIwMTUBAAAAdoIAAAIAAAAFNDcuNTUADU2gdw4f1QhqjSEQEh/VCChDSVEuTllTRTpOQ1MuSVFfQ0xPU0VQUklDRV9BREouNy8yMS8yMDE1AQAAALZ8AAACAAAABTEzLjczAPgUL20OH9UI9LGJDhIf1QgpQ0lRLk5ZU0U6S1JDLklRX0NMT1NFUFJJQ0VfQURKLjExLzIzLzIwMTUBAAAAsWwFAAIAAAAINjIuNTgxOTUAu37Y1w4f1QiodaocEh/VCCxDSVEuTkFTREFRR1M6TU9GRy5JUV9DTE9TRVBSSUNFX0FESi43LzIvMjAxNQEAAADRsAwAAgAAAAgzMS4yNzc0NwDp43lVDh/VCKBD0goSH9UILUNJUS5OQVNEQVFHUzpDT0hSLklRX0NMT1NFUFJJQ0VfQURKLjgvMjUvMjAxNQEAAAAmpAIAAgAAAAU1NC42NACF4HRyDh/VCD6+VQ8SH9UIKENJUS5OWVNFOkFMSy5JUV9DTE9TRVBSSUNFX0FESi45LzI5LzIwMTUBAAAAtcoDAAIAAAAINzYuMTM2MzcACb7llw4f1QhCHdUUEh/VCC1DSVEuTkFTREFRQ006R0NCQy5JUV9DTE9TRVBSSUNFX0FESi45LzIyLzIwMTUBAAAAPgkGAAIAAAAIMTMuNTMyODQAOtScmw4f1QgL8mMVEh/VCCdDSVEuTllTRTpORS5JUV9DTE9TRVBSSUNFX0FESi4xMC81LzIwMTUBAAAAOXIEAAIAAAAIMTEuNjQ4NTYADC6Eow4f</t>
  </si>
  <si>
    <t>1Qg/+7YWEh/VCChDSVEuTllTRTpWU0guSVFfQ0xPU0VQUklDRV9BREouMTAvMi8yMDE1AQAAAGvEBAACAAAABzkuNDc0NDgAHlWEow4f1QjyN7YWEh/VCC1DSVEuTkFTREFRR1M6S0FMQS5JUV9DTE9TRVBSSUNFX0FESi4xMS81LzIwMTUBAAAARW/8BAMAAAAAACX9zckOH9UILe+DGhIf1QgpQ0lRLk5ZU0U6U0hPLklRX0NMT1NFUFJJQ0VfQURKLjExLzExLzIwMTUBAAAAmkyiAAIAAAAIMTIuNTU5MzMAEgw9zw4f1QiAtlcbEh/VCClDSVEuTllTRTpDT1AuSVFfQ0xPU0VQUklDRV9BREouMTAvMjAvMjAxNQEAAABPhgQAAgAAAAg1MS4wNTMyOACrIXu7Dh/VCDCidRgSH9UIJ0NJUS5OWVNFOkdOQy5JUV9DTE9TRVBSSUNFX0FESi43LzkvMjAxNQEAAACL58kBAgAAAAg0MS45NjE1OADkUzBaDh/VCNfYkgsSH9UIKkNJUS5OWVNFOk5QVE4uSVFfQ0xPU0VQUklDRV9BREouMTAvMTMvMjAxNQEAAAA0bhsAAgAAAAQ2LjcyAC5uhLQOH9UIDreAFxIf1QgoQ0lRLk5ZU0U6U0ZTLklRX0NMT1NFUFJJQ0VfQURKLjkvMTgvMjAxNQEAAAB6Nk8PAgAAAAUxNi4xMwDhdWWRDh/VCI7f2xMSH9UIKkNJUS5OWVNFOkxET1MuSVFfQ0xPU0VQUklDRV9BREouMTAvMTQvMjAxNQEAAACVsAEAAgAAAAczMS4wMzk4AJ620bIOH9UIZT82FxIf1QgsQ0lRLk5BU0RBUUdTOlRTQy5JUV9DTE9TRVBSSUNFX0FESi4xMC8xLzIwMTUB</t>
  </si>
  <si>
    <t>AAAANjy6AgIAAAAEMTIuNQAP/FCXDh/VCNcsuxQSH9UILENJUS5OQVNEQVFHTTpTQU1HLklRX0NMT1NFUFJJQ0VfQURKLjkvNC8yMDE1AQAAAB2F9AwCAAAACDEwLjcyMjc0AD4guYwOH9UIiQ4cExIf1QguQ0lRLk5BU0RBUUdNOlJJTFkuSVFfQ0xPU0VQUklDRV9BREouMTEvMTEvMjAxNQEAAAA2vEMAAgAAAAc5LjEyNzY0AEwPeckOH9UIGCd8GhIf1QgnQ0lRLk5ZU0U6TkVNLklRX0NMT1NFUFJJQ0VfQURKLjkvNC8yMDE1AQAAANNzBAACAAAACDE1LjUxODk0APv/xokOH9UIERaxEhIf1QgoQ0lRLk5ZU0U6Q0lNLklRX0NMT1NFUFJJQ0VfQURKLjgvMTcvMjAxNQEAAABWkSoCAgAAAAgxMC40MTE2MgD2o3B8Dh/VCMytxBASH9UILkNJUS5OQVNEQVFHUzpPVFRSLklRX0NMT1NFUFJJQ0VfQURKLjExLzEwLzIwMTUBAAAAfX0EAAIAAAAIMjQuODY3MDQAC+/CzA4f1QhqSPUaEh/VCC1DSVEuTkFTREFRR006QVRSQy5JUV9DTE9TRVBSSUNFX0FESi4xMC85LzIwMTUBAAAAYcMNAAIAAAAFMTguMzIAkbDSog4f1QgXUo0WEh/VCC1DSVEuTkFTREFRR1M6RkJJWi5JUV9DTE9TRVBSSUNFX0FESi45LzMwLzIwMTUBAAAAlF5EAAIAAAAIMjIuNTI5MTEAzkl0mA4f1Qg7MfEUEh/VCC1DSVEuTkFTREFRR1M6SU5GTi5JUV9DTE9TRVBSSUNFX0FESi45LzIxLzIwMTUBAAAA4pEmAAIAAAAFMjEuMDcAe0mNkg4f1Qie</t>
  </si>
  <si>
    <t>yAIUEh/VCChDSVEuTllTRTpBTi5JUV9DTE9TRVBSSUNFX0FESi4xMC8yOC8yMDE1AQAAAK62AQACAAAABTYyLjQ1AHz2+MEOH9UIk0JfGRIf1QgtQ0lRLk5BU0RBUUdNOkZOV0IuSVFfQ0xPU0VQUklDRV9BREouNy8yMS8yMDE1AQAAABW7tgICAAAABTEyLjU1AFBITGwOH9UIwxpqDhIf1QgoQ0lRLk5ZU0U6SEdWLklRX0NMT1NFUFJJQ0VfQURKLjcvMjgvMjAxNQEAAAB5hpYUAwAAAAAA3hexcA4f1QjDRwgPEh/VCC5DSVEuTkFTREFRR1M6TE1PUy5JUV9DTE9TRVBSSUNFX0FESi4xMS8xOS8yMDE1AQAAAEP99gYCAAAABTExLjQ4AKFKPNUOH9UINMpFHBIf1QgmQ0lRLk5ZU0U6Qy5JUV9DTE9TRVBSSUNFX0FESi44LzI1LzIwMTUBAAAAB/oFAAIAAAAINDguODc5MTEABOI7gA4f1Qhek0gREh/VCClDSVEuTllTRTpLTVBSLklRX0NMT1NFUFJJQ0VfQURKLjYvMjkvMjAxNQEAAABQvgQAAgAAAAgzNi4yMjgzOAAVnElgDh/VCKcmdwwSH9UILUNJUS5OQVNEQVFHUzpBU05BLklRX0NMT1NFUFJJQ0VfQURKLjcvMTMvMjAxNQEAAABQFAQAAgAAAAUxNC4yOAD+srJdDh/VCLFVFAwSH9UIKkNJUS5OWVNFOkJSSy5BLklRX0NMT1NFUFJJQ0VfQURKLjgvMTEvMjAxNQEAAAAT5QMAAgAAAAYyMTQ1MDAA5iUfcw4f1QgTA2QPEh/VCC1DSVEuTkFTREFRR1M6VklSVC5JUV9DTE9TRVBSSUNFX0FESi44LzEyLzIwMTUB</t>
  </si>
  <si>
    <t>AAAAvvL2BwIAAAAIMTguNjU1OTgAPE8MeQ4f1QgsrFQQEh/VCClDSVEuTllTRTpUTUhDLklRX0NMT1NFUFJJQ0VfQURKLjcvMjcvMjAxNQEAAADQZ2gNAgAAAAUxOC45NwA/JxdqDh/VCAMKGA4SH9UIJ0NJUS5OWVNFOlpFTi5JUV9DTE9TRVBSSUNFX0FESi44LzMvMjAxNQEAAACplMECAgAAAAUyMC40OQCQjZ9qDh/VCMNMJw4SH9UIKENJUS5OWVNFOlBMRC5JUV9DTE9TRVBSSUNFX0FESi44LzE3LzIwMTUBAAAAiwkFAAIAAAAGMzguNzczAMgAGHMOH9UIXQxpDxIf1QgsQ0lRLk5BU0RBUUdNOkVNTC5JUV9DTE9TRVBSSUNFX0FESi4xMC85LzIwMTUBAAAATawCAAIAAAAIMTUuMzA1NjIATomFtQ4f1QhCInMXEh/VCChDSVEuTllTRTpDU1UuSVFfQ0xPU0VQUklDRV9BREouOC8xMC8yMDE1AQAAAGemBQACAAAABDIwLjkArYkPeA4f1QinMzAQEh/VCClDSVEuTllTRTpDQVRPLklRX0NMT1NFUFJJQ0VfQURKLjkvMzAvMjAxNQEAAACJ8gMAAgAAAAgzMC43NzU0NwCR9uaXDh/VCCoW0BQSH9UIKkNJUS5OWVNFOkJGLkIuSVFfQ0xPU0VQUklDRV9BREouMTAvMTYvMjAxNQEAAABH6wMAAgAAAAg1Mi4wOTk2OAB8DXe4Dh/VCCKUCxgSH9UILkNJUS5OQVNEQVFDTTpPTU5ULklRX0NMT1NFUFJJQ0VfQURKLjEwLzI4LzIwMTUBAAAAYiyyAwIAAAAGNi45NDc1ADJHLcUOH9UIxx7hGRIf1QgtQ0lRLk5BU0RBUUdN</t>
  </si>
  <si>
    <t>OldJTkEuSVFfQ0xPU0VQUklDRV9BREouOC8yNi8yMDE1AQAAAD4IBQACAAAACDk2LjA1NjcyAONw0X0OH9UIva3zEBIf1QgtQ0lRLk5BU0RBUUdTOktOU0wuSVFfQ0xPU0VQUklDRV9BREouNy8yOC8yMDE1AQAAAIEt5wwDAAAAAADjVI1kDh/VCJbtRw0SH9UIKUNJUS5OWVNFOldUTS5JUV9DTE9TRVBSSUNFX0FESi4xMS8yNS8yMDE1AQAAAN8tBAACAAAACTc3Ny44MDY5MQAGtrHZDh/VCKfI6hwSH9UIKENJUS5OWVNFOkRQUy5JUV9DTE9TRVBSSUNFX0FESi44LzEzLzIwMTUBAAAAxxqNAAIAAAAINzcuODIyNTUAcw3idA4f1Qhek60PEh/VCCdDSVEuTllTRTpIUi5JUV9DTE9TRVBSSUNFX0FESi4xMC82LzIwMTUBAAAAewUFAAIAAAAIMjMuNjg1MzQAaV9zmA4f1QhFnewUEh/VCC1DSVEuTkFTREFRR006U0FMTS5JUV9DTE9TRVBSSUNFX0FESi42LzMwLzIwMTUBAAAAYBsGAAIAAAAHNS43NDkwOAAIrGhjDh/VCCUPGw0SH9UIJ0NJUS5OWVNFOktTLklRX0NMT1NFUFJJQ0VfQURKLjExLzQvMjAxNQEAAADQVFMBAgAAAAcyMS4wMjU4AFfbksgOH9UIB/JdGhIf1QguQ0lRLk5BU0RBUUdTOk9STFkuSVFfQ0xPU0VQUklDRV9BREouMTAvMjcvMjAxNQEAAADB8gQAAgAAAAYyNjAuMTQAyyV5uw4f1Qi8S3kYEh/VCC1DSVEuTkFTREFRQ006TUdFTi5JUV9DTE9TRVBSSUNFX0FESi43LzE0LzIwMTUBAAAAb+Ku</t>
  </si>
  <si>
    <t>AgMAAAAAAOKuSmQOH9UIjD49DRIf1QgsQ0lRLk5BU0RBUUNNOlJESS5JUV9DTE9TRVBSSUNFX0FESi45LzI0LzIwMTUBAAAAev0DAAIAAAAFMTIuODEAH9NIoA4f1QgOSi4WEh/VCCpDSVEuTkFTREFRR1M6TVUuSVFfQ0xPU0VQUklDRV9BREouOC82LzIwMTUBAAAABmkEAAIAAAAFMTguNzIAADX/dA4f1QgBrLQPEh/VCC1DSVEuTkFTREFRR1M6Uk5XSy5JUV9DTE9TRVBSSUNFX0FESi45LzI1LzIwMTUBAAAAfIMAAAIAAAAENC4yNQAffFedDh/VCJEbrhUSH9UILUNJUS5OQVNEQVFHUzpPUEsuSVFfQ0xPU0VQUklDRV9BREouMTEvMjUvMjAxNQEAAACPuf0BAgAAAAUxMS4wOQCti1DaDh/VCKebAB0SH9UIKENJUS5OWVNFOkRBTC5JUV9DTE9TRVBSSUNFX0FESi43LzI0LzIwMTUBAAAARxAEAAIAAAAINDIuNTE5MTQAVysbbw4f1QikuccOEh/VCC1DSVEuTkFTREFRR1M6RVhFTC5JUV9DTE9TRVBSSUNFX0FESi43LzI3LzIwMTUBAAAAsm4AAAIAAAAENS40NAC5XTZrDh/VCHVNPg4SH9UILENJUS5OQVNEQVFDTTpQSVJTLklRX0NMT1NFUFJJQ0VfQURKLjcvOC8yMDE1AQAAADX3FwACAAAAAzIuNQB2jGddDh/VCCr4EQwSH9UILkNJUS5OQVNEQVFHUzpTTVRDLklRX0NMT1NFUFJJQ0VfQURKLjEwLzE0LzIwMTUBAAAAAp4EAAIAAAAFMTcuNDMAOOVVvQ4f1Qh/4LUYEh/VCCxDSVEuTkFTREFRR1M6Rk9TTC5J</t>
  </si>
  <si>
    <t>UV9DTE9TRVBSSUNFX0FESi45LzEvMjAxNQEAAABt1gQAAgAAAAU1OS42OQD3K2WEDh/VCGM67RESH9UIJ0NJUS5OWVNFOlJIVC5JUV9DTE9TRVBSSUNFX0FESi45LzMvMjAxNQEAAACPgwAAAgAAAAU2OS42OADO1MiJDh/VCHQ+sBISH9UILUNJUS5OQVNEQVFHTTpUQlBILklRX0NMT1NFUFJJQ0VfQURKLjgvMzEvMjAxNQEAAAASXF0OAgAAAAUxNC41NgCu7WuHDh/VCJ3oWBISH9UILUNJUS5OQVNEQVFHUzpQTUJDLklRX0NMT1NFUFJJQ0VfQURKLjcvMzEvMjAxNQEAAADMDQgAAgAAAAQ3LjM3ABwhCWwOH9UIhfBhDhIf1QgsQ0lRLk5BU0RBUUdTOk9USUMuSVFfQ0xPU0VQUklDRV9BREouOS8zLzIwMTUBAAAAWnaiAwIAAAAFMjEuNTYAQgASjA4f1QhCVgMTEh/VCC1DSVEuTkFTREFRR1M6Q0JSTC5JUV9DTE9TRVBSSUNFX0FESi4xMS80LzIwMTUBAAAAwQoEAAIAAAAJMTIzLjY3OTA1AB3kGskOH9UIvl1rGhIf1QgoQ0lRLk5ZU0U6T01OLklRX0NMT1NFUFJJQ0VfQURKLjcvMjMvMjAxNQEAAAAxJgYAAgAAAAQ2Ljg4AFUMPHAOH9UIx5nzDhIf1QgtQ0lRLk5BU0RBUUdTOlRFU08uSVFfQ0xPU0VQUklDRV9BREouNi8yNC8yMDE1AQAAAAdsAwACAAAACDExLjU5NDM0ABlkcVYOH9UIOxb7ChIf1QgqQ0lRLk5ZU0U6SVBISS5JUV9DTE9TRVBSSUNFX0FESi4xMS8yNS8yMDE1AQAAAKznCgACAAAABTMxLjIy</t>
  </si>
  <si>
    <t>AJwVs9kOH9UI5JLoHBIf1QgtQ0lRLk5BU0RBUUdTOkZJWlouSVFfQ0xPU0VQUklDRV9BREouNy8yMS8yMDE1AQAAAJroBAACAAAACDIzLjM1MzMxAA/eJmUOH9UIt4NeDRIf1QgoQ0lRLk5ZU0U6S0VHLklRX0NMT1NFUFJJQ0VfQURKLjkvMjIvMjAxNQEAAAA5cAQAAwAAAAAAfh5OnQ4f1Qg0J58VEh/VCClDSVEuTllTRTpBVlguSVFfQ0xPU0VQUklDRV9BREouMTEvMTkvMjAxNQEAAACs8wEAAgAAAAgxMi42MjkzMgA1s/7VDh/VCMRoYRwSH9UILUNJUS5OQVNEQVFHUzpJU0NBLklRX0NMT1NFUFJJQ0VfQURKLjExLzMvMjAxNQEAAACzagUAAgAAAAgzNC4xNDcyNACgAqHCDh/VCEMwhBkSH9UIKUNJUS5BTUVYOlBBUlIuSVFfQ0xPU0VQUklDRV9BREouOS8xOC8yMDE1AQAAAGyCAQACAAAABTE5LjY4AD/AuJYOH9UI2z+bFBIf1QgtQ0lRLk5BU0RBUUdTOlBFVFEuSVFfQ0xPU0VQUklDRV9BREouNi8yMy8yMDE1AQAAAHeR8xkDAAAAAADCpkpVDh/VCFTbywoSH9UILUNJUS5OQVNEQVFHTTpBQlRYLklRX0NMT1NFUFJJQ0VfQURKLjcvMzEvMjAxNQEAAABmRxQDAwAAAAAAFznjbA4f1QgzrH8OEh/VCCdDSVEuTllTRTpPQ04uSVFfQ0xPU0VQUklDRV9BREouOC82LzIwMTUBAAAAHFoFAAIAAAAEOC4xMQCtiQ94Dh/VCOqFLhASH9UIKENJUS5OWVNFOlRJRi5JUV9DTE9TRVBSSUNFX0FESi43LzMxLzIwMTUB</t>
  </si>
  <si>
    <t>AAAA+IoAAAIAAAAIOTAuOTI4ODQAkzrpWQ4f1QgII4ILEh/VCChDSVEuTllTRTpJRVguSVFfQ0xPU0VQUklDRV9BREouMTEvNC8yMDE1AQAAACB0AAACAAAACDc0LjkwMzI3APphGcoOH9UIti6MGhIf1QgoQ0lRLk5ZU0U6Qk5FRC5JUV9DTE9TRVBSSUNFX0FESi43LzgvMjAxNQEAAADuxA4RAwAAAAAA3z4mXQ4f1QhskgAMEh/VCC5DSVEuTkFTREFRR006TllOWS5JUV9DTE9TRVBSSUNFX0FESi4xMS8xOC8yMDE1AQAAAIoqPQACAAAABTIwLjk1AL3AvdIOH9UIlLjmGxIf1QgpQ0lRLk5ZU0U6Q0xEVC5JUV9DTE9TRVBSSUNFX0FESi42LzE5LzIwMTUBAAAAqKi3BAIAAAAIMjQuMjAwMzIA4xwRVg4f1Qiq7PIKEh/VCChDSVEuTllTRTpEU1QuSVFfQ0xPU0VQUklDRV9BREouMTEvMi8yMDE1AQAAAGFsAAACAAAACDYwLjk0ODgzALMb6cQOH9UIFzzTGRIf1QguQ0lRLk5BU0RBUUdTOkNUUk4uSVFfQ0xPU0VQUklDRV9BREouMTAvMzAvMjAxNQEAAADwvAsAAgAAAAgyNS44MjM2NAC1vWTHDh/VCLPnMhoSH9UIKUNJUS5OWVNFOkRXRFAuSVFfQ0xPU0VQUklDRV9BREouOS8xOC8yMDE1AQAAALi5CwADAAAAAACRD/qUDh/VCPf3XBQSH9UILkNJUS5OQVNEQVFHUzpDQVNZLklRX0NMT1NFUFJJQ0VfQURKLjExLzI0LzIwMTUBAAAARfIDAAIAAAAJMTE0LjQxOTEzAFhi+tcOH9UIVbWxHBIf1QgpQ0lRLk5ZU0U6</t>
  </si>
  <si>
    <t>R01SRS5JUV9DTE9TRVBSSUNFX0FESi43LzI4LzIwMTUBAAAAS1Z7CAIAAAAHMC4yNTAwOAAHJqBbDh/VCOfAzQsSH9UILkNJUS5OQVNEQVFHUzpKVU5PLklRX0NMT1NFUFJJQ0VfQURKLjEwLzE5LzIwMTUBAAAATgoMDwIAAAAFNDkuMjkAlrbAvQ4f1Qh1ecEYEh/VCC1DSVEuTkFTREFRR1M6Q1JPWC5JUV9DTE9TRVBSSUNFX0FESi4xMC83LzIwMTUBAAAAdB7QAAIAAAAFMTEuNjgAk/JBsA4f1QgCqecWEh/VCCdDSVEuTllTRTpJVkMuSVFfQ0xPU0VQUklDRV9BREouOC80LzIwMTUBAAAA4koEAAIAAAAIMTcuMjg0ODcARtgvbQ4f1QhZRIIOEh/VCChDSVEuTllTRTpUQ0kuSVFfQ0xPU0VQUklDRV9BREouNi8yNS8yMDE1AQAAAES4BAACAAAABTExLjI1ADSgw1MOH9UIoTqUChIf1QguQ0lRLk5BU0RBUUdTOkFHWVMuSVFfQ0xPU0VQUklDRV9BREouMTEvMTIvMjAxNQEAAAC7iAQAAgAAAAUxMS4xMgD8/5nPDh/VCIgxaBsSH9UIJkNJUS5OWVNFOkJILklRX0NMT1NFUFJJQ0VfQURKLjgvNi8yMDE1AQAAAAAFBAACAAAABjQyNi4xOABpFhdzDh/VCBq8ag8SH9UIKENJUS5UU1g6QVRQLklRX0NMT1NFUFJJQ0VfQURKLjEwLzE2LzIwMTUBAAAAeUbBAAIAAAAHMi43Njg2NgDl2sK1Dh/VCBZjnxcSH9UIKUNJUS5OWVNFOk1FSS5JUV9DTE9TRVBSSUNFX0FESi4xMS8xMC8yMDE1AQAAAGFjBAACAAAACDMzLjkx</t>
  </si>
  <si>
    <t>NjM1ALueYc0OH9UITyQQGxIf1QgpQ0lRLk5ZU0U6RFJRLklRX0NMT1NFUFJJQ0VfQURKLjEwLzIxLzIwMTUBAAAA2psFAAIAAAAENjMuOQCxVgq8Dh/VCMUQjBgSH9UILUNJUS5OQVNEQVFHUzpNQlRGLklRX0NMT1NFUFJJQ0VfQURKLjEwLzgvMjAxNQEAAACgWDAAAgAAAAc1LjU4ODA3ALnWvbYOH9UIWSvNFxIf1QguQ0lRLk5BU0RBUUdTOlBJTkMuSVFfQ0xPU0VQUklDRV9BREouMTEvMTIvMjAxNQEAAAAHwwoAAgAAAAQzNC4yABut488OH9UIIv6CGxIf1QgpQ0lRLk5ZU0U6REZJTi5JUV9DTE9TRVBSSUNFX0FESi44LzE5LzIwMTUBAAAAGqSbEwMAAAAAAMCleIEOH9UIqOV1ERIf1QgoQ0lRLk5ZU0U6U0dZLklRX0NMT1NFUFJJQ0VfQURKLjkvMjkvMjAxNQEAAACJKwUAAwAAAAAADsFzmA4f1Qi2PvQUEh/VCChDSVEuTllTRTpLRVguSVFfQ0xPU0VQUklDRV9BREouOC8yMS8yMDE1AQAAAFJVBAACAAAABTY2LjMzAFs6v3wOH9UIXBfUEBIf1QgsQ0lRLk5BU0RBUUNNOkVHQk4uSVFfQ0xPU0VQUklDRV9BREouOC8zLzIwMTUBAAAAXQgIAAIAAAAFNDQuOTIAX9SKbw4f1QjjU9wOEh/VCChDSVEuTllTRTpFQkYuSVFfQ0xPU0VQUklDRV9BREouNy8yMS8yMDE1AQAAADUdBAACAAAACDE0LjY1MzA2AEy2O1wOH9UIhWzjCxIf1QgtQ0lRLk5BU0RBUUdTOlNSUFQuSVFfQ0xPU0VQUklDRV9BREouNy8yNy8y</t>
  </si>
  <si>
    <t>MDE1AQAAAFiIBQACAAAAAjMyAGmzam4OH9UIMZOqDhIf1QgsQ0lRLk5BU0RBUUdTOlNJR00uSVFfQ0xPU0VQUklDRV9BREouOS8xLzIwMTUBAAAAUaEEAAIAAAAEOS42MgBH9geFDh/VCHRC/RESH9UIKENJUS5OWVNFOldBQi5JUV9DTE9TRVBSSUNFX0FESi44LzExLzIwMTUBAAAAVY4AAAIAAAAIOTguMDI4MTQAN3Q1gQ4f1QhaHW4REh/VCCdDSVEuTllTRTpFWFIuSVFfQ0xPU0VQUklDRV9BREouNy84LzIwMTUBAAAASPN6AAIAAAAINjMuMzUyMzkAvlROXg4f1QipDzYMEh/VCC1DSVEuTkFTREFRR1M6Q0VUVi5JUV9DTE9TRVBSSUNFX0FESi45LzE2LzIwMTUBAAAAEiEFAAIAAAAEMi4xOADFrvySDh/VCKNDExQSH9UIKUNJUS5OWVNFOkRYQy5JUV9DTE9TRVBSSUNFX0FESi4xMS8yNy8yMDE1AQAAALUDBAADAAAAAADbaFnaDh/VCCa7DR0SH9UIK0NJUS5OQVNEQVFHUzpHQlQuSVFfQ0xPU0VQUklDRV9BREouOS85LzIwMTUBAAAAZA9xDAIAAAAFNTIuNzQAJCjnjQ4f1QjGqksTEh/VCClDSVEuTllTRTpJTUFYLklRX0NMT1NFUFJJQ0VfQURKLjkvMTgvMjAxNQEAAABUdAAAAgAAAAUzNC4xMQBw2kaRDh/VCDG30hMSH9UIKUNJUS5OWVNFOkFNVC5JUV9DTE9TRVBSSUNFX0FESi4xMC8yOC8yMDE1AQAAAL5gAAACAAAACDk2Ljg4Mzc5AEFuLcUOH9UIhoLgGRIf1QgoQ0lRLk5ZU0U6VFJOLklRX0NMT1NF</t>
  </si>
  <si>
    <t>UFJJQ0VfQURKLjgvMTgvMjAxNQEAAADQuAQAAgAAAAgyNi45Mjc0MQD+kM6DDh/VCBqt0hESH9UILkNJUS5OQVNEQVFHUzpLT1BOLklRX0NMT1NFUFJJQ0VfQURKLjExLzEzLzIwMTUBAAAAgncAAAIAAAAEMi45MQAu1w3RDh/VCApvqxsSH9UIKENJUS5OWVNFOklQSS5JUV9DTE9TRVBSSUNFX0FESi44LzEyLzIwMTUBAAAACydcAgIAAAAEOC4xMwC+6Ot2Dh/VCB+PBBASH9UIJ0NJUS5OWVNFOlRNSy5JUV9DTE9TRVBSSUNFX0FESi43LzcvMjAxNQEAAAC0tgQAAgAAAAg1Ny42MTAxMQC+VE5eDh/VCK4RNQwSH9UILUNJUS5OQVNEQVFHUzpDVEJJLklRX0NMT1NFUFJJQ0VfQURKLjcvMTcvMjAxNQEAAACfhwQAAgAAAAgzMy45NTM5OQDthj9cDh/VCAU24QsSH9UILENJUS5OQVNEQVFHUzpOT1ZULklRX0NMT1NFUFJJQ0VfQURKLjkvOC8yMDE1AQAAAJgbBgACAAAABTEyLjc3ACki+YcOH9UIvEBnEhIf1QgnQ0lRLk5ZU0U6Q1cuSVFfQ0xPU0VQUklDRV9BREouOS8yOC8yMDE1AQAAAKoMBAACAAAACDYxLjE3Nzk2AJNM2JoOH9UI+tE7FRIf1QgtQ0lRLk5BU0RBUUdTOlNQQVIuSVFfQ0xPU0VQUklDRV9BREouOS8yOC8yMDE1AQAAAIqmBAACAAAABjMuOTU5NwD8TbOfDh/VCF5hEBYSH9UILkNJUS5OQVNEQVFHUzpBRkFNLklRX0NMT1NFUFJJQ0VfQURKLjEwLzE2LzIwMTUBAAAAO58EAAIAAAAFNDAuODYA</t>
  </si>
  <si>
    <t>6b17uw4f1QhlHH0YEh/VCC1DSVEuTkFTREFRR006VU5UWS5JUV9DTE9TRVBSSUNFX0FESi44LzI4LzIwMTUBAAAAK6AFAAIAAAAHOC45MjE0OAAkoWWEDh/VCL6z6xESH9UIJkNJUS5OWVNFOkNSLklRX0NMT1NFUFJJQ0VfQURKLjcvOS8yMDE1AQAAAGenAgACAAAABzU0LjE2OTIAL6xeVw4f1Qj+XSQLEh/VCCpDSVEuTllTRTpUUlROLklRX0NMT1NFUFJJQ0VfQURKLjEwLzIxLzIwMTUBAAAAjL94AAMAAAAAACNhG7sOH9UIx4ttGBIf1QgpQ0lRLk5ZU0U6UEFILklRX0NMT1NFUFJJQ0VfQURKLjEwLzIwLzIwMTUBAAAAZGUCAAIAAAAFMTIuMjQA7l9VuQ4f1QgqsSwYEh/VCC1DSVEuTkFTREFRR006UFhMVy5JUV9DTE9TRVBSSUNFX0FESi44LzE5LzIwMTUBAAAAEoEAAAIAAAADNC43AEXc0IEOH9UIuYJ/ERIf1QgtQ0lRLk5BU0RBUUdTOktBTFUuSVFfQ0xPU0VQUklDRV9BREouNy8yMy8yMDE1AQAAAGbfBAACAAAACDgxLjI2NDM3ALgHMWgOH9UIwqrKDRIf1QgpQ0lRLk5ZU0U6UEdUSS5JUV9DTE9TRVBSSUNFX0FESi44LzI3LzIwMTUBAAAABCRlAAIAAAAFMTMuNDYARLj/fg4f1QjZghsREh/VCChDSVEuTllTRTpEVk4uSVFfQ0xPU0VQUklDRV9BREouNy8xMy8yMDE1AQAAAA4RBAACAAAACDUzLjYwMTU2AIucXVsOH9UIXoS7CxIf1QgpQ0lRLk5ZU0U6VFdMTy5JUV9DTE9TRVBSSUNFX0FESi42LzEy</t>
  </si>
  <si>
    <t>LzIwMTUBAAAAuHYwAwMAAAAAAFprQ1YOH9UI7UbtChIf1QgtQ0lRLk5BU0RBUUdTOkhDS1QuSVFfQ0xPU0VQUklDRV9BREouMTEvNS8yMDE1AQAAADxhAAACAAAACDE1LjI0Mjk2ADLuMMwOH9UIaMvWGhIf1QgpQ0lRLk5ZU0U6Q05DLklRX0NMT1NFUFJJQ0VfQURKLjEwLzE2LzIwMTUBAAAAoWYAAAIAAAAENTguMQCasWSzDh/VCNGQWhcSH9UIJ0NJUS5OWVNFOkdQUy5JUV9DTE9TRVBSSUNFX0FESi45LzgvMjAxNQEAAABZLwQAAgAAAAgzMC4xMDA3NADP6oyNDh/VCIfdPBMSH9UILUNJUS5OQVNEQVFHUzpCUktTLklRX0NMT1NFUFJJQ0VfQURKLjgvMjQvMjAxNQEAAAAIIwUAAgAAAAc5LjM4NjY0AFbf/34OH9UIZXsfERIf1QgnQ0lRLk5ZU0U6Tk5BLklRX0NMT1NFUFJJQ0VfQURKLjgvMy8yMDE1AQAAANe0vgICAAAABjMuMDczMwBgXX1uDh/VCHwRsA4SH9UIJkNJUS5OWVNFOksuSVFfQ0xPU0VQUklDRV9BREouOS8xNC8yMDE1AQAAANxSBAACAAAACDYzLjA4MDA3AGmf5o0OH9UIVrpOExIf1QgoQ0lRLk5ZU0U6RVROLklRX0NMT1NFUFJJQ0VfQURKLjYvMTYvMjAxNQEAAAChrAIAAgAAAAg2NS4wMTY5NAARMl5UDh/VCBx0sQoSH9UILUNJUS5OQVNEQVFHTTpOTE5LLklRX0NMT1NFUFJJQ0VfQURKLjcvMTQvMjAxNQEAAACVe4wAAgAAAAU1Mi4xOQBamD5kDh/VCPyUOQ0SH9UILkNJUS5OQVNEQVFH</t>
  </si>
  <si>
    <t>UzpKQkxVLklRX0NMT1NFUFJJQ0VfQURKLjExLzE2LzIwMTUBAAAAxZ8BAAIAAAAFMjUuMDIACSRh0Q4f1Qhmy64bEh/VCC1DSVEuTkFTREFRR1M6QUFXVy5JUV9DTE9TRVBSSUNFX0FESi4xMS8yLzIwMTUBAAAAMDEFAAIAAAACNDMAquvMyQ4f1Qh1/IYaEh/VCC1DSVEuTkFTREFRR1M6TE1OUi5JUV9DTE9TRVBSSUNFX0FESi43LzEwLzIwMTUBAAAAHVUwAAIAAAAIMjAuNzEzMTkAWvdmYQ4f1Qi8SagMEh/VCClDSVEuTllTRTpVUFMuSVFfQ0xPU0VQUklDRV9BREouMTAvMjMvMjAxNQEAAADqowMAAgAAAAkxMDAuNjE4MDUAWny1vw4f1QiNDBsZEh/VCC5DSVEuTkFTREFRR1M6Q0NNUC5JUV9DTE9TRVBSSUNFX0FESi4xMC8yOC8yMDE1AQAAAFxJBgACAAAACDQwLjczNTIxACbNHr8OH9UIBJX/GBIf1QgpQ0lRLk5ZU0U6U0dZLklRX0NMT1NFUFJJQ0VfQURKLjEwLzE5LzIwMTUBAAAAiSsFAAMAAAAAAOmB+bMOH9UIO7FwFxIf1QgtQ0lRLk5BU0RBUUdTOk5UQVAuSVFfQ0xPU0VQUklDRV9BREouOC8xNC8yMDE1AQAAADR9AAACAAAACDI5LjE4NzM3AAhXfngOH9UIdzlAEBIf1QgpQ0lRLk5ZU0U6RklDTy5JUV9DTE9TRVBSSUNFX0FESi43LzEzLzIwMTUBAAAAWyAEAAIAAAAIOTUuMTQ1MDcAXAf2Zg4f1QhzCqANEh/VCClDSVEuTllTRTpSR1MuSVFfQ0xPU0VQUklDRV9BREouMTEvMTkvMjAxNQEAAAA9</t>
  </si>
  <si>
    <t>/QIAAgAAAAUxNi45NQATg5vVDh/VCBT7UxwSH9UIKUNJUS5OWVNFOlJFTi5JUV9DTE9TRVBSSUNFX0FESi4xMS8xOS8yMDE1AQAAAPeZFQICAAAABjMuMDAwNQBVbr/SDh/VCD2J6hsSH9UILENJUS5OQVNEQVFHTTpHV1JTLklRX0NMT1NFUFJJQ0VfQURKLjcvMi8yMDE1AQAAALiPqgIDAAAAAABsBHdTDh/VCBvciAoSH9UILUNJUS5OQVNEQVFHUzpWSVJULklRX0NMT1NFUFJJQ0VfQURKLjcvMjgvMjAxNQEAAAC+8vYHAgAAAAgyMC45NjAyOAAZZPFbDh/VCPEL2QsSH9UILUNJUS5OQVNEQVFHTTpSRFVTLklRX0NMT1NFUFJJQ0VfQURKLjkvMTQvMjAxNQEAAADyRJcAAgAAAAU2OS40OABgDrmWDh/VCHkOoBQSH9UIKENJUS5OWVNFOktBUi5JUV9DTE9TRVBSSUNFX0FESi45LzE3LzIwMTUBAAAArK/9AQIAAAAIMzQuNDUyMDMA+6Unlg4f1QgrQ5AUEh/VCClDSVEuTllTRTpCWkguSVFfQ0xPU0VQUklDRV9BREouMTEvMTEvMjAxNQEAAAC6EwUAAgAAAAUxNC44MwD8x8LMDh/VCCXR9RoSH9UILUNJUS5OQVNEQVFHUzpHVEhYLklRX0NMT1NFUFJJQ0VfQURKLjkvMTAvMjAxNQEAAABlNGkIAwAAAAAAc1GykA4f1QgSn7gTEh/VCClDSVEuQU1FWDpFVkJOLklRX0NMT1NFUFJJQ0VfQURKLjcvMjEvMjAxNQEAAACZfhgAAgAAAAgyMi40Nzc3MgCKgxNpDh/VCBot9A0SH9UILkNJUS5OQVNEQVFHTTpQVEdYLklR</t>
  </si>
  <si>
    <t>X0NMT1NFUFJJQ0VfQURKLjEwLzE2LzIwMTUBAAAA3Ga0BwMAAAAAAP7doLEOH9UI7u0RFxIf1QgoQ0lRLk5ZU0U6UExELklRX0NMT1NFUFJJQ0VfQURKLjExLzYvMjAxNQEAAACLCQUAAgAAAAgzOS4xMjI5NAAkR6vJDh/VCJkegBoSH9UILkNJUS5OQVNEQVFHUzpCUE1DLklRX0NMT1NFUFJJQ0VfQURKLjEwLzE1LzIwMTUBAAAA+qG8BwIAAAAEMjMuNgDiwTO2Dh/VCGS/qxcSH9UIJ0NJUS5OWVNFOkhBRS5JUV9DTE9TRVBSSUNFX0FESi44LzMvMjAxNQEAAACVcQEAAgAAAAUzOS44MwA6/YVpDh/VCFOj/Q0SH9UIKENJUS5OWVNFOkZJUy5JUV9DTE9TRVBSSUNFX0FESi42LzI1LzIwMTUBAAAArNOZAAIAAAAINjEuMTA1MDcAkQ7PWg4f1QjhAq4LEh/VCChDSVEuTllTRTpFTlMuSVFfQ0xPU0VQUklDRV9BREouNi8yNS8yMDE1AQAAABJsCQACAAAACDcwLjIwODc5AKotTl4OH9UIPv8qDBIf1QguQ0lRLk5BU0RBUUdTOkhCTkMuSVFfQ0xPU0VQUklDRV9BREouMTEvMjUvMjAxNQEAAACv5wUAAgAAAAgxNy42ODI5MwCF3bHZDh/VCAyO6hwSH9UIKUNJUS5OWVNFOlBBTlcuSVFfQ0xPU0VQUklDRV9BREouNy8xNC8yMDE1AQAAAIN9hAECAAAABjE4NC4yNQCehkpgDh/VCJzzcgwSH9UILUNJUS5OQVNEQVFHUzpJTlRMLklRX0NMT1NFUFJJQ0VfQURKLjgvMjAvMjAxNQEAAABYUwUAAgAAAAUyNi43NACINUp0</t>
  </si>
  <si>
    <t>Dh/VCCPHmA8SH9UIKUNJUS5OWVNFOkpQTS5JUV9DTE9TRVBSSUNFX0FESi4xMS8yNS8yMDE1AQAAAFgNCgACAAAACDYzLjQ5NjE4AOrYs9kOH9UIdQvnHBIf1QgoQ0lRLk5ZU0U6TVlFLklRX0NMT1NFUFJJQ0VfQURKLjcvMzAvMjAxNQEAAACBbQQAAgAAAAgxNC4xMjgzOQDJKaBqDh/VCCXIJA4SH9UIKENJUS5OWVNFOkhGQy5JUV9DTE9TRVBSSUNFX0FESi4xMS8zLzIwMTUBAAAATrgCAAIAAAAINDYuNzE4MTcAsqpTxw4f1Qhc+ioaEh/VCC1DSVEuTkFTREFRR006T0ZMWC5JUV9DTE9TRVBSSUNFX0FESi45LzIzLzIwMTUBAAAA8KsMAAIAAAAIMzQuMTYxMDUAfLQSmw4f1QiYOUsVEh/VCC1DSVEuTkFTREFRR006TkVPUy5JUV9DTE9TRVBSSUNFX0FESi43LzEzLzIwMTUBAAAAgF1nAAMAAAAAAPnj/WUOH9UIc1d9DRIf1QgsQ0lRLk5BU0RBUUdTOlBPV0wuSVFfQ0xPU0VQUklDRV9BREouOS8yLzIwMTUBAAAA74oEAAIAAAAIMjYuNjYwNzkADI2QhQ4f1QgTaAYSEh/VCCdDSVEuTllTRTpDTUMuSVFfQ0xPU0VQUklDRV9BREouOS8xLzIwMTUBAAAA7wEEAAIAAAAIMTQuMTAzMjcAameBiw4f1QgSR+4SEh/VCC1DSVEuTkFTREFRR1M6TURMWi5JUV9DTE9TRVBSSUNFX0FESi45LzE3LzIwMTUBAAAAbUkLAAIAAAAINDIuMDQ5NDMA8JxlkQ4f1Qgbp9oTEh/VCClDSVEuTllTRTpDU1JBLklRX0NMT1NFUFJJ</t>
  </si>
  <si>
    <t>Q0VfQURKLjkvMjgvMjAxNQEAAAAyHvsRAwAAAAAAK6OHoQ4f1Qh5L1cWEh/VCChDSVEuTllTRTpKTkouSVFfQ0xPU0VQUklDRV9BREouOC8xOC8yMDE1AQAAAJ0hAgACAAAACDkzLjM2MDQ5AOPzeIEOH9UIqptzERIf1QgpQ0lRLk5ZU0U6QUxHLklRX0NMT1NFUFJJQ0VfQURKLjEwLzEzLzIwMTUBAAAA1V8AAAIAAAAINDMuODIzNjEAcWBJvQ4f1Qi4C7QYEh/VCCdDSVEuTllTRTpTQy5JUV9DTE9TRVBSSUNFX0FESi43LzE0LzIwMTUBAAAAexi6AQIAAAAFMjMuOTgAil9KYA4f1QgtCHMMEh/VCChDSVEuTllTRTpBRVAuSVFfQ0xPU0VQUklDRV9BREouOS8xNC8yMDE1AQAAAC4RAgACAAAACDQ5Ljk3ODg2AIn2+JEOH9UIYSL0ExIf1QguQ0lRLk5BU0RBUUdTOkNBVFkuSVFfQ0xPU0VQUklDRV9BREouMTEvMjAvMjAxNQEAAAD10wQAAgAAAAgzMi43Njg4OACCiZ/WDh/VCB7YgBwSH9UILUNJUS5OQVNEQVFHTTpJSUkuSVFfQ0xPU0VQUklDRV9BREouMTAvMjcvMjAxNQEAAAA+/bQBAgAAAAQzLjc2ALavqbwOH9UIjx2jGBIf1QgnQ0lRLk5ZU0U6V1NPLklRX0NMT1NFUFJJQ0VfQURKLjgvNC8yMDE1AQAAAHXIBAACAAAACTEyMC4yMTI2OQAsEhJZDh/VCK3tYwsSH9UIKUNJUS5OWVNFOkNDUy5JUV9DTE9TRVBSSUNFX0FESi4xMC8yOC8yMDE1AQAAAD1YKg4CAAAABTE5Ljk2AJb9a8EOH9UIoK5aGRIf1Qgo</t>
  </si>
  <si>
    <t>Q0lRLk5ZU0U6RUdOLklRX0NMT1NFUFJJQ0VfQURKLjkvMTEvMjAxNQEAAAB4rQIAAgAAAAg0OS4yNjMzMwACXCWWDh/VCFjZgBQSH9UIKENJUS5OWVNFOlNMQ0EuSVFfQ0xPU0VQUklDRV9BREouNy85LzIwMTUBAAAA5Vs0CAIAAAAIMjQuNzU2NzIAzzheWw4f1Qga6rkLEh/VCCdDSVEuTllTRTpDVVouSVFfQ0xPU0VQUklDRV9BREouOS80LzIwMTUBAAAASAoEAAIAAAAHNS45MTI1OQBwNMSTDh/VCCv8KxQSH9UILUNJUS5OQVNEQVFDTTpVU0NSLklRX0NMT1NFUFJJQ0VfQURKLjExLzUvMjAxNQEAAACvFgYAAgAAAAU1OS4xMwC3ukDKDh/VCNY6mBoSH9UIKUNJUS5OWVNFOlhPWE8uSVFfQ0xPU0VQUklDRV9BREouOS8yOC8yMDE1AQAAAEaKAAACAAAAAjE0AGJG25oOH9UI/kVFFRIf1QgnQ0lRLk5ZU0U6SVRULklRX0NMT1NFUFJJQ0VfQURKLjkvNC8yMDE1AQAAAAJHBAACAAAACDM0LjYyNTAzAA4w3IYOH9UIEQtAEhIf1QgtQ0lRLk5BU0RBUUdTOlhPRy5JUV9DTE9TRVBSSUNFX0FESi4xMC8xNS8yMDE1AQAAALGPBg8DAAAAAABAYNWyDh/VCA88QRcSH9UILENJUS5OQVNEQVFHUzpQRVRRLklRX0NMT1NFUFJJQ0VfQURKLjkvOS8yMDE1AQAAAHeR8xkDAAAAAABtYruJDh/VCAp6oBISH9UILENJUS5OQVNEQVFHUzpGU0FNLklRX0NMT1NFUFJJQ0VfQURKLjkvOC8yMDE1AQAAAC5dNBACAAAABzYuNDA0</t>
  </si>
  <si>
    <t>NTQAClKjhQ4f1QhGJwkSEh/VCCdDSVEuTllTRTpXVS5JUV9DTE9TRVBSSUNFX0FESi43LzIxLzIwMTUBAAAAYOANAAIAAAAIMTcuNzAwNDUAUuc7WA4f1Qir3DwLEh/VCC9DSVEuTkFTREFRR1M6UkJDQS5BLklRX0NMT1NFUFJJQ0VfQURKLjgvMTcvMjAxNQEAAAAX7QUAAgAAAAgyNC4wMTQxMwBawUh7Dh/VCCzkmBASH9UIJ0NJUS5OWVNFOkJBUy5JUV9DTE9TRVBSSUNFX0FESi43LzkvMjAxNQEAAAArDQoAAwAAAAAAZ1GYZg4f1QhpmZ0NEh/VCCVDSVEuTllTRTpILklRX0NMT1NFUFJJQ0VfQURKLjkvNC8yMDE1AQAAADDyxwACAAAABTUwLjIxAEwESooOH9UIalG7EhIf1QgoQ0lRLk5ZU0U6RUNMLklRX0NMT1NFUFJJQ0VfQURKLjkvMjkvMjAxNQEAAAD/GQQAAgAAAAkxMDUuODA2MDUAsIBQnQ4f1QgU3qUVEh/VCCdDSVEuTllTRTpVRS5JUV9DTE9TRVBSSUNFX0FESi4xMC85LzIwMTUBAAAAAWGYEAIAAAAHMjEuMzYxNgA9uea5Dh/VCM1GQxgSH9UILkNJUS5OQVNEQVFHUzpFWlBXLklRX0NMT1NFUFJJQ0VfQURKLjExLzEzLzIwMTUBAAAAcekEAAIAAAAENS40OQBzSqTRDh/VCPVMvBsSH9UIKENJUS5OWVNFOkZEQy5JUV9DTE9TRVBSSUNFX0FESi43LzIxLzIwMTUBAAAAdG8AAAMAAAAAAAnDnlkOH9UIbqJ9CxIf1QgsQ0lRLk5BU0RBUUdNOkNBUkEuSVFfQ0xPU0VQUklDRV9BREouOS85LzIwMTUB</t>
  </si>
  <si>
    <t>AAAALyRkAQIAAAAFMjAuMDMAI34AhQ4f1QiJQ/IREh/VCChDSVEuTllTRTpIWUguSVFfQ0xPU0VQUklDRV9BREouOS8xNS8yMDE1AQAAACXxAA8CAAAABTMzLjU1AHA0H44OH9UIrUNXExIf1QgtQ0lRLk5BU0RBUUdTOk1EQ08uSVFfQ0xPU0VQUklDRV9BREouOS8yMi8yMDE1AQAAAFqKAAACAAAABTQxLjQ1AHHmUZcOH9UIjTm+FBIf1QgtQ0lRLk5BU0RBUUdTOlNTQi5JUV9DTE9TRVBSSUNFX0FESi4xMC8yNi8yMDE1AQAAAGt5BQACAAAABzc1Ljk3MjIATj+gwg4f1QhZFIkZEh/VCC5DSVEuTkFTREFRR1M6Q09OTi5JUV9DTE9TRVBSSUNFX0FESi4xMC8yMi8yMDE1AQAAAIVJdAACAAAABTIwLjY5AOffwL0OH9UIAmrAGBIf1QgnQ0lRLk5ZU0U6UEcuSVFfQ0xPU0VQUklDRV9BREouOC8xNC8yMDE1AQAAADCCAAACAAAACDcwLjM2MzY3AAf/vXMOH9UI5VCBDxIf1QguQ0lRLk5BU0RBUUdTOkZSRUQuSVFfQ0xPU0VQUklDRV9BREouMTEvMTkvMjAxNQEAAACh1gQAAgAAAAgxMy44MDc5OQCa9wXVDh/VCH9HQhwSH9UILENJUS5OQVNEQVFHUzpUQk5LLklRX0NMT1NFUFJJQ0VfQURKLjkvOC8yMDE1AQAAAEnNBwMCAAAACDI0LjU3NjQ1ANq7+ZEOH9UI5J/wExIf1QguQ0lRLk5BU0RBUUdTOkhNU1QuSVFfQ0xPU0VQUklDRV9BREouMTEvMTEvMjAxNQEAAAAl+NsHAgAAAAUyMC45MQDroMLMDh/VCPKA9hoS</t>
  </si>
  <si>
    <t>H9UILUNJUS5OQVNEQVFHUzpGTkdOLklRX0NMT1NFUFJJQ0VfQURKLjcvMzEvMjAxNQEAAAB/TwAAAgAAAAg0NC45OTM1OQDDcltZDh/VCJjFbQsSH9UIKENJUS5OWVNFOkFSQy5JUV9DTE9TRVBSSUNFX0FESi43LzIwLzIwMTUBAAAAw2AAAAIAAAAENy41NAAwAUlkDh/VCBXoQA0SH9UIKUNJUS5OWVNFOklFWC5JUV9DTE9TRVBSSUNFX0FESi4xMS8yNS8yMDE1AQAAACB0AAACAAAACDc2LjQ4NTE4AJPHstkOH9UIVwfpHBIf1QgqQ0lRLk5ZU0U6QVNHTi5JUV9DTE9TRVBSSUNFX0FESi4xMC8yOC8yMDE1AQAAAJp+AAACAAAABTQxLjQ3AN40icIOH9UIObp6GRIf1QgpQ0lRLk5ZU0U6QlVSTC5JUV9DTE9TRVBSSUNFX0FESi45LzE2LzIwMTUBAAAAeQxwDgIAAAAFNTQuODQApKq5lg4f1QgnlJgUEh/VCChDSVEuTllTRTpDT08uSVFfQ0xPU0VQUklDRV9BREouOS8yMS8yMDE1AQAAALkFBAACAAAACTE1NC43NTE2OABHikaRDh/VCIcX1BMSH9UIJ0NJUS5OWVNFOkZUSy5JUV9DTE9TRVBSSUNFX0FESi44LzMvMjAxNQEAAAB4VgYAAgAAAAQxNi45ABZx+XAOH9UIjpoRDxIf1QgtQ0lRLk5BU0RBUUdTOlBISUkuSVFfQ0xPU0VQUklDRV9BREouOS8xNy8yMDE1AQAAAMGEBAACAAAABTI0Ljg3APulJ5YOH9UIlH2QFBIf1QgsQ0lRLk5BU0RBUUdTOkJER0UuSVFfQ0xPU0VQUklDRV9BREouNi85LzIwMTUBAAAA</t>
  </si>
  <si>
    <t>HdgPAAIAAAAIMjIuOTM4MjQAPM7kUg4f1QjurW8KEh/VCC1DSVEuTkFTREFRR1M6WU9SVy5JUV9DTE9TRVBSSUNFX0FESi4xMC82LzIwMTUBAAAA6s8EAAIAAAAIMjEuMDY1NjcAhjrJog4f1QgvU4MWEh/VCCpDSVEuTllTRTpXVFRSLklRX0NMT1NFUFJJQ0VfQURKLjEwLzE5LzIwMTUBAAAAVyajAwMAAAAAACJ0lq8OH9UIO8XQFhIf1QgpQ0lRLk5ZU0U6RFZOLklRX0NMT1NFUFJJQ0VfQURKLjExLzEzLzIwMTUBAAAADhEEAAIAAAAINDMuODUwNzIAjy4Ezw4f1QjlvlMbEh/VCC1DSVEuTkFTREFRR1M6Uk5TVC5JUV9DTE9TRVBSSUNFX0FESi4xMC8xLzIwMTUBAAAAZ3MFAAIAAAAIMzEuNjYwNjYAx0JBsA4f1Qg7hdwWEh/VCClDSVEuTllTRTpCRlMuSVFfQ0xPU0VQUklDRV9BREouMTAvMTIvMjAxNQEAAACHAAUAAgAAAAg1MC43NjAwNACY3Lm8Dh/VCAFtmBgSH9UILUNJUS5OQVNEQVFHUzpGT1NMLklRX0NMT1NFUFJJQ0VfQURKLjExLzMvMjAxNQEAAABt1gQAAgAAAAU1NC45MQCwFr3DDh/VCD8wsxkSH9UIKUNJUS5OWVNFOkFKUkQuSVFfQ0xPU0VQUklDRV9BREouNi8yNC8yMDE1AQAAAPMvBAACAAAABTIxLjA0AAD2gFIOH9UIkgxoChIf1QgoQ0lRLk5ZU0U6UEZTLklRX0NMT1NFUFJJQ0VfQURKLjYvMTkvMjAxNQEAAABAFjEAAgAAAAgxNy42MzQ2OQA9g31VDh/VCPub4AoSH9UILkNJUS5OQVNE</t>
  </si>
  <si>
    <t>QVFHUzpBS1JYLklRX0NMT1NFUFJJQ0VfQURKLjEwLzIwLzIwMTUBAAAAwMkDAAIAAAAEMjYuMgAQBem9Dh/VCDZOwxgSH9UIKENJUS5OWVNFOkVTVi5JUV9DTE9TRVBSSUNFX0FESi44LzE4LzIwMTUBAAAAsBwEAAIAAAAIMTYuMzY4MDYApoKVfw4f1QjhUDkREh/VCClDSVEuTllTRTpBTUguSVFfQ0xPU0VQUklDRV9BREouMTEvMTcvMjAxNQEAAACZbmMOAgAAAAgxNS45Mzc1NQDkRUrTDh/VCNuK/BsSH9UILUNJUS5OQVNEQVFHUzpVQ0ZDLklRX0NMT1NFUFJJQ0VfQURKLjgvMzEvMjAxNQEAAACd5wUAAgAAAAc0LjgyOTI4ACnOMoYOH9UIVT8jEhIf1QguQ0lRLk5BU0RBUUdTOlBMUEMuSVFfQ0xPU0VQUklDRV9BREouMTAvMjIvMjAxNQEAAADudTAAAgAAAAg0MC41MjkxNACQHfnBDh/VCG0UbBkSH9UIKUNJUS5OWVNFOkJDRUkuSVFfQ0xPU0VQUklDRV9BREouOC8yNS8yMDE1AQAAAKUjCAcDAAAAAABLOyKJDh/VCN8/jRISH9UIKUNJUS5OWVNFOkNSUy5JUV9DTE9TRVBSSUNFX0FESi4xMC8zMC8yMDE1AQAAAHnzAwACAAAABzMyLjA4MjcA3YUnxg4f1QjT6wMaEh/VCChDSVEuTllTRTpISUcuSVFfQ0xPU0VQUklDRV9BREouNy8yMC8yMDE1AQAAACo2BQACAAAACDQ0LjM4NDYzADa3220OH9UICAOkDhIf1QgpQ0lRLk5ZU0U6TVRYLklRX0NMT1NFUFJJQ0VfQURKLjEwLzIzLzIwMTUBAAAAL+MEAAIA</t>
  </si>
  <si>
    <t>AAAINjEuMDg3ODQAUPjYwA4f1QjwNj8ZEh/VCC1DSVEuTkFTREFRR1M6UFRDVC5JUV9DTE9TRVBSSUNFX0FESi44LzExLzIwMTUBAAAAlFsPAAIAAAAGMzkuNjY1AK2ESXsOH9UIVZyUEBIf1QgnQ0lRLk5ZU0U6U1dOLklRX0NMT1NFUFJJQ0VfQURKLjgvNC8yMDE1AQAAAISkBAACAAAABTE3LjE4ABNwNmIOH9UI+u3dDBIf1QguQ0lRLk5BU0RBUUdTOkxYUlguSVFfQ0xPU0VQUklDRV9BREouMTEvMTYvMjAxNQEAAAA9eAAAAgAAAAUxMi43MgCQZnrQDh/VCEIDihsSH9UIKUNJUS5OWVNFOk1FVC5JUV9DTE9TRVBSSUNFX0FESi4xMC8yOS8yMDE1AQAAADDVAgACAAAACDQyLjcwNTcyAEMuLcMOH9UI1ZmTGRIf1QgtQ0lRLk5BU0RBUUdTOlVSQk4uSVFfQ0xPU0VQUklDRV9BREouMTEvNS8yMDE1AQAAANILBQACAAAABTI5LjQ0ALXKe8gOH9UIgz1VGhIf1QgpQ0lRLk5ZU0U6T01GLklRX0NMT1NFUFJJQ0VfQURKLjEwLzEyLzIwMTUBAAAA0g4PAAIAAAAFNDYuMzYAFrBquA4f1QhFkwIYEh/VCCdDSVEuTllTRTpGQlAuSVFfQ0xPU0VQUklDRV9BREouOC80LzIwMTUBAAAANyYEAAIAAAAENC4xNACnOABiDh/VCOF3wQwSH9UIKENJUS5OWVNFOlhFTC5JUV9DTE9TRVBSSUNFX0FESi4xMC81LzIwMTUBAAAAtgwIAAIAAAAIMzMuMjYzMzEAOxo/sg4f1QhD/B0XEh/VCChDSVEuTllTRTpIVU0uSVFfQ0xPU0VQ</t>
  </si>
  <si>
    <t>UklDRV9BREouNy8xMC8yMDE1AQAAALJzAAACAAAACTE4NC40OTYzOQDq5qRXDh/VCEkfJgsSH9UIKENJUS5OWVNFOkdWQS5JUV9DTE9TRVBSSUNFX0FESi44LzEzLzIwMTUBAAAAujUEAAIAAAAIMzIuNjMzMzYAU7+Ufw4f1QiBNDUREh/VCCxDSVEuTkFTREFRR1M6UkJCLklRX0NMT1NFUFJJQ0VfQURKLjgvMjEvMjAxNQEAAADkybcGAwAAAAAA/LR7gQ4f1Qjcy3gREh/VCC1DSVEuTkFTREFRR1M6SU1QVi5JUV9DTE9TRVBSSUNFX0FESi45LzE3LzIwMTUBAAAAx0wiAAIAAAAFNjcuNzMAp4uxkA4f1Qj/fL8TEh/VCChDSVEuTllTRTpIUkIuSVFfQ0xPU0VQUklDRV9BREouNy8yMS8yMDE1AQAAAHk4BAACAAAACDI5Ljg5Mjg2AOQ6+24OH9UIB9PEDhIf1QguQ0lRLk5BU0RBUUdNOkdFTkMuSVFfQ0xPU0VQUklDRV9BREouMTEvMjcvMjAxNQEAAAAiMAQAAgAAAAc2Ljk1MzMzAKvzWNoOH9UI9wASHRIf1QgtQ0lRLk5BU0RBUUdNOkNBUkEuSVFfQ0xPU0VQUklDRV9BREouOC8yNC8yMDE1AQAAAC8kZAECAAAABTE4LjgzAHVG3H0OH9UIaX73EBIf1QgpQ0lRLk5ZU0U6QUdDTy5JUV9DTE9TRVBSSUNFX0FESi4xMS8zLzIwMTUBAAAAT9gEAAIAAAAINDguNTUzMTgA9mosww4f1QiWQ5cZEh/VCC1DSVEuTkFTREFRR1M6REZSRy5JUV9DTE9TRVBSSUNFX0FESi45LzIxLzIwMTUBAAAApItKAgIAAAAEMTMuNgCG</t>
  </si>
  <si>
    <t>EcKTDh/VCJfNOBQSH9UIKENJUS5OWVNFOkFUUi5JUV9DTE9TRVBSSUNFX0FESi45LzI4LzIwMTUBAAAAVvoEAAIAAAAINjIuMTA5MDIAOQ90mA4f1Qhev+UUEh/VCC1DSVEuTkFTREFRR1M6TEZVUy5JUV9DTE9TRVBSSUNFX0FESi44LzMxLzIwMTUBAAAA1f4EAAIAAAAHODguMDY1OQA/e4WIDh/VCADsfBISH9UIKENJUS5OWVNFOlFVT1QuSVFfQ0xPU0VQUklDRV9BREouOC8zLzIwMTUBAAAAuO0rAAIAAAAEOS4yNQDz6uJsDh/VCOpZgQ4SH9UILUNJUS5OQVNEQVFHUzpITUhDLklRX0NMT1NFUFJJQ0VfQURKLjcvMTYvMjAxNQEAAAAZfcwMAgAAAAUyNi42MgDsGJdmDh/VCJsmkQ0SH9UIKENJUS5OWVNFOk5OSS5JUV9DTE9TRVBSSUNFX0FESi45LzEwLzIwMTUBAAAAm0tBAAIAAAAIMzUuNjY1NzgA5gOjhQ4f1Qi0ggwSEh/VCChDSVEuTllTRTpOUE8uSVFfQ0xPU0VQUklDRV9BREouOS8xMC8yMDE1AQAAABlLIwACAAAABzQzLjIwMDcA4jv2hw4f1QjQrGISEh/VCC1DSVEuTkFTREFRR006Rk9MRC5JUV9DTE9TRVBSSUNFX0FESi4xMS81LzIwMTUBAAAAVvZqAAIAAAAFMTAuMTIAFNpPxw4f1QjRCSwaEh/VCC1DSVEuTkFTREFRR1M6VVNMTS5JUV9DTE9TRVBSSUNFX0FESi45LzE1LzIwMTUBAAAAPJ0EAAIAAAAHNTEuMjEzNwDZ1MKTDh/VCB9LNRQSH9UIKENJUS5OWVNFOlBQTC5JUV9DTE9TRVBSSUNF</t>
  </si>
  <si>
    <t>X0FESi44LzI2LzIwMTUBAAAApNQCAAIAAAAIMjguMzY4MzQAT8cQjA4f1Qi+/goTEh/VCCdDSVEuVFNYOlRITy5JUV9DTE9TRVBSSUNFX0FESi44LzExLzIwMTUBAAAAmmk+BgIAAAAIMTEuMjE2NjQAN3Q1gQ4f1QhI9m0REh/VCC5DSVEuTkFTREFRR1M6QU9CQy5JUV9DTE9TRVBSSUNFX0FESi4xMS8xMC8yMDE1AQAAAH9RBgACAAAABTE3LjkxAFZTd8YOH9UISsAJGhIf1QgoQ0lRLk5ZU0U6QUVULklRX0NMT1NFUFJJQ0VfQURKLjYvMTAvMjAxNQEAAAC2AAoAAgAAAAkxMTQuOTMxMTkAIdfjVA4f1QgaLMEKEh/VCC1DSVEuTkFTREFRR1M6RVpQVy5JUV9DTE9TRVBSSUNFX0FESi45LzE3LzIwMTUBAAAAcekEAAIAAAAENi4xNQA/SISQDh/VCHrOtBMSH9UIKENJUS5OWVNFOlVJUy5JUV9DTE9TRVBSSUNFX0FESi42LzI1LzIwMTUBAAAAJrwEAAIAAAAFMjAuNjgABj/NVg4f1QgIpQsLEh/VCC1DSVEuTkFTREFRR1M6V1NCRi5JUV9DTE9TRVBSSUNFX0FESi45LzI5LzIwMTUBAAAArzEuAAIAAAAIMTIuNjUxNzEAH3xXnQ4f1QhR27AVEh/VCChDSVEuTllTRTpDQlMuSVFfQ0xPU0VQUklDRV9BREouOS8xNC8yMDE1AQAAAB+ipwECAAAACDQyLjI2NTg0AN3dPJEOH9UIayfMExIf1QgoQ0lRLk5ZU0U6VlNULklRX0NMT1NFUFJJQ0VfQURKLjkvMjgvMjAxNQEAAAB/dXkAAwAAAAAACNk+og4f1QimmngWEh/V</t>
  </si>
  <si>
    <t>CChDSVEuTllTRTpPUkEuSVFfQ0xPU0VQUklDRV9BREouOC8yNi8yMDE1AQAAAMC0QQACAAAACDM0LjQyMDk2ACrYMH0OH9UI3RHhEBIf1QgtQ0lRLk5BU0RBUUdTOklQR1AuSVFfQ0xPU0VQUklDRV9BREouOC8yNy8yMDE1AQAAAK2HBgACAAAABTg1LjgxAGU9ZoQOH9UIFrznERIf1QgoQ0lRLkFNRVg6RVBNLklRX0NMT1NFUFJJQ0VfQURKLjgvMTgvMjAxNQEAAADhbAUAAgAAAAc0LjY3NTA4ACeyC3kOH9UIOWFYEBIf1QgoQ0lRLk5ZU0U6Sk5KLklRX0NMT1NFUFJJQ0VfQURKLjcvMTAvMjAxNQEAAACdIQIAAgAAAAg5My41MTA4MQAWPRReDh/VCF67JQwSH9UIJ0NJUS5OWVNFOkRJTi5JUV9DTE9TRVBSSUNFX0FESi43LzkvMjAxNQEAAAC1dQAAAgAAAAg4NS43MTk0MgDwejBaDh/VCE7FkgsSH9UILUNJUS5OQVNEQVFHUzpTSExPLklRX0NMT1NFUFJJQ0VfQURKLjEwLzYvMjAxNQEAAADV9wQAAgAAAAQ3LjU1AGUU0qIOH9UIAZiRFhIf1QgoQ0lRLk5ZU0U6WFlMLklRX0NMT1NFUFJJQ0VfQURKLjcvMjcvMjAxNQEAAADR3gsHAgAAAAgzMy4zMDI4MwCwLq9vDh/VCOXF5w4SH9UILkNJUS5OQVNEQVFHUzpJRFhYLklRX0NMT1NFUFJJQ0VfQURKLjExLzEzLzIwMTUBAAAAIXQAAAIAAAAFNjYuOTYAdcRf0Q4f1Qh+X7MbEh/VCChDSVEuTllTRTpFQVQuSVFfQ0xPU0VQUklDRV9BREouOS8xNC8yMDE1AQAA</t>
  </si>
  <si>
    <t>APr6AwACAAAACDUwLjgyMzY3AGbxPJEOH9UIayfMExIf1QgoQ0lRLk5ZU0U6TVROLklRX0NMT1NFUFJJQ0VfQURKLjcvMjgvMjAxNQEAAAAajQAAAgAAAAkxMDIuMzAxODkAFer1WA4f1Qg1XF4LEh/VCCdDSVEuTllTRTpTWEkuSVFfQ0xPU0VQUklDRV9BREouOS84LzIwMTUBAAAA2aYEAAIAAAAINzcuOTczMTIAfYnxig4f1Qj+6dgSEh/VCChDSVEuTllTRTpMTkMuSVFfQ0xPU0VQUklDRV9BREouOS8xNi8yMDE1AQAAAF88DQACAAAACDQ4LjUxNjg1AB8eko8OH9UIurmPExIf1QgpQ0lRLk5ZU0U6WFBPLklRX0NMT1NFUFJJQ0VfQURKLjExLzI0LzIwMTUBAAAAK4swAAIAAAAFMzEuMDEAu0Vl2A4f1QivjMUcEh/VCChDSVEuTllTRTpERi5JUV9DTE9TRVBSSUNFX0FESi4xMS8xMC8yMDE1AQAAAEOIAAACAAAACDE4LjIxMzQ4AB0Ww8wOH9UIOtP0GhIf1QgtQ0lRLk5BU0RBUUdTOlNXS1MuSVFfQ0xPU0VQUklDRV9BREouOS8xNS8yMDE1AQAAACVQFgACAAAACDg5LjA1OTAxADifjZUOH9UIk5J6FBIf1QgtQ0lRLk5BU0RBUUNNOkNBUk8uSVFfQ0xPU0VQUklDRV9BREouOC8xNC8yMDE1AQAAALsVDQACAAAACDE1Ljg2OTM2AEJaOHgOH9UIcnk0EBIf1QgtQ0lRLk5BU0RBUUdTOlVGUEkuSVFfQ0xPU0VQUklDRV9BREouNy8yMS8yMDE1AQAAADMCBQACAAAACDU5LjY0MjAzAOntLm0OH9UIFQCKDhIf1Qgo</t>
  </si>
  <si>
    <t>Q0lRLk5ZU0U6Q1BGLklRX0NMT1NFUFJJQ0VfQURKLjEwLzYvMjAxNQEAAADvngIAAgAAAAcxOS41MzM0AGNOkZwOH9UIsW6GFRIf1QgpQ0lRLk5ZU0U6UkhULklRX0NMT1NFUFJJQ0VfQURKLjEwLzI3LzIwMTUBAAAAj4MAAAIAAAAFNzcuODcAuFq1uw4f1Qg/qIUYEh/VCClDSVEuTllTRTpDSUVOLklRX0NMT1NFUFJJQ0VfQURKLjEwLzcvMjAxNQEAAAB2ZwAAAgAAAAUyMi43MQAD7QGhDh/VCG60RhYSH9UIKENJUS5OWVNFOklSTS5JUV9DTE9TRVBSSUNFX0FESi44LzEwLzIwMTUBAAAAVHYAAAIAAAAIMjUuMzA5MTgAD95ndw4f1Qg66BsQEh/VCC1DSVEuTkFTREFRR1M6T0tUQS5JUV9DTE9TRVBSSUNFX0FESi45LzE3LzIwMTUBAAAAb+iEBgMAAAAAALLHv5MOH9UI6KQmFBIf1QguQ0lRLk5BU0RBUUdTOlRUUEguSVFfQ0xPU0VQUklDRV9BREouMTAvMjEvMjAxNQEAAAA86LgBAgAAAAQ4LjgxALcaULoOH9UIMDtSGBIf1QgsQ0lRLk5BU0RBUUdTOlNBRlQuSVFfQ0xPU0VQUklDRV9BREouOC8zLzIwMTUBAAAA4MgOAAIAAAAINTIuNzAzNDMAtEmgWQ4f1QjBqnoLEh/VCC5DSVEuTkFTREFRR1M6SEJOQy5JUV9DTE9TRVBSSUNFX0FESi4xMC8yMC8yMDE1AQAAAK/nBQACAAAACDE2Ljk1OTQ4AOF8UroOH9UIKDZLGBIf1QgsQ0lRLk5BU0RBUUdTOlNBVkUuSVFfQ0xPU0VQUklDRV9BREouOC80LzIwMTUB</t>
  </si>
  <si>
    <t>AAAAQLAMAAIAAAAFNTkuNTQA47l4aA4f1QjtRdUNEh/VCC1DSVEuTkFTREFRR1M6RklTSS5JUV9DTE9TRVBSSUNFX0FESi43LzE2LzIwMTUBAAAAhhoGAAIAAAAIMjMuMjAwOTUA7BiXZg4f1QibJpENEh/VCChDSVEuTllTRTpHTkwuSVFfQ0xPU0VQUklDRV9BREouOC8yMC8yMDE1AQAAAHGQeggCAAAABzIxLjQ2ODUAkzB4gQ4f1Qg3RXcREh/VCClDSVEuTllTRTpEWU4uSVFfQ0xPU0VQUklDRV9BREouMTEvMTMvMjAxNQEAAADADQMAAgAAAAUxNi44OACsfefPDh/VCOPPfBsSH9UIKUNJUS5OWVNFOkpQTS5JUV9DTE9TRVBSSUNFX0FESi4xMC8yMC8yMDE1AQAAAFgNCgACAAAACDU5LjM3NDUzAKQq7aMOH9UIVpjAFhIf1QgoQ0lRLk5ZU0U6QlRVLklRX0NMT1NFUFJJQ0VfQURKLjYvMTcvMjAxNQEAAAAYgAAAAwAAAAAAHpQRVg4f1QjcUfEKEh/VCC1DSVEuTkFTREFRR006TEdORC5JUV9DTE9TRVBSSUNFX0FESi4xMS80LzIwMTUBAAAAZHgAAAIAAAAEOTYuMQDT+FPHDh/VCJr1KBoSH9UIKUNJUS5OWVNFOlNMQ0EuSVFfQ0xPU0VQUklDRV9BREouNi8yOS8yMDE1AQAAAOVbNAgCAAAACDI4LjE1OTMxAP1azVcOH9UIDKsuCxIf1QgtQ0lRLk5BU0RBUUdTOlNBVFMuSVFfQ0xPU0VQUklDRV9BREouNy8yNC8yMDE1AQAAAJh4UQICAAAABTQ2LjM5AHKcF2oOH9UIu0gWDhIf1QgoQ0lRLk5ZU0U6QklPLklR</t>
  </si>
  <si>
    <t>X0NMT1NFUFJJQ0VfQURKLjEwLzIvMjAxNQEAAAD/5gMAAgAAAAYxMzcuMjEAEaU+sg4f1Qj7HiAXEh/VCChDSVEuTllTRTpBVkQuSVFfQ0xPU0VQUklDRV9BREouNy8xNC8yMDE1AQAAAKTSAwACAAAACDEyLjk1MzY5AGhOXVsOH9UIqUe8CxIf1QgtQ0lRLk5BU0RBUUdTOkpOQ0UuSVFfQ0xPU0VQUklDRV9BREouNy8zMC8yMDE1AQAAAOJ5ng0DAAAAAAAADC9oDh/VCLxh0Q0SH9UIKENJUS5OWVNFOkJXWFQuSVFfQ0xPU0VQUklDRV9BREouOS8xLzIwMTUBAAAAhwT+AQIAAAAIMjUuNjQ5NDEA7/b6hw4f1QhcnGoSEh/VCCxDSVEuTkFTREFRR1M6UENILklRX0NMT1NFUFJJQ0VfQURKLjkvMjEvMjAxNQEAAACUigQAAgAAAAgyOC40ODQ2MwBeIGWUDh/VCAbkQBQSH9UILUNJUS5OQVNEQVFHUzpGRk5XLklRX0NMT1NFUFJJQ0VfQURKLjgvMTgvMjAxNQEAAAAS1RICAgAAAAgxMi4wMzE4NADIsxeDDh/VCO+trBESH9UIKENJUS5OWVNFOkxUQy5JUV9DTE9TRVBSSUNFX0FESi44LzEwLzIwMTUBAAAA+/sEAAIAAAAHMzguNDgwNwD3/1dxDh/VCHETIg8SH9UILUNJUS5OQVNEQVFHUzpVQ0ZDLklRX0NMT1NFUFJJQ0VfQURKLjkvMzAvMjAxNQEAAACd5wUAAgAAAAc0LjgzODk2AJM7yJwOH9UI/TuVFRIf1QgpQ0lRLk5ZU0U6SklMTC5JUV9DTE9TRVBSSUNFX0FESi43LzE2LzIwMTUBAAAAU9kGGQMAAAAAAKgL</t>
  </si>
  <si>
    <t>aGsOH9UI2a1IDhIf1QgpQ0lRLk5ZU0U6QVNJWC5JUV9DTE9TRVBSSUNFX0FESi43LzI4LzIwMTUBAAAAKO4gFAMAAAAAADqy8VsOH9UIBA7YCxIf1QgtQ0lRLk5BU0RBUUdTOkFaUE4uSVFfQ0xPU0VQUklDRV9BREouOC8yNi8yMDE1AQAAADZiAAACAAAABTM2Ljk5AHRrO4MOH9UI9Sq9ERIf1QgqQ0lRLk5ZU0U6SklMTC5JUV9DTE9TRVBSSUNFX0FESi4xMC8xMi8yMDE1AQAAAFPZBhkDAAAAAAAoIzS2Dh/VCJwvpRcSH9UILUNJUS5OQVNEQVFHUzpCT0JFLklRX0NMT1NFUFJJQ0VfQURKLjgvMTMvMjAxNQEAAAAk5gMAAgAAAAgzOC45OTgwOABt2b12Dh/VCFVr+Q8SH9UILUNJUS5OQVNEQVFHUzpaVU1aLklRX0NMT1NFUFJJQ0VfQURKLjgvMTcvMjAxNQEAAACa1TcAAgAAAAUyNC4zMwCu2RdzDh/VCAFbaQ8SH9UILkNJUS5OQVNEQVFHTTpCT0NILklRX0NMT1NFUFJJQ0VfQURKLjEwLzIwLzIwMTUBAAAAYHwwAAIAAAAHNS43MDk3NABFcOW6Dh/VCLdfZhgSH9UILkNJUS5OQVNEQVFHUzpMSENHLklRX0NMT1NFUFJJQ0VfQURKLjExLzE5LzIwMTUBAAAAcO1QAAIAAAAENDMuNwDkDZvVDh/VCH73VRwSH9UIKENJUS5OWVNFOkVELklRX0NMT1NFUFJJQ0VfQURKLjExLzEzLzIwMTUBAAAAfwQEAAIAAAAINTcuNTM0MjEAMP4N0Q4f1Qi1IasbEh/VCC5DSVEuTkFTREFRR1M6QU1HTi5JUV9DTE9TRVBSSUNF</t>
  </si>
  <si>
    <t>X0FESi4xMC8yMi8yMDE1AQAAAPBgAAACAAAACTE0NC42MTE0OADYlnu7Dh/VCJ7NcxgSH9UILkNJUS5OQVNEQVFHUzpGQVJPLklRX0NMT1NFUFJJQ0VfQURKLjEwLzI2LzIwMTUBAAAAIpQFAAIAAAAFMzQuMzgAZ4hrwQ4f1QiqH10ZEh/VCC5DSVEuTkFTREFRR1M6T1NCQy5JUV9DTE9TRVBSSUNFX0FESi4xMC8yNy8yMDE1AQAAANAqBQACAAAABzYuNTQxODgATBsfvw4f1QiwH/8YEh/VCCxDSVEuTkFTREFRR006V0xGQy5JUV9DTE9TRVBSSUNFX0FESi43LzYvMjAxNQEAAACSdAUAAgAAAAUxOC4zNAD9jCZdDh/VCGtt/wsSH9UILkNJUS5OQVNEQVFHUzpDUExBLklRX0NMT1NFUFJJQ0VfQURKLjEwLzEzLzIwMTUBAAAABucBAAIAAAAHNDkuNjMxMgCZgra5Dh/VCLlaMBgSH9UIKENJUS5OWVNFOldQRy5JUV9DTE9TRVBSSUNFX0FESi45LzIzLzIwMTUBAAAAPRuSDwIAAAAHOS43ODI1NgB2hnOYDh/VCHWc4xQSH9UILUNJUS5OQVNEQVFHUzpUVE1JLklRX0NMT1NFUFJJQ0VfQURKLjEwLzYvMjAxNQEAAAAMbAEAAgAAAAQ2Ljc0AAPtAaEOH9UIS2ZGFhIf1QguQ0lRLk5BU0RBUUdTOlNQTEsuSVFfQ0xPU0VQUklDRV9BREouMTAvMjgvMjAxNQEAAAC9xsoAAgAAAAU1Ny4yNADeNInCDh/VCDm6ehkSH9UILENJUS5OQVNEQVFHUzpUQVguSVFfQ0xPU0VQUklDRV9BREouMTAvNS8yMDE1AQAAAE54AAACAAAA</t>
  </si>
  <si>
    <t>CDIxLjI3NDQzAItY650OH9UIvenFFRIf1QgpQ0lRLk5ZU0U6U0tYLklRX0NMT1NFUFJJQ0VfQURKLjEwLzIwLzIwMTUBAAAAZhgGAAIAAAAFNDYuNDkAztWWrw4f1QgJlcsWEh/VCC1DSVEuTkFTREFRR006TkVPUy5JUV9DTE9TRVBSSUNFX0FESi43LzIzLzIwMTUBAAAAgF1nAAIAAAAFMTkuNTQAVQw8cA4f1Qg7hvMOEh/VCClDSVEuTllTRTpJTUFYLklRX0NMT1NFUFJJQ0VfQURKLjkvMzAvMjAxNQEAAABUdAAAAgAAAAUzMy43OQADP0iaDh/VCCEULhUSH9UILUNJUS5OQVNEQVFHUzpGRk5XLklRX0NMT1NFUFJJQ0VfQURKLjExLzYvMjAxNQEAAAAS1RICAgAAAAcxMi42NzE4ACgjt8MOH9UIpp+jGRIf1QgoQ0lRLk5ZU0U6Q0hILklRX0NMT1NFUFJJQ0VfQURKLjkvMjkvMjAxNQEAAAAaqAUAAgAAAAg0NS4wMzQxNgCDBSCcDh/VCH9+dRUSH9UIJ0NJUS5OWVNFOkxXLklRX0NMT1NFUFJJQ0VfQURKLjgvMjQvMjAxNQEAAACWd1AWAwAAAAAAwpakgg4f1Qgvup0REh/VCC5DSVEuTkFTREFRR1M6U0xBQi5JUV9DTE9TRVBSSUNFX0FESi4xMC8yOC8yMDE1AQAAACmGAAACAAAABTQ5LjUxAGNXR8QOH9UIdNvIGRIf1QgoQ0lRLk5ZU0U6U0hPLklRX0NMT1NFUFJJQ0VfQURKLjEwLzEvMjAxNQEAAACaTKIAAgAAAAgxMS41Mjg0NwDHQkGwDh/VCDuF3BYSH9UIKENJUS5OWVNFOlNOWC5JUV9DTE9TRVBSSUNF</t>
  </si>
  <si>
    <t>X0FESi44LzEwLzIwMTUBAAAAxWcGAAIAAAAINzcuMDk1MzgA7sB0eQ4f1QjYcF4QEh/VCCxDSVEuTkFTREFRR1M6TUNIUC5JUV9DTE9TRVBSSUNFX0FESi45LzEvMjAxNQEAAAAMewAAAgAAAAgzOC4xMDE4MwA1VIWIDh/VCHEkfhISH9UIKENJUS5OWVNFOkJYUC5JUV9DTE9TRVBSSUNFX0FESi4xMS8yLzIwMTUBAAAAlp4FAAIAAAAJMTIyLjk2ODE0AN5kvcMOH9UIyISxGRIf1QgtQ0lRLk5BU0RBUUdTOkFNRUQuSVFfQ0xPU0VQUklDRV9BREouOS8xNC8yMDE1AQAAAI9NBQACAAAABTQxLjI5ABKbj5UOH9UIlkh4FBIf1QgoQ0lRLk5ZU0U6S1cuSVFfQ0xPU0VQUklDRV9BREouMTEvMjQvMjAxNQEAAAAxdwAAAgAAAAgyNC40NjUwMgBwxMPXDh/VCEeMnxwSH9UIKENJUS5OWVNFOlZHUi5JUV9DTE9TRVBSSUNFX0FESi43LzIyLzIwMTUBAAAAseoDAAIAAAAIMTguMTM4MDUA/lCFWQ4f1QgzTXgLEh/VCClDSVEuTllTRTpERUkuSVFfQ0xPU0VQUklDRV9BREouMTAvMzAvMjAxNQEAAADoKaYBAgAAAAgyOS4wMTQ2MwAWZ0DIDh/VCIhjTBoSH9UILUNJUS5OQVNEQVFHTTpWTkRBLklRX0NMT1NFUFJJQ0VfQURKLjExLzIvMjAxNQEAAAAjh3YBAgAAAAUxMS4wNQBArtXGDh/VCL6wGhoSH9UIKUNJUS5OWVNFOkhSQi5JUV9DTE9TRVBSSUNFX0FESi4xMC8xMi8yMDE1AQAAAHk4BAACAAAACDMyLjkyODk0AFaK</t>
  </si>
  <si>
    <t>OLIOH9UIpdEoFxIf1QgtQ0lRLk5BU0RBUUdTOlNFSUMuSVFfQ0xPU0VQUklDRV9BREouOC8yNy8yMDE1AQAAAHmZBAACAAAABzQ5LjYyNDcA1EnRfQ4f1QggcfQQEh/VCC1DSVEuTkFTREFRR1M6U0ZOQy5JUV9DTE9TRVBSSUNFX0FESi44LzI3LzIwMTUBAAAARaIEAAIAAAAINDEuNDc4NTIA5Rxcfw4f1QiQ+i0REh/VCClDSVEuQU1FWDpSRUkuSVFfQ0xPU0VQUklDRV9BREouMTEvMjQvMjAxNQEAAAA7c0MAAgAAAAQ5LjU0AAmBsdQOH9UI5rYyHBIf1QgtQ0lRLk5BU0RBUUdTOlZSRVguSVFfQ0xPU0VQUklDRV9BREouNy8yMS8yMDE1AQAAAP7PoxYDAAAAAACwLq9vDh/VCM7j4g4SH9UIK0NJUS5OQVNEQVFHUzpDU1guSVFfQ0xPU0VQUklDRV9BREouOC80LzIwMTUBAAAAnO8DAAIAAAAIMjkuMzQ5NDUA6cVXcA4f1QiGSv0OEh/VCC5DSVEuTkFTREFRR1M6SU1LVC5BLklRX0NMT1NFUFJJQ0VfQURKLjgvNy8yMDE1AQAAAJJFBAACAAAACDQ3LjY5NzI4AOBPUncOH9UIZaEOEBIf1QgtQ0lRLk5BU0RBUUdNOkNBUkEuSVFfQ0xPU0VQUklDRV9BREouOC8xMS8yMDE1AQAAAC8kZAECAAAABTIyLjI0AN979HgOH9UIQIlSEBIf1QguQ0lRLk5BU0RBUUNNOk5WRUUuSVFfQ0xPU0VQUklDRV9BREouMTEvMTEvMjAxNQEAAAB0004MAgAAAAUyMy4wNwDN8QTPDh/VCCs4UhsSH9UIKENJUS5OWVNFOlRDRi5JUV9D</t>
  </si>
  <si>
    <t>TE9TRVBSSUNFX0FESi43LzE0LzIwMTUBAAAAU60EAAIAAAAIMTUuNzU4NjMAlT4qZw4f1Qgw3LINEh/VCChDSVEuTllTRTpMUEkuSVFfQ0xPU0VQUklDRV9BREouMTAvOC8yMDE1AQAAAJxW3wcCAAAABTEzLjk2AI9G2LIOH9UInC9HFxIf1QgnQ0lRLk5ZU0U6Uk0uSVFfQ0xPU0VQUklDRV9BREouNy8xNS8yMDE1AQAAANo4RAACAAAABTE3LjE1ANkdKlcOH9UI6LMXCxIf1QgoQ0lRLk5ZU0U6TUxQLklRX0NMT1NFUFJJQ0VfQURKLjgvMTcvMjAxNQEAAAByYAQAAgAAAAQ1LjIxAFZ7TnQOH9UIpmGMDxIf1QgtQ0lRLk5BU0RBUUdTOlNIQkkuSVFfQ0xPU0VQUklDRV9BREouNi8yNi8yMDE1AQAAAHymCQACAAAABzkuMzY3MTUAfntwVg4f1QipJf0KEh/VCC5DSVEuTkFTREFRR1M6Qk9LRi5JUV9DTE9TRVBSSUNFX0FESi4xMC8yNi8yMDE1AQAAAL3uBAACAAAACDYwLjcwNDI3AFD42MAOH9UIatM/GRIf1QgtQ0lRLk5BU0RBUUdTOkFBWE4uSVFfQ0xPU0VQUklDRV9BREouMTEvNC8yMDE1AQAAABOEDQACAAAABTIwLjU4AEDF7MQOH9UIdCXLGRIf1QgoQ0lRLk5ZU0U6RENJLklRX0NMT1NFUFJJQ0VfQURKLjcvMjEvMjAxNQEAAACtqgIAAgAAAAgzMS40Njc0OQBNPlZoDh/VCJsz3g0SH9UIKENJUS5OWVNFOk9NQU0uSVFfQ0xPU0VQUklDRV9BREouOC8zLzIwMTUBAAAAEb0EAAIAAAAIMTYuNTE0NTUAetZa</t>
  </si>
  <si>
    <t>WQ4f1Qg9c28LEh/VCChDSVEuTllTRTpGQkMuSVFfQ0xPU0VQUklDRV9BREouNi8yNi8yMDE1AQAAAFOEBQACAAAABTE5LjA4AD4DsV0OH9UIfZcaDBIf1QgoQ0lRLk5ZU0U6VEdILklRX0NMT1NFUFJJQ0VfQURKLjkvMTYvMjAxNQEAAADuGUEAAgAAAAgxNi4zODQ1NQCGXLmWDh/VCO5rmRQSH9UILkNJUS5OQVNEQVFHUzpIVVJDLklRX0NMT1NFUFJJQ0VfQURKLjEwLzE5LzIwMTUBAAAAeUAEAAIAAAAIMjYuNDUzOTYAVQ8utQ4f1QgPTo4XEh/VCC1DSVEuTkFTREFRR1M6VUNGQy5JUV9DTE9TRVBSSUNFX0FESi44LzI3LzIwMTUBAAAAnecFAAIAAAAHNC44ODczNQA1kf9+Dh/VCGapGxESH9UIKENJUS5OWVNFOkZBRi5JUV9DTE9TRVBSSUNFX0FESi45LzE1LzIwMTUBAAAA9+iSAgIAAAAIMzcuMTQzODYAIC48kQ4f1QiT5s4TEh/VCC1DSVEuTkFTREFRR1M6V01HSS5JUV9DTE9TRVBSSUNFX0FESi45LzI4LzIwMTUBAAAAfI8AAAMAAAAAAFM6+aAOH9UIsto9FhIf1QgoQ0lRLk5ZU0U6RkxTLklRX0NMT1NFUFJJQ0VfQURKLjcvMjkvMjAxNQEAAAAjFQQAAgAAAAg0NS4xOTY0OACwLq9vDh/VCEz66g4SH9UIKUNJUS5OWVNFOkFMU04uSVFfQ0xPU0VQUklDRV9BREouMTEvNi8yMDE1AQAAAABzzgACAAAACDI2Ljg5MTc2ANoTGcoOH9UIVrWNGhIf1QgoQ0lRLk5ZU0U6VFlMLklRX0NMT1NFUFJJQ0VfQURK</t>
  </si>
  <si>
    <t>LjgvMTQvMjAxNQEAAAA9ugQAAgAAAAYxNDEuOTYAaehIew4f1QjYHpgQEh/VCC1DSVEuTkFTREFRR1M6RVBaTS5JUV9DTE9TRVBSSUNFX0FESi43LzE2LzIwMTUBAAAAAyY9AwIAAAAFMjQuMzYAl+tJZA4f1QhjOj8NEh/VCChDSVEuTllTRTpFU1YuSVFfQ0xPU0VQUklDRV9BREouNy8yMy8yMDE1AQAAALAcBAACAAAACDE3Ljc4ODgzAP2fQF8OH9UIyEdUDBIf1QguQ0lRLk5BU0RBUUdTOkFWSEkuSVFfQ0xPU0VQUklDRV9BREouMTAvMzAvMjAxNQEAAACH2gMAAgAAAAUxMy4yNABGDpLCDh/VCCWYgRkSH9UILUNJUS5OQVNEQVFHUzpCU0VULklRX0NMT1NFUFJJQ0VfQURKLjkvMTgvMjAxNQEAAAAr4AMAAgAAAAgyOS4wNzM1NABoAjSQDh/VCHKirRMSH9UIKENJUS5BTUVYOlNHQS5JUV9DTE9TRVBSSUNFX0FESi43LzIyLzIwMTUBAAAA2OgEAAIAAAAIMzUuMDM0OTkAEJp8bg4f1QgsCbQOEh/VCCdDSVEuTllTRTpXVE0uSVFfQ0xPU0VQUklDRV9BREouOC81LzIwMTUBAAAA3y0EAAIAAAAJNzE0Ljg2NTI0AHr+zHAOH9UIQxAQDxIf1QgoQ0lRLk5ZU0U6QUxHLklRX0NMT1NFUFJJQ0VfQURKLjkvMjkvMjAxNQEAAADVXwAAAgAAAAg0NS42MTI1OQCwgFCdDh/VCOaPpRUSH9UILUNJUS5OQVNEQVFHUzpBS0FNLklRX0NMT1NFUFJJQ0VfQURKLjcvMzAvMjAxNQEAAADKXwAAAgAAAAU3NC45NgCPzGlpDh/V</t>
  </si>
  <si>
    <t>CDoy+w0SH9UIKENJUS5OWVNFOkRBUi5JUV9DTE9TRVBSSUNFX0FESi4xMS80LzIwMTUBAAAA5jcFAAIAAAAFMTAuNDcA9Ffexw4f1QhKwkQaEh/VCC1DSVEuTkFTREFRR1M6TUNSQi5JUV9DTE9TRVBSSUNFX0FESi4xMC81LzIwMTUBAAAA02JBDQIAAAAFMjcuNzQAq3fUsA4f1QgqWQQXEh/VCC1DSVEuTkFTREFRR1M6Q1JWTC5JUV9DTE9TRVBSSUNFX0FESi4xMS80LzIwMTUBAAAAoCsEAAIAAAAFMzQuMzMAaa7LxQ4f1QjtqvgZEh/VCC5DSVEuTkFTREFRR1M6QU9CQy5JUV9DTE9TRVBSSUNFX0FESi4xMC8xNS8yMDE1AQAAAH9RBgACAAAABTE4Ljc0ADjlVb0OH9UIoi62GBIf1QgoQ0lRLk5ZU0U6S1NVLklRX0NMT1NFUFJJQ0VfQURKLjcvMjkvMjAxNQEAAAAIdwAAAgAAAAg5Ny43NjI3OQDYUKBqDh/VCCGjIw4SH9UIKUNJUS5OWVNFOkdMVC5JUV9DTE9TRVBSSUNFX0FESi4xMS8xMi8yMDE1AQAAAMgzBAACAAAACDE2LjM5NzUxAPGgoNEOH9UI3WrAGxIf1QgnQ0lRLk5ZU0U6V00uSVFfQ0xPU0VQUklDRV9BREouOC8xMi8yMDE1AQAAAOboAgACAAAACDQ4LjkxMzMyANexV3EOH9UIcYQkDxIf1QgoQ0lRLk5ZU0U6TUQuSVFfQ0xPU0VQUklDRV9BREouMTAvMjEvMjAxNQEAAACxIQMAAgAAAAU4Mi4wMgBByWjBDh/VCNBlTxkSH9UILUNJUS5OQVNEQVFHTTpCT0NILklRX0NMT1NFUFJJQ0VfQURKLjEw</t>
  </si>
  <si>
    <t>LzgvMjAxNQEAAABgfDAAAgAAAAc1LjYxMjc0AEVIV7kOH9UIwwsnGBIf1QgoQ0lRLk5ZU0U6QU5ILklRX0NMT1NFUFJJQ0VfQURKLjcvMTUvMjAxNQEAAAC7JgYAAgAAAAczLjk1MDkzAB9GhlgOH9UIER1NCxIf1QgnQ0lRLk5ZU0U6UkUuSVFfQ0xPU0VQUklDRV9BREouMTEvNS8yMDE1AQAAAE0zBQACAAAACTE3MS44OTI2NgCwofzKDh/VCMcEshoSH9UILUNJUS5OQVNEQVFHUzpXREFZLklRX0NMT1NFUFJJQ0VfQURKLjkvMTUvMjAxNQEAAACHY2sBAgAAAAU3MC42NwAFM+6PDh/VCHnRoBMSH9UILENJUS5OQVNEQVFHTTpBRVJJLklRX0NMT1NFUFJJQ0VfQURKLjkvMS8yMDE1AQAAAG7wcgECAAAABDE1LjIAilXKhg4f1QhtwjISEh/VCCdDSVEuTllTRTpCSEUuSVFfQ0xPU0VQUklDRV9BREouNy85LzIwMTUBAAAAzOQDAAIAAAAFMjAuNzkAVM9mWA4f1QiCdUgLEh/VCC9DSVEuTkFTREFRR1M6REdJQy5CLklRX0NMT1NFUFJJQ0VfQURKLjYvMjYvMjAxNQEAAAAQEwQAAgAAAAgxOC44MzY2MQCYSDRTDh/VCFi/gwoSH9UIJ0NJUS5OWVNFOkdTLklRX0NMT1NFUFJJQ0VfQURKLjgvMzEvMjAxNQEAAAAhFQYAAgAAAAkxODMuMzUxNTIAlN5ajA4f1QhM8Q4TEh/VCChDSVEuQU1FWDpMTkcuSVFfQ0xPU0VQUklDRV9BREouNy8zMC8yMDE1AQAAAGm2BQACAAAABTcwLjE2AAEW8VsOH9UIM/LbCxIf1QgoQ0lR</t>
  </si>
  <si>
    <t>Lk5ZU0U6VVNHLklRX0NMT1NFUFJJQ0VfQURKLjEwLzYvMjAxNQEAAAACjQAAAgAAAAUyNy4zMQCwKQGhDh/VCOSATBYSH9UIKENJUS5OWVNFOlhIUi5JUV9DTE9TRVBSSUNFX0FESi4xMC82LzIwMTUBAAAAxVNpAgIAAAACMTYAT+NroQ4f1Qj28U4WEh/VCC1DSVEuTkFTREFRR1M6QURTSy5JUV9DTE9TRVBSSUNFX0FESi45LzI0LzIwMTUBAAAAXtQBAAIAAAAFNDcuMDUAr6d/ng4f1QhEDtoVEh/VCC1DSVEuTkFTREFRR1M6RElTSC5JUV9DTE9TRVBSSUNFX0FESi44LzIwLzIwMTUBAAAAsa0BAAIAAAAFNjMuMjcA7p7pdw4f1QisLikQEh/VCCxDSVEuTkFTREFRR1M6SEEuSVFfQ0xPU0VQUklDRV9BREouMTAvMzAvMjAxNQEAAAArAgIAAgAAAAQzNC43ADLnkcIOH9UIWOaBGRIf1QgpQ0lRLk5ZU0U6RVJPUy5JUV9DTE9TRVBSSUNFX0FESi4xMC8xLzIwMTUBAAAArhiIAQIAAAAFMjguMjYAwcdNlw4f1QjlsrwUEh/VCCxDSVEuTkFTREFRR1M6Q0FUWS5JUV9DTE9TRVBSSUNFX0FESi45LzgvMjAxNQEAAAD10wQAAgAAAAgyOC40MDY2OQB71s2NDh/VCDxLShMSH9UILENJUS5OQVNEQVFHTTpNTFZGLklRX0NMT1NFUFJJQ0VfQURKLjcvMS8yMDE1AQAAALnpWwICAAAABTE0Ljg0AEnAtV0OH9UIdisfDBIf1QgoQ0lRLk5ZU0U6RkZHLklRX0NMT1NFUFJJQ0VfQURKLjcvMzAvMjAxNQEAAADtXQUAAgAAAAg1</t>
  </si>
  <si>
    <t>MC44MDQxNgCbF2puDh/VCIegrQ4SH9UIKENJUS5OWVNFOkFJVi5JUV9DTE9TRVBSSUNFX0FESi44LzEzLzIwMTUBAAAASiIFAAIAAAAIMzcuMTE1ODgA/+rPcQ4f1QjKuTAPEh/VCCxDSVEuTkFTREFRR1M6QVNURS5JUV9DTE9TRVBSSUNFX0FESi43LzIvMjAxNQEAAAAv2AMAAgAAAAg0MC41OTEyNAD6Cv5lDh/VCMMphg0SH9UILUNJUS5OQVNEQVFHUzpVTEguSVFfQ0xPU0VQUklDRV9BREouMTAvMjYvMjAxNQEAAAA7wcAAAgAAAAgxNS41NTkwOQAD+oC+Dh/VCChn5hgSH9UIJ0NJUS5OWVNFOkNMRi5JUV9DTE9TRVBSSUNFX0FESi43LzIvMjAxNQEAAABq/gMAAgAAAAQzLjg2AAp/NVMOH9UIH7Z+ChIf1QgoQ0lRLk5ZU0U6VkZDLklRX0NMT1NFUFJJQ0VfQURKLjgvMTgvMjAxNQEAAABg6wIAAgAAAAg3MS44OTk4MQDDLnB8Dh/VCNYexxASH9UIKUNJUS5OWVNFOkFQVFMuSVFfQ0xPU0VQUklDRV9BREouOC8yNC8yMDE1AQAAAP/rkAYCAAAABzguNjE2NzEA2jmPig4f1Qj0uMoSEh/VCChDSVEuTllTRTpDRlIuSVFfQ0xPU0VQUklDRV9BREouOC8yNC8yMDE1AQAAANgLBAACAAAACDU2Ljg2MTI3AB/hO4MOH9UILlS7ERIf1QgoQ0lRLk5ZU0U6RE5CLklRX0NMT1NFUFJJQ0VfQURKLjkvMjgvMjAxNQEAAABrbAAAAgAAAAg5OC44NzI4MgCPWX+eDh/VCOyP1BUSH9UILkNJUS5OQVNEQVFHUzpBTUtSLklR</t>
  </si>
  <si>
    <t>X0NMT1NFUFJJQ0VfQURKLjEwLzE0LzIwMTUBAAAAO+UBAAIAAAAENS4xMQDGJA24Dh/VCNTG/BcSH9UIJ0NJUS5OWVNFOkNSUy5JUV9DTE9TRVBSSUNFX0FESi45LzkvMjAxNQEAAAB58wMAAgAAAAgzMy4xODI0OQCZi1+PDh/VCKuNiBMSH9UIKUNJUS5OWVNFOkROUi5JUV9DTE9TRVBSSUNFX0FESi4xMC8zMC8yMDE1AQAAAGJrAAACAAAABDMuNTQA9mosww4f1Qg39ZYZEh/VCC5DSVEuTkFTREFRR1M6S05TTC5JUV9DTE9TRVBSSUNFX0FESi4xMS8xMi8yMDE1AQAAAIEt5wwDAAAAAAA6+5rODh/VCKhETBsSH9UIKENJUS5OWVNFOkRTVy5JUV9DTE9TRVBSSUNFX0FESi45LzMwLzIwMTUBAAAAO9wEAAIAAAAIMjMuNTEyMjgA2/+ynw4f1QjowBEWEh/VCClDSVEuTllTRTpLUkMuSVFfQ0xPU0VQUklDRV9BREouMTAvMjMvMjAxNQEAAACxbAUAAgAAAAg2MC40MzEwMgDhfFK6Dh/VCLLfThgSH9UIKENJUS5OWVNFOkZUSy5JUV9DTE9TRVBSSUNFX0FESi43LzI4LzIwMTUBAAAAeFYGAAIAAAAFMTYuOTEAlrU/Xw4f1Qil8FcMEh/VCChDSVEuTllTRTpLRVguSVFfQ0xPU0VQUklDRV9BREouNy8yMy8yMDE1AQAAAFJVBAACAAAABTczLjg4AIHDF2oOH9UI4nEVDhIf1QgnQ0lRLk5ZU0U6S1MuSVFfQ0xPU0VQUklDRV9BREouOS8xOC8yMDE1AQAAANBUUwECAAAACDE4LjU1NDQzAAkxeZoOH9UIHRs1FRIf1Qgt</t>
  </si>
  <si>
    <t>Q0lRLk5BU0RBUUdNOkJMQkQuSVFfQ0xPU0VQUklDRV9BREouOC8yNS8yMDE1AQAAAJoQQBACAAAABTExLjk2AJ5IpIIOH9UIB32eERIf1QgoQ0lRLk5ZU0U6Q0lBLklRX0NMT1NFUFJJQ0VfQURKLjkvMTUvMjAxNQEAAAAvowIAAgAAAAQ3LjE1AEW2R5oOH9UIim8xFRIf1QgoQ0lRLk5ZU0U6QUNDLklRX0NMT1NFUFJJQ0VfQURKLjkvMjQvMjAxNQEAAAAMX0QAAgAAAAgzNC4wMTMxNgCH5d+gDh/VCPriORYSH9UIKENJUS5BUkNBOklXVi5JUV9DTE9TRVBSSUNFX0FESi43LzE5LzIwMTMBAAAA+j2GAAIAAAAIOTMuNDQzMDgAJ+ZO/BQf1Qil8a/8FB/VCC5DSVEuTkFTREFRR1M6VUJTSS5JUV9DTE9TRVBSSUNFX0FESi4xMC8zMC8yMDE1AQAAAAm7BAACAAAACDM2Ljk1NzM5ALMb6cQOH9UIwO3SGRIf1QgoQ0lRLk5ZU0U6QkxELklRX0NMT1NFUFJJQ0VfQURKLjgvMjAvMjAxNQEAAADMak8QAgAAAAUzMi43MQBFfjyADh/VCFQiRhESH9UILUNJUS5OQVNEQVFHUzpBTFJNLklRX0NMT1NFUFJJQ0VfQURKLjgvMjcvMjAxNQEAAAApeQISAgAAAAQxNi45ACnFvnwOH9UIHMHXEBIf1QgoQ0lRLk5ZU0U6UlROLklRX0NMT1NFUFJJQ0VfQURKLjgvMTEvMjAxNQEAAACMnAEAAgAAAAkxMDMuMzk3ODcAuTuJdQ4f1QjqYcUPEh/VCCxDSVEuTkFTREFRR1M6Q0NORS5JUV9DTE9TRVBSSUNFX0FESi45LzgvMjAxNQEA</t>
  </si>
  <si>
    <t>AADyUgYAAgAAAAgxNi4wODM5NQC0QOqMDh/VCIRdJRMSH9UIJkNJUS5OWVNFOlZHLklRX0NMT1NFUFJJQ0VfQURKLjkvMi8yMDE1AQAAAAvNDAACAAAABDUuNTYAmyLOjQ4f1Qj1fEYTEh/VCCtDSVEuTkFTREFRR1M6TksuSVFfQ0xPU0VQUklDRV9BREouMTAvNi8yMDE1AQAAAA19oQ8CAAAABTExLjU1AIXMn7EOH9UIepcVFxIf1QgtQ0lRLk5BU0RBUUdTOkFMQ08uSVFfQ0xPU0VQUklDRV9BREouOC8xMi8yMDE1AQAAANXKAwACAAAABzQxLjU1MDQAcw2Vfw4f1QiT0jMREh/VCChDSVEuTllTRTpTUFIuSVFfQ0xPU0VQUklDRV9BREouOS8xNy8yMDE1AQAAAGseqQECAAAACDUxLjE0ODU5AJEP+pQOH9UIwFtcFBIf1QguQ0lRLk5BU0RBUUdNOk1GU0YuSVFfQ0xPU0VQUklDRV9BREouMTAvMTQvMjAxNQEAAAA4NwYAAgAAAAgyMi40NDM4OABoPcO1Dh/VCEZnnRcSH9UILkNJUS5OQVNEQVFHUzpWT1hYLklRX0NMT1NFUFJJQ0VfQURKLjEwLzE1LzIwMTUBAAAAvtsDAAIAAAAENS44MwCIQLm8Dh/VCHPKmxgSH9UILkNJUS5OQVNEQVFHUzpBS1JYLklRX0NMT1NFUFJJQ0VfQURKLjEwLzE5LzIwMTUBAAAAwMkDAAIAAAAFMjkuMjYAaL7lug4f1QjfY2QYEh/VCChDSVEuTllTRTpXVS5JUV9DTE9TRVBSSUNFX0FESi4xMC8xMi8yMDE1AQAAAGDgDQACAAAACDE3Ljg4ODk2AHs/+LgOH9UIXKscGBIf1QguQ0lR</t>
  </si>
  <si>
    <t>Lk5BU0RBUUdTOkNIRkMuSVFfQ0xPU0VQUklDRV9BREouMTAvMjEvMjAxNQEAAACm+AMAAgAAAAczMS41ODI5AIM6qbwOH9UIjYylGBIf1QgtQ0lRLk5BU0RBUUdNOkJORlQuSVFfQ0xPU0VQUklDRV9BREouOC8xMy8yMDE1AQAAAB31dAACAAAABTM4Ljg0AKVEVXsOH9UITwyiEBIf1QguQ0lRLk5BU0RBUUdTOlNCQlAuSVFfQ0xPU0VQUklDRV9BREouMTEvMTEvMjAxNQEAAACRFVQBAgAAAAQ3LjE4APDbN88OH9UIPSRlGxIf1QgtQ0lRLk5BU0RBUUdTOlNCVVguSVFfQ0xPU0VQUklDRV9BREouOS8yMy8yMDE1AQAAALmHAAACAAAACDU2LjAxNDk2AIM/HZkOH9UIuQMHFRIf1QgnQ0lRLk5ZU0U6TU5LLklRX0NMT1NFUFJJQ0VfQURKLjkvMS8yMDE1AQAAAN+W1A0CAAAABTg0LjA2AN2ohIIOH9UIskyZERIf1QgpQ0lRLk5ZU0U6SkNBUC5JUV9DTE9TRVBSSUNFX0FESi4xMC82LzIwMTUBAAAAoooHEQIAAAAIMTYuMjA1MTkAL5i7nA4f1QgeXo4VEh/VCC1DSVEuTkFTREFRQ006TkVPLklRX0NMT1NFUFJJQ0VfQURKLjExLzE2LzIwMTUBAAAACGAUAAIAAAAENy41OAAbFNLQDh/VCCMDnRsSH9UILkNJUS5OQVNEQVFHUzpHU0JDLklRX0NMT1NFUFJJQ0VfQURKLjExLzExLzIwMTUBAAAA3zYEAAIAAAAINDkuOTk0MDMAMjz2zQ4f1QigxjMbEh/VCChDSVEuTllTRTpCTEsuSVFfQ0xPU0VQUklDRV9BREouOC8x</t>
  </si>
  <si>
    <t>MC8yMDE1AQAAANUnBgACAAAACTMxNi45OTk5OAAfUUxqDh/VCCI0IA4SH9UIKENJUS5OWVNFOldMSC5JUV9DTE9TRVBSSUNFX0FESi43LzIyLzIwMTUBAAAA2t8EAAIAAAAFMjQuNzMA4K02aw4f1Qi9yDsOEh/VCC5DSVEuTkFTREFRR1M6QUtDQS5JUV9DTE9TRVBSSUNFX0FESi4xMS8yNS8yMDE1AQAAAJJWPxIDAAAAAADL8irZDh/VCEAB2RwSH9UIKENJUS5OWVNFOlBGRS5JUV9DTE9TRVBSSUNFX0FESi45LzE4LzIwMTUBAAAA3nkCAAIAAAAIMzAuNDg3MDUA4XVlkQ4f1QiO39sTEh/VCCxDSVEuTkFTREFRR1M6S0hDLklRX0NMT1NFUFJJQ0VfQURKLjgvMTIvMjAxNQEAAACojRAPAgAAAAg3MS44NzAyMQA7kWVyDh/VCD0GRg8SH9UILUNJUS5OQVNEQVFHUzpTSE9PLklRX0NMT1NFUFJJQ0VfQURKLjkvMTYvMjAxNQEAAAAJTAUAAgAAAAU0MS4zNgBWN5CVDh/VCIwccRQSH9UIKUNJUS5OWVNFOlRCSS5JUV9DTE9TRVBSSUNFX0FESi4xMS8yMC8yMDE1AQAAAPGDBQACAAAABTI5LjA1APEW/tUOH9UIq9VlHBIf1QgpQ0lRLk5ZU0U6U1BYQy5JUV9DTE9TRVBSSUNFX0FESi45LzE1LzIwMTUBAAAAgjEEAAIAAAAIMTQuMTE3MDUA4+F6jg4f1QgDVmETEh/VCClDSVEuTllTRTpDTFIuSVFfQ0xPU0VQUklDRV9BREouMTEvMjcvMjAxNQEAAABLaxcAAgAAAAUzNi4zNgAjp1naDh/VCM1ABh0SH9UILUNJUS5O</t>
  </si>
  <si>
    <t>QVNEQVFHUzpTTk5BLklRX0NMT1NFUFJJQ0VfQURKLjYvMjUvMjAxNQEAAAAlmLkSAwAAAAAACHZpZQ4f1Qh16W8NEh/VCCdDSVEuTllTRTpGLklRX0NMT1NFUFJJQ0VfQURKLjEwLzE0LzIwMTUBAAAAX58BAAIAAAAIMTMuMTUzNTIAl/OfsQ4f1QgxhQsXEh/VCCdDSVEuTllTRTpTSFcuSVFfQ0xPU0VQUklDRV9BREouOS8yLzIwMTUBAAAAAKAEAAIAAAAJMjQ4LjQ2ODI0ACQ2zo0OH9UI9XxGExIf1QgoQ0lRLk5ZU0U6VFNOLklRX0NMT1NFUFJJQ0VfQURKLjcvMjcvMjAxNQEAAACs6AIAAgAAAAg0MS41Mzg4NwAOweNhDh/VCE2GugwSH9UILUNJUS5OQVNEQVFHUzpMQU1SLklRX0NMT1NFUFJJQ0VfQURKLjYvMjUvMjAxNQEAAADlYwUAAgAAAAg1Mi4wODYwOQDzFXFWDh/VCJPZ+woSH9UILUNJUS5OQVNEQVFHUzpNSUsuSVFfQ0xPU0VQUklDRV9BREouMTEvMTEvMjAxNQEAAAC1HxgPAgAAAAUyMi4xMwB8xKTMDh/VCJ7h7RoSH9UILUNJUS5OQVNEQVFHUzpDTk9CLklRX0NMT1NFUFJJQ0VfQURKLjkvMjIvMjAxNQEAAADtswUAAgAAAAgxNy44ODk4NAC8tD2RDh/VCLEEyhMSH9UIKUNJUS5OWVNFOlZMTy5JUV9DTE9TRVBSSUNFX0FESi4xMS8yNS8yMDE1AQAAAH/BBAACAAAACDY3Ljg0NjU5AK2LUNoOH9UIdDMDHRIf1QgoQ0lRLk5ZU0U6RU5SLklRX0NMT1NFUFJJQ0VfQURKLjcvMjMvMjAxNQEAAABy</t>
  </si>
  <si>
    <t>4aoPAgAAAAczOS44NjkzAOCtNmsOH9UIaSo8DhIf1QgnQ0lRLk5ZU0U6V1NULklRX0NMT1NFUFJJQ0VfQURKLjkvMy8yMDE1AQAAALjJBAACAAAACDU0LjUwMDY5AL4FgYsOH9UIXlTxEhIf1QgtQ0lRLk5BU0RBUUdNOkNPR1QuSVFfQ0xPU0VQUklDRV9BREouOS8yMy8yMDE1AQAAAPKgrhACAAAAAzYuOQA9aR+cDh/VCEOdeRUSH9UIJ0NJUS5OWVNFOkhBRS5JUV9DTE9TRVBSSUNFX0FESi45LzEvMjAxNQEAAACVcQEAAgAAAAUzNS4zNAApAkuKDh/VCAobuBISH9UIKENJUS5OWVNFOkVCUy5JUV9DTE9TRVBSSUNFX0FESi4xMC82LzIwMTUBAAAAie7PAAIAAAAIMjYuNTE5NDIAcDFsoQ4f1Qhakk0WEh/VCCxDSVEuTkFTREFRR1M6VlJUVS5JUV9DTE9TRVBSSUNFX0FESi43LzIvMjAxNQEAAAAfewYAAgAAAAU1MS4xOABKaiBgDh/VCBrjegwSH9UILUNJUS5OQVNEQVFHUzpOQVRILklRX0NMT1NFUFJJQ0VfQURKLjgvMTMvMjAxNQEAAABs7wAAAgAAAAUzNS4wMQCQ6ZZ1Dh/VCB6P1Q8SH9UIKENJUS5OWVNFOkxET1MuSVFfQ0xPU0VQUklDRV9BREouOS8xLzIwMTUBAAAAlbABAAIAAAAIMjguMDQyNzYAw3DOjQ4f1QjfzEQTEh/VCClDSVEuTllTRTpET09SLklRX0NMT1NFUFJJQ0VfQURKLjgvMjcvMjAxNQEAAABx5gUAAgAAAAU2Ny4yNQDCIFeEDh/VCOKI2xESH9UIKENJUS5OWVNFOk5TUC5JUV9DTE9T</t>
  </si>
  <si>
    <t>RVBSSUNFX0FESi43LzE3LzIwMTUBAAAAAF8AAAIAAAAINDkuOTc1OTcAZZOIZw4f1QhggLkNEh/VCCdDSVEuTllTRTpQRVMuSVFfQ0xPU0VQUklDRV9BREouOS85LzIwMTUBAAAARWQKAAIAAAAEMi42MgD6kSyJDh/VCFsRmhISH9UILkNJUS5OQVNEQVFHUzpGUk1FLklRX0NMT1NFUFJJQ0VfQURKLjEwLzE0LzIwMTUBAAAAXCcEAAIAAAAIMjQuNjQ4NzYAido3sg4f1QiMPi0XEh/VCChDSVEuTllTRTpSU08uSVFfQ0xPU0VQUklDRV9BREouNy8yOC8yMDE1AQAAAP8DOAECAAAABzExLjIwODUAz/CwcA4f1QhJmggPEh/VCChDSVEuTllTRTpWU0guSVFfQ0xPU0VQUklDRV9BREouOC8xNy8yMDE1AQAAAGvEBAACAAAACDEwLjI3MTQxADXvM34OH9UIpR//EBIf1QgpQ0lRLk5ZU0U6SkJHUy5JUV9DTE9TRVBSSUNFX0FESi45LzIzLzIwMTUBAAAAHk3oGAMAAAAAAJVjsp8OH9UIemoVFhIf1QgoQ0lRLk5ZU0U6QkJULklRX0NMT1NFUFJJQ0VfQURKLjgvMTIvMjAxNQEAAAClSgAAAgAAAAgzNy4wMzQ2MQDU1b9zDh/VCGD5ew8SH9UIJ0NJUS5OWVNFOkNNQy5JUV9DTE9TRVBSSUNFX0FESi44LzMvMjAxNQEAAADvAQQAAgAAAAcxNC43ODM0AC74CGwOH9UIuGViDhIf1QgnQ0lRLk5ZU0U6UEIuSVFfQ0xPU0VQUklDRV9BREouNi8xOS8yMDE1AQAAAPICBgACAAAACDU0LjU2NjI2AAvXfFIOH9UIAohlChIf1Qgs</t>
  </si>
  <si>
    <t>Q0lRLk5BU0RBUUNNOlNUTUwuSVFfQ0xPU0VQUklDRV9BREouOS85LzIwMTUBAAAAL6idAAIAAAADOS41AJScWIoOH9UIfee9EhIf1QgmQ0lRLk5ZU0U6S08uSVFfQ0xPU0VQUklDRV9BREouOC80LzIwMTUBAAAAEmgAAAIAAAAIMzguODk4NDIAJXkUcA4f1QhlA/AOEh/VCC5DSVEuTkFTREFRR006Q1lCRS5JUV9DTE9TRVBSSUNFX0FESi4xMC8yOS8yMDE1AQAAAHYMBAACAAAABDYuNjEASdJ1xQ4f1QgGu+EZEh/VCCdDSVEuTllTRTpIUC5JUV9DTE9TRVBSSUNFX0FESi43LzI5LzIwMTUBAAAART8EAAIAAAAINTMuNjE2NDEA/iCUXA4f1Qh/bewLEh/VCCdDSVEuTllTRTpNQS5JUV9DTE9TRVBSSUNFX0FESi45LzIxLzIwMTUBAAAAjNViAAIAAAAIOTEuNDY2NDUASzYYmQ4f1QigkfsUEh/VCChDSVEuTllTRTpBTEwuSVFfQ0xPU0VQUklDRV9BREouOS8zMC8yMDE1AQAAABdJAAACAAAACDU2LjExMDM3AD6Wfp4OH9UIfD7fFRIf1QgtQ0lRLk5BU0RBUUdTOlNBRlQuSVFfQ0xPU0VQUklDRV9BREouOC8yNC8yMDE1AQAAAODIDgACAAAACDQ3LjQwMzI5AAm/0X0OH9UIk+7wEBIf1QgoQ0lRLk5ZU0U6Q1JNLklRX0NMT1NFUFJJQ0VfQURKLjYvMjkvMjAxNQEAAAAl4AEAAgAAAAI3MAC1L9VcDh/VCI7f9wsSH9UILENJUS5OQVNEQVFHUzpWUkEuSVFfQ0xPU0VQUklDRV9BREouOS8zMC8yMDE1AQAAADcLRQAC</t>
  </si>
  <si>
    <t>AAAABTEyLjYxAHH7nJsOH9UIT0RiFRIf1QgqQ0lRLk5BU0RBUUdTOkdULklRX0NMT1NFUFJJQ0VfQURKLjgvNy8yMDE1AQAAAE01BAACAAAABzMwLjIzOTEAH1FMag4f1Qg0ISAOEh/VCC5DSVEuTkFTREFRR1M6U0FCUi5JUV9DTE9TRVBSSUNFX0FESi4xMS8xMi8yMDE1AQAAAK2iKw8CAAAACDI3LjQxNTIyAI5jmc8OH9UIz4htGxIf1QguQ0lRLk5BU0RBUUdTOkFHWVMuSVFfQ0xPU0VQUklDRV9BREouMTAvMTIvMjAxNQEAAAC7iAQAAgAAAAUxMS4zOQDMaKCxDh/VCEc9CRcSH9UIKENJUS5OWVNFOkNNQS5JUV9DTE9TRVBSSUNFX0FESi44LzE5LzIwMTUBAAAAztwEAAIAAAAINDQuOTc3OTQAwCrlew4f1QjHvKoQEh/VCChDSVEuTllTRTpUTksuSVFfQ0xPU0VQUklDRV9BREouOC8xMy8yMDE1AQAAANBcVwICAAAABzUuOTEzNzMAWmQ0fg4f1QjNI/0QEh/VCCZDSVEuTllTRTpULklRX0NMT1NFUFJJQ0VfQURKLjgvMTEvMjAxNQEAAACHhwEAAgAAAAgzMC45NjAyOQC3UJh5Dh/VCIlbaBASH9UILUNJUS5OQVNEQVFHUzpGTlNSLklRX0NMT1NFUFJJQ0VfQURKLjcvMjcvMjAxNQEAAAA4ZAEAAgAAAAIxNwDwiv5hDh/VCAukyAwSH9UILUNJUS5OQVNEQVFHUzpDT1dOLklRX0NMT1NFUFJJQ0VfQURKLjcvMzEvMjAxNQEAAADrNAwAAgAAAAQyMi42ALP/9FgOH9UInfRgCxIf1QgsQ0lRLk5BU0RBUUNNOkhC</t>
  </si>
  <si>
    <t>UC5JUV9DTE9TRVBSSUNFX0FESi43LzE1LzIwMTUBAAAAdjwGAAIAAAAFMy4xMDUAJ+zLWA4f1Qj2YlELEh/VCC1DSVEuTkFTREFRR1M6RkFSTS5JUV9DTE9TRVBSSUNFX0FESi43LzI4LzIwMTUBAAAA5iAEAAIAAAAFMjMuNjIAlrU/Xw4f1QgV3VcMEh/VCC1DSVEuTkFTREFRR1M6VlNBUi5JUV9DTE9TRVBSSUNFX0FESi43LzMwLzIwMTUBAAAAcyaMAwIAAAAFMTcuODQAARbxWw4f1Qitk9ALEh/VCC5DSVEuTkFTREFRR1M6RklCSy5JUV9DTE9TRVBSSUNFX0FESi4xMS8xMy8yMDE1AQAAAO3MDwACAAAACDI3LjIzODUzANCpEdEOH9UIlFyhGxIf1QgnQ0lRLk5ZU0U6SEUuSVFfQ0xPU0VQUklDRV9BREouNy8yMS8yMDE1AQAAAF49BAACAAAABzI3LjMwMDQAsC6vbw4f1QjSM+IOEh/VCChDSVEuTllTRTpDWFAuSVFfQ0xPU0VQUklDRV9BREouOS8yOC8yMDE1AQAAALZaYAACAAAACDIwLjc4NDgxAB98V50OH9UI5N6uFRIf1QgnQ0lRLk5ZU0U6QlJDLklRX0NMT1NFUFJJQ0VfQURKLjkvNC8yMDE1AQAAACCdAgACAAAACDIwLjIwODI5AMjsV4oOH9UINd/BEhIf1QgoQ0lRLk5ZU0U6U05WLklRX0NMT1NFUFJJQ0VfQURKLjkvMTQvMjAxNQEAAACUrAQAAgAAAAgyOS40OTQxNQDTtIyVDh/VCKX5bhQSH9UILUNJUS5OQVNEQVFHUzpGQk5LLklRX0NMT1NFUFJJQ0VfQURKLjgvMjQvMjAxNQEAAACbs7cCAgAA</t>
  </si>
  <si>
    <t>AAgxNS42NTAyMwAdlOSADh/VCHirYhESH9UILUNJUS5OQVNEQVFHTTpBQlRYLklRX0NMT1NFUFJJQ0VfQURKLjkvMjUvMjAxNQEAAABmRxQDAwAAAAAAoIB/ng4f1Qi4H9sVEh/VCCdDSVEuTllTRTpIT04uSVFfQ0xPU0VQUklDRV9BREouOS84LzIwMTUBAAAARHUUAAIAAAAIOTUuMDczNjEAVEY7jQ4f1Qhr9jATEh/VCC5DSVEuTkFTREFRR1M6TlhUTS5JUV9DTE9TRVBSSUNFX0FESi4xMC8xMy8yMDE1AQAAAFjDAQACAAAABTE1LjQ5AGCa3LYOH9UIWnDRFxIf1QgtQ0lRLk5BU0RBUUdTOlhSQVkuSVFfQ0xPU0VQUklDRV9BREouNi8xNy8yMDE1AQAAAHBrAAACAAAACDUxLjkzNDU1AEgN4lIOH9UIip92ChIf1QgtQ0lRLk5BU0RBUUdTOkNCT0UuSVFfQ0xPU0VQUklDRV9BREouOC8yOC8yMDE1AQAAAKnO8QECAAAACDYxLjkxNzExABZGLIkOH9UIXnKSEhIf1QgpQ0lRLk5ZU0U6TUdNLklRX0NMT1NFUFJJQ0VfQURKLjExLzE3LzIwMTUBAAAATmAEAAIAAAAIMjIuMDA4NDUAHdeA0w4f1Qgdcf8bEh/VCC1DSVEuTkFTREFRR1M6QUxHVC5JUV9DTE9TRVBSSUNFX0FESi43LzE3LzIwMTUBAAAABywKAAIAAAAIMTk0LjQzOTcAp9dqZQ4f1Qg0SGgNEh/VCChDSVEuTllTRTpBSUcuSVFfQ0xPU0VQUklDRV9BREouMTEvNi8yMDE1AQAAABTSAwACAAAACDU5LjM3ODAzAJyWxsoOH9UIVnigGhIf1QgpQ0lRLk5Z</t>
  </si>
  <si>
    <t>U0U6Q1JDTS5JUV9DTE9TRVBSSUNFX0FESi45LzI5LzIwMTUBAAAAGB8LAgIAAAAENS4wNgAM+7WZDh/VCN9tHxUSH9UILENJUS5OQVNEQVFHUzpFTUNJLklRX0NMT1NFUFJJQ0VfQURKLjkvMi8yMDE1AQAAAPcWBAACAAAACDIxLjEzOTc1AKxJzo0OH9UIPrdFExIf1QgtQ0lRLk5BU0RBUUdTOklQQVIuSVFfQ0xPU0VQUklDRV9BREouOC8xOC8yMDE1AQAAAPGFBAACAAAACDI3LjU3OTM2AAKTCIIOH9UIYg6IERIf1QgsQ0lRLk5BU0RBUUdTOlRSTUsuSVFfQ0xPU0VQUklDRV9BREouOC83LzIwMTUBAAAAJLkEAAIAAAAIMjIuMzAxNDgAATm/dg4f1QhQP/IPEh/VCChDSVEuTllTRTpNU0EuSVFfQ0xPU0VQUklDRV9BREouMTAvNi8yMDE1AQAAAD5mBAACAAAACDQwLjA4MDc2AGUU0qIOH9UI20mRFhIf1QgoQ0lRLk5ZU0U6RlBJLklRX0NMT1NFUFJJQ0VfQURKLjExLzIvMjAxNQEAAACQsyMPAgAAAAc5LjM0OTMxAJOiRMAOH9UI4B8uGRIf1QgpQ0lRLk5ZU0U6Q0FUTy5JUV9DTE9TRVBSSUNFX0FESi45LzIyLzIwMTUBAAAAifIDAAIAAAAIMzAuODI5NzMADsFzmA4f1QhteuIUEh/VCC1DSVEuTkFTREFRR1M6Q1NXSS5JUV9DTE9TRVBSSUNFX0FESi4xMC81LzIwMTUBAAAA5pqfEAIAAAAFMzIuNTkABSjsmQ4f1QgH/BMVEh/VCChDSVEuTllTRTpLTUkuSVFfQ0xPU0VQUklDRV9BREouOS8yMi8yMDE1AQAA</t>
  </si>
  <si>
    <t>AO9UFQICAAAACDI4LjIzODQ2ANYfupYOH9UImaerFBIf1QgpQ0lRLk5ZU0U6TVdBLklRX0NMT1NFUFJJQ0VfQURKLjExLzIzLzIwMTUBAAAA5sOeAAIAAAAHOC44NzM4NACeTsPXDh/VCMHCoRwSH9UILUNJUS5OQVNEQVFHUzpQRU5OLklRX0NMT1NFUFJJQ0VfQURKLjgvMjUvMjAxNQEAAAAvIAUAAgAAAAUxNy4zMwBMGeR7Dh/VCPQ2shASH9UIKENJUS5OWVNFOktFWC5JUV9DTE9TRVBSSUNFX0FESi45LzI0LzIwMTUBAAAAUlUEAAIAAAAFNjEuODgAWOvsmQ4f1QjdWA4VEh/VCCxDSVEuTkFTREFRR1M6TUJXTS5JUV9DTE9TRVBSSUNFX0FESi42LzkvMjAxNQEAAACcRAYAAgAAAAgxOC44OTk3NwDP80RWDh/VCGfE6QoSH9UILUNJUS5OQVNEQVFDTTpFWEFTLklRX0NMT1NFUFJJQ0VfQURKLjkvMjUvMjAxNQEAAACXbgAAAgAAAAQxOC45AFSvbKAOH9UILNgiFhIf1QgpQ0lRLk5ZU0U6TVhMLklRX0NMT1NFUFJJQ0VfQURKLjEwLzI5LzIwMTUBAAAAHqtkAQIAAAAFMTMuMTEA9rK9ww4f1Qjl+68ZEh/VCClDSVEuTllTRTpUUFJFLklRX0NMT1NFUFJJQ0VfQURKLjgvMjQvMjAxNQEAAACxwy4JAgAAAAUxMy41MwAUugiCDh/VCGLJjBESH9UIL0NJUS5OQVNEQVFHUzpSQkNBLkEuSVFfQ0xPU0VQUklDRV9BREouOS8yMS8yMDE1AQAAABftBQACAAAACDIzLjI4MDU3AIBE748OH9UIPbKcExIf1QgpQ0lRLk5Z</t>
  </si>
  <si>
    <t>U0U6T0xQLklRX0NMT1NFUFJJQ0VfQURKLjExLzIzLzIwMTUBAAAAk3sEAAIAAAAIMTkuNjYzMzQAFmrW1Q4f1Qj42FocEh/VCC1DSVEuTkFTREFRR1M6UEVSWS5JUV9DTE9TRVBSSUNFX0FESi4xMS81LzIwMTUBAAAAuf4EAAIAAAAFMjEuODUAHeBuyw4f1Qg0Z7waEh/VCC1DSVEuTkFTREFRR1M6RE9YLklRX0NMT1NFUFJJQ0VfQURKLjExLzE3LzIwMTUBAAAAbmAAAAIAAAAINTMuODQ4NDIAKtTjzw4f1Qic6XkbEh/VCChDSVEuTllTRTpFWFIuSVFfQ0xPU0VQUklDRV9BREouOS8yMy8yMDE1AQAAAEjzegACAAAACDcwLjg3NTM5ALY3tZkOH9UItbMjFRIf1QgsQ0lRLk5BU0RBUUdNOlRSQ0IuSVFfQ0xPU0VQUklDRV9BREouOS8xLzIwMTUBAAAA1ViWAQIAAAAHOC41MTY3MQAe4h+GDh/VCKAbGBISH9UIKUNJUS5OWVNFOlBGRy5JUV9DTE9TRVBSSUNFX0FESi4xMS8yNy8yMDE1AQAAAJERAwACAAAACDQ4LjI0NjE2AF0Qx9kOH9UI/Wr7HBIf1QguQ0lRLk5BU0RBUUdNOlZDWVQuSVFfQ0xPU0VQUklDRV9BREouMTAvMjYvMjAxNQEAAACMOIMCAgAAAAM2LjgAu9z7wQ4f1Qh64HEZEh/VCClDSVEuTllTRTpNVE4uSVFfQ0xPU0VQUklDRV9BREouMTEvMTMvMjAxNQEAAAAajQAAAgAAAAkxMTAuMDkyMDMAHkth0Q4f1QjPQa4bEh/VCC5DSVEuTkFTREFRR1M6SUNIUi5JUV9DTE9TRVBSSUNFX0FESi4xMC8y</t>
  </si>
  <si>
    <t>Mi8yMDE1AQAAAJkWaRgDAAAAAAA9uea5Dh/VCEgJOxgSH9UILUNJUS5OQVNEQVFHUzpQS09ILklRX0NMT1NFUFJJQ0VfQURKLjgvMzEvMjAxNQEAAABSgAQAAgAAAAgzNS4wMDA0NgCHgdGGDh/VCB8AOxISH9UIKENJUS5OWVNFOklWWi5JUV9DTE9TRVBSSUNFX0FESi44LzExLzIwMTUBAAAAC98FAAIAAAAIMzUuMzc2NTgAKh6BcQ4f1Qh20S4PEh/VCCxDSVEuTkFTREFRQ006QVFNUy5JUV9DTE9TRVBSSUNFX0FESi44LzYvMjAxNQEAAADHwVYQAgAAAAQ1LjE1AGkWF3MOH9UIGrxqDxIf1QguQ0lRLk5BU0RBUUdTOkdOQkMuSVFfQ0xPU0VQUklDRV9BREouMTAvMTQvMjAxNQEAAACbnqgBAgAAAAUxMS45MwBnvW+jDh/VCGeJqxYSH9UILUNJUS5OQVNEQVFHTTpCTkZULklRX0NMT1NFUFJJQ0VfQURKLjcvMjkvMjAxNQEAAAAd9XQAAgAAAAUzOS42NQAk2RZqDh/VCEhWGQ4SH9UIKENJUS5OWVNFOlRJRVIuSVFfQ0xPU0VQUklDRV9BREouOC83LzIwMTUBAAAAecc2AAIAAAAIMTYuMDAyMjgAYx/cfQ4f1QgC3vgQEh/VCChDSVEuTllTRTpQUkEuSVFfQ0xPU0VQUklDRV9BREouOC8yNi8yMDE1AQAAAAPsBAACAAAACDQxLjcwMDA5AOJuV4QOH9UIUU7aERIf1QgoQ0lRLk5ZU0U6UEhNLklRX0NMT1NFUFJJQ0VfQURKLjEwLzkvMjAxNQEAAACWfgQAAgAAAAgxOS40MjAzMwBzXS61Dh/VCIVamhcSH9UIKUNJ</t>
  </si>
  <si>
    <t>US5OWVNFOklHVC5JUV9DTE9TRVBSSUNFX0FESi4xMS8xNy8yMDE1AQAAAPWEJgACAAAACDE0LjYzMzUzAFNyHtQOH9UI7ewYHBIf1QgoQ0lRLk5ZU0U6S0VHLklRX0NMT1NFUFJJQ0VfQURKLjkvMzAvMjAxNQEAAAA5cAQAAwAAAAAARgz8mw4f1Qjc9WsVEh/VCClDSVEuTllTRTpBUk5DLklRX0NMT1NFUFJJQ0VfQURKLjYvMjUvMjAxNQEAAAAKsc8YAwAAAAAA+/X0Zg4f1QhQFKQNEh/VCChDSVEuTllTRTpETFguSVFfQ0xPU0VQUklDRV9BREouMTAvMS8yMDE1AQAAAL4QBAACAAAACDUzLjE4NTIxACa++5sOH9UI1vJsFRIf1QguQ0lRLk5BU0RBUUdTOkNBU1kuSVFfQ0xPU0VQUklDRV9BREouMTEvMjMvMjAxNQEAAABF8gMAAgAAAAkxMTQuMTEzNTYA9Zqg1g4f1QgXHXwcEh/VCC5DSVEuTkFTREFRR006WE5DUi5JUV9DTE9TRVBSSUNFX0FESi4xMS8xMi8yMDE1AQAAAKZaCwACAAAABTEyLjg4ANCpEdEOH9UIW8KfGxIf1QgrQ0lRLk5BU0RBUUdTOlNMTS5JUV9DTE9TRVBSSUNFX0FESi45LzMvMjAxNQEAAACSmgQAAgAAAAQ3Ljk3AOSvUY0OH9UIt2w6ExIf1QgoQ0lRLk5ZU0U6VFNFLklRX0NMT1NFUFJJQ0VfQURKLjEwLzIvMjAxNQEAAABNUq0DAgAAAAgyNS45NTM4OQA+cVGXDh/VCDDAvxQSH9UILENJUS5OQVNEQVFHTTpHQUlBLklRX0NMT1NFUFJJQ0VfQURKLjkvNC8yMDE1AQAAANBDAwACAAAA</t>
  </si>
  <si>
    <t>BDUuOTIAzxdKig4f1QhqUbsSEh/VCCxDSVEuTkFTREFRR1M6TE9CLklRX0NMT1NFUFJJQ0VfQURKLjcvMjAvMjAxNQEAAAALJe8GAwAAAAAAqPepag4f1QitkisOEh/VCCxDSVEuTkFTREFRR1M6V0VOLklRX0NMT1NFUFJJQ0VfQURKLjgvMTAvMjAxNQEAAAAFXAAAAgAAAAc5LjMzOTQ4AO7AdHkOH9UI2HBeEBIf1QgtQ0lRLk5BU0RBUUdTOkJIQksuSVFfQ0xPU0VQUklDRV9BREouNy8yNy8yMDE1AQAAAOGMog0CAAAACDE0LjE0MTM0AEsEG28OH9UIjlHKDhIf1QgnQ0lRLk5ZU0U6VFNTLklRX0NMT1NFUFJJQ0VfQURKLjcvOC8yMDE1AQAAAO22BAACAAAACDQwLjc4OTM2AHL2ZlgOH9UItSdICxIf1QgoQ0lRLk5ZU0U6SE9WLklRX0NMT1NFUFJJQ0VfQURKLjgvMTkvMjAxNQEAAADuQwQAAgAAAAMxLjcA0cz0fw4f1Qivm0QREh/VCChDSVEuTllTRTpPT01BLklRX0NMT1NFUFJJQ0VfQURKLjcvOC8yMDE1AQAAAOzjUwEDAAAAAABc9f5lDh/VCG6ceA0SH9UIKENJUS5OWVNFOkpBWC5JUV9DTE9TRVBSSUNFX0FESi4xMC82LzIwMTUBAAAAGcUEAAIAAAAEMTAuMwCbYcmiDh/VCPjdghYSH9UILUNJUS5OQVNEQVFDTTpUR1RYLklRX0NMT1NFUFJJQ0VfQURKLjkvMTYvMjAxNQEAAABalI8IAgAAAAUxMS43MgBs9s6QDh/VCCJbxhMSH9UIKUNJUS5OWVNFOkFSTUsuSVFfQ0xPU0VQUklDRV9BREouOS8yMS8y</t>
  </si>
  <si>
    <t>MDE1AQAAAEpSDwACAAAACDMxLjExOTM1ACnjupYOH9UIfg+pFBIf1QgnQ0lRLk5ZU0U6TUFTLklRX0NMT1NFUFJJQ0VfQURKLjkvMy8yMDE1AQAAAObEAgACAAAACDI1Ljg2ODQ2ABWZOIsOH9UIo+HcEhIf1QguQ0lRLk5BU0RBUUdTOk5UUlMuSVFfQ0xPU0VQUklDRV9BREouMTEvMTAvMjAxNQEAAAA4dAQAAgAAAAg3MS45NjA0MwAw9tDNDh/VCHG+JBsSH9UIKENJUS5OWVNFOkJFTC5JUV9DTE9TRVBSSUNFX0FESi43LzIwLzIwMTUBAAAAMwwIAAIAAAAFMTIuMDUAtuKGXw4f1Qh+yGEMEh/VCChDSVEuTllTRTpDQUwuSVFfQ0xPU0VQUklDRV9BREouNy8yMC8yMDE1AQAAAH3rAwACAAAACDMyLjMwMDc3AAc8L20OH9UI/hCIDhIf1QguQ0lRLk5BU0RBUUdTOlNUUkwuSVFfQ0xPU0VQUklDRV9BREouMTAvMjIvMjAxNQEAAABE6wQAAgAAAAM0LjIAcEbZwA4f1QiVcz4ZEh/VCC1DSVEuTkFTREFRR1M6QlJLTC5JUV9DTE9TRVBSSUNFX0FESi44LzMxLzIwMTUBAAAAdN8FAAIAAAAHOS45NTU3MgD0rPiHDh/VCOaKaRISH9UIKENJUS5OWVNFOkRDSS5JUV9DTE9TRVBSSUNFX0FESi4xMC81LzIwMTUBAAAAraoCAAIAAAAIMjguMTA3ODMAeqt0mA4f1QggHt4UEh/VCClDSVEuTllTRTpDQUJPLklRX0NMT1NFUFJJQ0VfQURKLjkvMTgvMjAxNQEAAADjXAoAAgAAAAk0MTQuNTkzNDUA+Xj8kQ4f1QgMLuUTEh/V</t>
  </si>
  <si>
    <t>CChDSVEuTllTRTpER1guSVFfQ0xPU0VQUklDRV9BREouNy8xNy8yMDE1AQAAAHeDBQACAAAACDcwLjAwOTcyAAH4hVgOH9UIRbdOCxIf1QgtQ0lRLk5BU0RBUUNNOkZNTkIuSVFfQ0xPU0VQUklDRV9BREouNy8zMS8yMDE1AQAAAO0KCAACAAAABzcuOTEwMzgAiAWJXw4f1QiQOFsMEh/VCCdDSVEuTllTRTpTTkEuSVFfQ0xPU0VQUklDRV9BREouOS84LzIwMTUBAAAAHqIEAAIAAAAJMTU0LjU5NjY0AEUfO40OH9UIiUQxExIf1QguQ0lRLk5BU0RBUUNNOkZNQU8uSVFfQ0xPU0VQUklDRV9BREouMTAvMTQvMjAxNQEAAAABlaIAAgAAAAgxMi4xNDM4NAAdHF+zDh/VCP6UWBcSH9UILUNJUS5OQVNEQVFHUzpGQ0JDLklRX0NMT1NFUFJJQ0VfQURKLjExLzIvMjAxNQEAAABqHwQAAgAAAAgxOC4zNDc5NQBCG9/HDh/VCHfGQhoSH9UILUNJUS5OQVNEQVFHUzpJTU1SLklRX0NMT1NFUFJJQ0VfQURKLjkvMTcvMjAxNQEAAAAhbQEAAgAAAAUxMi41MQAQ95GPDh/VCNXykBMSH9UILUNJUS5OQVNEQVFHUzpQU1RCLklRX0NMT1NFUFJJQ0VfQURKLjcvMjAvMjAxNQEAAAChhNcBAgAAAAc3LjExNDA1APjljGIOH9UI78v3DBIf1QgoQ0lRLk5ZU0U6V1RSLklRX0NMT1NFUFJJQ0VfQURKLjExLzMvMjAxNQEAAABUhQQAAgAAAAgyNy4zMTgwNACn80fEDh/VCAvcthkSH9UILkNJUS5OQVNEQVFHUzpCT0pBLklRX0NMT1NF</t>
  </si>
  <si>
    <t>UFJJQ0VfQURKLjExLzIwLzIwMTUBAAAAVmQAAAIAAAAFMTcuNjMAs3E81Q4f1QhfQ0QcEh/VCCdDSVEuTllTRTpQSkMuSVFfQ0xPU0VQUklDRV9BREouNy85LzIwMTUBAAAAcPkHAAIAAAAINDAuOTczMjkAmAZOXg4f1QhQuzgMEh/VCC5DSVEuTkFTREFRR1M6Rk9HTy5JUV9DTE9TRVBSSUNFX0FESi4xMC8yOC8yMDE1AQAAAAtDQwgCAAAABTE1LjYxAHOsersOH9UIUMV3GBIf1QgnQ0lRLk5ZU0U6TFEuSVFfQ0xPU0VQUklDRV9BREouOC8yNS8yMDE1AQAAAGXMTA8CAAAABDE3LjgAwyciiQ4f1QgVt40SEh/VCCxDSVEuTkFTREFRR1M6SENTRy5JUV9DTE9TRVBSSUNFX0FESi44LzQvMjAxNQEAAAApOwQAAgAAAAgzMy42MjkzNADpxVdwDh/VCJdx/Q4SH9UIJ0NJUS5OWVNFOlBNLklRX0NMT1NFUFJJQ0VfQURKLjgvMTEvMjAxNQEAAADdPGQAAgAAAAg3Ny44MDM2MQDo2FdxDh/VCOtLIw8SH9UILkNJUS5OQVNEQVFHUzpTR1lQLklRX0NMT1NFUFJJQ0VfQURKLjEwLzE0LzIwMTUBAAAAvCkLAAIAAAAENi4xMQBX2dSwDh/VCIdX8hYSH9UILUNJUS5OQVNEQVFHTTpNVklTLklRX0NMT1NFUFJJQ0VfQURKLjcvMTcvMjAxNQEAAAAy8QEAAgAAAAQyLjc0AJILh18OH9UIbixhDBIf1QgnQ0lRLk5ZU0U6VFIuSVFfQ0xPU0VQUklDRV9BREouNy8zMC8yMDE1AQAAAKC2BAACAAAACDI5Ljk1OTM3AJsXam4OH9UI</t>
  </si>
  <si>
    <t>yGOuDhIf1QgqQ0lRLk5ZU0U6RkNFLkEuSVFfQ0xPU0VQUklDRV9BREouNi8zMC8yMDE1AQAAADwrBAACAAAACDIxLjQ0NDM5ABw1FWMOH9UIlHAIDRIf1QgqQ0lRLk5ZU0U6UFNURy5JUV9DTE9TRVBSSUNFX0FESi4xMS8xMy8yMDE1AQAAALjKpQYCAAAABTE3LjI0AJBmetAOH9UIOXSWGxIf1QguQ0lRLk5BU0RBUUdTOlRTUk8uSVFfQ0xPU0VQUklDRV9BREouMTAvMjEvMjAxNQEAAABo1lgGAgAAAAU0Mi42NQA1qa+4Dh/VCLOuERgSH9UIKENJUS5OWVNFOlRNTy5JUV9DTE9TRVBSSUNFX0FESi44LzIxLzIwMTUBAAAA/3oBAAIAAAAJMTI2LjgwNTAyAJG5b3wOH9UIJCzKEBIf1QguQ0lRLk5BU0RBUUdTOkhBTE8uSVFfQ0xPU0VQUklDRV9BREouMTAvMjAvMjAxNQEAAABGBXkAAgAAAAUxMy42OQAy/FW5Dh/VCA4ZKhgSH9UILkNJUS5OQVNEQVFHUzpRUlZPLklRX0NMT1NFUFJJQ0VfQURKLjEwLzE1LzIwMTUBAAAAHYQAAAIAAAAFNDguMzEABzjctg4f1QhMldMXEh/VCChDSVEuTllTRTpBTEsuSVFfQ0xPU0VQUklDRV9BREouNy8yOS8yMDE1AQAAALXKAwACAAAACDcyLjQ1NjE5AP2pOXAOH9UI8i/3DhIf1QgoQ0lRLk5ZU0U6RkdMLklRX0NMT1NFUFJJQ0VfQURKLjkvMjMvMjAxNQEAAAD/4KMGAgAAAAgyMy44NDU1NQC10bmWDh/VCIV+rBQSH9UIK0NJUS5OQVNEQVFHUzpNVS5JUV9DTE9TRVBSSUNF</t>
  </si>
  <si>
    <t>X0FESi44LzEzLzIwMTUBAAAABmkEAAIAAAAEMTcuNwBk3Dp6Dh/VCEY/fxASH9UILUNJUS5OQVNEQVFHUzpDSFRSLklRX0NMT1NFUFJJQ0VfQURKLjYvMjkvMjAxNQEAAACZTAAAAwAAAAAARb4oVw4f1QjP5xoLEh/VCC5DSVEuTkFTREFRR1M6R09PR0wuSVFfQ0xPU0VQUklDRV9BREouMTAvOC8yMDE1AQAAAKhxAAACAAAAAzY2NwBdHlG2Dh/VCAgGuRcSH9UIKENJUS5OWVNFOkREUi5JUV9DTE9TRVBSSUNFX0FESi44LzIwLzIwMTUBAAAAovAEAAIAAAAIMTQuODI4OTQADK+Pig4f1Qi10scSEh/VCChDSVEuTllTRTpBU0dOLklRX0NMT1NFUFJJQ0VfQURKLjgvNS8yMDE1AQAAAJp+AAACAAAABTM4Ljg1AHCLznEOH9UI1jw1DxIf1QgoQ0lRLk5ZU0U6Q0FILklRX0NMT1NFUFJJQ0VfQURKLjcvMjAvMjAxNQEAAACvoAIAAgAAAAg4Mi4zMzcwMgBnwZJcDh/VCP3I7wsSH9UIKENJUS5OWVNFOkNVQi5JUV9DTE9TRVBSSUNFX0FESi4xMS81LzIwMTUBAAAAwgsEAAIAAAAINDQuNzQ5MTkAmTaUyw4f1QgrIMEaEh/VCCxDSVEuTkFTREFRR006RU5GQy5JUV9DTE9TRVBSSUNFX0FESi45LzMvMjAxNQEAAADqTf8HAgAAAAcxNy40NTAxAAyNkIUOH9UIcysHEhIf1QgoQ0lRLk5ZU0U6UEFHLklRX0NMT1NFUFJJQ0VfQURKLjkvMTAvMjAxNQEAAAB8kwUAAgAAAAg0OC4yMjM0NADpbCyJDh/VCLDUmhISH9UIKENJ</t>
  </si>
  <si>
    <t>US5OWVNFOkxSTi5JUV9DTE9TRVBSSUNFX0FESi4xMS80LzIwMTUBAAAAkORLAAIAAAAFMTAuNjUAiYQZyQ4f1Qj7RW4aEh/VCClDSVEuTllTRTpGQUYuSVFfQ0xPU0VQUklDRV9BREouMTEvMjcvMjAxNQEAAAD36JICAgAAAAgzNy4xMTU2OAAjp1naDh/VCHw0DB0SH9UILUNJUS5OQVNEQVFHUzpHSUZJLklRX0NMT1NFUFJJQ0VfQURKLjcvMjIvMjAxNQEAAABAgwUAAgAAAAc5LjQzOTQ5AHYXylgOH9UISN1YCxIf1QgsQ0lRLk5BU0RBUUdTOkNCRi5JUV9DTE9TRVBSSUNFX0FESi44LzEyLzIwMTUBAAAAqQ/YBQIAAAAIMjguODU0MTEAGjnQcQ4f1Qjquy8PEh/VCChDSVEuTllTRTpLSU0uSVFfQ0xPU0VQUklDRV9BREouOC8xOC8yMDE1AQAAAHPjBAACAAAACDIzLjM1MTAzABrv7nsOH9UICM+0EBIf1QgoQ0lRLk5ZU0U6T0dFLklRX0NMT1NFUFJJQ0VfQURKLjExLzIvMjAxNQEAAADBegQAAgAAAAgyNi4xNzc2NQBrKAzHDh/VCJjjHhoSH9UIKENJUS5OWVNFOk5YUlQuSVFfQ0xPU0VQUklDRV9BREouOS85LzIwMTUBAAAAC8hNEAIAAAAIMTIuMDA3MDUA+pEsiQ4f1QhbEZoSEh/VCChDSVEuTllTRTpNTUkuSVFfQ0xPU0VQUklDRV9BREouOS8xNS8yMDE1AQAAANLVQAACAAAABTQ1LjA5ABPwsZAOH9UIaKy7ExIf1QgnQ0lRLkFSQ0E6SVdWLklRX0NMT1NFUFJJQ0VfQURKLjYvOS8yMDE0AQAAAPo9hgAC</t>
  </si>
  <si>
    <t>AAAACTEwOS42NjAwMQDNg0z8FB/VCJUcrvwUH9UIMENJUS5OQVNEQVFHTTpDSFVCLksuSVFfQ0xPU0VQUklDRV9BREouMTAvMjAvMjAxNQEAAAAviAYAAwAAAAAALt9DwA4f1Qj0LDEZEh/VCChDSVEuTllTRTpDTlMuSVFfQ0xPU0VQUklDRV9BREouOS8xNi8yMDE1AQAAAOQ3kQACAAAACDI3LjAxMDg1AOekkJIOH9UIuKwHFBIf1QgpQ0lRLk5ZU0U6Rk1DLklRX0NMT1NFUFJJQ0VfQURKLjEwLzEzLzIwMTUBAAAAvm8AAAIAAAAIMzUuNDQ1MjQAXtMqtg4f1QjYi7EXEh/VCC1DSVEuTkFTREFRQ006QVRSUy5JUV9DTE9TRVBSSUNFX0FESi42LzI5LzIwMTUBAAAAhakLAAIAAAAEMi4xMQDqbxhaDh/VCDivigsSH9UIKENJUS5OWVNFOlRSQy5JUV9DTE9TRVBSSUNFX0FESi42LzI2LzIwMTUBAAAAHbAEAAIAAAAFMjYuMDMA3z4mXQ4f1Qgw9wgMEh/VCC1DSVEuTkFTREFRR1M6VFJPVy5JUV9DTE9TRVBSSUNFX0FESi43LzI3LzIwMTUBAAAAsVoAAAIAAAAINzEuNjU2MzkAXtfjbA4f1QgXU3wOEh/VCC1DSVEuTkFTREFRR1M6V1NGUy5JUV9DTE9TRVBSSUNFX0FESi45LzE3LzIwMTUBAAAA66gEAAIAAAAIMjcuNzU1OTUAVCVslA4f1QiXSEkUEh/VCClDSVEuTllTRTpCQUguSVFfQ0xPU0VQUklDRV9BREouMTAvMjYvMjAxNQEAAADpcQIAAgAAAAgyNi42MzY3OACnNIC+Dh/VCNJe6hgSH9UIJ0NJUS5OWVNF</t>
  </si>
  <si>
    <t>OktSRy5JUV9DTE9TRVBSSUNFX0FESi43LzEvMjAxNQEAAADkU5IAAgAAAAgyMS45NDkwOAC5fyNdDh/VCMJ3DQwSH9UILUNJUS5OQVNEQVFHTTpOTE5LLklRX0NMT1NFUFJJQ0VfQURKLjExLzIvMjAxNQEAAACVe4wAAgAAAAU0MC4xNACn9OjEDh/VCASK0xkSH9UILkNJUS5OQVNEQVFHUzpNR05YLklRX0NMT1NFUFJJQ0VfQURKLjEwLzEyLzIwMTUBAAAATysJAAIAAAAFMjMuODQAKCM0tg4f1QicL6UXEh/VCChDSVEuTllTRTpJREEuSVFfQ0xPU0VQUklDRV9BREouOS8xMS8yMDE1AQAAAIpHBAACAAAACDU1LjUyOTM2AJdiZpEOH9UInRLWExIf1QgtQ0lRLk5BU0RBUUdTOlBCQ1QuSVFfQ0xPU0VQUklDRV9BREouNy8yOC8yMDE1AQAAAF6DBAACAAAABzE0LjcwNTcAC48abw4f1QhI/8sOEh/VCChDSVEuTllTRTpFTlIuSVFfQ0xPU0VQUklDRV9BREouNy8xMy8yMDE1AQAAAHLhqg8CAAAACDM2LjQ3NzM4APoK/mUOH9UIPuJ8DRIf1QgoQ0lRLk5ZU0U6TUtDLklRX0NMT1NFUFJJQ0VfQURKLjYvMTIvMjAxNQEAAAC4wwIAAgAAAAg3My40MjUxMgDY81dUDh/VCNaMpQoSH9UIKENJUS5OWVNFOkNOUy5JUV9DTE9TRVBSSUNFX0FESi4xMS8zLzIwMTUBAAAA5DeRAAIAAAAIMjguMzM3MTUAokT5wQ4f1QiyUmsZEh/VCClDSVEuTllTRTpFQ1IuSVFfQ0xPU0VQUklDRV9BREouMTEvMTYvMjAxNQEAAAC4xhEH</t>
  </si>
  <si>
    <t>AgAAAAQyLjcyACEWodEOH9UIdoC/GxIf1QgpQ0lRLk5ZU0U6RkxSLklRX0NMT1NFUFJJQ0VfQURKLjExLzE2LzIwMTUBAAAAKwEKAAIAAAAINDYuMjA4MjMA8t940A4f1QgLIo8bEh/VCC1DSVEuTkFTREFRR1M6U1RNUC5JUV9DTE9TRVBSSUNFX0FESi4xMC8yLzIwMTUBAAAAqocAAAIAAAAFNzMuOTEAx0JBsA4f1Qho/+MWEh/VCC1DSVEuTkFTREFRR1M6Q0NNUC5JUV9DTE9TRVBSSUNFX0FESi4xMC8yLzIwMTUBAAAAXEkGAAIAAAAIMzguNTY1NTMAN0TjnQ4f1QiMlr4VEh/VCC1DSVEuTkFTREFRR1M6U0NITC5JUV9DTE9TRVBSSUNFX0FESi44LzI2LzIwMTUBAAAA7pMAAAIAAAAINDAuMTQ0MDgAKcW+fA4f1QjPctcQEh/VCChDSVEuTllTRTpCQ1IuSVFfQ0xPU0VQUklDRV9BREouOS8yMi8yMDE1AQAAALPgAwACAAAACTE5My45MzAxOQCwgFCdDh/VCK+uqRUSH9UIKENJUS5OWVNFOlhQTy5JUV9DTE9TRVBSSUNFX0FESi43LzI4LzIwMTUBAAAAK4swAAIAAAAFNDMuNjUAkdpWaA4f1QjjrdwNEh/VCCpDSVEuTllTRTpBTlRNLklRX0NMT1NFUFJJQ0VfQURKLjEwLzE5LzIwMTUBAAAATXECAAIAAAAJMTQzLjY1Nzk0AJy9V7kOH9UIPdMlGBIf1QgtQ0lRLk5BU0RBUUdTOkFYVEkuSVFfQ0xPU0VQUklDRV9BREouMTEvNi8yMDE1AQAAAO3bBQACAAAABDIuMjEAnJbGyg4f1Qhln6AaEh/VCClDSVEuTllT</t>
  </si>
  <si>
    <t>RTpDTERSLklRX0NMT1NFUFJJQ0VfQURKLjgvMTkvMjAxNQEAAACoDTkDAwAAAAAA0cz0fw4f1QiOTUQREh/VCC1DSVEuTkFTREFRR1M6RE5LTi5JUV9DTE9TRVBSSUNFX0FESi44LzIxLzIwMTUBAAAAlmc9AQIAAAAINDcuNDYzNDIAtQc8gw4f1QjMaboREh/VCChDSVEuTllTRTpDRkcuSVFfQ0xPU0VQUklDRV9BREouOS8yMy8yMDE1AQAAAJGxvgICAAAACDIyLjQ5Mjk2AO5I+5sOH9UId8NwFRIf1QgpQ0lRLk5ZU0U6U1RBWS5JUV9DTE9TRVBSSUNFX0FESi4xMS81LzIwMTUBAAAAqkwFAAIAAAAIMTcuNTgxMzUAKsJbyg4f1QiDMpwaEh/VCClDSVEuTllTRTpFQVQuSVFfQ0xPU0VQUklDRV9BREouMTAvMTkvMjAxNQEAAAD6+gMAAgAAAAg0OC40Mzc5MwCoJGzBDh/VCHjsUBkSH9UIKENJUS5OWVNFOkNQQi5JUV9DTE9TRVBSSUNFX0FESi42LzI5LzIwMTUBAAAAmvEDAAIAAAAINDQuMjE1MzMA/yM7WA4f1QiFdD8LEh/VCChDSVEuTllTRTpEQ08uSVFfQ0xPU0VQUklDRV9BREouNy8xNS8yMDE1AQAAAPEVBAACAAAABTIzLjczALyXZWEOH9UIBJ+uDBIf1QgoQ0lRLk5ZU0U6V0NDLklRX0NMT1NFUFJJQ0VfQURKLjYvMjUvMjAxNQEAAABSFQYAAgAAAAU3MS42OQCrMSlXDh/VCDuIGQsSH9UILENJUS5OQVNEQVFHUzpTSUVOLklRX0NMT1NFUFJJQ0VfQURKLjcvOS8yMDE1AQAAAAzsBQICAAAABTI0LjM2</t>
  </si>
  <si>
    <t>ACdkFF4OH9UIi+QkDBIf1QgvQ0lRLk5BU0RBUUdTOk5SQ0kuQi5JUV9DTE9TRVBSSUNFX0FESi44LzEwLzIwMTUBAAAA/5gFAAIAAAAIMjkuMjU4MjYA7te9cw4f1QjzN3oPEh/VCClDSVEuTllTRTpDVUJFLklRX0NMT1NFUFJJQ0VfQURKLjYvMjYvMjAxNQEAAADnckQAAgAAAAcyMS40NDQzAOtlJl0OH9UI6VoIDBIf1QgoQ0lRLk5ZU0U6T0MuSVFfQ0xPU0VQUklDRV9BREouMTEvMTEvMjAxNQEAAADCfQQAAgAAAAg0NS4xOTgzMgBvGHrQDh/VCOa/lxsSH9UIKENJUS5OWVNFOldPVy5JUV9DTE9TRVBSSUNFX0FESi43LzMwLzIwMTUBAAAAAMkDFgMAAAAAAL1GCWwOH9UIKy1hDhIf1QgmQ0lRLk5ZU0U6TUcuSVFfQ0xPU0VQUklDRV9BREouNy8xLzIwMTUBAAAA7GlFAAIAAAAFMTguODYA++YUYw4f1QjTvAkNEh/VCC1DSVEuTkFTREFRR1M6VEVDSC5JUV9DTE9TRVBSSUNFX0FESi43LzI3LzIwMTUBAAAAMOQCAAIAAAAJMTA0LjIxMTEyAGL4uGcOH9UIxanBDRIf1QgtQ0lRLk5BU0RBUUdTOkZJWlouSVFfQ0xPU0VQUklDRV9BREouOS8yMS8yMDE1AQAAAJroBAACAAAACDI3LjE3MDU5AKh6DY8OH9UI+5B9ExIf1QgpQ0lRLkFNRVg6TUNGLklRX0NMT1NFUFJJQ0VfQURKLjEwLzE5LzIwMTUBAAAA3FcGAAIAAAAEOS40NwCM4VC3Dh/VCEgc1RcSH9UILENJUS5OQVNEQVFHUzpNSUsuSVFfQ0xPU0VQUklD</t>
  </si>
  <si>
    <t>RV9BREouNy8xNy8yMDE1AQAAALUfGA8CAAAABTI1Ljk1AM4JTWwOH9UI+mxoDhIf1QguQ0lRLk5BU0RBUUdTOlNSQ0wuSVFfQ0xPU0VQUklDRV9BREouMTEvMTcvMjAxNQEAAADchwAAAgAAAAYxMjIuMzEAaX5L0w4f1QiSffkbEh/VCChDSVEuTllTRTpJQ0UuSVFfQ0xPU0VQUklDRV9BREouNy8yNC8yMDE1AQAAAGCCEAACAAAABzQ0LjUxNjcAOQ60bA4f1Qg583oOEh/VCC5DSVEuTkFTREFRR1M6SERORy5JUV9DTE9TRVBSSUNFX0FESi4xMS8xMi8yMDE1AQAAAAw+BQACAAAABzcuOTEyNzEAor9lzQ4f1Qj1hhkbEh/VCChDSVEuTllTRTpWSEkuSVFfQ0xPU0VQUklDRV9BREouNi8yNi8yMDE1AQAAALLBBAACAAAABzUuODY5MjQA+zOGWg4f1QiIh50LEh/VCClDSVEuTllTRTpFTU4uSVFfQ0xPU0VQUklDRV9BREouMTAvMjIvMjAxNQEAAAAvqgEAAgAAAAg2Ny43NzU3OQBWeBq5Dh/VCInOHhgSH9UILUNJUS5OQVNEQVFHUzpFU1JYLklRX0NMT1NFUFJJQ0VfQURKLjYvMjYvMjAxNQEAAAAX2gQAAgAAAAU5MC44NQDz8tVcDh/VCAGA9gsSH9UIKENJUS5OWVNFOkFMU04uSVFfQ0xPU0VQUklDRV9BREouNy82LzIwMTUBAAAAAHPOAAIAAAAIMjcuNzQ5MTIAWwKfVg4f1QhELQMLEh/VCChDSVEuTllTRTpNT0guSVFfQ0xPU0VQUklDRV9BREouMTEvNi8yMDE1AQAAAP2sPgACAAAABTY2LjE0AD+5esgOH9UI</t>
  </si>
  <si>
    <t>1L9YGhIf1QgnQ0lRLk5ZU0U6SEQuSVFfQ0xPU0VQUklDRV9BREouOC8xMy8yMDE1AQAAAJdABAACAAAACTExMy40MTAxMQA/wqB3Dh/VCHJDHxASH9UILUNJUS5OQVNEQVFHUzpJTlRMLklRX0NMT1NFUFJJQ0VfQURKLjExLzMvMjAxNQEAAABYUwUAAgAAAAUzMi4wMwDuesHGDh/VCMdDFhoSH9UILkNJUS5OQVNEQVFHTTpJU1RSLklRX0NMT1NFUFJJQ0VfQURKLjExLzI3LzIwMTUBAAAAiWpUDwIAAAAIMTcuMzkyNDQAcjIV2w4f1QjyBRkdEh/VCCpDSVEuTllTRTpWQ1JBLklRX0NMT1NFUFJJQ0VfQURKLjEwLzE0LzIwMTUBAAAAHqkLAAIAAAAFMTEuNTMAS2z6sw4f1QgQsnkXEh/VCClDSVEuTllTRTpHUE1ULklRX0NMT1NFUFJJQ0VfQURKLjkvMTEvMjAxNQEAAABNN78ZAwAAAAAATPlklA4f1QgaBjoUEh/VCCdDSVEuTllTRTpCWkguSVFfQ0xPU0VQUklDRV9BREouNy83LzIwMTUBAAAAuhMFAAIAAAAFMTkuNjYALwlIYQ4f1QgDZqQMEh/VCChDSVEuTllTRTpHUEkuSVFfQ0xPU0VQUklDRV9BREouOC8yMS8yMDE1AQAAAJOgBQACAAAACDg0LjE2Nzg0AKm0y4MOH9UIfpLMERIf1QgoQ0lRLk5ZU0U6TUVJLklRX0NMT1NFUFJJQ0VfQURKLjcvMTYvMjAxNQEAAABhYwQAAgAAAAgyNi42NjIyNgD2aGNbDh/VCC4SwwsSH9UIL0NJUS5OQVNEQVFHUzpHTkNNLkEuSVFfQ0xPU0VQUklDRV9BREouOC8xMy8y</t>
  </si>
  <si>
    <t>MDE1AQAAAKV+AQACAAAABTE3LjQ2AFZZqXsOH9UIbPmpEBIf1QgtQ0lRLk5BU0RBUUdTOlBPT0wuSVFfQ0xPU0VQUklDRV9BREouOC8xMy8yMDE1AQAAAEWFAAACAAAACDY4LjY3NzgxAD/CoHcOH9UIaBwfEBIf1QgtQ0lRLk5BU0RBUUdTOktMWEkuSVFfQ0xPU0VQUklDRV9BREouOS8yMi8yMDE1AQAAABarLBACAAAABTM3LjM5ADxLtZkOH9UIhT4jFRIf1QgnQ0lRLk5ZU0U6UEYuSVFfQ0xPU0VQUklDRV9BREouOC8yMC8yMDE1AQAAAFQ8EAACAAAABzQ0LjQ3NzMA/+M1fA4f1QiBoMEQEh/VCChDSVEuTllTRTpFWFAuSVFfQ0xPU0VQUklDRV9BREouNy8yNy8yMDE1AQAAANYoBQACAAAACDcwLjgzMjI0AJiyEFkOH9UIcQppCxIf1QguQ0lRLk5BU0RBUUdTOkVCSVguSVFfQ0xPU0VQUklDRV9BREouMTEvMTkvMjAxNQEAAABzDwQAAgAAAAgzNi42MTU4OADkjtDUDh/VCCcOOBwSH9UILENJUS5OQVNEQVFHUzpRTlNULklRX0NMT1NFUFJJQ0VfQURKLjgvNC8yMDE1AQAAAKIgAgACAAAABDUuOTQAk3rcbQ4f1QjFgqAOEh/VCC1DSVEuTkFTREFRR006RlJCSy5JUV9DTE9TRVBSSUNFX0FESi43LzMxLzIwMTUBAAAAnh4EAAIAAAAEMy40OAB8VtxqDh/VCNbRNg4SH9UIKENJUS5BTUVYOk1DRi5JUV9DTE9TRVBSSUNFX0FESi44LzE5LzIwMTUBAAAA3FcGAAIAAAAENy42OACyiWh+Dh/VCLcGCxESH9UILkNJ</t>
  </si>
  <si>
    <t>US5OQVNEQVFDTTpJRFJBLklRX0NMT1NFUFJJQ0VfQURKLjExLzE2LzIwMTUBAAAAy3MAAAIAAAAEMy40MgDC23rQDh/VCKcTlRsSH9UILUNJUS5OQVNEQVFHUzpTTkNSLklRX0NMT1NFUFJJQ0VfQURKLjcvMTYvMjAxNQEAAABgRAsAAgAAAAU0NS44OQCLxElkDh/VCJOvPw0SH9UILUNJUS5OQVNEQVFHTTpHQUlBLklRX0NMT1NFUFJJQ0VfQURKLjExLzMvMjAxNQEAAADQQwMAAgAAAAQ3LjAxAF1ooMIOH9UI6o2HGRIf1QgpQ0lRLk5ZU0U6UVVBRC5JUV9DTE9TRVBSSUNFX0FESi42LzI1LzIwMTUBAAAAmu0BAAIAAAAIMTYuMjM4NTgApY64Yw4f1QhbPCsNEh/VCChDSVEuTllTRTpSUlRTLklRX0NMT1NFUFJJQ0VfQURKLjkvNC8yMDE1AQAAAEj/zQICAAAABTIwLjg1ABKBB4UOH9UIrSgAEhIf1QgtQ0lRLk5BU0RBUUdTOlNCQlAuSVFfQ0xPU0VQUklDRV9BREouOC8xMC8yMDE1AQAAAJEVVAECAAAABDEuNTUAy9DidA4f1QijwKoPEh/VCChDSVEuTllTRTpBWFMuSVFfQ0xPU0VQUklDRV9BREouOS8zMC8yMDE1AQAAAGMmSQACAAAACDUxLjEwMzg4AFC9fp4OH9UIKXveFRIf1QgtQ0lRLk5BU0RBUUdTOkZSR0kuSVFfQ0xPU0VQUklDRV9BREouNy8xMy8yMDE1AQAAAKI9PggCAAAAAjUwAPoK/mUOH9UIPuJ8DRIf1QgsQ0lRLk5BU0RBUUdTOlRYTi5JUV9DTE9TRVBSSUNFX0FESi44LzE0LzIwMTUBAAAA</t>
  </si>
  <si>
    <t>+yMCAAIAAAAINDguMDkxMzIAP5jhdA4f1QiULa8PEh/VCC1DSVEuTkFTREFRR1M6TFJDWC5JUV9DTE9TRVBSSUNFX0FESi44LzI4LzIwMTUBAAAAv3cAAAIAAAAINzAuNTc4MzYAj7WBiw4f1Qg1S+wSEh/VCClDSVEuTllTRTpORUUuSVFfQ0xPU0VQUklDRV9BREouMTEvMTEvMjAxNQEAAAD6IAQAAgAAAAg5NC4wNjMyOQCIvpvODh/VCIIQSRsSH9UIJ0NJUS5OWVNFOlVTTS5JUV9DTE9TRVBSSUNFX0FESi43LzcvMjAxNQEAAAB3vgQAAgAAAAUzNy44NADfPiZdDh/VCF1rAAwSH9UILUNJUS5OQVNEQVFDTTpOT0RLLklRX0NMT1NFUFJJQ0VfQURKLjgvMjcvMjAxNQEAAAB3zLUWAwAAAAAA2HpbjA4f1Qi+CAwTEh/VCChDSVEuTllTRTpWRy5JUV9DTE9TRVBSSUNFX0FESi4xMC8yNy8yMDE1AQAAAAvNDAACAAAABDUuOTgAOFr4wQ4f1QhDOmMZEh/VCC1DSVEuTkFTREFRR1M6R0xVVS5JUV9DTE9TRVBSSUNFX0FESi45LzIxLzIwMTUBAAAAT1caAAIAAAAENC44NQAeciyTDh/VCLgWFxQSH9UIKENJUS5OWVNFOkNOQS5JUV9DTE9TRVBSSUNFX0FESi42LzMwLzIwMTUBAAAA4u4DAAIAAAAIMzIuMTM0MzUAxov1YA4f1QjbcZ4MEh/VCC1DSVEuTkFTREFRR1M6RlJNRS5JUV9DTE9TRVBSSUNFX0FESi4xMC8xLzIwMTUBAAAAXCcEAAIAAAAIMjUuMDI0NzEAELWnnw4f1QiuGgMWEh/VCC1DSVEuTkFTREFRQ006</t>
  </si>
  <si>
    <t>UElSUy5JUV9DTE9TRVBSSUNFX0FESi43LzMxLzIwMTUBAAAANfcXAAIAAAADMy4yAHLfzV8OH9UIwNRuDBIf1QgnQ0lRLk5ZU0U6Q1cuSVFfQ0xPU0VQUklDRV9BREouNy8yOC8yMDE1AQAAAKoMBAACAAAACDY2LjIzNTg2AOQwumcOH9UIzvXCDRIf1QgtQ0lRLk5BU0RBUUdNOlBDTUkuSVFfQ0xPU0VQUklDRV9BREouNi8yMy8yMDE1AQAAAB8gBQACAAAABTEwLjMyAE3ZcVYOH9UIPPH5ChIf1QgnQ0lRLk5ZU0U6SEVTLklRX0NMT1NFUFJJQ0VfQURKLjkvMy8yMDE1AQAAAPHPAwACAAAACDU0Ljg4Mjc1AGdqM4YOH9UIAR0tEhIf1QgsQ0lRLk5BU0RBUUdTOk1TQ0MuSVFfQ0xPU0VQUklDRV9BREouNy82LzIwMTUBAAAANmQEAAIAAAAFMzQuMDMAj2b+Vg4f1QhL2A8LEh/VCClDSVEuTllTRTpVQUEuSVFfQ0xPU0VQUklDRV9BREouMTEvMTgvMjAxNQEAAABMX4UAAgAAAAU0My42NQDgYB3UDh/VCDlgGxwSH9UIKENJUS5OWVNFOkFFVC5JUV9DTE9TRVBSSUNFX0FESi44LzI0LzIwMTUBAAAAtgAKAAIAAAAJMTA3LjkyNzM4ADWGrnkOH9UI8ddvEBIf1QgoQ0lRLk5ZU0U6VUZTLklRX0NMT1NFUFJJQ0VfQURKLjExLzYvMjAxNQEAAADKSQ4CAgAAAAgzOC4wNDQ3MQCIb8bKDh/VCHbGoBoSH9UIKUNJUS5OWVNFOlNOUi5JUV9DTE9TRVBSSUNFX0FESi4xMS8yNS8yMDE1AQAAAMm83Q8CAAAABzcuNTc5NzUA</t>
  </si>
  <si>
    <t>XRDH2Q4f1QiUuvEcEh/VCC5DSVEuTkFTREFRR1M6TVNGRy5JUV9DTE9TRVBSSUNFX0FESi4xMS8xNi8yMDE1AQAAAFxABQACAAAACDIyLjYxNTg2AIxZEdEOH9UIJJWiGxIf1QgtQ0lRLk5BU0RBUUdTOlRSTUsuSVFfQ0xPU0VQUklDRV9BREouOS8xNy8yMDE1AQAAACS5BAACAAAACDIxLjM2NTY3ALJd+pQOH9UIYCJSFBIf1QgtQ0lRLk5BU0RBUUNNOkxKUEMuSVFfQ0xPU0VQUklDRV9BREouNy8xNi8yMDE1AQAAAKh3AAACAAAABTMyLjIzAA+8FGkOH9UI00bxDRIf1QgpQ0lRLk5ZU0U6VFdMTy5JUV9DTE9TRVBSSUNFX0FESi43LzE0LzIwMTUBAAAAuHYwAwMAAAAAACqS9WYOH9UIB2qhDRIf1QguQ0lRLk5BU0RBUUNNOk9GRUQuSVFfQ0xPU0VQUklDRV9BREouMTAvMjIvMjAxNQEAAACFLMMGAgAAAAcxNy40NjExALD8Sb0OH9UIY42uGBIf1QgpQ0lRLk5ZU0U6UlNQUC5JUV9DTE9TRVBSSUNFX0FESi43LzIzLzIwMTUBAAAAx4p7DQIAAAAFMjQuMDgAVQw8cA4f1QjYwPMOEh/VCCpDSVEuTllTRTpHUlVCLklRX0NMT1NFUFJJQ0VfQURKLjExLzIzLzIwMTUBAAAAfc4KAAIAAAAFMjYuMjQAu2hF1w4f1QhMDY0cEh/VCCxDSVEuTkFTREFRR1M6RkFTVC5JUV9DTE9TRVBSSUNFX0FESi45LzgvMjAxNQEAAACbIQQAAgAAAAgzNi40MTk5OADvSjiLDh/VCHvd3hISH9UILUNJUS5OQVNEQVFHUzpDVFJOLklR</t>
  </si>
  <si>
    <t>X0NMT1NFUFJJQ0VfQURKLjkvMjEvMjAxNQEAAADwvAsAAgAAAAgyMy44MTE3OQC3oQ2PDh/VCL30fBMSH9UIKENJUS5OWVNFOk1URC5JUV9DTE9TRVBSSUNFX0FESi4xMC83LzIwMTUBAAAA7HoAAAIAAAAFMjg3LjYAd+tquA4f1QiiDAEYEh/VCChDSVEuTllTRTpBTUMuSVFfQ0xPU0VQUklDRV9BREouOC8xMi8yMDE1AQAAAE4mFAICAAAACDI2LjM2NDU3ADOq230OH9UI9Sf7EBIf1QgrQ0lRLk5ZU0U6TllMRC5BLklRX0NMT1NFUFJJQ0VfQURKLjcvMTUvMjAxNQEAAAByb2QOAgAAAAgxOC41NzQ3MgBuFcRTDh/VCA3bkgoSH9UIKENJUS5OWVNFOkNDTy5JUV9DTE9TRVBSSUNFX0FESi42LzEwLzIwMTUBAAAA/pJmAQIAAAAHNS45NjA5NAA9V+RSDh/VCPLScAoSH9UIKENJUS5OWVNFOlZFUi5JUV9DTE9TRVBSSUNFX0FESi4xMC81LzIwMTUBAAAA+FCTBwIAAAAHNy4xNDM2OQCrd9SwDh/VCGuABBcSH9UIKENJUS5OWVNFOkhJSS5JUV9DTE9TRVBSSUNFX0FESi4xMS8zLzIwMTUBAAAA/4oFAAIAAAAJMTE4LjUxNjE3ANkLZccOH9UIXrMvGhIf1QgtQ0lRLk5BU0RBUUdNOkNSQlAuSVFfQ0xPU0VQUklDRV9BREouNy8yMS8yMDE1AQAAACRvJA8CAAAABDIuODYAe0+LXw4f1QgNAWMMEh/VCChDSVEuTllTRTpBSUcuSVFfQ0xPU0VQUklDRV9BREouOC8xMC8yMDE1AQAAABTSAwACAAAACDYxLjA1OTY0AK2J</t>
  </si>
  <si>
    <t>D3gOH9UIlQwwEBIf1QgsQ0lRLk5BU0RBUUdTOkFEUC5JUV9DTE9TRVBSSUNFX0FESi43LzE0LzIwMTUBAAAAPe0BAAIAAAAINzcuNjU3MTYArDGJZw4f1QiQ6bUNEh/VCClDSVEuTllTRTpOR1ZDLklRX0NMT1NFUFJJQ0VfQURKLjkvMTAvMjAxNQEAAABVzEEAAgAAAAUyMy43MwC8tD2RDh/VCLR5yhMSH9UILUNJUS5OQVNEQVFHUzpURUNELklRX0NMT1NFUFJJQ0VfQURKLjgvMjQvMjAxNQEAAABBsAQAAgAAAAU2MC43MgDHJ2eEDh/VCNz85BESH9UILUNJUS5OQVNEQVFHUzpGQU5HLklRX0NMT1NFUFJJQ0VfQURKLjcvMTQvMjAxNQEAAACAviUKAgAAAAU3My4zNADsi7JdDh/VCKlnFQwSH9UILUNJUS5OQVNEQVFHUzpHSUxELklRX0NMT1NFUFJJQ0VfQURKLjEwLzYvMjAxNQEAAABKcQAAAgAAAAc5Mi44NjY3AF4KbKEOH9UI1S5OFhIf1QgtQ0lRLk5BU0RBUUdNOlRQSUMuSVFfQ0xPU0VQUklDRV9BREouOC8yNy8yMDE1AQAAANqTQgADAAAAAAA1kf9+Dh/VCGapGxESH9UIKUNJUS5OWVNFOkFNRy5JUV9DTE9TRVBSSUNFX0FESi4xMC8yNi8yMDE1AQAAAH1fAAACAAAACDE4MC4zNTU3AEvhm8QOH9UINKK+GRIf1QgpQ0lRLk5ZU0U6SVJFVC5JUV9DTE9TRVBSSUNFX0FESi4xMC8yLzIwMTUBAAAAUv0FAAIAAAAHNi42NTQwMgB+kT6yDh/VCPPzIRcSH9UIKUNJUS5OWVNFOlZHUi5JUV9DTE9TRVBSSUNF</t>
  </si>
  <si>
    <t>X0FESi4xMS8xOC8yMDE1AQAAALHqAwACAAAACDE5LjE0MDQyALNxPNUOH9UIvi1FHBIf1QgtQ0lRLk5BU0RBUUdNOlJUUlguSVFfQ0xPU0VQUklDRV9BREouNy8xNS8yMDE1AQAAAEHU9QcCAAAABTM1LjY2AGqXIGMOH9UIeh8TDRIf1QgpQ0lRLk5ZU0U6Q0JaLklRX0NMT1NFUFJJQ0VfQURKLjExLzE3LzIwMTUBAAAA9IUFAAIAAAAFMTAuMTUAs0Xp0w4f1QhW4Q4cEh/VCCxDSVEuTkFTREFRR1M6VUVJQy5JUV9DTE9TRVBSSUNFX0FESi45LzQvMjAxNQEAAADGjAAAAgAAAAY0NC44NjUAU69ahw4f1QgYf0kSEh/VCClDSVEuTllTRTpMQVouSVFfQ0xPU0VQUklDRV9BREouMTAvMTkvMjAxNQEAAADlTwgAAgAAAAg0MC42NTg1NQC3GlC6Dh/VCN7qUxgSH9UIJ0NJUS5OWVNFOkhGLklRX0NMT1NFUFJJQ0VfQURKLjcvMjcvMjAxNQEAAADIl0oCAgAAAAgzOC4zODA4NgBRThdqDh/VCNGUFw4SH9UILUNJUS5OQVNEQVFHUzpBUkVYLklRX0NMT1NFUFJJQ0VfQURKLjgvMjEvMjAxNQEAAAAaYP4BAgAAAAQyLjAyAAMzpYIOH9UI2wucERIf1QgpQ0lRLk5ZU0U6RVNMLklRX0NMT1NFUFJJQ0VfQURKLjEwLzIzLzIwMTUBAAAA6x8EAAIAAAAFNzYuMDcAc6x6uw4f1Qgo7HcYEh/VCChDSVEuTllTRTpQS0cuSVFfQ0xPU0VQUklDRV9BREouMTEvNi8yMDE1AQAAAEWCAQACAAAACDYzLjA5MTI5AASgMMwOH9UI1Cba</t>
  </si>
  <si>
    <t>GhIf1QgpQ0lRLk5ZU0U6UEJJLklRX0NMT1NFUFJJQ0VfQURKLjExLzEyLzIwMTUBAAAAOogEAAIAAAAIMTguOTg4MDUAA3o4zw4f1Qi662MbEh/VCC1DSVEuTkFTREFRR1M6SkFDSy5JUV9DTE9TRVBSSUNFX0FESi42LzI2LzIwMTUBAAAAndUEAAIAAAAIODUuNTQzMDgAgEP/ZQ4f1QhYxIENEh/VCC1DSVEuTkFTREFRR1M6Q0FDQy5JUV9DTE9TRVBSSUNFX0FESi44LzI4LzIwMTUBAAAAYdwEAAIAAAAGMTk3LjUxAGW/U40OH9UInI4zExIf1QgoQ0lRLk5ZU0U6SFpPLklRX0NMT1NFUFJJQ0VfQURKLjEwLzIvMjAxNQEAAAAy3gUAAgAAAAUxNC43NAAIoO2jDh/VCPLyuhYSH9UIJ0NJUS5OWVNFOlRLLklRX0NMT1NFUFJJQ0VfQURKLjkvMjQvMjAxNQEAAADeBgUAAgAAAAgyOS42MjAwMwCADVKXDh/VCAX8tRQSH9UIKENJUS5OWVNFOlZBQy5JUV9DTE9TRVBSSUNFX0FESi44LzMxLzIwMTUBAAAA2yWUBwIAAAAINjguNDAzMzIA/lJlhA4f1Qj8T+wREh/VCC1DSVEuTkFTREFRR1M6Q1JVUy5JUV9DTE9TRVBSSUNFX0FESi43LzMxLzIwMTUBAAAAk2cAAAIAAAAFMzMuMDEAp883Yg4f1QiPk9AMEh/VCCdDSVEuTllTRTpCRy5JUV9DTE9TRVBSSUNFX0FESi45LzMwLzIwMTUBAAAAnXwKAAIAAAAHNjkuNjc2OQBx5lGXDh/VCGrrvRQSH9UIKUNJUS5OWVNFOlBNVC5JUV9DTE9TRVBSSUNFX0FESi4xMC8yMy8y</t>
  </si>
  <si>
    <t>MDE1AQAAALudiAMCAAAACDExLjk4ODc1AHOsersOH9UIPRN4GBIf1QgtQ0lRLk5BU0RBUUdTOkNFQ0UuSVFfQ0xPU0VQUklDRV9BREouNy8xNC8yMDE1AQAAAILFAwACAAAABzkuMjgyMTcAPLn1Zg4f1QjGzaANEh/VCCxDSVEuTkFTREFRQ006REVOTi5JUV9DTE9TRVBSSUNFX0FESi44LzYvMjAxNQEAAACVbwAAAgAAAAUxMi4zOAA03RpvDh/VCA0a0g4SH9UIKENJUS5OWVNFOkNCSS5JUV9DTE9TRVBSSUNFX0FESi44LzEyLzIwMTUBAAAAV4EFAAIAAAAINTIuMjA4OTYAmf/Ycw4f1Qj8o4gPEh/VCCxDSVEuTkFTREFRR1M6RU5TRy5JUV9DTE9TRVBSSUNFX0FESi43LzEvMjAxNQEAAADdi0EAAgAAAAgyNS4wNzkyNwC/4GdYDh/VCOOBQgsSH9UILkNJUS5OQVNEQVFHTTpSQVJYLklRX0NMT1NFUFJJQ0VfQURKLjEwLzE1LzIwMTUBAAAAxTKBAwMAAAAAAHs/+LgOH9UIHVQXGBIf1QguQ0lRLk5BU0RBUUdTOklTQkMuSVFfQ0xPU0VQUklDRV9BREouMTAvMTYvMjAxNQEAAABLE1oBAgAAAAgxMi4wNTEyMwCSzUCwDh/VCLOC8BYSH9UIKENJUS5OWVNFOk5PVi5JUV9DTE9TRVBSSUNFX0FESi43LzI3LzIwMTUBAAAAnHwAAAIAAAAIMzkuNzM5MjQA0U2eWQ4f1QiVoH4LEh/VCC1DSVEuTkFTREFRR1M6SkFDSy5JUV9DTE9TRVBSSUNFX0FESi43LzMwLzIwMTUBAAAAndUEAAIAAAAIOTAuOTExODUA0q0ebw4f</t>
  </si>
  <si>
    <t>1QgW1M0OEh/VCC1DSVEuTkFTREFRR1M6Q0NPSS5JUV9DTE9TRVBSSUNFX0FESi44LzI0LzIwMTUBAAAAiH4BAAIAAAAHMjUuMzg1NwB8P8uDDh/VCM9VzRESH9UILkNJUS5OQVNEQVFHUzpIQUlOLklRX0NMT1NFUFJJQ0VfQURKLjEwLzIyLzIwMTUBAAAABE4GAAIAAAAFNTIuMDkA0hNquA4f1Qj6igYYEh/VCClDSVEuTllTRTpOUkcuSVFfQ0xPU0VQUklDRV9BREouMTAvMTkvMjAxNQEAAAChUAYAAgAAAAgxNC4yNTE0OQDdpgq8Dh/VCPw7ihgSH9UIL0NJUS5OQVNEQVFHUzpDTUNTLkEuSVFfQ0xPU0VQUklDRV9BREouMTAvNS8yMDE1AQAAAB2lAgACAAAACDI4LjgyNDM2AEd26KIOH9UIL+mZFhIf1QgsQ0lRLk5BU0RBUUdTOkhEUC5JUV9DTE9TRVBSSUNFX0FESi43LzE1LzIwMTUBAAAA7ZMmCAIAAAAFMjUuMDUA2qvlVA4f1QjW/boKEh/VCChDSVEuTllTRTpCSC5JUV9DTE9TRVBSSUNFX0FESi4xMC8yNi8yMDE1AQAAAAAFBAACAAAABjM3MC41MQBRV7W/Dh/VCL+BGxkSH9UILkNJUS5OQVNEQVFHUzpOQklYLklRX0NMT1NFUFJJQ0VfQURKLjEwLzI2LzIwMTUBAAAASX0AAAIAAAAFNDYuNjEAvEB6vg4f1QgJFN8YEh/VCC5DSVEuTkFTREFRR1M6Q0FUWS5JUV9DTE9TRVBSSUNFX0FESi4xMC8yMy8yMDE1AQAAAPXTBAACAAAACDMwLjEwNTc1AJKyVL4OH9UI+ufXGBIf1QgoQ0lRLk5ZU0U6RkRDLklR</t>
  </si>
  <si>
    <t>X0NMT1NFUFJJQ0VfQURKLjkvMjEvMjAxNQEAAAB0bwAAAwAAAAAAkQ/6lA4f1QjWpFUUEh/VCChDSVEuTllTRTpCWS5JUV9DTE9TRVBSSUNFX0FESi4xMC8xNi8yMDE1AQAAAGL9QQADAAAAAADhfFK6Dh/VCKWzRxgSH9UILkNJUS5OQVNEQVFHUzpTUFBJLklRX0NMT1NFUFJJQ0VfQURKLjEwLzIwLzIwMTUBAAAAGasFAAIAAAAENi42OAAkEla+Dh/VCCgx0RgSH9UIKENJUS5OWVNFOkFJLklRX0NMT1NFUFJJQ0VfQURKLjEwLzMwLzIwMTUBAAAAY08AAAIAAAAHOS43OTc1NAAHf2XHDh/VCDP0LBoSH9UILUNJUS5OQVNEQVFHUzpHVExTLklRX0NMT1NFUFJJQ0VfQURKLjgvMTkvMjAxNQEAAACv7AQAAgAAAAUyMy43NACFNJV/Dh/VCEI7OhESH9UILkNJUS5OQVNEQVFHTTpDRFpJLklRX0NMT1NFUFJJQ0VfQURKLjExLzExLzIwMTUBAAAAfH8EAAIAAAAEMy4xOAD0QXPODh/VCA9qOhsSH9UILUNJUS5OQVNEQVFHUzpUUk9XLklRX0NMT1NFUFJJQ0VfQURKLjcvMTcvMjAxNQEAAACxWgAAAgAAAAg3NC4yNjUzMQBPEKNXDh/VCCllKgsSH9UILUNJUS5OQVNEQVFHUzpDSEROLklRX0NMT1NFUFJJQ0VfQURKLjkvMjEvMjAxNQEAAAAL+gMAAgAAAAkxMzUuNjY1NTQAHnIskw4f1QhN7xYUEh/VCChDSVEuTllTRTpURU4uSVFfQ0xPU0VQUklDRV9BREouOC8yNy8yMDE1AQAAALuJAAACAAAACDQ1LjI3MjMyAJfI</t>
  </si>
  <si>
    <t>eoEOH9UIwTh9ERIf1QgoQ0lRLk5ZU0U6R0NQLklRX0NMT1NFUFJJQ0VfQURKLjgvMzEvMjAxNQEAAABdqmQSAwAAAAAAg6jnjA4f1Qj/UCsTEh/VCClDSVEuTllTRTpTQUxULklRX0NMT1NFUFJJQ0VfQURKLjExLzUvMjAxNQEAAAC2T3IOAgAAAAgxNC41MjAwMQAPraPLDh/VCGULyxoSH9UILUNJUS5OQVNEQVFHUzpFWFhJLklRX0NMT1NFUFJJQ0VfQURKLjcvMzEvMjAxNQEAAAACUqQBAwAAAAAAw3JbWQ4f1QiYxW0LEh/VCCpDSVEuTllTRTpGSUNPLklRX0NMT1NFUFJJQ0VfQURKLjEwLzI2LzIwMTUBAAAAWyAEAAIAAAAIOTAuODcyMzIAhZR1tw4f1QgILegXEh/VCCxDSVEuTkFTREFRR1M6V0VURi5JUV9DTE9TRVBSSUNFX0FESi45LzQvMjAxNQEAAAB11wQAAgAAAAgxNS43NzI4NwCv0aGMDh/VCPqpExMSH9UILUNJUS5OQVNEQVFHTTpJQ0JLLklRX0NMT1NFUFJJQ0VfQURKLjExLzUvMjAxNQEAAAD4t3gAAgAAAAgxNy45MDQyMgCbTvbHDh/VCAjhSBoSH9UIKUNJUS5OWVNFOk9BUy5JUV9DTE9TRVBSSUNFX0FESi4xMS8xOC8yMDE1AQAAAK9oPgICAAAABTEyLjE4AMlsBtUOH9UIY68/HBIf1QgpQ0lRLk5ZU0U6R0xULklRX0NMT1NFUFJJQ0VfQURKLjEwLzEyLzIwMTUBAAAAyDMEAAIAAAAIMTcuOTU4MjcA55BBsA4f1QjUn+IWEh/VCCdDSVEuTllTRTpSRi5JUV9DTE9TRVBSSUNFX0FESi45LzE3</t>
  </si>
  <si>
    <t>LzIwMTUBAAAAMSQEAAIAAAAHOC44NTc5MQDjQyGODh/VCKNhUhMSH9UILkNJUS5OQVNEQVFHUzpDUExBLklRX0NMT1NFUFJJQ0VfQURKLjEwLzI3LzIwMTUBAAAABucBAAIAAAAINDMuMjYyMTMAceMtxQ4f1QgLcd8ZEh/VCCdDSVEuTllTRTpVVkUuSVFfQ0xPU0VQUklDRV9BREouOC80LzIwMTUBAAAAK/EEAAIAAAAIMjYuNDk0OTIAPp39bg4f1Qi4F8AOEh/VCCdDSVEuTllTRTpLUy5JUV9DTE9TRVBSSUNFX0FESi43LzIxLzIwMTUBAAAA0FRTAQIAAAAIMjMuNDY2NzMAt7W4Yw4f1QgnySkNEh/VCCxDSVEuTkFTREFRR1M6QU1OQi5JUV9DTE9TRVBSSUNFX0FESi44LzUvMjAxNQEAAACHKwYAAgAAAAgyMi4wNDE5MwDjuXhoDh/VCBOU1Q0SH9UIKENJUS5OWVNFOkVNUi5JUV9DTE9TRVBSSUNFX0FESi43LzIwLzIwMTUBAAAArxsEAAIAAAAINDguNjUzMjYAT97bbQ4f1QjJZqMOEh/VCChDSVEuTllTRTpFRC5JUV9DTE9TRVBSSUNFX0FESi4xMC8yMS8yMDE1AQAAAH8EBAACAAAACDYyLjIzNjU3ALkEwb0OH9UIz32/GBIf1QgtQ0lRLk5BU0RBUUdTOlNIT08uSVFfQ0xPU0VQUklDRV9BREouOC8xMy8yMDE1AQAAAAlMBQACAAAABTM5LjI1AJRGOHYOH9UI9sDsDxIf1QgpQ0lRLk5ZU0U6VElGLklRX0NMT1NFUFJJQ0VfQURKLjEwLzI3LzIwMTUBAAAA+IoAAAIAAAAINzUuOTU3MDgADAZ9ug4f1QhuklcY</t>
  </si>
  <si>
    <t>Eh/VCC1DSVEuTkFTREFRR1M6VFRFQy5JUV9DTE9TRVBSSUNFX0FESi4xMS85LzIwMTUBAAAAMlIFAAIAAAAIMjkuMjc1ODcA0jRmzQ4f1QjmFRcbEh/VCC1DSVEuTkFTREFRQ006Q0hGTi5JUV9DTE9TRVBSSUNFX0FESi43LzI3LzIwMTUBAAAAmh4fAAIAAAAIMTEuODE1MDYAsC6vbw4f1QhxtOYOEh/VCChDSVEuTllTRTpLQVIuSVFfQ0xPU0VQUklDRV9BREouMTEvNC8yMDE1AQAAAKyv/QECAAAACDM2LjIzNzU0AMI9vcMOH9UIuvexGRIf1QgtQ0lRLk5BU0RBUUNNOkNJVkIuSVFfQ0xPU0VQUklDRV9BREouOC8xNy8yMDE1AQAAAOWDDwACAAAABzkuOTE1ODgALe28dg4f1Qh0A/wPEh/VCClDSVEuTllTRTpHSEMuSVFfQ0xPU0VQUklDRV9BREouMTAvMjkvMjAxNQEAAAAbZgEAAgAAAAk1NTMuOTg4MDIAwj29ww4f1QgJIbIZEh/VCC1DSVEuTkFTREFRR006RE9WQS5JUV9DTE9TRVBSSUNFX0FESi43LzIyLzIwMTUBAAAA7agCGAMAAAAAAHiCqWoOH9UIYkAtDhIf1QgqQ0lRLk5ZU0U6Q0xOUy5JUV9DTE9TRVBSSUNFX0FESi4xMS8xOS8yMDE1AQAAAChVoAMDAAAAAADkjtDUDh/VCCcOOBwSH9UILUNJUS5OQVNEQVFHUzpTVE1QLklRX0NMT1NFUFJJQ0VfQURKLjcvMTAvMjAxNQEAAACqhwAAAgAAAAU3My4zMwCeND9kDh/VCBdgNg0SH9UILUNJUS5OQVNEQVFHUzpDT0xNLklRX0NMT1NFUFJJQ0VfQURK</t>
  </si>
  <si>
    <t>LjcvMjcvMjAxNQEAAAAs3QUAAgAAAAg1Ny4xNjgzMgBLBBtvDh/VCJ94yg4SH9UIJ0NJUS5OWVNFOlJIVC5JUV9DTE9TRVBSSUNFX0FESi44LzUvMjAxNQEAAACPgwAAAgAAAAU4MC4xNACC4YFxDh/VCHjKKA8SH9UILUNJUS5OQVNEQVFHUzpJRENDLklRX0NMT1NFUFJJQ0VfQURKLjExLzQvMjAxNQEAAABOSQQAAgAAAAg1MS41MzM3NQADkHbGDh/VCGV9DRoSH9UILENJUS5OQVNEQVFHUzpDVEFTLklRX0NMT1NFUFJJQ0VfQURKLjgvNy8yMDE1AQAAAHX6AwACAAAACDg1LjMzNTU5AHO6gXEOH9UI4VAqDxIf1QgtQ0lRLk5BU0RBUUdTOklDVUkuSVFfQ0xPU0VQUklDRV9BREouNy8xNS8yMDE1AQAAAADYBAACAAAABTk1Ljk4AI/5/GUOH9UIHt5+DRIf1QgqQ0lRLk5BU0RBUUdTOlBJLklRX0NMT1NFUFJJQ0VfQURKLjcvNy8yMDE1AQAAALWFBgADAAAAAAD329hgDh/VCGSmjgwSH9UILUNJUS5OQVNEQVFHUzpOQVRILklRX0NMT1NFUFJJQ0VfQURKLjkvMTYvMjAxNQEAAABs7wAAAgAAAAUzOC4zMwDtswCPDh/VCNMWdhMSH9UIKENJUS5OWVNFOkRTVC5JUV9DTE9TRVBSSUNFX0FESi44LzE3LzIwMTUBAAAAYWwAAAIAAAAINTIuMTgwNzYA9qNwfA4f1QjMrcQQEh/VCCxDSVEuTkFTREFRR1M6TUlLLklRX0NMT1NFUFJJQ0VfQURKLjcvMjcvMjAxNQEAAAC1HxgPAgAAAAUyNS4wNQD132ZlDh/VCB3ZZA0S</t>
  </si>
  <si>
    <t>H9UIKENJUS5OWVNFOkNQTi5JUV9DTE9TRVBSSUNFX0FESi45LzIxLzIwMTUBAAAAC1kFAAIAAAAFMTUuMzcAf+j5lA4f1Qhe4l0UEh/VCCpDSVEuTllTRTpSU1BQLklRX0NMT1NFUFJJQ0VfQURKLjExLzE2LzIwMTUBAAAAx4p7DQIAAAAFMjkuMjcAUEwO0Q4f1QgThaobEh/VCCdDSVEuTllTRTpHVFkuSVFfQ0xPU0VQUklDRV9BREouOS8yLzIwMTUBAAAAATMEAAIAAAAIMTMuNzcyMjcA+6U8jQ4f1Qgumy0TEh/VCC5DSVEuTkFTREFRR1M6QVJDQi5JUV9DTE9TRVBSSUNFX0FESi4xMS8xMi8yMDE1AQAAAOdhAAACAAAACDI0LjYwMDI0ALAEoNEOH9UIl1HDGxIf1QgtQ0lRLk5BU0RBUUdTOlBGSVMuSVFfQ0xPU0VQUklDRV9BREouOC8xMi8yMDE1AQAAAJRzMAACAAAABzM1LjUxNzUAW4nicQ4f1QicWToPEh/VCCdDSVEuTllTRTpETFguSVFfQ0xPU0VQUklDRV9BREouOC81LzIwMTUBAAAAvhAEAAIAAAAINjEuNjkwMzkAJ7ILeQ4f1QiieFoQEh/VCC1DSVEuTkFTREFRR1M6QkxLQi5JUV9DTE9TRVBSSUNFX0FESi44LzE3LzIwMTUBAAAAqn0BAAIAAAAINjIuNjk4OTcAyLMXgw4f1Qgp2aoREh/VCChDSVEuTllTRTpETEIuSVFfQ0xPU0VQUklDRV9BREouMTEvNi8yMDE1AQAAAEvPFwACAAAACDM1LjE1OTg2AEeVq8kOH9UIV6l/GhIf1QgnQ0lRLk5ZU0U6Q1RTLklRX0NMT1NFUFJJQ0VfQURKLjcvMS8y</t>
  </si>
  <si>
    <t>MDE1AQAAANrvAwACAAAACDE4Ljg1Nzk0ANddaGMOH9UIaasbDRIf1QgnQ0lRLk5ZU0U6SkJULklRX0NMT1NFUFJJQ0VfQURKLjkvNC8yMDE1AQAAAAT+QAACAAAACDM0LjU1MjE3AO5r0oYOH9UIH0U2EhIf1QguQ0lRLk5BU0RBUUdTOkNSTVQuSVFfQ0xPU0VQUklDRV9BREouMTAvMTUvMjAxNQEAAACpogQAAgAAAAUzNi43NQD9X9y2Dh/VCAr30hcSH9UILUNJUS5OQVNEQVFDTTpFU1hCLklRX0NMT1NFUFJJQ0VfQURKLjkvMjUvMjAxNQEAAADz1FEBAgAAAAQ1LjA0ANtPNZwOH9UIAMF7FRIf1QguQ0lRLk5BU0RBUUdTOkpPVVQuSVFfQ0xPU0VQUklDRV9BREouMTEvMjMvMjAxNQEAAACwTQQAAgAAAAgyMy43MzAwNQAHpjLXDh/VCGFqkxwSH9UIJkNJUS5OWVNFOlBNLklRX0NMT1NFUFJJQ0VfQURKLjYvOS8yMDE1AQAAAN08ZAACAAAACDcyLjYyMjczALpueVUOH9UICnjVChIf1QgtQ0lRLk5BU0RBUUdTOkJBQlkuSVFfQ0xPU0VQUklDRV9BREouMTAvNi8yMDE1AQAAAKl8AAACAAAABTM4LjMxAEGjhKMOH9UIs1GzFhIf1QgtQ0lRLk5BU0RBUUdTOlBBQ0IuSVFfQ0xPU0VQUklDRV9BREouOS8xNC8yMDE1AQAAAPHjrgACAAAABDQuNzgA2lcnlg4f1QgE+4wUEh/VCC5DSVEuTkFTREFRQ006TENOQi5JUV9DTE9TRVBSSUNFX0FESi4xMS8xMC8yMDE1AQAAAHpYBgACAAAACDE1LjA4MDM3AF9n9M0OH9UI</t>
  </si>
  <si>
    <t>MiY1GxIf1QgtQ0lRLk5BU0RBUUdTOkFHRlMuSVFfQ0xPU0VQUklDRV9BREouOS8xMS8yMDE1AQAAAFsfKA8CAAAAAjEwAAHa5o0OH9UIbjFNExIf1QgtQ0lRLk5BU0RBUUNNOkNaTkMuSVFfQ0xPU0VQUklDRV9BREouOC8yNi8yMDE1AQAAAM39BQACAAAACDE3Ljc1ODM2ADjsvnwOH9UIrtbWEBIf1QgoQ0lRLk5ZU0U6U1dNLklRX0NMT1NFUFJJQ0VfQURKLjgvMjcvMjAxNQEAAAC6WwUAAgAAAAgzMi4yNDE4MQDFczeDDh/VCLX9vhESH9UIKENJUS5OWVNFOk1MSS5JUV9DTE9TRVBSSUNFX0FESi42LzMwLzIwMTUBAAAAz9MEAAIAAAAIMzEuMjMxNzgAkZZfVw4f1QhuRxwLEh/VCCpDSVEuTllTRTpBUExFLklRX0NMT1NFUFJJQ0VfQURKLjEwLzI2LzIwMTUBAAAAPd5SAgIAAAAIMTcuMTI2NDIA8aytvw4f1QgZgAkZEh/VCC1DSVEuTkFTREFRQ006TlhFTy5JUV9DTE9TRVBSSUNFX0FESi43LzIxLzIwMTUBAAAAVQe2DwIAAAAFMTAuMjQAAPw2aw4f1QgnaToOEh/VCCdDSVEuTllTRTpJRVguSVFfQ0xPU0VQUklDRV9BREouOS84LzIwMTUBAAAAIHQAAAIAAAAINjguNjA1ODkAtMrKhg4f1Qj/Zi8SEh/VCChDSVEuTllTRTpMTS5JUV9DTE9TRVBSSUNFX0FESi4xMC8xOS8yMDE1AQAAAAHBAgACAAAACDQwLjg1ODMzAGmcGrsOH9UIVjVxGBIf1QgtQ0lRLk5BU0RBUUdTOldTQkMuSVFfQ0xPU0VQUklDRV9B</t>
  </si>
  <si>
    <t>REouOC8yOC8yMDE1AQAAAOHHBAACAAAABzI4LjQyMDcAPgKRhQ4f1QiVqQMSEh/VCC1DSVEuTkFTREFRR1M6TUJGSS5JUV9DTE9TRVBSSUNFX0FESi44LzIwLzIwMTUBAAAAqCgFAAIAAAAIMzAuODU2MDUAamG/fA4f1Qj6LNMQEh/VCC5DSVEuTkFTREFRR1M6Q0ZGSS5JUV9DTE9TRVBSSUNFX0FESi4xMS8yMy8yMDE1AQAAAPbTBQACAAAACDM2LjYxNjIzAHsAw9cOH9UI2Q6jHBIf1QgtQ0lRLk5BU0RBUUdTOlVGUEkuSVFfQ0xPU0VQUklDRV9BREouOS8yMS8yMDE1AQAAADMCBQACAAAACDU5Ljc0OTg2ALY3tZkOH9UIrcwXFRIf1QgoQ0lRLk5ZU0U6VEhHLklRX0NMT1NFUFJJQ0VfQURKLjcvMjIvMjAxNQEAAABfMwUAAgAAAAg3NC42OTQ2NQBmEKFbDh/VCLWSxwsSH9UIKENJUS5OWVNFOkxETC5JUV9DTE9TRVBSSUNFX0FESi43LzE0LzIwMTUBAAAAVV4EAAIAAAAFMzAuNDYA/GWoXg4f1QiFejsMEh/VCClDSVEuTllTRTpDTUcuSVFfQ0xPU0VQUklDRV9BREouMTAvMjgvMjAxNQEAAABOZwAAAgAAAAY2NTQuODkAtq+pvA4f1QifQqMYEh/VCC5DSVEuTkFTREFRR006R05NSy5JUV9DTE9TRVBSSUNFX0FESi4xMC8xMi8yMDE1AQAAAMZqAQACAAAABDguOTQAYrE4sg4f1QhVzjMXEh/VCCdDSVEuTllTRTpGSE4uSVFfQ0xPU0VQUklDRV9BREouNy8xLzIwMTUBAAAAUSkEAAIAAAAIMTUuMjc0OTcAuX8j</t>
  </si>
  <si>
    <t>XQ4f1QgNPQ0MEh/VCC1DSVEuTkFTREFRR1M6Q0VOVC5JUV9DTE9TRVBSSUNFX0FESi4xMS8yLzIwMTUBAAAA1fYEAAIAAAAFMTUuNTYA6DJlxw4f1QisBS4aEh/VCC1DSVEuTkFTREFRR1M6Q1NHUC5JUV9DTE9TRVBSSUNFX0FESi44LzE4LzIwMTUBAAAAN+gFAAIAAAAGMTkzLjY4AGWjuHoOH9UIdUWPEBIf1QgoQ0lRLk5ZU0U6U1hJLklRX0NMT1NFUFJJQ0VfQURKLjkvMjUvMjAxNQEAAADZpgQAAgAAAAg3My45ODAzMQA6yoehDh/VCE66VhYSH9UILUNJUS5OQVNEQVFHUzpIUVkuSVFfQ0xPU0VQUklDRV9BREouMTAvMTUvMjAxNQEAAADx0qkAAgAAAAUzMC4yMQCaZ7m8Dh/VCG4umxgSH9UILkNJUS5OQVNEQVFDTTpST1NFLklRX0NMT1NFUFJJQ0VfQURKLjEwLzE0LzIwMTUBAAAAajOzGAMAAAAAADjlVb0OH9UIf+C1GBIf1QgtQ0lRLk5BU0RBUUdTOlRURUsuSVFfQ0xPU0VQUklDRV9BREouNy8xNi8yMDE1AQAAAAgBAwACAAAACDI0LjY0NDA3ALVZh18OH9UISi5gDBIf1QguQ0lRLk5BU0RBUUdTOlpVTVouSVFfQ0xPU0VQUklDRV9BREouMTEvMTkvMjAxNQEAAACa1TcAAgAAAAUxNS4wNgACXJvVDh/VCDVJVBwSH9UIKkNJUS5OWVNFOk5ZTEQuQS5JUV9DTE9TRVBSSUNFX0FESi44LzcvMjAxNQEAAAByb2QOAgAAAAgxMy45MTE0NwCtiQ94Dh/VCHS+LxASH9UIJ0NJUS5OWVNFOklHVC5JUV9DTE9T</t>
  </si>
  <si>
    <t>RVBSSUNFX0FESi45LzMvMjAxNQEAAAD1hCYAAgAAAAgxNS42NDc4MgD0WDKGDh/VCOcXJhISH9UIKENJUS5OWVNFOkJNSS5JUV9DTE9TRVBSSUNFX0FESi45LzIxLzIwMTUBAAAAJt4DAAIAAAAIMjguNzg4ODcAYl2DkA4f1Qhe8bYTEh/VCC5DSVEuTkFTREFRR1M6UEZJUy5JUV9DTE9TRVBSSUNFX0FESi4xMC8xMy8yMDE1AQAAAJRzMAACAAAACDM0LjU0NTI1AF7TKrYOH9UIISiyFxIf1QgpQ0lRLk5ZU0U6UlNQUC5JUV9DTE9TRVBSSUNFX0FESi43LzEzLzIwMTUBAAAAx4p7DQIAAAAFMjcuMDUA+eP9ZQ4f1QiAfn0NEh/VCClDSVEuTllTRTpDQlMuSVFfQ0xPU0VQUklDRV9BREouMTAvMTkvMjAxNQEAAAAfoqcBAgAAAAg0MS45MTQyNwCoJGzBDh/VCIcTURkSH9UIKkNJUS5OWVNFOkNBQk8uSVFfQ0xPU0VQUklDRV9BREouMTAvMjcvMjAxNQEAAADjXAoAAgAAAAk0MTguMzQ4OTcAWb92uA4f1QgN3g0YEh/VCCxDSVEuTkFTREFRR1M6T1JJVC5JUV9DTE9TRVBSSUNFX0FESi44LzQvMjAxNQEAAABtPhMAAgAAAAgxMy40OTMwNwCWEQBiDh/VCAXGwQwSH9UILENJUS5OQVNEQVFHTTpUQlBILklRX0NMT1NFUFJJQ0VfQURKLjgvNS8yMDE1AQAAABJcXQ4CAAAABTEyLjI4AIA9F3MOH9UIC5VqDxIf1QgpQ0lRLk5ZU0U6RVBBTS5JUV9DTE9TRVBSSUNFX0FESi45LzIzLzIwMTUBAAAAxtVIAAIAAAAFNzIu</t>
  </si>
  <si>
    <t>NzgAtm14mg4f1QicmzgVEh/VCC1DSVEuTkFTREFRR1M6TkRMUy5JUV9DTE9TRVBSSUNFX0FESi44LzExLzIwMTUBAAAA+Z97AAIAAAAFMTIuNjMAmf/Ycw4f1Qi6B4gPEh/VCCxDSVEuTkFTREFRR006QlNGLklRX0NMT1NFUFJJQ0VfQURKLjgvMTQvMjAxNQEAAAAmowUAAgAAAAc4Ljk1MzkxAN6VNXwOH9UIHyfDEBIf1QgoQ0lRLk5ZU0U6RFkuSVFfQ0xPU0VQUklDRV9BREouMTAvMjIvMjAxNQEAAABtFwQAAgAAAAU3Ni43MwDYlnu7Dh/VCLD0cxgSH9UILUNJUS5OQVNEQVFDTTpIRFNOLklRX0NMT1NFUFJJQ0VfQURKLjcvMzEvMjAxNQEAAABPMAUAAgAAAAMzLjQAFznjbA4f1QhU+n8OEh/VCC1DSVEuTkFTREFRR1M6U05ILklRX0NMT1NFUFJJQ0VfQURKLjEwLzMwLzIwMTUBAAAA0S4GAAIAAAAIMTIuODA4OTMAQvk9xg4f1Qj16PoZEh/VCC1DSVEuTkFTREFRR1M6VlJTSy5JUV9DTE9TRVBSSUNFX0FESi4xMS8zLzIwMTUBAAAA76sPAAIAAAAFNjkuODgAtoVTxw4f1QiflCsaEh/VCC1DSVEuTkFTREFRR006V0xETi5JUV9DTE9TRVBSSUNFX0FESi4xMC8xLzIwMTUBAAAAQhhCAAIAAAAFMTAuMDUAfLQSmw4f1QiNxEoVEh/VCC5DSVEuTkFTREFRR006UkFSWC5JUV9DTE9TRVBSSUNFX0FESi4xMS8xMC8yMDE1AQAAAMUygQMDAAAAAACL/0PNDh/VCPY6BRsSH9UIKENJUS5OWVNFOk9MTi5JUV9DTE9T</t>
  </si>
  <si>
    <t>RVBSSUNFX0FESi45LzIyLzIwMTUBAAAADXsEAAIAAAAIMTYuNjEwMjcArJNtmw4f1QjF31kVEh/VCC1DSVEuTkFTREFRR1M6QU5BQi5JUV9DTE9TRVBSSUNFX0FESi43LzIzLzIwMTUBAAAAIUyyAQMAAAAAALCeV2gOH9UIDibbDRIf1QgqQ0lRLk5ZU0U6SU5HUi5JUV9DTE9TRVBSSUNFX0FESi4xMC8xMy8yMDE1AQAAAC6vBQACAAAACDg4LjE3NjU4AEqjVaMOH9UI8XKjFhIf1QgtQ0lRLk5BU0RBUUdNOkVYQS5JUV9DTE9TRVBSSUNFX0FESi4xMS8yMy8yMDE1AQAAAJRuAAACAAAABTEwLjM3ALV/1dUOH9UIYIBgHBIf1QguQ0lRLk5BU0RBUUdTOk5ZTVQuSVFfQ0xPU0VQUklDRV9BREouMTEvMTEvMjAxNQEAAACy/X4AAgAAAAc0LjE1MjM0AEEWOc8OH9UIM7NiGxIf1QgtQ0lRLk5BU0RBUUdNOkhNVFYuSVFfQ0xPU0VQUklDRV9BREouMTAvOC8yMDE1AQAAAOxogQ0CAAAABDEzLjcAKZVroQ4f1Qj97VAWEh/VCChDSVEuQU1FWDpCSEIuSVFfQ0xPU0VQUklDRV9BREouOS8yNC8yMDE1AQAAAD2VBQACAAAACDIwLjExNDMxALb65JcOH9UI4LzKFBIf1QgoQ0lRLk5ZU0U6SVQuSVFfQ0xPU0VQUklDRV9BREouMTAvMzAvMjAxNQEAAACR/gEAAgAAAAU5MC42NwDEmXTFDh/VCEWh5BkSH9UIKUNJUS5OWVNFOklOU1cuSVFfQ0xPU0VQUklDRV9BREouMTAvMi8yMDE1AQAAAJvn0QADAAAAAACTNrycDh/VCBsU</t>
  </si>
  <si>
    <t>jBUSH9UIKENJUS5OWVNFOlJBVEUuSVFfQ0xPU0VQUklDRV9BREouNy85LzIwMTUBAAAAbXUAAAIAAAAFMTAuMDEATc7+ZQ4f1QjfEXkNEh/VCC5DSVEuTkFTREFRR1M6QURTSy5JUV9DTE9TRVBSSUNFX0FESi4xMS8xNy8yMDE1AQAAAF7UAQACAAAABTYxLjI1AO01vtIOH9UI/qfuGxIf1QgnQ0lRLk5ZU0U6Tk0uSVFfQ0xPU0VQUklDRV9BREouNi8zMC8yMDE1AQAAAN+xuAACAAAABzMuNjM4ODQA4s0jXQ4f1QgXGgsMEh/VCChDSVEuTllTRTpOQ1MuSVFfQ0xPU0VQUklDRV9BREouNi8yMy8yMDE1AQAAALZ8AAACAAAAAjE2ANhhfFIOH9UI7qpnChIf1QgtQ0lRLk5BU0RBUUdTOkJTRlQuSVFfQ0xPU0VQUklDRV9BREouNi8xNy8yMDE1AQAAANxkAAACAAAABTM4LjA0ADC7EVYOH9UII7bwChIf1QgtQ0lRLk5BU0RBUUdTOkZPR08uSVFfQ0xPU0VQUklDRV9BREouNy8xNy8yMDE1AQAAAAtDQwgCAAAABTIxLjU2AN3xlmYOH9UIjHSRDRIf1QgtQ0lRLk5BU0RBUUdTOklOQksuSVFfQ0xPU0VQUklDRV9BREouMTAvNi8yMDE1AQAAAL50AQACAAAACDI5LjQ3NTY4ABIUAqEOH9UIIPFFFhIf1QgpQ0lRLk5ZU0U6Q0FHLklRX0NMT1NFUFJJQ0VfQURKLjEwLzE0LzIwMTUBAAAADWkAAAIAAAAIMzAuMjg0OTMASgyuuA4f1QhrphUYEh/VCCdDSVEuTllTRTpSSC5JUV9DTE9TRVBSSUNFX0FESi44LzEyLzIwMTUB</t>
  </si>
  <si>
    <t>AAAABYQAAAIAAAAEOTkuNAD/zp5yDh/VCAWLWw8SH9UILkNJUS5OQVNEQVFHUzpJVFJJLklRX0NMT1NFUFJJQ0VfQURKLjExLzIzLzIwMTUBAAAAc3YAAAIAAAAEMzUuNwBwYp/WDh/VCLJ3dhwSH9UILUNJUS5OQVNEQVFHUzpDV0NPLklRX0NMT1NFUFJJQ0VfQURKLjkvMTQvMjAxNQEAAADROAYAAgAAAAgxMC45ODQxOQA4GpGSDh/VCNaHBRQSH9UILkNJUS5OQVNEQVFDTTpUV05LLklRX0NMT1NFUFJJQ0VfQURKLjExLzE5LzIwMTUBAAAAbo1NEgMAAAAAAGvRm9UOH9UI86xTHBIf1QgoQ0lRLk5ZU0U6Q1hQLklRX0NMT1NFUFJJQ0VfQURKLjExLzYvMjAxNQEAAAC2WmAAAgAAAAcyMi4wMjk5AGLBk8sOH9UIjwrCGhIf1QgoQ0lRLk5ZU0U6RVRSLklRX0NMT1NFUFJJQ0VfQURKLjgvMTAvMjAxNQEAAADEHQQAAgAAAAg2MS45NjU2NgCOgR16Dh/VCA8PehASH9UILUNJUS5OQVNEQVFHUzpHUk1OLklRX0NMT1NFUFJJQ0VfQURKLjEwLzcvMjAxNQEAAAB/IgkAAgAAAAgzMy43NDQ0NAARTZavDh/VCGo60RYSH9UIJ0NJUS5OWVNFOk1BLklRX0NMT1NFUFJJQ0VfQURKLjgvMjQvMjAxNQEAAACM1WIAAgAAAAg4Ni4zMzUyOADRbDuADh/VCNarUBESH9UILkNJUS5OQVNEQVFHUzpVU0xNLklRX0NMT1NFUFJJQ0VfQURKLjExLzEyLzIwMTUBAAAAPJ0EAAIAAAAINDkuNjI5ODcAvjPlzw4f1Qjq9H0bEh/VCC1D</t>
  </si>
  <si>
    <t>SVEuTkFTREFRR1M6SU1NUi5JUV9DTE9TRVBSSUNFX0FESi44LzIxLzIwMTUBAAAAIW0BAAIAAAAFMTEuMzgAtQc8gw4f1QjekLoREh/VCC1DSVEuTkFTREFRR1M6RkZLVC5JUV9DTE9TRVBSSUNFX0FESi43LzIyLzIwMTUBAAAAICEEAAIAAAAHMjcuNTkzNAAdhT1kDh/VCP/eOw0SH9UIKENJUS5OWVNFOkNPSC5JUV9DTE9TRVBSSUNFX0FESi42LzI2LzIwMTUBAAAA7QgIAAIAAAAHMzMuMjkyNAAX5RhaDh/VCFfYiQsSH9UIKENJUS5OWVNFOldSQi5JUV9DTE9TRVBSSUNFX0FESi43LzE2LzIwMTUBAAAAKOIDAAIAAAAINTMuNzk3NzgACGRcWw4f1QgZV74LEh/VCC1DSVEuTkFTREFRR1M6QUxHTi5JUV9DTE9TRVBSSUNFX0FESi43LzI3LzIwMTUBAAAA+F8AAAIAAAAFNjAuOTgA/ak5cA4f1Qj+DPUOEh/VCC9DSVEuTkFTREFRR1M6TFNYTS5LLklRX0NMT1NFUFJJQ0VfQURKLjcvMTAvMjAxNQEAAADfoMUTAwAAAAAAT57oWQ4f1QiYqYMLEh/VCClDSVEuTllTRTpUTUhDLklRX0NMT1NFUFJJQ0VfQURKLjYvMjUvMjAxNQEAAADQZ2gNAgAAAAUyMS4wOAA0oMNTDh/VCBsnlAoSH9UILUNJUS5OQVNEQVFHUzpDTk1ELklRX0NMT1NFUFJJQ0VfQURKLjgvMTIvMjAxNQEAAABABAQAAgAAAAg1My4zOTA5OAAUpj1zDh/VCP7BcA8SH9UIJ0NJUS5OWVNFOlBOQy5JUV9DTE9TRVBSSUNFX0FESi44LzQvMjAxNQEA</t>
  </si>
  <si>
    <t>AAC5fgQAAgAAAAg5My4wMTY4MQC+ms1wDh/VCJTXDg8SH9UIKUNJUS5OWVNFOkRFQ0suSVFfQ0xPU0VQUklDRV9BREouOS8xMS8yMDE1AQAAAKX+BAACAAAABTYwLjY1AJtmPZEOH9UI9RXLExIf1QgpQ0lRLk5ZU0U6Q1RULklRX0NMT1NFUFJJQ0VfQURKLjExLzI0LzIwMTUBAAAAvnp4AQIAAAAIMTAuMjc2MDQAi1WQ2A4f1QhCRbgcEh/VCChDSVEuTllTRTpDVUJFLklRX0NMT1NFUFJJQ0VfQURKLjkvOS8yMDE1AQAAAOdyRAACAAAACDIyLjk3MzM5AJo9B4wOH9UIMxD/EhIf1QgoQ0lRLk5ZU0U6V1RTLklRX0NMT1NFUFJJQ0VfQURKLjYvMjQvMjAxNQEAAAAUxwQAAgAAAAg1Mi41MDExOABBwDtYDh/VCJFRPQsSH9UIKENJUS5OWVNFOkpDSS5JUV9DTE9TRVBSSUNFX0FESi42LzI0LzIwMTUBAAAA3k8EAAIAAAAINDMuMTc0NTkAqMaxXQ4f1Qg+dRgMEh/VCChDSVEuTllTRTpUSFIuSVFfQ0xPU0VQUklDRV9BREouNy8yNy8yMDE1AQAAAKiHSwYCAAAABTIzLjU1ACC2Gm8OH9UI+jvLDhIf1QgoQ0lRLk5ZU0U6SUJQLklRX0NMT1NFUFJJQ0VfQURKLjcvMjQvMjAxNQEAAABiNZkAAgAAAAUyNi41MwCwLq9vDh/VCP575Q4SH9UIKENJUS5OWVNFOlNWVS5JUV9DTE9TRVBSSUNFX0FESi44LzI4LzIwMTUBAAAAXasEAAIAAAAFNTcuNzUAs/lWhA4f1Qg7cdwREh/VCC9DSVEuTkFTREFRR1M6UkJDQS5BLklR</t>
  </si>
  <si>
    <t>X0NMT1NFUFJJQ0VfQURKLjYvMTAvMjAxNQEAAAAX7QUAAgAAAAgyMy42Mjk4NAB7Hl9UDh/VCNZXrAoSH9UIKENJUS5OWVNFOlBCSC5JUV9DTE9TRVBSSUNFX0FESi42LzI1LzIwMTUBAAAAWGKnAAIAAAAFNDcuMjcAtaOWZg4f1QhOhJMNEh/VCC9DSVEuTkFTREFRR1M6QkVMRi5CLklRX0NMT1NFUFJJQ0VfQURKLjkvMjkvMjAxNQEAAAAb4QMAAgAAAAgxOC4yMzQyNQBTM/ybDh/VCJ0MahUSH9UIKENJUS5OWVNFOk1QQy5JUV9DTE9TRVBSSUNFX0FESi43LzIyLzIwMTUBAAAAGlsNBwIAAAAINTMuMjE4NjMAAULbbQ4f1Qj416UOEh/VCC1DSVEuTkFTREFRR006Q09HVC5JUV9DTE9TRVBSSUNFX0FESi45LzI0LzIwMTUBAAAA8qCuEAIAAAAENi44MQBY6+yZDh/VCN1YDhUSH9UIKUNJUS5OWVNFOkpOUFIuSVFfQ0xPU0VQUklDRV9BREouOS8yMi8yMDE1AQAAAOd2AAACAAAACDI0LjQ5NDczAGZj/ZEOH9UI17PdExIf1QgoQ0lRLk5ZU0U6RENJLklRX0NMT1NFUFJJQ0VfQURKLjkvMjEvMjAxNQEAAACtqgIAAgAAAAgyOC44NDAxNQBFNnSYDh/VCPUZ4BQSH9UILUNJUS5OQVNEQVFHUzpNTEhSLklRX0NMT1NFUFJJQ0VfQURKLjgvMTMvMjAxNQEAAAD3cgAAAgAAAAcyNy4xMzI4ANgJPXMOH9UIjyFyDxIf1QgtQ0lRLk5BU0RBUUdTOlNJUi5JUV9DTE9TRVBSSUNFX0FESi4xMS8xOS8yMDE1AQAAAHNMpggC</t>
  </si>
  <si>
    <t>AAAACDE2Ljk4NDAyAL4/d9QOH9UIz14kHBIf1QgtQ0lRLk5BU0RBUUdTOkxBV1MuSVFfQ0xPU0VQUklDRV9BREouOS8xOC8yMDE1AQAAAC5WBAACAAAABTIzLjM2AC2ZLJMOH9UI4ikWFBIf1QgnQ0lRLk5ZU0U6UEVQLklRX0NMT1NFUFJJQ0VfQURKLjgvNS8yMDE1AQAAAFaAAAACAAAACDkzLjAwODUyAFZ8uHoOH9UIcS+QEBIf1QgnQ0lRLk5ZU0U6RVRSLklRX0NMT1NFUFJJQ0VfQURKLjkvMy8yMDE1AQAAAMQdBAACAAAABzU3LjMzMjgAHuIfhg4f1QjitxgSEh/VCC1DSVEuTkFTREFRR1M6Q1NURS5JUV9DTE9TRVBSSUNFX0FESi45LzIzLzIwMTUBAAAAQ4WgAQIAAAAFMzkuNDQAc+3HnA4f1Qi7EJcVEh/VCChDSVEuTllTRTpEWEMuSVFfQ0xPU0VQUklDRV9BREouOC8yNC8yMDE1AQAAALUDBAADAAAAAACCDYB8Dh/VCFShyhASH9UIKENJUS5OWVNFOlVUWC5JUV9DTE9TRVBSSUNFX0FESi45LzMwLzIwMTUBAAAA/m0CAAIAAAAIODQuNjM4MDEAx9iynw4f1Qg7hBIWEh/VCCtDSVEuTkFTREFRR1M6UEkuSVFfQ0xPU0VQUklDRV9BREouNy8yMC8yMDE1AQAAALWFBgADAAAAAADGg89aDh/VCFLKrAsSH9UIKUNJUS5OWVNFOlZTTS5JUV9DTE9TRVBSSUNFX0FESi4xMC8xMi8yMDE1AQAAALBpExMDAAAAAAAdlq64Dh/VCM9GFBgSH9UIKUNJUS5OWVNFOldBTC5JUV9DTE9TRVBSSUNFX0FESi4xMC8xMy8y</t>
  </si>
  <si>
    <t>MDE1AQAAAM7rUgECAAAABTMyLjkyAGA5Sb0OH9UILB21GBIf1QguQ0lRLk5BU0RBUUdTOlNIT08uSVFfQ0xPU0VQUklDRV9BREouMTAvMjcvMjAxNQEAAAAJTAUAAgAAAAUzMi4zOAC/XYC+Dh/VCMs36hgSH9UIKENJUS5OWVNFOkFMRy5JUV9DTE9TRVBSSUNFX0FESi43LzI5LzIwMTUBAAAA1V8AAAIAAAAINTEuNzg0NDYAm32kbA4f1Qi7B3AOEh/VCClDSVEuTllTRTpWRUVWLklRX0NMT1NFUFJJQ0VfQURKLjYvMjUvMjAxNQEAAABS3f0BAgAAAAUyOC4xNQAs0M1XDh/VCK6bLAsSH9UILUNJUS5OQVNEQVFHUzpETVJDLklRX0NMT1NFUFJJQ0VfQURKLjcvMTUvMjAxNQEAAADiDcICAgAAAAUzOC43MgAPW2ZhDh/VCPsIqwwSH9UIKENJUS5OWVNFOk5SRy5JUV9DTE9TRVBSSUNFX0FESi43LzE2LzIwMTUBAAAAoVAGAAIAAAAIMjEuMjg0MTgAD7wUaQ4f1QjibfENEh/VCClDSVEuTllTRTpPUkMuSVFfQ0xPU0VQUklDRV9BREouMTAvMjAvMjAxNQEAAADoz9UHAgAAAAc3LjEyMzI1ADtJ5boOH9UI6tZmGBIf1QgpQ0lRLk5ZU0U6UFJHTy5JUV9DTE9TRVBSSUNFX0FESi45LzI0LzIwMTUBAAAAdN4EAAIAAAAIMTY3LjA1ODEA+tRQlw4f1QiLyLsUEh/VCCdDSVEuTllTRTpVSVMuSVFfQ0xPU0VQUklDRV9BREouOC82LzIwMTUBAAAAJrwEAAIAAAAFMTQuNzEAy0sgeg4f1QhuiHgQEh/VCCdDSVEuTllTRTpB</t>
  </si>
  <si>
    <t>Ti5JUV9DTE9TRVBSSUNFX0FESi43LzI3LzIwMTUBAAAArrYBAAIAAAAFNTkuMjYAHbSxcA4f1QgbwQYPEh/VCCpDSVEuTllTRTpMS1NELklRX0NMT1NFUFJJQ0VfQURKLjEwLzE5LzIwMTUBAAAARzpjEgMAAAAAAMRIe7sOH9UINS11GBIf1QgtQ0lRLk5BU0RBUUdTOlBGSVMuSVFfQ0xPU0VQUklDRV9BREouOC8yNi8yMDE1AQAAAJRzMAACAAAACDMyLjg1NDE1AEwZ5HsOH9UIEoWyEBIf1QgtQ0lRLk5BU0RBUUNNOkNIRk4uSVFfQ0xPU0VQUklDRV9BREouNy8xNy8yMDE1AQAAAJoeHwACAAAACDEyLjAyNzU5AOxtFGkOH9UIovbxDRIf1QgtQ0lRLk5BU0RBUUdTOlNCTlkuSVFfQ0xPU0VQUklDRV9BREouNy8yMS8yMDE1AQAAAHLuDQACAAAABjE0Ni4wOQCZZcpYDh/VCHQtWAsSH9UIKUNJUS5OWVNFOlBLRy5JUV9DTE9TRVBSSUNFX0FESi4xMS8xNi8yMDE1AQAAAEWCAQACAAAACDYwLjcyODQzALC0etAOH9UIv06VGxIf1QgtQ0lRLk5BU0RBUUNNOkFTTUIuSVFfQ0xPU0VQUklDRV9BREouNy8xMC8yMDE1AQAAABCJ8QUCAAAABTE4LjU1ABY9FF4OH9UIqzIlDBIf1QguQ0lRLk5BU0RBUUdNOk9CTE4uSVFfQ0xPU0VQUklDRV9BREouMTAvMjIvMjAxNQEAAADksHsCAwAAAAAAmCnVwA4f1Qi9BjoZEh/VCCdDSVEuTllTRTpCUkMuSVFfQ0xPU0VQUklDRV9BREouOS8zLzIwMTUBAAAAIJ0CAAIAAAAIMjAu</t>
  </si>
  <si>
    <t>MjkyOTIAwhwsiQ4f1QhlgpwSEh/VCCdDSVEuTllTRTpGTkQuSVFfQ0xPU0VQUklDRV9BREouOS8yLzIwMTUBAAAA81QdEAMAAAAAAGdJuIwOH9UI1owhExIf1QgqQ0lRLk5ZU0U6UlBBSS5JUV9DTE9TRVBSSUNFX0FESi4xMS8yMC8yMDE1AQAAAM8pSgACAAAACDEzLjc4OTI1AOtvytYOH9UIYnSBHBIf1QgoQ0lRLk5ZU0U6VENJLklRX0NMT1NFUFJJQ0VfQURKLjcvMjcvMjAxNQEAAABEuAQAAgAAAAUxMC43NQB9fj5tDh/VCORDjg4SH9UIJkNJUS5OWVNFOlNPLklRX0NMT1NFUFJJQ0VfQURKLjcvMS8yMDE1AQAAAC/XAQACAAAABjM4LjAyNwDED2hjDh/VCM2VHA0SH9UILENJUS5OQVNEQVFHUzpIUFQuSVFfQ0xPU0VQUklDRV9BREouOS8yNC8yMDE1AQAAAAYxBQACAAAABzIxLjY1NDEA3yH7mw4f1QgQI3IVEh/VCChDSVEuTllTRTpSTlIuSVFfQ0xPU0VQUklDRV9BREouMTEvMy8yMDE1AQAAAN6DAAACAAAACTEwOC4zMTE3NABsKMzJDh/VCJuqiBoSH9UILUNJUS5OQVNEQVFHUzpKQlNTLklRX0NMT1NFUFJJQ0VfQURKLjcvMjEvMjAxNQEAAAAW6gQAAgAAAAg0NC4yMzExNgB7T4tfDh/VCLFiYwwSH9UILUNJUS5OQVNEQVFHUzpDUkFJLklRX0NMT1NFUFJJQ0VfQURKLjcvMjAvMjAxNQEAAAAN2gUAAgAAAAgyMy45NTkyOQAB+IVYDh/VCN/xTgsSH9UILUNJUS5OQVNEQVFHTTpTR0MuSVFfQ0xPU0VQ</t>
  </si>
  <si>
    <t>UklDRV9BREouMTEvMTcvMjAxNQEAAADBqwQAAgAAAAgxNy4wNjQyMQASDD3PDh/VCC5CYBsSH9UIKENJUS5OWVNFOkNSWS5JUV9DTE9TRVBSSUNFX0FESi44LzExLzIwMTUBAAAATGoAAAIAAAAIMTAuMjU5NDIANfQ9cw4f1QjsUW4PEh/VCC1DSVEuTkFTREFRR1M6SFFZLklRX0NMT1NFUFJJQ0VfQURKLjExLzEwLzIwMTUBAAAA8dKpAAIAAAAFMzQuNDYAZq9DzQ4f1QgbrgYbEh/VCCxDSVEuTkFTREFRR006Q1lCRS5JUV9DTE9TRVBSSUNFX0FESi42LzkvMjAxNQEAAAB2DAQAAgAAAAUxMC4wOQC6bnlVDh/VCHKh1AoSH9UIKENJUS5OWVNFOkdYUC5JUV9DTE9TRVBSSUNFX0FESi44LzI3LzIwMTUBAAAAZVEEAAIAAAAIMjMuNTE1NzIA8olshw4f1QhAtFUSEh/VCCdDSVEuTllTRTpCS0kuSVFfQ0xPU0VQUklDRV9BREouOS84LzIwMTUBAAAAbG4EEgMAAAAAAFOvWocOH9UIH6ZJEhIf1QgoQ0lRLk5ZU0U6UEJJLklRX0NMT1NFUFJJQ0VfQURKLjEwLzcvMjAxNQEAAAA6iAQAAgAAAAgxOC44Nzg4NwCrh5avDh/VCKZ6xRYSH9UILENJUS5OQVNEQVFHUzpIUVkuSVFfQ0xPU0VQUklDRV9BREouMTEvNi8yMDE1AQAAAPHSqQACAAAABTMzLjY5AB9vlcsOH9UI8Tm+GhIf1QgsQ0lRLk5BU0RBUUdTOlBCUEIuSVFfQ0xPU0VQUklDRV9BREouOC80LzIwMTUBAAAA9E4WAAIAAAAFMTMuODgAM8tAaw4f1QgGskYO</t>
  </si>
  <si>
    <t>Eh/VCClDSVEuTllTRTpUU0UuSVFfQ0xPU0VQUklDRV9BREouMTAvMjcvMjAxNQEAAABNUq0DAgAAAAgzMC41MDM4MQBBeXu+Dh/VCKxq2xgSH9UIKENJUS5OWVNFOkVYQy5JUV9DTE9TRVBSSUNFX0FESi4xMC8xLzIwMTUBAAAA9YQEAAIAAAAIMjcuMDUwNTMALW9+ng4f1Qips98VEh/VCC5DSVEuTkFTREFRR006UFJUSy5JUV9DTE9TRVBSSUNFX0FESi4xMS8xMi8yMDE1AQAAAHBYEwACAAAABTE1LjI1ADDvOM8OH9UI9BFbGxIf1QgnQ0lRLk5ZU0U6VFBYLklRX0NMT1NFUFJJQ0VfQURKLjgvNC8yMDE1AQAAAE8yMgACAAAABTc2LjQ4ADPLQGsOH9UIGNlGDhIf1QgsQ0lRLk5BU0RBUUdNOkFBT0kuSVFfQ0xPU0VQUklDRV9BREouOS85LzIwMTUBAAAAv+sPAAIAAAAFMjAuNzcAf2sIhQ4f1QhHrvgREh/VCCdDSVEuQVJDQTpJV1YuSVFfQ0xPU0VQUklDRV9BREouNS83LzIwMTIBAAAA+j2GAAIAAAAINzMuMjg2MzMAJ+ZO/BQf1Qj+JLj8FB/VCC5DSVEuTkFTREFRR1M6UlZTQi5JUV9DTE9TRVBSSUNFX0FESi4xMC8xOS8yMDE1AQAAAEPIBQACAAAABzQuNzg3NTYAWcu4vA4f1QjpYJ4YEh/VCChDSVEuTllTRTpMRUEuSVFfQ0xPU0VQUklDRV9BREouOC8xMi8yMDE1AQAAAAd4AAACAAAACDk5Ljk2MjU4AOQe43QOH9UIW1ejDxIf1QgoQ0lRLk5ZU0U6R0lNTy5JUV9DTE9TRVBSSUNFX0FESi44LzQvMjAx</t>
  </si>
  <si>
    <t>NQEAAACvkcQMAgAAAAUyNS43NgBPvRhsDh/VCMY+WA4SH9UIJ0NJUS5OWVNFOkJMWC5JUV9DTE9TRVBSSUNFX0FESi45LzIvMjAxNQEAAACO/QQAAgAAAAgyMS40MjU0NgA8UeaKDh/VCDqB0hISH9UIKUNJUS5OWVNFOkxETC5JUV9DTE9TRVBSSUNFX0FESi4xMS8yNC8yMDE1AQAAAFVeBAACAAAABTM1Ljc3AE2Sj9gOH9UIR/69HBIf1QgoQ0lRLk5ZU0U6V1lOLklRX0NMT1NFUFJJQ0VfQURKLjgvMTcvMjAxNQEAAAB9/NkBAgAAAAg3Ni4wNDU1NwDIsxeDDh/VCI3DqxESH9UILkNJUS5OQVNEQVFHTTpOV0ZMLklRX0NMT1NFUFJJQ0VfQURKLjEwLzI5LzIwMTUBAAAAcNEFAAIAAAAIMTcuNjc5NjEAVPL6wQ4f1QhG9WcZEh/VCClDSVEuTllTRTpKT05FLklRX0NMT1NFUFJJQ0VfQURKLjcvMjgvMjAxNQEAAACVZFwOAgAAAAc2Ljc3NzQ5AOBrOGIOH9UIAcfKDBIf1QgtQ0lRLk5BU0RBUUdTOk5FV1MuSVFfQ0xPU0VQUklDRV9BREouMTAvOC8yMDE1AQAAAPjHpgACAAAABzguOTA1MzgAP1RCsA4f1QhhztUWEh/VCClDSVEuTllTRTpCSEdFLklRX0NMT1NFUFJJQ0VfQURKLjkvMjQvMjAxNQEAAACnEVUZAgAAAAczNi4wNDQzAPorHZkOH9UIpVEHFRIf1QgpQ0lRLk5ZU0U6U09JLklRX0NMT1NFUFJJQ0VfQURKLjEwLzE5LzIwMTUBAAAAXPtNEAMAAAAAALhatbsOH9UIlWuGGBIf1QgpQ0lRLk5ZU0U6U1BO</t>
  </si>
  <si>
    <t>LklRX0NMT1NFUFJJQ0VfQURKLjEwLzE5LzIwMTUBAAAAYWsBAAIAAAAIMTUuMjI2MzQAG/f5sw4f1QgeJXwXEh/VCChDSVEuTllTRTpGTVNBLklRX0NMT1NFUFJJQ0VfQURKLjYvOS8yMDE1AQAAAPRuAAACAAAABDguNzcA9kFYVA4f1QjUZ6QKEh/VCClDSVEuTllTRTpTTEcuSVFfQ0xPU0VQUklDRV9BREouMTEvMTgvMjAxNQEAAADIkAUAAgAAAAkxMTEuMzUxMTEAumzp0w4f1QiuZQ4cEh/VCC1DSVEuTkFTREFRR006Qk9DSC5JUV9DTE9TRVBSSUNFX0FESi44LzEyLzIwMTUBAAAAYHwwAAIAAAAHNS41OTMxMQCHKjt6Dh/VCIJqfRASH9UILkNJUS5OQVNEQVFHUzpLRlJDLklRX0NMT1NFUFJJQ0VfQURKLjExLzE4LzIwMTUBAAAA7jEFAAIAAAAIMjYuMDg4NTEAfW9C1A4f1QjYtSAcEh/VCClDSVEuTllTRTpQR1RJLklRX0NMT1NFUFJJQ0VfQURKLjkvMjUvMjAxNQEAAAAEJGUAAgAAAAUxMi43NQAQ5RSfDh/VCLhq5hUSH9UIKUNJUS5OWVNFOlNNSEkuSVFfQ0xPU0VQUklDRV9BREouOS8xNi8yMDE1AQAAAH+m9hIDAAAAAAApeI2VDh/VCKylexQSH9UIKUNJUS5OWVNFOkFNTi5JUV9DTE9TRVBSSUNFX0FESi4xMS8xMy8yMDE1AQAAAPVgAAACAAAABTI5LjQ1AFlrA88OH9UI77pVGxIf1QgnQ0lRLk5ZU0U6UkxJLklRX0NMT1NFUFJJQ0VfQURKLjcvOC8yMDE1AQAAAOGQBAACAAAACDQ3LjQ0NjM2AHaM</t>
  </si>
  <si>
    <t>Z10OH9UIKvgRDBIf1QgpQ0lRLk5ZU0U6QVhUQS5JUV9DTE9TRVBSSUNFX0FESi4xMS81LzIwMTUBAAAAG7DkDAIAAAAFMjguNjEAu4KYxw4f1Qje8DcaEh/VCChDSVEuTllTRTpQUkEuSVFfQ0xPU0VQUklDRV9BREouNy8xNS8yMDE1AQAAAAPsBAACAAAACDQxLjAxMjExANP+A2oOH9UId9ANDhIf1QgpQ0lRLk5ZU0U6T0ZHLklRX0NMT1NFUFJJQ0VfQURKLjExLzE5LzIwMTUBAAAAvnwEAAIAAAAHOC4zNjU1NQAUgiLTDh/VCDGv9RsSH9UIKENJUS5OWVNFOkVUUi5JUV9DTE9TRVBSSUNFX0FESi4xMC81LzIwMTUBAAAAxB0EAAIAAAAINjAuOTU1MzUAshtBsA4f1Qivm+QWEh/VCCxDSVEuTkFTREFRR006V0lOQS5JUV9DTE9TRVBSSUNFX0FESi43LzYvMjAxNQEAAAA+CAUAAgAAAAg5OS4zOTMyNwD0q71aDh/VCP0FowsSH9UILENJUS5OQVNEQVFHUzpYT0cuSVFfQ0xPU0VQUklDRV9BREouOS8yNC8yMDE1AQAAALGPBg8DAAAAAAADP0iaDh/VCBJ3JBUSH9UILkNJUS5OQVNEQVFHTTpTVEFBLklRX0NMT1NFUFJJQ0VfQURKLjExLzE3LzIwMTUBAAAAlqcEAAIAAAAEOC4yNQCDErPTDh/VCCSiDRwSH9UIJ0NJUS5OWVNFOkVTVi5JUV9DTE9TRVBSSUNFX0FESi45LzEvMjAxNQEAAACwHAQAAgAAAAgxNi42MzA4MQBqZ4GLDh/VCCxu7hISH9UILUNJUS5OQVNEQVFHUzpNVENILklRX0NMT1NFUFJJQ0VfQURK</t>
  </si>
  <si>
    <t>LjgvMjAvMjAxNQEAAAC64aQSAwAAAAAAwi48gw4f1Qhdf7kREh/VCC5DSVEuTkFTREFRR1M6VFRFSy5JUV9DTE9TRVBSSUNFX0FESi4xMS8xNi8yMDE1AQAAAAgBAwACAAAABzI2LjMwMzcAbxh60A4f1QhGKIsbEh/VCC1DSVEuTkFTREFRR1M6UE9XTC5JUV9DTE9TRVBSSUNFX0FESi45LzIxLzIwMTUBAAAA74oEAAIAAAAIMjguMDY4OTMAcLgxkA4f1QgnUK8TEh/VCC1DSVEuTkFTREFRR1M6U05IWS5JUV9DTE9TRVBSSUNFX0FESi45LzIzLzIwMTUBAAAAxmgFAAIAAAAIMjcuMjg2MTYAT1rmlw4f1Qhe+tIUEh/VCChDSVEuTllTRTpDTlMuSVFfQ0xPU0VQUklDRV9BREouOC8zMS8yMDE1AQAAAOQ3kQACAAAACDI3LjE5Mzc4AEB3xokOH9UIK0msEhIf1QgtQ0lRLk5BU0RBUUdTOkVTR1IuSVFfQ0xPU0VQUklDRV9BREouMTAvOC8yMDE1AQAAAGMXFAACAAAABjE1My4zNQDstcG1Dh/VCHiXohcSH9UIKUNJUS5OWVNFOkNMTlMuSVFfQ0xPU0VQUklDRV9BREouOC8yOC8yMDE1AQAAAChVoAMDAAAAAADmsuaKDh/VCCtNzxISH9UILUNJUS5OQVNEQVFDTTpBTUQuSVFfQ0xPU0VQUklDRV9BREouMTEvMTYvMjAxNQEAAACgkwIAAgAAAAQxLjk5AJuAEdEOH9UIXgyiGxIf1QgtQ0lRLk5BU0RBUUdTOkxPUkwuSVFfQ0xPU0VQUklDRV9BREouOS8xNy8yMDE1AQAAAB6HAAACAAAABTUzLjU4ABVRjZUOH9UIPJN8</t>
  </si>
  <si>
    <t>FBIf1QgpQ0lRLk5ZU0U6S1NTLklRX0NMT1NFUFJJQ0VfQURKLjExLzE4LzIwMTUBAAAAO+8AAAIAAAAINDEuMDQ2MjkAdYto1Q4f1Qhw4E0cEh/VCClDSVEuTllTRTpDSU8uSVFfQ0xPU0VQUklDRV9BREouMTEvMjAvMjAxNQEAAAB2yyEPAgAAAAc5LjU3NjI2AIP8O9UOH9UI9ehJHBIf1QguQ0lRLk5BU0RBUUdTOkNIRUYuSVFfQ0xPU0VQUklDRV9BREouMTAvMTQvMjAxNQEAAACurkIAAgAAAAUxMy45OAADteC6Dh/VCPlAYhgSH9UIKENJUS5OWVNFOkVOUy5JUV9DTE9TRVBSSUNFX0FESi43LzI3LzIwMTUBAAAAEmwJAAIAAAAINjAuMTA1MDUA4wKFWQ4f1Qg3cnkLEh/VCChDSVEuTllTRTpGSVMuSVFfQ0xPU0VQUklDRV9BREouNy8yNy8yMDE1AQAAAKzTmQACAAAACDYwLjEzNzE1ANXC9WgOH9UI3kXoDRIf1QgtQ0lRLk5BU0RBUUdTOlRWVFkuSVFfQ0xPU0VQUklDRV9BREouNy8xNi8yMDE1AQAAAJxgAAACAAAABTEyLjU1ALPV11UOH9UIkGjmChIf1QgpQ0lRLk5ZU0U6QkVUUi5JUV9DTE9TRVBSSUNFX0FESi43LzE2LzIwMTUBAAAAsO60DwMAAAAAAHM1PFgOH9UIKrg7CxIf1QgpQ0lRLk5ZU0U6VVNQSC5JUV9DTE9TRVBSSUNFX0FESi4xMS8zLzIwMTUBAAAAgPoEAAIAAAAINDkuOTYzMTYAisi8ww4f1QgBa7QZEh/VCCxDSVEuTkFTREFRR006VFJOQy5JUV9DTE9TRVBSSUNFX0FESi43LzYvMjAx</t>
  </si>
  <si>
    <t>NQEAAADWVDMKAgAAAAcxNC43MTc2AF3ddlMOH9UIYJ2KChIf1QgnQ0lRLk5ZU0U6UFNYLklRX0NMT1NFUFJJQ0VfQURKLjcvNy8yMDE1AQAAACSqoAECAAAACDc2Ljg1ODEyAMBK+2MOH9UIk7YyDRIf1QgnQ0lRLk5ZU0U6S1cuSVFfQ0xPU0VQUklDRV9BREouOC8zMS8yMDE1AQAAADF3AAACAAAACDIyLjQ3MzM1AG7G5ooOH9UIyf7OEhIf1QgsQ0lRLk5BU0RBUUdTOkJJSUIuSVFfQ0xPU0VQUklDRV9BREouOS8xLzIwMTUBAAAAHnQAAAIAAAAIMjY5LjQyMjEANVSFiA4f1Qg/iH0SEh/VCChDSVEuQU1FWDpFUE0uSVFfQ0xPU0VQUklDRV9BREouNi8zMC8yMDE1AQAAAOFsBQACAAAABzYuMDc2NjkAkuHUXA4f1QjjovgLEh/VCChDSVEuTllTRTpIUFEuSVFfQ0xPU0VQUklDRV9BREouMTEvNC8yMDE1AQAAADipAQACAAAACDEzLjE4NjA3AFgmJsYOH9UIojsHGhIf1QgrQ0lRLk5BU0RBUUdTOk1VLklRX0NMT1NFUFJJQ0VfQURKLjgvMTQvMjAxNQEAAAAGaQQAAgAAAAUxNi45NQB/bTxzDh/VCDrPcw8SH9UIKENJUS5OWVNFOlNSRS5JUV9DTE9TRVBSSUNFX0FESi45LzE3LzIwMTUBAAAALtcBAAIAAAAHODcuMDQ1NwDwnGWRDh/VCLz02hMSH9UILkNJUS5OQVNEQVFHTTpDUkJQLklRX0NMT1NFUFJJQ0VfQURKLjEwLzI3LzIwMTUBAAAAJG8kDwIAAAAEMS42OABYQh+/Dh/VCHiq/hgSH9UILkNJUS5OQVNE</t>
  </si>
  <si>
    <t>QVFDTTpXRkJJLklRX0NMT1NFUFJJQ0VfQURKLjExLzEwLzIwMTUBAAAA6lmnBwIAAAAIMTkuMDU3MDMAO5mmzA4f1QikceUaEh/VCClDSVEuTllTRTpHQVRYLklRX0NMT1NFUFJJQ0VfQURKLjkvMjQvMjAxNQEAAACTsgIAAgAAAAg0Mi45MDQ5NAADv3SYDh/VCAly7hQSH9UILENJUS5OQVNEQVFHTTpXTEIuSVFfQ0xPU0VQUklDRV9BREouOS8yOS8yMDE1AQAAAIbJBAACAAAABTEzLjU5AFC9fp4OH9UIF1TeFRIf1QgnQ0lRLk5ZU0U6SS5JUV9DTE9TRVBSSUNFX0FESi4xMS8xMC8yMDE1AQAAAKx1cQYCAAAABDYuMjMA3CssyQ4f1Qh4xnEaEh/VCChDSVEuTllTRTpLU1MuSVFfQ0xPU0VQUklDRV9BREouMTEvMi8yMDE1AQAAADvvAAACAAAABzQyLjQ2NDUAthpIxA4f1QiuZLYZEh/VCC1DSVEuTkFTREFRR006SElJUS5JUV9DTE9TRVBSSUNFX0FESi43LzEzLzIwMTUBAAAAXw9wDQIAAAAENS4xNACWMSNdDh/VCKUBBAwSH9UILkNJUS5OQVNEQVFHTTpHREVOLklRX0NMT1NFUFJJQ0VfQURKLjEwLzI5LzIwMTUBAAAAQQwGAAIAAAAHOC4xMzczMwA3TTHDDh/VCBnxmBkSH9UILUNJUS5OQVNEQVFHUzpNQkZJLklRX0NMT1NFUFJJQ0VfQURKLjgvMTkvMjAxNQEAAACoKAUAAgAAAAgzMS42MDI1NwCvB3B8Dh/VCBq7xxASH9UIKENJUS5OWVNFOldCUy5JUV9DTE9TRVBSSUNFX0FESi4xMC81LzIwMTUBAAAA</t>
  </si>
  <si>
    <t>m6cBAAIAAAAIMzQuODA2OTQAq3fUsA4f1QhrgAQXEh/VCC5DSVEuTkFTREFRR1M6VE9XTi5JUV9DTE9TRVBSSUNFX0FESi4xMC8xNC8yMDE1AQAAAEU3IAACAAAACDE4Ljg2MjM2AOLBM7YOH9UIQXGrFxIf1QgnQ0lRLk5ZU0U6SFAuSVFfQ0xPU0VQUklDRV9BREouOS8yOS8yMDE1AQAAAEU/BAACAAAACDQzLjM3NjE0AFMz/JsOH9UIzIFqFRIf1QguQ0lRLk5BU0RBUUNNOkxKUEMuSVFfQ0xPU0VQUklDRV9BREouMTEvMjAvMjAxNQEAAACodwAAAgAAAAUyOC42NQDjTqDWDh/VCCvOchwSH9UIKUNJUS5OWVNFOldBR0UuSVFfQ0xPU0VQUklDRV9BREouNi8yMy8yMDE1AQAAAFDdBwACAAAABTQyLjI0AM3FFVMOH9UIQrp8ChIf1QgpQ0lRLk5ZU0U6TlJaLklRX0NMT1NFUFJJQ0VfQURKLjEwLzMwLzIwMTUBAAAAjwZ2DQIAAAAHOS4zNDM2OQDMYK2/Dh/VCLDfChkSH9UILkNJUS5OQVNEQVFHUzpERlJHLklRX0NMT1NFUFJJQ0VfQURKLjEwLzI2LzIwMTUBAAAApItKAgIAAAAFMTMuOTMAOEaBvg4f1QjGfOUYEh/VCClDSVEuTllTRTpNVERSLklRX0NMT1NFUFJJQ0VfQURKLjkvMTUvMjAxNQEAAAAsZrUAAgAAAAQyMC40ABuuZpIOH9UIFtD1ExIf1QgqQ0lRLk5ZU0U6TlZSTy5JUV9DTE9TRVBSSUNFX0FESi4xMC8xMi8yMDE1AQAAAFgs0QECAAAABDQ1LjgALm6EtA4f1QjAaYkXEh/VCCdDSVEuTllTRTpT</t>
  </si>
  <si>
    <t>LklRX0NMT1NFUFJJQ0VfQURKLjEwLzI4LzIwMTUBAAAAtl0GAAIAAAAENS4wMQBjGfvBDh/VCNLjZhkSH9UILUNJUS5OQVNEQVFHUzpRVE5BLklRX0NMT1NFUFJJQ0VfQURKLjgvMTgvMjAxNQEAAAAX2CUCAwAAAAAAXkBqdw4f1QhiFxgQEh/VCCdDSVEuTllTRTpXTVQuSVFfQ0xPU0VQUklDRV9BREouOS85LzIwMTUBAAAA38YEAAIAAAAINjEuNDk3NjkAOc4hkA4f1Qj3i6UTEh/VCC1DSVEuTkFTREFRR1M6TkRBUS5JUV9DTE9TRVBSSUNFX0FESi45LzIzLzIwMTUBAAAAt0wLAAIAAAAINTAuMDY5MjkAgcK0mQ4f1QibFhoVEh/VCC1DSVEuTkFTREFRR1M6VU5GSS5JUV9DTE9TRVBSSUNFX0FESi44LzI1LzIwMTUBAAAA95IFAAIAAAAFNDcuNDcAf9Ojgg4f1Qg1QJ8REh/VCCpDSVEuTllTRTpDSVZJLklRX0NMT1NFUFJJQ0VfQURKLjEwLzE5LzIwMTUBAAAAqc0ZAgIAAAAEMjQuOADgqoO0Dh/VCMUkjhcSH9UILUNJUS5OQVNEQVFHUzpGTkxDLklRX0NMT1NFUFJJQ0VfQURKLjExLzMvMjAxNQEAAAA5MAYAAgAAAAgxOS41NDg1OQD+cJHFDh/VCCwO6RkSH9UILkNJUS5OQVNEQVFHUzpaVU1aLklRX0NMT1NFUFJJQ0VfQURKLjExLzIwLzIwMTUBAAAAmtU3AAIAAAAFMTYuMDEAVenI1g4f1QiBDIQcEh/VCC5DSVEuTkFTREFRR006RkJNUy5JUV9DTE9TRVBSSUNFX0FESi4xMC8yOS8yMDE1AQAAAH1jNgAC</t>
  </si>
  <si>
    <t>AAAACDE1LjY2MTY3AMSZdMUOH9UIRaHkGRIf1QgoQ0lRLk5ZU0U6QUdPLklRX0NMT1NFUFJJQ0VfQURKLjExLzQvMjAxNQEAAABb530AAgAAAAgyNy4wNDgyNADH5GTHDh/VCKt2MBoSH9UIKENJUS5OWVNFOlJBVEUuSVFfQ0xPU0VQUklDRV9BREouOS8zLzIwMTUBAAAAbXUAAAIAAAAFMTAuNDMAZ2ozhg4f1QhtvSsSEh/VCClDSVEuTllTRTpHV1JFLklRX0NMT1NFUFJJQ0VfQURKLjgvMTkvMjAxNQEAAAAdKysAAgAAAAU1Ny40NgDAwBx9Dh/VCEeA2hASH9UILUNJUS5OQVNEQVFHUzpQU1RCLklRX0NMT1NFUFJJQ0VfQURKLjExLzUvMjAxNQEAAAChhNcBAgAAAAc3LjMxNzg5AOk6GcoOH9UINWeNGhIf1QgpQ0lRLk5ZU0U6Q09UWS5JUV9DTE9TRVBSSUNFX0FESi4xMC82LzIwMTUBAAAAoCEMAAIAAAAIMjYuMjM1NzgAH+hzmA4f1QgTLfMUEh/VCClDSVEuTllTRTpTTENBLklRX0NMT1NFUFJJQ0VfQURKLjgvMTAvMjAxNQEAAADlWzQIAgAAAAgyNC4xMDE2MwAfHZ9yDh/VCPi1WQ8SH9UIKkNJUS5OWVNFOkVWVEMuSVFfQ0xPU0VQUklDRV9BREouMTAvMjgvMjAxNQEAAABpFZgNAgAAAAgxNy44MzgzOQCFzOe9Dh/VCNRoyRgSH9UIKENJUS5OWVNFOkdDQVAuSVFfQ0xPU0VQUklDRV9BREouOC82LzIwMTUBAAAAPHuPAgIAAAAHNy40MTAyMQDv/p93Dh/VCEeJIxASH9UIKENJUS5OWVNFOkhPRy5JUV9D</t>
  </si>
  <si>
    <t>TE9TRVBSSUNFX0FESi44LzI1LzIwMTUBAAAAxDsEAAIAAAAINDkuOTY0ODMAaaL3fw4f1QgiqD4REh/VCC1DSVEuTkFTREFRR1M6QUNHTC5JUV9DTE9TRVBSSUNFX0FESi44LzI2LzIwMTUBAAAAJ0sFAAIAAAAFNjcuMjMArYkPeA4f1QjZXi4QEh/VCCdDSVEuTllTRTpTU0QuSVFfQ0xPU0VQUklDRV9BREouOS84LzIwMTUBAAAAxRkFAAIAAAAIMzMuMDcyMDkAmBnqjA4f1QjeRyYTEh/VCCZDSVEuTllTRTpURy5JUV9DTE9TRVBSSUNFX0FESi45LzkvMjAxNQEAAABi4wIAAgAAAAgxMi42ODgyNAB08IWIDh/VCNoThhISH9UIJ0NJUS5OWVNFOkFMRy5JUV9DTE9TRVBSSUNFX0FESi43LzIvMjAxNQEAAADVXwAAAgAAAAg1My43MTg0MQAtYWldDh/VCOwTDgwSH9UIKENJUS5OWVNFOlBLLklRX0NMT1NFUFJJQ0VfQURKLjEwLzE5LzIwMTUBAAAA1uutDgMAAAAAAN2mCrwOH9UI/DuKGBIf1QgnQ0lRLk5ZU0U6VlNILklRX0NMT1NFUFJJQ0VfQURKLjgvNC8yMDE1AQAAAGvEBAACAAAABzEwLjM1NzgAM8tAaw4f1QgY2UYOEh/VCC1DSVEuTkFTREFRR1M6RFNQRy5JUV9DTE9TRVBSSUNFX0FESi45LzIyLzIwMTUBAAAAX2wAAAIAAAAEOC43OAA5D3SYDh/VCFQE4RQSH9UILkNJUS5OQVNEQVFHUzpCQU5SLklRX0NMT1NFUFJJQ0VfQURKLjEwLzE0LzIwMTUBAAAA0DUFAAIAAAAINDUuMDQ1NzUApi9fsw4f1Qjg</t>
  </si>
  <si>
    <t>RlgXEh/VCChDSVEuTllTRTpDWUguSVFfQ0xPU0VQUklDRV9BREouNy8xNS8yMDE1AQAAAJ5oAAACAAAACDUxLjY1NjcxAOhEKlcOH9UIRWUXCxIf1QgtQ0lRLk5BU0RBUUdTOkVIVEguSVFfQ0xPU0VQUklDRV9BREouOS8xMS8yMDE1AQAAAB1tAAACAAAABTE0LjM4AInt5o0OH9UIKJVMExIf1QgqQ0lRLk5ZU0U6Q0hHRy5JUV9DTE9TRVBSSUNFX0FESi4xMS8yMC8yMDE1AQAAABcCqgECAAAABDcuMTUAyWwG1Q4f1Qg0Oj8cEh/VCCdDSVEuTllTRTpSSC5JUV9DTE9TRVBSSUNFX0FESi43LzE3LzIwMTUBAAAABYQAAAIAAAAGMTA0LjEzAEIsqGEOH9UIXayxDBIf1QgoQ0lRLk5ZU0U6U1RMLklRX0NMT1NFUFJJQ0VfQURKLjkvMTYvMjAxNQEAAADYBQYAAgAAAAgxNC4yNzYwNwCIJkeRDh/VCG7i0BMSH9UILkNJUS5OQVNEQVFHTTpGTUJILklRX0NMT1NFUFJJQ0VfQURKLjExLzIzLzIwMTUBAAAAFHUvAAIAAAAIMjEuNzg5NzgAvAky1w4f1Qhlj5QcEh/VCChDSVEuTllTRTpQTlIuSVFfQ0xPU0VQUklDRV9BREouNy8yOC8yMDE1AQAAAAiDBAACAAAACDU2LjQ1NzMzAIeOP18OH9UIzj5YDBIf1QgqQ0lRLkFNRVg6TUpDTy5JUV9DTE9TRVBSSUNFX0FESi4xMS8xMi8yMDE1AQAAAJmIQgACAAAABjQuODQ5OQBDUpfODh/VCMzXRxsSH9UILENJUS5OQVNEQVFHUzpBQ0xTLklRX0NMT1NFUFJJQ0VfQURKLjkv</t>
  </si>
  <si>
    <t>Mi8yMDE1AQAAAF5aBgACAAAABTEyLjk2AKxJzo0OH9UIVWlFExIf1QgnQ0lRLk5ZU0U6Uk1ELklRX0NMT1NFUFJJQ0VfQURKLjgvNi8yMDE1AQAAAOQwBQACAAAACDUyLjM2ODYxAAA1/3QOH9UIG9O0DxIf1QgnQ0lRLk5ZU0U6Ui5JUV9DTE9TRVBSSUNFX0FESi4xMS8xMi8yMDE1AQAAAKSEAAACAAAACDYzLjM3OTk0APK9PM8OH9UIxaFhGxIf1QgtQ0lRLk5BU0RBUUdTOkhPRlQuSVFfQ0xPU0VQUklDRV9BREouMTEvNC8yMDE1AQAAAFMxMAACAAAABzI1LjExOTEAO57sxA4f1QgJhcwZEh/VCChDSVEuTllTRTpDT1AuSVFfQ0xPU0VQUklDRV9BREouMTAvNS8yMDE1AQAAAE+GBAACAAAACDQ5Ljg0NTIxAHx1kZwOH9UIEw+FFRIf1QgtQ0lRLk5BU0RBUUdTOlROQVYuSVFfQ0xPU0VQUklDRV9BREouNy8zMC8yMDE1AQAAAJmvAgACAAAABDYuOTkA1JlbWQ4f1QhUUG0LEh/VCC1DSVEuTkFTREFRR1M6R0xORy5JUV9DTE9TRVBSSUNFX0FESi4xMC8xLzIwMTUBAAAAtdkPAAIAAAAIMjYuNTI1MjYAGG5roQ4f1QgesVEWEh/VCChDSVEuTllTRTpVTlAuSVFfQ0xPU0VQUklDRV9BREouNy8zMS8yMDE1AQAAAD67BAACAAAACDkyLjMzMjY1AAFzfG4OH9UI0fS9DhIf1QgsQ0lRLk5BU0RBUUdTOkNaUi5JUV9DTE9TRVBSSUNFX0FESi45LzExLzIwMTUBAAAAwIwEAAIAAAAEOS4zOABmupKPDh/VCNo3jBMSH9UI</t>
  </si>
  <si>
    <t>J0NJUS5OWVNFOkFOLklRX0NMT1NFUFJJQ0VfQURKLjcvMTcvMjAxNQEAAACutgEAAgAAAAQ2Ni4yALaJA2oOH9UIKlcPDhIf1QguQ0lRLk5BU0RBUUdNOlBUR1guSVFfQ0xPU0VQUklDRV9BREouMTEvMTgvMjAxNQEAAADcZrQHAwAAAAAAshh31A4f1QgiIiUcEh/VCC5DSVEuTkFTREFRR006Qk9MRC5JUV9DTE9TRVBSSUNFX0FESi4xMC8xNS8yMDE1AQAAACxNfw4DAAAAAADhfFK6Dh/VCDeiRhgSH9UILUNJUS5OQVNEQVFHUzpQUkdTLklRX0NMT1NFUFJJQ0VfQURKLjcvMjAvMjAxNQEAAABHggAAAgAAAAgyOS4xODEwOACXlExsDh/VCPRqaQ4SH9UIKUNJUS5OWVNFOk1STy5JUV9DTE9TRVBSSUNFX0FESi4xMC8yMy8yMDE1AQAAANrNBAACAAAACDE3LjczMDkzAAc12MAOH9UIWftIGRIf1QgqQ0lRLk5BU0RBUUdTOk9OLklRX0NMT1NFUFJJQ0VfQURKLjcvMi8yMDE1AQAAAC5JBgACAAAABTExLjQ2ALZfE1sOH9UIaKizCxIf1QgnQ0lRLk5ZU0U6QVBDLklRX0NMT1NFUFJJQ0VfQURKLjcvNy8yMDE1AQAAANXVAwACAAAACDc2LjczMjA2AEOcElsOH9UIBS+1CxIf1QgtQ0lRLk5BU0RBUUdTOkJPQkUuSVFfQ0xPU0VQUklDRV9BREouNy8xNS8yMDE1AQAAACTmAwACAAAACDQzLjEwMDAyALPV11UOH9UI9i3mChIf1QgoQ0lRLk5ZU0U6SUNFLklRX0NMT1NFUFJJQ0VfQURKLjcvMjMvMjAxNQEAAABgghAA</t>
  </si>
  <si>
    <t>AgAAAAg0NC42NzgwNACmlLlnDh/VCOrUvw0SH9UILkNJUS5OQVNEQVFHUzpBVkhJLklRX0NMT1NFUFJJQ0VfQURKLjExLzI3LzIwMTUBAAAAh9oDAAIAAAAFMTMuOTkAXRDH2Q4f1QgjSvgcEh/VCC5DSVEuTkFTREFRR1M6TUlERC5JUV9DTE9TRVBSSUNFX0FESi4xMS8xMi8yMDE1AQAAACZpBAACAAAABjEwOC45NADcecLMDh/VCEpE9xoSH9UIKENJUS5OWVNFOkhDQS5JUV9DTE9TRVBSSUNFX0FESi42LzEwLzIwMTUBAAAAwf4DAAIAAAAFODMuMDkADYnjVA4f1QgyjsEKEh/VCCdDSVEuTllTRTpMQy5JUV9DTE9TRVBSSUNFX0FESi44LzExLzIwMTUBAAAApfcPAgIAAAAFMTQuMDEAKh6BcQ4f1Qj/5C4PEh/VCC1DSVEuTkFTREFRR1M6U1JFVi5JUV9DTE9TRVBSSUNFX0FESi44LzE5LzIwMTUBAAAAN5t7AAIAAAAENS4yNgD/4zV8Dh/VCDMEwRASH9UILUNJUS5OQVNEQVFDTTpTVEJaLklRX0NMT1NFUFJJQ0VfQURKLjkvMjEvMjAxNQEAAAD1lwsFAgAAAAgxOS4xNzk3MQD6luWXDh/VCI4+xRQSH9UILUNJUS5OQVNEQVFHUzpGQVJNLklRX0NMT1NFUFJJQ0VfQURKLjExLzYvMjAxNQEAAADmIAQAAgAAAAUyOS44OABJGkLKDh/VCDIgkhoSH9UILUNJUS5OQVNEQVFHUzpOS1RSLklRX0NMT1NFUFJJQ0VfQURKLjgvMTIvMjAxNQEAAADpdAAAAgAAAAUxMC42NgA3dDWBDh/VCKLgbhESH9UILkNJUS5OQVNE</t>
  </si>
  <si>
    <t>QVFDTTpIU0tBLklRX0NMT1NFUFJJQ0VfQURKLjExLzEzLzIwMTUBAAAA+XIAAAIAAAAFMzYuMzgAYonS0A4f1QgQt5sbEh/VCClDSVEuTllTRTpNSE8uSVFfQ0xPU0VQUklDRV9BREouMTEvMjAvMjAxNQEAAAD+AQUAAgAAAAUyMi42OQAJry/WDh/VCCiEcBwSH9UIJ0NJUS5OWVNFOkdNLklRX0NMT1NFUFJJQ0VfQURKLjEwLzkvMjAxNQEAAABU7qUDAgAAAAgzMC4xMjMxMwCSrkm9Dh/VCPI2shgSH9UILUNJUS5OQVNEQVFDTTpIUlRYLklRX0NMT1NFUFJJQ0VfQURKLjgvMTMvMjAxNQEAAAAuXwAAAgAAAAUzMC45MwBesr12Dh/VCJ4H+g8SH9UIKENJUS5OWVNFOlBLRC5JUV9DTE9TRVBSSUNFX0FESi42LzI0LzIwMTUBAAAAqIAEAAIAAAAEMy4zMwCoxrFdDh/VCC6cGAwSH9UIKkNJUS5OWVNFOk1DUk4uSVFfQ0xPU0VQUklDRV9BREouMTAvMTQvMjAxNQEAAADfHTcDAgAAAAUxNy40NQBo+WezDh/VCBxZYhcSH9UIKkNJUS5BTUVYOlJMR1QuSVFfQ0xPU0VQUklDRV9BREouMTAvMjYvMjAxNQEAAAAyATcAAgAAAAQzLjY5AHBG2cAOH9UIaANFGRIf1QgpQ0lRLk5ZU0U6QVJNSy5JUV9DTE9TRVBSSUNFX0FESi43LzIxLzIwMTUBAAAASlIPAAIAAAAHMzEuMDI1OQCZqhNpDh/VCIDy8w0SH9UIKUNJUS5OWVNFOk1TQ0kuSVFfQ0xPU0VQUklDRV9BREouMTEvMy8yMDE1AQAAAN6xdwACAAAACDY4LjQ0Nzk0</t>
  </si>
  <si>
    <t>AGl0JsYOH9UIrIEGGhIf1QgpQ0lRLk5ZU0U6Q05PLklRX0NMT1NFUFJJQ0VfQURKLjExLzE3LzIwMTUBAAAAim0BAAIAAAAIMTguOTM4MTYAbMsx0g4f1Qhx79UbEh/VCCxDSVEuTkFTREFRR1M6TlhTVC5JUV9DTE9TRVBSSUNFX0FESi42LzUvMjAxNQEAAADu6QcAAgAAAAg1NS4zMjM0NABOlFZUDh/VCMkPqQoSH9UIKENJUS5OWVNFOk5LRS5JUV9DTE9TRVBSSUNFX0FESi44LzE5LzIwMTUBAAAAjXQEAAIAAAAINTUuOTYxNjMAnAyEgg4f1Qg9hZoREh/VCC1DSVEuTkFTREFRR1M6T05CLklRX0NMT1NFUFJJQ0VfQURKLjEwLzE2LzIwMTUBAAAAR3oEAAIAAAAIMTIuNzk1MTIAKh76sw4f1QjIX3sXEh/VCChDSVEuTllTRTpHWFAuSVFfQ0xPU0VQUklDRV9BREouOC8xNy8yMDE1AQAAAGVRBAACAAAACDI1LjExOTU1AF1p2XYOH9UIl1H8DxIf1QgoQ0lRLk5ZU0U6U1JULklRX0NMT1NFUFJJQ0VfQURKLjEwLzUvMjAxNQEAAAA6iAUAAgAAAAQzLjQ3ABjz0bAOH9UIlq8AFxIf1QgsQ0lRLk5BU0RBUUNNOkhSVFguSVFfQ0xPU0VQUklDRV9BREouOC8zLzIwMTUBAAAALl8AAAIAAAACMzMAYbjNXw4f1QhJ6G4MEh/VCC1DSVEuTkFTREFRQ006SFNLQS5JUV9DTE9TRVBSSUNFX0FESi4xMC83LzIwMTUBAAAA+XIAAAIAAAAFMjkuMzYAlhihsQ4f1Qi5Bw8XEh/VCCxDSVEuTkFTREFRR1M6T0NMUi5JUV9DTE9T</t>
  </si>
  <si>
    <t>RVBSSUNFX0FESi45LzgvMjAxNQEAAADN9AEAAgAAAAQyLjcxAJoz+ocOH9UIe7dwEhIf1QgnQ0lRLk5ZU0U6QVdSLklRX0NMT1NFUFJJQ0VfQURKLjkvMS8yMDE1AQAAAOGkBAACAAAACDM1LjM4Njk5AOKQhIgOH9UI+WN0EhIf1QgtQ0lRLk5BU0RBUUdTOk1TVFIuSVFfQ0xPU0VQUklDRV9BREouNy8yOC8yMDE1AQAAANDfBQACAAAABjIwMi4wMQBMNn1uDh/VCGZyug4SH9UIKENJUS5OWVNFOkJBWC5JUV9DTE9TRVBSSUNFX0FESi4xMC8yLzIwMTUBAAAAa+IDAAIAAAAIMzIuODA0MTMAZfbonQ4f1QjGgcgVEh/VCChDSVEuTllTRTpMWFUuSVFfQ0xPU0VQUklDRV9BREouNi8zMC8yMDE1AQAAAPxXBAACAAAABTQwLjg0ANyiIWAOH9UINTh4DBIf1QgsQ0lRLk5BU0RBUUdTOk1VLklRX0NMT1NFUFJJQ0VfQURKLjEwLzIxLzIwMTUBAAAABmkEAAIAAAAFMTYuNDMAJCLlug4f1Qhy5mcYEh/VCChDSVEuTllTRTpXUEMuSVFfQ0xPU0VQUklDRV9BREouNi8yNC8yMDE1AQAAAOtdAAACAAAACDUyLjI0MDAxAMZK2FUOH9UIzZXjChIf1QgnQ0lRLk5ZU0U6VEsuSVFfQ0xPU0VQUklDRV9BREouOC8yMS8yMDE1AQAAAN4GBQACAAAACDMwLjkxNTYyAPK6O4AOH9UIeuZPERIf1QgoQ0lRLk5ZU0U6UFNYLklRX0NMT1NFUFJJQ0VfQURKLjcvMTAvMjAxNQEAAAAkqqABAgAAAAg3Ni4wNTU0OABoxehZDh/VCLRbgwsS</t>
  </si>
  <si>
    <t>H9UILUNJUS5OQVNEQVFHTTpVU0FULklRX0NMT1NFUFJJQ0VfQURKLjgvMjQvMjAxNQEAAADaGwYAAgAAAAYyLjc1MjUAnMZrhw4f1QgqHFMSEh/VCC1DSVEuTkFTREFRR1M6R05CQy5JUV9DTE9TRVBSSUNFX0FESi44LzI1LzIwMTUBAAAAm56oAQIAAAAFMTEuMTYA/pDOgw4f1QjXjs4REh/VCChDSVEuTllTRTpTVVAuSVFfQ0xPU0VQUklDRV9BREouOS8xOC8yMDE1AQAAAJirBAACAAAACDE3LjczNzc0ADMKx44OH9UI+tZvExIf1QgoQ0lRLk5ZU0U6UFJMQi5JUV9DTE9TRVBSSUNFX0FESi45LzQvMjAxNQEAAAAHlg0AAgAAAAU2OS43NgAXxPGKDh/VCGKK1xISH9UILUNJUS5OQVNEQVFHUzpaVU1aLklRX0NMT1NFUFJJQ0VfQURKLjcvMjgvMjAxNQEAAACa1TcAAgAAAAUyNi4zOQAZZPFbDh/VCPEL2QsSH9UIK0NJUS5OQVNEQVFHUzpBRFAuSVFfQ0xPU0VQUklDRV9BREouOS8yLzIwMTUBAAAAPe0BAAIAAAAINzMuMTA1MjcA8GPFiw4f1QhJo/oSEh/VCC1DSVEuTkFTREFRR1M6TFNDQy5JUV9DTE9TRVBSSUNFX0FESi4xMC8yLzIwMTUBAAAA6VUEAAIAAAAEMy43MwDetA+fDh/VCAYe+BUSH9UILkNJUS5OQVNEQVFHUzpWTEdFLkEuSVFfQ0xPU0VQUklDRV9BREouNy82LzIwMTUBAAAAFcMEAAIAAAAIMjguNjg5NTEAQ5wSWw4f1Qhz9LQLEh/VCClDSVEuTllTRTpDQkIuSVFfQ0xPU0VQUklDRV9BREou</t>
  </si>
  <si>
    <t>MTAvMjAvMjAxNQEAAADXkAIAAgAAAAUxOS4xNQCVYam8Dh/VCBp7pBgSH9UILUNJUS5OQVNEQVFHUzpaTkdBLklRX0NMT1NFUFJJQ0VfQURKLjgvMjAvMjAxNQEAAAAgqWQCAgAAAAQyLjUyAFA+MH0OH9UIjAnlEBIf1QgtQ0lRLk5BU0RBUUdTOkJTUlIuSVFfQ0xPU0VQUklDRV9BREouOS8yMi8yMDE1AQAAAOCeCgACAAAACDE1Ljc1MDQxAK/AnJsOH9UIUo5kFRIf1QgtQ0lRLk5BU0RBUUdTOkVURkMuSVFfQ0xPU0VQUklDRV9BREouOC8xNy8yMDE1AQAAAJ9sAAACAAAABTI4LjYzAHfKuHoOH9UIsFqOEBIf1QgpQ0lRLk5ZU0U6Tk9XLklRX0NMT1NFUFJJQ0VfQURKLjEwLzIzLzIwMTUBAAAAv3ReAQIAAAAFNzguODkADUWbxA4f1Qg4OsEZEh/VCCxDSVEuTkFTREFRR1M6RlJHSS5JUV9DTE9TRVBSSUNFX0FESi44LzcvMjAxNQEAAACiPT4IAgAAAAU1NS42NABI5Gh0Dh/VCIZ1ng8SH9UIJ0NJUS5OWVNFOkhVTi5JUV9DTE9TRVBSSUNFX0FESi44LzMvMjAxNQEAAACyhQIAAgAAAAgxNy4yNjAyNgAuI0BcDh/VCL9P3gsSH9UILUNJUS5OQVNEQVFHUzpDU0lJLklRX0NMT1NFUFJJQ0VfQURKLjgvMjgvMjAxNQEAAACSmo4AAgAAAAUyNC4yNADqikuKDh/VCArRtRISH9UIKUNJUS5OWVNFOkNCRy5JUV9DTE9TRVBSSUNFX0FESi4xMC8xNS8yMDE1AQAAABApQAACAAAABTMzLjgxAAMhd7gOH9UIFSMJGBIf</t>
  </si>
  <si>
    <t>1QggQ0lRLi0uSVFfQ0xPU0VQUklDRV9BREouOC80LzIwMTUFAAAAAAAAAAgAAAAUKEludmFsaWQgSWRlbnRpZmllcikRgwhsDh/VCECgYw4SH9UIKENJUS5OWVNFOkdUVC5JUV9DTE9TRVBSSUNFX0FESi44LzI4LzIwMTUBAAAAduzRAAIAAAAFMjIuMTEA2rHGiQ4f1QjehasSEh/VCC1DSVEuTkFTREFRR1M6Q1RYUy5JUV9DTE9TRVBSSUNFX0FESi43LzMwLzIwMTUBAAAAnGcAAAIAAAAINjAuMzE2NTkAtlFCaw4f1QjDWkEOEh/VCC5DSVEuTkFTREFRR1M6TVhJTS5JUV9DTE9TRVBSSUNFX0FESi4xMC8yMC8yMDE1AQAAALl1AQACAAAACDM3LjA5MDA2ACEo6LcOH9UIxwv4FxIf1QgnQ0lRLk5ZU0U6T1NLLklRX0NMT1NFUFJJQ0VfQURKLjcvMi8yMDE1AQAAABd9BAACAAAACDQwLjI0MDE2AGwpn1YOH9UIpcsCCxIf1QgnQ0lRLk5ZU0U6QkJHLklRX0NMT1NFUFJJQ0VfQURKLjkvOS8yMDE1AQAAAGhTHQACAAAABDQuMjQAqqPKhg4f1QhIAzASEh/VCCxDSVEuTkFTREFRR1M6QURQLklRX0NMT1NFUFJJQ0VfQURKLjkvMjMvMjAxNQEAAAA97QEAAgAAAAg3NS43NDIwMgBegeaXDh/VCBhe0hQSH9UIJ0NJUS5OWVNFOkdITS5JUV9DTE9TRVBSSUNFX0FESi44LzQvMjAxNQEAAAAvtQIAAgAAAAgxNy4yNTI0OQDwWwhsDh/VCLfFYw4SH9UIJ0NJUS5OWVNFOk1PVi5JUV9DTE9TRVBSSUNFX0FESi45LzgvMjAx</t>
  </si>
  <si>
    <t>NQEAAAAKDAUAAgAAAAgyNy40Mjc5MQADivaHDh/VCALYYBISH9UILkNJUS5OQVNEQVFHUzpXSVJFLklRX0NMT1NFUFJJQ0VfQURKLjExLzE4LzIwMTUBAAAAoG0AAAIAAAAINDMuNjg2MzEAEqu+0g4f1QiDlu0bEh/VCCdDSVEuTllTRTpWU00uSVFfQ0xPU0VQUklDRV9BREouOS8xLzIwMTUBAAAAsGkTEwMAAAAAAL5XLIkOH9UI3UmbEhIf1QgtQ0lRLk5BU0RBUUdNOkNOQVQuSVFfQ0xPU0VQUklDRV9BREouOC8xMy8yMDE1AQAAAGVn1gECAAAABDQuMTUABoi1eA4f1QjcmUoQEh/VCCdDSVEuTllTRTpOSS5JUV9DTE9TRVBSSUNFX0FESi4xMS85LzIwMTUBAAAA/HQEAAIAAAAIMTguMDAzMDkAs/8xzA4f1QgfvtMaEh/VCC1DSVEuTkFTREFRR1M6SU5WQS5JUV9DTE9TRVBSSUNFX0FESi45LzE4LzIwMTUBAAAAKl8AAAIAAAAEOS42OACslO+PDh/VCP7LmRMSH9UILENJUS5OQVNEQVFHUzpLVE9TLklRX0NMT1NFUFJJQ0VfQURKLjkvMy8yMDE1AQAAACyPAAACAAAABDQuNTcAruAIhQ4f1QgCxvUREh/VCChDSVEuTllTRTpVRS5JUV9DTE9TRVBSSUNFX0FESi4xMC8zMC8yMDE1AQAAAAFhmBACAAAACDIyLjQyOTIxAKaWZMcOH9UIBqszGhIf1QgoQ0lRLk5ZU0U6VENJLklRX0NMT1NFUFJJQ0VfQURKLjExLzQvMjAxNQEAAABEuAQAAgAAAAUxMS41MgCy5JfHDh/VCOhhOhoSH9UIKUNJUS5OWVNFOkNIRS5J</t>
  </si>
  <si>
    <t>UV9DTE9TRVBSSUNFX0FESi4xMC8xOS8yMDE1AQAAAOf5AwACAAAACTEzMS42NTg2MwBWl+W6Dh/VCElOZRgSH9UILUNJUS5OQVNEQVFHUzpXQVNILklRX0NMT1NFUFJJQ0VfQURKLjkvMTQvMjAxNQEAAABBxgQAAgAAAAgzNS40NDI1NQAWkv2UDh/VCGSfYhQSH9UILkNJUS5OQVNEQVFHUzpDT0xCLklRX0NMT1NFUFJJQ0VfQURKLjEwLzE0LzIwMTUBAAAAFj8FAAIAAAAIMjguOTA3OTEAhPGgsQ4f1Qi2eBEXEh/VCC1DSVEuTkFTREFRR1M6Q1RYUy5JUV9DTE9TRVBSSUNFX0FESi42LzI2LzIwMTUBAAAAnGcAAAIAAAAINTYuNDk1MDUApY64Yw4f1Qip2CsNEh/VCClDSVEuTllTRTpYUlguSVFfQ0xPU0VQUklDRV9BREouMTEvMTcvMjAxNQEAAACvlAEAAgAAAAgyNS40NzA5MgB3NJLSDh/VCCOi3hsSH9UILkNJUS5OQVNEQVFHUzpQSElJLklRX0NMT1NFUFJJQ0VfQURKLjEwLzI3LzIwMTUBAAAAwYQEAAIAAAAFMTguMTEA8dKAvg4f1QiAKucYEh/VCCdDSVEuTllTRTpSTEkuSVFfQ0xPU0VQUklDRV9BREouOS8yLzIwMTUBAAAA4ZAEAAIAAAAHNDguMDkzNAA8FnmLDh/VCODM5hISH9UILUNJUS5OQVNEQVFHUzpJTlRMLklRX0NMT1NFUFJJQ0VfQURKLjkvMTcvMjAxNQEAAABYUwUAAgAAAAQyNS45AFZYx44OH9UICShuExIf1QgtQ0lRLk5BU0RBUUdTOkpBQ0suSVFfQ0xPU0VQUklDRV9BREouOS8xNS8y</t>
  </si>
  <si>
    <t>MDE1AQAAAJ3VBAACAAAACDc1LjQ0MDgxAM4VwJMOH9UITkUlFBIf1QgtQ0lRLk5BU0RBUUdTOk1DUkIuSVFfQ0xPU0VQUklDRV9BREouOC8yNy8yMDE1AQAAANNiQQ0CAAAABTQwLjQ5ACPhCIIOH9UILP+GERIf1QgtQ0lRLk5BU0RBUUdTOlNUTVAuSVFfQ0xPU0VQUklDRV9BREouOC8yMS8yMDE1AQAAAKqHAAACAAAABTgxLjgxAEwJ5YAOH9UIRjZiERIf1QgoQ0lRLk5ZU0U6UkVYLklRX0NMT1NFUFJJQ0VfQURKLjkvMjUvMjAxNQEAAABj2wMAAgAAAAQ1MC40ABDlFJ8OH9UIuGrmFRIf1QgnQ0lRLk5ZU0U6VENGLklRX0NMT1NFUFJJQ0VfQURKLjcvOS8yMDE1AQAAAFOtBAACAAAACDE1LjM3NjE0AERUrWMOH9UIWhQiDRIf1QguQ0lRLk5BU0RBUUdTOklNR04uSVFfQ0xPU0VQUklDRV9BREouMTEvMjMvMjAxNQEAAABidAAAAgAAAAUxMi44NAC7ftjXDh/VCBxiqhwSH9UILUNJUS5OQVNEQVFHTTpSRVRBLklRX0NMT1NFUFJJQ0VfQURKLjkvMjIvMjAxNQEAAABuTmoAAwAAAAAAhPiboQ4f1QhsNF4WEh/VCChDSVEuQU1FWDpQQVJSLklRX0NMT1NFUFJJQ0VfQURKLjkvOS8yMDE1AQAAAGyCAQACAAAABTE5LjU1APRi9ocOH9UIqzdiEhIf1QguQ0lRLk5BU0RBUUdTOlVCTlQuSVFfQ0xPU0VQUklDRV9BREouMTAvMTQvMjAxNQEAAACnMb8CAgAAAAUzNC44NAC3lteyDh/VCOX3ThcSH9UIKkNJUS5BTUVY</t>
  </si>
  <si>
    <t>OlNUUlAuSVFfQ0xPU0VQUklDRV9BREouMTAvMzAvMjAxNQEAAAAJUTUOAgAAAAIzMQD45szFDh/VCLkt9hkSH9UILENJUS5OQVNEQVFHUzpHTlRZLklRX0NMT1NFUFJJQ0VfQURKLjcvMi8yMDE1AQAAACDeBQACAAAACDIyLjA3OTQ1AEeiKWcOH9UIpZKpDRIf1QguQ0lRLk5BU0RBUUdTOk5ETFMuSVFfQ0xPU0VQUklDRV9BREouMTEvMTIvMjAxNQEAAAD5n3sAAgAAAAUxMC43MgASDD3PDh/VCBobYBsSH9UIKENJUS5OWVNFOkRMWC5JUV9DTE9TRVBSSUNFX0FESi45LzI5LzIwMTUBAAAAvhAEAAIAAAAINTIuMTM1MzcACNk+og4f1QjbD3kWEh/VCC1DSVEuTkFTREFRR1M6Qk9LRi5JUV9DTE9TRVBSSUNFX0FESi4xMC84LzIwMTUBAAAAve4EAAIAAAAINjIuOTU3MTUAPbnmuQ4f1Qit8zsYEh/VCC5DSVEuTkFTREFRR1M6U0dNUy5JUV9DTE9TRVBSSUNFX0FESi4xMS8xMi8yMDE1AQAAANhiAAACAAAAAzguNQARq0DQDh/VCKLIiRsSH9UIKENJUS5OWVNFOlFDUC5JUV9DTE9TRVBSSUNFX0FESi43LzI0LzIwMTUBAAAA7enbFQMAAAAAAEY/02gOH9UI3IziDRIf1QgsQ0lRLk5BU0RBUUdNOkJTRi5JUV9DTE9TRVBSSUNFX0FESi45LzExLzIwMTUBAAAAJqMFAAIAAAAHOS4wNDIzNwBCGHiLDh/VCCYk7BISH9UILkNJUS5OQVNEQVFHTTpDTFhULklRX0NMT1NFUFJJQ0VfQURKLjEwLzIwLzIwMTUBAAAAqs+l</t>
  </si>
  <si>
    <t>BwMAAAAAAF/5Jb0OH9UI6VatGBIf1QgsQ0lRLk5BU0RBUUdTOkhVUkMuSVFfQ0xPU0VQUklDRV9BREouOC80LzIwMTUBAAAAeUAEAAIAAAAIMzAuNDc2NTUA8uB4aA4f1QiBW9QNEh/VCC1DSVEuTkFTREFRR1M6UEFDVy5JUV9DTE9TRVBSSUNFX0FESi44LzExLzIwMTUBAAAAENgPAAIAAAAINDIuNTI1ODcAhTSVfw4f1QhwhDMREh/VCC1DSVEuTkFTREFRR006RVZCRy5JUV9DTE9TRVBSSUNFX0FESi4xMC84LzIwMTUBAAAASNiUAAMAAAAAAIop1LAOH9UINE/2FhIf1QgtQ0lRLk5BU0RBUUdTOlRFQU0uSVFfQ0xPU0VQUklDRV9BREouNy8xNS8yMDE1AQAAAFITIg8DAAAAAABBKSddDh/VCECvBQwSH9UILUNJUS5OQVNEQVFHUzpTRUlDLklRX0NMT1NFUFJJQ0VfQURKLjkvMjUvMjAxNQEAAAB5mQQAAgAAAAc0Ny4xMjc4AH9LnJsOH9UI1DdoFRIf1QgtQ0lRLk5BU0RBUUdTOlNGTkMuSVFfQ0xPU0VQUklDRV9BREouOS8yNS8yMDE1AQAAAEWiBAACAAAACDQ1LjQzMDgzALCAUJ0OH9UIaVekFRIf1QguQ0lRLk5BU0RBUUdTOkNPQlouSVFfQ0xPU0VQUklDRV9BREouMTEvMTkvMjAxNQEAAACO1Q4AAgAAAAgxMi42NzUwMQDzNJvVDh/VCMGoVRwSH9UIKENJUS5OWVNFOlZMWS5JUV9DTE9TRVBSSUNFX0FESi43LzIyLzIwMTUBAAAA2sAEAAIAAAAHOS40MTkzMQBjnP9hDh/VCF3TxAwSH9UILUNJUS5OQVNE</t>
  </si>
  <si>
    <t>QVFHUzpQRkJDLklRX0NMT1NFUFJJQ0VfQURKLjcvMTMvMjAxNQEAAADrdTAAAgAAAAgyOC42NzQ5OABL0GZhDh/VCNGVqQwSH9UILkNJUS5OQVNEQVFHUzpCU0ZULklRX0NMT1NFUFJJQ0VfQURKLjEwLzE5LzIwMTUBAAAA3GQAAAIAAAAFMzEuODQAf+EJvA4f1QjlGZEYEh/VCCdDSVEuTllTRTpOQ0kuSVFfQ0xPU0VQUklDRV9BREouNy83LzIwMTUBAAAATFwFAAIAAAAFMTQuNzEA/wdaZg4f1Qj/NokNEh/VCCxDSVEuTkFTREFRR1M6SERQLklRX0NMT1NFUFJJQ0VfQURKLjgvMjYvMjAxNQEAAADtkyYIAgAAAAUyMy4xNAClEX58Dh/VCDvEzBASH9UIKENJUS5OWVNFOk5DUy5JUV9DTE9TRVBSSUNFX0FESi43LzE1LzIwMTUBAAAAtnwAAAIAAAAFMTQuMTIAj/n8ZQ4f1QgtBX8NEh/VCCxDSVEuTkFTREFRR1M6RkZCQy5JUV9DTE9TRVBSSUNFX0FESi43LzgvMjAxNQEAAACEJgQAAgAAAAYxNi40MDIARBMsZw4f1Qi7/60NEh/VCCxDSVEuTkFTREFRR1M6V0VCLklRX0NMT1NFUFJJQ0VfQURKLjgvMjQvMjAxNQEAAACcjgAAAgAAAAQyMS4zACrWG30OH9UIe2LfEBIf1QgrQ0lRLk5BU0RBUUdTOlJQLklRX0NMT1NFUFJJQ0VfQURKLjkvMTcvMjAxNQEAAABW1gEAAgAAAAUxNy44NwAiHp2PDh/VCLEImRMSH9UIKENJUS5OWVNFOlBKVC5JUV9DTE9TRVBSSUNFX0FESi43LzE0LzIwMTUBAAAAdFsXEQMAAAAA</t>
  </si>
  <si>
    <t>AO9Al2YOH9UI3+2PDRIf1QgpQ0lRLkFNRVg6UFJLLklRX0NMT1NFUFJJQ0VfQURKLjExLzI0LzIwMTUBAAAAA9MEAAIAAAAIODkuOTQ0NDIArBkS2Q4f1QieDdMcEh/VCCtDSVEuTkFTREFRR1M6T1BCLklRX0NMT1NFUFJJQ0VfQURKLjcvOC8yMDE1AQAAANQXRgACAAAACDM1LjM5MDczAKotTl4OH9UIT3E2DBIf1QgnQ0lRLk5ZU0U6V0cuSVFfQ0xPU0VQUklDRV9BREouOC8yNS8yMDE1AQAAAAiPAAACAAAABjAuODExMQBWoLmDDh/VCMwpxhESH9UILUNJUS5OQVNEQVFHUzpVVE1ELklRX0NMT1NFUFJJQ0VfQURKLjcvMjQvMjAxNQEAAAC7vwQAAgAAAAg1NC4zMzA4OAA2GI5kDh/VCDwFRg0SH9UILUNJUS5OQVNEQVFHUzpHUlBOLklRX0NMT1NFUFJJQ0VfQURKLjYvMjkvMjAxNQEAAAB9+ucEAgAAAAQ1LjA2ACuNnlYOH9UI7cH9ChIf1QgtQ0lRLk5BU0RBUUdTOlNURkMuSVFfQ0xPU0VQUklDRV9BREouOC8yMS8yMDE1AQAAAMjpBAACAAAACDIyLjY1ODE2AJKyZoQOH9UIPrveERIf1QgtQ0lRLk5BU0RBUUdTOkFBWE4uSVFfQ0xPU0VQUklDRV9BREouNy8yMC8yMDE1AQAAABOEDQACAAAABTMyLjU1ALwlh1kOH9UIAmtzCxIf1QgtQ0lRLk5BU0RBUUdTOlNSUFQuSVFfQ0xPU0VQUklDRV9BREouOS8xOC8yMDE1AQAAAFiIBQACAAAABTM5LjkzAKbOII4OH9UIG3NTExIf1QgoQ0lRLk5ZU0U6V1NSLklR</t>
  </si>
  <si>
    <t>X0NMT1NFUFJJQ0VfQURKLjgvMTcvMjAxNQEAAACxyXQAAgAAAAgxMC41NDE1NABeQGp3Dh/VCDiiFxASH9UIKUNJUS5OWVNFOklUVC5JUV9DTE9TRVBSSUNFX0FESi4xMC8yNy8yMDE1AQAAAAJHBAACAAAACDM2LjkzNzY3AEk6a8EOH9UIM39eGRIf1QgoQ0lRLk5ZU0U6RkNYLklRX0NMT1NFUFJJQ0VfQURKLjgvMTMvMjAxNQEAAADHLAQAAgAAAAgxMC4wMzEwOQBShFF3Dh/VCHYOExASH9UILENJUS5OQVNEQVFHUzpCUkVXLklRX0NMT1NFUFJJQ0VfQURKLjcvNy8yMDE1AQAAAJqDAAACAAAABDEwLjEAfIksZw4f1QhrZ6sNEh/VCChDSVEuTllTRTpFVlIuSVFfQ0xPU0VQUklDRV9BREouOS8yMy8yMDE1AQAAABgBCAACAAAACDUxLjI1ODY1ACmtnJsOH9UIqXhlFRIf1QgtQ0lRLk5BU0RBUUdNOlZOREEuSVFfQ0xPU0VQUklDRV9BREouOS8yMS8yMDE1AQAAACOHdgECAAAABTEzLjE5AMswJ5YOH9UI4O6SFBIf1QgqQ0lRLk5ZU0U6U1RBRy5JUV9DTE9TRVBSSUNFX0FESi4xMC8yMS8yMDE1AQAAAHckjwYCAAAACDE3LjY1MjgzALFWCrwOH9UICa2MGBIf1QgrQ0lRLk5BU0RBUUdNOk1CLklRX0NMT1NFUFJJQ0VfQURKLjgvMjAvMjAxNQEAAACn83kBAgAAAAUxMy4zNwDRvaSCDh/VCET7oxESH9UIJ0NJUS5OWVNFOkNBSS5JUV9DTE9TRVBSSUNFX0FESi44LzUvMjAxNQEAAAAOq8wAAgAAAAUxMi45MwAe</t>
  </si>
  <si>
    <t>RrZtDh/VCODpkw4SH9UILUNJUS5OQVNEQVFHUzpTRkJTLklRX0NMT1NFUFJJQ0VfQURKLjExLzYvMjAxNQEAAABGv2wBAgAAAAYyMi44MjMAZXp3xg4f1QiAEAkaEh/VCCxDSVEuTkFTREFRR1M6TUdJLklRX0NMT1NFUFJJQ0VfQURKLjkvMjkvMjAxNQEAAADhApgAAgAAAAQ4LjA5ADF4EJ8OH9UIaJDxFRIf1QgtQ0lRLk5BU0RBUUdTOkhPTUIuSVFfQ0xPU0VQUklDRV9BREouOC8yNi8yMDE1AQAAAHGblgACAAAACDE4LjI3NTQxAPNrCIIOH9UIp1COERIf1QguQ0lRLk5BU0RBUUNNOkRFTk4uSVFfQ0xPU0VQUklDRV9BREouMTAvMjYvMjAxNQEAAACVbwAAAgAAAAUxMS4yNgDOZ3q+Dh/VCOTF3hgSH9UILUNJUS5OQVNEQVFHUzpBTEdULklRX0NMT1NFUFJJQ0VfQURKLjkvMTAvMjAxNQEAAAAHLAoAAgAAAAkxOTkuOTY0NDIAllMNjw4f1Qhle34TEh/VCClDSVEuTllTRTpZVU0uSVFfQ0xPU0VQUklDRV9BREouMTAvMjIvMjAxNQEAAACtlQUAAgAAAAg1MC4zNzY2MgBML3m+Dh/VCHVv4hgSH9UIKkNJUS5OWVNFOk9SQ0wuSVFfQ0xPU0VQUklDRV9BREouMTEvMTAvMjAxNQEAAADnVgAAAgAAAAgzOC42OTA1MgBaQPTNDh/VCLs5NRsSH9UILUNJUS5OQVNEQVFHUzpHTEJMLklRX0NMT1NFUFJJQ0VfQURKLjkvMjUvMjAxNQEAAADk7LoRAgAAAAc3LjA3NDY2AAt1s58OH9UIpLMOFhIf1QgpQ0lRLk5ZU0U6</t>
  </si>
  <si>
    <t>Uk9LLklRX0NMT1NFUFJJQ0VfQURKLjEwLzEzLzIwMTUBAAAA2JUEAAIAAAAIOTkuNjkyNTUA10euuA4f1Qg5MRUYEh/VCC1DSVEuTkFTREFRQ006TEpQQy5JUV9DTE9TRVBSSUNFX0FESi4xMC8yLzIwMTUBAAAAqHcAAAIAAAAFMjYuNTMAw6lTog4f1QhdXGcWEh/VCClDSVEuTllTRTpHVFMuSVFfQ0xPU0VQUklDRV9BREouMTAvMjIvMjAxNQEAAACHnT8AAgAAAAUxOC4xNwC2pkLADh/VCHugHxkSH9UILUNJUS5OQVNEQVFHUzpFWFRSLklRX0NMT1NFUFJJQ0VfQURKLjgvMjQvMjAxNQEAAADWbgAAAgAAAAMyLjgAwfYHgg4f1QgjLYwREh/VCC1DSVEuTkFTREFRR1M6Rk9SUi5JUV9DTE9TRVBSSUNFX0FESi43LzIwLzIwMTUBAAAAQnAFAAIAAAAIMzQuNDc1MTEA5wHLWA4f1Qj4bFYLEh/VCChDSVEuTllTRTpDUlIuSVFfQ0xPU0VQUklDRV9BREouOS8yNS8yMDE1AQAAABJRBQACAAAACDIwLjc1OTU4AFKDm6EOH9UIEgViFhIf1QgtQ0lRLk5BU0RBUUdTOkFNV0QuSVFfQ0xPU0VQUklDRV9BREouOS8yMS8yMDE1AQAAALXSAwACAAAABTY2LjkyAIYIno8OH9UIBseSExIf1QgrQ0lRLk5BU0RBUUdTOkdULklRX0NMT1NFUFJJQ0VfQURKLjEwLzcvMjAxNQEAAABNNQQAAgAAAAgzMC41NzE5NAACJpavDh/VCKvrxxYSH9UIKENJUS5OWVNFOlJHQS5JUV9DTE9TRVBSSUNFX0FESi44LzEwLzIwMTUBAAAAhfcE</t>
  </si>
  <si>
    <t>AAIAAAAGOTMuOTM2AB8dn3IOH9UIaHtZDxIf1QgpQ0lRLk5ZU0U6R01FRC5JUV9DTE9TRVBSSUNFX0FESi44LzIwLzIwMTUBAAAAnCyGAAIAAAAFMjYuMjcApoKVfw4f1QgMkTAREh/VCClDSVEuTllTRTpLTkwuSVFfQ0xPU0VQUklDRV9BREouMTAvMTkvMjAxNQEAAABtdwAAAgAAAAgyMi4zNTAyOQAPJum3Dh/VCMpQ8xcSH9UIKUNJUS5OWVNFOkVMUy5JUV9DTE9TRVBSSUNFX0FESi4xMC8yNy8yMDE1AQAAAHl5AAACAAAACDU5Ljc1NDM0APYbL8UOH9UIr83ZGRIf1QgtQ0lRLk5BU0RBUUdTOkFBV1cuSVFfQ0xPU0VQUklDRV9BREouOC8yNi8yMDE1AQAAADAxBQACAAAABTM5LjQ2AO6e6XcOH9UIDvIpEBIf1QgtQ0lRLk5BU0RBUUdTOkdMVVUuSVFfQ0xPU0VQUklDRV9BREouNy8yMS8yMDE1AQAAAE9XGgACAAAAAzYuMwAA/DZrDh/VCD4uOg4SH9UILENJUS5OQVNEQVFHUzpMRlVTLklRX0NMT1NFUFJJQ0VfQURKLjgvNS8yMDE1AQAAANX+BAACAAAACDg5LjI4OTc3AEsEG28OH9UI26TRDhIf1QgnQ0lRLk5ZU0U6Qy5JUV9DTE9TRVBSSUNFX0FESi4xMC8yMy8yMDE1AQAAAAf6BQACAAAACDUyLjU2MzY2AINNF78OH9UI3Kn1GBIf1QgtQ0lRLk5BU0RBUUdTOlBNVFMuSVFfQ0xPU0VQUklDRV9BREouNy8zMC8yMDE1AQAAACY+EAADAAAAAAAojIpfDh/VCNUAWgwSH9UIKUNJUS5OWVNFOkFMTFkuSVFf</t>
  </si>
  <si>
    <t>Q0xPU0VQUklDRV9BREouOS8xNi8yMDE1AQAAAM+VDgACAAAACDIwLjkzNDg4AM5k5o0OH9UI34xQExIf1QgnQ0lRLk5ZU0U6QUJHLklRX0NMT1NFUFJJQ0VfQURKLjkvOS8yMDE1AQAAABViAAACAAAABTgxLjk5AH9rCIUOH9UIR674ERIf1QgnQ0lRLk5ZU0U6V0FULklRX0NMT1NFUFJJQ0VfQURKLjkvMy8yMDE1AQAAAHuOAAACAAAABjEyMi42NwBoD8mJDh/VCPEYpxISH9UIKENJUS5OWVNFOktORC5JUV9DTE9TRVBSSUNFX0FESi4xMC83LzIwMTUBAAAA0MEEAAIAAAAIMTIuNDEyNjcAK8Oznw4f1Qg9xAYWEh/VCCdDSVEuTllTRTpWTE8uSVFfQ0xPU0VQUklDRV9BREouOS85LzIwMTUBAAAAf8EEAAIAAAAINTYuOTM3NzYAsaA6jQ4f1QgapDITEh/VCC5DSVEuTkFTREFRR1M6UURFTC5JUV9DTE9TRVBSSUNFX0FESi4xMC8yMS8yMDE1AQAAAInzAQACAAAABTE4LjM3AEHJaMEOH9UI4oxPGRIf1QguQ0lRLk5BU0RBUUdTOkxPUkwuSVFfQ0xPU0VQUklDRV9BREouMTEvMTkvMjAxNQEAAAAehwAAAgAAAAU0My40OQBb/KPRDh/VCG1bvhsSH9UIJ0NJUS5OWVNFOlRDSS5JUV9DTE9TRVBSSUNFX0FESi43LzEvMjAxNQEAAABEuAQAAgAAAAcxMS4zNDk5AHffIGAOH9UIotF5DBIf1QgnQ0lRLk5ZU0U6SlBNLklRX0NMT1NFUFJJQ0VfQURKLjgvNi8yMDE1AQAAAFgNCgACAAAACDY0LjM1MTkyAB88G3YOH9UI</t>
  </si>
  <si>
    <t>LXHaDxIf1QgpQ0lRLk5ZU0U6REdYLklRX0NMT1NFUFJJQ0VfQURKLjEwLzE2LzIwMTUBAAAAd4MFAAIAAAAINjIuODQ4MDQAA/mDtA4f1Qh9FIQXEh/VCClDSVEuTllTRTpaVFMuSVFfQ0xPU0VQUklDRV9BREouMTAvMjIvMjAxNQEAAABtA9kMAgAAAAg0MC4xNTcxMgBuugm8Dh/VCDPdkRgSH9UIKENJUS5OWVNFOkNSTS5JUV9DTE9TRVBSSUNFX0FESi44LzEwLzIwMTUBAAAAJeABAAIAAAAFNzEuMjcA6/c1eA4f1QiVzDsQEh/VCC5DSVEuTkFTREFRR006SElGUy5JUV9DTE9TRVBSSUNFX0FESi4xMS8yMC8yMDE1AQAAADeMBQACAAAACTEzMS4xNTc1NgDxFv7VDh/VCHtgZRwSH9UILENJUS5OQVNEQVFHUzpCQ09SLklRX0NMT1NFUFJJQ0VfQURKLjkvOS8yMDE1AQAAAKJpAQACAAAABTEzLjI5APQyB4UOH9UI/4UBEhIf1QgoQ0lRLk5ZU0U6U0FILklRX0NMT1NFUFJJQ0VfQURKLjEwLzIvMjAxNQEAAADKpQUAAgAAAAgyMC43NzMyNQCTNrycDh/VCC07jBUSH9UIKENJUS5OWVNFOkZJWC5JUV9DTE9TRVBSSUNFX0FESi44LzIwLzIwMTUBAAAAR4oBAAIAAAAIMjguNzUxMjkAkzB4gQ4f1QglHncREh/VCC5DSVEuTkFTREFRQ006U1RNTC5JUV9DTE9TRVBSSUNFX0FESi4xMC8yOC8yMDE1AQAAAC+onQACAAAABDguOTMAgaVHxA4f1QiIuMYZEh/VCClDSVEuTllTRTpKQ0FQLklRX0NMT1NFUFJJQ0VfQURK</t>
  </si>
  <si>
    <t>LjcvMjkvMjAxNQEAAACiigcRAgAAAAgxNS42NjM3NgCg+MFpDh/VCJNlCA4SH9UIKENJUS5OWVNFOlNOUi5JUV9DTE9TRVBSSUNFX0FESi44LzExLzIwMTUBAAAAybzdDwIAAAAHOS42NDcyMgCthEl7Dh/VCEZ1lBASH9UILkNJUS5OQVNEQVFHUzpCUktTLklRX0NMT1NFUFJJQ0VfQURKLjExLzEwLzIwMTUBAAAACCMFAAIAAAAIMTAuNjE2OTMAYrH2zQ4f1QgjtCkbEh/VCClDSVEuTllTRTpQSEguSVFfQ0xPU0VQUklDRV9BREouMTAvMjkvMjAxNQEAAAAhmUAAAgAAAAUxNC43OQAoJjHDDh/VCMJ3mhkSH9UIKENJUS5OWVNFOlJHUi5JUV9DTE9TRVBSSUNFX0FESi44LzI2LzIwMTUBAAAA76kEAAIAAAAINTQuODk4MjcA5Rxcfw4f1QgjDi0REh/VCC1DSVEuTkFTREFRQ006WklPUC5JUV9DTE9TRVBSSUNFX0FESi44LzExLzIwMTUBAAAAs1GyAAIAAAAFMTAuNTIAD95ndw4f1Qiubh0QEh/VCCpDSVEuTllTRTpTVE5HLklRX0NMT1NFUFJJQ0VfQURKLjEwLzE1LzIwMTUBAAAAO4PcBQIAAAAHOC41MzUyMgDQfVG3Dh/VCIN+3RcSH9UILUNJUS5OQVNEQVFHTTpWRVJJLklRX0NMT1NFUFJJQ0VfQURKLjEwLzEvMjAxNQEAAACVRg8QAwAAAAAA38PXmg4f1QgS2UAVEh/VCC5DSVEuTkFTREFRR1M6QkNPVi5JUV9DTE9TRVBSSUNFX0FESi4xMC8xNC8yMDE1AQAAABONPAECAAAABDUuMjQAezwXuQ4f1QjsoCIY</t>
  </si>
  <si>
    <t>Eh/VCC1DSVEuTkFTREFRR1M6UENUWS5JUV9DTE9TRVBSSUNFX0FESi44LzEyLzIwMTUBAAAA/1cyDwIAAAAFMzUuMjYAtGtVew4f1QjYlKEQEh/VCC1DSVEuTkFTREFRR1M6R0xSRS5JUV9DTE9TRVBSSUNFX0FESi43LzE0LzIwMTUBAAAADnjbAQIAAAAFMjkuOTEAPB30Vw4f1QgKRToLEh/VCC1DSVEuTkFTREFRR1M6QlJLUi5JUV9DTE9TRVBSSUNFX0FESi43LzIzLzIwMTUBAAAA1QsIAAIAAAAIMjEuMTc0NjUA2sTjXg4f1QjdiEcMEh/VCCdDSVEuQVJDQTpJV1YuSVFfQ0xPU0VQUklDRV9BREouNy85LzIwMTUBAAAA+j2GAAIAAAAJMTE3LjU4MjA0ACfmTvwUH9UIO1Sy/BQf1QgtQ0lRLk5BU0RBUUdTOkpLSFkuSVFfQ0xPU0VQUklDRV9BREouMTEvNC8yMDE1AQAAAHE8BAACAAAACDc1LjYyMTgxAMPRpcsOH9UIs6LEGhIf1QgsQ0lRLk5BU0RBUUdTOkxPUEUuSVFfQ0xPU0VQUklDRV9BREouOS8yLzIwMTUBAAAAUJCqAgIAAAAFMzYuODcAQP/2hw4f1Qh15FoSEh/VCChDSVEuTllTRTpQSUkuSVFfQ0xPU0VQUklDRV9BREouOS8yMi8yMDE1AQAAAOGJBAACAAAACTExOS45MTUyNgB9Mn+eDh/VCDMnzhUSH9UILENJUS5OQVNEQVFHUzpKT1VULklRX0NMT1NFUFJJQ0VfQURKLjgvNS8yMDE1AQAAALBNBAACAAAACDIwLjg3NTMxAAhXfngOH9UIfKpCEBIf1QgsQ0lRLk5BU0RBUUdTOkJMLklRX0NMT1NF</t>
  </si>
  <si>
    <t>UFJJQ0VfQURKLjEwLzIzLzIwMTUBAAAAt1rEAgMAAAAAAGrP+MEOH9UIplRgGRIf1QgnQ0lRLk5ZU0U6VlJTLklRX0NMT1NFUFJJQ0VfQURKLjgvNy8yMDE1AQAAAKnjmAIDAAAAAADxDf90Dh/VCC4ftg8SH9UILENJUS5OQVNEQVFHUzpUVlRZLklRX0NMT1NFUFJJQ0VfQURKLjgvNy8yMDE1AQAAAJxgAAACAAAABTEyLjY5AF3YN4EOH9UIgiFsERIf1QguQ0lRLk5BU0RBUUdTOkNUWFMuSVFfQ0xPU0VQUklDRV9BREouMTEvMTcvMjAxNQEAAACcZwAAAgAAAAg2Mi40MzQzNgBxsNLQDh/VCFUumxsSH9UIKUNJUS5OWVNFOlRSVE4uSVFfQ0xPU0VQUklDRV9BREouNy8xNS8yMDE1AQAAAIy/eAADAAAAAADT/gNqDh/VCA8LDg4SH9UIKUNJUS5OWVNFOlNQRy5JUV9DTE9TRVBSSUNFX0FESi4xMC8yOS8yMDE1AQAAAEqGAAACAAAACTE4OS44MDA3OAAaiK2/Dh/VCGy0DBkSH9UIKUNJUS5OWVNFOlZOVFYuSVFfQ0xPU0VQUklDRV9BREouOC8yNS8yMDE1AQAAALMpEAACAAAABDQxLjMA7p7pdw4f1QiznysQEh/VCC1DSVEuTkFTREFRQ006UEJOQy5JUV9DTE9TRVBSSUNFX0FESi4xMC81LzIwMTUBAAAAwbG3AgIAAAAEMjQuMwALdbOfDh/VCOBKCBYSH9UIKUNJUS5OWVNFOlVTUEguSVFfQ0xPU0VQUklDRV9BREouMTAvNi8yMDE1AQAAAID6BAACAAAACDQ0LjExNzg2AGF9QbAOH9UItkzbFhIf1QgoQ0lRLk5Z</t>
  </si>
  <si>
    <t>U0U6QU1SQy5JUV9DTE9TRVBSSUNFX0FESi45LzQvMjAxNQEAAADDZBsAAgAAAAM1LjYA/ZLShg4f1Qi2zzUSEh/VCCdDSVEuTllTRTpQSlQuSVFfQ0xPU0VQUklDRV9BREouOC8zLzIwMTUBAAAAdFsXEQMAAAAAAGCvWlkOH9UIzoZvCxIf1QgoQ0lRLk5ZU0U6Q0xILklRX0NMT1NFUFJJQ0VfQURKLjExLzMvMjAxNQEAAADFZwAAAgAAAAU0NS45NAAoJjHDDh/VCH7bmRkSH9UILUNJUS5OQVNEQVFHUzpBTFJNLklRX0NMT1NFUFJJQ0VfQURKLjkvMjUvMjAxNQEAAAApeQISAgAAAAUxMi40OACYix6ZDh/VCIT+/xQSH9UIKENJUS5OWVNFOkNMSC5JUV9DTE9TRVBSSUNFX0FESi45LzE4LzIwMTUBAAAAxWcAAAIAAAAFNDYuNjkA/V9mkg4f1QhOj/gTEh/VCCxDSVEuTkFTREFRR1M6RVJJLklRX0NMT1NFUFJJQ0VfQURKLjkvMjQvMjAxNQEAAADC0S8AAgAAAAM5LjMA3m8Unw4f1Qicve0VEh/VCC1DSVEuTkFTREFRR1M6Q09IVS5JUV9DTE9TRVBSSUNFX0FESi44LzI0LzIwMTUBAAAA7f8DAAIAAAAHOS4wNjkwOQBd2DeBDh/VCO7BahESH9UIKENJUS5OWVNFOkdSQS5JUV9DTE9TRVBSSUNFX0FESi44LzExLzIwMTUBAAAAJjYEAAIAAAAINzkuOTgyNTgAspQ4dg4f1QjB2ukPEh/VCChDSVEuTllTRTpHV1cuSVFfQ0xPU0VQUklDRV9BREouMTAvNS8yMDE1AQAAAFw2BAACAAAACTIwOS42MjQ3MgA96rOfDh/V</t>
  </si>
  <si>
    <t>CCksBBYSH9UILENJUS5OQVNEQVFHTTpUUElDLklRX0NMT1NFUFJJQ0VfQURKLjcvOC8yMDE1AQAAANqTQgADAAAAAAA7015XDh/VCMP8IwsSH9UILUNJUS5OQVNEQVFHUzpGVEQuSVFfQ0xPU0VQUklDRV9BREouMTAvMTUvMjAxNQEAAABkn9AMAgAAAAUyOC45NgCPj9GyDh/VCAIFNxcSH9UIJ0NJUS5OWVNFOkNMLklRX0NMT1NFUFJJQ0VfQURKLjcvMTYvMjAxNQEAAABnAAQAAgAAAAg2My45NTI5MwC+WIlnDh/VCDLasw0SH9UILkNJUS5OQVNEQVFHUzpVU0xNLklRX0NMT1NFUFJJQ0VfQURKLjEwLzEyLzIwMTUBAAAAPJ0EAAIAAAAINDkuMzQ0NTgA3ezUsA4f1QhmCfIWEh/VCClDSVEuTllTRTpXV0UuSVFfQ0xPU0VQUklDRV9BREouMTEvMjUvMjAxNQEAAAD8KwYAAgAAAAgxNi4yNTkwNgAjp1naDh/VCCnhBB0SH9UIK0NJUS5OQVNEQVFHTTpNQi5JUV9DTE9TRVBSSUNFX0FESi4xMS80LzIwMTUBAAAAp/N5AQIAAAAEMTUuMwCCym/LDh/VCHH8tRoSH9UIKENJUS5OWVNFOlNGUy5JUV9DTE9TRVBSSUNFX0FESi43LzE3LzIwMTUBAAAAejZPDwIAAAAFMTcuOTcA0H/oXg4f1QiTLUQMEh/VCChDSVEuTllTRTpNUFcuSVFfQ0xPU0VQUklDRV9BREouOS8zMC8yMDE1AQAAAOZcvAACAAAABzkuNTgzODUAN0TjnQ4f1Qhf17sVEh/VCClDSVEuTllTRTpDVExULklRX0NMT1NFUFJJQ0VfQURKLjgvMjYvMjAx</t>
  </si>
  <si>
    <t>NQEAAACewPcEAgAAAAUzMS41NwADsWyHDh/VCLJWVBISH9UILkNJUS5OQVNEQVFHUzpDQ1hJLklRX0NMT1NFUFJJQ0VfQURKLjExLzE4LzIwMTUBAAAAE0gPAAIAAAAENi44MwAOhL7SDh/VCMbj5BsSH9UILUNJUS5OQVNEQVFHUzpJTU1SLklRX0NMT1NFUFJJQ0VfQURKLjcvMTAvMjAxNQEAAAAhbQEAAgAAAAUxMi4zMQDlA8NTDh/VCBremgoSH9UIKENJUS5OWVNFOlVCQS5JUV9DTE9TRVBSSUNFX0FESi43LzE0LzIwMTUBAAAAsjgEAAIAAAAIMTcuMjM3OTkA70CXZg4f1QgnFZANEh/VCCdDSVEuTllTRTpBTC5JUV9DTE9TRVBSSUNFX0FESi45LzE0LzIwMTUBAAAAf1FaBgIAAAAIMzEuMDAzNTUA6FHSkA4f1QixdMMTEh/VCChDSVEuTllTRTpVU0cuSVFfQ0xPU0VQUklDRV9BREouOS8xNS8yMDE1AQAAAAKNAAACAAAABTMwLjI1AOPheo4OH9UIGX1hExIf1QgnQ0lRLk5ZU0U6QkguSVFfQ0xPU0VQUklDRV9BREouOC8xMi8yMDE1AQAAAAAFBAACAAAABjQyMy4wNwCthEl7Dh/VCP4TlRASH9UILENJUS5OQVNEQVFHUzpPUEIuSVFfQ0xPU0VQUklDRV9BREouOS8yOC8yMDE1AQAAANQXRgACAAAACDM2LjUwMDQzAB98V50OH9UIOqKvFRIf1QgnQ0lRLk5ZU0U6RkhOLklRX0NMT1NFUFJJQ0VfQURKLjcvNi8yMDE1AQAAAFEpBAACAAAACDE1LjAwNjQ4AAWC01wOH9UInr3+CxIf1QgtQ0lRLk5BU0RBUUdN</t>
  </si>
  <si>
    <t>OklPVkEuSVFfQ0xPU0VQUklDRV9BREouNy8xMy8yMDE1AQAAAATVaAICAAAABDkuMDYAM7TNVg4f1QjW5QgLEh/VCChDSVEuTllTRTpDRS5JUV9DTE9TRVBSSUNFX0FESi4xMS8xOS8yMDE1AQAAAB0vBgACAAAACDY5LjAzMTg3ADgkMNYOH9UIodpsHBIf1QgoQ0lRLk5ZU0U6QkEuSVFfQ0xPU0VQUklDRV9BREouMTEvMTkvMjAxNQEAAACpqAUAAgAAAAkxNDEuMjAwMzYAoUo81Q4f1QglGEYcEh/VCClDSVEuTllTRTpFUEFNLklRX0NMT1NFUFJJQ0VfQURKLjgvMjAvMjAxNQEAAADG1UgAAgAAAAU2OC45OABUv+KADh/VCImIYBESH9UILkNJUS5OQVNEQVFHTTpET1ZBLklRX0NMT1NFUFJJQ0VfQURKLjEwLzE2LzIwMTUBAAAA7agCGAMAAAAAAG9B0bIOH9UIFO03FxIf1QguQ0lRLk5BU0RBUUdNOklNTVUuSVFfQ0xPU0VQUklDRV9BREouMTEvMTAvMjAxNQEAAAAgQwQAAgAAAAQzLjIzAFFE0c0OH9UIwBIiGxIf1QgnQ0lRLk5ZU0U6Q0JaLklRX0NMT1NFUFJJQ0VfQURKLjkvMy8yMDE1AQAAAPSFBQACAAAABDkuNzUAXhgBhQ4f1QhtNu8REh/VCChDSVEuTllTRTpSSkYuSVFfQ0xPU0VQUklDRV9BREouMTAvMi8yMDE1AQAAAF9YAAACAAAACDQ3Ljk2MTE2APd9PrIOH9UI62giFxIf1QgrQ0lRLk5BU0RBUUdTOkNZLklRX0NMT1NFUFJJQ0VfQURKLjgvMTQvMjAxNQEAAACragAAAgAAAAc5LjMxNzc0AIUd</t>
  </si>
  <si>
    <t>OHYOH9UIJTbtDxIf1QgoQ0lRLk5ZU0U6RUJGLklRX0NMT1NFUFJJQ0VfQURKLjcvMTUvMjAxNQEAAAA1HQQAAgAAAAgxNC43Mzc3NgDRPbJdDh/VCCWMFgwSH9UIKENJUS5OWVNFOk9SSS5JUV9DTE9TRVBSSUNFX0FESi43LzIxLzIwMTUBAAAA7noEAAIAAAAIMTQuNTY3MzQAfF6hWw4f1QilRsYLEh/VCChDSVEuTllTRTpEQVIuSVFfQ0xPU0VQUklDRV9BREouMTAvNy8yMDE1AQAAAOY3BQACAAAABTExLjM1AOeQQbAOH9UIH2jqFhIf1QgnQ0lRLk5ZU0U6RklYLklRX0NMT1NFUFJJQ0VfQURKLjcvNy8yMDE1AQAAAEeKAQACAAAACDIyLjY1NTM3AHyJLGcOH9UIWkCrDRIf1QgnQ0lRLk5ZU0U6REdYLklRX0NMT1NFUFJJQ0VfQURKLjgvNi8yMDE1AQAAAHeDBQACAAAACDcwLjYxMTc3AFCN9XgOH9UICaNPEBIf1QgpQ0lRLk5ZU0U6UkJDLklRX0NMT1NFUFJJQ0VfQURKLjExLzEyLzIwMTUBAAAAtpIEAAIAAAAINTkuODc2MjIAueTV0A4f1QjP0JgbEh/VCC5DSVEuTkFTREFRR1M6TlROWC5JUV9DTE9TRVBSSUNFX0FESi4xMS8yNy8yMDE1AQAAALkRjgcDAAAAAAAGtrHZDh/VCEED6xwSH9UILkNJUS5OQVNEQVFHUzpSRUdJLklRX0NMT1NFUFJJQ0VfQURKLjEwLzE2LzIwMTUBAAAAGB21AQIAAAAENy43MQB7P/i4Dh/VCJNlGBgSH9UILUNJUS5OQVNEQVFHUzpUVVNLLklRX0NMT1NFUFJJQ0VfQURKLjcv</t>
  </si>
  <si>
    <t>MTMvMjAxNQEAAABhAkIQAwAAAAAAUOD1Zg4f1QiUWKANEh/VCC1DSVEuTkFTREFRR1M6Q1ZMVC5JUV9DTE9TRVBSSUNFX0FESi4xMS8zLzIwMTUBAAAApWgAAAIAAAAFNDAuODgAp/ToxA4f1QhpTdQZEh/VCCxDSVEuTkFTREFRR1M6RE9YLklRX0NMT1NFUFJJQ0VfQURKLjcvMjAvMjAxNQEAAABuYAAAAgAAAAg1NS4wMjgxNAAQZs1WDh/VCLPhCgsSH9UILENJUS5OQVNEQVFHUzpFWFhJLklRX0NMT1NFUFJJQ0VfQURKLjgvNy8yMDE1AQAAAAJSpAEDAAAAAAAwP/V4Dh/VCEM/UBASH9UILUNJUS5OQVNEQVFHUzpXU0ZTLklRX0NMT1NFUFJJQ0VfQURKLjcvMjIvMjAxNQEAAADrqAQAAgAAAAcyOC42MzI2AP2ES2wOH9UI7+hrDhIf1QgoQ0lRLk5ZU0U6VlNILklRX0NMT1NFUFJJQ0VfQURKLjcvMjgvMjAxNQEAAABrxAQAAgAAAAgxMC44ODU3NwD/9OheDh/VCPdDTAwSH9UIKENJUS5OWVNFOkVRVC5JUV9DTE9TRVBSSUNFX0FESi44LzI0LzIwMTUBAAAAZB4EAAIAAAAINzAuNjYyODIA9jpjhw4f1Qjrf1ISEh/VCC1DSVEuTkFTREFRR1M6Q05NRC5JUV9DTE9TRVBSSUNFX0FESi45LzI0LzIwMTUBAAAAQAQEAAIAAAAINDguODM3MzUAljRTog4f1QhB8GsWEh/VCCdDSVEuTllTRTpMSC5JUV9DTE9TRVBSSUNFX0FESi45LzE3LzIwMTUBAAAAs3cAAAIAAAAGMTIwLjQ1APCcZZEOH9UIG6faExIf1QgoQ0lR</t>
  </si>
  <si>
    <t>Lk5ZU0U6UE1DLklRX0NMT1NFUFJJQ0VfQURKLjYvMTkvMjAxNQEAAADjaf0BAgAAAAUzMy41MQA9g31VDh/VCPub4AoSH9UILENJUS5OQVNEQVFHUzpFREdFLklRX0NMT1NFUFJJQ0VfQURKLjkvOS8yMDE1AQAAAI274AMDAAAAAAC89tGGDh/VCMBAOBISH9UILUNJUS5OQVNEQVFHTTpTSUZJLklRX0NMT1NFUFJJQ0VfQURKLjkvMjUvMjAxNQEAAACc+JwAAgAAAAgxMS42MDcwMwDSkueXDh/VCFb/2RQSH9UILkNJUS5OQVNEQVFHUzpTTkNSLklRX0NMT1NFUFJJQ0VfQURKLjEwLzIxLzIwMTUBAAAAYEQLAAIAAAAEMzUuOQD2I0q9Dh/VCB6jrRgSH9UIJ0NJUS5OWVNFOlRYVC5JUV9DTE9TRVBSSUNFX0FESi45LzIvMjAxNQEAAADniQAAAgAAAAgzOC40MTY5MgDa+8iJDh/VCAhUrxISH9UILUNJUS5OQVNEQVFHUzpFU0dSLklRX0NMT1NFUFJJQ0VfQURKLjgvMjAvMjAxNQEAAABjFxQAAgAAAAYxNTEuNzUAfoi/fA4f1QjFt9IQEh/VCCdDSVEuTllTRTpISy5JUV9DTE9TRVBSSUNFX0FESi44LzI4LzIwMTUBAAAA9dcPAAIAAAAJMTc4LjI2MzQxAMw/Zn4OH9UIIKcJERIf1QgoQ0lRLk5ZU0U6VUJBLklRX0NMT1NFUFJJQ0VfQURKLjExLzIvMjAxNQEAAACyOAQAAgAAAAgxOC41NjE4OQBBcCjGDh/VCLfGARoSH9UIKUNJUS5OWVNFOlBSTEIuSVFfQ0xPU0VQUklDRV9BREouNy8yOC8yMDE1AQAAAAeWDQAC</t>
  </si>
  <si>
    <t>AAAABTc0LjM4AP2pOXAOH9UIzuH2DhIf1QgpQ0lRLk5ZU0U6SUZGLklRX0NMT1NFUFJJQ0VfQURKLjExLzE2LzIwMTUBAAAAP0sEAAIAAAAIMTEwLjIxNTEAfj960A4f1QgSI5cbEh/VCC1DSVEuTkFTREFRR1M6QUNHTC5JUV9DTE9TRVBSSUNFX0FESi43LzIzLzIwMTUBAAAAJ0sFAAIAAAAFNzAuMDgAEJp8bg4f1QgFa7QOEh/VCCxDSVEuTkFTREFRQ006UkNNLklRX0NMT1NFUFJJQ0VfQURKLjExLzIvMjAxNQEAAAA9CKABAgAAAAQyLjA0ALYaSMQOH9UI6422GRIf1QgtQ0lRLk5BU0RBUUdTOkxBTVIuSVFfQ0xPU0VQUklDRV9BREouNy8yNy8yMDE1AQAAAOVjBQACAAAACDUxLjk0MjU4ABHjwmkOH9UIHi8GDhIf1QguQ0lRLk5BU0RBUUdTOlRWVFkuSVFfQ0xPU0VQUklDRV9BREouMTAvMTQvMjAxNQEAAACcYAAAAgAAAAUxMS4yOQCJNHe4Dh/VCAT8CBgSH9UIKENJUS5OWVNFOlBGUy5JUV9DTE9TRVBSSUNFX0FESi44LzI2LzIwMTUBAAAAQBYxAAIAAAAIMTcuNzg4ODIAI2r/fg4f1QhL5iMREh/VCC1DSVEuTkFTREFRR006Q09HVC5JUV9DTE9TRVBSSUNFX0FESi44LzIxLzIwMTUBAAAA8qCuEAIAAAAENi41MQBqYb98Dh/VCDvJ0xASH9UIKENJUS5OWVNFOlRQSC5JUV9DTE9TRVBSSUNFX0FESi45LzIyLzIwMTUBAAAABIc/AAIAAAAFMTMuODIAXoHmlw4f1QgGN9IUEh/VCC1DSVEuTkFTREFRQ006</t>
  </si>
  <si>
    <t>TkFUUi5JUV9DTE9TRVBSSUNFX0FESi45LzE2LzIwMTUBAAAAj28EAAIAAAAIMTEuMjMxNTMAr6sejg4f1QjpKVoTEh/VCCxDSVEuTkFTREFRR1M6U1BQSS5JUV9DTE9TRVBSSUNFX0FESi45LzQvMjAxNQEAAAAZqwUAAgAAAAQ2LjI4AKla+ocOH9UIw2xuEhIf1QgnQ0lRLk5ZU0U6Q09PLklRX0NMT1NFUFJJQ0VfQURKLjkvNC8yMDE1AQAAALkFBAACAAAACTE1MC43NjQ0NwBHxo2VDh/VCITwaRQSH9UILUNJUS5OQVNEQVFHUzpUQ0JLLklRX0NMT1NFUFJJQ0VfQURKLjExLzIvMjAxNQEAAACOGQUAAgAAAAgyNS40ODU3MQDc6vbHDh/VCMczRxoSH9UIKUNJUS5OWVNFOkxOQy5JUV9DTE9TRVBSSUNFX0FESi4xMC8xNi8yMDE1AQAAAF88DQACAAAACDQ4LjA5MjY4AGICYrMOH9UImqVQFxIf1QgtQ0lRLk5BU0RBUUdTOkJTRlQuSVFfQ0xPU0VQUklDRV9BREouMTAvMi8yMDE1AQAAANxkAAACAAAABTMwLjUzAKYaoLEOH9UIeiccFxIf1QgoQ0lRLk5ZU0U6UFZILklRX0NMT1NFUFJJQ0VfQURKLjExLzMvMjAxNQEAAAB4hgQAAgAAAAg5Mi42MjU4NwBv/TvGDh/VCIe9/BkSH9UILkNJUS5OQVNEQVFHUzpTQUJSLklRX0NMT1NFUFJJQ0VfQURKLjExLzEwLzIwMTUBAAAAraIrDwIAAAAIMjcuNzY5NjUA+DPNzA4f1Qh73vgaEh/VCCZDSVEuTllTRTpQSy5JUV9DTE9TRVBSSUNFX0FESi45LzEvMjAxNQEAAADW</t>
  </si>
  <si>
    <t>660OAwAAAAAAkktbhw4f1QiJ1UUSEh/VCClDSVEuTllTRTpET09SLklRX0NMT1NFUFJJQ0VfQURKLjkvMjUvMjAxNQEAAABx5gUAAgAAAAU2My43OABSg5uhDh/VCFahYhYSH9UILUNJUS5OQVNEQVFHUzpNTlNULklRX0NMT1NFUFJJQ0VfQURKLjcvMjMvMjAxNQEAAACxPgUAAgAAAAU0OS41MQC7Pc1kDh/VCJB5UA0SH9UILUNJUS5OQVNEQVFHUzpDVFJMLklRX0NMT1NFUFJJQ0VfQURKLjkvMjMvMjAxNQEAAABbeYAAAgAAAAQ4LjQxAAxTHZkOH9UIm7UGFRIf1QgtQ0lRLk5BU0RBUUdTOkNCT0UuSVFfQ0xPU0VQUklDRV9BREouNy8xNy8yMDE1AQAAAKnO8QECAAAACDYwLjA3Mzc2AJDzdWIOH9UIEV/gDBIf1QgnQ0lRLk5ZU0U6TUlDLklRX0NMT1NFUFJJQ0VfQURKLjkvOC8yMDE1AQAAAELdmwACAAAACDY4LjkwOTUxAMjsV4oOH9UI0wrCEhIf1QgsQ0lRLk5BU0RBUUdTOlNOSFkuSVFfQ0xPU0VQUklDRV9BREouOC81LzIwMTUBAAAAxmgFAAIAAAAIMzIuNzI3NzgAsdidWQ4f1Qjq2H8LEh/VCChDSVEuTllTRTpISS5JUV9DTE9TRVBSSUNFX0FESi4xMS8xMC8yMDE1AQAAAFFnWAICAAAACDI5LjA4Mzg2AAd9880OH9UIrjowGxIf1QgoQ0lRLk5ZU0U6QUJHLklRX0NMT1NFUFJJQ0VfQURKLjkvMjIvMjAxNQEAAAAVYgAAAgAAAAU4My42NQB7SY2SDh/VCNY/AxQSH9UIKUNJUS5OWVNFOlNURS5JUV9D</t>
  </si>
  <si>
    <t>TE9TRVBSSUNFX0FESi4xMS8xOS8yMDE1AQAAAN+HAAACAAAACDcyLjU4MjE0AFVuv9IOH9UIPYnqGxIf1QgsQ0lRLk5BU0RBUUdNOldMRkMuSVFfQ0xPU0VQUklDRV9BREouOS84LzIwMTUBAAAAknQFAAIAAAAGMTYuNzk1AONhxosOH9UIZp7zEhIf1QgoQ0lRLk5ZU0U6TU9WLklRX0NMT1NFUFJJQ0VfQURKLjkvMTAvMjAxNQEAAAAKDAUAAgAAAAgyNS44NTQ1NwDzqF6ODh/VCJ4hXhMSH9UIKENJUS5OWVNFOkNDQy5JUV9DTE9TRVBSSUNFX0FESi43LzI4LzIwMTUBAAAAbe0DAAIAAAAIMTYuODIwNDIArTg2aw4f1QjIED8OEh/VCClDSVEuTllTRTpERlMuSVFfQ0xPU0VQUklDRV9BREouMTEvMTIvMjAxNQEAAADOYzgAAgAAAAg1My45NzU4NgASDD3PDh/VCHfNXxsSH9UILkNJUS5OQVNEQVFHUzpBWlBOLklRX0NMT1NFUFJJQ0VfQURKLjEwLzE0LzIwMTUBAAAANmIAAAIAAAAFNDAuMzQAnwr6sw4f1QhURGwXEh/VCC1DSVEuTkFTREFRR006VFJDQi5JUV9DTE9TRVBSSUNFX0FESi44LzExLzIwMTUBAAAA1ViWAQIAAAAHOC4zNTg4MgAP3md3Dh/VCJpHHRASH9UIJ0NJUS5OWVNFOkhVTS5JUV9DTE9TRVBSSUNFX0FESi44LzcvMjAxNQEAAACycwAAAgAAAAgxODEuMzUzMwBzuoFxDh/VCAKfKg8SH9UIKUNJUS5OWVNFOkpBRy5JUV9DTE9TRVBSSUNFX0FESi4xMS8yMC8yMDE1AQAAAFYWHA4DAAAAAACN</t>
  </si>
  <si>
    <t>N8nWDh/VCD1wgxwSH9UIKENJUS5OWVNFOkdXQi5JUV9DTE9TRVBSSUNFX0FESi43LzIxLzIwMTUBAAAAvBzCAgIAAAAIMjMuNzMxMTYAJXkUcA4f1QjdFPEOEh/VCChDSVEuTllTRTpDT0guSVFfQ0xPU0VQUklDRV9BREouOS8xNS8yMDE1AQAAAO0ICAACAAAACDI3LjM5MDI0AMg8wJMOH9UIjvckFBIf1QgtQ0lRLk5BU0RBUUdTOk9TSVMuSVFfQ0xPU0VQUklDRV9BREouOC8yNS8yMDE1AQAAAJaWBQACAAAABTY5LjU1ACQZPYMOH9UISi6yERIf1QgtQ0lRLk5BU0RBUUdTOlNBQlIuSVFfQ0xPU0VQUklDRV9BREouMTEvOS8yMDE1AQAAAK2iKw8CAAAACDI3LjkxMzMzAIkNmMcOH9UIkJ45GhIf1QgtQ0lRLk5BU0RBUUdTOlRJVE4uSVFfQ0xPU0VQUklDRV9BREouNi8xMC8yMDE1AQAAAMWfRAACAAAABTE0Ljc3AHseX1QOH9UI6n6sChIf1QgpQ0lRLk5ZU0U6QlJTLklRX0NMT1NFUFJJQ0VfQURKLjEwLzI3LzIwMTUBAAAAdHgEAAIAAAAHMzAuNzQxMwAD+oC+Dh/VCDmO5hgSH9UIKkNJUS5OWVNFOk1UT1IuSVFfQ0xPU0VQUklDRV9BREouMTAvMTIvMjAxNQEAAADqlgUAAgAAAAUxMS44NQB0pZ+xDh/VCAVaDRcSH9UIKENJUS5OWVNFOlVJUy5JUV9DTE9TRVBSSUNFX0FESi4xMS82LzIwMTUBAAAAJrwEAAIAAAAFMTQuMjYAdLg4zA4f1Qgxpd8aEh/VCC5DSVEuTkFTREFRR1M6RlNUUi5JUV9DTE9TRVBS</t>
  </si>
  <si>
    <t>SUNFX0FESi4xMC8xNi8yMDE1AQAAAC//AQACAAAACDE1LjI0MDQxACoe+rMOH9UIyF97FxIf1QgtQ0lRLk5BU0RBUUdTOlBISUkuSVFfQ0xPU0VQUklDRV9BREouNy8yMS8yMDE1AQAAAMGEBAACAAAABDMwLjEAPiFMbA4f1QhmVWoOEh/VCC5DSVEuTkFTREFRR1M6S0xBQy5JUV9DTE9TRVBSSUNFX0FESi4xMC8xMi8yMDE1AQAAAHFOBAACAAAACDQ5LjkyMDAxAHYSlq8OH9UIGve4FhIf1QgsQ0lRLk5BU0RBUUdTOlZFQ08uSVFfQ0xPU0VQUklDRV9BREouOS84LzIwMTUBAAAA/ysFAAIAAAAFMjMuMzgAI34AhQ4f1Qh7HvIREh/VCChDSVEuTllTRTpIUlMuSVFfQ0xPU0VQUklDRV9BREouMTAvOS8yMDE1AQAAAA63AgACAAAACDcyLjQ4MDM2AHnYOLIOH9UI0JUyFxIf1QgoQ0lRLk5ZU0U6QU1ILklRX0NMT1NFUFJJQ0VfQURKLjExLzIvMjAxNQEAAACZbmMOAgAAAAcxNi40OTU5AIRk4roOH9UIgXZcGBIf1QglQ0lRLk5ZU0U6Ty5JUV9DTE9TRVBSSUNFX0FESi45LzMvMjAxNQEAAABpLQUAAgAAAAc0MC40ODE5AFnxAIUOH9UIfdLvERIf1QgtQ0lRLk5BU0RBUUdTOklNUFYuSVFfQ0xPU0VQUklDRV9BREouNy8xNC8yMDE1AQAAAMdMIgACAAAABTY4Ljc0ANCV/WUOH9UIzhp+DRIf1QgoQ0lRLk5ZU0U6RU1FLklRX0NMT1NFUFJJQ0VfQURKLjcvMjEvMjAxNQEAAABubQAAAgAAAAg0Ni43Nzk5MwDkOvtu</t>
  </si>
  <si>
    <t>Dh/VCPWrxA4SH9UILENJUS5OQVNEQVFHUzpJQ0ZJLklRX0NMT1NFUFJJQ0VfQURKLjkvMS8yMDE1AQAAAAd0AAACAAAABTMzLjM3AAvLWowOH9UIM4sPExIf1QgtQ0lRLk5BU0RBUUdTOk9ERkwuSVFfQ0xPU0VQUklDRV9BREouNy8yMy8yMDE1AQAAAKzfBAACAAAACDY3LjQ1NTc0AKVP414OH9UIuF9IDBIf1QgnQ0lRLk5ZU0U6VENGLklRX0NMT1NFUFJJQ0VfQURKLjkvMy8yMDE1AQAAAFOtBAACAAAACDE0LjYxNzE4AK/+8YoOH9UIEsfWEhIf1QgtQ0lRLk5BU0RBUUdTOkVOU0cuSVFfQ0xPU0VQUklDRV9BREouNy8yMi8yMDE1AQAAAN2LQQACAAAACDI1Ljg0NTk1AI1kzWQOH9UIK49PDRIf1QgnQ0lRLk5ZU0U6U1JJLklRX0NMT1NFUFJJQ0VfQURKLjYvNC8yMDE1AQAAAJN9AwACAAAABDEyLjQAgq7XVQ4f1QhO8eYKEh/VCC5DSVEuTkFTREFRR006VFNCSy5JUV9DTE9TRVBSSUNFX0FESi4xMC8xNS8yMDE1AQAAABrVBQACAAAACDEwLjYxMTY5AJFKKrYOH9UIcJu0FxIf1QgsQ0lRLk5BU0RBUUdNOlZSQVkuSVFfQ0xPU0VQUklDRV9BREouNy8xLzIwMTUBAAAAwXGLAQMAAAAAAFaWvloOH9UIl/agCxIf1QgtQ0lRLk5BU0RBUUdTOkFBUEwuSVFfQ0xPU0VQUklDRV9BREouNi8xNi8yMDE1AQAAAGlhAAACAAAACTEyMi4yMTAyNADY81dUDh/VCJEVpgoSH9UILUNJUS5OQVNEQVFHUzpJUkRNLklRX0NM</t>
  </si>
  <si>
    <t>T1NFUFJJQ0VfQURKLjkvMjQvMjAxNQEAAAA1twoAAgAAAAM2LjQAH9NIoA4f1Qjc1C0WEh/VCChDSVEuTllTRTpBQy5JUV9DTE9TRVBSSUNFX0FESi4xMS8xNy8yMDE1AQAAAGa08RECAAAABzI2LjU1MTgAn0Ay0g4f1QjL8sobEh/VCChDSVEuTllTRTpITFMuSVFfQ0xPU0VQUklDRV9BREouOC8xOS8yMDE1AQAAAL5yAAACAAAACDQyLjU5MjI0AC9gzX4OH9UI4MwUERIf1QgrQ0lRLk5ZU0U6TEdGLkEuSVFfQ0xPU0VQUklDRV9BREouMTEvMjQvMjAxNQEAAACQeAAAAwAAAAAAfC6Q2A4f1Qi7VrkcEh/VCClDSVEuTllTRTpBUkMuSVFfQ0xPU0VQUklDRV9BREouMTAvMTYvMjAxNQEAAADDYAAAAgAAAAQ2LjA2AKmaM7YOH9UIvqmsFxIf1QgpQ0lRLk5ZU0U6UFBMLklRX0NMT1NFUFJJQ0VfQURKLjEwLzE5LzIwMTUBAAAApNQCAAIAAAAIMzEuNDk4OTMAkQgKvA4f1QgBgo4YEh/VCC1DSVEuTkFTREFRR1M6QUFXVy5JUV9DTE9TRVBSSUNFX0FESi44LzEyLzIwMTUBAAAAMDEFAAIAAAAFNDUuMTcA/86ecg4f1QgE21oPEh/VCChDSVEuTllTRTpBRkwuSVFfQ0xPU0VQUklDRV9BREouOC8yNy8yMDE1AQAAAELRAwACAAAACDU1Ljg0NzcyAJTqfXwOH9UIMw7PEBIf1QgtQ0lRLk5BU0RBUUdNOkxOVEguSVFfQ0xPU0VQUklDRV9BREouOC8xNC8yMDE1AQAAAHhrfgACAAAABDcuNDMAB8twfA4f1Qhjw8MQEh/V</t>
  </si>
  <si>
    <t>CClDSVEuTllTRTpBTExZLklRX0NMT1NFUFJJQ0VfQURKLjkvMjIvMjAxNQEAAADPlQ4AAgAAAAgyMC40MDY2MgB34Z2PDh/VCGqxkxMSH9UILkNJUS5OQVNEQVFDTTpGTU5CLklRX0NMT1NFUFJJQ0VfQURKLjEwLzIyLzIwMTUBAAAA7QoIAAIAAAAHOC4yMzk1MQCjlSa9Dh/VCNzlqhgSH9UILENJUS5OQVNEQVFDTTpBVFJTLklRX0NMT1NFUFJJQ0VfQURKLjkvOC8yMDE1AQAAAIWpCwACAAAABDEuODIAtbJfjw4f1QhYVYcTEh/VCC1DSVEuTkFTREFRR1M6TU9GRy5JUV9DTE9TRVBSSUNFX0FESi43LzIzLzIwMTUBAAAA0bAMAAIAAAAIMzAuMzQxNTMA5TZmaw4f1QiCU04OEh/VCC1DSVEuTkFTREFRR1M6Qk9LRi5JUV9DTE9TRVBSSUNFX0FESi43LzIzLzIwMTUBAAAAve4EAAIAAAAINjMuMzE3MzYAr18ebw4f1Qj/p8YOEh/VCChDSVEuTllTRTpLTUcuSVFfQ0xPU0VQUklDRV9BREouNy8yOC8yMDE1AQAAAMazBQACAAAACDIyLjI2NDg3AFf2L2gOH9UIo8vNDRIf1QgsQ0lRLk5BU0RBUUdTOkNBUi5JUV9DTE9TRVBSSUNFX0FESi45LzIxLzIwMTUBAAAAnGYAAAIAAAAENDQuNQCaa++PDh/VCLCQmhMSH9UIKENJUS5OWVNFOkpXTi5JUV9DTE9TRVBSSUNFX0FESi45LzE1LzIwMTUBAAAA130AAAIAAAAINjQuNzk5MTIAv6JHmg4f1QiwvTEVEh/VCCdDSVEuTllTRTpDRS5JUV9DTE9TRVBSSUNFX0FESi44</t>
  </si>
  <si>
    <t>LzE4LzIwMTUBAAAAHS8GAAIAAAAINjEuNTQ2OTkA8p0Vcg4f1QjKnT8PEh/VCCdDSVEuTllTRTpCQS5JUV9DTE9TRVBSSUNFX0FESi44LzE4LzIwMTUBAAAAqagFAAIAAAAJMTM1Ljk2OTYzAMGwaH4OH9UIlLgKERIf1QgsQ0lRLk5BU0RBUUdTOlRSU1QuSVFfQ0xPU0VQUklDRV9BREouOS8zLzIwMTUBAAAABrkEAAIAAAAHNS4yNzYyNwAGnlGNDh/VCH+TOhMSH9UIKUNJUS5BTUVYOlRQSFMuSVFfQ0xPU0VQUklDRV9BREouOS8xMC8yMDE1AQAAAGWsBAACAAAAAzYuMQAB2uaNDh/VCKcMTRMSH9UIKENJUS5OWVNFOk9NRi5JUV9DTE9TRVBSSUNFX0FESi45LzI0LzIwMTUBAAAA0g4PAAIAAAAFNDUuOTQAcRgdmQ4f1QjLnwcVEh/VCC5DSVEuTkFTREFRR1M6VEVSUC5JUV9DTE9TRVBSSUNFX0FESi4xMS8xNi8yMDE1AQAAAGofxw8CAAAACDEwLjQwMDQ5AIi+m84OH9UIKMJIGxIf1QgpQ0lRLk5ZU0U6V0ZDLklRX0NMT1NFUFJJQ0VfQURKLjEwLzIxLzIwMTUBAAAAG3gEAAIAAAAINTAuMDUyNDQAyInotw4f1QgQXvYXEh/VCClDSVEuTllTRTpBQkMuSVFfQ0xPU0VQUklDRV9BREouMTAvMTYvMjAxNQEAAADpYAAAAgAAAAg5MS45NTcwOQBdvlW9Dh/VCBVAtxgSH9UILUNJUS5OQVNEQVFHUzpFWFBPLklRX0NMT1NFUFJJQ0VfQURKLjgvMTkvMjAxNQEAAAApIAQAAgAAAAg0Mi4wOTQ1NwCZU+p2Dh/VCANt</t>
  </si>
  <si>
    <t>CxASH9UIKENJUS5OWVNFOlNURS5JUV9DTE9TRVBSSUNFX0FESi45LzE0LzIwMTUBAAAA34cAAAIAAAAINjIuMTQxOTQA0qv6lA4f1Qis21gUEh/VCClDSVEuTllTRTpJRVguSVFfQ0xPU0VQUklDRV9BREouMTEvMTEvMjAxNQEAAAAgdAAAAgAAAAg3NC42MzE1MwBJQzjMDh/VCAHr4xoSH9UILUNJUS5OQVNEQVFHUzpITUhDLklRX0NMT1NFUFJJQ0VfQURKLjkvMTcvMjAxNQEAAAAZfcwMAgAAAAUyMi4xOQBs/WKUDh/VCANzPhQSH9UILUNJUS5OQVNEQVFHUzpJUldELklRX0NMT1NFUFJJQ0VfQURKLjgvMjQvMjAxNQEAAAAKewAAAgAAAAUxMC43MwCjF/h/Dh/VCMC9PRESH9UILUNJUS5OQVNEQVFHTTpUTlRSLklRX0NMT1NFUFJJQ0VfQURKLjgvMTgvMjAxNQEAAACjt4MDAwAAAAAAlAiCcQ4f1QjpBigPEh/VCChDSVEuTllTRTpPTFAuSVFfQ0xPU0VQUklDRV9BREouMTAvNi8yMDE1AQAAAJN7BAACAAAACDE5LjE0MzYxAGUU0qIOH9UIrV2RFhIf1QgsQ0lRLk5BU0RBUUdTOkZCTksuSVFfQ0xPU0VQUklDRV9BREouOS8zLzIwMTUBAAAAm7O3AgIAAAAIMTYuMDgzNTIAHuIfhg4f1QjitxgSEh/VCCZDSVEuTllTRTpYTC5JUV9DTE9TRVBSSUNFX0FESi43LzcvMjAxNQEAAACoMwYAAgAAAAgzNi4wMTUwNABuHP9lDh/VCC8AeA0SH9UILkNJUS5OQVNEQVFHUzpDVkdJLklRX0NMT1NFUFJJQ0VfQURKLjEx</t>
  </si>
  <si>
    <t>LzExLzIwMTUBAAAApwWZAAIAAAAEMy44NgCwyezKDh/VCJxAqBoSH9UILUNJUS5OQVNEQVFHUzpLTFhJLklRX0NMT1NFUFJJQ0VfQURKLjgvMTkvMjAxNQEAAAAWqywQAgAAAAQzOC4xAEV+PIAOH9UI83VNERIf1QgtQ0lRLk5BU0RBUUdNOk1WSVMuSVFfQ0xPU0VQUklDRV9BREouOC8yOC8yMDE1AQAAADLxAQACAAAABDMuMTgA0Ttshw4f1QgHiVcSEh/VCClDSVEuTllTRTpGVFYuSVFfQ0xPU0VQUklDRV9BREouMTEvMTYvMjAxNQEAAAD3AfwSAwAAAAAAOlYx0g4f1Qh+6s4bEh/VCChDSVEuTllTRTpERlMuSVFfQ0xPU0VQUklDRV9BREouMTAvOS8yMDE1AQAAAM5jOAACAAAABzUzLjQ2NzYARkVQtw4f1QhKtNcXEh/VCChDSVEuTllTRTpTS1QuSVFfQ0xPU0VQUklDRV9BREouMTAvOC8yMDE1AQAAAO76BAACAAAABzMxLjg3NTEAxkBCsA4f1QiBHNYWEh/VCC1DSVEuTkFTREFRR1M6TUdMTi5JUV9DTE9TRVBSSUNFX0FESi4xMC8xLzIwMTUBAAAA5v0EAAIAAAAFNTUuMTcADioQnw4f1QjvhfUVEh/VCC1DSVEuTkFTREFRR1M6Q09MTC5JUV9DTE9TRVBSSUNFX0FESi44LzE4LzIwMTUBAAAAjUpyAAIAAAAFMTUuNjcA0lVwfA4f1QiBW8YQEh/VCC1DSVEuTkFTREFRR006Uk1USS5JUV9DTE9TRVBSSUNFX0FESi45LzE2LzIwMTUBAAAAzMQFAAIAAAAFMTAuNjIA3tW3lg4f1Qgc3aQUEh/VCChDSVEuQVJD</t>
  </si>
  <si>
    <t>QTpJV1YuSVFfQ0xPU0VQUklDRV9BREouMS8yMy8yMDEyAQAAAPo9hgACAAAACDcwLjA3ODU1ACfmTvwUH9UIcA+5/BQf1QgpQ0lRLk5ZU0U6RVZDLklRX0NMT1NFUFJJQ0VfQURKLjEwLzE0LzIwMTUBAAAAlAsIAAIAAAAHNy40ODExMQBlbk+3Dh/VCOD32xcSH9UIKUNJUS5OWVNFOkJMWC5JUV9DTE9TRVBSSUNFX0FESi4xMS8yNC8yMDE1AQAAAI79BAACAAAACDI1LjQxNTQxAHsAw9cOH9UIxeeiHBIf1QguQ0lRLk5BU0RBUUNNOkdDQkMuSVFfQ0xPU0VQUklDRV9BREouMTEvMTYvMjAxNQEAAAA+CQYAAgAAAAgxMy45MjE1OQAtRAPPDh/VCNYIVhsSH9UILUNJUS5OQVNEQVFHUzpXRVJOLklRX0NMT1NFUFJJQ0VfQURKLjEwLzEvMjAxNQEAAACyxwQAAgAAAAgyNC45NzY2NgC1FT6iDh/VCIupfxYSH9UIKENJUS5OWVNFOlREWS5JUV9DTE9TRVBSSUNFX0FESi44LzE4LzIwMTUBAAAA/jMGAAIAAAAGMTA0LjU0ANywvXMOH9UIFf+CDxIf1QgqQ0lRLk5ZU0U6Sk5QUi5JUV9DTE9TRVBSSUNFX0FESi4xMC8yNi8yMDE1AQAAAOd2AAACAAAACDI5Ljk1NjMzAHS+tLsOH9UIysaJGBIf1QgpQ0lRLk5ZU0U6WVVNQy5JUV9DTE9TRVBSSUNFX0FESi45LzI1LzIwMTUBAAAAEJ4AEwMAAAAAAKCAf54OH9UI70XSFRIf1QgoQ0lRLk5ZU0U6RkNOLklRX0NMT1NFUFJJQ0VfQURKLjkvMTgvMjAxNQEAAABScAAAAgAA</t>
  </si>
  <si>
    <t>AAU0Mi4xNABoAjSQDh/VCIHJrRMSH9UIKUNJUS5BTUVYOkNUTy5JUV9DTE9TRVBSSUNFX0FESi4xMS8xMC8yMDE1AQAAACkFBAACAAAACDU0LjA4ODgxABsV9s0OH9UIjsQ0GxIf1QgtQ0lRLk5BU0RBUUdTOlVUTUQuSVFfQ0xPU0VQUklDRV9BREouMTAvNy8yMDE1AQAAALu/BAACAAAACDUxLjI3NTE3AGfrla8OH9UIu0fUFhIf1QguQ0lRLk5BU0RBUUdTOk5VQU4uSVFfQ0xPU0VQUklDRV9BREouMTEvMjcvMjAxNQEAAABYSAUAAgAAAAUyMS4wNAByMhXbDh/VCI6qFR0SH9UILkNJUS5OQVNEQVFHTTpQRVRYLklRX0NMT1NFUFJJQ0VfQURKLjEwLzE2LzIwMTUBAAAAbj8JBwIAAAAENy4zMgAWvS+1Dh/VCMAplRcSH9UILUNJUS5OQVNEQVFHUzpBUk5BLklRX0NMT1NFUFJJQ0VfQURKLjExLzIvMjAxNQEAAADCYQAAAgAAAAQyMS42ADiIO8YOH9UIMbUAGhIf1QgpQ0lRLk5ZU0U6R0hMLklRX0NMT1NFUFJJQ0VfQURKLjExLzEzLzIwMTUBAAAAsboBAAIAAAAIMjEuNTMxOTgAc0qk0Q4f1QiVX7wbEh/VCC1DSVEuTkFTREFRR1M6U0NITi5JUV9DTE9TRVBSSUNFX0FESi45LzI5LzIwMTUBAAAAiBwFAAIAAAAIMTIuNDIzMzkAulrgoA4f1Qig8zEWEh/VCCpDSVEuTllTRTpBUEFNLklRX0NMT1NFUFJJQ0VfQURKLjExLzE4LzIwMTUBAAAAENu4BwIAAAAIMzEuODg5MjUAdmwj0w4f1QgRK/IbEh/VCChDSVEu</t>
  </si>
  <si>
    <t>TllTRTpHRU4uSVFfQ0xPU0VQUklDRV9BREouOS8yNS8yMDE1AQAAAMvcdAACAAAABDYuMTQA2HPYmg4f1QiP5ToVEh/VCCxDSVEuTkFTREFRR1M6TlhTVC5JUV9DTE9TRVBSSUNFX0FESi43LzcvMjAxNQEAAADu6QcAAgAAAAg1MS40NTg3NgAFJLVdDh/VCIacIgwSH9UIKENJUS5OWVNFOkNBQS5JUV9DTE9TRVBSSUNFX0FESi42LzI2LzIwMTUBAAAA7eACAAIAAAAINDQuNjQ0NjYACluGWg4f1QgmnZwLEh/VCCtDSVEuTkFTREFRR1M6Q0EuSVFfQ0xPU0VQUklDRV9BREouOC8yNy8yMDE1AQAAAAEDBAACAAAACDI1LjM5MDI1AAa1Zn4OH9UIlm4IERIf1QgpQ0lRLk5ZU0U6TVVTQS5JUV9DTE9TRVBSSUNFX0FESi42LzI2LzIwMTUBAAAATiRVDgIAAAAFNTguMjEAKHI7WA4f1QhI7D4LEh/VCChDSVEuTllTRTpUTU8uSVFfQ0xPU0VQUklDRV9BREouOS8yMy8yMDE1AQAAAP96AQACAAAACTEyMy42NDcxNQCG0nSYDh/VCO4j7hQSH9UILkNJUS5OQVNEQVFHUzpST0xMLklRX0NMT1NFUFJJQ0VfQURKLjEwLzI4LzIwMTUBAAAAhqJUAQIAAAAFNjguMzkAVPL6wQ4f1QgCWWcZEh/VCCxDSVEuTkFTREFRQ006SFJUWC5JUV9DTE9TRVBSSUNFX0FESi45LzEvMjAxNQEAAAAuXwAAAgAAAAUzNS43NQApzjKGDh/VCKPbIxISH9UIKENJUS5OWVNFOldHTC5JUV9DTE9TRVBSSUNFX0FESi4xMC85LzIwMTUBAAAAhMcE</t>
  </si>
  <si>
    <t>AAIAAAAINTYuMjk3OTcA3XB0mA4f1QibL98UEh/VCC1DSVEuTkFTREFRR1M6TkVXUy5JUV9DTE9TRVBSSUNFX0FESi43LzIwLzIwMTUBAAAA+MemAAIAAAAHMTEuNjA4OAAIdmllDh/VCEt0bw0SH9UIKUNJUS5OWVNFOkZSQy5JUV9DTE9TRVBSSUNFX0FESi4xMC8yOC8yMDE1AQAAAP8nBAACAAAACDY2LjIzNjg1ADha+MEOH9UIXohjGRIf1QgoQ0lRLk5ZU0U6QkxYLklRX0NMT1NFUFJJQ0VfQURKLjExLzQvMjAxNQEAAACO/QQAAgAAAAcyNC44MDE5AMfkZMcOH9UIq3YwGhIf1QgoQ0lRLk5ZU0U6SVRHLklRX0NMT1NFUFJJQ0VfQURKLjkvMjEvMjAxNQEAAAAvIwUAAgAAAAgxMi44MDg2NQBwwfmUDh/VCI5XXhQSH9UIKUNJUS5OWVNFOkxaQi5JUV9DTE9TRVBSSUNFX0FESi4xMC8yOC8yMDE1AQAAAF5YBAACAAAACDI3LjgyMzM1AKq72cAOH9UIJB1CGRIf1QgoQ0lRLk5ZU0U6VVJJLklRX0NMT1NFUFJJQ0VfQURKLjYvMjkvMjAxNQEAAACljAAAAgAAAAU4Ny4yNADbsvVgDh/VCLgjngwSH9UILkNJUS5OQVNEQVFHUzpFTEdYLklRX0NMT1NFUFJJQ0VfQURKLjEwLzEyLzIwMTUBAAAAo1IFAAIAAAAEMTMuMwAdB6CxDh/VCAIQCxcSH9UIKENJUS5OWVNFOkhCSS5JUV9DTE9TRVBSSUNFX0FESi4xMS81LzIwMTUBAAAAVEhAAAIAAAAIMzEuNTI5NjYAzJ4Yyg4f1QhxS5AaEh/VCChDSVEuTllTRTpXUi5J</t>
  </si>
  <si>
    <t>UV9DTE9TRVBSSUNFX0FESi4xMC8yNy8yMDE1AQAAAJBRBAACAAAACDM4LjI2OTYzAKgkbMEOH9UIkYdaGRIf1QgoQ0lRLk5ZU0U6UFhELklRX0NMT1NFUFJJQ0VfQURKLjcvMzAvMjAxNQEAAAA4gQQAAgAAAAkxMjkuNzY2OTMAy/7NZA4f1QgkSUsNEh/VCC1DSVEuTkFTREFRR1M6QkRHRS5JUV9DTE9TRVBSSUNFX0FESi44LzI1LzIwMTUBAAAAHdgPAAIAAAAIMjQuNzc4NzQA/igRjA4f1Qhy+wgTEh/VCC5DSVEuTkFTREFRR1M6VlNFQy5JUV9DTE9TRVBSSUNFX0FESi4xMC8xNi8yMDE1AQAAAILABAACAAAACDIxLjIwNzQ2AGhi0qIOH9UI2/+OFhIf1QgoQ0lRLk5ZU0U6QUlOLklRX0NMT1NFUFJJQ0VfQURKLjkvMjQvMjAxNQEAAAAgywMAAgAAAAgyOC42NTc0MgCvp3+eDh/VCEQO2hUSH9UIJ0NJUS5OWVNFOkhJVy5JUV9DTE9TRVBSSUNFX0FESi45LzkvMjAxNQEAAADUEgUAAgAAAAgzMy44NzAxNgBy7MaJDh/VCEImqhISH9UIKENJUS5OWVNFOklIQy5JUV9DTE9TRVBSSUNFX0FESi45LzI4LzIwMTUBAAAAIUQEAAIAAAAIMTIuNzYxNTQAM263mQ4f1QiHqh4VEh/VCC5DSVEuTkFTREFRR1M6SVBYTC5JUV9DTE9TRVBSSUNFX0FESi4xMC8xNi8yMDE1AQAAAHA1BgACAAAABTM3Ljk2AFeGM7YOH9UI8R6tFxIf1QguQ0lRLk5BU0RBUUdTOk1ZUkcuSVFfQ0xPU0VQUklDRV9BREouMTEvMTMvMjAxNQEA</t>
  </si>
  <si>
    <t>AACabQQAAgAAAAUxOS42MgCNGTLSDh/VCCvdyxsSH9UIKkNJUS5OWVNFOlZFRVYuSVFfQ0xPU0VQUklDRV9BREouMTAvMTUvMjAxNQEAAABS3f0BAgAAAAUyNS41MQBoDuu3Dh/VCFPK8RcSH9UIKUNJUS5OWVNFOldUSS5JUV9DTE9TRVBSSUNFX0FESi4xMS8yMy8yMDE1AQAAABDQRgACAAAABDMuNDMAcGKf1g4f1QgtFHccEh/VCClDSVEuTllTRTpSWUFNLklRX0NMT1NFUFJJQ0VfQURKLjgvMTkvMjAxNQEAAACTrZUPAgAAAAc3LjE5MzQ5AEXc0IEOH9UIuYJ/ERIf1QgoQ0lRLk5ZU0U6QlRVLklRX0NMT1NFUFJJQ0VfQURKLjcvMTAvMjAxNQEAAAAYgAAAAwAAAAAAyP/EUw4f1QgFkZAKEh/VCClDSVEuTllTRTpNVEguSVFfQ0xPU0VQUklDRV9BREouMTAvMTUvMjAxNQEAAAB4uAIAAgAAAAUzOS4yOQB+8Cm1Dh/VCL+PlBcSH9UIKENJUS5OWVNFOk5VRS5JUV9DTE9TRVBSSUNFX0FESi44LzEzLzIwMTUBAAAAcdICAAIAAAAINDIuNDQxMTcAmf/Ycw4f1QgsK4oPEh/VCC5DSVEuTkFTREFRR1M6VFNMQS5JUV9DTE9TRVBSSUNFX0FESi4xMS8xOC8yMDE1AQAAABDGogECAAAABjIyMS4wNwBfIULUDh/VCKWfIRwSH9UIKUNJUS5OWVNFOkJDRUkuSVFfQ0xPU0VQUklDRV9BREouOS8yMi8yMDE1AQAAAKUjCAcDAAAAAADZu3iaDh/VCDg+NxUSH9UIKENJUS5OWVNFOlRDRi5JUV9DTE9TRVBSSUNFX0FESi45</t>
  </si>
  <si>
    <t>LzE3LzIwMTUBAAAAU60EAAIAAAAIMTQuNjA3NTkA8JxlkQ4f1Qi89NoTEh/VCC1DSVEuTkFTREFRR1M6QVZYUy5JUV9DTE9TRVBSSUNFX0FESi44LzEzLzIwMTUBAAAAgBh6DwMAAAAAAFKEUXcOH9UIJsASEBIf1QgoQ0lRLk5ZU0U6TUFDLklRX0NMT1NFUFJJQ0VfQURKLjcvMjAvMjAxNQEAAACMEQUAAgAAAAg2OC4wNjE5NAAHGtZcDh/VCJWV9QsSH9UILkNJUS5OQVNEQVFHUzpaQUdHLklRX0NMT1NFUFJJQ0VfQURKLjEwLzE1LzIwMTUBAAAAVTnxAQIAAAAENy44MgCGOsmiDh/VCOrbgxYSH9UILUNJUS5OQVNEQVFHUzpLQUxVLklRX0NMT1NFUFJJQ0VfQURKLjExLzYvMjAxNQEAAABm3wQAAgAAAAg3OS44OTQ3NQDkH1THDh/VCONHJxoSH9UIKENJUS5BTUVYOlJPWC5JUV9DTE9TRVBSSUNFX0FESi44LzEwLzIwMTUBAAAAK8RfAQIAAAAEMS4xOQBU+Nt9Dh/VCCMs+RASH9UILUNJUS5OQVNEQVFHUzpJTkRCLklRX0NMT1NFUFJJQ0VfQURKLjgvMjEvMjAxNQEAAABXRAQAAgAAAAg0NC4yNjE3NwCnTxWDDh/VCF0JsBESH9UIKENJUS5OWVNFOlBOQy5JUV9DTE9TRVBSSUNFX0FESi44LzI4LzIwMTUBAAAAuX4EAAIAAAAHODYuNjYxOACUPOd3Dh/VCIibLRASH9UIKENJUS5OWVNFOkFZUi5JUV9DTE9TRVBSSUNFX0FESi4xMC82LzIwMTUBAAAARz6jAQIAAAAIMTkuOTIxMTgAOtScmw4f1Qjoo2MVEh/V</t>
  </si>
  <si>
    <t>CChDSVEuTllTRTpBUkEuSVFfQ0xPU0VQUklDRV9BREouOS8xOC8yMDE1AQAAAD0bLwgDAAAAAACXRHmaDh/VCDemNBUSH9UIKUNJUS5OWVNFOlVUTC5JUV9DTE9TRVBSSUNFX0FESi4xMC8yMy8yMDE1AQAAAGi/BAACAAAACDM0LjI4OTIyAJa2wL0OH9UIRAbBGBIf1QgpQ0lRLk5ZU0U6TlBUTi5JUV9DTE9TRVBSSUNFX0FESi43LzIzLzIwMTUBAAAANG4bAAIAAAAEOC45OACBwxdqDh/VCO+YFQ4SH9UILUNJUS5OQVNEQVFHUzpTWU5BLklRX0NMT1NFUFJJQ0VfQURKLjcvMjAvMjAxNQEAAADFiAAAAgAAAAU4My4yOAA2t9ttDh/VCPbbow4SH9UIKENJUS5OWVNFOlpFTi5JUV9DTE9TRVBSSUNFX0FESi45LzE0LzIwMTUBAAAAqZTBAgIAAAAFMjEuNjEAv+HTkQ4f1QiMIesTEh/VCC1DSVEuTkFTREFRR1M6Q1dDTy5JUV9DTE9TRVBSSUNFX0FESi4xMS80LzIwMTUBAAAA0TgGAAIAAAAIMTEuMzIyOTcACYkZyg4f1QihB4waEh/VCClDSVEuTllTRTpCRVJZLklRX0NMT1NFUFJJQ0VfQURKLjgvMjcvMjAxNQEAAAATJmkIAgAAAAUzMC4yNgDjcNF9Dh/VCL2t8xASH9UILkNJUS5OQVNEQVFHUzpDT1JFLklRX0NMT1NFUFJJQ0VfQURKLjEwLzIzLzIwMTUBAAAAZICtAAIAAAAIMzkuMDE3MzEA59/AvQ4f1Qg03cAYEh/VCCdDSVEuTllTRTpQSFguSVFfQ0xPU0VQUklDRV9BREouNy84LzIwMTUBAAAAYX0FAAIA</t>
  </si>
  <si>
    <t>AAAIMTkuNDQ0NDkANKDDUw4f1QijuZkKEh/VCClDSVEuTllTRTpQQU5XLklRX0NMT1NFUFJJQ0VfQURKLjgvMzEvMjAxNQEAAACDfYQBAgAAAAYxNjQuMjIAEQs2fA4f1Qi4y78QEh/VCC5DSVEuTkFTREFRR1M6TUNCQy5JUV9DTE9TRVBSSUNFX0FESi4xMC8yOC8yMDE1AQAAAILvBQACAAAABzUuMDQ0ODUASil7vg4f1QjSLdwYEh/VCChDSVEuTllTRTpXU1IuSVFfQ0xPU0VQUklDRV9BREouOS8yOC8yMDE1AQAAALHJdAACAAAABjkuNDc4OQCfj4ehDh/VCNPyVxYSH9UILUNJUS5OQVNEQVFHUzpGUk1FLklRX0NMT1NFUFJJQ0VfQURKLjgvMjAvMjAxNQEAAABcJwQAAgAAAAgyNC4yNzQyNgCjjzJ+Dh/VCISMAxESH9UILUNJUS5OQVNEQVFHUzpST0lDLklRX0NMT1NFUFJJQ0VfQURKLjkvMjMvMjAxNQEAAAAwHyQCAgAAAAgxNS43MjEyNQB+Hk6dDh/VCII0ohUSH9UIJ0NJUS5OWVNFOkhMLklRX0NMT1NFUFJJQ0VfQURKLjcvMTcvMjAxNQEAAABfPgQAAgAAAAcyLjI5NTgzANB/6F4OH9UI2KRDDBIf1QguQ0lRLk5BU0RBUUdTOlNBVkUuSVFfQ0xPU0VQUklDRV9BREouMTAvMjgvMjAxNQEAAABAsAwAAgAAAAUzNC42NAAZSCrDDh/VCJmzkBkSH9UIKUNJUS5OWVNFOlRFTi5JUV9DTE9TRVBSSUNFX0FESi4xMC8xNC8yMDE1AQAAALuJAAACAAAACDQ3LjUzMzQ2AJmCtrkOH9UIbQgyGBIf1QgtQ0lRLk5B</t>
  </si>
  <si>
    <t>U0RBUUdTOkROS04uSVFfQ0xPU0VQUklDRV9BREouOS8yMy8yMDE1AQAAAJZnPQECAAAACDQ2LjA2NDY0AIOcKqIOH9UIsgZ0FhIf1QguQ0lRLk5BU0RBUUdTOkJQT1AuSVFfQ0xPU0VQUklDRV9BREouMTAvMjIvMjAxNQEAAADc3gMAAgAAAAgzMC4wODY3OACYKdXADh/VCMwtOhkSH9UIJ0NJUS5OWVNFOlJGLklRX0NMT1NFUFJJQ0VfQURKLjcvMTAvMjAxNQEAAAAxJAQAAgAAAAc5LjYwNzQ0ALl/I10OH9UIpFEDDBIf1QgpQ0lRLk5ZU0U6UEZHQy5JUV9DTE9TRVBSSUNFX0FESi44LzE3LzIwMTUBAAAAo8M1EAMAAAAAAPKdFXIOH9UIPCg/DxIf1QgoQ0lRLk5ZU0U6VUlTLklRX0NMT1NFUFJJQ0VfQURKLjcvMjIvMjAxNQEAAAAmvAQAAgAAAAUxOS44NgBVAYtfDh/VCGHpZAwSH9UIKENJUS5OWVNFOlRHVC5JUV9DTE9TRVBSSUNFX0FESi44LzI2LzIwMTUBAAAAZqkCAAIAAAAINzEuNTU0MzgASYWjgg4f1QizUaAREh/VCChDSVEuTllTRTpIQ0EuSVFfQ0xPU0VQUklDRV9BREouOS8yMS8yMDE1AQAAAMH+AwACAAAABTgyLjI0AAaVupYOH9UIJ3GpFBIf1QgpQ0lRLk5ZU0U6RFBaLklRX0NMT1NFUFJJQ0VfQURKLjEwLzMwLzIwMTUBAAAAYMwvAAIAAAAJMTA0LjQ3Nzk2ALW9ZMcOH9UIs+cyGhIf1QgtQ0lRLk5BU0RBUUNNOk5WRUMuSVFfQ0xPU0VQUklDRV9BREouOS8yMi8yMDE1AQAAAM19AAACAAAA</t>
  </si>
  <si>
    <t>CDQyLjUyNDM4AB98V50OH9UI2iOqFRIf1QguQ0lRLk5BU0RBUUNNOkNQUlguSVFfQ0xPU0VQUklDRV9BREouMTEvMTkvMjAxNQEAAADX300AAgAAAAMyLjQA2JMG1Q4f1Qj3KD4cEh/VCClDSVEuTllTRTpQQ0cuSVFfQ0xPU0VQUklDRV9BREouMTAvMjgvMjAxNQEAAAAlIgIAAgAAAAg0OS43MTczNQCeDYC+Dh/VCEtw6xgSH9UIKUNJUS5OWVNFOlNFUlYuSVFfQ0xPU0VQUklDRV9BREouOC8xNy8yMDE1AQAAAN1/qAgCAAAABTM1Ljk2ACfBIHoOH9UIyQF3EBIf1QgsQ0lRLk5BU0RBUUdTOlNJR00uSVFfQ0xPU0VQUklDRV9BREouOC82LzIwMTUBAAAAUaEEAAIAAAAEOS42NAAEZAt5Dh/VCHBNXBASH9UILUNJUS5OQVNEQVFHUzpOV1BYLklRX0NMT1NFUFJJQ0VfQURKLjgvMjQvMjAxNQEAAAAimgUAAgAAAAUxNS43NgCyzweCDh/VCEF7jBESH9UILUNJUS5OQVNEQVFHTTpPTUVSLklRX0NMT1NFUFJJQ0VfQURKLjcvMjcvMjAxNQEAAACEfgAAAgAAAAQxNi40AAC8wmkOH9UIMlYGDhIf1QgtQ0lRLk5BU0RBUUdTOlFHRU4uSVFfQ0xPU0VQUklDRV9BREouOS8xNS8yMDE1AQAAAL+CAAACAAAACDI3LjA5NTM3APvLkJIOH9UI0jcHFBIf1QgtQ0lRLk5BU0RBUUdTOk5WREEuSVFfQ0xPU0VQUklDRV9BREouOS8yNC8yMDE1AQAAADN+AAACAAAACDIzLjA1NTIzAKduQKAOH9UI5sUYFhIf1QgoQ0lRLk5ZU0U6</t>
  </si>
  <si>
    <t>QVZBLklRX0NMT1NFUFJJQ0VfQURKLjcvMTYvMjAxNQEAAAA2igEAAgAAAAgyOS44NzAzMQBoXqNXDh/VCFCOKQsSH9UIKENJUS5OWVNFOkFaWi5JUV9DTE9TRVBSSUNFX0FESi43LzE2LzIwMTUBAAAArNoDAAIAAAAINDkuNzM0NjYAoRJKZA4f1QhA7D4NEh/VCCxDSVEuTkFTREFRR1M6RElTSC5JUV9DTE9TRVBSSUNFX0FESi45LzgvMjAxNQEAAACxrQEAAgAAAAU2MC41NQA4n42VDh/VCDFmahQSH9UIKENJUS5OWVNFOlBNVC5JUV9DTE9TRVBSSUNFX0FESi4xMS8yLzIwMTUBAAAAu52IAwIAAAAHMTEuODA2NQAsg83FDh/VCItu8xkSH9UIKENJUS5OWVNFOkxQRy5JUV9DTE9TRVBSSUNFX0FESi45LzE1LzIwMTUBAAAA48d8DgIAAAAFMTEuNjgAxUkfjg4f1QieHFcTEh/VCClDSVEuTllTRTpORU0uSVFfQ0xPU0VQUklDRV9BREouMTEvMTcvMjAxNQEAAADTcwQAAgAAAAgxNi43MTE5NQDANR/UDh/VCAHKFhwSH9UILUNJUS5OQVNEQVFHUzpJTkJLLklRX0NMT1NFUFJJQ0VfQURKLjkvMjEvMjAxNQEAAAC+dAEAAgAAAAgzMS4wNDQyOQCHcI2SDh/VCIyhAhQSH9UIKkNJUS5OWVNFOkROT1cuSVFfQ0xPU0VQUklDRV9BREouMTEvMTMvMjAxNQEAAAAHyLwOAgAAAAUxNy4zMgB78jHSDh/VCDcEzBsSH9UILENJUS5OQVNEQVFDTTpMSU5ELklRX0NMT1NFUFJJQ0VfQURKLjcvOC8yMDE1AQAAAADiQQADAAAA</t>
  </si>
  <si>
    <t>AADyoTBaDh/VCHLukQsSH9UIJ0NJUS5OWVNFOldIUi5JUV9DTE9TRVBSSUNFX0FESi45LzkvMjAxNQEAAACTzAQAAgAAAAkxNTcuNDY3OTIAA9T4hw4f1Qhcx2gSEh/VCC1DSVEuTkFTREFRR1M6RExUSC5JUV9DTE9TRVBSSUNFX0FESi43LzI3LzIwMTUBAAAAntvQAgMAAAAAAA67dGIOH9UIwcTxDBIf1QgtQ0lRLk5BU0RBUUdTOlFOU1QuSVFfQ0xPU0VQUklDRV9BREouMTAvMi8yMDE1AQAAAKIgAgACAAAABDUuNTUA/t2gsQ4f1QiFCBgXEh/VCChDSVEuTllTRTpSQUQuSVFfQ0xPU0VQUklDRV9BREouOS8yOS8yMDE1AQAAAK5tAQACAAAAAzYuMQAgxzScDh/VCFymfhUSH9UIJ0NJUS5OWVNFOlJPTC5JUV9DTE9TRVBSSUNFX0FESi43LzYvMjAxNQEAAADRlgQAAgAAAAgyNi41MzE0NQBuFcRTDh/VCHdZmAoSH9UILUNJUS5OQVNEQVFHUzpNTEFCLklRX0NMT1NFUFJJQ0VfQURKLjcvMjkvMjAxNQEAAAA+YwQAAgAAAAkxMDIuMjgxOTQAL5UJbA4f1QiNpl8OEh/VCChDSVEuTllTRTpCUk8uSVFfQ0xPU0VQUklDRV9BREouOC8yMC8yMDE1AQAAAByJBAACAAAACDMyLjI5NjU4AJMweIEOH9UIJR53ERIf1QgtQ0lRLk5BU0RBUUNNOk5DQlMuSVFfQ0xPU0VQUklDRV9BREouNi8yNC8yMDE1AQAAAKZpNgACAAAABDMwLjgAqMaxXQ4f1QgunBgMEh/VCC1DSVEuTkFTREFRR1M6SkpTRi5JUV9DTE9TRVBSSUNF</t>
  </si>
  <si>
    <t>X0FESi43LzIxLzIwMTUBAAAAM0wEAAIAAAAJMTA4LjgzMTY3AFBITGwOH9UITy5qDhIf1QgqQ0lRLk5ZU0U6T05ESy5JUV9DTE9TRVBSSUNFX0FESi4xMS8xNy8yMDE1AQAAAKrOWgICAAAABDkuNzEAoh7p0w4f1Qjtdg8cEh/VCChDSVEuTllTRTpISUcuSVFfQ0xPU0VQUklDRV9BREouNy8yMS8yMDE1AQAAACo2BQACAAAACDQ0Ljc4NzI2AKjGsV0OH9UI/GEYDBIf1QgsQ0lRLk5BU0RBUUdTOkZHRU4uSVFfQ0xPU0VQUklDRV9BREouOS84LzIwMTUBAAAARG8AAAIAAAAFMjYuMjQAjpIIhQ4f1Qjz6PcREh/VCC1DSVEuTkFTREFRR1M6VElMRS5JUV9DTE9TRVBSSUNFX0FESi44LzI0LzIwMTUBAAAAArsCAAIAAAAIMjMuNTUwNDkAFORXhA4f1QipVtYREh/VCChDSVEuTllTRTpQSFguSVFfQ0xPU0VQUklDRV9BREouOC8yNi8yMDE1AQAAAGF9BQACAAAACDE0LjYxMjI3AJTqfXwOH9UIoxvNEBIf1QgsQ0lRLk5BU0RBUUdTOkNPTE0uSVFfQ0xPU0VQUklDRV9BREouOS85LzIwMTUBAAAALN0FAAIAAAAINTkuODgyNTQAs+W4jA4f1QgxlR0TEh/VCCxDSVEuTkFTREFRR1M6TEhDRy5JUV9DTE9TRVBSSUNFX0FESi45LzgvMjAxNQEAAABw7VAAAgAAAAU0Ni43MgA4n42VDh/VCMCMahQSH9UIKENJUS5OWVNFOk5GWC5JUV9DTE9TRVBSSUNFX0FESi43LzEwLzIwMTUBAAAAiX0AAAIAAAAFMzUuNDcAV2v0Vw4f</t>
  </si>
  <si>
    <t>1QjrbzgLEh/VCC1DSVEuTkFTREFRR1M6U1BQSS5JUV9DTE9TRVBSSUNFX0FESi43LzMxLzIwMTUBAAAAGasFAAIAAAAFNi45MTUAS+zhYQ4f1QiNj78MEh/VCC1DSVEuTkFTREFRR006Q1lCRS5JUV9DTE9TRVBSSUNFX0FESi45LzI4LzIwMTUBAAAAdgwEAAIAAAAENi4yMgDmrVCXDh/VCOKyrxQSH9UILUNJUS5OQVNEQVFHUzpTQk5ZLklRX0NMT1NFUFJJQ0VfQURKLjEwLzIvMjAxNQEAAABy7g0AAgAAAAYxMzUuODcAfh5OnQ4f1QgFsp4VEh/VCClDSVEuTllTRTpTQk9XLklRX0NMT1NFUFJJQ0VfQURKLjgvMTcvMjAxNQEAAAAxrAQAAwAAAAAANe8zfg4f1QjK+P4QEh/VCCdDSVEuTllTRTpSU0cuSVFfQ0xPU0VQUklDRV9BREouNy8xLzIwMTUBAAAAseQFAAIAAAAIMzcuMzc2MzcATVLHZQ4f1Qh8VnQNEh/VCCdDSVEuTllTRTpKTEwuSVFfQ0xPU0VQUklDRV9BREouOS85LzIwMTUBAAAA+4kFAAIAAAAJMTQzLjk2MzE3AAPU+IcOH9UIMlJoEhIf1QgsQ0lRLk5BU0RBUUdTOkVQQVkuSVFfQ0xPU0VQUklDRV9BREouOC8zLzIwMTUBAAAAEA8GAAIAAAAFMjYuODMAl4xBaw4f1QhN3UQOEh/VCC1DSVEuTkFTREFRQ006UlhEWC5JUV9DTE9TRVBSSUNFX0FESi45LzE2LzIwMTUBAAAAAhhzCAIAAAAFMTUuNzMA66CJjQ4f1QgH0UITEh/VCC1DSVEuTkFTREFRR1M6RkxJUi5JUV9DTE9TRVBSSUNFX0FESi4x</t>
  </si>
  <si>
    <t>MC8xLzIwMTUBAAAA8P4EAAIAAAAIMjYuNzEwNTMA3wyHoQ4f1QjLrVwWEh/VCClDSVEuTllTRTpNTUkuSVFfQ0xPU0VQUklDRV9BREouMTAvMTkvMjAxNQEAAADS1UAAAgAAAAU0OS4yOAAN3fW4Dh/VCA69HRgSH9UILkNJUS5OQVNEQVFHUzpCREdFLklRX0NMT1NFUFJJQ0VfQURKLjEwLzI5LzIwMTUBAAAAHdgPAAIAAAAIMjguMjg1NDIAXig9wA4f1QjMIywZEh/VCC1DSVEuTkFTREFRR1M6R05UWS5JUV9DTE9TRVBSSUNFX0FESi44LzI3LzIwMTUBAAAAIN4FAAIAAAAIMjIuMDc5NDUAwkU7gA4f1QhuBEsREh/VCClDSVEuQU1FWDpNVE5CLklRX0NMT1NFUFJJQ0VfQURKLjcvMTAvMjAxNQEAAADa0oUOAgAAAAExANkmxVMOH9UI8WmQChIf1QgtQ0lRLk5BU0RBUUdTOk1OVEEuSVFfQ0xPU0VQUklDRV9BREouOC8xMy8yMDE1AQAAAO+9VgACAAAABTIxLjU1AAhXfngOH9UI0wE/EBIf1QgtQ0lRLk5BU0RBUUdTOk1PRkcuSVFfQ0xPU0VQUklDRV9BREouNy8xMy8yMDE1AQAAANGwDAACAAAACDMxLjg3OTE0AKwxiWcOH9UIWXS1DRIf1QgpQ0lRLk5ZU0U6QUxCLklRX0NMT1NFUFJJQ0VfQURKLjEwLzEzLzIwMTUBAAAA70gAAAIAAAAINDguNzQ2OTgAQRaEtQ4f1QgYaHcXEh/VCChDSVEuTllTRTpTV0suSVFfQ0xPU0VQUklDRV9BREouNy8yNy8yMDE1AQAAAFGnBAACAAAACTEwMC4xNzE4NgDPPP5hDh/V</t>
  </si>
  <si>
    <t>CHSOyQwSH9UIKUNJUS5OWVNFOlBSQS5JUV9DTE9TRVBSSUNFX0FESi4xMC8xNS8yMDE1AQAAAAPsBAACAAAACDQ0LjI1MjUxAMmd3bcOH9UIRKPxFxIf1QgoQ0lRLk5ZU0U6SElJLklRX0NMT1NFUFJJQ0VfQURKLjkvMTYvMjAxNQEAAAD/igUAAgAAAAkxMTMuNDIwMDYAeccAjw4f1Qi373UTEh/VCC5DSVEuTkFTREFRQ006VEdUWC5JUV9DTE9TRVBSSUNFX0FESi4xMS8yNS8yMDE1AQAAAFqUjwgCAAAABTEyLjk2AOePWdoOH9UI9/sKHRIf1QgtQ0lRLk5BU0RBUUdTOk5WTE4uSVFfQ0xPU0VQUklDRV9BREouOS8yOS8yMDE1AQAAAAKPBAACAAAABTE0LjA1AF/kfp4OH9UI9wXeFRIf1QgtQ0lRLk5BU0RBUUdTOlpFVVMuSVFfQ0xPU0VQUklDRV9BREouOS8yMS8yMDE1AQAAAG8XBQACAAAACDEwLjE4MjUyAIBE748OH9UIlyubExIf1QgtQ0lRLk5BU0RBUUdTOk1ZT0suSVFfQ0xPU0VQUklDRV9BREouNy8yMC8yMDE1AQAAAIXS9gwDAAAAAAAQZs1WDh/VCMQICwsSH9UILUNJUS5OQVNEQVFHUzpJTkZPLklRX0NMT1NFUFJJQ0VfQURKLjYvMjUvMjAxNQEAAAAVT9AAAwAAAAAApjJqYw4f1QhoaRUNEh/VCC5DSVEuTkFTREFRR006U0VMQi5JUV9DTE9TRVBSSUNFX0FESi4xMS8xMC8yMDE1AQAAAPrkLQMDAAAAAABBY/bNDh/VCJGaLBsSH9UILENJUS5OQVNEQVFHUzpCU0VULklRX0NMT1NFUFJJQ0VfQURK</t>
  </si>
  <si>
    <t>LjkvMS8yMDE1AQAAACvgAwACAAAACDI2Ljk5Njg2AGbbkIUOH9UIbuEEEhIf1QgnQ0lRLk5ZU0U6TExZLklRX0NMT1NFUFJJQ0VfQURKLjgvNS8yMDE1AQAAABtbBAACAAAACDc5LjkzMTUxAAhXfngOH9UIYVxCEBIf1QgtQ0lRLk5BU0RBUUdTOkNETlMuSVFfQ0xPU0VQUklDRV9BREouOC8xNC8yMDE1AQAAAFVlAAACAAAABTIxLjU2AMvQ4nQOH9UIM1OlDxIf1QgsQ0lRLk5BU0RBUUNNOlVGUFQuSVFfQ0xPU0VQUklDRV9BREouOS8yLzIwMTUBAAAAqDMFAAIAAAAFMjEuNzEAxEKEiA4f1QgRXXYSEh/VCChDSVEuTllTRTpDUEEuSVFfQ0xPU0VQUklDRV9BREouMTEvMy8yMDE1AQAAAHNbfAECAAAACDUxLjU4NzExAHd2zMkOH9UIlTWIGhIf1QgoQ0lRLk5ZU0U6QVZCLklRX0NMT1NFUFJJQ0VfQURKLjcvMjQvMjAxNQEAAAC1BQUAAgAAAAkxNTguMjMzMTMA6yURWQ4f1QhevmcLEh/VCC1DSVEuTkFTREFRR1M6UlNZUy5JUV9DTE9TRVBSSUNFX0FESi43LzE0LzIwMTUBAAAAOnABAAIAAAADMi44AIZjxFMOH9UI2GWSChIf1QgpQ0lRLk5ZU0U6SFJURy5JUV9DTE9TRVBSSUNFX0FESi45LzIzLzIwMTUBAAAA8MejDwIAAAAIMTguNjU1NDEAVIEVnw4f1QgKc+IVEh/VCChDSVEuTllTRTpDSEUuSVFfQ0xPU0VQUklDRV9BREouNy8xNy8yMDE1AQAAAOf5AwACAAAACTEzMy4wOTEwOACQ83ViDh/VCBFf4AwS</t>
  </si>
  <si>
    <t>H9UILUNJUS5OQVNEQVFHUzpQT1dMLklRX0NMT1NFUFJJQ0VfQURKLjcvMjEvMjAxNQEAAADvigQAAgAAAAgzMC4zMDYwOQAleRRwDh/VCNV28Q4SH9UIKUNJUS5OWVNFOk9SQS5JUV9DTE9TRVBSSUNFX0FESi4xMC8xNi8yMDE1AQAAAMC0QQACAAAACDM3LjE5NTQyAGa+g7QOH9UI0LGNFxIf1QgpQ0lRLk5ZU0U6R1JVQi5JUV9DTE9TRVBSSUNFX0FESi45LzI5LzIwMTUBAAAAfc4KAAIAAAAFMjQuMjYAq6BNlw4f1Qh+ErEUEh/VCC1DSVEuTkFTREFRR1M6QlJLUi5JUV9DTE9TRVBSSUNFX0FESi44LzIxLzIwMTUBAAAA1QsIAAIAAAAIMTguODYwMzgAWkscfQ4f1QgQVdwQEh/VCClDSVEuTllTRTpUSFIuSVFfQ0xPU0VQUklDRV9BREouMTAvMjcvMjAxNQEAAACoh0sGAgAAAAUyMS40OQCoJGzBDh/VCHVgWhkSH9UIKENJUS5OWVNFOkNBVC5JUV9DTE9TRVBSSUNFX0FESi45LzE0LzIwMTUBAAAAMvUDAAIAAAAINjcuMDg3MjUAaLqdjw4f1QgDEZUTEh/VCChDSVEuTllTRTpCS0UuSVFfQ0xPU0VQUklDRV9BREouOS8yNS8yMDE1AQAAAP/bBAACAAAACDMxLjU5NzE3ABDlFJ8OH9UIlZHmFRIf1QguQ0lRLk5BU0RBUUdTOlBETEkuSVFfQ0xPU0VQUklDRV9BREouMTEvMTcvMjAxNQEAAADc5gQAAgAAAAczLjQ2NDY5AIVxpNEOH9UITsO7GxIf1QgtQ0lRLk5BU0RBUUdTOlNIT08uSVFfQ0xPU0VQUklDRV9B</t>
  </si>
  <si>
    <t>REouNy8xNS8yMDE1AQAAAAlMBQACAAAABDQzLjQAQQInXQ4f1QjhEAYMEh/VCClDSVEuTllTRTpCU1guSVFfQ0xPU0VQUklDRV9BREouMTEvMjQvMjAxNQEAAAC72AQAAgAAAAUxOC4zMgBm04zYDh/VCIFzvhwSH9UILUNJUS5OQVNEQVFHUzpTWU1DLklRX0NMT1NFUFJJQ0VfQURKLjgvMzEvMjAxNQEAAAC4iAAAAgAAAAgxNS45NTA0OQDpxYqNDh/VCLfDPxMSH9UILUNJUS5OQVNEQVFHUzpVTVBRLklRX0NMT1NFUFJJQ0VfQURKLjkvMTQvMjAxNQEAAABv5AUAAgAAAAgxNS4xNjEyMgAu+V2ODh/VCBBuYBMSH9UILUNJUS5OQVNEQVFHUzpNU0ZULklRX0NMT1NFUFJJQ0VfQURKLjgvMjYvMjAxNQEAAABLVQAAAgAAAAg0MC41OTE5OQCUPOd3Dh/VCLOfKxASH9UIJ0NJUS5OWVNFOlEuSVFfQ0xPU0VQUklDRV9BREouMTAvMjcvMjAxNQEAAADXrDEIAgAAAAU2OC43NgCM5+S6Dh/VCBKUaRgSH9UIKENJUS5OWVNFOkNPRi5JUV9DTE9TRVBSSUNFX0FESi4xMS85LzIwMTUBAAAAcSEFAAIAAAAHNzcuNDYxNwDi/lrKDh/VCDrgnRoSH9UILkNJUS5OQVNEQVFHUzpWUlRTLklRX0NMT1NFUFJJQ0VfQURKLjExLzE2LzIwMTUBAAAAvi4FAAIAAAAJMTI1LjEwNzcxAHODtdMOH9UIg4cHHBIf1QguQ0lRLk5BU0RBUUdTOkRTUEcuSVFfQ0xPU0VQUklDRV9BREouMTEvMjAvMjAxNQEAAABfbAAAAgAAAAUxMC4yNgAj</t>
  </si>
  <si>
    <t>jP7VDh/VCCCAYhwSH9UIKENJUS5OWVNFOlNOUi5JUV9DTE9TRVBSSUNFX0FESi43LzIwLzIwMTUBAAAAybzdDwIAAAAIMTAuNzg1MDYAiHaLXw4f1Qg2UWIMEh/VCC5DSVEuTkFTREFRR1M6R0JMSS5JUV9DTE9TRVBSSUNFX0FESi4xMC8yOS8yMDE1AQAAAJmCSgADAAAAAAANRrnDDh/VCOr2qBkSH9UIKENJUS5OWVNFOk1TSS5JUV9DTE9TRVBSSUNFX0FESi43LzE1LzIwMTUBAAAAcoMBAAIAAAAINTUuOTkyMjQAoK73YA4f1QgcCZgMEh/VCC1DSVEuTkFTREFRR1M6Q0lORi5JUV9DTE9TRVBSSUNFX0FESi45LzI5LzIwMTUBAAAASfoDAAIAAAAINTAuMDQyMjUARenjlw4f1QhbP84UEh/VCClDSVEuTllTRTpBTFguSVFfQ0xPU0VQUklDRV9BREouMTAvMjMvMjAxNQEAAACPzAMAAgAAAAkzNDguNTE1MTUAf7GMvA4f1QiweZIYEh/VCCdDSVEuTllTRTpIRi5JUV9DTE9TRVBSSUNFX0FESi42LzI1LzIwMTUBAAAAyJdKAgIAAAAIMzguMzA5ODkAuoFKVQ4f1QjfJs0KEh/VCC5DSVEuTkFTREFRR1M6TkRMUy5JUV9DTE9TRVBSSUNFX0FESi4xMC8xMi8yMDE1AQAAAPmfewACAAAABTEzLjY5AHFgSb0OH9UIiZazGBIf1QgnQ0lRLk5ZU0U6TllULklRX0NMT1NFUFJJQ0VfQURKLjYvOS8yMDE1AQAAACNzBAACAAAACDEzLjQ5ODgzAPZBWFQOH9UIaqKkChIf1QgoQ0lRLk5ZU0U6U1BSLklRX0NMT1NFUFJJQ0Vf</t>
  </si>
  <si>
    <t>QURKLjcvMTYvMjAxNQEAAABrHqkBAgAAAAg1NS41Nzk4NwDG29liDh/VCI5RAw0SH9UIJ0NJUS5OWVNFOktSQS5JUV9DTE9TRVBSSUNFX0FESi45LzgvMjAxNQEAAADQRzkBAgAAAAIyMQC46liKDh/VCCSKvBISH9UIKENJUS5OWVNFOkdDTy5JUV9DTE9TRVBSSUNFX0FESi4xMC84LzIwMTUBAAAAnjEEAAIAAAAFNjAuNTcAD+43sg4f1Qg3eywXEh/VCC5DSVEuTkFTREFRR1M6TUFOSC5JUV9DTE9TRVBSSUNFX0FESi4xMC8yNi8yMDE1AQAAAP/XBQACAAAABTczLjI5AEvR2MAOH9UITCFAGRIf1QgoQ0lRLk5ZU0U6QUlaLklRX0NMT1NFUFJJQ0VfQURKLjcvMTQvMjAxNQEAAAD/bj0AAgAAAAg2OC4zNzg4NAAm3mNbDh/VCG0/wAsSH9UILkNJUS5OQVNEQVFHUzpHTE5HLklRX0NMT1NFUFJJQ0VfQURKLjExLzIwLzIwMTUBAAAAtdkPAAIAAAAIMjYuNzY1MTgA9Zqg1g4f1Qh7R3EcEh/VCC1DSVEuTkFTREFRQ006U01CSy5JUV9DTE9TRVBSSUNFX0FESi43LzE0LzIwMTUBAAAAx6+ECAMAAAAAAMu+ZWEOH9UI2imuDBIf1QgoQ0lRLkFNRVg6Q01ULklRX0NMT1NFUFJJQ0VfQURKLjExLzIvMjAxNQEAAADNjAUAAgAAAAgyMS40MTEwNQBRQt/HDh/VCMw/QRoSH9UILENJUS5OQVNEQVFHUzpOS1RSLklRX0NMT1NFUFJJQ0VfQURKLjkvNC8yMDE1AQAAAOl0AAACAAAABTExLjI2AKla+ocOH9UIoB5uEhIf1Qgt</t>
  </si>
  <si>
    <t>Q0lRLk5BU0RBUUdNOk9OVk8uSVFfQ0xPU0VQUklDRV9BREouOC8xMi8yMDE1AQAAAEVkXAYCAAAABDIuNzMAM6rbfQ4f1Qg2xPsQEh/VCCxDSVEuTkFTREFRR1M6Q0hDTy5JUV9DTE9TRVBSSUNFX0FESi45LzEvMjAxNQEAAABf/AMAAgAAAAg0My4wNDk3OAALy1qMDh/VCHw/DxMSH9UIKkNJUS5OWVNFOkRFQ0suSVFfQ0xPU0VQUklDRV9BREouMTAvMTIvMjAxNQEAAACl/gQAAgAAAAU2MC44MQAcBkKwDh/VCA5V1xYSH9UIL0NJUS5OQVNEQVFHUzpWTEdFLkEuSVFfQ0xPU0VQUklDRV9BREouOS8yMi8yMDE1AQAAABXDBAACAAAACDIzLjAwNjc4AHHmUZcOH9UIjTm+FBIf1QgmQ0lRLk5ZU0U6Q0ouSVFfQ0xPU0VQUklDRV9BREouOS8zLzIwMTUBAAAAqr5rAQMAAAAAAFYpxYsOH9UIzLT7EhIf1QgpQ0lRLk5ZU0U6QUVULklRX0NMT1NFUFJJQ0VfQURKLjExLzE2LzIwMTUBAAAAtgAKAAIAAAAJMTAyLjc4ODE5AH2X5M8OH9UI72J4GxIf1QgoQ0lRLkFNRVg6VElTLklRX0NMT1NFUFJJQ0VfQURKLjkvMTcvMjAxNQEAAACUrAEAAgAAAAcyMi45OTkyAD/AuJYOH9UISOShFBIf1QgtQ0lRLk5BU0RBUUdNOkJCR0kuSVFfQ0xPU0VQUklDRV9BREouOC8yMC8yMDE1AQAAAIvaAQACAAAABzQuNTA5OTkARdzQgQ4f1Qjd0H8REh/VCC5DSVEuTkFTREFRQ006TUJDTi5JUV9DTE9TRVBSSUNFX0FESi4xMS8xMS8y</t>
  </si>
  <si>
    <t>MDE1AQAAAH0vZAACAAAACDMwLjY2Mjc2ADfy880OH9UIPCQ2GxIf1QgtQ0lRLk5BU0RBUUdTOklOQVAuSVFfQ0xPU0VQUklDRV9BREouMTAvMS8yMDE1AQAAAKR1AAACAAAABDYuMDIAcfucmw4f1Qia4GIVEh/VCC1DSVEuTkFTREFRR1M6R05UWS5JUV9DTE9TRVBSSUNFX0FESi45LzMwLzIwMTUBAAAAIN4FAAIAAAAIMjIuMDc5NDUAsIBQnQ4f1QilPacVEh/VCClDSVEuTllTRTpKTEwuSVFfQ0xPU0VQUklDRV9BREouMTAvMzAvMjAxNQEAAAD7iQUAAgAAAAkxNjQuODY5ODIA4Rp2xg4f1QhA8Q4aEh/VCC1DSVEuTkFTREFRR1M6Rk9HTy5JUV9DTE9TRVBSSUNFX0FESi45LzEwLzIwMTUBAAAAC0NDCAIAAAAFMTguNTgAqs/Rhg4f1QgkKzkSEh/VCCxDSVEuTkFTREFRQ006QUtUUy5JUV9DTE9TRVBSSUNFX0FESi44LzUvMjAxNQEAAABWquEPAgAAAAQ1LjI1AA8jN2sOH9UI2UM5DhIf1QguQ0lRLk5BU0RBUUNNOldGQkkuSVFfQ0xPU0VQUklDRV9BREouMTAvMjYvMjAxNQEAAADqWacHAgAAAAgxNy40NjI1NACI4/mzDh/VCE2afBcSH9UILkNJUS5OQVNEQVFHUzpQREZTLklRX0NMT1NFUFJJQ0VfQURKLjEwLzI4LzIwMTUBAAAAFYAAAAIAAAAFMTAuOTIAmo77wQ4f1Qg5tXMZEh/VCCdDSVEuTllTRTpJLklRX0NMT1NFUFJJQ0VfQURKLjEwLzI2LzIwMTUBAAAArHVxBgIAAAAENi4wNQAZai/FDh/VCFoK</t>
  </si>
  <si>
    <t>2RkSH9UILkNJUS5OQVNEQVFHTTpDSFJTLklRX0NMT1NFUFJJQ0VfQURKLjEwLzI3LzIwMTUBAAAAx3pVDAIAAAAFMjcuMTUAK5ObxA4f1Qik2r8ZEh/VCC1DSVEuTkFTREFRR1M6Q0FTQy5JUV9DTE9TRVBSSUNFX0FESi44LzE5LzIwMTUBAAAAC2QAAAIAAAAIMTkuMDIwMDEA0lVwfA4f1QhR5sUQEh/VCC1DSVEuTkFTREFRR1M6UFRFTi5JUV9DTE9TRVBSSUNFX0FESi4xMS85LzIwMTUBAAAAHicFAAIAAAAIMTUuODgzMDUAVp0HzA4f1QgLkswaEh/VCCxDSVEuTkFTREFRR1M6TURDQS5JUV9DTE9TRVBSSUNFX0FESi43LzcvMjAxNQEAAACrywUAAgAAAAgxNy44OTcyNQDYvHlVDh/VCEyl0goSH9UILUNJUS5OQVNEQVFDTTpERU5OLklRX0NMT1NFUFJJQ0VfQURKLjkvMTcvMjAxNQEAAACVbwAAAgAAAAUxMS40MgC7hsKTDh/VCM3TNhQSH9UILENJUS5OQVNEQVFDTTpSQ00uSVFfQ0xPU0VQUklDRV9BREouNy8zMC8yMDE1AQAAAD0IoAECAAAABDIuNTgASwk+bQ4f1QimA5EOEh/VCC1DSVEuTkFTREFRQ006V0FUVC5JUV9DTE9TRVBSSUNFX0FESi4xMC81LzIwMTUBAAAAll9YDgIAAAAENy4xOQAcBkKwDh/VCMAH4BYSH9UIKUNJUS5OWVNFOklWQy5JUV9DTE9TRVBSSUNFX0FESi4xMC8xOS8yMDE1AQAAAOJKBAACAAAACDE3LjI2MDAxAN/SdrgOH9UIuxoNGBIf1QgnQ0lRLkFNRVg6Uk9YLklRX0NMT1NF</t>
  </si>
  <si>
    <t>UFJJQ0VfQURKLjYvOC8yMDE1AQAAACvEXwECAAAABDEuNjQAXl7XVQ4f1QhyZOgKEh/VCC1DSVEuTkFTREFRQ006Q0RFVi5JUV9DTE9TRVBSSUNFX0FESi43LzMwLzIwMTUBAAAA5HdJEwMAAAAAAOhAGm8OH9UI4V7NDhIf1QgtQ0lRLk5BU0RBUUdTOkZDQkMuSVFfQ0xPU0VQUklDRV9BREouOC8xMS8yMDE1AQAAAGofBAACAAAACDE2Ljc4NTAyAOSXRHEOH9UII3UYDxIf1QgoQ0lRLk5ZU0U6Q0JULklRX0NMT1NFUFJJQ0VfQURKLjcvMjQvMjAxNQEAAABjoAIAAgAAAAgzMy4wMDA2OQBXKxtvDh/VCJWSxw4SH9UILENJUS5OQVNEQVFHUzpLUFRJLklRX0NMT1NFUFJJQ0VfQURKLjcvMS8yMDE1AQAAAOV04AYCAAAABDI1LjkAwOXMVw4f1QhwkzALEh/VCCxDSVEuTkFTREFRR1M6U0dFTi5JUV9DTE9TRVBSSUNFX0FESi45LzMvMjAxNQEAAABhhQAAAgAAAAUzOS4yOQDWAGCPDh/VCJX1hRMSH9UILkNJUS5OQVNEQVFHUzpQTFhTLklRX0NMT1NFUFJJQ0VfQURKLjExLzE5LzIwMTUBAAAAzI8BAAIAAAAFMzYuOTQAFgTR1A4f1QgJBTMcEh/VCC1DSVEuTkFTREFRR006VlJBWS5JUV9DTE9TRVBSSUNFX0FESi4xMC84LzIwMTUBAAAAwXGLAQIAAAADNS41ACs7hbUOH9UIcpdzFxIf1QgtQ0lRLk5BU0RBUUdTOkVDSE8uSVFfQ0xPU0VQUklDRV9BREouNy8yOC8yMDE1AQAAAPaNtAECAAAABTMxLjEzAGqF020O</t>
  </si>
  <si>
    <t>H9UICI2aDhIf1QgoQ0lRLk5ZU0U6TkVNLklRX0NMT1NFUFJJQ0VfQURKLjkvMTQvMjAxNQEAAADTcwQAAgAAAAcxNS43MzE4AJ9yY5QOH9UIH8ZFFBIf1QgoQ0lRLk5ZU0U6SkVDLklRX0NMT1NFUFJJQ0VfQURKLjkvMTgvMjAxNQEAAAAvTgQAAgAAAAgzNy40ODAxMgBR57iWDh/VCDoGmxQSH9UILUNJUS5OQVNEQVFHTTpHTk1LLklRX0NMT1NFUFJJQ0VfQURKLjcvMjgvMjAxNQEAAADGagEAAgAAAAQ4LjgzAEezil8OH9UInYNmDBIf1QgpQ0lRLk5ZU0U6TkVXUi5JUV9DTE9TRVBSSUNFX0FESi45LzIxLzIwMTUBAAAAgjWkAgIAAAAFMzkuNDMAXiBllA4f1QgG5EAUEh/VCCdDSVEuTllTRTpUSUYuSVFfQ0xPU0VQUklDRV9BREouNy84LzIwMTUBAAAA+IoAAAIAAAAIODUuNzUwNTYAdoxnXQ4f1Qg5HxIMEh/VCChDSVEuTllTRTpURU4uSVFfQ0xPU0VQUklDRV9BREouOS8yNS8yMDE1AQAAALuJAAACAAAACDQyLjg5MjY4AHxHQKAOH9UIov4ZFhIf1QgpQ0lRLk5ZU0U6TERPUy5JUV9DTE9TRVBSSUNFX0FESi44LzE5LzIwMTUBAAAAlbABAAIAAAAIMzEuMTc2MzgAu9ikgA4f1QhqxlYREh/VCC1DSVEuTkFTREFRR006UFhMVy5JUV9DTE9TRVBSSUNFX0FESi43LzIxLzIwMTUBAAAAEoEAAAIAAAAENS4zNADp7S5tDh/VCAbZiQ4SH9UILUNJUS5OQVNEQVFDTTpBR0VOLklRX0NMT1NFUFJJQ0VfQURKLjkv</t>
  </si>
  <si>
    <t>MTcvMjAxNQEAAABkQQYAAgAAAAQ3LjA0ANx/X44OH9UIKJ9aExIf1QgoQ0lRLk5ZU0U6SkFHLklRX0NMT1NFUFJJQ0VfQURKLjgvMjAvMjAxNQEAAABWFhwOAwAAAAAAJDA8gA4f1Qjphk4REh/VCCxDSVEuTkFTREFRR1M6TkRTTi5JUV9DTE9TRVBSSUNFX0FESi43LzIvMjAxNQEAAAD+MAIAAgAAAAg3NS43MjE1MwC2XxNbDh/VCGioswsSH9UIKENJUS5OWVNFOlZFUi5JUV9DTE9TRVBSSUNFX0FESi4xMS82LzIwMTUBAAAA+FCTBwIAAAAHNy4yNjcwMQCVBz/IDh/VCOVsURoSH9UILUNJUS5OQVNEQVFHUzpIT01CLklRX0NMT1NFUFJJQ0VfQURKLjkvMjMvMjAxNQEAAABxm5YAAgAAAAgxOS4yMjA2OQAtb36eDh/VCPdK2RUSH9UIKENJUS5OWVNFOlZSUy5JUV9DTE9TRVBSSUNFX0FESi43LzIxLzIwMTUBAAAAqeOYAgMAAAAAAAod9WYOH9UIJY2jDRIf1QgqQ0lRLk5ZU0U6Q1VCRS5JUV9DTE9TRVBSSUNFX0FESi4xMS8yNS8yMDE1AQAAAOdyRAACAAAACDI2Ljk5ODY0AKceZdgOH9UIt8bFHBIf1QgmQ0lRLk5ZU0U6QS5JUV9DTE9TRVBSSUNFX0FESi4xMC8xLzIwMTUBAAAALF0CAAIAAAAIMzMuMDU5MTQA3wyHoQ4f1QimOFwWEh/VCCpDSVEuTllTRTpNVFJOLklRX0NMT1NFUFJJQ0VfQURKLjExLzE3LzIwMTUBAAAA0esDAAIAAAAHMjcuMzk5NwDT5SHTDh/VCHHl9hsSH9UIJ0NJUS5OWVNFOklCTS5J</t>
  </si>
  <si>
    <t>UV9DTE9TRVBSSUNFX0FESi43LzkvMjAxNQEAAADetgEAAgAAAAkxNTAuNzgzMTUApjMhYw4f1Qg82g4NEh/VCCxDSVEuTkFTREFRR1M6VFRNSS5JUV9DTE9TRVBSSUNFX0FESi45LzkvMjAxNQEAAAAMbAEAAgAAAAQ2LjU0AHTwhYgOH9UIFvB6EhIf1QgtQ0lRLk5BU0RBUUNNOkNERVYuSVFfQ0xPU0VQUklDRV9BREouNi8xNS8yMDE1AQAAAOR3SRMDAAAAAACp9+JSDh/VCHxrdAoSH9UILUNJUS5OQVNEQVFHUzpCTEtCLklRX0NMT1NFUFJJQ0VfQURKLjcvMjgvMjAxNQEAAACqfQEAAgAAAAg1Ny40NDUzNgDkMLpnDh/VCEXiwg0SH9UILkNJUS5OQVNEQVFHUzpBTVNXLkEuSVFfQ0xPU0VQUklDRV9BREouOS84LzIwMTUBAAAAjtIDAAIAAAAHOC4zNTYzNQCaM/qHDh/VCNKTbhISH9UILkNJUS5OQVNEQVFHTTpDUklTLklRX0NMT1NFUFJJQ0VfQURKLjExLzI1LzIwMTUBAAAAF2oAAAIAAAAEMi43NQCrPLPZDh/VCKxE6BwSH9UILUNJUS5OQVNEQVFHTTpDT0dULklRX0NMT1NFUFJJQ0VfQURKLjcvMTAvMjAxNQEAAADyoK4QAgAAAAUxMC44OAAbWf5lDh/VCA38eQ0SH9UILUNJUS5OQVNEQVFHTTpHTkNBLklRX0NMT1NFUFJJQ0VfQURKLjEwLzkvMjAxNQEAAADEjNwBAgAAAAQ1Ljk5AHs/+LgOH9UIGA8cGBIf1QgtQ0lRLk5BU0RBUUdTOkdMTkcuSVFfQ0xPU0VQUklDRV9BREouOC8xNy8yMDE1AQAAALXZ</t>
  </si>
  <si>
    <t>DwACAAAACDM3LjE3MDg0AFrBSHsOH9UIDpaYEBIf1QgqQ0lRLk5ZU0U6U0xDQS5JUV9DTE9TRVBSSUNFX0FESi4xMS8xOS8yMDE1AQAAAOVbNAgCAAAACDE5LjY3MzcyAGgNktIOH9UIWxffGxIf1QgpQ0lRLk5ZU0U6QkVSWS5JUV9DTE9TRVBSSUNFX0FESi44LzE3LzIwMTUBAAAAEyZpCAIAAAAFMzIuNTkAo4LidA4f1QgyZ6YPEh/VCC5DSVEuTkFTREFRR1M6Q09SRS5JUV9DTE9TRVBSSUNFX0FESi4xMC8xMy8yMDE1AQAAAGSArQACAAAACDM2Ljg2ODc2AHs8F7kOH9UIh7QhGBIf1QgnQ0lRLk5ZU0U6UEVQLklRX0NMT1NFUFJJQ0VfQURKLjkvMy8yMDE1AQAAAFaAAAACAAAACDg3LjA1ODE0AEafB4wOH9UIC1H8EhIf1QgoQ0lRLk5ZU0U6RUVYLklRX0NMT1NFUFJJQ0VfQURKLjYvMjkvMjAxNQEAAADy0HIOAwAAAAAARb4oVw4f1QhQ+xoLEh/VCCpDSVEuTllTRTpMR0YuQS5JUV9DTE9TRVBSSUNFX0FESi45LzIzLzIwMTUBAAAAkHgAAAMAAAAAAMgh5ZcOH9UIWRPHFBIf1QgtQ0lRLk5BU0RBUUdTOlBST1YuSVFfQ0xPU0VQUklDRV9BREouMTEvNC8yMDE1AQAAAH+SBQACAAAACDE2LjY3MzM0AHCne8kOH9UIwKh2GhIf1QgnQ0lRLk5ZU0U6SEwuSVFfQ0xPU0VQUklDRV9BREouNy8yNy8yMDE1AQAAAF8+BAACAAAABzIuMDY3MjQAKnSgWw4f1QhBOswLEh/VCC1DSVEuTkFTREFRR1M6QkpSSS5JUV9D</t>
  </si>
  <si>
    <t>TE9TRVBSSUNFX0FESi45LzIyLzIwMTUBAAAAxbYFAAIAAAAFNDQuOTMAEku4lg4f1QiJxpwUEh/VCCxDSVEuTkFTREFRR1M6SVJXRC5JUV9DTE9TRVBSSUNFX0FESi43LzYvMjAxNQEAAAAKewAAAgAAAAUxMi4xNQAOtCZdDh/VCLDk/gsSH9UIKENJUS5OWVNFOlNDLklRX0NMT1NFUFJJQ0VfQURKLjEwLzI2LzIwMTUBAAAAexi6AQIAAAAFMjIuMDIAZ4hrwQ4f1QjUlF0ZEh/VCC5DSVEuTkFTREFRR006T0ZMWC5JUV9DTE9TRVBSSUNFX0FESi4xMS8yNy8yMDE1AQAAAPCrDAACAAAACDM4LjUxMzY5ANnu7doOH9UI7p4kHRIf1QgtQ0lRLk5BU0RBUUdTOkNCUkwuSVFfQ0xPU0VQUklDRV9BREouNS8yOS8yMDE1AQAAAMEKBAACAAAACTEyMy4wMTE1MQD6xSBUDh/VCDB0ngoSH9UILUNJUS5OQVNEQVFHUzpIU05JLklRX0NMT1NFUFJJQ0VfQURKLjkvMTUvMjAxNQEAAADV1wwAAgAAAAc1NC4yOTU2APvLkJIOH9UIoekGFBIf1QgtQ0lRLk5BU0RBUUdTOldJTkcuSVFfQ0xPU0VQUklDRV9BREouMTAvNi8yMDE1AQAAAMvciw8CAAAACDIzLjYxMjE2AL2ulq8OH9UIHbfEFhIf1QgnQ0lRLk5ZU0U6R0xULklRX0NMT1NFUFJJQ0VfQURKLjgvNS8yMDE1AQAAAMgzBAACAAAACDE4LjAzMTU5ACeyC3kOH9UI3hRbEBIf1QgsQ0lRLk5BU0RBUUdTOk5XUFguSVFfQ0xPU0VQUklDRV9BREouOC80LzIwMTUBAAAAIpoF</t>
  </si>
  <si>
    <t>AAIAAAAFMTcuNzQASDiLYg4f1QjYNv0MEh/VCC1DSVEuTkFTREFRR1M6SU9OUy5JUV9DTE9TRVBSSUNFX0FESi42LzI2LzIwMTUBAAAAXHYAAAIAAAAFNTguODkAdr1pYw4f1QiJ2BgNEh/VCChDSVEuTllTRTpXTEguSVFfQ0xPU0VQUklDRV9BREouOC8xOC8yMDE1AQAAANrfBAACAAAABTI0LjcyABAxd30OH9UIWZfrEBIf1QgtQ0lRLk5BU0RBUUdTOkNBVE0uSVFfQ0xPU0VQUklDRV9BREouMTAvNi8yMDE1AQAAAORlFwACAAAABTMzLjczACJk1LAOH9UITacEFxIf1QgtQ0lRLk5BU0RBUUdNOk5FUlYuSVFfQ0xPU0VQUklDRV9BREouNy8zMC8yMDE1AQAAAAmTkA8CAAAABDUuNzQA5vDOXw4f1Qh87msMEh/VCDBDSVEuTkFTREFRR1M6RkNOQy5BLklRX0NMT1NFUFJJQ0VfQURKLjExLzE5LzIwMTUBAAAA4z4FAAIAAAAJMjYwLjc4ODIxAG8YetAOH9UIRJiXGxIf1QguQ0lRLk5BU0RBUUdTOlRFQ0guSVFfQ0xPU0VQUklDRV9BREouMTAvMTUvMjAxNQEAAAAw5AIAAgAAAAg5MS40NDI0NQDMMHa3Dh/VCOJt5RcSH9UIKENJUS5OWVNFOkdHRy5JUV9DTE9TRVBSSUNFX0FESi4xMS82LzIwMTUBAAAAuXEAAAIAAAAINzMuNTkxNDUAK8F4yQ4f1QhInHwaEh/VCC1DSVEuTkFTREFRR1M6U1lCVC5JUV9DTE9TRVBSSUNFX0FESi44LzEzLzIwMTUBAAAArWsFAAIAAAAIMjMuMDI3NDgAeA9Jew4f1QhiDZcQEh/V</t>
  </si>
  <si>
    <t>CC1DSVEuTkFTREFRR1M6QkNSWC5JUV9DTE9TRVBSSUNFX0FESi45LzE3LzIwMTUBAAAA+mMAAAIAAAAFMTMuODMAS+cskw4f1QiuuRwUEh/VCChDSVEuQVJDQTpJV1YuSVFfQ0xPU0VQUklDRV9BREouNS8xMi8yMDE1AQAAAPo9hgACAAAACTExOS42OTQ3MwAn5k78FB/VCKXxr/wUH9UILENJUS5OQVNEQVFHUzpMTkNFLklRX0NMT1NFUFJJQ0VfQURKLjcvOS8yMDE1AQAAADG/AgACAAAABzMwLjg4NzMAcnO8Wg4f1QiAYaYLEh/VCChDSVEuTllTRTpGTC5JUV9DTE9TRVBSSUNFX0FESi4xMS8yMy8yMDE1AQAAAALQBAACAAAACDYyLjQyNDUxAKDXn9YOH9UIZSp/HBIf1QguQ0lRLk5BU0RBUUdTOkxYUlguSVFfQ0xPU0VQUklDRV9BREouMTAvMTQvMjAxNQEAAAA9eAAAAgAAAAUxMS4xNwAb9/mzDh/VCIa5bBcSH9UIKENJUS5OWVNFOlNVTS5JUV9DTE9TRVBSSUNFX0FESi43LzI3LzIwMTUBAAAAnqS0EAIAAAAHMjMuNzkzMwAOweNhDh/VCLhLugwSH9UIKENJUS5OWVNFOkNDSS5JUV9DTE9TRVBSSUNFX0FESi44LzE5LzIwMTUBAAAAPmoAAAIAAAAINzguMDQyNzQA0lVwfA4f1QhR5sUQEh/VCChDSVEuTllTRTpCTEwuSVFfQ0xPU0VQUklDRV9BREouMTEvOS8yMDE1AQAAAHCZAgACAAAACDMyLjY1MDUxADdmksgOH9UIsHhfGhIf1QgoQ0lRLk5ZU0U6TkhJLklRX0NMT1NFUFJJQ0VfQURKLjcvMzEvMjAx</t>
  </si>
  <si>
    <t>NQEAAACM5QQAAgAAAAg1OC4xMDI5MgCfiU1qDh/VCMMBHA4SH9UIKENJUS5OWVNFOlZNVy5JUV9DTE9TRVBSSUNFX0FESi43LzMxLzIwMTUBAAAAPesBAAIAAAAFODkuMTMAAhLjbA4f1QiVloAOEh/VCCtDSVEuTkFTREFRR1M6U05ILklRX0NMT1NFUFJJQ0VfQURKLjkvNC8yMDE1AQAAANEuBgACAAAACDEyLjU2ODcxALS5CIUOH9UIs073ERIf1QguQ0lRLk5BU0RBUUdTOkNBTVAuSVFfQ0xPU0VQUklDRV9BREouMTEvMjcvMjAxNQEAAACQ7QMAAgAAAAUxOC40MQD/glDaDh/VCId/BB0SH9UILUNJUS5OQVNEQVFDTTpWRFNJLklRX0NMT1NFUFJJQ0VfQURKLjEwLzYvMjAxNQEAAADQ4QUAAgAAAAUxOC45OAC6UAGhDh/VCJm9SxYSH9UILENJUS5OQVNEQVFHUzpTU0IuSVFfQ0xPU0VQUklDRV9BREouNy8yMi8yMDE1AQAAAGt5BQACAAAACDc2LjA1NTAxAE0+VmgOH9UIDrrfDRIf1QgoQ0lRLk5ZU0U6QVJSLklRX0NMT1NFUFJJQ0VfQURKLjkvMzAvMjAxNQEAAADRYs0CAgAAAAgxNS4zMTc0MwAiDpuhDh/VCJSHZRYSH9UILUNJUS5OQVNEQVFHUzpNQVNJLklRX0NMT1NFUFJJQ0VfQURKLjcvMTYvMjAxNQEAAAC/eQAAAgAAAAUzOC4zNwAczU1sDh/VCJ/SZg4SH9UILUNJUS5OQVNEQVFDTTpUR1RYLklRX0NMT1NFUFJJQ0VfQURKLjcvMTUvMjAxNQEAAABalI8IAgAAAAUxOC4zMQArIz5kDh/VCKB/Og0S</t>
  </si>
  <si>
    <t>H9UILENJUS5OQVNEQVFHUzpDTUUuSVFfQ0xPU0VQUklDRV9BREouOC8zMS8yMDE1AQAAAGGWHgACAAAACDg0Ljc0MTk1ANeL5ooOH9UIj17QEhIf1QgtQ0lRLk5BU0RBUUdTOkJMRFIuSVFfQ0xPU0VQUklDRV9BREouNy8yNy8yMDE1AQAAAAGIAAACAAAABTEzLjIxAFFOF2oOH9UIsUYXDhIf1QgtQ0lRLk5BU0RBUUdTOlNBVFMuSVFfQ0xPU0VQUklDRV9BREouOC8xMC8yMDE1AQAAAJh4UQICAAAABTQ3LjE3AObgVXsOH9UIv/yeEBIf1QgoQ0lRLk5ZU0U6TUdNLklRX0NMT1NFUFJJQ0VfQURKLjYvMzAvMjAxNQEAAABOYAQAAgAAAAgxOC4wNTE4NwD6i5lmDh/VCHq7lg0SH9UIKkNJUS5OWVNFOlRSRVguSVFfQ0xPU0VQUklDRV9BREouMTEvMTYvMjAxNQEAAABuiAMAAgAAAAU0MC4yNACfQDLSDh/VCMvyyhsSH9UIKkNJUS5OWVNFOkFHQ08uSVFfQ0xPU0VQUklDRV9BREouMTEvMjMvMjAxNQEAAABP2AQAAgAAAAY0Ny4zMjkA4O/91Q4f1QgoDmccEh/VCClDSVEuTllTRTpNU0EuSVFfQ0xPU0VQUklDRV9BREouMTAvMTIvMjAxNQEAAAA+ZgQAAgAAAAg0Mi4wNjI0MQAuboS0Dh/VCMBpiRcSH9UILUNJUS5OQVNEQVFHUzpIRUxFLklRX0NMT1NFUFJJQ0VfQURKLjkvMTAvMjAxNQEAAAD8OwQAAgAAAAQ4NS4zAN+624YOH9UITe9CEhIf1QgsQ0lRLk5BU0RBUUdTOlJQLklRX0NMT1NFUFJJQ0VfQURKLjEx</t>
  </si>
  <si>
    <t>LzE5LzIwMTUBAAAAVtYBAAIAAAAFMjEuMjUAZEUj0w4f1Qi9xvIbEh/VCChDSVEuTllTRTpLUkEuSVFfQ0xPU0VQUklDRV9BREouOS8xNC8yMDE1AQAAANBHOQECAAAABTE5LjkyAHQ1uZYOH9UIzsCfFBIf1QgoQ0lRLk5ZU0U6U0NHLklRX0NMT1NFUFJJQ0VfQURKLjEwLzIvMjAxNQEAAABU3wIAAgAAAAg1Mi4yOTQyMQDgngGhDh/VCLfBSRYSH9UILkNJUS5OQVNEQVFHUzpEQUtULklRX0NMT1NFUFJJQ0VfQURKLjExLzEwLzIwMTUBAAAAbgwFAAIAAAAHOS4yNzgwOAB7ZUHNDh/VCBTRCBsSH9UILUNJUS5OQVNEQVFHUzpNU1RSLklRX0NMT1NFUFJJQ0VfQURKLjkvMjgvMjAxNQEAAADQ3wUAAgAAAAYxOTUuMjgA6Fnbmg4f1Qjc+UQVEh/VCChDSVEuTllTRTpIVUJTLklRX0NMT1NFUFJJQ0VfQURKLjcvNi8yMDE1AQAAAPWYpQECAAAABTQ3LjkzAFBXSGEOH9UIrI6jDBIf1QgpQ0lRLk5ZU0U6V0RSLklRX0NMT1NFUFJJQ0VfQURKLjExLzE3LzIwMTUBAAAAF9IFAAIAAAAIMjkuNzEzNzIAgxKz0w4f1QgxyQ0cEh/VCChDSVEuTllTRTpOU0EuSVFfQ0xPU0VQUklDRV9BREouMTAvNi8yMDE1AQAAAOLhUQ8CAAAACDEzLjA4MTI0AOnfg6MOH9UIuAy4FhIf1QgpQ0lRLk5ZU0U6VFBSRS5JUV9DTE9TRVBSSUNFX0FESi4xMC8yLzIwMTUBAAAAscMuCQIAAAAFMTMuMTkAQC9BsA4f1Qh1JuQWEh/VCC1DSVEu</t>
  </si>
  <si>
    <t>TkFTREFRR1M6REhJTC5JUV9DTE9TRVBSSUNFX0FESi45LzI0LzIwMTUBAAAAGjUGAAIAAAAJMTgzLjQ1MTU0AAO/dJgOH9UICXLuFBIf1QgoQ0lRLkFNRVg6U0VCLklRX0NMT1NFUFJJQ0VfQURKLjcvMTAvMjAxNQEAAACY3wIAAgAAAAozNTk1Ljg4MDQzAG4u9mYOH9UIL26fDRIf1QgtQ0lRLk5BU0RBUUdTOlBMQVkuSVFfQ0xPU0VQUklDRV9BREouMTAvNi8yMDE1AQAAAFAZmgcCAAAABTQwLjI0AM3q1bAOH9UINAr7FhIf1QgnQ0lRLk5ZU0U6Q0JJLklRX0NMT1NFUFJJQ0VfQURKLjkvOS8yMDE1AQAAAFeBBQACAAAACDQxLjc2NzE2AFxOxosOH9UIYMXzEhIf1QgtQ0lRLk5BU0RBUUdTOkZSTUUuSVFfQ0xPU0VQUklDRV9BREouOC8xOS8yMDE1AQAAAFwnBAACAAAACDI0Ljg3ODk2AEV+PIAOH9UIaU5NERIf1QgtQ0lRLk5BU0RBUUdTOkNOT0IuSVFfQ0xPU0VQUklDRV9BREouOC8yNS8yMDE1AQAAAO2zBQACAAAACDE4LjIxODQ1ABNn0IEOH9UINAWDERIf1QgnQ0lRLk5ZU0U6S1NVLklRX0NMT1NFUFJJQ0VfQURKLjgvNi8yMDE1AQAAAAh3AAACAAAACDk0LjA1ODg1AAhXfngOH9UIH5VDEBIf1QguQ0lRLk5BU0RBUUdTOk9TSVMuSVFfQ0xPU0VQUklDRV9BREouMTAvMTQvMjAxNQEAAACWlgUAAgAAAAU4Mi41NAAb9/mzDh/VCLYHbRcSH9UIKENJUS5OWVNFOldSRC5JUV9DTE9TRVBSSUNFX0FESi44</t>
  </si>
  <si>
    <t>LzEyLzIwMTUBAAAAXCVuDgMAAAAAAMtydHkOH9UIOpVgEBIf1QgpQ0lRLk5ZU0U6QUxCLklRX0NMT1NFUFJJQ0VfQURKLjEwLzIzLzIwMTUBAAAA70gAAAIAAAAINTAuOTk3MTMATC95vg4f1QiEluIYEh/VCC1DSVEuTkFTREFRR1M6V1JMRC5JUV9DTE9TRVBSSUNFX0FESi44LzI0LzIwMTUBAAAAWY8AAAIAAAAFMzQuODkACb/RfQ4f1Qi2PPEQEh/VCCdDSVEuTllTRTpUUi5JUV9DTE9TRVBSSUNFX0FESi4xMS81LzIwMTUBAAAAoLYEAAIAAAAIMzAuMzYwMDIAzJ4Yyg4f1QijwJAaEh/VCC1DSVEuTkFTREFRR1M6QlNGVC5JUV9DTE9TRVBSSUNFX0FESi45LzI4LzIwMTUBAAAA3GQAAAIAAAAEMjkuMwAffFedDh/VCN23rhUSH9UIJ0NJUS5OWVNFOkFDLklRX0NMT1NFUFJJQ0VfQURKLjcvMjMvMjAxNQEAAABmtPERAwAAAAAAf56ycA4f1QhjngQPEh/VCClDSVEuTllTRTpIUkcuSVFfQ0xPU0VQUklDRV9BREouMTAvMTIvMjAxNQEAAAC67gIAAgAAAAUxMi44MgB/bFC3Dh/VCGyv4hcSH9UILUNJUS5OQVNEQVFHUzpORkJLLklRX0NMT1NFUFJJQ0VfQURKLjkvMTQvMjAxNQEAAAADzDoCAgAAAAgxNC41NzU5NgDTtIyVDh/VCIKrbhQSH9UILUNJUS5OQVNEQVFHUzpOVUFOLklRX0NMT1NFUFJJQ0VfQURKLjkvMTYvMjAxNQEAAABYSAUAAgAAAAUxNy41NQC33yKQDh/VCLluoRMSH9UIKENJUS5OWVNFOldM</t>
  </si>
  <si>
    <t>TC5JUV9DTE9TRVBSSUNFX0FESi42LzI0LzIwMTUBAAAA+KM4AAIAAAAFMzUuNDUA8c6AUg4f1Qjtz2gKEh/VCC1DSVEuTkFTREFRR1M6SUNVSS5JUV9DTE9TRVBSSUNFX0FESi4xMC83LzIwMTUBAAAAANgEAAIAAAAGMTA2Ljg5ABFNlq8OH9UIfGHRFhIf1QgoQ0lRLk5ZU0U6VlJUVi5JUV9DTE9TRVBSSUNFX0FESi44LzYvMjAxNQEAAABpC1IPAgAAAAUzNi40OQB1Rtx9Dh/VCJjz9xASH9UIKENJUS5OWVNFOlNBSC5JUV9DTE9TRVBSSUNFX0FESi44LzE3LzIwMTUBAAAAyqUFAAIAAAAIMjEuOTYyOTcA0Xx1cg4f1QjNZFEPEh/VCCdDSVEuTllTRTpYRUMuSVFfQ0xPU0VQUklDRV9BREouNy8yLzIwMTUBAAAAVq8ZAAIAAAAJMTA2LjQ1MDc3AOq/FGMOH9UIHVkKDRIf1QgoQ0lRLk5ZU0U6R01TLklRX0NMT1NFUFJJQ0VfQURKLjgvMTgvMjAxNQEAAAAQknoAAwAAAAAA5iUfcw4f1Qgbu2APEh/VCChDSVEuTllTRTpER1guSVFfQ0xPU0VQUklDRV9BREouOS8xNi8yMDE1AQAAAHeDBQACAAAACDY0LjkwNjY0ANV9kJIOH9UI80YIFBIf1QgtQ0lRLk5BU0RBUUdTOlNJR00uSVFfQ0xPU0VQUklDRV9BREouNi8yNi8yMDE1AQAAAFGhBAACAAAABTExLjU2AG4c/2UOH9UIq4eCDRIf1QgrQ0lRLk5BU0RBUUdTOlRCSy5JUV9DTE9TRVBSSUNFX0FESi43LzgvMjAxNQEAAAA7IWcCAgAAAAUxMi42NABEEyxnDh/V</t>
  </si>
  <si>
    <t>CObprg0SH9UIKUNJUS5OWVNFOlpUUy5JUV9DTE9TRVBSSUNFX0FESi4xMC8zMC8yMDE1AQAAAG0D2QwCAAAACDQyLjMzMjI5ACJ37MQOH9UIUvjOGRIf1QgtQ0lRLk5BU0RBUUdTOkNBTEEuSVFfQ0xPU0VQUklDRV9BREouOS8xOC8yMDE1AQAAAKUngQYCAAAABDYuNTYA5q1Qlw4f1Qh1psIUEh/VCC1DSVEuTkFTREFRR1M6SVBIUy5JUV9DTE9TRVBSSUNFX0FESi45LzI5LzIwMTUBAAAAQSqxAQIAAAAIMzUuODYxODgAPPjamg4f1QjvaEcVEh/VCC1DSVEuTkFTREFRR006VlJBWS5JUV9DTE9TRVBSSUNFX0FESi43LzEwLzIwMTUBAAAAwXGLAQMAAAAAAEtE9FcOH9UIib04CxIf1QgpQ0lRLk5ZU0U6QkFOQy5JUV9DTE9TRVBSSUNFX0FESi44LzEyLzIwMTUBAAAAaM0oAAIAAAAIMTEuNjAzMjcACFd+eA4f1QgpLD0QEh/VCC5DSVEuTkFTREFRR006WEVOVC5JUV9DTE9TRVBSSUNFX0FESi4xMC8xNS8yMDE1AQAAAGmqOwICAAAABDE5LjEAqig4sg4f1QivQisXEh/VCC5DSVEuTkFTREFRR1M6TEFXUy5JUV9DTE9TRVBSSUNFX0FESi4xMS8xMi8yMDE1AQAAAC5WBAACAAAABTI2Ljk1AM3L588OH9UIBtR6GxIf1QgtQ0lRLk5BU0RBUUNNOlJNUi5JUV9DTE9TRVBSSUNFX0FESi4xMS8xNi8yMDE1AQAAANFwUBIDAAAAAAC5EYDTDh/VCOW2AxwSH9UIKENJUS5OWVNFOkxJSS5JUV9DTE9TRVBSSUNFX0FESi4x</t>
  </si>
  <si>
    <t>MC85LzIwMTUBAAAAhSAGAAIAAAAJMTE1LjA2Mzk0AIOHSb0OH9UIBF6yGBIf1QgtQ0lRLk5BU0RBUUdTOkhCQ1AuSVFfQ0xPU0VQUklDRV9BREouOC8yNi8yMDE1AQAAABOOuQICAAAACDIzLjgyMjE0AA/yPIMOH9UIqRazERIf1QgoQ0lRLk5ZU0U6UEIuSVFfQ0xPU0VQUklDRV9BREouMTEvMTYvMjAxNQEAAADyAgYAAgAAAAg1MC44MzI4MQAqCu7RDh/VCKhayBsSH9UILUNJUS5OQVNEQVFHUzpITVNULklRX0NMT1NFUFJJQ0VfQURKLjEwLzIvMjAxNQEAAAAl+NsHAgAAAAUyMi45MQBtqOaXDh/VCJgl0RQSH9UILUNJUS5OQVNEQVFHUzpOVE5YLklRX0NMT1NFUFJJQ0VfQURKLjgvMjAvMjAxNQEAAAC5EY4HAwAAAAAAd8Znfg4f1QhLZgwREh/VCCpDSVEuTllTRTpXQUFTLklRX0NMT1NFUFJJQ0VfQURKLjExLzI3LzIwMTUBAAAA68ZoEAMAAAAAAKvzWNoOH9UIxYsRHRIf1QgpQ0lRLk5ZU0U6VFJUWC5JUV9DTE9TRVBSSUNFX0FESi43LzMxLzIwMTUBAAAAYSblEAMAAAAAAKjho2wOH9UI+RRzDhIf1QgpQ0lRLk5ZU0U6UExPVy5JUV9DTE9TRVBSSUNFX0FESi4xMS81LzIwMTUBAAAAlUNBAAIAAAAIMjAuODQwMzIAqa7nyA4f1QiYmWEaEh/VCClDSVEuTllTRTpJTlQuSVFfQ0xPU0VQUklDRV9BREouMTAvMjgvMjAxNQEAAAD/SwQAAgAAAAgzOC4zOTkxNwBnfC3DDh/VCDATkhkSH9UILENJUS5OQVNE</t>
  </si>
  <si>
    <t>QVFHUzpNWElNLklRX0NMT1NFUFJJQ0VfQURKLjkvNC8yMDE1AQAAALl1AQACAAAABzMwLjk0NTkA+//GiQ4f1QgRFrESEh/VCCtDSVEuTllTRTpNT0cuQS5JUV9DTE9TRVBSSUNFX0FESi4xMS8yNy8yMDE1AQAAAFRrBAACAAAABTY2Ljc2AICM69oOH9UI1TscHRIf1QgoQ0lRLk5ZU0U6UkVTLklRX0NMT1NFUFJJQ0VfQURKLjkvMTQvMjAxNQEAAABl3gIAAgAAAAc5Ljc2MjYxACFyuJYOH9UILbqiFBIf1QgoQ0lRLk5ZU0U6T01DLklRX0NMT1NFUFJJQ0VfQURKLjEwLzUvMjAxNQEAAAChdwEAAgAAAAg2NS4xODkxMwAMLoSjDh/VCD/7thYSH9UILUNJUS5OQVNEQVFHUzpGREVGLklRX0NMT1NFUFJJQ0VfQURKLjgvMTQvMjAxNQEAAACCOAUAAgAAAAgzNS40MTM2OACN1kNxDh/VCEeCGw8SH9UIKENJUS5OWVNFOkdBVFguSVFfQ0xPU0VQUklDRV9BREouNy84LzIwMTUBAAAAk7ICAAIAAAAINDcuODI5NDMApBeuYw4f1QhcPyANEh/VCClDSVEuTllTRTpBRU8uSVFfQ0xPU0VQUklDRV9BREouMTEvMjAvMjAxNQEAAADxEQUAAgAAAAgxNC43MjQ1MgACXJvVDh/VCDlwVBwSH9UIKENJUS5OWVNFOkxYUC5JUV9DTE9TRVBSSUNFX0FESi45LzEwLzIwMTUBAAAA+j4FAAIAAAAHNi43MjcwNgAnpyGQDh/VCCYBphMSH9UIKENJUS5OWVNFOk1MSS5JUV9DTE9TRVBSSUNFX0FESi45LzExLzIwMTUBAAAAz9MEAAIA</t>
  </si>
  <si>
    <t>AAAIMjcuMDc5MzQA8yMskw4f1QgT6xgUEh/VCChDSVEuTllTRTpIUkkuSVFfQ0xPU0VQUklDRV9BREouOS8yMi8yMDE1AQAAABb4FBMDAAAAAACw+xeZDh/VCF8//RQSH9UIKkNJUS5OWVNFOkpCR1MuSVFfQ0xPU0VQUklDRV9BREouMTAvMTMvMjAxNQEAAAAeTegYAwAAAAAAmYK2uQ4f1QiE6jYYEh/VCC5DSVEuTkFTREFRR1M6UERDTy5JUV9DTE9TRVBSSUNFX0FESi4xMC8yNi8yMDE1AQAAALriBAACAAAACDQ0LjkzODcxACkyr7gOH9UIGpkSGBIf1QglQ0lRLk5ZU0U6UC5JUV9DTE9TRVBSSUNFX0FESi43LzgvMjAxNQEAAACFI2kAAgAAAAUxNC42OACcgIBSDh/VCGjfawoSH9UIKENJUS5OWVNFOldFWC5JUV9DTE9TRVBSSUNFX0FESi43LzI5LzIwMTUBAAAAe48AAAIAAAAGMTAzLjU2AON09VgOH9UIy6dfCxIf1QgoQ0lRLkFNRVg6SU1ILklRX0NMT1NFUFJJQ0VfQURKLjExLzIvMjAxNQEAAAC5TgUAAgAAAAQyMi45AIlQk8gOH9UIRB1cGhIf1QgoQ0lRLk5ZU0U6TUNTLklRX0NMT1NFUFJJQ0VfQURKLjkvMjgvMjAxNQEAAADWwgIAAgAAAAgxOC4wOTQ3OQC0icicDh/VCAfykhUSH9UILkNJUS5OQVNEQVFHUzpBUlJTLklRX0NMT1NFUFJJQ0VfQURKLjEwLzMwLzIwMTUBAAAAtHECAAIAAAAFMjguMjYAg7ffxw4f1QiBB0AaEh/VCCdDSVEuTllTRTpERUkuSVFfQ0xPU0VQUklDRV9BREouOS8xLzIw</t>
  </si>
  <si>
    <t>MTUBAAAA6CmmAQIAAAAIMjUuNjEwMTkAcji8gw4f1Qii6L8REh/VCCdDSVEuTllTRTpDUkwuSVFfQ0xPU0VQUklDRV9BREouNy85LzIwMTUBAAAA1WMBAAIAAAAFNzEuOTgAZ55yVg4f1Qj2Q/gKEh/VCC5DSVEuTkFTREFRR006Qk5GVC5JUV9DTE9TRVBSSUNFX0FESi4xMS8xMC8yMDE1AQAAAB31dAACAAAABDM4LjkAQy5vyw4f1Qh+t7oaEh/VCChDSVEuTllTRTpWTVcuSVFfQ0xPU0VQUklDRV9BREouNi8zMC8yMDE1AQAAAD3rAQACAAAABTg1Ljc0ANd7IWAOH9UII614DBIf1QgpQ0lRLk5ZU0U6U0xDQS5JUV9DTE9TRVBSSUNFX0FESi45LzIyLzIwMTUBAAAA5Vs0CAIAAAAIMTcuMjkyMDEAzslHmg4f1QhYhCcVEh/VCClDSVEuTllTRTpWVFIuSVFfQ0xPU0VQUklDRV9BREouMTAvMjMvMjAxNQEAAADVFAYAAgAAAAg1MC4xMjY2NgBNAT3ADh/VCL33JBkSH9UILUNJUS5OQVNEQVFHUzpIWk5QLklRX0NMT1NFUFJJQ0VfQURKLjgvMjQvMjAxNQEAAAAJJfwFAgAAAAUyNy4zNwBMZz2DDh/VCBv0sBESH9UILENJUS5OQVNEQVFDTTpXTUlILklRX0NMT1NFUFJJQ0VfQURKLjgvNC8yMDE1AQAAAHCOAAACAAAABDIuNDcAHe5AXw4f1Qh3DlMMEh/VCChDSVEuTllTRTpBUlIuSVFfQ0xPU0VQUklDRV9BREouOC8zMS8yMDE1AQAAANFizQICAAAACDE2LjA2OTI2AJt8yoYOH9UI97AxEhIf1QgoQ0lRLk5ZU0U6</t>
  </si>
  <si>
    <t>RU5WQS5JUV9DTE9TRVBSSUNFX0FESi44LzYvMjAxNQEAAAB/C2EIAgAAAAQxMy4xAGTm4XQOH9UIawGoDxIf1QgtQ0lRLk5BU0RBUUdTOk5ZTVQuSVFfQ0xPU0VQUklDRV9BREouNy8yNC8yMDE1AQAAALL9fgACAAAABzUuMzg5NjYA/ak5cA4f1QjOl/QOEh/VCC1DSVEuTkFTREFRR1M6U0NXWC5JUV9DTE9TRVBSSUNFX0FESi43LzEzLzIwMTUBAAAA19RvEgMAAAAAACbeY1sOH9UIwd2/CxIf1QgsQ0lRLk5BU0RBUUdTOlRMR1QuSVFfQ0xPU0VQUklDRV9BREouOS8xLzIwMTUBAAAAI3ABAAIAAAAEOC4wMwB5d8WLDh/VCDBV+hISH9UIKENJUS5BTUVYOkVQTS5JUV9DTE9TRVBSSUNFX0FESi44LzMxLzIwMTUBAAAA4WwFAAIAAAAHNS40MTI3NwA6OFONDh/VCK/JNBMSH9UIKENJUS5BTUVYOkdTVC5JUV9DTE9TRVBSSUNFX0FESi45LzI4LzIwMTUBAAAALxVSAgIAAAAEMS4xOAAffFedDh/VCAUtrxUSH9UIKENJUS5OWVNFOlRIUi5JUV9DTE9TRVBSSUNFX0FESi42LzI1LzIwMTUBAAAAqIdLBgIAAAAFMjMuNzQA+05pZQ4f1QiHEHANEh/VCC1DSVEuTkFTREFRR006Q05BVC5JUV9DTE9TRVBSSUNFX0FESi4xMC82LzIwMTUBAAAAZWfWAQIAAAAENC4xMQBCKqifDh/VCKc4/hUSH9UIKkNJUS5OWVNFOlRJU0kuSVFfQ0xPU0VQUklDRV9BREouMTEvMTAvMjAxNQEAAADw4wIAAgAAAAUzOC4wMwAL78LMDh/V</t>
  </si>
  <si>
    <t>CAKD9RoSH9UIKUNJUS5OWVNFOlRXVFIuSVFfQ0xPU0VQUklDRV9BREouOS8yMi8yMDE1AQAAALO/JAICAAAABTI2LjgzAOcms58OH9UIVlwJFhIf1QguQ0lRLk5BU0RBUUdTOkxBWU4uSVFfQ0xPU0VQUklDRV9BREouMTEvMjMvMjAxNQEAAAAOcgEAAgAAAAQ1Ljc4AI6wn9YOH9UIdFF/HBIf1QgtQ0lRLk5BU0RBUUdTOklOREIuSVFfQ0xPU0VQUklDRV9BREouNy8yMy8yMDE1AQAAAFdEBAACAAAACDQ2LjMwMTM5ACV5FHAOH9UILF/zDhIf1QgnQ0lRLk5ZU0U6S09TLklRX0NMT1NFUFJJQ0VfQURKLjkvMi8yMDE1AQAAALSmiAACAAAABDYuNzMAF4ljhw4f1QjzNVASEh/VCChDSVEuTllTRTpDVFQuSVFfQ0xPU0VQUklDRV9BREouNy8xMy8yMDE1AQAAAL56eAECAAAABzEwLjU1NTcA8AErZw4f1QiPfLENEh/VCCxDSVEuTkFTREFRR1M6U1lSUy5JUV9DTE9TRVBSSUNFX0FESi45LzIvMjAxNQEAAACehRUOAwAAAAAADI2QhQ4f1QhlkQYSEh/VCC5DSVEuTkFTREFRR006Q09SSS5JUV9DTE9TRVBSSUNFX0FESi4xMC8xNS8yMDE1AQAAALqzfAECAAAABDguMzIAOYPXsg4f1QgLRk8XEh/VCChDSVEuTllTRTpLTi5JUV9DTE9TRVBSSUNFX0FESi4xMC8yMi8yMDE1AQAAALL6wQ4CAAAABTIxLjU5AIXM570OH9UI1GjJGBIf1QgtQ0lRLk5BU0RBUUdTOklSVEMuSVFfQ0xPU0VQUklDRV9BREouNy8yMC8yMDE1</t>
  </si>
  <si>
    <t>AQAAAAc9CQIDAAAAAADrDGZhDh/VCBt8rAwSH9UILUNJUS5OQVNEQVFHTTpISUZTLklRX0NMT1NFUFJJQ0VfQURKLjEwLzIvMjAxNQEAAAA3jAUAAgAAAAcxMTMuMzA3AOHH07AOH9UIKpn4FhIf1QgpQ0lRLk5ZU0U6U01HLklRX0NMT1NFUFJJQ0VfQURKLjExLzI1LzIwMTUBAAAASeoEAAIAAAAINjYuNzc4NzYArYtQ2g4f1QiggwIdEh/VCC1DSVEuTkFTREFRR1M6Rk9STS5JUV9DTE9TRVBSSUNFX0FESi43LzEwLzIwMTUBAAAA6G8AAAIAAAAEOC42NACJ301eDh/VCCJrOQwSH9UIJ0NJUS5OWVNFOlRLLklRX0NMT1NFUFJJQ0VfQURKLjExLzIvMjAxNQEAAADeBgUAAgAAAAczMC42MjAzAIrCJsYOH9UIhZkFGhIf1QgsQ0lRLk5BU0RBUUdTOk9OLklRX0NMT1NFUFJJQ0VfQURKLjEwLzIzLzIwMTUBAAAALkkGAAIAAAAFMTEuNDgAg8y1vw4f1Qik6RgZEh/VCCxDSVEuTkFTREFRQ006QVRMTy5JUV9DTE9TRVBSSUNFX0FESi45LzkvMjAxNQEAAABjfBQAAgAAAAgyMS41ODE1MwCZi1+PDh/VCJpmiBMSH9UIKENJUS5OWVNFOlZISS5JUV9DTE9TRVBSSUNFX0FESi4xMS80LzIwMTUBAAAAssEEAAIAAAAHMi40MjQxNAD6YRnKDh/VCOWjjBoSH9UIKENJUS5OWVNFOkNMRi5JUV9DTE9TRVBSSUNFX0FESi43LzMwLzIwMTUBAAAAav4DAAIAAAAEMi42NQAwYONsDh/VCODofg4SH9UILkNJUS5OQVNEQVFHUzpD</t>
  </si>
  <si>
    <t>U0dTLklRX0NMT1NFUFJJQ0VfQURKLjEwLzIzLzIwMTUBAAAAV2oAAAIAAAAIMzEuNjU3MzgAA916vg4f1Qh1tN0YEh/VCC1DSVEuTkFTREFRR1M6Q1NURS5JUV9DTE9TRVBSSUNFX0FESi44LzIxLzIwMTUBAAAAQ4WgAQIAAAAFNDUuMDIA5Rxcfw4f1QiMPSkREh/VCClDSVEuTllTRTpHTE9HLklRX0NMT1NFUFJJQ0VfQURKLjkvMTAvMjAxNQEAAAA017UIAgAAAAgxMi4yOTM2NwCc3zOGDh/VCKfoKRISH9UIKENJUS5OWVNFOlhSWC5JUV9DTE9TRVBSSUNFX0FESi4xMS82LzIwMTUBAAAAr5QBAAIAAAAIMjQuMTU3NzMAc4Vcyg4f1QhETJkaEh/VCChDSVEuTllTRTpWTE8uSVFfQ0xPU0VQUklDRV9BREouOC8xMC8yMDE1AQAAAH/BBAACAAAABzYzLjczNjMAnkikgg4f1Qic5aQREh/VCClDSVEuTllTRTpOQ1MuSVFfQ0xPU0VQUklDRV9BREouMTAvMTkvMjAxNQEAAAC2fAAAAgAAAAUxMC41MgAN3fW4Dh/VCNJZHhgSH9UILUNJUS5OQVNEQVFHUzpTTkNSLklRX0NMT1NFUFJJQ0VfQURKLjkvMTUvMjAxNQEAAABgRAsAAgAAAAU0MC40NQBcDi2TDh/VCBdaGxQSH9UIKENJUS5OWVNFOk1BQS5JUV9DTE9TRVBSSUNFX0FESi44LzI4LzIwMTUBAAAARhIFAAIAAAAINzQuNTkyMzYAqJqMjQ4f1Qg5sj4TEh/VCChDSVEuTllTRTpTV04uSVFfQ0xPU0VQUklDRV9BREouOC8yNS8yMDE1AQAAAISkBAACAAAABTE0</t>
  </si>
  <si>
    <t>Ljc4AFHNd30OH9UIscbnEBIf1QgpQ0lRLk5ZU0U6VkVFVi5JUV9DTE9TRVBSSUNFX0FESi43LzI3LzIwMTUBAAAAUt39AQIAAAAFMjYuOTMAbUQwaA4f1QhzVs0NEh/VCC5DSVEuTkFTREFRR1M6TVRDSC5JUV9DTE9TRVBSSUNFX0FESi4xMS8xOS8yMDE1AQAAALrhpBICAAAABTE0Ljc0AOSO0NQOH9UIa6o4HBIf1QgoQ0lRLkFSQ0E6SVdWLklRX0NMT1NFUFJJQ0VfQURKLjcvMTUvMjAxNgEAAAD6PYYAAgAAAAkxMjQuNTUwMzUAPgQy/BQf1QgrIqv8FB/VCC1DSVEuTkFTREFRR1M6SkNPTS5JUV9DTE9TRVBSSUNFX0FESi45LzE4LzIwMTUBAAAApdoBAAIAAAAINjcuNjMyNzUASgq7lg4f1QiUTKgUEh/VCChDSVEuTllTRTpFU0wuSVFfQ0xPU0VQUklDRV9BREouNy8yNC8yMDE1AQAAAOsfBAACAAAABDg4LjcA6yURWQ4f1Qj4+GcLEh/VCChDSVEuTllTRTpCSFZOLklRX0NMT1NFUFJJQ0VfQURKLjkvOC8yMDE1AQAAANxnIA8DAAAAAADvSjiLDh/VCHG23hISH9UILUNJUS5OQVNEQVFHUzpTTkJDLklRX0NMT1NFUFJJQ0VfQURKLjkvMzAvMjAxNQEAAAA/1AUAAgAAAAgxOS4xNTAwNgDoij6iDh/VCJUHfRYSH9UIK0NJUS5OQVNEQVFHUzpXQkEuSVFfQ0xPU0VQUklDRV9BREouOC82LzIwMTUBAAAAuG0BAAIAAAAIODkuOTk5NzQAXdg3gQ4f1QgHEGsREh/VCC1DSVEuTkFTREFRR1M6RkZOVy5JUV9DTE9T</t>
  </si>
  <si>
    <t>RVBSSUNFX0FESi44LzMxLzIwMTUBAAAAEtUSAgIAAAAIMTEuNzgxNTgAEau4jA4f1Qj3aR8TEh/VCChDSVEuTllTRTpBU0MuSVFfQ0xPU0VQUklDRV9BREouMTAvOS8yMDE1AQAAALmiVAgCAAAACDExLjg2MjA2AE/FK7UOH9UI2iKQFxIf1QgoQ0lRLk5ZU0U6WkVOLklRX0NMT1NFUFJJQ0VfQURKLjgvMTEvMjAxNQEAAACplMECAgAAAAUyMS4yMwA7/bV4Dh/VCI6MRxASH9UIKUNJUS5OWVNFOlZFRVYuSVFfQ0xPU0VQUklDRV9BREouMTAvNy8yMDE1AQAAAFLd/QECAAAABTI1LjA4AMWgYbMOH9UIfBJVFxIf1QgtQ0lRLk5BU0RBUUNNOklOU0UuSVFfQ0xPU0VQUklDRV9BREouOS8yNC8yMDE1AQAAADXztxADAAAAAAAffFedDh/VCArjrBUSH9UILENJUS5OQVNEQVFHUzpBTklLLklRX0NMT1NFUFJJQ0VfQURKLjYvOC8yMDE1AQAAAMEDBQACAAAABTMzLjYyACtGVlQOH9UIEnGpChIf1QgoQ0lRLk5ZU0U6Vk5UVi5JUV9DTE9TRVBSSUNFX0FESi44LzcvMjAxNQEAAACzKRAAAgAAAAU0My44NgBnwLZ4Dh/VCMUbRRASH9UILENJUS5OQVNEQVFHUzpBQ0JJLklRX0NMT1NFUFJJQ0VfQURKLjkvOS8yMDE1AQAAACo8PAIDAAAAAADdIziLDh/VCN/H3xISH9UILUNJUS5OQVNEQVFHUzpGTlNSLklRX0NMT1NFUFJJQ0VfQURKLjgvMzEvMjAxNQEAAAA4ZAEAAgAAAAUxNS40MwDCHCyJDh/VCJ6okxISH9UIKkNJ</t>
  </si>
  <si>
    <t>US5OWVNFOlJFVkcuSVFfQ0xPU0VQUklDRV9BREouMTAvMjYvMjAxNQEAAAD9f8QGAwAAAAAAHiKuvw4f1Qg/yQIZEh/VCC1DSVEuTkFTREFRR006V0xGQy5JUV9DTE9TRVBSSUNFX0FESi4xMC84LzIwMTUBAAAAknQFAAIAAAAFMTUuOTYAgstBsA4f1QhruugWEh/VCC1DSVEuTkFTREFRR1M6QU1aTi5JUV9DTE9TRVBSSUNFX0FESi4xMS82LzIwMTUBAAAAPUkAAAIAAAAGNjU5LjM3AFgmJsYOH9UITJ0HGhIf1QgoQ0lRLk5ZU0U6Q1NMLklRX0NMT1NFUFJJQ0VfQURKLjkvMTEvMjAxNQEAAADn8gMAAgAAAAg5Ni40NzQ4NQCcP7KQDh/VCGViuRMSH9UIKUNJUS5OWVNFOkpDQVAuSVFfQ0xPU0VQUklDRV9BREouOS8yOS8yMDE1AQAAAKKKBxECAAAACDE1LjE3NzQ2ANyuiJsOH9UIdNJWFRIf1QgnQ0lRLk5ZU0U6VUdJLklRX0NMT1NFUFJJQ0VfQURKLjgvNi8yMDE1AQAAACTpAgACAAAACDMzLjIxNDk4ADaK+HAOH9UI2rcVDxIf1QgtQ0lRLk5BU0RBUUdTOklCS0MuSVFfQ0xPU0VQUklDRV9BREouNy8yOS8yMDE1AQAAAM5LBQACAAAACDYxLjkyMzQyAL794mEOH9UIL4K8DBIf1QgtQ0lRLk5BU0RBUUdNOlNUQUEuSVFfQ0xPU0VQUklDRV9BREouOS8yOS8yMDE1AQAAAJanBAACAAAABDcuMTcAv6JHmg4f1QirRygVEh/VCChDSVEuTllTRTpJUlQuSVFfQ0xPU0VQUklDRV9BREouNi8yNi8yMDE1AQAAAG7Y</t>
  </si>
  <si>
    <t>mQMCAAAABzYuNTgxMDUAGU/2YA4f1QhDPpwMEh/VCC1DSVEuTkFTREFRR1M6SFRMRi5JUV9DTE9TRVBSSUNFX0FESi45LzI1LzIwMTUBAAAAGBAIAAIAAAAEMzQuOQB9K0iaDh/VCMQ8JRUSH9UIKUNJUS5OWVNFOkhPRy5JUV9DTE9TRVBSSUNFX0FESi4xMS8yNS8yMDE1AQAAAMQ7BAACAAAACDQ2Ljk2Mjc0AF0Qx9kOH9UIJZTxHBIf1QgpQ0lRLk5ZU0U6U0pXLklRX0NMT1NFUFJJQ0VfQURKLjEwLzE1LzIwMTUBAAAABJkEAAIAAAAIMzEuNDkwNjkAgGjRsg4f1QjfdzcXEh/VCChDSVEuTllTRTpMQ0kuSVFfQ0xPU0VQUklDRV9BREouOC8zMS8yMDE1AQAAAJVXJAACAAAABTQ3Ljk1AEB3xokOH9UIYL6sEhIf1QgtQ0lRLk5BU0RBUUdTOk1ZUkcuSVFfQ0xPU0VQUklDRV9BREouMTAvNS8yMDE1AQAAAJptBAACAAAABTI1LjM2AOBwGJkOH9UISF34FBIf1QgqQ0lRLk5ZU0U6U1RPUi5JUV9DTE9TRVBSSUNFX0FESi4xMS8xOC8yMDE1AQAAACXNsgcCAAAACDIwLjAzNTQ3ABuosdQOH9UImPMxHBIf1QgpQ0lRLk5ZU0U6Q0xEVC5JUV9DTE9TRVBSSUNFX0FESi44LzIxLzIwMTUBAAAAqKi3BAIAAAAIMjAuNzI2NjQAMzTSfQ4f1QhDuu0QEh/VCCpDSVEuTllTRTpBSlJELklRX0NMT1NFUFJJQ0VfQURKLjExLzI0LzIwMTUBAAAA8y8EAAIAAAAFMTguMjMAuZzD1w4f1Qi8iqAcEh/VCChDSVEuQU1FWDpFUE0u</t>
  </si>
  <si>
    <t>SVFfQ0xPU0VQUklDRV9BREouOS8zMC8yMDE1AQAAAOFsBQACAAAABzUuMTYxNTkAN0TjnQ4f1Qg1YrsVEh/VCC5DSVEuTkFTREFRR006QkxDTS5JUV9DTE9TRVBSSUNFX0FESi4xMS8yMC8yMDE1AQAAALP4wgECAAAABTIyLjAyABYE0dQOH9UIbXozHBIf1QgtQ0lRLk5BU0RBUUdTOlNCQlAuSVFfQ0xPU0VQUklDRV9BREouOS8xNy8yMDE1AQAAAJEVVAECAAAABjEuNDc3MQB2/0aRDh/VCEvP0RMSH9UILUNJUS5OQVNEQVFHUzpNUlZMLklRX0NMT1NFUFJJQ0VfQURKLjgvMTcvMjAxNQEAAAC2eQAAAgAAAAgxMS44NzA2MgDu171zDh/VCCYUgg8SH9UILkNJUS5OQVNEQVFHUzpQQkNULklRX0NMT1NFUFJJQ0VfQURKLjEwLzE0LzIwMTUBAAAAXoMEAAIAAAAIMTQuMTc4NjEAG/f5sw4f1Qi2B20XEh/VCChDSVEuTllTRTpMTlQuSVFfQ0xPU0VQUklDRV9BREouOC8xOC8yMDE1AQAAAHXGBAACAAAACDI5LjE1OTc4AFZ7TnQOH9UIHuCMDxIf1QgoQ0lRLk5ZU0U6QVlSLklRX0NMT1NFUFJJQ0VfQURKLjExLzYvMjAxNQEAAABHPqMBAgAAAAgxOC45OTEyMgAvAf7KDh/VCEGCrhoSH9UIKENJUS5OWVNFOkhBRS5JUV9DTE9TRVBSSUNFX0FESi43LzMwLzIwMTUBAAAAlXEBAAIAAAAEMzkuOABtg8FpDh/VCIBjCQ4SH9UIKUNJUS5BTUVYOkNNVC5JUV9DTE9TRVBSSUNFX0FESi4xMC8yMC8yMDE1AQAAAM2MBQAC</t>
  </si>
  <si>
    <t>AAAACDE5Ljc1NDg0AHE+acEOH9UIIt1NGRIf1QgtQ0lRLk5BU0RBUUdTOkhBV0suSVFfQ0xPU0VQUklDRV9BREouMTEvMy8yMDE1AQAAAJ3p9QECAAAABTQ0LjI0AJOiRMAOH9UIu0YuGRIf1QguQ0lRLk5BU0RBUUdTOkFPU0wuSVFfQ0xPU0VQUklDRV9BREouMTAvMjkvMjAxNQEAAADWJXkAAgAAAAQ4Ljc2ALz+eLsOH9UIJjZ6GBIf1QgtQ0lRLk5BU0RBUUdTOkNFQ0UuSVFfQ0xPU0VQUklDRV9BREouOS8xNy8yMDE1AQAAAILFAwACAAAABzguMDY4NjEAiCZHkQ4f1QiOMNETEh/VCC5DSVEuTkFTREFRR1M6U0ZOQy5JUV9DTE9TRVBSSUNFX0FESi4xMS8yNC8yMDE1AQAAAEWiBAACAAAACDU0Ljc4Njc5AKwZEtkOH9UIrTTTHBIf1QguQ0lRLk5BU0RBUUdTOlNFSUMuSVFfQ0xPU0VQUklDRV9BREouMTEvMjQvMjAxNQEAAAB5mQQAAgAAAAg1My4xMzk5NQDCxpPYDh/VCB2yzxwSH9UILUNJUS5OQVNEQVFHUzpQU0RPLklRX0NMT1NFUFJJQ0VfQURKLjgvMjgvMjAxNQEAAAD0ryYAAwAAAAAAJKFlhA4f1QjPZesREh/VCCxDSVEuTkFTREFRQ006QU1ELklRX0NMT1NFUFJJQ0VfQURKLjkvMTEvMjAxNQEAAACgkwIAAgAAAAQyLjAxAN+BXo4OH9UIvm9eExIf1QgtQ0lRLk5BU0RBUUNNOlBMUE0uSVFfQ0xPU0VQUklDRV9BREouMTAvNi8yMDE1AQAAADUTCQACAAAABDIuNzkAUnygsQ4f1QiXexoXEh/VCChD</t>
  </si>
  <si>
    <t>SVEuTllTRTpLQUkuSVFfQ0xPU0VQUklDRV9BREouOC8yMC8yMDE1AQAAAAL0BAACAAAACDQ0LjU2NDMyALLPB4IOH9UId62RERIf1QgpQ0lRLk5ZU0U6VU5WUi5JUV9DTE9TRVBSSUNFX0FESi45LzI5LzIwMTUBAAAAl0RLAAIAAAAFMTkuMTIAh1JNlw4f1Qjrm7EUEh/VCC1DSVEuTkFTREFRR1M6QVJJSS5JUV9DTE9TRVBSSUNFX0FESi4xMS82LzIwMTUBAAAAoagOAAIAAAAINTEuMDkzNjkAeyz8yg4f1Qh077IaEh/VCC1DSVEuTkFTREFRR1M6U05IWS5JUV9DTE9TRVBSSUNFX0FESi44LzIxLzIwMTUBAAAAxmgFAAIAAAAIMzAuNzE4ODcAdT1ofg4f1QhkEwUREh/VCCxDSVEuTkFTREFRR1M6QlNFVC5JUV9DTE9TRVBSSUNFX0FESi44LzMvMjAxNQEAAAAr4AMAAgAAAAgzMC40MDM4NABf1IpvDh/VCNEs3A4SH9UIKENJUS5OWVNFOkhMVC5JUV9DTE9TRVBSSUNFX0FESi44LzE4LzIwMTUBAAAAHnMAAAIAAAAINTEuODE0NTIAyLMXgw4f1QgB1awREh/VCClDSVEuTllTRTpTTkEuSVFfQ0xPU0VQUklDRV9BREouMTAvMTIvMjAxNQEAAAAeogQAAgAAAAkxNTguMzMyMzUAFrBquA4f1QhFkwIYEh/VCCdDSVEuTllTRTpNVFguSVFfQ0xPU0VQUklDRV9BREouOC81LzIwMTUBAAAAL+MEAAIAAAAINjMuNjE1MDEAgNj4cA4f1QhMVhQPEh/VCC1DSVEuTkFTREFRR1M6TVRTQy5JUV9DTE9TRVBSSUNFX0FESi45</t>
  </si>
  <si>
    <t>LzExLzIwMTUBAAAAwxgCAAIAAAAINTUuMzE5NjgA8TQllg4f1Qh7J4EUEh/VCC1DSVEuTkFTREFRR1M6UEZCQy5JUV9DTE9TRVBSSUNFX0FESi4xMC84LzIwMTUBAAAA63UwAAIAAAAIMjkuNTM4MTYAfCErtg4f1QhS3q8XEh/VCC1DSVEuTkFTREFRR1M6QU1HTi5JUV9DTE9TRVBSSUNFX0FESi45LzI5LzIwMTUBAAAA8GAAAAIAAAAJMTI3LjA1NjA2AG4Lf54OH9UItmndFRIf1QguQ0lRLk5BU0RBUUdTOkRJU0MuQS5JUV9DTE9TRVBSSUNFX0FESi44LzUvMjAxNQEAAABt21kBAgAAAAUyOC44NwAvbxhsDh/VCKJ4WQ4SH9UILUNJUS5OQVNEQVFHTTpTRUxCLklRX0NMT1NFUFJJQ0VfQURKLjgvMjQvMjAxNQEAAAD65C0DAwAAAAAAhDwRjA4f1QhMrQgTEh/VCClDSVEuTllTRTpESFQuSVFfQ0xPU0VQUklDRV9BREouMTEvMjMvMjAxNQEAAAD5QW4BAgAAAAc2LjEwOTgzAGtGMdcOH9UITYuWHBIf1QgtQ0lRLk5BU0RBUUdTOklOQVAuSVFfQ0xPU0VQUklDRV9BREouOS8xNS8yMDE1AQAAAKR1AAACAAAABDguODYARbZHmg4f1QiwvTEVEh/VCC5DSVEuTkFTREFRR1M6VFNSTy5JUV9DTE9TRVBSSUNFX0FESi4xMC8yMC8yMDE1AQAAAGjWWAYCAAAABTQ0LjY1ACEo6LcOH9UIxwv4FxIf1QgsQ0lRLk5BU0RBUUdTOktBTEEuSVFfQ0xPU0VQUklDRV9BREouNy83LzIwMTUBAAAARW/8BAMAAAAAAL0oaF0OH9UI</t>
  </si>
  <si>
    <t>nb8QDBIf1QguQ0lRLk5BU0RBUUdTOkFYVEkuSVFfQ0xPU0VQUklDRV9BREouMTAvMTIvMjAxNQEAAADt2wUAAgAAAAQyLjExAIOHSb0OH9UIRfqyGBIf1QgoQ0lRLk5ZU0U6VUFMLklRX0NMT1NFUFJJQ0VfQURKLjYvMTYvMjAxNQEAAABVugQAAgAAAAU1MS4yMwBS5OZUDh/VCBqrxgoSH9UILkNJUS5OQVNEQVFHUzpKQUNLLklRX0NMT1NFUFJJQ0VfQURKLjExLzI0LzIwMTUBAAAAndUEAAIAAAAINzIuOTIwOTUAwsaT2A4f1Qj5h8ccEh/VCChDSVEuTllTRTpCRlMuSVFfQ0xPU0VQUklDRV9BREouNy8yMi8yMDE1AQAAAIcABQACAAAACDQ4LjY4NzI1AMkcllwOH9UI9XvlCxIf1QguQ0lRLk5BU0RBUUdTOlVMVEkuSVFfQ0xPU0VQUklDRV9BREouMTEvMTIvMjAxNQEAAABbjAAAAgAAAAYyMDQuNjQAWWsDzw4f1QjQk1UbEh/VCChDSVEuTllTRTpOUlouSVFfQ0xPU0VQUklDRV9BREouOS8yMi8yMDE1AQAAAI8Gdg0CAAAACDEwLjgwNjgyALy0PZEOH9UIwivKExIf1QgtQ0lRLk5BU0RBUUdTOlBBWVguSVFfQ0xPU0VQUklDRV9BREouOS8xNy8yMDE1AQAAAMiBBAACAAAACDQzLjc1NzAzAFQxu5YOH9UIiuGlFBIf1QgtQ0lRLk5BU0RBUUNNOk5FTy5JUV9DTE9TRVBSSUNFX0FESi4xMC8xNC8yMDE1AQAAAAhgFAACAAAABDUuNzMAJuWtuA4f1QibGxYYEh/VCClDSVEuTllTRTpIVU4uSVFfQ0xPU0VQUklD</t>
  </si>
  <si>
    <t>RV9BREouMTEvMTYvMjAxNQEAAACyhQIAAgAAAAcxMi4wMzQ4ABsU0tAOH9UIFNycGxIf1QgsQ0lRLk5BU0RBUUdTOlZJUlQuSVFfQ0xPU0VQUklDRV9BREouOC80LzIwMTUBAAAAvvL2BwIAAAAIMjAuNjE0NjQALBISWQ4f1Qit7WMLEh/VCCpDSVEuQU1FWDpUUEhTLklRX0NMT1NFUFJJQ0VfQURKLjEwLzE1LzIwMTUBAAAAZawEAAIAAAADNi41AP7doLEOH9UI38YRFxIf1QgtQ0lRLk5BU0RBUUdTOlNUQkEuSVFfQ0xPU0VQUklDRV9BREouNy8zMS8yMDE1AQAAAM6YBAACAAAACDI5LjIxNTIzAAjJaW4OH9UIKk6vDhIf1QguQ0lRLk5BU0RBUUdTOlZSVFguSVFfQ0xPU0VQUklDRV9BREouMTAvMjkvMjAxNQEAAACLjQAAAgAAAAYxMjYuMTcAyQ2Jwg4f1QiepHsZEh/VCChDSVEuTllTRTpCUlNTLklRX0NMT1NFUFJJQ0VfQURKLjkvOC8yMDE1AQAAAEWBRAICAAAACDIwLjQ4Nzk2AApSo4UOH9UIRicJEhIf1QgoQ0lRLk5ZU0U6RkJNLklRX0NMT1NFUFJJQ0VfQURKLjExLzQvMjAxNQEAAACcOYINAwAAAAAAx+Rkxw4f1Qi9nTAaEh/VCCpDSVEuTllTRTpXQUFTLklRX0NMT1NFUFJJQ0VfQURKLjExLzE3LzIwMTUBAAAA68ZoEAMAAAAAADD5vtIOH9UI+13sGxIf1QgtQ0lRLk5BU0RBUUdTOk1UUlguSVFfQ0xPU0VQUklDRV9BREouMTEvMi8yMDE1AQAAANl5AAACAAAABTIzLjI5AJFtZMcOH9UIT0c0GhIf</t>
  </si>
  <si>
    <t>1QgtQ0lRLk5BU0RBUUdTOkdCTksuSVFfQ0xPU0VQUklDRV9BREouNi8xNS8yMDE1AQAAAMqyjAACAAAABzE1LjU1OTEAgR9+VQ4f1Qg2WtoKEh/VCC1DSVEuTkFTREFRR1M6U1BTQy5JUV9DTE9TRVBSSUNFX0FESi45LzI4LzIwMTUBAAAAiIcAAAIAAAAFNjcuMjMAlSwgnA4f1QjkCXUVEh/VCChDSVEuTllTRTpNVEQuSVFfQ0xPU0VQUklDRV9BREouNy8yNy8yMDE1AQAAAOx6AAACAAAABjMyOS41NwAOu3RiDh/VCE3Y8QwSH9UILENJUS5OQVNEQVFHUzpBQUwuSVFfQ0xPU0VQUklDRV9BREouOC8xNy8yMDE1AQAAAHmSAgACAAAACDQzLjA5MzczAGnoSHsOH9UI7UeYEBIf1QgtQ0lRLk5BU0RBUUdTOlVOSVQuSVFfQ0xPU0VQUklDRV9BREouOC8zMS8yMDE1AQAAAHBSygYCAAAACDE1Ljc3OTcyAGbbkIUOH9UII7sEEhIf1QgtQ0lRLk5BU0RBUUdTOlVNUFEuSVFfQ0xPU0VQUklDRV9BREouOC8xMS8yMDE1AQAAAG/kBQACAAAACDE2LjEwNTM2AAW4TXQOH9UIm9OSDxIf1QgtQ0lRLk5BU0RBUUdTOkhBTE8uSVFfQ0xPU0VQUklDRV9BREouNy8xNS8yMDE1AQAAAEYFeQACAAAABTIzLjU1AMmVeVUOH9UIOaPTChIf1QguQ0lRLk5BU0RBUUdTOkhPTkUuSVFfQ0xPU0VQUklDRV9BREouMTEvMjQvMjAxNQEAAABGtUEAAwAAAAAAwsaT2A4f1QgSrcgcEh/VCCdDSVEuTllTRTpQRS5JUV9DTE9TRVBSSUNFX0FE</t>
  </si>
  <si>
    <t>Si43LzEzLzIwMTUBAAAAtoGcDwIAAAAFMTYuODYAf2kvWg4f1Qi6hJULEh/VCCxDSVEuTkFTREFRR1M6Q0hDTy5JUV9DTE9TRVBSSUNFX0FESi44LzMvMjAxNQEAAABf/AMAAgAAAAg0NS4wNjA3NQCfiU1qDh/VCAyeHA4SH9UILUNJUS5OQVNEQVFHUzpIQ1NHLklRX0NMT1NFUFJJQ0VfQURKLjkvMjkvMjAxNQEAAAApOwQAAgAAAAgzMS42NTQ3MgAiDpuhDh/VCDrEZBYSH9UILUNJUS5OQVNEQVFHUzpJTlNNLklRX0NMT1NFUFJJQ0VfQURKLjcvMjgvMjAxNQEAAAAadQAAAgAAAAUyNy4wMgB9fj5tDh/VCCjgjg4SH9UIJ0NJUS5OWVNFOkVDTC5JUV9DTE9TRVBSSUNFX0FESi44LzcvMjAxNQEAAAD/GQQAAgAAAAkxMTEuMzMwOTgAy0sgeg4f1Qih/XgQEh/VCC5DSVEuTkFTREFRR1M6U0FCUi5JUV9DTE9TRVBSSUNFX0FESi4xMC8xMy8yMDE1AQAAAK2iKw8CAAAACDI3Ljg2NTQ0AC9DX7MOH9UIuvhXFxIf1QgoQ0lRLk5ZU0U6S05MLklRX0NMT1NFUFJJQ0VfQURKLjkvMTEvMjAxNQEAAABtdwAAAgAAAAgyMS43NDQxOABlAw2PDh/VCA8pgBMSH9UIKkNJUS5OWVNFOlBGU0kuSVFfQ0xPU0VQUklDRV9BREouMTAvMjcvMjAxNQEAAAA+JJkNAgAAAAUxNi41MwD7rbbDDh/VCDI4phkSH9UILUNJUS5OQVNEQVFHUzpNR1JDLklRX0NMT1NFUFJJQ0VfQURKLjExLzYvMjAxNQEAAAAAYQQAAgAAAAgyNy4zOTky</t>
  </si>
  <si>
    <t>NwA6uOvKDh/VCN0mqxoSH9UILUNJUS5OQVNEQVFHUzpTRkxZLklRX0NMT1NFUFJJQ0VfQURKLjkvMTEvMjAxNQEAAACxZgEAAgAAAAUzOC4zNAAsOWaRDh/VCANj1hMSH9UILUNJUS5OQVNEQVFHUzpITE5FLklRX0NMT1NFUFJJQ0VfQURKLjYvMzAvMjAxNQEAAACD6QsAAwAAAAAA59U6WA4f1QgOwUALEh/VCC1DSVEuTkFTREFRR1M6UEhJSS5JUV9DTE9TRVBSSUNFX0FESi45LzIxLzIwMTUBAAAAwYQEAAIAAAAFMjQuNzIASzYYmQ4f1QixuPsUEh/VCClDSVEuTllTRTpVU1BILklRX0NMT1NFUFJJQ0VfQURKLjkvMjEvMjAxNQEAAACA+gQAAgAAAAY0My45OTEAcLgxkA4f1Qg4d68TEh/VCClDSVEuTllTRTpQR0VNLklRX0NMT1NFUFJJQ0VfQURKLjcvMjgvMjAxNQEAAAAWvsMAAgAAAAUxNC4wNgCR2lZoDh/VCDOZ3A0SH9UILkNJUS5OQVNEQVFHUzpQRU5OLklRX0NMT1NFUFJJQ0VfQURKLjEwLzMwLzIwMTUBAAAALyAFAAIAAAAFMTcuODYAOEqXxw4f1QjdNjwaEh/VCCxDSVEuTkFTREFRR1M6U0FGTS5JUV9DTE9TRVBSSUNFX0FESi45LzIvMjAxNQEAAAD8mgQAAgAAAAg2My42MjU4NQAZJVKNDh/VCOYzORMSH9UILENJUS5OQVNEQVFHUzpHUk1OLklRX0NMT1NFUFJJQ0VfQURKLjcvMS8yMDE1AQAAAH8iCQACAAAABzM5LjY4MTkA3AzNVw4f1QhebDALEh/VCClDSVEuTllTRTpWUlMuSVFfQ0xPU0VQ</t>
  </si>
  <si>
    <t>UklDRV9BREouMTEvMjQvMjAxNQEAAACp45gCAwAAAAAArBkS2Q4f1QhyktUcEh/VCChDSVEuTllTRTpSRUcuSVFfQ0xPU0VQUklDRV9BREouOS8xMC8yMDE1AQAAAPl2DAACAAAABzU0LjkxMjEA8yMskw4f1QgchiIUEh/VCClDSVEuTllTRTpMWkIuSVFfQ0xPU0VQUklDRV9BREouMTEvMTMvMjAxNQEAAABeWAQAAgAAAAgyNC44ODc5NACtvdXQDh/VCB2omRsSH9UILUNJUS5OQVNEQVFHUzpNRENBLklRX0NMT1NFUFJJQ0VfQURKLjcvMjkvMjAxNQEAAACrywUAAgAAAAgxNi4yOTUwOAASPfFbDh/VCGAv2wsSH9UILUNJUS5OQVNEQVFHUzpNSU5JLklRX0NMT1NFUFJJQ0VfQURKLjkvMTgvMjAxNQEAAABONQUAAgAAAAgyOS43NzEzOQB6aiKQDh/VCCmQoxMSH9UILUNJUS5OQVNEQVFHTTpDSFJTLklRX0NMT1NFUFJJQ0VfQURKLjcvMTQvMjAxNQEAAADHelUMAgAAAAUzNC40NQDBOpFcDh/VCHsk8wsSH9UIKENJUS5OWVNFOlRQWC5JUV9DTE9TRVBSSUNFX0FESi43LzIyLzIwMTUBAAAATzIyAAIAAAAFNjkuOTIALAl1Yg4f1QiBA/AMEh/VCC9DSVEuTkFTREFRR1M6U0VORS5BLklRX0NMT1NFUFJJQ0VfQURKLjcvMTcvMjAxNQEAAAAPnwQAAgAAAAUyOS40MgDeXz9cDh/VCCG/4QsSH9UILUNJUS5OQVNEQVFDTTpTUUJHLklRX0NMT1NFUFJJQ0VfQURKLjcvMjkvMjAxNQEAAADNtnwBAgAAAAUxNi4wMQCP</t>
  </si>
  <si>
    <t>zGlpDh/VCJ/3+g0SH9UILUNJUS5OQVNEQVFHTTpMT1hPLklRX0NMT1NFUFJJQ0VfQURKLjkvMTgvMjAxNQEAAAB2CXgOAgAAAAUyMS43OQC3L5CSDh/VCKBGChQSH9UIKENJUS5OWVNFOkNSTS5JUV9DTE9TRVBSSUNFX0FESi45LzIyLzIwMTUBAAAAJeABAAIAAAAFNzEuNjUAfh5OnQ4f1QjOd58VEh/VCChDSVEuTllTRTpBVlkuSVFfQ0xPU0VQUklDRV9BREouOC8xNy8yMDE1AQAAADLcAwACAAAACDYxLjM5MjA2AGv2N3YOH9UIjyDuDxIf1QguQ0lRLk5BU0RBUUdNOkdFTkMuSVFfQ0xPU0VQUklDRV9BREouMTEvMTEvMjAxNQEAAAAiMAQAAgAAAAc2LjkyNjY3AOCLBswOH9UIbcbPGhIf1QgoQ0lRLk5ZU0U6UENHLklRX0NMT1NFUFJJQ0VfQURKLjkvMTQvMjAxNQEAAAAlIgIAAgAAAAg0NS4xMzgxOADDB9CQDh/VCAw4xBMSH9UILUNJUS5OQVNEQVFHUzpOQVRILklRX0NMT1NFUFJJQ0VfQURKLjcvMTcvMjAxNQEAAABs7wAAAgAAAAUzMi4yNgDYGmNbDh/VCDI3xAsSH9UIKUNJUS5OWVNFOlBOVy5JUV9DTE9TRVBSSUNFX0FESi4xMC8xMy8yMDE1AQAAAP2HBAACAAAACDYwLjQwOTgzAJfzn7EOH9UIIl4LFxIf1QguQ0lRLk5BU0RBUUdTOkRPUk0uSVFfQ0xPU0VQUklDRV9BREouMTEvMTcvMjAxNQEAAACYkAQAAgAAAAU0Ni4wNQC5EYDTDh/VCM/ZBRwSH9UIKUNJUS5OWVNFOlNORFIuSVFfQ0xPU0VQ</t>
  </si>
  <si>
    <t>UklDRV9BREouOS8yNC8yMDE1AQAAAHZcAwADAAAAAACQ/ymiDh/VCIPbdRYSH9UIKUNJUS5OWVNFOkREUi5JUV9DTE9TRVBSSUNFX0FESi4xMC8yMC8yMDE1AQAAAKLwBAACAAAABzE0Ljg5NjUAdxm5vA4f1QgDKJ0YEh/VCC5DSVEuTkFTREFRR1M6SU5XSy5JUV9DTE9TRVBSSUNFX0FESi4xMS8xNi8yMDE1AQAAABZ9ZgACAAAAAzcuOADC23rQDh/VCKcTlRsSH9UILUNJUS5OQVNEQVFDTTpFU1hCLklRX0NMT1NFUFJJQ0VfQURKLjcvMTMvMjAxNQEAAADz1FEBAgAAAAQ1LjE0ALnYxFMOH9UIwhmRChIf1QgpQ0lRLk5ZU0U6Q0FDSS5JUV9DTE9TRVBSSUNFX0FESi44LzEzLzIwMTUBAAAA8WwBAAIAAAAFODQuMjUAU+mgdw4f1QgfgB4QEh/VCC5DSVEuTkFTREFRR1M6Q0hDTy5JUV9DTE9TRVBSSUNFX0FESi4xMS8xOC8yMDE1AQAAAF/8AwACAAAACDQ2LjExMzk5AA6EvtIOH9UIxuPkGxIf1QgpQ0lRLk5ZU0U6RUZYLklRX0NMT1NFUFJJQ0VfQURKLjEwLzEyLzIwMTUBAAAAha4CAAIAAAAJMTAzLjQ0ODE4AC5uhLQOH9UIkfSIFxIf1QgoQ0lRLk5ZU0U6SFNULklRX0NMT1NFUFJJQ0VfQURKLjEwLzgvMjAxNQEAAACGcwAAAgAAAAgxNi4xOTQxOQC/NFe5Dh/VCONZJxgSH9UIKUNJUS5OWVNFOkVYQy5JUV9DTE9TRVBSSUNFX0FESi4xMC8xOS8yMDE1AQAAAPWEBAACAAAACDI3Ljk1ODM5AAPU5LoOH9UI</t>
  </si>
  <si>
    <t>YQlqGBIf1QgoQ0lRLk5ZU0U6Q09MLklRX0NMT1NFUFJJQ0VfQURKLjEwLzcvMjAxNQEAAADDNgkAAgAAAAg4Mi45ODUxNQB362q4Dh/VCKIMARgSH9UIKkNJUS5OWVNFOlNNSEkuSVFfQ0xPU0VQUklDRV9BREouMTAvMjcvMjAxNQEAAAB/pvYSAwAAAAAA+Z56ug4f1Qjb71oYEh/VCClDSVEuTllTRTpCRFguSVFfQ0xPU0VQUklDRV9BREouMTAvMTQvMjAxNQEAAAD+lAEAAgAAAAkxMzEuNDUwMDUA9Axosw4f1QjbvGEXEh/VCClDSVEuTllTRTpMR0YuQS5JUV9DTE9TRVBSSUNFX0FESi44LzMvMjAxNQEAAACQeAAAAwAAAAAAD0x8bg4f1QgTkb4OEh/VCChDSVEuTllTRTpXU1QuSVFfQ0xPU0VQUklDRV9BREouNy8xNC8yMDE1AQAAALjJBAACAAAACDU5Ljc4OTY0AEtxPmQOH9UIVOM5DRIf1QgnQ0lRLk5ZU0U6V0FULklRX0NMT1NFUFJJQ0VfQURKLjgvNS8yMDE1AQAAAHuOAAACAAAABjEzNS4xNAAeRrZtDh/VCFcQlA4SH9UILUNJUS5OQVNEQVFHUzpGSVZFLklRX0NMT1NFUFJJQ0VfQURKLjEwLzkvMjAxNQEAAACD7q4AAgAAAAUzNS4wNwCEhC61Dh/VCNcLmhcSH9UIKUNJUS5OWVNFOkpOUFIuSVFfQ0xPU0VQUklDRV9BREouMTAvNS8yMDE1AQAAAOd2AAACAAAACDI3LjY0NzUyAItY650OH9UIvenFFRIf1QgpQ0lRLk5ZU0U6Q09MLklRX0NMT1NFUFJJQ0VfQURKLjEwLzI5LzIwMTUBAAAAwzYJAAIA</t>
  </si>
  <si>
    <t>AAAIODYuMzc1NjcAgaVHxA4f1Qi0YrgZEh/VCClDSVEuTllTRTpSSUNFLklRX0NMT1NFUFJJQ0VfQURKLjExLzYvMjAxNQEAAABRnkYGAgAAAAUxNi4wNABWU3fGDh/VCGsOChoSH9UILkNJUS5OQVNEQVFDTTpBVlhMLklRX0NMT1NFUFJJQ0VfQURKLjEwLzIwLzIwMTUBAAAAYzjPAAIAAAAEOS4wMgCFzJ+xDh/VCIAhDBcSH9UIKENJUS5OWVNFOklHVC5JUV9DTE9TRVBSSUNFX0FESi45LzExLzIwMTUBAAAA9YQmAAIAAAAIMTUuMjUxMzIAZQMNjw4f1QgPKYATEh/VCChDSVEuTllTRTpNSE8uSVFfQ0xPU0VQUklDRV9BREouNy8xNi8yMDE1AQAAAP4BBQACAAAABTI0Ljk3AL5YiWcOH9UIvu2zDRIf1QgtQ0lRLk5BU0RBUUdTOkJKUkkuSVFfQ0xPU0VQUklDRV9BREouOC8xNC8yMDE1AQAAAMW2BQACAAAABTQ2LjE4AAhXfngOH9UIN58/EBIf1QgsQ0lRLk5BU0RBUUNNOlBDTy5JUV9DTE9TRVBSSUNFX0FESi4xMC84LzIwMTUBAAAAFYsBAAIAAAAENy4yNQBal4O0Dh/VCCVwhxcSH9UILkNJUS5OQVNEQVFHUzpNVFNJLklRX0NMT1NFUFJJQ0VfQURKLjEwLzI3LzIwMTUBAAAAj/lDCAIAAAAFMzQuNzgAJvUuxQ4f1QjTG9oZEh/VCClDSVEuTllTRTpFWFBSLklRX0NMT1NFUFJJQ0VfQURKLjcvMjIvMjAxNQEAAADZl0AAAgAAAAQxOC43AHiCqWoOH9UIeWctDhIf1QgpQ0lRLk5ZU0U6QlRVLklRX0NMT1NF</t>
  </si>
  <si>
    <t>UFJJQ0VfQURKLjExLzI1LzIwMTUBAAAAGIAAAAMAAAAAAK2LUNoOH9UIWHj+HBIf1QgpQ0lRLk5ZU0U6TUVJLklRX0NMT1NFUFJJQ0VfQURKLjExLzE2LzIwMTUBAAAAYWMEAAIAAAAIMzMuNTA0NzYAjkTv0Q4f1Qi6EMYbEh/VCCxDSVEuTkFTREFRR1M6VFJVRS5JUV9DTE9TRVBSSUNFX0FESi45LzEvMjAxNQEAAAD8bekCAgAAAAQ1LjYyABjbSooOH9UIRby4EhIf1QguQ0lRLk5BU0RBUUdTOktFWVcuSVFfQ0xPU0VQUklDRV9BREouMTAvMjYvMjAxNQEAAAA/dhUDAgAAAAQ3Ljc1AM9/QsAOH9UI2I8nGRIf1QgoQ0lRLk5ZU0U6QU1QLklRX0NMT1NFUFJJQ0VfQURKLjgvMTkvMjAxNQEAAACbjT8AAgAAAAkxMTQuMjQyMDgAp+mPig4f1QgXTMYSEh/VCCxDSVEuTkFTREFRR006UlZOQy5JUV9DTE9TRVBSSUNFX0FESi43LzIvMjAxNQEAAAA8l44AAgAAAAUzMS40OABuSF9XDh/VCC6lHgsSH9UILUNJUS5OQVNEQVFHUzpQRVJZLklRX0NMT1NFUFJJQ0VfQURKLjgvMTMvMjAxNQEAAAC5/gQAAgAAAAUyMi42NwDIildxDh/VCMZHJQ8SH9UILENJUS5OQVNEQVFHUzpDT1dOLklRX0NMT1NFUFJJQ0VfQURKLjkvMS8yMDE1AQAAAOs0DAACAAAABTIwLjMyAD97hYgOH9UI2F2IEhIf1QgtQ0lRLk5BU0RBUUNNOlRXTksuSVFfQ0xPU0VQUklDRV9BREouOS8yNC8yMDE1AQAAAG6NTRIDAAAAAAA3ROOdDh/VCFP1</t>
  </si>
  <si>
    <t>thUSH9UIKUNJUS5OWVNFOkNVWi5JUV9DTE9TRVBSSUNFX0FESi4xMC8xNi8yMDE1AQAAAEgKBAACAAAABzYuNTM3MDYA7RVisw4f1Qh8V1AXEh/VCC1DSVEuTkFTREFRR1M6U0FUUy5JUV9DTE9TRVBSSUNFX0FESi43LzIxLzIwMTUBAAAAmHhRAgIAAAAFNDcuMDkADXiFWQ4f1Qgit3QLEh/VCChDSVEuTllTRTpWUlMuSVFfQ0xPU0VQUklDRV9BREouOS8xOC8yMDE1AQAAAKnjmAIDAAAAAAACCnmaDh/VCFKQNRUSH9UIKENJUS5OWVNFOlFFUC5JUV9DTE9TRVBSSUNFX0FESi4xMS85LzIwMTUBAAAAteEXAAIAAAAIMTUuNzA4NjkA6VZByg4f1QgCZpYaEh/VCCpDSVEuTllTRTpQU1RHLklRX0NMT1NFUFJJQ0VfQURKLjEwLzEyLzIwMTUBAAAAuMqlBgIAAAAFMTguMDYAkke3tg4f1QhLicUXEh/VCChDSVEuQVJDQTpJV1YuSVFfQ0xPU0VQUklDRV9BREouNy8yNy8yMDE3AQAAAPo9hgACAAAACTE0NS44MzMxMgCj7jL8FB/VCJpqpfwUH9UILkNJUS5OQVNEQVFHTTpJTURaLklRX0NMT1NFUFJJQ0VfQURKLjEwLzI5LzIwMTUBAAAAc22/AgIAAAAEMTIuOADtIpHFDh/VCPDi6hkSH9UILkNJUS5OQVNEQVFHUzpFWFBPLklRX0NMT1NFUFJJQ0VfQURKLjEwLzE1LzIwMTUBAAAAKSAEAAIAAAAINDcuMTQyNjQAWZFRtw4f1QhZCd0XEh/VCChDSVEuTllTRTpOV0wuSVFfQ0xPU0VQUklDRV9BREouOS8yMS8yMDE1</t>
  </si>
  <si>
    <t>AQAAAHdzBAACAAAACDQwLjc2NDA1ADxLtZkOH9UIZDAXFRIf1QgtQ0lRLk5BU0RBUUdTOkxQTlQuSVFfQ0xPU0VQUklDRV9BREouMTAvOC8yMDE1AQAAAMAVBgACAAAABDczLjcAotIutQ4f1Qh1IZkXEh/VCCpDSVEuTllTRTpUTUhDLklRX0NMT1NFUFJJQ0VfQURKLjExLzE4LzIwMTUBAAAA0GdoDQIAAAAFMTYuNTgAs3E81Q4f1QjjBkUcEh/VCChDSVEuTllTRTpBV1IuSVFfQ0xPU0VQUklDRV9BREouOS8yOS8yMDE1AQAAAOGkBAACAAAACDM5LjM1MTg3AJH25pcOH9UIpAzdFBIf1QguQ0lRLk5BU0RBUUdTOkxSQ1guSVFfQ0xPU0VQUklDRV9BREouMTEvMTEvMjAxNQEAAAC/dwAAAgAAAAg3NC42NjUzMQDN8QTPDh/VCBkRUhsSH9UILkNJUS5OQVNEQVFHUzpNVENILklRX0NMT1NFUFJJQ0VfQURKLjExLzIwLzIwMTUBAAAAuuGkEgIAAAAEMTUuMgDEQNDUDh/VCInNOhwSH9UILUNJUS5OQVNEQVFHUzpBTkRFLklRX0NMT1NFUFJJQ0VfQURKLjcvMjQvMjAxNQEAAADojgUAAgAAAAgzMy45MzMzNwDNKkBfDh/VCHdWVgwSH9UIJ0NJUS5OWVNFOk1UTi5JUV9DTE9TRVBSSUNFX0FESi45LzgvMjAxNQEAAAAajQAAAgAAAAkxMDIuNjM1MjEAA6YsiQ4f1QgadZkSEh/VCClDSVEuTllTRTpFTlMuSVFfQ0xPU0VQUklDRV9BREouMTEvMTkvMjAxNQEAAAASbAkAAgAAAAg1OC4zODY3MQC4RQbVDh/VCKdLQBwS</t>
  </si>
  <si>
    <t>H9UIKUNJUS5OWVNFOkZJUy5JUV9DTE9TRVBSSUNFX0FESi4xMS8xOS8yMDE1AQAAAKzTmQACAAAACDY0LjIwMDIxAOSO0NQOH9UIOzU4HBIf1QgnQ0lRLk5ZU0U6QkMuSVFfQ0xPU0VQUklDRV9BREouNy8yMy8yMDE1AQAAAIGeAgACAAAACDUxLjA5Njc0ACwJdWIOH9UILWXwDBIf1QguQ0lRLk5BU0RBUUdTOk5EQVEuSVFfQ0xPU0VQUklDRV9BREouMTAvMTUvMjAxNQEAAAC3TAsAAgAAAAg1Mi44OTE1OQCXAsO1Dh/VCMafnhcSH9UIJ0NJUS5OWVNFOkxCLklRX0NMT1NFUFJJQ0VfQURKLjkvMjIvMjAxNQEAAABoWwQAAgAAAAg4My4wMTcyNgAlaEeaDh/VCANtKhUSH9UILENJUS5OQVNEQVFHUzpQRExJLklRX0NMT1NFUFJJQ0VfQURKLjcvNi8yMDE1AQAAANzmBAACAAAABzUuNTk2NDIAmmtnWA4f1Qh4BEYLEh/VCC5DSVEuTkFTREFRR1M6UVJWTy5JUV9DTE9TRVBSSUNFX0FESi4xMS8xNy8yMDE1AQAAAB2EAAACAAAABTU0Ljc0AB3XgNMOH9UIKZj/GxIf1QgoQ0lRLk5ZU0U6RERTLklRX0NMT1NFUFJJQ0VfQURKLjExLzYvMjAxNQEAAABfEgQAAgAAAAg4OC40NTQ1NABR4HrIDh/VCAibWBoSH9UIKENJUS5OWVNFOkdMVC5JUV9DTE9TRVBSSUNFX0FESi42LzE1LzIwMTUBAAAAyDMEAAIAAAAHMjAuNzI1NwDY81dUDh/VCITupQoSH9UIKUNJUS5OWVNFOk5ISS5JUV9DTE9TRVBSSUNFX0FESi4xMC8y</t>
  </si>
  <si>
    <t>OS8yMDE1AQAAAIzlBAACAAAACDU0LjAxMjc0AMGKjsUOH9UIJMntGRIf1QgtQ0lRLk5BU0RBUUdTOkZTTFIuSVFfQ0xPU0VQUklDRV9BREouOC8yNi8yMDE1AQAAAEMYRgACAAAABTQ2LjA5AOAuzIMOH9UI7XfGERIf1QgrQ0lRLk5BU0RBUUdTOkJMLklRX0NMT1NFUFJJQ0VfQURKLjcvMjIvMjAxNQEAAAC3WsQCAwAAAAAAG2HkXg4f1Qhnd0YMEh/VCC5DSVEuTkFTREFRR1M6QU5BQi5JUV9DTE9TRVBSSUNFX0FESi4xMS8xNy8yMDE1AQAAACFMsgEDAAAAAABhXLXTDh/VCMyuBxwSH9UIKUNJUS5OWVNFOkJIVk4uSVFfQ0xPU0VQUklDRV9BREouOC8xOC8yMDE1AQAAANxnIA8DAAAAAADIsxeDDh/VCI3DqxESH9UIJ0NJUS5OWVNFOkFZUi5JUV9DTE9TRVBSSUNFX0FESi43LzEvMjAxNQEAAABHPqMBAgAAAAgyMC4zMjUwMQCzVCFgDh/VCCOteAwSH9UIKENJUS5OWVNFOkVQQy5JUV9DTE9TRVBSSUNFX0FESi43LzE1LzIwMTUBAAAAzkYGAAIAAAAFOTcuNjUAQQInXQ4f1QhP1gUMEh/VCCxDSVEuTkFTREFRR006V0lOQS5JUV9DTE9TRVBSSUNFX0FESi45LzgvMjAxNQEAAAA+CAUAAgAAAAg5OS4zODMwNgCZi1+PDh/VCJpmiBMSH9UIKENJUS5OWVNFOlVORi5JUV9DTE9TRVBSSUNFX0FESi44LzE5LzIwMTUBAAAAzroEAAIAAAAJMTE0LjI4Nzg1AM5VPIMOH9UIKOW4ERIf1QgtQ0lRLk5BU0RBUUdTOkhM</t>
  </si>
  <si>
    <t>SVQuSVFfQ0xPU0VQUklDRV9BREouNy8yMy8yMDE1AQAAAGJyAAACAAAABDYuNDgAPUHvWw4f1QikANULEh/VCCZDSVEuTllTRTpSTC5JUV9DTE9TRVBSSUNFX0FESi45LzgvMjAxNQEAAADshgUAAgAAAAkxMDUuNzA3MjQAEvv4hw4f1QjLZ2cSEh/VCClDSVEuTllTRTpIRkMuSVFfQ0xPU0VQUklDRV9BREouMTEvMjMvMjAxNQEAAABOuAIAAgAAAAg0Ni4zODgzMwAo7fnXDh/VCARhtBwSH9UIJ0NJUS5OWVNFOkVUUi5JUV9DTE9TRVBSSUNFX0FESi43LzgvMjAxNQEAAADEHQQAAgAAAAg2NS45MTMyNgDfPiZdDh/VCAfNAAwSH9UIJ0NJUS5OWVNFOlBISC5JUV9DTE9TRVBSSUNFX0FESi44LzQvMjAxNQEAAAAhmUAAAgAAAAQyNC4zANDBzXAOH9UIgrAODxIf1QgpQ0lRLk5ZU0U6SkNBUC5JUV9DTE9TRVBSSUNFX0FESi45LzEwLzIwMTUBAAAAoooHEQIAAAAIMTQuMDcyOTcAZyKNkg4f1Qj8jQMUEh/VCC1DSVEuTkFTREFRR006U0NNUC5JUV9DTE9TRVBSSUNFX0FESi45LzI0LzIwMTUBAAAAcpErAAIAAAAFMjMuOTcAY2M1nA4f1Qj1SnsVEh/VCC1DSVEuTkFTREFRR1M6Uk5FVC5JUV9DTE9TRVBSSUNFX0FESi45LzE4LzIwMTUBAAAAMOITAAIAAAAFMjguNDcA6Thmkg4f1QiABPkTEh/VCC1DSVEuTkFTREFRR1M6TUNSQi5JUV9DTE9TRVBSSUNFX0FESi45LzI1LzIwMTUBAAAA02JBDQIAAAAFMzguMzUA</t>
  </si>
  <si>
    <t>+tRQlw4f1QiwPa8UEh/VCC1DSVEuTkFTREFRR1M6Q1NHUy5JUV9DTE9TRVBSSUNFX0FESi4xMC84LzIwMTUBAAAAV2oAAAIAAAAIMzAuNzYxOTYAYfe3tg4f1QhlzMIXEh/VCC1DSVEuTkFTREFRR1M6TlVBTi5JUV9DTE9TRVBSSUNFX0FESi44LzEzLzIwMTUBAAAAWEgFAAIAAAAFMTguMTQA8Lw1fA4f1QjtscIQEh/VCCdDSVEuTllTRTpDUlkuSVFfQ0xPU0VQUklDRV9BREouOC80LzIwMTUBAAAATGoAAAIAAAAIMTAuNjk2ODQA3ovNZA4f1QiNCE4NEh/VCCpDSVEuQU1FWDpHU0FULklRX0NMT1NFUFJJQ0VfQURKLjExLzExLzIwMTUBAAAAFpcYAAIAAAAEMS45NgAK9gLPDh/VCCHMVhsSH9UILkNJUS5OQVNEQVFHUzpQVkFDLklRX0NMT1NFUFJJQ0VfQURKLjEwLzIwLzIwMTUBAAAAVYIEAAMAAAAAAA+uVbkOH9UIY9wqGBIf1QgoQ0lRLk5ZU0U6VEFQLklRX0NMT1NFUFJJQ0VfQURKLjgvMTMvMjAxNQEAAABVBgQAAgAAAAY2OS4xOTcAOTZ+dQ4f1QjwFroPEh/VCC1DSVEuTkFTREFRR006VFJIQy5JUV9DTE9TRVBSSUNFX0FESi45LzE0LzIwMTUBAAAACa29EAMAAAAAAB2EZJQOH9UI0bM7FBIf1QgtQ0lRLk5BU0RBUUdTOlJVVEguSVFfQ0xPU0VQUklDRV9BREouMTEvMi8yMDE1AQAAAEOCAQACAAAACDE1LjgwNzQxALNjjsUOH9UIUojwGRIf1QguQ0lRLk5BU0RBUUdTOlVORkkuSVFfQ0xPU0VQUklD</t>
  </si>
  <si>
    <t>RV9BREouMTAvMjAvMjAxNQEAAAD3kgUAAgAAAAU1NS4wMQDhfFK6Dh/VCPpQURgSH9UILkNJUS5OQVNEQVFHTTpUUlVQLklRX0NMT1NFUFJJQ0VfQURKLjEwLzE2LzIwMTUBAAAANEFmAgIAAAAENy4yOADp5ri5Dh/VCEgENBgSH9UIKENJUS5OWVNFOldTUi5JUV9DTE9TRVBSSUNFX0FESi43LzI4LzIwMTUBAAAAscl0AAIAAAAIMTAuNDU1ODMA8ttLag4f1QghWSEOEh/VCCdDSVEuTllTRTpFRC5JUV9DTE9TRVBSSUNFX0FESi44LzEzLzIwMTUBAAAAfwQEAAIAAAAINjEuNTg5NjMA/+rPcQ4f1Qjc4DAPEh/VCC1DSVEuTkFTREFRR1M6REFLVC5JUV9DTE9TRVBSSUNFX0FESi45LzE0LzIwMTUBAAAAbgwFAAIAAAAFNy43NTgAn3JjlA4f1QghUUUUEh/VCC1DSVEuTkFTREFRR1M6RU5EUC5JUV9DTE9TRVBSSUNFX0FESi45LzI4LzIwMTUBAAAAp20AAAIAAAAFNjEuODIAN0TjnQ4f1Qg0GLkVEh/VCChDSVEuTllTRTpBUC5JUV9DTE9TRVBSSUNFX0FESi4xMS8yNS8yMDE1AQAAAAzVAwACAAAACDEwLjkxNzY4AOG6ZdgOH9UI/RjEHBIf1QgoQ0lRLk5ZU0U6UFNYLklRX0NMT1NFUFJJQ0VfQURKLjgvMzEvMjAxNQEAAAAkqqABAgAAAAg3NC4yOTAyNQCu7WuHDh/VCIzBWBISH9UIJ0NJUS5OWVNFOlNELklRX0NMT1NFUFJJQ0VfQURKLjkvMjEvMjAxNQEAAACUqEIAAwAAAAAAHnIskw4f1Qhboh8UEh/VCChD</t>
  </si>
  <si>
    <t>SVEuTllTRTpFTU4uSVFfQ0xPU0VQUklDRV9BREouNy8xNS8yMDE1AQAAAC+qAQACAAAACDc0LjgyOTQ1AKQ2k1wOH9UIT2fvCxIf1QgsQ0lRLk5BU0RBUUdTOklEVEkuSVFfQ0xPU0VQUklDRV9BREouOS85LzIwMTUBAAAAl+oHAAIAAAAFMTkuNjkAyJT5kQ4f1QhkPPETEh/VCC5DSVEuTkFTREFRR1M6Qk9LRi5JUV9DTE9TRVBSSUNFX0FESi4xMC8yMy8yMDE1AQAAAL3uBAACAAAACDYxLjE3MDA2ADcTa8EOH9UIzWhWGRIf1QguQ0lRLk5BU0RBUUdTOkZOTEMuSVFfQ0xPU0VQUklDRV9BREouMTEvMTgvMjAxNQEAAAA5MAYAAgAAAAgxOS4xNjAzOQC8QUzTDh/VCO/29xsSH9UILUNJUS5OQVNEQVFHUzpXVEZDLklRX0NMT1NFUFJJQ0VfQURKLjkvMjkvMjAxNQEAAABOeAEAAgAAAAg1MS43NTc3NABGDPybDh/VCCRFaxUSH9UIKUNJUS5OWVNFOlpBWU8uSVFfQ0xPU0VQUklDRV9BREouOS8zMC8yMDE1AQAAAB4GWg0CAAAABTI1LjM2AF/kfp4OH9UI9ADXFRIf1QguQ0lRLk5BU0RBUUNNOk5IVEMuSVFfQ0xPU0VQUklDRV9BREouMTEvMTYvMjAxNQEAAADyeQUAAgAAAAg0OS45NjQ2OQCAMhHRDh/VCKyoohsSH9UIKUNJUS5OWVNFOlBSVFkuSVFfQ0xPU0VQUklDRV9BREouOS8yOC8yMDE1AQAAABhRKw8CAAAABTE2LjE1APc3nJsOH9UIapdpFRIf1QgtQ0lRLk5BU0RBUUdTOkFMTlkuSVFfQ0xPU0VQUklD</t>
  </si>
  <si>
    <t>RV9BREouMTEvNi8yMDE1AQAAAHOsKgACAAAABjEwMS41MwCSU/zKDh/VCHTvshoSH9UIKENJUS5OWVNFOkpXLkEuSVFfQ0xPU0VQUklDRV9BREouNy8xLzIwMTUBAAAAgssEAAIAAAAINTEuOTc2NzMA3dQTWw4f1QhTcLILEh/VCChDSVEuTllTRTpUWUwuSVFfQ0xPU0VQUklDRV9BREouOC8xMS8yMDE1AQAAAD26BAACAAAABjEzOS42MwBOJw14Dh/VCIEvMhASH9UILkNJUS5OQVNEQVFHUzpNRENBLklRX0NMT1NFUFJJQ0VfQURKLjExLzIwLzIwMTUBAAAAq8sFAAIAAAAHMjAuMTcwOAD230XXDh/VCGYeiRwSH9UILkNJUS5OQVNEQVFHUzpDUk9YLklRX0NMT1NFUFJJQ0VfQURKLjEwLzEyLzIwMTUBAAAAdB7QAAIAAAAFMTEuNzYAy9Tctg4f1QgW7M8XEh/VCChDSVEuTllTRTpXUkQuSVFfQ0xPU0VQUklDRV9BREouNi8xOC8yMDE1AQAAAFwlbg4DAAAAAAAib+ZUDh/VCID0yAoSH9UILUNJUS5OQVNEQVFHUzpJTlRVLklRX0NMT1NFUFJJQ0VfQURKLjgvMjYvMjAxNQEAAACzUgAAAgAAAAc4MS4xMzU1AIvfhYIOH9UIwASXERIf1QgnQ0lRLk5ZU0U6VlouSVFfQ0xPU0VQUklDRV9BREouMTAvOC8yMDE1AQAAADZYBgACAAAACDQwLjM2MTc2AEzui7wOH9UIKnOWGBIf1QgtQ0lRLk5BU0RBUUdTOlZJUlQuSVFfQ0xPU0VQUklDRV9BREouOC8yMC8yMDE1AQAAAL7y9gcCAAAACDE4LjcwMDI5ABMJPIAOH9UI</t>
  </si>
  <si>
    <t>HP5OERIf1QgoQ0lRLk5ZU0U6QklPLklRX0NMT1NFUFJJQ0VfQURKLjgvMjAvMjAxNQEAAAD/5gMAAgAAAAYxNDIuNjgAEkP/fg4f1QiRfR0REh/VCC1DSVEuTkFTREFRR1M6SENLVC5JUV9DTE9TRVBSSUNFX0FESi4xMC8xLzIwMTUBAAAAPGEAAAIAAAAIMTMuNTMxMDMA6wQdmQ4f1Qht7PUUEh/VCC1DSVEuTkFTREFRR1M6SU5CSy5JUV9DTE9TRVBSSUNFX0FESi43LzIxLzIwMTUBAAAAvnQBAAIAAAAIMjcuNjQ3MjEAKRizcA4f1QgL3QIPEh/VCCdDSVEuTllTRTpNUFguSVFfQ0xPU0VQUklDRV9BREouOS8yLzIwMTUBAAAAfk4LAAIAAAAHNi42MDU2NQBfzweFDh/VCIID/hESH9UILUNJUS5OQVNEQVFHUzpNTEFCLklRX0NMT1NFUFJJQ0VfQURKLjkvMjkvMjAxNQEAAAA+YwQAAgAAAAkxMDguMTQ4ODEAy7xsmw4f1Qjv5GAVEh/VCC1DSVEuTkFTREFRR1M6UEVCTy5JUV9DTE9TRVBSSUNFX0FESi44LzE4LzIwMTUBAAAA7P8EAAIAAAAIMjAuNDY0NzkAZcw8gA4f1QgiskwREh/VCCdDSVEuQU1FWDpFUE0uSVFfQ0xPU0VQUklDRV9BREouOS8zLzIwMTUBAAAA4WwFAAIAAAAHNS4wMzQ3MQDCHCyJDh/VCG+pnBISH9UIKENJUS5OWVNFOkxPVy5JUV9DTE9TRVBSSUNFX0FESi43LzI4LzIwMTUBAAAAh8ICAAIAAAAINjUuMTEwMjkATLDjbA4f1Qg2O30OEh/VCChDSVEuTllTRTpCTUkuSVFfQ0xPU0VQUklD</t>
  </si>
  <si>
    <t>RV9BREouOC8yNi8yMDE1AQAAACbeAwACAAAACDI4LjMyNTQ3ADWR/34OH9UI7iIjERIf1QgtQ0lRLk5BU0RBUUdTOlZTRUMuSVFfQ0xPU0VQUklDRV9BREouOS8yMS8yMDE1AQAAAILABAACAAAACDE4LjkxOTAzACewa5QOH9UIkWtLFBIf1QgtQ0lRLk5BU0RBUUNNOkhOUkcuSVFfQ0xPU0VQUklDRV9BREouOC8xOC8yMDE1AQAAAEhyAAACAAAABzcuMTA3MjcAIUrhdA4f1Qh5KbEPEh/VCCxDSVEuTkFTREFRR1M6Q01FLklRX0NMT1NFUFJJQ0VfQURKLjYvMjUvMjAxNQEAAABhlh4AAgAAAAg4NC4zNDcxNAC1o5ZmDh/VCIP7kg0SH9UIKENJUS5OWVNFOlBTVEcuSVFfQ0xPU0VQUklDRV9BREouOS80LzIwMTUBAAAAuMqlBgMAAAAAAPv/xokOH9UIIz2xEhIf1QgpQ0lRLk5ZU0U6TlZUQS5JUV9DTE9TRVBSSUNFX0FESi45LzEwLzIwMTUBAAAA6D1GDQIAAAAEMTEuMQB36sGTDh/VCC6mLxQSH9UIKUNJUS5OWVNFOlRNU1QuSVFfQ0xPU0VQUklDRV9BREouOC8yOC8yMDE1AQAAAIsFTw8CAAAABTE3Ljk4AApSo4UOH9UIDLwWEhIf1QgtQ0lRLk5BU0RBUUdTOklUUkkuSVFfQ0xPU0VQUklDRV9BREouOS8yMy8yMDE1AQAAAHN2AAACAAAABTMxLjM1ADdE450OH9UI7Aq2FRIf1QgtQ0lRLk5BU0RBUUdTOkNUQVMuSVFfQ0xPU0VQUklDRV9BREouOS8yMi8yMDE1AQAAAHX6AwACAAAACDgzLjk0OTYxAIBE748O</t>
  </si>
  <si>
    <t>H9UIYACdExIf1QguQ0lRLk5BU0RBUUdTOkhBWU4uSVFfQ0xPU0VQUklDRV9BREouMTEvMTMvMjAxNQEAAACNcgAAAgAAAAgzOC41MzcxMgBuCxHRDh/VCLCToxsSH9UIKENJUS5OWVNFOkFZUi5JUV9DTE9TRVBSSUNFX0FESi43LzIyLzIwMTUBAAAARz6jAQIAAAAIMjEuOTQ4MTIAV1d1Yg4f1Qh7t+4MEh/VCC1DSVEuTkFTREFRR1M6QUdGUy5JUV9DTE9TRVBSSUNFX0FESi4xMC85LzIwMTUBAAAAWx8oDwIAAAAEOC4zMgC51r22Dh/VCLZ6zRcSH9UIKENJUS5UU1g6VEhPLklRX0NMT1NFUFJJQ0VfQURKLjExLzIwLzIwMTUBAAAAmmk+BgIAAAAIMTAuNzM4NzEAYRDJ1g4f1Qhv5YMcEh/VCC1DSVEuTkFTREFRR1M6Rk1JLklRX0NMT1NFUFJJQ0VfQURKLjEwLzEyLzIwMTUBAAAAssoCBgIAAAAFMjAuNDUATtsZuQ4f1Qg58SAYEh/VCChDSVEuTllTRTpTUEEuSVFfQ0xPU0VQUklDRV9BREouOC8xNC8yMDE1AQAAAP+kBAACAAAABTIzLjg4AHyvQ3EOH9UIEFcdDxIf1QgmQ0lRLk5ZU0U6Uy5JUV9DTE9TRVBSSUNFX0FESi45LzIzLzIwMTUBAAAAtl0GAAIAAAAENC4zNAAtb36eDh/VCKnS2RUSH9UILkNJUS5OQVNEQVFHUzpXU0ZTLklRX0NMT1NFUFJJQ0VfQURKLjEwLzI4LzIwMTUBAAAA66gEAAIAAAAIMzAuOTYxNTkAOpS5ww4f1QhCcqcZEh/VCC5DSVEuTkFTREFRR1M6QUJDQi5JUV9DTE9TRVBSSUNF</t>
  </si>
  <si>
    <t>X0FESi4xMC8yOS8yMDE1AQAAAIA/BQACAAAACDMxLjk1NTYxAOpbicIOH9UIUpd4GRIf1QgtQ0lRLk5BU0RBUUNNOkhCTUQuSVFfQ0xPU0VQUklDRV9BREouNi8xNS8yMDE1AQAAALN3lAECAAAAAjE0AAkfQ1YOH9UIV8/tChIf1QguQ0lRLk5BU0RBUUdTOkJJVlYuSVFfQ0xPU0VQUklDRV9BREouMTEvMTcvMjAxNQEAAABVEZ8WAwAAAAAA5EVK0w4f1QjysfwbEh/VCClDSVEuTllTRTpHSU1PLklRX0NMT1NFUFJJQ0VfQURKLjkvMjkvMjAxNQEAAACvkcQMAgAAAAUxOS4xMQB+ky6iDh/VCPnnbxYSH9UILkNJUS5OQVNEQVFDTTpPRkVELklRX0NMT1NFUFJJQ0VfQURKLjExLzIzLzIwMTUBAAAAhSzDBgIAAAAIMTcuODY0NDkAvj931A4f1QhQ/SQcEh/VCC5DSVEuTkFTREFRR1M6V0VZUy5JUV9DTE9TRVBSSUNFX0FESi4xMS8yNy8yMDE1AQAAACnKBAACAAAACDI2LjQ1NjQzAHIyFdsOH9UIJwoXHRIf1QguQ0lRLk5BU0RBUUdNOkxXQVkuSVFfQ0xPU0VQUklDRV9BREouMTAvMjMvMjAxNQEAAABPWAQAAgAAAAUxMS44OQDPf0LADh/VCMI8IBkSH9UILkNJUS5OQVNEQVFHUzpCQ1JYLklRX0NMT1NFUFJJQ0VfQURKLjEwLzI5LzIwMTUBAAAA+mMAAAIAAAAEOS40MgBJvSrDDh/VCDXJjxkSH9UILUNJUS5OQVNEQVFDTTpFU1hCLklRX0NMT1NFUFJJQ0VfQURKLjEwLzUvMjAxNQEAAADz1FEBAgAAAAQ1LjAx</t>
  </si>
  <si>
    <t>AA7gn7EOH9UIuTgdFxIf1QguQ0lRLk5BU0RBUUdTOlNSUFQuSVFfQ0xPU0VQUklDRV9BREouMTEvMjUvMjAxNQEAAABYiAUAAgAAAAUzNy40OQBdEMfZDh/VCESY+BwSH9UIJ0NJUS5OWVNFOkVXLklRX0NMT1NFUFJJQ0VfQURKLjcvMTcvMjAxNQEAAABURgYAAgAAAAU3Ny4xNQAIZFxbDh/VCNlqvgsSH9UILUNJUS5OQVNEQVFDTTpBVFJTLklRX0NMT1NFUFJJQ0VfQURKLjcvMjcvMjAxNQEAAACFqQsAAgAAAAEyAEzZ8VsOH9UIDxDXCxIf1QgrQ0lRLk5ZU0U6Q1JELkIuSVFfQ0xPU0VQUklDRV9BREouMTEvMTkvMjAxNQEAAABmDAIAAgAAAAc1LjE3NDM4AG5IQtQOH9UIZgMhHBIf1QgoQ0lRLk5ZU0U6UlQuSVFfQ0xPU0VQUklDRV9BREouMTAvMTYvMjAxNQEAAAB5SQUAAgAAAAQ1LjQ5AHjlg7QOH9UIfRSEFxIf1QgnQ0lRLk5ZU0U6QVBDLklRX0NMT1NFUFJJQ0VfQURKLjkvOS8yMDE1AQAAANXVAwACAAAACDY2LjQzMzU1APR18YoOH9UIHDjZEhIf1QgsQ0lRLk5BU0RBUUdTOk1SQ1kuSVFfQ0xPU0VQUklDRV9BREouOC81LzIwMTUBAAAAWcAFAAIAAAAFMTUuMzYAOXNIew4f1QjpHpoQEh/VCC5DSVEuTkFTREFRR1M6Q0lORi5JUV9DTE9TRVBSSUNFX0FESi4xMC8yMi8yMDE1AQAAAEn6AwACAAAACDU1LjIxODM5AA8x8L0OH9UIp67NGBIf1QgtQ0lRLk5BU0RBUUdTOkNFTVAuSVFfQ0xPU0VQUklD</t>
  </si>
  <si>
    <t>RV9BREouOS8yNS8yMDE1AQAAAGWPtQECAAAABTMzLjA0ALWxsp8OH9UINKINFhIf1QgoQ0lRLk5ZU0U6Q1JMLklRX0NMT1NFUFJJQ0VfQURKLjgvMTMvMjAxNQEAAADVYwEAAgAAAAU3NS42OACXEJd1Dh/VCO4Z1Q8SH9UILkNJUS5OQVNEQVFHUzpOVFJBLklRX0NMT1NFUFJJQ0VfQURKLjEwLzI2LzIwMTUBAAAAAjSlAQIAAAADOC41ALvc+8EOH9UITWtxGRIf1QgtQ0lRLk5BU0RBUUdTOkVYTFMuSVFfQ0xPU0VQUklDRV9BREouOS8yNC8yMDE1AQAAAHzdDAACAAAABTM5LjE1AJY0U6IOH9UIWxdsFhIf1QgsQ0lRLk5BU0RBUUdTOldXRC5JUV9DTE9TRVBSSUNFX0FESi45LzI5LzIwMTUBAAAAQs0EAAIAAAAIMzkuNzYyNjgAHiNRlw4f1Qgn3roUEh/VCChDSVEuTllTRTpDSEsuSVFfQ0xPU0VQUklDRV9BREouOC8xMS8yMDE1AQAAABHxBAACAAAABDguMjEA9/9XcQ4f1QitryIPEh/VCC5DSVEuTkFTREFRR1M6RkdFTi5JUV9DTE9TRVBSSUNFX0FESi4xMC8xMy8yMDE1AQAAAERvAAACAAAABTIwLjUzAM12OLIOH9UIv7g0FxIf1QgoQ0lRLk5ZU0U6S05ELklRX0NMT1NFUFJJQ0VfQURKLjgvMTQvMjAxNQEAAADQwQQAAgAAAAgyMC43MTg3NgBY6oh1Dh/VCJAwyg8SH9UIKENJUS5OWVNFOkFUTy5JUV9DTE9TRVBSSUNFX0FESi43LzMwLzIwMTUBAAAADNsDAAIAAAAINTEuODA5ODUA4aboXg4f1Qj+aE0M</t>
  </si>
  <si>
    <t>Eh/VCChDSVEuTllTRTpCRlMuSVFfQ0xPU0VQUklDRV9BREouMTAvNi8yMDE1AQAAAIcABQACAAAACDQ4LjExMDk2ADjHx6IOH9UIiYOIFhIf1QgoQ0lRLk5ZU0U6UkwuSVFfQ0xPU0VQUklDRV9BREouMTAvMTUvMjAxNQEAAADshgUAAgAAAAkxMTIuMTU1MjEAYn6fsQ4f1QhD9g0XEh/VCC5DSVEuTkFTREFRR1M6Rk5HTi5JUV9DTE9TRVBSSUNFX0FESi4xMS8xMi8yMDE1AQAAAH9PAAACAAAACDMzLjUwOTIxAJ1W588OH9UIc9x2GxIf1QgoQ0lRLk5ZU0U6Q0lNLklRX0NMT1NFUFJJQ0VfQURKLjkvMjQvMjAxNQEAAABWkSoCAgAAAAgxMC42NDc0MQDfIfubDh/VCPXUcRUSH9UIJ0NJUS5OWVNFOlNFRS5JUV9DTE9TRVBSSUNFX0FESi43LzkvMjAxNQEAAAAE1wUAAgAAAAg0OS42MjA1NQBFqGZYDh/VCAYmSQsSH9UIJ0NJUS5OWVNFOkFHTy5JUV9DTE9TRVBSSUNFX0FESi44LzMvMjAxNQEAAABb530AAgAAAAgyMy43Nzk2MgCXjEFrDh/VCE3dRA4SH9UIKENJUS5OWVNFOkhJRlIuSVFfQ0xPU0VQUklDRV9BREouOS8yLzIwMTUBAAAAJN21EAIAAAAIMjQuNzA1NDcAIS2FiA4f1QgkEX8SEh/VCC1DSVEuTkFTREFRQ006VklWRS5JUV9DTE9TRVBSSUNFX0FESi44LzI2LzIwMTUBAAAAJumLAgMAAAAAAFbf/34OH9UIYr4aERIf1QguQ0lRLk5BU0RBUUdTOkJPRkkuSVFfQ0xPU0VQUklDRV9BREouMTAvMTIv</t>
  </si>
  <si>
    <t>MjAxNQEAAAD+KMsAAgAAAAYzNS42MzUAte3hug4f1Qi8Wl8YEh/VCClDSVEuTllTRTpNRExZLklRX0NMT1NFUFJJQ0VfQURKLjcvMTcvMjAxNQEAAABH5AsQAgAAAAc3Ljk2MjYzAAjVPWQOH9UI3Bs7DRIf1QgtQ0lRLk5BU0RBUUdTOkRTUEcuSVFfQ0xPU0VQUklDRV9BREouMTEvMi8yMDE1AQAAAF9sAAACAAAABDEwLjEAl5jWxg4f1Qhb3hcaEh/VCCdDSVEuTllTRTpTUS5JUV9DTE9TRVBSSUNFX0FESi42LzE5LzIwMTUBAAAAqocABQMAAAAAAPobS1UOH9UI9gXKChIf1QgtQ0lRLk5BU0RBUUdTOlNZS0UuSVFfQ0xPU0VQUklDRV9BREouOC8yNC8yMDE1AQAAAIdMBQACAAAABTI0LjAzAPuTH4YOH9UI1QEbEhIf1QgoQ0lRLk5ZU0U6UkRDLklRX0NMT1NFUFJJQ0VfQURKLjkvMjQvMjAxNQEAAAD6lgQAAgAAAAgxNi4yNDE5MQB4vt+gDh/VCE2mOhYSH9UIKUNJUS5OWVNFOlNDUy5JUV9DTE9TRVBSSUNFX0FESi4xMS8yMC8yMDE1AQAAAJ3IBQACAAAACDE4LjMwNDk2AOZzoNYOH9UIxONxHBIf1QgoQ0lRLk5ZU0U6VEZYLklRX0NMT1NFUFJJQ0VfQURKLjEwLzkvMjAxNQEAAADmsAQAAgAAAAkxMjMuNzM5MzMAOJ4rtQ4f1QjKlZAXEh/VCCxDSVEuTkFTREFRQ006UFVCLklRX0NMT1NFUFJJQ0VfQURKLjcvMTQvMjAxNQEAAAChhtMCAgAAAAgxNi4xNzgzNACGY8RTDh/VCFxSkgoSH9UIKkNJUS5CRVI6</t>
  </si>
  <si>
    <t>TlRCLkJILklRX0NMT1NFUFJJQ0VfQURKLjExLzMvMjAxNQEAAAATVg0AAgAAAAgxNi44MzY3MQAg4CzDDh/VCFbUlBkSH9UIKUNJUS5OWVNFOlNQQi5JUV9DTE9TRVBSSUNFX0FESi4xMC8yNy8yMDE1AQAAAGSDAAACAAAACDkwLjcwMTgzAIudPcAOH9UIvYYiGRIf1QgpQ0lRLk5ZU0U6QU5UTS5JUV9DTE9TRVBSSUNFX0FESi45LzI1LzIwMTUBAAAATXECAAIAAAAJMTM2Ljk5NjgzAGmX36AOH9UIihs7FhIf1QgtQ0lRLk5BU0RBUUdTOkVGU0MuSVFfQ0xPU0VQUklDRV9BREouNy8yNC8yMDE1AQAAABd0LwACAAAABzIyLjY3NTQAZnpraQ4f1QiHYfcNEh/VCC1DSVEuTkFTREFRR1M6Q0RXLklRX0NMT1NFUFJJQ0VfQURKLjEwLzE2LzIwMTUBAAAAnBMFAAIAAAAINDMuMDI1MjcAYsfCtQ4f1QgWY58XEh/VCCpDSVEuTkFTREFRR1M6T04uSVFfQ0xPU0VQUklDRV9BREouOC82LzIwMTUBAAAALkkGAAIAAAAFMTAuMTYAdUbcfQ4f1Qh4pfcQEh/VCClDSVEuTllTRTpPTUUuSVFfQ0xPU0VQUklDRV9BREouMTEvMjcvMjAxNQEAAAC+2AUAAgAAAAcyNC4xNzcxAICM69oOH9UIeykbHRIf1QgtQ0lRLk5BU0RBUUdNOldJTkEuSVFfQ0xPU0VQUklDRV9BREouOS8xNS8yMDE1AQAAAD4IBQACAAAACTEwMC4xMjc3NgCk+x6ODh/VCPDfVxMSH9UILUNJUS5OQVNEQVFHUzpUUlNULklRX0NMT1NFUFJJQ0VfQURKLjgv</t>
  </si>
  <si>
    <t>MjUvMjAxNQEAAAAGuQQAAgAAAAY1LjIzNDEA8ro7gA4f1Qi0VkkREh/VCC5DSVEuTkFTREFRQ006RUdCTi5JUV9DTE9TRVBSSUNFX0FESi4xMC8yNy8yMDE1AQAAAF0ICAACAAAABTQ4LjAxAGK8LcUOH9UIHZjfGRIf1QgpQ0lRLkFNRVg6UkxHVC5JUV9DTE9TRVBSSUNFX0FESi43LzEwLzIwMTUBAAAAMgE3AAIAAAAENy40OAClM2ZgDh/VCOj/fwwSH9UILUNJUS5OQVNEQVFHUzpFRklJLklRX0NMT1NFUFJJQ0VfQURKLjgvMTQvMjAxNQEAAABCbQAAAgAAAAQ0NS43APbBooIOH9UIxO6pERIf1QgoQ0lRLk5ZU0U6VFNOLklRX0NMT1NFUFJJQ0VfQURKLjcvMjIvMjAxNQEAAACs6AIAAgAAAAg0MS45ODY2OACuU4lfDh/VCBW6aAwSH9UILkNJUS5OQVNEQVFHUzpQQ0JLLklRX0NMT1NFUFJJQ0VfQURKLjEwLzE5LzIwMTUBAAAA+QcIAAIAAAAIMTMuNTI4MTUAlv1rwQ4f1Qi7hlEZEh/VCC5DSVEuTkFTREFRR1M6VUJGTy5JUV9DTE9TRVBSSUNFX0FESi4xMC8xNC8yMDE1AQAAAFRFBgACAAAABzQuODgyMTUA/V/ctg4f1QgB0NIXEh/VCC5DSVEuTkFTREFRR1M6R0lMRC5JUV9DTE9TRVBSSUNFX0FESi4xMS8xOS8yMDE1AQAAAEpxAAACAAAACTEwMS40MDY5MwDaX4DTDh/VCFgJAhwSH9UILENJUS5OQVNEQVFHUzpDTk9CLklRX0NMT1NFUFJJQ0VfQURKLjkvMi8yMDE1AQAAAO2zBQACAAAACDE4LjQyMTQx</t>
  </si>
  <si>
    <t>APvOK4kOH9UIGX6VEhIf1QgtQ0lRLk5BU0RBUUdTOkNUUkUuSVFfQ0xPU0VQUklDRV9BREouNy8xMC8yMDE1AQAAAAmp5g4CAAAACDEyLjIwMDU5AMGBZmAOH9UIKHd/DBIf1QgtQ0lRLk5BU0RBUUdTOkNDTVAuSVFfQ0xPU0VQUklDRV9BREouNy8xNC8yMDE1AQAAAFxJBgACAAAACDQ0LjEzNjMyADwd9FcOH9UIBPc5CxIf1QgnQ0lRLk5ZU0U6QkMuSVFfQ0xPU0VQUklDRV9BREouNy8xMy8yMDE1AQAAAIGeAgACAAAACDUyLjA2OTQ1AP6ysl0OH9UIOWkUDBIf1QgnQ0lRLk5ZU0U6T0ZHLklRX0NMT1NFUFJJQ0VfQURKLjkvMS8yMDE1AQAAAL58BAACAAAABzYuOTQyMTgAEOkjiQ4f1Qj6rYgSEh/VCC1DSVEuTkFTREFRR006QVBQRi5JUV9DTE9TRVBSSUNFX0FESi43LzEzLzIwMTUBAAAAYPWjAgIAAAAFMTYuNTYAlpAvWg4f1QgwwZQLEh/VCCdDSVEuTllTRTpCWFMuSVFfQ0xPU0VQUklDRV9BREouOC81LzIwMTUBAAAAaN0DAAIAAAAGMjQuNTM1AGM7amUOH9UIxfFrDRIf1QgoQ0lRLk5ZU0U6TUVULklRX0NMT1NFUFJJQ0VfQURKLjkvMjMvMjAxNQEAAAAw1QIAAgAAAAgzOC45NjE5NgAr+kigDh/VCDFOLBYSH9UIKUNJUS5OWVNFOkJFVFIuSVFfQ0xPU0VQUklDRV9BREouOS8xNy8yMDE1AQAAALDutA8CAAAABDEyLjkAr5gklg4f1QgukoYUEh/VCCxDSVEuTkFTREFRR1M6T0RQLklRX0NMT1NFUFJJ</t>
  </si>
  <si>
    <t>Q0VfQURKLjcvMzAvMjAxNQEAAABkfgAAAgAAAAc3Ljc0NzE4AOGm6F4OH9UI22RPDBIf1QgpQ0lRLk5ZU0U6U1RBRy5JUV9DTE9TRVBSSUNFX0FESi44LzEzLzIwMTUBAAAAdySPBgIAAAAHMTYuNzUxMgAWJr5zDh/VCHkcfg8SH9UILUNJUS5OQVNEQVFDTTpBS1RTLklRX0NMT1NFUFJJQ0VfQURKLjgvMjQvMjAxNQEAAABWquEPAgAAAAE1AKdPFYMOH9UIkn6wERIf1QgsQ0lRLk5BU0RBUUdTOk9OLklRX0NMT1NFUFJJQ0VfQURKLjExLzIzLzIwMTUBAAAALkkGAAIAAAAFMTAuMTUAzM501A4f1QhSLSwcEh/VCChDSVEuTllTRTpBUC5JUV9DTE9TRVBSSUNFX0FESi4xMC8yMC8yMDE1AQAAAAzVAwACAAAACDEwLjU2NjExALcaULoOH9UID15UGBIf1QgoQ0lRLk5ZU0U6VVNCLklRX0NMT1NFUFJJQ0VfQURKLjgvMTQvMjAxNQEAAACYqAQAAgAAAAg0My4yMzU5MwAfdKB3Dh/VCPl7IBASH9UIKENJUS5OWVNFOlhPTS5JUV9DTE9TRVBSSUNFX0FESi4xMS8zLzIwMTUBAAAAQjMGAAIAAAAIODAuODU4NjcAL0koxg4f1Qj2OwIaEh/VCC1DSVEuTkFTREFRR1M6Q0FDQy5JUV9DTE9TRVBSSUNFX0FESi43LzIxLzIwMTUBAAAAYdwEAAIAAAADMjI5AGfBklwOH9UIIBfwCxIf1QgsQ0lRLk5BU0RBUUdTOk1BU0kuSVFfQ0xPU0VQUklDRV9BREouNy84LzIwMTUBAAAAv3kAAAIAAAAFMzguMDgAO9NeVw4f1QiyriML</t>
  </si>
  <si>
    <t>Eh/VCClDSVEuTllTRTpGTUMuSVFfQ0xPU0VQUklDRV9BREouMTEvMjAvMjAxNQEAAAC+bwAAAgAAAAg0MC44NjY4NQAp9jLXDh/VCE4ekhwSH9UILUNJUS5OQVNEQVFHUzpDT0hSLklRX0NMT1NFUFJJQ0VfQURKLjEwLzcvMjAxNQEAAAAmpAIAAgAAAAU1Ny41NABu4m+jDh/VCLoCqhYSH9UILUNJUS5OQVNEQVFHTTpHTk1LLklRX0NMT1NFUFJJQ0VfQURKLjkvMjgvMjAxNQEAAADGagEAAgAAAAQ3LjYzACujh6EOH9UIilZXFhIf1QguQ0lRLk5BU0RBUUdNOk5FT1MuSVFfQ0xPU0VQUklDRV9BREouMTAvMjYvMjAxNQEAAACAXWcAAgAAAAUxMi44MQB0+W3BDh/VCOEAWRkSH9UILENJUS5OQVNEQVFHUzpBQ0xTLklRX0NMT1NFUFJJQ0VfQURKLjcvOS8yMDE1AQAAAF5aBgACAAAABTExLjM2AGdRmGYOH9UIaZmdDRIf1QguQ0lRLk5BU0RBUUdTOlNUUkEuSVFfQ0xPU0VQUklDRV9BREouMTAvMzAvMjAxNQEAAAAhhQUAAgAAAAg1Mi40Mzc3NwAWZ0DIDh/VCMr/TBoSH9UIKUNJUS5OWVNFOkNQQS5JUV9DTE9TRVBSSUNFX0FESi4xMS8yMy8yMDE1AQAAAHNbfAECAAAACDU0LjU2OTYyAOZzoNYOH9UIKllyHBIf1QgpQ0lRLk5ZU0U6TUNPLklRX0NMT1NFUFJJQ0VfQURKLjExLzE2LzIwMTUBAAAAxQ8IAAIAAAAHOTUuMzAxMgAbFNLQDh/VCCMDnRsSH9UIKUNJUS5OWVNFOkRFTC5JUV9DTE9TRVBSSUNFX0FE</t>
  </si>
  <si>
    <t>Si4xMS8yNC8yMDE1AQAAADKABQACAAAACDYyLjgzNTg3AEy5j9gOH9UIlZy9HBIf1QgtQ0lRLk5BU0RBUUdTOkFOQUIuSVFfQ0xPU0VQUklDRV9BREouOC8yNC8yMDE1AQAAACFMsgEDAAAAAABLJBx9Dh/VCD4/3RASH9UIKENJUS5OWVNFOkJMTC5JUV9DTE9TRVBSSUNFX0FESi45LzEwLzIwMTUBAAAAcJkCAAIAAAAIMzIuOTAxNTIAC++JjQ4f1Qi0DUITEh/VCChDSVEuQVJDQTpJV1YuSVFfQ0xPU0VQUklDRV9BREouMy8xMi8yMDEyAQAAAPo9hgACAAAACDczLjQwNzkxACfmTvwUH9UIx8m0/BQf1QgpQ0lRLk5ZU0U6R0RJLklRX0NMT1NFUFJJQ0VfQURKLjExLzI1LzIwMTUBAAAAThkFAAMAAAAAAAQJZtgOH9UIzn7CHBIf1QgtQ0lRLk5BU0RBUUdTOkFDQkkuSVFfQ0xPU0VQUklDRV9BREouOC8yNS8yMDE1AQAAACo8PAIDAAAAAAATZ9CBDh/VCCXeghESH9UILENJUS5OQVNEQVFHUzpSVElYLklRX0NMT1NFUFJJQ0VfQURKLjgvNy8yMDE1AQAAADjzAQACAAAABDYuNjcAVGk+cw4f1QgTtmwPEh/VCC1DSVEuTkFTREFRQ006Tk9ESy5JUV9DTE9TRVBSSUNFX0FESi45LzI5LzIwMTUBAAAAd8y1FgMAAAAAACI6bKAOH9UINkklFhIf1QgoQ0lRLk5ZU0U6Qk1ZLklRX0NMT1NFUFJJQ0VfQURKLjcvMjQvMjAxNQEAAADGZAAAAgAAAAg2Mi4zNDI3OAABc3xuDh/VCH18tQ4SH9UIJ0NJUS5OWVNFOkRFTC5J</t>
  </si>
  <si>
    <t>UV9DTE9TRVBSSUNFX0FESi44LzYvMjAxNQEAAAAygAUAAgAAAAg2NC43MDY2MQBitPV4Dh/VCNctTxASH9UILUNJUS5OQVNEQVFDTTpOS1NILklRX0NMT1NFUFJJQ0VfQURKLjcvMTUvMjAxNQEAAADmTAYAAgAAAAgyOS42OTUyMgDbgGhrDh/VCHXDRw4SH9UIJ0NJUS5OWVNFOkRTVC5JUV9DTE9TRVBSSUNFX0FESi42LzUvMjAxNQEAAABhbAAAAgAAAAg1Ny44MzY5MgCCrtdVDh/VCPpS5woSH9UILUNJUS5OQVNEQVFHUzpBTVRELklRX0NMT1NFUFJJQ0VfQURKLjYvMTAvMjAxNQEAAACuegUAAgAAAAgzNi45Mjk1NgB7Hl9UDh/VCOp+rAoSH9UIKUNJUS5BTUVYOlNFQi5JUV9DTE9TRVBSSUNFX0FESi4xMC8yNy8yMDE1AQAAAJjfAgACAAAACjMxOTEuMzQzODgArLX7wQ4f1QjXynIZEh/VCChDSVEuTllTRTpNVVIuSVFfQ0xPU0VQUklDRV9BREouNi8yNS8yMDE1AQAAAAxtBAACAAAACDM4LjEyMDk3AJgGTl4OH9UIYU0rDBIf1QgoQ0lRLk5ZU0U6R1BYLklRX0NMT1NFUFJJQ0VfQURKLjYvMjQvMjAxNQEAAAC7cAQAAgAAAAUzNC43NQDVcdhVDh/VCKpH4woSH9UIKUNJUS5OWVNFOkhJVkUuSVFfQ0xPU0VQUklDRV9BREouMTAvNi8yMDE1AQAAAOHyEAICAAAABDYuNzkAzncBoQ4f1QhSIUsWEh/VCCtDSVEuTkFTREFRR1M6RUEuSVFfQ0xPU0VQUklDRV9BREouOC8yOC8yMDE1AQAAADttAAACAAAABTY3</t>
  </si>
  <si>
    <t>LjkxAO/PhIIOH9UIe9eYERIf1QgmQ0lRLk5ZU0U6RC5JUV9DTE9TRVBSSUNFX0FESi4xMC84LzIwMTUBAAAAYRMEAAIAAAAHNjUuNTA2OABFSFe5Dh/VCNQyJxgSH9UILUNJUS5OQVNEQVFHUzpQQVlYLklRX0NMT1NFUFJJQ0VfQURKLjgvMTIvMjAxNQEAAADIgQQAAgAAAAg0NC44MDY2NwBsrr9zDh/VCKmVfA8SH9UIKUNJUS5OWVNFOkNOSy5JUV9DTE9TRVBSSUNFX0FESi4xMC8xNS8yMDE1AQAAAA467gECAAAACDMxLjcxMDA3AHnYOLIOH9UIAEsnFxIf1QgpQ0lRLk5ZU0U6SE5JLklRX0NMT1NFUFJJQ0VfQURKLjExLzE2LzIwMTUBAAAArj8EAAIAAAAIMzkuNDg4MTgA0x/t0Q4f1QiUfcobEh/VCClDSVEuTllTRTpDUkNNLklRX0NMT1NFUFJJQ0VfQURKLjExLzMvMjAxNQEAAAAYHwsCAgAAAAQ2LjAxAKACocIOH9UIDLuDGRIf1QgoQ0lRLk5ZU0U6R05MLklRX0NMT1NFUFJJQ0VfQURKLjcvMjgvMjAxNQEAAABxkHoIAgAAAAgyMC4yMTAyMgC7votvDh/VCEqu1g4SH9UIJ0NJUS5OWVNFOkFOLklRX0NMT1NFUFJJQ0VfQURKLjkvMTQvMjAxNQEAAACutgEAAgAAAAU1OC41MgAEFv2RDh/VCB6a4BMSH9UIKENJUS5OWVNFOk1BUy5JUV9DTE9TRVBSSUNFX0FESi4xMC8xLzIwMTUBAAAA5sQCAAIAAAAIMjQuOTczNDMAyOWGoQ4f1QjLrVwWEh/VCC1DSVEuTkFTREFRR006UkROVC5JUV9DTE9TRVBSSUNF</t>
  </si>
  <si>
    <t>X0FESi45LzIyLzIwMTUBAAAAu7MFAAIAAAADNS45AHHmUZcOH9UIjTm+FBIf1QgoQ0lRLk5ZU0U6Q09QLklRX0NMT1NFUFJJQ0VfQURKLjcvMjQvMjAxNQEAAABPhgQAAgAAAAg0OS4wMDc4NwBZZo5kDh/VCPdURQ0SH9UILUNJUS5OQVNEQVFHTTpOVExBLklRX0NMT1NFUFJJQ0VfQURKLjcvMzEvMjAxNQEAAAB0444QAwAAAAAAq9ufag4f1QgLnyUOEh/VCC5DSVEuTkFTREFRR1M6QkxNTi5JUV9DTE9TRVBSSUNFX0FESi4xMS8xNy8yMDE1AQAAAKE5qQcCAAAACDE1Ljg4ODMzAFNyHtQOH9UIw3cYHBIf1QgmQ0lRLk5ZU0U6TEIuSVFfQ0xPU0VQUklDRV9BREouNy8yLzIwMTUBAAAAaFsEAAIAAAAINzcuNjM0NjIAZbggYA4f1QjjbXoMEh/VCChDSVEuTllTRTpOQkhDLklRX0NMT1NFUFJJQ0VfQURKLjgvNi8yMDE1AQAAAOizsQQCAAAACDIxLjExNDc4ALxivXMOH9UINYWEDxIf1QguQ0lRLk5BU0RBUUNNOkFUTE8uSVFfQ0xPU0VQUklDRV9BREouMTAvMjEvMjAxNQEAAABjfBQAAgAAAAgyMi41MzE3MgAN3fW4Dh/VCPjjHRgSH9UIKENJUS5OWVNFOlZMTy5JUV9DTE9TRVBSSUNFX0FESi42LzI0LzIwMTUBAAAAf8EEAAIAAAAINTUuNjM3NjcAq/euVA4f1QiwZbgKEh/VCC1DSVEuTkFTREFRR1M6TEVDTy5JUV9DTE9TRVBSSUNFX0FESi45LzMwLzIwMTUBAAAAgioFAAIAAAAINTAuNDMyMTUAE+eaoQ4f</t>
  </si>
  <si>
    <t>1Qi//GUWEh/VCC5DSVEuTkFTREFRR006Rk5XQi5JUV9DTE9TRVBSSUNFX0FESi4xMS8xNy8yMDE1AQAAABW7tgICAAAABTEzLjU3AFNyHtQOH9UI2cUYHBIf1QgtQ0lRLk5BU0RBUUdTOlNHWVAuSVFfQ0xPU0VQUklDRV9BREouNy8xNi8yMDE1AQAAALwpCwACAAAABDguOTEADaZNbA4f1QhSIWcOEh/VCCdDSVEuTllTRTpGU0IuSVFfQ0xPU0VQUklDRV9BREouOC83LzIwMTUBAAAApknOAgIAAAAFMjQuMDIAMy64eg4f1QgfuJEQEh/VCC5DSVEuTkFTREFRR006VFJDQi5JUV9DTE9TRVBSSUNFX0FESi4xMS8xMy8yMDE1AQAAANVYlgECAAAABzguNzUzMzIArH3nzw4f1QidM3wbEh/VCChDSVEuTllTRTpXRlQuSVFfQ0xPU0VQUklDRV9BREouNy8xMC8yMDE1AQAAAElwCAACAAAABTExLjMzAM+YpFcOH9UIBKgmCxIf1QguQ0lRLk5BU0RBUUdTOkdOQkMuSVFfQ0xPU0VQUklDRV9BREouMTEvMjQvMjAxNQEAAACbnqgBAgAAAAUxMy40NwCsGRLZDh/VCP2C0xwSH9UILUNJUS5OQVNEQVFHUzpHQUJDLklRX0NMT1NFUFJJQ0VfQURKLjcvMjIvMjAxNQEAAAA1bQUAAgAAAAgxOS4zNTYxOQAIdmllDh/VCGPCbw0SH9UILkNJUS5OQVNEQVFHUzpQSU5DLklRX0NMT1NFUFJJQ0VfQURKLjEwLzMwLzIwMTUBAAAAB8MKAAIAAAAFMzMuODEAMueRwg4f1QidNIIZEh/VCCxDSVEuTkFTREFRQ006SU5TRS5JUV9DTE9T</t>
  </si>
  <si>
    <t>RVBSSUNFX0FESi44LzMvMjAxNQEAAAA187cQAwAAAAAAH1Z5aA4f1QgYStMNEh/VCDBDSVEuTkFTREFRR1M6QkVMRi5CLklRX0NMT1NFUFJJQ0VfQURKLjExLzI3LzIwMTUBAAAAG+EDAAIAAAAHMTkuNDM2MQAjp1naDh/VCC6LCB0SH9UIKENJUS5OWVNFOlZTSS5JUV9DTE9TRVBSSUNFX0FESi43LzE2LzIwMTUBAAAA8+E2AAIAAAAFMzcuNzQAohp2Yg4f1QjLwt8MEh/VCChDSVEuTllTRTpJUlQuSVFfQ0xPU0VQUklDRV9BREouNy8yMy8yMDE1AQAAAG7YmQMCAAAABzYuMjUxOTkAgcMXag4f1QjicRUOEh/VCChDSVEuTllTRTpVVFguSVFfQ0xPU0VQUklDRV9BREouOC8yMS8yMDE1AQAAAP5tAgACAAAACDg4LjQ2MTQxACSO0IEOH9UI16WBERIf1QguQ0lRLk5BU0RBUUNNOlRJUFQuSVFfQ0xPU0VQUklDRV9BREouMTEvMTIvMjAxNQEAAADgJ/4BAgAAAAc2LjMzODQzAO/QcM4OH9UI+0dBGxIf1QgoQ0lRLk5ZU0U6RVRNLklRX0NMT1NFUFJJQ0VfQURKLjkvMzAvMjAxNQEAAADmCQYAAgAAAAY5LjYwNDUAoB3nlw4f1Qg5+9sUEh/VCChDSVEuTllTRTpQUk8uSVFfQ0xPU0VQUklDRV9BREouNy8xNi8yMDE1AQAAAMOWAAICAAAABTIxLjU2ACiMil8OH9UILuNnDBIf1QguQ0lRLk5BU0RBUUdTOlBFR0EuSVFfQ0xPU0VQUklDRV9BREouMTAvMjcvMjAxNQEAAAAIWAUAAgAAAAgyNS41MzEzOQCopyvDDh/V</t>
  </si>
  <si>
    <t>CAgcjhkSH9UIKENJUS5OWVNFOlZWSS5JUV9DTE9TRVBSSUNFX0FESi44LzIwLzIwMTUBAAAAXLUCAAIAAAAIMjYuNzM2NTgAU7+Ufw4f1QgJEDwREh/VCChDSVEuTllTRTpBRkwuSVFfQ0xPU0VQUklDRV9BREouOS8yNS8yMDE1AQAAAELRAwACAAAACDU1LjA4NTY4AAAybZsOH9UI2XdcFRIf1QguQ0lRLk5BU0RBUUdNOkRPVkEuSVFfQ0xPU0VQUklDRV9BREouMTEvMTgvMjAxNQEAAADtqAIYAwAAAAAAMue00w4f1Qgk5wgcEh/VCC1DSVEuTkFTREFRR1M6QlJLUy5JUV9DTE9TRVBSSUNFX0FESi45LzE3LzIwMTUBAAAACCMFAAIAAAAIMTAuNDU1OTIANG+EkA4f1QhRgLQTEh/VCC1DSVEuTkFTREFRR1M6S0JBTC5JUV9DTE9TRVBSSUNFX0FESi45LzI4LzIwMTUBAAAA+VEEAAIAAAAHOS4xNzkzNwD8TbOfDh/VCC/sDxYSH9UILkNJUS5OQVNEQVFDTTpCTE1ULklRX0NMT1NFUFJJQ0VfQURKLjEwLzIwLzIwMTUBAAAAukT+BwIAAAAEMjEuNACnM7W7Dh/VCI3ghhgSH9UIKENJUS5OWVNFOkVDTC5JUV9DTE9TRVBSSUNFX0FESi44LzEzLzIwMTUBAAAA/xkEAAIAAAAJMTEyLjIyNjYxACY3o4IOH9UIR7aoERIf1QgpQ0lRLk5ZU0U6VElFUi5JUV9DTE9TRVBSSUNFX0FESi43LzMwLzIwMTUBAAAAecc2AAIAAAAIMTUuNzg1NzkAvoYebw4f1QhHcM4OEh/VCClDSVEuTllTRTpLRVlTLklRX0NMT1NFUFJJQ0Vf</t>
  </si>
  <si>
    <t>QURKLjEwLzUvMjAxNQEAAACDMbkOAgAAAAQzMi4xAHAxbKEOH9UITmtNFhIf1QgnQ0lRLk5ZU0U6Q0hILklRX0NMT1NFUFJJQ0VfQURKLjkvMi8yMDE1AQAAABqoBQACAAAACDQ4LjU5NzExAHOQWowOH9UIiU4QExIf1QgpQ0lRLk5ZU0U6RUxGLklRX0NMT1NFUFJJQ0VfQURKLjEwLzEzLzIwMTUBAAAAP2A7BgMAAAAAABZT4boOH9UIOZNgGBIf1QgpQ0lRLk5ZU0U6RkNGLklRX0NMT1NFUFJJQ0VfQURKLjEwLzEzLzIwMTUBAAAAxPAEAAIAAAAHOC42OTk3NgAC/DO2Dh/VCF91qRcSH9UIKENJUS5OWVNFOkFSSS5JUV9DTE9TRVBSSUNFX0FESi45LzE1LzIwMTUBAAAAD2mkAwIAAAAIMTIuOTMxNDIASILujw4f1Qia5p8TEh/VCChDSVEuTllTRTpDTEYuSVFfQ0xPU0VQUklDRV9BREouNy8yMi8yMDE1AQAAAGr+AwACAAAABDIuNDcAIsF8bg4f1QjfRbMOEh/VCC1DSVEuTkFTREFRR006Rk1CSC5JUV9DTE9TRVBSSUNFX0FESi4xMC82LzIwMTUBAAAAFHUvAAIAAAAIMjEuMDA5NTkAZRTSog4f1QhBD5EWEh/VCC1DSVEuTkFTREFRR1M6Q09TVC5JUV9DTE9TRVBSSUNFX0FESi44LzI4LzIwMTUBAAAAkWoBAAIAAAAJMTMxLjQ4Mzc5ADoj4oAOH9UIuQJoERIf1QgtQ0lRLk5BU0RBUUdTOkNDTkUuSVFfQ0xPU0VQUklDRV9BREouMTEvOS8yMDE1AQAAAPJSBgACAAAACDE3LjU0NzgzAF6Ae8kOH9UIvB13GhIf</t>
  </si>
  <si>
    <t>1QgpQ0lRLk5ZU0U6U1RPUi5JUV9DTE9TRVBSSUNFX0FESi45LzE0LzIwMTUBAAAAJc2yBwIAAAAIMTguNDU1MzkAweDPkA4f1QgVX8QTEh/VCClDSVEuTllTRTpNTksuSVFfQ0xPU0VQUklDRV9BREouMTEvMjQvMjAxNQEAAADfltQNAgAAAAU2Ni4wOQCgMNjXDh/VCHGUrhwSH9UILENJUS5OQVNEQVFHUzpITVNULklRX0NMT1NFUFJJQ0VfQURKLjcvNy8yMDE1AQAAACX42wcCAAAABDIzLjEAHuJHYQ4f1Qijs6QMEh/VCC5DSVEuTkFTREFRR1M6Q0ZGTi5JUV9DTE9TRVBSSUNFX0FESi4xMC8yOS8yMDE1AQAAAAwaBgACAAAACDExLjY3NjYyAEg6c8UOH9UItvznGRIf1QgsQ0lRLk5BU0RBUUNNOlJDTS5JUV9DTE9TRVBSSUNFX0FESi4xMC83LzIwMTUBAAAAPQigAQIAAAADMi42AD255rkOH9UIen47GBIf1QgpQ0lRLk5ZU0U6UFNURy5JUV9DTE9TRVBSSUNFX0FESi45LzI4LzIwMTUBAAAAuMqlBgMAAAAAAAG+FJ8OH9UI+XvnFRIf1QgnQ0lRLk5ZU0U6WEhSLklRX0NMT1NFUFJJQ0VfQURKLjkvMy8yMDE1AQAAAMVTaQICAAAACDE1Ljk5NzY2ADhJ+YcOH9UIBJNlEhIf1QgtQ0lRLk5BU0RBUUdTOkNMRFguSVFfQ0xPU0VQUklDRV9BREouOC8xMy8yMDE1AQAAAFXMkgACAAAABDE2LjUAKk2+cw4f1QjqMX0PEh/VCC5DSVEuTkFTREFRR1M6SkpTRi5JUV9DTE9TRVBSSUNFX0FESi4xMC8xNC8yMDE1AQAA</t>
  </si>
  <si>
    <t>ADNMBAACAAAACTExNS4yODA2MQCFhr62Dh/VCKu9yBcSH9UILUNJUS5OQVNEQVFHTTpPRkxYLklRX0NMT1NFUFJJQ0VfQURKLjExLzUvMjAxNQEAAADwqwwAAgAAAAg0MC42NTY1MwCjevzKDh/VCPt5shoSH9UILkNJUS5OQVNEQVFHUzpNS1RYLklRX0NMT1NFUFJJQ0VfQURKLjExLzI0LzIwMTUBAAAAiqsBAAIAAAAJMTAzLjg0MTEzAKg3aNcOH9UI7H6cHBIf1QgtQ0lRLk5BU0RBUUdTOklOVkEuSVFfQ0xPU0VQUklDRV9BREouNy8yNy8yMDE1AQAAACpfAAACAAAACDE1LjIxODI5AF7X42wOH9UIsQJ8DhIf1QguQ0lRLk5BU0RBUUdTOkJJVlYuSVFfQ0xPU0VQUklDRV9BREouMTEvMjcvMjAxNQEAAABVEZ8WAwAAAAAAI6dZ2g4f1Qh2ogYdEh/VCC1DSVEuTkFTREFRR1M6UEtPSC5JUV9DTE9TRVBSSUNFX0FESi41LzI3LzIwMTUBAAAAUoAEAAIAAAAINDcuMzYxOTcA17XCUw4f1QjpjZsKEh/VCChDSVEuTllTRTpDVExULklRX0NMT1NFUFJJQ0VfQURKLjkvMy8yMDE1AQAAAJ7A9wQCAAAABTI4LjUxAFYpxYsOH9UIzLT7EhIf1QgtQ0lRLk5BU0RBUUdTOlJCQi5JUV9DTE9TRVBSSUNFX0FESi4xMC8yMy8yMDE1AQAAAOTJtwYDAAAAAABeKD3ADh/VCK7QJBkSH9UILkNJUS5OQVNEQVFHTTpVTlRZLklRX0NMT1NFUFJJQ0VfQURKLjEwLzIwLzIwMTUBAAAAK6AFAAIAAAAHOS4xNTIzNwCVDLW7Dh/VCNuj</t>
  </si>
  <si>
    <t>hxgSH9UIKENJUS5OWVNFOlVQUy5JUV9DTE9TRVBSSUNFX0FESi44LzE0LzIwMTUBAAAA6qMDAAIAAAAIOTYuNzgzNjQAhR04dg4f1Qh9+e0PEh/VCC1DSVEuTkFTREFRR1M6VFJTVC5JUV9DTE9TRVBSSUNFX0FESi4xMC85LzIwMTUBAAAABrkEAAIAAAAHNS41MzYzNgBUD922Dh/VCAU8zhcSH9UIKUNJUS5OWVNFOkxHRi5BLklRX0NMT1NFUFJJQ0VfQURKLjkvMS8yMDE1AQAAAJB4AAADAAAAAAA/e4WIDh/VCAqHiBISH9UILkNJUS5OQVNEQVFHUzpMR0lILklRX0NMT1NFUFJJQ0VfQURKLjEwLzE5LzIwMTUBAAAAhq/zBQIAAAAFMzIuMTQAoHVquA4f1QhNzAMYEh/VCC1DSVEuTkFTREFRR1M6UFRDLklRX0NMT1NFUFJJQ0VfQURKLjEwLzI2LzIwMTUBAAAAxn8AAAIAAAAFMzQuNDYAt0tswQ4f1QhYnlAZEh/VCChDSVEuTllTRTpPUkMuSVFfQ0xPU0VQUklDRV9BREouOS8xNy8yMDE1AQAAAOjP1QcCAAAABzYuODU4NzEA40Mhjg4f1QiUOlITEh/VCChDSVEuTllTRTpXU00uSVFfQ0xPU0VQUklDRV9BREouNy8xNC8yMDE1AQAAACDMBAACAAAACDc4LjY5MDgyAEW4pl4OH9UIjDNBDBIf1QgoQ0lRLk5ZU0U6Q0hFLklRX0NMT1NFUFJJQ0VfQURKLjkvMTAvMjAxNQEAAADn+QMAAgAAAAkxMzguMDkyNTYAVRA4iw4f1Qh2J+ESEh/VCCdDSVEuTllTRTpIRkMuSVFfQ0xPU0VQUklDRV9BREouOC83LzIwMTUB</t>
  </si>
  <si>
    <t>AAAATrgCAAIAAAAHNDUuNzQzMQBUaT5zDh/VCGdUbA8SH9UIKENJUS5OWVNFOk9STi5JUV9DTE9TRVBSSUNFX0FESi43LzI5LzIwMTUBAAAAQ5aeAAIAAAAENy4yMgAyPmpuDh/VCA+PrA4SH9UILUNJUS5OQVNEQVFHUzpFQ09MLklRX0NMT1NFUFJJQ0VfQURKLjYvMTYvMjAxNQEAAAB+zwMAAgAAAAg0Ni41MjMyNwBw+n1VDh/VCPAH3AoSH9UILkNJUS5OQVNEQVFDTTpJTlNFLklRX0NMT1NFUFJJQ0VfQURKLjExLzEzLzIwMTUBAAAANfO3EAMAAAAAAI0ZMtIOH9UIK93LGxIf1QguQ0lRLk5BU0RBUUdTOklEQ0MuSVFfQ0xPU0VQUklDRV9BREouMTEvMTEvMjAxNQEAAABOSQQAAgAAAAg1Mi43ODQ1MwA9ZMPMDh/VCOw29BoSH9UILkNJUS5OQVNEQVFHUzpGUFJYLklRX0NMT1NFUFJJQ0VfQURKLjEwLzE2LzIwMTUBAAAAN10zAAIAAAAFMzEuNjUA9aj5sw4f1QiSKm8XEh/VCCtDSVEuTkFTREFRR1M6Q0EuSVFfQ0xPU0VQUklDRV9BREouOS8yNS8yMDE1AQAAAAEDBAACAAAABzI1LjYwNTUAUp/HnA4f1QjGWpkVEh/VCC1DSVEuTkFTREFRR1M6QU1BRy5JUV9DTE9TRVBSSUNFX0FESi4xMS80LzIwMTUBAAAA5scDAAIAAAAEMzAuNgDrFgvHDh/VCA1zJRoSH9UIKENJUS5OWVNFOkFNSC5JUV9DTE9TRVBSSUNFX0FESi4xMC83LzIwMTUBAAAAmW5jDgIAAAAIMTYuMzM5MTcAZfbonQ4f1QhKIMkVEh/VCChD</t>
  </si>
  <si>
    <t>SVEuTllTRTpWR1IuSVFfQ0xPU0VQUklDRV9BREouMTAvOC8yMDE1AQAAALHqAwACAAAACDE4LjMzMDc4AGYA1bAOH9UIcrvxFhIf1QgpQ0lRLk5ZU0U6REVJLklRX0NMT1NFUFJJQ0VfQURKLjExLzIwLzIwMTUBAAAA6CmmAQIAAAAHMjkuNTA4NQAHQ9bVDh/VCHvqWxwSH9UILUNJUS5OQVNEQVFDTTpEU0tFLklRX0NMT1NFUFJJQ0VfQURKLjkvMTEvMjAxNQEAAAAYFGEOAwAAAAAAa/jujw4f1QjF6p0TEh/VCClDSVEuTllTRTpNRExZLklRX0NMT1NFUFJJQ0VfQURKLjcvMjcvMjAxNQEAAABH5AsQAgAAAAc3LjM4OTQ1ALldNmsOH9UIlZs+DhIf1QgpQ0lRLk5ZU0U6VkxZLklRX0NMT1NFUFJJQ0VfQURKLjExLzI1LzIwMTUBAAAA2sAEAAIAAAAIMTAuMjE5MTYAXRDH2Q4f1Qje9vAcEh/VCCxDSVEuTkFTREFRR1M6VENCSy5JUV9DTE9TRVBSSUNFX0FESi44LzUvMjAxNQEAAACOGQUAAgAAAAgyMy44ODk0OAB2Bep2Dh/VCJfMDBASH9UILkNJUS5OQVNEQVFHUzpTSExPLklRX0NMT1NFUFJJQ0VfQURKLjExLzIzLzIwMTUBAAAA1fcEAAIAAAAENy4wNgCt4jHXDh/VCO6ilBwSH9UIKUNJUS5OWVNFOkFWQi5JUV9DTE9TRVBSSUNFX0FESi4xMC8xMy8yMDE1AQAAALUFBQACAAAACTE2OS4yNTA4NgAb4UCwDh/VCLER7hYSH9UILUNJUS5OQVNEQVFDTTpSRVBILklRX0NMT1NFUFJJQ0VfQURKLjkvMjIvMjAx</t>
  </si>
  <si>
    <t>NQEAAACvrocDAgAAAAUxNS42MwCZDOCgDh/VCGQSNhYSH9UILUNJUS5OQVNEQVFHTTpNRlNGLklRX0NMT1NFUFJJQ0VfQURKLjcvMjcvMjAxNQEAAAA4NwYAAgAAAAgyMi44MDQwNQAs8FVoDh/VCFBW4A0SH9UILkNJUS5OQVNEQVFDTTpURUxMLklRX0NMT1NFUFJJQ0VfQURKLjEwLzIyLzIwMTUBAAAA2+mMEwMAAAAAAGeIa8EOH9UID21UGRIf1QguQ0lRLk5BU0RBUUdTOlNHRU4uSVFfQ0xPU0VQUklDRV9BREouMTEvMTgvMjAxNQEAAABhhQAAAgAAAAU0NC45NwBugujTDh/VCAYPEhwSH9UILUNJUS5OQVNEQVFHUzpMUE5ULklRX0NMT1NFUFJJQ0VfQURKLjgvMjAvMjAxNQEAAADAFQYAAgAAAAU4MC41NACyzweCDh/VCHetkRESH9UILUNJUS5OQVNEQVFHUzpIQVdLLklRX0NMT1NFUFJJQ0VfQURKLjExLzQvMjAxNQEAAACd6fUBAgAAAAU0NC41OQBdaKDCDh/VCMW0hxkSH9UILkNJUS5OQVNEQVFHUzpCQkJZLklRX0NMT1NFUFJJQ0VfQURKLjEwLzE0LzIwMTUBAAAA8ugEAAIAAAAINTYuMTY1OTQASqwqtg4f1QjGnbIXEh/VCClDSVEuTllTRTpJTlNULklRX0NMT1NFUFJJQ0VfQURKLjExLzYvMjAxNQEAAABjrr4HAwAAAAAAft84zA4f1QiGHt4aEh/VCCxDSVEuTkFTREFRR1M6RklCSy5JUV9DTE9TRVBSSUNFX0FESi44LzUvMjAxNQEAAADtzA8AAgAAAAgyNi43NjM3MwAeRrZtDh/VCI+FlA4SH9UI</t>
  </si>
  <si>
    <t>KENJUS5OWVNFOktOWC5JUV9DTE9TRVBSSUNFX0FESi4xMS8yLzIwMTUBAAAAmBsFAAMAAAAAAAllC8cOH9UITsUjGhIf1QgtQ0lRLk5BU0RBUUNNOkFUSFguSVFfQ0xPU0VQUklDRV9BREouOS8yMi8yMDE1AQAAAGhiAAACAAAABDEuMzUA8fJLlw4f1QicALQUEh/VCChDSVEuTllTRTpHUy5JUV9DTE9TRVBSSUNFX0FESi4xMC8xNC8yMDE1AQAAACEVBgACAAAACTE3NC41MTQ0OABhfUGwDh/VCObG4hYSH9UIKENJUS5UU1g6VEhPLklRX0NMT1NFUFJJQ0VfQURKLjExLzE5LzIwMTUBAAAAmmk+BgIAAAAIMTEuMDkzNzkAE4Ob1Q4f1QgmIlQcEh/VCChDSVEuQU1FWDpUSVMuSVFfQ0xPU0VQUklDRV9BREouNy8xMC8yMDE1AQAAAJSsAQACAAAACDIyLjQyOTAzAEXbzVYOH9UI+g4ICxIf1QgtQ0lRLk5BU0RBUUdTOlZJQVYuSVFfQ0xPU0VQUklDRV9BREouOC8yNi8yMDE1AQAAAE93AQACAAAABDUuNDEAx7MQjA4f1Qj9RQsTEh/VCChDSVEuTllTRTpJREEuSVFfQ0xPU0VQUklDRV9BREouOS8xNC8yMDE1AQAAAIpHBAACAAAACDU1LjgxMzE2AO5ajpIOH9UIwxH8ExIf1QgtQ0lRLk5BU0RBUUdTOkFCQ08uSVFfQ0xPU0VQUklDRV9BREouOC8xMS8yMDE1AQAAAFx8FAACAAAABTQ4LjgxAJm3EnIOH9UIyvVEDxIf1QgpQ0lRLk5ZU0U6Q1JSLklRX0NMT1NFUFJJQ0VfQURKLjEwLzI3LzIwMTUBAAAAElEFAAIA</t>
  </si>
  <si>
    <t>AAAIMTUuNzk1OTgAWmFrwQ4f1QgTMV4ZEh/VCC1DSVEuTkFTREFRR1M6SExJVC5JUV9DTE9TRVBSSUNFX0FESi44LzIxLzIwMTUBAAAAYnIAAAIAAAAENS41OACjqAeCDh/VCN2VkhESH9UIKENJUS5OWVNFOkRSUS5JUV9DTE9TRVBSSUNFX0FESi45LzE3LzIwMTUBAAAA2psFAAIAAAAENjUuOQCqvo2SDh/VCBQf/xMSH9UIKENJUS5BTUVYOkdTVC5JUV9DTE9TRVBSSUNFX0FESi43LzI4LzIwMTUBAAAALxVSAgIAAAAEMS42NQBKq1xZDh/VCIdWagsSH9UILUNJUS5OQVNEQVFHTTpDQUxELklRX0NMT1NFUFJJQ0VfQURKLjExLzMvMjAxNQEAAACAZQAAAgAAAAUxNy43NAB3dszJDh/VCPENiBoSH9UIKUNJUS5OWVNFOkNWWC5JUV9DTE9TRVBSSUNFX0FESi4xMC8xNi8yMDE1AQAAAMqAAQACAAAACDgzLjgyMTk1AGfrla8OH9UI/CPJFhIf1QgoQ0lRLk5ZU0U6UEUuSVFfQ0xPU0VQUklDRV9BREouMTEvMTYvMjAxNQEAAAC2gZwPAgAAAAUxOC45NwBqaJ/RDh/VCKJhuxsSH9UIKUNJUS5OWVNFOkRWQS5JUV9DTE9TRVBSSUNFX0FESi4xMS8yNy8yMDE1AQAAADyLAAACAAAABTc0LjMyAKvzWNoOH9UI6tkRHRIf1QgtQ0lRLk5BU0RBUUNNOkRKQ08uSVFfQ0xPU0VQUklDRV9BREouMTEvNi8yMDE1AQAAABsNBAACAAAABjIwOC4yMwBpzhvJDh/VCA1RaBoSH9UILUNJUS5OQVNEQVFDTTpBVlhMLklRX0NMT1NF</t>
  </si>
  <si>
    <t>UFJJQ0VfQURKLjkvMTQvMjAxNQEAAABjOM8AAgAAAAQ1LjQ0ANQI1JEOH9UIIBDqExIf1QgsQ0lRLk5BU0RBUUdTOlJFR04uSVFfQ0xPU0VQUklDRV9BREouNi85LzIwMTUBAAAAs4MAAAIAAAAGNTI2LjA5AJxsX1QOH9UIWVqrChIf1QgtQ0lRLk5BU0RBUUdTOkpCSFQuSVFfQ0xPU0VQUklDRV9BREouOC8yNi8yMDE1AQAAADBABAACAAAACDcxLjM0MTI1AOUcXH8OH9UI+5gsERIf1QgtQ0lRLk5BU0RBUUNNOk5IVEMuSVFfQ0xPU0VQUklDRV9BREouNy8yMi8yMDE1AQAAAPJ5BQACAAAACDI2LjM5MDQzABCafG4OH9UIHeKzDhIf1QgtQ0lRLk5BU0RBUUdNOlZCVFguSVFfQ0xPU0VQUklDRV9BREouNy8xMC8yMDE1AQAAACSW6gUCAAAABTE2LjA3AHe4TV4OH9UIZQc6DBIf1QgoQ0lRLk5ZU0U6VlNILklRX0NMT1NFUFJJQ0VfQURKLjExLzQvMjAxNQEAAABrxAQAAgAAAAgxMS4xMzU2NQCrXZTLDh/VCArSwBoSH9UILkNJUS5OQVNEQVFHUzpTUkNMLklRX0NMT1NFUFJJQ0VfQURKLjExLzEyLzIwMTUBAAAA3IcAAAIAAAAGMTIyLjk5AJV3xMwOH9UI/O7wGhIf1QguQ0lRLk5BU0RBUUdTOkFNTkIuSVFfQ0xPU0VQUklDRV9BREouMTEvMjMvMjAxNQEAAACHKwYAAgAAAAgyMy44NzYwMQCmhcnWDh/VCPbTghwSH9UIKUNJUS5OWVNFOldBTC5JUV9DTE9TRVBSSUNFX0FESi4xMS8xMi8yMDE1AQAAAM7rUgEC</t>
  </si>
  <si>
    <t>AAAABTM3LjQ4AI5jmc8OH9UIIddtGxIf1QgsQ0lRLk5BU0RBUUdTOkNOT0IuSVFfQ0xPU0VQUklDRV9BREouNy84LzIwMTUBAAAA7bMFAAIAAAAIMjAuOTIwOTgA1o3YYA4f1Qi3aY8MEh/VCCxDSVEuTkFTREFRQ006Q0lWQi5JUV9DTE9TRVBSSUNFX0FESi44LzQvMjAxNQEAAADlgw8AAgAAAAc5Ljk4MzU0AFgXQWsOH9UIxRVGDhIf1QgnQ0lRLk5ZU0U6QU1ILklRX0NMT1NFUFJJQ0VfQURKLjgvNC8yMDE1AQAAAJluYw4CAAAACDE2LjI5NjQzAGBdfW4OH9UIr4awDhIf1QgnQ0lRLk5ZU0U6TUlDLklRX0NMT1NFUFJJQ0VfQURKLjcvNi8yMDE1AQAAAELdmwACAAAACDcwLjU3MDg1ABdLtV0OH9UIjHYhDBIf1QgtQ0lRLk5BU0RBUUdTOkdMTkcuSVFfQ0xPU0VQUklDRV9BREouNi8xMC8yMDE1AQAAALXZDwACAAAACDQ0LjkzMTM3AHxDX1QOH9UI6fWrChIf1QgrQ0lRLk5BU0RBUUdTOlJQLklRX0NMT1NFUFJJQ0VfQURKLjcvMTYvMjAxNQEAAABW1gEAAgAAAAUxOS4zNQBoXqNXDh/VCHbcKQsSH9UILUNJUS5OQVNEQVFHUzpUSFJNLklRX0NMT1NFUFJJQ0VfQURKLjkvMTUvMjAxNQEAAAAhLwUAAgAAAAU0Ni45NABAjgyPDh/VCPQkghMSH9UIKUNJUS5OWVNFOkxSTi5JUV9DTE9TRVBSSUNFX0FESi4xMC8xNS8yMDE1AQAAAJDkSwACAAAABTEyLjc0AM12OLIOH9UI2EYpFxIf1QgpQ0lRLkFSQ0E6SVdW</t>
  </si>
  <si>
    <t>LklRX0NMT1NFUFJJQ0VfQURKLjExLzEzLzIwMTQBAAAA+j2GAAIAAAAJMTE0LjYzMjEyACfmTvwUH9UIO1Sy/BQf1QgnQ0lRLlRTWDpUSE8uSVFfQ0xPU0VQUklDRV9BREouOS8yMi8yMDE1AQAAAJppPgYCAAAACDEwLjExNTMzAJDptJkOH9UINFQZFRIf1QgtQ0lRLk5BU0RBUUdTOkNWVEkuSVFfQ0xPU0VQUklDRV9BREouNy8yMS8yMDE1AQAAAKQiBQACAAAABTI2LjI2AA14hVkOH9UImaN0CxIf1QgnQ0lRLk5ZU0U6Vy5JUV9DTE9TRVBSSUNFX0FESi4xMS8yMC8yMDE1AQAAAK/k0wECAAAABTM3LjI4AArCoNYOH9UIg716HBIf1QgtQ0lRLk5BU0RBUUdTOlBJQ08uSVFfQ0xPU0VQUklDRV9BREouMTEvNi8yMDE1AQAAAK6JBQACAAAABTEwLjA5AKOje8gOH9UIpQJWGhIf1QgpQ0lRLk5ZU0U6VElNRS5JUV9DTE9TRVBSSUNFX0FESi43LzMwLzIwMTUBAAAARcEJAAIAAAAIMjAuMjc2MDYAt0mMYg4f1Qjl7vkMEh/VCClDSVEuTllTRTpLU1UuSVFfQ0xPU0VQUklDRV9BREouMTEvMjMvMjAxNQEAAAAIdwAAAgAAAAc4OS4xMDc0ALwJMtcOH9UIZY+UHBIf1QgpQ0lRLk5ZU0U6Rk5GVi5JUV9DTE9TRVBSSUNFX0FESi43LzIyLzIwMTUBAAAAb5r/DwIAAAAIMTIuOTk5ODcA/YwmXQ4f1QgaqwcMEh/VCC5DSVEuTkFTREFRQ006QkxNVC5JUV9DTE9TRVBSSUNFX0FESi4xMS8yNS8yMDE1AQAAALpE/gcCAAAA</t>
  </si>
  <si>
    <t>BDIyLjQAy/Iq2Q4f1QgBaOAcEh/VCC1DSVEuTkFTREFRR1M6QkNPVi5JUV9DTE9TRVBSSUNFX0FESi44LzI0LzIwMTUBAAAAE408AQIAAAAENS4wNwCtiQ94Dh/VCLgQLhASH9UILENJUS5OQVNEQVFHTTpTSUZJLklRX0NMT1NFUFJJQ0VfQURKLjkvOC8yMDE1AQAAAJz4nAACAAAACDExLjIyNjYzALTKyoYOH9UIJbUvEhIf1QgnQ0lRLk5ZU0U6TlIuSVFfQ0xPU0VQUklDRV9BREouOS8xNS8yMDE1AQAAAOxvAQACAAAABDYuMTgAkE5HkQ4f1Qi3Ns8TEh/VCCZDSVEuTllTRTpOUC5JUV9DTE9TRVBSSUNFX0FESi44LzcvMjAxNQEAAAB8+XQAAgAAAAg1OC40OTkxMQA5eExqDh/VCLMNIA4SH9UILUNJUS5OQVNEQVFHTTpPTUVSLklRX0NMT1NFUFJJQ0VfQURKLjYvMjUvMjAxNQEAAACEfgAAAgAAAAIyMQDzFXFWDh/VCBzt+woSH9UIJ0NJUS5OWVNFOkFBLklRX0NMT1NFUFJJQ0VfQURKLjcvMjAvMjAxNQEAAAC9ng0WAwAAAAAAyiCqag4f1QifCisOEh/VCC9DSVEuTkFTREFRR1M6TFZOVC5BLklRX0NMT1NFUFJJQ0VfQURKLjkvMTQvMjAxNQEAAADhvt0MAgAAAAU0MC40OQBNqu6PDh/VCE5KnxMSH9UILENJUS5OQVNEQVFHUzpTVFJTLklRX0NMT1NFUFJJQ0VfQURKLjcvOC8yMDE1AQAAAOIOBQACAAAACDEzLjgzNjU4AMg/2GAOH9UICS2QDBIf1QguQ0lRLk5BU0RBUUdTOkhDS1QuSVFfQ0xPU0VQUklD</t>
  </si>
  <si>
    <t>RV9BREouMTAvMTQvMjAxNQEAAAA8YQAAAgAAAAgxMy4xOTI1MQD40a24Dh/VCLtpFhgSH9UILUNJUS5OQVNEQVFDTTpCTE1ULklRX0NMT1NFUFJJQ0VfQURKLjgvMTkvMjAxNQEAAAC6RP4HAgAAAAUyMC45NgDDLnB8Dh/VCOhFxxASH9UIKENJUS5OWVNFOkVGWC5JUV9DTE9TRVBSSUNFX0FESi45LzE0LzIwMTUBAAAAha4CAAIAAAAIOTUuNjczNDMAVco8kQ4f1QhyTswTEh/VCC1DSVEuTkFTREFRR1M6RExUSC5JUV9DTE9TRVBSSUNFX0FESi42LzI1LzIwMTUBAAAAntvQAgMAAAAAAFXr9mAOH9UIyNuaDBIf1QguQ0lRLk5BU0RBUUdNOk9DVUwuSVFfQ0xPU0VQUklDRV9BREouMTEvMjQvMjAxNQEAAABCMYACAgAAAAQ4Ljc0AOG6ZdgOH9UI3MrDHBIf1QgtQ0lRLk5BU0RBUUdTOkFUSE4uSVFfQ0xPU0VQUklDRV9BREouMTAvOC8yMDE1AQAAAN2mAQACAAAABjEzNS4yNACv+S61Dh/VCEOsmBcSH9UIKENJUS5BTUVYOlNFQi5JUV9DTE9TRVBSSUNFX0FESi43LzIyLzIwMTUBAAAAmN8CAAIAAAAKMzM3Mi4xMzY3NgBkW6lqDh/VCDTwLQ4SH9UIKENJUS5OWVNFOk5OTi5JUV9DTE9TRVBSSUNFX0FESi45LzE2LzIwMTUBAAAAdTQEAAIAAAAIMzIuOTI1MDUAsq9hjw4f1QhTD4MTEh/VCChDSVEuTllTRTpHSVMuSVFfQ0xPU0VQUklDRV9BREouOS8xNi8yMDE1AQAAABsxBAACAAAACDUzLjE3MTAyAO38t5YO</t>
  </si>
  <si>
    <t>H9UI9I6kFBIf1QgtQ0lRLk5BU0RBUUdTOkdMVVUuSVFfQ0xPU0VQUklDRV9BREouOS8yNC8yMDE1AQAAAE9XGgACAAAABDQuODgAH3xXnQ4f1Qj7u6wVEh/VCC5DSVEuTkFTREFRQ006SVNSTC5JUV9DTE9TRVBSSUNFX0FESi4xMC8yNi8yMDE1AQAAAPFLBAACAAAAAjkwANv1K8MOH9UI9uKMGRIf1QgsQ0lRLk5BU0RBUUdTOlNQV0guSVFfQ0xPU0VQUklDRV9BREouOS8yLzIwMTUBAAAA5YZfAQIAAAAFMTMuMjEAvQcJhQ4f1QjuBPUREh/VCC5DSVEuTkFTREFRR1M6UEVOTi5JUV9DTE9TRVBSSUNFX0FESi4xMC8yMi8yMDE1AQAAAC8gBQACAAAABTE2Ljc3AGVPPcAOH9UIF3EjGRIf1QgtQ0lRLk5BU0RBUUdTOlRYTUQuSVFfQ0xPU0VQUklDRV9BREouNy8zMC8yMDE1AQAAAPehzgYCAAAABDcuNjEAwHu6bQ4f1Qg6UZEOEh/VCC9DSVEuTkFTREFRR1M6REdJQy5CLklRX0NMT1NFUFJJQ0VfQURKLjkvMjEvMjAxNQEAAAAQEwQAAgAAAAgyMC4xMTg1OQCHcI2SDh/VCIyhAhQSH9UIKENJUS5OWVNFOldSSy5JUV9DTE9TRVBSSUNFX0FESi4xMC84LzIwMTUBAAAAaYQAAAIAAAAINDUuNzIyMjMA24+gsQ4f1QitmxMXEh/VCC5DSVEuTkFTREFRR1M6SU5PVi5JUV9DTE9TRVBSSUNFX0FESi4xMC8xNC8yMDE1AQAAAKn/iQICAAAAAjIyACDZ3bcOH9UIfEPwFxIf1QgtQ0lRLk5BU0RBUUdTOkhNU1kuSVFfQ0xP</t>
  </si>
  <si>
    <t>U0VQUklDRV9BREouNy8yNC8yMDE1AQAAAKJyAAACAAAABTExLjk4AEYNqWoOH9UI7Z0vDhIf1QgoQ0lRLk5ZU0U6VEhPLklRX0NMT1NFUFJJQ0VfQURKLjcvMTYvMjAxNQEAAABLtAQAAgAAAAg1My40MTExOADthj9cDh/VCGHU4AsSH9UIKENJUS5OWVNFOkVTLklRX0NMT1NFUFJJQ0VfQURKLjExLzEwLzIwMTUBAAAArXYEAAIAAAAHNDcuMjIwNwBJhsvMDh/VCIrhABsSH9UIJ0NJUS5OWVNFOlNDLklRX0NMT1NFUFJJQ0VfQURKLjExLzQvMjAxNQEAAAB7GLoBAgAAAAUxNy43OQDhIqTLDh/VCAAhyhoSH9UIKUNJUS5OWVNFOklSRVQuSVFfQ0xPU0VQUklDRV9BREouNy8xNC8yMDE1AQAAAFL9BQACAAAABzYuMjgzNzcApGUqZw4f1QjPobINEh/VCCxDSVEuTkFTREFRR1M6QURJLklRX0NMT1NFUFJJQ0VfQURKLjEwLzIvMjAxNQEAAAAT1gMAAgAAAAg1Mi45MzM3MQAIoO2jDh/VCJ8vuhYSH9UIJ0NJUS5OWVNFOk5FLklRX0NMT1NFUFJJQ0VfQURKLjEwLzkvMjAxNQEAAAA5cgQAAgAAAAgxMi41NjQ2MwAuLcG1Dh/VCA/3oxcSH9UIK0NJUS5OQVNEQVFHUzpGVFIuSVFfQ0xPU0VQUklDRV9BREouOS85LzIwMTUBAAAAM/wDAAIAAAAINjMuNjMwODkAa2Lxig4f1Qh5htkSEh/VCC1DSVEuTkFTREFRR1M6RUdMRS5JUV9DTE9TRVBSSUNFX0FESi45LzI1LzIwMTUBAAAAnbJOAQIAAAADMTI5AFKfx5wOH9UI</t>
  </si>
  <si>
    <t>xlqZFRIf1QgtQ0lRLk5BU0RBUUdTOktBTEEuSVFfQ0xPU0VQUklDRV9BREouMTEvOS8yMDE1AQAAAEVv/AQDAAAAAAA8j5LIDh/VCJxRXxoSH9UIKUNJUS5OWVNFOk5WUk8uSVFfQ0xPU0VQUklDRV9BREouMTEvNi8yMDE1AQAAAFgs0QECAAAABTQ4LjQ5AHYF/MoOH9UIco2zGhIf1QgsQ0lRLk5BU0RBUUdTOlNHTVMuSVFfQ0xPU0VQUklDRV9BREouNy83LzIwMTUBAAAA2GIAAAIAAAAFMTUuOTQADLtHYQ4f1QjSFaUMEh/VCC1DSVEuTkFTREFRR1M6SVJCVC5JUV9DTE9TRVBSSUNFX0FESi44LzIwLzIwMTUBAAAAO04IAAIAAAAFMjkuOTEAoOBvfA4f1Qh8pcgQEh/VCCxDSVEuTkFTREFRR1M6TVNFWC5JUV9DTE9TRVBSSUNFX0FESi43LzgvMjAxNQEAAABGZQQAAgAAAAgyMS4zOTY4MgBIshReDh/VCIe/IwwSH9UILUNJUS5OQVNEQVFHUzpFTlNHLklRX0NMT1NFUFJJQ0VfQURKLjgvMjYvMjAxNQEAAADdi0EAAgAAAAgyMy4yMzYyOQDyGNCBDh/VCEDchBESH9UIKENJUS5OWVNFOkdOQy5JUV9DTE9TRVBSSUNFX0FESi45LzEwLzIwMTUBAAAAi+fJAQIAAAAINDQuMDcxODYAcJ5Lig4f1QjugrUSEh/VCChDSVEuTllTRTpTRlMuSVFfQ0xPU0VQUklDRV9BREouOS8xNC8yMDE1AQAAAHo2Tw8CAAAABTE2LjAzAMg8wJMOH9UIC6skFBIf1QgsQ0lRLk5BU0RBUUdNOlNBTUcuSVFfQ0xPU0VQUklDRV9BREou</t>
  </si>
  <si>
    <t>OS84LzIwMTUBAAAAHYX0DAIAAAAIMTAuNTIxMTIAu4bCkw4f1QgB+C0UEh/VCC5DSVEuTkFTREFRR1M6U1BMSy5JUV9DTE9TRVBSSUNFX0FESi4xMS8xMS8yMDE1AQAAAL3GygACAAAABTU3LjE3ALp0RM0OH9UIJWYDGxIf1QgsQ0lRLk5BU0RBUUdTOk9QSy5JUV9DTE9TRVBSSUNFX0FESi43LzEzLzIwMTUBAAAAj7n9AQIAAAAFMTYuNTcAfqhYZg4f1QiCA48NEh/VCC5DSVEuTkFTREFRR1M6SkpTRi5JUV9DTE9TRVBSSUNFX0FESi4xMS8yNy8yMDE1AQAAADNMBAACAAAACTExNC45NDk1NwC6GlnaDh/VCJUWER0SH9UIKENJUS5OWVNFOlJHQS5JUV9DTE9TRVBSSUNFX0FESi45LzI5LzIwMTUBAAAAhfcEAAIAAAAHODcuNTMyNgCDBSCcDh/VCNdBdhUSH9UIJ0NJUS5OWVNFOkNQTi5JUV9DTE9TRVBSSUNFX0FESi43LzcvMjAxNQEAAAALWQUAAgAAAAUxNy42OQAFJLVdDh/VCFAlIgwSH9UIKUNJUS5OWVNFOkVDTC5JUV9DTE9TRVBSSUNFX0FESi4xMC8xOS8yMDE1AQAAAP8ZBAACAAAACTExNi41NjYzMgCCRbi2Dh/VCPQcwRcSH9UIKUNJUS5OWVNFOkxNVC5JUV9DTE9TRVBSSUNFX0FESi4xMC8xMi8yMDE1AQAAAINcBAACAAAACTIwMi45NDM5OABebvmzDh/VCJulfxcSH9UILUNJUS5OQVNEQVFHTTpBVFJDLklRX0NMT1NFUFJJQ0VfQURKLjEwLzUvMjAxNQEAAABhww0AAgAAAAUyMC40NwA3ROOdDh/V</t>
  </si>
  <si>
    <t>CAqovxUSH9UIKUNJUS5OWVNFOlJZQU0uSVFfQ0xPU0VQUklDRV9BREouMTAvMi8yMDE1AQAAAJOtlQ8CAAAABzYuNjE0OTIAVFGonw4f1QjHPPwVEh/VCC5DSVEuTkFTREFRR1M6Q1NPRC5JUV9DTE9TRVBSSUNFX0FESi4xMC8yOC8yMDE1AQAAABnwBwACAAAABTMyLjQ2AEe7ucMOH9UIKa+mGRIf1QgoQ0lRLk5ZU0U6SEdWLklRX0NMT1NFUFJJQ0VfQURKLjcvMjQvMjAxNQEAAAB5hpYUAwAAAAAAYrPiXg4f1QiXNkkMEh/VCCZDSVEuTllTRTpJLklRX0NMT1NFUFJJQ0VfQURKLjkvMjQvMjAxNQEAAACsdXEGAgAAAAQ3LjY0AJqVQKAOH9UIwncYFhIf1QgoQ0lRLk5ZU0U6R1RTLklRX0NMT1NFUFJJQ0VfQURKLjYvMTAvMjAxNQEAAACHnT8AAgAAAAUyNC4yNwB7Hl9UDh/VCOp+rAoSH9UIKkNJUS5OWVNFOkJGQU0uSVFfQ0xPU0VQUklDRV9BREouMTEvMjMvMjAxNQEAAACxZAAAAgAAAAI2NgAS1h3UDh/VCIxMGhwSH9UIJ0NJUS5OWVNFOlZaLklRX0NMT1NFUFJJQ0VfQURKLjcvMzAvMjAxNQEAAAA2WAYAAgAAAAg0Mi4wNDIyNAC5AUJrDh/VCEoeQg4SH9UILUNJUS5OQVNEQVFHUzpBWlBOLklRX0NMT1NFUFJJQ0VfQURKLjkvMTUvMjAxNQEAAAA2YgAAAgAAAAUzOS43NwDOboWQDh/VCHVdshMSH9UILkNJUS5OQVNEQVFHUzpHUlBOLklRX0NMT1NFUFJJQ0VfQURKLjEwLzEyLzIwMTUBAAAAffrnBAIA</t>
  </si>
  <si>
    <t>AAAEMy43NgBebvmzDh/VCIl+fxcSH9UIJ0NJUS5OWVNFOlBBRy5JUV9DTE9TRVBSSUNFX0FESi45LzgvMjAxNQEAAAB8kwUAAgAAAAg0OC4zOTM3OAC7hsKTDh/VCPTQLRQSH9UILUNJUS5OQVNEQVFHTTpJTURaLklRX0NMT1NFUFJJQ0VfQURKLjcvMTcvMjAxNQEAAABzbb8CAgAAAAUyNS42MgBWBdxtDh/VCGp8og4SH9UILUNJUS5OQVNEQVFHUzpNTlRBLklRX0NMT1NFUFJJQ0VfQURKLjcvMjcvMjAxNQEAAADvvVYAAgAAAAUyMS45NwC+y6RsDh/VCAaBbg4SH9UIJ0NJUS5OWVNFOkJETi5JUV9DTE9TRVBSSUNFX0FESi44LzMvMjAxNQEAAADfWwQAAgAAAAgxMi43NjQ5NAA6/YVpDh/VCC5V/Q0SH9UIKUNJUS5OWVNFOlJFWFIuSVFfQ0xPU0VQUklDRV9BREouOS8yMy8yMDE1AQAAAB2aWQ4CAAAACDEyLjc3NjQ5AIwxjJsOH9UIs7NSFRIf1QgpQ0lRLk5ZU0U6UkxHWS5JUV9DTE9TRVBSSUNFX0FESi45LzEwLzIwMTUBAAAA4iSaAQIAAAAIMzkuMjY0OTYA55ojiQ4f1QimWYoSEh/VCC1DSVEuTkFTREFRR1M6QVJFWC5JUV9DTE9TRVBSSUNFX0FESi44LzI0LzIwMTUBAAAAGmD+AQIAAAAEMS45MQDMsbqDDh/VCOkIxBESH9UILENJUS5OQVNEQVFHTTpFTUwuSVFfQ0xPU0VQUklDRV9BREouMTAvNS8yMDE1AQAAAE2sAgACAAAACDE1LjI3ODg2AI/f0bAOH9UIlq8AFxIf1QgpQ0lRLk5ZU0U6UlNPLklR</t>
  </si>
  <si>
    <t>X0NMT1NFUFJJQ0VfQURKLjExLzExLzIwMTUBAAAA/wM4AQIAAAAIMTAuMjIyMzYAITM9zw4f1QhWGlcbEh/VCClDSVEuTllTRTpIUlRHLklRX0NMT1NFUFJJQ0VfQURKLjgvMjEvMjAxNQEAAADwx6MPAgAAAAcxNy43OTI5AKOoB4IOH9UI3ZWSERIf1QgoQ0lRLk5ZU0U6Q0lBLklRX0NMT1NFUFJJQ0VfQURKLjcvMTMvMjAxNQEAAAAvowIAAgAAAAQ3LjM2APruE14OH9UITH8mDBIf1QgsQ0lRLk5BU0RBUUdNOlNGU1QuSVFfQ0xPU0VQUklDRV9BREouNy83LzIwMTUBAAAAoEYGAAIAAAAFMTguMTUAcmEsZw4f1QiyA6wNEh/VCC1DSVEuTkFTREFRR1M6S05TTC5JUV9DTE9TRVBSSUNFX0FESi43LzI0LzIwMTUBAAAAgS3nDAMAAAAAANxRQF8OH9UIqc1VDBIf1QgoQ0lRLk5ZU0U6QktFLklRX0NMT1NFUFJJQ0VfQURKLjgvMjcvMjAxNQEAAAD/2wQAAgAAAAczNS42MzEyAES4/34OH9UIZqkbERIf1QgoQ0lRLk5ZU0U6QkxYLklRX0NMT1NFUFJJQ0VfQURKLjcvMjIvMjAxNQEAAACO/QQAAgAAAAgyNC43MzcwNwALtyZlDh/VCOf4Xg0SH9UILkNJUS5OQVNEQVFHTTpXTEROLklRX0NMT1NFUFJJQ0VfQURKLjEwLzE0LzIwMTUBAAAAQhhCAAIAAAAFMTEuMjgAJL6tuA4f1QjKkBYYEh/VCClDSVEuTllTRTpXUEMuSVFfQ0xPU0VQUklDRV9BREouMTEvMjMvMjAxNQEAAADrXQAAAgAAAAg1NC41NjUzMwCt4jHX</t>
  </si>
  <si>
    <t>Dh/VCHe2lBwSH9UILkNJUS5OQVNEQVFHUzpBVkdPLklRX0NMT1NFUFJJQ0VfQURKLjEwLzMwLzIwMTUBAAAA8LZ9AQIAAAAJMTE5LjM1OTkzAEnSdcUOH9UILwniGRIf1QgpQ0lRLk5ZU0U6REhYLklRX0NMT1NFUFJJQ0VfQURKLjEwLzEzLzIwMTUBAAAAxWwAAAIAAAAENy44MgAYlVC2Dh/VCAWJvBcSH9UIKUNJUS5OWVNFOlZTVE8uSVFfQ0xPU0VQUklDRV9BREouNy8yMS8yMDE1AQAAAC7UqQ8CAAAABTQyLjg3AGcoi18OH9UIb+tjDBIf1QgoQ0lRLk5ZU0U6VFZQVC5JUV9DTE9TRVBSSUNFX0FESi45LzgvMjAxNQEAAAB00mkCAgAAAAcxMi43ODkzAHCuI4kOH9UIiAuKEhIf1QgsQ0lRLk5BU0RBUUNNOlJESS5JUV9DTE9TRVBSSUNFX0FESi45LzI4LzIwMTUBAAAAev0DAAIAAAAFMTIuNDUAqlq3mQ4f1QgW+R4VEh/VCCxDSVEuTkFTREFRR1M6SFVCRy5JUV9DTE9TRVBSSUNFX0FESi44LzMvMjAxNQEAAACjTQUAAgAAAAU0MS45OQBwrhJZDh/VCPE/YgsSH9UILENJUS5OQVNEQVFHUzpGTkJHLklRX0NMT1NFUFJJQ0VfQURKLjgvMy8yMDE1AQAAAI50LwACAAAACDE2LjI1OTA3AHhlQWsOH9UIYStFDhIf1QgtQ0lRLk5BU0RBUUdTOlJOV0suSVFfQ0xPU0VQUklDRV9BREouOS8yOS8yMDE1AQAAAHyDAAACAAAABDQuMDkADsFzmA4f1QgvlOcUEh/VCCdDSVEuTllTRTpMVy5JUV9DTE9TRVBSSUNFX0FE</t>
  </si>
  <si>
    <t>Si45LzE3LzIwMTUBAAAAlndQFgMAAAAAAMCTeo4OH9UIxipjExIf1QgtQ0lRLk5BU0RBUUdTOkRTUEcuSVFfQ0xPU0VQUklDRV9BREouNi8yMi8yMDE1AQAAAF9sAAACAAAABTEwLjgzAMXOEFYOH9UIHBP0ChIf1QgoQ0lRLk5ZU0U6REYuSVFfQ0xPU0VQUklDRV9BREouMTEvMjUvMjAxNQEAAABDiAAAAgAAAAgxOC4yODI4OABDj7HZDh/VCNw96xwSH9UIJ0NJUS5OWVNFOk9SQS5JUV9DTE9TRVBSSUNFX0FESi44LzcvMjAxNQEAAADAtEEAAgAAAAgzNi43NTQ2OAB2p6l7Dh/VCKMkqBASH9UIKENJUS5OWVNFOkZHTC5JUV9DTE9TRVBSSUNFX0FESi45LzE2LzIwMTUBAAAA/+CjBgIAAAAIMjUuMTA5ODcAlXc0kA4f1QjqH6oTEh/VCC1DSVEuTkFTREFRR1M6VElWTy5JUV9DTE9TRVBSSUNFX0FESi43LzIzLzIwMTUBAAAAn1EDAAIAAAAIMTIuMjkxNDkAYVCycA4f1Qi4YQUPEh/VCChDSVEuTllTRTpDWE8uSVFfQ0xPU0VQUklDRV9BREouMTAvMi8yMDE1AQAAABppAAACAAAABjEwMi42MgA3ROOdDh/VCLO9vhUSH9UILENJUS5OQVNEQVFHUzpSR0xELklRX0NMT1NFUFJJQ0VfQURKLjgvNC8yMDE1AQAAAPCXBAACAAAACDQ3Ljk1MjkzAOnFV3AOH9UI6r/9DhIf1QgoQ0lRLk5ZU0U6REFMLklRX0NMT1NFUFJJQ0VfQURKLjcvMjgvMjAxNQEAAABHEAQAAgAAAAc0My4zMDAxABl902QOH9UIvThTDRIf1Qgr</t>
  </si>
  <si>
    <t>Q0lRLk5BU0RBUUdTOlpHLklRX0NMT1NFUFJJQ0VfQURKLjcvMTMvMjAxNQEAAAAeKDkBAgAAAAIyNwBzQi9aDh/VCCO/lQsSH9UIKENJUS5OWVNFOkdCTC5JUV9DTE9TRVBSSUNFX0FESi44LzExLzIwMTUBAAAAZA4GAAIAAAAIMzYuNTAyMjQAk1E7eg4f1Qglp3wQEh/VCC1DSVEuTkFTREFRR1M6S09QTi5JUV9DTE9TRVBSSUNFX0FESi43LzE3LzIwMTUBAAAAgncAAAIAAAAEMy4yOAC6tNliDh/VCC6MAw0SH9UIKUNJUS5OWVNFOkdNRUQuSVFfQ0xPU0VQUklDRV9BREouMTEvNi8yMDE1AQAAAJwshgACAAAABTI2LjY3AAAfucMOH9UIDUWpGRIf1QgoQ0lRLk5ZU0U6R0hNLklRX0NMT1NFUFJJQ0VfQURKLjYvMjUvMjAxNQEAAAAvtQIAAgAAAAgxOS40Mzc4MQBEEyxnDh/VCHBipA0SH9UIKENJUS5OWVNFOlNMRC5JUV9DTE9TRVBSSUNFX0FESi45LzIzLzIwMTUBAAAAL9yHAwMAAAAAAKugTZcOH9UIcyi9FBIf1QgoQ0lRLk5ZU0U6SkFHLklRX0NMT1NFUFJJQ0VfQURKLjExLzkvMjAxNQEAAABWFhwOAwAAAAAAZJekyw4f1QiND8kaEh/VCC5DSVEuTkFTREFRR1M6SU1QVi5JUV9DTE9TRVBSSUNFX0FESi4xMS8yNS8yMDE1AQAAAMdMIgACAAAABTc2LjY5ALZyydkOH9UI/3X2HBIf1QgnQ0lRLk5ZU0U6RkUuSVFfQ0xPU0VQUklDRV9BREouOS8xOC8yMDE1AQAAAIt6BAACAAAACDI4LjQyMzc4AOk4ZpIO</t>
  </si>
  <si>
    <t>H9UIRrf4ExIf1QgpQ0lRLk5ZU0U6S1NTLklRX0NMT1NFUFJJQ0VfQURKLjEwLzIyLzIwMTUBAAAAO+8AAAIAAAAINDEuMjkxNzUASTprwQ4f1QhPV1UZEh/VCC1DSVEuTkFTREFRR1M6UEdOWC5JUV9DTE9TRVBSSUNFX0FESi4xMS8yLzIwMTUBAAAA0LEFAAIAAAAENy43NgC6U+DHDh/VCDFvPRoSH9UIJ0NJUS5OWVNFOkxILklRX0NMT1NFUFJJQ0VfQURKLjcvMTYvMjAxNQEAAACzdwAAAgAAAAYxMjMuNjkABBymXg4f1Qj3zUIMEh/VCC1DSVEuTkFTREFRR1M6Q0NNUC5JUV9DTE9TRVBSSUNFX0FESi43LzIzLzIwMTUBAAAAXEkGAAIAAAAINDIuMDM1MDYAtbu5Zw4f1QjRhr8NEh/VCC5DSVEuTkFTREFRR006QUxSTi5JUV9DTE9TRVBSSUNFX0FESi4xMC8yNy8yMDE1AQAAACkiTAEDAAAAAADRvq64Dh/VCK/4ExgSH9UIKUNJUS5OWVNFOkJLSC5JUV9DTE9TRVBSSUNFX0FESi4xMC8yNy8yMDE1AQAAAJ7nAwACAAAACDQyLjgyODg4AMslebsOH9UIvEt5GBIf1QgtQ0lRLk5BU0RBUUdNOkNWTFkuSVFfQ0xPU0VQUklDRV9BREouNi8xMS8yMDE1AQAAAJW2BQACAAAACDE3LjEzNjk3AHwwRFYOH9UIGpvrChIf1QgtQ0lRLk5BU0RBUUdTOklOU00uSVFfQ0xPU0VQUklDRV9BREouOS8yOC8yMDE1AQAAABp1AAACAAAABTE4LjE3AFM6+aAOH9UIWhc9FhIf1QgoQ0lRLk5ZU0U6RkFGLklRX0NMT1NFUFJJQ0Vf</t>
  </si>
  <si>
    <t>QURKLjgvMjYvMjAxNQEAAAD36JICAgAAAAgzNi42NTE0MgCSsmaEDh/VCIyD5hESH9UIKUNJUS5OWVNFOlRGWC5JUV9DTE9TRVBSSUNFX0FESi4xMC8yNy8yMDE1AQAAAOawBAACAAAACTEyNS4yOTM1OABBLrW/Dh/VCKmkHRkSH9UIKUNJUS5OWVNFOlRDTy5JUV9DTE9TRVBSSUNFX0FESi4xMS8xOC8yMDE1AQAAAG/5BAACAAAACDY2LjYzMDc1ADUgv9IOH9UI++jrGxIf1QgpQ0lRLk5ZU0U6SFZULklRX0NMT1NFUFJJQ0VfQURKLjExLzEyLzIwMTUBAAAAaDoEAAIAAAAIMjEuMTY0ODgAdAlyzg4f1Qjs1j4bEh/VCC1DSVEuTkFTREFRR1M6U0JDRi5JUV9DTE9TRVBSSUNFX0FESi45LzMwLzIwMTUBAAAAV50EAAIAAAAFMTQuNjgAK+z4oA4f1QjXmUAWEh/VCC1DSVEuTkFTREFRR1M6U1BLRS5JUV9DTE9TRVBSSUNFX0FESi43LzIyLzIwMTUBAAAAnl3ADwIAAAAHNy4zNDA2MQD+UIVZDh/VCJsSeAsSH9UIJ0NJUS5BTUVYOkJIQi5JUV9DTE9TRVBSSUNFX0FESi45LzIvMjAxNQEAAAA9lQUAAgAAAAgyMC4zNDY2NwAe4h+GDh/VCK9CGBISH9UIKUNJUS5OWVNFOlRSQ08uSVFfQ0xPU0VQUklDRV9BREouOC8xOC8yMDE1AQAAABnoAgACAAAACDM0LjczNzAyAEJaOHgOH9UIlRE3EBIf1QguQ0lRLk5BU0RBUUdTOkpVTk8uSVFfQ0xPU0VQUklDRV9BREouMTAvMTUvMjAxNQEAAABOCgwPAgAAAAU1MC44MwAN</t>
  </si>
  <si>
    <t>nAy4Dh/VCI50/hcSH9UIKENJUS5OWVNFOlRDSS5JUV9DTE9TRVBSSUNFX0FESi42LzI5LzIwMTUBAAAARLgEAAIAAAAFMTEuMjUAIfpoYw4f1QgaJRoNEh/VCChDSVEuTllTRTpHSE0uSVFfQ0xPU0VQUklDRV9BREouMTAvNy8yMDE1AQAAAC+1AgACAAAACDE3LjQ0NDkxAGKxOLIOH9UIUg4oFxIf1QgpQ0lRLk5ZU0U6VFJLLklRX0NMT1NFUFJJQ0VfQURKLjEwLzE0LzIwMTUBAAAAGjYFAAIAAAAHMTcuMzQ2NgCKDIS0Dh/VCM3aixcSH9UIKENJUS5OWVNFOlNUQy5JUV9DTE9TRVBSSUNFX0FESi4xMS8yLzIwMTUBAAAAQaoEAAIAAAAIMzguOTY3MzcAaVySwg4f1Qhnw38ZEh/VCC5DSVEuTkFTREFRR006Q09HVC5JUV9DTE9TRVBSSUNFX0FESi4xMS8yMy8yMDE1AQAAAPKgrhACAAAABDguMDcAoNef1g4f1QitkXMcEh/VCCdDSVEuTllTRTpBQkMuSVFfQ0xPU0VQUklDRV9BREouOC80LzIwMTUBAAAA6WAAAAIAAAAJMTAyLjQ1NzY4ACYbiF8OH9UI2PlcDBIf1QgsQ0lRLk5BU0RBUUdTOkVCSVguSVFfQ0xPU0VQUklDRV9BREouNy8yLzIwMTUBAAAAcw8EAAIAAAAIMzMuNTcwMjcAHFCvYw4f1Qju4xwNEh/VCCxDSVEuTkFTREFRQ006U0xQLklRX0NMT1NFUFJJQ0VfQURKLjcvMjgvMjAxNQEAAABimQUAAgAAAAY2LjEwMTUATLDjbA4f1QhFYn0OEh/VCC5DSVEuTkFTREFRR1M6Q1JBSS5JUV9DTE9TRVBS</t>
  </si>
  <si>
    <t>SUNFX0FESi4xMC8xNi8yMDE1AQAAAA3aBQACAAAACDIyLjY3NTQ5APKdZLMOH9UI0ZBaFxIf1QgpQ0lRLk5ZU0U6RE5PVy5JUV9DTE9TRVBSSUNFX0FESi44LzEyLzIwMTUBAAAAB8i8DgIAAAAFMTguNDQAEK+1eA4f1Qir1kkQEh/VCClDSVEuTllTRTpCQ1IuSVFfQ0xPU0VQUklDRV9BREouMTAvMTMvMjAxNQEAAACz4AMAAgAAAAkxODYuNTQ1NjcAKnrhug4f1QhXbGAYEh/VCCdDSVEuTllTRTpDQkkuSVFfQ0xPU0VQUklDRV9BREouNy8yLzIwMTUBAAAAV4EFAAIAAAAINDguOTYwNjIAGzppXQ4f1QiGTg4MEh/VCC5DSVEuTkFTREFRR006T1hGRC5JUV9DTE9TRVBSSUNFX0FESi4xMS8yNC8yMDE1AQAAAJ9ZdgACAAAABTEzLjIxAN7M2NcOH9UI/BWpHBIf1QgoQ0lRLk5ZU0U6QkxLLklRX0NMT1NFUFJJQ0VfQURKLjExLzQvMjAxNQEAAADVJwYAAgAAAAkzMzkuMTE3NTcAZgKTyA4f1Qjko10aEh/VCC1DSVEuTkFTREFRQ006VElQVC5JUV9DTE9TRVBSSUNFX0FESi43LzIwLzIwMTUBAAAA4Cf+AQIAAAAHNi4zMTAyMwD45YxiDh/VCHff9wwSH9UIKENJUS5OWVNFOkROUi5JUV9DTE9TRVBSSUNFX0FESi4xMS8zLzIwMTUBAAAAYmsAAAIAAAAEMy45MQB3KZPIDh/VCJTgXBoSH9UIKENJUS5OWVNFOlZQRy5JUV9DTE9TRVBSSUNFX0FESi43LzI5LzIwMTUBAAAAjPC0BAIAAAAFMTMuOTcA43T1WA4f1QjL</t>
  </si>
  <si>
    <t>p18LEh/VCC9DSVEuTkFTREFRR1M6TFNYTS5LLklRX0NMT1NFUFJJQ0VfQURKLjYvMjkvMjAxNQEAAADfoMUTAwAAAAAAyfAlXQ4f1Qg+QwoMEh/VCChDSVEuTllTRTpTR1kuSVFfQ0xPU0VQUklDRV9BREouOS8yNS8yMDE1AQAAAIkrBQADAAAAAAD0F0iaDh/VCIWIJRUSH9UIKENJUS5OWVNFOkdXUi5JUV9DTE9TRVBSSUNFX0FESi44LzEwLzIwMTUBAAAAd78FAAIAAAAENzMuNwCWi9R2Dh/VCOKoARASH9UILkNJUS5OQVNEQVFHUzpIRldBLklRX0NMT1NFUFJJQ0VfQURKLjEwLzIyLzIwMTUBAAAAvbUFAAIAAAAIMTcuODE0MzQAx4G1uw4f1Qjs5IQYEh/VCC1DSVEuTkFTREFRR1M6V0JBLklRX0NMT1NFUFJJQ0VfQURKLjExLzExLzIwMTUBAAAAuG0BAAIAAAAINzguODcyMDMAzcvnzw4f1QgbRHQbEh/VCCdDSVEuQU1FWDpMQlkuSVFfQ0xPU0VQUklDRV9BREouNy82LzIwMTUBAAAAowgFAAIAAAAIMzcuNzI4MDIA+1c1Uw4f1Qi38H4KEh/VCCdDSVEuTllTRTpDVlMuSVFfQ0xPU0VQUklDRV9BREouOS8yLzIwMTUBAAAAuW0BAAIAAAAGOTYuNDg4AHmRM4YOH9UICdMqEhIf1QgoQ0lRLk5ZU0U6QU5ILklRX0NMT1NFUFJJQ0VfQURKLjYvMjYvMjAxNQEAAAC7JgYAAgAAAAczLjg0MzMyAPPy1VwOH9UI1jH2CxIf1QgoQ0lRLk5ZU0U6UE5NLklRX0NMT1NFUFJJQ0VfQURKLjgvMTAvMjAxNQEAAADJjQQA</t>
  </si>
  <si>
    <t>AgAAAAgyNS4xOTUyOQAP3md3Dh/VCBIPHBASH9UIKUNJUS5OWVNFOklNQVguSVFfQ0xPU0VQUklDRV9BREouOS8xNC8yMDE1AQAAAFR0AAACAAAABTMxLjIyAFntjZUOH9UI0L14FBIf1QgoQ0lRLk5ZU0U6UkhQLklRX0NMT1NFUFJJQ0VfQURKLjcvMjgvMjAxNQEAAAAN4wQAAgAAAAg0OS4yMDYzMQA8oMJrDh/VCPWuUQ4SH9UILkNJUS5OQVNEQVFHUzpJT05TLklRX0NMT1NFUFJJQ0VfQURKLjExLzI1LzIwMTUBAAAAXHYAAAIAAAAFNjIuNDMAy/Iq2Q4f1Qjb3eAcEh/VCCpDSVEuTllTRTpISUZSLklRX0NMT1NFUFJJQ0VfQURKLjEwLzIwLzIwMTUBAAAAJN21EAIAAAAIMjIuMTc2NzYA0gonvQ4f1QjmmagYEh/VCChDSVEuTllTRTpUUk4uSVFfQ0xPU0VQUklDRV9BREouOC8xNC8yMDE1AQAAANC4BAACAAAACDI3LjI0Mzk3ADboIHoOH9UIaRd2EBIf1QgtQ0lRLk5BU0RBUUdTOlRSSVAuSVFfQ0xPU0VQUklDRV9BREouNy8zMC8yMDE1AQAAAMkjAgACAAAABTc4LjY5AOYH02QOH9UIX+RVDRIf1QguQ0lRLk5BU0RBUUdTOkNPU1QuSVFfQ0xPU0VQUklDRV9BREouMTEvMTkvMjAxNQEAAACRagEAAgAAAAkxNTMuMzc1MDcAEmX+1Q4f1QjL2WMcEh/VCC1DSVEuTkFTREFRR006RkxYTi5JUV9DTE9TRVBSSUNFX0FESi44LzIwLzIwMTUBAAAAuX6lAwIAAAAFMjQuMDgA+GIwfQ4f1QhKa+QQEh/VCChDSVEu</t>
  </si>
  <si>
    <t>TllTRTpUU04uSVFfQ0xPU0VQUklDRV9BREouMTEvNC8yMDE1AQAAAKzoAgACAAAACDQ0LjA1NzE4ALGqpcsOH9UI5RfFGhIf1QgpQ0lRLk5ZU0U6TVNHTi5JUV9DTE9TRVBSSUNFX0FESi43LzE3LzIwMTUBAAAAEGmuAwIAAAAIMjQuODkyNjcAblOoYQ4f1QjKcbEMEh/VCC1DSVEuTkFTREFRR006VU5UWS5JUV9DTE9TRVBSSUNFX0FESi44LzI0LzIwMTUBAAAAK6AFAAIAAAAHOC4zOTMwNgBWeueADh/VCMJHWhESH9UILkNJUS5OQVNEQVFHTTpWTkRBLklRX0NMT1NFUFJJQ0VfQURKLjExLzI3LzIwMTUBAAAAI4d2AQIAAAAEOS45MgCAjOvaDh/VCGetHh0SH9UILUNJUS5OQVNEQVFHUzpJUENDLklRX0NMT1NFUFJJQ0VfQURKLjYvMjUvMjAxNQEAAAB2FjcAAgAAAAg3My41NDU1NgAvmTtYDh/VCMXIPQsSH9UIKUNJUS5OWVNFOlNLVC5JUV9DTE9TRVBSSUNFX0FESi4xMS8yMC8yMDE1AQAAAO76BAACAAAACDMxLjU0NjQyABrWL9YOH9UI+A5wHBIf1QgtQ0lRLk5BU0RBUUdTOklQWEwuSVFfQ0xPU0VQUklDRV9BREouOC8xMi8yMDE1AQAAAHA1BgACAAAABTQ0Ljg4ANHqSHoOH9UIHkCIEBIf1QgtQ0lRLk5BU0RBUUdTOkNaUi5JUV9DTE9TRVBSSUNFX0FESi4xMS8xMy8yMDE1AQAAAMCMBAACAAAABDcuOTQA3BgFzw4f1QjVdFEbEh/VCClDSVEuTllTRTpDU0xULklRX0NMT1NFUFJJQ0VfQURKLjcvMTUv</t>
  </si>
  <si>
    <t>MjAxNQEAAABswrwDAgAAAAQ3Ljk3AAVr1mAOH9UI1ZOXDBIf1QgtQ0lRLk5BU0RBUUdTOkhDS1QuSVFfQ0xPU0VQUklDRV9BREouMTEvOS8yMDE1AQAAADxhAAACAAAACDE1LjI2MjMxAJomRM0OH9UIkVAEGxIf1QgnQ0lRLk5ZU0U6R1BTLklRX0NMT1NFUFJJQ0VfQURKLjkvNC8yMDE1AQAAAFkvBAACAAAACDI5Ljc3OTE1ACSx9ocOH9UIjMZfEhIf1QgnQ0lRLk5ZU0U6U0JILklRX0NMT1NFUFJJQ0VfQURKLjcvMi8yMDE1AQAAAPp4zAECAAAABTMwLjYyAN5XxlcOH9UI+0EyCxIf1QgpQ0lRLk5ZU0U6TU9OLklRX0NMT1NFUFJJQ0VfQURKLjExLzE2LzIwMTUBAAAAHhAIAAIAAAAIOTEuNDY3MjIARaN50A4f1QhdYI0bEh/VCC5DSVEuTkFTREFRR1M6U1BXSC5JUV9DTE9TRVBSSUNFX0FESi4xMS8xOC8yMDE1AQAAAOWGXwECAAAABDkuNjEAuEUG1Q4f1Qh11j8cEh/VCClDSVEuTllTRTpBUFRTLklRX0NMT1NFUFJJQ0VfQURKLjkvMTcvMjAxNQEAAAD/65AGAgAAAAc5LjY2MDk5AONDIY4OH9UIlDpSExIf1QgpQ0lRLk5ZU0U6SVRHLklRX0NMT1NFUFJJQ0VfQURKLjEwLzEzLzIwMTUBAAAALyMFAAIAAAAHMTMuNjUzNQCA7iq1Dh/VCJZqkhcSH9UILUNJUS5OQVNEQVFHUzpIVEJLLklRX0NMT1NFUFJJQ0VfQURKLjkvMjQvMjAxNQEAAADh6gUAAgAAAAgxMC44NzIwNwCoW1KXDh/VCOettRQSH9UILUNJ</t>
  </si>
  <si>
    <t>US5OQVNEQVFHTTpDWUJFLklRX0NMT1NFUFJJQ0VfQURKLjEwLzIvMjAxNQEAAAB2DAQAAgAAAAM2LjYAtQDTog4f1Qi/H4kWEh/VCChDSVEuTllTRTpPR1MuSVFfQ0xPU0VQUklDRV9BREouOS8xNy8yMDE1AQAAAOBZhg4CAAAACDQxLjk2Njk3AKlfwpMOH9UI90Y3FBIf1QgoQ0lRLk5ZU0U6QUZJLklRX0NMT1NFUFJJQ0VfQURKLjcvMjEvMjAxNQEAAABHy24SAwAAAAAAJXkUcA4f1Qi/xvAOEh/VCClDSVEuTllTRTpTR1kuSVFfQ0xPU0VQUklDRV9BREouMTAvMTUvMjAxNQEAAACJKwUAAwAAAAAAmrFksw4f1QifG1oXEh/VCC5DSVEuTkFTREFRR1M6T1JCQy5JUV9DTE9TRVBSSUNFX0FESi4xMS8xMC8yMDE1AQAAAFOvDQACAAAABDYuMTcAstwvzA4f1QiL1NsaEh/VCCtDSVEuTkFTREFRR1M6S0UuSVFfQ0xPU0VQUklDRV9BREouOC8yMS8yMDE1AQAAAAiMFwACAAAABTExLjY4ACYLWIQOH9UISGzVERIf1QgsQ0lRLk5BU0RBUUdTOlVWU1AuSVFfQ0xPU0VQUklDRV9BREouOS8xLzIwMTUBAAAALL8EAAIAAAAIMTcuNDkxOTkAiLgzhg4f1QjohCoSEh/VCCxDSVEuTkFTREFRR1M6QkxVRS5JUV9DTE9TRVBSSUNFX0FESi44LzUvMjAxNQEAAAD5cAAAAgAAAAYxNjYuNTEAHka2bQ4f1Qjg6ZMOEh/VCChDSVEuTllTRTpQU0EuSVFfQ0xPU0VQUklDRV9BREouMTAvOS8yMDE1AQAAAHCpBAACAAAACTIwMy4x</t>
  </si>
  <si>
    <t>MzM3NAADOt63Dh/VCDpd7RcSH9UILENJUS5OQVNEQVFDTTpTTU1GLklRX0NMT1NFUFJJQ0VfQURKLjgvNy8yMDE1AQAAAAZIBgACAAAABzExLjg4MzcAlovUdg4f1QiF5QAQEh/VCCpDSVEuTllTRTpBQ1JFLklRX0NMT1NFUFJJQ0VfQURKLjExLzI0LzIwMTUBAAAAQPxfCAIAAAAIMTAuOTIxMTgAnHyQ2A4f1Qg+ILccEh/VCClDSVEuTllTRTpUQ1MuSVFfQ0xPU0VQUklDRV9BREouMTAvMjgvMjAxNQEAAABnscEOAgAAAAUxMS4xMwBT5CrDDh/VCBd7jxkSH9UILUNJUS5OQVNEQVFHTTpSRFVTLklRX0NMT1NFUFJJQ0VfQURKLjkvMTgvMjAxNQEAAADyRJcAAgAAAAI3NQCjNvqUDh/VCHS6VBQSH9UIKENJUS5OWVNFOlNVTS5JUV9DTE9TRVBSSUNFX0FESi42LzI1LzIwMTUBAAAAnqS0EAIAAAAIMjQuODY0MTkArcnmWQ4f1QgudokLEh/VCC1DSVEuTkFTREFRR1M6Uk9DSy5JUV9DTE9TRVBSSUNFX0FESi43LzI5LzIwMTUBAAAAHxoFAAIAAAAFMTkuMDEA7Xegag4f1QibjyMOEh/VCChDSVEuTllTRTpJTlNXLklRX0NMT1NFUFJJQ0VfQURKLjgvNC8yMDE1AQAAAJvn0QADAAAAAAAPkbFvDh/VCFLa3Q4SH9UIKENJUS5OWVNFOlRITy5JUV9DTE9TRVBSSUNFX0FESi43LzIyLzIwMTUBAAAAS7QEAAIAAAAINTMuMzgyMjYAZa2fWQ4f1QhO43sLEh/VCC1DSVEuTkFTREFRR1M6QUFQTC5JUV9DTE9TRVBSSUNF</t>
  </si>
  <si>
    <t>X0FESi45LzIxLzIwMTUBAAAAaWEAAAIAAAAJMTEwLjg0MzA1AMpOZZEOH9UISFTcExIf1QgsQ0lRLk5BU0RBUUdTOkFHRlMuSVFfQ0xPU0VQUklDRV9BREouNy85LzIwMTUBAAAAWx8oDwIAAAAFMTIuODEA8fc/ZA4f1Qg2PTQNEh/VCC1DSVEuTkFTREFRR1M6VFRFQy5JUV9DTE9TRVBSSUNFX0FESi44LzMxLzIwMTUBAAAAMlIFAAIAAAAIMjYuMTU3MDgAAtyZhQ4f1QiMfg4SEh/VCCdDSVEuTllTRTpDSU8uSVFfQ0xPU0VQUklDRV9BREouNy8xLzIwMTUBAAAAdsshDwIAAAAGMTAuMzM3ALNUIWAOH9UIutN4DBIf1QgqQ0lRLk5ZU0U6R0REWS5JUV9DTE9TRVBSSUNFX0FESi4xMS8xMy8yMDE1AQAAAB9y1w8CAAAABTMxLjMyABCo0M0OH9UI380mGxIf1QgoQ0lRLk5ZU0U6SVZDLklRX0NMT1NFUFJJQ0VfQURKLjExLzkvMjAxNQEAAADiSgQAAgAAAAgxOC40NjA5NwB2SMbKDh/VCMaJoRoSH9UIKkNJUS5OWVNFOk1ETFkuSVFfQ0xPU0VQUklDRV9BREouMTAvMjEvMjAxNQEAAABH5AsQAgAAAAc1Ljc0NzA4AD255rkOH9UIFpQ6GBIf1QguQ0lRLk5BU0RBUUdTOkJQTUMuSVFfQ0xPU0VQUklDRV9BREouMTAvMTkvMjAxNQEAAAD6obwHAgAAAAUyMi43OQBbWy+1Dh/VCKJMlxcSH9UIKENJUS5OWVNFOlVUWC5JUV9DTE9TRVBSSUNFX0FESi43LzIzLzIwMTUBAAAA/m0CAAIAAAAHOTUuNTY5NQCgzD5tDh/V</t>
  </si>
  <si>
    <t>COhIjA4SH9UILENJUS5OQVNEQVFHUzpDSFVZLklRX0NMT1NFUFJJQ0VfQURKLjkvMy8yMDE1AQAAANktSQgCAAAABjMwLjkzNQAMjZCFDh/VCFUEBxISH9UILUNJUS5OQVNEQVFHTTpUVEdULklRX0NMT1NFUFJJQ0VfQURKLjEwLzgvMjAxNQEAAADjZQoAAgAAAAQ5LjE0AOnmuLkOH9UIncItGBIf1QgpQ0lRLk5ZU0U6Q0xILklRX0NMT1NFUFJJQ0VfQURKLjEwLzIzLzIwMTUBAAAAxWcAAAIAAAAFNDYuMjkA1dVJvQ4f1QhxeK8YEh/VCC1DSVEuTkFTREFRR1M6RVhMUy5JUV9DTE9TRVBSSUNFX0FESi4xMS85LzIwMTUBAAAAfN0MAAIAAAAFNDQuNzQA5B9Uxw4f1QjMICcaEh/VCClDSVEuTllTRTpLUk8uSVFfQ0xPU0VQUklDRV9BREouMTAvMTIvMjAxNQEAAAAd+noAAgAAAAc2LjY3Njk3ABwGQrAOH9UIGnzXFhIf1QgnQ0lRLk5ZU0U6REFOLklRX0NMT1NFUFJJQ0VfQURKLjgvNC8yMDE1AQAAAACpAgACAAAACDE3Ljg0MDM3AHQ7TWoOH9UIZ2EdDhIf1QgoQ0lRLk5ZU0U6VFJHUC5JUV9DTE9TRVBSSUNFX0FESi44LzYvMjAxNQEAAACpblUCAgAAAAg2NC4zNzU0NwAEL1Z7Dh/VCI1PnRASH9UIKENJUS5OWVNFOkVOUy5JUV9DTE9TRVBSSUNFX0FESi42LzI5LzIwMTUBAAAAEmwJAAIAAAAINjguNTQ5MjQAffozUw4f1Qjq94QKEh/VCC5DSVEuTkFTREFRR1M6SFRMRi5JUV9DTE9TRVBSSUNFX0FESi4x</t>
  </si>
  <si>
    <t>MC8yNi8yMDE1AQAAABgQCAACAAAACDM2LjUyODkzANMcLMMOH9UI9uKMGRIf1QgoQ0lRLk5ZU0U6REZTLklRX0NMT1NFUFJJQ0VfQURKLjcvMjgvMjAxNQEAAADOYzgAAgAAAAg1Mi41NzYwMwBMsONsDh/VCPzFfA4SH9UIKUNJUS5OWVNFOkRGSU4uSVFfQ0xPU0VQUklDRV9BREouMTAvNi8yMDE1AQAAABqkmxMDAAAAAAAb4UCwDh/VCD775RYSH9UILkNJUS5OQVNEQVFHUzpFU1NBLklRX0NMT1NFUFJJQ0VfQURKLjEwLzE1LzIwMTUBAAAAykrSAQIAAAAIMTIuNDYxNjMAPrxroQ4f1QiHUVAWEh/VCC5DSVEuTkFTREFRQ006U1FCRy5JUV9DTE9TRVBSSUNFX0FESi4xMS8yNC8yMDE1AQAAAM22fAECAAAABDkuNzMAskNF1w4f1Qih0I0cEh/VCC1DSVEuTkFTREFRR1M6TElPTi5JUV9DTE9TRVBSSUNFX0FESi43LzMxLzIwMTUBAAAA7n4FAAIAAAAIMTguNTA5NjEAHFLCaw4f1QgXkVYOEh/VCChDSVEuTllTRTpIRi5JUV9DTE9TRVBSSUNFX0FESi4xMC8xMi8yMDE1AQAAAMiXSgICAAAACDMzLjEzNzQzAGPE6LcOH9UIn0z1FxIf1QgtQ0lRLk5BU0RBUUdTOkxGVVMuSVFfQ0xPU0VQUklDRV9BREouNi8yNS8yMDE1AQAAANX+BAACAAAACDk0Ljk5MjY2AJgGTl4OH9UI2TkrDBIf1QgtQ0lRLk5BU0RBUUdTOkRTUEcuSVFfQ0xPU0VQUklDRV9BREouOC8yNS8yMDE1AQAAAF9sAAACAAAABDguMjcAgy0Afw4f</t>
  </si>
  <si>
    <t>1QiT6RgREh/VCClDSVEuTllTRTpDU1JBLklRX0NMT1NFUFJJQ0VfQURKLjkvMjQvMjAxNQEAAAAyHvsRAwAAAAAAY6qboQ4f1QhpfmAWEh/VCCdDSVEuTllTRTpIUC5JUV9DTE9TRVBSSUNFX0FESi45LzExLzIwMTUBAAAART8EAAIAAAAINDQuNzQ1MjQAZQMNjw4f1QgPKYATEh/VCChDSVEuTllTRTpKTkouSVFfQ0xPU0VQUklDRV9BREouOC8xNC8yMDE1AQAAAJ0hAgACAAAACDkyLjgzNDM1AMizF4MOH9UI5zyqERIf1QgoQ0lRLk5ZU0U6VkFDLklRX0NMT1NFUFJJQ0VfQURKLjExLzQvMjAxNQEAAADbJZQHAgAAAAg2MC41NDU0OQCgtS/MDh/VCLEi3BoSH9UILENJUS5OQVNEQVFHUzpMSENHLklRX0NMT1NFUFJJQ0VfQURKLjcvNi8yMDE1AQAAAHDtUAACAAAABDM3LjUAue+YZg4f1QjGyJkNEh/VCCtDSVEuTkFTREFRR1M6S0UuSVFfQ0xPU0VQUklDRV9BREouNy8yNy8yMDE1AQAAAAiMFwACAAAABTEzLjg4AP2pOXAOH9UIMoL1DhIf1QgtQ0lRLk5BU0RBUUdTOkhBUy5JUV9DTE9TRVBSSUNFX0FESi4xMC8yMC8yMDE1AQAAAPI8BAACAAAACDY5LjUzMTU5ACEo6LcOH9UIxwv4FxIf1QgoQ0lRLk5ZU0U6RklYLklRX0NMT1NFUFJJQ0VfQURKLjgvMjEvMjAxNQEAAABHigEAAgAAAAgyOC4yNTAxNgAztdCBDh/VCILigBESH9UILENJUS5OQVNEQVFHUzpTVFJTLklRX0NMT1NFUFJJQ0VfQURKLjkvMi8y</t>
  </si>
  <si>
    <t>MDE1AQAAAOIOBQACAAAACDE1LjE3Njg1AI2nK4kOH9UIdxqWEhIf1QgpQ0lRLk5ZU0U6U1BYQy5JUV9DTE9TRVBSSUNFX0FESi44LzI2LzIwMTUBAAAAgjEEAAIAAAAIMTMuNzk0NzIAwijnig4f1Qji28wSEh/VCChDSVEuTllTRTpDQUxYLklRX0NMT1NFUFJJQ0VfQURKLjgvNC8yMDE1AQAAALbMCQACAAAABDguMjcA8+ribA4f1QhG9oEOEh/VCChDSVEuTllTRTpOV0wuSVFfQ0xPU0VQUklDRV9BREouNy8yMS8yMDE1AQAAAHdzBAACAAAABzQwLjMzNDUAJ5DbbQ4f1QhdxqQOEh/VCCtDSVEuTkFTREFRR1M6V0VOLklRX0NMT1NFUFJJQ0VfQURKLjYvOS8yMDE1AQAAAAVcAAACAAAACDEwLjY5NjE0AMDMRFYOH9UIsiXqChIf1QgnQ0lRLk5ZU0U6VkcuSVFfQ0xPU0VQUklDRV9BREouNy8yMy8yMDE1AQAAAAvNDAACAAAABDUuMTUAH+J0Yg4f1Qj6FPEMEh/VCChDSVEuTllTRTpDVUJFLklRX0NMT1NFUFJJQ0VfQURKLjgvMy8yMDE1AQAAAOdyRAACAAAACDI0LjIzMzczAC4jQFwOH9UIXhXeCxIf1QgsQ0lRLk5BU0RBUUdTOk9QSy5JUV9DTE9TRVBSSUNFX0FESi43LzIzLzIwMTUBAAAAj7n9AQIAAAAFMTcuMjEAsC6vbw4f1QhjkeQOEh/VCChDSVEuTllTRTpBV1IuSVFfQ0xPU0VQUklDRV9BREouNy8yOS8yMDE1AQAAAOGkBAACAAAACDM2LjcwNTIzALvJsHAOH9UI9bwIDxIf1QgnQ0lRLk5ZU0U6V01D</t>
  </si>
  <si>
    <t>LklRX0NMT1NFUFJJQ0VfQURKLjgvNC8yMDE1AQAAAJ0llgMCAAAABjkuNjg2MQBLBBtvDh/VCG8v0Q4SH9UILUNJUS5OQVNEQVFHUzpJUEdQLklRX0NMT1NFUFJJQ0VfQURKLjkvMjIvMjAxNQEAAACthwYAAgAAAAU4MC42NAAffFedDh/VCNj8qRUSH9UIKENJUS5OWVNFOk1SVC5JUV9DTE9TRVBSSUNFX0FESi43LzEwLzIwMTUBAAAAsLzuDwMAAAAAAHh812AOH9UI6nKUDBIf1QgsQ0lRLk5BU0RBUUdTOktFLklRX0NMT1NFUFJJQ0VfQURKLjEwLzI3LzIwMTUBAAAACIwXAAIAAAAFMTAuNTgAYR/ZwA4f1QgB7kUZEh/VCC1DSVEuTkFTREFRR1M6Q05PQi5JUV9DTE9TRVBSSUNFX0FESi44LzExLzIwMTUBAAAA7bMFAAIAAAAIMTkuODgwODIAwF6XdQ4f1Qg8ItEPEh/VCC1DSVEuTkFTREFRR006V0xGQy5JUV9DTE9TRVBSSUNFX0FESi44LzEzLzIwMTUBAAAAknQFAAIAAAAFMTUuNjEAeA9Jew4f1Qh0NJcQEh/VCCdDSVEuTllTRTpQRS5JUV9DTE9TRVBSSUNFX0FESi4xMC84LzIwMTUBAAAAtoGcDwIAAAAFMTcuNzgA6ea4uQ4f1QiOmy0YEh/VCClDSVEuTllTRTpQUkdPLklRX0NMT1NFUFJJQ0VfQURKLjgvMTMvMjAxNQEAAAB03gQAAgAAAAkxODkuODYyMzUA4zm1eA4f1QgqNksQEh/VCChDSVEuQU1FWDpDQ0YuSVFfQ0xPU0VQUklDRV9BREouMTAvNS8yMDE1AQAAADGiAgACAAAACDM4LjA2NjYxAJAS</t>
  </si>
  <si>
    <t>6aIOH9UIo0GVFhIf1QgoQ0lRLk5ZU0U6RUNMLklRX0NMT1NFUFJJQ0VfQURKLjkvMjUvMjAxNQEAAAD/GQQAAgAAAAkxMDcuODU2NTUAtbGynw4f1QhDyQ0WEh/VCCdDSVEuTllTRTpVRS5JUV9DTE9TRVBSSUNFX0FESi4xMC81LzIwMTUBAAAAAWGYEAIAAAAIMjAuOTgzNjkALJf7mw4f1Qgntm0VEh/VCClDSVEuTllTRTpIWk4uSVFfQ0xPU0VQUklDRV9BREouMTAvMzAvMjAxNQEAAAAmV6cQAgAAAAQ4Ljc5AD1Kt8MOH9UIU9yiGRIf1QgtQ0lRLk5BU0RBUUdTOk1OUk8uSVFfQ0xPU0VQUklDRV9BREouOS8yOC8yMDE1AQAAAJXdBAACAAAACDY1LjI0ODQyAPc3nJsOH9UIW3BpFRIf1QgoQ0lRLk5ZU0U6Uk5HLklRX0NMT1NFUFJJQ0VfQURKLjEwLzkvMjAxNQEAAADjmSQAAgAAAAUxOC41NQDDzn+eDh/VCMfLyhUSH9UILUNJUS5OQVNEQVFHUzpNTlRBLklRX0NMT1NFUFJJQ0VfQURKLjcvMTcvMjAxNQEAAADvvVYAAgAAAAUyMy41NABP3tttDh/VCEWkog4SH9UILkNJUS5OQVNEQVFHUzpCU0VULklRX0NMT1NFUFJJQ0VfQURKLjEwLzMwLzIwMTUBAAAAK+ADAAIAAAAIMzAuNTg1NTkAe6G8ww4f1Qj03bQZEh/VCC5DSVEuTkFTREFRR1M6TkFUSC5JUV9DTE9TRVBSSUNFX0FESi4xMS8xOS8yMDE1AQAAAGzvAAACAAAABTQzLjY0ACUr0dQOH9UICQUzHBIf1QgqQ0lRLk5ZU0U6QkFOQy5JUV9DTE9TRVBS</t>
  </si>
  <si>
    <t>SUNFX0FESi4xMS8xMy8yMDE1AQAAAGjNKAACAAAACDEzLjQ3Nzc0AGDxedAOH9UILMWLGxIf1QgpQ0lRLk5ZU0U6Q1BBLklRX0NMT1NFUFJJQ0VfQURKLjEwLzIzLzIwMTUBAAAAc1t8AQIAAAAINTIuMDQ4MTMADAZ9ug4f1QgbeVoYEh/VCCdDSVEuTllTRTpQRy5JUV9DTE9TRVBSSUNFX0FESi44LzE4LzIwMTUBAAAAMIIAAAIAAAAINjkuOTA3NzMAfY9Rdg4f1Qi6ZOAPEh/VCC5DSVEuTkFTREFRR1M6Q0JSTC5JUV9DTE9TRVBSSUNFX0FESi4xMS8xMy8yMDE1AQAAAMEKBAACAAAACTExOS44MDIyNABzSqTRDh/VCGQ5vBsSH9UILUNJUS5OQVNEQVFHUzpUUk1LLklRX0NMT1NFUFJJQ0VfQURKLjEwLzcvMjAxNQEAAAAkuQQAAgAAAAgyMi4wNTg1MQBNlG+jDh/VCIAhrhYSH9UIKkNJUS5OWVNFOlBSTEIuSVFfQ0xPU0VQUklDRV9BREouMTEvMTYvMjAxNQEAAAAHlg0AAgAAAAU2Mi4xOQCAMhHRDh/VCL7PohsSH9UIKkNJUS5BTUVYOk1UTkIuSVFfQ0xPU0VQUklDRV9BREouMTAvMTQvMjAxNQEAAADa0oUOAgAAAAUwLjg2NQAcR4S0Dh/VCIHIgRcSH9UILkNJUS5OQVNEQVFDTTpTQkNQLklRX0NMT1NFUFJJQ0VfQURKLjEwLzIzLzIwMTUBAAAAQRlHAAIAAAAGMTMuOTI3AHOsersOH9UIPRN4GBIf1QgoQ0lRLk5ZU0U6UkwuSVFfQ0xPU0VQUklDRV9BREouMTAvMTIvMjAxNQEAAADshgUAAgAAAAkxMTUu</t>
  </si>
  <si>
    <t>MzAxMTgAkke3tg4f1QhLicUXEh/VCC5DSVEuTkFTREFRR1M6SVZBQy5JUV9DTE9TRVBSSUNFX0FESi4xMS8yMy8yMDE1AQAAAAh2AAACAAAABDUuMDIAnk7D1w4f1Qg4r6EcEh/VCC1DSVEuTkFTREFRR006V0lOQS5JUV9DTE9TRVBSSUNFX0FESi43LzMwLzIwMTUBAAAAPggFAAIAAAAJMTAxLjIyODkyALkBQmsOH9UISh5CDhIf1QgtQ0lRLk5BU0RBUUNNOkFYR04uSVFfQ0xPU0VQUklDRV9BREouOC8yNS8yMDE1AQAAAFmfPwECAAAABDMuNzUA5Rxcfw4f1QhoOysREh/VCC5DSVEuTkFTREFRR1M6TllNVC5JUV9DTE9TRVBSSUNFX0FESi4xMC8yMy8yMDE1AQAAALL9fgACAAAABzQuMzk3MDMAZlREwA4f1QgrWC8ZEh/VCCdDSVEuTllTRTpCQUMuSVFfQ0xPU0VQUklDRV9BREouOS85LzIwMTUBAAAAaUoAAAIAAAAIMTUuNDMzNjgAmiVkhw4f1QiVt0oSEh/VCChDSVEuTllTRTpQS0cuSVFfQ0xPU0VQUklDRV9BREouNi8yNC8yMDE1AQAAAEWCAQACAAAACDYxLjUwOTIyAKv3rlQOH9UIlD64ChIf1QgsQ0lRLk5BU0RBUUdTOkZBUk8uSVFfQ0xPU0VQUklDRV9BREouOS8zLzIwMTUBAAAAIpQFAAIAAAAFMzcuMTcAIFfchg4f1QjL0j4SEh/VCCZDSVEuTllTRTpULklRX0NMT1NFUFJJQ0VfQURKLjkvMjIvMjAxNQEAAACHhwEAAgAAAAgyOC44MzM3MgD6luWXDh/VCKyMxRQSH9UIKUNJUS5OWVNFOlVGSS5J</t>
  </si>
  <si>
    <t>UV9DTE9TRVBSSUNFX0FESi4xMC8yNy8yMDE1AQAAAPXpAgACAAAABTI4LjE3ADha+MEOH9UIMhVjGRIf1QgqQ0lRLk5ZU0U6UFVNUC5JUV9DTE9TRVBSSUNFX0FESi4xMC8yMy8yMDE1AQAAALUjHRQDAAAAAACzBSC/Dh/VCPX8/BgSH9UIKENJUS5OWVNFOkVTVi5JUV9DTE9TRVBSSUNFX0FESi44LzE0LzIwMTUBAAAAsBwEAAIAAAAIMTYuMTUzOTcAMt55gQ4f1QhIZ3AREh/VCC5DSVEuTkFTREFRR1M6RkFORy5JUV9DTE9TRVBSSUNFX0FESi4xMC8zMC8yMDE1AQAAAIC+JQoCAAAABTczLjg0AJOiRMAOH9UIyfgtGRIf1QguQ0lRLk5BU0RBUUdTOkhUQksuSVFfQ0xPU0VQUklDRV9BREouMTEvMjAvMjAxNQEAAADh6gUAAgAAAAc5Ljk2MDU1AKDXn9YOH9UIwbhzHBIf1QgoQ0lRLk5ZU0U6U0pJLklRX0NMT1NFUFJJQ0VfQURKLjkvMTgvMjAxNQEAAABbowQAAgAAAAgyMi4yMjc0NQCslO+PDh/VCBwamhMSH9UIKENJUS5OWVNFOlNCT1cuSVFfQ0xPU0VQUklDRV9BREouNy83LzIwMTUBAAAAMawEAAMAAAAAAO7gWWYOH9UIDl6JDRIf1QguQ0lRLk5BU0RBUUdTOlBZUEwuSVFfQ0xPU0VQUklDRV9BREouMTEvMTYvMjAxNQEAAABcuAEAAgAAAAUzNS42MQAfPJjODh/VCP0CRhsSH9UIKUNJUS5OWVNFOkJMRC5JUV9DTE9TRVBSSUNFX0FESi4xMC8xNi8yMDE1AQAAAMxqTxACAAAABTI5LjI3ANwkvrYOH9UI</t>
  </si>
  <si>
    <t>C1jLFxIf1QgtQ0lRLk5BU0RBUUdTOkZCTksuSVFfQ0xPU0VQUklDRV9BREouOS8xNy8yMDE1AQAAAJuztwICAAAACDE2LjA4MzUyAK+YJJYOH9UIFvSGFBIf1QgtQ0lRLk5BU0RBUUdTOkdJRkkuSVFfQ0xPU0VQUklDRV9BREouOS8xNy8yMDE1AQAAAECDBQACAAAACDExLjY4NDkzAKZreZoOH9UIdgs0FRIf1QgpQ0lRLk5ZU0U6TldITS5JUV9DTE9TRVBSSUNFX0FESi45LzI5LzIwMTUBAAAAdW/iBgIAAAAFMTIuOTMAy4eImw4f1QikR1cVEh/VCCZDSVEuTllTRTpELklRX0NMT1NFUFJJQ0VfQURKLjcvMzEvMjAxNQEAAABhEwQAAgAAAAg2NS44MTE1NAC08s1wDh/VCIuNDA8SH9UILUNJUS5OQVNEQVFHTTpXSU5BLklRX0NMT1NFUFJJQ0VfQURKLjYvMjYvMjAxNQEAAAA+CAUAAgAAAAg5OS43NzAzMgCWZ7hjDh/VCCucLA0SH9UIKENJUS5OWVNFOkhPTi5JUV9DTE9TRVBSSUNFX0FESi43LzIxLzIwMTUBAAAARHUUAAIAAAAIOTkuOTA5NDgACh31Zg4f1QifeaMNEh/VCC1DSVEuTkFTREFRR1M6VVJCTi5JUV9DTE9TRVBSSUNFX0FESi4xMS85LzIwMTUBAAAA0gsFAAIAAAAFMjguMzEAvJfMzA4f1QjQ6fwaEh/VCClDSVEuTllTRTpITFQuSVFfQ0xPU0VQUklDRV9BREouMTEvMTgvMjAxNQEAAAAecwAAAgAAAAg0Ni45NDE4NwB2wB7UDh/VCHK0FxwSH9UILUNJUS5OQVNEQVFHUzpIRFMuSVFfQ0xPU0VQ</t>
  </si>
  <si>
    <t>UklDRV9BREouMTEvMTYvMjAxNQEAAABo5gEGAgAAAAUyOC45NgBiI6TRDh/VCCKYvRsSH9UIKUNJUS5OWVNFOkxBRFIuSVFfQ0xPU0VQUklDRV9BREouOC8xNC8yMDE1AQAAANUT6gwCAAAABzExLjk0MTEAyLMXgw4f1QjnPKoREh/VCCxDSVEuTkFTREFRR1M6QUFMLklRX0NMT1NFUFJJQ0VfQURKLjYvMTAvMjAxNQEAAAB5kgIAAgAAAAgzOS41NTAwNAB8Q19UDh/VCImnqwoSH9UIJ0NJUS5OWVNFOkJYUC5JUV9DTE9TRVBSSUNFX0FESi45LzkvMjAxNQEAAACWngUAAgAAAAkxMDQuMTg5ODIA9HXxig4f1QgrX9kSEh/VCC1DSVEuTkFTREFRR1M6U05CQy5JUV9DTE9TRVBSSUNFX0FESi42LzMwLzIwMTUBAAAAP9QFAAIAAAAIMTkuMjA5OTMAaXnHZQ4f1Qj4a3MNEh/VCC1DSVEuTkFTREFRR006QVBQRi5JUV9DTE9TRVBSSUNFX0FESi43LzI3LzIwMTUBAAAAYPWjAgIAAAAFMTQuMTUAOQ60bA4f1QiCj3sOEh/VCC1DSVEuTkFTREFRR1M6RklUQi5JUV9DTE9TRVBSSUNFX0FESi44LzEyLzIwMTUBAAAAcSIEAAIAAAAIMTkuNTMxOTEAmf/Ycw4f1QgAy4gPEh/VCClDSVEuTllTRTpCRi5CLklRX0NMT1NFUFJJQ0VfQURKLjcvMzAvMjAxNQEAAABH6wMAAgAAAAc1MS43MjY3AJuv4mEOH9UIlUW9DBIf1QgoQ0lRLk5ZU0U6VlZWLklRX0NMT1NFUFJJQ0VfQURKLjEwLzEvMjAxNQEAAADynIkUAwAAAAAA5teV</t>
  </si>
  <si>
    <t>rw4f1QiSCLoWEh/VCChDSVEuTllTRTpBVFIuSVFfQ0xPU0VQUklDRV9BREouOS8yNC8yMDE1AQAAAFb6BAACAAAACDYzLjUxMjg5AB98V50OH9UIwUasFRIf1QgpQ0lRLk5ZU0U6TExMLklRX0NMT1NFUFJJQ0VfQURKLjEwLzEzLzIwMTUBAAAAYm0BAAMAAAAAALiAcKMOH9UIDeSlFhIf1QgnQ0lRLk5ZU0U6Ri5JUV9DTE9TRVBSSUNFX0FESi4xMC8zMC8yMDE1AQAAAF+fAQACAAAACDEzLjExMDMzAIGlR8QOH9UIqte4GRIf1QgnQ0lRLk5ZU0U6SVIuSVFfQ0xPU0VQUklDRV9BREouNy8xMC8yMDE1AQAAAHBJBAACAAAACDYzLjQxNzUyACbJZl0OH9UIbbkTDBIf1QgsQ0lRLk5BU0RBUUdTOlNLWVcuSVFfQ0xPU0VQUklDRV9BREouNy85LzIwMTUBAAAAu6IEAAIAAAAIMTMuNjYxNjgABCvDUw4f1QhKkJoKEh/VCC1DSVEuTkFTREFRR006Rk9MRC5JUV9DTE9TRVBSSUNFX0FESi4xMS85LzIwMTUBAAAAVvZqAAIAAAAFMTAuMjkAe4n1xw4f1Qj43EoaEh/VCClDSVEuTllTRTpUUFJFLklRX0NMT1NFUFJJQ0VfQURKLjkvMTcvMjAxNQEAAACxwy4JAgAAAAQxNC4xANdEx44OH9UIrcNuExIf1QgoQ0lRLk5ZU0U6QUpYLklRX0NMT1NFUFJJQ0VfQURKLjcvMjcvMjAxNQEAAAB8weMPAgAAAAYxMS43MTcALd5qaQ4f1QiFhvgNEh/VCC1DSVEuTkFTREFRR1M6SElCQi5JUV9DTE9TRVBSSUNFX0FESi44LzI1LzIw</t>
  </si>
  <si>
    <t>MTUBAAAABHMAAAIAAAAFMzcuNTEAM0A9gw4f1Qg5B7IREh/VCC1DSVEuTkFTREFRQ006REpDTy5JUV9DTE9TRVBSSUNFX0FESi42LzI5LzIwMTUBAAAAGw0EAAIAAAAGMTk3Ljc1ABWcSWAOH9UIXut2DBIf1QgtQ0lRLk5BU0RBUUdNOkNOQ0UuSVFfQ0xPU0VQUklDRV9BREouMTAvNi8yMDE1AQAAAEbpqgECAAAABTE5LjExAHAxbKEOH9UITmtNFhIf1QgpQ0lRLk5ZU0U6TlJaLklRX0NMT1NFUFJJQ0VfQURKLjExLzIwLzIwMTUBAAAAjwZ2DQIAAAAHOS4wNjYzOQAbqLHUDh/VCLlBMhwSH9UIKUNJUS5OWVNFOlJDTC5JUV9DTE9TRVBSSUNFX0FESi4xMS8yNS8yMDE1AQAAAAv4BAACAAAACDg4Ljk1MjgxAMmKs9kOH9UI3PXnHBIf1QgsQ0lRLk5BU0RBUUdTOkZCLklRX0NMT1NFUFJJQ0VfQURKLjExLzE4LzIwMTUBAAAAF9s8AQIAAAAGMTA3Ljc3ALehGtQOH9UIYUgcHBIf1QgsQ0lRLk5BU0RBUUdTOlNORC5JUV9DTE9TRVBSSUNFX0FESi4xMC83LzIwMTUBAAAA7zNoCAMAAAAAAGUTLLUOH9UIJQ+PFxIf1QgnQ0lRLk5ZU0U6QUVULklRX0NMT1NFUFJJQ0VfQURKLjkvMy8yMDE1AQAAALYACgACAAAACTExMi40ODgyNABJOfKKDh/VCJa11RISH9UILUNJUS5OQVNEQVFHUzpBTUtSLklRX0NMT1NFUFJJQ0VfQURKLjYvMTUvMjAxNQEAAAA75QEAAgAAAAQ2LjMzABhGQ1YOH9UIJm7tChIf1QgsQ0lRLk5B</t>
  </si>
  <si>
    <t>U0RBUUdTOlBaWkEuSVFfQ0xPU0VQUklDRV9BREouNi81LzIwMTUBAAAADPcEAAIAAAAINjcuNzc3OTEAcYfXVQ4f1Qit2+cKEh/VCC1DSVEuTkFTREFRR1M6QkNPUi5JUV9DTE9TRVBSSUNFX0FESi45LzI4LzIwMTUBAAAAomkBAAIAAAAFMTMuNDgATZWLmw4f1QjIJFUVEh/VCChDSVEuTllTRTpMT1cuSVFfQ0xPU0VQUklDRV9BREouOS8yOC8yMDE1AQAAAIfCAgACAAAACDY0LjQ4NjA4APxNs58OH9UINhMQFhIf1QgoQ0lRLk5ZU0U6RlJDLklRX0NMT1NFUFJJQ0VfQURKLjkvMjEvMjAxNQEAAAD/JwQAAgAAAAg2MS44ODI1NwBeIGWUDh/VCBBvQBQSH9UIKENJUS5OWVNFOk1UTi5JUV9DTE9TRVBSSUNFX0FESi43LzI0LzIwMTUBAAAAGo0AAAIAAAAJMTAzLjE3ODA2ACik02QOH9UIDNlRDRIf1QgoQ0lRLk5ZU0U6TFVLLklRX0NMT1NFUFJJQ0VfQURKLjgvMTEvMjAxNQEAAACvWgQAAgAAAAgyMi4zMDc2OQDLklV7Dh/VCF5eoBASH9UIJ0NJUS5OWVNFOkhFLklRX0NMT1NFUFJJQ0VfQURKLjgvMjAvMjAxNQEAAABePQQAAgAAAAgyNy42MDgzMgD4YjB9Dh/VCEpr5BASH9UILkNJUS5OQVNEQVFHUzpGVUxULklRX0NMT1NFUFJJQ0VfQURKLjExLzIwLzIwMTUBAAAAby4EAAIAAAAIMTMuNTk4OTIA8Rb+1Q4f1QhqOWUcEh/VCC5DSVEuTkFTREFRR1M6Q1RNWC5JUV9DTE9TRVBSSUNFX0FESi4xMS8xOS8y</t>
  </si>
  <si>
    <t>MDE1AQAAANw4mwMCAAAABTE1LjE5AAddvtIOH9UIsAvuGxIf1QgtQ0lRLk5BU0RBUUdTOktMQUMuSVFfQ0xPU0VQUklDRV9BREouNy8zMC8yMDE1AQAAAHFOBAACAAAACDQ4LjcyMTU0ALXOrG8OH9UI21nsDhIf1QgoQ0lRLk5ZU0U6RFJRLklRX0NMT1NFUFJJQ0VfQURKLjgvMjEvMjAxNQEAAADamwUAAgAAAAU1Ny4xNQCkhUp0Dh/VCLe1lw8SH9UILkNJUS5OQVNEQVFHUzpaQUdHLklRX0NMT1NFUFJJQ0VfQURKLjEwLzIxLzIwMTUBAAAAVTnxAQIAAAAEOC4zMgDH1qm8Dh/VCBoKohgSH9UIJ0NJUS5OWVNFOk9DLklRX0NMT1NFUFJJQ0VfQURKLjgvMjYvMjAxNQEAAADCfQQAAgAAAAg0Mi4yNTM4MgDtTaWADh/VCNLzUhESH9UIKENJUS5OWVNFOlJQQUkuSVFfQ0xPU0VQUklDRV9BREouOC80LzIwMTUBAAAAzylKAAIAAAAIMTMuMTQwNDgA47l4aA4f1QjoHtUNEh/VCC1DSVEuTkFTREFRR1M6TFBMQS5JUV9DTE9TRVBSSUNFX0FESi43LzIzLzIwMTUBAAAAnKEIAgIAAAAHNDMuNDYzMgBwd7JwDh/VCJMTBQ8SH9UILkNJUS5OQVNEQVFHUzpPTUNMLklRX0NMT1NFUFJJQ0VfQURKLjEwLzIyLzIwMTUBAAAAkX4AAAIAAAAFMzAuNjEAdqO1vw4f1Qg81BkZEh/VCC5DSVEuTkFTREFRR1M6SkJMVS5JUV9DTE9TRVBSSUNFX0FESi4xMC8yOS8yMDE1AQAAAMWfAQACAAAABTI0LjkzAHiDksIOH9UITyd/GRIf</t>
  </si>
  <si>
    <t>1QgoQ0lRLk5ZU0U6WkVOLklRX0NMT1NFUFJJQ0VfQURKLjEwLzEvMjAxNQEAAACplMECAgAAAAUyMC4xMgDDqVOiDh/VCEQ1ZxYSH9UIKUNJUS5OWVNFOlBITS5JUV9DTE9TRVBSSUNFX0FESi4xMS8yNy8yMDE1AQAAAJZ+BAACAAAACDE4Ljk3NjMzAICM69oOH9UISNMnHRIf1QguQ0lRLk5BU0RBUUdTOlNQQVIuSVFfQ0xPU0VQUklDRV9BREouMTAvMjkvMjAxNQEAAACKpgQAAgAAAAc0LjA1NjUyAFTy+sEOH9UIEYBnGRIf1QguQ0lRLk5BU0RBUUdTOkhBRkMuSVFfQ0xPU0VQUklDRV9BREouMTEvMjcvMjAxNQEAAABLCQ0AAgAAAAgyNC43ODI1NAC6GlnaDh/VCKzzDh0SH9UIKENJUS5BTUVYOkJSRy5JUV9DTE9TRVBSSUNFX0FESi4xMS81LzIwMTUBAAAA8ajXAgIAAAAGOS45NTM2AHtU7MoOH9UIHnmpGhIf1QgtQ0lRLk5BU0RBUUdNOkdSSUYuSVFfQ0xPU0VQUklDRV9BREouOS8yNS8yMDE1AQAAADmMBQACAAAACDIzLjgwOTc5AJH25pcOH9UIjr7cFBIf1QgpQ0lRLk5ZU0U6Q1BULklRX0NMT1NFUFJJQ0VfQURKLjExLzI1LzIwMTUBAAAA8gUFAAIAAAAINjguMDU1NjkAy/Iq2Q4f1QjO+dwcEh/VCClDSVEuTllTRTpVVlYuSVFfQ0xPU0VQUklDRV9BREouMTEvMjAvMjAxNQEAAADw6gIAAgAAAAg1Mi45Nzc1MgDTkUXXDh/VCApxjBwSH9UILENJUS5OQVNEQVFHUzpBS1JYLklRX0NMT1NFUFJJQ0Vf</t>
  </si>
  <si>
    <t>QURKLjgvNC8yMDE1AQAAAMDJAwACAAAABTQ1Ljg2AOYmhGkOH9UIlz/+DRIf1QguQ0lRLk5BU0RBUUdTOk1STE4uSVFfQ0xPU0VQUklDRV9BREouMTEvMTIvMjAxNQEAAACKLWkAAgAAAAcxNS42NTA2AJYSYNEOH9UISJuyGxIf1QgtQ0lRLk5BU0RBUUdTOkNPSFUuSVFfQ0xPU0VQUklDRV9BREouNy8xMC8yMDE1AQAAAO3/AwACAAAABzEyLjE4NDgAYPH9Vg4f1Qg29hMLEh/VCChDSVEuTllTRTpHTlJDLklRX0NMT1NFUFJJQ0VfQURKLjkvOS8yMDE1AQAAAOSesQQCAAAABTMxLjM0AIhkX48OH9UIzNuIExIf1QgoQ0lRLk5ZU0U6RkNCLklRX0NMT1NFUFJJQ0VfQURKLjgvMjAvMjAxNQEAAAAOG7wDAgAAAAUzMi44NwBWpTyADh/VCEeGRRESH9UILUNJUS5OQVNEQVFHUzpGRk5XLklRX0NMT1NFUFJJQ0VfQURKLjgvMTQvMjAxNQEAAAAS1RICAgAAAAgxMi4wMzE4NADMUeV7Dh/VCIAgqhASH9UIJ0NJUS5OWVNFOk1DLklRX0NMT1NFUFJJQ0VfQURKLjgvMjAvMjAxNQEAAAAN0H8PAgAAAAgyNC43MTkwOAD4YjB9Dh/VCFqU5BASH9UILUNJUS5OQVNEQVFHUzpTTkRYLklRX0NMT1NFUFJJQ0VfQURKLjcvMTMvMjAxNQEAAADKpp8BAwAAAAAAY2O6Yw4f1QgRNyQNEh/VCCdDSVEuTllTRTpLLklRX0NMT1NFUFJJQ0VfQURKLjExLzI0LzIwMTUBAAAA3FIEAAIAAAAINjQuMTQ4MjYAnHyQ2A4f1QjeWrccEh/V</t>
  </si>
  <si>
    <t>CC1DSVEuTkFTREFRR1M6UEVOTi5JUV9DTE9TRVBSSUNFX0FESi44LzEwLzIwMTUBAAAALyAFAAIAAAAFMTguODYA9Mp1cg4f1QjoHk0PEh/VCCdDSVEuTllTRTpDT0guSVFfQ0xPU0VQUklDRV9BREouOC81LzIwMTUBAAAA7QgIAAIAAAAIMjkuMjQ2MDYAm0zNcA4f1QjDTA8PEh/VCCxDSVEuTkFTREFRR1M6SUFDLklRX0NMT1NFUFJJQ0VfQURKLjcvMjMvMjAxNQEAAADPawUAAgAAAAg4MS41OTI5MwDvGtttDh/VCMIiqA4SH9UIJ0NJUS5OWVNFOlBTWC5JUV9DTE9TRVBSSUNFX0FESi44LzcvMjAxNQEAAAAkqqABAgAAAAg3NC4zMTAxOQDwYdtzDh/VCNHkhQ8SH9UIKENJUS5OWVNFOlJBRC5JUV9DTE9TRVBSSUNFX0FESi44LzEwLzIwMTUBAAAArm0BAAIAAAAEOC45NADj6r52Dh/VCPbF8w8SH9UIKENJUS5OWVNFOlRFUi5JUV9DTE9TRVBSSUNFX0FESi44LzEyLzIwMTUBAAAACHIBAAIAAAAIMTguNDE5MTIA0LNRdw4f1Qj+cRIQEh/VCCpDSVEuTllTRTpBU0lYLklRX0NMT1NFUFJJQ0VfQURKLjEwLzI4LzIwMTUBAAAAKO4gFAMAAAAAAIzn5LoOH9UIHrtpGBIf1QgoQ0lRLk5ZU0U6TUFBLklRX0NMT1NFUFJJQ0VfQURKLjkvMjMvMjAxNQEAAABGEgUAAgAAAAg3NS44NzgyNwA9aR+cDh/VCGHreRUSH9UIJ0NJUS5OWVNFOlBGLklRX0NMT1NFUFJJQ0VfQURKLjgvMTIvMjAxNQEAAABUPBAAAgAAAAg0</t>
  </si>
  <si>
    <t>Mi45MzY3MgChbTh2Dh/VCEQT6w8SH9UILUNJUS5OQVNEQVFHUzpIVExGLklRX0NMT1NFUFJJQ0VfQURKLjgvMjcvMjAxNQEAAAAYEAgAAgAAAAgzNC44NjA5OADJHh+GDh/VCNe8HxISH9UIKENJUS5OWVNFOkRCRC5JUV9DTE9TRVBSSUNFX0FESi45LzI5LzIwMTUBAAAADxIEAAIAAAAIMjcuNzAyNDMAV9Bsmw4f1QjRlmAVEh/VCChDSVEuTllTRTpNU0kuSVFfQ0xPU0VQUklDRV9BREouOS8xNi8yMDE1AQAAAHKDAQACAAAABzY0LjQ2NzMAI72EkA4f1QgiC7QTEh/VCChDSVEuTllTRTpDT0YuSVFfQ0xPU0VQUklDRV9BREouOC8xMy8yMDE1AQAAAHEhBQACAAAACDc3LjM3NDA0ANexV3EOH9UIgKskDxIf1QgnQ0lRLk5ZU0U6Q1NVLklRX0NMT1NFUFJJQ0VfQURKLjgvNy8yMDE1AQAAAGemBQACAAAABTIxLjE3AFRpPnMOH9UIwfJrDxIf1QgpQ0lRLk5ZU0U6Wk9FUy5JUV9DTE9TRVBSSUNFX0FESi43LzEwLzIwMTUBAAAA1MZPAgIAAAAFNDAuNTYAS0T0Vw4f1QgS0TgLEh/VCChDSVEuTllTRTpGTkIuSVFfQ0xPU0VQUklDRV9BREouOC8zMS8yMDE1AQAAAEshAwACAAAACDExLjcwMzAxAMIcLIkOH9UInqiTEhIf1QgsQ0lRLk5BU0RBUUdTOlBNVFMuSVFfQ0xPU0VQUklDRV9BREouOS8zLzIwMTUBAAAAJj4QAAMAAAAAAED/9ocOH9UI185bEhIf1QgtQ0lRLk5BU0RBUUdTOlBCQ1QuSVFfQ0xPU0VQUklD</t>
  </si>
  <si>
    <t>RV9BREouMTAvNy8yMDE1AQAAAF6DBAACAAAACDE0LjYyMDU0ALtPOLIOH9UIm2AmFxIf1QgpQ0lRLk5ZU0U6QVBUUy5JUV9DTE9TRVBSSUNFX0FESi42LzEyLzIwMTUBAAAA/+uQBgIAAAAHOS4xNzMxOQBJqV5UDh/VCGLGrwoSH9UILENJUS5OQVNEQVFHTTpDUlZTLklRX0NMT1NFUFJJQ0VfQURKLjkvOC8yMDE1AQAAAPSwphADAAAAAADcRNKGDh/VCDsINxISH9UILUNJUS5OQVNEQVFHUzpQWVBMLklRX0NMT1NFUFJJQ0VfQURKLjgvMTgvMjAxNQEAAABcuAEAAgAAAAUzNy45OQDdaU10Dh/VCDkzlA8SH9UILENJUS5OQVNEQVFHUzpMUE5ULklRX0NMT1NFUFJJQ0VfQURKLjkvOS8yMDE1AQAAAMAVBgACAAAABDc4LjgAdPCFiA4f1QjnenoSEh/VCChDSVEuQVJDQTpJV1YuSVFfQ0xPU0VQUklDRV9BREouOC8yOC8yMDE0AQAAAPo9hgACAAAACTExMi4zODUzNgAn5k78FB/VCDtUsvwUH9UIJ0NJUS5OWVNFOkxXLklRX0NMT1NFUFJJQ0VfQURKLjgvMjgvMjAxNQEAAACWd1AWAwAAAAAA1ZPbhg4f1QigskMSEh/VCC1DSVEuTkFTREFRQ006U01CSy5JUV9DTE9TRVBSSUNFX0FESi45LzE3LzIwMTUBAAAAx6+ECAIAAAAEMTUuMgDmrVCXDh/VCFdYwhQSH9UILkNJUS5OQVNEQVFHUzpDT1NULklRX0NMT1NFUFJJQ0VfQURKLjExLzIwLzIwMTUBAAAAkWoBAAIAAAAIMTUzLjYyOTQArWLH1g4f1Qg1j4ccEh/V</t>
  </si>
  <si>
    <t>CCxDSVEuTkFTREFRR1M6SENPTS5JUV9DTE9TRVBSSUNFX0FESi44LzcvMjAxNQEAAADCqjcAAgAAAAUyMy4yOQDg1593Dh/VCJpMJBASH9UIKUNJUS5OWVNFOldUVy5JUV9DTE9TRVBSSUNFX0FESi4xMC8xMi8yMDE1AQAAAH6BCwACAAAABDcuMDYAYrE4sg4f1QhJpzMXEh/VCC1DSVEuTkFTREFRR006TE9YTy5JUV9DTE9TRVBSSUNFX0FESi43LzMwLzIwMTUBAAAAdgl4DgIAAAAFMjAuNTQAuNdNag4f1Qi83BoOEh/VCCdDSVEuTllTRTpHTUUuSVFfQ0xPU0VQUklDRV9BREouOS80LzIwMTUBAAAAYHwUAAIAAAAIMzYuNzc4ODcAOEn5hw4f1Qgl4WUSEh/VCC1DSVEuTkFTREFRR1M6Q0xWUy5JUV9DTE9TRVBSSUNFX0FESi43LzIzLzIwMTUBAAAAp6GHAwIAAAAFODUuOTYAZFupag4f1QhjZS4OEh/VCChDSVEuTllTRTpHSVMuSVFfQ0xPU0VQUklDRV9BREouMTAvNi8yMDE1AQAAABsxBAACAAAACDUxLjg0OTE5AGuEdJgOH9UIcOHeFBIf1QgoQ0lRLk5ZU0U6UlJELklRX0NMT1NFUFJJQ0VfQURKLjEwLzkvMjAxNQEAAACVZgEAAgAAAAgyMS4xNzcyMQBtlfmzDh/VCDe9fhcSH9UIJ0NJUS5OWVNFOldQRy5JUV9DTE9TRVBSSUNFX0FESi45LzMvMjAxNQEAAAA9G5IPAgAAAAc5LjYxMTY1AO6MhogOH9UIhQaDEhIf1QgtQ0lRLk5BU0RBUUdTOlBHQy5JUV9DTE9TRVBSSUNFX0FESi4xMC8yOC8yMDE1AQAA</t>
  </si>
  <si>
    <t>AOeBBAACAAAACDIyLjczNDExAMSCuMMOH9UIHyeuGRIf1QgsQ0lRLk5BU0RBUUdTOk9EUC5JUV9DTE9TRVBSSUNFX0FESi4xMS82LzIwMTUBAAAAZH4AAAIAAAAHNy40OTk2MgBQmpPLDh/VCMJ/whoSH9UILUNJUS5OQVNEQVFHUzpPQ0xSLklRX0NMT1NFUFJJQ0VfQURKLjcvMTUvMjAxNQEAAADN9AEAAgAAAAQyLjIyAOwYl2YOH9UIL7GQDRIf1QgoQ0lRLk5ZU0U6R1dXLklRX0NMT1NFUFJJQ0VfQURKLjgvMTkvMjAxNQEAAABcNgQAAgAAAAkyMTUuMTM2NjUAfoi/fA4f1QikadIQEh/VCC1DSVEuTkFTREFRR1M6RURHRS5JUV9DTE9TRVBSSUNFX0FESi45LzIzLzIwMTUBAAAAjbvgAwMAAAAAAFSBFZ8OH9UIwkviFRIf1QgtQ0lRLk5BU0RBUUdTOkxHSUguSVFfQ0xPU0VQUklDRV9BREouMTEvMi8yMDE1AQAAAIav8wUCAAAABTI5LjUzAG446L4OH9UIV2ztGBIf1QguQ0lRLk5BU0RBUUdTOlNZQlQuSVFfQ0xPU0VQUklDRV9BREouMTEvMTEvMjAxNQEAAACtawUAAgAAAAgyNS4yNDUyMQDy8F/NDh/VCIotFRsSH9UILkNJUS5OQVNEQVFHUzpVQlNILklRX0NMT1NFUFJJQ0VfQURKLjExLzE3LzIwMTUBAAAAAIMFAAIAAAAIMjUuMDU3NzkAcbDS0A4f1QjtaJsbEh/VCClDSVEuTllTRTpNVE9SLklRX0NMT1NFUFJJQ0VfQURKLjcvMzAvMjAxNQEAAADqlgUAAgAAAAUxNC4yMgCfpNxqDh/VCCOlNQ4SH9UI</t>
  </si>
  <si>
    <t>KUNJUS5OWVNFOlpFTi5JUV9DTE9TRVBSSUNFX0FESi4xMS8xOS8yMDE1AQAAAKmUwQICAAAABTI1LjczALNxPNUOH9UIX0NEHBIf1QgtQ0lRLk5BU0RBUUdTOldMVFcuSVFfQ0xPU0VQUklDRV9BREouMTEvNi8yMDE1AQAAAA+PAAACAAAACTExMy4wMDc1MQDI7BjKDh/VCLqdjhoSH9UIKENJUS5OWVNFOkJEQy5JUV9DTE9TRVBSSUNFX0FESi42LzIyLzIwMTUBAAAABw4DAAIAAAAIODUuMzMwNDYAIbAWUw4f1QjOhXkKEh/VCCxDSVEuTkFTREFRR1M6VFRNSS5JUV9DTE9TRVBSSUNFX0FESi43LzIvMjAxNQEAAAAMbAEAAgAAAAQ5LjkyAI84E1sOH9UIgPazCxIf1QguQ0lRLk5BU0RBUUdTOlBDUlguSVFfQ0xPU0VQUklDRV9BREouMTEvMTIvMjAxNQEAAAB0awAAAgAAAAU1NC4xNQCiTsTMDh/VCPHs8RoSH9UILUNJUS5OQVNEQVFDTTpSREkuSVFfQ0xPU0VQUklDRV9BREouMTAvMjcvMjAxNQEAAAB6/QMAAgAAAAUxNS41MgB0QPvBDh/VCEOrZRkSH9UILUNJUS5OQVNEQVFHUzpXTUdJLklRX0NMT1NFUFJJQ0VfQURKLjkvMjQvMjAxNQEAAAB8jwAAAwAAAAAAdDW5lg4f1QjPZq4UEh/VCCxDSVEuTkFTREFRR1M6Q0xBUi5JUV9DTE9TRVBSSUNFX0FESi44LzMvMjAxNQEAAABcE4IBAgAAAAM5LjEAglo3Yg4f1Qi6K9MMEh/VCClDSVEuTkFTREFRR1M6QURUTi5JUV9JTkRVU1RSWS4yMDAwLi4uLi4uMQEA</t>
  </si>
  <si>
    <t>AADQEwUAAwAAABhDb21tdW5pY2F0aW9ucyBFcXVpcG1lbnQAd8lp9BIf1QhSesD0Eh/VCC5DSVEuTkFTREFRR1M6SUFSVC5JUV9DTE9TRVBSSUNFX0FESi4xMC8xOS8yMDE1AQAAADx1AAACAAAABjMwLjQ4NQBiGtGyDh/VCJL+OBcSH9UILUNJUS5OQVNEQVFHUzpCU0VULklRX0NMT1NFUFJJQ0VfQURKLjkvMTQvMjAxNQEAAAAr4AMAAgAAAAgzMC42OTA4NgDUCNSRDh/VCCo36hMSH9UILENJUS5OQVNEQVFHTTpJTURaLklRX0NMT1NFUFJJQ0VfQURKLjgvMy8yMDE1AQAAAHNtvwICAAAABTE5LjIyABZx+XAOH9UIdqoRDxIf1QgsQ0lRLk5BU0RBUUdTOkhVQkcuSVFfQ0xPU0VQUklDRV9BREouOS8xLzIwMTUBAAAAo00FAAIAAAAFMzYuNjkALf2Pig4f1Qi/iMUSEh/VCCxDSVEuTkFTREFRR1M6Rk5CRy5JUV9DTE9TRVBSSUNFX0FESi45LzEvMjAxNQEAAACOdC8AAgAAAAgxNi4yNTkwNwCcyAaMDh/VCIYdAhMSH9UILUNJUS5OQVNEQVFHUzpUQk5LLklRX0NMT1NFUFJJQ0VfQURKLjcvMjkvMjAxNQEAAABJzQcDAgAAAAgyMi45MTU0MgDG4rlnDh/VCCC3xA0SH9UIKENJUS5OWVNFOk5XTi5JUV9DTE9TRVBSSUNFX0FESi45LzMwLzIwMTUBAAAAz3QEAAIAAAAINDIuODg1NDIAma0/oA4f1QjXWR0WEh/VCC1DSVEuTkFTREFRR006VkNZVC5JUV9DTE9TRVBSSUNFX0FESi42LzMwLzIwMTUBAAAAjDiDAgIA</t>
  </si>
  <si>
    <t>AAAFMTEuMTQA3AzNVw4f1Qi3CjALEh/VCChDSVEuTllTRTpBTEUuSVFfQ0xPU0VQUklDRV9BREouNy8xMy8yMDE1AQAAAPhpBAACAAAACDQ0LjIzNzk4AFrj0FoOH9UIKSGpCxIf1QgoQ0lRLk5ZU0U6R01FLklRX0NMT1NFUFJJQ0VfQURKLjEwLzYvMjAxNQEAAABgfBQAAgAAAAgzOC42NDIzMwDOdwGhDh/VCHZvSxYSH9UILkNJUS5OQVNEQVFHUzpBTlNTLklRX0NMT1NFUFJJQ0VfQURKLjEwLzE0LzIwMTUBAAAAPWEAAAIAAAAFOTAuMjYAezwXuQ4f1QjsoCIYEh/VCC1DSVEuTkFTREFRR1M6UFZBQy5JUV9DTE9TRVBSSUNFX0FESi44LzI4LzIwMTUBAAAAVYIEAAMAAAAAAPejPIMOH9UIlzm1ERIf1QgoQ0lRLk5ZU0U6TU8uSVFfQ0xPU0VQUklDRV9BREouMTAvMTIvMjAxNQEAAAB0hQQAAgAAAAg1My40Mjg1OAA9uea5Dh/VCN9tQxgSH9UILkNJUS5OQVNEQVFHUzpJTkJLLklRX0NMT1NFUFJJQ0VfQURKLjExLzI1LzIwMTUBAAAAvnQBAAIAAAAHMzEuMDA3OQBKK7LZDh/VCMPx6RwSH9UIKENJUS5OWVNFOkNBQS5JUV9DTE9TRVBSSUNFX0FESi45LzIxLzIwMTUBAAAA7eACAAIAAAAINDIuNDE0OTEACH7UkQ4f1QibZuYTEh/VCCdDSVEuVFNYOkFUUC5JUV9DTE9TRVBSSUNFX0FESi44LzI0LzIwMTUBAAAAeUbBAAIAAAAHMi42NzIyNwDjkzuADh/VCKo0UBESH9UIKENJUS5OWVNFOlJYTi5JUV9DTE9T</t>
  </si>
  <si>
    <t>RVBSSUNFX0FESi45LzEwLzIwMTUBAAAAonXLAgIAAAAFMTkuNjUA6i/UkQ4f1Qh9iegTEh/VCClDSVEuQU1FWDpTUkNJLklRX0NMT1NFUFJJQ0VfQURKLjcvMjkvMjAxNQEAAADQ2+gCAgAAAAQxMC4yACvofG4OH9UI9Pi7DhIf1QguQ0lRLk5BU0RBUUdTOkFPQkMuSVFfQ0xPU0VQUklDRV9BREouMTAvMTkvMjAxNQEAAAB/UQYAAgAAAAUxOC43OADhbi+1Dh/VCKJMlxcSH9UIKENJUS5OWVNFOlNZRi5JUV9DTE9TRVBSSUNFX0FESi43LzIxLzIwMTUBAAAAm2KEDwIAAAAIMzQuODIwOTQAKRizcA4f1QjMPgMPEh/VCC1DSVEuTkFTREFRQ006Tk9ESy5JUV9DTE9TRVBSSUNFX0FESi43LzI5LzIwMTUBAAAAd8y1FgMAAAAAALAur28OH9UIqG/rDhIf1QgsQ0lRLk5BU0RBUUdNOkVYQS5JUV9DTE9TRVBSSUNFX0FESi4xMS8yLzIwMTUBAAAAlG4AAAIAAAAEOS42OQA3TTHDDh/VCGK0mRkSH9UIJ0NJUS5OWVNFOlJFLklRX0NMT1NFUFJJQ0VfQURKLjExLzkvMjAxNQEAAABNMwUAAgAAAAkxNzIuMzEyOTEA/X1Byg4f1QjT8JUaEh/VCC1DSVEuTkFTREFRR1M6SkNPTS5JUV9DTE9TRVBSSUNFX0FESi43LzMxLzIwMTUBAAAApdoBAAIAAAAINjcuNTE0MTMA1db0WA4f1QhrLmELEh/VCCpDSVEuTllTRTpCRi5CLklRX0NMT1NFUFJJQ0VfQURKLjExLzI3LzIwMTUBAAAAR+sDAAIAAAAGNTEuNzc0AF0Qx9kOH9UI</t>
  </si>
  <si>
    <t>GZT6HBIf1QgnQ0lRLk5ZU0U6TU9OLklRX0NMT1NFUFJJQ0VfQURKLjcvMi8yMDE1AQAAAB4QCAACAAAACTEwMy4zMTE0NQD54/1lDh/VCPrFhg0SH9UIKENJUS5OWVNFOlBIWC5JUV9DTE9TRVBSSUNFX0FESi45LzIxLzIwMTUBAAAAYX0FAAIAAAAIMTcuNDEyODgA5duMlQ4f1QiFeX8UEh/VCCdDSVEuTllTRTpMVlMuSVFfQ0xPU0VQUklDRV9BREouOC81LzIwMTUBAAAA/243AAIAAAAINDkuNjk2MjMAlAiCcQ4f1Qg3oygPEh/VCChDSVEuTllTRTpGUEkuSVFfQ0xPU0VQUklDRV9BREouMTAvMS8yMDE1AQAAAJCzIw8CAAAABzkuMzMxMTcAdoZzmA4f1QjXi+sUEh/VCC9DSVEuTkFTREFRR1M6U0VORS5BLklRX0NMT1NFUFJJQ0VfQURKLjgvMjgvMjAxNQEAAAAPnwQAAgAAAAUyOS4wNQBJHDOGDh/VCMTfIRISH9UIKENJUS5OWVNFOkJMSy5JUV9DTE9TRVBSSUNFX0FESi43LzIxLzIwMTUBAAAA1ScGAAIAAAAJMzMyLjMzMDkyAMjcuGMOH9UIoLUpDRIf1QgpQ0lRLk5ZU0U6U1dNLklRX0NMT1NFUFJJQ0VfQURKLjEwLzI2LzIwMTUBAAAAulsFAAIAAAAIMzYuMDQ1MjEA5+bXwA4f1QhRl0kZEh/VCC1DSVEuTkFTREFRR006SU5TWS5JUV9DTE9TRVBSSUNFX0FESi43LzMxLzIwMTUBAAAANu0qAgIAAAAFNDQuOTIAfN6IXw4f1QiiX1sMEh/VCC1DSVEuTkFTREFRR1M6RkZLVC5JUV9DTE9TRVBSSUNFX0FE</t>
  </si>
  <si>
    <t>Si43LzIwLzIwMTUBAAAAICEEAAIAAAAIMjcuODA5NDMAVwhVcA4f1QhZywEPEh/VCC1DSVEuTkFTREFRR1M6SFNOSS5JUV9DTE9TRVBSSUNFX0FESi43LzE2LzIwMTUBAAAA1dcMAAIAAAAINjcuOTc2NTcAEB+GWA4f1QgSQk4LEh/VCC1DSVEuTkFTREFRR1M6QURTSy5JUV9DTE9TRVBSSUNFX0FESi45LzI4LzIwMTUBAAAAXtQBAAIAAAAFNDYuMTQAoIB/ng4f1QgLbdIVEh/VCChDSVEuTllTRTpKQ1AuSVFfQ0xPU0VQUklDRV9BREouOS8xOC8yMDE1AQAAAMiCBAACAAAAAzkuNQCxbHqODh/VCCkXZBMSH9UILUNJUS5OQVNEQVFHUzpTU1lTLklRX0NMT1NFUFJJQ0VfQURKLjgvMTkvMjAxNQEAAAAXiAAAAgAAAAUyOC4zNQDHoO57Dh/VCKQuthASH9UIK0NJUS5OQVNEQVFHUzpaRy5JUV9DTE9TRVBSSUNFX0FESi42LzI1LzIwMTUBAAAAHig5AQIAAAAIMjkuNzYzMzMAc8DOWg4f1Qhos64LEh/VCClDSVEuTllTRTpHQkwuSVFfQ0xPU0VQUklDRV9BREouMTAvMjcvMjAxNQEAAABkDgYAAgAAAAgzMS4xODE1NQArk5vEDh/VCCsCwBkSH9UILUNJUS5OQVNEQVFHUzpDVFdTLklRX0NMT1NFUFJJQ0VfQURKLjcvMjkvMjAxNQEAAABgBAQAAgAAAAgzMi4zMzgyOQDtd6BqDh/VCABVIw4SH9UIJ0NJUS5OWVNFOlRIUi5JUV9DTE9TRVBSSUNFX0FESi44LzYvMjAxNQEAAACoh0sGAgAAAAUyMy4yNgDmJR9zDh/V</t>
  </si>
  <si>
    <t>CJPMYQ8SH9UILUNJUS5OQVNEQVFHUzpCQ1JYLklRX0NMT1NFUFJJQ0VfQURKLjcvMTQvMjAxNQEAAAD6YwAAAgAAAAUxNi4zOQCL5SBjDh/VCNeYEQ0SH9UIKUNJUS5OWVNFOlBTQi5JUV9DTE9TRVBSSUNFX0FESi4xMS8yNS8yMDE1AQAAAP3YBQACAAAACDgyLjUxNDEyALW1D9kOH9UIDvLWHBIf1QgoQ0lRLk5ZU0U6RE5CLklRX0NMT1NFUFJJQ0VfQURKLjkvMjQvMjAxNQEAAABrbAAAAgAAAAkxMDEuMzQ0ODgAoIB/ng4f1QiV0doVEh/VCC5DSVEuTkFTREFRR1M6TFBTTi5JUV9DTE9TRVBSSUNFX0FESi4xMS8yNC8yMDE1AQAAAKZ4AAACAAAABDcuNTIAF8b51w4f1QiTmbUcEh/VCChDSVEuTllTRTpUQVAuSVFfQ0xPU0VQUklDRV9BREouOS8yOC8yMDE1AQAAAFUGBAACAAAACDc5LjYwMjY0AGogQKAOH9UIzOgaFhIf1QgoQ0lRLk5ZU0U6Q1JDLklRX0NMT1NFUFJJQ0VfQURKLjcvMjEvMjAxNQEAAABC4rgPAgAAAAg0NC40Njk1OQCns8pYDh/VCApDVwsSH9UILUNJUS5OQVNEQVFHUzpOVENULklRX0NMT1NFUFJJQ0VfQURKLjkvMTQvMjAxNQEAAAAnfQAAAgAAAAUzNi41OADDB9CQDh/VCO8QxBMSH9UIKkNJUS5OWVNFOlVTTkEuSVFfQ0xPU0VQUklDRV9BREouMTAvMjMvMjAxNQEAAAAOmgUAAgAAAAY2My4wNDUAW6j4wQ4f1QhnQGEZEh/VCCxDSVEuTkFTREFRR1M6U05CQy5JUV9DTE9TRVBSSUNF</t>
  </si>
  <si>
    <t>X0FESi45LzQvMjAxNQEAAAA/1AUAAgAAAAgxOS4wOTAxOABHxo2VDh/VCITwaRQSH9UIJ0NJUS5OWVNFOktTLklRX0NMT1NFUFJJQ0VfQURKLjkvMTQvMjAxNQEAAADQVFMBAgAAAAgxOC41MTYzNQDdsQGPDh/VCN1XcxMSH9UILkNJUS5OQVNEQVFDTTpQTFVHLklRX0NMT1NFUFJJQ0VfQURKLjEwLzE5LzIwMTUBAAAA6y8GAAIAAAADMi41AOF8UroOH9UI5iRKGBIf1QgtQ0lRLk5BU0RBUUdNOlRQSUMuSVFfQ0xPU0VQUklDRV9BREouNy8yOS8yMDE1AQAAANqTQgADAAAAAACbr+JhDh/VCPIKvQwSH9UILUNJUS5OQVNEQVFHUzpJTkZPLklRX0NMT1NFUFJJQ0VfQURKLjcvMjIvMjAxNQEAAAAVT9AAAwAAAAAAIsF8bg4f1Qj9k7MOEh/VCClDSVEuTllTRTpFTlouSVFfQ0xPU0VQUklDRV9BREouMTAvMTQvMjAxNQEAAAAEHgQAAgAAAAQzLjgzAEoMrrgOH9UIa6YVGBIf1QgpQ0lRLk5ZU0U6RU9HLklRX0NMT1NFUFJJQ0VfQURKLjEwLzE0LzIwMTUBAAAAXB0EAAIAAAAIODQuNDY3MDkAw85/ng4f1QgUj8sVEh/VCChDSVEuTllTRTpNVEcuSVFfQ0xPU0VQUklDRV9BREouMTAvOC8yMDE1AQAAAPnhBAACAAAAAzkuOADxE9WwDh/VCEmU8RYSH9UILUNJUS5OQVNEQVFHUzpNQVNJLklRX0NMT1NFUFJJQ0VfQURKLjkvMTUvMjAxNQEAAAC/eQAAAgAAAAU0MS43NACzIh+ODh/VCMNqVxMSH9UILUNJUS5OQVNE</t>
  </si>
  <si>
    <t>QVFHUzpUWVBFLklRX0NMT1NFUFJJQ0VfQURKLjgvMjQvMjAxNQEAAADN1e0BAgAAAAgyMC41ODI1NwATZ9CBDh/VCBtCghESH9UIKUNJUS5OWVNFOkJPT1QuSVFfQ0xPU0VQUklDRV9BREouNy8xNC8yMDE1AQAAANEC5w8CAAAABTMzLjU0AOkwNVMOH9UIqu5/ChIf1QgoQ0lRLk5ZU0U6UEJGLklRX0NMT1NFUFJJQ0VfQURKLjgvMjYvMjAxNQEAAADjXIQIAgAAAAgyNi4wNzk5NADzawiCDh/VCB95jhESH9UIKUNJUS5OWVNFOkFMTC5JUV9DTE9TRVBSSUNFX0FESi4xMS8yMC8yMDE1AQAAABdJAAACAAAACDYxLjAyMzg4AODv/dUOH9UI+ZpmHBIf1QgoQ0lRLk5ZU0U6RVMuSVFfQ0xPU0VQUklDRV9BREouMTAvMTYvMjAxNQEAAACtdgQAAgAAAAg0OC45NzM3OABifp+xDh/VCGREDhcSH9UILkNJUS5OQVNEQVFHUzpMSVZOLklRX0NMT1NFUFJJQ0VfQURKLjEwLzI4LzIwMTUBAAAAk2oAAAIAAAAENjcuOAA1q3XFDh/VCEQy4hkSH9UIKkNJUS5OWVNFOlBHRU0uSVFfQ0xPU0VQUklDRV9BREouMTAvMjAvMjAxNQEAAAAWvsMAAgAAAAUxMy4xMQDW+lS9Dh/VCLubuhgSH9UILENJUS5OQVNEQVFHUzpQTksuSVFfQ0xPU0VQUklDRV9BREouOS8xNy8yMDE1AQAAAP8+BAADAAAAAABs/WKUDh/VCBzBPhQSH9UIKUNJUS5OWVNFOkdMT0cuSVFfQ0xPU0VQUklDRV9BREouOC8yNy8yMDE1AQAAADTXtQgCAAAACDEy</t>
  </si>
  <si>
    <t>LjQ1OTQzANsmpYAOH9UIrxZVERIf1QgtQ0lRLk5BU0RBUUdNOkRPVkEuSVFfQ0xPU0VQUklDRV9BREouOS8xNy8yMDE1AQAAAO2oAhgDAAAAAAB2/0aRDh/VCI4w0RMSH9UIL0NJUS5OQVNEQVFHUzpOUkNJLkIuSVFfQ0xPU0VQUklDRV9BREouOC8yNS8yMDE1AQAAAP+YBQACAAAACDI3LjU3ODQ4AHf8o4IOH9UIGfKeERIf1QgpQ0lRLk5ZU0U6UkVYUi5JUV9DTE9TRVBSSUNFX0FESi4xMS80LzIwMTUBAAAAHZpZDgIAAAAIMTQuNDgwMzQAF9uvyQ4f1QgdI34aEh/VCC5DSVEuTkFTREFRR1M6TUlERC5JUV9DTE9TRVBSSUNFX0FESi4xMS8xNy8yMDE1AQAAACZpBAACAAAABjEwMi42NQAo4krTDh/VCFFS+xsSH9UIKENJUS5OWVNFOkNPRy5JUV9DTE9TRVBSSUNFX0FESi43LzI5LzIwMTUBAAAAhfADAAIAAAAIMjYuMTI4NjEAwvLcag4f1QhtHjQOEh/VCChDSVEuTllTRTpBRE0uSVFfQ0xPU0VQUklDRV9BREouNy8xNC8yMDE1AQAAADjXAwACAAAACDQ0LjY5MTc1AFDg9WYOH9UIt6agDRIf1QgoQ0lRLk5ZU0U6SExGLklRX0NMT1NFUFJJQ0VfQURKLjcvMjIvMjAxNQEAAABkppcAAgAAAAU1MS4wNQAThLRsDh/VCAmneA4SH9UILkNJUS5OQVNEQVFHUzpWT1hYLklRX0NMT1NFUFJJQ0VfQURKLjEwLzE5LzIwMTUBAAAAvtsDAAIAAAAENS45NADhfFK6Dh/VCOyZShgSH9UILUNJUS5OQVNEQVFHUzpFSFRI</t>
  </si>
  <si>
    <t>LklRX0NMT1NFUFJJQ0VfQURKLjcvMjcvMjAxNQEAAAAdbQAAAgAAAAUxMy4wMQAl8Y1kDh/VCF1TRg0SH9UILkNJUS5OQVNEQVFHTTpNQ0ZULklRX0NMT1NFUFJJQ0VfQURKLjEwLzI4LzIwMTUBAAAAPpzCDAIAAAAIMTAuMDQ0NTkAF6Yevw4f1QgPCgAZEh/VCClDSVEuTllTRTpSTEguSVFfQ0xPU0VQUklDRV9BREouMTEvMjUvMjAxNQEAAAAh2AUAAgAAAAQ3LjQ0AM3tUtoOH9UIYVX8HBIf1QgoQ0lRLk5ZU0U6RVBFLklRX0NMT1NFUFJJQ0VfQURKLjcvMTUvMjAxNQEAAADCaKYOAgAAAAUxMC40OAB8viBjDh/VCFbREg0SH9UIKENJUS5OWVNFOktFTS5JUV9DTE9TRVBSSUNFX0FESi45LzE4LzIwMTUBAAAAKncAAAIAAAAEMS43NAB6aiKQDh/VCAdEoxMSH9UIKkNJUS5OWVNFOkhDSEMuSVFfQ0xPU0VQUklDRV9BREouMTEvMjcvMjAxNQEAAAAEggAAAgAAAAQ2LjMzANtoWdoOH9UINeINHRIf1QgtQ0lRLk5BU0RBUUdTOkNBTEEuSVFfQ0xPU0VQUklDRV9BREouNy8yNy8yMDE1AQAAAKUngQYCAAAABDguNDMAHbSxcA4f1Qgq6AYPEh/VCC1DSVEuTkFTREFRR1M6TUJXTS5JUV9DTE9TRVBSSUNFX0FESi43LzIwLzIwMTUBAAAAnEQGAAIAAAAIMTkuMzc1MjkAbBFKYA4f1Qj423QMEh/VCC1DSVEuTkFTREFRR1M6TUdOWC5JUV9DTE9TRVBSSUNFX0FESi4xMC8yLzIwMTUBAAAATysJAAIAAAAFMjIuMzgA</t>
  </si>
  <si>
    <t>HQegsQ4f1QhpdRwXEh/VCC1DSVEuTkFTREFRR006Q09SSS5JUV9DTE9TRVBSSUNFX0FESi43LzIwLzIwMTUBAAAAurN8AQIAAAAFMTMuNzQAvliJZw4f1QgQ2LQNEh/VCChDSVEuTllTRTpDSE1JLklRX0NMT1NFUFJJQ0VfQURKLjkvMy8yMDE1AQAAAEGwKw4CAAAACDEyLjE1NTc3AJsizo0OH9UItaFGExIf1QguQ0lRLk5BU0RBUUNNOlBCTkMuSVFfQ0xPU0VQUklDRV9BREouMTEvMjQvMjAxNQEAAADBsbcCAgAAAAQyNy41AMLGk9gOH9UIgHfPHBIf1QgsQ0lRLk5BU0RBUUdTOkdSUE4uSVFfQ0xPU0VQUklDRV9BREouOC83LzIwMTUBAAAAffrnBAIAAAAENC40MwB2p6l7Dh/VCP39pxASH9UILENJUS5OQVNEQVFHUzpDVkdXLklRX0NMT1NFUFJJQ0VfQURKLjcvNi8yMDE1AQAAAEAzKgACAAAACDUwLjQzOTI3AI9m/lYOH9UIypwPCxIf1QgtQ0lRLk5BU0RBUUdTOlNQUEkuSVFfQ0xPU0VQUklDRV9BREouNy8zMC8yMDE1AQAAABmrBQACAAAABDYuNzcAvUYJbA4f1QgmBmEOEh/VCC5DSVEuTkFTREFRR1M6QlNSUi5JUV9DTE9TRVBSSUNFX0FESi4xMS8xNy8yMDE1AQAAAOCeCgACAAAACDE2LjQ4NTgzALIIJNMOH9UIny7wGxIf1QgtQ0lRLk5BU0RBUUdTOlpCUkEuSVFfQ0xPU0VQUklDRV9BREouOC8yMC8yMDE1AQAAABABBgACAAAABTg0LjgxAL3by4MOH9UIWR3MERIf1QgtQ0lRLk5BU0RBUUdTOkxB</t>
  </si>
  <si>
    <t>WU4uSVFfQ0xPU0VQUklDRV9BREouOC8yOC8yMDE1AQAAAA5yAQACAAAABDcuMzIA5rLmig4f1QgKm88SEh/VCC1DSVEuTkFTREFRR006UlRSWC5JUV9DTE9TRVBSSUNFX0FESi42LzI2LzIwMTUBAAAAQdT1BwIAAAAFMzIuNzUAI9mQZg4f1Qi05pQNEh/VCCdDSVEuTllTRTpEUy5JUV9DTE9TRVBSSUNFX0FESi44LzE0LzIwMTUBAAAApQcnAAIAAAAHNC4yNjM5NgB4D0l7Dh/VCJSClxASH9UILUNJUS5OQVNEQVFHUzpWUlRVLklRX0NMT1NFUFJJQ0VfQURKLjkvMTQvMjAxNQEAAAAfewYAAgAAAAU1Mi44OAAuRZKPDh/VCBA1jhMSH9UIJ0NJUS5BTUVYOlNFQi5JUV9DTE9TRVBSSUNFX0FESi45LzgvMjAxNQEAAACY3wIAAgAAAAozMTcxLjQ4NjYzAIoXhogOH9UIZwKFEhIf1QgpQ0lRLk5ZU0U6U0xDQS5JUV9DTE9TRVBSSUNFX0FESi4xMS8yLzIwMTUBAAAA5Vs0CAIAAAAIMTguNTYxNTkA3Or2xw4f1QjHM0caEh/VCC1DSVEuTkFTREFRR006Rk5IQy5JUV9DTE9TRVBSSUNFX0FESi44LzEwLzIwMTUBAAAAqQEGAAIAAAAIMjMuNDY5MTkA5iUfcw4f1Qg2QGMPEh/VCC1DSVEuTkFTREFRR1M6TkZCSy5JUV9DTE9TRVBSSUNFX0FESi43LzE3LzIwMTUBAAAAA8w6AgIAAAAIMTQuOTIwMjYAJJ9pZQ4f1QgL/24NEh/VCC1DSVEuTkFTREFRR1M6TlVBTi5JUV9DTE9TRVBSSUNFX0FESi43LzE1LzIwMTUBAAAA</t>
  </si>
  <si>
    <t>WEgFAAIAAAAFMTYuOTkAPyJlYA4f1QhRWYQMEh/VCC1DSVEuTkFTREFRR1M6SVBYTC5JUV9DTE9TRVBSSUNFX0FESi45LzI0LzIwMTUBAAAAcDUGAAIAAAAFNDIuNjkAMTMVnw4f1Qje4+QVEh/VCCdDSVEuTllTRTpDRi5JUV9DTE9TRVBSSUNFX0FESi4xMC85LzIwMTUBAAAAwCRVAQIAAAAINDYuODE4OTIAbNeFtQ4f1QgNrXIXEh/VCCdDSVEuTllTRTpSTkcuSVFfQ0xPU0VQUklDRV9BREouOS8xLzIwMTUBAAAA45kkAAIAAAAFMTYuODgASBTxig4f1QjL5doSEh/VCClDSVEuTllTRTpTQ1MuSVFfQ0xPU0VQUklDRV9BREouMTEvMTIvMjAxNQEAAACdyAUAAgAAAAcxNy4zNTg4ALQxQtAOH9UI8veFGxIf1QgnQ0lRLk5ZU0U6UEguSVFfQ0xPU0VQUklDRV9BREouNy8xMy8yMDE1AQAAAAKBBAACAAAACTEwOC42NTE5NADc5WVhDh/VCM4ErQwSH9UILUNJUS5OQVNEQVFHUzpDUkFJLklRX0NMT1NFUFJJQ0VfQURKLjcvMjIvMjAxNQEAAAAN2gUAAgAAAAgyMy4yNTU5MQAwlpRcDh/VCDOH6QsSH9UIKUNJUS5OWVNFOldCVC5JUV9DTE9TRVBSSUNFX0FESi4xMS8yNC8yMDE1AQAAAOfyAQADAAAAAABdEMfZDh/VCIAz8BwSH9UIJ0NJUS5OWVNFOlRLLklRX0NMT1NFUFJJQ0VfQURKLjgvMTcvMjAxNQEAAADeBgUAAgAAAAgzMy4xNTk0MgDmJR9zDh/VCOZFYA8SH9UILkNJUS5OQVNEQVFHUzpMSENHLklRX0NM</t>
  </si>
  <si>
    <t>T1NFUFJJQ0VfQURKLjEwLzI2LzIwMTUBAAAAcO1QAAIAAAAFNDMuODYAZ4hrwQ4f1Qi5Rl0ZEh/VCCdDSVEuTllTRTpHUEMuSVFfQ0xPU0VQUklDRV9BREouOC80LzIwMTUBAAAAWjIEAAIAAAAIODIuOTU3MzUA8uB4aA4f1QgCSNQNEh/VCCdDSVEuTllTRTpFVy5JUV9DTE9TRVBSSUNFX0FESi45LzEwLzIwMTUBAAAAVEYGAAIAAAAGNjkuMTA1ANEn8YoOH9UImXDaEhIf1QguQ0lRLk5BU0RBUUdTOk5TSVQuSVFfQ0xPU0VQUklDRV9BREouMTAvMjkvMjAxNQEAAAAiJAUAAgAAAAQyNS4xAJ7vvMMOH9UI1ICzGRIf1QgtQ0lRLk5BU0RBUUdTOkdOQkMuSVFfQ0xPU0VQUklDRV9BREouOC8xMy8yMDE1AQAAAJueqAECAAAABTEzLjQ2AP/qz3EOH9UICggxDxIf1QgpQ0lRLk5ZU0U6SEFTSS5JUV9DTE9TRVBSSUNFX0FESi43LzIyLzIwMTUBAAAA1GCgDQIAAAAIMTguMzIzNjgAE4S0bA4f1QgJp3gOEh/VCC1DSVEuTkFTREFRR1M6SFVSTi5JUV9DTE9TRVBSSUNFX0FESi4xMC82LzIwMTUBAAAARtIkAAIAAAAFNjIuMjUAcDFsoQ4f1Qhakk0WEh/VCC1DSVEuTkFTREFRR1M6QU5HTy5JUV9DTE9TRVBSSUNFX0FESi45LzI5LzIwMTUBAAAA2EtJAAIAAAAFMTMuMjIAH+hzmA4f1QjS0OYUEh/VCClDSVEuTllTRTpDTkMuSVFfQ0xPU0VQUklDRV9BREouMTEvMjcvMjAxNQEAAAChZgAAAgAAAAU1OC43MgBdEMfZ</t>
  </si>
  <si>
    <t>Dh/VCFN07RwSH9UILUNJUS5OQVNEQVFHUzpFVEZDLklRX0NMT1NFUFJJQ0VfQURKLjgvMTIvMjAxNQEAAACfbAAAAgAAAAUyOC4yNwA3dDWBDh/VCISSbhESH9UILUNJUS5OQVNEQVFHTTpQQUhDLklRX0NMT1NFUFJJQ0VfQURKLjkvMTgvMjAxNQEAAAA7EggAAgAAAAgzNS4yODAyOQAtmSyTDh/VCFlUFhQSH9UIKENJUS5OWVNFOlBSQS5JUV9DTE9TRVBSSUNFX0FESi45LzIzLzIwMTUBAAAAA+wEAAIAAAAINDIuNzk4NzcAiVJImg4f1QjWUC0VEh/VCCdDSVEuTllTRTpQQVkuSVFfQ0xPU0VQUklDRV9BREouOC82LzIwMTUBAAAAdY0AAAIAAAAEMzIuNQDwYdtzDh/VCIEhhQ8SH9UIKENJUS5OWVNFOkdOVy5JUV9DTE9TRVBSSUNFX0FESi43LzI5LzIwMTUBAAAADTKDAAIAAAAENy4yMQCA//RoDh/VCDxV6g0SH9UILUNJUS5OQVNEQVFHUzpaSU9OLklRX0NMT1NFUFJJQ0VfQURKLjgvMjcvMjAxNQEAAABU0AQAAgAAAAgyOC4yNjg4MQAiMjZ8Dh/VCIFWvxASH9UILENJUS5OQVNEQVFHUzpJT1NQLklRX0NMT1NFUFJJQ0VfQURKLjkvMS8yMDE1AQAAAAlzAwACAAAACDQ3LjAxMzAzAD97hYgOH9UICoeIEhIf1QgoQ0lRLk5ZU0U6TElJLklRX0NMT1NFUFJJQ0VfQURKLjcvMjgvMjAxNQEAAACFIAYAAgAAAAkxMTMuMzc4NTUAlrU/Xw4f1Qh7GFgMEh/VCCdDSVEuTllTRTpEUFMuSVFfQ0xPU0VQUklDRV9B</t>
  </si>
  <si>
    <t>REouOS8zLzIwMTUBAAAAxxqNAAIAAAAHNzIuOTIzMQBK4MmGDh/VCKwzNRISH9UILUNJUS5OQVNEQVFHUzpTQ1NDLklRX0NMT1NFUFJJQ0VfQURKLjkvMTgvMjAxNQEAAABsRQUAAgAAAAUzNS41NgBC/muUDh/VCA4zShQSH9UIKkNJUS5OWVNFOlBHVEkuSVFfQ0xPU0VQUklDRV9BREouMTEvMTAvMjAxNQEAAAAEJGUAAgAAAAUxMS4yOQBessPMDh/VCJxz8xoSH9UILUNJUS5OQVNEQVFHUzpTQUZULklRX0NMT1NFUFJJQ0VfQURKLjgvMjgvMjAxNQEAAADgyA4AAgAAAAg0OC4wNDg5OQCz7MWLDh/VCCzk9xISH9UILUNJUS5OQVNEQVFHUzpDQUxNLklRX0NMT1NFUFJJQ0VfQURKLjYvMTkvMjAxNQEAAAAgegUAAgAAAAg1MS43NTQ4MwBAV7BUDh/VCA+8tAoSH9UIKENJUS5OWVNFOlRTTi5JUV9DTE9TRVBSSUNFX0FESi45LzE3LzIwMTUBAAAArOgCAAIAAAAINDIuNjIyNzYAxFaQkg4f1Qh9fwkUEh/VCC5DSVEuTkFTREFRR1M6RUZJSS5JUV9DTE9TRVBSSUNFX0FESi4xMC8yMS8yMDE1AQAAAEJtAAACAAAABTQ1LjA1AK0Qrb8OH9UIqJoPGRIf1QgoQ0lRLk5ZU0U6UFhELklRX0NMT1NFUFJJQ0VfQURKLjEwLzgvMjAxNQEAAAA4gQQAAgAAAAkxMzguMzkwNzQAuXlhsw4f1Qjg/FUXEh/VCC1DSVEuTkFTREFRQ006UElSUy5JUV9DTE9TRVBSSUNFX0FESi45LzI1LzIwMTUBAAAANfcXAAIAAAADMi40AH7o</t>
  </si>
  <si>
    <t>UqIOH9UIF8VtFhIf1QgsQ0lRLk5BU0RBUUdTOlNOSS5JUV9DTE9TRVBSSUNFX0FESi44LzI4LzIwMTUBAAAA6bZiAAIAAAAINTEuNTMzOTcA/pDOgw4f1QjA6dEREh/VCClDSVEuTllTRTpZRUxQLklRX0NMT1NFUFJJQ0VfQURKLjgvMTMvMjAxNQEAAADIvHYBAgAAAAUyNC41NAB4D0l7Dh/VCHQ0lxASH9UILENJUS5OQVNEQVFHUzpQVExBLklRX0NMT1NFUFJJQ0VfQURKLjcvOS8yMDE1AQAAAPDwegACAAAABTQ1LjM5AKYzIWMOH9UIxycPDRIf1QgnQ0lRLk5ZU0U6TkNJLklRX0NMT1NFUFJJQ0VfQURKLjgvNy8yMDE1AQAAAExcBQACAAAABTE1LjM5ABLfTXQOH9UIR3iPDxIf1QguQ0lRLk5BU0RBUUNNOlRDRkMuSVFfQ0xPU0VQUklDRV9BREouMTAvMjAvMjAxNQEAAAA4pzAAAgAAAAgyMS4yNjI0NgBnOa2/Dh/VCHslDxkSH9UILUNJUS5OQVNEQVFHUzpUQVguSVFfQ0xPU0VQUklDRV9BREouMTEvMTgvMjAxNQEAAABOeAAAAgAAAAcyMS4xMDMyAExLMNYOH9UIN/BrHBIf1QgtQ0lRLk5BU0RBUUdTOkFaUE4uSVFfQ0xPU0VQUklDRV9BREouNi8yNi8yMDE1AQAAADZiAAACAAAABTQ2LjEyAME8yGUOH9UIljdwDRIf1QguQ0lRLk5BU0RBUUdTOklOVkEuSVFfQ0xPU0VQUklDRV9BREouMTEvMTEvMjAxNQEAAAAqXwAAAgAAAAQ4Ljk0AFYjZc0OH9UIEowgGxIf1QguQ0lRLk5BU0RBUUdTOkFTTkEuSVFf</t>
  </si>
  <si>
    <t>Q0xPU0VQUklDRV9BREouMTAvMjIvMjAxNQEAAABQFAQAAgAAAAUxMy4wNADYlnu7Dh/VCJ7NcxgSH9UILUNJUS5OQVNEQVFHUzpGQVJNLklRX0NMT1NFUFJJQ0VfQURKLjcvMjQvMjAxNQEAAADmIAQAAgAAAAUyMi42MgCAPJ1ZDh/VCAAlgQsSH9UILENJUS5OQVNEQVFHUzpURUNELklRX0NMT1NFUFJJQ0VfQURKLjcvNi8yMDE1AQAAAEGwBAACAAAABDU2LjcAqcaYZg4f1QjrFpoNEh/VCCZDSVEuTllTRTpSSC5JUV9DTE9TRVBSSUNFX0FESi44LzcvMjAxNQEAAAAFhAAAAgAAAAU5OS41NgDRKFJ3Dh/VCIbvDhASH9UIKUNJUS5OWVNFOkJDUi5JUV9DTE9TRVBSSUNFX0FESi4xMS8xMy8yMDE1AQAAALPgAwACAAAACTE4MC45MzY0MgCHjEHNDh/VCMU0CBsSH9UILENJUS5OQVNEQVFHTTpQQklQLklRX0NMT1NFUFJJQ0VfQURKLjkvMy8yMDE1AQAAAMgLtAACAAAACDE0LjIzNjI3AFoVpIUOH9UIwWQREhIf1QgoQ0lRLk5ZU0U6SExTLklRX0NMT1NFUFJJQ0VfQURKLjcvMjEvMjAxNQEAAAC+cgAAAgAAAAg0My40MTc1MgDbQadhDh/VCMC5tAwSH9UIKENJUS5OWVNFOktBSS5JUV9DTE9TRVBSSUNFX0FESi45LzI0LzIwMTUBAAAAAvQEAAIAAAAIMzguNTg2ODkAqrIemQ4f1QhLYv8UEh/VCC1DSVEuTkFTREFRR1M6RkJOSy5JUV9DTE9TRVBSSUNFX0FESi44LzI4LzIwMTUBAAAAm7O3AgIAAAAIMTYuNTQ0</t>
  </si>
  <si>
    <t>MjUA19yihQ4f1Qi50QwSEh/VCC1DSVEuTkFTREFRR006QkNCUC5JUV9DTE9TRVBSSUNFX0FESi45LzI5LzIwMTUBAAAAWVovAAIAAAAHOC45ODQzMQDbNkigDh/VCDQJMRYSH9UILkNJUS5OQVNEQVFHUzpJTkJLLklRX0NMT1NFUFJJQ0VfQURKLjEwLzIwLzIwMTUBAAAAvnQBAAIAAAAIMzAuMzU5NjYAG/f5sw4f1QgsSnwXEh/VCChDSVEuTllTRTpGTE8uSVFfQ0xPU0VQUklDRV9BREouOC8xOC8yMDE1AQAAAFPVDgACAAAACDIyLjI4MjM2AJ+yF3MOH9UIl4FpDxIf1QgoQ0lRLk5ZU0U6TVNNLklRX0NMT1NFUFJJQ0VfQURKLjcvMjMvMjAxNQEAAACIpwEAAgAAAAg2Ni41ODg2NQAKlvdYDh/VCNw8WgsSH9UILkNJUS5OQVNEQVFHTTpMTlRILklRX0NMT1NFUFJJQ0VfQURKLjExLzExLzIwMTUBAAAAeGt+AAIAAAAENC4xOACIcdbGDh/VCNKNGBoSH9UILkNJUS5OQVNEQVFHUzpIQ09NLklRX0NMT1NFUFJJQ0VfQURKLjExLzI1LzIwMTUBAAAAwqo3AAIAAAAFMjIuOTcAXRDH2Q4f1Qh1newcEh/VCCxDSVEuTkFTREFRR1M6TVNGRy5JUV9DTE9TRVBSSUNFX0FESi43LzgvMjAxNQEAAABcQAUAAgAAAAgyMC4zNzM4NACKs2ddDh/VCBbREQwSH9UILENJUS5OQVNEQVFHUzpDT1VQLklRX0NMT1NFUFJJQ0VfQURKLjkvNC8yMDE1AQAAAGt5+gEDAAAAAAA45aGMDh/VCJbBEhMSH9UILUNJUS5OQVNEQVFHUzpJ</t>
  </si>
  <si>
    <t>UEFSLklRX0NMT1NFUFJJQ0VfQURKLjgvMTQvMjAxNQEAAADxhQQAAgAAAAgyNy40NzQxMwAJHGVyDh/VCHOgRw8SH9UILENJUS5OQVNEQVFHUzpHTEJMLklRX0NMT1NFUFJJQ0VfQURKLjYvOS8yMDE1AQAAAOTsuhEDAAAAAACcbF9UDh/VCL5tqwoSH9UIKUNJUS5OWVNFOk1UUk4uSVFfQ0xPU0VQUklDRV9BREouOC8xMi8yMDE1AQAAANHrAwACAAAACDMwLjU0ODg3AAhXfngOH9UIXKE9EBIf1QgtQ0lRLk5BU0RBUUdTOlpJWEkuSVFfQ0xPU0VQUklDRV9BREouOS8xNi8yMDE1AQAAADrTAwACAAAABDQuNDYAr5gklg4f1QhQa4YUEh/VCC5DSVEuTkFTREFRR1M6Uk9DSy5JUV9DTE9TRVBSSUNFX0FESi4xMC8xNi8yMDE1AQAAAB8aBQACAAAABTIxLjc5AKlg6bcOH9UIhT/yFxIf1QgpQ0lRLk5ZU0U6QkVUUi5JUV9DTE9TRVBSSUNFX0FESi43LzEwLzIwMTUBAAAAsO60DwMAAAAAABY9FF4OH9UIqzIlDBIf1QgtQ0lRLk5BU0RBUUdTOkJHRlYuSVFfQ0xPU0VQUklDRV9BREouOC8yNC8yMDE1AQAAAGJyJAACAAAABzkuNDI1MDQAeTykgA4f1QjWhVkREh/VCC1DSVEuTkFTREFRR1M6Rk5TUi5JUV9DTE9TRVBSSUNFX0FESi45LzE3LzIwMTUBAAAAOGQBAAIAAAAFMTIuMzcANyrmjQ4f1Qhz7FETEh/VCChDSVEuTllTRTpNUk8uSVFfQ0xPU0VQUklDRV9BREouOC8xNy8yMDE1AQAAANrNBAACAAAACDE2Ljgy</t>
  </si>
  <si>
    <t>MDE2AJsvgnEOH9UIwxwnDxIf1QgtQ0lRLk5BU0RBUUdTOkpSVlIuSVFfQ0xPU0VQUklDRV9BREouNy8xNy8yMDE1AQAAAMINeBACAAAACDIzLjc5NTg3AJ07A2oOH9UIV8wPDhIf1QguQ0lRLk5BU0RBUUdTOkRPUk0uSVFfQ0xPU0VQUklDRV9BREouMTAvMTkvMjAxNQEAAACYkAQAAgAAAAU1MS4wNACoJGzBDh/VCIcTURkSH9UILUNJUS5OQVNEQVFDTTpFWEFTLklRX0NMT1NFUFJJQ0VfQURKLjkvMjkvMjAxNQEAAACXbgAAAgAAAAUxOC4wNgBg+T+gDh/VCGjTGxYSH9UILUNJUS5OQVNEQVFHUzpKQ09NLklRX0NMT1NFUFJJQ0VfQURKLjcvMjcvMjAxNQEAAACl2gEAAgAAAAg2NC44NDgwOQA03RpvDh/VCLvGyg4SH9UILUNJUS5OQVNEQVFHUzpBUlJTLklRX0NMT1NFUFJJQ0VfQURKLjcvMTYvMjAxNQEAAAC0cQIAAgAAAAUzMS4yMgDI9ilXDh/VCNTuFwsSH9UIKENJUS5OWVNFOldUSS5JUV9DTE9TRVBSSUNFX0FESi43LzE1LzIwMTUBAAAAENBGAAIAAAADNC42AMWizl8OH9UI2bFsDBIf1QgpQ0lRLk5ZU0U6Q1NTLklRX0NMT1NFUFJJQ0VfQURKLjEwLzE2LzIwMTUBAAAAYO8DAAIAAAAIMjQuMTcwNjcAezwXuQ4f1Qjc6CQYEh/VCC1DSVEuTkFTREFRR1M6QVRTRy5JUV9DTE9TRVBSSUNFX0FESi43LzMxLzIwMTUBAAAA1xc2AAIAAAAFMTAuMzUA/ak5cA4f1QgaWPkOEh/VCCxDSVEuTkFTREFRR1M6</t>
  </si>
  <si>
    <t>QkRHRS5JUV9DTE9TRVBSSUNFX0FESi43LzcvMjAxNQEAAAAd2A8AAgAAAAgyNC4yNDU1NQDJjK5jDh/VCNoGHw0SH9UILUNJUS5OQVNEQVFHTTpGUlBULklRX0NMT1NFUFJJQ0VfQURKLjkvMjUvMjAxNQEAAABa6hUCAgAAAAUxMC40NAB3Hm2bDh/VCAbtXBUSH9UIKENJUS5OWVNFOk9QWS5JUV9DTE9TRVBSSUNFX0FESi45LzE2LzIwMTUBAAAAGSAEAAIAAAAIMjAuMTkwMjMABWv9lA4f1QjA0WUUEh/VCClDSVEuTllTRTpDTkRULklRX0NMT1NFUFJJQ0VfQURKLjgvMjcvMjAxNQEAAADtH0wTAwAAAAAAyR4fhg4f1Qjmbh8SEh/VCC5DSVEuTkFTREFRQ006V0ZCSS5JUV9DTE9TRVBSSUNFX0FESi4xMS8xNi8yMDE1AQAAAOpZpwcCAAAACDE5LjgwNTE4ABLhMNIOH9UI4krZGxIf1QgtQ0lRLk5BU0RBUUdTOklPU1AuSVFfQ0xPU0VQUklDRV9BREouNi8xMS8yMDE1AQAAAAlzAwACAAAACDQ0LjkyMzk5AOQaWFQOH9UILCulChIf1QgoQ0lRLk5ZU0U6UEtFLklRX0NMT1NFUFJJQ0VfQURKLjcvMTYvMjAxNQEAAACKgAQAAgAAAAgxNy41NzIyNQDI3LhjDh/VCOkyJg0SH9UILkNJUS5OQVNEQVFHUzpMT1BFLklRX0NMT1NFUFJJQ0VfQURKLjEwLzE2LzIwMTUBAAAAUJCqAgIAAAAEMzkuMgDw/pWvDh/VCGuE0xYSH9UILENJUS5OQVNEQVFHUzpGUFJYLklRX0NMT1NFUFJJQ0VfQURKLjgvNC8yMDE1AQAAADdd</t>
  </si>
  <si>
    <t>MwACAAAABTI0Ljg3AE5YFWkOH9UIkmDuDRIf1QgpQ0lRLk5ZU0U6VVZFLklRX0NMT1NFUFJJQ0VfQURKLjExLzI0LzIwMTUBAAAAK/EEAAIAAAAIMTguOTE0NDIAwsaT2A4f1QjiqMocEh/VCChDSVEuTllTRTpSTEkuSVFfQ0xPU0VQUklDRV9BREouOC8xOC8yMDE1AQAAAOGQBAACAAAACDUwLjg5NzgzAMuBhIIOH9UI5cGZERIf1QgpQ0lRLk5ZU0U6Q0NPLklRX0NMT1NFUFJJQ0VfQURKLjEwLzMwLzIwMTUBAAAA/pJmAQIAAAAHNC4wNzE5NQCDt9/HDh/VCFkuQBoSH9UIKUNJUS5OWVNFOkNCVS5JUV9DTE9TRVBSSUNFX0FESi4xMC8zMC8yMDE1AQAAAKQBBAACAAAACDM4LjY1Njg4AFyMwsYOH9UIv5gTGhIf1QgoQ0lRLk5ZU0U6T0lTLklRX0NMT1NFUFJJQ0VfQURKLjcvMzAvMjAxNQEAAAD1bwEAAgAAAAQzMC45ANKtHm8OH9UILCLODhIf1QgpQ0lRLk5ZU0U6TkZYLklRX0NMT1NFUFJJQ0VfQURKLjEwLzEyLzIwMTUBAAAAiX0AAAIAAAAFMzguMzUANJuWrw4f1Qi+jM8WEh/VCChDSVEuTllTRTpOTFMuSVFfQ0xPU0VQUklDRV9BREouNi8yNi8yMDE1AQAAAN8WBgACAAAABTIyLjI3AAY/zVYOH9UIOhoMCxIf1QgtQ0lRLk5BU0RBUUdTOlJPTEwuSVFfQ0xPU0VQUklDRV9BREouOC8zMS8yMDE1AQAAAIaiVAECAAAABTYxLjg2AHfzPIAOH9UI7TxMERIf1QgtQ0lRLk5BU0RBUUdTOkNWVEkuSVFfQ0xP</t>
  </si>
  <si>
    <t>U0VQUklDRV9BREouOS8yMS8yMDE1AQAAAKQiBQACAAAABDIyLjMACH7UkQ4f1QiqjeYTEh/VCCxDSVEuTkFTREFRR1M6U1RNUC5JUV9DTE9TRVBSSUNFX0FESi44LzMvMjAxNQEAAACqhwAAAgAAAAU3MC41MQCqsM1kDh/VCHWTTQ0SH9UILUNJUS5OQVNEQVFDTTpXQVRULklRX0NMT1NFUFJJQ0VfQURKLjExLzIvMjAxNQEAAACWX1gOAgAAAAQ3LjMxAJFtZMcOH9UILvkzGhIf1QgpQ0lRLk5ZU0U6Q0JMLklRX0NMT1NFUFJJQ0VfQURKLjExLzI3LzIwMTUBAAAANwAFAAIAAAAIMTAuOTEzMTQAXRDH2Q4f1QheC/ocEh/VCC5DSVEuTkFTREFRR1M6REVSTS5JUV9DTE9TRVBSSUNFX0FESi4xMS8xMy8yMDE1AQAAAJqxdQgCAAAABTI3Ljk5ADyPksgOH9UIadxeGhIf1QguQ0lRLk5BU0RBUUdTOkJQRkguSVFfQ0xPU0VQUklDRV9BREouMTAvMTMvMjAxNQEAAADRMQUAAgAAAAgxMS4wNDkzNQA0m5avDh/VCNbazxYSH9UIKkNJUS5OWVNFOkhBU0kuSVFfQ0xPU0VQUklDRV9BREouMTAvMjMvMjAxNQEAAADUYKANAgAAAAcxNS4yODUzAFp8tb8OH9UIXZcaGRIf1QgsQ0lRLk5BU0RBUUdTOk5TSVQuSVFfQ0xPU0VQUklDRV9BREouNi8zLzIwMTUBAAAAIiQFAAIAAAAFMzAuODIAimQfVA4f1Qixz6EKEh/VCCdDSVEuTllTRTpFRC5JUV9DTE9TRVBSSUNFX0FESi43LzI3LzIwMTUBAAAAfwQEAAIAAAAINTYuNzEx</t>
  </si>
  <si>
    <t>NzkAzSpAXw4f1QgbuFYMEh/VCCxDSVEuTkFTREFRR006R0FJQS5JUV9DTE9TRVBSSUNFX0FESi45LzgvMjAxNQEAAADQQwMAAgAAAAQ1Ljk4ANxE0oYOH9UIhC83EhIf1QgpQ0lRLk5ZU0U6TlNDLklRX0NMT1NFUFJJQ0VfQURKLjEwLzIyLzIwMTUBAAAArHUEAAIAAAAINzYuNDUwNjgAXVZ5vg4f1QhO+uEYEh/VCC1DSVEuTkFTREFRR1M6UFRFTi5JUV9DTE9TRVBSSUNFX0FESi44LzEyLzIwMTUBAAAAHicFAAIAAAAIMTcuNjY2MjgAgjTidA4f1QiU46wPEh/VCCxDSVEuTkFTREFRR1M6UExYUy5JUV9DTE9TRVBSSUNFX0FESi42LzQvMjAxNQEAAADMjwEAAgAAAAU0NS41MQDRWYBSDh/VCFApbQoSH9UIKUNJUS5OWVNFOkREUy5JUV9DTE9TRVBSSUNFX0FESi4xMC8xOS8yMDE1AQAAAF8SBAACAAAACDkyLjM4NTYzACtJVb0OH9UI9Tu5GBIf1QgoQ0lRLk5ZU0U6QkNSLklRX0NMT1NFUFJJQ0VfQURKLjgvMTQvMjAxNQEAAACz4AMAAgAAAAkxOTcuNzc2MDgAWOqIdQ4f1Qhju8kPEh/VCCxDSVEuTkFTREFRR1M6UFdPRC5JUV9DTE9TRVBSSUNFX0FESi43LzYvMjAxNQEAAACMvAUAAgAAAAgzOS42ODc0MgAZtsZlDh/VCIV5dg0SH9UIKENJUS5OWVNFOkNSTC5JUV9DTE9TRVBSSUNFX0FESi43LzIwLzIwMTUBAAAA1WMBAAIAAAAFNzUuODMA6wxmYQ4f1QgMVawMEh/VCCpDSVEuTllTRTpCUlNTLklRX0NM</t>
  </si>
  <si>
    <t>T1NFUFJJQ0VfQURKLjExLzE5LzIwMTUBAAAARYFEAgIAAAAIMjIuNjI5ODQAumzp0w4f1Qi9jA4cEh/VCCdDSVEuTllTRTpYRUwuSVFfQ0xPU0VQUklDRV9BREouOS80LzIwMTUBAAAAtgwIAAIAAAAIMzAuMjcwNTcA3ETShg4f1Qho4TYSEh/VCChDSVEuTllTRTpOTFMuSVFfQ0xPU0VQUklDRV9BREouMTEvMi8yMDE1AQAAAN8WBgACAAAABDE3LjEA6DJlxw4f1QjZei4aEh/VCChDSVEuTllTRTpPUFkuSVFfQ0xPU0VQUklDRV9BREouNi8yMy8yMDE1AQAAABkgBAACAAAACDI2LjA4MzM2AAD2gFIOH9UIDcJnChIf1QgsQ0lRLk5BU0RBUUdTOlRTQy5JUV9DTE9TRVBSSUNFX0FESi42LzI0LzIwMTUBAAAANjy6AgIAAAAFMTMuMTQAf5+xXQ4f1QhC/RgMEh/VCCxDSVEuTkFTREFRR1M6REVSTS5JUV9DTE9TRVBSSUNFX0FESi44LzcvMjAxNQEAAACasXUIAgAAAAQyNC44AOv3NXgOH9UI8EU6EBIf1QgtQ0lRLk5BU0RBUUdTOkFNV0QuSVFfQ0xPU0VQUklDRV9BREouOS8yNC8yMDE1AQAAALXSAwACAAAABTY2Ljg5AH0xS5cOH9UIzF+1FBIf1QgoQ0lRLk5ZU0U6RENJLklRX0NMT1NFUFJJQ0VfQURKLjcvMzAvMjAxNQEAAACtqgIAAgAAAAgzMi4wODExMgD451tZDh/VCHt5bAsSH9UILUNJUS5OQVNEQVFHTTpYTkNSLklRX0NMT1NFUFJJQ0VfQURKLjkvMTcvMjAxNQEAAACmWgsAAgAAAAUxOS40NQCgcSSW</t>
  </si>
  <si>
    <t>Dh/VCC+3hxQSH9UIKUNJUS5OWVNFOkRGSU4uSVFfQ0xPU0VQUklDRV9BREouOS8zMC8yMDE1AQAAABqkmxMDAAAAAAAiURCfDh/VCLOf8hUSH9UIKENJUS5OWVNFOkRDSS5JUV9DTE9TRVBSSUNFX0FESi4xMC85LzIwMTUBAAAAraoCAAIAAAAIMjkuMzc5NzYAPrxroQ4f1QiqKlAWEh/VCC5DSVEuTkFTREFRR1M6TUxIUi5JUV9DTE9TRVBSSUNFX0FESi4xMS8xMy8yMDE1AQAAAPdyAAACAAAACDI4LjgxODE3ALAEoNEOH9UIGha6GxIf1QgtQ0lRLk5BU0RBUUdTOlhPTkUuSVFfQ0xPU0VQUklDRV9BREouOC8xMi8yMDE1AQAAAI3Sdg0CAAAABDcuNzIAEK+1eA4f1Qi2JEoQEh/VCChDSVEuTllTRTpKUE0uSVFfQ0xPU0VQUklDRV9BREouOS8xNS8yMDE1AQAAAFgNCgACAAAACDU5Ljk0ODY0AC5Fko8OH9UIWc+OExIf1QgqQ0lRLk5ZU0U6VVNOQS5JUV9DTE9TRVBSSUNFX0FESi4xMC8xMy8yMDE1AQAAAA6aBQACAAAABTYyLjYzACfK0bIOH9UIF3w1FxIf1QgrQ0lRLk5BU0RBUUdTOldJTi5JUV9DTE9TRVBSSUNFX0FESi42LzQvMjAxNQEAAACa2X4BAgAAAAc2LjM3MjEzAIKu11UOH9UIVxjnChIf1QgtQ0lRLk5BU0RBUUdTOldORUIuSVFfQ0xPU0VQUklDRV9BREouOS8zMC8yMDE1AQAAABgOHQACAAAABjcuNDM1OADH2LKfDh/VCDuEEhYSH9UIL0NJUS5OQVNEQVFHUzpER0lDLkIuSVFfQ0xPU0VQUklD</t>
  </si>
  <si>
    <t>RV9BREouNy8yMS8yMDE1AQAAABATBAACAAAACDIwLjExODU5ACkYs3AOH9UIXskCDxIf1QgoQ0lRLk5ZU0U6Wk9FUy5JUV9DTE9TRVBSSUNFX0FESi45LzgvMjAxNQEAAADUxk8CAgAAAAUzMy41MgCmw1iKDh/VCC0kvRISH9UILUNJUS5OQVNEQVFHTTpHTkNBLklRX0NMT1NFUFJJQ0VfQURKLjgvMTQvMjAxNQEAAADEjNwBAgAAAAUxMy4wMQCOlDxzDh/VCCaBcw8SH9UILkNJUS5OQVNEQVFHUzpVQ1RULklRX0NMT1NFUFJJQ0VfQURKLjEwLzI3LzIwMTUBAAAAbcQ4AAIAAAADNC43AEF5e74OH9UIrGrbGBIf1QgpQ0lRLk5ZU0U6QkNSSC5JUV9DTE9TRVBSSUNFX0FESi43LzIwLzIwMTUBAAAAFsPFDgIAAAAIMTQuMTY2MDEAkmwQXg4f1QhkoCkMEh/VCCdDSVEuTllTRTpTSk0uSVFfQ0xPU0VQUklDRV9BREouNy83LzIwMTUBAAAA56EEAAIAAAAJMTA0LjM2ODY4AIqfmGYOH9UIZCibDRIf1QgtQ0lRLk5BU0RBUUdTOklUUkkuSVFfQ0xPU0VQUklDRV9BREouOC8yMS8yMDE1AQAAAHN2AAACAAAABTMxLjk0AEdRZ34OH9UIsFINERIf1QgpQ0lRLk5ZU0U6TUFBLklRX0NMT1NFUFJJQ0VfQURKLjExLzEzLzIwMTUBAAAARhIFAAIAAAAHNzguNjA0MQAloXvQDh/VCCa4kRsSH9UIKENJUS5OWVNFOkJLRC5JUV9DTE9TRVBSSUNFX0FESi4xMS8yLzIwMTUBAAAArphmAQIAAAAFMjEuNjgAeE8Mxw4f1QjgWh4a</t>
  </si>
  <si>
    <t>Eh/VCC5DSVEuTkFTREFRR1M6UVJWTy5JUV9DTE9TRVBSSUNFX0FESi4xMC8xOS8yMDE1AQAAAB2EAAACAAAABTQ2Ljg1AAHOULcOH9UIBEPVFxIf1QgoQ0lRLk5ZU0U6RU5TLklRX0NMT1NFUFJJQ0VfQURKLjExLzUvMjAxNQEAAAASbAkAAgAAAAg2My4wMDAwNgB7VOzKDh/VCC2gqRoSH9UIKENJUS5OWVNFOkZJUy5JUV9DTE9TRVBSSUNFX0FESi4xMS81LzIwMTUBAAAArNOZAAIAAAAINjQuMjk3MzcAKsJbyg4f1Qh0C5waEh/VCClDSVEuTllTRTpHTE9HLklRX0NMT1NFUFJJQ0VfQURKLjgvMTcvMjAxNQEAAAA017UIAgAAAAgxMy40NjMxOAD/9GRyDh/VCPSxSA8SH9UIKUNJUS5OWVNFOk1PTi5JUV9DTE9TRVBSSUNFX0FESi4xMS8xMS8yMDE1AQAAAB4QCAACAAAACDg5LjczMDc0AE/8ZM0OH9UInp8gGxIf1QgoQ0lRLk5ZU0U6QkRYLklRX0NMT1NFUFJJQ0VfQURKLjcvMTUvMjAxNQEAAAD+lAEAAgAAAAkxNDEuNDY2NzEAniD9ZQ4f1QgMt34NEh/VCCdDSVEuTllTRTpVTUguSVFfQ0xPU0VQUklDRV9BREouNy83LzIwMTUBAAAArrwEAAIAAAAHOC42OTgzMwAUJxJbDh/VCP0stgsSH9UIKkNJUS5OWVNFOkFMU04uSVFfQ0xPU0VQUklDRV9BREouMTEvMTAvMjAxNQEAAAAAc84AAgAAAAgyNi42MjI4NQBlcJvODh/VCDC9QRsSH9UIKUNJUS5OWVNFOk1EVS5JUV9DTE9TRVBSSUNFX0FESi4xMS8yNS8y</t>
  </si>
  <si>
    <t>MDE1AQAAABVgBAACAAAACDE2LjU1NzU1AF0Qx9kOH9UIMjLxHBIf1QgwQ0lRLk5BU0RBUUdTOlZMR0UuQS5JUV9DTE9TRVBSSUNFX0FESi4xMC8zMC8yMDE1AQAAABXDBAACAAAACDIzLjI3ODMxAJuL4roOH9UIb09cGBIf1QgpQ0lRLk5ZU0U6QVhUQS5JUV9DTE9TRVBSSUNFX0FESi45LzI0LzIwMTUBAAAAG7DkDAIAAAAFMjYuNDIAhtJ0mA4f1Qj6Su4UEh/VCC1DSVEuTkFTREFRR1M6U0JOWS5JUV9DTE9TRVBSSUNFX0FESi45LzMwLzIwMTUBAAAAcu4NAAIAAAAGMTM3LjU2AMfYsp8OH9UILF0SFhIf1QgtQ0lRLk5BU0RBUUdTOkdBQkMuSVFfQ0xPU0VQUklDRV9BREouMTAvNS8yMDE1AQAAADVtBQACAAAABzE4Ljk1NDkA9BdImg4f1QhlsC4VEh/VCC1DSVEuTkFTREFRR1M6U0JCUC5JUV9DTE9TRVBSSUNFX0FESi43LzE0LzIwMTUBAAAAkRVUAQIAAAADMS4yACr281cOH9UIXaY6CxIf1QgoQ0lRLk5ZU0U6UlhOLklRX0NMT1NFUFJJQ0VfQURKLjkvMjkvMjAxNQEAAACidcsCAgAAAAUxNi44NABfbC6iDh/VCF9dcBYSH9UIKENJUS5OWVNFOkNOQS5JUV9DTE9TRVBSSUNFX0FESi42LzIzLzIwMTUBAAAA4u4DAAIAAAAIMzMuMTg1NTkAejBXVA4f1QhQw6cKEh/VCC1DSVEuTkFTREFRR1M6Q1RNWC5JUV9DTE9TRVBSSUNFX0FESi45LzE3LzIwMTUBAAAA3DibAwMAAAAAANV9kJIOH9UILL4IFBIf1Qgp</t>
  </si>
  <si>
    <t>Q0lRLk5ZU0U6VE5DLklRX0NMT1NFUFJJQ0VfQURKLjEwLzE0LzIwMTUBAAAARrIEAAIAAAAINTQuOTUxMTQAA7Xgug4f1Qj5QGIYEh/VCCdDSVEuQVJDQTpJV1YuSVFfQ0xPU0VQUklDRV9BREouNi81LzIwMTQBAAAA+j2GAAIAAAAJMTA4LjkwMDI0AM2DTPwUH9UIq8qv/BQf1QgtQ0lRLk5BU0RBUUdTOkNBTEEuSVFfQ0xPU0VQUklDRV9BREouNy8xNy8yMDE1AQAAAKUngQYCAAAABDguNjYAtokDag4f1QgqVw8OEh/VCClDSVEuTllTRTpLTVBSLklRX0NMT1NFUFJJQ0VfQURKLjgvMjUvMjAxNQEAAABQvgQAAgAAAAgzMi42OTQzNgDxL1B2Dh/VCMGQ5w8SH9UIKENJUS5BTUVYOkJIQi5JUV9DTE9TRVBSSUNFX0FESi44LzE3LzIwMTUBAAAAPZUFAAIAAAAIMjEuMDA2MDUAslaCcQ4f1QhVpyYPEh/VCClDSVEuTllTRTpGSE4uSVFfQ0xPU0VQUklDRV9BREouMTAvMTUvMjAxNQEAAABRKQQAAgAAAAgxMy40NDA5MQDyzri2Dh/VCDT/vhcSH9UILkNJUS5OQVNEQVFHUzpDVFdTLklRX0NMT1NFUFJJQ0VfQURKLjExLzE3LzIwMTUBAAAAYAQEAAIAAAAIMzMuMjc3ODcAuRGA0w4f1QgGBQQcEh/VCC1DSVEuTkFTREFRQ006QVRSUy5JUV9DTE9TRVBSSUNFX0FESi42LzI1LzIwMTUBAAAAhakLAAIAAAAEMi4yNAB/n7FdDh/VCE4kGQwSH9UILUNJUS5OQVNEQVFHUzpSR0VOLklRX0NMT1NFUFJJQ0VfQURKLjEw</t>
  </si>
  <si>
    <t>LzEvMjAxNQEAAADpgwAAAgAAAAUyNy4wMQA3ROOdDh/VCNjovBUSH9UIKENJUS5OWVNFOlRZTC5JUV9DTE9TRVBSSUNFX0FESi43LzMwLzIwMTUBAAAAPboEAAIAAAAGMTQwLjIyAJosiV8OH9UIYcNaDBIf1QgtQ0lRLk5BU0RBUUNNOlBLQksuSVFfQ0xPU0VQUklDRV9BREouOC8yMS8yMDE1AQAAAFSqLgACAAAABzkuODM1NDQAW0Dkew4f1Qi/wbEQEh/VCChDSVEuTllTRTpIQ1AuSVFfQ0xPU0VQUklDRV9BREouNi8yNS8yMDE1AQAAAM49BAACAAAABzI5LjE0OTcApY64Yw4f1Qg67ioNEh/VCClDSVEuTllTRTpDUE4uSVFfQ0xPU0VQUklDRV9BREouMTAvMjYvMjAxNQEAAAALWQUAAgAAAAUxNC45MQBRV7W/Dh/VCMyoGxkSH9UIKENJUS5OWVNFOlBFSS5JUV9DTE9TRVBSSUNFX0FESi43LzMwLzIwMTUBAAAA7IIEAAIAAAAIMTkuMjA1NDMAtvY3Yg4f1QgFW88MEh/VCClDSVEuTllTRTpXUFguSVFfQ0xPU0VQUklDRV9BREouMTAvMTYvMjAxNQEAAABqn9AHAgAAAAQ4LjY5ANZpQbAOH9UI5sHbFhIf1QgtQ0lRLk5BU0RBUUdTOkZXUkQuSVFfQ0xPU0VQUklDRV9BREouNi8yMy8yMDE1AQAAAP0VBQACAAAACDUyLjM2Njg2ANhhfFIOH9UImYRnChIf1QgpQ0lRLk5ZU0U6U01ISS5JUV9DTE9TRVBSSUNFX0FESi43LzEwLzIwMTUBAAAAf6b2EgMAAAAAAMj/xFMOH9UIvaSQChIf1QgqQ0lRLk5ZU0U6SElW</t>
  </si>
  <si>
    <t>RS5JUV9DTE9TRVBSSUNFX0FESi4xMS8xMy8yMDE1AQAAAOHyEAICAAAAATYACyeazw4f1QjTg2YbEh/VCC1DSVEuTkFTREFRR1M6TkZCSy5JUV9DTE9TRVBSSUNFX0FESi43LzI3LzIwMTUBAAAAA8w6AgIAAAAIMTQuNDIxOTYABj/PXw4f1QhPeWsMEh/VCC5DSVEuTkFTREFRR1M6QkxEUi5JUV9DTE9TRVBSSUNFX0FESi4xMC8yMi8yMDE1AQAAAAGIAAACAAAABTEyLjg1AEvR2MAOH9UILNhGGRIf1QgtQ0lRLk5BU0RBUUdTOklOQVAuSVFfQ0xPU0VQUklDRV9BREouNy8xNi8yMDE1AQAAAKR1AAACAAAABDkuOTIA69HPWg4f1Qh286sLEh/VCClDSVEuTllTRTpSUE0uSVFfQ0xPU0VQUklDRV9BREouMTAvMTIvMjAxNQEAAABXkAQAAgAAAAg0MS44NjY5NwApvFC2Dh/VCDzsuxcSH9UIL0NJUS5OQVNEQVFHTTpCV0lOLkIuSVFfQ0xPU0VQUklDRV9BREouOC8xOC8yMDE1AQAAAK7cAwACAAAACDIxLjAwNzY3ANJVcHwOH9UIcjTGEBIf1QguQ0lRLk5BU0RBUUdTOkVTU0EuSVFfQ0xPU0VQUklDRV9BREouMTAvMTIvMjAxNQEAAADKStIBAgAAAAgxMi4zODU1MwCkbre2Dh/VCBkUxRcSH9UILENJUS5OQVNEQVFHUzpIU1RNLklRX0NMT1NFUFJJQ0VfQURKLjgvMy8yMDE1AQAAAEphAQACAAAABTI4LjAzAGwOSnQOH9UIW+yZDxIf1QgoQ0lRLk5ZU0U6UEVQLklRX0NMT1NFUFJJQ0VfQURKLjcvMTMvMjAxNQEA</t>
  </si>
  <si>
    <t>AABWgAAAAgAAAAg5MS4xNjEyOQAVxtpiDh/VCJ0uAQ0SH9UILkNJUS5OQVNEQVFDTTpIUlRYLklRX0NMT1NFUFJJQ0VfQURKLjEwLzI4LzIwMTUBAAAALl8AAAIAAAAFMjcuODUA4XnBvQ4f1QjDgb0YEh/VCCxDSVEuTkFTREFRQ006UkRJLklRX0NMT1NFUFJJQ0VfQURKLjcvMjgvMjAxNQEAAAB6/QMAAgAAAAUxMi4xOQDULY1kDh/VCGIoSA0SH9UILUNJUS5OQVNEQVFHUzpUUk1LLklRX0NMT1NFUFJJQ0VfQURKLjgvMjEvMjAxNQEAAAAkuQQAAgAAAAgyMS40MDIzNwAnDdJ9Dh/VCJF/7hASH9UIKUNJUS5OWVNFOkVBUk4uSVFfQ0xPU0VQUklDRV9BREouOC8zMS8yMDE1AQAAAMKz8w0CAAAABzkuODA3NDIAd/M8gA4f1QjiF0wREh/VCChDSVEuTllTRTpSTUFYLklRX0NMT1NFUFJJQ0VfQURKLjgvNS8yMDE1AQAAAEN1lg4CAAAACDM3LjkxMjcyAA/eZ3cOH9UI/gEZEBIf1QguQ0lRLk5BU0RBUUdNOkRPVkEuSVFfQ0xPU0VQUklDRV9BREouMTAvMTMvMjAxNQEAAADtqAIYAwAAAAAA30sNuA4f1Qhl3PsXEh/VCCpDSVEuTllTRTpQR1JFLklRX0NMT1NFUFJJQ0VfQURKLjExLzIzLzIwMTUBAAAAYQhFAAIAAAAIMTcuNDUwMDYA82TC1w4f1QjLMaUcEh/VCClDSVEuTllTRTpBTkRWLklRX0NMT1NFUFJJQ0VfQURKLjkvMjUvMjAxNQEAAABosgQAAgAAAAg5Ni42MDE1MQBSn8ecDh/VCKczmRUSH9UIJ0NJ</t>
  </si>
  <si>
    <t>US5OWVNFOlRQQi5JUV9DTE9TRVBSSUNFX0FESi43LzgvMjAxNQEAAAARqJgAAwAAAAAAiFdiWw4f1QjvKrcLEh/VCC9DSVEuTkFTREFRR1M6QU1TVy5BLklRX0NMT1NFUFJJQ0VfQURKLjcvMTQvMjAxNQEAAACO0gMAAgAAAAc5LjAwOTM1AASf2mIOH9UIzXwBDRIf1QguQ0lRLk5BU0RBUUNNOkRWQVguSVFfQ0xPU0VQUklDRV9BREouMTAvMzAvMjAxNQEAAABCdgYAAgAAAAUyMi43MQDg2uvEDh/VCAhA0RkSH9UILENJUS5OQVNEQVFHUzpUQksuSVFfQ0xPU0VQUklDRV9BREouOS8yMS8yMDE1AQAAADshZwICAAAABTE2LjU4AIBE748OH9UIStmcExIf1QgpQ0lRLk5ZU0U6TktFLklRX0NMT1NFUFJJQ0VfQURKLjExLzE4LzIwMTUBAAAAjXQEAAIAAAAINjEuMzgzOTgAe/Ix0g4f1QgjLNUbEh/VCChDSVEuTllTRTpTSVguSVFfQ0xPU0VQUklDRV9BREouMTEvMy8yMDE1AQAAAB6nBgACAAAACDQ3LjQ3MjQzAPwR1cYOH9UIsK4bGhIf1QgoQ0lRLk5ZU0U6REFMLklRX0NMT1NFUFJJQ0VfQURKLjkvMjgvMjAxNQEAAABHEAQAAgAAAAg0My4xODQ4NQCN2xKbDh/VCA0oShUSH9UIKUNJUS5OWVNFOkZSQy5JUV9DTE9TRVBSSUNFX0FESi4xMS8xOC8yMDE1AQAAAP8nBAACAAAABzY2LjEwODkAMue00w4f1Qgk5wgcEh/VCChDSVEuTllTRTpIQ1AuSVFfQ0xPU0VQUklDRV9BREouMTAvNy8yMDE1AQAAAM49BAAC</t>
  </si>
  <si>
    <t>AAAACDMxLjYyNjIzAFJ8oLEOH9UI+p4IFxIf1QgtQ0lRLk5BU0RBUUdNOlNBTUcuSVFfQ0xPU0VQUklDRV9BREouOS8xNS8yMDE1AQAAAB2F9AwCAAAACDEwLjU5NTIxAM4MjpIOH9UIInX9ExIf1QguQ0lRLk5BU0RBUUdTOklDRkkuSVFfQ0xPU0VQUklDRV9BREouMTAvMjcvMjAxNQEAAAAHdAAAAgAAAAUzMS4xOABaYWvBDh/VCDN/XhkSH9UIKUNJUS5OWVNFOlRXVFIuSVFfQ0xPU0VQUklDRV9BREouOC8yNS8yMDE1AQAAALO/JAICAAAABTI0LjM4AP6QzoMOH9UIlgPPERIf1QgtQ0lRLk5BU0RBUUdTOkdPT0QuSVFfQ0xPU0VQUklDRV9BREouNi8xOS8yMDE1AQAAAIrDWwACAAAACDE0LjA1MzI2AEBXsFQOH9UIwx21ChIf1QgnQ0lRLk5ZU0U6TUxNLklRX0NMT1NFUFJJQ0VfQURKLjcvMi8yMDE1AQAAALF5AAACAAAACDE0MS4xODE4AG5IX1cOH9UIH34eCxIf1QgpQ0lRLk5ZU0U6U1RBWS5JUV9DTE9TRVBSSUNFX0FESi4xMS85LzIwMTUBAAAAqkwFAAIAAAAIMTcuMjEwOTMAN2aSyA4f1QiweF8aEh/VCC5DSVEuTkFTREFRR1M6VlJUUy5JUV9DTE9TRVBSSUNFX0FESi4xMC8xNC8yMDE1AQAAAL4uBQACAAAABzk1LjQ5NzEAGKPRsg4f1QiUtDYXEh/VCC1DSVEuTkFTREFRR1M6V1NGUy5JUV9DTE9TRVBSSUNFX0FESi43LzI3LzIwMTUBAAAA66gEAAIAAAAIMjcuNTg4OTEADKONZA4f1QjHPUcNEh/V</t>
  </si>
  <si>
    <t>CCdDSVEuTllTRTpIWEwuSVFfQ0xPU0VQUklDRV9BREouOS8xLzIwMTUBAAAA8T8EAAIAAAAINDUuODk5ODQAru1rhw4f1QjehFkSEh/VCC1DSVEuTkFTREFRR1M6SFRMRC5JUV9DTE9TRVBSSUNFX0FESi45LzE2LzIwMTUBAAAAhzsEAAIAAAAIMjAuOTc4MzUA85LHjg4f1QgAFm0TEh/VCClDSVEuTllTRTpSUlRTLklRX0NMT1NFUFJJQ0VfQURKLjExLzYvMjAxNQEAAABI/80CAgAAAAUxMS4wNAB+3zjMDh/VCKls3hoSH9UILkNJUS5OQVNEQVFHUzpOVENULklRX0NMT1NFUFJJQ0VfQURKLjEwLzIyLzIwMTUBAAAAJ30AAAIAAAAFMzguMTIAmCnVwA4f1Qi9BjoZEh/VCClDSVEuTllTRTpUSUVSLklRX0NMT1NFUFJJQ0VfQURKLjkvMTgvMjAxNQEAAAB5xzYAAgAAAAgxNC4wNjI4OABrQyKQDh/VCEjgoxMSH9UILUNJUS5OQVNEQVFHUzpITElULklRX0NMT1NFUFJJQ0VfQURKLjEwLzkvMjAxNQEAAABicgAAAgAAAAQ1Ljk0AISELrUOH9UI1wuaFxIf1QgtQ0lRLk5BU0RBUUdNOlNUQUEuSVFfQ0xPU0VQUklDRV9BREouOS8xMS8yMDE1AQAAAJanBAACAAAABDguMTUA8yMskw4f1QgmNxkUEh/VCC5DSVEuTkFTREFRR1M6Q1RBUy5JUV9DTE9TRVBSSUNFX0FESi4xMC8xMi8yMDE1AQAAAHX6AwACAAAACDg4Ljg1OTExAAbHi7wOH9UIdNGXGBIf1QgoQ0lRLk5ZU0U6SFNDLklRX0NMT1NFUFJJQ0VfQURKLjkv</t>
  </si>
  <si>
    <t>MTEvMjAxNQEAAABHPAQAAgAAAAgxMC43MDQ2MQBWbl6ODh/VCHHlXhMSH9UILkNJUS5OQVNEQVFHUzpOV1BYLklRX0NMT1NFUFJJQ0VfQURKLjExLzExLzIwMTUBAAAAIpoFAAIAAAAFMTIuNTgAtsXEzA4f1QjHefAaEh/VCC1DSVEuTkFTREFRR1M6U05IWS5JUV9DTE9TRVBSSUNFX0FESi43LzE2LzIwMTUBAAAAxmgFAAIAAAAIMzUuNTk0ODgAJxGLYg4f1QiEmP0MEh/VCChDSVEuTllTRTpHRVMuSVFfQ0xPU0VQUklDRV9BREouMTAvNS8yMDE1AQAAABtSBQACAAAACDE5LjIyMDg1AKTskJwOH9UI/3uJFRIf1QgoQ0lRLk5ZU0U6Rk5GLklRX0NMT1NFUFJJQ0VfQURKLjkvMTAvMjAxNQEAAAAkvl4BAgAAAAgyNC41OTgxOAANiWuUDh/VCNYuTBQSH9UILENJUS5OQVNEQVFHUzpFU0dSLklRX0NMT1NFUFJJQ0VfQURKLjcvMi8yMDE1AQAAAGMXFAACAAAABjE1NS40NwC0vsxXDh/VCO/LMQsSH9UIKENJUS5OWVNFOk1DTy5JUV9DTE9TRVBSSUNFX0FESi4xMS85LzIwMTUBAAAAxQ8IAAIAAAAIOTcuNTI2MDkAQzJ7yQ4f1Qj9uXcaEh/VCC5DSVEuTkFTREFRR1M6QU1FRC5JUV9DTE9TRVBSSUNFX0FESi4xMC8yMy8yMDE1AQAAAI9NBQACAAAABTM4LjU1ALD8Sb0OH9UIgrSuGBIf1QgtQ0lRLk5BU0RBUUdTOkhUTEYuSVFfQ0xPU0VQUklDRV9BREouOS8xMS8yMDE1AQAAABgQCAACAAAACDM1LjUzNDAxAMyu</t>
  </si>
  <si>
    <t>t5YOH9UI1q+eFBIf1QgoQ0lRLk5ZU0U6TFJOLklRX0NMT1NFUFJJQ0VfQURKLjYvMjYvMjAxNQEAAACQ5EsAAgAAAAUxNC4yOAA3AJFmDh/VCLyVlA0SH9UILUNJUS5OQVNEQVFHUzpDQlNILklRX0NMT1NFUFJJQ0VfQURKLjExLzIvMjAxNQEAAAAAAAQAAgAAAAg0MC41ODUxMwBg/NXGDh/VCGvtGRoSH9UIKENJUS5OWVNFOkFIUC5JUV9DTE9TRVBSSUNFX0FESi4xMS8zLzIwMTUBAAAASVlpDgIAAAAIMTMuODYwODYAd3bMyQ4f1QjxDYgaEh/VCC1DSVEuTkFTREFRR1M6UFNETy5JUV9DTE9TRVBSSUNFX0FESi4xMC84LzIwMTUBAAAA9K8mAAMAAAAAANqOwbUOH9UIpQyjFxIf1QglQ0lRLk5ZU0U6Uy5JUV9DTE9TRVBSSUNFX0FESi44LzYvMjAxNQEAAAC2XQYAAgAAAAQzLjI5AOOsl3UOH9UIIIrODxIf1QgoQ0lRLk5ZU0U6Q05YLklRX0NMT1NFUFJJQ0VfQURKLjgvMTAvMjAxNQEAAAANFwYAAgAAAAgxMy44MjM5MgAhSuF0Dh/VCNMQqg8SH9UILkNJUS5OQVNEQVFHTTpBRVJJLklRX0NMT1NFUFJJQ0VfQURKLjEwLzIyLzIwMTUBAAAAbvByAQIAAAAFMjAuNTEAbiAmvQ4f1QjCBq0YEh/VCC1DSVEuTkFTREFRR1M6U09OQy5JUV9DTE9TRVBSSUNFX0FESi4xMS8zLzIwMTUBAAAAPeACAAIAAAAIMjcuOTA2MTYAkdugwg4f1QhhfoQZEh/VCCpDSVEuTllTRTpURE9DLklRX0NMT1NFUFJJQ0VfQURKLjEw</t>
  </si>
  <si>
    <t>LzMwLzIwMTUBAAAA7Q9YAQIAAAAFMTkuNjcASix3xg4f1Qi70QoaEh/VCCpDSVEuQU1FWDpDVlJTLklRX0NMT1NFUFJJQ0VfQURKLjExLzE5LzIwMTUBAAAA7L/CAQIAAAAEMy4wMwDYkwbVDh/VCPcoPhwSH9UILUNJUS5OQVNEQVFHUzpTTkguSVFfQ0xPU0VQUklDRV9BREouMTAvMTQvMjAxNQEAAADRLgYAAgAAAAgxMy41MjQxMwDWaUGwDh/VCObB2xYSH9UILUNJUS5OQVNEQVFHUzpWU0FSLklRX0NMT1NFUFJJQ0VfQURKLjgvMjYvMjAxNQEAAABzJowDAgAAAAUxMy4zNwAjav9+Dh/VCKE2JBESH9UIKkNJUS5OWVNFOlBMT1cuSVFfQ0xPU0VQUklDRV9BREouMTEvMTYvMjAxNQEAAACVQ0EAAgAAAAcyMC43MDk2ACEWodEOH9UIdoC/GxIf1QgtQ0lRLk5BU0RBUUdNOlRSTkMuSVFfQ0xPU0VQUklDRV9BREouOC8xNy8yMDE1AQAAANZUMwoCAAAACDEwLjI5NDMzANJVcHwOH9UIYA3GEBIf1QgtQ0lRLk5BU0RBUUdTOkNCT0UuSVFfQ0xPU0VQUklDRV9BREouNy8yMS8yMDE1AQAAAKnO8QECAAAACDU5LjMyNjcyACvofG4OH9UICDWyDhIf1QgtQ0lRLk5BU0RBUUdTOkxZVFMuSVFfQ0xPU0VQUklDRV9BREouOS8xNi8yMDE1AQAAAElUBAACAAAABzguOTUxMTMAiCZHkQ4f1QhMbtATEh/VCC5DSVEuTkFTREFRQ006SURSQS5JUV9DTE9TRVBSSUNFX0FESi4xMC8xOS8yMDE1AQAAAMtzAAACAAAABDMuMTYA</t>
  </si>
  <si>
    <t>W1svtQ4f1Qixc5cXEh/VCC1DSVEuTkFTREFRR1M6Q1JBWS5JUV9DTE9TRVBSSUNFX0FESi42LzMwLzIwMTUBAAAAf/MBAAIAAAAFMjkuNTEAEtNoYw4f1QjOmRoNEh/VCC5DSVEuTkFTREFRR006Q0hSUy5JUV9DTE9TRVBSSUNFX0FESi4xMS8yNS8yMDE1AQAAAMd6VQwCAAAABTI5LjUyAKwZEtkOH9UIzHzWHBIf1QgtQ0lRLk5BU0RBUUdTOlVCRk8uSVFfQ0xPU0VQUklDRV9BREouMTAvOS8yMDE1AQAAAFRFBgACAAAABzQuOTAwNjQAAzretw4f1Qhdq+0XEh/VCCxDSVEuTkFTREFRR006TkJOLklRX0NMT1NFUFJJQ0VfQURKLjcvMzAvMjAxNQEAAACX4gMAAgAAAAgxMC4yMzQ1NgASPfFbDh/VCPwx0AsSH9UILUNJUS5OQVNEQVFHUzpXRUIuSVFfQ0xPU0VQUklDRV9BREouMTAvMTMvMjAxNQEAAACcjgAAAgAAAAUyMi4xOAAmA+G6Dh/VCJdWYRgSH9UIJ0NJUS5OWVNFOlBNLklRX0NMT1NFUFJJQ0VfQURKLjkvMTcvMjAxNQEAAADdPGQAAgAAAAg3NC43MTc2OADLPgCPDh/VCJXEdxMSH9UILUNJUS5OQVNEQVFHUzpQUEJJLklRX0NMT1NFUFJJQ0VfQURKLjgvMjUvMjAxNQEAAAAyuQUAAgAAAAUxOC44NAAYrxt9Dh/VCKUA4BASH9UILkNJUS5OQVNEQVFHUzpNTlRBLklRX0NMT1NFUFJJQ0VfQURKLjEwLzE1LzIwMTUBAAAA771WAAIAAAAEMTYuNwB2EpavDh/VCEo20xYSH9UILkNJUS5OQVNEQVFHUzpL</t>
  </si>
  <si>
    <t>Uk5ZLklRX0NMT1NFUFJJQ0VfQURKLjEwLzE2LzIwMTUBAAAAFxrMAAIAAAAIMTEuNjc1MDkAQC9BsA4f1Qgx2ewWEh/VCCpDSVEuTllTRTpBWFRBLklRX0NMT1NFUFJJQ0VfQURKLjExLzExLzIwMTUBAAAAG7DkDAIAAAAEMjguMQBJ8EDNDh/VCH0qDRsSH9UIKENJUS5OWVNFOkxSTi5JUV9DTE9TRVBSSUNFX0FESi43LzMwLzIwMTUBAAAAkORLAAIAAAAFMTMuMjQA+kv1WA4f1Qh7MGALEh/VCC5DSVEuTkFTREFRR1M6SUJUWC5JUV9DTE9TRVBSSUNFX0FESi4xMS8yNy8yMDE1AQAAACfR1gECAAAACDM5LjQ5NTc0ACOnWdoOH9UIFQIIHRIf1QgoQ0lRLk5ZU0U6RFJRLklRX0NMT1NFUFJJQ0VfQURKLjcvMTAvMjAxNQEAAADamwUAAgAAAAU3MC40MwDBgWZgDh/VCLGKfwwSH9UIJkNJUS5OWVNFOlQuSVFfQ0xPU0VQUklDRV9BREouNy8xNS8yMDE1AQAAAIeHAQACAAAACDMxLjAzMTc3ANE9sl0OH9UIllEWDBIf1QgoQ0lRLk5ZU0U6R1JDLklRX0NMT1NFUFJJQ0VfQURKLjgvMjUvMjAxNQEAAACSNQQAAgAAAAgyMS42MDMzOADMP2Z+Dh/VCLrDDxESH9UIKUNJUS5OWVNFOkFMRVguSVFfQ0xPU0VQUklDRV9BREouNy8yNy8yMDE1AQAAADHVrgwCAAAABzM3LjI5MjgAJfGNZA4f1QjDGEYNEh/VCC1DSVEuTkFTREFRR1M6SkNPTS5JUV9DTE9TRVBSSUNFX0FESi43LzE3LzIwMTUBAAAApdoBAAIAAAAINjcu</t>
  </si>
  <si>
    <t>MDA1ODYAVwhVcA4f1QhnzQAPEh/VCCZDSVEuTllTRTpQLklRX0NMT1NFUFJJQ0VfQURKLjgvMjQvMjAxNQEAAACFI2kAAgAAAAUxNy4xMwCyzweCDh/VCEF7jBESH9UILkNJUS5OQVNEQVFHUzpMQ1VULklRX0NMT1NFUFJJQ0VfQURKLjEwLzMwLzIwMTUBAAAABtEEAAIAAAAIMTUuMDc4MDEAykLpxA4f1QjHeNIZEh/VCChDSVEuTllTRTpGRFAuSVFfQ0xPU0VQUklDRV9BREouMTEvNS8yMDE1AQAAAN+fBQACAAAACDQzLjczODA0AA1P5sgOH9UIewhmGhIf1QgpQ0lRLk5ZU0U6VFBILklRX0NMT1NFUFJJQ0VfQURKLjEwLzE1LzIwMTUBAAAABIc/AAIAAAAFMTMuNzYAezwXuQ4f1Qi+miQYEh/VCCxDSVEuTkFTREFRR1M6QkFORi5JUV9DTE9TRVBSSUNFX0FESi45LzgvMjAxNQEAAABZSgAAAgAAAAgyOS4wNzMyNwC0ysqGDh/VCN4YLxISH9UILkNJUS5OQVNEQVFHUzpBTVdELklRX0NMT1NFUFJJQ0VfQURKLjEwLzIxLzIwMTUBAAAAtdIDAAIAAAAFNjguOTkAzH8KvA4f1QihwosYEh/VCClDSVEuTllTRTpCVVJMLklRX0NMT1NFUFJJQ0VfQURKLjExLzMvMjAxNQEAAAB5DHAOAgAAAAI1MABrKAzHDh/VCN1rHxoSH9UILUNJUS5OQVNEQVFHUzpCS01VLklRX0NMT1NFUFJJQ0VfQURKLjEwLzEvMjAxNQEAAABAeRQAAgAAAAc3LjIxODc2ADdE450OH9UI8cCzFRIf1QgpQ0lRLk5ZU0U6V0xMLklRX0NMT1NF</t>
  </si>
  <si>
    <t>UFJJQ0VfQURKLjEwLzE5LzIwMTUBAAAA+KM4AAIAAAAFMTkuMjIAe5usvw4f1QgGqBIZEh/VCChDSVEuTllTRTpFWFAuSVFfQ0xPU0VQUklDRV9BREouOS8xNy8yMDE1AQAAANYoBQACAAAACDgwLjU1Mjc2AP1fZpIOH9UI56T3ExIf1QgtQ0lRLk5BU0RBUUdTOk9WSUQuSVFfQ0xPU0VQUklDRV9BREouNy8yOS8yMDE1AQAAACDQNxEDAAAAAACh82lpDh/VCI7Q+g0SH9UILENJUS5OQVNEQVFHUzpVUEwuSVFfQ0xPU0VQUklDRV9BREouOC8xMS8yMDE1AQAAABVSCQADAAAAAADLcERxDh/VCNXqGA8SH9UILkNJUS5OQVNEQVFHUzpOTkJSLklRX0NMT1NFUFJJQ0VfQURKLjExLzExLzIwMTUBAAAAU9oJAAIAAAAIMTQuNjMwMzkAbxh60A4f1QjNq5cbEh/VCC5DSVEuTkFTREFRR1M6V0RGQy5JUV9DTE9TRVBSSUNFX0FESi4xMS8xMi8yMDE1AQAAAITEBAACAAAACDkxLjg1NTc3AJV3xMwOH9UI/O7wGhIf1QgsQ0lRLk5BU0RBUUdTOkFCQ08uSVFfQ0xPU0VQUklDRV9BREouNy84LzIwMTUBAAAAXHwUAAIAAAAFNTQuNDYApui8Wg4f1Qh0PKULEh/VCC1DSVEuTkFTREFRR1M6UFJBQS5JUV9DTE9TRVBSSUNFX0FESi44LzEwLzIwMTUBAAAAx3kXAAIAAAAFNjMuOTcALBs+cw4f1QgJtG0PEh/VCCxDSVEuTkFTREFRR1M6RkFTVC5JUV9DTE9TRVBSSUNFX0FESi45LzQvMjAxNQEAAACbIQQAAgAAAAgzNS4xNjM0</t>
  </si>
  <si>
    <t>NwCOuzuNDh/VCOa9LxMSH9UILkNJUS5OQVNEQVFHUzpQRVJZLklRX0NMT1NFUFJJQ0VfQURKLjEwLzIyLzIwMTUBAAAAuf4EAAIAAAAFMjIuMjUAo5UmvQ4f1QjrDKsYEh/VCC1DSVEuTkFTREFRR1M6TElURS5JUV9DTE9TRVBSSUNFX0FESi4xMS8yLzIwMTUBAAAAgzg3EAIAAAAEMTQuOAD45szFDh/VCMpU9hkSH9UILUNJUS5OQVNEQVFHTTpDT1JJLklRX0NMT1NFUFJJQ0VfQURKLjExLzYvMjAxNQEAAAC6s3wBAgAAAAQ3Ljg2AMcgGskOH9UIbQttGhIf1QgoQ0lRLk5ZU0U6QUZJLklRX0NMT1NFUFJJQ0VfQURKLjkvMjEvMjAxNQEAAABHy24SAwAAAAAAet8xkA4f1Qjms64TEh/VCC5DSVEuTkFTREFRR1M6WklYSS5JUV9DTE9TRVBSSUNFX0FESi4xMC8xNi8yMDE1AQAAADrTAwACAAAABDQuNjMADVm4tg4f1Qhl9cAXEh/VCChDSVEuTllTRTpTUkkuSVFfQ0xPU0VQUklDRV9BREouNi8yNi8yMDE1AQAAAJN9AwACAAAABTEyLjI1AIgfNFMOH9UIo1uEChIf1QgpQ0lRLk5ZU0U6Q0RFLklRX0NMT1NFUFJJQ0VfQURKLjEwLzE2LzIwMTUBAAAAkf8DAAIAAAAEMy4xMgAINyq2Dh/VCEzttBcSH9UILUNJUS5OQVNEQVFDTTpJU1JMLklRX0NMT1NFUFJJQ0VfQURKLjEwLzUvMjAxNQEAAADxSwQAAgAAAAU5NS42MwA+cVGXDh/VCEfnvxQSH9UIKENJUS5OWVNFOkhMWC5JUV9DTE9TRVBSSUNFX0FESi4xMC84</t>
  </si>
  <si>
    <t>LzIwMTUBAAAAY2sBAAIAAAAENi40NADenTiyDh/VCIWDKBcSH9UIJ0NJUS5OWVNFOkVELklRX0NMT1NFUFJJQ0VfQURKLjcvMTcvMjAxNQEAAAB/BAQAAgAAAAg1Ni40MTcyOAD3zSlXDh/VCDVjGAsSH9UILUNJUS5OQVNEQVFHUzpWSVJULklRX0NMT1NFUFJJQ0VfQURKLjkvMjQvMjAxNQEAAAC+8vYHAgAAAAgyMS4xMTAwNAA3ROOdDh/VCMiRtxUSH9UIKUNJUS5OWVNFOkdJTU8uSVFfQ0xPU0VQUklDRV9BREouMTAvNy8yMDE1AQAAAK+RxAwCAAAABTIwLjg0AIXMn7EOH9UIoG8MFxIf1QgoQ0lRLkFNRVg6UFJLLklRX0NMT1NFUFJJQ0VfQURKLjEwLzUvMjAxNQEAAAAD0wQAAgAAAAg4NC4xNzgyOQCsk22bDh/VCJWRWRUSH9UIKENJUS5OWVNFOlJPUC5JUV9DTE9TRVBSSUNFX0FESi44LzE0LzIwMTUBAAAA31gAAAIAAAAJMTY3LjI0NjQyAAf/vXMOH9UII6N/DxIf1QgoQ0lRLk5ZU0U6Q1BFLklRX0NMT1NFUFJJQ0VfQURKLjgvMjUvMjAxNQEAAACbIAUAAgAAAAQ3LjQ1AFHNd30OH9UI0yrnEBIf1QgoQ0lRLk5ZU0U6TUhPLklRX0NMT1NFUFJJQ0VfQURKLjkvMTUvMjAxNQEAAAD+AQUAAgAAAAUyNS44NADj4XqODh/VCOIHYRMSH9UIKENJUS5OWVNFOkdHRy5JUV9DTE9TRVBSSUNFX0FESi45LzExLzIwMTUBAAAAuXEAAAIAAAAINjYuOTg2MDEAyeplkg4f1QhJ2foTEh/VCCxDSVEuTkFTREFRR1M6</t>
  </si>
  <si>
    <t>VlJUWC5JUV9DTE9TRVBSSUNFX0FESi44LzMvMjAxNQEAAACLjQAAAgAAAAYxMzYuOTkAkI2fag4f1Qg/OScOEh/VCClDSVEuTllTRTpDVkEuSVFfQ0xPU0VQUklDRV9BREouMTEvMTkvMjAxNQEAAAC13gQAAgAAAAgxMy44MjQ0MwA4JDDWDh/VCKHabBwSH9UIKENJUS5OWVNFOktXUi5JUV9DTE9TRVBSSUNFX0FESi43LzI0LzIwMTUBAAAAW48EAAIAAAAINzguNTI2ODUASyxraQ4f1Qi51vcNEh/VCClDSVEuTllTRTpWU00uSVFfQ0xPU0VQUklDRV9BREouMTEvMjUvMjAxNQEAAACwaRMTAwAAAAAAXRDH2Q4f1QinXO8cEh/VCC5DSVEuTkFTREFRR006UEZQVC5JUV9DTE9TRVBSSUNFX0FESi4xMC8yMC8yMDE1AQAAAFqYYAACAAAABTU3LjcyAJM2vJwOH9UItimLFRIf1QgpQ0lRLk5ZU0U6U1lGLklRX0NMT1NFUFJJQ0VfQURKLjEwLzI5LzIwMTUBAAAAm2KEDwIAAAAIMzAuMjM0ODcAIW8qww4f1QhnPpAZEh/VCCxDSVEuTkFTREFRR1M6SEFGQy5JUV9DTE9TRVBSSUNFX0FESi45LzIvMjAxNQEAAABLCQ0AAgAAAAgyMi4yMzgwNwAbtJCFDh/VCDIcBhISH9UIKENJUS5OWVNFOlBHRU0uSVFfQ0xPU0VQUklDRV9BREouOC82LzIwMTUBAAAAFr7DAAIAAAAFMTMuODYAXAtpdA4f1QgD2Z0PEh/VCCxDSVEuTkFTREFRR1M6VUVJQy5JUV9DTE9TRVBSSUNFX0FESi45LzgvMjAxNQEAAADGjAAAAgAAAAU0NS41</t>
  </si>
  <si>
    <t>NACYGeqMDh/VCKccKBMSH9UIKUNJUS5OWVNFOkxBWi5JUV9DTE9TRVBSSUNFX0FESi4xMC8xNS8yMDE1AQAAAOVPCAACAAAABzM5Ljg2MDMAez/4uA4f1QgOLRcYEh/VCChDSVEuTllTRTpFWEMuSVFfQ0xPU0VQUklDRV9BREouNy8xMy8yMDE1AQAAAPWEBAACAAAACDMwLjAwMDI1AFy7hlgOH9UILCFLCxIf1QgtQ0lRLk5BU0RBUUdTOlNITEQuSVFfQ0xPU0VQUklDRV9BREouOC8xOS8yMDE1AQAAAFIfdQACAAAABTIzLjM0AJjCj4oOH9UIgF3HEhIf1QgrQ0lRLk5BU0RBUUdTOlJQLklRX0NMT1NFUFJJQ0VfQURKLjEwLzcvMjAxNQEAAABW1gEAAgAAAAUxNy40MQDvplC3Dh/VCFgE1hcSH9UILENJUS5OQVNEQVFHUzpDVFJOLklRX0NMT1NFUFJJQ0VfQURKLjkvMi8yMDE1AQAAAPC8CwACAAAABzI1LjQ0NDYAgCRbhw4f1Qi7SkYSEh/VCChDSVEuTllTRTpQUkEuSVFfQ0xPU0VQUklDRV9BREouNi8yNi8yMDE1AQAAAAPsBAACAAAACDQwLjI0NjczAInfTV4OH9UI114sDBIf1QgtQ0lRLk5BU0RBUUdTOkdTQkMuSVFfQ0xPU0VQUklDRV9BREouMTEvMi8yMDE1AQAAAN82BAACAAAACDQ2LjkxODA2AJjEzMkOH9UIo0qHGhIf1QgsQ0lRLk5BU0RBUUdNOlJQRC5JUV9DTE9TRVBSSUNFX0FESi43LzEzLzIwMTUBAAAAyMFbAQMAAAAAAGNjumMOH9UIETckDRIf1QgsQ0lRLk5BU0RBUUdTOkVMR1guSVFfQ0xP</t>
  </si>
  <si>
    <t>U0VQUklDRV9BREouOC82LzIwMTUBAAAAo1IFAAIAAAAFMTIuMzYAPTmZeQ4f1QikOmYQEh/VCC5DSVEuTkFTREFRR1M6R0lGSS5JUV9DTE9TRVBSSUNFX0FESi4xMS8xMi8yMDE1AQAAAECDBQACAAAABzkuOTM1MjMAAxhgzQ4f1QjbyxQbEh/VCCdDSVEuTllTRTpGTUMuSVFfQ0xPU0VQUklDRV9BREouOS8xLzIwMTUBAAAAvm8AAAIAAAAIMzkuMzQxNjcAsfYriQ4f1QgElZQSEh/VCC1DSVEuTkFTREFRR006VEJQSC5JUV9DTE9TRVBSSUNFX0FESi43LzI0LzIwMTUBAAAAElxdDgIAAAAFMTIuMjgAvsukbA4f1QjC5G0OEh/VCCxDSVEuTkFTREFRR1M6VU1CRi5JUV9DTE9TRVBSSUNFX0FESi44LzMvMjAxNQEAAABcvAQAAgAAAAg1Mi41NzUyMwBMiFpZDh/VCG3BbwsSH9UILUNJUS5OQVNEQVFDTTpCTE1ULklRX0NMT1NFUFJJQ0VfQURKLjEwLzgvMjAxNQEAAAC6RP4HAgAAAAUyMS40NAByycG1Dh/VCF1JohcSH9UIJ0NJUS5OWVNFOk9DLklRX0NMT1NFUFJJQ0VfQURKLjcvMTUvMjAxNQEAAADCfQQAAgAAAAg0MC4wNjMwOQDUKdpiDh/VCNPIAg0SH9UILUNJUS5OQVNEQVFHUzpBVkhJLklRX0NMT1NFUFJJQ0VfQURKLjkvMTAvMjAxNQEAAACH2gMAAgAAAAUxMy42MgCQHnqODh/VCCFhZhMSH9UIKENJUS5OWVNFOlRIUy5JUV9DTE9TRVBSSUNFX0FESi45LzI1LzIwMTUBAAAAAP9VAQIAAAAFODIuNDEA</t>
  </si>
  <si>
    <t>C3Wznw4f1QjD2g4WEh/VCCpDSVEuTllTRTpWU1RPLklRX0NMT1NFUFJJQ0VfQURKLjExLzE5LzIwMTUBAAAALtSpDwIAAAAFNDMuMTQAB0PW1Q4f1QhLnFscEh/VCC1DSVEuTkFTREFRR1M6V0xUVy5JUV9DTE9TRVBSSUNFX0FESi4xMC82LzIwMTUBAAAAD48AAAIAAAAIMTA3LjkzODMAzsXUsA4f1QjmQfMWEh/VCClDSVEuTllTRTpLQU1OLklRX0NMT1NFUFJJQ0VfQURKLjkvMjgvMjAxNQEAAAAvTwQAAgAAAAgzNC44NTQ1NABm92ybDh/VCH6ZXxUSH9UIJ0NJUS5OWVNFOlhQTy5JUV9DTE9TRVBSSUNFX0FESi45LzMvMjAxNQEAAAArizAAAgAAAAUzNC40NgBlDoGIDh/VCKWUdxISH9UIKENJUS5OWVNFOkNDLklRX0NMT1NFUFJJQ0VfQURKLjEwLzE2LzIwMTUBAAAAGGLYDgIAAAAHNi4yNzAzOABiAmKzDh/VCNEaURcSH9UIKENJUS5OWVNFOkRIVC5JUV9DTE9TRVBSSUNFX0FESi4xMC82LzIwMTUBAAAA+UFuAQIAAAAHNi43NjE3NwAAB4SjDh/VCI++txYSH9UIKENJUS5OWVNFOldSRS5JUV9DTE9TRVBSSUNFX0FESi44LzI1LzIwMTUBAAAAMcgEAAIAAAAIMjIuNTQyNDUAvD17gQ4f1QjYFXsREh/VCClDSVEuTllTRTpNUksuSVFfQ0xPU0VQUklDRV9BREouMTEvMjcvMjAxNQEAAAD2ZgQAAgAAAAg1MC43MTAwNAByMhXbDh/VCFY1FR0SH9UILENJUS5OQVNEQVFHUzpDUFJULklRX0NMT1NFUFJJQ0Vf</t>
  </si>
  <si>
    <t>QURKLjkvNC8yMDE1AQAAAI9pAAACAAAABTE3LjQ0AM76oIwOH9UIT5kbExIf1QgtQ0lRLk5BU0RBUUNNOkVHQk4uSVFfQ0xPU0VQUklDRV9BREouMTAvMi8yMDE1AQAAAF0ICAACAAAABTQ2LjA1APTFAaEOH9UIjExJFhIf1QgtQ0lRLk5BU0RBUUdTOkNDT0kuSVFfQ0xPU0VQUklDRV9BREouOC8yOC8yMDE1AQAAAIh+AQACAAAACDI1LjI4NDQxANE7bIcOH9UI5jpXEhIf1QgvQ0lRLk5BU0RBUUdTOkNNQ1MuQS5JUV9DTE9TRVBSSUNFX0FESi4xMC85LzIwMTUBAAAAHaUCAAIAAAAIMjkuMjQ0OTgABZgutQ4f1QjI5JkXEh/VCCdDSVEuTllTRTpTTEcuSVFfQ0xPU0VQUklDRV9BREouOC82LzIwMTUBAAAAyJAFAAIAAAAJMTA2LjgzNzEyAEPs1nYOH9UIEtT/DxIf1QgsQ0lRLk5BU0RBUUNNOlZCSVYuSVFfQ0xPU0VQUklDRV9BREouOS84LzIwMTUBAAAAIlg6EQIAAAADOC42APl1u4kOH9UIs4+fEhIf1QgpQ0lRLk5ZU0U6TldMLklRX0NMT1NFUFJJQ0VfQURKLjExLzEwLzIwMTUBAAAAd3MEAAIAAAAINDIuNzA3MDMAnknMzA4f1Qg11P0aEh/VCCpDSVEuTllTRTpUTkVULklRX0NMT1NFUFJJQ0VfQURKLjExLzI3LzIwMTUBAAAAleYBAAIAAAAFMTkuNDcAWirp2g4f1QifRx8dEh/VCC5DSVEuTkFTREFRR006TVZJUy5JUV9DTE9TRVBSSUNFX0FESi4xMC8xNi8yMDE1AQAAADLxAQACAAAABDMuMDkA3CS+</t>
  </si>
  <si>
    <t>tg4f1QisCcsXEh/VCChDSVEuTllTRTpXVFIuSVFfQ0xPU0VQUklDRV9BREouMTAvNi8yMDE1AQAAAFSFBAACAAAABzI1LjU2NDgAZfbonQ4f1QjlXsYVEh/VCC1DSVEuTkFTREFRR1M6Uk5FVC5JUV9DTE9TRVBSSUNFX0FESi43LzI3LzIwMTUBAAAAMOITAAIAAAACMjUA2UDdag4f1QiU/TAOEh/VCC5DSVEuTkFTREFRR1M6TVJUTi5JUV9DTE9TRVBSSUNFX0FESi4xMC8yMC8yMDE1AQAAAHpfBAACAAAABzkuOTA2NzgABdblvg4f1QgRAPIYEh/VCChDSVEuTllTRTpCREMuSVFfQ0xPU0VQUklDRV9BREouNy8yNy8yMDE1AQAAAAcOAwACAAAACDY5LjMxNDg3AEZl4l4OH9UI9PlJDBIf1QgtQ0lRLk5BU0RBUUdTOlNZQlQuSVFfQ0xPU0VQUklDRV9BREouNy8yNC8yMDE1AQAAAK1rBQACAAAACDIzLjI2MTU1ADkOtGwOH9UIWkF7DhIf1QgtQ0lRLk5BU0RBUUdTOlBPV0kuSVFfQ0xPU0VQUklDRV9BREouMTAvNy8yMDE1AQAAAIuBAAACAAAACDQzLjcxNTA0AO9ZcKMOH9UIwbinFhIf1QgoQ0lRLk5ZU0U6UEVHLklRX0NMT1NFUFJJQ0VfQURKLjcvMTQvMjAxNQEAAADyjQQAAgAAAAgzNy40ODgwMgDirkpkDh/VCKBlPQ0SH9UILUNJUS5OQVNEQVFHUzpNWFdMLklRX0NMT1NFUFJJQ0VfQURKLjgvMTgvMjAxNQEAAAC0YAQAAgAAAAQ1LjExAJdblX8OH9UI/545ERIf1QgtQ0lRLk5BU0RBUUdTOkZXUkQuSVFf</t>
  </si>
  <si>
    <t>Q0xPU0VQUklDRV9BREouNy8xMC8yMDE1AQAAAP0VBQACAAAACDUwLjc3NzYyAHLs6FkOH9UIyfmCCxIf1QgtQ0lRLk5BU0RBUUdTOlJVVEguSVFfQ0xPU0VQUklDRV9BREouOC8yNi8yMDE1AQAAAEOCAQACAAAACDE1LjY0MzI1AONw0X0OH9UIpV/zEBIf1QguQ0lRLk5BU0RBUUdTOldEQVkuSVFfQ0xPU0VQUklDRV9BREouMTAvMTIvMjAxNQEAAACHY2sBAgAAAAU3Ny41MQA9uea5Dh/VCEZYRBgSH9UILUNJUS5OQVNEQVFHTTpIQUJULklRX0NMT1NFUFJJQ0VfQURKLjkvMTQvMjAxNQEAAAAj1hEQAgAAAAQyNS42ACFyuJYOH9UIuc2iFBIf1QgqQ0lRLk5ZU0U6RVZUQy5JUV9DTE9TRVBSSUNFX0FESi4xMS8xMS8yMDE1AQAAAGkVmA0CAAAACDE2LjEzMDQ2ACOzmM4OH9UIqz9FGxIf1QgsQ0lRLk5BU0RBUUdTOkJHQ1AuSVFfQ0xPU0VQUklDRV9BREouOC8zLzIwMTUBAAAA0GsBAAIAAAAHOC41ODU4NAAu+AhsDh/VCLhlYg4SH9UIJ0NJUS5OWVNFOkVXLklRX0NMT1NFUFJJQ0VfQURKLjgvMTMvMjAxNQEAAABURgYAAgAAAAQ3Mi4yAO6e6XcOH9UIYyEmEBIf1QgoQ0lRLk5ZU0U6Rk1DLklRX0NMT1NFUFJJQ0VfQURKLjgvMTQvMjAxNQEAAAC+bwAAAgAAAAc0NS4xMjU1AI6UPHMOH9UIJoFzDxIf1QgtQ0lRLk5BU0RBUUdTOlBQQkkuSVFfQ0xPU0VQUklDRV9BREouMTAvOS8yMDE1AQAAADK5BQACAAAA</t>
  </si>
  <si>
    <t>BTIxLjc4AG2V+bMOH9UIN71+FxIf1QgpQ0lRLk5ZU0U6S09ESy5JUV9DTE9TRVBSSUNFX0FESi44LzE5LzIwMTUBAAAA1GwBAAIAAAAEMTQuNwDUx+57Dh/VCFaStRASH9UILkNJUS5OQVNEQVFHUzpFVFNZLklRX0NMT1NFUFJJQ0VfQURKLjEwLzI5LzIwMTUBAAAAisOyAQIAAAAFMTAuOTEAY1dHxA4f1Qg2P8gZEh/VCChDSVEuTllTRTpNUkMuSVFfQ0xPU0VQUklDRV9BREouNy8xMC8yMDE1AQAAAAdlpgICAAAABTE1LjAxAGDx/VYOH9UIiZIUCxIf1QguQ0lRLk5BU0RBUUdTOkNSVVMuSVFfQ0xPU0VQUklDRV9BREouMTAvMzAvMjAxNQEAAACTZwAAAgAAAAUzMC44MwBUMEfEDh/VCA0FtRkSH9UIKUNJUS5OWVNFOk5SRS5JUV9DTE9TRVBSSUNFX0FESi4xMC8xMi8yMDE1AQAAAPz8OxIDAAAAAAAsUCu1Dh/VCGyCkRcSH9UILENJUS5OQVNEQVFHUzpXRU4uSVFfQ0xPU0VQUklDRV9BREouNi8xOS8yMDE1AQAAAAVcAAACAAAACDEwLjgyNDY2ADJefVUOH9UIkNbgChIf1QgoQ0lRLk5ZU0U6REtTLklRX0NMT1NFUFJJQ0VfQURKLjgvMTkvMjAxNQEAAACpawAAAgAAAAc1MS43MDkxAEzqu4MOH9UImvnAERIf1QgsQ0lRLk5BU0RBUUdTOlZPWFguSVFfQ0xPU0VQUklDRV9BREouOS8xLzIwMTUBAAAAvtsDAAIAAAAENy4zNwBD7bqJDh/VCCL2pBISH9UIKENJUS5OWVNFOk9SQy5JUV9DTE9TRVBSSUNFX0FE</t>
  </si>
  <si>
    <t>Si4xMC83LzIwMTUBAAAA6M/VBwIAAAAHNy4yMDI0OABSfKCxDh/VCL7GCBcSH9UILUNJUS5OQVNEQVFHUzpLT1BOLklRX0NMT1NFUFJJQ0VfQURKLjkvMTAvMjAxNQEAAACCdwAAAgAAAAQzLjEzAEIYeIsOH9UIFP3rEhIf1QgoQ0lRLk5ZU0U6TU5SLklRX0NMT1NFUFJJQ0VfQURKLjkvMTcvMjAxNQEAAADwaAQAAgAAAAc4LjYxMDA2ADnALJMOH9UI1S4dFBIf1QgoQ0lRLk5ZU0U6TkJSLklRX0NMT1NFUFJJQ0VfQURKLjExLzQvMjAxNQEAAAB5bwQAAgAAAAgxMC41NTY2MQDWGHzIDh/VCMcEVBoSH9UIKkNJUS5OWVNFOkNIQ1QuSVFfQ0xPU0VQUklDRV9BREouMTEvMjUvMjAxNQEAAAAX4S0RAgAAAAgxNi40NzMwNwDL8irZDh/VCLLJ4BwSH9UILENJUS5OQVNEQVFHTTpDUklTLklRX0NMT1NFUFJJQ0VfQURKLjgvMy8yMDE1AQAAABdqAAACAAAABDMuMDYA7J/zaA4f1QjFO+0NEh/VCClDSVEuTllTRTpFUEFNLklRX0NMT1NFUFJJQ0VfQURKLjgvMjYvMjAxNQEAAADG1UgAAgAAAAU2OS42MwC0ACKJDh/VCHafjhISH9UIKENJUS5OWVNFOlJKRi5JUV9DTE9TRVBSSUNFX0FESi42LzI2LzIwMTUBAAAAX1gAAAIAAAAINTkuMDc0NDUAsxfIZQ4f1Qgi+3ANEh/VCC9DSVEuTkFTREFRR1M6RElTQy5BLklRX0NMT1NFUFJJQ0VfQURKLjcvMjMvMjAxNQEAAABt21kBAgAAAAUzMi4xNQAEB2dlDh/VCDBQZA0S</t>
  </si>
  <si>
    <t>H9UIKENJUS5OWVNFOkhPTi5JUV9DTE9TRVBSSUNFX0FESi45LzIxLzIwMTUBAAAARHUUAAIAAAAIOTMuMTAxODQAhYAgjg4f1QhdD1QTEh/VCChDSVEuTllTRTpWQUMuSVFfQ0xPU0VQUklDRV9BREouNy8xNi8yMDE1AQAAANsllAcCAAAACDg2Ljk5NDg1AGILlVwOH9UIZtfoCxIf1QgtQ0lRLk5BU0RBUUdTOkhTVE0uSVFfQ0xPU0VQUklDRV9BREouMTAvNS8yMDE1AQAAAEphAQACAAAABTIxLjk4ACa++5sOH9UIJ7ZtFRIf1QgwQ0lRLk5BU0RBUUdTOkJFTEYuQi5JUV9DTE9TRVBSSUNFX0FESi4xMC8yOS8yMDE1AQAAABvhAwACAAAABzE4LjAzMzIAbjjovg4f1QiRDOwYEh/VCC1DSVEuTkFTREFRR1M6QlNSUi5JUV9DTE9TRVBSSUNFX0FESi44LzE3LzIwMTUBAAAA4J4KAAIAAAAIMTYuNjU0NTIAXkBqdw4f1QghexcQEh/VCCdDSVEuTllTRTpQRkUuSVFfQ0xPU0VQUklDRV9BREouOS80LzIwMTUBAAAA3nkCAAIAAAAIMjkuMTEzNTEAF8Txig4f1QhiitcSEh/VCC1DSVEuTkFTREFRQ006QU1ELklRX0NMT1NFUFJJQ0VfQURKLjEwLzIyLzIwMTUBAAAAoJMCAAIAAAAEMi4xNABo8ri8Dh/VCCh4nRgSH9UIL0NJUS5OQVNEQVFHUzpBUlROLkEuSVFfQ0xPU0VQUklDRV9BREouOC8xMi8yMDE1AQAAACLXAwACAAAACDIwLjc1NzczAJaL1HYOH9UIx8sDEBIf1QgtQ0lRLk5BU0RBUUdTOlNUQkEuSVFfQ0xP</t>
  </si>
  <si>
    <t>U0VQUklDRV9BREouNy8zMC8yMDE1AQAAAM6YBAACAAAACDI4Ljk2MDExAEsJPm0OH9UItSqRDhIf1QgvQ0lRLk5BU0RBUUdTOkxFWEUuQS5JUV9DTE9TRVBSSUNFX0FESi45LzIyLzIwMTUBAAAACWDhEgMAAAAAAB98V50OH9UI2PypFRIf1QgtQ0lRLk5BU0RBUUdTOlJERk4uSVFfQ0xPU0VQUklDRV9BREouMTAvMS8yMDE1AQAAABJrgwEDAAAAAAAYbmuhDh/VCD7/URYSH9UIKENJUS5OWVNFOlRQSC5JUV9DTE9TRVBSSUNFX0FESi43LzI3LzIwMTUBAAAABIc/AAIAAAAFMTQuNDkAzzz+YQ4f1QgPyckMEh/VCClDSVEuTllTRTpBUkkuSVFfQ0xPU0VQUklDRV9BREouMTAvMjgvMjAxNQEAAAAPaaQDAgAAAAgxMy42Mzc2OQDB4tnADh/VCPKnQRkSH9UIKENJUS5OWVNFOk1BQy5JUV9DTE9TRVBSSUNFX0FESi45LzIyLzIwMTUBAAAAjBEFAAIAAAAINjguMTA5OTIAywAfmQ4f1QiRtP0UEh/VCCdDSVEuTllTRTpSSC5JUV9DTE9TRVBSSUNFX0FESi42LzI0LzIwMTUBAAAABYQAAAIAAAAFOTYuMDcAdhL3YA4f1QgtLJoMEh/VCC5DSVEuTkFTREFRR1M6UElDTy5JUV9DTE9TRVBSSUNFX0FESi4xMC8xNi8yMDE1AQAAAK6JBQACAAAABTEwLjc0AJZsuLYOH9UIMYLAFxIf1QgnQ0lRLk5ZU0U6T0tFLklRX0NMT1NFUFJJQ0VfQURKLjcvOS8yMDE1AQAAAAF8BAACAAAACDM0LjA0NDU1AICavFoOH9UIbzqmCxIf</t>
  </si>
  <si>
    <t>1QgtQ0lRLk5BU0RBUUdTOlJWU0IuSVFfQ0xPU0VQUklDRV9BREouOC8yMC8yMDE1AQAAAEPIBQACAAAABzQuMjk3NjEAbmhRdg4f1Qjs2eAPEh/VCChDSVEuTllTRTpBTU4uSVFfQ0xPU0VQUklDRV9BREouOC8xMS8yMDE1AQAAAPVgAAACAAAABDM0LjUA3LC9cw4f1Qg11HoPEh/VCClDSVEuTllTRTpTVFouSVFfQ0xPU0VQUklDRV9BREouMTEvMTMvMjAxNQEAAAAd8gMAAgAAAAgxMjkuODU5NACsfefPDh/VCDSQdRsSH9UIKENJUS5OWVNFOlNSVC5JUV9DTE9TRVBSSUNFX0FESi44LzE3LzIwMTUBAAAAOogFAAIAAAAENC4wNQB25311Dh/VCEgkvQ8SH9UILUNJUS5OQVNEQVFHUzpGSEIuSVFfQ0xPU0VQUklDRV9BREouMTAvMjMvMjAxNQEAAACjsAIAAwAAAAAAm5TZwA4f1QjUo0MZEh/VCC5DSVEuTkFTREFRR1M6R0JOSy5JUV9DTE9TRVBSSUNFX0FESi4xMS8xMS8yMDE1AQAAAMqyjAACAAAACDE2LjcxNzM1AB/P0M0OH9UIeOMlGxIf1QgoQ0lRLk5ZU0U6RkVULklRX0NMT1NFUFJJQ0VfQURKLjYvMTkvMjAxNQEAAAAL6JMBAgAAAAUyMS40OABAV7BUDh/VCMMdtQoSH9UILUNJUS5OQVNEQVFHUzpDQUMuSVFfQ0xPU0VQUklDRV9BREouMTAvMjcvMjAxNQEAAAAblgUAAgAAAAgyNS4yNDM4MwA/GqDCDh/VCIyHiRkSH9UIKUNJUS5OWVNFOkVRUi5JUV9DTE9TRVBSSUNFX0FESi4xMS8yMC8yMDE1AQAA</t>
  </si>
  <si>
    <t>ADFuAAACAAAACDYzLjg3MzI0AGulRNcOH9UIKoaPHBIf1QgpQ0lRLk5ZU0U6QUxFWC5JUV9DTE9TRVBSSUNFX0FESi43LzMxLzIwMTUBAAAAMdWuDAIAAAAHMzcuMjA0MQDgx/BbDh/VCJXc3AsSH9UILUNJUS5OQVNEQVFHUzpETktOLklRX0NMT1NFUFJJQ0VfQURKLjkvMTUvMjAxNQEAAACWZz0BAgAAAAg0NS4yNjUzNADdM46SDh/VCDH+/BMSH9UIJ0NJUS5OWVNFOkpCVC5JUV9DTE9TRVBSSUNFX0FESi45LzgvMjAxNQEAAAAE/kAAAgAAAAgzNS4zMjMwNwCXPoaIDh/VCGRCeRISH9UILUNJUS5OQVNEQVFHUzpFQlRDLklRX0NMT1NFUFJJQ0VfQURKLjkvMjEvMjAxNQEAAAAPIDYAAgAAAAgyMC4zNDQ0NQCRD/qUDh/VCNR9VRQSH9UIJ0NJUS5OWVNFOkpMTC5JUV9DTE9TRVBSSUNFX0FESi44LzMvMjAxNQEAAAD7iQUAAgAAAAkxNzYuNTY5MjQAeGVBaw4f1QhhK0UOEh/VCCxDSVEuTkFTREFRR006Q09HVC5JUV9DTE9TRVBSSUNFX0FESi44LzYvMjAxNQEAAADyoK4QAgAAAAY5LjczOTkAXAtpdA4f1Qj+PJ0PEh/VCChDSVEuTllTRTpOUEsuSVFfQ0xPU0VQUklDRV9BREouMTAvMi8yMDE1AQAAAM9wBAACAAAACDc1LjQwNjg4AGmEGJkOH9UIOTb4FBIf1QguQ0lRLk5BU0RBUUdTOkNSTVQuSVFfQ0xPU0VQUklDRV9BREouMTAvMTkvMjAxNQEAAACpogQAAgAAAAUzNi44MwBP42uhDh/VCEa1TxYSH9UI</t>
  </si>
  <si>
    <t>KENJUS5OWVNFOlZWSS5JUV9DTE9TRVBSSUNFX0FESi4xMC8xLzIwMTUBAAAAXLUCAAIAAAAIMjguMTg2MDcAnjvpog4f1QjXbJMWEh/VCClDSVEuTllTRTpEQVIuSVFfQ0xPU0VQUklDRV9BREouMTAvMjMvMjAxNQEAAADmNwUAAgAAAAUxMC40NQBZioy8Dh/VCIigkhgSH9UILUNJUS5OQVNEQVFHUzpOQVRJLklRX0NMT1NFUFJJQ0VfQURKLjgvMjEvMjAxNQEAAABOIwUAAgAAAAgyNy4yNjkwNwDe2LqDDh/VCKyRwxESH9UILUNJUS5OQVNEQVFHUzpCTERSLklRX0NMT1NFUFJJQ0VfQURKLjYvMjkvMjAxNQEAAAABiAAAAgAAAAUxMi43OAD7M4ZaDh/VCCLCnQsSH9UILENJUS5OQVNEQVFHUzpUVEVDLklRX0NMT1NFUFJJQ0VfQURKLjgvNC8yMDE1AQAAADJSBQACAAAACDI2LjE3NjQyACs6WlkOH9UIWL9wCxIf1QgtQ0lRLk5BU0RBUUdTOlNZTkEuSVFfQ0xPU0VQUklDRV9BREouOC8xMi8yMDE1AQAAAMWIAAACAAAABTc0LjMyAEmFo4IOH9UICkGoERIf1QgpQ0lRLk5ZU0U6Q0FSUy5JUV9DTE9TRVBSSUNFX0FESi44LzE4LzIwMTUBAAAAACl0AAMAAAAAAJ7dUXYOH9UIjKXdDxIf1QgtQ0lRLk5BU0RBUUdNOkJTRi5JUV9DTE9TRVBSSUNFX0FESi4xMC8xMy8yMDE1AQAAACajBQACAAAABzkuNDE1ODYA8RLetw4f1Qj8Cu8XEh/VCC1DSVEuTkFTREFRR1M6VEFTVC5JUV9DTE9TRVBSSUNFX0FESi45LzE1</t>
  </si>
  <si>
    <t>LzIwMTUBAAAA8pWGAwIAAAAFMTIuOTYAY16QlQ4f1QjIR28UEh/VCCVDSVEuTllTRTpYLklRX0NMT1NFUFJJQ0VfQURKLjgvNS8yMDE1AQAAABDOBAACAAAACDE5LjM0OTExAETGTGoOH9UIF+geDhIf1QgoQ0lRLk5ZU0U6S05MLklRX0NMT1NFUFJJQ0VfQURKLjkvMTAvMjAxNQEAAABtdwAAAgAAAAUyMS42NAAD1PiHDh/VCLYVaRISH9UILUNJUS5OQVNEQVFHUzpNS1RYLklRX0NMT1NFUFJJQ0VfQURKLjgvMjcvMjAxNQEAAACKqwEAAgAAAAg5MC40NjQ4OABlPWaEDh/VCBa85xESH9UILUNJUS5OQVNEQVFHTTpGR0JJLklRX0NMT1NFUFJJQ0VfQURKLjcvMjcvMjAxNQEAAACQnA8AAgAAAAgxNS43NDc1NACJixBZDh/VCP8daQsSH9UIKENJUS5OWVNFOkdCWC5JUV9DTE9TRVBSSUNFX0FESi44LzE5LzIwMTUBAAAAFxIFAAIAAAAINDAuNzI0MDcAXdg3gQ4f1QhYYmkREh/VCC5DSVEuTkFTREFRR1M6VFhSSC5JUV9DTE9TRVBSSUNFX0FESi4xMC8xMi8yMDE1AQAAAGT8RwACAAAACDM2LjgwMDg1APES3rcOH9UI0bzuFxIf1QgoQ0lRLk5ZU0U6RVBDLklRX0NMT1NFUFJJQ0VfQURKLjcvMjEvMjAxNQEAAADORgYAAgAAAAU5NC42OABJsYNpDh/VCLyHAQ4SH9UIKUNJUS5OWVNFOlJFWC5JUV9DTE9TRVBSSUNFX0FESi4xMC8yNi8yMDE1AQAAAGPbAwACAAAABTUzLjkzAKsZer4OH9UIKmLfGBIf1QgoQ0lR</t>
  </si>
  <si>
    <t>Lk5ZU0U6TFRDLklRX0NMT1NFUFJJQ0VfQURKLjcvMTYvMjAxNQEAAAD7+wQAAgAAAAczOS4yMzQ3AGihJ2UOH9UIVU9bDRIf1QgsQ0lRLk5BU0RBUUdTOlROQVYuSVFfQ0xPU0VQUklDRV9BREouNy85LzIwMTUBAAAAma8CAAIAAAADNy44AG6S9FcOH9UImb83CxIf1QgtQ0lRLk5BU0RBUUdTOkNVVFIuSVFfQ0xPU0VQUklDRV9BREouOC8yMS8yMDE1AQAAAIGEAQACAAAABDE0LjQA0Xx1cg4f1QidFFIPEh/VCC1DSVEuTkFTREFRR1M6UFNNVC5JUV9DTE9TRVBSSUNFX0FESi44LzIxLzIwMTUBAAAACcEFAAIAAAAIODcuMzg4MDIAQZiUfw4f1Qhb0zwREh/VCChDSVEuTllTRTpFSVguSVFfQ0xPU0VQUklDRV9BREouNy8yNy8yMDE1AQAAAEObBAACAAAACDU1LjM2NTc1APCK/mEOH9UI/HzIDBIf1QgtQ0lRLk5BU0RBUUdTOkNTR1AuSVFfQ0xPU0VQUklDRV9BREouOC8xNC8yMDE1AQAAADfoBQACAAAABjE5NS41OACZ/9hzDh/VCHLHig8SH9UIKENJUS5OWVNFOkxQRy5JUV9DTE9TRVBSSUNFX0FESi45LzIzLzIwMTUBAAAA48d8DgIAAAAFMTEuMzgAN0TjnQ4f1QjLvLUVEh/VCChDSVEuTllTRTpBUkQuSVFfQ0xPU0VQUklDRV9BREouOC8xOS8yMDE1AQAAAAsXyg8DAAAAAAA7h81+Dh/VCLl8FBESH9UILUNJUS5OQVNEQVFHUzpDQlJMLklRX0NMT1NFUFJJQ0VfQURKLjYvMjUvMjAxNQEAAADBCgQAAgAA</t>
  </si>
  <si>
    <t>AAgxMjkuMDI3OACqLU5eDh/VCLXrKgwSH9UIKENJUS5OWVNFOkFFUC5JUV9DTE9TRVBSSUNFX0FESi44LzExLzIwMTUBAAAALhECAAIAAAAHNTIuOTMwMwAN9p5yDh/VCBfdWQ8SH9UIKUNJUS5OWVNFOkxBWi5JUV9DTE9TRVBSSUNFX0FESi4xMS8xMC8yMDE1AQAAAOVPCAACAAAACDM5LjI3NjQ5AIv/Q80OH9UIWwAFGxIf1QgmQ0lRLk5ZU0U6QUkuSVFfQ0xPU0VQUklDRV9BREouOC83LzIwMTUBAAAAY08AAAIAAAAIMTIuMzEwNzgAADX/dA4f1QjENLUPEh/VCC1DSVEuTkFTREFRR1M6Rk9TTC5JUV9DTE9TRVBSSUNFX0FESi4xMC81LzIwMTUBAAAAbdYEAAIAAAAFNTUuNTEA7VE0nA4f1QglxYIVEh/VCC1DSVEuTkFTREFRR1M6Rk1CSS5JUV9DTE9TRVBSSUNFX0FESi43LzMwLzIwMTUBAAAAfycEAAIAAAAIMTcuOTY3MTYAkkuLbw4f1QgaqtgOEh/VCC1DSVEuTkFTREFRR006UEZCSS5JUV9DTE9TRVBSSUNFX0FESi43LzMwLzIwMTUBAAAArK0FAAIAAAAIMTIuODk4MzcAtvY3Yg4f1QgWgs8MEh/VCClDSVEuTllTRTpTTENBLklRX0NMT1NFUFJJQ0VfQURKLjgvMjUvMjAxNQEAAADlWzQIAgAAAAgxNi42NDEzNwC4qkp0Dh/VCER9lg8SH9UIJ0NJUS5OWVNFOlJULklRX0NMT1NFUFJJQ0VfQURKLjgvMjAvMjAxNQEAAAB5SQUAAgAAAAQ2LjY0ALLPB4IOH9UIlPmRERIf1QgtQ0lRLk5BU0RBUUdTOkhU</t>
  </si>
  <si>
    <t>QksuSVFfQ0xPU0VQUklDRV9BREouNy8xMC8yMDE1AQAAAOHqBQACAAAABzkuMTI2MzkAslpmYA4f1QjFsX8MEh/VCClDSVEuTllTRTpOWUNCLklRX0NMT1NFUFJJQ0VfQURKLjkvMTQvMjAxNQEAAAAOHAUAAgAAAAcxNi4yMzc3AAfzkJIOH9UIA/0FFBIf1QgoQ0lRLk5ZU0U6U0hXLklRX0NMT1NFUFJJQ0VfQURKLjkvMTEvMjAxNQEAAAAAoAQAAgAAAAkyNDkuOTczOTkAKLn9lA4f1QgitWEUEh/VCChDSVEuTllTRTpDTEdYLklRX0NMT1NFUFJJQ0VfQURKLjkvMS8yMDE1AQAAAJlOGAcCAAAABTM3LjE3ADVUhYgOH9UITq99EhIf1QgoQ0lRLk5ZU0U6RUdMLklRX0NMT1NFUFJJQ0VfQURKLjgvMjAvMjAxNQEAAACUPdgKAgAAAAUyOC42NwCTMHiBDh/VCDdFdxESH9UILUNJUS5OQVNEQVFHTTpWTkRBLklRX0NMT1NFUFJJQ0VfQURKLjcvMTQvMjAxNQEAAAAjh3YBAgAAAAUxMi40NACcCIlnDh/VCGjUtg0SH9UIKUNJUS5OWVNFOk5SRy5JUV9DTE9TRVBSSUNFX0FESi4xMS8yMy8yMDE1AQAAAKFQBgACAAAACDExLjgzMTM3ALtoRdcOH9UIbFuNHBIf1QgoQ0lRLk5ZU0U6RFhDLklRX0NMT1NFUFJJQ0VfQURKLjkvMjEvMjAxNQEAAAC1AwQAAwAAAAAA5RFmkg4f1Qi5oPkTEh/VCCdDSVEuVFNYOlRITy5JUV9DTE9TRVBSSUNFX0FESi4xMC84LzIwMTUBAAAAmmk+BgIAAAAIMTEuNzAwOTMA8Fl1tw4f1Qgz</t>
  </si>
  <si>
    <t>7OoXEh/VCChDSVEuTllTRTpHUlVCLklRX0NMT1NFUFJJQ0VfQURKLjYvNS8yMDE1AQAAAH3OCgACAAAABTM5LjU5AKAP5VQOH9UIZV28ChIf1QgtQ0lRLk5BU0RBUUdNOkZJVk4uSVFfQ0xPU0VQUklDRV9BREouNi8yOS8yMDE1AQAAABoNYwACAAAABDUuMDQAFZxJYA4f1Qjp/nYMEh/VCC5DSVEuTkFTREFRR1M6QVJDQi5JUV9DTE9TRVBSSUNFX0FESi4xMS8yNC8yMDE1AQAAAOdhAAACAAAACDI0LjE2MjE3AEw7+tcOH9UIXtqyHBIf1QgsQ0lRLk5BU0RBUUdNOkJTRi5JUV9DTE9TRVBSSUNFX0FESi44LzE4LzIwMTUBAAAAJqMFAAIAAAAHOS4xMDEzNADunul3Dh/VCHS5KBASH9UIKUNJUS5OWVNFOkNCWi5JUV9DTE9TRVBSSUNFX0FESi4xMC8yOC8yMDE1AQAAAPSFBQACAAAABTExLjMzADJSe74OH9UI68jbGBIf1QgtQ0lRLk5BU0RBUUdTOlBDTE4uSVFfQ0xPU0VQUklDRV9BREouOC8xNC8yMDE1AQAAAOaBAAACAAAABjEyODMuOAA/mOF0Dh/VCJQtrw8SH9UILkNJUS5OQVNEQVFDTTpQQ1lHLklRX0NMT1NFUFJJQ0VfQURKLjEwLzI4LzIwMTUBAAAAG1EGAAIAAAAFMTEuNjgAOpS5ww4f1QgeIqcZEh/VCChDSVEuTllTRTpXUEMuSVFfQ0xPU0VQUklDRV9BREouNy8xNy8yMDE1AQAAAOtdAAACAAAACDUyLjQyMDIxAMogqmoOH9UI3uIqDhIf1QgtQ0lRLk5BU0RBUUdTOlRTTEEuSVFfQ0xPU0VQUklD</t>
  </si>
  <si>
    <t>RV9BREouOC8yOC8yMDE1AQAAABDGogECAAAABjI0OC40OACBX7yDDh/VCAjBvxESH9UILkNJUS5OQVNEQVFHUzpQUlRBLklRX0NMT1NFUFJJQ0VfQURKLjEwLzE1LzIwMTUBAAAAyIDYDAIAAAAFNDguODkABsVksw4f1QjE9FkXEh/VCC1DSVEuTkFTREFRR006VVNBVC5JUV9DTE9TRVBSSUNFX0FESi45LzE3LzIwMTUBAAAA2hsGAAIAAAAEMy4xNwCpX8KTDh/VCB2VNxQSH9UIKENJUS5OWVNFOlBKQy5JUV9DTE9TRVBSSUNFX0FESi43LzI5LzIwMTUBAAAAcPkHAAIAAAAHNDUuNTY1MwAWD1xZDh/VCM6iawsSH9UIKUNJUS5OWVNFOlNBRkUuSVFfQ0xPU0VQUklDRV9BREouNS8yOS8yMDE1AQAAAEJldxkDAAAAAADpniBUDh/VCGwQnwoSH9UIKENJUS5OWVNFOkFXSy5JUV9DTE9TRVBSSUNFX0FESi4xMS82LzIwMTUBAAAABdQDAAIAAAAINTMuNDk0NDYAYsGTyw4f1QiPCsIaEh/VCChDSVEuTllTRTpFU1MuSVFfQ0xPU0VQUklDRV9BREouOS8xOC8yMDE1AQAAAGYTBQACAAAACTIwNi4yNDI0MQDsfieWDh/VCOdAkRQSH9UIKENJUS5BTUVYOkJIQi5JUV9DTE9TRVBSSUNFX0FESi45LzI4LzIwMTUBAAAAPZUFAAIAAAAHMTkuMTUzNQAaAD+iDh/VCCNidxYSH9UIKENJUS5OWVNFOkFSLklRX0NMT1NFUFJJQ0VfQURKLjExLzE5LzIwMTUBAAAAXlZFAAIAAAAFMjIuNzIA02fQ1A4f1QgWMTocEh/VCC1DSVEu</t>
  </si>
  <si>
    <t>TkFTREFRR1M6TldCSS5JUV9DTE9TRVBSSUNFX0FESi43LzE1LzIwMTUBAAAAfEYFAAIAAAAIMTEuOTM1OTIAyPCnXg4f1QhhUTwMEh/VCC5DSVEuTkFTREFRR1M6Qk1STi5JUV9DTE9TRVBSSUNFX0FESi4xMS8xMS8yMDE1AQAAAAVkAAACAAAABjExMS4xNQBJ8EDNDh/VCAU+DRsSH9UIKENJUS5OWVNFOlNYQy5JUV9DTE9TRVBSSUNFX0FESi44LzMxLzIwMTUBAAAAuG6MAgIAAAAIMTEuMDQwNzEAZ2ozhg4f1QhuHCESEh/VCClDSVEuTllTRTpIRkMuSVFfQ0xPU0VQUklDRV9BREouMTAvMTkvMjAxNQEAAABOuAIAAgAAAAg0My42NTc5OQA+dFW5Dh/VCB2KLBgSH9UIKUNJUS5OWVNFOk5XTC5JUV9DTE9TRVBSSUNFX0FESi4xMC8xNS8yMDE1AQAAAHdzBAACAAAACDQxLjAwNTcxAPvcKbUOH9UIv4+UFxIf1QgoQ0lRLk5ZU0U6RVhDLklRX0NMT1NFUFJJQ0VfQURKLjcvMjMvMjAxNQEAAAD1hAQAAgAAAAgyOC42NjA3OQDKLjFoDh/VCCpwyg0SH9UILkNJUS5OQVNEQVFHUzpTTUNJLklRX0NMT1NFUFJJQ0VfQURKLjExLzEwLzIwMTUBAAAAxt5iAAIAAAAFMjkuMjUAx+zEzA4f1Qj1ye8aEh/VCC1DSVEuTkFTREFRR1M6UEVUUy5JUV9DTE9TRVBSSUNFX0FESi44LzE4LzIwMTUBAAAAcXwUAAIAAAAIMTUuNzE5MzUAmsplfg4f1QhzagoREh/VCCxDSVEuTkFTREFRR006UFJUSy5JUV9DTE9TRVBSSUNFX0FE</t>
  </si>
  <si>
    <t>Si45LzkvMjAxNQEAAABwWBMAAgAAAAUyMy45MgCfvTqNDh/VCPxVMhMSH9UILUNJUS5OQVNEQVFHUzpQUkFILklRX0NMT1NFUFJJQ0VfQURKLjkvMjQvMjAxNQEAAACggQAAAgAAAAU0Mi43MgAAMm2bDh/VCOACXBUSH9UILUNJUS5OQVNEQVFHUzpDV0NPLklRX0NMT1NFUFJJQ0VfQURKLjkvMTgvMjAxNQEAAADROAYAAgAAAAgxMS42MjY5OAD9X2aSDh/VCE6P+BMSH9UIKkNJUS5OWVNFOkNPVFYuSVFfQ0xPU0VQUklDRV9BREouMTEvMjUvMjAxNQEAAAAfWd0TAwAAAAAAOlhm2A4f1QiY5MAcEh/VCC1DSVEuTkFTREFRR006RkdCSS5JUV9DTE9TRVBSSUNFX0FESi42LzMwLzIwMTUBAAAAkJwPAAIAAAAIMTUuNDUxMjIAn3efVg4f1Qir5/4KEh/VCClDSVEuTllTRTpDQlBYLklRX0NMT1NFUFJJQ0VfQURKLjExLzQvMjAxNQEAAACbV4YOAgAAAAQxNy43AFoBzMkOH9UIXx+JGhIf1QguQ0lRLk5BU0RBUUNNOk5DQlMuSVFfQ0xPU0VQUklDRV9BREouMTEvMTkvMjAxNQEAAACmaTYAAgAAAAQzMS41AG6C6NMOH9UIJTYSHBIf1QgnQ0lRLk5ZU0U6QU1HLklRX0NMT1NFUFJJQ0VfQURKLjgvNy8yMDE1AQAAAH1fAAACAAAACTIwOC4yNTI5NQB8AONxDh/VCHGcNg8SH9UILkNJUS5OQVNEQVFHUzpBTVNGLklRX0NMT1NFUFJJQ0VfQURKLjEwLzI5LzIwMTUBAAAA5mAAAAIAAAAINDkuMjE3ODEACJ5qwQ4f1QjF</t>
  </si>
  <si>
    <t>qEoZEh/VCChDSVEuQU1FWDpSRUkuSVFfQ0xPU0VQUklDRV9BREouOS8yMS8yMDE1AQAAADtzQwACAAAABDkuOTkAd+Gdjw4f1QhWipMTEh/VCCZDSVEuTllTRTpXSy5JUV9DTE9TRVBSSUNFX0FESi44LzUvMjAxNQEAAABeG4cEAgAAAAUxNC43OAAwLU50Dh/VCOQ/jg8SH9UIKkNJUS5OWVNFOlJZQU0uSVFfQ0xPU0VQUklDRV9BREouMTEvMjcvMjAxNQEAAACTrZUPAgAAAAgxMC4xNjU3OQBaKunaDh/VCJNqIR0SH9UIKUNJUS5OWVNFOkpFTEQuSVFfQ0xPU0VQUklDRV9BREouOC8yNi8yMDE1AQAAAMFdcAgDAAAAAAAcA2d+Dh/VCFrSBxESH9UILUNJUS5OQVNEQVFHUzpXRVlTLklRX0NMT1NFUFJJQ0VfQURKLjcvMTYvMjAxNQEAAAApygQAAgAAAAgyNy44NjE1OQAoii9tDh/VCIQDhQ4SH9UIKUNJUS5OWVNFOkRWQS5JUV9DTE9TRVBSSUNFX0FESi4xMC8yOS8yMDE1AQAAADyLAAACAAAABTc3Ljc1AN3QuMMOH9UI2kCrGRIf1QgpQ0lRLk5ZU0U6RkJIUy5JUV9DTE9TRVBSSUNFX0FESi45LzE2LzIwMTUBAAAADjX6AQIAAAAINTAuNzMzNjMAC6D8kQ4f1QiCNuMTEh/VCC5DSVEuTkFTREFRR1M6Q1RSTC5JUV9DTE9TRVBSSUNFX0FESi4xMS8xOS8yMDE1AQAAAFt5gAACAAAABDYuODkAa9Gb1Q4f1QjfhVMcEh/VCClDSVEuTllTRTpNUksuSVFfQ0xPU0VQUklDRV9BREouMTEvMTcvMjAxNQEAAAD2ZgQA</t>
  </si>
  <si>
    <t>AgAAAAc1MC40NzUxAL6pktIOH9UI0d7dGxIf1QgtQ0lRLk5BU0RBUUdNOk5NSUguSVFfQ0xPU0VQUklDRV9BREouMTEvMi8yMDE1AQAAAHWoNAwCAAAABDcuNTYAbacbyQ4f1QgCsGkaEh/VCC1DSVEuTkFTREFRR1M6UlVUSC5JUV9DTE9TRVBSSUNFX0FESi44LzEyLzIwMTUBAAAAQ4IBAAIAAAAIMTYuMDM5MTYAfAC+dg4f1Qgt9vgPEh/VCCxDSVEuTkFTREFRR1M6SE1TVC5JUV9DTE9TRVBSSUNFX0FESi45LzkvMjAxNQEAAAAl+NsHAgAAAAUyMi4yNQAjfgCFDh/VCH6S8hESH9UILUNJUS5OQVNEQVFHUzpTQ0hMLklRX0NMT1NFUFJJQ0VfQURKLjExLzMvMjAxNQEAAADukwAAAgAAAAg0MC4zMzU1NQBL3y/FDh/VCDD51xkSH9UILUNJUS5OQVNEQVFHUzpVRlBJLklRX0NMT1NFUFJJQ0VfQURKLjcvMTYvMjAxNQEAAAAzAgUAAgAAAAg1Ny40NjU3NACiGnZiDh/VCMvC3wwSH9UILUNJUS5OQVNEQVFHUzpKQUNLLklRX0NMT1NFUFJJQ0VfQURKLjgvMjYvMjAxNQEAAACd1QQAAgAAAAg3Ny40NjYzOQAkX655Dh/VCOpMcBASH9UIKUNJUS5OWVNFOkdDQVAuSVFfQ0xPU0VQUklDRV9BREouNy8yMC8yMDE1AQAAADx7jwICAAAABzYuODE1MTYAQ8fDUw4f1QhynpMKEh/VCC5DSVEuTkFTREFRR1M6VFRNSS5JUV9DTE9TRVBSSUNFX0FESi4xMC8yOC8yMDE1AQAAAAxsAQACAAAABDcuMTkAzGCtvw4f1Qiw3woZ</t>
  </si>
  <si>
    <t>Eh/VCClDSVEuQVJDQTpJV1YuSVFfQ0xPU0VQUklDRV9BREouMTIvMTQvMjAxMgEAAAD6PYYAAgAAAAg3Ni42NTkwNAAn5k78FB/VCDtUsvwUH9UIKENJUS5OWVNFOklCUC5JUV9DTE9TRVBSSUNFX0FESi43LzI4LzIwMTUBAAAAYjWZAAIAAAAFMjUuMTMAoE31aA4f1QjiaukNEh/VCClDSVEuTllTRTpCSEUuSVFfQ0xPU0VQUklDRV9BREouMTAvMjgvMjAxNQEAAADM5AMAAgAAAAUyMC4zOADB4tnADh/VCAHPQRkSH9UILUNJUS5OQVNEQVFHUzpOQU5PLklRX0NMT1NFUFJJQ0VfQURKLjEwLzkvMjAxNQEAAAD/awQAAgAAAAUxMy4wNABBo4SjDh/VCJIDsxYSH9UIKUNJUS5OWVNFOlREQy5JUV9DTE9TRVBSSUNFX0FESi4xMS8yNy8yMDE1AQAAAM9+AQACAAAABDI5LjgAgIzr2g4f1QiF+x4dEh/VCClDSVEuTllTRTpUTFJELklRX0NMT1NFUFJJQ0VfQURKLjYvMTgvMjAxNQEAAADk2AQAAgAAAAc1OC4wOTcyAF1MF1MOH9UI9Dl4ChIf1QgtQ0lRLk5BU0RBUUdTOklEQ0MuSVFfQ0xPU0VQUklDRV9BREouOC8yMS8yMDE1AQAAAE5JBAACAAAACDQ1Ljc2MTY0ACcN0n0OH9UIYgruEBIf1QgtQ0lRLk5BU0RBUUdNOlJEVVMuSVFfQ0xPU0VQUklDRV9BREouNy8zMC8yMDE1AQAAAPJElwACAAAABTc1LjI0AJ+k3GoOH9UIY8w1DhIf1QguQ0lRLk5BU0RBUUdTOlJCQ0EuQS5JUV9DTE9TRVBSSUNFX0FESi43Lzgv</t>
  </si>
  <si>
    <t>MjAxNQEAAAAX7QUAAgAAAAgyMy41NDQxOQDLFyZdDh/VCMJVAQwSH9UIKUNJUS5OWVNFOkFFRS5JUV9DTE9TRVBSSUNFX0FESi4xMC8yMC8yMDE1AQAAABCyBQACAAAACDQxLjM5OTY5ALcaULoOH9UID15UGBIf1QgnQ0lRLk5ZU0U6TVBPLklRX0NMT1NFUFJJQ0VfQURKLjkvMy8yMDE1AQAAACk5OwYDAAAAAAAVmTiLDh/VCKPh3BISH9UIKENJUS5OWVNFOlNCLklRX0NMT1NFUFJJQ0VfQURKLjEwLzE2LzIwMTUBAAAAgY2tAgIAAAADMy4zAD58VaMOH9UINQ+kFhIf1QgsQ0lRLk5BU0RBUUdTOkZCSVouSVFfQ0xPU0VQUklDRV9BREouNy83LzIwMTUBAAAAlF5EAAIAAAAIMjIuMTU2OTIAiERnWA4f1QhOoUYLEh/VCC5DSVEuTkFTREFRR1M6U1BXUi5JUV9DTE9TRVBSSUNFX0FESi4xMC8yOC8yMDE1AQAAAEVFrgACAAAABTI0LjYyAGNXR8QOH9UIdNvIGRIf1QguQ0lRLk5BU0RBUUdTOk5WREEuSVFfQ0xPU0VQUklDRV9BREouMTAvMjcvMjAxNQEAAAAzfgAAAgAAAAgyNy45NzMxNgBQlS3FDh/VCFcN4BkSH9UILkNJUS5OQVNEQVFHUzpISUJCLklRX0NMT1NFUFJJQ0VfQURKLjExLzI0LzIwMTUBAAAABHMAAAIAAAAFMzMuNjUAlvdk2A4f1QjQ7cUcEh/VCChDSVEuTllTRTpVRFIuSVFfQ0xPU0VQUklDRV9BREouOC8xNC8yMDE1AQAAAIu9BAACAAAACDMyLjM3MjAxADLeeYEOH9UIoCpxERIf1QgoQ0lR</t>
  </si>
  <si>
    <t>Lk5ZU0U6UkVTSS5JUV9DTE9TRVBSSUNFX0FESi44LzYvMjAxNQEAAADMjvYMAgAAAAgxMy43NTYxMQB6/sxwDh/VCEMQEA8SH9UILUNJUS5OQVNEQVFHUzpQT1dJLklRX0NMT1NFUFJJQ0VfQURKLjgvMjYvMjAxNQEAAACLgQAAAgAAAAgzNi44MTIxNQDlHFx/Dh/VCBznLBESH9UILUNJUS5OQVNEQVFHUzpUQk5LLklRX0NMT1NFUFJJQ0VfQURKLjExLzQvMjAxNQEAAABJzQcDAgAAAAgyNS45ODE4OQDYzerKDh/VCLMkrRoSH9UIKUNJUS5OWVNFOkpBRy5JUV9DTE9TRVBSSUNFX0FESi4xMC8zMC8yMDE1AQAAAFYWHA4DAAAAAADQXifGDh/VCPE5BBoSH9UIKENJUS5OWVNFOkdITS5JUV9DTE9TRVBSSUNFX0FESi43LzI3LzIwMTUBAAAAL7UCAAIAAAAIMTYuODQ5OTMAHka2bQ4f1QimopkOEh/VCChDSVEuTllTRTpTTEQuSVFfQ0xPU0VQUklDRV9BREouOC8yMS8yMDE1AQAAAC/chwMDAAAAAACcFTB9Dh/VCNzK5RASH9UIKUNJUS5OWVNFOktOWC5JUV9DTE9TRVBSSUNFX0FESi4xMC8yNy8yMDE1AQAAAJgbBQADAAAAAACKbdnADh/VCPfsPBkSH9UIKENJUS5OWVNFOlZBQy5JUV9DTE9TRVBSSUNFX0FESi44LzIwLzIwMTUBAAAA2yWUBwIAAAAHNjkuNjI2NwCg4G98Dh/VCI7MyBASH9UIMENJUS5OQVNEQVFHUzpMU1hNLksuSVFfQ0xPU0VQUklDRV9BREouMTAvMTUvMjAxNQEAAADfoMUTAwAAAAAAez/4</t>
  </si>
  <si>
    <t>uA4f1QgxexcYEh/VCClDSVEuTllTRTpFTFZULklRX0NMT1NFUFJJQ0VfQURKLjgvMjUvMjAxNQEAAAA6mNQQAwAAAAAACb/RfQ4f1QjXivEQEh/VCCpDSVEuTllTRTpIQVNJLklRX0NMT1NFUFJJQ0VfQURKLjExLzIzLzIwMTUBAAAA1GCgDQIAAAAIMTQuODE1MzkA406g1g4f1QgDGX4cEh/VCCdDSVEuTllTRTpTUS5JUV9DTE9TRVBSSUNFX0FESi43LzIwLzIwMTUBAAAAqocABQMAAAAAAPuFZGAOH9UIrZKFDBIf1QgqQ0lRLk5ZU0U6TEtTRC5JUV9DTE9TRVBSSUNFX0FESi4xMC8xNS8yMDE1AQAAAEc6YxIDAAAAAACXAsO1Dh/VCLR4nhcSH9UIKUNJUS5BTUVYOlNSQ0kuSVFfQ0xPU0VQUklDRV9BREouOS8yOS8yMDE1AQAAANDb6AICAAAABDkuOTEAUJhRlw4f1QitMrkUEh/VCChDSVEuTllTRTpQRE0uSVFfQ0xPU0VQUklDRV9BREouMTEvNi8yMDE1AQAAAKX4MQACAAAACDE3LjkyMDA1AGnZ9ccOH9UIjRlKGhIf1QgtQ0lRLk5BU0RBUUdTOkFNRUQuSVFfQ0xPU0VQUklDRV9BREouNy8xMy8yMDE1AQAAAI9NBQACAAAABDQyLjEAXAf2Zg4f1QhQvJ8NEh/VCCxDSVEuTkFTREFRR1M6Q0RLLklRX0NMT1NFUFJJQ0VfQURKLjcvMTQvMjAxNQEAAAB97RkAAgAAAAg1Mi4yNzAwMQDsi7JdDh/VCKZTFQwSH9UILkNJUS5OQVNEQVFHUzpJTlZBLklRX0NMT1NFUFJJQ0VfQURKLjExLzE2LzIwMTUBAAAAKl8A</t>
  </si>
  <si>
    <t>AAIAAAAEOC45OQAyPaHRDh/VCDwItxsSH9UILUNJUS5OQVNEQVFHUzpVQkZPLklRX0NMT1NFUFJJQ0VfQURKLjcvMzEvMjAxNQEAAABURQYAAgAAAAc0LjY2OTAyAI78ElkOH9UIM7dhCxIf1QgoQ0lRLk5ZU0U6TUhLLklRX0NMT1NFUFJJQ0VfQURKLjgvMjgvMjAxNQEAAAC2ewAAAgAAAAYxOTcuNTkAW5hTjQ4f1QjLAzQTEh/VCC5DSVEuTkFTREFRR1M6VklDUi5JUV9DTE9TRVBSSUNFX0FESi4xMS8yMy8yMDE1AQAAAJfCBAACAAAABDkuMzMAqDdo1w4f1QjdV5wcEh/VCClDSVEuTllTRTpDTUMuSVFfQ0xPU0VQUklDRV9BREouMTEvMTYvMjAxNQEAAADvAQQAAgAAAAgxMy42ODYxNQAd0kDQDh/VCBlAiRsSH9UIL0NJUS5OQVNEQVFHUzpESVNDLkEuSVFfQ0xPU0VQUklDRV9BREouNy8xMy8yMDE1AQAAAG3bWQECAAAABTMzLjUzAEtE9FcOH9UIMh85CxIf1QgoQ0lRLk5ZU0U6UFpOLklRX0NMT1NFUFJJQ0VfQURKLjcvMjkvMjAxNQEAAADo6zYAAgAAAAc5LjI5NTEyADI+am4OH9UID4+sDhIf1QgtQ0lRLk5BU0RBUUdTOkFEU0suSVFfQ0xPU0VQUklDRV9BREouNy8yOC8yMDE1AQAAAF7UAQACAAAABTUwLjg5AM3li28OH9UIJGDWDhIf1QgpQ0lRLk5ZU0U6RVhQUi5JUV9DTE9TRVBSSUNFX0FESi44LzEwLzIwMTUBAAAA2ZdAAAIAAAAFMTguNzIAy9DidA4f1QhcJKoPEh/VCC1DSVEuTkFTREFRR1M6</t>
  </si>
  <si>
    <t>RklWRS5JUV9DTE9TRVBSSUNFX0FESi45LzIxLzIwMTUBAAAAg+6uAAIAAAAFMzMuNDQA5duMlQ4f1QjZF38UEh/VCC1DSVEuTkFTREFRR1M6SEFZTi5JUV9DTE9TRVBSSUNFX0FESi43LzE0LzIwMTUBAAAAjXIAAAIAAAAINDUuMjg3MDQA6amFWA4f1QjqPVALEh/VCCdDSVEuTllTRTpDSEQuSVFfQ0xPU0VQUklDRV9BREouOC8zLzIwMTUBAAAA8fsDAAIAAAAINDIuMjEwMTEALvgIbA4f1Qi4ZWIOEh/VCC1DSVEuTkFTREFRR1M6RklTVi5JUV9DTE9TRVBSSUNFX0FESi4xMS8yLzIwMTUBAAAA0fQBAAIAAAAFOTYuNzcAkW1kxw4f1Qgu+TMaEh/VCCxDSVEuTkFTREFRR1M6SFBULklRX0NMT1NFUFJJQ0VfQURKLjkvMjgvMjAxNQEAAAAGMQUAAgAAAAgyMS4yODIyMQBoN+SXDh/VCPxUzRQSH9UIKENJUS5OWVNFOlRQSC5JUV9DTE9TRVBSSUNFX0FESi43LzE3LzIwMTUBAAAABIc/AAIAAAAFMTQuOTkAA6nPWg4f1QhDo6wLEh/VCCZDSVEuTllTRTpBUi5JUV9DTE9TRVBSSUNFX0FESi44LzQvMjAxNQEAAABeVkUAAgAAAAUyNi41MwAleRRwDh/VCAMZ7w4SH9UIKENJUS5OWVNFOlVGSS5JUV9DTE9TRVBSSUNFX0FESi45LzExLzIwMTUBAAAA9ekCAAIAAAAFMjguNDYAKLn9lA4f1QgitWEUEh/VCCdDSVEuTllTRTpGQy5JUV9DTE9TRVBSSUNFX0FESi4xMS81LzIwMTUBAAAAo9wEAAIAAAAFMTQuMDUA/rOv</t>
  </si>
  <si>
    <t>yQ4f1Qj+wH4aEh/VCCdDSVEuTllTRTpFTC5JUV9DTE9TRVBSSUNFX0FESi4xMS81LzIwMTUBAAAAdSkDAAIAAAAIODQuMjg1NjQA0/hTxw4f1QjzkygaEh/VCClDSVEuTllTRTpBRU8uSVFfQ0xPU0VQUklDRV9BREouMTAvMjMvMjAxNQEAAADxEQUAAgAAAAgxMy45NTc5MQDTb3u7Dh/VCNNCdBgSH9UIKUNJUS5OWVNFOkVWUkkuSVFfQ0xPU0VQUklDRV9BREouOC8xNC8yMDE1AQAAAOhYaQACAAAABDUuMzUAjpQ8cw4f1QgKWnMPEh/VCChDSVEuTllTRTpFUkEuSVFfQ0xPU0VQUklDRV9BREouNy8yMy8yMDE1AQAAAIOVwwcCAAAABTE3Ljc2AOCtNmsOH9UIaSo8DhIf1QgsQ0lRLk5BU0RBUUdTOkNZVEsuSVFfQ0xPU0VQUklDRV9BREouOC82LzIwMTUBAAAAs2oAAAIAAAABNwDCPc5xDh/VCBLZNQ8SH9UILkNJUS5OQVNEQVFHUzpMU1RSLklRX0NMT1NFUFJJQ0VfQURKLjEwLzIxLzIwMTUBAAAA03cAAAIAAAAINjQuMTQ3MTgADAZ9ug4f1QjKDVYYEh/VCC1DSVEuTkFTREFRR1M6RlJFRC5JUV9DTE9TRVBSSUNFX0FESi4xMS82LzIwMTUBAAAAodYEAAIAAAAHMTQuMjc4NQDOsuXIDh/VCCy0ZxoSH9UIKENJUS5OWVNFOkVQUi5JUV9DTE9TRVBSSUNFX0FESi44LzE3LzIwMTUBAAAAYpwCAAIAAAAINTAuMTg0NjkAyLMXgw4f1Qg4AKsREh/VCClDSVEuTllTRTpMQ0kuSVFfQ0xPU0VQUklDRV9BREouMTAv</t>
  </si>
  <si>
    <t>MTYvMjAxNQEAAACVVyQAAgAAAAQ0Ni45AAP5g7QOH9UIXcaDFxIf1QgtQ0lRLk5BU0RBUUdNOkZOV0IuSVFfQ0xPU0VQUklDRV9BREouOC8xNC8yMDE1AQAAABW7tgICAAAABTEyLjI2AFknDHkOH9UI0jJWEBIf1QgsQ0lRLk5BU0RBUUdNOkNZQkUuSVFfQ0xPU0VQUklDRV9BREouNi81LzIwMTUBAAAAdgwEAAIAAAAFMTAuMzUAfDKAUg4f1QiInm0KEh/VCC5DSVEuTkFTREFRR006U1VQTi5JUV9DTE9TRVBSSUNFX0FESi4xMS8yMy8yMDE1AQAAALBzBgACAAAABTE1LjMzANRfaNcOH9UIcUScHBIf1QgqQ0lRLk5ZU0U6QVBMRS5JUV9DTE9TRVBSSUNFX0FESi4xMS8xOS8yMDE1AQAAAD3eUgICAAAABzE3LjI4NTgAWFdL0w4f1QjqQPobEh/VCCdDSVEuTllTRTpCS0kuSVFfQ0xPU0VQUklDRV9BREouOS80LzIwMTUBAAAAbG4EEgMAAAAAACbr8YoOH9UII+7WEhIf1QgtQ0lRLk5BU0RBUUNNOkNQUlguSVFfQ0xPU0VQUklDRV9BREouNy8yMi8yMDE1AQAAANffTQACAAAABDUuNzQAXCdyVg4f1QjcLfkKEh/VCC1DSVEuTkFTREFRR006QU1PVC5JUV9DTE9TRVBSSUNFX0FESi45LzE3LzIwMTUBAAAAc7YCAAIAAAAIMjAuMzM1ODcAM0Wdjw4f1QjhHpgTEh/VCChDSVEuTllTRTpMVlMuSVFfQ0xPU0VQUklDRV9BREouNy8yNy8yMDE1AQAAAP9uNwACAAAABjQ3LjU4MwA6svFbDh/VCESF1wsSH9UILUNJUS5O</t>
  </si>
  <si>
    <t>QVNEQVFHUzpOVENULklRX0NMT1NFUFJJQ0VfQURKLjgvMTIvMjAxNQEAAAAnfQAAAgAAAAUzOS40MgAIfz1zDh/VCDtgcQ8SH9UILUNJUS5OQVNEQVFHUzpJQk9DLklRX0NMT1NFUFJJQ0VfQURKLjkvMTAvMjAxNQEAAAB7uQUAAgAAAAgyNC4yMjc5MwASBoWIDh/VCIWLchISH9UIKENJUS5OWVNFOlZTSS5JUV9DTE9TRVBSSUNFX0FESi45LzE1LzIwMTUBAAAA8+E2AAIAAAAFMzQuMzcAzmTmjQ4f1Qi5PlATEh/VCCxDSVEuTkFTREFRQ006UExVRy5JUV9DTE9TRVBSSUNFX0FESi45LzQvMjAxNQEAAADrLwYAAgAAAAQxLjcyAB8Wio0OH9UIhZhBExIf1QguQ0lRLk5BU0RBUUdTOlJWU0IuSVFfQ0xPU0VQUklDRV9BREouMTAvMTUvMjAxNQEAAABDyAUAAgAAAAc0LjgyNjQ5AOF8UroOH9UIimVHGBIf1QgoQ0lRLk5ZU0U6TVNHLklRX0NMT1NFUFJJQ0VfQURKLjcvMTMvMjAxNQEAAAB1MkYRAwAAAAAATZSGWA4f1QiE5EsLEh/VCC1DSVEuTkFTREFRR1M6QUtDQS5JUV9DTE9TRVBSSUNFX0FESi4xMC8yLzIwMTUBAAAAklY/EgMAAAAAAP8CEJ8OH9UIH/v1FRIf1QgpQ0lRLk5ZU0U6Sk9ORS5JUV9DTE9TRVBSSUNFX0FESi43LzI0LzIwMTUBAAAAlWRcDgIAAAAHNi43MzE1MQCgzD5tDh/VCNa9jA4SH9UIKENJUS5OWVNFOkZNU0EuSVFfQ0xPU0VQUklDRV9BREouNi81LzIwMTUBAAAA9G4AAAIAAAAEOC45</t>
  </si>
  <si>
    <t>NACgD+VUDh/VCCBKvAoSH9UIKENJUS5OWVNFOkFSQy5JUV9DTE9TRVBSSUNFX0FESi45LzE1LzIwMTUBAAAAw2AAAAIAAAAENi40OAAT8LGQDh/VCEpeuxMSH9UILUNJUS5OQVNEQVFHTTpCU0YuSVFfQ0xPU0VQUklDRV9BREouMTAvMjMvMjAxNQEAAAAmowUAAgAAAAc5LjQ0NTM0ANNve7sOH9UI/uyAGBIf1QgpQ0lRLk5ZU0U6S0VZUy5JUV9DTE9TRVBSSUNFX0FESi43LzMxLzIwMTUBAAAAgzG5DgIAAAAFMzAuNTQAsVS6bQ4f1QhhxpEOEh/VCChDSVEuTllTRTpDT0cuSVFfQ0xPU0VQUklDRV9BREouOS8yOS8yMDE1AQAAAIXwAwACAAAACDIxLjMzNDg4ANKS55cOH9UIZSbaFBIf1QgsQ0lRLk5BU0RBUUdTOkFESS5JUV9DTE9TRVBSSUNFX0FESi43LzI5LzIwMTUBAAAAE9YDAAIAAAAINTUuNDM4NjMAr5eLbw4f1QiJStcOEh/VCChDSVEuTllTRTpVTk0uSVFfQ0xPU0VQUklDRV9BREouNy8xMC8yMDE1AQAAAGqLAgACAAAACDM0LjAzMTA0AGRV12AOH9UIltSUDBIf1QgoQ0lRLk5ZU0U6Uk9LLklRX0NMT1NFUFJJQ0VfQURKLjkvMTYvMjAxNQEAAADYlQQAAgAAAAkxMDIuNTkxNTkAsl36lA4f1QguI1sUEh/VCClDSVEuTllTRTpBWFRBLklRX0NMT1NFUFJJQ0VfQURKLjExLzkvMjAxNQEAAAAbsOQMAgAAAAUyOC41MQCBegXMDh/VCLvT0hoSH9UIKUNJUS5OWVNFOlBOVy5JUV9DTE9TRVBSSUNFX0FE</t>
  </si>
  <si>
    <t>Si4xMS8xMi8yMDE1AQAAAP2HBAACAAAACDU4LjUyMTg1AB1Oms8OH9UIsDVmGxIf1QgoQ0lRLk5ZU0U6QVdJLklRX0NMT1NFUFJJQ0VfQURKLjcvMjMvMjAxNQEAAABRIy4AAgAAAAg0OC4yOTEyMQCTsGplDh/VCHfkaA0SH9UILkNJUS5OQVNEQVFHUzpDT1dOLklRX0NMT1NFUFJJQ0VfQURKLjEwLzE5LzIwMTUBAAAA6zQMAAIAAAAEMTcuNACZgra5Dh/VCB1KOBgSH9UILENJUS5OQVNEQVFHUzpDQUMuSVFfQ0xPU0VQUklDRV9BREouOC8xNy8yMDE1AQAAABuWBQACAAAACDI1LjcyNjg2AOL3lX8OH9UI9y03ERIf1QgoQ0lRLk5ZU0U6SExULklRX0NMT1NFUFJJQ0VfQURKLjgvMzEvMjAxNQEAAAAecwAAAgAAAAg0OS43ODkyNgDul7iMDh/VCAaRHxMSH9UILUNJUS5OQVNEQVFHUzpFWEVMLklRX0NMT1NFUFJJQ0VfQURKLjgvMTIvMjAxNQEAAACybgAAAgAAAAQ1Ljg1ALRrVXsOH9UIbyChEBIf1QgoQ0lRLk5ZU0U6RVRSLklRX0NMT1NFUFJJQ0VfQURKLjEwLzkvMjAxNQEAAADEHQQAAgAAAAg2MS40OTIzNgBGRVC3Dh/VCEq01xcSH9UILENJUS5OQVNEQVFHUzpYT0cuSVFfQ0xPU0VQUklDRV9BREouOS8yOC8yMDE1AQAAALGPBg8DAAAAAABFiGygDh/VCJ/pIxYSH9UILUNJUS5OQVNEQVFHUzpMT0dNLklRX0NMT1NFUFJJQ0VfQURKLjgvMjgvMjAxNQEAAAC+464AAgAAAAg2My4xOTkxMQDQHQiCDh/V</t>
  </si>
  <si>
    <t>CNEmkBESH9UILENJUS5OQVNEQVFHUzpOQVRJLklRX0NMT1NFUFJJQ0VfQURKLjkvOS8yMDE1AQAAAE4jBQACAAAACDI3LjA0MTUyAFUQOIsOH9UIMGTgEhIf1QgsQ0lRLk5BU0RBUUdTOkJVU0UuSVFfQ0xPU0VQUklDRV9BREouNy85LzIwMTUBAAAABbAFAAIAAAAIMTcuODYxMjQAPKf+ZQ4f1QjuOHkNEh/VCC1DSVEuTkFTREFRR1M6UkVDTi5JUV9DTE9TRVBSSUNFX0FESi4xMC85LzIwMTUBAAAA1XwBAAIAAAAHMTYuMTQxNQB/pdCyDh/VCAqBPBcSH9UIKENJUS5OWVNFOkRIUi5JUV9DTE9TRVBSSUNFX0FESi43LzMxLzIwMTUBAAAAlQ0EAAIAAAAINjguNDU3NTcAgySLbw4f1QgzQtsOEh/VCChDSVEuTllTRTpTVC5JUV9DTE9TRVBSSUNFX0FESi4xMC8yNi8yMDE1AQAAAIw36QQCAAAABDQ4LjUAm5TZwA4f1QinKTwZEh/VCC1DSVEuTkFTREFRR1M6Q1NDTy5JUV9DTE9TRVBSSUNFX0FESi44LzEzLzIwMTUBAAAA60wAAAIAAAAIMjYuNTY0MzkAoW04dg4f1Qi71usPEh/VCClDSVEuTllTRTpLRUcuSVFfQ0xPU0VQUklDRV9BREouMTEvMjAvMjAxNQEAAAA5cAQAAwAAAAAALO9n1Q4f1QjfO1EcEh/VCC1DSVEuTkFTREFRR1M6QUZBTS5JUV9DTE9TRVBSSUNFX0FESi4xMC84LzIwMTUBAAAAO58EAAIAAAAFMzkuMTEAWxWMvA4f1QjHhpUYEh/VCChDSVEuTllTRTpTWEMuSVFfQ0xPU0VQUklDRV9BREou</t>
  </si>
  <si>
    <t>OC8yNy8yMDE1AQAAALhujAICAAAACDEwLjQ4MjkxABJD/34OH9UIxPckERIf1QgnQ0lRLk5ZU0U6U1JFLklRX0NMT1NFUFJJQ0VfQURKLjYvNC8yMDE1AQAAAC7XAQACAAAACDk3LjAxODU4AETIHlQOH9UITS+jChIf1QgpQ0lRLk5ZU0U6QkYuQi5JUV9DTE9TRVBSSUNFX0FESi45LzE4LzIwMTUBAAAAR+sDAAIAAAAHNDguMDAxOQCVOMKTDh/VCCm8NxQSH9UIKUNJUS5OWVNFOkNIU1AuSVFfQ0xPU0VQUklDRV9BREouOS8xNS8yMDE1AQAAANjOHQQCAAAACDI1LjE0MzU4AFaTnY8OH9UIxiSWExIf1QgsQ0lRLk5BU0RBUUdTOlZSTlQuSVFfQ0xPU0VQUklDRV9BREouNy85LzIwMTUBAAAADjUaAAIAAAAFNjAuMzQA603FUw4f1Qg74Y8KEh/VCClDSVEuTllTRTpDT1RZLklRX0NMT1NFUFJJQ0VfQURKLjkvMzAvMjAxNQEAAACgIQwAAgAAAAgyNi4wNjI0MQBuC3+eDh/VCJAY1hUSH9UIKUNJUS5OWVNFOldTTy5JUV9DTE9TRVBSSUNFX0FESi4xMS8xMy8yMDE1AQAAAHXIBAACAAAACDExNC4wNTc1AO6YPM8OH9UIAT5iGxIf1QgoQ0lRLk5ZU0U6QVpPLklRX0NMT1NFUFJJQ0VfQURKLjcvMjMvMjAxNQEAAADbYgAAAgAAAAY2ODEuMjkALAl1Yg4f1QgtZfAMEh/VCClDSVEuTllTRTpSSUNFLklRX0NMT1NFUFJJQ0VfQURKLjgvMTEvMjAxNQEAAABRnkYGAgAAAAUyMC4wMwDo2FdxDh/VCOtLIw8SH9UILkNJ</t>
  </si>
  <si>
    <t>US5OQVNEQVFHUzpDQUxBLklRX0NMT1NFUFJJQ0VfQURKLjExLzEyLzIwMTUBAAAApSeBBgIAAAAENy4xMgCZs0HNDh/VCDD6BxsSH9UIKUNJUS5OWVNFOkNBQ0kuSVFfQ0xPU0VQUklDRV9BREouMTEvNi8yMDE1AQAAAPFsAQACAAAABjEwMC41OQA3ZpLIDh/VCM7GXxoSH9UILkNJUS5OQVNEQVFHUzpDTEFSLklRX0NMT1NFUFJJQ0VfQURKLjEwLzE2LzIwMTUBAAAAXBOCAQIAAAAENS4zNwDtFWKzDh/VCHxXUBcSH9UILkNJUS5OQVNEQVFHUzpGV1JELklRX0NMT1NFUFJJQ0VfQURKLjEwLzI3LzIwMTUBAAAA/RUFAAIAAAAINDIuMzEyMTMA5MQauw4f1QghwHAYEh/VCC1DSVEuTkFTREFRR1M6Tk5CUi5JUV9DTE9TRVBSSUNFX0FESi43LzIyLzIwMTUBAAAAU9oJAAIAAAAIMjMuNzM5MDQApFTOXw4f1QitiG0MEh/VCChDSVEuTllTRTpDVkEuSVFfQ0xPU0VQUklDRV9BREouMTAvMi8yMDE1AQAAALXeBAACAAAACDE1LjU5NzQ3ALWxsp8OH9UIom4TFhIf1QgtQ0lRLk5BU0RBUUdTOk5DTEguSVFfQ0xPU0VQUklDRV9BREouNy8xNi8yMDE1AQAAAO/JPwACAAAABTU5LjE5ANoGAGYOH9UIbKF/DRIf1QgpQ0lRLk5ZU0U6VUZTLklRX0NMT1NFUFJJQ0VfQURKLjExLzI3LzIwMTUBAAAAykkOAgIAAAAIMzguMDkwNTgAIlJV2g4f1QgpdhIdEh/VCC5DSVEuTkFTREFRR1M6Q1RNWC5JUV9DTE9TRVBSSUNFX0FE</t>
  </si>
  <si>
    <t>Si4xMC8xMi8yMDE1AQAAANw4mwMCAAAABTEyLjU4ADSblq8OH9UIvozPFhIf1QgtQ0lRLk5BU0RBUUdTOk1ITEQuSVFfQ0xPU0VQUklDRV9BREouOS8xMS8yMDE1AQAAAGx5HAICAAAACDEyLjY2NDA3APcj/ZIOH9UIbBMOFBIf1QgqQ0lRLk5ZU0U6TEZHUi5JUV9DTE9TRVBSSUNFX0FESi4xMS8xMi8yMDE1AQAAAPBeCgACAAAAAzUuNwCVd8TMDh/VCLp38RoSH9UILUNJUS5OQVNEQVFHUzpCUktMLklRX0NMT1NFUFJJQ0VfQURKLjgvMjcvMjAxNQEAAAB03wUAAgAAAAc5LjkwODU0ACnFvnwOH9UIHMHXEBIf1QgnQ0lRLk5ZU0U6Rk1DLklRX0NMT1NFUFJJQ0VfQURKLjgvMy8yMDE1AQAAAL5vAAACAAAACDQ3LjAyNzU2AEXOuG0OH9UIu7CSDhIf1QguQ0lRLk5BU0RBUUdTOkFNRUQuSVFfQ0xPU0VQUklDRV9BREouMTEvMjMvMjAxNQEAAACPTQUAAgAAAAU0MS43NgC8icfWDh/VCONAhxwSH9UILENJUS5OQVNEQVFHUzpUWE1ELklRX0NMT1NFUFJJQ0VfQURKLjgvNi8yMDE1AQAAAPehzgYCAAAABDcuMjkAD95ndw4f1QhYGxoQEh/VCChDSVEuTllTRTpIWUguSVFfQ0xPU0VQUklDRV9BREouMTEvNC8yMDE1AQAAACXxAA8CAAAABTMwLjU0ACgjt8MOH9UIg1GjGRIf1QgoQ0lRLk5ZU0U6TUMuSVFfQ0xPU0VQUklDRV9BREouMTAvMTMvMjAxNQEAAAAN0H8PAgAAAAgyMi42NDMxOADWrVa5Dh/VCGiSKBgS</t>
  </si>
  <si>
    <t>H9UIJ0NJUS5OWVNFOkxRLklRX0NMT1NFUFJJQ0VfQURKLjcvMjAvMjAxNQEAAABlzEwPAgAAAAUyNC4wNQCbgSlXDh/VCGzYGAsSH9UIJ0NJUS5OWVNFOkdESS5JUV9DTE9TRVBSSUNFX0FESi43LzEvMjAxNQEAAABOGQUAAwAAAAAAZdH8Yw4f1QgNNC8NEh/VCDBDSVEuTkFTREFRR1M6UkJDQS5BLklRX0NMT1NFUFJJQ0VfQURKLjEwLzI3LzIwMTUBAAAAF+0FAAIAAAAIMjMuOTI0ODkAthpIxA4f1QghXcMZEh/VCChDSVEuTllTRTpVSFQuSVFfQ0xPU0VQUklDRV9BREouOC8xMC8yMDE1AQAAABTABAACAAAACDQzLjM2Mzg5AO6i9HgOH9UIbGRSEBIf1QgtQ0lRLk5BU0RBUUdTOkRYQ00uSVFfQ0xPU0VQUklDRV9BREouNy8yOS8yMDE1AQAAAHe9AQACAAAABTgzLjU2ADoPfW4OH9UIs1y7DhIf1QgsQ0lRLk5BU0RBUUdTOkNTRkwuSVFfQ0xPU0VQUklDRV9BREouOC83LzIwMTUBAAAA15gKAAIAAAAIMTMuNjgxNDYAHUgYbA4f1QjhiVoOEh/VCChDSVEuTllTRTpPTUMuSVFfQ0xPU0VQUklDRV9BREouOS8xMS8yMDE1AQAAAKF3AQACAAAACDYzLjY5MTA5ADgakZIOH9UIeMQEFBIf1QgsQ0lRLk5BU0RBUUdNOkJMQ00uSVFfQ0xPU0VQUklDRV9BREouOS8xLzIwMTUBAAAAs/jCAQIAAAAFMTYuNDgAA4a4jA4f1QhSLSATEh/VCCdDSVEuTllTRTpIUC5JUV9DTE9TRVBSSUNFX0FESi45LzI1LzIwMTUBAAAA</t>
  </si>
  <si>
    <t>RT8EAAIAAAAINDIuNjk2MTIAcW3bmg4f1Qhq5kMVEh/VCChDSVEuTllTRTpDUk0uSVFfQ0xPU0VQUklDRV9BREouOC8yNS8yMDE1AQAAACXgAQACAAAABTY1LjE4ALMeO4AOH9UIXeRRERIf1QgsQ0lRLk5BU0RBUUdTOkhaTlAuSVFfQ0xPU0VQUklDRV9BREouNy8xLzIwMTUBAAAACSX8BQIAAAAFMzQuNTgA++YUYw4f1QhFlgkNEh/VCCdDSVEuTllTRTpOVUUuSVFfQ0xPU0VQUklDRV9BREouOS8zLzIwMTUBAAAAcdICAAIAAAAHNDAuMDMyNQAe4h+GDh/VCPPeGBISH9UIKENJUS5OWVNFOk9HRS5JUV9DTE9TRVBSSUNFX0FESi44LzI0LzIwMTUBAAAAwXoEAAIAAAAIMjYuMTUwMDYAss8Hgg4f1QhBe4wREh/VCCxDSVEuTkFTREFRR1M6U0dNUy5JUV9DTE9TRVBSSUNFX0FESi45LzkvMjAxNQEAAADYYgAAAgAAAAYxMi4wMTUACFUAhQ4f1QjfBvMREh/VCChDSVEuTllTRTpUSUYuSVFfQ0xPU0VQUklDRV9BREouNi8xMi8yMDE1AQAAAPiKAAACAAAACDg3LjExMTM2AEmpXlQOH9UI/QCwChIf1QgoQ0lRLk5ZU0U6TlAuSVFfQ0xPU0VQUklDRV9BREouMTEvMTcvMjAxNQEAAAB8+XQAAgAAAAg2MS4zMTYzMgA6VjHSDh/VCG852BsSH9UIKkNJUS5OWVNFOlZSVFYuSVFfQ0xPU0VQUklDRV9BREouMTAvMzAvMjAxNQEAAABpC1IPAgAAAAI0MgCzG+nEDh/VCMDt0hkSH9UIMENJUS5OQVNEQVFHUzpWTEdFLkEu</t>
  </si>
  <si>
    <t>SVFfQ0xPU0VQUklDRV9BREouMTAvMjIvMjAxNQEAAAAVwwQAAgAAAAgyMy4yNDExNgCU8+e9Dh/VCKXzyBgSH9UILUNJUS5OQVNEQVFHUzpNU0VYLklRX0NMT1NFUFJJQ0VfQURKLjEwLzgvMjAxNQEAAABGZQQAAgAAAAgyMy44NDY0NgArw7OfDh/VCFuhBBYSH9UILENJUS5OQVNEQVFHUzpDQVNZLklRX0NMT1NFUFJJQ0VfQURKLjgvNS8yMDE1AQAAAEXyAwACAAAACTEwMy45NTQ1MQB1ZYd1Dh/VCH0DzQ8SH9UIJ0NJUS5OWVNFOkJFTi5JUV9DTE9TRVBSSUNFX0FESi44LzYvMjAxNQEAAAAfcAAAAgAAAAg0Mi44MDk3OQAWVlZ7Dh/VCBQFmxASH9UIKUNJUS5OWVNFOkNJQS5JUV9DTE9TRVBSSUNFX0FESi4xMS8yMy8yMDE1AQAAAC+jAgACAAAABDkuMjkAgomf1g4f1QgSsYAcEh/VCCdDSVEuTllTRTpDUE4uSVFfQ0xPU0VQUklDRV9BREouOS85LzIwMTUBAAAAC1kFAAIAAAAFMTUuNDgAJ2Jjhw4f1QheR1ESEh/VCC5DSVEuTkFTREFRQ006T1JSRi5JUV9DTE9TRVBSSUNFX0FESi4xMC8yMS8yMDE1AQAAAPFvMAACAAAACDE2LjU4NzkyAOF8UroOH9UIAO1RGBIf1QgtQ0lRLk5BU0RBUUdNOkFGSC5JUV9DTE9TRVBSSUNFX0FESi4xMC8xNS8yMDE1AQAAAIrnXgYCAAAABTE4LjYxAJmCtrkOH9UI2q03GBIf1QgpQ0lRLk5ZU0U6REJELklRX0NMT1NFUFJJQ0VfQURKLjEwLzEyLzIwMTUBAAAADxIEAAIA</t>
  </si>
  <si>
    <t>AAAIMzEuMzk0ODMApG63tg4f1QgK7cQXEh/VCC1DSVEuTkFTREFRR1M6UFNUQi5JUV9DTE9TRVBSSUNFX0FESi4xMS85LzIwMTUBAAAAoYTXAQIAAAAHNy4zMjc2MQB2l5vODh/VCApvQRsSH9UIKkNJUS5OWVNFOlJSVFMuSVFfQ0xPU0VQUklDRV9BREouMTAvMjgvMjAxNQEAAABI/80CAgAAAAQ5Ljk5AGAT7cQOH9UI4MXJGRIf1QgoQ0lRLk5ZU0U6UkYuSVFfQ0xPU0VQUklDRV9BREouMTAvMTUvMjAxNQEAAAAxJAQAAgAAAAc4LjY1NzY3AHs8F7kOH9UImkwkGBIf1QgnQ0lRLk5ZU0U6V1BHLklRX0NMT1NFUFJJQ0VfQURKLjgvNS8yMDE1AQAAAD0bkg8CAAAACDEwLjU4Nzc5AHYF6nYOH9UIq/MMEBIf1QgoQ0lRLk5ZU0U6TUJJLklRX0NMT1NFUFJJQ0VfQURKLjgvMTgvMjAxNQEAAABUXwQAAgAAAAQ2LjcxAP6QzoMOH9UI/F7SERIf1QguQ0lRLk5BU0RBUUNNOlBEVlcuSVFfQ0xPU0VQUklDRV9BREouMTAvMjkvMjAxNQEAAADP0JgBAgAAAAUyOC40MQAebbnDDh/VCATmpxkSH9UILENJUS5OQVNEQVFHUzpPUEsuSVFfQ0xPU0VQUklDRV9BREouOC8xNy8yMDE1AQAAAI+5/QECAAAABTEzLjE0ANF8dXIOH9UIP1FRDxIf1QgpQ0lRLk5ZU0U6QVRLUi5JUV9DTE9TRVBSSUNFX0FESi45LzMwLzIwMTUBAAAAzrORAQMAAAAAAKAd55cOH9UIUlHPFBIf1QgtQ0lRLk5BU0RBUUdNOkNMQ1QuSVFfQ0xPU0VQ</t>
  </si>
  <si>
    <t>UklDRV9BREouOC8xOC8yMDE1AQAAADFtAQACAAAACDE3LjE2Njk3AOYlH3MOH9UICZRgDxIf1QguQ0lRLk5BU0RBUUdTOkNIRkMuSVFfQ0xPU0VQUklDRV9BREouMTAvMTYvMjAxNQEAAACm+AMAAgAAAAgzMS41OTI0MQDpvXu7Dh/VCHFDfRgSH9UIKENJUS5OWVNFOkdNLklRX0NMT1NFUFJJQ0VfQURKLjEwLzE0LzIwMTUBAAAAVO6lAwIAAAAIMzAuNDcwNTMAA25Qtg4f1QjJ6L0XEh/VCClDSVEuTllTRTpVU00uSVFfQ0xPU0VQUklDRV9BREouMTAvMzAvMjAxNQEAAAB3vgQAAgAAAAU0MC43NACYd5PIDh/VCACBWxoSH9UILUNJUS5OQVNEQVFHUzpGVEQuSVFfQ0xPU0VQUklDRV9BREouMTAvMjAvMjAxNQEAAABkn9AMAgAAAAUyOS4wNwCQ1A24Dh/VCBGq+BcSH9UILkNJUS5OQVNEQVFHUzpST0NLLklRX0NMT1NFUFJJQ0VfQURKLjExLzIwLzIwMTUBAAAAHxoFAAIAAAAFMjUuNDcAgomf1g4f1QgjGHUcEh/VCChDSVEuTllTRTpITFQuSVFfQ0xPU0VQUklDRV9BREouOS8zMC8yMDE1AQAAAB5zAAACAAAACDQ1Ljk5OTQyAFC9fp4OH9UIWfDeFRIf1QgtQ0lRLk5BU0RBUUdTOkVRQksuSVFfQ0xPU0VQUklDRV9BREouNy8yOS8yMDE1AQAAALww0wIDAAAAAAD132ZlDh/VCB8AZQ0SH9UILkNJUS5OQVNEQVFHUzpBQ0dMLklRX0NMT1NFUFJJQ0VfQURKLjEwLzIwLzIwMTUBAAAAJ0sFAAIAAAAFNzcuNjEA</t>
  </si>
  <si>
    <t>8E0auw4f1QiU0XEYEh/VCC1DSVEuTkFTREFRR1M6UEVOTi5JUV9DTE9TRVBSSUNFX0FESi42LzI5LzIwMTUBAAAALyAFAAIAAAAEMTguMgAVnElgDh/VCORgdwwSH9UIKENJUS5OWVNFOkJDLklRX0NMT1NFUFJJQ0VfQURKLjExLzI0LzIwMTUBAAAAgZ4CAAIAAAAINTMuNzM3MzkAyOhn1w4f1Qh4Qp0cEh/VCChDSVEuTllTRTpVQkEuSVFfQ0xPU0VQUklDRV9BREouNy8zMC8yMDE1AQAAALI4BAACAAAACDE2Ljk0Mjc5ANSZW1kOH9UIandtCxIf1QgnQ0lRLk5ZU0U6V00uSVFfQ0xPU0VQUklDRV9BREouNi8xOC8yMDE1AQAAAOboAgACAAAACDQ1LjU2NDM5ABr+fFIOH9UIHLFkChIf1QgqQ0lRLk5ZU0U6QVJDSC5JUV9DTE9TRVBSSUNFX0FESi4xMS8xMy8yMDE1AQAAALxWAwADAAAAAABvGHrQDh/VCP6wixsSH9UIKENJUS5OWVNFOkVTTC5JUV9DTE9TRVBSSUNFX0FESi4xMS8yLzIwMTUBAAAA6x8EAAIAAAAFNzguNDcAO6rNxQ4f1QhX0vIZEh/VCC5DSVEuTkFTREFRR1M6V0RGQy5JUV9DTE9TRVBSSUNFX0FESi4xMC8xMi8yMDE1AQAAAITEBAACAAAACDkyLjU5NjU0ANvk17IOH9UIzl9MFxIf1QgtQ0lRLk5BU0RBUUNNOklTUkwuSVFfQ0xPU0VQUklDRV9BREouMTEvNS8yMDE1AQAAAPFLBAACAAAABTEwMS44ADWrdcUOH9UIRDLiGRIf1QgoQ0lRLkFNRVg6QlJHLklRX0NMT1NFUFJJQ0VfQURKLjkv</t>
  </si>
  <si>
    <t>MjkvMjAxNQEAAADxqNcCAgAAAAc5LjQxNjc4AAm+5ZcOH9UIUUTVFBIf1QgoQ0lRLk5ZU0U6Q1ZYLklRX0NMT1NFUFJJQ0VfQURKLjcvMjIvMjAxNQEAAADKgAEAAgAAAAg4NC43OTE5NgALtyZlDh/VCOf4Xg0SH9UIKENJUS5OWVNFOkhMSS5JUV9DTE9TRVBSSUNFX0FESi4xMC84LzIwMTUBAAAAB1IAAAIAAAAIMjEuNjM1ODIAM+DQsg4f1Qg1hToXEh/VCC9DSVEuTkFTREFRR1M6TEJSRC5LLklRX0NMT1NFUFJJQ0VfQURKLjkvMjUvMjAxNQEAAAB2l7UPAgAAAAU1My4xNwA3ROOdDh/VCNUtuBUSH9UIKUNJUS5OWVNFOkJLVS5JUV9DTE9TRVBSSUNFX0FESi4xMC8zMC8yMDE1AQAAAHz5iwMCAAAACDM1LjM1OTkyAIR7RMAOH9UI25QuGRIf1QgtQ0lRLk5BU0RBUUdTOkFUUkkuSVFfQ0xPU0VQUklDRV9BREouOS8yMy8yMDE1AQAAAPGTAgACAAAACTM3Ni44NjM1NQBUgRWfDh/VCOwk4hUSH9UILkNJUS5OQVNEQVFDTTpXRkJJLklRX0NMT1NFUFJJQ0VfQURKLjEwLzIwLzIwMTUBAAAA6lmnBwIAAAAIMTcuMTU0NTQAlQy1uw4f1Qjbo4cYEh/VCClDSVEuTllTRTpORVdNLklRX0NMT1NFUFJJQ0VfQURKLjExLzkvMjAxNQEAAABLeAAAAgAAAAgxNC42Nzk3OQDE4PLNDh/VCCVHOBsSH9UILENJUS5OQVNEQVFHUzpET1guSVFfQ0xPU0VQUklDRV9BREouNy8xNS8yMDE1AQAAAG5gAAACAAAACDU0LjczNjk4</t>
  </si>
  <si>
    <t>AAK051kOH9UIdaWFCxIf1QgoQ0lRLk5ZU0U6U1RULklRX0NMT1NFUFJJQ0VfQURKLjcvMTUvMjAxNQEAAABx4QIAAgAAAAg3NC40NTYzMwCzOUpkDh/VCB2ePg0SH9UILUNJUS5OQVNEQVFDTTpHQ0JDLklRX0NMT1NFUFJJQ0VfQURKLjgvMTkvMjAxNQEAAAA+CQYAAgAAAAgxMy42ODE1NgCHZGh+Dh/VCMYtCxESH9UILUNJUS5OQVNEQVFHTTpCTkZULklRX0NMT1NFUFJJQ0VfQURKLjkvMjUvMjAxNQEAAAAd9XQAAgAAAAUzMC42NgCYix6ZDh/VCIT+/xQSH9UIJ0NJUS5OWVNFOkJQSS5JUV9DTE9TRVBSSUNFX0FESi45LzQvMjAxNQEAAAD0eToBAgAAAAQ3Ljc2AGgPyYkOH9UIA0CnEhIf1QgpQ0lRLk5ZU0U6QU1CUi5JUV9DTE9TRVBSSUNFX0FESi44LzE3LzIwMTUBAAAA48YKAAIAAAAENC42MgCjguJ0Dh/VCKlTpg8SH9UILUNJUS5OQVNEQVFHUzpUSFJNLklRX0NMT1NFUFJJQ0VfQURKLjcvMTYvMjAxNQEAAAAhLwUAAgAAAAU0OS44NgDI9ilXDh/VCBQVGAsSH9UILkNJUS5OQVNEQVFHUzpHTlRYLklRX0NMT1NFUFJJQ0VfQURKLjEwLzE1LzIwMTUBAAAA7jEEAAIAAAAIMTUuMTE2NzQAOYPXsg4f1QgcbU8XEh/VCClDSVEuTllTRTpQU1guSVFfQ0xPU0VQUklDRV9BREouMTEvMjMvMjAxNQEAAAAkqqABAgAAAAg4Ny4xMjg2NgCg15/WDh/VCDi1fhwSH9UIKkNJUS5OWVNFOlNQR0kuSVFfQ0xPU0VQ</t>
  </si>
  <si>
    <t>UklDRV9BREouMTAvMjkvMjAxNQEAAADXVAAAAgAAAAg5MS44ODMwNwANRrnDDh/VCOr2qBkSH9UILUNJUS5OQVNEQVFHUzpPU1VSLklRX0NMT1NFUFJJQ0VfQURKLjEwLzkvMjAxNQEAAAA2PwgAAgAAAAQ0LjU0APDu07AOH9UI82YHFxIf1QgoQ0lRLk5ZU0U6Uk1ELklRX0NMT1NFUFJJQ0VfQURKLjcvMjQvMjAxNQEAAADkMAUAAgAAAAg1My40MDk2NwAEpj5tDh/VCGILjQ4SH9UILENJUS5OQVNEQVFHUzpMT0dNLklRX0NMT1NFUFJJQ0VfQURKLjcvNy8yMDE1AQAAAL7jrgACAAAACDYxLjIxMDY3AAUktV0OH9UIbYciDBIf1QgoQ0lRLk5ZU0U6TVlFLklRX0NMT1NFUFJJQ0VfQURKLjgvMTkvMjAxNQEAAACBbQQAAgAAAAgxMy45MzQ4NQC72KSADh/VCGrGVhESH9UILENJUS5OQVNEQVFHUzpWUkEuSVFfQ0xPU0VQUklDRV9BREouMTAvOC8yMDE1AQAAADcLRQACAAAABTEzLjE1AGe9b6MOH9UIJO2qFhIf1QgsQ0lRLk5BU0RBUUdTOlNSQ0wuSVFfQ0xPU0VQUklDRV9BREouOS85LzIwMTUBAAAA3IcAAAIAAAAGMTM2LjI1ALdt+ZEOH9UIhIrxExIf1QgnQ0lRLk5ZU0U6QVBBLklRX0NMT1NFUFJJQ0VfQURKLjkvOC8yMDE1AQAAAG6XAgACAAAACDQxLjI5NDY1ABPgLIkOH9UInGOYEhIf1QgtQ0lRLk5BU0RBUUdTOlZPWFguSVFfQ0xPU0VQUklDRV9BREouOS8yNS8yMDE1AQAAAL7bAwACAAAABDcuMjMA</t>
  </si>
  <si>
    <t>fh5OnQ4f1QgjRZoVEh/VCClDSVEuTllTRTpESFIuSVFfQ0xPU0VQUklDRV9BREouMTAvMTQvMjAxNQEAAACVDQQAAgAAAAg2Ni4wODI0OABQqteyDh/VCJU0ThcSH9UILkNJUS5OQVNEQVFDTTpOSFRDLklRX0NMT1NFUFJJQ0VfQURKLjEwLzE0LzIwMTUBAAAA8nkFAAIAAAAIMzUuNDk0NjcAedg4sg4f1QgASycXEh/VCC5DSVEuTkFTREFRR1M6V01HSS5JUV9DTE9TRVBSSUNFX0FESi4xMS8yNS8yMDE1AQAAAHyPAAACAAAABTIwLjk4AF0Qx9kOH9UILOD7HBIf1QguQ0lRLk5BU0RBUUdTOlNBQlIuSVFfQ0xPU0VQUklDRV9BREouMTEvMjUvMjAxNQEAAACtoisPAgAAAAgyOC4yMzkwMgCti1DaDh/VCAL//xwSH9UILUNJUS5OQVNEQVFHUzpUQksuSVFfQ0xPU0VQUklDRV9BREouMTEvMjUvMjAxNQEAAAA7IWcCAgAAAAUxNy40OQDnj1naDh/VCAgjCx0SH9UIJkNJUS5OWVNFOlQuSVFfQ0xPU0VQUklDRV9BREouOC8yNi8yMDE1AQAAAIeHAQACAAAABjI5LjIwOQBCpnd9Dh/VCNgW6BASH9UILUNJUS5OQVNEQVFHUzpBQ0JJLklRX0NMT1NFUFJJQ0VfQURKLjEwLzIvMjAxNQEAAAAqPDwCAwAAAAAA3rQPnw4f1QgIqfcVEh/VCCpDSVEuTllTRTpXQUdFLklRX0NMT1NFUFJJQ0VfQURKLjExLzE5LzIwMTUBAAAAUN0HAAIAAAAENDIuMQBzg7XTDh/VCHdgBxwSH9UILUNJUS5OQVNEQVFHUzpMU1RSLklRX0NM</t>
  </si>
  <si>
    <t>T1NFUFJJQ0VfQURKLjkvMTYvMjAxNQEAAADTdwAAAgAAAAg2OC4xMzg0MwDzkseODh/VCAAWbRMSH9UIJ0NJUS5OWVNFOlBLLklRX0NMT1NFUFJJQ0VfQURKLjcvMjAvMjAxNQEAAADW660OAwAAAAAAHgUnZQ4f1Qg/cl0NEh/VCC1DSVEuTkFTREFRQ006Q0RFVi5JUV9DTE9TRVBSSUNFX0FESi4xMS80LzIwMTUBAAAA5HdJEwMAAAAAAP7xP8gOH9UI2XBPGhIf1QgtQ0lRLk5BU0RBUUdTOkNPQlouSVFfQ0xPU0VQUklDRV9BREouOC8yNS8yMDE1AQAAAI7VDgACAAAACDEyLjEyMzkxAES4/34OH9UI6bEgERIf1QgpQ0lRLkFNRVg6TVROQi5JUV9DTE9TRVBSSUNFX0FESi45LzExLzIwMTUBAAAA2tKFDgIAAAAEMC44NgDzIyyTDh/VCBPrGBQSH9UIKUNJUS5OWVNFOkNITUkuSVFfQ0xPU0VQUklDRV9BREouMTEvMy8yMDE1AQAAAEGwKw4CAAAACDExLjY4ODM1AGNXR8QOH9UILBC6GRIf1QgoQ0lRLk5ZU0U6U1JULklRX0NMT1NFUFJJQ0VfQURKLjEwLzkvMjAxNQEAAAA6iAUAAgAAAAQ0LjMyAGr6KrYOH9UIgMiwFxIf1QgnQ0lRLk5ZU0U6UEtHLklRX0NMT1NFUFJJQ0VfQURKLjcvOC8yMDE1AQAAAEWCAQACAAAACDU4LjQ4NDY0APKhMFoOH9UIAimSCxIf1QgoQ0lRLk5ZU0U6R0VGLklRX0NMT1NFUFJJQ0VfQURKLjkvMjgvMjAxNQEAAAARwgUAAgAAAAgyOS42NDIwOAABvhSfDh/VCNYt5xUSH9UIJ0NJ</t>
  </si>
  <si>
    <t>US5OWVNFOktXLklRX0NMT1NFUFJJQ0VfQURKLjgvMTkvMjAxNQEAAAAxdwAAAgAAAAgyNC4xNDI5MQC72KSADh/VCGrGVhESH9UIKENJUS5OWVNFOk9VVC5JUV9DTE9TRVBSSUNFX0FESi42LzE4LzIwMTUBAAAAj1pwDgIAAAAIMjIuOTM2OTcAUqx9VQ4f1QhJ8N0KEh/VCC1DSVEuTkFTREFRR1M6RlNUUi5JUV9DTE9TRVBSSUNFX0FESi43LzE3LzIwMTUBAAAAL/8BAAIAAAAIMzMuMDQwOTkAZZOIZw4f1QhggLkNEh/VCClDSVEuTllTRTpEQ08uSVFfQ0xPU0VQUklDRV9BREouMTEvMjUvMjAxNQEAAADxFQQAAgAAAAUxNi42MgDL8irZDh/VCBFq3xwSH9UILUNJUS5OQVNEQVFHUzpXQkEuSVFfQ0xPU0VQUklDRV9BREouMTAvMjEvMjAxNQEAAAC4bQEAAgAAAAg4NC44Njc5MgAPMfC9Dh/VCIxgzRgSH9UIKENJUS5OWVNFOlBJUi5JUV9DTE9TRVBSSUNFX0FESi42LzE1LzIwMTUBAAAAuYcEAAIAAAAIMTAuODM4NzIAmNDiUg4f1QjL8XQKEh/VCClDSVEuTllTRTpSSkYuSVFfQ0xPU0VQUklDRV9BREouMTEvMTcvMjAxNQEAAABfWAAAAgAAAAg1NS4xMTczNgAd14DTDh/VCDu//xsSH9UIK0NJUS5OQVNEQVFDTTpMRS5JUV9DTE9TRVBSSUNFX0FESi4xMS82LzIwMTUBAAAAAVoEAAIAAAAFMjQuMDYAJF7Fyg4f1QicWqUaEh/VCCxDSVEuTkFTREFRR1M6Q0RXLklRX0NMT1NFUFJJQ0VfQURKLjkvMTgvMjAx</t>
  </si>
  <si>
    <t>NQEAAACcEwUAAgAAAAgzOS45NzA5MgBBRV+ODh/VCJawWxMSH9UILUNJUS5OQVNEQVFHUzpUU0xBLklRX0NMT1NFUFJJQ0VfQURKLjkvMTcvMjAxNQEAAAAQxqIBAgAAAAYyNjIuMDcAdSk0kA4f1QiszasTEh/VCC1DSVEuTkFTREFRR1M6VEVSUC5JUV9DTE9TRVBSSUNFX0FESi4xMS8zLzIwMTUBAAAAah/HDwIAAAAHMTQuNzA5NgAP+yfGDh/VCCLYAhoSH9UIKUNJUS5OWVNFOlJFVkcuSVFfQ0xPU0VQUklDRV9BREouOS8yMi8yMDE1AQAAAP1/xAYDAAAAAAB9Mn+eDh/VCDMnzhUSH9UIKkNJUS5OWVNFOkFQQU0uSVFfQ0xPU0VQUklDRV9BREouMTAvMjEvMjAxNQEAAAAQ27gHAgAAAAgyOC4zMjQyOQCZgra5Dh/VCD6YOBgSH9UIK0NJUS5OQVNEQVFHUzpSUC5JUV9DTE9TRVBSSUNFX0FESi44LzIxLzIwMTUBAAAAVtYBAAIAAAAFMTguODgAwfYHgg4f1QjOaYsREh/VCClDSVEuTllTRTpCUlNTLklRX0NMT1NFUFJJQ0VfQURKLjcvMjQvMjAxNQEAAABFgUQCAgAAAAcxNi4yMTQyAP2pOXAOH9UIq0n0DhIf1QgoQ0lRLk5ZU0U6U1VQLklRX0NMT1NFUFJJQ0VfQURKLjkvMTQvMjAxNQEAAACYqwQAAgAAAAgxNy42MjUxOADOyUeaDh/VCFv6MBUSH9UIKENJUS5OWVNFOlBSTEIuSVFfQ0xPU0VQUklDRV9BREouOS84LzIwMTUBAAAAB5YNAAIAAAAFNzAuMzMAP4hahw4f1QhrQkoSEh/VCClDSVEuTllTRTpJ</t>
  </si>
  <si>
    <t>UkVULklRX0NMT1NFUFJJQ0VfQURKLjkvMTcvMjAxNQEAAABS/QUAAgAAAAc2LjQ0Mzg5APCcZZEOH9UIG6faExIf1QgnQ0lRLk5ZU0U6Ui5JUV9DTE9TRVBSSUNFX0FESi4xMS8yNC8yMDE1AQAAAKSEAAACAAAABzYzLjI3NTUAzWxl2A4f1QgV8MQcEh/VCClDSVEuTllTRTpPR1MuSVFfQ0xPU0VQUklDRV9BREouMTAvMjMvMjAxNQEAAADgWYYOAgAAAAg0Ni4wNTU5NgAwiha/Dh/VCLlB+BgSH9UILUNJUS5OQVNEQVFDTTpSVkxULklRX0NMT1NFUFJJQ0VfQURKLjkvMTEvMjAxNQEAAAB5JAUAAgAAAAQxMC42AAZZIZAOH9UIK2KnExIf1QgtQ0lRLk5BU0RBUUNNOkxDTkIuSVFfQ0xPU0VQUklDRV9BREouOC8xMC8yMDE1AQAAAHpYBgACAAAACDE1LjA5ODAxAPLt93AOH9UIp4oXDxIf1QgpQ0lRLk5ZU0U6T1JDTC5JUV9DTE9TRVBSSUNFX0FESi44LzIwLzIwMTUBAAAA51YAAAIAAAAIMzcuMjkyMDMA/pDOgw4f1QjjgdQREh/VCChDSVEuTllTRTpOTC5JUV9DTE9TRVBSSUNFX0FESi4xMS8yNy8yMDE1AQAAAN1tBAACAAAABDMuNjcAgIzr2g4f1QgEdxsdEh/VCCdDSVEuTllTRTpVR0kuSVFfQ0xPU0VQUklDRV9BREouOC8zLzIwMTUBAAAAJOkCAAIAAAAIMzQuODIxMDgAYF19bg4f1QidX7AOEh/VCC1DSVEuTkFTREFRR006R1JJRi5JUV9DTE9TRVBSSUNFX0FESi44LzI3LzIwMTUBAAAAOYwFAAIAAAAH</t>
  </si>
  <si>
    <t>MzAuMDY4MwASQ/9+Dh/VCJ6pJBESH9UIKENJUS5OWVNFOkZDWC5JUV9DTE9TRVBSSUNFX0FESi45LzI1LzIwMTUBAAAAxywEAAIAAAAHOS43NjIxMwBSPDWcDh/VCDbnexUSH9UIKENJUS5OWVNFOkdUVC5JUV9DTE9TRVBSSUNFX0FESi44LzI0LzIwMTUBAAAAduzRAAIAAAAFMjEuNjkAgg2AfA4f1QhjyMoQEh/VCChDSVEuTllTRTpHRkYuSVFfQ0xPU0VQUklDRV9BREouMTAvMS8yMDE1AQAAACFKBAACAAAACDE1LjQwOTg1AJM7yJwOH9UIL7GVFRIf1QguQ0lRLk5BU0RBUUdTOlBTRE8uSVFfQ0xPU0VQUklDRV9BREouMTAvMjMvMjAxNQEAAAD0ryYAAwAAAAAAsPxJvQ4f1QiL264YEh/VCClDSVEuTllTRTpPU0cuSVFfQ0xPU0VQUklDRV9BREouMTEvMTYvMjAxNQEAAACifQQAAwAAAAAAamif0Q4f1QiiYbsbEh/VCCxDSVEuTkFTREFRR1M6U0JSQS5JUV9DTE9TRVBSSUNFX0FESi43LzcvMjAxNQEAAABxiFkGAgAAAAYyMi41MzMAriP7Yw4f1Qii3TINEh/VCCdDSVEuTllTRTpNT1YuSVFfQ0xPU0VQUklDRV9BREouOS80LzIwMTUBAAAACgwFAAIAAAAIMjYuNjEyNDYA/Qn6kQ4f1Qjpue0TEh/VCClDSVEuTllTRTpTSlcuSVFfQ0xPU0VQUklDRV9BREouMTAvMjMvMjAxNQEAAAAEmQQAAgAAAAgzMi4yNTg3NgCajvvBDh/VCHYnbRkSH9UILUNJUS5OQVNEQVFHUzpDVVRSLklRX0NMT1NFUFJJQ0VfQURK</t>
  </si>
  <si>
    <t>LjkvMTcvMjAxNQEAAACBhAEAAgAAAAUxNS4xOAAP/FCXDh/VCBO8wRQSH9UIJ0NJUS5OWVNFOkZCSy5JUV9DTE9TRVBSSUNFX0FESi43LzkvMjAxNQEAAAB+/koAAwAAAAAAkXz2Zg4f1QiH550NEh/VCC5DSVEuTkFTREFRR1M6RklTSS5JUV9DTE9TRVBSSUNFX0FESi4xMC8xMy8yMDE1AQAAAIYaBgACAAAACDIzLjg2Nzk1AIop1LAOH9UI0N8FFxIf1QgtQ0lRLk5BU0RBUUdTOklEWFguSVFfQ0xPU0VQUklDRV9BREouOS8xMC8yMDE1AQAAACF0AAACAAAABTc1LjMzADhLLJMOH9UIADgiFBIf1QguQ0lRLk5BU0RBUUdNOlZFUkkuSVFfQ0xPU0VQUklDRV9BREouMTEvMTcvMjAxNQEAAACVRg8QAwAAAAAA8uTt0Q4f1Qjdz8gbEh/VCClDSVEuTllTRTpIVUJCLklRX0NMT1NFUFJJQ0VfQURKLjkvMjIvMjAxNQEAAADGRAQAAgAAAAg4MS44MDg2MQA+ln6eDh/VCLtN2BUSH9UIKUNJUS5OWVNFOk1UVy5JUV9DTE9TRVBSSUNFX0FESi4xMS8xNy8yMDE1AQAAANNdBAACAAAABzMuMTI0ODMAjJZC1A4f1QgRQCAcEh/VCC5DSVEuTkFTREFRR1M6Q0lORi5JUV9DTE9TRVBSSUNFX0FESi4xMS8yMy8yMDE1AQAAAEn6AwACAAAACDU3LjcyNjYxABTNMtcOH9UILPWSHBIf1QgsQ0lRLk5BU0RBUUNNOklUSS5JUV9DTE9TRVBSSUNFX0FESi4xMS81LzIwMTUBAAAAJnoEAAIAAAAEMi41NABv8yrJDh/VCF8zdhoSH9UI</t>
  </si>
  <si>
    <t>LUNJUS5OQVNEQVFHUzpGRkJDLklRX0NMT1NFUFJJQ0VfQURKLjkvMTEvMjAxNQEAAACEJgQAAgAAAAgxNy43NTkxNgDLTgKPDh/VCCMfchMSH9UIKUNJUS5OWVNFOkNIRS5JUV9DTE9TRVBSSUNFX0FESi4xMC8xNS8yMDE1AQAAAOf5AwACAAAACTEzMC42MTI2MwA45VW9Dh/VCLFVthgSH9UILUNJUS5OQVNEQVFHUzpXQVNILklRX0NMT1NFUFJJQ0VfQURKLjkvMTgvMjAxNQEAAABBxgQAAgAAAAgzNS44MzI1NADaVyeWDh/VCLvwkRQSH9UILUNJUS5OQVNEQVFHUzpNUlZMLklRX0NMT1NFUFJJQ0VfQURKLjgvMTIvMjAxNQEAAAC2eQAAAgAAAAgxMS44NTE1MQC5SURxDh/VCHiIGQ8SH9UIKUNJUS5OWVNFOk5MWS5JUV9DTE9TRVBSSUNFX0FESi4xMC8xMi8yMDE1AQAAAMLXBQACAAAABzguMjUyMzYAdhKWrw4f1QgI0LgWEh/VCClDSVEuTllTRTpCTUkuSVFfQ0xPU0VQUklDRV9BREouMTEvMjcvMjAxNQEAAAAm3gMAAgAAAAgyOS44ODIxNAAjp1naDh/VCHBGCB0SH9UIJ0NJUS5OWVNFOktFWC5JUV9DTE9TRVBSSUNFX0FESi43LzgvMjAxNQEAAABSVQQAAgAAAAU3NC45NwDcuVlmDh/VCHpIig0SH9UIJkNJUS5OWVNFOlcuSVFfQ0xPU0VQUklDRV9BREouOC8yOC8yMDE1AQAAAK/k0wECAAAABTQyLjIyAFurzo0OH9UIKB9DExIf1QgoQ0lRLk5ZU0U6SEhDLklRX0NMT1NFUFJJQ0VfQURKLjgvMTcvMjAx</t>
  </si>
  <si>
    <t>NQEAAAAjGUUAAgAAAAYxMzguNDkA2vq/cw4f1Qgey3UPEh/VCCpDSVEuTllTRTpTQ0NPLklRX0NMT1NFUFJJQ0VfQURKLjEwLzIyLzIwMTUBAAAAxVgFAAIAAAAIMjcuOTQ5MDkAlPPnvQ4f1Qil88gYEh/VCC5DSVEuTkFTREFRR006SE1UVi5JUV9DTE9TRVBSSUNFX0FESi4xMC8zMC8yMDE1AQAAAOxogQ0CAAAABTEzLjUzAKQ8jsUOH9UIypnxGRIf1QgnQ0lRLk5ZU0U6RkUuSVFfQ0xPU0VQUklDRV9BREouNy8yNy8yMDE1AQAAAIt6BAACAAAACDI5LjU4MzYxANlA3WoOH9UIgpwwDhIf1QgoQ0lRLk5ZU0U6UkVYLklRX0NMT1NFUFJJQ0VfQURKLjkvMjkvMjAxNQEAAABj2wMAAgAAAAI0OQBV7x2ZDh/VCLvkAhUSH9UILUNJUS5OQVNEQVFHUzpJQk9DLklRX0NMT1NFUFJJQ0VfQURKLjkvMjkvMjAxNQEAAAB7uQUAAgAAAAgyMy43NjMzNADbAh6ZDh/VCNqWAhUSH9UIKkNJUS5OWVNFOktFWVMuSVFfQ0xPU0VQUklDRV9BREouMTAvMTIvMjAxNQEAAACDMbkOAgAAAAQzMi4zAMjA3LYOH9UI4DfQFxIf1QgqQ0lRLk5ZU0U6QkNSSC5JUV9DTE9TRVBSSUNFX0FESi4xMS8xOS8yMDE1AQAAABbDxQ4CAAAACDE0LjU3NTEzAIeyaNUOH9UIzVlMHBIf1QgrQ0lRLk5BU0RBUUNNOlNMUC5JUV9DTE9TRVBSSUNFX0FESi44LzQvMjAxNQEAAABimQUAAgAAAAc2LjE5NzU5AN6LzWQOH9UIyaRODRIf1QgpQ0lRLk5Z</t>
  </si>
  <si>
    <t>U0U6QVJXLklRX0NMT1NFUFJJQ0VfQURKLjExLzE2LzIwMTUBAAAA9tgDAAIAAAAFNTYuNjcAW/yj0Q4f1QiQbLYbEh/VCC5DSVEuTkFTREFRR1M6Q0hFRi5JUV9DTE9TRVBSSUNFX0FESi4xMS8yNC8yMDE1AQAAAK6uQgACAAAABTE5LjI4AMvyKtkOH9UI6BngHBIf1QgoQ0lRLk5ZU0U6Q0FJLklRX0NMT1NFUFJJQ0VfQURKLjgvMTQvMjAxNQEAAAAOq8wAAgAAAAUxMy4xNQBaZDR+Dh/VCOFK/RASH9UILUNJUS5OQVNEQVFHTTpGQk1TLklRX0NMT1NFUFJJQ0VfQURKLjcvMjgvMjAxNQEAAAB9YzYAAgAAAAgxNi40NzM3MwDC8txqDh/VCHqpMw4SH9UIKUNJUS5OWVNFOkFBVC5JUV9DTE9TRVBSSUNFX0FESi4xMS8xOC8yMDE1AQAAAJqnQgACAAAACDM4LjAzMTI2AKDhI9MOH9UIRlbwGxIf1QgsQ0lRLk5BU0RBUUdTOk1ZTC5JUV9DTE9TRVBSSUNFX0FESi45LzE3LzIwMTUBAAAAm20EAAIAAAAFNDkuMzcAdSk0kA4f1QjAf6sTEh/VCC1DSVEuTkFTREFRR1M6QlJLTC5JUV9DTE9TRVBSSUNFX0FESi44LzE3LzIwMTUBAAAAdN8FAAIAAAAHMTAuMjU3NwAAIk93Dh/VCCYxFRASH9UILUNJUS5OQVNEQVFHTTpTRUxCLklRX0NMT1NFUFJJQ0VfQURKLjgvMjEvMjAxNQEAAAD65C0DAwAAAAAAH+E7gw4f1Qj+3roREh/VCChDSVEuTllTRTpXTS5JUV9DTE9TRVBSSUNFX0FESi4xMC8yOS8yMDE1AQAAAOboAgAC</t>
  </si>
  <si>
    <t>AAAACDUxLjc3MzEyAPdJkcUOH9UIifjpGRIf1QgoQ0lRLk5ZU0U6TlBUTi5JUV9DTE9TRVBSSUNFX0FESi45LzIvMjAxNQEAAAA0bhsAAgAAAAQ3LjI5AG4HyoYOH9UIHXA0EhIf1QgsQ0lRLk5BU0RBUUdTOlVSQk4uSVFfQ0xPU0VQUklDRV9BREouOS8xLzIwMTUBAAAA0gsFAAIAAAAEMzAuNQAXiWOHDh/VCOEOUBISH9UIKENJUS5OWVNFOk1DLklRX0NMT1NFUFJJQ0VfQURKLjEwLzIzLzIwMTUBAAAADdB/DwIAAAAIMjQuMDg1NDcAmsQ9wA4f1QgLTyoZEh/VCClDSVEuTllTRTpNRFQuSVFfQ0xPU0VQUklDRV9BREouMTAvMTkvMjAxNQEAAAB0egAAAgAAAAc3MS4xNjEzAOY6argOH9UI21IFGBIf1QgtQ0lRLk5BU0RBUUdTOlNFSUMuSVFfQ0xPU0VQUklDRV9BREouOS8yOS8yMDE1AQAAAHmZBAACAAAACDQ1LjY2ODgzAMu8bJsOH9UIzwthFRIf1QgtQ0lRLk5BU0RBUUdTOlNGTkMuSVFfQ0xPU0VQUklDRV9BREouOS8yOS8yMDE1AQAAAEWiBAACAAAACDQ1LjI3NjY3AH4eTp0OH9UIG4+cFRIf1QguQ0lRLk5BU0RBUUdTOlBMVVMuSVFfQ0xPU0VQUklDRV9BREouMTEvMTgvMjAxNQEAAACXewAAAgAAAAU0My44NQAJsIDTDh/VCHdbABwSH9UIKENJUS5OWVNFOkNPRy5JUV9DTE9TRVBSSUNFX0FESi45LzEwLzIwMTUBAAAAhfADAAIAAAAHMjIuODMwNQAIVQCFDh/VCCYw8xESH9UILUNJUS5OQVNEQVFH</t>
  </si>
  <si>
    <t>TTpDTEZELklRX0NMT1NFUFJJQ0VfQURKLjYvMjYvMjAxNQEAAAB0xQMAAgAAAAUxNi4wNAAiecNTDh/VCLhhlAoSH9UILkNJUS5OQVNEQVFHUzpCU0ZULklRX0NMT1NFUFJJQ0VfQURKLjEwLzE1LzIwMTUBAAAA3GQAAAIAAAAFMzEuMjIAV+mWrw4f1QjWH8sWEh/VCCxDSVEuTkFTREFRR1M6RUZTQy5JUV9DTE9TRVBSSUNFX0FESi45LzgvMjAxNQEAAAAXdC8AAgAAAAgyMy4xMTM1MgA4n42VDh/VCDFmahQSH9UIKENJUS5OWVNFOlNBSC5JUV9DTE9TRVBSSUNFX0FESi4xMS80LzIwMTUBAAAAyqUFAAIAAAAIMjQuNDc4OTEARNPFyg4f1QiorKMaEh/VCCxDSVEuTkFTREFRR1M6Q0NCRy5JUV9DTE9TRVBSSUNFX0FESi45LzEvMjAxNQEAAAA3hQUAAgAAAAgxNC42MDc4NwApAkuKDh/VCPjztxISH9UILkNJUS5OQVNEQVFHUzpXVEJBLklRX0NMT1NFUFJJQ0VfQURKLjExLzI1LzIwMTUBAAAAXXclAAIAAAAIMTkuNTI4NjQAXRDH2Q4f1QgXJfccEh/VCClDSVEuTllTRTpUSVNJLklRX0NMT1NFUFJJQ0VfQURKLjkvMTcvMjAxNQEAAADw4wIAAgAAAAU0My4xOQA5wCyTDh/VCPl8HRQSH9UILUNJUS5OQVNEQVFHUzpQU1RCLklRX0NMT1NFUFJJQ0VfQURKLjkvMjMvMjAxNQEAAAChhNcBAgAAAAc2LjcwODA2ALzZHpkOH9UIKp/+FBIf1QgsQ0lRLk5BU0RBUUdTOldFQi5JUV9DTE9TRVBSSUNFX0FESi44LzI4</t>
  </si>
  <si>
    <t>LzIwMTUBAAAAnI4AAAIAAAAFMjEuODEAm3zKhg4f1Qj3sDESEh/VCCdDSVEuTllTRTpCT0guSVFfQ0xPU0VQUklDRV9BREouNy83LzIwMTUBAAAAOd0DAAIAAAAINjIuMTkwOTQA9Ku9Wg4f1QiLGaMLEh/VCCtDSVEuTkFTREFRR1M6V1dELklRX0NMT1NFUFJJQ0VfQURKLjkvOC8yMDE1AQAAAELNBAACAAAACDQ0LjY5NDg3AKqjyoYOH9UISAMwEhIf1QgpQ0lRLk5ZU0U6REtTLklRX0NMT1NFUFJJQ0VfQURKLjExLzIwLzIwMTUBAAAAqWsAAAIAAAAIMzcuODM5ODYAmNlo1Q4f1QislkscEh/VCChDSVEuTllTRTpDQlouSVFfQ0xPU0VQUklDRV9BREouOS8xMS8yMDE1AQAAAPSFBQACAAAABTEwLjA5AN7Vt5YOH9UIv2CeFBIf1QgnQ0lRLk5ZU0U6TU1JLklRX0NMT1NFUFJJQ0VfQURKLjcvOC8yMDE1AQAAANLVQAACAAAABTQ1LjU1ACuNnlYOH9UI69gFCxIf1QgoQ0lRLk5ZU0U6UlBULklRX0NMT1NFUFJJQ0VfQURKLjcvMTAvMjAxNQEAAABhlwQAAgAAAAgxNS4wNDQ3NQCNCtFaDh/VCAe/qAsSH9UIKUNJUS5OWVNFOlRSR1AuSVFfQ0xPU0VQUklDRV9BREouOC8xMi8yMDE1AQAAAKluVQICAAAACDY1LjQwNzAyABCvtXgOH9UItiRKEBIf1QgoQ0lRLk5ZU0U6VkVFVi5JUV9DTE9TRVBSSUNFX0FESi45LzkvMjAxNQEAAABS3f0BAgAAAAUyNS4yNQDfutuGDh/VCC+hQhISH9UIKENJUS5OWVNFOkZEUC5J</t>
  </si>
  <si>
    <t>UV9DTE9TRVBSSUNFX0FESi44LzE4LzIwMTUBAAAA358FAAIAAAAIMzguNTgxNDUA7xp5gQ4f1QijdHMREh/VCChDSVEuTllTRTpHRU4uSVFfQ0xPU0VQUklDRV9BREouOS8xMC8yMDE1AQAAAMvcdAACAAAABDcuMTMAOc4hkA4f1Qga2qUTEh/VCC5DSVEuTkFTREFRR1M6Q09MTC5JUV9DTE9TRVBSSUNFX0FESi4xMC8yMC8yMDE1AQAAAI1KcgACAAAABTE4LjEyAJT+1LIOH9UIvzNFFxIf1QguQ0lRLk5BU0RBUUdTOktVUkEuSVFfQ0xPU0VQUklDRV9BREouMTAvMTkvMjAxNQEAAAC4y9oQAgAAAAIxNADs4u+9Dh/VCFA1zxgSH9UIKENJUS5OWVNFOk1LTC5JUV9DTE9TRVBSSUNFX0FESi4xMC8yLzIwMTUBAAAAuV4EAAIAAAAGODAxLjc1AImckZwOH9UI0EuEFRIf1QgtQ0lRLk5BU0RBUUdTOkdMQkwuSVFfQ0xPU0VQUklDRV9BREouOS8yOS8yMDE1AQAAAOTsuhECAAAABzYuMDY5MDgAsIBQnQ4f1QjnoaYVEh/VCC1DSVEuTkFTREFRR1M6Q1RTSC5JUV9DTE9TRVBSSUNFX0FESi4xMC8xLzIwMTUBAAAA6OMFAAIAAAAINjIuOTg4MzUAYJm1mQ4f1Qjk3iEVEh/VCCpDSVEuTllTRTpJTUFYLklRX0NMT1NFUFJJQ0VfQURKLjEwLzE0LzIwMTUBAAAAVHQAAAIAAAAFMzUuNjkAuv0MuA4f1QgJPP0XEh/VCC1DSVEuTkFTREFRR1M6RlROVC5JUV9DTE9TRVBSSUNFX0FESi43LzIwLzIwMTUBAAAAZggpAAIAAAAE</t>
  </si>
  <si>
    <t>NDIuNADG3/9lDh/VCPQ9gA0SH9UILkNJUS5OQVNEQVFHUzpDV0NPLklRX0NMT1NFUFJJQ0VfQURKLjExLzI3LzIwMTUBAAAA0TgGAAIAAAAIMTEuNTAzNzYAI6dZ2g4f1QixOAodEh/VCCxDSVEuTkFTREFRR1M6TlhQSS5JUV9DTE9TRVBSSUNFX0FESi45LzkvMjAxNQEAAABDQg4AAgAAAAU4OC44NwCMg6GMDh/VCK5XFRMSH9UILENJUS5OQVNEQVFHUzpaVU1aLklRX0NMT1NFUFJJQ0VfQURKLjkvMy8yMDE1AQAAAJrVNwACAAAABTIzLjE1ALOB+ocOH9UIX4JtEhIf1QgoQ0lRLk5ZU0U6TFhQLklRX0NMT1NFUFJJQ0VfQURKLjkvMTYvMjAxNQEAAAD6PgUAAgAAAAc3LjAyMzk3AJWDuZYOH9UIYQmZFBIf1QguQ0lRLk5BU0RBUUdNOlRUR1QuSVFfQ0xPU0VQUklDRV9BREouMTEvMTYvMjAxNQEAAADjZQoAAgAAAAQ4LjAzAPr8YNEOH9UIrhivGxIf1QgtQ0lRLk5BU0RBUUNNOkVYQVMuSVFfQ0xPU0VQUklDRV9BREouMTEvMi8yMDE1AQAAAJduAAACAAAABDkuOTMA+ObMxQ4f1QjKVPYZEh/VCChDSVEuTllTRTpNQU4uSVFfQ0xPU0VQUklDRV9BREouOS8xMS8yMDE1AQAAADrkBAACAAAACDg0LjM4Njk0ALkJJ5YOH9UI8zqUFBIf1QgqQ0lRLk5ZU0U6RVNSVC5JUV9DTE9TRVBSSUNFX0FESi4xMC8xNS8yMDE1AQAAACQhJQoCAAAACDE3LjExODMyAAfQ+bMOH9UIActtFxIf1QgtQ0lRLk5BU0RBUUdTOkJE</t>
  </si>
  <si>
    <t>R0UuSVFfQ0xPU0VQUklDRV9BREouOC8xMC8yMDE1AQAAAB3YDwACAAAACDI1LjY2NzA0AA/eZ3cOH9UIvUsbEBIf1QgrQ0lRLk5BU0RBUUdTOlJSUi5JUV9DTE9TRVBSSUNFX0FESi44LzYvMjAxNQEAAABXt+gHAwAAAAAAR1W4eg4f1QjeG5EQEh/VCC5DSVEuTkFTREFRR1M6QU5ERS5JUV9DTE9TRVBSSUNFX0FESi4xMC8xNC8yMDE1AQAAAOiOBQACAAAACDM1LjEwNjY5APjRrbgOH9UIu2kWGBIf1QgtQ0lRLk5BU0RBUUdTOk5XUFguSVFfQ0xPU0VQUklDRV9BREouOS8xNy8yMDE1AQAAACKaBQACAAAABTE0LjA5ANdEx44OH9UIjHVuExIf1QgtQ0lRLk5BU0RBUUdTOkJPSkEuSVFfQ0xPU0VQUklDRV9BREouOC8xMi8yMDE1AQAAAFZkAAACAAAABTIzLjM4ADv9tXgOH9UIp7NHEBIf1QgpQ0lRLk5ZU0U6SExYLklRX0NMT1NFUFJJQ0VfQURKLjExLzE4LzIwMTUBAAAAY2sBAAIAAAAENS45MgCT9+jTDh/VCHo8EBwSH9UIJ0NJUS5OWVNFOk1TTS5JUV9DTE9TRVBSSUNFX0FESi43LzYvMjAxNQEAAACIpwEAAgAAAAg2NC40Nzk5OAB1PMRTDh/VCGsymAoSH9UIKENJUS5OWVNFOkxQRy5JUV9DTE9TRVBSSUNFX0FESi44LzI2LzIwMTUBAAAA48d8DgIAAAAFMTIuMDcA8pfRfQ4f1Qh16vIQEh/VCC1DSVEuTkFTREFRR1M6QUNHTC5JUV9DTE9TRVBSSUNFX0FESi42LzI2LzIwMTUBAAAAJ0sFAAIAAAAFNjcu</t>
  </si>
  <si>
    <t>NDUAkuRpYw4f1QhPYxgNEh/VCCdDSVEuTllTRTpLQlIuSVFfQ0xPU0VQUklDRV9BREouNy82LzIwMTUBAAAA6oA/AAIAAAAIMTcuOTYwMDcAF0u1XQ4f1QgMTyEMEh/VCCdDSVEuTllTRTpITkkuSVFfQ0xPU0VQUklDRV9BREouNi84LzIwMTUBAAAArj8EAAIAAAAINDYuOTA0MDUAYnPkVA4f1QhHV78KEh/VCCxDSVEuTkFTREFRR1M6TU5UQS5JUV9DTE9TRVBSSUNFX0FESi43LzgvMjAxNQEAAADvvVYAAgAAAAUyMS4yMQCN1fpjDh/VCP7HMw0SH9UILUNJUS5OQVNEQVFHUzpCVUZGLklRX0NMT1NFUFJJQ0VfQURKLjkvMjMvMjAxNQEAAABr7hkSAgAAAAUyMC4wMQABvhSfDh/VCCg37BUSH9UIKkNJUS5OWVNFOkhVQkIuSVFfQ0xPU0VQUklDRV9BREouMTAvMjEvMjAxNQEAAADGRAQAAgAAAAg4My4yNDYxOQCtEK2/Dh/VCLzBDxkSH9UILUNJUS5OQVNEQVFHUzpPVklELklRX0NMT1NFUFJJQ0VfQURKLjExLzQvMjAxNQEAAAAg0DcRAwAAAAAATFl7yQ4f1QjNRHcaEh/VCC1DSVEuTkFTREFRR1M6UUxZUy5JUV9DTE9TRVBSSUNFX0FESi45LzE1LzIwMTUBAAAAsuoBAAIAAAAFMzEuOTEALkWSjw4f1Qhl9o4TEh/VCCpDSVEuTllTRTpISUZSLklRX0NMT1NFUFJJQ0VfQURKLjExLzEwLzIwMTUBAAAAJN21EAIAAAAIMjAuMTg0MzYAGkumzA4f1Qi24ucaEh/VCClDSVEuTllTRTpQTkMuSVFfQ0xPU0VQUklD</t>
  </si>
  <si>
    <t>RV9BREouMTEvMjcvMjAxNQEAAAC5fgQAAgAAAAg5MS4yMTc1NgCti1DaDh/VCNkdBB0SH9UILUNJUS5OQVNEQVFDTTpDREVWLklRX0NMT1NFUFJJQ0VfQURKLjkvMjEvMjAxNQEAAADkd0kTAwAAAAAAyk5lkQ4f1QhXe9wTEh/VCChDSVEuTllTRTpQRU4uSVFfQ0xPU0VQUklDRV9BREouNy8zMC8yMDE1AQAAAO3AtQEDAAAAAABHs4pfDh/VCMr4ZgwSH9UILkNJUS5OQVNEQVFHUzpHT09ELklRX0NMT1NFUFJJQ0VfQURKLjExLzE3LzIwMTUBAAAAisNbAAIAAAAIMTIuMzMyMDUAhXGk0Q4f1QjDr7sbEh/VCC1DSVEuTkFTREFRR1M6QVJPVy5JUV9DTE9TRVBSSUNFX0FESi43LzEwLzIwMTUBAAAABNcDAAIAAAAIMjMuNDAzNTEAbpL0Vw4f1Qij5jcLEh/VCC5DSVEuTkFTREFRR1M6Q1NCSy5JUV9DTE9TRVBSSUNFX0FESi4xMC8yNi8yMDE1AQAAANIaXAACAAAACDEzLjk0OTQ5ABA8Fr8OH9UIAt74GBIf1QgpQ0lRLk5ZU0U6Q0xHWC5JUV9DTE9TRVBSSUNFX0FESi43LzE2LzIwMTUBAAAAmU4YBwIAAAAFNDIuMTgA57ybag4f1QiP0ygOEh/VCChDSVEuTllTRTpURlguSVFfQ0xPU0VQUklDRV9BREouOS8xNS8yMDE1AQAAAOawBAACAAAACTEzNS40MDU5OQC+vySWDh/VCFaYgxQSH9UIKkNJUS5OWVNFOlNUTkcuSVFfQ0xPU0VQUklDRV9BREouMTAvMTkvMjAxNQEAAAA7g9wFAgAAAAc4LjMzOTgzAEIGRMAO</t>
  </si>
  <si>
    <t>H9UIwrcwGRIf1QgtQ0lRLk5BU0RBUUdTOkNDTkUuSVFfQ0xPU0VQUklDRV9BREouOC8yMC8yMDE1AQAAAPJSBgACAAAACDE1Ljk3MTQ5ABJD/34OH9UImaQdERIf1QgoQ0lRLk5ZU0U6SElHLklRX0NMT1NFUFJJQ0VfQURKLjEwLzEvMjAxNQEAAAAqNgUAAgAAAAg0NC4yODUyOABhfUGwDh/VCCzu4hYSH9UIJ0NJUS5OWVNFOkxJSS5JUV9DTE9TRVBSSUNFX0FESi45LzIvMjAxNQEAAACFIAYAAgAAAAkxMTUuOTgxMjYAmUxSjQ4f1Qj85TgTEh/VCC1DSVEuTkFTREFRR1M6U1RSQS5JUV9DTE9TRVBSSUNFX0FESi43LzI5LzIwMTUBAAAAIYUFAAIAAAAINTIuODUzOTQA9d9mZQ4f1QgfAGUNEh/VCChDSVEuTllTRTpIRi5JUV9DTE9TRVBSSUNFX0FESi4xMS8yNC8yMDE1AQAAAMiXSgICAAAACDMwLjg1NzI5AFhi+tcOH9UIZtyxHBIf1QgtQ0lRLk5BU0RBUUdTOkNTR1MuSVFfQ0xPU0VQUklDRV9BREouOS8yNS8yMDE1AQAAAFdqAAACAAAACDI5LjQ5MTA0AHcebZsOH9UI9MVcFRIf1QguQ0lRLk5BU0RBUUdTOkRPUk0uSVFfQ0xPU0VQUklDRV9BREouMTEvMTIvMjAxNQEAAACYkAQAAgAAAAU0Ny43NQAB5TzPDh/VCJMuYRsSH9UIKENJUS5OWVNFOlBTQi5JUV9DTE9TRVBSSUNFX0FESi44LzEyLzIwMTUBAAAA/dgFAAIAAAAINzIuMDIxOTIA/86ecg4f1QgFi1sPEh/VCC1DSVEuTkFTREFRQ006UEJOQy5J</t>
  </si>
  <si>
    <t>UV9DTE9TRVBSSUNFX0FESi4xMC85LzIwMTUBAAAAwbG3AgIAAAAEMjQuNABM7ou8Dh/VCHk0lxgSH9UILkNJUS5OQVNEQVFHUzpTRkJTLklRX0NMT1NFUFJJQ0VfQURKLjEwLzI5LzIwMTUBAAAARr9sAQIAAAAIMjEuOTkyNTMAYBPtxA4f1QjPnskZEh/VCChDSVEuTllTRTpBTVJDLklRX0NMT1NFUFJJQ0VfQURKLjkvOC8yMDE1AQAAAMNkGwACAAAAAzUuOQCXPoaIDh/VCBumeBISH9UIKENJUS5BUkNBOklXVi5JUV9DTE9TRVBSSUNFX0FESi4xLzI2LzIwMTcBAAAA+j2GAAIAAAAJMTM0LjczNTA5AG55MvwUH9UIiCap/BQf1QgsQ0lRLk5BU0RBUUdTOk1EQ08uSVFfQ0xPU0VQUklDRV9BREouNy82LzIwMTUBAAAAWooAAAIAAAAFMzIuNzYAQ5wSWw4f1Qhz9LQLEh/VCClDSVEuTllTRTpUSU1FLklRX0NMT1NFUFJJQ0VfQURKLjcvMzEvMjAxNQEAAABFwQkAAgAAAAgyMC4zNTgxNQC2UvBbDh/VCLKz3QsSH9UIKENJUS5OWVNFOkdXVy5JUV9DTE9TRVBSSUNFX0FESi4xMC85LzIwMTUBAAAAXDYEAAIAAAAJMjE4LjU2OTY4AOmB+bMOH9UI/Al/FxIf1QguQ0lRLk5BU0RBUUdTOk1JTkkuSVFfQ0xPU0VQUklDRV9BREouMTEvMTMvMjAxNQEAAABONQUAAgAAAAgzMi4yNzY2NgBzSqTRDh/VCBObvBsSH9UIKENJUS5OWVNFOlRXVFIuSVFfQ0xPU0VQUklDRV9BREouOC80LzIwMTUBAAAAs78kAgIAAAAFMjku</t>
  </si>
  <si>
    <t>MzQAellpdA4f1QgDc5sPEh/VCCdDSVEuTllTRTpOT0MuSVFfQ0xPU0VQUklDRV9BREouNi85LzIwMTUBAAAAr3sBAAIAAAAJMTUxLjU2NTU4ALpueVUOH9UIAFHVChIf1QguQ0lRLk5BU0RBUUdTOk1TRlQuSVFfQ0xPU0VQUklDRV9BREouMTAvMTIvMjAxNQEAAABLVQAAAgAAAAg0NC42NjkyNQB3hg24Dh/VCBcZ+xcSH9UILkNJUS5OQVNEQVFHUzpGUkdJLklRX0NMT1NFUFJJQ0VfQURKLjExLzIwLzIwMTUBAAAAoj0+CAIAAAAFMzUuOTgA5nOg1g4f1QhJknwcEh/VCClDSVEuTllTRTpBWFAuSVFfQ0xPU0VQUklDRV9BREouMTEvMjAvMjAxNQEAAABhZwEAAgAAAAg2OS45MTQzNgC+P3fUDh/VCC2vJBwSH9UIKUNJUS5OWVNFOkxQSS5JUV9DTE9TRVBSSUNFX0FESi4xMS8yNy8yMDE1AQAAAJxW3wcCAAAABTExLjA5AF0Qx9kOH9UIaub4HBIf1QgtQ0lRLk5BU0RBUUNNOldNSUguSVFfQ0xPU0VQUklDRV9BREouOC8zMS8yMDE1AQAAAHCOAAACAAAAAzIuMwCjcluHDh/VCDYSRRISH9UILENJUS5OQVNEQVFHUzpQR05YLklRX0NMT1NFUFJJQ0VfQURKLjkvOC8yMDE1AQAAANCxBQACAAAABDYuOTMAZjc4iw4f1QjBed8SEh/VCCdDSVEuTllTRTpUSy5JUV9DTE9TRVBSSUNFX0FESi43LzI4LzIwMTUBAAAA3gYFAAIAAAAIMzMuNDk3MzkA/iCUXA4f1Qj5WewLEh/VCCdDSVEuTllTRTpBTC5JUV9DTE9TRVBS</t>
  </si>
  <si>
    <t>SUNFX0FESi45LzE4LzIwMTUBAAAAf1FaBgIAAAAIMzEuODExOTEAoHEklg4f1Qipo4cUEh/VCChDSVEuTllTRTpBVFIuSVFfQ0xPU0VQUklDRV9BREouMTEvNS8yMDE1AQAAAFb6BAACAAAACDcxLjQwNDM0AHijb8sOH9UIOtG3GhIf1QguQ0lRLk5BU0RBUUdTOk1EU08uSVFfQ0xPU0VQUklDRV9BREouMTEvMjcvMjAxNQEAAABSoBwAAgAAAAU0Ny4xNQCAjOvaDh/VCAR3Gx0SH9UIJ0NJUS5OWVNFOlNNLklRX0NMT1NFUFJJQ0VfQURKLjExLzYvMjAxNQEAAADM7wQAAgAAAAgzNi4zMDQ5NQDI7BjKDh/VCKh2jhoSH9UILUNJUS5OQVNEQVFHUzpQQlBCLklRX0NMT1NFUFJJQ0VfQURKLjExLzUvMjAxNQEAAAD0ThYAAgAAAAUxMS41NwBah8vFDh/VCMFI+RkSH9UILUNJUS5OQVNEQVFHUzpPRklYLklRX0NMT1NFUFJJQ0VfQURKLjEwLzcvMjAxNQEAAAAafwAAAgAAAAUzMy4xOAAfnLOfDh/VCJOHBxYSH9UILUNJUS5OQVNEQVFHUzpMT0IuSVFfQ0xPU0VQUklDRV9BREouMTAvMjAvMjAxNQEAAAALJe8GAgAAAAgxNy40MDQ4NACH1mvBDh/VCA9MUhkSH9UIKUNJUS5OWVNFOlJBVEUuSVFfQ0xPU0VQUklDRV9BREouNy8xNi8yMDE1AQAAAG11AAACAAAABDkuNzgAN09yVg4f1QhH8/gKEh/VCChDSVEuTllTRTpUU0UuSVFfQ0xPU0VQUklDRV9BREouNy8yMC8yMDE1AQAAAE1SrQMCAAAACDIzLjk2OTM1ABUu</t>
  </si>
  <si>
    <t>Z2UOH9UIDQJkDRIf1QgtQ0lRLk5BU0RBUUdTOklWQUMuSVFfQ0xPU0VQUklDRV9BREouOC8xMS8yMDE1AQAAAAh2AAACAAAABDUuMzkAD95ndw4f1Qic0hwQEh/VCChDSVEuTllTRTpDSEUuSVFfQ0xPU0VQUklDRV9BREouNi8yNC8yMDE1AQAAAOf5AwACAAAACTEyOC40MjEyMgDVcdhVDh/VCBIN4woSH9UIKENJUS5OWVNFOkdXQi5JUV9DTE9TRVBSSUNFX0FESi44LzEwLzIwMTUBAAAAvBzCAgIAAAAHMjYuMTgyOADu171zDh/VCOcQeg8SH9UILkNJUS5OQVNEQVFHUzpCVUZGLklRX0NMT1NFUFJJQ0VfQURKLjEwLzMwLzIwMTUBAAAAa+4ZEgIAAAAFMTcuOTQAfbSgwg4f1QgXkoUZEh/VCChDSVEuTllTRTpJR1QuSVFfQ0xPU0VQUklDRV9BREouOS8xNC8yMDE1AQAAAPWEJgACAAAACDE1LjE1OTEyAOXbjJUOH9UIgqtuFBIf1QgpQ0lRLkFNRVg6TE5HLklRX0NMT1NFUFJJQ0VfQURKLjEwLzEyLzIwMTUBAAAAabYFAAIAAAAFNTAuNzcA+3Tetw4f1Qim/esXEh/VCCxDSVEuTkFTREFRR1M6RkNCQy5JUV9DTE9TRVBSSUNFX0FESi45LzMvMjAxNQEAAABqHwQAAgAAAAgxNi4xOTc3MwDAJfKKDh/VCLcD1hISH9UILkNJUS5OQVNEQVFHUzpUUklQLklRX0NMT1NFUFJJQ0VfQURKLjExLzE3LzIwMTUBAAAAySMCAAIAAAAFNzguMTIACbCA0w4f1QhE5v8bEh/VCC1DSVEuTkFTREFRR1M6RkhCLklRX0NMT1NF</t>
  </si>
  <si>
    <t>UFJJQ0VfQURKLjExLzE5LzIwMTUBAAAAo7ACAAMAAAAAAFlyMNYOH9UIkWlqHBIf1QgnQ0lRLk5ZU0U6QVBBLklRX0NMT1NFUFJJQ0VfQURKLjcvMi8yMDE1AQAAAG6XAgACAAAACDUzLjk1Nzc5AMQPaGMOH9UI3LwcDRIf1QgtQ0lRLk5BU0RBUUdTOkFBUEwuSVFfQ0xPU0VQUklDRV9BREouNS8yOS8yMDE1AQAAAGlhAAACAAAACTEyNC43NzcwNAD6xSBUDh/VCCRNngoSH9UIJ0NJUS5OWVNFOkJJRy5JUV9DTE9TRVBSSUNFX0FESi43LzgvMjAxNQEAAABFaQAAAgAAAAg0My43OTM3NAD1fx9gDh/VCK5AfQwSH9UIKENJUS5OWVNFOkVJRy5JUV9DTE9TRVBSSUNFX0FESi44LzEwLzIwMTUBAAAAzyfRAQIAAAAIMjQuNzU2NjcADNnicQ4f1Qjg6DcPEh/VCC1DSVEuTkFTREFRR1M6UFJJTS5JUV9DTE9TRVBSSUNFX0FESi43LzIxLzIwMTUBAAAAnKNAAAIAAAAIMTcuMjQ4NDIA6e0ubQ4f1QgG2YkOEh/VCChDSVEuTllTRTpMVVYuSVFfQ0xPU0VQUklDRV9BREouNy8yMC8yMDE1AQAAAO57AAACAAAACDMzLjY3OTM1AAh2aWUOH9UIS3RvDRIf1QgnQ0lRLk5ZU0U6U1lGLklRX0NMT1NFUFJJQ0VfQURKLjkvMS8yMDE1AQAAAJtihA8CAAAACDMxLjAwNzM2AGYz0YYOH9UIcTo8EhIf1QgpQ0lRLk5ZU0U6UExPVy5JUV9DTE9TRVBSSUNFX0FESi4xMC8xLzIwMTUBAAAAlUNBAAIAAAAIMTguNDMxMzUAPAwVnw4f</t>
  </si>
  <si>
    <t>1QifO+oVEh/VCC1DSVEuTkFTREFRR1M6R0lMRC5JUV9DTE9TRVBSSUNFX0FESi44LzIxLzIwMTUBAAAASnEAAAIAAAAIOTkuODkwMTMA5Rxcfw4f1QiwiykREh/VCCxDSVEuTkFTREFRR1M6V0VZUy5JUV9DTE9TRVBSSUNFX0FESi42LzUvMjAxNQEAAAApygQAAgAAAAgyNi40ODI5NAA/bVZUDh/VCBJxqQoSH9UILkNJUS5OQVNEQVFDTTpIU0tBLklRX0NMT1NFUFJJQ0VfQURKLjEwLzIxLzIwMTUBAAAA+XIAAAIAAAAFMjkuODgABdblvg4f1Qibfe4YEh/VCC5DSVEuTkFTREFRR1M6TFZOVC5BLklRX0NMT1NFUFJJQ0VfQURKLjkvNC8yMDE1AQAAAOG+3QwCAAAABDQwLjIA7j6QhQ4f1QjzYwgSEh/VCC5DSVEuTkFTREFRR1M6QklJQi5JUV9DTE9TRVBSSUNFX0FESi4xMC8zMC8yMDE1AQAAAB50AAACAAAACTI2Ny41ODkxMQBWID7GDh/VCHAl+hkSH9UIKUNJUS5OWVNFOkhQRS5JUV9DTE9TRVBSSUNFX0FESi4xMC8yMi8yMDE1AQAAAA6pVBACAAAABzkuNTk1NTcAB8ENuA4f1Qgfz/gXEh/VCChDSVEuTllTRTpNV0EuSVFfQ0xPU0VQUklDRV9BREouOS8xMC8yMDE1AQAAAObDngACAAAABjguMTg5MgA4SyyTDh/VCBVfIhQSH9UIJ0NJUS5OWVNFOlBGUy5JUV9DTE9TRVBSSUNFX0FESi45LzkvMjAxNQEAAABAFjEAAgAAAAgxNy43NDIwMQApeI2VDh/VCF/saxQSH9UIKUNJUS5OWVNFOktFWS5JUV9DTE9T</t>
  </si>
  <si>
    <t>RVBSSUNFX0FESi4xMC8yOS8yMDE1AQAAAKAGBQACAAAACDEyLjc2OTYxADIHLcMOH9UIOIaUGRIf1QgpQ0lRLk5ZU0U6WFJYLklRX0NMT1NFUFJJQ0VfQURKLjEwLzI4LzIwMTUBAAAAr5QBAAIAAAAIMjMuMTkxNDIAng2Avg4f1Qh0yusYEh/VCC5DSVEuTkFTREFRR1M6R0xSRS5JUV9DTE9TRVBSSUNFX0FESi4xMC8xMi8yMDE1AQAAAA542wECAAAABTI0LjE1ABwGQrAOH9UIGnzXFhIf1QgtQ0lRLk5BU0RBUUdTOkNWVEkuSVFfQ0xPU0VQUklDRV9BREouMTEvNC8yMDE1AQAAAKQiBQACAAAABTE5LjkyAAmJGcoOH9UIoQeMGhIf1QguQ0lRLk5BU0RBUUdTOkJTRlQuSVFfQ0xPU0VQUklDRV9BREouMTEvMTAvMjAxNQEAAADcZAAAAgAAAAUzOS40NQDNUsLMDh/VCJ0H+BoSH9UILENJUS5OQVNEQVFHUzpTUFBJLklRX0NMT1NFUFJJQ0VfQURKLjkvOC8yMDE1AQAAABmrBQACAAAAAzYuNABjxcaJDh/VCC2usxISH9UIKENJUS5OWVNFOlJTUFAuSVFfQ0xPU0VQUklDRV9BREouNi84LzIwMTUBAAAAx4p7DQIAAAAFMjguMDIAUEzkVA4f1Qhlpb8KEh/VCChDSVEuTllTRTpTUkUuSVFfQ0xPU0VQUklDRV9BREouMTEvMy8yMDE1AQAAAC7XAQACAAAACDk4LjU3ODI0AENrmccOH9UI1H81GhIf1QgpQ0lRLk5ZU0U6S01YLklRX0NMT1NFUFJJQ0VfQURKLjExLzE5LzIwMTUBAAAAxXEFAAIAAAAFNTYuMzUAAHK0</t>
  </si>
  <si>
    <t>0w4f1QiQ+AkcEh/VCChDSVEuTllTRTpLUkcuSVFfQ0xPU0VQUklDRV9BREouOS8xMC8yMDE1AQAAAORTkgACAAAACDIwLjYwOTU1AHNRspAOH9UIIca4ExIf1QgtQ0lRLk5BU0RBUUdTOkhUTEQuSVFfQ0xPU0VQUklDRV9BREouNy8yMy8yMDE1AQAAAIc7BAACAAAACDE5LjMxMzE5AKaUuWcOH9UI6tS/DRIf1QgnQ0lRLk5ZU0U6U0tULklRX0NMT1NFUFJJQ0VfQURKLjcvOS8yMDE1AQAAAO76BAACAAAACDMwLjA3NjY2ANi8eVUOH9UIb/PSChIf1QgsQ0lRLk5BU0RBUUdTOldXRC5JUV9DTE9TRVBSSUNFX0FESi44LzEwLzIwMTUBAAAAQs0EAAIAAAAINDguNDMzODMA17lVew4f1QjtwJ8QEh/VCC5DSVEuTkFTREFRR1M6TkRBUS5JUV9DTE9TRVBSSUNFX0FESi4xMC8yMy8yMDE1AQAAALdMCwACAAAACDU2LjU2MTU0AMFo6L0OH9UIil3GGBIf1QgsQ0lRLk5BU0RBUUdTOlRNVVMuSVFfQ0xPU0VQUklDRV9BREouOC80LzIwMTUBAAAAm2wBAAIAAAAFNDEuMjEAellpdA4f1Qh6X5sPEh/VCC5DSVEuTkFTREFRR1M6UVJWTy5JUV9DTE9TRVBSSUNFX0FESi4xMS8xMi8yMDE1AQAAAB2EAAACAAAABTUwLjk3AAN6OM8OH9UIuutjGxIf1QgtQ0lRLk5BU0RBUUdTOktUT1MuSVFfQ0xPU0VQUklDRV9BREouMTAvNi8yMDE1AQAAACyPAAACAAAABDQuNTIAYrE4sg4f1QjusiQXEh/VCCVDSVEuTllTRTpDLklRX0NM</t>
  </si>
  <si>
    <t>T1NFUFJJQ0VfQURKLjcvOC8yMDE1AQAAAAf6BQACAAAACDUxLjY5NjYxAOb6tF0OH9UIzjYjDBIf1QgoQ0lRLk5ZU0U6VlIuSVFfQ0xPU0VQUklDRV9BREouMTAvMjkvMjAxNQEAAAC2+YgBAgAAAAg0MS44ODU0OQBJ0nXFDh/VCC8J4hkSH9UILkNJUS5OQVNEQVFHUzpBTkFCLklRX0NMT1NFUFJJQ0VfQURKLjExLzEyLzIwMTUBAAAAIUyyAQMAAAAAAFnumM8OH9UIYzJxGxIf1QgoQ0lRLk5ZU0U6UklHLklRX0NMT1NFUFJJQ0VfQURKLjcvMjAvMjAxNQEAAACENgYAAgAAAAgxMy4xOTg4NwAA/DZrDh/VCPyROQ4SH9UILkNJUS5OQVNEQVFHTTpDTkFULklRX0NMT1NFUFJJQ0VfQURKLjEwLzEyLzIwMTUBAAAAZWfWAQIAAAAENC4xNwBn29OwDh/VCP0j+BYSH9UIKUNJUS5OWVNFOkJITEIuSVFfQ0xPU0VQUklDRV9BREouOS8yOS8yMDE1AQAAACBcBgACAAAABzI2LjAxMjEAgSXYmg4f1Qj5QD4VEh/VCC5DSVEuTkFTREFRR1M6RUNITy5JUV9DTE9TRVBSSUNFX0FESi4xMC8yMi8yMDE1AQAAAPaNtAECAAAABTIxLjQ4AOF8UroOH9UIgmpOGBIf1QgpQ0lRLk5ZU0U6TU1DLklRX0NMT1NFUFJJQ0VfQURKLjEwLzE5LzIwMTUBAAAA/jgHAAIAAAAINTEuNTU1NjIAo0rXwA4f1QiXiDQZEh/VCClDSVEuTllTRTpDQUcuSVFfQ0xPU0VQUklDRV9BREouMTEvMTAvMjAxNQEAAAANaQAAAgAAAAgzMC43OTQ3MwBm</t>
  </si>
  <si>
    <t>r0PNDh/VCIBzBhsSH9UIJ0NJUS5OWVNFOk5MWS5JUV9DTE9TRVBSSUNFX0FESi45LzkvMjAxNQEAAADC1wUAAgAAAAc3Ljc4OTExABoG6owOH9UIs0MoExIf1QguQ0lRLk5BU0RBUUdTOldORUIuSVFfQ0xPU0VQUklDRV9BREouMTAvMjcvMjAxNQEAAAAYDh0AAgAAAAc3LjUyMzI4AAwGfboOH9UIY21XGBIf1QgpQ0lRLk5ZU0U6SkVMRC5JUV9DTE9TRVBSSUNFX0FESi43LzE1LzIwMTUBAAAAwV1wCAMAAAAAACqS9WYOH9UI9vKhDRIf1QgnQ0lRLk5ZU0U6UlMuSVFfQ0xPU0VQUklDRV9BREouNy8zMC8yMDE1AQAAAMUNBQACAAAACDU3LjczNzMxALdJjGIOH9UIYtv5DBIf1QgtQ0lRLk5BU0RBUUdTOkNGRk4uSVFfQ0xPU0VQUklDRV9BREouNi8yOS8yMDE1AQAAAAwaBgACAAAACDEwLjU5NzU3AGLiVlQOH9UIInOoChIf1QgtQ0lRLk5BU0RBUUdTOlNBQlIuSVFfQ0xPU0VQUklDRV9BREouMTEvNS8yMDE1AQAAAK2iKw8CAAAACDI3Ljk0MjA3AJIGOcwOH9UILlvdGhIf1QgsQ0lRLk5BU0RBUUdTOkZVTFQuSVFfQ0xPU0VQUklDRV9BREouOC81LzIwMTUBAAAAby4EAAIAAAAIMTIuMzIxMDgASwQbbw4f1QiyfdEOEh/VCChDSVEuTllTRTpER1guSVFfQ0xPU0VQUklDRV9BREouNy8yMy8yMDE1AQAAAHeDBQACAAAACDcxLjA5OTE0AAwhGGwOH9UI265bDhIf1QgnQ0lRLk5ZU0U6V1kuSVFfQ0xPU0VQUklD</t>
  </si>
  <si>
    <t>RV9BREouOC8yNi8yMDE1AQAAAHGkAQACAAAACDI1LjA4ODQyAMkeH4YOH9UIqEcfEhIf1QgpQ0lRLk5ZU0U6VFJVLklRX0NMT1NFUFJJQ0VfQURKLjEwLzIzLzIwMTUBAAAAFyswCgIAAAAFMjMuNzEAUPjYwA4f1QgQhT8ZEh/VCC1DSVEuTkFTREFRR1M6UkVHTi5JUV9DTE9TRVBSSUNFX0FESi4xMC84LzIwMTUBAAAAs4MAAAIAAAAGNDkxLjIxAH9sULcOH9UIBhjXFxIf1QgoQ0lRLk5ZU0U6WFJYLklRX0NMT1NFUFJJQ0VfQURKLjEwLzIvMjAxNQEAAACvlAEAAgAAAAcyNC40MDU1APZ47aMOH9UIIWi7FhIf1QgoQ0lRLk5ZU0U6SUNFLklRX0NMT1NFUFJJQ0VfQURKLjEwLzkvMjAxNQEAAABgghAAAgAAAAg0NC42MzcwMwAww722Dh/VCOXtzRcSH9UIKkNJUS5OWVNFOkVTUlQuSVFfQ0xPU0VQUklDRV9BREouMTEvMTAvMjAxNQEAAAAkISUKAgAAAAgxNy4xNDcxMgDaL0HKDh/VCBmNlhoSH9UILENJUS5OQVNEQVFHUzpBQkNCLklRX0NMT1NFUFJJQ0VfQURKLjgvNi8yMDE1AQAAAIA/BQACAAAACDI3LjYyODM3AIjOqXsOH9UIBp6mEBIf1QgnQ0lRLk5ZU0U6RkYuSVFfQ0xPU0VQUklDRV9BREouMTEvNC8yMDE1AQAAAIGzagECAAAACDEyLjcxMTIxAO0B7MQOH9UIyqPQGRIf1QgtQ0lRLk5BU0RBUUNNOkNOVFkuSVFfQ0xPU0VQUklDRV9BREouNi8xOC8yMDE1AQAAABpnBQACAAAABDYuMTcADW0RVg4f</t>
  </si>
  <si>
    <t>1QgRx/EKEh/VCChDSVEuTllTRTpXRFIuSVFfQ0xPU0VQUklDRV9BREouNi8xNy8yMDE1AQAAABfSBQACAAAACDM5Ljk4Nzg1AA1tEVYOH9UI/5/xChIf1QgtQ0lRLk5BU0RBUUdTOk5DU00uSVFfQ0xPU0VQUklDRV9BREouNi8xOC8yMDE1AQAAAK998BgDAAAAAABSrH1VDh/VCEnw3QoSH9UILUNJUS5OQVNEQVFHTTpTT05BLklRX0NMT1NFUFJJQ0VfQURKLjgvMTIvMjAxNQEAAACGb7MBAgAAAAgxMC43ODMyNgAfg9t9Dh/VCEjr+xASH9UILUNJUS5OQVNEQVFHTTpUUkhDLklRX0NMT1NFUFJJQ0VfQURKLjkvMTEvMjAxNQEAAAAJrb0QAwAAAAAA9yP9kg4f1QiKYQ4UEh/VCC1DSVEuTkFTREFRQ006T0ZFRC5JUV9DTE9TRVBSSUNFX0FESi42LzI0LzIwMTUBAAAAhSzDBgIAAAAIMTkuMjY3MTYAezn3YA4f1QikGJoMEh/VCC5DSVEuTkFTREFRR1M6Q0NPSS5JUV9DTE9TRVBSSUNFX0FESi4xMS8yNy8yMDE1AQAAAIh+AQACAAAACDMxLjA4MTM3AF0Qx9kOH9UIP+L6HBIf1QgpQ0lRLk5ZU0U6T0lTLklRX0NMT1NFUFJJQ0VfQURKLjEwLzIzLzIwMTUBAAAA9W8BAAIAAAAFMjkuODkAdq9rwQ4f1QhXXFwZEh/VCCtDSVEuTkFTREFRR006QUZILklRX0NMT1NFUFJJQ0VfQURKLjgvNi8yMDE1AQAAAIrnXgYCAAAABTE4LjA0AA/eZ3cOH9UI6k8ZEBIf1QgtQ0lRLk5BU0RBUUdTOkdMTkcuSVFfQ0xPU0VQUklD</t>
  </si>
  <si>
    <t>RV9BREouOS8yNC8yMDE1AQAAALXZDwACAAAACDI5LjY5MjE3AF/kfp4OH9UI53HQFRIf1QgtQ0lRLk5BU0RBUUdTOlZSQS5JUV9DTE9TRVBSSUNFX0FESi4xMS8xOC8yMDE1AQAAADcLRQACAAAABTEwLjkxAFfmkdIOH9UIbz7fGxIf1QgsQ0lRLk5BU0RBUUdTOk1EUlguSVFfQ0xPU0VQUklDRV9BREouNy8yLzIwMTUBAAAAXTBIAAIAAAAFMTMuNDIAuoYTWw4f1QiQ+LILEh/VCC1DSVEuTkFTREFRR1M6Uk9DSy5JUV9DTE9TRVBSSUNFX0FESi44LzEyLzIwMTUBAAAAHxoFAAIAAAAFMTkuMjcAuTuJdQ4f1QjgX8YPEh/VCCxDSVEuTkFTREFRR006QUZILklRX0NMT1NFUFJJQ0VfQURKLjkvMjUvMjAxNQEAAACK514GAgAAAAQxNy42AKduQKAOH9UIBhQZFhIf1QgtQ0lRLk5BU0RBUUdTOkhTVE0uSVFfQ0xPU0VQUklDRV9BREouOC8xMC8yMDE1AQAAAEphAQACAAAABTI2LjY2AA/eZ3cOH9UI98AbEBIf1QgpQ0lRLk5ZU0U6V1RSLklRX0NMT1NFUFJJQ0VfQURKLjEwLzI5LzIwMTUBAAAAVIUEAAIAAAAIMjYuOTc1MDEAHNGJwg4f1QhmdHYZEh/VCClDSVEuTllTRTpBTFNOLklRX0NMT1NFUFJJQ0VfQURKLjcvMTYvMjAxNQEAAAAAc84AAgAAAAgyOC4wMTY2NwChEkpkDh/VCDbFPg0SH9UILkNJUS5OQVNEQVFHTTpOTUlILklRX0NMT1NFUFJJQ0VfQURKLjExLzI0LzIwMTUBAAAAdag0DAIAAAAENy4xNACs</t>
  </si>
  <si>
    <t>GRLZDh/VCJvD0BwSH9UIJ0NJUS5OWVNFOkNWRy5JUV9DTE9TRVBSSUNFX0FESi44LzcvMjAxNQEAAAAN9AUAAgAAAAgyMi42NjI1NgB457Z4Dh/VCHBYRBASH9UIKENJUS5OWVNFOlBPUi5JUV9DTE9TRVBSSUNFX0FESi44LzEyLzIwMTUBAAAANooEAAIAAAAIMzQuODkxNjEAfAC+dg4f1Qghz/gPEh/VCC1DSVEuTkFTREFRQ006VEFDTy5JUV9DTE9TRVBSSUNFX0FESi4xMS8zLzIwMTUBAAAAQ8bFDgIAAAAFMTIuMDUAzcP2xw4f1QiGqEcaEh/VCCxDSVEuTkFTREFRR1M6Uk9DSy5JUV9DTE9TRVBSSUNFX0FESi44LzYvMjAxNQEAAAAfGgUAAgAAAAUxOS43NAAIV354Dh/VCNdtQxASH9UIKENJUS5OWVNFOlJTRy5JUV9DTE9TRVBSSUNFX0FESi42LzI2LzIwMTUBAAAAseQFAAIAAAAIMzcuNTc1NDMAid9NXg4f1QjXXiwMEh/VCC1DSVEuTkFTREFRR006VFBJQy5JUV9DTE9TRVBSSUNFX0FESi45LzExLzIwMTUBAAAA2pNCAAMAAAAAAK6ZY5QOH9UIu9tEFBIf1QgnQ0lRLk5ZU0U6V1JFLklRX0NMT1NFUFJJQ0VfQURKLjgvNy8yMDE1AQAAADHIBAACAAAACDI0LjA4NDgyAAknWHEOH9UILGMhDxIf1QgtQ0lRLk5BU0RBUUdNOkxOVEguSVFfQ0xPU0VQUklDRV9BREouOC8xOC8yMDE1AQAAAHhrfgACAAAABDguMzkA0Xx1cg4f1QhooFEPEh/VCChDSVEuTllTRTpORkcuSVFfQ0xPU0VQUklDRV9BREouOC8y</t>
  </si>
  <si>
    <t>OC8yMDE1AQAAAFJwBAACAAAACDUwLjc4NTQ5AFOihYgOH9UIjAF8EhIf1QguQ0lRLk5BU0RBUUdTOkdQUkUuSVFfQ0xPU0VQUklDRV9BREouMTAvMjEvMjAxNQEAAADZm1sCAgAAAAgxOC4wNjA4MgDo5xe/Dh/VCHjq8hgSH9UILENJUS5OQVNEQVFHUzpLSEMuSVFfQ0xPU0VQUklDRV9BREouNy8yNy8yMDE1AQAAAKiNEA8CAAAACDcyLjUxNjg0AIlDZmUOH9UIduhmDRIf1QgtQ0lRLk5BU0RBUUdNOkJPQ0guSVFfQ0xPU0VQUklDRV9BREouNy8zMS8yMDE1AQAAAGB8MAACAAAABzUuNTkzMTEAct/NXw4f1Qi0rW4MEh/VCC1DSVEuTkFTREFRR006RlJQVC5JUV9DTE9TRVBSSUNFX0FESi44LzI3LzIwMTUBAAAAWuoVAgIAAAAFMTIuNjkAhcN9fA4f1QhPXM8QEh/VCClDSVEuTllTRTpDTkRULklRX0NMT1NFUFJJQ0VfQURKLjkvMjUvMjAxNQEAAADtH0wTAwAAAAAAgA1Slw4f1QgmSrYUEh/VCC5DSVEuTkFTREFRR1M6TE9HTS5JUV9DTE9TRVBSSUNFX0FESi4xMS8xNi8yMDE1AQAAAL7jrgACAAAACDY5LjM4OTczAPFhDdEOH9UIh4CsGxIf1QgoQ0lRLk5ZU0U6Q0ZYLklRX0NMT1NFUFJJQ0VfQURKLjgvMzEvMjAxNQEAAABdawkAAgAAAAUzOC43OQBbq86NDh/VCEZtQxMSH9UIKENJUS5OWVNFOlVWRS5JUV9DTE9TRVBSSUNFX0FESi44LzE3LzIwMTUBAAAAK/EEAAIAAAAIMjcuNjA2NjYAyLMXgw4f1Qh7</t>
  </si>
  <si>
    <t>nKsREh/VCChDSVEuTllTRTpPTUYuSVFfQ0xPU0VQUklDRV9BREouOS8yOC8yMDE1AQAAANIODwACAAAABTQzLjI1AG4Lf54OH9UIe/TcFRIf1QgtQ0lRLk5BU0RBUUdTOldJUkUuSVFfQ0xPU0VQUklDRV9BREouMTEvNS8yMDE1AQAAAKBtAAACAAAACDQzLjYyNjU1AKmu58gOH9UImJlhGhIf1QgsQ0lRLk5BU0RBUUdTOkRYQ00uSVFfQ0xPU0VQUklDRV9BREouNi85LzIwMTUBAAAAd70BAAIAAAAENzAuOQC6bnlVDh/VCHKh1AoSH9UIKUNJUS5OWVNFOk1BVFguSVFfQ0xPU0VQUklDRV9BREouOS8yNC8yMDE1AQAAAILKAwACAAAACDM1LjI0MDM4AHOu2JoOH9UIM/s5FRIf1QgoQ0lRLk5ZU0U6Q1VaLklRX0NMT1NFUFJJQ0VfQURKLjkvMjUvMjAxNQEAAABICgQAAgAAAAc2LjE3ODMyAKduQKAOH9UITzsZFhIf1QgnQ0lRLk5ZU0U6WC5JUV9DTE9TRVBSSUNFX0FESi4xMS8xOC8yMDE1AQAAABDOBAACAAAABzkuNTE0MDQA8zSb1Q4f1QjAWlUcEh/VCC5DSVEuTkFTREFRR1M6Q09IVS5JUV9DTE9TRVBSSUNFX0FESi4xMC8yMi8yMDE1AQAAAO3/AwACAAAACDEwLjM0MzI2APjWVbkOH9UILmcqGBIf1QgoQ0lRLk5ZU0U6QldYVC5JUV9DTE9TRVBSSUNFX0FESi43LzYvMjAxNQEAAACHBP4BAgAAAAgyNC41MzM0MgBifkhhDh/VCPYsowwSH9UILUNJUS5OQVNEQVFHUzpNT1JOLklRX0NMT1NFUFJJQ0VfQURK</t>
  </si>
  <si>
    <t>LjgvMTIvMjAxNQEAAADpewAAAgAAAAg4MS42OTY2OABJhaOCDh/VCO/ypxESH9UILUNJUS5OQVNEQVFHUzpBR0lPLklRX0NMT1NFUFJJQ0VfQURKLjYvMzAvMjAxNQEAAAALJMYCAgAAAAYxMTEuMTQAowjVXA4f1QjDVPgLEh/VCChDSVEuTllTRTpTVEUuSVFfQ0xPU0VQUklDRV9BREouOS8xOC8yMDE1AQAAAN+HAAACAAAACDYxLjYxODE5APZD/ZQOH9UIkb5mFBIf1QgoQ0lRLkFNRVg6T0NYLklRX0NMT1NFUFJJQ0VfQURKLjExLzIvMjAxNQEAAAAfba0EAwAAAAAAvrAwww4f1Qhsb54ZEh/VCClDSVEuTllTRTpOQkhDLklRX0NMT1NFUFJJQ0VfQURKLjcvMjMvMjAxNQEAAADos7EEAgAAAAgyMC44ODk4NADuXUtsDh/VCDCFbA4SH9UIKENJUS5OWVNFOkpBRy5JUV9DTE9TRVBSSUNFX0FESi43LzIxLzIwMTUBAAAAVhYcDgMAAAAAAEy2O1wOH9UIpbrjCxIf1QgpQ0lRLk5ZU0U6R05XLklRX0NMT1NFUFJJQ0VfQURKLjExLzE5LzIwMTUBAAAADTKDAAIAAAAENC43OABZcjDWDh/VCKOQahwSH9UIKENJUS5OWVNFOkRDVC5JUV9DTE9TRVBSSUNFX0FESi44LzI0LzIwMTUBAAAA6sY2AAIAAAAIMzAuMTc2MjQAiY7kew4f1QhRsLAQEh/VCC1DSVEuTkFTREFRR006TVZJUy5JUV9DTE9TRVBSSUNFX0FESi44LzI0LzIwMTUBAAAAMvEBAAIAAAAEMi45MgBrGMuDDh/VCPKjzRESH9UILENJUS5OQVNEQVFHUzpM</t>
  </si>
  <si>
    <t>S1EuSVFfQ0xPU0VQUklDRV9BREouMTEvNi8yMDE1AQAAADSsQQACAAAABTMwLjA4AAqSLMMOH9UIOlmWGRIf1QgoQ0lRLk5ZU0U6REZTLklRX0NMT1NFUFJJQ0VfQURKLjEwLzUvMjAxNQEAAADOYzgAAgAAAAg1Mi4zMDczNQCyG0GwDh/VCK+b5BYSH9UILUNJUS5OQVNEQVFHUzpXSU5HLklRX0NMT1NFUFJJQ0VfQURKLjkvMjMvMjAxNQEAAADL3IsPAgAAAAgyMy4wNTc0MgCvp3+eDh/VCDXn2RUSH9UIJ0NJUS5OWVNFOk1PLklRX0NMT1NFUFJJQ0VfQURKLjcvMzAvMjAxNQEAAAB0hQQAAgAAAAg0OS44NjI3NwBfsfRoDh/VCEgF6w0SH9UIKENJUS5OWVNFOk5FTS5JUV9DTE9TRVBSSUNFX0FESi45LzMwLzIwMTUBAAAA03MEAAIAAAAIMTUuOTEwMDEASMgdmQ4f1QhLHQQVEh/VCC5DSVEuTkFTREFRR1M6TUFTSS5JUV9DTE9TRVBSSUNFX0FESi4xMS8xMC8yMDE1AQAAAL95AAACAAAABTQzLjExAF6yw8wOH9UIjUzzGhIf1QgtQ0lRLk5BU0RBUUdTOkJBQlkuSVFfQ0xPU0VQUklDRV9BREouOC8yMS8yMDE1AQAAAKl8AAACAAAABTQxLjU4AEskHH0OH9UIA8rcEBIf1QgsQ0lRLk5BU0RBUUdTOkxPR00uSVFfQ0xPU0VQUklDRV9BREouNi81LzIwMTUBAAAAvuOuAAIAAAAINjIuNTkxODEATpRWVA4f1Qjd+6gKEh/VCC5DSVEuTkFTREFRR006Q0xTRC5JUV9DTE9TRVBSSUNFX0FESi4xMS8xNi8yMDE1AQAA</t>
  </si>
  <si>
    <t>AA3xrQgDAAAAAAAhMz3PDh/VCDUxXxsSH9UIKENJUS5OWVNFOktNVC5JUV9DTE9TRVBSSUNFX0FESi45LzI1LzIwMTUBAAAAXFMEAAIAAAAIMjMuNDIyMTkACF+cmw4f1Qi26WcVEh/VCCxDSVEuTkFTREFRR1M6TU9CTC5JUV9DTE9TRVBSSUNFX0FESi43LzgvMjAxNQEAAAB2ka4DAgAAAAQ1LjUzAIqzZ10OH9UIFtERDBIf1QguQ0lRLk5BU0RBUUdNOkFNT1QuSVFfQ0xPU0VQUklDRV9BREouMTAvMjEvMjAxNQEAAABztgIAAgAAAAgyMC45ODAwMwAMBn26Dh/VCIhxVRgSH9UIKENJUS5OWVNFOlFFUC5JUV9DTE9TRVBSSUNFX0FESi43LzIzLzIwMTUBAAAAteEXAAIAAAAIMTMuODAxMjMAQzW0bA4f1QjmLXoOEh/VCC5DSVEuTkFTREFRR006TlRMQS5JUV9DTE9TRVBSSUNFX0FESi4xMC8xNi8yMDE1AQAAAHTjjhADAAAAAABFq2ezDh/VCJ/bZRcSH9UIJ0NJUS5BUkNBOklXVi5JUV9DTE9TRVBSSUNFX0FESi41LzEvMjAxMwEAAAD6PYYAAgAAAAg4Ni41NzEwNgAn5k78FB/VCKXxr/wUH9UILkNJUS5OQVNEQVFHUzpJSUlOLklRX0NMT1NFUFJJQ0VfQURKLjExLzIwLzIwMTUBAAAA+0kEAAIAAAAIMjIuMzEzNjYA5LhF1w4f1QjH1IscEh/VCC1DSVEuTkFTREFRR1M6VEVDSC5JUV9DTE9TRVBSSUNFX0FESi43LzEzLzIwMTUBAAAAMOQCAAIAAAAIOTcuODI1NDkAnjQ/ZA4f1QgphzYNEh/VCChDSVEuTllT</t>
  </si>
  <si>
    <t>RTpQSkMuSVFfQ0xPU0VQUklDRV9BREouOS8yOS8yMDE1AQAAAHD5BwACAAAACDM2LjE3NDM1AB98V50OH9UIKLSwFRIf1QgtQ0lRLk5BU0RBUUdTOlRSVUUuSVFfQ0xPU0VQUklDRV9BREouOC8xMS8yMDE1AQAAAPxt6QICAAAABDUuOTgAs9pRdw4f1QiGOREQEh/VCCdDSVEuTllTRTpNTy5JUV9DTE9TRVBSSUNFX0FESi42LzI2LzIwMTUBAAAAdIUEAAIAAAAINDUuNTIwNDgAq1pKVQ4f1QjuTc0KEh/VCC1DSVEuTkFTREFRR1M6Q0VOVC5JUV9DTE9TRVBSSUNFX0FESi4xMC81LzIwMTUBAAAA1fYEAAIAAAAFMTYuNzcAz40Pnw4f1QizzPgVEh/VCChDSVEuTllTRTpQUkkuSVFfQ0xPU0VQUklDRV9BREouNi8zMC8yMDE1AQAAAJdEDQACAAAACDQ0LjQ1ODY1AKg99WAOH9UIJA6fDBIf1QgtQ0lRLk5BU0RBUUdTOk5OQlIuSVFfQ0xPU0VQUklDRV9BREouMTAvMi8yMDE1AQAAAFPaCQACAAAACDE3Ljg0OTI3AHlM1rAOH9UIO8D4FhIf1QgoQ0lRLkFNRVg6QkhCLklRX0NMT1NFUFJJQ0VfQURKLjcvMjgvMjAxNQEAAAA9lQUAAgAAAAgyMC44NDQyMgAgthpvDh/VCARjyw4SH9UIKENJUS5OWVNFOlNUWi5JUV9DTE9TRVBSSUNFX0FESi42LzMwLzIwMTUBAAAAHfIDAAIAAAAJMTEzLjQxNjc5AAK3uWAOH9UIVhKKDBIf1QgtQ0lRLk5BU0RBUUNNOlBMUE0uSVFfQ0xPU0VQUklDRV9BREouMTEvMi8yMDE1AQAA</t>
  </si>
  <si>
    <t>ADUTCQACAAAABDIuOTcAulPgxw4f1Qgxbz0aEh/VCCdDSVEuTllTRTpHSEwuSVFfQ0xPU0VQUklDRV9BREouOS8xLzIwMTUBAAAAsboBAAIAAAAIMjguNzE3NzkAR/YHhQ4f1QgMy/wREh/VCCdDSVEuTllTRTpQWC5JUV9DTE9TRVBSSUNFX0FESi42LzE3LzIwMTUBAAAAYdoEAAIAAAAJMTE1LjcyMDg1AGHTfVUOH9UI2N7cChIf1QgoQ0lRLk5ZU0U6TUNSTi5JUV9DTE9TRVBSSUNFX0FESi44LzYvMjAxNQEAAADfHTcDAgAAAAUxNi41NgAIV354Dh/VCC68QxASH9UIKENJUS5OWVNFOldUUi5JUV9DTE9TRVBSSUNFX0FESi43LzIxLzIwMTUBAAAAVIUEAAIAAAAIMjMuODAwNTkAtcxiWw4f1QhAq8ULEh/VCCdDSVEuTllTRTpUTksuSVFfQ0xPU0VQUklDRV9BREouOS80LzIwMTUBAAAA0FxXAgIAAAAHNS41MjIzOACmZYaIDh/VCOnwgxISH9UIKENJUS5OWVNFOlZHUi5JUV9DTE9TRVBSSUNFX0FESi45LzExLzIwMTUBAAAAseoDAAIAAAAIMTcuNjUxODIAC0rDkw4f1QgkATMUEh/VCChDSVEuTllTRTpDQ0MuSVFfQ0xPU0VQUklDRV9BREouOC8xMS8yMDE1AQAAAG3tAwACAAAACDE1LjYyNzI3ANWISXoOH9UIheCGEBIf1QgpQ0lRLk5ZU0U6SU5TVC5JUV9DTE9TRVBSSUNFX0FESi43LzI3LzIwMTUBAAAAY66+BwMAAAAAAFFOF2oOH9UI0ZQXDhIf1QgoQ0lRLk5ZU0U6TVRCLklRX0NMT1NFUFJJQ0VfQURK</t>
  </si>
  <si>
    <t>LjYvMjUvMjAxNQEAAACdJwQAAgAAAAkxMjEuMjAwMTEAX1GxXQ4f1QiImRkMEh/VCChDSVEuTllTRTpXR0wuSVFfQ0xPU0VQUklDRV9BREouMTAvNS8yMDE1AQAAAITHBAACAAAACDU2LjU3NzQ2ABIUAqEOH9UI63tFFhIf1QgtQ0lRLk5BU0RBUUdTOk1HTlguSVFfQ0xPU0VQUklDRV9BREouNi8yNi8yMDE1AQAAAE8rCQACAAAABTM2LjQ0APszhloOH9UI0P6cCxIf1QguQ0lRLk5BU0RBUUdTOlJVVEguSVFfQ0xPU0VQUklDRV9BREouMTAvMjgvMjAxNQEAAABDggEAAgAAAAgxNS4zNTM1NgAebbnDDh/VCDNbqBkSH9UIKUNJUS5OWVNFOkxQSS5JUV9DTE9TRVBSSUNFX0FESi4xMS8xNy8yMDE1AQAAAJxW3wcCAAAABTEyLjE1AGtw5M8OH9UI9tl4GxIf1QgsQ0lRLk5BU0RBUUdNOkVNTC5JUV9DTE9TRVBSSUNFX0FESi44LzI4LzIwMTUBAAAATawCAAIAAAAIMTUuNzQ1MzkAA9+EiA4f1QjjUHMSEh/VCC5DSVEuTkFTREFRR1M6TVJUTi5JUV9DTE9TRVBSSUNFX0FESi4xMC8xMi8yMDE1AQAAAHpfBAACAAAACDEwLjQyOTc2AHFgSb0OH9UIdG+zGBIf1QgtQ0lRLk5BU0RBUUdNOk1GU0YuSVFfQ0xPU0VQUklDRV9BREouNi8yOS8yMDE1AQAAADg3BgACAAAACDIyLjE0NTQyAI1G/WMOH9UIe18tDRIf1QgtQ0lRLk5BU0RBUUdTOklOR04uSVFfQ0xPU0VQUklDRV9BREouNy8yMy8yMDE1AQAAAPmEdQACAAAA</t>
  </si>
  <si>
    <t>BTQzLjQ0ACsa71sOH9UIpADVCxIf1QguQ0lRLk5BU0RBUUdTOkdSTU4uSVFfQ0xPU0VQUklDRV9BREouMTAvMTkvMjAxNQEAAAB/IgkAAgAAAAgzMS4xMTk4NwC4WrW7Dh/VCCb2hRgSH9UIJkNJUS5OWVNFOlZSLklRX0NMT1NFUFJJQ0VfQURKLjgvMy8yMDE1AQAAALb5iAECAAAACDQzLjY0NjY0AJL//24OH9UIRwa/DhIf1QguQ0lRLk5BU0RBUUdTOk5GTFguSVFfQ0xPU0VQUklDRV9BREouMTAvMjMvMjAxNQEAAAAMfQAAAgAAAAYxMDAuMDQA0YSAvg4f1QhSJukYEh/VCC1DSVEuTkFTREFRR1M6R0lJSS5JUV9DTE9TRVBSSUNFX0FESi44LzI0LzIwMTUBAAAA9i4EAAIAAAAENjIuNAAf4TuDDh/VCEB7uxESH9UIKUNJUS5OWVNFOkNNRC5JUV9DTE9TRVBSSUNFX0FESi4xMC8xNi8yMDE1AQAAAFXwAwACAAAACDU2LjYzMDMyAM6+Z7MOH9UIbWZlFxIf1QgoQ0lRLk5ZU0U6SUhDLklRX0NMT1NFUFJJQ0VfQURKLjkvMjQvMjAxNQEAAAAhRAQAAgAAAAgxMi45NDkzNQAf00igDh/VCM2tLRYSH9UIKUNJUS5OWVNFOkVQQy5JUV9DTE9TRVBSSUNFX0FESi4xMS8yNC8yMDE1AQAAAM5GBgACAAAABDgxLjcAwsaT2A4f1QhfTcccEh/VCClDSVEuTllTRTpBTUguSVFfQ0xPU0VQUklDRV9BREouMTAvMjcvMjAxNQEAAACZbmMOAgAAAAgxNi40MzcxMwAog9jADh/VCHyWQBkSH9UIKkNJUS5OWVNFOlNORFIuSVFf</t>
  </si>
  <si>
    <t>Q0xPU0VQUklDRV9BREouMTAvMTYvMjAxNQEAAAB2XAMAAwAAAAAA6ea4uQ4f1QhQ3TMYEh/VCCZDSVEuTllTRTpISy5JUV9DTE9TRVBSSUNFX0FESi45LzIvMjAxNQEAAAD11w8AAgAAAAkxNzMuMTcwMTcAgCRbhw4f1QjUmEYSEh/VCChDSVEuTllTRTpESU4uSVFfQ0xPU0VQUklDRV9BREouMTAvOS8yMDE1AQAAALV1AAACAAAACDgxLjQxNDIyAJKuSb0OH9UI5g+yGBIf1QguQ0lRLk5BU0RBUUdNOkVWQkcuSVFfQ0xPU0VQUklDRV9BREouMTAvMzAvMjAxNQEAAABI2JQAAwAAAAAA09cwww4f1QjqNp0ZEh/VCCxDSVEuTkFTREFRR1M6SUNIUi5JUV9DTE9TRVBSSUNFX0FESi43LzkvMjAxNQEAAACZFmkYAwAAAAAAOuwrZw4f1Qgqhq8NEh/VCChDSVEuTllTRTpIQ1AuSVFfQ0xPU0VQUklDRV9BREouNy8yNy8yMDE1AQAAAM49BAACAAAACDMwLjczNzkzANyrF2wOH9UIrIVdDhIf1QgoQ0lRLk5ZU0U6UlJUUy5JUV9DTE9TRVBSSUNFX0FESi45LzMvMjAxNQEAAABI/80CAgAAAAUyMC44NQDujIaIDh/VCH7fghISH9UIJ0NJUS5BTUVYOk9DWC5JUV9DTE9TRVBSSUNFX0FESi44LzcvMjAxNQEAAAAfba0EAwAAAAAA4Nefdw4f1QikcyQQEh/VCCxDSVEuTkFTREFRR1M6SFFZLklRX0NMT1NFUFJJQ0VfQURKLjEwLzUvMjAxNQEAAADx0qkAAgAAAAUyOS4zNACLWOudDh/VCJzCxRUSH9UILkNJUS5OQVNEQVFH</t>
  </si>
  <si>
    <t>UzpaQUdHLklRX0NMT1NFUFJJQ0VfQURKLjEwLzE5LzIwMTUBAAAAVTnxAQIAAAAEOC42NQCW/WvBDh/VCN3WURkSH9UILUNJUS5OQVNEQVFHUzpMTkNFLklRX0NMT1NFUFJJQ0VfQURKLjExLzkvMjAxNQEAAAAxvwIAAgAAAAczNS40Mzg0ALb5GckOH9UIhTRtGhIf1QguQ0lRLk5BU0RBUUdTOkNBU1MuSVFfQ0xPU0VQUklDRV9BREouMTAvMjMvMjAxNQEAAABwowUAAgAAAAg1MS43NDYyNQAD3Xq+Dh/VCGaN3RgSH9UIKENJUS5OWVNFOlNWVS5JUV9DTE9TRVBSSUNFX0FESi42LzI0LzIwMTUBAAAAXasEAAIAAAAENTkuNQDxzoBSDh/VCOioaAoSH9UIJ0NJUS5OWVNFOkNQVC5JUV9DTE9TRVBSSUNFX0FESi43LzYvMjAxNQEAAADyBQUAAgAAAAg2Ny4xOTYxMQC575hmDh/VCKV6mQ0SH9UIKENJUS5OWVNFOlBOQy5JUV9DTE9TRVBSSUNFX0FESi44LzI0LzIwMTUBAAAAuX4EAAIAAAAIODQuMzgxOTgAEwk8gA4f1QgvHkgREh/VCC1DSVEuTkFTREFRQ006VEVMTC5JUV9DTE9TRVBSSUNFX0FESi44LzI4LzIwMTUBAAAA2+mMEwMAAAAAAAqKMH0OH9UIpeTiEBIf1QgoQ0lRLk5ZU0U6QVNILklRX0NMT1NFUFJJQ0VfQURKLjEwLzkvMjAxNQEAAACz2QMAAgAAAAg1MC4xOTIyNABHmHa4Dh/VCIbvDhgSH9UIKENJUS5OWVNFOlRTUS5JUV9DTE9TRVBSSUNFX0FESi45LzEwLzIwMTUBAAAAtoMAAAIAAAAEMTAu</t>
  </si>
  <si>
    <t>OQAGS/2SDh/VCBRQDRQSH9UIKENJUS5OWVNFOkNPUlIuSVFfQ0xPU0VQUklDRV9BREouNy84LzIwMTUBAAAAxfh0AQIAAAAIMjQuNDc5ODYAUzosZw4f1Qi7/60NEh/VCC1DSVEuTkFTREFRR006R1JJRi5JUV9DTE9TRVBSSUNFX0FESi45LzExLzIwMTUBAAAAOYwFAAIAAAAIMjYuNTMyNTgAmB35kQ4f1QgHOPMTEh/VCC1DSVEuTkFTREFRQ006TlhFTy5JUV9DTE9TRVBSSUNFX0FESi44LzEwLzIwMTUBAAAAVQe2DwIAAAAGMTAuMjQ3AL8BUncOH9UI5dkPEBIf1QguQ0lRLk5BU0RBUUdNOkVTQ0EuSVFfQ0xPU0VQUklDRV9BREouMTAvMTUvMjAxNQEAAAAbrgIAAgAAAAgxNi4xNjUyOQDiwTO2Dh/VCGnmqxcSH9UIKkNJUS5OWVNFOkdSVUIuSVFfQ0xPU0VQUklDRV9BREouMTAvMTQvMjAxNQEAAAB9zgoAAgAAAAQzMC4zAFddGJkOH9UIqkf5FBIf1QgoQ0lRLk5ZU0U6Uk9MLklRX0NMT1NFUFJJQ0VfQURKLjcvMjAvMjAxNQEAAADRlgQAAgAAAAgyNy42MDIzNQAVLmdlDh/VCA0CZA0SH9UILUNJUS5OQVNEQVFHUzpUUk1LLklRX0NMT1NFUFJJQ0VfQURKLjkvMjMvMjAxNQEAAAAkuQQAAgAAAAcyMS4zMDk1ABJZbZsOH9UIPRhbFRIf1QgtQ0lRLk5BU0RBUUdTOkVOVEEuSVFfQ0xPU0VQUklDRV9BREouNy8yOC8yMDE1AQAAAMZEBQACAAAABTQ4LjA1AH29CWwOH9UI9kZeDhIf1QgoQ0lRLk5ZU0U6WkVO</t>
  </si>
  <si>
    <t>LklRX0NMT1NFUFJJQ0VfQURKLjkvMTgvMjAxNQEAAACplMECAgAAAAQyMS43AB5yLJMOH9UIZcYWFBIf1QgtQ0lRLk5BU0RBUUdTOkNUU0guSVFfQ0xPU0VQUklDRV9BREouOC8yNi8yMDE1AQAAAOjjBQACAAAACDYxLjg4MzI5ADwUIokOH9UIZ3iOEhIf1QgtQ0lRLk5BU0RBUUdNOkJMQ00uSVFfQ0xPU0VQUklDRV9BREouOC8yNC8yMDE1AQAAALP4wgECAAAABTE2LjUxAJwVMH0OH9UIARnmEBIf1QgtQ0lRLk5BU0RBUUdTOkdPR08uSVFfQ0xPU0VQUklDRV9BREouNy8xNC8yMDE1AQAAAIQRrggCAAAABTE5LjgyADRthlgOH9UIR21MCxIf1QgpQ0lRLk5ZU0U6R1BULklRX0NMT1NFUFJJQ0VfQURKLjEwLzE0LzIwMTUBAAAAyBiVAAMAAAAAAFKH1bIOH9UImSpAFxIf1QgnQ0lRLk5ZU0U6SVJULklRX0NMT1NFUFJJQ0VfQURKLjkvOS8yMDE1AQAAAG7YmQMCAAAABzUuOTQ1NTIAjIOhjA4f1QiaMBUTEh/VCClDSVEuTllTRTpFTUUuSVFfQ0xPU0VQUklDRV9BREouMTAvMjEvMjAxNQEAAABubQAAAgAAAAg0My42NDc3MQAQkUPADh/VCJw+MhkSH9UILUNJUS5OQVNEQVFHUzpDTk9CLklRX0NMT1NFUFJJQ0VfQURKLjgvMTAvMjAxNQEAAADtswUAAgAAAAgyMC4xNzA3NwALjxpvDh/VCIIE0w4SH9UIKENJUS5OWVNFOk1BQy5JUV9DTE9TRVBSSUNFX0FESi45LzEwLzIwMTUBAAAAjBEFAAIAAAAINjMuODk1</t>
  </si>
  <si>
    <t>OTQAd+rBkw4f1QgNaTAUEh/VCC1DSVEuTkFTREFRR1M6V1NGUy5JUV9DTE9TRVBSSUNFX0FESi42LzI1LzIwMTUBAAAA66gEAAIAAAAHMjcuMjI0NgD9jCZdDh/VCEwgCAwSH9UILUNJUS5OQVNEQVFHUzpTR1lQLklRX0NMT1NFUFJJQ0VfQURKLjExLzYvMjAxNQEAAAC8KQsAAgAAAAQ2LjI1AIi+pMsOH9UIOkzIGhIf1QgtQ0lRLk5BU0RBUUdNOlNFTEIuSVFfQ0xPU0VQUklDRV9BREouNy8yMy8yMDE1AQAAAPrkLQMDAAAAAACgOB5vDh/VCHRExw4SH9UILUNJUS5OQVNEQVFDTTpFWEFTLklRX0NMT1NFUFJJQ0VfQURKLjEwLzcvMjAxNQEAAACXbgAAAgAAAAUxMC4wMgAeI1GXDh/VCJiqwBQSH9UIKUNJUS5OWVNFOlBSR08uSVFfQ0xPU0VQUklDRV9BREouNy8yOC8yMDE1AQAAAHTeBAACAAAACTE4OS40MzgyNAAyemdlDh/VCEG4YQ0SH9UILUNJUS5OQVNEQVFHTTpNQUNLLklRX0NMT1NFUFJJQ0VfQURKLjcvMTMvMjAxNQEAAADRaxkAAgAAAAg4Mi40NDUwNQD54/1lDh/VCHNXfQ0SH9UILENJUS5OQVNEQVFHUzpDVkNPLklRX0NMT1NFUFJJQ0VfQURKLjkvOC8yMDE1AQAAAK3yAwACAAAABTczLjQzAD4guYwOH9UIvoMcExIf1QgpQ0lRLk5ZU0U6VFdUUi5JUV9DTE9TRVBSSUNFX0FESi44LzExLzIwMTUBAAAAs78kAgIAAAAFMjkuNjIArYRJew4f1Qhvw5QQEh/VCChDSVEuTllTRTpNRFIuSVFfQ0xP</t>
  </si>
  <si>
    <t>U0VQUklDRV9BREouNy8xNi8yMDE1AQAAACFlBAACAAAAAzQuOQDwITZiDh/VCPsS3wwSH9UIK0NJUS5OQVNEQVFHUzpIRFAuSVFfQ0xPU0VQUklDRV9BREouOS85LzIwMTUBAAAA7ZMmCAIAAAAFMjQuMzYAvPbRhg4f1QgGaDgSEh/VCC5DSVEuTkFTREFRR1M6UE1CQy5JUV9DTE9TRVBSSUNFX0FESi4xMS8xOS8yMDE1AQAAAMwNCAACAAAABDYuNzIAV+aR0g4f1QhvPt8bEh/VCCxDSVEuTkFTREFRR1M6VEFYLklRX0NMT1NFUFJJQ0VfQURKLjcvMjEvMjAxNQEAAABOeAAAAgAAAAgyMi4yMjk4NwCY07RsDh/VCOa8dw4SH9UILUNJUS5OQVNEQVFHUzpaVU1aLklRX0NMT1NFUFJJQ0VfQURKLjExLzIvMjAxNQEAAACa1TcAAgAAAAUxNy44NwArh9XGDh/VCL6wGhoSH9UIKENJUS5OWVNFOkRCRC5JUV9DTE9TRVBSSUNFX0FESi45LzExLzIwMTUBAAAADxIEAAIAAAAHMjkuMDAyMwBwwfmUDh/VCJVSVxQSH9UIKkNJUS5OWVNFOlNBSUMuSVFfQ0xPU0VQUklDRV9BREouMTEvMjAvMjAxNQEAAACwVs8NAgAAAAg0NS44MzM5MQAp/S/WDh/VCHPWbhwSH9UILUNJUS5OQVNEQVFHUzpOV1BYLklRX0NMT1NFUFJJQ0VfQURKLjgvMjgvMjAxNQEAAAAimgUAAgAAAAUxNS43MQBnajOGDh/VCE7OIBISH9UILUNJUS5OQVNEQVFHUzpTUEFSLklRX0NMT1NFUFJJQ0VfQURKLjYvMTAvMjAxNQEAAACKpgQAAgAAAAY0LjYz</t>
  </si>
  <si>
    <t>NzQAex5fVA4f1QjkaqwKEh/VCCxDSVEuTkFTREFRR1M6RENPTS5JUV9DTE9TRVBSSUNFX0FESi42LzgvMjAxNQEAAABlpAUAAgAAAAgxNS41NjQ0NADy+X5SDh/VCA/XbgoSH9UIJ0NJUS5OWVNFOkVWLklRX0NMT1NFUFJJQ0VfQURKLjgvMjgvMjAxNQEAAAAcGAQAAgAAAAgzMy4wNzI3NADH00p0Dh/VCL5rlQ8SH9UIKUNJUS5BTUVYOkxMRVguSVFfQ0xPU0VQUklDRV9BREouOS8xNi8yMDE1AQAAAAQB9AMCAAAABTUuOTk0AI1LY5QOH9UIn4g9FBIf1QgtQ0lRLk5BU0RBUUdTOk5WREEuSVFfQ0xPU0VQUklDRV9BREouOS8yOC8yMDE1AQAAADN+AAACAAAACDIyLjkxNzUzAN1wdJgOH9UI0kbwFBIf1QguQ0lRLk5BU0RBUUdTOlFOU1QuSVFfQ0xPU0VQUklDRV9BREouMTAvMTUvMjAxNQEAAACiIAIAAgAAAAQ2LjAyAF2+Vb0OH9UI5sq2GBIf1QgtQ0lRLk5BU0RBUUdTOlBZUEwuSVFfQ0xPU0VQUklDRV9BREouOC8zMS8yMDE1AQAAAFy4AQACAAAAAjM1AFYdCIUOH9UIo+D7ERIf1QgtQ0lRLk5BU0RBUUdTOktCQUwuSVFfQ0xPU0VQUklDRV9BREouNy8xMC8yMDE1AQAAAPlRBAACAAAACDExLjc2NDE2ABY9FF4OH9UIXrslDBIf1QgtQ0lRLk5BU0RBUUdTOlRSVUUuSVFfQ0xPU0VQUklDRV9BREouMTAvOC8yMDE1AQAAAPxt6QICAAAABDYuNDgAR5h2uA4f1QiG7w4YEh/VCC5DSVEuTkFTREFRR1M6TkVP</t>
  </si>
  <si>
    <t>Ry5JUV9DTE9TRVBSSUNFX0FESi4xMS8xOS8yMDE1AQAAAOMuBQACAAAABTU2LjY2ACUr0dQOH9UICQUzHBIf1QgtQ0lRLk5BU0RBUUdTOkFNQVQuSVFfQ0xPU0VQUklDRV9BREouNy8xNi8yMDE1AQAAAF7VAwACAAAABzE3LjI0OTUApDaTXA4f1Qjaeu8LEh/VCC1DSVEuTkFTREFRR006TkVPUy5JUV9DTE9TRVBSSUNFX0FESi45LzI1LzIwMTUBAAAAgF1nAAIAAAAFMTkuMjEAVK9soA4f1QhNJiMWEh/VCC1DSVEuTkFTREFRR1M6TEFOQy5JUV9DTE9TRVBSSUNFX0FESi43LzMwLzIwMTUBAAAAHlUEAAIAAAAIODUuNTAxOTQAHFLCaw4f1QiqplUOEh/VCChDSVEuTllTRTpERFMuSVFfQ0xPU0VQUklDRV9BREouOC8yMC8yMDE1AQAAAF8SBAACAAAACDkzLjg4Njc3AH6Iv3wOH9UIxbfSEBIf1QgtQ0lRLk5BU0RBUUdTOkhFRVMuSVFfQ0xPU0VQUklDRV9BREouNy8zMC8yMDE1AQAAACb5AQACAAAACDE1LjMwNzIxAAAML2gOH9UINU7RDRIf1QgsQ0lRLk5BU0RBUUdTOkNBU0guSVFfQ0xPU0VQUklDRV9BREouOS8xLzIwMTUBAAAAiD4FAAIAAAAINDEuMzEwODkAw3DOjQ4f1Qju80QTEh/VCC5DSVEuTkFTREFRR1M6QVJOQS5JUV9DTE9TRVBSSUNFX0FESi4xMC8xMi8yMDE1AQAAAMJhAAACAAAABDIyLjYAVA/dtg4f1QgFPM4XEh/VCCxDSVEuTkFTREFRR1M6QU1OQi5JUV9DTE9TRVBSSUNFX0FESi43LzYv</t>
  </si>
  <si>
    <t>MjAxNQEAAACHKwYAAgAAAAgyMS42NzA1NABbAp9WDh/VCEYZAwsSH9UIKkNJUS5OWVNFOlBBTlcuSVFfQ0xPU0VQUklDRV9BREouMTAvMTUvMjAxNQEAAACDfYQBAgAAAAYxNzAuNjYAtEzVsg4f1QhEsUEXEh/VCDBDSVEuTkFTREFRR1M6TFZOVC5BLklRX0NMT1NFUFJJQ0VfQURKLjEwLzI5LzIwMTUBAAAA4b7dDAIAAAAFNDEuOTkAiqqSwg4f1QjK7n0ZEh/VCC5DSVEuTkFTREFRR1M6TlJJTS5JUV9DTE9TRVBSSUNFX0FESi4xMC8yMS8yMDE1AQAAACgWBQACAAAACDI3LjAxNDU3AK4a6L0OH9UIMOTHGBIf1QgpQ0lRLk5ZU0U6TU1JLklRX0NMT1NFUFJJQ0VfQURKLjEwLzE1LzIwMTUBAAAA0tVAAAIAAAAFNDcuNTEAA+V7uw4f1Qgzp3wYEh/VCC1DSVEuTkFTREFRQ006VUZQVC5JUV9DTE9TRVBSSUNFX0FESi44LzEyLzIwMTUBAAAAqDMFAAIAAAAFMjEuNjgABoi1eA4f1QjLS0oQEh/VCClDSVEuTllTRTpCT09ULklRX0NMT1NFUFJJQ0VfQURKLjkvMTcvMjAxNQEAAADRAucPAgAAAAUyMi4wMwAVUY2VDh/VCC3yexQSH9UIKUNJUS5OWVNFOkhJRlIuSVFfQ0xPU0VQUklDRV9BREouOS8xNS8yMDE1AQAAACTdtRACAAAACDI1LjEwNTY3ANTV/JIOH9UIP1kSFBIf1QgoQ0lRLk5ZU0U6R1dXLklRX0NMT1NFUFJJQ0VfQURKLjgvMjEvMjAxNQEAAABcNgQAAgAAAAkyMDkuNjUzMzMAeTykgA4f1QiKXFkR</t>
  </si>
  <si>
    <t>Eh/VCC1DSVEuTkFTREFRR1M6Q0hGQy5JUV9DTE9TRVBSSUNFX0FESi43LzIzLzIwMTUBAAAApvgDAAIAAAAIMzEuNjc0ODQA5TZmaw4f1QhS3k0OEh/VCCxDSVEuTkFTREFRR1M6TFhSWC5JUV9DTE9TRVBSSUNFX0FESi44LzMvMjAxNQEAAAA9eAAAAgAAAAQxMy42AHCuElkOH9UIb1NiCxIf1QgtQ0lRLk5BU0RBUUdTOk1UU0MuSVFfQ0xPU0VQUklDRV9BREouOC8xOC8yMDE1AQAAAMMYAgACAAAACDYxLjU2Nzk0ADS75IAOH9UIw7NeERIf1QgtQ0lRLk5BU0RBUUdTOkNCU0guSVFfQ0xPU0VQUklDRV9BREouOC8xMi8yMDE1AQAAAAAABAACAAAACDQwLjcxMTk4AIV3DHkOH9UIwMFTEBIf1QgtQ0lRLk5BU0RBUUdTOkFYT04uSVFfQ0xPU0VQUklDRV9BREouNy8xNS8yMDE1AQAAAKtp7xECAAAABDE3LjMANs0uWg4f1Qj1uJgLEh/VCCdDSVEuTllTRTpBTEcuSVFfQ0xPU0VQUklDRV9BREouOC83LzIwMTUBAAAA1V8AAAIAAAAINTAuNDUxMzQAy0sgeg4f1Qh9r3gQEh/VCCxDSVEuTkFTREFRR1M6Q0VDTy5JUV9DTE9TRVBSSUNFX0FESi44LzcvMjAxNQEAAAAvwQUAAgAAAAM0LjIASORodA4f1QhATp4PEh/VCC1DSVEuTkFTREFRR1M6TU9STi5JUV9DTE9TRVBSSUNFX0FESi42LzMwLzIwMTUBAAAA6XsAAAIAAAAINzcuNDA2NzMApGUqZw4f1QjfvacNEh/VCC5DSVEuTkFTREFRR006UlRSWC5JUV9DTE9T</t>
  </si>
  <si>
    <t>RVBSSUNFX0FESi4xMC8xNi8yMDE1AQAAAEHU9QcCAAAABTE5LjMxAOnmuLkOH9UIUN0zGBIf1QgoQ0lRLk5ZU0U6VFJHUC5JUV9DTE9TRVBSSUNFX0FESi45LzEvMjAxNQEAAACpblUCAgAAAAc1My40NzI5AHsuyoYOH9UIwIUzEhIf1QgoQ0lRLk5ZU0U6TlJaLklRX0NMT1NFUFJJQ0VfQURKLjgvMTgvMjAxNQEAAACPBnYNAgAAAAcxMS4wMjk4AFMaUXYOH9UIvtXiDxIf1QgpQ0lRLk5ZU0U6SVRHLklRX0NMT1NFUFJJQ0VfQURKLjExLzEyLzIwMTUBAAAALyMFAAIAAAAIMTguNzcxMTMA/2YFzw4f1QiU2FAbEh/VCCxDSVEuTkFTREFRR1M6QVBFSS5JUV9DTE9TRVBSSUNFX0FESi45LzEvMjAxNQEAAACR2H0BAgAAAAQyMS4zAI2exYsOH9UIwkP5EhIf1QguQ0lRLk5BU0RBUUNNOlVJSEMuSVFfQ0xPU0VQUklDRV9BREouMTAvMTUvMjAxNQEAAACZUjICAgAAAAgxNC40OTY0OAB45YO0Dh/VCIoVjRcSH9UIKENJUS5OWVNFOk5FRS5JUV9DTE9TRVBSSUNFX0FESi42LzE4LzIwMTUBAAAA+iAEAAIAAAAIOTUuNzIwMjQA+0URVg4f1QjbT/IKEh/VCC5DSVEuTkFTREFRR1M6RVNHUi5JUV9DTE9TRVBSSUNFX0FESi4xMS8xNy8yMDE1AQAAAGMXFAACAAAABjE1NS43MQD11aXMDh/VCPfv6hoSH9UIKENJUS5OWVNFOktTUy5JUV9DTE9TRVBSSUNFX0FESi45LzI5LzIwMTUBAAAAO+8AAAIAAAAHNDIuMDY0NQD0</t>
  </si>
  <si>
    <t>lxiZDh/VCIR0CRUSH9UIKENJUS5OWVNFOlNBTS5JUV9DTE9TRVBSSUNFX0FESi42LzI2LzIwMTUBAAAA6i8FAAIAAAAGMjM3LjYyAIgfNFMOH9UIfW+EChIf1QgoQ0lRLk5ZU0U6SVJULklRX0NMT1NFUFJJQ0VfQURKLjcvMTUvMjAxNQEAAABu2JkDAgAAAAc2LjU2NDU5ABZ7QGsOH9UIY5xHDhIf1QguQ0lRLk5BU0RBUUNNOlRJUFQuSVFfQ0xPU0VQUklDRV9BREouMTEvMTcvMjAxNQEAAADgJ/4BAgAAAAY2LjYxODIAisxL0w4f1QhOCfkbEh/VCCxDSVEuTkFTREFRR1M6WE9HLklRX0NMT1NFUFJJQ0VfQURKLjcvMjgvMjAxNQEAAACxjwYPAwAAAAAAsC6vbw4f1QgUO+gOEh/VCClDSVEuTllTRTpVU0cuSVFfQ0xPU0VQUklDRV9BREouMTAvMjkvMjAxNQEAAAACjQAAAgAAAAUyMy42OQDg2uvEDh/VCAhA0RkSH9UILkNJUS5OQVNEQVFDTTpBVExPLklRX0NMT1NFUFJJQ0VfQURKLjExLzEzLzIwMTUBAAAAY3wUAAIAAAAIMjMuMzY0OTUAjL7kzw4f1QjYO3gbEh/VCClDSVEuTllTRTpQSE0uSVFfQ0xPU0VQUklDRV9BREouMTAvMTUvMjAxNQEAAACWfgQAAgAAAAcxOC40MzU4ANetM7YOH9UIm1usFxIf1QgsQ0lRLk5BU0RBUUdTOkNPUkUuSVFfQ0xPU0VQUklDRV9BREouOS84LzIwMTUBAAAAZICtAAIAAAAIMjkuMTkxODYAeRNRjQ4f1QhX8zsTEh/VCC1DSVEuTkFTREFRR1M6UEFUSy5JUV9DTE9TRVBS</t>
  </si>
  <si>
    <t>SUNFX0FESi43LzE0LzIwMTUBAAAAUYEEAAIAAAAFNDAuODMAVzy6Yw4f1QiC0yQNEh/VCChDSVEuTllTRTpETFBILklRX0NMT1NFUFJJQ0VfQURKLjkvMi8yMDE1AQAAAFTviwMCAAAACDcwLjUzMzczAG4HyoYOH9UI8vozEhIf1QguQ0lRLk5BU0RBUUdTOkFUUk8uSVFfQ0xPU0VQUklDRV9BREouMTAvMjEvMjAxNQEAAACB2AMAAgAAAAczMS41OTEzAHs/+LgOH9UI8E8ZGBIf1QgnQ0lRLk5ZU0U6SEdWLklRX0NMT1NFUFJJQ0VfQURKLjYvNC8yMDE1AQAAAHmGlhQDAAAAAABT7x5UDh/VCBLiogoSH9UIJ0NJUS5OWVNFOkhMWC5JUV9DTE9TRVBSSUNFX0FESi45LzQvMjAxNQEAAABjawEAAgAAAAQ2LjUzAB7IeIsOH9UI7MjoEhIf1QguQ0lRLk5BU0RBUUNNOlNUQlouSVFfQ0xPU0VQUklDRV9BREouMTAvMzAvMjAxNQEAAAD1lwsFAgAAAAgyMC4zOTk4OQBvf+jEDh/VCGVJ1hkSH9UIKENJUS5OWVNFOk1QWC5JUV9DTE9TRVBSSUNFX0FESi45LzIzLzIwMTUBAAAAfk4LAAIAAAAHNi40MzU1NQCuieyZDh/VCNU8ERUSH9UIKENJUS5OWVNFOkJLRS5JUV9DTE9TRVBSSUNFX0FESi45LzI5LzIwMTUBAAAA/9sEAAIAAAAIMzEuMDMxNzIAVe8dmQ4f1QjKCwMVEh/VCC1DSVEuTkFTREFRR1M6RkJJWi5JUV9DTE9TRVBSSUNFX0FESi42LzI2LzIwMTUBAAAAlF5EAAIAAAAIMjIuMjk5ODcAj5fOWg4f1QhVFK8L</t>
  </si>
  <si>
    <t>Eh/VCClDSVEuTllTRTpGQ1BULklRX0NMT1NFUFJJQ0VfQURKLjkvMTAvMjAxNQEAAAAC1mwSAwAAAAAADM0nlg4f1QhVT4oUEh/VCC1DSVEuTkFTREFRR1M6VU1QUS5JUV9DTE9TRVBSSUNFX0FESi45LzE4LzIwMTUBAAAAb+QFAAIAAAAIMTQuNjkzNzQADrsgjg4f1QgqmlMTEh/VCChDSVEuTllTRTpDT0YuSVFfQ0xPU0VQUklDRV9BREouMTEvNS8yMDE1AQAAAHEhBQACAAAACDc2LjU5NTEzADQHb8sOH9UI3qO7GhIf1QguQ0lRLk5BU0RBUUdTOk5LVFIuSVFfQ0xPU0VQUklDRV9BREouMTEvMjQvMjAxNQEAAADpdAAAAgAAAAUxNS4wNgCeTsPXDh/VCB1hoRwSH9UILENJUS5OQVNEQVFHUzpIRFMuSVFfQ0xPU0VQUklDRV9BREouMTAvMi8yMDE1AQAAAGjmAQYCAAAABTI4Ljg3AFaQH5wOH9UIzYt4FRIf1QgpQ0lRLk5ZU0U6UllBTS5JUV9DTE9TRVBSSUNFX0FESi43LzIyLzIwMTUBAAAAk62VDwIAAAAIMTEuNDQxNjIAAULbbQ4f1QiaEqYOEh/VCCdDSVEuTllTRTpTWVkuSVFfQ0xPU0VQUklDRV9BREouNy82LzIwMTUBAAAAqOICAAIAAAAIMzMuNjA0ODYAF0u1XQ4f1Qgt1yEMEh/VCC1DSVEuTkFTREFRR1M6UkVHTi5JUV9DTE9TRVBSSUNFX0FESi45LzIyLzIwMTUBAAAAs4MAAAIAAAAGNTMwLjE4AKJbU6IOH9UI3ZRoFhIf1QgpQ0lRLk5ZU0U6VFZQVC5JUV9DTE9TRVBSSUNFX0FESi45LzE2LzIw</t>
  </si>
  <si>
    <t>MTUBAAAAdNJpAgIAAAAIMTQuNTIwNjkA9VBgjw4f1QhxXYMTEh/VCC1DSVEuTkFTREFRR1M6SFNJQy5JUV9DTE9TRVBSSUNFX0FESi4xMC84LzIwMTUBAAAA9y0FAAIAAAAGNzAuNTk1AJlJZ7MOH9UIu3NoFxIf1QgqQ0lRLk5ZU0U6QUNSRS5JUV9DTE9TRVBSSUNFX0FESi4xMC8yNi8yMDE1AQAAAED8XwgCAAAACDEwLjUyMzg5AAMO2MAOH9UIQHBJGRIf1QgtQ0lRLk5BU0RBUUdTOldJTi5JUV9DTE9TRVBSSUNFX0FESi4xMC8xMy8yMDE1AQAAAJrZfgECAAAABzUuNzUxMjEAfezdtw4f1Qhe9e8XEh/VCC5DSVEuTkFTREFRR1M6Q1RSRS5JUV9DTE9TRVBSSUNFX0FESi4xMC8xNC8yMDE1AQAAAAmp5g4CAAAACDEwLjAyODg3ALuG3LYOH9UI/Q7SFxIf1QgtQ0lRLk5BU0RBUUdTOkJCQlkuSVFfQ0xPU0VQUklDRV9BREouNi8xNi8yMDE1AQAAAPLoBAACAAAACDY4LjI0MTM3AChbXlQOH9UIDU2xChIf1QgnQ0lRLk5ZU0U6S1JBLklRX0NMT1NFUFJJQ0VfQURKLjkvNC8yMDE1AQAAANBHOQECAAAABTIwLjcxAD7MAIUOH9UI2pXwERIf1QgnQ0lRLk5ZU0U6Sy5JUV9DTE9TRVBSSUNFX0FESi4xMC8yNy8yMDE1AQAAANxSBAACAAAACDY3LjE1NDMyABD9rb8OH9UIwYwDGRIf1QgtQ0lRLk5BU0RBUUdTOklDRkkuSVFfQ0xPU0VQUklDRV9BREouOC8zMS8yMDE1AQAAAAd0AAACAAAABTM0LjIxANWXzo0OH9UI</t>
  </si>
  <si>
    <t>ZLtDExIf1QgtQ0lRLk5BU0RBUUdTOkNCU0guSVFfQ0xPU0VQUklDRV9BREouMTAvNy8yMDE1AQAAAAAABAACAAAACDQwLjY4MTUxAOeQQbAOH9UIw3jiFhIf1QguQ0lRLk5BU0RBUUdTOkZDQkMuSVFfQ0xPU0VQUklDRV9BREouMTAvMjAvMjAxNQEAAABqHwQAAgAAAAgxNy41OTAxNwBxPmnBDh/VCDMEThkSH9UILkNJUS5OQVNEQVFHUzpDTEFSLklRX0NMT1NFUFJJQ0VfQURKLjExLzIwLzIwMTUBAAAAXBOCAQIAAAAFNC41OTUAVz1o1Q4f1Qgojk8cEh/VCC1DSVEuTkFTREFRR1M6RElPRC5JUV9DTE9TRVBSSUNFX0FESi44LzExLzIwMTUBAAAAmxIEAAIAAAAFMjAuNDMA17lVew4f1QjfDqAQEh/VCCxDSVEuTkFTREFRR1M6TktUUi5JUV9DTE9TRVBSSUNFX0FESi45LzgvMjAxNQEAAADpdAAAAgAAAAUxMS44MgDs2MaJDh/VCP9fsxISH9UIJ0NJUS5OWVNFOkcuSVFfQ0xPU0VQUklDRV9BREouMTAvMjEvMjAxNQEAAAC8uwsCAgAAAAgyMy40MjkyOQB2r2vBDh/VCL5bUxkSH9UILUNJUS5OQVNEQVFHUzpCSEJLLklRX0NMT1NFUFJJQ0VfQURKLjgvMjUvMjAxNQEAAADhjKINAgAAAAgxMy4yNzAyOACNuTuDDh/VCJM+vBESH9UILENJUS5OQVNEQVFHUzpIRE5HLklRX0NMT1NFUFJJQ0VfQURKLjgvMy8yMDE1AQAAAAw+BQACAAAABzguMTcxOTgAD0x8bg4f1QgTkb4OEh/VCChDSVEuTllTRTpHQ0kuSVFf</t>
  </si>
  <si>
    <t>Q0xPU0VQUklDRV9BREouMTAvOS8yMDE1AQAAAJl2LxECAAAACDEzLjQwNzY2AOnmuLkOH9UI4V4uGBIf1QguQ0lRLk5BU0RBUUdTOkRHSUMuQi5JUV9DTE9TRVBSSUNFX0FESi43LzEvMjAxNQEAAAAQEwQAAgAAAAgxOC44MzY2MQDlYplmDh/VCNJ+lw0SH9UILENJUS5OQVNEQVFHUzpQTksuSVFfQ0xPU0VQUklDRV9BREouOC8xMC8yMDE1AQAAAP8+BAADAAAAAAAfHZ9yDh/VCOBnWQ8SH9UILENJUS5OQVNEQVFHUzpBTUFULklRX0NMT1NFUFJJQ0VfQURKLjgvNi8yMDE1AQAAAF7VAwACAAAACDE2LjI2NDkyAILhgXEOH9UIcD8pDxIf1QgoQ0lRLk5ZU0U6RERSLklRX0NMT1NFUFJJQ0VfQURKLjkvMjgvMjAxNQEAAACi8AQAAgAAAAgxMy41MTA1NwALdbOfDh/VCAx3DxYSH9UIKENJUS5OWVNFOkFWWS5JUV9DTE9TRVBSSUNFX0FESi45LzIyLzIwMTUBAAAAMtwDAAIAAAAINTQuODc4NzkA2bt4mg4f1Qg4PjcVEh/VCChDSVEuTllTRTpJTk4uSVFfQ0xPU0VQUklDRV9BREouOS8yOS8yMDE1AQAAAAQe0AACAAAACDEwLjU2NzI0ALCAUJ0OH9UI56GmFRIf1QguQ0lRLk5BU0RBUUNNOkFRTVMuSVFfQ0xPU0VQUklDRV9BREouMTAvMjkvMjAxNQEAAADHwVYQAgAAAAQ0Ljk4AJPMR8QOH9UIJM7FGRIf1QguQ0lRLk5BU0RBUUdNOkVTUFIuSVFfQ0xPU0VQUklDRV9BREouMTEvMTEvMjAxNQEAAABMbgAAAgAA</t>
  </si>
  <si>
    <t>AAUyOC4xMwCRmGXNDh/VCJwwHRsSH9UIKENJUS5OWVNFOkhTWS5JUV9DTE9TRVBSSUNFX0FESi44LzEwLzIwMTUBAAAAOYIBAAIAAAAIODYuODczODIA1YhJeg4f1QhkkoYQEh/VCCdDSVEuTllTRTpPTU4uSVFfQ0xPU0VQUklDRV9BREouNy84LzIwMTUBAAAAMSYGAAIAAAADNy4yAHL2ZlgOH9UIJO9HCxIf1QgpQ0lRLk5ZU0U6VUJBLklRX0NMT1NFUFJJQ0VfQURKLjEwLzE0LzIwMTUBAAAAsjgEAAIAAAAIMTcuMjkyMzkA4sEztg4f1QhBcasXEh/VCC5DSVEuTkFTREFRR1M6TkZMWC5JUV9DTE9TRVBSSUNFX0FESi4xMC8xMy8yMDE1AQAAAAx9AAACAAAABjEwOS43MwAPDHy7Dh/VCFirehgSH9UIKENJUS5BUkNBOklXVi5JUV9DTE9TRVBSSUNFX0FESi4yLzE1LzIwMTMBAAAA+j2GAAIAAAAIODMuMjI1OTUAJ+ZO/BQf1Qixq7n8FB/VCC1DSVEuTkFTREFRR1M6TUlERC5JUV9DTE9TRVBSSUNFX0FESi4xMC83LzIwMTUBAAAAJmkEAAIAAAAGMTExLjk5AIjj+bMOH9UIbeZ8FxIf1QgtQ0lRLk5BU0RBUUdTOlVMVEEuSVFfQ0xPU0VQUklDRV9BREouNy8yMi8yMDE1AQAAAFmMAAACAAAABjE3MC41MgC1u7lnDh/VCDFMvw0SH9UIKENJUS5OWVNFOkNBQS5JUV9DTE9TRVBSSUNFX0FESi44LzI2LzIwMTUBAAAA7eACAAIAAAAINDAuOTc3OTUAkKXlgA4f1QhxgVsREh/VCClDSVEuTllTRTpGTkQuSVFfQ0xP</t>
  </si>
  <si>
    <t>U0VQUklDRV9BREouMTAvMTUvMjAxNQEAAADzVB0QAwAAAAAAmYK2uQ4f1QigfTIYEh/VCCxDSVEuTkFTREFRR1M6RVhMUy5JUV9DTE9TRVBSSUNFX0FESi44LzcvMjAxNQEAAAB83QwAAgAAAAUzNy4zNwDg1593Dh/VCI4lJBASH9UIJ0NJUS5OWVNFOkNQUy5JUV9DTE9TRVBSSUNFX0FESi44LzQvMjAxNQEAAACzn0AAAgAAAAU2NC43NgCnOABiDh/VCNBQwQwSH9UILUNJUS5OQVNEQVFHUzpDVkdJLklRX0NMT1NFUFJJQ0VfQURKLjEwLzgvMjAxNQEAAACnBZkAAgAAAAQ0LjU1AHLJwbUOH9UIi3CiFxIf1QgtQ0lRLk5BU0RBUUdTOkVDSE8uSVFfQ0xPU0VQUklDRV9BREouNy8yNC8yMDE1AQAAAPaNtAECAAAABTMxLjM3AM3ypGwOH9UIg0htDhIf1QguQ0lRLk5BU0RBUUdTOkNGRkkuSVFfQ0xPU0VQUklDRV9BREouMTAvMTQvMjAxNQEAAAD20wUAAgAAAAczNS41MTM1AGVuT7cOH9UIJtPbFxIf1QgoQ0lRLk5ZU0U6QUVMLklRX0NMT1NFUFJJQ0VfQURKLjEwLzYvMjAxNQEAAAAxejcAAgAAAAgyMy42MTUyNwC9Zg+fDh/VCK6k+RUSH9UILUNJUS5OQVNEQVFHUzpIT0xYLklRX0NMT1NFUFJJQ0VfQURKLjkvMTAvMjAxNQEAAAAAqAEAAgAAAAUzOS4zOQDiO/aHDh/VCNrTYhISH9UILkNJUS5OQVNEQVFDTTpQQ1lHLklRX0NMT1NFUFJJQ0VfQURKLjExLzIzLzIwMTUBAAAAG1EGAAIAAAAFMTAuNzMArWLH</t>
  </si>
  <si>
    <t>1g4f1QjsZ4ccEh/VCChDSVEuTllTRTpURU4uSVFfQ0xPU0VQUklDRV9BREouOS8yOS8yMDE1AQAAALuJAAACAAAACDQyLjk1MTkzAPSXGJkOH9UIlpsJFRIf1QgoQ0lRLk5ZU0U6U0ZMLklRX0NMT1NFUFJJQ0VfQURKLjgvMjQvMjAxNQEAAABQCIAAAgAAAAgxMS4wODU2OQDQZHuBDh/VCEG2eRESH9UILUNJUS5OQVNEQVFHUzpVU0xNLklRX0NMT1NFUFJJQ0VfQURKLjgvMTkvMjAxNQEAAAA8nQQAAgAAAAg1Mi4wMTM5MQBhFmh+Dh/VCPiiCxESH9UIKENJUS5OWVNFOklURy5JUV9DTE9TRVBSSUNFX0FESi44LzI2LzIwMTUBAAAALyMFAAIAAAAHMTUuNDQwMwD+kM6DDh/VCNnGzxESH9UILENJUS5OQVNEQVFHUzpBQUwuSVFfQ0xPU0VQUklDRV9BREouOS8yNC8yMDE1AQAAAHmSAgACAAAACDM5LjQ2NTgyAF/kfp4OH9UI9PvPFRIf1QgtQ0lRLk5BU0RBUUdTOlRWVFkuSVFfQ0xPU0VQUklDRV9BREouOS8yMi8yMDE1AQAAAJxgAAACAAAABDEyLjIAN0TjnQ4f1QiZR7UVEh/VCC1DSVEuTkFTREFRR1M6SFFZLklRX0NMT1NFUFJJQ0VfQURKLjEwLzEyLzIwMTUBAAAA8dKpAAIAAAAFMzAuNDMAKbxQtg4f1QiznrsXEh/VCCxDSVEuTkFTREFRR006QU1PVC5JUV9DTE9TRVBSSUNFX0FESi44LzYvMjAxNQEAAABztgIAAgAAAAcxOS4wMjE2AD6WGGwOH9UI+xVZDhIf1QgmQ0lRLk5ZU0U6SFIuSVFfQ0xPU0VQ</t>
  </si>
  <si>
    <t>UklDRV9BREouOC81LzIwMTUBAAAAewUFAAIAAAAIMjIuMDgwMDkAVny4eg4f1Qh34Y8QEh/VCCZDSVEuTllTRTpMTC5JUV9DTE9TRVBSSUNFX0FESi43LzgvMjAxNQEAAAAtvUIAAgAAAAUxOS42NwDcuVlmDh/VCIxvig0SH9UILkNJUS5OQVNEQVFHTTpPVkJDLklRX0NMT1NFUFJJQ0VfQURKLjExLzEwLzIwMTUBAAAAnLsFAAIAAAAIMjMuMTY0MzUAGkukyw4f1QjOq8kaEh/VCChDSVEuTllTRTpXSFIuSVFfQ0xPU0VQUklDRV9BREouOC8yNy8yMDE1AQAAAJPMBAACAAAACTE2Mi43OTA5NACzHjuADh/VCLGgSxESH9UIKkNJUS5OWVNFOkhSVEcuSVFfQ0xPU0VQUklDRV9BREouMTAvMTIvMjAxNQEAAADwx6MPAgAAAAgyMC42NzExNgB0pZ+xDh/VCAVaDRcSH9UILUNJUS5OQVNEQVFDTTpQSVJTLklRX0NMT1NFUFJJQ0VfQURKLjYvMTIvMjAxNQEAAAA19xcAAgAAAAQzLjIxAEmpXlQOH9UIVLOvChIf1QgpQ0lRLk5ZU0U6QUhILklRX0NMT1NFUFJJQ0VfQURKLjEwLzEyLzIwMTUBAAAAJkPrDQIAAAAHOS4xMTUzMQD7dN63Dh/VCKb96xcSH9UIK0NJUS5OQVNEQVFHUzpOSC5JUV9DTE9TRVBSSUNFX0FESi43LzI3LzIwMTUBAAAATehDDQMAAAAAANyrF2wOH9UIuaxdDhIf1QgpQ0lRLk5ZU0U6RVhUTi5JUV9DTE9TRVBSSUNFX0FESi43LzMxLzIwMTUBAAAAL0eLEAMAAAAAABxSwmsOH9UIF5FWDhIf1Qgt</t>
  </si>
  <si>
    <t>Q0lRLk5BU0RBUUdNOk9WQkMuSVFfQ0xPU0VQUklDRV9BREouNi8yNS8yMDE1AQAAAJy7BQACAAAABjIwLjg0NwCy8OZZDh/VCIs7iQsSH9UILkNJUS5OQVNEQVFHUzpLSVJLLklRX0NMT1NFUFJJQ0VfQURKLjExLzEyLzIwMTUBAAAAXncAAAIAAAAEMjAuNQAB5TzPDh/VCNt5WBsSH9UIJ0NJUS5OWVNFOkxVVi5JUV9DTE9TRVBSSUNFX0FESi43LzIvMjAxNQEAAADuewAAAgAAAAgzMS45MTI0NAAkNfxjDh/VCAHiMA0SH9UIKENJUS5OWVNFOkhaTi5JUV9DTE9TRVBSSUNFX0FESi44LzMxLzIwMTUBAAAAJlenEAIAAAAFMTAuNDYA+yqjhQ4f1Qg/MRcSEh/VCClDSVEuTllTRTpQTFQuSVFfQ0xPU0VQUklDRV9BREouMTEvMTkvMjAxNQEAAAArgQAAAgAAAAg1MC45Mjc4OADiDCLTDh/VCFmX9hsSH9UILUNJUS5OQVNEQVFHUzpUUk9XLklRX0NMT1NFUFJJQ0VfQURKLjgvMjUvMjAxNQEAAACxWgAAAgAAAAc2My44OTUxAGB7938OH9UIVB0/ERIf1QgtQ0lRLk5BU0RBUUdTOlNXS1MuSVFfQ0xPU0VQUklDRV9BREouOC8xOS8yMDE1AQAAACVQFgACAAAACDg0Ljc1NDcxAA4SzX4OH9UIEEIVERIf1QgtQ0lRLk5BU0RBUUdTOkFUUkEuSVFfQ0xPU0VQUklDRV9BREouNy8yNC8yMDE1AQAAANIuyw4CAAAABTU1Ljk4AEM1tGwOH9UIT6N6DhIf1QgtQ0lRLk5BU0RBUUdTOlRUV08uSVFfQ0xPU0VQUklDRV9BREou</t>
  </si>
  <si>
    <t>OC8xNC8yMDE1AQAAAFGqBQACAAAABTMwLjcyALYT4nEOH9UIpso8DxIf1QgqQ0lRLk5ZU0U6UFNURy5JUV9DTE9TRVBSSUNFX0FESi4xMC8yMC8yMDE1AQAAALjKpQYCAAAABDE5LjUA5jpquA4f1QiEeQUYEh/VCChDSVEuTllTRTpMTlQuSVFfQ0xPU0VQUklDRV9BREouMTEvNi8yMDE1AQAAAHXGBAACAAAACDI2LjkwNjY3ACiFxcoOH9UIMuWkGhIf1QgtQ0lRLk5BU0RBUUdNOkNMRkQuSVFfQ0xPU0VQUklDRV9BREouOS8xNS8yMDE1AQAAAHTFAwACAAAABTE2LjU0AAJcJZYOH9UIK2+XFBIf1QgtQ0lRLk5BU0RBUUdTOldZTk4uSVFfQ0xPU0VQUklDRV9BREouOS8zMC8yMDE1AQAAAGWjNAACAAAACDUwLjkwNjE1ACmVa6EOH9UI+2JRFhIf1QgoQ0lRLk5ZU0U6R0xULklRX0NMT1NFUFJJQ0VfQURKLjgvMTMvMjAxNQEAAADIMwQAAgAAAAgxNy42MzQ2NwA/wqB3Dh/VCGgcHxASH9UILUNJUS5OQVNEQVFHUzpOVFJBLklRX0NMT1NFUFJJQ0VfQURKLjkvMTEvMjAxNQEAAAACNKUBAgAAAAUxNi4yNgAouf2UDh/VCPRlYRQSH9UIJkNJUS5OWVNFOkRTLklRX0NMT1NFUFJJQ0VfQURKLjgvNS8yMDE1AQAAAKUHJwACAAAABzQuMDUyMDQARFROdA4f1QibfI0PEh/VCChDSVEuTllTRTpNVEcuSVFfQ0xPU0VQUklDRV9BREouOC8yNS8yMDE1AQAAAPnhBAACAAAABDkuODUAOOy+fA4f1Qh5OtYQEh/VCC5DSVEu</t>
  </si>
  <si>
    <t>TkFTREFRR1M6TU1TSS5JUV9DTE9TRVBSSUNFX0FESi4xMC8yNy8yMDE1AQAAAC/hBAACAAAABDE4LjkAqCRswQ4f1QhUEloZEh/VCC5DSVEuTkFTREFRR1M6U05CQy5JUV9DTE9TRVBSSUNFX0FESi4xMC8xOS8yMDE1AQAAAD/UBQACAAAACDIwLjE1Nzk1AFnLuLwOH9UIm4meGBIf1QgoQ0lRLk5ZU0U6V0xILklRX0NMT1NFUFJJQ0VfQURKLjgvMTQvMjAxNQEAAADa3wQAAgAAAAUyMy44MwDmJR9zDh/VCEvBXQ8SH9UIKENJUS5OWVNFOkFITC5JUV9DTE9TRVBSSUNFX0FESi43LzIyLzIwMTUBAAAA72FpAAIAAAAINDcuMDI3NjgADXiFWQ4f1QiyO3cLEh/VCCxDSVEuTkFTREFRQ006T1BPRi5JUV9DTE9TRVBSSUNFX0FESi45LzEvMjAxNQEAAACjDggAAgAAAAgxNC45MDA1OAB7LsqGDh/VCLFeMxISH9UIKENJUS5OWVNFOlBCRi5JUV9DTE9TRVBSSUNFX0FESi45LzIxLzIwMTUBAAAA41yECAIAAAAIMjMuODU1MTYAOsUCjw4f1Qic5nATEh/VCC1DSVEuTkFTREFRR1M6QlVGRi5JUV9DTE9TRVBSSUNFX0FESi44LzI2LzIwMTUBAAAAa+4ZEgIAAAAFMjUuOTkA5Rxcfw4f1QjZTCwREh/VCCxDSVEuTkFTREFRR006V1ZFLklRX0NMT1NFUFJJQ0VfQURKLjgvMTAvMjAxNQEAAAAWwUoPAwAAAAAA33v0eA4f1QhsZFIQEh/VCChDSVEuQU1FWDpGU1AuSVFfQ0xPU0VQUklDRV9BREouOC8yNS8yMDE1AQAAAAy8</t>
  </si>
  <si>
    <t>NgACAAAABzguOTA3MzEAUc13fQ4f1QiKU+cQEh/VCCdDSVEuTllTRTpUSy5JUV9DTE9TRVBSSUNFX0FESi4xMC8xLzIwMTUBAAAA3gYFAAIAAAAIMjguMDgwMzUAsQPtow4f1Qhlv8AWEh/VCCZDSVEuTllTRTpNRy5JUV9DTE9TRVBSSUNFX0FESi45LzMvMjAxNQEAAADsaUUAAgAAAAUxMy45NgBx/VqHDh/VCFnRRxISH9UILUNJUS5OQVNEQVFHUzpIU0lDLklRX0NMT1NFUFJJQ0VfQURKLjkvMjkvMjAxNQEAAAD3LQUAAgAAAAY2NC45NzUAUJhRlw4f1QhcC7kUEh/VCC1DSVEuTkFTREFRR1M6UlJSLklRX0NMT1NFUFJJQ0VfQURKLjEwLzI5LzIwMTUBAAAAV7foBwMAAAAAAGc5rb8OH9UIKxgMGRIf1QgpQ0lRLk5ZU0U6RENJLklRX0NMT1NFUFJJQ0VfQURKLjExLzE4LzIwMTUBAAAAraoCAAIAAAAHMjguODc4NwAjqSLTDh/VCMI39RsSH9UIKENJUS5OWVNFOkRIVC5JUV9DTE9TRVBSSUNFX0FESi4xMS81LzIwMTUBAAAA+UFuAQIAAAAHNi4wNDA1MgBwQC/MDh/VCPzl3BoSH9UIKkNJUS5BTUVYOlRQSFMuSVFfQ0xPU0VQUklDRV9BREouMTAvMjAvMjAxNQEAAABlrAQAAgAAAAE2AAwGfboOH9UIbkhVGBIf1QguQ0lRLk5BU0RBUUdTOlRPV04uSVFfQ0xPU0VQUklDRV9BREouMTAvMjMvMjAxNQEAAABFNyAAAgAAAAgyMC4zOTgyMgCLnT3ADh/VCBp2KhkSH9UIKUNJUS5OWVNFOlNQQS5JUV9DTE9TRVBS</t>
  </si>
  <si>
    <t>SUNFX0FESi4xMC8xNC8yMDE1AQAAAP+kBAACAAAABTIzLjkzAJGw0qIOH9UI+wONFhIf1QguQ0lRLk5BU0RBUUdTOkVDSE8uSVFfQ0xPU0VQUklDRV9BREouMTEvMjAvMjAxNQEAAAD2jbQBAgAAAAUyMy43MQBrpUTXDh/VCCqGjxwSH9UILkNJUS5OQVNEQVFHTTpJTlNZLklRX0NMT1NFUFJJQ0VfQURKLjEwLzEyLzIwMTUBAAAANu0qAgIAAAAFMjYuMzEAZ9vTsA4f1QiIjwcXEh/VCC1DSVEuTkFTREFRR006QVJSWS5JUV9DTE9TRVBSSUNFX0FESi43LzE3LzIwMTUBAAAA+GEAAAIAAAAENi45MgAHDY1iDh/VCCTS9AwSH9UIKENJUS5OWVNFOlBLRC5JUV9DTE9TRVBSSUNFX0FESi44LzI4LzIwMTUBAAAAqIAEAAIAAAAEMy4yMwBJHDOGDh/VCLW4IRISH9UILUNJUS5OQVNEQVFDTTpSVkxULklRX0NMT1NFUFJJQ0VfQURKLjEwLzcvMjAxNQEAAAB5JAUAAgAAAAQ5Ljg3AOnmuLkOH9UIuRU1GBIf1QgnQ0lRLk5ZU0U6SC5JUV9DTE9TRVBSSUNFX0FESi4xMC8xMi8yMDE1AQAAADDyxwACAAAABTUyLjI5AFQP3bYOH9UIF2POFxIf1QgoQ0lRLk5ZU0U6REVJLklRX0NMT1NFUFJJQ0VfQURKLjcvMTQvMjAxNQEAAADoKaYBAgAAAAgyNy4yOTgwNQAEn9piDh/VCN+jAQ0SH9UILUNJUS5OQVNEQVFHUzpNS1RYLklRX0NMT1NFUFJJQ0VfQURKLjkvMjUvMjAxNQEAAACKqwEAAgAAAAg5OC4wNDA1NwDOqIubDh/V</t>
  </si>
  <si>
    <t>CLOIVBUSH9UIKENJUS5OWVNFOlNZRi5JUV9DTE9TRVBSSUNFX0FESi42LzMwLzIwMTUBAAAAm2KEDwIAAAAIMzIuMjAwMzMAq1pKVQ4f1Qip1s0KEh/VCC1DSVEuTkFTREFRR1M6SVZBQy5JUV9DTE9TRVBSSUNFX0FESi43LzIwLzIwMTUBAAAACHYAAAIAAAAENS4wNwCr0RNpDh/VCDxW8w0SH9UIKUNJUS5OWVNFOkZDQi5JUV9DTE9TRVBSSUNFX0FESi4xMS8yNy8yMDE1AQAAAA4bvAMCAAAABTM5LjA1ACOnWdoOH9UIOpgLHRIf1QgoQ0lRLk5ZU0U6UEFOVy5JUV9DTE9TRVBSSUNFX0FESi44LzYvMjAxNQEAAACDfYQBAgAAAAYxNzQuNDkA5iUfcw4f1Qj0kWEPEh/VCCxDSVEuTkFTREFRR006VFJIQy5JUV9DTE9TRVBSSUNFX0FESi44LzcvMjAxNQEAAAAJrb0QAwAAAAAAYx/cfQ4f1QgC3vgQEh/VCC5DSVEuTkFTREFRR006RkFURS5JUV9DTE9TRVBSSUNFX0FESi4xMC8yNy8yMDE1AQAAAGgxVwICAAAABDMuNTcA3sYVvw4f1QiCFvoYEh/VCC5DSVEuTkFTREFRR1M6RkVMRS5JUV9DTE9TRVBSSUNFX0FESi4xMS8xMS8yMDE1AQAAAEEtBAACAAAACDMxLjYwNjgxAAr2As8OH9UIIcxWGxIf1QgtQ0lRLk5BU0RBUUdTOk1TVFIuSVFfQ0xPU0VQUklDRV9BREouOS8yNC8yMDE1AQAAANDfBQACAAAABjIwNS4xOQCalUCgDh/VCNSeGBYSH9UIKENJUS5OWVNFOkNIR0cuSVFfQ0xPU0VQUklDRV9BREouOS80</t>
  </si>
  <si>
    <t>LzIwMTUBAAAAFwKqAQIAAAAENy4zNAAm6/GKDh/VCGcV1xISH9UILUNJUS5OQVNEQVFHUzpESElMLklRX0NMT1NFUFJJQ0VfQURKLjkvMjgvMjAxNQEAAAAaNQYAAgAAAAkxNzUuMDc3ODQARYhsoA4f1Qif6SMWEh/VCChDSVEuTllTRTpXUEMuSVFfQ0xPU0VQUklDRV9BREouOC8yOC8yMDE1AQAAAOtdAAACAAAACDUwLjk0Mjg1ANE7bIcOH9UItMVWEhIf1QgnQ0lRLk5ZU0U6VkMuSVFfQ0xPU0VQUklDRV9BREouOC8xMC8yMDE1AQAAAAO/AwACAAAACDU5LjM3MzQ5ACeWaHQOH9UIC0qgDxIf1QgpQ0lRLk5ZU0U6WVVNLklRX0NMT1NFUFJJQ0VfQURKLjEwLzE2LzIwMTUBAAAArZUFAAIAAAAINTAuMDE2MTkA2JZ7uw4f1QjtVH4YEh/VCChDSVEuTllTRTpUSFIuSVFfQ0xPU0VQUklDRV9BREouNy8xMy8yMDE1AQAAAKiHSwYCAAAABTI1LjA3ALaMKmcOH9UIEhmyDRIf1QgpQ0lRLk5ZU0U6TkJIQy5JUV9DTE9TRVBSSUNFX0FESi44LzIxLzIwMTUBAAAA6LOxBAIAAAAIMTkuNjg2OTEAUGAjiQ4f1QhAu4sSEh/VCC5DSVEuTkFTREFRR1M6QkFOUi5JUV9DTE9TRVBSSUNFX0FESi4xMC8yMy8yMDE1AQAAANA1BQACAAAACDQ2LjMxNTE4AMeBtbsOH9UI+wuFGBIf1QgoQ0lRLk5ZU0U6SFRBLklRX0NMT1NFUFJJQ0VfQURKLjgvMjEvMjAxNQEAAAALwJwBAgAAAAgyMy4xNjI3NACcFTB9Dh/VCKxV5RASH9UI</t>
  </si>
  <si>
    <t>LkNJUS5OQVNEQVFHUzpPTUNMLklRX0NMT1NFUFJJQ0VfQURKLjExLzIzLzIwMTUBAAAAkX4AAAIAAAAFMjguNzYAjrCf1g4f1QiFeH8cEh/VCCxDSVEuTkFTREFRR1M6Q0hSVy5JUV9DTE9TRVBSSUNFX0FESi44LzYvMjAxNQEAAABWnwUAAgAAAAg2NS45MTAwNgAfPBt2Dh/VCAwj2g8SH9UILUNJUS5OQVNEQVFHTTpNQlVVLklRX0NMT1NFUFJJQ0VfQURKLjkvMTQvMjAxNQEAAACac0EAAgAAAAUxNS45MQAEFv2RDh/VCFAP4RMSH9UIJ0NJUS5OWVNFOkRMUi5JUV9DTE9TRVBSSUNFX0FESi45LzkvMjAxNQEAAABEfKgAAgAAAAg1Ni40ODE3MgCIDPqHDh/VCBx6cRISH9UILUNJUS5OQVNEQVFHUzpXUkxELklRX0NMT1NFUFJJQ0VfQURKLjgvMjgvMjAxNQEAAABZjwAAAgAAAAUzNi41NQAi2cWLDh/VCDsL+BISH9UIKENJUS5OWVNFOlBYLklRX0NMT1NFUFJJQ0VfQURKLjEwLzIzLzIwMTUBAAAAYdoEAAIAAAAJMTA2LjE1NjczAHava8EOH9UIV1xcGRIf1QgtQ0lRLk5BU0RBUUdTOkhVUk4uSVFfQ0xPU0VQUklDRV9BREouNi8xMS8yMDE1AQAAAEbSJAACAAAABTY2Ljc4AJkgeVUOH9UIka7XChIf1QgtQ0lRLk5BU0RBUUdTOlhCS1MuSVFfQ0xPU0VQUklDRV9BREouMTAvOC8yMDE1AQAAAMMqMAACAAAABDE5LjkAmYK2uQ4f1QgT2TUYEh/VCCdDSVEuTllTRTpDV0guSVFfQ0xPU0VQUklDRV9BREouOC83</t>
  </si>
  <si>
    <t>LzIwMTUBAAAAVCHZDgMAAAAAAHO6gXEOH9UI4VAqDxIf1QgtQ0lRLk5BU0RBUUNNOlBMU0UuSVFfQ0xPU0VQUklDRV9BREouOC8xNy8yMDE1AQAAAHqlfhADAAAAAAAIV354Dh/VCPxxQRASH9UIJkNJUS5OWVNFOkIuSVFfQ0xPU0VQUklDRV9BREouMTEvMy8yMDE1AQAAAPHgAwACAAAACDM3LjYyODI4AKf06MQOH9UIRSbUGRIf1QgtQ0lRLk5BU0RBUUdTOk5GQksuSVFfQ0xPU0VQUklDRV9BREouOS8xOC8yMDE1AQAAAAPMOgICAAAACDE0LjM1NDUyACUeX44OH9UI2kxcExIf1QgpQ0lRLk5ZU0U6TVNHLklRX0NMT1NFUFJJQ0VfQURKLjExLzE3LzIwMTUBAAAAdTJGEQIAAAAGMTcxLjE5AJYSYNEOH9UILnSyGxIf1QgpQ0lRLk5ZU0U6VVNGRC5JUV9DTE9TRVBSSUNFX0FESi45LzE2LzIwMTUBAAAAmIhjEwMAAAAAAL095o0OH9UIPVJRExIf1QguQ0lRLk5BU0RBUUNNOk5PREsuSVFfQ0xPU0VQUklDRV9BREouMTAvMjkvMjAxNQEAAAB3zLUWAwAAAAAAVzWSwg4f1QjXX4AZEh/VCC1DSVEuTkFTREFRR1M6U0NWTC5JUV9DTE9TRVBSSUNFX0FESi43LzIzLzIwMTUBAAAAJ/IEAAIAAAAIMjYuNjkyNTgAwE9XaA4f1QjbrtsNEh/VCCdDSVEuTllTRTpNTUMuSVFfQ0xPU0VQUklDRV9BREouOS84LzIwMTUBAAAA/jgHAAIAAAAINTEuODA3ODYAvwy5jA4f1Qjl+BwTEh/VCChDSVEuTllTRTpVTlAuSVFfQ0xP</t>
  </si>
  <si>
    <t>U0VQUklDRV9BREouNy8yNC8yMDE1AQAAAD67BAACAAAACDg3LjYyMDkzAEsEG28OH9UIgSrKDhIf1QgoQ0lRLk5ZU0U6R1BJLklRX0NMT1NFUFJJQ0VfQURKLjExLzUvMjAxNQEAAACToAUAAgAAAAg4NS4xMDM1NgB8LnvIDh/VCG7XVxoSH9UILUNJUS5OQVNEQVFHUzpDQlJMLklRX0NMT1NFUFJJQ0VfQURKLjEwLzcvMjAxNQEAAADBCgQAAgAAAAkxMzMuNzM2MjgAijmWrw4f1QhHdscWEh/VCC1DSVEuTkFTREFRR006Q0hSUy5JUV9DTE9TRVBSSUNFX0FESi43LzMwLzIwMTUBAAAAx3pVDAIAAAAFMzMuNzIAAqPSaA4f1Qi9reUNEh/VCClDSVEuTllTRTpOVlJPLklRX0NMT1NFUFJJQ0VfQURKLjExLzMvMjAxNQEAAABYLNEBAgAAAAU0Ni44NQAid+zEDh/VCCtEzxkSH9UILkNJUS5OQVNEQVFHUzpDQlNILklRX0NMT1NFUFJJQ0VfQURKLjExLzE2LzIwMTUBAAAAAAAEAAIAAAAINDEuMTM3MTMAwSnR0A4f1QhrxJ4bEh/VCChDSVEuTllTRTpMSUkuSVFfQ0xPU0VQUklDRV9BREouMTAvNS8yMDE1AQAAAIUgBgACAAAABzExMi45NDIArJNtmw4f1QiVkVkVEh/VCC1DSVEuTkFTREFRR1M6S0FMQS5JUV9DTE9TRVBSSUNFX0FESi44LzE3LzIwMTUBAAAARW/8BAMAAAAAAMizF4MOH9UISSerERIf1QgtQ0lRLk5BU0RBUUNNOkNOVFkuSVFfQ0xPU0VQUklDRV9BREouOC8xMi8yMDE1AQAAABpnBQACAAAABDYu</t>
  </si>
  <si>
    <t>MjUAcw2Vfw4f1Qiy+TMREh/VCC1DSVEuTkFTREFRR1M6RVhQRS5JUV9DTE9TRVBSSUNFX0FESi4xMC84LzIwMTUBAAAAw3GLAQIAAAAJMTIwLjc4MDUxAFsVjLwOH9UI6tSVGBIf1QgoQ0lRLk5ZU0U6U1VQLklRX0NMT1NFUFJJQ0VfQURKLjExLzkvMjAxNQEAAACYqwQAAgAAAAcxOC4wMTQ1AHuJ9ccOH9UI8gNLGhIf1QgqQ0lRLk5ZU0U6QlJLLkEuSVFfQ0xPU0VQUklDRV9BREouMTEvMi8yMDE1AQAAABPlAwACAAAABjIwNzc0NQCzG+nEDh/VCFIV0xkSH9UILUNJUS5OQVNEQVFHTTpVTkIuSVFfQ0xPU0VQUklDRV9BREouMTAvMjYvMjAxNQEAAADlBwgAAgAAAAgyNS41ODA1NABzrHq7Dh/VCEk6eBgSH9UIJ0NJUS5OWVNFOkhELklRX0NMT1NFUFJJQ0VfQURKLjExLzQvMjAxNQEAAACXQAQAAgAAAAkxMjAuMDc4NjcAjHvsyg4f1Qj9KqkaEh/VCC1DSVEuTkFTREFRR006Q0VSUy5JUV9DTE9TRVBSSUNFX0FESi44LzEyLzIwMTUBAAAA3mYAAAIAAAAENC45OABehxlzDh/VCHQVZQ8SH9UILENJUS5OQVNEQVFHUzpGT1JNLklRX0NMT1NFUFJJQ0VfQURKLjgvNi8yMDE1AQAAAOhvAAACAAAABDYuODkAYrT1eA4f1QjrVE8QEh/VCCpDSVEuTllTRTpFUk9TLklRX0NMT1NFUFJJQ0VfQURKLjExLzI1LzIwMTUBAAAArhiIAQIAAAAEOS4yNwBNkijZDh/VCLoT4xwSH9UILENJUS5OQVNEQVFHUzpNWElNLklR</t>
  </si>
  <si>
    <t>X0NMT1NFUFJJQ0VfQURKLjkvOC8yMDE1AQAAALl1AQACAAAACDMxLjg2NTE4ACki+YcOH9UIvEBnEhIf1QgoQ0lRLk5ZU0U6UkVTLklRX0NMT1NFUFJJQ0VfQURKLjkvMTgvMjAxNQEAAABl3gIAAgAAAAgxMC4zNjkwNQCLBjKQDh/VCLY+rhMSH9UILUNJUS5OQVNEQVFHUzpWSVJULklRX0NMT1NFUFJJQ0VfQURKLjExLzkvMjAxNQEAAAC+8vYHAgAAAAgyMC44ODYxMwBYrcvMDh/VCN5/ABsSH9UIKENJUS5OWVNFOk9NQy5JUV9DTE9TRVBSSUNFX0FESi4xMC85LzIwMTUBAAAAoXcBAAIAAAAHNjcuMjY1NwCoGcG1Dh/VCA/3oxcSH9UIKENJUS5OWVNFOkZSQUMuSVFfQ0xPU0VQUklDRV9BREouOC81LzIwMTUBAAAA6moIDgMAAAAAAJjTtGwOH9UIzOV2DhIf1QgtQ0lRLk5BU0RBUUdTOkZERUYuSVFfQ0xPU0VQUklDRV9BREouOC8xOC8yMDE1AQAAAII4BQACAAAACDM1Ljg2MjA3AFpfQ3EOH9UIwN0eDxIf1QgsQ0lRLk5BU0RBUUdTOkNETlMuSVFfQ0xPU0VQUklDRV9BREouOC80LzIwMTUBAAAAVWUAAAIAAAAFMjAuOTQATIhaWQ4f1Qh/6G8LEh/VCChDSVEuTllTRTpSRVguSVFfQ0xPU0VQUklDRV9BREouNy8yOS8yMDE1AQAAAGPbAwACAAAABTUzLjY1AKzW4mEOH9UI6eO8DBIf1QgqQ0lRLk5ZU0U6QlJLLkEuSVFfQ0xPU0VQUklDRV9BREouOC8xOC8yMDE1AQAAABPlAwACAAAABjIxMjEwMABCWjh4</t>
  </si>
  <si>
    <t>Dh/VCJKcNhASH9UILUNJUS5OQVNEQVFHTTpNTk9WLklRX0NMT1NFUFJJQ0VfQURKLjgvMjUvMjAxNQEAAAC4VI0AAgAAAAQyLjk0ALnz5YAOH9UIZ+VaERIf1QgoQ0lRLk5ZU0U6SUJNLklRX0NMT1NFUFJJQ0VfQURKLjcvMjQvMjAxNQEAAADetgEAAgAAAAkxNDcuMDEwMTIAQwKycA4f1QjI/QUPEh/VCChDSVEuTllTRTpKQlQuSVFfQ0xPU0VQUklDRV9BREouOS8zMC8yMDE1AQAAAAT+QAACAAAACDM3LjgwMzc5AOG555cOH9UIVI7XFBIf1QguQ0lRLk5BU0RBUUNNOkhCTUQuSVFfQ0xPU0VQUklDRV9BREouMTAvMjgvMjAxNQEAAACzd5QBAgAAAAUxMy40OQCajvvBDh/VCBtncxkSH9UILUNJUS5OQVNEQVFHUzpIQUxPLklRX0NMT1NFUFJJQ0VfQURKLjExLzUvMjAxNQEAAABGBXkAAgAAAAUxNy43NwBv8yrJDh/VCF8zdhoSH9UILUNJUS5OQVNEQVFHUzpDVE1YLklRX0NMT1NFUFJJQ0VfQURKLjcvMTYvMjAxNQEAAADcOJsDAwAAAAAAGWv1Zg4f1QigVKINEh/VCC1DSVEuTkFTREFRR1M6UEJQQi5JUV9DTE9TRVBSSUNFX0FESi4xMS8yLzIwMTUBAAAA9E4WAAIAAAAFMTEuNzEAvnbDxg4f1QigYREaEh/VCC1DSVEuTkFTREFRR1M6V0lSRS5JUV9DTE9TRVBSSUNFX0FESi45LzI0LzIwMTUBAAAAoG0AAAIAAAAIMzEuMzc1NjkAPjPmlw4f1QgmSdMUEh/VCCpDSVEuTllTRTpGTVNBLklRX0NMT1NFUFJJ</t>
  </si>
  <si>
    <t>Q0VfQURKLjExLzE2LzIwMTUBAAAA9G4AAAIAAAAEMi40NAAJJGHRDh/VCHujrhsSH9UIJ0NJUS5OWVNFOkhJRy5JUV9DTE9TRVBSSUNFX0FESi44LzYvMjAxNQEAAAAqNgUAAgAAAAg0NS43MTcxMwADcyB6Dh/VCG6IeBASH9UIKUNJUS5OWVNFOlJPTC5JUV9DTE9TRVBSSUNFX0FESi4xMC8yOC8yMDE1AQAAANGWBAACAAAACDI2LjEzNzYxAExhc8UOH9UIfIfnGRIf1QguQ0lRLk5BU0RBUUdTOlROQVYuSVFfQ0xPU0VQUklDRV9BREouMTAvMjYvMjAxNQEAAACZrwIAAgAAAAQ3LjA5ANv1K8MOH9UI/1iNGRIf1QguQ0lRLk5BU0RBUUdTOlRSSVAuSVFfQ0xPU0VQUklDRV9BREouMTEvMjMvMjAxNQEAAADJIwIAAgAAAAQ4NC44AB50yNYOH9UIIx6FHBIf1QgrQ0lRLk5BU0RBUUdTOlpHLklRX0NMT1NFUFJJQ0VfQURKLjExLzMvMjAxNQEAAAAeKDkBAgAAAAUzMC45OQApCxvJDh/VCK82axoSH9UILUNJUS5OQVNEQVFHUzpJQ0hSLklRX0NMT1NFUFJJQ0VfQURKLjkvMTYvMjAxNQEAAACZFmkYAwAAAAAAlXc0kA4f1QgLR6oTEh/VCClDSVEuTllTRTpRVU9ULklRX0NMT1NFUFJJQ0VfQURKLjkvMTcvMjAxNQEAAAC47SsAAgAAAAQ5LjkyAIRaP5EOH9UIi0XHExIf1QgoQ0lRLk5ZU0U6WkJILklRX0NMT1NFUFJJQ0VfQURKLjcvMTMvMjAxNQEAAABwBwQAAgAAAAkxMDUuNjAzNTYA6amFWA4f1Qia3E8LEh/V</t>
  </si>
  <si>
    <t>CC1DSVEuTkFTREFRR1M6SFpOUC5JUV9DTE9TRVBSSUNFX0FESi44LzI4LzIwMTUBAAAACSX8BQIAAAAFMzAuNDgAqs/Rhg4f1QiOoDkSEh/VCChDSVEuTllTRTpGT1IuSVFfQ0xPU0VQUklDRV9BREouMTAvOC8yMDE1AQAAAIy0eAACAAAABTE0LjQ4AHwU7JkOH9UImiQUFRIf1QgtQ0lRLk5BU0RBUUdTOlNZTUMuSVFfQ0xPU0VQUklDRV9BREouOS8xNC8yMDE1AQAAALiIAAACAAAACDE1LjQyMTE0AEiC7o8OH9UId5ifExIf1QgtQ0lRLk5BU0RBUUdTOkJQTUMuSVFfQ0xPU0VQUklDRV9BREouOC8xMS8yMDE1AQAAAPqhvAcCAAAABTI3LjE1ANWISXoOH9UIbLmGEBIf1QgpQ0lRLk5ZU0U6R1BNVC5JUV9DTE9TRVBSSUNFX0FESi43LzIyLzIwMTUBAAAATTe/GQMAAAAAAHcME2kOH9UIkz71DRIf1QguQ0lRLk5BU0RBUUdTOkVYWEkuSVFfQ0xPU0VQUklDRV9BREouMTEvMTgvMjAxNQEAAAACUqQBAwAAAAAAk/fo0w4f1QjLExAcEh/VCCdDSVEuTllTRTpEUlEuSVFfQ0xPU0VQUklDRV9BREouOS84LzIwMTUBAAAA2psFAAIAAAAFNjYuNjMAClKjhQ4f1QhGJwkSEh/VCChDSVEuTllTRTpVSFQuSVFfQ0xPU0VQUklDRV9BREouNi8yNC8yMDE1AQAAABTABAACAAAACDQyLjk4MzgzAH+fsV0OH9UIQv0YDBIf1QgpQ0lRLk5ZU0U6SVZSLklRX0NMT1NFUFJJQ0VfQURKLjExLzE3LzIwMTUBAAAA1bi9AgIAAAAI</t>
  </si>
  <si>
    <t>MTAuNTAzODMAfCS90g4f1Qg9P+gbEh/VCCdDSVEuTllTRTpXRFIuSVFfQ0xPU0VQUklDRV9BREouOC82LzIwMTUBAAAAF9IFAAIAAAAIMzYuMzM3ODgAQiVKeg4f1QiPloQQEh/VCC5DSVEuTkFTREFRQ006R1JCSy5JUV9DTE9TRVBSSUNFX0FESi4xMC8xMy8yMDE1AQAAAK12hAgCAAAABTExLjU1ALhWX7MOH9UIxINXFxIf1QgsQ0lRLk5BU0RBUUdTOk1EU08uSVFfQ0xPU0VQUklDRV9BREouNy84LzIwMTUBAAAAUqAcAAIAAAAFNTIuOTkAcvZmWA4f1QgA2kcLEh/VCClDSVEuTllTRTpQSlQuSVFfQ0xPU0VQUklDRV9BREouMTAvMjkvMjAxNQEAAAB0WxcRAgAAAAgyMS4wMzgxOQBgmLfDDh/VCFCSoBkSH9UIKUNJUS5OWVNFOkRPVi5JUV9DTE9TRVBSSUNFX0FESi4xMS8xMi8yMDE1AQAAADWrAgACAAAACDYwLjg4NjU1APZV880OH9UI1YM3GxIf1QgpQ0lRLk5ZU0U6R0tPUy5JUV9DTE9TRVBSSUNFX0FESi43LzMxLzIwMTUBAAAAyMgvAAIAAAAFMzEuNzkADyvCaw4f1QgXkVYOEh/VCC1DSVEuTkFTREFRR1M6VFRFSy5JUV9DTE9TRVBSSUNFX0FESi45LzExLzIwMTUBAAAACAEDAAIAAAAIMjQuNzU1ODQAaLqdjw4f1QjJm5QTEh/VCC5DSVEuTkFTREFRR006Q0FSQi5JUV9DTE9TRVBSSUNFX0FESi4xMS8yNS8yMDE1AQAAACbyjgECAAAABDkuODUAy/Iq2Q4f1QjE79ccEh/VCC1DSVEuTkFTREFRR1M6</t>
  </si>
  <si>
    <t>R1JQTi5JUV9DTE9TRVBSSUNFX0FESi44LzI1LzIwMTUBAAAAffrnBAIAAAAFNC4wMDUAV6c2fA4f1Qhp/7kQEh/VCChDSVEuTllTRTpXRUMuSVFfQ0xPU0VQUklDRV9BREouMTEvMy8yMDE1AQAAAO3OBAACAAAACDQ4LjQ1MjY0AP7xP8gOH9UI/ElPGhIf1QgoQ0lRLk5ZU0U6T0dTLklRX0NMT1NFUFJJQ0VfQURKLjgvMzEvMjAxNQEAAADgWYYOAgAAAAg0MC45NTY2NAA39TKGDh/VCCXKIhISH9UIKENJUS5OWVNFOkZUVi5JUV9DTE9TRVBSSUNFX0FESi43LzMxLzIwMTUBAAAA9wH8EgMAAAAAAIVGuWcOH9UITFHGDRIf1QgoQ0lRLkFNRVg6QVNULklRX0NMT1NFUFJJQ0VfQURKLjcvMjkvMjAxNQEAAADXNfoNAgAAAAQ0LjkxAHFXPm0OH9UIaXyPDhIf1QguQ0lRLk5BU0RBUUdNOkNPUkkuSVFfQ0xPU0VQUklDRV9BREouMTAvMTkvMjAxNQEAAAC6s3wBAgAAAAQ4LjI3AGyKZLMOH9UIV6JbFxIf1QgtQ0lRLk5BU0RBUUdTOkFSSUkuSVFfQ0xPU0VQUklDRV9BREouNi8yNi8yMDE1AQAAAKGoDgACAAAACDQ1LjI5OTY1ACzQzVcOH9UIPK8sCxIf1QgrQ0lRLk5BU0RBUUdTOkdULklRX0NMT1NFUFJJQ0VfQURKLjcvMzEvMjAxNQEAAABNNQQAAgAAAAgyOS40OTUxMQACEuNsDh/VCIZvgA4SH9UIKENJUS5OWVNFOkNWQS5JUV9DTE9TRVBSSUNFX0FESi43LzIzLzIwMTUBAAAAtd4EAAIAAAAIMTYuNjA0ODUA</t>
  </si>
  <si>
    <t>JfHSaA4f1Qja1uQNEh/VCClDSVEuTllTRTpTQ0NPLklRX0NMT1NFUFJJQ0VfQURKLjcvMTUvMjAxNQEAAADFWAUAAgAAAAgyOC4zMjE2NwBBAiddDh/VCL0/BgwSH9UILENJUS5OQVNEQVFHUzpWSUFWLklRX0NMT1NFUFJJQ0VfQURKLjkvMy8yMDE1AQAAAE93AQACAAAABDUuNzgAZdZahw4f1Qh6H0gSEh/VCCxDSVEuTkFTREFRR1M6UkFJTC5JUV9DTE9TRVBSSUNFX0FESi44LzQvMjAxNQEAAADJdgAAAgAAAAgxNy43MDkyNQA+nf1uDh/VCHp7vw4SH9UILENJUS5OQVNEQVFHUzpMS1EuSVFfQ0xPU0VQUklDRV9BREouMTAvNi8yMDE1AQAAADSsQQACAAAABTI4Ljk1AGNOkZwOH9UIyryGFRIf1QguQ0lRLk5BU0RBUUdTOkdMTkcuSVFfQ0xPU0VQUklDRV9BREouMTAvMjMvMjAxNQEAAAC12Q8AAgAAAAgyOC44MDkyNwC3GlC6Dh/VCNVMUxgSH9UILUNJUS5OQVNEQVFHUzpIVExELklRX0NMT1NFUFJJQ0VfQURKLjcvMTcvMjAxNQEAAACHOwQAAgAAAAgxOS41NDExMQAWYy9tDh/VCBEThw4SH9UIJ0NJUS5OWVNFOkdUTi5JUV9DTE9TRVBSSUNFX0FESi45LzkvMjAxNQEAAADZ7AQAAgAAAAUxMS4yNwAjfgCFDh/VCH6S8hESH9UIKUNJUS5OWVNFOlVBTC5JUV9DTE9TRVBSSUNFX0FESi4xMC8yMy8yMDE1AQAAAFW6BAACAAAABTU5LjY4AFuo+MEOH9UIuBdhGRIf1QgtQ0lRLk5BU0RBUUdTOkdMQkwuSVFf</t>
  </si>
  <si>
    <t>Q0xPU0VQUklDRV9BREouNy8yOS8yMDE1AQAAAOTsuhEDAAAAAACMVqRsDh/VCETycA4SH9UILENJUS5OQVNEQVFHUzpVQlNJLklRX0NMT1NFUFJJQ0VfQURKLjcvMi8yMDE1AQAAAAm7BAACAAAACDM3Ljc3ODQzAI84E1sOH9UIgPazCxIf1QgnQ0lRLk5ZU0U6QkRYLklRX0NMT1NFUFJJQ0VfQURKLjcvMi8yMDE1AQAAAP6UAQACAAAACTEzOC4wMjUyNAA7K8dlDh/VCKGkdA0SH9UIKENJUS5OWVNFOk1BQS5JUV9DTE9TRVBSSUNFX0FESi44LzI0LzIwMTUBAAAARhIFAAIAAAAHNzEuODM1NQD7kx+GDh/VCLSzGhISH9UILUNJUS5OQVNEQVFHUzpNQU5ULklRX0NMT1NFUFJJQ0VfQURKLjEwLzEvMjAxNQEAAAA4lA4AAgAAAAgyNC40MDc1MQAQ5RSfDh/VCMti6hUSH9UIKENJUS5OWVNFOkVYQy5JUV9DTE9TRVBSSUNFX0FESi42LzMwLzIwMTUBAAAA9YQEAAIAAAAIMjguODI1OTMAq1pKVQ4f1Qgew80KEh/VCC1DSVEuTkFTREFRR1M6RVRTWS5JUV9DTE9TRVBSSUNFX0FESi4xMC84LzIwMTUBAAAAisOyAQIAAAAFMTMuNTcAAjUrtg4f1QgAkK8XEh/VCC1DSVEuTkFTREFRR1M6U05IWS5JUV9DTE9TRVBSSUNFX0FESi45LzE3LzIwMTUBAAAAxmgFAAIAAAAIMjguNjYxMTkAlqC/kw4f1QjopCYUEh/VCC1DSVEuTkFTREFRR1M6RlRSLklRX0NMT1NFUFJJQ0VfQURKLjExLzEzLzIwMTUBAAAAM/wDAAIAAAAI</t>
  </si>
  <si>
    <t>NTUuMjI2MjMAXEnkzw4f1QiYxYEbEh/VCC1DSVEuTkFTREFRR1M6SU5UVS5JUV9DTE9TRVBSSUNFX0FESi45LzE1LzIwMTUBAAAAs1IAAAIAAAAIODYuNjg4MDYAyzAnlg4f1QhXvo0UEh/VCCxDSVEuTkFTREFRR1M6RUhUSC5JUV9DTE9TRVBSSUNFX0FESi45LzkvMjAxNQEAAAAdbQAAAgAAAAUxNC4yOQCIDPqHDh/VCBx6cRISH9UIKENJUS5OWVNFOkNISy5JUV9DTE9TRVBSSUNFX0FESi45LzE4LzIwMTUBAAAAEfEEAAIAAAAEOC45NgA6gHqODh/VCAjJYxMSH9UIKkNJUS5OWVNFOlNUQVkuSVFfQ0xPU0VQUklDRV9BREouMTAvMTYvMjAxNQEAAACqTAUAAgAAAAgxNS42Mjg4NgDtFWKzDh/VCI1+UBcSH9UILUNJUS5OQVNEQVFHUzpFUkkuSVFfQ0xPU0VQUklDRV9BREouMTEvMjQvMjAxNQEAAADC0S8AAgAAAAQ5LjI0AKwZEtkOH9UIbpjSHBIf1QgtQ0lRLk5BU0RBUUdTOklOQ1IuSVFfQ0xPU0VQUklDRV9BREouNy8xNS8yMDE1AQAAANdkVRACAAAABTQyLjI4AIrhiGcOH9UIsFy3DRIf1QgtQ0lRLk5BU0RBUUdTOlNBU1IuSVFfQ0xPU0VQUklDRV9BREouNy8zMS8yMDE1AQAAAN1uBQACAAAACDI1LjQ5MzM0AA/u82gOH9UIW8bsDRIf1QgsQ0lRLk5BU0RBUUNNOkFYR04uSVFfQ0xPU0VQUklDRV9BREouNy82LzIwMTUBAAAAWZ8/AQIAAAAEMy4xNgAYDvxjDh/VCDQwMQ0SH9UIKUNJUS5OWVNFOlVT</t>
  </si>
  <si>
    <t>TS5JUV9DTE9TRVBSSUNFX0FESi4xMS8yNy8yMDE1AQAAAHe+BAACAAAABTQxLjg5AHnOEtsOH9UINqIZHRIf1QgoQ0lRLk5ZU0U6QVNDLklRX0NMT1NFUFJJQ0VfQURKLjEwLzUvMjAxNQEAAAC5olQIAgAAAAgxMi40Mjg2OQCQEumiDh/VCBoulRYSH9UIKUNJUS5OWVNFOkhFSS5JUV9DTE9TRVBSSUNFX0FESi4xMS8xNy8yMDE1AQAAAH8+BAACAAAACDQwLjA4ODA1ALwroNEOH9UIyoy5GxIf1QgtQ0lRLk5BU0RBUUdTOk5UUlMuSVFfQ0xPU0VQUklDRV9BREouNi8yNi8yMDE1AQAAADh0BAACAAAACDc1LjIzNDAyAIuprlQOH9UI/AG5ChIf1QgpQ0lRLk5ZU0U6SU1BWC5JUV9DTE9TRVBSSUNFX0FESi4xMC8xLzIwMTUBAAAAVHQAAAIAAAAEMzMuMwBx+5ybDh/VCJrgYhUSH9UILkNJUS5OQVNEQVFHUzpTQUZULklRX0NMT1NFUFJJQ0VfQURKLjExLzI1LzIwMTUBAAAA4MgOAAIAAAAINTEuNTgxNzMAXRDH2Q4f1QiJffIcEh/VCClDSVEuTllTRTpFTlIuSVFfQ0xPU0VQUklDRV9BREouMTAvMjEvMjAxNQEAAABy4aoPAgAAAAg0MS4wOTg2MwD201S9Dh/VCMo3uxgSH9UIKUNJUS5OWVNFOkJJRy5JUV9DTE9TRVBSSUNFX0FESi4xMC8xMy8yMDE1AQAAAEVpAAACAAAACDQ3LjIwODE1AOzB1bIOH9UI3lU+FxIf1QgtQ0lRLk5BU0RBUUdTOk1EUlguSVFfQ0xPU0VQUklDRV9BREouOC8xOC8yMDE1AQAAAF0w</t>
  </si>
  <si>
    <t>SAACAAAABDE0LjIA7p7pdw4f1Qh0uSgQEh/VCChDSVEuTllTRTpUUFguSVFfQ0xPU0VQUklDRV9BREouNy8zMC8yMDE1AQAAAE8yMgACAAAABTcxLjM1AIMki28OH9UIGPTaDhIf1QgtQ0lRLk5BU0RBUUdTOkFOREUuSVFfQ0xPU0VQUklDRV9BREouOS8yMS8yMDE1AQAAAOiOBQACAAAABzMzLjA2ODcA6OJ4mg4f1QizeDYVEh/VCC1DSVEuTkFTREFRR1M6TVRTSS5JUV9DTE9TRVBSSUNFX0FESi44LzE5LzIwMTUBAAAAj/lDCAIAAAAFMzEuMDMAyLMXgw4f1QiGDa4REh/VCClDSVEuTllTRTpVU1BILklRX0NMT1NFUFJJQ0VfQURKLjExLzQvMjAxNQEAAACA+gQAAgAAAAg0OS44MDcwMwDhsPXHDh/VCLFnShoSH9UILkNJUS5OQVNEQVFHUzpTQ0hOLklRX0NMT1NFUFJJQ0VfQURKLjExLzE4LzIwMTUBAAAAiBwFAAIAAAAIMTQuMTcxNDUAshh31A4f1QgiIiUcEh/VCC1DSVEuTkFTREFRR1M6TFlUUy5JUV9DTE9TRVBSSUNFX0FESi43LzE3LzIwMTUBAAAASVQEAAIAAAAHOS41MzI0NwDd8ZZmDh/VCIx0kQ0SH9UILUNJUS5OQVNEQVFHTTpJSUkuSVFfQ0xPU0VQUklDRV9BREouMTEvMTcvMjAxNQEAAAA+/bQBAgAAAAQzLjcyAJa6I9MOH9UIKWfxGxIf1QgvQ0lRLk5BU0RBUUdTOkFNU1cuQS5JUV9DTE9TRVBSSUNFX0FESi43LzMxLzIwMTUBAAAAjtIDAAIAAAAHOC4zNzM2MQC9RglsDh/VCEdUYQ4SH9UI</t>
  </si>
  <si>
    <t>LUNJUS5OQVNEQVFHUzpFUklFLklRX0NMT1NFUFJJQ0VfQURKLjkvMTYvMjAxNQEAAAAi6gUAAgAAAAg3NS40MTc5OAAD62WRDh/VCP9G2RMSH9UILENJUS5OQVNEQVFHUzpJTk8uSVFfQ0xPU0VQUklDRV9BREouOS8xMS8yMDE1AQAAAPpwAAACAAAABDcuMzQAVm5ejg4f1Qhx5V4TEh/VCCxDSVEuTkFTREFRR1M6QklJQi5JUV9DTE9TRVBSSUNFX0FESi43LzYvMjAxNQEAAAAedAAAAgAAAAkzNzIuNzA1MTgAue+YZg4f1QiWU5kNEh/VCC1DSVEuTkFTREFRQ006Q0RFVi5JUV9DTE9TRVBSSUNFX0FESi43LzIxLzIwMTUBAAAA5HdJEwMAAAAAAEmxg2kOH9UIM3QBDhIf1QgtQ0lRLk5BU0RBUUdTOkNQU0kuSVFfQ0xPU0VQUklDRV9BREouNy8xMC8yMDE1AQAAAEzAIAACAAAACDQ4Ljk1NzI4AOrmpFcOH9UIINElCxIf1QgsQ0lRLk5BU0RBUUdTOkNBQy5JUV9DTE9TRVBSSUNFX0FESi4xMS80LzIwMTUBAAAAG5YFAAIAAAAIMjYuODU2MDgAkdugwg4f1QjzzYQZEh/VCChDSVEuQU1FWDpTRUIuSVFfQ0xPU0VQUklDRV9BREouMTEvNi8yMDE1AQAAAJjfAgACAAAACjMzNDcuMTY1MzcAN7PLyQ4f1QipvYkaEh/VCChDSVEuTllTRTpXSEcuSVFfQ0xPU0VQUklDRV9BREouOC8zMS8yMDE1AQAAACYiJQACAAAACDUwLjQ3OTAyALUVS4oOH9UI0qW3EhIf1QguQ0lRLk5BU0RBUUdNOklOU1kuSVFfQ0xPU0VQUklD</t>
  </si>
  <si>
    <t>RV9BREouMTEvMjQvMjAxNQEAAAA27SoCAgAAAAUzMS42NABMO/rXDh/VCJtRshwSH9UIKUNJUS5OWVNFOkpDQVAuSVFfQ0xPU0VQUklDRV9BREouOS8yNS8yMDE1AQAAAKKKBxECAAAACDE1LjUyOTA5AEW2R5oOH9UIivknFRIf1QguQ0lRLk5BU0RBUUdTOkxZVFMuSVFfQ0xPU0VQUklDRV9BREouMTEvMjMvMjAxNQEAAABJVAQAAgAAAAgxMS4zMjgyMwDyD2jXDh/VCJXgnBwSH9UILkNJUS5OQVNEQVFHUzpDQVZNLklRX0NMT1NFUFJJQ0VfQURKLjEwLzE5LzIwMTUBAAAAAJQOAAIAAAAFNzAuODcAmbt1tw4f1QjPkOcXEh/VCCdDSVEuQU1FWDpHU1QuSVFfQ0xPU0VQUklDRV9BREouOS8zLzIwMTUBAAAALxVSAgIAAAAEMS41NABK4MmGDh/VCKwzNRISH9UIJ0NJUS5OWVNFOlBTQi5JUV9DTE9TRVBSSUNFX0FESi44LzUvMjAxNQEAAAD92AUAAgAAAAg3MS43NDk5NwA5c0h7Dh/VCMFBmhASH9UILUNJUS5OQVNEQVFHTTpVTlRZLklRX0NMT1NFUFJJQ0VfQURKLjgvMjEvMjAxNQEAAAAroAUAAgAAAAc4LjU4NjgyAJKyZoQOH9UIPrveERIf1QgtQ0lRLk5BU0RBUUdTOkpBQ0suSVFfQ0xPU0VQUklDRV9BREouMTAvMS8yMDE1AQAAAJ3VBAACAAAACDcyLjA2ODA3AOsEHZkOH9UIXMX1FBIf1QgoQ0lRLk5ZU0U6Q1hXLklRX0NMT1NFUFJJQ0VfQURKLjcvMjAvMjAxNQEAAAA5igIAAgAAAAgyOS41OTQ2OAAw</t>
  </si>
  <si>
    <t>AUlkDh/VCDs2QQ0SH9UIKENJUS5OWVNFOkhMSS5JUV9DTE9TRVBSSUNFX0FESi44LzE5LzIwMTUBAAAAB1IAAAIAAAAHMjEuMDI2OQD/4zV8Dh/VCBW2wBASH9UIKENJUS5OWVNFOkZEWC5JUV9DTE9TRVBSSUNFX0FESi45LzIyLzIwMTUBAAAAB+YBAAIAAAAJMTQxLjUxMjk3AHfhnY8OH9UIi/+TExIf1QgoQ0lRLk5ZU0U6VlIuSVFfQ0xPU0VQUklDRV9BREouMTEvMTIvMjAxNQEAAAC2+YgBAgAAAAg0Mi40MzMzOQAbFfbNDh/VCOCrLRsSH9UILENJUS5OQVNEQVFHUzpGRVlFLklRX0NMT1NFUFJJQ0VfQURKLjkvMi8yMDE1AQAAAOXcmwECAAAABTM3LjQ3APBjxYsOH9UId/H6EhIf1QgoQ0lRLkFNRVg6RlNQLklRX0NMT1NFUFJJQ0VfQURKLjkvMjMvMjAxNQEAAAAMvDYAAgAAAAY5LjE2NTUAg5wqog4f1QjELXQWEh/VCC5DSVEuTkFTREFRR1M6TUFUVy5JUV9DTE9TRVBSSUNFX0FESi4xMS8yNy8yMDE1AQAAALYfBQACAAAACDU5LjMxODE0AMdBWdoOH9UIncwOHRIf1QgpQ0lRLk5ZU0U6U05YLklRX0NMT1NFUFJJQ0VfQURKLjEwLzE2LzIwMTUBAAAAxWcGAAIAAAAHOTAuNTQxOACXOem3Dh/VCIa08hcSH9UILUNJUS5OQVNEQVFHUzpJT1NQLklRX0NMT1NFUFJJQ0VfQURKLjYvMTAvMjAxNQEAAAAJcwMAAgAAAAg0NC4zNzczMwBwMORSDh/VCIwNcQoSH9UILkNJUS5OQVNEQVFHTTpQRlBULklRX0NM</t>
  </si>
  <si>
    <t>T1NFUFJJQ0VfQURKLjExLzIzLzIwMTUBAAAAWphgAAIAAAAFNzIuOTYA5LhF1w4f1QiaX4scEh/VCChDSVEuTllTRTpIU0MuSVFfQ0xPU0VQUklDRV9BREouOS8yOS8yMDE1AQAAAEc8BAACAAAABzguNTg1MDcA+xHYmg4f1QgZjz4VEh/VCC1DSVEuTkFTREFRR1M6U1RSQS5JUV9DTE9TRVBSSUNFX0FESi45LzI5LzIwMTUBAAAAIYUFAAIAAAAINTQuODI1ODEARgz8mw4f1QgQHmsVEh/VCC1DSVEuTkFTREFRR1M6RVJJSS5JUV9DTE9TRVBSSUNFX0FESi45LzIyLzIwMTUBAAAAEmaPAgIAAAAEMi4zNgCxglOiDh/VCJ/4ZxYSH9UIKENJUS5OWVNFOkdMT0cuSVFfQ0xPU0VQUklDRV9BREouNy8xLzIwMTUBAAAANNe1CAIAAAAHMTcuNDYxOQBfbNRcDh/VCBw9+gsSH9UILUNJUS5OQVNEQVFHTTpBUlJZLklRX0NMT1NFUFJJQ0VfQURKLjcvMjcvMjAxNQEAAAD4YQAAAgAAAAE2ADTmqGoOH9UIy2EwDhIf1QgtQ0lRLk5BU0RBUUdTOkRBS1QuSVFfQ0xPU0VQUklDRV9BREouMTEvNi8yMDE1AQAAAG4MBQACAAAABzkuNTAwNTMAb8oFzA4f1QhqENIaEh/VCC1DSVEuTkFTREFRR1M6SFRMRi5JUV9DTE9TRVBSSUNFX0FESi45LzI5LzIwMTUBAAAAGBAIAAIAAAAIMzUuMjUxMTUAor3amg4f1QiT70gVEh/VCCdDSVEuQU1FWDpETEEuSVFfQ0xPU0VQUklDRV9BREouOC82LzIwMTUBAAAAhA0IAAIAAAAFMTQuMTgA</t>
  </si>
  <si>
    <t>Epogeg4f1Qgo7HcQEh/VCC1DSVEuTkFTREFRR1M6Q0hGQy5JUV9DTE9TRVBSSUNFX0FESi44LzIxLzIwMTUBAAAApvgDAAIAAAAIMzAuMDE0MTkATnhnfg4f1QiQBA0REh/VCCdDSVEuTllTRTpIVEguSVFfQ0xPU0VQUklDRV9BREouOS80LzIwMTUBAAAAg18AAAIAAAAIMTkuNjI5MTQAqVr6hw4f1QiR920SEh/VCCxDSVEuTkFTREFRR1M6V0xUVy5JUV9DTE9TRVBSSUNFX0FESi43LzYvMjAxNQEAAAAPjwAAAgAAAAkxMTkuODMwMTkATNueVg4f1Qg1FwQLEh/VCChDSVEuTllTRTpCTEsuSVFfQ0xPU0VQUklDRV9BREouOC8yOC8yMDE1AQAAANUnBgACAAAACTI5My45ODk0MQAUugiCDh/VCFdNhxESH9UIKUNJUS5OWVNFOkZJQ08uSVFfQ0xPU0VQUklDRV9BREouNy8yOS8yMDE1AQAAAFsgBAACAAAACDkzLjg0Njc3AKD4wWkOH9UIgT4IDhIf1QgtQ0lRLk5BU0RBUUdTOkxPQ08uSVFfQ0xPU0VQUklDRV9BREouMTAvNi8yMDE1AQAAAKd4TgECAAAABTExLjAzAGX26J0OH9UI/IbGFRIf1QgsQ0lRLk5BU0RBUUNNOklEUkEuSVFfQ0xPU0VQUklDRV9BREouNy83LzIwMTUBAAAAy3MAAAIAAAAEMy43MwDASvtjDh/VCIGPMg0SH9UIK0NJUS5OQVNEQVFDTTpMRS5JUV9DTE9TRVBSSUNFX0FESi43LzIzLzIwMTUBAAAAAVoEAAIAAAAFMjUuMTUAVQw8cA4f1Qi1cvMOEh/VCClDSVEuTllTRTpUTU8uSVFfQ0xP</t>
  </si>
  <si>
    <t>U0VQUklDRV9BREouMTAvMTIvMjAxNQEAAAD/egEAAgAAAAkxMjQuOTE3MTYAXBE0tg4f1QjLpKUXEh/VCCxDSVEuTkFTREFRR1M6QkVBVC5JUV9DTE9TRVBSSUNFX0FESi43LzcvMjAxNQEAAADC1gEAAgAAAAM5LjIAzNcVWg4f1QhLe5ALEh/VCCxDSVEuTkFTREFRR1M6U0lSLklRX0NMT1NFUFJJQ0VfQURKLjYvMjkvMjAxNQEAAABzTKYIAgAAAAgxNi45MTMyNwC1L9VcDh/VCCbz9wsSH9UIKENJUS5OWVNFOkJHQy5JUV9DTE9TRVBSSUNFX0FESi43LzE0LzIwMTUBAAAAEIYFAAIAAAAIMTcuMDY2NzEAhmPEUw4f1Qg+K5IKEh/VCCxDSVEuTkFTREFRQ006QVRIWC5JUV9DTE9TRVBSSUNFX0FESi44LzQvMjAxNQEAAABoYgAAAgAAAAQxLjA3AEyIWlkOH9UIf+hvCxIf1QgpQ0lRLk5ZU0U6QUdOLklRX0NMT1NFUFJJQ0VfQURKLjEwLzIxLzIwMTUBAAAAfo4AAAIAAAAJMjU2LjY5NDE3ABCRQ8AOH9UIefAxGRIf1QgtQ0lRLk5BU0RBUUdTOlRYUkguSVFfQ0xPU0VQUklDRV9BREouNi8xNS8yMDE1AQAAAGT8RwACAAAABzM1LjEyNzgAgR9+VQ4f1Qh39toKEh/VCC1DSVEuTkFTREFRR1M6SU5PVi5JUV9DTE9TRVBSSUNFX0FESi4xMC83LzIwMTUBAAAAqf+JAgIAAAAFMjEuNTYAijmWrw4f1QhUnccWEh/VCChDSVEuTllTRTpSTkcuSVFfQ0xPU0VQUklDRV9BREouOC8zMS8yMDE1AQAAAOOZJAACAAAABTE3</t>
  </si>
  <si>
    <t>LjIxAPuU54wOH9UI2cwrExIf1QgnQ0lRLk5ZU0U6QVAuSVFfQ0xPU0VQUklDRV9BREouOS8yNS8yMDE1AQAAAAzVAwACAAAACDEwLjM0MTU4ALCAUJ0OH9UIEZSjFRIf1QguQ0lRLk5BU0RBUUdTOkhCSEMuSVFfQ0xPU0VQUklDRV9BREouMTAvMTYvMjAxNQEAAADR3QQAAgAAAAgyNS4zMjExOADhs8K1Dh/VCDmxnxcSH9UILUNJUS5OQVNEQVFHUzpFWExTLklRX0NMT1NFUFJJQ0VfQURKLjgvMTcvMjAxNQEAAAB83QwAAgAAAAUzNy42MQDIsxeDDh/VCDgAqxESH9UIKENJUS5OWVNFOlRSR1AuSVFfQ0xPU0VQUklDRV9BREouOC8zLzIwMTUBAAAAqW5VAgIAAAAINzEuMTkzNzYAFS95aA4f1Qi8q9MNEh/VCChDSVEuTllTRTpFWFAuSVFfQ0xPU0VQUklDRV9BREouOC8xMC8yMDE1AQAAANYoBQACAAAACDgyLjMzMjcxAPntGnYOH9UIr6nbDxIf1QgpQ0lRLk5ZU0U6R1BTLklRX0NMT1NFUFJJQ0VfQURKLjExLzEzLzIwMTUBAAAAWS8EAAIAAAAIMjMuMzc0MjYAcZoO0Q4f1QhNwakbEh/VCCdDSVEuTllTRTpCQ08uSVFfQ0xPU0VQUklDRV9BREouNy85LzIwMTUBAAAA5E0GAAIAAAAIMjguMTQxODMAJfUjXQ4f1Qg9ZwIMEh/VCC1DSVEuTkFTREFRR1M6RU5URy5JUV9DTE9TRVBSSUNFX0FESi4xMC8yLzIwMTUBAAAAlFoGAAIAAAAEMTMuMwCeO+miDh/VCI31kxYSH9UIKkNJUS5OWVNFOkdMT0cuSVFfQ0xP</t>
  </si>
  <si>
    <t>U0VQUklDRV9BREouMTEvMTIvMjAxNQEAAAA017UIAgAAAAgxMS4wMDM2OQC55NXQDh/VCCNvmBsSH9UIJ0NJUS5OWVNFOldUUy5JUV9DTE9TRVBSSUNFX0FESi45LzIvMjAxNQEAAAAUxwQAAgAAAAg1Mi4wNjIzMgCbrDiLDh/VCF9F3BISH9UIKENJUS5OWVNFOlVBQS5JUV9DTE9TRVBSSUNFX0FESi4xMS8yLzIwMTUBAAAATF+FAAIAAAAFNDcuODUAisImxg4f1QhdwAUaEh/VCC1DSVEuTkFTREFRR1M6Uk9MTC5JUV9DTE9TRVBSSUNFX0FESi43LzI3LzIwMTUBAAAAhqJUAQIAAAAFNjYuMTMAUMXCaw4f1Qi0nVAOEh/VCChDSVEuTllTRTpXUkkuSVFfQ0xPU0VQUklDRV9BREouOS8xMC8yMDE1AQAAAKXIBAACAAAACDI4LjM0NjMzALbFV4oOH9UIvSnEEhIf1QgsQ0lRLk5BU0RBUUdNOlJQRC5JUV9DTE9TRVBSSUNFX0FESi45LzI1LzIwMTUBAAAAyMFbAQIAAAAFMjQuMzMAsIBQnQ4f1QhSMKQVEh/VCC5DSVEuTkFTREFRR1M6TElWTi5JUV9DTE9TRVBSSUNFX0FESi4xMS8xMi8yMDE1AQAAAJNqAAACAAAABTU3LjU2ACNIENEOH9UIVlKmGxIf1QgpQ0lRLk5ZU0U6U0lURS5JUV9DTE9TRVBSSUNFX0FESi43LzMwLzIwMTUBAAAA0oABAAMAAAAAAKaUuWcOH9UIkcjFDRIf1QguQ0lRLk5BU0RBUUdTOkNUU0guSVFfQ0xPU0VQUklDRV9BREouMTAvMjAvMjAxNQEAAADo4wUAAgAAAAg2NC45MDk3NgAF1uW+</t>
  </si>
  <si>
    <t>Dh/VCPGx8RgSH9UILUNJUS5OQVNEQVFHUzpOREFRLklRX0NMT1NFUFJJQ0VfQURKLjExLzkvMjAxNQEAAAC3TAsAAgAAAAg1NS41NTk3NwCz/zHMDh/VCB++0xoSH9UILENJUS5OQVNEQVFHTTpDRFpJLklRX0NMT1NFUFJJQ0VfQURKLjkvOC8yMDE1AQAAAHx/BAACAAAAAzcuOQCOkgiFDh/VCNGc9xESH9UILUNJUS5OQVNEQVFHUzpDVkdXLklRX0NMT1NFUFJJQ0VfQURKLjYvMjMvMjAxNQEAAABAMyoAAgAAAAg1Mi4zMDMwOADrExZTDh/VCNWqegoSH9UILUNJUS5OQVNEQVFHUzpSRUlTLklRX0NMT1NFUFJJQ0VfQURKLjkvMTcvMjAxNQEAAAAkhgUAAgAAAAgyMi45NzE1MgB1KTSQDh/VCJqmqxMSH9UILENJUS5OQVNEQVFHTTpHTkNBLklRX0NMT1NFUFJJQ0VfQURKLjkvOC8yMDE1AQAAAMSM3AECAAAABDExLjEA70o4iw4f1QiPBN8SEh/VCCxDSVEuTkFTREFRR1M6TVlHTi5JUV9DTE9TRVBSSUNFX0FESi43LzgvMjAxNQEAAABOfAAAAgAAAAUzMy4zNwDjWB9gDh/VCGnJfQwSH9UIKENJUS5OWVNFOk1LQy5JUV9DTE9TRVBSSUNFX0FESi44LzExLzIwMTUBAAAAuMMCAAIAAAAIODEuMTIwNzQA5JdEcQ4f1QgqnBgPEh/VCCxDSVEuTkFTREFRR1M6Q1pSLklRX0NMT1NFUFJJQ0VfQURKLjkvMTYvMjAxNQEAAADAjAQAAgAAAAQ5LjUyAJV3NJAOH9UI19GpExIf1QgpQ0lRLk5ZU0U6SU5TVC5JUV9DTE9T</t>
  </si>
  <si>
    <t>RVBSSUNFX0FESi4xMC8yLzIwMTUBAAAAY66+BwMAAAAAAD5xUZcOH9UIMMC/FBIf1QgnQ0lRLk5ZU0U6SEYuSVFfQ0xPU0VQUklDRV9BREouMTAvOS8yMDE1AQAAAMiXSgICAAAACDMyLjcyMDQ0AMaxK7UOH9UIsEmQFxIf1QgqQ0lRLkFNRVg6VFBIUy5JUV9DTE9TRVBSSUNFX0FESi4xMC8xOS8yMDE1AQAAAGWsBAACAAAAAzYuNQAF1uW+Dh/VCNBj8RgSH9UIJ0NJUS5OWVNFOk5VUy5JUV9DTE9TRVBSSUNFX0FESi44LzUvMjAxNQEAAABeXwUAAgAAAAgzNy43NDUxOQCCAvZ4Dh/VCJORThASH9UIKUNJUS5OWVNFOlNORFIuSVFfQ0xPU0VQUklDRV9BREouOC8xMi8yMDE1AQAAAHZcAwADAAAAAABsrr9zDh/VCLO8fA8SH9UILENJUS5OQVNEQVFHUzpPTkNFLklRX0NMT1NFUFJJQ0VfQURKLjgvNy8yMDE1AQAAAKGn3A4CAAAABTU1Ljc2AOYlH3MOH9UI+LZiDxIf1QguQ0lRLk5BU0RBUUdTOlNMR04uSVFfQ0xPU0VQUklDRV9BREouMTAvMTIvMjAxNQEAAAAfhgAAAgAAAAgyNy4yNjY0MQBtn+G6Dh/VCAweYBgSH9UIKENJUS5OWVNFOkZTQi5JUV9DTE9TRVBSSUNFX0FESi43LzI5LzIwMTUBAAAApknOAgIAAAACMjQAK3nCaw4f1QhtS1IOEh/VCCdDSVEuTllTRTpWRUMuSVFfQ0xPU0VQUklDRV9BREouNy82LzIwMTUBAAAAqTCjDwIAAAAFMjQuNjQAzXZoXQ4f1QjlNhAMEh/VCC5DSVEuTkFTREFRQ006</t>
  </si>
  <si>
    <t>QVRIWC5JUV9DTE9TRVBSSUNFX0FESi4xMC8xNi8yMDE1AQAAAGhiAAACAAAABDEuMTIA6b17uw4f1QhxQ30YEh/VCCxDSVEuTkFTREFRR1M6SEJDUC5JUV9DTE9TRVBSSUNFX0FESi45LzIvMjAxNQEAAAATjrkCAgAAAAgyNC4wOTQxNwC9BwmFDh/VCLyP9BESH9UILENJUS5OQVNEQVFHUzpJTk8uSVFfQ0xPU0VQUklDRV9BREouOC8xMC8yMDE1AQAAAPpwAAACAAAABDguMTkA9Mp1cg4f1Qg3vUwPEh/VCC1DSVEuTkFTREFRR1M6Rk9YRi5JUV9DTE9TRVBSSUNFX0FESi44LzE3LzIwMTUBAAAA3xTsBQIAAAAEMTUuOAD2o3B8Dh/VCN7UxBASH9UILENJUS5OQVNEQVFHUzpJTEcuSVFfQ0xPU0VQUklDRV9BREouOC8xNC8yMDE1AQAAAP11AAACAAAACDIwLjAyNDE4ACfrGHMOH9UIoIVnDxIf1QgqQ0lRLk5ZU0U6QkVSWS5JUV9DTE9TRVBSSUNFX0FESi4xMC8yOS8yMDE1AQAAABMmaQgCAAAABTMzLjI4AA1GucMOH9UIyKqoGRIf1QgoQ0lRLk5ZU0U6Tk9DLklRX0NMT1NFUFJJQ0VfQURKLjExLzQvMjAxNQEAAACvewEAAgAAAAkxODAuMzUxNTkARNPFyg4f1QihhaMaEh/VCC5DSVEuTkFTREFRR1M6QUJDTy5JUV9DTE9TRVBSSUNFX0FESi4xMC8xMi8yMDE1AQAAAFx8FAACAAAABTQ3Ljg0AJjcubwOH9UIAW2YGBIf1QgoQ0lRLk5ZU0U6U0hBSy5JUV9DTE9TRVBSSUNFX0FESi44LzQvMjAxNQEAAACdE6YN</t>
  </si>
  <si>
    <t>AgAAAAU3MC41OQB3U9xtDh/VCMWCoA4SH9UIKENJUS5OWVNFOkNJLklRX0NMT1NFUFJJQ0VfQURKLjEwLzEzLzIwMTUBAAAAY6MCAAIAAAAJMTM4Ljc3Mzc0AFwRNLYOH9UIUk6pFxIf1QguQ0lRLk5BU0RBUUdNOkVWQkcuSVFfQ0xPU0VQUklDRV9BREouMTEvMTYvMjAxNQEAAABI2JQAAwAAAAAAEatA0A4f1Qhf3IkbEh/VCC9DSVEuTkFTREFRR1M6UlVTSC5CLklRX0NMT1NFUFJJQ0VfQURKLjkvMTUvMjAxNQEAAAAclQUAAgAAAAUyNC4wMgC/okeaDh/VCELlMRUSH9UIKENJUS5OWVNFOlpUUy5JUV9DTE9TRVBSSUNFX0FESi45LzE2LzIwMTUBAAAAbQPZDAIAAAAINDMuODA4NjYAYYcjiQ4f1Qj7HIsSEh/VCC1DSVEuTkFTREFRR006TlNURy5JUV9DTE9TRVBSSUNFX0FESi44LzE5LzIwMTUBAAAAJTuTAAIAAAAFMTQuOTkARdzQgQ4f1QjfW38REh/VCC5DSVEuTkFTREFRR1M6Q1ZUSS5JUV9DTE9TRVBSSUNFX0FESi4xMC8yOS8yMDE1AQAAAKQiBQACAAAABTE5LjEyAPb5KcMOH9UI0SiRGRIf1QgoQ0lRLk5ZU0U6Q01TLklRX0NMT1NFUFJJQ0VfQURKLjgvMTQvMjAxNQEAAACS7gMAAgAAAAgzMy4yMzUzMwDenM9xDh/VCG/yMQ8SH9UIKENJUS5OWVNFOkFITC5JUV9DTE9TRVBSSUNFX0FESi4xMS8yLzIwMTUBAAAA72FpAAIAAAAINDcuMTM1NzIAY1dHxA4f1Qivg7oZEh/VCC5DSVEuTkFTREFRR006</t>
  </si>
  <si>
    <t>TFdBWS5JUV9DTE9TRVBSSUNFX0FESi4xMC8zMC8yMDE1AQAAAE9YBAACAAAABTExLjM1AKDJRMAOH9UIMw4tGRIf1QguQ0lRLk5BU0RBUUdTOkNCUkwuSVFfQ0xPU0VQUklDRV9BREouMTEvMTYvMjAxNQEAAADBCgQAAgAAAAgxMjAuMjg5MQAnWu7RDh/VCHblxxsSH9UIKkNJUS5OWVNFOk1DUk4uSVFfQ0xPU0VQUklDRV9BREouMTAvMTMvMjAxNQEAAADfHTcDAgAAAAUxNy42NQDNdjiyDh/VCOAGNRcSH9UILUNJUS5OQVNEQVFHUzpIQkNQLklRX0NMT1NFUFJJQ0VfQURKLjkvMjEvMjAxNQEAAAATjrkCAgAAAAgyNC45MDA1NQB7SY2SDh/VCJ7IAhQSH9UIKUNJUS5OWVNFOlRWUFQuSVFfQ0xPU0VQUklDRV9BREouOC8xMy8yMDE1AQAAAHTSaQICAAAACDEzLjA1OTMzAN6cz3EOH9UITqQxDxIf1QguQ0lRLk5BU0RBUUdTOkZBU1QuSVFfQ0xPU0VQUklDRV9BREouMTEvMTIvMjAxNQEAAACbIQQAAgAAAAgzNi41MDcxOQADGGDNDh/VCNvLFBsSH9UIKUNJUS5OWVNFOldSRC5JUV9DTE9TRVBSSUNFX0FESi4xMS8xMC8yMDE1AQAAAFwlbg4DAAAAAABBY/bNDh/VCOA9MxsSH9UIKENJUS5OWVNFOlpCSC5JUV9DTE9TRVBSSUNFX0FESi43LzIzLzIwMTUBAAAAcAcEAAIAAAAJMTA1LjgxOTQyAEdzklwOH9UImgHxCxIf1QgtQ0lRLk5BU0RBUUdTOk9TSVMuSVFfQ0xPU0VQUklDRV9BREouNi8yOS8yMDE1AQAA</t>
  </si>
  <si>
    <t>AJaWBQACAAAABTcwLjU2AKtaSlUOH9UIEZzNChIf1QguQ0lRLk5BU0RBUUdTOkFGQU0uSVFfQ0xPU0VQUklDRV9BREouMTEvMTYvMjAxNQEAAAA7nwQAAgAAAAU0MC40MQDVf0LQDh/VCDxvhRsSH9UILENJUS5OQVNEQVFHUzpSTlNULklRX0NMT1NFUFJJQ0VfQURKLjkvMy8yMDE1AQAAAGdzBQACAAAACDMwLjMyNjYyAP1lkIUOH9UIoKAHEhIf1QguQ0lRLk5BU0RBUUdNOkNBTEQuSVFfQ0xPU0VQUklDRV9BREouMTAvMTUvMjAxNQEAAACAZQAAAgAAAAUxNy42NADnjeC6Dh/VCLGPYhgSH9UILUNJUS5OQVNEQVFHTTpaR05YLklRX0NMT1NFUFJJQ0VfQURKLjYvMjkvMjAxNQEAAABJ2rcBAgAAAAUxMi45NgBxc0lgDh/VCLmwdwwSH9UIKUNJUS5OWVNFOlBHRU0uSVFfQ0xPU0VQUklDRV9BREouNy8yNC8yMDE1AQAAABa+wwACAAAABDEzLjkANOaoag4f1Qih/y8OEh/VCChDSVEuTllTRTpUREMuSVFfQ0xPU0VQUklDRV9BREouNy8xNi8yMDE1AQAAAM9+AQACAAAABTM1Ljc2AFYF3G0OH9UIJ+KhDhIf1QgnQ0lRLk5ZU0U6TVNMLklRX0NMT1NFUFJJQ0VfQURKLjgvNS8yMDE1AQAAAGclBQACAAAACDEzLjE3NzI5ACeyC3kOH9UI3+1aEBIf1QgtQ0lRLk5BU0RBUUdTOkNWR0kuSVFfQ0xPU0VQUklDRV9BREouOC8yMC8yMDE1AQAAAKcFmQACAAAABDQuNjEAfoi/fA4f1QjFt9IQEh/VCC1DSVEuTkFTREFR</t>
  </si>
  <si>
    <t>R1M6T05DRS5JUV9DTE9TRVBSSUNFX0FESi45LzI4LzIwMTUBAAAAoafcDgIAAAAFNDIuNTQACNk+og4f1QiUc3gWEh/VCC5DSVEuTkFTREFRR1M6VE9DQS5JUV9DTE9TRVBSSUNFX0FESi4xMC8yMy8yMDE1AQAAAFqnzgIDAAAAAABNAT3ADh/VCL33JBkSH9UILUNJUS5OQVNEQVFHUzpBUlJTLklRX0NMT1NFUFJJQ0VfQURKLjExLzYvMjAxNQEAAAC0cQIAAgAAAAQyOC44AC65bssOH9UIUbO8GhIf1QgvQ0lRLk5BU0RBUUdTOkZXT04uSy5JUV9DTE9TRVBSSUNFX0FESi4xMC8yLzIwMTUBAAAAw57FEwMAAAAAAIUVyaIOH9UIMXiEFhIf1QgoQ0lRLk5ZU0U6U1lLLklRX0NMT1NFUFJJQ0VfQURKLjgvMTEvMjAxNQEAAACWcQEAAgAAAAc5OC43NTI1AOjYV3EOH9UI60sjDxIf1QgoQ0lRLk5ZU0U6VVZWLklRX0NMT1NFUFJJQ0VfQURKLjYvMzAvMjAxNQEAAADw6gIAAgAAAAg1Mi4zMzQxNQDizSNdDh/VCJjbDAwSH9UILkNJUS5OQVNEQVFHUzpDUlpPLklRX0NMT1NFUFJJQ0VfQURKLjEwLzEzLzIwMTUBAAAAOpIFAAIAAAAFMzkuOTUAipxquA4f1QhbugIYEh/VCChDSVEuTllTRTpEQU4uSVFfQ0xPU0VQUklDRV9BREouOC8xMS8yMDE1AQAAAACpAgACAAAACDE3LjkzNzEyAO7AdHkOH9UIdsBeEBIf1QgnQ0lRLk5ZU0U6Q0ouSVFfQ0xPU0VQUklDRV9BREouMTEvOS8yMDE1AQAAAKq+awEDAAAAAAC0TTLM</t>
  </si>
  <si>
    <t>Dh/VCMz60hoSH9UIKkNJUS5OWVNFOkJXWFQuSVFfQ0xPU0VQUklDRV9BREouMTEvMjAvMjAxNQEAAACHBP4BAgAAAAgyOC45NDAyMgB9qejTDh/VCNSZERwSH9UILkNJUS5OQVNEQVFHUzpSR0xELklRX0NMT1NFUFJJQ0VfQURKLjEwLzEyLzIwMTUBAAAA8JcEAAIAAAAINDcuNTcwMDYA9nINuA4f1QgzZ/sXEh/VCCxDSVEuTkFTREFRR1M6UlJSLklRX0NMT1NFUFJJQ0VfQURKLjcvMjIvMjAxNQEAAABXt+gHAwAAAAAADsdAXw4f1QjAqlMMEh/VCCdDSVEuTllTRTpHUFQuSVFfQ0xPU0VQUklDRV9BREouOS8yLzIwMTUBAAAAyBiVAAMAAAAAAIAkW4cOH9UI1JhGEhIf1QgoQ0lRLk5ZU0U6TVROLklRX0NMT1NFUFJJQ0VfQURKLjExLzIvMjAxNQEAAAAajQAAAgAAAAkxMTAuNDY1NjgAthpIxA4f1Qi/srYZEh/VCCdDSVEuTllTRTpVTkYuSVFfQ0xPU0VQUklDRV9BREouOC83LzIwMTUBAAAAzroEAAIAAAAJMTEzLjMxMDUyAAf/vXMOH9UIjE15DxIf1QgtQ0lRLk5BU0RBUUdTOk1JTkkuSVFfQ0xPU0VQUklDRV9BREouOS8xNC8yMDE1AQAAAE41BQACAAAACDI5Ljc0MzA1AC6rZJQOH9UIrmU7FBIf1QgtQ0lRLk5BU0RBUUNNOktJTlMuSVFfQ0xPU0VQUklDRV9BREouNy8xNy8yMDE1AQAAAKYTBgACAAAABzcuMjg1MTEA2BpjWw4f1Qj9I8QLEh/VCC1DSVEuTkFTREFRR1M6SVNDQS5JUV9DTE9TRVBSSUNF</t>
  </si>
  <si>
    <t>X0FESi44LzEzLzIwMTUBAAAAs2oFAAIAAAAIMzEuOTgxMzMA5cPPcQ4f1QgpLzEPEh/VCCZDSVEuTllTRTpLTi5JUV9DTE9TRVBSSUNFX0FESi43LzgvMjAxNQEAAACy+sEOAgAAAAUxNy44NABc9f5lDh/VCJl1eA0SH9UIKENJUS5OWVNFOkhPTi5JUV9DTE9TRVBSSUNFX0FESi43LzI0LzIwMTUBAAAARHUUAAIAAAAIOTcuNDE2NDgAD0x8bg4f1Qgp3rUOEh/VCClDSVEuTllTRTpIQkkuSVFfQ0xPU0VQUklDRV9BREouMTEvMjcvMjAxNQEAAABUSEAAAgAAAAgzMC4wOTg5OQDnj1naDh/VCPf7Ch0SH9UILkNJUS5OQVNEQVFHUzpUVVNLLklRX0NMT1NFUFJJQ0VfQURKLjEwLzI2LzIwMTUBAAAAYQJCEAMAAAAAAPEmLLUOH9UIJeiOFxIf1QgqQ0lRLk5ZU0U6TkdWVC5JUV9DTE9TRVBSSUNFX0FESi4xMC8xNS8yMDE1AQAAAL/tqBIDAAAAAADFWPqzDh/VCEAnehcSH9UIKENJUS5OWVNFOkxDSS5JUV9DTE9TRVBSSUNFX0FESi44LzE5LzIwMTUBAAAAlVckAAIAAAAFNTEuOTQAx6mVfw4f1Qhn9C8REh/VCC5DSVEuTkFTREFRR1M6RUdPVi5JUV9DTE9TRVBSSUNFX0FESi4xMS8yNy8yMDE1AQAAAFF3AQACAAAACDE5LjY3NTkzAFoq6doOH9UIk2ohHRIf1QgpQ0lRLk5ZU0U6Q09PLklRX0NMT1NFUFJJQ0VfQURKLjEwLzIzLzIwMTUBAAAAuQUEAAIAAAAJMTQ2LjIwNzY2AHava8EOH9UIZoNcGRIf1QgoQ0lR</t>
  </si>
  <si>
    <t>Lk5ZU0U6Q1dULklRX0NMT1NFUFJJQ0VfQURKLjgvMzEvMjAxNQEAAAAg7gMAAgAAAAgxOS42OTQxNQBYdIyNDh/VCLZOPxMSH9UIKkNJUS5OWVNFOktBTU4uSVFfQ0xPU0VQUklDRV9BREouMTEvMjUvMjAxNQEAAAAvTwQAAgAAAAgzOC40NzM1MwDgsbPZDh/VCDqU5xwSH9UIKUNJUS5OWVNFOldGQy5JUV9DTE9TRVBSSUNFX0FESi4xMS8xOC8yMDE1AQAAABt4BAACAAAACDUyLjgxNTc1ABuosdQOH9UImPMxHBIf1QgoQ0lRLk5ZU0U6SElXLklRX0NMT1NFUFJJQ0VfQURKLjkvMTcvMjAxNQEAAADUEgUAAgAAAAgzNi4wODU0NQCvmCSWDh/VCOsahxQSH9UILkNJUS5OQVNEQVFHUzpQQ1RZLklRX0NMT1NFUFJJQ0VfQURKLjEwLzEzLzIwMTUBAAAA/1cyDwIAAAAFMzEuNjkADwx8uw4f1Qhn0noYEh/VCC1DSVEuTkFTREFRR1M6U05JLklRX0NMT1NFUFJJQ0VfQURKLjEwLzEyLzIwMTUBAAAA6bZiAAIAAAAHNTMuNDMzMwD7dN63Dh/VCLgk7BcSH9UIKENJUS5OWVNFOktNRy5JUV9DTE9TRVBSSUNFX0FESi45LzI0LzIwMTUBAAAAxrMFAAIAAAAIMjEuMjM0MzYAiVJImg4f1QjVdy0VEh/VCChDSVEuTllTRTpDTUMuSVFfQ0xPU0VQUklDRV9BREouOS8xNy8yMDE1AQAAAO8BBAACAAAACDE0LjI4Mjc0AF3WYpQOH9UINl5IFBIf1QgpQ0lRLk5ZU0U6RFNXLklRX0NMT1NFUFJJQ0VfQURKLjEwLzEyLzIwMTUB</t>
  </si>
  <si>
    <t>AAAAO9wEAAIAAAAHMjMuNDkzNwBn29OwDh/VCP0j+BYSH9UIKENJUS5OWVNFOkxDSS5JUV9DTE9TRVBSSUNFX0FESi4xMS85LzIwMTUBAAAAlVckAAIAAAAFMzcuMzgAYrH2zQ4f1QhoKykbEh/VCClDSVEuTllTRTpBV0kuSVFfQ0xPU0VQUklDRV9BREouMTAvMTkvMjAxNQEAAABRIy4AAgAAAAg0NC4zNjQyNQBREb62Dh/VCNp8yxcSH9UIKUNJUS5OWVNFOkRBTi5JUV9DTE9TRVBSSUNFX0FESi4xMC8yMi8yMDE1AQAAAACpAgACAAAACDE1LjIxOTA2AJAd+cEOH9UIyp5rGRIf1QgoQ0lRLk5ZU0U6T01GLklRX0NMT1NFUFJJQ0VfQURKLjcvMjgvMjAxNQEAAADSDg8AAgAAAAU0OS4zNABajGpuDh/VCJt9qw4SH9UILUNJUS5OQVNEQVFHUzpCS01VLklRX0NMT1NFUFJJQ0VfQURKLjgvMjAvMjAxNQEAAABAeRQAAgAAAAc2Ljc4MTg0ALUAZ4QOH9UI19DdERIf1QgtQ0lRLk5BU0RBUUdTOkFUUkkuSVFfQ0xPU0VQUklDRV9BREouOC8yMS8yMDE1AQAAAPGTAgACAAAACDM4MS45NjExAKOoB4IOH9UIukeSERIf1QgnQ0lRLk5ZU0U6TVJLLklRX0NMT1NFUFJJQ0VfQURKLjcvNy8yMDE1AQAAAPZmBAACAAAACDU0LjAzMjE1AHnFclYOH9UIVfX3ChIf1QgoQ0lRLk5ZU0U6TU1DLklRX0NMT1NFUFJJQ0VfQURKLjkvMjQvMjAxNQEAAAD+OAcAAgAAAAc0OS44MzE0AJ8mKqIOH9UIcbR1FhIf1QgtQ0lRLk5BU0RB</t>
  </si>
  <si>
    <t>UUdNOlhFTlQuSVFfQ0xPU0VQUklDRV9BREouOS8xNy8yMDE1AQAAAGmqOwICAAAABTI2Ljc5AAVr/ZQOH9UI9UZmFBIf1QgnQ0lRLk5ZU0U6RklJLklRX0NMT1NFUFJJQ0VfQURKLjcvOS8yMDE1AQAAAOzaBQACAAAACDI4Ljg0MTE4AH259FcOH9UIUTc3CxIf1QguQ0lRLk5BU0RBUUdTOkxCQUkuSVFfQ0xPU0VQUklDRV9BREouMTAvMTYvMjAxNQEAAABetQoAAgAAAAYxMC43MzQA4XxSug4f1QjfKEgYEh/VCC1DSVEuTkFTREFRR1M6RlNUUi5JUV9DTE9TRVBSSUNFX0FESi44LzI4LzIwMTUBAAAAL/8BAAIAAAAIMTcuMzUzMTcAW5hTjQ4f1Qil3DMTEh/VCChDSVEuTllTRTpIUkcuSVFfQ0xPU0VQUklDRV9BREouOS8xNy8yMDE1AQAAALruAgACAAAABTEzLjAxAOistZkOH9UIl8EUFRIf1QgtQ0lRLk5BU0RBUUdTOlZXUi5JUV9DTE9TRVBSSUNFX0FESi4xMS8yNS8yMDE1AQAAABw35g8CAAAABTI2LjU3AEOPsdkOH9UISCrrHBIf1QgoQ0lRLk5ZU0U6Rk1DLklRX0NMT1NFUFJJQ0VfQURKLjgvMzEvMjAxNQEAAAC+bwAAAgAAAAg0MS4wNTkzNQBnK7+TDh/VCGfdJxQSH9UIKENJUS5BTUVYOkJUWC5JUV9DTE9TRVBSSUNFX0FESi42LzI5LzIwMTUBAAAAFmQAAAIAAAAHMy4yNDI0NwBFvihXDh/VCETUGgsSH9UIKkNJUS5OWVNFOlNJVEUuSVFfQ0xPU0VQUklDRV9BREouMTAvMTUvMjAxNQEAAADSgAEA</t>
  </si>
  <si>
    <t>AwAAAAAAB0q7nA4f1QhK+o4VEh/VCC1DSVEuTkFTREFRR1M6T1JJVC5JUV9DTE9TRVBSSUNFX0FESi4xMC8xLzIwMTUBAAAAbT4TAAIAAAAIMTMuNjI3MzUAw6lTog4f1QgyDmcWEh/VCCxDSVEuTkFTREFRR1M6Sk5DRS5JUV9DTE9TRVBSSUNFX0FESi44LzMvMjAxNQEAAADieZ4NAwAAAAAAv3nwWw4f1QguFNILEh/VCC5DSVEuTkFTREFRR1M6RVpQVy5JUV9DTE9TRVBSSUNFX0FESi4xMC8xNi8yMDE1AQAAAHHpBAACAAAAAzYuNgD1qPmzDh/VCJIqbxcSH9UILUNJUS5OQVNEQVFHUzpBVE5YLklRX0NMT1NFUFJJQ0VfQURKLjkvMjIvMjAxNQEAAADcmWsBAwAAAAAAd+Gdjw4f1Qh52JMTEh/VCChDSVEuTllTRTpNTUkuSVFfQ0xPU0VQUklDRV9BREouOC8xOS8yMDE1AQAAANLVQAACAAAABTQ4LjU2AMTdMn4OH9UIJaICERIf1QgtQ0lRLk5BU0RBUUdTOlNZQlQuSVFfQ0xPU0VQUklDRV9BREouMTEvMi8yMDE1AQAAAK1rBQACAAAACDI0LjM0MDY0AAbJwcYOH9UIf4AVGhIf1QgpQ0lRLk5ZU0U6TUNPLklRX0NMT1NFUFJJQ0VfQURKLjEwLzIyLzIwMTUBAAAAxQ8IAAIAAAAIOTYuMjA0NzYAdqO1vw4f1Qg81BkZEh/VCCdDSVEuTllTRTpDQUkuSVFfQ0xPU0VQUklDRV9BREouNy82LzIwMTUBAAAADqvMAAIAAAAFMTguNzQAIFZaZg4f1QhQiYcNEh/VCC1DSVEuTkFTREFRR1M6Vk9YWC5JUV9DTE9TRVBS</t>
  </si>
  <si>
    <t>SUNFX0FESi44LzI3LzIwMTUBAAAAvtsDAAIAAAADNy43AN1mZn4OH9UIAFkJERIf1QgqQ0lRLk5ZU0U6Q0hDVC5JUV9DTE9TRVBSSUNFX0FESi4xMS8xMS8yMDE1AQAAABfhLRECAAAABzE1Ljc3MDEAffvLzA4f1Qg5+f4aEh/VCClDSVEuTllTRTpJUlQuSVFfQ0xPU0VQUklDRV9BREouMTEvMTYvMjAxNQEAAABu2JkDAgAAAAc2LjIxMjQ4AGzLMdIOH9UIlMfMGxIf1QgoQ0lRLk5ZU0U6TFVWLklRX0NMT1NFUFJJQ0VfQURKLjExLzIvMjAxNQEAAADuewAAAgAAAAc0NS45NjYxAPMYQMgOH9UIQBFOGhIf1QgsQ0lRLk5BU0RBUUdNOlpZTkUuSVFfQ0xPU0VQUklDRV9BREouNy84LzIwMTUBAAAA1PwfAgMAAAAAAGdRmGYOH9UIaZmdDRIf1QguQ0lRLk5BU0RBUUdTOk1OUk8uSVFfQ0xPU0VQUklDRV9BREouMTEvMTgvMjAxNQEAAACV3QQAAgAAAAg3MS43MDM5MgAHXb7SDh/VCOox5RsSH9UIKENJUS5OWVNFOkZJWC5JUV9DTE9TRVBSSUNFX0FESi4xMC83LzIwMTUBAAAAR4oBAAIAAAAIMjguMTAyNzcAva6Wrw4f1Qg7BcUWEh/VCClDSVEuTllTRTpUR05BLklRX0NMT1NFUFJJQ0VfQURKLjEwLzEvMjAxNQEAAABbUAAAAgAAAAgxMy44Mzg3NAD/AhCfDh/VCBDU9RUSH9UIL0NJUS5OQVNEQVFHUzpBU0NNLkEuSVFfQ0xPU0VQUklDRV9BREouOS8xMC8yMDE1AQAAAIi4vQICAAAABTI5LjAyAJAeeo4OH9UI</t>
  </si>
  <si>
    <t>IWFmExIf1QgpQ0lRLk5ZU0U6U0FILklRX0NMT1NFUFJJQ0VfQURKLjEwLzIwLzIwMTUBAAAAyqUFAAIAAAAHMjEuODIyMgDhfFK6Dh/VCLUpURgSH9UILkNJUS5OQVNEQVFHUzpUVFBILklRX0NMT1NFUFJJQ0VfQURKLjEwLzI4LzIwMTUBAAAAPOi4AQIAAAAEOS4yNABeKD3ADh/VCMwjLBkSH9UILUNJUS5OQVNEQVFHUzpMQU1SLklRX0NMT1NFUFJJQ0VfQURKLjYvMTEvMjAxNQEAAADlYwUAAgAAAAg1Mi40OTg2OQCjB0RWDh/VCP3m6woSH9UILENJUS5OQVNEQVFDTTpUSVBULklRX0NMT1NFUFJJQ0VfQURKLjkvNC8yMDE1AQAAAOAn/gECAAAABzUuMjk2NDkA3ETShg4f1QgdujYSEh/VCCxDSVEuTkFTREFRR006TllOWS5JUV9DTE9TRVBSSUNFX0FESi43LzYvMjAxNQEAAACKKj0AAgAAAAUyNS4xNQBbAp9WDh/VCOZnAwsSH9UILUNJUS5OQVNEQVFHUzpCQU5GLklRX0NMT1NFUFJJQ0VfQURKLjgvMTQvMjAxNQEAAABZSgAAAgAAAAgzMC40MTUxOADMErV4Dh/VCFmrSxASH9UILkNJUS5OQVNEQVFHUzpOTkJSLklRX0NMT1NFUFJJQ0VfQURKLjExLzEwLzIwMTUBAAAAU9oJAAIAAAAIMTUuMTE1MTYAWohDzQ4f1Qi16AYbEh/VCC1DSVEuTkFTREFRR1M6QkNQQy5JUV9DTE9TRVBSSUNFX0FESi4xMC83LzIwMTUBAAAAlNwDAAIAAAAINjIuNzEzMjkAJ9ynnw4f1QgiuwEWEh/VCC1DSVEuTkFTREFRR1M6</t>
  </si>
  <si>
    <t>UExDRS5JUV9DTE9TRVBSSUNFX0FESi42LzI2LzIwMTUBAAAAB4oAAAIAAAAINjYuMzMyNDgABXcrZw4f1QgT6aUNEh/VCC1DSVEuTkFTREFRR1M6U0JSQS5JUV9DTE9TRVBSSUNFX0FESi43LzI5LzIwMTUBAAAAcYhZBgIAAAAIMjIuOTYyNDQAkriMZA4f1Qj5XkoNEh/VCClDSVEuTllTRTpURE9DLklRX0NMT1NFUFJJQ0VfQURKLjcvMjEvMjAxNQEAAADtD1gBAgAAAAQzMC41ALrzpmEOH9UIdUK1DBIf1QguQ0lRLk5BU0RBUUdTOk1SQ1kuSVFfQ0xPU0VQUklDRV9BREouMTAvMjAvMjAxNQEAAABZwAUAAgAAAAQxNi42AK0vUbcOH9UIOy7fFxIf1QgsQ0lRLk5BU0RBUUdTOlNGTS5JUV9DTE9TRVBSSUNFX0FESi43LzE2LzIwMTUBAAAAZh5nAAIAAAAFMjYuMzMADaZNbA4f1QhSIWcOEh/VCC1DSVEuTkFTREFRR1M6VFNDTy5JUV9DTE9TRVBSSUNFX0FESi44LzE5LzIwMTUBAAAAHQcFAAIAAAAIOTAuODk1NzQAx6Duew4f1Qi4VbYQEh/VCC1DSVEuTkFTREFRR006T05WTy5JUV9DTE9TRVBSSUNFX0FESi43LzMxLzIwMTUBAAAARWRcBgIAAAAEMy4zOADgx/BbDh/VCHpD0QsSH9UILkNJUS5OQVNEQVFHUzpESVNILklRX0NMT1NFUFJJQ0VfQURKLjExLzE2LzIwMTUBAAAAsa0BAAIAAAAFNjIuNDUAYiOk0Q4f1QgOcb0bEh/VCC1DSVEuTkFTREFRR1M6S1ZISS5JUV9DTE9TRVBSSUNFX0FESi43LzI5LzIw</t>
  </si>
  <si>
    <t>MTUBAAAAtGQFAAIAAAAFMTIuNTgAMoEvaA4f1Qg2UNANEh/VCC5DSVEuTkFTREFRR1M6TVJMTi5JUV9DTE9TRVBSSUNFX0FESi4xMS8xNy8yMDE1AQAAAIotaQACAAAACDE2LjE3MjYxAAlPmNIOH9UIb4PaGxIf1QgtQ0lRLk5BU0RBUUdNOlZCVFguSVFfQ0xPU0VQUklDRV9BREouNy8yMi8yMDE1AQAAACSW6gUCAAAABTE1LjQxAExo71sOH9UIq4vUCxIf1QgoQ0lRLk5ZU0U6S09QLklRX0NMT1NFUFJJQ0VfQURKLjYvMzAvMjAxNQEAAADvw8AAAgAAAAUyNC43MgCRll9XDh/VCOozHAsSH9UIKENJUS5OWVNFOkNBTC5JUV9DTE9TRVBSSUNFX0FESi4xMS80LzIwMTUBAAAAfesDAAIAAAAIMjkuMzY0MDMA6xYLxw4f1QiLhiUaEh/VCChDSVEuTllTRTpCRUwuSVFfQ0xPU0VQUklDRV9BREouMTEvNC8yMDE1AQAAADMMCAACAAAABTEwLjY1AG/9O8YOH9UIuTL9GRIf1QguQ0lRLk5BU0RBUUdTOlNURkMuSVFfQ0xPU0VQUklDRV9BREouMTEvMjAvMjAxNQEAAADI6QQAAgAAAAgyMi43MzM1MQDQ5prVDh/VCH1WVxwSH9UILkNJUS5OQVNEQVFHUzpJUkJULklRX0NMT1NFUFJJQ0VfQURKLjExLzExLzIwMTUBAAAAO04IAAIAAAAFMzEuOTUA6tiZzw4f1Qi/F2sbEh/VCCtDSVEuTkFTREFRR1M6UlAuSVFfQ0xPU0VQUklDRV9BREouOS8yMy8yMDE1AQAAAFbWAQACAAAABTE3LjI4AKdGeJoOH9UIxek4FRIf1Qgt</t>
  </si>
  <si>
    <t>Q0lRLk5BU0RBUUdTOkJCU0kuSVFfQ0xPU0VQUklDRV9BREouMTAvNi8yMDE1AQAAAMQBBQACAAAACDM5Ljc4MDk1AAt1s58OH9UI4EoIFhIf1QgpQ0lRLk5ZU0U6QUhULklRX0NMT1NFUFJJQ0VfQURKLjExLzIzLzIwMTUBAAAAIi5WAAIAAAAHNS41ODYwMgBGMEvTDh/VCAGP+hsSH9UILUNJUS5OQVNEQVFDTTpQQ1NCLklRX0NMT1NFUFJJQ0VfQURKLjgvMTMvMjAxNQEAAAAENpsYAwAAAAAAwDricQ4f1QiYfjsPEh/VCClDSVEuTllTRTpWVkkuSVFfQ0xPU0VQUklDRV9BREouMTAvMjkvMjAxNQEAAABctQIAAgAAAAgzMS41NzM0OQCZ0ZLCDh/VCH0rfRkSH9UILUNJUS5OQVNEQVFDTTpWRFNJLklRX0NMT1NFUFJJQ0VfQURKLjcvMjAvMjAxNQEAAADQ4QUAAgAAAAUyNi40NAAeBSdlDh/VCF/AXQ0SH9UILUNJUS5OQVNEQVFHUzpHTERELklRX0NMT1NFUFJJQ0VfQURKLjgvMTQvMjAxNQEAAADWcQAAAgAAAAQ1LjY0AGTcOnoOH9UIoymAEBIf1QgnQ0lRLk5ZU0U6T1JDLklRX0NMT1NFUFJJQ0VfQURKLjgvNS8yMDE1AQAAAOjP1QcCAAAABzUuNzU3OTQAElz/dA4f1QgCh7MPEh/VCChDSVEuTllTRTpDTUQuSVFfQ0xPU0VQUklDRV9BREouMTAvOS8yMDE1AQAAAFXwAwACAAAACDU0LjAyOTk1AMencKMOH9UIx0elFhIf1QgsQ0lRLk5BU0RBUUdTOk5BVEguSVFfQ0xPU0VQUklDRV9BREouNi80LzIwMTUB</t>
  </si>
  <si>
    <t>AAAAbO8AAAIAAAAFMzguOTcA0VmAUg4f1QhBAm0KEh/VCCdDSVEuTllTRTpSRS5JUV9DTE9TRVBSSUNFX0FESi44LzExLzIwMTUBAAAATTMFAAIAAAAJMTc2LjA0NzQ5ALk7iXUOH9UItuzEDxIf1QgtQ0lRLk5BU0RBUUdTOkxBTkMuSVFfQ0xPU0VQUklDRV9BREouOC8zMS8yMDE1AQAAAB5VBAACAAAACDg3LjMxNTg0ACYjU40OH9UIT+40ExIf1QgoQ0lRLk5ZU0U6RkNYLklRX0NMT1NFUFJJQ0VfQURKLjgvMjcvMjAxNQEAAADHLAQAAgAAAAgxMC4xNTA2MwBeMOWADh/VCPi3XBESH9UIJ0NJUS5OWVNFOk1UTi5JUV9DTE9TRVBSSUNFX0FESi45LzQvMjAxNQEAAAAajQAAAgAAAAkxMDAuNzk3MTcAYQ3Ekw4f1Qh+vywUEh/VCChDSVEuTllTRTpTSk0uSVFfQ0xPU0VQUklDRV9BREouMTAvNi8yMDE1AQAAAOehBAACAAAABzEwOS44MDYAZRTSog4f1QiFq5EWEh/VCClDSVEuTllTRTpDTVMuSVFfQ0xPU0VQUklDRV9BREouMTAvMjkvMjAxNQEAAACS7gMAAgAAAAgzMy42NTkwMQCTzEfEDh/VCDX1xRkSH9UILUNJUS5OQVNEQVFHTTpJTlNZLklRX0NMT1NFUFJJQ0VfQURKLjgvMTAvMjAxNQEAAAA27SoCAgAAAAUzOS4wNgCOgR16Dh/VCMa8exASH9UIKENJUS5OWVNFOkhGQy5JUV9DTE9TRVBSSUNFX0FESi45LzE2LzIwMTUBAAAATrgCAAIAAAAINDEuNTQxNTIA85LHjg4f1QgAFm0TEh/VCC1DSVEuTkFT</t>
  </si>
  <si>
    <t>REFRR1M6SEJIQy5JUV9DTE9TRVBSSUNFX0FESi45LzIyLzIwMTUBAAAA0d0EAAIAAAAHMjUuNjE0MwBCIUmgDh/VCIqgKhYSH9UIJ0NJUS5OWVNFOkdELklRX0NMT1NFUFJJQ0VfQURKLjcvMjIvMjAxNQEAAACBMAQAAgAAAAgxMzkuMDIwNAAg00tsDh/VCKlMaw4SH9UIKENJUS5BTUVYOlZIQy5JUV9DTE9TRVBSSUNFX0FESi43LzI0LzIwMTUBAAAAto7cAQIAAAAENC40MgB72mpuDh/VCN/PqQ4SH9UILUNJUS5OQVNEQVFHTTpTQUdFLklRX0NMT1NFUFJJQ0VfQURKLjkvMTYvMjAxNQEAAAC0BXQIAgAAAAU1Ni4yNwBlk1+ODh/VCPhQWhMSH9UILUNJUS5OQVNEQVFDTTpMSlBDLklRX0NMT1NFUFJJQ0VfQURKLjEwLzUvMjAxNQEAAACodwAAAgAAAAQyNS4zALUA06IOH9UI8pSJFhIf1QgsQ0lRLk5BU0RBUUdTOkNMQVIuSVFfQ0xPU0VQUklDRV9BREouOS85LzIwMTUBAAAAXBOCAQIAAAAENy4yNQAqoKOFDh/VCA9yFBISH9UIKUNJUS5OWVNFOkdQUy5JUV9DTE9TRVBSSUNFX0FESi4xMS8yMy8yMDE1AQAAAFkvBAACAAAACDI1LjA5NzQ1AG0HkNgOH9UIExq6HBIf1QgtQ0lRLk5BU0RBUUdTOkFCQ08uSVFfQ0xPU0VQUklDRV9BREouNy8xNi8yMDE1AQAAAFx8FAACAAAABTU4Ljg3ACSfaWUOH9UI7bBuDRIf1QgpQ0lRLk5ZU0U6VVJJLklRX0NMT1NFUFJJQ0VfQURKLjEwLzIyLzIwMTUBAAAApYwAAAIA</t>
  </si>
  <si>
    <t>AAAENzMuOQDHgbW7Dh/VCPsLhRgSH9UILUNJUS5OQVNEQVFHUzpTTUNJLklRX0NMT1NFUFJJQ0VfQURKLjcvMzAvMjAxNQEAAADG3mIAAgAAAAUyNS43NwBHs4pfDh/VCAcNZwwSH9UIKUNJUS5OWVNFOkJIVk4uSVFfQ0xPU0VQUklDRV9BREouOC8xNC8yMDE1AQAAANxnIA8DAAAAAACduzxzDh/VCOwLcw8SH9UIKUNJUS5OWVNFOkhVQlMuSVFfQ0xPU0VQUklDRV9BREouOC8xMi8yMDE1AQAAAPWYpQECAAAABTQ1LjY2ANHqSHoOH9UIHkCIEBIf1QgoQ0lRLk5ZU0U6Q09QLklRX0NMT1NFUFJJQ0VfQURKLjkvMjEvMjAxNQEAAABPhgQAAgAAAAc0NS44NjU1ANFJGJkOH9UIqhz7FBIf1QgpQ0lRLk5ZU0U6SFNULklRX0NMT1NFUFJJQ0VfQURKLjExLzI3LzIwMTUBAAAAhnMAAAIAAAAIMTUuMDc4MjkAI6dZ2g4f1QhUeQcdEh/VCClDSVEuTllTRTpXTEguSVFfQ0xPU0VQUklDRV9BREouMTAvMjYvMjAxNQEAAADa3wQAAgAAAAUyMy40MwAMBn26Dh/VCMrIWhgSH9UIKUNJUS5OWVNFOlNTTkkuSVFfQ0xPU0VQUklDRV9BREouOC8xNy8yMDE1AQAAAOJRsgACAAAABTEzLjU2ADbZC3kOH9UImwdYEBIf1QgrQ0lRLk5BU0RBUUdTOlRSUy5JUV9DTE9TRVBSSUNFX0FESi44LzQvMjAxNQEAAACYuAQAAgAAAAYxOC41OTUAdMgnZQ4f1QgXs1oNEh/VCChDSVEuTllTRTpSTkdSLklRX0NMT1NFUFJJQ0VfQURKLjkv</t>
  </si>
  <si>
    <t>OS8yMDE1AQAAAJJ0vBkDAAAAAAD6kSyJDh/VCGo4mhISH9UILUNJUS5OQVNEQVFHUzpVRlBJLklRX0NMT1NFUFJJQ0VfQURKLjkvMTUvMjAxNQEAAAAzAgUAAgAAAAc2MC40OTQ5AM5k5o0OH9UIuT5QExIf1QguQ0lRLk5BU0RBUUdTOkVURkMuSVFfQ0xPU0VQUklDRV9BREouMTAvMjgvMjAxNQEAAACfbAAAAgAAAAQyOC44AG99eb4OH9UICengGBIf1QgtQ0lRLk5BU0RBUUdTOkJNQ0guSVFfQ0xPU0VQUklDRV9BREouOS8xNy8yMDE1AQAAAADoBAADAAAAAAC9PeaNDh/VCFWeURMSH9UIKUNJUS5OWVNFOkFYUy5JUV9DTE9TRVBSSUNFX0FESi4xMC8yMi8yMDE1AQAAAGMmSQACAAAACDUxLjgwNzg0AIPMtb8OH9UIIdkXGRIf1QgsQ0lRLk5BU0RBUUdTOkhPRlQuSVFfQ0xPU0VQUklDRV9BREouOC8zLzIwMTUBAAAAUzEwAAIAAAAIMjMuNzY5MjgA3K0AYg4f1QhiP8AMEh/VCClDSVEuTllTRTpHWFAuSVFfQ0xPU0VQUklDRV9BREouMTEvMTcvMjAxNQEAAABlUQQAAgAAAAcyNC43MDMxAFNyHtQOH9UI2cUYHBIf1QgtQ0lRLk5BU0RBUUdNOlNGU1QuSVFfQ0xPU0VQUklDRV9BREouOC8xMy8yMDE1AQAAAKBGBgACAAAAAjIxALTiPHMOH9UIupZyDxIf1QgsQ0lRLk5BU0RBUUdTOlBEQ08uSVFfQ0xPU0VQUklDRV9BREouOS8zLzIwMTUBAAAAuuIEAAIAAAAINDIuNjUwNzMAOgksiQ4f1QijHp0SEh/VCChD</t>
  </si>
  <si>
    <t>SVEuTllTRTpXRFIuSVFfQ0xPU0VQUklDRV9BREouMTAvMi8yMDE1AQAAABfSBQACAAAACDI4LjY4NTY0AA7gn7EOH9UIzeocFxIf1QgtQ0lRLk5BU0RBUUdTOk1DUkIuSVFfQ0xPU0VQUklDRV9BREouOS8yOS8yMDE1AQAAANNiQQ0CAAAAAjI3ADoT+aAOH9UIKOw+FhIf1QgtQ0lRLk5BU0RBUUdTOkJMVUUuSVFfQ0xPU0VQUklDRV9BREouOS8yMi8yMDE1AQAAAPlwAAACAAAABjExOS44NACxglOiDh/VCI3RZxYSH9UILENJUS5OQVNEQVFHUzpIUVkuSVFfQ0xPU0VQUklDRV9BREouOS8xOC8yMDE1AQAAAPHSqQACAAAABTMwLjg4AEL+a5QOH9UIx71JFBIf1QgoQ0lRLk5ZU0U6QUhILklRX0NMT1NFUFJJQ0VfQURKLjcvMTUvMjAxNQEAAAAmQ+sNAgAAAAc5LjA4OTU5AM9/iWcOH9UIyBazDRIf1QguQ0lRLk5BU0RBUUdNOlJEVVMuSVFfQ0xPU0VQUklDRV9BREouMTAvMTMvMjAxNQEAAADyRJcAAgAAAAQ0OS44AJ1bd7gOH9UIfMMHGBIf1QgpQ0lRLk5ZU0U6UllBTS5JUV9DTE9TRVBSSUNFX0FESi43LzMwLzIwMTUBAAAAk62VDwIAAAAIMTIuNTI3MjUAvzGkbA4f1Qim3HEOEh/VCChDSVEuTllTRTpDSFMuSVFfQ0xPU0VQUklDRV9BREouOC8xNC8yMDE1AQAAAE7zBAACAAAACDE0LjEyODczADpxlH8OH9UIgRw2ERIf1QgpQ0lRLk5ZU0U6TURQLklRX0NMT1NFUFJJQ0VfQURKLjExLzExLzIwMTUBAAAA</t>
  </si>
  <si>
    <t>oX4BAAIAAAAINDMuNTAxNDQAkyfEzA4f1QgUO/IaEh/VCC1DSVEuTkFTREFRQ006QVRIWC5JUV9DTE9TRVBSSUNFX0FESi44LzExLzIwMTUBAAAAaGIAAAIAAAAEMS4xOADfe/R4Dh/VCECJUhASH9UIJ0NJUS5OWVNFOkFSSS5JUV9DTE9TRVBSSUNFX0FESi45LzkvMjAxNQEAAAAPaaQDAgAAAAgxMi42NTU5NQA3+biMDh/VCCJuHRMSH9UILkNJUS5OQVNEQVFHUzpIWk5QLklRX0NMT1NFUFJJQ0VfQURKLjExLzI0LzIwMTUBAAAACSX8BQIAAAAFMjEuNjgAfC6Q2A4f1QgrS7kcEh/VCClDSVEuTllTRTpUTkVULklRX0NMT1NFUFJJQ0VfQURKLjcvMjQvMjAxNQEAAACV5gEAAgAAAAUyNS4zNQCq2RBZDh/VCMeoaAsSH9UIKENJUS5OWVNFOldTUi5JUV9DTE9TRVBSSUNFX0FESi43LzI0LzIwMTUBAAAAscl0AAIAAAAIMTAuNjUyNjUASyxraQ4f1QhTEfgNEh/VCChDSVEuTllTRTpLQlIuSVFfQ0xPU0VQUklDRV9BREouNy8yOS8yMDE1AQAAAOqAPwACAAAACDE2Ljk1Njk4AKnfjGQOH9UInxBKDRIf1QguQ0lRLk5BU0RBUUdTOkpKU0YuSVFfQ0xPU0VQUklDRV9BREouMTAvMzAvMjAxNQEAAAAzTAQAAgAAAAkxMTkuNTU0OTUAFmdAyA4f1QiXikwaEh/VCC5DSVEuTkFTREFRR1M6RkVZRS5JUV9DTE9TRVBSSUNFX0FESi4xMC8xOS8yMDE1AQAAAOXcmwECAAAABTMxLjEyAOzi770OH9UIPg7PGBIf1QgnQ0lR</t>
  </si>
  <si>
    <t>Lk5ZU0U6VlNULklRX0NMT1NFUFJJQ0VfQURKLjgvNC8yMDE1AQAAAH91eQADAAAAAAB+3e9bDh/VCIm00wsSH9UIKENJUS5OWVNFOk1USC5JUV9DTE9TRVBSSUNFX0FESi4xMS85LzIwMTUBAAAAeLgCAAIAAAAEMzQuMwBdkTjMDh/VCIFo4BoSH9UILUNJUS5OQVNEQVFHUzpGT1hGLklRX0NMT1NFUFJJQ0VfQURKLjgvMjcvMjAxNQEAAADfFOwFAgAAAAUxNS4yMwAAyzyDDh/VCAgBtBESH9UIKENJUS5OWVNFOkJDQy5JUV9DTE9TRVBSSUNFX0FESi42LzI5LzIwMTUBAAAAGfOMAQIAAAAFMzYuMzkAzn3VXA4f1QhSQ/cLEh/VCChDSVEuTllTRTpIWk4uSVFfQ0xPU0VQUklDRV9BREouOS8xNi8yMDE1AQAAACZXpxACAAAAAzkuMwApeI2VDh/VCAYvexQSH9UIKENJUS5OWVNFOkpCVC5JUV9DTE9TRVBSSUNFX0FESi43LzIyLzIwMTUBAAAABP5AAAIAAAAIMzUuODM1NjkA/lCFWQ4f1Qh4xHcLEh/VCClDSVEuTllTRTpGQkhTLklRX0NMT1NFUFJJQ0VfQURKLjcvMTcvMjAxNQEAAAAONfoBAgAAAAg0My4xNzIxMQBuU6hhDh/VCCo3sQwSH9UILkNJUS5OQVNEQVFHUzpCT0pBLklRX0NMT1NFUFJJQ0VfQURKLjEwLzEyLzIwMTUBAAAAVmQAAAIAAAAFMTYuNjIA6YH5sw4f1QhpMn8XEh/VCChDSVEuTllTRTpUREMuSVFfQ0xPU0VQUklDRV9BREouNy8yMi8yMDE1AQAAAM9+AQACAAAABTM2LjYxABOEtGwOH9UI</t>
  </si>
  <si>
    <t>wAh5DhIf1QgtQ0lRLk5BU0RBUUdTOk9ERkwuSVFfQ0xPU0VQUklDRV9BREouOC8yNi8yMDE1AQAAAKzfBAACAAAABzY2LjAyMDMAhotmhA4f1Qiv0eYREh/VCClDSVEuTllTRTpUV0kuSVFfQ0xPU0VQUklDRV9BREouMTAvMTIvMjAxNQEAAAAQiwAAAgAAAAc3LjQ0ODk2APES3rcOH9UI0bzuFxIf1QgsQ0lRLk5BU0RBUUdTOkFNQ1guSVFfQ0xPU0VQUklDRV9BREouNy8xLzIwMTUBAAAAzl4KAAIAAAAGODIuNzU1AOIuaFgOH9UI44NBCxIf1QgmQ0lRLlRTWDpUSE8uSVFfQ0xPU0VQUklDRV9BREouOS8zLzIwMTUBAAAAmmk+BgIAAAAIMTAuMDIxNTMAs4H6hw4f1QhNW20SEh/VCClDSVEuTllTRTpDSEdHLklRX0NMT1NFUFJJQ0VfQURKLjYvMTUvMjAxNQEAAAAXAqoBAgAAAAQ3Ljk3ANjzV1QOH9UIcMelChIf1QgtQ0lRLk5BU0RBUUdTOk1UUlguSVFfQ0xPU0VQUklDRV9BREouOC8yMC8yMDE1AQAAANl5AAACAAAABTE5LjQyAP6QzoMOH9UI1FrUERIf1QgtQ0lRLk5BU0RBUUdTOklUQ0kuSVFfQ0xPU0VQUklDRV9BREouNy8yOC8yMDE1AQAAAHfRjwACAAAABTMxLjIyACoTQ2sOH9UIM4Y/DhIf1QgoQ0lRLk5ZU0U6R0xXLklRX0NMT1NFUFJJQ0VfQURKLjkvMTUvMjAxNQEAAAAQpwIAAgAAAAgxNy4xNzY4OQBHxo2VDh/VCCCBeRQSH9UIKENJUS5OWVNFOkhNTi5JUV9DTE9TRVBSSUNFX0FESi45LzI0</t>
  </si>
  <si>
    <t>LzIwMTUBAAAAst0EAAIAAAAIMzEuOTY2ODcARsTsmQ4f1QhJ3Q8VEh/VCC5DSVEuTkFTREFRR006VFJIQy5JUV9DTE9TRVBSSUNFX0FESi4xMS8yMy8yMDE1AQAAAAmtvRADAAAAAABJwsjWDh/VCKFahBwSH9UILUNJUS5OQVNEQVFHUzpTQ0hOLklRX0NMT1NFUFJJQ0VfQURKLjEwLzgvMjAxNQEAAACIHAUAAgAAAAgxNS43Nzg4MQDw7tOwDh/VCFoYBxcSH9UIK0NJUS5OQVNEQVFHUzpPTi5JUV9DTE9TRVBSSUNFX0FESi45LzIyLzIwMTUBAAAALkkGAAIAAAADOS41AIT4m6EOH9UIXQ1eFhIf1QgtQ0lRLk5BU0RBUUNNOk9GRUQuSVFfQ0xPU0VQUklDRV9BREouOC8xMS8yMDE1AQAAAIUswwYCAAAACDE4LjIxMjczAEIktngOH9UITPBGEBIf1QgoQ0lRLk5ZU0U6U1JULklRX0NMT1NFUFJJQ0VfQURKLjYvMTgvMjAxNQEAAAA6iAUAAgAAAAQ2LjAzAF1MF1MOH9UI9Dl4ChIf1QguQ0lRLk5BU0RBUUNNOk9SUkYuSVFfQ0xPU0VQUklDRV9BREouMTEvMTEvMjAxNQEAAADxbzAAAgAAAAgxNy42NzAzMwASDD3PDh/VCHaPVxsSH9UIKUNJUS5OWVNFOlJKRi5JUV9DTE9TRVBSSUNFX0FESi4xMC8xOS8yMDE1AQAAAF9YAAACAAAACDUwLjUyMTgxAGIa0bIOH9UInCU5FxIf1QgoQ0lRLk5ZU0U6Q1lILklRX0NMT1NFUFJJQ0VfQURKLjExLzIvMjAxNQEAAACeaAAAAgAAAAgyMy41MjMyMQBRQt/HDh/VCMw/QRoS</t>
  </si>
  <si>
    <t>H9UIKENJUS5OWVNFOldSSS5JUV9DTE9TRVBSSUNFX0FESi45LzI5LzIwMTUBAAAApcgEAAIAAAAIMzAuMzEyNjUATNI/oA4f1QibvRwWEh/VCC1DSVEuTkFTREFRR1M6RklCSy5JUV9DTE9TRVBSSUNFX0FESi4xMS81LzIwMTUBAAAA7cwPAAIAAAAIMjcuOTMzMjkAJf3NyQ4f1Qgt74MaEh/VCChDSVEuTllTRTpBVEtSLklRX0NMT1NFUFJJQ0VfQURKLjkvMi8yMDE1AQAAAM6zkQEDAAAAAAAhLYWIDh/VCLfAfhISH9UILUNJUS5OQVNEQVFHUzpNTEFCLklRX0NMT1NFUFJJQ0VfQURKLjkvMjUvMjAxNQEAAAA+YwQAAgAAAAkxMDQuMzUwOTkACF+cmw4f1Qi26WcVEh/VCChDSVEuTllTRTpNRVQuSVFfQ0xPU0VQUklDRV9BREouOS8zMC8yMDE1AQAAADDVAgACAAAABzM5LjQ4OTYAN+X7mw4f1Qh6CGwVEh/VCCxDSVEuTkFTREFRR1M6TlZBWC5JUV9DTE9TRVBSSUNFX0FESi42LzMvMjAxNQEAAACtWAUAAgAAAAQ4LjkxAHg9H1QOH9UII/ehChIf1QgtQ0lRLk5BU0RBUUdTOkFUSE4uSVFfQ0xPU0VQUklDRV9BREouOS8yMi8yMDE1AQAAAN2mAQACAAAABTEzOC42AHrPFZ8OH9UIEJ7gFRIf1QgnQ0lRLk5ZU0U6Tk5OLklRX0NMT1NFUFJJQ0VfQURKLjcvNy8yMDE1AQAAAHU0BAACAAAACDMzLjI1NjQ2AMBK+2MOH9UIk7YyDRIf1QgtQ0lRLk5BU0RBUUdTOkdQUk8uSVFfQ0xPU0VQUklDRV9BREouOC8yMS8y</t>
  </si>
  <si>
    <t>MDE1AQAAAClkxgYCAAAABTQ4LjM5APy0e4EOH9UIqlZ4ERIf1QgtQ0lRLk5BU0RBUUdTOlZFQ08uSVFfQ0xPU0VQUklDRV9BREouOC8xOC8yMDE1AQAAAP8rBQACAAAABTIyLjkxAFalPIAOH9UIQwBNERIf1QgtQ0lRLk5BU0RBUUdTOkNSVkwuSVFfQ0xPU0VQUklDRV9BREouNi8yNi8yMDE1AQAAAKArBAACAAAABTMyLjc1AJ1QFVMOH9UI1hl+ChIf1QgtQ0lRLk5BU0RBUUdTOkVDT0wuSVFfQ0xPU0VQUklDRV9BREouMTEvNC8yMDE1AQAAAH7PAwACAAAACDM1Ljg0NTExAIx77MoOH9UIDFKpGhIf1QgtQ0lRLk5BU0RBUUdTOk5YUEkuSVFfQ0xPU0VQUklDRV9BREouNy8yNy8yMDE1AQAAAENCDgACAAAABTg4LjIyAImLEFkOH9UILJNpCxIf1QguQ0lRLk5BU0RBUUdTOlZTQVQuSVFfQ0xPU0VQUklDRV9BREouMTAvMjcvMjAxNQEAAADWfAUAAgAAAAU2NS42MgBZioy8Dh/VCPQVkxgSH9UILUNJUS5OQVNEQVFHUzpURUNILklRX0NMT1NFUFJJQ0VfQURKLjEwLzgvMjAxNQEAAAAw5AIAAgAAAAg5MS4zMzUyMgAQPdSwDh/VCCAo9hYSH9UIKENJUS5OWVNFOkFJRy5JUV9DTE9TRVBSSUNFX0FESi43LzI4LzIwMTUBAAAAFNIDAAIAAAAINjAuNzQ0NzUAtKSkbA4f1Qg49m4OEh/VCChDSVEuTllTRTpLRU0uSVFfQ0xPU0VQUklDRV9BREouNy8yMC8yMDE1AQAAACp3AAACAAAABDEuNzcAxljoXg4f1Qhi3UQM</t>
  </si>
  <si>
    <t>Eh/VCC5DSVEuTkFTREFRR1M6VEVTTy5JUV9DTE9TRVBSSUNFX0FESi4xMC8yNi8yMDE1AQAAAAdsAwACAAAABzcuODIyMjUASoH4wQ4f1Qi/A2IZEh/VCC1DSVEuTkFTREFRR1M6QkNPVi5JUV9DTE9TRVBSSUNFX0FESi45LzE3LzIwMTUBAAAAE408AQIAAAAENS4zNgCGXLmWDh/VCKClmRQSH9UILkNJUS5OQVNEQVFDTTpETkJGLklRX0NMT1NFUFJJQ0VfQURKLjEwLzIyLzIwMTUBAAAAQQsGAAIAAAAIMjYuNDE1MjIAwxI+wA4f1QjYZCkZEh/VCChDSVEuTllTRTpBUkQuSVFfQ0xPU0VQUklDRV9BREouNi8xNi8yMDE1AQAAAAsXyg8DAAAAAAAMz0JWDh/VCCh/7goSH9UIJ0NJUS5OWVNFOk5SLklRX0NMT1NFUFJJQ0VfQURKLjgvMjYvMjAxNQEAAADsbwEAAgAAAAQ2LjE2AIaLZoQOH9UIr9HmERIf1QgnQ0lRLk5ZU0U6SFpPLklRX0NMT1NFUFJJQ0VfQURKLjgvNi8yMDE1AQAAADLeBQACAAAABTE2Ljg2AAA1/3QOH9UIe5i0DxIf1QguQ0lRLk5BU0RBUUdTOlBDVFkuSVFfQ0xPU0VQUklDRV9BREouMTAvMjMvMjAxNQEAAAD/VzIPAgAAAAUzMy4wNgCaxD3ADh/VCAtPKhkSH9UILUNJUS5OQVNEQVFHTTpDVkxZLklRX0NMT1NFUFJJQ0VfQURKLjgvMTcvMjAxNQEAAACVtgUAAgAAAAgxNi44OTQ4OQDjThhzDh/VCEBwaA8SH9UILUNJUS5OQVNEQVFHTTpGT0xELklRX0NMT1NFUFJJQ0VfQURKLjEwLzkv</t>
  </si>
  <si>
    <t>MjAxNQEAAABW9moAAgAAAAQ3LjU4AMb2ULYOH9UIdhe6FxIf1QgpQ0lRLk5ZU0U6QVJPQy5JUV9DTE9TRVBSSUNFX0FESi44LzI0LzIwMTUBAAAALokFAAIAAAAHOS45NTYwMwDRvaSCDh/VCGdEnRESH9UIKENJUS5OWVNFOlNTUC5JUV9DTE9TRVBSSUNFX0FESi4xMC8xLzIwMTUBAAAAl04AAAIAAAAFMTcuMjcAlcORnA4f1QiMr4MVEh/VCC1DSVEuTkFTREFRQ006QUtUUy5JUV9DTE9TRVBSSUNFX0FESi45LzIxLzIwMTUBAAAAVqrhDwIAAAABNACGCJ6PDh/VCAbHkhMSH9UIKUNJUS5OWVNFOkhTQy5JUV9DTE9TRVBSSUNFX0FESi4xMC8xOS8yMDE1AQAAAEc8BAACAAAACDEwLjUwNzAxANlyM7YOH9UIQ+KtFxIf1QgoQ0lRLk5ZU0U6U1BBLklRX0NMT1NFUFJJQ0VfQURKLjgvMTgvMjAxNQEAAAD/pAQAAgAAAAUyNC4xMgDUx+57Dh/VCCkdtRASH9UIKENJUS5OWVNFOkhPRy5JUV9DTE9TRVBSSUNFX0FESi43LzI3LzIwMTUBAAAAxDsEAAIAAAAHNTQuMjc0OQBe1+NsDh/VCDXcew4SH9UIKUNJUS5OWVNFOlVUTC5JUV9DTE9TRVBSSUNFX0FESi4xMC8xNC8yMDE1AQAAAGi/BAACAAAACDM1LjU2MDIzAJpnubwOH9UI65GaGBIf1QguQ0lRLk5BU0RBUUdTOk5DTUkuSVFfQ0xPU0VQUklDRV9BREouMTAvMjgvMjAxNQEAAACfb3kAAgAAAAgxMS45MTk2NwBL0djADh/VCCzYRhkSH9UILUNJUS5OQVNEQVFH</t>
  </si>
  <si>
    <t>UzpCVUZGLklRX0NMT1NFUFJJQ0VfQURKLjcvMTUvMjAxNQEAAABr7hkSAwAAAAAAniD9ZQ4f1QgMt34NEh/VCCxDSVEuTkFTREFRR1M6QUZTSS5JUV9DTE9TRVBSSUNFX0FESi45LzkvMjAxNQEAAAAqLaUBAgAAAAgyNy4zNjIwMgCmw1iKDh/VCC0kvRISH9UILUNJUS5OQVNEQVFHUzpETFRILklRX0NMT1NFUFJJQ0VfQURKLjExLzMvMjAxNQEAAACe29ACAwAAAAAAd3bMyQ4f1QiVNYgaEh/VCC5DSVEuTkFTREFRR1M6RVpQVy5JUV9DTE9TRVBSSUNFX0FESi4xMS8yNS8yMDE1AQAAAHHpBAACAAAABDUuNzMArBkS2Q4f1QhikNYcEh/VCCZDSVEuTllTRTpBQS5JUV9DTE9TRVBSSUNFX0FESi45LzgvMjAxNQEAAAC9ng0WAwAAAAAADjDchg4f1QhDfkASEh/VCChDSVEuTllTRTpGREMuSVFfQ0xPU0VQUklDRV9BREouNy8xNy8yMDE1AQAAAHRvAAADAAAAAADeXz9cDh/VCB9d4QsSH9UILUNJUS5OQVNEQVFDTTpFU1hCLklRX0NMT1NFUFJJQ0VfQURKLjEwLzkvMjAxNQEAAADz1FEBAgAAAAQ1LjAyAChmYbMOH9UIA0tWFxIf1QgpQ0lRLkFSQ0E6SVdWLklRX0NMT1NFUFJJQ0VfQURKLjEwLzE4LzIwMTcBAAAA+j2GAAIAAAAFMTUxLjgAshUz/BQf1QiaaqX8FB/VCClDSVEuTllTRTpCQVguSVFfQ0xPU0VQUklDRV9BREouMTEvMjQvMjAxNQEAAABr4gMAAgAAAAgzNy4xOTQzMQBNko/YDh/VCGAlvhwSH9UI</t>
  </si>
  <si>
    <t>KENJUS5OWVNFOkdORS5JUV9DTE9TRVBSSUNFX0FESi4xMC8yLzIwMTUBAAAA/7nBBgIAAAAHOC40MzczNQCT8kGwDh/VCDbK1xYSH9UIKUNJUS5OWVNFOlJSVFMuSVFfQ0xPU0VQUklDRV9BREouOS8xOC8yMDE1AQAAAEj/zQICAAAABTIwLjk3AMnuTZcOH9UIxWnDFBIf1QgoQ0lRLk5ZU0U6SUZGLklRX0NMT1NFUFJJQ0VfQURKLjgvMTgvMjAxNQEAAAA/SwQAAgAAAAkxMTAuNjEzODUAs/lWhA4f1QitmNwREh/VCC1DSVEuTkFTREFRR1M6RUJTQi5JUV9DTE9TRVBSSUNFX0FESi44LzIwLzIwMTUBAAAAulY7AgIAAAAIMTIuMjU1MzUAZ+aUfw4f1QjowTsREh/VCC5DSVEuTkFTREFRR1M6REVSTS5JUV9DTE9TRVBSSUNFX0FESi4xMC8yMC8yMDE1AQAAAJqxdQgCAAAABTI1LjU0AL1B6L0OH9UI/WzHGBIf1QgoQ0lRLk5ZU0U6VU5GLklRX0NMT1NFUFJJQ0VfQURKLjgvMzEvMjAxNQEAAADOugQAAgAAAAkxMDguMTE0NzEAA4a4jA4f1QgzBiATEh/VCC1DSVEuTkFTREFRR006VU5UWS5JUV9DTE9TRVBSSUNFX0FESi43LzIzLzIwMTUBAAAAK6AFAAIAAAAHOC43NjI5NgBfNKlqDh/VCLsoLw4SH9UIKUNJUS5BTUVYOkdPUk8uSVFfQ0xPU0VQUklDRV9BREouOS8yNC8yMDE1AQAAAOSCdQECAAAABzIuNjgyMzUAMTMVnw4f1Qje4+QVEh/VCClDSVEuTllTRTpDUlkuSVFfQ0xPU0VQUklDRV9BREouMTEvMTEv</t>
  </si>
  <si>
    <t>MjAxNQEAAABMagAAAgAAAAgxMC42ODk2MwB9+8vMDh/VCDn5/hoSH9UILUNJUS5OQVNEQVFHUzpMQ1VULklRX0NMT1NFUFJJQ0VfQURKLjkvMjEvMjAxNQEAAAAG0QQAAgAAAAgxMy42ODU0MgB7SY2SDh/VCJ7IAhQSH9UILUNJUS5OQVNEQVFDTTpBVlhMLklRX0NMT1NFUFJJQ0VfQURKLjkvMzAvMjAxNQEAAABjOM8AAgAAAAQ1LjY0AFC9fp4OH9UIKXveFRIf1QgtQ0lRLk5BU0RBUUdTOkVYTFMuSVFfQ0xPU0VQUklDRV9BREouOS8yOC8yMDE1AQAAAHzdDAACAAAAAjM4AJNM2JoOH9UICPc7FRIf1QgpQ0lRLk5ZU0U6VFJUWC5JUV9DTE9TRVBSSUNFX0FESi44LzEyLzIwMTUBAAAAYSblEAMAAAAAAPFXPXMOH9UIPoVxDxIf1QgoQ0lRLk5ZU0U6V09SLklRX0NMT1NFUFJJQ0VfQURKLjExLzIvMjAxNQEAAAB+zQQAAgAAAAgzMC45Mzk0NgArh9XGDh/VCL6wGhoSH9UIKENJUS5OWVNFOkRSSC5JUV9DTE9TRVBSSUNFX0FESi44LzI1LzIwMTUBAAAAM5yeAAIAAAAIMTAuMTU0MTQABb1XhA4f1QgGQdcREh/VCChDSVEuTllTRTpCS0UuSVFfQ0xPU0VQUklDRV9BREouNy8yOS8yMDE1AQAAAP/bBAACAAAACDM3LjA3NDM0AKzW4mEOH9UIcfe8DBIf1QgoQ0lRLk5ZU0U6S05ELklRX0NMT1NFUFJJQ0VfQURKLjgvMTgvMjAxNQEAAADQwQQAAgAAAAgyMC41NTE1MgBSTn18Dh/VCP/i0BASH9UILENJUS5OQVNE</t>
  </si>
  <si>
    <t>QVFHUzpBTUVELklRX0NMT1NFUFJJQ0VfQURKLjcvOS8yMDE1AQAAAI9NBQACAAAABTQwLjk0AE3O/mUOH9UImep4DRIf1QgtQ0lRLk5BU0RBUUNNOlVJSEMuSVFfQ0xPU0VQUklDRV9BREouMTEvMy8yMDE1AQAAAJlSMgICAAAACDE3LjcyNDQxAGNXR8QOH9UIPje6GRIf1QguQ0lRLk5BU0RBUUdTOktFWVcuSVFfQ0xPU0VQUklDRV9BREouMTEvMTkvMjAxNQEAAAA/dhUDAgAAAAQ1Ljk0AAmY59MOH9UI7TEUHBIf1QgoQ0lRLk5ZU0U6Q0FMLklRX0NMT1NFUFJJQ0VfQURKLjgvMjgvMjAxNQEAAAB96wMAAgAAAAgzMi40OTYzNQAiMjZ8Dh/VCJp9vxASH9UIKENJUS5OWVNFOkJFTC5JUV9DTE9TRVBSSUNFX0FESi44LzI4LzIwMTUBAAAAMwwIAAIAAAAFMTEuNTIAyv+kgA4f1Qj/2VUREh/VCChDSVEuQU1FWDpSRUkuSVFfQ0xPU0VQUklDRV9BREouOC8yNi8yMDE1AQAAADtzQwACAAAABDguMzcAT8cQjA4f1Qi+/goTEh/VCCtDSVEuTkFTREFRR1M6QkwuSVFfQ0xPU0VQUklDRV9BREouOC8xOS8yMDE1AQAAALdaxAIDAAAAAADUx+57Dh/VCO10tRASH9UILUNJUS5OQVNEQVFHUzpDU0dTLklRX0NMT1NFUFJJQ0VfQURKLjgvMjcvMjAxNQEAAABXagAAAgAAAAgyOS4xNTk1OQCFw318Dh/VCE9czxASH9UIKUNJUS5OWVNFOk1TR04uSVFfQ0xPU0VQUklDRV9BREouOS8yMi8yMDE1AQAAABBprgMCAAAACDIy</t>
  </si>
  <si>
    <t>LjE5MjY2ALPk2poOH9UIJgVIFRIf1QgtQ0lRLk5BU0RBUUdTOklOU00uSVFfQ0xPU0VQUklDRV9BREouOC8xMi8yMDE1AQAAABp1AAACAAAABTI2LjUyALE3l3UOH9UI4ajSDxIf1QgtQ0lRLk5BU0RBUUNNOkNWQ1kuSVFfQ0xPU0VQUklDRV9BREouOC8xMy8yMDE1AQAAAOJPBgACAAAABzEwLjY1OTkA8Keecg4f1QgIAFwPEh/VCChDSVEuTllTRTpDSU0uSVFfQ0xPU0VQUklDRV9BREouOS8yOC8yMDE1AQAAAFaRKgICAAAACDEwLjI0NDQ0AGg35JcOH9UI3gbNFBIf1QgtQ0lRLk5BU0RBUUdTOlNQV0guSVFfQ0xPU0VQUklDRV9BREouMTAvMS8yMDE1AQAAAOWGXwECAAAABTEyLjE3AIQUyJwOH9UIVf+VFRIf1QgpQ0lRLk5ZU0U6VE1LLklRX0NMT1NFUFJJQ0VfQURKLjEwLzEzLzIwMTUBAAAAtLYEAAIAAAAINTYuNDMwNTQALm6EtA4f1QgvB4EXEh/VCClDSVEuTllTRTpOUkcuSVFfQ0xPU0VQUklDRV9BREouMTAvMzAvMjAxNQEAAAChUAYAAgAAAAgxMi41NTE5NgBvf+jEDh/VCGVJ1hkSH9UIKUNJUS5OWVNFOlRSQ08uSVFfQ0xPU0VQUklDRV9BREouOS8yMi8yMDE1AQAAABnoAgACAAAACDMwLjE2Mjc5AJDptJkOH9UINFQZFRIf1QgoQ0lRLk5ZU0U6UkRDLklRX0NMT1NFUFJJQ0VfQURKLjkvMjgvMjAxNQEAAAD6lgQAAgAAAAgxNS43NDQzMQBSmFKiDh/VCJ4kbxYSH9UILkNJUS5OQVNEQVFHTTpT</t>
  </si>
  <si>
    <t>QUxNLklRX0NMT1NFUFJJQ0VfQURKLjExLzI0LzIwMTUBAAAAYBsGAAIAAAAHNS4wOTc5OQCOCdjXDh/VCPynrhwSH9UIKENJUS5OWVNFOlRGWC5JUV9DTE9TRVBSSUNFX0FESi4xMC81LzIwMTUBAAAA5rAEAAIAAAAJMTI2LjEwMDIxAHTr6KIOH9UIavGVFhIf1QgtQ0lRLk5BU0RBUUdTOkNFTVAuSVFfQ0xPU0VQUklDRV9BREouNy8xNS8yMDE1AQAAAGWPtQECAAAABTM4Ljk5AIJcPFgOH9UIAOE6CxIf1QgsQ0lRLk5BU0RBUUNNOkVHQk4uSVFfQ0xPU0VQUklDRV9BREouOC82LzIwMTUBAAAAXQgIAAIAAAAFNDQuNDYAHzwbdg4f1QgbStoPEh/VCC1DSVEuTkFTREFRR1M6VFJNSy5JUV9DTE9TRVBSSUNFX0FESi4xMS8zLzIwMTUBAAAAJLkEAAIAAAAIMjMuMjU2OTQAVDBHxA4f1Qh+0boZEh/VCChDSVEuTllTRTpQRkUuSVFfQ0xPU0VQUklDRV9BREouOS8xMS8yMDE1AQAAAN55AgACAAAACDMwLjU5ODQyAEz5ZJQOH9UIOlQ6FBIf1QgpQ0lRLk5ZU0U6QU5UTS5JUV9DTE9TRVBSSUNFX0FESi45LzI5LzIwMTUBAAAATXECAAIAAAAJMTMyLjk1MTg5AH6TLqIOH9UIxHJvFhIf1QgoQ0lRLk5ZU0U6QkROLklRX0NMT1NFUFJJQ0VfQURKLjcvMzEvMjAxNQEAAADfWwQAAgAAAAgxMi41NjQyMQC08s1wDh/VCOJmDA8SH9UIKUNJUS5OWVNFOlRJTUUuSVFfQ0xPU0VQUklDRV9BREouNy8xNC8yMDE1AQAAAEXB</t>
  </si>
  <si>
    <t>CQACAAAACDIxLjQ0MzU1AONQ2mIOH9UIsSwCDRIf1QgtQ0lRLk5BU0RBUUdTOktUT1MuSVFfQ0xPU0VQUklDRV9BREouNy8yOS8yMDE1AQAAACyPAAACAAAABDUuNTYA/ak5cA4f1QgmpfcOEh/VCClDSVEuTllTRTpSRE4uSVFfQ0xPU0VQUklDRV9BREouMTEvMjcvMjAxNQEAAADF5AQAAgAAAAgxNC4zMTI2MQCAjOvaDh/VCC04Hh0SH9UIJkNJUS5OWVNFOlJILklRX0NMT1NFUFJJQ0VfQURKLjcvNy8yMDE1AQAAAAWEAAACAAAABTk3Ljg1AEm2dlMOH9UI/iGNChIf1QgpQ0lRLk5ZU0U6UEFZQy5JUV9DTE9TRVBSSUNFX0FESi43LzI0LzIwMTUBAAAAiSwnDwIAAAAFMzMuNzUAOQ60bA4f1QhaQXsOEh/VCC1DSVEuTkFTREFRR1M6QldMRC5JUV9DTE9TRVBSSUNFX0FESi45LzE1LzIwMTUBAAAAzpMBAAIAAAAGMjAwLjQ4AN0zjpIOH9UIU9f8ExIf1QgoQ0lRLk5ZU0U6R0hMLklRX0NMT1NFUFJJQ0VfQURKLjgvMzEvMjAxNQEAAACxugEAAgAAAAgyOS43ODY3NQA/e4WIDh/VCADsfBISH9UIKENJUS5OWVNFOkFGRy5JUV9DTE9TRVBSSUNFX0FESi43LzMwLzIwMTUBAAAAc4IEAAIAAAAHNjQuMzMzNQB/qsFpDh/VCNQBCQ4SH9UIKENJUS5OWVNFOkhFSS5JUV9DTE9TRVBSSUNFX0FESi43LzIzLzIwMTUBAAAAfz4EAAIAAAAINDQuMjgzMTIA7xrbbQ4f1QjCIqgOEh/VCC1DSVEuTkFTREFRR1M6R0lMRC5J</t>
  </si>
  <si>
    <t>UV9DTE9TRVBSSUNFX0FESi45LzIzLzIwMTUBAAAASnEAAAIAAAAIMTAwLjQzNTgAc+3HnA4f1QjXN5cVEh/VCCdDSVEuTllTRTpNTksuSVFfQ0xPU0VQUklDRV9BREouOC82LzIwMTUBAAAA35bUDQIAAAAFOTguNDkAKk2+cw4f1QjxxncPEh/VCClDSVEuTllTRTpKTkouSVFfQ0xPU0VQUklDRV9BREouMTAvMTQvMjAxNQEAAACdIQIAAgAAAAg4OS40OTI2MQA45VW9Dh/VCF6StRgSH9UILkNJUS5OQVNEQVFHUzpDQlNILklRX0NMT1NFUFJJQ0VfQURKLjEwLzIxLzIwMTUBAAAAAAAEAAIAAAAIMzguNTYxMTMAIDdWuQ4f1QjcoykYEh/VCCdDSVEuTllTRTpBUkQuSVFfQ0xPU0VQUklDRV9BREouOS8zLzIwMTUBAAAACxfKDwMAAAAAAMRChIgOH9UIYYR2EhIf1QguQ0lRLk5BU0RBUUNNOkFWWEwuSVFfQ0xPU0VQUklDRV9BREouMTEvMjMvMjAxNQEAAABjOM8AAgAAAAE2AFc9aNUOH9UIN7VPHBIf1QgtQ0lRLk5BU0RBUUdTOk1EUlguSVFfQ0xPU0VQUklDRV9BREouNi8xMi8yMDE1AQAAAF0wSAACAAAABTE0LjE1AO2T41IOH9UI9xxzChIf1QgsQ0lRLk5BU0RBUUdTOkhPTUIuSVFfQ0xPU0VQUklDRV9BREouOS85LzIwMTUBAAAAcZuWAAIAAAAIMTguNDgzODUAo9WMjQ4f1QjBeT0TEh/VCCxDSVEuTkFTREFRR1M6U1lLRS5JUV9DTE9TRVBSSUNFX0FESi45LzEvMjAxNQEAAACHTAUAAgAAAAUyNC44NQAY</t>
  </si>
  <si>
    <t>20qKDh/VCJiQuBISH9UILkNJUS5OQVNEQVFHUzpOQ09NLklRX0NMT1NFUFJJQ0VfQURKLjEwLzI2LzIwMTUBAAAANqnVDwIAAAAFMjMuMjMA2/Urww4f1QgCCo0ZEh/VCCxDSVEuTkFTREFRR1M6Wk5HQS5JUV9DTE9TRVBSSUNFX0FESi45LzIvMjAxNQEAAAAgqWQCAgAAAAMyLjUAjoLEkw4f1QiWnioUEh/VCChDSVEuTllTRTpCQVguSVFfQ0xPU0VQUklDRV9BREouNy8xMy8yMDE1AQAAAGviAwACAAAACDM2LjY1MDUzAFrj0FoOH9UIzjSpCxIf1QgtQ0lRLk5BU0RBUUdNOkdOTUsuSVFfQ0xPU0VQUklDRV9BREouOS8yNC8yMDE1AQAAAMZqAQACAAAABDkuNjYAY6qboQ4f1Qh2pWAWEh/VCC5DSVEuTkFTREFRQ006SFNLQS5JUV9DTE9TRVBSSUNFX0FESi4xMC8xNS8yMDE1AQAAAPlyAAACAAAABTI5LjA0AHZfvrYOH9UIF6jJFxIf1QgpQ0lRLk5ZU0U6Q0hNSS5JUV9DTE9TRVBSSUNFX0FESi44LzI4LzIwMTUBAAAAQbArDgIAAAAIMTIuMjc3MzIA6opLig4f1QgK0bUSEh/VCC1DSVEuTkFTREFRR1M6VFRQSC5JUV9DTE9TRVBSSUNFX0FESi43LzI5LzIwMTUBAAAAPOi4AQIAAAAFNDYuNDgA9Jv1WA4f1Qi5gF8LEh/VCC1DSVEuTkFTREFRR1M6Q1lUSy5JUV9DTE9TRVBSSUNFX0FESi4xMC83LzIwMTUBAAAAs2oAAAIAAAAENy4wMwC+w9WwDh/VCLlC/BYSH9UILUNJUS5OQVNEQVFHTTpJU1RSLklRX0NM</t>
  </si>
  <si>
    <t>T1NFUFJJQ0VfQURKLjEwLzkvMjAxNQEAAACJalQPAgAAAAgxNS43OTIzNABebvmzDh/VCDGFaRcSH9UILUNJUS5OQVNEQVFHUzpBUk5BLklRX0NMT1NFUFJJQ0VfQURKLjgvMTgvMjAxNQEAAADCYQAAAgAAAAQzMi4yACFK4XQOH9UIxKCwDxIf1QgoQ0lRLk5ZU0U6TENJSS5JUV9DTE9TRVBSSUNFX0FESi43LzgvMjAxNQEAAABoFAQAAgAAAAg1Ni40MjgyNACqLU5eDh/VCDlKNgwSH9UILUNJUS5OQVNEQVFHUzpFR0xFLklRX0NMT1NFUFJJQ0VfQURKLjkvMTAvMjAxNQEAAACdsk4BAgAAAAUxMzMuMgC/E8aLDh/VCJqE9hISH9UIKUNJUS5OWVNFOkNIRC5JUV9DTE9TRVBSSUNFX0FESi4xMC8xNi8yMDE1AQAAAPH7AwACAAAACDQyLjg0NDA5ALYx+rMOH9UIk+p6FxIf1QguQ0lRLk5BU0RBUUdTOlBBQ0IuSVFfQ0xPU0VQUklDRV9BREouMTEvMjcvMjAxNQEAAADx464AAgAAAAUxMC40MgCAjOvaDh/VCFr8Jx0SH9UILUNJUS5OQVNEQVFHUzpBTkFCLklRX0NMT1NFUFJJQ0VfQURKLjgvMjgvMjAxNQEAAAAhTLIBAwAAAAAABRz/fg4f1QgVSCUREh/VCChDSVEuTllTRTpBVkIuSVFfQ0xPU0VQUklDRV9BREouNy8xMy8yMDE1AQAAALUFBQACAAAACTE1Ni40NDc2NgBcB/ZmDh/VCFC8nw0SH9UIKUNJUS5OWVNFOkRSSC5JUV9DTE9TRVBSSUNFX0FESi4xMC8yNy8yMDE1AQAAADOcngACAAAACDEwLjQ0OTc1</t>
  </si>
  <si>
    <t>AERjjLwOH9UIKyeUGBIf1QgnQ0lRLk5ZU0U6Q1BGLklRX0NMT1NFUFJJQ0VfQURKLjgvNS8yMDE1AQAAAO+eAgACAAAACDIxLjEwMTM3ANywvXMOH9UIOSaDDxIf1QgpQ0lRLk5ZU0U6QVZELklRX0NMT1NFUFJJQ0VfQURKLjExLzEwLzIwMTUBAAAApNIDAAIAAAAIMTQuMjM4MTEAmiZEzQ4f1QigdwQbEh/VCC1DSVEuTkFTREFRR1M6Q1NUUi5JUV9DTE9TRVBSSUNFX0FESi4xMS8yLzIwMTUBAAAA8bhlEwMAAAAAABC9eskOH9UIcMt4GhIf1QgsQ0lRLk5BU0RBUUdTOkZUTlQuSVFfQ0xPU0VQUklDRV9BREouNy85LzIwMTUBAAAAZggpAAIAAAAFNDEuMzgApjMhYw4f1Qgtsw4NEh/VCC1DSVEuTkFTREFRR006U0dDLklRX0NMT1NFUFJJQ0VfQURKLjEwLzI3LzIwMTUBAAAAwasEAAIAAAAIMTYuMTE3MjkA50Msww4f1Qi2XIsZEh/VCChDSVEuTllTRTpSWUkuSVFfQ0xPU0VQUklDRV9BREouMTEvMi8yMDE1AQAAAMLpDwUCAAAABDYuMDcACWULxw4f1Qjr/yMaEh/VCCxDSVEuTkFTREFRR1M6V0JBLklRX0NMT1NFUFJJQ0VfQURKLjgvMTcvMjAxNQEAAAC4bQEAAgAAAAg4OS4zNjAwMgD4zWRyDh/VCDhOSQ8SH9UIKUNJUS5OWVNFOlZBQy5JUV9DTE9TRVBSSUNFX0FESi4xMS8xNy8yMDE1AQAAANsllAcCAAAACDU2LjEwODI2AERHv9IOH9UIiNfqGxIf1QgoQ0lRLk5ZU0U6R1RTLklRX0NMT1NFUFJJQ0Vf</t>
  </si>
  <si>
    <t>QURKLjYvMjUvMjAxNQEAAACHnT8AAgAAAAQyNi40AFfoSWAOH9UIx4x1DBIf1QgoQ0lRLk5ZU0U6QUVPLklRX0NMT1NFUFJJQ0VfQURKLjExLzIvMjAxNQEAAADxEQUAAgAAAAgxNC4yNjY0MgDBNyfGDh/VCP3TBBoSH9UIK0NJUS5OQVNEQVFHUzpFQS5JUV9DTE9TRVBSSUNFX0FESi44LzI0LzIwMTUBAAAAO20AAAIAAAAENjMuNwBB81B2Dh/VCAVy4w8SH9UIK0NJUS5OQVNEQVFHUzpTTE0uSVFfQ0xPU0VQUklDRV9BREouOC81LzIwMTUBAAAAkpoEAAIAAAAEOS4yMwBcZM5xDh/VCOdjNQ8SH9UIKENJUS5OWVNFOkhYTC5JUV9DTE9TRVBSSUNFX0FESi44LzEyLzIwMTUBAAAA8T8EAAIAAAAINTIuMTUxMzMAnl1Jew4f1Qi9X5UQEh/VCC5DSVEuTkFTREFRR1M6U1RGQy5JUV9DTE9TRVBSSUNFX0FESi4xMS8xOS8yMDE1AQAAAMjpBAACAAAACDIyLjUwMTQzAIP8O9UOH9UIkXNJHBIf1QgqQ0lRLk5ZU0U6Q1NSQS5JUV9DTE9TRVBSSUNFX0FESi4xMC8yMy8yMDE1AQAAADIe+xEDAAAAAAAMBn26Dh/VCFa3WRgSH9UIKUNJUS5OWVNFOkFWWC5JUV9DTE9TRVBSSUNFX0FESi4xMC8xNC8yMDE1AQAAAKzzAQACAAAACDEzLjAxMjU5AO6BT7cOH9UIJtPbFxIf1QguQ0lRLk5BU0RBUUdTOkVYWEkuSVFfQ0xPU0VQUklDRV9BREouMTAvMjIvMjAxNQEAAAACUqQBAwAAAAAAg8y1vw4f1QhOJhgZEh/VCC5DSVEu</t>
  </si>
  <si>
    <t>TkFTREFRR1M6Q0JPRS5JUV9DTE9TRVBSSUNFX0FESi4xMS8xNy8yMDE1AQAAAKnO8QECAAAACDY4Ljc0NzYyAC1EA88OH9UI5S9WGxIf1QgoQ0lRLk5ZU0U6VkFSLklRX0NMT1NFUFJJQ0VfQURKLjExLzQvMjAxNQEAAABjwgQAAgAAAAg3MC40NzYzMQBkYzHMDh/VCOuS1RoSH9UIKUNJUS5OWVNFOlRHSS5JUV9DTE9TRVBSSUNFX0FESi4xMS8yNC8yMDE1AQAAAN6LAAACAAAABzM4LjcxOTEArBkS2Q4f1QiOC9QcEh/VCC1DSVEuTkFTREFRQ006TkhUQy5JUV9DTE9TRVBSSUNFX0FESi43LzMwLzIwMTUBAAAA8nkFAAIAAAAHMzAuMDM3MgAwYONsDh/VCAE3fw4SH9UIKkNJUS5OWVNFOklUR1IuSVFfQ0xPU0VQUklDRV9BREouMTAvMjcvMjAxNQEAAAATjwAAAgAAAAg0NC44OTQ4MgD2aizDDh/VCK7XiRkSH9UILUNJUS5OQVNEQVFHUzpEQUtULklRX0NMT1NFUFJJQ0VfQURKLjEwLzYvMjAxNQEAAABuDAUAAgAAAAc4Ljc0MDQ5AHWkQbAOH9UINBTaFhIf1QgpQ0lRLk5ZU0U6TVRHLklRX0NMT1NFUFJJQ0VfQURKLjEwLzE2LzIwMTUBAAAA+eEEAAIAAAADOS44ACMVOLIOH9UIwWkrFxIf1QgtQ0lRLk5BU0RBUUdTOkxCQUkuSVFfQ0xPU0VQUklDRV9BREouMTAvMS8yMDE1AQAAAF61CgACAAAACDEwLjQ0OTc4AKyc1bAOH9UILt/8FhIf1QgtQ0lRLk5BU0RBUUdTOkVNQ0kuSVFfQ0xPU0VQUklDRV9BREou</t>
  </si>
  <si>
    <t>OS8yMy8yMDE1AQAAAPcWBAACAAAACDIyLjgxNTg3APrg55cOH9UI+KPWFBIf1QgpQ0lRLk5ZU0U6QVZBLklRX0NMT1NFUFJJQ0VfQURKLjExLzEyLzIwMTUBAAAANooBAAIAAAAIMzEuMTg2NDYAzcvnzw4f1Qgoa3QbEh/VCClDSVEuTllTRTpBWlouSVFfQ0xPU0VQUklDRV9BREouMTEvMTIvMjAxNQEAAACs2gMAAgAAAAg1NS4xMjAxNAB2l5vODh/VCNDTSRsSH9UILUNJUS5OQVNEQVFHTTpNRlNGLklRX0NMT1NFUFJJQ0VfQURKLjgvMTAvMjAxNQEAAAA4NwYAAgAAAAgyMy4wOTIzMgCyBRNyDh/VCKWBQw8SH9UILENJUS5OQVNEQVFDTTpQTFBNLklRX0NMT1NFUFJJQ0VfQURKLjgvNC8yMDE1AQAAADUTCQACAAAABDIuNTkAnvi0bA4f1QiccHYOEh/VCClDSVEuTllTRTpKRUxELklRX0NMT1NFUFJJQ0VfQURKLjcvMjEvMjAxNQEAAADBXXAIAwAAAAAA/MKKYg4f1QjNNP4MEh/VCC1DSVEuTkFTREFRR1M6VUJOVC5JUV9DTE9TRVBSSUNFX0FESi4xMC84LzIwMTUBAAAApzG/AgIAAAAFMzUuMDcAMM3Qsg4f1QiQSDsXEh/VCC5DSVEuTkFTREFRR1M6RUNQRy5JUV9DTE9TRVBSSUNFX0FESi4xMS8xMi8yMDE1AQAAAL0dBgACAAAABTMzLjE2AAHlPM8OH9UIky5hGxIf1QgsQ0lRLk5BU0RBUUdNOlJEVVMuSVFfQ0xPU0VQUklDRV9BREouOS8xLzIwMTUBAAAA8kSXAAIAAAAFNjEuMDEAgjbJiQ4f1QjBA64S</t>
  </si>
  <si>
    <t>Eh/VCChDSVEuTllTRTpBTUUuSVFfQ0xPU0VQUklDRV9BREouOC8xMC8yMDE1AQAAAHR8AAACAAAABzU1LjIyNzQAK0Sfcg4f1QgTuFgPEh/VCCdDSVEuTllTRTpMUEkuSVFfQ0xPU0VQUklDRV9BREouOC82LzIwMTUBAAAAnFbfBwIAAAAEOC41MQDy05d1Dh/VCBFjzg8SH9UIJ0NJUS5OWVNFOkFMRS5JUV9DTE9TRVBSSUNFX0FESi44LzMvMjAxNQEAAAD4aQQAAgAAAAg0NC43MzcwMQC2UvBbDh/VCMba3QsSH9UILENJUS5OQVNEQVFHUzpJTEcuSVFfQ0xPU0VQUklDRV9BREouOS8xMS8yMDE1AQAAAP11AAACAAAACDE4LjgzNDc2AJgd+ZEOH9UIFl/zExIf1QguQ0lRLk5BU0RBUUdTOlVMVEkuSVFfQ0xPU0VQUklDRV9BREouMTEvMjAvMjAxNQEAAABbjAAAAgAAAAYyMDIuNTIAKf0v1g4f1QiC/W4cEh/VCClDSVEuTllTRTpWQ1JBLklRX0NMT1NFUFJJQ0VfQURKLjkvMjMvMjAxNQEAAAAeqQsAAgAAAAUxMi4yNAD5rrSZDh/VCNOLGhUSH9UIJ0NJUS5OWVNFOkFFRS5JUV9DTE9TRVBSSUNFX0FESi45LzMvMjAxNQEAAAAQsgUAAgAAAAgzNi4yNzM5MgAASsmJDh/VCIEHphISH9UIKENJUS5OWVNFOlBSVS5JUV9DTE9TRVBSSUNFX0FESi4xMC83LzIwMTUBAAAA+NcPAAIAAAAINzIuODYyMTUA8iOXrw4f1QhgDsoWEh/VCC1DSVEuTkFTREFRR1M6U1BBUi5JUV9DTE9TRVBSSUNFX0FESi44LzE3LzIwMTUB</t>
  </si>
  <si>
    <t>AAAAiqYEAAIAAAAHNC42Mjc3MgC1d/Z4Dh/VCA5ZTRASH9UILUNJUS5OQVNEQVFHUzpVQ0JJLklRX0NMT1NFUFJJQ0VfQURKLjgvMzEvMjAxNQEAAACbLQoAAgAAAAgxOC45ODM5OQAC3JmFDh/VCJ6lDhISH9UILENJUS5OQVNEQVFHUzpGTERNLklRX0NMT1NFUFJJQ0VfQURKLjgvNy8yMDE1AQAAAN1TCwACAAAABTEyLjg1AHwA43EOH9UIleo2DxIf1QgsQ0lRLk5BU0RBUUdTOlZJQ1IuSVFfQ0xPU0VQUklDRV9BREouOS84LzIwMTUBAAAAl8IEAAIAAAAEOS40NQD7/8aJDh/VCH6KqRISH9UIKUNJUS5OWVNFOkxYUC5JUV9DTE9TRVBSSUNFX0FESi4xMS8xOC8yMDE1AQAAAPo+BQACAAAABzcuMzAxMTEATR2y1A4f1QhXDS8cEh/VCClDSVEuTllTRTpCRkFNLklRX0NMT1NFUFJJQ0VfQURKLjcvMTMvMjAxNQEAAACxZAAAAgAAAAU1OS4wMwBcu4ZYDh/VCOiESgsSH9UIKENJUS5OWVNFOkFGTC5JUV9DTE9TRVBSSUNFX0FESi45LzI5LzIwMTUBAAAAQtEDAAIAAAAHNTQuOTgwOQC0icicDh/VCBkZkxUSH9UIKENJUS5OWVNFOldQRy5JUV9DTE9TRVBSSUNFX0FESi45LzE1LzIwMTUBAAAAPRuSDwIAAAAHOS42MTk3OQCQTkeRDh/VCPLQzxMSH9UILUNJUS5OQVNEQVFHUzpYUkFZLklRX0NMT1NFUFJJQ0VfQURKLjkvMTEvMjAxNQEAAABwawAAAgAAAAg1MS45NjYwMwBZPP2RDh/VCLmv3xMSH9UILkNJUS5O</t>
  </si>
  <si>
    <t>QVNEQVFHUzpEWENNLklRX0NMT1NFUFJJQ0VfQURKLjEwLzEyLzIwMTUBAAAAd70BAAIAAAAFNzcuOTYAd9XVsg4f1QhC9jwXEh/VCC5DSVEuTkFTREFRR1M6VFJJUC5JUV9DTE9TRVBSSUNFX0FESi4xMC8xOS8yMDE1AQAAAMkjAgACAAAABTg0LjE0ABv3+bMOH9UIHiV8FxIf1QgtQ0lRLk5BU0RBUUdTOktCQUwuSVFfQ0xPU0VQUklDRV9BREouOS8yNC8yMDE1AQAAAPlRBAACAAAABzkuNzY4NzgAUL1+ng4f1QjncdAVEh/VCC1DSVEuTkFTREFRR1M6QVZJRC5JUV9DTE9TRVBSSUNFX0FESi4xMS8yLzIwMTUBAAAA9mIAAAIAAAAEOC45MgBRQt/HDh/VCLoYQRoSH9UIKUNJUS5OWVNFOlNUQVIuSVFfQ0xPU0VQUklDRV9BREouOS8yMy8yMDE1AQAAANxABQACAAAABTEzLjQyAO5I+5sOH9UI+RNxFRIf1QguQ0lRLk5BU0RBUUdTOklNUFYuSVFfQ0xPU0VQUklDRV9BREouMTEvMTAvMjAxNQEAAADHTCIAAgAAAAU3Mi45NwAVkHPODh/VCKV/ORsSH9UILENJUS5OWVNFOk5ZTEQuQS5JUV9DTE9TRVBSSUNFX0FESi4xMS8xOC8yMDE1AQAAAHJvZA4CAAAACDEyLjYwNTk5AJP36NMOH9UIT2EQHBIf1QguQ0lRLk5BU0RBUUdTOkRFUk0uSVFfQ0xPU0VQUklDRV9BREouMTEvMjUvMjAxNQEAAACasXUIAgAAAAUyOS4yNABNkijZDh/VCCPZ4hwSH9UILkNJUS5OQVNEQVFHUzpCUEZILklRX0NMT1NFUFJJQ0VfQURK</t>
  </si>
  <si>
    <t>LjEwLzE2LzIwMTUBAAAA0TEFAAIAAAAIMTEuMDc3NTEAqZoztg4f1QjQ0KwXEh/VCCxDSVEuTkFTREFRR1M6SVNDQS5JUV9DTE9TRVBSSUNFX0FESi45LzMvMjAxNQEAAACzagUAAgAAAAgzMS44MTU0NwBJGYGLDh/VCB+48BISH9UILUNJUS5OQVNEQVFDTTpETkJGLklRX0NMT1NFUFJJQ0VfQURKLjcvMTMvMjAxNQEAAABBCwYAAgAAAAgyNS4xODk3NwAztM1WDh/VCDurCAsSH9UILUNJUS5OQVNEQVFHUzpJTlRVLklRX0NMT1NFUFJJQ0VfQURKLjYvMjYvMjAxNQEAAACzUgAAAgAAAAkxMDAuMzI2NzEAL9ywXQ4f1QgGqxoMEh/VCC1DSVEuTkFTREFRR006VkNZVC5JUV9DTE9TRVBSSUNFX0FESi45LzIzLzIwMTUBAAAAjDiDAgIAAAADNy43AC1KUZcOH9UI3kK6FBIf1QgpQ0lRLk5ZU0U6S01HLklRX0NMT1NFUFJJQ0VfQURKLjExLzE5LzIwMTUBAAAAxrMFAAIAAAAIMTkuMDA0NzMAYVvo0w4f1QgkXRIcEh/VCC1DSVEuTkFTREFRR1M6TlhQSS5JUV9DTE9TRVBSSUNFX0FESi43LzE3LzIwMTUBAAAAQ0IOAAIAAAAFOTEuMjgAYQ48WA4f1QicUzwLEh/VCChDSVEuTllTRTpXRkMuSVFfQ0xPU0VQUklDRV9BREouMTAvMi8yMDE1AQAAABt4BAACAAAACDQ4LjI5OTg1AP7doLEOH9UIpVYYFxIf1QgoQ0lRLk5ZU0U6QURTLklRX0NMT1NFUFJJQ0VfQURKLjEwLzIvMjAxNQEAAAAcYAAAAgAAAAkyNjYuOTEy</t>
  </si>
  <si>
    <t>MDkA8nJzmA4f1QgBAewUEh/VCC5DSVEuTkFTREFRR1M6TUNIUC5JUV9DTE9TRVBSSUNFX0FESi4xMS8yNy8yMDE1AQAAAAx7AAACAAAACDQ1Ljc2MjQyANnu7doOH9UIrrMaHRIf1QgtQ0lRLk5BU0RBUUdTOkNDTkUuSVFfQ0xPU0VQUklDRV9BREouMTEvNS8yMDE1AQAAAPJSBgACAAAACDE3LjU5NDc1AFqHy8UOH9UI9RP5GRIf1QgmQ0lRLk5ZU0U6WC5JUV9DTE9TRVBSSUNFX0FESi44LzEwLzIwMTUBAAAAEM4EAAIAAAAIMjAuODgwMTIAuTuJdQ4f1QhyUMQPEh/VCC1DSVEuTkFTREFRQ006SEJQLklRX0NMT1NFUFJJQ0VfQURKLjEwLzIwLzIwMTUBAAAAdjwGAAIAAAAGMy40MTc4AAXW5b4OH9UIAtnxGBIf1QgoQ0lRLk5ZU0U6UEJJLklRX0NMT1NFUFJJQ0VfQURKLjgvMjcvMjAxNQEAAAA6iAQAAgAAAAcxOC4xOTY1AExnW4wOH9UIvggMExIf1QgsQ0lRLk5BU0RBUUdTOkdPVi5JUV9DTE9TRVBSSUNFX0FESi42LzI2LzIwMTUBAAAAmbgsAwIAAAAIMTQuOTcwNjkA4KeAUg4f1QiWMWkKEh/VCC1DSVEuTkFTREFRR1M6SExJVC5JUV9DTE9TRVBSSUNFX0FESi45LzI0LzIwMTUBAAAAYnIAAAIAAAAENS44OACJRW2bDh/VCIO0WxUSH9UIKkNJUS5OWVNFOkVOVkEuSVFfQ0xPU0VQUklDRV9BREouMTAvMjMvMjAxNQEAAAB/C2EIAgAAAAUxMi44NADWTlW+Dh/VCL4B1RgSH9UIKkNJUS5OWVNFOkVYVE4u</t>
  </si>
  <si>
    <t>SVFfQ0xPU0VQUklDRV9BREouMTAvMzAvMjAxNQEAAAAvR4sQAgAAAAIxOAD9Dc3FDh/VCJXf9RkSH9UILUNJUS5OQVNEQVFHUzpESElMLklRX0NMT1NFUFJJQ0VfQURKLjcvMjgvMjAxNQEAAAAaNQYAAgAAAAcxODIuMzY4ALAur28OH9UIFDvoDhIf1QgoQ0lRLk5ZU0U6RVRNLklRX0NMT1NFUFJJQ0VfQURKLjgvMTkvMjAxNQEAAADmCQYAAgAAAAgxMC4zODkxMQD3K2WEDh/VCNxB4BESH9UILUNJUS5OQVNEQVFDTTpWQklWLklRX0NMT1NFUFJJQ0VfQURKLjkvMzAvMjAxNQEAAAAiWDoRAgAAAAU2Ljk1NgBgmbWZDh/VCMOQIRUSH9UILUNJUS5OQVNEQVFHUzpDTk9CLklRX0NMT1NFUFJJQ0VfQURKLjYvMjkvMjAxNQEAAADtswUAAgAAAAgyMC43MjgzNABGSGljDh/VCM90GQ0SH9UIJ0NJUS5BTUVYOkJUWC5JUV9DTE9TRVBSSUNFX0FESi44LzYvMjAxNQEAAAAWZAAAAgAAAAcyLjY3ODk2AFwLaXQOH9UI/jydDxIf1QgtQ0lRLk5BU0RBUUdNOkFCVFguSVFfQ0xPU0VQUklDRV9BREouMTAvOC8yMDE1AQAAAGZHFAMCAAAABTIzLjEyAELqvbYOH9UIY7fMFxIf1QgtQ0lRLk5BU0RBUUdTOkhBV0suSVFfQ0xPU0VQUklDRV9BREouNy8xNi8yMDE1AQAAAJ3p9QECAAAABTQzLjE2ABzNTWwOH9UIal1mDhIf1QgoQ0lRLk5ZU0U6V1dFLklRX0NMT1NFUFJJQ0VfQURKLjcvMzAvMjAxNQEAAAD8KwYAAgAAAAgx</t>
  </si>
  <si>
    <t>OC4yOTQ5MwAXOeNsDh/VCCKFfw4SH9UILUNJUS5OQVNEQVFHUzpQRUdJLklRX0NMT1NFUFJJQ0VfQURKLjcvMzEvMjAxNQEAAAD1zZAOAgAAAAgyMC42NzUwOACVqDdiDh/VCA2l0QwSH9UIKENJUS5OWVNFOkVFLklRX0NMT1NFUFJJQ0VfQURKLjExLzEzLzIwMTUBAAAA1xgEAAIAAAAIMzYuODUwMTEAjRky0g4f1QgKj8sbEh/VCC1DSVEuTkFTREFRR1M6V0lORy5JUV9DTE9TRVBSSUNFX0FESi44LzIxLzIwMTUBAAAAy9yLDwIAAAAIMjQuODAyMTYA7GCPig4f1Qie9ckSEh/VCCZDSVEuTllTRTpETy5JUV9DTE9TRVBSSUNFX0FESi43LzEvMjAxNQEAAAC0KgUAAgAAAAgyNS4wNjkwNgCVPipnDh/VCCBaqA0SH9UIJ0NJUS5OWVNFOldHTy5JUV9DTE9TRVBSSUNFX0FESi42LzIvMjAxNQEAAABQzgQAAgAAAAcyMC45MjM5AJmLH1QOH9UI91qhChIf1QgsQ0lRLk5BU0RBUUdTOkNBQy5JUV9DTE9TRVBSSUNFX0FESi4xMS8zLzIwMTUBAAAAG5YFAAIAAAAIMjYuODE3OTkADrElxg4f1QimYAgaEh/VCChDSVEuTllTRTpPRkMuSVFfQ0xPU0VQUklDRV9BREouNy8yNC8yMDE1AQAAALlABQACAAAACDIxLjk1NDAzAFcrG28OH9UIpLnHDhIf1QgtQ0lRLk5BU0RBUUdTOk1HRUUuSVFfQ0xPU0VQUklDRV9BREouOC8xMS8yMDE1AQAAABtcBAACAAAABTM3LjU0AHf8o4IOH9UI76ilERIf1QgtQ0lRLk5BU0RBUUdT</t>
  </si>
  <si>
    <t>OkJBQlkuSVFfQ0xPU0VQUklDRV9BREouOS8yMy8yMDE1AQAAAKl8AAACAAAABTQyLjQ3APyZc5gOH9UIvCnjFBIf1QgtQ0lRLk5BU0RBUUdTOlRSU1QuSVFfQ0xPU0VQUklDRV9BREouMTAvNS8yMDE1AQAAAAa5BAACAAAABzUuNDYyMDUAdOvoog4f1Qj4BJYWEh/VCCxDSVEuTkFTREFRR1M6V0VCLklRX0NMT1NFUFJJQ0VfQURKLjExLzYvMjAxNQEAAACcjgAAAgAAAAUyNC45NgAVIKvJDh/VCLNugBoSH9UILENJUS5OQVNEQVFHUzpHT1YuSVFfQ0xPU0VQUklDRV9BREouNy8zMC8yMDE1AQAAAJm4LAMCAAAACDE0LjE2MTQ5AL1GCWwOH9UI9JBgDhIf1QgsQ0lRLk5BU0RBUUNNOlJNUi5JUV9DTE9TRVBSSUNFX0FESi43LzI3LzIwMTUBAAAA0XBQEgMAAAAAAG1EMGgOH9UI6ELNDRIf1QgsQ0lRLk5BU0RBUUdTOkpOQ0UuSVFfQ0xPU0VQUklDRV9BREouOS8xLzIwMTUBAAAA4nmeDQMAAAAAAGNDM4YOH9UIbhwhEhIf1QguQ0lRLk5BU0RBUUdTOlNMR04uSVFfQ0xPU0VQUklDRV9BREouMTEvMTIvMjAxNQEAAAAfhgAAAgAAAAgyNC40MzMyOAApcqbMDh/VCDjR5hoSH9UILkNJUS5OQVNEQVFHUzpNT1JOLklRX0NMT1NFUFJJQ0VfQURKLjEwLzMwLzIwMTUBAAAA6XsAAAIAAAAIODAuMjc2MzMAZbLTxg4f1Qiy0h0aEh/VCCdDSVEuTllTRTpFU0UuSVFfQ0xPU0VQUklDRV9BREouOC82LzIwMTUBAAAAiB4E</t>
  </si>
  <si>
    <t>AAIAAAAHMzYuNTQzMQAYiwt5Dh/VCEHYWxASH9UILkNJUS5OQVNEQVFHUzpMR0lILklRX0NMT1NFUFJJQ0VfQURKLjEwLzE1LzIwMTUBAAAAhq/zBQIAAAAFMzAuMjgAA+V7uw4f1Qgzp3wYEh/VCChDSVEuTllTRTpLTVQuSVFfQ0xPU0VQUklDRV9BREouOC8yNy8yMDE1AQAAAFxTBAACAAAACDI3LjAzNzk1AONw0X0OH9UI+iL0EBIf1QgtQ0lRLk5BU0RBUUdNOlRSSEMuSVFfQ0xPU0VQUklDRV9BREouNi8zMC8yMDE1AQAAAAmtvRADAAAAAABpecdlDh/VCPhrcw0SH9UILUNJUS5OQVNEQVFHTTpVTkIuSVFfQ0xPU0VQUklDRV9BREouMTEvMTIvMjAxNQEAAADlBwgAAgAAAAgyNi4wNjY3MQCMvuTPDh/VCLTugBsSH9UIKENJUS5OWVNFOkFJVC5JUV9DTE9TRVBSSUNFX0FESi44LzE4LzIwMTUBAAAA1+IDAAIAAAAHMzguNzcxMQCoeup2Dh/VCBHZChASH9UIJ0NJUS5OWVNFOkhTVC5JUV9DTE9TRVBSSUNFX0FESi45LzMvMjAxNQEAAACGcwAAAgAAAAgxNS43MzUwMgA4HTyNDh/VCHWsLhMSH9UILkNJUS5OQVNEQVFHUzpJT05TLklRX0NMT1NFUFJJQ0VfQURKLjExLzEwLzIwMTUBAAAAXHYAAAIAAAAFNjQuMTIAB33zzQ4f1QgORDAbEh/VCC5DSVEuTkFTREFRR1M6SUJLUi5JUV9DTE9TRVBSSUNFX0FESi4xMC8yOC8yMDE1AQAAAA3dPwACAAAACDQwLjg0NTkxANsq/MEOH9UI1VlwGRIf1QguQ0lRLk5B</t>
  </si>
  <si>
    <t>U0RBUUdTOlhDUkEuSVFfQ0xPU0VQUklDRV9BREouMTEvMTEvMjAxNQEAAABZVAQAAgAAAAQ3LjA0AB4dA88OH9UI71ZWGxIf1QguQ0lRLk5BU0RBUUdTOkFWWFMuSVFfQ0xPU0VQUklDRV9BREouMTAvMTMvMjAxNQEAAACAGHoPAwAAAAAAXBE0tg4f1QgvAKkXEh/VCClDSVEuTllTRTpDVlMuSVFfQ0xPU0VQUklDRV9BREouMTEvMTgvMjAxNQEAAAC5bQEAAgAAAAg5MS4xNDY4MgAy57TTDh/VCCTnCBwSH9UIJ0NJUS5OWVNFOkdHUC5JUV9DTE9TRVBSSUNFX0FESi44LzMvMjAxNQEAAAC5AgUAAgAAAAgyNS4wODQzMQC8L9xqDh/VCA5vNw4SH9UIKUNJUS5OWVNFOlJZSS5JUV9DTE9TRVBSSUNFX0FESi4xMC8xNi8yMDE1AQAAAMLpDwUCAAAABDYuODMAWcpVow4f1QhCxaEWEh/VCClDSVEuTllTRTpQRVMuSVFfQ0xPU0VQUklDRV9BREouMTEvMTcvMjAxNQEAAABFZAoAAgAAAAQyLjcxAAltk9IOH9UIXDPcGxIf1QgoQ0lRLk5ZU0U6UE9MLklRX0NMT1NFUFJJQ0VfQURKLjExLzUvMjAxNQEAAAD6GAMAAgAAAAczMy41NjI2ALJydMUOH9UIwsjkGRIf1QgpQ0lRLk5ZU0U6QkNSSC5JUV9DTE9TRVBSSUNFX0FESi44LzEyLzIwMTUBAAAAFsPFDgIAAAAIMTMuMDczODIA0LNRdw4f1QjCaBEQEh/VCC1DSVEuTkFTREFRR1M6SVBHUC5JUV9DTE9TRVBSSUNFX0FESi44LzExLzIwMTUBAAAArYcGAAIAAAAFOTQu</t>
  </si>
  <si>
    <t>MDkADfaecg4f1QjLPloPEh/VCC1DSVEuTkFTREFRR1M6Q0hNRy5JUV9DTE9TRVBSSUNFX0FESi4xMS81LzIwMTUBAAAAnFsvAAIAAAAIMjUuNTQ5MDEAqa7nyA4f1Qh/cmEaEh/VCChDSVEuTllTRTpESU4uSVFfQ0xPU0VQUklDRV9BREouNy8yOS8yMDE1AQAAALV1AAACAAAACDg4LjU5NzU3AGYh0W0OH9UIisWbDhIf1QgpQ0lRLk5ZU0U6Q1RTLklRX0NMT1NFUFJJQ0VfQURKLjExLzI3LzIwMTUBAAAA2u8DAAIAAAAIMTguNzAzMTUAy/Iq2Q4f1QjGvtwcEh/VCChDSVEuTllTRTpNVEIuSVFfQ0xPU0VQUklDRV9BREouNy8yNy8yMDE1AQAAAJ0nBAACAAAACTEyNC40NjU3NgA6svFbDh/VCESF1wsSH9UIKENJUS5OWVNFOlZMWS5JUV9DTE9TRVBSSUNFX0FESi45LzExLzIwMTUBAAAA2sAEAAIAAAAHOC43MTA2NgCKFrKQDh/VCMdMuhMSH9UIKkNJUS5OWVNFOkNIU1AuSVFfQ0xPU0VQUklDRV9BREouMTEvMTgvMjAxNQEAAADYzh0EAgAAAAgyMy40MjM4NwD4zULQDh/VCExxhBsSH9UILUNJUS5OQVNEQVFHUzpXRVlTLklRX0NMT1NFUFJJQ0VfQURKLjExLzYvMjAxNQEAAAApygQAAgAAAAgyNi41MDMzOABIS87JDh/VCK96gxoSH9UIKUNJUS5OWVNFOkhUSC5JUV9DTE9TRVBSSUNFX0FESi4xMC8yOC8yMDE1AQAAAINfAAACAAAACDIwLjg4NzU0AG99eb4OH9UI9jbhGBIf1QgoQ0lRLk5ZU0U6V0VYLklR</t>
  </si>
  <si>
    <t>X0NMT1NFUFJJQ0VfQURKLjkvMjUvMjAxNQEAAAB7jwAAAgAAAAU4OS44NQCN2xKbDh/VCA0oShUSH9UIKUNJUS5OWVNFOkZNQy5JUV9DTE9TRVBSSUNFX0FESi4xMC8yOS8yMDE1AQAAAL5vAAACAAAACDM4Ljc4MDEyAG446L4OH9UIyYHsGBIf1QgtQ0lRLk5BU0RBUUdTOlZPWFguSVFfQ0xPU0VQUklDRV9BREouOS8xMS8yMDE1AQAAAL7bAwACAAAABDcuOTEAdRzIjg4f1QjxWmgTEh/VCC5DSVEuTkFTREFRQ006SFNLQS5JUV9DTE9TRVBSSUNFX0FESi4xMS8xMC8yMDE1AQAAAPlyAAACAAAABTMyLjY5ACaWlcsOH9UI58a9GhIf1QgsQ0lRLk5BU0RBUUdTOkZNSS5JUV9DTE9TRVBSSUNFX0FESi4xMC84LzIwMTUBAAAAssoCBgIAAAAFMTkuNTkA4H9Qtw4f1QisydYXEh/VCC5DSVEuTkFTREFRR1M6RkJOSy5JUV9DTE9TRVBSSUNFX0FESi4xMS8xMS8yMDE1AQAAAJuztwICAAAACDE3LjYzNjg3AH37y8wOH9UIQyD/GhIf1QgtQ0lRLk5BU0RBUUdTOk1TQkkuSVFfQ0xPU0VQUklDRV9BREouMTAvOC8yMDE1AQAAAK2qCwADAAAAAACi0i61Dh/VCHUhmRcSH9UILUNJUS5OQVNEQVFHUzpXU0JDLklRX0NMT1NFUFJJQ0VfQURKLjcvMTMvMjAxNQEAAADhxwQAAgAAAAgzMi45MDQyMwBZd3JWDh/VCK+4+AoSH9UILkNJUS5OQVNEQVFHUzpURUNELklRX0NMT1NFUFJJQ0VfQURKLjExLzIzLzIwMTUBAAAAQbAE</t>
  </si>
  <si>
    <t>AAIAAAAFNzUuNzMASPgw1w4f1QgIFJccEh/VCChDSVEuTllTRTpWVkMuSVFfQ0xPU0VQUklDRV9BREouOC8zMS8yMDE1AQAAAEZGBgACAAAACDM3LjcxNDk2AHha0YYOH9UIJk47EhIf1QguQ0lRLk5BU0RBUUdTOkdQUk8uSVFfQ0xPU0VQUklDRV9BREouMTEvMTkvMjAxNQEAAAApZMYGAgAAAAUxOS45MwA1s/7VDh/VCCG5YRwSH9UIKENJUS5OWVNFOkhYTC5JUV9DTE9TRVBSSUNFX0FESi43LzI4LzIwMTUBAAAA8T8EAAIAAAAINDcuNjcyMjMAlrU/Xw4f1QguBFgMEh/VCC1DSVEuTkFTREFRR1M6Q0VUVi5JUV9DTE9TRVBSSUNFX0FESi45LzIzLzIwMTUBAAAAEiEFAAIAAAAEMi4xNwAOwXOYDh/VCBe04hQSH9UIKENJUS5OWVNFOkNQQS5JUV9DTE9TRVBSSUNFX0FESi43LzI5LzIwMTUBAAAAc1t8AQIAAAAINzAuMjI1NjQAyR/CaQ4f1Qj5KggOEh/VCChDSVEuTllTRTpQUEcuSVFfQ0xPU0VQUklDRV9BREouOC8xOC8yMDE1AQAAAO9+BAACAAAACTEwMS4zNzk3NADIsxeDDh/VCK4RrBESH9UIKENJUS5OWVNFOlNDRy5JUV9DTE9TRVBSSUNFX0FESi4xMS80LzIwMTUBAAAAVN8CAAIAAAAINTUuNDgyNzcAUxBcyg4f1QhBlpsaEh/VCChDSVEuTllTRTpJREEuSVFfQ0xPU0VQUklDRV9BREouOS8xOC8yMDE1AQAAAIpHBAACAAAACDU4LjAzNjIyALFseo4OH9UIKRdkExIf1QgtQ0lRLk5BU0RBUUdTOkJJ</t>
  </si>
  <si>
    <t>SUIuSVFfQ0xPU0VQUklDRV9BREouMTAvNS8yMDE1AQAAAB50AAACAAAACTI2My45NDE1NQBoYtKiDh/VCBqcjxYSH9UIKUNJUS5OWVNFOk5TQS5JUV9DTE9TRVBSSUNFX0FESi4xMC8yMS8yMDE1AQAAAOLhUQ8CAAAACDEzLjYyMTMzAPKgwb0OH9UIH4a7GBIf1QgtQ0lRLk5BU0RBUUdTOlBLT0guSVFfQ0xPU0VQUklDRV9BREouNy8yOS8yMDE1AQAAAFKABAACAAAACDQyLjk2ODM2ALAur28OH9UIqG/rDhIf1QgoQ0lRLk5ZU0U6R01FLklRX0NMT1NFUFJJQ0VfQURKLjExLzIvMjAxNQEAAABgfBQAAgAAAAc0MS4xNzQ1AIrIvMMOH9UI4Ry0GRIf1QguQ0lRLk5BU0RBUUdTOkNWQ08uSVFfQ0xPU0VQUklDRV9BREouMTAvMjEvMjAxNQEAAACt8gMAAgAAAAI3NwDZqLW7Dh/VCGqsgxgSH9UIKUNJUS5OWVNFOlJORy5JUV9DTE9TRVBSSUNFX0FESi4xMC8yMC8yMDE1AQAAAOOZJAACAAAABTE4Ljc3AGc5rb8OH9UIav4OGRIf1QgnQ0lRLk5ZU0U6Q0JaLklRX0NMT1NFUFJJQ0VfQURKLjcvMS8yMDE1AQAAAPSFBQACAAAABDkuNzgAxmhJYQ4f1QhZg58MEh/VCChDSVEuTllTRTpIVU4uSVFfQ0xPU0VQUklDRV9BREouNi8yNS8yMDE1AQAAALKFAgACAAAACDIxLjgwODgzADrsK2cOH9UIcGKkDRIf1QgtQ0lRLk5BU0RBUUdTOlJBUkUuSVFfQ0xPU0VQUklDRV9BREouOS8yMy8yMDE1AQAAAPF6AAcCAAAABjEw</t>
  </si>
  <si>
    <t>Ni40MQCWNFOiDh/VCCOiaxYSH9UIJ0NJUS5OWVNFOktSLklRX0NMT1NFUFJJQ0VfQURKLjkvMjkvMjAxNQEAAAC2VgQAAgAAAAgzNC41OTE5MQB6qxiZDh/VCLn99hQSH9UILUNJUS5OQVNEQVFHTTpHRU5DLklRX0NMT1NFUFJJQ0VfQURKLjcvMzAvMjAxNQEAAAAiMAQAAgAAAAc2LjM5MzMzANKtHm8OH9UI/KzNDhIf1QgtQ0lRLk5BU0RBUUNNOlBDU0IuSVFfQ0xPU0VQUklDRV9BREouOS8xNi8yMDE1AQAAAAQ2mxgDAAAAAACVdzSQDh/VCBhuqhMSH9UIKENJUS5BTUVYOkdTVC5JUV9DTE9TRVBSSUNFX0FESi43LzI0LzIwMTUBAAAALxVSAgIAAAAEMS42NgBynBdqDh/VCERcFg4SH9UIKUNJUS5OWVNFOlNQR0kuSVFfQ0xPU0VQUklDRV9BREouMTEvMi8yMDE1AQAAANdUAAACAAAACDg5LjkyMzc1AImdzMkOH9UI0L+HGhIf1QgtQ0lRLk5BU0RBUUdTOkRTUEcuSVFfQ0xPU0VQUklDRV9BREouMTAvNy8yMDE1AQAAAF9sAAACAAAABDkuMjcARbLUsA4f1QgJkPMWEh/VCChDSVEuTllTRTpFUEUuSVFfQ0xPU0VQUklDRV9BREouMTEvOS8yMDE1AQAAAMJopg4CAAAABDYuNDIA4v5ayg4f1QiyB54aEh/VCCxDSVEuTkFTREFRR1M6VFZUWS5JUV9DTE9TRVBSSUNFX0FESi45LzEvMjAxNQEAAACcYAAAAgAAAAUxMS44OADez/qHDh/VCK9faxISH9UIJkNJUS5OWVNFOkhELklRX0NMT1NFUFJJQ0VfQURKLjcv</t>
  </si>
  <si>
    <t>OC8yMDE1AQAAAJdABAACAAAACTEwNS43NjgxMwBxGP5WDh/VCLG9EgsSH9UIKENJUS5OWVNFOkFNRS5JUV9DTE9TRVBSSUNFX0FESi4xMC81LzIwMTUBAAAAdHwAAAIAAAAINTMuOTg5MjMAAzvVsA4f1QivjP4WEh/VCC1DSVEuTkFTREFRQ006UlZMVC5JUV9DTE9TRVBSSUNFX0FESi45LzI5LzIwMTUBAAAAeSQFAAIAAAAFOS4xMDYA5yaznw4f1QjDSxEWEh/VCCpDSVEuTllTRTpBTUJSLklRX0NMT1NFUFJJQ0VfQURKLjExLzEyLzIwMTUBAAAA48YKAAIAAAAEMy44NwCyoZfODh/VCLQ7RxsSH9UILkNJUS5OQVNEQVFHUzpNRExaLklRX0NMT1NFUFJJQ0VfQURKLjExLzExLzIwMTUBAAAAbUkLAAIAAAAINDIuOTQxMzMA6tiZzw4f1QghkWkbEh/VCChDSVEuTllTRTpCQVguSVFfQ0xPU0VQUklDRV9BREouNy8yMy8yMDE1AQAAAGviAwACAAAACDM3LjAxMTE5AP2ES2wOH9UI/g9sDhIf1QgtQ0lRLk5BU0RBUUdTOkhFTEUuSVFfQ0xPU0VQUklDRV9BREouOC8xMy8yMDE1AQAAAPw7BAACAAAABTg5LjkzAEU5GXMOH9UIpGBmDxIf1QgpQ0lRLk5ZU0U6RFNXLklRX0NMT1NFUFJJQ0VfQURKLjExLzEyLzIwMTUBAAAAO9wEAAIAAAAIMjEuMDIyNjQAJnEQ0Q4f1QgoBKYbEh/VCCdDSVEuTllTRTpQSC5JUV9DTE9TRVBSSUNFX0FESi4xMS81LzIwMTUBAAAAAoEEAAIAAAAJMTAxLjk0NTY1AKN6/MoOH9UI+3my</t>
  </si>
  <si>
    <t>GhIf1QgvQ0lRLk5BU0RBUUdTOkNOQksuQS5JUV9DTE9TRVBSSUNFX0FESi4xMS80LzIwMTUBAAAAsPUDAAIAAAAINDQuMDgxMzQA1hh8yA4f1QjMj1MaEh/VCC1DSVEuTkFTREFRR1M6SEFTLklRX0NMT1NFUFJJQ0VfQURKLjEwLzE1LzIwMTUBAAAA8jwEAAIAAAAINzEuODA5OTEAq4eWrw4f1QgLUNAWEh/VCCxDSVEuTkFTREFRR1M6QlNFVC5JUV9DTE9TRVBSSUNFX0FESi43LzYvMjAxNQEAAAAr4AMAAgAAAAgzNC4yOTczNwBKaiBgDh/VCCwKewwSH9UIKENJUS5BTUVYOkxCWS5JUV9DTE9TRVBSSUNFX0FESi4xMC83LzIwMTUBAAAAowgFAAIAAAAIMzAuODMyODQAdJ+onw4f1Qg23foVEh/VCCxDSVEuTkFTREFRR1M6RVNHUi5JUV9DTE9TRVBSSUNFX0FESi43LzcvMjAxNQEAAABjFxQAAgAAAAYxNTYuNTYA/wdaZg4f1QjPwYgNEh/VCChDSVEuTllTRTpCQ08uSVFfQ0xPU0VQUklDRV9BREouOC8yNS8yMDE1AQAAAORNBgACAAAACDI2LjY2NTMyAJhb44AOH9UIt5FlERIf1QgnQ0lRLkFSQ0E6SVdWLklRX0NMT1NFUFJJQ0VfQURKLjgvMi8yMDEzAQAAAPo9hgACAAAACDk0LjYzNzc0ACfmTvwUH9UIO1Sy/BQf1QgtQ0lRLk5BU0RBUUdTOkNSTVQuSVFfQ0xPU0VQUklDRV9BREouMTAvNS8yMDE1AQAAAKmiBAACAAAABTM0Ljk1AOdP+KAOH9UIbENEFhIf1QgnQ0lRLk5ZU0U6UkwuSVFfQ0xPU0VQUklD</t>
  </si>
  <si>
    <t>RV9BREouOC8xMy8yMDE1AQAAAOyGBQACAAAACTExMS42NDcwMwBNi712Dh/VCLxV+g8SH9UIKkNJUS5OWVNFOk5FV00uSVFfQ0xPU0VQUklDRV9BREouMTAvMzAvMjAxNQEAAABLeAAAAgAAAAgxMy40NzY5NAAWZ0DIDh/VCKmxTBoSH9UILkNJUS5OQVNEQVFHUzpDVFdTLklRX0NMT1NFUFJJQ0VfQURKLjEwLzI3LzIwMTUBAAAAYAQEAAIAAAAIMzQuOTY3NTQAWmFrwQ4f1QgTMV4ZEh/VCCdDSVEuTllTRTpITkkuSVFfQ0xPU0VQUklDRV9BREouOC8zLzIwMTUBAAAArj8EAAIAAAAHNDYuNTI2NABsDkp0Dh/VCFvsmQ8SH9UIKUNJUS5OWVNFOldUVFIuSVFfQ0xPU0VQUklDRV9BREouOS8yMy8yMDE1AQAAAFcmowMDAAAAAACVY7KfDh/VCHK0FxYSH9UILUNJUS5OQVNEQVFHUzpDRE5TLklRX0NMT1NFUFJJQ0VfQURKLjgvMTMvMjAxNQEAAABVZQAAAgAAAAUyMS4zNQBznkh6Dh/VCGkDiRASH9UIJ0NJUS5OWVNFOkQuSVFfQ0xPU0VQUklDRV9BREouMTAvMTYvMjAxNQEAAABhEwQAAgAAAAg2Ny43NTc5OAB55eW6Dh/VCI2iYxgSH9UILkNJUS5OQVNEQVFHUzpDT0xMLklRX0NMT1NFUFJJQ0VfQURKLjExLzEwLzIwMTUBAAAAjUpyAAIAAAAFMjEuMTYA4x+myw4f1Qhg38MaEh/VCClDSVEuTllTRTpQUk8uSVFfQ0xPU0VQUklDRV9BREouMTEvMTYvMjAxNQEAAADDlgACAgAAAAUyMC45MgDCrrPTDh/VCItC</t>
  </si>
  <si>
    <t>DBwSH9UIJ0NJUS5OWVNFOlRNTy5JUV9DTE9TRVBSSUNFX0FESi43LzIvMjAxNQEAAAD/egEAAgAAAAkxMjkuNzY4MDMAj2b+Vg4f1Qg4Yg8LEh/VCCpDSVEuTllTRTpUUFJFLklRX0NMT1NFUFJJQ0VfQURKLjEwLzEzLzIwMTUBAAAAscMuCQIAAAAFMTMuMjkAYDlJvQ4f1Qgd9rQYEh/VCClDSVEuTllTRTpGQksuSVFfQ0xPU0VQUklDRV9BREouMTAvMjYvMjAxNQEAAAB+/koAAwAAAAAAzwP8wQ4f1QguH3EZEh/VCCxDSVEuTkFTREFRR1M6U0NXWC5JUV9DTE9TRVBSSUNFX0FESi45LzgvMjAxNQEAAADX1G8SAwAAAAAA2rv5kQ4f1QjXePATEh/VCChDSVEuTllTRTpBRUUuSVFfQ0xPU0VQUklDRV9BREouNy8yMy8yMDE1AQAAABCyBQACAAAACDM1LjM2ODIzAF1ctGwOH9UIXUN5DhIf1QgpQ0lRLk5ZU0U6SFBQLklRX0NMT1NFUFJJQ0VfQURKLjEwLzE0LzIwMTUBAAAAMOjaBQIAAAAIMjguMDg5MTgAfRhWow4f1QghLZ8WEh/VCC1DSVEuTkFTREFRR1M6Q0FUWS5JUV9DTE9TRVBSSUNFX0FESi45LzE3LzIwMTUBAAAA9dMEAAIAAAAIMjguODM2MjMACodmkg4f1QjWf/cTEh/VCClDSVEuTllTRTpCU1guSVFfQ0xPU0VQUklDRV9BREouMTEvMjMvMjAxNQEAAAC72AQAAgAAAAQxOC4xAHsAw9cOH9UI2Q6jHBIf1QgsQ0lRLk5BU0RBUUdTOkxOREMuSVFfQ0xPU0VQUklDRV9BREouOC80LzIwMTUBAAAAzHcA</t>
  </si>
  <si>
    <t>AAIAAAAFMTMuMzMA8uB4aA4f1QgPb9QNEh/VCCdDSVEuTllTRTpOUkcuSVFfQ0xPU0VQUklDRV9BREouOC81LzIwMTUBAAAAoVAGAAIAAAAIMTkuMjg3NjYAQ+zWdg4f1QiNm/4PEh/VCC1DSVEuTkFTREFRR1M6Q0hDTy5JUV9DTE9TRVBSSUNFX0FESi4xMC84LzIwMTUBAAAAX/wDAAIAAAAINDUuOTkxNzYAxaBhsw4f1QicYFUXEh/VCCpDSVEuTllTRTpBTEVYLklRX0NMT1NFUFJJQ0VfQURKLjExLzI1LzIwMTUBAAAAMdWuDAIAAAAIMzYuNjYwMDYAXRDH2Q4f1Qgi3fMcEh/VCC1DSVEuTkFTREFRR006WkdOWC5JUV9DTE9TRVBSSUNFX0FESi4xMC83LzIwMTUBAAAASdq3AQIAAAAFMTMuNDEAQuq9tg4f1QiLkMwXEh/VCC1DSVEuTkFTREFRR1M6U0JDRi5JUV9DTE9TRVBSSUNFX0FESi42LzE5LzIwMTUBAAAAV50EAAIAAAAFMTUuMDUAMTCwVA4f1QjwkrUKEh/VCChDSVEuTllTRTpBQkcuSVFfQ0xPU0VQUklDRV9BREouOC8xMC8yMDE1AQAAABViAAACAAAABTg0Ljc1ACtEn3IOH9UInMtYDxIf1QgsQ0lRLk5BU0RBUUdTOk9WSUQuSVFfQ0xPU0VQUklDRV9BREouNy85LzIwMTUBAAAAINA3EQMAAAAAAIBV9mYOH9UIuVyeDRIf1QgoQ0lRLk5ZU0U6UEdUSS5JUV9DTE9TRVBSSUNFX0FESi45LzEvMjAxNQEAAAAEJGUAAgAAAAQxMy4yAHl3xYsOH9UIDQf6EhIf1QguQ0lRLk5BU0RBUUdTOlZJQ1IuSVFf</t>
  </si>
  <si>
    <t>Q0xPU0VQUklDRV9BREouMTAvMjIvMjAxNQEAAACXwgQAAgAAAAQ5LjY5ALcaULoOH9UIwyVTGBIf1QgoQ0lRLk5ZU0U6Q09GLklRX0NMT1NFUFJJQ0VfQURKLjkvMjkvMjAxNQEAAABxIQUAAgAAAAg2OC41NTAxOABg+T+gDh/VCFmsGxYSH9UILUNJUS5OQVNEQVFHUzpUUklQLklRX0NMT1NFUFJJQ0VfQURKLjcvMjIvMjAxNQEAAADJIwIAAgAAAAU5MS43NQDKLjFoDh/VCB4iyg0SH9UILUNJUS5OQVNEQVFDTTpJTlNFLklRX0NMT1NFUFJJQ0VfQURKLjcvMjgvMjAxNQEAAAA187cQAwAAAAAA//ToXg4f1QiagEsMEh/VCChDSVEuTllTRTpLTUIuSVFfQ0xPU0VQUklDRV9BREouMTEvMi8yMDE1AQAAANFUBAACAAAACTExNC41NDQ3MwA2pPrBDh/VCEVmahkSH9UIJ0NJUS5OWVNFOklULklRX0NMT1NFUFJJQ0VfQURKLjcvMjIvMjAxNQEAAACR/gEAAgAAAAU4Ny4wNAC+hh5vDh/VCPfQxQ4SH9UIKENJUS5OWVNFOkFFUy5JUV9DTE9TRVBSSUNFX0FESi44LzE0LzIwMTUBAAAA8IkAAAIAAAAIMTEuODEzMDcAA8OIdQ4f1QjWzMoPEh/VCChDSVEuTllTRTpURFMuSVFfQ0xPU0VQUklDRV9BREouOS8xOC8yMDE1AQAAAGPkAgACAAAACDI1LjEwOTU0AOF1ZZEOH9UIfwjcExIf1QgoQ0lRLk5ZU0U6UUVQLklRX0NMT1NFUFJJQ0VfQURKLjEwLzUvMjAxNQEAAAC14RcAAgAAAAgxNC44MDk5MQAYbmuhDh/VCJFN</t>
  </si>
  <si>
    <t>UhYSH9UIKUNJUS5OWVNFOlNQTi5JUV9DTE9TRVBSSUNFX0FESi4xMC8zMC8yMDE1AQAAAGFrAQACAAAACDE0LjAzOTIzAB/keskOH9UIUH14GhIf1QgpQ0lRLk5ZU0U6U09JLklRX0NMT1NFUFJJQ0VfQURKLjEwLzMwLzIwMTUBAAAAXPtNEAMAAAAAAI8VjsUOH9UIBA/yGRIf1QgoQ0lRLk5ZU0U6VFJLLklRX0NMT1NFUFJJQ0VfQURKLjgvMTIvMjAxNQEAAAAaNgUAAgAAAAgxOS4zODEzMQDLcnR5Dh/VCChuYBASH9UIKENJUS5OWVNFOktXUi5JUV9DTE9TRVBSSUNFX0FESi4xMS8yLzIwMTUBAAAAW48EAAIAAAAINzguODIzMTQA3mS9ww4f1QicqbEZEh/VCC5DSVEuTkFTREFRR1M6T0NGQy5JUV9DTE9TRVBSSUNFX0FESi4xMC8yOS8yMDE1AQAAALqPBQACAAAACDE4LjM1NzYzAC74icIOH9UIGbF1GRIf1QgsQ0lRLk5BU0RBUUdTOk9EUC5JUV9DTE9TRVBSSUNFX0FESi43LzIxLzIwMTUBAAAAZH4AAAIAAAAHOC4xNzQzNQANeIVZDh/VCH3GdgsSH9UILkNJUS5OQVNEQVFHUzpDUFJULklRX0NMT1NFUFJJQ0VfQURKLjExLzIwLzIwMTUBAAAAj2kAAAIAAAAFMTguMzUA406g1g4f1QgCgHIcEh/VCCdDSVEuTllTRTpVTkguSVFfQ0xPU0VQUklDRV9BREouOC80LzIwMTUBAAAA4ZgBAAIAAAAJMTE2LjM5MjU2ADAKFWkOH9UIDP3uDRIf1QgqQ0lRLk5ZU0U6T01BTS5JUV9DTE9TRVBSSUNFX0FESi4xMS8x</t>
  </si>
  <si>
    <t>OC8yMDE1AQAAABG9BAACAAAACDE1LjQxMTM0ABJl/tUOH9UI6u9iHBIf1QgpQ0lRLk5ZU0U6TkxTTi5JUV9DTE9TRVBSSUNFX0FESi43LzE2LzIwMTUBAAAAaHMGAAIAAAAINDMuMDk3OTEA85Wbag4f1QiqSCkOEh/VCChDSVEuTllTRTpMVUsuSVFfQ0xPU0VQUklDRV9BREouOS8yMi8yMDE1AQAAAK9aBAACAAAACDE5LjczNTMzAHfhnY8OH9UIi/+TExIf1QgpQ0lRLk5ZU0U6Q0xHWC5JUV9DTE9TRVBSSUNFX0FESi45LzE1LzIwMTUBAAAAmU4YBwIAAAAFMzguNDIAn3JjlA4f1QgAKTwUEh/VCC1DSVEuTkFTREFRR1M6REVSTS5JUV9DTE9TRVBSSUNFX0FESi4xMS81LzIwMTUBAAAAmrF1CAIAAAAFMjguNDUAKI5AyA4f1QhW7ksaEh/VCCxDSVEuTkFTREFRR1M6RlROVC5JUV9DTE9TRVBSSUNFX0FESi45LzMvMjAxNQEAAABmCCkAAgAAAAU0Mi4xNQAnqAeFDh/VCBfJ/hESH9UILUNJUS5OQVNEQVFHUzpFSUdJLklRX0NMT1NFUFJJQ0VfQURKLjgvMjcvMjAxNQEAAAAltgEAAgAAAAUxNS41NACm73qBDh/VCLKcfBESH9UIJ0NJUS5OWVNFOlNGLklRX0NMT1NFUFJJQ0VfQURKLjkvMzAvMjAxNQEAAAB7qAQAAgAAAAg0Mi4wMTAyMgBBtkyXDh/VCEycshQSH9UIJ0NJUS5OWVNFOkhJSS5JUV9DTE9TRVBSSUNFX0FESi45LzIvMjAxNQEAAAD/igUAAgAAAAkxMTEuMzM0ODUA8UihjA4f1QjqKBkTEh/VCCpD</t>
  </si>
  <si>
    <t>SVEuTllTRTpQTE5ULklRX0NMT1NFUFJJQ0VfQURKLjEwLzIyLzIwMTUBAAAAaxwiEgIAAAAHMTQuNzQzOQB89vjBDh/VCOQHYBkSH9UILkNJUS5OQVNEQVFHUzpZT1JXLklRX0NMT1NFUFJJQ0VfQURKLjEwLzE5LzIwMTUBAAAA6s8EAAIAAAAIMjIuNTc1MTcApzO1uw4f1QhvkoYYEh/VCC1DSVEuTkFTREFRR1M6TVlSRy5JUV9DTE9TRVBSSUNFX0FESi43LzE0LzIwMTUBAAAAmm0EAAIAAAAEMzEuNAAWktZgDh/VCIz3lgwSH9UILkNJUS5OQVNEQVFHUzpXSU5HLklRX0NMT1NFUFJJQ0VfQURKLjEwLzE2LzIwMTUBAAAAy9yLDwIAAAAIMjQuNDI2MzcAmbt1tw4f1Qi+a+cXEh/VCC1DSVEuTkFTREFRR1M6U0VJQy5JUV9DTE9TRVBSSUNFX0FESi45LzExLzIwMTUBAAAAeZkEAAIAAAAINDkuODQ5OTEAYZr5lA4f1QjNx1cUEh/VCC1DSVEuTkFTREFRR1M6U0ZOQy5JUV9DTE9TRVBSSUNFX0FESi45LzExLzIwMTUBAAAARaIEAAIAAAAINDQuODYyMzQAuQknlg4f1QjfiJQUEh/VCC1DSVEuTkFTREFRR1M6UU5TVC5JUV9DTE9TRVBSSUNFX0FESi42LzI0LzIwMTUBAAAAoiACAAIAAAAENi4zNgC2gGpjDh/VCMnNFA0SH9UIKkNJUS5OWVNFOlRJTUUuSVFfQ0xPU0VQUklDRV9BREouMTEvMTAvMjAxNQEAAABFwQkAAgAAAAcxNS4xNDc1ANI0Zs0OH9UI1O4WGxIf1QgsQ0lRLk5BU0RBUUdTOlVQTC5JUV9DTE9T</t>
  </si>
  <si>
    <t>RVBSSUNFX0FESi44LzE0LzIwMTUBAAAAFVIJAAMAAAAAAAf/vXMOH9UI5VCBDxIf1QgpQ0lRLk5ZU0U6Q09ILklRX0NMT1NFUFJJQ0VfQURKLjEwLzEzLzIwMTUBAAAA7QgIAAIAAAAIMjguNzE0MDcANJuWrw4f1QjW2s8WEh/VCCpDSVEuTllTRTpJTlNULklRX0NMT1NFUFJJQ0VfQURKLjExLzEwLzIwMTUBAAAAY66+BwMAAAAAAFx2pMwOH9UIOkHvGhIf1QguQ0lRLk5BU0RBUUdTOlBaWkEuSVFfQ0xPU0VQUklDRV9BREouMTEvMTAvMjAxNQEAAAAM9wQAAgAAAAg1Ni40MTUyMgC1pXLODh/VCKjJOxsSH9UILUNJUS5OQVNEQVFHUzpIVExGLklRX0NMT1NFUFJJQ0VfQURKLjcvMjkvMjAxNQEAAAAYEAgAAgAAAAgzNi41MTkxNQCzy9xqDh/VCJBsNA4SH9UIJ0NJUS5OWVNFOkFOLklRX0NMT1NFUFJJQ0VfQURKLjgvMzEvMjAxNQEAAACutgEAAgAAAAU1OS44NABnajOGDh/VCF31IBISH9UIKENJUS5OWVNFOkdXVy5JUV9DTE9TRVBSSUNFX0FESi45LzIzLzIwMTUBAAAAXDYEAAIAAAAJMjAxLjA5OTM2AB98V50OH9UIvx+sFRIf1QgpQ0lRLk5ZU0U6UExOVC5JUV9DTE9TRVBSSUNFX0FESi45LzI1LzIwMTUBAAAAaxwiEgIAAAAIMTUuOTEzMjEApFMgnA4f1Qi2qXMVEh/VCC1DSVEuTkFTREFRR1M6TlZDUi5JUV9DTE9TRVBSSUNFX0FESi44LzI2LzIwMTUBAAAA6HwfBAMAAAAAAA3cZn4OH9UIWtIHERIf</t>
  </si>
  <si>
    <t>1QgtQ0lRLk5BU0RBUUdTOkVHTEUuSVFfQ0xPU0VQUklDRV9BREouOS8yOS8yMDE1AQAAAJ2yTgECAAAABTExNy40AFRddJgOH9UI/ZTwFBIf1QguQ0lRLk5BU0RBUUdTOkRISUwuSVFfQ0xPU0VQUklDRV9BREouMTAvMTIvMjAxNQEAAAAaNQYAAgAAAAkxODUuODE4MjMAPbnmuQ4f1QjxlEMYEh/VCC1DSVEuTkFTREFRR1M6QVhPTi5JUV9DTE9TRVBSSUNFX0FESi45LzIzLzIwMTUBAAAAq2nvEQIAAAAFMTUuOTIADFMdmQ4f1QhQjgYVEh/VCC5DSVEuTkFTREFRR1M6U1JFVi5JUV9DTE9TRVBSSUNFX0FESi4xMC8xNS8yMDE1AQAAADebewACAAAABDQuNjEABsVksw4f1QifG1oXEh/VCClDSVEuTllTRTpBU0lYLklRX0NMT1NFUFJJQ0VfQURKLjgvMTAvMjAxNQEAAAAo7iAUAwAAAAAAviwTcg4f1QjW0UIPEh/VCCxDSVEuTkFTREFRR1M6RVRTWS5JUV9DTE9TRVBSSUNFX0FESi44LzUvMjAxNQEAAACKw7IBAgAAAAUxMy43OAB6WWl0Dh/VCJ6tmw8SH9UILUNJUS5OQVNEQVFHUzpDVkNPLklRX0NMT1NFUFJJQ0VfQURKLjcvMjIvMjAxNQEAAACt8gMAAgAAAAU3Mi41OQB1N6FbDh/VCF3PxgsSH9UIKENJUS5OWVNFOlJIVC5JUV9DTE9TRVBSSUNFX0FESi44LzEwLzIwMTUBAAAAj4MAAAIAAAAFNzkuMTYAXdg3gQ4f1QjpC20REh/VCCdDSVEuTllTRTpIWk4uSVFfQ0xPU0VQUklDRV9BREouOS8yLzIwMTUB</t>
  </si>
  <si>
    <t>AAAAJlenEAIAAAAEOS41NAAGtEqKDh/VCJJTuRISH9UIKENJUS5OWVNFOkNJQS5JUV9DTE9TRVBSSUNFX0FESi4xMS80LzIwMTUBAAAAL6MCAAIAAAAEOC40OAD0V97HDh/VCErCRBoSH9UIKUNJUS5OWVNFOktTUy5JUV9DTE9TRVBSSUNFX0FESi4xMS8yMC8yMDE1AQAAADvvAAACAAAACDQyLjc2NDUxAJjZaNUOH9UIjEhLHBIf1QgpQ0lRLkFNRVg6VE1QLklRX0NMT1NFUFJJQ0VfQURKLjExLzEyLzIwMTUBAAAA3LUEAAIAAAAINTUuOTAxNTMAm56Yzw4f1Qi+cHIbEh/VCClDSVEuTllTRTpUR05BLklRX0NMT1NFUFJJQ0VfQURKLjExLzkvMjAxNQEAAABbUAAAAgAAAAgxNi41Njg1NAB3I9bGDh/VCNiyGRoSH9UIKUNJUS5OWVNFOlJBVEUuSVFfQ0xPU0VQUklDRV9BREouOS8xNS8yMDE1AQAAAG11AAACAAAABTEwLjcyAECODI8OH9UI6P2BExIf1QgpQ0lRLk5ZU0U6U0FMVC5JUV9DTE9TRVBSSUNFX0FESi4xMC82LzIwMTUBAAAAtk9yDgIAAAAIMTguNjAwMDEAZRTSog4f1QhzhJEWEh/VCCxDSVEuTkFTREFRR1M6VFJTVC5JUV9DTE9TRVBSSUNFX0FESi43LzEvMjAxNQEAAAAGuQQAAgAAAAc2LjU4Mzk0AC1haV0OH9UIaAAODBIf1QgoQ0lRLk5ZU0U6QUdOLklRX0NMT1NFUFJJQ0VfQURKLjExLzkvMjAxNQEAAAB+jgAAAgAAAAkyOTQuMTc3NDcATuvmyA4f1QjZpmQaEh/VCCxDSVEuTkFTREFRR1M6</t>
  </si>
  <si>
    <t>RFhDTS5JUV9DTE9TRVBSSUNFX0FESi44LzcvMjAxNQEAAAB3vQEAAgAAAAU5MS43NgAGFRt2Dh/VCG4N2w8SH9UIJ0NJUS5OWVNFOlRITy5JUV9DTE9TRVBSSUNFX0FESi45LzgvMjAxNQEAAABLtAQAAgAAAAg1My4wMTU5NwAv11iKDh/VCB79vBISH9UIKkNJUS5OWVNFOkNSRC5CLklRX0NMT1NFUFJJQ0VfQURKLjgvMTAvMjAxNQEAAABmDAIAAgAAAAc2LjM3MjA0AB8dn3IOH9UIrfJYDxIf1QgtQ0lRLk5BU0RBUUdTOkFSRVguSVFfQ0xPU0VQUklDRV9BREouOC8yOC8yMDE1AQAAABpg/gECAAAABDIuMTcAGu/uew4f1Qi4C7QQEh/VCC1DSVEuTkFTREFRR1M6RU5UQS5JUV9DTE9TRVBSSUNFX0FESi4xMC8yLzIwMTUBAAAAxkQFAAIAAAAFMzcuOTIA8nJzmA4f1QgQKOwUEh/VCC1DSVEuTkFTREFRR1M6TkVPRy5JUV9DTE9TRVBSSUNFX0FESi45LzE0LzIwMTUBAAAA4y4FAAIAAAAFNTMuNDcALpm4lg4f1QiQf6IUEh/VCC1DSVEuTkFTREFRR1M6SU1HTi5JUV9DTE9TRVBSSUNFX0FESi44LzEwLzIwMTUBAAAAYnQAAAIAAAAFMTUuMDQANr1odA4f1QjJrZ8PEh/VCC5DSVEuTkFTREFRR1M6Uk5XSy5JUV9DTE9TRVBSSUNFX0FESi4xMC8yMC8yMDE1AQAAAHyDAAACAAAABDMuOTEA1vpUvQ4f1Qi7m7oYEh/VCClDSVEuTllTRTpBTUUuSVFfQ0xPU0VQUklDRV9BREouMTEvMTMvMjAxNQEAAAB0fAAAAgAA</t>
  </si>
  <si>
    <t>AAg1My4wMzIzNgAB5TzPDh/VCDzvWBsSH9UILENJUS5OQVNEQVFHUzpJQUMuSVFfQ0xPU0VQUklDRV9BREouOC8yMC8yMDE1AQAAAM9rBQACAAAACDcwLjc4NTAyADO10IEOH9UID0aAERIf1QgpQ0lRLk5ZU0U6R1dCLklRX0NMT1NFUFJJQ0VfQURKLjEwLzEyLzIwMTUBAAAAvBzCAgIAAAAIMjMuODk1ODUAd9XVsg4f1QhaRD0XEh/VCChDSVEuTllTRTpUVlBULklRX0NMT1NFUFJJQ0VfQURKLjkvNC8yMDE1AQAAAHTSaQICAAAACDEyLjU3ODg2AAidu4kOH9UIQn6eEhIf1QgnQ0lRLk5ZU0U6VURSLklRX0NMT1NFUFJJQ0VfQURKLjcvMi8yMDE1AQAAAIu9BAACAAAACDMwLjMwNDUzABgO/GMOH9UI2wgxDRIf1QgpQ0lRLk5ZU0U6U0FGRS5JUV9DTE9TRVBSSUNFX0FESi42LzI1LzIwMTUBAAAAQmV3GQMAAAAAAJgGTl4OH9UIcHQrDBIf1QgsQ0lRLk5BU0RBUUdNOk5ZTlkuSVFfQ0xPU0VQUklDRV9BREouNy8xLzIwMTUBAAAAiio9AAIAAAAFMjUuMjUAskFJYQ4f1Qg0q58MEh/VCClDSVEuTllTRTpIT1YuSVFfQ0xPU0VQUklDRV9BREouMTEvMTAvMjAxNQEAAADuQwQAAgAAAAMxLjgAVp0HzA4f1QgLkswaEh/VCCxDSVEuTkFTREFRR1M6QkxVRS5JUV9DTE9TRVBSSUNFX0FESi43LzIvMjAxNQEAAAD5cAAAAgAAAAYxNjMuMjEAGzppXQ4f1Qg0Ow4MEh/VCC5DSVEuTkFTREFRR006TE1BVC5JUV9DTE9T</t>
  </si>
  <si>
    <t>RVBSSUNFX0FESi4xMC8xOS8yMDE1AQAAAHItJwACAAAACDEyLjU5NjM5AD58VaMOH9UIRDakFhIf1QgtQ0lRLk5BU0RBUUdTOk9USUMuSVFfQ0xPU0VQUklDRV9BREouOC8zMS8yMDE1AQAAAFp2ogMCAAAABTIyLjY3AL3VN4sOH9UI+V/iEhIf1QgwQ0lRLk5BU0RBUUdTOkFSVE4uQS5JUV9DTE9TRVBSSUNFX0FESi4xMC8xOS8yMDE1AQAAACLXAwACAAAACDI0Ljk4NjUxAGjyuLwOH9UISMadGBIf1QgnQ0lRLk5ZU0U6TlguSVFfQ0xPU0VQUklDRV9BREouOS8xNi8yMDE1AQAAAL6kYwICAAAACDE5Ljg1NTk0AFY3kJUOH9UIffVwFBIf1QgsQ0lRLk5BU0RBUUdTOlBSQUEuSVFfQ0xPU0VQUklDRV9BREouNy83LzIwMTUBAAAAx3kXAAIAAAAFNjIuMjcA62UmXQ4f1QjAMAAMEh/VCChDSVEuTllTRTpQUkkuSVFfQ0xPU0VQUklDRV9BREouNy8xNi8yMDE1AQAAAJdEDQACAAAACDQ0Ljg5NjUyALnJp14OH9UIthQ9DBIf1QgoQ0lRLk5ZU0U6VFdPLklRX0NMT1NFUFJJQ0VfQURKLjcvMjkvMjAxNQEAAAADfCMCAgAAAAc3Ljg5NTA2APyTdGIOH9UI3BDzDBIf1QgpQ0lRLk5ZU0U6RVJPUy5JUV9DTE9TRVBSSUNFX0FESi43LzE0LzIwMTUBAAAArhiIAQIAAAAFMjkuODEAM7TNVg4f1Qj1ggkLEh/VCClDSVEuTllTRTpQRE0uSVFfQ0xPU0VQUklDRV9BREouMTAvMjgvMjAxNQEAAACl+DEAAgAAAAgxOC4wMDI4</t>
  </si>
  <si>
    <t>NABT5CrDDh/VCPhTjxkSH9UIKENJUS5OWVNFOkhMRi5JUV9DTE9TRVBSSUNFX0FESi45LzE3LzIwMTUBAAAAZKaXAAIAAAAFNTcuNTgAQhCQlQ4f1QiAB3IUEh/VCC5DSVEuTkFTREFRR1M6TURDTy5JUV9DTE9TRVBSSUNFX0FESi4xMC8yMy8yMDE1AQAAAFqKAAACAAAABTMyLjM1AHava8EOH9UIdapcGRIf1QgtQ0lRLk5BU0RBUUdNOlRSQ0IuSVFfQ0xPU0VQUklDRV9BREouNi8yMi8yMDE1AQAAANVYlgECAAAABzguMzI2NjQA6oh8Ug4f1Qg1ImcKEh/VCChDSVEuTllTRTpWRUMuSVFfQ0xPU0VQUklDRV9BREouNy8yMy8yMDE1AQAAAKkwow8CAAAABTI0LjU0ACIA/2EOH9UIMKjGDBIf1QgpQ0lRLk5ZU0U6VFdJLklRX0NMT1NFUFJJQ0VfQURKLjExLzEyLzIwMTUBAAAAEIsAAAIAAAAHNC41MzUwMQAOUzjPDh/VCGA6ZBsSH9UILUNJUS5OQVNEQVFDTTpXQVRULklRX0NMT1NFUFJJQ0VfQURKLjcvMTUvMjAxNQEAAACWX1gOAgAAAAQ4LjAxADSRpl4OH9UI5oFBDBIf1QgoQ0lRLk5ZU0U6SkFHLklRX0NMT1NFUFJJQ0VfQURKLjExLzUvMjAxNQEAAABWFhwOAwAAAAAAbacbyQ4f1QjkYWkaEh/VCC1DSVEuTkFTREFRR1M6TENVVC5JUV9DTE9TRVBSSUNFX0FESi44LzE3LzIwMTUBAAAABtEEAAIAAAAIMTQuNTk1MTcA7te9cw4f1QgmFIIPEh/VCClDSVEuTllTRTpHSEMuSVFfQ0xPU0VQUklDRV9BREou</t>
  </si>
  <si>
    <t>MTEvMTAvMjAxNQEAAAAbZgEAAgAAAAk1NTkuNTg5NjEATmo4zA4f1Qgn7+EaEh/VCCdDSVEuTllTRTpDTFIuSVFfQ0xPU0VQUklDRV9BREouOS84LzIwMTUBAAAAS2sXAAIAAAAFMzAuOTkA6eL5kQ4f1QisWe4TEh/VCChDSVEuTllTRTpTVU0uSVFfQ0xPU0VQUklDRV9BREouNy8xMy8yMDE1AQAAAJ6ktBACAAAACDI0Ljg2NDE5AIvlIGMOH9UIVXIRDRIf1QgpQ0lRLkFNRVg6U1JDSS5JUV9DTE9TRVBSSUNFX0FESi44LzI3LzIwMTUBAAAA0NvoAgIAAAAFMTAuMzkAl8h6gQ4f1QjBOH0REh/VCClDSVEuTllTRTpBUkMuSVFfQ0xPU0VQUklDRV9BREouMTEvMjAvMjAxNQEAAADDYAAAAgAAAAQ0LjgxAH2p6NMOH9UI1JkRHBIf1QgnQ0lRLk5ZU0U6WkVOLklRX0NMT1NFUFJJQ0VfQURKLjcvNi8yMDE1AQAAAKmUwQICAAAABTIxLjE4ABEvWmYOH9UIr3OIDRIf1QgoQ0lRLk5ZU0U6UkFTLklRX0NMT1NFUFJJQ0VfQURKLjgvMTIvMjAxNQEAAABF2QUAAgAAAAc0LjA2MzYxAHUDO3oOH9UI83t+EBIf1QgoQ0lRLk5ZU0U6VVRYLklRX0NMT1NFUFJJQ0VfQURKLjYvMjYvMjAxNQEAAAD+bQIAAgAAAAkxMDcuMjY3NjUAEUs7WA4f1QjuOT8LEh/VCCdDSVEuTllTRTpVQUEuSVFfQ0xPU0VQUklDRV9BREouNy8xLzIwMTUBAAAATF+FAAIAAAAFNDIuMTMAYzcXWg4f1QhKMY4LEh/VCChDSVEuTllTRTpEQ1QuSVFf</t>
  </si>
  <si>
    <t>Q0xPU0VQUklDRV9BREouMTEvNC8yMDE1AQAAAOrGNgACAAAACDM1LjU0NjY0ADdNMcMOH9UICsqYGRIf1QgoQ0lRLk5ZU0U6SEVJLklRX0NMT1NFUFJJQ0VfQURKLjgvMjEvMjAxNQEAAAB/PgQAAgAAAAc0Mi4wMjI0AHJ0j4oOH9UITjLJEhIf1QgtQ0lRLk5BU0RBUUdTOklOU00uSVFfQ0xPU0VQUklDRV9BREouOS8yNC8yMDE1AQAAABp1AAACAAAABTIyLjY3AIZcuZYOH9UIkMqtFBIf1QgpQ0lRLk5ZU0U6UEdUSS5JUV9DTE9TRVBSSUNFX0FESi43LzEzLzIwMTUBAAAABCRlAAIAAAAFMTUuMDYArDGJZw4f1QjNiLUNEh/VCClDSVEuQU1FWDpCSEIuSVFfQ0xPU0VQUklDRV9BREouMTAvMjAvMjAxNQEAAAA9lQUAAgAAAAcyMS4yMzg0AINlacEOH9UIE7ZNGRIf1QgoQ0lRLk5ZU0U6QkFILklRX0NMT1NFUFJJQ0VfQURKLjYvMTAvMjAxNQEAAADpcQIAAgAAAAgyNC42MjQ0MwASsONUDh/VCNA/wQoSH9UILkNJUS5OQVNEQVFHUzpBUlROLkEuSVFfQ0xPU0VQUklDRV9BREouOC83LzIwMTUBAAAAItcDAAIAAAAHMjAuNTg4MgBjH9x9Dh/VCK0a+BASH9UIKENJUS5OWVNFOkVJRy5JUV9DTE9TRVBSSUNFX0FESi45LzE3LzIwMTUBAAAAzyfRAQIAAAAHMjEuODIyOQB0NbmWDh/VCLzYmRQSH9UIKENJUS5OWVNFOkNORFQuSVFfQ0xPU0VQUklDRV9BREouOS84LzIwMTUBAAAA7R9MEwMAAAAAANxE0oYOH9UI</t>
  </si>
  <si>
    <t>Owg3EhIf1QgtQ0lRLk5BU0RBUUdNOk5MTksuSVFfQ0xPU0VQUklDRV9BREouOC8zMS8yMDE1AQAAAJV7jAACAAAABTQ0LjkxAD97hYgOH9UIEhN9EhIf1QgpQ0lRLk5ZU0U6VFJDTy5JUV9DTE9TRVBSSUNFX0FESi44LzE0LzIwMTUBAAAAGegCAAIAAAAIMzQuMzIyNjMAd8q4eg4f1Qh75Y0QEh/VCCdDSVEuTllTRTpGTE8uSVFfQ0xPU0VQUklDRV9BREouOC80LzIwMTUBAAAAU9UOAAIAAAAIMjAuMjc1MTkAHka2bQ4f1QgbdJMOEh/VCChDSVEuTllTRTpTSFcuSVFfQ0xPU0VQUklDRV9BREouNi8zMC8yMDE1AQAAAACgBAACAAAACTI2OC4yMzg2NADcDM1XDh/VCCz3LwsSH9UILUNJUS5OQVNEQVFHUzpHUE9SLklRX0NMT1NFUFJJQ0VfQURKLjgvMjUvMjAxNQEAAADUDgUAAgAAAAUzMi43OADvjWZ+Dh/VCHYnDxESH9UILUNJUS5OQVNEQVFHUzpJTldLLklRX0NMT1NFUFJJQ0VfQURKLjExLzYvMjAxNQEAAAAWfWYAAgAAAAQ4LjIzADDHMMwOH9UI1LXXGhIf1QgoQ0lRLk5ZU0U6UlNHLklRX0NMT1NFUFJJQ0VfQURKLjgvMTkvMjAxNQEAAACx5AUAAgAAAAg0MC43MTMwNACvmRx9Dh/VCHz12hASH9UILENJUS5OQVNEQVFDTTpTTFAuSVFfQ0xPU0VQUklDRV9BREouNy8yNC8yMDE1AQAAAGKZBQACAAAABzYuMDgyMjgA3AyMbw4f1QhUANUOEh/VCCxDSVEuTkFTREFRR1M6U1lLRS5JUV9DTE9TRVBSSUNF</t>
  </si>
  <si>
    <t>X0FESi44LzMvMjAxNQEAAACHTAUAAgAAAAUyNC4zNQDmJoRpDh/VCP0E/g0SH9UIKENJUS5OWVNFOkVWQy5JUV9DTE9TRVBSSUNFX0FESi4xMC85LzIwMTUBAAAAlAsIAAIAAAAHNi40NDM5MwB7P/i4Dh/VCBgPHBgSH9UIKUNJUS5OWVNFOlNCT1cuSVFfQ0xPU0VQUklDRV9BREouMTAvMi8yMDE1AQAAADGsBAADAAAAAAAeVYSjDh/VCM7ptRYSH9UILUNJUS5OQVNEQVFHUzpGQVNULklRX0NMT1NFUFJJQ0VfQURKLjExLzYvMjAxNQEAAACbIQQAAgAAAAgzOC44MDI0NgCjk0DKDh/VCAqwmBoSH9UIJ0NJUS5OWVNFOkJZRC5JUV9DTE9TRVBSSUNFX0FESi45LzIvMjAxNQEAAADIAAUAAgAAAAgxNS45NTcyNADxSKGMDh/VCB2zGBMSH9UIKENJUS5OWVNFOkZSVC5JUV9DTE9TRVBSSUNFX0FESi43LzIxLzIwMTUBAAAAySMEAAIAAAAJMTI3LjA0NjY3AA/eJmUOH9UIkjVeDRIf1QgmQ0lRLk5ZU0U6Rk4uSVFfQ0xPU0VQUklDRV9BREouOS8zLzIwMTUBAAAAxCczAAIAAAAFMTkuNTkAybOGiA4f1Qg/Q4ISEh/VCCdDSVEuVFNYOkFUUC5JUV9DTE9TRVBSSUNFX0FESi45LzE3LzIwMTUBAAAAeUbBAAIAAAAHMi45MDcwOQD7pSeWDh/VCFDhjxQSH9UIL0NJUS5OQVNEQVFHUzpMU1hNLksuSVFfQ0xPU0VQUklDRV9BREouNi8yNS8yMDE1AQAAAN+gxRMDAAAAAABgyLpgDh/VCCZThwwSH9UIKENJUS5OWVNFOktF</t>
  </si>
  <si>
    <t>TS5JUV9DTE9TRVBSSUNFX0FESi44LzExLzIwMTUBAAAAKncAAAIAAAAEMi4wMgBtrhlzDh/VCLh4ZA8SH9UILENJUS5OQVNEQVFHUzpQRExJLklRX0NMT1NFUFJJQ0VfQURKLjgvMy8yMDE1AQAAANzmBAACAAAABzUuMTc5ODYAbgw3Yg4f1Qh9t9sMEh/VCC1DSVEuTkFTREFRR1M6SUlJTi5JUV9DTE9TRVBSSUNFX0FESi45LzI5LzIwMTUBAAAA+0kEAAIAAAAGMTQuNjMxAH4eTp0OH9UI+0CcFRIf1QgtQ0lRLk5BU0RBUUdTOk9MRUQuSVFfQ0xPU0VQUklDRV9BREouNy8yMi8yMDE1AQAAAJ73BQACAAAABzQ4LjA2OTQA/lCFWQ4f1QivOXgLEh/VCChDSVEuTllTRTpEWC5JUV9DTE9TRVBSSUNFX0FESi4xMC8yNi8yMDE1AQAAAEmQBAACAAAABjUuMzMyNACqu9nADh/VCHK0OxkSH9UILUNJUS5OQVNEQVFHUzpNRENBLklRX0NMT1NFUFJJQ0VfQURKLjkvMjUvMjAxNQEAAACrywUAAgAAAAgxNy43NzkyOQA3ROOdDh/VCNUtuBUSH9UILUNJUS5OQVNEQVFHUzpUU1JPLklRX0NMT1NFUFJJQ0VfQURKLjgvMTQvMjAxNQEAAABo1lgGAgAAAAU1MC42OAB3yrh6Dh/VCGy+jRASH9UILUNJUS5OQVNEQVFDTTpOWEVPLklRX0NMT1NFUFJJQ0VfQURKLjExLzYvMjAxNQEAAABVB7YPAgAAAAUxMC4xMwCzNarJDh/VCKu4ghoSH9UILUNJUS5OQVNEQVFHTTpDUkJQLklRX0NMT1NFUFJJQ0VfQURKLjgvMjgvMjAxNQEA</t>
  </si>
  <si>
    <t>AAAkbyQPAgAAAAQxLjkyAPfZ5ooOH9UIo7DOEhIf1QgtQ0lRLk5BU0RBUUdTOkFWQVYuSVFfQ0xPU0VQUklDRV9BREouOS8zMC8yMDE1AQAAAIyNGQACAAAABTIwLjA0ADz42poOH9UI749HFRIf1QgtQ0lRLk5BU0RBUUdTOk1FVEMuSVFfQ0xPU0VQUklDRV9BREouNy8xNC8yMDE1AQAAALKw6hYDAAAAAAAhjc1WDh/VCLe8CQsSH9UIKENJUS5OWVNFOlJIUC5JUV9DTE9TRVBSSUNFX0FESi43LzI0LzIwMTUBAAAADeMEAAIAAAAHNDkuMTI2OAA2GI5kDh/VCCrKRQ0SH9UIJ0NJUS5OWVNFOlVUTC5JUV9DTE9TRVBSSUNFX0FESi45LzMvMjAxNQEAAABovwQAAgAAAAgzMy4wNjQ5NACjKYqNDh/VCGlxQRMSH9UIKkNJUS5OWVNFOkNSRC5CLklRX0NMT1NFUFJJQ0VfQURKLjkvMTEvMjAxNQEAAABmDAIAAgAAAAY1LjY2ODkAmB35kQ4f1QjrEPMTEh/VCChDSVEuTllTRTpNRUQuSVFfQ0xPU0VQUklDRV9BREouNy8yOS8yMDE1AQAAAKyBBQACAAAACDI4LjgzMjQ4AGNAP18OH9UIQVBZDBIf1QgpQ0lRLk5ZU0U6Q0FMWC5JUV9DTE9TRVBSSUNFX0FESi44LzI0LzIwMTUBAAAAtswJAAIAAAAENy4wOAC7irqDDh/VCPItxBESH9UIJ0NJUS5OWVNFOlNOVi5JUV9DTE9TRVBSSUNFX0FESi44LzQvMjAxNQEAAACUrAQAAgAAAAgzMC44ODg0OQAzy0BrDh/VCAayRg4SH9UILENJUS5OQVNEQVFHTTpXVkUuSVFfQ0xP</t>
  </si>
  <si>
    <t>U0VQUklDRV9BREouOC8xMi8yMDE1AQAAABbBSg8DAAAAAACCxUh6Dh/VCFjciBASH9UILENJUS5OQVNEQVFHTTpPWEZELklRX0NMT1NFUFJJQ0VfQURKLjkvMS8yMDE1AQAAAJ9ZdgACAAAABTEzLjk3AGInWIoOH9UInH/AEhIf1QgsQ0lRLk5BU0RBUUdTOk5ZTVQuSVFfQ0xPU0VQUklDRV9BREouOS84LzIwMTUBAAAAsv1+AAIAAAAHNC42MTc2NwD7KqOFDh/VCGd1CRISH9UIKENJUS5OWVNFOkNCWi5JUV9DTE9TRVBSSUNFX0FESi45LzEwLzIwMTUBAAAA9IUFAAIAAAAEOS45NQDiO/aHDh/VCOuFYhISH9UILENJUS5OQVNEQVFHUzpSVElYLklRX0NMT1NFUFJJQ0VfQURKLjkvOS8yMDE1AQAAADjzAQACAAAAAzYuMQDvTruJDh/VCByhoBISH9UIKUNJUS5OWVNFOlpCSC5JUV9DTE9TRVBSSUNFX0FESi4xMS8yMy8yMDE1AQAAAHAHBAACAAAACTEwMS4xNDkxOQAedMjWDh/VCABFhRwSH9UIKUNJUS5OWVNFOkVNRS5JUV9DTE9TRVBSSUNFX0FESi4xMS8xMS8yMDE1AQAAAG5tAAACAAAACDQ4LjgyOTI3AHcpYc0OH9UINfsQGxIf1QgoQ0lRLk5ZU0U6QkFYLklRX0NMT1NFUFJJQ0VfQURKLjYvMjUvMjAxNQEAAABr4gMAAgAAAAgzOC4zMDY4NwD79fRmDh/VCFAUpA0SH9UILkNJUS5OQVNEQVFHUzpUSEZGLklRX0NMT1NFUFJJQ0VfQURKLjEwLzE5LzIwMTUBAAAACjwFAAIAAAAIMzIuMDc1NTYAM4Rnsw4f</t>
  </si>
  <si>
    <t>1QgV7WYXEh/VCChDSVEuTllTRTpWU1QuSVFfQ0xPU0VQUklDRV9BREouNy8yMy8yMDE1AQAAAH91eQADAAAAAABM2opfDh/VCDGZZQwSH9UILUNJUS5OQVNEQVFHUzpSREZOLklRX0NMT1NFUFJJQ0VfQURKLjYvMTIvMjAxNQEAAAASa4MBAwAAAAAAWmtDVg4f1QiKH+0KEh/VCCpDSVEuTllTRTpLT1JTLklRX0NMT1NFUFJJQ0VfQURKLjEwLzE5LzIwMTUBAAAALtOUCAIAAAAFMzkuNzcAmYK2uQ4f1QhmcTgYEh/VCChDSVEuTllTRTpVR0kuSVFfQ0xPU0VQUklDRV9BREouOC8xOS8yMDE1AQAAACTpAgACAAAACDM0LjE0NjMzAFMaUXYOH9UI5yPjDxIf1QgtQ0lRLk5BU0RBUUdTOkhUQksuSVFfQ0xPU0VQUklDRV9BREouOS8yOC8yMDE1AQAAAOHqBQACAAAACDEwLjg0MzkzAEWIbKAOH9UIn+kjFhIf1QguQ0lRLk5BU0RBUUdTOlJTWVMuSVFfQ0xPU0VQUklDRV9BREouMTEvMTMvMjAxNQEAAAA6cAEAAgAAAAQyLjY4AIy+5M8OH9UIQgKBGxIf1QgoQ0lRLk5ZU0U6QkMuSVFfQ0xPU0VQUklDRV9BREouMTAvMjYvMjAxNQEAAACBngIAAgAAAAg0OC41MDk2NQCjWC7FDh/VCOGK3BkSH9UILUNJUS5OQVNEQVFHUzpDQUMuSVFfQ0xPU0VQUklDRV9BREouMTAvMjIvMjAxNQEAAAAblgUAAgAAAAgyNS4zODk4MgBKOBu7Dh/VCNiybRgSH9UIKENJUS5OWVNFOk1UQi5JUV9DTE9TRVBSSUNFX0FESi4xMS80LzIw</t>
  </si>
  <si>
    <t>MTUBAAAAnScEAAIAAAAJMTE1LjE0OTY0ALnFk8gOH9UIhm1aGhIf1QgtQ0lRLk5BU0RBUUdTOk9DRkMuSVFfQ0xPU0VQUklDRV9BREouNy8zMC8yMDE1AQAAALqPBQACAAAACDE2LjYzODM5AJJLi28OH9UI5n7aDhIf1QgtQ0lRLk5BU0RBUUdTOlNOSFkuSVFfQ0xPU0VQUklDRV9BREouNy8xMC8yMDE1AQAAAMZoBQACAAAACDM1LjM0MTMzAEXbzVYOH9UIyzYICxIf1QgoQ0lRLk5ZU0U6QUVMLklRX0NMT1NFUFJJQ0VfQURKLjkvMTUvMjAxNQEAAAAxejcAAgAAAAgyMy44NzAxNQAuRZKPDh/VCB9ajhMSH9UIKENJUS5OWVNFOk1UT1IuSVFfQ0xPU0VQUklDRV9BREouOC81LzIwMTUBAAAA6pYFAAIAAAAFMTMuOTMAtnYVcg4f1QjGYEAPEh/VCC1DSVEuTkFTREFRQ006SERTTi5JUV9DTE9TRVBSSUNFX0FESi44LzE0LzIwMTUBAAAATzAFAAIAAAAEMy4yMQCOlDxzDh/VCCiocw8SH9UILkNJUS5OQVNEQVFHUzpETVJDLklRX0NMT1NFUFJJQ0VfQURKLjEwLzE5LzIwMTUBAAAA4g3CAgIAAAAFMzYuOTkAnL1XuQ4f1Qg90yUYEh/VCChDSVEuTllTRTpQU0EuSVFfQ0xPU0VQUklDRV9BREouMTAvNS8yMDE1AQAAAHCpBAACAAAACTIwNS44NzQyNACT8kGwDh/VCPyj4BYSH9UILkNJUS5OQVNEQVFHUzpBQ0xTLklRX0NMT1NFUFJJQ0VfQURKLjEwLzIwLzIwMTUBAAAAXloGAAIAAAAFMTEuNTIAWCdquA4f1QjF</t>
  </si>
  <si>
    <t>FQYYEh/VCClDSVEuTllTRTpPTUkuSVFfQ0xPU0VQUklDRV9BREouMTAvMjkvMjAxNQEAAADufQQAAgAAAAgzMy42NjAzNQBuOOi+Dh/VCNOo7BgSH9UILENJUS5OQVNEQVFDTTpOS1NILklRX0NMT1NFUFJJQ0VfQURKLjcvNy8yMDE1AQAAAOZMBgACAAAACDI4LjAyNjc0AMJ7Tl4OH9UIArA0DBIf1QgpQ0lRLk5ZU0U6QUxTTi5JUV9DTE9TRVBSSUNFX0FESi45LzE3LzIwMTUBAAAAAHPOAAIAAAAIMjcuNTM1MjUAw4T6lA4f1QgEOFEUEh/VCC1DSVEuTkFTREFRR1M6VUJOVC5JUV9DTE9TRVBSSUNFX0FESi44LzIwLzIwMTUBAAAApzG/AgIAAAAFMzMuMDcAUD4wfQ4f1QgM4eQQEh/VCChDSVEuTllTRTpQQkYuSVFfQ0xPU0VQUklDRV9BREouOS8xNS8yMDE1AQAAAONchAgCAAAACDI1LjY4MDM5AL+iR5oOH9UIQuUxFRIf1QgoQ0lRLk5ZU0U6R0NPLklRX0NMT1NFUFJJQ0VfQURKLjcvMTUvMjAxNQEAAACeMQQAAgAAAAU2NS45OADCYEpkDh/VCPMoPg0SH9UIKENJUS5OWVNFOlBTWC5JUV9DTE9TRVBSSUNFX0FESi43LzI4LzIwMTUBAAAAJKqgAQIAAAAINzMuNDA0ODgAaoXTbQ4f1Qg1ApsOEh/VCChDSVEuTllTRTpHQ0kuSVFfQ0xPU0VQUklDRV9BREouOC8yNS8yMDE1AQAAAJl2LxECAAAACDEwLjYwMTcyAM8/0IEOH9UIXVODERIf1QgoQ0lRLk5ZU0U6Q1BTLklRX0NMT1NFUFJJQ0VfQURKLjgvMTgv</t>
  </si>
  <si>
    <t>MjAxNQEAAACzn0AAAgAAAAU2Mi43NgCmgpV/Dh/VCNIpORESH9UILkNJUS5OQVNEQVFHUzpURVNPLklRX0NMT1NFUFJJQ0VfQURKLjExLzE2LzIwMTUBAAAAB2wDAAIAAAADNy45AEsi5M8OH9UI0Dl5GxIf1QgsQ0lRLk5BU0RBUUdTOklOR04uSVFfQ0xPU0VQUklDRV9BREouOC80LzIwMTUBAAAA+YR1AAIAAAAFNDMuNjUAVBk/Xw4f1QjuhVIMEh/VCC1DSVEuTkFTREFRR1M6QU1BVC5JUV9DTE9TRVBSSUNFX0FESi42LzMwLzIwMTUBAAAAXtUDAAIAAAAIMTguNTUyNjMAtfoXWg4f1Qg654sLEh/VCC5DSVEuTkFTREFRR1M6QVROSS5JUV9DTE9TRVBSSUNFX0FESi4xMS8xOS8yMDE1AQAAAJjfBAACAAAACDc1LjgxOTgxALps6dMOH9UIrmUOHBIf1QgnQ0lRLk5ZU0U6UldULklRX0NMT1NFUFJJQ0VfQURKLjcvMi8yMDE1AQAAAP43BQACAAAACDEzLjM4Mzg1AA0pr2MOH9UIHlkdDRIf1QgtQ0lRLk5BU0RBUUdTOkVJR0kuSVFfQ0xPU0VQUklDRV9BREouOC8xNy8yMDE1AQAAACW2AQACAAAABTE2LjI4AOyQTXQOH9UIFuWTDxIf1QgtQ0lRLk5BU0RBUUdTOkNSVkwuSVFfQ0xPU0VQUklDRV9BREouOS8xNS8yMDE1AQAAAKArBAACAAAABDMyLjMA0OYklg4f1QgS/IIUEh/VCC1DSVEuTkFTREFRR1M6Q1ZUSS5JUV9DTE9TRVBSSUNFX0FESi42LzI2LzIwMTUBAAAApCIFAAIAAAAFMjUuNDcACluGWg4f1Qis</t>
  </si>
  <si>
    <t>sJwLEh/VCChDSVEuTllTRTpFUEUuSVFfQ0xPU0VQUklDRV9BREouNi8yNi8yMDE1AQAAAMJopg4CAAAABTEzLjY5AH8lkWYOH9UIqm6UDRIf1QgtQ0lRLk5BU0RBUUdTOkxGVVMuSVFfQ0xPU0VQUklDRV9BREouNi8yOS8yMDE1AQAAANX+BAACAAAABzkyLjU4NjMA7ZgyUw4f1QiCMoUKEh/VCC5DSVEuTkFTREFRR1M6Q0VUVi5JUV9DTE9TRVBSSUNFX0FESi4xMS8xMy8yMDE1AQAAABIhBQACAAAABDEuOTgA8vBfzQ4f1Qh9BhUbEh/VCC1DSVEuTkFTREFRR1M6U0JSQS5JUV9DTE9TRVBSSUNFX0FESi45LzI5LzIwMTUBAAAAcYhZBgIAAAAHMTkuODQ1MwD607WZDh/VCB4KIBUSH9UIKENJUS5OWVNFOlBCSC5JUV9DTE9TRVBSSUNFX0FESi4xMC82LzIwMTUBAAAAWGKnAAIAAAAFNDYuMjYAa4R0mA4f1Qhw4d4UEh/VCClDSVEuTllTRTpESFIuSVFfQ0xPU0VQUklDRV9BREouMTEvMTYvMjAxNQEAAACVDQQAAgAAAAg3MS4yNTczNACda+/RDh/VCI/CxRsSH9UIKENJUS5OWVNFOkdOVy5JUV9DTE9TRVBSSUNFX0FESi44LzI3LzIwMTUBAAAADTKDAAIAAAAENS4wNQAmN6OCDh/VCOjGoBESH9UIKENJUS5OWVNFOk5HUy5JUV9DTE9TRVBSSUNFX0FESi45LzMwLzIwMTUBAAAAIGYMAAIAAAAEMTkuMwDDa+eXDh/VCIl02hQSH9UIKENJUS5OWVNFOkFUUi5JUV9DTE9TRVBSSUNFX0FESi44LzEyLzIwMTUBAAAA</t>
  </si>
  <si>
    <t>VvoEAAIAAAAINjYuNTkxNzEAO/21eA4f1Qins0cQEh/VCChDSVEuTllTRTpUV1guSVFfQ0xPU0VQUklDRV9BREouNy8xNC8yMDE1AQAAAHFgAAACAAAACDg1Ljg2OTAzABaS1mAOH9UIskWXDBIf1QguQ0lRLk5BU0RBUUdTOlVDQkkuSVFfQ0xPU0VQUklDRV9BREouMTEvMTgvMjAxNQEAAACbLQoAAgAAAAgyMC4zNjQ1NwDUvzzVDh/VCLe8QhwSH9UILkNJUS5OQVNEQVFHUzpNR1JDLklRX0NMT1NFUFJJQ0VfQURKLjEwLzIyLzIwMTUBAAAAAGEEAAIAAAAIMjYuMjY2MjIAfPb4wQ4f1QjT4F8ZEh/VCC1DSVEuTkFTREFRR006VFJVUC5JUV9DTE9TRVBSSUNFX0FESi43LzI0LzIwMTUBAAAANEFmAgIAAAAENy43OABLBBtvDh/VCIEqyg4SH9UIKENJUS5OWVNFOlRBUC5JUV9DTE9TRVBSSUNFX0FESi4xMS8zLzIwMTUBAAAAVQYEAAIAAAAIODQuOTI2MjMAp/NHxA4f1QhSeLcZEh/VCC1DSVEuTkFTREFRR006UVROVC5JUV9DTE9TRVBSSUNFX0FESi42LzI2LzIwMTUBAAAA/wmADwIAAAAEMTQuNQAbqc1XDh/VCIlyLQsSH9UIJ0NJUS5OWVNFOk8uSVFfQ0xPU0VQUklDRV9BREouMTAvMTQvMjAxNQEAAABpLQUAAgAAAAg0My44NzgwNAAV1TO2Dh/VCBYjqxcSH9UILkNJUS5OQVNEQVFHUzpUWE1ELklRX0NMT1NFUFJJQ0VfQURKLjEwLzEzLzIwMTUBAAAA96HOBgIAAAAENS45NABP42uhDh/VCDSOTxYSH9UI</t>
  </si>
  <si>
    <t>KkNJUS5OWVNFOkFKUkQuSVFfQ0xPU0VQUklDRV9BREouMTAvMTkvMjAxNQEAAADzLwQAAgAAAAUxNi40MwB3Gbm8Dh/VCCDcnBgSH9UILENJUS5OQVNEQVFHUzpWU0FSLklRX0NMT1NFUFJJQ0VfQURKLjgvNC8yMDE1AQAAAHMmjAMCAAAABTE4LjY4ACiMil8OH9UIHbxnDBIf1QgtQ0lRLk5BU0RBUUdTOkNWVEkuSVFfQ0xPU0VQUklDRV9BREouNy8zMC8yMDE1AQAAAKQiBQACAAAABDIzLjgA4aboXg4f1QiVo00MEh/VCChDSVEuTllTRTpBRUUuSVFfQ0xPU0VQUklDRV9BREouMTAvNy8yMDE1AQAAABCyBQACAAAACDM5LjQyODcyAPy4n7EOH9UIqgwWFxIf1QgtQ0lRLk5BU0RBUUdTOlNPTkMuSVFfQ0xPU0VQUklDRV9BREouOS8xOC8yMDE1AQAAAD3gAgACAAAABzIzLjgwMjYAf+j5lA4f1QgnbV0UEh/VCC1DSVEuTkFTREFRR006Q1JWUy5JUV9DTE9TRVBSSUNFX0FESi4xMS80LzIwMTUBAAAA9LCmEAMAAAAAALaFU8cOH9UIrrsrGhIf1QgoQ0lRLk5ZU0U6T0FTLklRX0NMT1NFUFJJQ0VfQURKLjkvMjkvMjAxNQEAAACvaD4CAgAAAAQ4LjUxAPexPqIOH9UI5YB7FhIf1QgpQ0lRLk5ZU0U6S0lNLklRX0NMT1NFUFJJQ0VfQURKLjEwLzE2LzIwMTUBAAAAc+MEAAIAAAAIMjMuNzQ4MTMA4XxSug4f1QjfKEgYEh/VCC1DSVEuTkFTREFRR1M6TlhTVC5JUV9DTE9TRVBSSUNFX0FESi45LzI0LzIwMTUBAAAA</t>
  </si>
  <si>
    <t>7ukHAAIAAAAINDMuOTcwMTUA3m8Unw4f1QjJMu4VEh/VCClDSVEuTllTRTpWU0guSVFfQ0xPU0VQUklDRV9BREouMTEvMTcvMjAxNQEAAABrxAQAAgAAAAgxMC45NjE4MQAS76DRDh/VCFbPvxsSH9UILkNJUS5OQVNEQVFHTTpWUkFZLklRX0NMT1NFUFJJQ0VfQURKLjExLzIwLzIwMTUBAAAAwXGLAQIAAAADNC41AJvzRNcOH9UIGuKOHBIf1QgqQ0lRLk5ZU0U6SU5WSC5JUV9DTE9TRVBSSUNFX0FESi4xMC8yNy8yMDE1AQAAAEVwwhgDAAAAAAB0Jhe/Dh/VCA2U9hgSH9UILUNJUS5OQVNEQVFHUzpNTlJPLklRX0NMT1NFUFJJQ0VfQURKLjkvMjQvMjAxNQEAAACV3QQAAgAAAAg2NS40MTQ0NQCoW1KXDh/VCPbUtRQSH9UIKENJUS5OWVNFOlJORy5JUV9DTE9TRVBSSUNFX0FESi4xMC81LzIwMTUBAAAA45kkAAIAAAAFMTguNzUAN0TjnQ4f1Qg+RMAVEh/VCCxDSVEuTkFTREFRR1M6QUZBTS5JUV9DTE9TRVBSSUNFX0FESi43LzgvMjAxNQEAAAA7nwQAAgAAAAU0MC45NwA7015XDh/VCIsCIQsSH9UIJ0NJUS5OWVNFOlBFTi5JUV9DTE9TRVBSSUNFX0FESi44LzYvMjAxNQEAAADtwLUBAwAAAAAAw282dg4f1Qh5Q/APEh/VCClDSVEuTllTRTpSUlRTLklRX0NMT1NFUFJJQ0VfQURKLjEwLzIvMjAxNQEAAABI/80CAgAAAAUxNy41NgCm7j2iDh/VCAG7gBYSH9UIJkNJUS5OWVNFOklULklRX0NMT1NFUFJJQ0Vf</t>
  </si>
  <si>
    <t>QURKLjgvNi8yMDE1AQAAAJH+AQACAAAABTg5Ljg1AA/eZ3cOH9UIRJ4ZEBIf1QgpQ0lRLk5ZU0U6UVRXTy5JUV9DTE9TRVBSSUNFX0FESi44LzEyLzIwMTUBAAAAMmmjAgIAAAAFMjYuNzYAoW04dg4f1QhEE+sPEh/VCC5DSVEuTkFTREFRR1M6UE1UUy5JUV9DTE9TRVBSSUNFX0FESi4xMC8xNi8yMDE1AQAAACY+EAACAAAACDExLjczNTk2AByAuLYOH9UI+wrAFxIf1QgpQ0lRLk5ZU0U6SVRXLklRX0NMT1NFUFJJQ0VfQURKLjEwLzIwLzIwMTUBAAAA8UcEAAIAAAAHODEuNTk4NQAfuEPADh/VCDhUMRkSH9UIKUNJUS5OWVNFOkNMSS5JUV9DTE9TRVBSSUNFX0FESi4xMS8xOS8yMDE1AQAAACYpBQACAAAACDIyLjQzNjA0AMWYPNUOH9UIHqdDHBIf1QgoQ0lRLk5ZU0U6TVBXLklRX0NMT1NFUFJJQ0VfQURKLjgvMTMvMjAxNQEAAADmXLwAAgAAAAgxMC4xMjU2MwCURjh2Dh/VCMtL7A8SH9UIKENJUS5OWVNFOlVJUy5JUV9DTE9TRVBSSUNFX0FESi45LzExLzIwMTUBAAAAJrwEAAIAAAAFMTMuMzgA8rLmjQ4f1QjYG04TEh/VCC1DSVEuTkFTREFRR1M6UEVOTi5JUV9DTE9TRVBSSUNFX0FESi43LzI3LzIwMTUBAAAALyAFAAIAAAAFMTguNjYA4WP+YQ4f1QjaU8kMEh/VCC1DSVEuTkFTREFRR1M6TEFVUi5JUV9DTE9TRVBSSUNFX0FESi45LzI0LzIwMTUBAAAAt4gAAAMAAAAAAOeHtJkOH9UIo4ccFRIf1Qgo</t>
  </si>
  <si>
    <t>Q0lRLk5ZU0U6TU5LLklRX0NMT1NFUFJJQ0VfQURKLjEwLzgvMjAxNQEAAADfltQNAgAAAAU2OC41NAAz4NCyDh/VCD+sOhcSH9UILUNJUS5OQVNEQVFHUzpHTFJFLklRX0NMT1NFUFJJQ0VfQURKLjEwLzcvMjAxNQEAAAAOeNsBAgAAAAUyNC40MQA0m5avDh/VCEosxRYSH9UILUNJUS5OQVNEQVFHUzpSRUlTLklRX0NMT1NFUFJJQ0VfQURKLjcvMTAvMjAxNQEAAAAkhgUAAgAAAAgyMi4yNzI5MgD8KCtnDh/VCNfzsA0SH9UIJ0NJUS5OWVNFOkVEUi5JUV9DTE9TRVBSSUNFX0FESi45LzkvMjAxNQEAAAD/7LQAAgAAAAgyNi4wNTkxNQB/awiFDh/VCFjV+BESH9UILUNJUS5OQVNEQVFHUzpKQkxVLklRX0NMT1NFUFJJQ0VfQURKLjkvMTQvMjAxNQEAAADFnwEAAgAAAAUyNi4zMwAsOWaRDh/VCBYk1xMSH9UILUNJUS5OQVNEQVFDTTpQRUlYLklRX0NMT1NFUFJJQ0VfQURKLjkvMzAvMjAxNQEAAACJMJkAAgAAAAQ2LjQ5AF/kfp4OH9UI1rLWFRIf1QgpQ0lRLk5ZU0U6U1RORy5JUV9DTE9TRVBSSUNFX0FESi43LzI3LzIwMTUBAAAAO4PcBQIAAAAHOS42MjQ4OAB9fj5tDh/VCORDjg4SH9UILUNJUS5OQVNEQVFHUzpHT0dPLklRX0NMT1NFUFJJQ0VfQURKLjkvMTcvMjAxNQEAAACEEa4IAgAAAAUxNS40MQDwnGWRDh/VCIJ/2hMSH9UIKUNJUS5OWVNFOkRQTE8uSVFfQ0xPU0VQUklDRV9BREouNy8zMC8yMDE1</t>
  </si>
  <si>
    <t>AQAAACz0HwICAAAABTQ1LjYyAPgu02QOH9UIGEhVDRIf1QgoQ0lRLk5ZU0U6SFlILklRX0NMT1NFUFJJQ0VfQURKLjcvMjkvMjAxNQEAAAAl8QAPAgAAAAQ0MS4xAL794mEOH9UIL4K8DBIf1QgoQ0lRLk5ZU0U6U0pJLklRX0NMT1NFUFJJQ0VfQURKLjkvMTQvMjAxNQEAAABbowQAAgAAAAgyMS41MDExMgDgi+aNDh/VCDoGTxMSH9UIKUNJUS5OWVNFOlJMSC5JUV9DTE9TRVBSSUNFX0FESi4xMS8xMC8yMDE1AQAAACHYBQACAAAABDYuODkAGkumzA4f1QjMMOgaEh/VCC5DSVEuTkFTREFRR1M6Q0FDQy5JUV9DTE9TRVBSSUNFX0FESi4xMC8xMy8yMDE1AQAAAGHcBAACAAAABjIxNi43MwBIgq64Dh/VCPKUFBgSH9UIJ0NJUS5OWVNFOkhZLklRX0NMT1NFUFJJQ0VfQURKLjkvMTYvMjAxNQEAAABEbyAAAgAAAAg1OS4yMDE1MQC+0ISQDh/VCBDksxMSH9UIKUNJUS5OWVNFOk1UT1IuSVFfQ0xPU0VQUklDRV9BREouNy8yMi8yMDE1AQAAAOqWBQACAAAABDEzLjEABAdnZQ4f1QgwUGQNEh/VCChDSVEuTllTRTpNVEguSVFfQ0xPU0VQUklDRV9BREouNy8zMC8yMDE1AQAAAHi4AgACAAAABTQ0LjkzAK5TiV8OH9UI9U5aDBIf1QgtQ0lRLk5BU0RBUUdTOkhUTEYuSVFfQ0xPU0VQUklDRV9BREouNy8xMC8yMDE1AQAAABgQCAACAAAACDM2LjkwODI3AInfTV4OH9UIqH45DBIf1QgtQ0lRLk5BU0RBUUdTOkZPWEEu</t>
  </si>
  <si>
    <t>SVFfQ0xPU0VQUklDRV9BREouOC8zMS8yMDE1AQAAAJdjAQACAAAACDI2LjU0MDI2APJ6gYsOH9UI8vjtEhIf1QgsQ0lRLk5BU0RBUUdTOkNPTEwuSVFfQ0xPU0VQUklDRV9BREouOS8xLzIwMTUBAAAAjUpyAAIAAAAFMTMuMDEA4pCEiA4f1Qhfh3QSEh/VCCdDSVEuTllTRTpERS5JUV9DTE9TRVBSSUNFX0FESi43LzIyLzIwMTUBAAAAgA8EAAIAAAAIODkuMzgyMDEAdhfKWA4f1Qg+tlgLEh/VCClDSVEuTllTRTpMQURSLklRX0NMT1NFUFJJQ0VfQURKLjgvMTgvMjAxNQEAAADVE+oMAgAAAAgxMS45NTYwOQDj83iBDh/VCKqbcxESH9UIKUNJUS5OWVNFOllVTUMuSVFfQ0xPU0VQUklDRV9BREouNy8yMy8yMDE1AQAAABCeABMDAAAAAAD7EmxuDh/VCFqXqA4SH9UIKENJUS5OWVNFOlNFRS5JUV9DTE9TRVBSSUNFX0FESi42LzI0LzIwMTUBAAAABNcFAAIAAAAHNTAuMjkwNwColDRTDh/VCKo4ggoSH9UIKENJUS5OWVNFOlBKQy5JUV9DTE9TRVBSSUNFX0FESi45LzExLzIwMTUBAAAAcPkHAAIAAAAIMzcuNTE0NTEAGnHDkw4f1QhvUzEUEh/VCC1DSVEuTkFTREFRR1M6TkRTTi5JUV9DTE9TRVBSSUNFX0FESi44LzE4LzIwMTUBAAAA/jACAAIAAAAHNzIuMDA5NQDunul3Dh/VCHS5KBASH9UILUNJUS5OQVNEQVFHUzpCR0ZWLklRX0NMT1NFUFJJQ0VfQURKLjkvMTcvMjAxNQEAAABiciQAAgAAAAgxMC40MzE0</t>
  </si>
  <si>
    <t>MgALoPyRDh/VCIT14xMSH9UILUNJUS5OQVNEQVFHUzpKUlZSLklRX0NMT1NFUFJJQ0VfQURKLjYvMjQvMjAxNQEAAADCDXgQAgAAAAgyMi4xODk0NwDxjHFWDh/VCI+0+goSH9UIJ0NJUS5OWVNFOkFGTC5JUV9DTE9TRVBSSUNFX0FESi43LzgvMjAxNQEAAABC0QMAAgAAAAg1Ny4yNDQwNQA6tJ5WDh/VCDI8BQsSH9UILUNJUS5OQVNEQVFHTTpRQ1JILklRX0NMT1NFUFJJQ0VfQURKLjcvMTUvMjAxNQEAAADfBwUAAgAAAAgyMi4zMzY3MQDXnldwDh/VCD34/g4SH9UIJ0NJUS5OWVNFOlJMSi5JUV9DTE9TRVBSSUNFX0FESi44LzMvMjAxNQEAAADIBRAAAgAAAAcyNi4yMDkxAGG4zV8OH9UI0vtuDBIf1QgpQ0lRLk5ZU0U6SENIQy5JUV9DTE9TRVBSSUNFX0FESi43LzI0LzIwMTUBAAAABIIAAAIAAAAENi45MgDRhjZrDh/VCBZjPQ4SH9UIKENJUS5OWVNFOkZCSy5JUV9DTE9TRVBSSUNFX0FESi44LzE5LzIwMTUBAAAAfv5KAAMAAAAAAJWU3H0OH9UIw/f1EBIf1QgoQ0lRLk5ZU0U6TURVLklRX0NMT1NFUFJJQ0VfQURKLjcvMzAvMjAxNQEAAAAVYAQAAgAAAAgxNy42NTE1NAAADC9oDh/VCEJ10Q0SH9UIKENJUS5OWVNFOkZORlYuSVFfQ0xPU0VQUklDRV9BREouNy8xLzIwMTUBAAAAb5r/DwIAAAAIMTMuMzk0MzIAZdH8Yw4f1QgNNC8NEh/VCCxDSVEuTkFTREFRR1M6SkNPTS5JUV9DTE9TRVBSSUNFX0FE</t>
  </si>
  <si>
    <t>Si45LzkvMjAxNQEAAACl2gEAAgAAAAg2NS4yNzMzNgCz5biMDh/VCFLjHRMSH9UIKENJUS5OWVNFOldUSS5JUV9DTE9TRVBSSUNFX0FESi42LzI2LzIwMTUBAAAAENBGAAIAAAAENS42NwCWZ7hjDh/VCCucLA0SH9UIKUNJUS5OWVNFOldFWC5JUV9DTE9TRVBSSUNFX0FESi4xMS8xMi8yMDE1AQAAAHuPAAACAAAABTg5LjIzACHIOM8OH9UIl2BbGxIf1QgnQ0lRLk5ZU0U6UEsuSVFfQ0xPU0VQUklDRV9BREouMTEvNC8yMDE1AQAAANbrrQ4DAAAAAAA0B2/LDh/VCBwtuxoSH9UILkNJUS5OQVNEQVFHUzpTWU5ULklRX0NMT1NFUFJJQ0VfQURKLjEwLzI5LzIwMTUBAAAAyl4DAAIAAAAIMzAuNjU0MjEACjZ1xQ4f1QgHQuMZEh/VCC1DSVEuTkFTREFRR1M6VFRFQy5JUV9DTE9TRVBSSUNFX0FESi4xMC81LzIwMTUBAAAAMlIFAAIAAAAIMjYuOTIwNTYAQiqonw4f1QiM6v0VEh/VCChDSVEuTllTRTpHSE0uSVFfQ0xPU0VQUklDRV9BREouNy8yMi8yMDE1AQAAAC+1AgACAAAACDE3LjkwNDI1AFuaklwOH9UI25/wCxIf1QgnQ0lRLk5ZU0U6V1IuSVFfQ0xPU0VQUklDRV9BREouOC8xOC8yMDE1AQAAAJBRBAACAAAACDM2LjgzMjk2AP5SZYQOH9UItMzfERIf1QgqQ0lRLk5ZU0U6VlJUVi5JUV9DTE9TRVBSSUNFX0FESi4xMS8yMC8yMDE1AQAAAGkLUg8CAAAABTM3LjU5AIKJn9YOH9UIIWOAHBIf1QgrQ0lRLk5B</t>
  </si>
  <si>
    <t>U0RBUUdTOklMRy5JUV9DTE9TRVBSSUNFX0FESi43LzgvMjAxNQEAAAD9dQAAAgAAAAgyMC43MTgyMwB5eJhmDh/VCPgHnQ0SH9UIKENJUS5OWVNFOkJCWS5JUV9DTE9TRVBSSUNFX0FESi44LzEyLzIwMTUBAAAApeUDAAIAAAAIMjkuMzM4ODEAM6rbfQ4f1Qj1J/sQEh/VCC5DSVEuTkFTREFRR006VkJUWC5JUV9DTE9TRVBSSUNFX0FESi4xMS8xMS8yMDE1AQAAACSW6gUCAAAABTE3LjQ3AB4dA88OH9UI71ZWGxIf1QgoQ0lRLk5ZU0U6TE9XLklRX0NMT1NFUFJJQ0VfQURKLjkvMjQvMjAxNQEAAACHwgIAAgAAAAg2NS43NjMzMgBQvX6eDh/VCDeY0BUSH9UILUNJUS5OQVNEQVFHTTpPRkxYLklRX0NMT1NFUFJJQ0VfQURKLjEwLzkvMjAxNQEAAADwqwwAAgAAAAgzNC43MTU4OQA9lYS0Dh/VCE1YiBcSH9UILkNJUS5OQVNEQVFHTTpQRUJLLklRX0NMT1NFUFJJQ0VfQURKLjExLzI1LzIwMTUBAAAAYIMEAAIAAAAIMTguMzM0ODIAXRDH2Q4f1QjjQPMcEh/VCClDSVEuTllTRTpBTFguSVFfQ0xPU0VQUklDRV9BREouMTEvMTAvMjAxNQEAAACPzAMAAgAAAAkzNzMuMDQyNDQA3CssyQ4f1Qh4xnEaEh/VCChDSVEuTllTRTpOTFMuSVFfQ0xPU0VQUklDRV9BREouNy8xNS8yMDE1AQAAAN8WBgACAAAABTIxLjkzACmyXFsOH9UIXKe9CxIf1QgtQ0lRLk5BU0RBUUNNOlVTQ1IuSVFfQ0xPU0VQUklDRV9BREouNy8x</t>
  </si>
  <si>
    <t>My8yMDE1AQAAAK8WBgACAAAABTQwLjE4ACbeY1sOH9UIYRjACxIf1QguQ0lRLk5BU0RBUUdTOlBPV0wuSVFfQ0xPU0VQUklDRV9BREouMTAvMTMvMjAxNQEAAADvigQAAgAAAAgzMS4wMTY2MwDHQkGwDh/VCNcV7BYSH9UIKENJUS5OWVNFOlJZSS5JUV9DTE9TRVBSSUNFX0FESi4xMS81LzIwMTUBAAAAwukPBQIAAAAENS42NgB+YOfIDh/VCMsOYhoSH9UIKENJUS5OWVNFOkpOUFIuSVFfQ0xPU0VQUklDRV9BREouOC81LzIwMTUBAAAA53YAAAIAAAAIMjcuMjk5NTkAUpHNXw4f1Qj4SW8MEh/VCClDSVEuTllTRTpXQ0MuSVFfQ0xPU0VQUklDRV9BREouMTEvMjAvMjAxNQEAAABSFQYAAgAAAAU0Ny4zMgC8icfWDh/VCNQZhxwSH9UILUNJUS5OQVNEQVFHUzpJTlRMLklRX0NMT1NFUFJJQ0VfQURKLjcvMjEvMjAxNQEAAABYUwUAAgAAAAUzMS45OAAnkNttDh/VCEqhpA4SH9UILUNJUS5OQVNEQVFHUzpJTlRVLklRX0NMT1NFUFJJQ0VfQURKLjcvMjMvMjAxNQEAAACzUgAAAgAAAAkxMDQuNDc1NzIAhNSLYg4f1QgtsPsMEh/VCC5DSVEuTkFTREFRR1M6UFNUQi5JUV9DTE9TRVBSSUNFX0FESi4xMC8yOC8yMDE1AQAAAKGE1wECAAAABzcuMDg1NTcATGFzxQ4f1QhqYOcZEh/VCChDSVEuTllTRTpBRU8uSVFfQ0xPU0VQUklDRV9BREouMTEvNS8yMDE1AQAAAPERBQACAAAACDE1LjUyODUyADq4L8UOH9UIvWzY</t>
  </si>
  <si>
    <t>GRIf1QgtQ0lRLk5BU0RBUUdTOlNLWVcuSVFfQ0xPU0VQUklDRV9BREouOS8zMC8yMDE1AQAAALuiBAACAAAACDE2LjQyMTQ3ADdE450OH9UIeP67FRIf1QgsQ0lRLk5BU0RBUUdTOkhCTkMuSVFfQ0xPU0VQUklDRV9BREouNy8xLzIwMTUBAAAAr+cFAAIAAAAIMTYuMTA3OTkAX2zUXA4f1QgwZPoLEh/VCChDSVEuTllTRTpVSFQuSVFfQ0xPU0VQUklDRV9BREouNy8zMS8yMDE1AQAAABTABAACAAAACDQ0LjMxNDA2AHxW3GoOH9UI3vk2DhIf1QgtQ0lRLk5BU0RBUUdTOkxPQ08uSVFfQ0xPU0VQUklDRV9BREouNy8yOS8yMDE1AQAAAKd4TgECAAAABTE4Ljk3AAPD9VgOH9UI39BeCxIf1QgsQ0lRLk5BU0RBUUdNOlRDTUQuSVFfQ0xPU0VQUklDRV9BREouNy84LzIwMTUBAAAApR1fAAMAAAAAAHaMZ10OH9UIOR8SDBIf1QgpQ0lRLk5ZU0U6VkVFVi5JUV9DTE9TRVBSSUNFX0FESi45LzEwLzIwMTUBAAAAUt39AQIAAAAFMjUuNDgAZmP9kQ4f1QguYt8TEh/VCChDSVEuTllTRTpVRkkuSVFfQ0xPU0VQUklDRV9BREouOS8xNC8yMDE1AQAAAPXpAgACAAAABTI4LjE4AC3VZpIOH9UIBw31ExIf1QgtQ0lRLk5BU0RBUUdTOkxVTFUuSVFfQ0xPU0VQUklDRV9BREouNy8yMC8yMDE1AQAAAIq1CAICAAAABTYzLjM2APtXumcOH9UIGpG6DRIf1QgmQ0lRLk5ZU0U6Qi5JUV9DTE9TRVBSSUNFX0FESi45LzE4LzIwMTUB</t>
  </si>
  <si>
    <t>AAAA8eADAAIAAAAIMzYuMDI3NDkAktKDkA4f1QjWuLUTEh/VCClDSVEuTllTRTpBRU8uSVFfQ0xPU0VQUklDRV9BREouMTAvMjYvMjAxNQEAAADxEQUAAgAAAAcxNC4wNTE0ADhGgb4OH9UItFXlGBIf1QgtQ0lRLk5BU0RBUUdNOkdSSUYuSVFfQ0xPU0VQUklDRV9BREouOS8yOS8yMDE1AQAAADmMBQACAAAACDIzLjkxNzUyAIMFIJwOH9UImsx1FRIf1QgtQ0lRLk5BU0RBUUdTOlNBQlIuSVFfQ0xPU0VQUklDRV9BREouMTAvMi8yMDE1AQAAAK2iKw8CAAAACDI2Ljg2OTIyAJfzn7EOH9UIvsMcFxIf1QgtQ0lRLk5BU0RBUUNNOk1EWEcuSVFfQ0xPU0VQUklDRV9BREouNy8zMC8yMDE1AQAAAMa4JAICAAAABTExLjE1APLu8FsOH9UIYmfcCxIf1QgoQ0lRLk5ZU0U6TkFWLklRX0NMT1NFUFJJQ0VfQURKLjEwLzcvMjAxNQEAAACycQQAAgAAAAUxNS40OABSfKCxDh/VCL7GCBcSH9UILUNJUS5OQVNEQVFHTTpSSUxZLklRX0NMT1NFUFJJQ0VfQURKLjkvMjkvMjAxNQEAAAA2vEMAAgAAAAc5LjE3NzMyAOcms58OH9UIa4gQFhIf1QgoQ0lRLk5ZU0U6QVhQLklRX0NMT1NFUFJJQ0VfQURKLjcvMjAvMjAxNQEAAABhZwEAAgAAAAg3Ni4yNjc2NgD7V7pnDh/VCOUbug0SH9UIK0NJUS5OQVNEQVFHUzpSUC5JUV9DTE9TRVBSSUNFX0FESi4xMS8zLzIwMTUBAAAAVtYBAAIAAAAFMTcuNzEAsqpTxw4f1Qh/SCsaEh/V</t>
  </si>
  <si>
    <t>CC1DSVEuTkFTREFRR1M6RE1SQy5JUV9DTE9TRVBSSUNFX0FESi44LzEzLzIwMTUBAAAA4g3CAgIAAAAFMzcuMTMAVlmpew4f1Qjd0qkQEh/VCC1DSVEuTkFTREFRR1M6WVJDVy5JUV9DTE9TRVBSSUNFX0FESi45LzIyLzIwMTUBAAAAWe4CAAIAAAAFMTQuNzQAddGboQ4f1QihqV4WEh/VCClDSVEuTllTRTpIUFEuSVFfQ0xPU0VQUklDRV9BREouMTAvMTkvMjAxNQEAAAA4qQEAAgAAAAgxMi4yNjk0NwADcFW9Dh/VCJlTuBgSH9UIKUNJUS5OWVNFOk1LQy5JUV9DTE9TRVBSSUNFX0FESi4xMS8xNi8yMDE1AQAAALjDAgACAAAACDgwLjI1NzEzAH2X5M8OH9UI3TyBGxIf1QgpQ0lRLk5ZU0U6TlBUTi5JUV9DTE9TRVBSSUNFX0FESi43LzIwLzIwMTUBAAAANG4bAAIAAAAEOC45OQCr/oZZDh/VCFAHdAsSH9UILkNJUS5OQVNEQVFHUzpDRFhTLklRX0NMT1NFUFJJQ0VfQURKLjExLzE4LzIwMTUBAAAA3TgwAAIAAAAEMy41MgCK5x7UDh/VCEpmFxwSH9UILUNJUS5OQVNEQVFHTTpTVVBOLklRX0NMT1NFUFJJQ0VfQURKLjYvMTcvMjAxNQEAAACwcwYAAgAAAAUxNi4wMQDYzFdUDh/VCNqxpgoSH9UIJ0NJUS5OWVNFOlJMLklRX0NMT1NFUFJJQ0VfQURKLjkvMTYvMjAxNQEAAADshgUAAgAAAAkxMDkuMDg2NDUAZZNfjg4f1Qj4UFoTEh/VCC5DSVEuTkFTREFRR1M6QUNHTC5JUV9DTE9TRVBSSUNFX0FESi4xMS8y</t>
  </si>
  <si>
    <t>My8yMDE1AQAAACdLBQACAAAABTczLjkzACiR1tUOH9UIrzxaHBIf1QgtQ0lRLk5BU0RBUUdNOlBFQksuSVFfQ0xPU0VQUklDRV9BREouOC8xOC8yMDE1AQAAAGCDBAACAAAACDE4LjI5Mzk4ANTH7nsOH9UIGva0EBIf1QgpQ0lRLk5ZU0U6QVJPQy5JUV9DTE9TRVBSSUNFX0FESi4xMC85LzIwMTUBAAAALokFAAIAAAAIMTMuMDEwNjYAMM3Qsg4f1QiUbzsXEh/VCC1DSVEuTkFTREFRR1M6UlRJWC5JUV9DTE9TRVBSSUNFX0FESi45LzI5LzIwMTUBAAAAOPMBAAIAAAAENS40NwC6WuCgDh/VCKDzMRYSH9UIKENJUS5OWVNFOkxLU0QuSVFfQ0xPU0VQUklDRV9BREouNy8xLzIwMTUBAAAARzpjEgMAAAAAAGdeF1oOH9UIGLyNCxIf1QgtQ0lRLk5BU0RBUUdTOlZJVk8uSVFfQ0xPU0VQUklDRV9BREouOS8xNS8yMDE1AQAAAKliBAACAAAACDE2LjM3ODUyAMnsapQOH9UIw7NPFBIf1QguQ0lRLk5BU0RBUUdTOk5BVEguSVFfQ0xPU0VQUklDRV9BREouMTAvMjMvMjAxNQEAAABs7wAAAgAAAAU0MC44NAD+CfC9Dh/VCOtKzhgSH9UILUNJUS5OQVNEQVFHUzpBTUFULklRX0NMT1NFUFJJQ0VfQURKLjgvMTIvMjAxNQEAAABe1QMAAgAAAAcxNi42OTkzAIV3DHkOH9UITptTEBIf1QgtQ0lRLk5BU0RBUUdTOkVYTFMuSVFfQ0xPU0VQUklDRV9BREouNy8yOC8yMDE1AQAAAHzdDAACAAAABTM1Ljg0AOQwumcOH9UIcjDD</t>
  </si>
  <si>
    <t>DRIf1QgtQ0lRLk5BU0RBUUdTOlJBVk4uSVFfQ0xPU0VQUklDRV9BREouOC8yNy8yMDE1AQAAAJSRBAACAAAACDE2LjczODU2AEwJ5YAOH9UIRntdERIf1QgoQ0lRLk5ZU0U6U1VJLklRX0NMT1NFUFJJQ0VfQURKLjcvMTQvMjAxNQEAAACEEAUAAgAAAAg2MS4xOTQ1OQAbR9BaDh/VCP3hqgsSH9UIKUNJUS5OWVNFOkFYVEEuSVFfQ0xPU0VQUklDRV9BREouOC8xNy8yMDE1AQAAABuw5AwCAAAABTMwLjY4AHfKuHoOH9UImzOOEBIf1QgsQ0lRLk5BU0RBUUdTOkZPR08uSVFfQ0xPU0VQUklDRV9BREouNy82LzIwMTUBAAAAC0NDCAIAAAAFMjIuOTgAXd12Uw4f1QijFIoKEh/VCC1DSVEuTkFTREFRR1M6SFVCRy5JUV9DTE9TRVBSSUNFX0FESi43LzMwLzIwMTUBAAAAo00FAAIAAAAFNDIuMjMA5gfTZA4f1QjnglUNEh/VCC1DSVEuTkFTREFRR1M6Rk5CRy5JUV9DTE9TRVBSSUNFX0FESi43LzMwLzIwMTUBAAAAjnQvAAIAAAAIMTYuMjU5MDcAXG8JbA4f1Qj0kGAOEh/VCC1DSVEuTkFTREFRR1M6R1NCQy5JUV9DTE9TRVBSSUNFX0FESi42LzEyLzIwMTUBAAAA3zYEAAIAAAAIMzguNzcyNTIAOJRDVg4f1QjevewKEh/VCClDSVEuTllTRTpGT1IuSVFfQ0xPU0VQUklDRV9BREouMTEvMTgvMjAxNQEAAACMtHgAAgAAAAUxMy4zNgBJfTHSDh/VCDOd1xsSH9UILkNJUS5OQVNEQVFDTTpBUU1TLklRX0NMT1NFUFJJ</t>
  </si>
  <si>
    <t>Q0VfQURKLjExLzE3LzIwMTUBAAAAx8FWEAIAAAAENS4xOACaLBrUDh/VCLsyHRwSH9UILkNJUS5OQVNEQVFHUzpCQUJZLklRX0NMT1NFUFJJQ0VfQURKLjEwLzE5LzIwMTUBAAAAqXwAAAIAAAAENDQuNwA+dFW5Dh/VCB2KLBgSH9UIKUNJUS5OWVNFOlRWUFQuSVFfQ0xPU0VQUklDRV9BREouNy8xNS8yMDE1AQAAAHTSaQICAAAACDEyLjk2NDIxADSxL20OH9UIDvKDDhIf1QgtQ0lRLk5BU0RBUUdTOlZSRVguSVFfQ0xPU0VQUklDRV9BREouOS8zMC8yMDE1AQAAAP7PoxYDAAAAAABJHi6iDh/VCNnjcRYSH9UIL0NJUS5OQVNEQVFHUzpBU0NNLkEuSVFfQ0xPU0VQUklDRV9BREouNy8xNy8yMDE1AQAAAIi4vQICAAAABTQwLjYzAHa6iGcOH9UIdwq5DRIf1QgoQ0lRLk5ZU0U6RVhQLklRX0NMT1NFUFJJQ0VfQURKLjcvMjIvMjAxNQEAAADWKAUAAgAAAAg3NS40MzA0NQDs1DZrDh/VCGoFOw4SH9UILENJUS5OQVNEQVFHUzpHT1YuSVFfQ0xPU0VQUklDRV9BREouOS8xNS8yMDE1AQAAAJm4LAMCAAAACDEyLjY1MTY4AI1LY5QOH9UIz2RGFBIf1QgsQ0lRLk5BU0RBUUdTOlNHTVMuSVFfQ0xPU0VQUklDRV9BREouOC8zLzIwMTUBAAAA2GIAAAIAAAAFMTUuMDYAWQjcag4f1QhI5DcOEh/VCChDSVEuTllTRTpKQ0FQLklRX0NMT1NFUFJJQ0VfQURKLjgvNS8yMDE1AQAAAKKKBxECAAAACDE1Ljc4MTU5AGkyaXQO</t>
  </si>
  <si>
    <t>H9UIhqCcDxIf1QgpQ0lRLk5ZU0U6S0FNTi5JUV9DTE9TRVBSSUNFX0FESi44LzIxLzIwMTUBAAAAL08EAAIAAAAIMzcuNTg1NzcAR1Fnfg4f1QiwUg0REh/VCClDSVEuTllTRTpOQlIuSVFfQ0xPU0VQUklDRV9BREouMTEvMjQvMjAxNQEAAAB5bwQAAgAAAAc5Ljc3NjA1AKwZEtkOH9UIEPrSHBIf1QgtQ0lRLk5BU0RBUUdTOlZZR1IuSVFfQ0xPU0VQUklDRV9BREouOC8xOS8yMDE1AQAAAF7MTw8DAAAAAAD+kM6DDh/VCJC+0xESH9UILENJUS5OQVNEQVFHUzpMQUJMLklRX0NMT1NFUFJJQ0VfQURKLjgvMy8yMDE1AQAAAMxqBAACAAAABzYzLjM1NjEAJ1VnZQ4f1Qic8GINEh/VCCxDSVEuTkFTREFRR1M6SExORS5JUV9DTE9TRVBSSUNFX0FESi45LzQvMjAxNQEAAACD6QsAAwAAAAAAHsh4iw4f1QjsyOgSEh/VCCdDSVEuTllTRTpGTFIuSVFfQ0xPU0VQUklDRV9BREouOS84LzIwMTUBAAAAKwEKAAIAAAAINDMuNTQyMzcALKUAhQ4f1Qg2gPEREh/VCCdDSVEuTllTRTpFQ1IuSVFfQ0xPU0VQUklDRV9BREouOS84LzIwMTUBAAAAuMYRBwIAAAAEMy4zNAAKUqOFDh/VCEYnCRISH9UILUNJUS5OQVNEQVFHUzpDQVNTLklRX0NMT1NFUFJJQ0VfQURKLjEwLzEvMjAxNQEAAABwowUAAgAAAAg0Ni41NDE1OACFrXOYDh/VCMhl9BQSH9UILkNJUS5OQVNEQVFHUzpYT05FLklRX0NMT1NFUFJJQ0VfQURKLjEwLzEz</t>
  </si>
  <si>
    <t>LzIwMTUBAAAAjdJ2DQIAAAAEOS44OADw+7qcDh/VCJiWjxUSH9UILENJUS5OQVNEQVFHUzpVSEFMLklRX0NMT1NFUFJJQ0VfQURKLjkvMi8yMDE1AQAAAPRFBQACAAAACTM2My42MjI5MgDxXriMDh/VCMM+IRMSH9UIJ0NJUS5OWVNFOldMSy5JUV9DTE9TRVBSSUNFX0FESi43LzIvMjAxNQEAAADXsgoAAgAAAAg2NC4zMDEzNQBsBHdTDh/VCHGfiQoSH9UILUNJUS5OQVNEQVFHUzpLVE9TLklRX0NMT1NFUFJJQ0VfQURKLjkvMjkvMjAxNQEAAAAsjwAAAgAAAAQ0LjIzAOLwR5oOH9UIz00mFRIf1QgtQ0lRLk5BU0RBUUdTOlNLWVcuSVFfQ0xPU0VQUklDRV9BREouOC8yNy8yMDE1AQAAALuiBAACAAAACDE1Ljg1MTg3AN1mZn4OH9UI7jEJERIf1QgrQ0lRLk5BU0RBUUNNOkhCUC5JUV9DTE9TRVBSSUNFX0FESi44LzcvMjAxNQEAAAB2PAYAAgAAAAQzLjE0AFRpPnMOH9UIZ1RsDxIf1QgtQ0lRLk5BU0RBUUdTOkNDUk4uSVFfQ0xPU0VQUklDRV9BREouOS8xMS8yMDE1AQAAADVqAAACAAAAAjE0ALkJJ5YOH9UIwO2TFBIf1QguQ0lRLk5BU0RBUUdTOklQSFMuSVFfQ0xPU0VQUklDRV9BREouMTAvMTQvMjAxNQEAAABBKrEBAgAAAAgzOS4wMzcxMQAcR4S0Dh/VCIHIgRcSH9UIJ0NJUS5OWVNFOlBILklRX0NMT1NFUFJJQ0VfQURKLjEwLzUvMjAxNQEAAAACgQQAAgAAAAg5OC4wNDc5MwBhO9KiDh/VCF44kBYS</t>
  </si>
  <si>
    <t>H9UIKENJUS5OWVNFOldBTC5JUV9DTE9TRVBSSUNFX0FESi42LzMwLzIwMTUBAAAAzutSAQIAAAAFMzMuNzYA4Wi5YA4f1Qi7/IoMEh/VCChDSVEuTllTRTpBTEIuSVFfQ0xPU0VQUklDRV9BREouNy8yNC8yMDE1AQAAAO9IAAACAAAACDQ3Ljk3Njk1AGsTw2sOH9UIzPdODhIf1QgtQ0lRLk5BU0RBUUdTOlJPTEwuSVFfQ0xPU0VQUklDRV9BREouNi8yNS8yMDE1AQAAAIaiVAECAAAABTcxLjg5AAca1lwOH9UIs+P1CxIf1QgsQ0lRLk5BU0RBUUdNOlJQRC5JUV9DTE9TRVBSSUNFX0FESi44LzI3LzIwMTUBAAAAyMFbAQIAAAAFMjEuNzYA5Rxcfw4f1QiQ+i0REh/VCC1DSVEuTkFTREFRR1M6SFVSQy5JUV9DTE9TRVBSSUNFX0FESi43LzI0LzIwMTUBAAAAeUAEAAIAAAAIMzAuNTU0NDIARg2pag4f1QjtnS8OEh/VCC5DSVEuTkFTREFRR1M6TlZMTi5JUV9DTE9TRVBSSUNFX0FESi4xMC8xNC8yMDE1AQAAAAKPBAACAAAABTE1LjE1ALeW17IOH9UIs4JOFxIf1QgnQ0lRLk5ZU0U6QkFILklRX0NMT1NFUFJJQ0VfQURKLjkvOS8yMDE1AQAAAOlxAgACAAAACDI2LjE2NTc2APsqo4UOH9UImeoJEhIf1QgoQ0lRLk5ZU0U6Rk9FLklRX0NMT1NFUFJJQ0VfQURKLjgvMTcvMjAxNQEAAADmrwIAAgAAAAUxMy4xMQC6Q6p7Dh/VCB97pBASH9UIKENJUS5OWVNFOldXRS5JUV9DTE9TRVBSSUNFX0FESi43LzIyLzIwMTUB</t>
  </si>
  <si>
    <t>AAAA/CsGAAIAAAAHMTYuNjQxMgAQmnxuDh/VCFVXtA4SH9UILUNJUS5OQVNEQVFHUzpOTkJSLklRX0NMT1NFUFJJQ0VfQURKLjcvMjcvMjAxNQEAAABT2gkAAgAAAAgyMS41MzUyNQBqhdNtDh/VCMfwmQ4SH9UIKUNJUS5BTUVYOkJSRy5JUV9DTE9TRVBSSUNFX0FESi4xMS8xNi8yMDE1AQAAAPGo1wICAAAABzkuMzY4NTgAJ1ru0Q4f1QjqvscbEh/VCClDSVEuTllTRTpHV1cuSVFfQ0xPU0VQUklDRV9BREouMTEvMjMvMjAxNQEAAABcNgQAAgAAAAkxODkuOTI4ODYAfOLX1w4f1QhSa68cEh/VCC1DSVEuTkFTREFRR1M6VFRFQy5JUV9DTE9TRVBSSUNFX0FESi44LzIwLzIwMTUBAAAAMlIFAAIAAAAIMjcuMDI3MzcAM7XQgQ4f1QgwlIAREh/VCChDSVEuQU1FWDpWSEMuSVFfQ0xPU0VQUklDRV9BREouOS8xMC8yMDE1AQAAALaO3AECAAAABDMuMzIAR3UCjw4f1QjxqXETEh/VCDBDSVEuTkFTREFRR1M6QU1TVy5BLklRX0NMT1NFUFJJQ0VfQURKLjEwLzE1LzIwMTUBAAAAjtIDAAIAAAAHOS4zNjY0NgDFWPqzDh/VCEnZeRcSH9UILENJUS5OQVNEQVFHUzpDWS5JUV9DTE9TRVBSSUNFX0FESi4xMS8xMi8yMDE1AQAAAKtqAAACAAAABzkuMTY4NzkAywvW0A4f1QjiSJgbEh/VCCdDSVEuTllTRTpWVkMuSVFfQ0xPU0VQUklDRV9BREouOS80LzIwMTUBAAAARkYGAAIAAAAIMzUuOTg5OTkAU69ahw4f1QgYf0kS</t>
  </si>
  <si>
    <t>Eh/VCCdDSVEuTllTRTpKQVguSVFfQ0xPU0VQUklDRV9BREouNy84LzIwMTUBAAAAGcUEAAMAAAAAAFz1/mUOH9UImXV4DRIf1QgqQ0lRLk5ZU0U6QkhWTi5JUV9DTE9TRVBSSUNFX0FESi4xMS8xMS8yMDE1AQAAANxnIA8DAAAAAACx5mXNDh/VCH91GBsSH9UIK0NJUS5OQVNEQVFHUzpOSC5JUV9DTE9TRVBSSUNFX0FESi45LzE4LzIwMTUBAAAATehDDQMAAAAAALcvkJIOH9UIoEYKFBIf1QguQ0lRLk5BU0RBUUdTOklBUlQuSVFfQ0xPU0VQUklDRV9BREouMTAvMTUvMjAxNQEAAAA8dQAAAgAAAAUyOS4zMQBNsd23Dh/VCPJU8RcSH9UILUNJUS5OQVNEQVFHUzpOV0xJLklRX0NMT1NFUFJJQ0VfQURKLjYvMjIvMjAxNQEAAADJbgQAAgAAAAkyMzkuNzA0NzgA+a98Ug4f1QiEwGYKEh/VCC5DSVEuTkFTREFRR1M6QlJLUy5JUV9DTE9TRVBSSUNFX0FESi4xMC8yMi8yMDE1AQAAAAgjBQACAAAACDEwLjcyMTExAJzprL8OH9UII6wQGRIf1QgtQ0lRLk5BU0RBUUdTOkFUTkkuSVFfQ0xPU0VQUklDRV9BREouOS8xNC8yMDE1AQAAAJjfBAACAAAACDcwLjk1MzA1AFPihZAOH9UI/0uxExIf1QguQ0lRLk5BU0RBUUdTOlRCQksuSVFfQ0xPU0VQUklDRV9BREouMTAvMjMvMjAxNQEAAAB1kQYAAgAAAAQ3LjUzAGxkVL4OH9UIkUfZGBIf1QgsQ0lRLk5BU0RBUUdTOkZURC5JUV9DTE9TRVBSSUNFX0FESi43LzEzLzIw</t>
  </si>
  <si>
    <t>MTUBAAAAZJ/QDAIAAAAFMzAuMDIAi+UgYw4f1Qgl/RANEh/VCC1DSVEuTkFTREFRR1M6U0FGVC5JUV9DTE9TRVBSSUNFX0FESi4xMC8yLzIwMTUBAAAA4MgOAAIAAAAINDkuMTQ3MjUAeQCRnA4f1QjB34gVEh/VCChDSVEuTllTRTpHS09TLklRX0NMT1NFUFJJQ0VfQURKLjkvMy8yMDE1AQAAAMjILwACAAAABDI5LjkASRmBiw4f1QgNkfASEh/VCCpDSVEuTllTRTpWT1lBLklRX0NMT1NFUFJJQ0VfQURKLjEwLzE5LzIwMTUBAAAAeWIPAAIAAAAIMzkuNjk4ODMAEAXpvQ4f1QgkJ8MYEh/VCClDSVEuTllTRTpOV0hNLklRX0NMT1NFUFJJQ0VfQURKLjYvMjIvMjAxNQEAAAB1b+IGAgAAAAUxNi43NgDg9EpVDh/VCPcqywoSH9UIKUNJUS5BTUVYOkVQTS5JUV9DTE9TRVBSSUNFX0FESi4xMC8xNS8yMDE1AQAAAOFsBQACAAAABzYuMzg5MjEAmme5vA4f1QgfBZsYEh/VCC1DSVEuTkFTREFRR1M6UFZBQy5JUV9DTE9TRVBSSUNFX0FESi44LzI0LzIwMTUBAAAAVYIEAAMAAAAAAA3cZn4OH9UIM4sOERIf1QgpQ0lRLk5ZU0U6TVBDLklRX0NMT1NFUFJJQ0VfQURKLjEwLzI2LzIwMTUBAAAAGlsNBwIAAAAINDUuNjk0ODQAOrqbxA4f1QhJF78ZEh/VCC5DSVEuTkFTREFRR1M6VFJVRS5JUV9DTE9TRVBSSUNFX0FESi4xMC8xNC8yMDE1AQAAAPxt6QICAAAAAzYuMgC4gHCjDh/VCEJZphYSH9UILUNJUS5OQVNEQVFH</t>
  </si>
  <si>
    <t>UzpBTUNYLklRX0NMT1NFUFJJQ0VfQURKLjYvMzAvMjAxNQEAAADOXgoAAgAAAAU4MS44NQAh+mhjDh/VCK5LGg0SH9UILkNJUS5OQVNEQVFHUzpDU1RSLklRX0NMT1NFUFJJQ0VfQURKLjExLzIzLzIwMTUBAAAA8bhlEwMAAAAAAPO10NQOH9UIL8Q1HBIf1QgoQ0lRLk5ZU0U6RVROLklRX0NMT1NFUFJJQ0VfQURKLjExLzQvMjAxNQEAAAChrAIAAgAAAAg1Mi44NDE5NgDkH1THDh/VCDLmJhoSH9UILUNJUS5OQVNEQVFHTTpSVFJYLklRX0NMT1NFUFJJQ0VfQURKLjcvMjMvMjAxNQEAAABB1PUHAgAAAAUzNC4xOABVDDxwDh/VCE2t8w4SH9UILUNJUS5OQVNEQVFHTTpOV0ZMLklRX0NMT1NFUFJJQ0VfQURKLjgvMjUvMjAxNQEAAABw0QUAAgAAAAgxNy4yNDM3MgBsDkp0Dh/VCCF3mQ8SH9UIKUNJUS5OWVNFOlROQy5JUV9DTE9TRVBSSUNFX0FESi4xMC8zMC8yMDE1AQAAAEayBAACAAAABzU2LjQ0MjEAjxWOxQ4f1QgED/IZEh/VCCxDSVEuTkFTREFRR1M6UFRDLklRX0NMT1NFUFJJQ0VfQURKLjcvMTMvMjAxNQEAAADGfwAAAgAAAAUzOC42NAD+SKRXDh/VCGuSJwsSH9UILUNJUS5OQVNEQVFHUzpBRlNJLklRX0NMT1NFUFJJQ0VfQURKLjcvMjQvMjAxNQEAAAAqLaUBAgAAAAgzMS4zNTAzNwBqAPJbDh/VCBPr1QsSH9UIKENJUS5OWVNFOklDRS5JUV9DTE9TRVBSSUNFX0FESi44LzI0LzIwMTUBAAAAYIIQ</t>
  </si>
  <si>
    <t>AAIAAAAHNDMuNzIzNgCjF/h/Dh/VCK6WPRESH9UIKUNJUS5OWVNFOktFWC5JUV9DTE9TRVBSSUNFX0FESi4xMS8xMi8yMDE1AQAAAFJVBAACAAAABTYyLjM2AJ3l5M8OH9UIo8eAGxIf1QgoQ0lRLk5ZU0U6QVpPLklRX0NMT1NFUFJJQ0VfQURKLjkvMTUvMjAxNQEAAADbYgAAAgAAAAY3MjkuNDQAumMBjw4f1QgPQnQTEh/VCChDSVEuTllTRTpCS0guSVFfQ0xPU0VQUklDRV9BREouOC8yMS8yMDE1AQAAAJ7nAwACAAAACDM5Ljk0MjgxADM00n0OH9UIQ7rtEBIf1QgnQ0lRLk5ZU0U6RlIuSVFfQ0xPU0VQUklDRV9BREouNy8yMS8yMDE1AQAAAModBQACAAAACDE4LjgzNzM4AE0+VmgOH9UImzPeDRIf1QgtQ0lRLk5BU0RBUUdTOkFNQ1guSVFfQ0xPU0VQUklDRV9BREouMTEvNi8yMDE1AQAAAM5eCgACAAAABTc2LjMxAH5g58gOH9UI61xiGhIf1QgoQ0lRLk5ZU0U6UEsuSVFfQ0xPU0VQUklDRV9BREouMTAvMjMvMjAxNQEAAADW660OAwAAAAAAl0duwQ4f1QgA4FYZEh/VCChDSVEuTllTRTpVRlMuSVFfQ0xPU0VQUklDRV9BREouNy8xNC8yMDE1AQAAAMpJDgICAAAACDM4LjI5MTI4AAV+EV4OH9UIrHwnDBIf1QgtQ0lRLk5BU0RBUUdTOlVIQUwuSVFfQ0xPU0VQUklDRV9BREouNy8zMS8yMDE1AQAAAPRFBQACAAAACTM1Mi41MjgyNQDAe7ptDh/VCDpRkQ4SH9UIKENJUS5OWVNFOkpDUC5JUV9DTE9TRVBS</t>
  </si>
  <si>
    <t>SUNFX0FESi45LzE0LzIwMTUBAAAAyIIEAAIAAAAEOS43NADuWo6SDh/VCMMR/BMSH9UIKUNJUS5OWVNFOkNEUi5JUV9DTE9TRVBSSUNFX0FESi4xMC8yMy8yMDE1AQAAALDyAwACAAAABzYuNDM4MzkAYR/ZwA4f1QjywT4ZEh/VCChDSVEuTllTRTpPQS5JUV9DTE9TRVBSSUNFX0FESi4xMS8yNS8yMDE1AQAAACXMAwACAAAACDg0LjIyODc5AF0Qx9kOH9UI7WfzHBIf1QgoQ0lRLk5ZU0U6QkhFLklRX0NMT1NFUFJJQ0VfQURKLjkvMjMvMjAxNQEAAADM5AMAAgAAAAUyMC41OADZSOWXDh/VCCSexhQSH9UIKUNJUS5OWVNFOlNOWC5JUV9DTE9TRVBSSUNFX0FESi4xMS8xOC8yMDE1AQAAAMVnBgACAAAACDkzLjk5OTI0ACDAtNMOH9UIjDUJHBIf1QgpQ0lRLk5ZU0U6WVVNQy5JUV9DTE9TRVBSSUNFX0FESi43LzEzLzIwMTUBAAAAEJ4AEwMAAAAAADTg1mAOH9UIqSCWDBIf1QgpQ0lRLk5ZU0U6RkJIUy5JUV9DTE9TRVBSSUNFX0FESi45LzEwLzIwMTUBAAAADjX6AQIAAAAINDkuNzU1OTEADYlrlA4f1QjWLkwUEh/VCC1DSVEuTkFTREFRR1M6QUtSWC5JUV9DTE9TRVBSSUNFX0FESi45LzE2LzIwMTUBAAAAwMkDAAIAAAAFMzguMDQAOJ+NlQ4f1QiguXoUEh/VCC1DSVEuTkFTREFRR1M6RVBBWS5JUV9DTE9TRVBSSUNFX0FESi43LzI3LzIwMTUBAAAAEA8GAAIAAAAFMjYuNzkAXe7Caw4f1QhnKFAOEh/VCChD</t>
  </si>
  <si>
    <t>SVEuTllTRTpLU1UuSVFfQ0xPU0VQUklDRV9BREouOS8xNS8yMDE1AQAAAAh3AAACAAAACDkxLjU3MjYzANTV/JIOH9UIP1kSFBIf1QgoQ0lRLk5ZU0U6TVJDLklRX0NMT1NFUFJJQ0VfQURKLjkvMTYvMjAxNQEAAAAHZaYCAgAAAAUxMy4wNQC4srGQDh/VCMeWvBMSH9UILUNJUS5OQVNEQVFHUzpFRUZULklRX0NMT1NFUFJJQ0VfQURKLjYvMTgvMjAxNQEAAABybgAAAgAAAAU2MS4zMgANbRFWDh/VCDLu8QoSH9UIKENJUS5OWVNFOklWWi5JUV9DTE9TRVBSSUNFX0FESi42LzI5LzIwMTUBAAAAC98FAAIAAAAIMzQuNTE4MjMAvFbVXA4f1QhykfcLEh/VCChDSVEuTllTRTpLTVBSLklRX0NMT1NFUFJJQ0VfQURKLjcvMS8yMDE1AQAAAFC+BAACAAAACDM3LjAyOTI3ALnYxFMOH9UILZiWChIf1QgtQ0lRLk5BU0RBUUdTOlRIRkYuSVFfQ0xPU0VQUklDRV9BREouNy8xNi8yMDE1AQAAAAo8BQACAAAACDM0LjA5NTc3AKrvqGEOH9UIo/6vDBIf1QguQ0lRLk5BU0RBUUNNOlBMVUcuSVFfQ0xPU0VQUklDRV9BREouMTAvMTUvMjAxNQEAAADrLwYAAgAAAAQyLjMyAIhAubwOH9UIAXubGBIf1QguQ0lRLk5BU0RBUUdTOkRISUwuSVFfQ0xPU0VQUklDRV9BREouMTEvMTIvMjAxNQEAAAAaNQYAAgAAAAkxODQuMzkyNTIAor9lzQ4f1QiucxkbEh/VCC1DSVEuTkFTREFRR1M6UEVUUS5JUV9DTE9TRVBSSUNFX0FESi4x</t>
  </si>
  <si>
    <t>MS81LzIwMTUBAAAAd5HzGQMAAAAAAMfxe8gOH9UIbRZVGhIf1QgoQ0lRLk5ZU0U6V0VYLklRX0NMT1NFUFJJQ0VfQURKLjEwLzIvMjAxNQEAAAB7jwAAAgAAAAU4OS43NAAmvvubDh/VCBWPbRUSH9UILUNJUS5OQVNEQVFHUzpNQU5ILklRX0NMT1NFUFJJQ0VfQURKLjcvMTUvMjAxNQEAAAD/1wUAAgAAAAU2MS41NgDXnldwDh/VCGDR/g4SH9UIKUNJUS5OWVNFOlRXVFIuSVFfQ0xPU0VQUklDRV9BREouOC8xMC8yMDE1AQAAALO/JAICAAAABDI5LjUA7p7pdw4f1Qj8NiUQEh/VCClDSVEuTllTRTpOV0hNLklRX0NMT1NFUFJJQ0VfQURKLjEwLzIvMjAxNQEAAAB1b+IGAgAAAAUxMy4wOAAeVYSjDh/VCOUQthYSH9UILUNJUS5OQVNEQVFHUzpDQ1JOLklRX0NMT1NFUFJJQ0VfQURKLjgvMTAvMjAxNQEAAAA1agAAAgAAAAUxNC4wOQDwYdtzDh/VCA+Bhg8SH9UIKENJUS5OWVNFOkNCTS5JUV9DTE9TRVBSSUNFX0FESi44LzEyLzIwMTUBAAAAHPEDAAIAAAAFNDkuMTUATicNeA4f1QiTVjIQEh/VCCpDSVEuTllTRTpOQkhDLklRX0NMT1NFUFJJQ0VfQURKLjExLzE5LzIwMTUBAAAA6LOxBAIAAAAIMjEuODQ1ODYAcVV21A4f1Qj/jikcEh/VCChDSVEuTllTRTpSQUQuSVFfQ0xPU0VQUklDRV9BREouMTAvOS8yMDE1AQAAAK5tAQACAAAABDYuMjgAc10utQ4f1QgIg5oXEh/VCCdDSVEuTllTRTpOQlIuSVFfQ0xP</t>
  </si>
  <si>
    <t>U0VQUklDRV9BREouOS8zLzIwMTUBAAAAeW8EAAIAAAAIMTAuMTY2MzMA/CLJiQ4f1QjHo6YSEh/VCCdDSVEuTllTRTpHRS5JUV9DTE9TRVBSSUNFX0FESi45LzIxLzIwMTUBAAAAh7MCAAIAAAAIMjMuNTIyMDQAHnIskw4f1Qi4FhcUEh/VCClDSVEuTllTRTpBTUJSLklRX0NMT1NFUFJJQ0VfQURKLjgvMTIvMjAxNQEAAADjxgoAAgAAAAM0LjUAhXcMeQ4f1QhOm1MQEh/VCC1DSVEuTkFTREFRR1M6U1lSUy5JUV9DTE9TRVBSSUNFX0FESi45LzMwLzIwMTUBAAAAnoUVDgMAAAAAACvs+KAOH9UI15lAFhIf1QgoQ0lRLk5ZU0U6VUFBLklRX0NMT1NFUFJJQ0VfQURKLjEwLzcvMjAxNQEAAABMX4UAAgAAAAU0OS41MwBdHlG2Dh/VCM/fuBcSH9UIKUNJUS5OWVNFOlBSSS5JUV9DTE9TRVBSSUNFX0FESi4xMS8xOC8yMDE1AQAAAJdEDQACAAAACDQ5Ljg2MDAzALNxPNUOH9UIoN9EHBIf1QgoQ0lRLkFNRVg6T0NYLklRX0NMT1NFUFJJQ0VfQURKLjkvMTUvMjAxNQEAAAAfba0EAwAAAAAAv6JHmg4f1QhC5TEVEh/VCC5DSVEuTkFTREFRR1M6U0dNUy5JUV9DTE9TRVBSSUNFX0FESi4xMC8yNy8yMDE1AQAAANhiAAACAAAABTEwLjc2AI0RVrkOH9UI//EpGBIf1QgoQ0lRLk5ZU0U6Q0ZYLklRX0NMT1NFUFJJQ0VfQURKLjExLzYvMjAxNQEAAABdawkAAgAAAAUyOS4wNwB7LPzKDh/VCDoWsxoSH9UILENJUS5OQVNE</t>
  </si>
  <si>
    <t>QVFHUzpGTElSLklRX0NMT1NFUFJJQ0VfQURKLjcvNy8yMDE1AQAAAPD+BAACAAAACDI5Ljk3NDMxAP8HWmYOH9UIz8GIDRIf1QgsQ0lRLk5BU0RBUUdTOkdCQ0kuSVFfQ0xPU0VQUklDRV9BREouNy84LzIwMTUBAAAAXCYEAAIAAAAIMjYuMTE2MjQAXPX+ZQ4f1QiHTngNEh/VCChDSVEuTllTRTpPUFkuSVFfQ0xPU0VQUklDRV9BREouMTEvOS8yMDE1AQAAABkgBAACAAAACDE3Ljk3NzM0AMarlMsOH9UIdnK/GhIf1QgsQ0lRLk5BU0RBUUdTOkRHSUkuSVFfQ0xPU0VQUklDRV9BREouOS85LzIwMTUBAAAAxhEEAAIAAAAFMTAuMzEAf2sIhQ4f1QhY1fgREh/VCCdDSVEuTllTRTpBSU4uSVFfQ0xPU0VQUklDRV9BREouNy83LzIwMTUBAAAAIMsDAAIAAAAIMzguMTc2MjUAfIksZw4f1QhLGasNEh/VCChDSVEuTllTRTpLRU0uSVFfQ0xPU0VQUklDRV9BREouOS8xNC8yMDE1AQAAACp3AAACAAAABDEuOTUALqtklA4f1QifPjsUEh/VCC1DSVEuTkFTREFRR1M6VVZTUC5JUV9DTE9TRVBSSUNFX0FESi45LzIyLzIwMTUBAAAALL8EAAIAAAAIMTcuODM2NTkAH3xXnQ4f1QgewKoVEh/VCChDSVEuTllTRTpMU0kuSVFfQ0xPU0VQUklDRV9BREouNy8xMC8yMDE1AQAAAJ5IBQACAAAABzgzLjcyOTkAr94vWg4f1QjfJJQLEh/VCC1DSVEuTkFTREFRR1M6SUxNTi5JUV9DTE9TRVBSSUNFX0FESi44LzI0LzIwMTUBAAAA</t>
  </si>
  <si>
    <t>OXQAAAIAAAAGMTkxLjc3AOUcXH8OH9UII50qERIf1QgpQ0lRLk5ZU0U6Q0xILklRX0NMT1NFUFJJQ0VfQURKLjExLzEzLzIwMTUBAAAAxWcAAAIAAAAFNDEuNTEAnVbnzw4f1Qizf30bEh/VCC1DSVEuTkFTREFRR1M6VlJUVS5JUV9DTE9TRVBSSUNFX0FESi45LzE4LzIwMTUBAAAAH3sGAAIAAAAENTIuMwBVvj6RDh/VCC7MyBMSH9UIKUNJUS5OWVNFOk1TTC5JUV9DTE9TRVBSSUNFX0FESi4xMS8xMC8yMDE1AQAAAGclBQACAAAABjkuOTkwMQDb2eXIDh/VCP5AZxoSH9UIJ0NJUS5BTUVYOlNFQi5JUV9DTE9TRVBSSUNFX0FESi45LzQvMjAxNQEAAACY3wIAAgAAAAozMTQ1LjM5NjUyAK/RoYwOH9UI1FsTExIf1QgoQ0lRLk5ZU0U6SURULklRX0NMT1NFUFJJQ0VfQURKLjcvMzAvMjAxNQEAAAAjdAAAAgAAAAgxMi4zMzk5MgCuU4lfDh/VCHUsWgwSH9UILENJUS5OQVNEQVFHUzpBWFRJLklRX0NMT1NFUFJJQ0VfQURKLjkvOS8yMDE1AQAAAO3bBQACAAAABDIuMTgA+XW7iQ4f1QjHtp8SEh/VCChDSVEuTllTRTpHUFQuSVFfQ0xPU0VQUklDRV9BREouMTEvOS8yMDE1AQAAAMgYlQADAAAAAADi/lrKDh/VCFsunhoSH9UILENJUS5OQVNEQVFHTTpXVkUuSVFfQ0xPU0VQUklDRV9BREouOS8xNy8yMDE1AQAAABbBSg8DAAAAAAA5wCyTDh/VCAikHRQSH9UILUNJUS5OQVNEQVFHUzpQTkZQLklRX0NMT1NFUFJJ</t>
  </si>
  <si>
    <t>Q0VfQURKLjExLzkvMjAxNQEAAABODQgAAgAAAAg1NS4zMzcxNQC211rKDh/VCHt8nhoSH9UIJ0NJUS5OWVNFOkNGLklRX0NMT1NFUFJJQ0VfQURKLjEwLzUvMjAxNQEAAADAJFUBAgAAAAg0NS4yMTQ2NQBuDbycDh/VCKdzjRUSH9UIKENJUS5OWVNFOkdUWS5JUV9DTE9TRVBSSUNFX0FESi43LzIzLzIwMTUBAAAAATMEAAIAAAAIMTQuNjIzMDcA7xrbbQ4f1QhJr6YOEh/VCChDSVEuTllTRTpTV04uSVFfQ0xPU0VQUklDRV9BREouNy8yNy8yMDE1AQAAAISkBAACAAAABTE4LjMzABl902QOH9UIVsNSDRIf1QgoQ0lRLk5ZU0U6VkFSLklRX0NMT1NFUFJJQ0VfQURKLjcvMTYvMjAxNQEAAABjwgQAAgAAAAg3Ny45NjU4NgC1WYdfDh/VCF5VYAwSH9UILUNJUS5OQVNEQVFHUzpNU1RSLklRX0NMT1NFUFJJQ0VfQURKLjcvMjEvMjAxNQEAAADQ3wUAAgAAAAUxODEuNQDkOvtuDh/VCBj6xA4SH9UIKUNJUS5OWVNFOlJKRi5JUV9DTE9TRVBSSUNFX0FESi4xMS8xMi8yMDE1AQAAAF9YAAACAAAACDU1LjI5MjYxAAN6OM8OH9UIxBJkGxIf1QgpQ0lRLk5ZU0U6RVZIQy5JUV9DTE9TRVBSSUNFX0FESi45LzI5LzIwMTUBAAAA8OkFAAIAAAAFNzYuMTcAOhP5oA4f1QjfTz4WEh/VCChDSVEuTllTRTpBTUcuSVFfQ0xPU0VQUklDRV9BREouNy8yMi8yMDE1AQAAAH1fAAACAAAACTIxNy44ODc0NgAQadttDh/VCFhjpQ4S</t>
  </si>
  <si>
    <t>H9UILkNJUS5OQVNEQVFHUzpBQ0dMLklRX0NMT1NFUFJJQ0VfQURKLjExLzEzLzIwMTUBAAAAJ0sFAAIAAAAFNzMuMzYAWWsDzw4f1QjvulUbEh/VCC1DSVEuTkFTREFRR1M6Rk5MQy5JUV9DTE9TRVBSSUNFX0FESi45LzExLzIwMTUBAAAAOTAGAAIAAAAIMTcuMzA0MjkAreImlg4f1QhjnJQUEh/VCClDSVEuTllTRTpTUFIuSVFfQ0xPU0VQUklDRV9BREouMTEvMTIvMjAxNQEAAABrHqkBAgAAAAg1Mi4wOTI0NwAm1JrODh/VCGDyTRsSH9UILkNJUS5OQVNEQVFHTTpQWExXLklRX0NMT1NFUFJJQ0VfQURKLjEwLzIzLzIwMTUBAAAAEoEAAAIAAAAEMy41NgDTb3u7Dh/VCLyQdBgSH9UIKENJUS5BUkNBOklXVi5JUV9DTE9TRVBSSUNFX0FESi4xMi8yLzIwMTMBAAAA+j2GAAIAAAAJMTAwLjQyMDUxACfmTvwUH9UIO1Sy/BQf1QgqQ0lRLk5ZU0U6UlNQUC5JUV9DTE9TRVBSSUNFX0FESi4xMS8xMy8yMDE1AQAAAMeKew0CAAAABTI3Ljk2ADI9odEOH9UIPwu/GxIf1QguQ0lRLk5BU0RBUUdTOlNJUkkuSVFfQ0xPU0VQUklDRV9BREouMTAvMjgvMjAxNQEAAAAecAEAAgAAAAc0LjA3MDgyAD8fisIOH9UI1RR1GRIf1QgnQ0lRLk5ZU0U6T0MuSVFfQ0xPU0VQUklDRV9BREouNi8yNi8yMDE1AQAAAMJ9BAACAAAACDQxLjAxODgyAN8+Jl0OH9UIk7wIDBIf1QgoQ0lRLk5ZU0U6U1VQLklRX0NMT1NFUFJJQ0VfQURK</t>
  </si>
  <si>
    <t>LjkvMTEvMjAxNQEAAACYqwQAAgAAAAgxNy41NzgyNwB7ZdKQDh/VCKdNwxMSH9UIKkNJUS5OWVNFOkJFUlkuSVFfQ0xPU0VQUklDRV9BREouMTEvMjcvMjAxNQEAAAATJmkIAgAAAAUzNi41MgBdEMfZDh/VCBO28xwSH9UIJ0NJUS5OWVNFOkRWQS5JUV9DTE9TRVBSSUNFX0FESi45LzgvMjAxNQEAAAA8iwAAAgAAAAU3NS40NgCXPoaIDh/VCEH0eBISH9UIKENJUS5OWVNFOkxXLklRX0NMT1NFUFJJQ0VfQURKLjExLzE5LzIwMTUBAAAAlndQFgMAAAAAAAmBsdQOH9UI9d0yHBIf1QgtQ0lRLk5BU0RBUUdTOlVDVFQuSVFfQ0xPU0VQUklDRV9BREouNi8yOS8yMDE1AQAAAG3EOAACAAAAAzYuMwDpDIZaDh/VCBCZngsSH9UIKENJUS5OWVNFOkNXLklRX0NMT1NFUFJJQ0VfQURKLjEwLzIyLzIwMTUBAAAAqgwEAAIAAAAINjYuMzg0OTQAhhLptw4f1QgtxvMXEh/VCCpDSVEuTllTRTpCSFZOLklRX0NMT1NFUFJJQ0VfQURKLjExLzI0LzIwMTUBAAAA3GcgDwMAAAAAAGDgj9gOH9UI8fC6HBIf1QgoQ0lRLk5ZU0U6RkRYLklRX0NMT1NFUFJJQ0VfQURKLjExLzUvMjAxNQEAAAAH5gEAAgAAAAkxNTcuNTM0NzkAb/MqyQ4f1QhfM3YaEh/VCChDSVEuQU1FWDpGU1AuSVFfQ0xPU0VQUklDRV9BREouMTEvNC8yMDE1AQAAAAy8NgACAAAABzkuMTA2ODQAAm5Uxw4f1Qi8rSUaEh/VCClDSVEuTllTRTpORVUuSVFfQ0xP</t>
  </si>
  <si>
    <t>U0VQUklDRV9BREouMTAvMzAvMjAxNQEAAAA7IAQAAgAAAAkzODEuNDA0ODQAQnGXxw4f1QjODzwaEh/VCClDSVEuTllTRTpTVFQuSVFfQ0xPU0VQUklDRV9BREouMTEvMTYvMjAxNQEAAABx4QIAAgAAAAg2Ny43Mzg1MgCmDw/RDh/VCOPDqBsSH9UILUNJUS5OQVNEQVFHUzpQQlBCLklRX0NMT1NFUFJJQ0VfQURKLjgvMjYvMjAxNQEAAAD0ThYAAgAAAAQxMC40AK7xZX4OH9UIh70RERIf1QgsQ0lRLk5BU0RBUUdTOlBBQ0IuSVFfQ0xPU0VQUklDRV9BREouNy85LzIwMTUBAAAA8eOuAAIAAAAENS4wOADqYc9WDh/VCAIRBwsSH9UILUNJUS5OQVNEQVFHUzpBS0NBLklRX0NMT1NFUFJJQ0VfQURKLjExLzMvMjAxNQEAAACSVj8SAwAAAAAAY4AbyQ4f1Qg2JWoaEh/VCClDSVEuTllTRTpQTE9XLklRX0NMT1NFUFJJQ0VfQURKLjcvMTcvMjAxNQEAAACVQ0EAAgAAAAgxOS4xNDQ5NgA+nf1uDh/VCMKIwg4SH9UILkNJUS5OQVNEQVFHUzpDQ05FLklRX0NMT1NFUFJJQ0VfQURKLjEwLzIxLzIwMTUBAAAA8lIGAAIAAAAIMTYuODcyMTkAMDnWwA4f1QiulTcZEh/VCChDSVEuTllTRTpMSUkuSVFfQ0xPU0VQUklDRV9BREouNy8yNC8yMDE1AQAAAIUgBgACAAAACTExNC4yNjU2MgCJiWplDh/VCJsyaQ0SH9UIKUNJUS5OWVNFOk9NTi5JUV9DTE9TRVBSSUNFX0FESi4xMS8yMC8yMDE1AQAAADEmBgACAAAABDcuMTYA</t>
  </si>
  <si>
    <t>KJHW1Q4f1QjSilocEh/VCC1DSVEuTkFTREFRR1M6U0NTQy5JUV9DTE9TRVBSSUNFX0FESi45LzE0LzIwMTUBAAAAbEUFAAIAAAAFMzUuNzcAVpOdjw4f1QjXrZUTEh/VCCdDSVEuTllTRTpSSFAuSVFfQ0xPU0VQUklDRV9BREouOS80LzIwMTUBAAAADeMEAAIAAAAINDMuODg4MTQANXgHjA4f1Qh8Yv0SEh/VCChDSVEuTllTRTpUSEMuSVFfQ0xPU0VQUklDRV9BREouOC8xMy8yMDE1AQAAAIelAQACAAAABTUyLjEyADoFeoEOH9UIJxlwERIf1QgnQ0lRLkFSQ0E6SVdWLklRX0NMT1NFUFJJQ0VfQURKLjEvNy8yMDE0AQAAAPo9hgACAAAACTEwMi43OTY1MQA2nj/8FB/VCDtUsvwUH9UIKUNJUS5OWVNFOlVTRkQuSVFfQ0xPU0VQUklDRV9BREouNy8xNy8yMDE1AQAAAJiIYxMDAAAAAACEzHViDh/VCDGr4QwSH9UILUNJUS5OQVNEQVFDTTpQSVJTLklRX0NMT1NFUFJJQ0VfQURKLjkvMjkvMjAxNQEAAAA19xcAAgAAAAQxLjgyAPsR2JoOH9UIKLY+FRIf1QgtQ0lRLk5BU0RBUUNNOk5YRU8uSVFfQ0xPU0VQUklDRV9BREouNy8yNC8yMDE1AQAAAFUHtg8CAAAABTEwLjI1AKrZEFkOH9UIG0doCxIf1QguQ0lRLk5BU0RBUUNNOkNaTkMuSVFfQ0xPU0VQUklDRV9BREouMTAvMjgvMjAxNQEAAADN/QUAAgAAAAgxOC41NzcwMQAyUnu+Dh/VCLLf2xgSH9UIKUNJUS5OWVNFOkNYTy5JUV9DTE9TRVBSSUNFX0FESi4x</t>
  </si>
  <si>
    <t>MS8xMC8yMDE1AQAAABppAAACAAAABjExMS4zNABHtGDNDh/VCGmVEhsSH9UILkNJUS5OQVNEQVFHTTpHQUlBLklRX0NMT1NFUFJJQ0VfQURKLjEwLzIxLzIwMTUBAAAA0EMDAAIAAAAENi42NgCW+nq7Dh/VCLradhgSH9UIKENJUS5OWVNFOkNIRS5JUV9DTE9TRVBSSUNFX0FESi4xMC84LzIwMTUBAAAA5/kDAAIAAAAJMTI4LjY5ODI0AI9G2LIOH9UIU5NGFxIf1QgnQ0lRLk5ZU0U6Qk9ILklRX0NMT1NFUFJJQ0VfQURKLjgvNy8yMDE1AQAAADndAwACAAAABzYzLjc3NDcAHUgYbA4f1QjhiVoOEh/VCChDSVEuTllTRTpOV0UuSVFfQ0xPU0VQUklDRV9BREouOC8xOC8yMDE1AQAAAAnSAgACAAAACDUxLjQ3MjY0APRSM34OH9UIubcBERIf1QgtQ0lRLk5BU0RBUUdTOlNZTUMuSVFfQ0xPU0VQUklDRV9BREouNy8xNy8yMDE1AQAAALiIAAACAAAACDE4LjEzOTU5AMwfFGkOH9UIbKbyDRIf1QgtQ0lRLk5BU0RBUUdTOkJSRVcuSVFfQ0xPU0VQUklDRV9BREouMTAvOS8yMDE1AQAAAJqDAAACAAAABDguMDcAeB/Ysg4f1QhM3UgXEh/VCChDSVEuTllTRTpXRC5JUV9DTE9TRVBSSUNFX0FESi4xMC8yMy8yMDE1AQAAANby8QICAAAABDI5LjUAdq9rwQ4f1Qh1qlwZEh/VCChDSVEuTllTRTpTUEEuSVFfQ0xPU0VQUklDRV9BREouNi8zMC8yMDE1AQAAAP+kBAACAAAABTI3LjMyAI1Sd1MOH9UIjX6GChIf1QgtQ0lR</t>
  </si>
  <si>
    <t>Lk5BU0RBUUdTOlBDQksuSVFfQ0xPU0VQUklDRV9BREouMTEvMi8yMDE1AQAAAPkHCAACAAAABzE0LjIxMzIAi0s8xg4f1Qg1rPsZEh/VCC1DSVEuTkFTREFRR006QkNCUC5JUV9DTE9TRVBSSUNFX0FESi45LzI1LzIwMTUBAAAAWVovAAIAAAAHOS40MzM1MwDRSBSfDh/VCBrP7hUSH9UIKENJUS5OWVNFOlBXUi5JUV9DTE9TRVBSSUNFX0FESi4xMS80LzIwMTUBAAAA5YIAAAIAAAAFMTkuOTUAoLUvzA4f1QjASdwaEh/VCChDSVEuTllTRTpGTE8uSVFfQ0xPU0VQUklDRV9BREouOC8xNC8yMDE1AQAAAFPVDgACAAAACDIyLjIxNzYxAFi/4XQOH9UI16SuDxIf1QgtQ0lRLk5BU0RBUUdTOlNUTVAuSVFfQ0xPU0VQUklDRV9BREouOC8yOC8yMDE1AQAAAKqHAAACAAAABTgzLjE3AGdqM4YOH9UITs4gEhIf1QgnQ0lRLk5ZU0U6QkdDLklRX0NMT1NFUFJJQ0VfQURKLjkvOS8yMDE1AQAAABCGBQACAAAACDEzLjA2NDA3AH9rCIUOH9UIZPr4ERIf1QgpQ0lRLk5ZU0U6RkxPVy5JUV9DTE9TRVBSSUNFX0FESi43LzE1LzIwMTUBAAAA24VsEAMAAAAAABB/LloOH9UIsEGZCxIf1QgnQ0lRLk5ZU0U6R1BYLklRX0NMT1NFUFJJQ0VfQURKLjkvMy8yMDE1AQAAALtwBAACAAAABTI0LjQ2AGRpWowOH9UIMdURExIf1QgsQ0lRLk5BU0RBUUdTOkNPVVAuSVFfQ0xPU0VQUklDRV9BREouOS84LzIwMTUBAAAAa3n6AQMAAAAA</t>
  </si>
  <si>
    <t>AJc+hogOH9UIGWaEEhIf1QguQ0lRLk5BU0RBUUdTOkdQUkUuSVFfQ0xPU0VQUklDRV9BREouMTAvMTkvMjAxNQEAAADZm1sCAgAAAAgxOC43Mzc1MQCCRbi2Dh/VCPQcwRcSH9UILkNJUS5OQVNEQVFHTTpTQUdFLklRX0NMT1NFUFJJQ0VfQURKLjExLzI3LzIwMTUBAAAAtAV0CAIAAAAFNDguMDYAXRDH2Q4f1QgBj/McEh/VCCdDSVEuTllTRTpFUEMuSVFfQ0xPU0VQUklDRV9BREouNi81LzIwMTUBAAAAzkYGAAIAAAAJMTAwLjk0NjI3AIKu11UOH9UIg2bnChIf1QgpQ0lRLk5ZU0U6R1dXLklRX0NMT1NFUFJJQ0VfQURKLjExLzEzLzIwMTUBAAAAXDYEAAIAAAAJMTg4LjkyMTk3AJBmetAOH9UIYlGKGxIf1QgoQ0lRLk5ZU0U6T0EuSVFfQ0xPU0VQUklDRV9BREouMTAvMjAvMjAxNQEAAAAlzAMAAgAAAAg3Ni43NzQxNwBjrxu7Dh/VCDsFbBgSH9UIKENJUS5OWVNFOk1OUi5JUV9DTE9TRVBSSUNFX0FESi44LzI0LzIwMTUBAAAA8GgEAAIAAAAHOC40MzgyMgDO8oaCDh/VCMDOkxESH9UIKUNJUS5OWVNFOkxFQS5JUV9DTE9TRVBSSUNFX0FESi4xMC8yMS8yMDE1AQAAAAd4AAACAAAACTExNC42NzE3NgAPMfC9Dh/VCFXrzBgSH9UILUNJUS5OQVNEQVFHTTpSR0NPLklRX0NMT1NFUFJJQ0VfQURKLjcvMTQvMjAxNQEAAAArlgQAAgAAAAgxMi44NDEwOQAO2+dZDh/VCF9XhQsSH9UILENJUS5OQVNEQVFHUzpX</t>
  </si>
  <si>
    <t>RVJOLklRX0NMT1NFUFJJQ0VfQURKLjkvOC8yMDE1AQAAALLHBAACAAAACDI2LjYyMDUxAH9rCIUOH9UIL4X4ERIf1QgtQ0lRLk5BU0RBUUdNOkZSUFQuSVFfQ0xPU0VQUklDRV9BREouOS8yOS8yMDE1AQAAAFrqFQICAAAABTEwLjY1AKViyJwOH9UIzGeTFRIf1QgtQ0lRLk5BU0RBUUdTOklQWEwuSVFfQ0xPU0VQUklDRV9BREouNy8zMS8yMDE1AQAAAHA1BgACAAAABTQ4LjQ2AJZ93GoOH9UIuYM2DhIf1QgtQ0lRLk5BU0RBUUNNOldBVFQuSVFfQ0xPU0VQUklDRV9BREouOC8yNi8yMDE1AQAAAJZfWA4CAAAABDYuMjEA2NoQjA4f1QgLggoTEh/VCChDSVEuTllTRTpQU0EuSVFfQ0xPU0VQUklDRV9BREouMTEvNS8yMDE1AQAAAHCpBAACAAAACTIxNy4wODg3OABBFi3JDh/VCG9XbxoSH9UIKENJUS5OWVNFOlBITS5JUV9DTE9TRVBSSUNFX0FESi45LzE2LzIwMTUBAAAAln4EAAIAAAAIMjAuMDA5OTMAS+cskw4f1Qh7RBwUEh/VCC5DSVEuTkFTREFRQ006WklPUC5JUV9DTE9TRVBSSUNFX0FESi4xMS8yNS8yMDE1AQAAALNRsgACAAAABTEyLjkyACOnWdoOH9UIqfIFHRIf1QgoQ0lRLk5ZU0U6RE5SLklRX0NMT1NFUFJJQ0VfQURKLjkvMjMvMjAxNQEAAABiawAAAgAAAAQyLjY5AC1vfp4OH9UI4yPZFRIf1QgpQ0lRLk5ZU0U6RkxTLklRX0NMT1NFUFJJQ0VfQURKLjExLzE3LzIwMTUBAAAAIxUEAAIAAAAI</t>
  </si>
  <si>
    <t>NDMuMjU1NjkAHdeA0w4f1QgOSv8bEh/VCC1DSVEuTkFTREFRR1M6U1dLUy5JUV9DTE9TRVBSSUNFX0FESi42LzE2LzIwMTUBAAAAJVAWAAIAAAAIMTAzLjAyMzIAxYJCVg4f1QhzQu8KEh/VCChDSVEuTllTRTpUU1MuSVFfQ0xPU0VQUklDRV9BREouNy8yOS8yMDE1AQAAAO22BAACAAAACDQ2LjAwNTkxAF+x9GgOH9UIwvHqDRIf1QgtQ0lRLk5BU0RBUUdNOlNGU1QuSVFfQ0xPU0VQUklDRV9BREouNy8yNy8yMDE1AQAAAKBGBgACAAAABDIwLjUAzzz+YQ4f1Qh0jskMEh/VCC9DSVEuTkFTREFRR1M6TEVYRS5BLklRX0NMT1NFUFJJQ0VfQURKLjgvMTEvMjAxNQEAAAAJYOESAwAAAAAADfaecg4f1Qh7UloPEh/VCCxDSVEuTkFTREFRR1M6UlVOLklRX0NMT1NFUFJJQ0VfQURKLjgvMTgvMjAxNQEAAAB9LqgCAgAAAAUxMC4yNACXW5V/Dh/VCB/tORESH9UIKUNJUS5OWVNFOkNMR1guSVFfQ0xPU0VQUklDRV9BREouMTEvNi8yMDE1AQAAAJlOGAcCAAAABTM4LjEzAEvf68oOH9UIo7GqGhIf1QguQ0lRLk5BU0RBUUdTOlZPWFguSVFfQ0xPU0VQUklDRV9BREouMTEvMjMvMjAxNQEAAAC+2wMAAgAAAAQ1LjM5AP8a2dcOH9UIuVSnHBIf1QgpQ0lRLk5ZU0U6U1RJLklRX0NMT1NFUFJJQ0VfQURKLjExLzE2LzIwMTUBAAAA7aoEAAIAAAAINDAuODg3NDkAxMxyzg4f1Qh2VDsbEh/VCChDSVEuTllTRTpNSUMuSVFf</t>
  </si>
  <si>
    <t>Q0xPU0VQUklDRV9BREouOS8yOS8yMDE1AQAAAELdmwACAAAACDYzLjY1MDQ1AIPntZkOH9UID+MfFRIf1QgoQ0lRLk5ZU0U6Q1NMLklRX0NMT1NFUFJJQ0VfQURKLjcvMjIvMjAxNQEAAADn8gMAAgAAAAkxMDAuNTk5MTQAqMaxXQ4f1Qj8YRgMEh/VCChDSVEuTllTRTpFT0cuSVFfQ0xPU0VQUklDRV9BREouOS8xNy8yMDE1AQAAAFwdBAACAAAABzc4LjI4NjcA/V9mkg4f1QjnpPcTEh/VCChDSVEuTllTRTpFTlouSVFfQ0xPU0VQUklDRV9BREouOS8xNy8yMDE1AQAAAAQeBAACAAAABDMuMDkAozb6lA4f1Qh/v1sUEh/VCClDSVEuTllTRTpUTFlTLklRX0NMT1NFUFJJQ0VfQURKLjgvMjYvMjAxNQEAAAAxukEAAgAAAAc3LjY1MjgxAIaLZoQOH9UIzR/nERIf1QguQ0lRLk5BU0RBUUdTOkZQUlguSVFfQ0xPU0VQUklDRV9BREouMTAvMjEvMjAxNQEAAAA3XTMAAgAAAAUyOS43NwDDB9GyDh/VCLBMORcSH9UIKENJUS5OWVNFOkpMTC5JUV9DTE9TRVBSSUNFX0FESi43LzE1LzIwMTUBAAAA+4kFAAIAAAAJMTcyLjg2MDY0AIrhiGcOH9UIsFy3DRIf1QgpQ0lRLk5ZU0U6RkNQVC5JUV9DTE9TRVBSSUNFX0FESi42LzIyLzIwMTUBAAAAAtZsEgMAAAAAAMXOEFYOH9UIHBP0ChIf1QgtQ0lRLk5BU0RBUUdTOktUT1MuSVFfQ0xPU0VQUklDRV9BREouOS8xMC8yMDE1AQAAACyPAAACAAAABDQuNTYAvLQ9kQ4f1QjC</t>
  </si>
  <si>
    <t>K8oTEh/VCC5DSVEuTkFTREFRR1M6U1lCVC5JUV9DTE9TRVBSSUNFX0FESi4xMC8yMy8yMDE1AQAAAK1rBQACAAAACDI0LjMwMjQyAP4dm8QOH9UIODrBGRIf1QgoQ0lRLk5ZU0U6UEVQLklRX0NMT1NFUFJJQ0VfQURKLjYvMjUvMjAxNQEAAABWgAAAAgAAAAg4OC45MjAyMwAHGtZcDh/VCLPj9QsSH9UILENJUS5OQVNEQVFHUzpSU1lTLklRX0NMT1NFUFJJQ0VfQURKLjkvNC8yMDE1AQAAADpwAQACAAAAAzIuNwA4TlGNDh/VCNdWOxMSH9UILkNJUS5OQVNEQVFHUzpFU0lPLklRX0NMT1NFUFJJQ0VfQURKLjExLzEyLzIwMTUBAAAAqRkEAAIAAAABNQBisfbNDh/VCByQMRsSH9UILkNJUS5OQVNEQVFHUzpSTUJTLklRX0NMT1NFUFJJQ0VfQURKLjEwLzE0LzIwMTUBAAAARIMAAAIAAAAEMTMuMwC3lteyDh/VCMqpThcSH9UIKUNJUS5OWVNFOkREUy5JUV9DTE9TRVBSSUNFX0FESi4xMC8xNS8yMDE1AQAAAF8SBAACAAAACDg5Ljg2MDYyAOeN4LoOH9UIsY9iGBIf1QgoQ0lRLk5ZU0U6QkNSLklRX0NMT1NFUFJJQ0VfQURKLjgvMTgvMjAxNQEAAACz4AMAAgAAAAkxOTguMjUxODYAZaO4eg4f1Qh1RY8QEh/VCC1DSVEuTkFTREFRR1M6RVBBWS5JUV9DTE9TRVBSSUNFX0FESi43LzE3LzIwMTUBAAAAEA8GAAIAAAAFMjcuOTgArbGdWQ4f1QiUOoALEh/VCC1DSVEuTkFTREFRR1M6RU5URy5JUV9DTE9TRVBSSUNF</t>
  </si>
  <si>
    <t>X0FESi43LzI3LzIwMTUBAAAAlFoGAAIAAAAEMTMuMgC+y6RsDh/VCOIybg4SH9UIKENJUS5OWVNFOk1DRC5JUV9DTE9TRVBSSUNFX0FESi43LzMxLzIwMTUBAAAA4CACAAIAAAAIOTMuNDQxMDcAln3cag4f1QgVozYOEh/VCC1DSVEuTkFTREFRR1M6VEFTVC5JUV9DTE9TRVBSSUNFX0FESi44LzI2LzIwMTUBAAAA8pWGAwIAAAAGMTIuMjI1AC4qZ34OH9UIJl8HERIf1QguQ0lRLk5BU0RBUUdTOlBUQ1QuSVFfQ0xPU0VQUklDRV9BREouMTEvMjQvMjAxNQEAAACUWw8AAgAAAAUzMS43NQDCxpPYDh/VCISXyRwSH9UIJ0NJUS5OWVNFOlJMSi5JUV9DTE9TRVBSSUNFX0FESi45LzEvMjAxNQEAAADIBRAAAgAAAAgyMy41MjcwNAAXpzKGDh/VCLkpJBISH9UILUNJUS5OQVNEQVFHUzpBTVdELklRX0NMT1NFUFJJQ0VfQURKLjkvMjgvMjAxNQEAAAC10gMAAgAAAAU2Mi43OABFiGygDh/VCH+bIxYSH9UIKENJUS5OWVNFOkFXSy5JUV9DTE9TRVBSSUNFX0FESi44LzMxLzIwMTUBAAAABdQDAAIAAAAINDkuODIzMzkAU6KFiA4f1QhvdYcSEh/VCCxDSVEuTkFTREFRR1M6QkNPVi5JUV9DTE9TRVBSSUNFX0FESi44LzQvMjAxNQEAAAATjTwBAgAAAAQ1LjUzAGYh0W0OH9UIRuSfDhIf1QgtQ0lRLk5BU0RBUUdTOkdMVVUuSVFfQ0xPU0VQUklDRV9BREouNy8yOC8yMDE1AQAAAE9XGgACAAAAAzYuMQD/9OheDh/VCBFt</t>
  </si>
  <si>
    <t>SwwSH9UIKENJUS5OWVNFOlBKQy5JUV9DTE9TRVBSSUNFX0FESi44LzI3LzIwMTUBAAAAcPkHAAIAAAAINDAuMTc1MTEATAnlgA4f1QhGe10REh/VCClDSVEuTllTRTpJVlouSVFfQ0xPU0VQUklDRV9BREouMTEvMTcvMjAxNQEAAAAL3wUAAgAAAAgzMC4xNDY5MwBJfTHSDh/VCPcp1xsSH9UILkNJUS5OQVNEQVFHUzpGRktULklRX0NMT1NFUFJJQ0VfQURKLjExLzE3LzIwMTUBAAAAICEEAAIAAAAIMjYuNDY0MTMAHdeA0w4f1Qj8Iv8bEh/VCC5DSVEuTkFTREFRQ006TlZFRS5JUV9DTE9TRVBSSUNFX0FESi4xMC8zMC8yMDE1AQAAAHTTTgwCAAAABTIzLjI4AOEadsYOH9UIoxcPGhIf1QgtQ0lRLk5BU0RBUUdNOkdOQ0EuSVFfQ0xPU0VQUklDRV9BREouOC8xOC8yMDE1AQAAAMSM3AECAAAABTEyLjg2AGWjuHoOH9UIIGyPEBIf1QgtQ0lRLk5BU0RBUUdTOkdQUk8uSVFfQ0xPU0VQUklDRV9BREouOS8yMy8yMDE1AQAAAClkxgYCAAAABTMyLjY0AFo4c5gOH9UIua7tFBIf1QguQ0lRLk5BU0RBUUdTOkFLQ0EuSVFfQ0xPU0VQUklDRV9BREouMTAvMTIvMjAxNQEAAACSVj8SAwAAAAAAoOnVsg4f1Qg1zzwXEh/VCChDSVEuQU1FWDpOSEMuSVFfQ0xPU0VQUklDRV9BREouMTAvMS8yMDE1AQAAAH18AAACAAAACDU3LjU4MzI4AMo8PqIOH9UIyyB/FhIf1QgpQ0lRLk5ZU0U6SkJULklRX0NMT1NFUFJJQ0VfQURK</t>
  </si>
  <si>
    <t>LjEwLzIwLzIwMTUBAAAABP5AAAIAAAAIMzguNTE1MzkADAZ9ug4f1QgnQlkYEh/VCC5DSVEuTkFTREFRR1M6SUNPTi5JUV9DTE9TRVBSSUNFX0FESi4xMC8xOS8yMDE1AQAAAP9lBAACAAAABTE2LjI1ALiAcKMOH9UIhRynFhIf1QgtQ0lRLk5BU0RBUUdTOkhTVE0uSVFfQ0xPU0VQUklDRV9BREouOS8yOS8yMDE1AQAAAEphAQACAAAABDIxLjYAYPk/oA4f1QhC+hsWEh/VCC1DSVEuTkFTREFRR1M6QU1FRC5JUV9DTE9TRVBSSUNFX0FESi4xMC85LzIwMTUBAAAAj00FAAIAAAAFMzguMDUAaGLSog4f1Qj5TY8WEh/VCC1DSVEuTkFTREFRR1M6R0hEWC5JUV9DTE9TRVBSSUNFX0FESi44LzIxLzIwMTUBAAAAKVgrAAIAAAAFMjUuMzcABOI7gA4f1QhKcU8REh/VCChDSVEuTllTRTpERUEuSVFfQ0xPU0VQUklDRV9BREouOS8zMC8yMDE1AQAAACCMuBACAAAACDE0LjQ1NTgxABMTbKAOH9UIJ2wnFhIf1QgtQ0lRLk5BU0RBUUdTOkVHTEUuSVFfQ0xPU0VQUklDRV9BREouNy8yOS8yMDE1AQAAAJ2yTgECAAAABTE2OC40AGaGi2IOH9UIhXP8DBIf1QgoQ0lRLk5ZU0U6SVRXLklRX0NMT1NFUFJJQ0VfQURKLjkvMTUvMjAxNQEAAADxRwQAAgAAAAg4MC40MTYxMwCoPAGPDh/VCGSQdBMSH9UIKENJUS5OWVNFOlNQRy5JUV9DTE9TRVBSSUNFX0FESi4xMS81LzIwMTUBAAAASoYAAAIAAAAGMTg4LjUxAOk6GcoOH9UI</t>
  </si>
  <si>
    <t>ToyNGhIf1QguQ0lRLk5BU0RBUUdTOkVSSUUuSVFfQ0xPU0VQUklDRV9BREouMTEvMjQvMjAxNQEAAAAi6gUAAgAAAAg4Ni41NTU3MgB8LpDYDh/VCKQvuRwSH9UIKENJUS5OWVNFOkZEQy5JUV9DTE9TRVBSSUNFX0FESi4xMC84LzIwMTUBAAAAdG8AAAMAAAAAAGH3t7YOH9UIZczCFxIf1QgtQ0lRLk5BU0RBUUdNOlhOQ1IuSVFfQ0xPU0VQUklDRV9BREouNy8yNy8yMDE1AQAAAKZaCwACAAAABTIzLjM4AFXRuGcOH9UIOLvCDRIf1QguQ0lRLk5BU0RBUUdTOkNTQksuSVFfQ0xPU0VQUklDRV9BREouMTAvMjMvMjAxNQEAAADSGlwAAgAAAAgxNC4wMzU0MgA9CHm+Dh/VCJO94hgSH9UILUNJUS5OQVNEQVFHUzpHQUJDLklRX0NMT1NFUFJJQ0VfQURKLjEwLzkvMjAxNQEAAAA1bQUAAgAAAAgxOS40MzYxNQBmANWwDh/VCHK78RYSH9UILkNJUS5OQVNEQVFHUzpTSUVOLklRX0NMT1NFUFJJQ0VfQURKLjExLzEyLzIwMTUBAAAADOwFAgIAAAAEMy44OAAHffPNDh/VCK81NxsSH9UILENJUS5OQVNEQVFHUzpTQkdJLklRX0NMT1NFUFJJQ0VfQURKLjkvNC8yMDE1AQAAAGYKCAACAAAACDI0Ljc0NzI4ALWyX48OH9UIAweHExIf1QgpQ0lRLk5ZU0U6TEZHUi5JUV9DTE9TRVBSSUNFX0FESi43LzEzLzIwMTUBAAAA8F4KAAIAAAAENS45NgB/aS9aDh/VCHFdlQsSH9UIKUNJUS5OWVNFOkRLUy5JUV9DTE9TRVBSSUNF</t>
  </si>
  <si>
    <t>X0FESi4xMC8xMy8yMDE1AQAAAKlrAAACAAAABzQ3LjgzODYAiLxPtw4f1Qi2D9sXEh/VCC1DSVEuTkFTREFRR1M6TVRTQy5JUV9DTE9TRVBSSUNFX0FESi43LzIyLzIwMTUBAAAAwxgCAAIAAAAINjAuNzk4NDYAE4S0bA4f1QipungOEh/VCClDSVEuTllTRTpLRUcuSVFfQ0xPU0VQUklDRV9BREouMTAvMzAvMjAxNQEAAAA5cAQAAwAAAAAAMueRwg4f1QiMDYIZEh/VCClDSVEuTllTRTpGQ0ZTLklRX0NMT1NFUFJJQ0VfQURKLjkvMTQvMjAxNQEAAACk8QQAAgAAAAgzOC41MTc0NwAoCciODh/VCC3QaBMSH9UIJ0NJUS5OWVNFOktOTC5JUV9DTE9TRVBSSUNFX0FESi43LzIvMjAxNQEAAABtdwAAAgAAAAgyMy4wNjI1NwAhwhZaDh/VCJHNjgsSH9UILkNJUS5OQVNEQVFHUzpBVFJBLklRX0NMT1NFUFJJQ0VfQURKLjEwLzEzLzIwMTUBAAAA0i7LDgIAAAAFMzEuNDgA/qV2tw4f1QhIdOMXEh/VCCdDSVEuTllTRTpITEkuSVFfQ0xPU0VQUklDRV9BREouNy84LzIwMTUBAAAAB1IAAAMAAAAAAPtXNVMOH9UI3T5/ChIf1QgpQ0lRLk5ZU0U6Q1VCRS5JUV9DTE9TRVBSSUNFX0FESi45LzIxLzIwMTUBAAAA53JEAAIAAAAIMjQuNTc2NjIA2lcnlg4f1QgOP5IUEh/VCC1DSVEuTkFTREFRR1M6S0VZVy5JUV9DTE9TRVBSSUNFX0FESi44LzI3LzIwMTUBAAAAP3YVAwIAAAAENy45MwApFu97Dh/VCLPksxASH9UILkNJ</t>
  </si>
  <si>
    <t>US5OQVNEQVFHTTpBUlJZLklRX0NMT1NFUFJJQ0VfQURKLjExLzE5LzIwMTUBAAAA+GEAAAIAAAAENC4wNgCHsmjVDh/VCM1ZTBwSH9UIMENJUS5OQVNEQVFHUzpGV09OLksuSVFfQ0xPU0VQUklDRV9BREouMTAvMjgvMjAxNQEAAADDnsUTAwAAAAAAS9HYwA4f1QhRsUYZEh/VCC1DSVEuTkFTREFRR1M6TlhTVC5JUV9DTE9TRVBSSUNFX0FESi4xMS85LzIwMTUBAAAA7ukHAAIAAAAINTMuMjczNDIAzSowzA4f1QhKONsaEh/VCC1DSVEuTkFTREFRR006VkVSSS5JUV9DTE9TRVBSSUNFX0FESi42LzI1LzIwMTUBAAAAlUYPEAMAAAAAAC+ZO1gOH9UI9js+CxIf1QgsQ0lRLk5BU0RBUUdTOklUUkkuSVFfQ0xPU0VQUklDRV9BREouOC8zLzIwMTUBAAAAc3YAAAIAAAAFMzIuMTMAvC/cag4f1QgfljcOEh/VCChDSVEuTllTRTpBU0IuSVFfQ0xPU0VQUklDRV9BREouOS8xNC8yMDE1AQAAAOzXAwACAAAACDE3LjQ5NjI4AKHQH44OH9UIGeRVExIf1QgpQ0lRLk5ZU0U6RkhOLklRX0NMT1NFUFJJQ0VfQURKLjEwLzE5LzIwMTUBAAAAUSkEAAIAAAAIMTMuMjQ4MzUADAZ9ug4f1QiBu1cYEh/VCChDSVEuTllTRTpQQkYuSVFfQ0xPU0VQUklDRV9BREouNi8yNi8yMDE1AQAAAONchAgCAAAACDI1LjczMTM2AEzDSWAOH9UIEk92DBIf1QgoQ0lRLk5ZU0U6QVJNSy5JUV9DTE9TRVBSSUNFX0FESi45LzgvMjAxNQEAAABK</t>
  </si>
  <si>
    <t>Ug8AAgAAAAgzMC44OTQ0OAC0QOqMDh/VCGs2JRMSH9UILUNJUS5OQVNEQVFHTTpBS0JBLklRX0NMT1NFUFJJQ0VfQURKLjgvMjQvMjAxNQEAAAB3KC8CAgAAAAQ2LjI1AMlMI4kOH9UIbC6MEhIf1QgqQ0lRLk5BU0RBUUdTOlJQLklRX0NMT1NFUFJJQ0VfQURKLjcvOC8yMDE1AQAAAFbWAQACAAAABTE5LjI0AEiyFF4OH9UID9MjDBIf1QgtQ0lRLk5BU0RBUUdTOlNOQy5JUV9DTE9TRVBSSUNFX0FESi4xMC8yMy8yMDE1AQAAAGfPCQACAAAABzguNjYzNjEA2Akevw4f1QjGtwEZEh/VCClDSVEuTllTRTpDQVRPLklRX0NMT1NFUFJJQ0VfQURKLjcvMzAvMjAxNQEAAACJ8gMAAgAAAAgzNC4xNjQzNQASPfFbDh/VCIJt0AsSH9UIKkNJUS5OWVNFOlJMR1kuSVFfQ0xPU0VQUklDRV9BREouMTAvMjAvMjAxNQEAAADiJJoBAgAAAAgzNy44ODcyNADMfwq8Dh/VCH50ixgSH9UILkNJUS5OQVNEQVFHUzpBTEtTLklRX0NMT1NFUFJJQ0VfQURKLjEwLzE1LzIwMTUBAAAA/F8AAAIAAAAFNjEuNzcAzDB2tw4f1QjibeUXEh/VCC1DSVEuTkFTREFRR1M6TllNVC5JUV9DTE9TRVBSSUNFX0FESi4xMC82LzIwMTUBAAAAsv1+AAIAAAAHNC4yMjY0OQAzA6ifDh/VCNseARYSH9UILUNJUS5OQVNEQVFHUzpOV0JJLklRX0NMT1NFUFJJQ0VfQURKLjYvMjYvMjAxNQEAAAB8RgUAAgAAAAgxMS44MjY2NwD7M4ZaDh/VCFYSnQsS</t>
  </si>
  <si>
    <t>H9UILENJUS5OQVNEQVFHUzpDSFVZLklRX0NMT1NFUFJJQ0VfQURKLjkvOC8yMDE1AQAAANktSQgCAAAABTMxLjUzAMqtwpMOH9UIoQ0tFBIf1QguQ0lRLk5BU0RBUUdTOk1JTkkuSVFfQ0xPU0VQUklDRV9BREouMTEvMTYvMjAxNQEAAABONQUAAgAAAAgzMi45NTA4NwAqCu7RDh/VCJQzyBsSH9UILUNJUS5OQVNEQVFHUzpFU1JYLklRX0NMT1NFUFJJQ0VfQURKLjkvMjEvMjAxNQEAAAAX2gQAAgAAAAU4My42MQDRSRiZDh/VCLtD+xQSH9UIKENJUS5OWVNFOk1HTS5JUV9DTE9TRVBSSUNFX0FESi43LzEzLzIwMTUBAAAATmAEAAIAAAAIMTguNjQ1MzYAS9BmYQ4f1QhGgqkMEh/VCChDSVEuTllTRTpHVFkuSVFfQ0xPU0VQUklDRV9BREouNy8xMy8yMDE1AQAAAAEzBAACAAAACDE0Ljg5NzgxAAf1EV4OH9UI06UmDBIf1QguQ0lRLk5BU0RBUUdTOkpDT00uSVFfQ0xPU0VQUklDRV9BREouMTAvMjIvMjAxNQEAAACl2gEAAgAAAAg3MS43OTI5OQDiq4C+Dh/VCBSK6BgSH9UIKENJUS5OWVNFOkhSUy5JUV9DTE9TRVBSSUNFX0FESi45LzE3LzIwMTUBAAAADrcCAAIAAAAINzEuNDQ2NzEAP0iEkA4f1QiL9bQTEh/VCCpDSVEuTllTRTpVTlZSLklRX0NMT1NFUFJJQ0VfQURKLjExLzI1LzIwMTUBAAAAl0RLAAIAAAAEMTkuNAAjp1naDh/VCGV7Bh0SH9UIKUNJUS5OWVNFOkxZQi5JUV9DTE9TRVBSSUNFX0FESi4x</t>
  </si>
  <si>
    <t>MC8xNi8yMDE1AQAAAGgXDAACAAAACDg2LjkwNjY4ACDPdbcOH9UIifbmFxIf1QgtQ0lRLk5BU0RBUUdTOkVOVEcuSVFfQ0xPU0VQUklDRV9BREouNi8zMC8yMDE1AQAAAJRaBgACAAAABTE0LjU3AK/JJV0OH9UIdbgKDBIf1QguQ0lRLk5BU0RBUUdTOk9DTFIuSVFfQ0xPU0VQUklDRV9BREouMTAvMTIvMjAxNQEAAADN9AEAAgAAAAQyLjQ5ALZOhbUOH9UIYHBzFxIf1QgvQ0lRLk5BU0RBUUdNOkJXSU4uQi5JUV9DTE9TRVBSSUNFX0FESi44LzE0LzIwMTUBAAAArtwDAAIAAAAHMjEuMTYxOABaZDR+Dh/VCOFK/RASH9UIJ0NJUS5OWVNFOlNNLklRX0NMT1NFUFJJQ0VfQURKLjExLzMvMjAxNQEAAADM7wQAAgAAAAgzNC45NjU4NAAF1uW+Dh/VCKov7hgSH9UILkNJUS5OQVNEQVFHUzpDQUNDLklRX0NMT1NFUFJJQ0VfQURKLjExLzEzLzIwMTUBAAAAYdwEAAIAAAAGMTYyLjQ2AAd9880OH9UIrzU3GxIf1QgqQ0lRLk5ZU0U6UlNQUC5JUV9DTE9TRVBSSUNFX0FESi4xMS8yMy8yMDE1AQAAAMeKew0CAAAABTI4LjA3ALVC2dcOH9UIqi2nHBIf1QgsQ0lRLk5BU0RBUUNNOlJESS5JUV9DTE9TRVBSSUNFX0FESi43LzI0LzIwMTUBAAAAev0DAAIAAAAFMTIuMDMA3FFAXw4f1QhYL1YMEh/VCCpDSVEuTllTRTpOVlJPLklRX0NMT1NFUFJJQ0VfQURKLjExLzIzLzIwMTUBAAAAWCzRAQIAAAAFNTQuNDgA/SXI1g4f</t>
  </si>
  <si>
    <t>1QgX6oUcEh/VCClDSVEuTllTRTpBTkRWLklRX0NMT1NFUFJJQ0VfQURKLjkvMjkvMjAxNQEAAABosgQAAgAAAAg5My41NTY4NQBUXXSYDh/VCOZt8BQSH9UIKUNJUS5OWVNFOkhPVi5JUV9DTE9TRVBSSUNFX0FESi4xMC8yNi8yMDE1AQAAAO5DBAACAAAABDIuMTkAi509wA4f1QgmnSoZEh/VCChDSVEuTllTRTpEQUwuSVFfQ0xPU0VQUklDRV9BREouOS8yNC8yMDE1AQAAAEcQBAACAAAACDQ0LjM5MzU2AO9NKqIOH9UIQj91FhIf1QgoQ0lRLk5ZU0U6VFdPLklRX0NMT1NFUFJJQ0VfQURKLjkvMjkvMjAxNQEAAAADfCMCAgAAAAY3LjA2NDYAHiNRlw4f1Qgn3roUEh/VCClDSVEuTllTRTpDQVRPLklRX0NMT1NFUFJJQ0VfQURKLjYvMjYvMjAxNQEAAACJ8gMAAgAAAAgzNS41MzU5NAAbqc1XDh/VCNmGLQsSH9UILUNJUS5OQVNEQVFHUzpFQ0hPLklRX0NMT1NFUFJJQ0VfQURKLjgvMTAvMjAxNQEAAAD2jbQBAgAAAAUyNS4yNwDunul3Dh/VCMrBJBASH9UILUNJUS5OQVNEQVFDTTpGQklPLklRX0NMT1NFUFJJQ0VfQURKLjkvMTEvMjAxNQEAAAAJ8q0DAgAAAAQyLjcxAGUDDY8OH9UICgKAExIf1QgsQ0lRLk5BU0RBUUdNOk9OVk8uSVFfQ0xPU0VQUklDRV9BREouNy85LzIwMTUBAAAARWRcBgIAAAAEMy41NgC/YV5bDh/VCHGIuQsSH9UILENJUS5OQVNEQVFHUzpUUlMuSVFfQ0xPU0VQUklDRV9BREouNy8z</t>
  </si>
  <si>
    <t>MS8yMDE1AQAAAJi4BAACAAAABDIzLjUAX9SKbw4f1QjABdwOEh/VCCdDSVEuTllTRTpIWS5JUV9DTE9TRVBSSUNFX0FESi44LzMxLzIwMTUBAAAARG8gAAIAAAAINTguNDg5MTYAVh0IhQ4f1QiUufsREh/VCCxDSVEuTkFTREFRR006R05NSy5JUV9DTE9TRVBSSUNFX0FESi45LzQvMjAxNQEAAADGagEAAgAAAAQ5LjU4ALS5CIUOH9UIarL2ERIf1QgpQ0lRLk5ZU0U6U05WLklRX0NMT1NFUFJJQ0VfQURKLjEwLzI2LzIwMTUBAAAAlKwEAAIAAAAIMzAuMzk3NjIADdW2ww4f1QhcT6UZEh/VCCdDSVEuTllTRTpDTlMuSVFfQ0xPU0VQUklDRV9BREouOS8zLzIwMTUBAAAA5DeRAAIAAAAIMjYuMDU5NTcAXhgBhQ4f1QhtNu8REh/VCClDSVEuTllTRTpTTENBLklRX0NMT1NFUFJJQ0VfQURKLjEwLzcvMjAxNQEAAADlWzQIAgAAAAgxNS43NzYzNwCI4/mzDh/VCG3mfBcSH9UIKUNJUS5OWVNFOlRJRVIuSVFfQ0xPU0VQUklDRV9BREouOS8xNC8yMDE1AQAAAHnHNgACAAAACDEzLjcxMTA4AK6ZY5QOH9UI0bM7FBIf1QgoQ0lRLk5ZU0U6TEVBLklRX0NMT1NFUFJJQ0VfQURKLjgvMTcvMjAxNQEAAAAHeAAAAgAAAAkxMDQuNDQ4MjcAACJPdw4f1QhHfxUQEh/VCCxDSVEuTkFTREFRR1M6SUxHLklRX0NMT1NFUFJJQ0VfQURKLjYvMTcvMjAxNQEAAAD9dQAAAgAAAAgyMi40ODE0OABS5OZUDh/VCEpaxwoSH9UILUNJ</t>
  </si>
  <si>
    <t>US5OQVNEQVFHUzpGTUJJLklRX0NMT1NFUFJJQ0VfQURKLjcvMjMvMjAxNQEAAAB/JwQAAgAAAAgxOC4xNjg3MQBDoslYDh/VCDjbWQsSH9UIKUNJUS5OWVNFOk9SQ0wuSVFfQ0xPU0VQUklDRV9BREouOC8yNi8yMDE1AQAAAOdWAAACAAAABzM1LjYzMTYAT8cQjA4f1Qi+/goTEh/VCCdDSVEuTllTRTpXQlMuSVFfQ0xPU0VQUklDRV9BREouNy82LzIwMTUBAAAAm6cBAAIAAAAIMzcuNDI3MTEAJfUfYA4f1QghCHwMEh/VCChDSVEuTllTRTpTT04uSVFfQ0xPU0VQUklDRV9BREouOC8xMC8yMDE1AQAAAPyjBAACAAAACDM5LjAzMTU2AObgVXsOH9UICJmfEBIf1QgoQ0lRLk5ZU0U6R0VTLklRX0NMT1NFUFJJQ0VfQURKLjEwLzkvMjAxNQEAAAAbUgUAAgAAAAgyMC4wMjU3NwAP7YS1Dh/VCEyTdRcSH9UIKUNJUS5OWVNFOlRMWVMuSVFfQ0xPU0VQUklDRV9BREouOC8zMS8yMDE1AQAAADG6QQACAAAABzcuNTg2NTEARe9lhA4f1QiO9OgREh/VCChDSVEuTllTRTpNQ08uSVFfQ0xPU0VQUklDRV9BREouMTEvNS8yMDE1AQAAAMUPCAACAAAABzk4LjcxMTQARBUxzA4f1QhHfdYaEh/VCChDSVEuTllTRTpBR1IuSVFfQ0xPU0VQUklDRV9BREouMTAvNi8yMDE1AQAAAAJzBAADAAAAAADOdwGhDh/VCGFISxYSH9UIKUNJUS5OWVNFOlBOVy5JUV9DTE9TRVBSSUNFX0FESi4xMS8yMC8yMDE1AQAAAP2HBAACAAAACDU5</t>
  </si>
  <si>
    <t>LjcwOTY0ANDmmtUOH9UIfVZXHBIf1QgsQ0lRLk5BU0RBUUdTOkJCQlkuSVFfQ0xPU0VQUklDRV9BREouOS8zLzIwMTUBAAAA8ugEAAIAAAAINjEuMDEzNzQAaTykhQ4f1QiFyBASEh/VCC1DSVEuTkFTREFRR1M6U1RSQS5JUV9DTE9TRVBSSUNFX0FESi45LzExLzIwMTUBAAAAIYUFAAIAAAAINTMuNjg2MjkAW9wMjw4f1QhjxYATEh/VCC5DSVEuTkFTREFRR006VE5UUi5JUV9DTE9TRVBSSUNFX0FESi4xMC8xNi8yMDE1AQAAAKO3gwMDAAAAAAB7P/i4Dh/VCKWMGBgSH9UILUNJUS5OQVNEQVFHUzpCSVZWLklRX0NMT1NFUFJJQ0VfQURKLjgvMTkvMjAxNQEAAABVEZ8WAwAAAAAA/pDOgw4f1Qgt1tIREh/VCCpDSVEuTllTRTpFVkhDLklRX0NMT1NFUFJJQ0VfQURKLjEwLzI2LzIwMTUBAAAA8OkFAAIAAAAFNjkuNTMAK5EvxQ4f1QhC4dgZEh/VCChDSVEuTllTRTpGQlAuSVFfQ0xPU0VQUklDRV9BREouMTAvMS8yMDE1AQAAADcmBAACAAAABDMuNTMALW9+ng4f1Qi62t8VEh/VCCdDSVEuTllTRTpPRkMuSVFfQ0xPU0VQUklDRV9BREouOS84LzIwMTUBAAAAuUAFAAIAAAAHMTguNzUyNAA+ILmMDh/VCL6DHBMSH9UILUNJUS5OQVNEQVFHUzpDTE5FLklRX0NMT1NFUFJJQ0VfQURKLjEwLzgvMjAxNQEAAABojBcAAgAAAAQ2LjM1AOnmuLkOH9UI4WM1GBIf1QgoQ0lRLk5ZU0U6U1JFLklRX0NMT1NFUFJJQ0Vf</t>
  </si>
  <si>
    <t>QURKLjExLzYvMjAxNQEAAAAu1wEAAgAAAAg5NS4yNDY2OAAPoSzJDh/VCAK1cBoSH9UIKUNJUS5BTUVYOkdTVC5JUV9DTE9TRVBSSUNFX0FESi4xMS8yNC8yMDE1AQAAAC8VUgICAAAABDEuMjIAwsaT2A4f1QgSrcgcEh/VCC1DSVEuTkFTREFRR1M6Q1ZCRi5JUV9DTE9TRVBSSUNFX0FESi44LzE3LzIwMTUBAAAAEPADAAIAAAAIMTYuNTUwODkA5iHAcw4f1Qiw4HQPEh/VCC5DSVEuTkFTREFRR1M6RlJFRC5JUV9DTE9TRVBSSUNFX0FESi4xMC8xNS8yMDE1AQAAAKHWBAACAAAACDEyLjkyNDU5AHYSlq8OH9UISjbTFhIf1QgnQ0lRLk5ZU0U6UEsuSVFfQ0xPU0VQUklDRV9BREouOC8xMy8yMDE1AQAAANbrrQ4DAAAAAAA5Nn51Dh/VCHkqug8SH9UIKENJUS5OWVNFOlNSQy5JUV9DTE9TRVBSSUNFX0FESi43LzMwLzIwMTUBAAAAWS+GAAIAAAAHOC41NTMyNAC/JvVYDh/VCK2SYAsSH9UIKENJUS5OWVNFOlRDSS5JUV9DTE9TRVBSSUNFX0FESi44LzI1LzIwMTUBAAAARLgEAAIAAAAFMTIuNTcAzz/QgQ4f1QiPyIMREh/VCC1DSVEuTkFTREFRR1M6Q09LRS5JUV9DTE9TRVBSSUNFX0FESi45LzIyLzIwMTUBAAAA3QkIAAIAAAAJMTY4LjMxMzg0AOpGupYOH9UI80arFBIf1QgtQ0lRLk5BU0RBUUdTOlVCRk8uSVFfQ0xPU0VQUklDRV9BREouMTAvNS8yMDE1AQAAAFRFBgACAAAABzQuOTAwNjQACt9BsA4f1Qgg</t>
  </si>
  <si>
    <t>8uAWEh/VCC1DSVEuTkFTREFRR006UFJUSy5JUV9DTE9TRVBSSUNFX0FESi43LzI0LzIwMTUBAAAAcFgTAAIAAAAFMjUuMjYAmiL3WA4f1QhsdVsLEh/VCClDSVEuQU1FWDpDTVQuSVFfQ0xPU0VQUklDRV9BREouMTEvMTYvMjAxNQEAAADNjAUAAgAAAAgxNC41MDY4MwD/g0DQDh/VCEIDihsSH9UILUNJUS5OQVNEQVFHUzpQT1dJLklRX0NMT1NFUFJJQ0VfQURKLjkvMTUvMjAxNQEAAACLgQAAAgAAAAg0MC44NDc4NABFbJ2PDh/VCOvAlhMSH9UIKUNJUS5OWVNFOkFJVi5JUV9DTE9TRVBSSUNFX0FESi4xMS8yNy8yMDE1AQAAAEoiBQACAAAABzM2LjMwMDQArYtQ2g4f1Qj5awQdEh/VCChDSVEuQU1FWDpDSVguSVFfQ0xPU0VQUklDRV9BREouMTAvMS8yMDE1AQAAADnSBQACAAAACDEwLjQ4Njk4AN8Mh6EOH9UIBo5cFhIf1QgoQ0lRLk5ZU0U6V0JDLklRX0NMT1NFUFJJQ0VfQURKLjkvMTUvMjAxNQEAAACAlvUBAgAAAAYxMTUuODcARWydjw4f1QjRDJcTEh/VCChDSVEuTllTRTpFWFROLklRX0NMT1NFUFJJQ0VfQURKLjkvMi8yMDE1AQAAAC9HixADAAAAAACy2bqJDh/VCDZEpRISH9UILUNJUS5OQVNEQVFHUzpVVEhSLklRX0NMT1NFUFJJQ0VfQURKLjExLzIvMjAxNQEAAACyjAAAAgAAAAYxNTMuMDYAQK7Vxg4f1Qg4nRoaEh/VCCxDSVEuTkFTREFRR1M6Q0xBUi5JUV9DTE9TRVBSSUNFX0FESi43Lzcv</t>
  </si>
  <si>
    <t>MjAxNQEAAABcE4IBAgAAAAQ5LjAyACX1H2AOH9UIvEJ8DBIf1QgoQ0lRLk5ZU0U6V0FCLklRX0NMT1NFUFJJQ0VfQURKLjExLzMvMjAxNQEAAABVjgAAAgAAAAg4MC4wNzk3OADi/jDDDh/VCM5znBkSH9UIKUNJUS5OWVNFOk1QWC5JUV9DTE9TRVBSSUNFX0FESi4xMC8yMy8yMDE1AQAAAH5OCwACAAAABzYuNjgxMjUAgtN6uw4f1Qj0T3cYEh/VCC5DSVEuTkFTREFRR1M6TU5UQS5JUV9DTE9TRVBSSUNFX0FESi4xMC8xOS8yMDE1AQAAAO+9VgACAAAABDE2LjYABdblvg4f1Qie7vAYEh/VCC1DSVEuTkFTREFRR1M6TldCSS5JUV9DTE9TRVBSSUNFX0FESi43LzIwLzIwMTUBAAAAfEYFAAIAAAAIMTEuNjk5MjEAUuc7WA4f1QjCoTwLEh/VCC1DSVEuTkFTREFRQ006TURYRy5JUV9DTE9TRVBSSUNFX0FESi4xMC82LzIwMTUBAAAAxrgkAgIAAAAEOS40MgBl9uidDh/VCGDhyRUSH9UILUNJUS5OQVNEQVFHUzpBQ0dMLklRX0NMT1NFUFJJQ0VfQURKLjExLzkvMjAxNQEAAAAnSwUAAgAAAAQ3NC4xACjMQcoOH9UIheOSGhIf1QgoQ0lRLk5ZU0U6RlJULklRX0NMT1NFUFJJQ0VfQURKLjkvMjEvMjAxNQEAAADJIwQAAgAAAAkxMjguNzQ0MjEAt6ENjw4f1QjgQn0TEh/VCChDSVEuQU1FWDpCUkcuSVFfQ0xPU0VQUklDRV9BREouNy8zMS8yMDE1AQAAAPGo1wICAAAACDEwLjI5MzkyAFrbFnAOH9UIUPbsDhIf1Qgp</t>
  </si>
  <si>
    <t>Q0lRLk5ZU0U6V01ULklRX0NMT1NFUFJJQ0VfQURKLjExLzEyLzIwMTUBAAAA38YEAAIAAAAINTMuNzgyMTUAok7EzA4f1QhAi/EaEh/VCChDSVEuTllTRTpBSFQuSVFfQ0xPU0VQUklDRV9BREouMTEvOS8yMDE1AQAAACIuVgACAAAABzUuNTQzMzEAlncYyg4f1QhnXZEaEh/VCClDSVEuTllTRTpOTk4uSVFfQ0xPU0VQUklDRV9BREouMTAvMTQvMjAxNQEAAAB1NAQAAgAAAAgzNC4zMTUzNQC0hrqcDh/VCIK5kRUSH9UIKENJUS5OWVNFOkxBWi5JUV9DTE9TRVBSSUNFX0FESi44LzE0LzIwMTUBAAAA5U8IAAIAAAAINDcuMjg3NDgAhR04dg4f1QhOhO0PEh/VCChDSVEuTllTRTpURE9DLklRX0NMT1NFUFJJQ0VfQURKLjkvNC8yMDE1AQAAAO0PWAECAAAABTIwLjgyAEkcM4YOH9UIwMouEhIf1QgtQ0lRLk5BU0RBUUdNOlJUUlguSVFfQ0xPU0VQUklDRV9BREouOC8yMS8yMDE1AQAAAEHU9QcCAAAABTI2Ljk4AKdPFYMOH9UIBliwERIf1QgnQ0lRLk5ZU0U6RUZYLklRX0NMT1NFUFJJQ0VfQURKLjcvMi8yMDE1AQAAAIWuAgACAAAACDk1Ljc4MDMyADsrx2UOH9UIMd90DRIf1QgmQ0lRLk5ZU0U6UC5JUV9DTE9TRVBSSUNFX0FESi44LzI4LzIwMTUBAAAAhSNpAAIAAAAEMTguMQBnajOGDh/VCE7OIBISH9UIJ0NJUS5OWVNFOkFKWC5JUV9DTE9TRVBSSUNFX0FESi45LzQvMjAxNQEAAAB8weMPAgAAAAgxMS4w</t>
  </si>
  <si>
    <t>MTY4NAAOMNyGDh/VCADkPxISH9UIKUNJUS5OWVNFOkJBTkMuSVFfQ0xPU0VQUklDRV9BREouNy8xMC8yMDE1AQAAAGjNKAACAAAACDEzLjAzNzI3AGDx/VYOH9UIGqgTCxIf1QgqQ0lRLk5ZU0U6U1RBUi5JUV9DTE9TRVBSSUNFX0FESi4xMC8xNi8yMDE1AQAAANxABQACAAAABTEzLjAxAPMQ3LYOH9UImVbUFxIf1QguQ0lRLk5BU0RBUUNNOkRKQ08uSVFfQ0xPU0VQUklDRV9BREouMTAvMjYvMjAxNQEAAAAbDQQAAgAAAAMyMDIAejFCwA4f1QgVACEZEh/VCClDSVEuTllTRTpUUEguSVFfQ0xPU0VQUklDRV9BREouMTAvMTkvMjAxNQEAAAAEhz8AAgAAAAUxMy42OADqdBq7Dh/VCIiqcRgSH9UIKENJUS5OWVNFOlZNSS5JUV9DTE9TRVBSSUNFX0FESi45LzE2LzIwMTUBAAAAJ30CAAIAAAAJMTAwLjY5NTcxAEvnLJMOH9UInJIcFBIf1QgtQ0lRLk5BU0RBUUdTOkVER0UuSVFfQ0xPU0VQUklDRV9BREouMTEvMy8yMDE1AQAAAI274AMCAAAABTE4Ljk5AC9JKMYOH9UI1RQCGhIf1QgoQ0lRLk5ZU0U6VVBTLklRX0NMT1NFUFJJQ0VfQURKLjgvMTMvMjAxNQEAAADqowMAAgAAAAg5NS45NDUxNgDenM9xDh/VCGDLMQ8SH9UIKUNJUS5OWVNFOkZMUy5JUV9DTE9TRVBSSUNFX0FESi4xMS8yNy8yMDE1AQAAACMVBAACAAAABzQ0LjY2ODIA549Z2g4f1Qjq1AodEh/VCC1DSVEuTkFTREFRR1M6VU1QUS5JUV9DTE9T</t>
  </si>
  <si>
    <t>RVBSSUNFX0FESi4xMS8zLzIwMTUBAAAAb+QFAAIAAAAIMTUuNjA2MzQA6ou9ww4f1QiOv7AZEh/VCC5DSVEuTkFTREFRR1M6RUNQRy5JUV9DTE9TRVBSSUNFX0FESi4xMS8xMC8yMDE1AQAAAL0dBgACAAAABTM1LjY1ABpLpswOH9UIVZvnGhIf1QgtQ0lRLk5BU0RBUUdTOkZPWEYuSVFfQ0xPU0VQUklDRV9BREouOS8xMC8yMDE1AQAAAN8U7AUCAAAABTE0Ljk5AOYDo4UOH9UIpVsMEhIf1QgpQ0lRLk5ZU0U6V0xMLklRX0NMT1NFUFJJQ0VfQURKLjEwLzE1LzIwMTUBAAAA+KM4AAIAAAAFMjAuMjcAdaRBsA4f1Qjxy+kWEh/VCChDSVEuTllTRTpDQlouSVFfQ0xPU0VQUklDRV9BREouNy8yNy8yMDE1AQAAAPSFBQACAAAABDkuNjEAuV02aw4f1QhmJj4OEh/VCC1DSVEuTkFTREFRR006U0ZTVC5JUV9DTE9TRVBSSUNFX0FESi43LzE3LzIwMTUBAAAAoEYGAAIAAAAFMTguOTEAkmD3YA4f1QgdVZkMEh/VCClDSVEuTllTRTpPS0UuSVFfQ0xPU0VQUklDRV9BREouMTAvMTUvMjAxNQEAAAABfAQAAgAAAAczNC4wOTkzAD5F+rMOH9UIl3V6FxIf1QgtQ0lRLk5BU0RBUUdTOlRSTUIuSVFfQ0xPU0VQUklDRV9BREouMTAvOC8yMDE1AQAAAMvtAQACAAAABDE3LjUA24+gsQ4f1QixdRMXEh/VCClDSVEuTllTRTpNVUxFLklRX0NMT1NFUFJJQ0VfQURKLjcvMTQvMjAxNQEAAAA9x7UBAwAAAAAAtRORXA4f1QiccvML</t>
  </si>
  <si>
    <t>Eh/VCCxDSVEuTkFTREFRR1M6VVRIUi5JUV9DTE9TRVBSSUNFX0FESi45LzEvMjAxNQEAAACyjAAAAgAAAAYxNDQuNjEAF6cyhg4f1QjxZSQSEh/VCC1DSVEuTkFTREFRR1M6RlJNRS5JUV9DTE9TRVBSSUNFX0FESi45LzE1LzIwMTUBAAAAXCcEAAIAAAAIMjUuMjg0OTgAcDQfjg4f1QitQ1cTEh/VCCtDSVEuTkFTREFRR006QUZILklRX0NMT1NFUFJJQ0VfQURKLjgvMy8yMDE1AQAAAIrnXgYCAAAABDE4LjcAhoE3Yg4f1QgRytIMEh/VCC5DSVEuTkFTREFRR1M6QkxEUi5JUV9DTE9TRVBSSUNFX0FESi4xMS8xNi8yMDE1AQAAAAGIAAACAAAABTEzLjY3ADMvMdIOH9UIfmDYGxIf1QgpQ0lRLk5ZU0U6TUlUVC5JUV9DTE9TRVBSSUNFX0FESi43LzIzLzIwMTUBAAAA1a7FBwIAAAAIMTMuNTI0MzMAf56ycA4f1QhRdwQPEh/VCC1DSVEuTkFTREFRR1M6QVROSS5JUV9DTE9TRVBSSUNFX0FESi44LzExLzIwMTUBAAAAmN8EAAIAAAAINzEuOTYyNjgAD95ndw4f1Qh7hBwQEh/VCChDSVEuTllTRTpTTEIuSVFfQ0xPU0VQUklDRV9BREouOS8xMC8yMDE1AQAAAI6bBAACAAAACDcwLjIwMTc1ADhLLJMOH9UIuiUYFBIf1QgsQ0lRLk5BU0RBUUdTOkdMVVUuSVFfQ0xPU0VQUklDRV9BREouOS84LzIwMTUBAAAAT1caAAIAAAAENC42NAAkvqGMDh/VCLD4ExMSH9UILUNJUS5OQVNEQVFHTTpYRU5ULklRX0NMT1NFUFJJ</t>
  </si>
  <si>
    <t>Q0VfQURKLjcvMTQvMjAxNQEAAABpqjsCAgAAAAUyOS44OQDirkpkDh/VCIw+PQ0SH9UIKUNJUS5OWVNFOklQRy5JUV9DTE9TRVBSSUNFX0FESi4xMC8xNC8yMDE1AQAAAEioAQACAAAACDE5LjczNTY1AB+cs58OH9UIcjkHFhIf1QgpQ0lRLk5ZU0U6UElJLklRX0NMT1NFUFJJQ0VfQURKLjExLzE3LzIwMTUBAAAA4YkEAAIAAAAIOTcuOTk0ODYAOw3o0w4f1Qh0IBMcEh/VCClDSVEuTllTRTpSQUQuSVFfQ0xPU0VQUklDRV9BREouMTEvMTgvMjAxNQEAAACubQEAAgAAAAQ3LjcyANpfgNMOH9UIUVcCHBIf1QgnQ0lRLk5ZU0U6UEJILklRX0NMT1NFUFJJQ0VfQURKLjYvNS8yMDE1AQAAAFhipwACAAAABTQ0LjIxAJTo5FQOH9UIk6u8ChIf1QgmQ0lRLk5ZU0U6Ui5JUV9DTE9TRVBSSUNFX0FESi44LzI3LzIwMTUBAAAApIQAAAIAAAAINzcuMjk1MzkAwiBXhA4f1QiArtsREh/VCC1DSVEuTkFTREFRR1M6T0ZJWC5JUV9DTE9TRVBSSUNFX0FESi44LzE0LzIwMTUBAAAAGn8AAAIAAAAFMzguOTUAzHXPcQ4f1Qi4jjIPEh/VCC1DSVEuTkFTREFRR1M6V0xUVy5JUV9DTE9TRVBSSUNFX0FESi43LzI0LzIwMTUBAAAAD48AAAIAAAAJMTE3LjM0MDA4ADEP5GEOH9UIkoi5DBIf1QgtQ0lRLk5BU0RBUUNNOlBLQksuSVFfQ0xPU0VQUklDRV9BREouOC8xOC8yMDE1AQAAAFSqLgACAAAACDEwLjAzMTA1AOPzeIEOH9UI</t>
  </si>
  <si>
    <t>vsJzERIf1QgtQ0lRLk5BU0RBUUdTOkhFTEUuSVFfQ0xPU0VQUklDRV9BREouOS8yOC8yMDE1AQAAAPw7BAACAAAABTg5Ljk5AJUsIJwOH9UIIJR0FRIf1QgpQ0lRLk5ZU0U6T1hNLklRX0NMT1NFUFJJQ0VfQURKLjEwLzI2LzIwMTUBAAAAU34EAAIAAAAINjguNTI1ODcA2/Urww4f1QgWMY0ZEh/VCCdDSVEuTllTRTpNUEMuSVFfQ0xPU0VQUklDRV9BREouOC83LzIwMTUBAAAAGlsNBwIAAAAINDcuNzE2NzkAfADjcQ4f1QjUJTcPEh/VCC1DSVEuTkFTREFRR1M6U0lSLklRX0NMT1NFUFJJQ0VfQURKLjExLzIwLzIwMTUBAAAAc0ymCAIAAAAIMTcuMTU5NjMAxKbV1Q4f1QgKu18cEh/VCC1DSVEuTkFTREFRR1M6QU5TUy5JUV9DTE9TRVBSSUNFX0FESi45LzE4LzIwMTUBAAAAPWEAAAIAAAAFOTAuOTUAoHEklg4f1Qgvt4cUEh/VCClDSVEuTllTRTpEQVRBLklRX0NMT1NFUFJJQ0VfQURKLjkvMTgvMjAxNQEAAAAPRq4AAgAAAAU4NC42OACjNvqUDh/VCIbhVBQSH9UIJ0NJUS5OWVNFOkJJTy5JUV9DTE9TRVBSSUNFX0FESi44LzUvMjAxNQEAAAD/5gMAAgAAAAYxNDkuMTUAvLhmZQ4f1QgP/mUNEh/VCChDSVEuTllTRTpST1AuSVFfQ0xPU0VQUklDRV9BREouOC8xOC8yMDE1AQAAAN9YAAACAAAACTE2OC44NzIyOACPJK95Dh/VCNWybRASH9UIKENJUS5OWVNFOkFSQy5JUV9DTE9TRVBSSUNFX0FESi44LzI2</t>
  </si>
  <si>
    <t>LzIwMTUBAAAAw2AAAAIAAAAENi41OABnBgB/Dh/VCPXTGRESH9UILUNJUS5OQVNEQVFHUzpaSU9OLklRX0NMT1NFUFJJQ0VfQURKLjcvMzAvMjAxNQEAAABU0AQAAgAAAAgzMC43Njk3OADQf+heDh/VCL7GTwwSH9UIKENJUS5OWVNFOk1DTy5JUV9DTE9TRVBSSUNFX0FESi44LzIwLzIwMTUBAAAAxQ8IAAIAAAAJMTA0LjUxMTY3AFalPIAOH9UIOdRFERIf1QgpQ0lRLk5ZU0U6RVZUQy5JUV9DTE9TRVBSSUNFX0FESi45LzE0LzIwMTUBAAAAaRWYDQIAAAAIMTcuMjEyMTUAifb4kQ4f1QiCcPQTEh/VCChDSVEuTllTRTpMWFAuSVFfQ0xPU0VQUklDRV9BREouOS8yMy8yMDE1AQAAAPo+BQACAAAABzcuMTUxMjEAljRTog4f1QjvBWsWEh/VCC1DSVEuTkFTREFRR1M6SEFMTy5JUV9DTE9TRVBSSUNFX0FESi45LzExLzIwMTUBAAAARgV5AAIAAAAFMTguMDgAFYAhkA4f1QjbF6cTEh/VCChDSVEuTllTRTpJVkMuSVFfQ0xPU0VQUklDRV9BREouOS8yNS8yMDE1AQAAAOJKBAACAAAACDE1LjMzMTI4AH0rSJoOH9UIxDwlFRIf1QgmQ0lRLk5ZU0U6WC5JUV9DTE9TRVBSSUNFX0FESi44LzEyLzIwMTUBAAAAEM4EAAIAAAAIMTguNjgzNzYAvujrdg4f1QhOBAUQEh/VCChDSVEuTllTRTpGSVMuSVFfQ0xPU0VQUklDRV9BREouOC8yNS8yMDE1AQAAAKzTmQACAAAACDYzLjI3MzIzAKwhpIIOH9UIEKSeERIf1QgoQ0lR</t>
  </si>
  <si>
    <t>Lk5ZU0U6RU5TLklRX0NMT1NFUFJJQ0VfQURKLjgvMjUvMjAxNQEAAAASbAkAAgAAAAg0OC43NTE3NgAFvVeEDh/VCCJo1xESH9UILUNJUS5OQVNEQVFDTTpLRVJYLklRX0NMT1NFUFJJQ0VfQURKLjgvMTEvMjAxNQEAAACiXAYAAgAAAAQ2LjIzAOXCrXkOH9UIxEhyEBIf1QgtQ0lRLk5BU0RBUUdTOk5BTk8uSVFfQ0xPU0VQUklDRV9BREouOS8zMC8yMDE1AQAAAP9rBAACAAAABTEyLjE0AKAd55cOH9UIOfvbFBIf1QguQ0lRLk5BU0RBUUdTOkNOTUQuSVFfQ0xPU0VQUklDRV9BREouMTEvMTgvMjAxNQEAAABABAQAAgAAAAg0MC43NjY4OQB+P3rQDh/VCLSFlxsSH9UIKENJUS5OWVNFOk9VVC5JUV9DTE9TRVBSSUNFX0FESi43LzIyLzIwMTUBAAAAj1pwDgIAAAAIMjIuMDQ4MDgAzxaDaQ4f1Qi8IgMOEh/VCCdDSVEuTllTRTpNU0cuSVFfQ0xPU0VQUklDRV9BREouNy85LzIwMTUBAAAAdTJGEQMAAAAAADaBZlgOH9UIXTlJCxIf1QgnQ0lRLk5ZU0U6SC5JUV9DTE9TRVBSSUNFX0FESi4xMS8xMy8yMDE1AQAAADDyxwACAAAABTQ5LjUzAP7e79EOH9UIIbHEGxIf1QgoQ0lRLk5ZU0U6TkxTLklRX0NMT1NFUFJJQ0VfQURKLjgvMjYvMjAxNQEAAADfFgYAAgAAAAUxNS4zNADyGNCBDh/VCCyOhBESH9UILkNJUS5OQVNEQVFHUzpKTkNFLklRX0NMT1NFUFJJQ0VfQURKLjEwLzI5LzIwMTUBAAAA4nmeDQMAAAAA</t>
  </si>
  <si>
    <t>AP5wkcUOH9UIWYPpGRIf1QguQ0lRLk5BU0RBUUdTOllSQ1cuSVFfQ0xPU0VQUklDRV9BREouMTEvMjUvMjAxNQEAAABZ7gIAAgAAAAUxNy40OQBUUrLZDh/VCBTf6RwSH9UILUNJUS5OQVNEQVFHTTpUQlBILklRX0NMT1NFUFJJQ0VfQURKLjcvMjgvMjAxNQEAAAASXF0OAgAAAAUxMi4wMgBqhdNtDh/VCF1Qmw4SH9UILUNJUS5OQVNEQVFHUzpNUFdSLklRX0NMT1NFUFJJQ0VfQURKLjgvMjAvMjAxNQEAAABqkC4AAgAAAAc0Ni40NDUyAMAq5XsOH9UI6gqrEBIf1QgoQ0lRLk5ZU0U6Q1BOLklRX0NMT1NFUFJJQ0VfQURKLjgvMjgvMjAxNQEAAAALWQUAAgAAAAUxNi4yMQD32eaKDh/VCKOwzhISH9UILkNJUS5OQVNEQVFHUzpTQk5ZLklRX0NMT1NFUFJJQ0VfQURKLjEwLzIyLzIwMTUBAAAAcu4NAAIAAAAGMTQ1LjIxAGVPPcAOH9UIMJgjGRIf1QgoQ0lRLk5ZU0U6UEJJLklRX0NMT1NFUFJJQ0VfQURKLjYvMTEvMjAxNQEAAAA6iAQAAgAAAAgyMC4wMTI3OQD8uuNSDh/VCFO7cgoSH9UIJ0NJUS5OWVNFOkJHLklRX0NMT1NFUFJJQ0VfQURKLjgvMTIvMjAxNQEAAACdfAoAAgAAAAc3My4xMzIyAA/eZ3cOH9UIwJUdEBIf1QgpQ0lRLk5ZU0U6TkVXUi5JUV9DTE9TRVBSSUNFX0FESi44LzE0LzIwMTUBAAAAgjWkAgIAAAAFMzQuNDcASD00fg4f1QhIwP0QEh/VCClDSVEuTllTRTpHUE1ULklRX0NMT1NFUFJJ</t>
  </si>
  <si>
    <t>Q0VfQURKLjgvMTAvMjAxNQEAAABNN78ZAwAAAAAA5iUfcw4f1Qg2QGMPEh/VCClDSVEuTllTRTpLQU1OLklRX0NMT1NFUFJJQ0VfQURKLjkvMjQvMjAxNQEAAAAvTwQAAgAAAAgzNC45MjIyOAAahpybDh/VCEXYZhUSH9UIJ0NJUS5OWVNFOkFSVy5JUV9DTE9TRVBSSUNFX0FESi44LzQvMjAxNQEAAAD22AMAAgAAAAU1Ny4zMQCx2J1ZDh/VCGCefwsSH9UIKUNJUS5OWVNFOk5XTi5JUV9DTE9TRVBSSUNFX0FESi4xMS8xNy8yMDE1AQAAAM90BAACAAAACDQzLjg5OTQ2AIj3ItMOH9UIiML0GxIf1QgpQ0lRLk5ZU0U6UVRTLklRX0NMT1NFUFJJQ0VfQURKLjExLzE4LzIwMTUBAAAApRqWDgIAAAAINDAuMzIzMjEAO/ax1A4f1Qh9Wy8cEh/VCC1DSVEuTkFTREFRR006QUxEUi5JUV9DTE9TRVBSSUNFX0FESi43LzIxLzIwMTUBAAAAKGRnAQIAAAAENDguOQCwLq9vDh/VCDbS4Q4SH9UIKENJUS5OWVNFOkNNQy5JUV9DTE9TRVBSSUNFX0FESi44LzEwLzIwMTUBAAAA7wEEAAIAAAAIMTUuNTg2MzMA6/c1eA4f1QhmVzsQEh/VCChDSVEuTllTRTpOTkEuSVFfQ0xPU0VQUklDRV9BREouNy8yOS8yMDE1AQAAANe0vgICAAAABjMuMDU3NwD0m/VYDh/VCJYyXwsSH9UILkNJUS5OQVNEQVFHUzpQT09MLklRX0NMT1NFUFJJQ0VfQURKLjEwLzI5LzIwMTUBAAAARYUAAAIAAAAIODAuMzI4ODYAxJl0xQ4f1QhFoeQZEh/V</t>
  </si>
  <si>
    <t>CC1DSVEuTkFTREFRR1M6VFJTLklRX0NMT1NFUFJJQ0VfQURKLjExLzExLzIwMTUBAAAAmLgEAAIAAAAFMjAuODQAHh0Dzw4f1QjvVlYbEh/VCCdDSVEuTllTRTpDRi5JUV9DTE9TRVBSSUNFX0FESi42LzI5LzIwMTUBAAAAwCRVAQIAAAAINTcuMzc3ODgAf1q2XQ4f1QjQWhsMEh/VCCpDSVEuTllTRTpLQU1OLklRX0NMT1NFUFJJQ0VfQURKLjExLzExLzIwMTUBAAAAL08EAAIAAAAIMzguMjMxNjIAKMvzzQ4f1QhOSzYbEh/VCClDSVEuTllTRTpHTVMuSVFfQ0xPU0VQUklDRV9BREouMTAvMjcvMjAxNQEAAAAQknoAAwAAAAAAbiAmvQ4f1QjYL60YEh/VCC1DSVEuTkFTREFRR1M6VFJVRS5JUV9DTE9TRVBSSUNFX0FESi44LzE0LzIwMTUBAAAA/G3pAgIAAAAENS40MQDmJR9zDh/VCMKtXQ8SH9UILUNJUS5OQVNEQVFHUzpOQVZHLklRX0NMT1NFUFJJQ0VfQURKLjgvMjgvMjAxNQEAAACubwQAAgAAAAgzNy40NDAyNgDUclONDh/VCNpRNBMSH9UILENJUS5OQVNEQVFHUzpNQ1JJLklRX0NMT1NFUFJJQ0VfQURKLjgvNy8yMDE1AQAAACkoBQACAAAABTE4LjcyABTVSXoOH9UI0DKFEBIf1QgtQ0lRLk5BU0RBUUdTOlVORkkuSVFfQ0xPU0VQUklDRV9BREouNy8yNy8yMDE1AQAAAPeSBQACAAAABTQ2LjEyAMSb9WgOH9UIJ+LoDRIf1QgtQ0lRLk5BU0RBUUdTOktFWVcuSVFfQ0xPU0VQUklDRV9BREouOC8xNy8y</t>
  </si>
  <si>
    <t>MDE1AQAAAD92FQMCAAAABDguMDUA+M1kcg4f1QivOkkPEh/VCC1DSVEuTkFTREFRR1M6QU1OQi5JUV9DTE9TRVBSSUNFX0FESi4xMC82LzIwMTUBAAAAhysGAAIAAAAIMjIuMzA5OTEAOxo/sg4f1QhD/B0XEh/VCChDSVEuTllTRTpIUkMuSVFfQ0xPU0VQUklDRV9BREouMTAvNi8yMDE1AQAAAONRAAACAAAACDUxLjQ3MzY3AB0HoLEOH9UIaXAVFxIf1QgsQ0lRLk5BU0RBUUNNOlJNUi5JUV9DTE9TRVBSSUNFX0FESi42LzI1LzIwMTUBAAAA0XBQEgMAAAAAACzQzVcOH9UIHYgsCxIf1QgpQ0lRLk5ZU0U6RFVLLklRX0NMT1NFUFJJQ0VfQURKLjExLzEyLzIwMTUBAAAAShYEAAIAAAAINjIuNDg2ODUAQRY5zw4f1Qi8nFobEh/VCC5DSVEuTkFTREFRR1M6Q09IUi5JUV9DTE9TRVBSSUNFX0FESi4xMC8xMi8yMDE1AQAAACakAgACAAAABTU3Ljg4ADWw1bAOH9UIy2n8FhIf1QgpQ0lRLk5ZU0U6TVJDLklRX0NMT1NFUFJJQ0VfQURKLjExLzI3LzIwMTUBAAAAB2WmAgIAAAAFMTQuMTUAgIzr2g4f1QgM6h0dEh/VCCdDSVEuTllTRTpBSVQuSVFfQ0xPU0VQUklDRV9BREouOS85LzIwMTUBAAAA1+IDAAIAAAAIMzguNjc1NTYAA4r2hw4f1QhGdGESEh/VCChDSVEuTllTRTpBQkcuSVFfQ0xPU0VQUklDRV9BREouNi8yOS8yMDE1AQAAABViAAACAAAABTkwLjA2AAyCzVcOH9UItMAtCxIf1QgsQ0lRLk5BU0RBUUdT</t>
  </si>
  <si>
    <t>OkhRWS5JUV9DTE9TRVBSSUNFX0FESi43LzI3LzIwMTUBAAAA8dKpAAIAAAAFMzIuMzcAaoXTbQ4f1QimopkOEh/VCClDSVEuTllTRTpBV0kuSVFfQ0xPU0VQUklDRV9BREouMTAvMjEvMjAxNQEAAABRIy4AAgAAAAc0NC4yODY0ALkEwb0OH9UIvVa/GBIf1QgtQ0lRLk5BU0RBUUdTOlNZQlQuSVFfQ0xPU0VQUklDRV9BREouNy8yOC8yMDE1AQAAAK1rBQACAAAACDIzLjIyMzU5AJt9pGwOH9UIWeFvDhIf1QgoQ0lRLk5ZU0U6U1JFLklRX0NMT1NFUFJJQ0VfQURKLjgvMjgvMjAxNQEAAAAu1wEAAgAAAAg5MS4xOTUxOQAa7+57Dh/VCCGBtBASH9UILUNJUS5OQVNEQVFHUzpTTE0uSVFfQ0xPU0VQUklDRV9BREouMTAvMjIvMjAxNQEAAACSmgQAAgAAAAQ3LjAxAGwvnMQOH9UIjES9GRIf1QgoQ0lRLk5ZU0U6VEdJLklRX0NMT1NFUFJJQ0VfQURKLjgvMzEvMjAxNQEAAADeiwAAAgAAAAg0OC44ODM4NgCBX7yDDh/VCKLovxESH9UILkNJUS5OQVNEQVFHUzpNU0ZULklRX0NMT1NFUFJJQ0VfQURKLjEwLzI3LzIwMTUBAAAAS1UAAAIAAAAINTEuMDI3NDkASoH4wQ4f1QgRxWIZEh/VCC1DSVEuTkFTREFRR1M6Qk1DSC5JUV9DTE9TRVBSSUNFX0FESi43LzE0LzIwMTUBAAAAAOgEAAMAAAAAAFc8umMOH9UIZIUkDRIf1QgtQ0lRLk5BU0RBUUdNOkhBQlQuSVFfQ0xPU0VQUklDRV9BREouOS8xOC8yMDE1AQAAACPW</t>
  </si>
  <si>
    <t>ERACAAAABTI1LjcyAIsGMpAOH9UIvWWuExIf1QgtQ0lRLk5BU0RBUUdTOkxFQ08uSVFfQ0xPU0VQUklDRV9BREouMTAvMi8yMDE1AQAAAIIqBQACAAAACDUxLjg1NTc2AGmEGJkOH9UIOTb4FBIf1QgvQ0lRLk5BU0RBUUdTOkFTQ00uQS5JUV9DTE9TRVBSSUNFX0FESi43LzIzLzIwMTUBAAAAiLi9AgIAAAAFMzguNjMA/Z9AXw4f1QgzDVQMEh/VCC5DSVEuTkFTREFRR1M6U1NOQy5JUV9DTE9TRVBSSUNFX0FESi4xMC8yOC8yMDE1AQAAAJWHAAACAAAACDM2LjM2NzE3AJPMR8QOH9UIA4DFGRIf1QgpQ0lRLk5ZU0U6Q0hILklRX0NMT1NFUFJJQ0VfQURKLjExLzEwLzIwMTUBAAAAGqgFAAIAAAAINTEuOTEzNjMAfyiZzg4f1QgrB0QbEh/VCC1DSVEuTkFTREFRR1M6UFBCSS5JUV9DTE9TRVBSSUNFX0FESi4xMC81LzIwMTUBAAAAMrkFAAIAAAAFMjAuNzIAPeqznw4f1QgpLAQWEh/VCCdDSVEuTllTRTpDQlMuSVFfQ0xPU0VQUklDRV9BREouOC82LzIwMTUBAAAAH6KnAQIAAAAINTAuODM3NTkACFd+eA4f1QjFRkMQEh/VCChDSVEuTllTRTpBSEguSVFfQ0xPU0VQUklDRV9BREouOS8xNi8yMDE1AQAAACZD6w0CAAAABjguNzIxMQB7JGOUDh/VCK4lRxQSH9UIKUNJUS5OWVNFOldUSS5JUV9DTE9TRVBSSUNFX0FESi4xMS8xOS8yMDE1AQAAABDQRgACAAAABDMuNDEAAD7+1Q4f1QgbnWQcEh/VCChDSVEuTllT</t>
  </si>
  <si>
    <t>RTpMUFQuSVFfQ0xPU0VQUklDRV9BREouOC8xOS8yMDE1AQAAAP8QBQACAAAACDMwLjgzOTE5AMIuPIMOH9UITOe2ERIf1QgsQ0lRLk5BU0RBUUdTOkJSS0wuSVFfQ0xPU0VQUklDRV9BREouOC83LzIwMTUBAAAAdN8FAAIAAAAIMTAuNTAzMDUAP2b1eA4f1Qg7GFAQEh/VCCdDSVEuTllTRTpXQlQuSVFfQ0xPU0VQUklDRV9BREouOC80LzIwMTUBAAAA5/IBAAMAAAAAADcY02gOH9UIZMXjDRIf1QgtQ0lRLk5BU0RBUUdTOkZNQkkuSVFfQ0xPU0VQUklDRV9BREouMTEvMi8yMDE1AQAAAH8nBAACAAAACDE3LjYzNjkyAAllC8cOH9UIOp4jGhIf1QgpQ0lRLk5ZU0U6U0lURS5JUV9DTE9TRVBSSUNFX0FESi43LzMxLzIwMTUBAAAA0oABAAMAAAAAAAIS42wOH9UIhm+ADhIf1QgtQ0lRLk5BU0RBUUdTOlBORlAuSVFfQ0xPU0VQUklDRV9BREouNy8yMy8yMDE1AQAAAE4NCAACAAAABzUyLjc3ODkAXMpnZQ4f1QiSf2ANEh/VCChDSVEuTllTRTpXVFMuSVFfQ0xPU0VQUklDRV9BREouMTAvOC8yMDE1AQAAABTHBAACAAAACDU1LjM3MjM2AII/haMOH9UIJqivFhIf1QguQ0lRLk5BU0RBUUdTOkNTQ08uSVFfQ0xPU0VQUklDRV9BREouMTAvMTUvMjAxNQEAAADrTAAAAgAAAAgyNi4yNjU0NACaZ7m8Dh/VCEjgmhgSH9UIKENJUS5OWVNFOkhDUC5JUV9DTE9TRVBSSUNFX0FESi43LzIyLzIwMTUBAAAAzj0EAAIAAAAI</t>
  </si>
  <si>
    <t>MzAuNDQ5MTYACIVmaw4f1Qjt80wOEh/VCChDSVEuTllTRTpTSE8uSVFfQ0xPU0VQUklDRV9BREouMTEvNC8yMDE1AQAAAJpMogACAAAACDEyLjYxOTQ2ADQHb8sOH9UI0Xq7GhIf1QgoQ0lRLk5ZU0U6V1BYLklRX0NMT1NFUFJJQ0VfQURKLjkvMzAvMjAxNQEAAABqn9AHAgAAAAQ2LjYyAN8Mh6EOH9UIpjhcFhIf1QgoQ0lRLkFSQ0E6SVdWLklRX0NMT1NFUFJJQ0VfQURKLjcvMjAvMjAxNgEAAAD6PYYAAgAAAAkxMjUuMjI1NjYAPgQy/BQf1QgrIqv8FB/VCCxDSVEuTkFTREFRQ006SFJUWC5JUV9DTE9TRVBSSUNFX0FESi44LzYvMjAxNQEAAAAuXwAAAgAAAAUzMS4zNwCC4YFxDh/VCEuOKQ8SH9UILUNJUS5OQVNEQVFHTTpTQUdFLklRX0NMT1NFUFJJQ0VfQURKLjcvMTcvMjAxNQEAAAC0BXQIAgAAAAU3Ni4zNQDgME1sDh/VCOhFaA4SH9UIKENJUS5OWVNFOk1URy5JUV9DTE9TRVBSSUNFX0FESi4xMS80LzIwMTUBAAAA+eEEAAIAAAAEOS4zNwCR26DCDh/VCJr1hBkSH9UIJ0NJUS5OWVNFOkRPVi5JUV9DTE9TRVBSSUNFX0FESi43LzYvMjAxNQEAAAA1qwIAAgAAAAg2NS42OTc1OQCskmdYDh/VCDGPRQsSH9UILUNJUS5OQVNEQVFHUzpIU1RNLklRX0NMT1NFUFJJQ0VfQURKLjEwLzkvMjAxNQEAAABKYQEAAgAAAAUyMi45OQA9uea5Dh/VCJ7RQhgSH9UIJ0NJUS5OWVNFOkNYVy5JUV9DTE9TRVBSSUNF</t>
  </si>
  <si>
    <t>X0FESi44LzQvMjAxNQEAAAA5igIAAgAAAAgyOS4zMDc4NQBwjFZoDh/VCAxw3Q0SH9UILkNJUS5OQVNEQVFHUzpTWU5BLklRX0NMT1NFUFJJQ0VfQURKLjExLzI1LzIwMTUBAAAAxYgAAAIAAAAFOTAuMjkAXRDH2Q4f1QhnCvEcEh/VCClDSVEuTllTRTpLT0RLLklRX0NMT1NFUFJJQ0VfQURKLjkvMzAvMjAxNQEAAADUbAEAAgAAAAUxNS42MgCgHeeXDh/VCOZ3zxQSH9UILENJUS5OQVNEQVFHUzpHU0lULklRX0NMT1NFUFJJQ0VfQURKLjkvMy8yMDE1AQAAAJZAkwACAAAAAzQuNgCCNsmJDh/VCLV8phISH9UIKkNJUS5OWVNFOkZNU0EuSVFfQ0xPU0VQUklDRV9BREouMTAvMTQvMjAxNQEAAAD0bgAAAgAAAAQyLjc3AIKJ0qIOH9UI1NqNFhIf1QgoQ0lRLk5ZU0U6QkVOLklRX0NMT1NFUFJJQ0VfQURKLjcvMTcvMjAxNQEAAAAfcAAAAgAAAAg0Ny4zMTAwNADJTIdZDh/VCB6UcgsSH9UIJ0NJUS5OWVNFOkhZSC5JUV9DTE9TRVBSSUNFX0FESi44LzYvMjAxNQEAAAAl8QAPAgAAAAUzMy4zNwA03RpvDh/VCBxB0g4SH9UIKENJUS5OWVNFOkFOSC5JUV9DTE9TRVBSSUNFX0FESi45LzIzLzIwMTUBAAAAuyYGAAIAAAAGNC4wMjc4AHPtx5wOH9UItOmWFRIf1QgpQ0lRLk5ZU0U6U0JILklRX0NMT1NFUFJJQ0VfQURKLjExLzE4LzIwMTUBAAAA+njMAQIAAAAFMjUuMzEA+BvW1Q4f1Qg6h1wcEh/VCC1DSVEuTkFT</t>
  </si>
  <si>
    <t>REFRR1M6UkFSRS5JUV9DTE9TRVBSSUNFX0FESi44LzIxLzIwMTUBAAAA8XoABwIAAAAGMTAyLjg3AIg1SnQOH9UISxWZDxIf1QgoQ0lRLk5ZU0U6RkYuSVFfQ0xPU0VQUklDRV9BREouMTAvMjIvMjAxNQEAAACBs2oBAgAAAAgxMS43Nzg1MQDYlnu7Dh/VCL4bdBgSH9UILUNJUS5OQVNEQVFDTTpVSUhDLklRX0NMT1NFUFJJQ0VfQURKLjgvMjgvMjAxNQEAAACZUjICAgAAAAgxMi42MDA1NgBPUEuKDh/VCFyUthISH9UILUNJUS5OQVNEQVFHUzpURUNELklRX0NMT1NFUFJJQ0VfQURKLjgvMTEvMjAxNQEAAABBsAQAAgAAAAU1OC44MQC5O4l1Dh/VCASJxQ8SH9UILUNJUS5OQVNEQVFHUzpDVkJGLklRX0NMT1NFUFJJQ0VfQURKLjgvMjcvMjAxNQEAAAAQ8AMAAgAAAAgxNS4wOTc3MwA48uN7Dh/VCET6shASH9UILkNJUS5OQVNEQVFHUzpTQ1dYLklRX0NMT1NFUFJJQ0VfQURKLjExLzE2LzIwMTUBAAAA19RvEgMAAAAAAL3AvdIOH9UIsd/mGxIf1QgpQ0lRLk5ZU0U6VFJHUC5JUV9DTE9TRVBSSUNFX0FESi4xMS85LzIwMTUBAAAAqW5VAgIAAAAINDAuNTQ4MTUAXZE4zA4f1QjmUuEaEh/VCC1DSVEuTkFTREFRR1M6Q0xEWC5JUV9DTE9TRVBSSUNFX0FESi43LzE1LzIwMTUBAAAAVcySAAIAAAAFMjYuODIARbimXg4f1QjVWkEMEh/VCChDSVEuTllTRTpBWk8uSVFfQ0xPU0VQUklDRV9BREouNy8zMC8yMDE1</t>
  </si>
  <si>
    <t>AQAAANtiAAACAAAABjY5NS4wMwDAHThiDh/VCAM2zgwSH9UILUNJUS5OQVNEQVFHUzpHRVJOLklRX0NMT1NFUFJJQ0VfQURKLjgvMjYvMjAxNQEAAAA4SwMAAgAAAAQzLjA1AA/yPIMOH9UIl++yERIf1QgtQ0lRLk5BU0RBUUdTOkpPVVQuSVFfQ0xPU0VQUklDRV9BREouMTEvNi8yMDE1AQAAALBNBAACAAAACDIyLjU1NTI5ADq468oOH9UI3SarGhIf1QgpQ0lRLk5ZU0U6TUxSLklRX0NMT1NFUFJJQ0VfQURKLjEwLzIwLzIwMTUBAAAAlCcFAAIAAAAIMjAuNjYzMjgAe5usvw4f1QhCRBMZEh/VCCdDSVEuTllTRTpTRi5JUV9DTE9TRVBSSUNFX0FESi42LzMwLzIwMTUBAAAAe6gEAAIAAAAINTcuNjE2ODYADQ4VYw4f1QgJDQkNEh/VCC1DSVEuTkFTREFRR1M6U0hMRC5JUV9DTE9TRVBSSUNFX0FESi44LzMxLzIwMTUBAAAAUh91AAIAAAAFMjYuNjgAf4HnjA4f1QjZzCsTEh/VCChDSVEuTllTRTpIQ0EuSVFfQ0xPU0VQUklDRV9BREouOS8yOC8yMDE1AQAAAMH+AwACAAAABTc0LjAzABoAP6IOH9UIVtd3FhIf1QgpQ0lRLk5ZU0U6Q0FSUy5JUV9DTE9TRVBSSUNFX0FESi44LzE0LzIwMTUBAAAAACl0AAMAAAAAAKokdHkOH9UIyPJhEBIf1QgoQ0lRLk5ZU0U6Q09MLklRX0NMT1NFUFJJQ0VfQURKLjkvMjMvMjAxNQEAAADDNgkAAgAAAAg3OS4wMzExNgDSkueXDh/VCCyK2RQSH9UIKENJUS5OWVNFOkNBSS5J</t>
  </si>
  <si>
    <t>UV9DTE9TRVBSSUNFX0FESi42LzEyLzIwMTUBAAAADqvMAAIAAAAFMjEuNTYASrtDVg4f1QgAhOwKEh/VCC1DSVEuTkFTREFRR1M6RkNCQy5JUV9DTE9TRVBSSUNFX0FESi4xMC84LzIwMTUBAAAAah8EAAIAAAAHMTcuMDMxMwDRT2SzDh/VCA13XRcSH9UIKENJUS5OWVNFOkJLRC5JUV9DTE9TRVBSSUNFX0FESi43LzE1LzIwMTUBAAAArphmAQIAAAAFMzMuNTYABWvWYA4f1QjVk5cMEh/VCCdDSVEuTllTRTpDRi5JUV9DTE9TRVBSSUNFX0FESi4xMS81LzIwMTUBAAAAwCRVAQIAAAAINDMuMTg2MjYA4bD1xw4f1QjAjkoaEh/VCC1DSVEuTkFTREFRR1M6TUFUVy5JUV9DTE9TRVBSSUNFX0FESi44LzE0LzIwMTUBAAAAth8FAAIAAAAINTIuMjUxNDEALpugdw4f1QjMBiAQEh/VCC5DSVEuTkFTREFRR1M6U0dZUC5JUV9DTE9TRVBSSUNFX0FESi4xMC8yMi8yMDE1AQAAALwpCwACAAAAAzUuNwBML3m+Dh/VCGlI4hgSH9UIKENJUS5BTUVYOk5IQy5JUV9DTE9TRVBSSUNFX0FESi4xMS80LzIwMTUBAAAAfXwAAAIAAAAINjMuMTc1NzQAF9uvyQ4f1Qim/X0aEh/VCC1DSVEuTkFTREFRR1M6TlZDUi5JUV9DTE9TRVBSSUNFX0FESi4xMC85LzIwMTUBAAAA6HwfBAIAAAAFMjEuMDIA/+NQtg4f1QjytboXEh/VCCpDSVEuTkFTREFRR1M6RkIuSVFfQ0xPU0VQUklDRV9BREouOC81LzIwMTUBAAAAF9s8AQIAAAAFOTYu</t>
  </si>
  <si>
    <t>NDQALmMbdg4f1QilONkPEh/VCCxDSVEuTkFTREFRR006RU1MLklRX0NMT1NFUFJJQ0VfQURKLjEwLzIvMjAxNQEAAABNrAIAAgAAAAgxNS4yNjczOACm7j2iDh/VCBbigBYSH9UILUNJUS5OQVNEQVFHUzpDRUNFLklRX0NMT1NFUFJJQ0VfQURKLjcvMjEvMjAxNQEAAACCxQMAAgAAAAc5LjE4OTA3AFB4AmoOH9UIQu0SDhIf1QgtQ0lRLk5BU0RBUUdTOktWSEkuSVFfQ0xPU0VQUklDRV9BREouOC8xMi8yMDE1AQAAALRkBQACAAAABTEwLjA3ADOq230OH9UIJ537EBIf1QgpQ0lRLk5ZU0U6V1BHLklRX0NMT1NFUFJJQ0VfQURKLjExLzE3LzIwMTUBAAAAPRuSDwIAAAAHOC41Njk5MQAo4krTDh/VCFFS+xsSH9UILkNJUS5OQVNEQVFDTTpVSUhDLklRX0NMT1NFUFJJQ0VfQURKLjExLzIwLzIwMTUBAAAAmVIyAgIAAAAIMTcuODgwNDIAvInH1g4f1QjUGYccEh/VCC1DSVEuTkFTREFRR1M6TE9DTy5JUV9DTE9TRVBSSUNFX0FESi45LzI5LzIwMTUBAAAAp3hOAQIAAAAFMTAuOTgAq6BNlw4f1Qh267AUEh/VCClDSVEuTllTRTpDU1JBLklRX0NMT1NFUFJJQ0VfQURKLjEwLzkvMjAxNQEAAAAyHvsRAwAAAAAAyKiEtA4f1Qgb44cXEh/VCChDSVEuTllTRTpDQlouSVFfQ0xPU0VQUklDRV9BREouNy8xNy8yMDE1AQAAAPSFBQACAAAABDkuOTQAAfiFWA4f1Qg4kE4LEh/VCCdDSVEuQVJDQTpJV1YuSVFfQ0xPU0VQ</t>
  </si>
  <si>
    <t>UklDRV9BREouMS81LzIwMTcBAAAA+j2GAAIAAAAJMTMzLjA0NjcxAG55MvwUH9UIZU2p/BQf1QgtQ0lRLk5BU0RBUUdNOkdSSUYuSVFfQ0xPU0VQUklDRV9BREouNy8yOS8yMDE1AQAAADmMBQACAAAACDMwLjc3ODM4ADKBL2gOH9UIrTzQDRIf1QgoQ0lRLk5ZU0U6RVhUTi5JUV9DTE9TRVBSSUNFX0FESi43LzgvMjAxNQEAAAAvR4sQAwAAAAAA+cgwWg4f1QjYs5ELEh/VCClDSVEuTllTRTpIQUwuSVFfQ0xPU0VQUklDRV9BREouMTAvMjIvMjAxNQEAAAAitgIAAgAAAAgzOC4zOTA4OQDhecG9Dh/VCHJJvBgSH9UIKUNJUS5OWVNFOlBMRC5JUV9DTE9TRVBSSUNFX0FESi4xMC8yMC8yMDE1AQAAAIsJBQACAAAACDM5Ljk1NDU1AKshe7sOH9UIQcl1GBIf1QgrQ0lRLk5BU0RBUUdNOlRURC5JUV9DTE9TRVBSSUNFX0FESi45LzQvMjAxNQEAAABkAfUFAwAAAAAAQP5Yig4f1Qjq7bsSEh/VCC1DSVEuTkFTREFRR1M6U05EWC5JUV9DTE9TRVBSSUNFX0FESi4xMS8zLzIwMTUBAAAAyqafAQMAAAAAAGYCk8gOH9UI1XxdGhIf1QguQ0lRLk5BU0RBUUdTOkFNS1IuSVFfQ0xPU0VQUklDRV9BREouMTEvMTgvMjAxNQEAAAA75QEAAgAAAAQ2LjMzAGeVv9IOH9UI8ezpGxIf1QguQ0lRLk5BU0RBUUdTOkJIQksuSVFfQ0xPU0VQUklDRV9BREouMTAvMzAvMjAxNQEAAADhjKINAgAAAAgxMy43MzQ4OQCDt9/HDh/VCFku</t>
  </si>
  <si>
    <t>QBoSH9UILENJUS5OQVNEQVFHUzpDQVNILklRX0NMT1NFUFJJQ0VfQURKLjkvNC8yMDE1AQAAAIg+BQACAAAACDQwLjk4NjQ2ABKBB4UOH9UIYgEAEhIf1QgpQ0lRLk5ZU0U6R1dSRS5JUV9DTE9TRVBSSUNFX0FESi43LzIwLzIwMTUBAAAAHSsrAAIAAAAFNTcuOTQAXah3aA4f1QhXetgNEh/VCC1DSVEuTkFTREFRQ006QkxNVC5JUV9DTE9TRVBSSUNFX0FESi42LzIzLzIwMTUBAAAAukT+BwIAAAAFMjEuOTYA2s9KVQ4f1QiUZcsKEh/VCChDSVEuTllTRTpHUlVCLklRX0NMT1NFUFJJQ0VfQURKLjYvOS8yMDE1AQAAAH3OCgACAAAABTM3LjIzAPZBWFQOH9UI1GekChIf1QgrQ0lRLk5BU0RBUUdTOkJMLklRX0NMT1NFUFJJQ0VfQURKLjYvMjYvMjAxNQEAAAC3WsQCAwAAAAAALNDNVw4f1Qi6wiwLEh/VCChDSVEuTllTRTpGREMuSVFfQ0xPU0VQUklDRV9BREouOS8xNC8yMDE1AQAAAHRvAAADAAAAAACfqR+ODh/VCDwyVhMSH9UILUNJUS5OQVNEQVFHUzpQUkZULklRX0NMT1NFUFJJQ0VfQURKLjgvMTgvMjAxNQEAAAC3IAYAAgAAAAUxNS45NwBSTn18Dh/VCAsK0RASH9UILUNJUS5OQVNEQVFHUzpBTEdOLklRX0NMT1NFUFJJQ0VfQURKLjgvMTMvMjAxNQEAAAD4XwAAAgAAAAQ2MC4yAJkCmHkOH9UI3x5pEBIf1QgoQ0lRLk5ZU0U6U1JJLklRX0NMT1NFUFJJQ0VfQURKLjkvMzAvMjAxNQEAAACTfQMAAgAA</t>
  </si>
  <si>
    <t>AAUxMi4zNAAB7GugDh/VCIdWKBYSH9UILUNJUS5OQVNEQVFHUzpQQ0xOLklRX0NMT1NFUFJJQ0VfQURKLjgvMTgvMjAxNQEAAADmgQAAAgAAAAcxMjkxLjgzAMUi0X0OH9UIoqn1EBIf1QgtQ0lRLk5BU0RBUUdTOlVDRkMuSVFfQ0xPU0VQUklDRV9BREouNy8zMC8yMDE1AQAAAJ3nBQACAAAABzQuOTk4MDcAuQFCaw4f1QhKHkIOEh/VCC1DSVEuTkFTREFRR1M6U0JVWC5JUV9DTE9TRVBSSUNFX0FESi43LzE1LzIwMTUBAAAAuYcAAAIAAAAINTMuNDkyNzIA0T2yXQ4f1QhlARcMEh/VCClDSVEuTllTRTpTWUYuSVFfQ0xPU0VQUklDRV9BREouMTEvMTYvMjAxNQEAAACbYoQPAgAAAAgyOS42MTg4MwBQR0HQDh/VCIBViBsSH9UILUNJUS5OQVNEQVFHUzpUU0xBLklRX0NMT1NFUFJJQ0VfQURKLjgvMjQvMjAxNQEAAAAQxqIBAgAAAAYyMTguODcAmDy6gw4f1Qg98cQREh/VCChDSVEuTllTRTpDVlguSVFfQ0xPU0VQUklDRV9BREouMTEvNi8yMDE1AQAAAMqAAQACAAAABzg2LjMzNzgAPW9syw4f1Qjy2rwaEh/VCC5DSVEuTkFTREFRR1M6UFJUQS5JUV9DTE9TRVBSSUNFX0FESi4xMC8xOS8yMDE1AQAAAMiA2AwCAAAABTQ5LjAyAFERvrYOH9UI+8rLFxIf1QgsQ0lRLk5BU0RBUUdTOkJQRkguSVFfQ0xPU0VQUklDRV9BREouOS84LzIwMTUBAAAA0TEFAAIAAAAIMTEuMjkzNDMALKUAhQ4f1QhWNPEREh/VCCdD</t>
  </si>
  <si>
    <t>SVEuQU1FWDpMQlkuSVFfQ0xPU0VQUklDRV9BREouOC81LzIwMTUBAAAAowgFAAIAAAAIMzQuNzc0OTkAbbbvWw4f1Qhi79MLEh/VCChDSVEuTllTRTpKQkwuSVFfQ0xPU0VQUklDRV9BREouOC8xOC8yMDE1AQAAAE53AQACAAAACDE5LjA0MzIxAIWheoEOH9UIa0p+ERIf1QgoQ0lRLk5ZU0U6RVNTLklRX0NMT1NFUFJJQ0VfQURKLjkvMTQvMjAxNQEAAABmEwUAAgAAAAkxOTkuNjkyNzkAUrcMjw4f1QjYYYETEh/VCC5DSVEuTkFTREFRR006QldJTi5CLklRX0NMT1NFUFJJQ0VfQURKLjkvMi8yMDE1AQAAAK7cAwACAAAACDIwLjkzNzY0AHmRM4YOH9UI+qsqEhIf1QgtQ0lRLk5BU0RBUUNNOlJPU0UuSVFfQ0xPU0VQUklDRV9BREouMTEvNi8yMDE1AQAAAGozsxgDAAAAAAA8j5LIDh/VCIkoXxoSH9UIKUNJUS5OWVNFOk1UWC5JUV9DTE9TRVBSSUNFX0FESi4xMS8xNy8yMDE1AQAAAC/jBAACAAAACDU5LjAwMDg5AL/QEdEOH9UISpufGxIf1QgoQ0lRLk5ZU0U6TUxNLklRX0NMT1NFUFJJQ0VfQURKLjEwLzEvMjAxNQEAAACxeQAAAgAAAAkxNTQuMDI2MjcAtbGynw4f1Qh/IBMWEh/VCC5DSVEuTkFTREFRR1M6SlJWUi5JUV9DTE9TRVBSSUNFX0FESi4xMS8xMy8yMDE1AQAAAMINeBACAAAACDI2LjYwNTE4AGDxedAOH9UIqE2MGxIf1QgpQ0lRLk5ZU0U6Q1hXLklRX0NMT1NFUFJJQ0VfQURKLjExLzI1LzIw</t>
  </si>
  <si>
    <t>MTUBAAAAOYoCAAIAAAAIMjIuMjYwODYATZIo2Q4f1QhXsOMcEh/VCCxDSVEuTkFTREFRR006UkdDTy5JUV9DTE9TRVBSSUNFX0FESi45LzMvMjAxNQEAAAArlgQAAgAAAAgxMi42OTE3MQDiMTKGDh/VCIFSJhISH9UILUNJUS5OQVNEQVFHTTpBUkRYLklRX0NMT1NFUFJJQ0VfQURKLjExLzQvMjAxNQEAAAAz+4IDAgAAAAUxOC4yMgCYqxnJDh/VCMnQbRoSH9UIKUNJUS5OWVNFOkNVREEuSVFfQ0xPU0VQUklDRV9BREouOC8xMi8yMDE1AQAAAJl0eQACAAAABTI2LjE2AFuJ4nEOH9UIWL05DxIf1QgpQ0lRLk5ZU0U6SEZDLklRX0NMT1NFUFJJQ0VfQURKLjEwLzE1LzIwMTUBAAAATrgCAAIAAAAINDYuMDEyNjgAvLq4tg4f1Qg0/74XEh/VCClDSVEuTllTRTpOV0wuSVFfQ0xPU0VQUklDRV9BREouMTAvMTkvMjAxNQEAAAB3cwQAAgAAAAg0MS4yOTU3MQBW96+4Dh/VCEWdEBgSH9UIKENJUS5OWVNFOkNOUy5JUV9DTE9TRVBSSUNFX0FESi4xMC85LzIwMTUBAAAA5DeRAAIAAAAIMjUuNjAyMjIAlDJwow4f1QjnBqgWEh/VCC1DSVEuTkFTREFRQ006VElQVC5JUV9DTE9TRVBSSUNFX0FESi45LzE1LzIwMTUBAAAA4Cf+AQIAAAAGNi44NDAxAOekkJIOH9UIl1wHFBIf1QgtQ0lRLk5BU0RBUUdTOkNMTkUuSVFfQ0xPU0VQUklDRV9BREouNy8yMC8yMDE1AQAAAGiMFwACAAAABDUuNTkAcb2GXw4f1Qg43GEMEh/V</t>
  </si>
  <si>
    <t>CClDSVEuTllTRTpLT0RLLklRX0NMT1NFUFJJQ0VfQURKLjgvMzEvMjAxNQEAAADUbAEAAgAAAAUxNC4wOADVl86NDh/VCFeUQxMSH9UIKENJUS5OWVNFOlZTTFIuSVFfQ0xPU0VQUklDRV9BREouOS8zLzIwMTUBAAAAHCxZDAIAAAAFMTIuODkAIFfchg4f1QjKbD8SEh/VCClDSVEuTllTRTpQTE5ULklRX0NMT1NFUFJJQ0VfQURKLjgvMjcvMjAxNQEAAABrHCISAgAAAAgxNC4xMTA4OQCUPOd3Dh/VCGVNLRASH9UILkNJUS5OQVNEQVFHUzpTTkRYLklRX0NMT1NFUFJJQ0VfQURKLjEwLzIxLzIwMTUBAAAAyqafAQMAAAAAAOF8UroOH9UIk2FJGBIf1QguQ0lRLk5BU0RBUUNNOkNaTkMuSVFfQ0xPU0VQUklDRV9BREouMTEvMTAvMjAxNQEAAADN/QUAAgAAAAgxOC41MTMyMwBlcJvODh/VCDrkQRsSH9UIKENJUS5OWVNFOkdUVC5JUV9DTE9TRVBSSUNFX0FESi45LzE3LzIwMTUBAAAAduzRAAIAAAAFMjUuNzYAFVGNlQ4f1QiHWHwUEh/VCC1DSVEuTkFTREFRR1M6UEVUUy5JUV9DTE9TRVBSSUNFX0FESi44LzE0LzIwMTUBAAAAcXwUAAIAAAAIMTUuNzE5MzUAACJPdw4f1QjnlBQQEh/VCDBDSVEuTkFTREFRR1M6QVNDTS5BLklRX0NMT1NFUFJJQ0VfQURKLjEwLzE2LzIwMTUBAAAAiLi9AgIAAAAEMjguMQC2MfqzDh/VCJPqehcSH9UILENJUS5OQVNEQVFDTTpGQklPLklRX0NMT1NFUFJJQ0VfQURKLjcvMi8y</t>
  </si>
  <si>
    <t>MDE1AQAAAAnyrQMCAAAAAzMuNgAy6RZaDh/VCH+mjgsSH9UILUNJUS5OQVNEQVFHUzpQUkFILklRX0NMT1NFUFJJQ0VfQURKLjkvMjgvMjAxNQEAAACggQAAAgAAAAUzOC4xOACWOLqcDh/VCOvKkhUSH9UIKENJUS5OWVNFOlNSSS5JUV9DTE9TRVBSSUNFX0FESi44LzI2LzIwMTUBAAAAk30DAAIAAAAFMTIuMzYAD/I8gw4f1QjEZLMREh/VCC1DSVEuTkFTREFRR1M6QVJPVy5JUV9DTE9TRVBSSUNFX0FESi45LzE2LzIwMTUBAAAABNcDAAIAAAAHMjMuODc4MQBcDi2TDh/VCCaBGxQSH9UIKENJUS5OWVNFOkNXVC5JUV9DTE9TRVBSSUNFX0FESi43LzI3LzIwMTUBAAAAIO4DAAIAAAAIMjEuNzEwNTkALPBVaA4f1QjHQuANEh/VCC1DSVEuTkFTREFRR1M6VUNGQy5JUV9DTE9TRVBSSUNFX0FESi42LzI2LzIwMTUBAAAAnecFAAIAAAAHNS4zMDYyNACWZ7hjDh/VCCucLA0SH9UIJUNJUS5OWVNFOkQuSVFfQ0xPU0VQUklDRV9BREouOC82LzIwMTUBAAAAYRMEAAIAAAAINjUuNDcxOTIAXAtpdA4f1QgQZJ0PEh/VCC5DSVEuTkFTREFRR1M6U1JFVi5JUV9DTE9TRVBSSUNFX0FESi4xMC8yMS8yMDE1AQAAADebewACAAAABDQuMjIA4+WuuA4f1Qh/gxMYEh/VCChDSVEuTllTRTpFQ1IuSVFfQ0xPU0VQUklDRV9BREouMTEvOS8yMDE1AQAAALjGEQcCAAAABDIuNjYAFTfFyg4f1Qg/VqcaEh/VCChDSVEuTllTRTpG</t>
  </si>
  <si>
    <t>TFIuSVFfQ0xPU0VQUklDRV9BREouMTEvOS8yMDE1AQAAACsBCgACAAAACDQ3LjQ0NDU3AOQfVMcOH9UIQw0nGhIf1QgtQ0lRLk5BU0RBUUdTOkNPVVAuSVFfQ0xPU0VQUklDRV9BREouNy8yMy8yMDE1AQAAAGt5+gEDAAAAAAD9nBFZDh/VCOCsZgsSH9UIKENJUS5OWVNFOlVFLklRX0NMT1NFUFJJQ0VfQURKLjExLzIwLzIwMTUBAAAAAWGYEAIAAAAHMjIuNDQ4MQBL+JvVDh/VCGd0UhwSH9UIKENJUS5OWVNFOkNQRS5JUV9DTE9TRVBSSUNFX0FESi45LzExLzIwMTUBAAAAmyAFAAIAAAAEOC41OABr+O6PDh/VCLPDnRMSH9UILkNJUS5OQVNEQVFHUzpOVVZBLklRX0NMT1NFUFJJQ0VfQURKLjExLzExLzIwMTUBAAAAMX4AAAIAAAAFNTIuMjUAfMSkzA4f1QgYzu0aEh/VCC1DSVEuTkFTREFRR1M6Q1JNVC5JUV9DTE9TRVBSSUNFX0FESi4xMS82LzIwMTUBAAAAqaIEAAIAAAAFMzQuODQAL+8syQ4f1Qigym8aEh/VCClDSVEuTllTRTpKSUxMLklRX0NMT1NFUFJJQ0VfQURKLjgvMTgvMjAxNQEAAABT2QYZAwAAAAAAyLMXgw4f1QiuEawREh/VCC5DSVEuTkFTREFRR006UEJJUC5JUV9DTE9TRVBSSUNFX0FESi4xMS8xMi8yMDE1AQAAAMgLtAACAAAACDE0LjU4MTA5AJomRM0OH9UICT0EGxIf1QgpQ0lRLk5ZU0U6V1JJLklRX0NMT1NFUFJJQ0VfQURKLjExLzI1LzIwMTUBAAAApcgEAAIAAAAIMzEuODgzODgA</t>
  </si>
  <si>
    <t>549Z2g4f1QiuqQwdEh/VCC1DSVEuTkFTREFRR1M6QldMRC5JUV9DTE9TRVBSSUNFX0FESi43LzE2LzIwMTUBAAAAzpMBAAIAAAAGMTY5Ljk4ACHjFGkOH9UIJeXwDRIf1QgtQ0lRLk5BU0RBUUdTOlJQWEMuSVFfQ0xPU0VQUklDRV9BREouNi8yOS8yMDE1AQAAAFyT6wICAAAABTE2LjcyAFhuKFcOH9UITYQbCxIf1QguQ0lRLk5BU0RBUUdTOk1BU0kuSVFfQ0xPU0VQUklDRV9BREouMTEvMTIvMjAxNQEAAAC/eQAAAgAAAAU0MS4zOQARq0DQDh/VCE61iRsSH9UILkNJUS5OQVNEQVFHUzpGSVpaLklRX0NMT1NFUFJJQ0VfQURKLjEwLzI5LzIwMTUBAAAAmugEAAIAAAAIMzYuNDc5MzkAkt7fxw4f1QhMkj8aEh/VCClDSVEuTllTRTpFRFIuSVFfQ0xPU0VQUklDRV9BREouMTAvMTkvMjAxNQEAAAD/7LQAAgAAAAgzMi41NjQ2NQDESHu7Dh/VCN3edBgSH9UILUNJUS5OQVNEQVFHUzpSQUlMLklRX0NMT1NFUFJJQ0VfQURKLjcvMjkvMjAxNQEAAADJdgAAAgAAAAgxOC4zNTczOACwLq9vDh/VCEz66g4SH9UILUNJUS5OQVNEQVFHUzpBT1NMLklRX0NMT1NFUFJJQ0VfQURKLjgvMTMvMjAxNQEAAADWJXkAAgAAAAM3LjYA12HicQ4f1QjOzjoPEh/VCC1DSVEuTkFTREFRR1M6TkFOTy5JUV9DTE9TRVBSSUNFX0FESi4xMC81LzIwMTUBAAAA/2sEAAIAAAAFMTMuMDYAEhQCoQ4f1Qi5BkUWEh/VCChDSVEuTllTRTpQ</t>
  </si>
  <si>
    <t>RUkuSVFfQ0xPU0VQUklDRV9BREouMTEvMi8yMDE1AQAAAOyCBAACAAAABzIwLjY5NjYA6DJlxw4f1QjZei4aEh/VCC5DSVEuTkFTREFRR1M6UkFJTC5JUV9DTE9TRVBSSUNFX0FESi4xMC8xMy8yMDE1AQAAAMl2AAACAAAACDE5LjI3NDg1AD255rkOH9UIcM1EGBIf1QgsQ0lRLk5BU0RBUUdTOkxPQ08uSVFfQ0xPU0VQUklDRV9BREouOS80LzIwMTUBAAAAp3hOAQIAAAAFMTIuNjkAzvqgjA4f1QhPmRsTEh/VCClDSVEuTllTRTpTQUZFLklRX0NMT1NFUFJJQ0VfQURKLjcvMjcvMjAxNQEAAABCZXcZAwAAAAAAMnpnZQ4f1Qj0aWENEh/VCClDSVEuTllTRTpURE9DLklRX0NMT1NFUFJJQ0VfQURKLjYvMzAvMjAxNQEAAADtD1gBAwAAAAAAg1CfVg4f1Qgyg/8KEh/VCCxDSVEuTkFTREFRR1M6SFFZLklRX0NMT1NFUFJJQ0VfQURKLjcvMTcvMjAxNQEAAADx0qkAAgAAAAUzMy4yOACjModfDh/VCNHxYAwSH9UIKUNJUS5OWVNFOldZTi5JUV9DTE9TRVBSSUNFX0FESi4xMC8zMC8yMDE1AQAAAH382QECAAAACDc3LjE4OTk0ANOxjsUOH9UI1AXtGRIf1QgoQ0lRLkFNRVg6VE1QLklRX0NMT1NFUFJJQ0VfQURKLjkvMTAvMjAxNQEAAADctQQAAgAAAAg0OS45ODA4MwDfutuGDh/VCF4WQxISH9UILkNJUS5OQVNEQVFHUzpUTEdULklRX0NMT1NFUFJJQ0VfQURKLjEwLzIwLzIwMTUBAAAAI3ABAAIAAAAENy4zNwA1</t>
  </si>
  <si>
    <t>qa+4Dh/VCIE5ERgSH9UILENJUS5OQVNEQVFHUzpBTUFHLklRX0NMT1NFUFJJQ0VfQURKLjkvMS8yMDE1AQAAAObHAwACAAAABTYwLjk4AAqKMH0OH9UIwzLjEBIf1QgtQ0lRLk5BU0RBUUdTOkFLQ0EuSVFfQ0xPU0VQUklDRV9BREouMTEvNC8yMDE1AQAAAJJWPxIDAAAAAABDa5nHDh/VCPzNNRoSH9UILUNJUS5OQVNEQVFHUzpDQ1hJLklRX0NMT1NFUFJJQ0VfQURKLjYvMTkvMjAxNQEAAAATSA8AAgAAAAQ4Ljk4AD2DfVUOH9UIG6DeChIf1QgoQ0lRLk5ZU0U6UkFTLklRX0NMT1NFUFJJQ0VfQURKLjgvMTAvMjAxNQEAAABF2QUAAgAAAAc0LjAyNTQxALdQmHkOH9UIfTRoEBIf1QgoQ0lRLk5ZU0U6VURSLklRX0NMT1NFUFJJQ0VfQURKLjgvMTgvMjAxNQEAAACLvQQAAgAAAAgzMy4xNzE3OACXW5V/Dh/VCB/tORESH9UILkNJUS5OQVNEQVFHUzpCT09NLklRX0NMT1NFUFJJQ0VfQURKLjExLzI1LzIwMTUBAAAAbIcAAAIAAAAHNy4zNDQ5NQDL8irZDh/VCGUI3xwSH9UILENJUS5OQVNEQVFHUzpETVJDLklRX0NMT1NFUFJJQ0VfQURKLjkvOC8yMDE1AQAAAOINwgICAAAABTM4Ljk2AHmNeIsOH9UIHLPpEhIf1QgsQ0lRLk5BU0RBUUdTOlNTQi5JUV9DTE9TRVBSSUNFX0FESi4xMC8xLzIwMTUBAAAAa3kFAAIAAAAINzQuMTUxNTgAN0TjnQ4f1QjY6LwVEh/VCChDSVEuTllTRTpGSUkuSVFfQ0xPU0VQUklD</t>
  </si>
  <si>
    <t>RV9BREouOC8xMC8yMDE1AQAAAOzaBQACAAAABzMwLjY5MDcAELBJeg4f1Qgm9oUQEh/VCChDSVEuTllTRTpJRFQuSVFfQ0xPU0VQUklDRV9BREouOC8zMS8yMDE1AQAAACN0AAACAAAABzExLjU4MzUAg6jnjA4f1QgTeCsTEh/VCCdDSVEuTllTRTpLVy5JUV9DTE9TRVBSSUNFX0FESi4xMS80LzIwMTUBAAAAMXcAAAIAAAAIMjMuMDAzNzIAk8xHxA4f1QiWFLgZEh/VCClDSVEuTllTRTpDTVMuSVFfQ0xPU0VQUklDRV9BREouMTEvMTEvMjAxNQEAAACS7gMAAgAAAAgzMy41NDEzOQB11kPNDh/VCCuwBRsSH9UIMENJUS5OQVNEQVFHUzpMU1hNLksuSVFfQ0xPU0VQUklDRV9BREouMTAvMTkvMjAxNQEAAADfoMUTAwAAAAAAtxpQug4f1QgBOVQYEh/VCCxDSVEuTkFTREFRR006TUZTRi5JUV9DTE9TRVBSSUNFX0FESi45LzIvMjAxNQEAAAA4NwYAAgAAAAgyMi4zMjY3OABnUMWLDh/VCIMY+xISH9UIKUNJUS5OWVNFOkFTSVguSVFfQ0xPU0VQUklDRV9BREouNy8zMS8yMDE1AQAAACjuIBQDAAAAAAC5AUJrDh/VCEoeQg4SH9UIKUNJUS5BTUVYOlNSQ0kuSVFfQ0xPU0VQUklDRV9BREouOS8yNS8yMDE1AQAAANDb6AICAAAABTEwLjEyAHxHQKAOH9UIov4ZFhIf1QgoQ0lRLk5ZU0U6QVZULklRX0NMT1NFUFJJQ0VfQURKLjEwLzYvMjAxNQEAAABa3AMAAgAAAAg0My4xMjg3NAAxLqCxDh/VCEgiFRcSH9UILUNJ</t>
  </si>
  <si>
    <t>US5OQVNEQVFHUzpFQ0hPLklRX0NMT1NFUFJJQ0VfQURKLjcvMjEvMjAxNQEAAAD2jbQBAgAAAAUzMi43NQDkMLpnDh/VCAR8uw0SH9UILUNJUS5OQVNEQVFHUzpMUE5ULklRX0NMT1NFUFJJQ0VfQURKLjkvMjgvMjAxNQEAAADAFQYAAgAAAAU2OS44NwC3ATWcDh/VCOZtfRUSH9UILUNJUS5OQVNEQVFHUzpVTVBRLklRX0NMT1NFUFJJQ0VfQURKLjEwLzYvMjAxNQEAAABv5AUAAgAAAAgxNS4zMDA4OADMaKCxDh/VCAGhGhcSH9UIKUNJUS5OWVNFOkNCUFguSVFfQ0xPU0VQUklDRV9BREouOS8yNC8yMDE1AQAAAJtXhg4CAAAABTIxLjQ3AN8h+5sOH9UI9dRxFRIf1QgtQ0lRLk5BU0RBUUdTOlRIRkYuSVFfQ0xPU0VQUklDRV9BREouMTEvNC8yMDE1AQAAAAo8BQACAAAABzMzLjIyODYADkaZxw4f1QgVHDYaEh/VCCdDSVEuTllTRTpIUFEuSVFfQ0xPU0VQUklDRV9BREouNi84LzIwMTUBAAAAOKkBAAIAAAAIMTMuNzUzNjEA8vl+Ug4f1Qgh/m4KEh/VCClDSVEuTllTRTpEVUsuSVFfQ0xPU0VQUklDRV9BREouMTAvMjgvMjAxNQEAAABKFgQAAgAAAAc2NS42MzYzAHBG2cAOH9UIO4k9GRIf1QguQ0lRLk5BU0RBUUdTOlNDSEwuSVFfQ0xPU0VQUklDRV9BREouMTEvMjUvMjAxNQEAAADukwAAAgAAAAg0Mi4wMTk4NAA3FPrXDh/VCOAStBwSH9UIKENJUS5OWVNFOk1TQS5JUV9DTE9TRVBSSUNFX0FESi44LzEy</t>
  </si>
  <si>
    <t>LzIwMTUBAAAAPmYEAAIAAAAINDYuMDAzNTUAMjiJdQ4f1QgDrsYPEh/VCClDSVEuTllTRTpSV1QuSVFfQ0xPU0VQUklDRV9BREouMTEvMTAvMjAxNQEAAAD+NwUAAgAAAAcxMS4wOTc0AF9n9M0OH9UIr1suGxIf1QgtQ0lRLk5BU0RBUUdTOlZSTlMuSVFfQ0xPU0VQUklDRV9BREouNy8yOC8yMDE1AQAAADXYTAECAAAABTIyLjM5AP/06F4OH9UI90NMDBIf1QgtQ0lRLk5BU0RBUUdTOkFEU0suSVFfQ0xPU0VQUklDRV9BREouNy8yNC8yMDE1AQAAAF7UAQACAAAABTUxLjc4APsSbG4OH9UIZr6oDhIf1QgtQ0lRLk5BU0RBUUdTOk9LVEEuSVFfQ0xPU0VQUklDRV9BREouMTEvNi8yMDE1AQAAAG/ohAYDAAAAAABdowXMDh/VCI5e0hoSH9UIJ0NJUS5OWVNFOlNQQS5JUV9DTE9TRVBSSUNFX0FESi42LzEvMjAxNQEAAAD/pAQAAgAAAAUyNi4zNwDdJyBUDh/VCGYOoAoSH9UIKENJUS5OWVNFOlRHLklRX0NMT1NFUFJJQ0VfQURKLjEwLzI2LzIwMTUBAAAAYuMCAAIAAAAIMTMuODIxODUAcEbZwA4f1Qh6KkUZEh/VCC5DSVEuTkFTREFRR1M6SURYWC5JUV9DTE9TRVBSSUNFX0FESi4xMC8xNS8yMDE1AQAAACF0AAACAAAABTczLjM2AEBg1bIOH9UIEmRBFxIf1QgnQ0lRLk5ZU0U6TEFaLklRX0NMT1NFUFJJQ0VfQURKLjgvNi8yMDE1AQAAAOVPCAACAAAACDQ2LjUyMzkzAGvXzHAOH9UIaIUQDxIf1QgoQ0lRLk5Z</t>
  </si>
  <si>
    <t>U0U6WkJILklRX0NMT1NFUFJJQ0VfQURKLjgvMTkvMjAxNQEAAABwBwQAAgAAAAkxMDQuMTQxNjIA82sIgg4f1QgcvIkREh/VCC1DSVEuTkFTREFRR1M6RVBaTS5JUV9DTE9TRVBSSUNFX0FESi44LzE4LzIwMTUBAAAAAyY9AwIAAAAFMTcuNTQAn7IXcw4f1QiXgWkPEh/VCChDSVEuTllTRTpKTkouSVFfQ0xPU0VQUklDRV9BREouOC8xMy8yMDE1AQAAAJ0hAgACAAAACDkyLjUyNDMxAJn/2HMOH9UIkgOKDxIf1QgnQ0lRLk5ZU0U6QUwuSVFfQ0xPU0VQUklDRV9BREouOC8xMS8yMDE1AQAAAH9RWgYCAAAACDM2LjEwMjc1AJNRO3oOH9UIZFt8EBIf1QguQ0lRLk5BU0RBUUdTOldSTEQuSVFfQ0xPU0VQUklDRV9BREouMTEvMjUvMjAxNQEAAABZjwAAAgAAAAU0MC42NQBNkijZDh/VCLw45BwSH9UIKUNJUS5OWVNFOkVWUkkuSVFfQ0xPU0VQUklDRV9BREouOC8xOC8yMDE1AQAAAOhYaQACAAAABDUuMjUA5HxwfA4f1QhAv8UQEh/VCClDSVEuTllTRTpBRUUuSVFfQ0xPU0VQUklDRV9BREouMTEvMTMvMjAxNQEAAAAQsgUAAgAAAAc0MC4yODgxABut488OH9UIvDiDGxIf1QguQ0lRLk5BU0RBUUdTOlJFQ04uSVFfQ0xPU0VQUklDRV9BREouMTAvMTQvMjAxNQEAAADVfAEAAgAAAAgxNi41MDk0MwCZgra5Dh/VCMuGNxgSH9UILkNJUS5OQVNEQVFHUzpTU1lTLklRX0NMT1NFUFJJQ0VfQURKLjEwLzI2LzIwMTUB</t>
  </si>
  <si>
    <t>AAAAF4gAAAIAAAAFMjYuNDEAlPPnvQ4f1QgdG8kYEh/VCCxDSVEuTkFTREFRR1M6TldMSS5JUV9DTE9TRVBSSUNFX0FESi44LzUvMjAxNQEAAADJbgQAAgAAAAkyMzkuOTgzOTEAZ8B9dQ4f1Qhql74PEh/VCC1DSVEuTkFTREFRR006Q0RaSS5JUV9DTE9TRVBSSUNFX0FESi4xMS8yLzIwMTUBAAAAfH8EAAIAAAAEMy41MgCLSzzGDh/VCOE2+xkSH9UIJ0NJUS5OWVNFOkFXSy5JUV9DTE9TRVBSSUNFX0FESi45LzkvMjAxNQEAAAAF1AMAAgAAAAg0OS4xMjMxNADzrc2NDh/VCJQ1SxMSH9UILENJUS5OQVNEQVFHUzpTSVZCLklRX0NMT1NFUFJJQ0VfQURKLjcvMi8yMDE1AQAAAA7dAgACAAAABjE0My4zOAAlcLVdDh/VCJR3IAwSH9UILUNJUS5OQVNEQVFHUzpTVFJBLklRX0NMT1NFUFJJQ0VfQURKLjgvMjcvMjAxNQEAAAAhhQUAAgAAAAg1MS45MjI1MQDgYmyHDh/VCIApVhISH9UILENJUS5OQVNEQVFHUzpIT1BFLklRX0NMT1NFUFJJQ0VfQURKLjcvMS8yMDE1AQAAAGpTBgACAAAACDE0LjAxNzI1ANwMzVcOH9UI7H8wCxIf1QgtQ0lRLk5BU0RBUUdTOlBMQ0UuSVFfQ0xPU0VQUklDRV9BREouMTAvNi8yMDE1AQAAAAeKAAACAAAACDU2LjAzMzc3AFDKhKMOH9UIYI6yFhIf1QgsQ0lRLk5BU0RBUUdTOkVBLklRX0NMT1NFUFJJQ0VfQURKLjEwLzI3LzIwMTUBAAAAO20AAAIAAAAFNzUuMjcAYR/ZwA4f1Qjg</t>
  </si>
  <si>
    <t>n0UZEh/VCCxDSVEuTkFTREFRQ006UExVRy5JUV9DTE9TRVBSSUNFX0FESi45LzgvMjAxNQEAAADrLwYAAgAAAAQxLjc0AL8tNIYOH9UIAWIoEhIf1QguQ0lRLk5BU0RBUUdTOlJOU1QuSVFfQ0xPU0VQUklDRV9BREouMTAvMTYvMjAxNQEAAABncwUAAgAAAAgzMy4xMjQ3NABqcVa5Dh/VCJoHKRgSH9UIKENJUS5OWVNFOkFITC5JUV9DTE9TRVBSSUNFX0FESi43LzI3LzIwMTUBAAAA72FpAAIAAAAINDYuMjUwMjkAUU4Xag4f1QgoMxcOEh/VCC1DSVEuTkFTREFRR1M6UFJPVi5JUV9DTE9TRVBSSUNFX0FESi42LzI2LzIwMTUBAAAAf5IFAAIAAAAIMTYuMTM2NzEAlme4Yw4f1QjWTSwNEh/VCClDSVEuTllTRTpFWEMuSVFfQ0xPU0VQUklDRV9BREouMTAvMzAvMjAxNQEAAAD1hAQAAgAAAAgyNS44NjQ3NQDKQunEDh/VCLVR0hkSH9UIKENJUS5OWVNFOldQRy5JUV9DTE9TRVBSSUNFX0FESi43LzE2LzIwMTUBAAAAPRuSDwIAAAAIMTEuMjAyMTUAPNCGWg4f1QhwypkLEh/VCC1DSVEuTkFTREFRQ006V0ZCSS5JUV9DTE9TRVBSSUNFX0FESi42LzI0LzIwMTUBAAAA6lmnBwIAAAAIMTUuOTE1NzkAJ6mGWg4f1QgOUZsLEh/VCC5DSVEuTkFTREFRR1M6UFBCSS5JUV9DTE9TRVBSSUNFX0FESi4xMS8xOS8yMDE1AQAAADK5BQACAAAABTIzLjA0AMWYPNUOH9UIL85DHBIf1QgtQ0lRLk5BU0RBUUdNOkhJSVEuSVFf</t>
  </si>
  <si>
    <t>Q0xPU0VQUklDRV9BREouMTAvOS8yMDE1AQAAAF8PcA0CAAAABDQuNzQAez/4uA4f1QhmNhwYEh/VCChDSVEuTllTRTpBTVAuSVFfQ0xPU0VQUklDRV9BREouOS8xNS8yMDE1AQAAAJuNPwACAAAACTEwMy43MzEwOQCsvSaWDh/VCBdIlxQSH9UILUNJUS5OQVNEQVFHUzpOVkRBLklRX0NMT1NFUFJJQ0VfQURKLjEwLzkvMjAxNQEAAAAzfgAAAgAAAAgyNS42NDIwNgC0uNCyDh/VCAqBPBcSH9UIJ0NJUS5OWVNFOldELklRX0NMT1NFUFJJQ0VfQURKLjkvMTYvMjAxNQEAAADW8vECAgAAAAUyMy44OQBnjYmNDh/VCAfRQhMSH9UIKUNJUS5BUkNBOklXVi5JUV9DTE9TRVBSSUNFX0FESi4xMi8yMy8yMDE2AQAAAPo9hgACAAAACTEzMi42MDIzOQBueTL8FB/VCHR0qfwUH9UIK0NJUS5OQVNEQVFHUzpCTC5JUV9DTE9TRVBSSUNFX0FESi4xMS85LzIwMTUBAAAAt1rEAgMAAAAAABlq68oOH9UIK8OrGhIf1QgnQ0lRLk5ZU0U6U09OLklRX0NMT1NFUFJJQ0VfQURKLjgvNy8yMDE1AQAAAPyjBAACAAAACDM4LjY3NzI0ADa9aHQOH9UIiBGfDxIf1QgoQ0lRLk5ZU0U6Q09HLklRX0NMT1NFUFJJQ0VfQURKLjkvMjUvMjAxNQEAAACF8AMAAgAAAAgyMy41OTMxNwCADVKXDh/VCBQjthQSH9UILUNJUS5OQVNEQVFHTTpQQklQLklRX0NMT1NFUFJJQ0VfQURKLjgvMTgvMjAxNQEAAADIC7QAAgAAAAgxNC40MDMwNQDFItF9</t>
  </si>
  <si>
    <t>Dh/VCKKp9RASH9UILkNJUS5OQVNEQVFHUzpJVkFDLklRX0NMT1NFUFJJQ0VfQURKLjEwLzE0LzIwMTUBAAAACHYAAAIAAAAENC45NQBhc9y2Dh/VCAZd0hcSH9UIKUNJUS5OWVNFOkRQTE8uSVFfQ0xPU0VQUklDRV9BREouOS8xOC8yMDE1AQAAACz0HwICAAAABTQwLjQzAJmXjZIOH9UIB2kBFBIf1QgnQ0lRLk5ZU0U6TkUuSVFfQ0xPU0VQUklDRV9BREouOC8xNy8yMDE1AQAAADlyBAACAAAABzEyLjEzMDcAkPyZeQ4f1QjNPGQQEh/VCC1DSVEuTkFTREFRR1M6TE9HTS5JUV9DTE9TRVBSSUNFX0FESi44LzI0LzIwMTUBAAAAvuOuAAIAAAAINTkuODg4MzEAEwk8gA4f1QgO0EcREh/VCClDSVEuTllTRTpLRlkuSVFfQ0xPU0VQUklDRV9BREouMTAvMTYvMjAxNQEAAAB6DgYAAgAAAAgzMy40MDA3MgC9QaCxDh/VCJIAChcSH9UILUNJUS5OQVNEQVFHUzpMSVZOLklRX0NMT1NFUFJJQ0VfQURKLjkvMjEvMjAxNQEAAACTagAAAwAAAAAANRsolg4f1QjdPYkUEh/VCChDSVEuTllTRTpXRFIuSVFfQ0xPU0VQUklDRV9BREouOC8xMS8yMDE1AQAAABfSBQACAAAACDM2LjE0OTY0AHMNlX8OH9UIk9IzERIf1QgpQ0lRLk5ZU0U6U0xCLklRX0NMT1NFUFJJQ0VfQURKLjEwLzIwLzIwMTUBAAAAjpsEAAIAAAAINzEuNjA0NDYA1vpUvQ4f1QibwroYEh/VCClDSVEuTllTRTpIRkMuSVFfQ0xPU0VQUklDRV9BREouMTEv</t>
  </si>
  <si>
    <t>MTAvMjAxNQEAAABOuAIAAgAAAAc0Ni4yNTA5AEe0YM0OH9UIA9ASGxIf1QgsQ0lRLk5BU0RBUUdTOkdCTksuSVFfQ0xPU0VQUklDRV9BREouOC81LzIwMTUBAAAAyrKMAAIAAAAIMTUuNTg3NTUAASagdw4f1Qi9UCIQEh/VCC1DSVEuTkFTREFRR1M6TUdMTi5JUV9DTE9TRVBSSUNFX0FESi43LzEwLzIwMTUBAAAA5v0EAAIAAAAFNjguOTcAV2v0Vw4f1QhLXDgLEh/VCC1DSVEuTkFTREFRR1M6U1BUTi5JUV9DTE9TRVBSSUNFX0FESi4xMC8yLzIwMTUBAAAAEcMDAAIAAAAIMjQuNTg0MjUACt9BsA4f1QhlP9gWEh/VCC5DSVEuTkFTREFRR006TE1BVC5JUV9DTE9TRVBSSUNFX0FESi4xMS8xNy8yMDE1AQAAAHItJwACAAAACDEzLjkyMDc3ABSCItMOH9UICNT1GxIf1QgsQ0lRLk5BU0RBUUdTOlNDV1guSVFfQ0xPU0VQUklDRV9BREouNy82LzIwMTUBAAAA19RvEgMAAAAAABgq2WAOH9UIlfaNDBIf1QgtQ0lRLk5BU0RBUUdTOlNGQlMuSVFfQ0xPU0VQUklDRV9BREouOS8xNy8yMDE1AQAAAEa/bAECAAAACDIwLjU2MjMyAMiRIpAOH9UIuqWiExIf1QgpQ0lRLk5ZU0U6Q05QLklRX0NMT1NFUFJJQ0VfQURKLjEwLzI2LzIwMTUBAAAA2UMEAAIAAAAIMTcuMTIxMjkAejFCwA4f1Qj+2CAZEh/VCC1DSVEuTkFTREFRR1M6TEFZTi5JUV9DTE9TRVBSSUNFX0FESi42LzI0LzIwMTUBAAAADnIBAAIAAAAEOS4xMgDR</t>
  </si>
  <si>
    <t>ypZmDh/VCLFLkg0SH9UILENJUS5OQVNEQVFHUzpGQVJPLklRX0NMT1NFUFJJQ0VfQURKLjkvNC8yMDE1AQAAACKUBQACAAAABTM2LjUyALS5CIUOH9UIarL2ERIf1QgpQ0lRLk5ZU0U6SENJLklRX0NMT1NFUFJJQ0VfQURKLjExLzI3LzIwMTUBAAAAS2ejAgIAAAAIMzUuMDM2MTQAuhpZ2g4f1QiVFhEdEh/VCCdDSVEuTllTRTpUSlguSVFfQ0xPU0VQUklDRV9BREouNy8yLzIwMTUBAAAAAK4EAAIAAAAINjQuNzY0NjcAhmPEUw4f1QirqZcKEh/VCCxDSVEuTkFTREFRR1M6SExJVC5JUV9DTE9TRVBSSUNFX0FESi45LzQvMjAxNQEAAABicgAAAgAAAAM1LjYAPswAhQ4f1QjAbvAREh/VCClDSVEuTllTRTpISUwuSVFfQ0xPU0VQUklDRV9BREouMTEvMTgvMjAxNQEAAADDekEAAgAAAAQzLjI5AKDhI9MOH9UISs3wGxIf1QguQ0lRLk5BU0RBUUdTOkNBS0UuSVFfQ0xPU0VQUklDRV9BREouMTAvMTIvMjAxNQEAAAAI4AQAAgAAAAg1My4xOTM1NgAdlq64Dh/VCM9GFBgSH9UILUNJUS5OQVNEQVFHUzpSVlNCLklRX0NMT1NFUFJJQ0VfQURKLjgvMzEvMjAxNQEAAABDyAUAAgAAAAc0LjI4NzkxAD97hYgOH9UIITp9EhIf1QguQ0lRLk5BU0RBUUNNOlNUTUwuSVFfQ0xPU0VQUklDRV9BREouMTEvMjUvMjAxNQEAAAAvqJ0AAgAAAAQ4LjM3AF0Qx9kOH9UIijT5HBIf1QgnQ0lRLk5ZU0U6V0xLLklRX0NMT1NFUFJJ</t>
  </si>
  <si>
    <t>Q0VfQURKLjkvOS8yMDE1AQAAANeyCgACAAAACDUwLjg0ODk1AOzYxokOH9UIhsKqEhIf1QgpQ0lRLk5ZU0U6TkxTTi5JUV9DTE9TRVBSSUNFX0FESi42LzMwLzIwMTUBAAAAaHMGAAIAAAAINDIuMTE5NDgAjVJ3Uw4f1QiLV4YKEh/VCClDSVEuTllTRTpITkkuSVFfQ0xPU0VQUklDRV9BREouMTAvMjAvMjAxNQEAAACuPwQAAgAAAAg0NC43NjU5MwDMfwq8Dh/VCF4mixgSH9UIKUNJUS5OWVNFOkVYUC5JUV9DTE9TRVBSSUNFX0FESi4xMS8xOC8yMDE1AQAAANYoBQACAAAACDY5LjkxNTg5AHwkvdIOH9UIfWboGxIf1QgpQ0lRLk5ZU0U6QkYuQi5JUV9DTE9TRVBSSUNFX0FESi45LzE0LzIwMTUBAAAAR+sDAAIAAAAINDYuNDYwOTgAn3JjlA4f1QjZKUUUEh/VCC1DSVEuTkFTREFRR1M6TVNUUi5JUV9DTE9TRVBSSUNFX0FESi45LzIxLzIwMTUBAAAA0N8FAAIAAAAFMjA4LjUAvLQ9kQ4f1QhKj8kTEh/VCChDSVEuTllTRTpDRi5JUV9DTE9TRVBSSUNFX0FESi4xMC8xNS8yMDE1AQAAAMAkVQECAAAACDQ5LjI0Mzc3AOMVw7UOH9UIvgOeFxIf1QgpQ0lRLk5ZU0U6RFlOLklRX0NMT1NFUFJJQ0VfQURKLjEwLzE0LzIwMTUBAAAAwA0DAAIAAAAFMjMuMjIAcMToog4f1QhU7ZcWEh/VCChDSVEuTllTRTpYSFIuSVFfQ0xPU0VQUklDRV9BREouOC8xOS8yMDE1AQAAAMVTaQICAAAACDE3LjI0OTY1ALC2Mn4OH9UI</t>
  </si>
  <si>
    <t>VRcDERIf1QguQ0lRLk5BU0RBUUdTOkRHSUkuSVFfQ0xPU0VQUklDRV9BREouMTAvMjgvMjAxNQEAAADGEQQAAgAAAAUxMS44NwB89vjBDh/VCJ1pXxkSH9UIJ0NJUS5BTUVYOlVFQy5JUV9DTE9TRVBSSUNFX0FESi44LzQvMjAxNQEAAACJfWUBAgAAAAQxLjI2AHTIJ2UOH9UIJtpaDRIf1QgoQ0lRLk5ZU0U6TU1JLklRX0NMT1NFUFJJQ0VfQURKLjcvMjMvMjAxNQEAAADS1UAAAgAAAAU0OS42NQDal4xiDh/VCPmP+AwSH9UILUNJUS5OQVNEQVFHTTpJTlNZLklRX0NMT1NFUFJJQ0VfQURKLjcvMjQvMjAxNQEAAAA27SoCAgAAAAU0My4zNADwM4xvDh/VCDGy1A4SH9UIKENJUS5OWVNFOkFHUi5JUV9DTE9TRVBSSUNFX0FESi4xMS82LzIwMTUBAAAAAnMEAAMAAAAAAAp0W8oOH9UIxM6cGhIf1QgsQ0lRLk5BU0RBUUdTOkFSRVguSVFfQ0xPU0VQUklDRV9BREouOC81LzIwMTUBAAAAGmD+AQIAAAAEMy4xMgAjokBrDh/VCCcARw4SH9UILUNJUS5OQVNEQVFDTTpEU0tFLklRX0NMT1NFUFJJQ0VfQURKLjcvMjIvMjAxNQEAAAAYFGEOAwAAAAAAJXkUcA4f1QinJvIOEh/VCC5DSVEuTkFTREFRR1M6U0dZUC5JUV9DTE9TRVBSSUNFX0FESi4xMS8xOC8yMDE1AQAAALwpCwACAAAABDYuMzgAS/ib1Q4f1QiyEFMcEh/VCC5DSVEuTkFTREFRR1M6SUJLQy5JUV9DTE9TRVBSSUNFX0FESi4xMC8yMC8yMDE1AQAAAM5L</t>
  </si>
  <si>
    <t>BQACAAAACDU3LjExNDAxAJmCtrkOH9UIPpg4GBIf1QgpQ0lRLk5ZU0U6V1JJLklRX0NMT1NFUFJJQ0VfQURKLjEwLzIwLzIwMTUBAAAApcgEAAIAAAAIMzIuMTg3MDkAzH8KvA4f1QihwosYEh/VCC5DSVEuTkFTREFRQ006QUtUUy5JUV9DTE9TRVBSSUNFX0FESi4xMC8yMi8yMDE1AQAAAFaq4Q8CAAAABDMuNzUAx4G1uw4f1Qi9b4QYEh/VCC5DSVEuTkFTREFRR1M6RVJJRS5JUV9DTE9TRVBSSUNFX0FESi4xMC8xMy8yMDE1AQAAACLqBQACAAAACDc5LjYwNjY4ALYx+rMOH9UIA4FrFxIf1QgpQ0lRLk5ZU0U6Q0lSLklRX0NMT1NFUFJJQ0VfQURKLjEwLzE2LzIwMTUBAAAAZiwGAAIAAAAINDMuNTgzODcAzr5nsw4f1QhtZmUXEh/VCClDSVEuTllTRTpSSFAuSVFfQ0xPU0VQUklDRV9BREouMTAvMTIvMjAxNQEAAAAN4wQAAgAAAAg0OS4wMDU5NwDk5iq2Dh/VCK89sRcSH9UILUNJUS5OQVNEQVFHTTpOVExBLklRX0NMT1NFUFJJQ0VfQURKLjEwLzcvMjAxNQEAAAB0444QAwAAAAAAHvERmw4f1QisQlAVEh/VCC1DSVEuTkFTREFRR1M6Q1JPWC5JUV9DTE9TRVBSSUNFX0FESi43LzIyLzIwMTUBAAAAdB7QAAIAAAAFMTQuNDQAJXkUcA4f1QinJvIOEh/VCClDSVEuTllTRTpORUUuSVFfQ0xPU0VQUklDRV9BREouMTAvMTUvMjAxNQEAAAD6IAQAAgAAAAg5Ny4zNDU4OAAYIIS0Dh/VCPLZghcSH9UIJkNJUS5O</t>
  </si>
  <si>
    <t>WVNFOlkuSVFfQ0xPU0VQUklDRV9BREouNi8zMC8yMDE1AQAAAGCUAgACAAAABjQ2OC43NgDrTcVTDh/VCMutlQoSH9UIKENJUS5OWVNFOkdOVy5JUV9DTE9TRVBSSUNFX0FESi45LzI1LzIwMTUBAAAADTKDAAIAAAAENC45NQBUr2ygDh/VCCzYIhYSH9UIKUNJUS5OWVNFOkVBUk4uSVFfQ0xPU0VQUklDRV9BREouOS8zMC8yMDE1AQAAAMKz8w0CAAAABzkuNDk0ODMAI6lsmw4f1QgGqGEVEh/VCCdDSVEuTllTRTpDWVMuSVFfQ0xPU0VQUklDRV9BREouOC82LzIwMTUBAAAAa56oAQIAAAAHNS44NTU0NgDmJR9zDh/VCHUJYQ8SH9UIKENJUS5OWVNFOlRSRVguSVFfQ0xPU0VQUklDRV9BREouOS8yLzIwMTUBAAAAbogDAAIAAAAFMzguMTUAL37chg4f1QjuWz4SEh/VCClDSVEuTllTRTpDSENULklRX0NMT1NFUFJJQ0VfQURKLjcvMjkvMjAxNQEAAAAX4S0RAgAAAAQxNS44ANOI6VkOH9UIu62BCxIf1QgoQ0lRLk5ZU0U6V01DLklRX0NMT1NFUFJJQ0VfQURKLjgvMjUvMjAxNQEAAACdJZYDAgAAAAc5LjE1OTIxAGcGAH8OH9UI5qwZERIf1QgmQ0lRLk5ZU0U6WC5JUV9DTE9TRVBSSUNFX0FESi45LzE3LzIwMTUBAAAAEM4EAAIAAAAIMTMuNDYxMjgAofmDkA4f1QjKkbUTEh/VCC1DSVEuTkFTREFRR1M6V1NCRi5JUV9DTE9TRVBSSUNFX0FESi45LzIyLzIwMTUBAAAArzEuAAIAAAAIMTIuMzcyNjMAIYBtmw4f</t>
  </si>
  <si>
    <t>1QgaLloVEh/VCCxDSVEuTkFTREFRQ006Q1BSWC5JUV9DTE9TRVBSSUNFX0FESi44LzYvMjAxNQEAAADX300AAgAAAAM0LjUAZ97pdg4f1Qi1Gg0QEh/VCCZDSVEuTllTRTpDLklRX0NMT1NFUFJJQ0VfQURKLjEwLzkvMjAxNQEAAAAH+gUAAgAAAAg1MC4zNDkwMQAoZmGzDh/VCANLVhcSH9UIKUNJUS5OWVNFOklURy5JUV9DTE9TRVBSSUNFX0FESi4xMS8xMC8yMDE1AQAAAC8jBQACAAAACDE4Ljk4NDc3AG1KZc0OH9UI3PEeGxIf1QgnQ0lRLk5ZU0U6SFIuSVFfQ0xPU0VQUklDRV9BREouNi8zMC8yMDE1AQAAAHsFBQACAAAACDIxLjIxMzY3AIYf/WMOH9UIrkkuDRIf1QgoQ0lRLk5ZU0U6S09ESy5JUV9DTE9TRVBSSUNFX0FESi45LzQvMjAxNQEAAADUbAEAAgAAAAUxMy45NAAOMNyGDh/VCO26PxISH9UIKkNJUS5OWVNFOkNBTFguSVFfQ0xPU0VQUklDRV9BREouMTEvMTEvMjAxNQEAAAC2zAkAAgAAAAQ3LjEyAB/P0M0OH9UIzIElGxIf1QgpQ0lRLk5ZU0U6VFJPWC5JUV9DTE9TRVBSSUNFX0FESi4xMC84LzIwMTUBAAAAbehYAQIAAAAHNi43NTk3NgBl+9y2Dh/VCCGKzhcSH9UIKUNJUS5OWVNFOk9PTUEuSVFfQ0xPU0VQUklDRV9BREouOS8xOC8yMDE1AQAAAOzjUwECAAAAAzcuNQAtmSyTDh/VCFlUFhQSH9UILkNJUS5OQVNEQVFHUzpDVEJJLklRX0NMT1NFUFJJQ0VfQURKLjEwLzI3LzIwMTUBAAAA</t>
  </si>
  <si>
    <t>n4cEAAIAAAAIMzEuOTQ5NTYAPxqgwg4f1QiMh4kZEh/VCC1DSVEuTkFTREFRR1M6TE9DTy5JUV9DTE9TRVBSSUNFX0FESi45LzEwLzIwMTUBAAAAp3hOAQIAAAAEMTIuMwDIK3iLDh/VCAPW6xISH9UIKENJUS5OWVNFOkVDUi5JUV9DTE9TRVBSSUNFX0FESi44LzEyLzIwMTUBAAAAuMYRBwIAAAAENC42OQAFuE10Dh/VCMEhkw8SH9UIKENJUS5OWVNFOkZMUi5JUV9DTE9TRVBSSUNFX0FESi44LzEyLzIwMTUBAAAAKwEKAAIAAAAINDYuOTc2MzQAyxFJeg4f1QgeQIgQEh/VCC1DSVEuTkFTREFRR1M6RklWRS5JUV9DTE9TRVBSSUNFX0FESi45LzE4LzIwMTUBAAAAg+6uAAIAAAAFMzMuMjQAozb6lA4f1QiTl1IUEh/VCChDSVEuTllTRTpFRlguSVFfQ0xPU0VQUklDRV9BREouOC8xMy8yMDE1AQAAAIWuAgACAAAACTEwMS4yOTA1NABFORlzDh/VCIU5Zg8SH9UILUNJUS5OQVNEQVFHTTpHUklGLklRX0NMT1NFUFJJQ0VfQURKLjcvMTAvMjAxNQEAAAA5jAUAAgAAAAgzMS41NTcwMwCaDCFjDh/VCBDrDw0SH9UIJ0NJUS5OWVNFOkNPSC5JUV9DTE9TRVBSSUNFX0FESi43LzYvMjAxNQEAAADtCAgAAgAAAAgzMS40MjEzMQBifkhhDh/VCIFAowwSH9UILENJUS5OQVNEQVFHTTpXTEIuSVFfQ0xPU0VQUklDRV9BREouNy8xNS8yMDE1AQAAAIbJBAACAAAABTE3LjIyABqLXFsOH9UIbfW9CxIf1QgnQ0lRLk5ZU0U6</t>
  </si>
  <si>
    <t>V00uSVFfQ0xPU0VQUklDRV9BREouOC8yMC8yMDE1AQAAAOboAgACAAAACDQ5LjU5MjU0AKdPFYMOH9UIHG2vERIf1QgtQ0lRLk5BU0RBUUdNOkNMQ1QuSVFfQ0xPU0VQUklDRV9BREouOC8xNC8yMDE1AQAAADFtAQACAAAACDE3LjE2Njk3AFknDHkOH9UI0jJWEBIf1QgpQ0lRLk5ZU0U6UkVWRy5JUV9DTE9TRVBSSUNFX0FESi44LzI3LzIwMTUBAAAA/X/EBgMAAAAAAP6QzoMOH9UIfk3RERIf1QgsQ0lRLk5BU0RBUUdTOlRYUkguSVFfQ0xPU0VQUklDRV9BREouNi80LzIwMTUBAAAAZPxHAAIAAAAIMzQuMTYyMjUARMgeVA4f1QjLQqMKEh/VCC5DSVEuTkFTREFRR1M6U0NITC5JUV9DTE9TRVBSSUNFX0FESi4xMC8yMC8yMDE1AQAAAO6TAAACAAAACDM5LjIwMzI4ACFY8L0OH9UI6ADMGBIf1QgtQ0lRLk5BU0RBUUNNOkJNUkMuSVFfQ0xPU0VQUklDRV9BREouNy8yMi8yMDE1AQAAAMBSBgACAAAACDQ1LjU2NDk2ANPtV2gOH9UIFijaDRIf1QgrQ0lRLk5BU0RBUUdTOldFQi5JUV9DTE9TRVBSSUNFX0FESi44LzYvMjAxNQEAAACcjgAAAgAAAAUyNC4zOABHkOl2Dh/VCCEFDhASH9UIJ0NJUS5OWVNFOkNSLklRX0NMT1NFUFJJQ0VfQURKLjcvMjEvMjAxNQEAAABnpwIAAgAAAAg1My4xMDIwMQB13TtcDh/VCGtF4wsSH9UIKkNJUS5OWVNFOlVTRkQuSVFfQ0xPU0VQUklDRV9BREouMTAvMTkvMjAxNQEAAACY</t>
  </si>
  <si>
    <t>iGMTAwAAAAAARXDlug4f1QioOGYYEh/VCC5DSVEuTkFTREFRR1M6R1BPUi5JUV9DTE9TRVBSSUNFX0FESi4xMC8xNS8yMDE1AQAAANQOBQACAAAABTM1LjU2AJcCw7UOH9UIpVGeFxIf1QgtQ0lRLk5BU0RBUUdTOlBFTk4uSVFfQ0xPU0VQUklDRV9BREouNi8yNS8yMDE1AQAAAC8gBQACAAAABTE4LjIxAJ4LamMOH9UIsQUWDRIf1QguQ0lRLk5BU0RBUUdTOlJBSUwuSVFfQ0xPU0VQUklDRV9BREouMTAvMjMvMjAxNQEAAADJdgAAAgAAAAgxOC41MjgzNgAZXNjADh/VCP7TSBkSH9UILENJUS5OQVNEQVFHUzpDU0dTLklRX0NMT1NFUFJJQ0VfQURKLjkvMi8yMDE1AQAAAFdqAAACAAAACDI5LjE2OTE2APwiyYkOH9UIj5OuEhIf1QgtQ0lRLk5BU0RBUUdTOlJJR0wuSVFfQ0xPU0VQUklDRV9BREouOS8xNC8yMDE1AQAAADuEAAACAAAABDMuMzMApPTHjg4f1QjspGoTEh/VCCpDSVEuTllTRTpBR0NPLklRX0NMT1NFUFJJQ0VfQURKLjEwLzI2LzIwMTUBAAAAT9gEAAIAAAAINDMuOTczNDMAqrvZwA4f1QhUZjsZEh/VCChDSVEuTllTRTpUU0UuSVFfQ0xPU0VQUklDRV9BREouNy8xNS8yMDE1AQAAAE1SrQMCAAAACDI0LjYzNzMyAKESSmQOH9UIHZ4+DRIf1QgtQ0lRLk5BU0RBUUdTOk1OVEEuSVFfQ0xPU0VQUklDRV9BREouOC8yNS8yMDE1AQAAAO+9VgACAAAABTE5LjI2AMMnIokOH9UIFbeNEhIf1QgtQ0lR</t>
  </si>
  <si>
    <t>Lk5BU0RBUUNNOklTUkwuSVFfQ0xPU0VQUklDRV9BREouMTEvOS8yMDE1AQAAAPFLBAACAAAABTk1LjU2AGKx9s0OH9UIaCspGxIf1QgsQ0lRLk5BU0RBUUdNOlRUR1QuSVFfQ0xPU0VQUklDRV9BREouOC81LzIwMTUBAAAA42UKAAIAAAAFMTAuOTIAdcP/YQ4f1QjjnMIMEh/VCChDSVEuQU1FWDpCUkcuSVFfQ0xPU0VQUklDRV9BREouOS8yNS8yMDE1AQAAAPGo1wICAAAABzkuNTcyMDkAwN2HoQ4f1QjQM1UWEh/VCC5DSVEuTkFTREFRR1M6U0JVWC5JUV9DTE9TRVBSSUNFX0FESi4xMS8xOS8yMDE1AQAAALmHAAACAAAACDU5Ljc2NTEyABODm9UOH9UIJiJUHBIf1QguQ0lRLk5BU0RBUUdTOkFMR1QuSVFfQ0xPU0VQUklDRV9BREouMTEvMTcvMjAxNQEAAAAHLAoAAgAAAAkxNzguOTQwNzcAVR4j0w4f1QhWFfMbEh/VCC5DSVEuTkFTREFRR1M6Q0FTWS5JUV9DTE9TRVBSSUNFX0FESi4xMC8yMC8yMDE1AQAAAEXyAwACAAAACTEwNS4yMjM0NQDTb3u7Dh/VCBfKfhgSH9UILUNJUS5OQVNEQVFHTTpGUlBULklRX0NMT1NFUFJJQ0VfQURKLjcvMjkvMjAxNQEAAABa6hUCAgAAAAQxNi41AOnGQmsOH9UIXnBADhIf1QgoQ0lRLk5ZU0U6R05FLklRX0NMT1NFUFJJQ0VfQURKLjgvMTEvMjAxNQEAAAD/ucEGAgAAAAc4Ljg4NTM2AMCcvnYOH9UIUPr2DxIf1QgpQ0lRLk5ZU0U6VFlMLklRX0NMT1NFUFJJQ0VfQURK</t>
  </si>
  <si>
    <t>LjEwLzEzLzIwMTUBAAAAPboEAAIAAAAGMTY2Ljg2AGA5Sb0OH9UIHfa0GBIf1QgoQ0lRLk5ZU0U6RFBaLklRX0NMT1NFUFJJQ0VfQURKLjcvMjQvMjAxNQEAAABgzC8AAgAAAAkxMDguMzY3NjUAVysbbw4f1QikuccOEh/VCClDSVEuTllTRTpWRUMuSVFfQ0xPU0VQUklDRV9BREouMTEvMTMvMjAxNQEAAACpMKMPAgAAAAUyMi45OQBxmg7RDh/VCCrVqRsSH9UIKUNJUS5OWVNFOkdITC5JUV9DTE9TRVBSSUNFX0FESi4xMS8xNi8yMDE1AQAAALG6AQACAAAABzIxLjYyNTMAGzPu0Q4f1Qg5DcgbEh/VCCxDSVEuTkFTREFRQ006UENPLklRX0NMT1NFUFJJQ0VfQURKLjcvMjcvMjAxNQEAAAAViwEAAgAAAAQxMy44AEzail8OH9UIdzVmDBIf1QgsQ0lRLk5BU0RBUUdTOlBOSy5JUV9DTE9TRVBSSUNFX0FESi44LzEyLzIwMTUBAAAA/z4EAAMAAAAAAB+D230OH9UINsT7EBIf1QgoQ0lRLk5ZU0U6TUhLLklRX0NMT1NFUFJJQ0VfQURKLjcvMjMvMjAxNQEAAAC2ewAAAgAAAAYxOTcuOTkA8HhAXw4f1QgilVQMEh/VCC1DSVEuTkFTREFRR1M6S0xYSS5JUV9DTE9TRVBSSUNFX0FESi4xMS80LzIwMTUBAAAAFqssEAIAAAAFNDAuNDcAKI5AyA4f1QhFx0saEh/VCClDSVEuTllTRTpFSUcuSVFfQ0xPU0VQUklDRV9BREouMTAvMjcvMjAxNQEAAADPJ9EBAgAAAAcyMy4wMzE1ACuTm8QOH9UIpNq/GRIf1QguQ0lRLk5B</t>
  </si>
  <si>
    <t>U0RBUUdTOlVIQUwuSVFfQ0xPU0VQUklDRV9BREouMTEvMTgvMjAxNQEAAAD0RQUAAgAAAAk0MjQuNDA0MzMAhXGk0Q4f1QjN1rsbEh/VCClDSVEuTllTRTpBVFIuSVFfQ0xPU0VQUklDRV9BREouMTAvMTkvMjAxNQEAAABW+gQAAgAAAAg2Ny43NjMyMgBiGtGyDh/VCIDXOBcSH9UILkNJUS5OQVNEQVFHTTpXTEROLklRX0NMT1NFUFJJQ0VfQURKLjExLzIzLzIwMTUBAAAAQhhCAAIAAAADOS40AIKJn9YOH9UIHtiAHBIf1QgnQ0lRLkFNRVg6Q0lYLklRX0NMT1NFUFJJQ0VfQURKLjcvMi8yMDE1AQAAADnSBQACAAAACDExLjU2NzIyAPoK/mUOH9UI1VCGDRIf1QguQ0lRLk5BU0RBUUdTOkhPTUIuSVFfQ0xPU0VQUklDRV9BREouMTAvMjYvMjAxNQEAAABxm5YAAgAAAAcyMS4yMDgyAJRuJr0OH9UIGFmrGBIf1QgpQ0lRLk5ZU0U6TkVXTS5JUV9DTE9TRVBSSUNFX0FESi4xMS81LzIwMTUBAAAAS3gAAAIAAAAIMTQuNTczNTEAbo2gwg4f1QjJP4cZEh/VCClDSVEuTllTRTpDVk5BLklRX0NMT1NFUFJJQ0VfQURKLjExLzQvMjAxNQEAAACp80YZAwAAAAAA1hh8yA4f1QjMj1MaEh/VCChDSVEuTllTRTpQRE0uSVFfQ0xPU0VQUklDRV9BREouOS8xNS8yMDE1AQAAAKX4MQACAAAACDE1LjkwNTQyAOv7wpMOH9UI/vw0FBIf1QgtQ0lRLk5BU0RBUUdTOkdCQ0kuSVFfQ0xPU0VQUklDRV9BREouNy8xNy8yMDE1AQAA</t>
  </si>
  <si>
    <t>AFwmBAACAAAACDI3LjA5NDM0AG5TqGEOH9UIKjexDBIf1QgtQ0lRLk5BU0RBUUdTOkZGSU4uSVFfQ0xPU0VQUklDRV9BREouNy8yMy8yMDE1AQAAAA8kBAACAAAACDMzLjYzMDA1AHe0jmQOH9UIlmpEDRIf1QgoQ0lRLk5ZU0U6Q0kuSVFfQ0xPU0VQUklDRV9BREouMTEvMjAvMjAxNQEAAABjowIAAgAAAAkxMzIuMDk3NDEA02fQ1A4f1QixRjkcEh/VCCdDSVEuTllTRTpCUEkuSVFfQ0xPU0VQUklDRV9BREouOS84LzIwMTUBAAAA9Hk6AQIAAAAEOC4wNwAmy4CLDh/VCOiM8hISH9UIKUNJUS5OWVNFOk5HUy5JUV9DTE9TRVBSSUNFX0FESi4xMC8yOS8yMDE1AQAAACBmDAACAAAABTIxLjQ5APyCicIOH9UIDPt3GRIf1QguQ0lRLk5BU0RBUUdTOkdOVFguSVFfQ0xPU0VQUklDRV9BREouMTAvMTkvMjAxNQEAAADuMQQAAgAAAAgxNS4wOTc1NQDhfFK6Dh/VCCDKTxgSH9UILUNJUS5OQVNEQVFHUzpMQkFJLklRX0NMT1NFUFJJQ0VfQURKLjgvMjAvMjAxNQEAAABetQoAAgAAAAcxMC41MTYxAMAq5XsOH9UI6gqrEBIf1QgtQ0lRLk5BU0RBUUdTOkNTQ08uSVFfQ0xPU0VQUklDRV9BREouMTAvNi8yMDE1AQAAAOtMAAACAAAACDI1LjQwNzAzAOD8lq8OH9UIbzDDFhIf1QgtQ0lRLk5BU0RBUUdTOk9TVVIuSVFfQ0xPU0VQUklDRV9BREouMTAvNS8yMDE1AQAAADY/CAACAAAABDQuNzEAN0TjnQ4f1QjSHcAVEh/V</t>
  </si>
  <si>
    <t>CChDSVEuTllTRTpSTUQuSVFfQ0xPU0VQUklDRV9BREouNy8yOC8yMDE1AQAAAOQwBQACAAAACDU0LjE1NDY2AOBrOGIOH9UIwk/LDBIf1QgmQ0lRLk5ZU0U6QUMuSVFfQ0xPU0VQUklDRV9BREouOS85LzIwMTUBAAAAZrTxEQMAAAAAAPR18YoOH9UIHDjZEhIf1QguQ0lRLk5BU0RBUUdTOkJGSU4uSVFfQ0xPU0VQUklDRV9BREouMTAvMjkvMjAxNQEAAAA5gw0AAgAAAAgxMi4wNTgxOAAyBy3DDh/VCCNdlBkSH9UIKENJUS5OWVNFOllVTS5JUV9DTE9TRVBSSUNFX0FESi43LzIxLzIwMTUBAAAArZUFAAIAAAAINjEuMDIxMzMA4z1IZA4f1Qjt40INEh/VCClDSVEuTllTRTpBUk5DLklRX0NMT1NFUFJJQ0VfQURKLjgvMjUvMjAxNQEAAAAKsc8YAwAAAAAA5Rxcfw4f1QhoOysREh/VCC1DSVEuTkFTREFRR1M6UURFTC5JUV9DTE9TRVBSSUNFX0FESi43LzI3LzIwMTUBAAAAifMBAAIAAAAFMjIuMzkAFk2gWw4f1Qjzm8wLEh/VCC1DSVEuTkFTREFRR1M6UE9XSS5JUV9DTE9TRVBSSUNFX0FESi42LzI2LzIwMTUBAAAAi4EAAAIAAAAINDQuMTA0MTEABXcrZw4f1Qj1mqUNEh/VCC1DSVEuTkFTREFRR1M6Vk9YWC5JUV9DTE9TRVBSSUNFX0FESi45LzI5LzIwMTUBAAAAvtsDAAIAAAAENy4xNgDXMtuaDh/VCELiRRUSH9UIJ0NJUS5OWVNFOlNKSS5JUV9DTE9TRVBSSUNFX0FESi43LzkvMjAxNQEAAABbowQAAgAA</t>
  </si>
  <si>
    <t>AAgyMi43NTkyNwAnZBReDh/VCBH4JAwSH9UIKENJUS5OWVNFOkRMQi5JUV9DTE9TRVBSSUNFX0FESi42LzMwLzIwMTUBAAAAS88XAAIAAAAIMzguNjYxMDIA6zPNVw4f1Qgv+S4LEh/VCDBDSVEuTkFTREFRR1M6TFRSUC5BLklRX0NMT1NFUFJJQ0VfQURKLjEwLzI5LzIwMTUBAAAAy7nMDgIAAAAFMzAuMzIAwj29ww4f1QhTRrIZEh/VCC5DSVEuTkFTREFRR1M6TVBBQS5JUV9DTE9TRVBSSUNFX0FESi4xMC8xMi8yMDE1AQAAAGEyBQACAAAABTMyLjU1AFQP3bYOH9UIF2POFxIf1QgoQ0lRLk5ZU0U6Q05EVC5JUV9DTE9TRVBSSUNFX0FESi43LzYvMjAxNQEAAADtH0wTAwAAAAAAWwKfVg4f1QjdUwMLEh/VCCxDSVEuTkFTREFRR1M6VFNDLklRX0NMT1NFUFJJQ0VfQURKLjgvMjgvMjAxNQEAAAA2PLoCAgAAAAUxMi4zMgBJHDOGDh/VCPUGIhISH9UIKENJUS5OWVNFOk1UVy5JUV9DTE9TRVBSSUNFX0FESi43LzE2LzIwMTUBAAAA010EAAIAAAAHMy42Njg4MQAWnstYDh/VCCz9UgsSH9UILUNJUS5OQVNEQVFHUzpBTVdELklRX0NMT1NFUFJJQ0VfQURKLjcvMjgvMjAxNQEAAAC10gMAAgAAAAU2My4yMQCwLq9vDh/VCOXF5w4SH9UIKUNJUS5OWVNFOkFFRS5JUV9DTE9TRVBSSUNFX0FESi4xMS8yMy8yMDE1AQAAABCyBQACAAAACDQwLjQ4NDI3ADkwRNcOH9UIC12QHBIf1QgoQ0lRLk5ZU0U6QUZHLklRX0NM</t>
  </si>
  <si>
    <t>T1NFUFJJQ0VfQURKLjExLzIvMjAxNQEAAABzggQAAgAAAAc2Ny43MDY1AP4o7MQOH9UIoVXQGRIf1QgtQ0lRLk5BU0RBUUdTOlpBR0cuSVFfQ0xPU0VQUklDRV9BREouNy8xNC8yMDE1AQAAAFU58QECAAAAAzguMwC8l2VhDh/VCMtkrgwSH9UIKENJUS5OWVNFOkhDUC5JUV9DTE9TRVBSSUNFX0FESi4xMS80LzIwMTUBAAAAzj0EAAIAAAAIMjkuNDAzODQAk8xHxA4f1QiWFLgZEh/VCChDSVEuTllTRTpHRUYuSVFfQ0xPU0VQUklDRV9BREouOS8yNC8yMDE1AQAAABHCBQACAAAACDMwLjc4NzEzADdE450OH9UIU/W2FRIf1QgpQ0lRLk5ZU0U6Q0FJLklRX0NMT1NFUFJJQ0VfQURKLjEwLzEzLzIwMTUBAAAADqvMAAIAAAAFMTAuNjcAaF8NuA4f1QhTtfsXEh/VCC1DSVEuTkFTREFRR1M6SE1IQy5JUV9DTE9TRVBSSUNFX0FESi44LzI4LzIwMTUBAAAAGX3MDAIAAAAEMjIuNwAD34SIDh/VCK7bchISH9UIKENJUS5OWVNFOk5MUy5JUV9DTE9TRVBSSUNFX0FESi45LzIzLzIwMTUBAAAA3xYGAAIAAAAFMTUuMzEAlWOynw4f1QhPZhcWEh/VCC1DSVEuTkFTREFRR1M6WkVVUy5JUV9DTE9TRVBSSUNFX0FESi43LzMwLzIwMTUBAAAAbxcFAAIAAAAIMTEuOTU2MjYAvzGkbA4f1Qim3HEOEh/VCC1DSVEuTkFTREFRR1M6SVRJQy5JUV9DTE9TRVBSSUNFX0FESi44LzEyLzIwMTUBAAAAFUsEAAIAAAAHNjguOTIwNwBO</t>
  </si>
  <si>
    <t>Jw14Dh/VCMDLMhASH9UIKENJUS5OWVNFOkhDQy5JUV9DTE9TRVBSSUNFX0FESi4xMS80LzIwMTUBAAAAAT2yFgMAAAAAANjN6soOH9UIyUmtGhIf1QgnQ0lRLk5ZU0U6QktFLklRX0NMT1NFUFJJQ0VfQURKLjcvOC8yMDE1AQAAAP/bBAACAAAACDM4Ljg3MTg2ADvTXlcOH9UIw/wjCxIf1QgoQ0lRLk5ZU0U6U0NTLklRX0NMT1NFUFJJQ0VfQURKLjgvMTMvMjAxNQEAAACdyAUAAgAAAAgxNi4yNDcxNwCZ/9hzDh/VCMZlig8SH9UILkNJUS5OQVNEQVFHUzpUSVZPLklRX0NMT1NFUFJJQ0VfQURKLjExLzIzLzIwMTUBAAAAn1EDAAIAAAAIMTAuNzI4MzUAuZzD1w4f1QipdqAcEh/VCC1DSVEuTkFTREFRR1M6TU5STy5JUV9DTE9TRVBSSUNFX0FESi4xMC84LzIwMTUBAAAAld0EAAIAAAAINjguNTAwNTkAijmWrw4f1Qifr9EWEh/VCCxDSVEuTkFTREFRR1M6TUdFRS5JUV9DTE9TRVBSSUNFX0FESi43LzcvMjAxNQEAAAAbXAQAAgAAAAgzOC40MTQxMgAFJLVdDh/VCG2HIgwSH9UILENJUS5OQVNEQVFDTTpXSU5TLklRX0NMT1NFUFJJQ0VfQURKLjgvNC8yMDE1AQAAAPwRcBEDAAAAAACx2J1ZDh/VCFfFfwsSH9UIKUNJUS5OWVNFOlRCSS5JUV9DTE9TRVBSSUNFX0FESi4xMS8xMi8yMDE1AQAAAPGDBQACAAAABTI4LjExAH8omc4OH9UIcRlOGxIf1QgpQ0lRLk5ZU0U6VFJFWC5JUV9DTE9TRVBSSUNFX0FESi42</t>
  </si>
  <si>
    <t>LzI5LzIwMTUBAAAAbogDAAIAAAAFNDkuMDgAnHl3Uw4f1QgzlIUKEh/VCClDSVEuTllTRTpCUlNTLklRX0NMT1NFUFJJQ0VfQURKLjcvMjgvMjAxNQEAAABFgUQCAgAAAAgxNi4xMDU3MQCwLq9vDh/VCCZi6A4SH9UIKUNJUS5OWVNFOkpFTEQuSVFfQ0xPU0VQUklDRV9BREouNy8yMC8yMDE1AQAAAMFdcAgDAAAAAAAQZs1WDh/VCMQICwsSH9UILUNJUS5OQVNEQVFHTTpGRldNLklRX0NMT1NFUFJJQ0VfQURKLjcvMjQvMjAxNQEAAAChJekEAgAAAAYxMC45OTUA3FFAXw4f1QiJf1UMEh/VCCdDSVEuTllTRTpSUy5JUV9DTE9TRVBSSUNFX0FESi43LzE0LzIwMTUBAAAAxQ0FAAIAAAAINTcuOTY0NjMA9XfaYg4f1Qh+BQINEh/VCCdDSVEuTllTRTpDVUIuSVFfQ0xPU0VQUklDRV9BREouNy82LzIwMTUBAAAAwgsEAAIAAAAINDYuNDMzNDgAzDDGVw4f1Qjj7jMLEh/VCCdDSVEuTllTRTpPTUMuSVFfQ0xPU0VQUklDRV9BREouOC8zLzIwMTUBAAAAoXcBAAIAAAAINjguNDU0MjcAek2EaQ4f1Qhlyv0NEh/VCC1DSVEuTkFTREFRR006TlRMQS5JUV9DTE9TRVBSSUNFX0FESi44LzE3LzIwMTUBAAAAdOOOEAMAAAAAANQnGHMOH9UILJloDxIf1QgnQ0lRLk5ZU0U6QkhFLklRX0NMT1NFUFJJQ0VfQURKLjgvNi8yMDE1AQAAAMzkAwACAAAABTIxLjk3AOYlH3MOH9UILOJgDxIf1QgoQ0lRLk5ZU0U6TEhPLklRX0NM</t>
  </si>
  <si>
    <t>T1NFUFJJQ0VfQURKLjEwLzUvMjAxNQEAAACy2QUAAgAAAAcyNS44Njg1AFaQH5wOH9UI3rJ4FRIf1QguQ0lRLk5BU0RBUUdTOktBTFUuSVFfQ0xPU0VQUklDRV9BREouMTEvMTcvMjAxNQEAAABm3wQAAgAAAAc3Ny41NDM1ADUgv9IOH9UIPDrhGxIf1QgpQ0lRLk5ZU0U6QVhUQS5JUV9DTE9TRVBSSUNFX0FESi43LzI4LzIwMTUBAAAAG7DkDAIAAAAFMzAuMzQAXIafWQ4f1QgJbHwLEh/VCChDSVEuTllTRTpGQ1guSVFfQ0xPU0VQUklDRV9BREouOS8yOS8yMDE1AQAAAMcsBAACAAAABjkuMDc0OAAffFedDh/VCH0+sBUSH9UIKENJUS5OWVNFOkVWUi5JUV9DTE9TRVBSSUNFX0FESi44LzE5LzIwMTUBAAAAGAEIAAIAAAAINTMuOTg4MTIADwUzfg4f1QgRewIREh/VCC1DSVEuTkFTREFRR1M6TFNDQy5JUV9DTE9TRVBSSUNFX0FESi45LzE2LzIwMTUBAAAA6VUEAAIAAAAENC4wNgCVdzSQDh/VCAtHqhMSH9UIKENJUS5OWVNFOldCUy5JUV9DTE9TRVBSSUNFX0FESi44LzI0LzIwMTUBAAAAm6cBAAIAAAAIMzIuNjI0MzYAnkikgg4f1Qj6VZ4REh/VCClDSVEuTllTRTpQSUkuSVFfQ0xPU0VQUklDRV9BREouMTEvMjMvMjAxNQEAAADhiQQAAgAAAAgxMDAuNTkyMgAo7fnXDh/VCCevtBwSH9UILkNJUS5OQVNEQVFHUzpPRklYLklRX0NMT1NFUFJJQ0VfQURKLjEwLzEzLzIwMTUBAAAAGn8AAAIAAAAFMzMuMTEA</t>
  </si>
  <si>
    <t>8toqtQ4f1Qjfk5IXEh/VCC5DSVEuTkFTREFRQ006QVNNQi5JUV9DTE9TRVBSSUNFX0FESi4xMC8yMC8yMDE1AQAAABCJ8QUCAAAABDkuNzMA3Krlug4f1QgEtGQYEh/VCCpDSVEuTllTRTpHTlJULklRX0NMT1NFUFJJQ0VfQURKLjEwLzMwLzIwMTUBAAAAGA0KAAIAAAAEMTAuNABCcZfHDh/VCK7BOxoSH9UIKUNJUS5OWVNFOlNOWC5JUV9DTE9TRVBSSUNFX0FESi4xMC8xMy8yMDE1AQAAAMVnBgACAAAACDkwLjg1NjExAERjOLIOH9UI+1Q1FxIf1QgoQ0lRLk5ZU0U6V1RJLklRX0NMT1NFUFJJQ0VfQURKLjcvMjIvMjAxNQEAAAAQ0EYAAgAAAAQ0LjM2ALBdk1wOH9UIKM3tCxIf1QgpQ0lRLk5ZU0U6QUdSLklRX0NMT1NFUFJJQ0VfQURKLjExLzE3LzIwMTUBAAAAAnMEAAMAAAAAAKYPD9EOH9UI6daoGxIf1QgpQ0lRLk5ZU0U6Q1VCRS5JUV9DTE9TRVBSSUNFX0FESi43LzIxLzIwMTUBAAAA53JEAAIAAAAIMjMuMTMwOTMAmNO0bA4f1Qh3bncOEh/VCC1DSVEuTkFTREFRR1M6Q0hGQy5JUV9DTE9TRVBSSUNFX0FESi44LzI0LzIwMTUBAAAApvgDAAIAAAAIMjguNjM2NjIAkrJmhA4f1QhN4t4REh/VCCdDSVEuTllTRTpFQVQuSVFfQ0xPU0VQUklDRV9BREouOS8yLzIwMTUBAAAA+voDAAIAAAAINDkuOTg3NzIAIS2FiA4f1Qi3wH4SEh/VCCxDSVEuTkFTREFRR1M6T1BCLklRX0NMT1NFUFJJQ0VfQURKLjcv</t>
  </si>
  <si>
    <t>MjMvMjAxNQEAAADUF0YAAgAAAAczNy4xMDM1AOCtNmsOH9UIGow8DhIf1QgpQ0lRLk5ZU0U6TEFELklRX0NMT1NFUFJJQ0VfQURKLjExLzE2LzIwMTUBAAAAaGwFAAIAAAAJMTEyLjEyMTM3AEEBmc4OH9UItbVOGxIf1QgqQ0lRLk5ZU0U6U1RPUi5JUV9DTE9TRVBSSUNFX0FESi4xMS8xMS8yMDE1AQAAACXNsgcCAAAACDE5Ljc3MDc3AG29ENEOH9UI0KKlGxIf1QguQ0lRLk5BU0RBUUdNOkVNS1IuSVFfQ0xPU0VQUklDRV9BREouMTEvMjUvMjAxNQEAAABvbQAAAgAAAAc1LjU3MTc2AMvyKtkOH9UIE4/gHBIf1QgtQ0lRLk5BU0RBUUdTOkVTUlguSVFfQ0xPU0VQUklDRV9BREouNy8yMS8yMDE1AQAAABfaBAACAAAABTkzLjQyAFBITGwOH9UIPQdqDhIf1QgsQ0lRLk5BU0RBUUdNOlROVFIuSVFfQ0xPU0VQUklDRV9BREouOS84LzIwMTUBAAAAo7eDAwMAAAAAAPl1u4kOH9UIs4+fEhIf1QguQ0lRLk5BU0RBUUdTOlJBVk4uSVFfQ0xPU0VQUklDRV9BREouMTEvMTYvMjAxNQEAAACUkQQAAgAAAAgxNi44NDI3NgB9He/RDh/VCMw3xhsSH9UIJ0NJUS5OWVNFOkNJTy5JUV9DTE9TRVBSSUNFX0FESi45LzMvMjAxNQEAAAB2yyEPAgAAAAc5LjExNzQyAGk8pIUOH9UIhcgQEhIf1QgmQ0lRLk5ZU0U6Vy5JUV9DTE9TRVBSSUNFX0FESi44LzI0LzIwMTUBAAAAr+TTAQIAAAAFNDAuOTcAxydnhA4f1Qjc/OQREh/V</t>
  </si>
  <si>
    <t>CClDSVEuTllTRTpTVFdELklRX0NMT1NFUFJJQ0VfQURKLjcvMjcvMjAxNQEAAABpbY4DAgAAAAgxNy41MzgwNABgXX1uDh/VCAlltw4SH9UIKENJUS5OWVNFOkdORS5JUV9DTE9TRVBSSUNFX0FESi43LzI0LzIwMTUBAAAA/7nBBgIAAAAHOS4zNTIwMgBqAPJbDh/VCLxM1gsSH9UILENJUS5OQVNEQVFHUzpUU1JPLklRX0NMT1NFUFJJQ0VfQURKLjkvOS8yMDE1AQAAAGjWWAYCAAAABTU0LjYzAIhkX48OH9UICFGJExIf1QgmQ0lRLk5ZU0U6QVAuSVFfQ0xPU0VQUklDRV9BREouOS8yLzIwMTUBAAAADNUDAAIAAAAIMTEuMDk5NjUAP3NSjQ4f1Qj46TYTEh/VCChDSVEuTllTRTpNTUkuSVFfQ0xPU0VQUklDRV9BREouNy8xMy8yMDE1AQAAANLVQAACAAAABTQ3LjcxAEtE9FcOH9UIU205CxIf1QgmQ0lRLk5ZU0U6VFIuSVFfQ0xPU0VQUklDRV9BREouOS8xLzIwMTUBAAAAoLYEAAIAAAAIMjguMTA3MDcAG7SQhQ4f1QjBpAUSEh/VCChDSVEuTllTRTpDVVouSVFfQ0xPU0VQUklDRV9BREouOS8xMC8yMDE1AQAAAEgKBAACAAAABzYuMDY1MzgAhhHCkw4f1Qimfi8UEh/VCChDSVEuTllTRTpQTUMuSVFfQ0xPU0VQUklDRV9BREouOC8yMS8yMDE1AQAAAONp/QECAAAABTMyLjk4ANF8dXIOH9UIUihSDxIf1QgtQ0lRLk5BU0RBUUdTOkNUUkUuSVFfQ0xPU0VQUklDRV9BREouNy8yOC8yMDE1AQAAAAmp5g4CAAAA</t>
  </si>
  <si>
    <t>CDExLjUwMDg1ALAur28OH9UI9uznDhIf1QgoQ0lRLk5ZU0U6QUkuSVFfQ0xPU0VQUklDRV9BREouMTEvMTcvMjAxNQEAAABjTwAAAgAAAAc5LjQxNTU0AFukMdIOH9UIzLLWGxIf1QgsQ0lRLk5BU0RBUUdTOlZSVFMuSVFfQ0xPU0VQUklDRV9BREouOC80LzIwMTUBAAAAvi4FAAIAAAAJMTIwLjA2NzI2AHdT3G0OH9UIoaegDhIf1QgpQ0lRLk5ZU0U6T05ESy5JUV9DTE9TRVBSSUNFX0FESi43LzIxLzIwMTUBAAAAqs5aAgIAAAAFMTMuMDIAd9SfWQ4f1Qg8vHsLEh/VCChDSVEuTllTRTpDQUkuSVFfQ0xPU0VQUklDRV9BREouOC8xOC8yMDE1AQAAAA6rzAACAAAABTEzLjA3ANJVcHwOH9UIcjTGEBIf1QgtQ0lRLk5BU0RBUUdTOlBPV0wuSVFfQ0xPU0VQUklDRV9BREouOC8xOS8yMDE1AQAAAO+KBAACAAAACDI2Ljc0NTI3AMizF4MOH9UIkjSuERIf1QgtQ0lRLk5BU0RBUUdNOkZCTVMuSVFfQ0xPU0VQUklDRV9BREouNy8yNC8yMDE1AQAAAH1jNgACAAAACDE2LjgwODEyALldNmsOH9UIObE9DhIf1QgpQ0lRLk5ZU0U6S0FNTi5JUV9DTE9TRVBSSUNFX0FESi45LzIzLzIwMTUBAAAAL08EAAIAAAAIMzUuMDM4MzkAN0TjnQ4f1QjsCrYVEh/VCClDSVEuTllTRTpMTFkuSVFfQ0xPU0VQUklDRV9BREouMTEvMTcvMjAxNQEAAAAbWwQAAgAAAAg3Ny42NDY3NgDdOg3RDh/VCAwKrRsSH9UIKUNJUS5OWVNFOlRX</t>
  </si>
  <si>
    <t>VFIuSVFfQ0xPU0VQUklDRV9BREouNi8yOS8yMDE1AQAAALO/JAICAAAABTM0LjIxAMnwJV0OH9UIxFYKDBIf1QguQ0lRLk5BU0RBUUdTOkFMT0cuSVFfQ0xPU0VQUklDRV9BREouMTAvMjYvMjAxNQEAAACk0wMAAgAAAAg4NS43OTE1MQA4RoG+Dh/VCLRV5RgSH9UIKENJUS5OWVNFOk1EQy5JUV9DTE9TRVBSSUNFX0FESi43LzMxLzIwMTUBAAAAC8MCAAIAAAAHMjYuMTAwMwD9qTlwDh/VCAPI+Q4SH9UIKUNJUS5OWVNFOkFSQy5JUV9DTE9TRVBSSUNFX0FESi4xMC8yMy8yMDE1AQAAAMNgAAACAAAABDYuMzkAA916vg4f1QhVZt0YEh/VCCdDSVEuTllTRTpDQUEuSVFfQ0xPU0VQUklDRV9BREouOC81LzIwMTUBAAAA7eACAAIAAAAINDIuMTY3MTYAdMgnZQ4f1Qg1AVsNEh/VCClDSVEuTllTRTpRRVAuSVFfQ0xPU0VQUklDRV9BREouMTEvMTkvMjAxNQEAAAC14RcAAgAAAAUxNS4xNgAWatbVDh/VCC1OWxwSH9UIKENJUS5OWVNFOlBQTC5JUV9DTE9TRVBSSUNFX0FESi43LzMwLzIwMTUBAAAApNQCAAIAAAAIMjguNTc2OTQAPmP0aA4f1QgUtesNEh/VCCpDSVEuTllTRTpKRUxELklRX0NMT1NFUFJJQ0VfQURKLjEwLzI4LzIwMTUBAAAAwV1wCAMAAAAAAOKrgL4OH9UI/BToGBIf1QguQ0lRLk5BU0RBUUdTOllPUlcuSVFfQ0xPU0VQUklDRV9BREouMTAvMjEvMjAxNQEAAADqzwQAAgAAAAcyMS43Mzg3AKsh</t>
  </si>
  <si>
    <t>e7sOH9UIqD52GBIf1QgnQ0lRLk5ZU0U6QVJBLklRX0NMT1NFUFJJQ0VfQURKLjcvOC8yMDE1AQAAAD0bLwgDAAAAAADWjdhgDh/VCKJCjwwSH9UILENJUS5OQVNEQVFHUzpFRlNDLklRX0NMT1NFUFJJQ0VfQURKLjkvNC8yMDE1AQAAABd0LwACAAAACDIzLjIyMDYyALS5CIUOH9UIarL2ERIf1QgoQ0lRLk5ZU0U6UFNCLklRX0NMT1NFUFJJQ0VfQURKLjYvMjQvMjAxNQEAAAD92AUAAgAAAAc2OS4wNjc5AHYS92AOH9UILSyaDBIf1QguQ0lRLk5BU0RBUUNNOlBDU0IuSVFfQ0xPU0VQUklDRV9BREouMTAvMjAvMjAxNQEAAAAENpsYAwAAAAAAqRq2vw4f1QhRaxMZEh/VCC1DSVEuTkFTREFRR1M6Q05YTi5JUV9DTE9TRVBSSUNFX0FESi43LzE2LzIwMTUBAAAAwM8FAAIAAAAIMjMuNDUxNzUADaZNbA4f1Qiu+WYOEh/VCC1DSVEuTkFTREFRR006TkdIQy5JUV9DTE9TRVBSSUNFX0FESi44LzEwLzIwMTUBAAAAHq9aDgIAAAAIMjEuMDQ1MTMADNnicQ4f1QhxNzgPEh/VCClDSVEuTllTRTpVU0ZELklRX0NMT1NFUFJJQ0VfQURKLjkvMTAvMjAxNQEAAACYiGMTAwAAAAAAaJVejg4f1Qi+b14TEh/VCC1DSVEuTkFTREFRR1M6QUlNVC5JUV9DTE9TRVBSSUNFX0FESi41LzI4LzIwMTUBAAAA1FVnDgMAAAAAAKuOwlMOH9UImO+bChIf1QgsQ0lRLk5BU0RBUUdTOktGUkMuSVFfQ0xPU0VQUklDRV9BREouOS8xLzIw</t>
  </si>
  <si>
    <t>MTUBAAAA7jEFAAIAAAAIMjQuODMyODIAnMZrhw4f1Qjtq1kSEh/VCCtDSVEuTkFTREFRR1M6V1dELklRX0NMT1NFUFJJQ0VfQURKLjkvNC8yMDE1AQAAAELNBAACAAAACDQzLjY3MTAyAJc+hogOH9UIDH94EhIf1QgsQ0lRLk5BU0RBUUdTOlRST1cuSVFfQ0xPU0VQUklDRV9BREouOC83LzIwMTUBAAAAsVoAAAIAAAAINzAuOTE3NjcAFPwfeg4f1QjUpHkQEh/VCClDSVEuTllTRTpNQUEuSVFfQ0xPU0VQUklDRV9BREouMTEvMjQvMjAxNQEAAABGEgUAAgAAAAg4MS44OTA1NQDL8irZDh/VCDCT3hwSH9UIKUNJUS5OWVNFOkFMRVguSVFfQ0xPU0VQUklDRV9BREouOC8xMi8yMDE1AQAAADHVrgwCAAAACDM2Ljc0MDYxALKUOHYOH9UI2AHqDxIf1QgoQ0lRLk5ZU0U6RExYLklRX0NMT1NFUFJJQ0VfQURKLjcvMTUvMjAxNQEAAAC+EAQAAgAAAAg1OC41NTYwMgAFa9ZgDh/VCOm6lwwSH9UILUNJUS5OQVNEQVFHUzpUTkFWLklRX0NMT1NFUFJJQ0VfQURKLjcvMjMvMjAxNQEAAACZrwIAAgAAAAQ2Ljg3AP35F2wOH9UI9NVbDhIf1QgpQ0lRLk5ZU0U6Q01SRS5JUV9DTE9TRVBSSUNFX0FESi43LzIzLzIwMTUBAAAABfH3AQIAAAAHMTQuNDgzNgDKLjFoDh/VCCpwyg0SH9UIKENJUS5OWVNFOldNQy5JUV9DTE9TRVBSSUNFX0FESi45LzIzLzIwMTUBAAAAnSWWAwIAAAAHOS43MDA1NABIWhWfDh/VCB0P4xUSH9UI</t>
  </si>
  <si>
    <t>J0NJUS5OWVNFOkNWQS5JUV9DTE9TRVBSSUNFX0FESi45LzkvMjAxNQEAAAC13gQAAgAAAAgxNi40ODM2NACrBjSGDh/VCDHXKBISH9UIKENJUS5OWVNFOkZEUC5JUV9DTE9TRVBSSUNFX0FESi44LzE0LzIwMTUBAAAA358FAAIAAAAHMzcuNTgzNAD2waKCDh/VCNYVqhESH9UIJ0NJUS5OWVNFOk5YLklRX0NMT1NFUFJJQ0VfQURKLjcvMTcvMjAxNQEAAAC+pGMCAgAAAAgyMC43MTg4NACSC4dfDh/VCAZnYQwSH9UIKENJUS5OWVNFOkRSRS5JUV9DTE9TRVBSSUNFX0FESi43LzE2LzIwMTUBAAAAghYEAAIAAAAIMTguMTI2NDIAbhXEUw4f1QitFZMKEh/VCC5DSVEuTkFTREFRR1M6U0JSQS5JUV9DTE9TRVBSSUNFX0FESi4xMC8xMi8yMDE1AQAAAHGIWQYCAAAACDIwLjE4NzQ3AJ48K7UOH9UIQKeRFxIf1QgpQ0lRLk5ZU0U6RU1OLklRX0NMT1NFUFJJQ0VfQURKLjExLzIwLzIwMTUBAAAAL6oBAAIAAAAHNjcuNjE0NACtYsfWDh/VCES2hxwSH9UILUNJUS5OQVNEQVFHUzpURUFNLklRX0NMT1NFUFJJQ0VfQURKLjkvMjkvMjAxNQEAAABSEyIPAwAAAAAADPu1mQ4f1QjbRh8VEh/VCC5DSVEuTkFTREFRR1M6S1VSQS5JUV9DTE9TRVBSSUNFX0FESi4xMC8xNS8yMDE1AQAAALjL2hACAAAAAjE0AGJ+n7EOH9UIQ/YNFxIf1QglQ0lRLk5ZU0U6WS5JUV9DTE9TRVBSSUNFX0FESi43LzgvMjAxNQEAAABglAIAAgAA</t>
  </si>
  <si>
    <t>AAY0ODQuMTMAOrSeVg4f1QgyPAULEh/VCCxDSVEuTkFTREFRR1M6Q0FTUy5JUV9DTE9TRVBSSUNFX0FESi44LzYvMjAxNQEAAABwowUAAgAAAAg0OS4yNTk1NQD3yBNyDh/VCAf9QA8SH9UILUNJUS5OQVNEQVFHTTpSVFJYLklRX0NMT1NFUFJJQ0VfQURKLjEwLzgvMjAxNQEAAABB1PUHAgAAAAUxOS4xNQDBYd63Dh/VCNhy7BcSH9UILkNJUS5OQVNEQVFHUzpERVBPLklRX0NMT1NFUFJJQ0VfQURKLjEwLzIwLzIwMTUBAAAAKYoFAAIAAAAFMTcuMDcAe5usvw4f1Qgc9hIZEh/VCClDSVEuTllTRTpSRVZHLklRX0NMT1NFUFJJQ0VfQURKLjgvMTcvMjAxNQEAAAD9f8QGAwAAAAAAnQDPcQ4f1QjUFzQPEh/VCC1DSVEuTkFTREFRR1M6SENDSS5JUV9DTE9TRVBSSUNFX0FESi45LzE0LzIwMTUBAAAAKEpEAAIAAAAFMTEuMzYALqtklA4f1QiNFzsUEh/VCC9DSVEuTkFTREFRR1M6UlVTSC5CLklRX0NMT1NFUFJJQ0VfQURKLjkvMjMvMjAxNQEAAAAclQUAAgAAAAUyMy43NQAtb36eDh/VCBWZ2RUSH9UIKUNJUS5OWVNFOktFWC5JUV9DTE9TRVBSSUNFX0FESi4xMS8xMC8yMDE1AQAAAFJVBAACAAAABTY1LjY0AE5qOMwOH9UIPhbiGhIf1QgoQ0lRLk5ZU0U6TkFULklRX0NMT1NFUFJJQ0VfQURKLjEwLzcvMjAxNQEAAACi9QUAAgAAAAgxMy40NTgzOAC9rpavDh/VCEcxzBYSH9UILUNJUS5OQVNEQVFHUzpFWEVM</t>
  </si>
  <si>
    <t>LklRX0NMT1NFUFJJQ0VfQURKLjEwLzUvMjAxNQEAAACybgAAAgAAAAM1LjkAUWYSmw4f1QhPDk0VEh/VCChDSVEuTllTRTpOQ1MuSVFfQ0xPU0VQUklDRV9BREouOS8yOS8yMDE1AQAAALZ8AAACAAAABTEwLjE1ADF4EJ8OH9UIaJDxFRIf1QgtQ0lRLk5BU0RBUUdTOkhQVC5JUV9DTE9TRVBSSUNFX0FESi4xMS8xMC8yMDE1AQAAAAYxBQACAAAACDIzLjQ3Njg5AMTMcs4OH9UIgns7GxIf1QgoQ0lRLk5ZU0U6T01FLklRX0NMT1NFUFJJQ0VfQURKLjkvMjUvMjAxNQEAAAC+2AUAAgAAAAgxNi4wNzE3NwA3ROOdDh/VCPFUuBUSH9UILUNJUS5OQVNEQVFHTTpORVJWLklRX0NMT1NFUFJJQ0VfQURKLjkvMjEvMjAxNQEAAAAJk5APAgAAAAQ1Ljc2ADPXa5QOH9UIXPZKFBIf1QgtQ0lRLk5BU0RBUUdTOkJBTlIuSVFfQ0xPU0VQUklDRV9BREouNy8yNC8yMDE1AQAAANA1BQACAAAACDQ0LjM3NTgyANGGNmsOH9UIMRU9DhIf1QgpQ0lRLk5ZU0U6SFpOLklRX0NMT1NFUFJJQ0VfQURKLjEwLzEyLzIwMTUBAAAAJlenEAIAAAAEOS4xOAAoIzS2Dh/VCHoIpRcSH9UIKUNJUS5OWVNFOldNQy5JUV9DTE9TRVBSSUNFX0FESi4xMC8yMS8yMDE1AQAAAJ0llgMCAAAABzguODc0MTIADzHwvQ4f1Qibh80YEh/VCC1DSVEuTkFTREFRR1M6QURJLklRX0NMT1NFUFJJQ0VfQURKLjExLzE5LzIwMTUBAAAAE9YDAAIAAAAINTYu</t>
  </si>
  <si>
    <t>ODExNzgANbP+1Q4f1QjEaGEcEh/VCC1DSVEuTkFTREFRR1M6TkVXUy5JUV9DTE9TRVBSSUNFX0FESi44LzE5LzIwMTUBAAAA+MemAAIAAAAHMTEuMDIyNADRzPR/Dh/VCL7CRBESH9UIKUNJUS5OWVNFOlNFUlYuSVFfQ0xPU0VQUklDRV9BREouOS8yOC8yMDE1AQAAAN1/qAgCAAAABTMyLjQ4AIANUpcOH9UISp29FBIf1QgoQ0lRLk5ZU0U6Q09SLklRX0NMT1NFUFJJQ0VfQURKLjgvMjYvMjAxNQEAAABO5U0GAgAAAAg0My44MjMxNAADsWyHDh/VCMB7VBISH9UIKUNJUS5OWVNFOlBCRi5JUV9DTE9TRVBSSUNFX0FESi4xMS8xOS8yMDE1AQAAAONchAgCAAAACDM0Ljg0OTk4ACrPsdQOH9UI3EUwHBIf1QgpQ0lRLk5ZU0U6VEtSLklRX0NMT1NFUFJJQ0VfQURKLjEwLzI4LzIwMTUBAAAAZrUEAAIAAAAIMjguOTEzMTUABSEqww4f1Qir2pAZEh/VCC5DSVEuTkFTREFRR1M6RlJBTi5JUV9DTE9TRVBSSUNFX0FESi4xMC8xMi8yMDE1AQAAAFYxqwUCAAAABTEzLjYxABwGQrAOH9UIGnzXFhIf1QgnQ0lRLk5ZU0U6SEsuSVFfQ0xPU0VQUklDRV9BREouOS8yMS8yMDE1AQAAAPXXDwACAAAACTEyNy4zNDc5OAC3oQ2PDh/VCO9pfRMSH9UIKUNJUS5OWVNFOk5XRS5JUV9DTE9TRVBSSUNFX0FESi4xMS8yMC8yMDE1AQAAAAnSAgACAAAACDUwLjM1NTc0AMG/mtUOH9UIcaBZHBIf1QgoQ0lRLk5ZU0U6RkxTLklRX0NM</t>
  </si>
  <si>
    <t>T1NFUFJJQ0VfQURKLjgvMTcvMjAxNQEAAAAjFQQAAgAAAAg0NS44OTAwNACbL4JxDh/VCH31Jg8SH9UILkNJUS5OQVNEQVFHTTpCQkdJLklRX0NMT1NFUFJJQ0VfQURKLjExLzE2LzIwMTUBAAAAi9oBAAIAAAAHMy42Mzg4MgBxmg7RDh/VCGHoqRsSH9UILUNJUS5OQVNEQVFHUzpJQ0hSLklRX0NMT1NFUFJJQ0VfQURKLjkvMTAvMjAxNQEAAACZFmkYAwAAAAAA6i/UkQ4f1QhcO+gTEh/VCC1DSVEuTkFTREFRR1M6REdJSS5JUV9DTE9TRVBSSUNFX0FESi44LzMxLzIwMTUBAAAAxhEEAAIAAAAFMTAuMjQAvlcsiQ4f1Qg7JJISEh/VCClDSVEuTllTRTpSU1QuSVFfQ0xPU0VQUklDRV9BREouMTAvMTIvMjAxNQEAAACKiYAAAgAAAAQ2Ljk4ANAiLrUOH9UIaWubFxIf1QgoQ0lRLk5ZU0U6REFOLklRX0NMT1NFUFJJQ0VfQURKLjgvMTQvMjAxNQEAAAAAqQIAAgAAAAgxNy45NTY0NwAn6xhzDh/VCAVLZw8SH9UILENJUS5OQVNEQVFHUzpBVFJBLklRX0NMT1NFUFJJQ0VfQURKLjkvMS8yMDE1AQAAANIuyw4CAAAABTM5LjAyAFqwY4cOH9UIlXJPEhIf1QgpQ0lRLk5ZU0U6RFJILklRX0NMT1NFUFJJQ0VfQURKLjExLzI1LzIwMTUBAAAAM5yeAAIAAAAHOS45OTY5OQBNkijZDh/VCFZz5BwSH9UIKENJUS5OWVNFOlNJWC5JUV9DTE9TRVBSSUNFX0FESi4xMC81LzIwMTUBAAAAHqcGAAIAAAAINDMuODcxMzMAROCl</t>
  </si>
  <si>
    <t>nw4f1QjzjwMWEh/VCC1DSVEuTkFTREFRR1M6R0JDSS5JUV9DTE9TRVBSSUNFX0FESi43LzI3LzIwMTUBAAAAXCYEAAIAAAAIMjUuNjc3NDYAIEPpXg4f1QibW0oMEh/VCCxDSVEuTkFTREFRR1M6Q0hDTy5JUV9DTE9TRVBSSUNFX0FESi45LzQvMjAxNQEAAABf/AMAAgAAAAg0My43Mjk0MQAOMNyGDh/VCO26PxISH9UILkNJUS5OQVNEQVFHUzpNUEFBLklRX0NMT1NFUFJJQ0VfQURKLjEwLzI2LzIwMTUBAAAAYTIFAAIAAAAFMzMuMjcA2/Urww4f1QgCCo0ZEh/VCC5DSVEuTkFTREFRR1M6QlJLUi5JUV9DTE9TRVBSSUNFX0FESi4xMC8xNC8yMDE1AQAAANULCAACAAAACDE3LjI0ODI5ACfK0bIOH9UILco1FxIf1QguQ0lRLk5BU0RBUUdTOkxQTEEuSVFfQ0xPU0VQUklDRV9BREouMTAvMTUvMjAxNQEAAACcoQgCAgAAAAgzNi4wMTIwMgDJnd23Dh/VCDV88RcSH9UIKENJUS5OWVNFOlREUy5JUV9DTE9TRVBSSUNFX0FESi43LzE3LzIwMTUBAAAAY+QCAAIAAAAIMjcuNTE3MzEA0H/oXg4f1QiTLUQMEh/VCCdDSVEuTllTRTpMVy5JUV9DTE9TRVBSSUNFX0FESi4xMS8zLzIwMTUBAAAAlndQFgMAAAAAANkLZccOH9UIXrMvGhIf1QgpQ0lRLk5ZU0U6UFBHLklRX0NMT1NFUFJJQ0VfQURKLjExLzE5LzIwMTUBAAAA734EAAIAAAAJMTAwLjU2NzEzAHWLaNUOH9UIEfZMHBIf1QgpQ0lRLk5ZU0U6SUJQLklRX0NM</t>
  </si>
  <si>
    <t>T1NFUFJJQ0VfQURKLjEwLzIxLzIwMTUBAAAAYjWZAAIAAAAFMjQuOTEA4XxSug4f1QgtxlEYEh/VCCxDSVEuTkFTREFRR1M6UFRFTi5JUV9DTE9TRVBSSUNFX0FESi43LzcvMjAxNQEAAAAeJwUAAgAAAAgxNy4xMjk3NgDCe05eDh/VCIvDNAwSH9UILkNJUS5OQVNEQVFHUzpGQU5HLklRX0NMT1NFUFJJQ0VfQURKLjEwLzEyLzIwMTUBAAAAgL4lCgIAAAAFNzYuOTEAZgDVsA4f1QhV4vEWEh/VCCxDSVEuTkFTREFRR1M6Q1NHUy5JUV9DTE9TRVBSSUNFX0FESi43LzgvMjAxNQEAAABXagAAAgAAAAgyOS4zOTg5MgA6tJ5WDh/VCK13BQsSH9UILkNJUS5OQVNEQVFHUzpQRExJLklRX0NMT1NFUFJJQ0VfQURKLjEwLzEyLzIwMTUBAAAA3OYEAAIAAAAFNC44OTkAd9XVsg4f1QiSuT0XEh/VCChDSVEuTllTRTpYUE8uSVFfQ0xPU0VQUklDRV9BREouOC8xMy8yMDE1AQAAACuLMAACAAAABTM4LjE4AMwStXgOH9UISoRLEBIf1QgnQ0lRLk5ZU0U6RUdQLklRX0NMT1NFUFJJQ0VfQURKLjkvOC8yMDE1AQAAALgYBAACAAAACDQ4Ljc2MjUyACSx9ocOH9UIuztgEhIf1QguQ0lRLk5BU0RBUUdTOkVDUEcuSVFfQ0xPU0VQUklDRV9BREouMTAvMTMvMjAxNQEAAAC9HQYAAgAAAAUzOC40NgDNdjiyDh/VCL+4NBcSH9UILkNJUS5OQVNEQVFHTTpFU0NBLklRX0NMT1NFUFJJQ0VfQURKLjEwLzIwLzIwMTUBAAAAG64CAAIA</t>
  </si>
  <si>
    <t>AAAIMTYuNzAzODIADqh1tw4f1QjcuecXEh/VCClDSVEuTllTRTpOQkwuSVFfQ0xPU0VQUklDRV9BREouMTEvMTIvMjAxNQEAAAAndQQAAgAAAAgzNC41NDcwMQAB5TzPDh/VCNt5WBsSH9UILkNJUS5OQVNEQVFHUzpKUlZSLklRX0NMT1NFUFJJQ0VfQURKLjEwLzEzLzIwMTUBAAAAwg14EAIAAAAIMjMuNzAyMzEAHEeEtA4f1QgnVIoXEh/VCCxDSVEuTkFTREFRR1M6U0ZCUy5JUV9DTE9TRVBSSUNFX0FESi44LzUvMjAxNQEAAABGv2wBAgAAAAgxOC45Nzc5NQAYiwt5Dh/VCPA7WxASH9UIKENJUS5OWVNFOlJPRy5JUV9DTE9TRVBSSUNFX0FESi4xMS8yLzIwMTUBAAAAw94CAAIAAAAFNDcuNzQAwdFTxw4f1QgINSoaEh/VCCdDSVEuTllTRTpIR1YuSVFfQ0xPU0VQUklDRV9BREouOS8yLzIwMTUBAAAAeYaWFAMAAAAAAKxJzo0OH9UIhN5FExIf1QgoQ0lRLk5ZU0U6VVZWLklRX0NMT1NFUFJJQ0VfQURKLjcvMjMvMjAxNQEAAADw6gIAAgAAAAg1Mi4xNDIyNQBDNbRsDh/VCAR8eg4SH9UIKUNJUS5OWVNFOkdDQVAuSVFfQ0xPU0VQUklDRV9BREouMTAvNy8yMDE1AQAAADx7jwICAAAABzcuMTA0OTcAbuJvow4f1QgxUaoWEh/VCClDSVEuTllTRTpUVEkuSVFfQ0xPU0VQUklDRV9BREouMTAvMjMvMjAxNQEAAADaiQAAAgAAAAQ2Ljk4ALD8Sb0OH9UIi9uuGBIf1QgoQ0lRLk5ZU0U6VlZDLklRX0NMT1NFUFJJ</t>
  </si>
  <si>
    <t>Q0VfQURKLjExLzIvMjAxNQEAAABGRgYAAgAAAAY0Mi4zOTMANvTexw4f1QjKiUMaEh/VCC1DSVEuTkFTREFRR1M6V0RGQy5JUV9DTE9TRVBSSUNFX0FESi44LzIwLzIwMTUBAAAAhMQEAAIAAAAIODMuNzQ4OTQA/Ca7gw4f1Qhy9cIREh/VCCdDSVEuTllTRTpIUC5JUV9DTE9TRVBSSUNFX0FESi43LzIyLzIwMTUBAAAART8EAAIAAAAINTIuNzM3NzUAbBFKYA4f1QgKPnUMEh/VCChDSVEuTllTRTpHQ08uSVFfQ0xPU0VQUklDRV9BREouOS8xNi8yMDE1AQAAAJ4xBAACAAAABDU5LjkA0qv6lA4f1Qi7m1AUEh/VCC1DSVEuTkFTREFRR1M6S05TTC5JUV9DTE9TRVBSSUNFX0FESi4xMC82LzIwMTUBAAAAgS3nDAMAAAAAAFfplq8OH9UIkH7DFhIf1QgtQ0lRLk5BU0RBUUdTOlFTSUkuSVFfQ0xPU0VQUklDRV9BREouNy8xNy8yMDE1AQAAAAXYAgACAAAACDE2LjA5MzY0AN3xlmYOH9UI0JuRDRIf1QgtQ0lRLk5BU0RBUUdTOkNTR1MuSVFfQ0xPU0VQUklDRV9BREouOS8yOS8yMDE1AQAAAFdqAAACAAAACDI5LjEyNTE3ALSJyJwOH9UIzGeTFRIf1QgtQ0lRLk5BU0RBUUdTOkdFT1MuSVFfQ0xPU0VQUklDRV9BREouNi8yOS8yMDE1AQAAADK1BQACAAAABTIzLjEyAB8sumAOH9UIZhSJDBIf1QgpQ0lRLk5ZU0U6TlVFLklRX0NMT1NFUFJJQ0VfQURKLjExLzExLzIwMTUBAAAAcdICAAIAAAAIMzguODU4NjEAewcE</t>
  </si>
  <si>
    <t>zw4f1Qg/NFQbEh/VCChDSVEuTllTRTpNU0EuSVFfQ0xPU0VQUklDRV9BREouOS8xNy8yMDE1AQAAAD5mBAACAAAABzQzLjExMDQA+tRQlw4f1QgzCsIUEh/VCCZDSVEuTllTRTpWQy5JUV9DTE9TRVBSSUNFX0FESi44LzMvMjAxNQEAAAADvwMAAgAAAAg1Ny4zMjg3MgATdARqDh/VCKT7Cw4SH9UILkNJUS5OQVNEQVFHUzpQUkFBLklRX0NMT1NFUFJJQ0VfQURKLjExLzI3LzIwMTUBAAAAx3kXAAIAAAAFNDAuNzgAgIzr2g4f1QjKSx0dEh/VCC1DSVEuTkFTREFRR1M6Qk5DTC5JUV9DTE9TRVBSSUNFX0FESi44LzEzLzIwMTUBAAAAIb/6AQIAAAAIMTIuMzYxMDUAOl6jgg4f1Qgrj6gREh/VCCdDSVEuTllTRTpOT0MuSVFfQ0xPU0VQUklDRV9BREouNi81LzIwMTUBAAAAr3sBAAIAAAAJMTUxLjYzMzA2AHwygFIOH9UI3jpuChIf1QgpQ0lRLk5ZU0U6Q0FJLklRX0NMT1NFUFJJQ0VfQURKLjEwLzIzLzIwMTUBAAAADqvMAAIAAAAFMTAuMjgA8FgnvQ4f1Qgu7KYYEh/VCC1DSVEuTkFTREFRQ006TEpQQy5JUV9DTE9TRVBSSUNFX0FESi44LzE4LzIwMTUBAAAAqHcAAAIAAAAFMjYuNDUA/pDOgw4f1Qj8XtIREh/VCCxDSVEuTkFTREFRR1M6Q0hUUi5JUV9DTE9TRVBSSUNFX0FESi43LzkvMjAxNQEAAACZTAAAAwAAAAAA7XTFUw4f1QhXCo8KEh/VCChDSVEuTllTRTpGQlAuSVFfQ0xPU0VQUklDRV9BREouOS8y</t>
  </si>
  <si>
    <t>OS8yMDE1AQAAADcmBAACAAAAAzMuNACbpuWdDh/VCL9QuhUSH9UILENJUS5OQVNEQVFHUzpQR05YLklRX0NMT1NFUFJJQ0VfQURKLjkvNC8yMDE1AQAAANCxBQACAAAABDYuODcAfZQ7jQ4f1QgEDDATEh/VCC1DSVEuTkFTREFRR006VEJQSC5JUV9DTE9TRVBSSUNFX0FESi45LzI4LzIwMTUBAAAAElxdDgIAAAAFMTEuODUAfh5OnQ4f1QilfZsVEh/VCC1DSVEuTkFTREFRR1M6Q0xEWC5JUV9DTE9TRVBSSUNFX0FESi4xMS8zLzIwMTUBAAAAVcySAAIAAAAFMTMuMDUAYFjoxA4f1QiDl9YZEh/VCChDSVEuTllTRTpWVFIuSVFfQ0xPU0VQUklDRV9BREouNi8xNS8yMDE1AQAAANUUBgACAAAACDQ5LjkxMTkxAChbXlQOH9UI7iWxChIf1QgnQ0lRLk5ZU0U6REcuSVFfQ0xPU0VQUklDRV9BREouOC8yNS8yMDE1AQAAAN4SBAACAAAABzcxLjU5NjEAjhW6gw4f1Qh3ZsUREh/VCCxDSVEuTkFTREFRR1M6S0hDLklRX0NMT1NFUFJJQ0VfQURKLjgvMTAvMjAxNQEAAACojRAPAgAAAAg3My44NTY5NwA/RYFxDh/VCKglLA8SH9UIKENJUS5OWVNFOklHVC5JUV9DTE9TRVBSSUNFX0FESi4xMS8zLzIwMTUBAAAA9YQmAAIAAAAIMTUuNDkxMDcAfZsmxg4f1QibWgYaEh/VCClDSVEuTllTRTpDSU0uSVFfQ0xPU0VQUklDRV9BREouMTAvMzAvMjAxNQEAAABWkSoCAgAAAAgxMC43MzIyNwAid+zEDh/VCF/PzhkSH9UIKENJ</t>
  </si>
  <si>
    <t>US5OWVNFOkFWQi5JUV9DTE9TRVBSSUNFX0FESi44LzI0LzIwMTUBAAAAtQUFAAIAAAAJMTU0Ljc1NTY4AHk8pIAOH9UIilxZERIf1QguQ0lRLk5BU0RBUUdTOk1EQ08uSVFfQ0xPU0VQUklDRV9BREouMTEvMTkvMjAxNQEAAABaigAAAgAAAAU0MS4yMwCpHgbVDh/VCPoOQRwSH9UIKENJUS5OWVNFOkZJVC5JUV9DTE9TRVBSSUNFX0FESi45LzE0LzIwMTUBAAAAabrsAgIAAAACMzIAaZ/mjQ4f1QgFkU4TEh/VCClDSVEuTllTRTpUUlROLklRX0NMT1NFUFJJQ0VfQURKLjkvMjkvMjAxNQEAAACMv3gAAwAAAAAAoB3nlw4f1QihKs8UEh/VCC1DSVEuTkFTREFRR1M6RkJJWi5JUV9DTE9TRVBSSUNFX0FESi43LzE1LzIwMTUBAAAAlF5EAAIAAAAIMjIuNTA0NzYA155XcA4f1QgNg/4OEh/VCC5DSVEuTkFTREFRR1M6QUxDTy5JUV9DTE9TRVBSSUNFX0FESi4xMS8yNy8yMDE1AQAAANXKAwACAAAACDQxLjkxNjMyAKvzWNoOH9UIxYsRHRIf1QgoQ0lRLk5ZU0U6RE8uSVFfQ0xPU0VQUklDRV9BREouMTAvMjAvMjAxNQEAAAC0KgUAAgAAAAgyMC40MjkxNABnOa2/Dh/VCCNiDhkSH9UILkNJUS5OQVNEQVFHUzpLQUxVLklRX0NMT1NFUFJJQ0VfQURKLjExLzI3LzIwMTUBAAAAZt8EAAIAAAAIODEuOTExNDcAcjIV2w4f1QjUtxgdEh/VCC1DSVEuTkFTREFRR1M6U0hMRC5JUV9DTE9TRVBSSUNFX0FESi43LzMwLzIw</t>
  </si>
  <si>
    <t>MTUBAAAAUh91AAIAAAAFMjEuMjkArlOJXw4f1QjLiFoMEh/VCChDSVEuTllTRTpHUFguSVFfQ0xPU0VQUklDRV9BREouOC8yMS8yMDE1AQAAALtwBAACAAAABTI0LjM5AJ9S7nsOH9UIaAO4EBIf1QgoQ0lRLk5ZU0U6TUxNLklRX0NMT1NFUFJJQ0VfQURKLjExLzkvMjAxNQEAAACxeQAAAgAAAAkxNDkuNTM0ODIAYrH2zQ4f1QjsPikbEh/VCClDSVEuTllTRTpCSExCLklRX0NMT1NFUFJJQ0VfQURKLjExLzIvMjAxNQEAAAAgXAYAAgAAAAgyNy41MzgzMgAdlq64Dh/VCMMfFBgSH9UIKUNJUS5OWVNFOlBISC5JUV9DTE9TRVBSSUNFX0FESi4xMS8xMS8yMDE1AQAAACGZQAACAAAABTE2LjQ3APK9PM8OH9UIXbJZGxIf1QgtQ0lRLk5BU0RBUUdTOlJPSUMuSVFfQ0xPU0VQUklDRV9BREouOS8xNi8yMDE1AQAAADAfJAICAAAACDE1LjMzMDU1AFY3kJUOH9UIffVwFBIf1QgqQ0lRLk5ZU0U6VElNRS5JUV9DTE9TRVBSSUNFX0FESi4xMS8xMS8yMDE1AQAAAEXBCQACAAAACDE1LjI2NzIxAEQim84OH9UIh4FLGxIf1QgpQ0lRLk5ZU0U6TENJLklRX0NMT1NFUFJJQ0VfQURKLjExLzI3LzIwMTUBAAAAlVckAAIAAAAFMzYuOTgAIlJV2g4f1QgpdhIdEh/VCC1DSVEuTkFTREFRR1M6VUhBTC5JUV9DTE9TRVBSSUNFX0FESi44LzEwLzIwMTUBAAAA9EUFAAIAAAAJMzYxLjUwNDA1AO6e6XcOH9UIvZokEBIf1QgsQ0lR</t>
  </si>
  <si>
    <t>Lk5BU0RBUUdTOkhPRlQuSVFfQ0xPU0VQUklDRV9BREouOS85LzIwMTUBAAAAUzEwAAIAAAAIMjQuMjcyNzUAUZ7GiQ4f1QiMmLQSEh/VCC1DSVEuTkFTREFRR1M6UFdPRC5JUV9DTE9TRVBSSUNFX0FESi45LzIxLzIwMTUBAAAAjLwFAAIAAAAIMzcuNTIzOTgAE6DSkA4f1QhF7sETEh/VCC1DSVEuTkFTREFRR006RE9WQS5JUV9DTE9TRVBSSUNFX0FESi42LzI1LzIwMTUBAAAA7agCGAMAAAAAAIIyEFYOH9UINoP2ChIf1QgsQ0lRLk5BU0RBUUdTOk1CV00uSVFfQ0xPU0VQUklDRV9BREouNi8yLzIwMTUBAAAAnEQGAAIAAAAIMTguMjk3ODYAq7IfVA4f1QhP5aAKEh/VCCxDSVEuTkFTREFRR1M6TkFUSS5JUV9DTE9TRVBSSUNFX0FESi44LzcvMjAxNQEAAABOIwUAAgAAAAgyNy44Mjg0OQDxDf90Dh/VCIK9tQ8SH9UILUNJUS5OQVNEQVFHUzpSRUdOLklRX0NMT1NFUFJJQ0VfQURKLjgvMTEvMjAxNQEAAACzgwAAAgAAAAY1NjYuOTkATicNeA4f1QhwCDIQEh/VCC5DSVEuTkFTREFRR1M6T0ZJWC5JUV9DTE9TRVBSSUNFX0FESi4xMC8yMy8yMDE1AQAAABp/AAACAAAABTMzLjc4AOUwHr8OH9UIoGkBGRIf1QgtQ0lRLk5BU0RBUUdTOlBMQ0UuSVFfQ0xPU0VQUklDRV9BREouNi8yMy8yMDE1AQAAAAeKAAACAAAACDY0LjQyMjc5ANVx2FUOH9UIY6viChIf1QguQ0lRLk5BU0RBUUdTOkxWTlQuQS5JUV9DTE9T</t>
  </si>
  <si>
    <t>RVBSSUNFX0FESi45LzgvMjAxNQEAAADhvt0MAgAAAAU0MC40MwC/DLmMDh/VCOX4HBMSH9UILkNJUS5OQVNEQVFHUzpOVFJJLklRX0NMT1NFUFJJQ0VfQURKLjEwLzIxLzIwMTUBAAAArFUGAAIAAAAIMjMuMDkxMjcAI2Ebuw4f1QipPW0YEh/VCChDSVEuTllTRTpTUEEuSVFfQ0xPU0VQUklDRV9BREouOS8zMC8yMDE1AQAAAP+kBAACAAAABDIxLjQA4HAYmQ4f1Qh3OAoVEh/VCChDSVEuTllTRTpGRFAuSVFfQ0xPU0VQUklDRV9BREouOC8yMS8yMDE1AQAAAN+fBQACAAAACDM3Ljk3NDc5AAMRrnkOH9UIeRBxEBIf1QgpQ0lRLk5ZU0U6REVJLklRX0NMT1NFUFJJQ0VfQURKLjExLzE4LzIwMTUBAAAA6CmmAQIAAAAIMjkuMDMzNjMA1tWz0w4f1QgnWAscEh/VCClDSVEuTllTRTpESVMuSVFfQ0xPU0VQUklDRV9BREouMTAvMTUvMjAxNQEAAABM7AIAAgAAAAkxMDQuODM1ODMAfA13uA4f1Qhg5gkYEh/VCC1DSVEuTkFTREFRR1M6U0JHSS5JUV9DTE9TRVBSSUNFX0FESi4xMS80LzIwMTUBAAAAZgoIAAIAAAAIMzEuNzgzNzMA0WQGzA4f1QiNFNAaEh/VCCxDSVEuTkFTREFRR1M6U1BLRS5JUV9DTE9TRVBSSUNFX0FESi45LzIvMjAxNQEAAACeXcAPAgAAAAc3LjE3MTE5AF4YAYUOH9UIPcHuERIf1QgoQ0lRLk5ZU0U6QU5ILklRX0NMT1NFUFJJQ0VfQURKLjEwLzYvMjAxNQEAAAC7JgYAAgAAAAczLjkyNzE4</t>
  </si>
  <si>
    <t>AGX26J0OH9UISbrJFRIf1QgsQ0lRLk5BU0RBUUdTOkJVRkYuSVFfQ0xPU0VQUklDRV9BREouNy8xLzIwMTUBAAAAa+4ZEgMAAAAAAHST1FwOH9UIcNv5CxIf1QgpQ0lRLk5ZU0U6U0tULklRX0NMT1NFUFJJQ0VfQURKLjExLzIzLzIwMTUBAAAA7voEAAIAAAAIMzEuNjIwNzEAnHyQ2A4f1Qip5bYcEh/VCClDSVEuTllTRTpCUlNTLklRX0NMT1NFUFJJQ0VfQURKLjEwLzIvMjAxNQEAAABFgUQCAgAAAAgyMC4zODkxMwD2dvigDh/VCBGAQxYSH9UIKENJUS5OWVNFOkhNTi5JUV9DTE9TRVBSSUNFX0FESi44LzEzLzIwMTUBAAAAst0EAAIAAAAIMzEuODU4MjcAZV0heg4f1QimQnQQEh/VCChDSVEuTllTRTpDU1UuSVFfQ0xPU0VQUklDRV9BREouMTAvOC8yMDE1AQAAAGemBQACAAAABTIyLjczAKuHlq8OH9UIgaHFFhIf1QgtQ0lRLk5BU0RBUUdTOldXRC5JUV9DTE9TRVBSSUNFX0FESi4xMC8xMy8yMDE1AQAAAELNBAACAAAACDQzLjU4MjQyAKYvX7MOH9UI4EZYFxIf1QgtQ0lRLk5BU0RBUUdTOlNNQ0kuSVFfQ0xPU0VQUklDRV9BREouMTAvNy8yMDE1AQAAAMbeYgACAAAABTMxLjY4ADcNL7UOH9UIGF6YFxIf1QguQ0lRLk5BU0RBUUNNOlVGUFQuSVFfQ0xPU0VQUklDRV9BREouMTEvMTYvMjAxNQEAAACoMwUAAgAAAAUyNC40NAAS76DRDh/VCFbPvxsSH9UIJkNJUS5OWVNFOk8uSVFfQ0xPU0VQUklDRV9B</t>
  </si>
  <si>
    <t>REouNy8yMC8yMDE1AQAAAGktBQACAAAACDQyLjkwMTM4AEkhZ2sOH9UIkTJLDhIf1QgnQ0lRLk5ZU0U6Q1BCLklRX0NMT1NFUFJJQ0VfQURKLjcvNy8yMDE1AQAAAJrxAwACAAAACDQ1LjEyNzY3AAYD2WAOH9UIPliODBIf1QgoQ0lRLkFSQ0E6SVdWLklRX0NMT1NFUFJJQ0VfQURKLjMvMjgvMjAxNwEAAAD6PYYAAgAAAAkxMzguMjE2NDIAgKAy/BQf1QhEiqj8FB/VCC1DSVEuTkFTREFRR1M6T0tUQS5JUV9DTE9TRVBSSUNFX0FESi4xMC82LzIwMTUBAAAAb+iEBgMAAAAAAOeQQbAOH9UIcrDaFhIf1QgoQ0lRLk5ZU0U6U1dOLklRX0NMT1NFUFJJQ0VfQURKLjgvMTMvMjAxNQEAAACEpAQAAgAAAAQxNy43ADk2fnUOH9UIFmW6DxIf1QgnQ0lRLk5ZU0U6U0pNLklRX0NMT1NFUFJJQ0VfQURKLjgvNC8yMDE1AQAAAOehBAACAAAACDEwNi41NDUyAAcNjWIOH9UI7Vz0DBIf1QgpQ0lRLk5ZU0U6T1JJLklRX0NMT1NFUFJJQ0VfQURKLjExLzIwLzIwMTUBAAAA7noEAAIAAAAIMTcuNTA4OTgAoNef1g4f1Qhx9XIcEh/VCCxDSVEuTkFTREFRR1M6UkFWTi5JUV9DTE9TRVBSSUNFX0FESi45LzgvMjAxNQEAAACUkQQAAgAAAAgxNi41MTEyMQCKF4aIDh/VCIWQeRISH9UIKUNJUS5OWVNFOlNJRy5JUV9DTE9TRVBSSUNFX0FESi4xMS8xMC8yMDE1AQAAAMyWCgACAAAACTE0NS42MDk2NQBaF0HNDh/VCAbPCRsSH9UI</t>
  </si>
  <si>
    <t>KUNJUS5OWVNFOkVTTlQuSVFfQ0xPU0VQUklDRV9BREouOS8xNy8yMDE1AQAAAA6HsgMCAAAABTI2LjA3AIRQNJAOH9UIZTGrExIf1QgpQ0lRLk5ZU0U6TkhJLklRX0NMT1NFUFJJQ0VfQURKLjEwLzEzLzIwMTUBAAAAjOUEAAIAAAAINTMuNTc5MDUARugttQ4f1Qg4VpwXEh/VCCxDSVEuTkFTREFRR1M6Rk9HTy5JUV9DTE9TRVBSSUNFX0FESi45LzgvMjAxNQEAAAALQ0MIAgAAAAIxOQAGWgeFDh/VCPTEABISH9UIKENJUS5OWVNFOkdDSS5JUV9DTE9TRVBSSUNFX0FESi44LzExLzIwMTUBAAAAmXYvEQIAAAAIMTEuMzAyNjYAwF6XdQ4f1QhLSdEPEh/VCChDSVEuTllTRTpIT1YuSVFfQ0xPU0VQUklDRV9BREouOC8xMi8yMDE1AQAAAO5DBAACAAAABDEuNTQAspQ4dg4f1QgPnuoPEh/VCCtDSVEuTkFTREFRQ006VENYLklRX0NMT1NFUFJJQ0VfQURKLjkvNC8yMDE1AQAAAFN8FAACAAAABTI1LjA1AOni+ZEOH9UI0gfuExIf1QgpQ0lRLk5ZU0U6TU9TLklRX0NMT1NFUFJJQ0VfQURKLjEwLzI3LzIwMTUBAAAAgpYNAAIAAAAIMzEuODc4NzEAejFCwA4f1QhOoSgZEh/VCCdDSVEuTllTRTpSQ0wuSVFfQ0xPU0VQUklDRV9BREouOC8zLzIwMTUBAAAAC/gEAAIAAAAIODYuNjI0ODIARkBBaw4f1Qilx0UOEh/VCC1DSVEuTkFTREFRR1M6Q1NPRC5JUV9DTE9TRVBSSUNFX0FESi43LzMxLzIwMTUBAAAAGfAHAAIA</t>
  </si>
  <si>
    <t>AAAFMzYuMDYAoiKMYg4f1Qjl7vkMEh/VCCxDSVEuTkFTREFRR1M6QVNOQS5JUV9DTE9TRVBSSUNFX0FESi45LzQvMjAxNQEAAABQFAQAAgAAAAUxMi4xMQBaFaSFDh/VCPvZERISH9UIKUNJUS5OWVNFOkJITEIuSVFfQ0xPU0VQUklDRV9BREouOS8yNS8yMDE1AQAAACBcBgACAAAACDI2LjMxNTQ1AI0PU6IOH9UItwFtFhIf1QgpQ0lRLk5ZU0U6VU5ILklRX0NMT1NFUFJJQ0VfQURKLjEwLzIxLzIwMTUBAAAA4ZgBAAIAAAAJMTE0LjI1NTEzALq8Jr0OH9UIs5WqGBIf1QgpQ0lRLkFSQ0E6SVdWLklRX0NMT1NFUFJJQ0VfQURKLjEyLzIxLzIwMTUBAAAA+j2GAAIAAAAJMTE1LjIyNjk4ACfmTvwUH9UI7/as/BQf1QgmQ0lRLk5ZU0U6UkwuSVFfQ0xPU0VQUklDRV9BREouOS8xLzIwMTUBAAAA7IYFAAIAAAAJMTAzLjIyMjgxABenMoYOH9UIuSkkEhIf1QgsQ0lRLk5BU0RBUUdTOlNJR0kuSVFfQ0xPU0VQUklDRV9BREouNi81LzIwMTUBAAAA1J4EAAIAAAAIMjYuMTQxMDcAP21WVA4f1Qh3NqkKEh/VCC1DSVEuTkFTREFRR1M6Q0FLRS5JUV9DTE9TRVBSSUNFX0FESi44LzI0LzIwMTUBAAAACOAEAAIAAAAINTAuNTY5NTgA0Ww7gA4f1Qjt91AREh/VCChDSVEuTllTRTpJQ0UuSVFfQ0xPU0VQUklDRV9BREouMTAvNS8yMDE1AQAAAGCCEAACAAAACDQ2LjIwODc5AJAS6aIOH9UIxo+VFhIf1QgtQ0lRLk5BU0RB</t>
  </si>
  <si>
    <t>UUdNOk1BQ0suSVFfQ0xPU0VQUklDRV9BREouMTAvOC8yMDE1AQAAANFrGQACAAAABzY0LjE0NjYAWpeDtA4f1QjcRocXEh/VCC5DSVEuTkFTREFRR1M6VFJNSy5JUV9DTE9TRVBSSUNFX0FESi4xMC8zMC8yMDE1AQAAACS5BAACAAAACDIyLjQ5ODU2AJeY1sYOH9UI9rYXGhIf1QguQ0lRLk5BU0RBUUdTOkFFR04uSVFfQ0xPU0VQUklDRV9BREouMTEvMTgvMjAxNQEAAAA7RgQAAgAAAAUyMS4wNAAyJB7UDh/VCCViGRwSH9UILENJUS5OQVNEQVFHUzpSR05YLklRX0NMT1NFUFJJQ0VfQURKLjgvNC8yMDE1AQAAAFRvyQcDAAAAAAAd7kBfDh/VCPnTUgwSH9UILUNJUS5OQVNEQVFHUzpHTE5HLklRX0NMT1NFUFJJQ0VfQURKLjkvMjgvMjAxNQEAAAC12Q8AAgAAAAgyNS42OTk5NAD8TbOfDh/VCBvFDxYSH9UIKUNJUS5BTUVYOkNJWC5JUV9DTE9TRVBSSUNFX0FESi4xMC8yNi8yMDE1AQAAADnSBQACAAAACDEwLjg0NTI2AM8D/MEOH9UILh9xGRIf1QgsQ0lRLk5BU0RBUUdNOlJBUlguSVFfQ0xPU0VQUklDRV9BREouNy8xLzIwMTUBAAAAxTKBAwMAAAAAAFZF1FwOH9UIy+j8CxIf1QgnQ0lRLk5ZU0U6Q0xGLklRX0NMT1NFUFJJQ0VfQURKLjkvMy8yMDE1AQAAAGr+AwACAAAABDMuODkASkQ8jQ4f1QhNXi4TEh/VCCxDSVEuTkFTREFRR1M6WFBFUi5JUV9DTE9TRVBSSUNFX0FESi44LzUvMjAxNQEAAABwRHUA</t>
  </si>
  <si>
    <t>AwAAAAAANN0abw4f1Qj88tEOEh/VCChDSVEuTllTRTpORkcuSVFfQ0xPU0VQUklDRV9BREouOC8yNC8yMDE1AQAAAFJwBAACAAAACDQ3LjkyNzIzAAW9V4QOH9UIvn3WERIf1QgvQ0lRLk5BU0RBUUdTOkdOQ00uQS5JUV9DTE9TRVBSSUNFX0FESi43LzIwLzIwMTUBAAAApX4BAAIAAAAFMTguMDcAPp39bg4f1QiOwcMOEh/VCC5DSVEuTkFTREFRR1M6QUdJSS5JUV9DTE9TRVBSSUNFX0FESi4xMC8yOS8yMDE1AQAAAGTWAwACAAAACDU2LjcyMzk4AIGlR8QOH9UIqQbHGRIf1QgtQ0lRLk5BU0RBUUdNOkNMRkQuSVFfQ0xPU0VQUklDRV9BREouOC8yNi8yMDE1AQAAAHTFAwACAAAABTE2Ljk4AOOTO4AOH9UI1KRJERIf1QgnQ0lRLk5ZU0U6VkcuSVFfQ0xPU0VQUklDRV9BREouNy8yMC8yMDE1AQAAAAvNDAACAAAABDUuMDEAV58Cag4f1QgxxhIOEh/VCC1DSVEuTkFTREFRR1M6R0lJSS5JUV9DTE9TRVBSSUNFX0FESi45LzIxLzIwMTUBAAAA9i4EAAIAAAAFNjguMzkAt6ENjw4f1QjgQn0TEh/VCC1DSVEuTkFTREFRR1M6Q0hNRy5JUV9DTE9TRVBSSUNFX0FESi44LzEzLzIwMTUBAAAAnFsvAAIAAAAHMjQuNjE3OADXYeJxDh/VCOL1Og8SH9UIK0NJUS5OQVNEQVFHUzpTRk0uSVFfQ0xPU0VQUklDRV9BREouOC83LzIwMTUBAAAAZh5nAAIAAAAFMjAuNzcA0lMTcg4f1Qg5l0IPEh/VCClDSVEuTllTRTpDTkRU</t>
  </si>
  <si>
    <t>LklRX0NMT1NFUFJJQ0VfQURKLjkvMjkvMjAxNQEAAADtH0wTAwAAAAAA0pLnlw4f1QhlJtoUEh/VCC5DSVEuTkFTREFRR1M6VlNBUi5JUV9DTE9TRVBSSUNFX0FESi4xMC8xOS8yMDE1AQAAAHMmjAMCAAAABTEwLjM3AJb9a8EOH9UI3dZRGRIf1QgpQ0lRLk5ZU0U6UFJHTy5JUV9DTE9TRVBSSUNFX0FESi44LzEwLzIwMTUBAAAAdN4EAAIAAAAJMTkxLjMzMTkzAPntGnYOH9UI0vfbDxIf1QgtQ0lRLk5BU0RBUUdTOlBFR0EuSVFfQ0xPU0VQUklDRV9BREouNy8zMC8yMDE1AQAAAAhYBQACAAAACDI2LjYxMDQxAJ+k3GoOH9UIY8w1DhIf1QgsQ0lRLk5BU0RBUUdTOk1TQ0MuSVFfQ0xPU0VQUklDRV9BREouOC82LzIwMTUBAAAANmQEAAIAAAAEMzIuOABCWjh4Dh/VCJ2CORASH9UIKUNJUS5OWVNFOk1VU0EuSVFfQ0xPU0VQUklDRV9BREouOS8yMS8yMDE1AQAAAE4kVQ4CAAAABTU0LjUzADUbKJYOH9UI3T2JFBIf1QgtQ0lRLk5BU0RBUUNNOkNPUlQuSVFfQ0xPU0VQUklDRV9BREouNy8zMC8yMDE1AQAAANK5FQACAAAAATUAj4CVXA4f1Qj97OcLEh/VCC1DSVEuTkFTREFRR1M6Q1NUUi5JUV9DTE9TRVBSSUNFX0FESi43LzIyLzIwMTUBAAAA8bhlEwMAAAAAAHcME2kOH9UI/QP1DRIf1QgtQ0lRLk5BU0RBUUdTOkZFWUUuSVFfQ0xPU0VQUklDRV9BREouMTAvNi8yMDE1AQAAAOXcmwECAAAABTMxLjE4AOeQ</t>
  </si>
  <si>
    <t>QbAOH9UINBTaFhIf1QgtQ0lRLk5BU0RBUUdTOkNOT0IuSVFfQ0xPU0VQUklDRV9BREouNy8yNy8yMDE1AQAAAO2zBQACAAAABzIwLjU3NjcABKY+bQ4f1Qijp40OEh/VCC1DSVEuTkFTREFRR1M6RVRGQy5JUV9DTE9TRVBSSUNFX0FESi43LzE0LzIwMTUBAAAAn2wAAAIAAAAFMjkuNjEAbL8+ZA4f1QjZRjkNEh/VCCpDSVEuTllTRTpFUEFNLklRX0NMT1NFUFJJQ0VfQURKLjExLzIwLzIwMTUBAAAAxtVIAAIAAAAFNzcuNDIAxEDQ1A4f1QhFpjocEh/VCChDSVEuTllTRTpMQy5JUV9DTE9TRVBSSUNFX0FESi4xMS8yNS8yMDE1AQAAAKX3DwICAAAABTEyLjU4ALZyydkOH9UIKif2HBIf1QgtQ0lRLk5BU0RBUUdTOkhBUy5JUV9DTE9TRVBSSUNFX0FESi4xMS8xNy8yMDE1AQAAAPI8BAACAAAACDcxLjY4ODM1AMA1H9QOH9UIy6MWHBIf1QgoQ0lRLk5ZU0U6VFJUWC5JUV9DTE9TRVBSSUNFX0FESi44LzMvMjAxNQEAAABhJuUQAwAAAAAAOEKIXw4f1QjJ0lwMEh/VCC5DSVEuTkFTREFRR006RkZXTS5JUV9DTE9TRVBSSUNFX0FESi4xMC8yOC8yMDE1AQAAAKEl6QQCAAAABjExLjg2NQBHu7nDDh/VCADUphkSH9UIKENJUS5OWVNFOkRIUi5JUV9DTE9TRVBSSUNFX0FESi44LzEyLzIwMTUBAAAAlQ0EAAIAAAAINjcuNTA4MDEAsTeXdQ4f1QjQgdIPEh/VCClDSVEuTllTRTpGTkQuSVFfQ0xPU0VQUklDRV9BREou</t>
  </si>
  <si>
    <t>MTAvMjAvMjAxNQEAAADzVB0QAwAAAAAAqyF7uw4f1QgAwoIYEh/VCChDSVEuTllTRTpEQ1QuSVFfQ0xPU0VQUklDRV9BREouOC8yOC8yMDE1AQAAAOrGNgACAAAACDMwLjkyOTQ3AMw/Zn4OH9UIIKcJERIf1QgtQ0lRLk5BU0RBUUdTOlFSVk8uSVFfQ0xPU0VQUklDRV9BREouMTAvOS8yMDE1AQAAAB2EAAACAAAABTQ1LjY2AD3qs58OH9UIdnoEFhIf1QgoQ0lRLk5ZU0U6QUZHLklRX0NMT1NFUFJJQ0VfQURKLjgvMTEvMjAxNQEAAABzggQAAgAAAAg2Ni42MDYyOAC/AVJ3Dh/VCBpPEBASH9UIKENJUS5OWVNFOkhDSS5JUV9DTE9TRVBSSUNFX0FESi44LzI3LzIwMTUBAAAAS2ejAgIAAAAIMzYuMjk5MzYAwkU7gA4f1QhuBEsREh/VCC1DSVEuTkFTREFRQ006U0xQLklRX0NMT1NFUFJJQ0VfQURKLjEwLzEzLzIwMTUBAAAAYpkFAAIAAAAHOS4yNDM1MwB7PBe5Dh/VCKRRIhgSH9UIKENJUS5OWVNFOlBFUC5JUV9DTE9TRVBSSUNFX0FESi43LzI3LzIwMTUBAAAAVoAAAAIAAAAIODkuNjk4NTEAUMXCaw4f1Qi0nVAOEh/VCChDSVEuTllTRTpQR1IuSVFfQ0xPU0VQUklDRV9BREouNy8xNC8yMDE1AQAAAEiCAAACAAAACDI4LjQwNzQ2AELtaWUOH9UIaHhtDRIf1QgoQ0lRLk5ZU0U6WE9OLklRX0NMT1NFUFJJQ0VfQURKLjgvMjcvMjAxNQEAAAAJR1UBAgAAAAU0NC44MgDhRAiCDh/VCG86jxESH9UIKUNJUS5O</t>
  </si>
  <si>
    <t>WVNFOkFYUC5JUV9DTE9TRVBSSUNFX0FESi4xMC8yOS8yMDE1AQAAAGFnAQACAAAACDcxLjY1MjA4ADqUucMOH9UIQnKnGRIf1QguQ0lRLk5BU0RBUUdTOlRFQ0guSVFfQ0xPU0VQUklDRV9BREouMTEvMTgvMjAxNQEAAAAw5AIAAgAAAAg4OS43MDg3NgCMlkLUDh/VCMxnIBwSH9UILENJUS5OQVNEQVFHUzpQR0MuSVFfQ0xPU0VQUklDRV9BREouNy8xNS8yMDE1AQAAAOeBBAACAAAACDIyLjA3NDYzACVqpl4OH9UIkONBDBIf1QguQ0lRLk5BU0RBUUdTOlNOQ1IuSVFfQ0xPU0VQUklDRV9BREouMTAvMTQvMjAxNQEAAABgRAsAAgAAAAQzNS42ABXVM7YOH9UIQXGrFxIf1QguQ0lRLk5BU0RBUUdTOklTQ0EuSVFfQ0xPU0VQUklDRV9BREouMTAvMjYvMjAxNQEAAACzagUAAgAAAAgzNS4zMDgyNAB7kB+/Dh/VCBHA/RgSH9UIKUNJUS5OWVNFOkNMRFIuSVFfQ0xPU0VQUklDRV9BREouOC8xMi8yMDE1AQAAAKgNOQMDAAAAAACylDh2Dh/VCO5P6g8SH9UILUNJUS5OQVNEQVFHTTpTVVBOLklRX0NMT1NFUFJJQ0VfQURKLjgvMTQvMjAxNQEAAACwcwYAAgAAAAUxNy40NAB8r0NxDh/VCBBXHQ8SH9UILUNJUS5OQVNEQVFHUzpRTFlTLklRX0NMT1NFUFJJQ0VfQURKLjEwLzcvMjAxNQEAAACy6gEAAgAAAAUzMS4wNgCqcGezDh/VCGiwZxcSH9UILUNJUS5OQVNEQVFHTTpGSVZOLklRX0NMT1NFUFJJQ0VfQURKLjgv</t>
  </si>
  <si>
    <t>MjUvMjAxNQEAAAAaDWMAAgAAAAQ0LjE1AABXUHYOH9UIwZDnDxIf1QguQ0lRLk5BU0RBUUdNOlJHQ08uSVFfQ0xPU0VQUklDRV9BREouMTAvMzAvMjAxNQEAAAArlgQAAgAAAAgxMy4wNTgwMwAWZ0DIDh/VCLvYTBoSH9UIKENJUS5OWVNFOktNVC5JUV9DTE9TRVBSSUNFX0FESi45LzI5LzIwMTUBAAAAXFMEAAIAAAAIMjIuOTk3MzYAy7xsmw4f1QipvWAVEh/VCC1DSVEuTkFTREFRR1M6RVhQTy5JUV9DTE9TRVBSSUNFX0FESi42LzI1LzIwMTUBAAAAKSAEAAIAAAAINDMuMjc4MTUA8c6AUg4f1Qj+9mgKEh/VCC1DSVEuTkFTREFRR1M6SEVFUy5JUV9DTE9TRVBSSUNFX0FESi44LzE5LzIwMTUBAAAAJvkBAAIAAAAIMTQuNzg0MTgAhm3cfQ4f1QjTIPYQEh/VCChDSVEuTllTRTpHUEsuSVFfQ0xPU0VQUklDRV9BREouOS8zMC8yMDE1AQAAAFiEAAACAAAACDEyLjIzNzE2ACJREJ8OH9UIvcbyFRIf1QgoQ0lRLk5ZU0U6UkVTLklRX0NMT1NFUFJJQ0VfQURKLjEwLzIvMjAxNQEAAABl3gIAAgAAAAc5LjQwNDcyAOCeAaEOH9UIt8FJFhIf1QgtQ0lRLk5BU0RBUUdNOlRSQ0IuSVFfQ0xPU0VQUklDRV9BREouOS8xMC8yMDE1AQAAANVYlgECAAAABzguMzMwOTYA8yMskw4f1Qg81CIUEh/VCChDSVEuTllTRTpQSkMuSVFfQ0xPU0VQUklDRV9BREouOS8yNS8yMDE1AQAAAHD5BwACAAAACDM2Ljg0NDQzAMkoNZwO</t>
  </si>
  <si>
    <t>H9UIa1x8FRIf1QgpQ0lRLk5ZU0U6UE1ULklRX0NMT1NFUFJJQ0VfQURKLjExLzI1LzIwMTUBAAAAu52IAwIAAAAIMTIuNzMzNTgAXRDH2Q4f1QhAc/ccEh/VCC1DSVEuTkFTREFRR1M6VklWTy5JUV9DTE9TRVBSSUNFX0FESi43LzE2LzIwMTUBAAAAqWIEAAIAAAAIMTcuOTQyMjQAqAtoaw4f1QjZrUgOEh/VCCpDSVEuTllTRTpTQk9XLklRX0NMT1NFUFJJQ0VfQURKLjExLzIzLzIwMTUBAAAAMawEAAMAAAAAAF87n9YOH9UIKIl3HBIf1QgpQ0lRLk5ZU0U6UExELklRX0NMT1NFUFJJQ0VfQURKLjExLzIzLzIwMTUBAAAAiwkFAAIAAAAINDAuMzg0MzcA8g9o1w4f1QinB50cEh/VCC1DSVEuTkFTREFRR1M6RVhYSS5JUV9DTE9TRVBSSUNFX0FESi45LzE1LzIwMTUBAAAAAlKkAQMAAAAAAOv7wpMOH9UIx4c0FBIf1QgoQ0lRLk5ZU0U6SElMLklRX0NMT1NFUFJJQ0VfQURKLjExLzYvMjAxNQEAAADDekEAAgAAAAQzLjQ5AJZ3GMoOH9UIxg6RGhIf1QgvQ0lRLk5BU0RBUUdTOkxTWE0uSy5JUV9DTE9TRVBSSUNFX0FESi45LzIyLzIwMTUBAAAA36DFEwMAAAAAAOcms58OH9UIVlwJFhIf1QgtQ0lRLk5BU0RBUUdTOkNFTlQuSVFfQ0xPU0VQUklDRV9BREouMTAvOS8yMDE1AQAAANX2BAACAAAABTE2LjMxAEqjVaMOH9UI0CSjFhIf1QgoQ0lRLkFNRVg6QkhCLklRX0NMT1NFUFJJQ0VfQURKLjcvMjQvMjAxNQEA</t>
  </si>
  <si>
    <t>AAA9lQUAAgAAAAgyMS4xNTU3OQBFwqBbDh/VCA6gygsSH9UILkNJUS5OQVNEQVFHTTpFTkZDLklRX0NMT1NFUFJJQ0VfQURKLjEwLzEyLzIwMTUBAAAA6k3/BwIAAAACMTcAy9Tctg4f1Qg3EdAXEh/VCClDSVEuTllTRTpFTU4uSVFfQ0xPU0VQUklDRV9BREouMTEvMTkvMjAxNQEAAAAvqgEAAgAAAAc2Ny4zMTA2ABJl/tUOH9UIy9ljHBIf1QgtQ0lRLk5BU0RBUUNNOklEUkEuSVFfQ0xPU0VQUklDRV9BREouOS8xNy8yMDE1AQAAAMtzAAACAAAABDMuNDgAQhCQlQ4f1QiAB3IUEh/VCChDSVEuTllTRTpXVFcuSVFfQ0xPU0VQUklDRV9BREouNy8xNy8yMDE1AQAAAH6BCwACAAAABDQuMTUAYQ48WA4f1QjiZzwLEh/VCDBDSVEuTkFTREFRR1M6SU1LVC5BLklRX0NMT1NFUFJJQ0VfQURKLjExLzI1LzIwMTUBAAAAkkUEAAIAAAAINTQuNDM4MjkAXRDH2Q4f1Qj2+u4cEh/VCCpDSVEuTllTRTpDT1JSLklRX0NMT1NFUFJJQ0VfQURKLjExLzIzLzIwMTUBAAAAxfh0AQIAAAAIMjAuMzY0NjkAewDD1w4f1QhfIqMcEh/VCChDSVEuTllTRTpNVEIuSVFfQ0xPU0VQUklDRV9BREouNi8yOS8yMDE1AQAAAJ0nBAACAAAACTExOC42ODY2MQDZSBhaDh/VCPRKiwsSH9UILUNJUS5OQVNEQVFHUzpUVEVLLklRX0NMT1NFUFJJQ0VfQURKLjgvMTgvMjAxNQEAAAAIAQMAAgAAAAgyNi41NTg0MQCXW5V/Dh/VCB/tORESH9UI</t>
  </si>
  <si>
    <t>KENJUS5BTUVYOlNUUlAuSVFfQ0xPU0VQUklDRV9BREouOC80LzIwMTUBAAAACVE1DgIAAAAEMjUuMgArOlpZDh/VCMqrcAsSH9UILUNJUS5OQVNEQVFDTTpQTFNFLklRX0NMT1NFUFJJQ0VfQURKLjkvMjQvMjAxNQEAAAB6pX4QAwAAAAAAtprYmg4f1Qg6IjoVEh/VCC1DSVEuTkFTREFRR1M6R0hEWC5JUV9DTE9TRVBSSUNFX0FESi45LzIzLzIwMTUBAAAAKVgrAAIAAAAFMjQuMjMAD9a0mQ4f1Qh9yBkVEh/VCC5DSVEuTkFTREFRR1M6UFJBQS5JUV9DTE9TRVBSSUNFX0FESi4xMS8xNy8yMDE1AQAAAMd5FwACAAAABTM2Ljk0AKK9QtQOH9UI5fEfHBIf1QgnQ0lRLk5ZU0U6QVdJLklRX0NMT1NFUFJJQ0VfQURKLjkvMS8yMDE1AQAAAFEjLgACAAAABjQ3LjAzNwAX6lKNDh/VCHOxNRMSH9UIKUNJUS5OWVNFOkNBTFguSVFfQ0xPU0VQUklDRV9BREouNy8yMy8yMDE1AQAAALbMCQACAAAABDYuOTgAVQGLXw4f1Qj8I2UMEh/VCCdDSVEuTllTRTpHTVMuSVFfQ0xPU0VQUklDRV9BREouNy8xLzIwMTUBAAAAEJJ6AAMAAAAAAKGN/lYOH9UIvFAOCxIf1QguQ0lRLk5BU0RBUUdTOklCVFguSVFfQ0xPU0VQUklDRV9BREouMTAvMTYvMjAxNQEAAAAn0dYBAgAAAAg0MS4wNDIyMQAD+YO0Dh/VCF3GgxcSH9UIKENJUS5OWVNFOldPUi5JUV9DTE9TRVBSSUNFX0FESi45LzE3LzIwMTUBAAAAfs0EAAIAAAAIMjMuMzA1</t>
  </si>
  <si>
    <t>NjcALpm4lg4f1Qgp96EUEh/VCC1DSVEuTkFTREFRR006WE5DUi5JUV9DTE9TRVBSSUNFX0FESi42LzI1LzIwMTUBAAAAploLAAIAAAAFMjEuNTgAV+hJYA4f1QhQn3UMEh/VCChDSVEuTllTRTpNU0wuSVFfQ0xPU0VQUklDRV9BREouMTAvMi8yMDE1AQAAAGclBQACAAAACDEwLjgxMDA1AD0pyKIOH9UI2NmEFhIf1QgsQ0lRLk5BU0RBUUdTOlRUUy5JUV9DTE9TRVBSSUNFX0FESi44LzEwLzIwMTUBAAAAWplDAAIAAAAIMTMuMjU2NjMAsgUTcg4f1QhM40MPEh/VCC5DSVEuTkFTREFRR006RUdSWC5JUV9DTE9TRVBSSUNFX0FESi4xMS8xNy8yMDE1AQAAACgDNQACAAAABTc4LjYxAORFStMOH9UI/Nj8GxIf1QgtQ0lRLk5BU0RBUUdTOkNPU1QuSVFfQ0xPU0VQUklDRV9BREouNy8yMC8yMDE1AQAAAJFqAQACAAAACTEzNS44OTIyNgDEOD9cDh/VCHQg4gsSH9UIKUNJUS5OWVNFOlRQUkUuSVFfQ0xPU0VQUklDRV9BREouMTEvMy8yMDE1AQAAALHDLgkCAAAABTEzLjk4ANRTwcYOH9UIfaUWGhIf1QguQ0lRLk5BU0RBUUdTOklCQ1AuSVFfQ0xPU0VQUklDRV9BREouMTEvMTkvMjAxNQEAAAB7RAQAAgAAAAgxNC41MDExMwC8QUzTDh/VCO/29xsSH9UIJ0NJUS5OWVNFOkNJLklRX0NMT1NFUFJJQ0VfQURKLjcvMTUvMjAxNQEAAABjowIAAgAAAAkxNTUuOTg0MjgAwmBKZA4f1QjS2j0NEh/VCCdDSVEuTllTRTpP</t>
  </si>
  <si>
    <t>TUMuSVFfQ0xPU0VQUklDRV9BREouOS8xLzIwMTUBAAAAoXcBAAIAAAAINjEuMzQ3MTUAoe5Kig4f1QgjabgSEh/VCC5DSVEuTkFTREFRR1M6VUxUSS5JUV9DTE9TRVBSSUNFX0FESi4xMC8yMy8yMDE1AQAAAFuMAAACAAAABjE5NS4zMQCYWELADh/VCCayIBkSH9UIKENJUS5OWVNFOkNOQy5JUV9DTE9TRVBSSUNFX0FESi43LzE0LzIwMTUBAAAAoWYAAAIAAAAENzMuOQBxl2VgDh/VCMwggwwSH9UIKUNJUS5OWVNFOkxVVi5JUV9DTE9TRVBSSUNFX0FESi4xMS8yNS8yMDE1AQAAAO57AAACAAAACDQ1LjEyMDM0AF0Qx9kOH9UIFuLxHBIf1QgsQ0lRLk5BU0RBUUdTOkNSTVQuSVFfQ0xPU0VQUklDRV9BREouOC80LzIwMTUBAAAAqaIEAAIAAAAFNDYuNDcAPp39bg4f1QhWLb8OEh/VCChDSVEuTllTRTpXUEcuSVFfQ0xPU0VQUklDRV9BREouMTAvOS8yMDE1AQAAAD0bkg8CAAAABzkuOTY5NzUAavoqtg4f1QiP77AXEh/VCC1DSVEuTkFTREFRR1M6Q01UTC5JUV9DTE9TRVBSSUNFX0FESi45LzE2LzIwMTUBAAAAMQMEAAIAAAAHMjQuMDkwNACF7gCPDh/VCLPIdRMSH9UILkNJUS5OQVNEQVFHTTpUUlVQLklRX0NMT1NFUFJJQ0VfQURKLjExLzE2LzIwMTUBAAAANEFmAgIAAAAENy4yOADG0JLSDh/VCJBE3RsSH9UIKUNJUS5OWVNFOkdET1QuSVFfQ0xPU0VQUklDRV9BREouOC8xMy8yMDE1AQAAAGxoWgACAAAA</t>
  </si>
  <si>
    <t>BTE4LjEyACpNvnMOH9UIOoB9DxIf1QgpQ0lRLk5ZU0U6Uk5SLklRX0NMT1NFUFJJQ0VfQURKLjEwLzIzLzIwMTUBAAAA3oMAAAIAAAAJMTA4LjMyMTU0AAwGfboOH9UILaFaGBIf1QgsQ0lRLk5BU0RBUUdTOk1DUkIuSVFfQ0xPU0VQUklDRV9BREouOC8zLzIwMTUBAAAA02JBDQIAAAAFMzguOTEAD5Gxbw4f1Qjy79wOEh/VCCdDSVEuTllTRTpLQUkuSVFfQ0xPU0VQUklDRV9BREouNy8xLzIwMTUBAAAAAvQEAAIAAAAINDUuNzEyMjgAskFJYQ4f1QgI5Z8MEh/VCChDSVEuTllTRTpESU4uSVFfQ0xPU0VQUklDRV9BREouMTAvNS8yMDE1AQAAALV1AAACAAAACDgxLjE2NTQ3ALWxsp8OH9UIs5UTFhIf1QgtQ0lRLk5BU0RBUUdNOk9YRkQuSVFfQ0xPU0VQUklDRV9BREouMTAvNy8yMDE1AQAAAJ9ZdgACAAAABTEyLjI3AO+mULcOH9UIQd3VFxIf1QgsQ0lRLk5BU0RBUUdTOk5WREEuSVFfQ0xPU0VQUklDRV9BREouOS8xLzIwMTUBAAAAM34AAAIAAAAIMjEuMjA2MDkAG7SQhQ4f1QimWAUSEh/VCChDSVEuTllTRTpPSS5JUV9DTE9TRVBSSUNFX0FESi4xMC8xMi8yMDE1AQAAAEd/AAACAAAABTIzLjM4AD5F+rMOH9UI571qFxIf1QgsQ0lRLk5BU0RBUUdTOkhRWS5JUV9DTE9TRVBSSUNFX0FESi4xMC85LzIwMTUBAAAA8dKpAAIAAAAFMzAuMjQAbhiFow4f1QhJ9q8WEh/VCChDSVEuTllTRTpYT04uSVFfQ0xP</t>
  </si>
  <si>
    <t>U0VQUklDRV9BREouOS8zMC8yMDE1AQAAAAlHVQECAAAABDMxLjgA2/+ynw4f1QgJDxIWEh/VCC1DSVEuTkFTREFRR1M6UkFJTC5JUV9DTE9TRVBSSUNFX0FESi45LzI5LzIwMTUBAAAAyXYAAAIAAAAIMTYuNDcwNzEAIjpsoA4f1QgV+yQWEh/VCClDSVEuTllTRTpDTUcuSVFfQ0xPU0VQUklDRV9BREouMTAvMTMvMjAxNQEAAABOZwAAAgAAAAY3NTAuNDIAoQKEtQ4f1Qgpj3cXEh/VCC1DSVEuTkFTREFRR1M6TE5DRS5JUV9DTE9TRVBSSUNFX0FESi4xMS81LzIwMTUBAAAAMb8CAAIAAAAIMzUuNzg1NTUAtb1kxw4f1QiBcjIaEh/VCCdDSVEuTllTRTpDSS5JUV9DTE9TRVBSSUNFX0FESi42LzMwLzIwMTUBAAAAY6MCAAIAAAAJMTYxLjkxMTAyAMaL9WAOH9UI23GeDBIf1QgoQ0lRLk5ZU0U6R1hQLklRX0NMT1NFUFJJQ0VfQURKLjcvMzAvMjAxNQEAAABlUQQAAgAAAAgyMy43MjM1MQABFvFbDh/VCMss3AsSH9UILUNJUS5OQVNEQVFHUzpCREdFLklRX0NMT1NFUFJJQ0VfQURKLjYvMTkvMjAxNQEAAAAd2A8AAgAAAAgyNS44NTg4MwAa/nxSDh/VCKvYZAoSH9UIKENJUS5OWVNFOkFNTi5JUV9DTE9TRVBSSUNFX0FESi45LzE0LzIwMTUBAAAA9WAAAAIAAAAFMzQuOTgALDlmkQ4f1QjSh9YTEh/VCClDSVEuTllTRTpISVZFLklRX0NMT1NFUFJJQ0VfQURKLjExLzUvMjAxNQEAAADh8hACAgAAAAQ2LjYyAETT</t>
  </si>
  <si>
    <t>xcoOH9UI9tOjGhIf1QgtQ0lRLk5BU0RBUUNNOlRFTEwuSVFfQ0xPU0VQUklDRV9BREouOC8yNC8yMDE1AQAAANvpjBMDAAAAAABuaFF2Dh/VCB5P4Q8SH9UIKENJUS5OWVNFOkROQi5JUV9DTE9TRVBSSUNFX0FESi4xMS82LzIwMTUBAAAAa2wAAAIAAAAJMTA5LjMxMTQ5ABbWzckOH9UI6p6FGhIf1QgtQ0lRLk5BU0RBUUdTOk5EQVEuSVFfQ0xPU0VQUklDRV9BREouNy8xNS8yMDE1AQAAALdMCwACAAAACDQ5LjEwOTQzAIrhiGcOH9UIyYO3DRIf1QgtQ0lRLk5BU0RBUUdNOlJJQ0suSVFfQ0xPU0VQUklDRV9BREouOS8yOS8yMDE1AQAAAF9bBQACAAAACDEwLjA5NDI2ACIOm6EOH9UIbzllFhIf1QgtQ0lRLk5BU0RBUUdTOklWQUMuSVFfQ0xPU0VQUklDRV9BREouNy8xNS8yMDE1AQAAAAh2AAACAAAAAzUuNAA0kaZeDh/VCMGoQQwSH9UIKENJUS5OWVNFOkNBQ0kuSVFfQ0xPU0VQUklDRV9BREouOC83LzIwMTUBAAAA8WwBAAIAAAAFODIuMDYASXJ9dQ4f1QjYpsAPEh/VCC5DSVEuTkFTREFRR006RVNDQS5JUV9DTE9TRVBSSUNFX0FESi4xMC8xOS8yMDE1AQAAABuuAgACAAAABjE2LjI4NgCniKm8Dh/VCKZpoxgSH9UILUNJUS5OQVNEQVFHUzpMU0NDLklRX0NMT1NFUFJJQ0VfQURKLjgvMTMvMjAxNQEAAADpVQQAAgAAAAQ0LjAzANdh4nEOH9UIiVc7DxIf1QgpQ0lRLk5ZU0U6SExTLklRX0NMT1NFUFJJ</t>
  </si>
  <si>
    <t>Q0VfQURKLjEwLzI4LzIwMTUBAAAAvnIAAAIAAAAIMzQuNjU3NDUA2yr8wQ4f1QjVWXAZEh/VCC1DSVEuTkFTREFRR006QkxDTS5JUV9DTE9TRVBSSUNFX0FESi44LzI4LzIwMTUBAAAAs/jCAQIAAAAFMTcuMzQAbsbmig4f1QjYJc8SEh/VCC5DSVEuTkFTREFRR1M6Tk5CUi5JUV9DTE9TRVBSSUNFX0FESi4xMS8xNi8yMDE1AQAAAFPaCQACAAAABzE1LjI0MTIAGxTS0A4f1QgjA50bEh/VCCZDSVEuTllTRTpWLklRX0NMT1NFUFJJQ0VfQURKLjExLzkvMjAxNQEAAABLf0QCAgAAAAg3Ni45MDQ2MgDsXWbNDh/VCDe0FhsSH9UIKENJUS5OWVNFOkdQSy5JUV9DTE9TRVBSSUNFX0FESi44LzI3LzIwMTUBAAAAWIQAAAIAAAAIMTMuNDUxOTYA0cz0fw4f1QgOy0AREh/VCC5DSVEuTkFTREFRR006U0FHRS5JUV9DTE9TRVBSSUNFX0FESi4xMC8xNi8yMDE1AQAAALQFdAgCAAAABDQ1LjYAaOZ2uA4f1Qh1VwwYEh/VCC1DSVEuTkFTREFRR1M6SVBDQy5JUV9DTE9TRVBSSUNFX0FESi44LzEzLzIwMTUBAAAAdhY3AAIAAAAINzIuNTA0NjQATicNeA4f1Qgx3TMQEh/VCCdDSVEuTllTRTpURy5JUV9DTE9TRVBSSUNFX0FESi44LzIwLzIwMTUBAAAAYuMCAAIAAAAIMTMuODc0MjMA/pDOgw4f1QgG0NQREh/VCCtDSVEuTkFTREFRR1M6TksuSVFfQ0xPU0VQUklDRV9BREouOC8xOS8yMDE1AQAAAA19oQ8CAAAABTI1Ljg4</t>
  </si>
  <si>
    <t>AK+ZHH0OH9UIOc7aEBIf1QgrQ0lRLk5BU0RBUUNNOkxFLklRX0NMT1NFUFJJQ0VfQURKLjkvMTYvMjAxNQEAAAABWgQAAgAAAAUyNi44OQC85Y2SDh/VCMA2/hMSH9UILENJUS5OQVNEQVFDTTpOSFRDLklRX0NMT1NFUFJJQ0VfQURKLjkvNC8yMDE1AQAAAPJ5BQACAAAACDIyLjQwMjUyAHheOIsOH9UIMxreEhIf1QgnQ0lRLk5ZU0U6RUwuSVFfQ0xPU0VQUklDRV9BREouOS8zMC8yMDE1AQAAAHUpAwACAAAACDc4LjQwNjE1ADfl+5sOH9UImFZsFRIf1QgnQ0lRLk5ZU0U6RkMuSVFfQ0xPU0VQUklDRV9BREouOS8zMC8yMDE1AQAAAKPcBAACAAAABTE2LjA2AOszh6EOH9UIRnVbFhIf1QgtQ0lRLk5BU0RBUUNNOkZMSUMuSVFfQ0xPU0VQUklDRV9BREouNi8yNi8yMDE1AQAAAEAnBAACAAAACDE3LjU5NTQ3ALMXyGUOH9UI9yFxDRIf1QgtQ0lRLk5BU0RBUUdTOlZSTlQuSVFfQ0xPU0VQUklDRV9BREouOC8xOS8yMDE1AQAAAA41GgACAAAABTU4LjM4AA4SzX4OH9UIIWkVERIf1QguQ0lRLk5BU0RBUUdTOkNUUk4uSVFfQ0xPU0VQUklDRV9BREouMTAvMTUvMjAxNQEAAADwvAsAAgAAAAgyNC40MDQ2NgDNdjiyDh/VCNhGKRcSH9UIKUNJUS5OWVNFOkdQTVQuSVFfQ0xPU0VQUklDRV9BREouNi8xMS8yMDE1AQAAAE03vxkDAAAAAAAy4uhUDh/VCKqMwgoSH9UIMENJUS5OQVNEQVFHUzpER0lDLkIuSVFfQ0xP</t>
  </si>
  <si>
    <t>U0VQUklDRV9BREouMTAvMjEvMjAxNQEAAAAQEwQAAgAAAAgxNy42MTM0NwBQ8GjBDh/VCK8VTxkSH9UILUNJUS5OQVNEQVFHUzpXU0ZTLklRX0NMT1NFUFJJQ0VfQURKLjYvMjkvMjAxNQEAAADrqAQAAgAAAAgyNi43OTEzNwCjCNVcDh/VCMNU+AsSH9UIKENJUS5OWVNFOkJPSC5JUV9DTE9TRVBSSUNFX0FESi45LzE4LzIwMTUBAAAAOd0DAAIAAAAINTcuNjg0NDEAqV/Ckw4f1QgpvDcUEh/VCChDSVEuQU1FWDpMVFMuSVFfQ0xPU0VQUklDRV9BREouNy8yMy8yMDE1AQAAACMaCgACAAAABzIuOTc4MjMAZa2fWQ4f1QhgCnwLEh/VCClDSVEuTllTRTpDUkwuSVFfQ0xPU0VQUklDRV9BREouMTEvMjMvMjAxNQEAAADVYwEAAgAAAAU3Ni4zNAC8icfWDh/VCONAhxwSH9UILUNJUS5OQVNEQVFHUzpBTUFHLklRX0NMT1NFUFJJQ0VfQURKLjgvMjgvMjAxNQEAAADmxwMAAgAAAAU2NS44NQD+kM6DDh/VCJ+b0RESH9UIKENJUS5OWVNFOkZSLklRX0NMT1NFUFJJQ0VfQURKLjEwLzIzLzIwMTUBAAAAyh0FAAIAAAAIMjEuMTYzOTYAmsQ9wA4f1QgcASoZEh/VCChDSVEuTllTRTpXUkIuSVFfQ0xPU0VQUklDRV9BREouOC8xOC8yMDE1AQAAACjiAwACAAAACDU1LjY4MjU3AO6t4YAOH9UIEcZoERIf1QgtQ0lRLk5BU0RBUUdTOk5DTEguSVFfQ0xPU0VQUklDRV9BREouOC8yMC8yMDE1AQAAAO/JPwACAAAAAjU3AID9</t>
  </si>
  <si>
    <t>rnkOH9UICihuEBIf1QguQ0lRLk5BU0RBUUdTOlRMR1QuSVFfQ0xPU0VQUklDRV9BREouMTEvMjMvMjAxNQEAAAAjcAEAAgAAAAQ4LjM4ALJDRdcOH9UIfoKNHBIf1QgsQ0lRLk5BU0RBUUdTOlJOV0suSVFfQ0xPU0VQUklDRV9BREouNy82LzIwMTUBAAAAfIMAAAIAAAAENS41MgCvLvVXDh/VCDKLNAsSH9UIKUNJUS5OWVNFOlRDSS5JUV9DTE9TRVBSSUNFX0FESi4xMC8yMS8yMDE1AQAAAES4BAACAAAABzEzLjExNjMA2JZ7uw4f1QhbpnMYEh/VCClDSVEuTllTRTpIUkwuSVFfQ0xPU0VQUklDRV9BREouMTEvMjAvMjAxNQEAAAACQgQAAgAAAAgzMi44ODcyNwDJEh3UDh/VCIcjHBwSH9UILUNJUS5OQVNEQVFHUzpBUEVJLklRX0NMT1NFUFJJQ0VfQURKLjEwLzEvMjAxNQEAAACR2H0BAgAAAAUyMi40NAD8eDScDh/VCIDcgRUSH9UILkNJUS5OQVNEQVFHUzpWWUdSLklRX0NMT1NFUFJJQ0VfQURKLjExLzExLzIwMTUBAAAAXsxPDwIAAAAFMTcuNzUAddZDzQ4f1QhlJQYbEh/VCCxDSVEuTkFTREFRR1M6S0xBQy5JUV9DTE9TRVBSSUNFX0FESi43LzIvMjAxNQEAAABxTgQAAgAAAAg1My41ODgwOAC2XxNbDh/VCFGBswsSH9UIKkNJUS5OWVNFOlJFU0kuSVFfQ0xPU0VQUklDRV9BREouMTAvMjYvMjAxNQEAAADMjvYMAgAAAAgxMy4xOTkwNACf3h+/Dh/VCOJK/RgSH9UIJkNJUS5OWVNFOlAuSVFfQ0xPU0VQ</t>
  </si>
  <si>
    <t>UklDRV9BREouNy8xNy8yMDE1AQAAAIUjaQACAAAABTEzLjk2AK7vsV0OH9UIPcUXDBIf1QgpQ0lRLk5ZU0U6TVVSLklRX0NMT1NFUFJJQ0VfQURKLjExLzE3LzIwMTUBAAAADG0EAAIAAAAIMjcuODIwNzQA6dVg0Q4f1QiOQK8bEh/VCC1DSVEuTkFTREFRR1M6QVJJSS5JUV9DTE9TRVBSSUNFX0FESi43LzE1LzIwMTUBAAAAoagOAAIAAAAINDEuMTU3MzkA41DaYg4f1QgVQAINEh/VCClDSVEuTllTRTpVTlQuSVFfQ0xPU0VQUklDRV9BREouMTAvMjgvMjAxNQEAAAAl6gIAAgAAAAUxMi4xOQDqW4nCDh/VCFKXeBkSH9UIJ0NJUS5OWVNFOkVMLklRX0NMT1NFUFJJQ0VfQURKLjgvMjYvMjAxNQEAAAB1KQMAAgAAAAg3NS45NTcxNwAN3GZ+Dh/VCHUgCBESH9UIJ0NJUS5OWVNFOkZDLklRX0NMT1NFUFJJQ0VfQURKLjgvMjYvMjAxNQEAAACj3AQAAgAAAAUxNi44NwCSsmaEDh/VCIyD5hESH9UILENJUS5OQVNEQVFDTTpEVkFYLklRX0NMT1NFUFJJQ0VfQURKLjcvOC8yMDE1AQAAAEJ2BgACAAAABTI0LjQyADq0nlYOH9UIYooFCxIf1QgpQ0lRLk5ZU0U6TEFaLklRX0NMT1NFUFJJQ0VfQURKLjEwLzEyLzIwMTUBAAAA5U8IAAIAAAAINDEuMzUyNjgAsGMrtQ4f1QggWZEXEh/VCCpDSVEuTllTRTpHTlJDLklRX0NMT1NFUFJJQ0VfQURKLjExLzE4LzIwMTUBAAAA5J6xBAIAAAAFMzAuMDcA4Q6+0g4f1QjE9u4b</t>
  </si>
  <si>
    <t>Eh/VCCpDSVEuTllTRTpCV1hULklRX0NMT1NFUFJJQ0VfQURKLjEwLzMwLzIwMTUBAAAAhwT+AQIAAAAIMjcuNzkwMTMAwYqOxQ4f1QgxOvAZEh/VCCdDSVEuTllTRTpFVi5JUV9DTE9TRVBSSUNFX0FESi44LzI0LzIwMTUBAAAAHBgEAAIAAAAIMzIuMTI4NjEA45M7gA4f1Qj9hFAREh/VCChDSVEuTllTRTpOUE8uSVFfQ0xPU0VQUklDRV9BREouNy8yNC8yMDE1AQAAABlLIwACAAAACDQ5LjI4NjY1AKxJ91gOH9UIwhNbCxIf1QgoQ0lRLk5ZU0U6Tk5JLklRX0NMT1NFUFJJQ0VfQURKLjcvMjQvMjAxNQEAAACbS0EAAgAAAAgzOC45NjI1OABis+JeDh/VCDRxSQwSH9UILUNJUS5OQVNEQVFHUzpJTkZPLklRX0NMT1NFUFJJQ0VfQURKLjkvMTEvMjAxNQEAAAAVT9AAAwAAAAAAVm5ejg4f1Qhx5V4TEh/VCChDSVEuTllTRTpMRUEuSVFfQ0xPU0VQUklDRV9BREouNy8yMy8yMDE1AQAAAAd4AAACAAAACDk2LjUzMDA2ACsa71sOH9UItSfVCxIf1QguQ0lRLk5BU0RBUUdTOkZOU1IuSVFfQ0xPU0VQUklDRV9BREouMTEvMTYvMjAxNQEAAAA4ZAEAAgAAAAUxMS4yNQCMWRHRDh/VCIFaohsSH9UIKUNJUS5OWVNFOlBBSC5JUV9DTE9TRVBSSUNFX0FESi4xMC8xNC8yMDE1AQAAAGRlAgACAAAABTEyLjg4AIoMhLQOH9UIrIyLFxIf1QgpQ0lRLk5ZU0U6TUNELklRX0NMT1NFUFJJQ0VfQURKLjExLzI3LzIwMTUBAAAA</t>
  </si>
  <si>
    <t>4CACAAIAAAAJMTA4LjY3NDUyAK2LUNoOH9UIyawBHRIf1QgsQ0lRLk5BU0RBUUdNOlBCSVAuSVFfQ0xPU0VQUklDRV9BREouNy8xLzIwMTUBAAAAyAu0AAIAAAAIMTQuMjc1MjQAhgYhYA4f1QgchHkMEh/VCClDSVEuTllTRTpNSUMuSVFfQ0xPU0VQUklDRV9BREouMTAvMjYvMjAxNQEAAABC3ZsAAgAAAAg2OC43NTIyNwB7kB+/Dh/VCFrn/RgSH9UILUNJUS5OQVNEQVFHTTpORU9TLklRX0NMT1NFUFJJQ0VfQURKLjkvMjkvMjAxNQEAAACAXWcAAgAAAAUxOS41OABg+T+gDh/VCGhIHBYSH9UILUNJUS5OQVNEQVFHUzpTTkhZLklRX0NMT1NFUFJJQ0VfQURKLjgvMjQvMjAxNQEAAADGaAUAAgAAAAgzMC43MTg4NwAGtWZ+Dh/VCEKyDhESH9UILkNJUS5OQVNEQVFHUzpTUFdILklRX0NMT1NFUFJJQ0VfQURKLjExLzIwLzIwMTUBAAAA5YZfAQIAAAAFMTEuNDIALO9n1Q4f1Qj9iVEcEh/VCChDSVEuTllTRTpUUkMuSVFfQ0xPU0VQUklDRV9BREouOS8xMS8yMDE1AQAAAB2wBAACAAAABTIyLjQ5AHUcyI4OH9UI4jNoExIf1QgtQ0lRLk5BU0RBUUdTOkVYUEQuSVFfQ0xPU0VQUklDRV9BREouMTEvMy8yMDE1AQAAAPceBAACAAAACDQ4LjIyNTI4ACJ37MQOH9UIK0TPGRIf1QgpQ0lRLk5ZU0U6SkVMRC5JUV9DTE9TRVBSSUNFX0FESi4xMS80LzIwMTUBAAAAwV1wCAMAAAAAAHOKMcwOH9UIpPbUGhIf1QguQ0lR</t>
  </si>
  <si>
    <t>Lk5BU0RBUUdTOklPU1AuSVFfQ0xPU0VQUklDRV9BREouMTEvMTAvMjAxNQEAAAAJcwMAAgAAAAg1Ni4xNTk4NwBfZ/TNDh/VCKkSNRsSH9UIKENJUS5OWVNFOlJOUi5JUV9DTE9TRVBSSUNFX0FESi42LzE1LzIwMTUBAAAA3oMAAAIAAAAJMTAwLjU0MTQzAI72QlYOH9UIfB3uChIf1QgqQ0lRLk5ZU0U6UEFOVy5JUV9DTE9TRVBSSUNFX0FESi4xMC8xOS8yMDE1AQAAAIN9hAECAAAABjE2Ny45NgDyDK+4Dh/VCG1cExgSH9UIKUNJUS5OWVNFOkVGWC5JUV9DTE9TRVBSSUNFX0FESi4xMS8yMy8yMDE1AQAAAIWuAgACAAAACTEwOC44Nzc4MgCOsJ/WDh/VCK7GfxwSH9UILUNJUS5OQVNEQVFHTTpNTk9WLklRX0NMT1NFUFJJQ0VfQURKLjgvMTAvMjAxNQEAAAC4VI0AAgAAAAMzLjYAzHeYeQ4f1QhuDWgQEh/VCClDSVEuTllTRTpDUkNNLklRX0NMT1NFUFJJQ0VfQURKLjgvMjAvMjAxNQEAAAAYHwsCAgAAAAQ1LjM1AHMNlX8OH9UItkw7ERIf1QgsQ0lRLk5BU0RBUUdTOlRIRkYuSVFfQ0xPU0VQUklDRV9BREouNy8yLzIwMTUBAAAACjwFAAIAAAAIMzMuNTMzNTQA+eP9ZQ4f1QjSd4YNEh/VCChDSVEuTllTRTpXTVQuSVFfQ0xPU0VQUklDRV9BREouMTEvMy8yMDE1AQAAAN/GBAACAAAACDU0Ljg3NzYzANRTwcYOH9UIjMwWGhIf1QgoQ0lRLk5ZU0U6VFNFLklRX0NMT1NFUFJJQ0VfQURKLjgvMjYvMjAxNQEA</t>
  </si>
  <si>
    <t>AABNUq0DAgAAAAgyNy40NjQwOADJHh+GDh/VCKEgHxISH9UIKENJUS5OWVNFOlJULklRX0NMT1NFUFJJQ0VfQURKLjExLzE2LzIwMTUBAAAAeUkFAAIAAAAENS40OQDa573SDh/VCCof7xsSH9UIK0NJUS5OQVNEQVFDTTpJVEkuSVFfQ0xPU0VQUklDRV9BREouOC83LzIwMTUBAAAAJnoEAAIAAAAEMS44OAAS3010Dh/VCEd4jw8SH9UIKENJUS5OWVNFOkVTTC5JUV9DTE9TRVBSSUNFX0FESi44LzI0LzIwMTUBAAAA6x8EAAIAAAAFNzguODcAoRWkgA4f1QiorFkREh/VCC1DSVEuTkFTREFRR1M6TFJDWC5JUV9DTE9TRVBSSUNFX0FESi4xMC84LzIwMTUBAAAAv3cAAAIAAAAINjUuNDIyMDUAijmWrw4f1Qifr9EWEh/VCC5DSVEuTkFTREFRR1M6QkFORi5JUV9DTE9TRVBSSUNFX0FESi4xMS8xMS8yMDE1AQAAAFlKAAACAAAACDMwLjg0Njk2AElDOMwOH9UItCfjGhIf1QgpQ0lRLk5ZU0U6V1JELklRX0NMT1NFUFJJQ0VfQURKLjEwLzI4LzIwMTUBAAAAXCVuDgMAAAAAANITargOH9UIHdkGGBIf1QgnQ0lRLk5ZU0U6V0JDLklRX0NMT1NFUFJJQ0VfQURKLjcvOC8yMDE1AQAAAICW9QECAAAABjExOC4zMwDyoTBaDh/VCCp3kgsSH9UIKENJUS5OWVNFOkxTSS5JUV9DTE9TRVBSSUNFX0FESi4xMS85LzIwMTUBAAAAnkgFAAIAAAAIODcuMjgyNTUAac4byQ4f1Qjj22caEh/VCC1DSVEuTkFTREFRR1M6TURMWi5J</t>
  </si>
  <si>
    <t>UV9DTE9TRVBSSUNFX0FESi44LzE3LzIwMTUBAAAAbUkLAAIAAAAINDQuNDM0NjYAmy+CcQ4f1QjfQycPEh/VCC1DSVEuTkFTREFRR1M6VFRFSy5JUV9DTE9TRVBSSUNFX0FESi4xMC8xLzIwMTUBAAAACAEDAAIAAAAIMjMuODI1MTcAj1l/ng4f1Qj0is0VEh/VCClDSVEuTllTRTpDV0guSVFfQ0xPU0VQUklDRV9BREouMTEvMTAvMjAxNQEAAABUIdkOAwAAAAAASYbLzA4f1Qh5ugAbEh/VCCdDSVEuTllTRTpTQi5JUV9DTE9TRVBSSUNFX0FESi45LzMwLzIwMTUBAAAAgY2tAgIAAAAEMi43NgCZrT+gDh/VCPCAHRYSH9UIJ0NJUS5OWVNFOkJILklRX0NMT1NFUFJJQ0VfQURKLjgvMjQvMjAxNQEAAAAABQQAAgAAAAYzNzguNzkAJDA8gA4f1QjFM0cREh/VCChDSVEuTllTRTpGSVguSVFfQ0xPU0VQUklDRV9BREouMTEvMy8yMDE1AQAAAEeKAQACAAAACDMwLjk0MjUyALWJMMMOH9UIsgufGRIf1QgoQ0lRLk5ZU0U6UFguSVFfQ0xPU0VQUklDRV9BREouMTEvMTkvMjAxNQEAAABh2gQAAgAAAAkxMDkuNzc2MDMAqR4G1Q4f1Qjo50AcEh/VCC1DSVEuTkFTREFRR006TE1BVC5JUV9DTE9TRVBSSUNFX0FESi43LzEwLzIwMTUBAAAAci0nAAIAAAAIMTEuNDU0ODkA+U8rZw4f1QixpbANEh/VCClDSVEuTllTRTpCTkVELklRX0NMT1NFUFJJQ0VfQURKLjExLzYvMjAxNQEAAADuxA4RAgAAAAUxNC45MwDRRxrJDh/V</t>
  </si>
  <si>
    <t>CEOWbBoSH9UIKENJUS5OWVNFOktTUy5JUV9DTE9TRVBSSUNFX0FESi45LzI1LzIwMTUBAAAAO+8AAAIAAAAINDMuMzY0NTIAfEdAoA4f1QhSsBkWEh/VCChDSVEuTllTRTpHUkMuSVFfQ0xPU0VQUklDRV9BREouNy8xNy8yMDE1AQAAAJI1BAACAAAABzI2LjUxOTkAfoqdWQ4f1QgsdYALEh/VCCxDSVEuTkFTREFRR1M6WE9HLklRX0NMT1NFUFJJQ0VfQURKLjcvMjQvMjAxNQEAAACxjwYPAwAAAAAA/ak5cA4f1QirSfQOEh/VCDBDSVEuTkFTREFRR1M6SU1LVC5BLklRX0NMT1NFUFJJQ0VfQURKLjEwLzIwLzIwMTUBAAAAkkUEAAIAAAAINDkuMDE2NjUA8tGDtA4f1QhD54UXEh/VCC1DSVEuTkFTREFRR006UEVCSy5JUV9DTE9TRVBSSUNFX0FESi42LzE3LzIwMTUBAAAAYIMEAAIAAAAIMTcuNjcwMTIA2MxXVA4f1QhOnqYKEh/VCCZDSVEuTllTRTpGTC5JUV9DTE9TRVBSSUNFX0FESi45LzQvMjAxNQEAAAAC0AQAAgAAAAc2Ny42OTg5ABeJY4cOH9UIQ/lQEhIf1QgsQ0lRLk5BU0RBUUdTOkNPUkUuSVFfQ0xPU0VQUklDRV9BREouOS80LzIwMTUBAAAAZICtAAIAAAAIMjguOTIyMDYAK9j2hw4f1QhwLl0SEh/VCClDSVEuTllTRTpSUEFJLklRX0NMT1NFUFJJQ0VfQURKLjkvMjIvMjAxNQEAAADPKUoAAgAAAAgxMi42OTg4NQDDnNeaDh/VCJXqQRUSH9UIKUNJUS5OWVNFOkhBU0kuSVFfQ0xPU0VQUklDRV9B</t>
  </si>
  <si>
    <t>REouOS8xMS8yMDE1AQAAANRgoA0CAAAACDE2LjQyNzUyAAJcJZYOH9UIr+yAFBIf1QgsQ0lRLk5BU0RBUUdNOkZBVEUuSVFfQ0xPU0VQUklDRV9BREouNy84LzIwMTUBAAAAaDFXAgIAAAAENy4xOQDCNr1aDh/VCCugpAsSH9UILUNJUS5OQVNEQVFHTTpDTFNELklRX0NMT1NFUFJJQ0VfQURKLjgvMjAvMjAxNQEAAAAN8a0IAwAAAAAAhm3cfQ4f1QgDlvYQEh/VCChDSVEuTllTRTpTRC5JUV9DTE9TRVBSSUNFX0FESi4xMC8yNi8yMDE1AQAAAJSoQgADAAAAAAAbhnq7Dh/VCLUkeRgSH9UILENJUS5OQVNEQVFHTTpDSFJTLklRX0NMT1NFUFJJQ0VfQURKLjgvNy8yMDE1AQAAAMd6VQwCAAAABTMzLjg0AODXn3cOH9UIjiUkEBIf1QgoQ0lRLk5ZU0U6SENJLklRX0NMT1NFUFJJQ0VfQURKLjgvMTcvMjAxNQEAAABLZ6MCAgAAAAg0MC4wOTI2NgBawUh7Dh/VCA6WmBASH9UIJ0NJUS5OWVNFOkFUSS5JUV9DTE9TRVBSSUNFX0FESi45LzIvMjAxNQEAAADdUgUAAgAAAAcxOC4zNjY5AEf2B4UOH9UIR2n9ERIf1QgnQ0lRLk5ZU0U6SExYLklRX0NMT1NFUFJJQ0VfQURKLjkvOC8yMDE1AQAAAGNrAQACAAAABDYuNjgAVEY7jQ4f1QhSzzATEh/VCChDSVEuTllTRTpVVlYuSVFfQ0xPU0VQUklDRV9BREouOC8yMS8yMDE1AQAAAPDqAgACAAAACDQ0Ljg2MzE2AEGYlH8OH9UIfCE9ERIf1QgtQ0lRLk5BU0RBUUdNOlZU</t>
  </si>
  <si>
    <t>VlQuSVFfQ0xPU0VQUklDRV9BREouNy8yMS8yMDE1AQAAAB2jHxIDAAAAAAA8vZRcDh/VCKpz6QsSH9UILENJUS5OQVNEQVFHTTpMTlRILklRX0NMT1NFUFJJQ0VfQURKLjcvNi8yMDE1AQAAAHhrfgACAAAABDYuODcAxUoUYw4f1QhUzAsNEh/VCC9DSVEuTkFTREFRR006Q0hVQi5LLklRX0NMT1NFUFJJQ0VfQURKLjEwLzIvMjAxNQEAAAAviAYAAwAAAAAAV9nUsA4f1QhzqwIXEh/VCC5DSVEuTkFTREFRR006QUtCQS5JUV9DTE9TRVBSSUNFX0FESi4xMS8yNy8yMDE1AQAAAHcoLwICAAAABDEwLjkAXRDH2Q4f1QjarfccEh/VCChDSVEuQVJDQTpJV1YuSVFfQ0xPU0VQUklDRV9BREouOC8xOC8yMDE1AQAAAPo9hgACAAAACTExOS45Njk1NAAn5k78FB/VCHAPufwUH9UILkNJUS5OQVNEQVFHUzpTQk5ZLklRX0NMT1NFUFJJQ0VfQURKLjEwLzIwLzIwMTUBAAAAcu4NAAIAAAAGMTQ2LjIxADtJ5boOH9UIG/xmGBIf1QgpQ0lRLk5ZU0U6TVRELklRX0NMT1NFUFJJQ0VfQURKLjEwLzE2LzIwMTUBAAAA7HoAAAIAAAAGMjkxLjMzAGa+g7QOH9UI0LGNFxIf1QgtQ0lRLk5BU0RBUUdTOkRPUk0uSVFfQ0xPU0VQUklDRV9BREouOC8yNC8yMDE1AQAAAJiQBAACAAAABTQ4LjUxAO6e6XcOH9UIjVErEBIf1QgoQ0lRLk5ZU0U6QktILklRX0NMT1NFUFJJQ0VfQURKLjgvMTkvMjAxNQEAAACe5wMAAgAAAAg0MC4wNDY1</t>
  </si>
  <si>
    <t>NgARCzZ8Dh/VCPxnwBASH9UIKUNJUS5OWVNFOlNUQVkuSVFfQ0xPU0VQUklDRV9BREouOS8yOS8yMDE1AQAAAKpMBQACAAAABzE0LjQ5MTQAUJhRlw4f1QiM5LgUEh/VCCxDSVEuTkFTREFRR1M6U0JCUC5JUV9DTE9TRVBSSUNFX0FESi44LzUvMjAxNQEAAACRFVQBAgAAAAQxLjU1AJYdVXsOH9UI22iaEBIf1QgmQ0lRLk5ZU0U6QUwuSVFfQ0xPU0VQUklDRV9BREouOC80LzIwMTUBAAAAf1FaBgIAAAAIMzQuNTg2NTcAZiHRbQ4f1Qg+v58OEh/VCCpDSVEuTllTRTpGQ1BULklRX0NMT1NFUFJJQ0VfQURKLjExLzI0LzIwMTUBAAAAAtZsEgIAAAAIMTEuNTgxNTEAjgnY1w4f1Qgd9q4cEh/VCCdDSVEuTllTRTpDUlIuSVFfQ0xPU0VQUklDRV9BREouOS8xLzIwMTUBAAAAElEFAAIAAAAIMjUuNDk0MzkAC8tajA4f1QgEFg8TEh/VCC5DSVEuTkFTREFRR1M6Q0NCRy5JUV9DTE9TRVBSSUNFX0FESi4xMC8xNC8yMDE1AQAAADeFBQACAAAACDE0LjY5NTYzAFddGJkOH9UIqkf5FBIf1QgoQ0lRLk5ZU0U6SE9HLklRX0NMT1NFUFJJQ0VfQURKLjkvMjIvMjAxNQEAAADEOwQAAgAAAAg1MC42MTczOQCxglOiDh/VCLAfaBYSH9UILkNJUS5OQVNEQVFHUzpDU0lJLklRX0NMT1NFUFJJQ0VfQURKLjEwLzE0LzIwMTUBAAAAkpqOAAIAAAAFMTMuNjQAJgPhug4f1QimfWEYEh/VCCxDSVEuTkFTREFRR1M6QU1LUi5JUV9D</t>
  </si>
  <si>
    <t>TE9TRVBSSUNFX0FESi44LzQvMjAxNQEAAAA75QEAAgAAAAQ0LjE2AJCNn2oOH9UIw0wnDhIf1QgnQ0lRLk5ZU0U6RUQuSVFfQ0xPU0VQUklDRV9BREouOC8yNS8yMDE1AQAAAH8EBAACAAAACDU3LjgwMzcxAP6QzoMOH9UISGnOERIf1QguQ0lRLk5BU0RBUUdTOkNFQ0UuSVFfQ0xPU0VQUklDRV9BREouMTEvMTkvMjAxNQEAAACCxQMAAgAAAAY4LjEyNDkATfpB1A4f1QjzyCEcEh/VCChDSVEuTllTRTpFRS5JUV9DTE9TRVBSSUNFX0FESi4xMS8xNi8yMDE1AQAAANcYBAACAAAACDM3LjMyMzc3AJBmetAOH9UIYlGKGxIf1QgnQ0lRLk5ZU0U6U0YuSVFfQ0xPU0VQUklDRV9BREouOC8xOC8yMDE1AQAAAHuoBAACAAAACDUyLjQwNzk5AEaaSHsOH9UIcoCZEBIf1QgtQ0lRLk5BU0RBUUNNOkVTWEIuSVFfQ0xPU0VQUklDRV9BREouMTEvOS8yMDE1AQAAAPPUUQECAAAABDUuMjcANUyTyw4f1QgNHMMaEh/VCCpDSVEuTllTRTpPT01BLklRX0NMT1NFUFJJQ0VfQURKLjEwLzIyLzIwMTUBAAAA7ONTAQIAAAAEOC4yNwCFzOe9Dh/VCOeRyRgSH9UILUNJUS5OQVNEQVFHUzpMTkRDLklRX0NMT1NFUFJJQ0VfQURKLjkvMTcvMjAxNQEAAADMdwAAAgAAAAUxMy4xMgD9X2aSDh/VCPfN9xMSH9UILUNJUS5OQVNEQVFHTTpYTkNSLklRX0NMT1NFUFJJQ0VfQURKLjExLzUvMjAxNQEAAACmWgsAAgAAAAQxMy4xAER2B8wO</t>
  </si>
  <si>
    <t>H9UIUS7NGhIf1QgtQ0lRLk5BU0RBUUdTOklOTy5JUV9DTE9TRVBSSUNFX0FESi4xMC8xNS8yMDE1AQAAAPpwAAACAAAABDYuMjkAezwXuQ4f1Qh//iMYEh/VCC1DSVEuTkFTREFRR1M6S0ZSQy5JUV9DTE9TRVBSSUNFX0FESi4xMS80LzIwMTUBAAAA7jEFAAIAAAAIMjQuOTQzODYA1hh8yA4f1Qi23VMaEh/VCC1DSVEuTkFTREFRR1M6QU1aTi5JUV9DTE9TRVBSSUNFX0FESi45LzE3LzIwMTUBAAAAPUkAAAIAAAAGNTM4Ljg3ANV9kJIOH9UIeJcIFBIf1QgpQ0lRLk5ZU0U6QVBBTS5JUV9DTE9TRVBSSUNFX0FESi45LzIxLzIwMTUBAAAAENu4BwIAAAAIMzEuNTAxNzcALZkskw4f1QgpBB8UEh/VCChDSVEuTllTRTpESy5JUV9DTE9TRVBSSUNFX0FESi4xMC8xNS8yMDE1AQAAABU6igECAAAACDI1LjM3MjY5ADmD17IOH9UIC0ZPFxIf1QguQ0lRLk5BU0RBUUdTOkNZVEsuSVFfQ0xPU0VQUklDRV9BREouMTAvMTMvMjAxNQEAAACzagAAAgAAAAM2LjYAYDlJvQ4f1QjHMrQYEh/VCC1DSVEuTkFTREFRR1M6RExUSC5JUV9DTE9TRVBSSUNFX0FESi4xMC8yLzIwMTUBAAAAntvQAgMAAAAAAB5VhKMOH9UIbf+0FhIf1QgoQ0lRLk5ZU0U6VkFSLklRX0NMT1NFUFJJQ0VfQURKLjkvMTcvMjAxNQEAAABjwgQAAgAAAAg2OS43ODQxNABUJWyUDh/VCIghSRQSH9UILUNJUS5OQVNEQVFHUzpJVENJLklRX0NMT1NFUFJJ</t>
  </si>
  <si>
    <t>Q0VfQURKLjgvMjAvMjAxNQEAAAB30Y8AAgAAAAUyOC40NQCk2WaEDh/VCOj33RESH9UILUNJUS5OQVNEQVFHUzpQTENFLklRX0NMT1NFUFJJQ0VfQURKLjkvMjEvMjAxNQEAAAAHigAAAgAAAAg1Ny4xODY0OQDZu3iaDh/VCPEUNxUSH9UILUNJUS5OQVNEQVFHUzpVTkZJLklRX0NMT1NFUFJJQ0VfQURKLjYvMjUvMjAxNQEAAAD3kgUAAgAAAAU2My43MQBzwM5aDh/VCNefrgsSH9UILUNJUS5OQVNEQVFHTTpNTFZGLklRX0NMT1NFUFJJQ0VfQURKLjgvMTcvMjAxNQEAAAC56VsCAgAAAAUxNS43MQA22Qt5Dh/VCGmSVxASH9UILUNJUS5OQVNEQVFHUzpWU0VDLklRX0NMT1NFUFJJQ0VfQURKLjEwLzgvMjAxNQEAAACCwAQAAgAAAAgyMS44ODMxNABo8VWjDh/VCLqMoBYSH9UILkNJUS5OQVNEQVFHTTpOV0ZMLklRX0NMT1NFUFJJQ0VfQURKLjEwLzEyLzIwMTUBAAAAcNEFAAIAAAAIMTcuNTc3ODQAQ1WgsQ4f1Qgo1BQXEh/VCCxDSVEuTkFTREFRR1M6T1RUUi5JUV9DTE9TRVBSSUNFX0FESi45LzMvMjAxNQEAAAB9fQQAAgAAAAgyMy41NzU0OQBHcPmHDh/VCNIdZRISH9UIKkNJUS5OWVNFOlRJTUUuSVFfQ0xPU0VQUklDRV9BREouMTAvMTMvMjAxNQEAAABFwQkAAgAAAAgxNy44MTc4OADzM664Dh/VCDkxFRgSH9UILUNJUS5OQVNEQVFHUzpOVkRBLklRX0NMT1NFUFJJQ0VfQURKLjkvMTEvMjAxNQEAAAAz</t>
  </si>
  <si>
    <t>fgAAAgAAAAcyMi4yNzgyAMnqZZIOH9UIWAD7ExIf1QgpQ0lRLkFNRVg6T0NYLklRX0NMT1NFUFJJQ0VfQURKLjExLzE5LzIwMTUBAAAAH22tBAMAAAAAACrPsdQOH9UI3EUwHBIf1QgpQ0lRLk5ZU0U6Rk5ELklRX0NMT1NFUFJJQ0VfQURKLjEwLzE5LzIwMTUBAAAA81QdEAMAAAAAANiWe7sOH9UIEKN+GBIf1QgnQ0lRLk5ZU0U6Ty5JUV9DTE9TRVBSSUNFX0FESi4xMS8xNi8yMDE1AQAAAGktBQACAAAACDQ0LjUxNDk2AOEOvtIOH9UIKh/vGxIf1QgoQ0lRLk5ZU0U6TUNTLklRX0NMT1NFUFJJQ0VfQURKLjcvMjMvMjAxNQEAAADWwgIAAgAAAAgxNy44MDk1NwAa8+5bDh/VCAHE1QsSH9UIKkNJUS5OWVNFOk1BVFguSVFfQ0xPU0VQUklDRV9BREouMTAvMjYvMjAxNQEAAACCygMAAgAAAAg0NC42NjY1OQDp9prEDh/VCIv9wRkSH9UIKENJUS5OWVNFOkVMWS5JUV9DTE9TRVBSSUNFX0FESi44LzEzLzIwMTUBAAAAfWUAAAIAAAAHOC45MzI4NgAqamVyDh/VCGBURg8SH9UIJ0NJUS5OWVNFOk5WUi5JUV9DTE9TRVBSSUNFX0FESi43LzcvMjAxNQEAAADpyAIAAgAAAAcxMzgxLjk4ABrwMFoOH9UICwSRCxIf1QgtQ0lRLk5BU0RBUUdTOkxBQkwuSVFfQ0xPU0VQUklDRV9BREouOC8xOC8yMDE1AQAAAMxqBAACAAAACDY3LjgzNDQ2APRSM34OH9UIr5ABERIf1QguQ0lRLk5BU0RBUUdTOlNIRU4uSVFfQ0xPU0VQ</t>
  </si>
  <si>
    <t>UklDRV9BREouMTAvMjMvMjAxNQEAAADoxAUAAgAAAAgyMy4xOTY3NQAwiha/Dh/VCOKP+BgSH9UIJ0NJUS5OWVNFOkFHTi5JUV9DTE9TRVBSSUNFX0FESi43LzEvMjAxNQEAAAB+jgAAAgAAAAkzMDQuMTc3NjQA+YRoYw4f1QhYXRsNEh/VCChDSVEuTllTRTpUQ0YuSVFfQ0xPU0VQUklDRV9BREouMTEvMi8yMDE1AQAAAFOtBAACAAAACDE1LjEyNTUyADb03scOH9UIyolDGhIf1QgoQ0lRLk5ZU0U6U0ZMLklRX0NMT1NFUFJJQ0VfQURKLjgvMjgvMjAxNQEAAABQCIAAAgAAAAgxMi44NTI2NAA+ApGFDh/VCM5cAxISH9UIKUNJUS5OWVNFOkRFQ0suSVFfQ0xPU0VQUklDRV9BREouMTAvOS8yMDE1AQAAAKX+BAACAAAABTYxLjA1AMiohLQOH9UILwqIFxIf1QgpQ0lRLk5ZU0U6RkxPVy5JUV9DTE9TRVBSSUNFX0FESi45LzE2LzIwMTUBAAAA24VsEAIAAAAFNDAuODQAbP1ilA4f1QgM60cUEh/VCClDSVEuTllTRTpEUkkuSVFfQ0xPU0VQUklDRV9BREouMTEvMTgvMjAxNQEAAAAgIQUAAgAAAAg1MC42ODE1OAAj/R3UDh/VCEqwGRwSH9UILUNJUS5OQVNEQVFHUzpQUkFILklRX0NMT1NFUFJJQ0VfQURKLjgvMTMvMjAxNQEAAACggQAAAgAAAAQ0MC42AKVEVXsOH9UIqn+iEBIf1QgoQ0lRLkFSQ0E6SVdWLklRX0NMT1NFUFJJQ0VfQURKLjEwLzEvMjAxNQEAAAD6PYYAAgAAAAkxMDkuOTEyMzcAJ+ZO/BQf1QjR</t>
  </si>
  <si>
    <t>ZbX8FB/VCCxDSVEuTkFTREFRR1M6QUFMLklRX0NMT1NFUFJJQ0VfQURKLjkvMjgvMjAxNQEAAAB5kgIAAgAAAAgzOC4zMTg2MQALdbOfDh/VCNABDxYSH9UIKUNJUS5OWVNFOkZMUy5JUV9DTE9TRVBSSUNFX0FESi4xMC8yOS8yMDE1AQAAACMVBAACAAAACDQzLjUzNjI1AEDF7MQOH9UIlXPLGRIf1QgoQ0lRLk5ZU0U6T1NLLklRX0NMT1NFUFJJQ0VfQURKLjcvMjMvMjAxNQEAAAAXfQQAAgAAAAgzNy41MjY1OABzq+RhDh/VCKHatwwSH9UIKUNJUS5OWVNFOldZTi5JUV9DTE9TRVBSSUNFX0FESi4xMS8yMy8yMDE1AQAAAH382QECAAAACDczLjI2MTY1AO3z2NcOH9UIHj+oHBIf1QgpQ0lRLk5ZU0U6SVBJLklRX0NMT1NFUFJJQ0VfQURKLjEwLzMwLzIwMTUBAAAACydcAgIAAAAEMy44NgDeZL3DDh/VCMiEsRkSH9UIJ0NJUS5OWVNFOkNSLklRX0NMT1NFUFJJQ0VfQURKLjkvMjEvMjAxNQEAAABnpwIAAgAAAAg0Ny4zMjIzMwAeciyTDh/VCLgqHxQSH9UIKENJUS5OWVNFOkdOUlQuSVFfQ0xPU0VQUklDRV9BREouOC82LzIwMTUBAAAAGA0KAAIAAAAFMTMuODcAQJ9Mag4f1QjMcB8OEh/VCC1DSVEuTkFTREFRR1M6V0lORy5JUV9DTE9TRVBSSUNFX0FESi43LzI0LzIwMTUBAAAAy9yLDwIAAAAIMjcuOTY5NTMAArL+YQ4f1Qi14McMEh/VCChDSVEuTllTRTpTTUcuSVFfQ0xPU0VQUklDRV9BREouOC8xOC8y</t>
  </si>
  <si>
    <t>MDE1AQAAAEnqBAACAAAACDYyLjYxODU2ANnQlX8OH9UIHlgvERIf1QgtQ0lRLk5BU0RBUUdTOk5TU0MuSVFfQ0xPU0VQUklDRV9BREouNy8xNi8yMDE1AQAAABZsBAACAAAAAzUuOQA+nf1uDh/VCH/swQ4SH9UIKUNJUS5OWVNFOlRNTy5JUV9DTE9TRVBSSUNFX0FESi4xMS8yMC8yMDE1AQAAAP96AQACAAAACTEzNi43NjM5NQDmc6DWDh/VCH4HfRwSH9UIKUNJUS5OWVNFOlBJSS5JUV9DTE9TRVBSSUNFX0FESi4xMC8xOS8yMDE1AQAAAOGJBAACAAAACTExOC4yMjE3NQDESHu7Dh/VCBJUdRgSH9UIKENJUS5OWVNFOkpPRS5JUV9DTE9TRVBSSUNFX0FESi42LzI0LzIwMTUBAAAAJN8CAAIAAAAFMTUuNDQA2zdkYA4f1Qg0VYYMEh/VCCdDSVEuTllTRTpBUC5JUV9DTE9TRVBSSUNFX0FESi45LzEwLzIwMTUBAAAADNUDAAIAAAAIMTAuNjUwNDIA+bFLig4f1QjONLUSEh/VCClDSVEuTllTRTpGQ0YuSVFfQ0xPU0VQUklDRV9BREouMTEvMTYvMjAxNQEAAADE8AQAAgAAAAc5LjAwMjc4ADMvMdIOH9UIALHYGxIf1QgpQ0lRLk5ZU0U6RUxGLklRX0NMT1NFUFJJQ0VfQURKLjExLzE2LzIwMTUBAAAAP2A7BgMAAAAAAEWjedAOH9UImhCNGxIf1QgtQ0lRLk5BU0RBUUdTOkNFTEcuSVFfQ0xPU0VQUklDRV9BREouOS8yMi8yMDE1AQAAANHyAwACAAAABjExNy42MQA5DxiZDh/VCEHx/BQSH9UILUNJUS5OQVNEQVFH</t>
  </si>
  <si>
    <t>UzpBVFJBLklRX0NMT1NFUFJJQ0VfQURKLjcvMjgvMjAxNQEAAADSLssOAgAAAAU1OS43MwC0pKRsDh/VCE8dbw4SH9UIKkNJUS5OWVNFOlRWUFQuSVFfQ0xPU0VQUklDRV9BREouMTAvMjMvMjAxNQEAAAB00mkCAgAAAAgxMy4zNzI4MQBafLW/Dh/VCI0MGxkSH9UILUNJUS5OQVNEQVFHUzpUVFdPLklRX0NMT1NFUFJJQ0VfQURKLjgvMTgvMjAxNQEAAABRqgUAAgAAAAUzMS4xMQDOVTyDDh/VCPkjthESH9UILENJUS5OQVNEQVFHUzpFR09WLklRX0NMT1NFUFJJQ0VfQURKLjgvNi8yMDE1AQAAAFF3AQACAAAACDE2Ljg0ODc5AJ0xZHIOH9UITEpLDxIf1QgpQ0lRLk5ZU0U6Q1NSQS5JUV9DTE9TRVBSSUNFX0FESi43LzIxLzIwMTUBAAAAMh77EQMAAAAAADKv5F4OH9UI+IxFDBIf1QguQ0lRLk5BU0RBUUdTOlNOQkMuSVFfQ0xPU0VQUklDRV9BREouMTAvMTUvMjAxNQEAAAA/1AUAAgAAAAgyMC42ODY4NQDhfFK6Dh/VCIplRxgSH9UIKUNJUS5OWVNFOkZJVC5JUV9DTE9TRVBSSUNFX0FESi4xMC8yOC8yMDE1AQAAAGm67AICAAAABTM5LjA5AMXNQsAOH9UIDY8eGRIf1QgnQ0lRLk5ZU0U6UFNBLklRX0NMT1NFUFJJQ0VfQURKLjYvOS8yMDE1AQAAAHCpBAACAAAACDE3MC44NzE4ACHX41QOH9UI793AChIf1QgoQ0lRLk5ZU0U6VE1LLklRX0NMT1NFUFJJQ0VfQURKLjgvMTIvMjAxNQEAAAC0tgQAAgAAAAg2</t>
  </si>
  <si>
    <t>MS4yNTc5NACCNOJ0Dh/VCGMerQ8SH9UIKENJUS5OWVNFOkRBTi5JUV9DTE9TRVBSSUNFX0FESi45LzIyLzIwMTUBAAAAAKkCAAIAAAAIMTYuMDQ0MDcAZyKNkg4f1QjnZAMUEh/VCCxDSVEuTkFTREFRR1M6VENCSy5JUV9DTE9TRVBSSUNFX0FESi45LzIvMjAxNQEAAACOGQUAAgAAAAgyMi41NDIxMgD1fFqMDh/VCPI4ERMSH9UIKUNJUS5OWVNFOlNJVEUuSVFfQ0xPU0VQUklDRV9BREouNy8xNC8yMDE1AQAAANKAAQADAAAAAABWt2NbDh/VCD/vwAsSH9UILUNJUS5OQVNEQVFHTTpDTkFULklRX0NMT1NFUFJJQ0VfQURKLjkvMTAvMjAxNQEAAABlZ9YBAgAAAAU0LjM0NQChroyNDh/VCP0VPhMSH9UIJ0NJUS5OWVNFOlNXWC5JUV9DTE9TRVBSSUNFX0FESi44LzMvMjAxNQEAAABjpAQAAgAAAAg1Mi45NTQ4NgAVL3loDh/VCLyr0w0SH9UILkNJUS5OQVNEQVFHUzpBR0ZTLklRX0NMT1NFUFJJQ0VfQURKLjExLzE4LzIwMTUBAAAAWx8oDwIAAAAENS42NADhWUPUDh/VCM5EHhwSH9UILUNJUS5OQVNEQVFHUzpIU0lDLklRX0NMT1NFUFJJQ0VfQURKLjkvMjUvMjAxNQEAAAD3LQUAAgAAAAY2NS41NTUAfEdAoA4f1QhiiRkWEh/VCChDSVEuTllTRTpBTFNOLklRX0NMT1NFUFJJQ0VfQURKLjkvMS8yMDE1AQAAAABzzgACAAAACDI2LjY0MjA2AL0YZn4OH9UIQfUJERIf1QgoQ0lRLk5ZU0U6Uk1ELklRX0NMT1NF</t>
  </si>
  <si>
    <t>UFJJQ0VfQURKLjkvMjgvMjAxNQEAAADkMAUAAgAAAAg0Ny40Njg1MwBSmFKiDh/VCJ4kbxYSH9UIKUNJUS5OWVNFOkNCUFguSVFfQ0xPU0VQUklDRV9BREouNy8xMC8yMDE1AQAAAJtXhg4CAAAABTIxLjg0ANzS5VQOH9UIX5y6ChIf1QgpQ0lRLk5ZU0U6RVNOVC5JUV9DTE9TRVBSSUNFX0FESi44LzIxLzIwMTUBAAAADoeyAwIAAAAFMjcuMTkA9gulgg4f1QgAWpwREh/VCClDSVEuTllTRTpBVkIuSVFfQ0xPU0VQUklDRV9BREouMTEvMTIvMjAxNQEAAAC1BQUAAgAAAAkxNjMuNjg1NDQA3rQ3zw4f1QgqTGUbEh/VCClDSVEuTllTRTpOVlJPLklRX0NMT1NFUFJJQ0VfQURKLjEwLzUvMjAxNQEAAABYLNEBAgAAAAU0OS40NgAQ5RSfDh/VCJVM6xUSH9UIKENJUS5OWVNFOkRIVC5JUV9DTE9TRVBSSUNFX0FESi4xMS85LzIwMTUBAAAA+UFuAQIAAAAHNi4yMjkwMwBDLm/LDh/VCD0buhoSH9UILUNJUS5OQVNEQVFHTTpMV0FZLklRX0NMT1NFUFJJQ0VfQURKLjkvMjIvMjAxNQEAAABPWAQAAgAAAAUxMy4wOQBlz3iaDh/VCEPuNhUSH9UIJ0NJUS5OWVNFOkFEUy5JUV9DTE9TRVBSSUNFX0FESi43LzkvMjAxNQEAAAAcYAAAAgAAAAkyOTIuNzY1OTUA75vFUw4f1Qi9z44KEh/VCChDSVEuTllTRTpISVcuSVFfQ0xPU0VQUklDRV9BREouOC8yNC8yMDE1AQAAANQSBQACAAAACDM1LjI1MjQzAB2U5IAOH9UIidJi</t>
  </si>
  <si>
    <t>ERIf1QgoQ0lRLk5ZU0U6TEVBLklRX0NMT1NFUFJJQ0VfQURKLjcvMTMvMjAxNQEAAAAHeAAAAgAAAAkxMDMuMDA1MDUAcJFNXg4f1QinozoMEh/VCC1DSVEuTkFTREFRR1M6TUxIUi5JUV9DTE9TRVBSSUNFX0FESi4xMS8yLzIwMTUBAAAA93IAAAIAAAAIMzAuNzM2ODIAmdGSwg4f1QiYeX0ZEh/VCC1DSVEuTkFTREFRR1M6Vk9YWC5JUV9DTE9TRVBSSUNFX0FESi43LzI5LzIwMTUBAAAAvtsDAAIAAAAENy45OAB4HGZlDh/VCMA2Zw0SH9UIKENJUS5OWVNFOlZFUi5JUV9DTE9TRVBSSUNFX0FESi43LzIyLzIwMTUBAAAA+FCTBwIAAAAHNy41MjIwMgAPkbFvDh/VCD3O4w4SH9UILUNJUS5OQVNEQVFHUzpWUlNLLklRX0NMT1NFUFJJQ0VfQURKLjcvMjAvMjAxNQEAAADvqw8AAgAAAAU3NS41NAA2t9ttDh/VCAgDpA4SH9UIJ0NJUS5OWVNFOldGVC5JUV9DTE9TRVBSSUNFX0FESi44LzcvMjAxNQEAAABJcAgAAgAAAAUxMC4xOABfk4FxDh/VCH87Kw8SH9UILUNJUS5OQVNEQVFHUzpNS1RYLklRX0NMT1NFUFJJQ0VfQURKLjkvMjkvMjAxNQEAAACKqwEAAgAAAAc4OS40Njk5ACIOm6EOH9UITutkFhIf1QgsQ0lRLk5BU0RBUUdTOkpCTFUuSVFfQ0xPU0VQUklDRV9BREouOS8xLzIwMTUBAAAAxZ8BAAIAAAAFMjIuMTEAkktbhw4f1Qhph0USEh/VCClDSVEuTllTRTpFU1MuSVFfQ0xPU0VQUklDRV9BREouMTAv</t>
  </si>
  <si>
    <t>MjYvMjAxNQEAAABmEwUAAgAAAAkyMTcuMjQwMjUAv12Avg4f1QiHm+kYEh/VCC1DSVEuTkFTREFRR006WkdOWC5JUV9DTE9TRVBSSUNFX0FESi4xMC8yLzIwMTUBAAAASdq3AQIAAAAFMTMuMDMAOtScmw4f1QjWfGMVEh/VCCdDSVEuTllTRTpJRFQuSVFfQ0xPU0VQUklDRV9BREouNy84LzIwMTUBAAAAI3QAAAIAAAAIMTIuNzMyOTUAnICAUg4f1QhcymsKEh/VCC1DSVEuTkFTREFRR1M6U0JSQS5JUV9DTE9TRVBSSUNFX0FESi44LzI3LzIwMTUBAAAAcYhZBgIAAAAIMjEuMzY3OTIA2yalgA4f1Qjei1UREh/VCC1DSVEuTkFTREFRR1M6VklBQi5JUV9DTE9TRVBSSUNFX0FESi43LzIwLzIwMTUBAAAAZ6GDAQIAAAAINTYuMTc5OTYAtcxiWw4f1QhFg8ULEh/VCClDSVEuTllTRTpNQkkuSVFfQ0xPU0VQUklDRV9BREouMTAvMjIvMjAxNQEAAABUXwQAAgAAAAQ3LjA4AKq72cAOH9UIWZJCGRIf1QgsQ0lRLk5BU0RBUUNNOkRWQVguSVFfQ0xPU0VQUklDRV9BREouOS8yLzIwMTUBAAAAQnYGAAIAAAAFMjkuMDcA/CLJiQ4f1QiPk64SEh/VCCtDSVEuTkFTREFRR1M6TksuSVFfQ0xPU0VQUklDRV9BREouOC8yMC8yMDE1AQAAAA19oQ8CAAAABTI1LjEyANF8dXIOH9UIg+1RDxIf1QgpQ0lRLk5ZU0U6QlJTUy5JUV9DTE9TRVBSSUNFX0FESi45LzI4LzIwMTUBAAAARYFEAgIAAAAHMTkuNzU2NgBFiGygDh/VCJ/p</t>
  </si>
  <si>
    <t>IxYSH9UILkNJUS5OQVNEQVFHTTpDUlZTLklRX0NMT1NFUFJJQ0VfQURKLjExLzE3LzIwMTUBAAAA9LCmEAMAAAAAALNF6dMOH9UILQwPHBIf1QgoQ0lRLk5ZU0U6QUVTLklRX0NMT1NFUFJJQ0VfQURKLjgvMTEvMjAxNQEAAADwiQAAAgAAAAgxMS4zODg4NwAN9p5yDh/VCPCzWg8SH9UILUNJUS5OQVNEQVFHUzpTUkNMLklRX0NMT1NFUFJJQ0VfQURKLjkvMTAvMjAxNQEAAADchwAAAgAAAAYxMzguNTEAZrqSjw4f1QhgO4oTEh/VCCxDSVEuTkFTREFRR006SUlJLklRX0NMT1NFUFJJQ0VfQURKLjgvMjAvMjAxNQEAAAA+/bQBAgAAAAQ0LjE5AKOPMn4OH9UIhIwDERIf1QgqQ0lRLk5ZU0U6U0VBUy5JUV9DTE9TRVBSSUNFX0FESi4xMS8xNy8yMDE1AQAAACAvDQACAAAACDE2LjIyNjY4AFBHQdAOH9UIO2mIGxIf1QguQ0lRLk5BU0RBUUdNOlJNVEkuSVFfQ0xPU0VQUklDRV9BREouMTAvMTYvMjAxNQEAAADMxAUAAgAAAAUxMy40NgCZgra5Dh/VCAwjOBgSH9UIKENJUS5OWVNFOklUVy5JUV9DTE9TRVBSSUNFX0FESi43LzE2LzIwMTUBAAAA8UcEAAIAAAAIODkuMTI4MDQA9mhjWw4f1Qgh68ILEh/VCC1DSVEuTkFTREFRR006QUVSSS5JUV9DTE9TRVBSSUNFX0FESi43LzI3LzIwMTUBAAAAbvByAQIAAAAFMTguNTUADrt0Yg4f1QiynfEMEh/VCCxDSVEuTkFTREFRR1M6RFhDTS5JUV9DTE9TRVBSSUNFX0FE</t>
  </si>
  <si>
    <t>Si43LzcvMjAxNQEAAAB3vQEAAgAAAAU4MS4wNwAWzh9gDh/VCLxCfAwSH9UIKUNJUS5OWVNFOktNVC5JUV9DTE9TRVBSSUNFX0FESi4xMC8yMy8yMDE1AQAAAFxTBAACAAAACDI2LjAxODM2ACvheL4OH9UIX5LkGBIf1QgoQ0lRLk5ZU0U6QU1ILklRX0NMT1NFUFJJQ0VfQURKLjgvMjAvMjAxNQEAAACZbmMOAgAAAAgxNS4yMTI2MQBTGlF2Dh/VCOcj4w8SH9UILkNJUS5OQVNEQVFHUzpJUEdQLklRX0NMT1NFUFJJQ0VfQURKLjExLzE4LzIwMTUBAAAArYcGAAIAAAAFODguODEAEZm00w4f1QhegwkcEh/VCC5DSVEuTkFTREFRR1M6UERDRS5JUV9DTE9TRVBSSUNFX0FESi4xMC8xNi8yMDE1AQAAAKiEBAACAAAABTU5Ljc2AOGzwrUOH9UIZP+fFxIf1QgsQ0lRLk5BU0RBUUdTOklMTU4uSVFfQ0xPU0VQUklDRV9BREouOC83LzIwMTUBAAAAOXQAAAIAAAAFMjEwLjUAMy64eg4f1Qgu35EQEh/VCClDSVEuTllTRTpWTUkuSVFfQ0xPU0VQUklDRV9BREouMTEvMTMvMjAxNQEAAAAnfQIAAgAAAAkxMTAuOTU2OTUAEi550A4f1QgorY4bEh/VCChDSVEuTllTRTpGQ0ZTLklRX0NMT1NFUFJJQ0VfQURKLjkvMy8yMDE1AQAAAKTxBAACAAAABzM4LjY5MzMASRmBiw4f1QgNkfASEh/VCC5DSVEuTkFTREFRR006UEVCSy5JUV9DTE9TRVBSSUNFX0FESi4xMC8yNy8yMDE1AQAAAGCDBAACAAAACDE3LjkwMDY3ALMAVb4O</t>
  </si>
  <si>
    <t>H9UIE8XVGBIf1QgnQ0lRLk5ZU0U6Q0ZHLklRX0NMT1NFUFJJQ0VfQURKLjcvOS8yMDE1AQAAAJGxvgICAAAACDI1LjkwMDg1ANzS5VQOH9UIkGG6ChIf1QguQ0lRLk5BU0RBUUdTOkNDT0kuSVFfQ0xPU0VQUklDRV9BREouMTAvMTYvMjAxNQEAAACIfgEAAgAAAAgyNy4zNTYxNQBiOL62Dh/VCJK5yhcSH9UIKENJUS5OWVNFOkZDWC5JUV9DTE9TRVBSSUNFX0FESi43LzI5LzIwMTUBAAAAxywEAAIAAAAHMTIuNDUxNwAWNlxZDh/VCHFUawsSH9UILkNJUS5OQVNEQVFHUzpGRkJDLklRX0NMT1NFUFJJQ0VfQURKLjEwLzMwLzIwMTUBAAAAhCYEAAIAAAAIMTguMTgzNTcAMbMLxw4f1QhCoCIaEh/VCC1DSVEuTkFTREFRR1M6Uk9TVC5JUV9DTE9TRVBSSUNFX0FESi45LzE3LzIwMTUBAAAAhoQAAAIAAAAINDkuNTQ1NjQA2QHTkA4f1Qgky78TEh/VCChDSVEuTllTRTpHUkMuSVFfQ0xPU0VQUklDRV9BREouNy8yNy8yMDE1AQAAAJI1BAACAAAACDIyLjk1MTc3AFDFwmsOH9UIxcRQDhIf1QgoQ0lRLk5ZU0U6SVZSLklRX0NMT1NFUFJJQ0VfQURKLjkvMjMvMjAxNQEAAADVuL0CAgAAAAgxMC43MDUwNgAf6HOYDh/VCC978xQSH9UILUNJUS5OQVNEQVFHTTpDQVJBLklRX0NMT1NFUFJJQ0VfQURKLjkvMTEvMjAxNQEAAAAvJGQBAgAAAAUyMC44OQBM+WSUDh/VCFbxQxQSH9UILUNJUS5OQVNEQVFHUzpNVENILklR</t>
  </si>
  <si>
    <t>X0NMT1NFUFJJQ0VfQURKLjcvMTMvMjAxNQEAAAC64aQSAwAAAAAASwfXYA4f1QiWrJUMEh/VCChDSVEuTllTRTpVU0IuSVFfQ0xPU0VQUklDRV9BREouMTAvOC8yMDE1AQAAAJioBAACAAAACDM5Ljk3MjM2AFqXg7QOH9UI+pSHFxIf1QgnQ0lRLk5ZU0U6TU1DLklRX0NMT1NFUFJJQ0VfQURKLjkvNC8yMDE1AQAAAP44BwACAAAACDQ5LjY0MDQ0AO4+kIUOH9UI82MIEhIf1QguQ0lRLk5BU0RBUUdTOklOVkEuSVFfQ0xPU0VQUklDRV9BREouMTAvMjcvMjAxNQEAAAAqXwAAAgAAAAQ4LjcxABD9rb8OH9UIfmUDGRIf1QguQ0lRLk5BU0RBUUdNOkFFUkkuSVFfQ0xPU0VQUklDRV9BREouMTEvMjQvMjAxNQEAAABu8HIBAgAAAAUyNi40OQB84tfXDh/VCFJrrxwSH9UILUNJUS5OQVNEQVFHUzpQWVBMLklRX0NMT1NFUFJJQ0VfQURKLjgvMjAvMjAxNQEAAABcuAEAAgAAAAUzNS45OAC6tmSEDh/VCM1k4hESH9UILENJUS5OQVNEQVFHUzpQSElJLklRX0NMT1NFUFJJQ0VfQURKLjcvMS8yMDE1AQAAAMGEBAACAAAABDMyLjQAVKr8Yw4f1QhCqS8NEh/VCChDSVEuTllTRTpDVEIuSVFfQ0xPU0VQUklDRV9BREouNy8yMC8yMDE1AQAAAAYGBAACAAAACDMyLjQ0MDc3AD6d/W4OH9UIU5rDDhIf1QgtQ0lRLk5BU0RBUUdTOlNQVE4uSVFfQ0xPU0VQUklDRV9BREouOC8xMS8yMDE1AQAAABHDAwACAAAACDMxLjEwNzg1</t>
  </si>
  <si>
    <t>ALF1vnYOH9UIl5b3DxIf1QgnQ0lRLk5ZU0U6UlROLklRX0NMT1NFUFJJQ0VfQURKLjgvNi8yMDE1AQAAAIycAQACAAAACTEwNC4yNzQ3NwA9a59yDh/VCABsVw8SH9UILENJUS5OQVNEQVFHTTpTQU1HLklRX0NMT1NFUFJJQ0VfQURKLjkvMS8yMDE1AQAAAB2F9AwCAAAACDEwLjM2NTMyAJJLW4cOH9UIidVFEhIf1QgoQ0lRLk5ZU0U6TUlDLklRX0NMT1NFUFJJQ0VfQURKLjkvMTEvMjAxNQEAAABC3ZsAAgAAAAg2OC41Njg4MQDxNCWWDh/VCPUTgRQSH9UIKkNJUS5OWVNFOlBPU1QuSVFfQ0xPU0VQUklDRV9BREouMTEvMjMvMjAxNQEAAACPvWYIAgAAAAU2MS45OQDezNjXDh/VCNvHqBwSH9UIJ0NJUS5OWVNFOlNGLklRX0NMT1NFUFJJQ0VfQURKLjcvMjMvMjAxNQEAAAB7qAQAAgAAAAg1Ni4zNTk1NQBVDDxwDh/VCNjA8w4SH9UIKENJUS5OWVNFOkREUy5JUV9DTE9TRVBSSUNFX0FESi44LzMxLzIwMTUBAAAAXxIEAAIAAAAIOTEuNTMxOTMAxDxLig4f1QiWCbcSEh/VCC1DSVEuTkFTREFRR1M6Q0NORS5JUV9DTE9TRVBSSUNFX0FESi43LzE2LzIwMTUBAAAA8lIGAAIAAAAIMTcuMzgzNzUAVEGmXg4f1QhObEIMEh/VCChDSVEuTllTRTpOQVYuSVFfQ0xPU0VQUklDRV9BREouNy8xMy8yMDE1AQAAALJxBAACAAAABTE5Ljk3AH6oWGYOH9UIc9yODRIf1QgtQ0lRLk5BU0RBUUdTOk5XTEkuSVFfQ0xPU0VQ</t>
  </si>
  <si>
    <t>UklDRV9BREouOS8yMi8yMDE1AQAAAMluBAACAAAACTIyNS4zOTkyNgAWMnqODh/VCBI4ZhMSH9UILUNJUS5OQVNEQVFHTTpISUlRLklRX0NMT1NFUFJJQ0VfQURKLjgvMTIvMjAxNQEAAABfD3ANAgAAAAQ0LjczAFuJ4nEOH9UIews6DxIf1QguQ0lRLk5BU0RBUUdTOk5SSU0uSVFfQ0xPU0VQUklDRV9BREouMTEvMTMvMjAxNQEAAAAoFgUAAgAAAAgyNi44MzUzNQB9l+TPDh/VCHV3gRsSH9UILUNJUS5OQVNEQVFHUzpWSVJULklRX0NMT1NFUFJJQ0VfQURKLjExLzUvMjAxNQEAAAC+8vYHAgAAAAgyMS4zNjk3OAD1h83JDh/VCBEShhoSH9UILUNJUS5OQVNEQVFHUzpIVEJJLklRX0NMT1NFUFJJQ0VfQURKLjcvMTMvMjAxNQEAAABGnKoIAgAAAAUxNy4xNwAk7dpiDh/VCHfgAA0SH9UILUNJUS5OQVNEQVFHUzpBVEhOLklRX0NMT1NFUFJJQ0VfQURKLjkvMTAvMjAxNQEAAADdpgEAAgAAAAYxMzUuNzYAWTvxig4f1QiPSdoSEh/VCC5DSVEuTkFTREFRR1M6SEFXSy5JUV9DTE9TRVBSSUNFX0FESi4xMC8yMi8yMDE1AQAAAJ3p9QECAAAABTQwLjExALcaULoOH9UIVbBSGBIf1QgtQ0lRLk5BU0RBUUdTOkFOREUuSVFfQ0xPU0VQUklDRV9BREouOC8yNC8yMDE1AQAAAOiOBQACAAAACDMxLjYxNzk4AFbxyoMOH9UIGvLNERIf1QgoQ0lRLk5ZU0U6VVNNLklRX0NMT1NFUFJJQ0VfQURKLjkvMjUvMjAxNQEAAAB3</t>
  </si>
  <si>
    <t>vgQAAgAAAAUzNS4xNAALdbOfDh/VCMPaDhYSH9UIKkNJUS5OWVNFOkJSSy5BLklRX0NMT1NFUFJJQ0VfQURKLjgvMTQvMjAxNQEAAAAT5QMAAgAAAAYyMTM5ODEALpugdw4f1QilkR8QEh/VCClDSVEuTllTRTpXSFIuSVFfQ0xPU0VQUklDRV9BREouMTAvMjgvMjAxNQEAAACTzAQAAgAAAAkxNTAuNTcwODkAp/NHxA4f1QhblsQZEh/VCClDSVEuTkFTREFRR1M6QUNFVC5JUV9JTkRVU1RSWS4yMDAwLi4uLi4uMQEAAABLxgMAAwAAACFIZWFsdGhjYXJlIFByb3ZpZGVycyBhbmQgU2VydmljZXMAaKJp9BIf1QhkocD0Eh/VCC1DSVEuTkFTREFRR1M6Q1JaTy5JUV9DTE9TRVBSSUNFX0FESi43LzIyLzIwMTUBAAAAOpIFAAIAAAAFMzguMzQACh31Zg4f1QgljaMNEh/VCC1DSVEuTkFTREFRR1M6SEFMTy5JUV9DTE9TRVBSSUNFX0FESi4xMS85LzIwMTUBAAAARgV5AAIAAAAFMTcuODgApC4/yA4f1QiQHlEaEh/VCClDSVEuTllTRTpPTkRLLklRX0NMT1NFUFJJQ0VfQURKLjkvMjEvMjAxNQEAAACqzloCAgAAAAUxMC40NAC8InSYDh/VCAmR4BQSH9UILENJUS5OQVNEQVFHTTpSRE5ULklRX0NMT1NFUFJJQ0VfQURKLjYvNS8yMDE1AQAAALuzBQACAAAABDYuNjcAcYfXVQ4f1QhA7+cKEh/VCC1DSVEuTkFTREFRR1M6UENSWC5JUV9DTE9TRVBSSUNFX0FESi42LzE5LzIwMTUBAAAAdGsAAAIAAAAFNzUuMTcAMTCw</t>
  </si>
  <si>
    <t>VA4f1Qjja7UKEh/VCC1DSVEuTkFTREFRR1M6V0lSRS5JUV9DTE9TRVBSSUNFX0FESi45LzI4LzIwMTUBAAAAoG0AAAIAAAAIMzEuNDM1NDEAfTJ/ng4f1QhBf9wVEh/VCChDSVEuTllTRTpPRkcuSVFfQ0xPU0VQUklDRV9BREouMTEvNC8yMDE1AQAAAL58BAACAAAABzkuMjAwMjEAO9oLxw4f1Qhh8SEaEh/VCC1DSVEuTkFTREFRR1M6SUNQVC5JUV9DTE9TRVBSSUNFX0FESi45LzE1LzIwMTUBAAAAgq+tAAIAAAAGMTg5LjM2ABUSZpEOH9UIjzXYExIf1QgoQ0lRLk5ZU0U6VlNUTy5JUV9DTE9TRVBSSUNFX0FESi42LzUvMjAxNQEAAAAu1KkPAgAAAAU0NS4yOAA/bVZUDh/VCAVKqQoSH9UILUNJUS5OQVNEQVFHUzpUUk1CLklRX0NMT1NFUFJJQ0VfQURKLjgvMjAvMjAxNQEAAADL7QEAAgAAAAUxOS40OQCmgpV/Dh/VCEzfMBESH9UIKENJUS5OWVNFOkFXSy5JUV9DTE9TRVBSSUNFX0FESi44LzE4LzIwMTUBAAAABdQDAAIAAAAINTIuNDAzNzcAqHrqdg4f1QgR2QoQEh/VCC1DSVEuTkFTREFRR1M6RFNQRy5JUV9DTE9TRVBSSUNFX0FESi45LzEwLzIwMTUBAAAAX2wAAAIAAAADOC45AAzNJ5YOH9UIzzuKFBIf1QgoQ0lRLk5ZU0U6Q1BFLklRX0NMT1NFUFJJQ0VfQURKLjcvMjcvMjAxNQEAAACbIAUAAgAAAAQ2LjE3ACik02QOH9UIRCdSDRIf1QgtQ0lRLk5BU0RBUUdTOkVXQkMuSVFfQ0xPU0VQUklDRV9B</t>
  </si>
  <si>
    <t>REouNy8xNi8yMDE1AQAAAIgNBgACAAAACDQyLjc3MzQ3AJfrSWQOH9UIYzo/DRIf1QgtQ0lRLk5BU0RBUUdTOlNZTUMuSVFfQ0xPU0VQUklDRV9BREouOS8xOC8yMDE1AQAAALiIAAACAAAACDE1LjcwMTM5AIYIno8OH9UI95+SExIf1QgpQ0lRLk5ZU0U6VU1ILklRX0NMT1NFUFJJQ0VfQURKLjExLzE5LzIwMTUBAAAArrwEAAIAAAAHOC40NjUxNgDkDZvVDh/VCBlsVhwSH9UILkNJUS5OQVNEQVFHUzpDTERYLklRX0NMT1NFUFJJQ0VfQURKLjEwLzI5LzIwMTUBAAAAVcySAAIAAAAFMTIuMjgA/IKJwg4f1QjrrHcZEh/VCChDSVEuTllTRTpST0suSVFfQ0xPU0VQUklDRV9BREouMTAvMi8yMDE1AQAAANiVBAACAAAACDk3LjY2MTMyAItY650OH9UIWibFFRIf1QgtQ0lRLk5BU0RBUUNNOlBDTy5JUV9DTE9TRVBSSUNFX0FESi4xMS8xMS8yMDE1AQAAABWLAQACAAAAAzcuMwC8K6DRDh/VCGIDwxsSH9UIKUNJUS5OWVNFOkRIWC5JUV9DTE9TRVBSSUNFX0FESi4xMC8yOS8yMDE1AQAAAMVsAAACAAAABDguOTkASdJ1xQ4f1QgGu+EZEh/VCCxDSVEuTkFTREFRR1M6TkguSVFfQ0xPU0VQUklDRV9BREouMTEvMTkvMjAxNQEAAABN6EMNAwAAAAAAyziA0w4f1Qh3pQIcEh/VCC5DSVEuTkFTREFRR1M6RkZOVy5JUV9DTE9TRVBSSUNFX0FESi4xMC8xNC8yMDE1AQAAABLVEgICAAAACDEyLjA5MTQxAGUesLgOH9UI</t>
  </si>
  <si>
    <t>ECgQGBIf1QgnQ0lRLk5ZU0U6Uk9HLklRX0NMT1NFUFJJQ0VfQURKLjcvOS8yMDE1AQAAAMPeAgACAAAABTYwLjU5ANIsMFoOH9UIDk6TCxIf1QgnQ0lRLk5ZU0U6RFJRLklRX0NMT1NFUFJJQ0VfQURKLjkvNC8yMDE1AQAAANqbBQACAAAABTY2LjkxAKJ76owOH9UI/SQkExIf1QgtQ0lRLk5BU0RBUUdNOkVNS1IuSVFfQ0xPU0VQUklDRV9BREouOC8xNC8yMDE1AQAAAG9tAAACAAAABjUuNTQ4NwAJHGVyDh/VCGJ5Rw8SH9UILUNJUS5OQVNEQVFHUzpDVkxULklRX0NMT1NFUFJJQ0VfQURKLjEwLzYvMjAxNQEAAAClaAAAAgAAAAUzNS42NAAdB6CxDh/VCFdJFRcSH9UIKENJUS5BTUVYOkxORy5JUV9DTE9TRVBSSUNFX0FESi42LzMwLzIwMTUBAAAAabYFAAIAAAAFNjkuMjYAezW2XQ4f1QjJpB0MEh/VCChDSVEuTllTRTpCUlguSVFfQ0xPU0VQUklDRV9BREouMTAvNi8yMDE1AQAAAH93nAcCAAAACDIyLjAyMzQ0AJthyaIOH9UI1Y+CFhIf1QguQ0lRLk5BU0RBUUdTOkVCVEMuSVFfQ0xPU0VQUklDRV9BREouMTAvMTUvMjAxNQEAAAAPIDYAAgAAAAgyMS42MzM0MQAD5Xu7Dh/VCCSAfBgSH9UILUNJUS5OQVNEQVFHUzpVVEhSLklRX0NMT1NFUFJJQ0VfQURKLjgvMjYvMjAxNQEAAACyjAAAAgAAAAYxNTkuNDcAlJGFgg4f1Qjxd5cREh/VCC1DSVEuTkFTREFRR1M6RkxYUy5JUV9DTE9TRVBSSUNFX0FESi4x</t>
  </si>
  <si>
    <t>MS81LzIwMTUBAAAAoCoEAAIAAAAINDIuNTI3MzkAfC57yA4f1Qhu11caEh/VCC1DSVEuTkFTREFRR1M6QkxVRS5JUV9DTE9TRVBSSUNFX0FESi44LzExLzIwMTUBAAAA+XAAAAIAAAAGMTM1Ljg5AK2JD3gOH9UIH0UxEBIf1QgpQ0lRLk5ZU0U6Q1hQLklRX0NMT1NFUFJJQ0VfQURKLjExLzExLzIwMTUBAAAAtlpgAAIAAAAIMjEuOTg0NDYASUM4zA4f1QjMdeMaEh/VCCpDSVEuTllTRTpUSU1FLklRX0NMT1NFUFJJQ0VfQURKLjEwLzIzLzIwMTUBAAAARcEJAAIAAAAIMTcuNTg3NjcAM+oauw4f1QjdI3AYEh/VCC5DSVEuTkFTREFRR1M6TUdFRS5JUV9DTE9TRVBSSUNFX0FESi4xMC8xMy8yMDE1AQAAABtcBAACAAAACDQwLjA2MDQ2APLaKrUOH9UIlmqSFxIf1QguQ0lRLk5BU0RBUUNNOkxDTkIuSVFfQ0xPU0VQUklDRV9BREouMTAvMTYvMjAxNQEAAAB6WAYAAgAAAAgxNC43ODE5MwBEYziyDh/VCPuUKRcSH9UIKENJUS5OWVNFOk1SVC5JUV9DTE9TRVBSSUNFX0FESi42LzI1LzIwMTUBAAAAsLzuDwMAAAAAAJ1QFVMOH9UIyvJ9ChIf1QguQ0lRLk5BU0RBUUNNOkNJVkIuSVFfQ0xPU0VQUklDRV9BREouMTEvMjcvMjAxNQEAAADlgw8AAgAAAAgxMC4zMTI4MwAjp1naDh/VCAayCB0SH9UILENJUS5OQVNEQVFHUzpMVUxVLklRX0NMT1NFUFJJQ0VfQURKLjcvNy8yMDE1AQAAAIq1CAICAAAABTY1LjY4ABrw</t>
  </si>
  <si>
    <t>MFoOH9UIhfCQCxIf1QgoQ0lRLk5ZU0U6UkhQLklRX0NMT1NFUFJJQ0VfQURKLjExLzIvMjAxNQEAAAAN4wQAAgAAAAg0OC41NDkwNgC+dsPGDh/VCCl1ERoSH9UILkNJUS5OQVNEQVFHUzpFTlNHLklRX0NMT1NFUFJJQ0VfQURKLjEwLzIxLzIwMTUBAAAA3YtBAAIAAAAIMTkuOTc5ODQAlfO1vw4f1QjWoxQZEh/VCC5DSVEuTkFTREFRR1M6U05CQy5JUV9DTE9TRVBSSUNFX0FESi4xMS8xMC8yMDE1AQAAAD/UBQACAAAACDIxLjE4NTgxAKl+cs4OH9UIiuw9GxIf1QguQ0lRLk5BU0RBUUdNOklFU0MuSVFfQ0xPU0VQUklDRV9BREouMTEvMTcvMjAxNQEAAAC/wAUAAgAAAAQ3LjM5ALIIJNMOH9UIb7nvGxIf1QgnQ0lRLk5ZU0U6V0suSVFfQ0xPU0VQUklDRV9BREouNy8yNy8yMDE1AQAAAF4bhwQCAAAABDE0LjQAXtfjbA4f1Qj0eXwOEh/VCC1DSVEuTkFTREFRR1M6TUNIUC5JUV9DTE9TRVBSSUNFX0FESi44LzE5LzIwMTUBAAAADHsAAAIAAAAGNDAuMzEyAK+ZHH0OH9UIOc7aEBIf1QgoQ0lRLk5ZU0U6TVBXLklRX0NMT1NFUFJJQ0VfQURKLjEwLzYvMjAxNQEAAADmXLwAAgAAAAc5LjgzNTE0AFfplq8OH9UIoaXDFhIf1QgnQ0lRLk5ZU0U6QUlULklRX0NMT1NFUFJJQ0VfQURKLjcvNy8yMDE1AQAAANfiAwACAAAACDM3LjQzNTY2AHyJLGcOH9UISxmrDRIf1QgpQ0lRLk5ZU0U6T0ZHLklRX0NMT1NFUFJJ</t>
  </si>
  <si>
    <t>Q0VfQURKLjExLzEyLzIwMTUBAAAAvnwEAAIAAAAEOS4wMgAyPPbNDh/VCOCrLRsSH9UILUNJUS5OQVNEQVFHUzpTVFJTLklRX0NMT1NFUFJJQ0VfQURKLjkvMTQvMjAxNQEAAADiDgUAAgAAAAgxNS4zNTUyMwDLigGPDh/VCNDMcxMSH9UIKENJUS5OWVNFOkNSTC5JUV9DTE9TRVBSSUNFX0FESi44LzI1LzIwMTUBAAAA1WMBAAIAAAAFNjQuODkAjhW6gw4f1QhoP8UREh/VCC1DSVEuTkFTREFRR1M6T0RGTC5JUV9DTE9TRVBSSUNFX0FESi45LzE1LzIwMTUBAAAArN8EAAIAAAAHNjguMjIzMwCQTkeRDh/VCL5bzxMSH9UIKENJUS5OWVNFOlBGU0kuSVFfQ0xPU0VQUklDRV9BREouOS80LzIwMTUBAAAAPiSZDQIAAAAEMTYuNgDOVDSGDh/VCItQJxISH9UILkNJUS5OQVNEQVFDTTpLSU5TLklRX0NMT1NFUFJJQ0VfQURKLjExLzE3LzIwMTUBAAAAphMGAAIAAAAHOC45NzcxNAAJT5jSDh/VCG+D2hsSH9UILUNJUS5OQVNEQVFHUzpNU0NDLklRX0NMT1NFUFJJQ0VfQURKLjgvMTMvMjAxNQEAAAA2ZAQAAgAAAAUzMy4wNQA8Twx5Dh/VCIdvVRASH9UILUNJUS5OQVNEQVFHUzpDT1JFLklRX0NMT1NFUFJJQ0VfQURKLjcvMjcvMjAxNQEAAABkgK0AAgAAAAgyOS4yMjA4NQBi+LhnDh/VCMWpwQ0SH9UILkNJUS5OQVNEQVFHUzpGTkdOLklRX0NMT1NFUFJJQ0VfQURKLjExLzE3LzIwMTUBAAAAf08AAAIAAAAIMzIu</t>
  </si>
  <si>
    <t>MTcxOTkAsggk0w4f1QhflO8bEh/VCC1DSVEuTkFTREFRR1M6RUNITy5JUV9DTE9TRVBSSUNFX0FESi42LzIzLzIwMTUBAAAA9o20AQIAAAAFMzQuMTQA6oh8Ug4f1QhTcGcKEh/VCC1DSVEuTkFTREFRR1M6RlNMUi5JUV9DTE9TRVBSSUNFX0FESi4xMC84LzIwMTUBAAAAQxhGAAIAAAAFNTEuMTIAmUlnsw4f1Qi7c2gXEh/VCClDSVEuTllTRTpESU4uSVFfQ0xPU0VQUklDRV9BREouMTEvMTkvMjAxNQEAAAC1dQAAAgAAAAg3NC4wMTM3NADJEh3UDh/VCDv6GxwSH9UIJ0NJUS5OWVNFOkxaQi5JUV9DTE9TRVBSSUNFX0FESi43LzkvMjAxNQEAAABeWAQAAgAAAAcyNS41Njg1AJgGTl4OH9UI9fc3DBIf1QgpQ0lRLk5ZU0U6S0VYLklRX0NMT1NFUFJJQ0VfQURKLjEwLzEzLzIwMTUBAAAAUlUEAAIAAAAFNjYuMzYALm6EtA4f1QgOt4AXEh/VCClDSVEuTllTRTpDSVZJLklRX0NMT1NFUFJJQ0VfQURKLjgvMjEvMjAxNQEAAACpzRkCAgAAAAUyNC43OACIY6SADh/VCGB0WBESH9UILUNJUS5OQVNEQVFHUzpTSEVOLklRX0NMT1NFUFJJQ0VfQURKLjkvMTYvMjAxNQEAAADoxAUAAgAAAAgxOS45MjcwNQA/wLiWDh/VCKOBoRQSH9UILUNJUS5OQVNEQVFHUzpQQ1RZLklRX0NMT1NFUFJJQ0VfQURKLjcvMjMvMjAxNQEAAAD/VzIPAgAAAAUzNi43NQAMIRhsDh/VCNuuWw4SH9UIJ0NJUS5OWVNFOkhELklRX0NMT1NF</t>
  </si>
  <si>
    <t>UFJJQ0VfQURKLjYvMTIvMjAxNQEAAACXQAQAAgAAAAkxMDUuMzg2OTgAth7jUg4f1Qj/GnQKEh/VCC1DSVEuTkFTREFRR1M6TURSWC5JUV9DTE9TRVBSSUNFX0FESi44LzE0LzIwMTUBAAAAXTBIAAIAAAAFMTQuMDgA3pU1fA4f1QgfJ8MQEh/VCC1DSVEuTkFTREFRR1M6TlRSSS5JUV9DTE9TRVBSSUNFX0FESi43LzEwLzIwMTUBAAAArFUGAAIAAAAIMjQuMDYzNDUAYPH9Vg4f1QjA4xMLEh/VCChDSVEuTllTRTpLRUcuSVFfQ0xPU0VQUklDRV9BREouNy8xNS8yMDE1AQAAADlwBAADAAAAAAAN4/pgDh/VCHz1lwwSH9UIKUNJUS5OWVNFOkRBVEEuSVFfQ0xPU0VQUklDRV9BREouNy8yNy8yMDE1AQAAAA9GrgACAAAAAzEyNQAOweNhDh/VCORyugwSH9UIKUNJUS5OWVNFOlJSQy5JUV9DTE9TRVBSSUNFX0FESi4xMC8xMy8yMDE1AQAAAGZrAQACAAAACDMzLjE5NjAyALiAcKMOH9UIDeSlFhIf1QgoQ0lRLk5ZU0U6T1JDLklRX0NMT1NFUFJJQ0VfQURKLjcvMTMvMjAxNQEAAADoz9UHAgAAAAc2LjAyMjIzACbeY1sOH9UIQMq/CxIf1QguQ0lRLk5BU0RBUUdTOklNR04uSVFfQ0xPU0VQUklDRV9BREouMTEvMTgvMjAxNQEAAABidAAAAgAAAAUxMi44OAAJsIDTDh/VCI2CABwSH9UIJ0NJUS5OWVNFOlVIUy5JUV9DTE9TRVBSSUNFX0FESi45LzkvMjAxNQEAAADIjAAAAgAAAAkxMzQuMTQwNDUA+bFLig4f1QjO</t>
  </si>
  <si>
    <t>NLUSEh/VCC1DSVEuTkFTREFRR1M6UE9PTC5JUV9DTE9TRVBSSUNFX0FESi42LzEyLzIwMTUBAAAARYUAAAIAAAAINjYuODAwMTkAx0XjUg4f1QhE9nMKEh/VCCxDSVEuTkFTREFRR1M6Q05YTi5JUV9DTE9TRVBSSUNFX0FESi44LzYvMjAxNQEAAADAzwUAAgAAAAgyMC45ODYyMQD7e9JoDh/VCB+Y5g0SH9UILENJUS5OQVNEQVFHUzpMSVRFLklRX0NMT1NFUFJJQ0VfQURKLjkvMi8yMDE1AQAAAIM4NxACAAAABTE4LjcxAIAkW4cOH9UI5r9GEhIf1QgsQ0lRLk5BU0RBUUdTOkxPQi5JUV9DTE9TRVBSSUNFX0FESi45LzE0LzIwMTUBAAAACyXvBgIAAAAHMTkuMjQ5NwAEFv2RDh/VCFAP4RMSH9UIJ0NJUS5OWVNFOkRPVi5JUV9DTE9TRVBSSUNFX0FESi45LzgvMjAxNQEAAAA1qwIAAgAAAAg1OC42MDkyNgCSzCyJDh/VCMKxmBISH9UIJ0NJUS5OWVNFOklHVC5JUV9DTE9TRVBSSUNFX0FESi43LzIvMjAxNQEAAAD1hCYAAgAAAAgxNS44MjE1MgAhwhZaDh/VCJHNjgsSH9UIKUNJUS5OWVNFOlhQTy5JUV9DTE9TRVBSSUNFX0FESi4xMC8xMi8yMDE1AQAAACuLMAACAAAABTI4LjI1AOHH07AOH9UIG3L4FhIf1QgtQ0lRLk5BU0RBUUdTOkNWQkYuSVFfQ0xPU0VQUklDRV9BREouOS8xMC8yMDE1AQAAABDwAwACAAAACDE1LjgxNDg3APlW1JEOH9UISxToExIf1QgtQ0lRLk5BU0RBUUdTOkZHRU4uSVFfQ0xPU0VQ</t>
  </si>
  <si>
    <t>UklDRV9BREouOC8yNS8yMDE1AQAAAERvAAACAAAABTIyLjY0ALUAZ4QOH9UIEHLlERIf1QguQ0lRLk5BU0RBUUdTOlZPWFguSVFfQ0xPU0VQUklDRV9BREouMTAvMzAvMjAxNQEAAAC+2wMAAgAAAAQ1LjE2ABXscsUOH9UICpnoGRIf1QguQ0lRLk5BU0RBUUdTOkVIVEguSVFfQ0xPU0VQUklDRV9BREouMTAvMTQvMjAxNQEAAAAdbQAAAgAAAAUxMi43OQCpjrm8Dh/VCKnzmRgSH9UIJ0NJUS5OWVNFOkJDLklRX0NMT1NFUFJJQ0VfQURKLjcvMTYvMjAxNQEAAACBngIAAgAAAAU1Mi4wNQD2aGNbDh/VCOp1wgsSH9UILUNJUS5OQVNEQVFHUzpTVFJBLklRX0NMT1NFUFJJQ0VfQURKLjkvMjUvMjAxNQEAAAAhhQUAAgAAAAg1Ni42Nzg3NwBxbduaDh/VCK6CRBUSH9UIKENJUS5OWVNFOkxTSS5JUV9DTE9TRVBSSUNFX0FESi44LzI0LzIwMTUBAAAAnkgFAAIAAAAIODMuNDMyMjQAoxf4fw4f1QjAvT0REh/VCC5DSVEuTkFTREFRR1M6TkZCSy5JUV9DTE9TRVBSSUNFX0FESi4xMC8xOS8yMDE1AQAAAAPMOgICAAAABzE0LjgzNTkAspZXuQ4f1QhP+iUYEh/VCChDSVEuTllTRTpBVlguSVFfQ0xPU0VQUklDRV9BREouMTEvNi8yMDE1AQAAAKzzAQACAAAACDEzLjAzNzMzALe6QMoOH9UIX2KYGhIf1QgtQ0lRLk5BU0RBUUdTOkNTR1MuSVFfQ0xPU0VQUklDRV9BREouNy8yOS8yMDE1AQAAAFdqAAACAAAACDI5LjQy</t>
  </si>
  <si>
    <t>NzYzAOnGQmsOH9UIUklADhIf1QgtQ0lRLk5BU0RBUUdTOkJVRkYuSVFfQ0xPU0VQUklDRV9BREouNi8yNi8yMDE1AQAAAGvuGRIDAAAAAAAuxStnDh/VCLT+pA0SH9UIKENJUS5OWVNFOkJMSy5JUV9DTE9TRVBSSUNFX0FESi44LzI0LzIwMTUBAAAA1ScGAAIAAAAJMjgyLjU5NzQ3AOKLe4EOH9UI/Rl5ERIf1QgoQ0lRLk5ZU0U6Tk9XLklRX0NMT1NFUFJJQ0VfQURKLjYvMjkvMjAxNQEAAAC/dF4BAgAAAAU3My43NwAM3rlgDh/VCB+diQwSH9UIKUNJUS5OWVNFOlZMWS5JUV9DTE9TRVBSSUNFX0FESi4xMS8xMy8yMDE1AQAAANrABAACAAAABzkuODMyODQA/t7v0Q4f1QghscQbEh/VCClDSVEuTllTRTpWU1RPLklRX0NMT1NFUFJJQ0VfQURKLjgvMjgvMjAxNQEAAAAu1KkPAgAAAAU0OC40MQA1kf9+Dh/VCAhHHBESH9UILkNJUS5OQVNEQVFHTTpDTENULklRX0NMT1NFUFJJQ0VfQURKLjEwLzIzLzIwMTUBAAAAMW0BAAIAAAAIMTUuMTY4NzkA8aytvw4f1QiylQgZEh/VCChDSVEuTllTRTpUUEguSVFfQ0xPU0VQUklDRV9BREouOC8yNS8yMDE1AQAAAASHPwACAAAABTEzLjMxAEwZ5HsOH9UI9DayEBIf1QguQ0lRLk5BU0RBUUdNOlRSTkMuSVFfQ0xPU0VQUklDRV9BREouMTAvMjIvMjAxNQEAAADWVDMKAgAAAAc5LjU3MTI3AGpOargOH9UIoC0FGBIf1QgnQ0lRLk5ZU0U6RE8uSVFfQ0xPU0VQUklDRV9B</t>
  </si>
  <si>
    <t>REouNy8yMS8yMDE1AQAAALQqBQACAAAACDIyLjU5NTc5ACeQ220OH9UILFOkDhIf1QgpQ0lRLk5ZU0U6Q0FCTy5JUV9DTE9TRVBSSUNFX0FESi43LzEwLzIwMTUBAAAA41wKAAIAAAAJMzc1LjM1NjEyAC+A/mUOH9UIDfx5DRIf1QgrQ0lRLk5BU0RBUUdTOkdULklRX0NMT1NFUFJJQ0VfQURKLjkvMjQvMjAxNQEAAABNNQQAAgAAAAgyOC41NzQ5MgB4vt+gDh/VCGTNOhYSH9UIKENJUS5OWVNFOkhMSS5JUV9DTE9TRVBSSUNFX0FESi45LzMwLzIwMTUBAAAAB1IAAAIAAAAIMjAuNzQxNDYAUEUuog4f1QiKR3EWEh/VCClDSVEuTllTRTpYT04uSVFfQ0xPU0VQUklDRV9BREouMTAvMTkvMjAxNQEAAAAJR1UBAgAAAAUzMy43NADpgfmzDh/VCDuxcBcSH9UILUNJUS5OQVNEQVFHUzpTVExELklRX0NMT1NFUFJJQ0VfQURKLjExLzUvMjAxNQEAAADQhwAAAgAAAAgxNy42MDU2MwAJiRnKDh/VCFVpixoSH9UIKENJUS5OWVNFOkJSLklRX0NMT1NFUFJJQ0VfQURKLjEwLzE0LzIwMTUBAAAAYsIPAAIAAAAINTQuMzIxMjcAhPGgsQ4f1QivUREXEh/VCCxDSVEuTkFTREFRR1M6U0lSLklRX0NMT1NFUFJJQ0VfQURKLjYvMjUvMjAxNQEAAABzTKYIAgAAAAgxNy4wNDA4NgD9jCZdDh/VCMTlBwwSH9UILUNJUS5OQVNEQVFHUzpBQ0xTLklRX0NMT1NFUFJJQ0VfQURKLjExLzkvMjAxNQEAAABeWgYAAgAAAAQ5LjM2AHZI</t>
  </si>
  <si>
    <t>xsoOH9UIv2KhGhIf1QgnQ0lRLk5ZU0U6TVlFLklRX0NMT1NFUFJJQ0VfQURKLjcvNi8yMDE1AQAAAIFtBAACAAAACDE3LjM3MjQ4ACLdxmUOH9UIhXl2DRIf1QgtQ0lRLk5BU0RBUUdTOklDUFQuSVFfQ0xPU0VQUklDRV9BREouNi8zMC8yMDE1AQAAAIKvrQACAAAABjI0MS4zOAANDhVjDh/VCIeYCA0SH9UIJ0NJUS5OWVNFOkFQLklRX0NMT1NFUFJJQ0VfQURKLjkvMjkvMjAxNQEAAAAM1QMAAgAAAAgxMC4yNTczNQB+Hk6dDh/VCAWlmxUSH9UIKENJUS5OWVNFOkhYTC5JUV9DTE9TRVBSSUNFX0FESi44LzIwLzIwMTUBAAAA8T8EAAIAAAAINTAuODc1NTEA4UQIgg4f1QhyDIoREh/VCC5DSVEuTkFTREFRR1M6TUtTSS5JUV9DTE9TRVBSSUNFX0FESi4xMS8yNS8yMDE1AQAAAA8UBgACAAAACDM1LjgzNDc3AOrYs9kOH9UI/R7nHBIf1QgoQ0lRLk5ZU0U6V1BYLklRX0NMT1NFUFJJQ0VfQURKLjgvMTMvMjAxNQEAAABqn9AHAgAAAAQ4LjQ5AFjqiHUOH9UI5afJDxIf1QgtQ0lRLk5BU0RBUUdTOlRURUMuSVFfQ0xPU0VQUklDRV9BREouNy8yOS8yMDE1AQAAADJSBQACAAAACDI2LjM5ODgzADeH42wOH9UIrnN+DhIf1QguQ0lRLk5BU0RBUUdTOkFHSU8uSVFfQ0xPU0VQUklDRV9BREouMTEvMTkvMjAxNQEAAAALJMYCAgAAAAU2MS42NgCIfHbUDh/VCLvyKBwSH9UIKENJUS5OWVNFOlBLSS5JUV9DTE9TRVBS</t>
  </si>
  <si>
    <t>SUNFX0FESi42LzI1LzIwMTUBAAAASxgEAAIAAAAINTMuMzI0ODYAOuwrZw4f1QiRsKQNEh/VCC1DSVEuTkFTREFRR1M6SkJTUy5JUV9DTE9TRVBSSUNFX0FESi42LzI5LzIwMTUBAAAAFuoEAAIAAAAGNDQuNjA1APwoK2cOH9UIWoWmDRIf1QgtQ0lRLk5BU0RBUUdTOlBJQ08uSVFfQ0xPU0VQUklDRV9BREouNy8yMi8yMDE1AQAAAK6JBQACAAAABTEzLjE5AHXD/2EOH9UInUrEDBIf1QgtQ0lRLk5BU0RBUUdTOkdMREQuSVFfQ0xPU0VQUklDRV9BREouNy8yMy8yMDE1AQAAANZxAAACAAAAAzUuNABDoslYDh/VCAXvWQsSH9UILkNJUS5OQVNEQVFHUzpWSUNSLklRX0NMT1NFUFJJQ0VfQURKLjEwLzIwLzIwMTUBAAAAl8IEAAIAAAAEOS45MwBnOa2/Dh/VCHslDxkSH9UIKUNJUS5OWVNFOkhBU0kuSVFfQ0xPU0VQUklDRV9BREouMTEvMi8yMDE1AQAAANRgoA0CAAAACDE2LjA4MzI2AGc5rb8OH9UIHvELGRIf1QgoQ0lRLk5ZU0U6UE9MLklRX0NMT1NFUFJJQ0VfQURKLjEwLzEvMjAxNQEAAAD6GAMAAgAAAAgyOC41OTQ2OAC1sbKfDh/VCH8gExYSH9UIKENJUS5OWVNFOlNXTS5JUV9DTE9TRVBSSUNFX0FESi43LzI5LzIwMTUBAAAAulsFAAIAAAAIMzUuNDMyOTMA6EAabw4f1Qj1EM0OEh/VCClDSVEuQU1FWDpMTEVYLklRX0NMT1NFUFJJQ0VfQURKLjYvMjMvMjAxNQEAAAAEAfQDAgAAAAQxMi41ACQCclYO</t>
  </si>
  <si>
    <t>H9UIKMr5ChIf1QgpQ0lRLk5ZU0U6V0FCLklRX0NMT1NFUFJJQ0VfQURKLjEwLzE0LzIwMTUBAAAAVY4AAAIAAAAIOTAuNDY0NzEA9ynDtQ4f1QhmtZ0XEh/VCChDSVEuTllTRTpBUkkuSVFfQ0xPU0VQUklDRV9BREouMTEvNC8yMDE1AQAAAA9ppAMCAAAACDEzLjg0Nzg3AMfkZMcOH9UIq3YwGhIf1QguQ0lRLk5BU0RBUUdTOlZJQVYuSVFfQ0xPU0VQUklDRV9BREouMTAvMTMvMjAxNQEAAABPdwEAAgAAAAQ1Ljc5AJ8K+rMOH9UIVERsFxIf1QgtQ0lRLk5BU0RBUUdNOlJFVEEuSVFfQ0xPU0VQUklDRV9BREouOS8xMC8yMDE1AQAAAG5OagADAAAAAAAGS/2SDh/VCIACDRQSH9UILkNJUS5OQVNEQVFHUzpQSU5DLklRX0NMT1NFUFJJQ0VfQURKLjExLzE4LzIwMTUBAAAAB8MKAAIAAAAFMzQuMjYAqqN21A4f1QitpCgcEh/VCC5DSVEuTkFTREFRR006QUxSTi5JUV9DTE9TRVBSSUNFX0FESi4xMS8yNy8yMDE1AQAAACkiTAEDAAAAAABdEMfZDh/VCHh78xwSH9UIKUNJUS5OWVNFOkNDUy5JUV9DTE9TRVBSSUNFX0FESi4xMS8xOC8yMDE1AQAAAD1YKg4CAAAABTE4LjMyAJuCktIOH9UI9CzeGxIf1QgoQ0lRLk5ZU0U6U0pJLklRX0NMT1NFUFJJQ0VfQURKLjExLzIvMjAxNQEAAABbowQAAgAAAAgyNC43MjMwMwBrKAzHDh/VCMkKHxoSH9UIJ0NJUS5OWVNFOkhSTC5JUV9DTE9TRVBSSUNFX0FESi42LzkvMjAx</t>
  </si>
  <si>
    <t>NQEAAAACQgQAAgAAAAcyNi45MDA3AJxsX1QOH9UISAurChIf1QgrQ0lRLk5BU0RBUUdTOkFEUC5JUV9DTE9TRVBSSUNFX0FESi43LzYvMjAxNQEAAAA97QEAAgAAAAg3Ni42NTE5NQDp43lVDh/VCClX0goSH9UILUNJUS5OQVNEQVFHUzpTQUZULklRX0NMT1NFUFJJQ0VfQURKLjgvMTAvMjAxNQEAAADgyA4AAgAAAAg0OS4yNzIzNADj6r52Dh/VCPbF8w8SH9UIJ0NJUS5OWVNFOk5ISS5JUV9DTE9TRVBSSUNFX0FESi44LzMvMjAxNQEAAACM5QQAAgAAAAg1OC40MTQ1OQC8L9xqDh/VCC69Nw4SH9UILENJUS5OWVNFOk5ZTEQuQS5JUV9DTE9TRVBSSUNFX0FESi4xMC8yMC8yMDE1AQAAAHJvZA4CAAAACDEyLjI4ODYzALcaULoOH9UIU/pUGBIf1QgqQ0lRLk5ZU0U6U0JPVy5JUV9DTE9TRVBSSUNFX0FESi4xMS8xNy8yMDE1AQAAADGsBAADAAAAAAB+P3rQDh/VCBlKlxsSH9UILUNJUS5OQVNEQVFHUzpDU0ZMLklRX0NMT1NFUFJJQ0VfQURKLjcvMTYvMjAxNQEAAADXmAoAAgAAAAgxMy44NDg2NwCn12plDh/VCCIhaA0SH9UIJ0NJUS5OWVNFOkhGLklRX0NMT1NFUFJJQ0VfQURKLjEwLzUvMjAxNQEAAADIl0oCAgAAAAgzMS43MjY3NgCFzJ+xDh/VCMtfHRcSH9UIKUNJUS5OWVNFOlVTQi5JUV9DTE9TRVBSSUNFX0FESi4xMS8xMy8yMDE1AQAAAJioBAACAAAACDQwLjQzMDI4AGIjpNEOH9UIU+i8GxIf1Qgu</t>
  </si>
  <si>
    <t>Q0lRLk5BU0RBUUdNOkxPWE8uSVFfQ0xPU0VQUklDRV9BREouMTEvMTEvMjAxNQEAAAB2CXgOAgAAAAUyNy45NADiqqrJDh/VCDqngRoSH9UILUNJUS5OQVNEQVFHTTpRVE5ULklRX0NMT1NFUFJJQ0VfQURKLjYvMjMvMjAxNQEAAAD/CYAPAgAAAAUxNC44OABN2XFWDh/VCDzx+QoSH9UILkNJUS5OQVNEQVFHUzpIVVJDLklRX0NMT1NFUFJJQ0VfQURKLjExLzIzLzIwMTUBAAAAeUAEAAIAAAAHMjUuMzUwOQBL+JvVDh/VCHibUhwSH9UIKUNJUS5OWVNFOlNFRS5JUV9DTE9TRVBSSUNFX0FESi4xMC8yMC8yMDE1AQAAAATXBQACAAAACDQ4LjM1NTg5AFCH1sAOH9UI9+c1GRIf1QgtQ0lRLk5BU0RBUUNNOkNERVYuSVFfQ0xPU0VQUklDRV9BREouOS8xNi8yMDE1AQAAAOR3SRMDAAAAAAD2OmOHDh/VCLEKUhISH9UILUNJUS5OQVNEQVFHUzpFRlNDLklRX0NMT1NFUFJJQ0VfQURKLjgvMjQvMjAxNQEAAAAXdC8AAgAAAAgyMy4wNTUxMQB8GmSEDh/VCJpg5BESH9UIKENJUS5OWVNFOkdQSy5JUV9DTE9TRVBSSUNFX0FESi45LzIyLzIwMTUBAAAAWIQAAAIAAAAIMTIuOTM1NjEACb7llw4f1Qh0F8UUEh/VCCxDSVEuTkFTREFRR006QVJEWC5JUV9DTE9TRVBSSUNFX0FESi44LzUvMjAxNQEAAAAz+4IDAgAAAAUxOS4yMwAPIzdrDh/VCNlDOQ4SH9UIKENJUS5OWVNFOlJURUMuSVFfQ0xPU0VQUklDRV9BREouOS8x</t>
  </si>
  <si>
    <t>LzIwMTUBAAAAmoQAAAIAAAAFMTIuNDYAZjPRhg4f1QhiEzwSEh/VCChDSVEuTllTRTpDTUQuSVFfQ0xPU0VQUklDRV9BREouNy8xMy8yMDE1AQAAAFXwAwACAAAABzU0LjUwODIAmgwhYw4f1QjT1hANEh/VCC5DSVEuTkFTREFRR1M6UU5TVC5JUV9DTE9TRVBSSUNFX0FESi4xMS8yNS8yMDE1AQAAAKIgAgACAAAABDQuOTcArYtQ2g4f1QjkZv0cEh/VCCxDSVEuTkFTREFRR1M6QlBGSC5JUV9DTE9TRVBSSUNFX0FESi43LzYvMjAxNQEAAADRMQUAAgAAAAgxMi4yNTY3NQBifkhhDh/VCPYsowwSH9UIKENJUS5OWVNFOk1UWC5JUV9DTE9TRVBSSUNFX0FESi45LzIxLzIwMTUBAAAAL+MEAAIAAAAINTEuOTI1MTYAet8xkA4f1QgVKa8TEh/VCC5DSVEuTkFTREFRR1M6Q1JBSS5JUV9DTE9TRVBSSUNFX0FESi4xMS8xNi8yMDE1AQAAAA3aBQACAAAACDIxLjQ4NTE1AEEBmc4OH9UInI5OGxIf1QguQ0lRLk5BU0RBUUdTOkFOSUsuSVFfQ0xPU0VQUklDRV9BREouMTAvMTMvMjAxNQEAAADBAwUAAgAAAAUzMi44NwD+pXa3Dh/VCHdL4xcSH9UILUNJUS5OQVNEQVFHUzpOVkNSLklRX0NMT1NFUFJJQ0VfQURKLjgvMjAvMjAxNQEAAADofB8EAwAAAAAA0b2kgg4f1QhZIqQREh/VCCdDSVEuTllTRTpIQkIuSVFfQ0xPU0VQUklDRV9BREouOC81LzIwMTUBAAAA34DiHwMAAAAAAETxnmoOH9UIzHEoDhIf1QgoQ0lRLk5Z</t>
  </si>
  <si>
    <t>U0U6VFhULklRX0NMT1NFUFJJQ0VfQURKLjExLzMvMjAxNQEAAADniQAAAgAAAAg0MS44OTMwNgDb0JjHDh/VCN17NxoSH9UILUNJUS5OQVNEQVFHTTpSSUNLLklRX0NMT1NFUFJJQ0VfQURKLjExLzUvMjAxNQEAAABfWwUAAgAAAAY5LjY3MDgAC70ayQ4f1Qju0msaEh/VCCxDSVEuTkFTREFRR1M6SUxHLklRX0NMT1NFUFJJQ0VfQURKLjgvMTgvMjAxNQEAAAD9dQAAAgAAAAgyMC4xMzY3MwAnWqWCDh/VCJ90ohESH9UILENJUS5OQVNEQVFHUzpTU1lTLklRX0NMT1NFUFJJQ0VfQURKLjgvNi8yMDE1AQAAABeIAAACAAAABTMwLjYxACZHuHgOH9UIPeNDEBIf1QgqQ0lRLk5ZU0U6UkFURS5JUV9DTE9TRVBSSUNFX0FESi4xMC8yOC8yMDE1AQAAAG11AAACAAAABTEyLjExAKy1+8EOH9UI+BhzGRIf1QgoQ0lRLk5ZU0U6Q1NMLklRX0NMT1NFUFJJQ0VfQURKLjgvMTAvMjAxNQEAAADn8gMAAgAAAAkxMDAuMDE2ODUARUI+cw4f1QjgK20PEh/VCClDSVEuTllTRTpSQVMuSVFfQ0xPU0VQUklDRV9BREouMTEvMTIvMjAxNQEAAABF2QUAAgAAAAczLjYxMjAzACNIENEOH9UIZ6CmGxIf1QgwQ0lRLk5BU0RBUUdTOkRJU0MuQS5JUV9DTE9TRVBSSUNFX0FESi4xMS8yNS8yMDE1AQAAAG3bWQECAAAABTMxLjEyAEOPsdkOH9UISCrrHBIf1QgpQ0lRLk5ZU0U6QkVUUi5JUV9DTE9TRVBSSUNFX0FESi44LzI4LzIwMTUB</t>
  </si>
  <si>
    <t>AAAAsO60DwIAAAAFMTMuMzEA6WwsiQ4f1QjMrJESEh/VCChDSVEuTllTRTpDTVMuSVFfQ0xPU0VQUklDRV9BREouOC8xOC8yMDE1AQAAAJLuAwACAAAACDMzLjY0MDE4AEJaOHgOH9UIbcM2EBIf1QgtQ0lRLk5BU0RBUUdTOlVUSFIuSVFfQ0xPU0VQUklDRV9BREouOC8xMi8yMDE1AQAAALKMAAACAAAABjE2NC4xNwA8Twx5Dh/VCCysVBASH9UIKENJUS5OWVNFOklWWi5JUV9DTE9TRVBSSUNFX0FESi45LzExLzIwMTUBAAAAC98FAAIAAAAIMzAuNTY1NjUAd+Gdjw4f1QipTZQTEh/VCC5DSVEuTkFTREFRR1M6QUlNVC5JUV9DTE9TRVBSSUNFX0FESi4xMC8yMS8yMDE1AQAAANRVZw4CAAAABTE1LjA5AFDwaMEOH9UIj8lOGRIf1QgpQ0lRLk5ZU0U6V0FULklRX0NMT1NFUFJJQ0VfQURKLjEwLzE1LzIwMTUBAAAAe44AAAIAAAAFMTIwLjYAImTUsA4f1QjyPfUWEh/VCC5DSVEuTkFTREFRR006Rk5XQi5JUV9DTE9TRVBSSUNFX0FESi4xMC8xMi8yMDE1AQAAABW7tgICAAAABTEyLjM4ADpihbUOH9UIYHBzFxIf1QgoQ0lRLkFNRVg6TEJZLklRX0NMT1NFUFJJQ0VfQURKLjExLzMvMjAxNQEAAACjCAUAAgAAAAgzMi4xMjIyMgCKqpLCDh/VCHigfRkSH9UILUNJUS5OQVNEQVFHUzpTVEZDLklRX0NMT1NFUFJJQ0VfQURKLjEwLzEvMjAxNQEAAADI6QQAAgAAAAgyMi4wODU2NADycnOYDh/VCPrZ6xQSH9UILUNJ</t>
  </si>
  <si>
    <t>US5OQVNEQVFHUzpTTEFCLklRX0NMT1NFUFJJQ0VfQURKLjgvMjgvMjAxNQEAAAAphgAAAgAAAAU0My4yOQDmDh19Dh/VCLEg2RASH9UIKUNJUS5OWVNFOkJEQy5JUV9DTE9TRVBSSUNFX0FESi4xMS8xMy8yMDE1AQAAAAcOAwACAAAACDYwLjM5OTEzAHXEX9EOH9UIfDezGxIf1QguQ0lRLk5BU0RBUUdTOlpBR0cuSVFfQ0xPU0VQUklDRV9BREouMTEvMTkvMjAxNQEAAABVOfEBAgAAAAQ5LjMyAJr3BdUOH9UIjm5CHBIf1QguQ0lRLk5BU0RBUUdTOk5VVkEuSVFfQ0xPU0VQUklDRV9BREouMTAvMjEvMjAxNQEAAAAxfgAAAgAAAAU0OC42MQAkIuW6Dh/VCHENaBgSH9UILUNJUS5OQVNEQVFHTTpaR05YLklRX0NMT1NFUFJJQ0VfQURKLjYvMjUvMjAxNQEAAABJ2rcBAgAAAAUxMy4zNgCS5GljDh/VCEA8GA0SH9UIKENJUS5OWVNFOkZDWC5JUV9DTE9TRVBSSUNFX0FESi43LzEwLzIwMTUBAAAAxywEAAIAAAAIMTYuNTE1NDQAt0RZZg4f1Qjpo40NEh/VCCxDSVEuTkFTREFRR006SEFMTC5JUV9DTE9TRVBSSUNFX0FESi43LzYvMjAxNQEAAABWzwMAAgAAAAUxMS41NADRcRRjDh/VCD+lCw0SH9UIKUNJUS5BTUVYOkJHU0YuSVFfQ0xPU0VQUklDRV9BREouOC8yMC8yMDE1AQAAAIwZVQICAAAACDExLjAyMzA4APhiMH0OH9UIKh3kEBIf1QgtQ0lRLk5BU0RBUUdTOk9OQ0UuSVFfQ0xPU0VQUklDRV9BREouOS8y</t>
  </si>
  <si>
    <t>NC8yMDE1AQAAAKGn3A4CAAAABTUxLjEzAJWs5JcOH9UIRafLFBIf1QguQ0lRLk5BU0RBUUNNOlRBQ08uSVFfQ0xPU0VQUklDRV9BREouMTEvMjcvMjAxNQEAAABDxsUOAgAAAAQxMC40ACOnWdoOH9UI2a0KHRIf1QgsQ0lRLk5BU0RBUUdTOklBQy5JUV9DTE9TRVBSSUNFX0FESi4xMS8yLzIwMTUBAAAAz2sFAAIAAAAINjYuMTM4OTcAvrAwww4f1QheSp4ZEh/VCC5DSVEuTkFTREFRR006VVNBVC5JUV9DTE9TRVBSSUNFX0FESi4xMC8yOS8yMDE1AQAAANobBgACAAAABDIuNzMAaVySwg4f1QhBdX8ZEh/VCCxDSVEuTkFTREFRR1M6Q0VWQS5JUV9DTE9TRVBSSUNFX0FESi44LzYvMjAxNQEAAAD75DYAAgAAAAUxNy45OQASXP90Dh/VCMw2tA8SH9UILENJUS5OQVNEQVFHTTpFTUwuSVFfQ0xPU0VQUklDRV9BREouNy8zMS8yMDE1AQAAAE2sAgACAAAACDE2LjUwMDAzAODH8FsOH9UIkGrRCxIf1QgoQ0lRLk5ZU0U6SEZDLklRX0NMT1NFUFJJQ0VfQURKLjExLzkvMjAxNQEAAABOuAIAAgAAAAg0NS4wNTA2NQDT+FPHDh/VCKjOKBoSH9UILUNJUS5OQVNEQVFHUzpJVkFDLklRX0NMT1NFUFJJQ0VfQURKLjgvMjYvMjAxNQEAAAAIdgAAAgAAAAQ0LjYxANjaEIwOH9UI6NAKExIf1QgnQ0lRLk5ZU0U6Q0ouSVFfQ0xPU0VQUklDRV9BREouOC8yNS8yMDE1AQAAAKq+awEDAAAAAAAGtWZ+Dh/VCGUADxESH9UILUNJ</t>
  </si>
  <si>
    <t>US5OQVNEQVFHUzpDUk1ULklRX0NMT1NFUFJJQ0VfQURKLjkvMjQvMjAxNQEAAACpogQAAgAAAAQzMy40ALb65JcOH9UIypXKFBIf1QgnQ0lRLk5ZU0U6Q0UuSVFfQ0xPU0VQUklDRV9BREouNy8yOS8yMDE1AQAAAB0vBgACAAAACDYyLjQ5NDc1AMsGjWQOH9UIgcJJDRIf1QgnQ0lRLk5ZU0U6QkEuSVFfQ0xPU0VQUklDRV9BREouNy8yOS8yMDE1AQAAAKmoBQACAAAACTEzNC42Nzc4MgCzy9xqDh/VCMPhNA4SH9UILUNJUS5OQVNEQVFHUzpDQUtFLklRX0NMT1NFUFJJQ0VfQURKLjEwLzkvMjAxNQEAAAAI4AQAAgAAAAg1Mi42NjI5OACE8aCxDh/VCOkFERcSH9UILUNJUS5OQVNEQVFHUzpCTkNMLklRX0NMT1NFUFJJQ0VfQURKLjEwLzIvMjAxNQEAAAAhv/oBAgAAAAgxMi44OTg0OQDWaUGwDh/VCBs84xYSH9UILUNJUS5OQVNEQVFHUzpBUEVJLklRX0NMT1NFUFJJQ0VfQURKLjExLzkvMjAxNQEAAACR2H0BAgAAAAUyMS44OAD/i/3KDh/VCO8IsBoSH9UIKUNJUS5BTUVYOlJFSS5JUV9DTE9TRVBSSUNFX0FESi4xMC8xOS8yMDE1AQAAADtzQwACAAAABTEwLjQ3AL1B6L0OH9UI3SDHGBIf1QgqQ0lRLk5ZU0U6RE9PUi5JUV9DTE9TRVBSSUNFX0FESi4xMS8xOC8yMDE1AQAAAHHmBQACAAAABTYyLjg0ACDAtNMOH9UIKw4JHBIf1QgpQ0lRLk5ZU0U6UFJUWS5JUV9DTE9TRVBSSUNFX0FESi43LzIzLzIwMTUB</t>
  </si>
  <si>
    <t>AAAAGFErDwIAAAAFMjEuNTYAeI2OZA4f1Qi0uEQNEh/VCCxDSVEuTkFTREFRR1M6T0xFRC5JUV9DTE9TRVBSSUNFX0FESi43LzgvMjAxNQEAAACe9wUAAgAAAAg0OC4xOTkyOQB9ufRXDh/VCLTBNgsSH9UIKENJUS5OWVNFOkZPUi5JUV9DTE9TRVBSSUNFX0FESi44LzE0LzIwMTUBAAAAjLR4AAIAAAAFMTMuMjYACFd+eA4f1QhX6z8QEh/VCCpDSVEuTllTRTpOR1ZULklRX0NMT1NFUFJJQ0VfQURKLjEwLzE5LzIwMTUBAAAAv+2oEgMAAAAAAE2Ub6MOH9UITqytFhIf1QgrQ0lRLk5BU0RBUUdTOk9OLklRX0NMT1NFUFJJQ0VfQURKLjkvMzAvMjAxNQEAAAAuSQYAAgAAAAM5LjQAAexroA4f1QhrCCgWEh/VCChDSVEuTllTRTpMUFguSVFfQ0xPU0VQUklDRV9BREouNy8xNC8yMDE1AQAAAKddBAACAAAABTE2LjQxADRthlgOH9UIWJRMCxIf1QgwQ0lRLk5BU0RBUUdTOkRHSUMuQi5JUV9DTE9TRVBSSUNFX0FESi4xMC8yNi8yMDE1AQAAABATBAACAAAACDE3LjYxMzQ3AERjjLwOH9UIKyeUGBIf1QgoQ0lRLk5ZU0U6RFZOLklRX0NMT1NFUFJJQ0VfQURKLjgvMjgvMjAxNQEAAAAOEQQAAgAAAAg0MC44MzAwNwDqikuKDh/VCB74tRISH9UILENJUS5OQVNEQVFDTTpQQ08uSVFfQ0xPU0VQUklDRV9BREouNi8yNS8yMDE1AQAAABWLAQACAAAAAjE0AJgGTl4OH9UI6GArDBIf1QguQ0lRLk5BU0RBUUNNOktJTlMu</t>
  </si>
  <si>
    <t>SVFfQ0xPU0VQUklDRV9BREouMTEvMjcvMjAxNQEAAACmEwYAAgAAAAc5LjU4MjQxAHIyFdsOH9UIFeMWHRIf1QgoQ0lRLk5ZU0U6TENJLklRX0NMT1NFUFJJQ0VfQURKLjExLzUvMjAxNQEAAACVVyQAAgAAAAUzOC42MgDtAezEDh/VCMqj0BkSH9UILUNJUS5OQVNEQVFDTTpPUlJGLklRX0NMT1NFUFJJQ0VfQURKLjEwLzIvMjAxNQEAAADxbzAAAgAAAAgxNS45ODk5OQDDqVOiDh/VCF1cZxYSH9UIKUNJUS5OWVNFOkFXSS5JUV9DTE9TRVBSSUNFX0FESi4xMC8xNS8yMDE1AQAAAFEjLgACAAAACDQ0LjI2MDQ1AHs/+LgOH9UI1LcWGBIf1QgpQ0lRLk5ZU0U6QkhWTi5JUV9DTE9TRVBSSUNFX0FESi45LzIyLzIwMTUBAAAA3GcgDwMAAAAAAOpGupYOH9UIzTKrFBIf1QgoQ0lRLk5ZU0U6UlJELklRX0NMT1NFUFJJQ0VfQURKLjcvMTUvMjAxNQEAAACVZgEAAgAAAAgyMS42Nzg4MwD7jOdZDh/VCOa0hwsSH9UILUNJUS5OQVNEQVFHUzpJQk9DLklRX0NMT1NFUFJJQ0VfQURKLjEwLzYvMjAxNQEAAAB7uQUAAgAAAAgyNC42NjY1OQAeI1GXDh/VCJiqwBQSH9UIKENJUS5OWVNFOk9NSS5JUV9DTE9TRVBSSUNFX0FESi4xMS82LzIwMTUBAAAA7n0EAAIAAAAIMzQuMzE5OTgAN2aSyA4f1QiweF8aEh/VCC1DSVEuTkFTREFRR1M6R1NJVC5JUV9DTE9TRVBSSUNFX0FESi44LzI0LzIwMTUBAAAAlkCTAAIAAAAENC45</t>
  </si>
  <si>
    <t>MQATCTyADh/VCDOpRxESH9UIKENJUS5OWVNFOk9NRi5JUV9DTE9TRVBSSUNFX0FESi43LzI0LzIwMTUBAAAA0g4PAAIAAAAFNDkuMzcAfKt9bg4f1QjBGLYOEh/VCChDSVEuTllTRTpDT1AuSVFfQ0xPU0VQUklDRV9BREouOC8yNC8yMDE1AQAAAE+GBAACAAAACDQwLjM4OTg2AOOTO4AOH9UIuF1QERIf1QguQ0lRLk5BU0RBUUdTOkFUU0cuSVFfQ0xPU0VQUklDRV9BREouMTEvMTAvMjAxNQEAAADXFzYAAgAAAAQ5LjMxAClypswOH9UIckbnGhIf1QgtQ0lRLk5BU0RBUUdTOk1BVFcuSVFfQ0xPU0VQUklDRV9BREouNi8xNy8yMDE1AQAAALYfBQACAAAACDUyLjc1ODg0AGHTfVUOH9UIx7fcChIf1QgpQ0lRLk5ZU0U6TUFUWC5JUV9DTE9TRVBSSUNFX0FESi43LzI4LzIwMTUBAAAAgsoDAAIAAAAIMzcuNzY2NzcAiYlqZQ4f1QjPp2kNEh/VCChDSVEuTllTRTpDVVouSVFfQ0xPU0VQUklDRV9BREouNy8yOS8yMDE1AQAAAEgKBAACAAAABzYuODczNTkAOg99bg4f1QizXLsOEh/VCC5DSVEuTkFTREFRR1M6VkxHRS5BLklRX0NMT1NFUFJJQ0VfQURKLjgvMy8yMDE1AQAAABXDBAACAAAACDI2LjE3OTE3AMa50mQOH9UIDUJYDRIf1QgpQ0lRLk5ZU0U6RkNFLkEuSVFfQ0xPU0VQUklDRV9BREouNy83LzIwMTUBAAAAPCsEAAIAAAAIMjIuMjQwMDYAyYyuYw4f1Qj1VB8NEh/VCClDSVEuTllTRTpNVVNBLklRX0NM</t>
  </si>
  <si>
    <t>T1NFUFJJQ0VfQURKLjcvMjEvMjAxNQEAAABOJFUOAgAAAAU1Ni4zOACZZcpYDh/VCNnyVwsSH9UIK0NJUS5OQVNEQVFDTTpFTlQuSVFfQ0xPU0VQUklDRV9BREouOS80LzIwMTUBAAAAh5UsAgIAAAAFMTEuMDYA9XZRjQ4f1Qi5CDsTEh/VCChDSVEuTllTRTpPTUkuSVFfQ0xPU0VQUklDRV9BREouOC8yMC8yMDE1AQAAAO59BAACAAAACDMyLjEwMDY4AIZt3H0OH9UII+T2EBIf1QgoQ0lRLk5ZU0U6QkVOLklRX0NMT1NFUFJJQ0VfQURKLjkvMTYvMjAxNQEAAAAfcAAAAgAAAAczNy45MDc0AAqHZpIOH9UIa5P2ExIf1QgtQ0lRLk5BU0RBUUdTOkFSSUkuSVFfQ0xPU0VQUklDRV9BREouOC8yNi8yMDE1AQAAAKGoDgACAAAACDM0LjczODI3ADWR/34OH9UI3/siERIf1QguQ0lRLk5BU0RBUUdTOkFWSUQuSVFfQ0xPU0VQUklDRV9BREouMTEvMjMvMjAxNQEAAAD2YgAAAgAAAAQ2LjU4AI6wn9YOH9UI76J0HBIf1QgtQ0lRLk5BU0RBUUdTOk9SSVQuSVFfQ0xPU0VQUklDRV9BREouOC8xNy8yMDE1AQAAAG0+EwACAAAACDEzLjYzNjAxADbZC3kOH9UIerlXEBIf1QgoQ0lRLk5ZU0U6SUJNLklRX0NMT1NFUFJJQ0VfQURKLjkvMjUvMjAxNQEAAADetgEAAgAAAAkxMzQuOTMzODQAUoOboQ4f1Qg/emIWEh/VCC1DSVEuTkFTREFRR1M6UENUWS5JUV9DTE9TRVBSSUNFX0FESi43LzEzLzIwMTUBAAAA/1cyDwIAAAAG</t>
  </si>
  <si>
    <t>MzUuNDQ1AOyLsl0OH9UIdfIUDBIf1QgoQ0lRLk5ZU0U6V0suSVFfQ0xPU0VQUklDRV9BREouMTEvMTAvMjAxNQEAAABeG4cEAgAAAAUxNy43MgCKIszMDh/VCORJ/hoSH9UILUNJUS5OQVNEQVFHTTpFVkJHLklRX0NMT1NFUFJJQ0VfQURKLjkvMTEvMjAxNQEAAABI2JQAAwAAAAAAjYzSkA4f1QiGisITEh/VCC1DSVEuTkFTREFRR1M6R0JMSS5JUV9DTE9TRVBSSUNFX0FESi45LzIzLzIwMTUBAAAAmYJKAAMAAAAAAFSBFZ8OH9UICnPiFRIf1QgoQ0lRLk5ZU0U6Q0JVLklRX0NMT1NFUFJJQ0VfQURKLjgvMjQvMjAxNQEAAACkAQQAAgAAAAgzMi40NTQzMgAkMDyADh/VCA5bRxESH9UIKENJUS5OWVNFOkNDTy5JUV9DTE9TRVBSSUNFX0FESi44LzI0LzIwMTUBAAAA/pJmAQIAAAAHNC4yNDYxNQBMZz2DDh/VCLbMsBESH9UILUNJUS5OQVNEQVFHUzpBTlNTLklRX0NMT1NFUFJJQ0VfQURKLjcvMTcvMjAxNQEAAAA9YQAAAgAAAAU5Mi45NgCiGnZiDh/VCOsQ4AwSH9UILUNJUS5OQVNEQVFHUzpNU0JJLklRX0NMT1NFUFJJQ0VfQURKLjcvMTYvMjAxNQEAAACtqgsAAwAAAAAAi8RJZA4f1QiEiD8NEh/VCChDSVEuTllTRTpDSFMuSVFfQ0xPU0VQUklDRV9BREouOS8yMi8yMDE1AQAAAE7zBAACAAAACDE1LjQ4NzE1AGXPeJoOH9UI08Y2FRIf1QgoQ0lRLk5ZU0U6VEpYLklRX0NMT1NFUFJJQ0VfQURKLjcvMjkv</t>
  </si>
  <si>
    <t>MjAxNQEAAAAArgQAAgAAAAg2Ny4zNDM2MwBfsfRoDh/VCDne6g0SH9UILENJUS5OQVNEQVFHUzpDU1guSVFfQ0xPU0VQUklDRV9BREouNy8xMC8yMDE1AQAAAJzvAwACAAAACDMwLjU0NzM5AL0RXlsOH9UISDi6CxIf1QgsQ0lRLk5BU0RBUUNNOlJWTFQuSVFfQ0xPU0VQUklDRV9BREouOC81LzIwMTUBAAAAeSQFAAIAAAAEMTIuMwAeRrZtDh/VCLbVlA4SH9UILUNJUS5OQVNEQVFHUzpGRktULklRX0NMT1NFUFJJQ0VfQURKLjYvMTUvMjAxNQEAAAAgIQQAAgAAAAgzMS4yNzU3OQCRSH5VDh/VCK1G2goSH9UIJ0NJUS5OWVNFOkRYQy5JUV9DTE9TRVBSSUNFX0FESi44LzMvMjAxNQEAAAC1AwQAAwAAAAAAFHLAaQ4f1QjXSwsOEh/VCChDSVEuTllTRTpBUlcuSVFfQ0xPU0VQUklDRV9BREouNy8yMy8yMDE1AQAAAPbYAwACAAAABTUzLjg5AFUBi18OH9UIcBBlDBIf1QgtQ0lRLk5BU0RBUUdTOlNOUFMuSVFfQ0xPU0VQUklDRV9BREouOC8xMi8yMDE1AQAAANSIAAACAAAABTUxLjI0AOCjdXIOH9UIJaJQDxIf1QgoQ0lRLk5ZU0U6S01ULklRX0NMT1NFUFJJQ0VfQURKLjcvMjkvMjAxNQEAAABcUwQAAgAAAAgzMC42NDUxMwAvlQlsDh/VCI2mXw4SH9UILkNJUS5OQVNEQVFHTTpUUk5DLklRX0NMT1NFUFJJQ0VfQURKLjEwLzE2LzIwMTUBAAAA1lQzCgIAAAAHOS4zMDY0OQC8l2ezDh/VCPKeZhcSH9UIKUNJ</t>
  </si>
  <si>
    <t>US5OWVNFOkFJRy5JUV9DTE9TRVBSSUNFX0FESi4xMC8yOC8yMDE1AQAAABTSAwACAAAACDYxLjI1NzI3ADf0Hr8OH9UI0G3/GBIf1QgtQ0lRLk5BU0RBUUdTOkhMSVQuSVFfQ0xPU0VQUklDRV9BREouOC8xNy8yMDE1AQAAAGJyAAACAAAABDUuODEAACJPdw4f1Qg1WBUQEh/VCC5DSVEuTkFTREFRR1M6TlRSUy5JUV9DTE9TRVBSSUNFX0FESi4xMC8yNy8yMDE1AQAAADh0BAACAAAACDY2LjI5NTU0AIpt2cAOH9UI9+w8GRIf1QgtQ0lRLk5BU0RBUUNNOkFUUlMuSVFfQ0xPU0VQUklDRV9BREouMTEvMy8yMDE1AQAAAIWpCwACAAAABDEuNDIAo7NpwQ4f1Qiuy0wZEh/VCChDSVEuTllTRTpCQ0VJLklRX0NMT1NFUFJJQ0VfQURKLjcvMi8yMDE1AQAAAKUjCAcDAAAAAABHHtRcDh/VCIZx/QsSH9UIKENJUS5OWVNFOlBQRy5JUV9DTE9TRVBSSUNFX0FESi45LzIyLzIwMTUBAAAA734EAAIAAAAIODguODI0ODIAJegXmQ4f1QiCjf0UEh/VCC1DSVEuTkFTREFRR1M6QkFORi5JUV9DTE9TRVBSSUNFX0FESi44LzE4LzIwMTUBAAAAWUoAAAIAAAAHMzAuMzE0OQBlo7h6Dh/VCAAejxASH9UIKUNJUS5BTUVYOkxMRVguSVFfQ0xPU0VQUklDRV9BREouMTEvMy8yMDE1AQAAAAQB9AMCAAAAAzMuMQDeZL3DDh/VCOjSsRkSH9UILUNJUS5OQVNEQVFHUzpEQ09NLklRX0NMT1NFUFJJQ0VfQURKLjgvMjUvMjAxNQEAAABl</t>
  </si>
  <si>
    <t>pAUAAgAAAAgxNS4xNzY0NABRzXd9Dh/VCIpT5xASH9UIKENJUS5OWVNFOktSLklRX0NMT1NFUFJJQ0VfQURKLjExLzIwLzIwMTUBAAAAtlYEAAIAAAAHMzYuMzQ1OQDLsMfWDh/VCPbyhhwSH9UILkNJUS5OQVNEQVFHUzpCU0ZULklRX0NMT1NFUFJJQ0VfQURKLjEwLzEyLzIwMTUBAAAA3GQAAAIAAAAFMzEuNDQAhzY0tg4f1QhXuqQXEh/VCC1DSVEuTkFTREFRR1M6QlVGRi5JUV9DTE9TRVBSSUNFX0FESi4xMS82LzIwMTUBAAAAa+4ZEgIAAAAFMTguNDYAMu4wzA4f1QiIGdcaEh/VCClDSVEuTllTRTpLU1MuSVFfQ0xPU0VQUklDRV9BREouMTAvMzAvMjAxNQEAAAA77wAAAgAAAAg0MS45MjgxMwAebbnDDh/VCL0OqBkSH9UIKUNJUS5OWVNFOlJCQy5JUV9DTE9TRVBSSUNFX0FESi4xMC8xNC8yMDE1AQAAALaSBAACAAAACDU4Ljc1OTY3AI24PrIOH9UIqmEvFxIf1QgpQ0lRLk5ZU0U6Q1lTLklRX0NMT1NFUFJJQ0VfQURKLjExLzI0LzIwMTUBAAAAa56oAQIAAAAHNS45NzkzMQCgMNjXDh/VCNRZrhwSH9UIJ0NJUS5OWVNFOkFTSC5JUV9DTE9TRVBSSUNFX0FESi44LzcvMjAxNQEAAACz2QMAAgAAAAg1My45MTQyNQCtiQ94Dh/VCBz7LhASH9UILkNJUS5OQVNEQVFHTTpGTkhDLklRX0NMT1NFUFJJQ0VfQURKLjEwLzE5LzIwMTUBAAAAqQEGAAIAAAAIMjguNDU5MzIAA9Tkug4f1QhgMGoYEh/VCClDSVEu</t>
  </si>
  <si>
    <t>TllTRTpIQkIuSVFfQ0xPU0VQUklDRV9BREouMTAvMjAvMjAxNQEAAADfgOIfAwAAAAAA0gonvQ4f1QjXcqgYEh/VCC1DSVEuTkFTREFRR006U0FNRy5JUV9DTE9TRVBSSUNFX0FESi44LzE5LzIwMTUBAAAAHYX0DAIAAAAIMTEuNzAzMzcAVK2ueQ4f1QjWiW8QEh/VCC1DSVEuTkFTREFRR1M6R0xERC5JUV9DTE9TRVBSSUNFX0FESi44LzE4LzIwMTUBAAAA1nEAAAIAAAAENS42NAA9iht2Dh/VCITq2A8SH9UIJ0NJUS5OWVNFOktCUi5JUV9DTE9TRVBSSUNFX0FESi44LzUvMjAxNQEAAADqgD8AAgAAAAgxNy4zNzczMwCPZBdzDh/VCOkfag8SH9UIJ0NJUS5OWVNFOkZMLklRX0NMT1NFUFJJQ0VfQURKLjYvMzAvMjAxNQEAAAAC0AQAAgAAAAg2My44Mzc2NwCS4dRcDh/VCGy2+AsSH9UIKENJUS5OWVNFOlBMRC5JUV9DTE9TRVBSSUNFX0FESi4xMC82LzIwMTUBAAAAiwkFAAIAAAAHMzcuODgwMgB3J9WwDh/VCP+ZARcSH9UILUNJUS5OQVNEQVFHUzpBUkNCLklRX0NMT1NFUFJJQ0VfQURKLjkvMjMvMjAxNQEAAADnYQAAAgAAAAgyNS42MzE3MwBx5lGXDh/VCI05vhQSH9UILUNJUS5OQVNEQVFHTTpNRlNGLklRX0NMT1NFUFJJQ0VfQURKLjgvMjUvMjAxNQEAAAA4NwYAAgAAAAgyMS45NTQ1MQAS2GyHDh/VCHffUxISH9UIK0NJUS5OQVNEQVFHUzpGSEIuSVFfQ0xPU0VQUklDRV9BREouOS85LzIwMTUBAAAA</t>
  </si>
  <si>
    <t>o7ACAAMAAAAAAJU4wpMOH9UIP5QuFBIf1QgtQ0lRLk5BU0RBUUdNOkNIUlMuSVFfQ0xPU0VQUklDRV9BREouMTAvMS8yMDE1AQAAAMd6VQwCAAAABTE4LjgzALCAUJ0OH9UIKnaoFRIf1QgoQ0lRLk5ZU0U6UFhELklRX0NMT1NFUFJJQ0VfQURKLjkvMzAvMjAxNQEAAAA4gQQAAgAAAAkxMjEuNTE3NzIA6Ky1mQ4f1QioQiEVEh/VCChDSVEuTllTRTpMVlMuSVFfQ0xPU0VQUklDRV9BREouOC8yNS8yMDE1AQAAAP9uNwACAAAACDM5LjcxNjE0AMpUhoIOH9UIIrmUERIf1QgtQ0lRLk5BU0RBUUdTOkpBQ0suSVFfQ0xPU0VQUklDRV9BREouMTEvNC8yMDE1AQAAAJ3VBAACAAAACDc0LjA0NTE5AFoBzMkOH9UIeEaJGhIf1QgpQ0lRLk5ZU0U6V1JCLklRX0NMT1NFUFJJQ0VfQURKLjExLzE3LzIwMTUBAAAAKOIDAAIAAAAINTAuOTc0NzIAMPm+0g4f1Qg9+uwbEh/VCCdDSVEuTllTRTpETFIuSVFfQ0xPU0VQUklDRV9BREouOC83LzIwMTUBAAAARHyoAAIAAAAINTkuNzU5NDgAMy64eg4f1QgfuJEQEh/VCChDSVEuTllTRTpOV04uSVFfQ0xPU0VQUklDRV9BREouOC8yMS8yMDE1AQAAAM90BAACAAAACDQzLjAwNzA0AIXgdHIOH9UIHXBVDxIf1QgsQ0lRLk5BU0RBUUdTOkFHTkMuSVFfQ0xPU0VQUklDRV9BREouOC83LzIwMTUBAAAA/uRxAgIAAAAIMTQuODk1ODgABC9Wew4f1QgXdp0QEh/VCClDSVEuTllTRTpU</t>
  </si>
  <si>
    <t>UlROLklRX0NMT1NFUFJJQ0VfQURKLjExLzIvMjAxNQEAAACMv3gAAwAAAAAAZzmtvw4f1QhOZgwZEh/VCC5DSVEuTkFTREFRQ006RFZBWC5JUV9DTE9TRVBSSUNFX0FESi4xMC8xOS8yMDE1AQAAAEJ2BgACAAAABTI0LjM1AJmCtrkOH9UIZnE4GBIf1QgtQ0lRLk5BU0RBUUdTOk5UUkkuSVFfQ0xPU0VQUklDRV9BREouNy8yOS8yMDE1AQAAAKxVBgACAAAACDIzLjk2ODM3ABlk8VsOH9UIvSDPCxIf1QgpQ0lRLk5ZU0U6RUNPTS5JUV9DTE9TRVBSSUNFX0FESi44LzE0LzIwMTUBAAAAkmIAAAIAAAAEMTIuMQBY6oh1Dh/VCPbOyQ8SH9UIKkNJUS5OWVNFOkFUS1IuSVFfQ0xPU0VQUklDRV9BREouMTEvMTEvMjAxNQEAAADOs5EBAwAAAAAA9EFzzg4f1QgPajobEh/VCC5DSVEuTkFTREFRR1M6TktUUi5JUV9DTE9TRVBSSUNFX0FESi4xMC8xMi8yMDE1AQAAAOl0AAACAAAABTExLjA5APSfi7wOH9UIKkiYGBIf1QguQ0lRLk5BU0RBUUdNOkFUUkMuSVFfQ0xPU0VQUklDRV9BREouMTEvMTgvMjAxNQEAAABhww0AAgAAAAUyMC44OAAs5ufTDh/VCK11ExwSH9UILENJUS5OQVNEQVFHUzpET1guSVFfQ0xPU0VQUklDRV9BREouOC8xMy8yMDE1AQAAAG5gAAACAAAACDU3Ljg5MTE1ACpqZXIOH9UITy1GDxIf1QgtQ0lRLk5BU0RBUUdTOlBJTkMuSVFfQ0xPU0VQUklDRV9BREouOS8yOC8yMDE1AQAAAAfDCgACAAAA</t>
  </si>
  <si>
    <t>BTMzLjU2AAm+5ZcOH9UIMfbUFBIf1QgoQ0lRLk5ZU0U6VkFDLklRX0NMT1NFUFJJQ0VfQURKLjEwLzgvMjAxNQEAAADbJZQHAgAAAAg3MC43MDU2OQB36+i3Dh/VCIOJ9BcSH9UILUNJUS5OQVNEQVFHUzpDVEFTLklRX0NMT1NFUFJJQ0VfQURKLjgvMTgvMjAxNQEAAAB1+gMAAgAAAAg4Ni43MzEzMwB1Ttl2Dh/VCAM8/Q8SH9UIKkNJUS5OWVNFOkVTUlQuSVFfQ0xPU0VQUklDRV9BREouMTAvMTIvMjAxNQEAAAAkISUKAgAAAAgxNy4wOTkxMgBmANWwDh/VCCwPAhcSH9UIKUNJUS5OWVNFOkRMQi5JUV9DTE9TRVBSSUNFX0FESi4xMC8xNS8yMDE1AQAAAEvPFwACAAAABjM0LjAwMwCPj9GyDh/VCKfdNhcSH9UIKkNJUS5OWVNFOkROT1cuSVFfQ0xPU0VQUklDRV9BREouMTAvMjcvMjAxNQEAAAAHyLwOAgAAAAUxNS44MQDbKvzBDh/VCDtJbxkSH9UIKENJUS5OWVNFOkFQQU0uSVFfQ0xPU0VQUklDRV9BREouOC83LzIwMTUBAAAAENu4BwIAAAAIMzcuODkzMDMAHka2bQ4f1QjycZUOEh/VCC1DSVEuTkFTREFRR1M6RlJBTi5JUV9DTE9TRVBSSUNFX0FESi43LzE0LzIwMTUBAAAAVjGrBQIAAAAFMTMuMjQAI7nWYA4f1QjyvJYMEh/VCC1DSVEuTkFTREFRR1M6VElUTi5JUV9DTE9TRVBSSUNFX0FESi45LzIyLzIwMTUBAAAAxZ9EAAIAAAAEMTIuOAA+ln6eDh/VCKuu2BUSH9UIKkNJUS5OWVNFOkRGSU4uSVFf</t>
  </si>
  <si>
    <t>Q0xPU0VQUklDRV9BREouMTEvMTIvMjAxNQEAAAAapJsTAwAAAAAAWrkDzw4f1QiV/1QbEh/VCChDSVEuTllTRTpDTUMuSVFfQ0xPU0VQUklDRV9BREouOC8xMS8yMDE1AQAAAO8BBAACAAAACDE1LjE2MTI1AD9FgXEOH9UIjkguDxIf1QgsQ0lRLk5BU0RBUUdTOkhRWS5JUV9DTE9TRVBSSUNFX0FESi45LzE0LzIwMTUBAAAA8dKpAAIAAAAEMjkuOQBoup2PDh/VCMdglRMSH9UILUNJUS5OQVNEQVFHUzpITE5FLklRX0NMT1NFUFJJQ0VfQURKLjEwLzYvMjAxNQEAAACD6QsAAwAAAAAAfh5OnQ4f1QgoAJ8VEh/VCC1DSVEuTkFTREFRQ006Q1VCTi5JUV9DTE9TRVBSSUNFX0FESi4xMS8yLzIwMTUBAAAADG/CAgIAAAAIMTMuNDA4NzcA/Tj3xw4f1QjEl0YaEh/VCClDSVEuTllTRTpGQk0uSVFfQ0xPU0VQUklDRV9BREouMTEvMTkvMjAxNQEAAACcOYINAwAAAAAAKf6A0w4f1QicX/4bEh/VCChDSVEuTllTRTpQTUMuSVFfQ0xPU0VQUklDRV9BREouOS8yMy8yMDE1AQAAAONp/QECAAAABDMyLjUAjDGMmw4f1Qizs1IVEh/VCCdDSVEuTllTRTpWQUMuSVFfQ0xPU0VQUklDRV9BREouOS85LzIwMTUBAAAA2yWUBwIAAAAINjguMDA4MzcAjIOhjA4f1QiuVxUTEh/VCC1DSVEuTkFTREFRR1M6SUJUWC5JUV9DTE9TRVBSSUNFX0FESi45LzI5LzIwMTUBAAAAJ9HWAQIAAAAHMzcuOTQxOQAOwXOYDh/VCHMX9BQSH9UI</t>
  </si>
  <si>
    <t>KUNJUS5OWVNFOlRORVQuSVFfQ0xPU0VQUklDRV9BREouNy8yOC8yMDE1AQAAAJXmAQACAAAABTI1LjYxAP/06F4OH9UIbjBMDBIf1QgoQ0lRLk5ZU0U6Q1lTLklRX0NMT1NFUFJJQ0VfQURKLjgvMjgvMjAxNQEAAABrnqgBAgAAAAc1Ljg4NTY0AMZTW4wOH9UI430MExIf1QgoQ0lRLk5ZU0U6VENTLklRX0NMT1NFUFJJQ0VfQURKLjYvMjIvMjAxNQEAAABnscEOAgAAAAUxNi42NgCnpxBWDh/VCGqt9AoSH9UILkNJUS5OQVNEQVFHUzpSR05YLklRX0NMT1NFUFJJQ0VfQURKLjExLzE3LzIwMTUBAAAAVG/JBwIAAAAFMjIuMjYAsggk0w4f1QggD/AbEh/VCChDSVEuTllTRTpST0suSVFfQ0xPU0VQUklDRV9BREouOC8xMS8yMDE1AQAAANiVBAACAAAACTExMC43MDIxNwAqHoFxDh/VCCczLw8SH9UILkNJUS5OQVNEQVFHUzpTVExELklRX0NMT1NFUFJJQ0VfQURKLjEwLzIyLzIwMTUBAAAA0IcAAAIAAAAIMTcuNjgyMjYA4XxSug4f1QiTYUkYEh/VCChDSVEuTllTRTpWU0guSVFfQ0xPU0VQUklDRV9BREouNy8yMC8yMDE1AQAAAGvEBAACAAAACDExLjEwNjU2AO9op2EOH9UIhUS0DBIf1QgtQ0lRLk5BU0RBUUdTOkJQRkguSVFfQ0xPU0VQUklDRV9BREouOS8xNC8yMDE1AQAAANExBQACAAAACDExLjA3NzUxAKHQH44OH9UIGeRVExIf1QgoQ0lRLk5ZU0U6TVRILklRX0NMT1NFUFJJQ0VfQURKLjExLzUvMjAx</t>
  </si>
  <si>
    <t>NQEAAAB4uAIAAgAAAAUzNS40MQC1VT/IDh/VCHDQUBoSH9UILUNJUS5OQVNEQVFHUzpETFRSLklRX0NMT1NFUFJJQ0VfQURKLjcvMjIvMjAxNQEAAAAlbAAAAgAAAAU3OS4yMQD8wopiDh/VCKRI/gwSH9UILENJUS5OQVNEQVFHUzpDQUMuSVFfQ0xPU0VQUklDRV9BREouOS8yMy8yMDE1AQAAABuWBQACAAAACDI1LjQ1NTk5AK/AnJsOH9UIkyplFRIf1QgtQ0lRLk5BU0RBUUdNOkJTRi5JUV9DTE9TRVBSSUNFX0FESi4xMS8yNS8yMDE1AQAAACajBQACAAAACDEwLjI4MDc4AM1js9kOH9UIczDoHBIf1QgpQ0lRLk5ZU0U6T0dTLklRX0NMT1NFUFJJQ0VfQURKLjExLzIwLzIwMTUBAAAA4FmGDgIAAAAINDUuODk1NDUAFy5G1w4f1QiLK4gcEh/VCChDSVEuTllTRTpBWVIuSVFfQ0xPU0VQUklDRV9BREouOC8yNS8yMDE1AQAAAEc+owECAAAACDE3LjMxMzIzABNn0IEOH9UIGbeCERIf1QgpQ0lRLk5ZU0U6RVNOVC5JUV9DTE9TRVBSSUNFX0FESi43LzEwLzIwMTUBAAAADoeyAwIAAAAFMjguNTQABXcrZw4f1QjIcLANEh/VCC1DSVEuTkFTREFRR1M6RExUSC5JUV9DTE9TRVBSSUNFX0FESi4xMC81LzIwMTUBAAAAntvQAgMAAAAAAC1KUZcOH9UIhoPAFBIf1QgtQ0lRLk5BU0RBUUdTOkFUTlguSVFfQ0xPU0VQUklDRV9BREouOC8xNy8yMDE1AQAAANyZawEDAAAAAADIsxeDDh/VCCnZqhESH9UIKENJUS5OWVNF</t>
  </si>
  <si>
    <t>OlZTVE8uSVFfQ0xPU0VQUklDRV9BREouNy83LzIwMTUBAAAALtSpDwIAAAAENDQuMgDm+rRdDh/VCCz8IgwSH9UIKUNJUS5OWVNFOlNXTi5JUV9DTE9TRVBSSUNFX0FESi4xMC8yOS8yMDE1AQAAAISkBAACAAAABTEwLjc4AGlcksIOH9UIQXV/GRIf1QgsQ0lRLk5BU0RBUUdTOk1HUkMuSVFfQ0xPU0VQUklDRV9BREouNy83LzIwMTUBAAAAAGEEAAIAAAAIMjYuNzk4NTUAKE4SWw4f1QhWy7ULEh/VCCdDSVEuTllTRTpGTC5JUV9DTE9TRVBSSUNFX0FESi43LzI3LzIwMTUBAAAAAtAEAAIAAAAINjUuNzY3NjUAHka2bQ4f1QimopkOEh/VCChDSVEuTllTRTpITU4uSVFfQ0xPU0VQUklDRV9BREouOS8yOC8yMDE1AQAAALLdBAACAAAABzMyLjEzNjcA5q1Qlw4f1Qh/7a8UEh/VCC1DSVEuTkFTREFRR1M6TktUUi5JUV9DTE9TRVBSSUNFX0FESi45LzE2LzIwMTUBAAAA6XQAAAIAAAAFMTMuMjEAuQknlg4f1QgFRY8UEh/VCChDSVEuTllTRTpGRFMuSVFfQ0xPU0VQUklDRV9BREouOC8yNi8yMDE1AQAAABVOBQACAAAACTE1My4zOTA5MwAcA2d+Dh/VCEetBxESH9UIKENJUS5OWVNFOlBFTi5JUV9DTE9TRVBSSUNFX0FESi4xMS8yLzIwMTUBAAAA7cC1AQIAAAAFMzcuMjQAPQroxA4f1QjPz9cZEh/VCClDSVEuTllTRTpBV0suSVFfQ0xPU0VQUklDRV9BREouMTAvMjIvMjAxNQEAAAAF1AMAAgAAAAc1Ni4wNzc3</t>
  </si>
  <si>
    <t>AIbltLsOH9UIaNyIGBIf1QgoQ0lRLk5ZU0U6QVJBLklRX0NMT1NFUFJJQ0VfQURKLjYvMTYvMjAxNQEAAAA9Gy8IAwAAAAAAKFteVA4f1QjuJbEKEh/VCChDSVEuTllTRTpSU1QuSVFfQ0xPU0VQUklDRV9BREouNy8yMC8yMDE1AQAAAIqJgAACAAAABDcuNTMACrNIZA4f1Qh9q0ENEh/VCC1DSVEuTkFTREFRR1M6Q1NCSy5JUV9DTE9TRVBSSUNFX0FESi45LzI5LzIwMTUBAAAA0hpcAAIAAAAIMTMuNDI0MzUAV9Bsmw4f1QiJb2AVEh/VCChDSVEuTllTRTpXRC5JUV9DTE9TRVBSSUNFX0FESi4xMS8xMC8yMDE1AQAAANby8QICAAAABTI4LjM5AKl+cs4OH9UImRM+GxIf1QgtQ0lRLk5BU0RBUUdTOkVYUEUuSVFfQ0xPU0VQUklDRV9BREouNy8xNS8yMDE1AQAAAMNxiwECAAAACTEwNS4zODAxOACn12plDh/VCBD6Zw0SH9UIKkNJUS5OWVNFOktNUFIuSVFfQ0xPU0VQUklDRV9BREouMTAvMjkvMjAxNQEAAABQvgQAAgAAAAgzNC43MjM1NABuOOi+Dh/VCBbQ7BgSH9UILUNJUS5OQVNEQVFHUzpGSUJLLklRX0NMT1NFUFJJQ0VfQURKLjExLzkvMjAxNQEAAADtzA8AAgAAAAcyOC4zMjM1ADyPksgOH9UIiShfGhIf1QgoQ0lRLk5ZU0U6V0FULklRX0NMT1NFUFJJQ0VfQURKLjYvMjYvMjAxNQEAAAB7jgAAAgAAAAYxMzAuNzgAMVO6YA4f1QiReogMEh/VCChDSVEuTllTRTpBSUcuSVFfQ0xPU0VQUklDRV9BREou</t>
  </si>
  <si>
    <t>OS8xMC8yMDE1AQAAABTSAwACAAAACDU1LjgyMDkxAK1kspAOH9UI8lC4ExIf1QgnQ0lRLk5ZU0U6Uk0uSVFfQ0xPU0VQUklDRV9BREouMTEvMy8yMDE1AQAAANo4RAACAAAABTE2LjYzALv5eckOH9UIYXl6GhIf1QgpQ0lRLk5ZU0U6T01OLklRX0NMT1NFUFJJQ0VfQURKLjEwLzIzLzIwMTUBAAAAMSYGAAIAAAAENy4zMQCKbdnADh/VCPXxQxkSH9UILUNJUS5OQVNEQVFHUzpESVNILklRX0NMT1NFUFJJQ0VfQURKLjgvMTMvMjAxNQEAAACxrQEAAgAAAAU2NS45NwAes+t2Dh/VCDUnBxASH9UIJ0NJUS5OWVNFOk5SRS5JUV9DTE9TRVBSSUNFX0FESi45LzEvMjAxNQEAAAD8/DsSAwAAAAAAfK9SjQ4f1QivTTYTEh/VCC1DSVEuTkFTREFRR006TkVPUy5JUV9DTE9TRVBSSUNFX0FESi43LzI5LzIwMTUBAAAAgF1nAAIAAAAFMjAuMTIAbtj0aA4f1Qhlo+oNEh/VCChDSVEuTllTRTpMT1cuSVFfQ0xPU0VQUklDRV9BREouMTEvMi8yMDE1AQAAAIfCAgACAAAACDcxLjExNzA2AIlQk8gOH9UIRB1cGhIf1QgvQ0lRLk5BU0RBUUdTOlJVU0guQi5JUV9DTE9TRVBSSUNFX0FESi44LzIxLzIwMTUBAAAAHJUFAAIAAAAFMjIuMDkAcnSPig4f1QiAp8kSEh/VCChDSVEuTllTRTpQWEQuSVFfQ0xPU0VQUklDRV9BREouOC8zMS8yMDE1AQAAADiBBAACAAAACDEyMi44OTYxAD97hYgOH9UIouqHEhIf1QgtQ0lRLk5BU0RB</t>
  </si>
  <si>
    <t>UUdTOlhCS1MuSVFfQ0xPU0VQUklDRV9BREouMTEvNC8yMDE1AQAAAMMqMAACAAAABDE5LjMAK/ujyw4f1QgSSMoaEh/VCCdDSVEuTllTRTpNTlIuSVFfQ0xPU0VQUklDRV9BREouNy84LzIwMTUBAAAA8GgEAAIAAAAHOC44MDgwNgArjZ5WDh/VCOvYBQsSH9UIKkNJUS5OWVNFOlNMQ0EuSVFfQ0xPU0VQUklDRV9BREouMTAvMTUvMjAxNQEAAADlWzQIAgAAAAgxOC4xMDg4NwDOvmezDh/VCIAYZRcSH9UILUNJUS5OQVNEQVFHUzpWRUNPLklRX0NMT1NFUFJJQ0VfQURKLjgvMTQvMjAxNQEAAAD/KwUAAgAAAAUyMy4wOQC6Q6p7Dh/VCNveoxASH9UIKENJUS5OWVNFOk9GRy5JUV9DTE9TRVBSSUNFX0FESi43LzI5LzIwMTUBAAAAvnwEAAIAAAAHOC4wNDkxOAD4LtNkDh/VCBWYVA0SH9UILUNJUS5OQVNEQVFHUzpBRFNLLklRX0NMT1NFUFJJQ0VfQURKLjkvMjEvMjAxNQEAAABe1AEAAgAAAAU0Ny40MQA+QiiWDh/VCCK1iBQSH9UIKENJUS5OWVNFOkFJVi5JUV9DTE9TRVBSSUNFX0FESi42LzI1LzIwMTUBAAAASiIFAAIAAAAIMzQuNTMwNjQA0RBkYA4f1QhFfIYMEh/VCClDSVEuTllTRTpBTEsuSVFfQ0xPU0VQUklDRV9BREouMTAvMjkvMjAxNQEAAAC1ygMAAgAAAAg3My42MDEwOADMYK2/Dh/VCLDfChkSH9UIJ0NJUS5OWVNFOkNKLklRX0NMT1NFUFJJQ0VfQURKLjkvMjMvMjAxNQEAAACqvmsBAwAAAAAA</t>
  </si>
  <si>
    <t>D9a0mQ4f1QhuoRkVEh/VCClDSVEuTllTRTpFU0UuSVFfQ0xPU0VQUklDRV9BREouMTAvMjMvMjAxNQEAAACIHgQAAgAAAAgzNy4yMzYyOACH1mvBDh/VCGMOXBkSH9UILUNJUS5OQVNEQVFHUzpGVUxULklRX0NMT1NFUFJJQ0VfQURKLjkvMTQvMjAxNQEAAABvLgQAAgAAAAgxMS40MzY5NwBoup2PDh/VCBU4lRMSH9UILENJUS5OQVNEQVFHTTpJTURaLklRX0NMT1NFUFJJQ0VfQURKLjkvNC8yMDE1AQAAAHNtvwICAAAABTE0Ljk3ADXygIsOH9UIkMnxEhIf1QguQ0lRLk5BU0RBUUdTOkdMUEkuSVFfQ0xPU0VQUklDRV9BREouMTAvMjMvMjAxNQEAAAAj8V4NAgAAAAgyNS45ODM5OQBqz/jBDh/VCCeiYBkSH9UIJ0NJUS5OWVNFOkZJLklRX0NMT1NFUFJJQ0VfQURKLjgvMjAvMjAxNQEAAAAdMkoOAgAAAAgxMy43MjcwMgAkMDyADh/VCN1hThESH9UIKENJUS5OWVNFOk1FVC5JUV9DTE9TRVBSSUNFX0FESi44LzE5LzIwMTUBAAAAMNUCAAIAAAAHNDQuOTE2OADRzPR/Dh/VCL7CRBESH9UILUNJUS5OQVNEQVFHUzpERVBPLklRX0NMT1NFUFJJQ0VfQURKLjgvMzEvMjAxNQEAAAApigUAAgAAAAUyNi45MwAQMXd9Dh/VCPWs6hASH9UILUNJUS5OQVNEQVFHTTpGT0xELklRX0NMT1NFUFJJQ0VfQURKLjEwLzUvMjAxNQEAAABW9moAAgAAAAQ2Ljg1AIPc7KMOH9UI6vfBFhIf1QgpQ0lRLk5ZU0U6QVJPQy5JUV9D</t>
  </si>
  <si>
    <t>TE9TRVBSSUNFX0FESi44LzI4LzIwMTUBAAAALokFAAIAAAAIMTEuNTI5NDYAeeTmig4f1QiMic4SEh/VCClDSVEuTllTRTpIU0MuSVFfQ0xPU0VQUklDRV9BREouMTAvMTUvMjAxNQEAAABHPAQAAgAAAAc5LjkxMTcxAHs8F7kOH9UIf/4jGBIf1QgtQ0lRLk5BU0RBUUdTOk1SVkwuSVFfQ0xPU0VQUklDRV9BREouNy8xNC8yMDE1AQAAALZ5AAACAAAACDEyLjM0ODUxAEcAXVsOH9UIgL28CxIf1QgoQ0lRLk5ZU0U6Qk1TLklRX0NMT1NFUFJJQ0VfQURKLjgvMjEvMjAxNQEAAACc5AMAAgAAAAg0MS45NTQyNwCg4G98Dh/VCMBByRASH9UILENJUS5OQVNEQVFHUzpTUFdSLklRX0NMT1NFUFJJQ0VfQURKLjgvNC8yMDE1AQAAAEVFrgACAAAABTI2LjcyAEbYL20OH9UI65SCDhIf1QgpQ0lRLk5ZU0U6TkJMLklRX0NMT1NFUFJJQ0VfQURKLjExLzEwLzIwMTUBAAAAJ3UEAAIAAAAIMzcuMDUzODIALm1xzg4f1Qhp6D8bEh/VCClDSVEuTllTRTpNRFUuSVFfQ0xPU0VQUklDRV9BREouMTEvMTEvMjAxNQEAAAAVYAQAAgAAAAgxNy42NzI2MwDf5czMDh/VCN7r+xoSH9UILENJUS5OQVNEQVFHUzpFSFRILklRX0NMT1NFUFJJQ0VfQURKLjgvNy8yMDE1AQAAAB1tAAACAAAABDE0LjcAMy64eg4f1QgfuJEQEh/VCC1DSVEuTkFTREFRR1M6VENCSy5JUV9DTE9TRVBSSUNFX0FESi42LzE4LzIwMTUBAAAAjhkFAAIAAAAI</t>
  </si>
  <si>
    <t>MjMuMzE2MTQATiUXUw4f1QhETXgKEh/VCC1DSVEuTkFTREFRQ006RE5CRi5JUV9DTE9TRVBSSUNFX0FESi4xMC84LzIwMTUBAAAAQQsGAAIAAAAIMjYuMzc1OTgAH5yznw4f1QiThwcWEh/VCC1DSVEuTkFTREFRR1M6TVNCSS5JUV9DTE9TRVBSSUNFX0FESi44LzIwLzIwMTUBAAAAraoLAAMAAAAAALLPB4IOH9UId62RERIf1QgtQ0lRLk5BU0RBUUdTOk9MRUQuSVFfQ0xPU0VQUklDRV9BREouOC8yNS8yMDE1AQAAAJ73BQACAAAACDM1LjI0MDIzADjsvnwOH9UIba/WEBIf1QgtQ0lRLk5BU0RBUUdTOkNWVEkuSVFfQ0xPU0VQUklDRV9BREouMTEvMy8yMDE1AQAAAKQiBQACAAAABTE5Ljg3ANOxjsUOH9UI6yztGRIf1QgnQ0lRLk5ZU0U6WE9OLklRX0NMT1NFUFJJQ0VfQURKLjgvMy8yMDE1AQAAAAlHVQECAAAABDY1LjIAvka1bA4f1QhvsXMOEh/VCC1DSVEuTkFTREFRR1M6QkhGLklRX0NMT1NFUFJJQ0VfQURKLjExLzExLzIwMTUBAAAAGVeeFgMAAAAAAPzHwswOH9UIJdH1GhIf1QgpQ0lRLk5ZU0U6Sk5QUi5JUV9DTE9TRVBSSUNFX0FESi43LzI4LzIwMTUBAAAA53YAAAIAAAAIMjYuNjQyNDcA41SNZA4f1QgL2kcNEh/VCCdDSVEuTllTRTpMTlQuSVFfQ0xPU0VQUklDRV9BREouOC83LzIwMTUBAAAAdcYEAAIAAAAIMjguNDA2NTgANor4cA4f1QjatxUPEh/VCC1DSVEuTkFTREFRR1M6UU5TVC5JUV9D</t>
  </si>
  <si>
    <t>TE9TRVBSSUNFX0FESi43LzE3LzIwMTUBAAAAoiACAAIAAAAENi40NwCEzHViDh/VCANd4QwSH9UILUNJUS5OQVNEQVFDTTpNQkNOLklRX0NMT1NFUFJJQ0VfQURKLjYvMTAvMjAxNQEAAAB9L2QAAgAAAAgzMC41ODAwOQD2QVhUDh/VCAXxpAoSH9UILkNJUS5OQVNEQVFHUzpIVVJDLklRX0NMT1NFUFJJQ0VfQURKLjEwLzEzLzIwMTUBAAAAeUAEAAIAAAAIMjcuMjkzNDYALm6EtA4f1Qj/j4AXEh/VCChDSVEuTllTRTpJRkYuSVFfQ0xPU0VQUklDRV9BREouOC8xNC8yMDE1AQAAAD9LBAACAAAACTEwOS40OTM2NABk3Dp6Dh/VCLhSgBASH9UIKUNJUS5OWVNFOkFWWS5JUV9DTE9TRVBSSUNFX0FESi4xMS8xMS8yMDE1AQAAADLcAwACAAAACDYyLjQ5NDE5AHXWQ80OH9UIopwFGxIf1QgtQ0lRLk5BU0RBUUNNOkdSQksuSVFfQ0xPU0VQUklDRV9BREouOS8xNC8yMDE1AQAAAK12hAgCAAAABTExLjI2AAfzkJIOH9UI564FFBIf1QgoQ0lRLk5ZU0U6Q1BGLklRX0NMT1NFUFJJQ0VfQURKLjExLzYvMjAxNQEAAADvngIAAgAAAAgyMi4zNTQ3OAAU2k/HDh/VCO1XLBoSH9UIKUNJUS5OWVNFOk9DTi5JUV9DTE9TRVBSSUNFX0FESi4xMC8yNy8yMDE1AQAAABxaBQACAAAABDYuODMAtxpQug4f1QjPw1MYEh/VCC1DSVEuTkFTREFRR006VlRWVC5JUV9DTE9TRVBSSUNFX0FESi45LzIxLzIwMTUBAAAAHaMfEgIAAAAE</t>
  </si>
  <si>
    <t>Ny4yMwBeIGWUDh/VCGAyQRQSH9UIJkNJUS5OWVNFOkFDLklRX0NMT1NFUFJJQ0VfQURKLjcvNy8yMDE1AQAAAGa08REDAAAAAABDnBJbDh/VCAUvtQsSH9UIJ0NJUS5OWVNFOkZGLklRX0NMT1NFUFJJQ0VfQURKLjYvMjUvMjAxNQEAAACBs2oBAgAAAAgxMC45NTEyNgAWgoZaDh/VCLyymwsSH9UILUNJUS5OQVNEQVFHTTpCTkZULklRX0NMT1NFUFJJQ0VfQURKLjExLzQvMjAxNQEAAAAd9XQAAgAAAAUzNC42MwDS+KXLDh/VCJJUxBoSH9UIKUNJUS5OWVNFOlZGQy5JUV9DTE9TRVBSSUNFX0FESi4xMC8xMy8yMDE1AQAAAGDrAgACAAAACDY2LjY4NjgyAMYkDbgOH9UIwaH8FxIf1QgtQ0lRLk5BU0RBUUdNOlRSQ0IuSVFfQ0xPU0VQUklDRV9BREouMTAvOS8yMDE1AQAAANVYlgECAAAABzguNDg4ODUAAzretw4f1Qhdq+0XEh/VCChDSVEuTllTRTpNTFIuSVFfQ0xPU0VQUklDRV9BREouMTAvNy8yMDE1AQAAAJQnBQACAAAACDIwLjY0NDQzAO9ZcKMOH9UIwbinFhIf1QgoQ0lRLk5ZU0U6UkxILklRX0NMT1NFUFJJQ0VfQURKLjkvMTYvMjAxNQEAAAAh2AUAAgAAAAQ4LjIyAHskY5QOH9UIsa89FBIf1QgqQ0lRLk5ZU0U6QUxMWS5JUV9DTE9TRVBSSUNFX0FESi4xMS8xNy8yMDE1AQAAAM+VDgACAAAACDE5LjE2NDIyAOyrD9EOH9UIxGOnGxIf1QgoQ0lRLk5ZU0U6Q0FMLklRX0NMT1NFUFJJQ0VfQURKLjgv</t>
  </si>
  <si>
    <t>MjQvMjAxNQEAAAB96wMAAgAAAAgyOS42MjEyNgDB9geCDh/VCAcGjBESH9UIKENJUS5OWVNFOkJFTC5JUV9DTE9TRVBSSUNFX0FESi44LzI0LzIwMTUBAAAAMwwIAAIAAAAFMTAuODgAyUwjiQ4f1QhsLowSEh/VCClDSVEuTllTRTpOQVQuSVFfQ0xPU0VQUklDRV9BREouMTEvMTcvMjAxNQEAAACi9QUAAgAAAAgxMi42NTYxNwCiHunTDh/VCO12DxwSH9UILUNJUS5OQVNEQVFHUzpBTE9HLklRX0NMT1NFUFJJQ0VfQURKLjcvMjQvMjAxNQEAAACk0wMAAgAAAAg3OS43NTcwMQBVZtNoDh/VCPdl4g0SH9UIKkNJUS5OWVNFOk5FV00uSVFfQ0xPU0VQUklDRV9BREouMTAvMTQvMjAxNQEAAABLeAAAAgAAAAgxNC41MzE2NgD9cr62Dh/VCLzkyBcSH9UIKUNJUS5OWVNFOlJJRy5JUV9DTE9TRVBSSUNFX0FESi4xMS8xMi8yMDE1AQAAAIQ2BgACAAAABTE0LjE3ADL5QNAOH9UIxPGIGxIf1QgoQ0lRLk5ZU0U6S1JFRi5JUV9DTE9TRVBSSUNFX0FESi44LzQvMjAxNQEAAACymeAQAwAAAAAA9EwEag4f1QjtlwwOEh/VCClDSVEuTllTRTpGSVQuSVFfQ0xPU0VQUklDRV9BREouMTEvMTMvMjAxNQEAAABpuuwCAgAAAAUyNy44NgDRol/NDh/VCF7dFRsSH9UILUNJUS5OQVNEQVFDTTpLSU5TLklRX0NMT1NFUFJJQ0VfQURKLjEwLzIvMjAxNQEAAACmEwYAAgAAAAc4LjMzODY0APTFAaEOH9UInnNJFhIf1QgpQ0lRLk5Z</t>
  </si>
  <si>
    <t>U0U6U1BBLklRX0NMT1NFUFJJQ0VfQURKLjExLzEwLzIwMTUBAAAA/6QEAAIAAAAFMjIuODEAA2lzzg4f1Qjd9DkbEh/VCC1DSVEuTkFTREFRR1M6TEhDRy5JUV9DTE9TRVBSSUNFX0FESi44LzI3LzIwMTUBAAAAcO1QAAIAAAAFNDMuNjgAlV5KdA4f1Qj4UZgPEh/VCChDSVEuTllTRTpUV08uSVFfQ0xPU0VQUklDRV9BREouOC8yNy8yMDE1AQAAAAN8IwICAAAABzcuNTM1NDgAIjI2fA4f1Qh8L78QEh/VCCxDSVEuTkFTREFRR006QUZILklRX0NMT1NFUFJJQ0VfQURKLjExLzIvMjAxNQEAAACK514GAgAAAAUxOS4zMgDFQUjEDh/VCGLwtRkSH9UIKUNJUS5OWVNFOlNSQy5JUV9DTE9TRVBSSUNFX0FESi4xMC8xOS8yMDE1AQAAAFkvhgACAAAABzguNjYxODQAlCPXwA4f1Qi11jQZEh/VCC5DSVEuTkFTREFRR1M6RkZJQy5JUV9DTE9TRVBSSUNFX0FESi4xMC8yNy8yMDE1AQAAAPNrBQACAAAACDE5LjQ2NTE2ALx31cAOH9UIjpE5GRIf1QgnQ0lRLkFNRVg6U0VCLklRX0NMT1NFUFJJQ0VfQURKLjkvMS8yMDE1AQAAAJjfAgACAAAACjMyMjYuMzEzODIA4pCEiA4f1QigI3USEh/VCC5DSVEuTkFTREFRR1M6U0JOWS5JUV9DTE9TRVBSSUNFX0FESi4xMS8yMy8yMDE1AQAAAHLuDQACAAAABjE1OS4wNgAedMjWDh/VCCMehRwSH9UILUNJUS5OQVNEQVFHTTpHV1JTLklRX0NMT1NFUFJJQ0VfQURKLjgvMTQvMjAx</t>
  </si>
  <si>
    <t>NQEAAAC4j6oCAwAAAAAAJ+sYcw4f1QgXcmcPEh/VCC1DSVEuTkFTREFRR1M6TVJDWS5JUV9DTE9TRVBSSUNFX0FESi4xMC85LzIwMTUBAAAAWcAFAAIAAAAFMTYuMjkAbZX5sw4f1QiFlH4XEh/VCC1DSVEuTkFTREFRR1M6RVBaTS5JUV9DTE9TRVBSSUNFX0FESi44LzMxLzIwMTUBAAAAAyY9AwIAAAACMjAAQHfGiQ4f1QhFcKwSEh/VCC1DSVEuTkFTREFRR1M6Q09MTC5JUV9DTE9TRVBSSUNFX0FESi44LzEwLzIwMTUBAAAAjUpyAAIAAAAFMTguMTIAIUrhdA4f1QjTEKoPEh/VCCxDSVEuTkFTREFRR1M6U05EWC5JUV9DTE9TRVBSSUNFX0FESi44LzUvMjAxNQEAAADKpp8BAwAAAAAAL28YbA4f1QhL2VkOEh/VCCxDSVEuTkFTREFRR1M6Q1RSTi5JUV9DTE9TRVBSSUNFX0FESi42LzgvMjAxNQEAAADwvAsAAgAAAAgyNS4wNzcyMQB2muRUDh/VCNRHvQoSH9UIKENJUS5OWVNFOkNMTlMuSVFfQ0xPU0VQUklDRV9BREouNy83LzIwMTUBAAAAKFWgAwMAAAAAABbOH2AOH9UIHjB8DBIf1QgtQ0lRLk5BU0RBUUdTOkZJVkUuSVFfQ0xPU0VQUklDRV9BREouNy8yNy8yMDE1AQAAAIPurgACAAAABTM2LjI3ACLo42EOH9UICeq5DBIf1QgnQ0lRLk5ZU0U6V1JELklRX0NMT1NFUFJJQ0VfQURKLjkvNC8yMDE1AQAAAFwlbg4DAAAAAACmZYaIDh/VCPgXhBISH9UILkNJUS5OQVNEQVFHUzpTQVRTLklRX0NMT1NFUFJJ</t>
  </si>
  <si>
    <t>Q0VfQURKLjExLzExLzIwMTUBAAAAmHhRAgIAAAAFNDEuNTYASUM4zA4f1Qjww+MaEh/VCC1DSVEuTkFTREFRR1M6VUNGQy5JUV9DTE9TRVBSSUNFX0FESi43LzMxLzIwMTUBAAAAnecFAAIAAAAHNC45NjkxOACfiU1qDh/VCGxjHA4SH9UILENJUS5OQVNEQVFHUzpXRU4uSVFfQ0xPU0VQUklDRV9BREouNy8xNS8yMDE1AQAAAAVcAAACAAAABzkuOTEwNzEAIY3NVg4f1Qg1WwoLEh/VCClDSVEuTllTRTpQQVlDLklRX0NMT1NFUFJJQ0VfQURKLjcvMjgvMjAxNQEAAACJLCcPAgAAAAUzMS4yNwCbfaRsDh/VCJ25bw4SH9UIKENJUS5OWVNFOk1QVy5JUV9DTE9TRVBSSUNFX0FESi4xMS82LzIwMTUBAAAA5ly8AAIAAAAGOS42NDQ1APtHlcsOH9UIA2G+GhIf1QgpQ0lRLk5ZU0U6V0hHLklRX0NMT1NFUFJJQ0VfQURKLjExLzIzLzIwMTUBAAAAJiIlAAIAAAAINTEuNDMxNTkAyOhn1w4f1QgCL50cEh/VCChDSVEuTllTRTpHUFguSVFfQ0xPU0VQUklDRV9BREouOS8yMy8yMDE1AQAAALtwBAACAAAABTIzLjk4AFddGJkOH9UI4agMFRIf1QgoQ0lRLk5ZU0U6VFNRLklRX0NMT1NFUFJJQ0VfQURKLjgvMTIvMjAxNQEAAAC2gwAAAgAAAAUxMi42MgC5SURxDh/VCKz7GQ8SH9UILkNJUS5OQVNEQVFHTTpTVVBOLklRX0NMT1NFUFJJQ0VfQURKLjExLzIwLzIwMTUBAAAAsHMGAAIAAAAFMTUuNDUACsKg1g4f1Qhlb3oc</t>
  </si>
  <si>
    <t>Eh/VCClDSVEuTllTRTpBUEFNLklRX0NMT1NFUFJJQ0VfQURKLjcvMjEvMjAxNQEAAAAQ27gHAgAAAAgzOC4wNjQ1NgB13TtcDh/VCFwe4wsSH9UIKENJUS5OWVNFOkNJUi5JUV9DTE9TRVBSSUNFX0FESi4xMS80LzIwMTUBAAAAZiwGAAIAAAAINDQuMzc5MTkAqnX2xw4f1QjokkgaEh/VCCpDSVEuTllTRTpGSUNPLklRX0NMT1NFUFJJQ0VfQURKLjEwLzMwLzIwMTUBAAAAWyAEAAIAAAAIOTIuMjcwODEA07GOxQ4f1QjI3uwZEh/VCChDSVEuTllTRTpMVVYuSVFfQ0xPU0VQUklDRV9BREouMTAvNy8yMDE1AQAAAO57AAACAAAACDM4LjA2OTA2AJsIUbcOH9UIku/fFxIf1QgsQ0lRLk5BU0RBUUdTOkNQTEEuSVFfQ0xPU0VQUklDRV9BREouOS8xLzIwMTUBAAAABucBAAIAAAAINDUuMzkxNDkAZtuQhQ4f1Qhu4QQSEh/VCClDSVEuTllTRTpTQUxULklRX0NMT1NFUFJJQ0VfQURKLjkvMjMvMjAxNQEAAAC2T3IOAgAAAAgxOS4wODAwMQCMMYybDh/VCLOzUhUSH9UILkNJUS5OQVNEQVFHUzpOU1NDLklRX0NMT1NFUFJJQ0VfQURKLjEwLzE1LzIwMTUBAAAAFmwEAAIAAAAENi44MwCZYJavDh/VCGYBxxYSH9UIJ0NJUS5OWVNFOlNRLklRX0NMT1NFUFJJQ0VfQURKLjgvMjUvMjAxNQEAAACqhwAFAwAAAAAAGK8bfQ4f1Qh9J+AQEh/VCC5DSVEuTkFTREFRR1M6QVJSUy5JUV9DTE9TRVBSSUNFX0FESi4xMS8xNy8y</t>
  </si>
  <si>
    <t>MDE1AQAAALRxAgACAAAABTI4LjQ0AMbQktIOH9UIpGndGxIf1QgtQ0lRLk5BU0RBUUdTOktCQUwuSVFfQ0xPU0VQUklDRV9BREouOC8yMS8yMDE1AQAAAPlRBAACAAAACDEwLjQ1NzAzAK2JD3gOH9UIpuktEBIf1QgpQ0lRLk5ZU0U6VERDLklRX0NMT1NFUFJJQ0VfQURKLjEwLzMwLzIwMTUBAAAAz34BAAIAAAAFMjguMTEAwdFTxw4f1QjAQykaEh/VCC1DSVEuTkFTREFRR1M6UExDRS5JUV9DTE9TRVBSSUNFX0FESi43LzIxLzIwMTUBAAAAB4oAAAIAAAAINjAuNzg4NTMA0wm6Zw4f1QjFF7wNEh/VCC1DSVEuTkFTREFRR1M6RVRTWS5JUV9DTE9TRVBSSUNFX0FESi4xMS80LzIwMTUBAAAAisOyAQIAAAAEOS45NwDWGHzIDh/VCKm2UxoSH9UILUNJUS5OQVNEQVFHUzpFQlRDLklRX0NMT1NFUFJJQ0VfQURKLjEwLzEvMjAxNQEAAAAPIDYAAgAAAAcyMC4wMTc0AB5oTJcOH9UI4zyzFBIf1QgrQ0lRLk5BU0RBUUdTOkdULklRX0NMT1NFUFJJQ0VfQURKLjgvMTIvMjAxNQEAAABNNQQAAgAAAAgzMC43MTg3NwDXYeJxDh/VCL+nOg8SH9UILENJUS5OQVNEQVFHUzpST0xMLklRX0NMT1NFUFJJQ0VfQURKLjgvNy8yMDE1AQAAAIaiVAECAAAABDY5LjMAX5OBcQ4f1Qhf7SoPEh/VCC1DSVEuTkFTREFRR1M6U0lSSS5JUV9DTE9TRVBSSUNFX0FESi43LzE0LzIwMTUBAAAAHnABAAIAAAAHMy43OTgxMQAO2+dZDh/V</t>
  </si>
  <si>
    <t>CNtqhQsSH9UIKUNJUS5OWVNFOkdUWS5JUV9DTE9TRVBSSUNFX0FESi4xMC8yMi8yMDE1AQAAAAEzBAACAAAACDE1LjQxMDg1AMiJ6LcOH9UIEF72FxIf1QgsQ0lRLk5BU0RBUUNNOlJYRFguSVFfQ0xPU0VQUklDRV9BREouOS85LzIwMTUBAAAAAhhzCAIAAAAFMTUuNjEAmiVkhw4f1Qi2BUsSEh/VCChDSVEuTllTRTpJVlIuSVFfQ0xPU0VQUklDRV9BREouMTAvOS8yMDE1AQAAANW4vQICAAAACDEwLjI4NjUxAC4tQrAOH9UIwrjWFhIf1QgtQ0lRLk5BU0RBUUdNOkJTRi5JUV9DTE9TRVBSSUNFX0FESi4xMC8yMC8yMDE1AQAAACajBQACAAAABzkuNDc0ODMA4HZksw4f1Qho8FsXEh/VCC5DSVEuTkFTREFRR1M6QlBPUC5JUV9DTE9TRVBSSUNFX0FESi4xMS8yNC8yMDE1AQAAANzeAwACAAAACDI3Ljk5NzI4AEeAZtgOH9UIVm/AHBIf1QgoQ0lRLk5ZU0U6UEdUSS5JUV9DTE9TRVBSSUNFX0FESi43LzcvMjAxNQEAAAAEJGUAAgAAAAUxNC4xOQAe4kdhDh/VCM4BpQwSH9UILkNJUS5OQVNEQVFHUzpJWFlTLklRX0NMT1NFUFJJQ0VfQURKLjExLzIwLzIwMTUBAAAAegYGAAIAAAAIMTIuMTIzODcACYGx1A4f1QjZmTIcEh/VCCxDSVEuTkFTREFRR1M6R09WLklRX0NMT1NFUFJJQ0VfQURKLjcvMjMvMjAxNQEAAACZuCwDAgAAAAgxNC40OTI1MQB3tI5kDh/VCJZqRA0SH9UILUNJUS5OQVNEQVFHUzpDVFdTLklR</t>
  </si>
  <si>
    <t>X0NMT1NFUFJJQ0VfQURKLjgvMzEvMjAxNQEAAABgBAQAAgAAAAgzMy4xNzI4NgBbq86NDh/VCEZtQxMSH9UILUNJUS5OQVNEQVFHUzpXRVRGLklRX0NMT1NFUFJJQ0VfQURKLjgvMzEvMjAxNQEAAAB11wQAAgAAAAcxNy4zNzYxAIpVyoYOH9UIbcIyEhIf1QgtQ0lRLk5BU0RBUUdTOlNMQUIuSVFfQ0xPU0VQUklDRV9BREouOS8xNy8yMDE1AQAAACmGAAACAAAABTQzLjg5AHUpNJAOH9UIrM2rExIf1QgtQ0lRLk5BU0RBUUdTOk1MSFIuSVFfQ0xPU0VQUklDRV9BREouNy8xNS8yMDE1AQAAAPdyAAACAAAACDI4LjA4Njg0AD6d/W4OH9UI+bPADhIf1QgsQ0lRLk5BU0RBUUdTOkJNQ0guSVFfQ0xPU0VQUklDRV9BREouOC83LzIwMTUBAAAAAOgEAAMAAAAAAOOsl3UOH9UIQ9jODxIf1QguQ0lRLk5BU0RBUUdTOlNSRVYuSVFfQ0xPU0VQUklDRV9BREouMTAvMjAvMjAxNQEAAAA3m3sAAgAAAAM0LjEAIVjwvQ4f1Qj3J8wYEh/VCC1DSVEuTkFTREFRR1M6QUxDTy5JUV9DTE9TRVBSSUNFX0FESi44LzE4LzIwMTUBAAAA1coDAAIAAAAINDEuODg0NDUA2vq/cw4f1Qgr8nUPEh/VCClDSVEuQU1FWDpFVkJOLklRX0NMT1NFUFJJQ0VfQURKLjcvMjgvMjAxNQEAAACZfhgAAgAAAAgyMi40NjgzNQAgthpvDh/VCCSxyw4SH9UIKUNJUS5OWVNFOkFSUi5JUV9DTE9TRVBSSUNFX0FESi4xMS8xMC8yMDE1AQAAANFizQIC</t>
  </si>
  <si>
    <t>AAAACDE2LjIzODk2AMarlMsOH9UIhZm/GhIf1QguQ0lRLk5BU0RBUUdTOkhUTEQuSVFfQ0xPU0VQUklDRV9BREouMTEvMjcvMjAxNQEAAACHOwQAAgAAAAgxOS42NTkxNAAiUlXaDh/VCGydEh0SH9UILENJUS5OQVNEQVFHUzpPTkNFLklRX0NMT1NFUFJJQ0VfQURKLjkvOS8yMDE1AQAAAKGn3A4CAAAABTQ1LjExAOYDo4UOH9UIxegLEhIf1QgoQ0lRLk5ZU0U6VVRYLklRX0NMT1NFUFJJQ0VfQURKLjcvMTUvMjAxNQEAAAD+bQIAAgAAAAkxMDUuMTIyNjcAPp39bg4f1QguKcEOEh/VCC5DSVEuTkFTREFRR1M6UlVTSC5CLklRX0NMT1NFUFJJQ0VfQURKLjkvNC8yMDE1AQAAAByVBQACAAAABTIyLjEzAOni+ZEOH9UIweDtExIf1QgtQ0lRLk5BU0RBUUdTOkxNTlguSVFfQ0xPU0VQUklDRV9BREouMTEvNC8yMDE1AQAAAGhHBgACAAAACDIwLjU4Nzk0AOXKP8gOH9UIHJhPGhIf1QgoQ0lRLk5ZU0U6Q0hILklRX0NMT1NFUFJJQ0VfQURKLjEwLzcvMjAxNQEAAAAaqAUAAgAAAAc0OC4zODQyAB7xEZsOH9UIrEJQFRIf1QgoQ0lRLk5ZU0U6UlRFQy5JUV9DTE9TRVBSSUNFX0FESi44LzMvMjAxNQEAAACahAAAAgAAAAUxMC45NgADd/NoDh/VCNTX7Q0SH9UIKENJUS5OWVNFOldELklRX0NMT1NFUFJJQ0VfQURKLjEwLzE1LzIwMTUBAAAA1vLxAgIAAAAFMjcuNjgA4XxSug4f1QibjEcYEh/VCC5DSVEuTkFTREFR</t>
  </si>
  <si>
    <t>R1M6QU1aTi5JUV9DTE9TRVBSSUNFX0FESi4xMS8xMy8yMDE1AQAAAD1JAAACAAAABjY0Mi4zNQBZawPPDh/VCNCTVRsSH9UIKENJUS5OWVNFOkNQUy5JUV9DTE9TRVBSSUNFX0FESi45LzIyLzIwMTUBAAAAs59AAAIAAAAFNTcuMDMAJpn9kg4f1QiI8gsUEh/VCClDSVEuTllTRTpTWVguSVFfQ0xPU0VQUklDRV9BREouMTAvMjEvMjAxNQEAAAAaMQUAAgAAAAc5LjA2ODIzAPKgwb0OH9UI/Ky7GBIf1QgnQ0lRLk5ZU0U6SVJNLklRX0NMT1NFUFJJQ0VfQURKLjcvNy8yMDE1AQAAAFR2AAACAAAACDI2Ljk1NDY3AL1lrmMOH9UI9VQfDRIf1QgpQ0lRLk5ZU0U6Uk9LLklRX0NMT1NFUFJJQ0VfQURKLjExLzIzLzIwMTUBAAAA2JUEAAIAAAAJMTAwLjMxMTQ0AHrMRNcOH9UIODCPHBIf1QgoQ0lRLk5ZU0U6QklHLklRX0NMT1NFUFJJQ0VfQURKLjkvMjQvMjAxNQEAAABFaQAAAgAAAAg0NS44OTgxNQCJJG2gDh/VCKefIRYSH9UILUNJUS5OQVNEQVFHUzpMVFhCLklRX0NMT1NFUFJJQ0VfQURKLjkvMjQvMjAxNQEAAADqjZkBAgAAAAgyOC43MjE3NgDfIfubDh/VCBAjchUSH9UILUNJUS5OQVNEQVFHUzpBVFJBLklRX0NMT1NFUFJJQ0VfQURKLjkvMjgvMjAxNQEAAADSLssOAgAAAAUzNS40OACwgFCdDh/VCIylpBUSH9UIKUNJUS5OWVNFOkNTUkEuSVFfQ0xPU0VQUklDRV9BREouOS8yMS8yMDE1AQAAADIe+xED</t>
  </si>
  <si>
    <t>AAAAAABrQyKQDh/VCHxTpBMSH9UIKENJUS5OWVNFOkdQUy5JUV9DTE9TRVBSSUNFX0FESi42LzI0LzIwMTUBAAAAWS8EAAIAAAAIMzUuNTU2ODcAQcA7WA4f1QgJQD0LEh/VCChDSVEuTllTRTpBSlJELklRX0NMT1NFUFJJQ0VfQURKLjgvNy8yMDE1AQAAAPMvBAACAAAABTIyLjUzAK2JD3gOH9UIDdQuEBIf1QgoQ0lRLk5ZU0U6TVRHLklRX0NMT1NFUFJJQ0VfQURKLjYvMjkvMjAxNQEAAAD54QQAAgAAAAUxMS4yNwDpDIZaDh/VCGI3ngsSH9UIKUNJUS5OWVNFOldTVC5JUV9DTE9TRVBSSUNFX0FESi4xMC8yMy8yMDE1AQAAALjJBAACAAAACDU2LjI3NTA1AFp8tb8OH9UIHFsbGRIf1QgoQ0lRLk5ZU0U6QUxLLklRX0NMT1NFUFJJQ0VfQURKLjgvMjAvMjAxNQEAAAC1ygMAAgAAAAg3Ni43NDgzMwDunul3Dh/VCFvcKhASH9UILENJUS5OQVNEQVFHUzpURUFNLklRX0NMT1NFUFJJQ0VfQURKLjgvNC8yMDE1AQAAAFITIg8DAAAAAAAi/D9cDh/VCB8T3wsSH9UIKENJUS5BTUVYOkZTUC5JUV9DTE9TRVBSSUNFX0FESi42LzI5LzIwMTUBAAAADLw2AAIAAAAHOS41NzAwMQAuXBVjDh/VCCBfBw0SH9UIJ0NJUS5OWVNFOkdOSy5JUV9DTE9TRVBSSUNFX0FESi45LzkvMjAxNQEAAABjE1QBAgAAAAQ1Mi43ALz20YYOH9UIwEA4EhIf1QgtQ0lRLk5BU0RBUUdTOlNNQ0kuSVFfQ0xPU0VQUklDRV9BREouNy8yMS8y</t>
  </si>
  <si>
    <t>MDE1AQAAAMbeYgACAAAABTI1LjA2AAca1lwOH9UIX6n1CxIf1QgnQ0lRLk5ZU0U6V0FULklRX0NMT1NFUFJJQ0VfQURKLjcvMi8yMDE1AQAAAHuOAAACAAAABjEyOS4zNwAUqdNcDh/VCPJb/gsSH9UIKUNJUS5OWVNFOkdWQS5JUV9DTE9TRVBSSUNFX0FESi4xMS8xMS8yMDE1AQAAALo1BAACAAAACDM4Ljc3MjI1ALbFxMwOH9UIyFLwGhIf1QgpQ0lRLkFNRVg6TVROQi5JUV9DTE9TRVBSSUNFX0FESi43LzIyLzIwMTUBAAAA2tKFDgIAAAABMQCgfqZhDh/VCFYZtgwSH9UIKENJUS5OWVNFOkhMWC5JUV9DTE9TRVBSSUNFX0FESi45LzMwLzIwMTUBAAAAY2sBAAIAAAAENC43OQBf5H6eDh/VCLVk1hUSH9UIKUNJUS5OWVNFOlNSRy5JUV9DTE9TRVBSSUNFX0FESi4xMS8yNy8yMDE1AQAAAGKgShECAAAACDM0LjQxMDA0AICM69oOH9UINdseHRIf1QgpQ0lRLkFNRVg6QlJHLklRX0NMT1NFUFJJQ0VfQURKLjExLzEwLzIwMTUBAAAA8ajXAgIAAAAHOS43NjQwOQCqnpPIDh/VCMHkWhoSH9UIKENJUS5OWVNFOk1QVy5JUV9DTE9TRVBSSUNFX0FESi42LzI2LzIwMTUBAAAA5ly8AAIAAAAIMTEuMjEyOTQA62UmXQ4f1QgNqQgMEh/VCChDSVEuTllTRTpXTUMuSVFfQ0xPU0VQUklDRV9BREouMTEvNC8yMDE1AQAAAJ0llgMCAAAABjguNzA3NACxqqXLDh/VCOw+xRoSH9UIKENJUS5OWVNFOkVMWS5JUV9DTE9TRVBS</t>
  </si>
  <si>
    <t>SUNFX0FESi4xMS80LzIwMTUBAAAAfWUAAAIAAAAHOS45NzQ5NQCFsTHMDh/VCIGo1BoSH9UIKUNJUS5OWVNFOlBPTC5JUV9DTE9TRVBSSUNFX0FESi4xMS8yMy8yMDE1AQAAAPoYAwACAAAACDM0LjYyOTkzALJ1w9cOH9UI8hKhHBIf1QgoQ0lRLk5ZU0U6QklELklRX0NMT1NFUFJJQ0VfQURKLjcvMzEvMjAxNQEAAAAzowQAAgAAAAg0MS41Njg1MwCO/BJZDh/VCCeQYQsSH9UIKENJUS5OWVNFOkNOWC5JUV9DTE9TRVBSSUNFX0FESi45LzI1LzIwMTUBAAAADRcGAAIAAAAIMTAuNDEyODIARTZ0mA4f1Qj31OQUEh/VCChDSVEuTllTRTpISVcuSVFfQ0xPU0VQUklDRV9BREouMTEvMy8yMDE1AQAAANQSBQACAAAACDQwLjI2ODg3AFIBDMcOH9UIeKYfGhIf1QgsQ0lRLk5BU0RBUUdTOkFNR04uSVFfQ0xPU0VQUklDRV9BREouOS85LzIwMTUBAAAA8GAAAAIAAAAJMTQzLjQ0MzY1ADb4Oo0OH9UIqpIxExIf1QgpQ0lRLk5ZU0U6T01OLklRX0NMT1NFUFJJQ0VfQURKLjEwLzEzLzIwMTUBAAAAMSYGAAIAAAAENi42NQBgmty2Dh/VCFpw0RcSH9UIKENJUS5OWVNFOlZWQy5JUV9DTE9TRVBSSUNFX0FESi45LzE2LzIwMTUBAAAARkYGAAIAAAAIMzcuMjQ2MjIAnbgikA4f1Qi6vaETEh/VCCdDSVEuTllTRTpLUk8uSVFfQ0xPU0VQUklDRV9BREouOC8zLzIwMTUBAAAAHfp6AAIAAAAHOC4yNTY5OAC+RrVsDh/VCEnY</t>
  </si>
  <si>
    <t>cw4SH9UIKENJUS5OWVNFOk9LRS5JUV9DTE9TRVBSSUNFX0FESi45LzE2LzIwMTUBAAAAAXwEAAIAAAAIMzEuODU2MDQAbP1ilA4f1Qj6w0cUEh/VCC1DSVEuTkFTREFRQ006VkFMVS5JUV9DTE9TRVBSSUNFX0FESi44LzI3LzIwMTUBAAAAG8EEAAIAAAAIMTEuNzY2MTYA96M8gw4f1QhMnbQREh/VCChDSVEuTllTRTpSR1MuSVFfQ0xPU0VQUklDRV9BREouNy8zMS8yMDE1AQAAAD39AgACAAAABTE0LjYzAKGzQWsOH9UI90BEDhIf1QgtQ0lRLk5BU0RBUUdTOkxBWU4uSVFfQ0xPU0VQUklDRV9BREouNy8yMy8yMDE1AQAAAA5yAQACAAAABDguMjMAsC6vbw4f1Qj4VuQOEh/VCChDSVEuTllTRTpTWFQuSVFfQ0xPU0VQUklDRV9BREouNy8xMy8yMDE1AQAAAMe/BAACAAAACDY2LjQ4OTY4AIoKI10OH9UIqHYEDBIf1QgsQ0lRLk5BU0RBUUdTOkRISUwuSVFfQ0xPU0VQUklDRV9BREouOS8yLzIwMTUBAAAAGjUGAAIAAAAJMTgxLjc1MDE5ALE95ooOH9UIYs/SEhIf1QgsQ0lRLk5BU0RBUUdTOldJTi5JUV9DTE9TRVBSSUNFX0FESi43LzE1LzIwMTUBAAAAmtl+AQIAAAAHNC42NjI2OAC3FLJdDh/VCHEoFwwSH9UIKENJUS5OWVNFOkhTWS5JUV9DTE9TRVBSSUNFX0FESi43LzIxLzIwMTUBAAAAOYIBAAIAAAAIODUuODQyNDMAd9SfWQ4f1Qg8vHsLEh/VCC1DSVEuTkFTREFRR1M6Q09MQi5JUV9DTE9TRVBSSUNF</t>
  </si>
  <si>
    <t>X0FESi45LzE1LzIwMTUBAAAAFj8FAAIAAAAIMjguOTU0MTUAVpOdjw4f1QjGJJYTEh/VCC5DSVEuTkFTREFRR1M6TUJXTS5JUV9DTE9TRVBSSUNFX0FESi4xMS8xMC8yMDE1AQAAAJxEBgACAAAACDIyLjY4NjE5ABpLpswOH9UItuLnGhIf1QgtQ0lRLk5BU0RBUUdTOkhMSVQuSVFfQ0xPU0VQUklDRV9BREouOS8yOC8yMDE1AQAAAGJyAAACAAAABDUuODQApV+6nA4f1QjIfJIVEh/VCC1DSVEuTkFTREFRR1M6REhJTC5JUV9DTE9TRVBSSUNFX0FESi43LzI0LzIwMTUBAAAAGjUGAAIAAAAJMTg2LjU4ODEyAFUMPHAOH9UInCL0DhIf1QguQ0lRLk5BU0RBUUdTOlBPV0kuSVFfQ0xPU0VQUklDRV9BREouMTEvMTkvMjAxNQEAAACLgQAAAgAAAAc1MC41NDkyADgkMNYOH9UI3XZtHBIf1QgpQ0lRLk5ZU0U6QUxTTi5JUV9DTE9TRVBSSUNFX0FESi44LzI0LzIwMTUBAAAAAHPOAAIAAAAIMjcuMTMxODcAqifMfg4f1QgUsRcREh/VCCxDSVEuTkFTREFRR1M6QldMRC5JUV9DTE9TRVBSSUNFX0FESi42LzgvMjAxNQEAAADOkwEAAgAAAAYxNTMuMjUA8vl+Ug4f1QgAsG4KEh/VCCdDSVEuTllTRTpFVE4uSVFfQ0xPU0VQUklDRV9BREouOS84LzIwMTUBAAAAoawCAAIAAAAINTIuNzg2MDgAE1g7jQ4f1QhIqDATEh/VCC1DSVEuTkFTREFRR1M6U01DSS5JUV9DTE9TRVBSSUNFX0FESi44LzE0LzIwMTUBAAAAxt5iAAIA</t>
  </si>
  <si>
    <t>AAAFMjcuNTUAP5jhdA4f1QgMGq8PEh/VCChDSVEuQVJDQTpJV1YuSVFfQ0xPU0VQUklDRV9BREouMi8yMi8yMDEyAQAAAPo9hgACAAAACDcyLjcyNDA0ACfmTvwUH9UI0WW1/BQf1QguQ0lRLk5BU0RBUUdTOkJMTU4uSVFfQ0xPU0VQUklDRV9BREouMTAvMTkvMjAxNQEAAAChOakHAgAAAAgxOC42ODU3OABAQ1G3Dh/VCBze3hcSH9UIKENJUS5OWVNFOkJCVy5JUV9DTE9TRVBSSUNFX0FESi44LzE3LzIwMTUBAAAAW90BAAIAAAAFMjEuMDgA6702dg4f1QihR+4PEh/VCC1DSVEuTkFTREFRR1M6TURMWi5JUV9DTE9TRVBSSUNFX0FESi42LzEwLzIwMTUBAAAAbUkLAAIAAAAIMzguNjg1NjYADYnjVA4f1QhLtcEKEh/VCC5DSVEuTkFTREFRR1M6U05OQS5JUV9DTE9TRVBSSUNFX0FESi4xMS8xMi8yMDE1AQAAACWYuRIDAAAAAAAbFfbNDh/VCOCrLRsSH9UILENJUS5OQVNEQVFHUzpDUlZMLklRX0NMT1NFUFJJQ0VfQURKLjcvOC8yMDE1AQAAAKArBAACAAAABTMyLjgyAOb6tF0OH9UIT0ojDBIf1QguQ0lRLk5BU0RBUUdTOkRMVFIuSVFfQ0xPU0VQUklDRV9BREouMTAvMjEvMjAxNQEAAAAlbAAAAgAAAAU2NC4yOACGEum3Dh/VCByf8xcSH9UILUNJUS5OQVNEQVFHUzpXUkxELklRX0NMT1NFUFJJQ0VfQURKLjYvMjQvMjAxNQEAAABZjwAAAgAAAAU4Mi44MgC3tbhjDh/VCBB5Kg0SH9UIKENJUS5OWVNFOlNQ</t>
  </si>
  <si>
    <t>Ti5JUV9DTE9TRVBSSUNFX0FESi43LzEzLzIwMTUBAAAAYWsBAAIAAAAIMTkuNTc0NDkATZSGWA4f1QiE5EsLEh/VCChDSVEuTllTRTpTT0kuSVFfQ0xPU0VQUklDRV9BREouNy8xMy8yMDE1AQAAAFz7TRADAAAAAADjphFeDh/VCAUbJwwSH9UIKUNJUS5OWVNFOlNZWS5JUV9DTE9TRVBSSUNFX0FESi4xMS8xOS8yMDE1AQAAAKjiAgACAAAABjM5LjI5NQA4JDDWDh/VCO6dbRwSH9UIKUNJUS5OWVNFOk1BQy5JUV9DTE9TRVBSSUNFX0FESi4xMC8yNy8yMDE1AQAAAIwRBQACAAAACDc0LjkxMDM1AFmKjLwOH9UI9BWTGBIf1QgoQ0lRLk5ZU0U6Q0wuSVFfQ0xPU0VQUklDRV9BREouMTEvMjAvMjAxNQEAAABnAAQAAgAAAAg2My4yMjU5OQDTZ9DUDh/VCLFGORwSH9UIKENJUS5OWVNFOkxQWC5JUV9DTE9TRVBSSUNFX0FESi42LzExLzIwMTUBAAAAp10EAAIAAAAFMTcuNjgA/LrjUg4f1Qi5gHIKEh/VCC1DSVEuTkFTREFRR1M6U0FGVC5JUV9DTE9TRVBSSUNFX0FESi43LzIxLzIwMTUBAAAA4MgOAAIAAAAHNTIuNzg0NwAm02ZrDh/VCJswTA4SH9UILENJUS5OQVNEQVFHUzpDQVRNLklRX0NMT1NFUFJJQ0VfQURKLjkvMi8yMDE1AQAAAORlFwACAAAABTMzLjk1ABu0kIUOH9UI4fIFEhIf1QgpQ0lRLk5ZU0U6UlNPLklRX0NMT1NFUFJJQ0VfQURKLjEwLzI3LzIwMTUBAAAA/wM4AQIAAAAIMTEuMDYwNjgASoH4</t>
  </si>
  <si>
    <t>wQ4f1Qj+7GIZEh/VCC1DSVEuTkFTREFRR1M6RkZCQy5JUV9DTE9TRVBSSUNFX0FESi43LzIyLzIwMTUBAAAAhCYEAAIAAAAIMTcuMjE1MDkAdhfKWA4f1QhI3VgLEh/VCCdDSVEuTllTRTpMQi5JUV9DTE9TRVBSSUNFX0FESi45LzE0LzIwMTUBAAAAaFsEAAIAAAAIODMuMzUxOTQARWySjw4f1QjYvY0TEh/VCC1DSVEuTkFTREFRR1M6QlJFVy5JUV9DTE9TRVBSSUNFX0FESi44LzI1LzIwMTUBAAAAmoMAAAIAAAAENy4xMQBMGeR7Dh/VCOMPshASH9UIKUNJUS5OWVNFOlRSVE4uSVFfQ0xPU0VQUklDRV9BREouMTAvNy8yMDE1AQAAAIy/eAADAAAAAADFoGGzDh/VCHwSVRcSH9UILUNJUS5OQVNEQVFHUzpWSUFWLklRX0NMT1NFUFJJQ0VfQURKLjcvMjEvMjAxNQEAAABPdwEAAgAAAAc2LjQyNDQ3AOsMZmEOH9UIPsqsDBIf1QgsQ0lRLk5BU0RBUUdTOlNGTkMuSVFfQ0xPU0VQUklDRV9BREouOC81LzIwMTUBAAAARaIEAAIAAAAHNDMuODQ2OAByFE1qDh/VCLwkHg4SH9UILENJUS5OQVNEQVFHUzpTRUlDLklRX0NMT1NFUFJJQ0VfQURKLjgvNS8yMDE1AQAAAHmZBAACAAAACDUzLjUwMjI0AD6d/W4OH9UI6ozADhIf1QguQ0lRLk5BU0RBUUdTOkhVUkMuSVFfQ0xPU0VQUklDRV9BREouMTAvMjMvMjAxNQEAAAB5QAQAAgAAAAcyNi40NDQyAH6LVL4OH9UIPoTYGBIf1QgoQ0lRLk5ZU0U6QUJHLklRX0NMT1NF</t>
  </si>
  <si>
    <t>UFJJQ0VfQURKLjcvMjcvMjAxNQEAAAAVYgAAAgAAAAU4My4xMwAdtLFwDh/VCBvBBg8SH9UILENJUS5OQVNEQVFHUzpYUkFZLklRX0NMT1NFUFJJQ0VfQURKLjcvOS8yMDE1AQAAAHBrAAACAAAACDUwLjI0NjY4ALJaIWMOH9UILbMODRIf1QguQ0lRLk5BU0RBUUdTOlFTSUkuSVFfQ0xPU0VQUklDRV9BREouMTAvMTUvMjAxNQEAAAAF2AIAAgAAAAgxMi4zOTExMwAHfNGyDh/VCNlSNxcSH9UIKENJUS5OWVNFOlVOUC5JUV9DTE9TRVBSSUNFX0FESi45LzI4LzIwMTUBAAAAPrsEAAIAAAAIODAuOTIxNzIAjdsSmw4f1QgudkoVEh/VCChDSVEuTllTRTpUV0kuSVFfQ0xPU0VQUklDRV9BREouNy8yMy8yMDE1AQAAABCLAAACAAAABzguNzA1NjgAR6NnZQ4f1QiepmANEh/VCChDSVEuTllTRTpOTS5JUV9DTE9TRVBSSUNFX0FESi4xMS8yMy8yMDE1AQAAAN+xuAACAAAABDEuMzcAuZzD1w4f1QgYKaAcEh/VCChDSVEuTllTRTpETFIuSVFfQ0xPU0VQUklDRV9BREouNy8xNS8yMDE1AQAAAER8qAACAAAACDYxLjgzNzgzACqS9WYOH9UI4suhDRIf1QgqQ0lRLk5ZU0U6VExZUy5JUV9DTE9TRVBSSUNFX0FESi4xMC8xNi8yMDE1AQAAADG6QQACAAAABzcuMzk3MDkAQaOEow4f1QizUbMWEh/VCChDSVEuTllTRTpIUEUuSVFfQ0xPU0VQUklDRV9BREouOC8xNC8yMDE1AQAAAA6pVBADAAAAAAAIDiF6Dh/VCBt7dRAS</t>
  </si>
  <si>
    <t>H9UIKkNJUS5OWVNFOkJDRUkuSVFfQ0xPU0VQUklDRV9BREouMTAvMzAvMjAxNQEAAAClIwgHAwAAAAAAXIzCxg4f1QiahBMaEh/VCClDSVEuTllTRTpBTkVULklRX0NMT1NFUFJJQ0VfQURKLjgvMTgvMjAxNQEAAADD2/wBAgAAAAU3OS44OADu171zDh/VCFWJgg8SH9UILUNJUS5OQVNEQVFHUzpMTkNFLklRX0NMT1NFUFJJQ0VfQURKLjcvMjkvMjAxNQEAAAAxvwIAAgAAAAgzMC44MjAxMQBZAtBfDh/VCA7faQwSH9UIJ0NJUS5OWVNFOkRYQy5JUV9DTE9TRVBSSUNFX0FESi45LzEvMjAxNQEAAAC1AwQAAwAAAAAA6zpYig4f1QgtD8ASEh/VCCdDSVEuTllTRTpYRUwuSVFfQ0xPU0VQUklDRV9BREouOC8zLzIwMTUBAAAAtgwIAAIAAAAIMzIuMDMzMTgAE3QEag4f1Qik+wsOEh/VCCdDSVEuTllTRTpFR1AuSVFfQ0xPU0VQUklDRV9BREouNy82LzIwMTUBAAAAuBgEAAIAAAAINTMuMDI4NzgAJFQpZw4f1QgJfaoNEh/VCCxDSVEuTkFTREFRR1M6T01DTC5JUV9DTE9TRVBSSUNFX0FESi45LzgvMjAxNQEAAACRfgAAAgAAAAUzMy44NwC/LTSGDh/VCAFiKBISH9UIKUNJUS5OWVNFOkRLUy5JUV9DTE9TRVBSSUNFX0FESi4xMC8xNi8yMDE1AQAAAKlrAAACAAAACDQ2LjQwMTg5AByXVb0OH9UIJ2e3GBIf1QgoQ0lRLk5ZU0U6UE9MLklRX0NMT1NFUFJJQ0VfQURKLjExLzkvMjAxNQEAAAD6GAMAAgAAAAgzMy4z</t>
  </si>
  <si>
    <t>NTg4NAC5xRjKDh/VCB6IjxoSH9UILUNJUS5OQVNEQVFHTTpBUlJZLklRX0NMT1NFUFJJQ0VfQURKLjEwLzgvMjAxNQEAAAD4YQAAAgAAAAQ0Ljk2ACxghrUOH9UIrMJxFxIf1QgtQ0lRLk5BU0RBUUdNOldMQi5JUV9DTE9TRVBSSUNFX0FESi4xMC8yMy8yMDE1AQAAAIbJBAACAAAABDguNTgAhmf7wQ4f1QgIEWUZEh/VCChDSVEuTllTRTpET09SLklRX0NMT1NFUFJJQ0VfQURKLjcvOC8yMDE1AQAAAHHmBQACAAAABTY4LjYzAJ9+YlsOH9UIRsm2CxIf1QguQ0lRLk5BU0RBUUdTOklUQ0kuSVFfQ0xPU0VQUklDRV9BREouMTEvMjUvMjAxNQEAAAB30Y8AAgAAAAU1OC4yOABdEMfZDh/VCPlC8hwSH9UIKUNJUS5OWVNFOkNBREUuSVFfQ0xPU0VQUklDRV9BREouNy8yNC8yMDE1AQAAAJINCAADAAAAAAAiAP9hDh/VCEXPxgwSH9UILENJUS5OQVNEQVFHUzpJVFJJLklRX0NMT1NFUFJJQ0VfQURKLjgvNi8yMDE1AQAAAHN2AAACAAAABTMyLjU0ADTdGm8OH9UIHEHSDhIf1QgsQ0lRLk5BU0RBUUdTOklOU00uSVFfQ0xPU0VQUklDRV9BREouOS80LzIwMTUBAAAAGnUAAAIAAAAFMjQuMDUAWhWkhQ4f1QgZKBISEh/VCC1DSVEuTkFTREFRR1M6SERTLklRX0NMT1NFUFJJQ0VfQURKLjEwLzI2LzIwMTUBAAAAaOYBBgIAAAAEMjkuOABniGvBDh/VCKofXRkSH9UILUNJUS5OQVNEQVFHTTpNTk9WLklRX0NMT1NFUFJJ</t>
  </si>
  <si>
    <t>Q0VfQURKLjYvMjkvMjAxNQEAAAC4VI0AAgAAAAQzLjk3AHSVKFcOH9UIo0obCxIf1QgnQ0lRLk5ZU0U6TVMuSVFfQ0xPU0VQUklDRV9BREouOC8yMS8yMDE1AQAAAEI3BwACAAAACDMyLjc2MjExAKdPFYMOH9UIbzCwERIf1QgoQ0lRLk5ZU0U6UE1ULklRX0NMT1NFUFJJQ0VfQURKLjExLzkvMjAxNQEAAAC7nYgDAgAAAAgxMi4wNjAwNgDE4PLNDh/VCC9uOBsSH9UIKENJUS5OWVNFOlBBSC5JUV9DTE9TRVBSSUNFX0FESi43LzI0LzIwMTUBAAAAZGUCAAIAAAAFMjIuNjEAU4ziXg4f1Qi6hEkMEh/VCC9DSVEuTkFTREFRR1M6QkFUUi5LLklRX0NMT1NFUFJJQ0VfQURKLjgvMjcvMjAxNQEAAAB2nMUTAwAAAAAAl8h6gQ4f1QjBOH0REh/VCC1DSVEuTkFTREFRR1M6V0lSRS5JUV9DTE9TRVBSSUNFX0FESi43LzI4LzIwMTUBAAAAoG0AAAIAAAAHMzQuMTEzMQBajGpuDh/VCGEIqw4SH9UIJ0NJUS5OWVNFOldIUi5JUV9DTE9TRVBSSUNFX0FESi45LzIvMjAxNQEAAACTzAQAAgAAAAkxNTguNTkzNTgAm6w4iw4f1QhfRdwSEh/VCChDSVEuTllTRTpQTUMuSVFfQ0xPU0VQUklDRV9BREouMTEvMi8yMDE1AQAAAONp/QECAAAABTMwLjEzAItLPMYOH9UIVNP7GRIf1QgpQ0lRLk5ZU0U6T09NQS5JUV9DTE9TRVBSSUNFX0FESi43LzE3LzIwMTUBAAAA7ONTAQIAAAAFMTAuOTUAblOoYQ4f1QhLhbEMEh/VCChDSVEu</t>
  </si>
  <si>
    <t>TllTRTpMTVQuSVFfQ0xPU0VQUklDRV9BREouOC8xOS8yMDE1AQAAAINcBAACAAAACTE5OC41OTUyNADDLnB8Dh/VCBq7xxASH9UIKENJUS5OWVNFOlBQRy5JUV9DTE9TRVBSSUNFX0FESi44LzE0LzIwMTUBAAAA734EAAIAAAAJMTAxLjUwNTc3ALPEtHgOH9UImUlMEBIf1QgpQ0lRLk5ZU0U6UExPVy5JUV9DTE9TRVBSSUNFX0FESi44LzEzLzIwMTUBAAAAlUNBAAIAAAAIMjAuODA4MTMA12HicQ4f1QhjCTsPEh/VCC1DSVEuTkFTREFRR1M6TEVDTy5JUV9DTE9TRVBSSUNFX0FESi43LzIyLzIwMTUBAAAAgioFAAIAAAAINTYuMjUyMjYAeIKpag4f1QiZtS0OEh/VCC1DSVEuTkFTREFRR1M6RklWRS5JUV9DTE9TRVBSSUNFX0FESi43LzE3LzIwMTUBAAAAg+6uAAIAAAAFMzguNDcATnZJZA4f1QjFJEANEh/VCCpDSVEuTllTRTpNU0NJLklRX0NMT1NFUFJJQ0VfQURKLjExLzIwLzIwMTUBAAAA3rF3AAIAAAAINjcuODI0MTkA02fQ1A4f1Qi+bTkcEh/VCC1DSVEuTkFTREFRR1M6QklJQi5JUV9DTE9TRVBSSUNFX0FESi4xMC85LzIwMTUBAAAAHnQAAAIAAAAIMjQ3LjkyMzYAyKiEtA4f1Qgb44cXEh/VCChDSVEuTllTRTpURFkuSVFfQ0xPU0VQUklDRV9BREouNi8zMC8yMDE1AQAAAP4zBgACAAAABjEwNS41MQANDhVjDh/VCAkNCQ0SH9UIKUNJUS5OWVNFOkFMTEUuSVFfQ0xPU0VQUklDRV9BREouMTAvNi8y</t>
  </si>
  <si>
    <t>MDE1AQAAAGtOaQ4CAAAACDU3Ljc3OTEzAAbM0bAOH9UIrNYAFxIf1QgtQ0lRLk5BU0RBUUdTOkNDT0kuSVFfQ0xPU0VQUklDRV9BREouNy8yMC8yMDE1AQAAAIh+AQACAAAACDI5Ljc2NzU0APtXumcOH9UI0kO6DRIf1QgtQ0lRLk5BU0RBUUdTOkNBU1kuSVFfQ0xPU0VQUklDRV9BREouNy8yMy8yMDE1AQAAAEXyAwACAAAACDk2LjQ5MjIyAFp1/2EOH9UIgCHFDBIf1QgtQ0lRLk5BU0RBUUdTOkxBVVIuSVFfQ0xPU0VQUklDRV9BREouOC8xNy8yMDE1AQAAALeIAAADAAAAAABdadl2Dh/VCKt4/A8SH9UIKENJUS5OWVNFOk5SRS5JUV9DTE9TRVBSSUNFX0FESi44LzMxLzIwMTUBAAAA/Pw7EgMAAAAAAK7ta4cOH9UIfZpYEhIf1QgoQ0lRLk5ZU0U6TENJLklRX0NMT1NFUFJJQ0VfQURKLjEwLzUvMjAxNQEAAACVVyQAAgAAAAU0My43NQCdYuyZDh/VCNCeEhUSH9UILUNJUS5OQVNEQVFHUzpETVJDLklRX0NMT1NFUFJJQ0VfQURKLjcvMzAvMjAxNQEAAADiDcICAgAAAAUzNy4wNgDAHThiDh/VCK2XzgwSH9UILkNJUS5OQVNEQVFHUzpCTUNILklRX0NMT1NFUFJJQ0VfQURKLjExLzI0LzIwMTUBAAAAAOgEAAMAAAAAAKAw2NcOH9UIUEauHBIf1QgsQ0lRLk5BU0RBUUdTOlNCQUMuSVFfQ0xPU0VQUklDRV9BREouOC80LzIwMTUBAAAAF4UAAAIAAAAGMTIxLjI0AOnFV3AOH9UI6r/9DhIf1QgtQ0lRLk5BU0RB</t>
  </si>
  <si>
    <t>UUdTOkhJQkIuSVFfQ0xPU0VQUklDRV9BREouNy8yNy8yMDE1AQAAAARzAAACAAAABTQzLjczAP2pOXAOH9UIMoL1DhIf1QgtQ0lRLk5BU0RBUUNNOkZCSU8uSVFfQ0xPU0VQUklDRV9BREouOS8xNC8yMDE1AQAAAAnyrQMCAAAAATMA5duMlQ4f1Qh2hm4UEh/VCChDSVEuTllTRTpBTUUuSVFfQ0xPU0VQUklDRV9BREouMTAvOS8yMDE1AQAAAHR8AAACAAAACDU1LjI2MTc3AID+hbUOH9UI/oVyFxIf1QgnQ0lRLk5ZU0U6UVRNLklRX0NMT1NFUFJJQ0VfQURKLjgvNy8yMDE1AQAAAOIhBgACAAAAAzkuMgBUaT5zDh/VCIuibA8SH9UILkNJUS5OQVNEQVFHUzpBWlBOLklRX0NMT1NFUFJJQ0VfQURKLjExLzEwLzIwMTUBAAAANmIAAAIAAAAFNDIuNDIAUUTRzQ4f1QgUsSEbEh/VCChDSVEuTllTRTpNQU4uSVFfQ0xPU0VQUklDRV9BREouNy8yMi8yMDE1AQAAADrkBAACAAAACDg4Ljc0MzgyAMbiuWcOH9UI9a++DRIf1QgoQ0lRLk5ZU0U6RFJFLklRX0NMT1NFUFJJQ0VfQURKLjkvMTUvMjAxNQEAAACCFgQAAgAAAAgxNy4yNDA3NgBjXpCVDh/VCNhwbxQSH9UILUNJUS5OQVNEQVFHUzpaVU1aLklRX0NMT1NFUFJJQ0VfQURKLjkvMjIvMjAxNQEAAACa1TcAAgAAAAUxNS41NgCQ6bSZDh/VCF16GRUSH9UILkNJUS5OQVNEQVFHUzpURlNMLklRX0NMT1NFUFJJQ0VfQURKLjEwLzMwLzIwMTUBAAAAgRELAAIAAAAI</t>
  </si>
  <si>
    <t>MTYuNTgzNTEAQvk9xg4f1Qj16PoZEh/VCC5DSVEuTkFTREFRR1M6UEVHQS5JUV9DTE9TRVBSSUNFX0FESi4xMS8xMS8yMDE1AQAAAAhYBQACAAAACDI4LjgxODM5AM3L588OH9UI5M5zGxIf1QgtQ0lRLk5BU0RBUUdTOkhBUy5JUV9DTE9TRVBSSUNFX0FESi4xMC8xOS8yMDE1AQAAAPI8BAACAAAABzY4LjgwNzEA7OLvvQ4f1Qg+Ds8YEh/VCChDSVEuTllTRTpEUy5JUV9DTE9TRVBSSUNFX0FESi4xMC8xNi8yMDE1AQAAAKUHJwACAAAABzQuMTcyNTMAHIC4tg4f1Qj7CsAXEh/VCChDSVEuTllTRTpDTUQuSVFfQ0xPU0VQUklDRV9BREouNy8xNC8yMDE1AQAAAFXwAwACAAAACDU0LjUzODA2AFc8umMOH9UIZIUkDRIf1QgoQ0lRLk5ZU0U6Q0xGLklRX0NMT1NFUFJJQ0VfQURKLjkvMzAvMjAxNQEAAABq/gMAAgAAAAQyLjQ0ANv/sp8OH9UI6MARFhIf1QguQ0lRLk5BU0RBUUdNOkZHQkkuSVFfQ0xPU0VQUklDRV9BREouMTEvMTYvMjAxNQEAAACQnA8AAgAAAAgxNi40Mjk5NgBsyzHSDh/VCHugzBsSH9UIKUNJUS5OWVNFOlNUV0QuSVFfQ0xPU0VQUklDRV9BREouMTAvMS8yMDE1AQAAAGltjgMCAAAACDE3LjIxMzI4APTFAaEOH9UIt1BHFhIf1QguQ0lRLk5BU0RBUUdTOkFTQ00uQS5JUV9DTE9TRVBSSUNFX0FESi45LzIvMjAxNQEAAACIuL0CAgAAAAUyNy42NwC+VyyJDh/VCO1ymxISH9UIJ0NJUS5OWVNF</t>
  </si>
  <si>
    <t>OkxNLklRX0NMT1NFUFJJQ0VfQURKLjcvMzEvMjAxNQEAAAABwQIAAgAAAAg0Ni41OTk0MwCsYelZDh/VCGUPggsSH9UIKENJUS5OWVNFOlJFVi5JUV9DTE9TRVBSSUNFX0FESi45LzE0LzIwMTUBAAAAFYQAAAIAAAAFMzEuMjMAYA65lg4f1Qh5DqAUEh/VCC1DSVEuTkFTREFRR006RU1LUi5JUV9DTE9TRVBSSUNFX0FESi4xMC83LzIwMTUBAAAAb20AAAIAAAAHNS40NzE4NQBisTiyDh/VCEHnJxcSH9UILkNJUS5OQVNEQVFHUzpQSU5DLklRX0NMT1NFUFJJQ0VfQURKLjEwLzIzLzIwMTUBAAAAB8MKAAIAAAAFMzMuODkAlrbAvQ4f1QhEBsEYEh/VCChDSVEuTllTRTpISUwuSVFfQ0xPU0VQUklDRV9BREouMTAvNS8yMDE1AQAAAMN6QQACAAAABDMuNjYApOyQnA4f1Qj/e4kVEh/VCChDSVEuTllTRTpCRVRSLklRX0NMT1NFUFJJQ0VfQURKLjkvMy8yMDE1AQAAALDutA8CAAAABDEyLjQA+cEjiQ4f1Qg+SokSEh/VCC5DSVEuTkFTREFRQ006S0VSWC5JUV9DTE9TRVBSSUNFX0FESi4xMS8xMy8yMDE1AQAAAKJcBgACAAAABDUuMDcAGxX2zQ4f1QjTOzQbEh/VCCxDSVEuTkFTREFRR1M6VEVSUC5JUV9DTE9TRVBSSUNFX0FESi43LzYvMjAxNQEAAABqH8cPAgAAAAgyOS4yNzMzOABfIV9XDh/VCG22HwsSH9UIKUNJUS5OWVNFOkhVQkIuSVFfQ0xPU0VQUklDRV9BREouNy8yNC8yMDE1AQAAAMZEBAACAAAACDk4</t>
  </si>
  <si>
    <t>Ljc1MDAxAPAzjG8OH9UIqJ7UDhIf1QgoQ0lRLk5ZU0U6Q0xGLklRX0NMT1NFUFJJQ0VfQURKLjgvMjYvMjAxNQEAAABq/gMAAgAAAAQzLjI4AIY044AOH9UI5gZmERIf1QgoQ0lRLk5ZU0U6RENPLklRX0NMT1NFUFJJQ0VfQURKLjkvMjIvMjAxNQEAAADxFQQAAgAAAAUyMS4wMgBnIo2SDh/VCOdkAxQSH9UIJ0NJUS5OWVNFOkFHUi5JUV9DTE9TRVBSSUNFX0FESi43LzcvMjAxNQEAAAACcwQAAwAAAAAAmmtnWA4f1QjwZkYLEh/VCChDSVEuTllTRTpPUk4uSVFfQ0xPU0VQUklDRV9BREouMTEvNS8yMDE1AQAAAEOWngACAAAABDMuODQA/B6Zxw4f1QgwajYaEh/VCC5DSVEuTkFTREFRQ006T1BPRi5JUV9DTE9TRVBSSUNFX0FESi4xMC8yOS8yMDE1AQAAAKMOCAACAAAACDE1LjUyNzQ2AEDF7MQOH9UItsHLGRIf1QgoQ0lRLk5ZU0U6QlJDLklRX0NMT1NFUFJJQ0VfQURKLjkvMTQvMjAxNQEAAAAgnQIAAgAAAAgxOC4zNTU3OABoup2PDh/VCO/plBMSH9UIKENJUS5OWVNFOkxQSS5JUV9DTE9TRVBSSUNFX0FESi44LzE4LzIwMTUBAAAAnFbfBwIAAAAEOS45NQByOLyDDh/VCEY4wBESH9UILENJUS5OQVNEQVFHUzpIQVdLLklRX0NMT1NFUFJJQ0VfQURKLjkvMy8yMDE1AQAAAJ3p9QECAAAABTM5LjY5AFToyIkOH9UIoo6vEhIf1QgqQ0lRLk5ZU0U6Rk5GVi5JUV9DTE9TRVBSSUNFX0FESi4xMC8xMi8yMDE1</t>
  </si>
  <si>
    <t>AQAAAG+a/w8CAAAABTExLjg1APt03rcOH9UIpv3rFxIf1QgoQ0lRLk5ZU0U6VERTLklRX0NMT1NFUFJJQ0VfQURKLjkvMTQvMjAxNQEAAABj5AIAAgAAAAgyNS4xNzY1MgD/BLKQDh/VCDM3uxMSH9UILENJUS5OQVNEQVFHUzpDQlNILklRX0NMT1NFUFJJQ0VfQURKLjkvOC8yMDE1AQAAAAAABAACAAAACDM4Ljk0MjI3ACki+YcOH9UIjMtmEhIf1QgnQ0lRLk5ZU0U6U0IuSVFfQ0xPU0VQUklDRV9BREouMTEvNC8yMDE1AQAAAIGNrQICAAAABDMuMTMAUvz3xw4f1QikEEUaEh/VCClDSVEuTllTRTpDQlMuSVFfQ0xPU0VQUklDRV9BREouMTEvMjMvMjAxNQEAAAAfoqcBAgAAAAg0OS43ODU0MQD9JcjWDh/VCBfqhRwSH9UILUNJUS5OQVNEQVFHUzpTSEJJLklRX0NMT1NFUFJJQ0VfQURKLjcvMTMvMjAxNQEAAAB8pgkAAgAAAAc5LjIzMDU1ADTg1mAOH9UInPmVDBIf1QgsQ0lRLk5BU0RBUUNNOkJNUkMuSVFfQ0xPU0VQUklDRV9BREouNy82LzIwMTUBAAAAwFIGAAIAAAAINDguMzQ0NDgALATHZQ4f1Qgp3XUNEh/VCChDSVEuTllTRTpNVE4uSVFfQ0xPU0VQUklDRV9BREouOC8yNC8yMDE1AQAAABqNAAACAAAACTEwMC4xMDE5NQBi9Hd9Dh/VCGMD5xASH9UILkNJUS5OQVNEQVFHUzpOQU5PLklRX0NMT1NFUFJJQ0VfQURKLjEwLzIyLzIwMTUBAAAA/2sEAAIAAAACMTMA4XxSug4f1QiTYUkYEh/VCC5DSVEu</t>
  </si>
  <si>
    <t>TkFTREFRR1M6WU9SVy5JUV9DTE9TRVBSSUNFX0FESi4xMC8xNS8yMDE1AQAAAOrPBAACAAAACDIyLjg0NDM4AHjlg7QOH9UIQ+yMFxIf1QgtQ0lRLk5BU0RBUUdTOkVER0UuSVFfQ0xPU0VQUklDRV9BREouMTEvNi8yMDE1AQAAAI274AMCAAAABTE2Ljg0ADuWGskOH9UIGEhsGhIf1QgtQ0lRLk5BU0RBUUdTOlRXSU4uSVFfQ0xPU0VQUklDRV9BREouOC8xMy8yMDE1AQAAAPO5BAACAAAACDE0LjQ5MTExAFQ2IXoOH9UI07d0EBIf1QgtQ0lRLk5BU0RBUUdTOlJFQ04uSVFfQ0xPU0VQUklDRV9BREouNy8yMS8yMDE1AQAAANV8AQACAAAACDE0LjIzNDk1AOQ6+24OH9UIJyHFDhIf1QgtQ0lRLk5BU0RBUUdTOkxPUkwuSVFfQ0xPU0VQUklDRV9BREouOC8xNy8yMDE1AQAAAB6HAAACAAAABTYxLjc4AMSe9ngOH9UI5gpNEBIf1QgoQ0lRLk5ZU0U6VkxZLklRX0NMT1NFUFJJQ0VfQURKLjgvMTcvMjAxNQEAAADawAQAAgAAAAc5LjAzNzQ0AAFCeYEOH9UIVdhyERIf1QgnQ0lRLk5ZU0U6SVRXLklRX0NMT1NFUFJJQ0VfQURKLjcvOS8yMDE1AQAAAPFHBAACAAAACDg3LjQ2MTgyAKjx12AOH9UIx/+SDBIf1QgsQ0lRLk5BU0RBUUdTOlVQTC5JUV9DTE9TRVBSSUNFX0FESi44LzE4LzIwMTUBAAAAFVIJAAMAAAAAAJ/c5HsOH9UIKBiuEBIf1QguQ0lRLk5BU0RBUUdTOlJDSUkuSVFfQ0xPU0VQUklDRV9BREouMTEv</t>
  </si>
  <si>
    <t>MjMvMjAxNQEAAADlgwAAAgAAAAgxNS45MDU4OACsV9jXDh/VCMbDqhwSH9UIKENJUS5OWVNFOlRHLklRX0NMT1NFUFJJQ0VfQURKLjExLzI0LzIwMTUBAAAAYuMCAAIAAAAIMTQuMjM5NTQAHTBm2A4f1QgHz8EcEh/VCC1DSVEuTkFTREFRR1M6SU5PVi5JUV9DTE9TRVBSSUNFX0FESi43LzMxLzIwMTUBAAAAqf+JAgIAAAAFMjQuMTYAWtsWcA4f1QhMa+0OEh/VCClDSVEuTllTRTpQTE5ULklRX0NMT1NFUFJJQ0VfQURKLjkvMjkvMjAxNQEAAABrHCISAgAAAAcxNS4zODU3AKAd55cOH9UIswLPFBIf1QgnQ0lRLk5ZU0U6QklELklRX0NMT1NFUFJJQ0VfQURKLjkvOS8yMDE1AQAAADOjBAACAAAACDM0LjQ3MTc0ACrSuIwOH9UIdTEeExIf1QguQ0lRLk5BU0RBUUdTOlNSRVYuSVFfQ0xPU0VQUklDRV9BREouMTAvMTkvMjAxNQEAAAA3m3sAAgAAAAQ0LjQ2AFERvrYOH9UI+8rLFxIf1QgtQ0lRLk5BU0RBUUdNOk5UTEEuSVFfQ0xPU0VQUklDRV9BREouNi8xOC8yMDE1AQAAAHTjjhADAAAAAAAxluZUDh/VCMJryAoSH9UILUNJUS5OQVNEQVFHTTpFR1JYLklRX0NMT1NFUFJJQ0VfQURKLjcvMzEvMjAxNQEAAAAoAzUAAgAAAAU5Ni42MgAQmnxuDh/VCItYvQ4SH9UIKUNJUS5OWVNFOkdSQy5JUV9DTE9TRVBSSUNFX0FESi4xMS8yNS8yMDE1AQAAAJI1BAACAAAACDMwLjAxMjY3ACOnWdoOH9UIId8FHRIf1Qgt</t>
  </si>
  <si>
    <t>Q0lRLk5BU0RBUUdTOldFQi5JUV9DTE9TRVBSSUNFX0FESi4xMS8xMi8yMDE1AQAAAJyOAAACAAAABTI0LjA2AJuemM8OH9UIvnByGxIf1QgoQ0lRLk5ZU0U6S0VZLklRX0NMT1NFUFJJQ0VfQURKLjgvMjYvMjAxNQEAAACgBgUAAgAAAAgxMi43NDgwNwAq2DB9Dh/VCM3o4BASH9UIKENJUS5BTUVYOkVQTS5JUV9DTE9TRVBSSUNFX0FESi43LzMwLzIwMTUBAAAA4WwFAAIAAAAHNC45NDI0OQArecJrDh/VCIJYVQ4SH9UILUNJUS5OQVNEQVFHTTpFTkZDLklRX0NMT1NFUFJJQ0VfQURKLjEwLzcvMjAxNQEAAADqTf8HAgAAAAUxNi44NwCT8kGwDh/VCAbQ5xYSH9UIKENJUS5OWVNFOkpBWC5JUV9DTE9TRVBSSUNFX0FESi4xMS82LzIwMTUBAAAAGcUEAAIAAAAFMTAuNzYA86wnxg4f1QjjwgMaEh/VCChDSVEuTllTRTpNT04uSVFfQ0xPU0VQUklDRV9BREouMTAvOC8yMDE1AQAAAB4QCAACAAAABzg1LjYyNDYAgbz5sw4f1Qi9qX0XEh/VCClDSVEuTllTRTpQRUIuSVFfQ0xPU0VQUklDRV9BREouMTEvMTgvMjAxNQEAAAC7Q3YEAgAAAAgyOS42MDQ4NAARmbTTDh/VCG2qCRwSH9UIKENJUS5OWVNFOlNMRC5JUV9DTE9TRVBSSUNFX0FESi42LzI0LzIwMTUBAAAAL9yHAwMAAAAAALdcz1oOH9UI6nqtCxIf1QgoQ0lRLk5ZU0U6Q0JJLklRX0NMT1NFUFJJQ0VfQURKLjcvMTAvMjAxNQEAAABXgQUAAgAAAAc0NS41</t>
  </si>
  <si>
    <t>ODQ3AMKCP2QOH9UIx5w1DRIf1QgpQ0lRLk5ZU0U6TVNBLklRX0NMT1NFUFJJQ0VfQURKLjExLzIwLzIwMTUBAAAAPmYEAAIAAAAINDMuMzkzMDIAgomf1g4f1Qg8ZnUcEh/VCClDSVEuTllTRTpBUk5DLklRX0NMT1NFUFJJQ0VfQURKLjEwLzIvMjAxNQEAAAAKsc8YAwAAAAAAZfbonQ4f1QiyWsgVEh/VCChDSVEuTllTRTpLU1MuSVFfQ0xPU0VQUklDRV9BREouOC8yNy8yMDE1AQAAADvvAAACAAAACDQ2LjI2NjE3AKbveoEOH9UIuOp8ERIf1QgnQ0lRLk5ZU0U6QVAuSVFfQ0xPU0VQUklDRV9BREouNy8yOS8yMDE1AQAAAAzVAwACAAAACDEyLjYyNTE1AGqF020OH9UIanebDhIf1QgpQ0lRLk5ZU0U6VERZLklRX0NMT1NFUFJJQ0VfQURKLjEwLzE5LzIwMTUBAAAA/jMGAAIAAAAFODMuNDcAlCPXwA4f1Qi11jQZEh/VCCdDSVEuTllTRTpUSE8uSVFfQ0xPU0VQUklDRV9BREouOS80LzIwMTUBAAAAS7QEAAIAAAAINTEuODY4ODkALKUAhQ4f1Qgk5PAREh/VCC1DSVEuTkFTREFRR1M6U1JDTC5JUV9DTE9TRVBSSUNFX0FESi43LzI0LzIwMTUBAAAA3IcAAAIAAAAGMTMyLjkyAASmPm0OH9UIeDKNDhIf1QgmQ0lRLk5ZU0U6US5JUV9DTE9TRVBSSUNFX0FESi45LzEwLzIwMTUBAAAA16wxCAIAAAAFNzQuNDIAf+j5lA4f1QgWkFYUEh/VCC1DSVEuTkFTREFRR1M6TURMWi5JUV9DTE9TRVBSSUNFX0FESi43LzIz</t>
  </si>
  <si>
    <t>LzIwMTUBAAAAbUkLAAIAAAAINDAuNTEwNTYA2nZXaA4f1Qi3h9sNEh/VCC1DSVEuTkFTREFRR1M6Q0NNUC5JUV9DTE9TRVBSSUNFX0FESi44LzE3LzIwMTUBAAAAXEkGAAIAAAAINDQuNzcxNTkAvU7PcQ4f1QgCLTMPEh/VCClDSVEuTllTRTpEU1cuSVFfQ0xPU0VQUklDRV9BREouMTAvMjYvMjAxNQEAAAA73AQAAgAAAAgyMi42OTQ3OQB6MULADh/VCBUAIRkSH9UILkNJUS5OQVNEQVFHUzpMTkRDLklRX0NMT1NFUFJJQ0VfQURKLjEwLzIzLzIwMTUBAAAAzHcAAAIAAAAFMTIuNTcAfotUvg4f1QhQq9gYEh/VCC1DSVEuTkFTREFRR1M6U1NOQy5JUV9DTE9TRVBSSUNFX0FESi44LzEyLzIwMTUBAAAAlYcAAAIAAAAIMzMuNjI1OTcACFd+eA4f1Qh87z0QEh/VCChDSVEuTllTRTpUUlYuSVFfQ0xPU0VQUklDRV9BREouNy8xNi8yMDE1AQAAAJj+BQACAAAACDk4LjA2NzAxALNEeGgOH9UIlczWDRIf1QgoQ0lRLk5ZU0U6Q0xYLklRX0NMT1NFUFJJQ0VfQURKLjkvMTYvMjAxNQEAAABqXQEAAgAAAAkxMDcuMzI5ODYAKXiNlQ4f1QispXsUEh/VCChDSVEuQU1FWDpFUE0uSVFfQ0xPU0VQUklDRV9BREouNi8yNi8yMDE1AQAAAOFsBQACAAAABzYuMzM0ODgA62UmXQ4f1QhybggMEh/VCC1DSVEuTkFTREFRR1M6QU1XRC5JUV9DTE9TRVBSSUNFX0FESi4xMC8xLzIwMTUBAAAAtdIDAAIAAAAFNjUuMTkAL49Mlw4f</t>
  </si>
  <si>
    <t>1Qi/7rIUEh/VCC1DSVEuTkFTREFRR1M6Uk9MTC5JUV9DTE9TRVBSSUNFX0FESi4xMS82LzIwMTUBAAAAhqJUAQIAAAAFNzEuNzgAeesHzA4f1QjbHMwaEh/VCCxDSVEuTkFTREFRR006UlBELklRX0NMT1NFUFJJQ0VfQURKLjcvMjkvMjAxNQEAAADIwVsBAgAAAAUyMy4zNQBmIdFtDh/VCL86nA4SH9UILENJUS5OQVNEQVFDTTpORU8uSVFfQ0xPU0VQUklDRV9BREouOS8zMC8yMDE1AQAAAAhgFAACAAAABDUuNzMAN0TjnQ4f1Qhf17sVEh/VCC1DSVEuTkFTREFRR1M6RlRSLklRX0NMT1NFUFJJQ0VfQURKLjExLzI0LzIwMTUBAAAAM/wDAAIAAAAHNTguMzIwOADL8irZDh/VCDL/2RwSH9UILUNJUS5OQVNEQVFHUzpRU0lJLklRX0NMT1NFUFJJQ0VfQURKLjkvMTYvMjAxNQEAAAAF2AIAAgAAAAgxMy4yMjE4MgCIJkeRDh/VCIG70BMSH9UILkNJUS5OQVNEQVFHUzpDU0dTLklRX0NMT1NFUFJJQ0VfQURKLjExLzE3LzIwMTUBAAAAV2oAAAIAAAAIMzQuMjk1NDkAvCug0Q4f1QjKjLkbEh/VCC1DSVEuTkFTREFRR1M6QlJDRC5JUV9DTE9TRVBSSUNFX0FESi42LzMwLzIwMTUBAAAA32QAAAIAAAAIMTEuMzcxNjkAH3EUWw4f1Qir6bALEh/VCClDSVEuTllTRTpETFguSVFfQ0xPU0VQUklDRV9BREouMTAvMjIvMjAxNQEAAAC+EAQAAgAAAAg1Ni4wOTM5MgCbDuW6Dh/VCLipaBgSH9UILkNJUS5OQVNEQVFHUzpN</t>
  </si>
  <si>
    <t>WUdOLklRX0NMT1NFUFJJQ0VfQURKLjExLzExLzIwMTUBAAAATnwAAAIAAAAFNDMuOTYAEgw9zw4f1Qh2j1cbEh/VCC5DSVEuTkFTREFRR1M6TUhMRC5JUV9DTE9TRVBSSUNFX0FESi4xMS8xMS8yMDE1AQAAAGx5HAICAAAACDEzLjUxMTgzAGzUy8wOH9UI/IH/GhIf1QgoQ0lRLk5ZU0U6Q1NVLklRX0NMT1NFUFJJQ0VfQURKLjgvMjcvMjAxNQEAAABnpgUAAgAAAAUyMS4xNwD+kM6DDh/VCDux0BESH9UILUNJUS5OQVNEQVFHUzpNUlZMLklRX0NMT1NFUFJJQ0VfQURKLjYvMTEvMjAxNQEAAAC2eQAAAgAAAAgxMy44Mjk5NQAy4uhUDh/VCDm1wgoSH9UIKENJUS5OWVNFOlZOTy5JUV9DTE9TRVBSSUNFX0FESi45LzExLzIwMTUBAAAASMUEAAIAAAAINjguMjU5NDEAyeplkg4f1QipdfsTEh/VCC5DSVEuTkFTREFRR1M6UFpaQS5JUV9DTE9TRVBSSUNFX0FESi4xMC8yMy8yMDE1AQAAAAz3BAACAAAACDY4Ljk1ODU3AHava8EOH9UIV1xcGRIf1QgsQ0lRLk5BU0RBUUdTOkdPVi5JUV9DTE9TRVBSSUNFX0FESi44LzI2LzIwMTUBAAAAmbgsAwIAAAAIMTIuNDY1OTgAA7Fshw4f1QjkolQSEh/VCClDSVEuTllTRTpTTENBLklRX0NMT1NFUFJJQ0VfQURKLjkvMTAvMjAxNQEAAADlWzQIAgAAAAgxOC43MjM5OAA34P2UDh/VCHx6YBQSH9UILUNJUS5OQVNEQVFHUzpZT1JXLklRX0NMT1NFUFJJQ0VfQURKLjcvMTcv</t>
  </si>
  <si>
    <t>MjAxNQEAAADqzwQAAgAAAAgyMS4wMDg0NgBCLKhhDh/VCOW/sQwSH9UILUNJUS5OQVNEQVFHTTpPU1RLLklRX0NMT1NFUFJJQ0VfQURKLjcvMjMvMjAxNQEAAAD5TgoAAgAAAAUyMi43NAB4jY5kDh/VCLS4RA0SH9UIKENJUS5OWVNFOlRQUkUuSVFfQ0xPU0VQUklDRV9BREouOS80LzIwMTUBAAAAscMuCQIAAAAFMTMuMjkAXTxRjQ4f1QjrfTsTEh/VCC1DSVEuTkFTREFRR1M6TVJMTi5JUV9DTE9TRVBSSUNFX0FESi43LzE0LzIwMTUBAAAAii1pAAIAAAAIMTQuMzU3MzkAWLtWVA4f1Qg7wagKEh/VCC5DSVEuTkFTREFRR006TE1BVC5JUV9DTE9TRVBSSUNFX0FESi4xMC8xNS8yMDE1AQAAAHItJwACAAAACDEyLjE2NDczABpeKrYOH9UI+SO0FxIf1QgnQ0lRLk5ZU0U6VFdPLklRX0NMT1NFUFJJQ0VfQURKLjgvNy8yMDE1AQAAAAN8IwICAAAABzcuNjI5MjgANr1odA4f1QiXOJ8PEh/VCDBDSVEuTkFTREFRR1M6QVJUTi5BLklRX0NMT1NFUFJJQ0VfQURKLjEwLzE1LzIwMTUBAAAAItcDAAIAAAAIMjUuMDYxODUA4XxSug4f1Qg3okYYEh/VCC5DSVEuTkFTREFRR1M6TUdQSS5JUV9DTE9TRVBSSUNFX0FESi4xMS8yNy8yMDE1AQAAAIVlBAACAAAACDE5LjIwMjYxAHIyFdsOH9UIclwVHRIf1QgoQ0lRLk5ZU0U6REFMLklRX0NMT1NFUFJJQ0VfQURKLjExLzIvMjAxNQEAAABHEAQAAgAAAAg0OS4wMjUzNAA2</t>
  </si>
  <si>
    <t>pPrBDh/VCJYCaxkSH9UILENJUS5OQVNEQVFHUzpHQlQuSVFfQ0xPU0VQUklDRV9BREouOC8yMC8yMDE1AQAAAGQPcQwCAAAABTQ0Ljk5AP3qzH4OH9UIZAMWERIf1QgtQ0lRLk5BU0RBUUdTOkhGV0EuSVFfQ0xPU0VQUklDRV9BREouOC8xOS8yMDE1AQAAAL21BQACAAAACDE3LjEzMTMzAB7Wj4oOH9UIRsHGEhIf1QgtQ0lRLk5BU0RBUUNNOlRXTksuSVFfQ0xPU0VQUklDRV9BREouOC8xMC8yMDE1AQAAAG6NTRIDAAAAAAC+LBNyDh/VCJFaQw8SH9UIKUNJUS5OWVNFOkRFTC5JUV9DTE9TRVBSSUNFX0FESi4xMS8xMi8yMDE1AQAAADKABQACAAAACDU5LjkzMDI4AHaXm84OH9UIqPpJGxIf1QgmQ0lRLk5ZU0U6SC5JUV9DTE9TRVBSSUNFX0FESi43LzIzLzIwMTUBAAAAMPLHAAIAAAAFNTcuMDEADCEYbA4f1QgpY1sOEh/VCChDSVEuTllTRTpTRlIuSVFfQ0xPU0VQUklDRV9BREouOC8xNy8yMDE1AQAAAMqTgA0DAAAAAABeQGp3Dh/VCCF7FxASH9UIKENJUS5OWVNFOkJPWC5JUV9DTE9TRVBSSUNFX0FESi43LzE0LzIwMTUBAAAAaLRiAQIAAAAFMTguMDUAPB30Vw4f1QgE9zkLEh/VCChDSVEuTllTRTpIWk8uSVFfQ0xPU0VQUklDRV9BREouNy8yOC8yMDE1AQAAADLeBQACAAAABTE4LjI1AOBrOGIOH9UIj9rKDBIf1QguQ0lRLk5BU0RBUUdTOkVORFAuSVFfQ0xPU0VQUklDRV9BREouMTAvMTIvMjAxNQEA</t>
  </si>
  <si>
    <t>AACnbQAAAgAAAAI2NAD7dN63Dh/VCKb96xcSH9UIKUNJUS5OWVNFOlNJRy5JUV9DTE9TRVBSSUNFX0FESi4xMC8xMy8yMDE1AQAAAMyWCgACAAAACTEzOC41MzAwMQB7tIO1Dh/VCGgreBcSH9UIKUNJUS5OWVNFOkpCVC5JUV9DTE9TRVBSSUNFX0FESi4xMC8yNi8yMDE1AQAAAAT+QAACAAAACDQxLjI2Mjk2AFmKjLwOH9UIJIuTGBIf1QgoQ0lRLk5ZU0U6TVRYLklRX0NMT1NFUFJJQ0VfQURKLjcvMjEvMjAxNQEAAAAv4wQAAgAAAAg2My45ODIzMwAleRRwDh/VCO878Q4SH9UIJ0NJUS5OWVNFOlNULklRX0NMT1NFUFJJQ0VfQURKLjcvMjAvMjAxNQEAAACMN+kEAgAAAAU1MC44MQDGg89aDh/VCGbxrAsSH9UIK0NJUS5OQVNEQVFHUzpPRFAuSVFfQ0xPU0VQUklDRV9BREouNy83LzIwMTUBAAAAZH4AAAIAAAAHOC42MzA2MwCbB/VXDh/VCBBiNQsSH9UIKENJUS5OWVNFOkNIU1AuSVFfQ0xPU0VQUklDRV9BREouOC82LzIwMTUBAAAA2M4dBAIAAAAIMjYuNTg3NTEAev7McA4f1QjYShAPEh/VCC1DSVEuTkFTREFRR006V0xCLklRX0NMT1NFUFJJQ0VfQURKLjEwLzEzLzIwMTUBAAAAhskEAAIAAAAFMTQuNzgAUZ3otw4f1QgFwvUXEh/VCCdDSVEuTllTRTpDTFIuSVFfQ0xPU0VQUklDRV9BREouOS80LzIwMTUBAAAAS2sXAAIAAAAFMzAuNzIAAXI4iw4f1Qgzft0SEh/VCChDSVEuTllTRTpTSlcuSVFfQ0xP</t>
  </si>
  <si>
    <t>U0VQUklDRV9BREouNy8zMC8yMDE1AQAAAASZBAACAAAACDI4LjcxNTI5AGUZemgOH9UI3K/RDRIf1QgtQ0lRLk5BU0RBUUdNOkZSQksuSVFfQ0xPU0VQUklDRV9BREouOC8yNS8yMDE1AQAAAJ4eBAACAAAAAzMuNADyl9F9Dh/VCA4A8hASH9UIKUNJUS5OWVNFOkhJTC5JUV9DTE9TRVBSSUNFX0FESi4xMC8yMi8yMDE1AQAAAMN6QQACAAAABDMuNzQAYP8Wvw4f1Qg3CfcYEh/VCChDSVEuTllTRTpRQ1AuSVFfQ0xPU0VQUklDRV9BREouOS8xMC8yMDE1AQAAAO3p2xUDAAAAAAAEKw2PDh/VCLg+fxMSH9UIKENJUS5OWVNFOkNDSS5JUV9DTE9TRVBSSUNFX0FESi44LzEyLzIwMTUBAAAAPmoAAAIAAAAINzcuNjA0MjQAcw2Vfw4f1QisIDQREh/VCClDSVEuTllTRTpMWFUuSVFfQ0xPU0VQUklDRV9BREouMTEvMjUvMjAxNQEAAAD8VwQAAgAAAAQ2LjQyAJPHstkOH9UI4hrpHBIf1QgsQ0lRLk5BU0RBUUdTOk1HSS5JUV9DTE9TRVBSSUNFX0FESi4xMC8yLzIwMTUBAAAA4QKYAAIAAAADOC40AGN4qJ8OH9UI8xf8FRIf1QgtQ0lRLk5BU0RBUUdNOlNPTkEuSVFfQ0xPU0VQUklDRV9BREouOS8xNC8yMDE1AQAAAIZvswECAAAACDEwLjc3Mzg5ACzu/JEOH9UIfYThExIf1QgoQ0lRLk5ZU0U6QlhTLklRX0NMT1NFUFJJQ0VfQURKLjgvMTIvMjAxNQEAAABo3QMAAgAAAAgyMy44MzMxNwCZ/9hzDh/VCOp8iA8SH9UI</t>
  </si>
  <si>
    <t>KENJUS5OWVNFOk1PSC5JUV9DTE9TRVBSSUNFX0FESi43LzMxLzIwMTUBAAAA/aw+AAIAAAAFNzUuNDMANiKGaQ4f1QikzPwNEh/VCC1DSVEuTkFTREFRQ006VkJJVi5JUV9DTE9TRVBSSUNFX0FESi45LzIxLzIwMTUBAAAAIlg6EQIAAAAENy45NgAmmf2SDh/VCLbLCxQSH9UIKUNJUS5OWVNFOkFMRVguSVFfQ0xPU0VQUklDRV9BREouMTAvOC8yMDE1AQAAADHVrgwCAAAACDM2LjIxNzU3AGfrla8OH9UI25XUFhIf1QgpQ0lRLkFSQ0E6SVdWLklRX0NMT1NFUFJJQ0VfQURKLjExLzE1LzIwMTYBAAAA+j2GAAIAAAAJMTI3LjM5MDMzAFxSMvwUH9UIycKp/BQf1QgoQ0lRLk5ZU0U6TlVTLklRX0NMT1NFUFJJQ0VfQURKLjgvMTMvMjAxNQEAAABeXwUAAgAAAAg0MS43MDI3MgAAIk93Dh/VCE41ExASH9UILENJUS5OQVNEQVFHUzpUUk1CLklRX0NMT1NFUFJJQ0VfQURKLjcvMS8yMDE1AQAAAMvtAQACAAAABTIzLjQ3AEnAtV0OH9UIKI0fDBIf1QgoQ0lRLk5ZU0U6VUFMLklRX0NMT1NFUFJJQ0VfQURKLjkvMTgvMjAxNQEAAABVugQAAgAAAAU2MC4zMQAix9KQDh/VCO0qwRMSH9UILUNJUS5OQVNEQVFHUzpCTE1OLklRX0NMT1NFUFJJQ0VfQURKLjgvMTEvMjAxNQEAAAChOakHAgAAAAcyMC45MDM2AN8IUHYOH9UIFFToDxIf1QgoQ0lRLk5ZU0U6U1lGLklRX0NMT1NFUFJJQ0VfQURKLjExLzYvMjAxNQEAAACb</t>
  </si>
  <si>
    <t>YoQPAgAAAAgzMy4yMjcwNgAmArDJDh/VCFU4fRoSH9UIKENJUS5OWVNFOk5FLklRX0NMT1NFUFJJQ0VfQURKLjEwLzE2LzIwMTUBAAAAOXIEAAIAAAAIMTIuMDgyNDkA7tHlug4f1Qiu8GMYEh/VCClDSVEuTllTRTpJTlNULklRX0NMT1NFUFJJQ0VfQURKLjgvMjUvMjAxNQEAAABjrr4HAwAAAAAAOOy+fA4f1Qg5E9YQEh/VCCxDSVEuTkFTREFRR1M6V1RCQS5JUV9DTE9TRVBSSUNFX0FESi43LzYvMjAxNQEAAABddyUAAgAAAAgxOC41MjE2MQCaa2dYDh/VCI5SRgsSH9UIJ0NJUS5OWVNFOlNSLklRX0NMT1NFUFJJQ0VfQURKLjcvMjkvMjAxNQEAAACvWAQAAgAAAAg0OS43OTg2OQBcMD5tDh/VCKoYkA4SH9UIKkNJUS5OWVNFOlJURUMuSVFfQ0xPU0VQUklDRV9BREouMTAvMTUvMjAxNQEAAACahAAAAgAAAAUxMi45NQCBvPmzDh/VCDFAbhcSH9UIKENJUS5OWVNFOkRPT1IuSVFfQ0xPU0VQUklDRV9BREouOS8yLzIwMTUBAAAAceYFAAIAAAAFNjQuODUAEgaFiA4f1QjxNX8SEh/VCCxDSVEuTkFTREFRR1M6Q0ZGSS5JUV9DTE9TRVBSSUNFX0FESi43LzkvMjAxNQEAAAD20wUAAgAAAAgzNC40MzkzMwBsZWddDh/VCFJtEgwSH9UIKUNJUS5OWVNFOkJLVS5JUV9DTE9TRVBSSUNFX0FESi4xMC8xOS8yMDE1AQAAAHz5iwMCAAAACDM1LjA0NjA3AItY650OH9UIvsbDFRIf1QgsQ0lRLk5BU0RBUUdTOkNaUi5J</t>
  </si>
  <si>
    <t>UV9DTE9TRVBSSUNFX0FESi43LzIyLzIwMTUBAAAAwIwEAAIAAAAENC43NgA9MHViDh/VCAvy7gwSH9UILkNJUS5OQVNEQVFHUzpLQUxBLklRX0NMT1NFUFJJQ0VfQURKLjEwLzE2LzIwMTUBAAAARW/8BAMAAAAAALbidbcOH9UIifbmFxIf1QgtQ0lRLk5BU0RBUUdTOk5DTUkuSVFfQ0xPU0VQUklDRV9BREouNy8xNy8yMDE1AQAAAJ9veQACAAAACDEzLjI5MTIxABZjL20OH9UIIDqHDhIf1QgtQ0lRLk5BU0RBUUNNOkRWQVguSVFfQ0xPU0VQUklDRV9BREouNy8xNC8yMDE1AQAAAEJ2BgACAAAAAjI5AHGXZWAOH9UIUjSDDBIf1QgtQ0lRLk5BU0RBUUdTOlBDUlguSVFfQ0xPU0VQUklDRV9BREouNy8yMi8yMDE1AQAAAHRrAAACAAAABTYyLjEzAK9fHm8OH9UIzzLGDhIf1QgsQ0lRLk5BU0RBUUdTOkxBV1MuSVFfQ0xPU0VQUklDRV9BREouOS85LzIwMTUBAAAALlYEAAIAAAAFMjMuMDIA9DIHhQ4f1Qg8+wESEh/VCChDSVEuTllTRTpSTEouSVFfQ0xPU0VQUklDRV9BREouNi8zMC8yMDE1AQAAAMgFEAACAAAABzI2LjAxNjkAkqwXWg4f1QgUl4wLEh/VCC1DSVEuTkFTREFRR1M6VVZTUC5JUV9DTE9TRVBSSUNFX0FESi44LzE4LzIwMTUBAAAALL8EAAIAAAAIMTguMDM4MDQAUk59fA4f1QgmWNEQEh/VCC1DSVEuTkFTREFRR1M6VFNSTy5JUV9DTE9TRVBSSUNFX0FESi44LzE4LzIwMTUBAAAAaNZYBgIAAAAF</t>
  </si>
  <si>
    <t>NTEuMzUAWl9DcQ4f1QjjKx8PEh/VCC5DSVEuTkFTREFRR1M6U0FJQS5JUV9DTE9TRVBSSUNFX0FESi4xMC8xMi8yMDE1AQAAADz8LgACAAAABTMyLjc1AG2f4boOH9UIDB5gGBIf1QgtQ0lRLk5BU0RBUUdNOkNSQlAuSVFfQ0xPU0VQUklDRV9BREouOC8yNC8yMDE1AQAAACRvJA8CAAAABDEuOTIAJDA8gA4f1QgOW0cREh/VCC1DSVEuTkFTREFRR1M6U1BXUi5JUV9DTE9TRVBSSUNFX0FESi45LzIzLzIwMTUBAAAARUWuAAIAAAAFMjEuNjEAlWOynw4f1QhytBcWEh/VCCxDSVEuTkFTREFRR1M6SUlJTi5JUV9DTE9TRVBSSUNFX0FESi42LzUvMjAxNQEAAAD7SQQAAgAAAAgxOC4zMTY5NABOlFZUDh/VCFToqAoSH9UIKENJUS5OWVNFOkhPTi5JUV9DTE9TRVBSSUNFX0FESi45LzI4LzIwMTUBAAAARHUUAAIAAAAIODcuMjQzNjgAfTJ/ng4f1QhTptwVEh/VCClDSVEuTllTRTpNREMuSVFfQ0xPU0VQUklDRV9BREouMTAvMjIvMjAxNQEAAAALwwIAAgAAAAgyNC41NTc3MwCDzLW/Dh/VCF1NGBkSH9UILUNJUS5OQVNEQVFHUzpCUktMLklRX0NMT1NFUFJJQ0VfQURKLjcvMzEvMjAxNQEAAAB03wUAAgAAAAgxMC41NDk4NgDDcltZDh/VCHyebQsSH9UIKUNJUS5OWVNFOk9SQ0wuSVFfQ0xPU0VQUklDRV9BREouOC8xMy8yMDE1AQAAAOdWAAACAAAACDM3Ljk0ODQ4ABYmvnMOH9UIWM59DxIf1QgpQ0lRLk5ZU0U6</t>
  </si>
  <si>
    <t>UkVTSS5JUV9DTE9TRVBSSUNFX0FESi4xMC82LzIwMTUBAAAAzI72DAIAAAAIMTIuNzcwMzkAX/GEow4f1QjOLrEWEh/VCClDSVEuTllTRTpLQU1OLklRX0NMT1NFUFJJQ0VfQURKLjEwLzUvMjAxNQEAAAAvTwQAAgAAAAgzNi4wODM0NQD5t0GwDh/VCLsC2RYSH9UIKUNJUS5OWVNFOklOVkguSVFfQ0xPU0VQUklDRV9BREouOC8xMC8yMDE1AQAAAEVwwhgDAAAAAABU+Nt9Dh/VCEih+RASH9UIKENJUS5OWVNFOlNITy5JUV9DTE9TRVBSSUNFX0FESi43LzI0LzIwMTUBAAAAmkyiAAIAAAAHMTIuNjA2NQCwLq9vDh/VCE5m5g4SH9UILUNJUS5OQVNEQVFHUzpOQVZJLklRX0NMT1NFUFJJQ0VfQURKLjYvMjQvMjAxNQEAAACZXn8PAgAAAAgxNi45MjgwOAAKHfVmDh/VCK6gow0SH9UIKENJUS5BUkNBOklXVi5JUV9DTE9TRVBSSUNFX0FESi44LzMwLzIwMTcBAAAA+j2GAAIAAAAJMTQ0Ljc4NzQ3ALIVM/wUH9UImmql/BQf1QgpQ0lRLk5ZU0U6TFBHLklRX0NMT1NFUFJJQ0VfQURKLjExLzI0LzIwMTUBAAAA48d8DgIAAAAFMTIuNzYAy/Iq2Q4f1QjnPuEcEh/VCCxDSVEuTkFTREFRR1M6TllNVC5JUV9DTE9TRVBSSUNFX0FESi45LzQvMjAxNQEAAACy/X4AAgAAAAc0LjU2MDQ4AHJo6owOH9UIKHMkExIf1QgtQ0lRLk5BU0RBUUdTOlNNVEMuSVFfQ0xPU0VQUklDRV9BREouMTAvNi8yMDE1AQAAAAKeBAACAAAA</t>
  </si>
  <si>
    <t>BTE1LjcyAItY650OH9UI03zBFRIf1QgsQ0lRLk5BU0RBUUdTOkFEWFMuSVFfQ0xPU0VQUklDRV9BREouOC82LzIwMTUBAAAAnux4AAIAAAAFMTMuODkAK/RNbA4f1QhYNmYOEh/VCC5DSVEuTkFTREFRR1M6VEhGRi5JUV9DTE9TRVBSSUNFX0FESi4xMC8xNS8yMDE1AQAAAAo8BQACAAAACDMxLjg4NDk3AI+P0bIOH9UIAgU3FxIf1QgoQ0lRLk5ZU0U6RkJLLklRX0NMT1NFUFJJQ0VfQURKLjEwLzkvMjAxNQEAAAB+/koAAwAAAAAAofRAsA4f1QiRw+0WEh/VCClDSVEuQU1FWDpUUEhTLklRX0NMT1NFUFJJQ0VfQURKLjEwLzgvMjAxNQEAAABlrAQAAgAAAAM2LjQAT8UrtQ4f1QiN+48XEh/VCClDSVEuTllTRTpHSEwuSVFfQ0xPU0VQUklDRV9BREouMTAvMTQvMjAxNQEAAACxugEAAgAAAAgyMy4wMDgxNwAg2d23Dh/VCHxD8BcSH9UILUNJUS5OQVNEQVFHUzpWUlNLLklRX0NMT1NFUFJJQ0VfQURKLjcvMjIvMjAxNQEAAADvqw8AAgAAAAU3NC40MQBVAYtfDh/VCOr8ZAwSH9UILUNJUS5OQVNEQVFDTTpIRFNOLklRX0NMT1NFUFJJQ0VfQURKLjgvMTgvMjAxNQEAAABPMAUAAgAAAAMzLjEAdud9dQ4f1QiKwL0PEh/VCClDSVEuTllTRTpCRVJZLklRX0NMT1NFUFJJQ0VfQURKLjcvMjkvMjAxNQEAAAATJmkIAgAAAAUzMi4zNQAvlQlsDh/VCF4zXw4SH9UIKENJUS5OWVNFOkFNVC5JUV9DTE9TRVBSSUNFX0FE</t>
  </si>
  <si>
    <t>Si4xMS81LzIwMTUBAAAAvmAAAAIAAAAIOTYuODgzNzkAPOlbyg4f1Qhi5JsaEh/VCC1DSVEuTkFTREFRR1M6TUFOSC5JUV9DTE9TRVBSSUNFX0FESi42LzI2LzIwMTUBAAAA/9cFAAIAAAAFNjAuMzUAj5fOWg4f1Qj0Tq8LEh/VCC1DSVEuTkFTREFRR1M6TFFEVC5JUV9DTE9TRVBSSUNFX0FESi44LzEwLzIwMTUBAAAAihkCAAIAAAADOS4zAEVCPnMOH9UIYI1tDxIf1QgoQ0lRLk5ZU0U6V0suSVFfQ0xPU0VQUklDRV9BREouMTAvMjYvMjAxNQEAAABeG4cEAgAAAAUxNS41NQDYz5rEDh/VCB5zwhkSH9UIKENJUS5OWVNFOlBHUi5JUV9DTE9TRVBSSUNFX0FESi45LzE3LzIwMTUBAAAASIIAAAIAAAAIMjkuODk1NTYAoHEklg4f1QggkIcUEh/VCChDSVEuTllTRTpJTlQuSVFfQ0xPU0VQUklDRV9BREouNy8yMi8yMDE1AQAAAP9LBAACAAAACDQ3LjQ0NzI2AH+esnAOH9UIUXcEDxIf1QgoQ0lRLk5ZU0U6UFNYLklRX0NMT1NFUFJJQ0VfQURKLjcvMjQvMjAxNQEAAAAkqqABAgAAAAg3My43NTk1MwDN8qRsDh/VCLC9bQ4SH9UIJ0NJUS5BTUVYOlBSSy5JUV9DTE9TRVBSSUNFX0FESi43LzgvMjAxNQEAAAAD0wQAAgAAAAg3OC45NzIyMgCN1fpjDh/VCBDvMw0SH9UIKENJUS5OWVNFOkNQUy5JUV9DTE9TRVBSSUNFX0FESi44LzE0LzIwMTUBAAAAs59AAAIAAAACNjQAOgV6gQ4f1QhIZ3AREh/VCC1DSVEuTkFT</t>
  </si>
  <si>
    <t>REFRQ006TENOQi5JUV9DTE9TRVBSSUNFX0FESi43LzI4LzIwMTUBAAAAelgGAAIAAAAIMTQuODExODQAsC6vbw4f1Qg1iegOEh/VCClDSVEuTllTRTpUV0kuSVFfQ0xPU0VQUklDRV9BREouMTAvMjYvMjAxNQEAAAAQiwAAAgAAAAY3LjA2MTEAZU89wA4f1QiIhysZEh/VCC1DSVEuTkFTREFRR1M6SU5DWS5JUV9DTE9TRVBSSUNFX0FESi43LzEwLzIwMTUBAAAAmhQFAAIAAAAGMTA4LjMzAKzqXVsOH9UI4HK6CxIf1QgtQ0lRLk5BU0RBUUdTOklOVEMuSVFfQ0xPU0VQUklDRV9BREouNy8yMS8yMDE1AQAAAIdSAAACAAAACDI2Ljc4NTY0AGwRSmAOH9UIjRZ1DBIf1QguQ0lRLk5BU0RBUUdTOkhETkcuSVFfQ0xPU0VQUklDRV9BREouMTAvMjgvMjAxNQEAAAAMPgUAAgAAAAc5LjQ0MTk4AKq72cAOH9UIEvZBGRIf1QgoQ0lRLkFNRVg6T0NYLklRX0NMT1NFUFJJQ0VfQURKLjgvMjYvMjAxNQEAAAAfba0EAwAAAAAA82sIgg4f1QgfeY4REh/VCC1DSVEuTkFTREFRR1M6SU5TTS5JUV9DTE9TRVBSSUNFX0FESi43LzMxLzIwMTUBAAAAGnUAAAIAAAAEMjcuMQBx/YpvDh/VCFeQ2w4SH9UIKENJUS5OWVNFOk5HVkMuSVFfQ0xPU0VQUklDRV9BREouOS85LzIwMTUBAAAAVcxBAAIAAAAFMjMuNzUAR/5jhw4f1QjFLEsSEh/VCClDSVEuTllTRTpDTUcuSVFfQ0xPU0VQUklDRV9BREouMTEvMTkvMjAxNQEAAABOZwAA</t>
  </si>
  <si>
    <t>AgAAAAY2MTEuNTEAS/ib1Q4f1QjTXlMcEh/VCC5DSVEuTkFTREFRR1M6TVhXTC5JUV9DTE9TRVBSSUNFX0FESi4xMS8xMi8yMDE1AQAAALRgBAACAAAABDYuMTgA6tiZzw4f1QjvG2kbEh/VCChDSVEuTllTRTpIVU0uSVFfQ0xPU0VQUklDRV9BREouMTAvNy8yMDE1AQAAALJzAAACAAAACDE3OC41NDUzAEbClq8OH9UINgrMFhIf1QgpQ0lRLk5ZU0U6VlRSLklRX0NMT1NFUFJJQ0VfQURKLjEwLzI4LzIwMTUBAAAA1RQGAAIAAAAINDkuOTM1NzIAXig9wA4f1QjscSwZEh/VCClDSVEuTllTRTpWU0xSLklRX0NMT1NFUFJJQ0VfQURKLjYvMjkvMjAxNQEAAAAcLFkMAgAAAAUxMi4wNQA8p/5lDh/VCODTgw0SH9UIKkNJUS5OWVNFOkFOVE0uSVFfQ0xPU0VQUklDRV9BREouMTAvMjMvMjAxNQEAAABNcQIAAgAAAAkxMzYuMDcwMDYAFfvkug4f1Qjb92gYEh/VCCpDSVEuTllTRTpLT0RLLklRX0NMT1NFUFJJQ0VfQURKLjEwLzI3LzIwMTUBAAAA1GwBAAIAAAAFMTAuODUAWmFrwQ4f1QgkWF4ZEh/VCC1DSVEuTkFTREFRR006TldGTC5JUV9DTE9TRVBSSUNFX0FESi44LzEwLzIwMTUBAAAAcNEFAAIAAAAIMTguMzI0ODkA+e0adg4f1QjS99sPEh/VCChDSVEuTllTRTpMTEwuSVFfQ0xPU0VQUklDRV9BREouOC8xNy8yMDE1AQAAAGJtAQADAAAAAAA17zN+Dh/VCG2q/hASH9UILENJUS5OQVNEQVFHUzpOVE5YLklR</t>
  </si>
  <si>
    <t>X0NMT1NFUFJJQ0VfQURKLjgvNC8yMDE1AQAAALkRjgcDAAAAAAAojIpfDh/VCJSoZwwSH9UIKkNJUS5OWVNFOkNMTlMuSVFfQ0xPU0VQUklDRV9BREouMTEvMTMvMjAxNQEAAAAoVaADAwAAAAAAPJlh0Q4f1Qhyfq0bEh/VCCxDSVEuTkFTREFRR1M6UUFEQS5JUV9DTE9TRVBSSUNFX0FESi44LzUvMjAxNQEAAAC9pwUAAgAAAAgyNS43NjA1MgBpMml0Dh/VCJLHnA8SH9UIKUNJUS5OWVNFOkFLUy5JUV9DTE9TRVBSSUNFX0FESi4xMS8xOS8yMDE1AQAAAF0LBQACAAAABDIuNTQAA0u00w4f1QjAbQocEh/VCC1DSVEuTkFTREFRR1M6TENVVC5JUV9DTE9TRVBSSUNFX0FESi4xMS85LzIwMTUBAAAABtEEAAIAAAAIMTMuNjg0OTkA7lIsyQ4f1QhXeHEaEh/VCChDSVEuTllTRTpXUksuSVFfQ0xPU0VQUklDRV9BREouNy8yMS8yMDE1AQAAAGmEAAACAAAABzUwLjE5NTEAW5qSXA4f1Qi2UfALEh/VCC1DSVEuTkFTREFRR1M6U0JSQS5JUV9DTE9TRVBSSUNFX0FESi45LzI1LzIwMTUBAAAAcYhZBgIAAAAIMjAuNjc1MDQA/IRIoA4f1QigqS8WEh/VCCpDSVEuTkFTREFRR1M6Q0EuSVFfQ0xPU0VQUklDRV9BREouNy83LzIwMTUBAAAAAQMEAAIAAAAHMjcuODg1MgAnFzFaDh/VCEt7kAsSH9UIKUNJUS5BTUVYOkVWQk4uSVFfQ0xPU0VQUklDRV9BREouOS8xMS8yMDE1AQAAAJl+GAACAAAACDIxLjg5MTM4AOiKwJMO</t>
  </si>
  <si>
    <t>H9UIXSIjFBIf1QgtQ0lRLk5BU0RBUUNNOklEUkEuSVFfQ0xPU0VQUklDRV9BREouNy8xNC8yMDE1AQAAAMtzAAACAAAAAzMuNQCkZSpnDh/VCCyOsg0SH9UIKUNJUS5OWVNFOkVBVC5JUV9DTE9TRVBSSUNFX0FESi4xMC8yMy8yMDE1AQAAAPr6AwACAAAABzQ0LjAwNDYAas/4wQ4f1QimVGAZEh/VCC5DSVEuTkFTREFRQ006R1JCSy5JUV9DTE9TRVBSSUNFX0FESi4xMC8yNy8yMDE1AQAAAK12hAgCAAAABTExLjM2AIGtDbgOH9UIRx35FxIf1QgoQ0lRLk5ZU0U6SUhDLklRX0NMT1NFUFJJQ0VfQURKLjcvMjAvMjAxNQEAAAAhRAQAAgAAAAgxMy4wNTgwOQD7V7pnDh/VCFB+ug0SH9UIKENJUS5OWVNFOk5XTC5JUV9DTE9TRVBSSUNFX0FESi4xMC83LzIwMTUBAAAAd3MEAAIAAAAINDAuMjcxMDUAcDFsoQ4f1QhzuU0WEh/VCC1DSVEuTkFTREFRR1M6RkZJTi5JUV9DTE9TRVBSSUNFX0FESi44LzI4LzIwMTUBAAAADyQEAAIAAAAIMjkuMzYwNDgAQhh4iw4f1QgmJOwSEh/VCClDSVEuTllTRTpQVU1QLklRX0NMT1NFUFJJQ0VfQURKLjcvMjIvMjAxNQEAAAC1Ix0UAwAAAAAA/MKKYg4f1QgOXP4MEh/VCCdDSVEuTllTRTpDREUuSVFfQ0xPU0VQUklDRV9BREouOS8yLzIwMTUBAAAAkf8DAAIAAAAEMy4wOADxSKGMDh/VCAXbGBMSH9UILkNJUS5OQVNEQVFHUzpTVFJMLklRX0NMT1NFUFJJQ0VfQURKLjExLzE5</t>
  </si>
  <si>
    <t>LzIwMTUBAAAAROsEAAIAAAAENS4yNQAWBNHUDh/VCBgsMxwSH9UIKkNJUS5OWVNFOkhJVkUuSVFfQ0xPU0VQUklDRV9BREouMTAvMjIvMjAxNQEAAADh8hACAgAAAAQ2LjU0AERjOLIOH9UICrwpFxIf1QgtQ0lRLk5BU0RBUUdTOk9OQ0UuSVFfQ0xPU0VQUklDRV9BREouMTAvOS8yMDE1AQAAAKGn3A4CAAAABDQ5LjMAi1jrnQ4f1Qitn8MVEh/VCCpDSVEuTllTRTpBSlJELklRX0NMT1NFUFJJQ0VfQURKLjEwLzE1LzIwMTUBAAAA8y8EAAIAAAAFMTYuNzEA/t2gsQ4f1Qi2eBEXEh/VCChDSVEuTllTRTpTV0suSVFfQ0xPU0VQUklDRV9BREouMTAvMS8yMDE1AQAAAFGnBAACAAAACDkyLjk3ODg4AObXla8OH9UIkgi6FhIf1QgtQ0lRLk5BU0RBUUNNOkRKQ08uSVFfQ0xPU0VQUklDRV9BREouNy8xMy8yMDE1AQAAABsNBAACAAAABTE5OC40ALPV11UOH9UIdfPlChIf1QgtQ0lRLk5BU0RBUUdTOkFNQkEuSVFfQ0xPU0VQUklDRV9BREouMTAvOC8yMDE1AQAAACEoXAECAAAABTU2LjE2AFm/drgOH9UIQFMOGBIf1QgoQ0lRLk5ZU0U6SVJULklRX0NMT1NFUFJJQ0VfQURKLjExLzIvMjAxNQEAAABu2JkDAgAAAAc2Ljg0MTM4AGlcksIOH9UIZ8N/GRIf1QgpQ0lRLk5ZU0U6RkFGLklRX0NMT1NFUFJJQ0VfQURKLjEwLzE2LzIwMTUBAAAA9+iSAgIAAAAIMzcuOTYxMTQAjbg+sg4f1QjGqR8XEh/VCCxDSVEuTkFT</t>
  </si>
  <si>
    <t>REFRR006QlNGLklRX0NMT1NFUFJJQ0VfQURKLjgvMTEvMjAxNQEAAAAmowUAAgAAAAc5LjEwMTM0AJaL1HYOH9UIQpMCEBIf1QgoQ0lRLk5ZU0U6VERHLklRX0NMT1NFUFJJQ0VfQURKLjkvMTAvMjAxNQEAAAA051sBAgAAAAkxOTEuMTM1NjUAd+rBkw4f1QgEzy8UEh/VCC1DSVEuTkFTREFRR006SU5TWS5JUV9DTE9TRVBSSUNFX0FESi4xMC84LzIwMTUBAAAANu0qAgIAAAAFMjUuMDEAiinUsA4f1QhDdvYWEh/VCChDSVEuTllTRTpTTEIuSVFfQ0xPU0VQUklDRV9BREouOS8xNi8yMDE1AQAAAI6bBAACAAAABzcyLjE4MjYA9VBgjw4f1QhlNoMTEh/VCClDSVEuTllTRTpDTlMuSVFfQ0xPU0VQUklDRV9BREouMTEvMjAvMjAxNQEAAADkN5EAAgAAAAgyOC4wNzE4OQAc0r7SDh/VCGpI7RsSH9UIKENJUS5OWVNFOkNOQy5JUV9DTE9TRVBSSUNFX0FESi45LzE3LzIwMTUBAAAAoWYAAAIAAAAFNjMuODcA1X2Qkg4f1QgsvggUEh/VCChDSVEuTllTRTpTTkEuSVFfQ0xPU0VQUklDRV9BREouMTEvMy8yMDE1AQAAAB6iBAACAAAACTE2Mi4zOTcxMgCmLODHDh/VCNuAPhoSH9UIKUNJUS5OWVNFOklEQS5JUV9DTE9TRVBSSUNFX0FESi4xMS8yNy8yMDE1AQAAAIpHBAACAAAACDY0LjIzODY3AEorstkOH9UIFN/pHBIf1QgoQ0lRLk5ZU0U6RUVYLklRX0NMT1NFUFJJQ0VfQURKLjExLzIvMjAxNQEAAADy0HIOAwAA</t>
  </si>
  <si>
    <t>AAAARcv6wQ4f1QhmQ2gZEh/VCCdDSVEuTllTRTpCSy5JUV9DTE9TRVBSSUNFX0FESi4xMC85LzIwMTUBAAAAUhECAAIAAAAIMzkuMDYxODYAUJFfsw4f1Qg1wFYXEh/VCC1DSVEuTkFTREFRR1M6TlhTVC5JUV9DTE9TRVBSSUNFX0FESi45LzI4LzIwMTUBAAAA7ukHAAIAAAAINDEuODcyMjEA6l1IoA4f1QgJlDAWEh/VCC1DSVEuTkFTREFRR1M6Q0JSTC5JUV9DTE9TRVBSSUNFX0FESi45LzEwLzIwMTUBAAAAwQoEAAIAAAAJMTMzLjg2MTU1AHTwhYgOH9UIbxl7EhIf1QgsQ0lRLk5BU0RBUUdTOlNMTS5JUV9DTE9TRVBSSUNFX0FESi43LzI5LzIwMTUBAAAAkpoEAAIAAAAEOS4xMwBUGT9fDh/VCN6KWQwSH9UILkNJUS5OQVNEQVFHTTpBQU9JLklRX0NMT1NFUFJJQ0VfQURKLjExLzE4LzIwMTUBAAAAv+sPAAIAAAAFMTYuNjQAsup/0w4f1QgzxAYcEh/VCChDSVEuTllTRTpJVlIuSVFfQ0xPU0VQUklDRV9BREouOC8yMS8yMDE1AQAAANW4vQICAAAACDEwLjcxMjg3AF3YN4EOH9UIznNqERIf1QgoQ0lRLk5ZU0U6QkROLklRX0NMT1NFUFJJQ0VfQURKLjExLzkvMjAxNQEAAADfWwQAAgAAAAgxMS43OTUzOQBkIcbKDh/VCA0mohoSH9UIJ0NJUS5OWVNFOldBTC5JUV9DTE9TRVBSSUNFX0FESi44LzcvMjAxNQEAAADO61IBAgAAAAQzMy42ABT8H3oOH9UIbsF5EBIf1QgtQ0lRLk5BU0RBUUdTOkhDU0cuSVFf</t>
  </si>
  <si>
    <t>Q0xPU0VQUklDRV9BREouMTAvOC8yMDE1AQAAACk7BAACAAAABzM0LjM2MzMAB9D5sw4f1Qi0gn0XEh/VCC1DSVEuTkFTREFRR1M6Q0NPSS5JUV9DTE9TRVBSSUNFX0FESi4xMS82LzIwMTUBAAAAiH4BAAIAAAAIMzEuOTUwODEAH2+Vyw4f1QjY670aEh/VCCZDSVEuTllTRTpOTC5JUV9DTE9TRVBSSUNFX0FESi44LzQvMjAxNQEAAADdbQQAAgAAAAQ1LjI0AOnFV3AOH9UI25j9DhIf1QgoQ0lRLk5ZU0U6Q0xGLklRX0NMT1NFUFJJQ0VfQURKLjExLzMvMjAxNQEAAABq/gMAAgAAAAQzLjA5ALWJMMMOH9UIsgufGRIf1QgpQ0lRLk5ZU0U6QkJZLklRX0NMT1NFUFJJQ0VfQURKLjExLzE5LzIwMTUBAAAApeUDAAIAAAAIMjguNTUyNTUACbCA0w4f1QicqQAcEh/VCClDSVEuTllTRTpOQ1MuSVFfQ0xPU0VQUklDRV9BREouMTAvMTIvMjAxNQEAAAC2fAAAAgAAAAUxMS4wNwBn29OwDh/VCIiPBxcSH9UILENJUS5OQVNEQVFHUzpUQksuSVFfQ0xPU0VQUklDRV9BREouNy8zMC8yMDE1AQAAADshZwICAAAABTEzLjgyAJRtuWcOH9UIoO/FDRIf1QgtQ0lRLk5BU0RBUUdTOkxMTlcuSVFfQ0xPU0VQUklDRV9BREouOC8zMS8yMDE1AQAAAMwSJgACAAAABDIuMzcA/pDOgw4f1QjRENIREh/VCC1DSVEuTkFTREFRR1M6TlRSSS5JUV9DTE9TRVBSSUNFX0FESi45LzI5LzIwMTUBAAAArFUGAAIAAAAIMjUuMDEzMTUAr0Tn</t>
  </si>
  <si>
    <t>lw4f1Qif284UEh/VCChDSVEuQU1FWDpTUkNJLklRX0NMT1NFUFJJQ0VfQURKLjgvNy8yMDE1AQAAANDb6AICAAAABDkuNzcA+e0adg4f1QiPW9sPEh/VCChDSVEuTllTRTpXRy5JUV9DTE9TRVBSSUNFX0FESi4xMC8xNi8yMDE1AQAAAAiPAAACAAAABDIuNDgA9g8qtg4f1Qij0bUXEh/VCC5DSVEuTkFTREFRR1M6UFJBSC5JUV9DTE9TRVBSSUNFX0FESi4xMS8xOS8yMDE1AQAAAKCBAAACAAAABTQxLjE0AH2p6NMOH9UIxXIRHBIf1QgtQ0lRLk5BU0RBUUdTOk1HUkMuSVFfQ0xPU0VQUklDRV9BREouNi8xNi8yMDE1AQAAAABhBAACAAAACDI5LjA4OTI2AGZb4lIOH9UIMtx1ChIf1QgnQ0lRLk5ZU0U6TFhQLklRX0NMT1NFUFJJQ0VfQURKLjkvMi8yMDE1AQAAAPo+BQACAAAABzYuNjU5MTkArdnwig4f1Qgt0NsSEh/VCChDSVEuTllTRTpXVFcuSVFfQ0xPU0VQUklDRV9BREouOS8xNi8yMDE1AQAAAH6BCwACAAAABDYuNzkABWv9lA4f1Qj2+GUUEh/VCC5DSVEuTkFTREFRR1M6WFJBWS5JUV9DTE9TRVBSSUNFX0FESi4xMS8xNi8yMDE1AQAAAHBrAAACAAAACDU5LjQxOTU2AGFuQdAOH9UIfeCHGxIf1QgpQ0lRLk5ZU0U6UERNLklRX0NMT1NFUFJJQ0VfQURKLjExLzE3LzIwMTUBAAAApfgxAAIAAAAIMTcuNzgyMDYAsggk0w4f1QggD/AbEh/VCC1DSVEuTkFTREFRR1M6RlJUQS5JUV9DTE9TRVBSSUNFX0FE</t>
  </si>
  <si>
    <t>Si44LzEzLzIwMTUBAAAADPZpAQMAAAAAAHOeSHoOH9UIhVGJEBIf1QgsQ0lRLk5BU0RBUUdTOk1BVC5JUV9DTE9TRVBSSUNFX0FESi43LzMwLzIwMTUBAAAA3XkAAAIAAAAIMjAuNzUxNjEAn6Tcag4f1QgjpTUOEh/VCClDSVEuTllTRTpHQkwuSVFfQ0xPU0VQUklDRV9BREouMTAvMTIvMjAxNQEAAABkDgYAAgAAAAgzMS4yOTA3NQAj90+3Dh/VCEr+2RcSH9UILkNJUS5OQVNEQVFHUzpQWlpBLklRX0NMT1NFUFJJQ0VfQURKLjEwLzEzLzIwMTUBAAAADPcEAAIAAAAINjguNzcyODMADQWhsQ4f1QgvRRcXEh/VCCxDSVEuTkFTREFRR1M6TlJJTS5JUV9DTE9TRVBSSUNFX0FESi45LzEvMjAxNQEAAAAoFgUAAgAAAAgyNS42ODYyOADikISIDh/VCJ/+dBISH9UIJkNJUS5OWVNFOkwuSVFfQ0xPU0VQUklDRV9BREouNi8yNS8yMDE1AQAAAOpcBAACAAAACDM4LjIzODA2ALWjlmYOH9UIpkmTDRIf1QgqQ0lRLk5ZU0U6VlNUTy5JUV9DTE9TRVBSSUNFX0FESi4xMC8yOS8yMDE1AQAAAC7UqQ8CAAAABTQ0LjI5AKon1MYOH9UIXjUdGhIf1QgtQ0lRLk5BU0RBUUdNOk9TVEsuSVFfQ0xPU0VQUklDRV9BREouNy8xMy8yMDE1AQAAAPlOCgACAAAABTIyLjU3AB26KlcOH9UIAqQVCxIf1QgtQ0lRLk5BU0RBUUdTOldBQkMuSVFfQ0xPU0VQUklDRV9BREouOC8yNS8yMDE1AQAAAP/JBAACAAAACDQwLjQ4NTYzANpFH4YO</t>
  </si>
  <si>
    <t>H9UIJQ8eEhIf1QgpQ0lRLk5ZU0U6Q1JDLklRX0NMT1NFUFJJQ0VfQURKLjEwLzIwLzIwMTUBAAAAQuK4DwIAAAACNDIARXDlug4f1Qi3X2YYEh/VCChDSVEuTllTRTpSU0cuSVFfQ0xPU0VQUklDRV9BREouNy8yMi8yMDE1AQAAALHkBQACAAAABzM4LjEzNDcAzxaDaQ4f1QgPSwMOEh/VCCxDSVEuTkFTREFRR1M6UENCSy5JUV9DTE9TRVBSSUNFX0FESi44LzcvMjAxNQEAAAD5BwgAAgAAAAgxMi40NzUxMgArRJ9yDh/VCPVpWA8SH9UIKENJUS5OWVNFOkRPLklRX0NMT1NFUFJJQ0VfQURKLjEwLzIxLzIwMTUBAAAAtCoFAAIAAAAIMjAuMjc5OTUA6OcXvw4f1Qhnw/IYEh/VCC1DSVEuTkFTREFRR1M6SkJMVS5JUV9DTE9TRVBSSUNFX0FESi45LzE4LzIwMTUBAAAAxZ8BAAIAAAAFMjYuOTEAxsgNjw4f1QhRmXkTEh/VCChDSVEuTllTRTpVU00uSVFfQ0xPU0VQUklDRV9BREouOC8yNy8yMDE1AQAAAHe+BAACAAAABTM2Ljk2AOlsLIkOH9UIsIWREhIf1QgoQ0lRLk5ZU0U6SFJURy5JUV9DTE9TRVBSSUNFX0FESi45LzgvMjAxNQEAAADwx6MPAgAAAAgxNi44NjI1NQC46liKDh/VCO1gvBISH9UIJ0NJUS5OWVNFOk1TLklRX0NMT1NFUFJJQ0VfQURKLjcvMjMvMjAxNQEAAABCNwcAAgAAAAgzOC4xMDM0MgBVDDxwDh/VCDuG8w4SH9UILkNJUS5OQVNEQVFHUzpPVklELklRX0NMT1NFUFJJQ0VfQURKLjEwLzI2</t>
  </si>
  <si>
    <t>LzIwMTUBAAAAINA3EQMAAAAAALvc+8EOH9UIvpNxGRIf1QgnQ0lRLk5ZU0U6U05BLklRX0NMT1NFUFJJQ0VfQURKLjkvMS8yMDE1AQAAAB6iBAACAAAACTE0OS40NjcyOQABaL6TDh/VCPs8KRQSH9UIKUNJUS5OWVNFOlRORVQuSVFfQ0xPU0VQUklDRV9BREouOS8yOC8yMDE1AQAAAJXmAQACAAAABTE2Ljc3AB/oc5gOH9UIvqnmFBIf1QgpQ0lRLk5ZU0U6TEZHUi5JUV9DTE9TRVBSSUNFX0FESi45LzE1LzIwMTUBAAAA8F4KAAIAAAAENC42MwACXCWWDh/VCHi9lxQSH9UIKkNJUS5OWVNFOlVTTkEuSVFfQ0xPU0VQUklDRV9BREouMTAvMTYvMjAxNQEAAAAOmgUAAgAAAAY2Mi43NzUAlznptw4f1QjJ2/IXEh/VCClDSVEuTllTRTpQT1NULklRX0NMT1NFUFJJQ0VfQURKLjcvMjkvMjAxNQEAAACPvWYIAgAAAAU1Mi44NADAHThiDh/VCC9fzQwSH9UIKENJUS5OWVNFOlJFRy5JUV9DTE9TRVBSSUNFX0FESi45LzIyLzIwMTUBAAAA+XYMAAIAAAAINTguMDE0MTEABkdroQ4f1QiCm1IWEh/VCClDSVEuTllTRTpDUlMuSVFfQ0xPU0VQUklDRV9BREouMTAvMTYvMjAxNQEAAAB58wMAAgAAAAgzNC4xNDk5OQDx+Xa4Dh/VCCm7CxgSH9UIJ0NJUS5OWVNFOkFZWC5JUV9DTE9TRVBSSUNFX0FESi43LzIvMjAxNQEAAABlb4IAAwAAAAAABKdMXg4f1QjhFzIMEh/VCC1DSVEuTkFTREFRR1M6TFRYQi5JUV9DTE9TRVBS</t>
  </si>
  <si>
    <t>SUNFX0FESi4xMS85LzIwMTUBAAAA6o2ZAQIAAAAIMzAuNDcwOTYAXWigwg4f1QjlAogZEh/VCChDSVEuTllTRTpBWEwuSVFfQ0xPU0VQUklDRV9BREouNy8yMy8yMDE1AQAAAIBgAAACAAAABTIwLjY1AH+esnAOH9UIY54EDxIf1QgrQ0lRLk5BU0RBUUdNOk1CLklRX0NMT1NFUFJJQ0VfQURKLjgvMTQvMjAxNQEAAACn83kBAgAAAAUxMi4zMwBIPTR+Dh/VCEjA/RASH9UIJ0NJUS5OWVNFOlRDTy5JUV9DTE9TRVBSSUNFX0FESi45LzIvMjAxNQEAAABv+QQAAgAAAAg2My4zMjI1NAAZJVKNDh/VCBRbORMSH9UIMENJUS5OQVNEQVFHUzpCQVRSLksuSVFfQ0xPU0VQUklDRV9BREouMTEvMTgvMjAxNQEAAAB2nMUTAwAAAAAAZmRo1Q4f1QjvLk4cEh/VCClDSVEuTllTRTpYT00uSVFfQ0xPU0VQUklDRV9BREouMTAvMTkvMjAxNQEAAABCMwYAAgAAAAg3NS40MDI5MgCniKm8Dh/VCKZpoxgSH9UILUNJUS5OQVNEQVFHUzpCTERSLklRX0NMT1NFUFJJQ0VfQURKLjkvMjIvMjAxNQEAAAABiAAAAgAAAAUxNC45MQBhmvmUDh/VCMPMXhQSH9UILkNJUS5OQVNEQVFHUzpHSERYLklRX0NMT1NFUFJJQ0VfQURKLjEwLzIyLzIwMTUBAAAAKVgrAAIAAAAFMjAuNjkAwxI+wA4f1QjYZCkZEh/VCCdDSVEuTllTRTpFTEYuSVFfQ0xPU0VQUklDRV9BREouOS8xLzIwMTUBAAAAP2A7BgMAAAAAANE7bIcOH9UIw+xWEhIf1Qgn</t>
  </si>
  <si>
    <t>Q0lRLk5ZU0U6RkNGLklRX0NMT1NFUFJJQ0VfQURKLjkvMS8yMDE1AQAAAMTwBAACAAAABzguMDc1NjQA2J6KjQ4f1QggOUATEh/VCC1DSVEuTkFTREFRR1M6SVRDSS5JUV9DTE9TRVBSSUNFX0FESi45LzI0LzIwMTUBAAAAd9GPAAIAAAAFNDYuODQAiUVtmw4f1QiDtFsVEh/VCChDSVEuTllTRTpNQ0QuSVFfQ0xPU0VQUklDRV9BREouOS8xOC8yMDE1AQAAAOAgAgACAAAACDkxLjYxMTc2ALcvkJIOH9UIoEYKFBIf1QgtQ0lRLk5BU0RBUUdTOkNBU1kuSVFfQ0xPU0VQUklDRV9BREouOC8yMS8yMDE1AQAAAEXyAwACAAAACTEwMy4xOTcwOABMkp9yDh/VCByVVg8SH9UIKENJUS5OWVNFOkhNTi5JUV9DTE9TRVBSSUNFX0FESi43LzI4LzIwMTUBAAAAst0EAAIAAAAIMzQuNjIwODIANjj2WA4f1Qjmq10LEh/VCCxDSVEuTkFTREFRR1M6Sk9VVC5JUV9DTE9TRVBSSUNFX0FESi42LzEvMjAxNQEAAACwTQQAAgAAAAcyMi40MDc0AOlOIFQOH9UIQ8CfChIf1QgpQ0lRLk5ZU0U6SENIQy5JUV9DTE9TRVBSSUNFX0FESi43LzI4LzIwMTUBAAAABIIAAAIAAAAENi45NQDRGd1qDh/VCMetMQ4SH9UILkNJUS5OQVNEQVFHUzpXQVNILklRX0NMT1NFUFJJQ0VfQURKLjExLzE3LzIwMTUBAAAAQcYEAAIAAAAIMzcuODM5NzUAbb0Q0Q4f1Qg4BqUbEh/VCClDSVEuQU1FWDpNVE5CLklRX0NMT1NFUFJJQ0VfQURKLjEwLzIv</t>
  </si>
  <si>
    <t>MjAxNQEAAADa0oUOAgAAAAYwLjgzOTkAHQegsQ4f1QhpdRwXEh/VCC1DSVEuTkFTREFRR1M6UUxZUy5JUV9DTE9TRVBSSUNFX0FESi44LzE5LzIwMTUBAAAAsuoBAAIAAAAFMzIuNzkAwi48gw4f1QhvlrgREh/VCC5DSVEuTkFTREFRR1M6SUJLQy5JUV9DTE9TRVBSSUNFX0FESi4xMS8yMy8yMDE1AQAAAM5LBQACAAAACDYwLjYxMjM1AHBin9YOH9UIsnd2HBIf1QguQ0lRLk5BU0RBUUdTOktFTFkuQS5JUV9DTE9TRVBSSUNFX0FESi43LzYvMjAxNQEAAAAfUAQAAgAAAAgxNS4wMzU4MgBfIV9XDh/VCE9oHwsSH9UIKENJUS5OWVNFOkNSTS5JUV9DTE9TRVBSSUNFX0FESi45LzEwLzIwMTUBAAAAJeABAAIAAAAFNjkuNzQACgt6jg4f1Qjd+2YTEh/VCC1DSVEuTkFTREFRR1M6R09WLklRX0NMT1NFUFJJQ0VfQURKLjExLzE3LzIwMTUBAAAAmbgsAwIAAAAIMTIuOTQwNDIAiPci0w4f1QgOY/MbEh/VCClDSVEuTllTRTpWVlYuSVFfQ0xPU0VQUklDRV9BREouMTAvMzAvMjAxNQEAAADynIkUAwAAAAAAOEqXxw4f1QjPhDwaEh/VCChDSVEuTllTRTpMWFUuSVFfQ0xPU0VQUklDRV9BREouMTAvNy8yMDE1AQAAAPxXBAACAAAABTE3LjI1AAPtAaEOH9UIbrRGFhIf1QgtQ0lRLk5BU0RBUUdTOk5UQVAuSVFfQ0xPU0VQUklDRV9BREouNy8xNC8yMDE1AQAAADR9AAACAAAACDI5LjMyMDI2AFc8umMOH9UIgtMkDRIf</t>
  </si>
  <si>
    <t>1QgoQ0lRLk5ZU0U6TE5OLklRX0NMT1NFUFJJQ0VfQURKLjgvMTIvMjAxNQEAAABYWQQAAgAAAAg4MS42ODA0MgDQs1F3Dh/VCN0jEhASH9UIKENJUS5OWVNFOk1ITy5JUV9DTE9TRVBSSUNFX0FESi45LzIzLzIwMTUBAAAA/gEFAAIAAAAFMjQuNDIAtdG5lg4f1QgVuawUEh/VCCxDSVEuTkFTREFRR006Uk1USS5JUV9DTE9TRVBSSUNFX0FESi42LzUvMjAxNQEAAADMxAUAAgAAAAUxMi4wMgCU6ORUDh/VCBS/vAoSH9UIKENJUS5OWVNFOkFORVQuSVFfQ0xPU0VQUklDRV9BREouNy8yLzIwMTUBAAAAw9v8AQIAAAAFODEuODYAOyvHZQ4f1QihpHQNEh/VCChDSVEuTllTRTpUUksuSVFfQ0xPU0VQUklDRV9BREouOC8yOC8yMDE1AQAAABo2BQACAAAACDE4LjMyMTc2AEXvZYQOH9UIfM3oERIf1QguQ0lRLk5BU0RBUUdTOlVOSVQuSVFfQ0xPU0VQUklDRV9BREouMTAvMzAvMjAxNQEAAABwUsoGAgAAAAgxNi4yNTc0MQCJJ/bHDh/VCEx9SRoSH9UIKENJUS5BUkNBOklXVi5JUV9DTE9TRVBSSUNFX0FESi45LzEyLzIwMTQBAAAA+j2GAAIAAAAJMTExLjg1NzgyACfmTvwUH9UIjl25/BQf1QgrQ0lRLk5BU0RBUUNNOkxFLklRX0NMT1NFUFJJQ0VfQURKLjcvMTcvMjAxNQEAAAABWgQAAgAAAAUyNS4yNgDdRhRpDh/VCE5Y8g0SH9UIKUNJUS5OWVNFOkRFTC5JUV9DTE9TRVBSSUNFX0FESi4xMC8yOC8yMDE1AQAA</t>
  </si>
  <si>
    <t>ADKABQACAAAABzYyLjQ3MDIAMlJ7vg4f1Qiy39sYEh/VCC1DSVEuTkFTREFRR1M6VUJTSS5JUV9DTE9TRVBSSUNFX0FESi45LzE0LzIwMTUBAAAACbsEAAIAAAAIMzQuNjU4NjUA/wSykA4f1QgzN7sTEh/VCClDSVEuTllTRTpMVVYuSVFfQ0xPU0VQUklDRV9BREouMTEvMTEvMjAxNQEAAADuewAAAgAAAAg0NS45NDY0NABEIpvODh/VCIeBSxsSH9UILkNJUS5OQVNEQVFHUzpBT0JDLklRX0NMT1NFUFJJQ0VfQURKLjExLzI3LzIwMTUBAAAAf1EGAAIAAAAFMTguNjUAhd2x2Q4f1Qj9ZuocEh/VCClDSVEuTllTRTpDUE4uSVFfQ0xPU0VQUklDRV9BREouMTAvMjMvMjAxNQEAAAALWQUAAgAAAAUxNS4xOQD2Vx6/Dh/VCF/NABkSH9UILUNJUS5OQVNEQVFHUzpHTlRZLklRX0NMT1NFUFJJQ0VfQURKLjExLzkvMjAxNQEAAAAg3gUAAgAAAAgyMi4wNzk0NQCsfHvIDh/VCPvFVhoSH9UILENJUS5OQVNEQVFHUzpUVEVLLklRX0NMT1NFUFJJQ0VfQURKLjgvNC8yMDE1AQAAAAgBAwACAAAACDI2LjE3NzYxAD6WGGwOH9UIeSlZDhIf1QgpQ0lRLk5ZU0U6UkVOLklRX0NMT1NFUFJJQ0VfQURKLjEwLzIyLzIwMTUBAAAA95kVAgIAAAAFMi44MjUAqes9wA4f1QjxsikZEh/VCChDSVEuTllTRTpPS0UuSVFfQ0xPU0VQUklDRV9BREouOC8zMS8yMDE1AQAAAAF8BAACAAAACDMxLjgwMzA1AHuOgYsOH9UIP7LtEhIf1Qgn</t>
  </si>
  <si>
    <t>Q0lRLk5ZU0U6S1JHLklRX0NMT1NFUFJJQ0VfQURKLjcvOC8yMDE1AQAAAORTkgACAAAACDIyLjgxMDA1AEiyFF4OH9UIAKwjDBIf1QgnQ0lRLk5ZU0U6TVBPLklRX0NMT1NFUFJJQ0VfQURKLjgvNC8yMDE1AQAAACk5OwYDAAAAAABmIdFtDh/VCH9boA4SH9UILUNJUS5OQVNEQVFHUzpBRFNLLklRX0NMT1NFUFJJQ0VfQURKLjcvMjEvMjAxNQEAAABe1AEAAgAAAAU1Mi4xMgCns8pYDh/VCIEvVwsSH9UILENJUS5OQVNEQVFHTTpTQUxNLklRX0NMT1NFUFJJQ0VfQURKLjgvNC8yMDE1AQAAAGAbBgACAAAABzUuNzk0NDkARtgvbQ4f1QjrlIIOEh/VCC5DSVEuTkFTREFRR1M6U05OQS5JUV9DTE9TRVBSSUNFX0FESi4xMC8xMi8yMDE1AQAAACWYuRIDAAAAAAA9uea5Dh/VCCcxRBgSH9UIJ0NJUS5OWVNFOlJFLklRX0NMT1NFUFJJQ0VfQURKLjcvMjAvMjAxNQEAAABNMwUAAgAAAAkxODEuMDkyMzUAXah3aA4f1QhFU9gNEh/VCC1DSVEuTkFTREFRR1M6U1JEWC5JUV9DTE9TRVBSSUNFX0FESi44LzI0LzIwMTUBAAAAstEFAAIAAAAFMjIuOTkAKtYbfQ4f1QiRBN4QEh/VCChDSVEuTllTRTpMSUkuSVFfQ0xPU0VQUklDRV9BREouOS8yMS8yMDE1AQAAAIUgBgACAAAACTExOS45ODc2NwBwwfmUDh/VCI5XXhQSH9UIKkNJUS5OWVNFOlNUTkcuSVFfQ0xPU0VQUklDRV9BREouMTAvMzAvMjAxNQEAAAA7g9wFAgAA</t>
  </si>
  <si>
    <t>AAc4LjEwMDAyAPlZZccOH9UIeZAtGhIf1QgoQ0lRLk5ZU0U6RVROLklRX0NMT1NFUFJJQ0VfQURKLjkvMTcvMjAxNQEAAAChrAIAAgAAAAg1MS4yNjgwNgCTgT+RDh/VCDzQxhMSH9UILUNJUS5OQVNEQVFHUzpBUE9HLklRX0NMT1NFUFJJQ0VfQURKLjkvMjkvMjAxNQEAAACq1AMAAgAAAAg0Mi44MzAzNgBLNhiZDh/VCEuTDRUSH9UIKENJUS5OWVNFOlVGSS5JUV9DTE9TRVBSSUNFX0FESi4xMS8zLzIwMTUBAAAA9ekCAAIAAAAFMzAuNTIAu5z2xw4f1QjZa0gaEh/VCCdDSVEuTllTRTpFSVguSVFfQ0xPU0VQUklDRV9BREouOC83LzIwMTUBAAAAQ5sEAAIAAAAINTcuMzE5OTQA46yXdQ4f1QhS/84PEh/VCChDSVEuTllTRTpXUkQuSVFfQ0xPU0VQUklDRV9BREouOS8xNi8yMDE1AQAAAFwlbg4DAAAAAACIJkeRDh/VCH8J0RMSH9UIKENJUS5OWVNFOlVGSS5JUV9DTE9TRVBSSUNFX0FESi45LzE4LzIwMTUBAAAA9ekCAAIAAAAFMjkuNjQASa9ilA4f1QhEI0AUEh/VCClDSVEuTllTRTpXV1cuSVFfQ0xPU0VQUklDRV9BREouMTEvMjMvMjAxNQEAAABKzwQAAgAAAAgxOC4xODc4NwDhVzLXDh/VCB/zkxwSH9UIJ0NJUS5OWVNFOlRERy5JUV9DTE9TRVBSSUNFX0FESi43LzkvMjAxNQEAAAA051sBAgAAAAgxODguMzA2NQByc7xaDh/VCP90pgsSH9UIKUNJUS5OWVNFOlRSR1AuSVFfQ0xPU0VQUklDRV9BREou</t>
  </si>
  <si>
    <t>MTAvOS8yMDE1AQAAAKluVQICAAAACDUzLjgyNTE0AKUZQrAOH9UI4AbXFhIf1QgpQ0lRLk5ZU0U6Q1ZOQS5JUV9DTE9TRVBSSUNFX0FESi45LzE0LzIwMTUBAAAAqfNGGQMAAAAAAPE0JZYOH9UIa8mBFBIf1QgnQ0lRLk5ZU0U6Rk5CLklRX0NMT1NFUFJJQ0VfQURKLjkvOS8yMDE1AQAAAEshAwACAAAACDExLjc1ODkyAPRi9ocOH9UIZMJhEhIf1QgsQ0lRLk5BU0RBUUdTOkhEUy5JUV9DTE9TRVBSSUNFX0FESi42LzE1LzIwMTUBAAAAaOYBBgIAAAAEMzQuNAARkuhUDh/VCJuuxAoSH9UIKENJUS5OWVNFOkFJVC5JUV9DTE9TRVBSSUNFX0FESi4xMC8xLzIwMTUBAAAA1+IDAAIAAAAIMzUuOTYyMTUADioQnw4f1QgQY/MVEh/VCChDSVEuTllTRTpGRkcuSVFfQ0xPU0VQUklDRV9BREouOC8yMS8yMDE1AQAAAO1dBQACAAAACDUwLjg2NjU1AFA+MH0OH9UIrFXlEBIf1QgoQ0lRLk5ZU0U6VExSRC5JUV9DTE9TRVBSSUNFX0FESi43LzIvMjAxNQEAAADk2AQAAgAAAAg1Ni43NjQ2NQBsBHdTDh/VCMI9iQoSH9UILUNJUS5OQVNEQVFHUzpNVFJYLklRX0NMT1NFUFJJQ0VfQURKLjkvMTYvMjAxNQEAAADZeQAAAgAAAAUyMi45NADyw2WRDh/VCA5u2RMSH9UILENJUS5OQVNEQVFDTTpQQ1NCLklRX0NMT1NFUFJJQ0VfQURKLjgvMy8yMDE1AQAAAAQ2mxgDAAAAAADz6uJsDh/VCNsygQ4SH9UILUNJUS5OQVNEQVFH</t>
  </si>
  <si>
    <t>UzpTQ1NTLklRX0NMT1NFUFJJQ0VfQURKLjgvMjAvMjAxNQEAAACAhQAAAgAAAAUyNS4yMgC4ee57Dh/VCBBAtxASH9UIKUNJUS5OWVNFOkpXLkEuSVFfQ0xPU0VQUklDRV9BREouOS8xOC8yMDE1AQAAAILLBAACAAAACDQ3Ljk3MzQyAJmXjZIOH9UIJbcBFBIf1QgtQ0lRLk5BU0RBUUdNOlBFQksuSVFfQ0xPU0VQUklDRV9BREouOC8xNC8yMDE1AQAAAGCDBAACAAAACDE4LjM3MDg1AHyvQ3EOH9UIATAdDxIf1QgpQ0lRLk5ZU0U6QVRPLklRX0NMT1NFUFJJQ0VfQURKLjExLzI0LzIwMTUBAAAADNsDAAIAAAAGNjAuMTg1AMLGk9gOH9UI6l7IHBIf1QgsQ0lRLk5BU0RBUUdTOkZURC5JUV9DTE9TRVBSSUNFX0FESi42LzI1LzIwMTUBAAAAZJ/QDAIAAAAFMjkuNDQA8xVxVg4f1QiCsvsKEh/VCClDSVEuTllTRTpBTU4uSVFfQ0xPU0VQUklDRV9BREouMTEvMjAvMjAxNQEAAAD1YAAAAgAAAAUyOS43MgDTZ9DUDh/VCNcfORwSH9UIKUNJUS5OWVNFOkFST0MuSVFfQ0xPU0VQUklDRV9BREouMTAvNS8yMDE1AQAAAC6JBQACAAAACDExLjIwOTM1AEWy1LAOH9UI1ZUDFxIf1QgtQ0lRLk5BU0RBUUdTOlZSRVguSVFfQ0xPU0VQUklDRV9BREouOC8xOS8yMDE1AQAAAP7PoxYDAAAAAADHqZV/Dh/VCP9GMBESH9UILUNJUS5OQVNEQVFHUzpSVElYLklRX0NMT1NFUFJJQ0VfQURKLjkvMjUvMjAxNQEAAAA48wEAAgAA</t>
  </si>
  <si>
    <t>AAQ1LjY5AMAhFJ8OH9UIYJLvFRIf1QguQ0lRLk5BU0RBUUdTOklPU1AuSVFfQ0xPU0VQUklDRV9BREouMTAvMTIvMjAxNQEAAAAJcwMAAgAAAAg1Mi4yMzU2MQA9uea5Dh/VCA/jQxgSH9UIJ0NJUS5OWVNFOkdWQS5JUV9DTE9TRVBSSUNFX0FESi45LzQvMjAxNQEAAAC6NQQAAgAAAAgzMi4yMzM4NQDPF0qKDh/VCGpRuxISH9UILUNJUS5OQVNEQVFHUzpOQ01JLklRX0NMT1NFUFJJQ0VfQURKLjgvMTIvMjAxNQEAAACfb3kAAgAAAAgxMi41MDczOQBJhaOCDh/VCO/ypxESH9UIKENJUS5OWVNFOk1QVy5JUV9DTE9TRVBSSUNFX0FESi45LzE1LzIwMTUBAAAA5ly8AAIAAAAHOS40Nzk4NgBAjgyPDh/VCP5LghMSH9UIKUNJUS5BTUVYOkdPUk8uSVFfQ0xPU0VQUklDRV9BREouNy8yOC8yMDE1AQAAAOSCdQECAAAABzIuMDk4ODMA/XLjYQ4f1QgaNrsMEh/VCCZDSVEuTllTRTpXUi5JUV9DTE9TRVBSSUNFX0FESi44LzYvMjAxNQEAAACQUQQAAgAAAAgzNC42ODA1NwDmJR9zDh/VCB3hYQ8SH9UIKUNJUS5OWVNFOk5CTC5JUV9DTE9TRVBSSUNFX0FESi4xMC8xMy8yMDE1AQAAACd1BAACAAAACDMzLjY2NzEzAGCa3LYOH9UIWnDRFxIf1QgtQ0lRLk5BU0RBUUdTOk5WQ1IuSVFfQ0xPU0VQUklDRV9BREouMTEvOS8yMDE1AQAAAOh8HwQCAAAABTI0LjgzAKlbmMcOH9UINrQ4GhIf1QgnQ0lRLk5ZU0U6Rk5GLklR</t>
  </si>
  <si>
    <t>X0NMT1NFUFJJQ0VfQURKLjcvOC8yMDE1AQAAACS+XgECAAAABTI2LjA2AFz1/mUOH9UIh054DRIf1QgpQ0lRLk5ZU0U6SElWRS5JUV9DTE9TRVBSSUNFX0FESi45LzE0LzIwMTUBAAAA4fIQAgIAAAAENS45NgAsOWaRDh/VCNKH1hMSH9UILUNJUS5OQVNEQVFHUzpFWExTLklRX0NMT1NFUFJJQ0VfQURKLjcvMjQvMjAxNQEAAAB83QwAAgAAAAUzNS43MQAR2f5hDh/VCF72xgwSH9UIKUNJUS5OWVNFOkxUQy5JUV9DTE9TRVBSSUNFX0FESi4xMC8xOS8yMDE1AQAAAPv7BAACAAAACDQwLjIxOTYxAOF8UroOH9UIYfFPGBIf1QgsQ0lRLk5BU0RBUUdTOlRSVk4uSVFfQ0xPU0VQUklDRV9BREouOC83LzIwMTUBAAAAVpJ3AgIAAAAENS44NgAeGPV4Dh/VCBsDURASH9UIKENJUS5OWVNFOkRSSC5JUV9DTE9TRVBSSUNFX0FESi42LzI5LzIwMTUBAAAAM5yeAAIAAAAIMTEuNDYxNDcAffozUw4f1Qhk5IQKEh/VCCdDSVEuTllTRTpWRVIuSVFfQ0xPU0VQUklDRV9BREouNy8yLzIwMTUBAAAA+FCTBwIAAAAHNy4wODA1NwCzuWdYDh/VCAtBRQsSH9UIKENJUS5OWVNFOlVWRS5JUV9DTE9TRVBSSUNFX0FESi43LzMxLzIwMTUBAAAAK/EEAAIAAAAIMjUuNjE2NzMAAhLjbA4f1QiVloAOEh/VCClDSVEuTllTRTpFTExJLklRX0NMT1NFUFJJQ0VfQURKLjExLzMvMjAxNQEAAABdbQAAAgAAAAU2Ny4zNwBU8vrBDh/VCHDO</t>
  </si>
  <si>
    <t>ZxkSH9UIKUNJUS5OWVNFOklOU1cuSVFfQ0xPU0VQUklDRV9BREouOC8yNi8yMDE1AQAAAJvn0QADAAAAAADgLsyDDh/VCPyexhESH9UIKENJUS5OWVNFOkNSUy5JUV9DTE9TRVBSSUNFX0FESi43LzMxLzIwMTUBAAAAefMDAAIAAAAIMzUuNzkxOTkAuQFCaw4f1Qg0RUIOEh/VCCxDSVEuTkFTREFRR1M6V0lOLklRX0NMT1NFUFJJQ0VfQURKLjkvMjIvMjAxNQEAAACa2X4BAgAAAAc1Ljg3ODY3AHXRm6EOH9UIkoJeFhIf1QgnQ0lRLk5ZU0U6U0lYLklRX0NMT1NFUFJJQ0VfQURKLjgvNi8yMDE1AQAAAB6nBgACAAAACDQxLjg4MjQzAEJaOHgOH9UIvdA5EBIf1QgtQ0lRLk5BU0RBUUdTOkdSTU4uSVFfQ0xPU0VQUklDRV9BREouNy8yMi8yMDE1AQAAAH8iCQACAAAACDM4LjYxNzk1AHiCqWoOH9UIB3stDhIf1QgnQ0lRLk5ZU0U6TlBLLklRX0NMT1NFUFJJQ0VfQURKLjcvNi8yMDE1AQAAAM9wBAACAAAACDY5Ljg4NzEyABEvWmYOH9UIhP6HDRIf1QguQ0lRLk5BU0RBUUdTOkNIQ08uSVFfQ0xPU0VQUklDRV9BREouMTAvMjMvMjAxNQEAAABf/AMAAgAAAAc0My43NzU5AGrP+MEOH9UIFH1gGRIf1QgnQ0lRLk5ZU0U6VFRJLklRX0NMT1NFUFJJQ0VfQURKLjcvOS8yMDE1AQAAANqJAAACAAAABDYuMjIAL4D+ZQ4f1QgjrnkNEh/VCCxDSVEuTkFTREFRR006RVhBLklRX0NMT1NFUFJJQ0VfQURKLjEwLzgvMjAx</t>
  </si>
  <si>
    <t>NQEAAACUbgAAAgAAAAUxMC4wNADQq3a4Dh/VCFF6DhgSH9UILENJUS5OQVNEQVFHUzpQUklNLklRX0NMT1NFUFJJQ0VfQURKLjkvNC8yMDE1AQAAAJyjQAACAAAACDE3LjQxNDY0ACSx9ocOH9UIxMpdEhIf1QgqQ0lRLk5ZU0U6Q0xOUy5JUV9DTE9TRVBSSUNFX0FESi4xMS8yMy8yMDE1AQAAAChVoAMDAAAAAACzcTzVDh/VCH+RRBwSH9UIKUNJUS5OWVNFOk1OSy5JUV9DTE9TRVBSSUNFX0FESi4xMC8yOC8yMDE1AQAAAN+W1A0CAAAABTcwLjA5ADha+MEOH9UIcbFjGRIf1QgtQ0lRLk5BU0RBUUdTOk5XTEkuSVFfQ0xPU0VQUklDRV9BREouMTAvMi8yMDE1AQAAAMluBAACAAAACTIyMS44NzAyMwD2dvigDh/VCDnOQxYSH9UIKUNJUS5OWVNFOlRXVFIuSVFfQ0xPU0VQUklDRV9BREouNy8yNy8yMDE1AQAAALO/JAICAAAABDM0LjcApdw/Xw4f1Qhze1cMEh/VCC1DSVEuTkFTREFRR1M6RkJJWi5JUV9DTE9TRVBSSUNFX0FESi4xMC84LzIwMTUBAAAAlF5EAAIAAAAIMjIuMTE3MjMAPbnmuQ4f1QgOmUEYEh/VCChDSVEuTllTRTpFVEguSVFfQ0xPU0VQUklDRV9BREouOS8xOC8yMDE1AQAAAGJuAAACAAAACDI3LjU4OTgxANTtDY8OH9UIMEt5ExIf1QgsQ0lRLk5BU0RBUUdTOkhMTkUuSVFfQ0xPU0VQUklDRV9BREouOS84LzIwMTUBAAAAg+kLAAMAAAAAAFRGO40OH9UIUs8wExIf1QgsQ0lRLk5BU0RBUUdT</t>
  </si>
  <si>
    <t>OlNJUi5JUV9DTE9TRVBSSUNFX0FESi43LzI3LzIwMTUBAAAAc0ymCAIAAAAIMTUuODU2MDQADKONZA4f1QgqA0cNEh/VCCdDSVEuTllTRTpXVS5JUV9DTE9TRVBSSUNFX0FESi45LzI4LzIwMTUBAAAAYOANAAIAAAAIMTYuNjgzMjcAbgt/ng4f1QifQt0VEh/VCC1DSVEuTkFTREFRR1M6VUxUQS5JUV9DTE9TRVBSSUNFX0FESi45LzExLzIwMTUBAAAAWYwAAAIAAAAGMTY1LjA2AK3iJpYOH9UIY5yUFBIf1QgtQ0lRLk5BU0RBUUdTOlFSVk8uSVFfQ0xPU0VQUklDRV9BREouOC8xNC8yMDE1AQAAAB2EAAACAAAABTU4LjI0AAf/vXMOH9UII6N/DxIf1QgtQ0lRLk5BU0RBUUdTOktUT1MuSVFfQ0xPU0VQUklDRV9BREouOS8yNS8yMDE1AQAAACyPAAACAAAABDQuNDcAwN2HoQ4f1QjVqFUWEh/VCCdDSVEuTllTRTpQSC5JUV9DTE9TRVBSSUNFX0FESi4xMC85LzIwMTUBAAAAAoEEAAIAAAAJMTAxLjYyODg0AD2VhLQOH9UITViIFxIf1QgpQ0lRLk5ZU0U6UEFZQy5JUV9DTE9TRVBSSUNFX0FESi45LzI4LzIwMTUBAAAAiSwnDwIAAAAFMzQuMDIAsIBQnQ4f1QjQQaUVEh/VCC1DSVEuTkFTREFRR1M6UlBYQy5JUV9DTE9TRVBSSUNFX0FESi4xMS8yLzIwMTUBAAAAXJPrAgIAAAAFMTQuNjYAKCYxww4f1QhitJkZEh/VCC5DSVEuTkFTREFRR1M6RVJJSS5JUV9DTE9TRVBSSUNFX0FESi4xMC8xNC8yMDE1AQAAABJm</t>
  </si>
  <si>
    <t>jwICAAAABDIuNDYA3Vd2tw4f1QiQquQXEh/VCC1DSVEuTkFTREFRR1M6Uk9MTC5JUV9DTE9TRVBSSUNFX0FESi42LzI5LzIwMTUBAAAAhqJUAQIAAAAFNzEuMzgAezW2XQ4f1QgCMB0MEh/VCClDSVEuQU1FWDpMTEVYLklRX0NMT1NFUFJJQ0VfQURKLjcvMjEvMjAxNQEAAAAEAfQDAgAAAAQxMC42ADQ6WGgOH9UI3YvZDRIf1QguQ0lRLk5BU0RBUUdTOlNQS0UuSVFfQ0xPU0VQUklDRV9BREouMTEvMTkvMjAxNQEAAACeXcAPAgAAAAc4LjE2NjA2AOa97dEOH9UI8fbIGxIf1QgtQ0lRLk5BU0RBUUdTOkhVUkMuSVFfQ0xPU0VQUklDRV9BREouNy8yOC8yMDE1AQAAAHlABAACAAAACDMxLjEzODQ1AEezil8OH9UIEnBmDBIf1QgtQ0lRLk5BU0RBUUdTOlhQRVIuSVFfQ0xPU0VQUklDRV9BREouOC8xOS8yMDE1AQAAAHBEdQADAAAAAABzDZV/Dh/VCKQlOxESH9UILkNJUS5OQVNEQVFHUzpUQk5LLklRX0NMT1NFUFJJQ0VfQURKLjExLzIwLzIwMTUBAAAASc0HAwIAAAAIMjYuODA4NzUA4PV01A4f1QgRACwcEh/VCClDSVEuTllTRTpTRUUuSVFfQ0xPU0VQUklDRV9BREouMTAvMjIvMjAxNQEAAAAE1wUAAgAAAAg1MC4wOTg4OADRhIC+Dh/VCCOx6BgSH9UILkNJUS5OQVNEQVFHUzpIVEJLLklRX0NMT1NFUFJJQ0VfQURKLjEwLzEyLzIwMTUBAAAA4eoFAAIAAAAIMTAuNjAwMDMAPbnmuQ4f1QgAvEMYEh/VCClD</t>
  </si>
  <si>
    <t>SVEuTllTRTpGSE4uSVFfQ0xPU0VQUklDRV9BREouMTEvMTgvMjAxNQEAAABRKQQAAgAAAAgxNC4zNjUyMQDPMkPUDh/VCE+SHhwSH9UIKENJUS5OWVNFOkRMUi5JUV9DTE9TRVBSSUNFX0FESi44LzI2LzIwMTUBAAAARHyoAAIAAAAINTcuOTM3NDkALipnfg4f1Qg0hAcREh/VCC5DSVEuTkFTREFRQ006TlZFRS5JUV9DTE9TRVBSSUNFX0FESi4xMC8xNC8yMDE1AQAAAHTTTgwCAAAABTIyLjI3AMArg7UOH9UIIWR5FxIf1QguQ0lRLk5BU0RBUUdTOlNLWVcuSVFfQ0xPU0VQUklDRV9BREouMTEvMTcvMjAxNQEAAAC7ogQAAgAAAAgxOS4xOTc3NgAhFqHRDh/VCHaktxsSH9UIJ0NJUS5OWVNFOlMuSVFfQ0xPU0VQUklDRV9BREouMTEvMTgvMjAxNQEAAAC2XQYAAgAAAAQzLjk5AAFEddQOH9UIwmMrHBIf1QguQ0lRLk5BU0RBUUdNOlNPTkEuSVFfQ0xPU0VQUklDRV9BREouMTAvMjkvMjAxNQEAAACGb7MBAgAAAAgxMC43MDgyNQD2sr3DDh/VCPYisBkSH9UILUNJUS5OQVNEQVFHTTpRVE5ULklRX0NMT1NFUFJJQ0VfQURKLjgvMjYvMjAxNQEAAAD/CYAPAgAAAAUxNi4zMgAjav9+Dh/VCEvmIxESH9UILENJUS5OQVNEQVFHTTpVTkIuSVFfQ0xPU0VQUklDRV9BREouMTEvOS8yMDE1AQAAAOUHCAACAAAACDI2LjIwNzYyAM1SwswOH9UIaJL3GhIf1QgtQ0lRLk5BU0RBUUdTOlRUUEguSVFfQ0xPU0VQUklDRV9B</t>
  </si>
  <si>
    <t>REouOS8yNS8yMDE1AQAAADzouAECAAAABDguOTYAr0Tnlw4f1Qj8hdsUEh/VCC1DSVEuTkFTREFRR1M6Q1ZCRi5JUV9DTE9TRVBSSUNFX0FESi4xMC84LzIwMTUBAAAAEPADAAIAAAAIMTYuMzQ5MzMA1mlBsA4f1QiMUusWEh/VCC1DSVEuTkFTREFRR1M6QVROSS5JUV9DTE9TRVBSSUNFX0FESi45LzE4LzIwMTUBAAAAmN8EAAIAAAAINzAuNTAxMTIAVDG7lg4f1Qhjw6cUEh/VCClDSVEuTllTRTpHSU1PLklRX0NMT1NFUFJJQ0VfQURKLjEwLzIvMjAxNQEAAACvkcQMAgAAAAUyMC42MwDetA+fDh/VCPT29xUSH9UILkNJUS5OQVNEQVFHUzpBU1BTLklRX0NMT1NFUFJJQ0VfQURKLjEwLzIxLzIwMTUBAAAAWwaFAwIAAAAFMzEuNzcAEaU+sg4f1Qim1i8XEh/VCChDSVEuTllTRTpEWS5JUV9DTE9TRVBSSUNFX0FESi4xMS8xOC8yMDE1AQAAAG0XBAACAAAABTgzLjM3AH1vQtQOH9UIMY4gHBIf1QgoQ0lRLk5ZU0U6QVlYLklRX0NMT1NFUFJJQ0VfQURKLjkvMjIvMjAxNQEAAABlb4IAAwAAAAAAHvQnlg4f1Qi9n4kUEh/VCClDSVEuQU1FWDpFUE0uSVFfQ0xPU0VQUklDRV9BREouMTAvMTkvMjAxNQEAAADhbAUAAgAAAAU2LjI1OQDhfFK6Dh/VCMXWSRgSH9UILkNJUS5OQVNEQVFHTTpBUFRJLklRX0NMT1NFUFJJQ0VfQURKLjEwLzEzLzIwMTUBAAAAZhRUAgMAAAAAAB2WrrgOH9UI420UGBIf1QgtQ0lRLk5B</t>
  </si>
  <si>
    <t>U0RBUUdTOkFNR04uSVFfQ0xPU0VQUklDRV9BREouNi8xNy8yMDE1AQAAAPBgAAACAAAACDE0Ny4wOTg0ALZosVQOH9UI+EqyChIf1QguQ0lRLk5BU0RBUUdTOkxNTlguSVFfQ0xPU0VQUklDRV9BREouMTAvMTYvMjAxNQEAAABoRwYAAgAAAAgxNy44MTM4MgDw/pWvDh/VCHSr0xYSH9UILUNJUS5OQVNEQVFHUzpDRFhTLklRX0NMT1NFUFJJQ0VfQURKLjcvMjkvMjAxNQEAAADdODAAAgAAAAMzLjQAGWTxWw4f1Qg5zdoLEh/VCClDSVEuTllTRTpXTEsuSVFfQ0xPU0VQUklDRV9BREouMTAvMjcvMjAxNQEAAADXsgoAAgAAAAg1NS40NjAwOQCU8+e9Dh/VCNRoyRgSH9UIKUNJUS5OWVNFOk5ISS5JUV9DTE9TRVBSSUNFX0FESi4xMS8xMi8yMDE1AQAAAIzlBAACAAAACDUxLjAyMjA3AL6k588OH9UId+V7GxIf1QgtQ0lRLk5BU0RBUUdTOkFGU0kuSVFfQ0xPU0VQUklDRV9BREouNy8yOC8yMDE1AQAAACotpQECAAAACDMxLjQ3MTk0AASa42EOH9UIYa26DBIf1QgoQ0lRLk5ZU0U6SUNFLklRX0NMT1NFUFJJQ0VfQURKLjgvMjgvMjAxNQEAAABgghAAAgAAAAg0NS4xNzc2MgAr4+eMDh/VCI4/KhMSH9UILUNJUS5OQVNEQVFHUzpERlJHLklRX0NMT1NFUFJJQ0VfQURKLjcvMjgvMjAxNQEAAACki0oCAgAAAAUxNC45OQD+IJRcDh/VCGEf7AsSH9UILUNJUS5OQVNEQVFHTTpUUk5DLklRX0NMT1NFUFJJQ0VfQURK</t>
  </si>
  <si>
    <t>LjkvMjgvMjAxNQEAAADWVDMKAgAAAAc3Ljc0MjMzAFCYUZcOH9UI1NW+FBIf1QgtQ0lRLk5BU0RBUUdTOllPUlcuSVFfQ0xPU0VQUklDRV9BREouNi8xMi8yMDE1AQAAAOrPBAACAAAACDIwLjY1ODgyAFprQ1YOH9UI7UbtChIf1QgoQ0lRLk5ZU0U6R1hQLklRX0NMT1NFUFJJQ0VfQURKLjcvMzEvMjAxNQEAAABlUQQAAgAAAAgyMy45ODA2NwAcIQlsDh/VCGqiYQ4SH9UILUNJUS5OQVNEQVFHUzpKT1VULklRX0NMT1NFUFJJQ0VfQURKLjEwLzIvMjAxNQEAAACwTQQAAgAAAAgyMS4wNDExNABWkB+cDh/VCM2LeBUSH9UILENJUS5OQVNEQVFHUzpGRklOLklRX0NMT1NFUFJJQ0VfQURKLjcvNy8yMDE1AQAAAA8kBAACAAAACDMyLjI3MDY4ANi8eVUOH9UIw5HSChIf1QgtQ0lRLk5BU0RBUUdTOkxOREMuSVFfQ0xPU0VQUklDRV9BREouOC8xMC8yMDE1AQAAAMx3AAACAAAABDEzLjEA9Mp1cg4f1QhT5EwPEh/VCC1DSVEuTkFTREFRR1M6UExVUy5JUV9DTE9TRVBSSUNFX0FESi4xMC8xLzIwMTUBAAAAl3sAAAIAAAAGNDAuMjc1AMOpU6IOH9UIEsBmFhIf1QgtQ0lRLk5BU0RBUUdTOkJQRkguSVFfQ0xPU0VQUklDRV9BREouNy8yMC8yMDE1AQAAANExBQACAAAACDEyLjIwMDgyADABSWQOH9UIPA9BDRIf1QgpQ0lRLk5ZU0U6Q0JTLklRX0NMT1NFUFJJQ0VfQURKLjEwLzIzLzIwMTUBAAAAH6KnAQIAAAAINDMu</t>
  </si>
  <si>
    <t>NDQ3NDgAas/4wQ4f1QgUfWAZEh/VCChDSVEuTllTRTpFUEUuSVFfQ0xPU0VQUklDRV9BREouOC8yMS8yMDE1AQAAAMJopg4CAAAABDYuMTIAp08Vgw4f1QhM4q8REh/VCCdDSVEuTllTRTpDUi5JUV9DTE9TRVBSSUNFX0FESi43LzI0LzIwMTUBAAAAZ6cCAAIAAAAINTEuMTM5MTUAaxPDaw4f1QgiPk8OEh/VCC1DSVEuTkFTREFRR1M6QURQLklRX0NMT1NFUFJJQ0VfQURKLjEwLzEyLzIwMTUBAAAAPe0BAAIAAAAIODEuNzYzNTkApG63tg4f1Qj7xcQXEh/VCC1DSVEuTkFTREFRR1M6RklOTC5JUV9DTE9TRVBSSUNFX0FESi44LzEzLzIwMTUBAAAATtkEAAIAAAAIMjYuMTkzMzYAOTZ+dQ4f1QiZeLoPEh/VCC1DSVEuTkFTREFRR1M6TEVDTy5JUV9DTE9TRVBSSUNFX0FESi43LzMwLzIwMTUBAAAAgioFAAIAAAAINTguMTg0NzQAb35paQ4f1Qj6uvsNEh/VCC5DSVEuTkFTREFRQ006UENZTy5JUV9DTE9TRVBSSUNFX0FESi4xMS8xNi8yMDE1AQAAAEZaBgACAAAABDUuMDQAHNK+0g4f1QhqSO0bEh/VCChDSVEuTllTRTpJTlQuSVFfQ0xPU0VQUklDRV9BREouMTAvNi8yMDE1AQAAAP9LBAACAAAACDM3Ljc5NjI1AIop1LAOH9UI6y0GFxIf1QgnQ0lRLk5ZU0U6QVRSLklRX0NMT1NFUFJJQ0VfQURKLjcvOS8yMDE1AQAAAFb6BAACAAAACDYxLjExNDE4AE3O/mUOH9UImep4DRIf1QgpQ0lRLk5ZU0U6REhJLklR</t>
  </si>
  <si>
    <t>X0NMT1NFUFJJQ0VfQURKLjEwLzI3LzIwMTUBAAAAjaMBAAIAAAAIMjkuMzY1OTgAJuxqwQ4f1QhjvkkZEh/VCClDSVEuTllTRTpBU0dOLklRX0NMT1NFUFJJQ0VfQURKLjEwLzEvMjAxNQEAAACafgAAAgAAAAUzNi41OQDfw9eaDh/VCBLZQBUSH9UIKUNJUS5OWVNFOk1MUC5JUV9DTE9TRVBSSUNFX0FESi4xMC8yMC8yMDE1AQAAAHJgBAACAAAAAzUuMgC+XOW6Dh/VCNmvZhgSH9UIKUNJUS5OWVNFOkVOVkEuSVFfQ0xPU0VQUklDRV9BREouOC8xOS8yMDE1AQAAAH8LYQgCAAAABTEyLjA4ABCnZHIOH9UIasNJDxIf1QgoQ0lRLk5ZU0U6QVZELklRX0NMT1NFUFJJQ0VfQURKLjgvMTQvMjAxNQEAAACk0gMAAgAAAAgxMS40MzAzMgCURjh2Dh/VCAXo7A8SH9UILUNJUS5OQVNEQVFHUzpGTElSLklRX0NMT1NFUFJJQ0VfQURKLjkvMTYvMjAxNQEAAADw/gQAAgAAAAgyNy44NzM1NAAKh2aSDh/VCGuT9hMSH9UIJ0NJUS5OWVNFOk9HRS5JUV9DTE9TRVBSSUNFX0FESi45LzkvMjAxNQEAAADBegQAAgAAAAgyNC43MjUzNgDROsaLDh/VCFTo9RISH9UILENJUS5OQVNEQVFDTTpBTUQuSVFfQ0xPU0VQUklDRV9BREouNi8yNi8yMDE1AQAAAKCTAgACAAAABDIuNDcAKHI7WA4f1QiBTz4LEh/VCChDSVEuTllTRTpFT0cuSVFfQ0xPU0VQUklDRV9BREouMTAvOS8yMDE1AQAAAFwdBAACAAAACDg1Ljc5NDk5AEBUwbUO</t>
  </si>
  <si>
    <t>H9UI8aijFxIf1QgoQ0lRLk5ZU0U6RU5aLklRX0NMT1NFUFJJQ0VfQURKLjEwLzkvMjAxNQEAAAAEHgQAAgAAAAQzLjc1AG4YhaMOH9UISfavFhIf1QgoQ0lRLk5ZU0U6UkhJLklRX0NMT1NFUFJJQ0VfQURKLjExLzMvMjAxNQEAAADfOAQAAgAAAAg1MS4xNTg4OADrFgvHDh/VCOwkJRoSH9UIKENJUS5OWVNFOlZDLklRX0NMT1NFUFJJQ0VfQURKLjExLzExLzIwMTUBAAAAA78DAAIAAAAINjcuNjE2MjYAdpebzg4f1Qi+rEkbEh/VCClDSVEuQU1FWDpHT1JPLklRX0NMT1NFUFJJQ0VfQURKLjgvMTIvMjAxNQEAAADkgnUBAgAAAAcyLjQ2NzA3ANHqSHoOH9UIHkCIEBIf1QgtQ0lRLk5BU0RBUUdTOk5TU0MuSVFfQ0xPU0VQUklDRV9BREouOS8xNy8yMDE1AQAAABZsBAACAAAABDUuNTIAG1h5mg4f1Qi6LjQVEh/VCC1DSVEuTkFTREFRR1M6UEVUUS5JUV9DTE9TRVBSSUNFX0FESi4xMS85LzIwMTUBAAAAd5HzGQMAAAAAALyXzMwOH9UIHIj8GhIf1QgpQ0lRLk5ZU0U6QVRLUi5JUV9DTE9TRVBSSUNFX0FESi4xMC82LzIwMTUBAAAAzrORAQMAAAAAAGE70qIOH9UIX8GQFhIf1QgrQ0lRLk5BU0RBUUdTOk9OQi5JUV9DTE9TRVBSSUNFX0FESi44LzcvMjAxNQEAAABHegQAAgAAAAgxMy41Mzg5MgAzLrh6Dh/VCEIGkhASH9UILkNJUS5OQVNEQVFHUzpBVFNHLklRX0NMT1NFUFJJQ0VfQURKLjExLzEyLzIwMTUB</t>
  </si>
  <si>
    <t>AAAA1xc2AAIAAAAEOC44MQAB5TzPDh/VCHjgYBsSH9UILUNJUS5OQVNEQVFHUzpQTFBDLklRX0NMT1NFUFJJQ0VfQURKLjcvMjQvMjAxNQEAAADudTAAAgAAAAgzMi41NDUyNgBZMcNpDh/VCEBYBQ4SH9UILkNJUS5OQVNEQVFHUzpDQVRZLklRX0NMT1NFUFJJQ0VfQURKLjEwLzE5LzIwMTUBAAAA9dMEAAIAAAAIMjguNTAyMTUAeOWDtA4f1QgimYUXEh/VCClDSVEuTllTRTpNVFcuSVFfQ0xPU0VQUklDRV9BREouMTAvMjcvMjAxNQEAAADTXQQAAgAAAAcyLjk2MTY0ABD9rb8OH9UI5NoDGRIf1QguQ0lRLk5BU0RBUUdTOk1OVEEuSVFfQ0xPU0VQUklDRV9BREouMTEvMTgvMjAxNQEAAADvvVYAAgAAAAUxOC4yOQAJsIDTDh/VCI2CABwSH9UIKUNJUS5OWVNFOkNQTi5JUV9DTE9TRVBSSUNFX0FESi4xMC8xMy8yMDE1AQAAAAtZBQACAAAABTE2LjIyAJUVK7UOH9UIZPWRFxIf1QgnQ0lRLk5ZU0U6QktVLklRX0NMT1NFUFJJQ0VfQURKLjkvMi8yMDE1AQAAAHz5iwMCAAAACDMyLjc4NTgxAPFeuIwOH9UIx2UhExIf1QgtQ0lRLk5BU0RBUUdTOkNIRE4uSVFfQ0xPU0VQUklDRV9BREouOS8yOC8yMDE1AQAAAAv6AwACAAAACTEyOS43NDMwOQCo+3OYDh/VCGvm5RQSH9UIKkNJUS5OWVNFOkRXRFAuSVFfQ0xPU0VQUklDRV9BREouMTEvMjcvMjAxNQEAAAC4uQsAAwAAAAAAXRDH2Q4f1Qgib/kcEh/VCClDSVEu</t>
  </si>
  <si>
    <t>TllTRTpUSUVSLklRX0NMT1NFUFJJQ0VfQURKLjkvMzAvMjAxNQEAAAB5xzYAAgAAAAgxMy40NDA1OADoij6iDh/VCKQufRYSH9UILkNJUS5OQVNEQVFHUzpSVElYLklRX0NMT1NFUFJJQ0VfQURKLjEwLzIwLzIwMTUBAAAAOPMBAAIAAAAENS4wNwAF1uW+Dh/VCDdO8hgSH9UILUNJUS5OQVNEQVFHTTpGTUJILklRX0NMT1NFUFJJQ0VfQURKLjkvMTYvMjAxNQEAAAAUdS8AAgAAAAgyMS4yNDgzNACNS2OUDh/VCHk6PRQSH9UILUNJUS5OQVNEQVFHUzpNVFJYLklRX0NMT1NFUFJJQ0VfQURKLjkvMjIvMjAxNQEAAADZeQAAAgAAAAUyMy4xNwANiWuUDh/VCKy5SxQSH9UIJ0NJUS5OWVNFOkNZSC5JUV9DTE9TRVBSSUNFX0FESi45LzIvMjAxNQEAAACeaAAAAgAAAAg0My4wNTY5MQD2Q/2UDh/VCDHjZhQSH9UIKENJUS5OWVNFOkNDLklRX0NMT1NFUFJJQ0VfQURKLjExLzEzLzIwMTUBAAAAGGLYDgIAAAAHNS42MDk2NgAqcmHRDh/VCEcurhsSH9UILUNJUS5OQVNEQVFHUzpQVExBLklRX0NMT1NFUFJJQ0VfQURKLjExLzIvMjAxNQEAAADw8HoAAgAAAAI1MACLSzzGDh/VCDWs+xkSH9UIKENJUS5OWVNFOkNWWC5JUV9DTE9TRVBSSUNFX0FESi4xMC8yLzIwMTUBAAAAyoABAAIAAAAINzQuODc4NzQA9nb4oA4f1Qj/WEMWEh/VCC1DSVEuTkFTREFRR1M6SExJVC5JUV9DTE9TRVBSSUNFX0FESi43LzI4LzIwMTUB</t>
  </si>
  <si>
    <t>AAAAYnIAAAIAAAAENi4wMgA/OkNrDh/VCPBePw4SH9UIKENJUS5OWVNFOk9QWS5JUV9DTE9TRVBSSUNFX0FESi4xMS81LzIwMTUBAAAAGSAEAAIAAAAIMTcuMzgxNTcAzrLlyA4f1Qgej2caEh/VCClDSVEuTllTRTpLTVBSLklRX0NMT1NFUFJJQ0VfQURKLjExLzkvMjAxNQEAAABQvgQAAgAAAAgzOC41NzMyOAAD2gbMDh/VCCsqzxoSH9UIKUNJUS5OWVNFOlNVUC5JUV9DTE9TRVBSSUNFX0FESi4xMC8yMC8yMDE1AQAAAJirBAACAAAACDE4LjQ0MDcxANNve7sOH9UI4J6AGBIf1QgpQ0lRLk5ZU0U6R0JYLklRX0NMT1NFUFJJQ0VfQURKLjExLzE3LzIwMTUBAAAAFxIFAAIAAAAIMzEuMjIyNTMAQQ610w4f1QgzmQgcEh/VCCZDSVEuTllTRTpISS5JUV9DTE9TRVBSSUNFX0FESi45LzMvMjAxNQEAAABRZ1gCAgAAAAgyNC43NTk0NgBX73iLDh/VCCFp5xISH9UIKENJUS5BUkNBOklXVi5JUV9DTE9TRVBSSUNFX0FESi43LzEyLzIwMTYBAAAA+j2GAAIAAAAJMTI0LjEzOTI5AD4EMvwUH9UIKyKr/BQf1QgtQ0lRLk5BU0RBUUNNOlJPU0UuSVFfQ0xPU0VQUklDRV9BREouMTAvMi8yMDE1AQAAAGozsxgDAAAAAABUUaifDh/VCMc8/BUSH9UIKENJUS5OWVNFOlVNSC5JUV9DTE9TRVBSSUNFX0FESi44LzE4LzIwMTUBAAAArrwEAAIAAAAHOC41NTYxNwDUx+57Dh/VCEJEtRASH9UIKENJUS5OWVNFOkJBLklRX0NM</t>
  </si>
  <si>
    <t>T1NFUFJJQ0VfQURKLjEwLzIzLzIwMTUBAAAAqagFAAIAAAAJMTM3Ljk0NDI5AIudPcAOH9UIGnYqGRIf1QgoQ0lRLk5ZU0U6Q0UuSVFfQ0xPU0VQUklDRV9BREouMTAvMjMvMjAxNQEAAAAdLwYAAgAAAAg2Ni40NDg1NABafLW/Dh/VCJpYGhkSH9UILENJUS5OQVNEQVFHTTpWRVJJLklRX0NMT1NFUFJJQ0VfQURKLjkvOS8yMDE1AQAAAJVGDxADAAAAAAChroyNDh/VCDz1PRMSH9UIKENJUS5OWVNFOldSRS5JUV9DTE9TRVBSSUNFX0FESi43LzI3LzIwMTUBAAAAMcgEAAIAAAAIMjMuODI5MjgAYF19bg4f1QgT1rkOEh/VCC1DSVEuTkFTREFRQ006U1FCRy5JUV9DTE9TRVBSSUNFX0FESi44LzE3LzIwMTUBAAAAzbZ8AQIAAAAEMTcuMwCu2RdzDh/VCF0MaQ8SH9UIKUNJUS5BTUVYOk1UTkIuSVFfQ0xPU0VQUklDRV9BREouOS8xOC8yMDE1AQAAANrShQ4CAAAAAzAuOQDpOGaSDh/VCAbe+BMSH9UILUNJUS5OQVNEQVFHTTpCQkdJLklRX0NMT1NFUFJJQ0VfQURKLjcvMjkvMjAxNQEAAACL2gEAAgAAAAc0LjA2MTAzADeH42wOH9UIa7B9DhIf1QgtQ0lRLk5BU0RBUUdTOklOVEMuSVFfQ0xPU0VQUklDRV9BREouNy8xNi8yMDE1AQAAAIdSAAACAAAACDI3Ljg4NjE3ABBmzVYOH9UIz5UKCxIf1QgoQ0lRLk5ZU0U6R1BULklRX0NMT1NFUFJJQ0VfQURKLjExLzUvMjAxNQEAAADIGJUAAwAAAAAAHeBuyw4f1Qj7</t>
  </si>
  <si>
    <t>77saEh/VCCxDSVEuTkFTREFRQ006TktTSC5JUV9DTE9TRVBSSUNFX0FESi44LzMvMjAxNQEAAADmTAYAAgAAAAgyOC40NzY2NwB6TYRpDh/VCGXK/Q0SH9UIKENJUS5OWVNFOktXUi5JUV9DTE9TRVBSSUNFX0FESi44LzI0LzIwMTUBAAAAW48EAAIAAAAINzguNjgyMjcAb/NjhA4f1QjN1eQREh/VCC1DSVEuTkFTREFRR1M6UE5GUC5JUV9DTE9TRVBSSUNFX0FESi4xMS81LzIwMTUBAAAATg0IAAIAAAAGNTMuNjE4AJtO9scOH9UICOFIGhIf1QgpQ0lRLk5ZU0U6TUFOLklRX0NMT1NFUFJJQ0VfQURKLjEwLzE2LzIwMTUBAAAAOuQEAAIAAAAIODMuNzkwNjMAez/4uA4f1QiHPhgYEh/VCC1DSVEuTkFTREFRR1M6QkVBVC5JUV9DTE9TRVBSSUNFX0FESi4xMS85LzIwMTUBAAAAwtYBAAIAAAAFMTMuNzgAkt7fxw4f1QhMkj8aEh/VCC5DSVEuTkFTREFRR1M6QkdDUC5JUV9DTE9TRVBSSUNFX0FESi4xMC8xNS8yMDE1AQAAANBrAQACAAAABzcuNTY4MjEAdl++tg4f1Qj1W8kXEh/VCC1DSVEuTkFTREFRR1M6Uk9TVC5JUV9DTE9TRVBSSUNFX0FESi43LzE0LzIwMTUBAAAAhoQAAAIAAAAGNTEuMzIyAPV32mIOH9UIfgUCDRIf1QguQ0lRLk5BU0RBUUdTOldZTk4uSVFfQ0xPU0VQUklDRV9BREouMTAvMjcvMjAxNQEAAABlozQAAgAAAAg2MS44NjkzOADs4u+9Dh/VCAyZzhgSH9UIKUNJUS5OWVNFOlFVQUQuSVFf</t>
  </si>
  <si>
    <t>Q0xPU0VQUklDRV9BREouOS8xMS8yMDE1AQAAAJrtAQACAAAACDEyLjM0MTQ4APulJ5YOH9UIEv2LFBIf1QgpQ0lRLk5ZU0U6RVZIQy5JUV9DTE9TRVBSSUNFX0FESi45LzI1LzIwMTUBAAAA8OkFAAIAAAAFODIuNzEAD/xQlw4f1QjytK4UEh/VCChDSVEuTllTRTpBUExFLklRX0NMT1NFUFJJQ0VfQURKLjcvMS8yMDE1AQAAAD3eUgICAAAACDE2LjM4MTMzAM6+hVoOH9UIMgygCxIf1QgtQ0lRLk5BU0RBUUdTOlZJQVYuSVFfQ0xPU0VQUklDRV9BREouOS8yMS8yMDE1AQAAAE93AQACAAAABDUuNDQA5RFmkg4f1QgMZPoTEh/VCC5DSVEuTkFTREFRR1M6Uk9JQy5JUV9DTE9TRVBSSUNFX0FESi4xMC8yMy8yMDE1AQAAADAfJAICAAAACDE2LjcyNTkzALMFIL8OH9UI9fz8GBIf1QgsQ0lRLk5BU0RBUUNNOk5PREsuSVFfQ0xPU0VQUklDRV9BREouOC83LzIwMTUBAAAAd8y1FgMAAAAAAOYlH3MOH9UIw3xiDxIf1QgpQ0lRLk5ZU0U6VEJJLklRX0NMT1NFUFJJQ0VfQURKLjExLzE3LzIwMTUBAAAA8YMFAAIAAAAFMjguNjcAM3x50A4f1Qh4540bEh/VCC1DSVEuTkFTREFRR1M6UENBUi5JUV9DTE9TRVBSSUNFX0FESi45LzE2LzIwMTUBAAAAQX8EAAIAAAAINTQuNTkxNTMAvT3mjQ4f1QgWKVETEh/VCCxDSVEuTkFTREFRQ006VENYLklRX0NMT1NFUFJJQ0VfQURKLjYvMjYvMjAxNQEAAABTfBQAAgAAAAUyOC41</t>
  </si>
  <si>
    <t>MwBMw0lgDh/VCJmddgwSH9UILkNJUS5OQVNEQVFHUzpKQkhULklRX0NMT1NFUFJJQ0VfQURKLjExLzE5LzIwMTUBAAAAMEAEAAIAAAAINzYuMTgyNzcAOCQw1g4f1Qi8KG0cEh/VCCdDSVEuTllTRTpEVkEuSVFfQ0xPU0VQUklDRV9BREouOS80LzIwMTUBAAAAPIsAAAIAAAAFNzQuNTUA7mvShg4f1QjXHTYSEh/VCCdDSVEuTllTRTpWU1QuSVFfQ0xPU0VQUklDRV9BREouOC8zLzIwMTUBAAAAf3V5AAMAAAAAAF6HElkOH9UIN9xiCxIf1QguQ0lRLk5BU0RBUUdTOkdSTU4uSVFfQ0xPU0VQUklDRV9BREouMTAvMzAvMjAxNQEAAAB/IgkAAgAAAAgzMi40MzY3MwCkPI7FDh/VCMqZ8RkSH9UIKUNJUS5OWVNFOk9JSS5JUV9DTE9TRVBSSUNFX0FESi4xMC8xNC8yMDE1AQAAAE9yAQACAAAACDQzLjQzODUxAGj5Z7MOH9UIHFliFxIf1QgtQ0lRLk5BU0RBUUdTOkxOQ0UuSVFfQ0xPU0VQUklDRV9BREouOS8yOS8yMDE1AQAAADG/AgACAAAACDMyLjIxNzYxAEYM/JsOH9UIEB5rFRIf1QgpQ0lRLk5ZU0U6U1RaLklRX0NMT1NFUFJJQ0VfQURKLjExLzE2LzIwMTUBAAAAHfIDAAIAAAAJMTMyLjg2NTIyAFv8o9EOH9UI/5K2GxIf1QgoQ0lRLk5ZU0U6RkRYLklRX0NMT1NFUFJJQ0VfQURKLjExLzkvMjAxNQEAAAAH5gEAAgAAAAkxNTcuODEwMDEApC4/yA4f1QiQHlEaEh/VCChDSVEuTllTRTpTRC5JUV9DTE9TRVBS</t>
  </si>
  <si>
    <t>SUNFX0FESi4xMS8yNS8yMDE1AQAAAJSoQgADAAAAAACti1DaDh/VCBhLAR0SH9UIKENJUS5OWVNFOlNNSEkuSVFfQ0xPU0VQUklDRV9BREouOC81LzIwMTUBAAAAf6b2EgMAAAAAAFVm02gOH9UIBd3hDRIf1QgoQ0lRLk5ZU0U6RUdQLklRX0NMT1NFUFJJQ0VfQURKLjkvMTQvMjAxNQEAAAC4GAQAAgAAAAg0OC43MDcyNABfPtKQDh/VCMObwxMSH9UIJ0NJUS5OWVNFOkdIQy5JUV9DTE9TRVBSSUNFX0FESi43LzcvMjAxNQEAAAAbZgEAAgAAAAk3MDEuMDAyNzUAwntOXg4f1QhodTQMEh/VCC1DSVEuTkFTREFRR1M6Q0NORS5JUV9DTE9TRVBSSUNFX0FESi45LzE1LzIwMTUBAAAA8lIGAAIAAAAIMTYuOTU2NjUAzm6FkA4f1QiGhLITEh/VCC1DSVEuTkFTREFRR1M6QU9CQy5JUV9DTE9TRVBSSUNFX0FESi4xMC85LzIwMTUBAAAAf1EGAAIAAAAFMTguMTgALi1CsA4f1QiQQ9YWEh/VCC1DSVEuTkFTREFRR1M6UENUWS5JUV9DTE9TRVBSSUNFX0FESi4xMC83LzIwMTUBAAAA/1cyDwIAAAAFMzIuMDkACt9BsA4f1QhKbOgWEh/VCC1DSVEuTkFTREFRR1M6U1RGQy5JUV9DTE9TRVBSSUNFX0FESi4xMS80LzIwMTUBAAAAyOkEAAIAAAAIMjQuMDE5NTgAq12Uyw4f1QgBq8AaEh/VCChDSVEuTllTRTpDRkcuSVFfQ0xPU0VQUklDRV9BREouNy8yNy8yMDE1AQAAAJGxvgICAAAACDI0LjkwMjQ1ACp0oFsOH9UIp//L</t>
  </si>
  <si>
    <t>CxIf1QgsQ0lRLk5BU0RBUUdTOlJFR04uSVFfQ0xPU0VQUklDRV9BREouOS8zLzIwMTUBAAAAs4MAAAIAAAAGNTA4LjUxACvY9ocOH9UIG2tcEhIf1QgtQ0lRLk5BU0RBUUdTOk1ZTC5JUV9DTE9TRVBSSUNFX0FESi4xMS8xOS8yMDE1AQAAAJttBAACAAAABTUxLjIyAFxEstQOH9UI6fstHBIf1QgtQ0lRLk5BU0RBUUdTOkZXUkQuSVFfQ0xPU0VQUklDRV9BREouOC8yOC8yMDE1AQAAAP0VBQACAAAABzQzLjk4MzUAaddjhw4f1QisF0wSEh/VCChDSVEuTllTRTpNQ0suSVFfQ0xPU0VQUklDRV9BREouOC8xNC8yMDE1AQAAAMNlBAACAAAACTIxMS45NTI0MQB/bTxzDh/VCDrPcw8SH9UIK0NJUS5OQVNEQVFHUzpHVC5JUV9DTE9TRVBSSUNFX0FESi44LzIwLzIwMTUBAAAATTUEAAIAAAAIMzAuNDgzODMA/Ca7gw4f1QhezsIREh/VCC1DSVEuTkFTREFRQ006TlhFTy5JUV9DTE9TRVBSSUNFX0FESi43LzI4LzIwMTUBAAAAVQe2DwIAAAAFMTAuMjEA//ToXg4f1Qg5u0sMEh/VCC1DSVEuTkFTREFRR1M6QVJDQi5JUV9DTE9TRVBSSUNFX0FESi44LzIxLzIwMTUBAAAA52EAAAIAAAAIMjguNjAxNTYAsy51cg4f1QjYrlMPEh/VCClDSVEuTllTRTpNU0NJLklRX0NMT1NFUFJJQ0VfQURKLjkvMTQvMjAxNQEAAADesXcAAgAAAAg1OC4zNDc5NQDl24yVDh/VCIKrbhQSH9UILUNJUS5OQVNEQVFHUzpDRVZBLklRX0NM</t>
  </si>
  <si>
    <t>T1NFUFJJQ0VfQURKLjcvMjEvMjAxNQEAAAD75DYAAgAAAAUxNy45NwBgfnViDh/VCLII5AwSH9UILUNJUS5OQVNEQVFHUzpJQ1BULklRX0NMT1NFUFJJQ0VfQURKLjcvMTYvMjAxNQEAAACCr60AAgAAAAMyNzMABXhXcA4f1QiVu/8OEh/VCChDSVEuTllTRTpBTEwuSVFfQ0xPU0VQUklDRV9BREouOS8xNi8yMDE1AQAAABdJAAACAAAACDU3LjAzNTI2AGegAI8OH9UIA4x2ExIf1QgoQ0lRLk5ZU0U6R05MLklRX0NMT1NFUFJJQ0VfQURKLjgvMzEvMjAxNQEAAABxkHoIAgAAAAgyMS4zNDQ4MwDCHCyJDh/VCJ6okxISH9UILUNJUS5OQVNEQVFDTTpBUU1TLklRX0NMT1NFUFJJQ0VfQURKLjcvMjMvMjAxNQEAAADHwVYQAwAAAAAAXVy0bA4f1QhdQ3kOEh/VCCdDSVEuTllTRTpDTFcuSVFfQ0xPU0VQUklDRV9BREouOC80LzIwMTUBAAAAQtKiAQIAAAAFNTguMDgATlgVaQ4f1QgVOu4NEh/VCC1DSVEuTkFTREFRR1M6RVhBQy5JUV9DTE9TRVBSSUNFX0FESi44LzE0LzIwMTUBAAAAT2oFAAIAAAAFMTguMjkACFd+eA4f1QhX6z8QEh/VCChDSVEuTllTRTpIWEwuSVFfQ0xPU0VQUklDRV9BREouOS8yNC8yMDE1AQAAAPE/BAACAAAACDQzLjkzNzA1AN5vFJ8OH9UIq+TtFRIf1QgnQ0lRLk5ZU0U6Rk5GLklRX0NMT1NFUFJJQ0VfQURKLjkvMi8yMDE1AQAAACS+XgECAAAACDI1LjAyODUzAHmRM4YOH9UICdMqEhIf</t>
  </si>
  <si>
    <t>1QgtQ0lRLk5BU0RBUUdTOkdMREQuSVFfQ0xPU0VQUklDRV9BREouMTEvNS8yMDE1AQAAANZxAAACAAAABDQuMjUAqa7nyA4f1QiYmWEaEh/VCChDSVEuTllTRTpOV04uSVFfQ0xPU0VQUklDRV9BREouOS8yMy8yMDE1AQAAAM90BAACAAAACDQxLjM4ODU1AMgh5ZcOH9UIaDrHFBIf1QgsQ0lRLk5BU0RBUUdNOkJTVEMuSVFfQ0xPU0VQUklDRV9BREouOC80LzIwMTUBAAAAoF8FAAIAAAAFNjQuOTcAVdG4Zw4f1Qi3YMgNEh/VCC5DSVEuTkFTREFRR1M6VElMRS5JUV9DTE9TRVBSSUNFX0FESi4xMS8xMS8yMDE1AQAAAAK7AgACAAAACDE4LjQ3MDg5AKFoK8kOH9UIPJtzGhIf1QgsQ0lRLk5BU0RBUUdTOklQQ0MuSVFfQ0xPU0VQUklDRV9BREouOS85LzIwMTUBAAAAdhY3AAIAAAAINzIuMjEzNTYAo9WMjQ4f1QjBeT0TEh/VCC1DSVEuTkFTREFRR006T0JMTi5JUV9DTE9TRVBSSUNFX0FESi45LzE2LzIwMTUBAAAA5LB7AgMAAAAAAEZR5o0OH9UIFilRExIf1QgpQ0lRLk5ZU0U6U1dNLklRX0NMT1NFUFJJQ0VfQURKLjExLzI3LzIwMTUBAAAAulsFAAIAAAAIMzguNzkyODcAgIzr2g4f1Qi/YRwdEh/VCCpDSVEuTllTRTpUVlBULklRX0NMT1NFUFJJQ0VfQURKLjExLzE5LzIwMTUBAAAAdNJpAgIAAAAIMTMuMzA1ODUAOCQw1g4f1QjunW0cEh/VCC1DSVEuTkFTREFRR1M6SFRCSS5JUV9DTE9TRVBSSUNFX0FE</t>
  </si>
  <si>
    <t>Si45LzI1LzIwMTUBAAAARpyqCAIAAAAFMTguNDMAUoOboQ4f1Qg/emIWEh/VCC1DSVEuTkFTREFRR1M6R1BSTy5JUV9DTE9TRVBSSUNFX0FESi44LzI2LzIwMTUBAAAAKWTGBgIAAAAFNDYuMjgATBnkew4f1QgDXrIQEh/VCCxDSVEuTkFTREFRR1M6UUxZUy5JUV9DTE9TRVBSSUNFX0FESi44LzQvMjAxNQEAAACy6gEAAgAAAAUzOC43OQA1g7hnDh/VCAwkyQ0SH9UILUNJUS5OQVNEQVFHUzpTVE1QLklRX0NMT1NFUFJJQ0VfQURKLjgvMjQvMjAxNQEAAACqhwAAAgAAAAU3Ny4xNgCyzweCDh/VCBqjjBESH9UIKUNJUS5OWVNFOkVWVEMuSVFfQ0xPU0VQUklDRV9BREouOS8zMC8yMDE1AQAAAGkVmA0CAAAACDE3LjE0NTczAHfeH5wOH9UIHwV3FRIf1QgsQ0lRLk5BU0RBUUdTOkNGRk4uSVFfQ0xPU0VQUklDRV9BREouNy8yLzIwMTUBAAAADBoGAAIAAAAIMTAuNTc1NjEAbkhfVw4f1Qhh9R0LEh/VCCdDSVEuTllTRTpEQU4uSVFfQ0xPU0VQUklDRV9BREouNi8zLzIwMTUBAAAAAKkCAAIAAAAIMjEuNDIwMDYAimQfVA4f1QgJlaEKEh/VCCpDSVEuTllTRTpTVE9SLklRX0NMT1NFUFJJQ0VfQURKLjEwLzIzLzIwMTUBAAAAJc2yBwIAAAAIMjAuNTQ2NjMAmFhCwA4f1QjiiiAZEh/VCChDSVEuTllTRTpVVFguSVFfQ0xPU0VQUklDRV9BREouMTEvNi8yMDE1AQAAAP5tAgACAAAACDk1Ljg3MDQ1AG/zKskOH9UI</t>
  </si>
  <si>
    <t>eIF2GhIf1QguQ0lRLk5BU0RBUUdTOlRXSU4uSVFfQ0xPU0VQUklDRV9BREouMTEvMTIvMjAxNQEAAADzuQQAAgAAAAUxMC41NgDRol/NDh/VCNXJFRsSH9UILUNJUS5OQVNEQVFHUzpOQU5PLklRX0NMT1NFUFJJQ0VfQURKLjkvMTQvMjAxNQEAAAD/awQAAgAAAAQxMy45ACdiY4cOH9UIoONREhIf1QgtQ0lRLk5BU0RBUUdTOkVTR1IuSVFfQ0xPU0VQUklDRV9BREouNy8yNC8yMDE1AQAAAGMXFAACAAAABjE2MC45MwDrJRFZDh/VCPj4ZwsSH9UILUNJUS5OQVNEQVFHUzpCSU9TLklRX0NMT1NFUFJJQ0VfQURKLjcvMzAvMjAxNQEAAAAIXAMAAgAAAAQyLjQzAA8zL2gOH9UIFQDRDRIf1QgtQ0lRLk5BU0RBUUdTOlBFVFEuSVFfQ0xPU0VQUklDRV9BREouOC8xOS8yMDE1AQAAAHeR8xkDAAAAAAARflB2Dh/VCHPN5g8SH9UIKENJUS5OWVNFOkJDUi5JUV9DTE9TRVBSSUNFX0FESi4xMC83LzIwMTUBAAAAs+ADAAIAAAAJMTg1LjE3NzgxAIY6yaIOH9UI4XuDFhIf1QgoQ0lRLk5ZU0U6TU5SLklRX0NMT1NFUFJJQ0VfQURKLjgvMjgvMjAxNQEAAADwaAQAAgAAAAc4LjY2NDMyAGNDM4YOH9UItbghEhIf1QgoQ0lRLk5ZU0U6R05DLklRX0NMT1NFUFJJQ0VfQURKLjgvMTMvMjAxNQEAAACL58kBAgAAAAg0Ny4xODA1OQAIV354Dh/VCN7ZPhASH9UILENJUS5OQVNEQVFHUzpXRVJOLklRX0NMT1NFUFJJQ0VfQURK</t>
  </si>
  <si>
    <t>LjkvNC8yMDE1AQAAALLHBAACAAAACDI2LjA5MTgyAA4w3IYOH9UIQ35AEhIf1QgpQ0lRLk5ZU0U6RkNYLklRX0NMT1NFUFJJQ0VfQURKLjExLzE3LzIwMTUBAAAAxywEAAIAAAAEOC4zOQC+qZLSDh/VCAG63RsSH9UIKENJUS5OWVNFOlBGRy5JUV9DTE9TRVBSSUNFX0FESi4xMC85LzIwMTUBAAAAkREDAAIAAAAINDYuNDA3MTQAEMaEtQ4f1Qht4XUXEh/VCCxDSVEuTkFTREFRR1M6TlJJTS5JUV9DTE9TRVBSSUNFX0FESi44LzMvMjAxNQEAAAAoFgUAAgAAAAYyMy43OTQAkI2fag4f1Qi+6yYOEh/VCC1DSVEuTkFTREFRR006QkNCUC5JUV9DTE9TRVBSSUNFX0FESi43LzE1LzIwMTUBAAAAWVovAAIAAAAIMTAuMjg1ODkAz4KFWA4f1QhCAVELEh/VCC1DSVEuTkFTREFRR006VkVSSS5JUV9DTE9TRVBSSUNFX0FESi44LzMxLzIwMTUBAAAAlUYPEAMAAAAAAALcmYUOH9UInqUOEhIf1QgoQ0lRLk5ZU0U6QUZJLklRX0NMT1NFUFJJQ0VfQURKLjEwLzgvMjAxNQEAAABHy24SAwAAAAAAIl1nsw4f1QidJWgXEh/VCChDSVEuTllTRTpQU0EuSVFfQ0xPU0VQUklDRV9BREouMTEvOS8yMDE1AQAAAHCpBAACAAAACTIxMi40MjE1MQBja9HNDh/VCOQ7IRsSH9UIK0NJUS5OQVNEQVFHUzpGQi5JUV9DTE9TRVBSSUNFX0FESi42LzMwLzIwMTUBAAAAF9s8AQIAAAAGODUuNzY1ABLTaGMOH9UIzpkaDRIf1QgoQ0lRLk5Z</t>
  </si>
  <si>
    <t>U0U6RE8uSVFfQ0xPU0VQUklDRV9BREouMTEvMjMvMjAxNQEAAAC0KgUAAgAAAAUyMi4zOQDTkUXXDh/VCCu/jBwSH9UILENJUS5OQVNEQVFDTTpJVEkuSVFfQ0xPU0VQUklDRV9BREouOC8yNS8yMDE1AQAAACZ6BAACAAAABDIuMDQAp4LjgA4f1QiUQ2UREh/VCC1DSVEuTkFTREFRR1M6UkNJSS5JUV9DTE9TRVBSSUNFX0FESi43LzEwLzIwMTUBAAAA5YMAAAIAAAAHMjYuMDA3NACc9lhmDh/VCFUZjg0SH9UIKENJUS5OWVNFOk1EUC5JUV9DTE9TRVBSSUNFX0FESi45LzIxLzIwMTUBAAAAoX4BAAIAAAAINDQuMjEzOTcAet8xkA4f1QgVKa8TEh/VCC1DSVEuTkFTREFRR1M6QlNSUi5JUV9DTE9TRVBSSUNFX0FESi45LzI4LzIwMTUBAAAA4J4KAAIAAAAIMTUuMTg4OTIAtInInA4f1QjrypIVEh/VCClDSVEuTllTRTpNTFAuSVFfQ0xPU0VQUklDRV9BREouMTEvMjUvMjAxNQEAAAByYAQAAgAAAAQ1LjMzAM3tUtoOH9UIk8r8HBIf1QgtQ0lRLk5BU0RBUUdTOlNJRU4uSVFfQ0xPU0VQUklDRV9BREouOS8yMi8yMDE1AQAAAAzsBQICAAAABTIwLjMzAKJbU6IOH9UI3ZRoFhIf1QgsQ0lRLk5BU0RBUUdTOktGUkMuSVFfQ0xPU0VQUklDRV9BREouOS80LzIwMTUBAAAA7jEFAAIAAAAIMjUuMzc0MzEAr96Aiw4f1QiQyfESEh/VCClDSVEuTllTRTpFU1YuSVFfQ0xPU0VQUklDRV9BREouMTAvMzAvMjAxNQEAAACw</t>
  </si>
  <si>
    <t>HAQAAgAAAAgxNi4zMjY0NgBGDpLCDh/VCFjmgRkSH9UIKENJUS5OWVNFOkJEQy5JUV9DTE9TRVBSSUNFX0FESi4xMS8zLzIwMTUBAAAABw4DAAIAAAAHNjEuOTk5MwBjV0fEDh/VCCwQuhkSH9UILUNJUS5OQVNEQVFHUzpFUklJLklRX0NMT1NFUFJJQ0VfQURKLjgvMTkvMjAxNQEAAAASZo8CAgAAAAMyLjkAHtaPig4f1QgqmsYSEh/VCC1DSVEuTkFTREFRQ006Qk1SQy5JUV9DTE9TRVBSSUNFX0FESi42LzMwLzIwMTUBAAAAwFIGAAIAAAAINDguNzU2NjIAcJFNXg4f1QifWC8MEh/VCC1DSVEuTkFTREFRR1M6REVSTS5JUV9DTE9TRVBSSUNFX0FESi4xMC83LzIwMTUBAAAAmrF1CAIAAAAFMjQuODcAkza8nA4f1QilAosVEh/VCCxDSVEuTkFTREFRR1M6Q0FDLklRX0NMT1NFUFJJQ0VfQURKLjgvMjEvMjAxNQEAAAAblgUAAgAAAAgyNS42OTUzNwDwvDV8Dh/VCK4VwhASH9UIKUNJUS5OWVNFOlBGU0kuSVFfQ0xPU0VQUklDRV9BREouMTAvNy8yMDE1AQAAAD4kmQ0CAAAABTE1Ljk0ACccUbcOH9UIdsjfFxIf1QgnQ0lRLk5ZU0U6TUFBLklRX0NMT1NFUFJJQ0VfQURKLjkvMS8yMDE1AQAAAEYSBQACAAAACDcxLjY4NzQ4AKHuSooOH9UIH0O4EhIf1QgtQ0lRLk5BU0RBUUdTOlRFQ0QuSVFfQ0xPU0VQUklDRV9BREouOS8yMi8yMDE1AQAAAEGwBAACAAAABTY3LjY1AP6iEZsOH9UIQKJRFRIf1QgtQ0lRLk5B</t>
  </si>
  <si>
    <t>U0RBUUdTOktQVEkuSVFfQ0xPU0VQUklDRV9BREouOC8yNy8yMDE1AQAAAOV04AYCAAAABTEzLjk2ALiqSnQOH9UIafKWDxIf1QgtQ0lRLk5BU0RBUUdTOlRJVk8uSVFfQ0xPU0VQUklDRV9BREouOC8yOC8yMDE1AQAAAJ9RAwACAAAACDEwLjY2MDM5AFurzo0OH9UIKB9DExIf1QgnQ0lRLk5ZU0U6RkwuSVFfQ0xPU0VQUklDRV9BREouOS8xMS8yMDE1AQAAAALQBAACAAAACDY5LjAyNzgzADQvyI4OH9UIT79nExIf1QgpQ0lRLk5ZU0U6TVROLklRX0NMT1NFUFJJQ0VfQURKLjEwLzE2LzIwMTUBAAAAGo0AAAIAAAAJMTA0LjMyNDQ0ANvuYbMOH9UI0RpRFxIf1QguQ0lRLk5BU0RBUUdTOktVUkEuSVFfQ0xPU0VQUklDRV9BREouMTAvMjMvMjAxNQEAAAC4y9oQAgAAAAQxMy43ACvheL4OH9UIbrnkGBIf1QgsQ0lRLk5BU0RBUUdTOlZZR1IuSVFfQ0xPU0VQUklDRV9BREouOC8zLzIwMTUBAAAAXsxPDwMAAAAAAF3nSXQOH9UIFnWaDxIf1QgtQ0lRLk5BU0RBUUdTOlNIRU4uSVFfQ0xPU0VQUklDRV9BREouNy8xNS8yMDE1AQAAAOjEBQACAAAACDE2Ljg3MzA0AK2xnVkOH9UIc+x/CxIf1QgpQ0lRLk5ZU0U6RFNULklRX0NMT1NFUFJJQ0VfQURKLjExLzE4LzIwMTUBAAAAYWwAAAIAAAAINTkuMDgzNTQAMPm+0g4f1QicJOIbEh/VCCxDSVEuTkFTREFRR1M6TU5STy5JUV9DTE9TRVBSSUNFX0FESi44LzQvMjAx</t>
  </si>
  <si>
    <t>NQEAAACV3QQAAgAAAAg2MS4xNzE5OQBhuM1fDh/VCFoPbwwSH9UIKENJUS5UU1g6QVRQLklRX0NMT1NFUFJJQ0VfQURKLjExLzE2LzIwMTUBAAAAeUbBAAIAAAAHMi42OTk0NADGXQ/RDh/VCJMTqBsSH9UIKENJUS5OWVNFOlBFUC5JUV9DTE9TRVBSSUNFX0FESi42LzI5LzIwMTUBAAAAVoAAAAIAAAAIODcuODUxMjgAf1q2XQ4f1QgCMB0MEh/VCChDSVEuTllTRTpLRUcuSVFfQ0xPU0VQUklDRV9BREouOS8xNi8yMDE1AQAAADlwBAADAAAAAACyXfqUDh/VCLjVWhQSH9UIK0NJUS5OQVNEQVFHUzpCSEYuSVFfQ0xPU0VQUklDRV9BREouNy82LzIwMTUBAAAAGVeeFgMAAAAAACQhvloOH9UIHC+iCxIf1QgoQ0lRLk5ZU0U6SENOLklRX0NMT1NFUFJJQ0VfQURKLjgvMjAvMjAxNQEAAACaPQQAAgAAAAc2Mi43NjM3AMGwaH4OH9UI/CgEERIf1QguQ0lRLk5BU0RBUUdTOkNITUcuSVFfQ0xPU0VQUklDRV9BREouMTAvMjkvMjAxNQEAAACcWy8AAgAAAAgyNS4xMDgxOQCSrkm9Dh/VCEWJsBgSH9UILUNJUS5OQVNEQVFHTTpVU0FULklRX0NMT1NFUFJJQ0VfQURKLjEwLzgvMjAxNQEAAADaGwYAAgAAAAQyLjYxAEzui7wOH9UIKnOWGBIf1QgsQ0lRLk5BU0RBUUdTOkxPQi5JUV9DTE9TRVBSSUNFX0FESi43LzE3LzIwMTUBAAAACyXvBgMAAAAAAJ07A2oOH9UI5d8PDhIf1QgtQ0lRLk5BU0RBUUdTOk1SVE4uSVFf</t>
  </si>
  <si>
    <t>Q0xPU0VQUklDRV9BREouOC8yMC8yMDE1AQAAAHpfBAACAAAACDEwLjc4Mzk0AFS/4oAOH9UIrNZgERIf1QgnQ0lRLk5ZU0U6T0EuSVFfQ0xPU0VQUklDRV9BREouNi8xNS8yMDE1AQAAACXMAwACAAAACDczLjYwMTQxAJjQ4lIOH9UIy/F0ChIf1QguQ0lRLk5BU0RBUUdTOkhCSEMuSVFfQ0xPU0VQUklDRV9BREouMTEvMjAvMjAxNQEAAADR3QQAAgAAAAcyNy4zMjU3AMkSHdQOH9UIO/obHBIf1QgpQ0lRLk5ZU0U6U0NIVy5JUV9DTE9TRVBSSUNFX0FESi4xMS8yLzIwMTUBAAAALYUAAAIAAAAHMzAuODMwNgAJZQvHDh/VCHQTJBoSH9UILUNJUS5OQVNEQVFHUzpWUlRYLklRX0NMT1NFUFJJQ0VfQURKLjkvMzAvMjAxNQEAAACLjQAAAgAAAAYxMDQuMTQA0tBTog4f1QjxcWYWEh/VCC5DSVEuTkFTREFRR1M6TEFNUi5JUV9DTE9TRVBSSUNFX0FESi4xMS8xMy8yMDE1AQAAAOVjBQACAAAACDUyLjI3MjAxAFZJm84OH9UIJgxLGxIf1QgoQ0lRLk5ZU0U6QVJSLklRX0NMT1NFUFJJQ0VfQURKLjcvMTUvMjAxNQEAAADRYs0CAgAAAAgxNi44MzYwNAAbR9BaDh/VCBIJqwsSH9UILUNJUS5OQVNEQVFHUzpIT05FLklRX0NMT1NFUFJJQ0VfQURKLjgvMTkvMjAxNQEAAABGtUEAAwAAAAAA+Ql3fQ4f1QgP5usQEh/VCC1DSVEuTkFTREFRR1M6QUZTSS5JUV9DTE9TRVBSSUNFX0FESi4xMC8yLzIwMTUBAAAAKi2lAQIA</t>
  </si>
  <si>
    <t>AAAIMjkuMTI0OTIAN0TjnQ4f1QjvD70VEh/VCChDSVEuTllTRTpDVkkuSVFfQ0xPU0VQUklDRV9BREouMTEvMy8yMDE1AQAAABm0TQACAAAACDM4LjM2Nzk2AH2bJsYOH9UIegwGGhIf1QgpQ0lRLk5ZU0U6U0hXLklRX0NMT1NFUFJJQ0VfQURKLjExLzI0LzIwMTUBAAAAAKAEAAIAAAAJMjcwLjg1NTI5AJycsNkOH9UI/IvrHBIf1QgpQ0lRLk5ZU0U6Sk5QUi5JUV9DTE9TRVBSSUNFX0FESi44LzE3LzIwMTUBAAAA53YAAAIAAAAIMjcuMzY3MjQAM7d5gQ4f1QjpxnEREh/VCC1DSVEuTkFTREFRR006Q1JWUy5JUV9DTE9TRVBSSUNFX0FESi4xMC84LzIwMTUBAAAA9LCmEAMAAAAAADPmLrUOH9UIVdOYFxIf1QguQ0lRLk5BU0RBUUdTOkFSVE4uQS5JUV9DTE9TRVBSSUNFX0FESi43LzIvMjAxNQEAAAAi1wMAAgAAAAgxOS45MDcwNwDZPZlmDh/VCCBCmA0SH9UIKkNJUS5BTUVYOkxMRVguSVFfQ0xPU0VQUklDRV9BREouMTAvMTkvMjAxNQEAAAAEAfQDAgAAAAM1LjgAqCRswQ4f1QioYVEZEh/VCClDSVEuTllTRTpXTEguSVFfQ0xPU0VQUklDRV9BREouMTEvMjAvMjAxNQEAAADa3wQAAgAAAAUxNy4wMwDfSMrWDh/VCIPCgRwSH9UILUNJUS5OQVNEQVFHUzpSRUNOLklRX0NMT1NFUFJJQ0VfQURKLjkvMjEvMjAxNQEAAADVfAEAAgAAAAgxNC42NDE1MQC8tD2RDh/VCJC2yRMSH9UILUNJUS5OQVNEQVFHUzpR</t>
  </si>
  <si>
    <t>TlNULklRX0NMT1NFUFJJQ0VfQURKLjgvMjgvMjAxNQEAAACiIAIAAgAAAAQ1LjM5AA0xLIkOH9UIXQyTEhIf1QgpQ0lRLk5ZU0U6RVNSVC5JUV9DTE9TRVBSSUNFX0FESi45LzExLzIwMTUBAAAAJCElCgIAAAAIMTYuMDE0MjIAqs/Rhg4f1Qh8eTkSEh/VCC1DSVEuTkFTREFRR1M6SU5CSy5JUV9DTE9TRVBSSUNFX0FESi44LzE0LzIwMTUBAAAAvnQBAAIAAAAIMzQuNjg2NDYAB8twfA4f1Qg/dcMQEh/VCClDSVEuTllTRTpVRlMuSVFfQ0xPU0VQUklDRV9BREouMTEvMTEvMjAxNQEAAADKSQ4CAgAAAAgzOC42MjI2NwBWI2XNDh/VCG4qIBsSH9UIKUNJUS5OWVNFOkdOQy5JUV9DTE9TRVBSSUNFX0FESi4xMC8xNi8yMDE1AQAAAIvnyQECAAAACDM4Ljk1NzIzAHs/+LgOH9UIchcYGBIf1QgoQ0lRLk5ZU0U6RVJBLklRX0NMT1NFUFJJQ0VfQURKLjExLzIvMjAxNQEAAACDlcMHAgAAAAQxMy43ADMFd8YOH9UI/G0LGhIf1QguQ0lRLk5BU0RBUUNNOlJPU0UuSVFfQ0xPU0VQUklDRV9BREouMTEvMTEvMjAxNQEAAABqM7MYAwAAAAAAewcEzw4f1QhLW1QbEh/VCClDSVEuTllTRTpVU0IuSVFfQ0xPU0VQUklDRV9BREouMTAvMTkvMjAxNQEAAACYqAQAAgAAAAgzOC44NTYxOQBZy7i8Dh/VCLGunhgSH9UIKkNJUS5OWVNFOkhVQkIuSVFfQ0xPU0VQUklDRV9BREouMTAvMjgvMjAxNQEAAADGRAQAAgAAAAc5MS42</t>
  </si>
  <si>
    <t>MTQ2AEXWrb8OH9UILV0HGRIf1QgtQ0lRLk5BU0RBUUdTOk1PUk4uSVFfQ0xPU0VQUklDRV9BREouMTEvMy8yMDE1AQAAAOl7AAACAAAACDc5LjIxMDY3ALKqU8cOH9UIRiArGhIf1QgtQ0lRLk5BU0RBUUdTOkZSR0kuSVFfQ0xPU0VQUklDRV9BREouMTEvNi8yMDE1AQAAAKI9PggCAAAABTM2LjA1AFCak8sOH9UIoTHCGhIf1QguQ0lRLk5BU0RBUUdTOklDT04uSVFfQ0xPU0VQUklDRV9BREouMTAvMTUvMjAxNQEAAAD/ZQQAAgAAAAUxNS44OQDFWPqzDh/VCEAnehcSH9UIJ0NJUS5OWVNFOkhULklRX0NMT1NFUFJJQ0VfQURKLjgvMTMvMjAxNQEAAACyCAYAAgAAAAgyMS45NTc1NAAhEYl1Dh/VCBP6xw8SH9UIKENJUS5OWVNFOldHTC5JUV9DTE9TRVBSSUNFX0FESi42LzMwLzIwMTUBAAAAhMcEAAIAAAAHNTAuNTk4OQDlYplmDh/VCKwwlw0SH9UILUNJUS5OQVNEQVFHUzpIU1RNLklRX0NMT1NFUFJJQ0VfQURKLjkvMjUvMjAxNQEAAABKYQEAAgAAAAQyMy4xAFSvbKAOH9UIO/8iFhIf1QgpQ0lRLk5ZU0U6UExOVC5JUV9DTE9TRVBSSUNFX0FESi43LzI5LzIwMTUBAAAAaxwiEgMAAAAAABlk8VsOH9UIFDTPCxIf1QgoQ0lRLk5ZU0U6R0xULklRX0NMT1NFUFJJQ0VfQURKLjkvMzAvMjAxNQEAAADIMwQAAgAAAAgxNi4yNzM3OQAB7GugDh/VCGsIKBYSH9UIKUNJUS5OWVNFOk1EQy5JUV9DTE9TRVBSSUNF</t>
  </si>
  <si>
    <t>X0FESi4xMC8zMC8yMDE1AQAAAAvDAgACAAAACDIyLjkwOTM4ACCH98cOH9UIwtNFGhIf1QguQ0lRLk5BU0RBUUNNOkFWWEwuSVFfQ0xPU0VQUklDRV9BREouMTEvMjQvMjAxNQEAAABjOM8AAgAAAAQ1LjYxABZq1tUOH9UI+NhaHBIf1QgpQ0lRLk5ZU0U6TllDQi5JUV9DTE9TRVBSSUNFX0FESi4xMC8yLzIwMTUBAAAADhwFAAIAAAAIMTYuMzQ2MzIAl/OfsQ4f1QisnBwXEh/VCClDSVEuTllTRTpCTVMuSVFfQ0xPU0VQUklDRV9BREouMTAvMTYvMjAxNQEAAACc5AMAAgAAAAgzOS41ODU5NgCDYQy4Dh/VCNk3/xcSH9UILUNJUS5OQVNEQVFHUzpYTE5YLklRX0NMT1NFUFJJQ0VfQURKLjgvMjgvMjAxNQEAAACajwAAAgAAAAg0MC4yMDE2NgD/oYGLDh/VCHbn7BISH9UIKENJUS5OWVNFOkNBSC5JUV9DTE9TRVBSSUNFX0FESi43LzE3LzIwMTUBAAAAr6ACAAIAAAAHODIuNTA4MgBU7sNTDh/VCD9QkwoSH9UIKENJUS5OWVNFOkNQQi5JUV9DTE9TRVBSSUNFX0FESi45LzIyLzIwMTUBAAAAmvEDAAIAAAAINDguMzk4NDMA6ka6lg4f1QjzRqsUEh/VCC1DSVEuTkFTREFRR1M6VVBMLklRX0NMT1NFUFJJQ0VfQURKLjEwLzIyLzIwMTUBAAAAFVIJAAMAAAAAADq1YbMOH9UIR51UFxIf1QgoQ0lRLk5ZU0U6TVNJLklRX0NMT1NFUFJJQ0VfQURKLjcvMzAvMjAxNQEAAABygwEAAgAAAAg1Ni45MTQ1MQC1zqxvDh/V</t>
  </si>
  <si>
    <t>CNtZ7A4SH9UIKkNJUS5OWVNFOlRSR1AuSVFfQ0xPU0VQUklDRV9BREouMTEvMTkvMjAxNQEAAACpblUCAgAAAAgzNS45MDA2NwCD/DvVDh/VCJFzSRwSH9UILkNJUS5OQVNEQVFHUzpOQ1NNLklRX0NMT1NFUFJJQ0VfQURKLjEwLzE2LzIwMTUBAAAAr33wGAMAAAAAAOF8UroOH9UIIlBIGBIf1QguQ0lRLk5BU0RBUUdTOklOU00uSVFfQ0xPU0VQUklDRV9BREouMTEvMTMvMjAxNQEAAAAadQAAAgAAAAUxNi4wNQCtvdXQDh/VCIpZmRsSH9UILUNJUS5OQVNEQVFDTTpTUUJHLklRX0NMT1NFUFJJQ0VfQURKLjgvMjcvMjAxNQEAAADNtnwBAgAAAAUxNS44OQBlPWaEDh/VCC8K6BESH9UIKENJUS5OWVNFOkRFQS5JUV9DTE9TRVBSSUNFX0FESi44LzE5LzIwMTUBAAAAIIy4EAIAAAAIMTQuMzU2MTEAwlV1cg4f1Qi4YFMPEh/VCChDSVEuTllTRTpBUk1LLklRX0NMT1NFUFJJQ0VfQURKLjkvNC8yMDE1AQAAAEpSDwACAAAACDMwLjI1ODk5AGXWWocOH9UIiUZIEhIf1QgtQ0lRLk5BU0RBUUdNOkFLQkEuSVFfQ0xPU0VQUklDRV9BREouOC8yOC8yMDE1AQAAAHcoLwICAAAAATcAzD9mfg4f1QgPgAkREh/VCClDSVEuTllTRTpBUEguSVFfQ0xPU0VQUklDRV9BREouMTAvMTUvMjAxNQEAAAD7YAAAAgAAAAg1MS44NDE4OQD9X9y2Dh/VCAr30hcSH9UILUNJUS5OQVNEQVFHUzpBUkVYLklRX0NMT1NFUFJJQ0VfQURK</t>
  </si>
  <si>
    <t>LjYvMjQvMjAxNQEAAAAaYP4BAgAAAAQ2Ljc1AMxFr1QOH9UIbMm3ChIf1QgoQ0lRLk5ZU0U6WFlMLklRX0NMT1NFUFJJQ0VfQURKLjExLzQvMjAxNQEAAADR3gsHAgAAAAgzNS43NzI4NABkZC3JDh/VCC27bhoSH9UIJ0NJUS5OWVNFOkFMWC5JUV9DTE9TRVBSSUNFX0FESi45LzkvMjAxNQEAAACPzAMAAgAAAAkzMzUuMzk1MDEAiheGiA4f1QjpKYUSEh/VCClDSVEuTllTRTpQRUkuSVFfQ0xPU0VQUklDRV9BREouMTEvMTkvMjAxNQEAAADsggQAAgAAAAgxOS4yNzk1MgBNHbLUDh/VCPgiLhwSH9UILUNJUS5OQVNEQVFHUzpTUE9LLklRX0NMT1NFUFJJQ0VfQURKLjkvMjEvMjAxNQEAAADbFaIAAgAAAAgxNS41OTMyMgBeIGWUDh/VCE4LQRQSH9UIJ0NJUS5OWVNFOldELklRX0NMT1NFUFJJQ0VfQURKLjcvMTAvMjAxNQEAAADW8vECAgAAAAQyNy4zANzS5VQOH9UIcMO6ChIf1QgtQ0lRLk5BU0RBUUNNOlRJUFQuSVFfQ0xPU0VQUklDRV9BREouOC8yNi8yMDE1AQAAAOAn/gECAAAABzUuMTQyMTMAyR4fhg4f1QiM+R4SEh/VCC1DSVEuTkFTREFRR1M6TExOVy5JUV9DTE9TRVBSSUNFX0FESi45LzE2LzIwMTUBAAAAzBImAAIAAAAEMi4zNQCVdzSQDh/VCAtHqhMSH9UIJ0NJUS5OWVNFOkZGLklRX0NMT1NFUFJJQ0VfQURKLjcvMjcvMjAxNQEAAACBs2oBAgAAAAc5LjQyNTQ2AImLEFkOH9UI/x1pCxIf1Qgv</t>
  </si>
  <si>
    <t>Q0lRLk5BU0RBUUdTOkRJU0MuQS5JUV9DTE9TRVBSSUNFX0FESi43LzE2LzIwMTUBAAAAbdtZAQIAAAAEMzQuOABoXqNXDh/VCNmhKQsSH9UIKENJUS5OWVNFOkFNVC5JUV9DTE9TRVBSSUNFX0FESi43LzI3LzIwMTUBAAAAvmAAAAIAAAAIOTIuMTk2MjEA1cL1aA4f1Qi+9+cNEh/VCClDSVEuTllTRTpUR05BLklRX0NMT1NFUFJJQ0VfQURKLjgvMTMvMjAxNQEAAABbUAAAAgAAAAgxNS41NzQzNABg2Bt2Dh/VCDzd1Q8SH9UILUNJUS5OQVNEQVFHUzpOVVZBLklRX0NMT1NFUFJJQ0VfQURKLjcvMTMvMjAxNQEAAAAxfgAAAgAAAAI0OACL5SBjDh/VCEZLEQ0SH9UILkNJUS5OQVNEQVFHTTpDUklTLklRX0NMT1NFUFJJQ0VfQURKLjEwLzIyLzIwMTUBAAAAF2oAAAIAAAADMS44AMeBtbsOH9UI3b2EGBIf1QgoQ0lRLk5ZU0U6S0ZZLklRX0NMT1NFUFJJQ0VfQURKLjExLzYvMjAxNQEAAAB6DgYAAgAAAAczNS4yNjgyAEvklcsOH9UIiCi9GhIf1QgpQ0lRLk5ZU0U6VEJJLklRX0NMT1NFUFJJQ0VfQURKLjExLzI3LzIwMTUBAAAA8YMFAAIAAAAEMjkuMQDZ7u3aDh/VCI7bIx0SH9UILkNJUS5OQVNEQVFHTTpSSUNLLklRX0NMT1NFUFJJQ0VfQURKLjEwLzIwLzIwMTUBAAAAX1sFAAIAAAAHOS45MzY2OQA9uea5Dh/VCARtOhgSH9UIKENJUS5OWVNFOlBQTC5JUV9DTE9TRVBSSUNFX0FESi4xMS82LzIwMTUBAAAA</t>
  </si>
  <si>
    <t>pNQCAAIAAAAIMzAuMzg3NDIAXoB7yQ4f1Qiq9nYaEh/VCClDSVEuTllTRTpBSlguSVFfQ0xPU0VQUklDRV9BREouMTAvMTMvMjAxNQEAAAB8weMPAgAAAAgxMS4xNjIyNQDNdjiyDh/VCNHfNBcSH9UILUNJUS5OQVNEQVFHUzpCUktSLklRX0NMT1NFUFJJQ0VfQURKLjkvMTQvMjAxNQEAAADVCwgAAgAAAAgxNy44MDIxNAAEFv2RDh/VCC3B4BMSH9UILUNJUS5OQVNEQVFHUzpDU0ZMLklRX0NMT1NFUFJJQ0VfQURKLjkvMTUvMjAxNQEAAADXmAoAAgAAAAgxNC4zMzA5MwDaVyeWDh/VCDZwjRQSH9UIKENJUS5OWVNFOkdCWC5JUV9DTE9TRVBSSUNFX0FESi43LzIwLzIwMTUBAAAAFxIFAAIAAAAINDEuODg1NzEAV58Cag4f1QgdnxIOEh/VCClDSVEuTllTRTpCQ08uSVFfQ0xPU0VQUklDRV9BREouMTAvMTQvMjAxNQEAAADkTQYAAgAAAAgyOS44MjI1NAB7PBe5Dh/VCDxkIxgSH9UIKUNJUS5OWVNFOlNXTi5JUV9DTE9TRVBSSUNFX0FESi4xMS8yNy8yMDE1AQAAAISkBAACAAAABDguNzQA2e7t2g4f1QhjZiMdEh/VCC5DSVEuTkFTREFRR1M6TE5DRS5JUV9DTE9TRVBSSUNFX0FESi4xMS8xMy8yMDE1AQAAADG/AgACAAAACDM2LjA0NTkyAGSdX9EOH9UIHHKzGxIf1QgoQ0lRLk5ZU0U6VFdPLklRX0NMT1NFUFJJQ0VfQURKLjkvMjUvMjAxNQEAAAADfCMCAgAAAAc3LjQxODIzAC3R2poOH9UIc6NIFRIf1Qgo</t>
  </si>
  <si>
    <t>Q0lRLk5ZU0U6VlNNLklRX0NMT1NFUFJJQ0VfQURKLjExLzUvMjAxNQEAAACwaRMTAwAAAAAAUTHoxA4f1QiugdcZEh/VCC1DSVEuTkFTREFRQ006Q0RFVi5JUV9DTE9TRVBSSUNFX0FESi43LzE1LzIwMTUBAAAA5HdJEwMAAAAAAEtxPmQOH9UIZgo6DRIf1QguQ0lRLk5BU0RBUUNNOk1EWEcuSVFfQ0xPU0VQUklDRV9BREouMTEvMTgvMjAxNQEAAADGuCQCAgAAAAQ4LjM2ABFeQdQOH9UIyCYjHBIf1QgtQ0lRLk5BU0RBUUdTOkJSQ0QuSVFfQ0xPU0VQUklDRV9BREouMTEvOS8yMDE1AQAAAN9kAAACAAAACDEwLjQxMjkyABU3xcoOH9UIMC+nGhIf1QgnQ0lRLk5ZU0U6RkYuSVFfQ0xPU0VQUklDRV9BREouMTAvNy8yMDE1AQAAAIGzagECAAAACDEwLjU2NTE2AERjOLIOH9UIexImFxIf1QgsQ0lRLk5BU0RBUUdNOk1CVVUuSVFfQ0xPU0VQUklDRV9BREouOS8zLzIwMTUBAAAAmnNBAAIAAAAEMTcuMQDJs4aIDh/VCGqRghISH9UILENJUS5OQVNEQVFHTTpHTk1LLklRX0NMT1NFUFJJQ0VfQURKLjkvOC8yMDE1AQAAAMZqAQACAAAABDkuODkAOJ+NlQ4f1QgxZmoUEh/VCCdDSVEuTllTRTpJUC5JUV9DTE9TRVBSSUNFX0FESi4xMS8zLzIwMTUBAAAAbO4AAAIAAAAIMzkuNDg2NDEAPUq3ww4f1QgrjqIZEh/VCC5DSVEuTkFTREFRR1M6TE9DTy5JUV9DTE9TRVBSSUNFX0FESi4xMC8yOC8yMDE1AQAAAKd4TgEC</t>
  </si>
  <si>
    <t>AAAABTExLjUyAMamLsUOH9UIF93aGRIf1QgoQ0lRLk5ZU0U6Q0xSLklRX0NMT1NFUFJJQ0VfQURKLjkvMTQvMjAxNQEAAABLaxcAAgAAAAUyNy43MgAGWSGQDh/VCIzWpxMSH9UIKENJUS5OWVNFOkFXSy5JUV9DTE9TRVBSSUNFX0FESi42LzE3LzIwMTUBAAAABdQDAAIAAAAINDcuMjM2NjYAtltCVg4f1QgjtvAKEh/VCClDSVEuTllTRTpOV04uSVFfQ0xPU0VQUklDRV9BREouMTAvMzAvMjAxNQEAAADPdAQAAgAAAAg0NS4xMjc1NABjad/HDh/VCIijQBoSH9UIKUNJUS5OWVNFOkdITS5JUV9DTE9TRVBSSUNFX0FESi4xMC8xMi8yMDE1AQAAAC+1AgACAAAACDE3LjMyOTM4ACm8ULYOH9UID3e7FxIf1QguQ0lRLk5BU0RBUUdTOklEQ0MuSVFfQ0xPU0VQUklDRV9BREouMTAvMTYvMjAxNQEAAABOSQQAAgAAAAg0Ny42NjUwOQAD+YO0Dh/VCF3GgxcSH9UIKENJUS5OWVNFOkVOUi5JUV9DTE9TRVBSSUNFX0FESi45LzIzLzIwMTUBAAAAcuGqDwIAAAAINDAuMDQ5OTUAWjhzmA4f1Qi5ru0UEh/VCClDSVEuTllTRTpKQ0FQLklRX0NMT1NFUFJJQ0VfQURKLjcvMjMvMjAxNQEAAACiigcRAgAAAAgxNS42MzAwOQBfNKlqDh/VCIazLg4SH9UILUNJUS5OQVNEQVFHUzpQTkZQLklRX0NMT1NFUFJJQ0VfQURKLjgvMTQvMjAxNQEAAABODQgAAgAAAAg1MS4xNTU0MwC2E+JxDh/VCJejPA8SH9UILkNJUS5OQVNEQVFH</t>
  </si>
  <si>
    <t>UzpEWENNLklRX0NMT1NFUFJJQ0VfQURKLjExLzI1LzIwMTUBAAAAd70BAAIAAAAEODcuNADCxpPYDh/VCMTlyRwSH9UIKENJUS5OWVNFOlJDTC5JUV9DTE9TRVBSSUNFX0FESi43LzIzLzIwMTUBAAAAC/gEAAIAAAAHNzkuNTI5NgB4jY5kDh/VCMXfRA0SH9UIKUNJUS5OWVNFOlNBTFQuSVFfQ0xPU0VQUklDRV9BREouOC8yMS8yMDE1AQAAALZPcg4CAAAACDE5LjgwMDAxANn6SnQOH9UIaaiUDxIf1QgtQ0lRLk5BU0RBUUdTOk1JTkkuSVFfQ0xPU0VQUklDRV9BREouOC8xMi8yMDE1AQAAAE41BQACAAAACDMyLjc5NjA5AL7o63YOH9UIH48EEBIf1QgtQ0lRLk5BU0RBUUdTOlhSQVkuSVFfQ0xPU0VQUklDRV9BREouOS8xNi8yMDE1AQAAAHBrAAACAAAACDUyLjQ0MDM0AI1LY5QOH9UIeTo9FBIf1QgtQ0lRLk5BU0RBUUdTOktCQUwuSVFfQ0xPU0VQUklDRV9BREouOS8yMy8yMDE1AQAAAPlRBAACAAAABzkuODM2NDIAoltTog4f1QjvBWsWEh/VCCdDSVEuTllTRTpUSFIuSVFfQ0xPU0VQUklDRV9BREouNy8xLzIwMTUBAAAAqIdLBgIAAAAFMjQuNTQA6r8UYw4f1QhVCwoNEh/VCC1DSVEuTkFTREFRR1M6Q0VMRy5JUV9DTE9TRVBSSUNFX0FESi4xMC8yLzIwMTUBAAAA0fIDAAIAAAAGMTE2LjQ0AKYaoLEOH9UIeiccFxIf1QgpQ0lRLk5ZU0U6U1dNLklRX0NMT1NFUFJJQ0VfQURKLjExLzE3LzIwMTUBAAAA</t>
  </si>
  <si>
    <t>ulsFAAIAAAAIMzYuNjMxNzYANSC/0g4f1QhaiOEbEh/VCChDSVEuTllTRTpXTUIuSVFfQ0xPU0VQUklDRV9BREouOC8xMC8yMDE1AQAAAFH0BQACAAAABjQzLjA0MgA/RYFxDh/VCKglLA8SH9UILUNJUS5OQVNEQVFHTTpQQUhDLklRX0NMT1NFUFJJQ0VfQURKLjcvMzEvMjAxNQEAAAA7EggAAgAAAAgzOC4wNjk0MwBEy3loDh/VCLqG0g0SH9UIKENJUS5OWVNFOkRYQy5JUV9DTE9TRVBSSUNFX0FESi43LzI4LzIwMTUBAAAAtQMEAAMAAAAAANEZ3WoOH9UIUYYxDhIf1QgoQ0lRLk5ZU0U6SExYLklRX0NMT1NFUFJJQ0VfQURKLjYvMzAvMjAxNQEAAABjawEAAgAAAAUxMi42MwDn1TpYDh/VCA7BQAsSH9UIKENJUS5OWVNFOkdQVC5JUV9DTE9TRVBSSUNFX0FESi45LzIyLzIwMTUBAAAAyBiVAAMAAAAAAOtv5ZcOH9UIz9rFFBIf1QgoQ0lRLk5ZU0U6TU1TLklRX0NMT1NFUFJJQ0VfQURKLjYvMjQvMjAxNQEAAABTVQMAAgAAAAg2NC42NjE1OQDxjHFWDh/VCBjI+goSH9UIKUNJUS5OWVNFOkhFSS5JUV9DTE9TRVBSSUNFX0FESi4xMC8yNy8yMDE1AQAAAH8+BAACAAAACDM5LjMzMTgyACuTm8QOH9UIKwLAGRIf1QgtQ0lRLk5BU0RBUUdNOkFSUlkuSVFfQ0xPU0VQUklDRV9BREouOC8xMy8yMDE1AQAAAPhhAAACAAAABDUuNzEAgjTidA4f1QjGWK0PEh/VCChDSVEuTllTRTpTTlguSVFfQ0xPU0VQUklDRV9B</t>
  </si>
  <si>
    <t>REouNy8yMy8yMDE1AQAAAMVnBgACAAAACDcyLjk4ODcyAJ2hgmkOH9UIQ1oEDhIf1QgnQ0lRLk5ZU0U6QUhILklRX0NMT1NFUFJJQ0VfQURKLjkvMi8yMDE1AQAAACZD6w0CAAAABzguMzk2NDcAhNUjiQ4f1QgX+ogSEh/VCChDSVEuTllTRTpURE9DLklRX0NMT1NFUFJJQ0VfQURKLjkvOC8yMDE1AQAAAO0PWAECAAAABTIwLjUzAPOtzY0OH9UIvA5LExIf1QgoQ0lRLk5ZU0U6TkVNLklRX0NMT1NFUFJJQ0VfQURKLjgvMjEvMjAxNQEAAADTcwQAAgAAAAcxNy45MzA4AIdkaH4OH9UIQ8UEERIf1QgoQ0lRLk5ZU0U6QURTLklRX0NMT1NFUFJJQ0VfQURKLjYvMjYvMjAxNQEAAAAcYAAAAgAAAAkzMDAuMjA3OTgAKHb2YA4f1QhG7ZsMEh/VCCdDSVEuTllTRTpBSlguSVFfQ0xPU0VQUklDRV9BREouOS84LzIwMTUBAAAAfMHjDwIAAAAIMTEuMjM5MjMAjpIIhQ4f1Qjz6PcREh/VCChDSVEuTllTRTpVTkguSVFfQ0xPU0VQUklDRV9BREouNi8zMC8yMDE1AQAAAOGYAQACAAAACTExNy41MDk4NwBXak1eDh/VCKZ9MAwSH9UIKENJUS5OWVNFOkNYVy5JUV9DTE9TRVBSSUNFX0FESi44LzI1LzIwMTUBAAAAOYoCAAIAAAAIMjMuNzMxNDMACb/RfQ4f1QjIY/EQEh/VCChDSVEuTllTRTpMUFguSVFfQ0xPU0VQUklDRV9BREouOS8xNy8yMDE1AQAAAKddBAACAAAABTE2LjY4APCcZZEOH9UIG6faExIf1QgtQ0lRLk5B</t>
  </si>
  <si>
    <t>U0RBUUdTOk5YVE0uSVFfQ0xPU0VQUklDRV9BREouNi8yMy8yMDE1AQAAAFjDAQACAAAABTE1LjEyAMviNFMOH9UIIACBChIf1QgoQ0lRLk5ZU0U6UlNHLklRX0NMT1NFUFJJQ0VfQURKLjcvMzAvMjAxNQEAAACx5AUAAgAAAAg0MC41MjM0NQD9qTlwDh/VCLoE+Q4SH9UILUNJUS5OQVNEQVFHUzpPU1VSLklRX0NMT1NFUFJJQ0VfQURKLjgvMTIvMjAxNQEAAAA2PwgAAgAAAAM1LjYAmf/Ycw4f1QgrGYkPEh/VCChDSVEuTllTRTpVTlQuSVFfQ0xPU0VQUklDRV9BREouOS8xOC8yMDE1AQAAACXqAgACAAAABTExLjczAPQCjZUOH9UILbZ+FBIf1QgsQ0lRLk5BU0RBUUNNOlJNUi5JUV9DTE9TRVBSSUNFX0FESi43LzEzLzIwMTUBAAAA0XBQEgMAAAAAANzlZWEOH9UIZECtDBIf1QgtQ0lRLk5BU0RBUUdNOkNMQ1QuSVFfQ0xPU0VQUklDRV9BREouNy8zMS8yMDE1AQAAADFtAQACAAAACDE3LjIwNDQxAL1GCWwOH9UIWHthDhIf1QgpQ0lRLk5ZU0U6T0tFLklRX0NMT1NFUFJJQ0VfQURKLjEwLzE5LzIwMTUBAAAAAXwEAAIAAAAIMzMuODUyMDEADybptw4f1QjKUPMXEh/VCClDSVEuTllTRTpSVEVDLklRX0NMT1NFUFJJQ0VfQURKLjEwLzEvMjAxNQEAAACahAAAAgAAAAUxMi4xMgBOH9uaDh/VCJB+RhUSH9UILUNJUS5OQVNEQVFHUzpNWUwuSVFfQ0xPU0VQUklDRV9BREouMTEvMjAvMjAxNQEAAACbbQQAAgAA</t>
  </si>
  <si>
    <t>AAU1MS44NwAp/S/WDh/VCDU6bhwSH9UILUNJUS5OQVNEQVFHUzpPVElDLklRX0NMT1NFUFJJQ0VfQURKLjgvMTcvMjAxNQEAAABadqIDAgAAAAUyMy41NwBawUh7Dh/VCCzkmBASH9UIKENJUS5OWVNFOkFUTy5JUV9DTE9TRVBSSUNFX0FESi44LzI2LzIwMTUBAAAADNsDAAIAAAAINTIuNDAyMzQAn8zlgA4f1QhxgVsREh/VCCtDSVEuTkFTREFRR1M6U1AuSVFfQ0xPU0VQUklDRV9BREouMTAvNy8yMDE1AQAAAN3VAQACAAAABTIyLjk2AArfQbAOH9UISmzoFhIf1QgoQ0lRLk5ZU0U6SFRILklRX0NMT1NFUFJJQ0VfQURKLjExLzQvMjAxNQEAAACDXwAAAgAAAAgyMS4yMDQ2MgBts8LGDh/VCNn7EhoSH9UIKENJUS5OWVNFOk1JQy5JUV9DTE9TRVBSSUNFX0FESi4xMS82LzIwMTUBAAAAQt2bAAIAAAAINjguMzUwNDEAMMcwzA4f1QjC/9kaEh/VCC1DSVEuTkFTREFRR1M6UEVHQS5JUV9DTE9TRVBSSUNFX0FESi4xMC83LzIwMTUBAAAACFgFAAIAAAAIMjUuNTMxMzkAcx64tg4f1QjC4MEXEh/VCC5DSVEuTkFTREFRR006R0RFTi5JUV9DTE9TRVBSSUNFX0FESi4xMC8xMy8yMDE1AQAAAEEMBgACAAAABzcuOTI4MjQAn9pjsw4f1QiL+WAXEh/VCC1DSVEuTkFTREFRR1M6V0xUVy5JUV9DTE9TRVBSSUNFX0FESi43LzI4LzIwMTUBAAAAD48AAAIAAAAJMTE3LjM2NTQ5ACTZFmoOH9UIv0IZDhIf1QgtQ0lRLk5B</t>
  </si>
  <si>
    <t>U0RBUUdTOlJSR0IuSVFfQ0xPU0VQUklDRV9BREouOS8yMi8yMDE1AQAAAGcDAgACAAAABTc4LjA3AKaKsp8OH9UI6AoUFhIf1QgrQ0lRLk5BU0RBUUdTOkZNSS5JUV9DTE9TRVBSSUNFX0FESi44LzYvMjAxNQEAAACyygIGAgAAAAIyMABAFs5xDh/VCP7sNQ8SH9UILUNJUS5OQVNEQVFHUzpDTUUuSVFfQ0xPU0VQUklDRV9BREouMTAvMjcvMjAxNQEAAABhlh4AAgAAAAg4NC43MDY2NQCIwqy/Dh/VCLeWERkSH9UILUNJUS5OQVNEQVFHUzpBTlNTLklRX0NMT1NFUFJJQ0VfQURKLjkvMTQvMjAxNQEAAAA9YQAAAgAAAAU5MS4zOQDoUdKQDh/VCLF0wxMSH9UIKUNJUS5OWVNFOkRMUEguSVFfQ0xPU0VQUklDRV9BREouOC8xMy8yMDE1AQAAAFTviwMCAAAACDc0LjY1MjU2APVgtXgOH9UI3JlKEBIf1QgpQ0lRLk5ZU0U6VERHLklRX0NMT1NFUFJJQ0VfQURKLjExLzI3LzIwMTUBAAAANOdbAQIAAAAJMTk5LjczMjU0AHIyFdsOH9UIsfgVHRIf1QgtQ0lRLk5BU0RBUUdTOlBSSU0uSVFfQ0xPU0VQUklDRV9BREouOC8yOC8yMDE1AQAAAJyjQAACAAAABzE3LjQzNDIA19yihQ4f1QgHRg0SEh/VCCdDSVEuTllTRTpNR00uSVFfQ0xPU0VQUklDRV9BREouNy8xLzIwMTUBAAAATmAEAAIAAAAIMTguMzQ4NjIA3dQTWw4f1QjklrILEh/VCClDSVEuTllTRTpHQ0FQLklRX0NMT1NFUFJJQ0VfQURKLjgvMTIvMjAxNQEA</t>
  </si>
  <si>
    <t>AAA8e48CAgAAAAc3LjM4MjMyALlJRHEOH9UIZV8ZDxIf1QgoQ0lRLk5ZU0U6R0NJLklRX0NMT1NFUFJJQ0VfQURKLjYvMjkvMjAxNQEAAACZdi8RAgAAAAgxMi4zODAzNgBGSGljDh/VCF+cGQ0SH9UILUNJUS5OQVNEQVFHUzpIQkhDLklRX0NMT1NFUFJJQ0VfQURKLjgvMTkvMjAxNQEAAADR3QQAAgAAAAgyNi4yOTIzNQBd2DeBDh/VCDIUaRESH9UIK0NJUS5OQVNEQVFHUzpJTk8uSVFfQ0xPU0VQUklDRV9BREouOC80LzIwMTUBAAAA+nAAAAIAAAAENy4xNQAX9IdfDh/VCIRbXQwSH9UIKUNJUS5OWVNFOkpPTkUuSVFfQ0xPU0VQUklDRV9BREouOC8yNC8yMDE1AQAAAJVkXA4CAAAABzQuMTU2NjIAE2fQgQ4f1QgbQoIREh/VCChDSVEuTllTRTpKQVguSVFfQ0xPU0VQUklDRV9BREouOS8xNS8yMDE1AQAAABnFBAADAAAAAAAbrmaSDh/VCAep9RMSH9UIKENJUS5OWVNFOklWQy5JUV9DTE9TRVBSSUNFX0FESi45LzI5LzIwMTUBAAAA4koEAAIAAAAIMTQuNDQ4NjkAX+R+ng4f1Qjl3t0VEh/VCClDSVEuTllTRTpUUk5PLklRX0NMT1NFUFJJQ0VfQURKLjgvMzEvMjAxNQEAAABdrrkEAgAAAAgxOS4wNjQwMgA/e4WIDh/VCCE6fRISH9UIKENJUS5OWVNFOkZUVi5JUV9DTE9TRVBSSUNFX0FESi44LzE4LzIwMTUBAAAA9wH8EgMAAAAAAKgcqnsOH9UIioylEBIf1QgnQ0lRLk5ZU0U6TUNZLklRX0NMT1NFUFJJ</t>
  </si>
  <si>
    <t>Q0VfQURKLjkvOC8yMDE1AQAAAIZiBAACAAAACDQ1LjAyNDQ1AJoz+ocOH9UIe7dwEhIf1QgtQ0lRLk5BU0RBUUdTOlNJVkIuSVFfQ0xPU0VQUklDRV9BREouOC8xNy8yMDE1AQAAAA7dAgACAAAABjE0MS41NgA22Qt5Dh/VCJsHWBASH9UILUNJUS5OQVNEQVFDTTpBVExPLklRX0NMT1NFUFJJQ0VfQURKLjcvMTAvMjAxNQEAAABjfBQAAgAAAAgyMy43MjY3NwBRAs5WDh/VCLRyBwsSH9UILUNJUS5OQVNEQVFDTTpWQUxVLklRX0NMT1NFUFJJQ0VfQURKLjkvMjUvMjAxNQEAAAAbwQQAAgAAAAgxMy42NTAyMgCztoehDh/VCE66VhYSH9UIKUNJUS5OWVNFOlNURS5JUV9DTE9TRVBSSUNFX0FESi4xMS8xMy8yMDE1AQAAAN+HAAACAAAACDcyLjA4NTY3ANuED9EOH9UIPManGxIf1QgsQ0lRLk5BU0RBUUdTOk9QSy5JUV9DTE9TRVBSSUNFX0FESi44LzEyLzIwMTUBAAAAj7n9AQIAAAAFMTMuNDUAv5j+dA4f1QiELLkPEh/VCChDSVEuTllTRTpVRFIuSVFfQ0xPU0VQUklDRV9BREouNy8yMy8yMDE1AQAAAIu9BAACAAAACDMxLjA3MDA2APB4QF8OH9UIeQpVDBIf1QgtQ0lRLk5BU0RBUUdTOkhXS04uSVFfQ0xPU0VQUklDRV9BREouOS8zMC8yMDE1AQAAALM6BAACAAAACDM2LjkyOTg4AM5JdJgOH9UIOzHxFBIf1QgoQ0lRLk5ZU0U6Q1BOLklRX0NMT1NFUFJJQ0VfQURKLjgvMjQvMjAxNQEAAAALWQUAAgAAAAUx</t>
  </si>
  <si>
    <t>NS44NwAkMDyADh/VCA5bRxESH9UIKENJUS5OWVNFOkZFLklRX0NMT1NFUFJJQ0VfQURKLjEwLzEyLzIwMTUBAAAAi3oEAAIAAAAIMjkuNTgzMzgAhzY0tg4f1Qh6CKUXEh/VCCdDSVEuTllTRTpTTy5JUV9DTE9TRVBSSUNFX0FESi4xMC82LzIwMTUBAAAAL9cBAAIAAAAINDAuODU1OTYAdJ+onw4f1QgstvoVEh/VCChDSVEuTllTRTpFVkguSVFfQ0xPU0VQUklDRV9BREouOC8zMS8yMDE1AQAAAA05cQ0CAAAAAjE3ABGruIwOH9UI92kfExIf1QgtQ0lRLk5BU0RBUUdTOkNWR1cuSVFfQ0xPU0VQUklDRV9BREouNy8yOC8yMDE1AQAAAEAzKgACAAAACDUzLjc5ODAxALAur28OH9UI9uznDhIf1QgtQ0lRLk5BU0RBUUdTOkdCQ0kuSVFfQ0xPU0VQUklDRV9BREouOS8yMi8yMDE1AQAAAFwmBAACAAAACDIzLjUzODQ0AB70J5YOH9UImsaJFBIf1QgvQ0lRLk5BU0RBUUdTOkJFTEYuQi5JUV9DTE9TRVBSSUNFX0FESi44LzIwLzIwMTUBAAAAG+EDAAIAAAAIMTguMzAyMjIA4C7Mgw4f1QjtMssREh/VCClDSVEuTllTRTpORVdSLklRX0NMT1NFUFJJQ0VfQURKLjgvMTgvMjAxNQEAAACCNaQCAgAAAAUzNC40MgDSVXB8Dh/VCLbQxhASH9UIKUNJUS5BTUVYOkdTQVQuSVFfQ0xPU0VQUklDRV9BREouNy8yMi8yMDE1AQAAABaXGAACAAAABDIuMzQACh31Zg4f1QiuoKMNEh/VCChDSVEuTllTRTpDUFQuSVFfQ0xPU0VQ</t>
  </si>
  <si>
    <t>UklDRV9BREouOS8yNS8yMDE1AQAAAPIFBQACAAAACDYzLjUyOTI4AKRTIJwOH9UIW+ZyFRIf1QgtQ0lRLk5BU0RBUUdTOlNGQlMuSVFfQ0xPU0VQUklDRV9BREouOC8yNC8yMDE1AQAAAEa/bAECAAAACDE3LjM2Mzk2AAW9V4QOH9UI3MvWERIf1QgnQ0lRLk5ZU0U6QUEuSVFfQ0xPU0VQUklDRV9BREouNy8yOC8yMDE1AQAAAL2eDRYDAAAAAADVuGppDh/VCOki+Q0SH9UIJ0NJUS5OWVNFOlBPTC5JUV9DTE9TRVBSSUNFX0FESi43LzkvMjAxNQEAAAD6GAMAAgAAAAgzNS43Njk1OQBukvRXDh/VCOCYNwsSH9UIKENJUS5OWVNFOkZFVC5JUV9DTE9TRVBSSUNFX0FESi43LzIzLzIwMTUBAAAAC+iTAQIAAAAEMTYuOQCwLq9vDh/VCOYv5A4SH9UILUNJUS5OQVNEQVFHTTpUUlVQLklRX0NMT1NFUFJJQ0VfQURKLjkvMjgvMjAxNQEAAAA0QWYCAgAAAAQ4LjA1AJZ5SJoOH9UI5S0rFRIf1QgmQ0lRLk5ZU0U6QU4uSVFfQ0xPU0VQUklDRV9BREouOS8yLzIwMTUBAAAArrYBAAIAAAAFNTguNTEA/6NajA4f1Qh4KRATEh/VCCdDSVEuTllTRTpITEYuSVFfQ0xPU0VQUklDRV9BREouOS8yLzIwMTUBAAAAZKaXAAIAAAAFNTYuNjEAstm6iQ4f1Qg3a6USEh/VCC5DSVEuTkFTREFRR006QU1PVC5JUV9DTE9TRVBSSUNFX0FESi4xMC8yOC8yMDE1AQAAAHO2AgACAAAACDIwLjU3MzcxADf0Hr8OH9UI0G3/GBIf1QgtQ0lR</t>
  </si>
  <si>
    <t>Lk5BU0RBUUdTOk1TQkkuSVFfQ0xPU0VQUklDRV9BREouOS8xNy8yMDE1AQAAAK2qCwADAAAAAACyXfqUDh/VCL3UURQSH9UILUNJUS5OQVNEQVFHUzpUUlVFLklRX0NMT1NFUFJJQ0VfQURKLjgvMTgvMjAxNQEAAAD8bekCAgAAAAQ1LjQ0ABAxd30OH9UIQ3DrEBIf1QgtQ0lRLk5BU0RBUUdTOk5BVkcuSVFfQ0xPU0VQUklDRV9BREouOC8yNC8yMDE1AQAAAK5vBAACAAAACDM2Ljc4NDExAOUcXH8OH9UIUxIrERIf1QguQ0lRLk5BU0RBUUdTOk1TQ0MuSVFfQ0xPU0VQUklDRV9BREouMTEvMTgvMjAxNQEAAAA2ZAQAAgAAAAUzNi45OQB78jHSDh/VCD961RsSH9UIKUNJUS5OWVNFOkNBTFguSVFfQ0xPU0VQUklDRV9BREouMTEvNi8yMDE1AQAAALbMCQACAAAABDcuNDIAbznnyA4f1Qj6g2IaEh/VCC1DSVEuTkFTREFRR1M6TURSWC5JUV9DTE9TRVBSSUNFX0FESi43LzMxLzIwMTUBAAAAXTBIAAIAAAAFMTQuNDYA5gfTZA4f1QhOFlYNEh/VCC1DSVEuTkFTREFRR1M6TlhTVC5JUV9DTE9TRVBSSUNFX0FESi43LzI4LzIwMTUBAAAA7ukHAAIAAAAINTMuODc1MzgAh44/Xw4f1QjOPlgMEh/VCCdDSVEuTllTRTpVTlAuSVFfQ0xPU0VQUklDRV9BREouOS8xLzIwMTUBAAAAPrsEAAIAAAAINzkuNDA3NDgAPFHmig4f1QgoWtISEh/VCC5DSVEuTkFTREFRR1M6QkhCSy5JUV9DTE9TRVBSSUNFX0FESi4xMS8xNy8y</t>
  </si>
  <si>
    <t>MDE1AQAAAOGMog0CAAAACDE0LjI3NjkzAMbQktIOH9UIpGndGxIf1QgtQ0lRLk5BU0RBUUdTOk5YUEkuSVFfQ0xPU0VQUklDRV9BREouOC8yNS8yMDE1AQAAAENCDgACAAAABTgwLjg0ALnz5YAOH9UIPApbERIf1QgtQ0lRLk5BU0RBUUdTOkZSUEguSVFfQ0xPU0VQUklDRV9BREouOS8xOC8yMDE1AQAAAMcfBAACAAAABTMwLjQ2AP0J+pEOH9UIax3tExIf1QgoQ0lRLk5ZU0U6RlNTLklRX0NMT1NFUFJJQ0VfQURKLjcvMTAvMjAxNQEAAADhIwQAAgAAAAgxNC4yMTEwNACv3i9aDh/VCFTqkwsSH9UILkNJUS5OQVNEQVFHUzpJTlNNLklRX0NMT1NFUFJJQ0VfQURKLjExLzIzLzIwMTUBAAAAGnUAAAIAAAAFMTYuNTcAXzuf1g4f1QiA13ccEh/VCC1DSVEuTkFTREFRQ006TURHTC5JUV9DTE9TRVBSSUNFX0FESi43LzI3LzIwMTUBAAAATJujCAMAAAAAAF7X42wOH9UIsQJ8DhIf1QgpQ0lRLk5ZU0U6QUxMRS5JUV9DTE9TRVBSSUNFX0FESi43LzI5LzIwMTUBAAAAa05pDgIAAAAINjIuNjk5ODEAwkFqaQ4f1Qi8IPoNEh/VCChDSVEuTllTRTpBQkcuSVFfQ0xPU0VQUklDRV9BREouNi8yNS8yMDE1AQAAABViAAACAAAABTkyLjczAMZK2FUOH9UIUKnjChIf1QgtQ0lRLk5BU0RBUUdTOldEQVkuSVFfQ0xPU0VQUklDRV9BREouMTEvNC8yMDE1AQAAAIdjawECAAAABTgwLjI1AEPV98cOH9UIpBBFGhIf1QgtQ0lR</t>
  </si>
  <si>
    <t>Lk5BU0RBUUdTOlBTTVQuSVFfQ0xPU0VQUklDRV9BREouOS8yOC8yMDE1AQAAAAnBBQACAAAACDc1LjY4MDU4AOpdSKAOH9UIGLswFhIf1QgoQ0lRLk5ZU0U6QkFDLklRX0NMT1NFUFJJQ0VfQURKLjcvMjAvMjAxNQEAAABpSgAAAgAAAAgxNy41MzIxMwDQf+heDh/VCC1oRAwSH9UILENJUS5OQVNEQVFHUzpMT0dNLklRX0NMT1NFUFJJQ0VfQURKLjcvMi8yMDE1AQAAAL7jrgACAAAACDYyLjIxOTU5AB7Q01wOH9UIu+b9CxIf1QgqQ0lRLk5ZU0U6QVhUQS5JUV9DTE9TRVBSSUNFX0FESi4xMS8yNC8yMDE1AQAAABuw5AwCAAAABTI5LjIxAMyl2NcOH9UI6uypHBIf1QgnQ0lRLk5ZU0U6QVdJLklRX0NMT1NFUFJJQ0VfQURKLjkvNC8yMDE1AQAAAFEjLgACAAAACDQ3LjE0OTQ1ABnEu4kOH9UI4JOdEhIf1QgoQ0lRLk5ZU0U6TUtDLklRX0NMT1NFUFJJQ0VfQURKLjcvMjcvMjAxNQEAAAC4wwIAAgAAAAg3Ni41MjgyOAD9qTlwDh/VCEGp9Q4SH9UIKENJUS5OWVNFOldNSy5JUV9DTE9TRVBSSUNFX0FESi43LzIzLzIwMTUBAAAA5cgEAAIAAAAIMzguMjc1NjIAlG25Zw4f1QhHmMANEh/VCC5DSVEuTkFTREFRR1M6UlVUSC5JUV9DTE9TRVBSSUNFX0FESi4xMC8yMS8yMDE1AQAAAEOCAQACAAAACDE0LjcwNjU5AHQTqbwOH9UI0SimGBIf1QguQ0lRLk5BU0RBUUdTOlBMQVkuSVFfQ0xPU0VQUklDRV9BREouMTEv</t>
  </si>
  <si>
    <t>MTMvMjAxNQEAAABQGZoHAgAAAAUzNi4yNABuCxHRDh/VCARsoxsSH9UIJ0NJUS5OWVNFOlRGWC5JUV9DTE9TRVBSSUNFX0FESi45LzIvMjAxNQEAAADmsAQAAgAAAAkxMjYuMDExNjcAQP/2hw4f1Qi2gFsSEh/VCChDSVEuTllTRTpBTVQuSVFfQ0xPU0VQUklDRV9BREouNy8xNy8yMDE1AQAAAL5gAAACAAAACDkyLjY0NTM0AFF6J2UOH9UIjcRbDRIf1QgpQ0lRLk5ZU0U6SU5TVy5JUV9DTE9TRVBSSUNFX0FESi43LzE1LzIwMTUBAAAAm+fRAAMAAAAAAHM1PFgOH9UIZC87CxIf1QgsQ0lRLk5BU0RBUUdNOlNUQUEuSVFfQ0xPU0VQUklDRV9BREouOS85LzIwMTUBAAAAlqcEAAIAAAAENy45NACbFOeNDh/VCB35SxMSH9UIJ0NJUS5OWVNFOk1DRC5JUV9DTE9TRVBSSUNFX0FESi43LzIvMjAxNQEAAADgIAIAAgAAAAg4OS45ODgyNgBCb75aDh/VCN2SoQsSH9UIJ0NJUS5OWVNFOkNFLklRX0NMT1NFUFJJQ0VfQURKLjgvMTIvMjAxNQEAAAAdLwYAAgAAAAg2MS42NjE4NwAIV354Dh/VCDtTPRASH9UIJ0NJUS5OWVNFOkJBLklRX0NMT1NFUFJJQ0VfQURKLjgvMTIvMjAxNQEAAACpqAUAAgAAAAkxMzMuOTI5MTUAtGtVew4f1Qjqu6EQEh/VCCdDSVEuTllTRTpCSy5JUV9DTE9TRVBSSUNFX0FESi43LzIzLzIwMTUBAAAAUhECAAIAAAAINDIuNzc3MTUAlG25Zw4f1Qg7ccANEh/VCC1DSVEuTkFTREFRR1M6TEFV</t>
  </si>
  <si>
    <t>Ui5JUV9DTE9TRVBSSUNFX0FESi43LzI4LzIwMTUBAAAAt4gAAAMAAAAAADygwmsOH9UIHYhRDhIf1QgtQ0lRLk5BU0RBUUdTOk5ZTVQuSVFfQ0xPU0VQUklDRV9BREouNy8xMC8yMDE1AQAAALL9fgACAAAABzUuNTMyNjIAslpmYA4f1Qhg7H8MEh/VCCdDSVEuTllTRTpLQkguSVFfQ0xPU0VQUklDRV9BREouNy8xLzIwMTUBAAAAYlIEAAIAAAAHMTYuNTQzNgDt+eVUDh/VCLSKuQoSH9UIK0NJUS5OWVNFOk5ZTEQuQS5JUV9DTE9TRVBSSUNFX0FESi4xMS8yLzIwMTUBAAAAcm9kDgIAAAAIMTIuNjIzNjIAwdFTxw4f1QgINSoaEh/VCCxDSVEuTkFTREFRR006TkJOLklRX0NMT1NFUFJJQ0VfQURKLjcvMjMvMjAxNQEAAACX4gMAAgAAAAc5Ljk3NjQ3AJ2hgmkOH9UILQwEDhIf1QgtQ0lRLk5BU0RBUUdTOkVHTEUuSVFfQ0xPU0VQUklDRV9BREouMTAvNi8yMDE1AQAAAJ2yTgECAAAABTExOS4yAOD8lq8OH9UIflfDFhIf1QgoQ0lRLk5ZU0U6RFdEUC5JUV9DTE9TRVBSSUNFX0FESi44LzYvMjAxNQEAAAC4uQsAAwAAAAAAHka2bQ4f1QjQIZUOEh/VCChDSVEuTllTRTpTQ1MuSVFfQ0xPU0VQUklDRV9BREouNy8zMC8yMDE1AQAAAJ3IBQACAAAACDE2LjY1Njg0AL8xpGwOH9UIEARyDhIf1QgtQ0lRLk5BU0RBUUNNOkNJVkIuSVFfQ0xPU0VQUklDRV9BREouOC8yMC8yMDE1AQAAAOWDDwACAAAABzkuOTI1NTUA</t>
  </si>
  <si>
    <t>4C7Mgw4f1Qg+XMsREh/VCC5DSVEuTkFTREFRR1M6Q05YTi5JUV9DTE9TRVBSSUNFX0FESi4xMC8xNi8yMDE1AQAAAMDPBQACAAAABzE5Ljg0MDgA2JZ7uw4f1Qi9330YEh/VCChDSVEuTllTRTpTRUUuSVFfQ0xPU0VQUklDRV9BREouOC8yOC8yMDE1AQAAAATXBQACAAAACDUwLjU2MjY1AJio0YYOH9UIiRU6EhIf1QgoQ0lRLk5ZU0U6QUZJLklRX0NMT1NFUFJJQ0VfQURKLjkvMTQvMjAxNQEAAABHy24SAwAAAAAA7lqOkg4f1QipdfsTEh/VCChDSVEuTllTRTpPTE4uSVFfQ0xPU0VQUklDRV9BREouOC8yNy8yMDE1AQAAAA17BAACAAAACDE4LjI1NTQ5AF4w5YAOH9UINFRdERIf1QgoQ0lRLk5ZU0U6V0FULklRX0NMT1NFUFJJQ0VfQURKLjgvMTkvMjAxNQEAAAB7jgAAAgAAAAYxMjguNzYAdA3jgA4f1QhpOmAREh/VCClDSVEuTllTRTpKQ0FQLklRX0NMT1NFUFJJQ0VfQURKLjcvMTMvMjAxNQEAAACiigcRAgAAAAcxNi4wODQ2AFDg9WYOH9UIgjGgDRIf1QgsQ0lRLk5BU0RBUUdTOlFHRU4uSVFfQ0xPU0VQUklDRV9BREouOC81LzIwMTUBAAAAv4IAAAIAAAAIMjguMDk0NDYAggL2eA4f1QiTkU4QEh/VCC5DSVEuTkFTREFRR1M6UkRGTi5JUV9DTE9TRVBSSUNFX0FESi4xMC8yMy8yMDE1AQAAABJrgwEDAAAAAAA+XzO2Dh/VCKjMrhcSH9UIKUNJUS5OWVNFOkhOSS5JUV9DTE9TRVBSSUNFX0FESi4xMC8x</t>
  </si>
  <si>
    <t>NS8yMDE1AQAAAK4/BAACAAAACDQ0LjUyODYyAE/ja6EOH9UINI5PFhIf1QgnQ0lRLk5ZU0U6VUhULklRX0NMT1NFUFJJQ0VfQURKLjkvOC8yMDE1AQAAABTABAACAAAACDM5LjQwMDMzACN+AIUOH9UIex7yERIf1QgpQ0lRLk5ZU0U6QkYuQi5JUV9DTE9TRVBSSUNFX0FESi45LzMwLzIwMTUBAAAAR+sDAAIAAAAINDcuMTAyNjIAztsdmQ4f1QjrWQMVEh/VCChDSVEuTllTRTpDRi5JUV9DTE9TRVBSSUNFX0FESi4xMC8yMC8yMDE1AQAAAMAkVQECAAAABzQ3LjczMTcA3bvvvQ4f1Qi+RtAYEh/VCClDSVEuTllTRTpMRE9TLklRX0NMT1NFUFJJQ0VfQURKLjExLzYvMjAxNQEAAACVsAEAAgAAAAgzOC41NzU4MwB56wfMDh/VCMz1yxoSH9UIKENJUS5OWVNFOk1BLklRX0NMT1NFUFJJQ0VfQURKLjEwLzE5LzIwMTUBAAAAjNViAAIAAAAIOTYuMjQwNTkAspZXuQ4f1QhP+iUYEh/VCCtDSVEuTkFTREFRQ006TkVPLklRX0NMT1NFUFJJQ0VfQURKLjgvNC8yMDE1AQAAAAhgFAACAAAABDYuMDIA2TQIbA4f1Qiy7mMOEh/VCClDSVEuTllTRTpIQ0hDLklRX0NMT1NFUFJJQ0VfQURKLjkvMjgvMjAxNQEAAAAEggAAAgAAAAQ2Ljk0AOatUJcOH9UIpBa8FBIf1QgtQ0lRLk5BU0RBUUdTOlJOV0suSVFfQ0xPU0VQUklDRV9BREouNi8zMC8yMDE1AQAAAHyDAAACAAAABDUuNDEAn3efVg4f1QgeXP8KEh/VCC5DSVEuTkFT</t>
  </si>
  <si>
    <t>REFRR006Rk5IQy5JUV9DTE9TRVBSSUNFX0FESi4xMC8yMS8yMDE1AQAAAKkBBgACAAAACDI5LjI3ODAxAFDwaMEOH9UIrxVPGRIf1QgtQ0lRLk5BU0RBUUdTOkhJQkIuSVFfQ0xPU0VQUklDRV9BREouNi8yNS8yMDE1AQAAAARzAAACAAAABTQ3LjY4AJltNFMOH9UIdOiCChIf1QgqQ0lRLk5ZU0U6VFJPWC5JUV9DTE9TRVBSSUNFX0FESi4xMS8xNi8yMDE1AQAAAG3oWAECAAAABzQuOTg4NDcAUEwO0Q4f1QgJrqobEh/VCCZDSVEuTllTRTpMQi5JUV9DTE9TRVBSSUNFX0FESi45LzMvMjAxNQEAAABoWwQAAgAAAAg4MC43NTU5NQCqGi2JDh/VCAPdlhISH9UIKENJUS5OWVNFOkFSSS5JUV9DTE9TRVBSSUNFX0FESi42LzMwLzIwMTUBAAAAD2mkAwIAAAAIMTIuOTMxNDIAH3EUWw4f1Qif1bALEh/VCChDSVEuTllTRTpDQkcuSVFfQ0xPU0VQUklDRV9BREouOS8xNi8yMDE1AQAAABApQAACAAAABDMzLjMAzhXAkw4f1QhAuyUUEh/VCChDSVEuTllTRTpOTFMuSVFfQ0xPU0VQUklDRV9BREouMTAvOC8yMDE1AQAAAN8WBgACAAAABTE1LjkzADPg0LIOH9UIP6w6FxIf1QgoQ0lRLk5ZU0U6Q1NMLklRX0NMT1NFUFJJQ0VfQURKLjgvMTEvMjAxNQEAAADn8gMAAgAAAAg5OS40MzQ1NwCtiQ94Dh/VCB9FMRASH9UIKUNJUS5OWVNFOlBDRy5JUV9DTE9TRVBSSUNFX0FESi4xMS8xOC8yMDE1AQAAACUiAgACAAAACDQ5</t>
  </si>
  <si>
    <t>LjQ1NDQ1AMRA0NQOH9UINH86HBIf1QgoQ0lRLk5ZU0U6Q0JNLklRX0NMT1NFUFJJQ0VfQURKLjcvMzEvMjAxNQEAAAAc8QMAAgAAAAU0OS4yNQCIBYlfDh/VCPv9WgwSH9UIKENJUS5OWVNFOkRSSC5JUV9DTE9TRVBSSUNFX0FESi4xMC8xLzIwMTUBAAAAM5yeAAIAAAAIMTAuMTA1NjUA6wQdmQ4f1QhcxfUUEh/VCC1DSVEuTkFTREFRR1M6SVBIUy5JUV9DTE9TRVBSSUNFX0FESi43LzEzLzIwMTUBAAAAQSqxAQIAAAAINDYuOTQzNTcA+eP9ZQ4f1QhsMH0NEh/VCCxDSVEuTkFTREFRR1M6QkVDTi5JUV9DTE9TRVBSSUNFX0FESi43LzYvMjAxNQEAAADVjRcAAgAAAAUzMi4zNQBbAp9WDh/VCFdAAwsSH9UILENJUS5OQVNEQVFHUzpQUkFBLklRX0NMT1NFUFJJQ0VfQURKLjgvNC8yMDE1AQAAAMd5FwACAAAABDYzLjIASDiLYg4f1QjYNv0MEh/VCC1DSVEuTkFTREFRR1M6QlJDRC5JUV9DTE9TRVBSSUNFX0FESi44LzE4LzIwMTUBAAAA32QAAAIAAAAHOS41NzIxMwBWe050Dh/VCC0HjQ8SH9UILENJUS5OQVNEQVFHUzpMQU5DLklRX0NMT1NFUFJJQ0VfQURKLjgvMy8yMDE1AQAAAB5VBAACAAAACDg2LjI0Nzc2AC4jQFwOH9UIT2PeCxIf1QgoQ0lRLk5ZU0U6QVBILklRX0NMT1NFUFJJQ0VfQURKLjcvMjkvMjAxNQEAAAD7YAAAAgAAAAg1NS44NDI3NQCwLq9vDh/VCHYl6Q4SH9UIJ0NJUS5OWVNFOldTTS5J</t>
  </si>
  <si>
    <t>UV9DTE9TRVBSSUNFX0FESi44LzUvMjAxNQEAAAAgzAQAAgAAAAc4MC41ODM5AEOnh18OH9UI7kVeDBIf1QgtQ0lRLk5BU0RBUUdNOkVORkMuSVFfQ0xPU0VQUklDRV9BREouOC8yNS8yMDE1AQAAAOpN/wcCAAAABzE3Ljg5MTYAUc13fQ4f1QiKU+cQEh/VCCdDSVEuTllTRTpCRy5JUV9DTE9TRVBSSUNFX0FESi4xMC83LzIwMTUBAAAAnXwKAAIAAAAINzIuMzA5OTgAjjvsmQ4f1QjkrRMVEh/VCClDSVEuTllTRTpQRUcuSVFfQ0xPU0VQUklDRV9BREouMTAvMjEvMjAxNQEAAADyjQQAAgAAAAgzOS45OTM0NgDyoMG9Dh/VCPysuxgSH9UILENJUS5OQVNEQVFHUzpBVFJJLklRX0NMT1NFUFJJQ0VfQURKLjkvOC8yMDE1AQAAAPGTAgACAAAACTM3My4wMDc4MQBA/liKDh/VCLcSvBISH9UILUNJUS5OQVNEQVFHUzpQTkZQLklRX0NMT1NFUFJJQ0VfQURKLjEwLzUvMjAxNQEAAABODQgAAgAAAAg0OC42NjU3OAC9Zg+fDh/VCLAv+RUSH9UILUNJUS5OQVNEQVFHUzpEWENNLklRX0NMT1NFUFJJQ0VfQURKLjExLzYvMjAxNQEAAAB3vQEAAgAAAAU4NC43MgA2ZPXHDh/VCAMrSxoSH9UILENJUS5OQVNEQVFHTTpXTEIuSVFfQ0xPU0VQUklDRV9BREouMTAvMi8yMDE1AQAAAIbJBAACAAAABTE0LjA0AEWy1LAOH9UI1ZUDFxIf1QgnQ0lRLk5ZU0U6VFRDLklRX0NMT1NFUFJJQ0VfQURKLjkvOS8yMDE1AQAAADznAgAC</t>
  </si>
  <si>
    <t>AAAACDM0LjQ3Nzg5AOzYxokOH9UIhsKqEhIf1QgtQ0lRLk5BU0RBUUdTOk1BVFcuSVFfQ0xPU0VQUklDRV9BREouOC8xOC8yMDE1AQAAALYfBQACAAAACDUyLjYyMzUxAJvnHH0OH9UIqZXZEBIf1QgnQ0lRLk5ZU0U6RFRFLklRX0NMT1NFUFJJQ0VfQURKLjcvOC8yMDE1AQAAAGYRBAACAAAACDcyLjM2OTA5AP2TR2EOH9UIstmlDBIf1QgoQ0lRLk5ZU0U6Q0UuSVFfQ0xPU0VQUklDRV9BREouMTEvMjMvMjAxNQEAAAAdLwYAAgAAAAg2Ny45NDU0MwAUzTLXDh/VCCz1khwSH9UIKENJUS5OWVNFOkJBLklRX0NMT1NFUFJJQ0VfQURKLjExLzIzLzIwMTUBAAAAqagFAAIAAAAJMTQwLjM0ODg0AG1rstQOH9UIKk4sHBIf1QgtQ0lRLk5BU0RBUUdTOktBTFUuSVFfQ0xPU0VQUklDRV9BREouOC8yNS8yMDE1AQAAAGbfBAACAAAACDc1LjE0ODYyAHBn5HsOH9UIb/6wEBIf1QguQ0lRLk5BU0RBUUdTOk9MRUQuSVFfQ0xPU0VQUklDRV9BREouMTAvMjIvMjAxNQEAAACe9wUAAgAAAAgzMy42ODE1NQBF1q2/Dh/VCJ5uCBkSH9UILUNJUS5OQVNEQVFHUzpUUklQLklRX0NMT1NFUFJJQ0VfQURKLjEwLzUvMjAxNQEAAADJIwIAAgAAAAU2Ny4yNAASFAKhDh/VCOt7RRYSH9UILkNJUS5OQVNEQVFHUzpBRlNJLklRX0NMT1NFUFJJQ0VfQURKLjEwLzIzLzIwMTUBAAAAKi2lAQIAAAAIMzIuMzY3MjkAA916vg4f1QhVZt0Y</t>
  </si>
  <si>
    <t>Eh/VCChDSVEuTllTRTpTUFIuSVFfQ0xPU0VQUklDRV9BREouMTAvNy8yMDE1AQAAAGseqQECAAAACDQ5LjgyNzE1AAD/6LcOH9UIPO3zFxIf1QgpQ0lRLk5ZU0U6TUtMLklRX0NMT1NFUFJJQ0VfQURKLjExLzIzLzIwMTUBAAAAuV4EAAIAAAAGOTIzLjQ5AGqJ+tcOH9UIu1WwHBIf1QgtQ0lRLk5BU0RBUUdTOkZVTFQuSVFfQ0xPU0VQUklDRV9BREouNy8xNy8yMDE1AQAAAG8uBAACAAAABjEyLjUyOACjModfDh/VCNHxYAwSH9UILUNJUS5OQVNEQVFHUzpJQUMuSVFfQ0xPU0VQUklDRV9BREouMTEvMjAvMjAxNQEAAADPawUAAgAAAAU2My45NAAp/S/WDh/VCFWIbhwSH9UIKENJUS5OWVNFOldHTy5JUV9DTE9TRVBSSUNFX0FESi4xMC85LzIwMTUBAAAAUM4EAAIAAAAHMTkuMjQ1NQC17eG6Dh/VCK0zXxgSH9UILkNJUS5OQVNEQVFHTTpRVE5ULklRX0NMT1NFUFJJQ0VfQURKLjExLzE5LzIwMTUBAAAA/wmADwIAAAAEMTIuNgBX5pHSDh/VCHtl3xsSH9UIKUNJUS5OWVNFOk5WVEEuSVFfQ0xPU0VQUklDRV9BREouMTAvOC8yMDE1AQAAAOg9Rg0CAAAABDcuODcA2eO3tg4f1Qg488IXEh/VCC1DSVEuTkFTREFRQ006Q1BSWC5JUV9DTE9TRVBSSUNFX0FESi45LzI5LzIwMTUBAAAA199NAAIAAAAEMy4xMgAxNZuhDh/VCBx2ZBYSH9UILUNJUS5OQVNEQVFHUzpMT0NPLklRX0NMT1NFUFJJQ0VfQURKLjkvMjUv</t>
  </si>
  <si>
    <t>MjAxNQEAAACneE4BAgAAAAQxMS4xAL2w7JkOH9UI2wYQFRIf1QgpQ0lRLk5ZU0U6RFJFLklRX0NMT1NFUFJJQ0VfQURKLjExLzI0LzIwMTUBAAAAghYEAAIAAAAIMTkuMDU2MTEAZrTC1w4f1Qg4+aMcEh/VCC5DSVEuTkFTREFRR1M6Q0FMQS5JUV9DTE9TRVBSSUNFX0FESi4xMS8yNy8yMDE1AQAAAKUngQYCAAAABDguMzIAx0FZ2g4f1Qiufg4dEh/VCCdDSVEuTllTRTpTSE8uSVFfQ0xPU0VQUklDRV9BREouOS80LzIwMTUBAAAAmkyiAAIAAAAIMTEuNDU5NjgAPiC5jA4f1QiQNRwTEh/VCCpDSVEuTllTRTpCQU5DLklRX0NMT1NFUFJJQ0VfQURKLjEwLzI3LzIwMTUBAAAAaM0oAAIAAAAIMTEuODAyNDkAlrbAvQ4f1QhUK8EYEh/VCCpDSVEuTllTRTpUTFlTLklRX0NMT1NFUFJJQ0VfQURKLjExLzE4LzIwMTUBAAAAMbpBAAIAAAAHNS42MTY0OADYkwbVDh/VCKjaPRwSH9UIJ0NJUS5OWVNFOk1EVS5JUV9DTE9TRVBSSUNFX0FESi45LzEvMjAxNQEAAAAVYAQAAgAAAAcxNS43MDU3AGNDM4YOH9UIbhwhEhIf1QgoQ0lRLk5ZU0U6RFVLLklRX0NMT1NFUFJJQ0VfQURKLjcvMTYvMjAxNQEAAABKFgQAAgAAAAg2Ny44NzQ4NwD2aGNbDh/VCAjEwgsSH9UIJ0NJUS5OWVNFOk1BQS5JUV9DTE9TRVBSSUNFX0FESi44LzMvMjAxNQEAAABGEgUAAgAAAAg3NS4xMDExNwB6TYRpDh/VCGXK/Q0SH9UILkNJUS5OQVNE</t>
  </si>
  <si>
    <t>QVFHTTpCQ0JQLklRX0NMT1NFUFJJQ0VfQURKLjEwLzI3LzIwMTUBAAAAWVovAAIAAAAHOS40NjYyNwBBLrW/Dh/VCFnhHBkSH9UIJ0NJUS5OWVNFOkFYUC5JUV9DTE9TRVBSSUNFX0FESi45LzkvMjAxNQEAAABhZwEAAgAAAAg3Mi4yNDc0OQAgUQeMDh/VCBLC/hISH9UIKENJUS5OWVNFOlNKVy5JUV9DTE9TRVBSSUNFX0FESi45LzE4LzIwMTUBAAAABJkEAAIAAAAIMjguNzkyODYAXdZilA4f1Qg//D8UEh/VCChDSVEuTllTRTpOUkUuSVFfQ0xPU0VQUklDRV9BREouOS8xNy8yMDE1AQAAAPz8OxIDAAAAAABCEJCVDh/VCBFVchQSH9UIJ0NJUS5OWVNFOkdFTi5JUV9DTE9TRVBSSUNFX0FESi43LzYvMjAxNQEAAADL3HQAAgAAAAQ2LjM3AOnEaF0OH9UIR4cPDBIf1QguQ0lRLk5BU0RBUUdTOlJPSUMuSVFfQ0xPU0VQUklDRV9BREouMTEvMjMvMjAxNQEAAAAwHyQCAgAAAAgxNi45MzA1OAB3HEXXDh/VCNFFjhwSH9UILkNJUS5OQVNEQVFHUzpGSVZFLklRX0NMT1NFUFJJQ0VfQURKLjExLzIzLzIwMTUBAAAAg+6uAAIAAAAFMjcuODgA8Rb+1Q4f1QjMI2YcEh/VCCdDSVEuQVJDQTpJV1YuSVFfQ0xPU0VQUklDRV9BREouOS8yLzIwMTQBAAAA+j2GAAIAAAAJMTEyLjgyODEyACfmTvwUH9UIpfGv/BQf1QgoQ0lRLkFNRVg6R1NBVC5JUV9DTE9TRVBSSUNFX0FESi45LzEvMjAxNQEAAAAWlxgAAgAAAAQxLjU5</t>
  </si>
  <si>
    <t>AD3i5IAOH9UItIxeERIf1QgnQ0lRLk5ZU0U6TlguSVFfQ0xPU0VQUklDRV9BREouOS8xMS8yMDE1AQAAAL6kYwICAAAACDE5LjU5OTk2AHUcyI4OH9UI4jNoExIf1QgtQ0lRLk5BU0RBUUdNOlNNQkMuSVFfQ0xPU0VQUklDRV9BREouOS8yOS8yMDE1AQAAAE5UBQACAAAACDIwLjE3MDc0AMu8bJsOH9UIzwthFRIf1QgoQ0lRLk5ZU0U6R0VGLklRX0NMT1NFUFJJQ0VfQURKLjgvMTcvMjAxNQEAAAARwgUAAgAAAAgyOS4zMzk1OACUW+J0Dh/VCFq1pg8SH9UIL0NJUS5OQVNEQVFHUzpGQ05DLkEuSVFfQ0xPU0VQUklDRV9BREouOS8xNy8yMDE1AQAAAOM+BQACAAAACDIyNS40OTY3AHHAtZkOH9UIS5gUFRIf1QgpQ0lRLk5ZU0U6UEtHLklRX0NMT1NFUFJJQ0VfQURKLjEwLzI2LzIwMTUBAAAARYIBAAIAAAAHNjMuNTA1NQB7kB+/Dh/VCDoO/hgSH9UILENJUS5OQVNEQVFDTTpORU8uSVFfQ0xPU0VQUklDRV9BREouNi8zMC8yMDE1AQAAAAhgFAACAAAABDUuNDEAgLrUXA4f1QiSBPkLEh/VCClDSVEuTllTRTpOU1AuSVFfQ0xPU0VQUklDRV9BREouMTAvMjEvMjAxNQEAAAAAXwAAAgAAAAg0My42Njc5MQAF1uW+Dh/VCJt97hgSH9UILENJUS5OQVNEQVFHUzpTVEZDLklRX0NMT1NFUFJJQ0VfQURKLjcvOC8yMDE1AQAAAMjpBAACAAAACDI0LjIxODE0AChodlMOH9UIrqiOChIf1QguQ0lRLk5BU0RBUUdTOk5D</t>
  </si>
  <si>
    <t>TEguSVFfQ0xPU0VQUklDRV9BREouMTEvMTkvMjAxNQEAAADvyT8AAgAAAAU1Ni44NgC4RQbVDh/VCNzAQBwSH9UILkNJUS5OQVNEQVFHUzpNQ1JJLklRX0NMT1NFUFJJQ0VfQURKLjExLzI3LzIwMTUBAAAAKSgFAAIAAAAEMjIuNQB5zhLbDh/VCJVAGh0SH9UIJ0NJUS5OWVNFOktTUy5JUV9DTE9TRVBSSUNFX0FESi44LzMvMjAxNQEAAAA77wAAAgAAAAg1NC44MzYzMgB7MzdiDh/VCE1C2wwSH9UIKkNJUS5OWVNFOlBVTVAuSVFfQ0xPU0VQUklDRV9BREouMTEvMTcvMjAxNQEAAAC1Ix0UAwAAAAAAlOgO0Q4f1Qi3/qgbEh/VCC1DSVEuTkFTREFRQ006UEVJWC5JUV9DTE9TRVBSSUNFX0FESi43LzIyLzIwMTUBAAAAiTCZAAIAAAADNy44ACwJdWIOH9UI5MjvDBIf1QgoQ0lRLk5ZU0U6SkJMLklRX0NMT1NFUFJJQ0VfQURKLjgvMTQvMjAxNQEAAABOdwEAAgAAAAgxOS4yMTgxOABp6Eh7Dh/VCKaplxASH9UILUNJUS5OQVNEQVFHUzpBTUVELklRX0NMT1NFUFJJQ0VfQURKLjYvMjkvMjAxNQEAAACPTQUAAgAAAAUzOS43OACiUnBWDh/VCNdz/QoSH9UIKUNJUS5OWVNFOkNOTy5JUV9DTE9TRVBSSUNFX0FESi4xMC8xNi8yMDE1AQAAAIptAQACAAAABjE4LjY0OACAqS+1Dh/VCEZilhcSH9UILENJUS5OQVNEQVFHUzpGV1JELklRX0NMT1NFUFJJQ0VfQURKLjkvMi8yMDE1AQAAAP0VBQACAAAABzQyLjg4ODgA</t>
  </si>
  <si>
    <t>stm6iQ4f1Qg2RKUSEh/VCClDSVEuTllTRTpSU1BQLklRX0NMT1NFUFJJQ0VfQURKLjkvMjMvMjAxNQEAAADHinsNAgAAAAUyMS4yMwCDPx2ZDh/VCLkDBxUSH9UIKENJUS5OWVNFOkNTTFQuSVFfQ0xPU0VQUklDRV9BREouOC83LzIwMTUBAAAAbMK8AwIAAAAENi4wNgA5eExqDh/VCP/lHw4SH9UIKENJUS5OWVNFOlBBRy5JUV9DTE9TRVBSSUNFX0FESi4xMS80LzIwMTUBAAAAfJMFAAIAAAAINDcuMTA2ODEANAdvyw4f1Qi+VbsaEh/VCChDSVEuTllTRTpUQ1MuSVFfQ0xPU0VQUklDRV9BREouOS8xOC8yMDE1AQAAAGexwQ4CAAAABTE2LjA0AKM2+pQOH9UIlQhVFBIf1QgtQ0lRLk5BU0RBUUdNOlBSVEsuSVFfQ0xPU0VQUklDRV9BREouOS8yNS8yMDE1AQAAAHBYEwACAAAABTIyLjc4APSXdJgOH9UIkarvFBIf1QguQ0lRLk5BU0RBUUdTOkFNQkEuSVFfQ0xPU0VQUklDRV9BREouMTEvMTgvMjAxNQEAAAAhKFwBAgAAAAU1My40MgDRkXjQDh/VCOUbkRsSH9UIKENJUS5OWVNFOk1EQy5JUV9DTE9TRVBSSUNFX0FESi45LzE4LzIwMTUBAAAAC8MCAAIAAAAIMjUuMzQyMjQA7NrSkA4f1QiGtcATEh/VCClDSVEuTllTRTpDSU0uSVFfQ0xPU0VQUklDRV9BREouMTEvMjAvMjAxNQEAAABWkSoCAgAAAAgxMC43MDE3OAAqz7HUDh/VCBviMBwSH9UIKUNJUS5OWVNFOlRSVi5JUV9DTE9TRVBSSUNFX0FESi4xMS8x</t>
  </si>
  <si>
    <t>Ny8yMDE1AQAAAJj+BQACAAAACTEwNy43MTEyNQA1IL/SDh/VCGmv4RsSH9UILUNJUS5OQVNEQVFHUzpFTkRQLklRX0NMT1NFUFJJQ0VfQURKLjcvMzEvMjAxNQEAAACnbQAAAgAAAAU4Ny41NAAcIQlsDh/VCFh7YQ4SH9UIKENJUS5OWVNFOkZMUy5JUV9DTE9TRVBSSUNFX0FESi42LzExLzIwMTUBAAAAIxUEAAIAAAAINTIuMjY1NzcA/LrjUg4f1QiOC3IKEh/VCC1DSVEuTkFTREFRQ006Q1VCTi5JUV9DTE9TRVBSSUNFX0FESi45LzE1LzIwMTUBAAAADG/CAgIAAAAIMTMuMTYzMjkAqUE8kQ4f1QiT5s4TEh/VCChDSVEuTllTRTpQRUkuSVFfQ0xPU0VQUklDRV9BREouOS8xNi8yMDE1AQAAAOyCBAACAAAACDE3LjY5OTk3ANe6eo4OH9UIX0BiExIf1QguQ0lRLk5BU0RBUUdTOk9SQkMuSVFfQ0xPU0VQUklDRV9BREouMTEvMTgvMjAxNQEAAABTrw0AAgAAAAQ2LjA2AC+sQdQOH9UIBIoiHBIf1QgoQ0lRLk5ZU0U6Q1hQLklRX0NMT1NFUFJJQ0VfQURKLjcvMzEvMjAxNQEAAAC2WmAAAgAAAAgyMS42NTU3MgA558BpDh/VCGE6Cg4SH9UIKENJUS5OWVNFOkNQQS5JUV9DTE9TRVBSSUNFX0FESi4xMS82LzIwMTUBAAAAc1t8AQIAAAAINTEuNTAyNDMAszWqyQ4f1QiWj4IaEh/VCChDSVEuTllTRTpIQ0kuSVFfQ0xPU0VQUklDRV9BREouOC8xMi8yMDE1AQAAAEtnowICAAAACDM5Ljk4MTQ3AE4nDXgOH9UItqQy</t>
  </si>
  <si>
    <t>EBIf1QgpQ0lRLk5ZU0U6TExMLklRX0NMT1NFUFJJQ0VfQURKLjExLzI3LzIwMTUBAAAAYm0BAAMAAAAAAHIyFdsOH9UIBHIUHRIf1QgpQ0lRLk5ZU0U6VlBHLklRX0NMT1NFUFJJQ0VfQURKLjEwLzI5LzIwMTUBAAAAjPC0BAIAAAAFMTEuNjgA9mosww4f1Qg39ZYZEh/VCClDSVEuTllTRTpBWVIuSVFfQ0xPU0VQUklDRV9BREouMTEvMTkvMjAxNQEAAABHPqMBAgAAAAgxOC43NjMyOQANlErTDh/VCJXu+xsSH9UIKUNJUS5OWVNFOkhYTC5JUV9DTE9TRVBSSUNFX0FESi4xMS8yNy8yMDE1AQAAAPE/BAACAAAACDQ2LjM3MDk1AF0Qx9kOH9UIkID6HBIf1QguQ0lRLk5BU0RBUUdTOlVUTUQuSVFfQ0xPU0VQUklDRV9BREouMTEvMjMvMjAxNQEAAAC7vwQAAgAAAAc1NC4xNDk2AJ5Ow9cOH9UIlE2hHBIf1QgpQ0lRLk5ZU0U6REVDSy5JUV9DTE9TRVBSSUNFX0FESi44LzE0LzIwMTUBAAAApf4EAAIAAAAFNzAuMTQAjdZDcQ4f1QhHghsPEh/VCCxDSVEuTkFTREFRR1M6SVNDQS5JUV9DTE9TRVBSSUNFX0FESi43LzEvMjAxNQEAAACzagUAAgAAAAgzNi4wNzg5OQBfbNRcDh/VCJZz/AsSH9UIKUNJUS5OWVNFOlRSVS5JUV9DTE9TRVBSSUNFX0FESi4xMC8xNS8yMDE1AQAAABcrMAoCAAAABTI0LjM0AJmCtrkOH9UI//s3GBIf1QgtQ0lRLk5BU0RBUUdTOktSTlkuSVFfQ0xPU0VQUklDRV9BREouOS8xMS8yMDE1</t>
  </si>
  <si>
    <t>AQAAABcazAACAAAACDEwLjk3MDQ3APrHiY0OH9UI1VtCExIf1QgpQ0lRLk5ZU0U6TldFLklRX0NMT1NFUFJJQ0VfQURKLjExLzEyLzIwMTUBAAAACdICAAIAAAAINDkuNDYwMzcA6tiZzw4f1QjvG2kbEh/VCCxDSVEuTkFTREFRR1M6TUdJLklRX0NMT1NFUFJJQ0VfQURKLjcvMTAvMjAxNQEAAADhApgAAgAAAAM4LjUACRYUXg4f1QjnziUMEh/VCC9DSVEuTkFTREFRR1M6UlVTSC5CLklRX0NMT1NFUFJJQ0VfQURKLjgvMTkvMjAxNQEAAAAclQUAAgAAAAUyMy4wMwCufniBDh/VCPOodhESH9UILUNJUS5OQVNEQVFHTTpOU1RHLklRX0NMT1NFUFJJQ0VfQURKLjkvMTUvMjAxNQEAAAAlO5MAAgAAAAUxNy40MwBXeOaNDh/VCKnyTxMSH9UIKUNJUS5OWVNFOkpJTEwuSVFfQ0xPU0VQUklDRV9BREouOC8xNC8yMDE1AQAAAFPZBhkDAAAAAADF67R4Dh/VCHD5SxASH9UIKENJUS5OWVNFOk5DUy5JUV9DTE9TRVBSSUNFX0FESi44LzEzLzIwMTUBAAAAtnwAAAIAAAAFMTEuMzYAmf/Ycw4f1QgsK4oPEh/VCCxDSVEuTkFTREFRR1M6UURFTC5JUV9DTE9TRVBSSUNFX0FESi45LzkvMjAxNQEAAACJ8wEAAgAAAAUyMC44MgAI3+mMDh/VCDdVKRMSH9UIKUNJUS5OWVNFOktNVC5JUV9DTE9TRVBSSUNFX0FESi4xMS8xMC8yMDE1AQAAAFxTBAACAAAACDI3LjA2NTg3AGk+Qc0OH9UIrgsJGxIf1QgnQ0lRLk5ZU0U6TUNZ</t>
  </si>
  <si>
    <t>LklRX0NMT1NFUFJJQ0VfQURKLjcvMi8yMDE1AQAAAIZiBAACAAAACDUwLjM0MjIzACHCFloOH9UIGuGOCxIf1QgtQ0lRLk5BU0RBUUdNOkVNS1IuSVFfQ0xPU0VQUklDRV9BREouMTEvNC8yMDE1AQAAAG9tAAACAAAABzUuMjg3NDEAHeQayQ4f1Qi+XWsaEh/VCCxDSVEuTkFTREFRQ006TktTSC5JUV9DTE9TRVBSSUNFX0FESi44LzQvMjAxNQEAAADmTAYAAgAAAAgyOC4zODI5MwDy4HhoDh/VCKmp1A0SH9UIKENJUS5OWVNFOkhMRi5JUV9DTE9TRVBSSUNFX0FESi4xMS82LzIwMTUBAAAAZKaXAAIAAAAFNTUuMDYAMMcwzA4f1Qi9jtcaEh/VCChDSVEuTllTRTpLTkwuSVFfQ0xPU0VQUklDRV9BREouOC8xMS8yMDE1AQAAAG13AAACAAAACDIyLjkxMTg0AMe7OHYOH9UIjGXpDxIf1QgtQ0lRLk5BU0RBUUdTOlJQWEMuSVFfQ0xPU0VQUklDRV9BREouNi8yNS8yMDE1AQAAAFyT6wICAAAABTE3LjE4ABaChloOH9UIKyicCxIf1QgpQ0lRLk5ZU0U6Vk1JLklRX0NMT1NFUFJJQ0VfQURKLjEwLzIwLzIwMTUBAAAAJ30CAAIAAAAIOTUuMDkzMzgAv/sttQ4f1Qgnmo4XEh/VCCdDSVEuTllTRTpOVlIuSVFfQ0xPU0VQUklDRV9BREouOC83LzIwMTUBAAAA6cgCAAIAAAAGMTQ3Mi42AOzFmHkOH9UILXFnEBIf1QgoQ0lRLk5ZU0U6QUxCLklRX0NMT1NFUFJJQ0VfQURKLjkvMjgvMjAxNQEAAADvSAAAAgAAAAg0MC41</t>
  </si>
  <si>
    <t>MjIyNgAQ5RSfDh/VCK7f5hUSH9UIKUNJUS5OWVNFOkVEUi5JUV9DTE9TRVBSSUNFX0FESi4xMC8xNS8yMDE1AQAAAP/stAACAAAACDMxLjMzOTY1AFbSZ7MOH9UIYPViFxIf1QgmQ0lRLk5ZU0U6Vy5JUV9DTE9TRVBSSUNFX0FESi45LzE3LzIwMTUBAAAAr+TTAQIAAAAEMzMuOADs2tKQDh/VCEIZwBMSH9UILENJUS5OQVNEQVFHUzpBR0ZTLklRX0NMT1NFUFJJQ0VfQURKLjgvNi8yMDE1AQAAAFsfKA8CAAAABDExLjcAoSb5cA4f1Qj8uRMPEh/VCChDSVEuTllTRTpTQUguSVFfQ0xPU0VQUklDRV9BREouNy8yMC8yMDE1AQAAAMqlBQACAAAACDIzLjY4NjMyALXMYlsOH9UIv2/FCxIf1QguQ0lRLk5BU0RBUUdTOkFOR08uSVFfQ0xPU0VQUklDRV9BREouMTEvMjUvMjAxNQEAAADYS0kAAgAAAAUxMS41OQBJwsjWDh/VCKFahBwSH9UILUNJUS5OQVNEQVFHUzpIVVJDLklRX0NMT1NFUFJJQ0VfQURKLjkvMjgvMjAxNQEAAAB5QAQAAgAAAAgyNC43OTQ0OQA8+NqaDh/VCNFBRxUSH9UIKUNJUS5OWVNFOk9NRS5JUV9DTE9TRVBSSUNFX0FESi4xMC8xNC8yMDE1AQAAAL7YBQACAAAABzE3LjM3MTQAwCuDtQ4f1QghZHkXEh/VCCxDSVEuTkFTREFRQ006VENYLklRX0NMT1NFUFJJQ0VfQURKLjkvMTUvMjAxNQEAAABTfBQAAgAAAAUyNC42MwC/okeaDh/VCNgyMhUSH9UIKUNJUS5OWVNFOlNQUi5JUV9DTE9TRVBS</t>
  </si>
  <si>
    <t>SUNFX0FESi4xMS8xOS8yMDE1AQAAAGseqQECAAAACDUzLjAyNjQyAGIudtQOH9UIHd0pHBIf1QgtQ0lRLk5BU0RBUUdTOkxJVEUuSVFfQ0xPU0VQUklDRV9BREouOS8xOC8yMDE1AQAAAIM4NxACAAAABTE3LjA4AMOokY8OH9UIxSqSExIf1QgpQ0lRLk5ZU0U6TEdGLkEuSVFfQ0xPU0VQUklDRV9BREouNy85LzIwMTUBAAAAkHgAAAMAAAAAAEWoZlgOH9UIAOtICxIf1QgmQ0lRLk5ZU0U6RE8uSVFfQ0xPU0VQUklDRV9BREouOS8zLzIwMTUBAAAAtCoFAAIAAAAHMjIuNzc2NABA//aHDh/VCNfOWxISH9UILENJUS5OQVNEQVFHUzpMT0NPLklRX0NMT1NFUFJJQ0VfQURKLjkvOC8yMDE1AQAAAKd4TgECAAAABTEyLjU1AMqtwpMOH9UIrjQtFBIf1QguQ0lRLk5BU0RBUUdTOkhPTkUuSVFfQ0xPU0VQUklDRV9BREouMTEvMTAvMjAxNQEAAABGtUEAAwAAAAAAE4LNzA4f1QjFVfgaEh/VCChDSVEuTllTRTpXRkMuSVFfQ0xPU0VQUklDRV9BREouNy8xMy8yMDE1AQAAABt4BAACAAAACDUzLjExNjY1AFDg9WYOH9UIt6agDRIf1QgqQ0lRLk5BU0RBUUdTOk5ILklRX0NMT1NFUFJJQ0VfQURKLjcvOC8yMDE1AQAAAE3oQw0DAAAAAAArjZ5WDh/VCOvYBQsSH9UIKENJUS5OWVNFOklDRC5JUV9DTE9TRVBSSUNFX0FESi44LzI2LzIwMTUBAAAAiJNFCgIAAAAENi4wMwCwFnuBDh/VCCrZexESH9UIKENJUS5OWVNFOlJF</t>
  </si>
  <si>
    <t>Ti5JUV9DTE9TRVBSSUNFX0FESi44LzI0LzIwMTUBAAAA95kVAgIAAAAGMS44MDU1AHfGZ34OH9UIjv0FERIf1QgoQ0lRLk5ZU0U6UkVHLklRX0NMT1NFUFJJQ0VfQURKLjgvMTAvMjAxNQEAAAD5dgwAAgAAAAg1OC42Nzk0NQAZxfdwDh/VCLOxFw8SH9UIKENJUS5OWVNFOk5MWS5JUV9DTE9TRVBSSUNFX0FESi44LzMxLzIwMTUBAAAAwtcFAAIAAAAHNy44MjgwMQBWHQiFDh/VCJxG+xESH9UILUNJUS5OQVNEQVFHUzpOVE5YLklRX0NMT1NFUFJJQ0VfQURKLjcvMTcvMjAxNQEAAAC5EY4HAwAAAAAA3l8/XA4f1Qi3l+ELEh/VCCdDSVEuTllTRTpWU00uSVFfQ0xPU0VQUklDRV9BREouNi80LzIwMTUBAAAAsGkTEwMAAAAAAETIHlQOH9UIVFajChIf1QgoQ0lRLk5ZU0U6VUZTLklRX0NMT1NFUFJJQ0VfQURKLjgvMjEvMjAxNQEAAADKSQ4CAgAAAAgzNS4xNzA2NQDQHQiCDh/VCJ70ihESH9UIKUNJUS5OWVNFOkFCRy5JUV9DTE9TRVBSSUNFX0FESi4xMC8xOS8yMDE1AQAAABViAAACAAAABTg2LjM5AJm7dbcOH9UIvmvnFxIf1QgmQ0lRLk5ZU0U6U1QuSVFfQ0xPU0VQUklDRV9BREouOS8xLzIwMTUBAAAAjDfpBAIAAAAENDUuNwCJ4iuJDh/VCDIIlRISH9UILUNJUS5OQVNEQVFHUzpTS1lXLklRX0NMT1NFUFJJQ0VfQURKLjcvMjIvMjAxNQEAAAC7ogQAAgAAAAgxNC45NTgxMQCTsGplDh/VCHfkaA0SH9UI</t>
  </si>
  <si>
    <t>KENJUS5OWVNFOkVCUy5JUV9DTE9TRVBSSUNFX0FESi42LzExLzIwMTUBAAAAie7PAAIAAAAIMzAuMjgxMTcAmSB5VQ4f1Qh1h9cKEh/VCCxDSVEuTkFTREFRR1M6RE1SQy5JUV9DTE9TRVBSSUNFX0FESi45LzQvMjAxNQEAAADiDcICAgAAAAUzOC4xMgBaFaSFDh/VCAoBEhISH9UILUNJUS5OQVNEQVFHUzpHU0JDLklRX0NMT1NFUFJJQ0VfQURKLjgvMjYvMjAxNQEAAADfNgQAAgAAAAgzNy45NjA1MgCgS695Dh/VCKA9bRASH9UIKUNJUS5OWVNFOlNXSy5JUV9DTE9TRVBSSUNFX0FESi4xMC8yMC8yMDE1AQAAAFGnBAACAAAACDk0Ljg4NDI3ADtJ5boOH9UIG/xmGBIf1QgpQ0lRLk5ZU0U6REVDSy5JUV9DTE9TRVBSSUNFX0FESi43LzIxLzIwMTUBAAAApf4EAAIAAAAFNzEuMTIAMq/kXg4f1QiBoEUMEh/VCClDSVEuTllTRTpXT1IuSVFfQ0xPU0VQUklDRV9BREouMTAvMTQvMjAxNQEAAAB+zQQAAgAAAAcyOC45MTc5APcpw7UOH9UIZrWdFxIf1QgoQ0lRLk5ZU0U6QU1HLklRX0NMT1NFUFJJQ0VfQURKLjcvMTYvMjAxNQEAAAB9XwAAAgAAAAkyMTkuMTgyNjkAoK73YA4f1QgrV5gMEh/VCCtDSVEuTkFTREFRR006U0dDLklRX0NMT1NFUFJJQ0VfQURKLjgvNy8yMDE1AQAAAMGrBAACAAAACDE2LjY3MzMxAF3YN4EOH9UIgiFsERIf1QgtQ0lRLk5BU0RBUUdTOkJVRkYuSVFfQ0xPU0VQUklDRV9BREouMTAv</t>
  </si>
  <si>
    <t>MS8yMDE1AQAAAGvuGRICAAAABTE3LjczADdE450OH9UI2nO8FRIf1QgpQ0lRLkFNRVg6T1JNLklRX0NMT1NFUFJJQ0VfQURKLjExLzI0LzIwMTUBAAAAW2w2AAIAAAAIMTMuNDM0MTUAy/Iq2Q4f1QhXut4cEh/VCChDSVEuTllTRTpHTksuSVFfQ0xPU0VQUklDRV9BREouOS8yMy8yMDE1AQAAAGMTVAECAAAABDQ0LjgAVIEVnw4f1QgKc+IVEh/VCChDSVEuTllTRTpEUFMuSVFfQ0xPU0VQUklDRV9BREouNy8yMS8yMDE1AQAAAMcajQACAAAACDc0LjY1NzMzAA14hVkOH9UIIrd0CxIf1QgtQ0lRLk5BU0RBUUdNOkNGTkIuSVFfQ0xPU0VQUklDRV9BREouOS8xOC8yMDE1AQAAACvTAwACAAAACDEyLjM2MjczAHpqIpAOH9UI5vWiExIf1QguQ0lRLk5BU0RBUUdTOkNFTEcuSVFfQ0xPU0VQUklDRV9BREouMTEvMTMvMjAxNQEAAADR8gMAAgAAAAYxMDcuNDkAbxh60A4f1QjJO4sbEh/VCC1DSVEuTkFTREFRR006TldGTC5JUV9DTE9TRVBSSUNFX0FESi42LzI5LzIwMTUBAAAAcNEFAAIAAAAIMTcuNDc0MzcAFZxJYA4f1Qi0TXcMEh/VCCxDSVEuTkFTREFRR1M6VlNBUi5JUV9DTE9TRVBSSUNFX0FESi43LzcvMjAxNQEAAABzJowDAgAAAAUxOC42MQCKn5hmDh/VCGQomw0SH9UILUNJUS5OQVNEQVFHUzpUSEZGLklRX0NMT1NFUFJJQ0VfQURKLjgvMTAvMjAxNQEAAAAKPAUAAgAAAAczMS43MzI1AGeZtngOH9UI</t>
  </si>
  <si>
    <t>42lFEBIf1QgnQ0lRLk5ZU0U6VEdULklRX0NMT1NFUFJJQ0VfQURKLjgvNy8yMDE1AQAAAGapAgACAAAACDczLjAyODEyAA/eZ3cOH9UIsyQbEBIf1QgoQ0lRLk5ZU0U6RU1OLklRX0NMT1NFUFJJQ0VfQURKLjgvMTMvMjAxNQEAAAAvqgEAAgAAAAg3My4xMDE5NgBznkh6Dh/VCHYqiRASH9UILUNJUS5OQVNEQVFHUzpBRlNJLklRX0NMT1NFUFJJQ0VfQURKLjkvMjgvMjAxNQEAAAAqLaUBAgAAAAgyOC4xNTIyMQD+UB6ZDh/VCP0PARUSH9UILUNJUS5OQVNEQVFHUzpCT09NLklRX0NMT1NFUFJJQ0VfQURKLjkvMTQvMjAxNQEAAABshwAAAgAAAAc4LjcwMjcxAL4zXo4OH9UIWs9fExIf1QgtQ0lRLk5BU0RBUUdTOkNFQ08uSVFfQ0xPU0VQUklDRV9BREouOS8xNi8yMDE1AQAAAC/BBQACAAAABDQuMDQAOJ+NlQ4f1Qjm4HoUEh/VCClDSVEuTllTRTpaQVlPLklRX0NMT1NFUFJJQ0VfQURKLjcvMTUvMjAxNQEAAAAeBloNAgAAAAUyNC40NgD2aGNbDh/VCGFiwgsSH9UILUNJUS5OQVNEQVFHUzpDQ1JOLklRX0NMT1NFUFJJQ0VfQURKLjcvMTYvMjAxNQEAAAA1agAAAgAAAAUxMi45OQAoii9tDh/VCDJChA4SH9UIKENJUS5OWVNFOk5TTS5JUV9DTE9TRVBSSUNFX0FESi44LzE5LzIwMTUBAAAAf2VAAAIAAAAFMTcuMTEAHtaPig4f1QiFEccSEh/VCClDSVEuTllTRTpXQUdFLklRX0NMT1NFUFJJQ0VfQURKLjkv</t>
  </si>
  <si>
    <t>MzAvMjAxNQEAAABQ3QcAAgAAAAU0NS4wOACZrT+gDh/VCP+nHRYSH9UIKENJUS5OWVNFOkxETC5JUV9DTE9TRVBSSUNFX0FESi44LzE0LzIwMTUBAAAAVV4EAAIAAAAFMjguODQA9qNwfA4f1Qhjw8MQEh/VCC1DSVEuTkFTREFRQ006Q0hGTi5JUV9DTE9TRVBSSUNFX0FESi43LzIwLzIwMTUBAAAAmh4fAAIAAAAIMTEuOTExNjcAXCdyVg4f1QhWGvkKEh/VCC5DSVEuTkFTREFRR1M6VElMRS5JUV9DTE9TRVBSSUNFX0FESi4xMS8xNi8yMDE1AQAAAAK7AgACAAAACDE4Ljg4MTM2APK9PM8OH9UIbmRZGxIf1QgqQ0lRLk5ZU0U6RFBMTy5JUV9DTE9TRVBSSUNFX0FESi4xMS8yMy8yMDE1AQAAACz0HwICAAAABTM1LjIzAArCoNYOH9UIpgt7HBIf1QgsQ0lRLk5BU0RBUUdTOklORk8uSVFfQ0xPU0VQUklDRV9BREouOS8xLzIwMTUBAAAAFU/QAAMAAAAAAPO0mYUOH9UIzhwPEhIf1QgwQ0lRLk5BU0RBUUdTOkRJU0MuQS5JUV9DTE9TRVBSSUNFX0FESi4xMC8yNy8yMDE1AQAAAG3bWQECAAAABTI4Ljc4AD8aoMIOH9UI07CJGRIf1QguQ0lRLk5BU0RBUUdTOklEWFguSVFfQ0xPU0VQUklDRV9BREouMTAvMTkvMjAxNQEAAAAhdAAAAgAAAAU3NC4yMgCZgra5Dh/VCPVFOhgSH9UILUNJUS5OQVNEQVFHTTpUQlBILklRX0NMT1NFUFJJQ0VfQURKLjgvMTIvMjAxNQEAAAASXF0OAgAAAAUxMi4yNAAIV354Dh/VCI4W</t>
  </si>
  <si>
    <t>PhASH9UILUNJUS5OQVNEQVFHUzpFUFpNLklRX0NMT1NFUFJJQ0VfQURKLjgvMTQvMjAxNQEAAAADJj0DAgAAAAUxNy4zNAAAIk93Dh/VCNQAFBASH9UILUNJUS5OQVNEQVFHUzpCUkNELklRX0NMT1NFUFJJQ0VfQURKLjcvMjMvMjAxNQEAAADfZAAAAgAAAAU5Ljc1NABX6aBbDh/VCFDNxwsSH9UIKENJUS5OWVNFOkdOVy5JUV9DTE9TRVBSSUNFX0FESi44LzEzLzIwMTUBAAAADTKDAAIAAAAENS4yMgDXsVdxDh/VCKP5JA8SH9UIKkNJUS5OWVNFOkJFVFIuSVFfQ0xPU0VQUklDRV9BREouMTEvMjUvMjAxNQEAAACw7rQPAgAAAAUxMi40MwDL8irZDh/VCOFe3BwSH9UIKENJUS5OWVNFOkNPUi5JUV9DTE9TRVBSSUNFX0FESi45LzE1LzIwMTUBAAAATuVNBgIAAAAINDcuMTgzNDQAjUtjlA4f1Qi9PUYUEh/VCClDSVEuTllTRTpFQ09NLklRX0NMT1NFUFJJQ0VfQURKLjcvMzEvMjAxNQEAAACSYgAAAgAAAAUxMC4wOQC4AqBqDh/VCGtRJQ4SH9UIKUNJUS5OWVNFOlNDRy5JUV9DTE9TRVBSSUNFX0FESi4xMS8xOS8yMDE1AQAAAFTfAgACAAAACDU1LjkzOTYxABYE0dQOH9UIGCwzHBIf1QgoQ0lRLk5ZU0U6RElTLklRX0NMT1NFUFJJQ0VfQURKLjEwLzEvMjAxNQEAAABM7AIAAgAAAAc5OS43NjM2AKLX0qIOH9UIs/aJFhIf1QgoQ0lRLk5ZU0U6VlNILklRX0NMT1NFUFJJQ0VfQURKLjcvMjEvMjAxNQEAAABr</t>
  </si>
  <si>
    <t>xAQAAgAAAAgxMS4xMDY1NgDs1DZrDh/VCEq3Og4SH9UIKENJUS5OWVNFOlZaLklRX0NMT1NFUFJJQ0VfQURKLjEwLzIxLzIwMTUBAAAANlgGAAIAAAAINDAuOTM2NjcAY+yovA4f1QjgT6YYEh/VCClDSVEuTllTRTpaQVlPLklRX0NMT1NFUFJJQ0VfQURKLjYvMzAvMjAxNQEAAAAeBloNAgAAAAUyNS43MgDiLmhYDh/VCFtwQQsSH9UIKENJUS5OWVNFOlRHSS5JUV9DTE9TRVBSSUNFX0FESi44LzIwLzIwMTUBAAAA3osAAAIAAAAINTAuNjQzODcA5Rxcfw4f1QhdyCgREh/VCChDSVEuTllTRTpNT04uSVFfQ0xPU0VQUklDRV9BREouOC8yNC8yMDE1AQAAAB4QCAACAAAACDg5LjE5OTY5ADn9G30OH9UIs9vdEBIf1QguQ0lRLk5BU0RBUUdTOlNIT08uSVFfQ0xPU0VQUklDRV9BREouMTEvMjUvMjAxNQEAAAAJTAUAAgAAAAUzMi45MwBdEMfZDh/VCGIw+xwSH9UIKENJUS5OWVNFOlRSLklRX0NMT1NFUFJJQ0VfQURKLjEwLzIyLzIwMTUBAAAAoLYEAAIAAAAHMjkuODA1NQBhH9nADh/VCOOaPhkSH9UIKUNJUS5OWVNFOkROT1cuSVFfQ0xPU0VQUklDRV9BREouNy8yNy8yMDE1AQAAAAfIvA4CAAAABTE3LjgxALLOlVwOH9UISD3nCxIf1QgsQ0lRLk5BU0RBUUdTOlNHUlkuSVFfQ0xPU0VQUklDRV9BREouNy84LzIwMTUBAAAAM5QfAgMAAAAAAKbovFoOH9UI6yilCxIf1QgrQ0lRLk5BU0RBUUNNOkxFLklRX0NM</t>
  </si>
  <si>
    <t>T1NFUFJJQ0VfQURKLjkvMTAvMjAxNQEAAAABWgQAAgAAAAUyOC4wMQDnmiOJDh/VCKZZihISH9UILkNJUS5OQVNEQVFHUzpNQlRGLklRX0NMT1NFUFJJQ0VfQURKLjEwLzIyLzIwMTUBAAAAoFgwAAIAAAAHNS4yMDM1NwD2I0q9Dh/VCBnMrRgSH9UILENJUS5OQVNEQVFHUzpNVEdFLklRX0NMT1NFUFJJQ0VfQURKLjkvOC8yMDE1AQAAAABqtgcCAAAACDEyLjA3NjgyAAG5LIkOH9UI5gGZEhIf1QgsQ0lRLk5BU0RBUUdTOlNTTkMuSVFfQ0xPU0VQUklDRV9BREouOC82LzIwMTUBAAAAlYcAAAIAAAAIMzMuMzM1OTIArYkPeA4f1Qj8rC4QEh/VCClDSVEuTllTRTpWU0guSVFfQ0xPU0VQUklDRV9BREouMTEvMjMvMjAxNQEAAABrxAQAAgAAAAgxMS41NzAyNgCsV9jXDh/VCG1vrRwSH9UILkNJUS5OQVNEQVFHUzpTUFROLklRX0NMT1NFUFJJQ0VfQURKLjEwLzIwLzIwMTUBAAAAEcMDAAIAAAAIMjYuODc0MDUAgzqpvA4f1QhbF6UYEh/VCCtDSVEuTkFTREFRR1M6QkwuSVFfQ0xPU0VQUklDRV9BREouMTEvNS8yMDE1AQAAALdaxAIDAAAAAAAr+6PLDh/VCCRvyhoSH9UIJ0NJUS5OWVNFOlNYVC5JUV9DTE9TRVBSSUNFX0FESi44LzMvMjAxNQEAAADHvwQAAgAAAAg2NS43NjY0NABGQEFrDh/VCKXHRQ4SH9UIJ0NJUS5OWVNFOkJCVy5JUV9DTE9TRVBSSUNFX0FESi45LzMvMjAxNQEAAABb3QEAAgAAAAUxOS45</t>
  </si>
  <si>
    <t>MwAASsmJDh/VCJUuphISH9UIKUNJUS5OWVNFOlZSVFYuSVFfQ0xPU0VQUklDRV9BREouMTEvNi8yMDE1AQAAAGkLUg8CAAAABDQzLjEAiOA+yA4f1Qjm4VEaEh/VCCdDSVEuTllTRTpGT0UuSVFfQ0xPU0VQUklDRV9BREouOC83LzIwMTUBAAAA5q8CAAIAAAAFMTMuNjMA0lMTcg4f1QjXDkIPEh/VCChDSVEuTllTRTpBUk5DLklRX0NMT1NFUFJJQ0VfQURKLjgvMy8yMDE1AQAAAAqxzxgDAAAAAAC2UvBbDh/VCBju3QsSH9UILkNJUS5OQVNEQVFHUzpQQllJLklRX0NMT1NFUFJJQ0VfQURKLjExLzI0LzIwMTUBAAAAAmqsBwIAAAAFNzMuMDkAwsaT2A4f1QiUwsccEh/VCCdDSVEuTllTRTpESFguSVFfQ0xPU0VQUklDRV9BREouOS8yLzIwMTUBAAAAxWwAAAIAAAAENy40NgCy2bqJDh/VCDZEpRISH9UILUNJUS5OQVNEQVFHUzpUQ0JLLklRX0NMT1NFUFJJQ0VfQURKLjgvMTcvMjAxNQEAAACOGQUAAgAAAAgyNC40MTUwNQDa+r9zDh/VCB7LdQ8SH9UILkNJUS5OQVNEQVFHUzpDVkJGLklRX0NMT1NFUFJJQ0VfQURKLjExLzEzLzIwMTUBAAAAEPADAAIAAAAGMTYuNjQ0ANwYBc8OH9UI55tRGxIf1QgpQ0lRLk5ZU0U6RFBMTy5JUV9DTE9TRVBSSUNFX0FESi45LzE0LzIwMTUBAAAALPQfAgIAAAAFMzkuNzcAT8URjA4f1QiMkAQTEh/VCChDSVEuTllTRTpFQkYuSVFfQ0xPU0VQUklDRV9BREouOC8xMy8yMDE1</t>
  </si>
  <si>
    <t>AQAAADUdBAACAAAACDE0LjA1MTY5AF6yvXYOH9UIgLn5DxIf1QgtQ0lRLk5BU0RBUUdTOkNZVEsuSVFfQ0xPU0VQUklDRV9BREouOC8yMC8yMDE1AQAAALNqAAACAAAABDYuMzkAiDVKdA4f1Qgjx5gPEh/VCClDSVEuTllTRTpEU1QuSVFfQ0xPU0VQUklDRV9BREouMTAvMjIvMjAxNQEAAABhbAAAAgAAAAg1OC4wMjM5NQDwQkPADh/VCP4oMxkSH9UILkNJUS5OQVNEQVFHUzpUQkJLLklRX0NMT1NFUFJJQ0VfQURKLjEwLzE0LzIwMTUBAAAAdZEGAAIAAAAENy4yNACSzUCwDh/VCLsN8BYSH9UIKUNJUS5OWVNFOkpJTEwuSVFfQ0xPU0VQUklDRV9BREouOC8yMS8yMDE1AQAAAFPZBhkDAAAAAACRuW98Dh/VCO+2yRASH9UIKUNJUS5OWVNFOkRHWC5JUV9DTE9TRVBSSUNFX0FESi4xMS8xNy8yMDE1AQAAAHeDBQACAAAACDY1LjQyNTA0AKIe6dMOH9UI+p0PHBIf1QgsQ0lRLk5BU0RBUUNNOkhTS0EuSVFfQ0xPU0VQUklDRV9BREouNy8xLzIwMTUBAAAA+XIAAAIAAAAFMzAuNzEAW+e1XQ4f1QjtFx8MEh/VCCxDSVEuTkFTREFRR1M6RkFSTy5JUV9DTE9TRVBSSUNFX0FESi45LzgvMjAxNQEAAAAilAUAAgAAAAUzNy41MwA4n42VDh/VCDFmahQSH9UIKUNJUS5OWVNFOkNSRC5CLklRX0NMT1NFUFJJQ0VfQURKLjcvNi8yMDE1AQAAAGYMAgACAAAABzcuOTI5NjQAIt3GZQ4f1Qg7BHYNEh/VCChDSVEuTllTRTpN</t>
  </si>
  <si>
    <t>U0EuSVFfQ0xPU0VQUklDRV9BREouOC8yNC8yMDE1AQAAAD5mBAACAAAACDQxLjQwNTA0AJC15HsOH9UInwKvEBIf1QgpQ0lRLk5ZU0U6RVNTLklRX0NMT1NFUFJJQ0VfQURKLjEwLzIzLzIwMTUBAAAAZhMFAAIAAAAJMjE3Ljc5ODM0AGa+g7QOH9UI0TWGFxIf1QgtQ0lRLk5BU0RBUUdNOkVTQ0EuSVFfQ0xPU0VQUklDRV9BREouOC8yNy8yMDE1AQAAABuuAgACAAAACDE1LjkxNzI1ABqevnwOH9UI9efXEBIf1QgnQ0lRLk5ZU0U6S1IuSVFfQ0xPU0VQUklDRV9BREouMTAvNy8yMDE1AQAAALZWBAACAAAACDM2LjQzNzU5AITwwbUOH9UIKtShFxIf1QgpQ0lRLk5ZU0U6U0hXLklRX0NMT1NFUFJJQ0VfQURKLjEwLzEzLzIwMTUBAAAAAKAEAAIAAAAJMjM5LjQ1MzI5ADMq4boOH9UIl1ZhGBIf1QgsQ0lRLk5BU0RBUUdTOkJTUlIuSVFfQ0xPU0VQUklDRV9BREouOC81LzIwMTUBAAAA4J4KAAIAAAAIMTUuODgzNjUAtnYVcg4f1QggnEAPEh/VCC1DSVEuTkFTREFRR1M6SU5UVS5JUV9DTE9TRVBSSUNFX0FESi4xMC84LzIwMTUBAAAAs1IAAAIAAAAIOTAuMjAwNjgA1dgrtQ4f1Qhrq48XEh/VCClDSVEuTllTRTpLRVguSVFfQ0xPU0VQUklDRV9BREouMTEvMjUvMjAxNQEAAABSVQQAAgAAAAU2NC4zOQDCxpPYDh/VCBb5yRwSH9UIKUNJUS5OWVNFOldEUi5JUV9DTE9TRVBSSUNFX0FESi4xMS8xMi8yMDE1AQAA</t>
  </si>
  <si>
    <t>ABfSBQACAAAABTI5LjQ5AI5jmc8OH9UIIddtGxIf1QgoQ0lRLk5ZU0U6Q0YuSVFfQ0xPU0VQUklDRV9BREouMTAvMTkvMjAxNQEAAADAJFUBAgAAAAg0Ny40NjQzMgBW96+4Dh/VCEWdEBgSH9UILENJUS5OQVNEQVFHUzpDU1dJLklRX0NMT1NFUFJJQ0VfQURKLjgvNi8yMDE1AQAAAOaanxADAAAAAABCWjh4Dh/VCJ8NORASH9UIKENJUS5OWVNFOlVCQS5JUV9DTE9TRVBSSUNFX0FESi4xMC83LzIwMTUBAAAAsjgEAAIAAAAIMTcuMjM3OTgASG1vow4f1QiAIa4WEh/VCC1DSVEuTkFTREFRR1M6RVhQRC5JUV9DTE9TRVBSSUNFX0FESi4xMC8yLzIwMTUBAAAA9x4EAAIAAAAINDYuNDcwNzUAHGLVsA4f1QiEov0WEh/VCClDSVEuTllTRTpLTVQuSVFfQ0xPU0VQUklDRV9BREouMTAvMTUvMjAxNQEAAABcUwQAAgAAAAgyNS42NDA3MwBX2dSwDh/VCMh+8hYSH9UIKENJUS5OWVNFOlVEUi5JUV9DTE9TRVBSSUNFX0FESi44LzIxLzIwMTUBAAAAi70EAAIAAAAIMzEuNTA3MTQAi2bLgw4f1Qi0Cc0REh/VCC1DSVEuTkFTREFRR1M6U0dFTi5JUV9DTE9TRVBSSUNFX0FESi44LzI4LzIwMTUBAAAAYYUAAAIAAAAFNDIuMjUAs+zFiw4f1QgivfcSEh/VCChDSVEuTllTRTpDQ0MuSVFfQ0xPU0VQUklDRV9BREouMTEvNC8yMDE1AQAAAG3tAwACAAAACDE3LjcxMDU1ANL4pcsOH9UIklTEGhIf1QgpQ0lRLk5ZU0U6Vk1J</t>
  </si>
  <si>
    <t>LklRX0NMT1NFUFJJQ0VfQURKLjExLzI1LzIwMTUBAAAAJ30CAAIAAAAJMTE0LjY1Mzg4AF0Qx9kOH9UIFuLxHBIf1QgpQ0lRLk5ZU0U6T0lTLklRX0NMT1NFUFJJQ0VfQURKLjEwLzE1LzIwMTUBAAAA9W8BAAIAAAAFMzAuOTMA4XxSug4f1Qh7PkcYEh/VCC1DSVEuTkFTREFRR006SEFCVC5JUV9DTE9TRVBSSUNFX0FESi45LzIyLzIwMTUBAAAAI9YREAIAAAAFMjIuODMAqXJtoA4f1QjPox8WEh/VCCdDSVEuTllTRTpHRC5JUV9DTE9TRVBSSUNFX0FESi45LzE1LzIwMTUBAAAAgTAEAAIAAAAJMTM1LjczNjgzAGNekJUOH9UI2HBvFBIf1QgtQ0lRLk5BU0RBUUdTOlJPQ0suSVFfQ0xPU0VQUklDRV9BREouOC8xNy8yMDE1AQAAAB8aBQACAAAABTE4LjY4AHyvQ3EOH9UIW/MdDxIf1QgoQ0lRLk5ZU0U6QUdPLklRX0NMT1NFUFJJQ0VfQURKLjYvMjkvMjAxNQEAAABb530AAgAAAAgyMi44NjUzOAB/WrZdDh/VCEdHGwwSH9UIKENJUS5OWVNFOkxNVC5JUV9DTE9TRVBSSUNFX0FESi42LzI2LzIwMTUBAAAAg1wEAAIAAAAIMTc3LjMxNDUAawwpVw4f1Qh/JBoLEh/VCChDSVEuTllTRTpHTFQuSVFfQ0xPU0VQUklDRV9BREouMTEvMy8yMDE1AQAAAMgzBAACAAAACDE2Ljk0OTQ5AA2m3scOH9UIF01EGhIf1QgtQ0lRLk5BU0RBUUdTOkNPSFIuSVFfQ0xPU0VQUklDRV9BREouNi8xNi8yMDE1AQAAACakAgACAAAA</t>
  </si>
  <si>
    <t>BTY0Ljg5AIEfflUOH9UImkTbChIf1QgoQ0lRLk5ZU0U6TVlFLklRX0NMT1NFUFJJQ0VfQURKLjkvMjMvMjAxNQEAAACBbQQAAgAAAAcxMi4yMzgzAPyZc5gOH9UISk/jFBIf1QgoQ0lRLk5ZU0U6SVQuSVFfQ0xPU0VQUklDRV9BREouMTAvMjYvMjAxNQEAAACR/gEAAgAAAAU4OC40NwD+CfC9Dh/VCPpxzhgSH9UIJ0NJUS5OWVNFOk1NQy5JUV9DTE9TRVBSSUNFX0FESi45LzEvMjAxNQEAAAD+OAcAAgAAAAg0OS43NDU0NwDCZOaKDh/VCPvk0RISH9UILUNJUS5OQVNEQVFHTTpMTUFULklRX0NMT1NFUFJJQ0VfQURKLjEwLzgvMjAxNQEAAAByLScAAgAAAAgxMi4zMzE1MQAz4NCyDh/VCDWFOhcSH9UIKENJUS5OWVNFOkhJTC5JUV9DTE9TRVBSSUNFX0FESi45LzExLzIwMTUBAAAAw3pBAAIAAAAEMy42MgD7pSeWDh/VCI50ixQSH9UIKENJUS5OWVNFOk9MTi5JUV9DTE9TRVBSSUNFX0FESi43LzIyLzIwMTUBAAAADXsEAAIAAAAIMjEuNzk2NjIA/lCFWQ4f1QgS/3cLEh/VCC1DSVEuTkFTREFRR1M6RVhQRS5JUV9DTE9TRVBSSUNFX0FESi4xMC8xLzIwMTUBAAAAw3GLAQIAAAAJMTE3Ljg3MTA5AJM2vJwOH9UIZteMFRIf1QgsQ0lRLk5BU0RBUUdNOkNWTFkuSVFfQ0xPU0VQUklDRV9BREouOS8xLzIwMTUBAAAAlbYFAAIAAAAIMTYuOTg1MzMA0Ttshw4f1QjD7FYSEh/VCChDSVEuTllTRTpMVlMuSVFfQ0xP</t>
  </si>
  <si>
    <t>U0VQUklDRV9BREouMTAvNy8yMDE1AQAAAP9uNwACAAAACDQxLjI0NjYxAFrdR5oOH9UI/g8wFRIf1QgpQ0lRLk5ZU0U6T09NQS5JUV9DTE9TRVBSSUNFX0FESi45LzE0LzIwMTUBAAAA7ONTAQIAAAAEOC43MgAWkv2UDh/VCFJ2YhQSH9UIKUNJUS5OWVNFOlJURUMuSVFfQ0xPU0VQUklDRV9BREouNi8yNC8yMDE1AQAAAJqEAAACAAAABTEyLjQ5AKotTl4OH9UIb08qDBIf1QgsQ0lRLk5BU0RBUUdTOkVOVEcuSVFfQ0xPU0VQUklDRV9BREouNy84LzIwMTUBAAAAlFoGAAIAAAAFMTMuNTQAovz6Yw4f1QjeeTMNEh/VCC1DSVEuTkFTREFRR1M6U0dFTi5JUV9DTE9TRVBSSUNFX0FESi4xMS82LzIwMTUBAAAAYYUAAAIAAAAFNDMuMDIAxHw/yA4f1QiBglAaEh/VCClDSVEuTkFTREFRR1M6VFdPVS5JUV9JTkRVU1RSWS4yMDAwLi4uLi4uMQEAAAA02pkDAwAAAB5JbnRlcm5ldCBTb2Z0d2FyZSBhbmQgU2VydmljZXMAd8lp9BIf1Qg+U8D0Eh/VCC1DSVEuTkFTREFRR1M6RklWRS5JUV9DTE9TRVBSSUNFX0FESi45LzE0LzIwMTUBAAAAg+6uAAIAAAAFMzEuNzUAdDW5lg4f1QhHmZ8UEh/VCCxDSVEuTkFTREFRR006QlNGLklRX0NMT1NFUFJJQ0VfQURKLjExLzQvMjAxNQEAAAAmowUAAgAAAAc5Ljk3NjA5ALDJ7MoOH9UIq2eoGhIf1QgoQ0lRLk5ZU0U6TldMLklRX0NMT1NFUFJJQ0VfQURKLjgvMTQvMjAxNQEA</t>
  </si>
  <si>
    <t>AAB3cwQAAgAAAAg0MS44NTQ3NQBp6Eh7Dh/VCL7SlxASH9UILUNJUS5OQVNEQVFHUzpQTVRTLklRX0NMT1NFUFJJQ0VfQURKLjgvMTMvMjAxNQEAAAAmPhAAAwAAAAAAJjejgg4f1QhHtqgREh/VCChDSVEuQU1FWDpPQ1guSVFfQ0xPU0VQUklDRV9BREouOS8yMi8yMDE1AQAAAB9trQQDAAAAAACZDOCgDh/VCFjrNRYSH9UILUNJUS5OQVNEQVFHTTpUTlRSLklRX0NMT1NFUFJJQ0VfQURKLjgvMTEvMjAxNQEAAACjt4MDAwAAAAAAf9Ojgg4f1QgP96UREh/VCC1DSVEuTkFTREFRQ006VVNDUi5JUV9DTE9TRVBSSUNFX0FESi43LzE0LzIwMTUBAAAArxYGAAIAAAAFNDAuODUAKvbzVw4f1QhdpjoLEh/VCClDSVEuTllTRTpQQkkuSVFfQ0xPU0VQUklDRV9BREouMTAvMjcvMjAxNQEAAAA6iAQAAgAAAAgxOC44MzMzOABQ+NjADh/VCBAVRhkSH9UILkNJUS5OQVNEQVFHUzpSRUdOLklRX0NMT1NFUFJJQ0VfQURKLjEwLzMwLzIwMTUBAAAAs4MAAAIAAAAGNTU3LjM5AJh3k8gOH9UI3FhbGhIf1QguQ0lRLk5BU0RBUUdTOkhBV0suSVFfQ0xPU0VQUklDRV9BREouMTAvMjcvMjAxNQEAAACd6fUBAgAAAAU0MS42NQDhfFK6Dh/VCOZUTxgSH9UIKENJUS5OWVNFOkRDSS5JUV9DTE9TRVBSSUNFX0FESi44LzI3LzIwMTUBAAAAraoCAAIAAAAIMzAuMzE0NDQAyR4fhg4f1QjUlx8SEh/VCC5DSVEuTkFTREFRR006VlRW</t>
  </si>
  <si>
    <t>VC5JUV9DTE9TRVBSSUNFX0FESi4xMS8xMC8yMDE1AQAAAB2jHxICAAAABDcuMjkAVkmbzg4f1QjVzkIbEh/VCC1DSVEuTkFTREFRR006TVZJUy5JUV9DTE9TRVBSSUNFX0FESi44LzIxLzIwMTUBAAAAMvEBAAIAAAAEMy4wOQBQYCOJDh/VCEC7ixISH9UILUNJUS5OQVNEQVFHTTpPRkxYLklRX0NMT1NFUFJJQ0VfQURKLjgvMTQvMjAxNQEAAADwqwwAAgAAAAgzMS40MDU5NwCN1kNxDh/VCAEwHQ8SH9UILUNJUS5OQVNEQVFHUzpDT0xMLklRX0NMT1NFUFJJQ0VfQURKLjgvMTEvMjAxNQEAAACNSnIAAgAAAAUxNy4yMgBUS7Z4Dh/VCCd7RhASH9UIJ0NJUS5OWVNFOkFJVC5JUV9DTE9TRVBSSUNFX0FESi44LzcvMjAxNQEAAADX4gMAAgAAAAgzNS45MTc3NQDjrJd1Dh/VCEPYzg8SH9UILUNJUS5OQVNEQVFHUzpSTldLLklRX0NMT1NFUFJJQ0VfQURKLjExLzIvMjAxNQEAAAB8gwAAAgAAAAQ0LjA4AEXL+sEOH9UIZkNoGRIf1QguQ0lRLk5BU0RBUUdTOk1BTlQuSVFfQ0xPU0VQUklDRV9BREouMTEvMTkvMjAxNQEAAAA4lA4AAgAAAAgyOS42NTIwMQAVSpHSDh/VCNtP4BsSH9UIKkNJUS5OWVNFOlNIQUsuSVFfQ0xPU0VQUklDRV9BREouMTAvMjcvMjAxNQEAAACdE6YNAgAAAAU0NC4wNQArk5vEDh/VCL9QwBkSH9UIKUNJUS5OWVNFOk1UT1IuSVFfQ0xPU0VQUklDRV9BREouMTAvNS8yMDE1AQAAAOqWBQAC</t>
  </si>
  <si>
    <t>AAAABDExLjEAR3boog4f1QhfN5oWEh/VCCxDSVEuTkFTREFRR1M6QkVDTi5JUV9DTE9TRVBSSUNFX0FESi44LzMvMjAxNQEAAADVjRcAAgAAAAQzNC43ADKv5F4OH9UIi+tQDBIf1QgnQ0lRLk5ZU0U6QksuSVFfQ0xPU0VQUklDRV9BREouOC8yMS8yMDE1AQAAAFIRAgACAAAACDQwLjAyNzU0AMH2B4IOH9UI3ZCLERIf1QgtQ0lRLk5BU0RBUUdTOlVDQkkuSVFfQ0xPU0VQUklDRV9BREouOS8yNC8yMDE1AQAAAJstCgACAAAABjE5LjU1NwCND1OiDh/VCKbabBYSH9UILkNJUS5OQVNEQVFHUzpNSExELklRX0NMT1NFUFJJQ0VfQURKLjEwLzIxLzIwMTUBAAAAbHkcAgIAAAAIMTMuODY2NDUA6URRtg4f1QiS9LcXEh/VCCpDSVEuTllTRTpVU0ZELklRX0NMT1NFUFJJQ0VfQURKLjEwLzE1LzIwMTUBAAAAmIhjEwMAAAAAAF2+Vb0OH9UIBhm3GBIf1QguQ0lRLk5BU0RBUUdTOkdQT1IuSVFfQ0xPU0VQUklDRV9BREouMTAvMTkvMjAxNQEAAADUDgUAAgAAAAUzMy43NwAMBn26Dh/VCIG7VxgSH9UIKENJUS5OWVNFOkFBVC5JUV9DTE9TRVBSSUNFX0FESi45LzE3LzIwMTUBAAAAmqdCAAIAAAAIMzguMDU5NzgAS+cskw4f1QickhwUEh/VCCZDSVEuTllTRTpMLklRX0NMT1NFUFJJQ0VfQURKLjcvMjcvMjAxNQEAAADqXAQAAgAAAAgzNy4yNTE1MgAZfdNkDh/VCC51Ug0SH9UILkNJUS5OQVNEQVFHUzpJTkdOLklR</t>
  </si>
  <si>
    <t>X0NMT1NFUFJJQ0VfQURKLjExLzI1LzIwMTUBAAAA+YR1AAIAAAAEMzcuOABdEMfZDh/VCPlC8hwSH9UIKENJUS5OWVNFOlVHSS5JUV9DTE9TRVBSSUNFX0FESi43LzMwLzIwMTUBAAAAJOkCAAIAAAAIMzQuNzgzMDcAIsF8bg4f1QhlCr0OEh/VCCdDSVEuTllTRTpXVS5JUV9DTE9TRVBSSUNFX0FESi44LzEzLzIwMTUBAAAAYOANAAIAAAAIMTguODg2NjYAwDricQ4f1Qi7zDsPEh/VCC1DSVEuTkFTREFRQ006Rk1BTy5JUV9DTE9TRVBSSUNFX0FESi44LzE4LzIwMTUBAAAAAZWiAAIAAAAIMTIuMzg0NDQA2vq/cw4f1QhBQHYPEh/VCC1DSVEuTkFTREFRQ006TUJDTi5JUV9DTE9TRVBSSUNFX0FESi4xMS8zLzIwMTUBAAAAfS9kAAIAAAAHMzAuNzU2NQBR7OzEDh/VCEKwyhkSH9UIKENJUS5OWVNFOlNUWi5JUV9DTE9TRVBSSUNFX0FESi45LzIzLzIwMTUBAAAAHfIDAAIAAAAJMTI1LjQ5MDE0AG4Lf54OH9UIg+rOFRIf1QgpQ0lRLk5ZU0U6TVRCLklRX0NMT1NFUFJJQ0VfQURKLjExLzE3LzIwMTUBAAAAnScEAAIAAAAIMTE5LjY4NTkAlroj0w4f1QgMj/EbEh/VCCdDSVEuTllTRTpDQkkuSVFfQ0xPU0VQUklDRV9BREouOS8zLzIwMTUBAAAAV4EFAAIAAAAINDMuMjM5MjIAQP/2hw4f1QjXzlsSEh/VCClDSVEuTllTRTpWVkMuSVFfQ0xPU0VQUklDRV9BREouMTAvMTYvMjAxNQEAAABGRgYAAgAAAAg0Mi4w</t>
  </si>
  <si>
    <t>NDYxMwAaEtWyDh/VCI2+RBcSH9UIKENJUS5OWVNFOkZSTy5JUV9DTE9TRVBSSUNFX0FESi4xMS81LzIwMTUBAAAAm3ChCAMAAAAAANGm6soOH9UIA+atGhIf1QgoQ0lRLk5ZU0U6Q01ELklRX0NMT1NFUFJJQ0VfQURKLjkvMTcvMjAxNQEAAABV8AMAAgAAAAg1My4xMTMzNAA5wCyTDh/VCDyjFBQSH9UILUNJUS5OQVNEQVFHUzpTUFBJLklRX0NMT1NFUFJJQ0VfQURKLjgvMzEvMjAxNQEAAAAZqwUAAgAAAAQ3LjI3AHfzPIAOH9UI7TxMERIf1QgsQ0lRLk5BU0RBUUdTOkhDT00uSVFfQ0xPU0VQUklDRV9BREouNy84LzIwMTUBAAAAwqo3AAIAAAAFMjUuMjkAOo92Uw4f1QglII4KEh/VCCdDSVEuTllTRTpTVC5JUV9DTE9TRVBSSUNFX0FESi42LzI0LzIwMTUBAAAAjDfpBAIAAAAFNTQuMzkA8c6AUg4f1QjoqGgKEh/VCCxDSVEuTkFTREFRR1M6SVJCVC5JUV9DTE9TRVBSSUNFX0FESi43LzkvMjAxNQEAAAA7TggAAgAAAAUzMS41MwDtdMVTDh/VCHhYjwoSH9UIKENJUS5OWVNFOktSTy5JUV9DTE9TRVBSSUNFX0FESi43LzIyLzIwMTUBAAAAHfp6AAIAAAAHOC41NDE0MQAiwXxuDh/VCA67sw4SH9UIKUNJUS5OWVNFOlVOVlIuSVFfQ0xPU0VQUklDRV9BREouOC8xMC8yMDE1AQAAAJdESwACAAAABTIzLjIxAODGGnYOH9UI80XcDxIf1QguQ0lRLk5BU0RBUUdTOlNZUlMuSVFfQ0xPU0VQUklDRV9BREouMTEv</t>
  </si>
  <si>
    <t>MTYvMjAxNQEAAACehRUOAwAAAAAA8lB70A4f1QhEBJMbEh/VCC1DSVEuTkFTREFRR1M6VUVJQy5JUV9DTE9TRVBSSUNFX0FESi44LzIxLzIwMTUBAAAAxowAAAIAAAAFNDYuMzcAFORXhA4f1Qh64dUREh/VCC5DSVEuTkFTREFRR1M6V0lORy5JUV9DTE9TRVBSSUNFX0FESi4xMS8yMC8yMDE1AQAAAMvciw8CAAAACDE4LjgwNzQxABrWL9YOH9UIgv1uHBIf1QgpQ0lRLk5ZU0U6QVRSLklRX0NMT1NFUFJJQ0VfQURKLjEwLzE1LzIwMTUBAAAAVvoEAAIAAAAINjcuNDcyNzYA543gug4f1QilaGIYEh/VCC1DSVEuTkFTREFRR1M6QUtBTS5JUV9DTE9TRVBSSUNFX0FESi4xMC8xLzIwMTUBAAAAyl8AAAIAAAAFNjguOTYAy7cfnA4f1QhtyHcVEh/VCC9DSVEuTkFTREFRR1M6S0VMWS5BLklRX0NMT1NFUFJJQ0VfQURKLjcvMTMvMjAxNQEAAAAfUAQAAgAAAAgxNC43MTU5MQBwkU1eDh/VCKejOgwSH9UIKkNJUS5OWVNFOlRJTUUuSVFfQ0xPU0VQUklDRV9BREouMTAvMjYvMjAxNQEAAABFwQkAAgAAAAgxNy4zMDIyMgCGZ/vBDh/VCCBdZRkSH9UIJ0NJUS5OWVNFOkZFVC5JUV9DTE9TRVBSSUNFX0FESi42LzUvMjAxNQEAAAAL6JMBAgAAAAUyMC45OQB8MoBSDh/VCJfFbQoSH9UIKENJUS5BTUVYOkFTVC5JUV9DTE9TRVBSSUNFX0FESi43LzEzLzIwMTUBAAAA1zX6DQIAAAAENC4zMwDwAStnDh/VCAlpsQ0SH9UI</t>
  </si>
  <si>
    <t>LUNJUS5OQVNEQVFHTTpOR0hDLklRX0NMT1NFUFJJQ0VfQURKLjcvMjgvMjAxNQEAAAAer1oOAgAAAAgyMi4xMDk3MQDTCbpnDh/VCJBrww0SH9UIKUNJUS5OWVNFOkRGSU4uSVFfQ0xPU0VQUklDRV9BREouNy8yMy8yMDE1AQAAABqkmxMDAAAAAADvGtttDh/VCFWbpg4SH9UIJ0NJUS5OWVNFOk9NRS5JUV9DTE9TRVBSSUNFX0FESi44LzQvMjAxNQEAAAC+2AUAAgAAAAgxNC4zMDU4NgBXKxtvDh/VCD260A4SH9UILUNJUS5OQVNEQVFHUzpJU1JHLklRX0NMT1NFUFJJQ0VfQURKLjgvMjYvMjAxNQEAAAAfdgAAAgAAAAkxNjkuNDgzMzMAhotmhA4f1QidquYREh/VCC1DSVEuTkFTREFRQ006T0ZFRC5JUV9DTE9TRVBSSUNFX0FESi45LzI0LzIwMTUBAAAAhSzDBgIAAAAIMTkuMjcyNzQARbZHmg4f1Qh50icVEh/VCC1DSVEuTkFTREFRR1M6UEZCQy5JUV9DTE9TRVBSSUNFX0FESi4xMS82LzIwMTUBAAAA63UwAAIAAAAIMzQuODMwNDUAXaMFzA4f1QikhdIaEh/VCClDSVEuTllTRTpBWVIuSVFfQ0xPU0VQUklDRV9BREouMTEvMjAvMjAxNQEAAABHPqMBAgAAAAgxOC44ODE4MgAjjP7VDh/VCCtTYhwSH9UILkNJUS5OQVNEQVFHUzpBUEVJLklRX0NMT1NFUFJJQ0VfQURKLjEwLzMwLzIwMTUBAAAAkdh9AQIAAAAFMjEuNzMAODyMvA4f1Qh8w5QYEh/VCChDSVEuTllTRTpLTVguSVFfQ0xPU0VQUklDRV9BREou</t>
  </si>
  <si>
    <t>MTAvMS8yMDE1AQAAAMVxBQACAAAABTU4LjY1ADdE450OH9UI8cCzFRIf1QguQ0lRLk5BU0RBUUdNOklTVFIuSVFfQ0xPU0VQUklDRV9BREouMTAvMjcvMjAxNQEAAACJalQPAgAAAAgxNS42OTI5NQDs4u+9Dh/VCAyZzhgSH9UIKUNJUS5BTUVYOlRNUC5JUV9DTE9TRVBSSUNFX0FESi4xMC8xNC8yMDE1AQAAANy1BAACAAAACDUwLjA4NTM3AIoMhLQOH9UI2QGMFxIf1QgpQ0lRLk5ZU0U6QUxMLklRX0NMT1NFUFJJQ0VfQURKLjExLzEyLzIwMTUBAAAAF0kAAAIAAAAINjAuMjYyNzcAhOtf0Q4f1Qhj6bIbEh/VCCxDSVEuTkFTREFRR1M6SEJIQy5JUV9DTE9TRVBSSUNFX0FESi44LzQvMjAxNQEAAADR3QQAAgAAAAgyNy4xNDUwMgAl8kBrDh/VCOZjRg4SH9UILENJUS5OQVNEQVFHTTpBUlJZLklRX0NMT1NFUFJJQ0VfQURKLjcvOC8yMDE1AQAAAPhhAAACAAAABDYuNjEAvlROXg4f1QhJTDUMEh/VCCZDSVEuTllTRTpXRC5JUV9DTE9TRVBSSUNFX0FESi45LzgvMjAxNQEAAADW8vECAgAAAAUyMy4yNwD0dfGKDh/VCA8R2RISH9UIKENJUS5OWVNFOkVWUi5JUV9DTE9TRVBSSUNFX0FESi4xMC82LzIwMTUBAAAAGAEIAAIAAAAINDcuODUwMzQAjD9Wow4f1Qhepp0WEh/VCC1DSVEuTkFTREFRQ006Q1ZDWS5JUV9DTE9TRVBSSUNFX0FESi44LzIwLzIwMTUBAAAA4k8GAAIAAAAIMTAuNjc5MjYAfoi/fA4f1QjF</t>
  </si>
  <si>
    <t>t9IQEh/VCC1DSVEuTkFTREFRR1M6R0lGSS5JUV9DTE9TRVBSSUNFX0FESi42LzI5LzIwMTUBAAAAQIMFAAIAAAAHMTAuNzg2NgD/IztYDh/VCKnCPwsSH9UILUNJUS5OQVNEQVFHTTpHQUlBLklRX0NMT1NFUFJJQ0VfQURKLjcvMzAvMjAxNQEAAADQQwMAAgAAAAQ2Ljg4AObAW1kOH9UICLRsCxIf1QgoQ0lRLk5ZU0U6V0ZULklRX0NMT1NFUFJJQ0VfQURKLjkvMjQvMjAxNQEAAABJcAgAAgAAAAQ5LjA4AH0rSJoOH9UIme4kFRIf1QguQ0lRLk5BU0RBUUdTOlBURU4uSVFfQ0xPU0VQUklDRV9BREouMTEvMjMvMjAxNQEAAAAeJwUAAgAAAAgxNS4zMzI5OQAWatbVDh/VCOGxWhwSH9UIKENJUS5OWVNFOkFZWC5JUV9DTE9TRVBSSUNFX0FESi44LzE5LzIwMTUBAAAAZW+CAAMAAAAAAEMnfXwOH9UIQH/REBIf1QgqQ0lRLk5ZU0U6R0NBUC5JUV9DTE9TRVBSSUNFX0FESi4xMS8xNi8yMDE1AQAAADx7jwICAAAABTcuMzM5ANwYBc8OH9UI9sJRGxIf1QgsQ0lRLk5BU0RBUUdTOlNHTU8uSVFfQ0xPU0VQUklDRV9BREouOC82LzIwMTUBAAAAAkwGAAIAAAAENy41OQCQCmRyDh/VCClxSw8SH9UILENJUS5OQVNEQVFHUzpUU0MuSVFfQ0xPU0VQUklDRV9BREouOC8yNC8yMDE1AQAAADY8ugICAAAABTExLjc3ALWkhoIOH9UIAB2UERIf1QgoQ0lRLk5ZU0U6V0xMLklRX0NMT1NFUFJJQ0VfQURKLjkvMjEvMjAxNQEA</t>
  </si>
  <si>
    <t>AAD4ozgAAgAAAAUxNy40NACARO+PDh/VCErZnBMSH9UILUNJUS5OQVNEQVFHUzpBTVdELklRX0NMT1NFUFJJQ0VfQURKLjcvMjQvMjAxNQEAAAC10gMAAgAAAAU2MC43OQBVDDxwDh/VCIr78w4SH9UIKENJUS5OWVNFOkdWQS5JUV9DTE9TRVBSSUNFX0FESi43LzIxLzIwMTUBAAAAujUEAAIAAAAIMzQuMjIxNjYA7r6MYg4f1QiOBvgMEh/VCC1DSVEuTkFTREFRR1M6Q09SRS5JUV9DTE9TRVBSSUNFX0FESi43LzIyLzIwMTUBAAAAZICtAAIAAAAHMjkuNTkyOQAQadttDh/VCOKVpQ4SH9UIKUNJUS5OWVNFOlJNQVguSVFfQ0xPU0VQUklDRV9BREouOS8xNy8yMDE1AQAAAEN1lg4CAAAACDM2LjUxNjUzAMCTeo4OH9UI1FNjExIf1QgoQ0lRLk5ZU0U6RENJLklRX0NMT1NFUFJJQ0VfQURKLjkvMzAvMjAxNQEAAACtqgIAAgAAAAgyNy4wNTc1MgAffFedDh/VCNoosRUSH9UILUNJUS5OQVNEQVFHUzpDQVZNLklRX0NMT1NFUFJJQ0VfQURKLjcvMTAvMjAxNQEAAAAAlA4AAgAAAAU2My4zNgDDBTBaDh/VCEPDkwsSH9UIJ0NJUS5OWVNFOlNKVy5JUV9DTE9TRVBSSUNFX0FESi44LzQvMjAxNQEAAAAEmQQAAgAAAAgyNy43MTM5MgDpxVdwDh/VCOq//Q4SH9UIKENJUS5OWVNFOlRDSS5JUV9DTE9TRVBSSUNFX0FESi43LzIwLzIwMTUBAAAARLgEAAIAAAAFMTAuMDUAsC6vbw4f1Qj1quEOEh/VCCxDSVEuTkFTREFR</t>
  </si>
  <si>
    <t>Q006Uk9TRS5JUV9DTE9TRVBSSUNFX0FESi45LzkvMjAxNQEAAABqM7MYAwAAAAAA7NjGiQ4f1QixnaoSEh/VCC1DSVEuTkFTREFRR1M6U1lNQy5JUV9DTE9TRVBSSUNFX0FESi43LzMxLzIwMTUBAAAAuIgAAAIAAAAIMTcuNTc1MzkAAXN8bg4f1QjR9L0OEh/VCChDSVEuTllTRTpDQUcuSVFfQ0xPU0VQUklDRV9BREouOC8xMi8yMDE1AQAAAA1pAAACAAAACDMzLjIzNzU2AA4S0HEOH9UIaM8vDxIf1QgtQ0lRLk5BU0RBUUdTOldORUIuSVFfQ0xPU0VQUklDRV9BREouNy8zMC8yMDE1AQAAABgOHQACAAAABzcuMTE1MDgAFznjbA4f1QgzrH8OEh/VCCxDSVEuTkFTREFRR1M6V1RCQS5JUV9DTE9TRVBSSUNFX0FESi45LzgvMjAxNQEAAABddyUAAgAAAAgxNi45NTU2OAADpiyJDh/VCBp1mRISH9UIKENJUS5OWVNFOkNSSS5JUV9DTE9TRVBSSUNFX0FESi4xMC8yLzIwMTUBAAAActktAAIAAAAIODguMzMyNTMAJr77mw4f1QgDaG0VEh/VCC1DSVEuTkFTREFRR1M6SEFMTy5JUV9DTE9TRVBSSUNFX0FESi44LzEwLzIwMTUBAAAARgV5AAIAAAAFMjEuMTEADNnicQ4f1QgO/jcPEh/VCChDSVEuTllTRTpTVEUuSVFfQ0xPU0VQUklDRV9BREouMTAvMS8yMDE1AQAAAN+HAAACAAAACDYzLjMzNDkzALED7aMOH9UIZb/AFhIf1QgpQ0lRLk5ZU0U6RU9HLklRX0NMT1NFUFJJQ0VfQURKLjExLzI1LzIwMTUBAAAAXB0E</t>
  </si>
  <si>
    <t>AAIAAAAIODIuMjUxNTMAy/Iq2Q4f1QhlCN8cEh/VCClDSVEuTllTRTpFTlouSVFfQ0xPU0VQUklDRV9BREouMTEvMjUvMjAxNQEAAAAEHgQAAgAAAAQ0LjUzADcU+tcOH9UIN7GzHBIf1QgnQ0lRLkFSQ0E6SVdWLklRX0NMT1NFUFJJQ0VfQURKLjQvOS8yMDEyAQAAAPo9hgACAAAACDczLjg1NTQ5ACfmTvwUH9UIUne2/BQf1QguQ0lRLk5BU0RBUUdTOlNNVEMuSVFfQ0xPU0VQUklDRV9BREouMTEvMTMvMjAxNQEAAAACngQAAgAAAAUxOC4yMQCIwQ7RDh/VCMetqRsSH9UILkNJUS5OQVNEQVFHUzpQTVRTLklRX0NMT1NFUFJJQ0VfQURKLjExLzEwLzIwMTUBAAAAJj4QAAIAAAAIMTEuMzQyNTcArXDMzA4f1Qh6S/0aEh/VCC1DSVEuTkFTREFRR1M6SVJXRC5JUV9DTE9TRVBSSUNFX0FESi43LzI4LzIwMTUBAAAACnsAAAIAAAAFMTAuNTMAtKSkbA4f1Qhna28OEh/VCC1DSVEuTkFTREFRR006RkZXTS5JUV9DTE9TRVBSSUNFX0FESi43LzI4LzIwMTUBAAAAoSXpBAIAAAAGMTAuODc1APJ7jWQOH9UI+bJHDRIf1QgtQ0lRLk5BU0RBUUdTOkVCU0IuSVFfQ0xPU0VQUklDRV9BREouOC8xOC8yMDE1AQAAALpWOwICAAAACDEyLjQxMjM0ADS75IAOH9UIw7NeERIf1QgtQ0lRLk5BU0RBUUdNOkNBUkIuSVFfQ0xPU0VQUklDRV9BREouNy8xNi8yMDE1AQAAACbyjgECAAAABDExLjgAvliJZw4f1QisxrMNEh/VCChD</t>
  </si>
  <si>
    <t>SVEuTllTRTpXQUdFLklRX0NMT1NFUFJJQ0VfQURKLjcvOC8yMDE1AQAAAFDdBwACAAAABTQwLjY4AHbJrWMOH9UIntsgDRIf1QgnQ0lRLk5ZU0U6UENHLklRX0NMT1NFUFJJQ0VfQURKLjgvMy8yMDE1AQAAACUiAgACAAAACDQ5LjAwMTMyADhCiF8OH9UIL5hcDBIf1QgsQ0lRLk5BU0RBUUdTOkNUU0guSVFfQ0xPU0VQUklDRV9BREouNi84LzIwMTUBAAAA6OMFAAIAAAAINjMuMzA2OTIAK0ZWVA4f1QgmmKkKEh/VCCxDSVEuTkFTREFRR1M6U1RCQS5JUV9DTE9TRVBSSUNFX0FESi43LzYvMjAxNQEAAADOmAQAAgAAAAcyOC4wMDU4AJprZ1gOH9UIeARGCxIf1QgqQ0lRLk5ZU0U6U1BHSS5JUV9DTE9TRVBSSUNFX0FESi4xMS8yNy8yMDE1AQAAANdUAAACAAAABzk0LjczMDQAcjIV2w4f1QiBgxUdEh/VCC5DSVEuTkFTREFRR1M6QkVDTi5JUV9DTE9TRVBSSUNFX0FESi4xMC8yNi8yMDE1AQAAANWNFwACAAAABDM1LjcA0xwsww4f1Qj7lowZEh/VCC1DSVEuTkFTREFRQ006VkRTSS5JUV9DTE9TRVBSSUNFX0FESi4xMS82LzIwMTUBAAAA0OEFAAIAAAAFMjAuMzEA7CVbyg4f1QgouZ0aEh/VCChDSVEuTllTRTpDQkcuSVFfQ0xPU0VQUklDRV9BREouMTAvNi8yMDE1AQAAABApQAACAAAABTMyLjEzAOBwGJkOH9UIWoT4FBIf1QgoQ0lRLk5ZU0U6UkdDLklRX0NMT1NFUFJJQ0VfQURKLjExLzUvMjAxNQEAAACu</t>
  </si>
  <si>
    <t>gwAAAgAAAAgxNy44MzQ5NACSBjnMDh/VCC5b3RoSH9UIKENJUS5OWVNFOldCUy5JUV9DTE9TRVBSSUNFX0FESi44LzI4LzIwMTUBAAAAm6cBAAIAAAAIMzMuNjgyMjkAsplbhw4f1QjNJ0QSEh/VCChDSVEuTllTRTpGRkcuSVFfQ0xPU0VQUklDRV9BREouOS8yMy8yMDE1AQAAAO1dBQACAAAACDUyLjYwOTg0AMNr55cOH9UIyhDbFBIf1QgoQ0lRLk5ZU0U6R1BTLklRX0NMT1NFUFJJQ0VfQURKLjkvMjMvMjAxNQEAAABZLwQAAgAAAAgyOC43MzE2OQCWNFOiDh/VCBd7axYSH9UIKENJUS5OWVNFOktOWC5JUV9DTE9TRVBSSUNFX0FESi44LzMxLzIwMTUBAAAAmBsFAAMAAAAAAD3i5IAOH9UIomVeERIf1QguQ0lRLk5BU0RBUUdTOk1PUk4uSVFfQ0xPU0VQUklDRV9BREouMTEvMjcvMjAxNQEAAADpewAAAgAAAAg3OS40NTUwOQCAjOvaDh/VCN10HR0SH9UILENJUS5OQVNEQVFHUzpaRy5JUV9DTE9TRVBSSUNFX0FESi4xMC8xMi8yMDE1AQAAAB4oOQECAAAABTM0LjU0AOzB1bIOH9UI3lU+FxIf1QgsQ0lRLk5BU0RBUUdTOkZURC5JUV9DTE9TRVBSSUNFX0FESi43LzI3LzIwMTUBAAAAZJ/QDAIAAAAFMjkuNjMAEePCaQ4f1QiYGwYOEh/VCC1DSVEuTkFTREFRR1M6UFJPVi5JUV9DTE9TRVBSSUNFX0FESi44LzI2LzIwMTUBAAAAf5IFAAIAAAAIMTUuNTQ3MjcA43DRfQ4f1QilX/MQEh/VCC1DSVEuTkFTREFR</t>
  </si>
  <si>
    <t>R1M6Q0hGQy5JUV9DTE9TRVBSSUNFX0FESi44LzI4LzIwMTUBAAAApvgDAAIAAAAIMjkuNjI3MzQAwiBXhA4f1QgaI9wREh/VCC1DSVEuTkFTREFRR1M6UlRJWC5JUV9DTE9TRVBSSUNFX0FESi44LzI3LzIwMTUBAAAAOPMBAAIAAAAENi4yOQD+kM6DDh/VCH5N0RESH9UILUNJUS5OQVNEQVFHUzpVQk5ULklRX0NMT1NFUFJJQ0VfQURKLjkvMjgvMjAxNQEAAACnMb8CAgAAAAQzMS40AFM6+aAOH9UIoLM9FhIf1QgpQ0lRLk5ZU0U6QUZHLklRX0NMT1NFUFJJQ0VfQURKLjEwLzI3LzIwMTUBAAAAc4IEAAIAAAAINjcuNzM0NDQACOvUsg4f1QgD0EUXEh/VCCxDSVEuTkFTREFRR1M6TkZMWC5JUV9DTE9TRVBSSUNFX0FESi45LzMvMjAxNQEAAAAMfQAAAgAAAAYxMDEuMDYAWfEAhQ4f1Qifq+8REh/VCClDSVEuTllTRTpJUEcuSVFfQ0xPU0VQUklDRV9BREouMTEvMTAvMjAxNQEAAABIqAEAAgAAAAgyMS43OTkxNABPi8PMDh/VCKua8xoSH9UILENJUS5OQVNEQVFHUzpZT1JXLklRX0NMT1NFUFJJQ0VfQURKLjcvNy8yMDE1AQAAAOrPBAACAAAACDIwLjUwMjM1AEm2dlMOH9UIFUmNChIf1QgoQ0lRLk5ZU0U6VVNHLklRX0NMT1NFUFJJQ0VfQURKLjcvMjEvMjAxNQEAAAACjQAAAgAAAAUyNi40OQC3tbhjDh/VCK3cKQ0SH9UILkNJUS5OQVNEQVFHTTpTVEFBLklRX0NMT1NFUFJJQ0VfQURKLjExLzEwLzIwMTUB</t>
  </si>
  <si>
    <t>AAAAlqcEAAIAAAAEOC42MQD4M83MDh/VCJQF+RoSH9UIKkNJUS5OWVNFOlNBTFQuSVFfQ0xPU0VQUklDRV9BREouMTAvMTUvMjAxNQEAAAC2T3IOAgAAAAgxOC40ODAwMQCLWOudDh/VCL7GwxUSH9UIKUNJUS5OWVNFOlBHUkUuSVFfQ0xPU0VQUklDRV9BREouOC8xOS8yMDE1AQAAAGEIRQACAAAACDE3LjAxOTExALvYpIAOH9UIfu1WERIf1QgoQ0lRLk5ZU0U6RkkuSVFfQ0xPU0VQUklDRV9BREouMTAvMzAvMjAxNQEAAAAdMkoOAgAAAAgxNi4wMDUyMQDdhSfGDh/VCKgSBBoSH9UIKENJUS5OWVNFOlRSVi5JUV9DTE9TRVBSSUNFX0FESi45LzE1LzIwMTUBAAAAmP4FAAIAAAAIOTYuMzYxMTYA66CJjQ4f1QjzqUITEh/VCChDSVEuTllTRTpSSC5JUV9DTE9TRVBSSUNFX0FESi4xMC8yOC8yMDE1AQAAAAWEAAACAAAABjEwMi4zOACajvvBDh/VCDm1cxkSH9UIKENJUS5OWVNFOkNQQS5JUV9DTE9TRVBSSUNFX0FESi42LzIyLzIwMTUBAAAAc1t8AQIAAAAIODAuMTU4NzgA+htLVQ4f1Qgte8oKEh/VCCxDSVEuTkFTREFRR1M6TExOVy5JUV9DTE9TRVBSSUNFX0FESi45LzEvMjAxNQEAAADMEiYAAgAAAAQyLjI5ABOPvpMOH9UI2+4oFBIf1QgpQ0lRLk5ZU0U6QVZELklRX0NMT1NFUFJJQ0VfQURKLjExLzIzLzIwMTUBAAAApNIDAAIAAAAIMTQuMzg3NDYA8Rb+1Q4f1Qi1/GUcEh/VCCxDSVEuTkFTREFRR006</t>
  </si>
  <si>
    <t>VE5UUi5JUV9DTE9TRVBSSUNFX0FESi45LzQvMjAxNQEAAACjt4MDAwAAAAAAr96Aiw4f1QjUZfISEh/VCC1DSVEuTkFTREFRR1M6REVQTy5JUV9DTE9TRVBSSUNFX0FESi43LzI5LzIwMTUBAAAAKYoFAAIAAAAFMzEuODcAz0Q4Yg4f1Qg6YcwMEh/VCC1DSVEuTkFTREFRR1M6Uk1CUy5JUV9DTE9TRVBSSUNFX0FESi43LzIzLzIwMTUBAAAARIMAAAIAAAAFMTMuMzYAXMpnZQ4f1QiSf2ANEh/VCCdDSVEuTllTRTpLU1MuSVFfQ0xPU0VQUklDRV9BREouOS8xLzIwMTUBAAAAO+8AAAIAAAAINDUuNTI3MjEAeXC4jA4f1Qh/oiATEh/VCChDSVEuTllTRTpNRkEuSVFfQ0xPU0VQUklDRV9BREouOS8xNC8yMDE1AQAAAKKYAwACAAAABzUuNTkwMTcALDlmkQ4f1QgqS9cTEh/VCChDSVEuTllTRTpHTkUuSVFfQ0xPU0VQUklDRV9BREouNy8yOC8yMDE1AQAAAP+5wQYCAAAACDEwLjA0MjY5AP1y42EOH9UIGja7DBIf1QgtQ0lRLk5BU0RBUUdNOkFLQkEuSVFfQ0xPU0VQUklDRV9BREouMTAvNS8yMDE1AQAAAHcoLwICAAAABTEwLjA5APA41rAOH9UIeDX5FhIf1QgpQ0lRLk5ZU0U6V0FBUy5JUV9DTE9TRVBSSUNFX0FESi44LzIxLzIwMTUBAAAA68ZoEAMAAAAAANmczH4OH9UIm58WERIf1QgoQ0lRLk5ZU0U6Q01PLklRX0NMT1NFUFJJQ0VfQURKLjExLzIvMjAxNQEAAABx8gMAAgAAAAc4LjE4NzExAL6wMMMOH9UI</t>
  </si>
  <si>
    <t>PPqdGRIf1QguQ0lRLk5BU0RBUUdTOlBPV0kuSVFfQ0xPU0VQUklDRV9BREouMTAvMjEvMjAxNQEAAACLgQAAAgAAAAg0NS40NDMyMgC5BMG9Dh/VCAHzvxgSH9UILUNJUS5OQVNEQVFHUzpVTklULklRX0NMT1NFUFJJQ0VfQURKLjExLzMvMjAxNQEAAABwUsoGAgAAAAgxNi41MTYzNgDrFgvHDh/VCIRfJRoSH9UIKENJUS5OWVNFOkdDUC5JUV9DTE9TRVBSSUNFX0FESi45LzMwLzIwMTUBAAAAXapkEgMAAAAAALpa4KAOH9UI67YyFhIf1QgtQ0lRLk5BU0RBUUdTOlNBRk0uSVFfQ0xPU0VQUklDRV9BREouNy8xMy8yMDE1AQAAAPyaBAACAAAACDY3LjgyMDM0AGm60FoOH9UIE+SpCxIf1QgoQ0lRLk5ZU0U6SFZULklRX0NMT1NFUFJJQ0VfQURKLjcvMzEvMjAxNQEAAABoOgQAAgAAAAgyMC4yMTgwNADy7vBbDh/VCIj10AsSH9UIKkNJUS5OWVNFOlNFTUcuSVFfQ0xPU0VQUklDRV9BREouMTEvMjUvMjAxNQEAAAB6+DMAAgAAAAgzMS42NTU2MgCti1DaDh/VCBhLAR0SH9UILUNJUS5OQVNEQVFHUzpDVFJFLklRX0NMT1NFUFJJQ0VfQURKLjcvMjQvMjAxNQEAAAAJqeYOAgAAAAgxMS40NjQ5NgBVDDxwDh/VCJwi9A4SH9UIKENJUS5OWVNFOkdUUy5JUV9DTE9TRVBSSUNFX0FESi44LzEzLzIwMTUBAAAAh50/AAIAAAAFMjQuMDgAmf/Ycw4f1QhPeYoPEh/VCC5DSVEuTkFTREFRR1M6Q09IVS5JUV9DTE9TRVBS</t>
  </si>
  <si>
    <t>SUNFX0FESi4xMS8xOS8yMDE1AQAAAO3/AwACAAAACDEyLjE4NzMxABJl/tUOH9UIv7JjHBIf1QgpQ0lRLk5ZU0U6VFhULklRX0NMT1NFUFJJQ0VfQURKLjExLzE2LzIwMTUBAAAA54kAAAIAAAAHNDIuMjgxNgDyUHvQDh/VCMUXkxsSH9UIKENJUS5OWVNFOlRFUi5JUV9DTE9TRVBSSUNFX0FESi43LzI3LzIwMTUBAAAACHIBAAIAAAAIMTcuODUyOTgA2UDdag4f1QgdETEOEh/VCC1DSVEuTkFTREFRR1M6R0lJSS5JUV9DTE9TRVBSSUNFX0FESi43LzI0LzIwMTUBAAAA9i4EAAIAAAAFNjkuNDkAVysbbw4f1Qh+4McOEh/VCClDSVEuTllTRTpMU0kuSVFfQ0xPU0VQUklDRV9BREouMTAvMTYvMjAxNQEAAACeSAUAAgAAAAg4OC41ODU5NgBNlG+jDh/VCE6srRYSH9UILkNJUS5OQVNEQVFHUzpDUkVFLklRX0NMT1NFUFJJQ0VfQURKLjEwLzIxLzIwMTUBAAAAlAEDAAIAAAAFMjMuOTYAlP7Usg4f1QjZWkUXEh/VCClDSVEuTllTRTpUV1RSLklRX0NMT1NFUFJJQ0VfQURKLjYvMjUvMjAxNQEAAACzvyQCAgAAAAUzNS4xNwBgyLpgDh/VCCZThwwSH9UILUNJUS5OQVNEQVFHUzpTV0tTLklRX0NMT1NFUFJJQ0VfQURKLjcvMTMvMjAxNQEAAAAlUBYAAgAAAAg5Ny4zNjQ4MwAdhT1kDh/VCDl7PA0SH9UILkNJUS5OQVNEQVFHUzpMQVVSLklRX0NMT1NFUFJJQ0VfQURKLjEwLzE2LzIwMTUBAAAAt4gAAAMAAAAAAOGz</t>
  </si>
  <si>
    <t>wrUOH9UIObGfFxIf1QgpQ0lRLk5ZU0U6QlhQLklRX0NMT1NFUFJJQ0VfQURKLjEwLzE5LzIwMTUBAAAAlp4FAAIAAAAJMTE3LjU5NTMzAOnmuLkOH9UIVys0GBIf1QguQ0lRLk5BU0RBUUdNOlpZTkUuSVFfQ0xPU0VQUklDRV9BREouMTAvMjAvMjAxNQEAAADU/B8CAgAAAAUxNS4xMgCH1mvBDh/VCFDoUhkSH9UILkNJUS5OQVNEQVFHUzpRQURBLklRX0NMT1NFUFJJQ0VfQURKLjEwLzIxLzIwMTUBAAAAvacFAAIAAAAHMjUuNjE3NQAhK8K1Dh/VCOw3oRcSH9UIJ0NJUS5OWVNFOlZNQy5JUV9DTE9TRVBSSUNFX0FESi45LzMvMjAxNQEAAADBxQQAAgAAAAg5Ni4wNDc2MgBZ7Y2VDh/VCBHfaBQSH9UILkNJUS5OQVNEQVFHUzpWU0VDLklRX0NMT1NFUFJJQ0VfQURKLjExLzE3LzIwMTUBAAAAgsAEAAIAAAAIMjYuNzg5MDIALObn0w4f1QitdRMcEh/VCChDSVEuTllTRTpCRVJZLklRX0NMT1NFUFJJQ0VfQURKLjkvMy8yMDE1AQAAABMmaQgCAAAABTI5Ljk1AMSo+ocOH9UIB5hsEhIf1QguQ0lRLk5BU0RBUUdTOkJDUEMuSVFfQ0xPU0VQUklDRV9BREouMTEvMTMvMjAxNQEAAACU3AMAAgAAAAg2Mi4wNzk3MgBWSZvODh/VCAi+ShsSH9UILUNJUS5OQVNEQVFHUzpWSUFWLklRX0NMT1NFUFJJQ0VfQURKLjYvMzAvMjAxNQEAAABPdwEAAgAAAAc2LjU4MzY2AOz7E1sOH9UIleexCxIf1QguQ0lRLk5BU0RBUUdT</t>
  </si>
  <si>
    <t>OkNPVVAuSVFfQ0xPU0VQUklDRV9BREouMTEvMjMvMjAxNQEAAABrefoBAwAAAAAAOh0z1w4f1QgcqZEcEh/VCChDSVEuTllTRTpCWS5JUV9DTE9TRVBSSUNFX0FESi4xMS8xNi8yMDE1AQAAAGL9QQADAAAAAABiI6TRDh/VCHM2vRsSH9UILUNJUS5OQVNEQVFHUzpBTkFCLklRX0NMT1NFUFJJQ0VfQURKLjgvMTAvMjAxNQEAAAAhTLIBAwAAAAAAZ8C2eA4f1QjFG0UQEh/VCC1DSVEuTkFTREFRR1M6U0dNUy5JUV9DTE9TRVBSSUNFX0FESi45LzIxLzIwMTUBAAAA2GIAAAIAAAAFMTIuNTUAKyS1mQ4f1QjRGxgVEh/VCChDSVEuTllTRTpWVFIuSVFfQ0xPU0VQUklDRV9BREouMTAvOC8yMDE1AQAAANUUBgACAAAACDUyLjU5MDcxAOnmuLkOH9UIr+ktGBIf1QgpQ0lRLk5ZU0U6TE5OLklRX0NMT1NFUFJJQ0VfQURKLjEwLzEzLzIwMTUBAAAAWFkEAAIAAAAINjYuMjk2ODQAuFZfsw4f1Qiu0VcXEh/VCCdDSVEuTllTRTpOTFMuSVFfQ0xPU0VQUklDRV9BREouOC80LzIwMTUBAAAA3xYGAAIAAAAFMTYuMjUARtgvbQ4f1Qila4IOEh/VCC1DSVEuTkFTREFRR1M6TkZMWC5JUV9DTE9TRVBSSUNFX0FESi43LzEwLzIwMTUBAAAADH0AAAIAAAAIOTcuMjI4NTcAid9NXg4f1Qi8pTkMEh/VCChDSVEuTllTRTpTTEcuSVFfQ0xPU0VQUklDRV9BREouOC8xOS8yMDE1AQAAAMiQBQACAAAACTEwOC45NDkyNgD+kM6DDh/V</t>
  </si>
  <si>
    <t>CHyX0xESH9UILUNJUS5OQVNEQVFHUzpPTUNMLklRX0NMT1NFUFJJQ0VfQURKLjcvMjMvMjAxNQEAAACRfgAAAgAAAAU0MC4xMwAKNUtsDh/VCD+sbA4SH9UILUNJUS5OQVNEQVFHTTpPWEZELklRX0NMT1NFUFJJQ0VfQURKLjkvMjIvMjAxNQEAAACfWXYAAgAAAAUxMy43OQB9Mn+eDh/VCDMnzhUSH9UIKENJUS5OWVNFOkROUi5JUV9DTE9TRVBSSUNFX0FESi42LzI2LzIwMTUBAAAAYmsAAAIAAAAHNi4zNzk3OABX6ElgDh/VCG7tdQwSH9UIKENJUS5OWVNFOkNJLklRX0NMT1NFUFJJQ0VfQURKLjEwLzI5LzIwMTUBAAAAY6MCAAIAAAAJMTM1LjQ3NTU1AN3QuMMOH9UIyxmrGRIf1QguQ0lRLk5BU0RBUUdTOldJRkkuSVFfQ0xPU0VQUklDRV9BREouMTAvMTQvMjAxNQEAAABP/RUAAgAAAAQ3LjUxAFCq17IOH9UIb+ZNFxIf1QgnQ0lRLk5ZU0U6R0ZGLklRX0NMT1NFUFJJQ0VfQURKLjkvNC8yMDE1AQAAACFKBAACAAAACDE1LjgzMDAzAFoVpIUOH9UIGSgSEhIf1QgtQ0lRLk5BU0RBUUdTOkRYUEUuSVFfQ0xPU0VQUklDRV9BREouNi8yNS8yMDE1AQAAAHfUBQACAAAABTQ3LjE1AKiUNFMOH9UIYsGCChIf1QguQ0lRLk5BU0RBUUdTOk5BVkkuSVFfQ0xPU0VQUklDRV9BREouMTEvMTIvMjAxNQEAAACZXn8PAgAAAAgxMS4xNDgxMwDNy+fPDh/VCIrnehsSH9UILUNJUS5OQVNEQVFHUzpIQ0NJLklRX0NMT1NF</t>
  </si>
  <si>
    <t>UFJJQ0VfQURKLjkvMTgvMjAxNQEAAAAoSkQAAgAAAAUxMS43OQB6aiKQDh/VCAdEoxMSH9UILkNJUS5OQVNEQVFHUzpVQk5ULklRX0NMT1NFUFJJQ0VfQURKLjExLzE2LzIwMTUBAAAApzG/AgIAAAAFMzQuODUA/JIw0g4f1Qi+59kbEh/VCC5DSVEuTkFTREFRR1M6VU1QUS5JUV9DTE9TRVBSSUNFX0FESi4xMC8xMy8yMDE1AQAAAG/kBQACAAAACDE1LjYzNDExANO/KrYOH9UII0+yFxIf1QgtQ0lRLk5BU0RBUUdTOkJHQ1AuSVFfQ0xPU0VQUklDRV9BREouMTAvNy8yMDE1AQAAANBrAQACAAAABjcuMjg2NgDcap+xDh/VCIK6DhcSH9UIKENJUS5OWVNFOkxSTi5JUV9DTE9TRVBSSUNFX0FESi45LzMwLzIwMTUBAAAAkORLAAIAAAAFMTIuNDQAUN1Mlw4f1QgVS7IUEh/VCChDSVEuTllTRTpQUkEuSVFfQ0xPU0VQUklDRV9BREouMTEvOS8yMDE1AQAAAAPsBAACAAAACDQ1LjQ4MTI2AKQuP8gOH9UIkB5RGhIf1QgoQ0lRLk5ZU0U6S09QLklRX0NMT1NFUFJJQ0VfQURKLjExLzIvMjAxNQEAAADvw8AAAgAAAAUxOS42NAAzBXfGDh/VCC2VCxoSH9UIKENJUS5OWVNFOkZPUi5JUV9DTE9TRVBSSUNFX0FESi4xMS80LzIwMTUBAAAAjLR4AAIAAAAFMTMuNjEAiQ2Yxw4f1Qiu7DkaEh/VCChDSVEuTllTRTpBSVYuSVFfQ0xPU0VQUklDRV9BREouMTEvMy8yMDE1AQAAAEoiBQACAAAABzM3LjE3MjEAoAKhwg4f1QgM</t>
  </si>
  <si>
    <t>u4MZEh/VCClDSVEuTllTRTpUUkMuSVFfQ0xPU0VQUklDRV9BREouMTEvMjcvMjAxNQEAAAAdsAQAAgAAAAUyMS4wNQDZ7u3aDh/VCHy0Ix0SH9UILENJUS5OQVNEQVFHUzpOQVZJLklRX0NMT1NFUFJJQ0VfQURKLjgvMy8yMDE1AQAAAJlefw8CAAAACDE0LjA3ODI3AOWrCGwOH9UI6tpiDhIf1QgpQ0lRLk5ZU0U6S09SUy5JUV9DTE9TRVBSSUNFX0FESi4xMS85LzIwMTUBAAAALtOUCAIAAAAFNDIuODQAKCO3ww4f1Qimn6MZEh/VCC1DSVEuTkFTREFRR1M6U05CQy5JUV9DTE9TRVBSSUNFX0FESi4xMC83LzIwMTUBAAAAP9QFAAIAAAAIMjAuMjM3NzkAAP/otw4f1QgfFPQXEh/VCCpDSVEuTllTRTpPUkNMLklRX0NMT1NFUFJJQ0VfQURKLjExLzI3LzIwMTUBAAAA51YAAAIAAAAIMzcuOTczMzEAcjIV2w4f1Qix+BUdEh/VCC1DSVEuTkFTREFRR1M6QVNOQS5JUV9DTE9TRVBSSUNFX0FESi4xMC81LzIwMTUBAAAAUBQEAAIAAAAFMTMuNDYAz40Pnw4f1Qgzk/gVEh/VCChDSVEuTllTRTpTUkMuSVFfQ0xPU0VQUklDRV9BREouOC8xOS8yMDE1AQAAAFkvhgACAAAABzguOTI4MDkA/pDOgw4f1Qh8l9MREh/VCC1DSVEuTkFTREFRR1M6U0xNLklRX0NMT1NFUFJJQ0VfQURKLjEwLzE2LzIwMTUBAAAAkpoEAAIAAAAENi45MwARpT6yDh/VCKbWLxcSH9UILENJUS5OQVNEQVFHUzpQQ0JLLklRX0NMT1NFUFJJQ0Vf</t>
  </si>
  <si>
    <t>QURKLjYvOS8yMDE1AQAAAPkHCAACAAAACDEyLjM1Mjk3AMDMRFYOH9UI9uvpChIf1QgpQ0lRLk5ZU0U6Q09ILklRX0NMT1NFUFJJQ0VfQURKLjExLzI1LzIwMTUBAAAA7QgIAAIAAAAIMzAuMTk2MzkATZIo2Q4f1QhXsOMcEh/VCC1DSVEuTkFTREFRR1M6QU9TTC5JUV9DTE9TRVBSSUNFX0FESi4xMS82LzIwMTUBAAAA1iV5AAIAAAADOS41AC8B/soOH9UIQYKuGhIf1QgoQ0lRLk5ZU0U6V0ZDLklRX0NMT1NFUFJJQ0VfQURKLjYvMjUvMjAxNQEAAAAbeAQAAgAAAAg1My41MTkxOQAvmTtYDh/VCPY7PgsSH9UIKENJUS5OWVNFOlNZSy5JUV9DTE9TRVBSSUNFX0FESi44LzE4LzIwMTUBAAAAlnEBAAIAAAAJMTAxLjE2NzQ5AKSFSnQOH9UIhUCXDxIf1QgoQ0lRLkFSQ0E6SVdWLklRX0NMT1NFUFJJQ0VfQURKLjcvMTcvMjAxMgEAAAD6PYYAAgAAAAc3My4wNDY3ACfmTvwUH9UIvdK5/BQf1QgtQ0lRLk5BU0RBUUdTOk1BTkguSVFfQ0xPU0VQUklDRV9BREouOC8xOS8yMDE1AQAAAP/XBQACAAAABTY2LjUzAFMaUXYOH9UI2vziDxIf1QgqQ0lRLk5ZU0U6TkxTTi5JUV9DTE9TRVBSSUNFX0FESi4xMC8yMi8yMDE1AQAAAGhzBgACAAAACDQ0LjkwMDYyAHz2+MEOH9UI0+BfGRIf1QgtQ0lRLk5BU0RBUUdTOlRBU1QuSVFfQ0xPU0VQUklDRV9BREouNy8yMy8yMDE1AQAAAPKVhgMCAAAABTEwLjU2AP2fQF8OH9UI</t>
  </si>
  <si>
    <t>CSpUDBIf1QgnQ0lRLk5ZU0U6Vk1XLklRX0NMT1NFUFJJQ0VfQURKLjgvNi8yMDE1AQAAAD3rAQACAAAABTgzLjA0AAA1/3QOH9UItQ21DxIf1QgpQ0lRLk5ZU0U6U0FJQy5JUV9DTE9TRVBSSUNFX0FESi43LzI4LzIwMTUBAAAAsFbPDQIAAAAINTAuNzUyNDIA0wm6Zw4f1Qh/ksMNEh/VCClDSVEuTllTRTpGSUNPLklRX0NMT1NFUFJJQ0VfQURKLjgvMzEvMjAxNQEAAABbIAQAAgAAAAg4NS40NTc3OQDEPEuKDh/VCJYJtxISH9UIKUNJUS5OWVNFOkFMTFkuSVFfQ0xPU0VQUklDRV9BREouOS8zMC8yMDE1AQAAAM+VDgACAAAACDE5LjkzNzA1ADF4EJ8OH9UIbwPyFRIf1QgsQ0lRLk5BU0RBUUdTOkNIQ08uSVFfQ0xPU0VQUklDRV9BREouOS84LzIwMTUBAAAAX/wDAAIAAAAINDQuNTAyMTUAjpIIhQ4f1QjfwfcREh/VCC5DSVEuTkFTREFRR1M6TFBMQS5JUV9DTE9TRVBSSUNFX0FESi4xMC8xOS8yMDE1AQAAAJyhCAICAAAABzM3LjM2NTMA4TEnvQ4f1QiBr6cYEh/VCCdDSVEuTllTRTpIVC5JUV9DTE9TRVBSSUNFX0FESi43LzMwLzIwMTUBAAAAsggGAAIAAAAIMjMuNDI4OTMAySmgag4f1QiVjSQOEh/VCChDSVEuTllTRTpDUEsuSVFfQ0xPU0VQUklDRV9BREouMTEvNC8yMDE1AQAAAPr4AwACAAAACDUwLjIzNzI1AAmJGcoOH9UIjN6LGhIf1QgoQ0lRLkFSQ0E6SVdWLklRX0NMT1NFUFJJQ0VfQURKLjQv</t>
  </si>
  <si>
    <t>MjUvMjAxMgEAAAD6PYYAAgAAAAg3NC40NTE3NgAn5k78FB/VCFJ3tvwUH9UIKUNJUS5OWVNFOk1ISy5JUV9DTE9TRVBSSUNFX0FESi4xMS8yNS8yMDE1AQAAALZ7AAACAAAABjE5My4xNgBdEMfZDh/VCFXj8BwSH9UILUNJUS5OQVNEQVFHUzpYT05FLklRX0NMT1NFUFJJQ0VfQURKLjcvMTMvMjAxNQEAAACN0nYNAgAAAAQxMC41AGM7amUOH9UI+mZsDRIf1QgtQ0lRLk5BU0RBUUdTOldMVFcuSVFfQ0xPU0VQUklDRV9BREouOS8yOC8yMDE1AQAAAA+PAAACAAAACTEwMy42MTE1NQAv7jScDh/VCBPjfRUSH9UIKENJUS5OWVNFOkNBTC5JUV9DTE9TRVBSSUNFX0FESi4xMC83LzIwMTUBAAAAfesDAAIAAAAIMjkuOTUyMDkAUSeRnA4f1QgOWYcVEh/VCChDSVEuTllTRTpCRUwuSVFfQ0xPU0VQUklDRV9BREouMTAvNy8yMDE1AQAAADMMCAACAAAABTEwLjc3AH0YVqMOH9UIQXufFhIf1QgsQ0lRLk5BU0RBUUdTOkVFRlQuSVFfQ0xPU0VQUklDRV9BREouOC81LzIwMTUBAAAAcm4AAAIAAAAFNjguNjkAkSn2eA4f1Qh1Q04QEh/VCChDSVEuTllTRTpURVIuSVFfQ0xPU0VQUklDRV9BREouMTAvMS8yMDE1AQAAAAhyAQACAAAACDE3LjQzNDI2APSXGJkOH9UI6XL3FBIf1QgoQ0lRLk5ZU0U6Q1BBLklRX0NMT1NFUFJJQ0VfQURKLjEwLzYvMjAxNQEAAABzW3wBAgAAAAg0My4yNjk5NQBeCmyhDh/VCOfKThYSH9UI</t>
  </si>
  <si>
    <t>KENJUS5OWVNFOkNNRy5JUV9DTE9TRVBSSUNFX0FESi4xMS82LzIwMTUBAAAATmcAAAIAAAAFNjEyLjQAb8oFzA4f1QhZ6dEaEh/VCChDSVEuTllTRTpJVlouSVFfQ0xPU0VQUklDRV9BREouNy8yNy8yMDE1AQAAAAvfBQACAAAACDM0LjA5MzY4ABjKjWQOH9UIgKFGDRIf1QgqQ0lRLk5ZU0U6RlJBQy5JUV9DTE9TRVBSSUNFX0FESi4xMS8xOS8yMDE1AQAAAOpqCA4DAAAAAACHsmjVDh/VCPGnTBwSH9UIKUNJUS5OWVNFOk9HUy5JUV9DTE9TRVBSSUNFX0FESi4xMC8zMC8yMDE1AQAAAOBZhg4CAAAABzQ2LjU1MTYAfbSgwg4f1Qj43YUZEh/VCC5DSVEuTkFTREFRR1M6QVZISS5JUV9DTE9TRVBSSUNFX0FESi4xMS8yMC8yMDE1AQAAAIfaAwACAAAABTEzLjk5ANpfgNMOH9UIRTACHBIf1QgnQ0lRLk5ZU0U6V00uSVFfQ0xPU0VQUklDRV9BREouOC8zMS8yMDE1AQAAAOboAgACAAAABzQ3LjIyNDcAS3jmig4f1Qi6SNESEh/VCC5DSVEuTkFTREFRR1M6TkZMWC5JUV9DTE9TRVBSSUNFX0FESi4xMC8xNi8yMDE1AQAAAAx9AAACAAAABTk4Ljk5AAP5g7QOH9UIY+uDFxIf1QgsQ0lRLk5BU0RBUUdTOkRDT00uSVFfQ0xPU0VQUklDRV9BREouOS8xLzIwMTUBAAAAZaQFAAIAAAAIMTUuNDMwMzIAkktbhw4f1QhaYEUSEh/VCC1DSVEuTkFTREFRR1M6Q0VDTy5JUV9DTE9TRVBSSUNFX0FESi44LzEzLzIwMTUBAAAA</t>
  </si>
  <si>
    <t>L8EFAAIAAAAENC4wMgBzDeJ0Dh/VCFJsrQ8SH9UIJ0NJUS5OWVNFOkdOVy5JUV9DTE9TRVBSSUNFX0FESi42LzgvMjAxNQEAAAANMoMAAgAAAAQ3LjY3AGJz5FQOH9UItEO/ChIf1QgoQ0lRLk5ZU0U6TERMLklRX0NMT1NFUFJJQ0VfQURKLjkvMTEvMjAxNQEAAABVXgQAAgAAAAUyNi41MQBM+WSUDh/VCCstOhQSH9UIKUNJUS5OWVNFOlJIVC5JUV9DTE9TRVBSSUNFX0FESi4xMS8xNy8yMDE1AQAAAI+DAAACAAAABTgwLjI4AIWTI9MOH9UIP7XxGxIf1QgtQ0lRLk5BU0RBUUdNOkdOTUsuSVFfQ0xPU0VQUklDRV9BREouNy8yMS8yMDE1AQAAAMZqAQACAAAABTEwLjI2ADKv5F4OH9UIl8dFDBIf1QguQ0lRLk5BU0RBUUdTOkNUWFMuSVFfQ0xPU0VQUklDRV9BREouMTEvMjAvMjAxNQEAAACcZwAAAgAAAAg1OS43NTEzMgCtYsfWDh/VCDWPhxwSH9UIKUNJUS5OWVNFOkNGRy5JUV9DTE9TRVBSSUNFX0FESi4xMC8yOS8yMDE1AQAAAJGxvgICAAAACDIzLjIzNTAxAG+vc8UOH9UIOOvmGRIf1QgoQ0lRLk5ZU0U6RkJQLklRX0NMT1NFUFJJQ0VfQURKLjkvMjUvMjAxNQEAAAA3JgQAAgAAAAQzLjYyAMuot5kOH9UIDHIdFRIf1QgtQ0lRLk5BU0RBUUdNOlRCUEguSVFfQ0xPU0VQUklDRV9BREouOS8yNC8yMDE1AQAAABJcXQ4CAAAABTEzLjQ0ALCAUJ0OH9UI8EWjFRIf1QgtQ0lRLk5BU0RBUUdTOkFFR04uSVFf</t>
  </si>
  <si>
    <t>Q0xPU0VQUklDRV9BREouOS8xNi8yMDE1AQAAADtGBAACAAAABDE4LjUAw4T6lA4f1QjrX1oUEh/VCC5DSVEuTkFTREFRR006VU5UWS5JUV9DTE9TRVBSSUNFX0FESi4xMC8xNC8yMDE1AQAAACugBQACAAAABzguNzcyMTIAmsMMuA4f1Qg2sf0XEh/VCC1DSVEuTkFTREFRR006RVZCRy5JUV9DTE9TRVBSSUNFX0FESi45LzE0LzIwMTUBAAAASNiUAAMAAAAAAIoWspAOH9UI6pq6ExIf1QguQ0lRLk5BU0RBUUdTOlNNVEMuSVFfQ0xPU0VQUklDRV9BREouMTEvMjMvMjAxNQEAAAACngQAAgAAAAUxOS4wNwAKwqDWDh/VCKYLexwSH9UILkNJUS5OQVNEQVFHUzpBR0ZTLklRX0NMT1NFUFJJQ0VfQURKLjEwLzIwLzIwMTUBAAAAWx8oDwIAAAAEOC4wMQAF1uW+Dh/VCNBj8RgSH9UIKENJUS5OWVNFOldOQy5JUV9DTE9TRVBSSUNFX0FESi42LzE5LzIwMTUBAAAATeMEAAIAAAAHMTIuODIzMwAfCbBUDh/VCAG6tQoSH9UILUNJUS5OQVNEQVFDTTpOWU1YLklRX0NMT1NFUFJJQ0VfQURKLjcvMTAvMjAxNQEAAAAN8gUAAgAAAAQxLjI1AKC3L1oOH9UI/kuUCxIf1QgnQ0lRLk5ZU0U6TE0uSVFfQ0xPU0VQUklDRV9BREouOC8yNy8yMDE1AQAAAAHBAgACAAAACDQyLjYxMzgzAOFECIIOH9UIeGGPERIf1QgoQ0lRLk5ZU0U6QVZCLklRX0NMT1NFUFJJQ0VfQURKLjgvMjgvMjAxNQEAAAC1BQUAAgAAAAkxNTcuNzA5NjQA</t>
  </si>
  <si>
    <t>Re9lhA4f1QidG+kREh/VCCdDSVEuTllTRTpNRy5JUV9DTE9TRVBSSUNFX0FESi44LzE5LzIwMTUBAAAA7GlFAAIAAAAFMTUuNjkAI2r/fg4f1Qg8uhwREh/VCClDSVEuTllTRTpXQUlSLklRX0NMT1NFUFJJQ0VfQURKLjYvMjYvMjAxNQEAAABDwLoHAgAAAAUxNS41MgDVpNVcDh/VCE0c9wsSH9UIKENJUS5OWVNFOkZJVC5JUV9DTE9TRVBSSUNFX0FESi45LzE4LzIwMTUBAAAAabrsAgIAAAAFNDAuNzIArJTvjw4f1QjwppkTEh/VCChDSVEuTllTRTpOTkEuSVFfQ0xPU0VQUklDRV9BREouOS8yNS8yMDE1AQAAANe0vgICAAAABzIuNzY2NTkAjdsSmw4f1QgNKEoVEh/VCC5DSVEuTkFTREFRR1M6RExUSC5JUV9DTE9TRVBSSUNFX0FESi4xMS8yNS8yMDE1AQAAAJ7b0AICAAAABTE0LjMzAE2SKNkOH9UIfcPjHBIf1QguQ0lRLk5BU0RBUUdTOk1OUk8uSVFfQ0xPU0VQUklDRV9BREouMTEvMTEvMjAxNQEAAACV3QQAAgAAAAg3MS40MzA0NgDN8QTPDh/VCBkRUhsSH9UIKENJUS5OWVNFOkNUUy5JUV9DTE9TRVBSSUNFX0FESi45LzIyLzIwMTUBAAAA2u8DAAIAAAAIMTcuNjc5OTQARfUhkA4f1QjWPaUTEh/VCC1DSVEuTkFTREFRR1M6RE9STS5JUV9DTE9TRVBSSUNFX0FESi45LzE3LzIwMTUBAAAAmJAEAAIAAAAFNTIuMzQAD/xQlw4f1QgTvMEUEh/VCC5DSVEuTkFTREFRR006SU1NVS5JUV9DTE9TRVBSSUNF</t>
  </si>
  <si>
    <t>X0FESi4xMS8yNy8yMDE1AQAAACBDBAACAAAABDMuMjcArYtQ2g4f1QjSTQAdEh/VCChDSVEuTllTRTpCVFUuSVFfQ0xPU0VQUklDRV9BREouOC8yNC8yMDE1AQAAABiAAAADAAAAAABME798Dh/VCN5P1RASH9UILkNJUS5OQVNEQVFHUzpURVJQLklRX0NMT1NFUFJJQ0VfQURKLjEwLzI2LzIwMTUBAAAAah/HDwIAAAAIMTQuODEyNTcATj+gwg4f1QhqOokZEh/VCClDSVEuTllTRTpNU00uSVFfQ0xPU0VQUklDRV9BREouMTAvMTMvMjAxNQEAAACIpwEAAgAAAAg1OS4zMzkzNQDRvdeyDh/VCBkjTRcSH9UIKENJUS5OWVNFOkxOVC5JUV9DTE9TRVBSSUNFX0FESi4xMS8zLzIwMTUBAAAAdcYEAAIAAAAIMjguMTk1NTgA3dC4ww4f1QiP7qwZEh/VCC1DSVEuTkFTREFRR1M6TlZBWC5JUV9DTE9TRVBSSUNFX0FESi45LzI4LzIwMTUBAAAArVgFAAIAAAAEOC4xNQAxNZuhDh/VCNjZYxYSH9UIJ0NJUS5OWVNFOktXLklRX0NMT1NFUFJJQ0VfQURKLjEwLzgvMjAxNQEAAAAxdwAAAgAAAAgyMi40NzU3NwDHp3CjDh/VCKsgpRYSH9UILENJUS5OQVNEQVFHTTpXTEROLklRX0NMT1NFUFJJQ0VfQURKLjcvOS8yMDE1AQAAAEIYQgACAAAABDEwLjYABCvDUw4f1QgXpJoKEh/VCCpDSVEuTllTRTpUTUhDLklRX0NMT1NFUFJJQ0VfQURKLjEwLzI4LzIwMTUBAAAA0GdoDQIAAAAFMTkuMTUATGFzxQ4f1QiWrucZEh/VCCdD</t>
  </si>
  <si>
    <t>SVEuTllTRTpXUEcuSVFfQ0xPU0VQUklDRV9BREouNy8yLzIwMTUBAAAAPRuSDwIAAAAIMTEuMDkwNDUAbAR3Uw4f1Qjqi4kKEh/VCClDSVEuTllTRTpETFBILklRX0NMT1NFUFJJQ0VfQURKLjEwLzYvMjAxNQEAAABU74sDAgAAAAg3NS42NTA3NwBCKqifDh/VCK5f/hUSH9UILUNJUS5OQVNEQVFHUzpBTENPLklRX0NMT1NFUFJJQ0VfQURKLjgvMzEvMjAxNQEAAADVygMAAgAAAAg0MS4zMzQyNACFoXqBDh/VCAXVfRESH9UIKUNJUS5OWVNFOkFMTEUuSVFfQ0xPU0VQUklDRV9BREouOS8yOS8yMDE1AQAAAGtOaQ4CAAAACDU1LjIzNzQ0ADE1m6EOH9UIDU9kFhIf1QgtQ0lRLk5BU0RBUUdTOkZOR04uSVFfQ0xPU0VQUklDRV9BREouOC8xMy8yMDE1AQAAAH9PAAACAAAACDM1LjM4ODU0AKVEVXsOH9UIJzOiEBIf1QgoQ0lRLk5ZU0U6UEVQLklRX0NMT1NFUFJJQ0VfQURKLjgvMTAvMjAxNQEAAABWgAAAAgAAAAg5Mi45MTQ3NQAMIRhsDh/VCNoRWw4SH9UIKUNJUS5OWVNFOlRTTi5JUV9DTE9TRVBSSUNFX0FESi4xMC8zMC8yMDE1AQAAAKzoAgACAAAACDQzLjI4NjMxABqIrb8OH9UIjwINGRIf1QgoQ0lRLk5ZU0U6UEdSLklRX0NMT1NFUFJJQ0VfQURKLjgvMTAvMjAxNQEAAABIggAAAgAAAAgyOS40NzU4NACTUTt6Dh/VCPgxfBASH9UILkNJUS5OQVNEQVFHUzpTSVZCLklRX0NMT1NFUFJJQ0VfQURKLjEx</t>
  </si>
  <si>
    <t>LzEyLzIwMTUBAAAADt0CAAIAAAAGMTMxLjQ1ACbUms4OH9UIYPJNGxIf1QgoQ0lRLk5ZU0U6RkNCLklRX0NMT1NFUFJJQ0VfQURKLjkvMjkvMjAxNQEAAAAOG7wDAgAAAAUzMi42NQBUXXSYDh/VCP2U8BQSH9UIKENJUS5OWVNFOkdOTC5JUV9DTE9TRVBSSUNFX0FESi4xMS85LzIwMTUBAAAAcZB6CAIAAAAIMjIuMDI4MDkAA9oGzA4f1QgVA88aEh/VCC5DSVEuTkFTREFRR1M6QkJCWS5JUV9DTE9TRVBSSUNFX0FESi4xMC8yMC8yMDE1AQAAAPLoBAACAAAACDU3LjI1MzAyAHubrL8OH9UIP88SGRIf1QgpQ0lRLk5ZU0U6V1dFLklRX0NMT1NFUFJJQ0VfQURKLjEwLzI3LzIwMTUBAAAA/CsGAAIAAAAHMTkuMzIwNwDTb3u7Dh/VCN3edBgSH9UIKUNJUS5OWVNFOkJSTy5JUV9DTE9TRVBSSUNFX0FESi4xMS8xNi8yMDE1AQAAAByJBAACAAAACDMwLjg0Mjk1AIxZEdEOH9UI5x+iGxIf1QgtQ0lRLk5BU0RBUUdNOkZBVEUuSVFfQ0xPU0VQUklDRV9BREouNy8xNC8yMDE1AQAAAGgxVwICAAAABDcuNjkANG2GWA4f1QjBWUwLEh/VCChDSVEuTllTRTpMS1NELklRX0NMT1NFUFJJQ0VfQURKLjkvMy8yMDE1AQAAAEc6YxIDAAAAAADNFcWLDh/VCPwp/BISH9UIKENJUS5BUkNBOklXVi5JUV9DTE9TRVBSSUNFX0FESi4zLzI0LzIwMTcBAAAA+j2GAAIAAAAJMTM3LjM4MzYxAICgMvwUH9UIU7Go/BQf1QgpQ0lRLk5Z</t>
  </si>
  <si>
    <t>U0U6TkZYLklRX0NMT1NFUFJJQ0VfQURKLjEwLzE5LzIwMTUBAAAAiX0AAAIAAAAFMzkuNTYAp4ipvA4f1QjHt6MYEh/VCC5DSVEuTkFTREFRR1M6VENCSS5JUV9DTE9TRVBSSUNFX0FESi4xMC8yOS8yMDE1AQAAAJddAgACAAAABTU1Ljk3AKlO1MYOH9UITw4dGhIf1QgtQ0lRLk5BU0RBUUdTOkFNWk4uSVFfQ0xPU0VQUklDRV9BREouOC8yNC8yMDE1AQAAAD1JAAACAAAABjQ2My4zNwAO5tF9Dh/VCJF/7hASH9UILENJUS5OQVNEQVFHUzpSQVZOLklRX0NMT1NFUFJJQ0VfQURKLjkvNC8yMDE1AQAAAJSRBAACAAAACDE2LjEwMzg4AO5r0oYOH9UICZM2EhIf1QguQ0lRLk5BU0RBUUdTOkNUUkUuSVFfQ0xPU0VQUklDRV9BREouMTEvMTkvMjAxNQEAAAAJqeYOAgAAAAc5LjQ4MzMyALps6dMOH9UIrmUOHBIf1QgpQ0lRLk5ZU0U6WFlMLklRX0NMT1NFUFJJQ0VfQURKLjEwLzIxLzIwMTUBAAAA0d4LBwIAAAAIMzMuNzU3OTgAx4G1uw4f1Qi9b4QYEh/VCC1DSVEuTkFTREFRR006TUxWRi5JUV9DTE9TRVBSSUNFX0FESi45LzI0LzIwMTUBAAAAuelbAgIAAAAEMTUuNQBkxsecDh/VCD+YmBUSH9UILUNJUS5OQVNEQVFHUzpBR1lTLklRX0NMT1NFUFJJQ0VfQURKLjcvMzEvMjAxNQEAAAC7iAQAAgAAAAQ4LjQ3ALb2N2IOH9UI6DHQDBIf1QgqQ0lRLk5ZU0U6RFBMTy5JUV9DTE9TRVBSSUNFX0FESi4xMC8yMy8y</t>
  </si>
  <si>
    <t>MDE1AQAAACz0HwICAAAABTI1LjU1APGsrb8OH9UIwbwIGRIf1QgsQ0lRLk5BU0RBUUdTOkFTTkEuSVFfQ0xPU0VQUklDRV9BREouOS84LzIwMTUBAAAAUBQEAAIAAAAEMTIuMwAHoXiLDh/VCPlk6RISH9UILkNJUS5OQVNEQVFHUzpNWUdOLklRX0NMT1NFUFJJQ0VfQURKLjExLzEwLzIwMTUBAAAATnwAAAIAAAAFNDQuMjkAQWP2zQ4f1QgqaiwbEh/VCCxDSVEuTkFTREFRR1M6RVBaTS5JUV9DTE9TRVBSSUNFX0FESi45LzIvMjAxNQEAAAADJj0DAgAAAAUyMC42MwDjKWCPDh/VCNhHhBMSH9UILUNJUS5OQVNEQVFHUzpBRkFNLklRX0NMT1NFUFJJQ0VfQURKLjcvMTYvMjAxNQEAAAA7nwQAAgAAAAU0My4zMwAr9E1sDh/VCFg2Zg4SH9UILUNJUS5OQVNEQVFHUzpDQUtFLklRX0NMT1NFUFJJQ0VfQURKLjgvMjgvMjAxNQEAAAAI4AQAAgAAAAg1My41NjAxNQAUWHd9Dh/VCN6F6hASH9UIKUNJUS5OWVNFOkFNQlIuSVFfQ0xPU0VQUklDRV9BREouNy8xNC8yMDE1AQAAAOPGCgACAAAABDcuMTQArDGJZw4f1QiQ6bUNEh/VCC9DSVEuTkFTREFRR1M6RldPTi5LLklRX0NMT1NFUFJJQ0VfQURKLjgvMTIvMjAxNQEAAADDnsUTAwAAAAAAuUlEcQ4f1QhlXxkPEh/VCClDSVEuTllTRTpKQUcuSVFfQ0xPU0VQUklDRV9BREouMTEvMTcvMjAxNQEAAABWFhwOAwAAAAAAwDUf1A4f1QjLoxYcEh/VCChDSVEuTllTRTpE</t>
  </si>
  <si>
    <t>TEIuSVFfQ0xPU0VQUklDRV9BREouOS8xNC8yMDE1AQAAAEvPFwACAAAACDMwLjY5MDYzAIn2+JEOH9UIgnD0ExIf1QgpQ0lRLk5ZU0U6S0VNLklRX0NMT1NFUFJJQ0VfQURKLjExLzE2LzIwMTUBAAAAKncAAAIAAAAEMi44MwAbM+7RDh/VCJQzyBsSH9UILUNJUS5OQVNEQVFHUzpIVEJJLklRX0NMT1NFUFJJQ0VfQURKLjgvMjcvMjAxNQEAAABGnKoIAgAAAAQxOC4xANNHV4QOH9UI0GHbERIf1QgoQ0lRLkFNRVg6U0dBLklRX0NMT1NFUFJJQ0VfQURKLjgvMTgvMjAxNQEAAADY6AQAAgAAAAgzNC43MDc1NgDLgYSCDh/VCOXBmRESH9UILkNJUS5OQVNEQVFHUzpTQk5ZLklRX0NMT1NFUFJJQ0VfQURKLjEwLzE1LzIwMTUBAAAAcu4NAAIAAAAGMTQxLjAzAHs8F7kOH9UIqXMkGBIf1QgtQ0lRLk5BU0RBUUdTOlNCQ0YuSVFfQ0xPU0VQUklDRV9BREouNy8xNS8yMDE1AQAAAFedBAACAAAABTE2LjEzAE0VumMOH9UI670lDRIf1QgtQ0lRLk5BU0RBUUdTOlRPQ0EuSVFfQ0xPU0VQUklDRV9BREouNy8xMy8yMDE1AQAAAFqnzgIDAAAAAABzQi9aDh/VCJSrlQsSH9UILUNJUS5OQVNEQVFHTTpNVklTLklRX0NMT1NFUFJJQ0VfQURKLjcvMjMvMjAxNQEAAAAy8QEAAgAAAAMyLjkA7l1LbA4f1QgwhWwOEh/VCCxDSVEuTkFTREFRR1M6RklUQi5JUV9DTE9TRVBSSUNFX0FESi43LzEvMjAxNQEAAABxIgQAAgAAAAgx</t>
  </si>
  <si>
    <t>OS45NjYzNwCEFypnDh/VCDGBqA0SH9UIKkNJUS5OWVNFOkRXRFAuSVFfQ0xPU0VQUklDRV9BREouMTAvMjkvMjAxNQEAAAC4uQsAAwAAAAAAp/NHxA4f1QjI5cQZEh/VCClDSVEuTllTRTpDT0guSVFfQ0xPU0VQUklDRV9BREouMTAvMjAvMjAxNQEAAADtCAgAAgAAAAgyOC4wMjQxOQCVYam8Dh/VCBp7pBgSH9UIKENJUS5OWVNFOk9VVC5JUV9DTE9TRVBSSUNFX0FESi45LzMwLzIwMTUBAAAAj1pwDgIAAAAIMTguNDA2NDkAaYQYmQ4f1Qh3OAoVEh/VCClDSVEuTllTRTpCSExCLklRX0NMT1NFUFJJQ0VfQURKLjcvMTUvMjAxNQEAAAAgXAYAAgAAAAgyNy4wNjgwOQB1PMRTDh/VCOqMkgoSH9UIJ0NJUS5OWVNFOkdFTy5JUV9DTE9TRVBSSUNFX0FESi44LzYvMjAxNQEAAABiKAUAAgAAAAgxOC44NDU5NQDroRNyDh/VCNysQQ8SH9UILkNJUS5OQVNEQVFHUzpSR05YLklRX0NMT1NFUFJJQ0VfQURKLjExLzEyLzIwMTUBAAAAVG/JBwIAAAAFMjMuMDgAdTHnzw4f1QjWzX0bEh/VCCdDSVEuTllTRTpHUEsuSVFfQ0xPU0VQUklDRV9BREouOC82LzIwMTUBAAAAWIQAAAIAAAAIMTQuMTA5NzgA8tOXdQ4f1Qj/O84PEh/VCChDSVEuTllTRTpKT0UuSVFfQ0xPU0VQUklDRV9BREouNy8xNy8yMDE1AQAAACTfAgACAAAABTE2LjQ3ALbihl8OH9UI441hDBIf1QgoQ0lRLk5ZU0U6R1dCLklRX0NMT1NFUFJJQ0VfQURK</t>
  </si>
  <si>
    <t>LjkvMTEvMjAxNQEAAAC8HMICAgAAAAgyNC45MjUxOACXYmaRDh/VCJft1RMSH9UIKENJUS5OWVNFOk9TSy5JUV9DTE9TRVBSSUNFX0FESi44LzIwLzIwMTUBAAAAF30EAAIAAAAIMzcuOTAxODcA4Lt2fQ4f1QhaRe0QEh/VCClDSVEuTllTRTpTRlMuSVFfQ0xPU0VQUklDRV9BREouMTAvMjgvMjAxNQEAAAB6Nk8PAgAAAAUxNC45OQBjGfvBDh/VCLKVZhkSH9UILUNJUS5OQVNEQVFHUzpDRUxHLklRX0NMT1NFUFJJQ0VfQURKLjgvMTEvMjAxNQEAAADR8gMAAgAAAAYxMzAuNjYAhTSVfw4f1QhxDTMREh/VCC1DSVEuTkFTREFRR1M6R1NCQy5JUV9DTE9TRVBSSUNFX0FESi43LzE1LzIwMTUBAAAA3zYEAAIAAAAINDAuNTkwMDMAArTnWQ4f1QhJeocLEh/VCCdDSVEuTllTRTpVTlQuSVFfQ0xPU0VQUklDRV9BREouOC83LzIwMTUBAAAAJeoCAAIAAAAFMTYuMzgAATm/dg4f1QhQP/IPEh/VCCdDSVEuTllTRTpBUi5JUV9DTE9TRVBSSUNFX0FESi4xMS8zLzIwMTUBAAAAXlZFAAIAAAAFMjQuMzQAeIOSwg4f1QjusX4ZEh/VCClDSVEuTllTRTpXUkIuSVFfQ0xPU0VQUklDRV9BREouMTAvMjcvMjAxNQEAAAAo4gMAAgAAAAg1NC40MDc1NQCKbdnADh/VCBg7PRkSH9UILENJUS5OQVNEQVFHUzpXVEZDLklRX0NMT1NFUFJJQ0VfQURKLjcvMi8yMDE1AQAAAE54AQACAAAACDUxLjk0NjU5AAN0FloOH9UISVaPCxIf</t>
  </si>
  <si>
    <t>1QgsQ0lRLk5BU0RBUUdTOlBEQ08uSVFfQ0xPU0VQUklDRV9BREouOC80LzIwMTUBAAAAuuIEAAIAAAAINDcuMzQwMDMA2TQIbA4f1QgcmmUOEh/VCCxDSVEuTkFTREFRR1M6Rk1JLklRX0NMT1NFUFJJQ0VfQURKLjkvMTYvMjAxNQEAAACyygIGAgAAAAUyMi4yOAC+vySWDh/VCKc0hBQSH9UILUNJUS5OQVNEQVFHUzpJVENJLklRX0NMT1NFUFJJQ0VfQURKLjcvMjEvMjAxNQEAAAB30Y8AAgAAAAUyOC45NQAm02ZrDh/VCF3iSw4SH9UIKENJUS5OWVNFOklOVkguSVFfQ0xPU0VQUklDRV9BREouNy84LzIwMTUBAAAARXDCGAMAAAAAALJaIWMOH9UIQ/ENDRIf1QgoQ0lRLk5ZU0U6U0tULklRX0NMT1NFUFJJQ0VfQURKLjgvMTQvMjAxNQEAAADu+gQAAgAAAAgzMC44MDY0NgAy3nmBDh/VCKAqcRESH9UIKkNJUS5OWVNFOlRSVFguSVFfQ0xPU0VQUklDRV9BREouMTAvMjMvMjAxNQEAAABhJuUQAwAAAAAAmFhCwA4f1QjiiiAZEh/VCC5DSVEuTkFTREFRR1M6VE1VUy5JUV9DTE9TRVBSSUNFX0FESi4xMC8xNi8yMDE1AQAAAJtsAQACAAAABTQwLjU0AD58VaMOH9UINQ+kFhIf1QgtQ0lRLk5BU0RBUUNNOkFWWEwuSVFfQ0xPU0VQUklDRV9BREouOC8yMS8yMDE1AQAAAGM4zwACAAAABDUuODQAUD4wfQ4f1QiMCeUQEh/VCC1DSVEuTkFTREFRR1M6VlJUUy5JUV9DTE9TRVBSSUNFX0FESi4xMC8yLzIwMTUBAAAA</t>
  </si>
  <si>
    <t>vi4FAAIAAAAIOTUuOTExMjYApu49og4f1QiwHIEWEh/VCChDSVEuTllTRTpOU1AuSVFfQ0xPU0VQUklDRV9BREouOS8xMS8yMDE1AQAAAABfAAACAAAACDQyLjgzMzc0AHfhnY8OH9UInCaUExIf1QguQ0lRLk5BU0RBUUdNOk9DVUwuSVFfQ0xPU0VQUklDRV9BREouMTEvMTAvMjAxNQEAAABCMYACAgAAAAUxMC4zMgAY8PXNDh/VCClILhsSH9UILENJUS5OQVNEQVFDTTpUQ0ZDLklRX0NMT1NFUFJJQ0VfQURKLjkvMi8yMDE1AQAAADinMAACAAAACDE5Ljg2OTAzALdQio0OH9UIUCNBExIf1QgqQ0lRLk5ZU0U6QVBUUy5JUV9DTE9TRVBSSUNFX0FESi4xMC8xOS8yMDE1AQAAAP/rkAYCAAAACDEwLjI5Nzk4AGmcGrsOH9UIbVxxGBIf1QgtQ0lRLk5BU0RBUUdTOkFMQ08uSVFfQ0xPU0VQUklDRV9BREouOS8zMC8yMDE1AQAAANXKAwACAAAACDM5LjkzODU3AB4jUZcOH9UIJ966FBIf1QgoQ0lRLk5ZU0U6SExTLklRX0NMT1NFUFJJQ0VfQURKLjYvMjkvMjAxNQEAAAC+cgAAAgAAAAg0My42MjYyMgB0lShXDh/VCGwiGwsSH9UILENJUS5OQVNEQVFHUzpXREMuSVFfQ0xPU0VQUklDRV9BREouOS8zMC8yMDE1AQAAAMnKBAACAAAACDc0LjU3ODc2AOiKPqIOH9UIpC59FhIf1QgoQ0lRLk5ZU0U6VU5QLklRX0NMT1NFUFJJQ0VfQURKLjExLzYvMjAxNQEAAAA+uwQAAgAAAAc4MS44ODM2ACRexcoOH9UIIQinGhIf</t>
  </si>
  <si>
    <t>1QgsQ0lRLk5BU0RBUUdTOkxDVVQuSVFfQ0xPU0VQUklDRV9BREouNy82LzIwMTUBAAAABtEEAAIAAAAIMTQuNjU1MjgAxUoUYw4f1Qg/pQsNEh/VCC5DSVEuTkFTREFRQ006UENTQi5JUV9DTE9TRVBSSUNFX0FESi4xMS8yMy8yMDE1AQAAAAQ2mxgDAAAAAADezNjXDh/VCNvHqBwSH9UIKENJUS5OWVNFOkFBVC5JUV9DTE9TRVBSSUNFX0FESi44LzIxLzIwMTUBAAAAmqdCAAIAAAAGMzguNzI3AJKyZoQOH9UIHW3eERIf1QguQ0lRLk5BU0RBUUdNOlBGUFQuSVFfQ0xPU0VQUklDRV9BREouMTAvMTIvMjAxNQEAAABamGAAAgAAAAU1OS45OQCRsNKiDh/VCE7HjRYSH9UILkNJUS5OQVNEQVFDTTpDTlRZLklRX0NMT1NFUFJJQ0VfQURKLjExLzI1LzIwMTUBAAAAGmcFAAIAAAAENi42MQDL8irZDh/VCEA94hwSH9UILUNJUS5OQVNEQVFDTTpURUxMLklRX0NMT1NFUFJJQ0VfQURKLjkvMjEvMjAxNQEAAADb6YwTAwAAAAAAIuXllw4f1QhhycQUEh/VCC1DSVEuTkFTREFRR006U0NNUC5JUV9DTE9TRVBSSUNFX0FESi44LzExLzIwMTUBAAAAcpErAAIAAAAEMjQuNgBzDZV/Dh/VCMGtMxESH9UILUNJUS5OQVNEQVFHUzpGQVJPLklRX0NMT1NFUFJJQ0VfQURKLjgvMjQvMjAxNQEAAAAilAUAAgAAAAUzNy40NgBv82OEDh/VCJpg5BESH9UIKUNJUS5OWVNFOk1VUi5JUV9DTE9TRVBSSUNFX0FESi4xMC8zMC8yMDE1</t>
  </si>
  <si>
    <t>AQAAAAxtBAACAAAACDI1Ljk2MDYxAIqqksIOH9UIy2N+GRIf1QgoQ0lRLk5ZU0U6R1RTLklRX0NMT1NFUFJJQ0VfQURKLjcvMTAvMjAxNQEAAACHnT8AAgAAAAUyMi4xMQAJFhReDh/VCJ4wJgwSH9UIKENJUS5OWVNFOlRIQy5JUV9DTE9TRVBSSUNFX0FESi43LzE1LzIwMTUBAAAAh6UBAAIAAAAFNTkuNzIAzr6FWg4f1QiwQZkLEh/VCCdDSVEuTllTRTpHV1IuSVFfQ0xPU0VQUklDRV9BREouNy8yLzIwMTUBAAAAd78FAAIAAAAFNzUuODQA25gUYw4f1Qi0kwoNEh/VCCZDSVEuTllTRTpBQy5JUV9DTE9TRVBSSUNFX0FESi44LzcvMjAxNQEAAABmtPERAwAAAAAAGTZ1eQ4f1QiJm1wQEh/VCChDSVEuTllTRTpCUkMuSVFfQ0xPU0VQUklDRV9BREouMTEvMy8yMDE1AQAAACCdAgACAAAACDIxLjUyNTE4APMYQMgOH9UId4ZOGhIf1QgoQ0lRLk5ZU0U6VlJTLklRX0NMT1NFUFJJQ0VfQURKLjEwLzIvMjAxNQEAAACp45gCAwAAAAAAz40Pnw4f1Qgzk/gVEh/VCC1DSVEuTkFTREFRR1M6QUFYTi5JUV9DTE9TRVBSSUNFX0FESi43LzMxLzIwMTUBAAAAE4QNAAIAAAAFMjcuMjIAtPLNcA4f1QjiZgwPEh/VCClDSVEuTllTRTpBU0lYLklRX0NMT1NFUFJJQ0VfQURKLjgvMjgvMjAxNQEAAAAo7iAUAwAAAAAANZH/fg4f1QjVzxsREh/VCCdDSVEuTllTRTpCTVkuSVFfQ0xPU0VQUklDRV9BREouNy8xLzIwMTUBAAAA</t>
  </si>
  <si>
    <t>xmQAAAIAAAAINjMuOTM5NjIAs1QhYA4f1Qi603gMEh/VCC1DSVEuTkFTREFRR1M6VUVJQy5JUV9DTE9TRVBSSUNFX0FESi45LzE3LzIwMTUBAAAAxowAAAIAAAAFNDcuNzEA8JxlkQ4f1QjDG9sTEh/VCC1DSVEuTkFTREFRR1M6TVNDQy5JUV9DTE9TRVBSSUNFX0FESi43LzI3LzIwMTUBAAAANmQEAAIAAAAFMzEuNzgAUMXCaw4f1QildlAOEh/VCChDSVEuQVJDQTpJV1YuSVFfQ0xPU0VQUklDRV9BREouOC8zMS8yMDE3AQAAAPo9hgACAAAACTE0NS42ODM3NACyFTP8FB/VCJpqpfwUH9UIKENJUS5OWVNFOkZGRy5JUV9DTE9TRVBSSUNFX0FESi4xMS8yLzIwMTUBAAAA7V0FAAIAAAAINTcuMjg2NDcAdwD2xw4f1QhMfUkaEh/VCC1DSVEuTkFTREFRR1M6RVhQTy5JUV9DTE9TRVBSSUNFX0FESi42LzI5LzIwMTUBAAAAKSAEAAIAAAAHNDIuOTY3NwBGSGljDh/VCNaIGQ0SH9UILkNJUS5OQVNEQVFHUzpNUlZMLklRX0NMT1NFUFJJQ0VfQURKLjEwLzE2LzIwMTUBAAAAtnkAAAIAAAAHOC45OTU1NADzENy2Dh/VCNN/1BcSH9UIKENJUS5OWVNFOldBTC5JUV9DTE9TRVBSSUNFX0FESi45LzIxLzIwMTUBAAAAzutSAQIAAAAFMzAuOTkAtje1mQ4f1QitzBcVEh/VCChDSVEuTllTRTpFVi5JUV9DTE9TRVBSSUNFX0FESi4xMC8yMy8yMDE1AQAAABwYBAACAAAACDM0LjU1NTAyAPGsrb8OH9UIwbwIGRIf1QgqQ0lR</t>
  </si>
  <si>
    <t>Lk5ZU0U6TkdWQy5JUV9DTE9TRVBSSUNFX0FESi4xMC8yMS8yMDE1AQAAAFXMQQACAAAABTI0LjY1AEk0L7UOH9UIEcKXFxIf1QguQ0lRLk5BU0RBUUdTOkVRQksuSVFfQ0xPU0VQUklDRV9BREouMTAvMjMvMjAxNQEAAAC8MNMCAwAAAAAAGVzYwA4f1Qj+00gZEh/VCClDSVEuTllTRTpUUk9YLklRX0NMT1NFUFJJQ0VfQURKLjExLzQvMjAxNQEAAABt6FgBAgAAAAc1LjcwMDc5AFMQXMoOH9UIUL2bGhIf1QgmQ0lRLk5ZU0U6SS5JUV9DTE9TRVBSSUNFX0FESi45LzEwLzIwMTUBAAAArHVxBgIAAAAEOS40NgA6Y0aRDh/VCC8B1RMSH9UIJ0NJUS5OWVNFOk9HRS5JUV9DTE9TRVBSSUNFX0FESi43LzcvMjAxNQEAAADBegQAAgAAAAcyNi45NzczAOtlJl0OH9UIwDAADBIf1QgpQ0lRLk5ZU0U6Q0FSUy5JUV9DTE9TRVBSSUNFX0FESi4xMS82LzIwMTUBAAAAACl0AAMAAAAAAFHgesgOH9UIsXFYGhIf1QgnQ0lRLk5ZU0U6TVMuSVFfQ0xPU0VQUklDRV9BREouOC8xOS8yMDE1AQAAAEI3BwACAAAACDM1Ljg1NTQxAP6QzoMOH9UIbXDTERIf1QgqQ0lRLk5ZU0U6WUVYVC5JUV9DTE9TRVBSSUNFX0FESi4xMC8xNC8yMDE1AQAAAPMpiQMDAAAAAADiwTO2Dh/VCE6YqxcSH9UIJ0NJUS5OWVNFOllVTS5JUV9DTE9TRVBSSUNFX0FESi45LzIvMjAxNQEAAACtlQUAAgAAAAg1NS4yNzE3NQDEqPqHDh/VCOtwbBISH9UI</t>
  </si>
  <si>
    <t>KUNJUS5OWVNFOlJSRC5JUV9DTE9TRVBSSUNFX0FESi4xMC8yOS8yMDE1AQAAAJVmAQACAAAACDIxLjc0MTU5ABRddcUOH9UIB0LjGRIf1QgtQ0lRLk5BU0RBUUdTOlNUQkEuSVFfQ0xPU0VQUklDRV9BREouOC8zMS8yMDE1AQAAAM6YBAACAAAACDI4LjQzNTY4AKNyW4cOH9UIJetEEhIf1QgpQ0lRLk5ZU0U6VEhPLklRX0NMT1NFUFJJQ0VfQURKLjEwLzE0LzIwMTUBAAAAS7QEAAIAAAAINTEuOTgwNzMAA+V7uw4f1QjxCnwYEh/VCC1DSVEuTkFTREFRR1M6RVBBWS5JUV9DTE9TRVBSSUNFX0FESi44LzI1LzIwMTUBAAAAEA8GAAIAAAAFMjQuNTgABrVmfg4f1QhlAA8REh/VCChDSVEuQU1FWDpSRUkuSVFfQ0xPU0VQUklDRV9BREouOS8zMC8yMDE1AQAAADtzQwACAAAABDkuODcAma0/oA4f1QjwgB0WEh/VCC1DSVEuTkFTREFRQ006UExTRS5JUV9DTE9TRVBSSUNFX0FESi45LzI4LzIwMTUBAAAAeqV+EAMAAAAAALH6E58OH9UI06PwFRIf1QgnQ0lRLk5ZU0U6UFBMLklRX0NMT1NFUFJJQ0VfQURKLjcvOS8yMDE1AQAAAKTUAgACAAAACDI3Ljc4NzkyAEWoZlgOH9UItBJJCxIf1QgvQ0lRLk5BU0RBUUdTOkRHSUMuQi5JUV9DTE9TRVBSSUNFX0FESi44LzE0LzIwMTUBAAAAEBMEAAIAAAAIMjAuMTE4NTkA3pU1fA4f1QguTsMQEh/VCCdDSVEuTllTRTpDTksuSVFfQ0xPU0VQUklDRV9BREouOS85LzIwMTUB</t>
  </si>
  <si>
    <t>AAAADjruAQIAAAAIMzIuNTIwMjUAyJT5kQ4f1QgH7vATEh/VCC1DSVEuTkFTREFRR006TU5PVi5JUV9DTE9TRVBSSUNFX0FESi43LzI3LzIwMTUBAAAAuFSNAAIAAAAEMy44MQCJixBZDh/VCJ5/aQsSH9UIKENJUS5OWVNFOklGRi5JUV9DTE9TRVBSSUNFX0FESi44LzExLzIwMTUBAAAAP0sEAAIAAAAJMTA5LjE5NjgzAMBel3UOH9UIYnDRDxIf1QgtQ0lRLk5BU0RBUUdTOk1BTlQuSVFfQ0xPU0VQUklDRV9BREouOS8xMS8yMDE1AQAAADiUDgACAAAACDI1LjMxNTAyAFGcwZMOH9UIDS4xFBIf1QgtQ0lRLk5BU0RBUUdTOlNORFguSVFfQ0xPU0VQUklDRV9BREouOS8xMC8yMDE1AQAAAMqmnwEDAAAAAABolV6ODh/VCLJIXhMSH9UILUNJUS5OQVNEQVFHTTpPTExJLklRX0NMT1NFUFJJQ0VfQURKLjkvMTQvMjAxNQEAAADAwvkRAgAAAAQxOC4xAHO0iY0OH9UI5oJCExIf1QgtQ0lRLk5BU0RBUUdTOkhTSUMuSVFfQ0xPU0VQUklDRV9BREouOS8xMC8yMDE1AQAAAPctBQACAAAABjY3LjQyNQCGEcKTDh/VCC6mLxQSH9UIKENJUS5OWVNFOlBJUi5JUV9DTE9TRVBSSUNFX0FESi45LzExLzIwMTUBAAAAuYcEAAIAAAAHOS4wNDY2MwD3I/2SDh/VCIphDhQSH9UILkNJUS5OQVNEQVFHUzpBVkdPLklRX0NMT1NFUFJJQ0VfQURKLjEwLzI2LzIwMTUBAAAA8LZ9AQIAAAAJMTE5LjgyNTIzAG4gJr0OH9UI2C+tGBIf</t>
  </si>
  <si>
    <t>1QgoQ0lRLkFSQ0E6SVdWLklRX0NMT1NFUFJJQ0VfQURKLjcvMjUvMjAxMwEAAAD6PYYAAgAAAAg5My40MjQ1NgAn5k78FB/VCDtUsvwUH9UIKENJUS5OWVNFOldQRy5JUV9DTE9TRVBSSUNFX0FESi4xMC81LzIwMTUBAAAAPRuSDwIAAAAGOS43OTA3AAbM0bAOH9UIrNYAFxIf1QgnQ0lRLk5ZU0U6VlIuSVFfQ0xPU0VQUklDRV9BREouOC8xNC8yMDE1AQAAALb5iAECAAAACDQzLjkzNzM3ALZjV3EOH9UISIAmDxIf1QgoQ0lRLk5ZU0U6UExULklRX0NMT1NFUFJJQ0VfQURKLjcvMjcvMjAxNQEAAAArgQAAAgAAAAg1NC41NDQ2NgBQxcJrDh/VCLSdUA4SH9UILENJUS5OQVNEQVFHTTpTR0MuSVFfQ0xPU0VQUklDRV9BREouMTEvMy8yMDE1AQAAAMGrBAACAAAACDE2LjY4NTM0AIhx1sYOH9UIIywYGhIf1QgnQ0lRLk5ZU0U6RFkuSVFfQ0xPU0VQUklDRV9BREouOC8xNy8yMDE1AQAAAG0XBAACAAAABTY4LjY4AFrBSHsOH9UI/G6YEBIf1QgtQ0lRLk5BU0RBUUdNOk1BQ0suSVFfQ0xPU0VQUklDRV9BREouOC8yNy8yMDE1AQAAANFrGQACAAAABjcwLjk0OQAAyzyDDh/VCClPtBESH9UILENJUS5OQVNEQVFHUzpXREMuSVFfQ0xPU0VQUklDRV9BREouOC8yNy8yMDE1AQAAAMnKBAACAAAACDc1Ljg3NzM0APejPIMOH9UITJ20ERIf1QgvQ0lRLk5BU0RBUUdTOk5SQ0kuQi5JUV9DTE9TRVBSSUNFX0FESi4xMC85</t>
  </si>
  <si>
    <t>LzIwMTUBAAAA/5gFAAIAAAAIMjcuOTY5MzQA3enctg4f1Qh7Tc8XEh/VCC5DSVEuTkFTREFRR1M6VE9DQS5JUV9DTE9TRVBSSUNFX0FESi4xMC8xNS8yMDE1AQAAAFqnzgIDAAAAAAARTZavDh/VCGYBxxYSH9UIKENJUS5BUkNBOklXVi5JUV9DTE9TRVBSSUNFX0FESi40LzE3LzIwMTMBAAAA+j2GAAIAAAAIODQuODY1NjMAJ+ZO/BQf1QhWuK78FB/VCClDSVEuTllTRTpHTE9HLklRX0NMT1NFUFJJQ0VfQURKLjcvMjkvMjAxNQEAAAA017UIAgAAAAgxMy44NzY0NwDLBo1kDh/VCI3pSQ0SH9UILENJUS5OQVNEQVFHUzpIRUVTLklRX0NMT1NFUFJJQ0VfQURKLjgvNy8yMDE1AQAAACb5AQACAAAACDE0LjgxMDM0ADBx4XQOH9UIfk2pDxIf1QgsQ0lRLk5BU0RBUUdTOk5ETFMuSVFfQ0xPU0VQUklDRV9BREouOS85LzIwMTUBAAAA+Z97AAIAAAAFMTIuMzMAbWK7iQ4f1Qj7UqASEh/VCC1DSVEuTkFTREFRR1M6TldMSS5JUV9DTE9TRVBSSUNFX0FESi44LzExLzIwMTUBAAAAyW4EAAIAAAAJMjM1LjMxODQyAA/eZ3cOH9UIefkcEBIf1QgsQ0lRLk5BU0RBUUdTOkNTWC5JUV9DTE9TRVBSSUNFX0FESi43LzE2LzIwMTUBAAAAnO8DAAIAAAAIMzAuNTg1NDIAqu+oYQ4f1QiM168MEh/VCC1DSVEuTkFTREFRR1M6SVJUQy5JUV9DTE9TRVBSSUNFX0FESi4xMS8yLzIwMTUBAAAABz0JAgMAAAAAAHcA9scOH9UIW6RJ</t>
  </si>
  <si>
    <t>GhIf1QgnQ0lRLk5ZU0U6VlNJLklRX0NMT1NFUFJJQ0VfQURKLjgvNS8yMDE1AQAAAPPhNgACAAAABTM3LjUyAPLTl3UOH9UIzcbNDxIf1QgoQ0lRLk5ZU0U6QktILklRX0NMT1NFUFJJQ0VfQURKLjcvMzAvMjAxNQEAAACe5wMAAgAAAAczOC4yMjQ0APjnW1kOH9UI2D5sCxIf1QgoQ0lRLk5ZU0U6RERSLklRX0NMT1NFUFJJQ0VfQURKLjcvMjMvMjAxNQEAAACi8AQAAgAAAAgxNC4xOTIyNwBadf9hDh/VCBhcxQwSH9UIKENJUS5OWVNFOkNQSy5JUV9DTE9TRVBSSUNFX0FESi45LzIzLzIwMTUBAAAA+vgDAAIAAAAINDcuNDgzNzMAWjhzmA4f1Qish+0UEh/VCCdDSVEuTllTRTpQQi5JUV9DTE9TRVBSSUNFX0FESi45LzIzLzIwMTUBAAAA8gIGAAIAAAAINDYuNDQyOTIADKjbmg4f1QjlrUIVEh/VCChDSVEuTllTRTpOU1AuSVFfQ0xPU0VQUklDRV9BREouOC8xMC8yMDE1AQAAAABfAAACAAAACDQ3LjU1MzQyAOv3NXgOH9UId347EBIf1QgoQ0lRLk5ZU0U6QlJTLklRX0NMT1NFUFJJQ0VfQURKLjcvMTAvMjAxNQEAAAB0eAQAAgAAAAg0Ny44NDQ4MgCq0EZhDh/VCGnXpwwSH9UIKENJUS5OWVNFOkFXSS5JUV9DTE9TRVBSSUNFX0FESi44LzI4LzIwMTUBAAAAUSMuAAIAAAAINDguMDE0NDIAzD9mfg4f1QgPgAkREh/VCCxDSVEuTkFTREFRR1M6U09OQy5JUV9DTE9TRVBSSUNFX0FESi44LzYvMjAxNQEAAAA9</t>
  </si>
  <si>
    <t>4AIAAgAAAAgyOC4wOTkyNgCtiQ94Dh/VCPysLhASH9UIKENJUS5OWVNFOkJEQy5JUV9DTE9TRVBSSUNFX0FESi4xMC82LzIwMTUBAAAABw4DAAIAAAAINDkuNjE1MzUAm2HJog4f1QhHfIIWEh/VCC1DSVEuTkFTREFRR1M6UFJUQS5JUV9DTE9TRVBSSUNFX0FESi4xMS81LzIwMTUBAAAAyIDYDAIAAAAFNTkuMjcAZlREwA4f1QhCCi8ZEh/VCC1DSVEuTkFTREFRR1M6QkNPUi5JUV9DTE9TRVBSSUNFX0FESi43LzMxLzIwMTUBAAAAomkBAAIAAAAFMTQuMTcAU/J5aA4f1Qj//dENEh/VCC5DSVEuTkFTREFRR1M6VFZUWS5JUV9DTE9TRVBSSUNFX0FESi4xMS8yMC8yMDE1AQAAAJxgAAACAAAABTEzLjQzANXN1dUOH9UIvPdeHBIf1QgtQ0lRLk5BU0RBUUdTOklTQkMuSVFfQ0xPU0VQUklDRV9BREouMTEvMi8yMDE1AQAAAEsTWgECAAAACDEyLjIwNDM4AKpKzMUOH9UIeNv3GRIf1QgpQ0lRLk5ZU0U6Q1NTLklRX0NMT1NFUFJJQ0VfQURKLjExLzEwLzIwMTUBAAAAYO8DAAIAAAAIMjkuMjgwMjIAFqTzzQ4f1QiBCTAbEh/VCChDSVEuTllTRTpTSUcuSVFfQ0xPU0VQUklDRV9BREouOS8xMC8yMDE1AQAAAMyWCgACAAAACTEzMy45MjcyMwAIKo2VDh/VCLTXbBQSH9UILkNJUS5OQVNEQVFHUzpTSExELklRX0NMT1NFUFJJQ0VfQURKLjExLzE5LzIwMTUBAAAAUh91AAIAAAAFMjAuNDQAqPF21A4f1Qg+uiccEh/V</t>
  </si>
  <si>
    <t>CChDSVEuTllTRTpGQkMuSVFfQ0xPU0VQUklDRV9BREouNy8zMC8yMDE1AQAAAFOEBQACAAAAAjIwAI6I4mEOH9UILIC9DBIf1QgpQ0lRLk5ZU0U6RFlOLklRX0NMT1NFUFJJQ0VfQURKLjExLzEwLzIwMTUBAAAAwA0DAAIAAAAFMTcuNzQAFZBzzg4f1QizWTkbEh/VCCxDSVEuTkFTREFRQ006TkhUQy5JUV9DTE9TRVBSSUNFX0FESi45LzgvMjAxNQEAAADyeQUAAgAAAAgyNC41MDI0NwDau/mRDh/VCMhR8BMSH9UIKENJUS5OWVNFOkFYUC5JUV9DTE9TRVBSSUNFX0FESi43LzIzLzIwMTUBAAAAYWcBAAIAAAAINzQuMDY1MjIA/YRLbA4f1Qjv6GsOEh/VCClDSVEuTllTRTpOUkcuSVFfQ0xPU0VQUklDRV9BREouMTEvMTgvMjAxNQEAAAChUAYAAgAAAAgxMS44MTE4OQBy1TvVDh/VCAqFShwSH9UIKENJUS5OWVNFOkpDUC5JUV9DTE9TRVBSSUNFX0FESi44LzIxLzIwMTUBAAAAyIIEAAIAAAAEOC4wOAClihGMDh/VCKcmBxMSH9UILkNJUS5OQVNEQVFHUzpMT1BFLklRX0NMT1NFUFJJQ0VfQURKLjExLzEwLzIwMTUBAAAAUJCqAgIAAAAFNDAuMTYAR7RgzQ4f1Qh6vBIbEh/VCChDSVEuTllTRTpFVlIuSVFfQ0xPU0VQUklDRV9BREouMTEvNi8yMDE1AQAAABgBCAACAAAABzU2LjUyNDMA6gDmyA4f1QjJy2YaEh/VCChDSVEuTllTRTpMQUQuSVFfQ0xPU0VQUklDRV9BREouOC8yNi8yMDE1AQAAAGhsBQACAAAA</t>
  </si>
  <si>
    <t>CTEwMy44NzQ0OQClEX58Dh/VCJT0zBASH9UILUNJUS5OQVNEQVFHUzpBT0JDLklRX0NMT1NFUFJJQ0VfQURKLjYvMjUvMjAxNQEAAAB/UQYAAgAAAAUxNi43MQBBwDtYDh/VCJFRPQsSH9UILUNJUS5OQVNEQVFHUzpNQkZJLklRX0NMT1NFUFJJQ0VfQURKLjEwLzYvMjAxNQEAAACoKAUAAgAAAAgzMS4yNDYzOAAvmLucDh/VCB5ejhUSH9UIKUNJUS5OWVNFOkhBU0kuSVFfQ0xPU0VQUklDRV9BREouOC8yNy8yMDE1AQAAANRgoA0CAAAACDE2LjQzNjI2ANsmpYAOH9UIrxZVERIf1QgtQ0lRLk5BU0RBUUdNOk1GU0YuSVFfQ0xPU0VQUklDRV9BREouMTAvNi8yMDE1AQAAADg3BgACAAAACDIyLjQ2MzA3AOeQQbAOH9UIY4naFhIf1QgoQ0lRLk5ZU0U6VUhULklRX0NMT1NFUFJJQ0VfQURKLjkvMjQvMjAxNQEAAAAUwAQAAgAAAAg0My40MzY4NAA8DBWfDh/VCBqA5RUSH9UIKUNJUS5OWVNFOkVRUi5JUV9DTE9TRVBSSUNFX0FESi4xMS8xMi8yMDE1AQAAADFuAAACAAAACDYyLjMxNzMyALnk1dAOH9UInVuYGxIf1QguQ0lRLk5BU0RBUUNNOkROQkYuSVFfQ0xPU0VQUklDRV9BREouMTEvMjcvMjAxNQEAAABBCwYAAgAAAAgyNy4wMjMzNgC6GlnaDh/VCGOhEB0SH9UILUNJUS5OQVNEQVFHUzpBTUFHLklRX0NMT1NFUFJJQ0VfQURKLjgvMjQvMjAxNQEAAADmxwMAAgAAAAQ1Ny42AMH2B4IOH9UI77mLERIf1Qgo</t>
  </si>
  <si>
    <t>Q0lRLk5ZU0U6V1JCLklRX0NMT1NFUFJJQ0VfQURKLjgvMTQvMjAxNQEAAAAo4gMAAgAAAAc1NS42NDQzAFW1OnoOH9UIihSBEBIf1QgoQ0lRLk5ZU0U6V0JDLklRX0NMT1NFUFJJQ0VfQURKLjExLzQvMjAxNQEAAACAlvUBAgAAAAYxMTIuNjcAhGJayg4f1QjgZp8aEh/VCClDSVEuTllTRTpTVU0uSVFfQ0xPU0VQUklDRV9BREouMTAvMTMvMjAxNQEAAACepLQQAgAAAAcyMC42NTg1AJ1bd7gOH9UIjuoHGBIf1QgnQ0lRLk5ZU0U6UFguSVFfQ0xPU0VQUklDRV9BREouMTEvOS8yMDE1AQAAAGHaBAACAAAACTEwNi44NjkxOQBYNnnJDh/VCM3/exoSH9UILENJUS5OQVNEQVFHUzpQUkZULklRX0NMT1NFUFJJQ0VfQURKLjkvMi8yMDE1AQAAALcgBgACAAAABTE1LjQ0ACQ2zo0OH9UIcyxGExIf1QguQ0lRLk5BU0RBUUdTOklDVUkuSVFfQ0xPU0VQUklDRV9BREouMTAvMTkvMjAxNQEAAAAA2AQAAgAAAAUxMDguNgC4WrW7Dh/VCCb2hRgSH9UIKENJUS5OWVNFOkFLUy5JUV9DTE9TRVBSSUNFX0FESi4xMC85LzIwMTUBAAAAXQsFAAIAAAAEMy4wNgCKOZavDh/VCKzW0RYSH9UILUNJUS5OQVNEQVFHUzpMUE5ULklRX0NMT1NFUFJJQ0VfQURKLjcvMjQvMjAxNQEAAADAFQYAAgAAAAU4My45MQBXXeRhDh/VCCgTuQwSH9UIKENJUS5OWVNFOkVOUi5JUV9DTE9TRVBSSUNFX0FESi44LzIxLzIwMTUBAAAAcuGqDwIA</t>
  </si>
  <si>
    <t>AAAIMzcuNzMzMzMAkblvfA4f1Qjgj8kQEh/VCChDSVEuTllTRTpEQ1QuSVFfQ0xPU0VQUklDRV9BREouOC8xMS8yMDE1AQAAAOrGNgACAAAACDMyLjU2Nzc0AOSXRHEOH9UICU4YDxIf1QguQ0lRLk5BU0RBUUdTOkFOU1MuSVFfQ0xPU0VQUklDRV9BREouMTEvMjcvMjAxNQEAAAA9YQAAAgAAAAU5My42NgAjp1naDh/VCEJOCR0SH9UIKENJUS5OWVNFOlVHSS5JUV9DTE9TRVBSSUNFX0FESi45LzE1LzIwMTUBAAAAJOkCAAIAAAAIMzIuMjI3NDEAzgyOkg4f1QjXmP0TEh/VCClDSVEuTllTRTpERklOLklRX0NMT1NFUFJJQ0VfQURKLjYvMjYvMjAxNQEAAAAapJsTAwAAAAAAV+hJYA4f1Qhu7XUMEh/VCC1DSVEuTkFTREFRR006QUZILklRX0NMT1NFUFJJQ0VfQURKLjExLzE5LzIwMTUBAAAAiudeBgIAAAAFMTkuMzkA5I7Q1A4f1QgW5zccEh/VCChDSVEuTllTRTpXRVguSVFfQ0xPU0VQUklDRV9BREouOC8xMC8yMDE1AQAAAHuPAAACAAAABjEwMS43MQC3UJh5Dh/VCIlbaBASH9UIJ0NJUS5OWVNFOlJHUy5JUV9DTE9TRVBSSUNFX0FESi43LzgvMjAxNQEAAAA9/QIAAgAAAAUxNS44MwDsbEdhDh/VCKGKpgwSH9UILUNJUS5OQVNEQVFHUzpLRlJDLklRX0NMT1NFUFJJQ0VfQURKLjgvMTMvMjAxNQEAAADuMQUAAgAAAAcyNi42MDkzAAhXfngOH9UI0wE/EBIf1QgtQ0lRLk5BU0RBUUdTOlZJQVYuSVFfQ0xP</t>
  </si>
  <si>
    <t>U0VQUklDRV9BREouMTAvNi8yMDE1AQAAAE93AQACAAAABDUuNzQAJ9ynnw4f1QgiuwEWEh/VCChDSVEuTllTRTpOUE8uSVFfQ0xPU0VQUklDRV9BREouNy8yOC8yMDE1AQAAABlLIwACAAAACDQ5LjA3Mzg3AH1+Pm0OH9UIGbmODhIf1QgoQ0lRLk5ZU0U6Tk5JLklRX0NMT1NFUFJJQ0VfQURKLjcvMjgvMjAxNQEAAACbS0EAAgAAAAgzOC4xMzY0OADeF7FwDh/VCNJuCA8SH9UIKUNJUS5OWVNFOkRBTC5JUV9DTE9TRVBSSUNFX0FESi4xMC8yOC8yMDE1AQAAAEcQBAACAAAACDQ4LjQ4Mzg0AKgkbMEOH9UIeOxQGRIf1QgtQ0lRLk5BU0RBUUdTOk5BVEkuSVFfQ0xPU0VQUklDRV9BREouNy8yOS8yMDE1AQAAAE4jBQACAAAACDI1LjgxNzAxAM9EOGIOH9UIBBHNDBIf1QgtQ0lRLk5BU0RBUUdTOk9NQ0wuSVFfQ0xPU0VQUklDRV9BREouOC8yMS8yMDE1AQAAAJF+AAACAAAABTM0LjA1AFBgI4kOH9UIQLuLEhIf1QguQ0lRLk5BU0RBUUdTOk5FV1MuSVFfQ0xPU0VQUklDRV9BREouMTEvMTcvMjAxNQEAAAD4x6YAAgAAAAc5LjE5MzYxAEl9MdIOH9UIC1HXGxIf1QgoQ0lRLk5ZU0U6U1hDLklRX0NMT1NFUFJJQ0VfQURKLjcvMzAvMjAxNQEAAAC4bowCAgAAAAgxMS43MDc4NgC4AqBqDh/VCMcCJQ4SH9UILkNJUS5OQVNEQVFHUzpEWENNLklRX0NMT1NFUFJJQ0VfQURKLjExLzExLzIwMTUBAAAAd70BAAIAAAAF</t>
  </si>
  <si>
    <t>ODQuNzQAHHbmyA4f1QhUuGUaEh/VCCxDSVEuTkFTREFRR1M6TUdMTi5JUV9DTE9TRVBSSUNFX0FESi44LzcvMjAxNQEAAADm/QQAAgAAAAQ1OC45ADA/9XgOH9UIa41QEBIf1QgqQ0lRLk5ZU0U6VFJOTy5JUV9DTE9TRVBSSUNFX0FESi4xMS8yNS8yMDE1AQAAAF2uuQQCAAAABzIyLjAxMDMAXRDH2Q4f1QhiMPscEh/VCC1DSVEuTkFTREFRR006T1NUSy5JUV9DTE9TRVBSSUNFX0FESi44LzI4LzIwMTUBAAAA+U4KAAIAAAAFMjAuMTQAj7WBiw4f1QhHcuwSEh/VCC1DSVEuTkFTREFRR1M6U05IWS5JUV9DTE9TRVBSSUNFX0FESi44LzI4LzIwMTUBAAAAxmgFAAIAAAAIMzEuMTk2NzIA96M8gw4f1QiXObUREh/VCC1DSVEuTkFTREFRR1M6T1NVUi5JUV9DTE9TRVBSSUNFX0FESi44LzEwLzIwMTUBAAAANj8IAAIAAAAENS42NgAsGz5zDh/VCICgbQ8SH9UILUNJUS5OQVNEQVFHUzpJVElDLklRX0NMT1NFUFJJQ0VfQURKLjcvMzEvMjAxNQEAAAAVSwQAAgAAAAg2OS44OTUyOQB83ohfDh/VCKJfWwwSH9UIKUNJUS5OWVNFOkFMTEUuSVFfQ0xPU0VQUklDRV9BREouOS8xMC8yMDE1AQAAAGtOaQ4CAAAACDU5LjMwNjY1AHrL6YwOH9UIQHwpExIf1QguQ0lRLk5BU0RBUUdNOk5UTEEuSVFfQ0xPU0VQUklDRV9BREouMTEvMTcvMjAxNQEAAAB0444QAwAAAAAAUjW10w4f1QiJKggcEh/VCC1DSVEuTkFTREFRR1M6</t>
  </si>
  <si>
    <t>Q1BTSS5JUV9DTE9TRVBSSUNFX0FESi44LzI4LzIwMTUBAAAATMAgAAIAAAAINDEuNzY2ODMAZ2ozhg4f1QhGpyASEh/VCC1DSVEuTkFTREFRR1M6V0xUVy5JUV9DTE9TRVBSSUNFX0FESi44LzE3LzIwMTUBAAAAD48AAAIAAAAJMTE4LjA1MTU0ABShM34OH9UIa/QAERIf1QgnQ0lRLk5ZU0U6T1BZLklRX0NMT1NFUFJJQ0VfQURKLjgvNi8yMDE1AQAAABkgBAACAAAACDIwLjU5MDE0AK2JD3gOH9UI6oUuEBIf1QgpQ0lRLk5ZU0U6TFlCLklRX0NMT1NFUFJJQ0VfQURKLjExLzEwLzIwMTUBAAAAaBcMAAIAAAAIODYuMjY5ODMAor9lzQ4f1Qg+IxobEh/VCClDSVEuTllTRTpPTkRLLklRX0NMT1NFUFJJQ0VfQURKLjEwLzEvMjAxNQEAAACqzloCAgAAAAQ5LjM4AE4f25oOH9UIkH5GFRIf1QgtQ0lRLk5BU0RBUUdTOlVORkkuSVFfQ0xPU0VQUklDRV9BREouNy8xMy8yMDE1AQAAAPeSBQACAAAABTY0LjM0AHNCL1oOH9UIlKuVCxIf1QgoQ0lRLk5ZU0U6VlZJLklRX0NMT1NFUFJJQ0VfQURKLjExLzIvMjAxNQEAAABctQIAAgAAAAgzMC4zMDA3NgAKkizDDh/VCNUKlhkSH9UILUNJUS5OQVNEQVFDTTpXRkJJLklRX0NMT1NFUFJJQ0VfQURKLjgvMjgvMjAxNQEAAADqWacHAgAAAAgxNi43NzIwOAAkoWWEDh/VCL6z6xESH9UIKENJUS5OWVNFOkJSU1MuSVFfQ0xPU0VQUklDRV9BREouOS8xLzIwMTUBAAAARYFE</t>
  </si>
  <si>
    <t>AgIAAAAIMTkuMDk0NDIAP3uFiA4f1QgKh4gSEh/VCCpDSVEuTllTRTpUUlRYLklRX0NMT1NFUFJJQ0VfQURKLjEwLzEzLzIwMTUBAAAAYSblEAMAAAAAAFnKVaMOH9UIACmhFhIf1QgtQ0lRLk5BU0RBUUdTOkFNR04uSVFfQ0xPU0VQUklDRV9BREouNy8xMC8yMDE1AQAAAPBgAAACAAAACTE0NS42MzM1NgAanitnDh/VCIMisA0SH9UILUNJUS5OQVNEQVFDTTpCTVJDLklRX0NMT1NFUFJJQ0VfQURKLjcvMTYvMjAxNQEAAADAUgYAAgAAAAc0Ny42NTQ0AA9bZmEOH9UItpGrDBIf1QgpQ0lRLk5ZU0U6REFSLklRX0NMT1NFUFJJQ0VfQURKLjExLzI0LzIwMTUBAAAA5jcFAAIAAAAFMTAuNDEAwsaT2A4f1QgnHsscEh/VCClDSVEuTllTRTpORVdNLklRX0NMT1NFUFJJQ0VfQURKLjgvMjEvMjAxNQEAAABLeAAAAgAAAAgxMi41OTgwMQDlHFx/Dh/VCL+yKRESH9UIKUNJUS5BTUVYOk1UTkIuSVFfQ0xPU0VQUklDRV9BREouNy8yNy8yMDE1AQAAANrShQ4CAAAABDAuOTUA2UDdag4f1Qh41jAOEh/VCChDSVEuQU1FWDpCR1NGLklRX0NMT1NFUFJJQ0VfQURKLjkvNC8yMDE1AQAAAIwZVQICAAAACDEwLjcwODEzAFoVpIUOH9UI+9kREhIf1QgnQ0lRLk5ZU0U6QUVQLklRX0NMT1NFUFJJQ0VfQURKLjYvNC8yMDE1AQAAAC4RAgACAAAABzUwLjA3MzkAZBYfVA4f1QgGWaIKEh/VCCpDSVEuTllTRTpBR0NPLklRX0NM</t>
  </si>
  <si>
    <t>T1NFUFJJQ0VfQURKLjEwLzEyLzIwMTUBAAAAT9gEAAIAAAAINDUuNDE1MDMA9AvYsg4f1QgcskoXEh/VCChDSVEuTllTRTpTSUcuSVFfQ0xPU0VQUklDRV9BREouOC8xMS8yMDE1AQAAAMyWCgACAAAACDExNi41MTYzADd0NYEOH9UISPZtERIf1QguQ0lRLk5BU0RBUUdTOk9aUksuSVFfQ0xPU0VQUklDRV9BREouMTAvMjAvMjAxNQEAAACJiQUAAgAAAAg0Ny4xMTc4OAAu30PADh/VCBQGMRkSH9UIKUNJUS5OWVNFOkFQTEUuSVFfQ0xPU0VQUklDRV9BREouMTEvNC8yMDE1AQAAAD3eUgICAAAACDE3LjYyMjQ4ANL4pcsOH9UIgy3EGhIf1QgtQ0lRLk5BU0RBUUdNOkFNT1QuSVFfQ0xPU0VQUklDRV9BREouMTEvNi8yMDE1AQAAAHO2AgACAAAACDIwLjMzNTg3AJyWxsoOH9UIVnigGhIf1QgpQ0lRLk5ZU0U6Qk1TLklRX0NMT1NFUFJJQ0VfQURKLjExLzI3LzIwMTUBAAAAnOQDAAIAAAAINDUuMjQxMjEAI6dZ2g4f1QixOAodEh/VCCxDSVEuTkFTREFRR1M6TVhXTC5JUV9DTE9TRVBSSUNFX0FESi45LzIvMjAxNQEAAAC0YAQAAgAAAAM1LjIAFkYsiQ4f1Qgk5psSEh/VCChDSVEuTllTRTpISVcuSVFfQ0xPU0VQUklDRV9BREouMTEvNi8yMDE1AQAAANQSBQACAAAABzM5LjEwNjMAG2XLyQ4f1QiCpooaEh/VCC5DSVEuTkFTREFRR1M6R09PR0wuSVFfQ0xPU0VQUklDRV9BREouNy8yMy8yMDE1AQAAAKhxAAAC</t>
  </si>
  <si>
    <t>AAAABjY3NC43MwDJHJZcDh/VCJfd5QsSH9UIKUNJUS5OWVNFOkhJRlIuSVFfQ0xPU0VQUklDRV9BREouNy8yOS8yMDE1AQAAACTdtRACAAAACDMwLjAzMjUzAO13oGoOH9UIIaMjDhIf1QgpQ0lRLk5ZU0U6T01OLklRX0NMT1NFUFJJQ0VfQURKLjEwLzE2LzIwMTUBAAAAMSYGAAIAAAAENy4yMQDp5ri5Dh/VCCe2MxgSH9UILUNJUS5OQVNEQVFHUzpNT0ZHLklRX0NMT1NFUFJJQ0VfQURKLjkvMjMvMjAxNQEAAADRsAwAAgAAAAgyOC41MTA5MgA3ROOdDh/VCOwKthUSH9UIJ0NJUS5OWVNFOk5LRS5JUV9DTE9TRVBSSUNFX0FESi44LzQvMjAxNQEAAACNdAQAAgAAAAg1Ni4zNTU5MwCe+LRsDh/VCExJdg4SH9UILkNJUS5OQVNEQVFHTTpTQU1HLklRX0NMT1NFUFJJQ0VfQURKLjExLzEyLzIwMTUBAAAAHYX0DAIAAAAIMTAuODA4MjIAYiOk0Q4f1QhD5bQbEh/VCCdDSVEuTllTRTpBQS5JUV9DTE9TRVBSSUNFX0FESi44LzE3LzIwMTUBAAAAvZ4NFgMAAAAAAMbv6nYOH9UITr8JEBIf1QgtQ0lRLk5BU0RBUUdTOlNDSE4uSVFfQ0xPU0VQUklDRV9BREouNy8zMS8yMDE1AQAAAIgcBQACAAAACDE0LjM1MDQ0ALnXzWQOH9UIsYFMDRIf1QguQ0lRLk5BU0RBUUdTOlNBQlIuSVFfQ0xPU0VQUklDRV9BREouMTAvMjkvMjAxNQEAAACtoisPAgAAAAgyOC4yNTgxOABe1jvGDh/VCBv2/RkSH9UILENJUS5OQVNEQVFH</t>
  </si>
  <si>
    <t>UzpFU1JYLklRX0NMT1NFUFJJQ0VfQURKLjkvMi8yMDE1AQAAABfaBAACAAAABTgzLjQ5AB7iH4YOH9UIxGkYEhIf1QgpQ0lRLk5ZU0U6VElGLklRX0NMT1NFUFJJQ0VfQURKLjEwLzEzLzIwMTUBAAAA+IoAAAIAAAAINzUuMjIxODUA7oFPtw4f1Qi/qdsXEh/VCC5DSVEuTkFTREFRR1M6RkxYUy5JUV9DTE9TRVBSSUNFX0FESi4xMC8yMi8yMDE1AQAAAKAqBAACAAAACDQwLjEzNjI1ALdLbMEOH9UIFAJQGRIf1QgoQ0lRLk5ZU0U6TlJFLklRX0NMT1NFUFJJQ0VfQURKLjcvMTAvMjAxNQEAAAD8/DsSAwAAAAAAaMXoWQ4f1QjsR4MLEh/VCC5DSVEuTkFTREFRR1M6UkdFTi5JUV9DTE9TRVBSSUNFX0FESi4xMS8yNy8yMDE1AQAAAOmDAAACAAAABTI4Ljk2AHIyFdsOH9UIjqoVHRIf1QguQ0lRLk5BU0RBUUNNOk1ER0wuSVFfQ0xPU0VQUklDRV9BREouMTAvMjkvMjAxNQEAAABMm6MIAwAAAAAA9mosww4f1QhVp5YZEh/VCChDSVEuQVJDQTpJV1YuSVFfQ0xPU0VQUklDRV9BREouOC8xNC8yMDE1AQAAAPo9hgACAAAABzExOS41ODYAJ+ZO/BQf1Qil8a/8FB/VCChDSVEuTllTRTpIUFAuSVFfQ0xPU0VQUklDRV9BREouMTEvNC8yMDE1AQAAADDo2gUCAAAABzI3LjY4MjUAlwXgxw4f1QjU9T4aEh/VCChDSVEuQU1FWDpUTVAuSVFfQ0xPU0VQUklDRV9BREouOC8xMy8yMDE1AQAAANy1BAACAAAACDUwLjU3MDA3</t>
  </si>
  <si>
    <t>AFpkNH4OH9UIzSP9EBIf1QgnQ0lRLk5ZU0U6RlNTLklRX0NMT1NFUFJJQ0VfQURKLjcvOS8yMDE1AQAAAOEjBAACAAAACDEzLjk1MjE0APH3P2QOH9UIaLI0DRIf1QgtQ0lRLk5BU0RBUUdTOkNNQ08uSVFfQ0xPU0VQUklDRV9BREouOC8xMy8yMDE1AQAAAN5IBQACAAAACDIxLjY5NTI4ADpeo4IOH9UIK4+oERIf1QgsQ0lRLk5BU0RBUUdTOlRYTi5JUV9DTE9TRVBSSUNFX0FESi45LzIzLzIwMTUBAAAA+yMCAAIAAAAINDQuMjM1NjUAvNkemQ4f1Qg2xv4UEh/VCCdDSVEuTllTRTpIRC5JUV9DTE9TRVBSSUNFX0FESi43LzE0LzIwMTUBAAAAl0AEAAIAAAAJMTA5LjkyMjYyAJU+KmcOH9UI8O+yDRIf1QgtQ0lRLk5BU0RBUUdTOkNUU0guSVFfQ0xPU0VQUklDRV9BREouOC8zMS8yMDE1AQAAAOjjBQACAAAACDYyLjY1OTgyAOAuzIMOH9UIjkjKERIf1QgtQ0lRLk5BU0RBUUdTOkdPR08uSVFfQ0xPU0VQUklDRV9BREouNy8yMS8yMDE1AQAAAIQRrggCAAAABTE5LjMxAIqDE2kOH9UIo0D0DRIf1QgsQ0lRLk5BU0RBUUdTOlVWU1AuSVFfQ0xPU0VQUklDRV9BREouNy82LzIwMTUBAAAALL8EAAIAAAAIMTguNjExODUAXd12Uw4f1QhgnYoKEh/VCC1DSVEuTkFTREFRR006Rk1CSC5JUV9DTE9TRVBSSUNFX0FESi43LzE3LzIwMTUBAAAAFHUvAAIAAAAIMjEuNDg2OTkABUiqag4f1QjjMyoOEh/VCClDSVEuTllT</t>
  </si>
  <si>
    <t>RTpCTEQuSVFfQ0xPU0VQUklDRV9BREouMTEvMTEvMjAxNQEAAADMak8QAgAAAAUyOC45OABvGHrQDh/VCOn6lxsSH9UIKUNJUS5OWVNFOkdXVy5JUV9DTE9TRVBSSUNFX0FESi4xMC8xNS8yMDE1AQAAAFw2BAACAAAACTIxMS4zNTA3NwDy0YO0Dh/VCIoVjRcSH9UIKENJUS5OWVNFOkVXLklRX0NMT1NFUFJJQ0VfQURKLjExLzE5LzIwMTUBAAAAVEYGAAIAAAAGNzcuOTY1AFxEstQOH9UIxa0tHBIf1QgoQ0lRLk5ZU0U6SFBRLklRX0NMT1NFUFJJQ0VfQURKLjYvMjIvMjAxNQEAAAA4qQEAAgAAAAgxMy4zMzcwOQAN4q9UDh/VCMRCtgoSH9UILkNJUS5OQVNEQVFHUzpRVkNBLklRX0NMT1NFUFJJQ0VfQURKLjExLzE5LzIwMTUBAAAAmL7dDAIAAAAFMjYuNDMAL6xB1A4f1Qj3YiIcEh/VCChDSVEuTllTRTpBR00uSVFfQ0xPU0VQUklDRV9BREouOS8xNS8yMDE1AQAAAM2ABQACAAAACDI1Ljk5MDM0AEfGjZUOH9UINKh5FBIf1QgsQ0lRLk5BU0RBUUdTOkFSTkEuSVFfQ0xPU0VQUklDRV9BREouOC8zLzIwMTUBAAAAwmEAAAIAAAAENDAuNgAyr+ReDh/VCIvrUAwSH9UIKENJUS5OWVNFOkREUy5JUV9DTE9TRVBSSUNFX0FESi43LzMwLzIwMTUBAAAAXxIEAAIAAAAJMTAwLjYzNDY2ALTyzXAOH9UIhxwKDxIf1QgoQ0lRLk5ZU0U6TE9XLklRX0NMT1NFUFJJQ0VfQURKLjEwLzcvMjAxNQEAAACHwgIAAgAAAAY2</t>
  </si>
  <si>
    <t>OC45NDIAJ/M+sg4f1QhGdy4XEh/VCCxDSVEuTkFTREFRR1M6TUxBQi5JUV9DTE9TRVBSSUNFX0FESi45LzMvMjAxNQEAAAA+YwQAAgAAAAkxMDguMDEwMzQAs4H6hw4f1QiCNG0SEh/VCC1DSVEuTkFTREFRQ006RVNYQi5JUV9DTE9TRVBSSUNFX0FESi4xMS81LzIwMTUBAAAA89RRAQIAAAAENS4yNgDpOhnKDh/VCGbwjBoSH9UIKENJUS5OWVNFOkNZUy5JUV9DTE9TRVBSSUNFX0FESi43LzIwLzIwMTUBAAAAa56oAQIAAAAHNS45MDA3MwC9+BNpDh/VCKEb8w0SH9UIJ0NJUS5OWVNFOklOTi5JUV9DTE9TRVBSSUNFX0FESi44LzQvMjAxNQEAAAAEHtAAAgAAAAgxMS43MzM0MgCwXZNcDh/VCEJA7wsSH9UILUNJUS5OQVNEQVFHUzpGRVlFLklRX0NMT1NFUFJJQ0VfQURKLjkvMTUvMjAxNQEAAADl3JsBAgAAAAUzNi44NwDaVyeWDh/VCNGqjRQSH9UIKUNJUS5OWVNFOkdQSS5JUV9DTE9TRVBSSUNFX0FESi4xMC8xNC8yMDE1AQAAAJOgBQACAAAACDg0LjE4MDYzAKmOubwOH9UIsxqaGBIf1QgpQ0lRLk5ZU0U6UlNPLklRX0NMT1NFUFJJQ0VfQURKLjEwLzIyLzIwMTUBAAAA/wM4AQIAAAAIMTEuMTQ2MjIA8FgnvQ4f1QgdxaYYEh/VCC1DSVEuTkFTREFRR1M6UEVHQS5JUV9DTE9TRVBSSUNFX0FESi43LzIxLzIwMTUBAAAACFgFAAIAAAAIMjMuNjY0NzIAJtNmaw4f1QiJCUwOEh/VCC5DSVEuTkFTREFRR1M6</t>
  </si>
  <si>
    <t>UkVDTi5JUV9DTE9TRVBSSUNFX0FESi4xMC8yMy8yMDE1AQAAANV8AQACAAAACDE3LjIwNzU0AJyy1MAOH9UI/p0zGRIf1QguQ0lRLk5BU0RBUUdTOkNPVVAuSVFfQ0xPU0VQUklDRV9BREouMTAvMjMvMjAxNQEAAABrefoBAwAAAAAAqDvotw4f1QimvfcXEh/VCCxDSVEuTkFTREFRR1M6Q09IVS5JUV9DTE9TRVBSSUNFX0FESi45LzQvMjAxNQEAAADt/wMAAgAAAAc5LjE1NjQ5ADhJ+YcOH9UIOLplEhIf1QgpQ0lRLk5ZU0U6TkFWLklRX0NMT1NFUFJJQ0VfQURKLjEwLzE0LzIwMTUBAAAAsnEEAAIAAAAFMTUuMDQAlQhfsw4f1QhR41gXEh/VCChDSVEuTllTRTpCR0cuSVFfQ0xPU0VQUklDRV9BREouNy8xNC8yMDE1AQAAAAvqAwACAAAACDE3Ljc3Mzc2AIvlIGMOH9UI15gRDRIf1QgsQ0lRLk5BU0RBUUdTOkNPS0UuSVFfQ0xPU0VQUklDRV9BREouNy83LzIwMTUBAAAA3QkIAAIAAAAJMTUwLjgwMDM1APfb2GAOH9UIPliODBIf1QgtQ0lRLk5BU0RBUUdNOkxXQVkuSVFfQ0xPU0VQUklDRV9BREouOC8yNy8yMDE1AQAAAE9YBAACAAAABTEzLjc0ANHM9H8OH9UIHfJAERIf1QgmQ0lRLk5ZU0U6TEIuSVFfQ0xPU0VQUklDRV9BREouNy84LzIwMTUBAAAAaFsEAAIAAAAINzcuMzAyMDEA+1c1Uw4f1QjdPn8KEh/VCC1DSVEuTkFTREFRR1M6SU5PLklRX0NMT1NFUFJJQ0VfQURKLjEwLzE5LzIwMTUBAAAA+nAA</t>
  </si>
  <si>
    <t>AAIAAAAENi4yNgAOqHW3Dh/VCNy55xcSH9UILUNJUS5OQVNEQVFHUzpOQVZJLklRX0NMT1NFUFJJQ0VfQURKLjcvMjMvMjAxNQEAAACZXn8PAgAAAAgxNC43MzQ1MwDweEBfDh/VCCKVVAwSH9UILkNJUS5OQVNEQVFHUzpDTlNMLklRX0NMT1NFUFJJQ0VfQURKLjEwLzEyLzIwMTUBAAAAPBUhAAIAAAAIMTcuNDc3ODYAoOnVsg4f1QhC9jwXEh/VCC1DSVEuTkFTREFRR1M6U1JEWC5JUV9DTE9TRVBSSUNFX0FESi43LzIzLzIwMTUBAAAAstEFAAIAAAAFMjMuNzgAwfWVXA4f1Qj0oOYLEh/VCChDSVEuTllTRTpXTUMuSVFfQ0xPU0VQUklDRV9BREouNi8yOS8yMDE1AQAAAJ0llgMCAAAACDEwLjYzMTYyAOtNxVMOH9UIKZyVChIf1QgnQ0lRLk5ZU0U6Q0YuSVFfQ0xPU0VQUklDRV9BREouNy8yNy8yMDE1AQAAAMAkVQECAAAACDU0LjE5NTMxAF3uwmsOH9UIZyhQDhIf1QgtQ0lRLk5BU0RBUUdTOk1UU0kuSVFfQ0xPU0VQUklDRV9BREouNy8yMC8yMDE1AQAAAI/5QwgCAAAABTMzLjk2AMfzYlsOH9UIgiLFCxIf1QgqQ0lRLk5ZU0U6VExZUy5JUV9DTE9TRVBSSUNFX0FESi4xMC8xMy8yMDE1AQAAADG6QQACAAAABzcuNDM0OTcAkzOEtA4f1QhayYoXEh/VCCpDSVEuTllTRTpERUNLLklRX0NMT1NFUFJJQ0VfQURKLjExLzE3LzIwMTUBAAAApf4EAAIAAAAENDYuMwDdOg3RDh/VCAwKrRsSH9UIKENJUS5OWVNF</t>
  </si>
  <si>
    <t>OkhTVC5JUV9DTE9TRVBSSUNFX0FESi44LzE4LzIwMTUBAAAAhnMAAAIAAAAIMTcuNTcxOTcAiIqHdQ4f1Qi5yMwPEh/VCC5DSVEuTkFTREFRQ006R1JCSy5JUV9DTE9TRVBSSUNFX0FESi4xMS8yNS8yMDE1AQAAAK12hAgCAAAABDcuNjMAy/Iq2Q4f1Qi1yNccEh/VCClDSVEuTllTRTpUT1dSLklRX0NMT1NFUFJJQ0VfQURKLjgvMTQvMjAxNQEAAABCiwAAAgAAAAgyNS43NTE4NAAIV354Dh/VCBiIQBASH9UILUNJUS5OQVNEQVFHUzpGR0VOLklRX0NMT1NFUFJJQ0VfQURKLjgvMTAvMjAxNQEAAABEbwAAAgAAAAQyMi42APvndHkOH9UIF9ZdEBIf1QguQ0lRLk5BU0RBUUdTOlRUV08uSVFfQ0xPU0VQUklDRV9BREouMTEvMjUvMjAxNQEAAABRqgUAAgAAAAUzNS42MgBdEMfZDh/VCKbM+xwSH9UILUNJUS5OQVNEQVFHUzpOQU5PLklRX0NMT1NFUFJJQ0VfQURKLjYvMTIvMjAxNQEAAAD/awQAAgAAAAUxNS43NwDY81dUDh/VCNaMpQoSH9UILENJUS5OQVNEQVFHUzpQQ1RZLklRX0NMT1NFUFJJQ0VfQURKLjkvOC8yMDE1AQAAAP9XMg8CAAAABTM0LjEzAMod0oYOH9UIcH03EhIf1QgoQ0lRLkFNRVg6TUNGLklRX0NMT1NFUFJJQ0VfQURKLjEwLzYvMjAxNQEAAADcVwYAAgAAAAQ5LjQxAPSXGJkOH9UICsH3FBIf1QgoQ0lRLk5ZU0U6VE1PLklRX0NMT1NFUFJJQ0VfQURKLjcvMjMvMjAxNQEAAAD/egEAAgAA</t>
  </si>
  <si>
    <t>AAkxMzkuMzMwOTMA0YY2aw4f1QjSxjwOEh/VCC5DSVEuTkFTREFRR1M6S1JOWS5JUV9DTE9TRVBSSUNFX0FESi4xMS8xMC8yMDE1AQAAABcazAACAAAACDEyLjA1Njc2AF9n9M0OH9UIMiY1GxIf1QgoQ0lRLk5ZU0U6VkFDLklRX0NMT1NFUFJJQ0VfQURKLjgvMTIvMjAxNQEAAADbJZQHAgAAAAg3Ni4zODkwMQCUW+J0Dh/VCIW8rA8SH9UIKENJUS5OWVNFOkZCSy5JUV9DTE9TRVBSSUNFX0FESi45LzE1LzIwMTUBAAAAfv5KAAMAAAAAAB3H/JEOH9UI6fvhExIf1QgpQ0lRLk5ZU0U6SExTLklRX0NMT1NFUFJJQ0VfQURKLjExLzE3LzIwMTUBAAAAvnIAAAIAAAAIMzIuNzAwNzUAVW6/0g4f1QhEsOobEh/VCCxDSVEuTkFTREFRR1M6T0ZJWC5JUV9DTE9TRVBSSUNFX0FESi45LzgvMjAxNQEAAAAafwAAAgAAAAUzNy4yMQCCibuJDh/VCI1BnxISH9UILUNJUS5OQVNEQVFDTTpTVEJaLklRX0NMT1NFUFJJQ0VfQURKLjgvMTkvMjAxNQEAAAD1lwsFAgAAAAgxOS4wODI4MgCXB3VyDh/VCPghVQ8SH9UIKUNJUS5OWVNFOlZTTFIuSVFfQ0xPU0VQUklDRV9BREouOS8yMi8yMDE1AQAAABwsWQwCAAAABTEyLjQxAP6iEZsOH9UIUclRFRIf1QgoQ0lRLk5ZU0U6RERSLklRX0NMT1NFUFJJQ0VfQURKLjcvMTMvMjAxNQEAAACi8AQAAgAAAAgxNC4wNTA3OQCPDT9kDh/VCODBNg0SH9UILUNJUS5OQVNEQVFHUzpWUlRT</t>
  </si>
  <si>
    <t>LklRX0NMT1NFUFJJQ0VfQURKLjcvMzEvMjAxNQEAAAC+LgUAAgAAAAkxMTYuNDA3MjYAzqDwWw4f1QitkdELEh/VCC1DSVEuTkFTREFRR1M6U1BTQy5JUV9DTE9TRVBSSUNFX0FESi42LzI0LzIwMTUBAAAAiIcAAAIAAAACNjkAxkrYVQ4f1Qh2guMKEh/VCC1DSVEuTkFTREFRQ006SFNLQS5JUV9DTE9TRVBSSUNFX0FESi43LzIwLzIwMTUBAAAA+XIAAAIAAAAFMjkuODUAQ8fDUw4f1QhynpMKEh/VCClDSVEuTllTRTpXUEcuSVFfQ0xPU0VQUklDRV9BREouMTEvMjMvMjAxNQEAAAA9G5IPAgAAAAc4LjcxNjQxAKg3aNcOH9UI3VecHBIf1QgtQ0lRLk5BU0RBUUdTOlBFR0EuSVFfQ0xPU0VQUklDRV9BREouOC8xNC8yMDE1AQAAAAhYBQACAAAACDI2LjU4MDY2APQeln8OH9UIu5E2ERIf1QgtQ0lRLk5BU0RBUUdTOkJDT1YuSVFfQ0xPU0VQUklDRV9BREouNy8xMy8yMDE1AQAAABONPAECAAAABDYuNTYACRYUXg4f1QguayYMEh/VCC5DSVEuTkFTREFRR1M6Q1ZHVy5JUV9DTE9TRVBSSUNFX0FESi4xMS8yNS8yMDE1AQAAAEAzKgACAAAABzU1LjAyMjYAy/Iq2Q4f1Qic6docEh/VCChDSVEuTllTRTpCR0cuSVFfQ0xPU0VQUklDRV9BREouOC8yMS8yMDE1AQAAAAvqAwACAAAABzE4LjM3NjkAMzTSfQ4f1QhDuu0QEh/VCChDSVEuTllTRTpITFQuSVFfQ0xPU0VQUklDRV9BREouNy8zMC8yMDE1AQAAAB5zAAAC</t>
  </si>
  <si>
    <t>AAAACDUzLjA3NDQ0AJsXam4OH9UIkcetDhIf1QgtQ0lRLk5BU0RBUUdTOldJTkcuSVFfQ0xPU0VQUklDRV9BREouNy8yOC8yMDE1AQAAAMvciw8CAAAABzI5LjE5OTgA0wm6Zw4f1QiZucMNEh/VCClDSVEuTllTRTpHRU8uSVFfQ0xPU0VQUklDRV9BREouMTEvMjQvMjAxNQEAAABiKAUAAgAAAAgxNy4yOTAxOQBQ4mXYDh/VCO/MwhwSH9UIKkNJUS5OWVNFOlNBSUMuSVFfQ0xPU0VQUklDRV9BREouMTAvMTIvMjAxNQEAAACwVs8NAgAAAAg0MS4wMzcxMgAO0E+3Dh/VCDBx2hcSH9UILENJUS5OQVNEQVFHTTpRVE5ULklRX0NMT1NFUFJJQ0VfQURKLjkvMi8yMDE1AQAAAP8JgA8CAAAABTE1LjgyABIGhYgOH9UIBV1/EhIf1QguQ0lRLk5BU0RBUUdTOkxJVEUuSVFfQ0xPU0VQUklDRV9BREouMTAvMjgvMjAxNQEAAACDODcQAgAAAAQxNC43AG99eb4OH9UIG4XhGBIf1QgtQ0lRLk5BU0RBUUdTOlBLT0guSVFfQ0xPU0VQUklDRV9BREouNy8xMy8yMDE1AQAAAFKABAACAAAACDQ5LjIzOTQxAHl1XVsOH9UIjfm7CxIf1QgoQ0lRLk5ZU0U6TkxZLklRX0NMT1NFUFJJQ0VfQURKLjEwLzUvMjAxNQEAAADC1wUAAgAAAAc4LjE2NDIzAGlqPrIOH9UIS7ciFxIf1QgnQ0lRLk5ZU0U6T1VULklRX0NMT1NFUFJJQ0VfQURKLjkvMi8yMDE1AQAAAI9acA4CAAAABzE5LjU2NDQAX88HhQ4f1QiCA/4REh/VCChDSVEuTllT</t>
  </si>
  <si>
    <t>RTpQWk4uSVFfQ0xPU0VQUklDRV9BREouOC8xMi8yMDE1AQAAAOjrNgACAAAABzkuMjIyMDYAlxCXdQ4f1QgC99IPEh/VCClDSVEuTllTRTpGQ1BULklRX0NMT1NFUFJJQ0VfQURKLjgvMTEvMjAxNQEAAAAC1mwSAwAAAAAAxmFJeg4f1QiZB4cQEh/VCC1DSVEuTkFTREFRR1M6RVNHUi5JUV9DTE9TRVBSSUNFX0FESi45LzIxLzIwMTUBAAAAYxcUAAIAAAAGMTUwLjAxAB5yLJMOH9UIuBYXFBIf1QgnQ0lRLk5ZU0U6Q0IuSVFfQ0xPU0VQUklDRV9BREouNy8yMy8yMDE1AQAAABQZAwACAAAACTEwMS4zNDE2NgBVAYtfDh/VCPwjZQwSH9UIKUNJUS5OWVNFOlBTQi5JUV9DTE9TRVBSSUNFX0FESi4xMC8zMC8yMDE1AQAAAP3YBQACAAAACDgxLjExNDc4AKQ8jsUOH9UICvjxGRIf1QgtQ0lRLk5BU0RBUUdTOk9OQ0UuSVFfQ0xPU0VQUklDRV9BREouOC8xNy8yMDE1AQAAAKGn3A4CAAAABTQ4LjY3AOyQTXQOH9UIKgyUDxIf1QgpQ0lRLk5ZU0U6SEJCLklRX0NMT1NFUFJJQ0VfQURKLjEwLzEyLzIwMTUBAAAA34DiHwMAAAAAAC5uhLQOH9UIsUKJFxIf1QgtQ0lRLk5BU0RBUUdTOkNPU1QuSVFfQ0xPU0VQUklDRV9BREouNy8zMS8yMDE1AQAAAJFqAQACAAAACTEzNi4xMzU4NgCmsE1qDh/VCAN5Gw4SH9UIKENJUS5OWVNFOlZSUy5JUV9DTE9TRVBSSUNFX0FESi45LzExLzIwMTUBAAAAqeOYAgMAAAAAAF6Tko8O</t>
  </si>
  <si>
    <t>H9UI4vyMExIf1QgpQ0lRLk5ZU0U6U0pJLklRX0NMT1NFUFJJQ0VfQURKLjEwLzE5LzIwMTUBAAAAW6MEAAIAAAAIMjUuMTc5MzEA0297uw4f1QgXyn4YEh/VCCxDSVEuTkFTREFRR1M6U0dILklRX0NMT1NFUFJJQ0VfQURKLjExLzQvMjAxNQEAAACWUpQZAwAAAAAA2i9Byg4f1QhjK5caEh/VCCdDSVEuTllTRTpJUi5JUV9DTE9TRVBSSUNFX0FESi4xMC84LzIwMTUBAAAAcEkEAAIAAAAINTIuNjcxNDEAAiaWrw4f1Qir68cWEh/VCCdDSVEuTllTRTpDTlMuSVFfQ0xPU0VQUklDRV9BREouNy8xLzIwMTUBAAAA5DeRAAIAAAAIMzEuMDEyNTIAxmhJYQ4f1Qjilp8MEh/VCC1DSVEuTkFTREFRR006SVNUUi5JUV9DTE9TRVBSSUNFX0FESi4xMS81LzIwMTUBAAAAiWpUDwIAAAAIMTUuOTQxNDIAMqzFyg4f1QgoSaQaEh/VCC5DSVEuTkFTREFRR1M6SU5BUC5JUV9DTE9TRVBSSUNFX0FESi4xMC8yMC8yMDE1AQAAAKR1AAACAAAAAzYuNgAN3fW4Dh/VCGaAHhgSH9UILkNJUS5OQVNEQVFDTTpQVkJDLklRX0NMT1NFUFJJQ0VfQURKLjExLzEzLzIwMTUBAAAAYqqKCAIAAAAFMTIuNDYAm4AR0Q4f1Qg7vqEbEh/VCCdDSVEuTllTRTpUR1QuSVFfQ0xPU0VQUklDRV9BREouOS8xLzIwMTUBAAAAZqkCAAIAAAAINzAuMjA0MTIAkktbhw4f1Qib/EUSEh/VCChDSVEuTllTRTpCQlQuSVFfQ0xPU0VQUklDRV9BREouOC8x</t>
  </si>
  <si>
    <t>Ny8yMDE1AQAAAKVKAAACAAAACDM3Ljg2MzY3ADboIHoOH9UIhWV2EBIf1QgtQ0lRLk5BU0RBUUdTOkJPT00uSVFfQ0xPU0VQUklDRV9BREouNy8yMC8yMDE1AQAAAGyHAAACAAAACDEwLjQwNzk4AAOpz1oOH9UIUsqsCxIf1QgoQ0lRLk5ZU0U6Uk1ELklRX0NMT1NFUFJJQ0VfQURKLjkvMjQvMjAxNQEAAADkMAUAAgAAAAg0OS42Njc2NgB4vt+gDh/VCE2mOhYSH9UIKUNJUS5OWVNFOk5FRS5JUV9DTE9TRVBSSUNFX0FESi4xMC8yMi8yMDE1AQAAAPogBAACAAAABzk5LjcxMzUAOqrYwA4f1QjPXkgZEh/VCChDSVEuTllTRTpDTEkuSVFfQ0xPU0VQUklDRV9BREouOC8xOC8yMDE1AQAAACYpBQACAAAACDE5LjYxNzAzANJVcHwOH9UIp6nGEBIf1QgoQ0lRLk5ZU0U6SElXLklRX0NMT1NFUFJJQ0VfQURKLjgvMjgvMjAxNQEAAADUEgUAAgAAAAgzNS42NzM1MQDX3KKFDh/VCOseDRISH9UIKENJUS5OWVNFOk1TRy5JUV9DTE9TRVBSSUNFX0FESi44LzEyLzIwMTUBAAAAdTJGEQMAAAAAAOyQTXQOH9UI52+TDxIf1QguQ0lRLk5BU0RBUUdTOkhCSEMuSVFfQ0xPU0VQUklDRV9BREouMTAvMjMvMjAxNQEAAADR3QQAAgAAAAgyNS41ODU5MwCqsuK6Dh/VCD/YWxgSH9UILUNJUS5OQVNEQVFHUzpDR05YLklRX0NMT1NFUFJJQ0VfQURKLjgvMTcvMjAxNQEAAAAiaAAAAgAAAAczNi41MjI1ADboIHoOH9UIlIx2EBIf</t>
  </si>
  <si>
    <t>1QgnQ0lRLk5ZU0U6Q0NJLklRX0NMT1NFUFJJQ0VfQURKLjgvNS8yMDE1AQAAAD5qAAACAAAACDc1LjEzNzcyAJEp9ngOH9UIZBxOEBIf1QgnQ0lRLk5ZU0U6V00uSVFfQ0xPU0VQUklDRV9BREouOS8xNi8yMDE1AQAAAOboAgACAAAACDQ3LjY4NTI2AN7Vt5YOH9UIPSulFBIf1QgtQ0lRLk5BU0RBUUdTOkNXU1QuSVFfQ0xPU0VQUklDRV9BREouMTEvNC8yMDE1AQAAAD9mAAACAAAABDYuMDMA4v4www4f1QiompwZEh/VCChDSVEuTllTRTpOSlIuSVFfQ0xPU0VQUklDRV9BREouNi8yNS8yMDE1AQAAAAdyBAACAAAACDI2LjEzNzQ5APHOgFIOH9UIZh5pChIf1QgpQ0lRLk5ZU0U6QkhWTi5JUV9DTE9TRVBSSUNFX0FESi44LzExLzIwMTUBAAAA3GcgDwMAAAAAAO6e6XcOH9UIOmolEBIf1QguQ0lRLk5BU0RBUUdTOlVIQUwuSVFfQ0xPU0VQUklDRV9BREouMTAvMjEvMjAxNQEAAAD0RQUAAgAAAAkzODguMzMwMjYA4XxSug4f1Qj6UFEYEh/VCChDSVEuTllTRTpHVE4uSVFfQ0xPU0VQUklDRV9BREouNy8yMS8yMDE1AQAAANnsBAACAAAABDE3LjYA7GRIZA4f1Qi+bkINEh/VCC1DSVEuTkFTREFRR1M6TVJMTi5JUV9DTE9TRVBSSUNFX0FESi4xMC84LzIwMTUBAAAAii1pAAIAAAAIMTUuNDU2MjQAYaOgsQ4f1Qh0/xIXEh/VCC1DSVEuTkFTREFRQ006TlZFQy5JUV9DTE9TRVBSSUNFX0FESi43LzIyLzIwMTUB</t>
  </si>
  <si>
    <t>AAAAzX0AAAIAAAAINjcuMDg5NTEAHesRWQ4f1QgT/WULEh/VCCpDSVEuTllTRTpJUkVULklRX0NMT1NFUFJJQ0VfQURKLjExLzEzLzIwMTUBAAAAUv0FAAIAAAAGNi44NzI5AJflm84OH9UIHptIGxIf1QgpQ0lRLk5ZU0U6V0ZULklRX0NMT1NFUFJJQ0VfQURKLjExLzI1LzIwMTUBAAAASXAIAAIAAAAFMTAuODkAI6dZ2g4f1QhCTgkdEh/VCC1DSVEuTkFTREFRR1M6QlBGSC5JUV9DTE9TRVBSSUNFX0FESi43LzIxLzIwMTUBAAAA0TEFAAIAAAAHMTIuMTQ0OQC3hJNcDh/VCP9+7QsSH9UILUNJUS5OQVNEQVFHUzpMVUxVLklRX0NMT1NFUFJJQ0VfQURKLjExLzQvMjAxNQEAAACKtQgCAgAAAAU1MS42OADT+FPHDh/VCAK7KBoSH9UIJ0NJUS5OWVNFOk1XQS5JUV9DTE9TRVBSSUNFX0FESi44LzYvMjAxNQEAAADmw54AAgAAAAU4LjU0MQDmJR9zDh/VCGt+YQ8SH9UIKENJUS5OWVNFOklQRy5JUV9DTE9TRVBSSUNFX0FESi43LzMwLzIwMTUBAAAASKgBAAIAAAAHMTkuOTYwNgC5AUJrDh/VCD33QQ4SH9UILkNJUS5OQVNEQVFHUzpGSUJLLklRX0NMT1NFUFJJQ0VfQURKLjExLzEwLzIwMTUBAAAA7cwPAAIAAAAIMjguMzUyMDUAor9lzQ4f1Qih6BkbEh/VCC1DSVEuTkFTREFRR1M6UERDTy5JUV9DTE9TRVBSSUNFX0FESi4xMC81LzIwMTUBAAAAuuIEAAIAAAAINDIuNTM2NTkAi1jrnQ4f1Qi8EMYVEh/VCChD</t>
  </si>
  <si>
    <t>SVEuTllTRTpGTkQuSVFfQ0xPU0VQUklDRV9BREouOC8yNy8yMDE1AQAAAPNUHRADAAAAAADgLsyDDh/VCGqwxxESH9UILUNJUS5OQVNEQVFHUzpWU0FULklRX0NMT1NFUFJJQ0VfQURKLjgvMTMvMjAxNQEAAADWfAUAAgAAAAU1OS40NwBk5uF0Dh/VCKUvrg8SH9UILkNJUS5OQVNEQVFHUzpCTFVFLklRX0NMT1NFUFJJQ0VfQURKLjExLzEyLzIwMTUBAAAA+XAAAAIAAAAFNzIuMjkAB33zzQ4f1QiM5zYbEh/VCChDSVEuTllTRTpIVU4uSVFfQ0xPU0VQUklDRV9BREouOC8xMS8yMDE1AQAAALKFAgACAAAACDE2LjI3OTU2AOv3NXgOH9UI6I88EBIf1QgsQ0lRLk5BU0RBUUdTOk5BVkcuSVFfQ0xPU0VQUklDRV9BREouOS80LzIwMTUBAAAArm8EAAIAAAAIMzcuNDcwMDgAvy00hg4f1QisnicSEh/VCClDSVEuTllTRTpCUlNTLklRX0NMT1NFUFJJQ0VfQURKLjkvMjQvMjAxNQEAAABFgUQCAgAAAAgyMC4zNDk1OQCoW1KXDh/VCOettRQSH9UIKENJUS5OWVNFOkNDTy5JUV9DTE9TRVBSSUNFX0FESi45LzE3LzIwMTUBAAAA/pJmAQIAAAAHNC4yNTcwMwC85Y2SDh/VCP33/hMSH9UIKENJUS5OWVNFOkNCVS5JUV9DTE9TRVBSSUNFX0FESi45LzE3LzIwMTUBAAAApAEEAAIAAAAIMzMuNjg3MjUAccC1mQ4f1Qg6cRQVEh/VCChDSVEuTllTRTpYUE8uSVFfQ0xPU0VQUklDRV9BREouMTAvNS8yMDE1AQAAACuLMAAC</t>
  </si>
  <si>
    <t>AAAABTI3LjU1AAAHhKMOH9UId3C3FhIf1QgoQ0lRLk5ZU0U6VkhJLklRX0NMT1NFUFJJQ0VfQURKLjgvMTQvMjAxNQEAAACywQQAAgAAAAczLjMyMzQzAJ+dtHgOH9UI6XBMEBIf1QgpQ0lRLkFNRVg6TVROQi5JUV9DTE9TRVBSSUNFX0FESi43LzE3LzIwMTUBAAAA2tKFDgIAAAABMQCT+59ZDh/VCJZaewsSH9UIJ0NJUS5OWVNFOkNXLklRX0NMT1NFUFJJQ0VfQURKLjExLzYvMjAxNQEAAACqDAQAAgAAAAg2OS4yNjAwNwAzTwfMDh/VCHR8zRoSH9UIKUNJUS5OWVNFOkdXVy5JUV9DTE9TRVBSSUNFX0FESi4xMS8xMC8yMDE1AQAAAFw2BAACAAAACTIwMi4yODAwOQCX2DHMDh/VCGNa1BoSH9UIKENJUS5OWVNFOkRURS5JUV9DTE9TRVBSSUNFX0FESi4xMS8zLzIwMTUBAAAAZhEEAAIAAAAINzcuMjczMDIAs2OOxQ4f1Qhhr/AZEh/VCCpDSVEuTllTRTpTSVRFLklRX0NMT1NFUFJJQ0VfQURKLjExLzE4LzIwMTUBAAAA0oABAAMAAAAAAJuCktIOH9UIC1TeGxIf1QgpQ0lRLk5ZU0U6U09JLklRX0NMT1NFUFJJQ0VfQURKLjExLzE4LzIwMTUBAAAAXPtNEAMAAAAAAJIjPNUOH9UIHmJIHBIf1QgpQ0lRLk5ZU0U6U1BOLklRX0NMT1NFUFJJQ0VfQURKLjExLzE4LzIwMTUBAAAAYWsBAAIAAAAIMTUuMDcwMzYA/OEG1Q4f1QiMmjscEh/VCCxDSVEuTkFTREFRR1M6TE1OUi5JUV9DTE9TRVBSSUNFX0FESi44LzQv</t>
  </si>
  <si>
    <t>MjAxNQEAAAAdVTAAAgAAAAgxOS44MjU3NgAl8kBrDh/VCOZjRg4SH9UIKENJUS5OWVNFOlNGRS5JUV9DTE9TRVBSSUNFX0FESi44LzI3LzIwMTUBAAAAEVkAAAIAAAAFMTcuMzUA1H4siQ4f1QiwhZESEh/VCC1DSVEuTkFTREFRR1M6TlRSSS5JUV9DTE9TRVBSSUNFX0FESi44LzI3LzIwMTUBAAAArFUGAAIAAAAIMjYuNzI0NjgAFTiueQ4f1Qg1dHAQEh/VCC5DSVEuTkFTREFRR1M6UlRJWC5JUV9DTE9TRVBSSUNFX0FESi4xMC8yMS8yMDE1AQAAADjzAQACAAAABDQuOTEADAZ9ug4f1QjSMlYYEh/VCCtDSVEuTkFTREFRR1M6Q1pSLklRX0NMT1NFUFJJQ0VfQURKLjgvNC8yMDE1AQAAAMCMBAACAAAABDUuMzQAeqi4bQ4f1QgPTZMOEh/VCC1DSVEuTkFTREFRR1M6R1BPUi5JUV9DTE9TRVBSSUNFX0FESi4xMC84LzIwMTUBAAAA1A4FAAIAAAAFMzQuOTQAod8+sg4f1QhmxS4XEh/VCClDSVEuTllTRTpXR08uSVFfQ0xPU0VQUklDRV9BREouMTEvMjQvMjAxNQEAAABQzgQAAgAAAAgyMC44NjIyMQCsGRLZDh/VCL4R0RwSH9UIKUNJUS5OWVNFOlpUUy5JUV9DTE9TRVBSSUNFX0FESi4xMC8xNi8yMDE1AQAAAG0D2QwCAAAABzQzLjIzNzgAbZX5sw4f1QgLPHAXEh/VCChDSVEuTllTRTpIRUkuSVFfQ0xPU0VQUklDRV9BREouOS8zMC8yMDE1AQAAAH8+BAACAAAACDM4LjkwOTkyACJREJ8OH9UIvcbyFRIf1Qgo</t>
  </si>
  <si>
    <t>Q0lRLk5ZU0U6QkZTLklRX0NMT1NFUFJJQ0VfQURKLjgvMTQvMjAxNQEAAACHAAUAAgAAAAg0OC44OTE3NABOFL12Dh/VCGln+w8SH9UILkNJUS5OQVNEQVFHUzpBQVdXLklRX0NMT1NFUFJJQ0VfQURKLjExLzIzLzIwMTUBAAAAMDEFAAIAAAAFNDAuNzYA6roG1Q4f1Qh1ZT0cEh/VCClDSVEuTllTRTpIVEEuSVFfQ0xPU0VQUklDRV9BREouMTEvMTAvMjAxNQEAAAALwJwBAgAAAAgyMi41MDIxNAC5xRjKDh/VCC2vjxoSH9UIKUNJUS5OWVNFOlJTUFAuSVFfQ0xPU0VQUklDRV9BREouOC8yMS8yMDE1AQAAAMeKew0CAAAABDIyLjUAp08Vgw4f1QgGWLAREh/VCC1DSVEuTkFTREFRR1M6VlJTTi5JUV9DTE9TRVBSSUNFX0FESi44LzE3LzIwMTUBAAAAeI0AAAIAAAAFNzEuMTkAqByqew4f1QhYF6UQEh/VCC1DSVEuTkFTREFRR006VVBMRC5JUV9DTE9TRVBSSUNFX0FESi4xMC8xLzIwMTUBAAAAV08TAAIAAAAENy45MwCZDOCgDh/VCAcoNRYSH9UILUNJUS5OQVNEQVFHTTpBQlRYLklRX0NMT1NFUFJJQ0VfQURKLjExLzQvMjAxNQEAAABmRxQDAgAAAAYyMy4yNzYA0SPoyA4f1Qj/OWAaEh/VCCpDSVEuTllTRTpPT01BLklRX0NMT1NFUFJJQ0VfQURKLjExLzE4LzIwMTUBAAAA7ONTAQIAAAAENi40OQCSIzzVDh/VCEA7SBwSH9UIK0NJUS5OQVNEQVFHUzpPRFAuSVFfQ0xPU0VQUklDRV9BREouOC83LzIwMTUB</t>
  </si>
  <si>
    <t>AAAAZH4AAAIAAAAHNy4yMzI2NQA2vWh0Dh/VCHnqng8SH9UIKkNJUS5OQVNEQVFHUzpFQS5JUV9DTE9TRVBSSUNFX0FESi44LzQvMjAxNQEAAAA7bQAAAgAAAAQ3MS44AD6d/W4OH9UIenu/DhIf1QgtQ0lRLk5BU0RBUUdTOkFOREUuSVFfQ0xPU0VQUklDRV9BREouOC8yOC8yMDE1AQAAAOiOBQACAAAACDMzLjgxODA4AMAUbIcOH9UIJ9dXEhIf1QgtQ0lRLk5BU0RBUUdTOkFFR04uSVFfQ0xPU0VQUklDRV9BREouOS8xMS8yMDE1AQAAADtGBAACAAAABTE4LjE3ACdiY4cOH9UIcG5REhIf1QgtQ0lRLk5BU0RBUUdTOk9STFkuSVFfQ0xPU0VQUklDRV9BREouOC8xNy8yMDE1AQAAAMHyBAACAAAABjI1NC42NAAwceF0Dh/VCHUEsA8SH9UILENJUS5OQVNEQVFDTTpETkJGLklRX0NMT1NFUFJJQ0VfQURKLjkvMi8yMDE1AQAAAEELBgACAAAACDI1LjUzMjE2ABenMoYOH9UICMYkEhIf1QgpQ0lRLk5ZU0U6TFNJLklRX0NMT1NFUFJJQ0VfQURKLjExLzIwLzIwMTUBAAAAnkgFAAIAAAAIOTEuODA3NzYAOh0z1w4f1QjJ5ZAcEh/VCClDSVEuTllTRTpRVUFELklRX0NMT1NFUFJJQ0VfQURKLjkvMTAvMjAxNQEAAACa7QEAAgAAAAgxMi4zNTAyNABM+WSUDh/VCI+nQRQSH9UILUNJUS5OQVNEQVFHUzpOU0lULklRX0NMT1NFUFJJQ0VfQURKLjEwLzIvMjAxNQEAAAAiJAUAAgAAAAUyNS4xNAC1FT6iDh/VCFtZgBYS</t>
  </si>
  <si>
    <t>H9UIKENJUS5OWVNFOkFXSy5JUV9DTE9TRVBSSUNFX0FESi44LzE0LzIwMTUBAAAABdQDAAIAAAAINTIuMDc3NjMAzBK1eA4f1QhKhEsQEh/VCChDSVEuTllTRTpNU0kuSVFfQ0xPU0VQUklDRV9BREouMTEvNS8yMDE1AQAAAHKDAQACAAAACDY0LjQwMDQyANGDqskOH9UIZhqCGhIf1QgoQ0lRLk5ZU0U6RlJDLklRX0NMT1NFUFJJQ0VfQURKLjExLzkvMjAxNQEAAAD/JwQAAgAAAAc2Ni45MDYxAAP5qskOH9UI07yAGhIf1QgoQ0lRLk5ZU0U6Vk5PLklRX0NMT1NFUFJJQ0VfQURKLjkvMTQvMjAxNQEAAABIxQQAAgAAAAg2Ny45NzUyMgAhcriWDh/VCD/hohQSH9UIKENJUS5OWVNFOkFLUy5JUV9DTE9TRVBSSUNFX0FESi44LzIxLzIwMTUBAAAAXQsFAAIAAAAEMi43NgDlHFx/Dh/VCGfvKBESH9UIKENJUS5OWVNFOkFaTy5JUV9DTE9TRVBSSUNFX0FESi44LzE5LzIwMTUBAAAA22IAAAIAAAAGNzUwLjEzANnQlX8OH9UIQaYvERIf1QgtQ0lRLk5BU0RBUUdTOk5BVkkuSVFfQ0xPU0VQUklDRV9BREouNy8xMy8yMDE1AQAAAJlefw8CAAAACDE2LjUwNTU1AK2tSmAOH9UIG+JxDBIf1QgtQ0lRLk5BU0RBUUdNOkVNS1IuSVFfQ0xPU0VQUklDRV9BREouOC8xOC8yMDE1AQAAAG9tAAACAAAABzUuNTMzMzMA8p0Vcg4f1QihsT8PEh/VCClDSVEuTllTRTpXQUdFLklRX0NMT1NFUFJJQ0VfQURKLjYvMzAvMjAxNQEA</t>
  </si>
  <si>
    <t>AABQ3QcAAgAAAAU0MC40NQDs+xNbDh/VCJXnsQsSH9UILUNJUS5OQVNEQVFHUzpSUFhDLklRX0NMT1NFUFJJQ0VfQURKLjcvMjcvMjAxNQEAAABck+sCAgAAAAUxNi4wMwCmYhBZDh/VCLKmaQsSH9UIKENJUS5OWVNFOkRBVEEuSVFfQ0xPU0VQUklDRV9BREouOC81LzIwMTUBAAAAD0auAAIAAAAGMTAzLjk0ALZ2FXIOH9UIIJxADxIf1QgtQ0lRLk5BU0RBUUdNOlRUR1QuSVFfQ0xPU0VQUklDRV9BREouMTEvNi8yMDE1AQAAAONlCgACAAAAAzkuNQCCRUDKDh/VCDYnmRoSH9UIKENJUS5OWVNFOklQRy5JUV9DTE9TRVBSSUNFX0FESi4xMS8zLzIwMTUBAAAASKgBAAIAAAAIMjIuMDM1NzgAkoxpwQ4f1QjQ8kwZEh/VCChDSVEuTllTRTpNRkEuSVFfQ0xPU0VQUklDRV9BREouMTEvOS8yMDE1AQAAAKKYAwACAAAABzUuNDQ3NDgAoWgryQ4f1QgvdHMaEh/VCCxDSVEuTkFTREFRQ006T1JSRi5JUV9DTE9TRVBSSUNFX0FESi42LzgvMjAxNQEAAADxbzAAAgAAAAgxNi4yMDI1MgDg0n5SDh/VCLs4bwoSH9UILkNJUS5OQVNEQVFHUzpFQlRDLklRX0NMT1NFUFJJQ0VfQURKLjEwLzE5LzIwMTUBAAAADyA2AAIAAAAIMjEuMTUyNDYAoHVquA4f1Qi9pAMYEh/VCChDSVEuTllTRTpDTUMuSVFfQ0xPU0VQUklDRV9BREouOS8yMi8yMDE1AQAAAO8BBAACAAAABzEzLjI1MzEAFjJ6jg4f1Qjt62UTEh/VCC1DSVEuTkFT</t>
  </si>
  <si>
    <t>REFRR1M6RkxYUy5JUV9DTE9TRVBSSUNFX0FESi4xMS85LzIwMTUBAAAAoCoEAAIAAAAINDMuMjA1MDQAe4n1xw4f1Qj43EoaEh/VCChDSVEuQVJDQTpJV1YuSVFfQ0xPU0VQUklDRV9BREouNS8xOC8yMDE3AQAAAPo9hgACAAAACTEzOC45MDA1MQCRxzL8FB/VCN0UqPwUH9UIKENJUS5OWVNFOklUVy5JUV9DTE9TRVBSSUNFX0FESi45LzIxLzIwMTUBAAAA8UcEAAIAAAAIODAuMjM1MjMAefZ4mg4f1QiXKjYVEh/VCC1DSVEuTkFTREFRR1M6VFRTLklRX0NMT1NFUFJJQ0VfQURKLjEwLzIwLzIwMTUBAAAAWplDAAIAAAAIMTQuODEzMzIAVngauQ4f1QjCah8YEh/VCChDSVEuTllTRTpWRkMuSVFfQ0xPU0VQUklDRV9BREouMTAvMS8yMDE1AQAAAGDrAgACAAAACDY1LjE3OTYxACa++5sOH9UIA2htFRIf1QguQ0lRLk5BU0RBUUdTOkNQTEEuSVFfQ0xPU0VQUklDRV9BREouMTEvMTcvMjAxNQEAAAAG5wEAAgAAAAg0Mi41MTExNQDRRDDSDh/VCD812hsSH9UIKUNJUS5OWVNFOkpCVC5JUV9DTE9TRVBSSUNFX0FESi4xMC8yMy8yMDE1AQAAAAT+QAACAAAACDQwLjIzNTA5AOF5wb0OH9UIk5e8GBIf1QgnQ0lRLk5ZU0U6VkMuSVFfQ0xPU0VQUklDRV9BREouOS8xMS8yMDE1AQAAAAO/AwACAAAACDU5LjMwOTc3AAtKw5MOH9UIJAEzFBIf1QgtQ0lRLk5BU0RBUUdTOkhNSEMuSVFfQ0xPU0VQUklDRV9BREouMTEv</t>
  </si>
  <si>
    <t>Ni8yMDE1AQAAABl9zAwCAAAABTE4LjE1AJsSCMwOH9UIuM7LGhIf1QgpQ0lRLk5ZU0U6R0dHLklRX0NMT1NFUFJJQ0VfQURKLjEwLzE0LzIwMTUBAAAAuXEAAAIAAAAINjcuMDI0NTkAUZ3otw4f1QgFwvUXEh/VCC1DSVEuTkFTREFRR006RlJCSy5JUV9DTE9TRVBSSUNFX0FESi44LzEzLzIwMTUBAAAAnh4EAAIAAAAEMy42MgDa9+J0Dh/VCAHepA8SH9UIKENJUS5OWVNFOldHTy5JUV9DTE9TRVBSSUNFX0FESi44LzI1LzIwMTUBAAAAUM4EAAIAAAAIMTguNDQyMzkApNlmhA4f1QhcDuYREh/VCChDSVEuTllTRTpQQkguSVFfQ0xPU0VQUklDRV9BREouMTEvNC8yMDE1AQAAAFhipwACAAAABTQ5LjE0ADQHb8sOH9UIvlW7GhIf1QguQ0lRLk5BU0RBUUdTOkNPV04uSVFfQ0xPU0VQUklDRV9BREouMTAvMTIvMjAxNQEAAADrNAwAAgAAAAUxNi44OAA9uea5Dh/VCPGUQxgSH9UIKENJUS5OWVNFOkJCRy5JUV9DTE9TRVBSSUNFX0FESi44LzE3LzIwMTUBAAAAaFMdAAIAAAAENC43NwDVxfZ4Dh/VCMi8TBASH9UILUNJUS5OQVNEQVFHUzpaSVhJLklRX0NMT1NFUFJJQ0VfQURKLjExLzYvMjAxNQEAAAA60wMAAgAAAAQ1LjE4AKOje8gOH9UIHFFWGhIf1QgoQ0lRLk5ZU0U6VUZTLklRX0NMT1NFUFJJQ0VfQURKLjkvMjMvMjAxNQEAAADKSQ4CAgAAAAgzMy41OTIxOQC2bXiaDh/VCJybOBUSH9UIKENJUS5OWVNF</t>
  </si>
  <si>
    <t>OlBLSS5JUV9DTE9TRVBSSUNFX0FESi44LzMxLzIwMTUBAAAASxgEAAIAAAAINDguMTI2MDMAKBFTjQ4f1Qg+PDUTEh/VCC5DSVEuTkFTREFRR006RUdSWC5JUV9DTE9TRVBSSUNFX0FESi4xMC8yNi8yMDE1AQAAACgDNQACAAAABTYzLjE0AIUgbsEOH9UIQXxXGRIf1QgqQ0lRLk5ZU0U6TlBUTi5JUV9DTE9TRVBSSUNFX0FESi4xMC8yNi8yMDE1AQAAADRuGwACAAAABDcuNjEADAZ9ug4f1QjKyFoYEh/VCC5DSVEuTkFTREFRR1M6S05TTC5JUV9DTE9TRVBSSUNFX0FESi4xMC8yOS8yMDE1AQAAAIEt5wwDAAAAAAALqonCDh/VCJbpdhkSH9UIKENJUS5OWVNFOkVNRS5JUV9DTE9TRVBSSUNFX0FESi4xMC83LzIwMTUBAAAAbm0AAAIAAAAINDUuMTcwOTIAgonSog4f1Qgsno4WEh/VCC1DSVEuTkFTREFRR1M6QkNPVi5JUV9DTE9TRVBSSUNFX0FESi43LzIzLzIwMTUBAAAAE408AQIAAAAENi4yNgABQtttDh/VCEt0pg4SH9UILkNJUS5OQVNEQVFHUzpWSVJULklRX0NMT1NFUFJJQ0VfQURKLjExLzEyLzIwMTUBAAAAvvL2BwIAAAAIMTkuODM4MjUAl+Wbzg4f1Qj7TEgbEh/VCClDSVEuTllTRTpFTEYuSVFfQ0xPU0VQUklDRV9BREouMTAvMjkvMjAxNQEAAAA/YDsGAwAAAAAA/nCRxQ4f1Qg+NekZEh/VCClDSVEuTllTRTpGQ0YuSVFfQ0xPU0VQUklDRV9BREouMTAvMjkvMjAxNQEAAADE8AQAAgAAAAc4Ljk4</t>
  </si>
  <si>
    <t>MzQ0AO0B7MQOH9UI2crQGRIf1QgoQ0lRLk5ZU0U6T01FLklRX0NMT1NFUFJJQ0VfQURKLjcvMjkvMjAxNQEAAAC+2AUAAgAAAAcxMy44NDk1ABI98VsOH9UI5kLbCxIf1QgtQ0lRLk5BU0RBUUdTOkJBTlIuSVFfQ0xPU0VQUklDRV9BREouOS8yOC8yMDE1AQAAANA1BQACAAAACDQ0LjI2MjU3AC3R2poOH9UIc6NIFRIf1QgtQ0lRLk5BU0RBUUdTOlJUSVguSVFfQ0xPU0VQUklDRV9BREouMTEvOS8yMDE1AQAAADjzAQACAAAABDMuOTkAvJfMzA4f1Qgur/waEh/VCChDSVEuTllTRTpHTksuSVFfQ0xPU0VQUklDRV9BREouOC8yMS8yMDE1AQAAAGMTVAECAAAAAjU5AKOoB4IOH9UIynCSERIf1QgoQ0lRLk5ZU0U6U1NELklRX0NMT1NFUFJJQ0VfQURKLjcvMjQvMjAxNQEAAADFGQUAAgAAAAgzMy41ODEzMwAqdKBbDh/VCACeywsSH9UILUNJUS5OQVNEQVFHTTpQRkJJLklRX0NMT1NFUFJJQ0VfQURKLjgvMjYvMjAxNQEAAACsrQUAAgAAAAgxMi41Njg4MQDyGNCBDh/VCPe0hBESH9UILUNJUS5OQVNEQVFHUzpDQVNILklRX0NMT1NFUFJJQ0VfQURKLjgvMjYvMjAxNQEAAACIPgUAAgAAAAg0Mi4xNzMzNwCGi2aEDh/VCJ2q5hESH9UIJ0NJUS5OWVNFOldNQi5JUV9DTE9TRVBSSUNFX0FESi44LzcvMjAxNQEAAABR9AUAAgAAAAg0Mi4xMDE2MgDr9zV4Dh/VCEoJOxASH9UIKENJUS5OWVNFOkNUVC5JUV9DTE9T</t>
  </si>
  <si>
    <t>RVBSSUNFX0FESi45LzIzLzIwMTUBAAAAvnp4AQIAAAAHOS42OTEyMQCroE2XDh/VCIsBvRQSH9UILUNJUS5OQVNEQVFHUzpCU0VULklRX0NMT1NFUFJJQ0VfQURKLjgvMTIvMjAxNQEAAAAr4AMAAgAAAAYyOC44NjMAxHSteQ4f1QgC43IQEh/VCCpDSVEuTllTRTpaQVlPLklRX0NMT1NFUFJJQ0VfQURKLjExLzIwLzIwMTUBAAAAHgZaDQIAAAAFMjMuMzYAxEDQ1A4f1Qh6GzscEh/VCCdDSVEuTllTRTpQRS5JUV9DTE9TRVBSSUNFX0FESi4xMS82LzIwMTUBAAAAtoGcDwIAAAAFMTguMTMAoWxAyg4f1Qgb/pgaEh/VCCxDSVEuTkFTREFRQ006U1RCWi5JUV9DTE9TRVBSSUNFX0FESi44LzYvMjAxNQEAAAD1lwsFAgAAAAgxOS4zMDEyOQA2ivhwDh/VCMiQFQ8SH9UIJ0NJUS5BUkNBOklXVi5JUV9DTE9TRVBSSUNFX0FESi41LzkvMjAxMwEAAAD6PYYAAgAAAAg4OS4yMTY3NwAn5k78FB/VCKXxr/wUH9UIKUNJUS5OWVNFOk5KUi5JUV9DTE9TRVBSSUNFX0FESi4xMS8xOC8yMDE1AQAAAAdyBAACAAAACDI4LjY1NzMzAAG6MNIOH9UIX5vZGxIf1QgtQ0lRLk5BU0RBUUdNOkNBTEQuSVFfQ0xPU0VQUklDRV9BREouOS8xMC8yMDE1AQAAAIBlAAACAAAABTE2Ljc2AGVECIUOH9UI35f5ERIf1QgmQ0lRLk5ZU0U6U00uSVFfQ0xPU0VQUklDRV9BREouNy8yLzIwMTUBAAAAzO8EAAIAAAAINDMuMTIxNzEAbkhfVw4f</t>
  </si>
  <si>
    <t>1QiAuB4LEh/VCChDSVEuTllTRTpFTExJLklRX0NMT1NFUFJJQ0VfQURKLjcvOC8yMDE1AQAAAF1tAAACAAAABTY5LjY3AFM6LGcOH9UIu/+tDRIf1QgpQ0lRLk5ZU0U6UkRDLklRX0NMT1NFUFJJQ0VfQURKLjEwLzE0LzIwMTUBAAAA+pYEAAIAAAAIMTkuOTE0MjYAW0dPtw4f1QgTbtwXEh/VCC1DSVEuTkFTREFRR1M6U1BXSC5JUV9DTE9TRVBSSUNFX0FESi43LzE0LzIwMTUBAAAA5YZfAQIAAAAFMTIuNTcAS3E+ZA4f1Qj8lDkNEh/VCChDSVEuTllTRTpHUkEuSVFfQ0xPU0VQUklDRV9BREouNy8xNC8yMDE1AQAAACY2BAACAAAACDgyLjQ1Mjk5AEEpJ10OH9UIr5sFDBIf1QgsQ0lRLk5BU0RBUUdTOkxPQi5JUV9DTE9TRVBSSUNFX0FESi45LzE4LzIwMTUBAAAACyXvBgIAAAAIMTkuMzM4OTEA/YhQlw4f1QikG8MUEh/VCChDSVEuTllTRTpCT09ULklRX0NMT1NFUFJJQ0VfQURKLjgvNC8yMDE1AQAAANEC5w8CAAAABTMzLjE1AHqouG0OH9UID02TDhIf1QgnQ0lRLk5ZU0U6Uk5SLklRX0NMT1NFUFJJQ0VfQURKLjkvMS8yMDE1AQAAAN6DAAACAAAABjk5LjAzNgB7LsqGDh/VCMCFMxISH9UILUNJUS5OQVNEQVFHUzpNWElNLklRX0NMT1NFUFJJQ0VfQURKLjkvMjkvMjAxNQEAAAC5dQEAAgAAAAgzMC4xMzkxOQDLvGybDh/VCO/kYBUSH9UILkNJUS5OQVNEQVFHUzpMR0lILklRX0NMT1NFUFJJQ0VfQURK</t>
  </si>
  <si>
    <t>LjEwLzIzLzIwMTUBAAAAhq/zBQIAAAAFMzAuODcA8bV6vg4f1QimAt4YEh/VCCZDSVEuTllTRTpNQS5JUV9DTE9TRVBSSUNFX0FESi44LzUvMjAxNQEAAACM1WIAAgAAAAg5Ni41OTc2MQDAf2RyDh/VCI0RSg8SH9UIKENJUS5OWVNFOk9DLklRX0NMT1NFUFJJQ0VfQURKLjExLzI3LzIwMTUBAAAAwn0EAAIAAAAHNDUuODUwNAAiUlXaDh/VCCl2Eh0SH9UILUNJUS5OQVNEQVFDTTpOVkVDLklRX0NMT1NFUFJJQ0VfQURKLjcvMTYvMjAxNQEAAADNfQAAAgAAAAg2OC4yNDQwMgCIyKhhDh/VCFRgsAwSH9UIKUNJUS5OWVNFOlBSSS5JUV9DTE9TRVBSSUNFX0FESi4xMS8yMC8yMDE1AQAAAJdEDQACAAAACDQ5LjU2NjExAN0hytYOH9UI1oWCHBIf1QguQ0lRLk5BU0RBUUNNOlBMUE0uSVFfQ0xPU0VQUklDRV9BREouMTAvMjgvMjAxNQEAAAA1EwkAAgAAAAQzLjAxAJ4NgL4OH9UIYpfrGBIf1QgoQ0lRLk5ZU0U6QkVOLklRX0NMT1NFUFJJQ0VfQURKLjEwLzgvMjAxNQEAAAAfcAAAAgAAAAgzNy4zODcyNgDstcG1Dh/VCHiXohcSH9UIKENJUS5OWVNFOkFXUi5JUV9DTE9TRVBSSUNFX0FESi44LzIwLzIwMTUBAAAA4aQEAAIAAAAIMzYuMzczNDIA/+M1fA4f1QhEK8EQEh/VCClDSVEuTllTRTpHV0IuSVFfQ0xPU0VQUklDRV9BREouMTEvMTcvMjAxNQEAAAC8HMICAgAAAAgyOS4wNzI2MwCfQDLSDh/VCNMZyxsS</t>
  </si>
  <si>
    <t>H9UILUNJUS5OQVNEQVFHUzpCQ1BDLklRX0NMT1NFUFJJQ0VfQURKLjcvMTAvMjAxNQEAAACU3AMAAgAAAAg1NC45MzIyOACq0EZhDh/VCGnXpwwSH9UIJ0NJUS5OWVNFOlVIVC5JUV9DTE9TRVBSSUNFX0FESi43LzYvMjAxNQEAAAAUwAQAAgAAAAg0My4xOTE5NgBnLkhhDh/VCHM+pAwSH9UILUNJUS5OQVNEQVFHUzpHUE9SLklRX0NMT1NFUFJJQ0VfQURKLjcvMTAvMjAxNQEAAADUDgUAAgAAAAUzOC4wNwDq5qRXDh/VCEkfJgsSH9UILUNJUS5OQVNEQVFHUzpDVFJMLklRX0NMT1NFUFJJQ0VfQURKLjgvMTAvMjAxNQEAAABbeYAAAgAAAAQ4Ljg1AL4sE3IOH9UI+R9DDxIf1QgpQ0lRLk5ZU0U6R05SQy5JUV9DTE9TRVBSSUNFX0FESi42LzMwLzIwMTUBAAAA5J6xBAIAAAAFMzkuNzUApNMXWg4f1QhoNYwLEh/VCC5DSVEuTkFTREFRR1M6SU5TTS5JUV9DTE9TRVBSSUNFX0FESi4xMC8yOS8yMDE1AQAAABp1AAACAAAABTE5LjYxAAXavcMOH9UI1tSvGRIf1QgoQ0lRLk5ZU0U6TFNJLklRX0NMT1NFUFJJQ0VfQURKLjgvMjgvMjAxNQEAAACeSAUAAgAAAAg4My40MzIyNAAr4+eMDh/VCKJmKhMSH9UILUNJUS5OQVNEQVFHUzpXTUdJLklRX0NMT1NFUFJJQ0VfQURKLjgvMTEvMjAxNQEAAAB8jwAAAwAAAAAA1puteQ4f1Qjwu3IQEh/VCCdDSVEuTllTRTpNVFcuSVFfQ0xPU0VQUklDRV9BREouOC81LzIwMTUB</t>
  </si>
  <si>
    <t>AAAA010EAAIAAAAHMy4zODg3NgAwLU50Dh/VCNcYjg8SH9UILUNJUS5OQVNEQVFHUzpDQUNDLklRX0NMT1NFUFJJQ0VfQURKLjcvMjgvMjAxNQEAAABh3AQAAgAAAAYyMjcuMzUA0U2eWQ4f1Qhqx34LEh/VCCZDSVEuTllTRTpGTi5JUV9DTE9TRVBSSUNFX0FESi44LzQvMjAxNQEAAADEJzMAAgAAAAUxOC4wOQB0O01qDh/VCO90HQ4SH9UILUNJUS5OQVNEQVFHUzpDSENPLklRX0NMT1NFUFJJQ0VfQURKLjExLzQvMjAxNQEAAABf/AMAAgAAAAc0NS42MzUxABfbr8kOH9UIvq19GhIf1QgqQ0lRLk5BU0RBUUdTOkNZLklRX0NMT1NFUFJJQ0VfQURKLjcvNi8yMDE1AQAAAKtqAAACAAAACDEwLjY2OTcyACVwtV0OH9UIIPQgDBIf1QgtQ0lRLk5BU0RBUUdTOlRCSy5JUV9DTE9TRVBSSUNFX0FESi4xMC8xNC8yMDE1AQAAADshZwICAAAABTE2Ljg2AOKkUbcOH9UIXJbcFxIf1QgtQ0lRLk5BU0RBUUdTOlNDSEwuSVFfQ0xPU0VQUklDRV9BREouOS8yMi8yMDE1AQAAAO6TAAACAAAACDQxLjc4MzIxAGaoFZ8OH9UIuK/hFRIf1QgnQ0lRLk5ZU0U6T0xQLklRX0NMT1NFUFJJQ0VfQURKLjYvMi8yMDE1AQAAAJN7BAACAAAACDE4LjcyMDM3AKuyH1QOH9UIy/igChIf1QgrQ0lRLk5BU0RBUUNNOklUSS5JUV9DTE9TRVBSSUNFX0FESi45LzkvMjAxNQEAAAAmegQAAgAAAAQyLjM1ADrCjI0OH9UIwXk9ExIf1QgvQ0lR</t>
  </si>
  <si>
    <t>Lk5BU0RBUUdTOkdOQ00uQS5JUV9DTE9TRVBSSUNFX0FESi44LzI1LzIwMTUBAAAApX4BAAIAAAAFMTYuMzEA0GR7gQ4f1QiCUnoREh/VCClDSVEuTllTRTpKQ0kuSVFfQ0xPU0VQUklDRV9BREouMTEvMjcvMjAxNQEAAADeTwQAAgAAAAczOC44MzA4AK2LUNoOH9UIw4cAHRIf1QgoQ0lRLk5ZU0U6SFJDLklRX0NMT1NFUFJJQ0VfQURKLjgvMTAvMjAxNQEAAADjUQAAAgAAAAg1My4wMDQyMQBU+Nt9Dh/VCEF6+RASH9UILUNJUS5OQVNEQVFHUzpTVExELklRX0NMT1NFUFJJQ0VfQURKLjExLzkvMjAxNQEAAADQhwAAAgAAAAgxNi45ODMwMQDE4PLNDh/VCC9uOBsSH9UIKENJUS5OWVNFOkNPUi5JUV9DTE9TRVBSSUNFX0FESi4xMC81LzIwMTUBAAAATuVNBgIAAAAINTAuMzI0NzgAotfSog4f1Qhxy4sWEh/VCC1DSVEuTkFTREFRR1M6RVhUUi5JUV9DTE9TRVBSSUNFX0FESi4xMC8yLzIwMTUBAAAA1m4AAAIAAAAEMy40NwDiVkGwDh/VCE6K4xYSH9UILUNJUS5OQVNEQVFHTTpBTU9ULklRX0NMT1NFUFJJQ0VfQURKLjYvMjkvMjAxNQEAAABztgIAAgAAAAgyMS4yMjg1OAAxU7pgDh/VCK6LiAwSH9UILUNJUS5OQVNEQVFHUzpBQ0xTLklRX0NMT1NFUFJJQ0VfQURKLjExLzUvMjAxNQEAAABeWgYAAgAAAAQ5LjUyAFfbksgOH9UIsBdeGhIf1QgsQ0lRLk5BU0RBUUdTOlNTQi5JUV9DTE9TRVBSSUNFX0FESi45</t>
  </si>
  <si>
    <t>LzIyLzIwMTUBAAAAa3kFAAIAAAAINzEuOTkyMDEAr8Ccmw4f1QhSjmQVEh/VCCpDSVEuTllTRTpDU0xULklRX0NMT1NFUFJJQ0VfQURKLjExLzI1LzIwMTUBAAAAbMK8AwIAAAAENC4wNQCsGRLZDh/VCFyW0xwSH9UIKENJUS5OWVNFOkFKWC5JUV9DTE9TRVBSSUNFX0FESi4xMS82LzIwMTUBAAAAfMHjDwIAAAAIMTEuMDc2NzEAdgX8yg4f1QhMPbMaEh/VCChDSVEuTllTRTpRVE0uSVFfQ0xPU0VQUklDRV9BREouOC8xOS8yMDE1AQAAAOIhBgACAAAABDkuMDQAcGfkew4f1Qihc7EQEh/VCC5DSVEuTkFTREFRQ006U01CSy5JUV9DTE9TRVBSSUNFX0FESi4xMS8xNi8yMDE1AQAAAMevhAgCAAAABTE1Ljc1AFZJm84OH9UIOjNLGxIf1QgtQ0lRLk5BU0RBUUdTOkFUTkkuSVFfQ0xPU0VQUklDRV9BREouMTEvMy8yMDE1AQAAAJjfBAACAAAACDc1LjIwMTc0AHJ+R8QOH9UIFU25GRIf1QgpQ0lRLk5ZU0U6SldOLklRX0NMT1NFUFJJQ0VfQURKLjEwLzMwLzIwMTUBAAAA130AAAIAAAAINjEuMjkwNTYA9mosww4f1QiHHJcZEh/VCCxDSVEuTkFTREFRR1M6U0xHTi5JUV9DTE9TRVBSSUNFX0FESi43LzYvMjAxNQEAAAAfhgAAAgAAAAgyNS45MTI0OQAZtsZlDh/VCJagdg0SH9UIKUNJUS5OWVNFOkdLT1MuSVFfQ0xPU0VQUklDRV9BREouNy8xNS8yMDE1AQAAAMjILwACAAAABTI5LjE4ADSxL20OH9UIvDCDDhIf</t>
  </si>
  <si>
    <t>1QgpQ0lRLk5ZU0U6U0pJLklRX0NMT1NFUFJJQ0VfQURKLjEwLzIwLzIwMTUBAAAAW6MEAAIAAAAIMjUuMzA5NjgAZzmtvw4f1Qhq/g4ZEh/VCCxDSVEuTkFTREFRR1M6RVhQTy5JUV9DTE9TRVBSSUNFX0FESi45LzEvMjAxNQEAAAApIAQAAgAAAAg0MC43NzUxNwAltr6TDh/VCMrJKBQSH9UILUNJUS5OQVNEQVFHUzpVQk5LLklRX0NMT1NFUFJJQ0VfQURKLjgvMTkvMjAxNQEAAAAFuEIAAgAAAAcxMi4yMjc5APhiMH0OH9UIHvjjEBIf1QgsQ0lRLk5BU0RBUUdTOkFESS5JUV9DTE9TRVBSSUNFX0FESi44LzE3LzIwMTUBAAAAE9YDAAIAAAAINTYuMTA4MTUAQlo4eA4f1QgwsjUQEh/VCC1DSVEuTkFTREFRR006RVNDQS5JUV9DTE9TRVBSSUNFX0FESi45LzI1LzIwMTUBAAAAG64CAAIAAAAIMTUuODEyNDYAEHgemQ4f1QjKJQAVEh/VCC1DSVEuTkFTREFRQ006TkNCUy5JUV9DTE9TRVBSSUNFX0FESi4xMS8zLzIwMTUBAAAApmk2AAIAAAAFMzIuMjUA5B9Uxw4f1QgjvyYaEh/VCCdDSVEuTllTRTpHRU4uSVFfQ0xPU0VQUklDRV9BREouOS84LzIwMTUBAAAAy9x0AAIAAAAENy4yNgDh/1CNDh/VCCoaPBMSH9UILUNJUS5OQVNEQVFHUzpQQ0guSVFfQ0xPU0VQUklDRV9BREouMTAvMjIvMjAxNQEAAACUigQAAgAAAAgyNy40Njk5NgB/sYy8Dh/VCLB5khgSH9UIKENJUS5OWVNFOkRIWC5JUV9DTE9TRVBSSUNF</t>
  </si>
  <si>
    <t>X0FESi44LzI4LzIwMTUBAAAAxWwAAAIAAAAENy44MgDK/6SADh/VCBEBVhESH9UILENJUS5OQVNEQVFHUzpQU1RCLklRX0NMT1NFUFJJQ0VfQURKLjcvOS8yMDE1AQAAAKGE1wECAAAABzYuODE1MjIAmAZOXg4f1QjEpzgMEh/VCC1DSVEuTkFTREFRR006UlZOQy5JUV9DTE9TRVBSSUNFX0FESi45LzIyLzIwMTUBAAAAPJeOAAIAAAAFMjguMjEAZqgVnw4f1QhsiOEVEh/VCCxDSVEuTkFTREFRR1M6Q0RXLklRX0NMT1NFUFJJQ0VfQURKLjkvMTAvMjAxNQEAAACcEwUAAgAAAAczOS44OTI2AHTwhYgOH9UI6jyGEhIf1QgqQ0lRLk5ZU0U6U0xDQS5JUV9DTE9TRVBSSUNFX0FESi4xMC8yMC8yMDE1AQAAAOVbNAgCAAAACDE2LjI0ODc4AIfWa8EOH9UIO79SGRIf1QgnQ0lRLk5ZU0U6TFlWLklRX0NMT1NFUFJJQ0VfQURKLjcvOC8yMDE1AQAAAK/eBQACAAAABDI2LjQA7GxHYQ4f1QguJ6YMEh/VCChDSVEuQU1FWDpJTUguSVFfQ0xPU0VQUklDRV9BREouOS8xNC8yMDE1AQAAALlOBQACAAAABTE2LjEyAP8EspAOH9UIC+m6ExIf1QgoQ0lRLk5ZU0U6RlJPLklRX0NMT1NFUFJJQ0VfQURKLjkvMjkvMjAxNQEAAACbcKEIAwAAAAAAfTJ/ng4f1Qg9U9UVEh/VCC1DSVEuTkFTREFRR1M6SEJDUC5JUV9DTE9TRVBSSUNFX0FESi4xMS8zLzIwMTUBAAAAE465AgIAAAAIMjUuMDU1OTkADabexw4f1Qj8/kMaEh/VCClD</t>
  </si>
  <si>
    <t>SVEuTllTRTpTTkEuSVFfQ0xPU0VQUklDRV9BREouMTEvMTcvMjAxNQEAAAAeogQAAgAAAAkxNTkuMDA5ODEAisxL0w4f1Qib6PgbEh/VCC1DSVEuTkFTREFRR1M6RkxYUy5JUV9DTE9TRVBSSUNFX0FESi43LzI3LzIwMTUBAAAAoCoEAAIAAAAIMzcuOTE3NzMAGMqNZA4f1QhvekYNEh/VCChDSVEuTllTRTpUSFMuSVFfQ0xPU0VQUklDRV9BREouMTEvMy8yMDE1AQAAAAD/VQECAAAABDgzLjcA1FPBxg4f1QhVuRYaEh/VCCpDSVEuTllTRTpISVZFLklRX0NMT1NFUFJJQ0VfQURKLjEwLzI3LzIwMTUBAAAA4fIQAgIAAAADNi40AK4a6L0OH9UIQAnIGBIf1QgnQ0lRLk5ZU0U6TUQuSVFfQ0xPU0VQUklDRV9BREouMTAvNS8yMDE1AQAAALEhAwACAAAABTc4LjQ2AHnYOLIOH9UIVVMjFxIf1QgsQ0lRLk5BU0RBUUNNOkFNRC5JUV9DTE9TRVBSSUNFX0FESi43LzIxLzIwMTUBAAAAoJMCAAIAAAADMS44AKezylgOH9UI1xxXCxIf1QgoQ0lRLk5ZU0U6RlVMLklRX0NMT1NFUFJJQ0VfQURKLjcvMTUvMjAxNQEAAAA9LgQAAgAAAAgzOS45MTIxOQDUKdpiDh/VCDmOAg0SH9UIKENJUS5OWVNFOkJXQS5JUV9DTE9TRVBSSUNFX0FESi4xMC8xLzIwMTUBAAAAbGQAAAIAAAAINDAuNTUwMDcAqzPgoA4f1QiJFjQWEh/VCClDSVEuTllTRTpCRVRSLklRX0NMT1NFUFJJQ0VfQURKLjYvMTAvMjAxNQEAAACw7rQPAwAAAAAA</t>
  </si>
  <si>
    <t>fENfVA4f1QiJp6sKEh/VCC1DSVEuTkFTREFRR1M6RUZTQy5JUV9DTE9TRVBSSUNFX0FESi44LzI4LzIwMTUBAAAAF3QvAAIAAAAIMjMuMjEwODkAiRYHjA4f1QjMbwATEh/VCCxDSVEuTkFTREFRQ006S0lOLklRX0NMT1NFUFJJQ0VfQURKLjEwLzYvMjAxNQEAAAADGmANAgAAAAQ1LjEyAG2o5pcOH9UItnPRFBIf1QgtQ0lRLk5BU0RBUUdTOlJCQi5JUV9DTE9TRVBSSUNFX0FESi4xMS8xOC8yMDE1AQAAAOTJtwYDAAAAAAANlErTDh/VCJXu+xsSH9UILENJUS5OQVNEQVFHUzpNR0VFLklRX0NMT1NFUFJJQ0VfQURKLjgvNC8yMDE1AQAAABtcBAACAAAACDM3LjAwNzkyAGmN02gOH9UIf8nhDRIf1QgtQ0lRLk5BU0RBUUdTOk9TVVIuSVFfQ0xPU0VQUklDRV9BREouMTAvMi8yMDE1AQAAADY/CAACAAAABDQuNzEAx0JBsA4f1Qhm2OMWEh/VCChDSVEuTllTRTpDS0guSVFfQ0xPU0VQUklDRV9BREouNy8xNC8yMDE1AQAAAHH9BAACAAAACDQxLjQ2NDc1AOs+qF4OH9UIHbU7DBIf1QgpQ0lRLk5ZU0U6TkJMLklRX0NMT1NFUFJJQ0VfQURKLjExLzI1LzIwMTUBAAAAJ3UEAAIAAAAIMzYuMTcyNTIAXRDH2Q4f1QhwMvocEh/VCC5DSVEuTkFTREFRR1M6SUNGSS5JUV9DTE9TRVBSSUNFX0FESi4xMS8yMC8yMDE1AQAAAAd0AAACAAAAAjM1AIKJn9YOH9UILT91HBIf1QgsQ0lRLk5BU0RBUUdNOlJHQ08uSVFfQ0xP</t>
  </si>
  <si>
    <t>U0VQUklDRV9BREouNy8xLzIwMTUBAAAAK5YEAAIAAAAIMTIuNDkzODMAVKr8Yw4f1QhCqS8NEh/VCClDSVEuQVJDQTpJV1YuSVFfQ0xPU0VQUklDRV9BREouMTEvMjkvMjAxMgEAAAD6PYYAAgAAAAg3Ni42NTkwNAAn5k78FB/VCEfBuPwUH9UILkNJUS5OQVNEQVFHUzpTSUdJLklRX0NMT1NFUFJJQ0VfQURKLjExLzEwLzIwMTUBAAAA1J4EAAIAAAAIMzQuNDYwNTIAbUplzQ4f1QgWZx8bEh/VCCxDSVEuTkFTREFRR1M6TURDQS5JUV9DTE9TRVBSSUNFX0FESi45LzMvMjAxNQEAAACrywUAAgAAAAgxOC4wNjUxNADMsgeMDh/VCPwp/BISH9UILkNJUS5OQVNEQVFHUzpDQk9FLklRX0NMT1NFUFJJQ0VfQURKLjEwLzEyLzIwMTUBAAAAqc7xAQIAAAAINjQuMjAwMTUAI/dPtw4f1Qj61tkXEh/VCClDSVEuTllTRTpPSUkuSVFfQ0xPU0VQUklDRV9BREouMTEvMTYvMjAxNQEAAABPcgEAAgAAAAg0Mi4yMzAwNQB+P3rQDh/VCO+zihsSH9UIKUNJUS5OWVNFOlNUWi5JUV9DTE9TRVBSSUNFX0FESi4xMC8xNC8yMDE1AQAAAB3yAwACAAAACTEzMS4wMTczOQDdV3a3Dh/VCJCq5BcSH9UIJ0NJUS5OWVNFOktNVC5JUV9DTE9TRVBSSUNFX0FESi45LzkvMjAxNQEAAABcUwQAAgAAAAgyNi40NTI2MwCIZF+PDh/VCBEIiRMSH9UIKENJUS5OWVNFOk1QQy5JUV9DTE9TRVBSSUNFX0FESi44LzE4LzIwMTUBAAAAGlsNBwIA</t>
  </si>
  <si>
    <t>AAAINTIuMDM1MDkA4/N4gQ4f1Qiqm3MREh/VCChDSVEuTllTRTpFWEMuSVFfQ0xPU0VQUklDRV9BREouOC8yNi8yMDE1AQAAAPWEBAACAAAACDI5LjEyNTY0ACQZPYMOH9UIl++yERIf1QgtQ0lRLk5BU0RBUUdTOlJPQ0suSVFfQ0xPU0VQUklDRV9BREouNy8yMy8yMDE1AQAAAB8aBQACAAAABTE5LjY1AKzIgmkOH9UIbOUDDhIf1QgmQ0lRLk5ZU0U6TUQuSVFfQ0xPU0VQUklDRV9BREouNy8xLzIwMTUBAAAAsSEDAAIAAAAFNzUuMDYA2T2ZZg4f1QjzzJcNEh/VCClDSVEuTllTRTpDSE1JLklRX0NMT1NFUFJJQ0VfQURKLjkvMTcvMjAxNQEAAABBsCsOAgAAAAgxMi40NDQ0NwCIJkeRDh/VCI4w0RMSH9UIKUNJUS5OWVNFOlBOUi5JUV9DTE9TRVBSSUNFX0FESi4xMC8zMC8yMDE1AQAAAAiDBAACAAAACDUzLjQxOTM4ADk+wsYOH9UIbjQUGhIf1QgtQ0lRLk5BU0RBUUdTOlNMQUIuSVFfQ0xPU0VQUklDRV9BREouOC8yNC8yMDE1AQAAACmGAAACAAAABTQwLjMyAJg8uoMOH9UIbszEERIf1QgpQ0lRLk5ZU0U6Q0FBLklRX0NMT1NFUFJJQ0VfQURKLjExLzI1LzIwMTUBAAAA7eACAAIAAAAINDIuNjEzMTEAy/Iq2Q4f1Qj6rtocEh/VCCdDSVEuTllTRTpLVy5JUV9DTE9TRVBSSUNFX0FESi44LzEyLzIwMTUBAAAAMXcAAAIAAAAIMjMuOTM2NTYAM6rbfQ4f1QgnnfsQEh/VCClDSVEuTllTRTpQR1RJLklRX0NM</t>
  </si>
  <si>
    <t>T1NFUFJJQ0VfQURKLjEwLzEvMjAxNQEAAAAEJGUAAgAAAAUxMi42MQBuDbycDh/VCIcljRUSH9UIKENJUS5OWVNFOkVUTi5JUV9DTE9TRVBSSUNFX0FESi44LzMxLzIwMTUBAAAAoawCAAIAAAAINTMuMTM5OTcAPeLkgA4f1QiiZV4REh/VCChDSVEuTllTRTpSRVMuSVFfQ0xPU0VQUklDRV9BREouOC8zMS8yMDE1AQAAAGXeAgACAAAACDExLjU1MjA5AO6XuIwOH9UIKt8fExIf1QgtQ0lRLk5BU0RBUUNNOlBCTkMuSVFfQ0xPU0VQUklDRV9BREouNy8xNi8yMDE1AQAAAMGxtwICAAAABDIyLjQAxaLOXw4f1QhO2WwMEh/VCChDSVEuTllTRTpIUkkuSVFfQ0xPU0VQUklDRV9BREouNy8yMi8yMDE1AQAAABb4FBMDAAAAAACnpaZhDh/VCMHetQwSH9UILUNJUS5OQVNEQVFHUzpCQU5SLklRX0NMT1NFUFJJQ0VfQURKLjEwLzYvMjAxNQEAAADQNQUAAgAAAAg0NC44NDY4MQA3ROOdDh/VCFiLvRUSH9UILkNJUS5OQVNEQVFHUzpTTEFCLklRX0NMT1NFUFJJQ0VfQURKLjExLzE5LzIwMTUBAAAAKYYAAAIAAAAFNTIuNDMATR2y1A4f1QgPSi4cEh/VCClDSVEuTllTRTpGTE8uSVFfQ0xPU0VQUklDRV9BREouMTAvMjYvMjAxNQEAAABT1Q4AAgAAAAgyNS4wMTE4NQDV1Um9Dh/VCOSgrxgSH9UIKENJUS5OWVNFOkhGQy5JUV9DTE9TRVBSSUNFX0FESi4xMS81LzIwMTUBAAAATrgCAAIAAAAINDYuMTIyNjMAx/F7yA4f</t>
  </si>
  <si>
    <t>1QgayFQaEh/VCClDSVEuTllTRTpMUFguSVFfQ0xPU0VQUklDRV9BREouMTEvMjAvMjAxNQEAAACnXQQAAgAAAAUxNy42NwAgwLTTDh/VCExcCRwSH9UILkNJUS5OQVNEQVFHUzpITVNZLklRX0NMT1NFUFJJQ0VfQURKLjEwLzIyLzIwMTUBAAAAonIAAAIAAAAFMTAuMTgA1k5Vvg4f1QiZjNQYEh/VCChDSVEuTllTRTpKQ0kuSVFfQ0xPU0VQUklDRV9BREouOC8xNy8yMDE1AQAAAN5PBAACAAAACDM4LjU1NzQ4ANnQlX8OH9UIPco3ERIf1QgoQ0lRLk5ZU0U6RlNTLklRX0NMT1NFUFJJQ0VfQURKLjYvMjkvMjAxNQEAAADhIwQAAgAAAAgxNC4yMzk4MQAfLLpgDh/VCGYUiQwSH9UILENJUS5OQVNEQVFHUzpQT1dMLklRX0NMT1NFUFJJQ0VfQURKLjkvNC8yMDE1AQAAAO+KBAACAAAACDI2LjE0NDQ3AGENxJMOH9UIbZgsFBIf1QgtQ0lRLk5BU0RBUUdTOkNBS0UuSVFfQ0xPU0VQUklDRV9BREouMTAvNS8yMDE1AQAAAAjgBAACAAAACDUyLjkyMzQ1AHx1kZwOH9UIcNKFFRIf1QgoQ0lRLk5ZU0U6TlBUTi5JUV9DTE9TRVBSSUNFX0FESi43LzYvMjAxNQEAAAA0bhsAAgAAAAQ5LjQ0AK8u9VcOH9UIIGQ0CxIf1QgpQ0lRLk5ZU0U6SkJULklRX0NMT1NFUFJJQ0VfQURKLjEwLzEzLzIwMTUBAAAABP5AAAIAAAAIMzguNDY1OTcAAvwztg4f1QiSw6kXEh/VCC5DSVEuTkFTREFRR1M6Uk5FVC5JUV9DTE9TRVBSSUNF</t>
  </si>
  <si>
    <t>X0FESi4xMC8yMi8yMDE1AQAAADDiEwACAAAABTMwLjg0AOF5wb0OH9UIT3C8GBIf1QgtQ0lRLk5BU0RBUUdTOk5CVEIuSVFfQ0xPU0VQUklDRV9BREouOC8xNC8yMDE1AQAAAHRrBAACAAAACDI1LjA5MjQyAAf/vXMOH9UIEnx/DxIf1QgsQ0lRLk5BU0RBUUdNOklNTVUuSVFfQ0xPU0VQUklDRV9BREouOS85LzIwMTUBAAAAIEMEAAIAAAAEMi4yMwD7KqOFDh/VCMtfChISH9UIKENJUS5OWVNFOk9JUy5JUV9DTE9TRVBSSUNFX0FESi43LzE1LzIwMTUBAAAA9W8BAAIAAAAFMzMuNTMA1CnaYg4f1QjTyAINEh/VCC1DSVEuTkFTREFRR1M6WFBFUi5JUV9DTE9TRVBSSUNFX0FESi43LzEzLzIwMTUBAAAAcER1AAMAAAAAAE2UhlgOH9UIJh9MCxIf1QgtQ0lRLk5BU0RBUUdTOkJOQ0wuSVFfQ0xPU0VQUklDRV9BREouOS8xMC8yMDE1AQAAACG/+gECAAAACDEyLjU3NjAzAKrP0YYOH9UIEwQ5EhIf1QgpQ0lRLk5ZU0U6QkxMLklRX0NMT1NFUFJJQ0VfQURKLjExLzI3LzIwMTUBAAAAcJkCAAIAAAAHMzQuMDI4OQCti1DaDh/VCPj8AB0SH9UIKENJUS5OWVNFOkJJRy5JUV9DTE9TRVBSSUNFX0FESi44LzE3LzIwMTUBAAAARWkAAAIAAAAINDEuMTkzOTMATLEbdg4f1Qj7itcPEh/VCC1DSVEuTkFTREFRR1M6TFRYQi5JUV9DTE9TRVBSSUNFX0FESi44LzE3LzIwMTUBAAAA6o2ZAQIAAAAIMjcuOTMzMDIA5HxwfA4f</t>
  </si>
  <si>
    <t>1Qjt+8QQEh/VCCxDSVEuTkFTREFRQ006SEJNRC5JUV9DTE9TRVBSSUNFX0FESi45LzgvMjAxNQEAAACzd5QBAgAAAAUxMy43OQAkvqGMDh/VCCcfFBMSH9UIKENJUS5BTUVYOkNUTy5JUV9DTE9TRVBSSUNFX0FESi44LzI2LzIwMTUBAAAAKQUEAAIAAAAINTIuMjI3ODIA2NoQjA4f1QgLggoTEh/VCCdDSVEuTllTRTpCT0guSVFfQ0xPU0VQUklDRV9BREouOS8zLzIwMTUBAAAAOd0DAAIAAAAINTguMDczNzgAxKj6hw4f1QgHmGwSEh/VCC1DSVEuTkFTREFRR1M6U0dSWS5JUV9DTE9TRVBSSUNFX0FESi4xMS80LzIwMTUBAAAAM5QfAgIAAAAFMTYuNzgAtb1kxw4f1QjMxDAaEh/VCC5DSVEuTkFTREFRR1M6VkVDTy5JUV9DTE9TRVBSSUNFX0FESi4xMS8xNy8yMDE1AQAAAP8rBQACAAAABTE5LjA5ANDvl84OH9UIYu1GGxIf1QgnQ0lRLk5ZU0U6VFNFLklRX0NMT1NFUFJJQ0VfQURKLjkvMi8yMDE1AQAAAE1SrQMCAAAACDI2LjA4OTQyAF4YAYUOH9UIG+juERIf1QgsQ0lRLk5BU0RBUUdTOk1BUi5JUV9DTE9TRVBSSUNFX0FESi44LzIwLzIwMTUBAAAArHkAAAIAAAAINjcuOTQ4NjYAVqU8gA4f1QgirUUREh/VCC1DSVEuTkFTREFRR1M6SVRDSS5JUV9DTE9TRVBSSUNFX0FESi45LzIxLzIwMTUBAAAAd9GPAAIAAAAFNTAuODUA5duMlQ4f1QjrPn8UEh/VCC5DSVEuTkFTREFRR1M6Q0hETi5JUV9DTE9TRVBS</t>
  </si>
  <si>
    <t>SUNFX0FESi4xMC8yNy8yMDE1AQAAAAv6AwACAAAABzEzNy43MDIA6FH8wQ4f1QgYrG4ZEh/VCCxDSVEuTkFTREFRR1M6T1BLLklRX0NMT1NFUFJJQ0VfQURKLjcvMjkvMjAxNQEAAACPuf0BAgAAAAUxNi41NgA6D31uDh/VCOPRuw4SH9UILkNJUS5OQVNEQVFHUzpSVlNCLklRX0NMT1NFUFJJQ0VfQURKLjExLzE2LzIwMTUBAAAAQ8gFAAIAAAAHNC40Mjc1MgCEvEHQDh/VCDlEhxsSH9UIKENJUS5OWVNFOkNPUC5JUV9DTE9TRVBSSUNFX0FESi44LzI4LzIwMTUBAAAAT4YEAAIAAAAINDQuMDQ5NjkAl8h6gQ4f1QgWh30REh/VCClDSVEuTllTRTpTVU0uSVFfQ0xPU0VQUklDRV9BREouMTAvMjcvMjAxNQEAAACepLQQAgAAAAgxOC4zOTk4OQCZgCvDDh/VCIxCjhkSH9UILUNJUS5OQVNEQVFHUzpTR0guSVFfQ0xPU0VQUklDRV9BREouMTEvMTAvMjAxNQEAAACWUpQZAwAAAAAAkZhlzQ4f1QhfcRobEh/VCChDSVEuTllTRTpGQ04uSVFfQ0xPU0VQUklDRV9BREouNi8yNS8yMDE1AQAAAFJwAAACAAAABDQyLjQAnVAVUw4f1Qg5330KEh/VCCdDSVEuTllTRTpNU00uSVFfQ0xPU0VQUklDRV9BREouOC82LzIwMTUBAAAAiKcBAAIAAAAINjYuNzMxNzMAWl9DcQ4f1QjS2x8PEh/VCCtDSVEuTkFTREFRQ006RU5ULklRX0NMT1NFUFJJQ0VfQURKLjkvOC8yMDE1AQAAAIeVLAICAAAABTExLjI3AEPByIkOH9UI1+2o</t>
  </si>
  <si>
    <t>EhIf1QgpQ0lRLk5ZU0U6REZJTi5JUV9DTE9TRVBSSUNFX0FESi45LzE1LzIwMTUBAAAAGqSbEwMAAAAAAEW2R5oOH9UIim8xFRIf1QgsQ0lRLk5BU0RBUUdTOk1JTkkuSVFfQ0xPU0VQUklDRV9BREouOC81LzIwMTUBAAAATjUFAAIAAAAIMzMuMDQ5NzQA5YiRXA4f1QisdPILEh/VCClDSVEuTllTRTpHTksuSVFfQ0xPU0VQUklDRV9BREouMTAvMTMvMjAxNQEAAABjE1QBAgAAAAQzMi41ACNvd7gOH9UIT04HGBIf1QgtQ0lRLk5BU0RBUUdTOklCQ1AuSVFfQ0xPU0VQUklDRV9BREouMTAvOC8yMDE1AQAAAHtEBAACAAAACDEzLjkzMjQ3AKuHlq8OH9UIjcjFFhIf1QguQ0lRLk5BU0RBUUNNOklTUkwuSVFfQ0xPU0VQUklDRV9BREouMTEvMTcvMjAxNQEAAADxSwQAAgAAAAU5OS4yOQCzRenTDh/VCNxPDxwSH9UILkNJUS5OQVNEQVFHUzpRR0VOLklRX0NMT1NFUFJJQ0VfQURKLjEwLzIwLzIwMTUBAAAAv4IAAAIAAAAIMjUuMTU3MTMAlvp6uw4f1Qjas3YYEh/VCClDSVEuTllTRTpNQ1JOLklRX0NMT1NFUFJJQ0VfQURKLjkvMTgvMjAxNQEAAADfHTcDAgAAAAUxOS4xMQDs2tKQDh/VCIa1wBMSH9UIJ0NJUS5OWVNFOkdSQS5JUV9DTE9TRVBSSUNFX0FESi44LzcvMjAxNQEAAAAmNgQAAgAAAAg3OS43NjAxNgDr9zV4Dh/VCEoJOxASH9UILUNJUS5OQVNEQVFHUzpNR05YLklRX0NMT1NFUFJJQ0VfQURKLjgv</t>
  </si>
  <si>
    <t>MjcvMjAxNQEAAABPKwkAAgAAAAUyNi4zMQAiMjZ8Dh/VCFmXvBASH9UILUNJUS5OQVNEQVFHUzpCVVNFLklRX0NMT1NFUFJJQ0VfQURKLjkvMjgvMjAxNQEAAAAFsAUAAgAAAAgxOC4xOTY1NwCo+3OYDh/VCIIN5hQSH9UIKENJUS5OWVNFOkhTVC5JUV9DTE9TRVBSSUNFX0FESi42LzEyLzIwMTUBAAAAhnMAAAIAAAAIMTcuNjczODkAWtBeVA4f1QgBea8KEh/VCCxDSVEuTkFTREFRR1M6UkJCLklRX0NMT1NFUFJJQ0VfQURKLjkvMTQvMjAxNQEAAADkybcGAwAAAAAAsgxejg4f1QiHRGATEh/VCCpDSVEuTllTRTpGQkhTLklRX0NMT1NFUFJJQ0VfQURKLjEwLzIwLzIwMTUBAAAADjX6AQIAAAAINDguMDQ0OTEAlP7Usg4f1Qi/M0UXEh/VCC1DSVEuTkFTREFRR1M6TUxIUi5JUV9DTE9TRVBSSUNFX0FESi43LzIwLzIwMTUBAAAA93IAAAIAAAAIMjcuODk2MDMAb6V1Yg4f1Qi04+IMEh/VCCxDSVEuTkFTREFRQ006U01CSy5JUV9DTE9TRVBSSUNFX0FESi44LzQvMjAxNQEAAADHr4QIAwAAAAAAJXkUcA4f1QhlA/AOEh/VCChDSVEuTllTRTpUQ1MuSVFfQ0xPU0VQUklDRV9BREouNy8yNy8yMDE1AQAAAGexwQ4CAAAABTE3Ljk0AA7B42EOH9UI5HK6DBIf1QgtQ0lRLk5BU0RBUUdTOlBMUEMuSVFfQ0xPU0VQUklDRV9BREouMTAvNy8yMDE1AQAAAO51MAACAAAACDM4LjkwNjA1AIjj+bMOH9UIX8F8FxIf1Qgp</t>
  </si>
  <si>
    <t>Q0lRLk5ZU0U6VExSRC5JUV9DTE9TRVBSSUNFX0FESi4xMS8yLzIwMTUBAAAA5NgEAAIAAAAIMzYuNTc4NDYA6xH3xw4f1QjHM0caEh/VCChDSVEuTllTRTpNSE8uSVFfQ0xPU0VQUklDRV9BREouNy8zMC8yMDE1AQAAAP4BBQACAAAABTI0Ljg0AJJLi28OH9UI11faDhIf1QgoQ0lRLk5ZU0U6SkJULklRX0NMT1NFUFJJQ0VfQURKLjYvMTgvMjAxNQEAAAAE/kAAAgAAAAgzNy4wMTg3MQANbRFWDh/VCMco8goSH9UIKENJUS5OWVNFOkFMWC5JUV9DTE9TRVBSSUNFX0FESi43LzEzLzIwMTUBAAAAj8wDAAIAAAAJMzkzLjcxNjA1AFwH9mYOH9UIULyfDRIf1QgoQ0lRLk5ZU0U6V0FMLklRX0NMT1NFUFJJQ0VfQURKLjcvMjEvMjAxNQEAAADO61IBAgAAAAUzNC4zNQAQadttDh/VCMBPpQ4SH9UIKENJUS5OWVNFOlJMSi5JUV9DTE9TRVBSSUNFX0FESi45LzIzLzIwMTUBAAAAyAUQAAIAAAAIMjMuMDcyNzQAT1rmlw4f1QhP09IUEh/VCChDSVEuTllTRTpBUkUuSVFfQ0xPU0VQUklDRV9BREouNy8yMy8yMDE1AQAAAFKSBQACAAAACDg1LjU3NzY0AK9fHm8OH9UICWPGDhIf1QgmQ0lRLk5ZU0U6Uy5JUV9DTE9TRVBSSUNFX0FESi4xMS8yLzIwMTUBAAAAtl0GAAIAAAAENC44NQC+sDDDDh/VCH+YnhkSH9UIKUNJUS5OWVNFOk9OREsuSVFfQ0xPU0VQUklDRV9BREouMTAvNi8yMDE1AQAAAKrOWgICAAAABDkuODkA</t>
  </si>
  <si>
    <t>J/M+sg4f1QhTmB4XEh/VCCZDSVEuTllTRTpTTS5JUV9DTE9TRVBSSUNFX0FESi45LzgvMjAxNQEAAADM7wQAAgAAAAgzNi4xMDgxMgDKHdKGDh/VCLakNxISH9UIK0NJUS5OQVNEQVFHUzpSUlIuSVFfQ0xPU0VQUklDRV9BREouNy85LzIwMTUBAAAAV7foBwMAAAAAAICavFoOH9UI+k2mCxIf1QguQ0lRLk5BU0RBUUdTOkZFTEUuSVFfQ0xPU0VQUklDRV9BREouMTAvMTIvMjAxNQEAAABBLQQAAgAAAAgyNy40MzE0NgDp5ri5Dh/VCEVJLxgSH9UILUNJUS5OQVNEQVFHUzpMSENHLklRX0NMT1NFUFJJQ0VfQURKLjEwLzcvMjAxNQEAAABw7VAAAgAAAAU0My40OAB4AtSwDh/VCDfKBhcSH9UIKENJUS5OWVNFOldCVC5JUV9DTE9TRVBSSUNFX0FESi4xMS85LzIwMTUBAAAA5/IBAAMAAAAAAEMub8sOH9UIfre6GhIf1QgsQ0lRLk5BU0RBUUdTOklOQ1IuSVFfQ0xPU0VQUklDRV9BREouOC80LzIwMTUBAAAA12RVEAIAAAAFNDkuNzcAdDtNag4f1Qh4iB0OEh/VCChDSVEuQU1FWDpNQ0YuSVFfQ0xPU0VQUklDRV9BREouMTEvNi8yMDE1AQAAANxXBgACAAAABDguNzkAZ115yQ4f1Qj12HsaEh/VCChDSVEuTllTRTpNVEIuSVFfQ0xPU0VQUklDRV9BREouOC8yNS8yMDE1AQAAAJ0nBAACAAAACTEwNy41NDcyNQDKVIaCDh/VCNbflBESH9UILUNJUS5OQVNEQVFHUzpOS1RSLklRX0NMT1NFUFJJQ0VfQURKLjgvMzEv</t>
  </si>
  <si>
    <t>MjAxNQEAAADpdAAAAgAAAAUxMS4wNQCBX7yDDh/VCKLovxESH9UIKUNJUS5OWVNFOkFHWC5JUV9DTE9TRVBSSUNFX0FESi4xMS8xOC8yMDE1AQAAAN6OBAACAAAACDM3LjQ1MDc0ADMvMdIOH9UIsF/PGxIf1QguQ0lRLk5BU0RBUUdNOkZOSEMuSVFfQ0xPU0VQUklDRV9BREouMTAvMTUvMjAxNQEAAACpAQYAAgAAAAgyNy41ODIxNQAH0PmzDh/VCBDybRcSH9UILkNJUS5OQVNEQVFHTTpCTENNLklRX0NMT1NFUFJJQ0VfQURKLjEwLzE0LzIwMTUBAAAAs/jCAQIAAAAFMTMuMjgAmYK2uQ4f1QgbRTEYEh/VCChDSVEuTllTRTpBVlguSVFfQ0xPU0VQUklDRV9BREouOS8yMi8yMDE1AQAAAKzzAQACAAAACDExLjk0ODYxAOpGupYOH9UIzTKrFBIf1QgoQ0lRLk5ZU0U6UEVJLklRX0NMT1NFUFJJQ0VfQURKLjcvMTUvMjAxNQEAAADsggQAAgAAAAgyMC40MjAyOAApslxbDh/VCNW6vQsSH9UIKUNJUS5OWVNFOkpDSS5JUV9DTE9TRVBSSUNFX0FESi4xMS8xNy8yMDE1AQAAAN5PBAACAAAACDM3LjMwOTg2AHsHBM8OH9UIPzRUGxIf1QgsQ0lRLk5BU0RBUUdTOk1FRFAuSVFfQ0xPU0VQUklDRV9BREouNy85LzIwMTUBAAAAFpCEDwMAAAAAAMnwJV0OH9UIHxkCDBIf1QgoQ0lRLk5ZU0U6Q0NTLklRX0NMT1NFUFJJQ0VfQURKLjgvMTQvMjAxNQEAAAA9WCoOAgAAAAUyMS40NgAWJr5zDh/VCMvffg8SH9UIKENJUS5O</t>
  </si>
  <si>
    <t>WVNFOlBQTC5JUV9DTE9TRVBSSUNFX0FESi44LzEzLzIwMTUBAAAApNQCAAIAAAAIMzAuMDY0MjgAFia+cw4f1Qhv9X0PEh/VCC1DSVEuTkFTREFRR1M6R05UWS5JUV9DTE9TRVBSSUNFX0FESi44LzMxLzIwMTUBAAAAIN4FAAIAAAAIMjIuMDc5NDUAQ+k3iw4f1QjbEeISEh/VCChDSVEuTllTRTpHUFMuSVFfQ0xPU0VQUklDRV9BREouOC8yMS8yMDE1AQAAAFkvBAACAAAACDI5LjU3NzAxAK2JD3gOH9UIuBAuEBIf1QgtQ0lRLk5BU0RBUUdTOkxJVEUuSVFfQ0xPU0VQUklDRV9BREouNy8yNy8yMDE1AQAAAIM4NxACAAAABTIwLjg1ALAur28OH9UI+VDnDhIf1QgoQ0lRLk5ZU0U6QVRILklRX0NMT1NFUFJJQ0VfQURKLjkvMjgvMjAxNQEAAABU6YoGAwAAAAAA9BdImg4f1QiPryUVEh/VCCdDSVEuTllTRTpJSEMuSVFfQ0xPU0VQUklDRV9BREouOS85LzIwMTUBAAAAIUQEAAIAAAAIMTIuMDY5NTkAmj0HjA4f1QiSXv8SEh/VCC5DSVEuTkFTREFRR1M6UkFWTi5JUV9DTE9TRVBSSUNFX0FESi4xMC8yOC8yMDE1AQAAAJSRBAACAAAACDE3LjIzNDAxAExhc8UOH9UIfIfnGRIf1QgsQ0lRLk5BU0RBUUdTOlNHWVAuSVFfQ0xPU0VQUklDRV9BREouOS84LzIwMTUBAAAAvCkLAAIAAAAENy4wOACZi1+PDh/VCIg/iBMSH9UIKUNJUS5OWVNFOk1VTEUuSVFfQ0xPU0VQUklDRV9BREouMTAvNy8yMDE1AQAAAD3HtQED</t>
  </si>
  <si>
    <t>AAAAAAB9GFajDh/VCO0FnxYSH9UIJ0NJUS5UU1g6S0RYLklRX0NMT1NFUFJJQ0VfQURKLjYvMjYvMjAxNQEAAAC7QzAAAgAAAAQzLjQ5AEzDSWAOH9UIACh2DBIf1QgtQ0lRLk5BU0RBUUdTOkFHRlMuSVFfQ0xPU0VQUklDRV9BREouNy8yMC8yMDE1AQAAAFsfKA8CAAAABjEyLjYwNQBP3tttDh/VCKkaow4SH9UILkNJUS5OQVNEQVFDTTpEVkFYLklRX0NMT1NFUFJJQ0VfQURKLjEwLzE1LzIwMTUBAAAAQnYGAAIAAAAFMjQuMzIAA+V7uw4f1QgVWXwYEh/VCCdDSVEuTllTRTpOVUUuSVFfQ0xPU0VQUklDRV9BREouNy8yLzIwMTUBAAAAcdICAAIAAAAINDEuMzExNTIAR6IpZw4f1Qi3uakNEh/VCChDSVEuTllTRTpVQUwuSVFfQ0xPU0VQUklDRV9BREouNy8yMy8yMDE1AQAAAFW6BAACAAAABTU2LjY3AJ2hgmkOH9UI1m0EDhIf1QgsQ0lRLk5BU0RBUUdTOlNGQlMuSVFfQ0xPU0VQUklDRV9BREouNy82LzIwMTUBAAAARr9sAQIAAAAIMTkuMjM0NjEAxUoUYw4f1Qhl8wsNEh/VCCxDSVEuTkFTREFRR1M6SVBIUy5JUV9DTE9TRVBSSUNFX0FESi44LzcvMjAxNQEAAABBKrEBAgAAAAc0Ni4yNTE1AEjkaHQOH9UIb8OeDxIf1QgoQ0lRLk5ZU0U6Q05YLklRX0NMT1NFUFJJQ0VfQURKLjkvMTAvMjAxNQEAAAANFwYAAgAAAAgxMy4xNzU2MQANiWuUDh/VCNIHTBQSH9UILENJUS5OQVNEQVFHUzpGQi5JUV9DTE9T</t>
  </si>
  <si>
    <t>RVBSSUNFX0FESi4xMS8xMi8yMDE1AQAAABfbPAECAAAABjEwOC4wMgBBFjnPDh/VCLycWhsSH9UILUNJUS5OQVNEQVFHUzpDRU5YLklRX0NMT1NFUFJJQ0VfQURKLjcvMTYvMjAxNQEAAACobwUAAgAAAAQ5LjQ5ACHjFGkOH9UIrfjwDRIf1QgtQ0lRLk5BU0RBUUdTOlBJTkMuSVFfQ0xPU0VQUklDRV9BREouOS8yNC8yMDE1AQAAAAfDCgACAAAABTM2LjA2AGTGx5wOH9UIj+WYFRIf1QgoQ0lRLk5ZU0U6SElJLklRX0NMT1NFUFJJQ0VfQURKLjkvMjIvMjAxNQEAAAD/igUAAgAAAAkxMDYuMjE5MjUAHF0/oA4f1QifLh8WEh/VCC1DSVEuTkFTREFRR1M6Q1RBUy5JUV9DTE9TRVBSSUNFX0FESi44LzE0LzIwMTUBAAAAdfoDAAIAAAAHODYuMzcwMgA7ZL12Dh/VCO7K+g8SH9UILUNJUS5OQVNEQVFHTTpTTUJDLklRX0NMT1NFUFJJQ0VfQURKLjgvMTAvMjAxNQEAAABOVAUAAgAAAAgxOC42OTI0MQCyBRNyDh/VCD28Qw8SH9UIKENJUS5OWVNFOkFSQS5JUV9DTE9TRVBSSUNFX0FESi4xMS81LzIwMTUBAAAAPRsvCAMAAAAAALPV58gOH9UIdUthGhIf1QgpQ0lRLk5ZU0U6UEFHLklRX0NMT1NFUFJJQ0VfQURKLjExLzE5LzIwMTUBAAAAfJMFAAIAAAAINDIuODA3OTkAVz1o1Q4f1Qjp8U4cEh/VCC1DSVEuTkFTREFRR1M6QkdDUC5JUV9DTE9TRVBSSUNFX0FESi44LzI1LzIwMTUBAAAA0GsBAAIAAAAGNy4zNzQ2</t>
  </si>
  <si>
    <t>AMJFO4AOH9UIFkZRERIf1QgpQ0lRLk5ZU0U6SFJDLklRX0NMT1NFUFJJQ0VfQURKLjExLzEyLzIwMTUBAAAA41EAAAIAAAAINTAuMDE4MzQANVTw0Q4f1Qi6xsMbEh/VCCxDSVEuTkFTREFRQ006RU5ULklRX0NMT1NFUFJJQ0VfQURKLjYvMzAvMjAxNQEAAACHlSwCAgAAAAUxMy4wMgDwj7lgDh/VCPFMigwSH9UIK0NJUS5OQVNEQVFDTTpSQ00uSVFfQ0xPU0VQUklDRV9BREouNy83LzIwMTUBAAAAPQigAQIAAAAENS40MQABpx9gDh/VCHTLfAwSH9UIJ0NJUS5OWVNFOlRLLklRX0NMT1NFUFJJQ0VfQURKLjcvMjAvMjAxNQEAAADeBgUAAgAAAAgzNy45NTY4MwCXlExsDh/VCAaSaQ4SH9UIL0NJUS5OQVNEQVFHUzpJTUtULkEuSVFfQ0xPU0VQUklDRV9BREouNy8xNS8yMDE1AQAAAJJFBAACAAAACDQ3LjA5MTU3AIpfSmAOH9UIaKNzDBIf1QgqQ0lRLk5ZU0U6SVRHUi5JUV9DTE9TRVBSSUNFX0FESi4xMC8xMi8yMDE1AQAAABOPAAACAAAACDQ3Ljg1NjIyAGk2LrUOH9UIQB2bFxIf1QgtQ0lRLk5BU0RBUUdTOkNXU1QuSVFfQ0xPU0VQUklDRV9BREouOS8xOC8yMDE1AQAAAD9mAAACAAAABDYuNDMAmZeNkg4f1QgHaQEUEh/VCC5DSVEuTkFTREFRQ006RVhBUy5JUV9DTE9TRVBSSUNFX0FESi4xMC8yMS8yMDE1AQAAAJduAAACAAAABDguMDIA2ai1uw4f1QhS04MYEh/VCChDSVEuTllTRTpDQkkuSVFfQ0xP</t>
  </si>
  <si>
    <t>U0VQUklDRV9BREouOS8xNi8yMDE1AQAAAFeBBQACAAAACDQyLjkwNTU2AL6/JJYOH9UIB/qDFBIf1QgpQ0lRLk5ZU0U6V0FBUy5JUV9DTE9TRVBSSUNFX0FESi45LzIzLzIwMTUBAAAA68ZoEAMAAAAAAMsAH5kOH9UItAL+FBIf1QgoQ0lRLkFNRVg6RVBNLklRX0NMT1NFUFJJQ0VfQURKLjEwLzEvMjAxNQEAAADhbAUAAgAAAAc1LjE4MDE5AAfIEpsOH9UIjcRKFRIf1QgsQ0lRLk5BU0RBUUdTOk5VQU4uSVFfQ0xPU0VQUklDRV9BREouNy8xLzIwMTUBAAAAWEgFAAIAAAAFMTcuMjYA3dQTWw4f1QjklrILEh/VCCxDSVEuTkFTREFRR1M6SFdLTi5JUV9DTE9TRVBSSUNFX0FESi45LzIvMjAxNQEAAACzOgQAAgAAAAgzNi40NTY3NABnSbiMDh/VCO2zIRMSH9UIKENJUS5OWVNFOkxSTi5JUV9DTE9TRVBSSUNFX0FESi42LzMwLzIwMTUBAAAAkORLAAIAAAAFMTIuNjUADQ4VYw4f1QiHmAgNEh/VCCpDSVEuTllTRTpWU0xSLklRX0NMT1NFUFJJQ0VfQURKLjExLzEzLzIwMTUBAAAAHCxZDAIAAAAEOS4yNABcSeTPDh/VCLHsgRsSH9UILkNJUS5OQVNEQVFHUzpUVVNLLklRX0NMT1NFUFJJQ0VfQURKLjExLzI3LzIwMTUBAAAAYQJCEAMAAAAAAHIyFdsOH9UIBHIUHRIf1QgtQ0lRLk5BU0RBUUdNOkJPQ0guSVFfQ0xPU0VQUklDRV9BREouOS8xNS8yMDE1AQAAAGB8MAACAAAABzUuNTM1MTUAr7nPkA4f1QgnhsQT</t>
  </si>
  <si>
    <t>Eh/VCC1DSVEuTkFTREFRR1M6Q1VUUi5JUV9DTE9TRVBSSUNFX0FESi42LzI5LzIwMTUBAAAAgYQBAAIAAAAFMTUuOTgAd7hNXg4f1QiyWi4MEh/VCC1DSVEuTkFTREFRR1M6SUJUWC5JUV9DTE9TRVBSSUNFX0FESi45LzI1LzIwMTUBAAAAJ9HWAQIAAAAIMzguMDAwOTYAfStImg4f1QjEPCUVEh/VCC1DSVEuTkFTREFRQ006QUJDRC5JUV9DTE9TRVBSSUNFX0FESi4xMC84LzIwMTUBAAAAhWayAAIAAAADNC44ANFPZLMOH9UI6ihdFxIf1QgoQ0lRLk5ZU0U6QkNPLklRX0NMT1NFUFJJQ0VfQURKLjcvMjcvMjAxNQEAAADkTQYAAgAAAAgyOC4zMjcwMQDN5YtvDh/VCDsS1g4SH9UILkNJUS5OQVNEQVFHUzpIRUxFLklRX0NMT1NFUFJJQ0VfQURKLjEwLzIwLzIwMTUBAAAA/DsEAAIAAAAGMTAwLjU3ANIKJ70OH9UI13KoGBIf1QguQ0lRLk5BU0RBUUdTOk5WQVguSVFfQ0xPU0VQUklDRV9BREouMTEvMjAvMjAxNQEAAACtWAUAAgAAAAQ3LjE5APWaoNYOH9UI56d7HBIf1QgoQ0lRLk5ZU0U6U0xCLklRX0NMT1NFUFJJQ0VfQURKLjkvMjMvMjAxNQEAAACOmwQAAgAAAAg2OC4xODI5OQA9aR+cDh/VCHISehUSH9UILUNJUS5OQVNEQVFHUzpOV1NBLklRX0NMT1NFUFJJQ0VfQURKLjgvMTkvMjAxNQEAAAAMLq4MAgAAAAgxNC40NDEwNgD/4zV8Dh/VCCTdwBASH9UIKENJUS5OWVNFOldSSy5JUV9DTE9TRVBSSUNF</t>
  </si>
  <si>
    <t>X0FESi4xMC8xLzIwMTUBAAAAaYQAAAIAAAAINDMuODc0NDQAGG5roQ4f1Qg+/1EWEh/VCC1DSVEuTkFTREFRR1M6QlBGSC5JUV9DTE9TRVBSSUNFX0FESi45LzE4LzIwMTUBAAAA0TEFAAIAAAAGMTAuNzAyAMRWkJIOH9UIFacJFBIf1QgpQ0lRLk5ZU0U6R05MLklRX0NMT1NFUFJJQ0VfQURKLjEwLzI5LzIwMTUBAAAAcZB6CAIAAAAIMjIuNjYyODEAxAFqwQ4f1QhbCEwZEh/VCChDSVEuQU1FWDpFVkkuSVFfQ0xPU0VQUklDRV9BREouMTEvMy8yMDE1AQAAACsSBgACAAAABzMuNTcyNDMAzcP2xw4f1QiGqEcaEh/VCChDSVEuTllTRTpIU1kuSVFfQ0xPU0VQUklDRV9BREouOS8yNC8yMDE1AQAAADmCAQACAAAACDg3LjY5Njk5ACGfHpkOH9UIddf/FBIf1QgoQ0lRLk5ZU0U6T0hJLklRX0NMT1NFUFJJQ0VfQURKLjcvMjkvMjAxNQEAAABk8wQAAgAAAAgzMS4yMTc3NACvl4tvDh/VCNwN2A4SH9UILENJUS5OQVNEQVFHUzpGTFhTLklRX0NMT1NFUFJJQ0VfQURKLjkvOS8yMDE1AQAAAKAqBAACAAAACDI4LjUxNzY3AIgM+ocOH9UIHHpxEhIf1QguQ0lRLk5BU0RBUUNNOk1ER0wuSVFfQ0xPU0VQUklDRV9BREouMTEvMTIvMjAxNQEAAABMm6MIAwAAAAAA8vBfzQ4f1QigVBUbEh/VCC5DSVEuTkFTREFRR006Q1ZMWS5JUV9DTE9TRVBSSUNFX0FESi4xMC8xMi8yMDE1AQAAAJW2BQACAAAACDE2LjY0ODI2APiZ</t>
  </si>
  <si>
    <t>DbgOH9UI/8r6FxIf1QgtQ0lRLk5BU0RBUUdTOkRMVEguSVFfQ0xPU0VQUklDRV9BREouMTAvOS8yMDE1AQAAAJ7b0AIDAAAAAADbj6CxDh/VCLnCExcSH9UIKENJUS5OWVNFOkJGUy5JUV9DTE9TRVBSSUNFX0FESi45LzIyLzIwMTUBAAAAhwAFAAIAAAAINDcuMjQ2NTIAhBTInA4f1QiWm5YVEh/VCCZDSVEuTllTRTpXLklRX0NMT1NFUFJJQ0VfQURKLjcvMTYvMjAxNQEAAACv5NMBAgAAAAUzNy4yMwDfbKpqDh/VCMmXKQ4SH9UILUNJUS5OQVNEQVFHTTpGTkhDLklRX0NMT1NFUFJJQ0VfQURKLjcvMTUvMjAxNQEAAACpAQYAAgAAAAgyNC44MzAyOAAN4/pgDh/VCG3OlwwSH9UIKUNJUS5OWVNFOktBSS5JUV9DTE9TRVBSSUNFX0FESi4xMC8yMS8yMDE1AQAAAAL0BAACAAAACDQwLjIxODA0AJmCtrkOH9UIO9gsGBIf1QgtQ0lRLk5BU0RBUUNNOlBMUE0uSVFfQ0xPU0VQUklDRV9BREouNy8yMC8yMDE1AQAAADUTCQACAAAAAzIuNAAKRPVmDh/VCI1Sow0SH9UILUNJUS5OQVNEQVFHUzpDRUNPLklRX0NMT1NFUFJJQ0VfQURKLjcvMTUvMjAxNQEAAAAvwQUAAgAAAAQzLjMxACGNzVYOH9UI5PcJCxIf1QgtQ0lRLk5BU0RBUUdTOlFTSUkuSVFfQ0xPU0VQUklDRV9BREouNy8yMy8yMDE1AQAAAAXYAgACAAAACDEzLjE0NjIzAEzail8OH9UIqIVlDBIf1QgsQ0lRLk5BU0RBUUdTOktJUksuSVFfQ0xPU0VQUklD</t>
  </si>
  <si>
    <t>RV9BREouOS8zLzIwMTUBAAAAXncAAAIAAAAFMjIuNjEA3qLqjA4f1QiHEyMTEh/VCC1DSVEuTkFTREFRR1M6Uk9DSy5JUV9DTE9TRVBSSUNFX0FESi43LzEzLzIwMTUBAAAAHxoFAAIAAAAEMjAuOAAk7dpiDh/VCHfgAA0SH9UIKENJUS5OWVNFOkdUWS5JUV9DTE9TRVBSSUNFX0FESi4xMS8yLzIwMTUBAAAAATMEAAIAAAAHMTUuMjc1OQC+sDDDDh/VCFYinhkSH9UIKENJUS5OWVNFOk1OSy5JUV9DTE9TRVBSSUNFX0FESi4xMS80LzIwMTUBAAAA35bUDQIAAAAFNzAuNjMA5diOxQ4f1Qhm9OsZEh/VCC1DSVEuTkFTREFRR1M6Q1NCSy5JUV9DTE9TRVBSSUNFX0FESi45LzI1LzIwMTUBAAAA0hpcAAIAAAAIMTMuNTAwNzQAkXKcmw4f1QiTm2cVEh/VCChDSVEuTllTRTpOTkkuSVFfQ0xPU0VQUklDRV9BREouOS8yOC8yMDE1AQAAAJtLQQACAAAACDM0Ljg2NjcxAGK/UZcOH9UI1NW+FBIf1QgoQ0lRLk5ZU0U6TlBPLklRX0NMT1NFUFJJQ0VfQURKLjkvMjgvMjAxNQEAAAAZSyMAAgAAAAgzNy45OTM2OQBTOvmgDh/VCEvwPBYSH9UILENJUS5OQVNEQVFHUzpNTlNULklRX0NMT1NFUFJJQ0VfQURKLjkvOC8yMDE1AQAAALE+BQACAAAACDQ1LjYzMzMzAD7Ho4UOH9UIoGATEhIf1QgpQ0lRLk5ZU0U6VVNCLklRX0NMT1NFUFJJQ0VfQURKLjEwLzIxLzIwMTUBAAAAmKgEAAIAAAAIMzkuMjA5MTcAtDFRtg4f1Qib</t>
  </si>
  <si>
    <t>G7gXEh/VCC1DSVEuTkFTREFRR1M6SEFXSy5JUV9DTE9TRVBSSUNFX0FESi43LzIzLzIwMTUBAAAAnen1AQIAAAAFNDUuMDcA9F1maw4f1QhS3k0OEh/VCClDSVEuTllTRTpDT1JSLklRX0NMT1NFUFJJQ0VfQURKLjgvMjUvMjAxNQEAAADF+HQBAgAAAAgxOC40NjQ0NgBRJo+KDh/VCDNXyxISH9UILUNJUS5OQVNEQVFHUzpMQU5DLklRX0NMT1NFUFJJQ0VfQURKLjkvMzAvMjAxNQEAAAAeVQQAAgAAAAg5MC4xNzk3MgA3ROOdDh/VCIewuxUSH9UIKUNJUS5OWVNFOkFDUkUuSVFfQ0xPU0VQUklDRV9BREouNy8yMS8yMDE1AQAAAED8XwgCAAAABzkuODk2NzcAKRizcA4f1QisjgIPEh/VCChDSVEuTllTRTpVRS5JUV9DTE9TRVBSSUNFX0FESi4xMS8yMy8yMDE1AQAAAAFhmBACAAAACDIyLjM4MTk3AMjoZ9cOH9UIAi+dHBIf1QgpQ0lRLk5ZU0U6Q05QLklRX0NMT1NFUFJJQ0VfQURKLjExLzEwLzIwMTUBAAAA2UMEAAIAAAAHMTUuODQ5NQDSNGbNDh/VCBuLFxsSH9UIKENJUS5OWVNFOlJFRy5JUV9DTE9TRVBSSUNFX0FESi45LzE3LzIwMTUBAAAA+XYMAAIAAAAINTcuODUzODIAqr6Nkg4f1QjTzAAUEh/VCChDSVEuTllTRTpBSVYuSVFfQ0xPU0VQUklDRV9BREouNi8yOS8yMDE1AQAAAEoiBQACAAAACDM0LjM0NDY0AN8+Jl0OH9UIxTEJDBIf1QgnQ0lRLk5ZU0U6TE5DLklRX0NMT1NFUFJJQ0VfQURKLjkv</t>
  </si>
  <si>
    <t>NC8yMDE1AQAAAF88DQACAAAACDQ2LjI3OTM4AHA0xJMOH9UITEosFBIf1QgtQ0lRLk5BU0RBUUdTOkZVTFQuSVFfQ0xPU0VQUklDRV9BREouOS8xOC8yMDE1AQAAAG8uBAACAAAACDExLjAzMjU0AEL+a5QOH9UIuJZJFBIf1QgtQ0lRLk5BU0RBUUdTOk1HTlguSVFfQ0xPU0VQUklDRV9BREouOC8zMS8yMDE1AQAAAE8rCQACAAAABTI2LjM1APsqo4UOH9UIPzEXEhIf1QgnQ0lRLk5ZU0U6VUFMLklRX0NMT1NFUFJJQ0VfQURKLjgvNC8yMDE1AQAAAFW6BAACAAAABTU4Ljk1AHdT3G0OH9UIoaegDhIf1QgnQ0lRLk5ZU0U6UEsuSVFfQ0xPU0VQUklDRV9BREouMTAvOC8yMDE1AQAAANbrrQ4DAAAAAAA9uea5Dh/VCEEOQhgSH9UILUNJUS5OQVNEQVFHUzpMQU5DLklRX0NMT1NFUFJJQ0VfQURKLjgvMjYvMjAxNQEAAAAeVQQAAgAAAAc4Ni43ODE4APl0pYAOH9UItMxSERIf1QgpQ0lRLk5ZU0U6QkZTLklRX0NMT1NFUFJJQ0VfQURKLjExLzI0LzIwMTUBAAAAhwAFAAIAAAAINTEuNTUxMzMAa0Yx1w4f1QihKZYcEh/VCCZDSVEuTllTRTpNTy5JUV9DTE9TRVBSSUNFX0FESi43LzgvMjAxNQEAAAB0hQQAAgAAAAg0Ni45NDY0NACrPq5jDh/VCD7xHw0SH9UILkNJUS5OQVNEQVFHUzpIQ0tULklRX0NMT1NFUFJJQ0VfQURKLjExLzExLzIwMTUBAAAAPGEAAAIAAAAIMTcuNjgwMjkAbxh60A4f1Qjp+pcbEh/VCC5D</t>
  </si>
  <si>
    <t>SVEuTkFTREFRR1M6WE9ORS5JUV9DTE9TRVBSSUNFX0FESi4xMS8xNi8yMDE1AQAAAI3Sdg0CAAAABDYuODQAM5iR0g4f1Qis3N8bEh/VCC9DSVEuTkFTREFRR1M6Q01DUy5BLklRX0NMT1NFUFJJQ0VfQURKLjgvMjYvMjAxNQEAAAAdpQIAAgAAAAcyNi42NzAxAKURfnwOH9UILJ3MEBIf1QguQ0lRLk5BU0RBUUdTOkhBWU4uSVFfQ0xPU0VQUklDRV9BREouMTAvMTYvMjAxNQEAAACNcgAAAgAAAAgzOS4yMDMwMwB7P/i4Dh/VCHIXGBgSH9UILENJUS5OQVNEQVFHUzpDT01NLklRX0NMT1NFUFJJQ0VfQURKLjgvMy8yMDE1AQAAAI1oAAACAAAABTMwLjg2AG+EfW4OH9UIXMOvDhIf1QgoQ0lRLk5ZU0U6Q1ZOQS5JUV9DTE9TRVBSSUNFX0FESi45LzMvMjAxNQEAAACp80YZAwAAAAAAAErJiQ4f1QiVLqYSEh/VCChDSVEuTllTRTpLUi5JUV9DTE9TRVBSSUNFX0FESi4xMC8yOS8yMDE1AQAAALZWBAACAAAACDM2LjU3MzU5AMkNicIOH9UIjH17GRIf1QgpQ0lRLk5ZU0U6R0RPVC5JUV9DTE9TRVBSSUNFX0FESi45LzEwLzIwMTUBAAAAbGhaAAIAAAAFMTcuOTkAOEsskw4f1QjsECIUEh/VCChDSVEuTllTRTpBTC5JUV9DTE9TRVBSSUNFX0FESi4xMC8xNC8yMDE1AQAAAH9RWgYCAAAACDMyLjMzNDM5AHs8F7kOH9UI7KAiGBIf1QgtQ0lRLk5BU0RBUUdTOlZSQS5JUV9DTE9TRVBSSUNFX0FESi4xMS8xMC8yMDE1</t>
  </si>
  <si>
    <t>AQAAADcLRQACAAAABDExLjkAKDjLzA4f1QhpuAEbEh/VCCxDSVEuTkFTREFRR1M6Q09OTi5JUV9DTE9TRVBSSUNFX0FESi44LzcvMjAxNQEAAACFSXQAAgAAAAUzMi4zMwDhehNyDh/VCP36QQ8SH9UIKENJUS5OWVNFOkVCUy5JUV9DTE9TRVBSSUNFX0FESi42LzI5LzIwMTUBAAAAie7PAAIAAAAIMzAuMDE5MTYAR78UWw4f1QhHErALEh/VCC1DSVEuTkFTREFRR1M6R05UWS5JUV9DTE9TRVBSSUNFX0FESi4xMC85LzIwMTUBAAAAIN4FAAIAAAAIMjIuMDc5NDUA0jFQtw4f1Qgf2dcXEh/VCC5DSVEuTkFTREFRR1M6TkRBUS5JUV9DTE9TRVBSSUNFX0FESi4xMS8xOC8yMDE1AQAAALdMCwACAAAACDU2LjUzMjY0AGRFI9MOH9UIn3jyGxIf1QgoQ0lRLk5ZU0U6U1BCLklRX0NMT1NFUFJJQ0VfQURKLjExLzMvMjAxNQEAAABkgwAAAgAAAAg5My45NzI0NwA6f/C9Dh/VCLJmyxgSH9UILUNJUS5OQVNEQVFDTTpHUkJLLklRX0NMT1NFUFJJQ0VfQURKLjkvMTgvMjAxNQEAAACtdoQIAgAAAAUxMi4wNgDpOGaSDh/VCEa3+BMSH9UILkNJUS5OQVNEQVFHUzpDQUxBLklRX0NMT1NFUFJJQ0VfQURKLjEwLzE1LzIwMTUBAAAApSeBBgIAAAAENy45NADf5WezDh/VCE7OYhcSH9UIKENJUS5OWVNFOkdITC5JUV9DTE9TRVBSSUNFX0FESi43LzE0LzIwMTUBAAAAsboBAAIAAAAIMzQuNjE5NjEAWpg+ZA4f1QjZRjkNEh/V</t>
  </si>
  <si>
    <t>CClDSVEuTllTRTpISUZSLklRX0NMT1NFUFJJQ0VfQURKLjExLzQvMjAxNQEAAAAk3bUQAgAAAAgyMi4xNDk4NAAX26/JDh/VCM3UfRoSH9UILUNJUS5OQVNEQVFHUzpVQ0JJLklRX0NMT1NFUFJJQ0VfQURKLjExLzIvMjAxNQEAAACbLQoAAgAAAAgyMC4wNzI2OAC1iTDDDh/VCIq9nhkSH9UIKENJUS5OWVNFOk5NLklRX0NMT1NFUFJJQ0VfQURKLjEwLzE5LzIwMTUBAAAA37G4AAIAAAAEMi41NgAF1uW+Dh/VCJ7u8BgSH9UIKENJUS5OWVNFOlRNSy5JUV9DTE9TRVBSSUNFX0FESi44LzI2LzIwMTUBAAAAtLYEAAIAAAAHNTYuNDMzNAA2WTZ8Dh/VCAjUuxASH9UILkNJUS5OQVNEQVFHUzpITUhDLklRX0NMT1NFUFJJQ0VfQURKLjEwLzIxLzIwMTUBAAAAGX3MDAIAAAAFMjAuMjcAurwmvQ4f1QhXq6kYEh/VCChDSVEuQVJDQTpJV1YuSVFfQ0xPU0VQUklDRV9BREouMi8yNy8yMDE3AQAAAPo9hgACAAAACDEzOS4yMTc3AICgMvwUH9UIM9io/BQf1QgtQ0lRLk5BU0RBUUdNOkhBTEwuSVFfQ0xPU0VQUklDRV9BREouOC8yNi8yMDE1AQAAAFbPAwACAAAABTExLjE1AA/yPIMOH9UIqRazERIf1QgtQ0lRLk5BU0RBUUdTOkFMT0cuSVFfQ0xPU0VQUklDRV9BREouNy8yOC8yMDE1AQAAAKTTAwACAAAACDgwLjE4MjI1AMhwjGIOH9UIjSv5DBIf1QgoQ0lRLk5ZU0U6VENTLklRX0NMT1NFUFJJQ0VfQURKLjcvMTcv</t>
  </si>
  <si>
    <t>MjAxNQEAAABnscEOAgAAAAUxNy45MwA9KElkDh/VCAbBQA0SH9UIJ0NJUS5OWVNFOkVPRy5JUV9DTE9TRVBSSUNFX0FESi45LzMvMjAxNQEAAABcHQQAAgAAAAc3Ni4xMTQ4AMRChIgOH9UIWtF2EhIf1QgnQ0lRLk5ZU0U6RU5aLklRX0NMT1NFUFJJQ0VfQURKLjkvMy8yMDE1AQAAAAQeBAACAAAABDIuOTQAwhwsiQ4f1QhvqZwSEh/VCCZDSVEuTllTRTpCSC5JUV9DTE9TRVBSSUNFX0FESi44LzMvMjAxNQEAAAAABQQAAgAAAAY0MzcuMDEAYeQYbA4f1QhkVFcOEh/VCCpDSVEuTllTRTpCSFZOLklRX0NMT1NFUFJJQ0VfQURKLjEwLzE0LzIwMTUBAAAA3GcgDwMAAAAAAO6BT7cOH9UIJtPbFxIf1QgsQ0lRLk5BU0RBUUdNOkZNQkguSVFfQ0xPU0VQUklDRV9BREouOS8xLzIwMTUBAAAAFHUvAAIAAAAIMjAuNjk0NDUAC8tajA4f1QgnZA8TEh/VCChDSVEuTllTRTpBSEguSVFfQ0xPU0VQUklDRV9BREouNy8zMS8yMDE1AQAAACZD6w0CAAAABzguOTkzMDgAvUYJbA4f1QhHVGEOEh/VCC1DSVEuTkFTREFRR006R05NSy5JUV9DTE9TRVBSSUNFX0FESi42LzIzLzIwMTUBAAAAxmoBAAIAAAAEOS43MQDaz0pVDh/VCCygywoSH9UILUNJUS5OQVNEQVFHUzpHT0dPLklRX0NMT1NFUFJJQ0VfQURKLjkvMjEvMjAxNQEAAACEEa4IAgAAAAUxNS4xNQAXvLqWDh/VCJ5dqRQSH9UILUNJUS5OQVNEQVFHUzpWUlNOLklR</t>
  </si>
  <si>
    <t>X0NMT1NFUFJJQ0VfQURKLjkvMjEvMjAxNQEAAAB4jQAAAgAAAAQ3MS4xAHfhnY8OH9UIarGTExIf1QgoQ0lRLk5ZU0U6QUxYLklRX0NMT1NFUFJJQ0VfQURKLjcvMjMvMjAxNQEAAACPzAMAAgAAAAkzNzEuNTc1MzYAZFupag4f1QhXPi4OEh/VCCxDSVEuTkFTREFRR1M6QkhGLklRX0NMT1NFUFJJQ0VfQURKLjkvMjkvMjAxNQEAAAAZV54WAwAAAAAAaRYemQ4f1Qi8SAIVEh/VCClDSVEuTllTRTpTUkMuSVFfQ0xPU0VQUklDRV9BREouMTAvMTUvMjAxNQEAAABZL4YAAgAAAAc4LjQxODgyAD58VaMOH9UIJuijFhIf1QgoQ0lRLk5ZU0U6Q05QLklRX0NMT1NFUFJJQ0VfQURKLjExLzQvMjAxNQEAAADZQwQAAgAAAAcxNy4wMzkyAHJ+R8QOH9UIL3zHGRIf1QgoQ0lRLk5ZU0U6VEVYLklRX0NMT1NFUFJJQ0VfQURKLjgvMTAvMjAxNQEAAAAOswQAAgAAAAgyMS4zNTQ5MQAZxfdwDh/VCA3cFw8SH9UIKkNJUS5OWVNFOkVYUFIuSVFfQ0xPU0VQUklDRV9BREouMTEvMjcvMjAxNQEAAADZl0AAAgAAAAUxNy43MQAjp1naDh/VCDYnCR0SH9UIKENJUS5OWVNFOklDRS5JUV9DTE9TRVBSSUNFX0FESi4xMC8yLzIwMTUBAAAAYIIQAAIAAAAINDUuMTQwMTUAN0TjnQ4f1Qg/5b4VEh/VCClDSVEuTllTRTpXVEkuSVFfQ0xPU0VQUklDRV9BREouMTAvMjkvMjAxNQEAAAAQ0EYAAgAAAAQzLjI3AGlcksIOH9UIQXV/GRIf</t>
  </si>
  <si>
    <t>1QgnQ0lRLk5ZU0U6TkJSLklRX0NMT1NFUFJJQ0VfQURKLjgvNC8yMDE1AQAAAHlvBAACAAAABzEwLjg2NjgAzKuTXA4f1QhtRO0LEh/VCC1DSVEuTkFTREFRR1M6UURFTC5JUV9DTE9TRVBSSUNFX0FESi44LzI1LzIwMTUBAAAAifMBAAIAAAAFMjAuNTgAheB0cg4f1QjH0VUPEh/VCC1DSVEuTkFTREFRR1M6UFJHUy5JUV9DTE9TRVBSSUNFX0FESi44LzEzLzIwMTUBAAAAR4IAAAIAAAAIMjguNTQxNzkAWScMeQ4f1QiZllUQEh/VCChDSVEuTllTRTpFVkguSVFfQ0xPU0VQUklDRV9BREouMTEvNi8yMDE1AQAAAA05cQ0CAAAABTE1LjA2ACvBeMkOH9UISJx8GhIf1QgnQ0lRLk5ZU0U6TE0uSVFfQ0xPU0VQUklDRV9BREouOS8yNS8yMDE1AQAAAAHBAgACAAAACDM5LjgxODI0AH7oUqIOH9UIC55tFhIf1QgmQ0lRLk5ZU0U6TS5JUV9DTE9TRVBSSUNFX0FESi45LzE4LzIwMTUBAAAAi9oEAAIAAAAINDkuMTczNjYASgq7lg4f1QisX6gUEh/VCCxDSVEuTkFTREFRR1M6RU5URy5JUV9DTE9TRVBSSUNFX0FESi45LzMvMjAxNQEAAACUWgYAAgAAAAUxMy41NgCCNsmJDh/VCP5XphISH9UILENJUS5OQVNEQVFHUzpNQVIuSVFfQ0xPU0VQUklDRV9BREouOC8xOS8yMDE1AQAAAKx5AAACAAAACDY5LjgwMjY5AIU0lX8OH9UIcrA6ERIf1QgsQ0lRLk5BU0RBUUdTOktGUkMuSVFfQ0xPU0VQUklDRV9BREouNi81LzIw</t>
  </si>
  <si>
    <t>MTUBAAAA7jEFAAIAAAAIMjEuMTM3NDgATpRWVA4f1QhU6KgKEh/VCClDSVEuTllTRTpBRE0uSVFfQ0xPU0VQUklDRV9BREouMTAvMjMvMjAxNQEAAAA41wMAAgAAAAg0NC4xMTE3OAB89vjBDh/VCCBibBkSH9UIJ0NJUS5OWVNFOldSRC5JUV9DTE9TRVBSSUNFX0FESi45LzgvMjAxNQEAAABcJW4OAwAAAAAA9DIHhQ4f1Qg1YQESEh/VCC1DSVEuTkFTREFRR1M6UExVUy5JUV9DTE9TRVBSSUNFX0FESi43LzEzLzIwMTUBAAAAl3sAAAIAAAAENDAuMgBcu4ZYDh/VCCwhSwsSH9UILUNJUS5OQVNEQVFHUzpXWU5OLklRX0NMT1NFUFJJQ0VfQURKLjEwLzUvMjAxNQEAAABlozQAAgAAAAg2Mi4xODU2MgBl9uidDh/VCP72yBUSH9UIKENJUS5OWVNFOk1EUi5JUV9DTE9TRVBSSUNFX0FESi45LzIzLzIwMTUBAAAAIWUEAAIAAAAENC43NwCWNFOiDh/VCO8FaxYSH9UIKUNJUS5OWVNFOkJIR0UuSVFfQ0xPU0VQUklDRV9BREouOS8yMS8yMDE1AQAAAKcRVRkCAAAACDM3LjA3Mzk1AJKnII4OH9UIPMFTExIf1QguQ0lRLk5BU0RBUUdNOkNMRkQuSVFfQ0xPU0VQUklDRV9BREouMTAvMTIvMjAxNQEAAAB0xQMAAgAAAAUxMy43NAAt7xm5Dh/VCE2jIBgSH9UIKENJUS5OWVNFOkhBTC5JUV9DTE9TRVBSSUNFX0FESi4xMC8yLzIwMTUBAAAAIrYCAAIAAAAIMzUuNTc3NTUAYZ3oog4f1QgzxJgWEh/VCC1DSVEuTkFTREFR</t>
  </si>
  <si>
    <t>R1M6RkFTVC5JUV9DTE9TRVBSSUNFX0FESi44LzE5LzIwMTUBAAAAmyEEAAIAAAAIMzcuODI2NTIAqzOEgg4f1QgdOZoREh/VCC5DSVEuTkFTREFRR1M6SEVMRS5JUV9DTE9TRVBSSUNFX0FESi4xMS8yNS8yMDE1AQAAAPw7BAACAAAABjEwMy40OACsGRLZDh/VCM040RwSH9UIKENJUS5OWVNFOkRSSS5JUV9DTE9TRVBSSUNFX0FESi43LzIwLzIwMTUBAAAAICEFAAIAAAAINjAuODIyODQACHZpZQ4f1QgsTW8NEh/VCC5DSVEuTkFTREFRQ006UkVQSC5JUV9DTE9TRVBSSUNFX0FESi4xMS8yNy8yMDE1AQAAAK+uhwMCAAAAATkAcjIV2w4f1Qjj3hgdEh/VCChDSVEuTllTRTpQQi5JUV9DTE9TRVBSSUNFX0FESi4xMC8xNi8yMDE1AQAAAPICBgACAAAACDQ3LjE5ODQ4AOnmuLkOH9UIUN0zGBIf1QgsQ0lRLk5BU0RBUUdTOkNWQkYuSVFfQ0xPU0VQUklDRV9BREouNy8xLzIwMTUBAAAAEPADAAIAAAAIMTYuNzM3MzUAs1QhYA4f1QhSDnkMEh/VCC1DSVEuTkFTREFRR006Tk1JSC5JUV9DTE9TRVBSSUNFX0FESi43LzMxLzIwMTUBAAAAdag0DAIAAAABOACVqDdiDh/VCPt90QwSH9UILUNJUS5OQVNEQVFHUzpCT0JFLklRX0NMT1NFUFJJQ0VfQURKLjgvMjAvMjAxNQEAAAAk5gMAAgAAAAczNy44NTYzACQwPIAOH9UIthFOERIf1QgoQ0lRLk5ZU0U6U0ZSLklRX0NMT1NFUFJJQ0VfQURKLjkvMjQvMjAxNQEAAADK</t>
  </si>
  <si>
    <t>k4ANAwAAAAAAZMbHnA4f1QiP5ZgVEh/VCChDSVEuTllTRTpJQ0QuSVFfQ0xPU0VQUklDRV9BREouMTAvMi8yMDE1AQAAAIiTRQoCAAAABDUuMTIA9MUBoQ4f1Qiec0kWEh/VCChDSVEuTllTRTpJVlIuSVFfQ0xPU0VQUklDRV9BREouMTAvNS8yMDE1AQAAANW4vQICAAAACDEwLjE0OTY4AGsESJoOH9UItXMvFRIf1QguQ0lRLk5BU0RBUUNNOlRFTEwuSVFfQ0xPU0VQUklDRV9BREouMTAvMzAvMjAxNQEAAADb6YwTAwAAAAAAEWD3xw4f1QgaIkYaEh/VCCdDSVEuTllTRTpCSC5JUV9DTE9TRVBSSUNFX0FESi44LzMxLzIwMTUBAAAAAAUEAAIAAAAGMzczLjI2APsqo4UOH9UIHuMWEhIf1QgtQ0lRLk5BU0RBUUNNOlVTQ1IuSVFfQ0xPU0VQUklDRV9BREouOS8xNy8yMDE1AQAAAK8WBgACAAAABTUxLjA3AE0wIY4OH9UItIhSExIf1QgoQ0lRLk5ZU0U6RUVYLklRX0NMT1NFUFJJQ0VfQURKLjkvMTQvMjAxNQEAAADy0HIOAwAAAAAA7DprlA4f1QjDU04UEh/VCCdDSVEuTllTRTpDTU8uSVFfQ0xPU0VQUklDRV9BREouNy82LzIwMTUBAAAAcfIDAAIAAAAHOS4yMjUwNAAkVClnDh/VCPVVqg0SH9UILUNJUS5OQVNEQVFHUzpTQUlBLklRX0NMT1NFUFJJQ0VfQURKLjgvMTMvMjAxNQEAAAA8/C4AAgAAAAU0MS4zMQBY6oh1Dh/VCJ4yyQ8SH9UILENJUS5OQVNEQVFHUzpZT1JXLklRX0NMT1NFUFJJQ0VfQURKLjkv</t>
  </si>
  <si>
    <t>OS8yMDE1AQAAAOrPBAACAAAACDIwLjA1MzUzAAPU+IcOH9UIUKBoEhIf1QgoQ0lRLk5ZU0U6SFVNLklRX0NMT1NFUFJJQ0VfQURKLjgvMTQvMjAxNQEAAACycwAAAgAAAAkxODMuNzY3MjcALD29dg4f1QgXGfsPEh/VCC1DSVEuTkFTREFRR1M6U0JOWS5JUV9DTE9TRVBSSUNFX0FESi44LzE4LzIwMTUBAAAAcu4NAAIAAAAGMTQzLjQ5AMuBhIIOH9UI5cGZERIf1QguQ0lRLk5BU0RBUUdTOlVCU0kuSVFfQ0xPU0VQUklDRV9BREouMTEvMjUvMjAxNQEAAAAJuwQAAgAAAAgzOS42Mjk5MQBUUrLZDh/VCLLK6RwSH9UILUNJUS5OQVNEQVFHUzpBQ0dMLklRX0NMT1NFUFJJQ0VfQURKLjkvMzAvMjAxNQEAAAAnSwUAAgAAAAU3My40NwBv/teaDh/VCGgrPxUSH9UILUNJUS5OQVNEQVFDTTpBUU1TLklRX0NMT1NFUFJJQ0VfQURKLjExLzkvMjAxNQEAAADHwVYQAgAAAAM1LjEA+HgwzA4f1QgLnNoaEh/VCC1DSVEuTkFTREFRR1M6V0VCLklRX0NMT1NFUFJJQ0VfQURKLjEwLzIwLzIwMTUBAAAAnI4AAAIAAAAFMjMuMDQAqyF7uw4f1QhT8HUYEh/VCC1DSVEuTkFTREFRR1M6U1RMRC5JUV9DTE9TRVBSSUNFX0FESi44LzE5LzIwMTUBAAAA0IcAAAIAAAAIMTkuMzc1MjYA4ARlhA4f1QgxBeEREh/VCC1DSVEuTkFTREFRR1M6U1lOVC5JUV9DTE9TRVBSSUNFX0FESi45LzE1LzIwMTUBAAAAyl4DAAIAAAAIMjguNTky</t>
  </si>
  <si>
    <t>ODgAG65mkg4f1Qg5HvYTEh/VCC5DSVEuTkFTREFRR1M6UlVTSC5CLklRX0NMT1NFUFJJQ0VfQURKLjkvOC8yMDE1AQAAAByVBQACAAAABTIyLjU4AAOK9ocOH9UIFP9gEhIf1QgoQ0lRLk5ZU0U6S08uSVFfQ0xPU0VQUklDRV9BREouMTAvMjkvMjAxNQEAAAASaAAAAgAAAAg0MC4xMTY2OQBJ0nXFDh/VCC8J4hkSH9UILUNJUS5OQVNEQVFHUzpXSU5HLklRX0NMT1NFUFJJQ0VfQURKLjkvMjgvMjAxNQEAAADL3IsPAgAAAAgyMS44MjI2OACBJdiaDh/VCO8ZPhUSH9UIKENJUS5OWVNFOkxITy5JUV9DTE9TRVBSSUNFX0FESi45LzI0LzIwMTUBAAAAstkFAAIAAAAIMjQuOTA5NzYAfLQSmw4f1QiYOUsVEh/VCC5DSVEuTkFTREFRR1M6RURJVC5JUV9DTE9TRVBSSUNFX0FESi4xMC8yOS8yMDE1AQAAAIj6BQ8DAAAAAABgiHPFDh/VCEwS5xkSH9UILUNJUS5OQVNEQVFDTTpFTlQuSVFfQ0xPU0VQUklDRV9BREouMTEvMTMvMjAxNQEAAACHlSwCAgAAAAQxMC4zABCo0M0OH9UIFkMnGxIf1QgtQ0lRLk5BU0RBUUdTOkNBQ0MuSVFfQ0xPU0VQUklDRV9BREouOS8xMS8yMDE1AQAAAGHcBAACAAAABjIwMi4wOADD2BGMDh/VCG1ABBMSH9UIKENJUS5OWVNFOldELklRX0NMT1NFUFJJQ0VfQURKLjEwLzE5LzIwMTUBAAAA1vLxAgIAAAAFMjcuODQAWcu4vA4f1Qi41Z4YEh/VCC1DSVEuTkFTREFRR1M6RVpQVy5JUV9D</t>
  </si>
  <si>
    <t>TE9TRVBSSUNFX0FESi4xMS80LzIwMTUBAAAAcekEAAIAAAAENi42OQDlyj/IDh/VCByYTxoSH9UIKUNJUS5OWVNFOk9SQS5JUV9DTE9TRVBSSUNFX0FESi4xMS8yMy8yMDE1AQAAAMC0QQACAAAABzM1LjU4OTUAvAky1w4f1QjLVJQcEh/VCCpDSVEuTllTRTpBTExFLklRX0NMT1NFUFJJQ0VfQURKLjEwLzIwLzIwMTUBAAAAa05pDgIAAAAINjEuMDY5NTMAkQgKvA4f1QjbqI4YEh/VCChDSVEuTllTRTpMWFUuSVFfQ0xPU0VQUklDRV9BREouMTEvMy8yMDE1AQAAAPxXBAACAAAABTE2LjE5APZqLMMOH9UIqGqXGRIf1QgsQ0lRLk5BU0RBUUdTOlZZR1IuSVFfQ0xPU0VQUklDRV9BREouOS85LzIwMTUBAAAAXsxPDwMAAAAAADhLLJMOH9UIN2MgFBIf1QgpQ0lRLk5ZU0U6SVRHUi5JUV9DTE9TRVBSSUNFX0FESi44LzE3LzIwMTUBAAAAE48AAAIAAAAINDguNzU4MzEA2dCVfw4f1QgnozcREh/VCCZDSVEuTllTRTpHLklRX0NMT1NFUFJJQ0VfQURKLjcvMTcvMjAxNQEAAAC8uwsCAgAAAAgyMS44NjAwNgAKrWRgDh/VCDAwhQwSH9UIKENJUS5OWVNFOlNBSC5JUV9DTE9TRVBSSUNFX0FESi43LzIxLzIwMTUBAAAAyqUFAAIAAAAIMjMuMjY1MjcAJXkUcA4f1QjsnfEOEh/VCC5DSVEuTkFTREFRR1M6V0lORy5JUV9DTE9TRVBSSUNFX0FESi4xMC8yMy8yMDE1AQAAAMvciw8CAAAACDIzLjAwMzczAJhYQsAOH9UI</t>
  </si>
  <si>
    <t>JrIgGRIf1QgpQ0lRLk5ZU0U6SFRaLklRX0NMT1NFUFJJQ0VfQURKLjExLzE4LzIwMTUBAAAA/s7PAQIAAAAIOTQuNTgyNTMADoS+0g4f1QiwC+4bEh/VCChDSVEuQU1FWDpJTUguSVFfQ0xPU0VQUklDRV9BREouOC8xMS8yMDE1AQAAALlOBQACAAAABTE1Ljg1ADX0PXMOH9UIm3huDxIf1QgtQ0lRLk5BU0RBUUdTOlNGTkMuSVFfQ0xPU0VQUklDRV9BREouMTEvMi8yMDE1AQAAAEWiBAACAAAACDUxLjAyODk5ALKqU8cOH9UIGlwqGhIf1QgtQ0lRLk5BU0RBUUdTOlNFSUMuSVFfQ0xPU0VQUklDRV9BREouMTEvMi8yMDE1AQAAAHmZBAACAAAACDUyLjM1NjYxAECu1cYOH9UIJnYaGhIf1QgoQ0lRLk5ZU0U6QklHLklRX0NMT1NFUFJJQ0VfQURKLjkvMjgvMjAxNQEAAABFaQAAAgAAAAg0Ni45MDk1NQBqIECgDh/VCJBMGhYSH9UIKUNJUS5OWVNFOkNJRU4uSVFfQ0xPU0VQUklDRV9BREouOS8xMC8yMDE1AQAAAHZnAAACAAAABTIyLjUyAASDOo0OH9UIO/IyExIf1QgoQ0lRLk5ZU0U6SVRHLklRX0NMT1NFUFJJQ0VfQURKLjcvMzAvMjAxNQEAAAAvIwUAAgAAAAcxNy43NTc5ANolzmQOH9UIECJLDRIf1QgoQ0lRLk5ZU0U6Q1ZHLklRX0NMT1NFUFJJQ0VfQURKLjExLzMvMjAxNQEAAAAN9AUAAgAAAAgyNC45MzY3NwB8JDzGDh/VCFJI/BkSH9UIKENJUS5OWVNFOlVBQS5JUV9DTE9TRVBSSUNFX0FESi44LzIw</t>
  </si>
  <si>
    <t>LzIwMTUBAAAATF+FAAIAAAAGNDguMzI1AOUcXH8OH9UIXcgoERIf1QgtQ0lRLk5BU0RBUUdTOkFUUkEuSVFfQ0xPU0VQUklDRV9BREouOS8yNC8yMDE1AQAAANIuyw4CAAAABTQzLjQ4ANv/sp8OH9UI45QKFhIf1QgoQ0lRLk5ZU0U6VVRYLklRX0NMT1NFUFJJQ0VfQURKLjExLzMvMjAxNQEAAAD+bQIAAgAAAAg5NS4xMDk1NwBgmLfDDh/VCADPnxkSH9UILUNJUS5OQVNEQVFHUzpVTkZJLklRX0NMT1NFUFJJQ0VfQURKLjEwLzgvMjAxNQEAAAD3kgUAAgAAAAU1NC44NAATNmezDh/VCP4PaRcSH9UILUNJUS5OQVNEQVFHUzpFU0dSLklRX0NMT1NFUFJJQ0VfQURKLjcvMjEvMjAxNQEAAABjFxQAAgAAAAYxNjIuMjQAAPw2aw4f1QgnBzoOEh/VCChDSVEuTllTRTpNVEcuSVFfQ0xPU0VQUklDRV9BREouNi8yNS8yMDE1AQAAAPnhBAACAAAABTExLjQzAKtaSlUOH9UIZTrNChIf1QguQ0lRLk5BU0RBUUdTOlJPQ0suSVFfQ0xPU0VQUklDRV9BREouMTAvMTMvMjAxNQEAAAAfGgUAAgAAAAUxOC45NwDNdjiyDh/VCNHfNBcSH9UILkNJUS5OQVNEQVFHUzpGT1JSLklRX0NMT1NFUFJJQ0VfQURKLjExLzE4LzIwMTUBAAAAQnAFAAIAAAAIMjkuOTQ4ODcAAMig0Q4f1Qi9HMAbEh/VCChDSVEuTllTRTpPTUYuSVFfQ0xPU0VQUklDRV9BREouMTEvNi8yMDE1AQAAANIODwACAAAABTQ4LjYzAIhvxsoOH9UIlBShGhIf</t>
  </si>
  <si>
    <t>1QguQ0lRLk5BU0RBUUdTOlNHTVMuSVFfQ0xPU0VQUklDRV9BREouMTEvMjcvMjAxNQEAAADYYgAAAgAAAAQ4LjcxAICM69oOH9UIYyEoHRIf1QgsQ0lRLk5BU0RBUUNNOlNMUC5JUV9DTE9TRVBSSUNFX0FESi44LzI0LzIwMTUBAAAAYpkFAAIAAAAHNi4wMTUwMgDK0OOADh/VCKogYxESH9UILkNJUS5OQVNEQVFDTTpQTFBNLklRX0NMT1NFUFJJQ0VfQURKLjExLzEwLzIwMTUBAAAANRMJAAIAAAAEMi42MQD2VfPNDh/VCKN+MBsSH9UILUNJUS5OQVNEQVFHUzpGSVNWLklRX0NMT1NFUFJJQ0VfQURKLjYvMzAvMjAxNQEAAADR9AEAAgAAAAU4Mi44MwAVShRbDh/VCOM3sQsSH9UILkNJUS5OQVNEQVFHUzpDVkJGLklRX0NMT1NFUFJJQ0VfQURKLjEwLzI5LzIwMTUBAAAAEPADAAIAAAAIMTcuMDQzMjIAYxn7wQ4f1QjzMWcZEh/VCChDSVEuTllTRTpXVFcuSVFfQ0xPU0VQUklDRV9BREouNy8yMy8yMDE1AQAAAH6BCwACAAAABDQuMzUAcpwXag4f1QgS5xUOEh/VCCpDSVEuTllTRTpTU1RLLklRX0NMT1NFUFJJQ0VfQURKLjEwLzIyLzIwMTUBAAAAPrVlAQIAAAAFMjguMjIABX8evw4f1Qg8fwAZEh/VCC1DSVEuTkFTREFRR006UEZCSS5JUV9DTE9TRVBSSUNFX0FESi42LzMwLzIwMTUBAAAArK0FAAIAAAAIMTIuOTg5MTcACKxoYw4f1QglDxsNEh/VCC5DSVEuTkFTREFRR006T0JMTi5JUV9DTE9TRVBSSUNF</t>
  </si>
  <si>
    <t>X0FESi4xMS8xMi8yMDE1AQAAAOSwewIDAAAAAABJkgPPDh/VCK5NVRsSH9UILUNJUS5OQVNEQVFHUzpIVEJLLklRX0NMT1NFUFJJQ0VfQURKLjYvMTAvMjAxNQEAAADh6gUAAgAAAAY4LjY4ODcAcDDkUg4f1QiMDXEKEh/VCChDSVEuTllTRTpDTUkuSVFfQ0xPU0VQUklDRV9BREouOS8zMC8yMDE1AQAAACUMBAACAAAACTEwMS44MjE0MQAffFedDh/VCNoosRUSH9UIKENJUS5OWVNFOlNCSC5JUV9DTE9TRVBSSUNFX0FESi45LzI1LzIwMTUBAAAA+njMAQIAAAAFMjQuMjQA0UkYmQ4f1QgWHg0VEh/VCC1DSVEuTkFTREFRR1M6Sk9VVC5JUV9DTE9TRVBSSUNFX0FESi43LzIzLzIwMTUBAAAAsE0EAAIAAAAHMjEuMjY1NQBwd7JwDh/VCFLsBA8SH9UIKENJUS5OWVNFOlJIUC5JUV9DTE9TRVBSSUNFX0FESi44LzI0LzIwMTUBAAAADeMEAAIAAAAINDQuNjEyNTQA0Ww7gA4f1Qjt91AREh/VCChDSVEuTllTRTpFVE4uSVFfQ0xPU0VQUklDRV9BREouMTAvOC8yMDE1AQAAAKGsAgACAAAACDUxLjUwMDg5AA/8UJcOH9UI8G3BFBIf1QgwQ0lRLk5BU0RBUUdTOkFSVE4uQS5JUV9DTE9TRVBSSUNFX0FESi4xMC8yMC8yMDE1AQAAACLXAwACAAAACDI1LjIyMTk2AH7UG7sOH9UIxkFrGBIf1QgpQ0lRLk5ZU0U6Q0xQUi5JUV9DTE9TRVBSSUNFX0FESi44LzEzLzIwMTUBAAAA5G9HEgMAAAAAACERiXUOH9UIe7/HDxIf</t>
  </si>
  <si>
    <t>1QgpQ0lRLk5ZU0U6VEVOLklRX0NMT1NFUFJJQ0VfQURKLjExLzIzLzIwMTUBAAAAu4kAAAIAAAAINTIuOTQ0NDIA4Vcy1w4f1QiW35McEh/VCC5DSVEuTkFTREFRQ006V0ZCSS5JUV9DTE9TRVBSSUNFX0FESi4xMS8xMy8yMDE1AQAAAOpZpwcCAAAACDE5LjgyMzc2AHvyMdIOH9UIb1LMGxIf1QgpQ0lRLk5ZU0U6Q0FMWC5JUV9DTE9TRVBSSUNFX0FESi43LzI0LzIwMTUBAAAAtswJAAIAAAAENi45NgCsSfdYDh/VCKvsWgsSH9UILUNJUS5OQVNEQVFHUzpOVFJBLklRX0NMT1NFUFJJQ0VfQURKLjcvMTcvMjAxNQEAAAACNKUBAgAAAAUyMC44OAAKrWRgDh/VCDAwhQwSH9UIJ0NJUS5OWVNFOkkuSVFfQ0xPU0VQUklDRV9BREouMTEvMTMvMjAxNQEAAACsdXEGAgAAAAQ2LjA4ABLvoNEOH9UInvK3GxIf1QgoQ0lRLk5ZU0U6Q1cuSVFfQ0xPU0VQUklDRV9BREouMTEvMjcvMjAxNQEAAACqDAQAAgAAAAg2OS45NzExOQAjp1naDh/VCIh1CR0SH9UILUNJUS5OQVNEQVFHUzpTRkxZLklRX0NMT1NFUFJJQ0VfQURKLjgvMjUvMjAxNQEAAACxZgEAAgAAAAQzNy41AHf8o4IOH9UIJhmfERIf1QgsQ0lRLk5BU0RBUUdTOkVOVEEuSVFfQ0xPU0VQUklDRV9BREouOC82LzIwMTUBAAAAxkQFAAIAAAAFNDYuNDMANN0abw4f1QgNGtIOEh/VCChDSVEuTllTRTpOQkwuSVFfQ0xPU0VQUklDRV9BREouOS8yMy8yMDE1AQAA</t>
  </si>
  <si>
    <t>ACd1BAACAAAACDMxLjA0NjYyAF6B5pcOH9UIOKzSFBIf1QgmQ0lRLk5ZU0U6Q0MuSVFfQ0xPU0VQUklDRV9BREouNy8yLzIwMTUBAAAAGGLYDgIAAAAIMTUuNDY5OTgADSmvYw4f1QhBpx0NEh/VCC5DSVEuTkFTREFRR1M6UkNJSS5JUV9DTE9TRVBSSUNFX0FESi4xMC8xOS8yMDE1AQAAAOWDAAACAAAACDI0LjMyMTYzAMRIe7sOH9UIElR1GBIf1QguQ0lRLk5BU0RBUUdTOkVORFAuSVFfQ0xPU0VQUklDRV9BREouMTEvMjAvMjAxNQEAAACnbQAAAgAAAAU1OS4zNwBMSzDWDh/VCBmiaxwSH9UIKUNJUS5OWVNFOk5MUy5JUV9DTE9TRVBSSUNFX0FESi4xMC8yOS8yMDE1AQAAAN8WBgACAAAABDE2LjgAyQ2Jwg4f1QiMfXsZEh/VCCdDSVEuTllTRTpQRy5JUV9DTE9TRVBSSUNFX0FESi44LzExLzIwMTUBAAAAMIIAAAIAAAAINzAuOTIxOTYAy3BEcQ4f1QjV6hgPEh/VCChDSVEuTllTRTpEUFMuSVFfQ0xPU0VQUklDRV9BREouNi8zMC8yMDE1AQAAAMcajQACAAAACDY5LjA4NTA0AJGWX1cOH9UI0QwcCxIf1QgtQ0lRLk5BU0RBUUdTOk1CVEYuSVFfQ0xPU0VQUklDRV9BREouOS8xNy8yMDE1AQAAAKBYMAACAAAABzUuNDg1NTQA6Ky1mQ4f1Qhp5hQVEh/VCC1DSVEuTkFTREFRR1M6U0dNTy5JUV9DTE9TRVBSSUNFX0FESi45LzMwLzIwMTUBAAAAAkwGAAIAAAAENS42NACwgFCdDh/VCOTZpxUSH9UILUNJUS5O</t>
  </si>
  <si>
    <t>QVNEQVFHTTpQRkJJLklRX0NMT1NFUFJJQ0VfQURKLjcvMTUvMjAxNQEAAACsrQUAAgAAAAgxMy4wOTg0NgAPW2ZhDh/VCBxXqwwSH9UIKENJUS5OWVNFOlZWSS5JUV9DTE9TRVBSSUNFX0FESi44LzE3LzIwMTUBAAAAXLUCAAIAAAAIMjguMDgyNjgA5iUfcw4f1Qi4WWAPEh/VCCdDSVEuTllTRTpIQUwuSVFfQ0xPU0VQUklDRV9BREouOC81LzIwMTUBAAAAIrYCAAIAAAAIMzkuMDc3ODYAl/Wpew4f1Qiw2qUQEh/VCC5DSVEuTkFTREFRR1M6Q01DTy5JUV9DTE9TRVBSSUNFX0FESi4xMC8yOS8yMDE1AQAAAN5IBQACAAAACDIwLjAwMjk1AMkNicIOH9UIaS97GRIf1QgpQ0lRLk5ZU0U6U0hBSy5JUV9DTE9TRVBSSUNFX0FESi42LzExLzIwMTUBAAAAnROmDQIAAAAFNzcuNDQAafdeVA4f1Qhm3K4KEh/VCClDSVEuTllTRTpYRUwuSVFfQ0xPU0VQUklDRV9BREouMTEvMjQvMjAxNQEAAAC2DAgAAgAAAAczMy40Njk0AMvyKtkOH9UIrKTfHBIf1QgoQ0lRLk5ZU0U6Q1RULklRX0NMT1NFUFJJQ0VfQURKLjkvMTcvMjAxNQEAAAC+engBAgAAAAc5LjUzNjY2AE6neo4OH9UIoNxiExIf1QgtQ0lRLk5BU0RBUUdTOk9TSVMuSVFfQ0xPU0VQUklDRV9BREouOS8yMS8yMDE1AQAAAJaWBQACAAAABTc4LjgyAAaVupYOH9UI3fmpFBIf1QgnQ0lRLk5ZU0U6UE1DLklRX0NMT1NFUFJJQ0VfQURKLjYvOS8yMDE1AQAAAONp</t>
  </si>
  <si>
    <t>/QECAAAABTMxLjI5AMDMRFYOH9UI9uvpChIf1QgoQ0lRLk5ZU0U6Q01ELklRX0NMT1NFUFJJQ0VfQURKLjgvMTAvMjAxNQEAAABV8AMAAgAAAAg1NC4xOTkzMgBnwLZ4Dh/VCNRCRRASH9UIKENJUS5OWVNFOlVOTS5JUV9DTE9TRVBSSUNFX0FESi45LzI0LzIwMTUBAAAAaosCAAIAAAAIMjkuOTY3OTQAp25AoA4f1QgGFBkWEh/VCC5DSVEuTkFTREFRR1M6T0xFRC5JUV9DTE9TRVBSSUNFX0FESi4xMS8yMy8yMDE1AQAAAJ73BQACAAAACDQ4LjEyOTM1ADNr2dcOH9UIMhymHBIf1QgpQ0lRLk5ZU0U6QUxTTi5JUV9DTE9TRVBSSUNFX0FESi44LzI4LzIwMTUBAAAAAHPOAAIAAAAIMjguMDgyNjkATAnlgA4f1QhhyV0REh/VCCdDSVEuTllTRTpFVE4uSVFfQ0xPU0VQUklDRV9BREouOS80LzIwMTUBAAAAoawCAAIAAAAINTEuMjY4MDYAHsh4iw4f1QimoegSEh/VCCxDSVEuTkFTREFRR1M6TksuSVFfQ0xPU0VQUklDRV9BREouMTAvMjAvMjAxNQEAAAANfaEPAgAAAAUxMi4zNwDU/am8Dh/VCBOZnxgSH9UIKUNJUS5OWVNFOkRDTy5JUV9DTE9TRVBSSUNFX0FESi4xMC8xNi8yMDE1AQAAAPEVBAACAAAABTIwLjE2AEbClq8OH9UIHbfEFhIf1QgmQ0lRLk5ZU0U6Sy5JUV9DTE9TRVBSSUNFX0FESi44LzEyLzIwMTUBAAAA3FIEAAIAAAAINjQuNjQ3OTIAmf/Ycw4f1Qga8ogPEh/VCCxDSVEuTkFTREFRR006T1hG</t>
  </si>
  <si>
    <t>RC5JUV9DTE9TRVBSSUNFX0FESi42LzgvMjAxNQEAAACfWXYAAgAAAAUxNC4yNQAeH1ZUDh/VCFMNqgoSH9UIKUNJUS5OWVNFOkVDT00uSVFfQ0xPU0VQUklDRV9BREouNy8zMC8yMDE1AQAAAJJiAAACAAAABTEwLjMzAA8zL2gOH9UImxPRDRIf1QgpQ0lRLk5ZU0U6RkNFLkEuSVFfQ0xPU0VQUklDRV9BREouNi85LzIwMTUBAAAAPCsEAAIAAAAIMjIuMDg0ODEAK6fkUg4f1QiN6G8KEh/VCChDSVEuTllTRTpCQUguSVFfQ0xPU0VQUklDRV9BREouOS8yOS8yMDE1AQAAAOlxAgACAAAACDI1LjI4MTM5ADNhbKAOH9UI8qwkFhIf1QgpQ0lRLk5ZU0U6RE9PUi5JUV9DTE9TRVBSSUNFX0FESi4xMC8xLzIwMTUBAAAAceYFAAIAAAAFNjAuODMAyjw+og4f1QhFDX8WEh/VCClDSVEuTllTRTpNR00uSVFfQ0xPU0VQUklDRV9BREouMTEvMTEvMjAxNQEAAABOYAQAAgAAAAgyMy4wNDcwNQAfz9DNDh/VCP72JRsSH9UILUNJUS5OQVNEQVFHUzpQRVRRLklRX0NMT1NFUFJJQ0VfQURKLjEwLzkvMjAxNQEAAAB3kfMZAwAAAAAAMMO9tg4f1Qj2FM4XEh/VCCdDSVEuTllTRTpXU1IuSVFfQ0xPU0VQUklDRV9BREouNy8xLzIwMTUBAAAAscl0AAIAAAAIMTAuNzc1NjYAOyvHZQ4f1QgZkXQNEh/VCCdDSVEuTllTRTpDLklRX0NMT1NFUFJJQ0VfQURKLjEwLzE2LzIwMTUBAAAAB/oFAAIAAAAINTEuNjMyNzMA/t2gsQ4f1Qju</t>
  </si>
  <si>
    <t>7REXEh/VCC1DSVEuTkFTREFRR006RFJSWC5JUV9DTE9TRVBSSUNFX0FESi4xMS8zLzIwMTUBAAAAeGwAAAIAAAAEMi4wOAAKmJHFDh/VCBPn6BkSH9UILUNJUS5OQVNEQVFHUzpBRUdOLklRX0NMT1NFUFJJQ0VfQURKLjEwLzcvMjAxNQEAAAA7RgQAAgAAAAUxOC4xNgDcap+xDh/VCIWSDhcSH9UILkNJUS5OQVNEQVFHUzpHSUZJLklRX0NMT1NFUFJJQ0VfQURKLjEwLzIxLzIwMTUBAAAAQIMFAAIAAAAIMTEuODIyNjMAqjXlug4f1QhLv2cYEh/VCC1DSVEuTkFTREFRR1M6S05TTC5JUV9DTE9TRVBSSUNFX0FESi44LzEwLzIwMTUBAAAAgS3nDAMAAAAAACQHuHoOH9UI/j6TEBIf1QgoQ0lRLk5ZU0U6TExMLklRX0NMT1NFUFJJQ0VfQURKLjkvMjQvMjAxNQEAAABibQEAAwAAAAAAH3xXnQ4f1QgK46wVEh/VCC1DSVEuTkFTREFRR1M6RklTVi5JUV9DTE9TRVBSSUNFX0FESi43LzI3LzIwMTUBAAAA0fQBAAIAAAAFODUuMDYANN0abw4f1Qixn8oOEh/VCC5DSVEuTkFTREFRR1M6U0FJQS5JUV9DTE9TRVBSSUNFX0FESi4xMS8yNS8yMDE1AQAAADz8LgACAAAABTI0LjYxAK2LUNoOH9UIpgP+HBIf1QgpQ0lRLk5ZU0U6SElHLklRX0NMT1NFUFJJQ0VfQURKLjEwLzE1LzIwMTUBAAAAKjYFAAIAAAAHNDUuMjA5NwAup7i2Dh/VCMVwvxcSH9UILkNJUS5OQVNEQVFHUzpRU0lJLklRX0NMT1NFUFJJQ0VfQURKLjEw</t>
  </si>
  <si>
    <t>LzE5LzIwMTUBAAAABdgCAAIAAAAIMTIuNzA3NTgA8tGDtA4f1QiLwoUXEh/VCCdDSVEuTllTRTpCQVguSVFfQ0xPU0VQUklDRV9BREouOC8zLzIwMTUBAAAAa+IDAAIAAAAHMzguNTEyMwC2UvBbDh/VCBju3QsSH9UIKENJUS5OWVNFOk5ZQ0IuSVFfQ0xPU0VQUklDRV9BREouOC82LzIwMTUBAAAADhwFAAIAAAAIMTYuNzM1NTIAQiVKeg4f1QhVIYQQEh/VCChDSVEuTllTRTpFUVQuSVFfQ0xPU0VQUklDRV9BREouMTAvNy8yMDE1AQAAAGQeBAACAAAACDcyLjg5NDM5ABtxu5wOH9UIKqyOFRIf1QgoQ0lRLk5ZU0U6VlZWLklRX0NMT1NFUFJJQ0VfQURKLjEwLzgvMjAxNQEAAADynIkUAwAAAAAA7tfotw4f1QhesPQXEh/VCC5DSVEuTkFTREFRR006T0xMSS5JUV9DTE9TRVBSSUNFX0FESi4xMS8xMC8yMDE1AQAAAMDC+RECAAAAAjE3AFFE0c0OH9UIV00iGxIf1QgnQ0lRLk5ZU0U6UlBULklRX0NMT1NFUFJJQ0VfQURKLjcvMS8yMDE1AQAAAGGXBAACAAAACDE0LjU3NjUzAEnAtV0OH9UIE2YfDBIf1QgtQ0lRLk5BU0RBUUdTOkhPRlQuSVFfQ0xPU0VQUklDRV9BREouOS8xMC8yMDE1AQAAAFMxMAACAAAACDI0LjExNzg0AGLJhYgOH9UIBYmGEhIf1QgtQ0lRLk5BU0RBUUdTOkxNTlguSVFfQ0xPU0VQUklDRV9BREouNi8zMC8yMDE1AQAAAGhHBgACAAAACDE3LjEwMDQ4ALaMKmcOH9UI0JanDRIf1QgtQ0lR</t>
  </si>
  <si>
    <t>Lk5BU0RBUUdTOkNIUlcuSVFfQ0xPU0VQUklDRV9BREouNy8yOS8yMDE1AQAAAFafBQACAAAACDY2LjA4MDM0AHFXPm0OH9UIaXyPDhIf1QgpQ0lRLk5ZU0U6Q0FERS5JUV9DTE9TRVBSSUNFX0FESi43LzI4LzIwMTUBAAAAkg0IAAMAAAAAAOQwumcOH9UIReLCDRIf1QguQ0lRLk5BU0RBUUNNOlNNQksuSVFfQ0xPU0VQUklDRV9BREouMTAvMzAvMjAxNQEAAADHr4QIAgAAAAQxNS4yACCH98cOH9UIGiJGGhIf1QgoQ0lRLk5ZU0U6VVNNLklRX0NMT1NFUFJJQ0VfQURKLjcvMjkvMjAxNQEAAAB3vgQAAgAAAAUzNS4wMgCMVqRsDh/VCCYZcQ4SH9UILENJUS5OQVNEQVFHUzpJTlNNLklRX0NMT1NFUFJJQ0VfQURKLjkvOC8yMDE1AQAAABp1AAACAAAABjI0Ljk1NQB5jXiLDh/VCGLa6RISH9UIKENJUS5OWVNFOlBNVC5JUV9DTE9TRVBSSUNFX0FESi4xMS81LzIwMTUBAAAAu52IAwIAAAAGMTIuMjc0AGR8b8sOH9UIfm24GhIf1QgnQ0lRLk5ZU0U6TExMLklRX0NMT1NFUFJJQ0VfQURKLjkvMS8yMDE1AQAAAGJtAQADAAAAAAB7LsqGDh/VCJ03MxISH9UIJ0NJUS5OWVNFOkZOLklRX0NMT1NFUFJJQ0VfQURKLjgvMTkvMjAxNQEAAADEJzMAAgAAAAUxOS44NQAuYxt2Dh/VCJYR2Q8SH9UIJ0NJUS5OWVNFOkZJLklRX0NMT1NFUFJJQ0VfQURKLjgvMzEvMjAxNQEAAAAdMkoOAgAAAAgxNS4yMTI0MQBp12OHDh/V</t>
  </si>
  <si>
    <t>CJMBTRISH9UILUNJUS5OQVNEQVFHUzpXSVJFLklRX0NMT1NFUFJJQ0VfQURKLjcvMjQvMjAxNQEAAACgbQAAAgAAAAgzNS44ODQ5NQAPTHxuDh/VCBi3tQ4SH9UIJ0NJUS5OWVNFOlBCLklRX0NMT1NFUFJJQ0VfQURKLjYvMzAvMjAxNQEAAADyAgYAAgAAAAg1NC45Mjc3NgANDhVjDh/VCNHlCA0SH9UIKUNJUS5OWVNFOkNTUkEuSVFfQ0xPU0VQUklDRV9BREouOS8xOC8yMDE1AQAAADIe+xEDAAAAAACS0oOQDh/VCOjftRMSH9UIKENJUS5OWVNFOkxVSy5JUV9DTE9TRVBSSUNFX0FESi44LzE4LzIwMTUBAAAAr1oEAAIAAAAHMjIuNDgyNQCz+VaEDh/VCFu/3BESH9UIKENJUS5OWVNFOlBMVC5JUV9DTE9TRVBSSUNFX0FESi42LzI1LzIwMTUBAAAAK4EAAAIAAAAINTYuMTQ4OTIABxrWXA4f1Qiz4/ULEh/VCC1DSVEuTkFTREFRR1M6SkNPTS5JUV9DTE9TRVBSSUNFX0FESi44LzMxLzIwMTUBAAAApdoBAAIAAAAINjcuMDA2NzkAthCQig4f1QiwYcUSEh/VCChDSVEuTllTRTpBRVAuSVFfQ0xPU0VQUklDRV9BREouOS8yNC8yMDE1AQAAAC4RAgACAAAACDUxLjYzNjEzAHaGc5gOH9UIhcXjFBIf1QgtQ0lRLk5BU0RBUUdTOkxPUkwuSVFfQ0xPU0VQUklDRV9BREouOS8yMS8yMDE1AQAAAB6HAAACAAAABDUyLjUA5RFmkg4f1Qjk7vkTEh/VCCdDSVEuTllTRTpGVUwuSVFfQ0xPU0VQUklDRV9BREouNy82LzIw</t>
  </si>
  <si>
    <t>MTUBAAAAPS4EAAIAAAAIMzkuNDQ2ODYAEOf7Yw4f1Qg9fjENEh/VCC5DSVEuTkFTREFRQ006VFdOSy5JUV9DTE9TRVBSSUNFX0FESi4xMC8xOS8yMDE1AQAAAG6NTRIDAAAAAADs4u+9Dh/VCD4OzxgSH9UIJ0NJUS5OWVNFOkFGSS5JUV9DTE9TRVBSSUNFX0FESi45LzQvMjAxNQEAAABHy24SAwAAAAAAcDTEkw4f1Qga1SsUEh/VCCxDSVEuTkFTREFRR1M6R09WLklRX0NMT1NFUFJJQ0VfQURKLjExLzQvMjAxNQEAAACZuCwDAgAAAAgxMy40NzgyMgBts8LGDh/VCNn7EhoSH9UIKENJUS5OWVNFOklULklRX0NMT1NFUFJJQ0VfQURKLjExLzI1LzIwMTUBAAAAkf4BAAIAAAAFOTIuMjIAwsaT2A4f1QhmTtAcEh/VCClDSVEuTllTRTpSVEVDLklRX0NMT1NFUFJJQ0VfQURKLjcvMjIvMjAxNQEAAACahAAAAgAAAAUxMS4zNABo5RJpDh/VCN+z9Q0SH9UILUNJUS5OQVNEQVFHUzpXQUZELklRX0NMT1NFUFJJQ0VfQURKLjEwLzEvMjAxNQEAAABC3gQAAgAAAAgyMS42MzYwNACVw5GcDh/VCIyvgxUSH9UIKENJUS5OWVNFOlRQQy5JUV9DTE9TRVBSSUNFX0FESi4xMC8xLzIwMTUBAAAAIYQEAAIAAAAFMTYuMTcA3ezUsA4f1QhkhAIXEh/VCChDSVEuTllTRTpUT0wuSVFfQ0xPU0VQUklDRV9BREouMTAvMS8yMDE1AQAAAEa2BAACAAAACDM0LjE1MDc3ALED7aMOH9UIZb/AFhIf1QgoQ0lRLk5ZU0U6Q1BLLklRX0NM</t>
  </si>
  <si>
    <t>T1NFUFJJQ0VfQURKLjgvMjEvMjAxNQEAAAD6+AMAAgAAAAc0OS41MDE2AKDgb3wOH9UI0WjJEBIf1QgtQ0lRLk5BU0RBUUdTOk5UUlMuSVFfQ0xPU0VQUklDRV9BREouOC8yNy8yMDE1AQAAADh0BAACAAAACDY3LjAzNTE5ACkW73sOH9UIg5azEBIf1QgtQ0lRLk5BU0RBUUNNOkZCSU8uSVFfQ0xPU0VQUklDRV9BREouOS8xOC8yMDE1AQAAAAnyrQMCAAAABDMuMjgAuzFfjg4f1Qi8/lsTEh/VCClDSVEuTllTRTpCUkMuSVFfQ0xPU0VQUklDRV9BREouMTEvMTEvMjAxNQEAAAAgnQIAAgAAAAgyMS4yMDIzNQBI3nPODh/VCFW8OBsSH9UIKENJUS5OWVNFOkNKLklRX0NMT1NFUFJJQ0VfQURKLjExLzEyLzIwMTUBAAAAqr5rAQMAAAAAADI89s0OH9UINgE0GxIf1QgoQ0lRLk5ZU0U6SVRXLklRX0NMT1NFUFJJQ0VfQURKLjcvMjEvMjAxNQEAAADxRwQAAgAAAAg4Ny43NDc0NgCwLq9vDh/VCI9H4g4SH9UIKENJUS5OWVNFOlpCSC5JUV9DTE9TRVBSSUNFX0FESi45LzE1LzIwMTUBAAAAcAcEAAIAAAAIOTguMDg3NzgARWydjw4f1QjRDJcTEh/VCC5DSVEuTkFTREFRR1M6VE1VUy5JUV9DTE9TRVBSSUNFX0FESi4xMS8xOC8yMDE1AQAAAJtsAQACAAAABTM3LjMyABYE0dQOH9UIrhY0HBIf1QgoQ0lRLk5ZU0U6U1BOLklRX0NMT1NFUFJJQ0VfQURKLjkvMjQvMjAxNQEAAABhawEAAgAAAAgxMy43NzY2OQCVrOSX</t>
  </si>
  <si>
    <t>Dh/VCEWnyxQSH9UIKENJUS5OWVNFOlNPSS5JUV9DTE9TRVBSSUNFX0FESi45LzI0LzIwMTUBAAAAXPtNEAMAAAAAAMUL25oOH9UImfRGFRIf1QgrQ0lRLk5ZU0U6QlJLLkEuSVFfQ0xPU0VQUklDRV9BREouMTEvMjAvMjAxNQEAAAAT5QMAAgAAAAYyMDQ2MDAA6roG1Q4f1QhSFz0cEh/VCChDSVEuTllTRTpSRU4uSVFfQ0xPU0VQUklDRV9BREouMTAvNi8yMDE1AQAAAPeZFQICAAAAAzIuNAAn3KefDh/VCPJFARYSH9UIJ0NJUS5OWVNFOkdFUy5JUV9DTE9TRVBSSUNFX0FESi44LzQvMjAxNQEAAAAbUgUAAgAAAAgxOC43ODM1MwB0MpVcDh/VCMJ16AsSH9UIKUNJUS5BUkNBOklXVi5JUV9DTE9TRVBSSUNFX0FESi4xMC8yNC8yMDEzAQAAAPo9hgACAAAACDk3Ljk0NzE5ACfmTvwUH9UIO1Sy/BQf1QgsQ0lRLk5BU0RBUUdTOkJVRkYuSVFfQ0xPU0VQUklDRV9BREouOS8zLzIwMTUBAAAAa+4ZEgIAAAAFMjMuNzEASRmBiw4f1QjvQvASEh/VCChDSVEuTllTRTpFVy5JUV9DTE9TRVBSSUNFX0FESi4xMC8xMi8yMDE1AQAAAFRGBgACAAAABjc0Ljc2NQDp5ri5Dh/VCEVJLxgSH9UILENJUS5OQVNEQVFHUzpDT0JaLklRX0NMT1NFUFJJQ0VfQURKLjcvNi8yMDE1AQAAAI7VDgACAAAABzEyLjYwMzUAue+YZg4f1QilepkNEh/VCClDSVEuTllTRTpGTUMuSVFfQ0xPU0VQUklDRV9BREouMTEvMjcvMjAxNQEAAAC+</t>
  </si>
  <si>
    <t>bwAAAgAAAAg0MS4xMzk4OAAjp1naDh/VCJnwBh0SH9UIKENJUS5OWVNFOk1UUk4uSVFfQ0xPU0VQUklDRV9BREouOC81LzIwMTUBAAAA0esDAAIAAAAIMzAuNDAyOTgAj2QXcw4f1QjlRGoPEh/VCCxDSVEuTkFTREFRR1M6QkFOUi5JUV9DTE9TRVBSSUNFX0FESi44LzMvMjAxNQEAAADQNQUAAgAAAAg0NS4zMTAxNQAbmcBpDh/VCD8RCw4SH9UIJkNJUS5OWVNFOlEuSVFfQ0xPU0VQUklDRV9BREouMTEvMi8yMDE1AQAAANesMQgCAAAABTY2LjA1AOL+MMMOH9UIhUycGRIf1QgtQ0lRLk5BU0RBUUdNOlNVUE4uSVFfQ0xPU0VQUklDRV9BREouNy8yMS8yMDE1AQAAALBzBgACAAAABTE5Ljg4ACqI5F4OH9UIQSlGDBIf1QgtQ0lRLk5BU0RBUUdTOlNQU0MuSVFfQ0xPU0VQUklDRV9BREouOC8xMC8yMDE1AQAAAIiHAAACAAAABTczLjc3AO7AdHkOH9UI2HBeEBIf1QgnQ0lRLk5ZU0U6U1lYLklRX0NMT1NFUFJJQ0VfQURKLjgvNC8yMDE1AQAAABoxBQACAAAABzYuNzY0NzMAUv+DaQ4f1QgwKv8NEh/VCC1DSVEuTkFTREFRR1M6TUdFRS5JUV9DTE9TRVBSSUNFX0FESi45LzEwLzIwMTUBAAAAG1wEAAIAAAAIMzcuMTQwMTgAie3mjQ4f1Qg3vEwTEh/VCCdDSVEuTllTRTpMQi5JUV9DTE9TRVBSSUNFX0FESi4xMS80LzIwMTUBAAAAaFsEAAIAAAAIOTAuNjUxNDUAFNpPxw4f1QjA4isaEh/VCChDSVEuTllTRTpS</t>
  </si>
  <si>
    <t>RVYuSVFfQ0xPU0VQUklDRV9BREouOS8xOC8yMDE1AQAAABWEAAACAAAABTMyLjA2AOF1ZZEOH9UIjt/bExIf1QgsQ0lRLk5BU0RBUUdTOkFUUkEuSVFfQ0xPU0VQUklDRV9BREouNy82LzIwMTUBAAAA0i7LDgIAAAAFNDcuMjQAFKnTXA4f1Qh7b/4LEh/VCCxDSVEuTkFTREFRR1M6WVJDVy5JUV9DTE9TRVBSSUNFX0FESi44LzMvMjAxNQEAAABZ7gIAAgAAAAUyMC40NgDgUfNoDh/VCHwS7g0SH9UILkNJUS5OQVNEQVFHUzpBRFNLLklRX0NMT1NFUFJJQ0VfQURKLjEwLzIzLzIwMTUBAAAAXtQBAAIAAAAFNTIuMzkAiQLVwA4f1QjqezoZEh/VCC5DSVEuTkFTREFRR006QUxEUi5JUV9DTE9TRVBSSUNFX0FESi4xMC8yNy8yMDE1AQAAAChkZwECAAAABTMxLjY0AM9/QsAOH9UI6rYnGRIf1QguQ0lRLk5BU0RBUUNNOkRFTk4uSVFfQ0xPU0VQUklDRV9BREouMTEvMTkvMjAxNQEAAACVbwAAAgAAAAQ5LjM5ABJl/tUOH9UIy9ljHBIf1QguQ0lRLk5BU0RBUUdTOkFNQVQuSVFfQ0xPU0VQUklDRV9BREouMTAvMTQvMjAxNQEAAABe1QMAAgAAAAgxNC45OTE5MQB8ZMO1Dh/VCADNnBcSH9UIKkNJUS5OWVNFOlNIQUsuSVFfQ0xPU0VQUklDRV9BREouMTEvMjQvMjAxNQEAAACdE6YNAgAAAAQ0My40AEeAZtgOH9UI3ILAHBIf1QgpQ0lRLk5ZU0U6WkFZTy5JUV9DTE9TRVBSSUNFX0FESi4xMC84LzIwMTUBAAAAHgZa</t>
  </si>
  <si>
    <t>DQIAAAAFMjQuODcAzGigsQ4f1QioFQkXEh/VCChDSVEuTllTRTpPSUkuSVFfQ0xPU0VQUklDRV9BREouOC8yNS8yMDE1AQAAAE9yAQACAAAACDM0LjczMzgxAKTZZoQOH9UILsDlERIf1QgpQ0lRLk5ZU0U6T1JBLklRX0NMT1NFUFJJQ0VfQURKLjExLzEzLzIwMTUBAAAAwLRBAAIAAAAIMzQuNDc5NzkAe/Ix0g4f1Qg3BMwbEh/VCCxDSVEuTkFTREFRR006TEdORC5JUV9DTE9TRVBSSUNFX0FESi43LzgvMjAxNQEAAABkeAAAAgAAAAU5Ni44NwA7015XDh/VCL93IQsSH9UIKUNJUS5OWVNFOk1DWS5JUV9DTE9TRVBSSUNFX0FESi4xMC8yMy8yMDE1AQAAAIZiBAACAAAACDQ4LjUyNDQyAAc12MAOH9UIWftIGRIf1QgnQ0lRLk5ZU0U6RENPLklRX0NMT1NFUFJJQ0VfQURKLjcvOC8yMDE1AQAAAPEVBAACAAAABTIzLjcyAHl4mGYOH9UIjp2bDRIf1QgpQ0lRLk5ZU0U6SFVCQi5JUV9DTE9TRVBSSUNFX0FESi43LzI4LzIwMTUBAAAAxkQEAAIAAAAIOTguMjAxMDMATLDjbA4f1QgsFH0OEh/VCChDSVEuTllTRTpIU0MuSVFfQ0xPU0VQUklDRV9BREouMTAvNi8yMDE1AQAAAEc8BAACAAAACDEwLjI2NzA5AGnux6IOH9UICUuHFhIf1QgoQ0lRLk5ZU0U6VFBYLklRX0NMT1NFUFJJQ0VfQURKLjkvMzAvMjAxNQEAAABPMjIAAgAAAAU3MS40MwBf5H6eDh/VCOHb1hUSH9UIKENJUS5OWVNFOkJSQy5JUV9DTE9TRVBS</t>
  </si>
  <si>
    <t>SUNFX0FESi45LzE4LzIwMTUBAAAAIJ0CAAIAAAAIMTkuMjY3OTMAVCVslA4f1Qiub0kUEh/VCChDSVEuTllTRTpNU0wuSVFfQ0xPU0VQUklDRV9BREouOS8yMS8yMDE1AQAAAGclBQACAAAACDExLjc0MzA4AHtJjZIOH9UIbPACFBIf1QgpQ0lRLk5ZU0U6RU1SLklRX0NMT1NFUFJJQ0VfQURKLjExLzEzLzIwMTUBAAAArxsEAAIAAAAINDQuODYyMjcAMvlA0A4f1QheLIkbEh/VCClDSVEuTllTRTpUUkVYLklRX0NMT1NFUFJJQ0VfQURKLjcvMjIvMjAxNQEAAABuiAMAAgAAAAU0Ny4yMwB/nrJwDh/VCFF3BA8SH9UIKUNJUS5OWVNFOkVTVEUuSVFfQ0xPU0VQUklDRV9BREouOC8xNy8yMDE1AQAAAOiFvA0CAAAABDEzLjgArCfPcQ4f1Qj9ZzMPEh/VCCdDSVEuQU1FWDpDTVQuSVFfQ0xPU0VQUklDRV9BREouNy85LzIwMTUBAAAAzYwFAAIAAAAHMjAuMjUzNwBqoq1jDh/VCOR3IQ0SH9UIJ0NJUS5OWVNFOkJLLklRX0NMT1NFUFJJQ0VfQURKLjkvMzAvMjAxNQEAAABSEQIAAgAAAAgzNy44MDY0NwB+Hk6dDh/VCJagnRUSH9UILUNJUS5OQVNEQVFHTTpDQVJBLklRX0NMT1NFUFJJQ0VfQURKLjgvMTQvMjAxNQEAAAAvJGQBAgAAAAUyMS45MQDL0OJ0Dh/VCDNTpQ8SH9UIJ0NJUS5OWVNFOkNEUi5JUV9DTE9TRVBSSUNFX0FESi45LzgvMjAxNQEAAACw8gMAAgAAAAc1LjU4NDMyAJLMLIkOH9UIuIqYEhIf1Qgn</t>
  </si>
  <si>
    <t>Q0lRLk5ZU0U6VFhULklRX0NMT1NFUFJJQ0VfQURKLjcvNi8yMDE1AQAAAOeJAAACAAAACDQ0LjE3MjQ4AGcuSGEOH9UI1iukDBIf1QgtQ0lRLk5BU0RBUUdNOkdFTkMuSVFfQ0xPU0VQUklDRV9BREouOC8yMC8yMDE1AQAAACIwBAACAAAABDYuMzYAx9NKdA4f1Qju4JUPEh/VCChDSVEuTllTRTpTRUFTLklRX0NMT1NFUFJJQ0VfQURKLjgvMy8yMDE1AQAAACAvDQACAAAACDE2LjcyODQyAMa50mQOH9UIABtYDRIf1QgtQ0lRLk5BU0RBUUdTOlNQVE4uSVFfQ0xPU0VQUklDRV9BREouOS8xNC8yMDE1AQAAABHDAwACAAAACDI2LjIyMjU2APVuH44OH9UIa6dWExIf1QgpQ0lRLk5ZU0U6WkVOLklRX0NMT1NFUFJJQ0VfQURKLjExLzIzLzIwMTUBAAAAqZTBAgIAAAAFMjQuODYAfOLX1w4f1QhSa68cEh/VCClDSVEuTllTRTpMUFguSVFfQ0xPU0VQUklDRV9BREouMTAvMjgvMjAxNQEAAACnXQQAAgAAAAUxNy44NwCW/WvBDh/VCMD8WhkSH9UIKENJUS5OWVNFOkNPRi5JUV9DTE9TRVBSSUNFX0FESi43LzE1LzIwMTUBAAAAcSEFAAIAAAAIODUuOTAwNjQA0T2yXQ4f1QgeZRYMEh/VCCdDSVEuTllTRTpJLklRX0NMT1NFUFJJQ0VfQURKLjExLzIzLzIwMTUBAAAArHVxBgIAAAAENS44MQD1mqDWDh/VCChEfBwSH9UILkNJUS5OQVNEQVFHTTpFTlRMLklRX0NMT1NFUFJJQ0VfQURKLjExLzIwLzIwMTUBAAAAg4oe</t>
  </si>
  <si>
    <t>AgIAAAAFMTYuMzUA02fQ1A4f1Qi+bTkcEh/VCClDSVEuTllTRTpTRlIuSVFfQ0xPU0VQUklDRV9BREouMTAvMjYvMjAxNQEAAADKk4ANAwAAAAAAhmf7wQ4f1QggXWUZEh/VCC5DSVEuTkFTREFRR1M6WklPTi5JUV9DTE9TRVBSSUNFX0FESi4xMS8xMS8yMDE1AQAAAFTQBAACAAAACDI5LjkxNzgzAGKx9s0OH9UIlnwxGxIf1QgoQ0lRLk5ZU0U6V0NHLklRX0NMT1NFUFJJQ0VfQURKLjEwLzEvMjAxNQEAAAAru4kAAgAAAAU4NC4wOAC1sbKfDh/VCJBHExYSH9UILkNJUS5OQVNEQVFHTTpSRVRBLklRX0NMT1NFUFJJQ0VfQURKLjExLzE5LzIwMTUBAAAAbk5qAAMAAAAAAOq6BtUOH9UII6I8HBIf1QgnQ0lRLk5ZU0U6RC5JUV9DTE9TRVBSSUNFX0FESi4xMS8xOC8yMDE1AQAAAGETBAACAAAACDYzLjQ0MDg5ABVKkdIOH9UIzSrgGxIf1QgoQ0lRLk5ZU0U6VENPLklRX0NMT1NFUFJJQ0VfQURKLjcvMTYvMjAxNQEAAABv+QQAAgAAAAg2Ni4yMTg4NgAoii9tDh/VCHLchA4SH9UILUNJUS5OQVNEQVFHUzpDV1NULklRX0NMT1NFUFJJQ0VfQURKLjcvMjEvMjAxNQEAAAA/ZgAAAgAAAAQ1Ljc1AIqDE2kOH9UICAb0DRIf1QgpQ0lRLk5ZU0U6U0FMVC5JUV9DTE9TRVBSSUNFX0FESi43LzI0LzIwMTUBAAAAtk9yDgIAAAAIMjAuNTIwMDEALNuxcA4f1Qj6cgYPEh/VCClDSVEuTllTRTpXQUlSLklRX0NMT1NFUFJJ</t>
  </si>
  <si>
    <t>Q0VfQURKLjgvMTkvMjAxNQEAAABDwLoHAgAAAAQxNC41AIZt3H0OH9UIA5b2EBIf1QgtQ0lRLk5BU0RBUUdTOldFUk4uSVFfQ0xPU0VQUklDRV9BREouOS8yNC8yMDE1AQAAALLHBAACAAAACDI1LjI2OTQxAGK/UZcOH9UIu4e+FBIf1QgoQ0lRLk5ZU0U6VEhPLklRX0NMT1NFUFJJQ0VfQURKLjcvMzAvMjAxNQEAAABLtAQAAgAAAAg1My41OTQzMgCfpNxqDh/VCHXzNQ4SH9UILUNJUS5OQVNEQVFHUzpJQ0ZJLklRX0NMT1NFUFJJQ0VfQURKLjcvMjgvMjAxNQEAAAAHdAAAAgAAAAUzMy42NABpHTBoDh/VCKPLzQ0SH9UILkNJUS5OQVNEQVFHUzpTQ1ZMLklRX0NMT1NFUFJJQ0VfQURKLjExLzIwLzIwMTUBAAAAJ/IEAAIAAAAIMTguNzkxNjgAO7l11A4f1QheeSocEh/VCCdDSVEuTllTRTpXTVQuSVFfQ0xPU0VQUklDRV9BREouNy8xLzIwMTUBAAAA38YEAAIAAAAINjcuNDIxMjkAdfApZw4f1Qh1HakNEh/VCC1DSVEuTkFTREFRQ006T01OVC5JUV9DTE9TRVBSSUNFX0FESi43LzE1LzIwMTUBAAAAYiyyAwIAAAAENS43NQCz1ddVDh/VCAJV5goSH9UILkNJUS5OQVNEQVFHUzpDU0lJLklRX0NMT1NFUFJJQ0VfQURKLjExLzI0LzIwMTUBAAAAkpqOAAIAAAAFMTUuNjQAFvxo1w4f1Qjt6JgcEh/VCC1DSVEuTkFTREFRR1M6UFdPRC5JUV9DTE9TRVBSSUNFX0FESi44LzE0LzIwMTUBAAAAjLwFAAIAAAAIMzgu</t>
  </si>
  <si>
    <t>NTgwOTYAG8QYcw4f1Qil52cPEh/VCClDSVEuTllTRTpDVUxQLklRX0NMT1NFUFJJQ0VfQURKLjYvMzAvMjAxNQEAAAAIDAQAAgAAAAgyOS45MTA3NwC6sypnDh/VCK9Ipw0SH9UIKENJUS5OWVNFOktCUi5JUV9DTE9TRVBSSUNFX0FESi4xMC84LzIwMTUBAAAA6oA/AAIAAAAIMTguNjQwNDYA6ea4uQ4f1QjzijUYEh/VCChDSVEuTllTRTpDUkNNLklRX0NMT1NFUFJJQ0VfQURKLjgvNS8yMDE1AQAAABgfCwICAAAABDUuOTQARPGeag4f1QhAXigOEh/VCChDSVEuTllTRTpISUcuSVFfQ0xPU0VQUklDRV9BREouOC8xMy8yMDE1AQAAACo2BQACAAAACDQ2LjgwMDM4AHgPSXsOH9UIYg2XEBIf1QgpQ0lRLk5ZU0U6SElMLklRX0NMT1NFUFJJQ0VfQURKLjExLzIwLzIwMTUBAAAAw3pBAAIAAAADMy4zANXN1dUOH9UIe1teHBIf1QgqQ0lRLk5ZU0U6Q0xEUi5JUV9DTE9TRVBSSUNFX0FESi4xMS8yNS8yMDE1AQAAAKgNOQMDAAAAAAAArsTZDh/VCLwX9BwSH9UIKUNJUS5OWVNFOk5FV00uSVFfQ0xPU0VQUklDRV9BREouOS8yMy8yMDE1AQAAAEt4AAACAAAACDEyLjk3NDY5AHPtx5wOH9UI84WXFRIf1QgsQ0lRLk5BU0RBUUdTOlBBWVguSVFfQ0xPU0VQUklDRV9BREouOC83LzIwMTUBAAAAyIEEAAIAAAAINDQuNjI4NjEAFTz4cA4f1QgsexYPEh/VCClDSVEuTllTRTpCVVJMLklRX0NMT1NFUFJJQ0VfQURKLjgv</t>
  </si>
  <si>
    <t>MjAvMjAxNQEAAAB5DHAOAgAAAAU1My42NQAMr4+KDh/VCLXSxxISH9UIK0NJUS5OQVNEQVFHUzpHVC5JUV9DTE9TRVBSSUNFX0FESi43LzI4LzIwMTUBAAAATTUEAAIAAAAIMjguODk3OTcAz0Q4Yg4f1QhfissMEh/VCChDSVEuTllTRTpFTFkuSVFfQ0xPU0VQUklDRV9BREouOC8xNC8yMDE1AQAAAH1lAAACAAAABzguOTcyNTIAOgV6gQ4f1Qg5QHAREh/VCChDSVEuTllTRTpXVE0uSVFfQ0xPU0VQUklDRV9BREouOS8yMS8yMDE1AQAAAN8tBAACAAAACTc2MS4yMDYwMwDlEWaSDh/VCAxk+hMSH9UIJ0NJUS5OWVNFOkxOTi5JUV9DTE9TRVBSSUNFX0FESi44LzUvMjAxNQEAAABYWQQAAgAAAAg4MS40MDk3MwA92INpDh/VCPuL/w0SH9UIKENJUS5OWVNFOk1QVy5JUV9DTE9TRVBSSUNFX0FESi44LzI2LzIwMTUBAAAA5ly8AAIAAAAIMTAuMjE5MDcA+XSlgA4f1Qi0zFIREh/VCC5DSVEuTkFTREFRR1M6SURUSS5JUV9DTE9TRVBSSUNFX0FESi4xMC8yNy8yMDE1AQAAAJfqBwACAAAABTI1LjMxAJrEPcAOH9UIyzgiGRIf1QgoQ0lRLk5ZU0U6TkVVLklRX0NMT1NFUFJJQ0VfQURKLjkvMTEvMjAxNQEAAAA7IAQAAgAAAAkzNzMuNDcxNDIAzVpejg4f1QiaDF8TEh/VCC1DSVEuTkFTREFRR1M6SkJIVC5JUV9DTE9TRVBSSUNFX0FESi4xMS81LzIwMTUBAAAAMEAEAAIAAAAHNzMuNTQxOQBWU3fGDh/VCPMhChoS</t>
  </si>
  <si>
    <t>H9UIKUNJUS5OWVNFOkFYTC5JUV9DTE9TRVBSSUNFX0FESi4xMC8xMi8yMDE1AQAAAIBgAAACAAAABTIwLjQyAKVfupwOH9UIsjCSFRIf1QguQ0lRLk5BU0RBUUdTOkpKU0YuSVFfQ0xPU0VQUklDRV9BREouMTEvMTAvMjAxNQEAAAAzTAQAAgAAAAkxMTAuNzMzNjUAwGClzA4f1QjnM+waEh/VCClDSVEuTllTRTpURFkuSVFfQ0xPU0VQUklDRV9BREouMTAvMTUvMjAxNQEAAAD+MwYAAgAAAAU4NC4zNwC9QaCxDh/VCH/XCRcSH9UIKUNJUS5BTUVYOlNSQ0kuSVFfQ0xPU0VQUklDRV9BREouNy8xMy8yMDE1AQAAANDb6AICAAAABTExLjE1AIvlIGMOH9UIVXIRDRIf1QguQ0lRLk5BU0RBUUdTOk9OQ0UuSVFfQ0xPU0VQUklDRV9BREouMTAvMTkvMjAxNQEAAAChp9wOAgAAAAU1My41OQBiGtGyDh/VCJwlORcSH9UIKUNJUS5OWVNFOkdQTVQuSVFfQ0xPU0VQUklDRV9BREouOS8xNy8yMDE1AQAAAE03vxkDAAAAAACduCKQDh/VCJMwohMSH9UILkNJUS5OQVNEQVFHUzpPQ0ZDLklRX0NMT1NFUFJJQ0VfQURKLjExLzExLzIwMTUBAAAAuo8FAAIAAAAHMTguODgzNQDyvTzPDh/VCF2yWRsSH9UILUNJUS5OQVNEQVFDTTpDTlRZLklRX0NMT1NFUFJJQ0VfQURKLjcvMTMvMjAxNQEAAAAaZwUAAgAAAAM2LjYAudjEUw4f1QiNBpEKEh/VCChDSVEuTllTRTpFTFMuSVFfQ0xPU0VQUklDRV9BREouMTEvNS8yMDE1AQAA</t>
  </si>
  <si>
    <t>AHl5AAACAAAACDU3LjQzNTE3ACrCW8oOH9UIdAucGhIf1QguQ0lRLk5BU0RBUUdTOlBCWUkuSVFfQ0xPU0VQUklDRV9BREouMTAvMjYvMjAxNQEAAAACaqwHAgAAAAU4NC4yOAD2I0q9Dh/VCBnMrRgSH9UILUNJUS5OQVNEQVFHUzpNT0ZHLklRX0NMT1NFUFJJQ0VfQURKLjgvMjEvMjAxNQEAAADRsAwAAgAAAAcyOS40NDM4AEdRZ34OH9UIv3kNERIf1QguQ0lRLk5BU0RBUUdTOk1UU0kuSVFfQ0xPU0VQUklDRV9BREouMTEvMjcvMjAxNQEAAACP+UMIAgAAAAUzNi4zMgBUUrLZDh/VCLLK6RwSH9UILENJUS5OQVNEQVFHUzpMQ1VULklRX0NMT1NFUFJJQ0VfQURKLjkvOC8yMDE1AQAAAAbRBAACAAAACDE0LjA2NjkzAD+IWocOH9UIVxtKEhIf1QgtQ0lRLk5BU0RBUUdTOkJVU0UuSVFfQ0xPU0VQUklDRV9BREouMTAvNi8yMDE1AQAAAAWwBQACAAAACDE4LjUzNDA2AC+Yu5wOH9UIHl6OFRIf1QgsQ0lRLk5BU0RBUUdTOldJTi5JUV9DTE9TRVBSSUNFX0FESi44LzExLzIwMTUBAAAAmtl+AQIAAAAHNS4wNjUyMgCWi9R2Dh/VCL2kAxASH9UILENJUS5OQVNEQVFHUzpNQVNJLklRX0NMT1NFUFJJQ0VfQURKLjgvMy8yMDE1AQAAAL95AAACAAAABTQxLjA1ALwv3GoOH9UIH5Y3DhIf1QgtQ0lRLk5BU0RBUUdTOlNOQ1IuSVFfQ0xPU0VQUklDRV9BREouNy8yMy8yMDE1AQAAAGBECwACAAAABTQ2LjYzAP35F2wO</t>
  </si>
  <si>
    <t>H9UI9NVbDhIf1QgpQ0lRLk5ZU0U6WVVNQy5JUV9DTE9TRVBSSUNFX0FESi43LzE2LzIwMTUBAAAAEJ4AEwMAAAAAAJyH92AOH9UIoPOYDBIf1QgoQ0lRLk5ZU0U6RkJNLklRX0NMT1NFUFJJQ0VfQURKLjYvMjIvMjAxNQEAAACcOYINAwAAAAAA+a98Ug4f1QjihWYKEh/VCCdDSVEuTllTRTpTT04uSVFfQ0xPU0VQUklDRV9BREouOS8zLzIwMTUBAAAA/KMEAAIAAAAIMzYuNDI4NDMA/ZLShg4f1QjbqDUSEh/VCClDSVEuTllTRTpCR1MuSVFfQ0xPU0VQUklDRV9BREouMTEvMjcvMjAxNQEAAAAFL2UAAgAAAAgzNC44MjE5MQBdEMfZDh/VCF4L+hwSH9UIKENJUS5OWVNFOk5PQy5JUV9DTE9TRVBSSUNFX0FESi45LzI5LzIwMTUBAAAAr3sBAAIAAAAJMTU4LjQzODU0APSXGJkOH9UIlpsJFRIf1QgtQ0lRLk5BU0RBUUdTOlBSRlQuSVFfQ0xPU0VQUklDRV9BREouMTAvNy8yMDE1AQAAALcgBgACAAAABTE2LjM5ACpVVaMOH9UIhdKkFhIf1QguQ0lRLk5BU0RBUUdNOkJORlQuSVFfQ0xPU0VQUklDRV9BREouMTAvMjgvMjAxNQEAAAAd9XQAAgAAAAUzMi42MwDRvq64Dh/VCK/4ExgSH9UILkNJUS5OQVNEQVFDTTpBWEdOLklRX0NMT1NFUFJJQ0VfQURKLjExLzEyLzIwMTUBAAAAWZ8/AQIAAAADNS4zAEQim84OH9UIg89LGxIf1QgoQ0lRLk5ZU0U6U0pNLklRX0NMT1NFUFJJQ0VfQURKLjcvMzEvMjAxNQEAAADn</t>
  </si>
  <si>
    <t>oQQAAgAAAAkxMDYuMTU1NTIA++xXcA4f1QhJZPoOEh/VCC1DSVEuTkFTREFRR1M6R0xERC5JUV9DTE9TRVBSSUNFX0FESi4xMC8xLzIwMTUBAAAA1nEAAAIAAAAENC45OQDLtx+cDh/VCJAWeBUSH9UILENJUS5OQVNEQVFHUzpGSEIuSVFfQ0xPU0VQUklDRV9BREouOS8yNC8yMDE1AQAAAKOwAgADAAAAAACfJiqiDh/VCFNmdRYSH9UILkNJUS5OQVNEQVFHUzpTTkJDLklRX0NMT1NFUFJJQ0VfQURKLjEwLzEyLzIwMTUBAAAAP9QFAAIAAAAIMjAuNTM3MTYAJe5jsw4f1QhRXWAXEh/VCC1DSVEuTkFTREFRR1M6RlJNRS5JUV9DTE9TRVBSSUNFX0FESi4xMC83LzIwMTUBAAAAXCcEAAIAAAAIMjUuMDgyNTUAT+NroQ4f1QgAGU8WEh/VCClDSVEuTllTRTpJUk0uSVFfQ0xPU0VQUklDRV9BREouMTEvMjUvMjAxNQEAAABUdgAAAgAAAAcyNS4xNTQ0AJwVs9kOH9UIsKXoHBIf1QgpQ0lRLk5ZU0U6RU5WLklRX0NMT1NFUFJJQ0VfQURKLjExLzIwLzIwMTUBAAAA0cb2BQIAAAAFMzEuNDgARjBL0w4f1QjqQPobEh/VCC5DSVEuTkFTREFRQ006TktTSC5JUV9DTE9TRVBSSUNFX0FESi4xMC8yMS8yMDE1AQAAAOZMBgACAAAACDMyLjA0Nzk3AJUMtbsOH9UIIUCIGBIf1QgpQ0lRLk5ZU0U6S1JDLklRX0NMT1NFUFJJQ0VfQURKLjEwLzI2LzIwMTUBAAAAsWwFAAIAAAAINjAuNDY4MjYA1dVJvQ4f1QjkoK8YEh/VCChD</t>
  </si>
  <si>
    <t>SVEuTllTRTpIWk8uSVFfQ0xPU0VQUklDRV9BREouNy8yNC8yMDE1AQAAADLeBQACAAAABDE4LjcAoMw+bQ4f1QjWvYwOEh/VCC1DSVEuTkFTREFRR1M6SE1TVC5JUV9DTE9TRVBSSUNFX0FESi44LzI3LzIwMTUBAAAAJfjbBwIAAAAFMjEuODkARLj/fg4f1QiUMxsREh/VCDBDSVEuTkFTREFRR006QldJTi5CLklRX0NMT1NFUFJJQ0VfQURKLjEwLzEzLzIwMTUBAAAArtwDAAIAAAAIMjEuMzUwMTYAaF8NuA4f1QhTtfsXEh/VCClDSVEuTllTRTpXRVguSVFfQ0xPU0VQUklDRV9BREouMTEvMjcvMjAxNQEAAAB7jwAAAgAAAAU5My45OQDZ7u3aDh/VCHiNIx0SH9UIKENJUS5OWVNFOkNJQS5JUV9DTE9TRVBSSUNFX0FESi45LzIzLzIwMTUBAAAAL6MCAAIAAAAENy4zMQA+ln6eDh/VCNH82BUSH9UILUNJUS5OQVNEQVFHUzpGRklOLklRX0NMT1NFUFJJQ0VfQURKLjcvMTAvMjAxNQEAAAAPJAQAAgAAAAgzMy4wODQzOQDq5qRXDh/VCMMLJgsSH9UILUNJUS5OQVNEQVFHTTpBUkRYLklRX0NMT1NFUFJJQ0VfQURKLjgvMjgvMjAxNQEAAAAz+4IDAgAAAAUxOC43NQDgLsyDDh/VCJbVyRESH9UIKENJUS5OWVNFOkFMRS5JUV9DTE9TRVBSSUNFX0FESi4xMC82LzIwMTUBAAAA+GkEAAIAAAAINDcuMTE1NTgA4PyWrw4f1QhgCcMWEh/VCC1DSVEuTkFTREFRR1M6Q1NUUi5JUV9DTE9TRVBSSUNFX0FESi4xMC84LzIw</t>
  </si>
  <si>
    <t>MTUBAAAA8bhlEwMAAAAAAPd9PrIOH9UI2EswFxIf1QgqQ0lRLk5ZU0U6QU5UTS5JUV9DTE9TRVBSSUNFX0FESi4xMC8zMC8yMDE1AQAAAE1xAgACAAAACTEzNC4zMzIzOAAHf2XHDh/VCDP0LBoSH9UILUNJUS5OQVNEQVFHTTpOV0ZMLklRX0NMT1NFUFJJQ0VfQURKLjcvMjcvMjAxNQEAAABw0QUAAgAAAAYxNy41OTgA4WP+YQ4f1Qi3BckMEh/VCC5DSVEuTkFTREFRR1M6VlJUVS5JUV9DTE9TRVBSSUNFX0FESi4xMC8xOS8yMDE1AQAAAB97BgACAAAABTU3LjQ1AFnKVaMOH9UIYhOiFhIf1QgtQ0lRLk5BU0RBUUdTOk1JSy5JUV9DTE9TRVBSSUNFX0FESi4xMC8yNi8yMDE1AQAAALUfGA8CAAAABTIyLjc3AO/tFb8OH9UIU6H5GBIf1QgtQ0lRLk5BU0RBUUdNOkxXQVkuSVFfQ0xPU0VQUklDRV9BREouOS8yNS8yMDE1AQAAAE9YBAACAAAABTExLjcyAKCAf54OH9UIqKnRFRIf1QgtQ0lRLk5BU0RBUUdTOlNORFguSVFfQ0xPU0VQUklDRV9BREouOC8yNy8yMDE1AQAAAMqmnwEDAAAAAADRzPR/Dh/VCD1AQRESH9UIKUNJUS5OWVNFOkVBVC5JUV9DTE9TRVBSSUNFX0FESi4xMC8zMC8yMDE1AQAAAPr6AwACAAAACDQyLjc0NTk4ADGu98cOH9UIooVFGhIf1QgoQ0lRLk5ZU0U6Q0NTLklRX0NMT1NFUFJJQ0VfQURKLjgvMTMvMjAxNQEAAAA9WCoOAgAAAAQyMS40AJkCmHkOH9UI3x5pEBIf1QgtQ0lRLk5BU0RB</t>
  </si>
  <si>
    <t>UUdTOk1MSFIuSVFfQ0xPU0VQUklDRV9BREouMTEvNS8yMDE1AQAAAPdyAAACAAAACDMwLjUzNTM2AM0IQcoOH9UIn8eXGhIf1QgoQ0lRLk5ZU0U6SVBISS5JUV9DTE9TRVBSSUNFX0FESi43LzcvMjAxNQEAAACs5woAAgAAAAUyMi4xNQDlhL1aDh/VCPGOowsSH9UIJ0NJUS5OWVNFOkdNUy5JUV9DTE9TRVBSSUNFX0FESi45LzMvMjAxNQEAAAAQknoAAwAAAAAA/WWQhQ4f1QhzKwcSEh/VCC1DSVEuTkFTREFRR1M6WENSQS5JUV9DTE9TRVBSSUNFX0FESi44LzI2LzIwMTUBAAAAWVQEAAIAAAAFNS44NDUA48E3gw4f1QhgOr4REh/VCChDSVEuTllTRTpVQUwuSVFfQ0xPU0VQUklDRV9BREouOS8xNC8yMDE1AQAAAFW6BAACAAAABTU3LjQ1ALNoPJEOH9UIyhHNExIf1QgtQ0lRLk5BU0RBUUdTOkJJSUIuSVFfQ0xPU0VQUklDRV9BREouNi8xNS8yMDE1AQAAAB50AAACAAAACTM1Ny42NDUxOAARkuhUDh/VCHdgxAoSH9UIKUNJUS5OWVNFOk1PSC5JUV9DTE9TRVBSSUNFX0FESi4xMS8xMC8yMDE1AQAAAP2sPgACAAAABTY1LjE5ALIaOMwOH9UIhiPlGhIf1QgvQ0lRLk5BU0RBUUdTOkFSVE4uQS5JUV9DTE9TRVBSSUNFX0FESi43LzEwLzIwMTUBAAAAItcDAAIAAAAIMjAuMTc3NDcA3NLlVA4f1QhfnLoKEh/VCC1DSVEuTkFTREFRR006Rk5XQi5JUV9DTE9TRVBSSUNFX0FESi44LzMxLzIwMTUBAAAAFbu2AgIA</t>
  </si>
  <si>
    <t>AAACMTIAe46Biw4f1QiwXO0SEh/VCC1DSVEuTkFTREFRR1M6VUZQSS5JUV9DTE9TRVBSSUNFX0FESi4xMC8xLzIwMTUBAAAAMwIFAAIAAAAINTYuODg3MzYAor3amg4f1Qi6ZEkVEh/VCClDSVEuTllTRTpTVUkuSVFfQ0xPU0VQUklDRV9BREouMTAvMTIvMjAxNQEAAACEEAUAAgAAAAg2My43ODczOQBoYtKiDh/VCAt1jxYSH9UIJ0NJUS5OWVNFOlNULklRX0NMT1NFUFJJQ0VfQURKLjkvMTAvMjAxNQEAAACMN+kEAgAAAAU0NS4zNQBmupKPDh/VCGA7ihMSH9UIKENJUS5OWVNFOlFVQUQuSVFfQ0xPU0VQUklDRV9BREouOC82LzIwMTUBAAAAmu0BAAIAAAAIMTMuNDYyMTcA66ETcg4f1QiYckEPEh/VCCpDSVEuTllTRTpTU1RLLklRX0NMT1NFUFJJQ0VfQURKLjExLzE2LzIwMTUBAAAAPrVlAQIAAAAFMzUuNjcAqVMa1A4f1Qii5BwcEh/VCCxDSVEuTkFTREFRR1M6UENILklRX0NMT1NFUFJJQ0VfQURKLjYvMjMvMjAxNQEAAACUigQAAgAAAAgzMy4xOTk0NwDCpkpVDh/VCFXuywoSH9UIJ0NJUS5OWVNFOldVLklRX0NMT1NFUFJJQ0VfQURKLjEwLzgvMjAxNQEAAABg4A0AAgAAAAgxNy45NDUwMwBKo1WjDh/VCLz9ohYSH9UILUNJUS5OQVNEQVFHUzpTQlJBLklRX0NMT1NFUFJJQ0VfQURKLjgvMTMvMjAxNQEAAABxiFkGAgAAAAgyMi4xMzc3OADlw89xDh/VCEJ9MQ8SH9UIKUNJUS5OWVNFOlRPV1IuSVFf</t>
  </si>
  <si>
    <t>Q0xPU0VQUklDRV9BREouOC8zMS8yMDE1AQAAAEKLAAACAAAACDIzLjU5OTQyAAqKMH0OH9UIwzLjEBIf1QgqQ0lRLk5ZU0U6UlRFQy5JUV9DTE9TRVBSSUNFX0FESi4xMC8xOS8yMDE1AQAAAJqEAAACAAAABDEyLjgAftQbuw4f1Qim82oYEh/VCChDSVEuTllTRTpUQ0YuSVFfQ0xPU0VQUklDRV9BREouNy8yNC8yMDE1AQAAAFOtBAACAAAACDE1Ljg2MzgyACp0oFsOH9UIhrHLCxIf1QgnQ0lRLk5ZU0U6S0FJLklRX0NMT1NFUFJJQ0VfQURKLjkvMy8yMDE1AQAAAAL0BAACAAAACDQwLjc2NjY3AFnxAIUOH9UIXITvERIf1QgoQ0lRLkFNRVg6QVNULklRX0NMT1NFUFJJQ0VfQURKLjEwLzgvMjAxNQEAAADXNfoNAgAAAAQ0LjcxAHXKoLEOH9UINYwSFxIf1QgtQ0lRLk5BU0RBUUdTOk5UQVAuSVFfQ0xPU0VQUklDRV9BREouMTAvMS8yMDE1AQAAADR9AAACAAAACDI3Ljc1NDExAN/D15oOH9UIA7JAFRIf1QgoQ0lRLk5ZU0U6UFdSLklRX0NMT1NFUFJJQ0VfQURKLjYvMjUvMjAxNQEAAADlggAAAgAAAAUyOS4xOQAWgoZaDh/VCGsUnAsSH9UILkNJUS5OQVNEQVFHUzpSVVRILklRX0NMT1NFUFJJQ0VfQURKLjExLzEzLzIwMTUBAAAAQ4IBAAIAAAAIMTUuODg0NjYA33fR0A4f1Qg2T54bEh/VCCxDSVEuTkFTREFRR1M6Uk9MTC5JUV9DTE9TRVBSSUNFX0FESi45LzkvMjAxNQEAAACGolQBAgAAAAU2MC4yNwAD</t>
  </si>
  <si>
    <t>1PiHDh/VCEN5aBISH9UIJ0NJUS5OWVNFOkNKLklRX0NMT1NFUFJJQ0VfQURKLjYvMjkvMjAxNQEAAACqvmsBAwAAAAAAf1q2XQ4f1QjQWhsMEh/VCC1DSVEuTkFTREFRQ006UkVQSC5JUV9DTE9TRVBSSUNFX0FESi43LzIyLzIwMTUBAAAAr66HAwIAAAAFMTYuMDMAwxo/bQ4f1QjkwYoOEh/VCCdDSVEuTllTRTpSVC5JUV9DTE9TRVBSSUNFX0FESi43LzI5LzIwMTUBAAAAeUkFAAIAAAADNy4xALPL3GoOH9UIsbo0DhIf1QgnQ0lRLk5ZU0U6QU1QLklRX0NMT1NFUFJJQ0VfQURKLjcvMi8yMDE1AQAAAJuNPwACAAAACTExNy42Mzk4NgAtYWldDh/VCMAnDgwSH9UIKENJUS5BUkNBOklXVi5JUV9DTE9TRVBSSUNFX0FESi4yLzI1LzIwMTQBAAAA+j2GAAIAAAAJMTA0LjA4NTc4AM2DTPwUH9UIJ0Ou/BQf1QgpQ0lRLk5ZU0U6RkJNLklRX0NMT1NFUFJJQ0VfQURKLjExLzEyLzIwMTUBAAAAnDmCDQMAAAAAANHzcs4OH9UISwY7GxIf1QgpQ0lRLk5ZU0U6Q1BTLklRX0NMT1NFUFJJQ0VfQURKLjEwLzE2LzIwMTUBAAAAs59AAAIAAAAFNjUuMDUAtjH6sw4f1QiT6noXEh/VCChDSVEuTllTRTpNUlQuSVFfQ0xPU0VQUklDRV9BREouMTAvNy8yMDE1AQAAALC87g8DAAAAAABhfUGwDh/VCGME6xYSH9UIKENJUS5OWVNFOkRPVi5JUV9DTE9TRVBSSUNFX0FESi44LzI1LzIwMTUBAAAANasCAAIAAAAINTIuOTY0ODQA</t>
  </si>
  <si>
    <t>rCGkgg4f1QgHfZ4REh/VCC1DSVEuTkFTREFRR1M6QU1OQi5JUV9DTE9TRVBSSUNFX0FESi43LzI0LzIwMTUBAAAAhysGAAIAAAAHMjEuNzU0MQBkhORhDh/VCPmduAwSH9UIKUNJUS5BTUVYOkFTVC5JUV9DTE9TRVBSSUNFX0FESi4xMC8yNi8yMDE1AQAAANc1+g0CAAAABDQuOTUAK5EvxQ4f1Qgnk9gZEh/VCChDSVEuTllTRTpQTlIuSVFfQ0xPU0VQUklDRV9BREouOC8xMC8yMDE1AQAAAAiDBAACAAAACDU5LjIzMDM0APBh23MOH9UIQvaGDxIf1QguQ0lRLk5BU0RBUUdTOkJJT1MuSVFfQ0xPU0VQUklDRV9BREouMTEvMjcvMjAxNQEAAAAIXAMAAgAAAAMyLjIAI6dZ2g4f1QiXVgUdEh/VCClDSVEuTllTRTpLQU1OLklRX0NMT1NFUFJJQ0VfQURKLjEwLzkvMjAxNQEAAAAvTwQAAgAAAAgzNy4wODAxMgC1lbe2Dh/VCO0ExBcSH9UIKUNJUS5OWVNFOlZMTy5JUV9DTE9TRVBSSUNFX0FESi4xMS8xMy8yMDE1AQAAAH/BBAACAAAACDYzLjY5OTM1AA+wDdEOH9UIouSrGxIf1QgtQ0lRLk5BU0RBUUdTOlRVU0suSVFfQ0xPU0VQUklDRV9BREouMTAvNS8yMDE1AQAAAGECQhADAAAAAABrBEiaDh/VCLVzLxUSH9UILUNJUS5OQVNEQVFHUzpXREZDLklRX0NMT1NFUFJJQ0VfQURKLjcvMTYvMjAxNQEAAACExAQAAgAAAAg4Ni4xMjY5MgA+nf1uDh/VCLE6wg4SH9UIJ0NJUS5OWVNFOkhJRy5JUV9DTE9TRVBSSUNF</t>
  </si>
  <si>
    <t>X0FESi43LzkvMjAxNQEAAAAqNgUAAgAAAAg0MS4zNjQ5NADRqT9kDh/VCJUnNQ0SH9UILUNJUS5OQVNEQVFHUzpMUkNYLklRX0NMT1NFUFJJQ0VfQURKLjgvMTAvMjAxNQEAAAC/dwAAAgAAAAg3Mi40NjU3NAAeRrZtDh/VCGEMlg4SH9UIKENJUS5OWVNFOkFFRS5JUV9DTE9TRVBSSUNFX0FESi42LzI5LzIwMTUBAAAAELIFAAIAAAAIMzQuNjkzNTgA+U8rZw4f1QglEKYNEh/VCC5DSVEuTkFTREFRQ006QVNNQi5JUV9DTE9TRVBSSUNFX0FESi4xMC8xMy8yMDE1AQAAABCJ8QUCAAAABDkuNTMAezwXuQ4f1QjkjyEYEh/VCCdDSVEuTllTRTpGQ1guSVFfQ0xPU0VQUklDRV9BREouOS84LzIwMTUBAAAAxywEAAIAAAAIMTAuMzU5ODIAlz6GiA4f1QhQG3kSEh/VCChDSVEuTllTRTpGQksuSVFfQ0xPU0VQUklDRV9BREouMTAvNS8yMDE1AQAAAH7+SgADAAAAAACniMmiDh/VCOeRgRYSH9UIL0NJUS5OQVNEQVFHUzpMU1hNLksuSVFfQ0xPU0VQUklDRV9BREouOC8xOS8yMDE1AQAAAN+gxRMDAAAAAADzawiCDh/VCECXiRESH9UILUNJUS5OQVNEQVFHUzpBUEVJLklRX0NMT1NFUFJJQ0VfQURKLjgvMTMvMjAxNQEAAACR2H0BAgAAAAUyMS44MQCCxUh6Dh/VCGkDiRASH9UIKUNJUS5OWVNFOkpXLkEuSVFfQ0xPU0VQUklDRV9BREouMTEvNS8yMDE1AQAAAILLBAACAAAABzUwLjQ4NTkAN2aSyA4f1Qi8n18aEh/V</t>
  </si>
  <si>
    <t>CCdDSVEuTllTRTpEUy5JUV9DTE9TRVBSSUNFX0FESi4xMS81LzIwMTUBAAAApQcnAAIAAAAHNC4xMTE1NQDWoz/IDh/VCC8NUBoSH9UIKUNJUS5OWVNFOlBGR0MuSVFfQ0xPU0VQUklDRV9BREouNi8yNC8yMDE1AQAAAKPDNRADAAAAAAC3XM9aDh/VCJlWrQsSH9UIJ0NJUS5OWVNFOklSTS5JUV9DTE9TRVBSSUNFX0FESi42LzkvMjAxNQEAAABUdgAAAgAAAAgyNy40MDMwNAArp+RSDh/VCJ8PcAoSH9UIJ0NJUS5OWVNFOlNPLklRX0NMT1NFUFJJQ0VfQURKLjgvMTkvMjAxNQEAAAAv1wEAAgAAAAg0Mi4yNDI0NQC1BzyDDh/VCE2+uBESH9UILUNJUS5OQVNEQVFDTTpMQ05CLklRX0NMT1NFUFJJQ0VfQURKLjkvMTAvMjAxNQEAAAB6WAYAAgAAAAgxNC40NjQ4NQA4SyyTDh/VCBVfIhQSH9UILUNJUS5OQVNEQVFHUzpJU0NBLklRX0NMT1NFUFJJQ0VfQURKLjExLzQvMjAxNQEAAACzagUAAgAAAAgzMy45OTExMwDww9TGDh/VCJQkHBoSH9UIKENJUS5BTUVYOk1DRi5JUV9DTE9TRVBSSUNFX0FESi45LzE1LzIwMTUBAAAA3FcGAAIAAAADOS40APoiw5MOH9UIx4c0FBIf1QgpQ0lRLk5ZU0U6TUNZLklRX0NMT1NFUFJJQ0VfQURKLjEwLzEzLzIwMTUBAAAAhmIEAAIAAAAINDcuNTU1NzYAjLW5vA4f1QhMMJkYEh/VCChDSVEuTllTRTpBSlJELklRX0NMT1NFUFJJQ0VfQURKLjkvOS8yMDE1AQAAAPMvBAACAAAA</t>
  </si>
  <si>
    <t>BTIyLjc3AHCuI4kOH9UIiAuKEhIf1QgsQ0lRLk5BU0RBUUdTOkJJSUIuSVFfQ0xPU0VQUklDRV9BREouOC82LzIwMTUBAAAAHnQAAAIAAAAJMjkxLjYyMDY0AC9vGGwOH9UIZwBaDhIf1QgqQ0lRLk5ZU0U6T05ESy5JUV9DTE9TRVBSSUNFX0FESi4xMC8yNy8yMDE1AQAAAKrOWgICAAAABDkuMjcARGOMvA4f1Qg1spMYEh/VCChDSVEuTllTRTpKT0UuSVFfQ0xPU0VQUklDRV9BREouOS8xNi8yMDE1AQAAACTfAgACAAAABTE3LjgxAFY3kJUOH9UIokNxFBIf1QgtQ0lRLk5BU0RBUUdNOklDQksuSVFfQ0xPU0VQUklDRV9BREouOC8zMS8yMDE1AQAAAPi3eAACAAAABzE4LjI2NzYA/6GBiw4f1QicNe0SEh/VCC1DSVEuTkFTREFRR1M6TlRHUi5JUV9DTE9TRVBSSUNFX0FESi44LzIxLzIwMTUBAAAAYosCAAIAAAAFMjkuOTQA8fT+fg4f1Qg1Bh8REh/VCClDSVEuTllTRTpTU1RLLklRX0NMT1NFUFJJQ0VfQURKLjcvMzEvMjAxNQEAAAA+tWUBAgAAAAU1My40MwAPK8JrDh/VCEEGVw4SH9UIKUNJUS5OWVNFOkVNUi5JUV9DTE9TRVBSSUNFX0FESi4xMS8yMy8yMDE1AQAAAK8bBAACAAAACDQ3LjA1NDEyACjt+dcOH9UI9Tm0HBIf1QgtQ0lRLk5BU0RBUUdNOkVNS1IuSVFfQ0xPU0VQUklDRV9BREouNi8zMC8yMDE1AQAAAG9tAAACAAAABzQuNjI2NDgAkuHUXA4f1QjjovgLEh/VCCdDSVEuTllTRTpNUy5JUV9D</t>
  </si>
  <si>
    <t>TE9TRVBSSUNFX0FESi42LzI2LzIwMTUBAAAAQjcHAAIAAAAIMzcuNjgzNjUANwCRZg4f1Qiov5QNEh/VCClDSVEuTllTRTpXQUdFLklRX0NMT1NFUFJJQ0VfQURKLjgvMTgvMjAxNQEAAABQ3QcAAgAAAAU0Ny45MgD+UmWEDh/VCLTM3xESH9UIK0NJUS5OQVNEQVFHUzpLRS5JUV9DTE9TRVBSSUNFX0FESi42LzExLzIwMTUBAAAACIwXAAIAAAAFMTUuNjIA/LrjUg4f1Qg1bXIKEh/VCC5DSVEuTkFTREFRR1M6RElTSC5JUV9DTE9TRVBSSUNFX0FESi4xMC8yNi8yMDE1AQAAALGtAQACAAAABTYyLjI5AGeIa8EOH9UIm/hcGRIf1QgoQ0lRLk5ZU0U6Q0lSLklRX0NMT1NFUFJJQ0VfQURKLjEwLzgvMjAxNQEAAABmLAYAAgAAAAg0Ni4xNTg3MwAH0PmzDh/VCJE2fRcSH9UILUNJUS5OQVNEQVFHUzpGRkJDLklRX0NMT1NFUFJJQ0VfQURKLjgvMTEvMjAxNQEAAACEJgQAAgAAAAgxOC4xNDAzMwDunul3Dh/VCDpqJRASH9UILkNJUS5OQVNEQVFHUzpURlNMLklRX0NMT1NFUFJJQ0VfQURKLjEwLzIxLzIwMTUBAAAAgRELAAIAAAAIMTYuODAwNzIAI2Ebuw4f1Qi4ZG0YEh/VCC5DSVEuTkFTREFRR1M6UEdOWC5JUV9DTE9TRVBSSUNFX0FESi4xMC8yMi8yMDE1AQAAANCxBQACAAAABDYuNzkAtq+pvA4f1QhMf6IYEh/VCC1DSVEuTkFTREFRR1M6QkNQQy5JUV9DTE9TRVBSSUNFX0FESi45LzE3LzIwMTUBAAAAlNwD</t>
  </si>
  <si>
    <t>AAIAAAAINTkuODEyNzMA+6Unlg4f1QhQ4Y8UEh/VCCxDSVEuTkFTREFRR1M6V0xUVy5JUV9DTE9TRVBSSUNFX0FESi44LzYvMjAxNQEAAAAPjwAAAgAAAAkxMTcuNjk1ODEAP2b1eA4f1Qgq8U8QEh/VCC1DSVEuTkFTREFRR1M6RENPTS5JUV9DTE9TRVBSSUNFX0FESi42LzI5LzIwMTUBAAAAZaQFAAIAAAAIMTUuOTY1NDQALlwVYw4f1QgUOAcNEh/VCChDSVEuTllTRTpLRVguSVFfQ0xPU0VQUklDRV9BREouNy8zMS8yMDE1AQAAAFJVBAACAAAABTcyLjQxALTyzXAOH9UIpbQMDxIf1QgtQ0lRLk5BU0RBUUdTOkxDVVQuSVFfQ0xPU0VQUklDRV9BREouMTEvNS8yMDE1AQAAAAbRBAACAAAACDEzLjU0NzY1ANGDqskOH9UIZhqCGhIf1QgtQ0lRLk5BU0RBUUNNOk1HRU4uSVFfQ0xPU0VQUklDRV9BREouOC8xOC8yMDE1AQAAAG/irgIDAAAAAADkfHB8Dh/VCEC/xRASH9UIKUNJUS5OWVNFOkFETS5JUV9DTE9TRVBSSUNFX0FESi4xMS8yMy8yMDE1AQAAADjXAwACAAAACDM0LjgwMjQyAPWaoNYOH9UIFx18HBIf1QgoQ0lRLk5ZU0U6VUhTLklRX0NMT1NFUFJJQ0VfQURKLjYvMTYvMjAxNQEAAADIjAAAAgAAAAkxMjkuMTAxOTgAWTTiUg4f1QhkUXYKEh/VCC1DSVEuTkFTREFRR006VENNRC5JUV9DTE9TRVBSSUNFX0FESi44LzExLzIwMTUBAAAApR1fAAMAAAAAAFuJ4nEOH9UIvYI5DxIf1QgpQ0lRLk5ZU0U6</t>
  </si>
  <si>
    <t>QkNSSC5JUV9DTE9TRVBSSUNFX0FESi44LzI0LzIwMTUBAAAAFsPFDgIAAAAIMTMuMDAxMDEAWzq/fA4f1Qifs9QQEh/VCChDSVEuTllTRTpGTkQuSVFfQ0xPU0VQUklDRV9BREouOS8yNS8yMDE1AQAAAPNUHRADAAAAAAD6Kx2ZDh/VCOko9RQSH9UIKUNJUS5OWVNFOkZPRS5JUV9DTE9TRVBSSUNFX0FESi4xMS8yNS8yMDE1AQAAAOavAgACAAAABTEyLjExAMvyKtkOH9UI62PiHBIf1QgnQ0lRLk5ZU0U6RkNCLklRX0NMT1NFUFJJQ0VfQURKLjgvNy8yMDE1AQAAAA4bvAMCAAAABTM0LjA0AJAKZHIOH9UI5PlLDxIf1QgtQ0lRLk5BU0RBUUdTOkNIUlcuSVFfQ0xPU0VQUklDRV9BREouMTEvMy8yMDE1AQAAAFafBQACAAAACDY2LjczODk1ANkLZccOH9UIQmUvGhIf1QgoQ0lRLk5ZU0U6TFRDLklRX0NMT1NFUFJJQ0VfQURKLjEwLzkvMjAxNQEAAAD7+wQAAgAAAAgzOS44MTE5OAC0uNCyDh/VCPtZPBcSH9UIKUNJUS5OWVNFOlVUTC5JUV9DTE9TRVBSSUNFX0FESi4xMS8xOC8yMDE1AQAAAGi/BAACAAAACDMzLjE0NjU1AKqjdtQOH9UIu/IoHBIf1QgnQ0lRLk5ZU0U6S04uSVFfQ0xPU0VQUklDRV9BREouOS8yNS8yMDE1AQAAALL6wQ4CAAAABTE2LjM3ALwidJgOH9UILErlFBIf1QgoQ0lRLk5ZU0U6VERTLklRX0NMT1NFUFJJQ0VfQURKLjgvMzEvMjAxNQEAAABj5AIAAgAAAAgyNy4wNjk5NQBWHQiFDh/V</t>
  </si>
  <si>
    <t>CMEu/BESH9UILkNJUS5OQVNEQVFHUzpMSVZOLklRX0NMT1NFUFJJQ0VfQURKLjEwLzE0LzIwMTUBAAAAk2oAAAMAAAAAAHnYOLIOH9UI7iMnFxIf1QgoQ0lRLkFNRVg6U0VCLklRX0NMT1NFUFJJQ0VfQURKLjkvMjIvMjAxNQEAAACY3wIAAgAAAAozMTk2LjMzODE2AB/oc5gOH9UIEy3zFBIf1QgtQ0lRLk5BU0RBUUdTOlBETEkuSVFfQ0xPU0VQUklDRV9BREouNy8xNy8yMDE1AQAAANzmBAACAAAABjUuODA0NwBCUydlDh/VCNqHXA0SH9UIKUNJUS5OWVNFOkRIVC5JUV9DTE9TRVBSSUNFX0FESi4xMC8yOS8yMDE1AQAAAPlBbgECAAAABzYuMzQzNzcAbjjovg4f1QiRDOwYEh/VCC1DSVEuTkFTREFRR1M6QkpSSS5JUV9DTE9TRVBSSUNFX0FESi4xMC81LzIwMTUBAAAAxbYFAAIAAAAFNDMuNzgAkBLpog4f1QgaLpUWEh/VCCdDSVEuTllTRTpOTkEuSVFfQ0xPU0VQUklDRV9BREouOC80LzIwMTUBAAAA17S+AgIAAAAGMy4xMDQ1ACKXNmIOH9UIUIzdDBIf1QgnQ0lRLk5ZU0U6RkxTLklRX0NMT1NFUFJJQ0VfQURKLjkvMy8yMDE1AQAAACMVBAACAAAACDQxLjc2NzI1AMAl8ooOH9UItwPWEhIf1QgsQ0lRLk5BU0RBUUdTOkNNRS5JUV9DTE9TRVBSSUNFX0FESi44LzEyLzIwMTUBAAAAYZYeAAIAAAAIODcuMDU3MDEA6NhXcQ4f1QggwSMPEh/VCChDSVEuTllTRTpQUEwuSVFfQ0xPU0VQUklDRV9BREouMTAv</t>
  </si>
  <si>
    <t>Mi8yMDE1AQAAAKTUAgACAAAACDMwLjM1MDY4APZ2+KAOH9UIWPVDFhIf1QgnQ0lRLk5ZU0U6S1NTLklRX0NMT1NFUFJJQ0VfQURKLjgvNi8yMDE1AQAAADvvAAACAAAACDU0LjM4NTczAA/eZ3cOH9UIIcUZEBIf1QgpQ0lRLk5ZU0U6VEhSLklRX0NMT1NFUFJJQ0VfQURKLjExLzE3LzIwMTUBAAAAqIdLBgIAAAAFMTcuNjUAMtAi0w4f1Qia6fQbEh/VCCxDSVEuTkFTREFRR006VFJVUC5JUV9DTE9TRVBSSUNFX0FESi45LzMvMjAxNQEAAAA0QWYCAgAAAAQ3LjI2AHSP6owOH9UItIgjExIf1QgtQ0lRLk5BU0RBUUdTOlFTSUkuSVFfQ0xPU0VQUklDRV9BREouMTEvNS8yMDE1AQAAAAXYAgACAAAACDE0LjU1Njg2AJHboMIOH9UIukOFGRIf1QgoQ0lRLk5ZU0U6QkJZLklRX0NMT1NFUFJJQ0VfQURKLjkvMjgvMjAxNQEAAACl5QMAAgAAAAgzMy4wNjc3MQBDXJuhDh/VCJc9YxYSH9UIKkNJUS5OWVNFOkNJRU4uSVFfQ0xPU0VQUklDRV9BREouMTAvMTYvMjAxNQEAAAB2ZwAAAgAAAAUyMi45MgB7P/i4Dh/VCFLJFxgSH9UIL0NJUS5OQVNEQVFHUzpLRUxZLkEuSVFfQ0xPU0VQUklDRV9BREouOC8xNy8yMDE1AQAAAB9QBAACAAAABjE0LjQ3NQAAIk93Dh/VCEd/FRASH9UILUNJUS5OQVNEQVFHUzpTSExELklRX0NMT1NFUFJJQ0VfQURKLjExLzQvMjAxNQEAAABSH3UAAgAAAAQyMy45AA5GmccOH9UIH0M2GhIf</t>
  </si>
  <si>
    <t>1QgtQ0lRLk5BU0RBUUdTOk1DUkIuSVFfQ0xPU0VQUklDRV9BREouNi8xOC8yMDE1AQAAANNiQQ0DAAAAAABRfrBUDh/VCGxutAoSH9UILkNJUS5OQVNEQVFHUzpQUlNDLklRX0NMT1NFUFJJQ0VfQURKLjEwLzI3LzIwMTUBAAAAdoIAAAIAAAAENTIuMQDnQyzDDh/VCLZcixkSH9UILUNJUS5OQVNEQVFHUzpJU0JDLklRX0NMT1NFUFJJQ0VfQURKLjgvMjYvMjAxNQEAAABLE1oBAgAAAAgxMS4wNzQ4OADaRR+GDh/VCGSrHhISH9UILUNJUS5OQVNEQVFHUzpOVFJJLklRX0NMT1NFUFJJQ0VfQURKLjkvMjUvMjAxNQEAAACsVQYAAgAAAAgyNS40NzIxMQCkUyCcDh/VCKeCcxUSH9UIKENJUS5OWVNFOkNDTy5JUV9DTE9TRVBSSUNFX0FESi4xMC83LzIwMTUBAAAA/pJmAQIAAAAHNC4wODI4MwAjFTiyDh/VCOK3KxcSH9UIKENJUS5OWVNFOkNCVS5JUV9DTE9TRVBSSUNFX0FESi4xMC83LzIwMTUBAAAApAEEAAIAAAAIMzYuMjk1MzUAi1jrnQ4f1QjpysEVEh/VCChDSVEuTllTRTpIUFAuSVFfQ0xPU0VQUklDRV9BREouNi8xNi8yMDE1AQAAADDo2gUCAAAACDI3LjU5NjY3AHKC4lIOH9UIUrV1ChIf1QgtQ0lRLk5BU0RBUUdTOklSV0QuSVFfQ0xPU0VQUklDRV9BREouOC8yMS8yMDE1AQAAAAp7AAACAAAABTEwLjk1ANAdCIIOH9UIyESLERIf1QgpQ0lRLkFNRVg6Q1ZSUy5JUV9DTE9TRVBSSUNFX0FESi44LzEw</t>
  </si>
  <si>
    <t>LzIwMTUBAAAA7L/CAQIAAAAEMy40NwBnwLZ4Dh/VCONpRRASH9UILkNJUS5OQVNEQVFHTTpSVk5DLklRX0NMT1NFUFJJQ0VfQURKLjExLzExLzIwMTUBAAAAPJeOAAIAAAAFNDAuNzgAddZDzQ4f1QjUEQYbEh/VCChDSVEuTllTRTpMSUkuSVFfQ0xPU0VQUklDRV9BREouOC8yNC8yMDE1AQAAAIUgBgACAAAACTExMy4yNTE4MwATCTyADh/VCA7QRxESH9UIKUNJUS5OWVNFOk9SQS5JUV9DTE9TRVBSSUNFX0FESi4xMC8yMy8yMDE1AQAAAMC0QQACAAAACDM2LjY2NjAyANITargOH9UI+ooGGBIf1QgtQ0lRLk5BU0RBUUdNOldMRkMuSVFfQ0xPU0VQUklDRV9BREouNi8yMy8yMDE1AQAAAJJ0BQACAAAABTE4LjQyAMKmSlUOH9UIUynMChIf1QgoQ0lRLk5ZU0U6V1JELklRX0NMT1NFUFJJQ0VfQURKLjgvMzEvMjAxNQEAAABcJW4OAwAAAAAA4pCEiA4f1Qj5Y3QSEh/VCClDSVEuTllTRTpQQU5XLklRX0NMT1NFUFJJQ0VfQURKLjcvMTMvMjAxNQEAAACDfYQBAgAAAAYxODEuMTMAurMqZw4f1QgA8rENEh/VCCpDSVEuTllTRTpDSE1JLklRX0NMT1NFUFJJQ0VfQURKLjEwLzI2LzIwMTUBAAAAQbArDgIAAAAIMTEuNzgyMzYA+Xj8wQ4f1Qilmm0ZEh/VCClDSVEuTllTRTpWTVcuSVFfQ0xPU0VQUklDRV9BREouMTAvMTkvMjAxNQEAAAA96wEAAgAAAAU2OS4yMgB7m6y/Dh/VCAaoEhkSH9UIJ0NJUS5OWVNFOlBY</t>
  </si>
  <si>
    <t>RC5JUV9DTE9TRVBSSUNFX0FESi43LzcvMjAxNQEAAAA4gQQAAgAAAAkxMzUuODU4ODEA5vq0XQ4f1QgLriIMEh/VCClDSVEuTllTRTpCR1MuSVFfQ0xPU0VQUklDRV9BREouMTEvMTcvMjAxNQEAAAAFL2UAAgAAAAgzMi42MTc1MwAZI5HSDh/VCA3F4BsSH9UILUNJUS5OQVNEQVFHUzpLUk5ZLklRX0NMT1NFUFJJQ0VfQURKLjkvMTQvMjAxNQEAAAAXGswAAgAAAAgxMS4wMDk2MgA1u4WQDh/VCEHBsRMSH9UIKUNJUS5OWVNFOkhJVkUuSVFfQ0xPU0VQUklDRV9BREouNi8xMC8yMDE1AQAAAOHyEAICAAAABDcuMzQApkd5VQ4f1QhH7dUKEh/VCC1DSVEuTkFTREFRR006Q0hSUy5JUV9DTE9TRVBSSUNFX0FESi4xMS82LzIwMTUBAAAAx3pVDAIAAAAEMjkuNAAzTwfMDh/VCHR8zRoSH9UILUNJUS5OQVNEQVFHUzpTQkFDLklRX0NMT1NFUFJJQ0VfQURKLjExLzQvMjAxNQEAAAAXhQAAAgAAAAYxMTcuNjMATFl7yQ4f1QgWbHcaEh/VCChDSVEuTllTRTpIUlRHLklRX0NMT1NFUFJJQ0VfQURKLjkvNC8yMDE1AQAAAPDHow8CAAAACDE2Ljc5NDcxAD7MAIUOH9UIwG7wERIf1QgpQ0lRLk5ZU0U6UkVYUi5JUV9DTE9TRVBSSUNFX0FESi43LzIzLzIwMTUBAAAAHZpZDgIAAAAIMTMuNjA0NDIAnaGCaQ4f1QjHRgQOEh/VCChDSVEuTllTRTpUUk9YLklRX0NMT1NFUFJJQ0VfQURKLjgvNy8yMDE1AQAAAG3oWAECAAAA</t>
  </si>
  <si>
    <t>BzkuMDgzNDIAB/+9cw4f1QiMTXkPEh/VCClDSVEuTllTRTpOQkhDLklRX0NMT1NFUFJJQ0VfQURKLjkvMjkvMjAxNQEAAADos7EEAgAAAAgyMC4wMzE5MQBUXXSYDh/VCAy88BQSH9UIKUNJUS5OWVNFOlRORVQuSVFfQ0xPU0VQUklDRV9BREouOS8yNC8yMDE1AQAAAJXmAQACAAAABTE3LjYzAB98V50OH9UIPVqtFRIf1QgoQ0lRLk5ZU0U6Q1lTLklRX0NMT1NFUFJJQ0VfQURKLjYvMjQvMjAxNQEAAABrnqgBAgAAAAc2LjIxNzY1ALe7NFMOH9UIZpyBChIf1QgoQ0lRLk5ZU0U6V0xLLklRX0NMT1NFUFJJQ0VfQURKLjcvMTAvMjAxNQEAAADXsgoAAgAAAAc2My4zOTAxAJoMIWMOH9UIcK4QDRIf1QgoQ0lRLk5ZU0U6Q0ZYLklRX0NMT1NFUFJJQ0VfQURKLjkvMjgvMjAxNQEAAABdawkAAgAAAAUyOS41MgCVLCCcDh/VCAFtdBUSH9UIKUNJUS5OWVNFOklWWi5JUV9DTE9TRVBSSUNFX0FESi4xMS8xMi8yMDE1AQAAAAvfBQACAAAABzMwLjE5MzgA/P+Zzw4f1Qjb9GgbEh/VCC1DSVEuTkFTREFRR1M6SE1TVC5JUV9DTE9TRVBSSUNFX0FESi44LzE3LzIwMTUBAAAAJfjbBwIAAAACMjIAqByqew4f1Qgfe6QQEh/VCChDSVEuTllTRTpJUEcuSVFfQ0xPU0VQUklDRV9BREouOC8xMS8yMDE1AQAAAEioAQACAAAACDIwLjAwNzYzANEt9HgOH9UIbHRTEBIf1QgnQ0lRLk5ZU0U6SEsuSVFfQ0xPU0VQUklDRV9BREou</t>
  </si>
  <si>
    <t>MTAvMS8yMDE1AQAAAPXXDwACAAAABzk0LjQxMTcACp74oA4f1Qj+lUIWEh/VCC1DSVEuTkFTREFRR1M6R1BSTy5JUV9DTE9TRVBSSUNFX0FESi45LzE1LzIwMTUBAAAAKWTGBgIAAAAFMzMuNTcAtsU0kA4f1QgjD6kTEh/VCC1DSVEuTkFTREFRR1M6Q09IUi5JUV9DTE9TRVBSSUNFX0FESi44LzEyLzIwMTUBAAAAJqQCAAIAAAAFNTguNzcAy3BEcQ4f1QhaOhkPEh/VCC1DSVEuTkFTREFRQ006Rk1OQi5JUV9DTE9TRVBSSUNFX0FESi44LzI1LzIwMTUBAAAA7QoIAAIAAAAHNy43MjY4NwAUugiCDh/VCJQ+jRESH9UIKUNJUS5OWVNFOlZOVFYuSVFfQ0xPU0VQUklDRV9BREouMTAvMS8yMDE1AQAAALMpEAACAAAABTQ1LjY3AFERtJ8OH9UICd4DFhIf1QgtQ0lRLk5BU0RBUUNNOlNCQ1AuSVFfQ0xPU0VQUklDRV9BREouOC8xMy8yMDE1AQAAAEEZRwACAAAABDE0LjMA5iUfcw4f1Qh+nFwPEh/VCClDSVEuTllTRTpSU1BQLklRX0NMT1NFUFJJQ0VfQURKLjcvMTUvMjAxNQEAAADHinsNAgAAAAUyNi4zNgDRPbJdDh/VCGUBFwwSH9UIJ0NJUS5BTUVYOkdTVC5JUV9DTE9TRVBSSUNFX0FESi45LzgvMjAxNQEAAAAvFVICAgAAAAQxLjUzALTKyoYOH9UI8j8vEhIf1QgpQ0lRLk5ZU0U6T1VULklRX0NMT1NFUFJJQ0VfQURKLjEwLzEzLzIwMTUBAAAAj1pwDgIAAAAIMjAuMDUyNDYAeiBosw4f1Qi9bmEXEh/VCClD</t>
  </si>
  <si>
    <t>SVEuTllTRTpET0MuSVFfQ0xPU0VQUklDRV9BREouMTAvMTMvMjAxNQEAAACXq1oOAgAAAAgxNC4xNTU5NAAqHvqzDh/VCDb2axcSH9UIKUNJUS5OWVNFOkFOSC5JUV9DTE9TRVBSSUNFX0FESi4xMC8xMi8yMDE1AQAAALsmBgACAAAABzMuOTQzMDEAavoqtg4f1QiP77AXEh/VCChDSVEuTllTRTpPSEkuSVFfQ0xPU0VQUklDRV9BREouOS8yOS8yMDE1AQAAAGTzBAACAAAACDMwLjc3Njg0AG4Lf54OH9UIaKHVFRIf1QgoQ0lRLk5ZU0U6QkxELklRX0NMT1NFUFJJQ0VfQURKLjkvMTYvMjAxNQEAAADMak8QAgAAAAUzNC45MgBWN5CVDh/VCKJDcRQSH9UIKENJUS5OWVNFOkFZUi5JUV9DTE9TRVBSSUNFX0FESi42LzI5LzIwMTUBAAAARz6jAQIAAAAHMjAuNDc4MwBYb2ljDh/VCL5NGQ0SH9UIKENJUS5OWVNFOkFLUy5JUV9DTE9TRVBSSUNFX0FESi45LzIzLzIwMTUBAAAAXQsFAAIAAAAEMi4zNgBz7cecDh/VCLTplhUSH9UILUNJUS5OQVNEQVFHUzpTTkRYLklRX0NMT1NFUFJJQ0VfQURKLjgvMTcvMjAxNQEAAADKpp8BAwAAAAAAtXf2eA4f1QgOWU0QEh/VCCdDSVEuVFNYOlRITy5JUV9DTE9TRVBSSUNFX0FESi4xMC8yLzIwMTUBAAAAmmk+BgIAAAAIMTAuOTI3MjMAbg28nA4f1QiYTI0VEh/VCCpDSVEuTllTRTpHRE9ULklRX0NMT1NFUFJJQ0VfQURKLjEwLzE0LzIwMTUBAAAAbGhaAAIAAAAFMTYuOTUA</t>
  </si>
  <si>
    <t>YXPctg4f1Qi4NdIXEh/VCCtDSVEuTkFTREFRR1M6TUdJLklRX0NMT1NFUFJJQ0VfQURKLjgvNi8yMDE1AQAAAOECmAACAAAABTEwLjI2AB4GTnQOH9UI89uODxIf1QgoQ0lRLk5ZU0U6TE0uSVFfQ0xPU0VQUklDRV9BREouMTEvMTEvMjAxNQEAAAABwQIAAgAAAAg0MS45MzA1NQAfz9DNDh/VCAoeJhsSH9UILUNJUS5OQVNEQVFHUzpBUE9HLklRX0NMT1NFUFJJQ0VfQURKLjExLzIvMjAxNQEAAACq1AMAAgAAAAg0OS45NzE5NAAzBXfGDh/VCFUMCxoSH9UILUNJUS5OQVNEQVFDTTpOQVRSLklRX0NMT1NFUFJJQ0VfQURKLjgvMTIvMjAxNQEAAACPbwQAAgAAAAgxMi4xMjA0NQCFdwx5Dh/VCPU2VBASH9UIKENJUS5OWVNFOkhNTi5JUV9DTE9TRVBSSUNFX0FESi43LzI0LzIwMTUBAAAAst0EAAIAAAAIMzQuNjIwODIAcRTNZA4f1QipPFENEh/VCC5DSVEuTkFTREFRQ006V0ZCSS5JUV9DTE9TRVBSSUNFX0FESi4xMC8xMy8yMDE1AQAAAOpZpwcCAAAACDE2LjgwOTIxAOD8lq8OH9UIx/jKFhIf1QguQ0lRLk5BU0RBUUNNOlNNTUYuSVFfQ0xPU0VQUklDRV9BREouMTAvMjIvMjAxNQEAAAAGSAYAAgAAAAgxMS40ODgwNgApM/jBDh/VCLdLZBkSH9UIKkNJUS5OWVNFOlJTUFAuSVFfQ0xPU0VQUklDRV9BREouMTAvMjgvMjAxNQEAAADHinsNAgAAAAUyNi45MQALqonCDh/VCLk3dxkSH9UIJ0NJUS5OWVNFOkku</t>
  </si>
  <si>
    <t>SVFfQ0xPU0VQUklDRV9BREouMTAvMTMvMjAxNQEAAACsdXEGAgAAAAQ2Ljk1AJmCtrkOH9UI2agwGBIf1QgsQ0lRLk5BU0RBUUdTOlpFVVMuSVFfQ0xPU0VQUklDRV9BREouOS80LzIwMTUBAAAAbxcFAAIAAAAIMTIuMzYxNjYAJLH2hw4f1QjEyl0SEh/VCCxDSVEuTkFTREFRQ006T0ZFRC5JUV9DTE9TRVBSSUNFX0FESi45LzgvMjAxNQEAAACFLMMGAgAAAAgxNy40OTk2NACXPoaIDh/VCFbdhBISH9UILkNJUS5OQVNEQVFHUzpPTkNFLklRX0NMT1NFUFJJQ0VfQURKLjEwLzIwLzIwMTUBAAAAoafcDgIAAAAFNTQuMzUAXxdpwQ4f1Qh/oE4ZEh/VCChDSVEuTllTRTpQRU4uSVFfQ0xPU0VQUklDRV9BREouNi8zMC8yMDE1AQAAAO3AtQEDAAAAAACoPfVgDh/VCCQOnwwSH9UILUNJUS5OQVNEQVFHUzpBSU1DLklRX0NMT1NFUFJJQ0VfQURKLjcvMjAvMjAxNQEAAAD12QoCAgAAAAgyNC44NDAyMwBhDjxYDh/VCOJnPAsSH9UIKENJUS5OWVNFOkFDQy5JUV9DTE9TRVBSSUNFX0FESi4xMS80LzIwMTUBAAAADF9EAAIAAAAIMzcuNDgxNDIA0SPoyA4f1Qj/OWAaEh/VCChDSVEuTllTRTpUUksuSVFfQ0xPU0VQUklDRV9BREouOC8yNC8yMDE1AQAAABo2BQACAAAACDE3LjYzNzI3ACrWG30OH9UIkQTeEBIf1QgoQ0lRLk5ZU0U6Q1hQLklRX0NMT1NFUFJJQ0VfQURKLjkvMTgvMjAxNQEAAAC2WmAAAgAAAAgyMS4w</t>
  </si>
  <si>
    <t>NTc0NgD9X2aSDh/VCE6P+BMSH9UILUNJUS5OQVNEQVFHUzpQUk9WLklRX0NMT1NFUFJJQ0VfQURKLjkvMjEvMjAxNQEAAAB/kgUAAgAAAAgxNi4wMzkzNAAmmf2SDh/VCGKiCxQSH9UILUNJUS5OQVNEQVFHUzpNRURQLklRX0NMT1NFUFJJQ0VfQURKLjkvMTYvMjAxNQEAAAAWkIQPAwAAAAAARlHmjQ4f1QikAlETEh/VCClDSVEuTllTRTpFQ09NLklRX0NMT1NFUFJJQ0VfQURKLjEwLzYvMjAxNQEAAACSYgAAAgAAAAUxMC4wOAB9uNGwDh/VCL79ABcSH9UIKUNJUS5OWVNFOkpCR1MuSVFfQ0xPU0VQUklDRV9BREouNy8yMC8yMDE1AQAAAB5N6BgDAAAAAAA+nf1uDh/VCBfVww4SH9UILUNJUS5OQVNEQVFHTTpBTklQLklRX0NMT1NFUFJJQ0VfQURKLjYvMjMvMjAxNQEAAAD4UxcAAgAAAAU2My41MQDaCTVTDh/VCGd3gAoSH9UIKENJUS5OWVNFOkFSUi5JUV9DTE9TRVBSSUNFX0FESi44LzEyLzIwMTUBAAAA0WLNAgIAAAAIMTYuODIxMjIA/86ecg4f1QgE21oPEh/VCC1DSVEuTkFTREFRR1M6VUxUQS5JUV9DTE9TRVBSSUNFX0FESi44LzI3LzIwMTUBAAAAWYwAAAIAAAAGMTYwLjI0AOUcXH8OH9UIox8uERIf1QgtQ0lRLk5BU0RBUUdTOkxQTlQuSVFfQ0xPU0VQUklDRV9BREouOS8yMS8yMDE1AQAAAMAVBgACAAAABTc3LjY3ALwidJgOH9UIG2jgFBIf1QguQ0lRLk5BU0RBUUdTOlRSU1QuSVFfQ0xPU0VQ</t>
  </si>
  <si>
    <t>UklDRV9BREouMTAvMTMvMjAxNQEAAAAGuQQAAgAAAAc1LjYzODU0AGZrdrcOH9UI9FzkFxIf1QgnQ0lRLk5ZU0U6QUdOLklRX0NMT1NFUFJJQ0VfQURKLjkvMy8yMDE1AQAAAH6OAAACAAAACTI5NC43OTE5NQCOgsSTDh/VCJaeKhQSH9UILUNJUS5OQVNEQVFHUzpTSE9PLklRX0NMT1NFUFJJQ0VfQURKLjgvMjAvMjAxNQEAAAAJTAUAAgAAAAQzOS45AEV+PIAOH9UIRftFERIf1QgoQ0lRLk5ZU0U6U0VNLklRX0NMT1NFUFJJQ0VfQURKLjYvMjkvMjAxNQEAAABgRmwBAgAAAAUxNi4wOQCenp9WDh/VCCI3/goSH9UILUNJUS5OQVNEQVFHUzpSTldLLklRX0NMT1NFUFJJQ0VfQURKLjcvMjIvMjAxNQEAAAB8gwAAAgAAAAM1LjEA7NQ2aw4f1QiiejsOEh/VCCpDSVEuTllTRTpISUZSLklRX0NMT1NFUFJJQ0VfQURKLjExLzI0LzIwMTUBAAAAJN21EAIAAAAIMTguMzUzNDkAI5Rl2A4f1QjaocQcEh/VCC1DSVEuTkFTREFRR1M6RlBSWC5JUV9DTE9TRVBSSUNFX0FESi44LzMxLzIwMTUBAAAAN10zAAIAAAAFMTkuMDcAU6KFiA4f1QjvxHwSEh/VCClDSVEuTllTRTpBQ1JFLklRX0NMT1NFUFJJQ0VfQURKLjkvMjEvMjAxNQEAAABA/F8IAgAAAAcxMC4zODU0AIdwjZIOH9UIblMCFBIf1QgpQ0lRLkFNRVg6U0VCLklRX0NMT1NFUFJJQ0VfQURKLjExLzI3LzIwMTUBAAAAmN8CAAIAAAAKMzQzNy4wNjIzOABdEMfZ</t>
  </si>
  <si>
    <t>Dh/VCOHS+BwSH9UIKENJUS5OWVNFOlBFTi5JUV9DTE9TRVBSSUNFX0FESi43LzE1LzIwMTUBAAAA7cC1AQMAAAAAALM5SmQOH9UIBFA+DRIf1QgpQ0lRLk5ZU0U6TFlCLklRX0NMT1NFUFJJQ0VfQURKLjEwLzEzLzIwMTUBAAAAaBcMAAIAAAAHODUuMTcxNQAidJavDh/VCOWLxhYSH9UIKUNJUS5OWVNFOk1TQ0kuSVFfQ0xPU0VQUklDRV9BREouOS8zMC8yMDE1AQAAAN6xdwACAAAACDU3Ljk2Nzc0ADEzFZ8OH9UI457pFRIf1QgtQ0lRLk5BU0RBUUdTOlNOTkEuSVFfQ0xPU0VQUklDRV9BREouNy8yMC8yMDE1AQAAACWYuRIDAAAAAACZqhNpDh/VCFyk8w0SH9UILkNJUS5OQVNEQVFDTTpBVExPLklRX0NMT1NFUFJJQ0VfQURKLjEwLzE0LzIwMTUBAAAAY3wUAAIAAAAIMjIuMTc0MjMAfGTDtQ4f1QgAzZwXEh/VCC1DSVEuTkFTREFRR1M6TE9QRS5JUV9DTE9TRVBSSUNFX0FESi43LzMxLzIwMTUBAAAAUJCqAgIAAAAFNDMuNDMAy/7NZA4f1QirDEwNEh/VCChDSVEuTllTRTpDVFQuSVFfQ0xPU0VQUklDRV9BREouOC8yMS8yMDE1AQAAAL56eAECAAAABzkuMjE4MjkAUD4wfQ4f1QiiLuUQEh/VCClDSVEuTllTRTpQV1IuSVFfQ0xPU0VQUklDRV9BREouMTEvMTYvMjAxNQEAAADlggAAAgAAAAUyMS4xNwDCrrPTDh/VCItCDBwSH9UILkNJUS5OQVNEQVFHUzpSQVJFLklRX0NMT1NFUFJJQ0VfQURKLjExLzEy</t>
  </si>
  <si>
    <t>LzIwMTUBAAAA8XoABwIAAAAFOTQuNzEAvjPlzw4f1QjAUXcbEh/VCDBDSVEuTkFTREFRR1M6RElTQy5BLklRX0NMT1NFUFJJQ0VfQURKLjEwLzIyLzIwMTUBAAAAbdtZAQIAAAAFMjkuNDUA59/AvQ4f1QgWj8AYEh/VCC1DSVEuTkFTREFRR1M6QVBPRy5JUV9DTE9TRVBSSUNFX0FESi45LzI1LzIwMTUBAAAAqtQDAAIAAAAHNDUuMjc5MgCW1HOYDh/VCIbJ8xQSH9UIKENJUS5OWVNFOkVSQS5JUV9DTE9TRVBSSUNFX0FESi43LzE1LzIwMTUBAAAAg5XDBwIAAAAFMTkuMTcAH0aGWA4f1Qgva00LEh/VCC1DSVEuTkFTREFRR1M6QlJLTC5JUV9DTE9TRVBSSUNFX0FESi4xMS8zLzIwMTUBAAAAdN8FAAIAAAAIMTAuNzI5NTMAL0koxg4f1Qjd7QEaEh/VCCdDSVEuTllTRTpTQy5JUV9DTE9TRVBSSUNFX0FESi44LzE4LzIwMTUBAAAAexi6AQIAAAAFMjIuOTcA1Mfuew4f1QgpHbUQEh/VCClDSVEuTllTRTpUUkdQLklRX0NMT1NFUFJJQ0VfQURKLjEwLzUvMjAxNQEAAACpblUCAgAAAAg1MC43NDcyNgBrBEiaDh/VCLVzLxUSH9UILUNJUS5OQVNEQVFHUzpCT0ZJLklRX0NMT1NFUFJJQ0VfQURKLjcvMTcvMjAxNQEAAAD+KMsAAgAAAAcyOC44NDc1ALaJA2oOH9UIKlcPDhIf1QgoQ0lRLk5ZU0U6TVNHLklRX0NMT1NFUFJJQ0VfQURKLjcvMjAvMjAxNQEAAAB1MkYRAwAAAAAAmaoTaQ4f1Qjlt/MNEh/VCC5DSVEu</t>
  </si>
  <si>
    <t>TkFTREFRR1M6Q09MTS5JUV9DTE9TRVBSSUNFX0FESi4xMC8xMi8yMDE1AQAAACzdBQACAAAACDU3LjIxMDI2AD255rkOH9UI8ZRDGBIf1QgtQ0lRLk5BU0RBUUdTOk5FT0cuSVFfQ0xPU0VQUklDRV9BREouMTAvOS8yMDE1AQAAAOMuBQACAAAABTQ3LjI3ALS40LIOH9UI+1k8FxIf1QgsQ0lRLk5BU0RBUUdTOk1STE4uSVFfQ0xPU0VQUklDRV9BREouOC83LzIwMTUBAAAAii1pAAIAAAAIMTIuMTYyNTMAFia+cw4f1Qhx/3gPEh/VCCxDSVEuTkFTREFRR006TE5USC5JUV9DTE9TRVBSSUNFX0FESi45LzEvMjAxNQEAAAB4a34AAgAAAAE2AHha0YYOH9UIhuo7EhIf1QgnQ0lRLk5ZU0U6QlJTLklRX0NMT1NFUFJJQ0VfQURKLjgvMy8yMDE1AQAAAHR4BAACAAAACDQxLjk5OTAxANytAGIOH9UIsN2/DBIf1QgoQ0lRLk5ZU0U6QVJXLklRX0NMT1NFUFJJQ0VfQURKLjgvMjYvMjAxNQEAAAD22AMAAgAAAAU1My4zMQDyujuADh/VCPp9SRESH9UIKUNJUS5OWVNFOktOTC5JUV9DTE9TRVBSSUNFX0FESi4xMS8xOS8yMDE1AQAAAG13AAACAAAACDIxLjAyNDQyADvTQdQOH9UI5z0iHBIf1QgtQ0lRLk5BU0RBUUdTOk9MRUQuSVFfQ0xPU0VQUklDRV9BREouNi8yOS8yMDE1AQAAAJ73BQACAAAACDUxLjA5Njg0AOkMhloOH9UIEJmeCxIf1QgtQ0lRLk5BU0RBUUdTOlNNVEMuSVFfQ0xPU0VQUklDRV9BREouNi8yNC8y</t>
  </si>
  <si>
    <t>MDE1AQAAAAKeBAACAAAABTIxLjIyAEHAO1gOH9UIjBc9CxIf1QgpQ0lRLk5ZU0U6SlcuQS5JUV9DTE9TRVBSSUNFX0FESi45LzE0LzIwMTUBAAAAgssEAAIAAAAINDYuNjM4OTkAT8URjA4f1QiMkAQTEh/VCClDSVEuTllTRTpKTlBSLklRX0NMT1NFUFJJQ0VfQURKLjkvMjQvMjAxNQEAAADndgAAAgAAAAgyNC41NTI5NAAf00igDh/VCNzULRYSH9UIKENJUS5OWVNFOk5HUy5JUV9DTE9TRVBSSUNFX0FESi45LzIzLzIwMTUBAAAAIGYMAAIAAAAFMTkuNzkASFoVnw4f1QgZmuIVEh/VCChDSVEuTllTRTpIUkIuSVFfQ0xPU0VQUklDRV9BREouOC8zMS8yMDE1AQAAAHk4BAACAAAACDMxLjU4MjQ2ABGruIwOH9UI92kfExIf1QgnQ0lRLk5ZU0U6R1ZBLklRX0NMT1NFUFJJQ0VfQURKLjkvOC8yMDE1AQAAALo1BAACAAAACDMyLjgyODI0ANxE0oYOH9UIhC83EhIf1QguQ0lRLk5BU0RBUUdTOk5XUFguSVFfQ0xPU0VQUklDRV9BREouMTEvMTgvMjAxNQEAAAAimgUAAgAAAAUxMi40NwADrx3UDh/VCKqaGhwSH9UILUNJUS5OQVNEQVFHUzpXREFZLklRX0NMT1NFUFJJQ0VfQURKLjYvMTIvMjAxNQEAAACHY2sBAgAAAAU3OS42MwBaq3hVDh/VCAHl2QoSH9UILkNJUS5OQVNEQVFHUzpMT1JMLklRX0NMT1NFUFJJQ0VfQURKLjEwLzE5LzIwMTUBAAAAHocAAAIAAAAENDcuNgAMBn26Dh/VCIzgVxgSH9UILUNJUS5O</t>
  </si>
  <si>
    <t>QVNEQVFHUzpGSVNWLklRX0NMT1NFUFJJQ0VfQURKLjYvMjIvMjAxNQEAAADR9AEAAgAAAAU4Ni4wNAD5r3xSDh/VCExzZgoSH9UILUNJUS5OQVNEQVFHUzpOVkNSLklRX0NMT1NFUFJJQ0VfQURKLjExLzUvMjAxNQEAAADofB8EAgAAAAUyNi4yNABiB3vIDh/VCI8lWBoSH9UIKUNJUS5OWVNFOkhJVkUuSVFfQ0xPU0VQUklDRV9BREouOS8xOC8yMDE1AQAAAOHyEAICAAAAAzYuMQDU7Q2PDh/VCNiHeBMSH9UIKENJUS5OWVNFOlNOWC5JUV9DTE9TRVBSSUNFX0FESi45LzE2LzIwMTUBAAAAxWcGAAIAAAAIODQuNzIwNjMAeyRjlA4f1Qi61j0UEh/VCCpDSVEuQU1FWDpNVE5CLklRX0NMT1NFUFJJQ0VfQURKLjExLzE5LzIwMTUBAAAA2tKFDgIAAAADMC43AHWLaNUOH9UIAs9MHBIf1QgoQ0lRLk5ZU0U6RFJILklRX0NMT1NFUFJJQ0VfQURKLjYvMjUvMjAxNQEAAAAznJ4AAgAAAAgxMS42MDkyMQCqLU5eDh/VCLXrKgwSH9UIJ0NJUS5OWVNFOlJGLklRX0NMT1NFUFJJQ0VfQURKLjkvMjEvMjAxNQEAAAAxJAQAAgAAAAc4LjY2NzIxADUbKJYOH9UII2WJFBIf1QgoQ0lRLk5ZU0U6QVJOQy5JUV9DTE9TRVBSSUNFX0FESi44LzYvMjAxNQEAAAAKsc8YAwAAAAAAzYm9cw4f1QgFEIQPEh/VCC1DSVEuTkFTREFRR1M6SE9QRS5JUV9DTE9TRVBSSUNFX0FESi45LzE2LzIwMTUBAAAAalMGAAIAAAAIMTQuNDEyMTgA</t>
  </si>
  <si>
    <t>C6D8kQ4f1QiCNuMTEh/VCC5DSVEuTkFTREFRR1M6U1RSUy5JUV9DTE9TRVBSSUNFX0FESi4xMS8xOC8yMDE1AQAAAOIOBQACAAAACDE2LjM5MTc3AFxEstQOH9UIizgtHBIf1QgsQ0lRLk5BU0RBUUdNOk5ZTlkuSVFfQ0xPU0VQUklDRV9BREouOC82LzIwMTUBAAAAiio9AAIAAAAEMjIuOABitPV4Dh/VCNctTxASH9UILUNJUS5OQVNEQVFHUzpBTE9HLklRX0NMT1NFUFJJQ0VfQURKLjkvMjgvMjAxNQEAAACk0wMAAgAAAAg4Mi44MjEyMwB/S5ybDh/VCPyFaBUSH9UIJ0NJUS5OWVNFOkxDLklRX0NMT1NFUFJJQ0VfQURKLjEwLzgvMjAxNQEAAACl9w8CAgAAAAUxNC44NgA/VEKwDh/VCDFZ1RYSH9UIKkNJUS5OWVNFOkFST0MuSVFfQ0xPU0VQUklDRV9BREouMTAvMTYvMjAxNQEAAAAuiQUAAgAAAAgxMi42NTc5OQAINyq2Dh/VCDXAtBcSH9UIKENJUS5OWVNFOk5FTS5JUV9DTE9TRVBSSUNFX0FESi42LzMwLzIwMTUBAAAA03MEAAIAAAAIMjMuMDkwNjEApNMXWg4f1QiLg4wLEh/VCC5DSVEuTkFTREFRR1M6SU5XSy5JUV9DTE9TRVBSSUNFX0FESi4xMC8yMS8yMDE1AQAAABZ9ZgACAAAABDYuNzgAuQTBvQ4f1QjepL8YEh/VCChDSVEuTllTRTpDWE8uSVFfQ0xPU0VQUklDRV9BREouMTEvNC8yMDE1AQAAABppAAACAAAABjExNi43NQCTzEfEDh/VCEXttxkSH9UIKENJUS5OWVNFOkRISS5JUV9DTE9TRVBS</t>
  </si>
  <si>
    <t>SUNFX0FESi43LzMxLzIwMTUBAAAAjaMBAAIAAAAIMjguOTQyMzgAWtsWcA4f1QguHe0OEh/VCC1DSVEuTkFTREFRR1M6Q1NPRC5JUV9DTE9TRVBSSUNFX0FESi45LzE2LzIwMTUBAAAAGfAHAAIAAAAFMzguNTkAVjeQlQ4f1QjLgHAUEh/VCClDSVEuTllTRTpWU0xSLklRX0NMT1NFUFJJQ0VfQURKLjExLzIvMjAxNQEAAAAcLFkMAgAAAAUxMS42MgAid+zEDh/VCBwdzxkSH9UILENJUS5OQVNEQVFHUzpQUklNLklRX0NMT1NFUFJJQ0VfQURKLjkvOC8yMDE1AQAAAJyjQAACAAAACDE4LjAyMDg4AM/qjI0OH9UIYbY8ExIf1QgoQ0lRLk5ZU0U6V0FCLklRX0NMT1NFUFJJQ0VfQURKLjgvMjYvMjAxNQEAAABVjgAAAgAAAAg5Mi41NzMzNwCUkYWCDh/VCACflxESH9UILkNJUS5OQVNEQVFHUzpNR0xOLklRX0NMT1NFUFJJQ0VfQURKLjExLzE5LzIwMTUBAAAA5v0EAAIAAAAFNTEuMTQA2l+A0w4f1QgSuwEcEh/VCC5DSVEuTkFTREFRR1M6QU5BVC5JUV9DTE9TRVBSSUNFX0FESi4xMC8yNy8yMDE1AQAAAMPRAwACAAAACDk3LjIzODUzAHRA+8EOH9UIfyBmGRIf1QgoQ0lRLk5ZU0U6RVRILklRX0NMT1NFUFJJQ0VfQURKLjkvMTQvMjAxNQEAAABibgAAAgAAAAgyOS4xNTkwMwAsOWaRDh/VCPXV1hMSH9UIKENJUS5OWVNFOlRITy5JUV9DTE9TRVBSSUNFX0FESi45LzIyLzIwMTUBAAAAS7QEAAIAAAAINDkuNDY4</t>
  </si>
  <si>
    <t>NzIAr8Ccmw4f1QhbtWQVEh/VCClDSVEuTllTRTpQU1guSVFfQ0xPU0VQUklDRV9BREouMTAvMzAvMjAxNQEAAAAkqqABAgAAAAg4My42NjY5NwDT+FPHDh/VCDcwKRoSH9UIJ0NJUS5OWVNFOk5MLklRX0NMT1NFUFJJQ0VfQURKLjgvMjAvMjAxNQEAAADdbQQAAgAAAAQ0LjA1AJeKpIAOH9UIHthXERIf1QgoQ0lRLk5ZU0U6TFlCLklRX0NMT1NFUFJJQ0VfQURKLjkvMjEvMjAxNQEAAABoFwwAAgAAAAg4MC4wNzY3MgDF2AKPDh/VCI2/cBMSH9UILUNJUS5OQVNEQVFHUzpFRUZULklRX0NMT1NFUFJJQ0VfQURKLjcvMjIvMjAxNQEAAABybgAAAgAAAAQ2Ny4xAP5QhVkOH9UIaZ13CxIf1QgtQ0lRLk5BU0RBUUdTOlFSVk8uSVFfQ0xPU0VQUklDRV9BREouOC8xOC8yMDE1AQAAAB2EAAACAAAABTU1LjkzAMfTSnQOH9UI3LmVDxIf1QgoQ0lRLk5ZU0U6TVREUi5JUV9DTE9TRVBSSUNFX0FESi45LzIvMjAxNQEAAAAsZrUAAgAAAAUyMS41OAB5kTOGDh/VCCkhKxISH9UILUNJUS5OQVNEQVFHUzpJU0JDLklRX0NMT1NFUFJJQ0VfQURKLjgvMTIvMjAxNQEAAABLE1oBAgAAAAgxMS41NjMwNgBn5pR/Dh/VCMNHNBESH9UIKENJUS5OWVNFOkZVTC5JUV9DTE9TRVBSSUNFX0FESi4xMS80LzIwMTUBAAAAPS4EAAIAAAAIMzguMzU1NjQAHeQayQ4f1Qi+XWsaEh/VCChDSVEuTllTRTpMQURSLklRX0NMT1NFUFJJQ0Vf</t>
  </si>
  <si>
    <t>QURKLjcvMi8yMDE1AQAAANUT6gwCAAAABzEyLjcyMDIAR6IpZw4f1Qi3uakNEh/VCDBDSVEuTkFTREFRR1M6REdJQy5CLklRX0NMT1NFUFJJQ0VfQURKLjExLzE3LzIwMTUBAAAAEBMEAAIAAAAIMTcuMjA0OTEAREe/0g4f1QgrE+EbEh/VCClDSVEuTllTRTpQQVlDLklRX0NMT1NFUFJJQ0VfQURKLjkvMjQvMjAxNQEAAACJLCcPAgAAAAUzNi4wMwDH2LKfDh/VCNK3DBYSH9UIKENJUS5OWVNFOkNPRi5JUV9DTE9TRVBSSUNFX0FESi42LzIzLzIwMTUBAAAAcSEFAAIAAAAHODUuMjE0MgDaCTVTDh/VCO6KgAoSH9UIKENJUS5OWVNFOkRVSy5JUV9DTE9TRVBSSUNFX0FESi43LzEwLzIwMTUBAAAAShYEAAIAAAAINjcuNDc1NjYABXcrZw4f1Qi2SbANEh/VCChDSVEuTllTRTpIRS5JUV9DTE9TRVBSSUNFX0FESi4xMS8xOS8yMDE1AQAAAF49BAACAAAABzI2LjM2MDYAXESy1A4f1QjX1C0cEh/VCC1DSVEuTkFTREFRQ006QVRMTy5JUV9DTE9TRVBSSUNFX0FESi45LzE2LzIwMTUBAAAAY3wUAAIAAAAIMjEuNzAzODQAHOgejg4f1QgFB1gTEh/VCClDSVEuTllTRTpFR1AuSVFfQ0xPU0VQUklDRV9BREouMTAvMjcvMjAxNQEAAAC4GAQAAgAAAAg1Mi40MzExMgArk5vEDh/VCKTavxkSH9UILUNJUS5OQVNEQVFHUzpNQ0hQLklRX0NMT1NFUFJJQ0VfQURKLjcvMzAvMjAxNQEAAAAMewAAAgAAAAg0MC41MjkyNAD9</t>
  </si>
  <si>
    <t>qTlwDh/VCJW2+A4SH9UIKUNJUS5BTUVYOlNUUlAuSVFfQ0xPU0VQUklDRV9BREouNy8yNy8yMDE1AQAAAAlRNQ4CAAAABTI2LjcyADqy8VsOH9UI8ObXCxIf1QgsQ0lRLk5BU0RBUUdTOkNDTVAuSVFfQ0xPU0VQUklDRV9BREouOS8yLzIwMTUBAAAAXEkGAAIAAAAINDEuNzQxODYAVCb3hw4f1QhUlloSEh/VCCxDSVEuTkFTREFRR1M6U0FTUi5JUV9DTE9TRVBSSUNFX0FESi45LzEvMjAxNQEAAADdbgUAAgAAAAgyMy41NDMxOQD5LQCFDh/VCEHx8xESH9UILENJUS5OQVNEQVFDTTpSQ00uSVFfQ0xPU0VQUklDRV9BREouNi8yNi8yMDE1AQAAAD0IoAECAAAAAzUuNQA/gxVjDh/VCHp0BQ0SH9UIJkNJUS5OWVNFOkJDLklRX0NMT1NFUFJJQ0VfQURKLjgvNC8yMDE1AQAAAIGeAgACAAAACDUwLjkxMTkyAPPq4mwOH9UIRvaBDhIf1QgrQ0lRLk5BU0RBUUdTOkNTWC5JUV9DTE9TRVBSSUNFX0FESi43LzIvMjAxNQEAAACc7wMAAgAAAAczMS4wNzAzAPoK/mUOH9UI1VCGDRIf1QgnQ0lRLk5ZU0U6R0UuSVFfQ0xPU0VQUklDRV9BREouOC8yOC8yMDE1AQAAAIezAgACAAAACDIzLjM3ODQ0ADjIZYQOH9UIehfrERIf1QgsQ0lRLk5BU0RBUUdTOk5WQ1IuSVFfQ0xPU0VQUklDRV9BREouOS85LzIwMTUBAAAA6HwfBAMAAAAAAHnl+YcOH9UIOshxEhIf1QgnQ0lRLk5ZU0U6RFJILklRX0NMT1NFUFJJQ0VfQURKLjkv</t>
  </si>
  <si>
    <t>OC8yMDE1AQAAADOcngACAAAACDEwLjI5NzQxAI6w8YoOH9UIpSrYEhIf1QgtQ0lRLk5BU0RBUUdTOlNPTkMuSVFfQ0xPU0VQUklDRV9BREouMTAvNi8yMDE1AQAAAD3gAgACAAAACDIzLjMyMDk2AFDKhKMOH9UITmeyFhIf1QgpQ0lRLk5ZU0U6RkNQVC5JUV9DTE9TRVBSSUNFX0FESi4xMS8zLzIwMTUBAAAAAtZsEgIAAAAIMTEuNzc1NjIAL0koxg4f1Qj2OwIaEh/VCChDSVEuTllTRTpXRFIuSVFfQ0xPU0VQUklDRV9BREouNy8xNy8yMDE1AQAAABfSBQACAAAABzM2Ljg5NDQA+OWMYg4f1QjgpPcMEh/VCClDSVEuTllTRTpTUEdJLklRX0NMT1NFUFJJQ0VfQURKLjcvMjAvMjAxNQEAAADXVAAAAgAAAAgxMDIuODM3NgA80IZaDh/VCDp6mgsSH9UIKENJUS5OWVNFOkNJVkkuSVFfQ0xPU0VQUklDRV9BREouOS8yLzIwMTUBAAAAqc0ZAgIAAAAFMjQuMDYAeZEzhg4f1QgJ0yoSEh/VCCxDSVEuTkFTREFRR006VU5CLklRX0NMT1NFUFJJQ0VfQURKLjExLzUvMjAxNQEAAADlBwgAAgAAAAgyNS4zOTAzOQBx6JPLDh/VCIDjwRoSH9UILUNJUS5OQVNEQVFHTTpBRVJJLklRX0NMT1NFUFJJQ0VfQURKLjgvMjUvMjAxNQEAAABu8HIBAgAAAAUxNS41MgCGBO57Dh/VCBCKuRASH9UIJ0NJUS5OWVNFOldUSS5JUV9DTE9TRVBSSUNFX0FESi45LzMvMjAxNQEAAAAQ0EYAAgAAAAQzLjQzAEPByIkOH9UID3mwEhIf1Qgp</t>
  </si>
  <si>
    <t>Q0lRLk5ZU0U6UE5NLklRX0NMT1NFUFJJQ0VfQURKLjEwLzE2LzIwMTUBAAAAyY0EAAIAAAAIMjYuNTYxMDIA6ea4uQ4f1QhQ3TMYEh/VCC1DSVEuTkFTREFRR1M6SFNUTS5JUV9DTE9TRVBSSUNFX0FESi45LzEwLzIwMTUBAAAASmEBAAIAAAAFMjQuMTMAt235kQ4f1QiZJvITEh/VCChDSVEuTllTRTpHV1cuSVFfQ0xPU0VQUklDRV9BREouNi8yOS8yMDE1AQAAAFw2BAACAAAACTIyNC41NjgxNgC1tP5WDh/VCM1SDQsSH9UIKUNJUS5OWVNFOk9SQS5JUV9DTE9TRVBSSUNFX0FESi4xMC8xMy8yMDE1AQAAAMC0QQACAAAACDM1LjM3MTkzALiAcKMOH9UIDeSlFhIf1QgpQ0lRLkFNRVg6TEJZLklRX0NMT1NFUFJJQ0VfQURKLjEwLzI4LzIwMTUBAAAAowgFAAIAAAAIMzIuMDU2ODEA50Msww4f1QjoIYwZEh/VCC1DSVEuTkFTREFRR1M6RUdPVi5JUV9DTE9TRVBSSUNFX0FESi44LzE0LzIwMTUBAAAAUXcBAAIAAAAHMTguNzAwMQDIsxeDDh/VCOc8qhESH9UILUNJUS5OQVNEQVFHTTpUUElDLklRX0NMT1NFUFJJQ0VfQURKLjgvMTEvMjAxNQEAAADak0IAAwAAAAAArQb0eA4f1QhsdFMQEh/VCChDSVEuTllTRTpMVlMuSVFfQ0xPU0VQUklDRV9BREouMTAvMi8yMDE1AQAAAP9uNwACAAAACDM2Ljc5MDY4APJyc5gOH9UIECjsFBIf1QgsQ0lRLk5BU0RBUUdTOlVFSUMuSVFfQ0xPU0VQUklDRV9BREouOS8xLzIw</t>
  </si>
  <si>
    <t>MTUBAAAAxowAAAIAAAAFNDQuNjUACTEJhQ4f1QiKGvQREh/VCCxDSVEuTkFTREFRR1M6Rk5HTi5JUV9DTE9TRVBSSUNFX0FESi44LzQvMjAxNQEAAAB/TwAAAgAAAAg0NC44MzY2MQAbYeReDh/VCFZLUgwSH9UILENJUS5OQVNEQVFHUzpTQVZFLklRX0NMT1NFUFJJQ0VfQURKLjcvMS8yMDE1AQAAAECwDAACAAAABTYxLjg2ALnYxFMOH9UI4/mWChIf1QgtQ0lRLk5BU0RBUUdTOkNSVVMuSVFfQ0xPU0VQUklDRV9BREouOS8yNC8yMDE1AQAAAJNnAAACAAAABTI3LjEzAIY8sp8OH9UIsVAYFhIf1QgtQ0lRLk5BU0RBUUdTOlNOSC5JUV9DTE9TRVBSSUNFX0FESi4xMS8xMS8yMDE1AQAAANEuBgACAAAACDExLjk0ODgyAAHlPM8OH9UIW7dgGxIf1QgoQ0lRLk5ZU0U6UEtHLklRX0NMT1NFUFJJQ0VfQURKLjExLzMvMjAxNQEAAABFggEAAgAAAAg2My4zNjQyOQCgAqHCDh/VCFhXhBkSH9UILUNJUS5OQVNEQVFHUzpUUk1CLklRX0NMT1NFUFJJQ0VfQURKLjkvMjgvMjAxNQEAAADL7QEAAgAAAAUxNi4xMgAJvuWXDh/VCEId1RQSH9UIKUNJUS5OWVNFOkZGRy5JUV9DTE9TRVBSSUNFX0FESi4xMS8xNy8yMDE1AQAAAO1dBQACAAAACDU4LjM1NDY0AAlPmNIOH9UIVlzaGxIf1QguQ0lRLk5BU0RBUUdTOkVOVEEuSVFfQ0xPU0VQUklDRV9BREouMTEvMTkvMjAxNQEAAADGRAUAAgAAAAUzMS4wNwASZf7VDh/VCMvZ</t>
  </si>
  <si>
    <t>YxwSH9UIJ0NJUS5OWVNFOkhELklRX0NMT1NFUFJJQ0VfQURKLjcvMzEvMjAxNQEAAACXQAQAAgAAAAkxMTEuNTEzOTEA1+DSZA4f1QhYCVcNEh/VCC1DSVEuTkFTREFRQ006VENGQy5JUV9DTE9TRVBSSUNFX0FESi4xMC81LzIwMTUBAAAAOKcwAAIAAAAIMjAuMDk0NjQAN0TjnQ4f1Qhaa8AVEh/VCChDSVEuTllTRTpCSUcuSVFfQ0xPU0VQUklDRV9BREouNy8yOC8yMDE1AQAAAEVpAAACAAAACDQxLjQ3MjE0ALV09WgOH9UIOQnpDRIf1QgtQ0lRLk5BU0RBUUdTOkxUWEIuSVFfQ0xPU0VQUklDRV9BREouNy8yOC8yMDE1AQAAAOqNmQECAAAACDI4LjgyODg1AAcmoFsOH9UIh/vNCxIf1QgoQ0lRLk5ZU0U6RlNCLklRX0NMT1NFUFJJQ0VfQURKLjgvMTcvMjAxNQEAAACmSc4CAgAAAAIyNAA22Qt5Dh/VCFdrVxASH9UILUNJUS5OQVNEQVFHUzpTQkNGLklRX0NMT1NFUFJJQ0VfQURKLjEwLzgvMjAxNQEAAABXnQQAAgAAAAQxNC42ABM2Z7MOH9UI7ehoFxIf1QgtQ0lRLk5BU0RBUUdTOkFWQVYuSVFfQ0xPU0VQUklDRV9BREouNy8xNi8yMDE1AQAAAIyNGQACAAAABTI4LjMxANAC2mIOH9UIawMDDRIf1QgoQ0lRLk5ZU0U6QUxFLklRX0NMT1NFUFJJQ0VfQURKLjkvMjMvMjAxNQEAAAD4aQQAAgAAAAg0NS40ODIyMQB+Hk6dDh/VCHPDnxUSH9UILUNJUS5OQVNEQVFDTTpOSFRDLklRX0NMT1NFUFJJQ0VfQURK</t>
  </si>
  <si>
    <t>LjkvMzAvMjAxNQEAAADyeQUAAgAAAAgzMC4zNjU1OQDH2LKfDh/VCB82EhYSH9UILUNJUS5OQVNEQVFHUzpQT09MLklRX0NMT1NFUFJJQ0VfQURKLjcvMzEvMjAxNQEAAABFhQAAAgAAAAg2OC40MDI5MwDX4NJkDh/VCE/iVg0SH9UIKENJUS5OWVNFOkNTVi5JUV9DTE9TRVBSSUNFX0FESi4xMS81LzIwMTUBAAAACnEFAAIAAAAIMjIuNjM2NzcA/rOvyQ4f1QjsmX4aEh/VCCdDSVEuTllTRTpDUi5JUV9DTE9TRVBSSUNFX0FESi43LzI4LzIwMTUBAAAAZ6cCAAIAAAAINTEuMzI5NzIAK4vxWw4f1QiZSNgLEh/VCC1DSVEuTkFTREFRQ006QVFNUy5JUV9DTE9TRVBSSUNFX0FESi43LzMwLzIwMTUBAAAAx8FWEAMAAAAAAH6RjGQOH9UIF61KDRIf1QguQ0lRLk5BU0RBUUNNOlRHVFguSVFfQ0xPU0VQUklDRV9BREouMTAvMTIvMjAxNQEAAABalI8IAgAAAAUxMi43NgDb5NeyDh/VCMU4TBcSH9UILUNJUS5OQVNEQVFHUzpWUkVYLklRX0NMT1NFUFJJQ0VfQURKLjgvMzEvMjAxNQEAAAD+z6MWAwAAAAAAZtuQhQ4f1QgjuwQSEh/VCChDSVEuTllTRTpWTVcuSVFfQ0xPU0VQUklDRV9BREouOC8xMy8yMDE1AQAAAD3rAQACAAAABTg3LjA2AGTcOnoOH9UIdrR/EBIf1QgoQ0lRLk5ZU0U6QVZELklRX0NMT1NFUFJJQ0VfQURKLjgvMTgvMjAxNQEAAACk0gMAAgAAAAgxMS42MDk1NAA22Qt5Dh/VCLQuWBASH9UIKENJ</t>
  </si>
  <si>
    <t>US5OWVNFOkFEUy5JUV9DTE9TRVBSSUNFX0FESi43LzE1LzIwMTUBAAAAHGAAAAIAAAAJMjk3LjMxNDQxAAVr1mAOH9UIvmyXDBIf1QguQ0lRLk5BU0RBUUdTOkdJTEQuSVFfQ0xPU0VQUklDRV9BREouMTAvMjEvMjAxNQEAAABKcQAAAgAAAAg5Ni44NTU5NQADxFW+Dh/VCFem0RgSH9UIKENJUS5OWVNFOkVOWi5JUV9DTE9TRVBSSUNFX0FESi4xMC81LzIwMTUBAAAABB4EAAIAAAAEMy40NQCLWOudDh/VCIebxRUSH9UIKENJUS5OWVNFOkVPRy5JUV9DTE9TRVBSSUNFX0FESi4xMC81LzIwMTUBAAAAXB0EAAIAAAAINzkuMjU5NjMADC6Eow4f1QhYrbYWEh/VCC5DSVEuTkFTREFRR1M6TVRHRS5JUV9DTE9TRVBSSUNFX0FESi4xMS8xOS8yMDE1AQAAAABqtgcCAAAACDEyLjI3Mjc1AOSO0NQOH9UIa6o4HBIf1QguQ0lRLk5BU0RBUUdTOkVHTEUuSVFfQ0xPU0VQUklDRV9BREouMTEvMTkvMjAxNQEAAACdsk4BAgAAAAQ1OC44AIh8dtQOH9UI3kApHBIf1QgtQ0lRLk5BU0RBUUdTOkZGTlcuSVFfQ0xPU0VQUklDRV9BREouNy8xNC8yMDE1AQAAABLVEgICAAAACDEyLjAzMTg0AHLjSVUOH9UIOVnRChIf1QguQ0lRLk5BU0RBUUdTOlNQT0suSVFfQ0xPU0VQUklDRV9BREouMTAvMTYvMjAxNQEAAADbFaIAAgAAAAgxNS42NjcyMQB45YO0Dh/VCH0UhBcSH9UIKENJUS5OWVNFOlNDSS5JUV9DTE9TRVBSSUNFX0FE</t>
  </si>
  <si>
    <t>Si43LzIxLzIwMTUBAAAAGZ4EAAIAAAAIMjguMjIyOTEAuvOmYQ4f1QjyLrUMEh/VCC1DSVEuTkFTREFRR1M6S0VZVy5JUV9DTE9TRVBSSUNFX0FESi44LzEyLzIwMTUBAAAAP3YVAwIAAAAENy42OADgo3VyDh/VCCWiUA8SH9UIKENJUS5OWVNFOkNOWC5JUV9DTE9TRVBSSUNFX0FESi43LzI5LzIwMTUBAAAADRcGAAIAAAAIMTYuNjI0NjEAtPLNcA4f1QgYCwkPEh/VCC1DSVEuTkFTREFRQ006UElSUy5JUV9DTE9TRVBSSUNFX0FESi44LzEzLzIwMTUBAAAANfcXAAIAAAAEMy4yNwC04jxzDh/VCPBxcg8SH9UILUNJUS5OQVNEQVFHUzpQTFBDLklRX0NMT1NFUFJJQ0VfQURKLjcvMjgvMjAxNQEAAADudTAAAgAAAAgzMi42NzAxOABwaWppDh/VCJnS+Q0SH9UILUNJUS5OQVNEQVFHUzpJTk9WLklRX0NMT1NFUFJJQ0VfQURKLjgvMTIvMjAxNQEAAACp/4kCAgAAAAUyMS4zMQC+6Ot2Dh/VCA1oBBASH9UILkNJUS5OQVNEQVFHUzpDQVRZLklRX0NMT1NFUFJJQ0VfQURKLjEwLzE1LzIwMTUBAAAA9dMEAAIAAAAIMjguNDYzOTcAjq8MuA4f1Qhc//0XEh/VCC1DSVEuTkFTREFRR1M6QVJDQi5JUV9DTE9TRVBSSUNFX0FESi45LzI0LzIwMTUBAAAA52EAAAIAAAAIMjQuNzk3MDgAY6qboQ4f1QhaV2AWEh/VCC1DSVEuTkFTREFRR1M6SEVFUy5JUV9DTE9TRVBSSUNFX0FESi45LzE1LzIwMTUBAAAAJvkBAAIAAAAI</t>
  </si>
  <si>
    <t>MTcuOTUxOTEAHcf8kQ4f1QjDIOITEh/VCC1DSVEuTkFTREFRR1M6TUtTSS5JUV9DTE9TRVBSSUNFX0FESi4xMS82LzIwMTUBAAAADxQGAAIAAAAIMzQuNTYwMDQA924ayQ4f1QgYSGwaEh/VCC1DSVEuTkFTREFRR1M6T1pSSy5JUV9DTE9TRVBSSUNFX0FESi45LzE3LzIwMTUBAAAAiYkFAAIAAAAINDIuMjg2NjYAhFA0kA4f1QhH46oTEh/VCCdDSVEuQU1FWDpHU1QuSVFfQ0xPU0VQUklDRV9BREouNy8yLzIwMTUBAAAALxVSAgIAAAAEMi44NQChjf5WDh/VCBoUDwsSH9UILENJUS5OQVNEQVFDTTpIQlAuSVFfQ0xPU0VQUklDRV9BREouMTAvNi8yMDE1AQAAAHY8BgACAAAAAzMuMQCmirKfDh/VCNzjExYSH9UIKENJUS5OWVNFOlBJSS5JUV9DTE9TRVBSSUNFX0FESi4xMS8zLzIwMTUBAAAA4YkEAAIAAAAJMTA5LjczNTIxALKqU8cOH9UIf0grGhIf1QgtQ0lRLk5BU0RBUUdTOkFTUFMuSVFfQ0xPU0VQUklDRV9BREouMTAvOC8yMDE1AQAAAFsGhQMCAAAABDI5LjcAIl1nsw4f1QidJWgXEh/VCC1DSVEuTkFTREFRR006RVNQUi5JUV9DTE9TRVBSSUNFX0FESi44LzExLzIwMTUBAAAATG4AAAIAAAAFNjUuNzQAUbLicQ4f1QgI+jgPEh/VCC1DSVEuTkFTREFRR1M6S0xYSS5JUV9DTE9TRVBSSUNFX0FESi42LzI2LzIwMTUBAAAAFqssEAIAAAAFNDQuODYAlme4Yw4f1QjFJiwNEh/VCCxDSVEuTkFTREFRR1M6</t>
  </si>
  <si>
    <t>SEVMRS5JUV9DTE9TRVBSSUNFX0FESi42LzkvMjAxNQEAAAD8OwQAAgAAAAQ5MC45AM/zRFYOH9UI+pzpChIf1QgtQ0lRLk5BU0RBUUdTOkVYWEkuSVFfQ0xPU0VQUklDRV9BREouOC8xOS8yMDE1AQAAAAJSpAEDAAAAAACyiWh+Dh/VCLcGCxESH9UIJ0NJUS5OWVNFOk1URC5JUV9DTE9TRVBSSUNFX0FESi44LzQvMjAxNQEAAADsegAAAgAAAAMzMzAAZT+fag4f1QgD1icOEh/VCC5DSVEuTkFTREFRR1M6VU1QUS5JUV9DTE9TRVBSSUNFX0FESi4xMS8yMC8yMDE1AQAAAG/kBQACAAAACDE2LjQzOTQyABTNMtcOH9UIlLqSHBIf1QguQ0lRLk5BU0RBUUdTOlRSU1QuSVFfQ0xPU0VQUklDRV9BREouMTAvMjMvMjAxNQEAAAAGuQQAAgAAAAc1Ljk2MzY3AP4dm8QOH9UITWPBGRIf1QgpQ0lRLk5ZU0U6QUxMLklRX0NMT1NFUFJJQ0VfQURKLjExLzE3LzIwMTUBAAAAF0kAAAIAAAAINjAuNDE2OTEACU+Y0g4f1QiZ+NobEh/VCClDSVEuTllTRTpLQVIuSVFfQ0xPU0VQUklDRV9BREouMTEvMTgvMjAxNQEAAACsr/0BAgAAAAgzNC4yNDczOQARXkHUDh/VCI//IhwSH9UIKkNJUS5OWVNFOk5WUk8uSVFfQ0xPU0VQUklDRV9BREouMTAvMTQvMjAxNQEAAABYLNEBAgAAAAU0Mi43MgBo+WezDh/VCBxZYhcSH9UILkNJUS5OQVNEQVFHUzpBSU1DLklRX0NMT1NFUFJJQ0VfQURKLjEwLzE2LzIwMTUBAAAA9dkKAgIAAAAI</t>
  </si>
  <si>
    <t>MjMuNzcwODQAg2EMuA4f1Qh8Ef8XEh/VCC5DSVEuTkFTREFRR1M6Q0VNUC5JUV9DTE9TRVBSSUNFX0FESi4xMS8xMi8yMDE1AQAAAGWPtQECAAAABTI3LjIzAPLwX80OH9UIii0VGxIf1QgnQ0lRLk5ZU0U6U1JULklRX0NMT1NFUFJJQ0VfQURKLjcvOS8yMDE1AQAAADqIBQACAAAABDUuMTkAzzheWw4f1QgLw7kLEh/VCChDSVEuTllTRTpTWEMuSVFfQ0xPU0VQUklDRV9BREouNy8zMS8yMDE1AQAAALhujAICAAAACDExLjY2MDQyAODH8FsOH9UIkGrRCxIf1QguQ0lRLk5BU0RBUUdTOkRYQ00uSVFfQ0xPU0VQUklDRV9BREouMTEvMTAvMjAxNQEAAAB3vQEAAgAAAAU4NC45MgAbFfbNDh/VCPnSLRsSH9UIKENJUS5OWVNFOkxSTi5JUV9DTE9TRVBSSUNFX0FESi44LzE4LzIwMTUBAAAAkORLAAIAAAAFMTMuODkAiIqHdQ4f1Qi5yMwPEh/VCCxDSVEuTkFTREFRR006VU5CLklRX0NMT1NFUFJJQ0VfQURKLjgvMjAvMjAxNQEAAADlBwgAAgAAAAYyNC40MTUAoOBvfA4f1QiuGskQEh/VCC1DSVEuTkFTREFRR1M6SkJIVC5JUV9DTE9TRVBSSUNFX0FESi44LzEyLzIwMTUBAAAAMEAEAAIAAAAINzguNzMyODYACFd+eA4f1QhcoT0QEh/VCChDSVEuTllTRTpGQ04uSVFfQ0xPU0VQUklDRV9BREouNy8yNy8yMDE1AQAAAFJwAAACAAAABTQwLjcyAGit9lgOH9UIPzlcCxIf1QgpQ0lRLk5ZU0U6S01QUi5JUV9DTE9T</t>
  </si>
  <si>
    <t>RVBSSUNFX0FESi4xMS81LzIwMTUBAAAAUL4EAAIAAAAIMzQuMDk3NzIAvOFAyg4f1Qifx5caEh/VCC1DSVEuTkFTREFRR006R1dSUy5JUV9DTE9TRVBSSUNFX0FESi45LzExLzIwMTUBAAAAuI+qAgMAAAAAAJgd+ZEOH9UIBzjzExIf1QgtQ0lRLk5BU0RBUUdTOk5WTE4uSVFfQ0xPU0VQUklDRV9BREouMTAvNi8yMDE1AQAAAAKPBAACAAAABDE0LjYApCrtow4f1QjWX78WEh/VCCxDSVEuTkFTREFRR1M6VFhOLklRX0NMT1NFUFJJQ0VfQURKLjgvMjQvMjAxNQEAAAD7IwIAAgAAAAg0Mi42MzA3MQB75n98Dh/VCJg9yxASH9UIKENJUS5OWVNFOkNIRC5JUV9DTE9TRVBSSUNFX0FESi4xMC84LzIwMTUBAAAA8fsDAAIAAAAINDIuMjA0MTIA5teVrw4f1Qj849QWEh/VCC1DSVEuTkFTREFRR1M6V0VURi5JUV9DTE9TRVBSSUNFX0FESi44LzE3LzIwMTUBAAAAddcEAAIAAAAIMjIuODk5MzkA2dCVfw4f1QhqPzgREh/VCChDSVEuTllTRTpVTUguSVFfQ0xPU0VQUklDRV9BREouOC8xNC8yMDE1AQAAAK68BAACAAAABzguNDQwOTEAfK9DcQ4f1Qgffh0PEh/VCCxDSVEuTkFTREFRR1M6Uk9JQy5JUV9DTE9TRVBSSUNFX0FESi45LzEvMjAxNQEAAAAwHyQCAgAAAAgxNC4yMDAzMgBD7bqJDh/VCPOppBISH9UILUNJUS5OQVNEQVFDTTpDSVZCLklRX0NMT1NFUFJJQ0VfQURKLjgvMTIvMjAxNQEAAADlgw8AAgAAAAc5</t>
  </si>
  <si>
    <t>Ljk1NDU0AEq4ZXIOH9UIjVZFDxIf1QguQ0lRLk5BU0RBUUdNOk9TVEsuSVFfQ0xPU0VQUklDRV9BREouMTEvMTIvMjAxNQEAAAD5TgoAAgAAAAUxMy44MwAyPPbNDh/VCEwoNBsSH9UILUNJUS5OQVNEQVFHUzpCT0ZJLklRX0NMT1NFUFJJQ0VfQURKLjcvMjcvMjAxNQEAAAD+KMsAAgAAAAUyOC40NgAdtLFwDh/VCCroBg8SH9UILUNJUS5OQVNEQVFHUzpTSVZCLklRX0NMT1NFUFJJQ0VfQURKLjkvMjQvMjAxNQEAAAAO3QIAAgAAAAYxMTkuMzQACKxIoA4f1QggcS4WEh/VCChDSVEuTllTRTpXV0UuSVFfQ0xPU0VQUklDRV9BREouOS8zMC8yMDE1AQAAAPwrBgACAAAACDE2LjA2ODg5AMfYsp8OH9UIO4QSFhIf1QgtQ0lRLk5BU0RBUUdTOkNFUk4uSVFfQ0xPU0VQUklDRV9BREouOS8zMC8yMDE1AQAAACv2AwACAAAABTU5Ljk2AAugNJwOH9UIlaSAFRIf1QgsQ0lRLk5BU0RBUUdTOk1FVEMuSVFfQ0xPU0VQUklDRV9BREouNy83LzIwMTUBAAAAsrDqFgMAAAAAAIoMSlUOH9UI1G7QChIf1QgnQ0lRLk5ZU0U6VVZWLklRX0NMT1NFUFJJQ0VfQURKLjkvNC8yMDE1AQAAAPDqAgACAAAABzQ0LjgyNjMAr96Aiw4f1QjUZfISEh/VCChDSVEuTllTRTpLV1IuSVFfQ0xPU0VQUklDRV9BREouOC8yOC8yMDE1AQAAAFuPBAACAAAACDc3LjYzMzE4AAIDB4wOH9UI/OQAExIf1QguQ0lRLk5BU0RBUUdTOkJHQ1AuSVFf</t>
  </si>
  <si>
    <t>Q0xPU0VQUklDRV9BREouMTAvMTkvMjAxNQEAAADQawEAAgAAAAY3LjM5MjIA2JZ7uw4f1QgBfH4YEh/VCChDSVEuTllTRTpYWUwuSVFfQ0xPU0VQUklDRV9BREouOS8xMC8yMDE1AQAAANHeCwcCAAAACDMxLjIzOTc1AIXbiY0OH9UIxjRCExIf1QgpQ0lRLk5ZU0U6R0RPVC5JUV9DTE9TRVBSSUNFX0FESi43LzE3LzIwMTUBAAAAbGhaAAIAAAAFMTkuNzQAVwhVcA4f1QjguQAPEh/VCC1DSVEuTkFTREFRR006QVRSQy5JUV9DTE9TRVBSSUNFX0FESi43LzE0LzIwMTUBAAAAYcMNAAIAAAAFMjQuNjQAM7TNVg4f1QiDWwkLEh/VCCZDSVEuTllTRTpGLklRX0NMT1NFUFJJQ0VfQURKLjcvMzAvMjAxNQEAAABfnwEAAgAAAAgxMy4yMzIzOQBtg8FpDh/VCPdPCQ4SH9UIKUNJUS5OWVNFOlZWVi5JUV9DTE9TRVBSSUNFX0FESi4xMC8yMS8yMDE1AQAAAPKciRQDAAAAAACZgra5Dh/VCJFbORgSH9UIKENJUS5OWVNFOkNQTi5JUV9DTE9TRVBSSUNFX0FESi45LzE3LzIwMTUBAAAAC1kFAAIAAAAFMTUuOTQAsse/kw4f1QjRfSYUEh/VCC5DSVEuTkFTREFRR1M6R0xCTC5JUV9DTE9TRVBSSUNFX0FESi4xMC8xNi8yMDE1AQAAAOTsuhECAAAABzcuMTk5MjUADVm4tg4f1QhR0MAXEh/VCCdDSVEuTllTRTpFUy5JUV9DTE9TRVBSSUNFX0FESi44LzI2LzIwMTUBAAAArXYEAAIAAAAINDQuNjYzNjIAA7Fshw4f1QjAe1QS</t>
  </si>
  <si>
    <t>Eh/VCC1DSVEuTkFTREFRR1M6UkRGTi5JUV9DTE9TRVBSSUNFX0FESi4xMC84LzIwMTUBAAAAEmuDAQMAAAAAANFJGJkOH9UItm75FBIf1QgtQ0lRLk5BU0RBUUdTOkxYUlguSVFfQ0xPU0VQUklDRV9BREouNi8zMC8yMDE1AQAAAD14AAACAAAABDguMDUA+ouZZg4f1QhrlJYNEh/VCC1DSVEuTkFTREFRR1M6TE5DRS5JUV9DTE9TRVBSSUNFX0FESi45LzI1LzIwMTUBAAAAMb8CAAIAAAAIMzQuNDgzNzMAjtIYmQ4f1QgwiggVEh/VCChDSVEuTllTRTpBQ0MuSVFfQ0xPU0VQUklDRV9BREouOS8yMy8yMDE1AQAAAAxfRAACAAAACDMzLjQ4MzE2ALY3tZkOH9UIwY4jFRIf1QgoQ0lRLkFNRVg6TE5HLklRX0NMT1NFUFJJQ0VfQURKLjkvMjEvMjAxNQEAAABptgUAAgAAAAQ1Mi40ANFJGJkOH9UIqhz7FBIf1QgoQ0lRLk5ZU0U6V1dFLklRX0NMT1NFUFJJQ0VfQURKLjgvMjYvMjAxNQEAAAD8KwYAAgAAAAgxOC43NzY4NwBPmOKADh/VCG7KZhESH9UILUNJUS5OQVNEQVFHUzpURUNELklRX0NMT1NFUFJJQ0VfQURKLjgvMTQvMjAxNQEAAABBsAQAAgAAAAU1OC45MgB8r0NxDh/VCB9+HQ8SH9UIKENJUS5OWVNFOkVHUC5JUV9DTE9TRVBSSUNFX0FESi45LzE4LzIwMTUBAAAAuBgEAAIAAAAINTAuMzgwODUAoHEklg4f1QjK8YcUEh/VCChDSVEuTllTRTpDT0wuSVFfQ0xPU0VQUklDRV9BREouNi8zMC8yMDE1AQAA</t>
  </si>
  <si>
    <t>AMM2CQACAAAACDg5LjM3NjEzALW0/lYOH9UIFu8NCxIf1QgpQ0lRLk5ZU0U6UFVNUC5JUV9DTE9TRVBSSUNFX0FESi4xMS8yLzIwMTUBAAAAtSMdFAMAAAAAAKACocIOH9UIEUaDGRIf1QgoQ0lRLk5ZU0U6WUVYVC5JUV9DTE9TRVBSSUNFX0FESi45LzkvMjAxNQEAAADzKYkDAwAAAAAAHvQnlg4f1QgyAYoUEh/VCC5DSVEuTkFTREFRR1M6Q1JNVC5JUV9DTE9TRVBSSUNFX0FESi4xMC8yMy8yMDE1AQAAAKmiBAACAAAABTMzLjQ5APGsrb8OH9UIspUIGRIf1QgtQ0lRLk5BU0RBUUdTOk5VVkEuSVFfQ0xPU0VQUklDRV9BREouMTAvOC8yMDE1AQAAADF+AAACAAAABTUxLjE3AOnmuLkOH9UIjpstGBIf1QgpQ0lRLk5ZU0U6UlJUUy5JUV9DTE9TRVBSSUNFX0FESi42LzE4LzIwMTUBAAAASP/NAgIAAAAFMjYuOTEAXUwXUw4f1Qg1JngKEh/VCC1DSVEuTkFTREFRR1M6QU9CQy5JUV9DTE9TRVBSSUNFX0FESi4xMC81LzIwMTUBAAAAf1EGAAIAAAAFMTcuODEAVFGonw4f1Qj8sfwVEh/VCCdDSVEuTllTRTpOQy5JUV9DTE9TRVBSSUNFX0FESi43LzEwLzIwMTUBAAAA820EAAIAAAAIMzQuNjg0MTIAqx1ZZg4f1Qg+8o0NEh/VCCxDSVEuTkFTREFRQ006VEVMTC5JUV9DTE9TRVBSSUNFX0FESi44LzUvMjAxNQEAAADb6YwTAwAAAAAARPGeag4f1QjYhSgOEh/VCC1DSVEuTkFTREFRR1M6TlRHUi5JUV9DTE9TRVBS</t>
  </si>
  <si>
    <t>SUNFX0FESi45LzE3LzIwMTUBAAAAYosCAAIAAAAFMjkuODkAyJEikA4f1Qi3gKITEh/VCC1DSVEuTkFTREFRR1M6U1lCVC5JUV9DTE9TRVBSSUNFX0FESi44LzEwLzIwMTUBAAAArWsFAAIAAAAIMjMuMzYyNzcArYkPeA4f1QjtzzAQEh/VCC1DSVEuTkFTREFRR006QUVSSS5JUV9DTE9TRVBSSUNFX0FESi4xMC85LzIwMTUBAAAAbvByAQIAAAAFMTguODcA24+gsQ4f1QitmxMXEh/VCC1DSVEuTkFTREFRR1M6TkFWRy5JUV9DTE9TRVBSSUNFX0FESi45LzE3LzIwMTUBAAAArm8EAAIAAAAIMzguNzAyODQAVCVslA4f1QiIIUkUEh/VCClDSVEuTllTRTpDQURFLklRX0NMT1NFUFJJQ0VfQURKLjkvMjgvMjAxNQEAAACSDQgAAwAAAAAAk0zYmg4f1Qj60TsVEh/VCChDSVEuTllTRTpNQ0suSVFfQ0xPU0VQUklDRV9BREouOC8xOC8yMDE1AQAAAMNlBAACAAAACTIxMi4xNzg4NgDa+r9zDh/VCEFAdg8SH9UIKENJUS5OWVNFOkZMLklRX0NMT1NFUFJJQ0VfQURKLjExLzIwLzIwMTUBAAAAAtAEAAIAAAAINjIuMzg2MTMA8Rb+1Q4f1QhqOWUcEh/VCC5DSVEuTkFTREFRQ006QUJDRC5JUV9DTE9TRVBSSUNFX0FESi4xMC8xNi8yMDE1AQAAAIVmsgACAAAABDQuODcALDnVsg4f1Qgp1EMXEh/VCClDSVEuTllTRTpDQVJTLklRX0NMT1NFUFJJQ0VfQURKLjgvMTEvMjAxNQEAAAAAKXQAAwAAAAAAt6nidA4f1QjJDqsP</t>
  </si>
  <si>
    <t>Eh/VCChDSVEuTllTRTpGRVQuSVFfQ0xPU0VQUklDRV9BREouOC8yMC8yMDE1AQAAAAvokwECAAAABTEzLjk3AMIuPIMOH9UITli5ERIf1QgpQ0lRLk5ZU0U6TVlFLklRX0NMT1NFUFJJQ0VfQURKLjEwLzI5LzIwMTUBAAAAgW0EAAIAAAAIMTMuMTU5NjYA5diOxQ4f1QiQaewZEh/VCCdDSVEuTllTRTpSSC5JUV9DTE9TRVBSSUNFX0FESi4xMC84LzIwMTUBAAAABYQAAAIAAAAFOTYuOTQAtIa6nA4f1QigB5IVEh/VCClDSVEuTllTRTpNU0NJLklRX0NMT1NFUFJJQ0VfQURKLjkvMTgvMjAxNQEAAADesXcAAgAAAAg1OC42MTExNwAlHl+ODh/VCM4lXBMSH9UIKENJUS5OWVNFOlBBSC5JUV9DTE9TRVBSSUNFX0FESi45LzI4LzIwMTUBAAAAZGUCAAIAAAAFMTIuNzYAkfbmlw4f1QikDN0UEh/VCCdDSVEuTllTRTpDUEEuSVFfQ0xPU0VQUklDRV9BREouOC82LzIwMTUBAAAAc1t8AQIAAAAHNzAuMTQyNAAWVlZ7Dh/VCAXemhASH9UIKkNJUS5OWVNFOklOR1IuSVFfQ0xPU0VQUklDRV9BREouMTEvMjQvMjAxNQEAAAAurwUAAgAAAAg5NC45NDM3OADhumXYDh/VCDqQwxwSH9UILkNJUS5OQVNEQVFHUzpTQ1ZMLklRX0NMT1NFUFJJQ0VfQURKLjEwLzI4LzIwMTUBAAAAJ/IEAAIAAAAIMjIuMzQ4NzEAQy4tww4f1QgAD5QZEh/VCC1DSVEuTkFTREFRR1M6RVhBQy5JUV9DTE9TRVBSSUNFX0FESi44LzE4LzIwMTUB</t>
  </si>
  <si>
    <t>AAAAT2oFAAIAAAAFMTguNTEA2pY2dg4f1QgXWe8PEh/VCC5DSVEuTkFTREFRR1M6QVZISS5JUV9DTE9TRVBSSUNFX0FESi4xMC8yMy8yMDE1AQAAAIfaAwACAAAAAjEzAGa+g7QOH9UI0TWGFxIf1QgsQ0lRLk5BU0RBUUdTOkFOREUuSVFfQ0xPU0VQUklDRV9BREouOS84LzIwMTUBAAAA6I4FAAIAAAAIMzIuNjA3NTUAqwY0hg4f1QgNiSgSEh/VCC1DSVEuTkFTREFRR1M6R0xERC5JUV9DTE9TRVBSSUNFX0FESi4xMS85LzIwMTUBAAAA1nEAAAIAAAAENC4xMwBzhVzKDh/VCHnDmRoSH9UILUNJUS5OQVNEQVFHUzpTQVRTLklRX0NMT1NFUFJJQ0VfQURKLjgvMTMvMjAxNQEAAACYeFECAgAAAAI0NgBzDeJ0Dh/VCF6TrQ8SH9UILUNJUS5OQVNEQVFHUzpLVkhJLklRX0NMT1NFUFJJQ0VfQURKLjgvMTcvMjAxNQEAAAC0ZAUAAgAAAAUxMS4wOAC3yOp2Dh/VCIA0ChASH9UIKUNJUS5OWVNFOklOU1cuSVFfQ0xPU0VQUklDRV9BREouNi8yNi8yMDE1AQAAAJvn0QADAAAAAABX8dhiDh/VCNsSBQ0SH9UIKENJUS5OWVNFOk1GQS5JUV9DTE9TRVBSSUNFX0FESi45LzExLzIwMTUBAAAAopgDAAIAAAAHNS42MDU5NABZ0e6PDh/VCHg5nhMSH9UIKENJUS5OWVNFOkFJVC5JUV9DTE9TRVBSSUNFX0FESi43LzE2LzIwMTUBAAAA1+IDAAIAAAAIMzcuODUzMDkAD5Gxbw4f1Qi7xN4OEh/VCC1DSVEuTkFTREFRR1M6SFRC</t>
  </si>
  <si>
    <t>SS5JUV9DTE9TRVBSSUNFX0FESi45LzI5LzIwMTUBAAAARpyqCAIAAAAFMTguNjcAFHyHoQ4f1QjGPFoWEh/VCC1DSVEuTkFTREFRQ006S0lOLklRX0NMT1NFUFJJQ0VfQURKLjExLzE4LzIwMTUBAAAAAxpgDQIAAAADNC4zAK5nMtIOH9UIqanRGxIf1QguQ0lRLk5BU0RBUUdTOk9LVEEuSVFfQ0xPU0VQUklDRV9BREouMTEvMTcvMjAxNQEAAABv6IQGAwAAAAAAlw4f1A4f1QgByhYcEh/VCCxDSVEuTkFTREFRR1M6S0FMVS5JUV9DTE9TRVBSSUNFX0FESi45LzQvMjAxNQEAAABm3wQAAgAAAAg3OC4zNTM5MgCg1/GKDh/VCFZj1xISH9UIKUNJUS5OWVNFOkVMTEkuSVFfQ0xPU0VQUklDRV9BREouMTAvNi8yMDE1AQAAAF1tAAACAAAABDY3LjgA24+gsQ4f1QguBRoXEh/VCC1DSVEuTkFTREFRR006VFJOQy5JUV9DTE9TRVBSSUNFX0FESi4xMS80LzIwMTUBAAAA1lQzCgIAAAAFOC44NzUAXWigwg4f1QjFtIcZEh/VCChDSVEuTllTRTpIVU4uSVFfQ0xPU0VQUklDRV9BREouOC8yNS8yMDE1AQAAALKFAgACAAAACDE0LjU2MTAxAOUcXH8OH9UIiIkrERIf1QgnQ0lRLk5ZU0U6SElMLklRX0NMT1NFUFJJQ0VfQURKLjkvMy8yMDE1AQAAAMN6QQACAAAABDMuOTQAR3D5hw4f1QjD9mQSEh/VCC1DSVEuTkFTREFRR1M6TkFOTy5JUV9DTE9TRVBSSUNFX0FESi45LzE4LzIwMTUBAAAA/2sEAAIAAAAFMTMuNDgAmZeN</t>
  </si>
  <si>
    <t>kg4f1Qg53gEUEh/VCC1DSVEuTkFTREFRR1M6VklBQi5JUV9DTE9TRVBSSUNFX0FESi43LzIzLzIwMTUBAAAAZ6GDAQIAAAAINTQuNDc3MjYAsC6vbw4f1Qhl5uQOEh/VCC1DSVEuTkFTREFRR006Q05DRS5JUV9DTE9TRVBSSUNFX0FESi43LzEzLzIwMTUBAAAARumqAQIAAAAFMTYuNDMAra1KYA4f1QjmbHEMEh/VCChDSVEuTllTRTpSV1QuSVFfQ0xPU0VQUklDRV9BREouOS8yNC8yMDE1AQAAAP43BQACAAAACDEyLjUxMjQ1AJxUR5oOH9UIurgqFRIf1QgsQ0lRLk5BU0RBUUdTOlNGTS5JUV9DTE9TRVBSSUNFX0FESi4xMS8zLzIwMTUBAAAAZh5nAAIAAAAFMjAuODgANqT6wQ4f1QhmtGoZEh/VCC1DSVEuTkFTREFRR1M6T05CLklRX0NMT1NFUFJJQ0VfQURKLjExLzEyLzIwMTUBAAAAR3oEAAIAAAAIMTMuNDUyNTkAzcvnzw4f1QiK53obEh/VCC1DSVEuTkFTREFRR1M6TUlLLklRX0NMT1NFUFJJQ0VfQURKLjExLzE2LzIwMTUBAAAAtR8YDwIAAAAFMjAuNjkAVR4j0w4f1QjP7fIbEh/VCChDSVEuTllTRTpQSy5JUV9DTE9TRVBSSUNFX0FESi4xMC8zMC8yMDE1AQAAANbrrQ4DAAAAAABvf+jEDh/VCGVJ1hkSH9UIKENJUS5OWVNFOkZFLklRX0NMT1NFUFJJQ0VfQURKLjExLzI1LzIwMTUBAAAAi3oEAAIAAAAIMjguNTcyMjMArBkS2Q4f1Qge9NUcEh/VCC5DSVEuTkFTREFRR1M6QU1CQy5JUV9DTE9TRVBS</t>
  </si>
  <si>
    <t>SUNFX0FESi4xMC8xNi8yMDE1AQAAABTYBAACAAAAAjE2AIG8+bMOH9UIZbVuFxIf1QgpQ0lRLkFNRVg6VFBIUy5JUV9DTE9TRVBSSUNFX0FESi4xMS80LzIwMTUBAAAAZawEAAIAAAAENi4yNQDWGHzIDh/VCOhSVBoSH9UIKENJUS5OWVNFOkNMWC5JUV9DTE9TRVBSSUNFX0FESi45LzIyLzIwMTUBAAAAal0BAAIAAAAJMTA3LjUyODMxAMsAH5kOH9UIkbT9FBIf1QgsQ0lRLk5BU0RBUUdNOkNBTEQuSVFfQ0xPU0VQUklDRV9BREouOS84LzIwMTUBAAAAgGUAAAIAAAAFMTYuOTEAJL6hjA4f1QiV1BMTEh/VCCdDSVEuTllTRTpQT1IuSVFfQ0xPU0VQUklDRV9BREouOC80LzIwMTUBAAAANooEAAIAAAAIMzMuMjk0NTkAKzpaWQ4f1QjAhHALEh/VCChDSVEuTllTRTpQRkcuSVFfQ0xPU0VQUklDRV9BREouMTAvNS8yMDE1AQAAAJERAwACAAAACDQ2LjA1OTk4AFPZkJwOH9UIIsqJFRIf1QgnQ0lRLk5ZU0U6U00uSVFfQ0xPU0VQUklDRV9BREouMTAvOC8yMDE1AQAAAMzvBAACAAAACDQwLjkwMjcyABm/LrUOH9UIlm+ZFxIf1QgoQ0lRLk5ZU0U6UFNBLklRX0NMT1NFUFJJQ0VfQURKLjcvMzEvMjAxNQEAAABwqQQAAgAAAAkxOTAuMjgwMzIAjvwSWQ4f1QghfWELEh/VCChDSVEuTllTRTpBUEguSVFfQ0xPU0VQUklDRV9BREouOC8yNy8yMDE1AQAAAPtgAAACAAAABzUyLjA5MzgAx7MQjA4f1Qj9RQsTEh/VCCpD</t>
  </si>
  <si>
    <t>SVEuTllTRTpBUk1LLklRX0NMT1NFUFJJQ0VfQURKLjEwLzI4LzIwMTUBAAAASlIPAAIAAAAIMzAuNDE1NDIAlv1rwQ4f1QiRh1oZEh/VCChDSVEuTllTRTpCQ08uSVFfQ0xPU0VQUklDRV9BREouNi8yNS8yMDE1AQAAAORNBgACAAAACDI5LjM0OTcyAC+ZO1gOH9UIcCg+CxIf1QgoQ0lRLk5ZU0U6V1dXLklRX0NMT1NFUFJJQ0VfQURKLjkvMTYvMjAxNQEAAABKzwQAAgAAAAgyNi41NzcyNwAFa/2UDh/VCPb4ZRQSH9UILUNJUS5OQVNEQVFHUzpBTkRFLklRX0NMT1NFUFJJQ0VfQURKLjEwLzgvMjAxNQEAAADojgUAAgAAAAgzNi41MDU1NQABzlC3Dh/VCAQD4RcSH9UILUNJUS5OQVNEQVFHTTpTVVBOLklRX0NMT1NFUFJJQ0VfQURKLjkvMjEvMjAxNQEAAACwcwYAAgAAAAUxOS40NQCo+3OYDh/VCHVS4RQSH9UILUNJUS5OQVNEQVFHTTpPTUVSLklRX0NMT1NFUFJJQ0VfQURKLjkvMTgvMjAxNQEAAACEfgAAAgAAAAUxMy41OQBd1mKUDh/VCDDVPxQSH9UIJ0NJUS5OWVNFOkNQVC5JUV9DTE9TRVBSSUNFX0FESi45LzEvMjAxNQEAAADyBQUAAgAAAAg2Mi4wNzMwNwA1VIWIDh/VCD+IfRISH9UIKENJUS5OWVNFOk1TR04uSVFfQ0xPU0VQUklDRV9BREouOC83LzIwMTUBAAAAEGmuAwIAAAAIMjMuNzgwMDEA0ShSdw4f1QhloQ4QEh/VCCxDSVEuTkFTREFRR1M6Q0NNUC5JUV9DTE9TRVBSSUNFX0FESi43Lzgv</t>
  </si>
  <si>
    <t>MjAxNQEAAABcSQYAAgAAAAg0My44ODIyMgDm+rRdDh/VCM42IwwSH9UILkNJUS5OQVNEQVFHUzpTQkJQLklRX0NMT1NFUFJJQ0VfQURKLjEwLzI2LzIwMTUBAAAAkRVUAQIAAAADNy42AOhR/MEOH9UI9V1uGRIf1QgtQ0lRLk5BU0RBUUdTOkRMVEguSVFfQ0xPU0VQUklDRV9BREouOS8xOC8yMDE1AQAAAJ7b0AIDAAAAAABw2kaRDh/VCA5p0hMSH9UILkNJUS5OQVNEQVFHUzpQU0RPLklRX0NMT1NFUFJJQ0VfQURKLjEwLzI5LzIwMTUBAAAA9K8mAAMAAAAAAP0NzcUOH9UIaGr1GRIf1QgnQ0lRLk5ZU0U6RFJILklRX0NMT1NFUFJJQ0VfQURKLjcvMi8yMDE1AQAAADOcngACAAAACDExLjgwMTczAMgWmWYOH9UINGmYDRIf1QgpQ0lRLk5ZU0U6Q0JHLklRX0NMT1NFUFJJQ0VfQURKLjExLzExLzIwMTUBAAAAEClAAAIAAAAFMzYuMDIA/MfCzA4f1Qg5+PUaEh/VCC1DSVEuTkFTREFRQ006VUlIQy5JUV9DTE9TRVBSSUNFX0FESi45LzE3LzIwMTUBAAAAmVIyAgIAAAAIMTIuODYzMDgAdv9GkQ4f1Qhx9NETEh/VCChDSVEuTllTRTpTSVguSVFfQ0xPU0VQUklDRV9BREouNy8yMi8yMDE1AQAAAB6nBgACAAAACDQxLjY5MjcxAMkcllwOH9UIc4/lCxIf1QguQ0lRLk5BU0RBUUdNOk1DRlQuSVFfQ0xPU0VQUklDRV9BREouMTEvMjUvMjAxNQEAAAA+nMIMAgAAAAgxMC4zNjM5MwCF3bHZDh/VCB616hwSH9UILUNJ</t>
  </si>
  <si>
    <t>US5OQVNEQVFHUzpXWU5OLklRX0NMT1NFUFJJQ0VfQURKLjcvMTUvMjAxNQEAAABlozQAAgAAAAg5OC42MTc3MwAFeFdwDh/VCF1G/w4SH9UIKUNJUS5OWVNFOldPVy5JUV9DTE9TRVBSSUNFX0FESi4xMC8yMi8yMDE1AQAAAADJAxYDAAAAAADRhIC+Dh/VCDLY6BgSH9UIKUNJUS5OWVNFOlBaTi5JUV9DTE9TRVBSSUNFX0FESi4xMC8yOC8yMDE1AQAAAOjrNgACAAAABzguNjQyMjgAY1dHxA4f1Qh028gZEh/VCC1DSVEuTkFTREFRR1M6VElWTy5JUV9DTE9TRVBSSUNFX0FESi44LzI0LzIwMTUBAAAAn1EDAAIAAAAHOS4zODg1MgDHJ2eEDh/VCNz85BESH9UIKENJUS5OWVNFOlNUQy5JUV9DTE9TRVBSSUNFX0FESi44LzIwLzIwMTUBAAAAQaoEAAIAAAAIMzcuOTUwMDMAoOBvfA4f1Qif88gQEh/VCChDSVEuTllTRTpMTC5JUV9DTE9TRVBSSUNFX0FESi4xMC8yNi8yMDE1AQAAAC29QgACAAAABTE0LjM3AAwGfboOH9UILaFaGBIf1QguQ0lRLk5BU0RBUUdTOk5CVEIuSVFfQ0xPU0VQUklDRV9BREouMTEvMTAvMjAxNQEAAAB0awQAAgAAAAgyOC4yNzk5NABRRNHNDh/VCM85IhsSH9UIJ0NJUS5OWVNFOk5MLklRX0NMT1NFUFJJQ0VfQURKLjgvMTkvMjAxNQEAAADdbQQAAgAAAAQ0LjE3AIZt3H0OH9UI5kX2EBIf1QgoQ0lRLk5ZU0U6VEFQLklRX0NMT1NFUFJJQ0VfQURKLjcvMjEvMjAxNQEAAABVBgQAAgAA</t>
  </si>
  <si>
    <t>AAg2OC40OTk1MwB8XqFbDh/VCKVGxgsSH9UIKENJUS5OWVNFOkhFUy5JUV9DTE9TRVBSSUNFX0FESi44LzI0LzIwMTUBAAAA8c8DAAIAAAAINDguNzQ0MjkAoRWkgA4f1Qi50VkREh/VCClDSVEuTllTRTpIVUJCLklRX0NMT1NFUFJJQ0VfQURKLjkvMjgvMjAxNQEAAADGRAQAAgAAAAg3OC45ODEwNgD8TbOfDh/VCC/sDxYSH9UILkNJUS5OQVNEQVFHUzpPRklYLklRX0NMT1NFUFJJQ0VfQURKLjExLzE2LzIwMTUBAAAAGn8AAAIAAAAEMzkuMgDxYQ3RDh/VCJW7rBsSH9UIJ0NJUS5OWVNFOkNGLklRX0NMT1NFUFJJQ0VfQURKLjgvMzEvMjAxNQEAAADAJFUBAgAAAAg1Mi45MDQwOQCkhUp0Dh/VCHYZlw8SH9UIKENJUS5OWVNFOkZTQi5JUV9DTE9TRVBSSUNFX0FESi44LzI3LzIwMTUBAAAApknOAgIAAAAFMjIuNjkAkUrOfg4f1QjTWxIREh/VCC1DSVEuTkFTREFRQ006TlZFRS5JUV9DTE9TRVBSSUNFX0FESi44LzEwLzIwMTUBAAAAdNNODAIAAAAFMjQuMTIAUGLMcA4f1QjISBEPEh/VCC1DSVEuTkFTREFRR1M6QVROWC5JUV9DTE9TRVBSSUNFX0FESi4xMS82LzIwMTUBAAAA3JlrAQMAAAAAAER2B8wOH9UIY1XNGhIf1QgpQ0lRLk5ZU0U6Q0JMLklRX0NMT1NFUFJJQ0VfQURKLjExLzEwLzIwMTUBAAAANwAFAAIAAAAIMTEuMDY3NDIADLksww4f1Qi6vJUZEh/VCChDSVEuTllTRTpUU1MuSVFfQ0xPU0VQ</t>
  </si>
  <si>
    <t>UklDRV9BREouOS8xNS8yMDE1AQAAAO22BAACAAAACDQ2Ljc1NDQyAAPrZZEOH9UIxdHYExIf1QgoQ0lRLk5ZU0U6QkFDLklRX0NMT1NFUFJJQ0VfQURKLjcvMTUvMjAxNQEAAABpSgAAAgAAAAcxNy4xMDY0AEtxPmQOH9UIVOM5DRIf1QgtQ0lRLk5BU0RBUUdNOlBUR1guSVFfQ0xPU0VQUklDRV9BREouNy8xNy8yMDE1AQAAANxmtAcDAAAAAAAWYy9tDh/VCEJhhw4SH9UILUNJUS5OQVNEQVFHUzpCTVRDLklRX0NMT1NFUFJJQ0VfQURKLjkvMTAvMjAxNQEAAAA36QMAAgAAAAgyOC45OTI2OQCQHnqODh/VCCFhZhMSH9UILENJUS5OQVNEQVFDTTpTTFAuSVFfQ0xPU0VQUklDRV9BREouNi8xMC8yMDE1AQAAAGKZBQACAAAABzUuNjY0MzQAex5fVA4f1QjkaqwKEh/VCC1DSVEuTkFTREFRR1M6U0lHTS5JUV9DTE9TRVBSSUNFX0FESi43LzIyLzIwMTUBAAAAUaEEAAIAAAAFMTAuOTYAjsWycA4f1QhAUAQPEh/VCChDSVEuTllTRTpCQ0MuSVFfQ0xPU0VQUklDRV9BREouOS8xNy8yMDE1AQAAABnzjAECAAAABTMwLjQzAF3WYpQOH9UINl5IFBIf1QgnQ0lRLk5ZU0U6RkJQLklRX0NMT1NFUFJJQ0VfQURKLjkvMi8yMDE1AQAAADcmBAACAAAABDQuMDMAFkYsiQ4f1QiSv5sSEh/VCC1DSVEuTkFTREFRR1M6TVNDQy5JUV9DTE9TRVBSSUNFX0FESi42LzI5LzIwMTUBAAAANmQEAAIAAAAFMzUuMDYAf1q2XQ4f1QgF</t>
  </si>
  <si>
    <t>0BsMEh/VCC1DSVEuTkFTREFRR1M6UEtPSC5JUV9DTE9TRVBSSUNFX0FESi4xMS81LzIwMTUBAAAAUoAEAAIAAAAIMzcuMzI5OTQACYkZyg4f1QhVaYsaEh/VCC1DSVEuTkFTREFRQ006U0JDUC5JUV9DTE9TRVBSSUNFX0FESi45LzE2LzIwMTUBAAAAQRlHAAIAAAAFMTMuNzcACodmkg4f1Qi0L/cTEh/VCChDSVEuTllTRTpBT04uSVFfQ0xPU0VQUklDRV9BREouNy8xNy8yMDE1AQAAAC3UAQACAAAACDk5LjY0MjU1AG16qGEOH9UIB+mwDBIf1QgtQ0lRLk5BU0RBUUdNOlRDTUQuSVFfQ0xPU0VQUklDRV9BREouNy8yMC8yMDE1AQAAAKUdXwADAAAAAABvpXViDh/VCJK64wwSH9UIKUNJUS5OWVNFOkFNRS5JUV9DTE9TRVBSSUNFX0FESi4xMC8yNy8yMDE1AQAAAHR8AAACAAAACDUzLjAzMjM2AHOsersOH9UIQZ53GBIf1QgtQ0lRLk5BU0RBUUdNOlFDUkguSVFfQ0xPU0VQUklDRV9BREouOC8xMS8yMDE1AQAAAN8HBQACAAAACDIxLjEwOTUzANTVv3MOH9UItJd7DxIf1QgoQ0lRLk5ZU0U6SEsuSVFfQ0xPU0VQUklDRV9BREouMTEvMTEvMjAxNQEAAAD11w8AAgAAAAkxMDcuMTI3ODIAMjz2zQ4f1Qi2Ni0bEh/VCChDSVEuTllTRTpGQ1guSVFfQ0xPU0VQUklDRV9BREouMTAvMS8yMDE1AQAAAMcsBAACAAAABzkuNzgyMDYAPAwVnw4f1QifO+oVEh/VCC5DSVEuTkFTREFRQ006VUlIQy5JUV9DTE9TRVBSSUNF</t>
  </si>
  <si>
    <t>X0FESi4xMC8zMC8yMDE1AQAAAJlSMgICAAAACDE2LjA2MTgzAI8VjsUOH9UIEzbyGRIf1QgpQ0lRLk5ZU0U6TVdBLklRX0NMT1NFUFJJQ0VfQURKLjExLzE3LzIwMTUBAAAA5sOeAAIAAAAHOC42NTgzNgCI9yLTDh/VCIjC9BsSH9UIKUNJUS5OWVNFOkJIRS5JUV9DTE9TRVBSSUNFX0FESi4xMC8yMS8yMDE1AQAAAMzkAwACAAAABTIyLjQ2AMx/CrwOH9UIsOmLGBIf1QguQ0lRLk5BU0RBUUdTOkJPQkUuSVFfQ0xPU0VQUklDRV9BREouMTEvMjUvMjAxNQEAAAAk5gMAAgAAAAgzNS4yMTU1OABTp2bYDh/VCKhxvxwSH9UIJ0NJUS5OWVNFOlRQSC5JUV9DTE9TRVBSSUNFX0FESi44LzUvMjAxNQEAAAAEhz8AAgAAAAUxNC4zNgASXP90Dh/VCK/osw8SH9UILENJUS5OQVNEQVFHUzpDQVNTLklRX0NMT1NFUFJJQ0VfQURKLjkvMS8yMDE1AQAAAHCjBQACAAAACDQ1LjgzNDA1AO/2+ocOH9UIXJxqEhIf1QgmQ0lRLk5ZU0U6Qy5JUV9DTE9TRVBSSUNFX0FESi43LzE0LzIwMTUBAAAAB/oFAAIAAAAINTQuNzQxNjIABX4RXg4f1QisfCcMEh/VCClDSVEuTllTRTpVU0IuSVFfQ0xPU0VQUklDRV9BREouMTAvMTUvMjAxNQEAAACYqAQAAgAAAAgzOS4xMjMzMQDhfFK6Dh/VCJuMRxgSH9UIKENJUS5OWVNFOkNUTC5JUV9DTE9TRVBSSUNFX0FESi43LzI4LzIwMTUBAAAANfgDAAIAAAAIMjMuMzYzOTIATLDjbA4f1Qg6</t>
  </si>
  <si>
    <t>oXwOEh/VCCdDSVEuTllTRTpNQkkuSVFfQ0xPU0VQUklDRV9BREouNy84LzIwMTUBAAAAVF8EAAIAAAADNi4xAONYH2AOH9UIacl9DBIf1QgoQ0lRLk5ZU0U6TlJFLklRX0NMT1NFUFJJQ0VfQURKLjgvMjQvMjAxNQEAAAD8/DsSAwAAAAAA1E4iiQ4f1QhnzIwSEh/VCC5DSVEuTkFTREFRR1M6V0FCQy5JUV9DTE9TRVBSSUNFX0FESi4xMS8xOS8yMDE1AQAAAP/JBAACAAAACDQ1LjQ2NjQ2AHWLaNUOH9UIaURNHBIf1QgtQ0lRLk5BU0RBUUdTOkVTTkQuSVFfQ0xPU0VQUklDRV9BREouMTAvOS8yMDE1AQAAAKyMAAACAAAABzMyLjc2MzUAbNeFtQ4f1Qgf1HIXEh/VCC5DSVEuTkFTREFRR1M6TlhTVC5JUV9DTE9TRVBSSUNFX0FESi4xMS8xOS8yMDE1AQAAAO7pBwACAAAACDU3LjU2MDc4ABZq1tUOH9UIHClbHBIf1QguQ0lRLk5BU0RBUUdNOlVQTEQuSVFfQ0xPU0VQUklDRV9BREouMTEvMjAvMjAxNQEAAABXTxMAAgAAAAQ3LjI4APEW/tUOH9UIq9VlHBIf1QgwQ0lRLk5BU0RBUUdTOlJVU0guQi5JUV9DTE9TRVBSSUNFX0FESi4xMC8yMS8yMDE1AQAAAByVBQACAAAABTIzLjYyAOF8UroOH9UIUDpJGBIf1QgtQ0lRLk5BU0RBUUdTOkpVTk8uSVFfQ0xPU0VQUklDRV9BREouOC8yNy8yMDE1AQAAAE4KDA8CAAAABTM3LjMzABmxMH0OH9UIL9XhEBIf1QgnQ0lRLk5ZU0U6WFlMLklRX0NMT1NFUFJJQ0VfQURK</t>
  </si>
  <si>
    <t>LjYvOC8yMDE1AQAAANHeCwcCAAAACDM0Ljk4NzM0AFBM5FQOH9UIAuC/ChIf1QgpQ0lRLk5ZU0U6TkJSLklRX0NMT1NFUFJJQ0VfQURKLjExLzEyLzIwMTUBAAAAeW8EAAIAAAAHOC43NzY1NQD/ZgXPDh/VCKP/UBsSH9UIKENJUS5OWVNFOldHTy5JUV9DTE9TRVBSSUNFX0FESi44LzExLzIwMTUBAAAAUM4EAAIAAAAIMjAuOTY3ODIAM6rbfQ4f1Qj1J/sQEh/VCC5DSVEuTkFTREFRR1M6R05CQy5JUV9DTE9TRVBSSUNFX0FESi4xMC8xMy8yMDE1AQAAAJueqAECAAAABTEyLjc0ABiVULYOH9UILLC8FxIf1QgtQ0lRLk5BU0RBUUdTOlVCTksuSVFfQ0xPU0VQUklDRV9BREouNi8yNi8yMDE1AQAAAAW4QgACAAAACDEyLjY4OTc1AIuprlQOH9UI/AG5ChIf1QgsQ0lRLk5BU0RBUUdTOlRFQU0uSVFfQ0xPU0VQUklDRV9BREouNy83LzIwMTUBAAAAUhMiDwMAAAAAANFx+2MOH9UIUhoyDRIf1QgoQ0lRLk5ZU0U6QlNYLklRX0NMT1NFUFJJQ0VfQURKLjgvMTMvMjAxNQEAAAC72AQAAgAAAAUxNy4yNQB1Azt6Dh/VCGnMfhASH9UIKENJUS5OWVNFOlNMRC5JUV9DTE9TRVBSSUNFX0FESi44LzI4LzIwMTUBAAAAL9yHAwMAAAAAALKZW4cOH9UIwwBEEhIf1QgtQ0lRLk5BU0RBUUdTOkNCU0guSVFfQ0xPU0VQUklDRV9BREouOS8xNC8yMDE1AQAAAAAABAACAAAACDM4Ljg2Nzc5AJ9yY5QOH9UI2SlFFBIf1QgtQ0lR</t>
  </si>
  <si>
    <t>Lk5BU0RBUUdNOk1BQ0suSVFfQ0xPU0VQUklDRV9BREouOS8yOS8yMDE1AQAAANFrGQACAAAACDUyLjk1NjY2AAwI6JcOH9UIhJLVFBIf1QgtQ0lRLk5BU0RBUUdNOklTVFIuSVFfQ0xPU0VQUklDRV9BREouMTAvMi8yMDE1AQAAAIlqVA8CAAAACDE1LjU5MzU3ALCAUJ0OH9UIgDmpFRIf1QgqQ0lRLk5ZU0U6Q09UWS5JUV9DTE9TRVBSSUNFX0FESi4xMS8yMy8yMDE1AQAAAKAhDAACAAAACDI2LjkwMDM0AE6LwtcOH9UIquOkHBIf1QgtQ0lRLk5BU0RBUUdTOkJLTVUuSVFfQ0xPU0VQUklDRV9BREouOS8yOS8yMDE1AQAAAEB5FAACAAAABzcuMzg5NzMAqNo0nA4f1QgT430VEh/VCChDSVEuTllTRTpIQUUuSVFfQ0xPU0VQUklDRV9BREouNi8yNi8yMDE1AQAAAJVxAQACAAAAAjQyABlP9mAOH9UIQz6cDBIf1QgsQ0lRLk5BU0RBUUdTOkFNUEguSVFfQ0xPU0VQUklDRV9BREouOC83LzIwMTUBAAAAwpIeAAIAAAAFMTUuMDcAM/5Jeg4f1QihvYQQEh/VCC1DSVEuTkFTREFRR1M6RkxYUy5JUV9DTE9TRVBSSUNFX0FESi45LzE4LzIwMTUBAAAAoCoEAAIAAAAIMjkuMzE2MjQA7H4nlg4f1QhIWZEUEh/VCChDSVEuTllTRTpIQ0MuSVFfQ0xPU0VQUklDRV9BREouMTAvOC8yMDE1AQAAAAE9shYDAAAAAABHmHa4Dh/VCIbvDhgSH9UIJkNJUS5OWVNFOlAuSVFfQ0xPU0VQUklDRV9BREouOS8yMS8yMDE1AQAAAIUj</t>
  </si>
  <si>
    <t>aQACAAAABTIwLjgzALY3tZkOH9UIcVcXFRIf1QgtQ0lRLk5BU0RBUUdTOlBBQ1cuSVFfQ0xPU0VQUklDRV9BREouMTEvMi8yMDE1AQAAABDYDwACAAAACDQxLjk5ODAzACTedsYOH9UIqM8LGhIf1QgtQ0lRLk5BU0RBUUdTOk1SQ1kuSVFfQ0xPU0VQUklDRV9BREouNy8yNy8yMDE1AQAAAFnABQACAAAABTEzLjk5ABEc6V4OH9UIM5ZKDBIf1QgoQ0lRLk5ZU0U6VEdOQS5JUV9DTE9TRVBSSUNFX0FESi45LzIvMjAxNQEAAABbUAAAAgAAAAgxNC4xNDQ3NwBpNaGMDh/VCBHFGRMSH9UIKENJUS5OWVNFOkVUTS5JUV9DTE9TRVBSSUNFX0FESi43LzIzLzIwMTUBAAAA5gkGAAIAAAAHOS42NjEyMQAf4nRiDh/VCMOf8AwSH9UIKENJUS5OWVNFOlRZTC5JUV9DTE9TRVBSSUNFX0FESi43LzE2LzIwMTUBAAAAPboEAAIAAAAGMTQzLjQ3ABaey1gOH9UIvRBTCxIf1QgtQ0lRLk5BU0RBUUdTOk1SU04uSVFfQ0xPU0VQUklDRV9BREouMTAvNi8yMDE1AQAAAObFGAADAAAAAAAzA6ifDh/VCL2G/hUSH9UIKENJUS5BTUVYOkJUWC5JUV9DTE9TRVBSSUNFX0FESi43LzIwLzIwMTUBAAAAFmQAAAIAAAAHMi45NzQ1NwC8JYdZDh/VCAJrcwsSH9UILUNJUS5OQVNEQVFDTTpDVUJOLklRX0NMT1NFUFJJQ0VfQURKLjgvMjYvMjAxNQEAAAAMb8ICAgAAAAgxMy4yNjE0MgCSsmaEDh/VCH1c5hESH9UILUNJUS5OQVNEQVFHUzpJ</t>
  </si>
  <si>
    <t>UEFSLklRX0NMT1NFUFJJQ0VfQURKLjcvMTQvMjAxNQEAAADxhQQAAgAAAAgzMS4wOTAxNgC/bv1lDh/VCM4afg0SH9UIKENJUS5BTUVYOklNSC5JUV9DTE9TRVBSSUNFX0FESi43LzE3LzIwMTUBAAAAuU4FAAIAAAAFMTkuNzMAD3fLWA4f1QiSDFULEh/VCC1DSVEuTkFTREFRR1M6QlJLUi5JUV9DTE9TRVBSSUNFX0FESi45LzE4LzIwMTUBAAAA1QsIAAIAAAAIMTcuNzEzMTMA5q1Qlw4f1Qh1psIUEh/VCClDSVEuTllTRTpFTFMuSVFfQ0xPU0VQUklDRV9BREouMTAvMjEvMjAxNQEAAAB5eQAAAgAAAAg1OC45MDQ5MwAJukCwDh/VCMip8BYSH9UILkNJUS5OQVNEQVFHUzpQQVlYLklRX0NMT1NFUFJJQ0VfQURKLjEwLzEzLzIwMTUBAAAAyIEEAAIAAAAINDYuNjUyOTIAYJrctg4f1QhacNEXEh/VCChDSVEuTllTRTpDSU8uSVFfQ0xPU0VQUklDRV9BREouOS8xNi8yMDE1AQAAAHbLIQ8CAAAABzguODY1MDkAlXc0kA4f1Qjo+KkTEh/VCC1DSVEuTkFTREFRR006VENNRC5JUV9DTE9TRVBSSUNFX0FESi42LzI2LzIwMTUBAAAApR1fAAMAAAAAABFLO1gOH9UIWCY/CxIf1QgtQ0lRLk5BU0RBUUdNOlZFUkkuSVFfQ0xPU0VQUklDRV9BREouOC8xOS8yMDE1AQAAAJVGDxADAAAAAACfV3iBDh/VCAfQdhESH9UIKENJUS5BTUVYOkFTVC5JUV9DTE9TRVBSSUNFX0FESi44LzIwLzIwMTUBAAAA1zX6DQIAAAAEMy43</t>
  </si>
  <si>
    <t>MgC1AGeEDh/VCNfQ3RESH9UILENJUS5OQVNEQVFHUzpURUFNLklRX0NMT1NFUFJJQ0VfQURKLjgvMy8yMDE1AQAAAFITIg8DAAAAAABP289fDh/VCDEtagwSH9UILkNJUS5OQVNEQVFHTTpCV0ZHLklRX0NMT1NFUFJJQ0VfQURKLjEwLzE2LzIwMTUBAAAAXw+YAAIAAAAIMTcuOTAzMTIAez/4uA4f1QhSyRcYEh/VCC1DSVEuTkFTREFRR1M6QlJDRC5JUV9DTE9TRVBSSUNFX0FESi4xMS81LzIwMTUBAAAA32QAAAIAAAAIMTAuNDMyMTUAZGQtyQ4f1Qg84G4aEh/VCC5DSVEuTkFTREFRR1M6SE9MWC5JUV9DTE9TRVBSSUNFX0FESi4xMC8xNC8yMDE1AQAAAACoAQACAAAABTM2LjY5ABXVM7YOH9UI89SqFxIf1QgtQ0lRLk5BU0RBUUdTOkFOQUIuSVFfQ0xPU0VQUklDRV9BREouNy8zMS8yMDE1AQAAACFMsgEDAAAAAAC4AqBqDh/VCNo9JQ4SH9UIKENJUS5OWVNFOlRJRi5JUV9DTE9TRVBSSUNFX0FESi43LzIwLzIwMTUBAAAA+IoAAAIAAAAHODkuMzEzNgBvpXViDh/VCJK64wwSH9UILkNJUS5OQVNEQVFHUzpUUlVFLklRX0NMT1NFUFJJQ0VfQURKLjEwLzIyLzIwMTUBAAAA/G3pAgIAAAAENi42MwBZioy8Dh/VCMc8kxgSH9UIKENJUS5OWVNFOkNMUi5JUV9DTE9TRVBSSUNFX0FESi45LzE4LzIwMTUBAAAAS2sXAAIAAAAEMjcuNwBR57iWDh/VCKnKmhQSH9UILENJUS5OQVNEQVFHUzpBWE9OLklRX0NMT1NF</t>
  </si>
  <si>
    <t>UFJJQ0VfQURKLjgvNC8yMDE1AQAAAKtp7xECAAAABTEyLjQxAGBdfW4OH9UIr4awDhIf1QgqQ0lRLk5ZU0U6Q0xQUi5JUV9DTE9TRVBSSUNFX0FESi4xMS8xOC8yMDE1AQAAAORvRxIDAAAAAACy6n/TDh/VCELrBhwSH9UIKENJUS5OWVNFOkNLSC5JUV9DTE9TRVBSSUNFX0FESi45LzE3LzIwMTUBAAAAcf0EAAIAAAAIMzguMTQ5MjQAQhCQlQ4f1QggfHIUEh/VCCxDSVEuTkFTREFRQ006SU5TRS5JUV9DTE9TRVBSSUNFX0FESi44LzQvMjAxNQEAAAA187cQAwAAAAAAdGafag4f1Qj9wScOEh/VCCxDSVEuTkFTREFRR006U0FHRS5JUV9DTE9TRVBSSUNFX0FESi43LzcvMjAxNQEAAAC0BXQIAgAAAAU2OS44NwDRXb1aDh/VCGnwowsSH9UILENJUS5OQVNEQVFDTTpUQ1guSVFfQ0xPU0VQUklDRV9BREouOC8yNi8yMDE1AQAAAFN8FAACAAAABTI3LjA0APNrCIIOH9UIOsWOERIf1QgtQ0lRLk5BU0RBUUdTOkVTSU8uSVFfQ0xPU0VQUklDRV9BREouOC8xMi8yMDE1AQAAAKkZBAACAAAABDQuODMAZ+aUfw4f1QisIDQREh/VCC1DSVEuTkFTREFRR1M6TkRMUy5JUV9DTE9TRVBSSUNFX0FESi43LzI5LzIwMTUBAAAA+Z97AAIAAAAFMTQuOTkAVBk/Xw4f1Qh3ZFkMEh/VCCdDSVEuTllTRTpOQVYuSVFfQ0xPU0VQUklDRV9BREouNy8xLzIwMTUBAAAAsnEEAAIAAAAFMjAuOTIAf29fVw4f1QhvbB0LEh/VCClDSVEu</t>
  </si>
  <si>
    <t>TllTRTpCUlguSVFfQ0xPU0VQUklDRV9BREouMTEvMjAvMjAxNQEAAAB/d5wHAgAAAAgyMi45NTY3MgDJbAbVDh/VCDQ6PxwSH9UIKENJUS5OWVNFOkdHRy5JUV9DTE9TRVBSSUNFX0FESi44LzI3LzIwMTUBAAAAuXEAAAIAAAAINjUuMjk4MzQAI+EIgg4f1Qi7iYYREh/VCClDSVEuTllTRTpYSFIuSVFfQ0xPU0VQUklDRV9BREouMTEvMTAvMjAxNQEAAADFU2kCAgAAAAgxNS4zMjE5NgD8x8LMDh/VCBaq9RoSH9UILENJUS5OQVNEQVFHUzpMT0IuSVFfQ0xPU0VQUklDRV9BREouNi8yMi8yMDE1AQAAAAsl7wYDAAAAAAAcNX1VDh/VCGSG4QoSH9UIKUNJUS5OWVNFOldCUy5JUV9DTE9TRVBSSUNFX0FESi4xMS8xOC8yMDE1AQAAAJunAQACAAAACDM3LjQ2MDcxAPO10NQOH9UICcA3HBIf1QgoQ0lRLk5ZU0U6S01CLklRX0NMT1NFUFJJQ0VfQURKLjgvMjYvMjAxNQEAAADRVAQAAgAAAAg5OS4yMDU5NgBW3/9+Dh/VCDJJGhESH9UILkNJUS5OQVNEQVFHUzpOV1NBLklRX0NMT1NFUFJJQ0VfQURKLjExLzE2LzIwMTUBAAAADC6uDAIAAAAIMTMuNjkwODQAfR3v0Q4f1QjMN8YbEh/VCChDSVEuTllTRTpQUkEuSVFfQ0xPU0VQUklDRV9BREouNy8yMy8yMDE1AQAAAAPsBAACAAAACDQwLjg0MDEyAGFQsnAOH9UIpzoFDxIf1QgqQ0lRLk5ZU0U6UFJMQi5JUV9DTE9TRVBSSUNFX0FESi4xMC8xNi8yMDE1AQAAAAeW</t>
  </si>
  <si>
    <t>DQACAAAABTYxLjU4APMQ3LYOH9UIyqbUFxIf1QgtQ0lRLk5BU0RBUUdTOlJNQlMuSVFfQ0xPU0VQUklDRV9BREouNy8xNi8yMDE1AQAAAESDAAACAAAABTEyLjg4AOdBY1sOH9UIy0zDCxIf1QgtQ0lRLk5BU0RBUUdTOktWSEkuSVFfQ0xPU0VQUklDRV9BREouOC8yNy8yMDE1AQAAALRkBQACAAAABTExLjAxABJD/34OH9UInqkkERIf1QgqQ0lRLk5ZU0U6SkNBUC5JUV9DTE9TRVBSSUNFX0FESi4xMS8xMi8yMDE1AQAAAKKKBxECAAAABzEzLjgxNDMA4o03zw4f1QiK52UbEh/VCChDSVEuTllTRTpQUkkuSVFfQ0xPU0VQUklDRV9BREouOC8xOC8yMDE1AQAAAJdEDQACAAAACDQzLjMzMjg4ALP5VoQOH9UIbebcERIf1QgsQ0lRLk5BU0RBUUdTOkFESS5JUV9DTE9TRVBSSUNFX0FESi45LzEwLzIwMTUBAAAAE9YDAAIAAAAINTMuMjM3ODcAKtK4jA4f1QiTfx4TEh/VCClDSVEuTllTRTpSU1BQLklRX0NMT1NFUFJJQ0VfQURKLjkvMzAvMjAxNQEAAADHinsNAgAAAAUyMC4yNQBBtkyXDh/VCEycshQSH9UIKENJUS5OWVNFOkhTQy5JUV9DTE9TRVBSSUNFX0FESi43LzIxLzIwMTUBAAAARzwEAAIAAAAIMTUuMDMxMTcAo4zKWA4f1QhEuFcLEh/VCClDSVEuTllTRTpCVFUuSVFfQ0xPU0VQUklDRV9BREouMTAvMjIvMjAxNQEAAAAYgAAAAwAAAAAA4XnBvQ4f1QhPcLwYEh/VCC1DSVEuTkFTREFRR1M6TE1OWC5J</t>
  </si>
  <si>
    <t>UV9DTE9TRVBSSUNFX0FESi45LzIxLzIwMTUBAAAAaEcGAAIAAAAIMTcuOTQyNjIAIcKPlQ4f1QiqJXYUEh/VCC1DSVEuTkFTREFRR1M6VklBQi5JUV9DTE9TRVBSSUNFX0FESi43LzEzLzIwMTUBAAAAZ6GDAQIAAAAINTguNDcyMDcAdoFYZg4f1QibUY8NEh/VCC5DSVEuTkFTREFRR1M6U0dFTi5JUV9DTE9TRVBSSUNFX0FESi4xMC8xOS8yMDE1AQAAAGGFAAACAAAABTM4Ljk5AKeIqbwOH9UI4eCjGBIf1QgoQ0lRLk5ZU0U6VEdJLklRX0NMT1NFUFJJQ0VfQURKLjExLzkvMjAxNQEAAADeiwAAAgAAAAg0MS45OTUxOADprqXMDh/VCB0+6xoSH9UILkNJUS5OQVNEQVFHUzpETFRSLklRX0NMT1NFUFJJQ0VfQURKLjExLzE2LzIwMTUBAAAAJWwAAAIAAAAFNjIuNzkAKjvS0A4f1Qh3oZwbEh/VCCdDSVEuTllTRTpSVC5JUV9DTE9TRVBSSUNFX0FESi45LzI5LzIwMTUBAAAAeUkFAAIAAAADNi4xAM/X7JkOH9UIvfMOFRIf1QgoQ0lRLk5ZU0U6QlJYLklRX0NMT1NFUFJJQ0VfQURKLjgvMjYvMjAxNQEAAAB/d5wHAgAAAAgyMS40MDQ2MQDZ+kp0Dh/VCJsdlQ8SH9UIKUNJUS5OWVNFOlVGSS5JUV9DTE9TRVBSSUNFX0FESi4xMS8yNy8yMDE1AQAAAPXpAgACAAAABTI5Ljk4AFoq6doOH9UIf0MhHRIf1QgsQ0lRLk5BU0RBUUdTOkJNVEMuSVFfQ0xPU0VQUklDRV9BREouOS8zLzIwMTUBAAAAN+kDAAIAAAAIMjcu</t>
  </si>
  <si>
    <t>NjUyMzcAUQBYig4f1Qj2acESEh/VCC1DSVEuTkFTREFRR1M6Q1ZMVC5JUV9DTE9TRVBSSUNFX0FESi45LzE4LzIwMTUBAAAApWgAAAIAAAAEMzUuMwCS0oOQDh/VCOjftRMSH9UILENJUS5OQVNEQVFHUzpCU0VULklRX0NMT1NFUFJJQ0VfQURKLjgvNi8yMDE1AQAAACvgAwACAAAABzI5Ljk5MzUAHzwbdg4f1QgMI9oPEh/VCChDSVEuTllTRTpBSEwuSVFfQ0xPU0VQUklDRV9BREouOS8xMS8yMDE1AQAAAO9haQACAAAABzQ0LjE1NzIAZcPBkw4f1QjzkDAUEh/VCC5DSVEuTkFTREFRR1M6U05QUy5JUV9DTE9TRVBSSUNFX0FESi4xMC8yNi8yMDE1AQAAANSIAAACAAAABTQ5Ljg5AM9/QsAOH9UIyWgnGRIf1QgtQ0lRLk5BU0RBUUdTOlBMVVMuSVFfQ0xPU0VQUklDRV9BREouOS8yNC8yMDE1AQAAAJd7AAACAAAABTM5LjUzANQEiKEOH9UIS3BUFhIf1QgsQ0lRLk5BU0RBUUdTOklCS0MuSVFfQ0xPU0VQUklDRV9BREouOC80LzIwMTUBAAAAzksFAAIAAAAINjEuNDM3NDgAPWFaWQ4f1QidNnALEh/VCC1DSVEuTkFTREFRR006Q09HVC5JUV9DTE9TRVBSSUNFX0FESi45LzE0LzIwMTUBAAAA8qCuEAIAAAAENi43NQDsOmuUDh/VCK4qThQSH9UIKENJUS5OWVNFOldXRS5JUV9DTE9TRVBSSUNFX0FESi4xMS8zLzIwMTUBAAAA/CsGAAIAAAAIMTYuMTI1OTQAYJi3ww4f1Qgc9p8ZEh/VCC9DSVEuTkFTREFRR1M6</t>
  </si>
  <si>
    <t>QkVMRi5CLklRX0NMT1NFUFJJQ0VfQURKLjEwLzYvMjAxNQEAAAAb4QMAAgAAAAgxOS43MDAzNwAeI1GXDh/VCM8fwRQSH9UIKUNJUS5OWVNFOkNNQy5JUV9DTE9TRVBSSUNFX0FESi4xMC8xMy8yMDE1AQAAAO8BBAACAAAACDE1LjE5OTAzAEiCrrgOH9UI8pQUGBIf1QgoQ0lRLk5ZU0U6U0hPLklRX0NMT1NFUFJJQ0VfQURKLjkvMjgvMjAxNQEAAACaTKIAAgAAAAcxMS4yMjc4AGogQKAOH9UI8DYbFhIf1QgtQ0lRLk5BU0RBUUdTOk5BVkkuSVFfQ0xPU0VQUklDRV9BREouOC8yOC8yMDE1AQAAAJlefw8CAAAACDExLjczMTg5AGKGU40OH9UIywM0ExIf1QgoQ0lRLk5ZU0U6V0JDLklRX0NMT1NFUFJJQ0VfQURKLjcvMjkvMjAxNQEAAACAlvUBAgAAAAYxMjAuODMAkriMZA4f1QjUhUoNEh/VCClDSVEuTllTRTpDSE1JLklRX0NMT1NFUFJJQ0VfQURKLjcvMTYvMjAxNQEAAABBsCsOAgAAAAgxMi40NTIwNgBfoJBcDh/VCNKX9AsSH9UIKENJUS5OWVNFOk5WUi5JUV9DTE9TRVBSSUNFX0FESi4xMC85LzIwMTUBAAAA6cgCAAIAAAAEMTU3MABuGIWjDh/VCFsdsBYSH9UILUNJUS5OQVNEQVFHUzpDVlRJLklRX0NMT1NFUFJJQ0VfQURKLjgvMjcvMjAxNQEAAACkIgUAAgAAAAUyMy4zNAA2WTZ8Dh/VCLEivBASH9UIJ0NJUS5OWVNFOlhMLklRX0NMT1NFUFJJQ0VfQURKLjEwLzYvMjAxNQEAAACoMwYAAgAAAAgz</t>
  </si>
  <si>
    <t>NC40OTkyNgCZYJavDh/VCE/s0BYSH9UILENJUS5OQVNEQVFDTTpNQkNOLklRX0NMT1NFUFJJQ0VfQURKLjgvNC8yMDE1AQAAAH0vZAACAAAACDI5LjYwNzUxAEw2fW4OH9UI4fuwDhIf1QgoQ0lRLk5ZU0U6Tk0uSVFfQ0xPU0VQUklDRV9BREouMTEvMTcvMjAxNQEAAADfsbgAAgAAAAQxLjcyAOCAQ9QOH9UI/88dHBIf1QgoQ0lRLk5ZU0U6U1JFLklRX0NMT1NFUFJJQ0VfQURKLjkvMjEvMjAxNQEAAAAu1wEAAgAAAAg4Ny4xNjc0NgBwuDGQDh/VCCdQrxMSH9UIKENJUS5OWVNFOkVEUi5JUV9DTE9TRVBSSUNFX0FESi45LzE4LzIwMTUBAAAA/+y0AAIAAAAIMjguMjc3MTUA/YhQlw4f1QiEzcIUEh/VCC5DSVEuTkFTREFRR1M6Qk9CRS5JUV9DTE9TRVBSSUNFX0FESi4xMC8yMC8yMDE1AQAAACTmAwACAAAACDM4LjM5MjcyAOY6argOH9UI21IFGBIf1QgoQ0lRLk5ZU0U6V0JTLklRX0NMT1NFUFJJQ0VfQURKLjcvMjAvMjAxNQEAAACbpwEAAgAAAAczNi45NzIzACV5FHAOH9UIq5/wDhIf1QgpQ0lRLk5ZU0U6VVNCLklRX0NMT1NFUFJJQ0VfQURKLjExLzEwLzIwMTUBAAAAmKgEAAIAAAAINDEuMzY1MTkAqX5yzg4f1QiK7D0bEh/VCC1DSVEuTkFTREFRR1M6U0dNTy5JUV9DTE9TRVBSSUNFX0FESi4xMS80LzIwMTUBAAAAAkwGAAIAAAAENy43OACAGivJDh/VCEgMdhoSH9UIKENJUS5OWVNFOk9NQy5JUV9D</t>
  </si>
  <si>
    <t>TE9TRVBSSUNFX0FESi45LzE4LzIwMTUBAAAAoXcBAAIAAAAINjMuODcxMTIACH7UkQ4f1Qhh8eUTEh/VCClDSVEuTllTRTpNRVQuSVFfQ0xPU0VQUklDRV9BREouMTEvMTkvMjAxNQEAAAAw1QIAAgAAAAg0Mi44MTcwOQDQZnfUDh/VCK44JBwSH9UIKUNJUS5OWVNFOkNLSC5JUV9DTE9TRVBSSUNFX0FESi4xMS8yNC8yMDE1AQAAAHH9BAACAAAACDMyLjMwMzkzALtFZdgOH9UIlnjFHBIf1QguQ0lRLk5BU0RBUUdTOkFUTlguSVFfQ0xPU0VQUklDRV9BREouMTEvMjAvMjAxNQEAAADcmWsBAwAAAAAAbWuy1A4f1QhInCwcEh/VCClDSVEuTllTRTpITU4uSVFfQ0xPU0VQUklDRV9BREouMTEvMTYvMjAxNQEAAACy3QQAAgAAAAgzMS40NTczNgDleaDRDh/VCI7wuBsSH9UILENJUS5OQVNEQVFHUzpSRUNOLklRX0NMT1NFUFJJQ0VfQURKLjgvNC8yMDE1AQAAANV8AQACAAAACDE1LjIyODk1ADWDuGcOH9UIojfJDRIf1QgpQ0lRLk5ZU0U6UkFURS5JUV9DTE9TRVBSSUNFX0FESi4xMS80LzIwMTUBAAAAbXUAAAIAAAAFMTIuMzQA9Ffexw4f1QhKwkQaEh/VCClDSVEuTllTRTpUTFJELklRX0NMT1NFUFJJQ0VfQURKLjgvMjYvMjAxNQEAAADk2AQAAgAAAAg1MC4zMzc2MQCGi2aEDh/VCMD45hESH9UILUNJUS5OQVNEQVFHUzpDT1dOLklRX0NMT1NFUFJJQ0VfQURKLjcvMjQvMjAxNQEAAADrNAwAAgAAAAUyMy4y</t>
  </si>
  <si>
    <t>OABVDDxwDh/VCJwi9A4SH9UIKENJUS5OWVNFOktJTS5JUV9DTE9TRVBSSUNFX0FESi43LzE0LzIwMTUBAAAAc+MEAAIAAAAHMjEuOTQwNQAgAuhZDh/VCNcchQsSH9UILkNJUS5OQVNEQVFHUzpaSVhJLklRX0NMT1NFUFJJQ0VfQURKLjEwLzMwLzIwMTUBAAAAOtMDAAIAAAAENS4xOACYd5PIDh/VCA+oWxoSH9UILUNJUS5OQVNEQVFHUzpQUklNLklRX0NMT1NFUFJJQ0VfQURKLjgvMjQvMjAxNQEAAACco0AAAgAAAAgxNi4xMjM5NQDK0OOADh/VCKogYxESH9UILUNJUS5OQVNEQVFHUzpBWFRJLklRX0NMT1NFUFJJQ0VfQURKLjkvMjMvMjAxNQEAAADt2wUAAgAAAAQyLjA4AD+BeJoOH9UIek84FRIf1QgtQ0lRLk5BU0RBUUdNOlBUR1guSVFfQ0xPU0VQUklDRV9BREouNy8yNy8yMDE1AQAAANxmtAcDAAAAAADTiOlZDh/VCCFzgQsSH9UIJ0NJUS5OWVNFOkhTWS5JUV9DTE9TRVBSSUNFX0FESi43LzIvMjAxNQEAAAA5ggEAAgAAAAg4NS4xOTg5OQBuSF9XDh/VCEDMHgsSH9UILkNJUS5OQVNEQVFHUzpUTVVTLklRX0NMT1NFUFJJQ0VfQURKLjEwLzEzLzIwMTUBAAAAm2wBAAIAAAAFNDAuMTgAKh76sw4f1QhFHWwXEh/VCCdDSVEuTllTRTpPR0UuSVFfQ0xPU0VQUklDRV9BREouOC83LzIwMTUBAAAAwXoEAAIAAAAHMjcuNTE5NgC2JCB6Dh/VCEtzeRASH9UILkNJUS5OQVNEQVFHUzpTSExPLklRX0NMT1NF</t>
  </si>
  <si>
    <t>UFJJQ0VfQURKLjExLzI0LzIwMTUBAAAA1fcEAAIAAAAENy4xNwDNbGXYDh/VCJsDxRwSH9UILUNJUS5OQVNEQVFHUzpDRk1TLklRX0NMT1NFUFJJQ0VfQURKLjgvMTQvMjAxNQEAAACouE8BAgAAAAUyMi4wMwDelTV8Dh/VCC5OwxASH9UILUNJUS5OQVNEQVFHUzpWUlRTLklRX0NMT1NFUFJJQ0VfQURKLjEwLzcvMjAxNQEAAAC+LgUAAgAAAAkxMDAuMTY4NDEAiOP5sw4f1QiAD30XEh/VCC5DSVEuTkFTREFRR1M6Q01UTC5JUV9DTE9TRVBSSUNFX0FESi4xMC8yMy8yMDE1AQAAADEDBAACAAAABzIxLjgxODEAt0tswQ4f1QjmTlAZEh/VCC5DSVEuTkFTREFRR1M6V1NGUy5JUV9DTE9TRVBSSUNFX0FESi4xMS8yMC8yMDE1AQAAAOuoBAACAAAACDMzLjEwMjQxACzvZ9UOH9UI/YlRHBIf1QgtQ0lRLk5BU0RBUUdTOlBBWVguSVFfQ0xPU0VQUklDRV9BREouOC8zMS8yMDE1AQAAAMiBBAACAAAACDQxLjg1NDU1AFqwY4cOH9UIqCpNEhIf1QgoQ0lRLk5ZU0U6RlNCLklRX0NMT1NFUFJJQ0VfQURKLjkvMjEvMjAxNQEAAACmSc4CAgAAAAUyMi44NQCb416ODh/VCDIQXRMSH9UIKUNJUS5OWVNFOlRNSEMuSVFfQ0xPU0VQUklDRV9BREouNy8yMC8yMDE1AQAAANBnaA0CAAAABDE5LjcATT5WaA4f1QgSIN4NEh/VCC5DSVEuTkFTREFRR1M6Q0hSVy5JUV9DTE9TRVBSSUNFX0FESi4xMC8yOS8yMDE1AQAAAFafBQAC</t>
  </si>
  <si>
    <t>AAAABzY2LjAxNTgAY1dHxA4f1QidKckZEh/VCCxDSVEuTkFTREFRR1M6U1BTQy5JUV9DTE9TRVBSSUNFX0FESi45LzQvMjAxNQEAAACIhwAAAgAAAAQ2Ni43AA4w3IYOH9UINldAEhIf1QgnQ0lRLk5ZU0U6RUJGLklRX0NMT1NFUFJJQ0VfQURKLjgvMy8yMDE1AQAAADUdBAACAAAACDEzLjk0MTU4AK9fHm8OH9UI28/PDhIf1QgsQ0lRLk5BU0RBUUdTOkhQVC5JUV9DTE9TRVBSSUNFX0FESi45LzE0LzIwMTUBAAAABjEFAAIAAAAIMjIuMDkzNjEALqtklA4f1QiNFzsUEh/VCChDSVEuQVJDQTpJV1YuSVFfQ0xPU0VQUklDRV9BREouMS8zMC8yMDE1AQAAAPo9hgACAAAACTExMy4wMjUzMQAn5k78FB/VCKHwtPwUH9UIKkNJUS5OWVNFOlJSVFMuSVFfQ0xPU0VQUklDRV9BREouMTAvMjEvMjAxNQEAAABI/80CAgAAAAUxOC4yMQC6vCa9Dh/VCJVHqhgSH9UIJ0NJUS5OWVNFOkFHTi5JUV9DTE9TRVBSSUNFX0FESi45LzQvMjAxNQEAAAB+jgAAAgAAAAkyOTEuMTI0ODkAJActiQ4f1QgwUpcSEh/VCChDSVEuTllTRTpISUwuSVFfQ0xPU0VQUklDRV9BREouOC8xOC8yMDE1AQAAAMN6QQACAAAABDQuNTMAZcw8gA4f1QgDZkwREh/VCChDSVEuTllTRTpQTEQuSVFfQ0xPU0VQUklDRV9BREouOC8xMC8yMDE1AQAAAIsJBQACAAAACDM3LjY1NDM3AGeZtngOH9UI3N5FEBIf1QgoQ0lRLk5ZU0U6Q1JSLklRX0NMT1NF</t>
  </si>
  <si>
    <t>UFJJQ0VfQURKLjEwLzcvMjAxNQEAAAASUQUAAgAAAAgyMy4zNjU3MQBl9uidDh/VCEZJxxUSH9UILUNJUS5OQVNEQVFHUzpWUlRYLklRX0NMT1NFUFJJQ0VfQURKLjYvMjYvMjAxNQEAAACLjQAAAgAAAAYxMjYuODcAfntwVg4f1Qi7TP0KEh/VCC5DSVEuTkFTREFRR1M6TEFXUy5JUV9DTE9TRVBSSUNFX0FESi4xMC8yOS8yMDE1AQAAAC5WBAACAAAABDI1LjkAVRNzxQ4f1QjRSugZEh/VCC1DSVEuTkFTREFRQ006VkFMVS5JUV9DTE9TRVBSSUNFX0FESi45LzI5LzIwMTUBAAAAG8EEAAIAAAAIMTQuMTMwNTcADAjolw4f1QiTudUUEh/VCCxDSVEuTkFTREFRR1M6TE1OWC5JUV9DTE9TRVBSSUNFX0FESi45LzIvMjAxNQEAAABoRwYAAgAAAAgxNy44OTMwOABA//aHDh/VCJYyWxISH9UIJ0NJUS5OWVNFOk1OUi5JUV9DTE9TRVBSSUNFX0FESi45LzMvMjAxNQEAAADwaAQAAgAAAAc4LjM2NTg3AEdw+YcOH9UI0h1lEhIf1QgoQ0lRLk5ZU0U6U0NTLklRX0NMT1NFUFJJQ0VfQURKLjExLzYvMjAxNQEAAACdyAUAAgAAAAgxOC4xODMxOACkLj/IDh/VCLP3UBoSH9UIKUNJUS5OWVNFOlBMT1cuSVFfQ0xPU0VQUklDRV9BREouOC8xNC8yMDE1AQAAAJVDQQACAAAACDIxLjIyMzkyAGTcOnoOH9UIoymAEBIf1QgoQ0lRLk5ZU0U6R1MuSVFfQ0xPU0VQUklDRV9BREouMTEvMTEvMjAxNQEAAAAhFQYAAgAAAAgxOTEu</t>
  </si>
  <si>
    <t>ODk2OQAB5TzPDh/VCFu3YBsSH9UIJ0NJUS5OWVNFOkZMLklRX0NMT1NFUFJJQ0VfQURKLjgvMjUvMjAxNQEAAAAC0AQAAgAAAAg2NC45ODM2OADlHFx/Dh/VCIiJKxESH9UILENJUS5OQVNEQVFHUzpNTlNULklRX0NMT1NFUFJJQ0VfQURKLjcvNi8yMDE1AQAAALE+BQACAAAABTQ0Ljk0ADwcIGAOH9UIfaZ7DBIf1QgpQ0lRLk5ZU0U6VlNMUi5JUV9DTE9TRVBSSUNFX0FESi44LzI1LzIwMTUBAAAAHCxZDAIAAAAFMTEuNTMANZH/fg4f1Qjf+yIREh/VCC1DSVEuTkFTREFRR1M6Qk9GSS5JUV9DTE9TRVBSSUNFX0FESi4xMC83LzIwMTUBAAAA/ijLAAIAAAAFMzUuMDkAVoo4sg4f1QgqTyUXEh/VCC1DSVEuTkFTREFRR1M6Q1ZHVy5JUV9DTE9TRVBSSUNFX0FESi43LzI0LzIwMTUBAAAAQDMqAAIAAAAFNTEuNDEAVQw8cA4f1QicIvQOEh/VCChDSVEuTllTRTpBSVYuSVFfQ0xPU0VQUklDRV9BREouMTAvNi8yMDE1AQAAAEoiBQACAAAACDM1LjY4MjIyAF/xhKMOH9UI21WxFhIf1QgoQ0lRLk5ZU0U6Q1BULklRX0NMT1NFUFJJQ0VfQURKLjkvMjkvMjAxNQEAAADyBQUAAgAAAAg2NC45MDIyNgBF6eOXDh/VCFs/zhQSH9UIJ0NJUS5OWVNFOkJSLklRX0NMT1NFUFJJQ0VfQURKLjgvMTAvMjAxNQEAAABiwg8AAgAAAAg1NC42MTIzOQDunul3Dh/VCL2aJBASH9UIKENJUS5OWVNFOkVUUi5JUV9DTE9TRVBSSUNF</t>
  </si>
  <si>
    <t>X0FESi43LzE2LzIwMTUBAAAAxB0EAAIAAAAINjUuNjE2NTIAczU8WA4f1Qhu4DsLEh/VCChDSVEuQVJDQTpJV1YuSVFfQ0xPU0VQUklDRV9BREouMTEvNy8yMDEzAQAAAPo9hgACAAAACDk3LjIxMjYzACfmTvwUH9UIpfGv/BQf1QgtQ0lRLk5BU0RBUUdTOlNGQlMuSVFfQ0xPU0VQUklDRV9BREouOC8yOC8yMDE1AQAAAEa/bAECAAAACDE4LjMwNjY5AFOihYgOH9UIvSh8EhIf1QgpQ0lRLk5ZU0U6QkxYLklRX0NMT1NFUFJJQ0VfQURKLjEwLzE5LzIwMTUBAAAAjv0EAAIAAAAIMjQuMDQ4MDgAdxm5vA4f1Qj4Ap0YEh/VCCxDSVEuTkFTREFRR1M6SkpTRi5JUV9DTE9TRVBSSUNFX0FESi44LzMvMjAxNQEAAAAzTAQAAgAAAAkxMTQuMzkzMTIAyIYAYg4f1QjdUsAMEh/VCCdDSVEuTllTRTpSTUQuSVFfQ0xPU0VQUklDRV9BREouOC8zLzIwMTUBAAAA5DAFAAIAAAAINTIuOTEzMDIAtPLNcA4f1Qg5FA4PEh/VCC1DSVEuTkFTREFRR006T01FUi5JUV9DTE9TRVBSSUNFX0FESi45LzMwLzIwMTUBAAAAhH4AAAIAAAAFMTAuOTYAd94fnA4f1Qg9U3cVEh/VCC1DSVEuTkFTREFRR1M6SElCQi5JUV9DTE9TRVBSSUNFX0FESi43LzEzLzIwMTUBAAAABHMAAAIAAAAFNDYuNzQAkuVlYA4f1QjpSYIMEh/VCCxDSVEuTkFTREFRR1M6UlAuSVFfQ0xPU0VQUklDRV9BREouMTAvMTkvMjAxNQEAAABW1gEAAgAAAAQxNy44</t>
  </si>
  <si>
    <t>AL1B6L0OH9UI3SDHGBIf1QgtQ0lRLk5BU0RBUUNNOlBDWU8uSVFfQ0xPU0VQUklDRV9BREouNi8yOS8yMDE1AQAAAEZaBgACAAAABjUuMDgxOAAVnElgDh/VCORgdwwSH9UIKENJUS5OWVNFOkJaSC5JUV9DTE9TRVBSSUNFX0FESi43LzI3LzIwMTUBAAAAuhMFAAIAAAAFMTguMDYATNnxWw4f1QgPENcLEh/VCC1DSVEuTkFTREFRR1M6Q1ZUSS5JUV9DTE9TRVBSSUNFX0FESi45LzMwLzIwMTUBAAAApCIFAAIAAAAFMTcuOTcAha1zmA4f1Qh6V+gUEh/VCChDSVEuTllTRTpTUlQuSVFfQ0xPU0VQUklDRV9BREouNy8xMy8yMDE1AQAAADqIBQACAAAABDUuMjQA46YRXg4f1QgFGycMEh/VCC5DSVEuTkFTREFRR1M6R0lJSS5JUV9DTE9TRVBSSUNFX0FESi4xMS8yMC8yMDE1AQAAAPYuBAACAAAABTQ1Ljc4ALV/1dUOH9UIjVlgHBIf1QgtQ0lRLk5BU0RBUUdTOkFOSUsuSVFfQ0xPU0VQUklDRV9BREouOC8xMi8yMDE1AQAAAMEDBQACAAAABTM2LjA0AH/To4IOH9UIIR6mERIf1QgtQ0lRLk5BU0RBUUdTOk5YU1QuSVFfQ0xPU0VQUklDRV9BREouNy8yNC8yMDE1AQAAAO7pBwACAAAACDU0LjgzNDM2AIA8nVkOH9UIjjiBCxIf1QguQ0lRLk5BU0RBUUdNOlZOREEuSVFfQ0xPU0VQUklDRV9BREouMTAvMTIvMjAxNQEAAAAjh3YBAgAAAAQxMC44AJJHt7YOH9UIXbDFFxIf1QgoQ0lRLk5ZU0U6UE1DLklRX0NMT1NF</t>
  </si>
  <si>
    <t>UFJJQ0VfQURKLjYvMzAvMjAxNQEAAADjaf0BAgAAAAQzMy4zAC+A/mUOH9UIp4OEDRIf1QgpQ0lRLk5ZU0U6VE1TVC5JUV9DTE9TRVBSSUNFX0FESi4xMC84LzIwMTUBAAAAiwVPDwIAAAAFMTQuMjYAPbnmuQ4f1QhaNUIYEh/VCC5DSVEuTkFTREFRR1M6QUFQTC5JUV9DTE9TRVBSSUNFX0FESi4xMS8xNi8yMDE1AQAAAGlhAAACAAAACTExMC4zMTc0OQAnWu7RDh/VCOq+xxsSH9UIKUNJUS5OWVNFOk5XTC5JUV9DTE9TRVBSSUNFX0FESi4xMS8yNy8yMDE1AQAAAHdzBAACAAAACDQzLjMxNjUzAHIyFdsOH9UIclwVHRIf1QgmQ0lRLk5ZU0U6SC5JUV9DTE9TRVBSSUNFX0FESi44LzI2LzIwMTUBAAAAMPLHAAIAAAAFNTEuMDgAKcW+fA4f1QinJNcQEh/VCCtDSVEuTkFTREFRR1M6RkIuSVFfQ0xPU0VQUklDRV9BREouOS8xNC8yMDE1AQAAABfbPAECAAAABTkyLjMxAEVsko8OH9UIzJaNExIf1QgpQ0lRLk5ZU0U6QVJDLklRX0NMT1NFUFJJQ0VfQURKLjExLzEyLzIwMTUBAAAAw2AAAAIAAAAENC45MgDNy+fPDh/VCJ9XdBsSH9UIJ0NJUS5OWVNFOkFXSS5JUV9DTE9TRVBSSUNFX0FESi45LzgvMjAxNQEAAABRIy4AAgAAAAc0OC41ODUzACdiY4cOH9UIQ/lQEhIf1QguQ0lRLk5BU0RBUUdTOlBMQUIuSVFfQ0xPU0VQUklDRV9BREouMTEvMTEvMjAxNQEAAAA/hgQAAgAAAAUxMC4xMQBCHdHNDh/VCL43IxsS</t>
  </si>
  <si>
    <t>H9UILkNJUS5OQVNEQVFHUzpSSUdMLklRX0NMT1NFUFJJQ0VfQURKLjExLzI1LzIwMTUBAAAAO4QAAAIAAAAEMy4xOQDL8irZDh/VCNvd4BwSH9UILkNJUS5OQVNEQVFHUzpVRUlDLklRX0NMT1NFUFJJQ0VfQURKLjEwLzEyLzIwMTUBAAAAxowAAAIAAAAFNDUuNjEA8RLetw4f1QjRvO4XEh/VCC1DSVEuTkFTREFRR1M6V05FQi5JUV9DTE9TRVBSSUNFX0FESi45LzIxLzIwMTUBAAAAGA4dAAIAAAAHNy40NDU1MgDqRrqWDh/VCH4fqxQSH9UIJ0NJUS5OWVNFOk1PRC5JUV9DTE9TRVBSSUNFX0FESi42LzMvMjAxNQEAAABGaAQAAgAAAAQxMS40AHg9H1QOH9UII/ehChIf1QgtQ0lRLk5BU0RBUUdNOkxXQVkuSVFfQ0xPU0VQUklDRV9BREouMTEvNi8yMDE1AQAAAE9YBAACAAAABDExLjIAM08HzA4f1QiVys0aEh/VCChDSVEuQU1FWDpJTUguSVFfQ0xPU0VQUklDRV9BREouNy8yNy8yMDE1AQAAALlOBQACAAAABTIxLjc3AGL4uGcOH9UIY/jBDRIf1QgoQ0lRLk5ZU0U6S05YLklRX0NMT1NFUFJJQ0VfQURKLjcvMTQvMjAxNQEAAACYGwUAAwAAAAAA70CXZg4f1QjNxo8NEh/VCCdDSVEuTllTRTpNT0guSVFfQ0xPU0VQUklDRV9BREouOC82LzIwMTUBAAAA/aw+AAIAAAAFNzYuMzIAFlZWew4f1QiILpsQEh/VCC5DSVEuTkFTREFRR006V0xGQy5JUV9DTE9TRVBSSUNFX0FESi4xMC8yMy8yMDE1AQAAAJJ0BQAC</t>
  </si>
  <si>
    <t>AAAABTE1LjMxAP4dm8QOH9UIU4jBGRIf1QgtQ0lRLk5BU0RBUUdTOkhBRkMuSVFfQ0xPU0VQUklDRV9BREouOC8yNi8yMDE1AQAAAEsJDQACAAAACDIyLjMxMzA3AOAuzIMOH9UI/J7GERIf1QgpQ0lRLk5ZU0U6RFBMTy5JUV9DTE9TRVBSSUNFX0FESi45LzMwLzIwMTUBAAAALPQfAgIAAAAFMjguNzMADWZImg4f1Qj1VisVEh/VCChDSVEuTllTRTpHRVMuSVFfQ0xPU0VQUklDRV9BREouOS8xOC8yMDE1AQAAABtSBQACAAAACDE5LjkyODQ3ALcvkJIOH9UIxBsKFBIf1QgoQ0lRLk5ZU0U6QU1HLklRX0NMT1NFUFJJQ0VfQURKLjEwLzUvMjAxNQEAAAB9XwAAAgAAAAkxNzMuNjkwMjUAQC9BsA4f1QiOTeQWEh/VCChDSVEuTllTRTpQU1guSVFfQ0xPU0VQUklDRV9BREouNy8xMy8yMDE1AQAAACSqoAECAAAACDc3Ljg1Njc3APDQhVgOH9UIm45PCxIf1QguQ0lRLk5BU0RBUUdTOkNFTEcuSVFfQ0xPU0VQUklDRV9BREouMTAvMjkvMjAxNQEAAADR8gMAAgAAAAYxMjQuOTMA9vkpww4f1Qi6AZEZEh/VCC5DSVEuTkFTREFRR006UkROVC5JUV9DTE9TRVBSSUNFX0FESi4xMC8zMC8yMDE1AQAAALuzBQACAAAABDYuNjEAoMlEwA4f1QhUXC0ZEh/VCCZDSVEuTllTRTpGLklRX0NMT1NFUFJJQ0VfQURKLjEwLzYvMjAxNQEAAABfnwEAAgAAAAcxMi41NDAxAGnux6IOH9UIZjeHFhIf1QgoQ0lRLk5ZU0U6Q01QLklR</t>
  </si>
  <si>
    <t>X0NMT1NFUFJJQ0VfQURKLjgvMjYvMjAxNQEAAABxHlIAAgAAAAg3My44MzkxNACtiQ94Dh/VCNleLhASH9UILkNJUS5OQVNEQVFHTTpDRVJTLklRX0NMT1NFUFJJQ0VfQURKLjEwLzIzLzIwMTUBAAAA3mYAAAIAAAAFNC41MzUAgtN6uw4f1Qj0T3cYEh/VCCxDSVEuTkFTREFRR1M6Q1NYLklRX0NMT1NFUFJJQ0VfQURKLjcvMTMvMjAxNQEAAACc7wMAAgAAAAgzMC4zMjg3MgCL5SBjDh/VCNPWEA0SH9UILUNJUS5OQVNEQVFHUzpNS1NJLklRX0NMT1NFUFJJQ0VfQURKLjcvMjQvMjAxNQEAAAAPFAYAAgAAAAgzNC4xNTg4OQDr0hdsDh/VCESZXA4SH9UIL0NJUS5OQVNEQVFHUzpSVVNILkIuSVFfQ0xPU0VQUklDRV9BREouNy8zMC8yMDE1AQAAAByVBQACAAAABTIyLjcyAHLfzV8OH9UIK5puDBIf1QgtQ0lRLk5BU0RBUUdTOkhFTEUuSVFfQ0xPU0VQUklDRV9BREouMTAvMS8yMDE1AQAAAPw7BAACAAAABTkwLjczAMo8PqIOH9UIrdJ+FhIf1QgpQ0lRLk5ZU0U6RkNOLklRX0NMT1NFUFJJQ0VfQURKLjExLzEwLzIwMTUBAAAAUnAAAAIAAAAFMzYuNDUAnVV7yA4f1Qh2YlcaEh/VCCtDSVEuTkFTREFRR1M6TVUuSVFfQ0xPU0VQUklDRV9BREouOC8yNC8yMDE1AQAAAAZpBAACAAAABTE0LjQ0ABNn0IEOH9UIG0KCERIf1QgsQ0lRLk5BU0RBUUdTOkNEVy5JUV9DTE9TRVBSSUNFX0FESi45LzExLzIwMTUBAAAA</t>
  </si>
  <si>
    <t>nBMFAAIAAAAINDAuMjM1MjQAZQMNjw4f1Qj02n8TEh/VCChDSVEuTllTRTpTRUUuSVFfQ0xPU0VQUklDRV9BREouOC8yNC8yMDE1AQAAAATXBQACAAAABzQ5LjM0ODYATGc9gw4f1QjxaLEREh/VCCdDSVEuTllTRTpFVy5JUV9DTE9TRVBSSUNFX0FESi42LzIzLzIwMTUBAAAAVEYGAAIAAAAGNzIuMzE1AN5sr1QOH9UILwa3ChIf1QgoQ0lRLk5ZU0U6S0FJLklRX0NMT1NFUFJJQ0VfQURKLjExLzkvMjAxNQEAAAAC9AQAAgAAAAgzOS4zMTMyOABisfbNDh/VCN0XKRsSH9UIKkNJUS5OWVNFOkNORFQuSVFfQ0xPU0VQUklDRV9BREouMTAvMTMvMjAxNQEAAADtH0wTAwAAAAAA1q1WuQ4f1QhZaygYEh/VCChDSVEuTllTRTpLTUkuSVFfQ0xPU0VQUklDRV9BREouMTAvOC8yMDE1AQAAAO9UFQICAAAACDMwLjY0ODcyALnWvbYOH9UIWSvNFxIf1QgsQ0lRLk5BU0RBUUdNOlZOREEuSVFfQ0xPU0VQUklDRV9BREouNy84LzIwMTUBAAAAI4d2AQIAAAAFMTEuNjUA3UVHYQ4f1Qg1sKYMEh/VCChDSVEuTllTRTpMRkdSLklRX0NMT1NFUFJJQ0VfQURKLjkvNC8yMDE1AQAAAPBeCgACAAAAAzQuNQBsY1GNDh/VCMsvOxMSH9UIKUNJUS5OWVNFOkhOSS5JUV9DTE9TRVBSSUNFX0FESi4xMC8xOS8yMDE1AQAAAK4/BAACAAAACDQ0LjQ4MTE2ALJx18AOH9UIg2E0GRIf1QgnQ0lRLk5ZU0U6TldOLklRX0NMT1NFUFJJQ0Vf</t>
  </si>
  <si>
    <t>QURKLjkvMS8yMDE1AQAAAM90BAACAAAACDQwLjI2NTg5AJzIBowOH9UIpGsCExIf1QgtQ0lRLk5BU0RBUUdTOkhBRkMuSVFfQ0xPU0VQUklDRV9BREouOS8zMC8yMDE1AQAAAEsJDQACAAAACDIzLjcyNzk2ACvs+KAOH9UInv0/FhIf1QgqQ0lRLk5ZU0U6RkNFLkEuSVFfQ0xPU0VQUklDRV9BREouOC8xMS8yMDE1AQAAADwrBAACAAAACDIyLjU0MDg2APTKdXIOH9UIkYBNDxIf1QgpQ0lRLk5ZU0U6UEdUSS5JUV9DTE9TRVBSSUNFX0FESi44LzIwLzIwMTUBAAAABCRlAAIAAAAFMTMuMjYAmmgyfg4f1Qio2gMREh/VCC5DSVEuTkFTREFRR1M6UkNJSS5JUV9DTE9TRVBSSUNFX0FESi4xMS8xNy8yMDE1AQAAAOWDAAACAAAACDE1LjgwMTk4AIrMS9MOH9UIm+j4GxIf1QgoQ0lRLk5ZU0U6TUEuSVFfQ0xPU0VQUklDRV9BREouMTAvMTUvMjAxNQEAAACM1WIAAgAAAAg5NS42Njk0OAA+RfqzDh/VCFROehcSH9UIJ0NJUS5OWVNFOkYuSVFfQ0xPU0VQUklDRV9BREouMTEvMTEvMjAxNQEAAABfnwEAAgAAAAgxMi42Njc3MQA7mabMDh/VCO0N5hoSH9UIKENJUS5OWVNFOlhIUi5JUV9DTE9TRVBSSUNFX0FESi44LzIwLzIwMTUBAAAAxVNpAgIAAAAIMTYuODkzMTgAaJ9nfg4f1Qh+3QwREh/VCCZDSVEuTllTRTpTUi5JUV9DTE9TRVBSSUNFX0FESi45LzgvMjAxNQEAAACvWAQAAgAAAAg0Ny43MjkxOAA+x6OFDh/V</t>
  </si>
  <si>
    <t>CK+HExISH9UILUNJUS5OQVNEQVFHUzpTUFdSLklRX0NMT1NFUFJJQ0VfQURKLjYvMjYvMjAxNQEAAABFRa4AAgAAAAUzMC4xNwAGP81WDh/VCDhCDAsSH9UIKUNJUS5OWVNFOkhDSEMuSVFfQ0xPU0VQUklDRV9BREouOS8yNC8yMDE1AQAAAASCAAACAAAABDguMDQAcRgdmQ4f1Qi0eAcVEh/VCC1DSVEuTkFTREFRQ006UkRJLklRX0NMT1NFUFJJQ0VfQURKLjExLzI3LzIwMTUBAAAAev0DAAIAAAAFMTQuNTIA22hZ2g4f1Qgmuw0dEh/VCC1DSVEuTkFTREFRR1M6UklHTC5JUV9DTE9TRVBSSUNFX0FESi4xMC8yLzIwMTUBAAAAO4QAAAIAAAAEMi42OAC1sbKfDh/VCKJuExYSH9UILUNJUS5OQVNEQVFDTTpQQ1lHLklRX0NMT1NFUFJJQ0VfQURKLjEwLzYvMjAxNQEAAAAbUQYAAgAAAAQxMC4zAGNOkZwOH9UI5OWGFRIf1QgoQ0lRLk5ZU0U6QklELklRX0NMT1NFUFJJQ0VfQURKLjYvMTIvMjAxNQEAAAAzowQAAgAAAAg0Ni4wMjA1MwBr0nhVDh/VCPK92QoSH9UIKkNJUS5OWVNFOlRXVFIuSVFfQ0xPU0VQUklDRV9BREouMTEvMjUvMjAxNQEAAACzvyQCAgAAAAUyNi4wNgCti1DaDh/VCHQzAx0SH9UILkNJUS5OQVNEQVFHUzpDRVRWLklRX0NMT1NFUFJJQ0VfQURKLjEwLzI3LzIwMTUBAAAAEiEFAAIAAAAEMi4xNAAHwQ24Dh/VCDb2+BcSH9UIKENJUS5OWVNFOk5TQy5JUV9DTE9TRVBSSUNFX0FESi43LzE1</t>
  </si>
  <si>
    <t>LzIwMTUBAAAArHUEAAIAAAAIODEuOTc5NTgANxjTaA4f1Qhw7OMNEh/VCCtDSVEuTkFTREFRR1M6Q0EuSVFfQ0xPU0VQUklDRV9BREouOC8yMS8yMDE1AQAAAAEDBAACAAAACDI1LjMzNTg1ANtzI4kOH9UIDkaLEhIf1QgpQ0lRLk5ZU0U6RVFSLklRX0NMT1NFUFJJQ0VfQURKLjExLzE3LzIwMTUBAAAAMW4AAAIAAAAINjMuMDc5MjQA6aZC0A4f1QgTIYUbEh/VCClDSVEuTllTRTpXTUsuSVFfQ0xPU0VQUklDRV9BREouMTAvMTMvMjAxNQEAAADlyAQAAgAAAAg0MS40MjYzOQBma3a3Dh/VCPRc5BcSH9UIKUNJUS5OWVNFOlNPTi5JUV9DTE9TRVBSSUNFX0FESi4xMS8yNy8yMDE1AQAAAPyjBAACAAAACDQxLjY1NjIxAHIyFdsOH9UIM+cUHRIf1QgoQ0lRLk5ZU0U6Vk1DLklRX0NMT1NFUFJJQ0VfQURKLjYvMjYvMjAxNQEAAADBxQQAAgAAAAc4NS4xNjE3AIgfNFMOH9UIrYKEChIf1QgpQ0lRLk5ZU0U6UEFZLklRX0NMT1NFUFJJQ0VfQURKLjEwLzEzLzIwMTUBAAAAdY0AAAIAAAAFMjkuODQAC3Wznw4f1QiirgcWEh/VCC1DSVEuTkFTREFRR1M6QlJDRC5JUV9DTE9TRVBSSUNFX0FESi44LzE0LzIwMTUBAAAA32QAAAIAAAAHOS43MTU3MQDIildxDh/VCOeVJQ8SH9UIKENJUS5OWVNFOkdDUC5JUV9DTE9TRVBSSUNFX0FESi43LzIxLzIwMTUBAAAAXapkEgMAAAAAACeQ220OH9UIOnikDhIf1QgpQ0lRLk5Z</t>
  </si>
  <si>
    <t>U0U6Q05QLklRX0NMT1NFUFJJQ0VfQURKLjEwLzEzLzIwMTUBAAAA2UMEAAIAAAAIMTYuNzc0NjcAiLxPtw4f1Qhi5toXEh/VCCZDSVEuTllTRTpTRC5JUV9DTE9TRVBSSUNFX0FESi44LzYvMjAxNQEAAACUqEIAAwAAAAAAw282dg4f1QhUcfAPEh/VCC1DSVEuTkFTREFRR1M6TFBOVC5JUV9DTE9TRVBSSUNFX0FESi43LzIxLzIwMTUBAAAAwBUGAAIAAAAFODQuNTIArlOJXw4f1Qjpa2gMEh/VCChDSVEuTllTRTpIQkkuSVFfQ0xPU0VQUklDRV9BREouNi8xOS8yMDE1AQAAAFRIQAACAAAACDMyLjMxNDA4AAxFS1UOH9UIzpDJChIf1QgnQ0lRLk5ZU0U6SEUuSVFfQ0xPU0VQUklDRV9BREouMTEvNC8yMDE1AQAAAF49BAACAAAACDI3LjA0NTI2AAOQdsYOH9UIZX0NGhIf1QguQ0lRLk5BU0RBUUdTOkxJVEUuSVFfQ0xPU0VQUklDRV9BREouMTEvMTgvMjAxNQEAAACDODcQAgAAAAUxOC4wOAANlErTDh/VCJXu+xsSH9UILUNJUS5OQVNEQVFHUzpRVE5BLklRX0NMT1NFUFJJQ0VfQURKLjcvMzEvMjAxNQEAAAAX2CUCAwAAAAAAAXN8bg4f1QjCzb0OEh/VCC1DSVEuTkFTREFRR1M6UE5GUC5JUV9DTE9TRVBSSUNFX0FESi4xMC85LzIwMTUBAAAATg0IAAIAAAAINTAuMjM0MDYASqNVow4f1QjQJKMWEh/VCC1DSVEuTkFTREFRR1M6SVNSRy5JUV9DTE9TRVBSSUNFX0FESi45LzE1LzIwMTUBAAAAH3YAAAIAAAAJ</t>
  </si>
  <si>
    <t>MTcxLjI1NjY3ALF2R5EOH9UI4g/PExIf1QgtQ0lRLk5BU0RBUUdTOlNSQ0wuSVFfQ0xPU0VQUklDRV9BREouNy8yMy8yMDE1AQAAANyHAAACAAAABjEzMi42MwABc3xuDh/VCNEatQ4SH9UIKUNJUS5OWVNFOkFSRS5JUV9DTE9TRVBSSUNFX0FESi4xMS8xNi8yMDE1AQAAAFKSBQACAAAACDgzLjMyNjY3AB5LYdEOH9UIWFWuGxIf1QgoQ0lRLk5ZU0U6VVZWLklRX0NMT1NFUFJJQ0VfQURKLjkvMzAvMjAxNQEAAADw6gIAAgAAAAg0NS42NzM5OQBgmbWZDh/VCMOQIRUSH9UILENJUS5OQVNEQVFHUzpJUlRDLklRX0NMT1NFUFJJQ0VfQURKLjkvMS8yMDE1AQAAAAc9CQIDAAAAAABm25CFDh/VCJkvBRISH9UILkNJUS5OQVNEQVFHUzpQQ0xOLklRX0NMT1NFUFJJQ0VfQURKLjEwLzI5LzIwMTUBAAAA5oEAAAIAAAAHMTQyNS42NQCeDYC+Dh/VCGKX6xgSH9UIKENJUS5OWVNFOkhUSC5JUV9DTE9TRVBSSUNFX0FESi44LzE5LzIwMTUBAAAAg18AAAIAAAAIMjAuNjAwMTkA4C7Mgw4f1QislsoREh/VCCdDSVEuTllTRTpFTlYuSVFfQ0xPU0VQUklDRV9BREouNy85LzIwMTUBAAAA0cb2BQIAAAAFNDMuODUAyx5HYQ4f1QgxEacMEh/VCC1DSVEuTkFTREFRR1M6T01DTC5JUV9DTE9TRVBSSUNFX0FESi44LzI0LzIwMTUBAAAAkX4AAAIAAAAFMzIuODQAaxjLgw4f1QgGy80REh/VCChDSVEuTllTRTpXR08uSVFfQ0xP</t>
  </si>
  <si>
    <t>U0VQUklDRV9BREouMTAvNS8yMDE1AQAAAFDOBAACAAAACDE5LjE5NzEyABDlFJ8OH9UIpnPrFRIf1QgtQ0lRLk5BU0RBUUdTOkdBQkMuSVFfQ0xPU0VQUklDRV9BREouOC8xOC8yMDE1AQAAADVtBQACAAAABzE4LjkxNjQArvFlfg4f1QhQHAoREh/VCC1DSVEuTkFTREFRR1M6R0JOSy5JUV9DTE9TRVBSSUNFX0FESi4xMS8zLzIwMTUBAAAAyrKMAAIAAAAIMTYuMDc4MDUAQLuZxw4f1QirMTUaEh/VCChDSVEuTllTRTpCTVkuSVFfQ0xPU0VQUklDRV9BREouOS8xNy8yMDE1AQAAAMZkAAACAAAACDU4Ljc2MTcxAJOBP5EOH9UIEKnGExIf1QgpQ0lRLk5ZU0U6VExSRC5JUV9DTE9TRVBSSUNFX0FESi44LzEyLzIwMTUBAAAA5NgEAAIAAAAINTEuMDcxODcAH4PbfQ4f1QhI6/sQEh/VCCpDSVEuTllTRTpUUk5PLklRX0NMT1NFUFJJQ0VfQURKLjExLzEzLzIwMTUBAAAAXa65BAIAAAAIMjAuNzUzMzgAc0qk0Q4f1QhT6LwbEh/VCC5DSVEuTkFTREFRR1M6TVlHTi5JUV9DTE9TRVBSSUNFX0FESi4xMS8xNi8yMDE1AQAAAE58AAACAAAABTQyLjQyAPr8YNEOH9UIE96uGxIf1QgoQ0lRLk5ZU0U6U1JHLklRX0NMT1NFUFJJQ0VfQURKLjkvMTUvMjAxNQEAAABioEoRAgAAAAgzOS40Mzg0NwBAjgyPDh/VCERzghMSH9UIKENJUS5OWVNFOkhQUS5JUV9DTE9TRVBSSUNFX0FESi43LzE1LzIwMTUBAAAAOKkBAAIAAAAI</t>
  </si>
  <si>
    <t>MTIuODMyMjEA155XcA4f1Qgcqv4OEh/VCChDSVEuTllTRTpFSVguSVFfQ0xPU0VQUklDRV9BREouNy8xMC8yMDE1AQAAAEObBAACAAAACDU0LjQ0NTAyAOLNI10OH9UIbdwCDBIf1QgoQ0lRLk5ZU0U6Q0xELklRX0NMT1NFUFJJQ0VfQURKLjEwLzkvMjAxNQEAAACf1dICAgAAAAQzLjM0ANZpQbAOH9UIlnnrFhIf1QgnQ0lRLk5ZU0U6U0hPLklRX0NMT1NFUFJJQ0VfQURKLjkvOC8yMDE1AQAAAJpMogACAAAABzExLjc4NDkAu4bCkw4f1QgB+C0UEh/VCClDSVEuTllTRTpDQ0wuSVFfQ0xPU0VQUklDRV9BREouMTAvMjkvMjAxNQEAAAAH8wMAAgAAAAg1MS4zMTc4NwCnNIC+Dh/VCBv76hgSH9UIK0NJUS5OQVNEQVFHUzpQUEMuSVFfQ0xPU0VQUklDRV9BREouOS8xLzIwMTUBAAAA1YcEAAIAAAAHMTcuODE5MgAXpzKGDh/VCLkpJBISH9UIKUNJUS5OWVNFOk9OREsuSVFfQ0xPU0VQUklDRV9BREouNy8xNy8yMDE1AQAAAKrOWgICAAAABTEzLjQ5AAH4hVgOH9UIRbdOCxIf1QgnQ0lRLk5ZU0U6UE1ULklRX0NMT1NFUFJJQ0VfQURKLjkvMi8yMDE1AQAAALudiAMCAAAACDExLjQyOTU2ANBphIgOH9UIHDd2EhIf1QgoQ0lRLk5ZU0U6QUxFLklRX0NMT1NFUFJJQ0VfQURKLjkvMjQvMjAxNQEAAAD4aQQAAgAAAAg0Ni4xMzU1NgAf00igDh/VCJQRLRYSH9UILENJUS5OQVNEQVFHUzpWWUdSLklRX0NMT1NFUFJJ</t>
  </si>
  <si>
    <t>Q0VfQURKLjcvNy8yMDE1AQAAAF7MTw8DAAAAAACrPq5jDh/VCCrKHw0SH9UILENJUS5OQVNEQVFHUzpBRFAuSVFfQ0xPU0VQUklDRV9BREouMTAvNi8yMDE1AQAAAD3tAQACAAAACDc4LjY3MTY5AHWkQbAOH9UIFsbZFhIf1QgtQ0lRLk5BU0RBUUdTOkFEWFMuSVFfQ0xPU0VQUklDRV9BREouOS8yNS8yMDE1AQAAAJ7seAACAAAABTEzLjc5AGK/UZcOH9UIu4e+FBIf1QgoQ0lRLk5ZU0U6U0pXLklRX0NMT1NFUFJJQ0VfQURKLjkvMTQvMjAxNQEAAAAEmQQAAgAAAAgyNy4zNDMxNAAt1WaSDh/VCAcN9RMSH9UILUNJUS5OQVNEQVFHUzpUWFJILklRX0NMT1NFUFJJQ0VfQURKLjcvMTUvMjAxNQEAAABk/EcAAgAAAAgzNi4yNjE1OAA1+2RgDh/VCGOAhAwSH9UILkNJUS5OQVNEQVFHUzpORkJLLklRX0NMT1NFUFJJQ0VfQURKLjEwLzMwLzIwMTUBAAAAA8w6AgIAAAAIMTQuNzQ5MjUAFmdAyA4f1QipsUwaEh/VCC5DSVEuTkFTREFRR006VlRWVC5JUV9DTE9TRVBSSUNFX0FESi4xMS8yNS8yMDE1AQAAAB2jHxICAAAABDYuODcArYtQ2g4f1QgscgEdEh/VCChDSVEuTllTRTpTSUcuSVFfQ0xPU0VQUklDRV9BREouMTAvMS8yMDE1AQAAAMyWCgACAAAACTEzMS4wNjI2MwCVw5GcDh/VCHiIgxUSH9UILUNJUS5OQVNEQVFHUzpPQ0ZDLklRX0NMT1NFUFJJQ0VfQURKLjEwLzUvMjAxNQEAAAC6jwUAAgAAAAgxNi43</t>
  </si>
  <si>
    <t>MzMzNgDqUe2jDh/VCHkrvBYSH9UIKENJUS5OWVNFOkFEUy5JUV9DTE9TRVBSSUNFX0FESi44LzI2LzIwMTUBAAAAHGAAAAIAAAAJMjU1LjQ3NjU0AFenNnwOH9UIupu6EBIf1QgoQ0lRLk5ZU0U6V1NULklRX0NMT1NFUFJJQ0VfQURKLjExLzIvMjAxNQEAAAC4yQQAAgAAAAg2MC4wNDUxNABR7OzEDh/VCGX+yhkSH9UILUNJUS5OQVNEQVFHUzpTQUJSLklRX0NMT1NFUFJJQ0VfQURKLjcvMjkvMjAxNQEAAACtoisPAgAAAAYyNC45NzEA/JN0Yg4f1QjcEPMMEh/VCC1DSVEuTkFTREFRR006SUlJLklRX0NMT1NFUFJJQ0VfQURKLjEwLzIwLzIwMTUBAAAAPv20AQIAAAAEMy45MQA/dui3Dh/VCHms9hcSH9UIKENJUS5OWVNFOlRBUC5JUV9DTE9TRVBSSUNFX0FESi44LzEwLzIwMTUBAAAAVQYEAAIAAAAINzAuMjg4NzcAZ4Cpew4f1QjnwKgQEh/VCChDSVEuTllTRTpJQ0UuSVFfQ0xPU0VQUklDRV9BREouNy8zMS8yMDE1AQAAAGCCEAACAAAACDQ0LjMyODE0ALnXzWQOH9UIvTNMDRIf1QgoQ0lRLk5ZU0U6REVBLklRX0NMT1NFUFJJQ0VfQURKLjEwLzcvMjAxNQEAAAAgjLgQAgAAAAgxNC42ODIzOQBu4m+jDh/VCNMpqhYSH9UILUNJUS5OQVNEQVFHUzpDV0NPLklRX0NMT1NFUFJJQ0VfQURKLjExLzIvMjAxNQEAAADROAYAAgAAAAgxMC43MDQ0OQAzBXfGDh/VCHNaCxoSH9UILUNJUS5OQVNEQVFHUzpNRENP</t>
  </si>
  <si>
    <t>LklRX0NMT1NFUFJJQ0VfQURKLjgvMjUvMjAxNQEAAABaigAAAgAAAAUyOC45MgD0lVeEDh/VCGgr2BESH9UIKENJUS5OWVNFOkdITC5JUV9DTE9TRVBSSUNFX0FESi45LzE3LzIwMTUBAAAAsboBAAIAAAAIMjYuOTUzMTUAP0iEkA4f1QiL9bQTEh/VCC5DSVEuTkFTREFRR1M6SU5HTi5JUV9DTE9TRVBSSUNFX0FESi4xMS8xMC8yMDE1AQAAAPmEdQACAAAABTQ2LjUzAKSwWsoOH9UIjaOeGhIf1QgoQ0lRLk5ZU0U6T1NLLklRX0NMT1NFUFJJQ0VfQURKLjExLzIvMjAxNQEAAAAXfQQAAgAAAAg0MC41Njg5NgA9SrfDDh/VCHEqoxkSH9UIJ0NJUS5OWVNFOkNMUi5JUV9DTE9TRVBSSUNFX0FESi45LzMvMjAxNQEAAABLaxcAAgAAAAUzMC44MgBKRDyNDh/VCE1eLhMSH9UILkNJUS5OQVNEQVFDTTpCTVJDLklRX0NMT1NFUFJJQ0VfQURKLjEwLzIxLzIwMTUBAAAAwFIGAAIAAAAINTEuOTAwNDEAy+MmvQ4f1QgnNqkYEh/VCCxDSVEuTkFTREFRR1M6T1JJVC5JUV9DTE9TRVBSSUNFX0FESi43LzIvMjAxNQEAAABtPhMAAgAAAAgxMy41NTMwNAAkNfxjDh/VCLa6MA0SH9UILUNJUS5OQVNEQVFHUzpTR0guSVFfQ0xPU0VQUklDRV9BREouMTEvMTEvMjAxNQEAAACWUpQZAwAAAAAAbb0Q0Q4f1Qi/j6UbEh/VCChDSVEuTllTRTpXUksuSVFfQ0xPU0VQUklDRV9BREouOS8xOC8yMDE1AQAAAGmEAAACAAAACDQ2Ljk5</t>
  </si>
  <si>
    <t>NjI4ANpXJ5YOH9UIRwSSFBIf1QgtQ0lRLk5BU0RBUUdTOkFNRUQuSVFfQ0xPU0VQUklDRV9BREouNi8yNS8yMDE1AQAAAI9NBQACAAAABTM5Ljk2AFXr9mAOH9UIHHqaDBIf1QgsQ0lRLk5BU0RBUUdTOk1HSS5JUV9DTE9TRVBSSUNFX0FESi4xMC81LzIwMTUBAAAA4QKYAAIAAAAEOC42MwAqCEGwDh/VCM3p5BYSH9UIKENJUS5OWVNFOkxQRy5JUV9DTE9TRVBSSUNFX0FESi4xMC84LzIwMTUBAAAA48d8DgIAAAAFMTEuODYAWxWMvA4f1Qjq1JUYEh/VCC1DSVEuTkFTREFRR1M6S0xYSS5JUV9DTE9TRVBSSUNFX0FESi45LzE1LzIwMTUBAAAAFqssEAIAAAAFMzguMTgAsyIfjg4f1QjDalcTEh/VCChDSVEuTllTRTpBVE8uSVFfQ0xPU0VQUklDRV9BREouNi8yNi8yMDE1AQAAAAzbAwACAAAACDQ5LjAzMzY1AApbhloOH9UIm4mcCxIf1QgsQ0lRLk5BU0RBUUdTOlZSTlMuSVFfQ0xPU0VQUklDRV9BREouOC81LzIwMTUBAAAANdhMAQIAAAAFMjEuMTkAaTJpdA4f1Qi4FZ0PEh/VCC1DSVEuTkFTREFRR1M6VlJFWC5JUV9DTE9TRVBSSUNFX0FESi43LzMwLzIwMTUBAAAA/s+jFgMAAAAAALb2N2IOH9UISPfPDBIf1QgtQ0lRLk5BU0RBUUdTOk9SSVQuSVFfQ0xPU0VQUklDRV9BREouNy8zMS8yMDE1AQAAAG0+EwACAAAABzEzLjQ1ODgAv3nwWw4f1QgNed0LEh/VCClDSVEuQVJDQTpJV1YuSVFfQ0xPU0VQUklD</t>
  </si>
  <si>
    <t>RV9BREouMTIvMTcvMjAxNQEAAAD6PYYAAgAAAAkxMTYuMzQzODIAJ+ZO/BQf1QgLHq38FB/VCC9DSVEuTkFTREFRR1M6UkJDQS5BLklRX0NMT1NFUFJJQ0VfQURKLjcvMTYvMjAxNQEAAAAX7QUAAgAAAAgyNC43Mzc4NACiGnZiDh/VCB5h3wwSH9UILENJUS5OQVNEQVFHUzpVVE1ELklRX0NMT1NFUFJJQ0VfQURKLjkvOS8yMDE1AQAAALu/BAACAAAACDUwLjA4MzQyAJAeeo4OH9UIEjhmExIf1QguQ0lRLk5BU0RBUUdTOkZMWFMuSVFfQ0xPU0VQUklDRV9BREouMTAvMjcvMjAxNQEAAACgKgQAAgAAAAg0My4wMTE0MgD7rbbDDh/VCC/DpRkSH9UILkNJUS5OQVNEQVFHUzpSR0VOLklRX0NMT1NFUFJJQ0VfQURKLjExLzExLzIwMTUBAAAA6YMAAAIAAAAFMjYuMTEACf2lzA4f1QjZoeoaEh/VCClDSVEuTllTRTpUUlUuSVFfQ0xPU0VQUklDRV9BREouMTAvMTkvMjAxNQEAAAAXKzAKAgAAAAQyNC4xAMRIe7sOH9UIiCWCGBIf1QgtQ0lRLk5BU0RBUUdTOkFDQkkuSVFfQ0xPU0VQUklDRV9BREouNy8xMC8yMDE1AQAAACo8PAIDAAAAAAA18GZdDh/VCPVXEwwSH9UIJ0NJUS5OWVNFOlNBTS5JUV9DTE9TRVBSSUNFX0FESi45LzkvMjAxNQEAAADqLwUAAgAAAAYyMTMuMzQACN/pjA4f1QhAfCkTEh/VCChDSVEuTllTRTpGRFMuSVFfQ0xPU0VQUklDRV9BREouMTEvMy8yMDE1AQAAABVOBQACAAAACTE2OC42MjQ2</t>
  </si>
  <si>
    <t>MwCdKMPGDh/VCO/9ERoSH9UIKENJUS5OWVNFOkJPSC5JUV9DTE9TRVBSSUNFX0FESi4xMS81LzIwMTUBAAAAOd0DAAIAAAAINjQuMjQ2NzkAqp6TyA4f1QiclloaEh/VCChDSVEuTllTRTpVVEwuSVFfQ0xPU0VQUklDRV9BREouOC8xNC8yMDE1AQAAAGi/BAACAAAACDM0LjM4MjY3ADLeeYEOH9UIoCpxERIf1QgsQ0lRLk5BU0RBUUdTOkNSVkwuSVFfQ0xPU0VQUklDRV9BREouOS8zLzIwMTUBAAAAoCsEAAIAAAAFMzAuNjUA6P1RjQ4f1Qgs0DkTEh/VCC5DSVEuTkFTREFRR1M6S1ZISS5JUV9DTE9TRVBSSUNFX0FESi4xMC8yOC8yMDE1AQAAALRkBQACAAAABTEwLjMxACgjt8MOH9UI0xSkGRIf1QgtQ0lRLk5BU0RBUUdTOklUSUMuSVFfQ0xPU0VQUklDRV9BREouOS8xOC8yMDE1AQAAABVLBAACAAAACDcwLjk1OTY5ALsdx44OH9UIAodvExIf1QgoQ0lRLk5ZU0U6SElHLklRX0NMT1NFUFJJQ0VfQURKLjcvMjcvMjAxNQEAAAAqNgUAAgAAAAg0My43NzExMQAmJZJcDh/VCKhP8QsSH9UILkNJUS5OQVNEQVFHUzpORU9HLklRX0NMT1NFUFJJQ0VfQURKLjExLzEzLzIwMTUBAAAA4y4FAAIAAAAFNTMuOTMAAMig0Q4f1QilGbgbEh/VCC1DSVEuTkFTREFRR006TE1BVC5JUV9DTE9TRVBSSUNFX0FESi44LzI1LzIwMTUBAAAAci0nAAIAAAAHMTMuMjgzMQC8PXuBDh/VCJR5ehESH9UILENJUS5OQVNEQVFHUzpJ</t>
  </si>
  <si>
    <t>Tk8uSVFfQ0xPU0VQUklDRV9BREouOC8yNC8yMDE1AQAAAPpwAAACAAAABDYuNTQAY02Pig4f1QjTasoSEh/VCChDSVEuTllTRTpWUlMuSVFfQ0xPU0VQUklDRV9BREouMTEvMy8yMDE1AQAAAKnjmAIDAAAAAACXBeDHDh/VCLinPhoSH9UILUNJUS5OQVNEQVFHUzpIVVJDLklRX0NMT1NFUFJJQ0VfQURKLjkvMjQvMjAxNQEAAAB5QAQAAgAAAAgyNi4zNjYxMQA0j0eaDh/VCAUyKRUSH9UIJ0NJUS5OWVNFOkVFLklRX0NMT1NFUFJJQ0VfQURKLjkvMTQvMjAxNQEAAADXGAQAAgAAAAgzMi4zODgzMQBZ7Y2VDh/VCPWWeBQSH9UIJ0NJUS5OWVNFOlBFTi5JUV9DTE9TRVBSSUNFX0FESi43LzYvMjAxNQEAAADtwLUBAwAAAAAAbhXEUw4f1QjvRZgKEh/VCC1DSVEuTkFTREFRR1M6U1JEWC5JUV9DTE9TRVBSSUNFX0FESi4xMS82LzIwMTUBAAAAstEFAAIAAAAFMjIuNDUAJEeryQ4f1QikR4AaEh/VCClDSVEuTllTRTpPSEkuSVFfQ0xPU0VQUklDRV9BREouMTEvMTgvMjAxNQEAAABk8wQAAgAAAAgyOS4wMDEzMQAc0r7SDh/VCGpI7RsSH9UILUNJUS5OQVNEQVFHUzpIV0tOLklRX0NMT1NFUFJJQ0VfQURKLjExLzMvMjAxNQEAAACzOgQAAgAAAAg0MC4xMTQ0OACn80fEDh/VCPQntxkSH9UILkNJUS5OQVNEQVFHUzpTUFBJLklRX0NMT1NFUFJJQ0VfQURKLjExLzE4LzIwMTUBAAAAGasFAAIAAAAENS40NADaX4DT</t>
  </si>
  <si>
    <t>Dh/VCCTiARwSH9UILkNJUS5OQVNEQVFHUzpNUlROLklRX0NMT1NFUFJJQ0VfQURKLjExLzI0LzIwMTUBAAAAel8EAAIAAAAIMTAuNTg0MjcA3szY1w4f1QiFKakcEh/VCChDSVEuTllTRTpVTlAuSVFfQ0xPU0VQUklDRV9BREouOC8yMC8yMDE1AQAAAD67BAACAAAACDg0LjUwODE3AKSFSnQOH9UIpY6XDxIf1QgoQ0lRLk5ZU0U6UEJJLklRX0NMT1NFUFJJQ0VfQURKLjcvMjkvMjAxNQEAAAA6iAQAAgAAAAgxOC43MzIxMQCwLq9vDh/VCKhv6w4SH9UILkNJUS5OQVNEQVFHUzpPQ0xSLklRX0NMT1NFUFJJQ0VfQURKLjExLzExLzIwMTUBAAAAzfQBAAIAAAAEMy4zOADOvszMDh/VCGH/+xoSH9UILUNJUS5OQVNEQVFHUzpQUkdTLklRX0NMT1NFUFJJQ0VfQURKLjYvMjUvMjAxNQEAAABHggAAAgAAAAgyOC4xMDkwNAAHGtZcDh/VCLPj9QsSH9UILUNJUS5OQVNEQVFHUzpLQUxBLklRX0NMT1NFUFJJQ0VfQURKLjcvMjAvMjAxNQEAAABFb/wEAwAAAAAA5wHLWA4f1QjDplYLEh/VCC1DSVEuTkFTREFRR1M6SU1QVi5JUV9DTE9TRVBSSUNFX0FESi45LzEwLzIwMTUBAAAAx0wiAAIAAAAFNjIuNjcA6WwsiQ4f1Qiw1JoSEh/VCCdDSVEuTllTRTpBT04uSVFfQ0xPU0VQUklDRV9BREouOS84LzIwMTUBAAAALdQBAAIAAAAIOTAuNDUxNTYAlz6GiA4f1QgKP4QSEh/VCClDSVEuTllTRTpJUkVULklRX0NMT1NFUFJJ</t>
  </si>
  <si>
    <t>Q0VfQURKLjYvMjMvMjAxNQEAAABS/QUAAgAAAAc1Ljk0ODk4ANzsFVMOH9UI9B18ChIf1QgnQ0lRLk5ZU0U6SFJJLklRX0NMT1NFUFJJQ0VfQURKLjkvMy8yMDE1AQAAABb4FBMDAAAAAABK4MmGDh/VCKwzNRISH9UILENJUS5OQVNEQVFHUzpDT0tFLklRX0NMT1NFUFJJQ0VfQURKLjcvMi8yMDE1AQAAAN0JCAACAAAACDE1MS4xODQ5AKGN/lYOH9UIBu0OCxIf1QgwQ0lRLk5BU0RBUUdTOkFTQ00uQS5JUV9DTE9TRVBSSUNFX0FESi4xMS8xOC8yMDE1AQAAAIi4vQICAAAAAjIwADIkHtQOH9UINokZHBIf1QgnQ0lRLk5ZU0U6TEVHLklRX0NMT1NFUFJJQ0VfQURKLjgvNy8yMDE1AQAAACh4AAACAAAABzQ0LjU3NTQAHka2bQ4f1QgDmZUOEh/VCClDSVEuTllTRTpDQUJPLklRX0NMT1NFUFJJQ0VfQURKLjEwLzYvMjAxNQEAAADjXAoAAgAAAAk0MDcuNDI0NzIAQiqonw4f1QinOP4VEh/VCChDSVEuTllTRTpBREMuSVFfQ0xPU0VQUklDRV9BREouNy8yOC8yMDE1AQAAABQWBQACAAAACDI3LjM2NDMxABl902QOH9UImupSDRIf1QgoQ0lRLk5ZU0U6Q1RTLklRX0NMT1NFUFJJQ0VfQURKLjYvMjUvMjAxNQEAAADa7wMAAgAAAAgxOS4wMzQ2NQCdUBVTDh/VCLbLfQoSH9UILUNJUS5OQVNEQVFHUzpIQ0tULklRX0NMT1NFUFJJQ0VfQURKLjcvMTMvMjAxNQEAAAA8YQAAAgAAAAgxMi41OTI4NQB+5j5kDh/VCK9x</t>
  </si>
  <si>
    <t>Nw0SH9UIKENJUS5OWVNFOkFYTC5JUV9DTE9TRVBSSUNFX0FESi44LzI2LzIwMTUBAAAAgGAAAAIAAAAFMTkuMjkA9JVXhA4f1Qh5UtgREh/VCClDSVEuTllTRTpSWUFNLklRX0NMT1NFUFJJQ0VfQURKLjkvMTUvMjAxNQEAAACTrZUPAgAAAAc1Ljk4NDkzAM5k5o0OH9UIpRdQExIf1QgoQ0lRLk5ZU0U6R1BTLklRX0NMT1NFUFJJQ0VfQURKLjgvMjAvMjAxNQEAAABZLwQAAgAAAAgzMC45Mjc2OACEm4+KDh/VCLGayBISH9UIJ0NJUS5OWVNFOkxNLklRX0NMT1NFUFJJQ0VfQURKLjYvMTIvMjAxNQEAAAABwQIAAgAAAAg0OS45MzMzNQBJqV5UDh/VCMiLrwoSH9UIKENJUS5OWVNFOk9QWS5JUV9DTE9TRVBSSUNFX0FESi4xMC82LzIwMTUBAAAAGSAEAAIAAAAIMTkuNDkwNDMAUMqEow4f1Qg9QLIWEh/VCCdDSVEuTllTRTpOQ1IuSVFfQ0xPU0VQUklDRV9BREouOS85LzIwMTUBAAAAXJUCAAIAAAAFMjQuNzEAHbBYig4f1Qh5wL0SEh/VCChDSVEuTllTRTpDSUEuSVFfQ0xPU0VQUklDRV9BREouOC8yMS8yMDE1AQAAAC+jAgACAAAABDYuMDcA+4ePig4f1Qgt5MgSEh/VCC1DSVEuTkFTREFRR1M6Q1NUUi5JUV9DTE9TRVBSSUNFX0FESi43LzMwLzIwMTUBAAAA8bhlEwMAAAAAALAur28OH9UI2uTrDhIf1QgtQ0lRLk5BU0RBUUdTOkdFUk4uSVFfQ0xPU0VQUklDRV9BREouNy8yMi8yMDE1AQAAADhLAwACAAAA</t>
  </si>
  <si>
    <t>BDQuMzIAdwwTaQ4f1QiTPvUNEh/VCC1DSVEuTkFTREFRR1M6RVhQRC5JUV9DTE9TRVBSSUNFX0FESi45LzE3LzIwMTUBAAAA9x4EAAIAAAAINDcuMTk3NzYA+tRQlw4f1QgTvMEUEh/VCC1DSVEuTkFTREFRR1M6U1lOVC5JUV9DTE9TRVBSSUNFX0FESi43LzE2LzIwMTUBAAAAyl4DAAIAAAAIMjguMzAxMTgA2nOHWQ4f1QhrC3ILEh/VCCxDSVEuTkFTREFRR1M6QUxSTS5JUV9DTE9TRVBSSUNFX0FESi43LzEvMjAxNQEAAAApeQISAgAAAAUxNS43MgDOvoVaDh/VCDIMoAsSH9UIKUNJUS5OWVNFOkVTTC5JUV9DTE9TRVBSSUNFX0FESi4xMC8xNC8yMDE1AQAAAOsfBAACAAAABTc0LjUzALr9DLgOH9UI+hT9FxIf1QgpQ0lRLk5ZU0U6SExGLklRX0NMT1NFUFJJQ0VfQURKLjExLzIzLzIwMTUBAAAAZKaXAAIAAAAFNTcuODIA406g1g4f1QgQQH4cEh/VCC1DSVEuTkFTREFRR1M6U1BXUi5JUV9DTE9TRVBSSUNFX0FESi4xMS85LzIwMTUBAAAARUWuAAIAAAAFMjguMDkALHKkyw4f1QjChMkaEh/VCC5DSVEuTkFTREFRR1M6TkJUQi5JUV9DTE9TRVBSSUNFX0FESi4xMC8yOC8yMDE1AQAAAHRrBAACAAAACDI3Ljc5NzQxALz+eLsOH9UIAOh5GBIf1QgsQ0lRLk5BU0RBUUdTOlBDSC5JUV9DTE9TRVBSSUNFX0FESi45LzMwLzIwMTUBAAAAlIoEAAIAAAAIMjYuNTU2NzUAE+eaoQ4f1QjfSmYWEh/VCC5DSVEuTkFT</t>
  </si>
  <si>
    <t>REFRR1M6SExORS5JUV9DTE9TRVBSSUNFX0FESi4xMC8yMS8yMDE1AQAAAIPpCwADAAAAAAB92hm7Dh/VCCsxcxgSH9UILUNJUS5OQVNEQVFHTTpOV0ZMLklRX0NMT1NFUFJJQ0VfQURKLjYvMjUvMjAxNQEAAABw0QUAAgAAAAgxNy4zMTExMgCeC2pjDh/VCLEFFg0SH9UIKENJUS5OWVNFOlRFWC5JUV9DTE9TRVBSSUNFX0FESi45LzE3LzIwMTUBAAAADrMEAAIAAAAIMTkuNDM3NTYAqr6Nkg4f1Qja8wAUEh/VCCpDSVEuTllTRTpUR05BLklRX0NMT1NFUFJJQ0VfQURKLjEwLzI5LzIwMTUBAAAAW1AAAAIAAAAIMTYuNDc2NzMAN00xww4f1QhOZpkZEh/VCC1DSVEuTkFTREFRR1M6QUZTSS5JUV9DTE9TRVBSSUNFX0FESi45LzI0LzIwMTUBAAAAKi2lAQIAAAAHMjguNzg4MQBIWhWfDh/VCB0P4xUSH9UIKENJUS5OWVNFOlZBQy5JUV9DTE9TRVBSSUNFX0FESi44LzE3LzIwMTUBAAAA2yWUBwIAAAAINzYuODcwNjUAoSOaeQ4f1QixFWQQEh/VCChDSVEuTllTRTpSUkQuSVFfQ0xPU0VQUklDRV9BREouNi8xOS8yMDE1AQAAAJVmAQACAAAACDIzLjQ0NjQ3AAxFS1UOH9UIbfLJChIf1QgtQ0lRLk5BU0RBUUdTOkFUSE4uSVFfQ0xPU0VQUklDRV9BREouOC8yNS8yMDE1AQAAAN2mAQACAAAABjEyOC4zMQB75n98Dh/VCKlkyxASH9UIKUNJUS5OWVNFOkNBSS5JUV9DTE9TRVBSSUNFX0FESi4xMC8yNi8yMDE1AQAA</t>
  </si>
  <si>
    <t>AA6rzAACAAAABTEwLjE1APl4/MEOH9UIpZptGRIf1QgsQ0lRLk5BU0RBUUdTOkhBUy5JUV9DTE9TRVBSSUNFX0FESi44LzEyLzIwMTUBAAAA8jwEAAIAAAAINzUuNzc1NTIAhXcMeQ4f1QjpD1QQEh/VCChDSVEuTllTRTpMREwuSVFfQ0xPU0VQUklDRV9BREouOC8xOC8yMDE1AQAAAFVeBAACAAAABTMwLjI0AJ7dUXYOH9UIoMzdDxIf1QgsQ0lRLk5BU0RBUUdTOkNTWC5JUV9DTE9TRVBSSUNFX0FESi43LzIzLzIwMTUBAAAAnO8DAAIAAAAIMjkuMzMwNDQAVQGLXw4f1QiFN2UMEh/VCChDSVEuTllTRTpITEYuSVFfQ0xPU0VQUklDRV9BREouNi8yOS8yMDE1AQAAAGSmlwACAAAABTU0LjQxAMsXJl0OH9UI9aYJDBIf1QgoQ0lRLk5ZU0U6Q1JTLklRX0NMT1NFUFJJQ0VfQURKLjcvMjQvMjAxNQEAAAB58wMAAgAAAAgzMy41OTkwOQBrE8NrDh/VCBEXTw4SH9UIKUNJUS5OWVNFOkRBVEEuSVFfQ0xPU0VQUklDRV9BREouMTAvOS8yMDE1AQAAAA9GrgACAAAAAjgzAHNdLrUOH9UICIOaFxIf1QgnQ0lRLk5ZU0U6Q1IuSVFfQ0xPU0VQUklDRV9BREouOS8yOC8yMDE1AQAAAGenAgACAAAACDQ0LjE5NTY0AAG+FJ8OH9UIygbnFRIf1QgoQ0lRLk5ZU0U6SVJNLklRX0NMT1NFUFJJQ0VfQURKLjgvMTcvMjAxNQEAAABUdgAAAgAAAAgyNi4zNzEzNQAnwSB6Dh/VCKWzdhASH9UILENJUS5OQVNEQVFHUzpDQ09JLklR</t>
  </si>
  <si>
    <t>X0NMT1NFUFJJQ0VfQURKLjgvNS8yMDE1AQAAAIh+AQACAAAACDI4LjE5MzE2AHIUTWoOH9UIWV8eDhIf1QgtQ0lRLk5BU0RBUUdTOlNQS0UuSVFfQ0xPU0VQUklDRV9BREouOS8xMC8yMDE1AQAAAJ5dwA8CAAAABzYuODU2MDcA3tW3lg4f1QgW/50UEh/VCC5DSVEuTkFTREFRR1M6SEJOQy5JUV9DTE9TRVBSSUNFX0FESi4xMC8yNy8yMDE1AQAAAK/nBQACAAAACDE2Ljk4NTA4AOTEGrsOH9UIIcBwGBIf1QgtQ0lRLk5BU0RBUUdTOlpOR0EuSVFfQ0xPU0VQUklDRV9BREouOS8yNS8yMDE1AQAAACCpZAICAAAABDIuMzQAa4R0mA4f1Qil0e8UEh/VCChDSVEuTllTRTpXVFMuSVFfQ0xPU0VQUklDRV9BREouNi8yMy8yMDE1AQAAABTHBAACAAAACDUzLjA4NTI5ANVx2FUOH9UId9LiChIf1QgoQ0lRLk5ZU0U6S01HLklRX0NMT1NFUFJJQ0VfQURKLjkvMTAvMjAxNQEAAADGswUAAgAAAAgxOS44NzY4NwDcRvmRDh/VCKhN8hMSH9UILUNJUS5OQVNEQVFHUzpBWlBOLklRX0NMT1NFUFJJQ0VfQURKLjYvMTIvMjAxNQEAAAA2YgAAAgAAAAU0NC43OADkGlhUDh/VCMRlpQoSH9UILUNJUS5OQVNEQVFDTTpUQ0ZDLklRX0NMT1NFUFJJQ0VfQURKLjgvMTAvMjAxNQEAAAA4pzAAAgAAAAgyMi4wMTQ0MgAsGz5zDh/VCBXbbQ8SH9UIKENJUS5OWVNFOkRPQy5JUV9DTE9TRVBSSUNFX0FESi44LzI1LzIwMTUBAAAAl6ta</t>
  </si>
  <si>
    <t>DgIAAAAIMTIuOTUzODUAgZI7gw4f1QjX3LwREh/VCChDSVEuTllTRTpTSk0uSVFfQ0xPU0VQUklDRV9BREouNi8xNy8yMDE1AQAAAOehBAACAAAACTEwNy4xMzQ0OABncxdTDh/VCP87dwoSH9UILUNJUS5OQVNEQVFHTTpFTUtSLklRX0NMT1NFUFJJQ0VfQURKLjkvMzAvMjAxNQEAAABvbQAAAgAAAAc1LjIyNTkzADdE450OH9UINWK7FRIf1QgoQ0lRLk5ZU0U6UFdSLklRX0NMT1NFUFJJQ0VfQURKLjcvMjcvMjAxNQEAAADlggAAAgAAAAUyNi42MwCmYhBZDh/VCLKmaQsSH9UILUNJUS5OQVNEQVFHTTpWTkRBLklRX0NMT1NFUFJJQ0VfQURKLjgvMTQvMjAxNQEAAAAjh3YBAgAAAAUxMi4wMwB3yrh6Dh/VCHvljRASH9UILkNJUS5OQVNEQVFHUzpITVNZLklRX0NMT1NFUFJJQ0VfQURKLjExLzIzLzIwMTUBAAAAonIAAAIAAAAFMTEuNDcAi0u90g4f1QgKyucbEh/VCCdDSVEuTllTRTpJRkYuSVFfQ0xPU0VQUklDRV9BREouNy84LzIwMTUBAAAAP0sEAAIAAAAJMTAzLjgzNTEzAMhm2GAOH9UI17ePDBIf1QgpQ0lRLk5ZU0U6VVNQSC5JUV9DTE9TRVBSSUNFX0FESi44LzE4LzIwMTUBAAAAgPoEAAIAAAAINTAuMzI0MjMAEpogeg4f1QgHnncQEh/VCClDSVEuTllTRTpDU1MuSVFfQ0xPU0VQUklDRV9BREouMTEvMTYvMjAxNQEAAABg7wMAAgAAAAgyNi42MDE5OAB7j5/RDh/VCPb/uhsSH9UILUNJUS5OQVNE</t>
  </si>
  <si>
    <t>QVFHUzpBVFJBLklRX0NMT1NFUFJJQ0VfQURKLjcvMjEvMjAxNQEAAADSLssOAgAAAAU1OS40NQDFp2pjDh/VCO0wFA0SH9UIKENJUS5OWVNFOk1PTi5JUV9DTE9TRVBSSUNFX0FESi44LzI4LzIwMTUBAAAAHhAIAAIAAAAIOTMuODA1MDgARe9lhA4f1QhtpugREh/VCC1DSVEuTkFTREFRR1M6RUZTQy5JUV9DTE9TRVBSSUNFX0FESi4xMC85LzIwMTUBAAAAF3QvAAIAAAAIMjQuNTE4NTkAPZWEtA4f1QgvCogXEh/VCChDSVEuTllTRTpYRUMuSVFfQ0xPU0VQUklDRV9BREouOC8xMi8yMDE1AQAAAFavGQACAAAACTExNy45MjU2NgAP3md3Dh/VCMCVHRASH9UIKUNJUS5OWVNFOkVYUi5JUV9DTE9TRVBSSUNFX0FESi4xMS8yNC8yMDE1AQAAAEjzegACAAAACDc2LjUxOTQzAMLGk9gOH9UIEq3IHBIf1QgpQ0lRLk5ZU0U6RVFSLklRX0NMT1NFUFJJQ0VfQURKLjExLzI3LzIwMTUBAAAAMW4AAAIAAAAINjQuNjgzMjkArYtQ2g4f1QgHtf0cEh/VCC5DSVEuTkFTREFRQ006WklPUC5JUV9DTE9TRVBSSUNFX0FESi4xMC8yOS8yMDE1AQAAALNRsgACAAAABTExLjkyAKfzR8QOH9UI3AzFGRIf1QgtQ0lRLk5BU0RBUUdTOlBMUEMuSVFfQ0xPU0VQUklDRV9BREouOS8yOC8yMDE1AQAAAO51MAACAAAACDM1LjQxODMyADE1m6EOH9UI2NljFhIf1QgpQ0lRLk5ZU0U6V01LLklRX0NMT1NFUFJJQ0VfQURKLjEwLzIzLzIw</t>
  </si>
  <si>
    <t>MTUBAAAA5cgEAAIAAAAINDEuNDA3MzUA/h2bxA4f1QhNY8EZEh/VCChDSVEuQU1FWDpFVkkuSVFfQ0xPU0VQUklDRV9BREouOS8yOS8yMDE1AQAAACsSBgACAAAABzMuNzIyODQAIg6boQ4f1QgrnWQWEh/VCChDSVEuTllTRTpBUEguSVFfQ0xPU0VQUklDRV9BREouOC8xMy8yMDE1AQAAAPtgAAACAAAACDU0LjI3NjYxAK8EUnYOH9UISAndDxIf1QgoQ0lRLk5ZU0U6TFRDLklRX0NMT1NFUFJJQ0VfQURKLjgvMTcvMjAxNQEAAAD7+wQAAgAAAAgzOS40OTYxOQDynRVyDh/VCC0BPw8SH9UILkNJUS5OQVNEQVFHUzpMU1hNLksuSVFfQ0xPU0VQUklDRV9BREouOS80LzIwMTUBAAAA36DFEwMAAAAAAAidu4kOH9UIQn6eEhIf1QguQ0lRLk5BU0RBUUNNOk9MQksuSVFfQ0xPU0VQUklDRV9BREouMTEvMTkvMjAxNQEAAAB6XXUAAgAAAAgxNy41NzA2NQBNHbLUDh/VCPgiLhwSH9UILUNJUS5OQVNEQVFHUzpBTUJBLklRX0NMT1NFUFJJQ0VfQURKLjgvMjYvMjAxNQEAAAAhKFwBAgAAAAU4OS40NgCYW+OADh/VCNXfZRESH9UILkNJUS5OQVNEQVFHUzpMT1BFLklRX0NMT1NFUFJJQ0VfQURKLjExLzE2LzIwMTUBAAAAUJCqAgIAAAAFMzguNjUAIQgx0g4f1QjOrc8bEh/VCC1DSVEuTkFTREFRR1M6Q0hETi5JUV9DTE9TRVBSSUNFX0FESi43LzI0LzIwMTUBAAAAC/oDAAIAAAAJMTIzLjQ0Njc5AOslEVkOH9UI3NFn</t>
  </si>
  <si>
    <t>CxIf1QgpQ0lRLkFNRVg6TUpDTy5JUV9DTE9TRVBSSUNFX0FESi4xMC8xLzIwMTUBAAAAmYhCAAIAAAADNC43AJXDkZwOH9UIaTqDFRIf1QgvQ0lRLk5BU0RBUUdNOkJXSU4uQi5JUV9DTE9TRVBSSUNFX0FESi4xMC8xLzIwMTUBAAAArtwDAAIAAAAIMTkuNzE4NDIAy7cfnA4f1QhtyHcVEh/VCC1DSVEuTkFTREFRR1M6U1lSUy5JUV9DTE9TRVBSSUNFX0FESi43LzMwLzIwMTUBAAAAnoUVDgMAAAAAAB5Gtm0OH9UItSqRDhIf1QgnQ0lRLk5ZU0U6RFMuSVFfQ0xPU0VQUklDRV9BREouNy8yOS8yMDE1AQAAAKUHJwACAAAABzMuODk5NDUAjFakbA4f1QjcVXAOEh/VCC5DSVEuTkFTREFRR006WllORS5JUV9DTE9TRVBSSUNFX0FESi4xMC8xNS8yMDE1AQAAANT8HwICAAAABTE3LjMyAM6+Z7MOH9UIgBhlFxIf1QgoQ0lRLk5ZU0U6TEwuSVFfQ0xPU0VQUklDRV9BREouMTEvMTEvMjAxNQEAAAAtvUIAAgAAAAUxNC44NgDZsZnPDh/VCNM+axsSH9UILENJUS5OQVNEQVFHUzpDT0JaLklRX0NMT1NFUFJJQ0VfQURKLjkvOC8yMDE1AQAAAI7VDgACAAAACDEyLjU2MDM3AEfGjZUOH9UIIj9qFBIf1QgtQ0lRLk5BU0RBUUdTOlRJVE4uSVFfQ0xPU0VQUklDRV9BREouMTAvMS8yMDE1AQAAAMWfRAACAAAABTExLjQ3ACVoR5oOH9UIbxwqFRIf1QgvQ0lRLk5BU0RBUUdTOkNOQksuQS5JUV9DTE9TRVBSSUNFX0FESi43</t>
  </si>
  <si>
    <t>LzIzLzIwMTUBAAAAsPUDAAIAAAAINDAuNjc2NjMAXVy0bA4f1QhhankOEh/VCC5DSVEuTkFTREFRR006QkNCUC5JUV9DTE9TRVBSSUNFX0FESi4xMS8xOC8yMDE1AQAAAFlaLwACAAAABzkuNzM2NTcA4VlD1A4f1QjORB4cEh/VCClDSVEuTllTRTpZRVhULklRX0NMT1NFUFJJQ0VfQURKLjExLzYvMjAxNQEAAADzKYkDAwAAAAAAyOwYyg4f1QjPxo4aEh/VCCxDSVEuTkFTREFRR1M6SFRMRi5JUV9DTE9TRVBSSUNFX0FESi45LzkvMjAxNQEAAAAYEAgAAgAAAAgzNS4wOTUwOACKF4aIDh/VCCJWehISH9UIKENJUS5OWVNFOkFLUy5JUV9DTE9TRVBSSUNFX0FESi42LzMwLzIwMTUBAAAAXQsFAAIAAAAEMy44NwB7NbZdDh/VCLp9HQwSH9UILENJUS5OQVNEQVFHTTpGR0JJLklRX0NMT1NFUFJJQ0VfQURKLjgvNi8yMDE1AQAAAJCcDwACAAAACDE2LjI5Nzg2AFwLaXQOH9UIEGSdDxIf1QgoQ0lRLk5ZU0U6V09XLklRX0NMT1NFUFJJQ0VfQURKLjExLzIvMjAxNQEAAAAAyQMWAwAAAAAAisImxg4f1QhdwAUaEh/VCC1DSVEuTkFTREFRR1M6U0JOWS5JUV9DTE9TRVBSSUNFX0FESi44LzMxLzIwMTUBAAAAcu4NAAIAAAAGMTMzLjQ5ADoJLIkOH9UIyR2UEhIf1QgnQ0lRLk5ZU0U6U0dZLklRX0NMT1NFUFJJQ0VfQURKLjcvOS8yMDE1AQAAAIkrBQADAAAAAABukvRXDh/VCBOsNwsSH9UILkNJUS5OQVNEQVFHUzpT</t>
  </si>
  <si>
    <t>QkdJLklRX0NMT1NFUFJJQ0VfQURKLjExLzIwLzIwMTUBAAAAZgoIAAIAAAAIMzMuMjk2MzMA1c3V1Q4f1Qir0F4cEh/VCC5DSVEuTkFTREFRR1M6RU5URy5JUV9DTE9TRVBSSUNFX0FESi4xMC8xMi8yMDE1AQAAAJRaBgACAAAABTEzLjgyAH9sULcOH9UI7YfiFxIf1QgoQ0lRLk5ZU0U6TUVELklRX0NMT1NFUFJJQ0VfQURKLjgvMTcvMjAxNQEAAACsgQUAAgAAAAgyNy4wOTg3NgCsJ89xDh/VCLHJMw8SH9UIKENJUS5OWVNFOkJFVFIuSVFfQ0xPU0VQUklDRV9BREouNy8xLzIwMTUBAAAAsO60DwMAAAAAANJBuWAOH9UIQxCLDBIf1QgtQ0lRLk5BU0RBUUdTOlZJUlQuSVFfQ0xPU0VQUklDRV9BREouMTAvNi8yMDE1AQAAAL7y9gcCAAAACDIwLjUwMTAxAGF9QbAOH9UItkzbFhIf1QgpQ0lRLk5ZU0U6RlRLLklRX0NMT1NFUFJJQ0VfQURKLjEwLzI4LzIwMTUBAAAAeFYGAAIAAAAFMTguNDYAlrbAvQ4f1Qh1ecEYEh/VCChDSVEuTllTRTpBTEIuSVFfQ0xPU0VQUklDRV9BREouOS8xMS8yMDE1AQAAAO9IAAACAAAACDQwLjQ1NDM2AHDB+ZQOH9UIZt1WFBIf1QgtQ0lRLk5BU0RBUUdTOlRYUkguSVFfQ0xPU0VQUklDRV9BREouOC8xMS8yMDE1AQAAAGT8RwACAAAACDM2Ljg5NTcyAMtwRHEOH9UI1eoYDxIf1QgpQ0lRLk5ZU0U6Qk9ILklRX0NMT1NFUFJJQ0VfQURKLjEwLzE1LzIwMTUBAAAAOd0DAAIAAAAI</t>
  </si>
  <si>
    <t>NjAuOTg5MzQAiAtwow4f1QhJ8agWEh/VCChDSVEuTllTRTpJRFQuSVFfQ0xPU0VQUklDRV9BREouOS8zMC8yMDE1AQAAACN0AAACAAAACDEwLjYwNDYyALpa4KAOH9UIAt4yFhIf1QgtQ0lRLk5BU0RBUUdNOlBDTUkuSVFfQ0xPU0VQUklDRV9BREouMTAvOS8yMDE1AQAAAB8gBQACAAAABjkuODg5MgBmFuK6Dh/VCACtXRgSH9UILUNJUS5OQVNEQVFHUzpCUkNELklRX0NMT1NFUFJJQ0VfQURKLjEwLzUvMjAxNQEAAADfZAAAAgAAAAc5Ljk1MTQxABwGQrAOH9UIiZLfFhIf1QgsQ0lRLk5BU0RBUUdTOkxJVk4uSVFfQ0xPU0VQUklDRV9BREouNy8xLzIwMTUBAAAAk2oAAAMAAAAAALnYxFMOH9UIQb+WChIf1QgqQ0lRLk5ZU0U6SVJFVC5JUV9DTE9TRVBSSUNFX0FESi4xMS8xNi8yMDE1AQAAAFL9BQACAAAABzYuODgxNjYArH3nzw4f1QgFW3wbEh/VCChDSVEuTllTRTpHV0IuSVFfQ0xPU0VQUklDRV9BREouNy8xNy8yMDE1AQAAALwcwgICAAAACDIzLjUzOTYyAFF6J2UOH9UIvDlcDRIf1QgtQ0lRLk5BU0RBUUdTOkhGV0EuSVFfQ0xPU0VQUklDRV9BREouNy8zMC8yMDE1AQAAAL21BQACAAAACDE2LjQwMDk1AK5TiV8OH9UIdSxaDBIf1QguQ0lRLk5BU0RBUUdNOkZCTVMuSVFfQ0xPU0VQUklDRV9BREouMTEvMTIvMjAxNQEAAAB9YzYAAgAAAAgxNi4yMDExMQBP/GTNDh/VCEwBIRsSH9UILUNJUS5OQVNE</t>
  </si>
  <si>
    <t>QVFHUzpESVNILklRX0NMT1NFUFJJQ0VfQURKLjkvMzAvMjAxNQEAAACxrQEAAgAAAAU1OC4zNABphBiZDh/VCLnpCRUSH9UILENJUS5OQVNEQVFHUzpCT0pBLklRX0NMT1NFUFJJQ0VfQURKLjkvOC8yMDE1AQAAAFZkAAACAAAABTIxLjEzACS+oYwOH9UI+qkTExIf1QgpQ0lRLk5ZU0U6S0VHLklRX0NMT1NFUFJJQ0VfQURKLjExLzE3LzIwMTUBAAAAOXAEAAMAAAAAAI0ZMtIOH9UI8bbUGxIf1QgtQ0lRLk5BU0RBUUdTOlZTQVQuSVFfQ0xPU0VQUklDRV9BREouOC8yNS8yMDE1AQAAANZ8BQACAAAABTU3Ljg2ANpFH4YOH9UIJQ8eEhIf1QgsQ0lRLk5BU0RBUUdTOkdCTEkuSVFfQ0xPU0VQUklDRV9BREouOS80LzIwMTUBAAAAmYJKAAMAAAAAAD7MAIUOH9UIwG7wERIf1QgqQ0lRLk5ZU0U6Q1VCRS5JUV9DTE9TRVBSSUNFX0FESi4xMC8yMS8yMDE1AQAAAOdyRAACAAAACDI1LjcwMjc4ALKWV7kOH9UIcEgmGBIf1QguQ0lRLk5BU0RBUUdTOlBTRE8uSVFfQ0xPU0VQUklDRV9BREouMTEvMTIvMjAxNQEAAAD0ryYAAwAAAAAAHU6azw4f1QiwNWYbEh/VCC1DSVEuTkFTREFRR1M6U0dFTi5JUV9DTE9TRVBSSUNFX0FESi44LzI0LzIwMTUBAAAAYYUAAAIAAAAFMzguNzQACb/RfQ4f1QiT7vAQEh/VCC5DSVEuTkFTREFRR1M6SVBHUC5JUV9DTE9TRVBSSUNFX0FESi4xMS8xMS8yMDE1AQAAAK2HBgACAAAABDkw</t>
  </si>
  <si>
    <t>LjgAViNlzQ4f1QgSjCAbEh/VCChDSVEuTllTRTpEU1cuSVFfQ0xPU0VQUklDRV9BREouOC8yMC8yMDE1AQAAADvcBAACAAAACDMwLjAxODM5AJMweIEOH9UIN0V3ERIf1QgpQ0lRLk5ZU0U6QUdOLklRX0NMT1NFUFJJQ0VfQURKLjExLzEzLzIwMTUBAAAAfo4AAAIAAAAJMjk2Ljk2MjQ1AFCK9s0OH9UIp6MxGxIf1QgpQ0lRLk5ZU0U6T0lTLklRX0NMT1NFUFJJQ0VfQURKLjEwLzE5LzIwMTUBAAAA9W8BAAIAAAAFMjkuMzMAWcu4vA4f1QjpYJ4YEh/VCChDSVEuQU1FWDpMTkcuSVFfQ0xPU0VQUklDRV9BREouNy8yMS8yMDE1AQAAAGm2BQACAAAABTY4LjAxAF9vTGwOH9UIt/NpDhIf1QgoQ0lRLk5ZU0U6SURULklRX0NMT1NFUFJJQ0VfQURKLjgvMjYvMjAxNQEAAAAjdAAAAgAAAAgxMS40OTQ1MQDjkzuADh/VCCzzSRESH9UILUNJUS5OQVNEQVFHUzpWUlRYLklRX0NMT1NFUFJJQ0VfQURKLjEwLzIvMjAxNQEAAACLjQAAAgAAAAYxMTUuMTgALUpRlw4f1Qh6XMAUEh/VCC1DSVEuTkFTREFRR1M6Rk5CRy5JUV9DTE9TRVBSSUNFX0FESi4xMC81LzIwMTUBAAAAjnQvAAIAAAAIMTYuNTIwODQAAY6nnw4f1QjUaAMWEh/VCC1DSVEuTkFTREFRR1M6SFVCRy5JUV9DTE9TRVBSSUNFX0FESi4xMC81LzIwMTUBAAAAo00FAAIAAAAFMzguNDUAITsCoQ4f1Qit30QWEh/VCClDSVEuTllTRTpCSEUuSVFfQ0xPU0VQ</t>
  </si>
  <si>
    <t>UklDRV9BREouMTEvMTMvMjAxNQEAAADM5AMAAgAAAAUxOS41NgBWSZvODh/VCAi+ShsSH9UIKUNJUS5OWVNFOlJZQU0uSVFfQ0xPU0VQUklDRV9BREouNi8zMC8yMDE1AQAAAJOtlQ8CAAAABzE1LjM0OTkAhAIVUw4f1QiCe34KEh/VCC5DSVEuTkFTREFRR1M6TVNFWC5JUV9DTE9TRVBSSUNFX0FESi4xMC8zMC8yMDE1AQAAAEZlBAACAAAACDI0LjU0MTY3AGWy08YOH9UIstIdGhIf1QgoQ0lRLk5ZU0U6R01TLklRX0NMT1NFUFJJQ0VfQURKLjExLzkvMjAxNQEAAAAQknoAAwAAAAAAmDSYxw4f1QhrKTkaEh/VCChDSVEuTllTRTpOUkcuSVFfQ0xPU0VQUklDRV9BREouMTAvOC8yMDE1AQAAAKFQBgACAAAABzE0Ljg3NzQAPbnmuQ4f1QhBDkIYEh/VCClDSVEuTllTRTpMUEkuSVFfQ0xPU0VQUklDRV9BREouMTAvMjYvMjAxNQEAAACcVt8HAgAAAAUxMS43NwCUbia9Dh/VCBhZqxgSH9UIJ0NJUS5OWVNFOktOLklRX0NMT1NFUFJJQ0VfQURKLjgvMjcvMjAxNQEAAACy+sEOAgAAAAUxNS43MwCJQVF2Dh/VCKCH4g8SH9UILUNJUS5OQVNEQVFHUzpUVEVDLklRX0NMT1NFUFJJQ0VfQURKLjgvMTIvMjAxNQEAAAAyUgUAAgAAAAgyNy4wMzcwNADxVz1zDh/VCD6FcQ8SH9UIKUNJUS5OWVNFOlNYSS5JUV9DTE9TRVBSSUNFX0FESi4xMS8yNC8yMDE1AQAAANmmBAACAAAABzg5LjEyMjMAwsaT2A4f1Qi8EMgcEh/V</t>
  </si>
  <si>
    <t>CChDSVEuTllTRTpTRU0uSVFfQ0xPU0VQUklDRV9BREouOC8xMC8yMDE1AQAAAGBGbAECAAAABTE0LjY5AL8BUncOH9UI9gAQEBIf1QgnQ0lRLk5ZU0U6SVBHLklRX0NMT1NFUFJJQ0VfQURKLjgvNS8yMDE1AQAAAEioAQACAAAACDE5Ljg5NDc2AILhgXEOH9UIifEoDxIf1QgtQ0lRLk5BU0RBUUdTOlBSVEEuSVFfQ0xPU0VQUklDRV9BREouMTAvMS8yMDE1AQAAAMiA2AwCAAAABTQ1LjM5AIQUyJwOH9UIQ9iVFRIf1QgtQ0lRLk5BU0RBUUdTOkVJR0kuSVFfQ0xPU0VQUklDRV9BREouNy8yOS8yMDE1AQAAACW2AQACAAAABTIwLjM0ADoPfW4OH9UIs1y7DhIf1QgpQ0lRLk5ZU0U6U0ZFLklRX0NMT1NFUFJJQ0VfQURKLjEwLzEyLzIwMTUBAAAAEVkAAAIAAAACMTcAQrQZuQ4f1QhbQSEYEh/VCCxDSVEuTkFTREFRR1M6U0NTUy5JUV9DTE9TRVBSSUNFX0FESi45LzgvMjAxNQEAAACAhQAAAgAAAAUyNC4yNQD9CNyGDh/VCKJoQRISH9UILENJUS5OQVNEQVFHUzpTQlNJLklRX0NMT1NFUFJJQ0VfQURKLjkvMi8yMDE1AQAAAHV/BQACAAAACDIyLjMxODczAI6CxJMOH9UIhHcqFBIf1QgoQ0lRLk5ZU0U6QUhILklRX0NMT1NFUFJJQ0VfQURKLjcvMzAvMjAxNQEAAAAmQ+sNAgAAAAc5LjAyODE4AAEW8VsOH9UIJsvbCxIf1QguQ0lRLk5BU0RBUUdTOkFMS1MuSVFfQ0xPU0VQUklDRV9BREouMTEvMTkvMjAxNQEA</t>
  </si>
  <si>
    <t>AAD8XwAAAgAAAAU3My4wNwB5h4DTDh/VCO9sARwSH9UIKUNJUS5OWVNFOkdNRUQuSVFfQ0xPU0VQUklDRV9BREouOS8yNS8yMDE1AQAAAJwshgACAAAABDIyLjEAy6i3mQ4f1QgemR0VEh/VCC5DSVEuTkFTREFRR1M6SFdLTi5JUV9DTE9TRVBSSUNFX0FESi4xMS8yNy8yMDE1AQAAALM6BAACAAAACDM5LjIxMjgyAF0Qx9kOH9UIrF34HBIf1QgoQ0lRLk5ZU0U6SFNDLklRX0NMT1NFUFJJQ0VfQURKLjgvMTAvMjAxNQEAAABHPAQAAgAAAAgxMS42MDg4MQD57Rp2Dh/VCMPQ2w8SH9UILENJUS5OQVNEQVFHUzpMS0ZOLklRX0NMT1NFUFJJQ0VfQURKLjkvOS8yMDE1AQAAAL72BQACAAAACDI1Ljk2NjM4AMiU+ZEOH9UIZDzxExIf1QgoQ0lRLk5ZU0U6TldMLklRX0NMT1NFUFJJQ0VfQURKLjgvMTgvMjAxNQEAAAB3cwQAAgAAAAg0Mi43Nzg0NACFoXqBDh/VCGtKfhESH9UIJ0NJUS5OWVNFOlNMRC5JUV9DTE9TRVBSSUNFX0FESi43LzkvMjAxNQEAAAAv3IcDAwAAAAAA6TA1Uw4f1QiHoH8KEh/VCCdDSVEuTllTRTpNSE8uSVFfQ0xPU0VQUklDRV9BREouOC81LzIwMTUBAAAA/gEFAAIAAAAFMjMuODkA1NW/cw4f1QiH3HYPEh/VCChDSVEuQVJDQTpJV1YuSVFfQ0xPU0VQUklDRV9BREouMi8xNy8yMDE3AQAAAPo9hgACAAAACTEzOC4wMzI4NwCAoDL8FB/VCEL/qPwUH9UILUNJUS5OQVNEQVFHUzpIVEJJLklR</t>
  </si>
  <si>
    <t>X0NMT1NFUFJJQ0VfQURKLjcvMjkvMjAxNQEAAABGnKoIAgAAAAUxNi45MgDtd6BqDh/VCJuPIw4SH9UILkNJUS5OQVNEQVFHUzpGUkFOLklRX0NMT1NFUFJJQ0VfQURKLjEwLzI3LzIwMTUBAAAAVjGrBQIAAAAFMTMuNDgAUS1EwA4f1Qhv9C8ZEh/VCC1DSVEuTkFTREFRR1M6RVNORC5JUV9DTE9TRVBSSUNFX0FESi45LzIyLzIwMTUBAAAArIwAAAIAAAAIMzAuODE2MjIAebxejg4f1Qh9010TEh/VCClDSVEuTllTRTpEVEUuSVFfQ0xPU0VQUklDRV9BREouMTAvMjAvMjAxNQEAAABmEQQAAgAAAAg3OC41NDc0NwDmOmq4Dh/VCIR5BRgSH9UIKENJUS5OWVNFOk9NQy5JUV9DTE9TRVBSSUNFX0FESi43LzIxLzIwMTUBAAAAoXcBAAIAAAAINjguODY4NDYAzxqnYQ4f1QhP9LQMEh/VCChDSVEuTllTRTpESEkuSVFfQ0xPU0VQUklDRV9BREouMTEvOS8yMDE1AQAAAI2jAQACAAAACDI4LjEwNTc3AOVK6MgOH9UI8RRgGhIf1QgtQ0lRLk5BU0RBUUdTOkFHSUkuSVFfQ0xPU0VQUklDRV9BREouNy8xNC8yMDE1AQAAAGTWAwACAAAACDQ5LjgzODM4ANqr5VQOH9UIS+q6ChIf1QgoQ0lRLk5ZU0U6V0dMLklRX0NMT1NFUFJJQ0VfQURKLjgvMTIvMjAxNQEAAACExwQAAgAAAAg1My40Mzg0NABT6aB3Dh/VCB+AHhASH9UIKENJUS5OWVNFOlBHUi5JUV9DTE9TRVBSSUNFX0FESi4xMC8yLzIwMTUBAAAASIIAAAIAAAAI</t>
  </si>
  <si>
    <t>MjkuNjI4NDcAVFGonw4f1QjUY/wVEh/VCC9DSVEuTkFTREFRR1M6TFRSUC5BLklRX0NMT1NFUFJJQ0VfQURKLjEwLzEvMjAxNQEAAADLucwOAgAAAAQyMi43AL1BoLEOH9UIWmYbFxIf1QguQ0lRLk5BU0RBUUdNOkZJVk4uSVFfQ0xPU0VQUklDRV9BREouMTAvMzAvMjAxNQEAAAAaDWMAAgAAAAQ0LjMzAEJxl8cOH9UIrsE7GhIf1QgtQ0lRLk5BU0RBUUdTOktOU0wuSVFfQ0xPU0VQUklDRV9BREouOS8xNy8yMDE1AQAAAIEt5wwDAAAAAACjNvqUDh/VCKANXBQSH9UILENJUS5OQVNEQVFHTTpNTk9WLklRX0NMT1NFUFJJQ0VfQURKLjgvNS8yMDE1AQAAALhUjQACAAAABTMuNzE1ADRnOnoOH9UI5w+DEBIf1QgsQ0lRLk5BU0RBUUdTOkZURC5JUV9DTE9TRVBSSUNFX0FESi44LzEwLzIwMTUBAAAAZJ/QDAIAAAAFMjkuOTcAZ5m2eA4f1QjjaUUQEh/VCC1DSVEuTkFTREFRR1M6VUNCSS5JUV9DTE9TRVBSSUNFX0FESi45LzI4LzIwMTUBAAAAmy0KAAIAAAAIMTkuNTg2MTkAgSXYmg4f1QjY8j0VEh/VCCxDSVEuTkFTREFRR1M6T1BLLklRX0NMT1NFUFJJQ0VfQURKLjgvMjAvMjAxNQEAAACPuf0BAgAAAAUxMi4zOADCLjyDDh/VCG+muRESH9UILUNJUS5OQVNEQVFHUzpDUkFZLklRX0NMT1NFUFJJQ0VfQURKLjcvMzEvMjAxNQEAAAB/8wEAAgAAAAUyNS45NACDJItvDh/VCDNC2w4SH9UILUNJUS5OQVNEQVFH</t>
  </si>
  <si>
    <t>TTpXTEZDLklRX0NMT1NFUFJJQ0VfQURKLjcvMjEvMjAxNQEAAACSdAUAAgAAAAUxNy42OADRypZmDh/VCMgQkg0SH9UILkNJUS5OQVNEQVFHUzpDSEZDLklRX0NMT1NFUFJJQ0VfQURKLjEwLzMwLzIwMTUBAAAApvgDAAIAAAAIMzIuMjg3MDYATnG3ww4f1Qhx4KAZEh/VCChDSVEuTllTRTpBSkcuSVFfQ0xPU0VQUklDRV9BREouOC8xMC8yMDE1AQAAABrZAwACAAAACDQ0LjY3MjY1APntGnYOH9UIoILbDxIf1QgtQ0lRLk5BU0RBUUdTOkRISUwuSVFfQ0xPU0VQUklDRV9BREouOS8yMi8yMDE1AQAAABo1BgACAAAACTE3OS4yMzE0MwAeciyTDh/VCBgXIBQSH9UIKENJUS5OWVNFOkZJWC5JUV9DTE9TRVBSSUNFX0FESi45LzI1LzIwMTUBAAAAR4oBAAIAAAAIMjYuMzM0MDYAfuhSog4f1QjJKG0WEh/VCCxDSVEuTkFTREFRR006U1RBQS5JUV9DTE9TRVBSSUNFX0FESi44LzcvMjAxNQEAAACWpwQAAgAAAAQ3Ljc4ADa9aHQOH9UIiBGfDxIf1QgtQ0lRLk5BU0RBUUdTOlZJQVYuSVFfQ0xPU0VQUklDRV9BREouMTEvMi8yMDE1AQAAAE93AQACAAAABDUuOTMAkW1kxw4f1QhqlTQaEh/VCC1DSVEuTkFTREFRR1M6RkZJVi5JUV9DTE9TRVBSSUNFX0FESi4xMS81LzIwMTUBAAAA02ABAAIAAAAFMTA5LjYAqp6TyA4f1QiclloaEh/VCCdDSVEuTllTRTpURFkuSVFfQ0xPU0VQUklDRV9BREouOS80LzIwMTUBAAAA</t>
  </si>
  <si>
    <t>/jMGAAIAAAAFOTUuNzUA7j6QhQ4f1QgWsggSEh/VCCdDSVEuTllTRTpEQ08uSVFfQ0xPU0VQUklDRV9BREouOS8zLzIwMTUBAAAA8RUEAAIAAAAFMjMuMTMAybOGiA4f1Qg/Q4ISEh/VCClDSVEuTllTRTpHUkEuSVFfQ0xPU0VQUklDRV9BREouMTAvMjYvMjAxNQEAAAAmNgQAAgAAAAg3OC45NDk5MwAN1bbDDh/VCKJ2pRkSH9UIJ0NJUS5OWVNFOkRDSS5JUV9DTE9TRVBSSUNFX0FESi45LzkvMjAxNQEAAACtqgIAAgAAAAgyOS41MTQ2NgCKF4aIDh/VCMssehISH9UIKUNJUS5OWVNFOk1CSS5JUV9DTE9TRVBSSUNFX0FESi4xMS8yNy8yMDE1AQAAAFRfBAACAAAABDYuNTUAcjIV2w4f1QjyBRkdEh/VCC1DSVEuTkFTREFRQ006UFVCLklRX0NMT1NFUFJJQ0VfQURKLjEwLzE2LzIwMTUBAAAAoYbTAgIAAAAHMTUuOTcyMQBqgi+1Dh/VCHvZlhcSH9UIJUNJUS5OWVNFOlEuSVFfQ0xPU0VQUklDRV9BREouNy82LzIwMTUBAAAA16wxCAIAAAAFNzIuNjIAA9O9Wg4f1Qhty6ILEh/VCCdDSVEuTllTRTpVVEwuSVFfQ0xPU0VQUklDRV9BREouNy8yLzIwMTUBAAAAaL8EAAIAAAAIMzAuNjk3OTkAGA78Yw4f1QjbCDENEh/VCC1DSVEuTkFTREFRR1M6TU5TVC5JUV9DTE9TRVBSSUNFX0FESi43LzMxLzIwMTUBAAAAsT4FAAIAAAAINTEuMTgzMzMAlag3Yg4f1QhyatEMEh/VCC1DSVEuTkFTREFRR1M6QkRHRS5JUV9D</t>
  </si>
  <si>
    <t>TE9TRVBSSUNFX0FESi4xMS81LzIwMTUBAAAAHdgPAAIAAAAIMjguMjg1NDIANAdvyw4f1Qjeo7saEh/VCC1DSVEuTkFTREFRR1M6U09OQy5JUV9DTE9TRVBSSUNFX0FESi43LzMwLzIwMTUBAAAAPeACAAIAAAAIMjguMDQxNjQA5vDOXw4f1QgHAmwMEh/VCChDSVEuTllTRTpTTEcuSVFfQ0xPU0VQUklDRV9BREouMTAvOS8yMDE1AQAAAMiQBQACAAAACTEwNy44MjA5NAA9uea5Dh/VCL4fQxgSH9UIJ0NJUS5OWVNFOkZFVC5JUV9DTE9TRVBSSUNFX0FESi42LzkvMjAxNQEAAAAL6JMBAgAAAAUyMC44MwC6bnlVDh/VCEPI1AoSH9UIKUNJUS5OWVNFOkxET1MuSVFfQ0xPU0VQUklDRV9BREouOS8xNS8yMDE1AQAAAJWwAQACAAAACDI5LjQ2NzEzALF2R5EOH9UItzbPExIf1QguQ0lRLk5BU0RBUUdTOlVCU0kuSVFfQ0xPU0VQUklDRV9BREouMTAvMjYvMjAxNQEAAAAJuwQAAgAAAAgzNi45MTA2NgDn5tfADh/VCFGXSRkSH9UIKENJUS5OWVNFOkNOSy5JUV9DTE9TRVBSSUNFX0FESi43LzE1LzIwMTUBAAAADjruAQIAAAAIMzguNjQyMzgAG0fQWg4f1QidHKsLEh/VCC5DSVEuTkFTREFRR1M6S0ZSQy5JUV9DTE9TRVBSSUNFX0FESi4xMC8xMy8yMDE1AQAAAO4xBQACAAAACDI1LjYzMDY1AIDuKrUOH9UIlmqSFxIf1QgtQ0lRLk5BU0RBUUdTOklOT1YuSVFfQ0xPU0VQUklDRV9BREouOC8yMC8yMDE1AQAAAKn/</t>
  </si>
  <si>
    <t>iQICAAAABTIxLjIxAG5oUXYOH9UI4rLgDxIf1QgnQ0lRLk5ZU0U6TUEuSVFfQ0xPU0VQUklDRV9BREouOC8zMS8yMDE1AQAAAIzVYgACAAAACDkwLjc5ODAyAHuOgYsOH9UI9IPtEhIf1QgoQ0lRLk5ZU0U6QkguSVFfQ0xPU0VQUklDRV9BREouMTEvMjMvMjAxNQEAAAAABQQAAgAAAAUzNzUuNwBwxMPXDh/VCFiznxwSH9UIKENJUS5OWVNFOkRIVC5JUV9DTE9TRVBSSUNFX0FESi43LzEwLzIwMTUBAAAA+UFuAQIAAAAFNi40MzYA603FUw4f1QhWL5AKEh/VCChDSVEuTllTRTpPU0cuSVFfQ0xPU0VQUklDRV9BREouNy8xMy8yMDE1AQAAAKJ9BAADAAAAAADsi7JdDh/VCHXyFAwSH9UIKENJUS5OWVNFOlBFUC5JUV9DTE9TRVBSSUNFX0FESi44LzI1LzIwMTUBAAAAVoAAAAIAAAAIODQuMDUzNjcA3WZmfg4f1QiXdQ8REh/VCC5DSVEuTkFTREFRR1M6VklSVC5JUV9DTE9TRVBSSUNFX0FESi4xMS8xNy8yMDE1AQAAAL7y9gcCAAAACDE5LjYzMjI1AIrnHtQOH9UIOD8XHBIf1QgpQ0lRLk5ZU0U6R0NBUC5JUV9DTE9TRVBSSUNFX0FESi43LzMxLzIwMTUBAAAAPHuPAgIAAAAHNi40ODk3NQDX4NJkDh/VCBptVg0SH9UIKENJUS5OWVNFOk5GRy5JUV9DTE9TRVBSSUNFX0FESi43LzI0LzIwMTUBAAAAUnAEAAIAAAAINTAuNjkyMDgAsShXaA4f1Qhj6dsNEh/VCC1DSVEuTkFTREFRQ006Uk1SLklRX0NMT1NFUFJJ</t>
  </si>
  <si>
    <t>Q0VfQURKLjEwLzEyLzIwMTUBAAAA0XBQEgMAAAAAAFaKOLIOH9UIj0M0FxIf1QguQ0lRLk5BU0RBUUdTOlNDU1MuSVFfQ0xPU0VQUklDRV9BREouMTAvMzAvMjAxNQEAAACAhQAAAgAAAAQyMS4yAN+YzMUOH9UIDvH2GRIf1QgtQ0lRLk5BU0RBUUdTOkFPQkMuSVFfQ0xPU0VQUklDRV9BREouOS8yMi8yMDE1AQAAAH9RBgACAAAABDE3LjQAXiBllA4f1Qj5tzkUEh/VCChDSVEuTllTRTpXRlQuSVFfQ0xPU0VQUklDRV9BREouOS8yOC8yMDE1AQAAAElwCAACAAAABDguMTcAYlr8mw4f1Qib5WkVEh/VCClDSVEuTllTRTpHTVJFLklRX0NMT1NFUFJJQ0VfQURKLjkvMTcvMjAxNQEAAABLVnsIAwAAAAAAP0iEkA4f1QiL9bQTEh/VCChDSVEuTllTRTpFUFIuSVFfQ0xPU0VQUklDRV9BREouNy8xNi8yMDE1AQAAAGKcAgACAAAABzQ5Ljc5NDMAapcgYw4f1QiabRMNEh/VCC1DSVEuTkFTREFRR1M6TUhMRC5JUV9DTE9TRVBSSUNFX0FESi4xMS8zLzIwMTUBAAAAbHkcAgIAAAAIMTMuOTY2NDcAu/l5yQ4f1QhQUnoaEh/VCCdDSVEuTllTRTpFUVIuSVFfQ0xPU0VQUklDRV9BREouOS8xLzIwMTUBAAAAMW4AAAIAAAAINTUuMjk5MTkABdVSjQ4f1QiR/zUTEh/VCChDSVEuTllTRTpTWEkuSVFfQ0xPU0VQUklDRV9BREouMTAvOC8yMDE1AQAAANmmBAACAAAACDgxLjcyOTMyAFqXg7QOH9UI+pSHFxIf1QgpQ0lRLk5Z</t>
  </si>
  <si>
    <t>U0U6QldYVC5JUV9DTE9TRVBSSUNFX0FESi44LzI1LzIwMTUBAAAAhwT+AQIAAAAIMjQuNDEyMTEACb/RfQ4f1QjIY/EQEh/VCC1DSVEuTkFTREFRR1M6Qk1DSC5JUV9DTE9TRVBSSUNFX0FESi4xMS8yLzIwMTUBAAAAAOgEAAMAAAAAAJnRksIOH9UIo1J9GRIf1QguQ0lRLk5BU0RBUUdTOkFMQ08uSVFfQ0xPU0VQUklDRV9BREouMTEvMTIvMjAxNQEAAADVygMAAgAAAAc0MC4xNDUyAM6+zMwOH9UI+hL8GhIf1QgoQ0lRLk5ZU0U6VFIuSVFfQ0xPU0VQUklDRV9BREouMTEvMTgvMjAxNQEAAACgtgQAAgAAAAgyOS4xMTIzNQDztdDUDh/VCPqYNxwSH9UILUNJUS5OQVNEQVFHUzpBQ0dMLklRX0NMT1NFUFJJQ0VfQURKLjgvMjEvMjAxNQEAAAAnSwUAAgAAAAU3MC41MQD8tHuBDh/VCIoIeBESH9UIKENJUS5OWVNFOktPLklRX0NMT1NFUFJJQ0VfQURKLjExLzExLzIwMTUBAAAAEmgAAAIAAAAIMzkuNDEzNTUAMO84zw4f1QhC2mIbEh/VCChDSVEuTllTRTpSQVMuSVFfQ0xPU0VQUklDRV9BREouMTEvMi8yMDE1AQAAAEXZBQACAAAABzQuMDM4ODMA9mosww4f1QiWQ5cZEh/VCC1DSVEuTkFTREFRR006Q09HVC5JUV9DTE9TRVBSSUNFX0FESi43LzIzLzIwMTUBAAAA8qCuEAIAAAADOC4zAIHDF2oOH9UIQDcVDhIf1QgtQ0lRLk5BU0RBUUdTOkJSRVcuSVFfQ0xPU0VQUklDRV9BREouNy8yMC8yMDE1AQAAAJqD</t>
  </si>
  <si>
    <t>AAACAAAABTExLjAzAITMdWIOH9UIFKniDBIf1QgnQ0lRLk5ZU0U6REsuSVFfQ0xPU0VQUklDRV9BREouOC8xMS8yMDE1AQAAABU6igECAAAACDM0LjMxODMxAODm/nQOH9UIxX63DxIf1QgoQ0lRLk5ZU0U6U0dZLklRX0NMT1NFUFJJQ0VfQURKLjcvMTYvMjAxNQEAAACJKwUAAwAAAAAAi8RJZA4f1QiTrz8NEh/VCC1DSVEuTkFTREFRR1M6RkZCQy5JUV9DTE9TRVBSSUNFX0FESi42LzI5LzIwMTUBAAAAhCYEAAIAAAAIMTYuNzk0NTIA/yM7WA4f1Qggrz8LEh/VCC5DSVEuTkFTREFRR006Rk1CSC5JUV9DTE9TRVBSSUNFX0FESi4xMS8yNC8yMDE1AQAAABR1LwACAAAACDIxLjc4OTc4ACOUZdgOH9UIQY7EHBIf1QgpQ0lRLk5ZU0U6Q0xSLklRX0NMT1NFUFJJQ0VfQURKLjExLzIwLzIwMTUBAAAAS2sXAAIAAAAFMzQuMzcAtX/V1Q4f1Qgh4l8cEh/VCC1DSVEuTkFTREFRR1M6Q0VUVi5JUV9DTE9TRVBSSUNFX0FESi43LzI5LzIwMTUBAAAAEiEFAAIAAAAEMi4xOQA8qC9oDh/VCBMC0A0SH9UILUNJUS5OQVNEQVFHUzpEQ09NLklRX0NMT1NFUFJJQ0VfQURKLjgvMTEvMjAxNQEAAABlpAUAAgAAAAcxNi4wMTMzANywvXMOH9UIgiJ7DxIf1QgtQ0lRLk5BU0RBUUdTOklSRE0uSVFfQ0xPU0VQUklDRV9BREouOS8xNC8yMDE1AQAAADW3CgACAAAABDYuODgAaLqdjw4f1QjHYJUTEh/VCC5DSVEuTkFTREFRR1M6</t>
  </si>
  <si>
    <t>TlhQSS5JUV9DTE9TRVBSSUNFX0FESi4xMC8xNi8yMDE1AQAAAENCDgACAAAABTkzLjIyAO7R5boOH9UIrvBjGBIf1QgsQ0lRLk5BU0RBUUdTOkNCRi5JUV9DTE9TRVBSSUNFX0FESi4xMC84LzIwMTUBAAAAqQ/YBQIAAAAIMzAuNDMyNzYAEPVQtw4f1QiwPeAXEh/VCChDSVEuTllTRTpORVdSLklRX0NMT1NFUFJJQ0VfQURKLjgvNy8yMDE1AQAAAII1pAICAAAABTM3LjU1ANEoUncOH9UIdMgOEBIf1QgoQ0lRLkFNRVg6VElTLklRX0NMT1NFUFJJQ0VfQURKLjkvMjEvMjAxNQEAAACUrAEAAgAAAAgyNC4xMjI2OQAeciyTDh/VCFuiHxQSH9UIKUNJUS5OWVNFOldDRy5JUV9DTE9TRVBSSUNFX0FESi4xMC8yNy8yMDE1AQAAACu7iQACAAAABTg3LjA3AMxgrb8OH9UInLgKGRIf1QgsQ0lRLk5BU0RBUUdTOlNDSE4uSVFfQ0xPU0VQUklDRV9BREouNy82LzIwMTUBAAAAiBwFAAIAAAAIMTguMDQwODEA/YwmXQ4f1QjRMv8LEh/VCCxDSVEuTkFTREFRR1M6QVJDQi5JUV9DTE9TRVBSSUNFX0FESi45LzgvMjAxNQEAAADnYQAAAgAAAAgyOC41MDQ1MQBHxo2VDh/VCBEYahQSH9UIKENJUS5OWVNFOlRIQy5JUV9DTE9TRVBSSUNFX0FESi42LzI2LzIwMTUBAAAAh6UBAAIAAAAENTcuOADVpNVcDh/VCG799gsSH9UIJ0NJUS5OWVNFOkxILklRX0NMT1NFUFJJQ0VfQURKLjYvMTEvMjAxNQEAAACzdwAAAgAAAAYxMjEu</t>
  </si>
  <si>
    <t>MTQA/LrjUg4f1Qg1bXIKEh/VCClDSVEuTllTRTpQUEcuSVFfQ0xPU0VQUklDRV9BREouMTAvMjcvMjAxNQEAAADvfgQAAgAAAAg5OS43ODk3NwD5nnq6Dh/VCNvvWhgSH9UIKENJUS5OWVNFOkVSQS5JUV9DTE9TRVBSSUNFX0FESi45LzIzLzIwMTUBAAAAg5XDBwIAAAAFMTYuNDEAvH1Llw4f1Qid6rQUEh/VCC1DSVEuTkFTREFRR1M6U0FUUy5JUV9DTE9TRVBSSUNFX0FESi4xMC8yLzIwMTUBAAAAmHhRAgIAAAAFNDIuODcAHQegsQ4f1QhXThwXEh/VCC1DSVEuTkFTREFRR1M6VUVJQy5JUV9DTE9TRVBSSUNFX0FESi4xMC82LzIwMTUBAAAAxowAAAIAAAAFNDMuOTYAdaRBsA4f1Qi0UeIWEh/VCClDSVEuTllTRTpUTksuSVFfQ0xPU0VQUklDRV9BREouMTEvMjcvMjAxNQEAAADQXFcCAgAAAAc2LjI5NDg4AFoq6doOH9UIf0MhHRIf1QgoQ0lRLk5ZU0U6Vk1XLklRX0NMT1NFUFJJQ0VfQURKLjExLzYvMjAxNQEAAAA96wEAAgAAAAU1OS40OQBzhVzKDh/VCERMmRoSH9UILUNJUS5OQVNEQVFHUzpGT1NMLklRX0NMT1NFUFJJQ0VfQURKLjkvMjEvMjAxNQEAAABt1gQAAgAAAAU1OC42OAAIftSRDh/VCLm05hMSH9UILUNJUS5OQVNEQVFHUzpLTEFDLklRX0NMT1NFUFJJQ0VfQURKLjkvMjMvMjAxNQEAAABxTgQAAgAAAAg0NS4yNTEyNADuSPubDh/VCPkTcRUSH9UILkNJUS5OQVNEQVFHTTpWTkRBLklRX0NM</t>
  </si>
  <si>
    <t>T1NFUFJJQ0VfQURKLjExLzEyLzIwMTUBAAAAI4d2AQIAAAAEOS40NACX5ZvODh/VCPtMSBsSH9UILENJUS5OQVNEQVFHUzpDWS5JUV9DTE9TRVBSSUNFX0FESi4xMS8xOS8yMDE1AQAAAKtqAAACAAAABzkuMTMxODIAOCQw1g4f1Qih2mwcEh/VCC5DSVEuTkFTREFRR1M6WklYSS5JUV9DTE9TRVBSSUNFX0FESi4xMS8xNi8yMDE1AQAAADrTAwACAAAABDUuMjEAW6Qx0g4f1QjoAtcbEh/VCC5DSVEuTkFTREFRR1M6RlJUQS5JUV9DTE9TRVBSSUNFX0FESi4xMS8yNS8yMDE1AQAAAAz2aQEDAAAAAAAQJ7TZDh/VCJE05hwSH9UIKENJUS5OWVNFOkJDUi5JUV9DTE9TRVBSSUNFX0FESi43LzE2LzIwMTUBAAAAs+ADAAIAAAAJMTc3LjA3OTYyAKrvqGEOH9UIBsSvDBIf1QgpQ0lRLk5ZU0U6RE9PUi5JUV9DTE9TRVBSSUNFX0FESi44LzIwLzIwMTUBAAAAceYFAAIAAAAFNjcuNjIAnXIcfQ4f1QjMuNsQEh/VCClDSVEuTllTRTpBSEwuSVFfQ0xPU0VQUklDRV9BREouMTEvMTYvMjAxNQEAAADvYWkAAgAAAAg0OC4yODE5OAAzLzHSDh/VCH5g2BsSH9UILUNJUS5OQVNEQVFDTTpQRFZXLklRX0NMT1NFUFJJQ0VfQURKLjcvMTAvMjAxNQEAAADP0JgBAgAAAAUzNy40MgBoxehZDh/VCOxHgwsSH9UIKUNJUS5OWVNFOlNNRy5JUV9DTE9TRVBSSUNFX0FESi4xMS8yMy8yMDE1AQAAAEnqBAACAAAACDY1LjE0ODg0AMs4</t>
  </si>
  <si>
    <t>gNMOH9UIuEEDHBIf1QgrQ0lRLk5BU0RBUUdNOldMQi5JUV9DTE9TRVBSSUNFX0FESi45LzEvMjAxNQEAAACGyQQAAgAAAAUxNS4xOAB4XKGMDh/VCBOMGBMSH9UIKENJUS5OWVNFOkdLT1MuSVFfQ0xPU0VQUklDRV9BREouOS84LzIwMTUBAAAAyMgvAAIAAAAFMzIuMTkAcK4jiQ4f1QjQ5okSEh/VCC1DSVEuTkFTREFRR1M6VFRNSS5JUV9DTE9TRVBSSUNFX0FESi43LzE1LzIwMTUBAAAADGwBAAIAAAAEOS41NAAZa/VmDh/VCI4tog0SH9UIKUNJUS5OWVNFOkRWTi5JUV9DTE9TRVBSSUNFX0FESi4xMS8yNC8yMDE1AQAAAA4RBAACAAAACDQ1LjMxMDc5ALJDRdcOH9UIodCNHBIf1QguQ0lRLk5BU0RBUUdTOkFNTkIuSVFfQ0xPU0VQUklDRV9BREouMTEvMjAvMjAxNQEAAACHKwYAAgAAAAgyMy44NjY2MwBbpDHSDh/VCPaxzRsSH9UILENJUS5OQVNEQVFDTTpQVkJDLklRX0NMT1NFUFJJQ0VfQURKLjcvNi8yMDE1AQAAAGKqiggDAAAAAACbsSxnDh/VCCrLqg0SH9UILUNJUS5OQVNEQVFDTTpSVkxULklRX0NMT1NFUFJJQ0VfQURKLjcvMjEvMjAxNQEAAAB5JAUAAgAAAAQxMS40ACvofG4OH9UIr9CyDhIf1QgpQ0lRLk5ZU0U6Q05BLklRX0NMT1NFUFJJQ0VfQURKLjEwLzIyLzIwMTUBAAAA4u4DAAIAAAAIMzAuMjc1MzYAEKfwvQ4f1QhsysoYEh/VCCdDSVEuTllTRTpBTVAuSVFfQ0xPU0VQUklDRV9BREou</t>
  </si>
  <si>
    <t>OC82LzIwMTUBAAAAm40/AAIAAAAJMTE2LjgyMDI1AFxkznEOH9UIgp41DxIf1QgqQ0lRLk5ZU0U6Q0lFTi5JUV9DTE9TRVBSSUNFX0FESi4xMS8yNy8yMDE1AQAAAHZnAAACAAAABDI1LjMArYtQ2g4f1QgKbgMdEh/VCCZDSVEuTllTRTpQLklRX0NMT1NFUFJJQ0VfQURKLjcvMjEvMjAxNQEAAACFI2kAAgAAAAUxNC4wNAAnkNttDh/VCGTtpA4SH9UILkNJUS5OQVNEQVFHUzpWT1hYLklRX0NMT1NFUFJJQ0VfQURKLjExLzE4LzIwMTUBAAAAvtsDAAIAAAAENS4xNwBMSzDWDh/VCG9lbBwSH9UILUNJUS5OQVNEQVFHUzpDT0xMLklRX0NMT1NFUFJJQ0VfQURKLjgvMjgvMjAxNQEAAACNSnIAAgAAAAUxNS4zNADqikuKDh/VCArRtRISH9UILkNJUS5OQVNEQVFHTTpQQUhDLklRX0NMT1NFUFJJQ0VfQURKLjExLzE5LzIwMTUBAAAAOxIIAAIAAAAHMzAuMDQxNwDFmDzVDh/VCC/OQxwSH9UIJ0NJUS5OWVNFOkRQWi5JUV9DTE9TRVBSSUNFX0FESi43LzgvMjAxNQEAAABgzC8AAgAAAAkxMTAuNTk0MzgAeR1nWA4f1Qjyi0cLEh/VCCdDSVEuTllTRTpCVy5JUV9DTE9TRVBSSUNFX0FESi4xMC83LzIwMTUBAAAATQ52EAIAAAAFMTcuMjcA3fV/ng4f1QhPpcoVEh/VCC5DSVEuTkFTREFRR1M6TEFOQy5JUV9DTE9TRVBSSUNFX0FESi4xMS8yMy8yMDE1AQAAAB5VBAACAAAACTEwNi4xNjU2MgCjWNXVDh/VCLGnYBwS</t>
  </si>
  <si>
    <t>H9UILUNJUS5OQVNEQVFHUzpQS09ILklRX0NMT1NFUFJJQ0VfQURKLjgvMjAvMjAxNQEAAABSgAQAAgAAAAgzNy41NDM0OAASQ/9+Dh/VCNMZHhESH9UILUNJUS5OQVNEQVFHUzpUU0NPLklRX0NMT1NFUFJJQ0VfQURKLjExLzYvMjAxNQEAAAAdBwUAAgAAAAg5MC45MjQ5NQBf3vvKDh/VCIS0sxoSH9UILUNJUS5OQVNEQVFHUzpJSVZJLklRX0NMT1NFUFJJQ0VfQURKLjcvMTAvMjAxNQEAAAATugQAAgAAAAUxOC4yOABF281WDh/VCOvnBwsSH9UILkNJUS5OQVNEQVFHUzpIQ1NHLklRX0NMT1NFUFJJQ0VfQURKLjEwLzI5LzIwMTUBAAAAKTsEAAIAAAAIMzYuNDE2NDIA/nCRxQ4f1QhIXOkZEh/VCC1DSVEuTkFTREFRR1M6SUNPTi5JUV9DTE9TRVBSSUNFX0FESi4xMC8xLzIwMTUBAAAA/2UEAAIAAAAFMTMuMzYAnWLsmQ4f1QjWJxIVEh/VCCxDSVEuTkFTREFRR1M6SEVMRS5JUV9DTE9TRVBSSUNFX0FESi45LzQvMjAxNQEAAAD8OwQAAgAAAAU4My43OQAOMNyGDh/VCADkPxISH9UIKUNJUS5OWVNFOkFSTUsuSVFfQ0xPU0VQUklDRV9BREouOC8zMS8yMDE1AQAAAEpSDwACAAAACDMwLjY0MDI5AJio0YYOH9UIpGM6EhIf1QgoQ0lRLk5ZU0U6QlhTLklRX0NMT1NFUFJJQ0VfQURKLjkvMTQvMjAxNQEAAABo3QMAAgAAAAgyMy4zOTE2MQDysuaNDh/VCC1qThMSH9UILUNJUS5OQVNEQVFHUzpCV0xELklRX0NM</t>
  </si>
  <si>
    <t>T1NFUFJJQ0VfQURKLjkvMzAvMjAxNQEAAADOkwEAAgAAAAYxOTMuNDMAzkl0mA4f1QgsCvEUEh/VCC5DSVEuTkFTREFRR1M6SFRCSS5JUV9DTE9TRVBSSUNFX0FESi4xMS8yMC8yMDE1AQAAAEacqggCAAAABTE5Ljc4AIKJn9YOH9UIIxh1HBIf1QgnQ0lRLk5ZU0U6R1BOLklRX0NMT1NFUFJJQ0VfQURKLjkvOC8yMDE1AQAAAAZqDAACAAAACDU2LjY1MTcyACki+YcOH9UIm/JmEhIf1QgtQ0lRLk5BU0RBUUdTOkdJSUkuSVFfQ0xPU0VQUklDRV9BREouNy8yOC8yMDE1AQAAAPYuBAACAAAABTY5LjM0AAdW02QOH9UIzF9TDRIf1QgoQ0lRLk5ZU0U6UlJDLklRX0NMT1NFUFJJQ0VfQURKLjcvMzEvMjAxNQEAAABmawEAAgAAAAgzOS4wNDQ2NwA2IoZpDh/VCC3g/A0SH9UIJkNJUS5OWVNFOk5FLklRX0NMT1NFUFJJQ0VfQURKLjcvNy8yMDE1AQAAADlyBAACAAAACDE0LjMwNzU4AMJ7Tl4OH9UIArA0DBIf1QgpQ0lRLk5ZU0U6Q1NSQS5JUV9DTE9TRVBSSUNFX0FESi43LzE3LzIwMTUBAAAAMh77EQMAAAAAAHs4SmAOH9UITnp0DBIf1QgtQ0lRLk5BU0RBUUdTOlBTVEIuSVFfQ0xPU0VQUklDRV9BREouNi8zMC8yMDE1AQAAAKGE1wECAAAABzYuOTQwNTQAqD31YA4f1Qik+p4MEh/VCChDSVEuTllTRTpQT1NULklRX0NMT1NFUFJJQ0VfQURKLjkvOC8yMDE1AQAAAI+9ZggCAAAABTY2LjU5AEUfO40OH9UIeh0x</t>
  </si>
  <si>
    <t>ExIf1QguQ0lRLk5BU0RBUUdTOkNOQksuQS5JUV9DTE9TRVBSSUNFX0FESi43LzcvMjAxNQEAAACw9QMAAgAAAAgzOS4xMTIxNAAFJLVdDh/VCFAlIgwSH9UIKENJUS5OWVNFOkFMWC5JUV9DTE9TRVBSSUNFX0FESi44LzE5LzIwMTUBAAAAj8wDAAIAAAAJMzUxLjEwMjIyAMMucHwOH9UI1h7HEBIf1QgsQ0lRLk5BU0RBUUdTOkVYRUwuSVFfQ0xPU0VQUklDRV9BREouOS8zLzIwMTUBAAAAsm4AAAIAAAAENS41NgBeGAGFDh/VCE1d7xESH9UILUNJUS5OQVNEQVFHUzpTSUdJLklRX0NMT1NFUFJJQ0VfQURKLjExLzQvMjAxNQEAAADUngQAAgAAAAgzNC43MDk2OADWGHzIDh/VCNYrVBoSH9UIJkNJUS5OWVNFOlQuSVFfQ0xPU0VQUklDRV9BREouMTEvNC8yMDE1AQAAAIeHAQACAAAACDMwLjM0MzAxAJirGckOH9UIydBtGhIf1QgoQ0lRLk5ZU0U6REhULklRX0NMT1NFUFJJQ0VfQURKLjgvMTgvMjAxNQEAAAD5QW4BAgAAAAc1Ljk5OTU0AKNQ9ngOH9UIPs5NEBIf1QgpQ0lRLk5ZU0U6QlhQLklRX0NMT1NFUFJJQ0VfQURKLjEwLzE1LzIwMTUBAAAAlp4FAAIAAAAJMTE0LjQzOTg3AE2x3bcOH9UI1AbxFxIf1QgsQ0lRLk5BU0RBUUdTOkVQQVkuSVFfQ0xPU0VQUklDRV9BREouOC82LzIwMTUBAAAAEA8GAAIAAAAFMjYuODEAQlo4eA4f1Qhc5jgQEh/VCC5DSVEuTkFTREFRR1M6TExOVy5JUV9DTE9TRVBSSUNF</t>
  </si>
  <si>
    <t>X0FESi4xMS8yNy8yMDE1AQAAAMwSJgACAAAABDEuNjgAcjIV2w4f1QhFDhUdEh/VCC1DSVEuTkFTREFRR1M6TE1PUy5JUV9DTE9TRVBSSUNFX0FESi4xMS80LzIwMTUBAAAAQ/32BgIAAAAFMTIuNzgAzqm4ww4f1QiP7qwZEh/VCC1DSVEuTkFTREFRR1M6QVZYUy5JUV9DTE9TRVBSSUNFX0FESi43LzMxLzIwMTUBAAAAgBh6DwMAAAAAANB/6F4OH9UIRNpPDBIf1QgtQ0lRLk5BU0RBUUdTOkVTTkQuSVFfQ0xPU0VQUklDRV9BREouOS8xNi8yMDE1AQAAAKyMAAACAAAACDMxLjIzMjE0AMWu/JIOH9UINWsTFBIf1QguQ0lRLk5BU0RBUUdTOlBZUEwuSVFfQ0xPU0VQUklDRV9BREouMTAvMTkvMjAxNQEAAABcuAEAAgAAAAUzNC44NAB+1Bu7Dh/VCJnMahgSH9UIKENJUS5OWVNFOkVTUlQuSVFfQ0xPU0VQUklDRV9BREouOS8zLzIwMTUBAAAAJCElCgIAAAAIMTUuNjY0MjQA4Rz9lA4f1QizG2gUEh/VCChDSVEuTllTRTpQTlcuSVFfQ0xPU0VQUklDRV9BREouOS8yNS8yMDE1AQAAAP2HBAACAAAACDU5LjI5ODkxANFJGJkOH9UIFh4NFRIf1QgoQ0lRLk5ZU0U6Q09GLklRX0NMT1NFUFJJQ0VfQURKLjcvMjEvMjAxNQEAAABxIQUAAgAAAAc4Ny40MzU2AB4FJ2UOH9UIgA5eDRIf1QgoQ0lRLk5ZU0U6T0xQLklRX0NMT1NFUFJJQ0VfQURKLjgvMjcvMjAxNQEAAACTewQAAgAAAAgxOC42NTY4MgDCIFeEDh/VCOKI</t>
  </si>
  <si>
    <t>2xESH9UILkNJUS5OQVNEQVFHTTpYRU5ULklRX0NMT1NFUFJJQ0VfQURKLjExLzI1LzIwMTUBAAAAaao7AgIAAAAFMTkuOTkAXRDH2Q4f1QiHWPEcEh/VCCdDSVEuTllTRTpQRi5JUV9DTE9TRVBSSUNFX0FESi44LzMxLzIwMTUBAAAAVDwQAAIAAAAINDIuNjQxOTEAUhS7iQ4f1QhflqMSEh/VCClDSVEuQU1FWDpTVFJQLklRX0NMT1NFUFJJQ0VfQURKLjYvMjUvMjAxNQEAAAAJUTUOAgAAAAUzMi41OQBNKrFdDh/VCDf7GQwSH9UIKUNJUS5OWVNFOlJSQy5JUV9DTE9TRVBSSUNFX0FESi4xMS8xNi8yMDE1AQAAAGZrAQACAAAACDM0LjM5ODI3AJ9AMtIOH9UIukHUGxIf1QgoQ0lRLk5ZU0U6RFRFLklRX0NMT1NFUFJJQ0VfQURKLjEwLzIvMjAxNQEAAABmEQQAAgAAAAg3NS41MzAwMgAQtaefDh/VCNJBAxYSH9UIKUNJUS5OWVNFOlNQWEMuSVFfQ0xPU0VQUklDRV9BREouOC8xMy8yMDE1AQAAAIIxBAACAAAACDE2LjQxODY5AMA64nEOH9UIp6U7DxIf1QgtQ0lRLk5BU0RBUUNNOlRFTEwuSVFfQ0xPU0VQUklDRV9BREouNy8yNC8yMDE1AQAAANvpjBMDAAAAAAAs27FwDh/VCAmaBg8SH9UIKENJUS5OWVNFOkZOQi5JUV9DTE9TRVBSSUNFX0FESi44LzEyLzIwMTUBAAAASyEDAAIAAAAIMTIuMDgwMTMAhyo7eg4f1QhD4n0QEh/VCChDSVEuTllTRTpGQlAuSVFfQ0xPU0VQUklDRV9BREouNy8zMS8yMDE1AQAA</t>
  </si>
  <si>
    <t>ADcmBAACAAAABDQuMzEAzqDwWw4f1Qi7Kt0LEh/VCC5DSVEuTkFTREFRR1M6RU5TRy5JUV9DTE9TRVBSSUNFX0FESi4xMS8xMi8yMDE1AQAAAN2LQQACAAAACDIyLjM0NzQ5ACHIOM8OH9UIADlbGxIf1QgtQ0lRLk5BU0RBUUNNOlBDU0IuSVFfQ0xPU0VQUklDRV9BREouMTAvNi8yMDE1AQAAAAQ2mxgDAAAAAAC6UAGhDh/VCNVZTBYSH9UILkNJUS5OQVNEQVFDTTpDVkNZLklRX0NMT1NFUFJJQ0VfQURKLjExLzI0LzIwMTUBAAAA4k8GAAIAAAAIMTAuNjQwNjkAwsaT2A4f1QgnHsscEh/VCC5DSVEuTkFTREFRR1M6Q0hUUi5JUV9DTE9TRVBSSUNFX0FESi4xMS8xMy8yMDE1AQAAAJlMAAADAAAAAADRkXjQDh/VCB9FkRsSH9UIKENJUS5OWVNFOlZFUi5JUV9DTE9TRVBSSUNFX0FESi43LzMwLzIwMTUBAAAA+FCTBwIAAAAHNy40NDQxMgCbF2puDh/VCMhjrg4SH9UIKENJUS5OWVNFOkVRUi5JUV9DTE9TRVBSSUNFX0FESi45LzExLzIwMTUBAAAAMW4AAAIAAAAINTYuNDI5MzcAAlwllg4f1QhY2YAUEh/VCChDSVEuTllTRTpTUkMuSVFfQ0xPU0VQUklDRV9BREouOS8zMC8yMDE1AQAAAFkvhgACAAAABzcuOTMyNzkAQbZMlw4f1QhMnLIUEh/VCC1DSVEuTkFTREFRR1M6Q0FNUC5JUV9DTE9TRVBSSUNFX0FESi44LzIwLzIwMTUBAAAAkO0DAAIAAAAFMTUuODgAcw2Vfw4f1Qi2TDsREh/VCChDSVEuTllTRTpP</t>
  </si>
  <si>
    <t>QVMuSVFfQ0xPU0VQUklDRV9BREouOC8yMC8yMDE1AQAAAK9oPgICAAAABDkuNjYAurZkhA4f1QjNZOIREh/VCCdDSVEuTllTRTpXWU4uSVFfQ0xPU0VQUklDRV9BREouNy8yLzIwMTUBAAAAffzZAQIAAAAINzguNjk2NzkAzDDGVw4f1Qi9oDMLEh/VCClDSVEuTllTRTpOVlRBLklRX0NMT1NFUFJJQ0VfQURKLjExLzQvMjAxNQEAAADoPUYNAgAAAAQ4LjUxAISm6MQOH9UIyl7VGRIf1QgnQ0lRLk5ZU0U6R0ZGLklRX0NMT1NFUFJJQ0VfQURKLjkvOC8yMDE1AQAAACFKBAACAAAACDE1Ljg3ODg5AHmNeIsOH9UIYtrpEhIf1QgsQ0lRLk5BU0RBUUdTOlJVVEguSVFfQ0xPU0VQUklDRV9BREouOS85LzIwMTUBAAAAQ4IBAAIAAAAIMTUuNjIzOTQACFUAhQ4f1QjfBvMREh/VCChDSVEuTllTRTpNTVMuSVFfQ0xPU0VQUklDRV9BREouOC8yOC8yMDE1AQAAAFNVAwACAAAACDYxLjcxOTQ1AAPfhIgOH9UIvABzEhIf1QgpQ0lRLk5ZU0U6QUNNLklRX0NMT1NFUFJJQ0VfQURKLjEwLzI3LzIwMTUBAAAA+7IKAAIAAAAFMjguNDgAz39CwA4f1QjqticZEh/VCClDSVEuTllTRTpDQURFLklRX0NMT1NFUFJJQ0VfQURKLjgvMTMvMjAxNQEAAACSDQgAAwAAAAAATicNeA4f1QgVjzMQEh/VCC1DSVEuTkFTREFRR1M6QU1BRy5JUV9DTE9TRVBSSUNFX0FESi45LzE3LzIwMTUBAAAA5scDAAIAAAAFNDkuOTQA4WvHjg4f1QhJ</t>
  </si>
  <si>
    <t>sm0TEh/VCC1DSVEuTkFTREFRR1M6TE1OWC5JUV9DTE9TRVBSSUNFX0FESi43LzIxLzIwMTUBAAAAaEcGAAIAAAAIMTYuOTMyMDUA3fGWZg4f1QjIEJINEh/VCClDSVEuTllTRTpXQUlSLklRX0NMT1NFUFJJQ0VfQURKLjcvMjMvMjAxNQEAAABDwLoHAgAAAAQxNC40AB5Gtm0OH9UIQQiYDhIf1QgtQ0lRLk5BU0RBUUdNOlZUVlQuSVFfQ0xPU0VQUklDRV9BREouNy8yNC8yMDE1AQAAAB2jHxIDAAAAAAAxD+RhDh/VCJKIuQwSH9UIKkNJUS5OWVNFOkFSTkMuSVFfQ0xPU0VQUklDRV9BREouMTEvMTcvMjAxNQEAAAAKsc8YAwAAAAAA+vxg0Q4f1Qi3LK8bEh/VCCpDSVEuTllTRTpSVUJJLklRX0NMT1NFUFJJQ0VfQURKLjEwLzEyLzIwMTUBAAAAsD88AgIAAAAFMTYuMzQA2+TXsg4f1QjOX0wXEh/VCClDSVEuTllTRTpLT1JTLklRX0NMT1NFUFJJQ0VfQURKLjExLzUvMjAxNQEAAAAu05QIAgAAAAU0My40OQCRXKXLDh/VCDDbxRoSH9UILkNJUS5OQVNEQVFHTTpBS0JBLklRX0NMT1NFUFJJQ0VfQURKLjExLzExLzIwMTUBAAAAdygvAgIAAAAEOC43MwCe2kHNDh/VCF5KBxsSH9UIJ0NJUS5OWVNFOkFYUy5JUV9DTE9TRVBSSUNFX0FESi44LzQvMjAxNQEAAABjJkkAAgAAAAg1NS40MDQ5OABV0bhnDh/VCLdgyA0SH9UIKENJUS5BUkNBOklXVi5JUV9DTE9TRVBSSUNFX0FESi4xLzI1LzIwMTIBAAAA+j2GAAIA</t>
  </si>
  <si>
    <t>AAAINzAuNzI2NDIAJ+ZO/BQf1QjjILr8FB/VCC1DSVEuTkFTREFRR1M6SEFGQy5JUV9DTE9TRVBSSUNFX0FESi43LzE1LzIwMTUBAAAASwkNAAIAAAAIMjQuMDU2ODYATRW6Yw4f1QiUbyUNEh/VCCxDSVEuTkFTREFRR006QVBUSS5JUV9DTE9TRVBSSUNFX0FESi45LzIvMjAxNQEAAABmFFQCAwAAAAAAvlcsiQ4f1QjtcpsSEh/VCCxDSVEuTkFTREFRR1M6Tk9WVC5JUV9DTE9TRVBSSUNFX0FESi44LzUvMjAxNQEAAACYGwYAAgAAAAUxNC4wMQA+nf1uDh/VCOqMwA4SH9UIKUNJUS5OWVNFOkFQSC5JUV9DTE9TRVBSSUNFX0FESi4xMC8yMi8yMDE1AQAAAPtgAAACAAAACDUxLjExNTU5ALFWCrwOH9UIGNSMGBIf1QgtQ0lRLk5BU0RBUUdTOkFTTkEuSVFfQ0xPU0VQUklDRV9BREouMTAvOS8yMDE1AQAAAFAUBAACAAAABTEzLjY0AFaKOLIOH9UIhYMoFxIf1QguQ0lRLk5BU0RBUUdTOkFWR08uSVFfQ0xPU0VQUklDRV9BREouMTEvMTIvMjAxNQEAAADwtn0BAgAAAAkxMTYuMTgwMzYA0O+Xzg4f1QhWxkYbEh/VCC5DSVEuTkFTREFRR1M6Q1NDTy5JUV9DTE9TRVBSSUNFX0FESi4xMS8xOS8yMDE1AQAAAOtMAAACAAAACDI1LjUzNzY2AIh8dtQOH9UI3kApHBIf1QguQ0lRLk5BU0RBUUdTOk5UUlMuSVFfQ0xPU0VQUklDRV9BREouMTEvMTcvMjAxNQEAAAA4dAQAAgAAAAg3MS4xNTI1NAAw+b7SDh/VCF/T7BsS</t>
  </si>
  <si>
    <t>H9UIKUNJUS5OWVNFOkNMSC5JUV9DTE9TRVBSSUNFX0FESi4xMS8xOC8yMDE1AQAAAMVnAAACAAAABTQxLjYyADUgv9IOH9UIqZrrGxIf1QgoQ0lRLk5ZU0U6UEtHLklRX0NMT1NFUFJJQ0VfQURKLjgvMTcvMjAxNQEAAABFggEAAgAAAAg2OC40OTE5MQD4zWRyDh/VCBcASQ8SH9UILkNJUS5OQVNEQVFHUzpGUFJYLklRX0NMT1NFUFJJQ0VfQURKLjExLzI3LzIwMTUBAAAAN10zAAIAAAAFMzguNDkAq/NY2g4f1Qj3ABIdEh/VCC1DSVEuTkFTREFRR006UkROVC5JUV9DTE9TRVBSSUNFX0FESi4xMC8xLzIwMTUBAAAAu7MFAAIAAAADNS4zADdE450OH9UIN120FRIf1QgtQ0lRLk5BU0RBUUdTOk9TQkMuSVFfQ0xPU0VQUklDRV9BREouOC8yMC8yMDE1AQAAANAqBQACAAAABzYuMDQ1NTMA4UQIgg4f1QhbWIoREh/VCChDSVEuTllTRTpTVEkuSVFfQ0xPU0VQUklDRV9BREouNi8yNi8yMDE1AQAAAO2qBAACAAAABzQxLjY2MTcAMVO6YA4f1QgTUYgMEh/VCCxDSVEuTkFTREFRR1M6RVNJTy5JUV9DTE9TRVBSSUNFX0FESi45LzgvMjAxNQEAAACpGQQAAgAAAAQ0LjY1AJc+hogOH9UIQfR4EhIf1QgtQ0lRLk5BU0RBUUdNOkZMWE4uSVFfQ0xPU0VQUklDRV9BREouMTEvMi8yMDE1AQAAALl+pQMCAAAABTE3LjQxAOgyZccOH9UIuCwuGhIf1QgoQ0lRLk5ZU0U6QktVLklRX0NMT1NFUFJJQ0VfQURKLjgvMjYvMjAx</t>
  </si>
  <si>
    <t>NQEAAAB8+YsDAgAAAAgzMi40NDU0NwB/06OCDh/VCGCOnxESH9UILUNJUS5OQVNEQVFHUzpDT0xCLklRX0NMT1NFUFJJQ0VfQURKLjgvMTkvMjAxNQEAAAAWPwUAAgAAAAgzMC41MjYyNADzawiCDh/VCLXRiBESH9UIKUNJUS5OWVNFOlNBSUMuSVFfQ0xPU0VQUklDRV9BREouNy8yNC8yMDE1AQAAALBWzw0CAAAACDUwLjUxMzgzAAKy/mEOH9UIhmvHDBIf1QgpQ0lRLk5ZU0U6UFdSLklRX0NMT1NFUFJJQ0VfQURKLjEwLzI3LzIwMTUBAAAA5YIAAAIAAAAFMTkuMzIAOrVhsw4f1QhbxFQXEh/VCC5DSVEuTkFTREFRR1M6UFJJTS5JUV9DTE9TRVBSSUNFX0FESi4xMC8yMi8yMDE1AQAAAJyjQAACAAAACDE5LjE1Njk1ALamQsAOH9UIb3kfGRIf1QgoQ0lRLkFNRVg6VUVDLklRX0NMT1NFUFJJQ0VfQURKLjkvMTYvMjAxNQEAAACJfWUBAgAAAAQxLjE3AAVr/ZQOH9UI9vhlFBIf1QgoQ0lRLk5ZU0U6QUxFLklRX0NMT1NFUFJJQ0VfQURKLjgvMjEvMjAxNQEAAAD4aQQAAgAAAAg0Ny4yNzQyNQCXW5V/Dh/VCN0FMRESH9UIKkNJUS5OWVNFOkZDRS5BLklRX0NMT1NFUFJJQ0VfQURKLjYvMjYvMjAxNQEAAAA8KwQAAgAAAAgyMi4wOTQ1MQB/JZFmDh/VCKpulA0SH9UIKUNJUS5OWVNFOktNQi5JUV9DTE9TRVBSSUNFX0FESi4xMS8xMy8yMDE1AQAAANFUBAACAAAACTExMC41NDk0MgBLIuTPDh/VCORgeRsSH9UI</t>
  </si>
  <si>
    <t>KENJUS5OWVNFOk1DSy5JUV9DTE9TRVBSSUNFX0FESi42LzMwLzIwMTUBAAAAw2UEAAIAAAAJMjIxLjMzNTExANyiIWAOH9UId0t4DBIf1QgtQ0lRLk5BU0RBUUdTOkdJRkkuSVFfQ0xPU0VQUklDRV9BREouOS8yMi8yMDE1AQAAAECDBQACAAAACDExLjQzOTA0ANYfupYOH9UIjYCrFBIf1QgtQ0lRLk5BU0RBUUdNOlJNVEkuSVFfQ0xPU0VQUklDRV9BREouNi8xMC8yMDE1AQAAAMzEBQACAAAABTEyLjg2AKZHeVUOH9UIL+vWChIf1QgtQ0lRLk5BU0RBUUdTOkNIQ08uSVFfQ0xPU0VQUklDRV9BREouNi8xOC8yMDE1AQAAAF/8AwACAAAACDQ0LjM5ODY3AK+lV1QOH9UI3sWmChIf1QguQ0lRLk5BU0RBUUdTOlBFR0kuSVFfQ0xPU0VQUklDRV9BREouMTAvMzAvMjAxNQEAAAD1zZAOAgAAAAgyMC4xNTMzNwDFQUjEDh/VCDp6tRkSH9UILkNJUS5OQVNEQVFHUzpIWk5QLklRX0NMT1NFUFJJQ0VfQURKLjEwLzE5LzIwMTUBAAAACSX8BQIAAAAFMTkuMDcADAZ9ug4f1QiBu1cYEh/VCC5DSVEuTkFTREFRQ006T1JSRi5JUV9DTE9TRVBSSUNFX0FESi4xMC8zMC8yMDE1AQAAAPFvMAACAAAACDE3LjE2NjU3AE5xt8MOH9UIkS6hGRIf1QgsQ0lRLk5BU0RBUUdTOk9MRUQuSVFfQ0xPU0VQUklDRV9BREouNy8xLzIwMTUBAAAAnvcFAAIAAAAINTEuNTQ2NDYAbkhfVw4f1QiQuh0LEh/VCC1DSVEuTkFTREFRR1M6V0FC</t>
  </si>
  <si>
    <t>Qy5JUV9DTE9TRVBSSUNFX0FESi43LzI3LzIwMTUBAAAA/8kEAAIAAAAINDUuOTUxNjMA0Rndag4f1QguODEOEh/VCChDSVEuTllTRTpPSVMuSVFfQ0xPU0VQUklDRV9BREouNy8yMy8yMDE1AQAAAPVvAQACAAAABTMwLjM0AHqha2kOH9UIqIr2DRIf1QgnQ0lRLk5ZU0U6Ri5JUV9DTE9TRVBSSUNFX0FESi4xMS8xNi8yMDE1AQAAAF+fAQACAAAABzEyLjQyODcAbMsx0g4f1QiUx8wbEh/VCC1DSVEuTkFTREFRR1M6U05DUi5JUV9DTE9TRVBSSUNFX0FESi44LzE5LzIwMTUBAAAAYEQLAAIAAAAFNDYuMDgA5eSkgg4f1QgBX6MREh/VCCdDSVEuTllTRTpLRVkuSVFfQ0xPU0VQUklDRV9BREouOS8yLzIwMTUBAAAAoAYFAAIAAAAIMTIuNzEyMzUA0GmEiA4f1QgKDnYSEh/VCChDSVEuTllTRTpCSC5JUV9DTE9TRVBSSUNFX0FESi4xMS8xMy8yMDE1AQAAAAAFBAACAAAABjM2My4xOAAy+UDQDh/VCJYFiRsSH9UILUNJUS5OQVNEQVFHUzpXTFRXLklRX0NMT1NFUFJJQ0VfQURKLjkvMjQvMjAxNQEAAAAPjwAAAgAAAAkxMDQuMTAxODQAmIsemQ4f1Qh11/8UEh/VCCdDSVEuTllTRTpSWE4uSVFfQ0xPU0VQUklDRV9BREouOC82LzIwMTUBAAAAonXLAgIAAAAFMjAuOTcASTpDcQ4f1QiaAyAPEh/VCClDSVEuTllTRTpTQ0hXLklRX0NMT1NFUFJJQ0VfQURKLjcvMjkvMjAxNQEAAAAthQAAAgAAAAgzNC4xNjI5NgDA</t>
  </si>
  <si>
    <t>HThiDh/VCNbAzQwSH9UILUNJUS5OQVNEQVFHUzpNR0VFLklRX0NMT1NFUFJJQ0VfQURKLjkvMTEvMjAxNQEAAAAbXAQAAgAAAAgzNy43MDUwOQC5CSeWDh/VCPM6lBQSH9UILUNJUS5OQVNEQVFHUzpCRUFULklRX0NMT1NFUFJJQ0VfQURKLjcvMjkvMjAxNQEAAADC1gEAAgAAAAUxMS44MQD3F89fDh/VCGS0awwSH9UIKUNJUS5OWVNFOkZBRi5JUV9DTE9TRVBSSUNFX0FESi4xMS8yMC8yMDE1AQAAAPfokgICAAAACDM1Ljg3NTY3ANS/PNUOH9UIyONCHBIf1QgsQ0lRLk5BU0RBUUdNOkNBUkIuSVFfQ0xPU0VQUklDRV9BREouOS84LzIwMTUBAAAAJvKOAQIAAAAFMTEuMDkAy2s7jQ4f1Qg0gTATEh/VCChDSVEuTllTRTpITFQuSVFfQ0xPU0VQUklDRV9BREouMTAvMS8yMDE1AQAAAB5zAAACAAAACDQ3LjA4MjIzAHRlNJwOH9UI3iiCFRIf1QguQ0lRLk5BU0RBUUdTOlZJUlQuSVFfQ0xPU0VQUklDRV9BREouMTEvMjcvMjAxNQEAAAC+8vYHAgAAAAgxOS44MTI3NgDZ7u3aDh/VCEMYIx0SH9UIKUNJUS5OWVNFOkNMR1guSVFfQ0xPU0VQUklDRV9BREouNy8zMC8yMDE1AQAAAJlOGAcCAAAABTM5LjU5AP2pOXAOH9UIcWj4DhIf1QgsQ0lRLk5BU0RBUUdTOkdPVi5JUV9DTE9TRVBSSUNFX0FESi42LzMwLzIwMTUBAAAAmbgsAwIAAAAIMTQuNjM5MjMAhh/9Yw4f1QiuSS4NEh/VCC1DSVEuTkFTREFRR1M6U1RG</t>
  </si>
  <si>
    <t>Qy5JUV9DTE9TRVBSSUNFX0FESi43LzMxLzIwMTUBAAAAyOkEAAIAAAAIMjMuMzAzMzQANiKGaQ4f1Qg8B/0NEh/VCC5DSVEuTkFTREFRR1M6S0xYSS5JUV9DTE9TRVBSSUNFX0FESi4xMS8xMS8yMDE1AQAAABarLBACAAAAAjM5AKeexMwOH9UI4aDwGhIf1QgpQ0lRLk5ZU0U6UlRFQy5JUV9DTE9TRVBSSUNFX0FESi44LzI1LzIwMTUBAAAAmoQAAAIAAAAFMTEuODcAlDzndw4f1QhE/ywQEh/VCC1DSVEuTkFTREFRR1M6RlNMUi5JUV9DTE9TRVBSSUNFX0FESi4xMS80LzIwMTUBAAAAQxhGAAIAAAAFNTguNjYAbjjovg4f1Qh4uu0YEh/VCC1DSVEuTkFTREFRR1M6TElPTi5JUV9DTE9TRVBSSUNFX0FESi44LzEzLzIwMTUBAAAA7n4FAAIAAAAIMTkuMDUyMzMA/+rPcQ4f1QgKCDEPEh/VCC1DSVEuTkFTREFRR1M6VlJOVC5JUV9DTE9TRVBSSUNFX0FESi44LzIwLzIwMTUBAAAADjUaAAIAAAAFNTYuNTkAoOBvfA4f1QiuGskQEh/VCClDSVEuTllTRTpFR0wuSVFfQ0xPU0VQUklDRV9BREouMTAvMTUvMjAxNQEAAACUPdgKAgAAAAUyOC40OAB7PBe5Dh/VCG7ZIxgSH9UILUNJUS5OQVNEQVFHUzpCTVRDLklRX0NMT1NFUFJJQ0VfQURKLjcvMTcvMjAxNQEAAAA36QMAAgAAAAgyOC44MzkwNAB2uohnDh/VCLgguQ0SH9UIKENJUS5OWVNFOlZGQy5JUV9DTE9TRVBSSUNFX0FESi4xMS80LzIwMTUBAAAAYOsCAAIA</t>
  </si>
  <si>
    <t>AAAINjQuMzkyODMAeKNvyw4f1Qh9S7YaEh/VCCdDSVEuTllTRTpDVy5JUV9DTE9TRVBSSUNFX0FESi4xMC8yLzIwMTUBAAAAqgwEAAIAAAAHNjIuMjE1NQANBaGxDh/VCFCTFxcSH9UIKENJUS5OWVNFOkJDQy5JUV9DTE9TRVBSSUNFX0FESi43LzEwLzIwMTUBAAAAGfOMAQIAAAAEMzQuMgByc7xaDh/VCJyvpgsSH9UILUNJUS5OQVNEQVFHUzpDTlhOLklRX0NMT1NFUFJJQ0VfQURKLjExLzUvMjAxNQEAAADAzwUAAgAAAAgyMS45MDgzNgCuFgbMDh/VCAMm0RoSH9UIJ0NJUS5OWVNFOkRGLklRX0NMT1NFUFJJQ0VfQURKLjkvMTQvMjAxNQEAAABDiAAAAgAAAAYxNS45ODYAM70fjg4f1QgqC1YTEh/VCC1DSVEuTkFTREFRR006Q0FSQi5JUV9DTE9TRVBSSUNFX0FESi4xMS80LzIwMTUBAAAAJvKOAQIAAAAFMTAuMzUAV9uSyA4f1Qjko10aEh/VCClDSVEuTllTRTpHVFMuSVFfQ0xPU0VQUklDRV9BREouMTEvMjcvMjAxNQEAAACHnT8AAgAAAAQyNi41AFoq6doOH9UIUfUgHRIf1QgtQ0lRLk5BU0RBUUdTOk5BTk8uSVFfQ0xPU0VQUklDRV9BREouNy8zMC8yMDE1AQAAAP9rBAACAAAABTEzLjY5AOYH02QOH9UIxKlVDRIf1QguQ0lRLk5BU0RBUUdTOklYWVMuSVFfQ0xPU0VQUklDRV9BREouMTAvMTIvMjAxNQEAAAB6BgYAAgAAAAgxMS45NzU0MgB7P/i4Dh/VCEqEHBgSH9UIKUNJUS5OWVNFOkxGR1IuSVFf</t>
  </si>
  <si>
    <t>Q0xPU0VQUklDRV9BREouOC8xMi8yMDE1AQAAAPBeCgACAAAABDQuODQAmf/Ycw4f1Qga8ogPEh/VCCxDSVEuTkFTREFRR006QlNUQy5JUV9DTE9TRVBSSUNFX0FESi44LzMvMjAxNQEAAACgXwUAAgAAAAU2NC43NABf1IpvDh/VCNEs3A4SH9UIKENJUS5OWVNFOkJDUi5JUV9DTE9TRVBSSUNFX0FESi43LzIyLzIwMTUBAAAAs+ADAAIAAAAJMTc3LjgyMzAzAMmVeVUOH9UIJAXUChIf1QgoQ0lRLk5ZU0U6Q1JDLklRX0NMT1NFUFJJQ0VfQURKLjgvMTMvMjAxNQEAAABC4rgPAgAAAAczOS4yODQ4AN8wPXMOH9UIZNNxDxIf1QgtQ0lRLk5BU0RBUUdTOlJHRU4uSVFfQ0xPU0VQUklDRV9BREouOC8yNS8yMDE1AQAAAOmDAAACAAAABTMyLjIxACQZPYMOH9UIU1OyERIf1QgoQ0lRLk5ZU0U6VkVSLklRX0NMT1NFUFJJQ0VfQURKLjExLzMvMjAxNQEAAAD4UJMHAgAAAAc3LjUyMjQ1AMfkZMcOH9UIxFwwGhIf1QgtQ0lRLk5BU0RBUUdNOkVWQkcuSVFfQ0xPU0VQUklDRV9BREouOS8xOC8yMDE1AQAAAEjYlAADAAAAAAC7HceODh/VCOI4bxMSH9UIKENJUS5OWVNFOkJYUC5JUV9DTE9TRVBSSUNFX0FESi45LzIzLzIwMTUBAAAAlp4FAAIAAAAJMTEwLjI5NTkxAHy0EpsOH9UIdxJLFRIf1QgpQ0lRLk5ZU0U6Q1BLLklRX0NMT1NFUFJJQ0VfQURKLjEwLzIxLzIwMTUBAAAA+vgDAAIAAAAINTEuMTEzMzYA9tNUvQ4f</t>
  </si>
  <si>
    <t>1Qi7ELsYEh/VCChDSVEuQU1FWDpTRUIuSVFfQ0xPU0VQUklDRV9BREouMTAvNi8yMDE1AQAAAJjfAgACAAAACjMwMTUuNDM1NDEAhjrJog4f1QgbLIMWEh/VCChDSVEuTllTRTpOTkEuSVFfQ0xPU0VQUklDRV9BREouMTAvMS8yMDE1AQAAANe0vgICAAAABzIuODE0MDIAx0JBsA4f1QgpXtwWEh/VCClDSVEuTllTRTpBWFAuSVFfQ0xPU0VQUklDRV9BREouMTEvMTcvMjAxNQEAAABhZwEAAgAAAAg2OC42NDk2OQBbpDHSDh/VCCg/zRsSH9UIKENJUS5OWVNFOkNQVC5JUV9DTE9TRVBSSUNFX0FESi43LzI5LzIwMTUBAAAA8gUFAAIAAAAINjguOTY4MTMA+P6fWw4f1QhTq84LEh/VCCpDSVEuQU1FWDpHT1JPLklRX0NMT1NFUFJJQ0VfQURKLjEwLzEyLzIwMTUBAAAA5IJ1AQIAAAAHMi44MTkzMwBpNi61Dh/VCEAdmxcSH9UIJ0NJUS5OWVNFOkFBLklRX0NMT1NFUFJJQ0VfQURKLjkvMjQvMjAxNQEAAAC9ng0WAwAAAAAA8faLmw4f1QgLAlMVEh/VCC5DSVEuTkFTREFRR006Q09HVC5JUV9DTE9TRVBSSUNFX0FESi4xMS8yMC8yMDE1AQAAAPKgrhACAAAAAzguMwCCiZ/WDh/VCDP/gBwSH9UILUNJUS5OQVNEQVFDTTpQS0JLLklRX0NMT1NFUFJJQ0VfQURKLjcvMTYvMjAxNQEAAABUqi4AAgAAAAgxMC4yNTAwNgCiGnZiDh/VCJZN3wwSH9UIKENJUS5OWVNFOkRDSS5JUV9DTE9TRVBSSUNFX0FESi4xMS8yLzIw</t>
  </si>
  <si>
    <t>MTUBAAAAraoCAAIAAAAIMjkuMzMxNTgAOIg7xg4f1QhA3AAaEh/VCClDSVEuTllTRTpJTk4uSVFfQ0xPU0VQUklDRV9BREouMTEvMTkvMjAxNQEAAAAEHtAAAgAAAAgxMS44NDc0NgCo8XbUDh/VCD66JxwSH9UIKENJUS5OWVNFOkVTVi5JUV9DTE9TRVBSSUNFX0FESi43LzMwLzIwMTUBAAAAsBwEAAIAAAAIMTYuMTgzMTYAt0mMYg4f1QhItPkMEh/VCCxDSVEuTkFTREFRR1M6RVNORC5JUV9DTE9TRVBSSUNFX0FESi45LzgvMjAxNQEAAACsjAAAAgAAAAczMS44OTk2AP0I3IYOH9UIffNAEhIf1QgqQ0lRLk5ZU0U6QkNFSS5JUV9DTE9TRVBSSUNFX0FESi4xMC8xOS8yMDE1AQAAAKUjCAcDAAAAAAAF1uW+Dh/VCG558BgSH9UIKENJUS5OWVNFOlhSWC5JUV9DTE9TRVBSSUNFX0FESi43LzE1LzIwMTUBAAAAr5QBAAIAAAAIMjUuNjg3NzIAvliJZw4f1Qghs7MNEh/VCChDSVEuTllTRTpNR00uSVFfQ0xPU0VQUklDRV9BREouOC8xMi8yMDE1AQAAAE5gBAACAAAABzIxLjgzMDQAU+mgdw4f1QjtCh4QEh/VCC1DSVEuTkFTREFRR1M6V1RCQS5JUV9DTE9TRVBSSUNFX0FESi44LzE5LzIwMTUBAAAAXXclAAIAAAAIMTguMDc2NzEAp08Vgw4f1Qi4gq4REh/VCChDSVEuTllTRTpCVFUuSVFfQ0xPU0VQUklDRV9BREouOC8yOC8yMDE1AQAAABiAAAADAAAAAAARCzZ8Dh/VCKmkvxASH9UIKENJUS5OWVNFOlJPUC5J</t>
  </si>
  <si>
    <t>UV9DTE9TRVBSSUNFX0FESi43LzE2LzIwMTUBAAAA31gAAAIAAAAJMTc0LjQ4ODg3APL0pV4OH9UIkQhDDBIf1QgtQ0lRLk5BU0RBUUdNOkZSQksuSVFfQ0xPU0VQUklDRV9BREouNy8yMC8yMDE1AQAAAJ4eBAACAAAABDMuNDgACrNIZA4f1Qh9q0ENEh/VCCpDSVEuTllTRTpBTVJDLklRX0NMT1NFUFJJQ0VfQURKLjEwLzIzLzIwMTUBAAAAw2QbAAIAAAAENi42NwDhecG9Dh/VCJOXvBgSH9UILUNJUS5OQVNEQVFHUzpTQ1NTLklRX0NMT1NFUFJJQ0VfQURKLjkvMjgvMjAxNQEAAACAhQAAAgAAAAUyMS4zNAAxNZuhDh/VCOoAZBYSH9UILkNJUS5OQVNEQVFDTTpUSVBULklRX0NMT1NFUFJJQ0VfQURKLjEwLzE2LzIwMTUBAAAA4Cf+AQIAAAAHNi45MzY1NwC4gHCjDh/VCHT1phYSH9UILENJUS5OQVNEQVFHUzpGTlNSLklRX0NMT1NFUFJJQ0VfQURKLjcvNi8yMDE1AQAAADhkAQACAAAABTE3LjcxAGtXuGAOH9UI4G+NDBIf1QgtQ0lRLk5BU0RBUUdTOk5WQVguSVFfQ0xPU0VQUklDRV9BREouOS8yNC8yMDE1AQAAAK1YBQACAAAABDkuMTkAaOOLmw4f1Qg/nlMVEh/VCC1DSVEuTkFTREFRR1M6Q0dOWC5JUV9DTE9TRVBSSUNFX0FESi42LzExLzIwMTUBAAAAImgAAAIAAAAINDkuMDE5MTIAmSB5VQ4f1QhjYNcKEh/VCC1DSVEuTkFTREFRR1M6SUlJTi5JUV9DTE9TRVBSSUNFX0FESi43LzIzLzIwMTUBAAAA</t>
  </si>
  <si>
    <t>+0kEAAIAAAAIMTYuMjczOTEAXVy0bA4f1QiCuHkOEh/VCClDSVEuTllTRTpGRFMuSVFfQ0xPU0VQUklDRV9BREouMTAvMjYvMjAxNQEAAAAVTgUAAgAAAAkxNzEuNzI3OTcAi509wA4f1QgmnSoZEh/VCC1DSVEuTkFTREFRR1M6T1NVUi5JUV9DTE9TRVBSSUNFX0FESi44LzI1LzIwMTUBAAAANj8IAAIAAAAENS4wNwBpovd/Dh/VCEX2PhESH9UILENJUS5OQVNEQVFHUzpUQk5LLklRX0NMT1NFUFJJQ0VfQURKLjgvNS8yMDE1AQAAAEnNBwMCAAAACDIzLjcwNjU3ABJc/3QOH9UIJtWzDxIf1QgtQ0lRLk5BU0RBUUdTOlZSVFMuSVFfQ0xPU0VQUklDRV9BREouOS8xOC8yMDE1AQAAAL4uBQACAAAACDk1LjI5NDg0AMHHTZcOH9UI8LfDFBIf1QgnQ0lRLk5ZU0U6U1dYLklRX0NMT1NFUFJJQ0VfQURKLjgvNi8yMDE1AQAAAGOkBAACAAAACDUxLjI2NTUxAAQvVnsOH9UIjU+dEBIf1QgpQ0lRLk5ZU0U6QUxMRS5JUV9DTE9TRVBSSUNFX0FESi45LzI1LzIwMTUBAAAAa05pDgIAAAAINTguNzU0NDMAV7yLmw4f1QiDE1QVEh/VCClDSVEuTllTRTpTVEMuSVFfQ0xPU0VQUklDRV9BREouMTEvMjcvMjAxNQEAAABBqgQAAgAAAAg0MC42OTE1MQCAjOvaDh/VCGfCJh0SH9UIKENJUS5OWVNFOkNQRi5JUV9DTE9TRVBSSUNFX0FESi45LzE2LzIwMTUBAAAA754CAAIAAAAIMjAuMDg4MjcAsl36lA4f1Qj3hloUEh/VCC5D</t>
  </si>
  <si>
    <t>SVEuTkFTREFRQ006SFNLQS5JUV9DTE9TRVBSSUNFX0FESi4xMS8yNC8yMDE1AQAAAPlyAAACAAAABDMzLjMAZrTC1w4f1Qg4+aMcEh/VCCZDSVEuTllTRTpCWS5JUV9DTE9TRVBSSUNFX0FESi43LzcvMjAxNQEAAABi/UEAAwAAAAAAN3USWw4f1QgFL7ULEh/VCC1DSVEuTkFTREFRR1M6UFpaQS5JUV9DTE9TRVBSSUNFX0FESi4xMS8yLzIwMTUBAAAADPcEAAIAAAAINzAuNjIwNDYAp/ToxA4f1QhKsdMZEh/VCC1DSVEuTkFTREFRR1M6UERMSS5JUV9DTE9TRVBSSUNFX0FESi45LzIxLzIwMTUBAAAA3OYEAAIAAAAHNC44MDU4NwBwuDGQDh/VCCdQrxMSH9UILUNJUS5OQVNEQVFHUzpURUNILklRX0NMT1NFUFJJQ0VfQURKLjExLzYvMjAxNQEAAAAw5AIAAgAAAAg4Ny4zNDgwMQBMD3nJDh/VCCdOfBoSH9UIJ0NJUS5OWVNFOlNPLklRX0NMT1NFUFJJQ0VfQURKLjgvMjEvMjAxNQEAAAAv1wEAAgAAAAg0MS43NzcyNQCcFTB9Dh/VCO3x5RASH9UIKENJUS5OWVNFOlBJSS5JUV9DTE9TRVBSSUNFX0FESi45LzI1LzIwMTUBAAAA4YkEAAIAAAAJMTE3LjAxMzQ3AMAhFJ8OH9UIEGzvFRIf1QgoQ0lRLk5ZU0U6QUNDLklRX0NMT1NFUFJJQ0VfQURKLjgvMjEvMjAxNQEAAAAMX0QAAgAAAAgzNC4zNjY0OQAO3HuBDh/VCIoIeBESH9UIKENJUS5OWVNFOlNOQS5JUV9DTE9TRVBSSUNFX0FESi44LzI3LzIwMTUBAAAA</t>
  </si>
  <si>
    <t>HqIEAAIAAAAJMTU0Ljg5NjY2ACkW73sOH9UIs+SzEBIf1QgqQ0lRLk5ZU0U6VU5WUi5JUV9DTE9TRVBSSUNFX0FESi4xMC8xNC8yMDE1AQAAAJdESwACAAAABTE4LjczAD58VaMOH9UIFMGjFhIf1QguQ0lRLk5BU0RBUUdTOkFST1cuSVFfQ0xPU0VQUklDRV9BREouMTAvMTIvMjAxNQEAAAAE1wMAAgAAAAgyNC41OTQ0NAA+vGuhDh/VCIdRUBYSH9UIKUNJUS5OWVNFOk5GWC5JUV9DTE9TRVBSSUNFX0FESi4xMC8xNS8yMDE1AQAAAIl9AAACAAAABTQwLjE3ANetM7YOH9UIwTqsFxIf1QgnQ0lRLkFNRVg6RVZJLklRX0NMT1NFUFJJQ0VfQURKLjkvOS8yMDE1AQAAACsSBgACAAAABzQuNDE4NTMA7uHbhg4f1QjrBEISEh/VCCxDSVEuTkFTREFRR1M6RklTSS5JUV9DTE9TRVBSSUNFX0FESi44LzMvMjAxNQEAAACGGgYAAgAAAAgyMi44ODIzNQDGudJkDh/VCBuSVw0SH9UILUNJUS5OQVNEQVFHUzpXTkVCLklRX0NMT1NFUFJJQ0VfQURKLjcvMjEvMjAxNQEAAAAYDh0AAgAAAAc3LjI1MDYxAII+ylgOH9UIE2hYCxIf1QgnQ0lRLk5ZU0U6TFlCLklRX0NMT1NFUFJJQ0VfQURKLjgvMy8yMDE1AQAAAGgXDAACAAAACDgyLjM1ODk3AEdpiF8OH9UIHXFcDBIf1QgtQ0lRLk5BU0RBUUdTOkFNWk4uSVFfQ0xPU0VQUklDRV9BREouOC8yOC8yMDE1AQAAAD1JAAACAAAABjUxOC4wMQBnajOGDh/VCBtZIBISH9UIKENJ</t>
  </si>
  <si>
    <t>US5BUkNBOklXVi5JUV9DTE9TRVBSSUNFX0FESi40LzEyLzIwMTYBAAAA+j2GAAIAAAAJMTE3Ljc1NDk0ACrdMfwUH9UIyQys/BQf1QguQ0lRLk5BU0RBUUdTOkVTSU8uSVFfQ0xPU0VQUklDRV9BREouMTAvMjkvMjAxNQEAAACpGQQAAgAAAAQ0Ljk1AE0BPcAOH9UIEsAsGRIf1QgsQ0lRLk5BU0RBUUdTOkZMWFMuSVFfQ0xPU0VQUklDRV9BREouOC8zLzIwMTUBAAAAoCoEAAIAAAAIMzcuNzE1NjgA+dIIbA4f1QjJjGIOEh/VCC1DSVEuTkFTREFRR1M6RkFSTy5JUV9DTE9TRVBSSUNFX0FESi45LzIxLzIwMTUBAAAAIpQFAAIAAAAFMzUuNzQAWRwikA4f1Qh8U6QTEh/VCC1DSVEuTkFTREFRR1M6QUNMUy5JUV9DTE9TRVBSSUNFX0FESi43LzE2LzIwMTUBAAAAXloGAAIAAAACMTIAqu+oYQ4f1Qh9sK8MEh/VCC1DSVEuTkFTREFRR006SUNCSy5JUV9DTE9TRVBSSUNFX0FESi44LzE0LzIwMTUBAAAA+Ld4AAIAAAAIMTguMDgxMzIAWScMeQ4f1QjSMlYQEh/VCChDSVEuTllTRTpCUk8uSVFfQ0xPU0VQUklDRV9BREouOS8yNS8yMDE1AQAAAByJBAACAAAACDMwLjMyODM0AH7oUqIOH9UItwFtFhIf1QgoQ0lRLk5ZU0U6VkFSLklRX0NMT1NFUFJJQ0VfQURKLjgvMjgvMjAxNQEAAABjwgQAAgAAAAg3My4xODI4NACWXVONDh/VCOt4NBMSH9UIKENJUS5OWVNFOlNZSy5JUV9DTE9TRVBSSUNFX0FESi4xMC81LzIw</t>
  </si>
  <si>
    <t>MTUBAAAAlnEBAAIAAAAIOTQuMzA2NzkAzncBoQ4f1Qhl+koWEh/VCC1DSVEuTkFTREFRR006TUxWRi5JUV9DTE9TRVBSSUNFX0FESi45LzI4LzIwMTUBAAAAuelbAgIAAAAFMTUuNTMAawRImg4f1QiH1yUVEh/VCCdDSVEuTllTRTpQRi5JUV9DTE9TRVBSSUNFX0FESi44LzI3LzIwMTUBAAAAVDwQAAIAAAAINDIuNjg5NDYAgiPOfg4f1QgKzxIREh/VCChDSVEuTllTRTpORUUuSVFfQ0xPU0VQUklDRV9BREouOC8yNi8yMDE1AQAAAPogBAACAAAACDk1Ljg5MzI0ANpFH4YOH9UIdtIeEhIf1QgpQ0lRLk5ZU0U6RUZYLklRX0NMT1NFUFJJQ0VfQURKLjEwLzE0LzIwMTUBAAAAha4CAAIAAAAJMTAxLjg4MzQ1APQMaLMOH9UI/ApiFxIf1QgpQ0lRLk5ZU0U6VFJPWC5JUV9DTE9TRVBSSUNFX0FESi42LzI0LzIwMTUBAAAAbehYAQIAAAAIMTQuNTM1MTkAojXPWg4f1Qisja0LEh/VCChDSVEuQU1FWDpHU1QuSVFfQ0xPU0VQUklDRV9BREouNy8xMC8yMDE1AQAAAC8VUgICAAAAAzIuNQDZJsVTDh/VCARDkAoSH9UIKENJUS5OWVNFOlNBTS5JUV9DTE9TRVBSSUNFX0FESi44LzE4LzIwMTUBAAAA6i8FAAIAAAAGMjMyLjU4AHm0l3kOH9UIGQVsEBIf1QgpQ0lRLk5ZU0U6VFJOTy5JUV9DTE9TRVBSSUNFX0FESi44LzI0LzIwMTUBAAAAXa65BAIAAAAIMTkuMjc5NTkAVt//fg4f1Qi3PCAREh/VCC1DSVEuTkFTREFR</t>
  </si>
  <si>
    <t>Q006Q1ZDWS5JUV9DTE9TRVBSSUNFX0FESi4xMC82LzIwMTUBAAAA4k8GAAIAAAAIMTEuNTMxMjgApwQSmw4f1QiXG1AVEh/VCC1DSVEuTkFTREFRQ006RE5CRi5JUV9DTE9TRVBSSUNFX0FESi45LzI5LzIwMTUBAAAAQQsGAAIAAAAIMjUuODI2NjgA75YUnw4f1Qg4GOgVEh/VCChDSVEuTllTRTpXUFguSVFfQ0xPU0VQUklDRV9BREouNy8zMC8yMDE1AQAAAGqf0AcCAAAABDguOTQAuAKgag4f1QjWKSUOEh/VCClDSVEuTllTRTpDTUEuSVFfQ0xPU0VQUklDRV9BREouMTEvMjAvMjAxNQEAAADO3AQAAgAAAAg0NC44MDU4MwCpHgbVDh/VCC+EQRwSH9UILUNJUS5OQVNEQVFDTTpTTUJLLklRX0NMT1NFUFJJQ0VfQURKLjcvMjQvMjAxNQEAAADHr4QIAwAAAAAALNuxcA4f1Qj6cgYPEh/VCClDSVEuTllTRTpXRVguSVFfQ0xPU0VQUklDRV9BREouMTAvMTUvMjAxNQEAAAB7jwAAAgAAAAQ5Mi4zAJmCtrkOH9UI4xkzGBIf1QgoQ0lRLk5ZU0U6QVNCLklRX0NMT1NFUFJJQ0VfQURKLjEwLzkvMjAxNQEAAADs1wMAAgAAAAgxOC4wMTMxMwClJ4W1Dh/VCIO+cxcSH9UIJ0NJUS5OWVNFOlNBSC5JUV9DTE9TRVBSSUNFX0FESi45LzkvMjAxNQEAAADKpQUAAgAAAAgyMC44MjcxMgAbeaOFDh/VCHhcFRISH9UILUNJUS5OQVNEQVFHUzpJTk8uSVFfQ0xPU0VQUklDRV9BREouMTEvMTgvMjAxNQEAAAD6cAAAAgAAAAQ2</t>
  </si>
  <si>
    <t>LjczANNn0NQOH9UI4bs5HBIf1QgrQ0lRLk5BU0RBUUdTOkdPVi5JUV9DTE9TRVBSSUNFX0FESi45LzkvMjAxNQEAAACZuCwDAgAAAAgxMi4zMTI1OAAS+/iHDh/VCCUraBISH9UIKUNJUS5OWVNFOlNFTUcuSVFfQ0xPU0VQUklDRV9BREouMTAvMS8yMDE1AQAAAHr4MwACAAAACDQwLjM5MTI2AHDE6KIOH9UI2gCYFhIf1QgoQ0lRLk5ZU0U6RExCLklRX0NMT1NFUFJJQ0VfQURKLjkvMTgvMjAxNQEAAABLzxcAAgAAAAgzMS4yNTczNQBd1mKUDh/VCGpdPxQSH9UIKENJUS5OWVNFOkVNRS5JUV9DTE9TRVBSSUNFX0FESi4xMS8zLzIwMTUBAAAAbm0AAAIAAAAINDkuMTA2MTUA2Qtlxw4f1QhPjC8aEh/VCC5DSVEuTkFTREFRR1M6VEZTTC5JUV9DTE9TRVBSSUNFX0FESi4xMC8xOS8yMDE1AQAAAIERCwACAAAABzE2Ljc1MzUA4TEnvQ4f1Qil/acYEh/VCClDSVEuTllTRTpJUEkuSVFfQ0xPU0VQUklDRV9BREouMTEvMjAvMjAxNQEAAAALJ1wCAgAAAAQzLjQzAFc9aNUOH9UIVQNQHBIf1QgtQ0lRLk5BU0RBUUdTOldFTi5JUV9DTE9TRVBSSUNFX0FESi4xMC8yMi8yMDE1AQAAAAVcAAACAAAABzguMzAzMjcAZ4hrwQ4f1QgPbVQZEh/VCClDSVEuTllTRTpDSVZJLklRX0NMT1NFUFJJQ0VfQURKLjExLzkvMjAxNQEAAACpzRkCAgAAAAUyNi4wOAAVIKvJDh/VCDSUgBoSH9UIJ0NJUS5OWVNFOkFSLklRX0NMT1NF</t>
  </si>
  <si>
    <t>UFJJQ0VfQURKLjgvMjcvMjAxNQEAAABeVkUAAgAAAAUyNC4yNgDTR1eEDh/VCJXq2hESH9UILkNJUS5OQVNEQVFHUzpPTUNMLklRX0NMT1NFUFJJQ0VfQURKLjExLzE5LzIwMTUBAAAAkX4AAAIAAAACMjgAYi521A4f1QgOtikcEh/VCCpDSVEuTkFTREFRR1M6QlYuSVFfQ0xPU0VQUklDRV9BREouOS8xLzIwMTUBAAAAS8qDAQIAAAAENS4xOAC1FUuKDh/VCOnMtxISH9UILUNJUS5OQVNEQVFHUzpXUkxELklRX0NMT1NFUFJJQ0VfQURKLjgvMjEvMjAxNQEAAABZjwAAAgAAAAUzNS4wMQAsP4eCDh/VCA4NkxESH9UILUNJUS5OQVNEQVFHUzpOQklYLklRX0NMT1NFUFJJQ0VfQURKLjcvMTMvMjAxNQEAAABJfQAAAgAAAAU1MC40OQCsMYlnDh/VCFl0tQ0SH9UIKENJUS5OWVNFOkNZUy5JUV9DTE9TRVBSSUNFX0FESi44LzIxLzIwMTUBAAAAa56oAQIAAAAHNS44NDc5MQCJjuR7Dh/VCF+JsBASH9UILkNJUS5OQVNEQVFHTTpDTVJYLklRX0NMT1NFUFJJQ0VfQURKLjEwLzI3LzIwMTUBAAAA+w4yAAIAAAAFMzcuODEA0297uw4f1QjRt3QYEh/VCClDSVEuTllTRTpRVFMuSVFfQ0xPU0VQUklDRV9BREouMTEvMjMvMjAxNQEAAAClGpYOAgAAAAgzOS45MzY4NADfSMrWDh/VCKYQghwSH9UIJ0NJUS5BTUVYOkZTUC5JUV9DTE9TRVBSSUNFX0FESi43LzcvMjAxNQEAAAAMvDYAAgAAAAc5Ljg0MTAyAIhEZ1gOH9UI</t>
  </si>
  <si>
    <t>QLVGCxIf1QguQ0lRLk5BU0RBUUdTOkNPTEwuSVFfQ0xPU0VQUklDRV9BREouMTEvMjQvMjAxNQEAAACNSnIAAgAAAAUxOS4wOACeuzHXDh/VCCUYlRwSH9UILUNJUS5OQVNEQVFHUzpDRkZOLklRX0NMT1NFUFJJQ0VfQURKLjgvMTkvMjAxNQEAAAAMGgYAAgAAAAgxMC43MzAxMQARCzZ8Dh/VCPxnwBASH9UIKENJUS5OWVNFOkZNQy5JUV9DTE9TRVBSSUNFX0FESi43LzE2LzIwMTUBAAAAvm8AAAIAAAAINDguNzg0MDYAPp39bg4f1QhensEOEh/VCChDSVEuTllTRTpXSEcuSVFfQ0xPU0VQUklDRV9BREouNy8zMS8yMDE1AQAAACYiJQACAAAACDU0LjYzNDgzADYihmkOH9UIHy79DRIf1QgsQ0lRLk5BU0RBUUdTOkRTUEcuSVFfQ0xPU0VQUklDRV9BREouOS8yLzIwMTUBAAAAX2wAAAIAAAAEOC43MgBWl/mHDh/VCC2XYxISH9UIJ0NJUS5OWVNFOlJFLklRX0NMT1NFUFJJQ0VfQURKLjkvMjQvMjAxNQEAAABNMwUAAgAAAAkxNjUuNTQxMTIAY6qboQ4f1QhpfmAWEh/VCC1DSVEuTkFTREFRR1M6Q09OTi5JUV9DTE9TRVBSSUNFX0FESi45LzE4LzIwMTUBAAAAhUl0AAIAAAAFMjUuNjYAOcAskw4f1Qgo8h0UEh/VCC1DSVEuTkFTREFRR1M6QUNCSS5JUV9DTE9TRVBSSUNFX0FESi4xMS80LzIwMTUBAAAAKjw8AgIAAAAGMTQuMzA1AGYCk8gOH9UI5KNdGhIf1QgoQ0lRLk5ZU0U6TUFUWC5JUV9DTE9TRVBSSUNF</t>
  </si>
  <si>
    <t>X0FESi45LzEvMjAxNQEAAACCygMAAgAAAAgzNC41MzA3OAAKijB9Dh/VCMMy4xASH9UILUNJUS5OQVNEQVFHUzpDTE5FLklRX0NMT1NFUFJJQ0VfQURKLjgvMjYvMjAxNQEAAABojBcAAgAAAAQ0LjQzAOUcXH8OH9UI2UwsERIf1QgoQ0lRLk5ZU0U6R0NQLklRX0NMT1NFUFJJQ0VfQURKLjkvMjEvMjAxNQEAAABdqmQSAwAAAAAAPEu1mQ4f1QjqCRcVEh/VCChDSVEuTllTRTpBUEguSVFfQ0xPU0VQUklDRV9BREouOS8yNS8yMDE1AQAAAPtgAAACAAAACDQ5LjY4MjYzAC8M5pcOH9UIveTTFBIf1QgoQ0lRLk5ZU0U6U0tULklRX0NMT1NFUFJJQ0VfQURKLjgvMTgvMjAxNQEAAADu+gQAAgAAAAgzMS4yMTE4MQCXW5V/Dh/VCB/tORESH9UILUNJUS5OQVNEQVFHUzpKQUNLLklRX0NMT1NFUFJJQ0VfQURKLjcvMjEvMjAxNQEAAACd1QQAAgAAAAg4OS41ODg5NwBJsYNpDh/VCFbCAQ4SH9UIKkNJUS5OWVNFOkFSTkMuSVFfQ0xPU0VQUklDRV9BREouMTEvMjcvMjAxNQEAAAAKsc8YAwAAAAAArYtQ2g4f1Qg7Bf0cEh/VCC5DSVEuTkFTREFRR1M6Q05TTC5JUV9DTE9TRVBSSUNFX0FESi4xMS8yNS8yMDE1AQAAADwVIQACAAAACDE5LjAzODg1AMvyKtkOH9UIsijZHBIf1QgtQ0lRLk5BU0RBUUdNOkhBTEwuSVFfQ0xPU0VQUklDRV9BREouOS8xMS8yMDE1AQAAAFbPAwACAAAABTExLjcxAEz5ZJQOH9UIGgY6FBIf</t>
  </si>
  <si>
    <t>1QgoQ0lRLk5ZU0U6QldBLklRX0NMT1NFUFJJQ0VfQURKLjExLzQvMjAxNQEAAABsZAAAAgAAAAg0MS4yOTgyOQA680HKDh/VCF5wkhoSH9UILUNJUS5OQVNEQVFHUzpSTlNULklRX0NMT1NFUFJJQ0VfQURKLjkvMjkvMjAxNQEAAABncwUAAgAAAAgzMS4wMjQ5NACZeU2XDh/VCKZgsRQSH9UIKENJUS5OWVNFOkJCVC5JUV9DTE9TRVBSSUNFX0FESi45LzI0LzIwMTUBAAAApUoAAAIAAAAIMzMuMDIxMTkA700qog4f1QgzGHUWEh/VCC5DSVEuTkFTREFRR1M6TlRSUy5JUV9DTE9TRVBSSUNFX0FESi4xMS8yNy8yMDE1AQAAADh0BAACAAAACDcyLjY1MjkyAICM69oOH9UIQF0eHRIf1QguQ0lRLk5BU0RBUUNNOkdSQksuSVFfQ0xPU0VQUklDRV9BREouMTEvMTAvMjAxNQEAAACtdoQIAgAAAAQ4LjMyABOCzcwOH9UIxVX4GhIf1QgsQ0lRLk5BU0RBUUdTOkNPTk4uSVFfQ0xPU0VQUklDRV9BREouNy83LzIwMTUBAAAAhUl0AAIAAAAFNDMuNDkALwlIYQ4f1QibeaQMEh/VCCdDSVEuTllTRTpSTS5JUV9DTE9TRVBSSUNFX0FESi44LzIwLzIwMTUBAAAA2jhEAAIAAAAFMTUuOTIAx9NKdA4f1QgACJYPEh/VCClDSVEuTllTRTpUR05BLklRX0NMT1NFUFJJQ0VfQURKLjgvMTQvMjAxNQEAAABbUAAAAgAAAAYxNS40NzcAiNuXeQ4f1Qjsj2sQEh/VCClDSVEuTllTRTpUUkdQLklRX0NMT1NFUFJJQ0VfQURKLjYvMjYv</t>
  </si>
  <si>
    <t>MjAxNQEAAACpblUCAgAAAAg3NS43MjYwNwCP4yhXDh/VCCaGGgsSH9UILUNJUS5OQVNEQVFHUzpNWVJHLklRX0NMT1NFUFJJQ0VfQURKLjcvMjAvMjAxNQEAAACabQQAAgAAAAQzMS4yAA23p2EOH9UIVs+zDBIf1QgtQ0lRLk5BU0RBUUdTOklPU1AuSVFfQ0xPU0VQUklDRV9BREouOS8xOC8yMDE1AQAAAAlzAwACAAAACDQ3LjIyNzc5AEoKu5YOH9UImDioFBIf1QgtQ0lRLk5BU0RBUUdTOkxQTEEuSVFfQ0xPU0VQUklDRV9BREouMTAvMi8yMDE1AQAAAJyhCAICAAAACDM2LjIzNzU3AFf3LaIOH9UIP/VyFhIf1QguQ0lRLk5BU0RBUUdTOlBURU4uSVFfQ0xPU0VQUklDRV9BREouMTAvMTMvMjAxNQEAAAAeJwUAAgAAAAgxNS42Mjc2NwAuboS0Dh/VCB7ggBcSH9UILUNJUS5OQVNEQVFHUzpTRUlDLklRX0NMT1NFUFJJQ0VfQURKLjcvMjIvMjAxNQEAAAB5mQQAAgAAAAg1MS44Mzc2NACdAo9kDh/VCFTOQw0SH9UILUNJUS5OQVNEQVFHUzpTRk5DLklRX0NMT1NFUFJJQ0VfQURKLjcvMjIvMjAxNQEAAABFogQAAgAAAAg0Ni4wMTM3MwC1u7lnDh/VCJcRvw0SH9UIKENJUS5OWVNFOkRSSC5JUV9DTE9TRVBSSUNFX0FESi4xMS82LzIwMTUBAAAAM5yeAAIAAAAIMTAuNTEzMTQAGaVByg4f1QjuzZMaEh/VCC1DSVEuTkFTREFRR1M6SElCQi5JUV9DTE9TRVBSSUNFX0FESi4xMC84LzIwMTUBAAAABHMAAAIAAAAE</t>
  </si>
  <si>
    <t>MzcuMQDRT2SzDh/VCA13XRcSH9UILkNJUS5OQVNEQVFHUzpQSElJLklRX0NMT1NFUFJJQ0VfQURKLjExLzE3LzIwMTUBAAAAwYQEAAIAAAAFMTkuNTkAREse1A4f1QgHFBkcEh/VCChDSVEuTllTRTpWTFkuSVFfQ0xPU0VQUklDRV9BREouMTEvMy8yMDE1AQAAANrABAACAAAABzkuODA1MjQA1FPBxg4f1QhVuRYaEh/VCCdDSVEuTllTRTpWQy5JUV9DTE9TRVBSSUNFX0FESi43LzE3LzIwMTUBAAAAA78DAAIAAAAINTYuOTQwNjIAZ29naw4f1QiyW0oOEh/VCC1DSVEuTkFTREFRR006T1NUSy5JUV9DTE9TRVBSSUNFX0FESi43LzEwLzIwMTUBAAAA+U4KAAIAAAAFMjIuNDgA3r+kVw4f1QjmWSYLEh/VCClDSVEuTllTRTpTVEwuSVFfQ0xPU0VQUklDRV9BREouMTAvMjgvMjAxNQEAAADYBQYAAgAAAAgxNS4zNTI1OQBjGfvBDh/VCPMxZxkSH9UILUNJUS5OQVNEQVFHTTpUUlVQLklRX0NMT1NFUFJJQ0VfQURKLjEwLzUvMjAxNQEAAAA0QWYCAgAAAAQ3LjY0ALGCU6IOH9UIbINnFhIf1QgpQ0lRLk5ZU0U6QVNJWC5JUV9DTE9TRVBSSUNFX0FESi44LzI0LzIwMTUBAAAAKO4gFAMAAAAAAC4qZ34OH9UI9uwNERIf1QgnQ0lRLk5ZU0U6UC5JUV9DTE9TRVBSSUNFX0FESi4xMC8xNi8yMDE1AQAAAIUjaQACAAAABTE5LjkxAJZsuLYOH9UIMYLAFxIf1QgtQ0lRLk5BU0RBUUdTOlNBQlIuSVFfQ0xPU0VQUklDRV9B</t>
  </si>
  <si>
    <t>REouOS8yOS8yMDE1AQAAAK2iKw8CAAAABjI1Ljg3MwAeI1GXDh/VCCfeuhQSH9UILUNJUS5OQVNEQVFHTTpGT0xELklRX0NMT1NFUFJJQ0VfQURKLjkvMjUvMjAxNQEAAABW9moAAgAAAAUxNC4yMQBUvLeZDh/VCDMmHRUSH9UILENJUS5OQVNEQVFHUzpHQlQuSVFfQ0xPU0VQUklDRV9BREouOC8xMy8yMDE1AQAAAGQPcQwCAAAABTM5LjAzAHMN4nQOH9UI56atDxIf1QgpQ0lRLk5ZU0U6Q0xXLklRX0NMT1NFUFJJQ0VfQURKLjExLzEzLzIwMTUBAAAAQtKiAQIAAAAFNDkuNTYAc0qk0Q4f1Qj6JLwbEh/VCCdDSVEuTllTRTpFTFMuSVFfQ0xPU0VQUklDRV9BREouOC81LzIwMTUBAAAAeXkAAAIAAAAINTQuODYxNTQAj//4cA4f1Qg8CBQPEh/VCChDSVEuTllTRTpETkIuSVFfQ0xPU0VQUklDRV9BREouNy8xNy8yMDE1AQAAAGtsAAACAAAACTEyMC4xNzQyNQADqc9aDh/VCLqPrAsSH9UIKENJUS5OWVNFOkhSLklRX0NMT1NFUFJJQ0VfQURKLjEwLzEzLzIwMTUBAAAAewUFAAIAAAAIMjQuMDA4NTMAl62+tg4f1QiPJcYXEh/VCCxDSVEuTkFTREFRQ006RVNYQi5JUV9DTE9TRVBSSUNFX0FESi45LzIvMjAxNQEAAADz1FEBAgAAAAQ1LjA2AGg/AYUOH9UIxSTuERIf1QgoQ0lRLk5ZU0U6Tk9WLklRX0NMT1NFUFJJQ0VfQURKLjcvMjAvMjAxNQEAAACcfAAAAgAAAAg0MS4xNTEzNQBnwZJcDh/VCLrc7wsSH9UI</t>
  </si>
  <si>
    <t>LUNJUS5OQVNEQVFHUzpFTlRHLklRX0NMT1NFUFJJQ0VfQURKLjgvMTIvMjAxNQEAAACUWgYAAgAAAAUxNC42OACeXUl7Dh/VCJw4lRASH9UILENJUS5OQVNEQVFHTTpUUkNCLklRX0NMT1NFUFJJQ0VfQURKLjcvOC8yMDE1AQAAANVYlgECAAAABjguMTQxNgB2ya1jDh/VCJ7bIA0SH9UIKENJUS5OWVNFOk5ISS5JUV9DTE9TRVBSSUNFX0FESi43LzIzLzIwMTUBAAAAjOUEAAIAAAAINTYuODM4NDYA1g9maw4f1QiCU04OEh/VCC1DSVEuTkFTREFRR006RU1LUi5JUV9DTE9TRVBSSUNFX0FESi45LzIyLzIwMTUBAAAAb20AAAIAAAAHNS40NzE4NQB/6PmUDh/VCDFoVhQSH9UIJ0NJUS5OWVNFOlVQUy5JUV9DTE9TRVBSSUNFX0FESi43LzgvMjAxNQEAAADqowMAAgAAAAY4OS4zMjQA8qEwWg4f1QikY5ILEh/VCCxDSVEuTkFTREFRQ006Uk9TRS5JUV9DTE9TRVBSSUNFX0FESi44LzcvMjAxNQEAAABqM7MYAwAAAAAAfADjcQ4f1QijYDcPEh/VCC1DSVEuTkFTREFRQ006UENZRy5JUV9DTE9TRVBSSUNFX0FESi44LzI3LzIwMTUBAAAAG1EGAAIAAAAFMTEuOTMAkUrOfg4f1Qj2pxIREh/VCCdDSVEuTllTRTpDS0guSVFfQ0xPU0VQUklDRV9BREouOS8yLzIwMTUBAAAAcf0EAAIAAAAGMzcuODA0AIxdyYkOH9UIXbmlEhIf1QgtQ0lRLk5BU0RBUUdTOkNSVVMuSVFfQ0xPU0VQUklDRV9BREouMTEvMi8yMDE1AQAA</t>
  </si>
  <si>
    <t>AJNnAAACAAAABDMxLjcAINglxg4f1QgMJggaEh/VCCxDSVEuTkFTREFRR1M6Qk5DTC5JUV9DTE9TRVBSSUNFX0FESi43LzEvMjAxNQEAAAAhv/oBAgAAAAgxMi4yOTI2NQCVPipnDh/VCBEzqA0SH9UILENJUS5OQVNEQVFHUzpJSUlOLklRX0NMT1NFUFJJQ0VfQURKLjkvMy8yMDE1AQAAAPtJBAACAAAACDE1LjcwNTc5AII2yYkOH9UItXymEhIf1QgtQ0lRLk5BU0RBUUdTOlRST1cuSVFfQ0xPU0VQUklDRV9BREouNy8xMC8yMDE1AQAAALFaAAACAAAACDcyLjQwNDQ3AJ40P2QOH9UIF2A2DRIf1QgvQ0lRLk5BU0RBUUdTOkRHSUMuQi5JUV9DTE9TRVBSSUNFX0FESi44LzE4LzIwMTUBAAAAEBMEAAIAAAAIMjAuMTE4NTkAebSXeQ4f1QgZBWwQEh/VCChDSVEuTllTRTpURU4uSVFfQ0xPU0VQUklDRV9BREouOC8yMC8yMDE1AQAAALuJAAACAAAACDQ4LjM2Mjg4AMIuPIMOH9UImvS5ERIf1QgtQ0lRLk5BU0RBUUdTOkRJU0guSVFfQ0xPU0VQUklDRV9BREouNy8xNS8yMDE1AQAAALGtAQACAAAABTY5LjA1AOIlBGoOH9UIflsNDhIf1QgtQ0lRLk5BU0RBUUdTOkNTT0QuSVFfQ0xPU0VQUklDRV9BREouNy8xNS8yMDE1AQAAABnwBwACAAAABTM2LjQ1AOhEKlcOH9UIRWUXCxIf1QgoQ0lRLk5ZU0U6SklMTC5JUV9DTE9TRVBSSUNFX0FESi43LzgvMjAxNQEAAABT2QYZAwAAAAAAqi1OXg4f1Qg5SjYMEh/VCC1D</t>
  </si>
  <si>
    <t>SVEuTkFTREFRQ006S0lOLklRX0NMT1NFUFJJQ0VfQURKLjEwLzE2LzIwMTUBAAAAAxpgDQIAAAAENS45NQCIC3CjDh/VCIqNqRYSH9UIKUNJUS5OWVNFOkdHUC5JUV9DTE9TRVBSSUNFX0FESi4xMS8xMy8yMDE1AQAAALkCBQACAAAACDIzLjM0MTU3AO6e0dAOH9UIiu2dGxIf1QgtQ0lRLk5BU0RBUUdTOkxDVVQuSVFfQ0xPU0VQUklDRV9BREouOS8xNy8yMDE1AQAAAAbRBAACAAAACDEzLjQ4OTc3AJ24IpAOH9UIn1eiExIf1QguQ0lRLk5BU0RBUUdNOlBSTVcuSVFfQ0xPU0VQUklDRV9BREouMTEvMTcvMjAxNQEAAADNa1sBAgAAAAQ4LjU5AB3XgNMOH9UIKZj/GxIf1QguQ0lRLk5BU0RBUUdTOkVNQ0kuSVFfQ0xPU0VQUklDRV9BREouMTAvMTMvMjAxNQEAAAD3FgQAAgAAAAgyMi4zMDczOAAWU+G6Dh/VCDmTYBgSH9UIKUNJUS5OWVNFOkFKUkQuSVFfQ0xPU0VQUklDRV9BREouMTAvNS8yMDE1AQAAAPMvBAACAAAABTE3LjI3AIQUyJwOH9UIZyaWFRIf1QgpQ0lRLk5ZU0U6U0FNLklRX0NMT1NFUFJJQ0VfQURKLjExLzE2LzIwMTUBAAAA6i8FAAIAAAAGMjA5LjU3AIAyEdEOH9UIQuOiGxIf1QguQ0lRLk5BU0RBUUdTOkVCU0IuSVFfQ0xPU0VQUklDRV9BREouMTAvMjcvMjAxNQEAAAC6VjsCAgAAAAgxMy43ODc4NAC3GlC6Dh/VCM/DUxgSH9UILENJUS5OQVNEQVFDTTpSQ00uSVFfQ0xPU0VQUklDRV9B</t>
  </si>
  <si>
    <t>REouOC8xOS8yMDE1AQAAAD0IoAECAAAABDIuNzYAyLMXgw4f1QiSNK4REh/VCC1DSVEuTkFTREFRR1M6QklPUy5JUV9DTE9TRVBSSUNFX0FESi44LzE5LzIwMTUBAAAACFwDAAIAAAAEMS43MwCz+VaEDh/VCH8N3RESH9UIKUNJUS5OWVNFOkFYTC5JUV9DTE9TRVBSSUNFX0FESi4xMS8xMy8yMDE1AQAAAIBgAAACAAAABTIxLjUzAKJOxMwOH9UIQIvxGhIf1QgqQ0lRLk5ZU0U6R0lNTy5JUV9DTE9TRVBSSUNFX0FESi4xMC8yNi8yMDE1AQAAAK+RxAwCAAAABDI2LjYAtqZCwA4f1Qj0bCUZEh/VCC1DSVEuTkFTREFRR1M6SU5GTi5JUV9DTE9TRVBSSUNFX0FESi42LzI2LzIwMTUBAAAA4pEmAAIAAAAFMjEuMjQAmEg0Uw4f1Qhk5oMKEh/VCC1DSVEuTkFTREFRR1M6Qk9GSS5JUV9DTE9TRVBSSUNFX0FESi42LzEwLzIwMTUBAAAA/ijLAAIAAAAHMjUuMDk3NQCupURWDh/VCFJg6goSH9UIKENJUS5OWVNFOk1QWC5JUV9DTE9TRVBSSUNFX0FESi4xMC82LzIwMTUBAAAAfk4LAAIAAAAGNi42MTUxAIXMn7EOH9UIepcVFxIf1QgoQ0lRLk5ZU0U6U05YLklRX0NMT1NFUFJJQ0VfQURKLjcvMTcvMjAxNQEAAADFZwYAAgAAAAc3Mi43NzMxAMogqmoOH9UIUs8qDhIf1QgpQ0lRLk5ZU0U6QktFLklRX0NMT1NFUFJJQ0VfQURKLjExLzE2LzIwMTUBAAAA/9sEAAIAAAAIMjYuMzAzNjIA/XDn0w4f1QgTgBQcEh/VCC5D</t>
  </si>
  <si>
    <t>SVEuTkFTREFRR1M6VE9DQS5JUV9DTE9TRVBSSUNFX0FESi4xMC8xOS8yMDE1AQAAAFqnzgIDAAAAAAB7m6y/Dh/VCAaoEhkSH9UIKENJUS5OWVNFOkhQUC5JUV9DTE9TRVBSSUNFX0FESi44LzE5LzIwMTUBAAAAMOjaBQIAAAAIMjkuNjgyNTUAwMAcfQ4f1QhHgNoQEh/VCChDSVEuTllTRTpGUk8uSVFfQ0xPU0VQUklDRV9BREouNy8zMS8yMDE1AQAAAJtwoQgDAAAAAAAXOeNsDh/VCFT6fw4SH9UILUNJUS5OQVNEQVFHUzpDT0xNLklRX0NMT1NFUFJJQ0VfQURKLjcvMjAvMjAxNQEAAAAs3QUAAgAAAAg1OS44MzQ1NQC9+BNpDh/VCBkI8w0SH9UILUNJUS5OQVNEQVFHUzpWUlNOLklRX0NMT1NFUFJJQ0VfQURKLjkvMjQvMjAxNQEAAAB4jQAAAgAAAAQ2OS42AJD/KaIOH9UIlQJ2FhIf1QgtQ0lRLk5BU0RBUUdTOkJTRlQuSVFfQ0xPU0VQUklDRV9BREouOS8xOC8yMDE1AQAAANxkAAACAAAABTMwLjE5AP1fZpIOH9UITo/4ExIf1QgnQ0lRLk5ZU0U6QUMuSVFfQ0xPU0VQUklDRV9BREouNy8zMS8yMDE1AQAAAGa08REDAAAAAAC+hh5vDh/VCFmXzg4SH9UIKENJUS5OWVNFOlJFLklRX0NMT1NFUFJJQ0VfQURKLjEwLzE1LzIwMTUBAAAATTMFAAIAAAAJMTcwLjIxMTY1AE2x3bcOH9UI3S3xFxIf1QgtQ0lRLk5BU0RBUUdTOk1SQ1kuSVFfQ0xPU0VQUklDRV9BREouNi8yNS8yMDE1AQAAAFnABQACAAAABTE0</t>
  </si>
  <si>
    <t>Ljk0AIIyEFYOH9UIm6n2ChIf1QguQ0lRLk5BU0RBUUdTOlFDT00uSVFfQ0xPU0VQUklDRV9BREouMTAvMjIvMjAxNQEAAADVggAAAgAAAAg1Ni4wNTg3OAC3Yui3Dh/VCFb69hcSH9UILkNJUS5OQVNEQVFHUzpMTU9TLklRX0NMT1NFUFJJQ0VfQURKLjEwLzE1LzIwMTUBAAAAQ/32BgIAAAAEMTIuNgAGxWSzDh/VCLLNWRcSH9UIKENJUS5OWVNFOkFXSS5JUV9DTE9TRVBSSUNFX0FESi44LzI0LzIwMTUBAAAAUSMuAAIAAAAINDYuMzEwNDMAyUwjiQ4f1QhsLowSEh/VCC1DSVEuTkFTREFRR1M6UFJUQS5JUV9DTE9TRVBSSUNFX0FESi4xMS85LzIwMTUBAAAAyIDYDAIAAAAFNjEuMTIA8dGqyQ4f1QgNMoEaEh/VCCpDSVEuTllTRTpSRVZHLklRX0NMT1NFUFJJQ0VfQURKLjEwLzIzLzIwMTUBAAAA/X/EBgMAAAAAAA1Fm8QOH9UIODrBGRIf1QgrQ0lRLk5BU0RBUUdTOk9OQi5JUV9DTE9TRVBSSUNFX0FESi45LzEvMjAxNQEAAABHegQAAgAAAAgxMi40MDM0MwDpU4GLDh/VCEK87hISH9UIJ0NJUS5OWVNFOldPVy5JUV9DTE9TRVBSSUNFX0FESi44LzMvMjAxNQEAAAAAyQMWAwAAAAAAWBdBaw4f1Qi77kUOEh/VCChDSVEuTllTRTpQU1RHLklRX0NMT1NFUFJJQ0VfQURKLjkvMi8yMDE1AQAAALjKpQYDAAAAAADfPMWLDh/VCJo/+xISH9UIKUNJUS5OWVNFOldGVC5JUV9DTE9TRVBSSUNFX0FESi4xMS8xMC8y</t>
  </si>
  <si>
    <t>MDE1AQAAAElwCAACAAAABTEwLjc5ACg4y8wOH9UI8csBGxIf1QgnQ0lRLk5ZU0U6TVNHLklRX0NMT1NFUFJJQ0VfQURKLjgvNi8yMDE1AQAAAHUyRhEDAAAAAADmJR9zDh/VCBC5YQ8SH9UIKENJUS5OWVNFOkFQTEUuSVFfQ0xPU0VQUklDRV9BREouOS8zLzIwMTUBAAAAPd5SAgIAAAAIMTUuNzAzMDEA1gBgjw4f1QgoC4UTEh/VCC5DSVEuTkFTREFRR1M6VUJTSC5JUV9DTE9TRVBSSUNFX0FESi4xMC8yOC8yMDE1AQAAAACDBQACAAAACDI0Ljc4MDE3AOrndMUOH9UIDAXkGRIf1QgnQ0lRLk5ZU0U6RkYuSVFfQ0xPU0VQUklDRV9BREouOS8xMC8yMDE1AQAAAIGzagECAAAABzguNDE5MTIAoa6MjQ4f1QgjPT4TEh/VCCdDSVEuTllTRTpXVE0uSVFfQ0xPU0VQUklDRV9BREouOS84LzIwMTUBAAAA3y0EAAIAAAAJNzQ3LjY4Nzg5ACN+AIUOH9UIex7yERIf1QguQ0lRLk5BU0RBUUdTOldURkMuSVFfQ0xPU0VQUklDRV9BREouMTEvMjMvMjAxNQEAAABOeAEAAgAAAAg1MS4wMzcxOQCsV9jXDh/VCG1vrRwSH9UIJ0NJUS5OWVNFOkNQSy5JUV9DTE9TRVBSSUNFX0FESi44LzcvMjAxNQEAAAD6+AMAAgAAAAg0NC42MTE3MwBI5Gh0Dh/VCEBOng8SH9UIKUNJUS5OWVNFOkdORS5JUV9DTE9TRVBSSUNFX0FESi4xMS8xOC8yMDE1AQAAAP+5wQYCAAAACDEwLjI4NTM2AJYSYNEOH9UIH02yGxIf1QgtQ0lRLk5BU0RB</t>
  </si>
  <si>
    <t>UUdTOkpBQ0suSVFfQ0xPU0VQUklDRV9BREouMTAvOC8yMDE1AQAAAJ3VBAACAAAABjczLjQ1NADgqoO0Dh/VCCkghxcSH9UIKENJUS5OWVNFOkRWQS5JUV9DTE9TRVBSSUNFX0FESi43LzI3LzIwMTUBAAAAPIsAAAIAAAAFNzguNDMAUU4Xag4f1Qg3WhcOEh/VCChDSVEuTllTRTpVSFQuSVFfQ0xPU0VQUklDRV9BREouOS8yOC8yMDE1AQAAABTABAACAAAACDQzLjA4ODA5AGkWHpkOH9UIbiECFRIf1QgtQ0lRLk5BU0RBUUdTOk9QSy5JUV9DTE9TRVBSSUNFX0FESi4xMC8yOS8yMDE1AQAAAI+5/QECAAAABDkuMzkA3mS9ww4f1QhrNrEZEh/VCCdDSVEuTllTRTpOTS5JUV9DTE9TRVBSSUNFX0FESi43LzIwLzIwMTUBAAAA37G4AAIAAAAHNC4yNTUwOQCjjdliDh/VCNztAw0SH9UILENJUS5OQVNEQVFHUzpDRE5TLklRX0NMT1NFUFJJQ0VfQURKLjcvMS8yMDE1AQAAAFVlAAACAAAABTE5LjQ5AKGN/lYOH9UIrSkOCxIf1QgsQ0lRLk5BU0RBUUdTOklNUFYuSVFfQ0xPU0VQUklDRV9BREouNi8xLzIwMTUBAAAAx0wiAAIAAAAFNTkuNzgA6U4gVA4f1QhDwJ8KEh/VCC1DSVEuTkFTREFRR1M6Q0hFRi5JUV9DTE9TRVBSSUNFX0FESi4xMS8zLzIwMTUBAAAArq5CAAIAAAAFMTUuNTEAUTHoxA4f1QilXNcZEh/VCC5DSVEuTkFTREFRR1M6SUNVSS5JUV9DTE9TRVBSSUNFX0FESi4xMC8xNS8yMDE1AQAAAADYBAAC</t>
  </si>
  <si>
    <t>AAAABjEwNi40NAAD+YO0Dh/VCB53jBcSH9UILUNJUS5OQVNEQVFHUzpTQlNJLklRX0NMT1NFUFJJQ0VfQURKLjcvMjQvMjAxNQEAAAB1fwUAAgAAAAgyMy42OTI3MQD4+fZYDh/VCAOwWwsSH9UILUNJUS5OQVNEQVFHUzpUUk1LLklRX0NMT1NFUFJJQ0VfQURKLjcvMTMvMjAxNQEAAAAkuQQAAgAAAAgyMy4yMjgzOQBzQi9aDh/VCJSrlQsSH9UIKUNJUS5OWVNFOlJTRy5JUV9DTE9TRVBSSUNFX0FESi4xMS8yNS8yMDE1AQAAALHkBQACAAAACDQxLjk2Njg0AK2LUNoOH9UIbmEAHRIf1QgpQ0lRLk5ZU0U6VElNRS5JUV9DTE9TRVBSSUNFX0FESi4xMS8yLzIwMTUBAAAARcEJAAIAAAAHMTcuODM2MwDzGEDIDh/VCIs4ThoSH9UIKUNJUS5OWVNFOkxJSS5JUV9DTE9TRVBSSUNFX0FESi4xMS8xMC8yMDE1AQAAAIUgBgACAAAACTEzMS45NDE2OABtSmXNDh/VCNzxHhsSH9UILENJUS5OQVNEQVFHUzpDQVRZLklRX0NMT1NFUFJJQ0VfQURKLjgvNS8yMDE1AQAAAPXTBAACAAAACDMwLjk5ODI3AD+MOnoOH9UIspqCEBIf1QgpQ0lRLk5ZU0U6QUlULklRX0NMT1NFUFJJQ0VfQURKLjEwLzI4LzIwMTUBAAAA1+IDAAIAAAAIMzcuNDkwODMAHGybxA4f1Qj4n8AZEh/VCClDSVEuTllTRTpVTUguSVFfQ0xPU0VQUklDRV9BREouMTAvMTQvMjAxNQEAAACuvAQAAgAAAAc4Ljc0MjM3ALApAaEOH9UIB89MFhIf1QgtQ0lR</t>
  </si>
  <si>
    <t>Lk5BU0RBUUdTOkVCVEMuSVFfQ0xPU0VQUklDRV9BREouNi8yNS8yMDE1AQAAAA8gNgACAAAACDIxLjk5NTA2ALe1uGMOH9UIK8cqDRIf1QguQ0lRLk5BU0RBUUdTOkNOTUQuSVFfQ0xPU0VQUklDRV9BREouMTEvMTMvMjAxNQEAAABABAQAAgAAAAczNi45Njc5ANCpEdEOH9UI/TWhGxIf1QgnQ0lRLkFNRVg6Q0NGLklRX0NMT1NFUFJJQ0VfQURKLjkvMS8yMDE1AQAAADGiAgACAAAACDM4LjAwODEzAOs6WIoOH9UILQ/AEhIf1QgtQ0lRLk5BU0RBUUdTOkFWQVYuSVFfQ0xPU0VQUklDRV9BREouOS8xNS8yMDE1AQAAAIyNGQACAAAABTIwLjg5AAfzkJIOH9UIOnIGFBIf1QgpQ0lRLk5ZU0U6Q1BULklRX0NMT1NFUFJJQ0VfQURKLjEwLzEyLzIwMTUBAAAA8gUFAAIAAAAINjguNTE2MzEApV+6nA4f1QiyMJIVEh/VCCxDSVEuTkFTREFRR1M6S0UuSVFfQ0xPU0VQUklDRV9BREouMTEvMTYvMjAxNQEAAAAIjBcAAgAAAAUxMC43OAD4zULQDh/VCGdLhBsSH9UILkNJUS5OQVNEQVFHUzpDSEZDLklRX0NMT1NFUFJJQ0VfQURKLjExLzE2LzIwMTUBAAAApvgDAAIAAAAIMzQuMDc2MDMA1X9C0A4f1Qg8b4UbEh/VCC1DSVEuTkFTREFRR1M6QVJSUy5JUV9DTE9TRVBSSUNFX0FESi44LzEwLzIwMTUBAAAAtHECAAIAAAAFMjguNjIAAxX4cA4f1QjR7hYPEh/VCChDSVEuTllTRTpDWFAuSVFfQ0xPU0VQUklDRV9BREou</t>
  </si>
  <si>
    <t>Ny8xNy8yMDE1AQAAALZaYAACAAAACDIyLjU4NzkyACiMil8OH9UIQApoDBIf1QgnQ0lRLk5ZU0U6VEhPLklRX0NMT1NFUFJJQ0VfQURKLjcvMS8yMDE1AQAAAEu0BAACAAAACDU0LjU0ODYxAFaWvloOH9UIDuOgCxIf1QgtQ0lRLk5BU0RBUUdTOlRSRUUuSVFfQ0xPU0VQUklDRV9BREouOS8xNy8yMDE1AQAAAC9kAQACAAAABjExOC4yNwD5ePyRDh/VCGhv5BMSH9UILUNJUS5OQVNEQVFHUzpXVEJBLklRX0NMT1NFUFJJQ0VfQURKLjgvMjAvMjAxNQEAAABddyUAAgAAAAcxNy45ODMzALUHPIMOH9UIrBu6ERIf1QgsQ0lRLk5BU0RBUUdTOkNGRk4uSVFfQ0xPU0VQUklDRV9BREouOS85LzIwMTUBAAAADBoGAAIAAAAIMTAuNTI2NjUAiheGiA4f1QjLLHoSEh/VCC1DSVEuTkFTREFRR1M6U1RSTC5JUV9DTE9TRVBSSUNFX0FESi4xMS8zLzIwMTUBAAAAROsEAAIAAAAENC4xOQDH5GTHDh/VCIEBMBoSH9UILUNJUS5OQVNEQVFHTTpPU1RLLklRX0NMT1NFUFJJQ0VfQURKLjgvMjQvMjAxNQEAAAD5TgoAAgAAAAUxOS45OAB3xmd+Dh/VCI79BRESH9UILUNJUS5OQVNEQVFHUzpIQUlOLklRX0NMT1NFUFJJQ0VfQURKLjEwLzYvMjAxNQEAAAAETgYAAgAAAAU1MS41OAA+28eiDh/VCM2shxYSH9UIKENJUS5OWVNFOkVRVC5JUV9DTE9TRVBSSUNFX0FESi44LzEzLzIwMTUBAAAAZB4EAAIAAAAINzguMDY0ODQAc55I</t>
  </si>
  <si>
    <t>eg4f1Qh2KokQEh/VCC1DSVEuTkFTREFRR1M6UkdOWC5JUV9DTE9TRVBSSUNFX0FESi4xMC85LzIwMTUBAAAAVG/JBwIAAAAFMjAuNTMAc10utQ4f1QgIg5oXEh/VCChDSVEuTllTRTpOVlIuSVFfQ0xPU0VQUklDRV9BREouNy8yOS8yMDE1AQAAAOnIAgACAAAABDE0NzUA9xfPXw4f1Qhyx2sMEh/VCChDSVEuTllTRTpCS0UuSVFfQ0xPU0VQUklDRV9BREouMTEvMy8yMDE1AQAAAP/bBAACAAAACDMwLjQzOTgzAIR7RMAOH9UI+20uGRIf1QgpQ0lRLk5ZU0U6TENJSS5JUV9DTE9TRVBSSUNFX0FESi42LzI2LzIwMTUBAAAAaBQEAAIAAAAHNTcuMzk3MwD7M4ZaDh/VCND+nAsSH9UILUNJUS5OQVNEQVFHUzpOQklYLklRX0NMT1NFUFJJQ0VfQURKLjcvMjMvMjAxNQEAAABJfQAAAgAAAAU1MS4zNQDWD2ZrDh/VCIJTTg4SH9UILUNJUS5OQVNEQVFHUzpDQVNILklRX0NMT1NFUFJJQ0VfQURKLjkvMTUvMjAxNQEAAACIPgUAAgAAAAg0My4wNTEwMgCQTkeRDh/VCLc2zxMSH9UIKENJUS5OWVNFOlREWS5JUV9DTE9TRVBSSUNFX0FESi43LzE0LzIwMTUBAAAA/jMGAAIAAAAGMTExLjQ4AFTfpl4OH9UIfQxBDBIf1QgpQ0lRLk5ZU0U6RERTLklRX0NMT1NFUFJJQ0VfQURKLjExLzE2LzIwMTUBAAAAXxIEAAIAAAAINzEuODA5MjgA+M1C0A4f1QgYrIQbEh/VCCxDSVEuTkFTREFRR1M6QVZYUy5JUV9DTE9TRVBSSUNF</t>
  </si>
  <si>
    <t>X0FESi44LzUvMjAxNQEAAACAGHoPAwAAAAAA1pJ4aA4f1QgTlNUNEh/VCCxDSVEuTkFTREFRR006Q05BVC5JUV9DTE9TRVBSSUNFX0FESi44LzUvMjAxNQEAAABlZ9YBAgAAAAQ0LjMxAD+MOnoOH9UIspqCEBIf1QgnQ0lRLk5ZU0U6VEcuSVFfQ0xPU0VQUklDRV9BREouMTAvMi8yMDE1AQAAAGLjAgACAAAACDEzLjM4NTE3AOdP+KAOH9UIVxxEFhIf1QgtQ0lRLk5BU0RBUUdTOk5VQU4uSVFfQ0xPU0VQUklDRV9BREouOC8yMC8yMDE1AQAAAFhIBQACAAAABTE3Ljc4ABJD/34OH9UI0xkeERIf1QgqQ0lRLk5ZU0U6Q1NSQS5JUV9DTE9TRVBSSUNFX0FESi4xMC8yNi8yMDE1AQAAADIe+xEDAAAAAABniGvBDh/VCJv4XBkSH9UIJ0NJUS5OWVNFOkhZSC5JUV9DTE9TRVBSSUNFX0FESi45LzIvMjAxNQEAAAAl8QAPAgAAAAUzMC44NQDez/qHDh/VCKrUaxISH9UILUNJUS5OQVNEQVFHUzpJTkRCLklRX0NMT1NFUFJJQ0VfQURKLjcvMzEvMjAxNQEAAABXRAQAAgAAAAg0Ni4wOTE3MQAQmnxuDh/VCJp/vQ4SH9UILUNJUS5OQVNEQVFHUzpRTlNULklRX0NMT1NFUFJJQ0VfQURKLjExLzkvMjAxNQEAAACiIAIAAgAAAAQ1LjQxAN49/coOH9UIusywGhIf1QgtQ0lRLk5BU0RBUUdTOkNQU0kuSVFfQ0xPU0VQUklDRV9BREouOC8yNC8yMDE1AQAAAEzAIAACAAAACDQwLjk2MTM0AGEWaH4OH9UIBokFERIf1QgtQ0lR</t>
  </si>
  <si>
    <t>Lk5BU0RBUUdTOkFUUkEuSVFfQ0xPU0VQUklDRV9BREouOS8yMS8yMDE1AQAAANIuyw4CAAAABTQ1LjYyADbpj5UOH9UIsdtzFBIf1QgpQ0lRLk5ZU0U6RkVULklRX0NMT1NFUFJJQ0VfQURKLjExLzI0LzIwMTUBAAAAC+iTAQIAAAAFMTUuMDcAUOJl2A4f1QixfMMcEh/VCC5DSVEuTkFTREFRR006TUxWRi5JUV9DTE9TRVBSSUNFX0FESi4xMC8yOC8yMDE1AQAAALnpWwICAAAABTE1LjgxADJHLcUOH9UIxx7hGRIf1QguQ0lRLk5BU0RBUUdTOkFDTFMuSVFfQ0xPU0VQUklDRV9BREouMTAvMTQvMjAxNQEAAABeWgYAAgAAAAUxMC42NACTM4S0Dh/VCHoXixcSH9UIKkNJUS5OWVNFOlRORVQuSVFfQ0xPU0VQUklDRV9BREouMTEvMTMvMjAxNQEAAACV5gEAAgAAAAUxOC40OAB78jHSDh/VCG9SzBsSH9UILUNJUS5OQVNEQVFHTTpJSUkuSVFfQ0xPU0VQUklDRV9BREouMTAvMTIvMjAxNQEAAAA+/bQBAgAAAAQzLjg1AFxkhLUOH9UI1Mt2FxIf1QgsQ0lRLk5BU0RBUUdNOkNBTEQuSVFfQ0xPU0VQUklDRV9BREouNy82LzIwMTUBAAAAgGUAAAIAAAAFMTUuMTMA88lOXg4f1QhLPTMMEh/VCC5DSVEuTkFTREFRR1M6TU9CTC5JUV9DTE9TRVBSSUNFX0FESi4xMS8xNi8yMDE1AQAAAHaRrgMCAAAABDQuMDMAgDIR0Q4f1QisqKIbEh/VCChDSVEuTllTRTpEUkguSVFfQ0xPU0VQUklDRV9BREouNy8yMi8yMDE1AQAA</t>
  </si>
  <si>
    <t>ADOcngACAAAACDEyLjIwNDY3AJ/ssnAOH9UI/rMDDxIf1QgoQ0lRLk5ZU0U6SFpPLklRX0NMT1NFUFJJQ0VfQURKLjgvMTMvMjAxNQEAAAAy3gUAAgAAAAUxNi45OAB1Azt6Dh/VCEY/fxASH9UILkNJUS5OQVNEQVFHUzpBRFNLLklRX0NMT1NFUFJJQ0VfQURKLjExLzEwLzIwMTUBAAAAXtQBAAIAAAAFNjMuMzYA0jRmzQ4f1QiPdxcbEh/VCChDSVEuTllTRTpOTFkuSVFfQ0xPU0VQUklDRV9BREouOC8yNC8yMDE1AQAAAMLXBQACAAAABzcuNzU3OTgAFORXhA4f1Qh64dUREh/VCC5DSVEuTkFTREFRR1M6WExOWC5JUV9DTE9TRVBSSUNFX0FESi4xMC8xNS8yMDE1AQAAAJqPAAACAAAACDQ0LjAwNTkzAOXawrUOH9UIBDyfFxIf1QgtQ0lRLk5BU0RBUUdTOlBGQkMuSVFfQ0xPU0VQUklDRV9BREouOC8yNS8yMDE1AQAAAOt1MAACAAAACDI4LjA3NzM4AAOxbIcOH9UId99TEhIf1QguQ0lRLk5BU0RBUUdNOlJUUlguSVFfQ0xPU0VQUklDRV9BREouMTAvMzAvMjAxNQEAAABB1PUHAgAAAAUxOS4xMwCmlmTHDh/VCOVcMxoSH9UILUNJUS5OQVNEQVFHUzpUVlRZLklRX0NMT1NFUFJJQ0VfQURKLjgvMjcvMjAxNQEAAACcYAAAAgAAAAUxMS45NAB2nH18Dh/VCNH4zxASH9UILUNJUS5OQVNEQVFDTTpSVkxULklRX0NMT1NFUFJJQ0VfQURKLjgvMTAvMjAxNQEAAAB5JAUAAgAAAAQxMS42AAzZ4nEOH9UIr104DxIf</t>
  </si>
  <si>
    <t>1QgnQ0lRLk5ZU0U6UkwuSVFfQ0xPU0VQUklDRV9BREouMTAvNi8yMDE1AQAAAOyGBQACAAAABzExNC43MzcAYX1BsA4f1QiY/toWEh/VCChDSVEuTllTRTpIVFouSVFfQ0xPU0VQUklDRV9BREouOC8xMy8yMDE1AQAAAP7OzwECAAAACTEwMS4yMjQ4OADskE10Dh/VCPaWkw8SH9UILUNJUS5OQVNEQVFHUzpDUFJULklRX0NMT1NFUFJJQ0VfQURKLjcvMTQvMjAxNQEAAACPaQAAAgAAAAYxOC4wNjUAyyGkVw4f1Qga9CcLEh/VCClDSVEuTllTRTpUTUhDLklRX0NMT1NFUFJJQ0VfQURKLjcvMjIvMjAxNQEAAADQZ2gNAgAAAAUyMC4xMQD+UIVZDh/VCCQmeAsSH9UILkNJUS5OQVNEQVFHTTpWQ1lULklRX0NMT1NFUFJJQ0VfQURKLjExLzE4LzIwMTUBAAAAjDiDAgIAAAAENy4yNwADrx3UDh/VCLHBGhwSH9UIKUNJUS5OWVNFOk1UUk4uSVFfQ0xPU0VQUklDRV9BREouOS8xNS8yMDE1AQAAANHrAwACAAAACDMxLjE4MzM1AFaTnY8OH9UIBZiWExIf1QgpQ0lRLk5ZU0U6RUNMLklRX0NMT1NFUFJJQ0VfQURKLjExLzI0LzIwMTUBAAAA/xkEAAIAAAAIMTE2Ljg5ODMAewDD1w4f1QgEh6IcEh/VCC1DSVEuTkFTREFRR1M6RlJUQS5JUV9DTE9TRVBSSUNFX0FESi42LzI1LzIwMTUBAAAADPZpAQMAAAAAAG54sV0OH9UIeXIZDBIf1QgtQ0lRLk5BU0RBUUdTOlNDSEwuSVFfQ0xPU0VQUklDRV9BREouOC8xMS8yMDE1</t>
  </si>
  <si>
    <t>AQAAAO6TAAACAAAACDQwLjg1OTIxAB5vaHQOH9UIYA2hDxIf1QgoQ0lRLk5ZU0U6Q0JMLklRX0NMT1NFUFJJQ0VfQURKLjcvMjEvMjAxNQEAAAA3AAUAAgAAAAgxMi45OTcxNgApGLNwDh/VCDWiAg8SH9UILUNJUS5OQVNEQVFHTTpDUlZTLklRX0NMT1NFUFJJQ0VfQURKLjcvMzEvMjAxNQEAAAD0sKYQAwAAAAAAyHCgWQ4f1QgncHoLEh/VCCtDSVEuTkFTREFRR1M6S0UuSVFfQ0xPU0VQUklDRV9BREouOS8xOC8yMDE1AQAAAAiMFwACAAAABTExLjQzAJmXjZIOH9UIJbcBFBIf1QgoQ0lRLk5ZU0U6QkxLLklRX0NMT1NFUFJJQ0VfQURKLjcvMjQvMjAxNQEAAADVJwYAAgAAAAkzMjIuNDk3NTkAAXN8bg4f1QgLkLUOEh/VCC5DSVEuTkFTREFRR1M6Q0NNUC5JUV9DTE9TRVBSSUNFX0FESi4xMS8yNC8yMDE1AQAAAFxJBgACAAAACDQwLjc0NDk4AG0HkNgOH9UI1qS5HBIf1QgoQ0lRLk5ZU0U6TVBDLklRX0NMT1NFUFJJQ0VfQURKLjkvMjIvMjAxNQEAAAAaWw0HAgAAAAg0My4wODc0NgA+ln6eDh/VCIhg2BUSH9UIJ0NJUS5OWVNFOk9EQy5JUV9DTE9TRVBSSUNFX0FESi45LzIvMjAxNQEAAAAyeQQAAgAAAAgyMS40MzUyOQA8FnmLDh/VCM6l5hISH9UILkNJUS5OQVNEQVFHUzpBQVdXLklRX0NMT1NFUFJJQ0VfQURKLjEwLzE5LzIwMTUBAAAAMDEFAAIAAAAFNDAuMzYA4KqDtA4f1QjFJI4XEh/VCC1DSVEu</t>
  </si>
  <si>
    <t>TkFTREFRR1M6U0hCSS5JUV9DTE9TRVBSSUNFX0FESi4xMC83LzIwMTUBAAAAfKYJAAIAAAAHOS40ODQ1NwCE8MG1Dh/VCCrUoRcSH9UILkNJUS5OQVNEQVFHUzpFSFRILklRX0NMT1NFUFJJQ0VfQURKLjExLzE5LzIwMTUBAAAAHW0AAAIAAAAFMTEuOTkA+A9B1A4f1Qil6SMcEh/VCCpDSVEuQU1FWDpFVkJOLklRX0NMT1NFUFJJQ0VfQURKLjExLzEwLzIwMTUBAAAAmX4YAAIAAAAIMjMuNzQ3MjkAUUTRzQ4f1Qiu6yEbEh/VCCdDSVEuTllTRTpQWC5JUV9DTE9TRVBSSUNFX0FESi45LzE2LzIwMTUBAAAAYdoEAAIAAAAJMTAyLjA3MTk1AGGHI4kOH9UI7feKEhIf1QgqQ0lRLkJFUjpOVEIuQkguSVFfQ0xPU0VQUklDRV9BREouOC8yOC8yMDE1AQAAABNWDQACAAAACDE2LjkzMTI5AIWheoEOH9UIBdV9ERIf1QgpQ0lRLk5ZU0U6UkFELklRX0NMT1NFUFJJQ0VfQURKLjEwLzIxLzIwMTUBAAAArm0BAAIAAAAENi4yMgAPMfC9Dh/VCG05zRgSH9UILENJUS5OQVNEQVFHUzpTQUlBLklRX0NMT1NFUFJJQ0VfQURKLjgvMy8yMDE1AQAAADz8LgACAAAABTQ1LjA0APvsV3AOH9UIWdX8DhIf1QgoQ0lRLk5ZU0U6SVIuSVFfQ0xPU0VQUklDRV9BREouMTAvMjMvMjAxNQEAAABwSQQAAgAAAAg1NC4zMjI3OQCNEVa5Dh/VCO3KKRgSH9UILUNJUS5OQVNEQVFHUzpDT05OLklRX0NMT1NFUFJJQ0VfQURKLjkvMzAvMjAx</t>
  </si>
  <si>
    <t>NQEAAACFSXQAAgAAAAUyNC4wNAClYsicDh/VCJFRlBUSH9UIKkNJUS5OWVNFOk1PRy5BLklRX0NMT1NFUFJJQ0VfQURKLjkvMjQvMjAxNQEAAABUawQAAgAAAAU1Ni40OAA0j0eaDh/VCAUyKRUSH9UIKUNJUS5BTUVYOlRJUy5JUV9DTE9TRVBSSUNFX0FESi4xMC8xMi8yMDE1AQAAAJSsAQACAAAACDI2LjI3Njg0ABtbt7YOH9UIOWLFFxIf1QgtQ0lRLk5BU0RBUUdNOlBUR1guSVFfQ0xPU0VQUklDRV9BREouOC8xMy8yMDE1AQAAANxmtAcDAAAAAAB4D0l7Dh/VCFbmlhASH9UILENJUS5OQVNEQVFHUzpHU0lULklRX0NMT1NFUFJJQ0VfQURKLjkvOC8yMDE1AQAAAJZAkwACAAAABDQuNTcAgom7iQ4f1Qhv854SEh/VCChDSVEuTllTRTpQQUcuSVFfQ0xPU0VQUklDRV9BREouOC8xMi8yMDE1AQAAAHyTBQACAAAACDQ5LjY2MTgyANexV3EOH9UIUDYkDxIf1QgoQ0lRLk5ZU0U6Q05BLklRX0NMT1NFUFJJQ0VfQURKLjExLzQvMjAxNQEAAADi7gMAAgAAAAgzMS4xMjE3NQCp0nnJDh/VCJPuehoSH9UIJ0NJUS5UU1g6VEhPLklRX0NMT1NFUFJJQ0VfQURKLjExLzMvMjAxNQEAAACaaT4GAgAAAAgxMC40NjQzOQCKyLzDDh/VCAFrtBkSH9UILkNJUS5OQVNEQVFDTTpDSVZCLklRX0NMT1NFUFJJQ0VfQURKLjExLzEyLzIwMTUBAAAA5YMPAAIAAAAIMTAuMjc1OTIAv6MEzw4f1Qhs1FIbEh/VCClDSVEuTllTRTpH</t>
  </si>
  <si>
    <t>S09TLklRX0NMT1NFUFJJQ0VfQURKLjYvMjYvMjAxNQEAAADIyC8AAgAAAAIyOAAanitnDh/VCNVMpQ0SH9UILUNJUS5OQVNEQVFHTTpDQUxELklRX0NMT1NFUFJJQ0VfQURKLjkvMjUvMjAxNQEAAACAZQAAAgAAAAUxNy4yNQDhueeXDh/VCBPy1hQSH9UIKENJUS5OWVNFOkFSQS5JUV9DTE9TRVBSSUNFX0FESi4xMC8xLzIwMTUBAAAAPRsvCAMAAAAAAFvX15oOH9UIAD1AFRIf1QgoQ0lRLkFNRVg6RVZCTi5JUV9DTE9TRVBSSUNFX0FESi45LzMvMjAxNQEAAACZfhgAAgAAAAgyMS45MTU1NADAJfKKDh/VCLcD1hISH9UIKENJUS5OWVNFOkZQSS5JUV9DTE9TRVBSSUNFX0FESi43LzIyLzIwMTUBAAAAkLMjDwIAAAAHOS44NjYzNwAIhWZrDh/VCNzMTA4SH9UILUNJUS5OQVNEQVFHTTpaR05YLklRX0NMT1NFUFJJQ0VfQURKLjExLzkvMjAxNQEAAABJ2rcBAgAAAAUxMS45MQAoy/PNDh/VCKDPLxsSH9UILENJUS5OQVNEQVFHUzpDT0hVLklRX0NMT1NFUFJJQ0VfQURKLjkvOC8yMDE1AQAAAO3/AwACAAAABzkuMTk1MDgAtbJfjw4f1QhnfIcTEh/VCC5DSVEuTkFTREFRR1M6VUZDUy5JUV9DTE9TRVBSSUNFX0FESi4xMC8yMy8yMDE1AQAAALC7BAACAAAABzM2LjIwNjQAOn/wvQ4f1Qh/78oYEh/VCCtDSVEuTkFTREFRR1M6SUFDLklRX0NMT1NFUFJJQ0VfQURKLjcvMi8yMDE1AQAAAM9rBQACAAAACDgwLjEz</t>
  </si>
  <si>
    <t>NzE1AIyluGAOH9UItZeMDBIf1QgpQ0lRLk5ZU0U6VFJHUC5JUV9DTE9TRVBSSUNFX0FESi4xMS8yLzIwMTUBAAAAqW5VAgIAAAAINDkuNjM4NDQALIPNxQ4f1QidlfMZEh/VCC1DSVEuTkFTREFRR1M6Uk5TVC5JUV9DTE9TRVBSSUNFX0FESi45LzEwLzIwMTUBAAAAZ3MFAAIAAAAIMzAuODcyNzkAXJExkA4f1Qhw7K8TEh/VCC1DSVEuTkFTREFRR006UkROVC5JUV9DTE9TRVBSSUNFX0FESi42LzI0LzIwMTUBAAAAu7MFAAIAAAAENi44NgD3nKJXDh/VCBhQKwsSH9UILUNJUS5OQVNEQVFDTTpQRUlYLklRX0NMT1NFUFJJQ0VfQURKLjEwLzkvMjAxNQEAAACJMJkAAgAAAAQ3LjA1AOnmuLkOH9UIAa0uGBIf1QgsQ0lRLk5BU0RBUUdTOkJGSU4uSVFfQ0xPU0VQUklDRV9BREouNy82LzIwMTUBAAAAOYMNAAIAAAAIMTEuNTI2MjIAA3QWWg4f1QjXaY8LEh/VCCdDSVEuTllTRTpCWS5JUV9DTE9TRVBSSUNFX0FESi45LzI0LzIwMTUBAAAAYv1BAAMAAAAAAGOqm6EOH9UIWldgFhIf1QgtQ0lRLk5BU0RBUUdTOkJPT00uSVFfQ0xPU0VQUklDRV9BREouOC8xMS8yMDE1AQAAAGyHAAACAAAACDEwLjM2ODc3AO6e6XcOH9UIOmolEBIf1QgoQ0lRLk5ZU0U6QU1DLklRX0NMT1NFUFJJQ0VfQURKLjkvMjQvMjAxNQEAAABOJhQCAgAAAAgyMy45ODkzMgDx9oubDh/VCAsCUxUSH9UIKUNJUS5OWVNFOktPUC5JUV9DTE9T</t>
  </si>
  <si>
    <t>RVBSSUNFX0FESi4xMS8yNS8yMDE1AQAAAO/DwAACAAAABTIyLjQ4AF0Qx9kOH9UIh1jxHBIf1QgpQ0lRLk5ZU0U6UFJVLklRX0NMT1NFUFJJQ0VfQURKLjEwLzI5LzIwMTUBAAAA+NcPAAIAAAAINzguMTM2MTgAQMXsxA4f1Qi2wcsZEh/VCC5DSVEuTkFTREFRR1M6UENCSy5JUV9DTE9TRVBSSUNFX0FESi4xMC8zMC8yMDE1AQAAAPkHCAACAAAACDEzLjcwNjYxACCH98cOH9UIBvtFGhIf1QgnQ0lRLk5ZU0U6R0dQLklRX0NMT1NFUFJJQ0VfQURKLjgvNi8yMDE1AQAAALkCBQACAAAACDI1LjI2ODQ5AGM7amUOH9UI5j9sDRIf1QgoQ0lRLk5ZU0U6REhJLklRX0NMT1NFUFJJQ0VfQURKLjcvMzAvMjAxNQEAAACNowEAAgAAAAgyOC43Mjc5MgDcGRpvDh/VCOiFzQ4SH9UILENJUS5OQVNEQVFHUzpQQ1RZLklRX0NMT1NFUFJJQ0VfQURKLjkvNC8yMDE1AQAAAP9XMg8CAAAABTMzLjE1ADXdSYoOH9UIlMS7EhIf1QguQ0lRLk5BU0RBUUdTOkFHWVMuSVFfQ0xPU0VQUklDRV9BREouMTEvMTcvMjAxNQEAAAC7iAQAAgAAAAUxMC43MwDjazDSDh/VCL7n2RsSH9UILkNJUS5OQVNEQVFHUzpQRUdBLklRX0NMT1NFUFJJQ0VfQURKLjEwLzEyLzIwMTUBAAAACFgFAAIAAAAIMjUuODY5MDIAlDJwow4f1QgXfKgWEh/VCCdDSVEuTllTRTpQWk4uSVFfQ0xPU0VQUklDRV9BREouOC83LzIwMTUBAAAA6Os2AAIAAAAHOS42</t>
  </si>
  <si>
    <t>NjU0OAAJJ1hxDh/VCGUoIQ8SH9UILUNJUS5OQVNEQVFHUzpQU0RPLklRX0NMT1NFUFJJQ0VfQURKLjgvMTgvMjAxNQEAAAD0ryYAAwAAAAAATa7Nfg4f1QiRLhQREh/VCCdDSVEuTllTRTpXR08uSVFfQ0xPU0VQUklDRV9BREouNy85LzIwMTUBAAAAUM4EAAIAAAAIMjIuMTQ3OTEApjMhYw4f1Qgpdg8NEh/VCCxDSVEuTkFTREFRR1M6SU1QVi5JUV9DTE9TRVBSSUNFX0FESi45LzkvMjAxNQEAAADHTCIAAgAAAAU2MS44MQBrYvGKDh/VCFmt2RISH9UILENJUS5OQVNEQVFHUzpPRklYLklRX0NMT1NFUFJJQ0VfQURKLjkvNC8yMDE1AQAAABp/AAACAAAAAjM3AK/egIsOH9UIn/DxEhIf1QgtQ0lRLk5BU0RBUUdTOk1SQ1kuSVFfQ0xPU0VQUklDRV9BREouMTEvNS8yMDE1AQAAAFnABQACAAAABTE3LjU0AMyeGMoOH9UIgnKQGhIf1QgsQ0lRLk5BU0RBUUdNOkZCTVMuSVFfQ0xPU0VQUklDRV9BREouOS85LzIwMTUBAAAAfWM2AAIAAAAIMTcuMDEyMDgAm3zKhg4f1Qiq7TASEh/VCC1DSVEuTkFTREFRR1M6TUdJLklRX0NMT1NFUFJJQ0VfQURKLjExLzEzLzIwMTUBAAAA4QKYAAIAAAAEOC42OQCIwQ7RDh/VCLJzqRsSH9UIKUNJUS5OWVNFOlJTRy5JUV9DTE9TRVBSSUNFX0FESi4xMC8yMC8yMDE1AQAAALHkBQACAAAACDQxLjM3NDgxANT9qbwOH9UIIsCfGBIf1QguQ0lRLk5BU0RBUUdTOkNFQ0UuSVFfQ0xP</t>
  </si>
  <si>
    <t>U0VQUklDRV9BREouMTAvMjEvMjAxNQEAAACCxQMAAgAAAAc4LjExNTUyAOPlrrgOH9UIf4MTGBIf1QgtQ0lRLk5BU0RBUUdTOlNITE8uSVFfQ0xPU0VQUklDRV9BREouMTEvNi8yMDE1AQAAANX3BAACAAAABDguMDkAX977yg4f1QiEtLMaEh/VCChDSVEuTllTRTpXQUwuSVFfQ0xPU0VQUklDRV9BREouOS8zMC8yMDE1AQAAAM7rUgECAAAABTMwLjcxAKsz4KAOH9UIUqEzFhIf1QgtQ0lRLk5BU0RBUUdTOlVDQkkuSVFfQ0xPU0VQUklDRV9BREouNy8yOC8yMDE1AQAAAJstCgACAAAACDIwLjI0NTA2ANMJumcOH9UImbnDDRIf1QgtQ0lRLk5BU0RBUUdTOk5BVkcuSVFfQ0xPU0VQUklDRV9BREouNy8xNi8yMDE1AQAAAK5vBAACAAAACDM5LjI1OTU4ALVZh18OH9UISi5gDBIf1QgnQ0lRLk5ZU0U6RkJDLklRX0NMT1NFUFJJQ0VfQURKLjcvMi8yMDE1AQAAAFOEBQACAAAABTE4LjEyAKyxxFMOH9UIjVuXChIf1QgnQ0lRLk5ZU0U6QVBELklRX0NMT1NFUFJJQ0VfQURKLjcvNi8yMDE1AQAAACTKAwACAAAACTExOC44Nzk3OAAkIb5aDh/VCEQIogsSH9UILUNJUS5OQVNEQVFHTTpFTkZDLklRX0NMT1NFUFJJQ0VfQURKLjExLzUvMjAxNQEAAADqTf8HAgAAAAUxNy40NwAyrMXKDh/VCNohpBoSH9UILUNJUS5OQVNEQVFHUzpLRVlXLklRX0NMT1NFUFJJQ0VfQURKLjcvMjkvMjAxNQEAAAA/dhUDAgAAAAQ4LjY5</t>
  </si>
  <si>
    <t>AMAdOGIOH9UIXNTNDBIf1QgsQ0lRLk5BU0RBUUdTOk5WTE4uSVFfQ0xPU0VQUklDRV9BREouOC8zLzIwMTUBAAAAAo8EAAIAAAAEMTguOQBi+LhnDh/VCILrxw0SH9UIKENJUS5OWVNFOlBFSS5JUV9DTE9TRVBSSUNFX0FESi4xMC8xLzIwMTUBAAAA7IIEAAIAAAAIMTcuOTcwNzUAtbGynw4f1Qh/IBMWEh/VCChDSVEuTllTRTpFWEMuSVFfQ0xPU0VQUklDRV9BREouOS8xNS8yMDE1AQAAAPWEBAACAAAACDI4LjI0NTU3APY6Y4cOH9UIsQpSEhIf1QgtQ0lRLk5BU0RBUUdTOkNSQUkuSVFfQ0xPU0VQUklDRV9BREouNy8yNy8yMDE1AQAAAA3aBQACAAAACDIyLjgxMzIyADEP5GEOH9UI8sK5DBIf1QguQ0lRLk5BU0RBUUdTOldURkMuSVFfQ0xPU0VQUklDRV9BREouMTEvMTMvMjAxNQEAAABOeAEAAgAAAAg0OS41NTA1NwClCkLQDh/VCKZZhhsSH9UILkNJUS5OQVNEQVFHUzpTQVZFLklRX0NMT1NFUFJJQ0VfQURKLjExLzIwLzIwMTUBAAAAQLAMAAIAAAAFMzYuMTYA62/K1g4f1Qh0m4EcEh/VCC1DSVEuTkFTREFRR1M6SFFZLklRX0NMT1NFUFJJQ0VfQURKLjExLzE3LzIwMTUBAAAA8dKpAAIAAAAFMzMuMDEApg8P0Q4f1Qhx6qgbEh/VCC1DSVEuTkFTREFRR1M6QU1DWC5JUV9DTE9TRVBSSUNFX0FESi44LzI2LzIwMTUBAAAAzl4KAAIAAAAFNjkuNzIAzz/QgQ4f1Qih74MREh/VCCdDSVEuTllTRTpXTUMu</t>
  </si>
  <si>
    <t>SVFfQ0xPU0VQUklDRV9BREouOS8yLzIwMTUBAAAAnSWWAwIAAAAHOS4xMzAzNABHcPmHDh/VCH9aZBISH9UIKUNJUS5OWVNFOlZWVi5JUV9DTE9TRVBSSUNFX0FESi4xMC8xOS8yMDE1AQAAAPKciRQDAAAAAADqdBq7Dh/VCIiqcRgSH9UIJkNJUS5OWVNFOlYuSVFfQ0xPU0VQUklDRV9BREouOS8xMS8yMDE1AQAAAEt/RAICAAAACDY5LjczMDU0AGi6nY8OH9UI3sKUExIf1QgtQ0lRLk5BU0RBUUNNOlNUQlouSVFfQ0xPU0VQUklDRV9BREouOS8zMC8yMDE1AQAAAPWXCwUCAAAACDE5LjcxMzU0ACmVa6EOH9UI6TtRFhIf1QgoQ0lRLk5ZU0U6RFZBLklRX0NMT1NFUFJJQ0VfQURKLjcvMTcvMjAxNQEAAAA8iwAAAgAAAAU3OS45NwCIvWdrDh/VCNGESQ4SH9UIKkNJUS5OWVNFOkpPTkUuSVFfQ0xPU0VQUklDRV9BREouMTEvMTcvMjAxNQEAAACVZFwOAgAAAAc1LjAxMTg1AL3AvdIOH9UIuAbnGxIf1QgoQ0lRLk5ZU0U6U0ZFLklRX0NMT1NFUFJJQ0VfQURKLjkvMTEvMjAxNQEAAAARWQAAAgAAAAQxNy40AOEqspAOH9UIuCW6ExIf1QguQ0lRLk5BU0RBUUdTOk1TVFIuSVFfQ0xPU0VQUklDRV9BREouMTEvMjUvMjAxNQEAAADQ3wUAAgAAAAUxNzUuNACsGRLZDh/VCEdv0xwSH9UIKENJUS5OWVNFOkFNVC5JUV9DTE9TRVBSSUNFX0FESi44LzI1LzIwMTUBAAAAvmAAAAIAAAAIODUuNTM1NjgAnkikgg4f1Qj6</t>
  </si>
  <si>
    <t>VZ4REh/VCClDSVEuTllTRTpDT1IuSVFfQ0xPU0VQUklDRV9BREouMTEvMjQvMjAxNQEAAABO5U0GAgAAAAg1NC45NjY5OAA3FPrXDh/VCM/rsxwSH9UIKUNJUS5OWVNFOlNKSS5JUV9DTE9TRVBSSUNFX0FESi4xMC8xNS8yMDE1AQAAAFujBAACAAAACDI0LjU2NDczABa9L7UOH9UInduUFxIf1QgsQ0lRLk5BU0RBUUdNOk1CVVUuSVFfQ0xPU0VQUklDRV9BREouNy8xLzIwMTUBAAAAmnNBAAIAAAAEMjAuNQAJMv5lDh/VCHWNhQ0SH9UILkNJUS5OQVNEQVFHUzpJUkJULklRX0NMT1NFUFJJQ0VfQURKLjExLzE4LzIwMTUBAAAAO04IAAIAAAAFMzEuNzQAyRId1A4f1Qg7+hscEh/VCClDSVEuTllTRTpNQUEuSVFfQ0xPU0VQUklDRV9BREouMTAvMjgvMjAxNQEAAABGEgUAAgAAAAg3OS42NDA0NQAZSCrDDh/VCHllkBkSH9UIJ0NJUS5OWVNFOlJMSC5JUV9DTE9TRVBSSUNFX0FESi44LzQvMjAxNQEAAAAh2AUAAgAAAAQ3Ljk2ACV5FHAOH9UIVtzvDhIf1QgtQ0lRLk5BU0RBUUdNOk5HSEMuSVFfQ0xPU0VQUklDRV9BREouOS8yNC8yMDE1AQAAAB6vWg4CAAAACDE5LjYyNTY5AI0PU6IOH9UIc2VsFhIf1QgnQ0lRLk5ZU0U6RVcuSVFfQ0xPU0VQUklDRV9BREouNy8yMS8yMDE1AQAAAFRGBgACAAAABTc4LjAzALAur28OH9UIE/nhDhIf1QgtQ0lRLk5BU0RBUUdTOldZTk4uSVFfQ0xPU0VQUklDRV9BREouOS8x</t>
  </si>
  <si>
    <t>Ni8yMDE1AQAAAGWjNAACAAAACDcwLjcwNTEyAN7Vt5YOH9UIPSulFBIf1QgsQ0lRLk5BU0RBUUdTOlNOTkEuSVFfQ0xPU0VQUklDRV9BREouOC83LzIwMTUBAAAAJZi5EgMAAAAAAJaL1HYOH9UIheUAEBIf1QgsQ0lRLk5BU0RBUUdTOk9OLklRX0NMT1NFUFJJQ0VfQURKLjEwLzE5LzIwMTUBAAAALkkGAAIAAAAFMTAuMzkAftQbuw4f1QiZzGoYEh/VCC1DSVEuTkFTREFRR1M6VFJNSy5JUV9DTE9TRVBSSUNFX0FESi43LzIzLzIwMTUBAAAAJLkEAAIAAAAIMjIuNjQ0NDMA/fkXbA4f1Qj7/FsOEh/VCClDSVEuTllTRTpXQVQuSVFfQ0xPU0VQUklDRV9BREouMTEvMTgvMjAxNQEAAAB7jgAAAgAAAAYxMzEuODYA1feS0g4f1Qhx9NwbEh/VCChDSVEuTllTRTpBVlQuSVFfQ0xPU0VQUklDRV9BREouNy8yOS8yMDE1AQAAAFrcAwACAAAACDQwLjAzNDQzAPj+n1sOH9UIZITOCxIf1QgsQ0lRLk5BU0RBUUdTOkZNQkkuSVFfQ0xPU0VQUklDRV9BREouOS84LzIwMTUBAAAAfycEAAIAAAAIMTcuMDA3MzcAE1g7jQ4f1QhSzzATEh/VCC1DSVEuTkFTREFRR1M6U0tZVy5JUV9DTE9TRVBSSUNFX0FESi4xMC85LzIwMTUBAAAAu6IEAAIAAAAIMTcuMDIyMDEA88Q4sg4f1Qgt5DIXEh/VCC5DSVEuTkFTREFRR006RVZCRy5JUV9DTE9TRVBSSUNFX0FESi4xMC8yMS8yMDE1AQAAAEjYlAADAAAAAACtEK2/Dh/VCKiaDxkS</t>
  </si>
  <si>
    <t>H9UIKENJUS5OWVNFOk9JUy5JUV9DTE9TRVBSSUNFX0FESi42LzI2LzIwMTUBAAAA9W8BAAIAAAAFMzguMzkAbhz/ZQ4f1QiPOYINEh/VCC1DSVEuTkFTREFRR006U1VQTi5JUV9DTE9TRVBSSUNFX0FESi43LzE3LzIwMTUBAAAAsHMGAAIAAAAFMjAuMTUAbBFKYA4f1QhboXQMEh/VCClDSVEuTllTRTpFU1JULklRX0NMT1NFUFJJQ0VfQURKLjcvMjIvMjAxNQEAAAAkISUKAgAAAAgxNi44ODY4MQB3DBNpDh/VCAor9Q0SH9UILUNJUS5OQVNEQVFHUzpCT0JFLklRX0NMT1NFUFJJQ0VfQURKLjgvMjYvMjAxNQEAAAAk5gMAAgAAAAgzNi42NDY4NgCdBoaCDh/VCAZXlRESH9UILUNJUS5OQVNEQVFHUzpDTUNPLklRX0NMT1NFUFJJQ0VfQURKLjEwLzYvMjAxNQEAAADeSAUAAgAAAAgxOS4wODc5MQB06+iiDh/VCCh6lhYSH9UILkNJUS5OQVNEQVFHUzpOVEFQLklRX0NMT1NFUFJJQ0VfQURKLjEwLzIyLzIwMTUBAAAANH0AAAIAAAAIMzIuODIxNDgAfVacxA4f1Qh+G70ZEh/VCClDSVEuTllTRTpVUFMuSVFfQ0xPU0VQUklDRV9BREouMTAvMjAvMjAxNQEAAADqowMAAgAAAAg5OC41MDc3MQDhfFK6Dh/VCMWrSxgSH9UIKENJUS5OWVNFOkxBRC5JUV9DTE9TRVBSSUNFX0FESi45LzIxLzIwMTUBAAAAaGwFAAIAAAAJMTEzLjAxODU4AOXbjJUOH9UIdFJ/FBIf1QgnQ0lRLk5ZU0U6R0dHLklRX0NMT1NFUFJJQ0Vf</t>
  </si>
  <si>
    <t>QURKLjkvMi8yMDE1AQAAALlxAAACAAAACDY0LjQxMTExAPFIoYwOH9UI6igZExIf1QgoQ0lRLk5ZU0U6V0ZULklRX0NMT1NFUFJJQ0VfQURKLjcvMjgvMjAxNQEAAABJcAgAAgAAAAUxMC42NgAs8FVoDh/VCHik4A0SH9UIKUNJUS5OWVNFOk9OREsuSVFfQ0xPU0VQUklDRV9BREouOC8yOC8yMDE1AQAAAKrOWgICAAAABDkuMTYAcPzNfg4f1QhHbRMREh/VCCxDSVEuTkFTREFRR006RU1LUi5JUV9DTE9TRVBSSUNFX0FESi44LzcvMjAxNQEAAABvbQAAAgAAAAc1LjU1NjM5AJAKZHIOH9UI5PlLDxIf1QgqQ0lRLk5ZU0U6UEdUSS5JUV9DTE9TRVBSSUNFX0FESi4xMS8xMy8yMDE1AQAAAAQkZQACAAAABTEwLjgyAN930dAOH9UI7zueGxIf1QguQ0lRLk5BU0RBUUdTOkFEU0suSVFfQ0xPU0VQUklDRV9BREouMTAvMTUvMjAxNQEAAABe1AEAAgAAAAU1Mi4xNgB7PBe5Dh/VCF+yIxgSH9UIJ0NJUS5OWVNFOkZMVC5JUV9DTE9TRVBSSUNFX0FESi44LzcvMjAxNQEAAABUcAAAAgAAAAMxNjAAeOe2eA4f1Qh/f0QQEh/VCChDSVEuTllTRTpDTEQuSVFfQ0xPU0VQUklDRV9BREouNy8yOS8yMDE1AQAAAJ/V0gICAAAABDMuMjMAQWVqbg4f1QjL8qsOEh/VCClDSVEuTllTRTpBRU8uSVFfQ0xPU0VQUklDRV9BREouMTAvMzAvMjAxNQEAAADxEQUAAgAAAAgxNC4yODUxMgDwQXbGDh/VCPx7DhoSH9UILUNJUS5OQVNE</t>
  </si>
  <si>
    <t>QVFHUzpFWEFDLklRX0NMT1NFUFJJQ0VfQURKLjgvMzEvMjAxNQEAAABPagUAAgAAAAUxOS42MQA1kf9+Dh/VCAhHHBESH9UIKENJUS5OWVNFOlNKTS5JUV9DTE9TRVBSSUNFX0FESi44LzEwLzIwMTUBAAAA56EEAAIAAAAJMTA1LjAzMzk5AO7AdHkOH9UI2HBeEBIf1QgtQ0lRLk5BU0RBUUdTOklOV0suSVFfQ0xPU0VQUklDRV9BREouOC8yOC8yMDE1AQAAABZ9ZgACAAAABDcuMDkAaddjhw4f1QhBQEwSEh/VCC1DSVEuTkFTREFRQ006SVNSTC5JUV9DTE9TRVBSSUNFX0FESi44LzEzLzIwMTUBAAAA8UsEAAIAAAADMTQxAFO/lH8OH9UIOVk1ERIf1QguQ0lRLk5BU0RBUUdNOkhJSVEuSVFfQ0xPU0VQUklDRV9BREouMTEvMTIvMjAxNQEAAABfD3ANAgAAAAQ0LjU4AB/P0M0OH9UIqlgmGxIf1QgpQ0lRLk5ZU0U6REZJTi5JUV9DTE9TRVBSSUNFX0FESi44LzI2LzIwMTUBAAAAGqSbEwMAAAAAAPNrCIIOH9UI+SiOERIf1QguQ0lRLk5BU0RBUUdTOkVOVEcuSVFfQ0xPU0VQUklDRV9BREouMTAvMjAvMjAxNQEAAACUWgYAAgAAAAUxNC4wMgC3GlC6Dh/VCDOuVBgSH9UIKUNJUS5OWVNFOkRMUi5JUV9DTE9TRVBSSUNFX0FESi4xMC8yMy8yMDE1AQAAAER8qAACAAAACDY4LjEzMTc4ADsaP7IOH9UIAtstFxIf1QgtQ0lRLk5BU0RBUUdTOlBMVVMuSVFfQ0xPU0VQUklDRV9BREouOC8yMC8yMDE1AQAAAJd7AAAC</t>
  </si>
  <si>
    <t>AAAABjM5Ljk4NQDM3WSEDh/VCJ3v4RESH9UIJ0NJUS5OWVNFOlVOVC5JUV9DTE9TRVBSSUNFX0FESi45LzkvMjAxNQEAAAAl6gIAAgAAAAUxMi4zNgAe9CeWDh/VCKztiRQSH9UILENJUS5OQVNEQVFHTTpPU1RLLklRX0NMT1NFUFJJQ0VfQURKLjkvOS8yMDE1AQAAAPlOCgACAAAABDE5LjkAA9T4hw4f1QhDeWgSEh/VCClDSVEuTllTRTpFTUUuSVFfQ0xPU0VQUklDRV9BREouMTAvMzAvMjAxNQEAAABubQAAAgAAAAg0Ny43NDE1NADcaEjEDh/VCBIstRkSH9UILUNJUS5OQVNEQVFHUzpTTEdOLklRX0NMT1NFUFJJQ0VfQURKLjgvMjQvMjAxNQEAAAAfhgAAAgAAAAgyNS4wNzk3NACMtlF2Dh/VCBfe3g8SH9UILUNJUS5OQVNEQVFHUzpQRENPLklRX0NMT1NFUFJJQ0VfQURKLjEwLzkvMjAxNQEAAAC64gQAAgAAAAc0NC40ODY1AG4YhaMOH9UIakSwFhIf1QgtQ0lRLk5BU0RBUUNNOlVJSEMuSVFfQ0xPU0VQUklDRV9BREouNy8xNi8yMDE1AQAAAJlSMgICAAAACDE2LjE2MDI5ANpzh1kOH9UI7x5yCxIf1QgoQ0lRLk5ZU0U6RkJNLklRX0NMT1NFUFJJQ0VfQURKLjcvMTUvMjAxNQEAAACcOYINAwAAAAAANJGmXg4f1QjmgUEMEh/VCC1DSVEuTkFTREFRR006T0JMTi5JUV9DTE9TRVBSSUNFX0FESi4xMS8yLzIwMTUBAAAA5LB7AgMAAAAAAL6wMMMOH9UIbG+eGRIf1QgqQ0lRLk5ZU0U6R05SVC5JUV9DTE9T</t>
  </si>
  <si>
    <t>RVBSSUNFX0FESi4xMC8yMS8yMDE1AQAAABgNCgACAAAABTExLjQ5AGpOargOH9UIUQQFGBIf1QgtQ0lRLk5BU0RBUUdTOktUT1MuSVFfQ0xPU0VQUklDRV9BREouNy8xMy8yMDE1AQAAACyPAAACAAAABDYuMjIAY2O6Yw4f1Qjp6CMNEh/VCCxDSVEuTkFTREFRR1M6Q0VDRS5JUV9DTE9TRVBSSUNFX0FESi43LzgvMjAxNQEAAACCxQMAAgAAAAY5LjMxMDEAbhz/ZQ4f1Qh7J3gNEh/VCC1DSVEuTkFTREFRR1M6V0FTSC5JUV9DTE9TRVBSSUNFX0FESi43LzMxLzIwMTUBAAAAQcYEAAIAAAAIMzYuOTI4MjIAtlLwWw4f1QgGx90LEh/VCChDSVEuTllTRTpDUEsuSVFfQ0xPU0VQUklDRV9BREouNy8yNC8yMDE1AQAAAPr4AwACAAAACDQ5LjgyNjk1AHKcF2oOH9UIMzUWDhIf1QgpQ0lRLk5ZU0U6UE5SLklRX0NMT1NFUFJJQ0VfQURKLjEwLzE0LzIwMTUBAAAACIMEAAIAAAAINTIuNjg3MTgAe1pQtg4f1QhBXb4XEh/VCCdDSVEuTllTRTpDVy5JUV9DTE9TRVBSSUNFX0FESi45LzE3LzIwMTUBAAAAqgwEAAIAAAAINjUuNzMzMDMAdDW5lg4f1QgxuZkUEh/VCChDSVEuTllTRTpIQUUuSVFfQ0xPU0VQUklDRV9BREouOC8xOS8yMDE1AQAAAJVxAQACAAAABTM4Ljk5AC9gzX4OH9UI4MwUERIf1QgoQ0lRLkFSQ0E6SVdWLklRX0NMT1NFUFJJQ0VfQURKLjEyLzkvMjAxNQEAAAD6PYYAAgAAAAkxMTYuNzY3NDUAJ+ZO</t>
  </si>
  <si>
    <t>/BQf1QgLHq38FB/VCChDSVEuTllTRTpQTlIuSVFfQ0xPU0VQUklDRV9BREouOS8yOS8yMDE1AQAAAAiDBAACAAAACDQ4LjIzMzI3AH4eTp0OH9UIDGicFRIf1QguQ0lRLk5BU0RBUUdTOlZSTlQuSVFfQ0xPU0VQUklDRV9BREouMTEvMjcvMjAxNQEAAAAONRoAAgAAAAU0Ni45NQCAjOvaDh/VCGfCJh0SH9UIKENJUS5OWVNFOkJETi5JUV9DTE9TRVBSSUNFX0FESi44LzMxLzIwMTUBAAAA31sEAAIAAAAIMTEuMDU4NjkAEHplhA4f1QgQAuwREh/VCCdDSVEuTllTRTpTUE4uSVFfQ0xPU0VQUklDRV9BREouOC83LzIwMTUBAAAAYWsBAAIAAAAIMTYuMzQwNzEA5iUfcw4f1Qj4tmIPEh/VCCdDSVEuTllTRTpTT0kuSVFfQ0xPU0VQUklDRV9BREouOC83LzIwMTUBAAAAXPtNEAMAAAAAANEoUncOH9UIhu8OEBIf1QguQ0lRLk5BU0RBUUdTOk5BVEkuSVFfQ0xPU0VQUklDRV9BREouMTAvMTIvMjAxNQEAAABOIwUAAgAAAAgyNy4zOTIzNACZgra5Dh/VCE91NhgSH9UILUNJUS5OQVNEQVFHUzpBRFhTLklRX0NMT1NFUFJJQ0VfQURKLjgvMjcvMjAxNQEAAACe7HgAAgAAAAUxNC45NwAjav9+Dh/VCKE2JBESH9UILkNJUS5OQVNEQVFHUzpHTFVVLklRX0NMT1NFUFJJQ0VfQURKLjEwLzMwLzIwMTUBAAAAT1caAAIAAAAENC4xMgD+KOzEDh/VCJIu0BkSH9UILUNJUS5OQVNEQVFHUzpTWU5BLklRX0NMT1NFUFJJQ0Vf</t>
  </si>
  <si>
    <t>QURKLjgvMzEvMjAxNQEAAADFiAAAAgAAAAU3MC4wOQA1kf9+Dh/VCBtsHBESH9UIKENJUS5OWVNFOldCUy5JUV9DTE9TRVBSSUNFX0FESi42LzI0LzIwMTUBAAAAm6cBAAIAAAAIMzcuOTE5ODIAojXPWg4f1Qj3oa0LEh/VCC5DSVEuTkFTREFRR1M6V1NCRi5JUV9DTE9TRVBSSUNFX0FESi4xMS8xMi8yMDE1AQAAAK8xLgACAAAACDEyLjU4NjkxAO/QcM4OH9UI+0dBGxIf1QgnQ0lRLk5ZU0U6TVJPLklRX0NMT1NFUFJJQ0VfQURKLjcvMi8yMDE1AQAAANrNBAACAAAABjI0LjYyOQDbmBRjDh/VCMG6Cg0SH9UIKUNJUS5OWVNFOldTTy5JUV9DTE9TRVBSSUNFX0FESi4xMC8xOS8yMDE1AQAAAHXIBAACAAAACTEyMC4wODc4NQDgdmSzDh/VCFbJWxcSH9UIKUNJUS5BTUVYOlJMR1QuSVFfQ0xPU0VQUklDRV9BREouOS8xNC8yMDE1AQAAADIBNwACAAAABDUuNTcA4JWFkA4f1QhRD7ITEh/VCClDSVEuTllTRTpDQ0kuSVFfQ0xPU0VQUklDRV9BREouMTAvMTUvMjAxNQEAAAA+agAAAgAAAAg3NS4wNzM2NACTM4S0Dh/VCNiNghcSH9UILUNJUS5OQVNEQVFHTTpUVEdULklRX0NMT1NFUFJJQ0VfQURKLjcvMTQvMjAxNQEAAADjZQoAAgAAAAQ5LjIyAFa3Y1sOH9UIvATBCxIf1QgtQ0lRLk5BU0RBUUdTOkNIRkMuSVFfQ0xPU0VQUklDRV9BREouNi8yNC8yMDE1AQAAAKb4AwACAAAACDMyLjE0NjYxALoer1QOH9UI</t>
  </si>
  <si>
    <t>+Ny3ChIf1QgoQ0lRLk5ZU0U6Q1NWLklRX0NMT1NFUFJJQ0VfQURKLjYvMTgvMjAxNQEAAAAKcQUAAgAAAAgyNC4wNjE5MQBncxdTDh/VCO6JdwoSH9UILkNJUS5OQVNEQVFHUzpQQ1RZLklRX0NMT1NFUFJJQ0VfQURKLjExLzE4LzIwMTUBAAAA/1cyDwIAAAAFNDMuNDQAeYeA0w4f1QjPHgEcEh/VCCdDSVEuTllTRTpGQUYuSVFfQ0xPU0VQUklDRV9BREouNy85LzIwMTUBAAAA9+iSAgIAAAAIMzUuNTc4MTEAiFdiWw4f1QgsoLcLEh/VCC5DSVEuTkFTREFRQ006TEpQQy5JUV9DTE9TRVBSSUNFX0FESi4xMS8yNy8yMDE1AQAAAKh3AAACAAAABTMzLjkzAHIyFdsOH9UI8gUZHRIf1QgoQ0lRLk5ZU0U6RUdOLklRX0NMT1NFUFJJQ0VfQURKLjcvMjAvMjAxNQEAAAB4rQIAAgAAAAg1Ny41NDkwMQCIdotfDh/VCMHvYQwSH9UILUNJUS5OQVNEQVFHUzpVQk5ULklRX0NMT1NFUFJJQ0VfQURKLjcvMjQvMjAxNQEAAACnMb8CAgAAAAUzMi4yMwD4+fZYDh/VCI/DWwsSH9UILENJUS5OQVNEQVFHUzpGTkJHLklRX0NMT1NFUFJJQ0VfQURKLjcvOS8yMDE1AQAAAI50LwACAAAACDE2LjIxMTMyAMseR2EOH9UIvianDBIf1QgsQ0lRLk5BU0RBUUdTOkhVQkcuSVFfQ0xPU0VQUklDRV9BREouNy85LzIwMTUBAAAAo00FAAIAAAAFMzguNTQAVnutYw4f1QgFxiENEh/VCClDSVEuTllTRTpBVkEuSVFfQ0xPU0VQUklDRV9B</t>
  </si>
  <si>
    <t>REouMTAvMjgvMjAxNQEAAAA2igEAAgAAAAczMS43MzcyAIhZK8MOH9UIs5KOGRIf1QgpQ0lRLk5ZU0U6QVpaLklRX0NMT1NFUFJJQ0VfQURKLjEwLzI4LzIwMTUBAAAArNoDAAIAAAAINTQuMDM2NDkAMlJ7vg4f1Qi0pdsYEh/VCChDSVEuTllTRTpQRS5JUV9DTE9TRVBSSUNFX0FESi4xMC8xMi8yMDE1AQAAALaBnA8CAAAABTE3Ljc0ANvk17IOH9UIphFMFxIf1QgtQ0lRLk5BU0RBUUdTOkNHTlguSVFfQ0xPU0VQUklDRV9BREouMTAvOC8yMDE1AQAAACJoAAACAAAACDM1LjI2MTk3AHZtdbcOH9UI5SjqFxIf1QguQ0lRLk5BU0RBUUdTOlFDT00uSVFfQ0xPU0VQUklDRV9BREouMTEvMTYvMjAxNQEAAADVggAAAgAAAAg0OC45NTI4NwBsyzHSDh/VCLIVzRsSH9UIKENJUS5OWVNFOkNBSS5JUV9DTE9TRVBSSUNFX0FESi43LzI5LzIwMTUBAAAADqvMAAIAAAAFMTYuMDEAu8mwcA4f1QgN5ggPEh/VCC5DSVEuTkFTREFRR1M6VElMRS5JUV9DTE9TRVBSSUNFX0FESi4xMC8yNy8yMDE1AQAAAAK7AgACAAAACDIxLjkxMjg3AGVPPcAOH9UImq4rGRIf1QguQ0lRLk5BU0RBUUdTOkNFTEcuSVFfQ0xPU0VQUklDRV9BREouMTEvMjcvMjAxNQEAAADR8gMAAgAAAAYxMTIuNjkAI6dZ2g4f1QixOAodEh/VCChDSVEuTllTRTpIUi5JUV9DTE9TRVBSSUNFX0FESi4xMS8xMS8yMDE1AQAAAHsFBQACAAAACDIzLjY5NDU3</t>
  </si>
  <si>
    <t>AOQVYs0OH9UIOrMNGxIf1QgtQ0lRLk5BU0RBUUdTOkhVUk4uSVFfQ0xPU0VQUklDRV9BREouOC8yMS8yMDE1AQAAAEbSJAACAAAABTczLjAyAKdPFYMOH9UIXQmwERIf1QgoQ0lRLk5ZU0U6TkhJLklRX0NMT1NFUFJJQ0VfQURKLjgvMjEvMjAxNQEAAACM5QQAAgAAAAg1Mi4zOTUwNABHUWd+Dh/VCL95DRESH9UILUNJUS5OQVNEQVFHUzpBTUVELklRX0NMT1NFUFJJQ0VfQURKLjcvMjcvMjAxNQEAAACPTQUAAgAAAAU0My40NADB9ZVcDh/VCKAC5wsSH9UIL0NJUS5OQVNEQVFHUzpDTUNTLkEuSVFfQ0xPU0VQUklDRV9BREouNy8yMS8yMDE1AQAAAB2lAgACAAAABzMwLjk0MDIANfpmaw4f1QjDp0sOEh/VCChDSVEuTllTRTpJSEMuSVFfQ0xPU0VQUklDRV9BREouMTEvNi8yMDE1AQAAACFEBAACAAAACDEzLjU0MjQ1APtHlcsOH9UI8Tm+GhIf1QgpQ0lRLk5ZU0U6UEVCLklRX0NMT1NFUFJJQ0VfQURKLjExLzExLzIwMTUBAAAAu0N2BAIAAAAIMzEuMjAwOTYAFIyYzg4f1Qi/ZkUbEh/VCCdDSVEuTllTRTpNR00uSVFfQ0xPU0VQUklDRV9BREouOS8zLzIwMTUBAAAATmAEAAIAAAAIMjAuMjY3NTYAOBLyig4f1QjaUdYSEh/VCChDSVEuTllTRTpORVUuSVFfQ0xPU0VQUklDRV9BREouOS8xNC8yMDE1AQAAADsgBAACAAAACTM2OC42NDc0NADH7DSQDh/VCC5LqBMSH9UILkNJUS5OQVNEQVFDTTpPTEJLLklR</t>
  </si>
  <si>
    <t>X0NMT1NFUFJJQ0VfQURKLjEwLzEyLzIwMTUBAAAAel11AAIAAAAIMTYuNzAxODgAmYK2uQ4f1Qh3vi8YEh/VCC5DSVEuTkFTREFRR006V0lOQS5JUV9DTE9TRVBSSUNFX0FESi4xMC8yMS8yMDE1AQAAAD4IBQACAAAACDk5LjM5Mjk5AGPsqLwOH9UI4E+mGBIf1QgqQ0lRLk5ZU0U6U0VBUy5JUV9DTE9TRVBSSUNFX0FESi4xMC8xOS8yMDE1AQAAACAvDQACAAAACDE3LjkxMDU4AFnLuLwOH9UIm4meGBIf1QgsQ0lRLk5BU0RBUUNNOlRBQ08uSVFfQ0xPU0VQUklDRV9BREouNy82LzIwMTUBAAAAQ8bFDgIAAAAEMTUuMwBd3XZTDh/VCCIBigoSH9UIKUNJUS5OWVNFOlZHUi5JUV9DTE9TRVBSSUNFX0FESi4xMC8xMi8yMDE1AQAAALHqAwACAAAACDE4Ljc4NjY5ANqw6LcOH9UI4nP1FxIf1QgtQ0lRLk5BU0RBUUdTOlJHTEQuSVFfQ0xPU0VQUklDRV9BREouMTAvOS8yMDE1AQAAAPCXBAACAAAACDQ4Ljk1Nzc3AGkQl68OH9UIk4PKFhIf1QgtQ0lRLk5BU0RBUUdTOk1PRkcuSVFfQ0xPU0VQUklDRV9BREouOC8yNC8yMDE1AQAAANGwDAACAAAACDI3LjQ5NTUyAPY6Y4cOH9UIDM5SEhIf1QgoQ0lRLk5ZU0U6VEsuSVFfQ0xPU0VQUklDRV9BREouMTEvMTkvMjAxNQEAAADeBgUAAgAAAAgyNi4yMzA5NwDiDCLTDh/VCFmX9hsSH9UIJ0NJUS5OWVNFOldIRy5JUV9DTE9TRVBSSUNFX0FESi44LzYvMjAxNQEAAAAm</t>
  </si>
  <si>
    <t>IiUAAgAAAAg1NC4xMjU1OAAEL1Z7Dh/VCBd2nRASH9UIKENJUS5OWVNFOk5KUi5JUV9DTE9TRVBSSUNFX0FESi44LzEyLzIwMTUBAAAAB3IEAAIAAAAHMjcuMzAwNADgo3VyDh/VCCN7UA8SH9UIKENJUS5OWVNFOlZOTy5JUV9DTE9TRVBSSUNFX0FESi4xMS8zLzIwMTUBAAAASMUEAAIAAAAINzcuNDIyNjMAx+Rkxw4f1QjEXDAaEh/VCC1DSVEuTkFTREFRR1M6TVBXUi5JUV9DTE9TRVBSSUNFX0FESi45LzI5LzIwMTUBAAAAapAuAAIAAAAINDguNTMwMzMAr0Tnlw4f1Qif284UEh/VCClDSVEuTllTRTpXU1QuSVFfQ0xPU0VQUklDRV9BREouMTAvMTUvMjAxNQEAAAC4yQQAAgAAAAg1NS4yMzkzMQB7P/i4Dh/VCEOiFxgSH9UIKENJUS5OWVNFOkZSQy5JUV9DTE9TRVBSSUNFX0FESi4xMS81LzIwMTUBAAAA/ycEAAIAAAAINjUuOTUxNDMAzJ4Yyg4f1QhxS5AaEh/VCChDSVEuTllTRTpWTk8uSVFfQ0xPU0VQUklDRV9BREouOS8xOC8yMDE1AQAAAEjFBAACAAAACDcwLjQ3OTE3AIsGMpAOH9UIzIyuExIf1QgtQ0lRLk5BU0RBUUdTOkNPTkUuSVFfQ0xPU0VQUklDRV9BREouMTAvNi8yMDE1AQAAAGfc1QwCAAAACDMxLjA5NzA5AAAHhKMOH9UIj763FhIf1QgoQ0lRLk5ZU0U6QVlSLklRX0NMT1NFUFJJQ0VfQURKLjcvMjcvMjAxNQEAAABHPqMBAgAAAAgxOS43OTI5OQAEpj5tDh/VCJyAjQ4SH9UIK0NJUS5O</t>
  </si>
  <si>
    <t>QVNEQVFHTTpNQi5JUV9DTE9TRVBSSUNFX0FESi44LzMxLzIwMTUBAAAAp/N5AQIAAAAFMTQuMDIAilXKhg4f1Qg+TTISEh/VCC1DSVEuTkFTREFRR1M6R1BSRS5JUV9DTE9TRVBSSUNFX0FESi44LzE3LzIwMTUBAAAA2ZtbAgIAAAAIMjEuMzczNjgACFd+eA4f1QjF/EAQEh/VCC5DSVEuTkFTREFRR1M6RUZTQy5JUV9DTE9TRVBSSUNFX0FESi4xMC8yOC8yMDE1AQAAABd0LwACAAAACDI4LjMyNjczABqIrb8OH9UIvUMKGRIf1QgwQ0lRLk5BU0RBUUdTOkxCUkQuSy5JUV9DTE9TRVBSSUNFX0FESi4xMC8xNi8yMDE1AQAAAHaXtQ8CAAAABDU1LjYAV9nUsA4f1QiipfIWEh/VCC1DSVEuTkFTREFRQ006U0xQLklRX0NMT1NFUFJJQ0VfQURKLjExLzE3LzIwMTUBAAAAYpkFAAIAAAAHOC40MDU2MgBsyzHSDh/VCDIX1hsSH9UILkNJUS5OQVNEQVFHTTpYTkNSLklRX0NMT1NFUFJJQ0VfQURKLjEwLzIyLzIwMTUBAAAAploLAAIAAAAFMTIuMTQAtqZCwA4f1QiNxx8ZEh/VCChDSVEuTllTRTpNRkEuSVFfQ0xPU0VQUklDRV9BREouMTEvNS8yMDE1AQAAAKKYAwACAAAABzUuNjA5NjEAMqzFyg4f1QgAcKQaEh/VCC5DSVEuTkFTREFRQ006Q1VCTi5JUV9DTE9TRVBSSUNFX0FESi4xMC8yNi8yMDE1AQAAAAxvwgICAAAACDEzLjQ1Nzg5AFuo+MEOH9UIeWdhGRIf1QgpQ0lRLk5ZU0U6RkJIUy5JUV9DTE9TRVBSSUNF</t>
  </si>
  <si>
    <t>X0FESi44LzEwLzIwMTUBAAAADjX6AQIAAAAINDcuNzQzNzQAy9DidA4f1QjlN6oPEh/VCC5DSVEuTkFTREFRR1M6SU1NUi5JUV9DTE9TRVBSSUNFX0FESi4xMS8yNS8yMDE1AQAAACFtAQACAAAABTEzLjYzAF0Qx9kOH9UIPN/yHBIf1QgoQ0lRLk5ZU0U6R1ZBLklRX0NMT1NFUFJJQ0VfQURKLjgvMTAvMjAxNQEAAAC6NQQAAgAAAAgzMy4wNDI2MQAQsEl6Dh/VCDIdhhASH9UIKUNJUS5OWVNFOkpCR1MuSVFfQ0xPU0VQUklDRV9BREouMTEvNC8yMDE1AQAAAB5N6BgDAAAAAAADkHbGDh/VCGV9DRoSH9UIKUNJUS5OWVNFOlRST1guSVFfQ0xPU0VQUklDRV9BREouOC8xMC8yMDE1AQAAAG3oWAECAAAABzkuMDgzNDIA9/9XcQ4f1QiPYSIPEh/VCC1DSVEuTkFTREFRR006Qk9DSC5JUV9DTE9TRVBSSUNFX0FESi44LzI2LzIwMTUBAAAAYHwwAAIAAAAHNS42MDI3NwCGNOOADh/VCNXfZRESH9UIJ0NJUS5OWVNFOkhMLklRX0NMT1NFUFJJQ0VfQURKLjEwLzEvMjAxNQEAAABfPgQAAgAAAAcxLjg5MDU3AMOpU6IOH9UIIedmFhIf1QgrQ0lRLk5BU0RBUUdTOkJMLklRX0NMT1NFUFJJQ0VfQURKLjExLzIvMjAxNQEAAAC3WsQCAwAAAAAAi0s8xg4f1QjhNvsZEh/VCCdDSVEuTllTRTpHTS5JUV9DTE9TRVBSSUNFX0FESi43LzI0LzIwMTUBAAAAVO6lAwIAAAAIMjguMDUwMTcAiYlqZQ4f1QibMmkNEh/VCC1DSVEu</t>
  </si>
  <si>
    <t>TkFTREFRR1M6UFJHUy5JUV9DTE9TRVBSSUNFX0FESi43LzI3LzIwMTUBAAAAR4IAAAIAAAAHMjguNDMzNgBQxcJrDh/VCLSdUA4SH9UILENJUS5OQVNEQVFHUzpHU0lULklRX0NMT1NFUFJJQ0VfQURKLjcvMi8yMDE1AQAAAJZAkwACAAAABDUuMzIAMvfTXA4f1Qinv/0LEh/VCChDSVEuTllTRTpBQS5JUV9DTE9TRVBSSUNFX0FESi4xMC8xMi8yMDE1AQAAAL2eDRYDAAAAAAC17eG6Dh/VCK0zXxgSH9UIKENJUS5OWVNFOkFWWS5JUV9DTE9TRVBSSUNFX0FESi43LzIyLzIwMTUBAAAAMtwDAAIAAAAINTguOTI2NDgA0wm6Zw4f1QhxebwNEh/VCChDSVEuTllTRTpNQUMuSVFfQ0xPU0VQUklDRV9BREouMTEvNC8yMDE1AQAAAIwRBQACAAAACDc0LjY4MTYyAPphGcoOH9UI5aOMGhIf1QgnQ0lRLk5ZU0U6TUhPLklRX0NMT1NFUFJJQ0VfQURKLjkvMy8yMDE1AQAAAP4BBQACAAAABTI0Ljg5AGk8pIUOH9UItD0REhIf1QgoQ0lRLk5ZU0U6SFJHLklRX0NMT1NFUFJJQ0VfQURKLjExLzQvMjAxNQEAAAC67gIAAgAAAAUxMy4zNwDWGHzIDh/VCKm2UxoSH9UILkNJUS5OQVNEQVFHUzpHRU9TLklRX0NMT1NFUFJJQ0VfQURKLjEwLzEyLzIwMTUBAAAAMrUFAAIAAAAFMTUuMjEAcWBJvQ4f1QhlSLMYEh/VCC5DSVEuTkFTREFRR1M6UE9ERC5JUV9DTE9TRVBSSUNFX0FESi4xMS8xMS8yMDE1AQAAAJxxCQACAAAABTM0</t>
  </si>
  <si>
    <t>Ljk5AB/P0M0OH9UI/vYlGxIf1QgoQ0lRLk5ZU0U6U0NIVy5JUV9DTE9TRVBSSUNFX0FESi44LzMvMjAxNQEAAAAthQAAAgAAAAgzNC4wNDUyMgDz6uJsDh/VCAyBgQ4SH9UILENJUS5OQVNEQVFHUzpBS0FNLklRX0NMT1NFUFJJQ0VfQURKLjgvNi8yMDE1AQAAAMpfAAACAAAABTc0LjQyAE9gmXkOH9UIheplEBIf1QgpQ0lRLk5ZU0U6RlVMLklRX0NMT1NFUFJJQ0VfQURKLjEwLzEyLzIwMTUBAAAAPS4EAAIAAAAIMzYuNTAxMjkAKbxQtg4f1QiznrsXEh/VCClDSVEuTllTRTpSQVRFLklRX0NMT1NFUFJJQ0VfQURKLjgvMzEvMjAxNQEAAABtdQAAAgAAAAQ5Ljg2AE9QS4oOH9UIdru2EhIf1QgsQ0lRLk5BU0RBUUdTOlJVTi5JUV9DTE9TRVBSSUNFX0FESi4xMS8yLzIwMTUBAAAAfS6oAgIAAAAENy4zNgDzGEDIDh/VCEARThoSH9UILUNJUS5OQVNEQVFHUzpJQ0hSLklRX0NMT1NFUFJJQ0VfQURKLjEwLzYvMjAxNQEAAACZFmkYAwAAAAAAyOWGoQ4f1Qg8v10WEh/VCClDSVEuTllTRTpXVFcuSVFfQ0xPU0VQUklDRV9BREouMTEvMTYvMjAxNQEAAAB+gQsAAgAAAAUyMy41MQCuh7PTDh/VCLu3DBwSH9UIKENJUS5OWVNFOlNDQ08uSVFfQ0xPU0VQUklDRV9BREouOS84LzIwMTUBAAAAxVgFAAIAAAAIMjcuMjYxMTcAfYnxig4f1Qj+6dgSEh/VCC5DSVEuTkFTREFRR1M6VFJNQi5JUV9DTE9TRVBSSUNFX0FE</t>
  </si>
  <si>
    <t>Si4xMC8yMy8yMDE1AQAAAMvtAQACAAAABTE4LjUyAIbltLsOH9UIu5+JGBIf1QguQ0lRLk5BU0RBUUdNOkJMQ00uSVFfQ0xPU0VQUklDRV9BREouMTAvMzAvMjAxNQEAAACz+MIBAgAAAAUxMi41MQByfkfEDh/VCMxUxxkSH9UILUNJUS5OQVNEQVFHUzpFWExTLklRX0NMT1NFUFJJQ0VfQURKLjkvMjEvMjAxNQEAAAB83QwAAgAAAAUzOC40OQB66gKPDh/VCH6YcBMSH9UILUNJUS5OQVNEQVFHUzpUVEVLLklRX0NMT1NFUFJJQ0VfQURKLjcvMjEvMjAxNQEAAAAIAQMAAgAAAAgyNC42ODMxNAD8wopiDh/VCM00/gwSH9UILUNJUS5OQVNEQVFHUzpSVElYLklRX0NMT1NFUFJJQ0VfQURKLjExLzUvMjAxNQEAAAA48wEAAgAAAAQzLjk1ALXKe8gOH9UIbRZVGhIf1QgsQ0lRLk5BU0RBUUdTOlNHSC5JUV9DTE9TRVBSSUNFX0FESi44LzE5LzIwMTUBAAAAllKUGQMAAAAAAJ9XeIEOH9UI86h2ERIf1QgsQ0lRLk5BU0RBUUdTOkdMUEkuSVFfQ0xPU0VQUklDRV9BREouOS8yLzIwMTUBAAAAI/FeDQIAAAAIMjYuMDY2ODQAIS2FiA4f1QjO534SEh/VCChDSVEuTllTRTpHTFQuSVFfQ0xPU0VQUklDRV9BREouNS8yOC8yMDE1AQAAAMgzBAACAAAACDIyLjIxMDgxADHtIFQOH9UIXsSdChIf1QgoQ0lRLk5ZU0U6VEtSLklRX0NMT1NFUFJJQ0VfQURKLjgvMjgvMjAxNQEAAABmtQQAAgAAAAgyOS42MjE4MQD/YViKDh/V</t>
  </si>
  <si>
    <t>CAIgvxISH9UIKkNJUS5OWVNFOkJGQU0uSVFfQ0xPU0VQUklDRV9BREouMTEvMjUvMjAxNQEAAACxZAAAAgAAAAU2OC41OADNY7PZDh/VCHMw6BwSH9UILUNJUS5OQVNEQVFHUzpEQUtULklRX0NMT1NFUFJJQ0VfQURKLjgvMTIvMjAxNQEAAABuDAUAAgAAAAgxMC43MjU3OQCFdwx5Dh/VCN/oUxASH9UIKUNJUS5OWVNFOkNOTy5JUV9DTE9TRVBSSUNFX0FESi4xMS8xMC8yMDE1AQAAAIptAQACAAAACDE5LjIyODMzAEi0ksgOH9UIS45eGhIf1QgpQ0lRLk5ZU0U6Q1JELkIuSVFfQ0xPU0VQUklDRV9BREouNy8xLzIwMTUBAAAAZgwCAAIAAAAHOC4wMTQ2MQAbWf5lDh/VCK1ahQ0SH9UIKENJUS5OWVNFOkFJWi5JUV9DTE9TRVBSSUNFX0FESi43LzIzLzIwMTUBAAAA/249AAIAAAAINjkuMTAxMjEAEJp8bg4f1QhVV7QOEh/VCChDSVEuTllTRTpOT1YuSVFfQ0xPU0VQUklDRV9BREouMTEvMi8yMDE1AQAAAJx8AAACAAAACDM3LjQ5MjI4AL52w8YOH9UIjDoRGhIf1QgsQ0lRLk5BU0RBUUdTOkNMVlMuSVFfQ0xPU0VQUklDRV9BREouNy82LzIwMTUBAAAAp6GHAwIAAAAFODQuODMA88lOXg4f1QhLPTMMEh/VCCdDSVEuTllTRTpTRC5JUV9DTE9TRVBSSUNFX0FESi44LzE0LzIwMTUBAAAAlKhCAAMAAAAAAD+Y4XQOH9UIgwavDxIf1QgpQ0lRLk5ZU0U6U1NOSS5JUV9DTE9TRVBSSUNFX0FESi43LzIzLzIwMTUB</t>
  </si>
  <si>
    <t>AAAA4lGyAAIAAAAFMTEuMjcA8HhAXw4f1QjBz1QMEh/VCC5DSVEuTkFTREFRR1M6SVBYTC5JUV9DTE9TRVBSSUNFX0FESi4xMS8xMy8yMDE1AQAAAHA1BgACAAAABDQxLjcASyLkzw4f1QhEJ4IbEh/VCC1DSVEuTkFTREFRR1M6TU1TSS5JUV9DTE9TRVBSSUNFX0FESi43LzIzLzIwMTUBAAAAL+EEAAIAAAAFMjIuMTIARcKgWw4f1QipQsgLEh/VCC1DSVEuTkFTREFRQ006V01JSC5JUV9DTE9TRVBSSUNFX0FESi45LzE4LzIwMTUBAAAAcI4AAAIAAAADMi42AChZeo4OH9UIcbFkExIf1QgtQ0lRLk5BU0RBUUdTOlRWVFkuSVFfQ0xPU0VQUklDRV9BREouNy8yMi8yMDE1AQAAAJxgAAACAAAABDEyLjQA9F1maw4f1QgxkE0OEh/VCChDSVEuTllTRTpEVEUuSVFfQ0xPU0VQUklDRV9BREouOC8xMC8yMDE1AQAAAGYRBAACAAAABzc0Ljg1NjkAviwTcg4f1QiEM0MPEh/VCChDSVEuTllTRTpPWFkuSVFfQ0xPU0VQUklDRV9BREouMTAvOS8yMDE1AQAAAKZ5BAACAAAACDY3LjMxOTQ3ALWVt7YOH9UIwivEFxIf1QgoQ0lRLk5ZU0U6SVBJLklRX0NMT1NFUFJJQ0VfQURKLjkvMjIvMjAxNQEAAAALJ1wCAgAAAAQ2LjEzAMswJ5YOH9UIzzyTFBIf1QgqQ0lRLkJFUjpOVEIuQkguSVFfQ0xPU0VQUklDRV9BREouMTEvNi8yMDE1AQAAABNWDQACAAAACDE3LjQ5ODgyACRexcoOH9UICOGmGhIf1QgnQ0lRLk5ZU0U6WFBP</t>
  </si>
  <si>
    <t>LklRX0NMT1NFUFJJQ0VfQURKLjcvNy8yMDE1AQAAACuLMAACAAAABTQ0LjM1AL5UTl4OH9UINSU1DBIf1QgoQ0lRLk5ZU0U6V0xLLklRX0NMT1NFUFJJQ0VfQURKLjYvMjkvMjAxNQEAAADXsgoAAgAAAAg2NS45MDA4OQD9Ws1XDh/VCAyrLgsSH9UILUNJUS5OQVNEQVFHUzpPTEVELklRX0NMT1NFUFJJQ0VfQURKLjcvMjcvMjAxNQEAAACe9wUAAgAAAAg0Ny4yNjAwOAA/JxdqDh/VCMMdGA4SH9UIKUNJUS5OWVNFOklOVkguSVFfQ0xPU0VQUklDRV9BREouNy8yMi8yMDE1AQAAAEVwwhgDAAAAAADePYNpDh/VCIP7Ag4SH9UILkNJUS5OQVNEQVFHUzpTTkhZLklRX0NMT1NFUFJJQ0VfQURKLjExLzE4LzIwMTUBAAAAxmgFAAIAAAAIMzEuMTUyNjUA42sw0g4f1Qg/v9AbEh/VCChDSVEuTllTRTpEVk4uSVFfQ0xPU0VQUklDRV9BREouNi8yMy8yMDE1AQAAAA4RBAACAAAACDU5LjQzNTgxANrPSlUOH9UIG3nLChIf1QgtQ0lRLk5BU0RBUUdTOk1YSU0uSVFfQ0xPU0VQUklDRV9BREouOS8yNS8yMDE1AQAAALl1AQACAAAACDMwLjQ5NTY0AAhfnJsOH9UItulnFRIf1QgoQ0lRLk5ZU0U6QkFTLklRX0NMT1NFUFJJQ0VfQURKLjkvMzAvMjAxNQEAAAArDQoAAwAAAAAAd94fnA4f1Qj/tnYVEh/VCCdDSVEuTllTRTpGQkMuSVFfQ0xPU0VQUklDRV9BREouOS84LzIwMTUBAAAAU4QFAAIAAAAFMTkuOTEAKSL5hw4f</t>
  </si>
  <si>
    <t>1Qib8mYSEh/VCC1DSVEuTkFTREFRR1M6Wk5HQS5JUV9DTE9TRVBSSUNFX0FESi44LzI3LzIwMTUBAAAAIKlkAgIAAAAEMi40MgB55OaKDh/VCHhizhISH9UILkNJUS5OQVNEQVFHUzpDUkFZLklRX0NMT1NFUFJJQ0VfQURKLjExLzE3LzIwMTUBAAAAf/MBAAIAAAAEMzMuNQBpfkvTDh/VCLvL+RsSH9UIKUNJUS5OWVNFOlBSVFkuSVFfQ0xPU0VQUklDRV9BREouOS8xOC8yMDE1AQAAABhRKw8CAAAABTE3LjEzAPZD/ZQOH9UIHJdmFBIf1QgoQ0lRLk5ZU0U6VFdPLklRX0NMT1NFUFJJQ0VfQURKLjcvMjMvMjAxNQEAAAADfCMCAgAAAAc3Ljg0ODE2ANGGNmsOH9UI0sY8DhIf1QgoQ0lRLk5ZU0U6VUJBLklRX0NMT1NFUFJJQ0VfQURKLjgvMjUvMjAxNQEAAACyOAQAAgAAAAgxNS41OTIwMgC3OH58Dh/VCAtPzBASH9UIKENJUS5OWVNFOkdNUy5JUV9DTE9TRVBSSUNFX0FESi43LzE0LzIwMTUBAAAAEJJ6AAMAAAAAABZpl2YOH9UIuZ+PDRIf1QgtQ0lRLk5BU0RBUUdTOkJFQVQuSVFfQ0xPU0VQUklDRV9BREouOS8yOS8yMDE1AQAAAMLWAQACAAAABTExLjUyAGJG25oOH9UIC21FFRIf1QgpQ0lRLk5ZU0U6TE5ULklRX0NMT1NFUFJJQ0VfQURKLjEwLzIyLzIwMTUBAAAAdcYEAAIAAAAHMjguNzkwMgC3GlC6Dh/VCEmJUhgSH9UILkNJUS5OQVNEQVFHUzpSUkdCLklRX0NMT1NFUFJJQ0VfQURKLjExLzE5LzIw</t>
  </si>
  <si>
    <t>MTUBAAAAZwMCAAIAAAAFNjUuNzQAq3oa1A4f1Qh/lhwcEh/VCCZDSVEuTllTRTpTUi5JUV9DTE9TRVBSSUNFX0FESi43LzYvMjAxNQEAAACvWAQAAgAAAAg0OS4zMDQ2MgA8HCBgDh/VCBLhewwSH9UILUNJUS5OQVNEQVFHUzpBQVhOLklRX0NMT1NFUFJJQ0VfQURKLjYvMzAvMjAxNQEAAAAThA0AAgAAAAUzMy4zMQCfd59WDh/VCFSs/goSH9UILkNJUS5OQVNEQVFHUzpDUk9YLklRX0NMT1NFUFJJQ0VfQURKLjExLzEyLzIwMTUBAAAAdB7QAAIAAAAEOS4zMwBGT1/RDh/VCINctBsSH9UIKUNJUS5BTUVYOkdTQVQuSVFfQ0xPU0VQUklDRV9BREouOS8xMS8yMDE1AQAAABaXGAACAAAABDEuNzIA1AjUkQ4f1QjTTOkTEh/VCChDSVEuTllTRTpNUFguSVFfQ0xPU0VQUklDRV9BREouMTEvNi8yMDE1AQAAAH5OCwACAAAABzYuOTE4NjcAOrjryg4f1QjdJqsaEh/VCCxDSVEuTkFTREFRR1M6SEZXQS5JUV9DTE9TRVBSSUNFX0FESi43LzEvMjAxNQEAAAC9tQUAAgAAAAgxNi44NTY1MwCEFypnDh/VCDGBqA0SH9UIKUNJUS5OWVNFOkJPWC5JUV9DTE9TRVBSSUNFX0FESi4xMC8xNC8yMDE1AQAAAGi0YgECAAAABTEyLjYyAJMzhLQOH9UIeheLFxIf1QgsQ0lRLk5BU0RBUUdTOldJTkcuSVFfQ0xPU0VQUklDRV9BREouOC8zLzIwMTUBAAAAy9yLDwIAAAAIMzEuNTMwNTkAOEKIXw4f1QjJ0lwMEh/VCCpDSVEuTllT</t>
  </si>
  <si>
    <t>RTpWTlRWLklRX0NMT1NFUFJJQ0VfQURKLjEwLzI5LzIwMTUBAAAAsykQAAIAAAAFNTAuMzgAwYqOxQ4f1QglE/AZEh/VCClDSVEuTllTRTpDVkEuSVFfQ0xPU0VQUklDRV9BREouMTAvMjYvMjAxNQEAAAC13gQAAgAAAAgxNC45ODMwNQCNtx+/Dh/VCDmZ/RgSH9UIKENJUS5OWVNFOkFSLklRX0NMT1NFUFJJQ0VfQURKLjEwLzE2LzIwMTUBAAAAXlZFAAIAAAAFMjQuMTIAaA7rtw4f1Qhl8fEXEh/VCChDSVEuTllTRTpCWkguSVFfQ0xPU0VQUklDRV9BREouOS8xOC8yMDE1AQAAALoTBQACAAAABTE2LjMxADnALJMOH9UIF8sdFBIf1QgoQ0lRLk5ZU0U6QUxMLklRX0NMT1NFUFJJQ0VfQURKLjcvMzEvMjAxNQEAAAAXSQAAAgAAAAg2Ni4wODE1NQCGgTdiDh/VCMUt0gwSH9UIKENJUS5OWVNFOlJETi5JUV9DTE9TRVBSSUNFX0FESi45LzEwLzIwMTUBAAAAxeQEAAIAAAAHMTcuMzQ1OQB36sGTDh/VCPlBMBQSH9UILkNJUS5OQVNEQVFDTTpIQk1ELklRX0NMT1NFUFJJQ0VfQURKLjExLzI1LzIwMTUBAAAAs3eUAQIAAAAFMTMuMTkAAK7E2Q4f1QgrAvUcEh/VCC1DSVEuTkFTREFRR1M6UEdOWC5JUV9DTE9TRVBSSUNFX0FESi42LzE1LzIwMTUBAAAA0LEFAAIAAAAENi43OQAoW15UDh/VCNjXsAoSH9UILUNJUS5OQVNEQVFHUzpRQ09NLklRX0NMT1NFUFJJQ0VfQURKLjkvMTQvMjAxNQEAAADVggAAAgAAAAg1</t>
  </si>
  <si>
    <t>MC4zODE0NwA7IF6ODh/VCIdEYBMSH9UIKUNJUS5OWVNFOlRNU1QuSVFfQ0xPU0VQUklDRV9BREouOC8xOC8yMDE1AQAAAIsFTw8CAAAACDE4LjE3MzYyAP6QzoMOH9UIGq3SERIf1QgtQ0lRLk5BU0RBUUdNOk9GTFguSVFfQ0xPU0VQUklDRV9BREouOC8xMy8yMDE1AQAAAPCrDAACAAAACDMxLjQxNTU0AAqM63YOH9UIfMMHEBIf1QgoQ0lRLk5ZU0U6R00uSVFfQ0xPU0VQUklDRV9BREouMTEvMTEvMjAxNQEAAABU7qUDAgAAAAgzMi41MDAwNwB11kPNDh/VCDzXBRsSH9UILkNJUS5OQVNEQVFHUzpBVkFWLklRX0NMT1NFUFJJQ0VfQURKLjExLzI3LzIwMTUBAAAAjI0ZAAIAAAAFMjUuNTMAq/NY2g4f1QjFixEdEh/VCC1DSVEuTkFTREFRR1M6UFJTQy5JUV9DTE9TRVBSSUNFX0FESi45LzE3LzIwMTUBAAAAdoIAAAIAAAAFNDUuNzYAOcAskw4f1Qj5fB0UEh/VCChDSVEuTllTRTpNVUxFLklRX0NMT1NFUFJJQ0VfQURKLjgvMy8yMDE1AQAAAD3HtQEDAAAAAACqsM1kDh/VCAFFTQ0SH9UIKUNJUS5OWVNFOlJQQUkuSVFfQ0xPU0VQUklDRV9BREouMTAvMS8yMDE1AQAAAM8pSgACAAAABzEyLjg5NTUAMS6gsQ4f1QgZshsXEh/VCCZDSVEuTllTRTpFRC5JUV9DTE9TRVBSSUNFX0FESi45LzkvMjAxNQEAAAB/BAQAAgAAAAg1Ni45NjczMgCrBjSGDh/VCDHXKBISH9UILUNJUS5OQVNEQVFHUzpJTU1SLklRX0NM</t>
  </si>
  <si>
    <t>T1NFUFJJQ0VfQURKLjEwLzEvMjAxNQEAAAAhbQEAAgAAAAUxMS4wNwDiVkGwDh/VCAQQ3BYSH9UILkNJUS5OQVNEQVFHUzpOQ01JLklRX0NMT1NFUFJJQ0VfQURKLjEwLzE0LzIwMTUBAAAAn295AAIAAAAIMTEuODE2OTkAyGUqtQ4f1Qgbo5MXEh/VCC1DSVEuTkFTREFRR006RVNDQS5JUV9DTE9TRVBSSUNFX0FESi45LzI5LzIwMTUBAAAAG64CAAIAAAAIMTQuNzYzMjUAqNo0nA4f1Qg0MX4VEh/VCChDSVEuTllTRTpCUEkuSVFfQ0xPU0VQUklDRV9BREouOC8xOC8yMDE1AQAAAPR5OgECAAAABDguMDMAbYhDcQ4f1Qiuth4PEh/VCC5DSVEuTkFTREFRR1M6U09OQy5JUV9DTE9TRVBSSUNFX0FESi4xMC8xOS8yMDE1AQAAAD3gAgACAAAACDI1LjY0MjQ2ALcaULoOH9UIATlUGBIf1QgpQ0lRLk5ZU0U6Q09SUi5JUV9DTE9TRVBSSUNFX0FESi44LzEwLzIwMTUBAAAAxfh0AQIAAAAIMjIuMDg1OTMAz4WXdQ4f1QjSN9APEh/VCChDSVEuTllTRTpNTFAuSVFfQ0xPU0VQUklDRV9BREouOC8yMS8yMDE1AQAAAHJgBAACAAAABDUuMTMAJI7QgQ4f1QiCV4EREh/VCClDSVEuTllTRTpBUEFNLklRX0NMT1NFUFJJQ0VfQURKLjEwLzEvMjAxNQEAAAAQ27gHAgAAAAQyOS40AJM7yJwOH9UIEWOVFRIf1QgoQ0lRLk5ZU0U6REhYLklRX0NMT1NFUFJJQ0VfQURKLjgvMjQvMjAxNQEAAADFbAAAAgAAAAQ3LjY3AMlMI4kO</t>
  </si>
  <si>
    <t>H9UIg1WMEhIf1QgpQ0lRLk5ZU0U6TlZSLklRX0NMT1NFUFJJQ0VfQURKLjEwLzI3LzIwMTUBAAAA6cgCAAIAAAAEMTYzNAC/XYC+Dh/VCLwQ6hgSH9UIKENJUS5BTUVYOklNSC5JUV9DTE9TRVBSSUNFX0FESi45LzE4LzIwMTUBAAAAuU4FAAIAAAAFMTcuMDEAux3Hjg4f1QgCh28TEh/VCClDSVEuTllTRTpCT0guSVFfQ0xPU0VQUklDRV9BREouMTAvMjEvMjAxNQEAAAA53QMAAgAAAAg2MS40OTI2OAD1YWq4Dh/VCPlABBgSH9UIKENJUS5OWVNFOkZSTy5JUV9DTE9TRVBSSUNFX0FESi45LzI1LzIwMTUBAAAAm3ChCAMAAAAAAI9Zf54OH9UI023bFRIf1QguQ0lRLk5BU0RBUUdTOlVIQUwuSVFfQ0xPU0VQUklDRV9BREouMTEvMTMvMjAxNQEAAAD0RQUAAgAAAAk0MTQuMjg4MTcAkyfEzA4f1Qh6APIaEh/VCClDSVEuTllTRTpDT1RZLklRX0NMT1NFUFJJQ0VfQURKLjExLzUvMjAxNQEAAACgIQwAAgAAAAgyNy4xNzk2NQCprufIDh/VCH9yYRoSH9UIKENJUS5OWVNFOlNXSy5JUV9DTE9TRVBSSUNFX0FESi4xMC84LzIwMTUBAAAAUacEAAIAAAAIOTcuOTA1OTMAR5h2uA4f1Qh0yA4YEh/VCC1DSVEuTkFTREFRR1M6QU1CQS5JUV9DTE9TRVBSSUNFX0FESi4xMC8xLzIwMTUBAAAAIShcAQIAAAAFNTcuOTMADioQnw4f1QgQY/MVEh/VCC5DSVEuTkFTREFRR1M6RFhQRS5JUV9DTE9TRVBSSUNFX0FESi4xMC8x</t>
  </si>
  <si>
    <t>My8yMDE1AQAAAHfUBQACAAAABTMyLjQ3AD255rkOH9UIcM1EGBIf1QgtQ0lRLk5BU0RBUUdTOkNBVE0uSVFfQ0xPU0VQUklDRV9BREouOS8xOC8yMDE1AQAAAORlFwACAAAABDMyLjcAOoB6jg4f1QgIyWMTEh/VCC1DSVEuTkFTREFRR1M6UERMSS5JUV9DTE9TRVBSSUNFX0FESi43LzIxLzIwMTUBAAAA3OYEAAIAAAAHNS43NTk0MgAleRRwDh/VCNV28Q4SH9UILUNJUS5OQVNEQVFHUzpBWlBOLklRX0NMT1NFUFJJQ0VfQURKLjgvMTkvMjAxNQEAAAA2YgAAAgAAAAUzOS4xMwD+UmWEDh/VCMPz3xESH9UIKUNJUS5OWVNFOkFYVEEuSVFfQ0xPU0VQUklDRV9BREouNy8yMC8yMDE1AQAAABuw5AwCAAAABTMwLjgzAM4JTWwOH9UIILtoDhIf1QgtQ0lRLk5BU0RBUUdTOk5DT00uSVFfQ0xPU0VQUklDRV9BREouMTEvMy8yMDE1AQAAADap1Q8CAAAABTI2LjA4ACgjt8MOH9UIg1GjGRIf1QgpQ0lRLk5ZU0U6QkZBTS5JUV9DTE9TRVBSSUNFX0FESi42LzI2LzIwMTUBAAAAsWQAAAIAAAAFNTguMzYAmEg0Uw4f1QhGmIMKEh/VCC1DSVEuTkFTREFRR1M6Q0FTWS5JUV9DTE9TRVBSSUNFX0FESi45LzMwLzIwMTUBAAAARfIDAAIAAAAJMTAxLjIzOTU4ALCAUJ0OH9UIGvCmFRIf1QguQ0lRLk5BU0RBUUdTOkdOVFguSVFfQ0xPU0VQUklDRV9BREouMTAvMTIvMjAxNQEAAADuMQQAAgAAAAgxNS40MjM4NwDiVkGwDh/V</t>
  </si>
  <si>
    <t>CLvH6xYSH9UIKENJUS5OWVNFOktNWC5JUV9DTE9TRVBSSUNFX0FESi4xMC82LzIwMTUBAAAAxXEFAAIAAAAFNTkuMjIAFE/smQ4f1QiCwxIVEh/VCC1DSVEuTkFTREFRR1M6V0VZUy5JUV9DTE9TRVBSSUNFX0FESi44LzEwLzIwMTUBAAAAKcoEAAIAAAAIMjUuMTQxNTYA8GHbcw4f1QhlRIcPEh/VCChDSVEuTllTRTpTSlcuSVFfQ0xPU0VQUklDRV9BREouMTEvNS8yMDE1AQAAAASZBAACAAAABzI5LjIxMTkAhKboxA4f1QgQhtUZEh/VCChDSVEuTllTRTpTUEEuSVFfQ0xPU0VQUklDRV9BREouNi8yNi8yMDE1AQAAAP+kBAACAAAABTI4Ljk3AInfTV4OH9UIYHIsDBIf1QgsQ0lRLk5BU0RBUUdTOkFPU0wuSVFfQ0xPU0VQUklDRV9BREouOC82LzIwMTUBAAAA1iV5AAIAAAAEOC4wNQBttu9bDh/VCLcC1AsSH9UIKENJUS5OWVNFOkxDSS5JUV9DTE9TRVBSSUNFX0FESi43LzIxLzIwMTUBAAAAlVckAAIAAAAFNTkuNDYAPL2UXA4f1QghYOkLEh/VCC5DSVEuTkFTREFRR1M6VFRNSS5JUV9DTE9TRVBSSUNFX0FESi4xMS8yMC8yMDE1AQAAAAxsAQACAAAABDcuNzMAtX/V1Q4f1QgKu18cEh/VCChDSVEuTllTRTpLTlguSVFfQ0xPU0VQUklDRV9BREouOS8xNy8yMDE1AQAAAJgbBQADAAAAAACEWj+RDh/VCHQexxMSH9UIKUNJUS5OWVNFOkdMVC5JUV9DTE9TRVBSSUNFX0FESi4xMS8xNy8yMDE1AQAAAMgzBAAC</t>
  </si>
  <si>
    <t>AAAACDE1Ljg3NDA5ADUgv9IOH9UISWHhGxIf1QgpQ0lRLk5ZU0U6Q0xEVC5JUV9DTE9TRVBSSUNFX0FESi43LzMxLzIwMTUBAAAAqKi3BAIAAAAIMjMuNTAxMjEAR7OKXw4f1QgHDWcMEh/VCC1DSVEuTkFTREFRR006U0FMTS5JUV9DTE9TRVBSSUNFX0FESi43LzMwLzIwMTUBAAAAYBsGAAIAAAAHNS44OTQzOQC29jdiDh/VCCipzwwSH9UIKENJUS5OWVNFOk1QQy5JUV9DTE9TRVBSSUNFX0FESi44LzE0LzIwMTUBAAAAGlsNBwIAAAAINTEuOTAzNzkAyLMXgw4f1QjnPKoREh/VCC1DSVEuTkFTREFRR1M6U1lLRS5JUV9DTE9TRVBSSUNFX0FESi44LzE0LzIwMTUBAAAAh0wFAAIAAAAEMjUuNQDmJR9zDh/VCDmaXQ8SH9UIKENJUS5OWVNFOkFSSS5JUV9DTE9TRVBSSUNFX0FESi45LzIzLzIwMTUBAAAAD2mkAwIAAAAIMTMuMjkzNDcA2Ujllw4f1QgknsYUEh/VCC5DSVEuTkFTREFRR1M6TUVEUC5JUV9DTE9TRVBSSUNFX0FESi4xMS8xMC8yMDE1AQAAABaQhA8DAAAAAACiv2XNDh/VCD4jGhsSH9UIKUNJUS5OWVNFOkdNRUQuSVFfQ0xPU0VQUklDRV9BREouOC8yNy8yMDE1AQAAAJwshgACAAAABTI0Ljk0AJFKzn4OH9UI01sSERIf1QgoQ0lRLk5ZU0U6VFlMLklRX0NMT1NFUFJJQ0VfQURKLjExLzYvMjAxNQEAAAA9ugQAAgAAAAYxNzEuNTcAo6N7yA4f1QgcUVYaEh/VCClDSVEuTllTRTpFUEFNLklRX0NM</t>
  </si>
  <si>
    <t>T1NFUFJJQ0VfQURKLjkvMzAvMjAxNQEAAADG1UgAAgAAAAU3NC41MgB+Hk6dDh/VCFwrnRUSH9UIKUNJUS5OWVNFOkZMVC5JUV9DTE9TRVBSSUNFX0FESi4xMS8xOC8yMDE1AQAAAFRwAAACAAAABjE1MS43MgDCoH3TDh/VCFkSBxwSH9UIKkNJUS5OWVNFOkNITUkuSVFfQ0xPU0VQUklDRV9BREouMTAvMjMvMjAxNQEAAABBsCsOAgAAAAgxMS45MzEyMQDwWCe9Dh/VCC7sphgSH9UIKkNJUS5OWVNFOk1DUk4uSVFfQ0xPU0VQUklDRV9BREouMTEvMTYvMjAxNQEAAADfHTcDAgAAAAUxNC42NABcSeTPDh/VCC4oeRsSH9UIKUNJUS5OWVNFOk9STi5JUV9DTE9TRVBSSUNFX0FESi4xMS8xNi8yMDE1AQAAAEOWngACAAAABDMuNjYAfR3v0Q4f1QjMN8YbEh/VCC1DSVEuTkFTREFRR1M6Qk5DTC5JUV9DTE9TRVBSSUNFX0FESi43LzI4LzIwMTUBAAAAIb/6AQIAAAAHMTIuNTE3NACJiWplDh/VCL6AaQ0SH9UILUNJUS5OQVNEQVFHUzpDUExBLklRX0NMT1NFUFJJQ0VfQURKLjcvMjIvMjAxNQEAAAAG5wEAAgAAAAg1Mi4xMjA5NACwLq9vDh/VCOUK4w4SH9UIKENJUS5OWVNFOkNWQS5JUV9DTE9TRVBSSUNFX0FESi42LzI1LzIwMTUBAAAAtd4EAAIAAAAIMTguNjk5OTMA0RBkYA4f1QhMkIYMEh/VCClDSVEuTllTRTpFU1YuSVFfQ0xPU0VQUklDRV9BREouMTAvMTkvMjAxNQEAAACwHAQAAgAAAAcxNS43ODY1ANRS</t>
  </si>
  <si>
    <t>wb0OH9UI16i9GBIf1QgnQ0lRLk5ZU0U6SVZDLklRX0NMT1NFUFJJQ0VfQURKLjkvMy8yMDE1AQAAAOJKBAACAAAACDE1LjQzMDQ0AKoaLYkOH9UI67iWEhIf1QgoQ0lRLk5ZU0U6VERDLklRX0NMT1NFUFJJQ0VfQURKLjcvMzAvMjAxNQEAAADPfgEAAgAAAAQzNi42AMD/nVkOH9UIqTx/CxIf1QguQ0lRLk5BU0RBUUdTOk5VQU4uSVFfQ0xPU0VQUklDRV9BREouMTAvMTIvMjAxNQEAAABYSAUAAgAAAAUxNy42NQB6Jt63Dh/VCLBu7hcSH9UIKUNJUS5OWVNFOlNSVC5JUV9DTE9TRVBSSUNFX0FESi4xMC8xNC8yMDE1AQAAADqIBQACAAAABDQuMzgAGKPRsg4f1QiFjTYXEh/VCChDSVEuTllTRTpJUEcuSVFfQ0xPU0VQUklDRV9BREouOC8yNy8yMDE1AQAAAEioAQACAAAACDE4LjA5ODExAES4/34OH9UIZqkbERIf1QgtQ0lRLk5BU0RBUUdTOlRJVk8uSVFfQ0xPU0VQUklDRV9BREouNy8xMC8yMDE1AQAAAJ9RAwACAAAACDE2LjEyNjUxADYU22IOH9UIbGsADRIf1QgoQ0lRLk5ZU0U6Q0hELklRX0NMT1NFUFJJQ0VfQURKLjkvMTQvMjAxNQEAAADx+wMAAgAAAAg0MC40NDkwNQBb3AyPDh/VCJo6gRMSH9UIKUNJUS5OWVNFOkhMWC5JUV9DTE9TRVBSSUNFX0FESi4xMC8yMC8yMDE1AQAAAGNrAQACAAAABDYuNTQAe5usvw4f1QhfHRMZEh/VCCxDSVEuTkFTREFRR1M6Q1BTSS5JUV9DTE9TRVBSSUNFX0FESi44</t>
  </si>
  <si>
    <t>LzUvMjAxNQEAAABMwCAAAgAAAAg0MS40Mzg1OQA6D31uDh/VCCKYsQ4SH9UIKkNJUS5OWVNFOkJXWFQuSVFfQ0xPU0VQUklDRV9BREouMTEvMTcvMjAxNQEAAACHBP4BAgAAAAgyOC4zNzkzMgBzlUHQDh/VCEqShxsSH9UIKUNJUS5OWVNFOlNSQy5JUV9DTE9TRVBSSUNFX0FESi4xMC8yMC8yMDE1AQAAAFkvhgACAAAABzguNjg3ODgAzH8KvA4f1Qh+dIsYEh/VCC1DSVEuTkFTREFRQ006QVNNQi5JUV9DTE9TRVBSSUNFX0FESi4xMC81LzIwMTUBAAAAEInxBQIAAAAEOS41NwBAL0GwDh/VCI5N5BYSH9UIKENJUS5OWVNFOlNURS5JUV9DTE9TRVBSSUNFX0FESi42LzI1LzIwMTUBAAAA34cAAAIAAAAHNjMuNzY5OAAHGtZcDh/VCMIK9gsSH9UILkNJUS5OQVNEQVFHUzpDVFJOLklRX0NMT1NFUFJJQ0VfQURKLjExLzE5LzIwMTUBAAAA8LwLAAIAAAAIMjIuMDEzNzYAWXIw1g4f1QiKQmocEh/VCChDSVEuTllTRTpGSVguSVFfQ0xPU0VQUklDRV9BREouOC8yNy8yMDE1AQAAAEeKAQACAAAACDI3LjI3NzM3AOFECIIOH9UIYBOPERIf1QgsQ0lRLk5BU0RBUUdTOlRUUEguSVFfQ0xPU0VQUklDRV9BREouOC82LzIwMTUBAAAAPOi4AQIAAAAFNDEuODUANor4cA4f1QjIkBUPEh/VCC1DSVEuTkFTREFRR1M6UFRDLklRX0NMT1NFUFJJQ0VfQURKLjEwLzIzLzIwMTUBAAAAxn8AAAIAAAAFMzQuMzMAUPjYwA4f1Qg2</t>
  </si>
  <si>
    <t>Xj8ZEh/VCC5DSVEuTkFTREFRR006TU5PVi5JUV9DTE9TRVBSSUNFX0FESi4xMS8yNC8yMDE1AQAAALhUjQACAAAABDMuMzkAy/Iq2Q4f1Qgwk94cEh/VCClDSVEuTllTRTpUTVNULklRX0NMT1NFUFJJQ0VfQURKLjcvMTAvMjAxNQEAAACLBU8PAgAAAAgyMy41NDczOABSkc1fDh/VCLn3cAwSH9UIKENJUS5OWVNFOkdQUy5JUV9DTE9TRVBSSUNFX0FESi45LzI0LzIwMTUBAAAAWS8EAAIAAAAIMjguNDkyNzkAUL1+ng4f1Qhb5tAVEh/VCCxDSVEuTkFTREFRR1M6U1RSTC5JUV9DTE9TRVBSSUNFX0FESi42LzQvMjAxNQEAAABE6wQAAgAAAAQzLjkxANFZgFIOH9UI2TxtChIf1QgoQ0lRLk5ZU0U6RE5PVy5JUV9DTE9TRVBSSUNFX0FESi45LzMvMjAxNQEAAAAHyLwOAgAAAAUxNy4zNwBnajOGDh/VCCRrLRISH9UILkNJUS5OQVNEQVFHUzpFR09WLklRX0NMT1NFUFJJQ0VfQURKLjExLzEwLzIwMTUBAAAAUXcBAAIAAAAIMTkuMTk1MDkAN2aSyA4f1Qi8n18aEh/VCClDSVEuTllTRTpERUkuSVFfQ0xPU0VQUklDRV9BREouMTEvMjMvMjAxNQEAAADoKaYBAgAAAAgyOS42Nzk0NQDfSMrWDh/VCJTpgRwSH9UILkNJUS5OQVNEQVFHUzpDVFhTLklRX0NMT1NFUFJJQ0VfQURKLjEwLzIyLzIwMTUBAAAAnGcAAAIAAAAINjQuMTU0MDUAtxpQug4f1QhVsFIYEh/VCClDSVEuTllTRTpHR0cuSVFfQ0xPU0VQUklDRV9B</t>
  </si>
  <si>
    <t>REouMTEvMjQvMjAxNQEAAAC5cQAAAgAAAAg3Mi45OTA5NABL+JvVDh/VCJTpUhwSH9UILUNJUS5OQVNEQVFHUzpEQUtULklRX0NMT1NFUFJJQ0VfQURKLjYvMzAvMjAxNQEAAABuDAUAAgAAAAgxMC44NjMxOAC1+hdaDh/VCOIhjAsSH9UIKENJUS5OWVNFOkVWSC5JUV9DTE9TRVBSSUNFX0FESi45LzI0LzIwMTUBAAAADTlxDQIAAAAFMTcuODMAmpVAoA4f1QixUBgWEh/VCChDSVEuTllTRTpTUFIuSVFfQ0xPU0VQUklDRV9BREouOS8yMS8yMDE1AQAAAGseqQECAAAACDUwLjc4MDk3AEs2GJkOH9UIzwb8FBIf1QguQ0lRLk5BU0RBUUdTOkNIVVkuSVFfQ0xPU0VQUklDRV9BREouMTEvMjAvMjAxNQEAAADZLUkIAgAAAAUzMC42NwDjTqDWDh/VCAKAchwSH9UILkNJUS5OQVNEQVFHUzpJTlNNLklRX0NMT1NFUFJJQ0VfQURKLjExLzIwLzIwMTUBAAAAGnUAAAIAAAAEMTYuNQDW1bPTDh/VCB8xCxwSH9UILUNJUS5OQVNEQVFDTTpWSVZFLklRX0NMT1NFUFJJQ0VfQURKLjgvMTMvMjAxNQEAAAAm6YsCAwAAAAAAy9DidA4f1QgSBaUPEh/VCChDSVEuTllTRTpCTVkuSVFfQ0xPU0VQUklDRV9BREouNy8xNC8yMDE1AQAAAMZkAAACAAAACDY2LjE5Nzg2ABZpl2YOH9UIp3iPDRIf1QgnQ0lRLk5ZU0U6QUhMLklRX0NMT1NFUFJJQ0VfQURKLjcvMi8yMDE1AQAAAO9haQACAAAACDQ3LjExNDA2AGwpn1YOH9UI1y4C</t>
  </si>
  <si>
    <t>CxIf1QgqQ0lRLk5ZU0U6R05SQy5JUV9DTE9TRVBSSUNFX0FESi4xMC8xNC8yMDE1AQAAAOSesQQCAAAABTI4LjE5AJNQw7UOH9UIIxmdFxIf1QgoQ0lRLk5ZU0U6Q1ZBLklRX0NMT1NFUFJJQ0VfQURKLjkvMjMvMjAxNQEAAAC13gQAAgAAAAgxNi4xMjAwMwABvhSfDh/VCANe7BUSH9UIKUNJUS5OWVNFOlNTTkkuSVFfQ0xPU0VQUklDRV9BREouNy8xMy8yMDE1AQAAAOJRsgACAAAABTEyLjMzAB26KlcOH9UIFssVCxIf1QguQ0lRLk5BU0RBUUdTOkZPUk0uSVFfQ0xPU0VQUklDRV9BREouMTAvMjYvMjAxNQEAAADobwAAAgAAAAQ3LjUzANMcLMMOH9UI9uKMGRIf1QguQ0lRLk5BU0RBUUdTOkhVQkcuSVFfQ0xPU0VQUklDRV9BREouMTEvMTgvMjAxNQEAAACjTQUAAgAAAAUzOC42MgB5h4DTDh/VCMD3ABwSH9UILkNJUS5OQVNEQVFHUzpGTkJHLklRX0NMT1NFUFJJQ0VfQURKLjExLzE4LzIwMTUBAAAAjnQvAAIAAAAIMTcuODM1NTEAF7tK0w4f1QiDx/sbEh/VCChDSVEuTllTRTpXQUIuSVFfQ0xPU0VQUklDRV9BREouOS8xMS8yMDE1AQAAAFWOAAACAAAACDkzLjkyOTY1AGGa+ZQOH9UIaBZYFBIf1QguQ0lRLk5BU0RBUUdTOklQWEwuSVFfQ0xPU0VQUklDRV9BREouMTEvMjMvMjAxNQEAAABwNQYAAgAAAAQ0My42AHH+ZtcOH9UIBvCeHBIf1QgoQ0lRLk5ZU0U6Q0FILklRX0NMT1NFUFJJQ0VfQURKLjgv</t>
  </si>
  <si>
    <t>MTMvMjAxNQEAAACvoAIAAgAAAAg4MC4wNzM2NgA3dDWBDh/VCNVVbxESH9UIKUNJUS5OWVNFOk1DUk4uSVFfQ0xPU0VQUklDRV9BREouOS8xNC8yMDE1AQAAAN8dNwMCAAAABTIwLjI1AEajPJEOH9UIm5zMExIf1QgtQ0lRLk5BU0RBUUdTOkJVU0UuSVFfQ0xPU0VQUklDRV9BREouOS8yNC8yMDE1AQAAAAWwBQACAAAACDE4LjY3NDY5AB98V50OH9UI+7usFRIf1QgpQ0lRLk5ZU0U6QVZZLklRX0NMT1NFUFJJQ0VfQURKLjEwLzI3LzIwMTUBAAAAMtwDAAIAAAAINjAuNDkyMTYAWEIfvw4f1Qhng/4YEh/VCC1DSVEuTkFTREFRR1M6Q1BSVC5JUV9DTE9TRVBSSUNFX0FESi42LzIyLzIwMTUBAAAAj2kAAAIAAAAGMTcuOTM1AA3ir1QOH9UIKgi2ChIf1QguQ0lRLk5BU0RBUUdTOkZCTksuSVFfQ0xPU0VQUklDRV9BREouMTEvMTgvMjAxNQEAAACbs7cCAgAAAAgxNy40MjQ2MQB9b0LUDh/VCNi1IBwSH9UIKENJUS5OWVNFOkROQi5JUV9DTE9TRVBSSUNFX0FESi4xMC85LzIwMTUBAAAAa2wAAAIAAAAJMTA5Ljg3MTU3APQL2LIOH9UI/mNKFxIf1QgsQ0lRLk5BU0RBUUdTOlJCQi5JUV9DTE9TRVBSSUNFX0FESi45LzE4LzIwMTUBAAAA5Mm3BgMAAAAAAKbOII4OH9UIG3NTExIf1QgtQ0lRLk5BU0RBUUdTOldTRlMuSVFfQ0xPU0VQUklDRV9BREouOS8yMi8yMDE1AQAAAOuoBAACAAAACDI3LjQ0MDMyAH4eTp0O</t>
  </si>
  <si>
    <t>H9UIc8OfFRIf1QgpQ0lRLk5ZU0U6SElXLklRX0NMT1NFUFJJQ0VfQURKLjExLzI3LzIwMTUBAAAA1BIFAAIAAAAINDAuODQ3NzUAx0FZ2g4f1Qh7CQ4dEh/VCC5DSVEuTkFTREFRR006UklDSy5JUV9DTE9TRVBSSUNFX0FESi4xMC8xMy8yMDE1AQAAAF9bBQACAAAABjkuODk3MwAzKuG6Dh/VCIgvYRgSH9UIKUNJUS5BTUVYOkxUUy5JUV9DTE9TRVBSSUNFX0FESi4xMS8xMS8yMDE1AQAAACMaCgACAAAABzIuOTI4NDMAUIr2zQ4f1QjNFSobEh/VCC5DSVEuTkFTREFRQ006Q1BSWC5JUV9DTE9TRVBSSUNFX0FESi4xMC8yOS8yMDE1AQAAANffTQACAAAABDMuMTMAUezsxA4f1QgQO8oZEh/VCClDSVEuTllTRTpLQU1OLklRX0NMT1NFUFJJQ0VfQURKLjExLzkvMjAxNQEAAAAvTwQAAgAAAAgzOC4yMjE5NADePf3KDh/VCCF+sBoSH9UILkNJUS5OQVNEQVFHUzpJUENDLklRX0NMT1NFUFJJQ0VfQURKLjExLzI1LzIwMTUBAAAAdhY3AAIAAAAIODAuNDE3MDUAAK7E2Q4f1QixFfUcEh/VCCxDSVEuTkFTREFRR1M6RE9YLklRX0NMT1NFUFJJQ0VfQURKLjExLzIvMjAxNQEAAABuYAAAAgAAAAg1OC4yNjc2NQAIQEDIDh/VCNsmTRoSH9UIKENJUS5OWVNFOkRFQS5JUV9DTE9TRVBSSUNFX0FESi45LzE1LzIwMTUBAAAAIIy4EAIAAAAIMTQuNDU1ODEAT8URjA4f1QidtQQTEh/VCCVDSVEuTllTRTpXLklRX0NMT1NF</t>
  </si>
  <si>
    <t>UFJJQ0VfQURKLjcvNi8yMDE1AQAAAK/k0wECAAAABDM2LjkAqcaYZg4f1Qj9PZoNEh/VCClDSVEuTllTRTpDUlIuSVFfQ0xPU0VQUklDRV9BREouMTAvMjIvMjAxNQEAAAASUQUAAgAAAAgyMC4wNzMyMwDYlnu7Dh/VCLD0cxgSH9UILUNJUS5OQVNEQVFHTTpNTk9WLklRX0NMT1NFUFJJQ0VfQURKLjEwLzEvMjAxNQEAAAC4VI0AAgAAAAQyLjg0AL1BoLEOH9UIB4sbFxIf1QgtQ0lRLk5BU0RBUUdTOlRDQkkuSVFfQ0xPU0VQUklDRV9BREouNi8yNi8yMDE1AQAAAJddAgACAAAABTYzLjI4ADFTumAOH9UIE1GIDBIf1QgtQ0lRLk5BU0RBUUdTOkFDR0wuSVFfQ0xPU0VQUklDRV9BREouOS8yMy8yMDE1AQAAACdLBQACAAAABTY5LjcyALx9S5cOH9UIE8S0FBIf1QguQ0lRLk5BU0RBUUdTOlBTVEIuSVFfQ0xPU0VQUklDRV9BREouMTEvMTkvMjAxNQEAAAChhNcBAgAAAAc3LjM2NjQ4AEsi5M8OH9UIWU15GxIf1QgoQ0lRLk5ZU0U6Q1RULklRX0NMT1NFUFJJQ0VfQURKLjgvMjQvMjAxNQEAAAC+engBAgAAAAc4Ljk0MDA0ANG9pIIOH9UIeWudERIf1QgnQ0lRLk5ZU0U6VkZDLklRX0NMT1NFUFJJQ0VfQURKLjcvMi8yMDE1AQAAAGDrAgACAAAACDY4LjAwMjM3APPJTl4OH9UIQQIzDBIf1QgpQ0lRLkFNRVg6VElTLklRX0NMT1NFUFJJQ0VfQURKLjExLzEyLzIwMTUBAAAAlKwBAAIAAAAIMjcuMTU3OTcAQ1KX</t>
  </si>
  <si>
    <t>zg4f1Qjd/kcbEh/VCChDSVEuTllTRTpHUEsuSVFfQ0xPU0VQUklDRV9BREouNy8zMC8yMDE1AQAAAFiEAAACAAAACDE0LjE4NjA1AHLfzV8OH9UIK5puDBIf1QgtQ0lRLk5BU0RBUUdTOkZOR04uSVFfQ0xPU0VQUklDRV9BREouOS8xNi8yMDE1AQAAAH9PAAACAAAACDMxLjMzNjU3AFwOLZMOH9UITM8bFBIf1QgtQ0lRLk5BU0RBUUdTOlBURU4uSVFfQ0xPU0VQUklDRV9BREouOS8xOC8yMDE1AQAAAB4nBQACAAAACDEzLjIzMDk3AAh+1JEOH9UIYfHlExIf1QgtQ0lRLk5BU0RBUUdTOkFSRVguSVFfQ0xPU0VQUklDRV9BREouMTEvMi8yMDE1AQAAABpg/gECAAAABDIuNzYA+Vllxw4f1QiX3i0aEh/VCC5DSVEuTkFTREFRR1M6Q1NUUi5JUV9DTE9TRVBSSUNFX0FESi4xMC8zMC8yMDE1AQAAAPG4ZRMDAAAAAADRaenEDh/VCHAq0hkSH9UILUNJUS5OQVNEQVFHUzpDVFJOLklRX0NMT1NFUFJJQ0VfQURKLjExLzYvMjAxNQEAAADwvAsAAgAAAAgyNC43NTQ1NAAohcXKDh/VCD8MpRoSH9UILUNJUS5OQVNEQVFHUzpIVVJDLklRX0NMT1NFUFJJQ0VfQURKLjgvMTMvMjAxNQEAAAB5QAQAAgAAAAgyOS44ODI3OQD1YLV4Dh/VCP/nShASH9UILUNJUS5OQVNEQVFHUzpGTERNLklRX0NMT1NFUFJJQ0VfQURKLjcvMjAvMjAxNQEAAADdUwsAAgAAAAUyMi44MwA26aJXDh/VCEWMKgsSH9UIKENJUS5OWVNFOkRYQy5J</t>
  </si>
  <si>
    <t>UV9DTE9TRVBSSUNFX0FESi4xMC83LzIwMTUBAAAAtQMEAAMAAAAAAO9ZcKMOH9UIlEOnFhIf1QgpQ0lRLk5ZU0U6SElMLklRX0NMT1NFUFJJQ0VfQURKLjEwLzMwLzIwMTUBAAAAw3pBAAIAAAAEMy4zOADg2uvEDh/VCBdn0RkSH9UILkNJUS5OQVNEQVFHUzpQV09ELklRX0NMT1NFUFJJQ0VfQURKLjEwLzI5LzIwMTUBAAAAjLwFAAIAAAAIMzkuNjg4MTIA/nCRxQ4f1QhrqukZEh/VCClDSVEuTllTRTpDVlguSVFfQ0xPU0VQUklDRV9BREouMTAvMTMvMjAxNQEAAADKgAEAAgAAAAg4MS4xNTAwMQC2MfqzDh/VCPRZaxcSH9UILENJUS5OQVNEQVFHUzpLT1BOLklRX0NMT1NFUFJJQ0VfQURKLjkvMi8yMDE1AQAAAIJ3AAACAAAABDMuMDQAstm6iQ4f1Qg3a6USEh/VCCdDSVEuTllTRTpCUlMuSVFfQ0xPU0VQUklDRV9BREouOC82LzIwMTUBAAAAdHgEAAIAAAAINDMuNTEyNDkAVny4eg4f1QiXfZAQEh/VCC1DSVEuTkFTREFRR1M6SERTLklRX0NMT1NFUFJJQ0VfQURKLjExLzIzLzIwMTUBAAAAaOYBBgIAAAAFMzEuMDkAB6Yy1w4f1QjYVpMcEh/VCClDSVEuTllTRTpQR1JFLklRX0NMT1NFUFJJQ0VfQURKLjcvMTUvMjAxNQEAAABhCEUAAgAAAAgxNi44NjczMgCuPalhDh/VCEs7rwwSH9UILUNJUS5OQVNEQVFHUzpNU0VYLklRX0NMT1NFUFJJQ0VfQURKLjgvMjUvMjAxNQEAAABGZQQAAgAAAAgyMS4xMDM3</t>
  </si>
  <si>
    <t>NADyujuADh/VCJMISRESH9UIKENJUS5OWVNFOldCVC5JUV9DTE9TRVBSSUNFX0FESi4xMS81LzIwMTUBAAAA5/IBAAMAAAAAAPNGVMcOH9UIQuglGhIf1QgtQ0lRLk5BU0RBUUdTOk9USUMuSVFfQ0xPU0VQUklDRV9BREouNy8zMS8yMDE1AQAAAFp2ogMCAAAABTI1Ljc3AHS3iF8OH9UIPJpbDBIf1QgpQ0lRLk5ZU0U6VFRJLklRX0NMT1NFUFJJQ0VfQURKLjExLzI0LzIwMTUBAAAA2okAAAIAAAAEOS4xNADCxpPYDh/VCIEIzBwSH9UILUNJUS5OQVNEQVFDTTpGQklPLklRX0NMT1NFUFJJQ0VfQURKLjgvMTEvMjAxNQEAAAAJ8q0DAgAAAAQzLjA0AMe7OHYOH9UIWPDoDxIf1QgtQ0lRLk5BU0RBUUdTOklUSUMuSVFfQ0xPU0VQUklDRV9BREouNy8yNy8yMDE1AQAAABVLBAACAAAACDY4Ljc4Mjg4AGL4uGcOH9UI6QvCDRIf1QgrQ0lRLk5BU0RBUUdTOlBJLklRX0NMT1NFUFJJQ0VfQURKLjgvMTkvMjAxNQEAAAC1hQYAAwAAAAAAqzOEgg4f1QhjYJoREh/VCChDSVEuTllTRTpHUEsuSVFfQ0xPU0VQUklDRV9BREouNi8yNi8yMDE1AQAAAFiEAAACAAAACDEzLjA5OTIyAFfoSWAOH9UI9AB2DBIf1QgpQ0lRLk5ZU0U6VEhHLklRX0NMT1NFUFJJQ0VfQURKLjExLzE2LzIwMTUBAAAAXzMFAAIAAAAIODAuNjUxNTYAUEwO0Q4f1QgXmaobEh/VCCxDSVEuTkFTREFRR1M6Q01DTy5JUV9DTE9TRVBSSUNFX0FESi45</t>
  </si>
  <si>
    <t>LzEvMjAxNQEAAADeSAUAAgAAAAgxOC4xNjMwMwC72KSADh/VCEt2VhESH9UILUNJUS5OQVNEQVFHUzpBVklELklRX0NMT1NFUFJJQ0VfQURKLjkvMTgvMjAxNQEAAAD2YgAAAgAAAAQ4LjYzAJmXjZIOH9UIA0IBFBIf1QgsQ0lRLk5BU0RBUUdTOkNBUi5JUV9DTE9TRVBSSUNFX0FESi44LzMxLzIwMTUBAAAAnGYAAAIAAAAFNDQuMTMAQ+k3iw4f1Qi3w+ESEh/VCChDSVEuTllTRTpTU1RLLklRX0NMT1NFUFJJQ0VfQURKLjcvNy8yMDE1AQAAAD61ZQECAAAABTU2LjAzAK4j+2MOH9UIot0yDRIf1QgpQ0lRLk5ZU0U6VFBSRS5JUV9DTE9TRVBSSUNFX0FESi45LzIyLzIwMTUBAAAAscMuCQIAAAAFMTMuNzkAoltTog4f1Qjqu2gWEh/VCChDSVEuTllTRTpUTksuSVFfQ0xPU0VQUklDRV9BREouOC8yNS8yMDE1AQAAANBcVwICAAAABzUuMTc0NTIAwlV1cg4f1QjmsFIPEh/VCChDSVEuTllTRTpTU0QuSVFfQ0xPU0VQUklDRV9BREouOS8yNS8yMDE1AQAAAMUZBQACAAAACDMyLjg5OTE0AC8M5pcOH9UI71nUFBIf1QgnQ0lRLk5ZU0U6QlkuSVFfQ0xPU0VQUklDRV9BREouOC8xMi8yMDE1AQAAAGL9QQADAAAAAABehxlzDh/VCHQVZQ8SH9UIKUNJUS5OWVNFOkRBUi5JUV9DTE9TRVBSSUNFX0FESi4xMC8yMC8yMDE1AQAAAOY3BQACAAAABTEwLjQ3AKcztbsOH9UIjeCGGBIf1QgoQ0lRLk5ZU0U6U0JILklRX0NM</t>
  </si>
  <si>
    <t>T1NFUFJJQ0VfQURKLjkvMTAvMjAxNQEAAAD6eMwBAgAAAAUyNS45NQAoQZGSDh/VCBTaAxQSH9UIKENJUS5OWVNFOkFUSC5JUV9DTE9TRVBSSUNFX0FESi45LzI0LzIwMTUBAAAAVOmKBgMAAAAAAF0YiKEOH9UIKCJUFhIf1QgoQ0lRLk5ZU0U6WkVOLklRX0NMT1NFUFJJQ0VfQURKLjYvMjUvMjAxNQEAAACplMECAgAAAAQyNC4zAKsxKVcOH9UIO4gZCxIf1QgoQ0lRLk5ZU0U6REUuSVFfQ0xPU0VQUklDRV9BREouMTEvMTIvMjAxNQEAAACADwQAAgAAAAg2OS42MTg5MgADGGDNDh/VCNvLFBsSH9UIK0NJUS5OQVNEQVFHUzpSUC5JUV9DTE9TRVBSSUNFX0FESi43LzEzLzIwMTUBAAAAVtYBAAIAAAAFMTkuMzEAm4rEUw4f1QiDopEKEh/VCCxDSVEuTkFTREFRR1M6RUVGVC5JUV9DTE9TRVBSSUNFX0FESi43LzYvMjAxNQEAAABybgAAAgAAAAU2Mi4zOAB1PMRTDh/VCOP3lwoSH9UIKUNJUS5OWVNFOlBTVEcuSVFfQ0xPU0VQUklDRV9BREouOS8xOC8yMDE1AQAAALjKpQYDAAAAAACVOMKTDh/VCGhYOBQSH9UIKUNJUS5OWVNFOkhaTi5JUV9DTE9TRVBSSUNFX0FESi4xMC8xOS8yMDE1AQAAACZXpxACAAAAAzkuMQB/4Qm8Dh/VCOUZkRgSH9UILkNJUS5OQVNEQVFDTTpNRFhHLklRX0NMT1NFUFJJQ0VfQURKLjExLzIwLzIwMTUBAAAAxrgkAgIAAAAEOC4zNwAqz7HUDh/VCGMJMRwSH9UIKENJUS5OWVNFOkFS</t>
  </si>
  <si>
    <t>QS5JUV9DTE9TRVBSSUNFX0FESi4xMS85LzIwMTUBAAAAPRsvCAMAAAAAAHOFXMoOH9UIVnWZGhIf1QgtQ0lRLk5BU0RBUUdTOlNDU1MuSVFfQ0xPU0VQUklDRV9BREouMTEvMy8yMDE1AQAAAICFAAACAAAABTIyLjAyAG/9O8YOH9UIluT8GRIf1QgoQ0lRLk5ZU0U6TkJSLklRX0NMT1NFUFJJQ0VfQURKLjgvMjAvMjAxNQEAAAB5bwQAAgAAAAc5LjY0NTcxAOFECIIOH9UIW1iKERIf1QgtQ0lRLk5BU0RBUUNNOkxKUEMuSVFfQ0xPU0VQUklDRV9BREouOC8xMC8yMDE1AQAAAKh3AAACAAAABTI1Ljg0AHanqXsOH9UI58CoEBIf1QguQ0lRLk5BU0RBUUdTOlRJVE4uSVFfQ0xPU0VQUklDRV9BREouMTEvMjUvMjAxNQEAAADFn0QAAgAAAAUxMi4zOABdEMfZDh/VCGfk+RwSH9UIJ0NJUS5OWVNFOkdDSS5JUV9DTE9TRVBSSUNFX0FESi43LzEvMjAxNQEAAACZdi8RAgAAAAgxMS42NzA2NQCXLSFgDh/VCGoieQwSH9UIKENJUS5OWVNFOkVHTi5JUV9DTE9TRVBSSUNFX0FESi44LzExLzIwMTUBAAAAeK0CAAIAAAAHNTMuNDkxOQC3q0l7Dh/VCCEAlBASH9UIKUNJUS5OWVNFOkdYUC5JUV9DTE9TRVBSSUNFX0FESi4xMS8yMC8yMDE1AQAAAGVRBAACAAAACDI1LjU0NzI1AHLVO9UOH9UI9ehJHBIf1QgtQ0lRLk5BU0RBUUdNOkJPTEQuSVFfQ0xPU0VQUklDRV9BREouOS8yMS8yMDE1AQAAACxNfw4DAAAAAADKTmWR</t>
  </si>
  <si>
    <t>Dh/VCEhU3BMSH9UILUNJUS5OQVNEQVFHTTpJTlNZLklRX0NMT1NFUFJJQ0VfQURKLjExLzQvMjAxNQEAAAA27SoCAgAAAAUyNi4zOABpzhvJDh/VCEgCaBoSH9UIL0NJUS5OQVNEQVFHUzpSQkNBLkEuSVFfQ0xPU0VQUklDRV9BREouOS8xNy8yMDE1AQAAABftBQACAAAACDIyLjczMTAxAKBxJJYOH9UIQGmHFBIf1QgoQ0lRLk5ZU0U6WkVOLklRX0NMT1NFUFJJQ0VfQURKLjEwLzcvMjAxNQEAAACplMECAgAAAAQyMC4yAPvcwbUOH9UINPuhFxIf1QgtQ0lRLk5BU0RBUUdTOlNIQkkuSVFfQ0xPU0VQUklDRV9BREouNy8xNi8yMDE1AQAAAHymCQACAAAABzkuMDg0MTkA2nOHWQ4f1QhrC3ILEh/VCC1DSVEuTkFTREFRR1M6QVZBVi5JUV9DTE9TRVBSSUNFX0FESi4xMS82LzIwMTUBAAAAjI0ZAAIAAAAFMjMuNzIAkgY5zA4f1QhRqd0aEh/VCC1DSVEuTkFTREFRR1M6V0FGRC5JUV9DTE9TRVBSSUNFX0FESi43LzEwLzIwMTUBAAAAQt4EAAIAAAAIMjIuMjA1OTkARdvNVg4f1QhocQgLEh/VCC5DSVEuTkFTREFRR1M6U1BLRS5JUV9DTE9TRVBSSUNFX0FESi4xMS8yMy8yMDE1AQAAAJ5dwA8CAAAABzguNDQ1MTYArFfY1w4f1QjVNK0cEh/VCClDSVEuTllTRTpSWUFNLklRX0NMT1NFUFJJQ0VfQURKLjcvMTYvMjAxNQEAAACTrZUPAgAAAAgxMi4zNjY3NwCiGnZiDh/VCB5h3wwSH9UILENJUS5OQVNEQVFDTTpT</t>
  </si>
  <si>
    <t>UUJHLklRX0NMT1NFUFJJQ0VfQURKLjgvNS8yMDE1AQAAAM22fAECAAAABTE3LjMyAE9gmXkOH9UIcMNlEBIf1QguQ0lRLk5BU0RBUUdTOkZBTkcuSVFfQ0xPU0VQUklDRV9BREouMTAvMTkvMjAxNQEAAACAviUKAgAAAAU3My4zMQCniKm8Dh/VCKZpoxgSH9UILUNJUS5OQVNEQVFHUzpDTVRMLklRX0NMT1NFUFJJQ0VfQURKLjYvMTgvMjAxNQEAAAAxAwQAAgAAAAcyNi4xNTg3AHLMsFQOH9UIqtGzChIf1QgtQ0lRLk5BU0RBUUdTOlFHRU4uSVFfQ0xPU0VQUklDRV9BREouMTAvOC8yMDE1AQAAAL+CAAACAAAACDI1LjY5NjY0AGYA1bAOH9UISZTxFhIf1QgoQ0lRLk5ZU0U6SFNZLklRX0NMT1NFUFJJQ0VfQURKLjkvMjgvMjAxNQEAAAA5ggEAAgAAAAg4Ni45MjU2MwAv7jScDh/VCAK8fRUSH9UILUNJUS5OQVNEQVFHUzpPWlJLLklRX0NMT1NFUFJJQ0VfQURKLjgvMzEvMjAxNQEAAACJiQUAAgAAAAg0MC40NDgxMQA+ApGFDh/VCJWpAxISH9UIKENJUS5OWVNFOkRYQy5JUV9DTE9TRVBSSUNFX0FESi43LzEwLzIwMTUBAAAAtQMEAAMAAAAAALdEWWYOH9UI6aONDRIf1QguQ0lRLk5BU0RBUUdTOk1SVkwuSVFfQ0xPU0VQUklDRV9BREouMTAvMjEvMjAxNQEAAAC2eQAAAgAAAAc4Ljc0NTM5AEHJaMEOH9UI0GVPGRIf1QgoQ0lRLk5ZU0U6TExZLklRX0NMT1NFUFJJQ0VfQURKLjkvMjEvMjAxNQEAAAAbWwQA</t>
  </si>
  <si>
    <t>AgAAAAg4My4xMjcwNwBZHCKQDh/VCHxTpBMSH9UIKUNJUS5OWVNFOk5YUlQuSVFfQ0xPU0VQUklDRV9BREouOC8yNi8yMDE1AQAAAAvITRACAAAACDEwLjk3NjU5AEmFo4IOH9UIkgOgERIf1QgoQ0lRLk5ZU0U6U0NMLklRX0NMT1NFUFJJQ0VfQURKLjEwLzIvMjAxNQEAAADOpwQAAgAAAAg0MS4yNDQxMwCZDOCgDh/VCAxPNRYSH9UIKENJUS5OWVNFOlRFWC5JUV9DTE9TRVBSSUNFX0FESi43LzE0LzIwMTUBAAAADrMEAAIAAAAIMjIuOTgyMzQA6EQqVw4f1QiNFxcLEh/VCClDSVEuTllTRTpHUEkuSVFfQ0xPU0VQUklDRV9BREouMTEvMTAvMjAxNQEAAACToAUAAgAAAAg4Mi44MzAyNQBI3nPODh/VCEOVOBsSH9UIKENJUS5BTUVYOlNHQS5JUV9DTE9TRVBSSUNFX0FESi42LzEyLzIwMTUBAAAA2OgEAAIAAAAIMzcuMTAxNzQASaleVA4f1Qjm2a8KEh/VCC1DSVEuTkFTREFRR1M6Rk9YRi5JUV9DTE9TRVBSSUNFX0FESi44LzEwLzIwMTUBAAAA3xTsBQIAAAAFMTYuNzEAOEt9dQ4f1QiVVMIPEh/VCChDSVEuTllTRTpIWk4uSVFfQ0xPU0VQUklDRV9BREouOS8zMC8yMDE1AQAAACZXpxACAAAABDguODIAha1zmA4f1QiWpegUEh/VCCdDSVEuTllTRTpOQy5JUV9DTE9TRVBSSUNFX0FESi42LzI5LzIwMTUBAAAA820EAAIAAAAIMzYuNDE1MDcA6QyGWg4f1QhiN54LEh/VCC1DSVEuTkFTREFRR1M6UEZJUy5J</t>
  </si>
  <si>
    <t>UV9DTE9TRVBSSUNFX0FESi4xMC82LzIwMTUBAAAAlHMwAAIAAAAIMzMuNjgwOTEAUnygsQ4f1QjFVBoXEh/VCCZDSVEuTllTRTpCVy5JUV9DTE9TRVBSSUNFX0FESi44LzcvMjAxNQEAAABNDnYQAgAAAAUxOS40OQDhehNyDh/VCGznQQ8SH9UIKUNJUS5OWVNFOk9NQU0uSVFfQ0xPU0VQUklDRV9BREouOC8xMi8yMDE1AQAAABG9BAACAAAACDE2LjQ5NTU3ANHqSHoOH9UIN46IEBIf1QgoQ0lRLk5ZU0U6U09JLklRX0NMT1NFUFJJQ0VfQURKLjgvMTcvMjAxNQEAAABc+00QAwAAAAAAiIqHdQ4f1QjsGMwPEh/VCChDSVEuTllTRTpTUE4uSVFfQ0xPU0VQUklDRV9BREouOC8xNy8yMDE1AQAAAGFrAQACAAAACDE2LjA0NDg2AO6e6XcOH9UIcJIoEBIf1QgsQ0lRLk5BU0RBUUdTOkJSS1IuSVFfQ0xPU0VQUklDRV9BREouOC80LzIwMTUBAAAA1QsIAAIAAAAHMjAuOTI3NAB0O01qDh/VCN5NHQ4SH9UIJ0NJUS5OWVNFOkVWUi5JUV9DTE9TRVBSSUNFX0FESi43LzIvMjAxNQEAAAAYAQgAAgAAAAg1MS44MTcxNwBCb75aDh/VCDhYoQsSH9UIKUNJUS5OWVNFOlJIVC5JUV9DTE9TRVBSSUNFX0FESi4xMS8yMy8yMDE1AQAAAI+DAAACAAAABTgyLjc1AHBin9YOH9UI5+x2HBIf1QgqQ0lRLk5ZU0U6UEdUSS5JUV9DTE9TRVBSSUNFX0FESi4xMC8xMy8yMDE1AQAAAAQkZQACAAAABTEyLjc4APEmLLUOH9UIOFacFxIf</t>
  </si>
  <si>
    <t>1QguQ0lRLk5BU0RBUUNNOkFYR04uSVFfQ0xPU0VQUklDRV9BREouMTAvMTUvMjAxNQEAAABZnz8BAgAAAAQ0Ljg1AJpnubwOH9UI+baaGBIf1QgpQ0lRLk5ZU0U6VElFUi5JUV9DTE9TRVBSSUNFX0FESi44LzIxLzIwMTUBAAAAecc2AAIAAAAIMTQuNzAzMzMAfBpkhA4f1Qho6+MREh/VCCxDSVEuTkFTREFRR1M6U0NTUy5JUV9DTE9TRVBSSUNFX0FESi43LzYvMjAxNQEAAACAhQAAAgAAAAUzMC4wNwAZtsZlDh/VCJagdg0SH9UIKUNJUS5OWVNFOldBSVIuSVFfQ0xPU0VQUklDRV9BREouMTAvOC8yMDE1AQAAAEPAugcCAAAABTEyLjc4AMb2ULYOH9UIdhe6FxIf1QgpQ0lRLk5ZU0U6QkFOQy5JUV9DTE9TRVBSSUNFX0FESi43LzI0LzIwMTUBAAAAaM0oAAIAAAAHMTIuNzU2MQDN8qRsDh/VCG8hbQ4SH9UILUNJUS5OQVNEQVFHUzpaRVVTLklRX0NMT1NFUFJJQ0VfQURKLjgvMjYvMjAxNQEAAABvFwUAAgAAAAgxMi4zNjE3MgDRzPR/Dh/VCLsHQBESH9UIKENJUS5OWVNFOkRHLklRX0NMT1NFUFJJQ0VfQURKLjExLzE5LzIwMTUBAAAA3hIEAAIAAAAINjAuOTg4NjMADVsi0w4f1QghIvYbEh/VCChDSVEuTllTRTpOUE8uSVFfQ0xPU0VQUklDRV9BREouOS8yNC8yMDE1AQAAABlLIwACAAAACDM5LjYyNTc0AJWDuZYOH9UI9o+tFBIf1QgoQ0lRLk5ZU0U6Tk5JLklRX0NMT1NFUFJJQ0VfQURKLjkvMjQvMjAx</t>
  </si>
  <si>
    <t>NQEAAACbS0EAAgAAAAczNS41MzkxAPJyc5gOH9UIrjjkFBIf1QgoQ0lRLk5ZU0U6UEpULklRX0NMT1NFUFJJQ0VfQURKLjgvMTEvMjAxNQEAAAB0WxcRAwAAAAAAsXW+dg4f1QiAb/cPEh/VCC5DSVEuTkFTREFRR1M6SkFDSy5JUV9DTE9TRVBSSUNFX0FESi4xMC8xNS8yMDE1AQAAAJ3VBAACAAAACDczLjg3MDc0AOF8UroOH9UIaRdHGBIf1QgtQ0lRLk5BU0RBUUdTOkhPRlQuSVFfQ0xPU0VQUklDRV9BREouOS8yNS8yMDE1AQAAAFMxMAACAAAACDI0LjE4NTg4AOsEHZkOH9UIQTwIFRIf1QgtQ0lRLk5BU0RBUUdTOkdOVFkuSVFfQ0xPU0VQUklDRV9BREouNy8xNi8yMDE1AQAAACDeBQACAAAACDIyLjA3OTQ1AAFJNmIOH9UI3cTeDBIf1QgoQ0lRLk5ZU0U6QktELklRX0NMT1NFUFJJQ0VfQURKLjEwLzEvMjAxNQEAAACumGYBAgAAAAUyMy43MwB+Hk6dDh/VCK3wnRUSH9UILENJUS5OQVNEQVFDTTpNQkNOLklRX0NMT1NFUFJJQ0VfQURKLjkvMy8yMDE1AQAAAH0vZAACAAAABzI4LjQ4MjcA3qLqjA4f1QiHEyMTEh/VCCpDSVEuTllTRTpDTFBSLklRX0NMT1NFUFJJQ0VfQURKLjEwLzIyLzIwMTUBAAAA5G9HEgMAAAAAAJAd+cEOH9UIu3drGRIf1QguQ0lRLk5BU0RBUUdTOlNPTkMuSVFfQ0xPU0VQUklDRV9BREouMTAvMjAvMjAxNQEAAAA94AIAAgAAAAgyNy42MzY0NADhfFK6Dh/VCEuESxgSH9UILENJ</t>
  </si>
  <si>
    <t>US5OQVNEQVFDTTpMRS5JUV9DTE9TRVBSSUNFX0FESi4xMS8yNC8yMDE1AQAAAAFaBAACAAAABTI0LjE5AB0wZtgOH9UIUG3BHBIf1QgsQ0lRLk5BU0RBUUdTOlNMQUIuSVFfQ0xPU0VQUklDRV9BREouOS85LzIwMTUBAAAAKYYAAAIAAAAFNDQuMDcARKg6jQ4f1QgLfTITEh/VCC1DSVEuTkFTREFRR1M6TlVWQS5JUV9DTE9TRVBSSUNFX0FESi45LzI1LzIwMTUBAAAAMX4AAAIAAAAFNTEuNzgAj1l/ng4f1QgD49sVEh/VCChDSVEuQU1FWDpUTVAuSVFfQ0xPU0VQUklDRV9BREouMTEvMy8yMDE1AQAAANy1BAACAAAABzUzLjM0NTIAu5z2xw4f1QjZa0gaEh/VCClDSVEuTllTRTpJSEMuSVFfQ0xPU0VQUklDRV9BREouMTAvMTYvMjAxNQEAAAAhRAQAAgAAAAgxMy41NDI0NQBiOL62Dh/VCNHiyhcSH9UILkNJUS5OQVNEQVFDTTpDREVWLklRX0NMT1NFUFJJQ0VfQURKLjEwLzI3LzIwMTUBAAAA5HdJEwMAAAAAACbsasEOH9UIY75JGRIf1QgnQ0lRLk5ZU0U6TFEuSVFfQ0xPU0VQUklDRV9BREouOC8xMy8yMDE1AQAAAGXMTA8CAAAABTIwLjEzAAhXfngOH9UI0wE/EBIf1QgnQ0lRLk5ZU0U6TE5DLklRX0NMT1NFUFJJQ0VfQURKLjkvOC8yMDE1AQAAAF88DQACAAAACDQ3LjM1MDMxAAG5LIkOH9UI5gGZEhIf1QgsQ0lRLk5BU0RBUUdNOlRTQksuSVFfQ0xPU0VQUklDRV9BREouNy84LzIwMTUBAAAAGtUFAAIA</t>
  </si>
  <si>
    <t>AAAGOS43MzAyAGeeclYOH9UIlzD4ChIf1QgnQ0lRLk5ZU0U6QlcuSVFfQ0xPU0VQUklDRV9BREouMTEvNC8yMDE1AQAAAE0OdhACAAAABTE2Ljg3AENrmccOH9UI/M01GhIf1QgqQ0lRLk5ZU0U6RVNURS5JUV9DTE9TRVBSSUNFX0FESi4xMS8xOC8yMDE1AQAAAOiFvA0CAAAABTE0LjM1AOFZQ9QOH9UIT5IeHBIf1QgpQ0lRLk5ZU0U6QUVULklRX0NMT1NFUFJJQ0VfQURKLjEwLzIzLzIwMTUBAAAAtgAKAAIAAAAJMTAzLjY0OTU4ANXVSb0OH9UIYhawGBIf1QgoQ0lRLk5ZU0U6QUVULklRX0NMT1NFUFJJQ0VfQURKLjcvMTAvMjAxNQEAAAC2AAoAAgAAAAgxMTEuNjc2NAA2gWZYDh/VCOdfSQsSH9UILkNJUS5OQVNEQVFHUzpSTlNULklRX0NMT1NFUFJJQ0VfQURKLjExLzI1LzIwMTUBAAAAZ3MFAAIAAAAIMzUuMzAxNTkAAK7E2Q4f1Qh3oPQcEh/VCChDSVEuTllTRTpKTkouSVFfQ0xPU0VQUklDRV9BREouNi8xMC8yMDE1AQAAAJ0hAgACAAAACDkyLjkwMDEyAHxDX1QOH9UIwxysChIf1QgsQ0lRLk5BU0RBUUdTOlJSUi5JUV9DTE9TRVBSSUNFX0FESi45LzIyLzIwMTUBAAAAV7foBwMAAAAAAEIhSaAOH9UItBUrFhIf1QgpQ0lRLk5ZU0U6VENGLklRX0NMT1NFUFJJQ0VfQURKLjEwLzE1LzIwMTUBAAAAU60EAAIAAAAIMTQuNjkzOTEABzjctg4f1QhbutMXEh/VCCxDSVEuTkFTREFRR1M6SEFJTi5JUV9D</t>
  </si>
  <si>
    <t>TE9TRVBSSUNFX0FESi45LzEvMjAxNQEAAAAETgYAAgAAAAU1OC45NQAY20qKDh/VCJiQuBISH9UIJ0NJUS5OWVNFOldSLklRX0NMT1NFUFJJQ0VfQURKLjExLzUvMjAxNQEAAACQUQQAAgAAAAgzOC4xMjg0NAAv7yzJDh/VCJGjbxoSH9UILUNJUS5OQVNEQVFHTTpDTkFULklRX0NMT1NFUFJJQ0VfQURKLjgvMjQvMjAxNQEAAABlZ9YBAgAAAAQzLjU3AJ5IpIIOH9UInOWkERIf1QgoQ0lRLk5ZU0U6VlNNLklRX0NMT1NFUFJJQ0VfQURKLjgvMjgvMjAxNQEAAACwaRMTAwAAAAAAZDu7iQ4f1QgU06ISEh/VCCxDSVEuTkFTREFRR1M6RkRFRi5JUV9DTE9TRVBSSUNFX0FESi45LzIvMjAxNQEAAACCOAUAAgAAAAgzNS40ODgwMQBfzweFDh/VCF+2/RESH9UIKENJUS5OWVNFOkNNQy5JUV9DTE9TRVBSSUNFX0FESi45LzEwLzIwMTUBAAAA7wEEAAIAAAAIMTQuMTU5OTQAkB56jg4f1QgyhmYTEh/VCChDSVEuTllTRTpKQ1AuSVFfQ0xPU0VQUklDRV9BREouMTEvNi8yMDE1AQAAAMiCBAACAAAABDguNzQAiUrWxg4f1QjEixkaEh/VCChDSVEuTllTRTpIT0cuSVFfQ0xPU0VQUklDRV9BREouNy8xMC8yMDE1AQAAAMQ7BAACAAAACDUyLjI4NDE5AMKCP2QOH9UI6Oo1DRIf1QgoQ0lRLk5ZU0U6WEwuSVFfQ0xPU0VQUklDRV9BREouMTAvMTUvMjAxNQEAAACoMwYAAgAAAAgzNC45Nzc2MgCAaNGyDh/VCPmeNxcSH9UI</t>
  </si>
  <si>
    <t>LkNJUS5OQVNEQVFHUzpGQ05DLkEuSVFfQ0xPU0VQUklDRV9BREouNy83LzIwMTUBAAAA4z4FAAIAAAAIMjU2LjE3MDQABSS1XQ4f1Qi4TCIMEh/VCC1DSVEuTkFTREFRR1M6R05UWS5JUV9DTE9TRVBSSUNFX0FESi4xMC81LzIwMTUBAAAAIN4FAAIAAAAIMjIuMDc5NDUAshtBsA4f1Qivm+QWEh/VCChDSVEuTllTRTpXTUsuSVFfQ0xPU0VQUklDRV9BREouNy8xMC8yMDE1AQAAAOXIBAACAAAACDQxLjM5NTc1AKC3L1oOH9UIn62UCxIf1QgpQ0lRLk5ZU0U6Q0lULklRX0NMT1NFUFJJQ0VfQURKLjEwLzEyLzIwMTUBAAAAgIUWAAIAAAAHNDAuNTY3NABf8YSjDh/VCIWSsBYSH9UIKENJUS5OWVNFOlBJSS5JUV9DTE9TRVBSSUNFX0FESi4xMS82LzIwMTUBAAAA4YkEAAIAAAAJMTA4LjQ3OTM1AHS4OMwOH9UIDlffGhIf1QgoQ0lRLk5ZU0U6RkRDLklRX0NMT1NFUFJJQ0VfQURKLjcvMjAvMjAxNQEAAAB0bwAAAwAAAAAAHNpIZA4f1Qg7NkENEh/VCClDSVEuTllTRTpBUEFNLklRX0NMT1NFUFJJQ0VfQURKLjgvMjYvMjAxNQEAAAAQ27gHAgAAAAgzNC4zMDY4OQCuLYaCDh/VCAZXlRESH9UILUNJUS5OQVNEQVFHUzpUUk9XLklRX0NMT1NFUFJJQ0VfQURKLjcvMjIvMjAxNQEAAACxWgAAAgAAAAg3My42Mjk0NABjnP9hDh/VCDqFxAwSH9UIJ0NJUS5OWVNFOk5FRS5JUV9DTE9TRVBSSUNFX0FESi44LzMvMjAx</t>
  </si>
  <si>
    <t>NQEAAAD6IAQAAgAAAAgxMDAuODIxNwATdARqDh/VCAeaCw4SH9UIKENJUS5OWVNFOkpBWC5JUV9DTE9TRVBSSUNFX0FESi44LzMxLzIwMTUBAAAAGcUEAAMAAAAAAIpVyoYOH9UILCYyEhIf1QgoQ0lRLk5ZU0U6UVRTLklRX0NMT1NFUFJJQ0VfQURKLjkvMTYvMjAxNQEAAAClGpYOAgAAAAgzOC45NjYyMgCVg7mWDh/VCLNEmRQSH9UIKUNJUS5OWVNFOlNBTFQuSVFfQ0xPU0VQUklDRV9BREouNi8xNy8yMDE1AQAAALZPcg4CAAAACDIwLjg4MDAxAGdzF1MOH9UIdih3ChIf1QgtQ0lRLk5BU0RBUUdTOlNCVVguSVFfQ0xPU0VQUklDRV9BREouOC8xMy8yMDE1AQAAALmHAAACAAAACDU1LjEwMzgzAE2LvXYOH9UIvFX6DxIf1QgtQ0lRLk5BU0RBUUdTOk1ZR04uSVFfQ0xPU0VQUklDRV9BREouNy8yMy8yMDE1AQAAAE58AAACAAAABTM0Ljc4AKA4Hm8OH9UIZR3HDhIf1QgtQ0lRLk5BU0RBUUdTOk9LVEEuSVFfQ0xPU0VQUklDRV9BREouOC8xNy8yMDE1AQAAAG/ohAYDAAAAAACUW+J0Dh/VCH4Dpw8SH9UIKkNJUS5OWVNFOkFORFYuSVFfQ0xPU0VQUklDRV9BREouMTAvMTYvMjAxNQEAAABosgQAAgAAAAg5OS43OTg0MQBiOL62Dh/VCHGSyhcSH9UIKENJUS5OWVNFOkFCQy5JUV9DTE9TRVBSSUNFX0FESi45LzE2LzIwMTUBAAAA6WAAAAIAAAAJMTAyLjgyMDUyADSPR5oOH9UI8VkyFRIf1QguQ0lRLk5BU0RB</t>
  </si>
  <si>
    <t>UUdTOlNIRU4uSVFfQ0xPU0VQUklDRV9BREouMTEvMTcvMjAxNQEAAADoxAUAAgAAAAgyMy40MDQ2NACFkyPTDh/VCD+18RsSH9UIKENJUS5OWVNFOkVGWC5JUV9DTE9TRVBSSUNFX0FESi45LzI0LzIwMTUBAAAAha4CAAIAAAAIOTUuMjQzMTMAYr9Rlw4f1QiaYL4UEh/VCChDSVEuTllTRTpCVFUuSVFfQ0xPU0VQUklDRV9BREouNy8xNy8yMDE1AQAAABiAAAADAAAAAAAVLmdlDh/VCO+zYw0SH9UIKENJUS5BUkNBOklXVi5JUV9DTE9TRVBSSUNFX0FESi4yLzE4LzIwMTUBAAAA+j2GAAIAAAAJMTE5LjA4NzAyACfmTvwUH9UIfDa5/BQf1QgtQ0lRLk5BU0RBUUdTOlJBSUwuSVFfQ0xPU0VQUklDRV9BREouMTAvOC8yMDE1AQAAAMl2AAACAAAACDE5Ljc3MjUxANFPZLMOH9UIDXddFxIf1QgtQ0lRLk5BU0RBUUdTOlNIT08uSVFfQ0xPU0VQUklDRV9BREouOC8yNi8yMDE1AQAAAAlMBQACAAAABTM4LjkxAO1NpYAOH9UIa3pUERIf1QguQ0lRLk5BU0RBUUdNOkZGV00uSVFfQ0xPU0VQUklDRV9BREouMTAvMjAvMjAxNQEAAAChJekEAgAAAAUxMS4zMQDDK8G9Dh/VCJ+TvhgSH9UILENJUS5OQVNEQVFHUzpCSEYuSVFfQ0xPU0VQUklDRV9BREouOS8yNS8yMDE1AQAAABlXnhYDAAAAAAA8DBWfDh/VCEXO5RUSH9UIKENJUS5BTUVYOlJPWC5JUV9DTE9TRVBSSUNFX0FESi44LzE3LzIwMTUBAAAAK8RfAQIAAAAE</t>
  </si>
  <si>
    <t>MS4xNwAfdKB3Dh/VCPDVIBASH9UIKENJUS5OWVNFOkNVTFAuSVFfQ0xPU0VQUklDRV9BREouOC83LzIwMTUBAAAACAwEAAIAAAAHMjguNjI3NQBUaT5zDh/VCNIZbA8SH9UIKENJUS5BTUVYOkVWSS5JUV9DTE9TRVBSSUNFX0FESi44LzEwLzIwMTUBAAAAKxIGAAIAAAAHNC41MzEzNABnmbZ4Dh/VCONpRRASH9UIKENJUS5OWVNFOkxUQy5JUV9DTE9TRVBSSUNFX0FESi45LzEwLzIwMTUBAAAA+/sEAAIAAAAIMzUuMDg0MTIAOmNGkQ4f1QhEKtUTEh/VCC1DSVEuTkFTREFRR1M6TUVEUC5JUV9DTE9TRVBSSUNFX0FESi4xMC82LzIwMTUBAAAAFpCEDwMAAAAAAJLNQLAOH9UIXknmFhIf1QgtQ0lRLk5BU0RBUUdTOlNSQ0wuSVFfQ0xPU0VQUklDRV9BREouOC8yNC8yMDE1AQAAANyHAAACAAAABjEzOC4wMwATZ9CBDh/VCDyQghESH9UIKENJUS5OWVNFOkVNUi5JUV9DTE9TRVBSSUNFX0FESi45LzIzLzIwMTUBAAAArxsEAAIAAAAHNDAuNjc2OAC2bXiaDh/VCJybOBUSH9UILkNJUS5OQVNEQVFDTTpOVkVDLklRX0NMT1NFUFJJQ0VfQURKLjEwLzEzLzIwMTUBAAAAzX0AAAIAAAAINDMuMzg1MTIAMyrhug4f1QioCGEYEh/VCClDSVEuTllTRTpFU1JULklRX0NMT1NFUFJJQ0VfQURKLjExLzQvMjAxNQEAAAAkISUKAgAAAAgxNy41MjE1NQCeouzKDh/VCLqOqBoSH9UIJ0NJUS5OWVNFOkxNLklRX0NMT1NFUFJJ</t>
  </si>
  <si>
    <t>Q0VfQURKLjkvMjkvMjAxNQEAAAABwQIAAgAAAAgzOC44OTI2NwD7EdiaDh/VCBmPPhUSH9UILUNJUS5OQVNEQVFHUzpCUEZILklRX0NMT1NFUFJJQ0VfQURKLjExLzIvMjAxNQEAAADRMQUAAgAAAAcxMC45MzY3ADak+sEOH9UIRWZqGRIf1QgtQ0lRLk5BU0RBUUdTOlpVTVouSVFfQ0xPU0VQUklDRV9BREouOS8xNy8yMDE1AQAAAJrVNwACAAAABTE1Ljg0ALiysZAOH9UIzwe/ExIf1QgtQ0lRLk5BU0RBUUdTOlZJQ1IuSVFfQ0xPU0VQUklDRV9BREouNy8xNC8yMDE1AQAAAJfCBAACAAAABTExLjM1AHU8xFMOH9UIYXmSChIf1QgtQ0lRLk5BU0RBUUdTOk5BVEguSVFfQ0xPU0VQUklDRV9BREouOS8yMy8yMDE1AQAAAGzvAAACAAAABTQwLjAxABnvEpsOH9UIGrNJFRIf1QgtQ0lRLk5BU0RBUUdTOkdFT1MuSVFfQ0xPU0VQUklDRV9BREouOS8xNy8yMDE1AQAAADK1BQACAAAABTE2LjQ4ADNFnY8OH9UI8JWYExIf1QgtQ0lRLk5BU0RBUUdTOldZTk4uSVFfQ0xPU0VQUklDRV9BREouMTAvOS8yMDE1AQAAAGWjNAACAAAABzcyLjI1NzYAS2z6sw4f1QimIWoXEh/VCChDSVEuTllTRTpHV0IuSVFfQ0xPU0VQUklDRV9BREouOS8xNi8yMDE1AQAAALwcwgICAAAACDI0LjgyODk4AB8eko8OH9UIurmPExIf1QgoQ0lRLk5ZU0U6QkNSLklRX0NMT1NFUFJJQ0VfQURKLjYvMzAvMjAxNQEAAACz4AMAAgAAAAkxNjgu</t>
  </si>
  <si>
    <t>OTcxNjYA/VrNVw4f1Qim5S4LEh/VCCxDSVEuTkFTREFRR1M6U0NITi5JUV9DTE9TRVBSSUNFX0FESi45LzgvMjAxNQEAAACIHAUAAgAAAAgxNS4wODU1NADjYcaLDh/VCCkp8xISH9UIKENJUS5OWVNFOk5TQS5JUV9DTE9TRVBSSUNFX0FESi43LzI0LzIwMTUBAAAA4uFRDwIAAAAIMTAuNzUzNTMAZXUXag4f1QjflhYOEh/VCCpDSVEuTllTRTpMRE9TLklRX0NMT1NFUFJJQ0VfQURKLjEwLzI4LzIwMTUBAAAAlbABAAIAAAAIMzMuOTk5NjMA2yr8wQ4f1QjngnAZEh/VCCdDSVEuTllTRTpCSy5JUV9DTE9TRVBSSUNFX0FESi45LzE0LzIwMTUBAAAAUhECAAIAAAAHMzguMjAyNACsvSaWDh/VCIINlxQSH9UIKUNJUS5OWVNFOkpCR1MuSVFfQ0xPU0VQUklDRV9BREouOC8xMy8yMDE1AQAAAB5N6BgDAAAAAABWWal7Dh/VCGz5qRASH9UIJ0NJUS5OWVNFOkNMSC5JUV9DTE9TRVBSSUNFX0FESi44LzYvMjAxNQEAAADFZwAAAgAAAAQ0OS42AFFMSnoOH9UIJayDEBIf1QgtQ0lRLk5BU0RBUUdTOk5BVkcuSVFfQ0xPU0VQUklDRV9BREouMTEvNC8yMDE1AQAAAK5vBAACAAAACDQyLjY5OTM5AGRjMcwOH9UI0WvVGhIf1QgsQ0lRLk5BU0RBUUdTOkhJQkIuSVFfQ0xPU0VQUklDRV9BREouOC81LzIwMTUBAAAABHMAAAIAAAAFNDYuMTMAASagdw4f1QjPdyIQEh/VCClDSVEuTllTRTpIUkMuSVFfQ0xPU0VQUklDRV9B</t>
  </si>
  <si>
    <t>REouMTAvMjgvMjAxNQEAAADjUQAAAgAAAAg1MS4wNzMyMQCnNIC+Dh/VCNJe6hgSH9UIKUNJUS5OWVNFOk5TQS5JUV9DTE9TRVBSSUNFX0FESi4xMS8xMS8yMDE1AQAAAOLhUQ8CAAAACDEzLjUzODk1AGzUy8wOH9UICKn/GhIf1QgpQ0lRLk5ZU0U6RU5aLklRX0NMT1NFUFJJQ0VfQURKLjEwLzEyLzIwMTUBAAAABB4EAAIAAAAEMy43MwC3z1C2Dh/VCA93uxcSH9UIKUNJUS5OWVNFOkVPRy5JUV9DTE9TRVBSSUNFX0FESi4xMC8xMi8yMDE1AQAAAFwdBAACAAAACDg0LjU0Njg4APPEOLIOH9UIWlkzFxIf1QgoQ0lRLk5ZU0U6UUVQLklRX0NMT1NFUFJJQ0VfQURKLjkvMzAvMjAxNQEAAAC14RcAAgAAAAgxMi41MTMwMgDorLWZDh/VCLdpIRUSH9UIK0NJUS5OQVNEQVFHUzpSUC5JUV9DTE9TRVBSSUNFX0FESi43LzIzLzIwMTUBAAAAVtYBAAIAAAAFMTkuMDEAlG25Zw4f1QiWNsANEh/VCClDSVEuTllTRTpTRlIuSVFfQ0xPU0VQUklDRV9BREouMTEvMTIvMjAxNQEAAADKk4ANAwAAAAAAG63jzw4f1QioEYMbEh/VCChDSVEuTllTRTpTRlIuSVFfQ0xPU0VQUklDRV9BREouOS8yOC8yMDE1AQAAAMqTgA0DAAAAAABrBEiaDh/VCLD9JRUSH9UIKENJUS5OWVNFOkNWRy5JUV9DTE9TRVBSSUNFX0FESi45LzE3LzIwMTUBAAAADfQFAAIAAAAIMjIuNTg1ODkAeyRjlA4f1QjvSz4UEh/VCCZDSVEuTllTRTpERS5J</t>
  </si>
  <si>
    <t>UV9DTE9TRVBSSUNFX0FESi44LzcvMjAxNQEAAACADwQAAgAAAAg5MC4zNTI5NAD7e9JoDh/VCB+Y5g0SH9UIJkNJUS5OWVNFOlMuSVFfQ0xPU0VQUklDRV9BREouMTAvNy8yMDE1AQAAALZdBgACAAAABDQuNTkAd+tquA4f1QgnNgEYEh/VCChDSVEuTllTRTpUTksuSVFfQ0xPU0VQUklDRV9BREouOS8yMy8yMDE1AQAAANBcVwICAAAABjYuMDAwNwDOyUeaDh/VCGerJxUSH9UILUNJUS5OQVNEQVFHUzpOVkxOLklRX0NMT1NFUFJJQ0VfQURKLjcvMjgvMjAxNQEAAAACjwQAAgAAAAQxOS44AHFXPm0OH9UINwePDhIf1QgoQ0lRLk5ZU0U6U05YLklRX0NMT1NFUFJJQ0VfQURKLjkvMTAvMjAxNQEAAADFZwYAAgAAAAg4Mi40MDc1NwDcRvmRDh/VCMmb8hMSH9UIJ0NJUS5OWVNFOlNPLklRX0NMT1NFUFJJQ0VfQURKLjkvMjMvMjAxNQEAAAAv1wEAAgAAAAgzOS4xNzc1NwCcVEeaDh/VCJmRKhUSH9UIKENJUS5OWVNFOlBJSS5JUV9DTE9TRVBSSUNFX0FESi44LzI3LzIwMTUBAAAA4YkEAAIAAAAJMTIzLjc4NzQ4AP6QzoMOH9UIbSbRERIf1QgpQ0lRLk5ZU0U6VENJLklRX0NMT1NFUFJJQ0VfQURKLjExLzEyLzIwMTUBAAAARLgEAAIAAAAFMTIuNjQAvu/8yg4f1Qh2QbEaEh/VCChDSVEuTllTRTpYT00uSVFfQ0xPU0VQUklDRV9BREouMTAvOC8yMDE1AQAAAEIzBgACAAAACDc0LjUwOTE0AEhtb6MOH9UIx72u</t>
  </si>
  <si>
    <t>FhIf1QgtQ0lRLk5BU0RBUUdTOktOU0wuSVFfQ0xPU0VQUklDRV9BREouNy8xNC8yMDE1AQAAAIEt5wwDAAAAAACLvCJdDh/VCPk5BQwSH9UILUNJUS5OQVNEQVFDTTpBUU1TLklRX0NMT1NFUFJJQ0VfQURKLjExLzUvMjAxNQEAAADHwVYQAgAAAAY0Ljk5MDkAhGJayg4f1QjvjZ8aEh/VCC5DSVEuTkFTREFRR1M6QVZISS5JUV9DTE9TRVBSSUNFX0FESi4xMC8yNi8yMDE1AQAAAIfaAwACAAAABTEyLjk3AL9dgL4OH9UIh5vpGBIf1QgtQ0lRLk5BU0RBUUdTOlRTQy5JUV9DTE9TRVBSSUNFX0FESi4xMC8yMC8yMDE1AQAAADY8ugICAAAABTEyLjE3AIM6qbwOH9UIbT6lGBIf1QgtQ0lRLk5BU0RBUUdTOldJTkcuSVFfQ0xPU0VQUklDRV9BREouOS8yNC8yMDE1AQAAAMvciw8CAAAACDIyLjgwNjg5AI0PU6IOH9UIptpsFhIf1QgoQ0lRLk5ZU0U6QlJPLklRX0NMT1NFUFJJQ0VfQURKLjgvMjcvMjAxNQEAAAAciQQAAgAAAAgzMS44OTkwNgDhRAiCDh/VCE/ujhESH9UILUNJUS5OQVNEQVFHUzpDT0hVLklRX0NMT1NFUFJJQ0VfQURKLjkvMjEvMjAxNQEAAADt/wMAAgAAAAc5LjExNzg5ACaZ/ZIOH9UISeEKFBIf1QgtQ0lRLk5BU0RBUUdTOlNSQ0wuSVFfQ0xPU0VQUklDRV9BREouMTEvNi8yMDE1AQAAANyHAAACAAAABjEyNS44OACCRUDKDh/VCDYnmRoSH9UIKUNJUS5OWVNFOldUVFIuSVFfQ0xPU0VQUklD</t>
  </si>
  <si>
    <t>RV9BREouNy8yNy8yMDE1AQAAAFcmowMDAAAAAABgXX1uDh/VCAlltw4SH9UILkNJUS5OQVNEQVFHUzpBVE5JLklRX0NMT1NFUFJJQ0VfQURKLjExLzIzLzIwMTUBAAAAmN8EAAIAAAAHNzYuOTMwNAC1f9XVDh/VCI1ZYBwSH9UIJ0NJUS5OWVNFOkNJVC5JUV9DTE9TRVBSSUNFX0FESi45LzkvMjAxNQEAAACAhRYAAgAAAAg0MS4yOTM3MgAVl6GMDh/VCH3kFBMSH9UIKkNJUS5OWVNFOkhDSEMuSVFfQ0xPU0VQUklDRV9BREouMTEvMTIvMjAxNQEAAAAEggAAAgAAAAQ2LjkyANDuYc0OH9UIcigOGxIf1QgnQ0lRLk5ZU0U6WEwuSVFfQ0xPU0VQUklDRV9BREouNi8xMS8yMDE1AQAAAKgzBgACAAAACDM2LjAwNTUyAL7gQ1YOH9UIulzsChIf1QgoQ0lRLk5ZU0U6TUxQLklRX0NMT1NFUFJJQ0VfQURKLjkvMTcvMjAxNQEAAAByYAQAAgAAAAQ1LjE5AGRXIY4OH9UIghNSExIf1QgtQ0lRLk5BU0RBUUdTOklOR04uSVFfQ0xPU0VQUklDRV9BREouOS8zMC8yMDE1AQAAAPmEdQACAAAABTQ4LjU1AMNr55cOH9UIiXTaFBIf1QgtQ0lRLk5BU0RBUUdTOkNJTkYuSVFfQ0xPU0VQUklDRV9BREouNy8yOC8yMDE1AQAAAEn6AwACAAAABzQ5LjQ1MzEAR7OKXw4f1QiOXGYMEh/VCCpDSVEuTllTRTpLT0RLLklRX0NMT1NFUFJJQ0VfQURKLjEwLzIyLzIwMTUBAAAA1GwBAAIAAAAFMTYuODcAo5UmvQ4f1QjLvqoYEh/VCClD</t>
  </si>
  <si>
    <t>SVEuTllTRTpXQlMuSVFfQ0xPU0VQUklDRV9BREouMTAvMjgvMjAxNQEAAACbpwEAAgAAAAgzNi42NTU5NABJ0nXFDh/VCPST4RkSH9UIJkNJUS5OWVNFOldHLklRX0NMT1NFUFJJQ0VfQURKLjcvOS8yMDE1AQAAAAiPAAACAAAABDEuMDMA6TA1Uw4f1QiHoH8KEh/VCC1DSVEuTkFTREFRR1M6VEVTTy5JUV9DTE9TRVBSSUNFX0FESi42LzE4LzIwMTUBAAAAB2wDAAIAAAAIMTEuMjQ4MzkATiUXUw4f1Qj0OXgKEh/VCC1DSVEuTkFTREFRR1M6S0FMQS5JUV9DTE9TRVBSSUNFX0FESi43LzIxLzIwMTUBAAAARW/8BAMAAAAAACvofG4OH9UItoSyDhIf1QgpQ0lRLk5ZU0U6TERPUy5JUV9DTE9TRVBSSUNFX0FESi43LzE2LzIwMTUBAAAAlbABAAIAAAAIMjguMTE5MTkATfeGWg4f1QhXo5kLEh/VCC5DSVEuTkFTREFRR1M6SU1NUi5JUV9DTE9TRVBSSUNFX0FESi4xMC8xMi8yMDE1AQAAACFtAQACAAAABTExLjIxAMjA3LYOH9UINxHQFxIf1QgsQ0lRLk5BU0RBUUNNOlNMUC5JUV9DTE9TRVBSSUNFX0FESi44LzI4LzIwMTUBAAAAYpkFAAIAAAAHNi40MDg5OADX3KKFDh/VCBRtDRISH9UIJ0NJUS5OWVNFOktNWC5JUV9DTE9TRVBSSUNFX0FESi45LzMvMjAxNQEAAADFcQUAAgAAAAU2MC41OADWAGCPDh/VCDoyhRMSH9UILUNJUS5OQVNEQVFHUzpHTlRZLklRX0NMT1NFUFJJQ0VfQURKLjgvMjAvMjAxNQEAAAAg</t>
  </si>
  <si>
    <t>3gUAAgAAAAgyMi4wNzk0NQAMr4+KDh/VCNggyBISH9UILENJUS5OQVNEQVFHUzpURUNILklRX0NMT1NFUFJJQ0VfQURKLjkvMS8yMDE1AQAAADDkAgACAAAACDg5LjYzODk1AOxt54wOH9UIXBQsExIf1QgoQ0lRLk5ZU0U6VEdILklRX0NMT1NFUFJJQ0VfQURKLjExLzYvMjAxNQEAAADuGUEAAgAAAAgxNC4zNTE3OAA96HjJDh/VCAJ1fBoSH9UILUNJUS5OQVNEQVFHTTpSQVJYLklRX0NMT1NFUFJJQ0VfQURKLjcvMjQvMjAxNQEAAADFMoEDAwAAAAAAzfKkbA4f1QiwvW0OEh/VCCpDSVEuTllTRTpOR1ZDLklRX0NMT1NFUFJJQ0VfQURKLjEwLzI2LzIwMTUBAAAAVcxBAAIAAAAFMjMuODEAg8y1vw4f1QjkEBkZEh/VCC5DSVEuTkFTREFRQ006Q1VCTi5JUV9DTE9TRVBSSUNFX0FESi4xMC8yMS8yMDE1AQAAAAxvwgICAAAACDEzLjMxMDU0AMvjJr0OH9UIOV2pGBIf1QgtQ0lRLk5BU0RBUUdTOkNPUkUuSVFfQ0xPU0VQUklDRV9BREouOS8xMS8yMDE1AQAAAGSArQACAAAACDI5LjYxODYyAOI79ocOH9UI6fpiEhIf1QgnQ0lRLk5ZU0U6QVIuSVFfQ0xPU0VQUklDRV9BREouOS8yNS8yMDE1AQAAAF5WRQACAAAABTIxLjUyAFKDm6EOH9UI/d1hFhIf1QgnQ0lRLk5ZU0U6Vk1DLklRX0NMT1NFUFJJQ0VfQURKLjcvMS8yMDE1AQAAAMHFBAACAAAACDg0LjAxOTM4ANk9mWYOH9UIIEKYDRIf1QgtQ0lRLk5BU0RB</t>
  </si>
  <si>
    <t>UUdTOldSTEQuSVFfQ0xPU0VQUklDRV9BREouOS8yMy8yMDE1AQAAAFmPAAACAAAABTI4LjMxAEhaFZ8OH9UIHQ/jFRIf1QgtQ0lRLk5BU0RBUUdTOkhPRlQuSVFfQ0xPU0VQUklDRV9BREouMTAvMS8yMDE1AQAAAFMxMAACAAAACDIzLjkwMzk3ADdE450OH9UI6Zq8FRIf1QgpQ0lRLk5ZU0U6Rk5CLklRX0NMT1NFUFJJQ0VfQURKLjEwLzIzLzIwMTUBAAAASyEDAAIAAAAIMTIuNzE4NjQAetvUwA4f1Qj/ojoZEh/VCC1DSVEuTkFTREFRR006Q1JCUC5JUV9DTE9TRVBSSUNFX0FESi43LzI0LzIwMTUBAAAAJG8kDwIAAAAEMi41OACJiWplDh/VCIYLaQ0SH9UILUNJUS5OQVNEQVFHUzpDQU1QLklRX0NMT1NFUFJJQ0VfQURKLjkvMjQvMjAxNQEAAACQ7QMAAgAAAAUxNi4yNgCwgFCdDh/VCKWCohUSH9UIKENJUS5OWVNFOkNZUy5JUV9DTE9TRVBSSUNFX0FESi45LzIzLzIwMTUBAAAAa56oAQIAAAAHNS44OTM0NQDIIeWXDh/VCEjsxhQSH9UILkNJUS5OQVNEQVFHUzpBUkVYLklRX0NMT1NFUFJJQ0VfQURKLjEwLzIzLzIwMTUBAAAAGmD+AQIAAAAEMi40OACp6z3ADh/VCNbZKRkSH9UILUNJUS5OQVNEQVFHUzpGU0xSLklRX0NMT1NFUFJJQ0VfQURKLjgvMTEvMjAxNQEAAABDGEYAAgAAAAU1MS40NAD3/1dxDh/VCLzWIg8SH9UIKUNJUS5OWVNFOk5BVi5JUV9DTE9TRVBSSUNFX0FESi4xMC8yMy8yMDE1AQAA</t>
  </si>
  <si>
    <t>ALJxBAACAAAABTE0LjE4AOF8UroOH9UIst9OGBIf1QgpQ0lRLk5ZU0U6Q0FMWC5JUV9DTE9TRVBSSUNFX0FESi43LzI4LzIwMTUBAAAAtswJAAIAAAABNwB9fj5tDh/VCAeSjg4SH9UIKUNJUS5OWVNFOkdNUkUuSVFfQ0xPU0VQUklDRV9BREouNy8xNC8yMDE1AQAAAEtWewgCAAAABzAuMjUwMDgApGUqZw4f1QgsjrINEh/VCCxDSVEuTkFTREFRR1M6RElPRC5JUV9DTE9TRVBSSUNFX0FESi44LzUvMjAxNQEAAACbEgQAAgAAAAUyMi4wMQCRKfZ4Dh/VCGQcThASH9UIKUNJUS5OWVNFOkpMTC5JUV9DTE9TRVBSSUNFX0FESi4xMC8yMS8yMDE1AQAAAPuJBQACAAAACTE0OS41MDEzNgAZ6A24Dh/VCNsy+BcSH9UILkNJUS5OQVNEQVFHUzpSQ0lJLklRX0NMT1NFUFJJQ0VfQURKLjEwLzE1LzIwMTUBAAAA5YMAAAIAAAAIMjMuMTU5ODYAGCCEtA4f1QipAYMXEh/VCChDSVEuTllTRTpUV0kuSVFfQ0xPU0VQUklDRV9BREouOC8yNC8yMDE1AQAAABCLAAACAAAABzguNDA3NTQAlDzndw4f1Qg12CwQEh/VCC1DSVEuTkFTREFRR006TUJVVS5JUV9DTE9TRVBSSUNFX0FESi42LzI5LzIwMTUBAAAAmnNBAAIAAAAFMjAuNDEADILNVw4f1QhfNi4LEh/VCClDSVEuTllTRTpDUEEuSVFfQ0xPU0VQUklDRV9BREouMTAvMjYvMjAxNQEAAABzW3wBAgAAAAg0OS4yNTM3OQC0MVG2Dh/VCNOQuBcSH9UIJ0NJUS5OWVNFOk5Q</t>
  </si>
  <si>
    <t>LklRX0NMT1NFUFJJQ0VfQURKLjkvMjQvMjAxNQEAAAB8+XQAAgAAAAg1My41NDAzNQB4vt+gDh/VCHJ/OhYSH9UILUNJUS5OQVNEQVFHUzpUSVZPLklRX0NMT1NFUFJJQ0VfQURKLjgvMjEvMjAxNQEAAACfUQMAAgAAAAc5Ljg2NDI2ALiqSnQOH9UIDy+WDxIf1QgtQ0lRLk5BU0RBUUdTOkNUWFMuSVFfQ0xPU0VQUklDRV9BREouOS8yMy8yMDE1AQAAAJxnAAACAAAACDU3LjY0MTUyADdE450OH9UIvJW1FRIf1QgtQ0lRLk5BU0RBUUdTOlRUV08uSVFfQ0xPU0VQUklDRV9BREouNy8xNi8yMDE1AQAAAFGqBQACAAAABTI5Ljk1AOdBY1sOH9UI3HPDCxIf1QgqQ0lRLk5BU0RBUUdNOk1CLklRX0NMT1NFUFJJQ0VfQURKLjcvOC8yMDE1AQAAAKfzeQECAAAABTEyLjA3AFz1/mUOH9UImXV4DRIf1QgoQ0lRLkFSQ0E6SVdWLklRX0NMT1NFUFJJQ0VfQURKLjkvMjIvMjAxNwEAAAD6PYYAAgAAAAkxNDcuOTU0MjkAshUz/BQf1QiaaqX8FB/VCCxDSVEuTkFTREFRR1M6U0hCSS5JUV9DTE9TRVBSSUNFX0FESi43LzkvMjAxNQEAAAB8pgkAAgAAAAc5LjA4NDE5AIoMSlUOH9UIjffQChIf1QgoQ0lRLk5ZU0U6TFlCLklRX0NMT1NFUFJJQ0VfQURKLjExLzMvMjAxNQEAAABoFwwAAgAAAAg4Ny45NjgwOQBmApPIDh/VCLUuXRoSH9UIJ0NJUS5OWVNFOlZQRy5JUV9DTE9TRVBSSUNFX0FESi45LzMvMjAxNQEAAACM8LQE</t>
  </si>
  <si>
    <t>AgAAAAUxMi4yOAD9ZZCFDh/VCLLHBxISH9UILUNJUS5OQVNEQVFHUzpIRE5HLklRX0NMT1NFUFJJQ0VfQURKLjcvMTQvMjAxNQEAAAAMPgUAAgAAAAY5LjQwMjcAC5MqVw4f1QjQohYLEh/VCCpDSVEuTllTRTpHTVJFLklRX0NMT1NFUFJJQ0VfQURKLjEwLzEyLzIwMTUBAAAAS1Z7CAMAAAAAAKsBZLMOH9UIA8FfFxIf1QgwQ0lRLk5BU0RBUUdTOkNNQ1MuQS5JUV9DTE9TRVBSSUNFX0FESi4xMC8xMy8yMDE1AQAAAB2lAgACAAAACDI5LjA4NTQ0ACNvd7gOH9UIQCcHGBIf1QgoQ0lRLk5ZU0U6U05SLklRX0NMT1NFUFJJQ0VfQURKLjcvMjcvMjAxNQEAAADJvN0PAgAAAAgxMC4zMTM2NwC2A0BfDh/VCE0tVwwSH9UILkNJUS5OQVNEQVFHUzpYT05FLklRX0NMT1NFUFJJQ0VfQURKLjEwLzI5LzIwMTUBAAAAjdJ2DQIAAAAFMTAuODcAgaVHxA4f1QiGibgZEh/VCChDSVEuTllTRTpOQ1MuSVFfQ0xPU0VQUklDRV9BREouOC8yMC8yMDE1AQAAALZ8AAACAAAABDExLjIAhJuPig4f1QjnR8gSEh/VCC5DSVEuTkFTREFRR1M6RkZJQy5JUV9DTE9TRVBSSUNFX0FESi4xMS8xMS8yMDE1AQAAAPNrBQACAAAACDIwLjg3MzA3AIMwcs4OH9UIuWE+GxIf1QgoQ0lRLk5ZU0U6VU5NLklRX0NMT1NFUFJJQ0VfQURKLjkvMjgvMjAxNQEAAABqiwIAAgAAAAgyOS44MzQ0MQDdcHSYDh/VCOZt8BQSH9UILUNJUS5OQVNEQVFH</t>
  </si>
  <si>
    <t>UzpDVkdJLklRX0NMT1NFUFJJQ0VfQURKLjkvMjEvMjAxNQEAAACnBZkAAgAAAAQ0LjM3AB5yLJMOH9UITe8WFBIf1QgpQ0lRLk5ZU0U6TU9ILklRX0NMT1NFUFJJQ0VfQURKLjExLzI1LzIwMTUBAAAA/aw+AAIAAAAFNjAuMzkAXRDH2Q4f1QgzTPccEh/VCC1DSVEuTkFTREFRR1M6TlRSUy5JUV9DTE9TRVBSSUNFX0FESi45LzExLzIwMTUBAAAAOHQEAAIAAAAHNjcuMzUzNQBek5KPDh/VCNaujBMSH9UIJ0NJUS5OWVNFOkFNQy5JUV9DTE9TRVBSSUNFX0FESi44LzMvMjAxNQEAAABOJhQCAgAAAAgyOS45MDY0OQD77FdwDh/VCO/q+w4SH9UILkNJUS5OQVNEQVFHUzpJTUdOLklRX0NMT1NFUFJJQ0VfQURKLjEwLzE0LzIwMTUBAAAAYnQAAAIAAAAFMTAuNDMAHRxfsw4f1QgQvFgXEh/VCCdDSVEuTllTRTpNRC5JUV9DTE9TRVBSSUNFX0FESi4xMS85LzIwMTUBAAAAsSEDAAIAAAAFNzMuMTkA7lIsyQ4f1QhXeHEaEh/VCClDSVEuTllTRTpCQUMuSVFfQ0xPU0VQUklDRV9BREouMTAvMjAvMjAxNQEAAABpSgAAAgAAAAgxNS43MjQ4OAB+1Bu7Dh/VCMZBaxgSH9UIKENJUS5OWVNFOlBTWC5JUV9DTE9TRVBSSUNFX0FESi44LzI0LzIwMTUBAAAAJKqgAQIAAAAINjcuMzI4MTkA1E4iiQ4f1QhnzIwSEh/VCC5DSVEuTkFTREFRR1M6RU5URy5JUV9DTE9TRVBSSUNFX0FESi4xMS8yMy8yMDE1AQAAAJRaBgACAAAA</t>
  </si>
  <si>
    <t>BDEzLjEAcMTD1w4f1Qh62p8cEh/VCChDSVEuTllTRTpUQkkuSVFfQ0xPU0VQUklDRV9BREouMTEvMi8yMDE1AQAAAPGDBQACAAAABTI5LjM2AKACocIOH9UI7myDGRIf1QgtQ0lRLk5BU0RBUUdTOk1BU0kuSVFfQ0xPU0VQUklDRV9BREouOC8xOS8yMDE1AQAAAL95AAACAAAABTQzLjE4AEV+PIAOH9UIh5xNERIf1QgtQ0lRLk5BU0RBUUdTOlBFVFEuSVFfQ0xPU0VQUklDRV9BREouMTAvNS8yMDE1AQAAAHeR8xkDAAAAAAB06+iiDh/VCGPKlRYSH9UILUNJUS5OQVNEQVFHUzpBVEhOLklRX0NMT1NFUFJJQ0VfQURKLjcvMjIvMjAxNQEAAADdpgEAAgAAAAYxMTcuMTUACHZpZQ4f1Qhjwm8NEh/VCChDSVEuTllTRTpOT1YuSVFfQ0xPU0VQUklDRV9BREouNy8yMi8yMDE1AQAAAJx8AAACAAAACDM5Ljk4NzMyAA7HQF8OH9UINZdTDBIf1QgoQ0lRLk5ZU0U6SEJJLklRX0NMT1NFUFJJQ0VfQURKLjEwLzYvMjAxNQEAAABUSEAAAgAAAAgyNy44NzE2OACbYcmiDh/VCKPKghYSH9UIKUNJUS5OWVNFOlRSVFguSVFfQ0xPU0VQUklDRV9BREouNy8yMC8yMDE1AQAAAGEm5RADAAAAAACns8pYDh/VCHUIVwsSH9UIKENJUS5OWVNFOlJUTi5JUV9DTE9TRVBSSUNFX0FESi45LzExLzIwMTUBAAAAjJwBAAIAAAAJMTAxLjU0ODc2AAYsPZEOH9UIUNnLExIf1QgnQ0lRLk5ZU0U6R0hNLklRX0NMT1NFUFJJQ0VfQURKLjkv</t>
  </si>
  <si>
    <t>OS8yMDE1AQAAAC+1AgACAAAACDE2LjQ0MzY2AJo9B4wOH9UIRzf/EhIf1QgoQ0lRLk5ZU0U6VlNNLklRX0NMT1NFUFJJQ0VfQURKLjEwLzYvMjAxNQEAAACwaRMTAwAAAAAAZfbonQ4f1Qhg4ckVEh/VCChDSVEuTllTRTpNT04uSVFfQ0xPU0VQUklDRV9BREouNy8xMy8yMDE1AQAAAB4QCAACAAAACTEwMy42MjYxMQBQ4PVmDh/VCJRYoA0SH9UILkNJUS5OQVNEQVFDTTpST1NFLklRX0NMT1NFUFJJQ0VfQURKLjExLzE4LzIwMTUBAAAAajOzGAMAAAAAADv2sdQOH9UIfVsvHBIf1QgoQ0lRLk5ZU0U6T0ZHLklRX0NMT1NFUFJJQ0VfQURKLjYvMjIvMjAxNQEAAAC+fAQAAgAAAAgxMi45OTI3MwD5r3xSDh/VCAXUZgoSH9UIKUNJUS5OWVNFOkNJTS5JUV9DTE9TRVBSSUNFX0FESi4xMS8xOC8yMDE1AQAAAFaRKgICAAAACDEwLjYyNTU2ADD5vtIOH9UIjf3hGxIf1QguQ0lRLk5BU0RBUUdNOlRSQ0IuSVFfQ0xPU0VQUklDRV9BREouMTEvMjcvMjAxNQEAAADVWJYBAgAAAAc4Ljc3NTY5AICM69oOH9UIq78oHRIf1QgoQ0lRLk5ZU0U6TExMLklRX0NMT1NFUFJJQ0VfQURKLjkvMjgvMjAxNQEAAABibQEAAwAAAAAAqPtzmA4f1QjkW+YUEh/VCC1DSVEuTkFTREFRR1M6QUNHTC5JUV9DTE9TRVBSSUNFX0FESi4xMC83LzIwMTUBAAAAJ0sFAAIAAAAFNzUuODcAED3UsA4f1QiqkQUXEh/VCChDSVEuTllTRTpTUFIu</t>
  </si>
  <si>
    <t>SVFfQ0xPU0VQUklDRV9BREouOC8xNy8yMDE1AQAAAGseqQECAAAACDU2LjA2NjcyAPKdFXIOH9UI7U8/DxIf1QgpQ0lRLk5ZU0U6SElHLklRX0NMT1NFUFJJQ0VfQURKLjEwLzE5LzIwMTUBAAAAKjYFAAIAAAAINDUuNzI5NjgA7l9VuQ4f1QgdiiwYEh/VCC1DSVEuTkFTREFRR1M6TU5TVC5JUV9DTE9TRVBSSUNFX0FESi43LzE0LzIwMTUBAAAAsT4FAAIAAAAFNDYuOTYAN09yVg4f1QjTzPgKEh/VCCZDSVEuTllTRTpLTi5JUV9DTE9TRVBSSUNFX0FESi45LzMvMjAxNQEAAACy+sEOAgAAAAUxNi40NAAaD86NDh/VCNUWRxMSH9UILUNJUS5OQVNEQVFHUzpUVE1JLklRX0NMT1NFUFJJQ0VfQURKLjkvMTYvMjAxNQEAAAAMbAEAAgAAAAQ2LjYxANSChJAOH9UIQlm0ExIf1QgtQ0lRLk5BU0RBUUdTOkNXQ08uSVFfQ0xPU0VQUklDRV9BREouNy8yNy8yMDE1AQAAANE4BgACAAAACDExLjg1Mzg1ANlA3WoOH9UIYogwDhIf1QguQ0lRLk5BU0RBUUdNOlZUVlQuSVFfQ0xPU0VQUklDRV9BREouMTAvMjcvMjAxNQEAAAAdox8SAgAAAAQ3LjE2ANXVSb0OH9UI8cevGBIf1QgsQ0lRLk5BU0RBUUdTOkNBQ0MuSVFfQ0xPU0VQUklDRV9BREouOS8xLzIwMTUBAAAAYdwEAAIAAAAGMTk5LjEzAGpngYsOH9UIEkfuEhIf1QgtQ0lRLk5BU0RBUUdTOk1ZR04uSVFfQ0xPU0VQUklDRV9BREouNy8xMy8yMDE1AQAAAE58AAAC</t>
  </si>
  <si>
    <t>AAAABTMzLjQyAIRUp14OH9UIR3I/DBIf1QgoQ0lRLk5ZU0U6Q0FDSS5JUV9DTE9TRVBSSUNFX0FESi43LzIvMjAxNQEAAADxbAEAAgAAAAU4MS4xNwC6hhNbDh/VCJ8fswsSH9UILUNJUS5OQVNEQVFHTTpUUkhDLklRX0NMT1NFUFJJQ0VfQURKLjYvMTYvMjAxNQEAAAAJrb0QAwAAAAAA2MxXVA4f1QiRUKYKEh/VCC1DSVEuTkFTREFRR1M6QlBNQy5JUV9DTE9TRVBSSUNFX0FESi43LzE0LzIwMTUBAAAA+qG8BwIAAAAFMzEuMTQAZhsvWg4f1Qg05pULEh/VCChDSVEuTllTRTpBSlguSVFfQ0xPU0VQUklDRV9BREouNy8yMi8yMDE1AQAAAHzB4w8CAAAACDExLjc3NTkyAAc65F4OH9UIhcVGDBIf1QgvQ0lRLk5BU0RBUUdTOkNNQ1MuQS5JUV9DTE9TRVBSSUNFX0FESi45LzIxLzIwMTUBAAAAHaUCAAIAAAAIMjcuODY4ODEA9AKNlQ4f1QjI8H4UEh/VCC1DSVEuTkFTREFRR1M6SE9NQi5JUV9DTE9TRVBSSUNFX0FESi43LzIzLzIwMTUBAAAAcZuWAAIAAAAIMTguOTY2MDIA7xrbbQ4f1QjCIqgOEh/VCC5DSVEuTkFTREFRQ006UFZCQy5JUV9DTE9TRVBSSUNFX0FESi4xMS8yNC8yMDE1AQAAAGKqiggCAAAABTEyLjQzAEeAZtgOH9UIVm/AHBIf1QgoQ0lRLk5ZU0U6VVRYLklRX0NMT1NFUFJJQ0VfQURKLjcvMzEvMjAxNQEAAAD+bQIAAgAAAAg5NC43ODUyMgBXYttiDh/VCGaU/wwSH9UIKENJUS5OWVNFOkJM</t>
  </si>
  <si>
    <t>Sy5JUV9DTE9TRVBSSUNFX0FESi45LzEwLzIwMTUBAAAA1ScGAAIAAAAJMjg2LjYyNjU5APlW1JEOH9UIPO3nExIf1QgoQ0lRLk5ZU0U6U0xHLklRX0NMT1NFUFJJQ0VfQURKLjkvMjIvMjAxNQEAAADIkAUAAgAAAAgxMDIuNTU2NQDZSOWXDh/VCAZQxhQSH9UIKUNJUS5OWVNFOlNFTUcuSVFfQ0xPU0VQUklDRV9BREouMTEvNC8yMDE1AQAAAHr4MwACAAAACDM3LjgzNDg1AB4zfLsOH9UIR4R6GBIf1QgtQ0lRLk5BU0RBUUNNOlBDWUcuSVFfQ0xPU0VQUklDRV9BREouOS8yNS8yMDE1AQAAABtRBgACAAAABDEwLjYAQpW3mQ4f1Qh3wh0VEh/VCChDSVEuTllTRTpBUlIuSVFfQ0xPU0VQUklDRV9BREouOC8yMC8yMDE1AQAAANFizQICAAAACDE2LjY3MDgzAMeplX8OH9UI/0YwERIf1QgmQ0lRLk5ZU0U6Q0UuSVFfQ0xPU0VQUklDRV9BREouOC82LzIwMTUBAAAAHS8GAAIAAAAINjIuMzEyODUAL28YbA4f1QjqE1oOEh/VCCZDSVEuTllTRTpCQS5JUV9DTE9TRVBSSUNFX0FESi44LzYvMjAxNQEAAACpqAUAAgAAAAkxMzUuMjM2MTkAUI31eA4f1Qgbyk8QEh/VCC1DSVEuTkFTREFRR1M6QkFCWS5JUV9DTE9TRVBSSUNFX0FESi43LzEzLzIwMTUBAAAAqXwAAAIAAAAFNDIuNDkAabrQWg4f1Qi7vakLEh/VCClDSVEuQU1FWDpETEEuSVFfQ0xPU0VQUklDRV9BREouMTEvMTIvMjAxNQEAAACEDQgAAgAAAAUxNi4y</t>
  </si>
  <si>
    <t>OAASDD3PDh/VCBobYBsSH9UIKUNJUS5OWVNFOlBTWC5JUV9DTE9TRVBSSUNFX0FESi4xMS8yMC8yMDE1AQAAACSqoAECAAAABjg2LjY1NgBcfkTXDh/VCNbnjxwSH9UIJ0NJUS5BTUVYOlZIQy5JUV9DTE9TRVBSSUNFX0FESi45LzMvMjAxNQEAAAC2jtwBAgAAAAQzLjQyAKDiO40OH9UItEgvExIf1QgrQ0lRLk5BU0RBUUNNOktJTi5JUV9DTE9TRVBSSUNFX0FESi45LzMvMjAxNQEAAAADGmANAgAAAAQ2LjA0AM0VxYsOH9UI/Cn8EhIf1QgpQ0lRLk5ZU0U6U0NTLklRX0NMT1NFUFJJQ0VfQURKLjEwLzI4LzIwMTUBAAAAncgFAAIAAAAIMTguNjA0NzQAp/NHxA4f1QisbsQZEh/VCChDSVEuTllTRTpNR00uSVFfQ0xPU0VQUklDRV9BREouNy8yMC8yMDE1AQAAAE5gBAACAAAABzE4LjI1OTYAVwhVcA4f1QjVGQIPEh/VCC5DSVEuTkFTREFRR006VEJQSC5JUV9DTE9TRVBSSUNFX0FESi4xMS8xMi8yMDE1AQAAABJcXQ4CAAAABDE2LjcAueTV0A4f1QhG+JgbEh/VCCxDSVEuTkFTREFRQ006QUJDRC5JUV9DTE9TRVBSSUNFX0FESi44LzUvMjAxNQEAAACFZrIAAgAAAAM0LjgAJXkUcA4f1QiIUfAOEh/VCCxDSVEuTkFTREFRR006TlRMQS5JUV9DTE9TRVBSSUNFX0FESi44LzYvMjAxNQEAAAB0444QAwAAAAAAWLfpdg4f1QjWaA0QEh/VCCdDSVEuTllTRTpNRFAuSVFfQ0xPU0VQUklDRV9BREouOS80LzIwMTUB</t>
  </si>
  <si>
    <t>AAAAoX4BAAIAAAAHNDIuNTExMwBwNMSTDh/VCF5xLBQSH9UILUNJUS5OQVNEQVFHUzpVTFRJLklRX0NMT1NFUFJJQ0VfQURKLjcvMTAvMjAxNQEAAABbjAAAAgAAAAUxNjcuMgCl/NdVDh/VCNLf5QoSH9UILUNJUS5OQVNEQVFHUzpDT0xNLklRX0NMT1NFUFJJQ0VfQURKLjcvMjIvMjAxNQEAAAAs3QUAAgAAAAg1OS45NjEwNQALtyZlDh/VCEIgXw0SH9UIKUNJUS5OWVNFOkNTUkEuSVFfQ0xPU0VQUklDRV9BREouOS8xNC8yMDE1AQAAADIe+xEDAAAAAADl/PySDh/VCLzWDhQSH9UILENJUS5OQVNEQVFHTTpGTldCLklRX0NMT1NFUFJJQ0VfQURKLjgvNS8yMDE1AQAAABW7tgICAAAABTEyLjM1AMB/ZHIOH9UIe+pJDxIf1QgoQ0lRLk5ZU0U6TFVLLklRX0NMT1NFUFJJQ0VfQURKLjgvMTQvMjAxNQEAAACvWgQAAgAAAAgyMi42NzY3MwBYv+F0Dh/VCOjLrg8SH9UIKUNJUS5OWVNFOk9TSy5JUV9DTE9TRVBSSUNFX0FESi4xMS8xOS8yMDE1AQAAABd9BAACAAAACDQxLjQ5NDE3AEQlDtEOH9UI2vmqGxIf1QgoQ0lRLk5ZU0U6Q1IuSVFfQ0xPU0VQUklDRV9BREouMTEvMTEvMjAxNQEAAABnpwIAAgAAAAg0OS44NzM1NQA9ZMPMDh/VCFf88xoSH9UIKENJUS5OWVNFOkFYUy5JUV9DTE9TRVBSSUNFX0FESi44LzE4LzIwMTUBAAAAYyZJAAIAAAAINTUuOTA2NTEAyLMXgw4f1QjdhqwREh/VCCxDSVEuTkFTREFR</t>
  </si>
  <si>
    <t>R006SUVTQy5JUV9DTE9TRVBSSUNFX0FESi45LzIvMjAxNQEAAAC/wAUAAgAAAAQ3LjE0AFaX+YcOH9UIPL5jEhIf1QgtQ0lRLk5BU0RBUUdTOkhPUEUuSVFfQ0xPU0VQUklDRV9BREouNy8xMC8yMDE1AQAAAGpTBgACAAAACDEzLjg5NTEyAG4u9mYOH9UIDyCfDRIf1QgnQ0lRLk5ZU0U6S1cuSVFfQ0xPU0VQUklDRV9BREouNy8zMS8yMDE1AQAAADF3AAACAAAACDIzLjc0ODk3APLu8FsOH9UI3wjRCxIf1QgoQ0lRLk5ZU0U6QUVQLklRX0NMT1NFUFJJQ0VfQURKLjkvMjgvMjAxNQEAAAAuEQIAAgAAAAg1Mi4wMDg1NgAGvxiZDh/VCJSv9hQSH9UILUNJUS5OQVNEQVFHUzpUU0MuSVFfQ0xPU0VQUklDRV9BREouMTEvMjUvMjAxNQEAAAA2PLoCAgAAAAUxMy4yMgBdEMfZDh/VCGxU8xwSH9UILUNJUS5OQVNEQVFHUzpYQklULklRX0NMT1NFUFJJQ0VfQURKLjExLzIvMjAxNQEAAAAAY+wMAgAAAAUxNC4wNwCyqlPHDh/VCCmDKhoSH9UILkNJUS5OQVNEQVFDTTpUV05LLklRX0NMT1NFUFJJQ0VfQURKLjEwLzE1LzIwMTUBAAAAbo1NEgMAAAAAAGJ+n7EOH9UIQ/YNFxIf1QgnQ0lRLk5ZU0U6QUZJLklRX0NMT1NFUFJJQ0VfQURKLjkvOC8yMDE1AQAAAEfLbhIDAAAAAAAT4CyJDh/VCJxjmBISH9UIKUNJUS5OWVNFOlBGRS5JUV9DTE9TRVBSSUNFX0FESi4xMC8yMi8yMDE1AQAAAN55AgACAAAACDMwLjkzMjUy</t>
  </si>
  <si>
    <t>AIfWa8EOH9UI83FbGRIf1QgmQ0lRLk5ZU0U6UEYuSVFfQ0xPU0VQUklDRV9BREouOC81LzIwMTUBAAAAVDwQAAIAAAAINDMuMDc5MzYAzYm9cw4f1QjTmoMPEh/VCChDSVEuTllTRTpXTS5JUV9DTE9TRVBSSUNFX0FESi4xMS8xNi8yMDE1AQAAAOboAgACAAAACDQ5Ljk2Njg2AORFStMOH9UI24r8GxIf1QgoQ0lRLk5ZU0U6U0MuSVFfQ0xPU0VQUklDRV9BREouMTAvMzAvMjAxNQEAAAB7GLoBAgAAAAUxOC4wMQBC+T3GDh/VCK/B+hkSH9UILENJUS5OQVNEQVFHUzpDQUtFLklRX0NMT1NFUFJJQ0VfQURKLjkvMi8yMDE1AQAAAAjgBAACAAAACDUxLjc1NjE2AIuhBowOH9UI6wcDExIf1QgoQ0lRLk5ZU0U6VlNILklRX0NMT1NFUFJJQ0VfQURKLjkvMTcvMjAxNQEAAABrxAQAAgAAAAc5LjgyMjE3APl4/JEOH9UI8d/kExIf1QgpQ0lRLk5ZU0U6QVRJLklRX0NMT1NFUFJJQ0VfQURKLjEwLzI5LzIwMTUBAAAA3VIFAAIAAAAIMTMuOTkyNDQAZ3wtww4f1QgwE5IZEh/VCC1DSVEuTkFTREFRR1M6Q0FTWS5JUV9DTE9TRVBSSUNFX0FESi4xMC8yLzIwMTUBAAAARfIDAAIAAAAJMTAyLjQ0OTQ5AGN4qJ8OH9UIiaD7FRIf1QgoQ0lRLk5ZU0U6QVJNSy5JUV9DTE9TRVBSSUNFX0FESi44LzMvMjAxNQEAAABKUg8AAgAAAAgzMS43NzY2OQB81RJZDh/VCLnKYQsSH9UILkNJUS5OQVNEQVFHUzpBTFhOLklRX0NMT1NF</t>
  </si>
  <si>
    <t>UFJJQ0VfQURKLjExLzExLzIwMTUBAAAAT08FAAIAAAAGMTY5LjU0AHXWQ80OH9UIHIkFGxIf1QgoQ0lRLkFNRVg6QlRYLklRX0NMT1NFUFJJQ0VfQURKLjgvMTIvMjAxNQEAAAAWZAAAAgAAAAYyLjYxNDMAlFvidA4f1QhTR6wPEh/VCChDSVEuTllTRTpOQ1IuSVFfQ0xPU0VQUklDRV9BREouMTEvNi8yMDE1AQAAAFyVAgACAAAABTI3LjMxANvZ5cgOH9UIifFmGhIf1QgoQ0lRLk5ZU0U6SVBHLklRX0NMT1NFUFJJQ0VfQURKLjkvMjIvMjAxNQEAAABIqAEAAgAAAAgxOC42NDcxMgA8S7WZDh/VCPNnIxUSH9UIKENJUS5OWVNFOkJLRC5JUV9DTE9TRVBSSUNFX0FESi4xMS80LzIwMTUBAAAArphmAQIAAAAFMjIuMzMAqnX2xw4f1QjokkgaEh/VCChDSVEuTllTRTpVTlQuSVFfQ0xPU0VQUklDRV9BREouMTEvMi8yMDE1AQAAACXqAgACAAAABTEzLjY5AEFwKMYOH9UIt8YBGhIf1QgoQ0lRLk5ZU0U6V1RNLklRX0NMT1NFUFJJQ0VfQURKLjgvMjQvMjAxNQEAAADfLQQAAgAAAAk2OTQuMzYzNTYAtaSGgg4f1QiQRZQREh/VCChDSVEuTllTRTpXR08uSVFfQ0xPU0VQUklDRV9BREouNi8yOS8yMDE1AQAAAFDOBAACAAAACDIzLjQwMDg0AHCRTV4OH9UIkDEvDBIf1QgnQ0lRLk5ZU0U6U1BHLklRX0NMT1NFUFJJQ0VfQURKLjcvOS8yMDE1AQAAAEqGAAACAAAACTE2NC4wNzA3NQCYBk5eDh/VCNnOOAwSH9UIKUNJ</t>
  </si>
  <si>
    <t>US5OWVNFOkZPRS5JUV9DTE9TRVBSSUNFX0FESi4xMS8xMC8yMDE1AQAAAOavAgACAAAABTExLjQ2AHDZw8wOH9UI6xHzGhIf1QgnQ0lRLk5ZU0U6UEVCLklRX0NMT1NFUFJJQ0VfQURKLjcvMi8yMDE1AQAAALtDdgQCAAAACDM5LjM1NTE1AAkTaV0OH9UIsMMODBIf1QguQ0lRLk5BU0RBUUdTOkNWQkYuSVFfQ0xPU0VQUklDRV9BREouMTEvMjAvMjAxNQEAAAAQ8AMAAgAAAAgxNy4yNTIzNADTZ9DUDh/VCL5tORwSH9UILkNJUS5OQVNEQVFHTTpPTUVSLklRX0NMT1NFUFJJQ0VfQURKLjEwLzEyLzIwMTUBAAAAhH4AAAIAAAAFMTEuOTIAd4YNuA4f1QgkQPsXEh/VCCpDSVEuTllTRTpDSE1JLklRX0NMT1NFUFJJQ0VfQURKLjEwLzMwLzIwMTUBAAAAQbArDgIAAAAIMTEuNTE2MDEApDyOxQ4f1QiqS/EZEh/VCChDSVEuTllTRTpQR1IuSVFfQ0xPU0VQUklDRV9BREouOS8yMi8yMDE1AQAAAEiCAAACAAAABzI5LjI0NjkAPpZ+ng4f1QirrtgVEh/VCC1DSVEuTkFTREFRR1M6RVhMUy5JUV9DTE9TRVBSSUNFX0FESi43LzIxLzIwMTUBAAAAfN0MAAIAAAAFMzcuMDYAK+h8bg4f1QiFXbIOEh/VCChDSVEuTllTRTpFQkYuSVFfQ0xPU0VQUklDRV9BREouOC8yMC8yMDE1AQAAADUdBAACAAAACDEzLjg5OTIzACQwPIAOH9UI3WFOERIf1QgtQ0lRLk5BU0RBUUdTOkdJTEQuSVFfQ0xPU0VQUklDRV9BREouNy8yMy8y</t>
  </si>
  <si>
    <t>MDE1AQAAAEpxAAACAAAACTExMS41ODMzMwDadldoDh/VCC502w0SH9UILUNJUS5OQVNEQVFHUzpFV0JDLklRX0NMT1NFUFJJQ0VfQURKLjgvMTgvMjAxNQEAAACIDQYAAgAAAAg0My4zOTA3NgB1Ttl2Dh/VCApj/Q8SH9UIKENJUS5OWVNFOldCVC5JUV9DTE9TRVBSSUNFX0FESi43LzMxLzIwMTUBAAAA5/IBAAMAAAAAAMhwoFkOH9UIOJd6CxIf1QgqQ0lRLk5ZU0U6Q1VCSS5JUV9DTE9TRVBSSUNFX0FESi4xMC8yMy8yMDE1AQAAAKZlMAACAAAABTI3LjI3AEKxFr8OH9UIm/P3GBIf1QgoQ0lRLk5ZU0U6RkVULklRX0NMT1NFUFJJQ0VfQURKLjExLzIvMjAxNQEAAAAL6JMBAgAAAAUxMy43MwC2GkjEDh/VCPc/thkSH9UILkNJUS5OQVNEQVFHUzpMS0ZOLklRX0NMT1NFUFJJQ0VfQURKLjEwLzI4LzIwMTUBAAAAvvYFAAIAAAAIMjkuOTI0MzkADUWbxA4f1QgqFcEZEh/VCC1DSVEuTkFTREFRR1M6RElTSC5JUV9DTE9TRVBSSUNFX0FESi4xMC83LzIwMTUBAAAAsa0BAAIAAAAFNjEuMDQA/hXUsA4f1QgOfAYXEh/VCClDSVEuTllTRTpEVEUuSVFfQ0xPU0VQUklDRV9BREouMTAvMjEvMjAxNQEAAABmEQQAAgAAAAg3OC41MDk5OQAN3fW4Dh/VCPjjHRgSH9UIKUNJUS5OWVNFOkFWQi5JUV9DTE9TRVBSSUNFX0FESi4xMC8xNC8yMDE1AQAAALUFBQACAAAACTE2Ny4zNjc0NwDGJA24Dh/VCNTG/BcSH9UILkNJ</t>
  </si>
  <si>
    <t>US5OQVNEQVFHUzpBUE9HLklRX0NMT1NFUFJJQ0VfQURKLjEwLzE0LzIwMTUBAAAAqtQDAAIAAAAINDcuMTIzMTUApVqEtA4f1QhGLoEXEh/VCC1DSVEuTkFTREFRR1M6SEVMRS5JUV9DTE9TRVBSSUNFX0FESi42LzIzLzIwMTUBAAAA/DsEAAIAAAAFOTguMDkAJAJyVg4f1QgXo/kKEh/VCC5DSVEuTkFTREFRR1M6QkFUUi5LLklRX0NMT1NFUFJJQ0VfQURKLjgvNi8yMDE1AQAAAHacxRMDAAAAAAAP3md3Dh/VCFgbGhASH9UILkNJUS5OQVNEQVFHTTpDSFVCLksuSVFfQ0xPU0VQUklDRV9BREouOS84LzIwMTUBAAAAL4gGAAMAAAAAAHmNeIsOH9UIHLPpEhIf1QgtQ0lRLk5BU0RBUUdTOlVCU0guSVFfQ0xPU0VQUklDRV9BREouMTEvMi8yMDE1AQAAAACDBQACAAAACDI0LjA3MDgxAKACocIOH9UI7myDGRIf1QgsQ0lRLk5BU0RBUUNNOkhCUC5JUV9DTE9TRVBSSUNFX0FESi4xMS8yLzIwMTUBAAAAdjwGAAIAAAAFMy40OTcAG/DBxg4f1QjVHhUaEh/VCChDSVEuTllTRTpNT0ROLklRX0NMT1NFUFJJQ0VfQURKLjgvNi8yMDE1AQAAAIUnAgACAAAABTExLjE3AILhgXEOH9UI37QpDxIf1QgsQ0lRLk5BU0RBUUdTOkNIRE4uSVFfQ0xPU0VQUklDRV9BREouOS8yLzIwMTUBAAAAC/oDAAIAAAAJMTMwLjgxNTQyANBphIgOH9UI1Zh1EhIf1QgpQ0lRLk5ZU0U6VElFUi5JUV9DTE9TRVBSSUNFX0FESi43LzIzLzIw</t>
  </si>
  <si>
    <t>MTUBAAAAecc2AAIAAAAHMTYuNDUzMwB6oWtpDh/VCNv/9g0SH9UILUNJUS5OQVNEQVFHUzpVQlNJLklRX0NMT1NFUFJJQ0VfQURKLjEwLzIvMjAxNQEAAAAJuwQAAgAAAAgzNC41MzcxNwB7FciiDh/VCApPhRYSH9UILENJUS5OQVNEQVFHUzpWUk5ULklRX0NMT1NFUFJJQ0VfQURKLjkvMS8yMDE1AQAAAA41GgACAAAAAjUyABjbSooOH9UIRby4EhIf1QgqQ0lRLk5ZU0U6TEdGLkEuSVFfQ0xPU0VQUklDRV9BREouMTAvOS8yMDE1AQAAAJB4AAADAAAAAACTTd63Dh/VCCs27RcSH9UILUNJUS5OQVNEQVFHTTpQQ01JLklRX0NMT1NFUFJJQ0VfQURKLjcvMTMvMjAxNQEAAAAfIAUAAgAAAAQ5LjU0AKyxxFMOH9UI/Y6RChIf1QgtQ0lRLk5BU0RBUUdNOlJJQ0suSVFfQ0xPU0VQUklDRV9BREouOC8yMS8yMDE1AQAAAF9bBQACAAAACDEwLjYzNTkxAJ9S7nsOH9UIgFG4EBIf1QgnQ0lRLk5ZU0U6TUcuSVFfQ0xPU0VQUklDRV9BREouOS8yMi8yMDE1AQAAAOxpRQACAAAABTEzLjcyAEeKRpEOH9UI5mTUExIf1QgpQ0lRLk5ZU0U6RkFGLklRX0NMT1NFUFJJQ0VfQURKLjEwLzIzLzIwMTUBAAAA9+iSAgIAAAAIMzYuOTkzNTYA1k5Vvg4f1Qi+AdUYEh/VCCxDSVEuTkFTREFRR1M6U0ZNLklRX0NMT1NFUFJJQ0VfQURKLjEwLzIvMjAxNQEAAABmHmcAAgAAAAIyMgDycnOYDh/VCCVP7BQSH9UILUNJUS5OQVNEQVFH</t>
  </si>
  <si>
    <t>UzpER0lJLklRX0NMT1NFUFJJQ0VfQURKLjExLzIvMjAxNQEAAADGEQQAAgAAAAIxMwD9OPfHDh/VCMSXRhoSH9UIKENJUS5BTUVYOkVQTS5JUV9DTE9TRVBSSUNFX0FESi45LzIxLzIwMTUBAAAA4WwFAAIAAAAHNS40MTI2OQDaVyeWDh/VCGVSkhQSH9UIJ0NJUS5OWVNFOkNEUi5JUV9DTE9TRVBSSUNFX0FESi45LzQvMjAxNQEAAACw8gMAAgAAAAc1LjUzNzM5AHA0xJMOH9UIK/wrFBIf1QgoQ0lRLk5ZU0U6UExULklRX0NMT1NFUFJJQ0VfQURKLjgvMTIvMjAxNQEAAAArgQAAAgAAAAg1NC41MTU0OQA3dDWBDh/VCKLgbhESH9UIKUNJUS5OWVNFOlNUQUcuSVFfQ0xPU0VQUklDRV9BREouOC8yNC8yMDE1AQAAAHckjwYCAAAACDE1LjE3MTIzAExnPYMOH9UI8WixERIf1QguQ0lRLk5BU0RBUUdNOk1CVVUuSVFfQ0xPU0VQUklDRV9BREouMTAvMTUvMjAxNQEAAACac0EAAgAAAAUxNC45OQBW0mezDh/VCAt8ZBcSH9UIJ0NJUS5OWVNFOkRPLklRX0NMT1NFUFJJQ0VfQURKLjcvMzAvMjAxNQEAAAC0KgUAAgAAAAgyMi4wNzE0NgAojIpfDh/VCNUAWgwSH9UIJ0NJUS5OWVNFOkFSUi5JUV9DTE9TRVBSSUNFX0FESi45LzEvMjAxNQEAAADRYs0CAgAAAAgxNS44MjExMgDikISIDh/VCPljdBISH9UIJ0NJUS5OWVNFOk1BUy5JUV9DTE9TRVBSSUNFX0FESi43LzYvMjAxNQEAAADmxAIAAgAAAAgyMi43NzI5NwCb</t>
  </si>
  <si>
    <t>sSxnDh/VCBukqg0SH9UILUNJUS5OQVNEQVFHUzpTUkRYLklRX0NMT1NFUFJJQ0VfQURKLjcvMjQvMjAxNQEAAACy0QUAAgAAAAUyMy40MwBTjOJeDh/VCMurSQwSH9UIKENJUS5OWVNFOkFFTC5JUV9DTE9TRVBSSUNFX0FESi43LzIxLzIwMTUBAAAAMXo3AAIAAAAIMjYuNTQ2MzUA5Dr7bg4f1QhbccQOEh/VCC1DSVEuTkFTREFRR1M6U0lHTS5JUV9DTE9TRVBSSUNFX0FESi42LzMwLzIwMTUBAAAAUaEEAAIAAAAFMTEuOTMAaXnHZQ4f1QjcRHMNEh/VCClDSVEuTllTRTpCRVJZLklRX0NMT1NFUFJJQ0VfQURKLjkvMTEvMjAxNQEAAAATJmkIAgAAAAUzMC41MwBwwfmUDh/VCIkrVxQSH9UILkNJUS5OQVNEQVFDTTpFR0JOLklRX0NMT1NFUFJJQ0VfQURKLjExLzE3LzIwMTUBAAAAXQgIAAIAAAACNTIACU+Y0g4f1Qg/NdobEh/VCC5DSVEuTkFTREFRR1M6WFBFUi5JUV9DTE9TRVBSSUNFX0FESi4xMC8yNi8yMDE1AQAAAHBEdQADAAAAAADkxBq7Dh/VCCHAcBgSH9UILUNJUS5OQVNEQVFHUzpXRVJOLklRX0NMT1NFUFJJQ0VfQURKLjkvMjgvMjAxNQEAAACyxwQAAgAAAAgyNC45ODU0OQCDBSCcDh/VCFYwdRUSH9UILUNJUS5OQVNEQVFHUzpOVE5YLklRX0NMT1NFUFJJQ0VfQURKLjkvMjEvMjAxNQEAAAC5EY4HAwAAAAAAkQ/6lA4f1Qj38lUUEh/VCCxDSVEuTkFTREFRR1M6T0RQLklRX0NMT1NFUFJJQ0Vf</t>
  </si>
  <si>
    <t>QURKLjkvMTEvMjAxNQEAAABkfgAAAgAAAAc3LjIzMjY1APMjLJMOH9UIHxIZFBIf1QgtQ0lRLk5BU0RBUUdTOklDRkkuSVFfQ0xPU0VQUklDRV9BREouNy8yNC8yMDE1AQAAAAd0AAACAAAABTM0LjA3AEMCsnAOH9UIyP0FDxIf1QgoQ0lRLk5ZU0U6QVJXLklRX0NMT1NFUFJJQ0VfQURKLjkvMTUvMjAxNQEAAAD22AMAAgAAAAU1Ny4zOACsvSaWDh/VCBdIlxQSH9UILENJUS5OQVNEQVFHUzpCQkJZLklRX0NMT1NFUFJJQ0VfQURKLjkvOS8yMDE1AQAAAPLoBAACAAAACDYxLjMyNzEzAN0jOIsOH9UI38ffEhIf1QguQ0lRLk5BU0RBUUdTOkNMTkUuSVFfQ0xPU0VQUklDRV9BREouMTEvMjAvMjAxNQEAAABojBcAAgAAAAQ0Ljc2AHrMRNcOH9UIhXKPHBIf1QguQ0lRLk5BU0RBUUdTOlNITE8uSVFfQ0xPU0VQUklDRV9BREouMTAvMTQvMjAxNQEAAADV9wQAAgAAAAQ3LjA0AN/lZ7MOH9UILoBiFxIf1QgnQ0lRLk5ZU0U6V0dPLklRX0NMT1NFUFJJQ0VfQURKLjkvMi8yMDE1AQAAAFDOBAACAAAACDE5Ljc5NzAzAMmzhogOH9UIFPWBEhIf1QgoQ0lRLk5ZU0U6TE1ULklRX0NMT1NFUFJJQ0VfQURKLjEwLzgvMjAxNQEAAACDXAQAAgAAAAkyMDIuOTgxODUAYKLBtQ4f1QiPvqIXEh/VCChDSVEuTllTRTpFTFkuSVFfQ0xPU0VQUklDRV9BREouOC8xOC8yMDE1AQAAAH1lAAACAAAABzguOTkyMzUApoKVfw4f1QjS</t>
  </si>
  <si>
    <t>KTkREh/VCC1DSVEuTkFTREFRR1M6TUFUVy5JUV9DTE9TRVBSSUNFX0FESi4xMC83LzIwMTUBAAAAth8FAAIAAAAINDkuOTUwMjMAWb92uA4f1QgN3g0YEh/VCC1DSVEuTkFTREFRR1M6SkJIVC5JUV9DTE9TRVBSSUNFX0FESi4xMS85LzIwMTUBAAAAMEAEAAIAAAAHNzMuNTQxOQDT0pTLDh/VCGVLvxoSH9UIKENJUS5OWVNFOk5HUy5JUV9DTE9TRVBSSUNFX0FESi4xMC83LzIwMTUBAAAAIGYMAAIAAAAFMjAuNjgAH5yznw4f1QhjEgcWEh/VCCdDSVEuTllTRTpPU0cuSVFfQ0xPU0VQUklDRV9BREouOS85LzIwMTUBAAAAon0EAAMAAAAAAMiU+ZEOH9UIdWPxExIf1QgpQ0lRLk5ZU0U6QUVPLklRX0NMT1NFUFJJQ0VfQURKLjExLzI3LzIwMTUBAAAA8REFAAIAAAAHMTUuMzMyMgAiUlXaDh/VCH45Ex0SH9UIJ0NJUS5OWVNFOkNCVC5JUV9DTE9TRVBSSUNFX0FESi45LzQvMjAxNQEAAABjoAIAAgAAAAczMS45OTczAP1lkIUOH9UIw+4HEhIf1QguQ0lRLk5BU0RBUUdTOk9OQ0UuSVFfQ0xPU0VQUklDRV9BREouMTAvMTUvMjAxNQEAAAChp9wOAgAAAAQ1Mi41AAc43LYOH9UIW7rTFxIf1QgtQ0lRLk5BU0RBUUdTOklNTVIuSVFfQ0xPU0VQUklDRV9BREouOC8xNy8yMDE1AQAAACFtAQACAAAABTEyLjQ3AEyxG3YOH9UIKADYDxIf1QgpQ0lRLk5ZU0U6U1ZVLklRX0NMT1NFUFJJQ0VfQURKLjEwLzMwLzIwMTUB</t>
  </si>
  <si>
    <t>AAAAXasEAAIAAAAFNDUuOTkAH4wLxw4f1QgkKSMaEh/VCC5DSVEuTkFTREFRR1M6UERDTy5JUV9DTE9TRVBSSUNFX0FESi4xMC8zMC8yMDE1AQAAALriBAACAAAACDQ1LjMwMTg5AGc5rb8OH9UIHvELGRIf1QgoQ0lRLk5ZU0U6SEZDLklRX0NMT1NFUFJJQ0VfQURKLjEwLzYvMjAxNQEAAABOuAIAAgAAAAg0Ni4wMDM1MgB9Mn+eDh/VCCQAzhUSH9UIKENJUS5OWVNFOkdXVy5JUV9DTE9TRVBSSUNFX0FESi43LzEzLzIwMTUBAAAAXDYEAAIAAAAJMjI1Ljc5MTk5ADyV0FoOH9UIFQuqCxIf1QguQ0lRLk5BU0RBUUdTOkVOVEcuSVFfQ0xPU0VQUklDRV9BREouMTEvMTMvMjAxNQEAAACUWgYAAgAAAAUxMi42MQBuCxHRDh/VCH6AoxsSH9UIKENJUS5OWVNFOkVMUy5JUV9DTE9TRVBSSUNFX0FESi4xMS85LzIwMTUBAAAAeXkAAAIAAAAINTUuOTY1NDEAlQc/yA4f1QjlbFEaEh/VCCdDSVEuTllTRTpQTS5JUV9DTE9TRVBSSUNFX0FESi45LzExLzIwMTUBAAAA3TxkAAIAAAAINzIuMzQxNzkALDlmkQ4f1Qi1O9YTEh/VCC1DSVEuTkFTREFRR1M6RkZOVy5JUV9DTE9TRVBSSUNFX0FESi45LzIxLzIwMTUBAAAAEtUSAgIAAAAIMTEuODk3OTUAe3A+kQ4f1QgnQckTEh/VCCdDSVEuTllTRTpCS1MuSVFfQ0xPU0VQUklDRV9BREouOS8zLzIwMTUBAAAASQoIAAIAAAAIMTMuODIwMzEAR3D5hw4f1QiOgWQSEh/VCC1D</t>
  </si>
  <si>
    <t>SVEuTkFTREFRQ006VUZQVC5JUV9DTE9TRVBSSUNFX0FESi44LzMxLzIwMTUBAAAAqDMFAAIAAAAFMjEuNTIAtRVLig4f1QjSpbcSEh/VCC1DSVEuTkFTREFRR006Uk1USS5JUV9DTE9TRVBSSUNFX0FESi43LzI5LzIwMTUBAAAAzMQFAAIAAAAFMTMuOTYA9Jv1WA4f1QgrbV8LEh/VCCxDSVEuTkFTREFRR1M6VFJTLklRX0NMT1NFUFJJQ0VfQURKLjgvMjcvMjAxNQEAAACYuAQAAgAAAAUxNy4xNACI7eaKDh/VCG47zhISH9UIKUNJUS5OWVNFOk1NUy5JUV9DTE9TRVBSSUNFX0FESi4xMC8xOS8yMDE1AQAAAFNVAwACAAAACDY3LjE2NDEyAH9HJr0OH9UIWxysGBIf1QgtQ0lRLk5BU0RBUUdNOlZDWVQuSVFfQ0xPU0VQUklDRV9BREouNy8yMy8yMDE1AQAAAIw4gwICAAAABTEyLjM2AMH1lVwOH9UI9KDmCxIf1QgpQ0lRLk5ZU0U6RUFSTi5JUV9DTE9TRVBSSUNFX0FESi45LzE1LzIwMTUBAAAAwrPzDQIAAAAHOS44MDc0MgCNS2OUDh/VCM9kRhQSH9UIKUNJUS5OWVNFOkNQTi5JUV9DTE9TRVBSSUNFX0FESi4xMS8xOC8yMDE1AQAAAAtZBQACAAAABTE0LjY1AM5oTNMOH9UIs4H3GxIf1QgoQ0lRLk5ZU0U6TU9OLklRX0NMT1NFUFJJQ0VfQURKLjcvMjMvMjAxNQEAAAAeEAgAAgAAAAg5OS4yMTE0MQDsKYVZDh/VCGrCeAsSH9UIKUNJUS5OWVNFOkFLUy5JUV9DTE9TRVBSSUNFX0FESi4xMC8yNy8yMDE1AQAA</t>
  </si>
  <si>
    <t>AF0LBQACAAAABDIuNDIAA/qAvg4f1Qg5juYYEh/VCC1DSVEuTkFTREFRR1M6Rk5TUi5JUV9DTE9TRVBSSUNFX0FESi45LzIxLzIwMTUBAAAAOGQBAAIAAAAFMTIuMTMANRsolg4f1QhFA4kUEh/VCCxDSVEuTkFTREFRR1M6UFZBQy5JUV9DTE9TRVBSSUNFX0FESi44LzcvMjAxNQEAAABVggQAAwAAAAAAXYnMcA4f1QgI+xAPEh/VCC5DSVEuTkFTREFRR1M6REZSRy5JUV9DTE9TRVBSSUNFX0FESi4xMS8yMy8yMDE1AQAAAKSLSgICAAAABTE0LjAxAO3z2NcOH9UIQY2oHBIf1QgoQ0lRLk5ZU0U6UEFHLklRX0NMT1NFUFJJQ0VfQURKLjgvMTAvMjAxNQEAAAB8kwUAAgAAAAg1MC44MjU3NwAFuE10Dh/VCFw3kg8SH9UILUNJUS5OQVNEQVFHTTpDUklTLklRX0NMT1NFUFJJQ0VfQURKLjcvMTQvMjAxNQEAAAAXagAAAgAAAAQzLjQxAAuNqF4OH9UIH0A7DBIf1QgpQ0lRLk5ZU0U6U0VBUy5JUV9DTE9TRVBSSUNFX0FESi43LzIzLzIwMTUBAAAAIC8NAAIAAAAIMTcuMjM5MDYAeqFraQ4f1QjM2PYNEh/VCC1DSVEuTkFTREFRR1M6RklOTC5JUV9DTE9TRVBSSUNFX0FESi44LzI1LzIwMTUBAAAATtkEAAIAAAAIMjQuMTUwNzgAUc13fQ4f1QjI7ecQEh/VCClDSVEuTllTRTpGQkMuSVFfQ0xPU0VQUklDRV9BREouMTEvMjcvMjAxNQEAAABThAUAAgAAAAUyNC43MgByMhXbDh/VCLGuEx0SH9UILkNJUS5OQVNEQVFH</t>
  </si>
  <si>
    <t>UzpIQ0NJLklRX0NMT1NFUFJJQ0VfQURKLjEwLzE2LzIwMTUBAAAAKEpEAAIAAAAEOS45MQD1qPmzDh/VCKFRbxcSH9UILkNJUS5OQVNEQVFHUzpWUk5ULklRX0NMT1NFUFJJQ0VfQURKLjEwLzMwLzIwMTUBAAAADjUaAAIAAAAFNDcuNTgASix3xg4f1QjH+AoaEh/VCC1DSVEuTkFTREFRR1M6RUxHWC5JUV9DTE9TRVBSSUNFX0FESi44LzMxLzIwMTUBAAAAo1IFAAIAAAAFMTIuOTgAilXKhg4f1Qga/zESEh/VCCxDSVEuTkFTREFRR1M6SERORy5JUV9DTE9TRVBSSUNFX0FESi43LzkvMjAxNQEAAAAMPgUAAgAAAAc5LjM4MzAxAFTPZlgOH9UIm8RICxIf1QgsQ0lRLk5BU0RBUUdTOlNOQkMuSVFfQ0xPU0VQUklDRV9BREouOS8xLzIwMTUBAAAAP9QFAAIAAAAIMTkuNDE5NDkAR/YHhQ4f1Qh0Qv0REh/VCCxDSVEuTkFTREFRR1M6TFlUUy5JUV9DTE9TRVBSSUNFX0FESi43LzgvMjAxNQEAAABJVAQAAgAAAAc4Ljc0MDQ4AIoMSlUOH9UIbKnQChIf1QgoQ0lRLk5ZU0U6QUdDTy5JUV9DTE9TRVBSSUNFX0FESi45LzIvMjAxNQEAAABP2AQAAgAAAAc0Ni45ODQxAN+NmYUOH9UI+rcPEhIf1QgoQ0lRLk5ZU0U6SENJLklRX0NMT1NFUFJJQ0VfQURKLjcvMjkvMjAxNQEAAABLZ6MCAgAAAAg0MS40NTQ3MgCJiWplDh/VCHxVaw0SH9UILUNJUS5OQVNEQVFHUzpJQktDLklRX0NMT1NFUFJJQ0VfQURKLjkvMjgvMjAx</t>
  </si>
  <si>
    <t>NQEAAADOSwUAAgAAAAg1NS4zMjE3MQBm92ybDh/VCG9yXxUSH9UILUNJUS5OQVNEQVFHTTpBUkRYLklRX0NMT1NFUFJJQ0VfQURKLjgvMjQvMjAxNQEAAAAz+4IDAgAAAAUxNi43MgAf4TuDDh/VCB8tuxESH9UIJ0NJUS5OWVNFOlJUTi5JUV9DTE9TRVBSSUNFX0FESi45LzIvMjAxNQEAAACMnAEAAgAAAAc5OC41MzY4AF/PB4UOH9UIoCr+ERIf1QgtQ0lRLk5BU0RBUUdTOkJBQlkuSVFfQ0xPU0VQUklDRV9BREouNy8yMy8yMDE1AQAAAKl8AAACAAAABTQ2LjI2AKVP414OH9UINUxIDBIf1QguQ0lRLk5BU0RBUUdTOkJCU0kuSVFfQ0xPU0VQUklDRV9BREouMTAvMTYvMjAxNQEAAADEAQUAAgAAAAg0My41MjEyMQADxzeyDh/VCLCMLRcSH9UIKENJUS5OWVNFOlRSVS5JUV9DTE9TRVBSSUNFX0FESi45LzE0LzIwMTUBAAAAFyswCgIAAAAFMjUuMzUA3TOOkg4f1QhXifwTEh/VCC1DSVEuTkFTREFRR1M6QUNMUy5JUV9DTE9TRVBSSUNFX0FESi45LzE1LzIwMTUBAAAAXloGAAIAAAAFMTMuNTYALO78kQ4f1Qgr0+ETEh/VCCxDSVEuTkFTREFRR006Q1JCUC5JUV9DTE9TRVBSSUNFX0FESi43LzIvMjAxNQEAAAAkbyQPAgAAAAQzLjA0ADL301wOH9UID4X9CxIf1QgtQ0lRLk5BU0RBUUdTOkZPUk0uSVFfQ0xPU0VQUklDRV9BREouNy8xNy8yMDE1AQAAAOhvAAACAAAABDcuMzQAAfiFWA4f1Qi8o04LEh/VCChD</t>
  </si>
  <si>
    <t>SVEuTllTRTpMQ0kuSVFfQ0xPU0VQUklDRV9BREouOS8yMS8yMDE1AQAAAJVXJAACAAAABTU0LjcyALwidJgOH9UIG2jgFBIf1QgnQ0lRLk5ZU0U6S09TLklRX0NMT1NFUFJJQ0VfQURKLjcvOS8yMDE1AQAAALSmiAACAAAAAzcuOQAnZBReDh/VCPOpJAwSH9UILENJUS5OQVNEQVFHUzpGTkdOLklRX0NMT1NFUFJJQ0VfQURKLjcvMi8yMDE1AQAAAH9PAAACAAAABzQyLjI1NjMAgMxIYQ4f1Qjmu6AMEh/VCC5DSVEuTkFTREFRR1M6S0xYSS5JUV9DTE9TRVBSSUNFX0FESi4xMS8yNS8yMDE1AQAAABarLBACAAAABTMxLjk5AOCxs9kOH9UIOpTnHBIf1QguQ0lRLk5BU0RBUUdTOlNQTEsuSVFfQ0xPU0VQUklDRV9BREouMTAvMTQvMjAxNQEAAAC9xsoAAgAAAAU1NC45NgAlUiq1Dh/VCCrKkxcSH9UIJ0NJUS5OWVNFOk1DLklRX0NMT1NFUFJJQ0VfQURKLjYvMjMvMjAxNQEAAAAN0H8PAgAAAAgyNC43NTE0MgDebK9UDh/VCDpUtwoSH9UILENJUS5OQVNEQVFHUzpSRUdJLklRX0NMT1NFUFJJQ0VfQURKLjYvNS8yMDE1AQAAABgdtQECAAAABDEyLjIAP21WVA4f1QjsIqkKEh/VCC1DSVEuTkFTREFRR1M6TENVVC5JUV9DTE9TRVBSSUNFX0FESi44LzIwLzIwMTUBAAAABtEEAAIAAAAIMTQuMzc5OTYAurZkhA4f1Qi7PeIREh/VCCdDSVEuTllTRTpERS5JUV9DTE9TRVBSSUNFX0FESi44LzE0LzIwMTUBAAAAgA8E</t>
  </si>
  <si>
    <t>AAIAAAAIODguOTI5NTQAjpQ8cw4f1Qj4MnMPEh/VCC1DSVEuTkFTREFRR1M6TUxIUi5JUV9DTE9TRVBSSUNFX0FESi4xMS85LzIwMTUBAAAA93IAAAIAAAAIMzAuMTgwNDEAA9oGzA4f1QgVA88aEh/VCChDSVEuTllTRTpUQ08uSVFfQ0xPU0VQUklDRV9BREouOS8yMS8yMDE1AQAAAG/5BAACAAAACDY1LjcxOTE0ADUbKJYOH9UIq3iJFBIf1QgpQ0lRLk5ZU0U6UEhYLklRX0NMT1NFUFJJQ0VfQURKLjEwLzE1LzIwMTUBAAAAYX0FAAIAAAAIMTkuNjIzODgA160ztg4f1QjBOqwXEh/VCC1DSVEuTkFTREFRR1M6QU1TRi5JUV9DTE9TRVBSSUNFX0FESi43LzI0LzIwMTUBAAAA5mAAAAIAAAAHNDAuOTk3OAC4BzFoDh/VCPtGyw0SH9UIKUNJUS5BTUVYOkNUTy5JUV9DTE9TRVBSSUNFX0FESi4xMC8yMy8yMDE1AQAAACkFBAACAAAACDUwLjk5NDcyANNve7sOH9UIuGl0GBIf1QgpQ0lRLk5ZU0U6QVJDLklRX0NMT1NFUFJJQ0VfQURKLjExLzE3LzIwMTUBAAAAw2AAAAIAAAAENC42OABrcOTPDh/VCA+ygRsSH9UILkNJUS5OQVNEQVFHUzpST0xMLklRX0NMT1NFUFJJQ0VfQURKLjExLzE2LzIwMTUBAAAAhqJUAQIAAAAFNjguMjcAEuEw0g4f1QjLI9kbEh/VCChDSVEuTllTRTpDUEYuSVFfQ0xPU0VQUklDRV9BREouNy8xNy8yMDE1AQAAAO+eAgACAAAACDIyLjEyOTc5AGWTiGcOH9UI/jG5DRIf1QgpQ0lRLk5Z</t>
  </si>
  <si>
    <t>U0U6SU5ULklRX0NMT1NFUFJJQ0VfQURKLjExLzI1LzIwMTUBAAAA/0sEAAIAAAAINDMuNDY5NjQArYtQ2g4f1Qix6wAdEh/VCC5DSVEuTkFTREFRQ006TUlUSy5JUV9DTE9TRVBSSUNFX0FESi4xMC8yMC8yMDE1AQAAAEpnBAACAAAAAzMuMgBnOa2/Dh/VCEmwDhkSH9UILENJUS5OQVNEQVFHTTpPRkxYLklRX0NMT1NFUFJJQ0VfQURKLjgvNC8yMDE1AQAAAPCrDAACAAAACDMxLjY2NDI2AHTIJ2UOH9UICIxaDRIf1QgoQ0lRLkFNRVg6SU1ILklRX0NMT1NFUFJJQ0VfQURKLjcvMjIvMjAxNQEAAAC5TgUAAgAAAAUyMC43NQABQtttDh/VCHfEpQ4SH9UIKUNJUS5OWVNFOkZJSS5JUV9DTE9TRVBSSUNFX0FESi4xMS8xOS8yMDE1AQAAAOzaBQACAAAACDI4LjQ0MzU4AKFKPNUOH9UIFnxFHBIf1QgrQ0lRLk5BU0RBUUdTOlRUUy5JUV9DTE9TRVBSSUNFX0FESi45LzQvMjAxNQEAAABamUMAAgAAAAgxMi40MDM5MwBy7MaJDh/VCHNksRISH9UILkNJUS5OQVNEQVFHUzpNS1RYLklRX0NMT1NFUFJJQ0VfQURKLjExLzEzLzIwMTUBAAAAiqsBAAIAAAAIOTcuMzA2NjQAD6E4zw4f1QgyrlsbEh/VCC1DSVEuTkFTREFRR1M6RkVMRS5JUV9DTE9TRVBSSUNFX0FESi4xMC83LzIwMTUBAAAAQS0EAAIAAAAIMjguNjgyNzkAMS6gsQ4f1Qi3TAoXEh/VCC1DSVEuTkFTREFRQ006TURYRy5JUV9DTE9TRVBSSUNFX0FESi44</t>
  </si>
  <si>
    <t>LzEzLzIwMTUBAAAAxrgkAgIAAAAEOS41MwBWLHqBDh/VCAfLbxESH9UILENJUS5OQVNEQVFHUzpMRUNPLklRX0NMT1NFUFJJQ0VfQURKLjkvOS8yMDE1AQAAAIIqBQACAAAACDU1LjcxNjUzAPQyB4UOH9UIPPsBEhIf1QgoQ0lRLk5ZU0U6VENGLklRX0NMT1NFUFJJQ0VfQURKLjcvMjgvMjAxNQEAAABTrQQAAgAAAAgxNS42MjQ3NgALjxpvDh/VCFcmzA4SH9UIJ0NJUS5OWVNFOk1PLklRX0NMT1NFUFJJQ0VfQURKLjgvMTQvMjAxNQEAAAB0hQQAAgAAAAg1MS4yOTc5NADIildxDh/VCOeVJQ8SH9UIKENJUS5OWVNFOldPVy5JUV9DTE9TRVBSSUNFX0FESi42LzMwLzIwMTUBAAAAAMkDFgMAAAAAAHf4/GMOH9UI6uUuDRIf1QgqQ0lRLk5ZU0U6VkNSQS5JUV9DTE9TRVBSSUNFX0FESi4xMC8yMC8yMDE1AQAAAB6pCwACAAAABTEwLjk5ABXrVb4OH9UIN1jRGBIf1QgoQ0lRLk5ZU0U6UFdSLklRX0NMT1NFUFJJQ0VfQURKLjYvMjkvMjAxNQEAAADlggAAAgAAAAUyOC44MwBYbihXDh/VCIpwGwsSH9UIKENJUS5OWVNFOkZTUy5JUV9DTE9TRVBSSUNFX0FESi44LzI1LzIwMTUBAAAA4SMEAAIAAAAHMTIuOTAyNgAE4juADh/VCHC6SBESH9UIKUNJUS5OWVNFOkJBTkMuSVFfQ0xPU0VQUklDRV9BREouMTEvNC8yMDE1AQAAAGjNKAACAAAACDEzLjA0MjM2AOrq1MYOH9UIU+kbGhIf1QgsQ0lRLk5BU0RBUUdTOkNT</t>
  </si>
  <si>
    <t>RkwuSVFfQ0xPU0VQUklDRV9BREouOS8zLzIwMTUBAAAA15gKAAIAAAAHMTMuNDQ1NADEqPqHDh/VCAeYbBISH9UILkNJUS5OQVNEQVFHUzpXWU5OLklRX0NMT1NFUFJJQ0VfQURKLjEwLzIyLzIwMTUBAAAAZaM0AAIAAAAINjAuNTQ2ODkAm5TZwA4f1Qi0VUMZEh/VCC1DSVEuTkFTREFRR1M6Q1RSRS5JUV9DTE9TRVBSSUNFX0FESi4xMC82LzIwMTUBAAAACanmDgIAAAAIMTAuMTkyNTMAsIBQnQ4f1QiMYKkVEh/VCC1DSVEuTkFTREFRR1M6QUtBTS5JUV9DTE9TRVBSSUNFX0FESi45LzI5LzIwMTUBAAAAyl8AAAIAAAAENjcuNQBvjRKbDh/VCMfVSxUSH9UIKkNJUS5OWVNFOlNORFIuSVFfQ0xPU0VQUklDRV9BREouMTEvMjQvMjAxNQEAAAB2XAMAAwAAAAAAHTBm2A4f1Qh0u8EcEh/VCChDSVEuTllTRTpOQ0kuSVFfQ0xPU0VQUklDRV9BREouMTEvMi8yMDE1AQAAAExcBQACAAAABTE3LjQ5ACyDzcUOH9UIi27zGRIf1QgpQ0lRLk5ZU0U6T0ZDLklRX0NMT1NFUFJJQ0VfQURKLjExLzI0LzIwMTUBAAAAuUAFAAIAAAAIMjAuNjM5MjQAOlhm2A4f1Qi2MsEcEh/VCCdDSVEuTllTRTpNQy5JUV9DTE9TRVBSSUNFX0FESi45LzE2LzIwMTUBAAAADdB/DwIAAAAIMjIuNjg0ODYA17p6jg4f1QhfQGITEh/VCChDSVEuTllTRTpDS0guSVFfQ0xPU0VQUklDRV9BREouOS8yMi8yMDE1AQAAAHH9BAACAAAACDM2Ljcz</t>
  </si>
  <si>
    <t>ODUxAOcms58OH9UIRTUJFhIf1QgrQ0lRLk5BU0RBUUdTOk9OLklRX0NMT1NFUFJJQ0VfQURKLjcvMzAvMjAxNQEAAAAuSQYAAgAAAAUxMC43MgAleRRwDh/VCOeA7A4SH9UILUNJUS5OQVNEQVFHUzpBVE5YLklRX0NMT1NFUFJJQ0VfQURKLjEwLzIvMjAxNQEAAADcmWsBAwAAAAAADQWhsQ4f1QhBbBcXEh/VCClDSVEuTllTRTpHVFQuSVFfQ0xPU0VQUklDRV9BREouMTAvMTQvMjAxNQEAAAB27NEAAgAAAAUyMS45MgAdHF+zDh/VCP6UWBcSH9UILUNJUS5OQVNEQVFHUzpUVVNLLklRX0NMT1NFUFJJQ0VfQURKLjEwLzkvMjAxNQEAAABhAkIQAwAAAAAALi1CsA4f1QjCuNYWEh/VCCpDSVEuTllTRTpDQUxYLklRX0NMT1NFUFJJQ0VfQURKLjEwLzE5LzIwMTUBAAAAtswJAAIAAAABOQCXOem3Dh/VCNsC8xcSH9UIKENJUS5BTUVYOk1KQ08uSVFfQ0xPU0VQUklDRV9BREouNy83LzIwMTUBAAAAmYhCAAIAAAAENC44NADlhL1aDh/VCEGiowsSH9UILUNJUS5OQVNEQVFDTTpFR0JOLklRX0NMT1NFUFJJQ0VfQURKLjcvMTMvMjAxNQEAAABdCAgAAgAAAAQ0NS43APABK2cOH9UIbpCxDRIf1QgnQ0lRLk5ZU0U6RkNYLklRX0NMT1NFUFJJQ0VfQURKLjkvNC8yMDE1AQAAAMcsBAACAAAABzkuNjcyNDgA7mvShg4f1QjXHTYSEh/VCChDSVEuTllTRTpDRFIuSVFfQ0xPU0VQUklDRV9BREouOS8yOS8yMDE1AQAAALDy</t>
  </si>
  <si>
    <t>AwACAAAABzUuODg0NjUAUJhRlw4f1QiM5LgUEh/VCCdDSVEuTllTRTpEUy5JUV9DTE9TRVBSSUNFX0FESi4xMS85LzIwMTUBAAAApQcnAAIAAAAHNC4wNTkyOQB0uDjMDh/VCF4a4BoSH9UIKENJUS5OWVNFOkVFWC5JUV9DTE9TRVBSSUNFX0FESi4xMC84LzIwMTUBAAAA8tByDgMAAAAAAHfr6LcOH9UIKzv0FxIf1QgoQ0lRLk5ZU0U6UEVCLklRX0NMT1NFUFJJQ0VfQURKLjcvMzEvMjAxNQEAAAC7Q3YEAgAAAAgzNi4zODY5NwBmIdFtDh/VCDteng4SH9UIJkNJUS5OWVNFOlQuSVFfQ0xPU0VQUklDRV9BREouNi8xOS8yMDE1AQAAAIeHAQACAAAACDMwLjg1MzI5ABr+fFIOH9UIH8VkChIf1QgoQ0lRLk5ZU0U6VEdJLklRX0NMT1NFUFJJQ0VfQURKLjEwLzkvMjAxNQEAAADeiwAAAgAAAAg0NS4yNDE1NwBq+iq2Dh/VCI/vsBcSH9UILkNJUS5OQVNEQVFHUzpBQVdXLklRX0NMT1NFUFJJQ0VfQURKLjExLzE3LzIwMTUBAAAAMDEFAAIAAAAFNDAuMjcAWda80g4f1Qiw2+gbEh/VCC1DSVEuTkFTREFRR1M6U0JCUC5JUV9DTE9TRVBSSUNFX0FESi45LzEwLzIwMTUBAAAAkRVUAQIAAAAGMS40NzcxAPtha5QOH9UIGstMFBIf1QgtQ0lRLk5BU0RBUUdTOlpFVVMuSVFfQ0xPU0VQUklDRV9BREouNy8xNS8yMDE1AQAAAG8XBQACAAAACDE0LjM2OTI3AI/5/GUOH9UILQV/DRIf1QguQ0lRLk5BU0RBUUdNOkdBSUEu</t>
  </si>
  <si>
    <t>SVFfQ0xPU0VQUklDRV9BREouMTAvMjgvMjAxNQEAAADQQwMAAgAAAAQ2LjkyADJSe74OH9UI9QbcGBIf1QgvQ0lRLk5BU0RBUUdTOlNFTkUuQS5JUV9DTE9TRVBSSUNFX0FESi44LzE4LzIwMTUBAAAAD58EAAIAAAAFMzAuMzIAVqU8gA4f1Qg120wREh/VCCtDSVEuTkFTREFRR1M6QlYuSVFfQ0xPU0VQUklDRV9BREouMTEvNi8yMDE1AQAAAEvKgwECAAAAAzQuNgBkfG/LDh/VCKviuBoSH9UILENJUS5OQVNEQVFHUzpBVFJJLklRX0NMT1NFUFJJQ0VfQURKLjkvMS8yMDE1AQAAAPGTAgACAAAACTM3MC44MDEzNgCMXcmJDh/VCJxarRISH9UIKUNJUS5OWVNFOldBR0UuSVFfQ0xPU0VQUklDRV9BREouOC8xNC8yMDE1AQAAAFDdBwACAAAABDQ4LjIAtmNXcQ4f1QhIgCYPEh/VCClDSVEuTllTRTpTUkkuSVFfQ0xPU0VQUklDRV9BREouMTAvMTMvMjAxNQEAAACTfQMAAgAAAAUxMi4yNgB97N23Dh/VCHqp7xcSH9UIKENJUS5OWVNFOkdMVC5JUV9DTE9TRVBSSUNFX0FESi43LzIxLzIwMTUBAAAAyDMEAAIAAAAIMjAuNTczNzgAKRizcA4f1QhqFwMPEh/VCClDSVEuTllTRTpUTkVULklRX0NMT1NFUFJJQ0VfQURKLjgvMTIvMjAxNQEAAACV5gEAAgAAAAUxOC43NQAGiLV4Dh/VCLYkShASH9UILUNJUS5OQVNEQVFHUzpBTEtTLklRX0NMT1NFUFJJQ0VfQURKLjgvMjQvMjAxNQEAAAD8XwAAAgAAAAU1Ni42NQBM</t>
  </si>
  <si>
    <t>CeWADh/VCFddYhESH9UIJ0NJUS5OWVNFOkhTQy5JUV9DTE9TRVBSSUNFX0FESi45LzIvMjAxNQEAAABHPAQAAgAAAAgxMC45NjcxMgA8FnmLDh/VCOJX5hISH9UIKENJUS5OWVNFOkVHUC5JUV9DTE9TRVBSSUNFX0FESi4xMC8yLzIwMTUBAAAAuBgEAAIAAAAINTEuNTE3ODIAhPGgsQ4f1QhQkxcXEh/VCChDSVEuTllTRTpSQUQuSVFfQ0xPU0VQUklDRV9BREouNy8xNi8yMDE1AQAAAK5tAQACAAAABDguOTUA7YY/XA4f1QhKreALEh/VCC1DSVEuTkFTREFRR1M6VFJNSy5JUV9DTE9TRVBSSUNFX0FESi44LzE3LzIwMTUBAAAAJLkEAAIAAAAIMjIuMzIwMDIAFKEzfg4f1Qhr9AAREh/VCCdDSVEuTllTRTpCTUkuSVFfQ0xPU0VQUklDRV9BREouOS8zLzIwMTUBAAAAJt4DAAIAAAAIMjcuOTI1NDkAX88HhQ4f1Qj2ev4REh/VCClDSVEuTllTRTpNS0wuSVFfQ0xPU0VQUklDRV9BREouMTEvMTkvMjAxNQEAAAC5XgQAAgAAAAM5MDAA4gwi0w4f1QhZl/YbEh/VCChDSVEuTllTRTpETkIuSVFfQ0xPU0VQUklDRV9BREouOS8xNC8yMDE1AQAAAGtsAAACAAAACTEwMS4yMTkzNQC2xTSQDh/VCD1yqBMSH9UILkNJUS5OQVNEQVFHUzpBTUtSLklRX0NMT1NFUFJJQ0VfQURKLjEwLzI4LzIwMTUBAAAAO+UBAAIAAAAENi40MQCstfvBDh/VCObxchkSH9UILUNJUS5OQVNEQVFHTTpUU0JLLklRX0NMT1NFUFJJQ0VfQURK</t>
  </si>
  <si>
    <t>LjgvMTkvMjAxNQEAAAAa1QUAAgAAAAgxMC4xOTI5MwDl5KSCDh/VCAFfoxESH9UILUNJUS5OQVNEQVFHUzpDRFhTLklRX0NMT1NFUFJJQ0VfQURKLjExLzYvMjAxNQEAAADdODAAAgAAAAQzLjY4AF6Ae8kOH9UIqvZ2GhIf1QgoQ0lRLkFNRVg6Q01ULklRX0NMT1NFUFJJQ0VfQURKLjkvMjMvMjAxNQEAAADNjAUAAgAAAAgxOC4yMTgzNQAGR2uhDh/VCLUQUxYSH9UILUNJUS5OQVNEQVFHUzpGQ0JDLklRX0NMT1NFUFJJQ0VfQURKLjYvMzAvMjAxNQEAAABqHwQAAgAAAAgxNy4xMjMyNwD6i5lmDh/VCFxtlg0SH9UILkNJUS5OQVNEQVFHTTpVUExELklRX0NMT1NFUFJJQ0VfQURKLjEwLzMwLzIwMTUBAAAAV08TAAIAAAAENy45NQASAb7DDh/VCH4RrxkSH9UILENJUS5OQVNEQVFHTTpEUlJYLklRX0NMT1NFUFJJQ0VfQURKLjkvMi8yMDE1AQAAAHhsAAACAAAABDIuMDcAXGFSjQ4f1QjelzgTEh/VCC1DSVEuTkFTREFRQ006VENGQy5JUV9DTE9TRVBSSUNFX0FESi45LzI5LzIwMTUBAAAAOKcwAAIAAAAIMjAuNzc3NDQAsIBQnQ4f1QjnoaYVEh/VCCxDSVEuTkFTREFRR1M6Q09TVC5JUV9DTE9TRVBSSUNFX0FESi44LzMvMjAxNQEAAACRagEAAgAAAAkxMzYuMzQxOTkAfFbcag4f1Qj/RzcOEh/VCChDSVEuTllTRTpGTkQuSVFfQ0xPU0VQUklDRV9BREouOS8yOS8yMDE1AQAAAPNUHRADAAAAAACroE2XDh/V</t>
  </si>
  <si>
    <t>CP3+sBQSH9UILUNJUS5OQVNEQVFHUzpDSEVGLklRX0NMT1NFUFJJQ0VfQURKLjgvMjgvMjAxNQEAAACurkIAAgAAAAUxNS43MwDYY0uKDh/VCFyUthISH9UILENJUS5OQVNEQVFHTTpGSVZOLklRX0NMT1NFUFJJQ0VfQURKLjcvNy8yMDE1AQAAABoNYwACAAAABDUuMzMAfIksZw4f1QhrZ6sNEh/VCCxDSVEuTkFTREFRR006RU1MLklRX0NMT1NFUFJJQ0VfQURKLjcvMjgvMjAxNQEAAABNrAIAAgAAAAgxNi44MjI4MgDCQWppDh/VCKr5+Q0SH9UILENJUS5OQVNEQVFHUzpTTkguSVFfQ0xPU0VQUklDRV9BREouOC8yOC8yMDE1AQAAANEuBgACAAAABzEzLjE3ODIAZ42JjQ4f1QgW+EITEh/VCCdDSVEuTllTRTpJVC5JUV9DTE9TRVBSSUNFX0FESi45LzIyLzIwMTUBAAAAkf4BAAIAAAAFODcuNjgAyzAnlg4f1QhDKZMUEh/VCChDSVEuTllTRTpMVEMuSVFfQ0xPU0VQUklDRV9BREouMTAvNS8yMDE1AQAAAPv7BAACAAAACDM5LjU5NDU3ADOL1LAOH9UIOwsEFxIf1QgpQ0lRLk5ZU0U6TkdWQy5JUV9DTE9TRVBSSUNFX0FESi44LzEwLzIwMTUBAAAAVcxBAAIAAAAFMjQuNzIAuTuJdQ4f1QjO7sMPEh/VCCxDSVEuTkFTREFRR006SUlJLklRX0NMT1NFUFJJQ0VfQURKLjExLzYvMjAxNQEAAAA+/bQBAgAAAAQzLjc1AGHnpMsOH9UIjZ7GGhIf1QgtQ0lRLk5BU0RBUUdTOk1FRFAuSVFfQ0xPU0VQUklDRV9BREou</t>
  </si>
  <si>
    <t>Ny8zMS8yMDE1AQAAABaQhA8DAAAAAABuCKRsDh/VCNnGcg4SH9UILkNJUS5OQVNEQVFHUzpDUExBLklRX0NMT1NFUFJJQ0VfQURKLjExLzIzLzIwMTUBAAAABucBAAIAAAAINDQuMzc0MzQAr5ia1Q4f1QigFVocEh/VCChDSVEuTllTRTpNSE8uSVFfQ0xPU0VQUklDRV9BREouOC8xOS8yMDE1AQAAAP4BBQACAAAABDI2LjYACoowfQ4f1QjhgOMQEh/VCCxDSVEuTkFTREFRQ006RFNLRS5JUV9DTE9TRVBSSUNFX0FESi45LzgvMjAxNQEAAAAYFGEOAwAAAAAAyq3Ckw4f1QiuNC0UEh/VCClDSVEuTllTRTpOU1AuSVFfQ0xPU0VQUklDRV9BREouMTAvMjgvMjAxNQEAAAAAXwAAAgAAAAg0NS40MTM4NQDiq4C+Dh/VCPwU6BgSH9UIJ0NJUS5OWVNFOlZDLklRX0NMT1NFUFJJQ0VfQURKLjkvMTYvMjAxNQEAAAADvwMAAgAAAAg1OS45NTg1MwDDhPqUDh/VCAQ4URQSH9UILENJUS5OQVNEQVFHUzpUUlMuSVFfQ0xPU0VQUklDRV9BREouOC8zMS8yMDE1AQAAAJi4BAACAAAABTE4LjI0AGbbkIUOH9UII7sEEhIf1QgoQ0lRLk5ZU0U6QVJDSC5JUV9DTE9TRVBSSUNFX0FESi44LzcvMjAxNQEAAAC8VgMAAwAAAAAAc7qBcQ4f1QjhUCoPEh/VCC5DSVEuTkFTREFRR1M6RVhBQy5JUV9DTE9TRVBSSUNFX0FESi4xMS8yNC8yMDE1AQAAAE9qBQACAAAABDE3LjUAlyfD1w4f1Qj7N6IcEh/VCCxDSVEuTkFTREFRR1M6UExB</t>
  </si>
  <si>
    <t>Qi5JUV9DTE9TRVBSSUNFX0FESi43LzgvMjAxNQEAAAA/hgQAAgAAAAQ5LjI1AKotTl4OH9UIT3E2DBIf1QgtQ0lRLk5BU0RBUUdTOlNITEQuSVFfQ0xPU0VQUklDRV9BREouOS8xNS8yMDE1AQAAAFIfdQACAAAAAjI1ALXRuZYOH9UI+B6YFBIf1QgtQ0lRLk5BU0RBUUdTOkFYVEkuSVFfQ0xPU0VQUklDRV9BREouOS8xNi8yMDE1AQAAAO3bBQACAAAABDIuMTUAg6bHjg4f1Qjdx2wTEh/VCCdDSVEuTllTRTpSSC5JUV9DTE9TRVBSSUNFX0FESi45LzIyLzIwMTUBAAAABYQAAAIAAAAFOTkuODYAD/xQlw4f1Qj7ersUEh/VCChDSVEuTllTRTpCQlkuSVFfQ0xPU0VQUklDRV9BREouOS8yNC8yMDE1AQAAAKXlAwACAAAACDM0LjA4MjQ1APH2i5sOH9UICwJTFRIf1QgpQ0lRLk5ZU0U6RVZSLklRX0NMT1NFUFJJQ0VfQURKLjEwLzI5LzIwMTUBAAAAGAEIAAIAAAAINTEuNzU2NDkAYxn7wQ4f1QjBvGYZEh/VCC1DSVEuTkFTREFRR1M6TkFOTy5JUV9DTE9TRVBSSUNFX0FESi43LzMxLzIwMTUBAAAA/2sEAAIAAAAFMTMuNjgAD+7zaA4f1QiBn+wNEh/VCChDSVEuQVJDQTpJV1YuSVFfQ0xPU0VQUklDRV9BREouNC8yNC8yMDE1AQAAAPo9hgACAAAACTEyMC45MDYyNwAn5k78FB/VCKXxr/wUH9UILkNJUS5OQVNEQVFHUzpBQkNCLklRX0NMT1NFUFJJQ0VfQURKLjExLzE5LzIwMTUBAAAAgD8FAAIAAAAIMzMuMDI3</t>
  </si>
  <si>
    <t>NjkAAHK00w4f1QiQ+AkcEh/VCCdDSVEuTllTRTpIQ04uSVFfQ0xPU0VQUklDRV9BREouOS84LzIwMTUBAAAAmj0EAAIAAAAINTYuNjIwMzMAmYtfjw4f1QiaZogTEh/VCCdDSVEuTllTRTpNUFcuSVFfQ0xPU0VQUklDRV9BREouOS80LzIwMTUBAAAA5ly8AAIAAAAHOS4zMDE2NQAe4h+GDh/VCBYtGRISH9UIJ0NJUS5OWVNFOk1BQS5JUV9DTE9TRVBSSUNFX0FESi45LzQvMjAxNQEAAABGEgUAAgAAAAg3MC4zNjQ1NgBjQzOGDh/VCJJ8LhISH9UIKUNJUS5OWVNFOlVTRkQuSVFfQ0xPU0VQUklDRV9BREouOC8xMC8yMDE1AQAAAJiIYxMDAAAAAABRsuJxDh/VCE+YOA8SH9UILUNJUS5OQVNEQVFHUzpCQU5GLklRX0NMT1NFUFJJQ0VfQURKLjcvMTYvMjAxNQEAAABZSgAAAgAAAAgzMS41NDY5OAC3MmhrDh/VCKc4SA4SH9UIJ0NJUS5OWVNFOlNNLklRX0NMT1NFUFJJQ0VfQURKLjgvMjYvMjAxNQEAAADM7wQAAgAAAAgyOC40MzA4MQApxb58Dh/VCM9y1xASH9UIKENJUS5OWVNFOktCUi5JUV9DTE9TRVBSSUNFX0FESi44LzE0LzIwMTUBAAAA6oA/AAIAAAAIMTcuNzAyMTQAhR04dg4f1QhOhO0PEh/VCClDSVEuTllTRTpUUkNPLklRX0NMT1NFUFJJQ0VfQURKLjcvMTQvMjAxNQEAAAAZ6AIAAgAAAAg0Mi4yNzUyNwCcCIlnDh/VCGTAtg0SH9UIKENJUS5OWVNFOlBPTC5JUV9DTE9TRVBSSUNFX0FESi45LzE0</t>
  </si>
  <si>
    <t>LzIwMTUBAAAA+hgDAAIAAAAIMjkuODg1MTgA+iLDkw4f1Qit6zMUEh/VCC1DSVEuTkFTREFRR1M6R0xORy5JUV9DTE9TRVBSSUNFX0FESi44LzMxLzIwMTUBAAAAtdkPAAIAAAAIMzYuOTQzMTUAQ+k3iw4f1QjbEeISEh/VCChDSVEuTllTRTpFUUMuSVFfQ0xPU0VQUklDRV9BREouOS8yOS8yMDE1AQAAAIY9BAACAAAABTI3LjA2AAM/SJoOH9UIZ+8tFRIf1QgsQ0lRLk5BU0RBUUdTOlRBU1QuSVFfQ0xPU0VQUklDRV9BREouOC83LzIwMTUBAAAA8pWGAwIAAAAFMTIuNDEAR1W4eg4f1QgNj5EQEh/VCChDSVEuTllTRTpTTEcuSVFfQ0xPU0VQUklDRV9BREouOS8xNS8yMDE1AQAAAMiQBQACAAAACDk5Ljc2ODQ2AAPrZZEOH9UIwarYExIf1QgoQ0lRLk5ZU0U6TElJLklRX0NMT1NFUFJJQ0VfQURKLjgvMjgvMjAxNQEAAACFIAYAAgAAAAkxMTYuNjYzNjEANZH/fg4f1Qj4HRwREh/VCChDSVEuTllTRTpFU1MuSVFfQ0xPU0VQUklDRV9BREouMTEvNi8yMDE1AQAAAGYTBQACAAAACTIwNi45MTA3OQCT5ojCDh/VCAKPfBkSH9UIKUNJUS5OWVNFOkdBVFguSVFfQ0xPU0VQUklDRV9BREouOC8zMS8yMDE1AQAAAJOyAgACAAAACDQ2LjExNzU5AOL3lX8OH9UI7OIuERIf1QgpQ0lRLk5ZU0U6Vk1XLklRX0NMT1NFUFJJQ0VfQURKLjEwLzE1LzIwMTUBAAAAPesBAAIAAAAFNjguNDYAWcpVow4f1QgwnqEWEh/VCClD</t>
  </si>
  <si>
    <t>SVEuTllTRTpTV0suSVFfQ0xPU0VQUklDRV9BREouMTEvMTkvMjAxNQEAAABRpwQAAgAAAAgxMDMuMjk0OQDvHHXUDh/VCNSKKxwSH9UILENJUS5OQVNEQVFHUzpTTE0uSVFfQ0xPU0VQUklDRV9BREouOS8xNS8yMDE1AQAAAJKaBAACAAAABDguMTgAvr8klg4f1QjQhIMUEh/VCCxDSVEuTkFTREFRR1M6Q0FDQy5JUV9DTE9TRVBSSUNFX0FESi44LzMvMjAxNQEAAABh3AQAAgAAAAYyMzkuNzYALvgIbA4f1QjJjGIOEh/VCCZDSVEuTllTRTpPLklRX0NMT1NFUFJJQ0VfQURKLjkvMTQvMjAxNQEAAABpLQUAAgAAAAg0MS41NjMzNwD6IsOTDh/VCK3rMxQSH9UILENJUS5OQVNEQVFDTTpHQ0JDLklRX0NMT1NFUFJJQ0VfQURKLjkvNC8yMDE1AQAAAD4JBgACAAAACDEzLjkyMTY0AD7MAIUOH9UIwG7wERIf1QgoQ0lRLk5ZU0U6VEdILklRX0NMT1NFUFJJQ0VfQURKLjEwLzYvMjAxNQEAAADuGUEAAgAAAAgxNy4zMjU2NQCLWOudDh/VCNN8wRUSH9UIKUNJUS5OWVNFOkRISS5JUV9DTE9TRVBSSUNFX0FESi4xMC8xMi8yMDE1AQAAAI2jAQACAAAABzMwLjIxNTkAqwFksw4f1QjxmV8XEh/VCC1DSVEuTkFTREFRR1M6TENVVC5JUV9DTE9TRVBSSUNFX0FESi43LzE2LzIwMTUBAAAABtEEAAIAAAAIMTQuNzkxODgAx2t4aA4f1QjaQ9YNEh/VCCpDSVEuTllTRTpLUkVGLklRX0NMT1NFUFJJQ0VfQURKLjEwLzI5LzIw</t>
  </si>
  <si>
    <t>MTUBAAAAspngEAMAAAAAANUoasEOH9UIO7pLGRIf1QgnQ0lRLk5ZU0U6Q01QLklRX0NMT1NFUFJJQ0VfQURKLjgvNi8yMDE1AQAAAHEeUgACAAAACDczLjk4NjEyABJc/3QOH9UIWEq0DxIf1QgpQ0lRLk5ZU0U6Sk5QUi5JUV9DTE9TRVBSSUNFX0FESi44LzEyLzIwMTUBAAAA53YAAAIAAAAIMjcuMjAyOTYADhLQcQ4f1QiJHTAPEh/VCCxDSVEuTkFTREFRR1M6Q0NSTi5JUV9DTE9TRVBSSUNFX0FESi45LzIvMjAxNQEAAAA1agAAAgAAAAUxNC4yMgBcYVKNDh/VCN6XOBMSH9UIJkNJUS5OWVNFOkhULklRX0NMT1NFUFJJQ0VfQURKLjcvMS8yMDE1AQAAALIIBgACAAAACDIyLjk0MTM3AAky/mUOH9UIdY2FDRIf1QgtQ0lRLk5BU0RBUUdTOk1MSFIuSVFfQ0xPU0VQUklDRV9BREouOS8yMy8yMDE1AQAAAPdyAAACAAAACDI3LjIzNTI4AIfl36AOH9UImPg4FhIf1QgoQ0lRLk5ZU0U6Uk5SLklRX0NMT1NFUFJJQ0VfQURKLjcvMjIvMjAxNQEAAADegwAAAgAAAAkxMDQuMjM2NTkAkOoXag4f1QgOwhQOEh/VCChDSVEuTllTRTpSUE0uSVFfQ0xPU0VQUklDRV9BREouOS8xNi8yMDE1AQAAAFeQBAACAAAABzQyLjI5MzcAVjeQlQ4f1Qh99XAUEh/VCCdDSVEuQU1FWDpHU1QuSVFfQ0xPU0VQUklDRV9BREouOS80LzIwMTUBAAAALxVSAgIAAAAEMS40OQBlDoGIDh/VCNoJeBISH9UIKUNJUS5OWVNFOkNPRy5JUV9D</t>
  </si>
  <si>
    <t>TE9TRVBSSUNFX0FESi4xMC8yMi8yMDE1AQAAAIXwAwACAAAACDIxLjg3OTY1AOB1Vb4OH9UIaz7UGBIf1QgtQ0lRLk5BU0RBUUdTOlNUTVAuSVFfQ0xPU0VQUklDRV9BREouNy8yNC8yMDE1AQAAAKqHAAACAAAABDczLjUAcx+5Zw4f1QgXXMENEh/VCChDSVEuTllTRTpPSEkuSVFfQ0xPU0VQUklDRV9BREouOS8yNS8yMDE1AQAAAGTzBAACAAAACDMwLjcyNDk3AI9Zf54OH9UI8bvbFRIf1QgpQ0lRLk5ZU0U6Q0NTLklRX0NMT1NFUFJJQ0VfQURKLjEwLzIzLzIwMTUBAAAAPVgqDgIAAAAFMjAuMjgAGVzYwA4f1QjtrEgZEh/VCChDSVEuTllTRTpBWVIuSVFfQ0xPU0VQUklDRV9BREouNi8yNS8yMDE1AQAAAEc+owECAAAABjIxLjM2MgDxzoBSDh/VCO3PaAoSH9UILkNJUS5OQVNEQVFHUzpCSVZWLklRX0NMT1NFUFJJQ0VfQURKLjEwLzIyLzIwMTUBAAAAVRGfFgMAAAAAAAXW5b4OH9UI5kDvGBIf1QguQ0lRLk5BU0RBUUdTOk1CV00uSVFfQ0xPU0VQUklDRV9BREouMTAvMzAvMjAxNQEAAACcRAYAAgAAAAgyMC43MjI4OAAgh/fHDh/VCMLTRRoSH9UIKUNJUS5OWVNFOlVUWC5JUV9DTE9TRVBSSUNFX0FESi4xMS8xMC8yMDE1AQAAAP5tAgACAAAACDk0LjQ2MDc0ALHmZc0OH9UIcE4YGxIf1QguQ0lRLk5BU0RBUUdTOlBCQ1QuSVFfQ0xPU0VQUklDRV9BREouMTEvMTcvMjAxNQEAAABegwQAAgAAAAgxNS40</t>
  </si>
  <si>
    <t>MDI2OAAd14DTDh/VCCmY/xsSH9UIJkNJUS5OWVNFOlRSLklRX0NMT1NFUFJJQ0VfQURKLjcvNi8yMDE1AQAAAKC2BAACAAAACDI5Ljc4NDI4ACX1H2AOH9UIo/R7DBIf1QgmQ0lRLk5ZU0U6Ri5JUV9DTE9TRVBSSUNFX0FESi43LzE0LzIwMTUBAAAAX58BAAIAAAAIMTIuODQ2OTkAM7TNVg4f1Qj1ggkLEh/VCCdDSVEuTllTRTpSRi5JUV9DTE9TRVBSSUNFX0FESi44LzE3LzIwMTUBAAAAMSQEAAIAAAAGOS45OTU5AFZ7TnQOH9UIAJKMDxIf1QgtQ0lRLk5BU0RBUUdTOlNBRlQuSVFfQ0xPU0VQUklDRV9BREouOC8xOC8yMDE1AQAAAODIDgACAAAACDQ5LjY3ODY1AOUrM34OH9UIubcBERIf1QguQ0lRLk5BU0RBUUdTOlNLWVcuSVFfQ0xPU0VQUklDRV9BREouMTAvMjkvMjAxNQEAAAC7ogQAAgAAAAgxOC41NTc4MwD9Dc3FDh/VCGhq9RkSH9UIKUNJUS5OWVNFOkFYVEEuSVFfQ0xPU0VQUklDRV9BREouOS8yMS8yMDE1AQAAABuw5AwCAAAABDI3LjgAhhHCkw4f1QiXzTgUEh/VCChDSVEuTllTRTpOTC5JUV9DTE9TRVBSSUNFX0FESi4xMC8xMy8yMDE1AQAAAN1tBAACAAAABDMuNDkAMyrhug4f1QioCGEYEh/VCChDSVEuTllTRTpNT1MuSVFfQ0xPU0VQUklDRV9BREouMTEvNS8yMDE1AQAAAIKWDQACAAAACDMwLjM5MDM1AF1ooMIOH9UIDdyHGRIf1QgsQ0lRLk5BU0RBUUdTOlpFVVMuSVFfQ0xPU0VQUklD</t>
  </si>
  <si>
    <t>RV9BREouOS84LzIwMTUBAAAAbxcFAAIAAAAIMTIuMzIyMDQAz+qMjQ4f1QhhtjwTEh/VCC1DSVEuTkFTREFRR1M6TkFUSS5JUV9DTE9TRVBSSUNFX0FESi4xMC83LzIwMTUBAAAATiMFAAIAAAAIMjcuNjEwNDEAmAE4sg4f1QgtVCwXEh/VCCxDSVEuTkFTREFRQ006T0ZFRC5JUV9DTE9TRVBSSUNFX0FESi45LzQvMjAxNQEAAACFLMMGAgAAAAgxNy40OTk2NACv0aGMDh/VCL00ExMSH9UIKUNJUS5OWVNFOkNPVFkuSVFfQ0xPU0VQUklDRV9BREouNy8xNC8yMDE1AQAAAKAhDAACAAAACDI2LjU4MjI1AHGXZWAOH9UIzCCDDBIf1QgtQ0lRLk5BU0RBUUdTOlhDUkEuSVFfQ0xPU0VQUklDRV9BREouNy8zMC8yMDE1AQAAAFlUBAACAAAABDYuMzYA5gfTZA4f1Qhf5FUNEh/VCChDSVEuTllTRTpESEkuSVFfQ0xPU0VQUklDRV9BREouNi8xNi8yMDE1AQAAAI2jAQACAAAACDI1Ljg0MjQ2ANjzV1QOH9UIkRWmChIf1QgoQ0lRLkFSQ0E6SVdWLklRX0NMT1NFUFJJQ0VfQURKLjQvMTAvMjAxMgEAAAD6PYYAAgAAAAg3Mi41Mjc0NQAn5k78FB/VCAiWuvwUH9UIKENJUS5OWVNFOkhBRS5JUV9DTE9TRVBSSUNFX0FESi43LzEzLzIwMTUBAAAAlXEBAAIAAAAFMzkuNjgAcuNJVQ4f1QiwRdEKEh/VCC5DSVEuTkFTREFRR1M6Q09CWi5JUV9DTE9TRVBSSUNFX0FESi4xMC8xNS8yMDE1AQAAAI7VDgACAAAACDEyLjYzNzk2</t>
  </si>
  <si>
    <t>AE2x3bcOH9UI1AbxFxIf1QgtQ0lRLk5BU0RBUUdTOk1ZT0suSVFfQ0xPU0VQUklDRV9BREouOC8xOS8yMDE1AQAAAIXS9gwDAAAAAADRzPR/Dh/VCL7CRBESH9UILkNJUS5OQVNEQVFHUzpQREZTLklRX0NMT1NFUFJJQ0VfQURKLjExLzE2LzIwMTUBAAAAFYAAAAIAAAAFMTAuMTgAG1KYzw4f1QhMlHMbEh/VCCpDSVEuTllTRTpCQU5DLklRX0NMT1NFUFJJQ0VfQURKLjExLzI3LzIwMTUBAAAAaM0oAAIAAAAIMTQuNDE0NzQArYtQ2g4f1Qj5awQdEh/VCChDSVEuTllTRTpDWFAuSVFfQ0xPU0VQUklDRV9BREouOS8xNC8yMDE1AQAAALZaYAACAAAACDIwLjA4NTAyADgakZIOH9UI1ocFFBIf1QgoQ0lRLk5ZU0U6R0RJLklRX0NMT1NFUFJJQ0VfQURKLjkvMTAvMjAxNQEAAABOGQUAAwAAAAAAG3mjhQ4f1Qir0RUSEh/VCC1DSVEuTkFTREFRR1M6U05JLklRX0NMT1NFUFJJQ0VfQURKLjExLzE4LzIwMTUBAAAA6bZiAAIAAAAINTQuODg2ODgAEV5B1A4f1QgeTiMcEh/VCClDSVEuTllTRTpXTEsuSVFfQ0xPU0VQUklDRV9BREouMTEvMTkvMjAxNQEAAADXsgoAAgAAAAg1OC4xNDUwNQBuSELUDh/VCNEsIRwSH9UILUNJUS5OQVNEQVFDTTpOS1NILklRX0NMT1NFUFJJQ0VfQURKLjEwLzIvMjAxNQEAAADmTAYAAgAAAAgyOS4zMzkwMwDZYz6iDh/VCF0PfhYSH9UIKENJUS5OWVNFOkZMTy5JUV9DTE9TRVBSSUNF</t>
  </si>
  <si>
    <t>X0FESi44LzI4LzIwMTUBAAAAU9UOAAIAAAAHMjEuMjIzMwDascaJDh/VCMpeqxISH9UIKENJUS5OWVNFOlRITy5JUV9DTE9TRVBSSUNFX0FESi44LzE0LzIwMTUBAAAAS7QEAAIAAAAINTQuMTE0ODQA4veVfw4f1Qjc3zYREh/VCChDSVEuTllTRTpBUk1LLklRX0NMT1NFUFJJQ0VfQURKLjkvMS8yMDE1AQAAAEpSDwACAAAACDMwLjE5MDU2AC39j4oOH9UIsGHFEhIf1QgtQ0lRLk5BU0RBUUdTOkFMS1MuSVFfQ0xPU0VQUklDRV9BREouNy8xMC8yMDE1AQAAAPxfAAACAAAABTY0LjIyABY9FF4OH9UIqzIlDBIf1QgpQ0lRLkFNRVg6UFJLLklRX0NMT1NFUFJJQ0VfQURKLjEwLzI4LzIwMTUBAAAAA9MEAAIAAAAIODguMTAwNDQAsnJ0xQ4f1Qht7+QZEh/VCChDSVEuTllTRTpCTFguSVFfQ0xPU0VQUklDRV9BREouNy8xNS8yMDE1AQAAAI79BAACAAAACDI0LjcxOTUzAEW4pl4OH9UISUdBDBIf1QgpQ0lRLk5ZU0U6VkZDLklRX0NMT1NFUFJJQ0VfQURKLjExLzI3LzIwMTUBAAAAYOsCAAIAAAAINjEuOTI4MjIAgIzr2g4f1Qge2iUdEh/VCC1DSVEuTkFTREFRR1M6R0lGSS5JUV9DTE9TRVBSSUNFX0FESi4xMC8yLzIwMTUBAAAAQIMFAAIAAAAIMTAuNDI1OTUACKDtow4f1QjOpLoWEh/VCChDSVEuTllTRTpEU1QuSVFfQ0xPU0VQUklDRV9BREouOS8xNy8yMDE1AQAAAGFsAAACAAAACDUyLjczNTczAFNchJAO</t>
  </si>
  <si>
    <t>H9UIes60ExIf1QgqQ0lRLk5ZU0U6Q0FCTy5JUV9DTE9TRVBSSUNFX0FESi4xMS8yMy8yMDE1AQAAAONcCgACAAAACTQ0Mi40NDY5OABJRDPXDh/VCJRwkBwSH9UILUNJUS5OQVNEQVFHUzpNU0ZULklRX0NMT1NFUFJJQ0VfQURKLjEwLzkvMjAxNQEAAABLVQAAAgAAAAg0NC43NzM3OQA1PDiyDh/VCG6mKhcSH9UILkNJUS5OQVNEQVFDTTpQSVJTLklRX0NMT1NFUFJJQ0VfQURKLjExLzI0LzIwMTUBAAAANfcXAAIAAAAEMi4zNQCsGRLZDh/VCIe71BwSH9UIJ0NJUS5OWVNFOk5QLklRX0NMT1NFUFJJQ0VfQURKLjgvMTIvMjAxNQEAAAB8+XQAAgAAAAg1Ny44MzM1OQBbieJxDh/VCBNGOg8SH9UILUNJUS5OQVNEQVFHUzpUSVZPLklRX0NMT1NFUFJJQ0VfQURKLjkvMTcvMjAxNQEAAACfUQMAAgAAAAYxMS4xMDcA2QHTkA4f1QiK8r8TEh/VCC5DSVEuTkFTREFRR1M6QkxEUi5JUV9DTE9TRVBSSUNFX0FESi4xMC8yNy8yMDE1AQAAAAGIAAACAAAABTExLjc2AC7IU74OH9UIOc7aGBIf1QgoQ0lRLk5ZU0U6REYuSVFfQ0xPU0VQUklDRV9BREouMTEvMTIvMjAxNQEAAABDiAAAAgAAAAgxOC4yOTk4OQDNy+fPDh/VCMeldBsSH9UIKUNJUS5OWVNFOkVQRS5JUV9DTE9TRVBSSUNFX0FESi4xMC8xNC8yMDE1AQAAAMJopg4CAAAABDYuNTUAUofVsg4f1QiZKkAXEh/VCC1DSVEuTkFTREFRR1M6Uk9MTC5JUV9DTE9T</t>
  </si>
  <si>
    <t>RVBSSUNFX0FESi43LzEzLzIwMTUBAAAAhqJUAQIAAAAFNzMuMjEAHboqVw4f1QiNtxULEh/VCC1DSVEuTkFTREFRR1M6QkxLQi5JUV9DTE9TRVBSSUNFX0FESi45LzE3LzIwMTUBAAAAqn0BAAIAAAAINTMuMzM2MTUAhly5lg4f1QigpZkUEh/VCChDSVEuTllTRTpBSVYuSVFfQ0xPU0VQUklDRV9BREouOC8yNS8yMDE1AQAAAEoiBQACAAAACDMzLjMwMjE1AP6QzoMOH9UIPkDOERIf1QgpQ0lRLk5ZU0U6SFJURy5JUV9DTE9TRVBSSUNFX0FESi43LzMwLzIwMTUBAAAA8MejDwIAAAAIMjMuODY5MjMAn6Tcag4f1QgMfjUOEh/VCCdDSVEuTllTRTpBQy5JUV9DTE9TRVBSSUNFX0FESi43LzE0LzIwMTUBAAAAZrTxEQMAAAAAAOe8/WUOH9UIq8x9DRIf1QgtQ0lRLk5BU0RBUUdTOkJMTU4uSVFfQ0xPU0VQUklDRV9BREouOS8yOS8yMDE1AQAAAKE5qQcCAAAABzE3Ljg4MjIAUzP8mw4f1QidDGoVEh/VCClDSVEuTllTRTpTTkEuSVFfQ0xPU0VQUklDRV9BREouMTAvMjYvMjAxNQEAAAAeogQAAgAAAAkxNTcuMTMyMjgAz39CwA4f1QjJaCcZEh/VCClDSVEuTllTRTpFVkguSVFfQ0xPU0VQUklDRV9BREouMTEvMTgvMjAxNQEAAAANOXENAgAAAAIxNwBYV0vTDh/VCMfy+RsSH9UILUNJUS5OQVNEQVFHUzpZUkNXLklRX0NMT1NFUFJJQ0VfQURKLjgvMTQvMjAxNQEAAABZ7gIAAgAAAAUxOS41MwD2o3B8Dh/VCKlf</t>
  </si>
  <si>
    <t>xBASH9UILUNJUS5OQVNEQVFHUzpXRUIuSVFfQ0xPU0VQUklDRV9BREouMTEvMjQvMjAxNQEAAACcjgAAAgAAAAQyNC41AJycsNkOH9UIAKDrHBIf1QgnQ0lRLk5ZU0U6QkFTLklRX0NMT1NFUFJJQ0VfQURKLjgvNi8yMDE1AQAAACsNCgADAAAAAABn3ul2Dh/VCLUaDRASH9UIJ0NJUS5OWVNFOkFQRC5JUV9DTE9TRVBSSUNFX0FESi45LzgvMjAxNQEAAAAkygMAAgAAAAkxMjEuNjIyMjkAtbJfjw4f1QhYVYcTEh/VCC1DSVEuTkFTREFRR1M6R1JNTi5JUV9DTE9TRVBSSUNFX0FESi44LzI1LzIwMTUBAAAAfyIJAAIAAAAIMzMuMDkwNzkAKtYbfQ4f1QhAsN8QEh/VCC1DSVEuTkFTREFRQ006WklPUC5JUV9DTE9TRVBSSUNFX0FESi45LzE2LzIwMTUBAAAAs1GyAAIAAAAFMTEuNDcA8sNlkQ4f1QhNCtoTEh/VCC5DSVEuTkFTREFRR1M6TU5TVC5JUV9DTE9TRVBSSUNFX0FESi4xMC8xNS8yMDE1AQAAALE+BQACAAAABTQzLjUyAK5v17IOH9UIOLtPFxIf1QguQ0lRLk5BU0RBUUdTOlBWQUMuSVFfQ0xPU0VQUklDRV9BREouMTEvMTkvMjAxNQEAAABVggQAAwAAAAAAE4Ob1Q4f1QgU+1McEh/VCChDSVEuTllTRTpUV1guSVFfQ0xPU0VQUklDRV9BREouOC8xNC8yMDE1AQAAAHFgAAACAAAACDc0LjY0NzU2AJn9c3kOH9UIwwRjEBIf1QgpQ0lRLk5ZU0U6Q1VaLklRX0NMT1NFUFJJQ0VfQURKLjExLzIzLzIwMTUB</t>
  </si>
  <si>
    <t>AAAASAoEAAIAAAAHNi40NjM5OQDEQNDUDh/VCMBCOxwSH9UIKUNJUS5OWVNFOk5PVy5JUV9DTE9TRVBSSUNFX0FESi4xMC8xNS8yMDE1AQAAAL90XgECAAAABTc1LjY0AC6nuLYOH9UIxXC/FxIf1QgpQ0lRLk5ZU0U6TlJFLklRX0NMT1NFUFJJQ0VfQURKLjExLzI0LzIwMTUBAAAA/Pw7EgIAAAAHOS4xNzUyNQC7RWXYDh/VCJZ4xRwSH9UIL0NJUS5OQVNEQVFHUzpDTUNTLkEuSVFfQ0xPU0VQUklDRV9BREouMTEvMy8yMDE1AQAAAB2lAgACAAAACDMwLjI0NTc2AC9JKMYOH9UI1RQCGhIf1QgtQ0lRLk5BU0RBUUdTOkFHRlMuSVFfQ0xPU0VQUklDRV9BREouOC8xMS8yMDE1AQAAAFsfKA8CAAAABTExLjA2APBh23MOH9UIZUSHDxIf1QgnQ0lRLk5ZU0U6T0dTLklRX0NMT1NFUFJJQ0VfQURKLjgvNC8yMDE1AQAAAOBZhg4CAAAACDQyLjA4MTkzACs6WlkOH9UIN3FwCxIf1QgoQ0lRLk5ZU0U6TUxJLklRX0NMT1NFUFJJQ0VfQURKLjcvMzAvMjAxNQEAAADP0wQAAgAAAAgyOS4xMDg4OADhpuheDh/VCNtkTwwSH9UIKkNJUS5OWVNFOlZTTFIuSVFfQ0xPU0VQUklDRV9BREouMTEvMjQvMjAxNQEAAAAcLFkMAgAAAAQ4LjQ3AMyl2NcOH9UIHZ+pHBIf1QgsQ0lRLk5BU0RBUUdTOklOT1YuSVFfQ0xPU0VQUklDRV9BREouNi81LzIwMTUBAAAAqf+JAgIAAAAEMjcuOABxh9dVDh/VCJeN5woSH9UIJ0NJUS5OWVNF</t>
  </si>
  <si>
    <t>OlNELklRX0NMT1NFUFJJQ0VfQURKLjgvMzEvMjAxNQEAAACUqEIAAwAAAAAAhaF6gQ4f1QhN/H0REh/VCChDSVEuTllTRTpTQ1MuSVFfQ0xPU0VQUklDRV9BREouMTAvMi8yMDE1AQAAAJ3IBQACAAAACDE3LjQwNTY0AFRRqJ8OH9UI1GP8FRIf1QgtQ0lRLk5BU0RBUUdTOk1UQ0guSVFfQ0xPU0VQUklDRV9BREouMTAvMi8yMDE1AQAAALrhpBIDAAAAAAAn3KefDh/VCGhXAhYSH9UILUNJUS5OQVNEQVFDTTpNRFhHLklRX0NMT1NFUFJJQ0VfQURKLjcvMTYvMjAxNQEAAADGuCQCAgAAAAUxMi40MgB2uohnDh/VCLSBuA0SH9UIKENJUS5OWVNFOkdCWC5JUV9DTE9TRVBSSUNFX0FESi45LzE1LzIwMTUBAAAAFxIFAAIAAAAHMzcuNzQzOAAdx/yRDh/VCAq94hMSH9UIKUNJUS5OWVNFOkFFTC5JUV9DTE9TRVBSSUNFX0FESi4xMC8yNi8yMDE1AQAAADF6NwACAAAABzI1LjM5OTQA8aytvw4f1QgFWQkZEh/VCClDSVEuTllTRTpUQ1MuSVFfQ0xPU0VQUklDRV9BREouMTEvMTAvMjAxNQEAAABnscEOAgAAAAUxMi4xMgAaS6TLDh/VCM6ryRoSH9UIKUNJUS5OWVNFOkFISC5JUV9DTE9TRVBSSUNFX0FESi4xMC8zMC8yMDE1AQAAACZD6w0CAAAABzkuNTg4NDgAKI5AyA4f1Qh3PEwaEh/VCC1DSVEuTkFTREFRR1M6WExOWC5JUV9DTE9TRVBSSUNFX0FESi43LzEwLzIwMTUBAAAAmo8AAAIAAAAIMzkuNTkyNjkAz5ik</t>
  </si>
  <si>
    <t>Vw4f1QgEqCYLEh/VCCdDSVEuTllTRTpDU1YuSVFfQ0xPU0VQUklDRV9BREouOC81LzIwMTUBAAAACnEFAAIAAAAIMjIuMzI3MDEAcIxWaA4f1Qijqt0NEh/VCChDSVEuTllTRTpQTEQuSVFfQ0xPU0VQUklDRV9BREouNi8xMS8yMDE1AQAAAIsJBQACAAAACDM2LjY1NTkzAKMHRFYOH9UIEQ7sChIf1QguQ0lRLk5BU0RBUUdTOkxPUkwuSVFfQ0xPU0VQUklDRV9BREouMTAvMTUvMjAxNQEAAAAehwAAAgAAAAU0OC45OAAYIIS0Dh/VCPLZghcSH9UIJ0NJUS5BTUVYOk1DRi5JUV9DTE9TRVBSSUNFX0FESi45LzMvMjAxNQEAAADcVwYAAgAAAAQ5LjQxANYAYI8OH9UIOjKFExIf1QgoQ0lRLk5ZU0U6VlNULklRX0NMT1NFUFJJQ0VfQURKLjkvMjMvMjAxNQEAAAB/dXkAAwAAAAAAXRiIoQ4f1QgoIlQWEh/VCC5DSVEuTkFTREFRR1M6Q0VWQS5JUV9DTE9TRVBSSUNFX0FESi4xMC8xNS8yMDE1AQAAAPvkNgACAAAABTIyLjcxAOHH07AOH9UIotsHFxIf1QgsQ0lRLk5BU0RBUUdTOlBHQy5JUV9DTE9TRVBSSUNFX0FESi4xMS8zLzIwMTUBAAAA54EEAAIAAAAIMjIuOTMwNTgAcn5HxA4f1Qjrc7kZEh/VCClDSVEuTllTRTpGQ0UuQS5JUV9DTE9TRVBSSUNFX0FESi45LzMvMjAxNQEAAAA8KwQAAgAAAAgyMC41NDE5OADpteqMDh/VCJTsIhMSH9UILENJUS5OQVNEQVFHUzpNSExELklRX0NMT1NFUFJJQ0VfQURKLjgv</t>
  </si>
  <si>
    <t>Ny8yMDE1AQAAAGx5HAICAAAACDE0Ljc2Mjc0AGMf3H0OH9UI4Y/4EBIf1QgsQ0lRLk5BU0RBUUdNOk5FT1MuSVFfQ0xPU0VQUklDRV9BREouOC83LzIwMTUBAAAAgF1nAAIAAAAFMjIuNTcAFTz4cA4f1QgbVBYPEh/VCC1DSVEuTkFTREFRR1M6QUxPRy5JUV9DTE9TRVBSSUNFX0FESi45LzI0LzIwMTUBAAAApNMDAAIAAAAIODQuODMxMTIAhtJ0mA4f1Qj6Su4UEh/VCC1DSVEuTkFTREFRR1M6RkJJWi5JUV9DTE9TRVBSSUNFX0FESi43LzMwLzIwMTUBAAAAlF5EAAIAAAAIMjAuNzUxMjYAK+h8bg4f1QgkbrwOEh/VCC1DSVEuTkFTREFRR1M6VFJTVC5JUV9DTE9TRVBSSUNFX0FESi43LzE0LzIwMTUBAAAABrkEAAIAAAAHNi41MTA0OABXPLpjDh/VCKghJQ0SH9UIKUNJUS5OWVNFOlNKTS5JUV9DTE9TRVBSSUNFX0FESi4xMC8yOS8yMDE1AQAAAOehBAACAAAACTExMS41OTQzNABujaDCDh/VCEuhhhkSH9UILENJUS5OQVNEQVFHTTpDTVJYLklRX0NMT1NFUFJJQ0VfQURKLjgvNS8yMDE1AQAAAPsOMgACAAAABTU3LjQzAK5x/nQOH9UIrJ6xDxIf1QgpQ0lRLk5ZU0U6S1JFRi5JUV9DTE9TRVBSSUNFX0FESi45LzI1LzIwMTUBAAAAspngEAMAAAAAAPSXdJgOH9UIf4PvFBIf1QgoQ0lRLk5ZU0U6R01TLklRX0NMT1NFUFJJQ0VfQURKLjcvMzEvMjAxNQEAAAAQknoAAwAAAAAAwHu6bQ4f1QhhxpEOEh/VCChD</t>
  </si>
  <si>
    <t>SVEuTllTRTpCSEUuSVFfQ0xPU0VQUklDRV9BREouOC8yNi8yMDE1AQAAAMzkAwACAAAABTIwLjk3AF7uEIwOH9UIAVsKExIf1QgsQ0lRLk5BU0RBUUdTOkdCVC5JUV9DTE9TRVBSSUNFX0FESi4xMS85LzIwMTUBAAAAZA9xDAIAAAAFNDQuNTMAQy5vyw4f1QhWQroaEh/VCC1DSVEuTkFTREFRR1M6VUJOSy5JUV9DTE9TRVBSSUNFX0FESi43LzE1LzIwMTUBAAAABbhCAAIAAAAIMTIuNTg4MzgA9mhjWw4f1QjWTsILEh/VCC1DSVEuTkFTREFRR1M6VFRQSC5JUV9DTE9TRVBSSUNFX0FESi42LzIyLzIwMTUBAAAAPOi4AQIAAAAFNDUuODYA/rqvVA4f1QhupLYKEh/VCCdDSVEuTllTRTpQTUMuSVFfQ0xPU0VQUklDRV9BREouNi8yLzIwMTUBAAAA42n9AQIAAAAFMzIuOTUAq7IfVA4f1QhZDKEKEh/VCC1DSVEuTkFTREFRR1M6SURDQy5JUV9DTE9TRVBSSUNFX0FESi4xMC8yLzIwMTUBAAAATkkEAAIAAAAHNDguODEzNwBhneiiDh/VCLnXmBYSH9UIKUNJUS5OWVNFOktPUlMuSVFfQ0xPU0VQUklDRV9BREouNi8yNC8yMDE1AQAAAC7TlAgCAAAABDQ2LjIAqMaxXQ4f1QgNiBgMEh/VCChDSVEuTllTRTpVSFMuSVFfQ0xPU0VQUklDRV9BREouMTAvMS8yMDE1AQAAAMiMAAACAAAACTEyNS42MTc2MQAmidWwDh/VCBst/RYSH9UILUNJUS5OQVNEQVFHUzpORExTLklRX0NMT1NFUFJJQ0VfQURKLjkvMTEvMjAxNQEA</t>
  </si>
  <si>
    <t>AAD5n3sAAgAAAAQxMi4yAHrG5o0OH9UI5s1NExIf1QgsQ0lRLk5BU0RBUUdTOkJIQksuSVFfQ0xPU0VQUklDRV9BREouOS8xLzIwMTUBAAAA4YyiDQIAAAAIMTMuMTA1NzQAP3uFiA4f1QjYXYgSEh/VCChDSVEuTllTRTpNVVNBLklRX0NMT1NFUFJJQ0VfQURKLjkvMy8yMDE1AQAAAE4kVQ4CAAAABDQ5LjcAsgk8jQ4f1Qh/0y4TEh/VCCxDSVEuTkFTREFRR1M6Q0EuSVFfQ0xPU0VQUklDRV9BREouMTEvMTkvMjAxNQEAAAABAwQAAgAAAAgyNi43NzE3NACIfHbUDh/VCM0ZKRwSH9UILUNJUS5OQVNEQVFHUzpIVEJLLklRX0NMT1NFUFJJQ0VfQURKLjcvMjMvMjAxNQEAAADh6gUAAgAAAAgxMC4zMjc3MwBX6aBbDh/VCG4byAsSH9UIKENJUS5OWVNFOk5PVy5JUV9DTE9TRVBSSUNFX0FESi45LzE3LzIwMTUBAAAAv3ReAQIAAAAFNzQuNjEAIh6djw4f1QixCJkTEh/VCC1DSVEuTkFTREFRR1M6RUJJWC5JUV9DTE9TRVBSSUNFX0FESi44LzI3LzIwMTUBAAAAcw8EAAIAAAAIMjcuNzM2MDEApu96gQ4f1QiynHwREh/VCC1DSVEuTkFTREFRR006TFdBWS5JUV9DTE9TRVBSSUNFX0FESi4xMC8yLzIwMTUBAAAAT1gEAAIAAAAEMTAuMwCE8aCxDh/VCHPhFxcSH9UILUNJUS5OQVNEQVFHUzpUT1dOLklRX0NMT1NFUFJJQ0VfQURKLjEwLzYvMjAxNQEAAABFNyAAAgAAAAgxOC40NTkxOQCh3z6yDh/VCHHmHhcSH9UI</t>
  </si>
  <si>
    <t>LUNJUS5OQVNEQVFHUzpBT1NMLklRX0NMT1NFUFJJQ0VfQURKLjcvMjgvMjAxNQEAAADWJXkAAgAAAAQ3Ljk0AGmzam4OH9UIUuGqDhIf1QgtQ0lRLk5BU0RBUUdTOkJTRlQuSVFfQ0xPU0VQUklDRV9BREouNy8xNy8yMDE1AQAAANxkAAACAAAABTM0LjAzACiMil8OH9UItfZnDBIf1QgoQ0lRLk5ZU0U6Q05DLklRX0NMT1NFUFJJQ0VfQURKLjExLzIvMjAxNQEAAAChZgAAAgAAAAU2MC45MgDq95jHDh/VCHkGNxoSH9UIKENJUS5OWVNFOkxFRy5JUV9DTE9TRVBSSUNFX0FESi43LzIzLzIwMTUBAAAAKHgAAAIAAAAINDcuMjY4MTIAsF2TXA4f1QjQ4O0LEh/VCC1DSVEuTkFTREFRR1M6UE5LLklRX0NMT1NFUFJJQ0VfQURKLjEwLzIzLzIwMTUBAAAA/z4EAAMAAAAAAM8D/MEOH9UI54JwGRIf1QgpQ0lRLk5ZU0U6RlNCLklRX0NMT1NFUFJJQ0VfQURKLjExLzEwLzIwMTUBAAAApknOAgIAAAAFMjkuNDgA/4v9yg4f1Qjh468aEh/VCCdDSVEuTllTRTpXRy5JUV9DTE9TRVBSSUNFX0FESi44LzEzLzIwMTUBAAAACI8AAAIAAAAGMC43NjQ1AGDYG3YOH9UITQTWDxIf1QgtQ0lRLk5BU0RBUUdNOlRDTUQuSVFfQ0xPU0VQUklDRV9BREouNy8xNS8yMDE1AQAAAKUdXwADAAAAAAA+nf1uDh/VCC4pwQ4SH9UILUNJUS5OQVNEQVFHUzpIT05FLklRX0NMT1NFUFJJQ0VfQURKLjgvMjAvMjAxNQEAAABGtUEAAwAAAAAA</t>
  </si>
  <si>
    <t>/erMfg4f1QhkAxYREh/VCClDSVEuTllTRTpTVUkuSVFfQ0xPU0VQUklDRV9BREouMTAvMjgvMjAxNQEAAACEEAUAAgAAAAg2NC4wNDg4NQAmhHXFDh/VCGF+4hkSH9UILENJUS5OQVNEQVFHUzpTTkQuSVFfQ0xPU0VQUklDRV9BREouOS8xNi8yMDE1AQAAAO8zaAgDAAAAAAC/7r+TDh/VCLAvJhQSH9UIKENJUS5OWVNFOk1XQS5JUV9DTE9TRVBSSUNFX0FESi43LzE0LzIwMTUBAAAA5sOeAAIAAAAHOC43MjY3OACehkpgDh/VCBPgcgwSH9UILUNJUS5OQVNEQVFHUzpTQlVYLklRX0NMT1NFUFJJQ0VfQURKLjEwLzYvMjAxNQEAAAC5hwAAAgAAAAg1Ni44ODczMgBhfUGwDh/VCKwl2xYSH9UIKENJUS5UU1g6S0RYLklRX0NMT1NFUFJJQ0VfQURKLjEwLzEzLzIwMTUBAAAAu0MwAAIAAAAEMy4yNwD/6ziyDh/VCO4jJxcSH9UIKENJUS5OWVNFOkVUUi5JUV9DTE9TRVBSSUNFX0FESi45LzEwLzIwMTUBAAAAxB0EAAIAAAAINTYuNDU5MDIAOc4hkA4f1Qga2qUTEh/VCClDSVEuTllTRTpCSEUuSVFfQ0xPU0VQUklDRV9BREouMTEvMTYvMjAxNQEAAADM5AMAAgAAAAQyMC4yAG8YetAOH9UI3mKLGxIf1QgpQ0lRLk5ZU0U6R0lNTy5JUV9DTE9TRVBSSUNFX0FESi43LzI4LzIwMTUBAAAAr5HEDAIAAAAFMjcuMzEAWoxqbg4f1Qh1L6sOEh/VCChDSVEuTllTRTpOQ1IuSVFfQ0xPU0VQUklDRV9BREouOC8xMi8yMDE1</t>
  </si>
  <si>
    <t>AQAAAFyVAgACAAAABTI2Ljg5ANHqSHoOH9UIN46IEBIf1QguQ0lRLk5BU0RBUUdTOk1TRlQuSVFfQ0xPU0VQUklDRV9BREouMTEvMTYvMjAxNQEAAABLVQAAAgAAAAg1MS4wOTg3NwBFo3nQDh/VCF1gjRsSH9UILkNJUS5OQVNEQVFHUzpHT09ELklRX0NMT1NFUFJJQ0VfQURKLjEwLzIzLzIwMTUBAAAAisNbAAIAAAAIMTMuODQ5OTcAYR/ZwA4f1QgVED8ZEh/VCC1DSVEuTkFTREFRR1M6TkRBUS5JUV9DTE9TRVBSSUNFX0FESi44LzEzLzIwMTUBAAAAt0wLAAIAAAAINTEuNDEwMDkAPE8MeQ4f1QiHb1UQEh/VCChDSVEuTllTRTpQRkUuSVFfQ0xPU0VQUklDRV9BREouNi8xMi8yMDE1AQAAAN55AgACAAAACDMxLjUwMzA0AMdF41IOH9UIVeBzChIf1QgtQ0lRLk5BU0RBUUdTOlRURUMuSVFfQ0xPU0VQUklDRV9BREouOC8xNy8yMDE1AQAAADJSBQACAAAABzI4LjAxMzcAqqHqdg4f1Qi1qQoQEh/VCClDSVEuTllTRTpSQVMuSVFfQ0xPU0VQUklDRV9BREouMTEvMTAvMjAxNQEAAABF2QUAAgAAAAczLjY5ODk3AMMNZs0OH9UIvScYGxIf1QgtQ0lRLk5BU0RBUUdTOkNITUcuSVFfQ0xPU0VQUklDRV9BREouNi8yOS8yMDE1AQAAAJxbLwACAAAACDI0LjU3MTM1AFhvaWMOH9UIz3QZDRIf1QgtQ0lRLk5BU0RBUUdTOkZMSVIuSVFfQ0xPU0VQUklDRV9BREouNi8yMi8yMDE1AQAAAPD+BAACAAAABzMwLjE3NzEA</t>
  </si>
  <si>
    <t>+htLVQ4f1Qg/osoKEh/VCCxDSVEuTkFTREFRR1M6VFRNSS5JUV9DTE9TRVBSSUNFX0FESi44LzQvMjAxNQEAAAAMbAEAAgAAAAQ4Ljk2AD6WGGwOH9UIpz1ZDhIf1QgsQ0lRLk5BU0RBUUdTOkZDQkMuSVFfQ0xPU0VQUklDRV9BREouOC83LzIwMTUBAAAAah8EAAIAAAAHMTYuOTI3MQDmJR9zDh/VCMVBYg8SH9UILUNJUS5OQVNEQVFHUzpQRENPLklRX0NMT1NFUFJJQ0VfQURKLjgvMjAvMjAxNQEAAAC64gQAAgAAAAg0Ny43MTA5OQBFfjyADh/VCDnURRESH9UIJ0NJUS5BTUVYOlZIQy5JUV9DTE9TRVBSSUNFX0FESi45LzQvMjAxNQEAAAC2jtwBAgAAAAQzLjMxAHheOIsOH9UIl4/eEhIf1QgoQ0lRLk5ZU0U6UkUuSVFfQ0xPU0VQUklDRV9BREouMTEvMTYvMjAxNQEAAABNMwUAAgAAAAkxNzMuOTA3OTYAYiOk0Q4f1QgOcb0bEh/VCChDSVEuTllTRTpTQ0wuSVFfQ0xPU0VQUklDRV9BREouOS8xOC8yMDE1AQAAAM6nBAACAAAACDQwLjI1NzcxAG+Eg5AOH9UIPaO2ExIf1QgoQ0lRLk5ZU0U6Q0JMLklRX0NMT1NFUFJJQ0VfQURKLjcvMTUvMjAxNQEAAAA3AAUAAgAAAAgxMy4xMTY3NwDXF6heDh/VCEADPAwSH9UILUNJUS5OQVNEQVFHUzpEU1BHLklRX0NMT1NFUFJJQ0VfQURKLjgvMTIvMjAxNQEAAABfbAAAAgAAAAQ4LjkzAB5vaHQOH9UIOwmjDxIf1QgpQ0lRLk5ZU0U6TFBHLklRX0NMT1NFUFJJQ0Vf</t>
  </si>
  <si>
    <t>QURKLjExLzEyLzIwMTUBAAAA48d8DgIAAAAFMTIuMjYAvqTnzw4f1QhlvnsbEh/VCC9DSVEuTkFTREFRR1M6UkJDQS5BLklRX0NMT1NFUFJJQ0VfQURKLjcvMTAvMjAxNQEAAAAX7QUAAgAAAAgyNC4wMTQxMwAJFhReDh/VCIwJJgwSH9UILUNJUS5OQVNEQVFHUzpDUlVTLklRX0NMT1NFUFJJQ0VfQURKLjkvMjgvMjAxNQEAAACTZwAAAgAAAAUzMC42NAAGvxiZDh/VCE7YCBUSH9UILkNJUS5OQVNEQVFHUzpMVFhCLklRX0NMT1NFUFJJQ0VfQURKLjEwLzI5LzIwMTUBAAAA6o2ZAQIAAAAIMjguMzczODUAcn5HxA4f1Qi6LccZEh/VCChDSVEuTllTRTpNQUEuSVFfQ0xPU0VQUklDRV9BREouMTAvNy8yMDE1AQAAAEYSBQACAAAACDc3LjMzMDcxAKQq7aMOH9UINUrAFhIf1QgoQ0lRLk5ZU0U6QkZBTS5JUV9DTE9TRVBSSUNFX0FESi45LzMvMjAxNQEAAACxZAAAAgAAAAU2NC4wNwDhHP2UDh/VCKL0ZxQSH9UIJ0NJUS5OWVNFOkRPLklRX0NMT1NFUFJJQ0VfQURKLjEwLzYvMjAxNQEAAAC0KgUAAgAAAAgxOS4zMDUyNAB06+iiDh/VCLGNlhYSH9UILENJUS5OQVNEQVFHUzpOV1BYLklRX0NMT1NFUFJJQ0VfQURKLjkvOS8yMDE1AQAAACKaBQACAAAABTE1LjM1ANE6xosOH9UIVOj1EhIf1QgpQ0lRLk5ZU0U6SExULklRX0NMT1NFUFJJQ0VfQURKLjEwLzIwLzIwMTUBAAAAHnMAAAIAAAAINDkuOTY5NzMACbpA</t>
  </si>
  <si>
    <t>sA4f1QjIqfAWEh/VCCxDSVEuTkFTREFRR1M6T05CLklRX0NMT1NFUFJJQ0VfQURKLjcvMjQvMjAxNQEAAABHegQAAgAAAAgxMy4yMDE0OAAeRrZtDh/VCFLhmA4SH9UIKENJUS5OWVNFOkJJRy5JUV9DTE9TRVBSSUNFX0FESi43LzI0LzIwMTUBAAAARWkAAAIAAAAINDAuNDQ1NjUAsC6vbw4f1QjxBuUOEh/VCChDSVEuTllTRTpXQlQuSVFfQ0xPU0VQUklDRV9BREouOS8xNi8yMDE1AQAAAOfyAQADAAAAAADVfZCSDh/VCABuCBQSH9UIKENJUS5OWVNFOkJYUC5JUV9DTE9TRVBSSUNFX0FESi44LzI0LzIwMTUBAAAAlp4FAAIAAAAJMTA1Ljg0ODI3AHwaZIQOH9UIoznkERIf1QgoQ0lRLk5ZU0U6QUdYLklRX0NMT1NFUFJJQ0VfQURKLjkvMTYvMjAxNQEAAADejgQAAgAAAAgzNi4zNTMxNADOZOaNDh/VCN+MUBMSH9UIKENJUS5OWVNFOkFSSS5JUV9DTE9TRVBSSUNFX0FESi44LzIxLzIwMTUBAAAAD2mkAwIAAAAIMTMuMTM2MDUAQfNQdg4f1Qj4SuMPEh/VCC1DSVEuTkFTREFRR1M6Q0xWUy5JUV9DTE9TRVBSSUNFX0FESi43LzI0LzIwMTUBAAAAp6GHAwIAAAAFODIuNjEA6yURWQ4f1Qjc0WcLEh/VCC5DSVEuTkFTREFRR1M6RlROVC5JUV9DTE9TRVBSSUNFX0FESi4xMS8yNC8yMDE1AQAAAGYIKQACAAAABTM1Ljc1ACOUZdgOH9UIQY7EHBIf1QgnQ0lRLk5ZU0U6SlBNLklRX0NMT1NFUFJJQ0VfQURKLjgv</t>
  </si>
  <si>
    <t>My8yMDE1AQAAAFgNCgACAAAACDY0LjYxNTkyAA+RsW8OH9UI1KHcDhIf1QgoQ0lRLk5ZU0U6Q1NWLklRX0NMT1NFUFJJQ0VfQURKLjExLzkvMjAxNQEAAAAKcQUAAgAAAAgyMy4wNDEzNQBOt/vKDh/VCJ8CtBoSH9UIKENJUS5OWVNFOkJDRUkuSVFfQ0xPU0VQUklDRV9BREouNy85LzIwMTUBAAAApSMIBwMAAAAAAPB6MFoOH9UIPJ6SCxIf1QgoQ0lRLk5ZU0U6TU9WLklRX0NMT1NFUFJJQ0VfQURKLjEwLzYvMjAxNQEAAAAKDAUAAgAAAAgyNS4zMzY1MgCSzUCwDh/VCF5J5hYSH9UILUNJUS5OQVNEQVFHTTpXTEZDLklRX0NMT1NFUFJJQ0VfQURKLjcvMjQvMjAxNQEAAACSdAUAAgAAAAUxNy4yMQA5DrRsDh/VCAVnew4SH9UILkNJUS5OQVNEQVFHUzpMTkRDLklRX0NMT1NFUFJJQ0VfQURKLjExLzI3LzIwMTUBAAAAzHcAAAIAAAAFMTIuNTkAgIzr2g4f1QjVOxwdEh/VCCdDSVEuTllTRTpWRy5JUV9DTE9TRVBSSUNFX0FESi43LzE0LzIwMTUBAAAAC80MAAIAAAAENC44MQAqkvVmDh/VCAdqoQ0SH9UIKENJUS5OWVNFOkpXTi5JUV9DTE9TRVBSSUNFX0FESi4xMC8yLzIwMTUBAAAA130AAAIAAAAINjUuOTMxMzMAhPGgsQ4f1Qhz4RcXEh/VCChDSVEuTllTRTpCUlguSVFfQ0xPU0VQUklDRV9BREouOS8xNS8yMDE1AQAAAH93nAcCAAAACDIxLjI1OTYyAC3VZpIOH9UI6Vr1ExIf1QgrQ0lRLk5BU0RBUUdT</t>
  </si>
  <si>
    <t>OkVSSS5JUV9DTE9TRVBSSUNFX0FESi43LzcvMjAxNQEAAADC0S8AAgAAAAQ4LjA1AAUktV0OH9UIuEwiDBIf1QguQ0lRLk5BU0RBUUdNOkFQUEYuSVFfQ0xPU0VQUklDRV9BREouMTAvMjIvMjAxNQEAAABg9aMCAgAAAAQxNy45AAwGfboOH9UI+YJWGBIf1QgoQ0lRLk5ZU0U6U1hJLklRX0NMT1NFUFJJQ0VfQURKLjcvMjMvMjAxNQEAAADZpgQAAgAAAAg3NS44OTU3NwB6oWtpDh/VCFTs9g0SH9UILkNJUS5OQVNEQVFHUzpSRUdOLklRX0NMT1NFUFJJQ0VfQURKLjExLzE4LzIwMTUBAAAAs4MAAAIAAAAGNTg3LjA5AAOvHdQOH9UIqpoaHBIf1QgoQ0lRLk5ZU0U6U05WLklRX0NMT1NFUFJJQ0VfQURKLjcvMjIvMjAxNQEAAACUrAQAAgAAAAgzMC45MjcyMgAOx0BfDh/VCNTRUwwSH9UIK0NJUS5OQVNEQVFHTTpVTkIuSVFfQ0xPU0VQUklDRV9BREouOS8zLzIwMTUBAAAA5QcIAAIAAAAIMjQuMDU1MDEAZQ6BiA4f1QjAbXcSEh/VCClDSVEuTllTRTpCRU4uSVFfQ0xPU0VQUklDRV9BREouMTAvMTQvMjAxNQEAAAAfcAAAAgAAAAgzNi4wMjIxMwC6/Qy4Dh/VCPoU/RcSH9UIKUNJUS5OWVNFOlZFQy5JUV9DTE9TRVBSSUNFX0FESi4xMS8yNS8yMDE1AQAAAKkwow8CAAAABTI0LjY2AMmKs9kOH9UI3PXnHBIf1QgnQ0lRLk5ZU0U6RlIuSVFfQ0xPU0VQUklDRV9BREouOS8xMS8yMDE1AQAAAModBQACAAAACDE4</t>
  </si>
  <si>
    <t>LjQ3MTMzAMyut5YOH9UIGZyeFBIf1QgoQ0lRLk5ZU0U6SVBHLklRX0NMT1NFUFJJQ0VfQURKLjkvMjUvMjAxNQEAAABIqAEAAgAAAAgxOC4yNjg0OQAQ5RSfDh/VCJWR5hUSH9UIJ0NJUS5OWVNFOkRFLklRX0NMT1NFUFJJQ0VfQURKLjkvMjIvMjAxNQEAAACADwQAAgAAAAg3NC4zMTg0NwDWH7qWDh/VCHtZqxQSH9UILUNJUS5OQVNEQVFDTTpLRVJYLklRX0NMT1NFUFJJQ0VfQURKLjcvMTcvMjAxNQEAAACiXAYAAgAAAAM5LjcAvliJZw4f1QjoYrQNEh/VCC5DSVEuTkFTREFRR1M6V0VZUy5JUV9DTE9TRVBSSUNFX0FESi4xMS8yMC8yMDE1AQAAACnKBAACAAAABjI2LjMyNQDTkUXXDh/VCApxjBwSH9UILUNJUS5OQVNEQVFDTTpBU01CLklRX0NMT1NFUFJJQ0VfQURKLjYvMTAvMjAxNQEAAAAQifEFAgAAAAUxNi42OAB8Q19UDh/VCImnqwoSH9UILENJUS5OQVNEQVFHUzpJTkFQLklRX0NMT1NFUFJJQ0VfQURKLjkvNC8yMDE1AQAAAKR1AAACAAAABDkuMjcA/Qn6kQ4f1Qjiku0TEh/VCC1DSVEuTkFTREFRR1M6R0xQSS5JUV9DTE9TRVBSSUNFX0FESi44LzEzLzIwMTUBAAAAI/FeDQIAAAAIMjcuODg1MjYARTkZcw4f1QikYGYPEh/VCChDSVEuTllTRTpTVEUuSVFfQ0xPU0VQUklDRV9BREouNy8yNy8yMDE1AQAAAN+HAAACAAAACDY1LjYzNDU4AFDFwmsOH9UIxcRQDhIf1QgtQ0lRLk5BU0RBUUNNOkFU</t>
  </si>
  <si>
    <t>UlMuSVFfQ0xPU0VQUklDRV9BREouNy8yMC8yMDE1AQAAAIWpCwACAAAABDIuMTEAxDg/XA4f1Qhj+eELEh/VCClDSVEuTllTRTpBV0suSVFfQ0xPU0VQUklDRV9BREouMTEvMjUvMjAxNQEAAAAF1AMAAgAAAAg1NS4wMTkwMQDL8irZDh/VCLTu4RwSH9UIKkNJUS5OWVNFOkhBU0kuSVFfQ0xPU0VQUklDRV9BREouMTAvMTkvMjAxNQEAAADUYKANAgAAAAgxNS41MDY5NQBbWy+1Dh/VCLFzlxcSH9UILkNJUS5OQVNEQVFHUzpNU0ZHLklRX0NMT1NFUFJJQ0VfQURKLjEwLzIwLzIwMTUBAAAAXEAFAAIAAAAIMjAuNzgyOTEAvlzlug4f1QjZr2YYEh/VCC1DSVEuTkFTREFRR1M6Q1RNWC5JUV9DTE9TRVBSSUNFX0FESi42LzIyLzIwMTUBAAAA3DibAwMAAAAAAMXOEFYOH9UIPf7zChIf1QgoQ0lRLk5ZU0U6UFNCLklRX0NMT1NFUFJJQ0VfQURKLjExLzYvMjAxNQEAAAD92AUAAgAAAAg4MC4zNjc4MwBp2fXHDh/VCH7ySRoSH9UILkNJUS5OQVNEQVFDTTpERU5OLklRX0NMT1NFUFJJQ0VfQURKLjEwLzE5LzIwMTUBAAAAlW8AAAIAAAAFMTEuMzYAyInotw4f1QgQXvYXEh/VCCpDSVEuTllTRTpDQUJPLklRX0NMT1NFUFJJQ0VfQURKLjExLzEzLzIwMTUBAAAA41wKAAIAAAAJNDYwLjEyNjQxANGReNAOH9UIH0WRGxIf1QgtQ0lRLk5BU0RBUUNNOkhSVFguSVFfQ0xPU0VQUklDRV9BREouOS8yMy8yMDE1AQAAAC5f</t>
  </si>
  <si>
    <t>AAACAAAABTQwLjgxAF6B5pcOH9UIJ4XSFBIf1QgpQ0lRLk5ZU0U6UlBBSS5JUV9DTE9TRVBSSUNFX0FESi4xMS80LzIwMTUBAAAAzylKAAIAAAAIMTMuODQzOTcAkY4vzA4f1QjASdwaEh/VCCpDSVEuTllTRTpXVFRSLklRX0NMT1NFUFJJQ0VfQURKLjEwLzIyLzIwMTUBAAAAVyajAwMAAAAAALdLbMEOH9UIIidQGRIf1QgoQ0lRLk5ZU0U6VERDLklRX0NMT1NFUFJJQ0VfQURKLjEwLzIvMjAxNQEAAADPfgEAAgAAAAUyOS4wMgDgcBiZDh/VCM5aDBUSH9UIKENJUS5OWVNFOkdJTU8uSVFfQ0xPU0VQUklDRV9BREouOS8zLzIwMTUBAAAAr5HEDAIAAAACMjIAaTykhQ4f1QimGBESEh/VCClDSVEuTllTRTpQVkguSVFfQ0xPU0VQUklDRV9BREouMTEvMjcvMjAxNQEAAAB4hgQAAgAAAAc5Mi44MTYzAICM69oOH9UIHtolHRIf1QgsQ0lRLk5BU0RBUUdTOkpSVlIuSVFfQ0xPU0VQUklDRV9BREouNy84LzIwMTUBAAAAwg14EAIAAAAIMjIuNjkyNTcAeXiYZg4f1Qj4B50NEh/VCClDSVEuTllTRTpMSE8uSVFfQ0xPU0VQUklDRV9BREouMTAvMzAvMjAxNQEAAACy2QUAAgAAAAgyNS42NzY0MwAgh/fHDh/VCMLTRRoSH9UILENJUS5OQVNEQVFHUzpUWE4uSVFfQ0xPU0VQUklDRV9BREouOC8yOC8yMDE1AQAAAPsjAgACAAAACDQ1LjU3NDY5AMmKxokOH9UIA/urEhIf1QgoQ0lRLk5ZU0U6R0hNLklRX0NMT1NFUFJJ</t>
  </si>
  <si>
    <t>Q0VfQURKLjkvMjIvMjAxNQEAAAAvtQIAAgAAAAgxNi4yMjIyMwB/6PmUDh/VCBaQVhQSH9UIKENJUS5OWVNFOlVOTS5JUV9DTE9TRVBSSUNFX0FESi43LzI4LzIwMTUBAAAAaosCAAIAAAAIMzQuOTcwNTUATDZ9bg4f1QiG57oOEh/VCChDSVEuTllTRTpXT1IuSVFfQ0xPU0VQUklDRV9BREouOC8xNy8yMDE1AQAAAH7NBAACAAAACDI3LjA5NTMzACFK4XQOH9UIxKCwDxIf1QgoQ0lRLk5ZU0U6V1NNLklRX0NMT1NFUFJJQ0VfQURKLjgvMjUvMjAxNQEAAAAgzAQAAgAAAAg3Ni4wNzkzOABe7hCMDh/VCKQ0ChMSH9UILUNJUS5OQVNEQVFHTTpXSU5BLklRX0NMT1NFUFJJQ0VfQURKLjgvMjEvMjAxNQEAAAA+CAUAAgAAAAg5OS4zOTI5OQAuKmd+Dh/VCODHDRESH9UILENJUS5OQVNEQVFHUzpXQVNILklRX0NMT1NFUFJJQ0VfQURKLjgvMy8yMDE1AQAAAEHGBAACAAAACDM3LjAzOTY1ABGDCGwOH9UIIlJjDhIf1QgqQ0lRLk5ZU0U6SkJHUy5JUV9DTE9TRVBSSUNFX0FESi4xMS8yNC8yMDE1AQAAAB5N6BgDAAAAAAAXxvnXDh/VCAqGtRwSH9UIKENJUS5OWVNFOkNWQS5JUV9DTE9TRVBSSUNFX0FESi44LzIxLzIwMTUBAAAAtd4EAAIAAAAIMTcuNDcwNTgAM1c8gA4f1Qh1cEYREh/VCCdDSVEuTllTRTpDVy5JUV9DTE9TRVBSSUNFX0FESi43LzE0LzIwMTUBAAAAqgwEAAIAAAAINzAuNjkyMzQAThJqZQ4f1QgQ</t>
  </si>
  <si>
    <t>tWwNEh/VCClDSVEuTllTRTpSSUcuSVFfQ0xPU0VQUklDRV9BREouMTEvMjAvMjAxNQEAAACENgYAAgAAAAUxMy45MQC8icfWDh/VCNQZhxwSH9UIKUNJUS5OWVNFOlVBQS5JUV9DTE9TRVBSSUNFX0FESi4xMS8yNC8yMDE1AQAAAExfhQACAAAABTQ2LjA0AKwZEtkOH9UIOEjTHBIf1QgoQ0lRLk5ZU0U6VlNJLklRX0NMT1NFUFJJQ0VfQURKLjgvMTkvMjAxNQEAAADz4TYAAgAAAAUzNi4wNwBF3NCBDh/VCP2pfxESH9UIKENJUS5OWVNFOlNQRy5JUV9DTE9TRVBSSUNFX0FESi43LzIwLzIwMTUBAAAASoYAAAIAAAAJMTY4LjUwMTM2ADy9lFwOH9UIm0zpCxIf1QgpQ0lRLk5ZU0U6Q1VaLklRX0NMT1NFUFJJQ0VfQURKLjExLzEzLzIwMTUBAAAASAoEAAIAAAAHNi4zNjQzNAA8mWHRDh/VCHJ+rRsSH9UIKkNJUS5OWVNFOkZMT1cuSVFfQ0xPU0VQUklDRV9BREouMTEvMjMvMjAxNQEAAADbhWwQAgAAAAUzMi4wOQBOi8LXDh/VCEuWpBwSH9UIKENJUS5OWVNFOlJZSS5JUV9DTE9TRVBSSUNFX0FESi44LzEzLzIwMTUBAAAAwukPBQIAAAAEOC4yMQDAOuJxDh/VCB6SOw8SH9UILUNJUS5OQVNEQVFHUzpTSVZCLklRX0NMT1NFUFJJQ0VfQURKLjkvMjgvMjAxNQEAAAAO3QIAAgAAAAYxMTMuOTYAqlq3mQ4f1QgW+R4VEh/VCC5DSVEuTkFTREFRR1M6QkhCSy5JUV9DTE9TRVBSSUNFX0FESi4xMC8xMi8yMDE1AQAA</t>
  </si>
  <si>
    <t>AOGMog0CAAAACDEzLjU1MDk4AD255rkOH9UI321DGBIf1QgpQ0lRLk5ZU0U6V05DLklRX0NMT1NFUFJJQ0VfQURKLjExLzE3LzIwMTUBAAAATeMEAAIAAAAIMTIuNjA1OTYATcBh0Q4f1QhXMK0bEh/VCClDSVEuTllTRTpBUkEuSVFfQ0xPU0VQUklDRV9BREouMTAvMTUvMjAxNQEAAAA9Gy8IAwAAAAAA4qRRtw4f1Qgwu9wXEh/VCChDSVEuTllTRTpXWU4uSVFfQ0xPU0VQUklDRV9BREouOS8xNy8yMDE1AQAAAH382QECAAAACDc0LjM2MjMzAPl4/JEOH9UI8d/kExIf1QgoQ0lRLk5ZU0U6QUVPLklRX0NMT1NFUFJJQ0VfQURKLjgvMTMvMjAxNQEAAADxEQUAAgAAAAgxNi41NzM1NgA8Twx5Dh/VCGDUVBASH9UIL0NJUS5OQVNEQVFHUzpCQVRSLksuSVFfQ0xPU0VQUklDRV9BREouNi8yNi8yMDE1AQAAAHacxRMDAAAAAAA/gxVjDh/VCPbpBg0SH9UILUNJUS5OQVNEQVFDTTpVRlBULklRX0NMT1NFUFJJQ0VfQURKLjkvMTYvMjAxNQEAAACoMwUAAgAAAAUyMi41MgAKh2aSDh/VCLQv9xMSH9UIKENJUS5OWVNFOk1FVC5JUV9DTE9TRVBSSUNFX0FESi43LzIzLzIwMTUBAAAAMNUCAAIAAAAINDcuMjExMjIA8HhAXw4f1QgilVQMEh/VCC1DSVEuTkFTREFRR1M6QlNSUi5JUV9DTE9TRVBSSUNFX0FESi44LzEyLzIwMTUBAAAA4J4KAAIAAAAIMTUuODQ1NTgA5B7jdA4f1QiTzKMPEh/VCChDSVEuTllTRTpCQ08u</t>
  </si>
  <si>
    <t>SVFfQ0xPU0VQUklDRV9BREouNy8xMy8yMDE1AQAAAORNBgACAAAACDI4LjY2Nzg1AOOmEV4OH9UIsDUnDBIf1QgtQ0lRLk5BU0RBUUdNOkRPVkEuSVFfQ0xPU0VQUklDRV9BREouMTAvMi8yMDE1AQAAAO2oAhgDAAAAAAA/PxKbDh/VCBwKTxUSH9UILENJUS5OQVNEQVFHTTpFU0NBLklRX0NMT1NFUFJJQ0VfQURKLjgvNi8yMDE1AQAAABuuAgACAAAABzE2LjgxMjMAiM6pew4f1Qgk7KYQEh/VCCpDSVEuTllTRTpGQ0ZTLklRX0NMT1NFUFJJQ0VfQURKLjExLzEzLzIwMTUBAAAApPEEAAIAAAAIMzUuNDU5OTEAMP4N0Q4f1Qj9R6sbEh/VCClDSVEuTllTRTpKQ0FQLklRX0NMT1NFUFJJQ0VfQURKLjcvMTYvMjAxNQEAAACiigcRAgAAAAgxNS44NDA1MQDI3LhjDh/VCNULJg0SH9UIKENJUS5OWVNFOlRZTC5JUV9DTE9TRVBSSUNFX0FESi4xMC81LzIwMTUBAAAAPboEAAIAAAAGMTY4LjgyADdE450OH9UIWmvAFRIf1QgoQ0lRLk5ZU0U6S1MuSVFfQ0xPU0VQUklDRV9BREouMTAvMjAvMjAxNQEAAADQVFMBAgAAAAgxOC42MTMwMQB7m6y/Dh/VCEJEExkSH9UILUNJUS5OQVNEQVFHTTpGTkhDLklRX0NMT1NFUFJJQ0VfQURKLjUvMjgvMjAxNQEAAACpAQYAAgAAAAgyNC45MTc4NAAx7SBUDh/VCEB2nQoSH9UIKUNJUS5OWVNFOlROSy5JUV9DTE9TRVBSSUNFX0FESi4xMS8xMS8yMDE1AQAAANBcVwICAAAABzUu</t>
  </si>
  <si>
    <t>OTk4MDQAQQGZzg4f1QjQA08bEh/VCC1DSVEuTkFTREFRR1M6VEVDRC5JUV9DTE9TRVBSSUNFX0FESi44LzE4LzIwMTUBAAAAQbAEAAIAAAAFNTYuNTgA1Mfuew4f1QgpHbUQEh/VCChDSVEuTllTRTpBREMuSVFfQ0xPU0VQUklDRV9BREouOC8yMC8yMDE1AQAAABQWBQACAAAACDI3LjA5MzgyAJcHdXIOH9UIgDVVDxIf1QgtQ0lRLk5BU0RBUUdTOk1QQUEuSVFfQ0xPU0VQUklDRV9BREouMTAvNy8yMDE1AQAAAGEyBQACAAAABTMyLjQ4AJgBOLIOH9UILVQsFxIf1QgoQ0lRLk5ZU0U6V0JTLklRX0NMT1NFUFJJQ0VfQURKLjgvMjEvMjAxNQEAAACbpwEAAgAAAAgzNC4zNzgwNQCcFTB9Dh/VCO3x5RASH9UIKENJUS5OWVNFOkFQLklRX0NMT1NFUFJJQ0VfQURKLjEwLzI3LzIwMTUBAAAADNUDAAIAAAAHMTEuMDIyMgBsaR+/Dh/VCFhc/hgSH9UILUNJUS5OQVNEQVFHUzpJQ1VJLklRX0NMT1NFUFJJQ0VfQURKLjExLzIvMjAxNQEAAAAA2AQAAgAAAAYxMTAuODIAmMTMyQ4f1QiocYcaEh/VCC1DSVEuTkFTREFRR1M6TVNCSS5JUV9DTE9TRVBSSUNFX0FESi44LzI4LzIwMTUBAAAAraoLAAMAAAAAAHD8zX4OH9UIR20TERIf1QgtQ0lRLk5BU0RBUUdTOkZSRUQuSVFfQ0xPU0VQUklDRV9BREouNy8yNC8yMDE1AQAAAKHWBAACAAAACDE3LjA4NzY1AOqbimIOH9UIqJb+DBIf1QgtQ0lRLk5BU0RBUUdNOkFFUkku</t>
  </si>
  <si>
    <t>SVFfQ0xPU0VQUklDRV9BREouMTAvNS8yMDE1AQAAAG7wcgECAAAABTIwLjAxAI477JkOH9UIwV8TFRIf1QgpQ0lRLk5ZU0U6Q0FERS5JUV9DTE9TRVBSSUNFX0FESi45LzI0LzIwMTUBAAAAkg0IAAMAAAAAAJY0U6IOH9UIMslrFhIf1QgrQ0lRLk5BU0RBUUdTOkhRWS5JUV9DTE9TRVBSSUNFX0FESi45LzgvMjAxNQEAAADx0qkAAgAAAAUzMC41MwC/LTSGDh/VCN4TKBISH9UILUNJUS5OQVNEQVFHUzpVQk5ULklRX0NMT1NFUFJJQ0VfQURKLjkvMjEvMjAxNQEAAACnMb8CAgAAAAUzNC45NAD5VtSRDh/VCPhQ5xMSH9UILENJUS5OQVNEQVFHUzpVTFRJLklRX0NMT1NFUFJJQ0VfQURKLjcvNi8yMDE1AQAAAFuMAAACAAAABjE2NS44MQCbsSxnDh/VCEsZqw0SH9UILENJUS5OQVNEQVFHUzpJTU1SLklRX0NMT1NFUFJJQ0VfQURKLjkvMS8yMDE1AQAAACFtAQACAAAABTExLjIyAJJLW4cOH9UIaYdFEhIf1QgqQ0lRLk5ZU0U6SlcuQS5JUV9DTE9TRVBSSUNFX0FESi4xMS8yNy8yMDE1AQAAAILLBAACAAAACDUwLjM2MjExACJSVdoOH9UIWesSHRIf1QgnQ0lRLk5ZU0U6UlMuSVFfQ0xPU0VQUklDRV9BREouMTEvMi8yMDE1AQAAAMUNBQACAAAACDU4LjQ2ODI4APMYQMgOH9UIQBFOGhIf1QguQ0lRLk5BU0RBUUdNOk5FUlYuSVFfQ0xPU0VQUklDRV9BREouMTEvMjcvMjAxNQEAAAAJk5APAgAAAAQ1LjAzAHIy</t>
  </si>
  <si>
    <t>FdsOH9UIjqoVHRIf1QguQ0lRLk5BU0RBUUdTOlRPV04uSVFfQ0xPU0VQUklDRV9BREouMTAvMjAvMjAxNQEAAABFNyAAAgAAAAgxOS43NjQ2OAAhWPC9Dh/VCPcnzBgSH9UILENJUS5OQVNEQVFHTTpXTEIuSVFfQ0xPU0VQUklDRV9BREouMTAvNy8yMDE1AQAAAIbJBAACAAAABTE0LjI1AHXKoLEOH9UIJWMSFxIf1QgmQ0lRLk5ZU0U6SC5JUV9DTE9TRVBSSUNFX0FESi45LzE1LzIwMTUBAAAAMPLHAAIAAAAFNTEuMDIAbjUtkw4f1Qjq5BoUEh/VCC1DSVEuTkFTREFRR1M6UFNNVC5JUV9DTE9TRVBSSUNFX0FESi44LzE3LzIwMTUBAAAACcEFAAIAAAAIOTMuNzY3NjQA6702dg4f1QjVvO4PEh/VCCdDSVEuTllTRTpQQ0cuSVFfQ0xPU0VQUklDRV9BREouOS80LzIwMTUBAAAAJSICAAIAAAAHNDQuMzA5NwDp4vmRDh/VCOm57RMSH9UIKENJUS5OWVNFOkVJWC5JUV9DTE9TRVBSSUNFX0FESi43LzIyLzIwMTUBAAAAQ5sEAAIAAAAHNTQuODY3OAAiwXxuDh/VCOtssw4SH9UIKENJUS5OWVNFOlRKWC5JUV9DTE9TRVBSSUNFX0FESi4xMS8zLzIwMTUBAAAAAK4EAAIAAAAINzIuMTg0MzIAPx+Kwg4f1Qidn3QZEh/VCChDSVEuTllTRTpBRVAuSVFfQ0xPU0VQUklDRV9BREouNy8yOC8yMDE1AQAAAC4RAgACAAAACDUxLjU0OTY1AOs+sXAOH9UIi9IHDxIf1QgoQ0lRLk5ZU0U6WkVOLklRX0NMT1NFUFJJQ0VfQURK</t>
  </si>
  <si>
    <t>LjcvMjcvMjAxNQEAAACplMECAgAAAAUyMC43MwARHOleDh/VCGcLSwwSH9UILENJUS5OQVNEQVFHUzpDR05YLklRX0NMT1NFUFJJQ0VfQURKLjkvMi8yMDE1AQAAACJoAAACAAAACDM0LjUwMDM1AIAkW4cOH9UIu0pGEhIf1QgpQ0lRLk5ZU0U6WEVMLklRX0NMT1NFUFJJQ0VfQURKLjExLzEzLzIwMTUBAAAAtgwIAAIAAAAIMzIuNzk0OTUAppbV0A4f1QhlMJobEh/VCCxDSVEuTkFTREFRR1M6S0FMVS5JUV9DTE9TRVBSSUNFX0FESi45LzgvMjAxNQEAAABm3wQAAgAAAAg3OC43OTE0NAA/iFqHDh/VCFcbShISH9UIKENJUS5OWVNFOk9HUy5JUV9DTE9TRVBSSUNFX0FESi43LzEzLzIwMTUBAAAA4FmGDgIAAAAINDAuOTgzNzMArDGJZw4f1QjNiLUNEh/VCC5DSVEuTkFTREFRR1M6UEtPSC5JUV9DTE9TRVBSSUNFX0FESi4xMS8xOC8yMDE1AQAAAFKABAACAAAACDM4LjQzOTY3AA0JB9UOH9UIm287HBIf1QgoQ0lRLk5ZU0U6RVhQLklRX0NMT1NFUFJJQ0VfQURKLjkvMjIvMjAxNQEAAADWKAUAAgAAAAU3NS40NwChZh2ZDh/VCBHyBRUSH9UILENJUS5OQVNEQVFHUzpNSURELklRX0NMT1NFUFJJQ0VfQURKLjYvMy8yMDE1AQAAACZpBAACAAAABjEwOS41OAB4PR9UDh/VCGFFogoSH9UIKENJUS5OWVNFOk9ISS5JUV9DTE9TRVBSSUNFX0FESi4xMS80LzIwMTUBAAAAZPMEAAIAAAAIMzAuMzcxNDUAwvznyA4f</t>
  </si>
  <si>
    <t>1QhF1mAaEh/VCC5DSVEuTkFTREFRR1M6Rk9YQS5JUV9DTE9TRVBSSUNFX0FESi4xMC8xMi8yMDE1AQAAAJdjAQACAAAACDI3LjkzNjUxAB2WrrgOH9UIz0YUGBIf1QgpQ0lRLk5ZU0U6VlNMUi5JUV9DTE9TRVBSSUNFX0FESi4xMC83LzIwMTUBAAAAHCxZDAIAAAAFMTIuNjcAxaBhsw4f1Qh8ElUXEh/VCClDSVEuTllTRTpJQk0uSVFfQ0xPU0VQUklDRV9BREouMTAvMTQvMjAxNQEAAADetgEAAgAAAAkxMzkuMTkyODYAaPlnsw4f1QgNMmIXEh/VCC1DSVEuTkFTREFRR1M6TE9QRS5JUV9DTE9TRVBSSUNFX0FESi4xMC8yLzIwMTUBAAAAUJCqAgIAAAAEMzcuNwA3ROOdDh/VCD/lvhUSH9UILUNJUS5OQVNEQVFHUzpDTEFSLklRX0NMT1NFUFJJQ0VfQURKLjcvMjgvMjAxNQEAAABcE4IBAgAAAAM5LjgANjj2WA4f1Qg6Sl0LEh/VCChDSVEuTllTRTpTT0kuSVFfQ0xPU0VQUklDRV9BREouNy8yOC8yMDE1AQAAAFz7TRADAAAAAADLRsJpDh/VCDZ7Bw4SH9UIKENJUS5OWVNFOlNQTi5JUV9DTE9TRVBSSUNFX0FESi43LzI4LzIwMTUBAAAAYWsBAAIAAAAIMTcuNTgzMjcAC48abw4f1QhXJswOEh/VCC5DSVEuTkFTREFRR1M6R0JDSS5JUV9DTE9TRVBSSUNFX0FESi4xMS8yNS8yMDE1AQAAAFwmBAACAAAACDI3LjA1Mjc5AF0Qx9kOH9UIbefuHBIf1QguQ0lRLk5BU0RBUUdTOkFNWk4uSVFfQ0xPU0VQUklDRV9B</t>
  </si>
  <si>
    <t>REouMTAvMTUvMjAxNQEAAAA9SQAAAgAAAAY1NjIuNDQA4sEztg4f1QhOmKsXEh/VCClDSVEuQU1FWDpMQlkuSVFfQ0xPU0VQUklDRV9BREouMTEvMTcvMjAxNQEAAACjCAUAAgAAAAgyMy41NjA5OABpfkvTDh/VCJJ9+RsSH9UILkNJUS5OQVNEQVFHUzpCQU5SLklRX0NMT1NFUFJJQ0VfQURKLjEwLzIwLzIwMTUBAAAA0DUFAAIAAAAINDcuMjA1NjgAB8ENuA4f1Qgfz/gXEh/VCC1DSVEuTkFTREFRR1M6Rk9STS5JUV9DTE9TRVBSSUNFX0FESi4xMC83LzIwMTUBAAAA6G8AAAIAAAAENy40OAA+fFWjDh/VCFNdpBYSH9UIJ0NJUS5OWVNFOkVUSC5JUV9DTE9TRVBSSUNFX0FESi45LzQvMjAxNQEAAABibgAAAgAAAAgyOC4yMDc5OQDO+qCMDh/VCE+ZGxMSH9UIKUNJUS5BUkNBOklXVi5JUV9DTE9TRVBSSUNFX0FESi4xMi8xOS8yMDE0AQAAAPo9hgACAAAACTExNi41NDIzNAAn5k78FB/VCLl7r/wUH9UIJ0NJUS5OWVNFOlZHUi5JUV9DTE9TRVBSSUNFX0FESi44LzQvMjAxNQEAAACx6gMAAgAAAAgxOC44MTU4NAAIzYdfDh/VCMj3XQwSH9UILUNJUS5OQVNEQVFHTTpPTUVSLklRX0NMT1NFUFJJQ0VfQURKLjkvMTQvMjAxNQEAAACEfgAAAgAAAAQxMy4yAIn2+JEOH9UIqL70ExIf1QgoQ0lRLk5ZU0U6RVZSLklRX0NMT1NFUFJJQ0VfQURKLjgvMTMvMjAxNQEAAAAYAQgAAgAAAAg1NC4zOTc1NQDa9+J0Dh/V</t>
  </si>
  <si>
    <t>CMxopA8SH9UILUNJUS5OQVNEQVFHUzpVSEFMLklRX0NMT1NFUFJJQ0VfQURKLjkvMjkvMjAxNQEAAAD0RQUAAgAAAAkzODUuNTUxNTMAwcdNlw4f1QjAibAUEh/VCClDSVEuTllTRTpPQVMuSVFfQ0xPU0VQUklDRV9BREouMTEvMjQvMjAxNQEAAACvaD4CAgAAAAQxMi40AJx8kNgOH9UImpW3HBIf1QgtQ0lRLk5BU0RBUUdTOklNUFYuSVFfQ0xPU0VQUklDRV9BREouMTEvNS8yMDE1AQAAAMdMIgACAAAABTcyLjA4AKN6/MoOH9UI7FKyGhIf1QgoQ0lRLk5ZU0U6TUNPLklRX0NMT1NFUFJJQ0VfQURKLjkvMjkvMjAxNQEAAADFDwgAAgAAAAg5NC43NTcxMgDXMtuaDh/VCCSURRUSH9UIKUNJUS5OWVNFOkNOTy5JUV9DTE9TRVBSSUNFX0FESi4xMC8xMy8yMDE1AQAAAIptAQACAAAACDE4LjU5OTY0AHs8F7kOH9UIh7QhGBIf1QgsQ0lRLk5BU0RBUUdTOklDT04uSVFfQ0xPU0VQUklDRV9BREouNy8yLzIwMTUBAAAA/2UEAAIAAAAFMjUuMzIAMukWWg4f1QgIuo4LEh/VCC5DSVEuTkFTREFRR1M6S1ZISS5JUV9DTE9TRVBSSUNFX0FESi4xMS8xMC8yMDE1AQAAALRkBQACAAAABDkuMjYAQQGZzg4f1QhafEQbEh/VCChDSVEuTllTRTpPUk4uSVFfQ0xPU0VQUklDRV9BREouOS8yOC8yMDE1AQAAAEOWngACAAAABDUuODUAUzr5oA4f1Qh4ZT0WEh/VCC1DSVEuTkFTREFRR1M6Q1ZHVy5JUV9DTE9TRVBSSUNFX0FE</t>
  </si>
  <si>
    <t>Si45LzIxLzIwMTUBAAAAQDMqAAIAAAAINDUuNTE3NjYAhgiejw4f1QgV7pITEh/VCC1DSVEuTkFTREFRR1M6U1BPSy5JUV9DTE9TRVBSSUNFX0FESi44LzI4LzIwMTUBAAAA2xWiAAIAAAAIMTUuMzA2NTIAFLoIgg4f1Qhwm4cREh/VCClDSVEuTllTRTpISVcuSVFfQ0xPU0VQUklDRV9BREouMTAvMjkvMjAxNQEAAADUEgUAAgAAAAg0MC4xODY0OAAMuSzDDh/VCN+VlRkSH9UILUNJUS5OQVNEQVFHUzpETFRILklRX0NMT1NFUFJJQ0VfQURKLjkvMTQvMjAxNQEAAACe29ACAwAAAAAAAXSPlQ4f1Qj1lngUEh/VCC1DSVEuTkFTREFRR1M6U1BXUi5JUV9DTE9TRVBSSUNFX0FESi43LzE1LzIwMTUBAAAARUWuAAIAAAAFMjcuMTcAKbJcWw4f1Qhmzr0LEh/VCChDSVEuTllTRTpPSUkuSVFfQ0xPU0VQUklDRV9BREouNi8yOS8yMDE1AQAAAE9yAQACAAAACDQzLjI0Mzg4AHe4TV4OH9UI7M8uDBIf1QgtQ0lRLk5BU0RBUUdTOk5TSVQuSVFfQ0xPU0VQUklDRV9BREouNi8xNy8yMDE1AQAAACIkBQACAAAABTMyLjE1AFLk5lQOH9UISlrHChIf1QguQ0lRLk5BU0RBUUdTOkVYVFIuSVFfQ0xPU0VQUklDRV9BREouMTEvMjUvMjAxNQEAAADWbgAAAgAAAAQ0LjMzAMvyKtkOH9UI1PLfHBIf1QgoQ0lRLk5ZU0U6Q1lILklRX0NMT1NFUFJJQ0VfQURKLjYvMTUvMjAxNQEAAACeaAAAAgAAAAg0NS41MzE3MwCRSH5VDh/V</t>
  </si>
  <si>
    <t>CJsf2goSH9UIL0NJUS5OQVNEQVFHUzpBTVNXLkEuSVFfQ0xPU0VQUklDRV9BREouOC8xMy8yMDE1AQAAAI7SAwACAAAABjguMzgzOQA3dDWBDh/VCMYubxESH9UILUNJUS5OQVNEQVFHUzpIQ1NHLklRX0NMT1NFUFJJQ0VfQURKLjcvMTYvMjAxNQEAAAApOwQAAgAAAAgzMy4xNDAyOQCIyKhhDh/VCCwSsAwSH9UILUNJUS5OQVNEQVFHUzpFSFRILklRX0NMT1NFUFJJQ0VfQURKLjgvMTEvMjAxNQEAAAAdbQAAAgAAAAUxNC45NAA/RYFxDh/VCKVvLg8SH9UILUNJUS5OQVNEQVFHUzpBTUFULklRX0NMT1NFUFJJQ0VfQURKLjEwLzYvMjAxNQEAAABe1QMAAgAAAAgxNC43OTc3MgB1pEGwDh/VCBbG2RYSH9UIKENJUS5OWVNFOkhFUy5JUV9DTE9TRVBSSUNFX0FESi44LzI4LzIwMTUBAAAA8c8DAAIAAAAINTQuOTQwMTIAOMhlhA4f1Qh6F+sREh/VCClDSVEuTllTRTpIVUJCLklRX0NMT1NFUFJJQ0VfQURKLjkvMjQvMjAxNQEAAADGRAQAAgAAAAg4MC40MDkxMgBf5H6eDh/VCOdx0BUSH9UIKENJUS5OWVNFOlRMUkQuSVFfQ0xPU0VQUklDRV9BREouOC81LzIwMTUBAAAA5NgEAAIAAAAINTMuMDIwODMAdgXqdg4f1QiXzAwQEh/VCCxDSVEuTkFTREFRR1M6QUNCSS5JUV9DTE9TRVBSSUNFX0FESi44LzQvMjAxNQEAAAAqPDwCAwAAAAAAT70YbA4f1Qi3F1gOEh/VCChDSVEuTllTRTpWTUMuSVFfQ0xPU0VQUklD</t>
  </si>
  <si>
    <t>RV9BREouNy8xNS8yMDE1AQAAAMHFBAACAAAACDg3LjY3MjgzAKCu92AOH9UIK1eYDBIf1QgoQ0lRLk5ZU0U6VEhTLklRX0NMT1NFUFJJQ0VfQURKLjgvMjAvMjAxNQEAAAAA/1UBAgAAAAU3Ni4xNQBjuZ9yDh/VCByVVg8SH9UIKENJUS5OWVNFOkZHTC5JUV9DTE9TRVBSSUNFX0FESi42LzE2LzIwMTUBAAAA/+CjBgIAAAAIMjIuODM3NDMAETJeVA4f1Qigh7EKEh/VCChDSVEuTllTRTpGTkIuSVFfQ0xPU0VQUklDRV9BREouNy8yMC8yMDE1AQAAAEshAwACAAAABzEzLjQyNzUAb6V1Yg4f1QifvOIMEh/VCC1DSVEuTkFTREFRR1M6VE5BVi5JUV9DTE9TRVBSSUNFX0FESi42LzMwLzIwMTUBAAAAma8CAAIAAAAEOC4wNQDOvoVaDh/VCIvRnwsSH9UIKENJUS5OWVNFOk1TTS5JUV9DTE9TRVBSSUNFX0FESi43LzE3LzIwMTUBAAAAiKcBAAIAAAAINjcuMDc1MTIAPp39bg4f1Qjj1sIOEh/VCClDSVEuTllTRTpBTExZLklRX0NMT1NFUFJJQ0VfQURKLjgvMjYvMjAxNQEAAADPlQ4AAgAAAAgyMC42MjE4NAACkwiCDh/VCNjajRESH9UIKUNJUS5OWVNFOkNIU1AuSVFfQ0xPU0VQUklDRV9BREouOS8yMy8yMDE1AQAAANjOHQQCAAAACDI0LjA4ODcyAAG+FJ8OH9UIA17sFRIf1QgtQ0lRLk5BU0RBUUdTOlNBQlIuSVFfQ0xPU0VQUklDRV9BREouOC8yNy8yMDE1AQAAAK2iKw8CAAAACDI2LjQyMjQ3ACIyNnwOH9UI</t>
  </si>
  <si>
    <t>TuG+EBIf1QgoQ0lRLk5ZU0U6VFJOLklRX0NMT1NFUFJJQ0VfQURKLjExLzMvMjAxNQEAAADQuAQAAgAAAAgyNi44MzQ3NgCTzEfEDh/VCHDGtxkSH9UILENJUS5OQVNEQVFHUzpDWlIuSVFfQ0xPU0VQUklDRV9BREouOC8xMS8yMDE1AQAAAMCMBAACAAAAAzcuNADAXpd1Dh/VCDwi0Q8SH9UILUNJUS5OQVNEQVFHUzpQS09ILklRX0NMT1NFUFJJQ0VfQURKLjExLzkvMjAxNQEAAABSgAQAAgAAAAgzNy43ODYxMwBBkPvKDh/VCOOetBoSH9UILENJUS5OQVNEQVFHUzpOUklNLklRX0NMT1NFUFJJQ0VfQURKLjcvNi8yMDE1AQAAACgWBQACAAAACDIzLjk4MTM1ABEvWmYOH9UIhP6HDRIf1QgqQ0lRLk5BU0RBUUdTOkNZLklRX0NMT1NFUFJJQ0VfQURKLjkvMS8yMDE1AQAAAKtqAAACAAAABzguODMzNTgABdVSjQ4f1QiR/zUTEh/VCClDSVEuTllTRTpSSUNFLklRX0NMT1NFUFJJQ0VfQURKLjgvMjcvMjAxNQEAAABRnkYGAgAAAAUxOC42NwCXyHqBDh/VCOQRfRESH9UILUNJUS5OQVNEQVFHUzpTUlBULklRX0NMT1NFUFJJQ0VfQURKLjgvMjEvMjAxNQEAAABYiAUAAgAAAAUzMy44NgD8tHuBDh/VCNzLeBESH9UILUNJUS5OQVNEQVFDTTpMSlBDLklRX0NMT1NFUFJJQ0VfQURKLjcvMzEvMjAxNQEAAACodwAAAgAAAAQzMC40ALFUum0OH9UIcO2RDhIf1QgoQ0lRLkFNRVg6RVBNLklRX0NMT1NFUFJJQ0VfQURK</t>
  </si>
  <si>
    <t>LjcvMjEvMjAxNQEAAADhbAUAAgAAAAc1LjM5NDMzAJjTtGwOH9UIAIJ3DhIf1QgpQ0lRLk5ZU0U6VUlTLklRX0NMT1NFUFJJQ0VfQURKLjEwLzIxLzIwMTUBAAAAJrwEAAIAAAAFMTIuNTkADAZ9ug4f1QjhWVYYEh/VCCdDSVEuTllTRTpFR04uSVFfQ0xPU0VQUklDRV9BREouNy83LzIwMTUBAAAAeK0CAAIAAAAINjIuOTY1MTUA0XH7Yw4f1Qh1aDINEh/VCChDSVEuTllTRTpORlguSVFfQ0xPU0VQUklDRV9BREouOC8yNC8yMDE1AQAAAIl9AAACAAAABTI3LjYzAA7m0X0OH9UIhsfwEBIf1QgnQ0lRLkFNRVg6TkhDLklRX0NMT1NFUFJJQ0VfQURKLjkvOC8yMDE1AQAAAH18AAACAAAABzU4LjAyMjMAjpIIhQ4f1QgRN/gREh/VCC1DSVEuTkFTREFRR1M6TlVWQS5JUV9DTE9TRVBSSUNFX0FESi44LzI3LzIwMTUBAAAAMX4AAAIAAAAFNTIuNzUAVXHigA4f1QiMjWcREh/VCC1DSVEuTkFTREFRQ006S0VSWC5JUV9DTE9TRVBSSUNFX0FESi43LzI3LzIwMTUBAAAAolwGAAIAAAAENy42NgBvhH1uDh/VCOgWtw4SH9UIKUNJUS5OWVNFOkxQRy5JUV9DTE9TRVBSSUNFX0FESi4xMC8yOC8yMDE1AQAAAOPHfA4CAAAABTExLjU2AOdDLMMOH9UIx9OLGRIf1QgoQ0lRLk5ZU0U6QkhFLklRX0NMT1NFUFJJQ0VfQURKLjcvMjMvMjAxNQEAAADM5AMAAgAAAAUyMS43MQBX6aBbDh/VCFDNxwsSH9UIKENJUS5OWVNFOk9N</t>
  </si>
  <si>
    <t>SS5JUV9DTE9TRVBSSUNFX0FESi43LzIzLzIwMTUBAAAA7n0EAAIAAAAIMzEuOTYwMzgAuz3NZA4f1QiQeVANEh/VCClDSVEuTllTRTpBSVQuSVFfQ0xPU0VQUklDRV9BREouMTEvMTIvMjAxNQEAAADX4gMAAgAAAAgzOC44NDg5MwBTlhDRDh/VCBHdpRsSH9UILUNJUS5OQVNEQVFHUzpOQklYLklRX0NMT1NFUFJJQ0VfQURKLjgvMTkvMjAxNQEAAABJfQAAAgAAAAU0Ni43NQBFfjyADh/VCIecTRESH9UIJ0NJUS5OWVNFOkxDLklRX0NMT1NFUFJJQ0VfQURKLjkvMTEvMjAxNQEAAACl9w8CAgAAAAUxMi41OAB34Z2PDh/VCKlNlBMSH9UILUNJUS5OQVNEQVFHUzpOQVZJLklRX0NMT1NFUFJJQ0VfQURKLjcvMTAvMjAxNQEAAACZXn8PAgAAAAgxNi41MTQ1NACNCtFaDh/VCPqXqAsSH9UILkNJUS5OQVNEQVFHUzpTQVNSLklRX0NMT1NFUFJJQ0VfQURKLjEwLzEzLzIwMTUBAAAA3W4FAAIAAAAIMjUuMDM4MTQAPbnmuQ4f1QigQkUYEh/VCCdDSVEuTllTRTpCVy5JUV9DTE9TRVBSSUNFX0FESi44LzE4LzIwMTUBAAAATQ52EAIAAAACMTkADU2gdw4f1Qh8tCEQEh/VCC1DSVEuTkFTREFRR1M6Sk5DRS5JUV9DTE9TRVBSSUNFX0FESi45LzMwLzIwMTUBAAAA4nmeDQMAAAAAAHfeH5wOH9UILCx3FRIf1QgoQ0lRLk5ZU0U6Q1RMLklRX0NMT1NFUFJJQ0VfQURKLjcvMjQvMjAxNQEAAAA1+AMAAgAAAAgyMy4yMDY2</t>
  </si>
  <si>
    <t>MQDcGRpvDh/VCBBk1A4SH9UIKENJUS5OWVNFOk5SRS5JUV9DTE9TRVBSSUNFX0FESi44LzI4LzIwMTUBAAAA/Pw7EgMAAAAAAGnXY4cOH9UIUGdMEhIf1QgpQ0lRLk5ZU0U6U0FMVC5JUV9DTE9TRVBSSUNFX0FESi45LzI4LzIwMTUBAAAAtk9yDgIAAAAIMTguMDAwMDEAlSwgnA4f1QjkCXUVEh/VCC1DSVEuTkFTREFRQ006S0lOUy5JUV9DTE9TRVBSSUNFX0FESi43LzIyLzIwMTUBAAAAphMGAAIAAAAHNy4yOTQ0OQAPkbFvDh/VCJFs4w4SH9UIKENJUS5OWVNFOk9SQy5JUV9DTE9TRVBSSUNFX0FESi45LzEwLzIwMTUBAAAA6M/VBwIAAAAGNi4zNjE3AIkWB4wOH9UItUgAExIf1QgpQ0lRLk5ZU0U6RkNOLklRX0NMT1NFUFJJQ0VfQURKLjExLzI1LzIwMTUBAAAAUnAAAAIAAAAFMzguMjYA6tiz2Q4f1Qhj5OYcEh/VCClDSVEuTllTRTpNT0QuSVFfQ0xPU0VQUklDRV9BREouMTAvMjcvMjAxNQEAAABGaAQAAgAAAAE4AH+xjLwOH9UIn1KSGBIf1QgtQ0lRLk5BU0RBUUdTOldFUk4uSVFfQ0xPU0VQUklDRV9BREouNy8yOC8yMDE1AQAAALLHBAACAAAACDI2Ljg0NTY5AEPPL2gOH9UIBNvPDRIf1QgoQ0lRLk5ZU0U6QkNFSS5JUV9DTE9TRVBSSUNFX0FESi45LzMvMjAxNQEAAAClIwgHAwAAAAAAAErJiQ4f1QiVLqYSEh/VCC1DSVEuTkFTREFRR1M6RVNORC5JUV9DTE9TRVBSSUNFX0FESi4xMC81LzIwMTUB</t>
  </si>
  <si>
    <t>AAAArIwAAAIAAAAIMzEuNjI5MTYAdyfVsA4f1QhaEwAXEh/VCClDSVEuTllTRTpKTkouSVFfQ0xPU0VQUklDRV9BREouMTEvMTEvMjAxNQEAAACdIQIAAgAAAAY5Ni40MzIAkeukzA4f1QgEp+0aEh/VCC1DSVEuTkFTREFRR1M6WklPTi5JUV9DTE9TRVBSSUNFX0FESi43LzIyLzIwMTUBAAAAVNAEAAIAAAAIMzEuMjc5MTgAflemYQ4f1QglybYMEh/VCClDSVEuTllTRTpDT08uSVFfQ0xPU0VQUklDRV9BREouMTAvMTYvMjAxNQEAAAC5BQQAAgAAAAkxNDQuMjM5MDMAbZX5sw4f1Qj6FHAXEh/VCC1DSVEuTkFTREFRR1M6UFlQTC5JUV9DTE9TRVBSSUNFX0FESi42LzEyLzIwMTUBAAAAXLgBAAMAAAAAAMdF41IOH9UIVeBzChIf1QgnQ0lRLk5ZU0U6Q0UuSVFfQ0xPU0VQUklDRV9BREouOC8yNy8yMDE1AQAAAB0vBgACAAAACDU2Ljc3OTQ3AO1NpYAOH9UIoO9UERIf1QgnQ0lRLk5ZU0U6QkEuSVFfQ0xPU0VQUklDRV9BREouOC8yNy8yMDE1AQAAAKmoBQACAAAACTEyMy45OTk0MQC69x6GDh/VCAoyIBISH9UILUNJUS5OQVNEQVFHUzpVTVBRLklRX0NMT1NFUFJJQ0VfQURKLjcvMjcvMjAxNQEAAABv5AUAAgAAAAgxNi40OTQ5MwBps2puDh/VCEC6qg4SH9UIKENJUS5OWVNFOkNVQi5JUV9DTE9TRVBSSUNFX0FESi45LzI1LzIwMTUBAAAAwgsEAAIAAAAINDEuNDkwMDMAH3xXnQ4f1Qhnpq0VEh/VCChDSVEu</t>
  </si>
  <si>
    <t>TllTRTpTTEQuSVFfQ0xPU0VQUklDRV9BREouOC8yNC8yMDE1AQAAAC/chwMDAAAAAACzb6SCDh/VCL0HnhESH9UILENJUS5OQVNEQVFHUzpRQ09NLklRX0NMT1NFUFJJQ0VfQURKLjgvNC8yMDE1AQAAANWCAAACAAAACDU4LjM2ODU0AJ74tGwOH9UInHB2DhIf1QgtQ0lRLk5BU0RBUUdTOkNCU0guSVFfQ0xPU0VQUklDRV9BREouOS8xOC8yMDE1AQAAAAAABAACAAAACDM4LjEyMzAzAJU4wpMOH9UIKbw3FBIf1QgtQ0lRLk5BU0RBUUdTOk1BVC5JUV9DTE9TRVBSSUNFX0FESi4xMC8yMC8yMDE1AQAAAN15AAACAAAACDIxLjQxMjk3AOmB+bMOH9UIR9hwFxIf1QgrQ0lRLk5BU0RBUUdNOk5CTi5JUV9DTE9TRVBSSUNFX0FESi42LzIvMjAxNQEAAACX4gMAAgAAAAc5LjY5ODUxAKuyH1QOH9UIy/igChIf1QgtQ0lRLk5BU0RBUUNNOldBVFQuSVFfQ0xPU0VQUklDRV9BREouMTEvNS8yMDE1AQAAAJZfWA4CAAAABDcuODkAUj0tyQ4f1QhNB28aEh/VCChDSVEuTllTRTpFQlMuSVFfQ0xPU0VQUklDRV9BREouNy8yNy8yMDE1AQAAAInuzwACAAAACDMwLjY4MzU0ALAur28OH9UIg9vmDhIf1QgpQ0lRLk5ZU0U6VEhHLklRX0NMT1NFUFJJQ0VfQURKLjEwLzI3LzIwMTUBAAAAXzMFAAIAAAAINzguMjQyMzQAAw7YwA4f1QjggEEZEh/VCChDSVEuTllTRTpQVkguSVFfQ0xPU0VQUklDRV9BREouNy8yMi8yMDE1AQAA</t>
  </si>
  <si>
    <t>AHiGBAACAAAACTExNC42OTczNADCxldoDh/VCFfE2g0SH9UIKUNJUS5OWVNFOk1ETFkuSVFfQ0xPU0VQUklDRV9BREouNy8yMC8yMDE1AQAAAEfkCxACAAAABzcuNzk5OTcAW0hnaw4f1Qh/C0sOEh/VCChDSVEuTllTRTpBUEMuSVFfQ0xPU0VQUklDRV9BREouOC8yMS8yMDE1AQAAANXVAwACAAAACDY3LjczMTQxAJC15HsOH9UIb7SuEBIf1QgtQ0lRLk5BU0RBUUdTOlBSU0MuSVFfQ0xPU0VQUklDRV9BREouNy8xNC8yMDE1AQAAAHaCAAACAAAABTQ1LjgxAN1ksl0OH9UIUwQWDBIf1QgtQ0lRLk5BU0RBUUdTOk1TRkcuSVFfQ0xPU0VQUklDRV9BREouMTAvNy8yMDE1AQAAAFxABQACAAAACDIwLjUwNjA2ALye1LAOH9UIKt7zFhIf1QgtQ0lRLk5BU0RBUUdTOktMWEkuSVFfQ0xPU0VQUklDRV9BREouOC8yNi8yMDE1AQAAABarLBACAAAABTM4LjY0APKX0X0OH9UIhxHzEBIf1QgpQ0lRLk5ZU0U6R0ZGLklRX0NMT1NFUFJJQ0VfQURKLjExLzIzLzIwMTUBAAAAIUoEAAIAAAAIMTcuMTAwMzQAjrCf1g4f1Qi67X8cEh/VCCxDSVEuTkFTREFRR1M6U0ZNLklRX0NMT1NFUFJJQ0VfQURKLjgvMTAvMjAxNQEAAABmHmcAAgAAAAUyMS4xMQBd2DeBDh/VCOkLbRESH9UILENJUS5OQVNEQVFHUzpVUEwuSVFfQ0xPU0VQUklDRV9BREouNy8xNi8yMDE1AQAAABVSCQADAAAAAADy9KVeDh/VCKMvQwwSH9UILkNJUS5O</t>
  </si>
  <si>
    <t>QVNEQVFHUzpYQktTLklRX0NMT1NFUFJJQ0VfQURKLjExLzI3LzIwMTUBAAAAwyowAAIAAAAEMTguNACAjOvaDh/VCG4UJR0SH9UILkNJUS5OQVNEQVFHUzpQRVRTLklRX0NMT1NFUFJJQ0VfQURKLjExLzE3LzIwMTUBAAAAcXwUAAIAAAAIMTUuODIxMjcAoh7p0w4f1Qjtdg8cEh/VCChDSVEuTllTRTpUV1guSVFfQ0xPU0VQUklDRV9BREouOS8yMi8yMDE1AQAAAHFgAAACAAAACDY2LjUzNzMxAFaQH5wOH9UIIE95FRIf1QguQ0lRLk5BU0RBUUNNOkNOVFkuSVFfQ0xPU0VQUklDRV9BREouMTAvMTQvMjAxNQEAAAAaZwUAAgAAAAM2LjYApi9fsw4f1QjnbVgXEh/VCChDSVEuTllTRTpCUlNTLklRX0NMT1NFUFJJQ0VfQURKLjgvNS8yMDE1AQAAAEWBRAICAAAACDE2LjUwMDIyAGfAfXUOH9UISkm+DxIf1QguQ0lRLk5BU0RBUUdTOlNIQkkuSVFfQ0xPU0VQUklDRV9BREouMTAvMTYvMjAxNQEAAAB8pgkAAgAAAAc5LjU0MzI0AMQu0bIOH9UIZYk4FxIf1QgnQ0lRLk5ZU0U6TEguSVFfQ0xPU0VQUklDRV9BREouOC8yNy8yMDE1AQAAALN3AAACAAAABjExOS44MgDYeluMDh/VCLLjCxMSH9UILkNJUS5OQVNEQVFHUzpBTFJNLklRX0NMT1NFUFJJQ0VfQURKLjExLzE2LzIwMTUBAAAAKXkCEgIAAAAFMTYuNTUALUQDzw4f1QjWCFYbEh/VCC1DSVEuTkFTREFRR1M6RUhUSC5JUV9DTE9TRVBSSUNFX0FESi45LzEw</t>
  </si>
  <si>
    <t>LzIwMTUBAAAAHW0AAAIAAAAFMTQuMjQAkB56jg4f1QgyhmYTEh/VCClDSVEuTllTRTpFVlJJLklRX0NMT1NFUFJJQ0VfQURKLjgvMTEvMjAxNQEAAADoWGkAAgAAAAQ1LjEzAGeAqXsOH9UIFzapEBIf1QgtQ0lRLk5BU0RBUUdTOkZTVFIuSVFfQ0xPU0VQUklDRV9BREouMTAvOC8yMDE1AQAAAC//AQACAAAACDE1Ljc3Mzc3AD9UQrAOH9UIMVnVFhIf1QgsQ0lRLk5BU0RBUUdTOkJIRi5JUV9DTE9TRVBSSUNFX0FESi44LzI3LzIwMTUBAAAAGVeeFgMAAAAAAFbf/34OH9UI3OUaERIf1QgoQ0lRLk5ZU0U6RVNFLklRX0NMT1NFUFJJQ0VfQURKLjYvMTUvMjAxNQEAAACIHgQAAgAAAAgzNi40NDQ5NQCp9+JSDh/VCK2SdAoSH9UILUNJUS5OQVNEQVFHUzpNQU5ILklRX0NMT1NFUFJJQ0VfQURKLjEwLzUvMjAxNQEAAAD/1wUAAgAAAAU2NC41MwBl9uidDh/VCP72yBUSH9UIJ0NJUS5OWVNFOkNCLklRX0NMT1NFUFJJQ0VfQURKLjcvMTAvMjAxNQEAAAAUGQMAAgAAAAg5OC44NTY5MQAFdytnDh/VCLZJsA0SH9UIKUNJUS5OWVNFOkNQRi5JUV9DTE9TRVBSSUNFX0FESi4xMC8yNi8yMDE1AQAAAO+eAgACAAAACDIwLjg3ODI2AIudPcAOH9UIJp0qGRIf1QgtQ0lRLk5BU0RBUUdNOklNRFouSVFfQ0xPU0VQUklDRV9BREouOC8xOC8yMDE1AQAAAHNtvwICAAAABTE2Ljg2AJQIgnEOH9UI6QYoDxIf1QgsQ0lRLk5B</t>
  </si>
  <si>
    <t>U0RBUUdTOlBQQy5JUV9DTE9TRVBSSUNFX0FESi45LzIxLzIwMTUBAAAA1YcEAAIAAAAIMTguOTExNjQAHnIskw4f1Qhboh8UEh/VCC1DSVEuTkFTREFRR1M6Q09NTS5JUV9DTE9TRVBSSUNFX0FESi4xMC84LzIwMTUBAAAAjWgAAAIAAAAFMzAuNzMAPbnmuQ4f1Qj/cUEYEh/VCChDSVEuTllTRTpHVFkuSVFfQ0xPU0VQUklDRV9BREouOS8yMy8yMDE1AQAAAAEzBAACAAAACDE0LjE2MDM1AC1vfp4OH9UI90rZFRIf1QgoQ0lRLk5ZU0U6RU1SLklRX0NMT1NFUFJJQ0VfQURKLjgvMjEvMjAxNQEAAACvGwQAAgAAAAg0NC42NzI3NgDQHQiCDh/VCJ70ihESH9UIKENJUS5OWVNFOlRKWC5JUV9DTE9TRVBSSUNFX0FESi44LzI3LzIwMTUBAAAAAK4EAAIAAAAINjkuNDcxMjEAFxCjgg4f1Qg9iqEREh/VCC1DSVEuTkFTREFRR1M6R0VPUy5JUV9DTE9TRVBSSUNFX0FESi4xMS80LzIwMTUBAAAAMrUFAAIAAAAFMTguMTkAaa7LxQ4f1Qjc1fgZEh/VCC1DSVEuTkFTREFRR1M6SUFSVC5JUV9DTE9TRVBSSUNFX0FESi43LzI5LzIwMTUBAAAAPHUAAAIAAAAFMzIuMDkA5tefWw4f1QiJ+c4LEh/VCClDSVEuTllTRTpUUlRYLklRX0NMT1NFUFJJQ0VfQURKLjgvMzEvMjAxNQEAAABhJuUQAwAAAAAAAtyZhQ4f1QiMfg4SEh/VCC1DSVEuTkFTREFRR006VkJUWC5JUV9DTE9TRVBSSUNFX0FESi43LzE3LzIwMTUBAAAAJJbq</t>
  </si>
  <si>
    <t>BQIAAAAFMTUuNzgAAfiFWA4f1Qgmy04LEh/VCClDSVEuTllTRTpWUEcuSVFfQ0xPU0VQUklDRV9BREouMTEvMjQvMjAxNQEAAACM8LQEAgAAAAUxMi4yMwDL8irZDh/VCKSh1xwSH9UIKkNJUS5OWVNFOklOVkguSVFfQ0xPU0VQUklDRV9BREouMTEvMjcvMjAxNQEAAABFcMIYAwAAAAAA2e7t2g4f1QiajBodEh/VCClDSVEuTllTRTpFQVJOLklRX0NMT1NFUFJJQ0VfQURKLjExLzUvMjAxNQEAAADCs/MNAgAAAAc5LjY1MTEyAIhx1sYOH9UI+NsYGhIf1QgoQ0lRLk5ZU0U6VENPLklRX0NMT1NFUFJJQ0VfQURKLjcvMjEvMjAxNQEAAABv+QQAAgAAAAg2NS4wOTM1NABnKItfDh/VCGDEYwwSH9UILUNJUS5OQVNEQVFDTTpQRFZXLklRX0NMT1NFUFJJQ0VfQURKLjcvMTYvMjAxNQEAAADP0JgBAgAAAAUzNi4yMQBwLNxtDh/VCEy7oQ4SH9UIJ0NJUS5OWVNFOkZCSy5JUV9DTE9TRVBSSUNFX0FESi45LzEvMjAxNQEAAAB+/koAAwAAAAAARe9lhA4f1QiO9OgREh/VCChDSVEuTllTRTpEUFMuSVFfQ0xPU0VQUklDRV9BREouMTEvNi8yMDE1AQAAAMcajQACAAAACDgyLjI2NTMzAGLBk8sOH9UIoTHCGhIf1QguQ0lRLk5BU0RBUUdTOkZFTEUuSVFfQ0xPU0VQUklDRV9BREouMTAvMzAvMjAxNQEAAABBLQQAAgAAAAczMi4yMjE3APNGVMcOH9UIZTYmGhIf1QgoQ0lRLk5ZU0U6Q09SLklRX0NMT1NFUFJJQ0VfQURK</t>
  </si>
  <si>
    <t>LjcvMjEvMjAxNQEAAABO5U0GAgAAAAg0NC43NzkyNQD9jCZdDh/VCHNwBwwSH9UIJ0NJUS5OWVNFOkVNRS5JUV9DTE9TRVBSSUNFX0FESi43LzIvMjAxNQEAAABubQAAAgAAAAg0Ny4wMDgzOQC/4GdYDh/VCLt9RAsSH9UIKENJUS5OWVNFOkFYTC5JUV9DTE9TRVBSSUNFX0FESi45LzE1LzIwMTUBAAAAgGAAAAIAAAAEMjAuMgCumWOUDh/VCODaOxQSH9UIKENJUS5OWVNFOlBSSS5JUV9DTE9TRVBSSUNFX0FESi44LzE0LzIwMTUBAAAAl0QNAAIAAAAINDEuNDUxOTMAP5jhdA4f1QiDBq8PEh/VCC5DSVEuTkFTREFRR1M6UEFDVy5JUV9DTE9TRVBSSUNFX0FESi4xMS8xMS8yMDE1AQAAABDYDwACAAAACDQyLjcyNjg1AEQim84OH9UI1UNDGxIf1QguQ0lRLk5BU0RBUUdTOlRTTEEuSVFfQ0xPU0VQUklDRV9BREouMTEvMjcvMjAxNQEAAAAQxqIBAgAAAAYyMzEuNjEAgIzr2g4f1Qg12x4dEh/VCClDSVEuTllTRTpTU05JLklRX0NMT1NFUFJJQ0VfQURKLjYvMjQvMjAxNQEAAADiUbIAAgAAAAUxMy4wNwAKHfVmDh/VCMLHow0SH9UIKENJUS5OWVNFOlNULklRX0NMT1NFUFJJQ0VfQURKLjEwLzIzLzIwMTUBAAAAjDfpBAIAAAAFNDguMDIATQE9wA4f1Qiu0CQZEh/VCChDSVEuTllTRTpBUlIuSVFfQ0xPU0VQUklDRV9BREouNy8zMS8yMDE1AQAAANFizQICAAAACDE2LjgzNjA0AFPyeWgOH9UId+rRDRIf1Qgt</t>
  </si>
  <si>
    <t>Q0lRLk5BU0RBUUdTOlBMQ0UuSVFfQ0xPU0VQUklDRV9BREouOC8xNC8yMDE1AQAAAAeKAAACAAAABzU4LjA2MDQAhR04dg4f1Qh9+e0PEh/VCChDSVEuTllTRTpUQ0YuSVFfQ0xPU0VQUklDRV9BREouOS8yOC8yMDE1AQAAAFOtBAACAAAACDE0LjMwMDY2AAjZPqIOH9UIlHN4FhIf1QgtQ0lRLk5BU0RBUUdTOkxDVVQuSVFfQ0xPU0VQUklDRV9BREouMTAvNi8yMDE1AQAAAAbRBAACAAAABzE0LjE5NDEAA+0BoQ4f1QgtGEYWEh/VCChDSVEuTllTRTpCQlcuSVFfQ0xPU0VQUklDRV9BREouMTAvMS8yMDE1AQAAAFvdAQACAAAABTE4Ljc3AKCAf54OH9UIvxXNFRIf1QgpQ0lRLk5ZU0U6REdYLklRX0NMT1NFUFJJQ0VfQURKLjExLzEyLzIwMTUBAAAAd4MFAAIAAAAINjMuODE5MjIAZXCbzg4f1Qjib0obEh/VCC1DSVEuTkFTREFRR1M6U1BMSy5JUV9DTE9TRVBSSUNFX0FESi43LzIyLzIwMTUBAAAAvcbKAAIAAAAFNzMuMjcAVQGLXw4f1QjZ1WQMEh/VCC1DSVEuTkFTREFRR1M6TEFXUy5JUV9DTE9TRVBSSUNFX0FESi44LzEyLzIwMTUBAAAALlYEAAIAAAAFMjYuMzgA/86ecg4f1QgxUFsPEh/VCC1DSVEuTkFTREFRR1M6TkVPRy5JUV9DTE9TRVBSSUNFX0FESi4xMS81LzIwMTUBAAAA4y4FAAIAAAAFNTUuNDYAvN0ryQ4f1QjNiXIaEh/VCCdDSVEuTllTRTpSVC5JUV9DTE9TRVBSSUNFX0FESi45LzI1LzIw</t>
  </si>
  <si>
    <t>MTUBAAAAeUkFAAIAAAAENi4zMwD0l3SYDh/VCKXR7xQSH9UIKENJUS5OWVNFOkROT1cuSVFfQ0xPU0VQUklDRV9BREouNy84LzIwMTUBAAAAB8i8DgIAAAAFMTguNDcAOo92Uw4f1Qi8Wo4KEh/VCCpDSVEuTllTRTpHTUVELklRX0NMT1NFUFJJQ0VfQURKLjEwLzIxLzIwMTUBAAAAnCyGAAIAAAAFMjEuNzUABdblvg4f1Qi8Vu4YEh/VCChDSVEuTllTRTpDSEQuSVFfQ0xPU0VQUklDRV9BREouNy8xNy8yMDE1AQAAAPH7AwACAAAACDQxLjA0MTIyAGWTiGcOH9UI/jG5DRIf1QgoQ0lRLkFNRVg6TE5HLklRX0NMT1NFUFJJQ0VfQURKLjkvMzAvMjAxNQEAAABptgUAAgAAAAQ0OC4zANFIFJ8OH9UI5ivpFRIf1QgpQ0lRLk5ZU0U6TkVVLklRX0NMT1NFUFJJQ0VfQURKLjEwLzIxLzIwMTUBAAAAOyAEAAIAAAAJMzYzLjU0MjU0AFZ4GrkOH9UIPqceGBIf1QgtQ0lRLk5BU0RBUUdTOkFNRUQuSVFfQ0xPU0VQUklDRV9BREouOC8zMS8yMDE1AQAAAI9NBQACAAAABTM4LjY0AE9QS4oOH9UIdru2EhIf1QgtQ0lRLk5BU0RBUUdNOkNPR1QuSVFfQ0xPU0VQUklDRV9BREouOS8xOC8yMDE1AQAAAPKgrhACAAAABDYuOTIA+Xj8kQ4f1QgbVeUTEh/VCChDSVEuTllTRTpLTVguSVFfQ0xPU0VQUklDRV9BREouOS8yMy8yMDE1AQAAAMVxBQACAAAABTU5LjMyAFSBFZ8OH9UIwkviFRIf1QgrQ0lRLk5BU0RBUUdTOlJQLklR</t>
  </si>
  <si>
    <t>X0NMT1NFUFJJQ0VfQURKLjgvMTcvMjAxNQEAAABW1gEAAgAAAAUxOS43MQCdAM9xDh/VCEsENA8SH9UILUNJUS5OQVNEQVFHUzpSR0xELklRX0NMT1NFUFJJQ0VfQURKLjgvMTQvMjAxNQEAAADwlwQAAgAAAAg1MS4yOTQ2NwADw4h1Dh/VCMClyg8SH9UILUNJUS5OQVNEQVFHUzpOQVZJLklRX0NMT1NFUFJJQ0VfQURKLjgvMjQvMjAxNQEAAACZXn8PAgAAAAgxMS43NDA4OADlHFx/Dh/VCDLEKhESH9UILUNJUS5OQVNEQVFHUzpQQllJLklRX0NMT1NFUFJJQ0VfQURKLjcvMjEvMjAxNQEAAAACaqwHAgAAAAU5OS43MgABjINpDh/VCPH8AQ4SH9UIKENJUS5OWVNFOldTUi5JUV9DTE9TRVBSSUNFX0FESi45LzE3LzIwMTUBAAAAscl0AAIAAAAHOS44NDUzOQDs2tKQDh/VCEIZwBMSH9UILkNJUS5OQVNEQVFHTTpGUkJLLklRX0NMT1NFUFJJQ0VfQURKLjExLzE4LzIwMTUBAAAAnh4EAAIAAAAENC40OQASZf7VDh/VCHgWYxwSH9UILkNJUS5OQVNEQVFHUzpFUklFLklRX0NMT1NFUFJJQ0VfQURKLjEwLzI5LzIwMTUBAAAAIuoFAAIAAAAHODQuNDAwMQCTzEfEDh/VCEQcxhkSH9UIKENJUS5OWVNFOkFFRS5JUV9DTE9TRVBSSUNFX0FESi44LzI1LzIwMTUBAAAAELIFAAIAAAAHMzYuNzU0NQBLOyKJDh/VCNYajRISH9UIKUNJUS5OWVNFOlRHSC5JUV9DTE9TRVBSSUNFX0FESi4xMC8yMi8yMDE1AQAAAO4ZQQAC</t>
  </si>
  <si>
    <t>AAAACDE4Ljk4MTk5ALamQsAOH9UIe6AfGRIf1QguQ0lRLk5BU0RBUUdTOkZXUkQuSVFfQ0xPU0VQUklDRV9BREouMTEvMTMvMjAxNQEAAAD9FQUAAgAAAAg0NC4wNTE5MgAw/g3RDh/VCP1HqxsSH9UILkNJUS5OQVNEQVFHUzpIQUxPLklRX0NMT1NFUFJJQ0VfQURKLjExLzEyLzIwMTUBAAAARgV5AAIAAAAFMTUuMzEAWrkDzw4f1Qh5HlUbEh/VCC5DSVEuTkFTREFRQ006SERTTi5JUV9DTE9TRVBSSUNFX0FESi4xMS8xOC8yMDE1AQAAAE8wBQACAAAABDIuOTgAZEUj0w4f1QifePIbEh/VCClDSVEuTllTRTpQRkdDLklRX0NMT1NFUFJJQ0VfQURKLjgvMjgvMjAxNQEAAACjwzUQAwAAAAAA1ZPbhg4f1Qix2UMSEh/VCChDSVEuTllTRTpFRFIuSVFfQ0xPU0VQUklDRV9BREouOS8xNC8yMDE1AQAAAP/stAACAAAACDI2LjY5OTQ5AAQW/ZEOH9UIPOjgExIf1QgsQ0lRLk5BU0RBUUdTOlNTQi5JUV9DTE9TRVBSSUNFX0FESi44LzI2LzIwMTUBAAAAa3kFAAIAAAAHNzIuMDU5OACU6n18Dh/VCOo+zRASH9UIKENJUS5OWVNFOlNKTS5JUV9DTE9TRVBSSUNFX0FESi43LzI0LzIwMTUBAAAA56EEAAIAAAAJMTAwLjM1Nzc5ACzbsXAOH9UICZoGDxIf1QgtQ0lRLk5BU0RBUUdNOlNGU1QuSVFfQ0xPU0VQUklDRV9BREouNy8yMC8yMDE1AQAAAKBGBgACAAAABTE4LjQ4AG+ldWIOH9UIDKfjDBIf1QgnQ0lRLk5ZU0U6</t>
  </si>
  <si>
    <t>RlVMLklRX0NMT1NFUFJJQ0VfQURKLjgvNS8yMDE1AQAAAD0uBAACAAAACDM5LjA1OTIxAEsEG28OH9UIsn3RDhIf1QgnQ0lRLk5ZU0U6VFIuSVFfQ0xPU0VQUklDRV9BREouMTAvNS8yMDE1AQAAAKC2BAACAAAACDI5LjE0MDA4AKt31LAOH9UIa4AEFxIf1QgoQ0lRLk5ZU0U6QUNDLklRX0NMT1NFUFJJQ0VfQURKLjcvMjQvMjAxNQEAAAAMX0QAAgAAAAgzNS42MjU0OACgzD5tDh/VCOhIjA4SH9UILUNJUS5OQVNEQVFHUzpBS0NBLklRX0NMT1NFUFJJQ0VfQURKLjcvMjMvMjAxNQEAAACSVj8SAwAAAAAAsC6vbw4f1QjD4eMOEh/VCCdDSVEuTllTRTpEQUwuSVFfQ0xPU0VQUklDRV9BREouOS85LzIwMTUBAAAARxAEAAIAAAAINDQuNDkwMjYAlTjCkw4f1QgrbS4UEh/VCCdDSVEuTllTRTpNTy5JUV9DTE9TRVBSSUNFX0FESi4xMC83LzIwMTUBAAAAdIUEAAIAAAAINTEuOTc4MDMAuysSmw4f1Qhgpk8VEh/VCChDSVEuTllTRTpPTUMuSVFfQ0xPU0VQUklDRV9BREouOS8xNC8yMDE1AQAAAKF3AQACAAAACDYzLjIxMTAxANsTa5QOH9UI/8ZOFBIf1QgtQ0lRLk5BU0RBUUdTOk1EU08uSVFfQ0xPU0VQUklDRV9BREouOC8yMS8yMDE1AQAAAFKgHAACAAAABTUwLjA5AKdPFYMOH9UIXQmwERIf1QgsQ0lRLk5BU0RBUUdTOkZJVkUuSVFfQ0xPU0VQUklDRV9BREouOC83LzIwMTUBAAAAg+6uAAIAAAAFMzYuNzQA</t>
  </si>
  <si>
    <t>MD/1eA4f1QhcZlAQEh/VCClDSVEuTllTRTpXVFcuSVFfQ0xPU0VQUklDRV9BREouMTAvMjYvMjAxNQEAAAB+gQsAAgAAAAUxNi4yNQC6Fxq5Dh/VCBUuIBgSH9UILkNJUS5OQVNEQVFHUzpHTFJFLklRX0NMT1NFUFJJQ0VfQURKLjEwLzI3LzIwMTUBAAAADnjbAQIAAAAEMjIuNQCUbia9Dh/VCB2AqxgSH9UIKENJUS5OWVNFOkJMWC5JUV9DTE9TRVBSSUNFX0FESi45LzIyLzIwMTUBAAAAjv0EAAIAAAAIMjEuOTU4ODcAqHoNjw4f1QgrBn4TEh/VCChDSVEuTllTRTpLQU1OLklRX0NMT1NFUFJJQ0VfQURKLjkvMi8yMDE1AQAAAC9PBAACAAAACDM2LjU0NTczAN7P+ocOH9UIqtRrEhIf1QgtQ0lRLk5BU0RBUUdTOkNGTVMuSVFfQ0xPU0VQUklDRV9BREouOC8xOC8yMDE1AQAAAKi4TwECAAAABTIyLjk5ANF8dXIOH9UI2oxRDxIf1QgtQ0lRLk5BU0RBUUNNOklUSS5JUV9DTE9TRVBSSUNFX0FESi4xMC8xMy8yMDE1AQAAACZ6BAACAAAABDIuMzMA+bdBsA4f1QivVukWEh/VCC1DSVEuTkFTREFRR1M6Q0JPRS5JUV9DTE9TRVBSSUNFX0FESi44LzMxLzIwMTUBAAAAqc7xAQIAAAAHNjEuMzczOADAtaKFDh/VCEHiDRISH9UILkNJUS5OQVNEQVFHUzpHUlBOLklRX0NMT1NFUFJJQ0VfQURKLjExLzI0LzIwMTUBAAAAffrnBAIAAAAEMi44NwDCxpPYDh/VCLxYyxwSH9UILUNJUS5OQVNEQVFHUzpDT1NULklRX0NM</t>
  </si>
  <si>
    <t>T1NFUFJJQ0VfQURKLjExLzQvMjAxNQEAAACRagEAAgAAAAkxNDcuNjQzMjkAXWigwg4f1QjFtIcZEh/VCC1DSVEuTkFTREFRR1M6SEFZTi5JUV9DTE9TRVBSSUNFX0FESi43LzI0LzIwMTUBAAAAjXIAAAIAAAAIMzkuMzU2NTkAOEySXA4f1QgLFfELEh/VCC1DSVEuTkFTREFRR1M6UFBDLklRX0NMT1NFUFJJQ0VfQURKLjEwLzIwLzIwMTUBAAAA1YcEAAIAAAAIMTcuMDMxMjIAmYK2uQ4f1QjD0DkYEh/VCClDSVEuTllTRTpUSlguSVFfQ0xPU0VQUklDRV9BREouMTAvMTQvMjAxNQEAAAAArgQAAgAAAAg2OS43OTIxMQDJc9WyDh/VCODGQBcSH9UILENJUS5OQVNEQVFHUzpTUFNDLklRX0NMT1NFUFJJQ0VfQURKLjkvOC8yMDE1AQAAAIiHAAACAAAABTY4LjY1AH9rCIUOH9UIIWD4ERIf1QgoQ0lRLk5ZU0U6TUNZLklRX0NMT1NFUFJJQ0VfQURKLjExLzkvMjAxNQEAAACGYgQAAgAAAAg0Ni43NjA3MwDVB/PNDh/VCCVHOBsSH9UILENJUS5OQVNEQVFHUzpIUFQuSVFfQ0xPU0VQUklDRV9BREouOS8xOC8yMDE1AQAAAAYxBQACAAAACDIxLjk4MzczAHpqIpAOH9UIB0SjExIf1QgtQ0lRLk5BU0RBUUdTOlJERk4uSVFfQ0xPU0VQUklDRV9BREouOS8xMS8yMDE1AQAAABJrgwEDAAAAAAASm4+VDh/VCHL6dxQSH9UILkNJUS5OQVNEQVFHUzpURUNELklRX0NMT1NFUFJJQ0VfQURKLjExLzE3LzIwMTUBAAAAQbAE</t>
  </si>
  <si>
    <t>AAIAAAAFNzUuNTcAEqu+0g4f1QioleQbEh/VCCdDSVEuTllTRTpBR04uSVFfQ0xPU0VQUklDRV9BREouOS84LzIwMTUBAAAAfo4AAAIAAAAJMjk3LjUwNzU1AE3uo4UOH9UIXcQSEhIf1QgtQ0lRLk5BU0RBUUdTOlRJVk8uSVFfQ0xPU0VQUklDRV9BREouOS8yMy8yMDE1AQAAAJ9RAwACAAAABzkuODU0NTUAoB3nlw4f1QilmdwUEh/VCC9DSVEuTkFTREFRR006QldJTi5CLklRX0NMT1NFUFJJQ0VfQURKLjcvMTQvMjAxNQEAAACu3AMAAgAAAAgyMS4yNjE1NABQ4PVmDh/VCMbNoA0SH9UILUNJUS5OQVNEQVFHTTpGTldCLklRX0NMT1NFUFJJQ0VfQURKLjgvMjQvMjAxNQEAAAAVu7YCAgAAAAUxMS44OADjkzuADh/VCP2EUBESH9UIKUNJUS5OWVNFOkpCTC5JUV9DTE9TRVBSSUNFX0FESi4xMS8xOC8yMDE1AQAAAE53AQACAAAACDI0LjE0ODczAAOvHdQOH9UIm3MaHBIf1QgpQ0lRLk5ZU0U6Q01QLklRX0NMT1NFUFJJQ0VfQURKLjExLzEwLzIwMTUBAAAAcR5SAAIAAAAHNzYuMDYyMQAWpPPNDh/VCIEJMBsSH9UIKkNJUS5OWVNFOkVBUk4uSVFfQ0xPU0VQUklDRV9BREouMTEvMjcvMjAxNQEAAADCs/MNAgAAAAgxMC40MDkxNQC6GlnaDh/VCGOhEB0SH9UIKENJUS5OWVNFOldBVC5JUV9DTE9TRVBSSUNFX0FESi45LzIzLzIwMTUBAAAAe44AAAIAAAAGMTE5LjkzANv/sp8OH9UI0W0KFhIf1QgoQ0lRLk5Z</t>
  </si>
  <si>
    <t>U0U6U05SLklRX0NMT1NFUFJJQ0VfQURKLjkvMTEvMjAxNQEAAADJvN0PAgAAAAc5LjMzODM4APE0JZYOH9UIeyeBFBIf1QgsQ0lRLk5BU0RBUUdTOkhPUEUuSVFfQ0xPU0VQUklDRV9BREouOC80LzIwMTUBAAAAalMGAAIAAAAIMTQuNzYyMzEAjQTwWw4f1QjjK9MLEh/VCC1DSVEuTkFTREFRR1M6QVRITi5JUV9DTE9TRVBSSUNFX0FESi44LzEwLzIwMTUBAAAA3aYBAAIAAAAGMTM0LjE4ABTVSXoOH9UIEs+FEBIf1QgtQ0lRLk5BU0RBUUdTOkZBU1QuSVFfQ0xPU0VQUklDRV9BREouNy8zMC8yMDE1AQAAAJshBAACAAAACDM4LjM0MjI1ALW7uWcOH9UIUizFDRIf1QgtQ0lRLk5BU0RBUUNNOlpJT1AuSVFfQ0xPU0VQUklDRV9BREouOS8xMS8yMDE1AQAAALNRsgACAAAABTEwLjYyAE/FEYwOH9UIjJAEExIf1QgoQ0lRLk5ZU0U6TlNNLklRX0NMT1NFUFJJQ0VfQURKLjgvMjAvMjAxNQEAAAB/ZUAAAgAAAAQxNi45AGO5n3IOH9UIlIFWDxIf1QgqQ0lRLk5ZU0U6TldITS5JUV9DTE9TRVBSSUNFX0FESi4xMC8xMi8yMDE1AQAAAHVv4gYCAAAABTE0LjI4ANJa+bMOH9UIv/V/FxIf1QgtQ0lRLk5BU0RBUUdTOkxPUkwuSVFfQ0xPU0VQUklDRV9BREouMTAvMS8yMDE1AQAAAB6HAAACAAAABTQ1Ljg5AEkeLqIOH9UIFIByFhIf1QgoQ0lRLk5ZU0U6VVNHLklRX0NMT1NFUFJJQ0VfQURKLjkvMzAvMjAxNQEAAAAC</t>
  </si>
  <si>
    <t>jQAAAgAAAAUyNi42MgBf5H6eDh/VCPQA1xUSH9UILUNJUS5OQVNEQVFDTTpIRFNOLklRX0NMT1NFUFJJQ0VfQURKLjcvMTYvMjAxNQEAAABPMAUAAgAAAAQzLjI0AD6d/W4OH9UIasXBDhIf1QgqQ0lRLk5ZU0U6U1BYQy5JUV9DTE9TRVBSSUNFX0FESi4xMC8xNi8yMDE1AQAAAIIxBAACAAAABTExLjY0APPEOLIOH9UII5knFxIf1QgtQ0lRLk5BU0RBUUdTOlNTTkMuSVFfQ0xPU0VQUklDRV9BREouNy8xMy8yMDE1AQAAAJWHAAACAAAACDMyLjA2MjY2APDQhVgOH9UIpqFPCxIf1QgpQ0lRLk5ZU0U6U1RPUi5JUV9DTE9TRVBSSUNFX0FESi42LzExLzIwMTUBAAAAJc2yBwIAAAAIMTguNDcwMzMAWtBeVA4f1Qhm3K4KEh/VCCxDSVEuTkFTREFRR1M6UlAuSVFfQ0xPU0VQUklDRV9BREouMTAvMTUvMjAxNQEAAABW1gEAAgAAAAUxNy45MgAup7i2Dh/VCOpJvxcSH9UILUNJUS5OQVNEQVFHTTpJTU1VLklRX0NMT1NFUFJJQ0VfQURKLjkvMTQvMjAxNQEAAAAgQwQAAgAAAAQyLjI2ACdiY4cOH9UIjrxREhIf1QgsQ0lRLk5BU0RBUUdTOkNPTU0uSVFfQ0xPU0VQUklDRV9BREouNi84LzIwMTUBAAAAjWgAAAIAAAAFMzEuODIA8vl+Ug4f1QiHw24KEh/VCCdDSVEuTllTRTpMRUEuSVFfQ0xPU0VQUklDRV9BREouOS8xLzIwMTUBAAAAB3gAAAIAAAAIOTcuMDk2MTIAAErJiQ4f1Qiy3K0SEh/VCC5DSVEuTkFTREFR</t>
  </si>
  <si>
    <t>R1M6SU5PVi5JUV9DTE9TRVBSSUNFX0FESi4xMS8xOS8yMDE1AQAAAKn/iQICAAAABTE3LjUxALhFBtUOH9UI1nJAHBIf1QgtQ0lRLk5BU0RBUUdTOkFNTkIuSVFfQ0xPU0VQUklDRV9BREouNy8zMS8yMDE1AQAAAIcrBgACAAAACDIxLjk4NjIyABVbjWIOH9UIu+fzDBIf1QguQ0lRLk5BU0RBUUdTOlBEQ08uSVFfQ0xPU0VQUklDRV9BREouMTEvMjMvMjAxNQEAAAC64gQAAgAAAAg0Ni40Nzc0NQB3HEXXDh/VCL8ejhwSH9UILkNJUS5OQVNEQVFHUzpFUUJLLklRX0NMT1NFUFJJQ0VfQURKLjEwLzE5LzIwMTUBAAAAvDDTAgMAAAAAAJlQ1LAOH9UI3ov1FhIf1QgoQ0lRLk5ZU0U6T0ZHLklRX0NMT1NFUFJJQ0VfQURKLjgvMjcvMjAxNQEAAAC+fAQAAgAAAAc2LjUwMTI2ABRYd30OH9UIepvpEBIf1QgpQ0lRLk5ZU0U6QVBMRS5JUV9DTE9TRVBSSUNFX0FESi44LzI4LzIwMTUBAAAAPd5SAgIAAAAHMTUuNTk3OABnajOGDh/VCBtZIBISH9UILUNJUS5OQVNEQVFHUzpTR0VOLklRX0NMT1NFUFJJQ0VfQURKLjkvMTcvMjAxNQEAAABhhQAAAgAAAAU0OC42OADEVpCSDh/VCGxYCRQSH9UIKUNJUS5OWVNFOkhaTy5JUV9DTE9TRVBSSUNFX0FESi4xMS8yNy8yMDE1AQAAADLeBQACAAAABDE5LjEAec4S2w4f1Qj28BkdEh/VCC1DSVEuTkFTREFRR1M6SU1NUi5JUV9DTE9TRVBSSUNFX0FESi42LzEwLzIwMTUBAAAA</t>
  </si>
  <si>
    <t>IW0BAAIAAAAFMTEuNjMApkd5VQ4f1Qj/ddYKEh/VCC1DSVEuTkFTREFRR1M6VklSVC5JUV9DTE9TRVBSSUNFX0FESi45LzIzLzIwMTUBAAAAvvL2BwIAAAAIMjAuOTMwOTIADKjbmg4f1Qj81EIVEh/VCC5DSVEuTkFTREFRR006QUxSTi5JUV9DTE9TRVBSSUNFX0FESi4xMC8yMC8yMDE1AQAAACkiTAEDAAAAAAAMBn26Dh/VCLAuWBgSH9UIKUNJUS5OWVNFOlZPWUEuSVFfQ0xPU0VQUklDRV9BREouOC8yNC8yMDE1AQAAAHliDwACAAAACDQwLjA3ODIyAOxsH4YOH9UI5CgbEhIf1QglQ0lRLk5ZU0U6Sy5JUV9DTE9TRVBSSUNFX0FESi45LzIvMjAxNQEAAADcUgQAAgAAAAg2My4wODk1MgBDZIqNDh/VCCfVQBMSH9UIK0NJUS5OQVNEQVFHUzpGQi5JUV9DTE9TRVBSSUNFX0FESi45LzE4LzIwMTUBAAAAF9s8AQIAAAAEOTQuNACCMz+RDh/VCKwIyBMSH9UILUNJUS5OQVNEQVFHUzpJQ1BULklRX0NMT1NFUFJJQ0VfQURKLjkvMzAvMjAxNQEAAACCr60AAgAAAAYxNjUuODYAUN1Mlw4f1QgVS7IUEh/VCChDSVEuTllTRTpBTEwuSVFfQ0xPU0VQUklDRV9BREouNy8zMC8yMDE1AQAAABdJAAACAAAACDY2LjI4MjgxAJsXam4OH9UIyGOuDhIf1QgoQ0lRLk5ZU0U6U1IuSVFfQ0xPU0VQUklDRV9BREouMTEvMTMvMjAxNQEAAACvWAQAAgAAAAg1Mi4zNDc4MwAAyKDRDh/VCL9AuBsSH9UIKENJUS5OWVNFOkVOUi5J</t>
  </si>
  <si>
    <t>UV9DTE9TRVBSSUNFX0FESi45LzMwLzIwMTUBAAAAcuGqDwIAAAAIMzYuOTAzOTIAha1zmA4f1Qh6V+gUEh/VCC1DSVEuTkFTREFRR1M6QUFQTC5JUV9DTE9TRVBSSUNFX0FESi44LzMxLzIwMTUBAAAAaWEAAAIAAAAJMTA4LjQ4NTkyAFOihYgOH9UIzHZ8EhIf1QgoQ0lRLk5ZU0U6UlBULklRX0NMT1NFUFJJQ0VfQURKLjkvMTQvMjAxNQEAAABhlwQAAgAAAAgxMy40MDE1NwBStwyPDh/VCL2vgRMSH9UILUNJUS5OQVNEQVFHUzpUWVBFLklRX0NMT1NFUFJJQ0VfQURKLjcvMjEvMjAxNQEAAADN1e0BAgAAAAgyMi44MTY0OQBXV3ViDh/VCDlC7gwSH9UILUNJUS5OQVNEQVFHUzpNTVNJLklRX0NMT1NFUFJJQ0VfQURKLjExLzYvMjAxNQEAAAAv4QQAAgAAAAQxOS4xAHnrB8wOH9UIzPXLGhIf1QgnQ0lRLk5ZU0U6WS5JUV9DTE9TRVBSSUNFX0FESi4xMS8xOC8yMDE1AQAAAGCUAgACAAAABjUxMC4zOQCg4SPTDh/VCEZW8BsSH9UIKkNJUS5OWVNFOkJPT1QuSVFfQ0xPU0VQUklDRV9BREouMTAvMTMvMjAxNQEAAADRAucPAgAAAAQxNy4zAFwRNLYOH9UIQSepFxIf1QgoQ0lRLk5ZU0U6TlVFLklRX0NMT1NFUFJJQ0VfQURKLjkvMjMvMjAxNQEAAABx0gIAAgAAAAgzNS45MDYwMgCWNFOiDh/VCPEsaxYSH9UILkNJUS5OQVNEQVFHUzpNQVRXLklRX0NMT1NFUFJJQ0VfQURKLjEwLzE2LzIwMTUBAAAAth8FAAIA</t>
  </si>
  <si>
    <t>AAAINTMuMzM4MzUAbZX5sw4f1QizeG8XEh/VCC5DSVEuTkFTREFRR006TEdORC5JUV9DTE9TRVBSSUNFX0FESi4xMS8yNC8yMDE1AQAAAGR4AAACAAAABTEwMi4zAMvyKtkOH9UICI3hHBIf1QgpQ0lRLk5ZU0U6QkNFSS5JUV9DTE9TRVBSSUNFX0FESi44LzEyLzIwMTUBAAAApSMIBwMAAAAAAJ5dSXsOH9UI/hOVEBIf1QgtQ0lRLk5BU0RBUUdTOkFJTVQuSVFfQ0xPU0VQUklDRV9BREouMTAvNi8yMDE1AQAAANRVZw4CAAAABTE5LjcyABIUAqEOH9UI/aJFFhIf1QgnQ0lRLk5ZU0U6TEguSVFfQ0xPU0VQUklDRV9BREouOC8xNy8yMDE1AQAAALN3AAACAAAABjEyNC43NgCbL4JxDh/VCMMcJw8SH9UIKENJUS5OWVNFOkhaTy5JUV9DTE9TRVBSSUNFX0FESi4xMC85LzIwMTUBAAAAMt4FAAIAAAAFMTUuNTcAFrBquA4f1QgvRQIYEh/VCChDSVEuTllTRTpHRVMuSVFfQ0xPU0VQUklDRV9BREouOS8xNC8yMDE1AQAAABtSBQACAAAACDE5LjkyODQ3AJ+pH44OH9UIPDJWExIf1QgoQ0lRLk5ZU0U6WUVYVC5JUV9DTE9TRVBSSUNFX0FESi44LzcvMjAxNQEAAADzKYkDAwAAAAAAATm/dg4f1QhQP/IPEh/VCChDSVEuTllTRTpBTUcuSVFfQ0xPU0VQUklDRV9BREouMTAvOS8yMDE1AQAAAH1fAAACAAAACDE3Ni40MjAyAM9YULcOH9UIImbXFxIf1QgoQ0lRLk5ZU0U6Q1JDTS5JUV9DTE9TRVBSSUNFX0FESi43LzYv</t>
  </si>
  <si>
    <t>MjAxNQEAAAAYHwsCAgAAAAQ1Ljk5ACVwtV0OH9UIPdkgDBIf1QgoQ0lRLk5ZU0U6REVBLklRX0NMT1NFUFJJQ0VfQURKLjkvMjEvMjAxNQEAAAAgjLgQAgAAAAgxNC42ODIzOQCHcI2SDh/VCIyhAhQSH9UIKENJUS5OWVNFOk1DUk4uSVFfQ0xPU0VQUklDRV9BREouOS8xLzIwMTUBAAAA3x03AwIAAAAEMTkuNwCFt1qMDh/VCEeyDxMSH9UILUNJUS5OQVNEQVFHUzpPQ0xSLklRX0NMT1NFUFJJQ0VfQURKLjEwLzIvMjAxNQEAAADN9AEAAgAAAAQyLjQyALED7aMOH9UIuILBFhIf1QgoQ0lRLk5ZU0U6Q0ZYLklRX0NMT1NFUFJJQ0VfQURKLjcvMjQvMjAxNQEAAABdawkAAgAAAAUzOS41NABNKbJwDh/VCLvWBQ8SH9UIKENJUS5OWVNFOkFOSC5JUV9DTE9TRVBSSUNFX0FESi42LzMwLzIwMTUBAAAAuyYGAAIAAAAHMy43ODk1MQB7NbZdDh/VCECRHQwSH9UILUNJUS5OQVNEQVFHUzpDQ0JHLklRX0NMT1NFUFJJQ0VfQURKLjcvMzEvMjAxNQEAAAA3hQUAAgAAAAgxNS4wNzY1NwC08s1wDh/VCOJmDA8SH9UILENJUS5OQVNEQVFHUzpDT0hSLklRX0NMT1NFUFJJQ0VfQURKLjgvNi8yMDE1AQAAACakAgACAAAABTU4LjQ4AO/+n3cOH9UIhzsjEBIf1QgrQ0lRLk5BU0RBUUdTOk1VLklRX0NMT1NFUFJJQ0VfQURKLjgvMjgvMjAxNQEAAAAGaQQAAgAAAAUxNS45NgDUSdF9Dh/VCHM09RASH9UIKENJUS5BUkNBOklX</t>
  </si>
  <si>
    <t>Vi5JUV9DTE9TRVBSSUNFX0FESi44LzI4LzIwMTIBAAAA+j2GAAIAAAAINzUuNjA1OTIAJ+ZO/BQf1Qi90rn8FB/VCChDSVEuTllTRTpBV0kuSVFfQ0xPU0VQUklDRV9BREouOC8yMS8yMDE1AQAAAFEjLgACAAAACDQ5LjM4OTcyAEV+PIAOH9UImklGERIf1QgpQ0lRLk5ZU0U6U1BSLklRX0NMT1NFUFJJQ0VfQURKLjEwLzI3LzIwMTUBAAAAax6pAQIAAAAINTEuNTk1NjkAdED7wQ4f1QhDq2UZEh/VCClDSVEuTllTRTpGQkMuSVFfQ0xPU0VQUklDRV9BREouMTAvMzAvMjAxNQEAAABThAUAAgAAAAUyMi4yNADdhSfGDh/VCKgSBBoSH9UILUNJUS5OQVNEQVFHUzpBTVBILklRX0NMT1NFUFJJQ0VfQURKLjgvMTcvMjAxNQEAAADCkh4AAgAAAAUxNC44MQDVxfZ4Dh/VCLmVTBASH9UIKUNJUS5OWVNFOk1NQy5JUV9DTE9TRVBSSUNFX0FESi4xMC8zMC8yMDE1AQAAAP44BwACAAAABzUzLjUzNDEAppZkxw4f1QjWNTMaEh/VCCxDSVEuTkFTREFRR1M6SU1NUi5JUV9DTE9TRVBSSUNFX0FESi44LzMvMjAxNQEAAAAhbQEAAgAAAAUxMi45OABgXX1uDh/VCG3qrw4SH9UILUNJUS5OQVNEQVFHUzpJSVZJLklRX0NMT1NFUFJJQ0VfQURKLjkvMTYvMjAxNQEAAAATugQAAgAAAAUxNi43NgCxvx6ODh/VCCkFWhMSH9UIKENJUS5OWVNFOktBSS5JUV9DTE9TRVBSSUNFX0FESi4xMS81LzIwMTUBAAAAAvQEAAIAAAAIMzgu</t>
  </si>
  <si>
    <t>Nzc4MjEA/B6Zxw4f1QgwajYaEh/VCC1DSVEuTkFTREFRR006SE1UVi5JUV9DTE9TRVBSSUNFX0FESi45LzIxLzIwMTUBAAAA7GiBDQIAAAAFMTQuMDQAXiBllA4f1QgflkAUEh/VCChDSVEuTllTRTpLRVguSVFfQ0xPU0VQUklDRV9BREouNy8yNC8yMDE1AQAAAFJVBAACAAAABTcyLjYzAEYNqWoOH9UIebEvDhIf1QgoQ0lRLk5ZU0U6TEZHUi5JUV9DTE9TRVBSSUNFX0FESi45LzgvMjAxNQEAAADwXgoAAgAAAAQ0LjM2AEPByIkOH9UIxxSpEhIf1QgtQ0lRLk5BU0RBUUdTOk1HUkMuSVFfQ0xPU0VQUklDRV9BREouOS8xOC8yMDE1AQAAAABhBAACAAAACDI0LjYyODY3AICrg5AOH9UIH1W2ExIf1QgpQ0lRLkFNRVg6QlJHLklRX0NMT1NFUFJJQ0VfQURKLjEwLzE2LzIwMTUBAAAA8ajXAgIAAAAIMTAuMDcwNzIAgbz5sw4f1Qhy3G4XEh/VCC1DSVEuTkFTREFRR006VENNRC5JUV9DTE9TRVBSSUNFX0FESi44LzI2LzIwMTUBAAAApR1fAAMAAAAAAFS/4oAOH9UIKqNmERIf1QgtQ0lRLk5BU0RBUUdTOlJPU1QuSVFfQ0xPU0VQUklDRV9BREouMTEvMi8yMDE1AQAAAIaEAAACAAAACDQ5LjcxMjQ2AJKuSb0OH9UIRYmwGBIf1QgpQ0lRLk5ZU0U6QVhUQS5JUV9DTE9TRVBSSUNFX0FESi43LzIxLzIwMTUBAAAAG7DkDAIAAAACMzEAbBFKYA4f1QgEA3UMEh/VCClDSVEuQU1FWDpQQVJSLklRX0NMT1NFUFJJQ0Vf</t>
  </si>
  <si>
    <t>QURKLjgvMTMvMjAxNQEAAABsggEAAgAAAAUyMC41OADYCT1zDh/VCPBxcg8SH9UIKUNJUS5OWVNFOkJDUkguSVFfQ0xPU0VQUklDRV9BREouOC8zMS8yMDE1AQAAABbDxQ4CAAAACDEyLjk5MjkyAFOihYgOH9UIgJqHEhIf1QgoQ0lRLk5ZU0U6T0dFLklRX0NMT1NFUFJJQ0VfQURKLjgvMTQvMjAxNQEAAADBegQAAgAAAAcyOC41MDMxAGnoSHsOH9UIvtKXEBIf1QgtQ0lRLk5BU0RBUUdTOkNDUk4uSVFfQ0xPU0VQUklDRV9BREouMTAvMS8yMDE1AQAAADVqAAACAAAABDEzLjcAj1l/ng4f1QjRPM0VEh/VCClDSVEuTllTRTpCQVguSVFfQ0xPU0VQUklDRV9BREouMTAvMjMvMjAxNQEAAABr4gMAAgAAAAYzNC42MTMA6Hogvw4f1QifYPwYEh/VCC5DSVEuTkFTREFRR1M6QUNCSS5JUV9DTE9TRVBSSUNFX0FESi4xMC8yNy8yMDE1AQAAACo8PAIDAAAAAACblNnADh/VCMd3PBkSH9UIKUNJUS5OWVNFOklWQy5JUV9DTE9TRVBSSUNFX0FESi4xMC8yNi8yMDE1AQAAAOJKBAACAAAACDE4LjE1MzI5AJQxLsUOH9UI/9jcGRIf1QgpQ0lRLk5ZU0U6QVBUUy5JUV9DTE9TRVBSSUNFX0FESi45LzEwLzIwMTUBAAAA/+uQBgIAAAAHOS4xMDM2MwAbeaOFDh/VCLz4FRISH9UIK0NJUS5OQVNEQVFHUzpPRFAuSVFfQ0xPU0VQUklDRV9BREouOS8zLzIwMTUBAAAAZH4AAAIAAAAHNy4xMDY0NABK4MmGDh/VCMyBNRISH9UI</t>
  </si>
  <si>
    <t>KUNJUS5OWVNFOlRSRUMuSVFfQ0xPU0VQUklDRV9BREouNy8yMS8yMDE1AQAAAMfVAwACAAAABDE1LjEADXiFWQ4f1QgYAXcLEh/VCChDSVEuTllTRTpDUEYuSVFfQ0xPU0VQUklDRV9BREouOS8xMC8yMDE1AQAAAO+eAgACAAAACDE5LjU4MDQyAJAeeo4OH9UIMoZmExIf1QgpQ0lRLk5ZU0U6QkxMLklRX0NMT1NFUFJJQ0VfQURKLjEwLzMwLzIwMTUBAAAAcJkCAAIAAAAIMzMuNzEzNTkAp/NHxA4f1QjcDMUZEh/VCC5DSVEuTkFTREFRR1M6VENCSS5JUV9DTE9TRVBSSUNFX0FESi4xMS8xOS8yMDE1AQAAAJddAgACAAAABTU4LjU0ABZq1tUOH9UIPXdbHBIf1QgoQ0lRLk5ZU0U6VE5LLklRX0NMT1NFUFJJQ0VfQURKLjExLzQvMjAxNQEAAADQXFcCAgAAAAc2LjMxMjM1AExZe8kOH9UIFmx3GhIf1QgoQ0lRLk5ZU0U6VlZDLklRX0NMT1NFUFJJQ0VfQURKLjgvMTIvMjAxNQEAAABGRgYAAgAAAAgzOS41ODA1NQBT6aB3Dh/VCB+AHhASH9UIJ0NJUS5OWVNFOkxUQy5JUV9DTE9TRVBSSUNFX0FESi44LzQvMjAxNQEAAAD7+wQAAgAAAAgzOS42MTMwMgBBqrhnDh/VCOfVyA0SH9UIKkNJUS5OWVNFOlJURUMuSVFfQ0xPU0VQUklDRV9BREouMTEvMjQvMjAxNQEAAACahAAAAgAAAAUxNC4xOAB5sPrXDh/VCIbgrxwSH9UIK0NJUS5OWVNFOkxHRi5BLklRX0NMT1NFUFJJQ0VfQURKLjExLzEwLzIwMTUBAAAAkHgA</t>
  </si>
  <si>
    <t>AAMAAAAAAF9n9M0OH9UIMiY1GxIf1QgqQ0lRLk5ZU0U6RVZUQy5JUV9DTE9TRVBSSUNFX0FESi4xMC8xNC8yMDE1AQAAAGkVmA0CAAAACDE3Ljk3MTIzABgghLQOH9UIj0CLFxIf1QguQ0lRLk5BU0RBUUNNOkdDQkMuSVFfQ0xPU0VQUklDRV9BREouMTAvMTIvMjAxNQEAAAA+CQYAAgAAAAgxMy4yMzk5NgA0m5avDh/VCL6MzxYSH9UILENJUS5OQVNEQVFDTTpERU5OLklRX0NMT1NFUFJJQ0VfQURKLjcvOS8yMDE1AQAAAJVvAAACAAAABTExLjU5AP+Iz1YOH9UI2JsGCxIf1QgpQ0lRLk5ZU0U6UFNBLklRX0NMT1NFUFJJQ0VfQURKLjEwLzI4LzIwMTUBAAAAcKkEAAIAAAAJMjE2LjYyMTExAMSCuMMOH9UIHyeuGRIf1QgtQ0lRLk5BU0RBUUdTOkVNQ0kuSVFfQ0xPU0VQUklDRV9BREouNi8xOS8yMDE1AQAAAPcWBAACAAAACDIyLjU5NzY3AD3+FlMOH9UIJK94ChIf1QgtQ0lRLk5BU0RBUUNNOkxJTkQuSVFfQ0xPU0VQUklDRV9BREouMTAvMi8yMDE1AQAAAADiQQACAAAABDkuNzUAtbGynw4f1QiibhMWEh/VCChDSVEuTllTRTpDQVQuSVFfQ0xPU0VQUklDRV9BREouMTAvMS8yMDE1AQAAADL1AwACAAAACDU5LjM2MTY2ADfl+5sOH9UINM5sFRIf1QgpQ0lRLk5ZU0U6SUNELklRX0NMT1NFUFJJQ0VfQURKLjExLzEzLzIwMTUBAAAAiJNFCgIAAAAENi40NAAS76DRDh/VCJ7ytxsSH9UIKENJUS5OWVNFOkVS</t>
  </si>
  <si>
    <t>QS5JUV9DTE9TRVBSSUNFX0FESi4xMC84LzIwMTUBAAAAg5XDBwIAAAAFMTcuNzkAGDmGtQ4f1QjMEHIXEh/VCChDSVEuTllTRTpCUlguSVFfQ0xPU0VQUklDRV9BREouNy8zMC8yMDE1AQAAAH93nAcCAAAABzIyLjE0NzcAgKVpaQ4f1QhOWfsNEh/VCChDSVEuTllTRTpTRU0uSVFfQ0xPU0VQUklDRV9BREouOC8yNS8yMDE1AQAAAGBGbAECAAAABTEyLjMxAFenNnwOH9UIYE26EBIf1QgsQ0lRLk5BU0RBUUdTOkxMTlcuSVFfQ0xPU0VQUklDRV9BREouOS80LzIwMTUBAAAAzBImAAIAAAAEMi40NwCTtHiLDh/VCMnv6BISH9UILUNJUS5OQVNEQVFDTTpQQ08uSVFfQ0xPU0VQUklDRV9BREouMTAvMTkvMjAxNQEAAAAViwEAAgAAAAM2LjQAWcu4vA4f1QjpYJ4YEh/VCCxDSVEuTkFTREFRR1M6QURYUy5JUV9DTE9TRVBSSUNFX0FESi43LzYvMjAxNQEAAACe7HgAAgAAAAUxOC41NgAsBMdlDh/VCKDJdQ0SH9UILUNJUS5OQVNEQVFHUzpDRVRWLklRX0NMT1NFUFJJQ0VfQURKLjgvMjcvMjAxNQEAAAASIQUAAgAAAAQyLjA5ABJD/34OH9UIfF0kERIf1QgpQ0lRLk5ZU0U6S1JPLklRX0NMT1NFUFJJQ0VfQURKLjExLzI0LzIwMTUBAAAAHfp6AAIAAAAHNS43NDQ0OACsGRLZDh/VCEuU1BwSH9UIJ0NJUS5BTUVYOkNDRi5JUV9DTE9TRVBSSUNFX0FESi45LzQvMjAxNQEAAAAxogIAAgAAAAgzNy4xMzEwMgBoD8mJ</t>
  </si>
  <si>
    <t>Dh/VCBxnpxISH9UIKUNJUS5OWVNFOklQSEkuSVFfQ0xPU0VQUklDRV9BREouNy8xNC8yMDE1AQAAAKznCgACAAAABTIyLjI3AJwIiWcOH9UIt0u2DRIf1QgtQ0lRLk5BU0RBUUdTOkRPUk0uSVFfQ0xPU0VQUklDRV9BREouNy8xMy8yMDE1AQAAAJiQBAACAAAABTQ4LjU4ACTt2mIOH9UImrkADRIf1QgpQ0lRLk5ZU0U6Q0FHLklRX0NMT1NFUFJJQ0VfQURKLjExLzIzLzIwMTUBAAAADWkAAAIAAAAGMzEuMTI0AI6wn9YOH9UI76J0HBIf1QgpQ0lRLk5ZU0U6RE9WLklRX0NMT1NFUFJJQ0VfQURKLjEwLzE2LzIwMTUBAAAANasCAAIAAAAINTUuODQ2MDIA7RVisw4f1QiNflAXEh/VCC5DSVEuTkFTREFRR1M6UEVHSS5JUV9DTE9TRVBSSUNFX0FESi4xMS8yMC8yMDE1AQAAAPXNkA4CAAAACDE1LjY4MTU0AODv/dUOH9UIJ3RmHBIf1QgoQ0lRLk5ZU0U6REFSLklRX0NMT1NFUFJJQ0VfQURKLjcvMjkvMjAxNQEAAADmNwUAAgAAAAUxMi45MwDJH8JpDh/VCPkqCA4SH9UILUNJUS5OQVNEQVFHUzpIRUxFLklRX0NMT1NFUFJJQ0VfQURKLjcvMjEvMjAxNQEAAAD8OwQAAgAAAAU5MC40NgA0OlhoDh/VCMZk2Q0SH9UILENJUS5OQVNEQVFHUzpCR0ZWLklRX0NMT1NFUFJJQ0VfQURKLjcvNi8yMDE1AQAAAGJyJAACAAAACDEyLjczNTA4APPJTl4OH9UI9ykzDBIf1QgpQ0lRLk5ZU0U6RVROLklRX0NMT1NFUFJJQ0Vf</t>
  </si>
  <si>
    <t>QURKLjEwLzI5LzIwMTUBAAAAoawCAAIAAAAHNTAuNTc4OQBnfC3DDh/VCFBhkhkSH9UIKkNJUS5OWVNFOlZTVE8uSVFfQ0xPU0VQUklDRV9BREouMTAvMTIvMjAxNQEAAAAu1KkPAgAAAAU0My43NAD+pXa3Dh/VCHdL4xcSH9UILUNJUS5OQVNEQVFHUzpBRFhTLklRX0NMT1NFUFJJQ0VfQURKLjkvMjkvMjAxNQEAAACe7HgAAgAAAAUxMC4xNgCDBSCcDh/VCFYwdRUSH9UILUNJUS5OQVNEQVFHUzpXSU5HLklRX0NMT1NFUFJJQ0VfQURKLjExLzkvMjAxNQEAAADL3IsPAgAAAAgxOS44NDUzMQDSNGbNDh/VCINQFxsSH9UIKENJUS5OWVNFOkJSWC5JUV9DTE9TRVBSSUNFX0FESi42LzI2LzIwMTUBAAAAf3ecBwIAAAAIMjAuODEwNTEAn8lwVg4f1QjXdfwKEh/VCC9DSVEuTkFTREFRR1M6TEVYRS5BLklRX0NMT1NFUFJJQ0VfQURKLjkvMjUvMjAxNQEAAAAJYOESAwAAAAAAzqiLmw4f1QiziFQVEh/VCCpDSVEuTllTRTpSTUFYLklRX0NMT1NFUFJJQ0VfQURKLjExLzEyLzIwMTUBAAAAQ3WWDgIAAAAHNDAuNDkyMwCE61/RDh/VCNrVshsSH9UILUNJUS5OQVNEQVFHTTpSSUNLLklRX0NMT1NFUFJJQ0VfQURKLjkvMjMvMjAxNQEAAABfWwUAAgAAAAgxMC42MTYyMQD64OeXDh/VCPij1hQSH9UILUNJUS5OQVNEQVFHUzpTTVRDLklRX0NMT1NFUFJJQ0VfQURKLjgvMjgvMjAxNQEAAAACngQAAgAAAAUxNy4wMgDX</t>
  </si>
  <si>
    <t>3KKFDh/VCBRtDRISH9UIKENJUS5OWVNFOlNSQy5JUV9DTE9TRVBSSUNFX0FESi43LzIxLzIwMTUBAAAAWS+GAAIAAAAHOC43MDY1OQALtyZlDh/VCMaqXg0SH9UILENJUS5OQVNEQVFHUzpGVEQuSVFfQ0xPU0VQUklDRV9BREouOC8yNS8yMDE1AQAAAGSf0AwCAAAABTI4LjIzAO6e6XcOH9UI98opEBIf1QgtQ0lRLk5BU0RBUUdTOlNHWVAuSVFfQ0xPU0VQUklDRV9BREouOS8yOS8yMDE1AQAAALwpCwACAAAAAzUuMgBV7x2ZDh/VCMoLAxUSH9UIKUNJUS5BTUVYOlRQSFMuSVFfQ0xPU0VQUklDRV9BREouOC8xMC8yMDE1AQAAAGWsBAACAAAAAzYuNADwYdtzDh/VCGVEhw8SH9UILUNJUS5OQVNEQVFHTTpCTEJELklRX0NMT1NFUFJJQ0VfQURKLjcvMjMvMjAxNQEAAACaEEAQAgAAAAUxMy40NgCwLq9vDh/VCE714w4SH9UIKENJUS5OWVNFOkxMWS5JUV9DTE9TRVBSSUNFX0FESi45LzE1LzIwMTUBAAAAG1sEAAIAAAAINzguNzMyOTgAn3JjlA4f1QgAKTwUEh/VCCxDSVEuTkFTREFRR1M6TUdOWC5JUV9DTE9TRVBSSUNFX0FESi44LzcvMjAxNQEAAABPKwkAAgAAAAUzNC4xMwBI5Gh0Dh/VCG/Dng8SH9UILkNJUS5OQVNEQVFHTTpHUklGLklRX0NMT1NFUFJJQ0VfQURKLjEwLzIyLzIwMTUBAAAAOYwFAAIAAAAIMjMuODc4MzQAkB35wQ4f1QjhxWsZEh/VCCdDSVEuQVJDQTpJV1YuSVFfQ0xPU0VQUklDRV9B</t>
  </si>
  <si>
    <t>REouNy8yLzIwMTMBAAAA+j2GAAIAAAAIODguODk1OTUAJ+ZO/BQf1Qil8a/8FB/VCCxDSVEuTkFTREFRR1M6TUdJLklRX0NMT1NFUFJJQ0VfQURKLjEwLzkvMjAxNQEAAADhApgAAgAAAAQ5LjI2ANIxULcOH9UIDzvZFxIf1QgnQ0lRLk5ZU0U6TEguSVFfQ0xPU0VQUklDRV9BREouNy8yMi8yMDE1AQAAALN3AAACAAAABjEyMS4xOADZVTFoDh/VCFjAyQ0SH9UIKENJUS5OWVNFOkhOSS5JUV9DTE9TRVBSSUNFX0FESi42LzI2LzIwMTUBAAAArj8EAAIAAAAINTAuMjI3MzYANwCRZg4f1QgmgpQNEh/VCClDSVEuTllTRTpUWFQuSVFfQ0xPU0VQUklDRV9BREouMTAvMjYvMjAxNQEAAADniQAAAgAAAAgzOC42NzUxMgC4WrW7Dh/VCPmAhRgSH9UILkNJUS5OQVNEQVFHUzpUQ0JLLklRX0NMT1NFUFJJQ0VfQURKLjExLzEyLzIwMTUBAAAAjhkFAAIAAAAIMjcuMDYxMTUAhHFlzQ4f1Qjx8x0bEh/VCCxDSVEuTkFTREFRR1M6U1JEWC5JUV9DTE9TRVBSSUNFX0FESi43LzkvMjAxNQEAAACy0QUAAgAAAAUyMy4xMgCAVfZmDh/VCM2Dng0SH9UILUNJUS5OQVNEQVFHUzpTWVJTLklRX0NMT1NFUFJJQ0VfQURKLjgvMTkvMjAxNQEAAACehRUOAwAAAAAAyLMXgw4f1QikW64REh/VCC5DSVEuTkFTREFRR006TUJVVS5JUV9DTE9TRVBSSUNFX0FESi4xMC8yMS8yMDE1AQAAAJpzQQACAAAABTEzLjUxALq8Jr0OH9UIaNKp</t>
  </si>
  <si>
    <t>GBIf1QgtQ0lRLk5BU0RBUUdNOkFMRFIuSVFfQ0xPU0VQUklDRV9BREouOS8yOC8yMDE1AQAAAChkZwECAAAABDMxLjEAYmH5oA4f1QgqojwWEh/VCChDSVEuTllTRTpJTk4uSVFfQ0xPU0VQUklDRV9BREouMTEvNi8yMDE1AQAAAAQe0AACAAAACDEyLjQ2OTM0AKOje8gOH9UItidWGhIf1QgpQ0lRLk5ZU0U6V0FCLklRX0NMT1NFUFJJQ0VfQURKLjEwLzIwLzIwMTUBAAAAVY4AAAIAAAAIODguMzA2NTQAD65VuQ4f1Qhj3CoYEh/VCCVDSVEuTllTRTpZLklRX0NMT1NFUFJJQ0VfQURKLjcvMS8yMDE1AQAAAGCUAgACAAAABjQ4Mi4wMQDp43lVDh/VCAYJ0goSH9UILENJUS5OQVNEQVFHUzpGVFIuSVFfQ0xPU0VQUklDRV9BREouOS8yMy8yMDE1AQAAADP8AwACAAAACDU3LjcyNTY5AGK/UZcOH9UIjTm+FBIf1QgmQ0lRLk5ZU0U6VC5JUV9DTE9TRVBSSUNFX0FESi43LzIyLzIwMTUBAAAAh4cBAAIAAAAIMzAuNjIwNzUAdTehWw4f1QjXu8YLEh/VCC1DSVEuTkFTREFRR1M6QkZJTi5JUV9DTE9TRVBSSUNFX0FESi43LzIwLzIwMTUBAAAAOYMNAAIAAAAIMTEuNTU1MDMAJJ9pZQ4f1QgsTW8NEh/VCC1DSVEuTkFTREFRR1M6U0JSQS5JUV9DTE9TRVBSSUNFX0FESi4xMC83LzIwMTUBAAAAcYhZBgIAAAAIMjAuMDg0ODIAPl8ztg4f1Qiy864XEh/VCC5DSVEuTkFTREFRR1M6SkFDSy5JUV9DTE9TRVBSSUNFX0FE</t>
  </si>
  <si>
    <t>Si4xMC8yMS8yMDE1AQAAAJ3VBAACAAAACDczLjUyMTg0AHi6ULcOH9UIJo/VFxIf1QgoQ0lRLk5ZU0U6RlJDLklRX0NMT1NFUFJJQ0VfQURKLjgvMzEvMjAxNQEAAAD/JwQAAgAAAAg1OS4yMjE0OACKVcqGDh/VCBr/MRISH9UILUNJUS5OQVNEQVFHUzpDT1dOLklRX0NMT1NFUFJJQ0VfQURKLjEwLzIvMjAxNQEAAADrNAwAAgAAAAUxOC4wOAD2dvigDh/VCP9YQxYSH9UIKENJUS5OWVNFOlRSSy5JUV9DTE9TRVBSSUNFX0FESi44LzMxLzIwMTUBAAAAGjYFAAIAAAAIMTguMTQzNjEA8beEiA4f1QjbOXQSEh/VCClDSVEuTllTRTpVTlQuSVFfQ0xPU0VQUklDRV9BREouMTAvMjIvMjAxNQEAAAAl6gIAAgAAAAUxNC4yNQDhG0PADh/VCCF3MxkSH9UIKUNJUS5OWVNFOkhPRy5JUV9DTE9TRVBSSUNFX0FESi4xMC8yOS8yMDE1AQAAAMQ7BAACAAAACDQ3LjE3OTk0AAqSLMMOH9UIB4CWGRIf1QgnQ0lRLk5ZU0U6SEUuSVFfQ0xPU0VQUklDRV9BREouOS8zMC8yMDE1AQAAAF49BAACAAAACDI2LjQ4MjIxAFBFLqIOH9UIikdxFhIf1QgqQ0lRLk5ZU0U6SFVCUy5JUV9DTE9TRVBSSUNFX0FESi4xMC8yMi8yMDE1AQAAAPWYpQECAAAABTQ4LjczAGD/Fr8OH9UINwn3GBIf1QgsQ0lRLk5BU0RBUUdTOkNEVy5JUV9DTE9TRVBSSUNFX0FESi45LzI4LzIwMTUBAAAAnBMFAAIAAAAIMzguNTAyNDgAN0TjnQ4f1QgUyrgV</t>
  </si>
  <si>
    <t>Eh/VCC1DSVEuTkFTREFRR1M6SEJOQy5JUV9DTE9TRVBSSUNFX0FESi44LzI1LzIwMTUBAAAAr+cFAAIAAAAIMTQuMzc3NTkA/pDOgw4f1QjXjs4REh/VCC1DSVEuTkFTREFRR1M6TFBMQS5JUV9DTE9TRVBSSUNFX0FESi4xMS8zLzIwMTUBAAAAnKEIAgIAAAAINDEuNDcyMDkAjc3oxA4f1Qh3m9QZEh/VCClDSVEuTllTRTpVQUEuSVFfQ0xPU0VQUklDRV9BREouMTEvMjMvMjAxNQEAAABMX4UAAgAAAAU0Ni4wOAAedMjWDh/VCCMehRwSH9UIKENJUS5OWVNFOlBYRC5JUV9DTE9TRVBSSUNFX0FESi43LzE1LzIwMTUBAAAAOIEEAAIAAAAJMTMyLjQwMzQyAHHHkFwOH9UIE130CxIf1QgtQ0lRLk5BU0RBUUdTOlpVTVouSVFfQ0xPU0VQUklDRV9BREouNy8xNC8yMDE1AQAAAJrVNwACAAAABTI3LjU3AJwIiWcOH9UIAOi2DRIf1QgtQ0lRLk5BU0RBUUdTOlZJQ1IuSVFfQ0xPU0VQUklDRV9BREouOS8xNy8yMDE1AQAAAJfCBAACAAAABTEwLjQ4AEQxx44OH9UIrcNuExIf1QgoQ0lRLk5ZU0U6Qk9ILklRX0NMT1NFUFJJQ0VfQURKLjExLzkvMjAxNQEAAAA53QMAAgAAAAg2NS4zODY0MwCIvqTLDh/VCFuayBoSH9UIKENJUS5OWVNFOlVUTC5JUV9DTE9TRVBSSUNFX0FESi44LzE4LzIwMTUBAAAAaL8EAAIAAAAIMzQuMzYzOTgAl1uVfw4f1Qgf7TkREh/VCClDSVEuTllTRTpQU1RHLklRX0NMT1NFUFJJQ0VfQURK</t>
  </si>
  <si>
    <t>LjcvMTcvMjAxNQEAAAC4yqUGAwAAAAAA4DBNbA4f1QjWHmgOEh/VCC1DSVEuTkFTREFRR1M6Qk9KQS5JUV9DTE9TRVBSSUNFX0FESi44LzE3LzIwMTUBAAAAVmQAAAIAAAAFMjIuODMAORY0fg4f1QiGXP4QEh/VCC1DSVEuTkFTREFRR1M6TUdSQy5JUV9DTE9TRVBSSUNFX0FESi4xMC82LzIwMTUBAAAAAGEEAAIAAAAHMjQuODg4NQCFzJ+xDh/VCHqXFRcSH9UILENJUS5OQVNEQVFHUzpJTk8uSVFfQ0xPU0VQUklDRV9BREouOC8yOC8yMDE1AQAAAPpwAAACAAAABDcuNzMAYsmFiA4f1Qg0/oYSEh/VCCdDSVEuTllTRTpBTi5JUV9DTE9TRVBSSUNFX0FESi44LzEyLzIwMTUBAAAArrYBAAIAAAAFNjAuNDQAM6rbfQ4f1Qj1J/sQEh/VCClDSVEuTllTRTpSR1MuSVFfQ0xPU0VQUklDRV9BREouMTAvMTYvMjAxNQEAAAA9/QIAAgAAAAUxMi42MgBo5na4Dh/VCHVXDBgSH9UIKkNJUS5OWVNFOkNSRC5CLklRX0NMT1NFUFJJQ0VfQURKLjkvMTYvMjAxNQEAAABmDAIAAgAAAAc1LjcwNjk0AMWu/JIOH9UINWsTFBIf1QgoQ0lRLk5ZU0U6RU1FLklRX0NMT1NFUFJJQ0VfQURKLjcvMjAvMjAxNQEAAABubQAAAgAAAAg0Ny4xNzQ3OQDrDGZhDh/VCJVorAwSH9UILENJUS5OQVNEQVFHTTpOTUlILklRX0NMT1NFUFJJQ0VfQURKLjgvMy8yMDE1AQAAAHWoNAwCAAAABDcuODcAD5Gxbw4f1QjhyNwOEh/VCCdDSVEuTllT</t>
  </si>
  <si>
    <t>RTpOU0MuSVFfQ0xPU0VQUklDRV9BREouOS8zLzIwMTUBAAAArHUEAAIAAAAINzMuMjYwNDkAztTIiQ4f1QjpKrASEh/VCChDSVEuTllTRTpSR0EuSVFfQ0xPU0VQUklDRV9BREouNi8yMi8yMDE1AQAAAIX3BAACAAAACDk0LjIxMzc5ABw1fVUOH9UIOcLhChIf1QgsQ0lRLk5BU0RBUUdTOkhTTkkuSVFfQ0xPU0VQUklDRV9BREouOS8yLzIwMTUBAAAA1dcMAAIAAAAINTYuMDUyNDkAaD8BhQ4f1Qjmcu4REh/VCC1DSVEuTkFTREFRR1M6Q1RSRS5JUV9DTE9TRVBSSUNFX0FESi44LzI0LzIwMTUBAAAACanmDgIAAAAIMTAuNDE1MzUATGc9gw4f1Qi2zLAREh/VCC1DSVEuTkFTREFRR1M6Q09LRS5JUV9DTE9TRVBSSUNFX0FESi4xMC8yLzIwMTUBAAAA3QkIAAIAAAAIMTkyLjcyNjkACKDtow4f1QjFfboWEh/VCC1DSVEuTkFTREFRR1M6UFlQTC5JUV9DTE9TRVBSSUNFX0FESi43LzE3LzIwMTUBAAAAXLgBAAIAAAAFMzguMzkA0H/oXg4f1QiBBkQMEh/VCCpDSVEuTllTRTpUSUVSLklRX0NMT1NFUFJJQ0VfQURKLjEwLzI2LzIwMTUBAAAAecc2AAIAAAAIMTMuNDIyMzIAdCYXvw4f1Qj2bPYYEh/VCClDSVEuTllTRTpCTkVELklRX0NMT1NFUFJJQ0VfQURKLjgvMjUvMjAxNQEAAADuxA4RAgAAAAUxMi4xNwAUugiCDh/VCHnwjBESH9UIKENJUS5OWVNFOldPVy5JUV9DTE9TRVBSSUNFX0FESi45LzMwLzIwMTUB</t>
  </si>
  <si>
    <t>AAAAAMkDFgMAAAAAAHH7nJsOH9UIZG1iFRIf1QgtQ0lRLk5BU0RBUUdTOkFQRUkuSVFfQ0xPU0VQUklDRV9BREouOC8xNC8yMDE1AQAAAJHYfQECAAAABTIyLjAzAMvQ4nQOH9UIJCylDxIf1QgsQ0lRLk5BU0RBUUdTOkFFR04uSVFfQ0xPU0VQUklDRV9BREouNi81LzIwMTUBAAAAO0YEAAIAAAAFMTguMTIARMgeVA4f1QhUVqMKEh/VCCpDSVEuTllTRTpGQ0ZTLklRX0NMT1NFUFJJQ0VfQURKLjEwLzIxLzIwMTUBAAAApPEEAAIAAAAHMzYuOTgzOAC5BMG9Dh/VCN6kvxgSH9UIKENJUS5OWVNFOlBTQS5JUV9DTE9TRVBSSUNFX0FESi44LzEyLzIwMTUBAAAAcKkEAAIAAAAJMTk1LjI0MTgyAGeAqXsOH9UI0aupEBIf1QglQ0lRLk5ZU0U6Qi5JUV9DTE9TRVBSSUNFX0FESi43LzYvMjAxNQEAAADx4AMAAgAAAAgzNy41NDc4NwC575hmDh/VCJZTmQ0SH9UILUNJUS5OQVNEQVFHUzpBTUFULklRX0NMT1NFUFJJQ0VfQURKLjExLzYvMjAxNQEAAABe1QMAAgAAAAgxNi41NTUxOQCf7wXMDh/VCEfC0RoSH9UILkNJUS5OQVNEQVFHUzpFQ1BHLklRX0NMT1NFUFJJQ0VfQURKLjEwLzI5LzIwMTUBAAAAvR0GAAIAAAAFNDEuMDEATkaKwg4f1Qh9UXQZEh/VCChDSVEuTllTRTpJVlouSVFfQ0xPU0VQUklDRV9BREouNy8yMi8yMDE1AQAAAAvfBQACAAAACDM1LjUzMzQ4ACDTS2wOH9UIunNrDhIf1QgtQ0lRLk5BU0RB</t>
  </si>
  <si>
    <t>UUdTOkhBSU4uSVFfQ0xPU0VQUklDRV9BREouOC8xOS8yMDE1AQAAAAROBgACAAAABTY0LjE1AA4SzX4OH9UIIWkVERIf1QguQ0lRLk5BU0RBUUdTOk1EU08uSVFfQ0xPU0VQUklDRV9BREouMTAvMzAvMjAxNQEAAABSoBwAAgAAAAI0MwCmlmTHDh/VCNY1MxoSH9UILkNJUS5OQVNEQVFHUzpWU0FSLklRX0NMT1NFUFJJQ0VfQURKLjEwLzIzLzIwMTUBAAAAcyaMAwIAAAAFMTEuMDUAW6j4wQ4f1QhnQGEZEh/VCCdDSVEuTllTRTpUQ0kuSVFfQ0xPU0VQUklDRV9BREouOC81LzIwMTUBAAAARLgEAAIAAAAFMTIuODgAbK6/cw4f1QilKncPEh/VCCdDSVEuTllTRTpMQUQuSVFfQ0xPU0VQUklDRV9BREouNy8xLzIwMTUBAAAAaGwFAAIAAAAJMTExLjk5Nzg0AIm9vloOH9UIZ4GgCxIf1QgqQ0lRLk5ZU0U6TllMRC5BLklRX0NMT1NFUFJJQ0VfQURKLjcvOC8yMDE1AQAAAHJvZA4CAAAACDE5LjIzNTkzAI3V+mMOH9UI/sczDRIf1QgsQ0lRLk5BU0RBUUdTOlNLWVcuSVFfQ0xPU0VQUklDRV9BREouOS8yLzIwMTUBAAAAu6IEAAIAAAAIMTUuOTc5NTUA0iyBiw4f1QjR9O8SEh/VCChDSVEuTllTRTpUQ0YuSVFfQ0xPU0VQUklDRV9BREouOC8xNy8yMDE1AQAAAFOtBAACAAAACDE1LjgxNjA5AHm0l3kOH9UIAt5rEBIf1QgqQ0lRLk5ZU0U6T05ESy5JUV9DTE9TRVBSSUNFX0FESi4xMC8xMy8yMDE1AQAAAKrOWgIC</t>
  </si>
  <si>
    <t>AAAABDguOTcADwx8uw4f1Qhn0noYEh/VCClDSVEuTllTRTpHTlJULklRX0NMT1NFUFJJQ0VfQURKLjkvMjEvMjAxNQEAAAAYDQoAAgAAAAQxMi41ADUbKJYOH9UIRQOJFBIf1QgpQ0lRLkFNRVg6VkhDLklRX0NMT1NFUFJJQ0VfQURKLjExLzE2LzIwMTUBAAAAto7cAQIAAAAEMi44NAAjqSLTDh/VCBlh9RsSH9UILkNJUS5OQVNEQVFHUzpCTUNILklRX0NMT1NFUFJJQ0VfQURKLjEwLzIwLzIwMTUBAAAAAOgEAAMAAAAAAEVw5boOH9UIt19mGBIf1QgtQ0lRLk5BU0RBUUdTOkZSUEguSVFfQ0xPU0VQUklDRV9BREouOC8zMS8yMDE1AQAAAMcfBAACAAAABTMxLjExAHfzPIAOH9UI4hdMERIf1QgnQ0lRLk5ZU0U6TlIuSVFfQ0xPU0VQUklDRV9BREouOS8yMi8yMDE1AQAAAOxvAQACAAAABDUuNjkAllMNjw4f1QhWVH4TEh/VCClDSVEuTllTRTpGQlAuSVFfQ0xPU0VQUklDRV9BREouMTAvMTkvMjAxNQEAAAA3JgQAAgAAAAQzLjc0ANRSwb0OH9UI16i9GBIf1QgtQ0lRLk5BU0RBUUdTOk1TRVguSVFfQ0xPU0VQUklDRV9BREouNy8yMi8yMDE1AQAAAEZlBAACAAAABjIxLjYxNABVAYtfDh/VCD6bZAwSH9UIKENJUS5BTUVYOlJPWC5JUV9DTE9TRVBSSUNFX0FESi45LzEwLzIwMTUBAAAAK8RfAQIAAAAEMS4zNACc3zOGDh/VCJLBKRISH9UIKUNJUS5OWVNFOlROQy5JUV9DTE9TRVBSSUNFX0FESi4xMS8xMS8y</t>
  </si>
  <si>
    <t>MDE1AQAAAEayBAACAAAABzU4LjI0NDkA8Ns3zw4f1Qg9JGUbEh/VCC5DSVEuTkFTREFRR006TkVSVi5JUV9DTE9TRVBSSUNFX0FESi4xMS8xMy8yMDE1AQAAAAmTkA8CAAAABDUuMTIALtcN0Q4f1QiagqsbEh/VCC1DSVEuTkFTREFRR1M6Q1JVUy5JUV9DTE9TRVBSSUNFX0FESi43LzI4LzIwMTUBAAAAk2cAAAIAAAAFMzQuMjIAYF19bg4f1QgxJLoOEh/VCChDSVEuTllTRTpDUkMuSVFfQ0xPU0VQUklDRV9BREouNy8zMC8yMDE1AQAAAELiuA8CAAAACDQ1LjY2NjA4ADBg42wOH9UIz8F+DhIf1QgnQ0lRLk5ZU0U6SEUuSVFfQ0xPU0VQUklDRV9BREouOC8yNy8yMDE1AQAAAF49BAACAAAACDI2LjY5NDUxAPwB54oOH9UIK5/NEhIf1QgoQ0lRLk5ZU0U6SkNJLklRX0NMT1NFUFJJQ0VfQURKLjExLzMvMjAxNQEAAADeTwQAAgAAAAgzOC4yMDIwMwDb0JjHDh/VCMxUNxoSH9UIKENJUS5OWVNFOkVWSEMuSVFfQ0xPU0VQUklDRV9BREouOC83LzIwMTUBAAAA8OkFAAIAAAAFODIuNDQAFia+cw4f1Qj1sXgPEh/VCC1DSVEuTkFTREFRR1M6T1JJVC5JUV9DTE9TRVBSSUNFX0FESi45LzE3LzIwMTUBAAAAbT4TAAIAAAAIMTMuMzE1NDcAXdZilA4f1Qho00gUEh/VCChDSVEuTllTRTpDSEguSVFfQ0xPU0VQUklDRV9BREouNy8yNC8yMDE1AQAAABqoBQACAAAABzUxLjcxNTkAQH/DaQ4f1Qj8uwQOEh/VCCxDSVEu</t>
  </si>
  <si>
    <t>TkFTREFRR1M6VlJTSy5JUV9DTE9TRVBSSUNFX0FESi45LzIvMjAxNQEAAADvqw8AAgAAAAU3My42NgBA//aHDh/VCLaAWxISH9UILkNJUS5OQVNEQVFHUzpNWU9LLklRX0NMT1NFUFJJQ0VfQURKLjEwLzIxLzIwMTUBAAAAhdL2DAMAAAAAAAXW5b4OH9UIsKTuGBIf1QgnQ0lRLk5ZU0U6Q1IuSVFfQ0xPU0VQUklDRV9BREouOS8yNC8yMDE1AQAAAGenAgACAAAACDQ1LjIxMjI5ADdE450OH9UIRs62FRIf1QgsQ0lRLk5BU0RBUUdNOklJSS5JUV9DTE9TRVBSSUNFX0FESi43LzI5LzIwMTUBAAAAPv20AQIAAAADNC40AL794mEOH9UIxZW8DBIf1QgsQ0lRLk5BU0RBUUdTOlBDSC5JUV9DTE9TRVBSSUNFX0FESi44LzE5LzIwMTUBAAAAlIoEAAIAAAAHMzIuNjM0MwAyAH18Dh/VCHwb0hASH9UILUNJUS5OQVNEQVFHUzpaTkdBLklRX0NMT1NFUFJJQ0VfQURKLjkvMjkvMjAxNQEAAAAgqWQCAgAAAAQyLjIxAFC9fp4OH9UIF1TeFRIf1QgoQ0lRLk5ZU0U6TUMuSVFfQ0xPU0VQUklDRV9BREouMTEvMjMvMjAxNQEAAAAN0H8PAgAAAAgyMy45NDk4NwCt4jHXDh/VCHe2lBwSH9UILUNJUS5OQVNEQVFHUzpTUExLLklRX0NMT1NFUFJJQ0VfQURKLjcvMTUvMjAxNQEAAAC9xsoAAgAAAAU3MS42MgAVxctYDh/VCCDFUQsSH9UIJ0NJUS5OWVNFOkRISS5JUV9DTE9TRVBSSUNFX0FESi43LzIvMjAxNQEAAACNowEAAgAA</t>
  </si>
  <si>
    <t>AAgyNi44OTUyNgDIFplmDh/VCDRpmA0SH9UILUNJUS5OQVNEQVFHUzpIQUZDLklRX0NMT1NFUFJJQ0VfQURKLjYvMjYvMjAxNQEAAABLCQ0AAgAAAAgyMy44MjI0OAB2GNliDh/VCNsSBQ0SH9UILUNJUS5OQVNEQVFHUzpXSU4uSVFfQ0xPU0VQUklDRV9BREouMTAvMjYvMjAxNQEAAACa2X4BAgAAAAc1Ljk2NTQ5ABqIrb8OH9UIMs4JGRIf1QgoQ0lRLk5ZU0U6UlJELklRX0NMT1NFUFJJQ0VfQURKLjcvMzAvMjAxNQEAAACVZgEAAgAAAAgyMS45NjkyMwBvfmlpDh/VCI/1+w0SH9UIKENJUS5OWVNFOkhUQS5JUV9DTE9TRVBSSUNFX0FESi45LzMwLzIwMTUBAAAAC8CcAQIAAAAHMjIuNjQwNwBQvX6eDh/VCEfJ3hUSH9UILUNJUS5OQVNEQVFHTTpWTkRBLklRX0NMT1NFUFJJQ0VfQURKLjgvMTgvMjAxNQEAAAAjh3YBAgAAAAUxMS45OADmJR9zDh/VCNrOYA8SH9UIKUNJUS5BTUVYOlBSSy5JUV9DTE9TRVBSSUNFX0FESi4xMS8xOC8yMDE1AQAAAAPTBAACAAAACDg4Ljg3OTMzANX3ktIOH9UIcfTcGxIf1QgoQ0lRLk5ZU0U6UEJJLklRX0NMT1NFUFJJQ0VfQURKLjUvMjcvMjAxNQEAAAA6iAQAAgAAAAgyMC40NTQ3MQDXtcJTDh/VCOmNmwoSH9UILUNJUS5OQVNEQVFHUzpOREFRLklRX0NMT1NFUFJJQ0VfQURKLjEwLzYvMjAxNQEAAAC3TAsAAgAAAAg1MS40MTc4MwAzA6ifDh/VCMf3ABYSH9UIKENJUS5O</t>
  </si>
  <si>
    <t>WVNFOkFKRy5JUV9DTE9TRVBSSUNFX0FESi43LzI4LzIwMTUBAAAAGtkDAAIAAAAINDMuOTkyMTIAzeWLbw4f1QgbOdYOEh/VCCxDSVEuTkFTREFRR1M6UExBWS5JUV9DTE9TRVBSSUNFX0FESi43LzkvMjAxNQEAAABQGZoHAgAAAAUzNi4wMwDwejBaDh/VCE7FkgsSH9UILkNJUS5OQVNEQVFHUzpTQVNSLklRX0NMT1NFUFJJQ0VfQURKLjExLzEzLzIwMTUBAAAA3W4FAAIAAAAIMjUuOTk5MjUAiL6bzg4f1Qgem0gbEh/VCClDSVEuTllTRTpXQUFTLklRX0NMT1NFUFJJQ0VfQURKLjEwLzkvMjAxNQEAAADrxmgQAwAAAAAAKGZhsw4f1QjyI1YXEh/VCCxDSVEuTkFTREFRR1M6TFNDQy5JUV9DTE9TRVBSSUNFX0FESi45LzMvMjAxNQEAAADpVQQAAgAAAAQ0LjIzAGk8pIUOH9UIphgREhIf1QgoQ0lRLk5ZU0U6Q01QLklRX0NMT1NFUFJJQ0VfQURKLjYvMjYvMjAxNQEAAABxHlIAAgAAAAg3Ny4xNTUzOAB2vWljDh/VCGCKGA0SH9UILUNJUS5OQVNEQVFHUzpBT0JDLklRX0NMT1NFUFJJQ0VfQURKLjExLzYvMjAxNQEAAAB/UQYAAgAAAAUxOC4xNwBEdgfMDh/VCGNVzRoSH9UILUNJUS5OQVNEQVFHUzpFRlNDLklRX0NMT1NFUFJJQ0VfQURKLjEwLzUvMjAxNQEAAAAXdC8AAgAAAAgyNC40Nzk1MwBoYtKiDh/VCCvDjxYSH9UILUNJUS5OQVNEQVFHUzpTWUJULklRX0NMT1NFUFJJQ0VfQURKLjkvMjMvMjAxNQEA</t>
  </si>
  <si>
    <t>AACtawUAAgAAAAgyMi44ODE4NgCnRniaDh/VCEYmORUSH9UILUNJUS5OQVNEQVFHUzpQTFBDLklRX0NMT1NFUFJJQ0VfQURKLjkvMjQvMjAxNQEAAADudTAAAgAAAAgzNC44OTk0NADiz4ubDh/VCD+eUxUSH9UILUNJUS5OQVNEQVFHUzpJUEdQLklRX0NMT1NFUFJJQ0VfQURKLjkvMTYvMjAxNQEAAACthwYAAgAAAAU4MS45OACIJkeRDh/VCExu0BMSH9UIKUNJUS5OWVNFOlRIUi5JUV9DTE9TRVBSSUNFX0FESi4xMS8yMy8yMDE1AQAAAKiHSwYCAAAABTE4LjA1AMjoZ9cOH9UIAi+dHBIf1QgsQ0lRLk5BU0RBUUdTOlBMQ0UuSVFfQ0xPU0VQUklDRV9BREouOS85LzIwMTUBAAAAB4oAAAIAAAAINTcuMjQxOTYAnN8zhg4f1QiGmikSEh/VCChDSVEuTllTRTpGTkIuSVFfQ0xPU0VQUklDRV9BREouOS8xNC8yMDE1AQAAAEshAwACAAAACDExLjkyNjY0AMfsNJAOH9UIC/2nExIf1QgpQ0lRLk5ZU0U6QlhQLklRX0NMT1NFUFJJQ0VfQURKLjEwLzIwLzIwMTUBAAAAlp4FAAIAAAAJMTE2LjUzNDA0AOUkqrwOH9UI0vyeGBIf1QgqQ0lRLk5ZU0U6RkNFLkEuSVFfQ0xPU0VQUklDRV9BREouNy8xNS8yMDE1AQAAADwrBAACAAAACDIyLjE5MTU0ANE9sl0OH9UIsZ8WDBIf1QgsQ0lRLk5BU0RBUUdTOk9TQkMuSVFfQ0xPU0VQUklDRV9BREouOC80LzIwMTUBAAAA0CoFAAIAAAAHNi40MTI4MwBVZtNoDh/VCH/J4Q0S</t>
  </si>
  <si>
    <t>H9UILUNJUS5OQVNEQVFHTTpBUFBGLklRX0NMT1NFUFJJQ0VfQURKLjEwLzkvMjAxNQEAAABg9aMCAgAAAAUxOS42NADw7tOwDh/VCGdBBxcSH9UILUNJUS5OQVNEQVFHUzpHSUZJLklRX0NMT1NFUFJJQ0VfQURKLjgvMTEvMjAxNQEAAABAgwUAAgAAAAgxMi45NDM5MgAFuE10Dh/VCJmskg8SH9UILkNJUS5OQVNEQVFHUzpNUEFBLklRX0NMT1NFUFJJQ0VfQURKLjExLzIzLzIwMTUBAAAAYTIFAAIAAAAFMzguNjgAsnXD1w4f1Qju/6AcEh/VCCdDSVEuTllTRTpNWEwuSVFfQ0xPU0VQUklDRV9BREouOS85LzIwMTUBAAAAHqtkAQIAAAAEMTAuNACfvTqNDh/VCPxVMhMSH9UIKUNJUS5OWVNFOklDRC5JUV9DTE9TRVBSSUNFX0FESi4xMS8yMy8yMDE1AQAAAIiTRQoCAAAABDUuNTgAjrCf1g4f1Qj+yXQcEh/VCCdDSVEuTllTRTpTUi5JUV9DTE9TRVBSSUNFX0FESi44LzE3LzIwMTUBAAAAr1gEAAIAAAAINTIuMjIyNDQArtkXcw4f1QhdDGkPEh/VCC1DSVEuTkFTREFRR1M6TUFTSS5JUV9DTE9TRVBSSUNFX0FESi42LzI2LzIwMTUBAAAAv3kAAAIAAAAFMzkuNDYAlme4Yw4f1QjFJiwNEh/VCCdDSVEuTllTRTpSU08uSVFfQ0xPU0VQUklDRV9BREouOS8xLzIwMTUBAAAA/wM4AQIAAAAIMTAuMDQzNjYAiLgzhg4f1QjWXSoSEh/VCChDSVEuTllTRTpTWVguSVFfQ0xPU0VQUklDRV9BREouNy8xNC8yMDE1AQAA</t>
  </si>
  <si>
    <t>ABoxBQACAAAABzguMjYxNTIA0YdKZA4f1QivjD0NEh/VCC1DSVEuTkFTREFRR1M6VEJOSy5JUV9DTE9TRVBSSUNFX0FESi45LzI4LzIwMTUBAAAASc0HAwIAAAAIMjQuMzMyODQAj1l/ng4f1Qjsj9QVEh/VCC1DSVEuTkFTREFRR1M6UFZBQy5JUV9DTE9TRVBSSUNFX0FESi4xMC8yLzIwMTUBAAAAVYIEAAMAAAAAAOLwR5oOH9UI7OgvFRIf1QgtQ0lRLk5BU0RBUUdTOk1ZT0suSVFfQ0xPU0VQUklDRV9BREouOS8yMi8yMDE1AQAAAIXS9gwDAAAAAAB+Hk6dDh/VCDQnnxUSH9UIKENJUS5OWVNFOkNBQS5JUV9DTE9TRVBSSUNFX0FESi44LzMxLzIwMTUBAAAA7eACAAIAAAAINDEuODY5ODYAq+8GjA4f1QgcMwETEh/VCC1DSVEuTkFTREFRQ006V0FUVC5JUV9DTE9TRVBSSUNFX0FESi44LzEyLzIwMTUBAAAAll9YDgIAAAAENi44OADunul3Dh/VCMOyJRASH9UIKUNJUS5OWVNFOlJVQkkuSVFfQ0xPU0VQUklDRV9BREouOS8yMy8yMDE1AQAAALA/PAICAAAABTE0LjkzAH0xS5cOH9UIzF+1FBIf1QgoQ0lRLk5ZU0U6Vk1DLklRX0NMT1NFUFJJQ0VfQURKLjgvMjYvMjAxNQEAAADBxQQAAgAAAAg4Ni4xODk1MQAP8jyDDh/VCOeysxESH9UIKENJUS5OWVNFOldXVy5JUV9DTE9TRVBSSUNFX0FESi45LzIyLzIwMTUBAAAASs8EAAIAAAAHMjIuNDAxNADnJrOfDh/VCG2DCRYSH9UIKkNJUS5OWVNFOlRQUkUuSVFf</t>
  </si>
  <si>
    <t>Q0xPU0VQUklDRV9BREouMTAvMjYvMjAxNQEAAACxwy4JAgAAAAUxMy44OADYz5rEDh/VCK5LwhkSH9UILkNJUS5OQVNEQVFHTTpTRUxCLklRX0NMT1NFUFJJQ0VfQURKLjExLzI0LzIwMTUBAAAA+uQtAwMAAAAAAMvyKtkOH9UIjXrXHBIf1QgpQ0lRLk5ZU0U6U0lURS5JUV9DTE9TRVBSSUNFX0FESi4xMS8yLzIwMTUBAAAA0oABAAMAAAAAALpT4McOH9UIMW89GhIf1QgtQ0lRLk5BU0RBUUdTOkJSQ0QuSVFfQ0xPU0VQUklDRV9BREouMTAvOS8yMDE1AQAAAN9kAAACAAAACDEwLjM3NDQ2AJNN3rcOH9UIVOjsFxIf1QgoQ0lRLk5ZU0U6U1RaLklRX0NMT1NFUFJJQ0VfQURKLjgvMTkvMjAxNQEAAAAd8gMAAgAAAAkxMjcuMTM2NTUAHtaPig4f1Qgmc8YSEh/VCC1DSVEuTkFTREFRQ006TUJDTi5JUV9DTE9TRVBSSUNFX0FESi44LzI0LzIwMTUBAAAAfS9kAAIAAAAIMjkuNDU3ODgAjbk7gw4f1QhRorsREh/VCC5DSVEuTkFTREFRR006Q0FMRC5JUV9DTE9TRVBSSUNFX0FESi4xMS8yNy8yMDE1AQAAAIBlAAACAAAABTIwLjg4AK2LUNoOH9UI6kQEHRIf1QgtQ0lRLk5BU0RBUUdTOkFYT04uSVFfQ0xPU0VQUklDRV9BREouNi8xOS8yMDE1AQAAAKtp7xECAAAABTE5LjM4ABr+fFIOH9UIH8VkChIf1QgsQ0lRLk5BU0RBUUdTOkFLQ0EuSVFfQ0xPU0VQUklDRV9BREouNy85LzIwMTUBAAAAklY/EgMAAAAAAHEY</t>
  </si>
  <si>
    <t>/lYOH9UIN9ESCxIf1QgpQ0lRLk5ZU0U6QVRPLklRX0NMT1NFUFJJQ0VfQURKLjEwLzE1LzIwMTUBAAAADNsDAAIAAAAINTcuMDE5NjIADuCfsQ4f1QgxhQsXEh/VCClDSVEuTllTRTpCTEQuSVFfQ0xPU0VQUklDRV9BREouMTAvMjIvMjAxNQEAAADMak8QAgAAAAUzMC45OAB2o7W/Dh/VCBr7GRkSH9UILENJUS5OQVNEQVFHUzpHQkxJLklRX0NMT1NFUFJJQ0VfQURKLjkvOC8yMDE1AQAAAJmCSgADAAAAAAC46liKDh/VCO1gvBISH9UIKENJUS5OWVNFOk1PVi5JUV9DTE9TRVBSSUNFX0FESi43LzIyLzIwMTUBAAAACgwFAAIAAAAGMjUuOTA4AOntLm0OH9UI5MGKDhIf1QguQ0lRLk5BU0RBUUdTOkxTVFIuSVFfQ0xPU0VQUklDRV9BREouMTAvMjYvMjAxNQEAAADTdwAAAgAAAAg2Mi41NzI0NwAeIq6/Dh/VCAVUAhkSH9UILkNJUS5OQVNEQVFHUzpDUlpPLklRX0NMT1NFUFJJQ0VfQURKLjExLzIwLzIwMTUBAAAAOpIFAAIAAAAFMzcuNDkAJpST0g4f1QgnvtsbEh/VCC1DSVEuTkFTREFRR1M6Q1RXUy5JUV9DTE9TRVBSSUNFX0FESi45LzI4LzIwMTUBAAAAYAQEAAIAAAAIMzQuMDUxMTEAlSwgnA4f1QgBbXQVEh/VCC1DSVEuTkFTREFRR1M6TlVBTi5JUV9DTE9TRVBSSUNFX0FESi44LzI2LzIwMTUBAAAAWEgFAAIAAAAEMTYuNQD86DeDDh/VCDPFvRESH9UIJ0NJUS5OWVNFOlRFWC5JUV9DTE9TRVBSSUNF</t>
  </si>
  <si>
    <t>X0FESi42LzkvMjAxNQEAAAAOswQAAgAAAAgyNC4xNDMxNgAh1+NUDh/VCK/xwAoSH9UIJ0NJUS5OWVNFOk1DRC5JUV9DTE9TRVBSSUNFX0FESi44LzUvMjAxNQEAAADgIAIAAgAAAAg5My4zODQ5MwAvbxhsDh/VCOGyWQ4SH9UIKUNJUS5OWVNFOlBHUkUuSVFfQ0xPU0VQUklDRV9BREouMTAvOC8yMDE1AQAAAGEIRQACAAAACDE2Ljc0NDA0AKH0QLAOH9UIkcPtFhIf1QgoQ0lRLkFNRVg6Uk9YLklRX0NMT1NFUFJJQ0VfQURKLjYvMTgvMjAxNQEAAAArxF8BAgAAAAQxLjYyAFKsfVUOH9UImWfdChIf1QgtQ0lRLk5BU0RBUUdTOk1EU08uSVFfQ0xPU0VQUklDRV9BREouOS8xNy8yMDE1AQAAAFKgHAACAAAABTQ5LjA5AFQxu5YOH9UIn7+lFBIf1QgpQ0lRLk5ZU0U6SFBRLklRX0NMT1NFUFJJQ0VfQURKLjExLzE4LzIwMTUBAAAAOKkBAAIAAAAHMTIuNzE5OACpHgbVDh/VCFLSQRwSH9UILUNJUS5OQVNEQVFHUzpTSUdNLklRX0NMT1NFUFJJQ0VfQURKLjcvMTYvMjAxNQEAAABRoQQAAgAAAAUxMS40NgDQPudZDh/VCJ49iAsSH9UILkNJUS5OQVNEQVFHUzpDQ09JLklRX0NMT1NFUFJJQ0VfQURKLjEwLzEzLzIwMTUBAAAAiH4BAAIAAAAIMjYuOTY5NDMAaGLSog4f1QjH2I4WEh/VCClDSVEuTllTRTpSSEkuSVFfQ0xPU0VQUklDRV9BREouMTEvMjcvMjAxNQEAAADfOAQAAgAAAAg0OS4yNDA3NwByMhXbDh/V</t>
  </si>
  <si>
    <t>CL2QGB0SH9UIJ0NJUS5OWVNFOkdQSy5JUV9DTE9TRVBSSUNFX0FESi44LzMvMjAxNQEAAABYhAAAAgAAAAgxNC4xNzY1MgBHaYhfDh/VCA5KXAwSH9UILkNJUS5OQVNEQVFHUzpFQkFZLklRX0NMT1NFUFJJQ0VfQURKLjEwLzIzLzIwMTUBAAAA1mwAAAIAAAAFMjguMTYAM+oauw4f1QjJ/G8YEh/VCClDSVEuTllTRTpBUkNILklRX0NMT1NFUFJJQ0VfQURKLjcvMjIvMjAxNQEAAAC8VgMAAwAAAAAALmg7XA4f1QgMpeQLEh/VCDBDSVEuTkFTREFRR1M6QVJUTi5BLklRX0NMT1NFUFJJQ0VfQURKLjExLzE2LzIwMTUBAAAAItcDAAIAAAAIMjMuNzUxMDIAJ1ru0Q4f1QjqvscbEh/VCChDSVEuTllTRTpHTVMuSVFfQ0xPU0VQUklDRV9BREouMTEvNS8yMDE1AQAAABCSegADAAAAAAAyrMXKDh/VCChJpBoSH9UILENJUS5OQVNEQVFHUzpUQ0JLLklRX0NMT1NFUFJJQ0VfQURKLjkvOC8yMDE1AQAAAI4ZBQACAAAACDIyLjk5MTI0AP0I3IYOH9UIto9BEhIf1QgtQ0lRLk5BU0RBUUdTOkVHT1YuSVFfQ0xPU0VQUklDRV9BREouOS8xMS8yMDE1AQAAAFF3AQACAAAACDE3LjE4NTM5APl40pAOH9UIctjCExIf1QgoQ0lRLk5ZU0U6V1JCLklRX0NMT1NFUFJJQ0VfQURKLjEwLzgvMjAxNQEAAAAo4gMAAgAAAAg1My40MDA3MgBKo1WjDh/VCLz9ohYSH9UIKUNJUS5OWVNFOkNTVS5JUV9DTE9TRVBSSUNFX0FESi4xMC8x</t>
  </si>
  <si>
    <t>Ni8yMDE1AQAAAGemBQACAAAABDIzLjUATZRvow4f1Qhxha0WEh/VCC1DSVEuTkFTREFRR1M6TlZBWC5JUV9DTE9TRVBSSUNFX0FESi44LzE3LzIwMTUBAAAArVgFAAIAAAAFMTQuMTQAqqHqdg4f1QimggoQEh/VCC1DSVEuTkFTREFRR1M6VUJOVC5JUV9DTE9TRVBSSUNFX0FESi43LzIxLzIwMTUBAAAApzG/AgIAAAAFMzIuNzkAsC6vbw4f1QgZ0OIOEh/VCChDSVEuTllTRTpST0suSVFfQ0xPU0VQUklDRV9BREouOS8xMS8yMDE1AQAAANiVBAACAAAACTEwMC45ODk0OQBoup2PDh/VCLp0lBMSH9UIKENJUS5OWVNFOk9JSS5JUV9DTE9TRVBSSUNFX0FESi4xMC8xLzIwMTUBAAAAT3IBAAIAAAAIMzcuMTUwNzQAyjw+og4f1QhWNH8WEh/VCChDSVEuTllTRTpIUFAuSVFfQ0xPU0VQUklDRV9BREouMTAvOC8yMDE1AQAAADDo2gUCAAAACDI3Ljk5NDYxAOnmuLkOH9UI84o1GBIf1QgpQ0lRLk5ZU0U6SEJCLklRX0NMT1NFUFJJQ0VfQURKLjExLzE3LzIwMTUBAAAA34DiHwMAAAAAALkRgNMOH9UI8AAGHBIf1QgpQ0lRLk5ZU0U6RUxWVC5JUV9DTE9TRVBSSUNFX0FESi4xMC83LzIwMTUBAAAAOpjUEAMAAAAAANuPoLEOH9UI8XcIFxIf1QgpQ0lRLk5ZU0U6S0VNLklRX0NMT1NFUFJJQ0VfQURKLjEwLzI2LzIwMTUBAAAAKncAAAIAAAAEMi41OQAMBn26Dh/VCEyQWRgSH9UILUNJUS5OQVNEQVFHUzpTUExLLklR</t>
  </si>
  <si>
    <t>X0NMT1NFUFJJQ0VfQURKLjExLzIvMjAxNQEAAAC9xsoAAgAAAAU1Ni44MQAGycHGDh/VCH+AFRoSH9UILkNJUS5OQVNEQVFHUzpPU1VSLklRX0NMT1NFUFJJQ0VfQURKLjEwLzI3LzIwMTUBAAAANj8IAAIAAAAENC45NQAQ/a2/Dh/VCJ6zAxkSH9UIKENJUS5OWVNFOk5ISS5JUV9DTE9TRVBSSUNFX0FESi44LzI0LzIwMTUBAAAAjOUEAAIAAAAINDkuNzMyNTQA9jpjhw4f1QgMzlISEh/VCClDSVEuTllTRTpHTUVELklRX0NMT1NFUFJJQ0VfQURKLjkvMjkvMjAxNQEAAACcLIYAAgAAAAUyMC45OACbpuWdDh/VCNh3uhUSH9UILkNJUS5OQVNEQVFHUzpNQ0hQLklRX0NMT1NFUFJJQ0VfQURKLjExLzExLzIwMTUBAAAADHsAAAIAAAAINDQuODQ0NjQAAeU8zw4f1Qg9aWAbEh/VCC5DSVEuTkFTREFRQ006VEVMTC5JUV9DTE9TRVBSSUNFX0FESi4xMS8yNy8yMDE1AQAAANvpjBMDAAAAAAByMhXbDh/VCIGDFR0SH9UILENJUS5OQVNEQVFDTTpBU01CLklRX0NMT1NFUFJJQ0VfQURKLjkvMi8yMDE1AQAAABCJ8QUCAAAABTE0LjQ5AL8A8YoOH9UI/VrbEhIf1QgoQ0lRLk5ZU0U6UEcuSVFfQ0xPU0VQUklDRV9BREouMTEvMjQvMjAxNQEAAAAwggAAAgAAAAg3MS43NzUyMwDL8irZDh/VCOxi2RwSH9UIKUNJUS5OWVNFOklOR1IuSVFfQ0xPU0VQUklDRV9BREouNy8yMy8yMDE1AQAAAC6vBQACAAAACDc5LjE0Mjk0</t>
  </si>
  <si>
    <t>ALAur28OH9UIb0PkDhIf1QgpQ0lRLk5ZU0U6U0xDQS5JUV9DTE9TRVBSSUNFX0FESi44LzEyLzIwMTUBAAAA5Vs0CAIAAAAIMjUuMTk2NzEAH4PbfQ4f1QhfEvwQEh/VCChDSVEuTllTRTpESEkuSVFfQ0xPU0VQUklDRV9BREouMTEvNS8yMDE1AQAAAI2jAQACAAAACDI4LjcyMTIyAHtU7MoOH9UILaCpGhIf1QgtQ0lRLk5BU0RBUUdTOlpCUkEuSVFfQ0xPU0VQUklDRV9BREouOS8zMC8yMDE1AQAAABABBgACAAAABTc2LjU1ADwMFZ8OH9UIme3pFRIf1QgoQ0lRLkFNRVg6VElTLklRX0NMT1NFUFJJQ0VfQURKLjgvMTcvMjAxNQEAAACUrAEAAgAAAAgyNC41MjE5NQCUW+J0Dh/VCH4Dpw8SH9UILUNJUS5OQVNEQVFHUzpNU0ZHLklRX0NMT1NFUFJJQ0VfQURKLjcvMTYvMjAxNQEAAABcQAUAAgAAAAgyMC43MzQxMQAPkbFvDh/VCOs53w4SH9UIKENJUS5OWVNFOlZTSC5JUV9DTE9TRVBSSUNFX0FESi43LzE0LzIwMTUBAAAAa8QEAAIAAAAIMTEuNTA5NzQAVzy6Yw4f1QioISUNEh/VCChDSVEuTllTRTpQQVkuSVFfQ0xPU0VQUklDRV9BREouOC8xMS8yMDE1AQAAAHWNAAACAAAABDMyLjMACFd+eA4f1QgaBT0QEh/VCClDSVEuTllTRTpGQ0IuSVFfQ0xPU0VQUklDRV9BREouMTEvMTIvMjAxNQEAAAAOG7wDAgAAAAQzNi43ADr7ms4OH9UIkR1MGxIf1QguQ0lRLk5BU0RBUUdTOlRFQ0guSVFfQ0xPU0VQUklD</t>
  </si>
  <si>
    <t>RV9BREouMTEvMTEvMjAxNQEAAAAw5AIAAgAAAAg4Ny4xNTUxNgB9+8vMDh/VCBCr/hoSH9UILUNJUS5OQVNEQVFHUzpKSlNGLklRX0NMT1NFUFJJQ0VfQURKLjcvMjAvMjAxNQEAAAAzTAQAAgAAAAkxMDkuODIxNjcAC+qKYg4f1Qgt+v0MEh/VCCxDSVEuTkFTREFRR1M6RVJJLklRX0NMT1NFUFJJQ0VfQURKLjEwLzkvMjAxNQEAAADC0S8AAgAAAAQ5LjE5AJKuSb0OH9UI8jayGBIf1QgtQ0lRLk5BU0RBUUdNOkdFTkMuSVFfQ0xPU0VQUklDRV9BREouNi8yNi8yMDE1AQAAACIwBAACAAAABzYuNTUzMzMAlGr/ZQ4f1Qg6doENEh/VCC1DSVEuTkFTREFRQ006REVOTi5JUV9DTE9TRVBSSUNFX0FESi44LzE3LzIwMTUBAAAAlW8AAAIAAAAFMTIuNTYAukOqew4f1Qj2LKQQEh/VCC1DSVEuTkFTREFRQ006Uk9TRS5JUV9DTE9TRVBSSUNFX0FESi44LzEyLzIwMTUBAAAAajOzGAMAAAAAAE4nDXgOH9UI6xkzEBIf1QgpQ0lRLk5ZU0U6R1ROLklRX0NMT1NFUFJJQ0VfQURKLjExLzI3LzIwMTUBAAAA2ewEAAIAAAAFMTcuMTYAyYqz2Q4f1Qjc9eccEh/VCC1DSVEuTkFTREFRR1M6QlJLTC5JUV9DTE9TRVBSSUNFX0FESi4xMS80LzIwMTUBAAAAdN8FAAIAAAAIMTAuNzk2MTIA0vilyw4f1QiSVMQaEh/VCC1DSVEuTkFTREFRR1M6U0NXWC5JUV9DTE9TRVBSSUNFX0FESi42LzIzLzIwMTUBAAAA19RvEgMAAAAAAG4J</t>
  </si>
  <si>
    <t>V1QOH9UIWuqnChIf1QgnQ0lRLk5ZU0U6RkRQLklRX0NMT1NFUFJJQ0VfQURKLjgvNi8yMDE1AQAAAN+fBQACAAAACDM3LjQ1OTc0ADAtTnQOH9UIB46ODxIf1QgoQ0lRLk5ZU0U6UEZFLklRX0NMT1NFUFJJQ0VfQURKLjEwLzIvMjAxNQEAAADeeQIAAgAAAAczMC43MDA1AD0pyKIOH9UI5wCFFhIf1QgoQ0lRLk5ZU0U6RUZYLklRX0NMT1NFUFJJQ0VfQURKLjYvMjMvMjAxNQEAAACFrgIAAgAAAAg5Ny43NDA1OQAkAnJWDh/VCJOP+QoSH9UILUNJUS5OQVNEQVFDTTpDREVWLklRX0NMT1NFUFJJQ0VfQURKLjYvMzAvMjAxNQEAAADkd0kTAwAAAAAAfqLHZQ4f1Qi2WnINEh/VCC5DSVEuTkFTREFRR1M6RldSRC5JUV9DTE9TRVBSSUNFX0FESi4xMC8xMy8yMDE1AQAAAP0VBQACAAAACDQxLjIxNzQzABiVULYOH9UIBYm8FxIf1QgpQ0lRLk5ZU0U6UkFURS5JUV9DTE9TRVBSSUNFX0FESi4xMC84LzIwMTUBAAAAbXUAAAIAAAAFMTEuNDYA+9zBtQ4f1QhdSaIXEh/VCChDSVEuTllTRTpNUy5JUV9DTE9TRVBSSUNFX0FESi4xMS8yNS8yMDE1AQAAAEI3BwACAAAACDMyLjMzODAxAF0Qx9kOH9UI5x76HBIf1QgnQ0lRLk5ZU0U6VERZLklRX0NMT1NFUFJJQ0VfQURKLjkvOC8yMDE1AQAAAP4zBgACAAAABTk4LjU3ADf5uIwOH9UIEUcdExIf1QguQ0lRLk5BU0RBUUdTOkNBTVAuSVFfQ0xPU0VQUklDRV9BREouMTAv</t>
  </si>
  <si>
    <t>MjMvMjAxNQEAAACQ7QMAAgAAAAUxOS41NgBafLW/Dh/VCJpYGhkSH9UILUNJUS5OQVNEQVFHUzpGQ0JDLklRX0NMT1NFUFJJQ0VfQURKLjkvMTEvMjAxNQEAAABqHwQAAgAAAAgxNi44ODkyMQDXY8CTDh/VCHZJIxQSH9UILUNJUS5OQVNEQVFHUzpHUFJFLklRX0NMT1NFUFJJQ0VfQURKLjgvMjEvMjAxNQEAAADZm1sCAgAAAAgxNy44MjQwMgBeMOWADh/VCBbBYRESH9UILENJUS5OQVNEQVFDTTpDSVZCLklRX0NMT1NFUFJJQ0VfQURKLjkvOS8yMDE1AQAAAOWDDwACAAAABzkuNzEyOTMA2rHGiQ4f1QhkSrQSEh/VCClDSVEuQVJDQTpJV1YuSVFfQ0xPU0VQUklDRV9BREouMTIvMjkvMjAxNAEAAAD6PYYAAgAAAAkxMTcuOTM3MzkAJ+ZO/BQf1Qg7VLL8FB/VCChDSVEuTllTRTpITEYuSVFfQ0xPU0VQUklDRV9BREouOS8yMi8yMDE1AQAAAGSmlwACAAAABTU2LjU3APxNs58OH9UIJOcIFhIf1QgoQ0lRLk5ZU0U6TUNSTi5JUV9DTE9TRVBSSUNFX0FESi44LzMvMjAxNQEAAADfHTcDAgAAAAUxNi45NwCgOB5vDh/VCO32zw4SH9UIKENJUS5OWVNFOkNTVS5JUV9DTE9TRVBSSUNFX0FESi43LzI5LzIwMTUBAAAAZ6YFAAIAAAAFMjIuMDIAcmc/Xw4f1QgE21gMEh/VCChDSVEuTllTRTpTTEcuSVFfQ0xPU0VQUklDRV9BREouMTAvNS8yMDE1AQAAAMiQBQACAAAACTEwNS41MDg0MQCwgFCdDh/VCIxgqRUSH9UI</t>
  </si>
  <si>
    <t>LkNJUS5OQVNEQVFHUzpNR0VFLklRX0NMT1NFUFJJQ0VfQURKLjEwLzE2LzIwMTUBAAAAG1wEAAIAAAAINDAuNTg3MDcAez/4uA4f1QiHPhgYEh/VCC1DSVEuTkFTREFRQ006QUdFTi5JUV9DTE9TRVBSSUNFX0FESi44LzE3LzIwMTUBAAAAZEEGAAIAAAAENy43NQB3yrh6Dh/VCJIMjhASH9UILENJUS5OQVNEQVFHUzpTSEVOLklRX0NMT1NFUFJJQ0VfQURKLjcvNy8yMDE1AQAAAOjEBQACAAAACDE3LjM3MzA1AAy7R2EOH9UI0hWlDBIf1QgnQ0lRLk5ZU0U6Uy5JUV9DTE9TRVBSSUNFX0FESi4xMC8yMy8yMDE1AQAAALZdBgACAAAABDQuNzEAmFhCwA4f1QjiiiAZEh/VCC5DSVEuTkFTREFRR1M6SFNJSS5JUV9DTE9TRVBSSUNFX0FESi4xMS8xOS8yMDE1AQAAANsgBgACAAAACDI2LjU3MTg2ABJl/tUOH9UIggFkHBIf1QgsQ0lRLk5BU0RBUUdNOlNJRkkuSVFfQ0xPU0VQUklDRV9BREouOC81LzIwMTUBAAAAnPicAAIAAAAIMTEuNTgyNjQAmNO0bA4f1QjM5XYOEh/VCC1DSVEuTkFTREFRR1M6UEVHSS5JUV9DTE9TRVBSSUNFX0FESi42LzI0LzIwMTUBAAAA9c2QDgIAAAAIMjUuNzY2MTYAt1zPWg4f1QiZVq0LEh/VCClDSVEuTllTRTpDVFQuSVFfQ0xPU0VQUklDRV9BREouMTAvMTkvMjAxNQEAAAC+engBAgAAAAc5Ljg0NTc2AIzhULcOH9UISBzVFxIf1QgoQ0lRLk5ZU0U6U01QLklRX0NMT1NFUFJJQ0Vf</t>
  </si>
  <si>
    <t>QURKLjcvMjcvMjAxNQEAAABKpgQAAgAAAAgzMS4zODM4MgAOweNhDh/VCLhLugwSH9UILkNJUS5OQVNEQVFHUzpBTE9HLklRX0NMT1NFUFJJQ0VfQURKLjExLzE2LzIwMTUBAAAApNMDAAIAAAAIODcuMjI3MTQAkGZ60A4f1Qi3wZYbEh/VCChDSVEuTllTRTpSUkMuSVFfQ0xPU0VQUklDRV9BREouOS8yNS8yMDE1AQAAAGZrAQACAAAABzM0Ljc2NTkALUpRlw4f1QjwaroUEh/VCChDSVEuTllTRTpER1guSVFfQ0xPU0VQUklDRV9BREouNy8zMS8yMDE1AQAAAHeDBQACAAAACDcwLjUzNTMyACdVZ2UOH9UIeaJiDRIf1QguQ0lRLk5BU0RBUUdTOkNIQ08uSVFfQ0xPU0VQUklDRV9BREouMTAvMjgvMjAxNQEAAABf/AMAAgAAAAg0Ni4xNTE1NQCzAFW+Dh/VCCLs1RgSH9UIKENJUS5OWVNFOkhMWC5JUV9DTE9TRVBSSUNFX0FESi43LzE1LzIwMTUBAAAAY2sBAAIAAAAFMTIuMzgACJBjWw4f1QiXssELEh/VCC5DSVEuTkFTREFRR006UkRVUy5JUV9DTE9TRVBSSUNFX0FESi4xMS8xNy8yMDE1AQAAAPJElwACAAAABTYxLjUxALIIJNMOH9UIIA/wGxIf1QgpQ0lRLk5ZU0U6R05FLklRX0NMT1NFUFJJQ0VfQURKLjEwLzIwLzIwMTUBAAAA/7nBBgIAAAAHMTIuNjE4NwCVYam8Dh/VCG2ipBgSH9UILENJUS5OQVNEQVFHTTpTR0MuSVFfQ0xPU0VQUklDRV9BREouMTEvNi8yMDE1AQAAAMGrBAACAAAACDE2LjkzNTY3</t>
  </si>
  <si>
    <t>ANvZ5cgOH9UI6BdnGhIf1QgtQ0lRLk5BU0RBUUdTOk1TQ0MuSVFfQ0xPU0VQUklDRV9BREouOC8yNS8yMDE1AQAAADZkBAACAAAABTI5LjAzAN1mZn4OH9UIl3UPERIf1QgtQ0lRLk5BU0RBUUdTOkZPWEEuSVFfQ0xPU0VQUklDRV9BREouOC8xMi8yMDE1AQAAAJdjAQACAAAACDI5LjE0NjgxADuRZXIOH9UIPQZGDxIf1QgoQ0lRLk5ZU0U6VU5QLklRX0NMT1NFUFJJQ0VfQURKLjgvMzEvMjAxNQEAAAA+uwQAAgAAAAg4MS42NTUwNADrOliKDh/VCEm8vxISH9UIKUNJUS5OWVNFOk1UQi5JUV9DTE9TRVBSSUNFX0FESi4xMC8xOS8yMDE1AQAAAJ0nBAACAAAACTEwOC42MTUyOACZgra5Dh/VCLGpORgSH9UILkNJUS5OQVNEQVFHUzpOQ09NLklRX0NMT1NFUFJJQ0VfQURKLjExLzE3LzIwMTUBAAAANqnVDwIAAAAFMjYuMzIAoh7p0w4f1Qjtdg8cEh/VCCdDSVEuTllTRTpQUk8uSVFfQ0xPU0VQUklDRV9BREouNy85LzIwMTUBAAAAw5YAAgIAAAAFMjEuMDMA7XTFUw4f1QgYk48KEh/VCC1DSVEuTkFTREFRR1M6Q0FTUy5JUV9DTE9TRVBSSUNFX0FESi4xMC82LzIwMTUBAAAAcKMFAAIAAAAINTAuMTA4MjgAjD9Wow4f1Qg7WJ0WEh/VCC1DSVEuTkFTREFRR1M6TU9CTC5JUV9DTE9TRVBSSUNFX0FESi43LzIyLzIwMTUBAAAAdpGuAwIAAAAENS42NQAQmnxuDh/VCA67sw4SH9UIKUNJUS5OWVNFOkNSQ00uSVFf</t>
  </si>
  <si>
    <t>Q0xPU0VQUklDRV9BREouNy8yNC8yMDE1AQAAABgfCwICAAAABDUuOTcAzfKkbA4f1QhvIW0OEh/VCC1DSVEuTkFTREFRQ006S0VSWC5JUV9DTE9TRVBSSUNFX0FESi45LzEwLzIwMTUBAAAAolwGAAIAAAAENC42NADnmiOJDh/VCJ00ihISH9UIKUNJUS5OWVNFOk5WVEEuSVFfQ0xPU0VQUklDRV9BREouNi8yNC8yMDE1AQAAAOg9Rg0CAAAABTE1LjE0AKjGsV0OH9UIPnUYDBIf1QgtQ0lRLk5BU0RBUUNNOlBDWU8uSVFfQ0xPU0VQUklDRV9BREouOS8yMy8yMDE1AQAAAEZaBgACAAAABDQuOTYAh+XfoA4f1QjLbTkWEh/VCC9DSVEuTkFTREFRR1M6Q05CSy5BLklRX0NMT1NFUFJJQ0VfQURKLjgvMjgvMjAxNQEAAACw9QMAAgAAAAg0MC43OTQ4OABZFmaEDh/VCF5/6BESH9UIKENJUS5BTUVYOlJMR1QuSVFfQ0xPU0VQUklDRV9BREouOC80LzIwMTUBAAAAMgE3AAIAAAAENi4xMgB6WWl0Dh/VCGk4mw8SH9UILENJUS5OQVNEQVFHUzpDQVIuSVFfQ0xPU0VQUklDRV9BREouOC8xOC8yMDE1AQAAAJxmAAACAAAABTQ2LjUxAO8aeYEOH9UIfSZzERIf1QguQ0lRLk5BU0RBUUdTOkxOQ0UuSVFfQ0xPU0VQUklDRV9BREouMTAvMjcvMjAxNQEAAAAxvwIAAgAAAAgzNC43OTIzMQDx0oC+Dh/VCJFR5xgSH9UIKENJUS5OWVNFOlhPTi5JUV9DTE9TRVBSSUNFX0FESi4xMC8xLzIwMTUBAAAACUdVAQIAAAAEMzAuMQDw</t>
  </si>
  <si>
    <t>/pWvDh/VCFFsuRYSH9UILENJUS5OQVNEQVFHUzpBUkNCLklRX0NMT1NFUFJJQ0VfQURKLjkvNC8yMDE1AQAAAOdhAAACAAAACDI3LjY0MDczALS5CIUOH9UIS2L2ERIf1QgtQ0lRLk5BU0RBUUdTOkZBUk8uSVFfQ0xPU0VQUklDRV9BREouNy8yNC8yMDE1AQAAACKUBQACAAAABTM4LjA3AFRTa2kOH9UID3X3DRIf1QgsQ0lRLk5BU0RBUUdNOk1BQ0suSVFfQ0xPU0VQUklDRV9BREouOS8zLzIwMTUBAAAA0WsZAAIAAAAINjkuMzg0NDUAruAIhQ4f1QgT7fUREh/VCCZDSVEuTllTRTpLVy5JUV9DTE9TRVBSSUNFX0FESi44LzQvMjAxNQEAAAAxdwAAAgAAAAgyNC4zMzk4OABXYttiDh/VCBL2/wwSH9UILUNJUS5OQVNEQVFHUzpJUldELklRX0NMT1NFUFJJQ0VfQURKLjEwLzEvMjAxNQEAAAAKewAAAgAAAAUxMC40NgCmjR2ZDh/VCJvgBBUSH9UIJ0NJUS5OWVNFOlNSLklRX0NMT1NFUFJJQ0VfQURKLjgvMjcvMjAxNQEAAACvWAQAAgAAAAg0OS41NDY5OQAj4QiCDh/VCCz/hhESH9UILUNJUS5OQVNEQVFDTTpUR1RYLklRX0NMT1NFUFJJQ0VfQURKLjYvMTUvMjAxNQEAAABalI8IAgAAAAUxNC44OQAoW15UDh/VCOr+sAoSH9UIKUNJUS5OWVNFOlRTUy5JUV9DTE9TRVBSSUNFX0FESi4xMC8yMi8yMDE1AQAAAO22BAACAAAACDQ5LjU0MDU4ANNve7sOH9UI00J0GBIf1QgtQ0lRLk5BU0RBUUdTOlNBVFMuSVFf</t>
  </si>
  <si>
    <t>Q0xPU0VQUklDRV9BREouOS8xMC8yMDE1AQAAAJh4UQICAAAABTQzLjY0AJt8yoYOH9UIyDsxEhIf1QgpQ0lRLk5ZU0U6Q09QLklRX0NMT1NFUFJJQ0VfQURKLjExLzExLzIwMTUBAAAAT4YEAAIAAAAINTAuOTU3OTIAHhHLzA4f1QgdGgIbEh/VCCxDSVEuTkFTREFRR1M6TUFSLklRX0NMT1NFUFJJQ0VfQURKLjkvMTUvMjAxNQEAAACseQAAAgAAAAg3MC4xMjMwMgCwutORDh/VCM6W6xMSH9UILUNJUS5OQVNEQVFHUzpRQURBLklRX0NMT1NFUFJJQ0VfQURKLjcvMTQvMjAxNQEAAAC9pwUAAgAAAAgyNi45Nzg4NgA8ufVmDh/VCPtCoQ0SH9UIKENJUS5OWVNFOkJBWC5JUV9DTE9TRVBSSUNFX0FESi43LzIwLzIwMTUBAAAAa+IDAAIAAAAIMzYuNzA5MDIA+1e6Zw4f1QjlG7oNEh/VCCdDSVEuTllTRTpaRU4uSVFfQ0xPU0VQUklDRV9BREouOS8yLzIwMTUBAAAAqZTBAgIAAAAFMjAuMjkAZ2ozhg4f1QhblisSEh/VCClDSVEuTllTRTpBRFMuSVFfQ0xPU0VQUklDRV9BREouMTEvMTAvMjAxNQEAAAAcYAAAAgAAAAkyOTQuODc2NjcAXZE4zA4f1QjyeeEaEh/VCC1DSVEuTkFTREFRR1M6SEVMRS5JUV9DTE9TRVBSSUNFX0FESi44LzEwLzIwMTUBAAAA/DsEAAIAAAAFOTEuMTUA++d0eQ4f1Qgj/V0QEh/VCChDSVEuTllTRTpET1YuSVFfQ0xPU0VQUklDRV9BREouNy8yNy8yMDE1AQAAADWrAgACAAAACDYwLjQ5</t>
  </si>
  <si>
    <t>NDc2ANXC9WgOH9UIVTLoDRIf1QgnQ0lRLk5ZU0U6Q0hFLklRX0NMT1NFUFJJQ0VfQURKLjcvOS8yMDE1AQAAAOf5AwACAAAACTEyNy4yOTgwOQDJ8CVdDh/VCHG3AQwSH9UILUNJUS5OQVNEQVFHUzpGQVNULklRX0NMT1NFUFJJQ0VfQURKLjkvMTUvMjAxNQEAAACbIQQAAgAAAAgzNi4yNjk5NQC2xTSQDh/VCGvpqBMSH9UIKENJUS5OWVNFOkhSQy5JUV9DTE9TRVBSSUNFX0FESi43LzIyLzIwMTUBAAAA41EAAAIAAAAINTQuNTAzODcA3j2DaQ4f1Qgf6AIOEh/VCC1DSVEuTkFTREFRR006TVZJUy5JUV9DTE9TRVBSSUNFX0FESi44LzE0LzIwMTUBAAAAMvEBAAIAAAAEMy4wNgAJHGVyDh/VCBPbRw8SH9UILUNJUS5OQVNEQVFHUzpQRENPLklRX0NMT1NFUFJJQ0VfQURKLjExLzkvMjAxNQEAAAC64gQAAgAAAAg0NS43OTg4NwAjJZPLDh/VCEqRwxoSH9UIKUNJUS5OWVNFOkNJTS5JUV9DTE9TRVBSSUNFX0FESi4xMC8yMi8yMDE1AQAAAFaRKgICAAAACDEwLjgxNjExADWiaMEOH9UIAttPGRIf1QgpQ0lRLk5ZU0U6T01FLklRX0NMT1NFUFJJQ0VfQURKLjEwLzIyLzIwMTUBAAAAvtgFAAIAAAAIMTcuODI3NzYA0YSAvg4f1QgUiugYEh/VCC1DSVEuTkFTREFRR1M6Q09MTC5JUV9DTE9TRVBSSUNFX0FESi44LzI0LzIwMTUBAAAAjUpyAAIAAAAFMTQuNTEAkCvuew4f1Qj3xrgQEh/VCClDSVEuTllTRTpIUkku</t>
  </si>
  <si>
    <t>SVFfQ0xPU0VQUklDRV9BREouMTEvMTIvMjAxNQEAAAAW+BQTAwAAAAAAyoqZzw4f1QiuOm0bEh/VCC5DSVEuTkFTREFRR1M6RUdPVi5JUV9DTE9TRVBSSUNFX0FESi4xMC8xMy8yMDE1AQAAAFF3AQACAAAACDE3LjY5OTY0AHs8F7kOH9UIuisiGBIf1QgpQ0lRLk5ZU0U6VEVSLklRX0NMT1NFUFJJQ0VfQURKLjExLzI1LzIwMTUBAAAACHIBAAIAAAAIMjAuMTQ3MzUAq/NY2g4f1Qi4ZBEdEh/VCCpDSVEuTllTRTpCVVJMLklRX0NMT1NFUFJJQ0VfQURKLjExLzE5LzIwMTUBAAAAeQxwDgIAAAAENDAuNwB5h4DTDh/VCO9sARwSH9UILUNJUS5OQVNEQVFHTTpQWExXLklRX0NMT1NFUFJJQ0VfQURKLjcvMjAvMjAxNQEAAAASgQAAAgAAAAQ1LjI2AK7vsV0OH9UIWBMYDBIf1QguQ0lRLk5BU0RBUUdTOkNIVVkuSVFfQ0xPU0VQUklDRV9BREouMTAvMjMvMjAxNQEAAADZLUkIAgAAAAUyOC45OQA3E2vBDh/VCM1oVhkSH9UILkNJUS5OQVNEQVFHUzpJTkJLLklRX0NMT1NFUFJJQ0VfQURKLjEwLzI3LzIwMTUBAAAAvnQBAAIAAAAHMzAuNjQ5NAB0QPvBDh/VCI5HZhkSH9UIKUNJUS5OWVNFOktSRUYuSVFfQ0xPU0VQUklDRV9BREouOC8yNy8yMDE1AQAAALKZ4BADAAAAAADJHh+GDh/VCNe8HxISH9UILkNJUS5OQVNEQVFHUzpFWFBFLklRX0NMT1NFUFJJQ0VfQURKLjEwLzIyLzIwMTUBAAAAw3GLAQIAAAAJMTI1</t>
  </si>
  <si>
    <t>LjQwMDIxAIbltLsOH9UIdwOJGBIf1QgtQ0lRLk5BU0RBUUdNOkRPVkEuSVFfQ0xPU0VQUklDRV9BREouOC8xMS8yMDE1AQAAAO2oAhgDAAAAAABUS7Z4Dh/VCE6iRhASH9UIKENJUS5OWVNFOlJQVC5JUV9DTE9TRVBSSUNFX0FESi4xMC82LzIwMTUBAAAAYZcEAAIAAAAIMTMuODE3MTUAY06RnA4f1Qjk5YYVEh/VCC1DSVEuTkFTREFRR006SE1UVi5JUV9DTE9TRVBSSUNFX0FESi4xMS82LzIwMTUBAAAA7GiBDQIAAAAFMTQuMzMAV9uSyA4f1QgoQF4aEh/VCC1DSVEuTkFTREFRR1M6S0ZSQy5JUV9DTE9TRVBSSUNFX0FESi45LzE2LzIwMTUBAAAA7jEFAAIAAAAHMjUuNzY0MgBFbJ2PDh/VCBeplxMSH9UILUNJUS5OQVNEQVFHUzpQUk9WLklRX0NMT1NFUFJJQ0VfQURKLjEwLzIvMjAxNQEAAAB/kgUAAgAAAAgxNS40MDUzMwACGkyXDh/VCBa0sxQSH9UILUNJUS5OQVNEQVFHUzpOV0JJLklRX0NMT1NFUFJJQ0VfQURKLjExLzQvMjAxNQEAAAB8RgUAAgAAAAgxMi40NjYzOAD6YRnKDh/VCL5TjBoSH9UIKENJUS5OWVNFOlNBSC5JUV9DTE9TRVBSSUNFX0FESi45LzE3LzIwMTUBAAAAyqUFAAIAAAAIMjEuODQxODEAQisAjw4f1QimEngTEh/VCC5DSVEuTkFTREFRR1M6SE9GVC5JUV9DTE9TRVBSSUNFX0FESi4xMC8yOC8yMDE1AQAAAFMxMAACAAAACDI1LjE1Nzk4AK5RFb8OH9UIB0/7GBIf1QgpQ0lRLk5Z</t>
  </si>
  <si>
    <t>U0U6VE1IQy5JUV9DTE9TRVBSSUNFX0FESi44LzI1LzIwMTUBAAAA0GdoDQIAAAAFMTguOTEAOOy+fA4f1QhmiNYQEh/VCCpDSVEuTllTRTpZRVhULklRX0NMT1NFUFJJQ0VfQURKLjExLzE5LzIwMTUBAAAA8ymJAwMAAAAAAKFKPNUOH9UIJRhGHBIf1QgpQ0lRLk5ZU0U6VEdULklRX0NMT1NFUFJJQ0VfQURKLjEwLzI2LzIwMTUBAAAAZqkCAAIAAAAINjguOTI4MzYAOqrYwA4f1QiXb0AZEh/VCCdDSVEuTllTRTpHUE4uSVFfQ0xPU0VQUklDRV9BREouOS80LzIwMTUBAAAABmoMAAIAAAAINTUuMDgzNDcAhBPHiQ4f1QgA77ASEh/VCClDSVEuTllTRTpCRVRSLklRX0NMT1NFUFJJQ0VfQURKLjEwLzUvMjAxNQEAAACw7rQPAgAAAAUxMC44MQBAL0GwDh/VCI5N5BYSH9UIKkNJUS5OWVNFOkFQQU0uSVFfQ0xPU0VQUklDRV9BREouMTEvMjQvMjAxNQEAAAAQ27gHAgAAAAgzMi43Mjk3NwDCxpPYDh/VCCONzhwSH9UIKUNJUS5OWVNFOlJISS5JUV9DTE9TRVBSSUNFX0FESi4xMS8xNy8yMDE1AQAAAN84BAACAAAACDQ4LjQ5MTU2AFhXS9MOH9UIu8v5GxIf1QgtQ0lRLk5BU0RBUUdTOklORk4uSVFfQ0xPU0VQUklDRV9BREouNy8xNS8yMDE1AQAAAOKRJgACAAAABTIxLjE1AAwg0FoOH9UIMlerCxIf1QgoQ0lRLk5ZU0U6UE9TVC5JUV9DTE9TRVBSSUNFX0FESi45LzQvMjAxNQEAAACPvWYIAgAAAAQ2NS40AJO0</t>
  </si>
  <si>
    <t>eIsOH9UIDRfpEhIf1QguQ0lRLk5BU0RBUUdTOkVCQVkuSVFfQ0xPU0VQUklDRV9BREouMTAvMTMvMjAxNQEAAADWbAAAAgAAAAUyNC42MgDfSw24Dh/VCGXc+xcSH9UILUNJUS5OQVNEQVFHUzpQQVlYLklRX0NMT1NFUFJJQ0VfQURKLjgvMjcvMjAxNQEAAADIgQQAAgAAAAg0Mi40MDc0OQAXEKOCDh/VCBc8oRESH9UIKENJUS5OWVNFOk1URy5JUV9DTE9TRVBSSUNFX0FESi44LzEzLzIwMTUBAAAA+eEEAAIAAAAEMTAuOAAAIk93Dh/VCE41ExASH9UILUNJUS5OQVNEQVFHUzpXTFRXLklRX0NMT1NFUFJJQ0VfQURKLjgvMjEvMjAxNQEAAAAPjwAAAgAAAAkxMTMuNDAxNjQADubRfQ4f1QiRf+4QEh/VCChDSVEuTllTRTpSRVZHLklRX0NMT1NFUFJJQ0VfQURKLjcvOC8yMDE1AQAAAP1/xAYDAAAAAAA2ixReDh/VCJjmIwwSH9UIKENJUS5OWVNFOlRSVS5JUV9DTE9TRVBSSUNFX0FESi43LzE3LzIwMTUBAAAAFyswCgIAAAAFMjQuOTIAQlMnZQ4f1QjsrlwNEh/VCCxDSVEuTkFTREFRR1M6UEVHQS5JUV9DTE9TRVBSSUNFX0FESi43LzYvMjAxNQEAAAAIWAUAAgAAAAcyMi41MDQzAF8hX1cOH9UIaI8fCxIf1QgtQ0lRLk5BU0RBUUdTOkRFUE8uSVFfQ0xPU0VQUklDRV9BREouOS8xNS8yMDE1AQAAACmKBQACAAAABTI3Ljg1AGz1eo4OH9UIMLxgExIf1QgoQ0lRLk5ZU0U6REhYLklRX0NMT1NFUFJJQ0VfQURK</t>
  </si>
  <si>
    <t>LjgvMjEvMjAxNQEAAADFbAAAAgAAAAQ4LjEzADNXPIAOH9UIdXBGERIf1QgoQ0lRLk5ZU0U6UlMuSVFfQ0xPU0VQUklDRV9BREouMTAvMTUvMjAxNQEAAADFDQUAAgAAAAg1Ni42MDkyNwDrS762Dh/VCE5EyhcSH9UILUNJUS5OQVNEQVFHUzpJQkNQLklRX0NMT1NFUFJJQ0VfQURKLjkvMjkvMjAxNQEAAAB7RAQAAgAAAAgxNC4xOTE1NQDOgeCgDh/VCGh+MRYSH9UILkNJUS5OQVNEQVFHUzpUVFBILklRX0NMT1NFUFJJQ0VfQURKLjExLzE5LzIwMTUBAAAAPOi4AQIAAAAFMTEuNDEAVz1o1Q4f1Qj+Gk8cEh/VCClDSVEuTllTRTpVTkguSVFfQ0xPU0VQUklDRV9BREouMTEvMTEvMjAxNQEAAADhmAEAAgAAAAkxMTAuODAxNjUAaxWZzw4f1Qg65HAbEh/VCChDSVEuTllTRTpQTlcuSVFfQ0xPU0VQUklDRV9BREouOS8yOS8yMDE1AQAAAP2HBAACAAAACDU5LjAxODg1AMuHiJsOH9UIkiBXFRIf1QgtQ0lRLk5BU0RBUUdTOlBQQkkuSVFfQ0xPU0VQUklDRV9BREouNy8xNC8yMDE1AQAAADK5BQACAAAABTE3LjE5ACpu0FoOH9UI6bqqCxIf1QgqQ0lRLk5ZU0U6TlhSVC5JUV9DTE9TRVBSSUNFX0FESi4xMS8yNC8yMDE1AQAAAAvITRACAAAACDExLjk2Njg3AMvyKtkOH9UIiFPXHBIf1QgoQ0lRLk5ZU0U6QVdJLklRX0NMT1NFUFJJQ0VfQURKLjkvMTcvMjAxNQEAAABRIy4AAgAAAAc0Ny4wNzE2AFY3kJUOH9UI</t>
  </si>
  <si>
    <t>wJFxFBIf1QgtQ0lRLk5BU0RBUUdTOk5ETFMuSVFfQ0xPU0VQUklDRV9BREouOS8yNS8yMDE1AQAAAPmfewACAAAABTE0LjQ2AMAhFJ8OH9UIR0TvFRIf1QgpQ0lRLk5ZU0U6RExQSC5JUV9DTE9TRVBSSUNFX0FESi45LzEwLzIwMTUBAAAAVO+LAwIAAAAINzIuOTE3ODEAoa6MjQ4f1Qj9FT4TEh/VCC1DSVEuTkFTREFRR1M6U0JOWS5JUV9DTE9TRVBSSUNFX0FESi44LzIwLzIwMTUBAAAAcu4NAAIAAAAGMTM2LjU1AIEJeIEOH9UIZrp3ERIf1QgpQ0lRLk5ZU0U6TVJDLklRX0NMT1NFUFJJQ0VfQURKLjEwLzI3LzIwMTUBAAAAB2WmAgIAAAAFMTEuNjEAuFq1uw4f1Qg/qIUYEh/VCC1DSVEuTkFTREFRQ006VEVMTC5JUV9DTE9TRVBSSUNFX0FESi43LzI4LzIwMTUBAAAA2+mMEwMAAAAAAEPPL2gOH9UI77PPDRIf1QgtQ0lRLk5BU0RBUUdTOkNIVFIuSVFfQ0xPU0VQUklDRV9BREouOC8yNC8yMDE1AQAAAJlMAAADAAAAAACeSKSCDh/VCJzlpBESH9UIKENJUS5OWVNFOkxYUC5JUV9DTE9TRVBSSUNFX0FESi44LzEwLzIwMTUBAAAA+j4FAAIAAAAHNy40MjI2NwCOgR16Dh/VCNXjexASH9UIKENJUS5OWVNFOlVUWC5JUV9DTE9TRVBSSUNFX0FESi43LzMwLzIwMTUBAAAA/m0CAAIAAAAIOTUuMTgyMDkAFznjbA4f1QgihX8OEh/VCC1DSVEuTkFTREFRR1M6RVhFTC5JUV9DTE9TRVBSSUNFX0FESi44LzI1LzIw</t>
  </si>
  <si>
    <t>MTUBAAAAsm4AAAIAAAAENS4yMgB75n98Dh/VCMqyyxASH9UIKENJUS5OWVNFOlJMR1kuSVFfQ0xPU0VQUklDRV9BREouNy83LzIwMTUBAAAA4iSaAQIAAAAINDcuNzk2OTcAqz6uYw4f1QgWox8NEh/VCCdDSVEuTllTRTpGTFMuSVFfQ0xPU0VQUklDRV9BREouNy8xLzIwMTUBAAAAIxUEAAIAAAAINTAuMTU3MzEA3dQTWw4f1Qi/SLILEh/VCC1DSVEuTkFTREFRR1M6RUZTQy5JUV9DTE9TRVBSSUNFX0FESi44LzIxLzIwMTUBAAAAF3QvAAIAAAAIMjQuMDk2ODcAuKpKdA4f1QgACJYPEh/VCCdDSVEuTllTRTpQSC5JUV9DTE9TRVBSSUNFX0FESi42LzI2LzIwMTUBAAAAAoEEAAIAAAAJMTEyLjczNTA5AInfTV4OH9UIUUssDBIf1QgtQ0lRLk5BU0RBUUdTOldTRlMuSVFfQ0xPU0VQUklDRV9BREouMTEvMy8yMDE1AQAAAOuoBAACAAAACDMyLjg4NDk4AHzawsYOH9UIu60SGhIf1QgpQ0lRLk5ZU0U6QUdNLklRX0NMT1NFUFJJQ0VfQURKLjEwLzEyLzIwMTUBAAAAzYAFAAIAAAAIMjcuMjM5MzIAZ9vTsA4f1Qj9I/gWEh/VCClDSVEuTllTRTpDQ08uSVFfQ0xPU0VQUklDRV9BREouMTAvMjYvMjAxNQEAAAD+kmYBAgAAAAczLjg0ODc1AIpt2cAOH9UIJGdEGRIf1QgpQ0lRLk5ZU0U6Q0JVLklRX0NMT1NFUFJJQ0VfQURKLjEwLzI2LzIwMTUBAAAApAEEAAIAAAAIMzguMjM5NTgAUVe1vw4f1QjMqBsZEh/VCChD</t>
  </si>
  <si>
    <t>SVEuTllTRTpHVE4uSVFfQ0xPU0VQUklDRV9BREouMTEvMy8yMDE1AQAAANnsBAACAAAABTE2LjczAG446L4OH9UIaZPtGBIf1QguQ0lRLk5BU0RBUUdTOlVCRk8uSVFfQ0xPU0VQUklDRV9BREouMTEvMTgvMjAxNQEAAABURQYAAgAAAAc0Ljg1NDQxABYE0dQOH9UIrhY0HBIf1QgoQ0lRLk5ZU0U6QlpILklRX0NMT1NFUFJJQ0VfQURKLjcvMzEvMjAxNQEAAAC6EwUAAgAAAAUxOS4xOACmsE1qDh/VCHplGw4SH9UIKENJUS5OWVNFOlZNVy5JUV9DTE9TRVBSSUNFX0FESi43LzMwLzIwMTUBAAAAPesBAAIAAAAFODguNTEAlG25Zw4f1Qig78UNEh/VCChDSVEuTllTRTpNTVMuSVFfQ0xPU0VQUklDRV9BREouOC8yNC8yMDE1AQAAAFNVAwACAAAACDU4LjI2MTg5ANn6SnQOH9UIfc+UDxIf1QgqQ0lRLk5ZU0U6SlcuQS5JUV9DTE9TRVBSSUNFX0FESi4xMC8zMC8yMDE1AQAAAILLBAACAAAACDQ5LjgyODg3AC4Le8kOH9UILy94GhIf1QgqQ0lRLk5ZU0U6Q1VCRS5JUV9DTE9TRVBSSUNFX0FESi4xMC8zMC8yMDE1AQAAAOdyRAACAAAACDI1LjkzNTg1ABIBvsMOH9UIcequGRIf1QguQ0lRLk5BU0RBUUdTOkZSR0kuSVFfQ0xPU0VQUklDRV9BREouMTAvMzAvMjAxNQEAAACiPT4IAgAAAAUzNS4zNgCDZWnBDh/VCCZoTRkSH9UILUNJUS5OQVNEQVFHTTpWVFZULklRX0NMT1NFUFJJQ0VfQURKLjcvMjgvMjAxNQEA</t>
  </si>
  <si>
    <t>AAAdox8SAwAAAAAAJNkWag4f1Qi/QhkOEh/VCChDSVEuTllTRTpDQlUuSVFfQ0xPU0VQUklDRV9BREouNy8xMy8yMDE1AQAAAKQBBAACAAAACDM2LjY1NjgzAFJ36FkOH9UIuf2DCxIf1QgoQ0lRLk5ZU0U6Q1IuSVFfQ0xPU0VQUklDRV9BREouMTEvMTAvMjAxNQEAAABnpwIAAgAAAAg1MC4xMDM3NAB7ZUHNDh/VCGq/CBsSH9UIJkNJUS5OWVNFOkhJLklRX0NMT1NFUFJJQ0VfQURKLjkvOC8yMDE1AQAAAFFnWAICAAAACDI0LjQzODM5AO9KOIsOH9UIjwTfEhIf1QgoQ0lRLkFSQ0E6SVdWLklRX0NMT1NFUFJJQ0VfQURKLjgvMTEvMjAxNQEAAAD6PYYAAgAAAAgxMTkuMTczNwAn5k78FB/VCOOMtfwUH9UILUNJUS5OQVNEQVFHUzpaQUdHLklRX0NMT1NFUFJJQ0VfQURKLjgvMTQvMjAxNQEAAABVOfEBAgAAAAM3LjUAxu/qdg4f1QhOvwkQEh/VCC5DSVEuTkFTREFRR006Q0xGRC5JUV9DTE9TRVBSSUNFX0FESi4xMS8xMS8yMDE1AQAAAHTFAwACAAAABTE1LjUxABI/YM0OH9UIiwgUGxIf1QgpQ0lRLk5ZU0U6RUFSTi5JUV9DTE9TRVBSSUNFX0FESi45LzIxLzIwMTUBAAAAwrPzDQIAAAAIMTAuMDQ4ODMAhhHCkw4f1Qim9DgUEh/VCC1DSVEuTkFTREFRR1M6T0ZJWC5JUV9DTE9TRVBSSUNFX0FESi43LzI5LzIwMTUBAAAAGn8AAAIAAAAFMzMuNjMAZiHRbQ4f1QirE5wOEh/VCC1DSVEuTkFTREFRR1M6R09H</t>
  </si>
  <si>
    <t>Ty5JUV9DTE9TRVBSSUNFX0FESi43LzI0LzIwMTUBAAAAhBGuCAIAAAAFMTguNDgANpugWw4f1Qg4FcsLEh/VCCxDSVEuTkFTREFRR1M6RVNJTy5JUV9DTE9TRVBSSUNFX0FESi45LzQvMjAxNQEAAACpGQQAAgAAAAQ0LjQ4AO5r0oYOH9UI1x02EhIf1QgtQ0lRLk5BU0RBUUdTOlBCWUkuSVFfQ0xPU0VQUklDRV9BREouOS8yMS8yMDE1AQAAAAJqrAcCAAAABTk3LjM2AHiM/ZEOH9UIlhfdExIf1QgsQ0lRLk5BU0RBUUdTOkdJRkkuSVFfQ0xPU0VQUklDRV9BREouNy85LzIwMTUBAAAAQIMFAAIAAAAIMTAuNDQ0OTQAWz5nXQ4f1QixuxIMEh/VCCxDSVEuTkFTREFRR1M6VEJLLklRX0NMT1NFUFJJQ0VfQURKLjgvMzEvMjAxNQEAAAA7IWcCAgAAAAUxNC40NwBlBL+TDh/VCJdSKBQSH9UILkNJUS5OQVNEQVFHUzpIQkhDLklRX0NMT1NFUFJJQ0VfQURKLjExLzEyLzIwMTUBAAAA0d0EAAIAAAAIMjcuMjEyMjQAtXwEzw4f1Qh++1IbEh/VCClDSVEuTllTRTpISVZFLklRX0NMT1NFUFJJQ0VfQURKLjcvMjIvMjAxNQEAAADh8hACAgAAAAQ3Ljc5ACV5FHAOH9UIhNjxDhIf1QgoQ0lRLk5ZU0U6TFBJLklRX0NMT1NFUFJJQ0VfQURKLjExLzIvMjAxNQEAAACcVt8HAgAAAAUxMi4zMwC+sDDDDh/VCGxvnhkSH9UIJ0NJUS5OWVNFOksuSVFfQ0xPU0VQUklDRV9BREouMTEvMTMvMjAxNQEAAADcUgQAAgAAAAg2Mi40</t>
  </si>
  <si>
    <t>NzUwNwD+3u/RDh/VCCGxxBsSH9UIJ0NJUS5OWVNFOlJTLklRX0NMT1NFUFJJQ0VfQURKLjgvMTQvMjAxNQEAAADFDQUAAgAAAAg1OC4zNzI5NQAy3nmBDh/VCJQDcRESH9UILUNJUS5OQVNEQVFHUzpLQkFMLklRX0NMT1NFUFJJQ0VfQURKLjEwLzEvMjAxNQEAAAD5UQQAAgAAAAc5LjM3MjYyABhua6EOH9UIYdhRFhIf1QgoQ0lRLk5ZU0U6Q1JNLklRX0NMT1NFUFJJQ0VfQURKLjgvMTIvMjAxNQEAAAAl4AEAAgAAAAU3MS4wNAChbTh2Dh/VCEQT6w8SH9UIKUNJUS5OWVNFOkhPVi5JUV9DTE9TRVBSSUNFX0FESi4xMS8xMy8yMDE1AQAAAO5DBAACAAAABDEuNjIAYonS0A4f1QgQt5sbEh/VCCxDSVEuTkFTREFRR006R1dSUy5JUV9DTE9TRVBSSUNFX0FESi42LzMvMjAxNQEAAAC4j6oCAwAAAAAAimQfVA4f1QgjvKEKEh/VCC1DSVEuTkFTREFRR1M6TkVXUy5JUV9DTE9TRVBSSUNFX0FESi42LzI5LzIwMTUBAAAA+MemAAIAAAAIMTAuODgzMjUAtS/VXA4f1Qh/uPcLEh/VCChDSVEuTllTRTpWTE8uSVFfQ0xPU0VQUklDRV9BREouOS8xMC8yMDE1AQAAAH/BBAACAAAACDU4LjE0NzgzAMswJ5YOH9UIe56TFBIf1QgoQ0lRLk5ZU0U6SU5OLklRX0NMT1NFUFJJQ0VfQURKLjEwLzYvMjAxNQEAAAAEHtAAAgAAAAgxMS4zOTQyNABwxOiiDh/VCIxklxYSH9UIKENJUS5OWVNFOlVOSC5JUV9DTE9TRVBSSUNFX0FE</t>
  </si>
  <si>
    <t>Si45LzE1LzIwMTUBAAAA4ZgBAAIAAAAJMTE2LjExMjQ3AJBOR5EOH9UI8tDPExIf1QgoQ0lRLk5ZU0U6V0NDLklRX0NMT1NFUFJJQ0VfQURKLjgvMjgvMjAxNQEAAABSFQYAAgAAAAU1NS4zNQBPUEuKDh/VCFyUthISH9UIKkNJUS5OWVNFOkFMU04uSVFfQ0xPU0VQUklDRV9BREouMTEvMTcvMjAxNQEAAAAAc84AAgAAAAcyNi4xNzg2ALps6dMOH9UIzLMOHBIf1QgpQ0lRLk5ZU0U6R1hQLklRX0NMT1NFUFJJQ0VfQURKLjEwLzIzLzIwMTUBAAAAZVEEAAIAAAAIMjUuNjAyOTEA8aytvw4f1QjQ4wgZEh/VCC1DSVEuTkFTREFRR1M6RURHRS5JUV9DTE9TRVBSSUNFX0FESi44LzI2LzIwMTUBAAAAjbvgAwMAAAAAAKURfnwOH9UILJ3MEBIf1QgoQ0lRLk5ZU0U6QUdSLklRX0NMT1NFUFJJQ0VfQURKLjgvMjEvMjAxNQEAAAACcwQAAwAAAAAAtQc8gw4f1QisG7oREh/VCC1DSVEuTkFTREFRQ006SFJUWC5JUV9DTE9TRVBSSUNFX0FESi42LzMwLzIwMTUBAAAALl8AAAIAAAAFMzEuMTYApNMXWg4f1Qj0SIwLEh/VCC1DSVEuTkFTREFRQ006QVRSUy5JUV9DTE9TRVBSSUNFX0FESi43LzIyLzIwMTUBAAAAhakLAAIAAAAEMi4xNAAJw55ZDh/VCIzwfQsSH9UIKUNJUS5OWVNFOkNOSy5JUV9DTE9TRVBSSUNFX0FESi4xMS8xOS8yMDE1AQAAAA467gECAAAACDMzLjI5Mjc1ADWz/tUOH9UIxGhhHBIf1QgnQ0lRLk5Z</t>
  </si>
  <si>
    <t>U0U6Q0FMLklRX0NMT1NFUFJJQ0VfQURKLjcvMi8yMDE1AQAAAH3rAwACAAAACDMxLjg0MTE0ABs6aV0OH9UINDsODBIf1QgpQ0lRLk5ZU0U6UENHLklRX0NMT1NFUFJJQ0VfQURKLjEwLzE0LzIwMTUBAAAAJSICAAIAAAAINDkuNTQ4MzQAezwXuQ4f1QgrPSMYEh/VCC1DSVEuTkFTREFRR1M6Q09XTi5JUV9DTE9TRVBSSUNFX0FESi45LzI4LzIwMTUBAAAA6zQMAAIAAAAFMTguMDQARYhsoA4f1QiOwiMWEh/VCClDSVEuTllTRTpCSEdFLklRX0NMT1NFUFJJQ0VfQURKLjcvMjQvMjAxNQEAAACnEVUZAgAAAAgzOS42MTI2NwABc3xuDh/VCH18tQ4SH9UILUNJUS5OQVNEQVFHUzpGU0FNLklRX0NMT1NFUFJJQ0VfQURKLjgvMTcvMjAxNQEAAAAuXTQQAgAAAAc3LjQyODkzAIgOfnUOH9UIjnS8DxIf1QgoQ0lRLk5ZU0U6VExSRC5JUV9DTE9TRVBSSUNFX0FESi45LzMvMjAxNQEAAADk2AQAAgAAAAg0OS41MzA4MwDujIaIDh/VCH7fghISH9UILUNJUS5OQVNEQVFHUzpJTlRVLklRX0NMT1NFUFJJQ0VfQURKLjgvMTkvMjAxNQEAAACzUgAAAgAAAAkxMDMuNTIxMDcA4s3+fg4f1Qi1QScREh/VCCxDSVEuTkFTREFRR006Q0FSQi5JUV9DTE9TRVBSSUNFX0FESi45LzQvMjAxNQEAAAAm8o4BAgAAAAUxMS4wNwAeyHiLDh/VCJp66BISH9UIKUNJUS5OWVNFOlBPU1QuSVFfQ0xPU0VQUklDRV9BREouOC8yNy8yMDE1</t>
  </si>
  <si>
    <t>AQAAAI+9ZggCAAAABTYzLjcxACkW73sOH9UIkr2zEBIf1QgtQ0lRLk5BU0RBUUNNOlpJT1AuSVFfQ0xPU0VQUklDRV9BREouMTAvNy8yMDE1AQAAALNRsgACAAAABTEwLjQ3ANFPZLMOH9UI2AFdFxIf1QguQ0lRLk5BU0RBUUdTOkNBVk0uSVFfQ0xPU0VQUklDRV9BREouMTAvMzAvMjAxNQEAAAAAlA4AAgAAAAU3MC45NQCLANTGDh/VCG1cHRoSH9UIKENJUS5OWVNFOlNXWC5JUV9DTE9TRVBSSUNFX0FESi43LzE0LzIwMTUBAAAAY6QEAAIAAAAINTIuMjY1OTEAVzy6Yw4f1Qhk+iQNEh/VCCpDSVEuTllTRTpXVFRSLklRX0NMT1NFUFJJQ0VfQURKLjEwLzIwLzIwMTUBAAAAVyajAwMAAAAAAB+4Q8AOH9UIWKIxGRIf1QgtQ0lRLk5BU0RBUUNNOkZNTkIuSVFfQ0xPU0VQUklDRV9BREouNy8yNy8yMDE1AQAAAO0KCAACAAAABzcuODcxNzUAYvi4Zw4f1Qhd5MENEh/VCC1DSVEuTkFTREFRR1M6TlZEQS5JUV9DTE9TRVBSSUNFX0FESi45LzE4LzIwMTUBAAAAM34AAAIAAAAIMjIuOTA3NjkAV9szkA4f1QiiF64TEh/VCC5DSVEuTkFTREFRR006RklWTi5JUV9DTE9TRVBSSUNFX0FESi4xMC8yMS8yMDE1AQAAABoNYwACAAAABDQuMTgAmYK2uQ4f1QiRWzkYEh/VCCxDSVEuTkFTREFRR1M6V0RDLklRX0NMT1NFUFJJQ0VfQURKLjgvMTIvMjAxNQEAAADJygQAAgAAAAg3Ny41MDg0MQC+6Ot2Dh/VCE4EBRASH9UI</t>
  </si>
  <si>
    <t>LUNJUS5OQVNEQVFHUzpBVFNHLklRX0NMT1NFUFJJQ0VfQURKLjEwLzkvMjAxNQEAAADXFzYAAgAAAAQ5LjQyAEeYdrgOH9UIhu8OGBIf1QgpQ0lRLk5ZU0U6RUdMLklRX0NMT1NFUFJJQ0VfQURKLjEwLzE5LzIwMTUBAAAAlD3YCgIAAAAFMjkuMjgA2XIztg4f1QhD4q0XEh/VCC5DSVEuTkFTREFRR1M6VkxHRS5BLklRX0NMT1NFUFJJQ0VfQURKLjgvNi8yMDE1AQAAABXDBAACAAAACDI2LjI5ODcxAJn9c3kOH9UIenRcEBIf1QgpQ0lRLkFNRVg6U1RSUC5JUV9DTE9TRVBSSUNFX0FESi44LzEyLzIwMTUBAAAACVE1DgIAAAAEMjMuMwB8AL52Dh/VCDwd+Q8SH9UILUNJUS5OQVNEQVFHUzpDTlhOLklRX0NMT1NFUFJJQ0VfQURKLjExLzkvMjAxNQEAAADAzwUAAgAAAAYyMS44MjEA0/hTxw4f1QgR4igaEh/VCC1DSVEuTkFTREFRR1M6Q1JBWS5JUV9DTE9TRVBSSUNFX0FESi43LzIwLzIwMTUBAAAAf/MBAAIAAAAFMjYuMjUAPp39bg4f1QhTmsMOEh/VCCdDSVEuTllTRTpLTi5JUV9DTE9TRVBSSUNFX0FESi43LzMwLzIwMTUBAAAAsvrBDgIAAAAEMTguNwBvfmlpDh/VCPq6+w0SH9UILkNJUS5OQVNEQVFHUzpQTEFZLklRX0NMT1NFUFJJQ0VfQURKLjEwLzI3LzIwMTUBAAAAUBmaBwIAAAAFMzcuMTgAWEIfvw4f1Qh4qv4YEh/VCCxDSVEuTkFTREFRR1M6UE9XTC5JUV9DTE9TRVBSSUNFX0FESi44LzMvMjAx</t>
  </si>
  <si>
    <t>NQEAAADvigQAAgAAAAgyNi44NTYwOQBuDDdiDh/VCH232wwSH9UILUNJUS5OQVNEQVFHUzpMS0ZOLklRX0NMT1NFUFJJQ0VfQURKLjgvMjUvMjAxNQEAAAC+9gUAAgAAAAgyNC44MDg5MwDLEo+KDh/VCBp9yxISH9UILkNJUS5OQVNEQVFHUzpWUlNLLklRX0NMT1NFUFJJQ0VfQURKLjEwLzI5LzIwMTUBAAAA76sPAAIAAAAFNzAuMjYA3jSJwg4f1Qgnk3oZEh/VCC1DSVEuTkFTREFRR1M6T1JJVC5JUV9DTE9TRVBSSUNFX0FESi44LzEyLzIwMTUBAAAAbT4TAAIAAAAIMTMuNDM2NzYAoW04dg4f1QhEE+sPEh/VCC1DSVEuTkFTREFRR1M6RURHRS5JUV9DTE9TRVBSSUNFX0FESi45LzMwLzIwMTUBAAAAjbvgAwMAAAAAAKK92poOH9UInBZJFRIf1QgnQ0lRLk5ZU0U6Tk0uSVFfQ0xPU0VQUklDRV9BREouNy8xNS8yMDE1AQAAAN+xuAACAAAABzMuODI0NjkAIY3NVg4f1QjpMQoLEh/VCC9DSVEuTkFTREFRR1M6RldPTi5LLklRX0NMT1NFUFJJQ0VfQURKLjkvMjgvMjAxNQEAAADDnsUTAwAAAAAAYr9Rlw4f1QgSbbgUEh/VCCxDSVEuTkFTREFRR1M6VEFYLklRX0NMT1NFUFJJQ0VfQURKLjgvMTkvMjAxNQEAAABOeAAAAgAAAAgyMi41MzAxNQCFNJV/Dh/VCGOJOhESH9UILkNJUS5OQVNEQVFHUzpBVFJBLklRX0NMT1NFUFJJQ0VfQURKLjExLzE5LzIwMTUBAAAA0i7LDgIAAAAFMzIuMDQAvEFM0w4f1Qjv9vcb</t>
  </si>
  <si>
    <t>Eh/VCC1DSVEuTkFTREFRR1M6R1JQTi5JUV9DTE9TRVBSSUNFX0FESi4xMS80LzIwMTUBAAAAffrnBAIAAAAEMi45NwD0V97HDh/VCJXpRBoSH9UILUNJUS5OQVNEQVFHUzpIV0tOLklRX0NMT1NFUFJJQ0VfQURKLjcvMzAvMjAxNQEAAACzOgQAAgAAAAgzNC4xNjkyOQAiwXxuDh/VCDWVvA4SH9UIKUNJUS5OWVNFOkFWWS5JUV9DTE9TRVBSSUNFX0FESi4xMC8yMi8yMDE1AQAAADLcAwACAAAACDYwLjIwNDc4AOffwL0OH9UIAmrAGBIf1QgrQ0lRLk5BU0RBUUdTOk9QQi5JUV9DTE9TRVBSSUNFX0FESi44LzcvMjAxNQEAAADUF0YAAgAAAAgzNi45MjIzNQA2vWh0Dh/VCHnqng8SH9UILUNJUS5OQVNEQVFHUzpDRFcuSVFfQ0xPU0VQUklDRV9BREouMTAvMTMvMjAxNQEAAACcEwUAAgAAAAg0Mi41MzU3OQCMtbm8Dh/VCDHimBgSH9UILUNJUS5OQVNEQVFHUzpTWU5BLklRX0NMT1NFUFJJQ0VfQURKLjYvMjkvMjAxNQEAAADFiAAAAgAAAAU4NS4xNwAM3rlgDh/VCKewiQwSH9UIKUNJUS5OWVNFOk1UUk4uSVFfQ0xPU0VQUklDRV9BREouOC8yNi8yMDE1AQAAANHrAwACAAAACDI5LjM3ODg3AOUcXH8OH9UIC8IsERIf1QgoQ0lRLk5ZU0U6QURDLklRX0NMT1NFUFJJQ0VfQURKLjExLzkvMjAxNQEAAAAUFgUAAgAAAAgyOS40Mzk3OADsJVvKDh/VCCi5nRoSH9UIKENJUS5OWVNFOkRMUi5JUV9DTE9TRVBSSUNF</t>
  </si>
  <si>
    <t>X0FESi43LzMwLzIwMTUBAAAARHyoAAIAAAAINTkuMTgyNjcAPjifWQ4f1Qg+4XwLEh/VCCdDSVEuTllTRTpJVFQuSVFfQ0xPU0VQUklDRV9BREouOC81LzIwMTUBAAAAAkcEAAIAAAAIMzYuNjgzNTEARPGeag4f1QjMcSgOEh/VCCxDSVEuTkFTREFRR1M6RVNORC5JUV9DTE9TRVBSSUNFX0FESi45LzQvMjAxNQEAAACsjAAAAgAAAAgzMS40NDc3OQASgQeFDh/VCDmx/xESH9UILUNJUS5OQVNEQVFHTTpXSU5BLklRX0NMT1NFUFJJQ0VfQURKLjkvMjMvMjAxNQEAAAA+CAUAAgAAAAkxMDIuMzgxNzMAN0TjnQ4f1QgegLYVEh/VCC1DSVEuTkFTREFRR006TllOWS5JUV9DTE9TRVBSSUNFX0FESi45LzE0LzIwMTUBAAAAiio9AAIAAAAEMjMuNwALSsOTDh/VCLx2MxQSH9UILUNJUS5OQVNEQVFDTTpQQ1lPLklRX0NMT1NFUFJJQ0VfQURKLjgvMjUvMjAxNQEAAABGWgYAAgAAAAQ1LjAzAPEvUHYOH9UI07fnDxIf1QgtQ0lRLk5BU0RBUUdNOlFUTlQuSVFfQ0xPU0VQUklDRV9BREouNy8zMC8yMDE1AQAAAP8JgA8CAAAABDE2LjQAEj3xWw4f1QgVWdALEh/VCC1DSVEuTkFTREFRR1M6V1NGUy5JUV9DTE9TRVBSSUNFX0FESi43LzIwLzIwMTUBAAAA66gEAAIAAAAIMjguMzE3NTMAmNO0bA4f1QjdDHcOEh/VCC1DSVEuTkFTREFRR1M6U0hMRC5JUV9DTE9TRVBSSUNFX0FESi43LzE2LzIwMTUBAAAAUh91AAIAAAAF</t>
  </si>
  <si>
    <t>MjIuMzYAFp7LWA4f1Qie6VILEh/VCClDSVEuTllTRTpaT0VTLklRX0NMT1NFUFJJQ0VfQURKLjEwLzUvMjAxNQEAAADUxk8CAgAAAAU0MC4yNgCiZlajDh/VCBMKnRYSH9UIKENJUS5BUkNBOklXVi5JUV9DTE9TRVBSSUNFX0FESi42LzI3LzIwMTIBAAAA+j2GAAIAAAAINzEuMjc3MDMAJ+ZO/BQf1Qjt/bf8FB/VCChDSVEuTllTRTpNVFguSVFfQ0xPU0VQUklDRV9BREouNi8yNi8yMDE1AQAAAC/jBAACAAAACDY4LjUxOTE3AFfx2GIOH9UIFzoFDRIf1QgoQ0lRLk5ZU0U6RlRWLklRX0NMT1NFUFJJQ0VfQURKLjcvMTYvMjAxNQEAAAD3AfwSAwAAAAAAvliJZw4f1Qi+7bMNEh/VCChDSVEuTllTRTpURFkuSVFfQ0xPU0VQUklDRV9BREouNy8zMC8yMDE1AQAAAP4zBgACAAAABTEwMy43AL8m9VgOH9UIrZJgCxIf1QgtQ0lRLk5BU0RBUUdTOlBBQ1cuSVFfQ0xPU0VQUklDRV9BREouNy8yOS8yMDE1AQAAABDYDwACAAAACDQxLjU3OTY1AI+AlVwOH9UIcMbnCxIf1QgtQ0lRLk5BU0RBUUdTOkNSVVMuSVFfQ0xPU0VQUklDRV9BREouMTAvMS8yMDE1AQAAAJNnAAACAAAABTMwLjkyAEkeLqIOH9UI5wpyFhIf1QguQ0lRLk5BU0RBUUdTOkZXT04uSy5JUV9DTE9TRVBSSUNFX0FESi44LzYvMjAxNQEAAADDnsUTAwAAAAAA7/6fdw4f1QgzYiMQEh/VCClDSVEuTllTRTpRVU9ULklRX0NMT1NFUFJJQ0VfQURKLjEx</t>
  </si>
  <si>
    <t>LzQvMjAxNQEAAAC47SsAAgAAAAM2LjMAWofLxQ4f1Qj1E/kZEh/VCCpDSVEuTllTRTpUSVNJLklRX0NMT1NFUFJJQ0VfQURKLjExLzExLzIwMTUBAAAA8OMCAAIAAAAFMzguMzIApQpC0A4f1QgzlIYbEh/VCChDSVEuTllTRTpPWE0uSVFfQ0xPU0VQUklDRV9BREouOS8xMC8yMDE1AQAAAFN+BAACAAAACDc3LjM5MDUxABVRjZUOH9UIlYhsFBIf1QgpQ0lRLk5ZU0U6UlJELklRX0NMT1NFUFJJQ0VfQURKLjExLzE3LzIwMTUBAAAAlWYBAAIAAAAIMjAuNDkxNzgAZ5W/0g4f1QgCn+kbEh/VCC1DSVEuTkFTREFRR006T0ZMWC5JUV9DTE9TRVBSSUNFX0FESi43LzE3LzIwMTUBAAAA8KsMAAIAAAAIMzcuMDY5MTkAbBFKYA4f1QhboXQMEh/VCClDSVEuTllTRTpBREMuSVFfQ0xPU0VQUklDRV9BREouMTEvMTEvMjAxNQEAAAAUFgUAAgAAAAgyOS44NzkzMgAyPPbNDh/VCAfVLBsSH9UILUNJUS5OQVNEQVFDTTpUQUNPLklRX0NMT1NFUFJJQ0VfQURKLjgvMjYvMjAxNQEAAABDxsUOAgAAAAUxMi45OAC4qkp0Dh/VCEOklg8SH9UILkNJUS5OQVNEQVFDTTpOQVRSLklRX0NMT1NFUFJJQ0VfQURKLjExLzEzLzIwMTUBAAAAj28EAAIAAAAIMTAuOTE5MjgAoY160A4f1Qi6X5YbEh/VCC1DSVEuTkFTREFRR1M6Uk5XSy5JUV9DTE9TRVBSSUNFX0FESi4xMC84LzIwMTUBAAAAfIMAAAIAAAAENC4xMwB36+i3Dh/VCIOJ</t>
  </si>
  <si>
    <t>9BcSH9UIJ0NJUS5OWVNFOkxCLklRX0NMT1NFUFJJQ0VfQURKLjgvMTIvMjAxNQEAAABoWwQAAgAAAAg3Mi45MDYwNwCxN5d1Dh/VCPDP0g8SH9UILkNJUS5OQVNEQVFHUzpIRldBLklRX0NMT1NFUFJJQ0VfQURKLjExLzEyLzIwMTUBAAAAvbUFAAIAAAAIMTguMDg2MDIAB33zzQ4f1QiM5zYbEh/VCCxDSVEuTkFTREFRR1M6U1AuSVFfQ0xPU0VQUklDRV9BREouMTAvMjMvMjAxNQEAAADd1QEAAgAAAAUyNC45OQDYCR6/Dh/VCMa3ARkSH9UILUNJUS5OQVNEQVFHUzpJUlRDLklRX0NMT1NFUFJJQ0VfQURKLjcvMjEvMjAxNQEAAAAHPQkCAwAAAAAA5Dr7bg4f1QiI5sQOEh/VCChDSVEuTllTRTpQSUkuSVFfQ0xPU0VQUklDRV9BREouOS8yOS8yMDE1AQAAAOGJBAACAAAACTExMi45MTI5MQDOgeCgDh/VCKDzMRYSH9UILUNJUS5OQVNEQVFHUzpDRUNFLklRX0NMT1NFUFJJQ0VfQURKLjgvMTcvMjAxNQEAAACCxQMAAgAAAAc5Ljk0MzE5AJWzh3UOH9UIjFXLDxIf1QgnQ0lRLk5ZU0U6VFBILklRX0NMT1NFUFJJQ0VfQURKLjcvNi8yMDE1AQAAAASHPwACAAAABDE0LjkABgPZYA4f1QgdCo4MEh/VCC5DSVEuTkFTREFRR006Qk9DSC5JUV9DTE9TRVBSSUNFX0FESi4xMS8yNS8yMDE1AQAAAGB8MAACAAAABzYuODc1MTIAoDDY1w4f1Qg/H64cEh/VCC1DSVEuTkFTREFRR1M6VFlQRS5JUV9DTE9TRVBSSUNFX0FE</t>
  </si>
  <si>
    <t>Si45LzIxLzIwMTUBAAAAzdXtAQIAAAAIMjAuNjM5ODUAIXK4lg4f1QhUUZwUEh/VCChDSVEuTllTRTpXQlMuSVFfQ0xPU0VQUklDRV9BREouOS8yMy8yMDE1AQAAAJunAQACAAAACDMzLjMzOTE4ABnvEpsOH9UI7NlJFRIf1QgnQ0lRLk5ZU0U6QUtTLklRX0NMT1NFUFJJQ0VfQURKLjcvOS8yMDE1AQAAAF0LBQACAAAABDMuMDkApui8Wg4f1QiGY6ULEh/VCChDSVEuTllTRTpCUk8uSVFfQ0xPU0VQUklDRV9BREouOS8yOS8yMDE1AQAAAByJBAACAAAACDI5LjgwNDc3AIEl2JoOH9UI+UA+FRIf1QgnQ0lRLk5ZU0U6QlkuSVFfQ0xPU0VQUklDRV9BREouOC8xNy8yMDE1AQAAAGL9QQADAAAAAAAfdKB3Dh/VCPDVIBASH9UILkNJUS5OQVNEQVFHUzpRVkNBLklRX0NMT1NFUFJJQ0VfQURKLjEwLzE0LzIwMTUBAAAAmL7dDAIAAAAFMjcuMjgA/XK+tg4f1QjLC8kXEh/VCCZDSVEuTllTRTpPLklRX0NMT1NFUFJJQ0VfQURKLjcvMTcvMjAxNQEAAABpLQUAAgAAAAg0Mi43MTk1NgCqoqdeDh/VCGubPgwSH9UIKUNJUS5OWVNFOlVWRS5JUV9DTE9TRVBSSUNFX0FESi4xMC8yNi8yMDE1AQAAACvxBAACAAAABzMyLjkwMzIAm5TZwA4f1Qi5UDwZEh/VCClDSVEuTllTRTpDVkEuSVFfQ0xPU0VQUklDRV9BREouMTAvMjAvMjAxNQEAAAC13gQAAgAAAAgxNS43MTE1OADhfFK6Dh/VCAroShgSH9UIKENJUS5OWVNFOlNB</t>
  </si>
  <si>
    <t>TS5JUV9DTE9TRVBSSUNFX0FESi44LzE0LzIwMTUBAAAA6i8FAAIAAAAGMjM2LjU1APajcHwOH9UIlTjEEBIf1QgtQ0lRLk5BU0RBUUNNOlNNQksuSVFfQ0xPU0VQUklDRV9BREouNy8yOC8yMDE1AQAAAMevhAgDAAAAAABDzy9oDh/VCGmgzw0SH9UILENJUS5OQVNEQVFHUzpaSU9OLklRX0NMT1NFUFJJQ0VfQURKLjkvMi8yMDE1AQAAAFTQBAACAAAACDI3LjY3OTg4AICgSooOH9UI0fG5EhIf1QgoQ0lRLkFNRVg6TkhDLklRX0NMT1NFUFJJQ0VfQURKLjkvMTEvMjAxNQEAAAB9fAAAAgAAAAg1OC43OTQ1NQBZPP2RDh/VCOEk4BMSH9UILUNJUS5OQVNEQVFHUzpQQVlYLklRX0NMT1NFUFJJQ0VfQURKLjgvMTcvMjAxNQEAAADIgQQAAgAAAAc0NS4zMzE1ACfBIHoOH9UIyQF3EBIf1QgoQ0lRLk5ZU0U6Q0ZHLklRX0NMT1NFUFJJQ0VfQURKLjgvMTIvMjAxNQEAAACRsb4CAgAAAAgyNS4wODUzMwDLcERxDh/VCFo6GQ8SH9UIKUNJUS5OWVNFOlJSQy5JUV9DTE9TRVBSSUNFX0FESi4xMC8yOS8yMDE1AQAAAGZrAQACAAAACDI5LjQ1MDE3AJHboMIOH9UIukOFGRIf1QgsQ0lRLk5BU0RBUUdTOkxJT04uSVFfQ0xPU0VQUklDRV9BREouOC83LzIwMTUBAAAA7n4FAAIAAAAIMTguMzM4MjMA8GHbcw4f1QiwloUPEh/VCChDSVEuTllTRTpUUlUuSVFfQ0xPU0VQUklDRV9BREouNy8yNy8yMDE1AQAAABcrMAoCAAAA</t>
  </si>
  <si>
    <t>BTI0LjM5AMSb9WgOH9UIoc7oDRIf1QgtQ0lRLk5BU0RBUUdTOlNZQlQuSVFfQ0xPU0VQUklDRV9BREouMTEvNC8yMDE1AQAAAK1rBQACAAAABzI0LjYyNzMAS9rLyQ4f1QjzbYkaEh/VCCdDSVEuTllTRTpIRS5JUV9DTE9TRVBSSUNFX0FESi45LzIyLzIwMTUBAAAAXj0EAAIAAAAIMjUuNDk0NTUA/JlzmA4f1Qi2s/QUEh/VCC1DSVEuTkFTREFRR1M6R0JOSy5JUV9DTE9TRVBSSUNFX0FESi43LzE1LzIwMTUBAAAAyrKMAAIAAAAIMTUuNzk2MTQA70CXZg4f1QgjipANEh/VCClDSVEuTllTRTpPTUUuSVFfQ0xPU0VQUklDRV9BREouMTEvMTgvMjAxNQEAAAC+2AUAAgAAAAgyMy42NjEyMgAHXb7SDh/VCMcy7hsSH9UIKENJUS5OWVNFOk5WVEEuSVFfQ0xPU0VQUklDRV9BREouNy84LzIwMTUBAAAA6D1GDQIAAAAFMTMuOTkAOrSeVg4f1QjyxAULEh/VCCdDSVEuTllTRTpVRS5JUV9DTE9TRVBSSUNFX0FESi44LzE0LzIwMTUBAAAAAWGYEAIAAAAIMjEuMjI0NTEAiA5+dQ4f1Qi+67sPEh/VCCpDSVEuTllTRTpUSUVSLklRX0NMT1NFUFJJQ0VfQURKLjExLzExLzIwMTUBAAAAecc2AAIAAAAIMTMuNjA0OTMAsASg0Q4f1QhxKsMbEh/VCCxDSVEuTkFTREFRR1M6U1RMRC5JUV9DTE9TRVBSSUNFX0FESi44LzQvMjAxNQEAAADQhwAAAgAAAAgxOS44MTIzNwA+nf1uDh/VCLgXwA4SH9UILUNJUS5OQVNEQVFHUzpN</t>
  </si>
  <si>
    <t>R0VFLklRX0NMT1NFUFJJQ0VfQURKLjkvMjgvMjAxNQEAAAAbXAQAAgAAAAgzOS44NDAyNADqXUigDh/VCAmUMBYSH9UIKkNJUS5BTUVYOkVWQk4uSVFfQ0xPU0VQUklDRV9BREouMTEvMjUvMjAxNQEAAACZfhgAAgAAAAgyMi44NjIxMgDL8irZDh/VCBFq3xwSH9UILUNJUS5OQVNEQVFDTTpBQkNELklRX0NMT1NFUFJJQ0VfQURKLjEwLzEvMjAxNQEAAACFZrIAAgAAAAQ0Ljc1AMiEP6AOH9UIIvYdFhIf1QgtQ0lRLk5BU0RBUUdNOlpZTkUuSVFfQ0xPU0VQUklDRV9BREouOS8xNS8yMDE1AQAAANT8HwICAAAABTIxLjAyAJBOR5EOH9UICfjPExIf1QgoQ0lRLk5ZU0U6S01ULklRX0NMT1NFUFJJQ0VfQURKLjExLzMvMjAxNQEAAABcUwQAAgAAAAgyNi4yNjM4MgCzY47FDh/VCGGv8BkSH9UIKUNJUS5OWVNFOlRET0MuSVFfQ0xPU0VQUklDRV9BREouMTAvNS8yMDE1AQAAAO0PWAECAAAABTE3LjQ5AAAHhKMOH9UIYEm3FhIf1QgpQ0lRLk5ZU0U6QUVTLklRX0NMT1NFUFJJQ0VfQURKLjEwLzE5LzIwMTUBAAAA8IkAAAIAAAAHOS45MDQxNwAzhGezDh/VCCEUZxcSH9UIKENJUS5OWVNFOkVRQy5JUV9DTE9TRVBSSUNFX0FESi44LzEwLzIwMTUBAAAAhj0EAAIAAAAFMjcuMTQAy9DidA4f1QjlN6oPEh/VCChDSVEuTllTRTpDTlAuSVFfQ0xPU0VQUklDRV9BREouMTAvNi8yMDE1AQAAANlDBAACAAAACDE2Ljg2</t>
  </si>
  <si>
    <t>NTg5AJM2vJwOH9UIWj+KFRIf1QgtQ0lRLk5BU0RBUUdTOlNGTFkuSVFfQ0xPU0VQUklDRV9BREouOC8xMS8yMDE1AQAAALFmAQACAAAABTQwLjUxAOjYV3EOH9UI60sjDxIf1QgoQ0lRLk5ZU0U6RVhQLklRX0NMT1NFUFJJQ0VfQURKLjYvMTYvMjAxNQEAAADWKAUAAgAAAAc3Ny4yMzkyAAzPQlYOH9UIVKzuChIf1QgtQ0lRLk5BU0RBUUdTOkdQUkUuSVFfQ0xPU0VQUklDRV9BREouNy8yMy8yMDE1AQAAANmbWwICAAAACDIyLjQ5MDY0APpnGm8OH9UItHnTDhIf1QgpQ0lRLk5ZU0U6QlVSTC5JUV9DTE9TRVBSSUNFX0FESi44LzEzLzIwMTUBAAAAeQxwDgIAAAAFNTMuMzcAmf/Ycw4f1QhdjokPEh/VCChDSVEuTllTRTpOUlouSVFfQ0xPU0VQUklDRV9BREouMTEvNS8yMDE1AQAAAI8Gdg0CAAAABzkuMzk3NjEAKsJbyg4f1QiSWZwaEh/VCChDSVEuTllTRTpOV0UuSVFfQ0xPU0VQUklDRV9BREouMTAvMi8yMDE1AQAAAAnSAgACAAAACDUwLjU1MTYxAHkAkZwOH9UIr7iIFRIf1QgoQ0lRLk5ZU0U6QVBBLklRX0NMT1NFUFJJQ0VfQURKLjgvMTcvMjAxNQEAAABulwIAAgAAAAg0NS42OTcyNADgo3VyDh/VCLc9UQ8SH9UILUNJUS5OQVNEQVFHUzpUTkFWLklRX0NMT1NFUFJJQ0VfQURKLjkvMjMvMjAxNQEAAACZrwIAAgAAAAQ3LjI0ABJZbZsOH9UIPRhbFRIf1QgtQ0lRLk5BU0RBUUdTOkhUQksuSVFfQ0xP</t>
  </si>
  <si>
    <t>U0VQUklDRV9BREouMTAvNy8yMDE1AQAAAOHqBQACAAAACDEwLjYyODE3AJgBOLIOH9UIBQYsFxIf1QgoQ0lRLk5ZU0U6QkJULklRX0NMT1NFUFJJQ0VfQURKLjkvMjgvMjAxNQEAAAClSgAAAgAAAAgzMi44MzI3NwCN2xKbDh/VCA0oShUSH9UILENJUS5OQVNEQVFHUzpGT1JNLklRX0NMT1NFUFJJQ0VfQURKLjgvMy8yMDE1AQAAAOhvAAACAAAABDYuOTkAMq/kXg4f1QirOVEMEh/VCCxDSVEuTkFTREFRQ006QU1ELklRX0NMT1NFUFJJQ0VfQURKLjEwLzgvMjAxNQEAAACgkwIAAgAAAAQxLjkzAAD/6LcOH9UIHxT0FxIf1QgqQ0lRLk5ZU0U6T01BTS5JUV9DTE9TRVBSSUNFX0FESi4xMS8yMC8yMDE1AQAAABG9BAACAAAACDE1LjI0OTIyANXN1dUOH9UIoaleHBIf1QgpQ0lRLk5ZU0U6VE5DLklRX0NMT1NFUFJJQ0VfQURKLjExLzE2LzIwMTUBAAAARrIEAAIAAAAHNTcuMjAyMgAM7dHQDh/VCL49nRsSH9UILENJUS5OQVNEQVFHUzpTQUZULklRX0NMT1NFUFJJQ0VfQURKLjkvMi8yMDE1AQAAAODIDgACAAAACDQ4LjE3NzEyAFaX+YcOH9UIbjNkEhIf1QgrQ0lRLk5BU0RBUUdTOk1ZTC5JUV9DTE9TRVBSSUNFX0FESi43LzcvMjAxNQEAAACbbQQAAgAAAAU3MS40OQB+P/5WDh/VCDmHEAsSH9UILUNJUS5OQVNEQVFDTTpOT0RLLklRX0NMT1NFUFJJQ0VfQURKLjkvMTYvMjAxNQEAAAB3zLUWAwAAAAAAt98i</t>
  </si>
  <si>
    <t>kA4f1Qi5bqETEh/VCClDSVEuTllTRTpUVlBULklRX0NMT1NFUFJJQ0VfQURKLjgvMjAvMjAxNQEAAAB00mkCAgAAAAgxMi42MDI3NwBTv5R/Dh/VCAkQPBESH9UILUNJUS5OQVNEQVFHUzpOQVRILklRX0NMT1NFUFJJQ0VfQURKLjExLzIvMjAxNQEAAABs7wAAAgAAAAU0MC4wNABtpxvJDh/VCAKwaRoSH9UIKENJUS5OWVNFOkRFTC5JUV9DTE9TRVBSSUNFX0FESi43LzEzLzIwMTUBAAAAMoAFAAIAAAAINjYuNTQxODQAj89YZg4f1QiCjo4NEh/VCClDSVEuTllTRTpUR05BLklRX0NMT1NFUFJJQ0VfQURKLjgvMTgvMjAxNQEAAABbUAAAAgAAAAcxNS40NDA1AMizF4MOH9UIISOtERIf1QgpQ0lRLk5ZU0U6RVhUTi5JUV9DTE9TRVBSSUNFX0FESi43LzIzLzIwMTUBAAAAL0eLEAMAAAAAAIRjnVkOH9UI8f2ACxIf1QgtQ0lRLk5BU0RBUUdTOklPU1AuSVFfQ0xPU0VQUklDRV9BREouOS8xNC8yMDE1AQAAAAlzAwACAAAACDQ2Ljg3NjM2ADW7hZAOH9UIQcGxExIf1QgpQ0lRLkFNRVg6Q01ULklRX0NMT1NFUFJJQ0VfQURKLjEwLzIxLzIwMTUBAAAAzYwFAAIAAAAIMTkuNDc1NDcAMDnWwA4f1QiulTcZEh/VCC1DSVEuTkFTREFRR1M6RENPTS5JUV9DTE9TRVBSSUNFX0FESi43LzIyLzIwMTUBAAAAZaQFAAIAAAAIMTYuMjE3MjMAJXkUcA4f1QinJvIOEh/VCC1DSVEuTkFTREFRR1M6QURYUy5JUV9DTE9TRVBS</t>
  </si>
  <si>
    <t>SUNFX0FESi43LzI5LzIwMTUBAAAAnux4AAIAAAAFMTYuMjcAPKgvaA4f1QgE288NEh/VCChDSVEuTllTRTpEUFouSVFfQ0xPU0VQUklDRV9BREouNi8yMy8yMDE1AQAAAGDMLwACAAAACDExMC45NjU1ANoJNVMOH9UI/7GAChIf1QgsQ0lRLk5BU0RBUUdTOkVORFAuSVFfQ0xPU0VQUklDRV9BREouOC81LzIwMTUBAAAAp20AAAIAAAAFODUuODUAEKdkcg4f1Qjz1kkPEh/VCChDSVEuTllTRTpLQUkuSVFfQ0xPU0VQUklDRV9BREouOC8yMS8yMDE1AQAAAAL0BAACAAAACDQzLjY4MjczACcN0n0OH9UIYgruEBIf1QgtQ0lRLk5BU0RBUUdNOlRSVVAuSVFfQ0xPU0VQUklDRV9BREouMTAvOS8yMDE1AQAAADRBZgICAAAABDcuNjYAPbnmuQ4f1QjNRkMYEh/VCChDSVEuQVJDQTpJV1YuSVFfQ0xPU0VQUklDRV9BREouNS8yOS8yMDEyAQAAAPo9hgACAAAACDcxLjQ0MzMzACfmTvwUH9UIMba0/BQf1QgtQ0lRLk5BU0RBUUdTOkJNVEMuSVFfQ0xPU0VQUklDRV9BREouMTEvNS8yMDE1AQAAADfpAwACAAAACDI4LjY3ODkzAE5xt8MOH9UI08qhGRIf1QgoQ0lRLk5ZU0U6QVZZLklRX0NMT1NFUFJJQ0VfQURKLjkvMTcvMjAxNQEAAAAy3AMAAgAAAAg1Ny43NTI1MwC4srGQDh/VCJ2SvhMSH9UILUNJUS5OQVNEQVFHUzpUUlZOLklRX0NMT1NFUFJJQ0VfQURKLjYvMjUvMjAxNQEAAABWkncCAgAAAAQ2LjMyACkMGVoO</t>
  </si>
  <si>
    <t>H9UIvomJCxIf1QgmQ0lRLk5ZU0U6SEkuSVFfQ0xPU0VQUklDRV9BREouNy8yLzIwMTUBAAAAUWdYAgIAAAAIMjguNTM2NjQAj2b+Vg4f1QgaFA8LEh/VCClDSVEuTllTRTpNVFouSVFfQ0xPU0VQUklDRV9BREouMTAvMTIvMjAxNQEAAABUngIAAgAAAAUxOC43NwB7P/i4Dh/VCEqEHBgSH9UILUNJUS5OQVNEQVFHUzpSRUlTLklRX0NMT1NFUFJJQ0VfQURKLjkvMjEvMjAxNQEAAAAkhgUAAgAAAAgyMi42OTkzOQDo4niaDh/VCLN4NhUSH9UILUNJUS5OQVNEQVFHTTpQRlBULklRX0NMT1NFUFJJQ0VfQURKLjcvMzAvMjAxNQEAAABamGAAAgAAAAU2NC4yMQCbF2puDh/VCKoVrg4SH9UILUNJUS5OQVNEQVFHUzpTQUJSLklRX0NMT1NFUFJJQ0VfQURKLjkvMjUvMjAxNQEAAACtoisPAgAAAAgyNi43NjM4NQAt0dqaDh/VCON6SBUSH9UIKUNJUS5OWVNFOlJFWFIuSVFfQ0xPU0VQUklDRV9BREouNy8yMC8yMDE1AQAAAB2aWQ4CAAAACDE0LjA4NDI1AGwRSmAOH9UI+Nt0DBIf1QgoQ0lRLk5ZU0U6U1JDLklRX0NMT1NFUFJJQ0VfQURKLjkvMjEvMjAxNQEAAABZL4YAAgAAAAc4LjE4NjkyAHRZII4OH9UIjIRUExIf1QgpQ0lRLk5ZU0U6R1hQLklRX0NMT1NFUFJJQ0VfQURKLjEwLzEzLzIwMTUBAAAAZVEEAAIAAAAIMjUuNTAwODcAjLW5vA4f1QhFCZkYEh/VCC1DSVEuTkFTREFRR1M6U0xHTi5JUV9DTE9TRVBS</t>
  </si>
  <si>
    <t>SUNFX0FESi45LzE3LzIwMTUBAAAAH4YAAAIAAAAIMjYuMTEzNjIAbP1ilA4f1Qgz6D4UEh/VCC1DSVEuTkFTREFRR1M6SU5DWS5JUV9DTE9TRVBSSUNFX0FESi45LzI0LzIwMTUBAAAAmhQFAAIAAAAGMTExLjk1APJyc5gOH9UIphPkFBIf1QguQ0lRLk5BU0RBUUdTOkNDT0kuSVFfQ0xPU0VQUklDRV9BREouMTEvMTMvMjAxNQEAAACIfgEAAgAAAAgzMS4zMDYyNwDjKXvQDh/VCCC0kxsSH9UILENJUS5OQVNEQVFHUzpURVJQLklRX0NMT1NFUFJJQ0VfQURKLjkvMS8yMDE1AQAAAGofxw8CAAAACDE3Ljk1NzI4AII2yYkOH9UIdB6uEhIf1QgtQ0lRLk5BU0RBUUdTOk1EQ08uSVFfQ0xPU0VQUklDRV9BREouNi8yOS8yMDE1AQAAAFqKAAACAAAABTI4LjU5AJx5d1MOH9UIM5SFChIf1QgoQ0lRLk5ZU0U6U1RJLklRX0NMT1NFUFJJQ0VfQURKLjgvMjYvMjAxNQEAAADtqgQAAgAAAAgzNy4wNjUzMwD+kM6DDh/VCBpj0BESH9UIKENJUS5OWVNFOkFORFYuSVFfQ0xPU0VQUklDRV9BREouOS84LzIwMTUBAAAAaLIEAAIAAAAIOTEuMzIwOTIAvy00hg4f1Qi9xScSEh/VCC1DSVEuTkFTREFRR1M6U1JQVC5JUV9DTE9TRVBSSUNFX0FESi45LzIzLzIwMTUBAAAAWIgFAAIAAAAFMzguNTYAv1ZLlw4f1Qi7OLUUEh/VCCdDSVEuTllTRTpFU0wuSVFfQ0xPU0VQUklDRV9BREouOC81LzIwMTUBAAAA6x8EAAIAAAAFODcu</t>
  </si>
  <si>
    <t>NzQAaTJpdA4f1QhrUpwPEh/VCC1DSVEuTkFTREFRR1M6UlZTQi5JUV9DTE9TRVBSSUNFX0FESi45LzMwLzIwMTUBAAAAQ8gFAAIAAAAHNC42MDgwNQDoij6iDh/VCJUHfRYSH9UILUNJUS5OQVNEQVFHUzpNWVJHLklRX0NMT1NFUFJJQ0VfQURKLjkvMTAvMjAxNQEAAACabQQAAgAAAAUyNy40OQA3aJGSDh/VCAWzAxQSH9UILUNJUS5OQVNEQVFHUzpTQkFDLklRX0NMT1NFUFJJQ0VfQURKLjcvMTYvMjAxNQEAAAAXhQAAAgAAAAYxMTYuNzkAf6GoYQ4f1QjYc7AMEh/VCChDSVEuTllTRTpDUEsuSVFfQ0xPU0VQUklDRV9BREouNi8xNy8yMDE1AQAAAPr4AwACAAAACDUxLjEwOTIzADC7EVYOH9UIkcnwChIf1QguQ0lRLk5BU0RBUUdTOkhDS1QuSVFfQ0xPU0VQUklDRV9BREouMTEvMTgvMjAxNQEAAAA8YQAAAgAAAAgxOC44Nzk2MQBMSzDWDh/VCFg+bBwSH9UILUNJUS5OQVNEQVFHUzpFQlRDLklRX0NMT1NFUFJJQ0VfQURKLjgvMzEvMjAxNQEAAAAPIDYAAgAAAAgyMS4wNTYyNgCaxcWLDh/VCF5Z+BISH9UILkNJUS5OQVNEQVFHTTpORVJWLklRX0NMT1NFUFJJQ0VfQURKLjEwLzI5LzIwMTUBAAAACZOQDwIAAAAGNS4xNjA5AOXYjsUOH9UIkGnsGRIf1QgsQ0lRLk5BU0RBUUdTOkNWR0kuSVFfQ0xPU0VQUklDRV9BREouOS8yLzIwMTUBAAAApwWZAAIAAAAENC45NADQaYSIDh/VCNWYdRISH9UILUNJUS5O</t>
  </si>
  <si>
    <t>QVNEQVFHTTpUUElDLklRX0NMT1NFUFJJQ0VfQURKLjkvMTYvMjAxNQEAAADak0IAAwAAAAAAP8C4lg4f1QghlaEUEh/VCC1DSVEuTkFTREFRR1M6RkFORy5JUV9DTE9TRVBSSUNFX0FESi45LzExLzIwMTUBAAAAgL4lCgIAAAAFNjYuMzEAiRYHjA4f1QjMbwATEh/VCCpDSVEuTllTRTpGQ0UuQS5JUV9DTE9TRVBSSUNFX0FESi44LzI2LzIwMTUBAAAAPCsEAAIAAAAIMjAuNjM5MDEAQqZ3fQ4f1Qj4ZOgQEh/VCChDSVEuTllTRTpFTU4uSVFfQ0xPU0VQUklDRV9BREouOS8xMC8yMDE1AQAAAC+qAQACAAAACDY2LjYwODA2ABIGhYgOH9UIdmRyEhIf1QgtQ0lRLk5BU0RBUUNNOlpJT1AuSVFfQ0xPU0VQUklDRV9BREouNy8xNy8yMDE1AQAAALNRsgACAAAABTEyLjk1AFcIVXAOH9UIH24BDxIf1QgoQ0lRLk5ZU0U6VFJFQy5JUV9DTE9TRVBSSUNFX0FESi44LzYvMjAxNQEAAADH1QMAAgAAAAUxMi44MwBCJUp6Dh/VCI+WhBASH9UIKUNJUS5OWVNFOkdQQy5JUV9DTE9TRVBSSUNFX0FESi4xMS8xNy8yMDE1AQAAAFoyBAACAAAACDgzLjIxMjQzAFVuv9IOH9UIRLDqGxIf1QgpQ0lRLk5ZU0U6SFRBLklRX0NMT1NFUFJJQ0VfQURKLjEwLzI3LzIwMTUBAAAAC8CcAQIAAAAIMjQuNDA1MDMAYrwtxQ4f1Qgsv98ZEh/VCCdDSVEuTllTRTpPSS5JUV9DTE9TRVBSSUNFX0FESi44LzE0LzIwMTUBAAAAR38AAAIAAAAE</t>
  </si>
  <si>
    <t>MjIuMQCIDn51Dh/VCIl2uw8SH9UILENJUS5OQVNEQVFDTTpORU8uSVFfQ0xPU0VQUklDRV9BREouOS8xNS8yMDE1AQAAAAhgFAACAAAAAzYuNwAWkv2UDh/VCKw5YxQSH9UILENJUS5OQVNEQVFHUzpNQldNLklRX0NMT1NFUFJJQ0VfQURKLjkvMi8yMDE1AQAAAJxEBgACAAAABzE4Ljc5NzIAEgaFiA4f1QjxNX8SEh/VCCxDSVEuTkFTREFRR1M6UVNJSS5JUV9DTE9TRVBSSUNFX0FESi45LzEvMjAxNQEAAAAF2AIAAgAAAAgxMy4wNjgxNQCIuDOGDh/VCMU2KhISH9UIKUNJUS5OWVNFOkFKUkQuSVFfQ0xPU0VQUklDRV9BREouMTAvOS8yMDE1AQAAAPMvBAACAAAABTE3LjM5AO7X6LcOH9UIb9f0FxIf1QgmQ0lRLk5ZU0U6QUMuSVFfQ0xPU0VQUklDRV9BREouNy8yLzIwMTUBAAAAZrTxEQMAAAAAAJkzSlUOH9UI20vOChIf1QgpQ0lRLk5ZU0U6Q09UWS5JUV9DTE9TRVBSSUNFX0FESi4xMC8xLzIwMTUBAAAAoCEMAAIAAAAIMjYuNDQ3NjcAW9fXmg4f1QjgY0AVEh/VCCpDSVEuTllTRTpTQ0hXLklRX0NMT1NFUFJJQ0VfQURKLjExLzE2LzIwMTUBAAAALYUAAAIAAAAIMzIuMDkwNzYAfR3v0Q4f1QjQXsYbEh/VCCxDSVEuTkFTREFRR1M6UkVHTi5JUV9DTE9TRVBSSUNFX0FESi43LzIvMjAxNQEAAACzgwAAAgAAAAY1MTEuMDgACRNpXQ4f1QhG1w4MEh/VCChDSVEuTllTRTpXUEMuSVFfQ0xPU0VQUklDRV9B</t>
  </si>
  <si>
    <t>REouOC8xOC8yMDE1AQAAAOtdAAACAAAACDU0LjIxOTExAC5jG3YOH9UIlhHZDxIf1QgtQ0lRLk5BU0RBUUdTOkNMQVIuSVFfQ0xPU0VQUklDRV9BREouMTAvMi8yMDE1AQAAAFwTggECAAAABDUuOTkAkza8nA4f1QgP7YsVEh/VCChDSVEuTllTRTpHQ1AuSVFfQ0xPU0VQUklDRV9BREouNy8xNi8yMDE1AQAAAF2qZBIDAAAAAAAVxctYDh/VCJl0UgsSH9UILUNJUS5OQVNEQVFHUzpBTE9HLklRX0NMT1NFUFJJQ0VfQURKLjcvMjEvMjAxNQEAAACk0wMAAgAAAAg4MC40NDkyNgCbgSlXDh/VCHv/GAsSH9UILUNJUS5OQVNEQVFHUzpDUFNJLklRX0NMT1NFUFJJQ0VfQURKLjkvMjEvMjAxNQEAAABMwCAAAgAAAAg0MS42NDc4NACGEcKTDh/VCJfNOBQSH9UILkNJUS5OQVNEQVFHUzpOREFRLklRX0NMT1NFUFJJQ0VfQURKLjEwLzMwLzIwMTUBAAAAt0wLAAIAAAAINTUuNzYyMDUA4Rp2xg4f1QijFw8aEh/VCC1DSVEuTkFTREFRR1M6VFNDTy5JUV9DTE9TRVBSSUNFX0FESi45LzE1LzIwMTUBAAAAHQcFAAIAAAAIODQuMjI1ODMA1NX8kg4f1QiF9RIUEh/VCC1DSVEuTkFTREFRR006QU5JUC5JUV9DTE9TRVBSSUNFX0FESi44LzI1LzIwMTUBAAAA+FMXAAIAAAAFNDcuOTcA/igRjA4f1Qhy+wgTEh/VCC5DSVEuTkFTREFRR006VVNBVC5JUV9DTE9TRVBSSUNFX0FESi4xMC8xMy8yMDE1AQAAANobBgACAAAABDIu</t>
  </si>
  <si>
    <t>NjkAfGTDtQ4f1QjxpZwXEh/VCC1DSVEuTkFTREFRR006T0NVTC5JUV9DTE9TRVBSSUNFX0FESi44LzI1LzIwMTUBAAAAQjGAAgIAAAAFMTcuMTkAd/yjgg4f1QgZ8p4REh/VCClDSVEuTllTRTpPVVQuSVFfQ0xPU0VQUklDRV9BREouMTEvMjUvMjAxNQEAAACPWnAOAgAAAAgyMC40MTUyOADL8irZDh/VCJXE2RwSH9UILUNJUS5OQVNEQVFHUzpWUlNOLklRX0NMT1NFUFJJQ0VfQURKLjkvMjgvMjAxNQEAAAB4jQAAAgAAAAU2Ny42NACvROeXDh/VCA6t2xQSH9UILUNJUS5OQVNEQVFHUzpCU0ZULklRX0NMT1NFUFJJQ0VfQURKLjkvMTQvMjAxNQEAAADcZAAAAgAAAAUzMC40OAA4GpGSDh/VCMxgBRQSH9UIKENJUS5OWVNFOkVQQy5JUV9DTE9TRVBSSUNFX0FESi43LzMwLzIwMTUBAAAAzkYGAAIAAAAFOTUuMzYA3Bkabw4f1Qjohc0OEh/VCClDSVEuTllTRTpST0cuSVFfQ0xPU0VQUklDRV9BREouMTAvMjIvMjAxNQEAAADD3gIAAgAAAAU1My4xNQCVdBe/Dh/VCM2C9RgSH9UIKUNJUS5OWVNFOkJQSS5JUV9DTE9TRVBSSUNFX0FESi4xMS8xNy8yMDE1AQAAAPR5OgECAAAABDcuNTMAo/NL0w4f1QgcbPgbEh/VCC5DSVEuTkFTREFRR1M6SU5GTy5JUV9DTE9TRVBSSUNFX0FESi4xMC8yOC8yMDE1AQAAABVP0AADAAAAAAAcbJvEDh/VCBjuwBkSH9UIKUNJUS5OWVNFOkFOVE0uSVFfQ0xPU0VQUklDRV9BREou</t>
  </si>
  <si>
    <t>MTAvNS8yMDE1AQAAAE1xAgACAAAACTEzNy45MDQyOAD2eO2jDh/VCCFouxYSH9UILENJUS5OQVNEQVFHUzpDTVRMLklRX0NMT1NFUFJJQ0VfQURKLjcvMi8yMDE1AQAAADEDBAACAAAACDI1Ljg1OTg1AL/gZ1gOH9UIjONCCxIf1QgpQ0lRLk5ZU0U6QVRLUi5JUV9DTE9TRVBSSUNFX0FESi44LzE5LzIwMTUBAAAAzrORAQMAAAAAANTH7nsOH9UI7XS1EBIf1QguQ0lRLk5BU0RBUUdTOlZSVFUuSVFfQ0xPU0VQUklDRV9BREouMTAvMzAvMjAxNQEAAAAfewYAAgAAAAU1Ny40MwDzRlTHDh/VCP1wJhoSH9UILUNJUS5OQVNEQVFHUzpTVEZDLklRX0NMT1NFUFJJQ0VfQURKLjcvMjAvMjAxNQEAAADI6QQAAgAAAAgyNS45NTE0NAD+j6dhDh/VCOgJtAwSH9UILUNJUS5OQVNEQVFHUzpPUkxZLklRX0NMT1NFUFJJQ0VfQURKLjkvMjgvMjAxNQEAAADB8gQAAgAAAAYyNDUuODgAtwE1nA4f1QjmbX0VEh/VCChDSVEuTllTRTpDQk0uSVFfQ0xPU0VQUklDRV9BREouOS8xNS8yMDE1AQAAABzxAwACAAAABTQ3LjAyAOCL5o0OH9UIYXtPExIf1QgpQ0lRLk5ZU0U6UlJELklRX0NMT1NFUFJJQ0VfQURKLjExLzI3LzIwMTUBAAAAlWYBAAIAAAAIMjEuMjIxMzEAgIzr2g4f1QidTCYdEh/VCC5DSVEuTkFTREFRR1M6Q0VOVC5JUV9DTE9TRVBSSUNFX0FESi4xMS8xOC8yMDE1AQAAANX2BAACAAAABTE0Ljc3AJYSYNEOH9UI</t>
  </si>
  <si>
    <t>LnSyGxIf1QguQ0lRLk5BU0RBUUdTOkdQUkUuSVFfQ0xPU0VQUklDRV9BREouMTEvMTYvMjAxNQEAAADZm1sCAgAAAAgxOS4wOTk2OABE1aPRDh/VCKz0thsSH9UIKENJUS5OWVNFOlNDTC5JUV9DTE9TRVBSSUNFX0FESi43LzI3LzIwMTUBAAAAzqcEAAIAAAAINDUuNjc1NzQAbUQwaA4f1QhfL80NEh/VCC1DSVEuTkFTREFRR1M6QVNURS5JUV9DTE9TRVBSSUNFX0FESi45LzE0LzIwMTUBAAAAL9gDAAIAAAAHMzQuNTU0MgCJ9viRDh/VCGEi9BMSH9UIJ0NJUS5OWVNFOldUTS5JUV9DTE9TRVBSSUNFX0FESi45LzQvMjAxNQEAAADfLQQAAgAAAAk3NDIuMzUwNDcAtbJfjw4f1QgVLocTEh/VCC1DSVEuTkFTREFRR006U0NNUC5JUV9DTE9TRVBSSUNFX0FESi45LzEwLzIwMTUBAAAAcpErAAIAAAAFMjQuODEAd+rBkw4f1QgNaTAUEh/VCChDSVEuTllTRTpCQUMuSVFfQ0xPU0VQUklDRV9BREouOC8xMy8yMDE1AQAAAGlKAAACAAAACDE3LjA0ODM1AKgiRHEOH9UIz0kaDxIf1QgtQ0lRLk5BU0RBUUdTOk9UVFIuSVFfQ0xPU0VQUklDRV9BREouOS8xNS8yMDE1AQAAAH19BAACAAAACDIzLjY0OTY2ABPwsZAOH9UId9O7ExIf1QgoQ0lRLk5ZU0U6QURDLklRX0NMT1NFUFJJQ0VfQURKLjkvMjQvMjAxNQEAAAAUFgUAAgAAAAgyNy4xMzg5MQDvTSqiDh/VCDMYdRYSH9UILUNJUS5OQVNEQVFHUzpVQkZPLklRX0NM</t>
  </si>
  <si>
    <t>T1NFUFJJQ0VfQURKLjcvMjAvMjAxNQEAAABURQYAAgAAAAc0LjY1OTg3AJmqE2kOH9UIbsvzDRIf1QgqQ0lRLk5ZU0U6VFdMTy5JUV9DTE9TRVBSSUNFX0FESi4xMC8xMi8yMDE1AQAAALh2MAMDAAAAAACCidKiDh/VCPoojhYSH9UIKkNJUS5OWVNFOkFMTEUuSVFfQ0xPU0VQUklDRV9BREouMTEvMTkvMjAxNQEAAABrTmkOAgAAAAg2NS42ODk4OQDYkwbVDh/VCLEBPhwSH9UILENJUS5OQVNEQVFHUzpSREZOLklRX0NMT1NFUFJJQ0VfQURKLjgvNy8yMDE1AQAAABJrgwEDAAAAAADRKFJ3Dh/VCHTIDhASH9UILUNJUS5OQVNEQVFDTTpDSEZOLklRX0NMT1NFUFJJQ0VfQURKLjcvMzEvMjAxNQEAAACaHh8AAgAAAAgxMS43MjgxMQAQmnxuDh/VCHkxvQ4SH9UIKENJUS5OWVNFOkVQQy5JUV9DTE9TRVBSSUNFX0FESi42LzE1LzIwMTUBAAAAzkYGAAIAAAAIOTkuNDU1NzcAqffiUg4f1QiYfHQKEh/VCC1DSVEuTkFTREFRR1M6V0xUVy5JUV9DTE9TRVBSSUNFX0FESi43LzIzLzIwMTUBAAAAD48AAAIAAAAJMTE4LjEyNzc3AP35F2wOH9UI+/xbDhIf1QgoQ0lRLk5ZU0U6R1RZLklRX0NMT1NFUFJJQ0VfQURKLjgvMjEvMjAxNQEAAAABMwQAAgAAAAgxNC42NDA3OQBydI+KDh/VCMQLyRISH9UIKkNJUS5OWVNFOlNBRkUuSVFfQ0xPU0VQUklDRV9BREouMTEvMTEvMjAxNQEAAABCZXcZAwAAAAAAvCug0Q4f1Qhi</t>
  </si>
  <si>
    <t>A8MbEh/VCC5DSVEuTkFTREFRR1M6Q05CSy5BLklRX0NMT1NFUFJJQ0VfQURKLjgvMy8yMDE1AQAAALD1AwACAAAACDQwLjU3OTEzABZx+XAOH9UIj3MRDxIf1QgoQ0lRLk5ZU0U6S0VNLklRX0NMT1NFUFJJQ0VfQURKLjEwLzYvMjAxNQEAAAAqdwAAAgAAAAQyLjM2AGKxOLIOH9UI7rIkFxIf1QgtQ0lRLk5BU0RBUUdTOlVGUEkuSVFfQ0xPU0VQUklDRV9BREouOC8xOS8yMDE1AQAAADMCBQACAAAACDYyLjg5NjY2AEXc0IEOH9UI/al/ERIf1QgtQ0lRLk5BU0RBUUNNOlBMVUcuSVFfQ0xPU0VQUklDRV9BREouMTAvMS8yMDE1AQAAAOsvBgACAAAABDEuODgAqzPgoA4f1Qjh2TQWEh/VCC5DSVEuTkFTREFRR1M6VFJTVC5JUV9DTE9TRVBSSUNFX0FESi4xMS8yNS8yMDE1AQAAAAa5BAACAAAABzYuMTMwODcAXRDH2Q4f1Qg6Te0cEh/VCC5DSVEuTkFTREFRR1M6Q0VNUC5JUV9DTE9TRVBSSUNFX0FESi4xMC8xNC8yMDE1AQAAAGWPtQECAAAABTI1LjM1AGZrdrcOH9UIuIXkFxIf1QguQ0lRLk5BU0RBUUdNOkNBUkEuSVFfQ0xPU0VQUklDRV9BREouMTEvMjMvMjAxNQEAAAAvJGQBAgAAAAUxNS44NAAa1i/WDh/VCKZLbxwSH9UILUNJUS5OQVNEQVFHTTpGR0JJLklRX0NMT1NFUFJJQ0VfQURKLjcvMjAvMjAxNQEAAACQnA8AAgAAAAgxNi4yOTc4NgC8JYdZDh/VCKSlcwsSH9UIKENJUS5OWVNFOkZUVi5JUV9D</t>
  </si>
  <si>
    <t>TE9TRVBSSUNFX0FESi44LzEzLzIwMTUBAAAA9wH8EgMAAAAAANdh4nEOH9UI7xw7DxIf1QgoQ0lRLk5ZU0U6TURULklRX0NMT1NFUFJJQ0VfQURKLjgvMTkvMjAxNQEAAAB0egAAAgAAAAg3My44NTUwNQBFfjyADh/VCIecTRESH9UIJ0NJUS5OWVNFOlNZSy5JUV9DTE9TRVBSSUNFX0FESi45LzEvMjAxNQEAAACWcQEAAgAAAAg5Mi41ODQxMQDxXriMDh/VCJ3wIBMSH9UILUNJUS5OQVNEQVFHUzpNQldNLklRX0NMT1NFUFJJQ0VfQURKLjYvMjMvMjAxNQEAAACcRAYAAgAAAAcyMC40NjYyACQCclYOH9UIKMr5ChIf1QgnQ0lRLk5ZU0U6U08uSVFfQ0xPU0VQUklDRV9BREouOS8xNS8yMDE1AQAAAC/XAQACAAAACDM4Ljg4NTY4AB8eko8OH9UI9B2PExIf1QgoQ0lRLk5ZU0U6Q1JTLklRX0NMT1NFUFJJQ0VfQURKLjkvMjgvMjAxNQEAAAB58wMAAgAAAAgyOC4xMDU0OQABvhSfDh/VCK7f5hUSH9UILENJUS5OQVNEQVFHUzpaRy5JUV9DTE9TRVBSSUNFX0FESi4xMS8xNi8yMDE1AQAAAB4oOQECAAAABTI1LjYxAGv27tEOH9UI0F7GGxIf1QgpQ0lRLk5ZU0U6VFJFQy5JUV9DTE9TRVBSSUNFX0FESi45LzE0LzIwMTUBAAAAx9UDAAIAAAAFMTIuMjcAB/OQkg4f1QgZSwYUEh/VCChDSVEuQU1FWDpSRUkuSVFfQ0xPU0VQUklDRV9BREouOC8zMS8yMDE1AQAAADtzQwACAAAABTEwLjI1ALP5VoQOH9UIO3HcERIf</t>
  </si>
  <si>
    <t>1QgsQ0lRLk5BU0RBUUdTOkFWSEkuSVFfQ0xPU0VQUklDRV9BREouNi81LzIwMTUBAAAAh9oDAAIAAAAFMTUuODQARMgeVA4f1QjkaaMKEh/VCCxDSVEuTkFTREFRR006SUlJLklRX0NMT1NFUFJJQ0VfQURKLjkvMjkvMjAxNQEAAAA+/bQBAgAAAAMzLjkA2wIemQ4f1QjalgIVEh/VCCdDSVEuTllTRTpIWS5JUV9DTE9TRVBSSUNFX0FESi44LzEyLzIwMTUBAAAARG8gAAIAAAAINjQuMzI2NDEAuUlEcQ4f1QhlXxkPEh/VCC1DSVEuTkFTREFRR1M6UkdOWC5JUV9DTE9TRVBSSUNFX0FESi4xMC81LzIwMTUBAAAAVG/JBwIAAAAFMjMuMDUAomZWow4f1QiChZoWEh/VCC1DSVEuTkFTREFRR1M6RU5URy5JUV9DTE9TRVBSSUNFX0FESi4xMC83LzIwMTUBAAAAlFoGAAIAAAAFMTMuODgARsKWrw4f1QgXQsQWEh/VCC1DSVEuTkFTREFRR1M6Wk5HQS5JUV9DTE9TRVBSSUNFX0FESi43LzI5LzIwMTUBAAAAIKlkAgIAAAAEMi41MQAyPmpuDh/VCDkErQ4SH9UILkNJUS5OQVNEQVFHUzpHUFJPLklRX0NMT1NFUFJJQ0VfQURKLjEwLzI4LzIwMTUBAAAAKWTGBgIAAAAFMzAuMjEAUS1EwA4f1QiTGzAZEh/VCChDSVEuTllTRTpORUUuSVFfQ0xPU0VQUklDRV9BREouOS8yMS8yMDE1AQAAAPogBAACAAAACDkyLjQ4ODAyAOURZpIOH9UI8RX6ExIf1QgoQ0lRLk5ZU0U6RE9DLklRX0NMT1NFUFJJQ0VfQURKLjYvMjkvMjAx</t>
  </si>
  <si>
    <t>NQEAAACXq1oOAgAAAAgxMy4zMzg1NwA2iZBmDh/VCBjRlQ0SH9UIKENJUS5OWVNFOkFNRy5JUV9DTE9TRVBSSUNFX0FESi44LzE4LzIwMTUBAAAAfV8AAAIAAAAJMjA0LjE1ODAzAAFCeYEOH9UIo/9yERIf1QgpQ0lRLk5ZU0U6VE1TVC5JUV9DTE9TRVBSSUNFX0FESi45LzExLzIwMTUBAAAAiwVPDwIAAAAEMTUuNgBZ0e6PDh/VCAaHnhMSH9UILUNJUS5OQVNEQVFHTTpSRE5ULklRX0NMT1NFUFJJQ0VfQURKLjgvMTIvMjAxNQEAAAC7swUAAgAAAAQ3LjY3AL7o63YOH9UIK7YEEBIf1QgpQ0lRLk5ZU0U6UFJMQi5JUV9DTE9TRVBSSUNFX0FESi43LzMxLzIwMTUBAAAAB5YNAAIAAAAFNzUuMzcA1+DSZA4f1QhP4lYNEh/VCC1DSVEuTkFTREFRQ006Q1pOQy5JUV9DTE9TRVBSSUNFX0FESi44LzEyLzIwMTUBAAAAzf0FAAIAAAAIMTcuOTI5MjgAtGtVew4f1Qih+KAQEh/VCC1DSVEuTkFTREFRR1M6UU5TVC5JUV9DTE9TRVBSSUNFX0FESi4xMS81LzIwMTUBAAAAoiACAAIAAAAENS40OQA680HKDh/VCGSVkhoSH9UIKUNJUS5OWVNFOk5TTS5JUV9DTE9TRVBSSUNFX0FESi4xMS8xMS8yMDE1AQAAAH9lQAACAAAABTEzLjc4AB/P0M0OH9UI/vYlGxIf1QgnQ0lRLk5ZU0U6VVJJLklRX0NMT1NFUFJJQ0VfQURKLjcvOC8yMDE1AQAAAKWMAAACAAAABTgwLjA1AKotTl4OH9UIa782DBIf1QgoQ0lRLk5ZU0U6TU9O</t>
  </si>
  <si>
    <t>LklRX0NMT1NFUFJJQ0VfQURKLjYvMjQvMjAxNQEAAAAeEAgAAgAAAAkxMDAuODk0ODkAsXcVUw4f1QgMan0KEh/VCC1DSVEuTkFTREFRQ006V0ZCSS5JUV9DTE9TRVBSSUNFX0FESi4xMC84LzIwMTUBAAAA6lmnBwIAAAAIMTcuNDQzODcAxmfBtQ4f1Qi0M6MXEh/VCC5DSVEuTkFTREFRR006T05WTy5JUV9DTE9TRVBSSUNFX0FESi4xMS8xMy8yMDE1AQAAAEVkXAYCAAAABDIuOTUAVsp50A4f1QgwiIwbEh/VCChDSVEuTllTRTpUWUwuSVFfQ0xPU0VQUklDRV9BREouOS8xMS8yMDE1AQAAAD26BAACAAAABjE0NS41MwCKFrKQDh/VCMdMuhMSH9UIKENJUS5OWVNFOklCUC5JUV9DTE9TRVBSSUNFX0FESi45LzI5LzIwMTUBAAAAYjWZAAIAAAAFMjQuNzcAq6BNlw4f1QgJJrEUEh/VCC5DSVEuTkFTREFRR1M6Rk9SUi5JUV9DTE9TRVBSSUNFX0FESi4xMS8xMS8yMDE1AQAAAEJwBQACAAAACDMwLjY2OTk1AIhx1sYOH9UI0o0YGhIf1QgpQ0lRLk5ZU0U6UkROLklRX0NMT1NFUFJJQ0VfQURKLjExLzEyLzIwMTUBAAAAxeQEAAIAAAAIMTMuOTYwNjEAyoqZzw4f1QjPiG0bEh/VCCdDSVEuTllTRTpOUlouSVFfQ0xPU0VQUklDRV9BREouOS8zLzIwMTUBAAAAjwZ2DQIAAAAIMTAuNTA5NTIAVw6hjA4f1Qgj1hoTEh/VCC1DSVEuTkFTREFRR006VVNBVC5JUV9DTE9TRVBSSUNFX0FESi45LzEwLzIwMTUBAAAA2hsG</t>
  </si>
  <si>
    <t>AAIAAAAEMy4xNgB/6PmUDh/VCGbdVhQSH9UIKENJUS5OWVNFOlBFSS5JUV9DTE9TRVBSSUNFX0FESi43LzIzLzIwMTUBAAAA7IIEAAIAAAAIMTkuNzg2MDYA7CmFWQ4f1Qj21XgLEh/VCC1DSVEuTkFTREFRR006TkxOSy5JUV9DTE9TRVBSSUNFX0FESi42LzEyLzIwMTUBAAAAlXuMAAIAAAAFNDQuNzIAI7voVA4f1QhU2MMKEh/VCC5DSVEuTkFTREFRR1M6QVJUTi5BLklRX0NMT1NFUFJJQ0VfQURKLjkvMy8yMDE1AQAAACLXAwACAAAACDIwLjUzMTY5AL0HCYUOH9UI11D1ERIf1QgsQ0lRLk5BU0RBUUdNOklOU1kuSVFfQ0xPU0VQUklDRV9BREouNy8xLzIwMTUBAAAANu0qAgIAAAAFMzUuNTEAwxq5YA4f1Qh2hYsMEh/VCChDSVEuTllTRTpOTFkuSVFfQ0xPU0VQUklDRV9BREouOC8yOC8yMDE1AQAAAMLXBQACAAAABzcuOTEzNjEATGdbjA4f1QjaWAwTEh/VCC5DSVEuTkFTREFRR1M6QVhPTi5JUV9DTE9TRVBSSUNFX0FESi4xMC8yMS8yMDE1AQAAAKtp7xECAAAABDEzLjQA2ai1uw4f1QhThYMYEh/VCC5DSVEuTkFTREFRR1M6WExOWC5JUV9DTE9TRVBSSUNFX0FESi4xMC8xOS8yMDE1AQAAAJqPAAACAAAACDQ0LjI4MTc0AAwGfboOH9UIsC5YGBIf1QgtQ0lRLk5BU0RBUUdNOkJTVEMuSVFfQ0xPU0VQUklDRV9BREouOS8zMC8yMDE1AQAAAKBfBQACAAAABTQzLjU0AFC9fp4OH9UIKXveFRIf1QgoQ0lR</t>
  </si>
  <si>
    <t>Lk5ZU0U6SENBLklRX0NMT1NFUFJJQ0VfQURKLjExLzYvMjAxNQEAAADB/gMAAgAAAAU2OS45NwAgyCzJDh/VCMEYcBoSH9UILENJUS5OQVNEQVFHUzpFQ0hPLklRX0NMT1NFUFJJQ0VfQURKLjcvMi8yMDE1AQAAAPaNtAECAAAABTMzLjA2AOCngFIOH9UI3ORpChIf1QgpQ0lRLk5ZU0U6U1BHSS5JUV9DTE9TRVBSSUNFX0FESi43LzIzLzIwMTUBAAAA11QAAAIAAAAJMTAzLjQ1OTMzABdNEVkOH9UINXBnCxIf1QgoQ0lRLk5ZU0U6U01QLklRX0NMT1NFUFJJQ0VfQURKLjcvMTMvMjAxNQEAAABKpgQAAgAAAAgzNC4xMjIwNwB2gVhmDh/VCIcqjw0SH9UILkNJUS5OQVNEQVFDTTpEVkFYLklRX0NMT1NFUFJJQ0VfQURKLjEwLzIzLzIwMTUBAAAAQnYGAAIAAAACMjMAA916vg4f1Qh1tN0YEh/VCC5DSVEuTkFTREFRR1M6U0hCSS5JUV9DTE9TRVBSSUNFX0FESi4xMS8xOC8yMDE1AQAAAHymCQACAAAABzkuNzU4MTgAkiM81Q4f1QgeYkgcEh/VCClDSVEuTllTRTpOVlRBLklRX0NMT1NFUFJJQ0VfQURKLjgvMTAvMjAxNQEAAADoPUYNAgAAAAQ5LjQ1AADK9HgOH9UI+uxREBIf1QgsQ0lRLk5BU0RBUUdTOlBST1YuSVFfQ0xPU0VQUklDRV9BREouOS85LzIwMTUBAAAAf5IFAAIAAAAIMTUuMzc2OTQACFUAhQ4f1QjN3/IREh/VCCpDSVEuTkFTREFRQ006TEUuSVFfQ0xPU0VQUklDRV9BREouOS80LzIwMTUBAAAA</t>
  </si>
  <si>
    <t>AVoEAAIAAAAFMjguMzEA7j6QhQ4f1QjzYwgSEh/VCC1DSVEuTkFTREFRR1M6RlJUQS5JUV9DTE9TRVBSSUNFX0FESi42LzI5LzIwMTUBAAAADPZpAQMAAAAAANlIGFoOH9UIXxCLCxIf1QgoQ0lRLk5ZU0U6S0FSLklRX0NMT1NFUFJJQ0VfQURKLjkvMTQvMjAxNQEAAACsr/0BAgAAAAgzNC4wNzc1NQDl24yVDh/VCIKrbhQSH9UIJ0NJUS5OWVNFOldFWC5JUV9DTE9TRVBSSUNFX0FESi44LzcvMjAxNQEAAAB7jwAAAgAAAAU5OC41OQAP3md3Dh/VCL1LGxASH9UILUNJUS5OQVNEQVFHTTpTVEFBLklRX0NMT1NFUFJJQ0VfQURKLjcvMzAvMjAxNQEAAACWpwQAAgAAAAQ5LjA2ANB/6F4OH9UIcp9PDBIf1QguQ0lRLk5BU0RBUUdTOkFGQU0uSVFfQ0xPU0VQUklDRV9BREouMTEvMTMvMjAxNQEAAAA7nwQAAgAAAAU0MS4zNAAbFfbNDh/VCEwoNBsSH9UIKUNJUS5OWVNFOkZEUC5JUV9DTE9TRVBSSUNFX0FESi4xMS8xMi8yMDE1AQAAAN+fBQACAAAACDQzLjA0NjI4AJ1W588OH9UIYGd2GxIf1QguQ0lRLk5BU0RBUUdTOkNTVFIuSVFfQ0xPU0VQUklDRV9BREouMTEvMjAvMjAxNQEAAADxuGUTAwAAAAAATR2y1A4f1QgqmC4cEh/VCCdDSVEuTllTRTpNVEIuSVFfQ0xPU0VQUklDRV9BREouOC81LzIwMTUBAAAAnScEAAIAAAAIMTI1LjkwMzQAlAiCcQ4f1Qg3oygPEh/VCClDSVEuTllTRTpDT1RZLklRX0NMT1NF</t>
  </si>
  <si>
    <t>UFJJQ0VfQURKLjgvMzEvMjAxNQEAAACgIQwAAgAAAAgyOC45MDk1MQD+kM6DDh/VCMDp0RESH9UIK0NJUS5OQVNEQVFHUzpLRS5JUV9DTE9TRVBSSUNFX0FESi45LzE0LzIwMTUBAAAACIwXAAIAAAAFMTAuOTkAc7SJjQ4f1QjmgkITEh/VCCxDSVEuTkFTREFRR006U1VQTi5JUV9DTE9TRVBSSUNFX0FESi45LzkvMjAxNQEAAACwcwYAAgAAAAUxOC43MwBZO/GKDh/VCIMi2hISH9UIKUNJUS5OWVNFOkZVTC5JUV9DTE9TRVBSSUNFX0FESi4xMS8yMC8yMDE1AQAAAD0uBAACAAAACDM4LjcyNjUxAPEW/tUOH9UIajllHBIf1QgpQ0lRLk5ZU0U6UEdSLklRX0NMT1NFUFJJQ0VfQURKLjEwLzE0LzIwMTUBAAAASIIAAAIAAAAIMzAuMTA1NDIAOOVVvQ4f1QiQB7YYEh/VCC1DSVEuTkFTREFRR1M6RklWRS5JUV9DTE9TRVBSSUNFX0FESi44LzMxLzIwMTUBAAAAg+6uAAIAAAAFMzguNjcA9Kz4hw4f1Qi+sWkSEh/VCC1DSVEuTkFTREFRR1M6TUNCQy5JUV9DTE9TRVBSSUNFX0FESi45LzE0LzIwMTUBAAAAgu8FAAIAAAAGNC45MjkxAOXbjJUOH9UIgqtuFBIf1QgoQ0lRLk5ZU0U6UFpOLklRX0NMT1NFUFJJQ0VfQURKLjkvMjgvMjAxNQEAAADo6zYAAgAAAAc3LjcwOTIxAFM6+aAOH9UIj4w9FhIf1QgqQ0lRLk5ZU0U6SU1BWC5JUV9DTE9TRVBSSUNFX0FESi4xMS8xMS8yMDE1AQAAAFR0AAACAAAABDM5LjQAkZhl</t>
  </si>
  <si>
    <t>zQ4f1Qgxax0bEh/VCClDSVEuTllTRTpSSUNFLklRX0NMT1NFUFJJQ0VfQURKLjkvMTAvMjAxNQEAAABRnkYGAgAAAAUxOS44MgB5He+PDh/VCM13nRMSH9UIKUNJUS5OWVNFOkNIQ1QuSVFfQ0xPU0VQUklDRV9BREouOC8xNC8yMDE1AQAAABfhLRECAAAACDE1LjQ5MTM4APbBooIOH9UIxO6pERIf1QgtQ0lRLk5BU0RBUUdTOkNTVFIuSVFfQ0xPU0VQUklDRV9BREouOS8yMi8yMDE1AQAAAPG4ZRMDAAAAAAC2N7WZDh/VCK3MFxUSH9UILkNJUS5OQVNEQVFHUzpBQVdXLklRX0NMT1NFUFJJQ0VfQURKLjEwLzE1LzIwMTUBAAAAMDEFAAIAAAAFNDAuNjgAA/mDtA4f1QjuKIwXEh/VCChDSVEuTllTRTpSTC5JUV9DTE9TRVBSSUNFX0FESi4xMC8zMC8yMDE1AQAAAOyGBQACAAAACTEwNS45MjA2NADQXifGDh/VCBKIBBoSH9UIKkNJUS5CRVI6TlRCLkJILklRX0NMT1NFUFJJQ0VfQURKLjgvMjQvMjAxNQEAAAATVg0AAgAAAAgxNi40NTgzNQCNuTuDDh/VCHLwuxESH9UIKUNJUS5OWVNFOlRSR1AuSVFfQ0xPU0VQUklDRV9BREouOC8yNi8yMDE1AQAAAKluVQICAAAACDQ5LjkyNTM3ACrYMH0OH9UI7jjhEBIf1QguQ0lRLk5BU0RBUUdTOkNSWk8uSVFfQ0xPU0VQUklDRV9BREouMTAvMTYvMjAxNQEAAAA6kgUAAgAAAAU0MC4zNQBHalG3Dh/VCKTM3RcSH9UILkNJUS5OQVNEQVFHUzpNUFdSLklRX0NMT1NFUFJJ</t>
  </si>
  <si>
    <t>Q0VfQURKLjExLzEzLzIwMTUBAAAAapAuAAIAAAAINjEuMjg0OTcAXEnkzw4f1Qgh2YEbEh/VCC1DSVEuTkFTREFRR1M6SU1HTi5JUV9DTE9TRVBSSUNFX0FESi4xMC84LzIwMTUBAAAAYnQAAAIAAAAFMTAuNjYAD+43sg4f1Qg3eywXEh/VCC5DSVEuTkFTREFRR1M6QkxLQi5JUV9DTE9TRVBSSUNFX0FESi4xMS8yNy8yMDE1AQAAAKp9AQACAAAABzYyLjI5MjIAI6dZ2g4f1Qip8gUdEh/VCCxDSVEuTkFTREFRR1M6TkNTTS5JUV9DTE9TRVBSSUNFX0FESi45LzgvMjAxNQEAAACvffAYAwAAAAAAOJ+NlQ4f1Qjcs2oUEh/VCC1DSVEuTkFTREFRR1M6VUZDUy5JUV9DTE9TRVBSSUNFX0FESi45LzI5LzIwMTUBAAAAsLsEAAIAAAAIMzMuMjQ5NjEARgz8mw4f1QgkRWsVEh/VCClDSVEuTllTRTpPVVQuSVFfQ0xPU0VQUklDRV9BREouMTAvMjAvMjAxNQEAAACPWnAOAgAAAAgyMC44NDg4OQDU/am8Dh/VCBOZnxgSH9UILENJUS5OQVNEQVFHUzpSUlIuSVFfQ0xPU0VQUklDRV9BREouNy8yNy8yMDE1AQAAAFe36AcDAAAAAABGP9NoDh/VCOuz4g0SH9UILkNJUS5OQVNEQVFHUzpQVkFDLklRX0NMT1NFUFJJQ0VfQURKLjEwLzIxLzIwMTUBAAAAVYIEAAMAAAAAALdi6LcOH9UIedP2FxIf1QgnQ0lRLk5ZU0U6RVcuSVFfQ0xPU0VQUklDRV9BREouNi8xNy8yMDE1AQAAAFRGBgACAAAABDcwLjgApEGxVA4f1QiNhrIK</t>
  </si>
  <si>
    <t>Eh/VCChDSVEuTllTRTpDTFBSLklRX0NMT1NFUFJJQ0VfQURKLjcvMS8yMDE1AQAAAORvRxIDAAAAAAAbWf5lDh/VCH4zhQ0SH9UIKkNJUS5OWVNFOk1PRy5BLklRX0NMT1NFUFJJQ0VfQURKLjkvMjgvMjAxNQEAAABUawQAAgAAAAU1NC45OQA8+NqaDh/VCNFBRxUSH9UILkNJUS5OQVNEQVFHUzpBTFJNLklRX0NMT1NFUFJJQ0VfQURKLjEwLzI3LzIwMTUBAAAAKXkCEgIAAAAFMTIuMjIA2/Urww4f1Qh8gY0ZEh/VCChDSVEuTllTRTpPUkMuSVFfQ0xPU0VQUklDRV9BREouOC8yNy8yMDE1AQAAAOjP1QcCAAAABjYuNDI1NgDhRAiCDh/VCJOKjxESH9UIKUNJUS5OWVNFOlNQR0kuSVFfQ0xPU0VQUklDRV9BREouOC8yNS8yMDE1AQAAANdUAAACAAAACDkwLjg0MDA1ABivG30OH9UIfSfgEBIf1QgsQ0lRLk5BU0RBUUdNOkRPVkEuSVFfQ0xPU0VQUklDRV9BREouNy84LzIwMTUBAAAA7agCGAMAAAAAAFz1/mUOH9UIeyd4DRIf1QguQ0lRLk5BU0RBUUdNOkZNQkguSVFfQ0xPU0VQUklDRV9BREouMTAvMjAvMjAxNQEAAAAUdS8AAgAAAAgyMS4wMDk1OQDSCie9Dh/VCNdyqBgSH9UILUNJUS5OQVNEQVFHUzpTQ1dYLklRX0NMT1NFUFJJQ0VfQURKLjgvMTkvMjAxNQEAAADX1G8SAwAAAAAALpy7gw4f1QjCbsEREh/VCC1DSVEuTkFTREFRR1M6SVNSRy5JUV9DTE9TRVBSSUNFX0FESi43LzIwLzIwMTUBAAAAH3YA</t>
  </si>
  <si>
    <t>AAIAAAAGMTY1Ljg3AKj3qWoOH9UI2X8rDhIf1QgqQ0lRLk5ZU0U6U1RPUi5JUV9DTE9TRVBSSUNFX0FESi4xMS8yNC8yMDE1AQAAACXNsgcCAAAACDIwLjU3NDAxAItVkNgOH9UIENC3HBIf1QgoQ0lRLk5ZU0U6QVJFLklRX0NMT1NFUFJJQ0VfQURKLjExLzIvMjAxNQEAAABSkgUAAgAAAAg4NS45MDE1NQDJDYnCDh/VCJ6kexkSH9UIKENJUS5OWVNFOkhJVy5JUV9DTE9TRVBSSUNFX0FESi45LzIxLzIwMTUBAAAA1BIFAAIAAAAIMzYuMDY3MTQAmmvvjw4f1Qhq3ZoTEh/VCChDSVEuTllTRTpHTFcuSVFfQ0xPU0VQUklDRV9BREouOS8yMy8yMDE1AQAAABCnAgACAAAACDE1Ljk3NjUxAD1pH5wOH9UIQ515FRIf1QguQ0lRLk5BU0RBUUdNOkFMUk4uSVFfQ0xPU0VQUklDRV9BREouMTAvMjIvMjAxNQEAAAApIkwBAwAAAAAA04/ovQ4f1Qg5mMUYEh/VCChDSVEuTllTRTpGTkZWLklRX0NMT1NFUFJJQ0VfQURKLjkvOS8yMDE1AQAAAG+a/w8CAAAACDEyLjM0ODE2ANqxxokOH9UIdXG0EhIf1QgnQ0lRLk5ZU0U6QlkuSVFfQ0xPU0VQUklDRV9BREouOS8yOC8yMDE1AQAAAGL9QQADAAAAAACztoehDh/VCHkvVxYSH9UIKUNJUS5OWVNFOlJTUFAuSVFfQ0xPU0VQUklDRV9BREouNi8xOS8yMDE1AQAAAMeKew0CAAAABTI5LjYyAAvXfFIOH9UIAohlChIf1QgoQ0lRLk5ZU0U6QUdNLklRX0NMT1NFUFJJQ0VfQURK</t>
  </si>
  <si>
    <t>LjcvMjkvMjAxNQEAAADNgAUAAgAAAAgyNi4wNjkxOQDuzeheDh/VCKClTAwSH9UIKUNJUS5OWVNFOkFDUkUuSVFfQ0xPU0VQUklDRV9BREouMTAvMi8yMDE1AQAAAED8XwgCAAAACDEwLjIwMjY4AIUVyaIOH9UI7z2EFhIf1QguQ0lRLk5BU0RBUUdTOlNCQUMuSVFfQ0xPU0VQUklDRV9BREouMTAvMTIvMjAxNQEAAAAXhQAAAgAAAAYxMDkuMDgA9nINuA4f1QgzZ/sXEh/VCClDSVEuTllTRTpHTFcuSVFfQ0xPU0VQUklDRV9BREouMTAvMTQvMjAxNQEAAAAQpwIAAgAAAAgxNi4xOTU2MwDw+7qcDh/VCJiWjxUSH9UIKENJUS5OWVNFOkFNQy5JUV9DTE9TRVBSSUNFX0FESi45LzI4LzIwMTUBAAAATiYUAgIAAAAIMjIuOTAzMTUAQ1yboQ4f1QiIFmMWEh/VCC1DSVEuTkFTREFRR1M6TVlHTi5JUV9DTE9TRVBSSUNFX0FESi43LzE2LzIwMTUBAAAATnwAAAIAAAAFMzQuOTcAD7wUaQ4f1QjibfENEh/VCC5DSVEuTkFTREFRR1M6VUJGTy5JUV9DTE9TRVBSSUNFX0FESi4xMC8yMC8yMDE1AQAAAFRFBgACAAAABzQuODgyMTUAUIfWwA4f1QgGDzYZEh/VCC1DSVEuTkFTREFRR1M6QU5ERS5JUV9DTE9TRVBSSUNFX0FESi42LzIzLzIwMTUBAAAA6I4FAAIAAAAINDEuMTE0MzcAzcUVUw4f1QivpnwKEh/VCChDSVEuTllTRTpITFQuSVFfQ0xPU0VQUklDRV9BREouOS8yMS8yMDE1AQAAAB5zAAACAAAABzQ4LjE4NTEA</t>
  </si>
  <si>
    <t>e3A+kQ4f1Qg7aMkTEh/VCClDSVEuTllTRTpHTUVELklRX0NMT1NFUFJJQ0VfQURKLjcvMjkvMjAxNQEAAACcLIYAAgAAAAUyNy4zNwArecJrDh/VCEVyUg4SH9UILUNJUS5OQVNEQVFDTTpJU1JMLklRX0NMT1NFUFJJQ0VfQURKLjkvMjUvMjAxNQEAAADxSwQAAgAAAAYxMDMuMDUAceZRlw4f1Qg4cbYUEh/VCClDSVEuTllTRTpCRkFNLklRX0NMT1NFUFJJQ0VfQURKLjcvMTUvMjAxNQEAAACxZAAAAgAAAAU2MC4wMgDPf4lnDh/VCMgWsw0SH9UILUNJUS5OQVNEQVFHUzpWSVJULklRX0NMT1NFUFJJQ0VfQURKLjgvMjEvMjAxNQEAAAC+8vYHAgAAAAgxOC4zNDU3OQB1PWh+Dh/VCHU6BRESH9UILUNJUS5OQVNEQVFHUzpHSERYLklRX0NMT1NFUFJJQ0VfQURKLjcvMjMvMjAxNQEAAAApWCsAAgAAAAUyNi4yMwB3tI5kDh/VCJZqRA0SH9UILkNJUS5OQVNEQVFHUzpUUlNULklRX0NMT1NFUFJJQ0VfQURKLjEwLzIwLzIwMTUBAAAABrkEAAIAAAAHNS42MTA2OAAF1uW+Dh/VCEt18hgSH9UILUNJUS5OQVNEQVFHTTpBTERSLklRX0NMT1NFUFJJQ0VfQURKLjgvMTMvMjAxNQEAAAAoZGcBAgAAAAUzOC4xMgDunul3Dh/VCFT6JRASH9UILkNJUS5OQVNEQVFHUzpDUkFJLklRX0NMT1NFUFJJQ0VfQURKLjEwLzEzLzIwMTUBAAAADdoFAAIAAAAIMjEuOTA4MTcAI293uA4f1QhPTgcYEh/VCCtDSVEuTkFTREFRR006</t>
  </si>
  <si>
    <t>V1ZFLklRX0NMT1NFUFJJQ0VfQURKLjgvNi8yMDE1AQAAABbBSg8DAAAAAADhehNyDh/VCLnAQQ8SH9UIKENJUS5OWVNFOlNUQy5JUV9DTE9TRVBSSUNFX0FESi43LzMxLzIwMTUBAAAAQaoEAAIAAAAIMzguNDkyOTgAtPLNcA4f1QjPKQ0PEh/VCCdDSVEuTllTRTpMUk4uSVFfQ0xPU0VQUklDRV9BREouNy84LzIwMTUBAAAAkORLAAIAAAAFMTIuODMAcvZmWA4f1QiwxUcLEh/VCC1DSVEuTkFTREFRR1M6REhJTC5JUV9DTE9TRVBSSUNFX0FESi4xMC82LzIwMTUBAAAAGjUGAAIAAAAJMTc5LjgxMTIyAE5ISaAOH9UILN0pFhIf1QgsQ0lRLk5BU0RBUUdTOk1CV00uSVFfQ0xPU0VQUklDRV9BREouNy84LzIwMTUBAAAAnEQGAAIAAAAIMTkuMzM3OTkAn35iWw4f1QhGybYLEh/VCClDSVEuTllTRTpFWFBSLklRX0NMT1NFUFJJQ0VfQURKLjgvMTcvMjAxNQEAAADZl0AAAgAAAAUxOC44NwCVs4d1Dh/VCKN8yw8SH9UILUNJUS5OQVNEQVFHUzpVQ0JJLklRX0NMT1NFUFJJQ0VfQURKLjcvMjQvMjAxNQEAAACbLQoAAgAAAAgyMC41MTY2OAACsv5hDh/VCKG5xwwSH9UIKUNJUS5OWVNFOkFMSy5JUV9DTE9TRVBSSUNFX0FESi4xMC8xMy8yMDE1AQAAALXKAwACAAAACDcxLjgwNDAzAKQq7aMOH9UIR3HAFhIf1QgtQ0lRLk5BU0RBUUdTOkNUUkUuSVFfQ0xPU0VQUklDRV9BREouNi8xMC8yMDE1AQAAAAmp5g4CAAAA</t>
  </si>
  <si>
    <t>CDEwLjk1Mjg2AD1X5FIOH9UIab9wChIf1QgnQ0lRLk5ZU0U6U1RDLklRX0NMT1NFUFJJQ0VfQURKLjkvOS8yMDE1AQAAAEGqBAACAAAACDM2LjI5MTY2AIyDoYwOH9UIbywXExIf1QgtQ0lRLk5BU0RBUUdNOkVORkMuSVFfQ0xPU0VQUklDRV9BREouMTEvOS8yMDE1AQAAAOpN/wcCAAAABTE3LjU4AJZ3GMoOH9UIZ12RGhIf1QgoQ0lRLk5ZU0U6U0NMLklRX0NMT1NFUFJJQ0VfQURKLjcvMTcvMjAxNQEAAADOpwQAAgAAAAg1My4zMDEzMwC+F+dZDh/VCMSLiAsSH9UIJ0NJUS5OWVNFOktSQS5JUV9DTE9TRVBSSUNFX0FESi45LzMvMjAxNQEAAADQRzkBAgAAAAUyMS4xNQDWAGCPDh/VCFuAhRMSH9UILkNJUS5OQVNEQVFHUzpaQlJBLklRX0NMT1NFUFJJQ0VfQURKLjEwLzIyLzIwMTUBAAAAEAEGAAIAAAAFNzIuNjUAd+tquA4f1Qj/5wAYEh/VCCdDSVEuTllTRTpLLklRX0NMT1NFUFJJQ0VfQURKLjEwLzEzLzIwMTUBAAAA3FIEAAIAAAAINjUuNTY2MjEAYDlJvQ4f1QjqgLQYEh/VCC1DSVEuTkFTREFRR1M6T1BLLklRX0NMT1NFUFJJQ0VfQURKLjExLzE2LzIwMTUBAAAAj7n9AQIAAAAFMTAuNjMAzlKg0Q4f1QgoK7kbEh/VCC1DSVEuTkFTREFRR006TE5USC5JUV9DTE9TRVBSSUNFX0FESi42LzEyLzIwMTUBAAAAeGt+AAMAAAAAAMdF41IOH9UIQLlzChIf1QgoQ0lRLk5ZU0U6SUVYLklRX0NMT1NFUFJJ</t>
  </si>
  <si>
    <t>Q0VfQURKLjgvMTgvMjAxNQEAAAAgdAAAAgAAAAg3Mi44OTY3OAAryDN+Dh/VCP1t/xASH9UILENJUS5OQVNEQVFHUzpPRFAuSVFfQ0xPU0VQUklDRV9BREouNi8zMC8yMDE1AQAAAGR+AAACAAAABzguNDA3MzQAkZZfVw4f1Qi1ZRwLEh/VCChDSVEuQU1FWDpDTVQuSVFfQ0xPU0VQUklDRV9BREouOC8yNC8yMDE1AQAAAM2MBQACAAAACDE5LjMzNTc5AJQ853cOH9UIJLEsEBIf1QgtQ0lRLk5BU0RBUUdTOkJDUEMuSVFfQ0xPU0VQUklDRV9BREouMTAvMi8yMDE1AQAAAJTcAwACAAAACDYxLjExOTQ3ALED7aMOH9UId+bAFhIf1QgpQ0lRLk5ZU0U6SE9WLklRX0NMT1NFUFJJQ0VfQURKLjEwLzEzLzIwMTUBAAAA7kMEAAIAAAADMi4yAPZtrrgOH9UIFuMUGBIf1QguQ0lRLk5BU0RBUUdNOkVOVEwuSVFfQ0xPU0VQUklDRV9BREouMTAvMjIvMjAxNQEAAACDih4CAgAAAAUxNS44NwBF1q2/Dh/VCFGrBxkSH9UIKENJUS5OWVNFOkFXSS5JUV9DTE9TRVBSSUNFX0FESi45LzIzLzIwMTUBAAAAUSMuAAIAAAAINDUuNDEwODYAAb4Unw4f1QgoN+wVEh/VCCdDSVEuTllTRTpST0wuSVFfQ0xPU0VQUklDRV9BREouOC82LzIwMTUBAAAA0ZYEAAIAAAAIMjguNDg4MjYAw282dg4f1QhUcfAPEh/VCC1DSVEuTkFTREFRR1M6S1RXTy5JUV9DTE9TRVBSSUNFX0FESi44LzIxLzIwMTUBAAAAD56FDwIAAAAFMjIuMDEA0B0I</t>
  </si>
  <si>
    <t>gg4f1QjIRIsREh/VCChDSVEuQU1FWDpCUkcuSVFfQ0xPU0VQUklDRV9BREouMTAvNS8yMDE1AQAAAPGo1wICAAAACDEwLjAwNTMzAHsVyKIOH9UILZ2FFhIf1QgsQ0lRLk5BU0RBUUdNOkdBSUEuSVFfQ0xPU0VQUklDRV9BREouOC81LzIwMTUBAAAA0EMDAAIAAAAENi41MwCX9al7Dh/VCLDapRASH9UILENJUS5OQVNEQVFHUzpGTUJJLklRX0NMT1NFUFJJQ0VfQURKLjkvNC8yMDE1AQAAAH8nBAACAAAACDE2LjU2NTg3AB7IeIsOH9UIpqHoEhIf1QgsQ0lRLk5BU0RBUUdTOklMRy5JUV9DTE9TRVBSSUNFX0FESi4xMC8yLzIwMTUBAAAA/XUAAAIAAAAIMTcuMTA3OTMAtRU+og4f1QhbWYAWEh/VCClDSVEuTllTRTpHQVRYLklRX0NMT1NFUFJJQ0VfQURKLjcvMjkvMjAxNQEAAACTsgIAAgAAAAc0OS4wNTc1APgu02QOH9UI/ElUDRIf1QgoQ0lRLk5ZU0U6QkxMLklRX0NMT1NFUFJJQ0VfQURKLjgvMTAvMjAxNQEAAABwmQIAAgAAAAczNC44MDYzAAf/vXMOH9UIpnR5DxIf1QgtQ0lRLk5BU0RBUUdTOkxFQ08uSVFfQ0xPU0VQUklDRV9BREouOS8xNS8yMDE1AQAAAIIqBQACAAAACDU1LjQwMDgzABuuZpIOH9UIFtD1ExIf1QgtQ0lRLk5BU0RBUUdNOlRTQksuSVFfQ0xPU0VQUklDRV9BREouOC8yMS8yMDE1AQAAABrVBQACAAAACDEwLjE1NDg2ANG9pIIOH9UIVh2dERIf1QgtQ0lRLk5BU0RBUUdNOkFCVFgu</t>
  </si>
  <si>
    <t>SVFfQ0xPU0VQUklDRV9BREouOC8xMy8yMDE1AQAAAGZHFAMDAAAAAAB1Azt6Dh/VCGnMfhASH9UILUNJUS5OQVNEQVFHUzpORFNOLklRX0NMT1NFUFJJQ0VfQURKLjkvMjEvMjAxNQEAAAD+MAIAAgAAAAg2My40NjQ3NAB7SY2SDh/VCGzwAhQSH9UIJ0NJUS5OWVNFOk1EVC5JUV9DTE9TRVBSSUNFX0FESi43LzkvMjAxNQEAAAB0egAAAgAAAAg2OS42Nzk0MwDqYc9WDh/VCMrrBgsSH9UIKENJUS5OWVNFOldGVC5JUV9DTE9TRVBSSUNFX0FESi43LzI0LzIwMTUBAAAASXAIAAIAAAAFMTAuNjQApDaTXA4f1QjMI+4LEh/VCCdDSVEuTllTRTpUVVAuSVFfQ0xPU0VQUklDRV9BREouOC80LzIwMTUBAAAAwk0FAAIAAAAINTIuMzQxMTQAft3vWw4f1QgLodMLEh/VCC5DSVEuTkFTREFRR1M6UkdFTi5JUV9DTE9TRVBSSUNFX0FESi4xMC8yNi8yMDE1AQAAAOmDAAACAAAABTMyLjAxAGVPPcAOH9UIiIcrGRIf1QgpQ0lRLk5ZU0U6Q1JJLklRX0NMT1NFUFJJQ0VfQURKLjEwLzE1LzIwMTUBAAAActktAAIAAAAIODcuMDIxNTIAmYK2uQ4f1QiOVjIYEh/VCC5DSVEuTkFTREFRR1M6QURTSy5JUV9DTE9TRVBSSUNFX0FESi4xMC8xOS8yMDE1AQAAAF7UAQACAAAABTUyLjQ0ABoS1bIOH9UInOVEFxIf1QgmQ0lRLk5ZU0U6RkkuSVFfQ0xPU0VQUklDRV9BREouOC80LzIwMTUBAAAAHTJKDgIAAAAIMTQuMzczMjEAR+Hb</t>
  </si>
  <si>
    <t>ag4f1QiEgDgOEh/VCCdDSVEuTllTRTpPQy5JUV9DTE9TRVBSSUNFX0FESi43LzIyLzIwMTUBAAAAwn0EAAIAAAAINDQuMjIxNTkAJfHSaA4f1QhRw+QNEh/VCCxDSVEuTkFTREFRR1M6Q0JPRS5JUV9DTE9TRVBSSUNFX0FESi45LzIvMjAxNQEAAACpzvEBAgAAAAg2Mi4wOTY4MgB+uTyNDh/VCNdMLRMSH9UILUNJUS5OQVNEQVFHUzpJTlZBLklRX0NMT1NFUFJJQ0VfQURKLjcvMzAvMjAxNQEAAAAqXwAAAgAAAAgxNC4wMzcwNQCuU4lfDh/VCKs6WgwSH9UIJ0NJUS5OWVNFOldSLklRX0NMT1NFUFJJQ0VfQURKLjEwLzEvMjAxNQEAAACQUQQAAgAAAAgzNS41Nzc3NgCNuD6yDh/VCOT3HxcSH9UILUNJUS5OQVNEQVFHTTpNQlVVLklRX0NMT1NFUFJJQ0VfQURKLjExLzIvMjAxNQEAAACac0EAAgAAAAUxNC40OQDrEffHDh/VCDjlRhoSH9UIKENJUS5OWVNFOlJORy5JUV9DTE9TRVBSSUNFX0FESi43LzIwLzIwMTUBAAAA45kkAAIAAAAFMTYuNzEA+BQvbQ4f1QgxwYgOEh/VCClDSVEuTllTRTpDQVRPLklRX0NMT1NFUFJJQ0VfQURKLjgvMTQvMjAxNQEAAACJ8gMAAgAAAAgzMy4zNDg1NgDG7+p2Dh/VCD+YCRASH9UIJ0NJUS5OWVNFOkJLSC5JUV9DTE9TRVBSSUNFX0FESi45LzIvMjAxNQEAAACe5wMAAgAAAAgzNi4wOTQ3MgDGd4qNDh/VCBiuQBMSH9UILUNJUS5OQVNEQVFHUzpJTldLLklRX0NMT1NFUFJJ</t>
  </si>
  <si>
    <t>Q0VfQURKLjgvMjQvMjAxNQEAAAAWfWYAAgAAAAM3LjQAQTkjiQ4f1Qiho4wSEh/VCClDSVEuTllTRTpBVEtSLklRX0NMT1NFUFJJQ0VfQURKLjgvMjAvMjAxNQEAAADOs5EBAwAAAAAAr5kcfQ4f1QhmQ9sQEh/VCCxDSVEuTkFTREFRR1M6SU9OUy5JUV9DTE9TRVBSSUNFX0FESi43LzkvMjAxNQEAAABcdgAAAgAAAAU1My4wOABbPmddDh/VCAPPEgwSH9UILUNJUS5OQVNEQVFHUzpGRkJDLklRX0NMT1NFUFJJQ0VfQURKLjgvMjUvMjAxNQEAAACEJgQAAgAAAAcxNi41MDQ4AFEmj4oOH9UIM1fLEhIf1QguQ0lRLk5BU0RBUUNNOkJMTVQuSVFfQ0xPU0VQUklDRV9BREouMTAvMTQvMjAxNQEAAAC6RP4HAgAAAAUyMS4xNQBIEQ24Dh/VCH3u/BcSH9UILUNJUS5OQVNEQVFHUzpDRVRWLklRX0NMT1NFUFJJQ0VfQURKLjkvMjUvMjAxNQEAAAASIQUAAgAAAAMyLjEAkfbmlw4f1QiOvtwUEh/VCCxDSVEuTkFTREFRR1M6Qk1UQy5JUV9DTE9TRVBSSUNFX0FESi43LzEvMjAxNQEAAAA36QMAAgAAAAgyOC44MDEyOABb57VdDh/VCMCiHgwSH9UIKENJUS5OWVNFOlNITy5JUV9DTE9TRVBSSUNFX0FESi44LzIwLzIwMTUBAAAAmkyiAAIAAAAIMTIuMjg5ODQAp08Vgw4f1Qgcba8REh/VCC1DSVEuTkFTREFRR1M6QlVTRS5JUV9DTE9TRVBSSUNFX0FESi44LzE3LzIwMTUBAAAABbAFAAIAAAAIMTguMDg0MDcAORY0fg4f</t>
  </si>
  <si>
    <t>1Qhhg/4QEh/VCChDSVEuTllTRTpMRUEuSVFfQ0xPU0VQUklDRV9BREouOS8yMy8yMDE1AQAAAAd4AAACAAAACTEwMi41MzEwOABUgRWfDh/VCBma4hUSH9UILkNJUS5OQVNEQVFHUzpGREVGLklRX0NMT1NFUFJJQ0VfQURKLjEwLzI4LzIwMTUBAAAAgjgFAAIAAAAIMzcuODg1ODUAOn/wvQ4f1QiNGMsYEh/VCC1DSVEuTkFTREFRR1M6QUJDQi5JUV9DTE9TRVBSSUNFX0FESi43LzE3LzIwMTUBAAAAgD8FAAIAAAAIMjUuNjE1NjQAYp1JZA4f1Qil1j8NEh/VCCdDSVEuTllTRTpHSVMuSVFfQ0xPU0VQUklDRV9BREouOS8xLzIwMTUBAAAAGzEEAAIAAAAINTEuNjkwOTUAkktbhw4f1Qhph0USEh/VCC1DSVEuTkFTREFRR1M6V1NGUy5JUV9DTE9TRVBSSUNFX0FESi44LzExLzIwMTUBAAAA66gEAAIAAAAIMjguMDgxNDUAGjnQcQ4f1QjWlC8PEh/VCClDSVEuTllTRTpFWFROLklRX0NMT1NFUFJJQ0VfQURKLjgvMjEvMjAxNQEAAAAvR4sQAwAAAAAAM1c8gA4f1Qh1cEYREh/VCClDSVEuTllTRTpNRFIuSVFfQ0xPU0VQUklDRV9BREouMTEvMjMvMjAxNQEAAAAhZQQAAgAAAAQ0LjM4AArCoNYOH9UIpgt7HBIf1QgpQ0lRLkFSQ0E6SVdWLklRX0NMT1NFUFJJQ0VfQURKLjExLzIwLzIwMTUBAAAA+j2GAAIAAAAJMTE5LjEzNTkyACfmTvwUH9UI0WW1/BQf1QgoQ0lRLk5ZU0U6UE5SLklRX0NMT1NFUFJJQ0VfQURK</t>
  </si>
  <si>
    <t>LjkvMjUvMjAxNQEAAAAIgwQAAgAAAAg0OS4zNjMzNwCwgFCdDh/VCFIwpBUSH9UIKENJUS5OWVNFOkVHTi5JUV9DTE9TRVBSSUNFX0FESi45LzE4LzIwMTUBAAAAeK0CAAIAAAAINTAuOTkyNzQAkQ/6lA4f1Qj391wUEh/VCC1DSVEuTkFTREFRR1M6UExBQi5JUV9DTE9TRVBSSUNFX0FESi43LzMxLzIwMTUBAAAAP4YEAAIAAAAEOC4yNQAlwMBpDh/VCJOvCg4SH9UIKUNJUS5OWVNFOkVQRS5JUV9DTE9TRVBSSUNFX0FESi4xMS8xNi8yMDE1AQAAAMJopg4CAAAAAzUuOADVRu3RDh/VCIlYyhsSH9UILUNJUS5OQVNEQVFHUzpUQ0JJLklRX0NMT1NFUFJJQ0VfQURKLjcvMTUvMjAxNQEAAACXXQIAAgAAAAU2MC42OABuFcRTDh/VCJjukgoSH9UILUNJUS5OQVNEQVFHUzpCUktTLklRX0NMT1NFUFJJQ0VfQURKLjgvMTcvMjAxNQEAAAAIIwUAAgAAAAgxMC4yNTg3MwD2o3B8Dh/VCLWGxBASH9UIKENJUS5OWVNFOk1NQy5JUV9DTE9TRVBSSUNFX0FESi45LzE0LzIwMTUBAAAA/jgHAAIAAAAINTEuNTIxNDEATarujw4f1QhOSp8TEh/VCChDSVEuTllTRTpIUkIuSVFfQ0xPU0VQUklDRV9BREouOS8xNS8yMDE1AQAAAHk4BAACAAAACDMzLjQ1MTc3AC5Fko8OH9UIP6iOExIf1QgvQ0lRLk5BU0RBUUdTOkxFWEUuQS5JUV9DTE9TRVBSSUNFX0FESi44LzI3LzIwMTUBAAAACWDhEgMAAAAAAGU9ZoQOH9UIFrznERIf</t>
  </si>
  <si>
    <t>1QgpQ0lRLk5ZU0U6VElFUi5JUV9DTE9TRVBSSUNFX0FESi42LzMwLzIwMTUBAAAAecc2AAIAAAAIMTMuNTMwNjgAaXnHZQ4f1Qj4a3MNEh/VCC5DSVEuTkFTREFRR1M6SkJMVS5JUV9DTE9TRVBSSUNFX0FESi4xMS8yNS8yMDE1AQAAAMWfAQACAAAABTI1LjA4AF0Qx9kOH9UISwbzHBIf1QgoQ0lRLk5ZU0U6TVhMLklRX0NMT1NFUFJJQ0VfQURKLjkvMjQvMjAxNQEAAAAeq2QBAgAAAAUxMi4xNQCGXLmWDh/VCBberRQSH9UIKUNJUS5OWVNFOkNSRC5CLklRX0NMT1NFUFJJQ0VfQURKLjgvNi8yMDE1AQAAAGYMAgACAAAABjYuNDA5OABk5uF0Dh/VCN3tpw8SH9UIKENJUS5OWVNFOldDRy5JUV9DTE9TRVBSSUNFX0FESi4xMC84LzIwMTUBAAAAK7uJAAIAAAAFODQuMDcALi1CsA4f1QiQQ9YWEh/VCC1DSVEuTkFTREFRR006V1ZFLklRX0NMT1NFUFJJQ0VfQURKLjExLzEzLzIwMTUBAAAAFsFKDwIAAAAEMTUuOQBLIuTPDh/VCFVOghsSH9UILUNJUS5OQVNEQVFDTTpGTUFPLklRX0NMT1NFUFJJQ0VfQURKLjExLzMvMjAxNQEAAAABlaIAAgAAAAgxMi40MDQ3NAASt3bGDh/VCHV/DBoSH9UILkNJUS5OQVNEQVFHTTpSRVRBLklRX0NMT1NFUFJJQ0VfQURKLjExLzIzLzIwMTUBAAAAbk5qAAMAAAAAAIKJn9YOH9UIlyl2HBIf1QgoQ0lRLk5ZU0U6QktVLklRX0NMT1NFUFJJQ0VfQURKLjgvMTIvMjAxNQEAAAB8</t>
  </si>
  <si>
    <t>+YsDAgAAAAczNC41MDY0AOjYV3EOH9UID5ojDxIf1QgpQ0lRLk5ZU0U6U0NIVy5JUV9DTE9TRVBSSUNFX0FESi43LzIyLzIwMTUBAAAALYUAAAIAAAAIMzQuNTg0ODQALAl1Yg4f1QgFF/AMEh/VCC1DSVEuTkFTREFRR1M6U0JTSS5JUV9DTE9TRVBSSUNFX0FESi45LzI1LzIwMTUBAAAAdX8FAAIAAAAHMjMuNjQ2NAD0F0iaDh/VCIWIJRUSH9UIJ0NJUS5OWVNFOkcuSVFfQ0xPU0VQUklDRV9BREouMTEvMTEvMjAxNQEAAAC8uwsCAgAAAAcyNS42NzM5AOrYmc8OH9UIAUNpGxIf1QgtQ0lRLk5BU0RBUUdTOkZTVFIuSVFfQ0xPU0VQUklDRV9BREouOC8xOC8yMDE1AQAAAC//AQACAAAACDE5LjQ5MTUyAJdblX8OH9UI/545ERIf1QgtQ0lRLk5BU0RBUUdTOk1FRFAuSVFfQ0xPU0VQUklDRV9BREouMTEvMi8yMDE1AQAAABaQhA8DAAAAAAC+sDDDDh/VCGxvnhkSH9UILkNJUS5OQVNEQVFHUzpDUkFZLklRX0NMT1NFUFJJQ0VfQURKLjEwLzMwLzIwMTUBAAAAf/MBAAIAAAAFMjkuNjMALP8lxg4f1QhixAcaEh/VCCdDSVEuTllTRTpDQ0wuSVFfQ0xPU0VQUklDRV9BREouOC82LzIwMTUBAAAAB/MDAAIAAAAINDkuMTQ4NjYAGIsLeQ4f1QgnsVsQEh/VCChDSVEuTllTRTpVRlMuSVFfQ0xPU0VQUklDRV9BREouMTAvNS8yMDE1AQAAAMpJDgICAAAACDM0LjY1MDMyAJAS6aIOH9UILlWVFhIf1QguQ0lRLk5BU0RB</t>
  </si>
  <si>
    <t>UUdTOkVYVFIuSVFfQ0xPU0VQUklDRV9BREouMTEvMTEvMjAxNQEAAADWbgAAAgAAAAQzLjgzABI/YM0OH9UIly8UGxIf1QguQ0lRLk5BU0RBUUdTOk1EQ0EuSVFfQ0xPU0VQUklDRV9BREouMTAvMTUvMjAxNQEAAACrywUAAgAAAAgxOS4yMzcwOACXAsO1Dh/VCMafnhcSH9UIKENJUS5OWVNFOkxBWi5JUV9DTE9TRVBSSUNFX0FESi42LzI2LzIwMTUBAAAA5U8IAAIAAAAINDkuOTc2MjgAGp4rZw4f1Qjmc6UNEh/VCC1DSVEuTkFTREFRR1M6U0lFTi5JUV9DTE9TRVBSSUNFX0FESi43LzI4LzIwMTUBAAAADOwFAgIAAAAFMjMuNjYAFMrSaA4f1Qgjc+UNEh/VCChDSVEuTllTRTpBSVQuSVFfQ0xPU0VQUklDRV9BREouOC8yMC8yMDE1AQAAANfiAwACAAAACDM4LjQyNzE1AJ9XeIEOH9UIFvd2ERIf1QgtQ0lRLk5BU0RBUUdTOkNBU1MuSVFfQ0xPU0VQUklDRV9BREouNy8xNy8yMDE1AQAAAHCjBQACAAAACDU1LjA4NzcxAO2GP1wOH9UIfyLhCxIf1QgpQ0lRLk5ZU0U6Q0ZHLklRX0NMT1NFUFJJQ0VfQURKLjExLzI1LzIwMTUBAAAAkbG+AgIAAAAIMjUuNDEwOTEAqzyz2Q4f1QisROgcEh/VCChDSVEuTllTRTpORVUuSVFfQ0xPU0VQUklDRV9BREouMTEvMy8yMDE1AQAAADsgBAACAAAACTM4MS42MzczMwCjYjDDDh/VCBtcnxkSH9UIKENJUS5OWVNFOkFJTi5JUV9DTE9TRVBSSUNFX0FESi43LzI0LzIwMTUB</t>
  </si>
  <si>
    <t>AAAAIMsDAAIAAAAIMzUuMzM0NDcA+xJsbg4f1QhmvqgOEh/VCChDSVEuTllTRTpUTkMuSVFfQ0xPU0VQUklDRV9BREouNy8yMy8yMDE1AQAAAEayBAACAAAACDYwLjUxNTY5ABdNEVkOH9UIuYNnCxIf1QgoQ0lRLk5ZU0U6TkVVLklRX0NMT1NFUFJJQ0VfQURKLjkvMTgvMjAxNQEAAAA7IAQAAgAAAAkzNzYuNDgzOTkAP8C4lg4f1QhYLJsUEh/VCChDSVEuTllTRTpTVEUuSVFfQ0xPU0VQUklDRV9BREouOC8zMS8yMDE1AQAAAN+HAAACAAAACDYyLjEyMjU1ABS6CIIOH9UIQMKHERIf1QgsQ0lRLk5BU0RBUUdTOkxPR00uSVFfQ0xPU0VQUklDRV9BREouOS8zLzIwMTUBAAAAvuOuAAIAAAAINjAuNTQ0NTkAgjbJiQ4f1QjHo6YSEh/VCCdDSVEuTllTRTpHRS5JUV9DTE9TRVBSSUNFX0FESi43LzEwLzIwMTUBAAAAh7MCAAIAAAAIMjQuNDA5ODQAigxKVQ4f1QgYC9EKEh/VCCpDSVEuTllTRTpOWUNCLklRX0NMT1NFUFJJQ0VfQURKLjExLzE5LzIwMTUBAAAADhwFAAIAAAAIMTQuNjcwNzMAdYto1Q4f1QgR9kwcEh/VCClDSVEuTllTRTpEV0RQLklRX0NMT1NFUFJJQ0VfQURKLjExLzQvMjAxNQEAAAC4uQsAAwAAAAAAlwXgxw4f1Qj5zj4aEh/VCC5DSVEuTkFTREFRQ006TUVFVC5JUV9DTE9TRVBSSUNFX0FESi4xMC8xOS8yMDE1AQAAAPiCAAACAAAABDIuMzMA6nQauw4f1QiIqnEYEh/VCC1DSVEuTkFTREFR</t>
  </si>
  <si>
    <t>R1M6Uk9TVC5JUV9DTE9TRVBSSUNFX0FESi4xMC83LzIwMTUBAAAAhoQAAAIAAAAINDcuMjQ5NDEAOrVhsw4f1QhbxFQXEh/VCChDSVEuTllTRTpBVEguSVFfQ0xPU0VQUklDRV9BREouOC8xNy8yMDE1AQAAAFTpigYDAAAAAAAH/71zDh/VCPaegQ8SH9UIJ0NJUS5OWVNFOk1DRC5JUV9DTE9TRVBSSUNFX0FESi45LzMvMjAxNQEAAADgIAIAAgAAAAg5MC42MzAwMwBHcPmHDh/VCNIdZRISH9UILkNJUS5OQVNEQVFHUzpQQVRLLklRX0NMT1NFUFJJQ0VfQURKLjEwLzIxLzIwMTUBAAAAUYEEAAIAAAAENDUuMQB2r2vBDh/VCJqpUxkSH9UILUNJUS5OQVNEQVFHUzpSR0xELklRX0NMT1NFUFJJQ0VfQURKLjEwLzUvMjAxNQEAAADwlwQAAgAAAAg0OC4wNDU1NwCbYcmiDh/VCKIaghYSH9UILUNJUS5OQVNEQVFHUzpTWVJTLklRX0NMT1NFUFJJQ0VfQURKLjExLzQvMjAxNQEAAACehRUOAwAAAAAARNPFyg4f1QiorKMaEh/VCC5DSVEuTkFTREFRR1M6TlJJTS5JUV9DTE9TRVBSSUNFX0FESi4xMC8xNi8yMDE1AQAAACgWBQACAAAACDI3LjMwNjk4AMQu0bIOH9UISWI4FxIf1QgpQ0lRLk5ZU0U6TUhPLklRX0NMT1NFUFJJQ0VfQURKLjExLzE5LzIwMTUBAAAA/gEFAAIAAAAFMjIuNTUADZRK0w4f1QikFfwbEh/VCChDSVEuTllTRTpPUkMuSVFfQ0xPU0VQUklDRV9BREouOC8xNy8yMDE1AQAAAOjP1QcCAAAABzYu</t>
  </si>
  <si>
    <t>NDc3NjgAVntOdA4f1QimYYwPEh/VCCxDSVEuTkFTREFRR1M6R1JNTi5JUV9DTE9TRVBSSUNFX0FESi45LzkvMjAxNQEAAAB/IgkAAgAAAAgzMy4wNzI3NgD0MgeFDh/VCCnWARISH9UILkNJUS5OQVNEQVFHUzpBQ0dMLklRX0NMT1NFUFJJQ0VfQURKLjEwLzI3LzIwMTUBAAAAJ0sFAAIAAAAFNzcuNDgAqes9wA4f1QhlwyEZEh/VCCpDSVEuTllTRTpKQ0FQLklRX0NMT1NFUFJJQ0VfQURKLjEwLzE5LzIwMTUBAAAAoooHEQIAAAAIMTYuMjEzNzYAGSJVvQ4f1Qg2Y7kYEh/VCClDSVEuTllTRTpXU1QuSVFfQ0xPU0VQUklDRV9BREouMTAvMTkvMjAxNQEAAAC4yQQAAgAAAAg1NS4xNDk5NAC3GlC6Dh/VCA9eVBgSH9UILENJUS5OQVNEQVFHUzpRU0lJLklRX0NMT1NFUFJJQ0VfQURKLjgvMy8yMDE1AQAAAAXYAgACAAAABzEyLjM1NTcAtlLwWw4f1QgsVdILEh/VCC1DSVEuTkFTREFRR006Rk5IQy5JUV9DTE9TRVBSSUNFX0FESi4xMS8yLzIwMTUBAAAAqQEGAAIAAAAIMzAuMjUwOTgA95V6yQ4f1Qi58ngaEh/VCC1DSVEuTkFTREFRR1M6RkZLVC5JUV9DTE9TRVBSSUNFX0FESi45LzIxLzIwMTUBAAAAICEEAAIAAAAIMjUuMzI1MDQAF7y6lg4f1QiTSqkUEh/VCCpDSVEuTllTRTpUTUhDLklRX0NMT1NFUFJJQ0VfQURKLjExLzI0LzIwMTUBAAAA0GdoDQIAAAAFMTcuNDMAfC6Q2A4f1QgU+7gcEh/VCCdDSVEu</t>
  </si>
  <si>
    <t>TllTRTpQSy5JUV9DTE9TRVBSSUNFX0FESi43LzMxLzIwMTUBAAAA1uutDgMAAAAAALFUum0OH9UIcO2RDhIf1QgpQ0lRLk5ZU0U6T1JDTC5JUV9DTE9TRVBSSUNFX0FESi45LzMwLzIwMTUBAAAA51YAAAIAAAAIMzQuODY4OTYAma0/oA4f1QjXWR0WEh/VCCxDSVEuTkFTREFRR1M6QlYuSVFfQ0xPU0VQUklDRV9BREouMTAvMjMvMjAxNQEAAABLyoMBAgAAAAQ0LjU1AJKyVL4OH9UI7sDXGBIf1QgoQ0lRLk5ZU0U6TUFTLklRX0NMT1NFUFJJQ0VfQURKLjExLzMvMjAxNQEAAADmxAIAAgAAAAYyOC43MDUAZgKTyA4f1Qi1Ll0aEh/VCClDSVEuTllTRTpDVURBLklRX0NMT1NFUFJJQ0VfQURKLjgvMzEvMjAxNQEAAACZdHkAAgAAAAUyNi4yOQCAUr+TDh/VCEKPJxQSH9UIKENJUS5OWVNFOkhPRy5JUV9DTE9TRVBSSUNFX0FESi43LzIyLzIwMTUBAAAAxDsEAAIAAAAHNTUuMDM1NQDFp2pjDh/VCA5/FA0SH9UILENJUS5OQVNEQVFHUzpDTE5FLklRX0NMT1NFUFJJQ0VfQURKLjkvMS8yMDE1AQAAAGiMFwACAAAAAzQuOQAF1VKNDh/VCJH/NRMSH9UIKUNJUS5OWVNFOkJMSy5JUV9DTE9TRVBSSUNFX0FESi4xMS8xOS8yMDE1AQAAANUnBgACAAAACTM0MS41OTA4NgDCrrPTDh/VCGr0CxwSH9UILENJUS5OQVNEQVFHUzpDT01NLklRX0NMT1NFUFJJQ0VfQURKLjgvNi8yMDE1AQAAAI1oAAACAAAABTMxLjE3AHGx</t>
  </si>
  <si>
    <t>+HAOH9UIYvMUDxIf1QgvQ0lRLk5BU0RBUUdTOlJCQ0EuQS5JUV9DTE9TRVBSSUNFX0FESi44LzI0LzIwMTUBAAAAF+0FAAIAAAAIMjMuMTQ5NDMAytDjgA4f1QiqIGMREh/VCC5DSVEuTkFTREFRR1M6UFJGVC5JUV9DTE9TRVBSSUNFX0FESi4xMC8yNy8yMDE1AQAAALcgBgACAAAABTE2LjMzAEqB+MEOH9UI/uxiGRIf1QgnQ0lRLk5ZU0U6R00uSVFfQ0xPU0VQUklDRV9BREouNy8yOC8yMDE1AQAAAFTupQMCAAAACDI4LjI4NDk3AJa1P18OH9UIpfBXDBIf1QgqQ0lRLk5ZU0U6RVhUTi5JUV9DTE9TRVBSSUNFX0FESi4xMS8xMS8yMDE1AQAAAC9HixACAAAABTE4LjE0AJmzQc0OH9UIgpgHGxIf1QgoQ0lRLkFNRVg6VkhDLklRX0NMT1NFUFJJQ0VfQURKLjcvMTQvMjAxNQEAAAC2jtwBAgAAAAQ0LjY2AAVr1mAOH9UIvmyXDBIf1QguQ0lRLk5BU0RBUUdTOldJTkcuSVFfQ0xPU0VQUklDRV9BREouMTEvMTIvMjAxNQEAAADL3IsPAgAAAAgxOS4xNTYzNgB1xF/RDh/VCGoQsxsSH9UILUNJUS5OQVNEQVFHUzpGTERNLklRX0NMT1NFUFJJQ0VfQURKLjcvMTUvMjAxNQEAAADdUwsAAgAAAAQyMi43AJ4g/WUOH9UIHt5+DRIf1QguQ0lRLk5BU0RBUUNNOlVGUFQuSVFfQ0xPU0VQUklDRV9BREouMTAvMTYvMjAxNQEAAACoMwUAAgAAAAUyNC43NQBmvoO0Dh/VCLT9jRcSH9UILUNJUS5OQVNEQVFHUzpURUNILklR</t>
  </si>
  <si>
    <t>X0NMT1NFUFJJQ0VfQURKLjgvMjUvMjAxNQEAAAAw5AIAAgAAAAg5MC45MTYwMgAUugiCDh/VCHnwjBESH9UILENJUS5OQVNEQVFHUzpTWU5BLklRX0NMT1NFUFJJQ0VfQURKLjYvOC8yMDE1AQAAAMWIAAACAAAABTk4Ljk3APGTX1QOH9UI4VuqChIf1QgtQ0lRLk5BU0RBUUdNOkJTVEMuSVFfQ0xPU0VQUklDRV9BREouMTEvMy8yMDE1AQAAAKBfBQACAAAABTYyLjQ4ANkLZccOH9UIKT4vGhIf1QgtQ0lRLk5BU0RBUUdTOkRYUEUuSVFfQ0xPU0VQUklDRV9BREouOC8yNS8yMDE1AQAAAHfUBQACAAAABTI3LjU3ADNAPYMOH9UIqd6xERIf1QgtQ0lRLk5BU0RBUUdTOk1TRVguSVFfQ0xPU0VQUklDRV9BREouOC8xMC8yMDE1AQAAAEZlBAACAAAACDIxLjQ0NDA0AK2JD3gOH9UI26gwEBIf1QgoQ0lRLk5ZU0U6TktFLklRX0NMT1NFUFJJQ0VfQURKLjkvMjEvMjAxNQEAAACNdAQAAgAAAAg1Ni44ODQzNwAhcriWDh/VCFRRnBQSH9UIKENJUS5OWVNFOkhDTi5JUV9DTE9TRVBSSUNFX0FESi43LzI5LzIwMTUBAAAAmj0EAAIAAAAINjEuOTU0MDQAm6/iYQ4f1Qh+Hr0MEh/VCC1DSVEuTkFTREFRR1M6TlNTQy5JUV9DTE9TRVBSSUNFX0FESi44LzE3LzIwMTUBAAAAFmwEAAIAAAAENS44OQBCWjh4Dh/VCGAnNhASH9UIKENJUS5OWVNFOklSLklRX0NMT1NFUFJJQ0VfQURKLjExLzExLzIwMTUBAAAAcEkEAAIAAAAI</t>
  </si>
  <si>
    <t>NTYuNDkyNjMA8r08zw4f1QhMi1kbEh/VCClDSVEuTllTRTpOWFJULklRX0NMT1NFUFJJQ0VfQURKLjkvMTUvMjAxNQEAAAALyE0QAgAAAAgxMi42OTQ4OQDODI6SDh/VCFNK/RMSH9UILUNJUS5OQVNEQVFHTTpWQ1lULklRX0NMT1NFUFJJQ0VfQURKLjkvMTUvMjAxNQEAAACMOIMCAgAAAAE5AB3H/JEOH9UICr3iExIf1QgtQ0lRLk5BU0RBUUdNOlZUVlQuSVFfQ0xPU0VQUklDRV9BREouOS8yOC8yMDE1AQAAAB2jHxICAAAABDYuNDgAL+40nA4f1QgCvH0VEh/VCClDSVEuTllTRTpBR1IuSVFfQ0xPU0VQUklDRV9BREouMTAvMjIvMjAxNQEAAAACcwQAAwAAAAAA/SK7nA4f1Qh4SI8VEh/VCChDSVEuTllTRTpGQ0YuSVFfQ0xPU0VQUklDRV9BREouNy8yOS8yMDE1AQAAAMTwBAACAAAABzguNjI1NTIAFjZcWQ4f1QjrQGsLEh/VCChDSVEuTllTRTpFTEYuSVFfQ0xPU0VQUklDRV9BREouNy8yOS8yMDE1AQAAAD9gOwYDAAAAAACwGmppDh/VCN9u+g0SH9UIKUNJUS5OWVNFOlNTUC5JUV9DTE9TRVBSSUNFX0FESi4xMC8xOS8yMDE1AQAAAJdOAAACAAAABTIwLjk3AN27770OH9UIfarPGBIf1QguQ0lRLk5BU0RBUUdTOk5PVlQuSVFfQ0xPU0VQUklDRV9BREouMTEvMTkvMjAxNQEAAACYGwYAAgAAAAUxMy45NwBr0ZvVDh/VCADUUxwSH9UIKENJUS5OWVNFOkRSUS5JUV9DTE9TRVBSSUNFX0FESi44LzE3LzIw</t>
  </si>
  <si>
    <t>MTUBAAAA2psFAAIAAAAFNjEuNDkAiA5+dQ4f1QjuYLwPEh/VCChDSVEuTllTRTpST0suSVFfQ0xPU0VQUklDRV9BREouNy8xMC8yMDE1AQAAANiVBAACAAAACTExNS44NTEzMwCNCtFaDh/VCAe/qAsSH9UIKENJUS5OWVNFOk9NRi5JUV9DTE9TRVBSSUNFX0FESi44LzEwLzIwMTUBAAAA0g4PAAIAAAAFNDcuNzMAYztqZQ4f1Qj6ZmwNEh/VCCxDSVEuTkFTREFRR1M6RVJJRS5JUV9DTE9TRVBSSUNFX0FESi43LzkvMjAxNQEAAAAi6gUAAgAAAAc3OC41Njg2AFTPZlgOH9UIHbBICxIf1QgpQ0lRLk5ZU0U6QkZTLklRX0NMT1NFUFJJQ0VfQURKLjEwLzIxLzIwMTUBAAAAhwAFAAIAAAAINTEuODUxMTYAmYK2uQ4f1QjS9zkYEh/VCCdDSVEuTllTRTpTRC5JUV9DTE9TRVBSSUNFX0FESi44LzE4LzIwMTUBAAAAlKhCAAMAAAAAAMUi0X0OH9UIoqn1EBIf1QgoQ0lRLk5ZU0U6V1RSLklRX0NMT1NFUFJJQ0VfQURKLjkvMTYvMjAxNQEAAABUhQQAAgAAAAgyNC40NDk5OAABJLiWDh/VCFUtpBQSH9UILUNJUS5OQVNEQVFDTTpOQ0JTLklRX0NMT1NFUFJJQ0VfQURKLjgvMjQvMjAxNQEAAACmaTYAAgAAAAIzMwDO8oaCDh/VCMDOkxESH9UILkNJUS5OQVNEQVFDTTpUQUNPLklRX0NMT1NFUFJJQ0VfQURKLjEwLzE1LzIwMTUBAAAAQ8bFDgIAAAAFMTMuNTgAj4/Rsg4f1Qin3TYXEh/VCChDSVEuTllTRTpXU1IuSVFf</t>
  </si>
  <si>
    <t>Q0xPU0VQUklDRV9BREouNy8xNC8yMDE1AQAAALHJdAACAAAACDEwLjk4MDY3AONQ2mIOH9UIFUACDRIf1QgnQ0lRLk5ZU0U6S01CLklRX0NMT1NFUFJJQ0VfQURKLjcvNy8yMDE1AQAAANFUBAACAAAACTEwMi41NjAxNwBQ+l5XDh/VCElmIAsSH9UILUNJUS5OQVNEQVFDTTpXTUlILklRX0NMT1NFUFJJQ0VfQURKLjkvMTQvMjAxNQEAAABwjgAAAgAAAAQyLjUyAN0zjpIOH9UIDK78ExIf1QgtQ0lRLk5BU0RBUUdTOk1CV00uSVFfQ0xPU0VQUklDRV9BREouOS8yMS8yMDE1AQAAAJxEBgACAAAACDE5LjE3Mjg5AL+LspAOH9UIjWa3ExIf1QgtQ0lRLk5BU0RBUUdTOkZTVFIuSVFfQ0xPU0VQUklDRV9BREouNy8xMC8yMDE1AQAAAC//AQACAAAABzMzLjc3MDIAUSW8Wg4f1QhshKgLEh/VCClDSVEuTllTRTpMUk4uSVFfQ0xPU0VQUklDRV9BREouMTAvMzAvMjAxNQEAAACQ5EsAAgAAAAQ5LjcxAKaWZMcOH9UI1jUzGhIf1QguQ0lRLk5BU0RBUUdTOlNCTlkuSVFfQ0xPU0VQUklDRV9BREouMTEvMTkvMjAxNQEAAABy7g0AAgAAAAUxNTUuNgCY2WjVDh/VCIQhSxwSH9UIJ0NJUS5OWVNFOkxSTi5JUV9DTE9TRVBSSUNFX0FESi45LzIvMjAxNQEAAACQ5EsAAgAAAAUxMi43NACAJFuHDh/VCNSYRhISH9UIJ0NJUS5OWVNFOlNZSy5JUV9DTE9TRVBSSUNFX0FESi44LzMvMjAxNQEAAACWcQEAAgAAAAg5OC40NTE4</t>
  </si>
  <si>
    <t>NABuDDdiDh/VCKAF3AwSH9UILkNJUS5OQVNEQVFHUzpFWExTLklRX0NMT1NFUFJJQ0VfQURKLjEwLzIwLzIwMTUBAAAAfN0MAAIAAAAFNDAuNjEADd31uA4f1QhmgB4YEh/VCC5DSVEuTkFTREFRQ006V0lOUy5JUV9DTE9TRVBSSUNFX0FESi4xMC8xNS8yMDE1AQAAAPwRcBEDAAAAAADQfVG3Dh/VCNKn3RcSH9UILENJUS5OQVNEQVFHTTpPTExJLklRX0NMT1NFUFJJQ0VfQURKLjcvOS8yMDE1AQAAAMDC+REDAAAAAABWe61jDh/VCBTtIQ0SH9UIKUNJUS5OWVNFOlRXWC5JUV9DTE9TRVBSSUNFX0FESi4xMC8xMi8yMDE1AQAAAHFgAAACAAAABzcwLjE3MTUAPZWEtA4f1Qi/9X8XEh/VCC1DSVEuTkFTREFRR1M6SkJTUy5JUV9DTE9TRVBSSUNFX0FESi45LzIyLzIwMTUBAAAAFuoEAAIAAAAINDQuNDUyMDYAWKh4mg4f1QgysTcVEh/VCC1DSVEuTkFTREFRR1M6VFJWTi5JUV9DTE9TRVBSSUNFX0FESi43LzEzLzIwMTUBAAAAVpJ3AgIAAAAENi42OQCL5SBjDh/VCFVyEQ0SH9UILUNJUS5OQVNEQVFHUzpFQ0hPLklRX0NMT1NFUFJJQ0VfQURKLjgvMTMvMjAxNQEAAAD2jbQBAgAAAAUyNC41MgD/6s9xDh/VCNzgMA8SH9UIKENJUS5OWVNFOk5MLklRX0NMT1NFUFJJQ0VfQURKLjExLzIwLzIwMTUBAAAA3W0EAAIAAAAEMy4xNQBta7LUDh/VCHDqLBwSH9UIKUNJUS5OWVNFOkdLT1MuSVFfQ0xPU0VQUklDRV9B</t>
  </si>
  <si>
    <t>REouOC8yMS8yMDE1AQAAAMjILwACAAAABTMyLjY0ADNXPIAOH9UIu5dGERIf1QgtQ0lRLk5BU0RBUUNNOkNERVYuSVFfQ0xPU0VQUklDRV9BREouMTAvMi8yMDE1AQAAAOR3SRMDAAAAAAAzGBKbDh/VCHzNTxUSH9UILUNJUS5OQVNEQVFHUzpNR0kuSVFfQ0xPU0VQUklDRV9BREouMTAvMjEvMjAxNQEAAADhApgAAgAAAAQ5LjI5AK0Qrb8OH9UI0egPGRIf1QgnQ0lRLk5ZU0U6QVhMLklRX0NMT1NFUFJJQ0VfQURKLjcvNy8yMDE1AQAAAIBgAAACAAAABTIxLjE0AEOcElsOH9UIehu1CxIf1QgpQ0lRLk5ZU0U6U0NIVy5JUV9DTE9TRVBSSUNFX0FESi45LzI1LzIwMTUBAAAALYUAAAIAAAAIMjcuOTMxMzIAfHDfoA4f1QgHVDwWEh/VCC1DSVEuTkFTREFRQ006UlhEWC5JUV9DTE9TRVBSSUNFX0FESi4xMS80LzIwMTUBAAAAAhhzCAIAAAACMTEAWgHMyQ4f1Qh4RokaEh/VCC1DSVEuTkFTREFRR1M6QkVBVC5JUV9DTE9TRVBSSUNFX0FESi45LzI1LzIwMTUBAAAAwtYBAAIAAAAEMTIuOABSn8ecDh/VCMZamRUSH9UIKUNJUS5OWVNFOlNVUC5JUV9DTE9TRVBSSUNFX0FESi4xMC8xNC8yMDE1AQAAAJirBAACAAAACDE4LjE2NjA1ADjlVb0OH9UIkAe2GBIf1QgsQ0lRLk5BU0RBUUdTOlVFSUMuSVFfQ0xPU0VQUklDRV9BREouOC81LzIwMTUBAAAAxowAAAIAAAAFNTEuNzcA7/6fdw4f1QgD7SIQEh/VCClDSVEu</t>
  </si>
  <si>
    <t>TllTRTpCQlcuSVFfQ0xPU0VQUklDRV9BREouMTAvMjkvMjAxNQEAAABb3QEAAgAAAAUxNC4yNQCTzEfEDh/VCDX1xRkSH9UIJ0NJUS5OWVNFOkJUVS5JUV9DTE9TRVBSSUNFX0FESi45LzMvMjAxNQEAAAAYgAAAAwAAAAAASuDJhg4f1QjMgTUSEh/VCChDSVEuTllTRTpIQkkuSVFfQ0xPU0VQUklDRV9BREouMTEvMi8yMDE1AQAAAFRIQAACAAAACDMxLjQwNDg1AJjEzMkOH9UIo0qHGhIf1QgtQ0lRLk5BU0RBUUdTOklORk8uSVFfQ0xPU0VQUklDRV9BREouOC8yNS8yMDE1AQAAABVP0AADAAAAAAADEa55Dh/VCGmDcRASH9UILUNJUS5OQVNEQVFHUzpJRFhYLklRX0NMT1NFUFJJQ0VfQURKLjkvMTcvMjAxNQEAAAAhdAAAAgAAAAU3Ny45MgCqvo2SDh/VCCVG/xMSH9UIJ0NJUS5OWVNFOlBGRy5JUV9DTE9TRVBSSUNFX0FESi45LzkvMjAxNQEAAACREQMAAgAAAAg0NC44MzA4MwAdsFiKDh/VCHnAvRISH9UIKUNJUS5OWVNFOk1UVy5JUV9DTE9TRVBSSUNFX0FESi4xMS8xMC8yMDE1AQAAANNdBAACAAAABzMuMjEzNDgAiiLMzA4f1QhQIv4aEh/VCCdDSVEuTllTRTpDQy5JUV9DTE9TRVBSSUNFX0FESi44LzI2LzIwMTUBAAAAGGLYDgIAAAAHOC45NDkyOADgLsyDDh/VCC4UxxESH9UIJ0NJUS5OWVNFOkFZUi5JUV9DTE9TRVBSSUNFX0FESi45LzkvMjAxNQEAAABHPqMBAgAAAAgxOC44NjM1OABmNziLDh/V</t>
  </si>
  <si>
    <t>CN/H3xISH9UIKkNJUS5OWVNFOldUVFIuSVFfQ0xPU0VQUklDRV9BREouMTEvMjMvMjAxNQEAAABXJqMDAwAAAAAA6/7H1g4f1QhbCIYcEh/VCChDSVEuTllTRTpTTy5JUV9DTE9TRVBSSUNFX0FESi4xMS8xMy8yMDE1AQAAAC/XAQACAAAACDQwLjU3ODYxAADIoNEOH9UIO1W4GxIf1QguQ0lRLk5BU0RBUUdTOkdUSFguSVFfQ0xPU0VQUklDRV9BREouMTEvMTYvMjAxNQEAAABlNGkIAwAAAAAAX+QQ0Q4f1QjqkaQbEh/VCC5DSVEuTkFTREFRR1M6U0xBQi5JUV9DTE9TRVBSSUNFX0FESi4xMC8yMS8yMDE1AQAAACmGAAACAAAABTQ0Ljk2AJXztb8OH9UI1qMUGRIf1QgpQ0lRLk5ZU0U6Q0xHWC5JUV9DTE9TRVBSSUNFX0FESi44LzE5LzIwMTUBAAAAmU4YBwIAAAAFMzguNDYAwMAcfQ4f1Qj/WNoQEh/VCC1DSVEuTkFTREFRR1M6SENPTS5JUV9DTE9TRVBSSUNFX0FESi44LzI2LzIwMTUBAAAAwqo3AAIAAAACMjIAKtgwfQ4f1Qi7weAQEh/VCCpDSVEuTllTRTpCUksuQS5JUV9DTE9TRVBSSUNFX0FESi43LzE0LzIwMTUBAAAAE+UDAAIAAAAGMjExNzY3ADypZmEOH9UI/AqqDBIf1QgpQ0lRLk5ZU0U6Qk1JLklRX0NMT1NFUFJJQ0VfQURKLjExLzIwLzIwMTUBAAAAJt4DAAIAAAAIMjkuMzE1NjcA5A2b1Q4f1Qgok1YcEh/VCClDSVEuTllTRTpUTVNULklRX0NMT1NFUFJJQ0VfQURKLjgvMTQvMjAxNQEAAACL</t>
  </si>
  <si>
    <t>BU8PAgAAAAgxOC42NzkyNwA26CB6Dh/VCGkXdhASH9UIKENJUS5OWVNFOkxZQi5JUV9DTE9TRVBSSUNFX0FESi45LzE1LzIwMTUBAAAAaBcMAAIAAAAINzcuMzI2MjcAv6JHmg4f1QiwvTEVEh/VCChDSVEuTllTRTpDUlIuSVFfQ0xPU0VQUklDRV9BREouNy8yOC8yMDE1AQAAABJRBQACAAAABzMzLjM3NTgAaR0waA4f1QiCfc0NEh/VCChDSVEuTllTRTpWRVIuSVFfQ0xPU0VQUklDRV9BREouOS8yMi8yMDE1AQAAAPhQkwcCAAAABzcuMDM3MjkAqXJtoA4f1Qjhyh8WEh/VCCpDSVEuTllTRTpXQUdFLklRX0NMT1NFUFJJQ0VfQURKLjEwLzE0LzIwMTUBAAAAUN0HAAIAAAAFNDcuMTQA/V/ctg4f1QgB0NIXEh/VCChDSVEuTllTRTpUSUYuSVFfQ0xPU0VQUklDRV9BREouOC8yNS8yMDE1AQAAAPiKAAACAAAACDc3Ljc1OTg0AAMRrnkOH9UIaYNxEBIf1QgoQ0lRLk5ZU0U6RkFGLklRX0NMT1NFUFJJQ0VfQURKLjExLzYvMjAxNQEAAAD36JICAgAAAAgzNS43OTExMwCbEgjMDh/VCKanyxoSH9UIKENJUS5OWVNFOk5OTi5JUV9DTE9TRVBSSUNFX0FESi4xMS82LzIwMTUBAAAAdTQEAAIAAAAIMzMuOTUyMzgABKAwzA4f1QjC/9kaEh/VCC1DSVEuTkFTREFRR006SU1NVS5JUV9DTE9TRVBSSUNFX0FESi43LzE3LzIwMTUBAAAAIEMEAAIAAAAENC4wOAAQZs1WDh/VCKa6CgsSH9UILkNJUS5OQVNEQVFHUzpTSUVO</t>
  </si>
  <si>
    <t>LklRX0NMT1NFUFJJQ0VfQURKLjEwLzIyLzIwMTUBAAAADOwFAgIAAAAENS42MgDn38C9Dh/VCCi4wBgSH9UILkNJUS5OQVNEQVFHUzpCTVJOLklRX0NMT1NFUFJJQ0VfQURKLjEwLzIxLzIwMTUBAAAABWQAAAIAAAAGMTAzLjk0ACEo6LcOH9UIxwv4FxIf1QgtQ0lRLk5BU0RBUUdTOlFWQ0EuSVFfQ0xPU0VQUklDRV9BREouOS8xNS8yMDE1AQAAAJi+3QwCAAAABTI3LjY2AMOE+pQOH9UIwxFaFBIf1QgtQ0lRLk5BU0RBUUdTOlNBVFMuSVFfQ0xPU0VQUklDRV9BREouNy8xNy8yMDE1AQAAAJh4UQICAAAABTQ3Ljk2ACiMil8OH9UItfZnDBIf1QgnQ0lRLk5ZU0U6V1dXLklRX0NMT1NFUFJJQ0VfQURKLjcvNy8yMDE1AQAAAErPBAACAAAACDI4LjI3NDk0AK4j+2MOH9UIwCszDRIf1QguQ0lRLk5BU0RBUUdTOlNPTkMuSVFfQ0xPU0VQUklDRV9BREouMTAvMTUvMjAxNQEAAAA94AIAAgAAAAgyNS4wMzU1OQB7P/i4Dh/VCDF7FxgSH9UIKUNJUS5OWVNFOlNQWEMuSVFfQ0xPU0VQUklDRV9BREouOS8xNi8yMDE1AQAAAIIxBAACAAAACDE0LjM5MTU0AIRQNJAOH9UIJ5WqExIf1QgtQ0lRLk5BU0RBUUdTOlNZQlQuSVFfQ0xPU0VQUklDRV9BREouOC8yOC8yMDE1AQAAAK1rBQACAAAACDIyLjE5ODc1AHvQ54wOH9UIxbQqExIf1QgoQ0lRLk5ZU0U6SEhDLklRX0NMT1NFUFJJQ0VfQURKLjcvMTYvMjAxNQEAAAAj</t>
  </si>
  <si>
    <t>GUUAAgAAAAYxNDAuMTkA69HPWg4f1Qj/BqwLEh/VCC1DSVEuTkFTREFRR1M6Q09LRS5JUV9DTE9TRVBSSUNFX0FESi44LzI2LzIwMTUBAAAA3QkIAAIAAAAJMTU5Ljc5MDk5APEvUHYOH9UI07fnDxIf1QguQ0lRLk5BU0RBUUdTOkNSRUUuSVFfQ0xPU0VQUklDRV9BREouMTEvMTIvMjAxNQEAAACUAQMAAgAAAAUyMy4yNgDetDfPDh/VCGyZZRsSH9UILUNJUS5OQVNEQVFHUzpBVFNHLklRX0NMT1NFUFJJQ0VfQURKLjgvMjAvMjAxNQEAAADXFzYAAgAAAAQ5LjI3AK+ZHH0OH9UIZkPbEBIf1QgoQ0lRLk5ZU0U6S0JSLklRX0NMT1NFUFJJQ0VfQURKLjExLzQvMjAxNQEAAADqgD8AAgAAAAgxOC42MzA4NgCXBeDHDh/VCNT1PhoSH9UIKkNJUS5OWVNFOlRXTE8uSVFfQ0xPU0VQUklDRV9BREouMTEvMTIvMjAxNQEAAAC4djADAwAAAAAAG63jzw4f1Qg0JYMbEh/VCClDSVEuTllTRTpDT1RZLklRX0NMT1NFUFJJQ0VfQURKLjExLzkvMjAxNQEAAACgIQwAAgAAAAgyNy4zOTE1NABzhVzKDh/VCGSamRoSH9UILENJUS5OQVNEQVFHUzpXRVRGLklRX0NMT1NFUFJJQ0VfQURKLjgvNS8yMDE1AQAAAHXXBAACAAAACDIzLjUxODQxABZWVnsOH9UIQ5CaEBIf1QgoQ0lRLk5ZU0U6WE9OLklRX0NMT1NFUFJJQ0VfQURKLjgvMzEvMjAxNQEAAAAJR1UBAgAAAAQ0NC41AMIcLIkOH9UIsdGTEhIf1QgpQ0lRLk5ZU0U6UkFU</t>
  </si>
  <si>
    <t>RS5JUV9DTE9TRVBSSUNFX0FESi44LzE5LzIwMTUBAAAAbXUAAAIAAAAFMTAuMjkAwy5wfA4f1QjoRccQEh/VCC5DSVEuTkFTREFRR1M6UkVHSS5JUV9DTE9TRVBSSUNFX0FESi4xMS8yNy8yMDE1AQAAABgdtQECAAAABDguNDYAcjIV2w4f1QhUfxcdEh/VCClDSVEuTllTRTpTTVAuSVFfQ0xPU0VQUklDRV9BREouMTAvMTkvMjAxNQEAAABKpgQAAgAAAAgzNC4zNDE3NACniKm8Dh/VCPMHpBgSH9UILUNJUS5OQVNEQVFHTTpVTlRZLklRX0NMT1NFUFJJQ0VfQURKLjcvMzEvMjAxNQEAAAAroAUAAgAAAAc4LjcxMDEyADYihmkOH9UIHy79DRIf1QguQ0lRLk5BU0RBUUdTOk1FVEMuSVFfQ0xPU0VQUklDRV9BREouMTAvMjYvMjAxNQEAAACysOoWAwAAAAAAW6j4wQ4f1Qi/A2IZEh/VCC1DSVEuTkFTREFRR1M6Q0FUTS5JUV9DTE9TRVBSSUNFX0FESi45LzE0LzIwMTUBAAAA5GUXAAIAAAAFMzMuODIA7lqOkg4f1QiUnPsTEh/VCClDSVEuTllTRTpES1MuSVFfQ0xPU0VQUklDRV9BREouMTEvMjcvMjAxNQEAAACpawAAAgAAAAgzOC4zOTMxOQCti1DaDh/VCD7jAx0SH9UILUNJUS5OQVNEQVFHUzpFWEFDLklRX0NMT1NFUFJJQ0VfQURKLjgvMjAvMjAxNQEAAABPagUAAgAAAAQxOC42AFS/4oAOH9UIiYhgERIf1QgoQ0lRLk5ZU0U6UElJLklRX0NMT1NFUFJJQ0VfQURKLjcvMjkvMjAxNQEAAADhiQQAAgAAAAkx</t>
  </si>
  <si>
    <t>MzAuNDEwODMAVBk/Xw4f1QhQd1kMEh/VCC1DSVEuTkFTREFRR1M6Tk9WVC5JUV9DTE9TRVBSSUNFX0FESi44LzI1LzIwMTUBAAAAmBsGAAIAAAAFMTIuMTYAEthshw4f1Qh331MSEh/VCC1DSVEuTkFTREFRR1M6SkJIVC5JUV9DTE9TRVBSSUNFX0FESi4xMC85LzIwMTUBAAAAMEAEAAIAAAAINzQuNTAzNDkA76ZQtw4f1Qh/n+EXEh/VCClDSVEuTllTRTpETFIuSVFfQ0xPU0VQUklDRV9BREouMTEvMTEvMjAxNQEAAABEfKgAAgAAAAg2Ny44NDM5OQCR66TMDh/VCONY7RoSH9UILUNJUS5OQVNEQVFHUzpDU0ZMLklRX0NMT1NFUFJJQ0VfQURKLjcvMzAvMjAxNQEAAADXmAoAAgAAAAgxMy42MjI0NQCbr+JhDh/VCJVFvQwSH9UIKENJUS5OWVNFOlJQVC5JUV9DTE9TRVBSSUNFX0FESi43LzE3LzIwMTUBAAAAYZcEAAIAAAAHMTUuMTg2MQBlk4hnDh/VCMLNuQ0SH9UILkNJUS5OQVNEQVFHTTpGUkJLLklRX0NMT1NFUFJJQ0VfQURKLjEwLzI2LzIwMTUBAAAAnh4EAAIAAAAEMy44MQC3Yui3Dh/VCJkh9xcSH9UIKUNJUS5OWVNFOlJMR1kuSVFfQ0xPU0VQUklDRV9BREouOC8xMC8yMDE1AQAAAOIkmgECAAAABzQyLjUwMjYAD95ndw4f1QgSDxwQEh/VCCxDSVEuTkFTREFRQ006VklWRS5JUV9DTE9TRVBSSUNFX0FESi44LzQvMjAxNQEAAAAm6YsCAwAAAAAAPdiDaQ4f1QgNUf8NEh/VCC5DSVEuTkFTREFRR1M6</t>
  </si>
  <si>
    <t>UEVUUy5JUV9DTE9TRVBSSUNFX0FESi4xMC8xNC8yMDE1AQAAAHF8FAACAAAACDE0Ljk4MjM2ABXVM7YOH9UIFiOrFxIf1QgpQ0lRLk5ZU0U6Q1JMLklRX0NMT1NFUFJJQ0VfQURKLjEwLzE5LzIwMTUBAAAA1WMBAAIAAAAFNjcuMjYAW1svtQ4f1QiiTJcXEh/VCChDSVEuTllTRTpFTlZBLklRX0NMT1NFUFJJQ0VfQURKLjcvNi8yMDE1AQAAAH8LYQgCAAAABTE3Ljk4ACLdxmUOH9UIPyt2DRIf1QgoQ0lRLk5ZU0U6QlJPLklRX0NMT1NFUFJJQ0VfQURKLjcvMjkvMjAxNQEAAAAciQQAAgAAAAgzMi40MDM1MgDTCbpnDh/VCJjgww0SH9UIKENJUS5OWVNFOlJEQy5JUV9DTE9TRVBSSUNFX0FESi45LzE4LzIwMTUBAAAA+pYEAAIAAAAIMTcuMDA4MjMAps4gjg4f1Qgbc1MTEh/VCChDSVEuTllTRTpOWVQuSVFfQ0xPU0VQUklDRV9BREouOS8yNC8yMDE1AQAAACNzBAACAAAABzExLjMxODgAZdZsoA4f1Qj6YiIWEh/VCCxDSVEuTkFTREFRR1M6RVJJLklRX0NMT1NFUFJJQ0VfQURKLjcvMjkvMjAxNQEAAADC0S8AAgAAAAQ4LjExAGYh0W0OH9UIisWbDhIf1QgnQ0lRLk5ZU0U6TFcuSVFfQ0xPU0VQUklDRV9BREouOC8xNy8yMDE1AQAAAJZ3UBYDAAAAAADynRVyDh/VCKftPg8SH9UILUNJUS5OQVNEQVFDTTpTTUJLLklRX0NMT1NFUFJJQ0VfQURKLjkvMjgvMjAxNQEAAADHr4QIAgAAAAUxNS4wNQCVLCCcDh/V</t>
  </si>
  <si>
    <t>COQJdRUSH9UILUNJUS5OQVNEQVFHUzpRTlNULklRX0NMT1NFUFJJQ0VfQURKLjEwLzUvMjAxNQEAAACiIAIAAgAAAAQ1Ljc2AEIqqJ8OH9UIdcP9FRIf1QgoQ0lRLk5ZU0U6SFJTLklRX0NMT1NFUFJJQ0VfQURKLjkvMjEvMjAxNQEAAAAOtwIAAgAAAAg3MC4zMzY0OADKTmWRDh/VCGai3BMSH9UIJ0NJUS5OWVNFOkRMWC5JUV9DTE9TRVBSSUNFX0FESi45LzQvMjAxNQEAAAC+EAQAAgAAAAc1Ni45NDE1ACbr8YoOH9UIZxXXEhIf1QgnQ0lRLk5ZU0U6Q0xELklRX0NMT1NFUFJJQ0VfQURKLjcvMi8yMDE1AQAAAJ/V0gICAAAABDQuMTYAd98gYA4f1QjCH3oMEh/VCChDSVEuTllTRTpCRi5CLklRX0NMT1NFUFJJQ0VfQURKLjcvNy8yMDE1AQAAAEfrAwACAAAACDQ5LjQ0NDY0APSrvVoOH9UICzijCxIf1QguQ0lRLk5BU0RBUUdNOkZMWE4uSVFfQ0xPU0VQUklDRV9BREouMTAvMjYvMjAxNQEAAAC5fqUDAgAAAAUxNi4yNgCUMS7FDh/VCP/Y3BkSH9UIKENJUS5OWVNFOkFSRC5JUV9DTE9TRVBSSUNFX0FESi43LzIwLzIwMTUBAAAACxfKDwMAAAAAALwlh1kOH9UIAmtzCxIf1QgnQ0lRLk5ZU0U6T0tFLklRX0NMT1NFUFJJQ0VfQURKLjYvNC8yMDE1AQAAAAF8BAACAAAACDM0LjU3NTE0AETIHlQOH9UIQAijChIf1QguQ0lRLk5BU0RBUUdTOkJMTU4uSVFfQ0xPU0VQUklDRV9BREouMTAvMjMvMjAxNQEAAACh</t>
  </si>
  <si>
    <t>OakHAgAAAAgxNy4xMDc2NgAog9jADh/VCO2sSBkSH9UIJ0NJUS5BTUVYOkJUWC5JUV9DTE9TRVBSSUNFX0FESi44LzMvMjAxNQEAAAAWZAAAAgAAAAcyLjkxOTE1ADr9hWkOH9UILlX9DRIf1QgoQ0lRLk5ZU0U6RFZOLklRX0NMT1NFUFJJQ0VfQURKLjEwLzkvMjAxNQEAAAAOEQQAAgAAAAg0NC4wMzU2NgD1qPmzDh/VCARGfhcSH9UIJkNJUS5OWVNFOkEuSVFfQ0xPU0VQUklDRV9BREouNy8yOS8yMDE1AQAAACxdAgACAAAACDM5LjQ3MDE3AMJBamkOH9UIvCD6DRIf1QgnQ0lRLk5ZU0U6V1kuSVFfQ0xPU0VQUklDRV9BREouNy8xNS8yMDE1AQAAAHGkAQACAAAABzI4LjQ5MzgAoRJKZA4f1Qg2xT4NEh/VCChDSVEuTllTRTpLT1MuSVFfQ0xPU0VQUklDRV9BREouNy8yNy8yMDE1AQAAALSmiAACAAAABDYuODkAXtfjbA4f1QixAnwOEh/VCCdDSVEuTllTRTpQWk4uSVFfQ0xPU0VQUklDRV9BREouOS85LzIwMTUBAAAA6Os2AAIAAAAHOC4wMDgxNQBEqDqNDh/VCAt9MhMSH9UIKUNJUS5OWVNFOk5HVlQuSVFfQ0xPU0VQUklDRV9BREouOS8yMy8yMDE1AQAAAL/tqBIDAAAAAABz7cecDh/VCORelxUSH9UILkNJUS5OQVNEQVFDTTpUQUNPLklRX0NMT1NFUFJJQ0VfQURKLjExLzEwLzIwMTUBAAAAQ8bFDgIAAAAFMTEuMTMAUIr2zQ4f1Qj/ZjIbEh/VCC1DSVEuTkFTREFRR1M6Q09MTS5JUV9DTE9TRVBSSUNF</t>
  </si>
  <si>
    <t>X0FESi44LzI1LzIwMTUBAAAALN0FAAIAAAAINTcuNDM0NTcAgZI7gw4f1QikZbwREh/VCChDSVEuTllTRTpDU1MuSVFfQ0xPU0VQUklDRV9BREouMTAvNy8yMDE1AQAAAGDvAwACAAAACDI0LjU4ODU1ADJ8hKMOH9UIBRW0FhIf1QgsQ0lRLk5BU0RBUUdTOldFQi5JUV9DTE9TRVBSSUNFX0FESi4xMS8zLzIwMTUBAAAAnI4AAAIAAAAFMjQuMTMAqnX2xw4f1QjZa0gaEh/VCC1DSVEuTkFTREFRQ006QVNNQi5JUV9DTE9TRVBSSUNFX0FESi4xMC85LzIwMTUBAAAAEInxBQIAAAAFMTAuODcARkVQtw4f1QgiZtcXEh/VCC5DSVEuTkFTREFRR1M6R0JOSy5JUV9DTE9TRVBSSUNFX0FESi4xMC8xNC8yMDE1AQAAAMqyjAACAAAACDE1LjE3MTU3ABv3+bMOH9UIhrlsFxIf1QguQ0lRLk5BU0RBUUdTOkdPT0QuSVFfQ0xPU0VQUklDRV9BREouMTEvMTAvMjAxNQEAAACKw1sAAgAAAAgxMy4yODI0MQAbFfbNDh/VCCX6LRsSH9UILUNJUS5OQVNEQVFHUzpVQ0ZDLklRX0NMT1NFUFJJQ0VfQURKLjgvMTQvMjAxNQEAAACd5wUAAgAAAAc0Ljg3NzY3AKOC4nQOH9UImCymDxIf1QgoQ0lRLk5ZU0U6RUZYLklRX0NMT1NFUFJJQ0VfQURKLjcvMjEvMjAxNQEAAACFrgIAAgAAAAg5NS42NjMyOQAGY1hoDh/VCEBR2Q0SH9UIKENJUS5OWVNFOlRBUC5JUV9DTE9TRVBSSUNFX0FESi4xMS81LzIwMTUBAAAAVQYEAAIAAAAIODQu</t>
  </si>
  <si>
    <t>ODQ4OTMAMqzFyg4f1QgAcKQaEh/VCClDSVEuTllTRTpQUkxCLklRX0NMT1NFUFJJQ0VfQURKLjkvMjUvMjAxNQEAAAAHlg0AAgAAAAU3MC4xNAB3XuSXDh/VCKSRzBQSH9UIKENJUS5OWVNFOkdQUy5JUV9DTE9TRVBSSUNFX0FESi45LzI4LzIwMTUBAAAAWS8EAAIAAAAIMjcuNjg0MjIA/E2znw4f1QheYRAWEh/VCClDSVEuTllTRTpSTEouSVFfQ0xPU0VQUklDRV9BREouMTAvMjYvMjAxNQEAAADIBRAAAgAAAAgyMS45NjM2MgABFRa/Dh/VCEF6+RgSH9UILENJUS5OQVNEQVFHUzpTVFJMLklRX0NMT1NFUFJJQ0VfQURKLjYvOC8yMDE1AQAAAETrBAACAAAABDMuNzcAyZV5VQ4f1QilGNQKEh/VCC1DSVEuTkFTREFRR006UFJNVy5JUV9DTE9TRVBSSUNFX0FESi45LzEwLzIwMTUBAAAAzWtbAQIAAAAENi4zNQCcvriMDh/VCLTNHhMSH9UIKENJUS5OWVNFOkhJRy5JUV9DTE9TRVBSSUNFX0FESi44LzI1LzIwMTUBAAAAKjYFAAIAAAAINDIuODQxMjMA8ro7gA4f1Qi0VkkREh/VCC5DSVEuTkFTREFRR1M6Q05CSy5BLklRX0NMT1NFUFJJQ0VfQURKLjgvNC8yMDE1AQAAALD1AwACAAAACDQwLjY5NjgxAKIijGIOH9UIJov6DBIf1QgsQ0lRLk5BU0RBUUdTOkJIRi5JUV9DTE9TRVBSSUNFX0FESi43LzMxLzIwMTUBAAAAGVeeFgMAAAAAAKawTWoOH9UIemUbDhIf1QguQ0lRLk5BU0RBUUdTOkxBQkwuSVFfQ0xP</t>
  </si>
  <si>
    <t>U0VQUklDRV9BREouMTEvMjUvMjAxNQEAAADMagQAAgAAAAg2My40MDQwNABdEMfZDh/VCAhq8hwSH9UIKENJUS5OWVNFOkVWSC5JUV9DTE9TRVBSSUNFX0FESi45LzI4LzIwMTUBAAAADTlxDQIAAAAFMTUuOTMAa4R0mA4f1QjDH/AUEh/VCChDSVEuTllTRTpSU0cuSVFfQ0xPU0VQUklDRV9BREouOS8xNS8yMDE1AQAAALHkBQACAAAACDM4LjU5OTE4AJ9yY5QOH9UIM548FBIf1QgtQ0lRLk5BU0RBUUdTOkFOQUIuSVFfQ0xPU0VQUklDRV9BREouOC8xOC8yMDE1AQAAACFMsgEDAAAAAACL2c5xDh/VCG5SNA8SH9UILENJUS5OQVNEQVFDTTpPRkVELklRX0NMT1NFUFJJQ0VfQURKLjkvMS8yMDE1AQAAAIUswwYCAAAACDE3LjQ5OTY0AOKQhIgOH9UIn/50EhIf1QgsQ0lRLk5BU0RBUUdTOlNMTS5JUV9DTE9TRVBSSUNFX0FESi43LzIzLzIwMTUBAAAAkpoEAAIAAAADOS4zAJRtuWcOH9UIHErADRIf1QgsQ0lRLk5BU0RBUUdTOlNDU0MuSVFfQ0xPU0VQUklDRV9BREouOS8xLzIwMTUBAAAAbEUFAAIAAAAFMzUuNjMAQ+26iQ4f1QjzqaQSEh/VCC1DSVEuTkFTREFRR1M6QUxDTy5JUV9DTE9TRVBSSUNFX0FESi43LzMwLzIwMTUBAAAA1coDAAIAAAAINDIuMTU5NTUA/JN0Yg4f1QjxN/MMEh/VCC5DSVEuTkFTREFRQ006TUVFVC5JUV9DTE9TRVBSSUNFX0FESi4xMC8yMC8yMDE1AQAAAPiCAAACAAAABDIuMjgA</t>
  </si>
  <si>
    <t>O0nlug4f1QgLJWcYEh/VCChDSVEuTllTRTpHV1IuSVFfQ0xPU0VQUklDRV9BREouOS8xMC8yMDE1AQAAAHe/BQACAAAABTY0LjI2AGLJhYgOH9UI9mGGEhIf1QgoQ0lRLk5ZU0U6VkMuSVFfQ0xPU0VQUklDRV9BREouMTAvMjMvMjAxNQEAAAADvwMAAgAAAAg2Mi43MjczNgDTHCzDDh/VCMRtjBkSH9UILkNJUS5OQVNEQVFHUzpGUkdJLklRX0NMT1NFUFJJQ0VfQURKLjExLzI3LzIwMTUBAAAAoj0+CAIAAAAFMzguMTUAXRDH2Q4f1QgZlPocEh/VCCxDSVEuTkFTREFRR1M6RU1DSS5JUV9DTE9TRVBSSUNFX0FESi44LzQvMjAxNQEAAAD3FgQAAgAAAAgyMi44MjE5NgDpxVdwDh/VCIZK/Q4SH9UIKENJUS5OWVNFOlBOTS5JUV9DTE9TRVBSSUNFX0FESi45LzEwLzIwMTUBAAAAyY0EAAIAAAAIMjMuNTI4MTYAhduJjQ4f1QjGNEITEh/VCChDSVEuTllTRTpTTVAuSVFfQ0xPU0VQUklDRV9BREouNi8yNS8yMDE1AQAAAEqmBAACAAAACDM1LjIwMTk0AK3J5lkOH9UImmKJCxIf1QgnQ0lRLk5ZU0U6UFdSLklRX0NMT1NFUFJJQ0VfQURKLjkvOS8yMDE1AQAAAOWCAAACAAAABTI0LjM2AIyDoYwOH9UIvoAVExIf1QgnQ0lRLk5ZU0U6TlAuSVFfQ0xPU0VQUklDRV9BREouOC8xNy8yMDE1AQAAAHz5dAACAAAACDU5LjM2NDE0AEJaOHgOH9UIYCc2EBIf1QgrQ0lRLk5BU0RBUUdTOlNHSC5JUV9DTE9TRVBSSUNFX0FE</t>
  </si>
  <si>
    <t>Si45LzMvMjAxNQEAAACWUpQZAwAAAAAAjIU4iw4f1QiyCN0SEh/VCChDSVEuTllTRTpITkkuSVFfQ0xPU0VQUklDRV9BREouOC8xOS8yMDE1AQAAAK4/BAACAAAABzQ2LjkxMTIA/pDOgw4f1QheSdMREh/VCClDSVEuTllTRTpLQU1OLklRX0NMT1NFUFJJQ0VfQURKLjExLzUvMjAxNQEAAAAvTwQAAgAAAAczOC43NzM1AK4WBswOH9UI5dfQGhIf1QglQ0lRLk5ZU0U6Ri5JUV9DTE9TRVBSSUNFX0FESi45LzMvMjAxNQEAAABfnwEAAgAAAAgxMi4xMjgyMwDEQoSIDh/VCFrRdhISH9UILUNJUS5OQVNEQVFHTTpSRFVTLklRX0NMT1NFUFJJQ0VfQURKLjcvMjMvMjAxNQEAAADyRJcAAgAAAAU3Ni4wOAAa8+5bDh/VCFyJ1QsSH9UILkNJUS5OQVNEQVFHUzpQTVRTLklRX0NMT1NFUFJJQ0VfQURKLjExLzEyLzIwMTUBAAAAJj4QAAIAAAAIMTAuOTk2MDIAunREzQ4f1QglZgMbEh/VCC5DSVEuTkFTREFRR1M6RklCSy5JUV9DTE9TRVBSSUNFX0FESi4xMC8xMi8yMDE1AQAAAO3MDwACAAAACDI2LjQ5OTEyACP3T7cOH9UISv7ZFxIf1QgtQ0lRLk5BU0RBUUdNOkZPTEQuSVFfQ0xPU0VQUklDRV9BREouNy8yOS8yMDE1AQAAAFb2agACAAAABTE2LjU3ADygwmsOH9UISv1RDhIf1QgoQ0lRLk5ZU0U6Q1RULklRX0NMT1NFUFJJQ0VfQURKLjgvMjgvMjAxNQEAAAC+engBAgAAAAc5LjE3MzAxAN+624YOH9UIcD1DEhIf</t>
  </si>
  <si>
    <t>1QgpQ0lRLk5ZU0U6QVBUUy5JUV9DTE9TRVBSSUNFX0FESi44LzE3LzIwMTUBAAAA/+uQBgIAAAAHOS40MjUzNABWe050Dh/VCACSjA8SH9UIKENJUS5OWVNFOk5PVy5JUV9DTE9TRVBSSUNFX0FESi44LzMxLzIwMTUBAAAAv3ReAQIAAAAFNzAuOTYA0B0Igg4f1QjxcpAREh/VCCxDSVEuTkFTREFRR1M6RklaWi5JUV9DTE9TRVBSSUNFX0FESi42LzkvMjAxNQEAAACa6AQAAgAAAAgyMC4zMDE0MQArp+RSDh/VCCojcAoSH9UIKENJUS5OWVNFOkpBWC5JUV9DTE9TRVBSSUNFX0FESi43LzMwLzIwMTUBAAAAGcUEAAMAAAAAAG9+aWkOH9UIo6f7DRIf1QgoQ0lRLk5ZU0U6UFJJLklRX0NMT1NFUFJJQ0VfQURKLjcvMzEvMjAxNQEAAACXRA0AAgAAAAg0NC4wMTEwNQDGWOheDh/VCPSJUAwSH9UILUNJUS5OQVNEQVFHUzpDRVJOLklRX0NMT1NFUFJJQ0VfQURKLjYvMjYvMjAxNQEAAAAr9gMAAgAAAAU2OS4xMQAX5RhaDh/VCN7EiQsSH9UILkNJUS5OQVNEQVFHUzpTRkxZLklRX0NMT1NFUFJJQ0VfQURKLjExLzExLzIwMTUBAAAAsWYBAAIAAAAFNDQuODcAUnZf0Q4f1QjF07MbEh/VCChDSVEuTllTRTpPR1MuSVFfQ0xPU0VQUklDRV9BREouOC8xNy8yMDE1AQAAAOBZhg4CAAAACDQzLjQyNTI4AKgcqnsOH9UINcmkEBIf1QgtQ0lRLk5BU0RBUUdTOlBDVFkuSVFfQ0xPU0VQUklDRV9BREouOS8yMy8yMDE1AQAA</t>
  </si>
  <si>
    <t>AP9XMg8CAAAABTMxLjk4ABJZbZsOH9UIO/FaFRIf1QguQ0lRLk5BU0RBUUdTOk9SSVQuSVFfQ0xPU0VQUklDRV9BREouMTAvMTMvMjAxNQEAAABtPhMAAgAAAAgxMy45MzA1NgC+Wq64Dh/VCCoKFRgSH9UIKENJUS5OWVNFOktFRy5JUV9DTE9TRVBSSUNFX0FESi4xMS81LzIwMTUBAAAAOXAEAAMAAAAAAHwue8gOH9UIgvxXGhIf1QgtQ0lRLk5BU0RBUUdNOkhNVFYuSVFfQ0xPU0VQUklDRV9BREouOS8xNS8yMDE1AQAAAOxogQ0CAAAABTEzLjM5ABuuZpIOH9UIB6n1ExIf1QguQ0lRLk5BU0RBUUdTOkNMTkUuSVFfQ0xPU0VQUklDRV9BREouMTAvMzAvMjAxNQEAAABojBcAAgAAAAQ1LjY1AH20oMIOH9UIF5KFGRIf1QguQ0lRLk5BU0RBUUdTOkVTU0EuSVFfQ0xPU0VQUklDRV9BREouMTAvMzAvMjAxNQEAAADKStIBAgAAAAgxMi42MjMzNQDdhSfGDh/VCKgSBBoSH9UILUNJUS5OQVNEQVFHUzpJU0NBLklRX0NMT1NFUFJJQ0VfQURKLjEwLzgvMjAxNQEAAACzagUAAgAAAAgzNC43MzI2MgB7P/i4Dh/VCFw6GhgSH9UIJ0NJUS5OWVNFOk5FLklRX0NMT1NFUFJJQ0VfQURKLjcvMTAvMjAxNQEAAAA5cgQAAgAAAAgxMy4zODkzNQAJMv5lDh/VCMvQew0SH9UILENJUS5OQVNEQVFHUzpQT09MLklRX0NMT1NFUFJJQ0VfQURKLjcvNi8yMDE1AQAAAEWFAAACAAAACDY4LjA3MjY3AMVKFGMOH9UIZfMLDRIf1Qgo</t>
  </si>
  <si>
    <t>Q0lRLk5ZU0U6T0dFLklRX0NMT1NFUFJJQ0VfQURKLjgvMzEvMjAxNQEAAADBegQAAgAAAAcyNS43NzMyAPuU54wOH9UIKp8rExIf1QgtQ0lRLk5BU0RBUUdTOkhUTEQuSVFfQ0xPU0VQUklDRV9BREouOS8yMy8yMDE1AQAAAIc7BAACAAAACDIwLjExNTQxALZteJoOH9UIq8I4FRIf1QgoQ0lRLk5ZU0U6VUFBLklRX0NMT1NFUFJJQ0VfQURKLjgvMTkvMjAxNQEAAABMX4UAAgAAAAU1MC4wMwDgLsyDDh/VCN8NyxESH9UIKENJUS5OWVNFOlBCRi5JUV9DTE9TRVBSSUNFX0FESi44LzE5LzIwMTUBAAAA41yECAIAAAAIMzIuNTM2MzYArn54gQ4f1QjngXYREh/VCClDSVEuTllTRTpEU1cuSVFfQ0xPU0VQUklDRV9BREouMTEvMTcvMjAxNQEAAAA73AQAAgAAAAgyMC4wODQzOADhDr7SDh/VCAjP7hsSH9UIKkNJUS5OWVNFOkVTTlQuSVFfQ0xPU0VQUklDRV9BREouMTAvMTUvMjAxNQEAAAAOh7IDAgAAAAUyNi4yNgCtcSq2Dh/VCOD+sxcSH9UIJ0NJUS5OWVNFOlJISS5JUV9DTE9TRVBSSUNFX0FESi44LzcvMjAxNQEAAADfOAQAAgAAAAg1My4zNjU3MwAJJ1hxDh/VCGUoIQ8SH9UILkNJUS5OQVNEQVFHUzpCU0ZULklRX0NMT1NFUFJJQ0VfQURKLjExLzE3LzIwMTUBAAAA3GQAAAIAAAAFMzguMjIAnGCz0w4f1QjM3gwcEh/VCC1DSVEuTkFTREFRR1M6RkZJQy5JUV9DTE9TRVBSSUNFX0FESi43LzE3LzIwMTUB</t>
  </si>
  <si>
    <t>AAAA82sFAAIAAAAIMjAuMTk1OTEAezhKYA4f1QhSjnQMEh/VCChDSVEuTllTRTpNQUEuSVFfQ0xPU0VQUklDRV9BREouOC8xMy8yMDE1AQAAAEYSBQACAAAACDc1LjUyNjczAOM5tXgOH9UI/+dKEBIf1QgoQ0lRLk5ZU0U6SEVJLklRX0NMT1NFUFJJQ0VfQURKLjExLzIvMjAxNQEAAAB/PgQAAgAAAAg0MC45MTU5MgC+sDDDDh/VCF5KnhkSH9UIJ0NJUS5OWVNFOkVFLklRX0NMT1NFUFJJQ0VfQURKLjgvMTIvMjAxNQEAAADXGAQAAgAAAAgzNC45Njg0NgAk1rV4Dh/VCPZhSRASH9UIKENJUS5OWVNFOlJGLklRX0NMT1NFUFJJQ0VfQURKLjEwLzIyLzIwMTUBAAAAMSQEAAIAAAAHOC43ODE2MwBlTz3ADh/VCDCYIxkSH9UILUNJUS5OQVNEQVFHUzpESElMLklRX0NMT1NFUFJJQ0VfQURKLjExLzYvMjAxNQEAAAAaNQYAAgAAAAkxODkuMDk3MzgAPW9syw4f1Qjy2rwaEh/VCClDSVEuTllTRTpTQ0cuSVFfQ0xPU0VQUklDRV9BREouMTAvMjIvMjAxNQEAAABU3wIAAgAAAAg1NC41OTcwNgBwRtnADh/VCJVzPhkSH9UIKENJUS5OWVNFOlJPSy5JUV9DTE9TRVBSSUNFX0FESi43LzI5LzIwMTUBAAAA2JUEAAIAAAAJMTEwLjM0MTgyACt5wmsOH9UIa8BSDhIf1QgoQ0lRLkFNRVg6RExBLklRX0NMT1NFUFJJQ0VfQURKLjYvMjkvMjAxNQEAAACEDQgAAgAAAAUxNC4yNgAfLLpgDh/VCFXtiAwSH9UILENJUS5OQVNE</t>
  </si>
  <si>
    <t>QVFDTTpLSU5TLklRX0NMT1NFUFJJQ0VfQURKLjkvMS8yMDE1AQAAAKYTBgACAAAABzguMTA5OTIAZtuQhQ4f1QimWAUSEh/VCC1DSVEuTkFTREFRR006RU5UTC5JUV9DTE9TRVBSSUNFX0FESi43LzEwLzIwMTUBAAAAg4oeAgIAAAAFMjQuMDkAt0RZZg4f1Qjpo40NEh/VCChDSVEuTllTRTpXVS5JUV9DTE9TRVBSSUNFX0FESi4xMC8yMS8yMDE1AQAAAGDgDQACAAAACDE3LjgyMzUzANiWe7sOH9UIW6ZzGBIf1QgoQ0lRLk5ZU0U6TllULklRX0NMT1NFUFJJQ0VfQURKLjYvMTAvMjAxNQEAAAAjcwQAAgAAAAgxMy42NzM2MwCZIHlVDh/VCLr+1goSH9UILUNJUS5OQVNEQVFHUzpJUkJULklRX0NMT1NFUFJJQ0VfQURKLjcvMjkvMjAxNQEAAAA7TggAAgAAAAUzMS4wNwDuzeheDh/VCLLMTAwSH9UILkNJUS5OQVNEQVFHUzpTVFJTLklRX0NMT1NFUFJJQ0VfQURKLjExLzExLzIwMTUBAAAA4g4FAAIAAAAIMTYuMzYyODQA7pg8zw4f1Qhv2VkbEh/VCChDSVEuTllTRTpQWEQuSVFfQ0xPU0VQUklDRV9BREouOS8xNi8yMDE1AQAAADiBBAACAAAACTEyMy4xNzU3MgAzRZ2PDh/VCK7VlxMSH9UILkNJUS5OQVNEQVFHUzpTSVZCLklRX0NMT1NFUFJJQ0VfQURKLjEwLzE0LzIwMTUBAAAADt0CAAIAAAAGMTE2LjAxAPjRrbgOH9UIu2kWGBIf1QgtQ0lRLk5BU0RBUUdTOkFHSU8uSVFfQ0xPU0VQUklDRV9BREouNy8y</t>
  </si>
  <si>
    <t>MC8yMDE1AQAAAAskxgICAAAABjExNS4xMQD7V7pnDh/VCF8Iug0SH9UIKENJUS5OWVNFOkhSRy5JUV9DTE9TRVBSSUNFX0FESi45LzIzLzIwMTUBAAAAuu4CAAIAAAAFMTIuMTYA5yaznw4f1Qid+AkWEh/VCC1DSVEuTkFTREFRR1M6QUxPRy5JUV9DTE9TRVBSSUNFX0FESi45LzIxLzIwMTUBAAAApNMDAAIAAAAIODMuODYxMDYAhhHCkw4f1QiIpjgUEh/VCClDSVEuTllTRTpCQ08uSVFfQ0xPU0VQUklDRV9BREouMTAvMjAvMjAxNQEAAADkTQYAAgAAAAgzMC40NTc4OQCZgra5Dh/VCII0ORgSH9UIK0NJUS5OQVNEQVFHUzpFQS5JUV9DTE9TRVBSSUNFX0FESi4xMC83LzIwMTUBAAAAO20AAAIAAAAFNjYuMTEARGM4sg4f1QgKvCkXEh/VCClDSVEuTllTRTpQU1RHLklRX0NMT1NFUFJJQ0VfQURKLjkvMTQvMjAxNQEAAAC4yqUGAwAAAAAAn3JjlA4f1QgfxkUUEh/VCC1DSVEuTkFTREFRR006SU1NVS5JUV9DTE9TRVBSSUNFX0FESi43LzI3LzIwMTUBAAAAIEMEAAIAAAAEMy43MQD9qTlwDh/VCDKC9Q4SH9UIKENJUS5OWVNFOklQRy5JUV9DTE9TRVBSSUNFX0FESi4xMC85LzIwMTUBAAAASKgBAAIAAAAHMTkuOTE1NQAtgre2Dh/VCN13xBcSH9UIKENJUS5OWVNFOkdQTi5JUV9DTE9TRVBSSUNFX0FESi43LzIxLzIwMTUBAAAABmoMAAIAAAAINTMuMzUxMDQATLY7XA4f1QgLgOMLEh/VCClDSVEuTllTRTpG</t>
  </si>
  <si>
    <t>UkFDLklRX0NMT1NFUFJJQ0VfQURKLjgvMjEvMjAxNQEAAADqaggOAwAAAAAAkblvfA4f1QgE3skQEh/VCChDSVEuTllTRTpNV0EuSVFfQ0xPU0VQUklDRV9BREouMTAvMS8yMDE1AQAAAObDngACAAAABzcuMzk3NjQAs+Tamg4f1QgV3kcVEh/VCC1DSVEuTkFTREFRR1M6V1NGUy5JUV9DTE9TRVBSSUNFX0FESi45LzE0LzIwMTUBAAAA66gEAAIAAAAIMjguMjQ5MTMAQI4Mjw4f1Qjo/YETEh/VCC5DSVEuTkFTREFRR1M6SUlWSS5JUV9DTE9TRVBSSUNFX0FESi4xMS8xMy8yMDE1AQAAABO6BAACAAAABTE4LjM1AKGNetAOH9UIqTiWGxIf1QguQ0lRLk5BU0RBUUdTOkFLQ0EuSVFfQ0xPU0VQUklDRV9BREouMTEvMTYvMjAxNQEAAACSVj8SAwAAAAAA8aCg0Q4f1QhWe7gbEh/VCChDSVEuTllTRTpCS0guSVFfQ0xPU0VQUklDRV9BREouOS8zMC8yMDE1AQAAAJ7nAwACAAAACDM4Ljk5MDIyAB98V50OH9UIxgGxFRIf1QgpQ0lRLk5ZU0U6SElHLklRX0NMT1NFUFJJQ0VfQURKLjExLzE4LzIwMTUBAAAAKjYFAAIAAAAINDQuMTk4NjIAshh31A4f1QhBSSUcEh/VCCpDSVEuTllTRTpDTFBSLklRX0NMT1NFUFJJQ0VfQURKLjExLzIwLzIwMTUBAAAA5G9HEgMAAAAAAOQNm9UOH9UIKJNWHBIf1QgoQ0lRLk5ZU0U6V0hHLklRX0NMT1NFUFJJQ0VfQURKLjgvMjQvMjAxNQEAAAAmIiUAAgAAAAc0Ni43NTk3AEdT54AO</t>
  </si>
  <si>
    <t>H9UIwkdaERIf1QgpQ0lRLk5ZU0U6SExGLklRX0NMT1NFUFJJQ0VfQURKLjEwLzI4LzIwMTUBAAAAZKaXAAIAAAAFNTQuNjkAKCO3ww4f1Qj876MZEh/VCCdDSVEuTllTRTpQRVAuSVFfQ0xPU0VQUklDRV9BREouOS80LzIwMTUBAAAAVoAAAAIAAAAIODUuOTE0NzUAqVr6hw4f1QiyRW4SEh/VCClDSVEuTllTRTpCQ0MuSVFfQ0xPU0VQUklDRV9BREouMTEvMTgvMjAxNQEAAAAZ84wBAgAAAAUzMC41NQAyJB7UDh/VCDaJGRwSH9UIJ0NJUS5OWVNFOklULklRX0NMT1NFUFJJQ0VfQURKLjcvMjcvMjAxNQEAAACR/gEAAgAAAAU4NS40MgDVwvVoDh/VCGdZ6A0SH9UIJ0NJUS5OWVNFOkYuSVFfQ0xPU0VQUklDRV9BREouMTAvMjcvMjAxNQEAAABfnwEAAgAAAAgxMy4wNDgzNgBBh4a1Dh/VCIt0cRcSH9UIKkNJUS5OWVNFOkVTUlQuSVFfQ0xPU0VQUklDRV9BREouMTEvMTcvMjAxNQEAAAAkISUKAgAAAAgxNy4zODcxNABER7/SDh/VCCsT4RsSH9UILUNJUS5OQVNEQVFHUzpDTk9CLklRX0NMT1NFUFJJQ0VfQURKLjkvMTEvMjAxNQEAAADtswUAAgAAAAgxOC4zNjM0MgBmupKPDh/VCNo3jBMSH9UIKUNJUS5OWVNFOkZVTC5JUV9DTE9TRVBSSUNFX0FESi4xMC8yOC8yMDE1AQAAAD0uBAACAAAACDM3LjIwMzk5AEe7ucMOH9UIANSmGRIf1QgoQ0lRLk5ZU0U6VU5WUi5JUV9DTE9TRVBSSUNFX0FESi44LzcvMjAx</t>
  </si>
  <si>
    <t>NQEAAACXREsAAgAAAAUyMy40MwAP3md3Dh/VCLMkGxASH9UIKENJUS5OWVNFOkZCQy5JUV9DTE9TRVBSSUNFX0FESi45LzMwLzIwMTUBAAAAU4QFAAIAAAAFMjAuNTYASMgdmQ4f1Qg3zwMVEh/VCCxDSVEuTkFTREFRR1M6SEFTLklRX0NMT1NFUFJJQ0VfQURKLjkvMTQvMjAxNQEAAADyPAQAAgAAAAg3My45NTQ3NwCfcmOUDh/VCPx3RRQSH9UILUNJUS5OQVNEQVFHUzpQSUNPLklRX0NMT1NFUFJJQ0VfQURKLjkvMjIvMjAxNQEAAACuiQUAAgAAAAUxMS4zOACiW1OiDh/VCN2UaBYSH9UIKUNJUS5OWVNFOkRLUy5JUV9DTE9TRVBSSUNFX0FESi4xMS8xNy8yMDE1AQAAAKlrAAACAAAACDM1Ljg3ODk1ACdxkdIOH9UIugHgGxIf1QgoQ0lRLk5ZU0U6QVJPQy5JUV9DTE9TRVBSSUNFX0FESi44LzQvMjAxNQEAAAAuiQUAAgAAAAgxMy42Mzg5OQBV0bhnDh/VCLdgyA0SH9UIKUNJUS5OWVNFOkJGQU0uSVFfQ0xPU0VQUklDRV9BREouOS8zMC8yMDE1AQAAALFkAAACAAAABTY0LjI0ABMTbKAOH9UId+UlFhIf1QgtQ0lRLk5BU0RBUUdTOlBSVEEuSVFfQ0xPU0VQUklDRV9BREouOC8xMy8yMDE1AQAAAMiA2AwCAAAABTYxLjE0AEGYlH8OH9UISIA1ERIf1QgpQ0lRLk5ZU0U6QUhULklRX0NMT1NFUFJJQ0VfQURKLjExLzE3LzIwMTUBAAAAIi5WAAIAAAAHNS4zNTU0MQAzfHnQDh/VCIWtjRsSH9UIKENJUS5OWVNF</t>
  </si>
  <si>
    <t>OlRIUi5JUV9DTE9TRVBSSUNFX0FESi44LzI1LzIwMTUBAAAAqIdLBgIAAAAFMjIuMjEAgZI7gw4f1QjuA70REh/VCCxDSVEuTkFTREFRR1M6VEJCSy5JUV9DTE9TRVBSSUNFX0FESi43LzcvMjAxNQEAAAB1kQYAAgAAAAQ5LjM3AL5UTl4OH9UIrhE1DBIf1QgoQ0lRLk5ZU0U6TFcuSVFfQ0xPU0VQUklDRV9BREouMTAvMjgvMjAxNQEAAACWd1AWAwAAAAAAcEbZwA4f1Qhr/j0ZEh/VCChDSVEuTllTRTpSU0cuSVFfQ0xPU0VQUklDRV9BREouNi8zMC8yMDE1AQAAALHkBQACAAAACDM3LjEyOTkxAI1Sd1MOH9UIDmuGChIf1QgoQ0lRLk5ZU0U6SEhDLklRX0NMT1NFUFJJQ0VfQURKLjExLzMvMjAxNQEAAAAjGUUAAgAAAAYxMjYuODUAZgKTyA4f1QjVfF0aEh/VCChDSVEuTllTRTpBRkkuSVFfQ0xPU0VQUklDRV9BREouNy8yMC8yMDE1AQAAAEfLbhIDAAAAAADH82JbDh/VCOqsxAsSH9UILkNJUS5OQVNEQVFHUzpCQkJZLklRX0NMT1NFUFJJQ0VfQURKLjEwLzI4LzIwMTUBAAAA8ugEAAIAAAAINTYuOTU5MjIAi509wA4f1Qje1CIZEh/VCC5DSVEuTkFTREFRQ006QVhHTi5JUV9DTE9TRVBSSUNFX0FESi4xMC8xOS8yMDE1AQAAAFmfPwECAAAAAzQuNwDhfFK6Dh/VCHCISRgSH9UIKUNJUS5OWVNFOk5TQy5JUV9DTE9TRVBSSUNFX0FESi4xMC8yNy8yMDE1AQAAAKx1BAACAAAACDczLjUyNjM0AFeAr7gOH9UI</t>
  </si>
  <si>
    <t>2fwRGBIf1QgtQ0lRLk5BU0RBUUdTOlRMR1QuSVFfQ0xPU0VQUklDRV9BREouOC8yMS8yMDE1AQAAACNwAQACAAAABDcuMzcALipnfg4f1Qjgxw0REh/VCChDSVEuTllTRTpBTUUuSVFfQ0xPU0VQUklDRV9BREouNy8xNi8yMDE1AQAAAHR8AAACAAAACDU0LjQ0OTQxAA9bZmEOH9UItpGrDBIf1QgpQ0lRLk5ZU0U6QkZBTS5JUV9DTE9TRVBSSUNFX0FESi44LzI2LzIwMTUBAAAAsWQAAAIAAAAFNjEuMjIAJBk9gw4f1QiDyLIREh/VCChDSVEuTllTRTpTV00uSVFfQ0xPU0VQUklDRV9BREouOS8xMS8yMDE1AQAAALpbBQACAAAACDMwLjY2NTQ3ADjSZJQOH9UITHs6FBIf1QgmQ0lRLk5ZU0U6QVIuSVFfQ0xPU0VQUklDRV9BREouOS85LzIwMTUBAAAAXlZFAAIAAAAFMjUuMDMAKXiNlQ4f1QgBKWsUEh/VCClDSVEuTllTRTpTV1guSVFfQ0xPU0VQUklDRV9BREouMTAvMTkvMjAxNQEAAABjpAQAAgAAAAg1OS4yNDA5NQAZIlW9Dh/VCFaxuRgSH9UIKENJUS5OWVNFOkNTUy5JUV9DTE9TRVBSSUNFX0FESi42LzE1LzIwMTUBAAAAYO8DAAIAAAAIMjcuODE1MzEAOoJeVA4f1QimYrAKEh/VCChDSVEuTllTRTpGQUYuSVFfQ0xPU0VQUklDRV9BREouOS8yMS8yMDE1AQAAAPfokgICAAAACDM3LjY2MDUzAJyz0pAOH9UI65/BExIf1QguQ0lRLk5BU0RBUUdTOkpBQ0suSVFfQ0xPU0VQUklDRV9BREouMTAvMTkvMjAx</t>
  </si>
  <si>
    <t>NQEAAACd1QQAAgAAAAg3Ni40OTcyMgBo8ri8Dh/VCHg7nhgSH9UILUNJUS5OQVNEQVFHUzpGQk5LLklRX0NMT1NFUFJJQ0VfQURKLjgvMTcvMjAxNQEAAACbs7cCAgAAAAcxNS43MDc5AFrBSHsOH9UIDpaYEBIf1QgoQ0lRLk5ZU0U6U04uSVFfQ0xPU0VQUklDRV9BREouMTAvMjIvMjAxNQEAAABrL1gIAgAAAAQ3LjA0AKq72cAOH9UIeeBCGRIf1QgtQ0lRLk5BU0RBUUdTOkJQT1AuSVFfQ0xPU0VQUklDRV9BREouOC8xOS8yMDE1AQAAANzeAwACAAAACDI4LjgzOTM2AK5+eIEOH9UI54F2ERIf1QguQ0lRLk5BU0RBUUNNOkFRTVMuSVFfQ0xPU0VQUklDRV9BREouMTEvMTEvMjAxNQEAAADHwVYQAgAAAAQ1LjE5AHXWQ80OH9UIopwFGxIf1QgtQ0lRLk5BU0RBUUdTOlNOSC5JUV9DTE9TRVBSSUNFX0FESi4xMS8xOC8yMDE1AQAAANEuBgACAAAACDExLjc4MDE3AHLVO9UOH9UICoVKHBIf1QgtQ0lRLk5BU0RBUUdTOlNOQkMuSVFfQ0xPU0VQUklDRV9BREouNy8zMC8yMDE1AQAAAD/UBQACAAAACDIwLjUxNzIxAL6GHm8OH9UIOEnODhIf1QgoQ0lRLk5ZU0U6TUNZLklRX0NMT1NFUFJJQ0VfQURKLjcvMTYvMjAxNQEAAACGYgQAAgAAAAg1MS4zMjU3OQB2uohnDh/VCChuuA0SH9UIKENJUS5OWVNFOlVUTC5JUV9DTE9TRVBSSUNFX0FESi44LzMxLzIwMTUBAAAAaL8EAAIAAAAIMzMuNjUzNzEAUhS7iQ4f1QgB</t>
  </si>
  <si>
    <t>0aMSEh/VCCdDSVEuTllTRTpKQUcuSVFfQ0xPU0VQUklDRV9BREouOS8yLzIwMTUBAAAAVhYcDgMAAAAAAGdQxYsOH9UIgxj7EhIf1QgtQ0lRLk5BU0RBUUdTOk5VVkEuSVFfQ0xPU0VQUklDRV9BREouOS8yOS8yMDE1AQAAADF+AAACAAAABTQ2LjY5AG4Lf54OH9UITnrVFRIf1QgoQ0lRLk5ZU0U6QklHLklRX0NMT1NFUFJJQ0VfQURKLjcvMjEvMjAxNQEAAABFaQAAAgAAAAg0MS4zNzYyMQC1zGJbDh/VCCLAxQsSH9UIKENJUS5OWVNFOk1EUi5JUV9DTE9TRVBSSUNFX0FESi44LzE5LzIwMTUBAAAAIWUEAAIAAAAENC4xNABF3NCBDh/VCN9bfxESH9UIJ0NJUS5OWVNFOkJMWC5JUV9DTE9TRVBSSUNFX0FESi44LzMvMjAxNQEAAACO/QQAAgAAAAgyNC4wMTI1MgABc3xuDh/VCOAbvg4SH9UILUNJUS5OQVNEQVFHUzpBQVBMLklRX0NMT1NFUFJJQ0VfQURKLjcvMjcvMjAxNQEAAABpYQAAAgAAAAkxMTcuNTg0MjYAR6NnZQ4f1QjiQmENEh/VCClDSVEuTllTRTpCRi5CLklRX0NMT1NFUFJJQ0VfQURKLjYvMzAvMjAxNQEAAABH6wMAAgAAAAc0OC41Mzg2ALX6F1oOH9UI0/qLCxIf1QguQ0lRLk5BU0RBUUdTOlNQVE4uSVFfQ0xPU0VQUklDRV9BREouMTEvMTYvMjAxNQEAAAARwwMAAgAAAAgyMi44NDA1NQDxYQ3RDh/VCK3OrBsSH9UIKENJUS5OWVNFOkNWUy5JUV9DTE9TRVBSSUNFX0FESi4xMC8xLzIwMTUB</t>
  </si>
  <si>
    <t>AAAAuW0BAAIAAAAIOTIuNDc5OTkAy7cfnA4f1QiQFngVEh/VCCdDSVEuTllTRTpBTUUuSVFfQ0xPU0VQUklDRV9BREouNy85LzIwMTUBAAAAdHwAAAIAAAAINTMuNDg0MzEAiFdiWw4f1Qh4PrcLEh/VCClDSVEuTllTRTpDRlguSVFfQ0xPU0VQUklDRV9BREouMTAvMjcvMjAxNQEAAABdawkAAgAAAAUyNi45MwBaYWvBDh/VCBMxXhkSH9UILUNJUS5OQVNEQVFHUzpDVFJMLklRX0NMT1NFUFJJQ0VfQURKLjExLzYvMjAxNQEAAABbeYAAAgAAAAE3AG/KBcwOH9UIahDSGhIf1QgtQ0lRLk5BU0RBUUNNOkFWWEwuSVFfQ0xPU0VQUklDRV9BREouMTAvMS8yMDE1AQAAAGM4zwACAAAABDUuNjgASR4uog4f1QjZ43EWEh/VCCtDSVEuTkFTREFRR1M6QlYuSVFfQ0xPU0VQUklDRV9BREouMTAvMi8yMDE1AQAAAEvKgwECAAAABDQuNjIA7VE0nA4f1QgYnoIVEh/VCChDSVEuTllTRTpUTU8uSVFfQ0xPU0VQUklDRV9BREouOC8yOC8yMDE1AQAAAP96AQACAAAACTEyNS4zNzgwMgCz+VaEDh/VCDtx3BESH9UIKUNJUS5OWVNFOlRQUkUuSVFfQ0xPU0VQUklDRV9BREouOC8xNy8yMDE1AQAAALHDLgkCAAAABTE0LjM3AAFCeYEOH9UIVdhyERIf1QgpQ0lRLk5ZU0U6QUxFWC5JUV9DTE9TRVBSSUNFX0FESi44LzMxLzIwMTUBAAAAMdWuDAIAAAAHMzMuMzg1MwBkO7uJDh/VCJrmohISH9UILENJUS5OQVNEQVFHUzpTTkgu</t>
  </si>
  <si>
    <t>SVFfQ0xPU0VQUklDRV9BREouNy8yMC8yMDE1AQAAANEuBgACAAAACDE0LjE1Mzg4AEuBd2gOH9UICNzYDRIf1QgoQ0lRLk5ZU0U6QUxCLklRX0NMT1NFUFJJQ0VfQURKLjcvMjIvMjAxNQEAAADvSAAAAgAAAAg0OS44MDcwMwDjPUhkDh/VCP8KQw0SH9UIKENJUS5OWVNFOkJSQy5JUV9DTE9TRVBSSUNFX0FESi4xMC8xLzIwMTUBAAAAIJ0CAAIAAAAIMTguNTE1NjQAN+X7mw4f1Qi4pGwVEh/VCClDSVEuTllTRTpNRkEuSVFfQ0xPU0VQUklDRV9BREouMTEvMjQvMjAxNQEAAACimAMAAgAAAAc1LjYyNTgyAMvyKtkOH9UIiFPXHBIf1QgoQ0lRLkFNRVg6Q0NGLklRX0NMT1NFUFJJQ0VfQURKLjExLzMvMjAxNQEAAAAxogIAAgAAAAg0Mi4zOTM2OQCyqlPHDh/VCD6sKhoSH9UILUNJUS5OQVNEQVFHUzpVTklULklRX0NMT1NFUFJJQ0VfQURKLjgvMjgvMjAxNQEAAABwUsoGAgAAAAgxNi4xNzIyNQCcvriMDh/VCMj0HhMSH9UIJ0NJUS5OWVNFOldSLklRX0NMT1NFUFJJQ0VfQURKLjExLzkvMjAxNQEAAACQUQQAAgAAAAgzNi45ODAxNwBRRNHNDh/VCAKKIRsSH9UIKUNJUS5OWVNFOlRXSS5JUV9DTE9TRVBSSUNFX0FESi4xMS8xNy8yMDE1AQAAABCLAAACAAAABjQuNTc0OAAJsIDTDh/VCETm/xsSH9UILUNJUS5OQVNEQVFHUzpBTUtSLklRX0NMT1NFUFJJQ0VfQURKLjcvMTUvMjAxNQEAAAA75QEAAgAAAAQ1</t>
  </si>
  <si>
    <t>LjY1ACqS9WYOH9UIGZGhDRIf1QgtQ0lRLk5BU0RBUUdTOkJXTEQuSVFfQ0xPU0VQUklDRV9BREouMTAvMi8yMDE1AQAAAM6TAQACAAAABjE5My41OADDqVOiDh/VCEQ1ZxYSH9UILUNJUS5OQVNEQVFHUzpDT01NLklRX0NMT1NFUFJJQ0VfQURKLjgvMjUvMjAxNQEAAACNaAAAAgAAAAUyOC4xNwBRzXd9Dh/VCNMq5xASH9UIKENJUS5OWVNFOlNZWC5JUV9DTE9TRVBSSUNFX0FESi45LzE3LzIwMTUBAAAAGjEFAAIAAAAHNy45Njk5NAAFa/2UDh/VCPVGZhQSH9UILUNJUS5OQVNEQVFHUzpQRkJDLklRX0NMT1NFUFJJQ0VfQURKLjYvMjkvMjAxNQEAAADrdTAAAgAAAAgyOC45NDU0NwCNRv1jDh/VCJCGLQ0SH9UILUNJUS5OQVNEQVFHUzpOU1NDLklRX0NMT1NFUFJJQ0VfQURKLjkvMjEvMjAxNQEAAAAWbAQAAgAAAAM1LjYAIXK4lg4f1QhUUZwUEh/VCChDSVEuTllTRTpYTC5JUV9DTE9TRVBSSUNFX0FESi4xMC8xOS8yMDE1AQAAAKgzBgACAAAACDM1LjcwNDczABoS1bIOH9UIvzNFFxIf1QgpQ0lRLk5ZU0U6QktJLklRX0NMT1NFUFJJQ0VfQURKLjEwLzI4LzIwMTUBAAAAbG4EEgMAAAAAAFD42MAOH9UIQopGGRIf1QgoQ0lRLk5ZU0U6VVRYLklRX0NMT1NFUFJJQ0VfQURKLjEwLzgvMjAxNQEAAAD+bQIAAgAAAAg4OS43MTY4NgBHmHa4Dh/VCIbvDhgSH9UILkNJUS5OQVNEQVFHUzpBVFNHLklRX0NMT1NF</t>
  </si>
  <si>
    <t>UFJJQ0VfQURKLjExLzE3LzIwMTUBAAAA1xc2AAIAAAAEOC44NgC5EYDTDh/VCPTdAxwSH9UILUNJUS5OQVNEQVFHUzpIQUlOLklRX0NMT1NFUFJJQ0VfQURKLjgvMjEvMjAxNQEAAAAETgYAAgAAAAU2MC40OQBbOr98Dh/VCI6M1BASH9UILENJUS5OQVNEQVFHUzpHTkJDLklRX0NMT1NFUFJJQ0VfQURKLjcvNi8yMDE1AQAAAJueqAECAAAABDE0LjcAJXC1XQ4f1QheJyEMEh/VCC5DSVEuTkFTREFRR006RU5UTC5JUV9DTE9TRVBSSUNFX0FESi4xMC8zMC8yMDE1AQAAAIOKHgICAAAABTE2Ljk5AEyvO8YOH9UI7vH/GRIf1QgpQ0lRLk5ZU0U6TFBJLklRX0NMT1NFUFJJQ0VfQURKLjExLzEwLzIwMTUBAAAAnFbfBwIAAAAFMTIuNzQAor9lzQ4f1Qg+IxobEh/VCChDSVEuTllTRTpBR1IuSVFfQ0xPU0VQUklDRV9BREouOS8yMy8yMDE1AQAAAAJzBAADAAAAAAC6xCqiDh/VCKPfcxYSH9UIKENJUS5BTUVYOkNJWC5JUV9DTE9TRVBSSUNFX0FESi43LzE2LzIwMTUBAAAAOdIFAAIAAAAIMTAuNjk5NjgAqu+oYQ4f1QiM168MEh/VCClDSVEuTllTRTpDQ0suSVFfQ0xPU0VQUklDRV9BREouMTEvMjAvMjAxNQEAAAA/agAAAgAAAAQ1MS40AExLMNYOH9UIGaJrHBIf1QgtQ0lRLk5BU0RBUUdTOkNIRUYuSVFfQ0xPU0VQUklDRV9BREouMTAvNS8yMDE1AQAAAK6uQgACAAAABTE0LjMxAC+Yu5wOH9UI+jaOFRIf1Qgt</t>
  </si>
  <si>
    <t>Q0lRLk5BU0RBUUdNOlJNVEkuSVFfQ0xPU0VQUklDRV9BREouOC8yNy8yMDE1AQAAAMzEBQACAAAABTExLjk1AOAuzIMOH9UIOIXJERIf1QgtQ0lRLk5BU0RBUUdTOkJIQksuSVFfQ0xPU0VQUklDRV9BREouNy8xNC8yMDE1AQAAAOGMog0CAAAACDE0LjQ4OTMxAOe8/WUOH9UIvPN9DRIf1QgtQ0lRLk5BU0RBUUdTOklQR1AuSVFfQ0xPU0VQUklDRV9BREouNy8xNy8yMDE1AQAAAK2HBgACAAAABTgxLjY5ADzQhloOH9UIf/GZCxIf1QgpQ0lRLk5ZU0U6QkhWTi5JUV9DTE9TRVBSSUNFX0FESi43LzIyLzIwMTUBAAAA3GcgDwMAAAAAAII+ylgOH9UIGo9YCxIf1QgpQ0lRLk5ZU0U6S0FSLklRX0NMT1NFUFJJQ0VfQURKLjExLzExLzIwMTUBAAAArK/9AQIAAAAHMzQuNjYyNADq2JnPDh/VCCGRaRsSH9UIKkNJUS5OWVNFOkpCR1MuSVFfQ0xPU0VQUklDRV9BREouMTAvMTQvMjAxNQEAAAAeTegYAwAAAAAAUKrXsg4f1QikW04XEh/VCC5DSVEuTkFTREFRR006TkxOSy5JUV9DTE9TRVBSSUNFX0FESi4xMC8xMy8yMDE1AQAAAJV7jAACAAAABTMzLjE2AGYA1bAOH9UIPjYCFxIf1QgoQ0lRLk5ZU0U6QkxMLklRX0NMT1NFUFJJQ0VfQURKLjEwLzkvMjAxNQEAAABwmQIAAgAAAAgzMi43NDg5NABl+9y2Dh/VCDqxzhcSH9UIKUNJUS5OWVNFOkJNWS5JUV9DTE9TRVBSSUNFX0FESi4xMS8xMC8yMDE1AQAAAMZkAAAC</t>
  </si>
  <si>
    <t>AAAACDYxLjg1MjI2ADD20M0OH9UIHvsjGxIf1QguQ0lRLk5BU0RBUUdNOk9DVUwuSVFfQ0xPU0VQUklDRV9BREouMTEvMTgvMjAxNQEAAABCMYACAgAAAAQ4LjE4AGZkaNUOH9UIcOBNHBIf1QgpQ0lRLk5ZU0U6QVhFLklRX0NMT1NFUFJJQ0VfQURKLjExLzI1LzIwMTUBAAAAJU0EAAIAAAAFNjcuNjEAy/Iq2Q4f1QispN8cEh/VCCxDSVEuTkFTREFRR006Qk5GVC5JUV9DTE9TRVBSSUNFX0FESi44LzcvMjAxNQEAAAAd9XQAAgAAAAUzNy42NAA/ZvV4Dh/VCCrxTxASH9UIKENJUS5OWVNFOk1UVy5JUV9DTE9TRVBSSUNFX0FESi45LzI1LzIwMTUBAAAA010EAAIAAAAHMy4wNTQzMgALdbOfDh/VCMPaDhYSH9UILUNJUS5OQVNEQVFHUzpUQ0JJLklRX0NMT1NFUFJJQ0VfQURKLjkvMzAvMjAxNQEAAACXXQIAAgAAAAU1Mi40MgDorLWZDh/VCMOQIRUSH9UILkNJUS5OQVNEQVFHTTpCTEJELklRX0NMT1NFUFJJQ0VfQURKLjExLzE2LzIwMTUBAAAAmhBAEAIAAAAFMTAuODQA8aCg0Q4f1QjijrgbEh/VCC1DSVEuTkFTREFRQ006Qk1SQy5JUV9DTE9TRVBSSUNFX0FESi44LzE4LzIwMTUBAAAAwFIGAAIAAAAINDYuOTAyOTUA7te9cw4f1QhpsIIPEh/VCCpDSVEuTllTRTpHS09TLklRX0NMT1NFUFJJQ0VfQURKLjExLzE4LzIwMTUBAAAAyMgvAAIAAAAFMjUuNjIAKs+x1A4f1Qh1MDEcEh/VCC1DSVEuTkFTREFR</t>
  </si>
  <si>
    <t>R1M6RlJBTi5JUV9DTE9TRVBSSUNFX0FESi44LzE0LzIwMTUBAAAAVjGrBQIAAAAFMTEuMzYAQlo4eA4f1QiSxzQQEh/VCChDSVEuTllTRTpYUE8uSVFfQ0xPU0VQUklDRV9BREouNy8yMS8yMDE1AQAAACuLMAACAAAABTQ2Ljc0AL7MpmEOH9UIkWm1DBIf1QguQ0lRLk5BU0RBUUNNOkZNQU8uSVFfQ0xPU0VQUklDRV9BREouMTAvMjcvMjAxNQEAAAABlaIAAgAAAAgxMi4zMzM1OAAuyFO+Dh/VCHz12hgSH9UIKENJUS5OWVNFOkREUy5JUV9DTE9TRVBSSUNFX0FESi45LzMwLzIwMTUBAAAAXxIEAAIAAAAIODYuNTMzNTUAkfbmlw4f1QjFWt0UEh/VCC1DSVEuTkFTREFRR1M6SU1NUi5JUV9DTE9TRVBSSUNFX0FESi45LzI0LzIwMTUBAAAAIW0BAAIAAAAFMTEuODcAdP1soA4f1QjH7SEWEh/VCC1DSVEuTkFTREFRR1M6R0JMSS5JUV9DTE9TRVBSSUNFX0FESi43LzIzLzIwMTUBAAAAmYJKAAMAAAAAAD1B71sOH9UIG+3UCxIf1QgsQ0lRLk5BU0RBUUdTOlBETEkuSVFfQ0xPU0VQUklDRV9BREouOC82LzIwMTUBAAAA3OYEAAIAAAAHNS4xODg5MQAP3md3Dh/VCDbsGRASH9UILUNJUS5OQVNEQVFDTTpGTU5CLklRX0NMT1NFUFJJQ0VfQURKLjgvMTMvMjAxNQEAAADtCggAAgAAAAc3LjgyMzQ2AJn/2HMOH9UIgdyJDxIf1QguQ0lRLk5BU0RBUUdTOkhBWU4uSVFfQ0xPU0VQUklDRV9BREouMTEvMTgvMjAxNQEA</t>
  </si>
  <si>
    <t>AACNcgAAAgAAAAgzNy4xODYyOADPMkPUDh/VCGu5HhwSH9UILUNJUS5OQVNEQVFHUzpFUkkuSVFfQ0xPU0VQUklDRV9BREouMTAvMjEvMjAxNQEAAADC0S8AAgAAAAQ4Ljc0AOF8UroOH9UIr/lLGBIf1QgtQ0lRLk5BU0RBUUdTOkdOQkMuSVFfQ0xPU0VQUklDRV9BREouOS8yMy8yMDE1AQAAAJueqAECAAAABTExLjQ2AO+WFJ8OH9UIEoXsFRIf1QgoQ0lRLk5ZU0U6S1dSLklRX0NMT1NFUFJJQ0VfQURKLjgvMjEvMjAxNQEAAABbjwQAAgAAAAg4Mi42NjQ5NgCQteR7Dh/VCG+0rhASH9UIKENJUS5OWVNFOlRTUS5JUV9DTE9TRVBSSUNFX0FESi45LzE3LzIwMTUBAAAAtoMAAAIAAAAFMTAuNzgAyJEikA4f1QiGzaITEh/VCC1DSVEuTkFTREFRR1M6UEVOTi5JUV9DTE9TRVBSSUNFX0FESi45LzEwLzIwMTUBAAAALyAFAAIAAAAFMTcuNjIAYsmFiA4f1QgUsIYSEh/VCCxDSVEuTkFTREFRQ006RkxJQy5JUV9DTE9TRVBSSUNFX0FESi44LzUvMjAxNQEAAABAJwQAAgAAAAgxNy4zMDUxNgDv/p93Dh/VCAPtIhASH9UIKENJUS5OWVNFOldZTi5JUV9DTE9TRVBSSUNFX0FESi45LzIxLzIwMTUBAAAAffzZAQIAAAAINzIuNTIxNTQA8fJLlw4f1QicALQUEh/VCClDSVEuTllTRTpDU1YuSVFfQ0xPU0VQUklDRV9BREouMTEvMTAvMjAxNQEAAAAKcQUAAgAAAAgyMy4xNjQ4MwB/KJnODh/VCCsHRBsSH9UILUNJUS5O</t>
  </si>
  <si>
    <t>QVNEQVFHUzpTUkNMLklRX0NMT1NFUFJJQ0VfQURKLjgvMjgvMjAxNQEAAADchwAAAgAAAAMxNDIAIoOlgg4f1QiLTaIREh/VCChDSVEuTllTRTpDSFMuSVFfQ0xPU0VQUklDRV9BREouNy8yMi8yMDE1AQAAAE7zBAACAAAACDE0LjYxNzg3AO6+jGIOH9UInS34DBIf1QgpQ0lRLk5ZU0U6SVJFVC5JUV9DTE9TRVBSSUNFX0FESi43LzI4LzIwMTUBAAAAUv0FAAIAAAAHNi4wOTQ5MgALjxpvDh/VCDPYyw4SH9UIKUNJUS5OWVNFOkFCQy5JUV9DTE9TRVBSSUNFX0FESi4xMS8xOS8yMDE1AQAAAOlgAAACAAAACDk2LjI4NTUxAJjZaNUOH9UIcPpKHBIf1QgoQ0lRLk5ZU0U6UkFELklRX0NMT1NFUFJJQ0VfQURKLjkvMTAvMjAxNQEAAACubQEAAgAAAAM4LjUADM0nlg4f1QiKxIoUEh/VCC1DSVEuTkFTREFRR1M6VENCSS5JUV9DTE9TRVBSSUNFX0FESi44LzI2LzIwMTUBAAAAl10CAAIAAAAFNTAuMDQA/pDOgw4f1QgaY9AREh/VCC1DSVEuTkFTREFRR1M6SU5EQi5JUV9DTE9TRVBSSUNFX0FESi43LzE3LzIwMTUBAAAAV0QEAAIAAAAGNDcuMTAyAN1GFGkOH9UIxkTyDRIf1QgnQ0lRLk5ZU0U6QlcuSVFfQ0xPU0VQUklDRV9BREouOS8zMC8yMDE1AQAAAE0OdhACAAAABDE2LjgApWLInA4f1QiCKpQVEh/VCC1DSVEuTkFTREFRQ006V0lOUy5JUV9DTE9TRVBSSUNFX0FESi45LzI5LzIwMTUBAAAA/BFwEQMAAAAA</t>
  </si>
  <si>
    <t>AF9sLqIOH9UIRKtwFhIf1QgoQ0lRLk5ZU0U6TlNBLklRX0NMT1NFUFJJQ0VfQURKLjcvMjgvMjAxNQEAAADi4VEPAgAAAAgxMC43ODk2NQBKq1xZDh/VCByRagsSH9UIKENJUS5OWVNFOlNDUy5JUV9DTE9TRVBSSUNFX0FESi42LzMwLzIwMTUBAAAAncgFAAIAAAAIMTcuNTAxNzkAiOxyVg4f1QgRWfcKEh/VCC5DSVEuTkFTREFRR1M6QU1FRC5JUV9DTE9TRVBSSUNFX0FESi4xMC8yNi8yMDE1AQAAAI9NBQACAAAABTM5LjEzAFxvV7kOH9UIkJYmGBIf1QgpQ0lRLk5ZU0U6UEZTSS5JUV9DTE9TRVBSSUNFX0FESi44LzMxLzIwMTUBAAAAPiSZDQIAAAAFMTcuMTcAUhS7iQ4f1QhflqMSEh/VCC1DSVEuTkFTREFRR1M6T1RJQy5JUV9DTE9TRVBSSUNFX0FESi4xMS8zLzIwMTUBAAAAWnaiAwIAAAAFMjIuODMAUgEMxw4f1QiY9B8aEh/VCC5DSVEuTkFTREFRR1M6SExJVC5JUV9DTE9TRVBSSUNFX0FESi4xMC8xMi8yMDE1AQAAAGJyAAACAAAABDUuOTcAZgDVsA4f1QhV4vEWEh/VCClDSVEuTllTRTpOT0MuSVFfQ0xPU0VQUklDRV9BREouMTAvMjYvMjAxNQEAAACvewEAAgAAAAkxNzQuNjU1MzYA1b/XwA4f1QhCxTMZEh/VCCdDSVEuTllTRTpCWS5JUV9DTE9TRVBSSUNFX0FESi43LzI4LzIwMTUBAAAAYv1BAAMAAAAAAOMChVkOH9UIWsB5CxIf1QgtQ0lRLk5BU0RBUUdTOkhCQU4uSVFfQ0xPU0VQUklDRV9B</t>
  </si>
  <si>
    <t>REouOS8xMC8yMDE1AQAAAFZABAACAAAACDEwLjIxNDE5AEn354wOH9UIYcopExIf1QguQ0lRLk5BU0RBUUdTOkFDTFMuSVFfQ0xPU0VQUklDRV9BREouMTAvMjMvMjAxNQEAAABeWgYAAgAAAAIxMgB89vjBDh/VCCBibBkSH9UILUNJUS5OQVNEQVFHUzpNQ0JDLklRX0NMT1NFUFJJQ0VfQURKLjExLzQvMjAxNQEAAACC7wUAAgAAAAc1LjA2NDE0ABTaT8cOH9UIwOIrGhIf1QgtQ0lRLk5BU0RBUUdTOlJPSUMuSVFfQ0xPU0VQUklDRV9BREouOC8xMC8yMDE1AQAAADAfJAICAAAACDE1LjI3NzA3ACQHuHoOH9UI1WOTEBIf1QgoQ0lRLk5ZU0U6VEJJLklRX0NMT1NFUFJJQ0VfQURKLjEwLzUvMjAxNQEAAADxgwUAAgAAAAUyMy4zOQBl9uidDh/VCOVexhUSH9UIKkNJUS5OWVNFOk5FV1IuSVFfQ0xPU0VQUklDRV9BREouMTEvMTkvMjAxNQEAAACCNaQCAgAAAAUzNi40MwDFmDzVDh/VCC/OQxwSH9UILUNJUS5OQVNEQVFHTTpHRU5DLklRX0NMT1NFUFJJQ0VfQURKLjgvMTkvMjAxNQEAAAAiMAQAAgAAAAc2LjMwNjY3ANF8dXIOH9UIGcdRDxIf1QguQ0lRLk5BU0RBUUdNOk1CVVUuSVFfQ0xPU0VQUklDRV9BREouMTAvMjAvMjAxNQEAAACac0EAAgAAAAQxNC4xAIfWa8EOH9UIIXNSGRIf1QgpQ0lRLk5ZU0U6QU9OLklRX0NMT1NFUFJJQ0VfQURKLjEwLzIzLzIwMTUBAAAALdQBAAIAAAAIOTAuMjU2MzkAQBEb</t>
  </si>
  <si>
    <t>uw4f1QgFKG4YEh/VCC1DSVEuTkFTREFRQ006R0NCQy5JUV9DTE9TRVBSSUNFX0FESi43LzIwLzIwMTUBAAAAPgkGAAIAAAAIMTMuMzc0NjQAlXunXg4f1QiP6T4MEh/VCClDSVEuTllTRTpGUlQuSVFfQ0xPU0VQUklDRV9BREouMTEvMjAvMjAxNQEAAADJIwQAAgAAAAgxMzkuMzAyNgDEQNDUDh/VCHobOxwSH9UILUNJUS5OQVNEQVFDTTpTTUJLLklRX0NMT1NFUFJJQ0VfQURKLjgvMTcvMjAxNQEAAADHr4QIAwAAAAAAbYhDcQ4f1QiOaB4PEh/VCC1DSVEuTkFTREFRR1M6UElDTy5JUV9DTE9TRVBSSUNFX0FESi45LzE2LzIwMTUBAAAArokFAAIAAAAFMTEuODEAvr8klg4f1QhTloQUEh/VCCxDSVEuTkFTREFRR1M6SU5GTi5JUV9DTE9TRVBSSUNFX0FESi44LzMvMjAxNQEAAADikSYAAgAAAAUyNC4wNgDsn/NoDh/VCJ1i7Q0SH9UIKkNJUS5OWVNFOkFOVE0uSVFfQ0xPU0VQUklDRV9BREouMTEvMjAvMjAxNQEAAABNcQIAAgAAAAkxMjYuNzQ0NTEAI4z+1Q4f1QgrU2IcEh/VCC5DSVEuTkFTREFRR1M6TURDQS5JUV9DTE9TRVBSSUNFX0FESi4xMC8xMi8yMDE1AQAAAKvLBQACAAAACDE5LjQ3NTI4APSfi7wOH9UI4B6YGBIf1QgtQ0lRLk5BU0RBUUdTOk5WTE4uSVFfQ0xPU0VQUklDRV9BREouNy8yNC8yMDE1AQAAAAKPBAACAAAABTE5LjU1AJoi91gOH9UI42FbCxIf1QgtQ0lRLk5BU0RBUUdNOk5FUlYu</t>
  </si>
  <si>
    <t>SVFfQ0xPU0VQUklDRV9BREouMTAvNS8yMDE1AQAAAAmTkA8CAAAAAzUuNADeEdawDh/VCMP4+RYSH9UIKUNJUS5OWVNFOk1DWS5JUV9DTE9TRVBSSUNFX0FESi4xMC8xNi8yMDE1AQAAAIZiBAACAAAACDQ4LjEwNDA2AOGzwrUOH9UITtqfFxIf1QgtQ0lRLk5BU0RBUUdTOlZZR1IuSVFfQ0xPU0VQUklDRV9BREouOS8xNS8yMDE1AQAAAF7MTw8DAAAAAAAD62WRDh/VCMXR2BMSH9UILUNJUS5OQVNEQVFHTTpBUkRYLklRX0NMT1NFUFJJQ0VfQURKLjkvMTcvMjAxNQEAAAAz+4IDAgAAAAUyMS40OQDe1beWDh/VCD0rpRQSH9UIKENJUS5OWVNFOkhaTy5JUV9DTE9TRVBSSUNFX0FESi44LzI0LzIwMTUBAAAAMt4FAAIAAAAFMTUuNjIAE2fQgQ4f1QgbQoIREh/VCClDSVEuTllTRTpDUE4uSVFfQ0xPU0VQUklDRV9BREouMTAvMTkvMjAxNQEAAAALWQUAAgAAAAQxNi4zAAXW5b4OH9UIbnnwGBIf1QgrQ0lRLk5ZU0U6TllMRC5BLklRX0NMT1NFUFJJQ0VfQURKLjgvMTMvMjAxNQEAAAByb2QOAgAAAAgxNC4yOTQyNwAIV354Dh/VCAcqPxASH9UIJ0NJUS5OWVNFOk1BLklRX0NMT1NFUFJJQ0VfQURKLjcvMjAvMjAxNQEAAACM1WIAAgAAAAc5NS42MDQ4AAvqimIOH9UILfr9DBIf1QgpQ0lRLk5ZU0U6R0JMLklRX0NMT1NFUFJJQ0VfQURKLjEwLzMwLzIwMTUBAAAAZA4GAAIAAAAIMzEuNDkyNzYA90mRxQ4f1QiY</t>
  </si>
  <si>
    <t>H+oZEh/VCC1DSVEuTkFTREFRR1M6Sk9VVC5JUV9DTE9TRVBSSUNFX0FESi44LzE3LzIwMTUBAAAAsE0EAAIAAAAIMjUuMzEzNzUAH3Sgdw4f1Qg6GCEQEh/VCClDSVEuQU1FWDpBU1QuSVFfQ0xPU0VQUklDRV9BREouMTEvMTYvMjAxNQEAAADXNfoNAgAAAAQ0Ljc2AHzEpMwOH9UISkPuGhIf1QgpQ0lRLk5ZU0U6RUFULklRX0NMT1NFUFJJQ0VfQURKLjExLzIwLzIwMTUBAAAA+voDAAIAAAAINDIuNjE0NDkA5A2b1Q4f1Qgok1YcEh/VCCxDSVEuTkFTREFRR006UklDSy5JUV9DTE9TRVBSSUNFX0FESi45LzMvMjAxNQEAAABfWwUAAgAAAAgxMC40NzgzNADZVVqMDh/VCGBKEhMSH9UIKENJUS5OWVNFOkNNUC5JUV9DTE9TRVBSSUNFX0FESi4xMC8yLzIwMTUBAAAAcR5SAAIAAAAINzUuNjI2NzcACKDtow4f1QjFfboWEh/VCChDSVEuTllTRTpMWUIuSVFfQ0xPU0VQUklDRV9BREouMTAvNS8yMDE1AQAAAGgXDAACAAAACDgzLjU3NDc2AEIqqJ8OH9UITHX9FRIf1QgsQ0lRLk5BU0RBUUdTOkhTSUkuSVFfQ0xPU0VQUklDRV9BREouOC81LzIwMTUBAAAA2yAGAAIAAAAIMTkuMDE4MzYAlAiCcQ4f1QhVfCgPEh/VCC1DSVEuTkFTREFRR1M6TVJUTi5JUV9DTE9TRVBSSUNFX0FESi43LzI5LzIwMTUBAAAAel8EAAIAAAAIMTEuNTY3MzYAY0A/Xw4f1QhBUFkMEh/VCC5DSVEuTkFTREFRQ006VkFMVS5JUV9DTE9T</t>
  </si>
  <si>
    <t>RVBSSUNFX0FESi4xMC8yNi8yMDE1AQAAABvBBAACAAAACDE1LjIzODc1AAwGfboOH9UITJBZGBIf1QgtQ0lRLk5BU0RBUUdTOlZFQ08uSVFfQ0xPU0VQUklDRV9BREouNy8xNC8yMDE1AQAAAP8rBQACAAAABTI4LjExAE5JZWAOH9UIltCDDBIf1QgoQ0lRLk5ZU0U6WkVOLklRX0NMT1NFUFJJQ0VfQURKLjcvMjIvMjAxNQEAAACplMECAgAAAAUyMS42OABkW6lqDh/VCM4qLg4SH9UILUNJUS5OQVNEQVFHUzpSQVJFLklRX0NMT1NFUFJJQ0VfQURKLjEwLzkvMjAxNQEAAADxegAHAgAAAAQ5MC43AKsKULcOH9UIJ7DZFxIf1QgtQ0lRLk5BU0RBUUdTOkNJTkYuSVFfQ0xPU0VQUklDRV9BREouNy8yNC8yMDE1AQAAAEn6AwACAAAACDQ5LjQxNTg0AGZ6a2kOH9UI/k33DRIf1QgmQ0lRLk5ZU0U6RkUuSVFfQ0xPU0VQUklDRV9BREouNy83LzIwMTUBAAAAi3oEAAIAAAAIMzAuNzY2OTUAmwf1Vw4f1QhzJzULEh/VCC1DSVEuTkFTREFRR1M6SUNGSS5JUV9DTE9TRVBSSUNFX0FESi45LzIxLzIwMTUBAAAAB3QAAAIAAAAFMzEuNzgAv4uykA4f1Qh+P7cTEh/VCC1DSVEuTkFTREFRR1M6RE5LTi5JUV9DTE9TRVBSSUNFX0FESi44LzEyLzIwMTUBAAAAlmc9AQIAAAAINDkuMzI3OTkA6NhXcQ4f1QggwSMPEh/VCChDSVEuTllTRTpWRUMuSVFfQ0xPU0VQUklDRV9BREouNy8zMS8yMDE1AQAAAKkwow8CAAAABDIzLjIA</t>
  </si>
  <si>
    <t>dLeIXw4f1QjU1FsMEh/VCClDSVEuTllTRTpUSUYuSVFfQ0xPU0VQUklDRV9BREouMTEvMjcvMjAxNQEAAAD4igAAAgAAAAg3Ni4xMjg5NQBaKunaDh/VCMDfIR0SH9UIKENJUS5OWVNFOlNXTi5JUV9DTE9TRVBSSUNFX0FESi43LzIxLzIwMTUBAAAAhKQEAAIAAAAFMjAuNDMAfF6hWw4f1Qg9gcYLEh/VCCpDSVEuTllTRTpHUlVCLklRX0NMT1NFUFJJQ0VfQURKLjExLzE5LzIwMTUBAAAAfc4KAAIAAAAEMjUuNwBmZGjVDh/VCMmlThwSH9UILkNJUS5OQVNEQVFHUzpNSURELklRX0NMT1NFUFJJQ0VfQURKLjEwLzEzLzIwMTUBAAAAJmkEAAIAAAAGMTE0Ljg4AJMzhLQOH9UIWsmKFxIf1QgtQ0lRLk5BU0RBUUdNOlRSVVAuSVFfQ0xPU0VQUklDRV9BREouNy8yMS8yMDE1AQAAADRBZgICAAAABDguNDkAC7cmZQ4f1QjV0V4NEh/VCC1DSVEuTkFTREFRR006VkNZVC5JUV9DTE9TRVBSSUNFX0FESi43LzMwLzIwMTUBAAAAjDiDAgIAAAAFMTEuMTMAZRl6aA4f1Qjw1tENEh/VCC5DSVEuTkFTREFRR1M6R0lMRC5JUV9DTE9TRVBSSUNFX0FESi4xMS8xMi8yMDE1AQAAAEpxAAACAAAACDk5LjIzNjE3ALV8BM8OH9UIfvtSGxIf1QgtQ0lRLk5BU0RBUUdNOlJBUlguSVFfQ0xPU0VQUklDRV9BREouNy8yOC8yMDE1AQAAAMUygQMDAAAAAABqhdNtDh/VCEwpmw4SH9UIJ0NJUS5OWVNFOkFSLklRX0NMT1NFUFJJQ0Vf</t>
  </si>
  <si>
    <t>QURKLjkvMjkvMjAxNQEAAABeVkUAAgAAAAUyMC41MQCfj4ehDh/VCOUZWBYSH9UILUNJUS5OQVNEQVFHTTpPTUVSLklRX0NMT1NFUFJJQ0VfQURKLjEwLzEvMjAxNQEAAACEfgAAAgAAAAUxMS4xNwCwgFCdDh/VCGLrqBUSH9UIKENJUS5OWVNFOkdITC5JUV9DTE9TRVBSSUNFX0FESi43LzIxLzIwMTUBAAAAsboBAAIAAAAIMzQuMTMzNzgASbGDaQ4f1QjNrgEOEh/VCClDSVEuTllTRTpDREUuSVFfQ0xPU0VQUklDRV9BREouMTAvMTMvMjAxNQEAAACR/wMAAgAAAAQyLjg4AJmCtrkOH9UIuVowGBIf1QgoQ0lRLk5ZU0U6UEFHLklRX0NMT1NFUFJJQ0VfQURKLjgvMjUvMjAxNQEAAAB8kwUAAgAAAAc0NS40MjI0AFHNd30OH9UIscbnEBIf1QgtQ0lRLk5BU0RBUUdTOlRST1cuSVFfQ0xPU0VQUklDRV9BREouMTAvNy8yMDE1AQAAALFaAAACAAAACDY3LjgwNTM2AJlQ1LAOH9UIAtr1FhIf1QgoQ0lRLk5ZU0U6UEtFLklRX0NMT1NFUFJJQ0VfQURKLjYvMjYvMjAxNQEAAACKgAQAAgAAAAgxOC4zNjc3NQCP4yhXDh/VCJNLGgsSH9UILUNJUS5OQVNEQVFHTTpDUkJQLklRX0NMT1NFUFJJQ0VfQURKLjcvMjgvMjAxNQEAAAAkbyQPAgAAAAQxLjkzAKXcP18OH9UIEcpXDBIf1QgoQ0lRLk5ZU0U6UlhOLklRX0NMT1NFUFJJQ0VfQURKLjgvMTAvMjAxNQEAAACidcsCAgAAAAUyMS42NAAQKkxqDh/VCP9wIA4SH9UI</t>
  </si>
  <si>
    <t>LkNJUS5OQVNEQVFHUzpJVElDLklRX0NMT1NFUFJJQ0VfQURKLjEwLzE2LzIwMTUBAAAAFUsEAAIAAAAINzMuNDYyOTkA9ZUvtQ4f1QhksJYXEh/VCCpDSVEuTllTRTpFUk9TLklRX0NMT1NFUFJJQ0VfQURKLjEwLzIwLzIwMTUBAAAArhiIAQIAAAAFMjAuMjUAZzmtvw4f1QgjYg4ZEh/VCClDSVEuTllTRTpUQ08uSVFfQ0xPU0VQUklDRV9BREouMTEvMjQvMjAxNQEAAABv+QQAAgAAAAg2Ny4xNzAyNwDL8irZDh/VCOjR3BwSH9UILUNJUS5OQVNEQVFHUzpOWFNULklRX0NMT1NFUFJJQ0VfQURKLjkvMjEvMjAxNQEAAADu6QcAAgAAAAc0NS4zNzUyAHDB+ZQOH9UIlX9eFBIf1QgoQ0lRLk5ZU0U6RkxPLklRX0NMT1NFUFJJQ0VfQURKLjkvMjEvMjAxNQEAAABT1Q4AAgAAAAgyMi42NzU0MwDlEWaSDh/VCMvH+RMSH9UILENJUS5OQVNEQVFHUzpFQ0hPLklRX0NMT1NFUFJJQ0VfQURKLjkvOS8yMDE1AQAAAPaNtAECAAAABTIyLjkzAKsGNIYOH9UIQP4oEhIf1QgoQ0lRLk5ZU0U6SExYLklRX0NMT1NFUFJJQ0VfQURKLjkvMTYvMjAxNQEAAABjawEAAgAAAAQ2LjM0AJV3NJAOH9UIC0eqExIf1QgpQ0lRLk5ZU0U6TlhSVC5JUV9DTE9TRVBSSUNFX0FESi42LzI2LzIwMTUBAAAAC8hNEAIAAAAHMTIuNTYyNgCPl85aDh/VCH1irwsSH9UILUNJUS5OQVNEQVFHTTpNQlVVLklRX0NMT1NFUFJJQ0VfQURKLjYvMjUv</t>
  </si>
  <si>
    <t>MjAxNQEAAACac0EAAgAAAAYyMS43MzUAxkrYVQ4f1Qjt4+MKEh/VCC1DSVEuTkFTREFRR1M6SUNIUi5JUV9DTE9TRVBSSUNFX0FESi42LzE2LzIwMTUBAAAAmRZpGAMAAAAAABEyXlQOH9UIMJuxChIf1QgoQ0lRLk5ZU0U6V0QuSVFfQ0xPU0VQUklDRV9BREouMTEvMTcvMjAxNQEAAADW8vECAgAAAAUyNy41OADp1WDRDh/VCNFmrxsSH9UIKENJUS5OWVNFOk5OTi5JUV9DTE9TRVBSSUNFX0FESi4xMC82LzIwMTUBAAAAdTQEAAIAAAAIMzMuNjcwODQAUMqEow4f1Qg9QLIWEh/VCC1DSVEuTkFTREFRR1M6UFRFTi5JUV9DTE9TRVBSSUNFX0FESi45LzIyLzIwMTUBAAAAHicFAAIAAAAIMTMuMjE2MjMAw5zXmg4f1QiV6kEVEh/VCCZDSVEuTllTRTpTQi5JUV9DTE9TRVBSSUNFX0FESi45LzkvMjAxNQEAAACBja0CAgAAAAQzLjEzACrSuIwOH9UIdTEeExIf1QgtQ0lRLk5BU0RBUUdTOlNNQ0kuSVFfQ0xPU0VQUklDRV9BREouOS8xMS8yMDE1AQAAAMbeYgACAAAABTI3LjE0ABpxw5MOH9UIEtoyFBIf1QgsQ0lRLk5BU0RBUUdTOklBQy5JUV9DTE9TRVBSSUNFX0FESi45LzI1LzIwMTUBAAAAz2sFAAIAAAAINjYuNTU2ODIAr6d/ng4f1QioqdEVEh/VCC1DSVEuTkFTREFRQ006Qk1SQy5JUV9DTE9TRVBSSUNFX0FESi4xMC8xLzIwMTUBAAAAwFIGAAIAAAAHNDYuMDU1NgCCz+aXDh/VCLRk0BQSH9UILkNJUS5O</t>
  </si>
  <si>
    <t>QVNEQVFHUzpTRk5DLklRX0NMT1NFUFJJQ0VfQURKLjExLzIzLzIwMTUBAAAARaIEAAIAAAAINTQuMzYyODMAuZzD1w4f1QiGY6AcEh/VCC5DSVEuTkFTREFRR1M6U0VJQy5JUV9DTE9TRVBSSUNFX0FESi4xMS8yMy8yMDE1AQAAAHmZBAACAAAACDUzLjIyODA4ANRfaNcOH9UIyzCcHBIf1QgsQ0lRLk5BU0RBUUdTOkNDTkUuSVFfQ0xPU0VQUklDRV9BREouOC8zLzIwMTUBAAAA8lIGAAIAAAAIMTYuMTQ4MDIAfNUSWQ4f1QhMBWILEh/VCClDSVEuTllTRTpCTEsuSVFfQ0xPU0VQUklDRV9BREouMTAvMjIvMjAxNQEAAADVJwYAAgAAAAkzMTkuMDA3NzYAS9HYwA4f1Qgs2EYZEh/VCClDSVEuTllTRTpEQUwuSVFfQ0xPU0VQUklDRV9BREouMTAvMjAvMjAxNQEAAABHEAQAAgAAAAg0OC40OTM1MQDdpgq8Dh/VCE//ihgSH9UIKENJUS5OWVNFOkdESS5JUV9DTE9TRVBSSUNFX0FESi43LzE2LzIwMTUBAAAAThkFAAMAAAAAAHa6iGcOH9UIFDS4DRIf1QgoQ0lRLk5ZU0U6V1NSLklRX0NMT1NFUFJJQ0VfQURKLjcvMTMvMjAxNQEAAACxyXQAAgAAAAgxMC44OTA0NwDc5WVhDh/VCPZSrQwSH9UIKkNJUS5OWVNFOkFDUkUuSVFfQ0xPU0VQUklDRV9BREouMTAvMzAvMjAxNQEAAABA/F8IAgAAAAgxMC40MzA5MQDRaenEDh/VCJUD0hkSH9UIKENJUS5OWVNFOkNQSy5JUV9DTE9TRVBSSUNFX0FESi45LzI4LzIwMTUB</t>
  </si>
  <si>
    <t>AAAA+vgDAAIAAAAINDkuNDM4MTUAH3xXnQ4f1Qjk3q4VEh/VCChDSVEuTllTRTpQU1guSVFfQ0xPU0VQUklDRV9BREouOC8yOC8yMDE1AQAAACSqoAECAAAACDcyLjU2MTQ4AGnXY4cOH9UIZ45MEhIf1QgpQ0lRLk5ZU0U6VElNRS5JUV9DTE9TRVBSSUNFX0FESi44LzE4LzIwMTUBAAAARcEJAAIAAAAIMTkuOTkzMzEAl1uVfw4f1Qgf7TkREh/VCChDSVEuTllTRTpIWk4uSVFfQ0xPU0VQUklDRV9BREouOS8yMS8yMDE1AQAAACZXpxACAAAABDkuNjcACH7UkQ4f1Qi5tOYTEh/VCClDSVEuTllTRTpTRU1HLklRX0NMT1NFUFJJQ0VfQURKLjgvMjYvMjAxNQEAAAB6+DMAAgAAAAg0NC40MTA5OQDaRR+GDh/VCIz5HhISH9UIJ0NJUS5OWVNFOkFGRy5JUV9DTE9TRVBSSUNFX0FESi44LzYvMjAxNQEAAABzggQAAgAAAAg2NS42ODc4OQBcC2l0Dh/VCLgVnQ8SH9UIJ0NJUS5OWVNFOkNPUC5JUV9DTE9TRVBSSUNFX0FESi45LzIvMjAxNQEAAABPhgQAAgAAAAg0NS4zMzg2MwCE1SOJDh/VCBf6iBISH9UIKUNJUS5OWVNFOklWUi5JUV9DTE9TRVBSSUNFX0FESi4xMC8yMi8yMDE1AQAAANW4vQICAAAABzkuOTgwNjUAswBVvg4f1QhVYdYYEh/VCCdDSVEuTllTRTpDTkEuSVFfQ0xPU0VQUklDRV9BREouOC81LzIwMTUBAAAA4u4DAAIAAAAIMzIuODQ5MTkAHe5AXw4f1QiGNVMMEh/VCChDSVEuTllTRTpEUFouSVFf</t>
  </si>
  <si>
    <t>Q0xPU0VQUklDRV9BREouNy8yMS8yMDE1AQAAAGDMLwACAAAACTEwOC43NjgwNwAP3iZlDh/VCJI1Xg0SH9UIKENJUS5OWVNFOkZDWC5JUV9DTE9TRVBSSUNFX0FESi4xMC84LzIwMTUBAAAAxywEAAIAAAAIMTMuNDA3OTkAdKWfsQ4f1QjT5AwXEh/VCC5DSVEuTkFTREFRR1M6SU5UVS5JUV9DTE9TRVBSSUNFX0FESi4xMC8yOC8yMDE1AQAAALNSAAACAAAACDk1Ljc3MTY0ALhatbsOH9UITs+FGBIf1QgnQ0lRLk5ZU0U6QURNLklRX0NMT1NFUFJJQ0VfQURKLjcvOS8yMDE1AQAAADjXAwACAAAACDQ0LjAzNzE0AGdRmGYOH9UIaZmdDRIf1QgtQ0lRLk5BU0RBUUdTOkhUQksuSVFfQ0xPU0VQUklDRV9BREouOS8xOC8yMDE1AQAAAOHqBQACAAAACDEwLjQ3ODA5AEoKu5YOH9UImDioFBIf1QgsQ0lRLk5BU0RBUUdTOlBOSy5JUV9DTE9TRVBSSUNFX0FESi44LzE3LzIwMTUBAAAA/z4EAAMAAAAAAKqh6nYOH9UIpoIKEBIf1QgtQ0lRLk5BU0RBUUdTOklSQlQuSVFfQ0xPU0VQUklDRV9BREouMTEvMy8yMDE1AQAAADtOCAACAAAABTMwLjk1ABtczcUOH9UI8Fj0GRIf1QgtQ0lRLk5BU0RBUUdTOlRSVk4uSVFfQ0xPU0VQUklDRV9BREouNy8yNy8yMDE1AQAAAFaSdwICAAAABDYuMjEADsHjYQ4f1QhNhroMEh/VCCtDSVEuTkFTREFRR1M6VFNDLklRX0NMT1NFUFJJQ0VfQURKLjcvNi8yMDE1AQAAADY8ugICAAAA</t>
  </si>
  <si>
    <t>BTEyLjc2AGcuSGEOH9UI1iukDBIf1QguQ0lRLk5BU0RBUUdNOk1WSVMuSVFfQ0xPU0VQUklDRV9BREouMTAvMTMvMjAxNQEAAAAy8QEAAgAAAAMzLjEAPrxroQ4f1Qjcn1AWEh/VCChDSVEuTllTRTpDV1QuSVFfQ0xPU0VQUklDRV9BREouOS8xOC8yMDE1AQAAACDuAwACAAAACDIwLjI4NjAyAJU4wpMOH9UIKbw3FBIf1QguQ0lRLk5BU0RBUUdTOlJQWEMuSVFfQ0xPU0VQUklDRV9BREouMTEvMTgvMjAxNQEAAABck+sCAgAAAAQxMy42AIeyaNUOH9UIqgtMHBIf1QgtQ0lRLk5BU0RBUUdTOkNUTVguSVFfQ0xPU0VQUklDRV9BREouOC8yNy8yMDE1AQAAANw4mwMDAAAAAAAanr58Dh/VCPXn1xASH9UILENJUS5OQVNEQVFHUzpCSU9TLklRX0NMT1NFUFJJQ0VfQURKLjkvOS8yMDE1AQAAAAhcAwACAAAABDIuNDUA7uHbhg4f1Qjc3UESEh/VCCdDSVEuTllTRTpDWFAuSVFfQ0xPU0VQUklDRV9BREouOS85LzIwMTUBAAAAtlpgAAIAAAAIMTkuNzc2MDIAJCjnjQ4f1QiqXEsTEh/VCCxDSVEuTkFTREFRR1M6QU1XRC5JUV9DTE9TRVBSSUNFX0FESi42LzkvMjAxNQEAAAC10gMAAgAAAAQ1NS42AEkl5FQOH9UIFAfAChIf1QgoQ0lRLk5ZU0U6Q0hTLklRX0NMT1NFUFJJQ0VfQURKLjcvMTYvMjAxNQEAAABO8wQAAgAAAAgxNS4wNTk5OACwuhBeDh/VCFkDKQwSH9UIKENJUS5OWVNFOkhFSS5JUV9DTE9TRVBSSUNF</t>
  </si>
  <si>
    <t>X0FESi43LzMwLzIwMTUBAAAAfz4EAAIAAAAINDMuMzU5NzMAd2JqZQ4f1Qiao2sNEh/VCChDSVEuTllTRTpESFIuSVFfQ0xPU0VQUklDRV9BREouOC8zMS8yMDE1AQAAAJUNBAACAAAABzY1LjA2MzEAPgKRhQ4f1Qj+0QMSEh/VCCpDSVEuTllTRTpORVdNLklRX0NMT1NFUFJJQ0VfQURKLjExLzIwLzIwMTUBAAAAS3gAAAIAAAAIMTUuMDcyMTYActU71Q4f1QjVD0ocEh/VCCxDSVEuTkFTREFRR1M6SUJDUC5JUV9DTE9TRVBSSUNFX0FESi43LzgvMjAxNQEAAAB7RAQAAgAAAAcxMi43MDg3AEiyFF4OH9UIeJgjDBIf1QgoQ0lRLk5ZU0U6UkJDLklRX0NMT1NFUFJJQ0VfQURKLjgvMTkvMjAxNQEAAAC2kgQAAgAAAAg2OC42MzMxMwDzawiCDh/VCPNtiRESH9UILUNJUS5OQVNEQVFHUzpTQUZULklRX0NMT1NFUFJJQ0VfQURKLjkvMTEvMjAxNQEAAADgyA4AAgAAAAg0OS4zNzYwNgCw9x+ODh/VCOluVRMSH9UILENJUS5OQVNEQVFHUzpFU1JYLklRX0NMT1NFUFJJQ0VfQURKLjgvNi8yMDE1AQAAABfaBAACAAAABTg5LjI5AFZ8uHoOH9UIusuQEBIf1QgtQ0lRLk5BU0RBUUdTOlVNUFEuSVFfQ0xPU0VQUklDRV9BREouNy8yMi8yMDE1AQAAAG/kBQACAAAABzE3LjE1OTUAS8nJWA4f1QiMeVkLEh/VCChDSVEuQVJDQTpJV1YuSVFfQ0xPU0VQUklDRV9BREouNS8zMS8yMDE2AQAAAPo9hgACAAAACTEyMC40NTE3</t>
  </si>
  <si>
    <t>NwA+BDL8FB/VCJeXq/wUH9UILENJUS5OQVNEQVFHUzpSQ0lJLklRX0NMT1NFUFJJQ0VfQURKLjgvNC8yMDE1AQAAAOWDAAACAAAACDI1LjcxNzQ5ANDBzXAOH9UIgrAODxIf1QgpQ0lRLk5ZU0U6Q0ZSLklRX0NMT1NFUFJJQ0VfQURKLjExLzExLzIwMTUBAAAA2AsEAAIAAAAINjYuNTk5NjYAMjz2zQ4f1QihDy0bEh/VCClDSVEuTllTRTpDQlouSVFfQ0xPU0VQUklDRV9BREouMTEvMjQvMjAxNQEAAAD0hQUAAgAAAAUxMC41MgCUynbUDh/VCIZ9KBwSH9UIKUNJUS5OWVNFOkJHRy5JUV9DTE9TRVBSSUNFX0FESi4xMS8yNS8yMDE1AQAAAAvqAwACAAAACDE4LjAxOTE5AMvyKtkOH9UIMrjfHBIf1QguQ0lRLk5BU0RBUUdTOlBSVEEuSVFfQ0xPU0VQUklDRV9BREouMTEvMTkvMjAxNQEAAADIgNgMAgAAAAU3MC40OQChSjzVDh/VCEXxRRwSH9UIJ0NJUS5OWVNFOkNISC5JUV9DTE9TRVBSSUNFX0FESi45LzkvMjAxNQEAAAAaqAUAAgAAAAg0OS4wNDEyNwB/awiFDh/VCEeu+BESH9UILkNJUS5OQVNEQVFDTTpXQVRULklRX0NMT1NFUFJJQ0VfQURKLjEwLzI4LzIwMTUBAAAAll9YDgIAAAADNy4zAKq72cAOH9UIEvZBGRIf1QgoQ0lRLk5ZU0U6QkJZLklRX0NMT1NFUFJJQ0VfQURKLjgvMTcvMjAxNQEAAACl5QMAAgAAAAgyOS45NTg3MQDG7+p2Dh/VCGDmCRASH9UIJ0NJUS5OWVNFOkVOUi5JUV9DTE9TRVBS</t>
  </si>
  <si>
    <t>SUNFX0FESi44LzQvMjAxNQEAAABy4aoPAgAAAAgzNi41NzIxMgDmJoRpDh/VCOa0/g0SH9UIKENJUS5OWVNFOlJETi5JUV9DTE9TRVBSSUNFX0FESi44LzI4LzIwMTUBAAAAxeQEAAIAAAAHMTcuOTI1MQCGi2aEDh/VCE3i3hESH9UILkNJUS5OQVNEQVFHUzpCV0xELklRX0NMT1NFUFJJQ0VfQURKLjExLzI1LzIwMTUBAAAAzpMBAAIAAAAGMTYxLjE2AJcnw9cOH9UICl+iHBIf1QgvQ0lRLk5BU0RBUUdTOktFTFkuQS5JUV9DTE9TRVBSSUNFX0FESi45LzI4LzIwMTUBAAAAH1AEAAIAAAAIMTMuNjE4OTUAlji6nA4f1QjIfJIVEh/VCCdDSVEuTllTRTpNRFAuSVFfQ0xPU0VQUklDRV9BREouOS84LzIwMTUBAAAAoX4BAAIAAAAHNDYuNzAzMgABuSyJDh/VCOYBmRISH9UIJ0NJUS5OWVNFOlRLLklRX0NMT1NFUFJJQ0VfQURKLjkvMTcvMjAxNQEAAADeBgUAAgAAAAgzMi44OTY1NADKWF+ODh/VCL1kWxMSH9UILENJUS5OQVNEQVFDTTpTTFAuSVFfQ0xPU0VQUklDRV9BREouMTAvNi8yMDE1AQAAAGKZBQACAAAABzguOTQ1NjYAi1jrnQ4f1QjTfMEVEh/VCCdDSVEuTllTRTpFVy5JUV9DTE9TRVBSSUNFX0FESi44LzEwLzIwMTUBAAAAVEYGAAIAAAAFNzIuMjUA8Q3/dA4f1QhJbbYPEh/VCC5DSVEuTkFTREFRR1M6Rk5TUi5JUV9DTE9TRVBSSUNFX0FESi4xMC8xMy8yMDE1AQAAADhkAQACAAAABDExLjMA/6hP</t>
  </si>
  <si>
    <t>tw4f1Qi2D9sXEh/VCClDSVEuTllTRTpWU0xSLklRX0NMT1NFUFJJQ0VfQURKLjkvMTAvMjAxNQEAAAAcLFkMAgAAAAUxMi45OQBmY/2RDh/VCC5i3xMSH9UIKENJUS5OWVNFOkFYUy5JUV9DTE9TRVBSSUNFX0FESi44LzE0LzIwMTUBAAAAYyZJAAIAAAAINTQuMTkzNzQA7p7pdw4f1Qh3SCYQEh/VCChDSVEuTllTRTpFUVIuSVFfQ0xPU0VQUklDRV9BREouNy8yMi8yMDE1AQAAADFuAAACAAAACDU5Ljk3MTEzABOEtGwOH9UI+n94DhIf1QgnQ0lRLk5ZU0U6VlouSVFfQ0xPU0VQUklDRV9BREouOC8xOC8yMDE1AQAAADZYBgACAAAABzQyLjc1MzkA8fT+fg4f1QhzpSYREh/VCCdDSVEuTllTRTpTUS5JUV9DTE9TRVBSSUNFX0FESi45LzIzLzIwMTUBAAAAqocABQMAAAAAAB98V50OH9UInfirFRIf1QgpQ0lRLk5ZU0U6R01FLklRX0NMT1NFUFJJQ0VfQURKLjExLzIzLzIwMTUBAAAAYHwUAAIAAAAIMzMuNTMzNDIAcGKf1g4f1Qiyd3YcEh/VCChDSVEuTllTRTpWQUMuSVFfQ0xPU0VQUklDRV9BREouNy8xMy8yMDE1AQAAANsllAcCAAAACDg4LjQ0OTQyAHLjSVUOH9UIsEXRChIf1QgnQ0lRLk5ZU0U6UEZFLklRX0NMT1NFUFJJQ0VfQURKLjkvMS8yMDE1AQAAAN55AgACAAAACDI5LjEwNDIzAGYz0YYOH9UIYhM8EhIf1QgtQ0lRLk5BU0RBUUdTOkNIUlcuSVFfQ0xPU0VQUklDRV9BREouOS8xNS8yMDE1AQAA</t>
  </si>
  <si>
    <t>AFafBQACAAAACDY2LjEyMDQ3AC5Fko8OH9UIH1qOExIf1QguQ0lRLk5BU0RBUUdTOlNIQkkuSVFfQ0xPU0VQUklDRV9BREouMTAvMTMvMjAxNQEAAAB8pgkAAgAAAAc5LjU0MzI0AMQ4DbgOH9UIgnn8FxIf1QgpQ0lRLk5ZU0U6RlJBQy5JUV9DTE9TRVBSSUNFX0FESi43LzIzLzIwMTUBAAAA6moIDgMAAAAAAOCtNmsOH9UIfVE8DhIf1QgoQ0lRLk5ZU0U6VFNOLklRX0NMT1NFUFJJQ0VfQURKLjgvMTcvMjAxNQEAAACs6AIAAgAAAAc0MS43MTQxAJD8mXkOH9UI6YpkEBIf1QgnQ0lRLk5ZU0U6U01HLklRX0NMT1NFUFJJQ0VfQURKLjgvNy8yMDE1AQAAAEnqBAACAAAACDYyLjEyNzIxAF+TgXEOH9UIMRQrDxIf1QgpQ0lRLk5ZU0U6UVRXTy5JUV9DTE9TRVBSSUNFX0FESi45LzE0LzIwMTUBAAAAMmmjAgIAAAAFMjguOTcAv+HTkQ4f1Qhw0+oTEh/VCChDSVEuTllTRTpCSC5JUV9DTE9TRVBSSUNFX0FESi4xMC8xNS8yMDE1AQAAAAAFBAACAAAABjM2NC45OAALdbOfDh/VCKKuBxYSH9UIKENJUS5OWVNFOkNBQS5JUV9DTE9TRVBSSUNFX0FESi4xMS8yLzIwMTUBAAAA7eACAAIAAAAIMzcuODY2MjEAMwV3xg4f1QjqRgsaEh/VCClDSVEuTllTRTpIT04uSVFfQ0xPU0VQUklDRV9BREouMTAvMTYvMjAxNQEAAABEdRQAAgAAAAg5Mi40MjU1MwDbj6CxDh/VCM0pCBcSH9UIKENJUS5OWVNFOktSRy5JUV9DTE9T</t>
  </si>
  <si>
    <t>RVBSSUNFX0FESi44LzEyLzIwMTUBAAAA5FOSAAIAAAAIMjMuNDcxOTkAWKyjgg4f1Qjv8qcREh/VCC5DSVEuTkFTREFRR1M6TkJJWC5JUV9DTE9TRVBSSUNFX0FESi4xMC8xNS8yMDE1AQAAAEl9AAACAAAABTQ4LjU2AAMhd7gOH9UIWb8JGBIf1QguQ0lRLk5BU0RBUUdTOk9GSVguSVFfQ0xPU0VQUklDRV9BREouMTAvMTYvMjAxNQEAAAAafwAAAgAAAAQzMy41AHs/+LgOH9UIk2UYGBIf1QgoQ0lRLk5ZU0U6UUVQLklRX0NMT1NFUFJJQ0VfQURKLjYvMjYvMjAxNQEAAAC14RcAAgAAAAgxOC41NTc4NwAxU7pgDh/VCI09iAwSH9UILUNJUS5OQVNEQVFHUzpYT05FLklRX0NMT1NFUFJJQ0VfQURKLjYvMjQvMjAxNQEAAACN0nYNAgAAAAUxMi42MwAnqYZaDh/VCAcqmwsSH9UIKENJUS5OWVNFOldUTS5JUV9DTE9TRVBSSUNFX0FESi44LzI4LzIwMTUBAAAA3y0EAAIAAAAJNzIwLjkzMDk1AEkcM4YOH9UI5C0iEhIf1QgqQ0lRLk5ZU0U6Qk5FRC5JUV9DTE9TRVBSSUNFX0FESi4xMS8yMC8yMDE1AQAAAO7EDhECAAAABTE0Ljg1AJTKdtQOH9UIVwgoHBIf1QgtQ0lRLk5BU0RBUUdTOk9QQi5JUV9DTE9TRVBSSUNFX0FESi4xMS8xMS8yMDE1AQAAANQXRgACAAAACDM5LjI2MzE4AEId0c0OH9UISksjGxIf1QgpQ0lRLk5ZU0U6SURULklRX0NMT1NFUFJJQ0VfQURKLjExLzIzLzIwMTUBAAAAI3QAAAIAAAAHOS4z</t>
  </si>
  <si>
    <t>MzIyNgD/GtnXDh/VCGO2pxwSH9UIKENJUS5OWVNFOkNISC5JUV9DTE9TRVBSSUNFX0FESi44LzEwLzIwMTUBAAAAGqgFAAIAAAAINDguMzk0MzQAHx2fcg4f1Qgl31gPEh/VCCdDSVEuTllTRTpOQVYuSVFfQ0xPU0VQUklDRV9BREouNy84LzIwMTUBAAAAsnEEAAIAAAAFMTkuMDYAfbn0Vw4f1QiLczYLEh/VCC1DSVEuTkFTREFRR1M6VlNBUi5JUV9DTE9TRVBSSUNFX0FESi45LzE2LzIwMTUBAAAAcyaMAwIAAAAFMTAuNjEAeyRjlA4f1QjU/T0UEh/VCClDSVEuTllTRTpOQkwuSVFfQ0xPU0VQUklDRV9BREouMTAvMjkvMjAxNQEAAAAndQQAAgAAAAgzNC4zNzA3NQCS3t/HDh/VCEySPxoSH9UIKENJUS5OWVNFOkNPTC5JUV9DTE9TRVBSSUNFX0FESi4xMS8yLzIwMTUBAAAAwzYJAAIAAAAIODUuNjY2NDcALIPNxQ4f1QidlfMZEh/VCCdDSVEuTllTRTpSRi5JUV9DTE9TRVBSSUNFX0FESi45LzI0LzIwMTUBAAAAMSQEAAIAAAAHOC41MDUxMgCggH+eDh/VCJXR2hUSH9UIKENJUS5OWVNFOlNKSS5JUV9DTE9TRVBSSUNFX0FESi44LzEyLzIwMTUBAAAAW6MEAAIAAAAIMjMuMjQ3NDMAmf/Ycw4f1Qg9QIkPEh/VCChDSVEuTllTRTpTVE9SLklRX0NMT1NFUFJJQ0VfQURKLjcvNi8yMDE1AQAAACXNsgcCAAAACDE4LjMzODI0AJuxLGcOH9UIPPKqDRIf1QgoQ0lRLk5ZU0U6RVhSLklRX0NMT1NFUFJJQ0VfQURK</t>
  </si>
  <si>
    <t>LjcvMTQvMjAxNQEAAABI83oAAgAAAAg2NC4wNTIxMQD01UpkDh/VCH8XPQ0SH9UILkNJUS5OQVNEQVFHUzpFU05ELklRX0NMT1NFUFJJQ0VfQURKLjExLzI3LzIwMTUBAAAArIwAAAIAAAAIMzMuODc4OTMAI6dZ2g4f1Qh8NAwdEh/VCC5DSVEuTkFTREFRR1M6Q0ZGSS5JUV9DTE9TRVBSSUNFX0FESi4xMS8xOS8yMDE1AQAAAPbTBQACAAAACDM2LjI4NjM1ADWz/tUOH9UIxGhhHBIf1QgoQ0lRLk5ZU0U6QVdJLklRX0NMT1NFUFJJQ0VfQURKLjcvMTYvMjAxNQEAAABRIy4AAgAAAAg0Ni45NDE4NgB3U9xtDh/VCAkfoQ4SH9UILUNJUS5OQVNEQVFHUzpFUFpNLklRX0NMT1NFUFJJQ0VfQURKLjgvMjAvMjAxNQEAAAADJj0DAgAAAAUxNS43NQCyzweCDh/VCGiGkRESH9UILkNJUS5OQVNEQVFHUzpCQ09SLklRX0NMT1NFUFJJQ0VfQURKLjExLzEyLzIwMTUBAAAAomkBAAIAAAAEMTAuMgAy2pjODh/VCN8qTxsSH9UIJ0NJUS5OWVNFOlBOUi5JUV9DTE9TRVBSSUNFX0FESi43LzIvMjAxNQEAAAAIgwQAAgAAAAg2NC4xODQ3OAAe0NNcDh/VCM8N/gsSH9UIJ0NJUS5OWVNFOktORC5JUV9DTE9TRVBSSUNFX0FESi45LzIvMjAxNQEAAADQwQQAAgAAAAgxOC40MDUzMgAkNs6NDh/VCITeRRMSH9UIKUNJUS5OWVNFOkNZSC5JUV9DTE9TRVBSSUNFX0FESi4xMC8zMC8yMDE1AQAAAJ5oAAACAAAACDIzLjIwODY4AC4L</t>
  </si>
  <si>
    <t>e8kOH9UIReF3GhIf1QgpQ0lRLk5ZU0U6SkNQLklRX0NMT1NFUFJJQ0VfQURKLjExLzIwLzIwMTUBAAAAyIIEAAIAAAAENy43OQDEQNDUDh/VCInNOhwSH9UILUNJUS5OQVNEQVFHUzpGTlNSLklRX0NMT1NFUFJJQ0VfQURKLjgvMTcvMjAxNQEAAAA4ZAEAAgAAAAUxNy42NwBlok50Dh/VCDsnjA8SH9UILENJUS5OQVNEQVFHUzpHT1YuSVFfQ0xPU0VQUklDRV9BREouOS8yMy8yMDE1AQAAAJm4LAMCAAAACDEzLjA2MzQ1AA/WtJkOH9UIfcgZFRIf1QgoQ0lRLk5ZU0U6QkROLklRX0NMT1NFUFJJQ0VfQURKLjcvMjQvMjAxNQEAAADfWwQAAgAAAAgxMi40NTQ3MQBGDalqDh/VCM1PLw4SH9UILENJUS5OQVNEQVFHUzpNUFdSLklRX0NMT1NFUFJJQ0VfQURKLjcvNy8yMDE1AQAAAGqQLgACAAAACDQ5LjM3MjQyAChOElsOH9UIVsu1CxIf1QgoQ0lRLk5ZU0U6V01ULklRX0NMT1NFUFJJQ0VfQURKLjkvMTYvMjAxNQEAAADfxgQAAgAAAAg2MS4wOTE2MQCvmCSWDh/VCFBrhhQSH9UILUNJUS5OQVNEQVFHUzpNQldNLklRX0NMT1NFUFJJQ0VfQURKLjcvMjEvMjAxNQEAAACcRAYAAgAAAAgxOS4xMzI4NwA0OlhoDh/VCN2L2Q0SH9UILUNJUS5OQVNEQVFHUzpGQklaLklRX0NMT1NFUFJJQ0VfQURKLjEwLzEvMjAxNQEAAACUXkQAAgAAAAgyMi4wNjkzNADiVkGwDh/VCPfo2xYSH9UILUNJUS5OQVNEQVFHUzpGSVRC</t>
  </si>
  <si>
    <t>LklRX0NMT1NFUFJJQ0VfQURKLjkvMTgvMjAxNQEAAABxIgQAAgAAAAgxNy44NjAxNwCslO+PDh/VCPCmmRMSH9UILENJUS5OQVNEQVFHUzpTWU1DLklRX0NMT1NFUFJJQ0VfQURKLjgvNC8yMDE1AQAAALiIAAACAAAACDE3LjMyODA2ADoPfW4OH9UIBEqxDhIf1QgtQ0lRLk5BU0RBUUdTOkNTWC5JUV9DTE9TRVBSSUNFX0FESi4xMS8xMi8yMDE1AQAAAJzvAwACAAAACDI1Ljg5NDM3AFnumM8OH9UIi6dxGxIf1QgtQ0lRLk5BU0RBUUNNOkhCTUQuSVFfQ0xPU0VQUklDRV9BREouOC8xMy8yMDE1AQAAALN3lAECAAAABjEzLjU3NwDwp55yDh/VCJg6XA8SH9UIKENJUS5OWVNFOkJHUy5JUV9DTE9TRVBSSUNFX0FESi45LzI1LzIwMTUBAAAABS9lAAIAAAAIMzMuNzcwMDMAiYXklw4f1Qhg9csUEh/VCCpDSVEuTllTRTpVTlZSLklRX0NMT1NFUFJJQ0VfQURKLjExLzIzLzIwMTUBAAAAl0RLAAIAAAAFMTkuMjIAaW9p1w4f1Qhx/pccEh/VCCxDSVEuTkFTREFRR1M6SVBBUi5JUV9DTE9TRVBSSUNFX0FESi45LzIvMjAxNQEAAADxhQQAAgAAAAgyMy45MzQ2NABbQIGLDh/VCI1/7xISH9UIKkNJUS5OWVNFOkxHRi5BLklRX0NMT1NFUFJJQ0VfQURKLjEwLzUvMjAxNQEAAACQeAAAAwAAAAAAk/JBsA4f1QjofOAWEh/VCChDSVEuTllTRTpBSFAuSVFfQ0xPU0VQUklDRV9BREouNy8yMC8yMDE1AQAAAElZaQ4CAAAA</t>
  </si>
  <si>
    <t>CDE0LjE4MTcxADMFqGEOH9UIgPqxDBIf1QgnQ0lRLk5ZU0U6SEZDLklRX0NMT1NFUFJJQ0VfQURKLjcvOC8yMDE1AQAAAE64AgACAAAACDQwLjU2NjUyAEiyFF4OH9UIeJgjDBIf1QgoQ0lRLk5ZU0U6QUhMLklRX0NMT1NFUFJJQ0VfQURKLjkvMTgvMjAxNQEAAADvYWkAAgAAAAg0NC4xMTg2NQCWoL+TDh/VCHTMJhQSH9UIKENJUS5OWVNFOkRTVC5JUV9DTE9TRVBSSUNFX0FESi44LzI0LzIwMTUBAAAAYWwAAAIAAAAINDYuOTM4MzUAVt//fg4f1QiCxx8REh/VCC1DSVEuTkFTREFRR1M6Q1JFRS5JUV9DTE9TRVBSSUNFX0FESi45LzE1LzIwMTUBAAAAlAEDAAIAAAAFMjYuNzEAsLrTkQ4f1QigSOsTEh/VCC5DSVEuTkFTREFRR006TkdIQy5JUV9DTE9TRVBSSUNFX0FESi4xMC8xNi8yMDE1AQAAAB6vWg4CAAAACDE5LjUwNzg3ACDPdbcOH9UImhvnFxIf1QguQ0lRLk5BU0RBUUdTOldFWVMuSVFfQ0xPU0VQUklDRV9BREouMTAvMzAvMjAxNQEAAAApygQAAgAAAAgyNi42NTM1OQAnF8LGDh/VCImCFBoSH9UIKkNJUS5OWVNFOlJTUFAuSVFfQ0xPU0VQUklDRV9BREouMTEvMjUvMjAxNQEAAADHinsNAgAAAAQyOS4xAF0Qx9kOH9UIf1n6HBIf1QgpQ0lRLk5BU0RBUUdTOkFLUlguSVFfSU5EVVNUUlkuMjAwMC4uLi4uLjEBAAAAwMkDAAMAAAAPUGhhcm1hY2V1dGljYWxzAFd7afQSH9UIlhbB9BIf1QgsQ0lR</t>
  </si>
  <si>
    <t>Lk5BU0RBUUdTOkFMTlkuSVFfQ0xPU0VQUklDRV9BREouNi85LzIwMTUBAAAAc6wqAAIAAAAGMTI3LjU4AN4aRVYOH9UI4zvpChIf1QgpQ0lRLk5ZU0U6U1RBRy5JUV9DTE9TRVBSSUNFX0FESi44LzI4LzIwMTUBAAAAdySPBgIAAAAIMTUuMjM4MDgAmKjRhg4f1QiJFToSEh/VCC5DSVEuTkFTREFRR006TUJVVS5JUV9DTE9TRVBSSUNFX0FESi4xMC8xOS8yMDE1AQAAAJpzQQACAAAABTE0LjM5AL1B6L0OH9UIzffGGBIf1QgtQ0lRLk5BU0RBUUdTOk1UU0MuSVFfQ0xPU0VQUklDRV9BREouMTAvOS8yMDE1AQAAAMMYAgACAAAACDYwLjA5MzU2AO+mULcOH9UIV8bhFxIf1QgoQ0lRLk5ZU0U6UE5DLklRX0NMT1NFUFJJQ0VfQURKLjkvMjEvMjAxNQEAAAC5fgQAAgAAAAg4NC40MTk5OABHikaRDh/VCIcX1BMSH9UIKENJUS5OWVNFOkFNUkMuSVFfQ0xPU0VQUklDRV9BREouOC81LzIwMTUBAAAAw2QbAAIAAAAENi41OQATcDZiDh/VCDFj3gwSH9UILUNJUS5OQVNEQVFHUzpTUkRYLklRX0NMT1NFUFJJQ0VfQURKLjcvMjgvMjAxNQEAAACy0QUAAgAAAAUyMy4yNQDP8LBwDh/VCEmaCA8SH9UILkNJUS5OQVNEQVFHUzpDT0tFLklRX0NMT1NFUFJJQ0VfQURKLjEwLzIxLzIwMTUBAAAA3QkIAAIAAAAJMjA4LjU3NzYxAKo15boOH9UIMXNnGBIf1QgpQ0lRLk5ZU0U6RkhOLklRX0NMT1NFUFJJQ0VfQURKLjExLzEx</t>
  </si>
  <si>
    <t>LzIwMTUBAAAAUSkEAAIAAAAIMTQuNTc3MDMAViNlzQ4f1QjBUSAbEh/VCClDSVEuTllTRTpORUUuSVFfQ0xPU0VQUklDRV9BREouMTEvMjUvMjAxNQEAAAD6IAQAAgAAAAg5My45OTExNACti1DaDh/VCBQkAR0SH9UIKUNJUS5OWVNFOkVYVE4uSVFfQ0xPU0VQUklDRV9BREouMTAvOS8yMDE1AQAAAC9HixADAAAAAAB4ulC3Dh/VCDl44RcSH9UIKENJUS5OWVNFOkVYUC5JUV9DTE9TRVBSSUNFX0FESi4xMS82LzIwMTUBAAAA1igFAAIAAAAINjkuOTA1OTkAVVVvyw4f1Qi8CbkaEh/VCChDSVEuTllTRTpTV00uSVFfQ0xPU0VQUklDRV9BREouOC8xNC8yMDE1AQAAALpbBQACAAAACDMyLjA4ODE1APajcHwOH9UIixHEEBIf1QgsQ0lRLk5BU0RBUUdTOkdTQkMuSVFfQ0xPU0VQUklDRV9BREouOS85LzIwMTUBAAAA3zYEAAIAAAAIMzguOTY0NTIA9DIHhQ4f1Qgp1gESEh/VCChDSVEuTllTRTpDQUguSVFfQ0xPU0VQUklDRV9BREouMTAvNS8yMDE1AQAAAK+gAgACAAAACDc2LjAzMzA4AHx1kZwOH9UIEw+FFRIf1QgqQ0lRLk5ZU0U6QVBMRS5JUV9DTE9TRVBSSUNFX0FESi4xMC8xNS8yMDE1AQAAAD3eUgICAAAACDE2LjcwMzMyAOLBM7YOH9UITpirFxIf1QgtQ0lRLk5BU0RBUUdTOk1YV0wuSVFfQ0xPU0VQUklDRV9BREouOS8zMC8yMDE1AQAAALRgBAACAAAABDUuNDIAN+X7mw4f1Qh6CGwVEh/VCC5DSVEu</t>
  </si>
  <si>
    <t>TkFTREFRR1M6TUJXTS5JUV9DTE9TRVBSSUNFX0FESi4xMC8xNC8yMDE1AQAAAJxEBgACAAAACDE5LjIyOTI1AGj5Z7MOH9UIHFliFxIf1QguQ0lRLk5BU0RBUUdNOkhBQlQuSVFfQ0xPU0VQUklDRV9BREouMTAvMTYvMjAxNQEAAAAj1hEQAgAAAAUyNC44MwD2Dyq2Dh/VCJaqtRcSH9UIKENJUS5OWVNFOkVYQy5JUV9DTE9TRVBSSUNFX0FESi43LzIwLzIwMTUBAAAA9YQEAAIAAAAIMzAuNjMzMjgAEGbNVg4f1Qg59QoLEh/VCChDSVEuTllTRTpCQlcuSVFfQ0xPU0VQUklDRV9BREouNy8xNi8yMDE1AQAAAFvdAQACAAAABTE4LjU2ACiKL20OH9UIMkKEDhIf1QgoQ0lRLk5ZU0U6TVRYLklRX0NMT1NFUFJJQ0VfQURKLjgvMTkvMjAxNQEAAAAv4wQAAgAAAAc1NS45MDE0AMizF4MOH9UIhg2uERIf1QgsQ0lRLk5BU0RBUUNNOkdDQkMuSVFfQ0xPU0VQUklDRV9BREouNy8yLzIwMTUBAAAAPgkGAAIAAAAIMTMuNTg0NDQAgMxIYQ4f1Qjtz6AMEh/VCChDSVEuTllTRTpQTEQuSVFfQ0xPU0VQUklDRV9BREouNy8yMi8yMDE1AQAAAIsJBQACAAAACDM3LjEwODkyAA7EEVkOH9UIJyRmCxIf1QgtQ0lRLk5BU0RBUUdTOk1EQ0EuSVFfQ0xPU0VQUklDRV9BREouMTEvOS8yMDE1AQAAAKvLBQACAAAACDE4Ljk0ODA0AKUmMswOH9UIC5fTGhIf1QgtQ0lRLk5BU0RBUUNNOk5WRUMuSVFfQ0xPU0VQUklDRV9BREouOC8x</t>
  </si>
  <si>
    <t>OC8yMDE1AQAAAM19AAACAAAACDQ4LjA4MDExAFJOfXwOH9UICwrREBIf1QguQ0lRLk5BU0RBUUdNOkdOTUsuSVFfQ0xPU0VQUklDRV9BREouMTAvMjEvMjAxNQEAAADGagEAAgAAAAM3LjkAXogbuw4f1QhvyGwYEh/VCC1DSVEuTkFTREFRR006SE1UVi5JUV9DTE9TRVBSSUNFX0FESi43LzMwLzIwMTUBAAAA7GiBDQIAAAAFMTMuNTYAgKVpaQ4f1Qijp/sNEh/VCChDSVEuTllTRTpSSUcuSVFfQ0xPU0VQUklDRV9BREouOC8xOS8yMDE1AQAAAIQ2BgACAAAACDEzLjQ5NTQ3AH6Iv3wOH9UIpGnSEBIf1QgtQ0lRLk5BU0RBUUdTOkhRWS5JUV9DTE9TRVBSSUNFX0FESi4xMC8yNi8yMDE1AQAAAPHSqQACAAAABTMwLjczAIbltLsOH9UIysaJGBIf1QgpQ0lRLk5ZU0U6Rk5GVi5JUV9DTE9TRVBSSUNFX0FESi43LzI5LzIwMTUBAAAAb5r/DwIAAAAIMTIuODg4MzkAVF+fWQ4f1QiWpnwLEh/VCC1DSVEuTkFTREFRR1M6R0lJSS5JUV9DTE9TRVBSSUNFX0FESi42LzIzLzIwMTUBAAAA9i4EAAIAAAAFNzAuNzUA2gk1Uw4f1QiIxYAKEh/VCClDSVEuTllTRTpPSVMuSVFfQ0xPU0VQUklDRV9BREouMTAvMzAvMjAxNQEAAAD1bwEAAgAAAAUzMC4wMQDx/47FDh/VCDR/6xkSH9UIKENJUS5OWVNFOkhMUy5JUV9DTE9TRVBSSUNFX0FESi43LzIwLzIwMTUBAAAAvnIAAAIAAAAINDMuMzc5NTgAvCWHWQ4f1QgtuXMLEh/V</t>
  </si>
  <si>
    <t>CC1DSVEuTkFTREFRQ006VEFDTy5JUV9DTE9TRVBSSUNFX0FESi42LzE5LzIwMTUBAAAAQ8bFDgIAAAAFMTUuMzUAPf4WUw4f1Qhnm3gKEh/VCCdDSVEuTllTRTpUWFQuSVFfQ0xPU0VQUklDRV9BREouOC8zLzIwMTUBAAAA54kAAAIAAAAINDMuMDU3MjIAYK9aWQ4f1QhRmm8LEh/VCClDSVEuTllTRTpTUkUuSVFfQ0xPU0VQUklDRV9BREouMTEvMTAvMjAxNQEAAAAu1wEAAgAAAAg5NS42MDUzMgBRRNHNDh/VCGl0IhsSH9UIKENJUS5OWVNFOlBQRy5JUV9DTE9TRVBSSUNFX0FESi43LzE0LzIwMTUBAAAA734EAAIAAAAJMTEzLjYzNjgxAOKuSmQOH9UIoGU9DRIf1QgtQ0lRLk5BU0RBUUNNOk9NTlQuSVFfQ0xPU0VQUklDRV9BREouOS8yOS8yMDE1AQAAAGIssgMCAAAAAzcuNQA6E/mgDh/VCBbFPhYSH9UILENJUS5OQVNEQVFHUzpDRVJOLklRX0NMT1NFUFJJQ0VfQURKLjkvOC8yMDE1AQAAACv2AwACAAAABTYyLjM4ACylAIUOH9UIJ1nxERIf1QgnQ0lRLk5ZU0U6T1JOLklRX0NMT1NFUFJJQ0VfQURKLjcvOC8yMDE1AQAAAEOWngACAAAABDcuNDgA+1c1Uw4f1QjxZX8KEh/VCC5DSVEuTkFTREFRR1M6QldMRC5JUV9DTE9TRVBSSUNFX0FESi4xMC8yMC8yMDE1AQAAAM6TAQACAAAABjE4Ni42NgCrIXu7Dh/VCKZzghgSH9UIKENJUS5OWVNFOkJIRS5JUV9DTE9TRVBSSUNFX0FESi45LzE1LzIwMTUBAAAA</t>
  </si>
  <si>
    <t>zOQDAAIAAAAFMjEuMzgASILujw4f1Qia5p8TEh/VCC1DSVEuTkFTREFRR1M6UEFUSy5JUV9DTE9TRVBSSUNFX0FESi44LzExLzIwMTUBAAAAUYEEAAIAAAAFMzcuODUADfaecg4f1QikeVoPEh/VCCpDSVEuTllTRTpDQUJPLklRX0NMT1NFUFJJQ0VfQURKLjEwLzE0LzIwMTUBAAAA41wKAAIAAAAJNDI1LjQzOTQ2AKooOLIOH9UIoBsrFxIf1QgnQ0lRLk5ZU0U6Q1RCLklRX0NMT1NFUFJJQ0VfQURKLjgvNS8yMDE1AQAAAAYGBAACAAAACDMzLjc1NjczAC5jG3YOH9UIlhHZDxIf1QgoQ0lRLk5ZU0U6REdYLklRX0NMT1NFUFJJQ0VfQURKLjgvMjcvMjAxNQEAAAB3gwUAAgAAAAg2Ni4wMTUxNwC69x6GDh/VCPgKIBISH9UIKENJUS5OWVNFOk5QLklRX0NMT1NFUFJJQ0VfQURKLjEwLzEyLzIwMTUBAAAAfPl0AAIAAAAINjEuMjQxMjMA2+TXsg4f1QiX6ksXEh/VCCxDSVEuTkFTREFRR1M6Q0ZNUy5JUV9DTE9TRVBSSUNFX0FESi45LzgvMjAxNQEAAACouE8BAgAAAAUxNC41MwBTr1qHDh/VCC7NSRISH9UIJ0NJUS5OWVNFOlRSVS5JUV9DTE9TRVBSSUNFX0FESi45LzEvMjAxNQEAAAAXKzAKAgAAAAUyNC45MwDxXriMDh/VCK8XIRMSH9UIKENJUS5OWVNFOkRCRC5JUV9DTE9TRVBSSUNFX0FESi43LzMwLzIwMTUBAAAADxIEAAIAAAAIMzAuNzU4NjEAjojiYQ4f1QgWWb0MEh/VCCpDSVEuTllTRTpTUFhDLklR</t>
  </si>
  <si>
    <t>X0NMT1NFUFJJQ0VfQURKLjEwLzEzLzIwMTUBAAAAgjEEAAIAAAAFMTIuMzYA0b3Xsg4f1QgoSk0XEh/VCChDSVEuQVJDQTpJV1YuSVFfQ0xPU0VQUklDRV9BREouMy8yMC8yMDEzAQAAAPo9hgACAAAACDg1LjYxMjIyACfmTvwUH9UIpfGv/BQf1QgsQ0lRLk5BU0RBUUdTOk1EU08uSVFfQ0xPU0VQUklDRV9BREouOS8zLzIwMTUBAAAAUqAcAAIAAAAFNDYuNDEA3qLqjA4f1QiHEyMTEh/VCCxDSVEuTkFTREFRR1M6RlJQSC5JUV9DTE9TRVBSSUNFX0FESi45LzkvMjAxNQEAAADHHwQAAgAAAAUzMC4wNQAS+/iHDh/VCBYEaBISH9UILUNJUS5OQVNEQVFHUzpJQktDLklRX0NMT1NFUFJJQ0VfQURKLjkvMjQvMjAxNQEAAADOSwUAAgAAAAg1NS4yNTM3MQAahpybDh/VCEXYZhUSH9UIKkNJUS5OWVNFOlNUQVIuSVFfQ0xPU0VQUklDRV9BREouMTEvMTIvMjAxNQEAAADcQAUAAgAAAAQxMi40AADIoNEOH9UIvRzAGxIf1QgoQ0lRLk5ZU0U6QU5EVi5JUV9DTE9TRVBSSUNFX0FESi43LzYvMjAxNQEAAABosgQAAgAAAAg4Ni41NzY5OQAYDvxjDh/VCNsIMQ0SH9UIKENJUS5BTUVYOkJIQi5JUV9DTE9TRVBSSUNFX0FESi45LzE3LzIwMTUBAAAAPZUFAAIAAAAIMjAuMzcxNzkA8sNlkQ4f1QhmMdoTEh/VCClDSVEuTllTRTpXQUwuSVFfQ0xPU0VQUklDRV9BREouMTAvMjkvMjAxNQEAAADO61IBAgAAAAUzNi41OADi</t>
  </si>
  <si>
    <t>/jDDDh/VCLrBnBkSH9UILUNJUS5OQVNEQVFHUzpFV0JDLklRX0NMT1NFUFJJQ0VfQURKLjgvMjEvMjAxNQEAAACIDQYAAgAAAAgzOS44NzU5OAAnDdJ9Dh/VCE3h7RASH9UIKENJUS5OWVNFOkFMRy5JUV9DTE9TRVBSSUNFX0FESi43LzEzLzIwMTUBAAAA1V8AAAIAAAAINTIuNjgzMDgAlpAvWg4f1QgwwZQLEh/VCChDSVEuTllTRTpLTUkuSVFfQ0xPU0VQUklDRV9BREouNy8yOC8yMDE1AQAAAO9UFQICAAAACDMyLjg5OTU0AOBrOGIOH9UIj9rKDBIf1QgoQ0lRLk5ZU0U6VFJVLklRX0NMT1NFUFJJQ0VfQURKLjkvMTgvMjAxNQEAAAAXKzAKAgAAAAQyNC43ALFseo4OH9UIWopkExIf1QguQ0lRLk5BU0RBUUdTOk1TQ0MuSVFfQ0xPU0VQUklDRV9BREouMTAvMjkvMjAxNQEAAAA2ZAQAAgAAAAUzNi43OADBio7FDh/VCCTJ7RkSH9UILkNJUS5OQVNEQVFHUzpNTlRBLklRX0NMT1NFUFJJQ0VfQURKLjExLzExLzIwMTUBAAAA771WAAIAAAAFMTguMjcA0O5hzQ4f1QhM2g0bEh/VCChDSVEuTllTRTpQRUkuSVFfQ0xPU0VQUklDRV9BREouNi8zMC8yMDE1AQAAAOyCBAACAAAABzE5LjA2MjUACKxoYw4f1QglDxsNEh/VCChDSVEuTllTRTpCRFguSVFfQ0xPU0VQUklDRV9BREouMTEvMi8yMDE1AQAAAP6UAQACAAAACTE0MC4yMTI3NACLSzzGDh/VCAQQ+xkSH9UILUNJUS5OQVNEQVFHUzpDUkVFLklRX0NMT1NF</t>
  </si>
  <si>
    <t>UFJJQ0VfQURKLjExLzkvMjAxNQEAAACUAQMAAgAAAAUyNS4zNgDWoz/IDh/VCGA0UBoSH9UILUNJUS5OQVNEQVFHUzpJTlRVLklRX0NMT1NFUFJJQ0VfQURKLjgvMjEvMjAxNQEAAACzUgAAAgAAAAg4Ni45NzA1NgCHZGh+Dh/VCPqdBBESH9UIKENJUS5OWVNFOk9DTi5JUV9DTE9TRVBSSUNFX0FESi42LzIzLzIwMTUBAAAAHFoFAAIAAAAFMTAuNzEA6ZjYVQ4f1QiGhOIKEh/VCChDSVEuTllTRTpCSC5JUV9DTE9TRVBSSUNFX0FESi4xMS8xMC8yMDE1AQAAAAAFBAACAAAABjM3MS4wNACEcWXNDh/VCDWQHhsSH9UIKENJUS5OWVNFOk1MSS5JUV9DTE9TRVBSSUNFX0FESi43LzE0LzIwMTUBAAAAz9MEAAIAAAAIMzEuMzY2NzEA4q5KZA4f1QiMPj0NEh/VCCdDSVEuTllTRTpHRS5JUV9DTE9TRVBSSUNFX0FESi45LzE3LzIwMTUBAAAAh7MCAAIAAAAIMjMuNzY1NzkA+Xj8kQ4f1Qi1Q+QTEh/VCCpDSVEuTllTRTpTSVRFLklRX0NMT1NFUFJJQ0VfQURKLjExLzEwLzIwMTUBAAAA0oABAAMAAAAAAOQu880OH9UINJIwGxIf1QgnQ0lRLk5ZU0U6REUuSVFfQ0xPU0VQUklDRV9BREouOC8xOC8yMDE1AQAAAIAPBAACAAAABzg4LjUyNDIAnt1Rdg4f1QiMpd0PEh/VCC5DSVEuTkFTREFRR006RklWTi5JUV9DTE9TRVBSSUNFX0FESi4xMC8xOS8yMDE1AQAAABoNYwACAAAAAzQuMQAOqHW3Dh/VCM+Q5xcSH9UIKUNJ</t>
  </si>
  <si>
    <t>US5OWVNFOlRUSS5JUV9DTE9TRVBSSUNFX0FESi4xMC8yMC8yMDE1AQAAANqJAAACAAAABDcuMTEApzO1uw4f1QgIfYcYEh/VCCxDSVEuTkFTREFRR1M6VlNBVC5JUV9DTE9TRVBSSUNFX0FESi44LzUvMjAxNQEAAADWfAUAAgAAAAU2Mi40MQA6D31uDh/VCEu/sQ4SH9UIKENJUS5OWVNFOkdDUC5JUV9DTE9TRVBSSUNFX0FESi42LzMwLzIwMTUBAAAAXapkEgMAAAAAAPCPuWAOH9UIaDmKDBIf1QgpQ0lRLk5ZU0U6RklDTy5JUV9DTE9TRVBSSUNFX0FESi45LzI4LzIwMTUBAAAAWyAEAAIAAAAIODEuNjMyMjUAqPtzmA4f1QiCDeYUEh/VCCdDSVEuTllTRTpCT1guSVFfQ0xPU0VQUklDRV9BREouOC82LzIwMTUBAAAAaLRiAQIAAAAFMTQuMDEAZ97pdg4f1Qi1Gg0QEh/VCC1DSVEuTkFTREFRR1M6QVJSUy5JUV9DTE9TRVBSSUNFX0FESi4xMC8xLzIwMTUBAAAAtHECAAIAAAAFMjYuMDMAL49Mlw4f1Qi/7rIUEh/VCC1DSVEuTkFTREFRR1M6UFRMQS5JUV9DTE9TRVBSSUNFX0FESi45LzE2LzIwMTUBAAAA8PB6AAIAAAAFNDkuNTcAeyRjlA4f1Qixrz0UEh/VCClDSVEuTllTRTpDTERSLklRX0NMT1NFUFJJQ0VfQURKLjkvMTUvMjAxNQEAAACoDTkDAwAAAAAAY16QlQ4f1QjIR28UEh/VCC1DSVEuTkFTREFRQ006SVNSTC5JUV9DTE9TRVBSSUNFX0FESi44LzI3LzIwMTUBAAAA8UsEAAIAAAAGMTI0LjYzAMke</t>
  </si>
  <si>
    <t>H4YOH9UI17wfEhIf1QgpQ0lRLkFNRVg6QkdTRi5JUV9DTE9TRVBSSUNFX0FESi4xMS80LzIwMTUBAAAAjBlVAgIAAAAIMTIuMjM5MTEAA5B2xg4f1QjNQg0aEh/VCCtDSVEuTkFTREFRR1M6VFRTLklRX0NMT1NFUFJJQ0VfQURKLjkvOC8yMDE1AQAAAFqZQwACAAAACDEyLjY3MTY0ABL7+IcOH9UI3I5nEhIf1QgnQ0lRLk5ZU0U6U1VQLklRX0NMT1NFUFJJQ0VfQURKLjgvNC8yMDE1AQAAAJirBAACAAAACDE1LjcxMTY0AN6LzWQOH9UIyaRODRIf1QgtQ0lRLk5BU0RBUUdTOlBHQy5JUV9DTE9TRVBSSUNFX0FESi4xMC8xNC8yMDE1AQAAAOeBBAACAAAACDIwLjEyODM0AGFz3LYOH9UI2YPSFxIf1QgtQ0lRLk5BU0RBUUdTOkhBTE8uSVFfQ0xPU0VQUklDRV9BREouMTAvMi8yMDE1AQAAAEYFeQACAAAABTE0LjkxAITxoLEOH9UIYboXFxIf1QgpQ0lRLk5ZU0U6VERTLklRX0NMT1NFUFJJQ0VfQURKLjEwLzEyLzIwMTUBAAAAY+QCAAIAAAAIMjUuNTExNDQAjjvsmQ4f1QjkrRMVEh/VCChDSVEuTllTRTpNTE0uSVFfQ0xPU0VQUklDRV9BREouOS8xNy8yMDE1AQAAALF5AAACAAAACTE3Mi45MDYwOQDDhPqUDh/VCL3UURQSH9UIJ0NJUS5OWVNFOk1PLklRX0NMT1NFUFJJQ0VfQURKLjgvMTgvMjAxNQEAAAB0hQQAAgAAAAg1MC43ODI3NQANTaB3Dh/VCHy0IRASH9UIKENJUS5BTUVYOkxCWS5JUV9DTE9TRVBS</t>
  </si>
  <si>
    <t>SUNFX0FESi45LzE2LzIwMTUBAAAAowgFAAIAAAAIMzIuNDQ5MjMAcR3PkA4f1QjSDMYTEh/VCCZDSVEuTllTRTpBLklRX0NMT1NFUFJJQ0VfQURKLjkvMjkvMjAxNQEAAAAsXQIAAgAAAAgzMy4wNTkxNAAxNZuhDh/VCA1PZBYSH9UILkNJUS5OQVNEQVFDTTpMSU5ELklRX0NMT1NFUFJJQ0VfQURKLjExLzEyLzIwMTUBAAAAAOJBAAIAAAAFMTAuNTMAueTV0A4f1QgvlpgbEh/VCCxDSVEuTkFTREFRQ006UENPLklRX0NMT1NFUFJJQ0VfQURKLjkvMTgvMjAxNQEAAAAViwEAAgAAAAQxNC4zAHpqIpAOH9UIM7ejExIf1QgpQ0lRLk5ZU0U6VENGLklRX0NMT1NFUFJJQ0VfQURKLjExLzI1LzIwMTUBAAAAU60EAAIAAAAIMTQuOTAwMzMAXRDH2Q4f1QgRkfIcEh/VCChDSVEuTllTRTpHUFguSVFfQ0xPU0VQUklDRV9BREouOC8yNC8yMDE1AQAAALtwBAACAAAABTIyLjc0ADn9G30OH9UIcrTdEBIf1QgsQ0lRLk5BU0RBUUdTOkNMRFguSVFfQ0xPU0VQUklDRV9BREouOS80LzIwMTUBAAAAVcySAAIAAAAFMTQuMTMAonvqjA4f1Qjj/SMTEh/VCC1DSVEuTkFTREFRR006U1RBQS5JUV9DTE9TRVBSSUNFX0FESi44LzExLzIwMTUBAAAAlqcEAAIAAAAENy44NQBzDZV/Dh/VCMGtMxESH9UIKUNJUS5OWVNFOk9SQy5JUV9DTE9TRVBSSUNFX0FESi4xMS8xOS8yMDE1AQAAAOjP1QcCAAAABzYuNzY1MTcAYVvo0w4f1Qiu</t>
  </si>
  <si>
    <t>hBIcEh/VCC1DSVEuTkFTREFRR006WllORS5JUV9DTE9TRVBSSUNFX0FESi43LzE2LzIwMTUBAAAA1PwfAgMAAAAAADzQhloOH9UIcMqZCxIf1QgsQ0lRLk5BU0RBUUdTOlNBQlIuSVFfQ0xPU0VQUklDRV9BREouOS85LzIwMTUBAAAAraIrDwIAAAAIMjcuMTc2ODUAmxTnjQ4f1Qgd+UsTEh/VCC1DSVEuTkFTREFRQ006U01NRi5JUV9DTE9TRVBSSUNFX0FESi45LzE2LzIwMTUBAAAABkgGAAIAAAAIMTEuMjQ4NzMA8sNlkQ4f1QhG49kTEh/VCChDSVEuTllTRTpGTkYuSVFfQ0xPU0VQUklDRV9BREouOC8xMC8yMDE1AQAAACS+XgECAAAACDI2LjY0MDYzAMvQ4nQOH9UI5TeqDxIf1QgoQ0lRLk5ZU0U6Q1dULklRX0NMT1NFUFJJQ0VfQURKLjkvMzAvMjAxNQEAAAAg7gMAAgAAAAgyMS4xMTY1NQDO2x2ZDh/VCAeBAxUSH9UILUNJUS5OQVNEQVFHUzpBS0FNLklRX0NMT1NFUFJJQ0VfQURKLjkvMjUvMjAxNQEAAADKXwAAAgAAAAU3MC41NQDOSXSYDh/VCOat5BQSH9UIKkNJUS5OWVNFOlJSVFMuSVFfQ0xPU0VQUklDRV9BREouMTEvMjQvMjAxNQEAAABI/80CAgAAAAUxMC43MgAXxvnXDh/VCByttRwSH9UILUNJUS5OQVNEQVFHTTpVTkIuSVFfQ0xPU0VQUklDRV9BREouMTEvMjUvMjAxNQEAAADlBwgAAgAAAAcyNS43NTQyACOnWdoOH9UIhuoJHRIf1QgoQ0lRLk5ZU0U6TUFDLklRX0NMT1NFUFJJQ0VfQURK</t>
  </si>
  <si>
    <t>LjgvMTIvMjAxNQEAAACMEQUAAgAAAAg2OS44MDczNADQs1F3Dh/VCP5xEhASH9UILkNJUS5OQVNEQVFDTTpQRFZXLklRX0NMT1NFUFJJQ0VfQURKLjExLzI1LzIwMTUBAAAAz9CYAQIAAAAFMjUuMDMAZnmy2Q4f1QiRfOkcEh/VCC1DSVEuTkFTREFRR1M6VUJGTy5JUV9DTE9TRVBSSUNFX0FESi42LzI0LzIwMTUBAAAAVEUGAAIAAAAHNC42NjgxMgColDRTDh/VCLZfggoSH9UILUNJUS5OQVNEQVFHTTpDRVJTLklRX0NMT1NFUFJJQ0VfQURKLjExLzQvMjAxNQEAAADeZgAAAgAAAAQ1LjE1AJcF4McOH9UI+c4+GhIf1QgsQ0lRLk5BU0RBUUdTOkVYQUMuSVFfQ0xPU0VQUklDRV9BREouOS8yLzIwMTUBAAAAT2oFAAIAAAAEMTkuMgBUJveHDh/VCHXkWhISH9UILUNJUS5OQVNEQVFHUzpVSEFMLklRX0NMT1NFUFJJQ0VfQURKLjgvMTMvMjAxNQEAAAD0RQUAAgAAAAkzNzAuMDY3ODQAv5j+dA4f1QgyjrkPEh/VCChDSVEuTllTRTpTSkkuSVFfQ0xPU0VQUklDRV9BREouNi8zMC8yMDE1AQAAAFujBAACAAAACDIyLjc3NzY5AOFouWAOH9UIIMKKDBIf1QgoQ0lRLk5ZU0U6S01JLklRX0NMT1NFUFJJQ0VfQURKLjEwLzEvMjAxNQEAAADvVBUCAgAAAAgyNi4zODE1MwDw2w+fDh/VCIHl9hUSH9UIKkNJUS5OWVNFOkNBTFguSVFfQ0xPU0VQUklDRV9BREouMTAvMTUvMjAxNQEAAAC2zAkAAgAAAAM4LjYArXEqtg4f</t>
  </si>
  <si>
    <t>1Qia1rMXEh/VCClDSVEuTllTRTpJTlZILklRX0NMT1NFUFJJQ0VfQURKLjgvMjcvMjAxNQEAAABFcMIYAwAAAAAAlDzndw4f1QhlTS0QEh/VCClDSVEuTllTRTpWU00uSVFfQ0xPU0VQUklDRV9BREouMTAvMjEvMjAxNQEAAACwaRMTAwAAAAAA8ZxVvg4f1QibQtIYEh/VCChDSVEuTllTRTpTUS5JUV9DTE9TRVBSSUNFX0FESi4xMC8yOS8yMDE1AQAAAKqHAAUDAAAAAAD8gonCDh/VCB0ieBkSH9UIKENJUS5OWVNFOkVWSC5JUV9DTE9TRVBSSUNFX0FESi43LzI4LzIwMTUBAAAADTlxDQIAAAAFMjEuMDMAYF19bg4f1QgxJLoOEh/VCCxDSVEuTkFTREFRR006TkJOLklRX0NMT1NFUFJJQ0VfQURKLjYvMzAvMjAxNQEAAACX4gMAAgAAAAY5Ljg3NzIAL4D+ZQ4f1Qing4QNEh/VCCxDSVEuTkFTREFRR1M6UExQQy5JUV9DTE9TRVBSSUNFX0FESi45LzEvMjAxNQEAAADudTAAAgAAAAgzMC44OTI1NAA1Xc6NDh/VCO7zRBMSH9UILUNJUS5OQVNEQVFHUzpQT1dJLklRX0NMT1NFUFJJQ0VfQURKLjgvMTkvMjAxNQEAAACLgQAAAgAAAAgzNy41ODUzOQDzawiCDh/VCPNtiRESH9UIKUNJUS5OWVNFOkNCVC5JUV9DTE9TRVBSSUNFX0FESi4xMS8yNS8yMDE1AQAAAGOgAgACAAAACDQxLjQ0MDQ0AMLGk9gOH9UIa7zKHBIf1QgtQ0lRLk5BU0RBUUdTOldEQy5JUV9DTE9TRVBSSUNFX0FESi4xMC8zMC8yMDE1AQAAAMnK</t>
  </si>
  <si>
    <t>BAACAAAACDYyLjczMTAzAEh0McMOH9UI01SYGRIf1QgrQ0lRLk5BU0RBUUNNOkxFLklRX0NMT1NFUFJJQ0VfQURKLjkvMjMvMjAxNQEAAAABWgQAAgAAAAIyNwBegeaXDh/VCDis0hQSH9UIKUNJUS5OWVNFOlZFRVYuSVFfQ0xPU0VQUklDRV9BREouNi8xNi8yMDE1AQAAAFLd/QECAAAABTI2LjY5AFk04lIOH9UIZFF2ChIf1QgoQ0lRLk5ZU0U6REJELklRX0NMT1NFUFJJQ0VfQURKLjExLzMvMjAxNQEAAAAPEgQAAgAAAAgzNS4xMzQzMwDg2uvEDh/VCEC10RkSH9UIKENJUS5OWVNFOkRSUS5JUV9DTE9TRVBSSUNFX0FESi42LzEwLzIwMTUBAAAA2psFAAIAAAAFNzkuMDYAPVfkUg4f1Qh75nAKEh/VCChDSVEuTllTRTpCVVJMLklRX0NMT1NFUFJJQ0VfQURKLjcvNi8yMDE1AQAAAHkMcA4CAAAABTUyLjc3AOnEaF0OH9UIx0wPDBIf1QgpQ0lRLk5ZU0U6QUxMRS5JUV9DTE9TRVBSSUNFX0FESi43LzIzLzIwMTUBAAAAa05pDgIAAAAHNjAuMDczOACwnldoDh/VCA4m2w0SH9UILENJUS5OQVNEQVFHUzpXV0QuSVFfQ0xPU0VQUklDRV9BREouMTEvMi8yMDE1AQAAAELNBAACAAAACDQ1LjQzMzIyACTedsYOH9UIyx0MGhIf1QgpQ0lRLk5ZU0U6T1JDTC5JUV9DTE9TRVBSSUNFX0FESi42LzIzLzIwMTUBAAAA51YAAAIAAAAHNDAuMTE1NwCfgBBWDh/VCLpw9QoSH9UIKENJUS5OWVNFOlJQTS5JUV9DTE9TRVBS</t>
  </si>
  <si>
    <t>SUNFX0FESi4xMS85LzIwMTUBAAAAV5AEAAIAAAAINDMuNTYxNjYAQZD7yg4f1QjjnrQaEh/VCChDSVEuTllTRTpUR0kuSVFfQ0xPU0VQUklDRV9BREouMTAvNS8yMDE1AQAAAN6LAAACAAAACDQyLjM4MTE5AB4jUZcOH9UIzx/BFBIf1QgvQ0lRLk5BU0RBUUdTOlNFTkUuQS5JUV9DTE9TRVBSSUNFX0FESi44LzE0LzIwMTUBAAAAD58EAAIAAAAFMjkuMjQAukOqew4f1QjquaMQEh/VCChDSVEuTllTRTpQSVIuSVFfQ0xPU0VQUklDRV9BREouOC8yNi8yMDE1AQAAALmHBAACAAAABzguOTkzMjEAlDzndw4f1QhTJi0QEh/VCChDSVEuTllTRTpXQ0cuSVFfQ0xPU0VQUklDRV9BREouOC8xMS8yMDE1AQAAACu7iQACAAAABTg3LjIzAJaL1HYOH9UIx8sDEBIf1QgtQ0lRLk5BU0RBUUNNOlBLQksuSVFfQ0xPU0VQUklDRV9BREouOC8yMC8yMDE1AQAAAFSqLgACAAAABzkuODU4OTEAhJuPig4f1Qj4bsgSEh/VCChDSVEuTllTRTpEVkEuSVFfQ0xPU0VQUklDRV9BREouOC8yNS8yMDE1AQAAADyLAAACAAAABTc0LjMzAEwTv3wOH9UIGuzVEBIf1QgtQ0lRLk5BU0RBUUdTOkFMS1MuSVFfQ0xPU0VQUklDRV9BREouOC8yOC8yMDE1AQAAAPxfAAACAAAABTYzLjE1AOlsLIkOH9UIzKyREhIf1QgoQ0lRLk5ZU0U6RVhQLklRX0NMT1NFUFJJQ0VfQURKLjgvMTcvMjAxNQEAAADWKAUAAgAAAAg4My40Nzk3OQCzSpp5Dh/V</t>
  </si>
  <si>
    <t>CDxWYxASH9UIKUNJUS5OWVNFOk9NQU0uSVFfQ0xPU0VQUklDRV9BREouOC8yNi8yMDE1AQAAABG9BAACAAAABzE1LjM5NDYAVt//fg4f1QhEcBoREh/VCCtDSVEuTkFTREFRR1M6QUFMLklRX0NMT1NFUFJJQ0VfQURKLjkvMS8yMDE1AQAAAHmSAgACAAAACDM4LjQzNjI4AH+B54wOH9UIXBQsExIf1QgoQ0lRLk5ZU0U6RkRTLklRX0NMT1NFUFJJQ0VfQURKLjgvMTIvMjAxNQEAAAAVTgUAAgAAAAkxNjMuNDA0ODQAspQ4dg4f1QgAd+oPEh/VCCdDSVEuTllTRTpQTEQuSVFfQ0xPU0VQUklDRV9BREouOC80LzIwMTUBAAAAiwkFAAIAAAAIMzcuMzk1NTEA6cVXcA4f1Qjqv/0OEh/VCC1DSVEuTkFTREFRQ006RkxJQy5JUV9DTE9TRVBSSUNFX0FESi44LzE0LzIwMTUBAAAAQCcEAAIAAAAIMTYuODg4NjIAB/+9cw4f1QjlUIEPEh/VCC5DSVEuTkFTREFRR006U0FHRS5JUV9DTE9TRVBSSUNFX0FESi4xMS8xMS8yMDE1AQAAALQFdAgCAAAABTQ1LjYzAEId0c0OH9UISksjGxIf1QgtQ0lRLk5BU0RBUUdTOlNCQUMuSVFfQ0xPU0VQUklDRV9BREouOS8xNS8yMDE1AQAAABeFAAACAAAABjExMi44NwAdx/yRDh/VCPCV4hMSH9UIKENJUS5OWVNFOkFUSC5JUV9DTE9TRVBSSUNFX0FESi4xMC83LzIwMTUBAAAAVOmKBgMAAAAAAIgLcKMOH9UIugKqFhIf1QgtQ0lRLk5BU0RBUUdTOk5BVkcuSVFfQ0xPU0VQUklDRV9B</t>
  </si>
  <si>
    <t>REouMTAvOC8yMDE1AQAAAK5vBAACAAAACDQxLjEyMzY0AC4tQrAOH9UIgRzWFhIf1QgnQ0lRLkFNRVg6Q0lYLklRX0NMT1NFUFJJQ0VfQURKLjYvNC8yMDE1AQAAADnSBQACAAAACDExLjEzMzU1AFPvHlQOH9UIgZOiChIf1QgkQ0lRLk5ZU0U6V01TLklRX0lORFVTVFJZLjIwMDAuLi4uLi4xAQAAACNfAAADAAAAEUJ1aWxkaW5nIFByb2R1Y3RzAGiiafQSH9UIc8jA9BIf1QguQ0lRLk5BU0RBUUdTOkRMVEguSVFfQ0xPU0VQUklDRV9BREouMTAvMzAvMjAxNQEAAACe29ACAwAAAAAAaVySwg4f1QiEnH8ZEh/VCClDSVEuTllTRTpJUEkuSVFfQ0xPU0VQUklDRV9BREouMTEvMjMvMjAxNQEAAAALJ1wCAgAAAAQzLjM5AImUMdcOH9UIz3mVHBIf1QgtQ0lRLk5BU0RBUUdTOkNIRUYuSVFfQ0xPU0VQUklDRV9BREouOC8yNC8yMDE1AQAAAK6uQgACAAAABTE1LjMzAIYE7nsOH9UINWO5EBIf1QgpQ0lRLk5ZU0U6Qk9PVC5JUV9DTE9TRVBSSUNFX0FESi43LzI4LzIwMTUBAAAA0QLnDwIAAAAEMzEuOQDRGd1qDh/VCD1fMQ4SH9UIKENJUS5OWVNFOkxFQS5JUV9DTE9TRVBSSUNFX0FESi44LzIxLzIwMTUBAAAAB3gAAAIAAAAIOTYuNTEwNTYAo6gHgg4f1QjdlZIREh/VCCdDSVEuTllTRTpUWUwuSVFfQ0xPU0VQUklDRV9BREouNy8xLzIwMTUBAAAAPboEAAIAAAAGMTI5Ljk0AHXwKWcOH9UIYfaoDRIf1QgoQ0lR</t>
  </si>
  <si>
    <t>Lk5ZU0U6V1lOLklRX0NMT1NFUFJJQ0VfQURKLjgvMjQvMjAxNQEAAAB9/NkBAgAAAAg3MC4wMjYwOQBHU+eADh/VCP1tWhESH9UILUNJUS5OQVNEQVFDTTpOWU1YLklRX0NMT1NFUFJJQ0VfQURKLjkvMjQvMjAxNQEAAAAN8gUAAgAAAAQ0LjA2AMfYsp8OH9UI0rcMFhIf1QgnQ0lRLk5ZU0U6R0NQLklRX0NMT1NFUFJJQ0VfQURKLjcvNy8yMDE1AQAAAF2qZBIDAAAAAADrZSZdDh/VCKDi/wsSH9UILUNJUS5OQVNEQVFHTTpCT0NILklRX0NMT1NFUFJJQ0VfQURKLjgvMjEvMjAxNQEAAABgfDAAAgAAAAc1LjU2NDEzADO10IEOH9UIguKAERIf1QgoQ0lRLk5ZU0U6R0dHLklRX0NMT1NFUFJJQ0VfQURKLjgvMTEvMjAxNQEAAAC5cQAAAgAAAAg2OS4xNDYyMwDRv/50Dh/VCEuStw8SH9UILUNJUS5OQVNEQVFHUzpBR0ZTLklRX0NMT1NFUFJJQ0VfQURKLjExLzkvMjAxNQEAAABbHygPAgAAAAQ3LjMyAJJBK8kOH9UIGZd1GhIf1QgpQ0lRLk5ZU0U6UVRTLklRX0NMT1NFUFJJQ0VfQURKLjExLzIwLzIwMTUBAAAApRqWDgIAAAAINDAuMjE5NTUA5nOg1g4f1QjE43EcEh/VCChDSVEuTllTRTpBTFguSVFfQ0xPU0VQUklDRV9BREouOS8xNS8yMDE1AQAAAI/MAwACAAAACTM0Ni40NzMyMQBAjgyPDh/VCOj9gRMSH9UILUNJUS5OQVNEQVFHTTpFVkJHLklRX0NMT1NFUFJJQ0VfQURKLjExLzQvMjAxNQEAAABI2JQA</t>
  </si>
  <si>
    <t>AwAAAAAAac4byQ4f1QhIAmgaEh/VCChDSVEuTllTRTpVU0IuSVFfQ0xPU0VQUklDRV9BREouOC8xMy8yMDE1AQAAAJioBAACAAAACDQyLjczMzQxAJb7Q3EOH9UIHw0bDxIf1QgoQ0lRLk5ZU0U6WE9NLklRX0NMT1NFUFJJQ0VfQURKLjExLzQvMjAxNQEAAABCMwYAAgAAAAg4MC4wNDg2OADS+KXLDh/VCKR7xBoSH9UIJ0NJUS5OWVNFOlhQTy5JUV9DTE9TRVBSSUNFX0FESi44LzQvMjAxNQEAAAArizAAAgAAAAU0My42OQDjuXhoDh/VCIqA1Q0SH9UILkNJUS5OQVNEQVFHUzpBTUVELklRX0NMT1NFUFJJQ0VfQURKLjExLzIwLzIwMTUBAAAAj00FAAIAAAAENDEuNgCzcTzVDh/VCF9DRBwSH9UILUNJUS5OQVNEQVFHUzpOU0lULklRX0NMT1NFUFJJQ0VfQURKLjcvMjIvMjAxNQEAAAAiJAUAAgAAAAUyNy45OQDCxldoDh/VCMKJ2g0SH9UIKENJUS5OWVNFOldSSy5JUV9DTE9TRVBSSUNFX0FESi45LzExLzIwMTUBAAAAaYQAAAIAAAAINDkuNTY5NjgAaLqdjw4f1QjewpQTEh/VCC5DSVEuTkFTREFRR1M6RklTVi5JUV9DTE9TRVBSSUNFX0FESi4xMC8xMy8yMDE1AQAAANH0AQACAAAABTkxLjU3ALYx+rMOH9UIA4FrFxIf1QgnQ0lRLk5ZU0U6R0xXLklRX0NMT1NFUFJJQ0VfQURKLjgvNC8yMDE1AQAAABCnAgACAAAACDE3LjI4ODU2AAEIeWgOH9UI7PnTDRIf1QgpQ0lRLk5ZU0U6U1RXRC5JUV9DTE9TRVBS</t>
  </si>
  <si>
    <t>SUNFX0FESi45LzE4LzIwMTUBAAAAaW2OAwIAAAAIMTcuNjE5NzMAX+U+kQ4f1QgQfsgTEh/VCChDSVEuTllTRTpGU1MuSVFfQ0xPU0VQUklDRV9BREouMTEvOS8yMDE1AQAAAOEjBAACAAAACDE2LjE1NzEzAEhLzskOH9UIEKODGhIf1QgtQ0lRLk5BU0RBUUdTOklDSFIuSVFfQ0xPU0VQUklDRV9BREouMTAvMS8yMDE1AQAAAJkWaRgDAAAAAABJHi6iDh/VCBSAchYSH9UIKUNJUS5OWVNFOkFSVy5JUV9DTE9TRVBSSUNFX0FESi4xMC8xMy8yMDE1AQAAAPbYAwACAAAABTU4LjM3AHFgSb0OH9UIuAu0GBIf1QgoQ0lRLk5ZU0U6R0NQLklRX0NMT1NFUFJJQ0VfQURKLjkvMTUvMjAxNQEAAABdqmQSAwAAAAAAAlwllg4f1Qg9lpcUEh/VCChDSVEuQVJDQTpJV1YuSVFfQ0xPU0VQUklDRV9BREouNC8yOC8yMDE1AQAAAPo9hgACAAAACTEyMC42MTA1NAAn5k78FB/VCDtUsvwUH9UIMENJUS5OQVNEQVFHUzpOUkNJLkIuSVFfQ0xPU0VQUklDRV9BREouMTEvMjcvMjAxNQEAAAD/mAUAAgAAAAgyOC43Mzg1MgCAjOvaDh/VCN10HR0SH9UIJ0NJUS5OWVNFOk1BQS5JUV9DTE9TRVBSSUNFX0FESi45LzgvMjAxNQEAAABGEgUAAgAAAAg3MC42MzI4NQDxwM2NDh/VCGHAShMSH9UIKUNJUS5OWVNFOldPVy5JUV9DTE9TRVBSSUNFX0FESi4xMC8yNy8yMDE1AQAAAADJAxYDAAAAAACqdxW/Dh/VCNjZ+hgSH9UIKENJUS5O</t>
  </si>
  <si>
    <t>WVNFOkpCVC5JUV9DTE9TRVBSSUNFX0FESi45LzE2LzIwMTUBAAAABP5AAAIAAAAHMzcuODUzMgDSq/qUDh/VCLubUBQSH9UIJ0NJUS5OWVNFOkdITS5JUV9DTE9TRVBSSUNFX0FESi44LzcvMjAxNQEAAAAvtQIAAgAAAAgxNy4yODEyNQAGFRt2Dh/VCG4N2w8SH9UIKUNJUS5OWVNFOkNQQS5JUV9DTE9TRVBSSUNFX0FESi4xMS8xNy8yMDE1AQAAAHNbfAECAAAACDQ1LjkwNDM0AB0Ww8wOH9UIJKz0GhIf1QgtQ0lRLk5BU0RBUUdTOlRTQ08uSVFfQ0xPU0VQUklDRV9BREouNy8xNi8yMDE1AQAAAB0HBQACAAAACDkxLjI1MzU4ALaJA2oOH9UIkhwPDhIf1QguQ0lRLk5BU0RBUUNNOktJTlMuSVFfQ0xPU0VQUklDRV9BREouMTAvMTIvMjAxNQEAAACmEwYAAgAAAAc4LjcwMDc4AEqjVaMOH9UI30ujFhIf1QgoQ0lRLk5ZU0U6RkNOLklRX0NMT1NFUFJJQ0VfQURKLjExLzMvMjAxNQEAAABScAAAAgAAAAUzNC44MQDZC2XHDh/VCE+MLxoSH9UILENJUS5OQVNEQVFHUzpFQS5JUV9DTE9TRVBSSUNFX0FESi4xMS8xMy8yMDE1AQAAADttAAACAAAABTY5Ljg5AOKNN88OH9UIwRFfGxIf1QguQ0lRLk5BU0RBUUdNOk5MTksuSVFfQ0xPU0VQUklDRV9BREouMTAvMjcvMjAxNQEAAACVe4wAAgAAAAUzOC41NgAm7GrBDh/VCHLlSRkSH9UIKENJUS5OWVNFOkZNQy5JUV9DTE9TRVBSSUNFX0FESi45LzIxLzIwMTUBAAAA</t>
  </si>
  <si>
    <t>vm8AAAIAAAAIMzYuMzkxNTMALpm4lg4f1QixA5wUEh/VCClDSVEuTllTRTpQS0UuSVFfQ0xPU0VQUklDRV9BREouMTAvMjEvMjAxNQEAAACKgAQAAgAAAAcxNi4wMzIzACccUbcOH9UIRFPfFxIf1QgpQ0lRLk5ZU0U6R1ZBLklRX0NMT1NFUFJJQ0VfQURKLjEwLzI5LzIwMTUBAAAAujUEAAIAAAAIMzIuNDk5NDEAbjjovg4f1Qi1WuwYEh/VCChDSVEuTllTRTpQT0wuSVFfQ0xPU0VQUklDRV9BREouOS8xOC8yMDE1AQAAAPoYAwACAAAACDMwLjAyMTAyAPQCjZUOH9UIlXt+FBIf1QgtQ0lRLk5BU0RBUUdNOk5HSEMuSVFfQ0xPU0VQUklDRV9BREouMTAvMi8yMDE1AQAAAB6vWg4CAAAACDE4LjQyMjQ1AITxoLEOH9UIc+EXFxIf1QgpQ0lRLk5ZU0U6QVJNSy5JUV9DTE9TRVBSSUNFX0FESi45LzE1LzIwMTUBAAAASlIPAAIAAAAIMzAuNjk4OTUAp4CFkA4f1Qh1XbITEh/VCChDSVEuTllTRTpTTlIuSVFfQ0xPU0VQUklDRV9BREouMTEvNi8yMDE1AQAAAMm83Q8CAAAABzcuNzYxNjYABKAwzA4f1QjUJtoaEh/VCClDSVEuTllTRTpUQkkuSVFfQ0xPU0VQUklDRV9BREouMTAvMTYvMjAxNQEAAADxgwUAAgAAAAUyMi40NADcJL62Dh/VCNp8yxcSH9UILUNJUS5OQVNEQVFHUzpGT1hGLklRX0NMT1NFUFJJQ0VfQURKLjcvMTYvMjAxNQEAAADfFOwFAgAAAAUxNi4xMgB7OEpgDh/VCCgsdAwSH9UILENJUS5OQVNE</t>
  </si>
  <si>
    <t>QVFHUzpBTUJDLklRX0NMT1NFUFJJQ0VfQURKLjgvNi8yMDE1AQAAABTYBAACAAAABDE1LjUAGIsLeQ4f1QjWY1sQEh/VCClDSVEuTllTRTpOTFNOLklRX0NMT1NFUFJJQ0VfQURKLjcvMjEvMjAxNQEAAABocwYAAgAAAAg0Mi42NDYzMwAqiOReDh/VCC8CRgwSH9UILENJUS5OQVNEQVFHTTpCTEJELklRX0NMT1NFUFJJQ0VfQURKLjkvNC8yMDE1AQAAAJoQQBACAAAABTExLjU4AHA0xJMOH9UIK/wrFBIf1QguQ0lRLk5BU0RBUUdTOlBJQ08uSVFfQ0xPU0VQUklDRV9BREouMTEvMTIvMjAxNQEAAACuiQUAAgAAAAM5LjQA48lfzQ4f1QigVBUbEh/VCC1DSVEuTkFTREFRQ006UEtCSy5JUV9DTE9TRVBSSUNFX0FESi4xMS80LzIwMTUBAAAAVKouAAIAAAAHOS45NDI4NADN7JPIDh/VCIDTWRoSH9UIJkNJUS5OWVNFOk8uSVFfQ0xPU0VQUklDRV9BREouOS8xOC8yMDE1AQAAAGktBQACAAAACDQzLjUyNDY5APQCjZUOH9UIlXt+FBIf1QgtQ0lRLk5BU0RBUUdNOkNMRkQuSVFfQ0xPU0VQUklDRV9BREouOS8yMi8yMDE1AQAAAHTFAwACAAAABTE0LjAyALGCU6IOH9UIn/hnFhIf1QgoQ0lRLk5ZU0U6S09TLklRX0NMT1NFUFJJQ0VfQURKLjEwLzUvMjAxNQEAAAC0pogAAgAAAAQ2LjE3ADdE450OH9UILfa/FRIf1QgpQ0lRLk5ZU0U6UERNLklRX0NMT1NFUFJJQ0VfQURKLjExLzIwLzIwMTUBAAAApfgxAAIAAAAI</t>
  </si>
  <si>
    <t>MTguMTY4NDIA4O/91Q4f1Qj5mmYcEh/VCCxDSVEuTkFTREFRQ006R0NCQy5JUV9DTE9TRVBSSUNFX0FESi45LzgvMjAxNQEAAAA+CQYAAgAAAAgxMy41NjE1OQC46liKDh/VCO1gvBISH9UILkNJUS5OQVNEQVFHUzpDRVRWLklRX0NMT1NFUFJJQ0VfQURKLjExLzI3LzIwMTUBAAAAEiEFAAIAAAAEMi4xOQDHQVnaDh/VCK5+Dh0SH9UILUNJUS5OQVNEQVFHUzpQRUdJLklRX0NMT1NFUFJJQ0VfQURKLjEwLzYvMjAxNQEAAAD1zZAOAgAAAAgxOC4zMDk0OQB0n6ifDh/VCARo+hUSH9UIKUNJUS5OWVNFOkFQQy5JUV9DTE9TRVBSSUNFX0FESi4xMS8xMS8yMDE1AQAAANXVAwACAAAACDYwLjMxNDE1AKl+cs4OH9UImRM+GxIf1QgtQ0lRLk5BU0RBUUdTOk1BVC5JUV9DTE9TRVBSSUNFX0FESi4xMS8xOC8yMDE1AQAAAN15AAACAAAACDIxLjkyNjI0AG6C6NMOH9UIWeoRHBIf1QgpQ0lRLk5ZU0U6RUdQLklRX0NMT1NFUFJJQ0VfQURKLjExLzE5LzIwMTUBAAAAuBgEAAIAAAAINTIuNjY0MTEAO/ax1A4f1Qi+9y8cEh/VCChDSVEuTllTRTpWUEcuSVFfQ0xPU0VQUklDRV9BREouMTAvNi8yMDE1AQAAAIzwtAQCAAAABTExLjczAGX26J0OH9UIjf3GFRIf1QguQ0lRLk5BU0RBUUdTOkNSVVMuSVFfQ0xPU0VQUklDRV9BREouMTAvMjYvMjAxNQEAAACTZwAAAgAAAAUyOS4wMgArkS/FDh/VCDa62BkSH9UIKUNJUS5O</t>
  </si>
  <si>
    <t>WVNFOkFDUkUuSVFfQ0xPU0VQUklDRV9BREouNi8yNi8yMDE1AQAAAED8XwgCAAAABzkuNTA3NTIAmEg0Uw4f1QhGmIMKEh/VCClDSVEuTllTRTpVRlMuSVFfQ0xPU0VQUklDRV9BREouMTEvMTgvMjAxNQEAAADKSQ4CAgAAAAgzOC4wMzU1MwDhWUPUDh/VCE+SHhwSH9UIKkNJUS5OWVNFOkZDUFQuSVFfQ0xPU0VQUklDRV9BREouMTAvMTYvMjAxNQEAAAAC1mwSAwAAAAAA8p1ksw4f1Qj3wVoXEh/VCChDSVEuTllTRTpJTk4uSVFfQ0xPU0VQUklDRV9BREouNy8xNi8yMDE1AQAAAAQe0AACAAAACDEzLjIyNjI3ABaey1gOH9UILP1SCxIf1QgoQ0lRLk5ZU0U6RU1SLklRX0NMT1NFUFJJQ0VfQURKLjEwLzUvMjAxNQEAAACvGwQAAgAAAAg0Mi44NjU3MwCQEumiDh/VCK9olRYSH9UILUNJUS5OQVNEQVFHUzpGTkxDLklRX0NMT1NFUFJJQ0VfQURKLjYvMjkvMjAxNQEAAAA5MAYAAgAAAAgxNy4zNjEzOADM2ipnDh/VCH3Tpg0SH9UIKUNJUS5OWVNFOkhDQS5JUV9DTE9TRVBSSUNFX0FESi4xMS8yNS8yMDE1AQAAAMH+AwACAAAABTY4Ljk2AAQJZtgOH9UIvVfCHBIf1QgoQ0lRLk5ZU0U6QksuSVFfQ0xPU0VQUklDRV9BREouMTAvMTUvMjAxNQEAAABSEQIAAgAAAAgzOS4wOTA4MwAup7i2Dh/VCMVwvxcSH9UILUNJUS5OQVNEQVFHTTpISUlRLklRX0NMT1NFUFJJQ0VfQURKLjgvMzEvMjAxNQEAAABfD3ANAgAA</t>
  </si>
  <si>
    <t>AAQ1LjE4AGcrv5MOH9UIZ90nFBIf1QgoQ0lRLk5ZU0U6TU9TLklRX0NMT1NFUFJJQ0VfQURKLjExLzkvMjAxNQEAAACClg0AAgAAAAgzMC4zNjI0NAAozEHKDh/VCJ4KkxoSH9UIKENJUS5OWVNFOkFEQy5JUV9DTE9TRVBSSUNFX0FESi43LzIxLzIwMTUBAAAAFBYFAAIAAAAIMjcuODMzMTYAHgUnZQ4f1Qhx510NEh/VCCdDSVEuTllTRTpCVy5JUV9DTE9TRVBSSUNFX0FESi45LzIyLzIwMTUBAAAATQ52EAIAAAAFMTYuOTEAxV61mQ4f1Qhf8CIVEh/VCChDSVEuTllTRTpDU0wuSVFfQ0xPU0VQUklDRV9BREouMTAvMi8yMDE1AQAAAOfyAwACAAAACDg4LjE2Mjc1ANZpQbAOH9UIMmPjFhIf1QgpQ0lRLk5ZU0U6QUdYLklRX0NMT1NFUFJJQ0VfQURKLjExLzIzLzIwMTUBAAAA3o4EAAIAAAAIMzcuNjE1MjkA5nOg1g4f1Qj/MXIcEh/VCChDSVEuTllTRTpMUFQuSVFfQ0xPU0VQUklDRV9BREouOS8xNS8yMDE1AQAAAP8QBQACAAAACDI3LjY0NTIzAC5Fko8OH9UIWc+OExIf1QgtQ0lRLk5BU0RBUUdTOkNZVEsuSVFfQ0xPU0VQUklDRV9BREouNy8yOS8yMDE1AQAAALNqAAACAAAABDcuMDYAjFakbA4f1QjcVXAOEh/VCC1DSVEuTkFTREFRR006TkVSVi5JUV9DTE9TRVBSSUNFX0FESi4xMC8yLzIwMTUBAAAACZOQDwIAAAAENS4yMgCEFMicDh/VCGcmlhUSH9UIKUNJUS5OWVNFOkJBTkMuSVFfQ0xPU0VQUklD</t>
  </si>
  <si>
    <t>RV9BREouOS8yOC8yMDE1AQAAAGjNKAACAAAACDExLjY3OTQ1AH4eTp0OH9UIQ5OaFRIf1QgtQ0lRLk5BU0RBUUdTOktPUE4uSVFfQ0xPU0VQUklDRV9BREouOC8xMC8yMDE1AQAAAIJ3AAACAAAABDIuNzYA7p7pdw4f1QjtDyUQEh/VCC1DSVEuTkFTREFRR1M6TVRDSC5JUV9DTE9TRVBSSUNFX0FESi45LzE1LzIwMTUBAAAAuuGkEgMAAAAAABJLuJYOH9UIg32jFBIf1QgpQ0lRLk5ZU0U6UkdSLklRX0NMT1NFUFJJQ0VfQURKLjExLzEyLzIwMTUBAAAA76kEAAIAAAAINDcuMjMzNDMAueTV0A4f1QhY5JgbEh/VCC1DSVEuTkFTREFRR1M6VFJNQi5JUV9DTE9TRVBSSUNFX0FESi43LzIzLzIwMTUBAAAAy+0BAAIAAAAFMjMuNzMA8HhAXw4f1QjO9lQMEh/VCC1DSVEuTkFTREFRR1M6QU1QSC5JUV9DTE9TRVBSSUNFX0FESi43LzEzLzIwMTUBAAAAwpIeAAIAAAAFMTcuOTMAudjEUw4f1Qjj8pAKEh/VCChDSVEuTllTRTpGTE8uSVFfQ0xPU0VQUklDRV9BREouOC8yNC8yMDE1AQAAAFPVDgACAAAACDIwLjc1NjE3AIINgHwOH9UIVKHKEBIf1QgtQ0lRLk5BU0RBUUdTOlBMWFMuSVFfQ0xPU0VQUklDRV9BREouOC8yMC8yMDE1AQAAAMyPAQACAAAABTM3LjE3AIZt3H0OH9UILwn3EBIf1QgoQ0lRLk5ZU0U6Q1BTLklRX0NMT1NFUFJJQ0VfQURKLjcvMTQvMjAxNQEAAACzn0AAAgAAAAQ2My4xAASf2mIOH9UI36MB</t>
  </si>
  <si>
    <t>DRIf1QgoQ0lRLk5ZU0U6VFBYLklRX0NMT1NFUFJJQ0VfQURKLjcvMTYvMjAxNQEAAABPMjIAAgAAAAU3MS4xNwAIZFxbDh/VCJVDvgsSH9UIKUNJUS5OWVNFOllVTS5JUV9DTE9TRVBSSUNFX0FESi4xMC8yMS8yMDE1AQAAAK2VBQACAAAACDUwLjk4NjU3AGPsqLwOH9UI4E+mGBIf1QgtQ0lRLk5BU0RBUUdTOk1TRlQuSVFfQ0xPU0VQUklDRV9BREouMTAvNS8yMDE1AQAAAEtVAAACAAAABzQ0LjMxNzYAp4jJog4f1QgL4IEWEh/VCCxDSVEuTkFTREFRR1M6UFBDLklRX0NMT1NFUFJJQ0VfQURKLjcvMTQvMjAxNQEAAADVhwQAAgAAAAgyMC43NDcyOACcCIlnDh/VCNeFtg0SH9UIKUNJUS5OWVNFOk5YUlQuSVFfQ0xPU0VQUklDRV9BREouNy8yMy8yMDE1AQAAAAvITRACAAAACDEyLjEzMjQ5AKA4Hm8OH9UIZR3HDhIf1QgoQ0lRLk5ZU0U6RFJILklRX0NMT1NFUFJJQ0VfQURKLjkvMTEvMjAxNQEAAAAznJ4AAgAAAAgxMC41MDMzNgAGS/2SDh/VCB2fDRQSH9UIKENJUS5OWVNFOkxETC5JUV9DTE9TRVBSSUNFX0FESi44LzExLzIwMTUBAAAAVV4EAAIAAAAFMjguMjUAlovUdg4f1QhvCAMQEh/VCC1DSVEuTkFTREFRR1M6TlVWQS5JUV9DTE9TRVBSSUNFX0FESi43LzI5LzIwMTUBAAAAMX4AAAIAAAAFNTQuNTkAr5eLbw4f1QjcDdgOEh/VCClDSVEuTllTRTpDQlUuSVFfQ0xPU0VQUklDRV9BREouMTEvMjQv</t>
  </si>
  <si>
    <t>MjAxNQEAAACkAQQAAgAAAAg0MC4zMTY1OACsGRLZDh/VCOOE0hwSH9UIKUNJUS5OWVNFOkNDTy5JUV9DTE9TRVBSSUNFX0FESi4xMS8yNC8yMDE1AQAAAP6SZgECAAAABzMuMTUxOTUABQdG1w4f1Qi/x4gcEh/VCCdDSVEuTllTRTpIVC5JUV9DTE9TRVBSSUNFX0FESi43LzE1LzIwMTUBAAAAsggGAAIAAAAHMjQuNjIxNwCuPalhDh/VCKHZrgwSH9UIKENJUS5OWVNFOkVTUlQuSVFfQ0xPU0VQUklDRV9BREouOC83LzIwMTUBAAAAJCElCgIAAAAIMTYuODAwODUASXJ9dQ4f1Qhr4cAPEh/VCC1DSVEuTkFTREFRR1M6RUhUSC5JUV9DTE9TRVBSSUNFX0FESi45LzIyLzIwMTUBAAAAHW0AAAIAAAAFMTMuNzgAFjJ6jg4f1Qj9EGYTEh/VCClDSVEuTllTRTpTTkRSLklRX0NMT1NFUFJJQ0VfQURKLjExLzQvMjAxNQEAAAB2XAMAAwAAAAAAcIstyQ4f1Qixa24aEh/VCChDSVEuTllTRTpFR0wuSVFfQ0xPU0VQUklDRV9BREouMTEvMi8yMDE1AQAAAJQ92AoCAAAABTMzLjQ0APayvcMOH9UIF3GwGRIf1QguQ0lRLk5BU0RBUUdTOkNBQ0MuSVFfQ0xPU0VQUklDRV9BREouMTEvMTYvMjAxNQEAAABh3AQAAgAAAAYxNzIuNzgAZJ1f0Q4f1QgYhrMbEh/VCCdDSVEuTllTRTpERFIuSVFfQ0xPU0VQUklDRV9BREouOS8yLzIwMTUBAAAAovAEAAIAAAAIMTMuMzYxMDgANu3wig4f1QgMgtsSEh/VCChDSVEuTllTRTpBTU4u</t>
  </si>
  <si>
    <t>SVFfQ0xPU0VQUklDRV9BREouOS8xMS8yMDE1AQAAAPVgAAACAAAABTM1LjIyAGv47o8OH9UIs8OdExIf1QgoQ0lRLk5ZU0U6U1JULklRX0NMT1NFUFJJQ0VfQURKLjkvMTcvMjAxNQEAAAA6iAUAAgAAAAMzLjYAbP1ilA4f1Qgz6D4UEh/VCChDSVEuTllTRTpQSlQuSVFfQ0xPU0VQUklDRV9BREouMTEvOS8yMDE1AQAAAHRbFxECAAAABjIxLjMxNQAKQ+vKDh/VCFI6rBoSH9UILENJUS5OQVNEQVFHUzpTQlVYLklRX0NMT1NFUFJJQ0VfQURKLjkvMS8yMDE1AQAAALmHAAACAAAACDUxLjg1NjczABenMoYOH9UIuSkkEhIf1QgnQ0lRLk5ZU0U6SFIuSVFfQ0xPU0VQUklDRV9BREouOC8xNC8yMDE1AQAAAHsFBQACAAAACDIyLjQ0Nzk3ACw9vXYOH9UIFxn7DxIf1QgoQ0lRLk5ZU0U6TFpCLklRX0NMT1NFUFJJQ0VfQURKLjkvMTEvMjAxNQEAAABeWAQAAgAAAAgyNi4yMzQ1NQBlw8GTDh/VCNcFMRQSH9UIKUNJUS5OWVNFOlBSR08uSVFfQ0xPU0VQUklDRV9BREouMTAvOC8yMDE1AQAAAHTeBAACAAAACTE1Ni4yODAxNgDQq3a4Dh/VCHTIDhgSH9UILkNJUS5OQVNEQVFHUzpNTlNULklRX0NMT1NFUFJJQ0VfQURKLjEwLzE5LzIwMTUBAAAAsT4FAAIAAAAINDQuMjMzMzMA4XxSug4f1Qhh8U8YEh/VCChDSVEuTllTRTpUV1guSVFfQ0xPU0VQUklDRV9BREouOC8xOC8yMDE1AQAAAHFgAAACAAAACDc1LjM5MTg0</t>
  </si>
  <si>
    <t>ADuHzX4OH9UIV1YUERIf1QgpQ0lRLk5ZU0U6Tk9XLklRX0NMT1NFUFJJQ0VfQURKLjEwLzE5LzIwMTUBAAAAv3ReAQIAAAAFNzUuNzkADAZ9ug4f1QinCVgYEh/VCCxDSVEuTkFTREFRR1M6Q1pSLklRX0NMT1NFUFJJQ0VfQURKLjkvMjIvMjAxNQEAAADAjAQAAgAAAAQ4LjY4ALy0PZEOH9UIsQTKExIf1QgnQ0lRLkFSQ0E6SVdWLklRX0NMT1NFUFJJQ0VfQURKLjMvNi8yMDE3AQAAAPo9hgACAAAACTEzOS4xOTc5NgCAoDL8FB/VCDPYqPwUH9UIJ0NJUS5OWVNFOlNOUi5JUV9DTE9TRVBSSUNFX0FESi44LzYvMjAxNQEAAADJvN0PAgAAAAcxMC4xNzU1AK2JD3gOH9UI6oUuEBIf1QgpQ0lRLk5ZU0U6R1RULklRX0NMT1NFUFJJQ0VfQURKLjExLzI0LzIwMTUBAAAAduzRAAIAAAAFMjEuMDYAWGL61w4f1Qhm3LEcEh/VCClDSVEuTllTRTpBUk5DLklRX0NMT1NFUFJJQ0VfQURKLjExLzQvMjAxNQEAAAAKsc8YAwAAAAAAHeQayQ4f1QivNmsaEh/VCChDSVEuTllTRTpSR0MuSVFfQ0xPU0VQUklDRV9BREouOC8xOC8yMDE1AQAAAK6DAAACAAAACDE3Ljg2Njg2ACvIM34OH9UIXM0AERIf1QgtQ0lRLk5BU0RBUUdTOklOR04uSVFfQ0xPU0VQUklDRV9BREouMTAvMi8yMDE1AQAAAPmEdQACAAAABTQ4LjYxAHkAkZwOH9UI92qIFRIf1QgpQ0lRLk5ZU0U6SE9NRS5JUV9DTE9TRVBSSUNFX0FESi42LzI1LzIwMTUB</t>
  </si>
  <si>
    <t>AAAAn3AAAAMAAAAAABaChloOH9UIJ3ibCxIf1QguQ0lRLk5BU0RBUUdTOkFOREUuSVFfQ0xPU0VQUklDRV9BREouMTEvMTgvMjAxNQEAAADojgUAAgAAAAgzMy4yOTI5OQBMSzDWDh/VCFg+bBwSH9UIJ0NJUS5OWVNFOklQLklRX0NMT1NFUFJJQ0VfQURKLjkvMTcvMjAxNQEAAABs7gAAAgAAAAgzNy43NjAzOAB2/0aRDh/VCMR/0RMSH9UIJ0NJUS5OWVNFOkhQUC5JUV9DTE9TRVBSSUNFX0FESi43LzcvMjAxNQEAAAAw6NoFAgAAAAcyNy40OTc4ADd1ElsOH9UIQqS1CxIf1QguQ0lRLk5BU0RBUUNNOk1JVEsuSVFfQ0xPU0VQUklDRV9BREouMTEvMjMvMjAxNQEAAABKZwQAAgAAAAQ1LjA2AP8a2dcOH9UIdN2nHBIf1QgoQ0lRLk5ZU0U6Uk1BWC5JUV9DTE9TRVBSSUNFX0FESi43LzEvMjAxNQEAAABDdZYOAgAAAAgzNS40OTc3MQDTNmhjDh/VCMFuHA0SH9UILUNJUS5OQVNEQVFHUzpGTUJJLklRX0NMT1NFUFJJQ0VfQURKLjcvMTUvMjAxNQEAAAB/JwQAAgAAAAgxOC40MDg2NgAIkGNbDh/VCIiLwQsSH9UIKENJUS5OWVNFOllFTFAuSVFfQ0xPU0VQUklDRV9BREouOC81LzIwMTUBAAAAyLx2AQIAAAAFMjYuMTMAXGTOcQ4f1QiCnjUPEh/VCClDSVEuTllTRTpBTExFLklRX0NMT1NFUFJJQ0VfQURKLjcvMTMvMjAxNQEAAABrTmkOAgAAAAg1OS45ODUyOACaDCFjDh/VCHCuEA0SH9UILENJUS5OQVNEQVFH</t>
  </si>
  <si>
    <t>UzpETFRILklRX0NMT1NFUFJJQ0VfQURKLjkvOS8yMDE1AQAAAJ7b0AIDAAAAAACKF4aIDh/VCJ53hRISH9UILUNJUS5OQVNEQVFHUzpNVFJYLklRX0NMT1NFUFJJQ0VfQURKLjkvMzAvMjAxNQEAAADZeQAAAgAAAAUyMi40NwCZrT+gDh/VCNdZHRYSH9UIKUNJUS5OWVNFOkdERFkuSVFfQ0xPU0VQUklDRV9BREouOC8xMy8yMDE1AQAAAB9y1w8CAAAABDI2LjEAUoRRdw4f1Qh2DhMQEh/VCChDSVEuTllTRTpTSlcuSVFfQ0xPU0VQUklDRV9BREouMTEvMi8yMDE1AQAAAASZBAACAAAABzI5LjI2MzMANqT6wQ4f1QigKWsZEh/VCClDSVEuTllTRTpNVERSLklRX0NMT1NFUFJJQ0VfQURKLjgvMjAvMjAxNQEAAAAsZrUAAgAAAAUyMS4xNACmgpV/Dh/VCAyRMBESH9UIKUNJUS5OWVNFOkVTUlQuSVFfQ0xPU0VQUklDRV9BREouMTAvNi8yMDE1AQAAACQhJQoCAAAACDE2LjY5NTg4ABIUAqEOH9UID8pFFhIf1QgtQ0lRLk5BU0RBUUdNOkdXUlMuSVFfQ0xPU0VQUklDRV9BREouNy8yOS8yMDE1AQAAALiPqgIDAAAAAAAygS9oDh/VCK080A0SH9UILUNJUS5OQVNEQVFHUzpFWEVMLklRX0NMT1NFUFJJQ0VfQURKLjkvMjIvMjAxNQEAAACybgAAAgAAAAQ2LjI0AGaoFZ8OH9UIM+zgFRIf1QguQ0lRLk5BU0RBUUdNOk9WQkMuSVFfQ0xPU0VQUklDRV9BREouMTAvMjMvMjAxNQEAAACcuwUAAgAAAAgyMS44NTc1OQAN</t>
  </si>
  <si>
    <t>3fW4Dh/VCLMyHhgSH9UILkNJUS5OQVNEQVFHUzpQTFBDLklRX0NMT1NFUFJJQ0VfQURKLjExLzI1LzIwMTUBAAAA7nUwAAIAAAAINDAuNzIyMzcArYtQ2g4f1Qif7/0cEh/VCC1DSVEuTkFTREFRR1M6QU1BRy5JUV9DTE9TRVBSSUNFX0FESi4xMS8zLzIwMTUBAAAA5scDAAIAAAAFMzEuNjEA9aHBxg4f1QgPuxUaEh/VCC5DSVEuTkFTREFRQ006V0lOUy5JUV9DTE9TRVBSSUNFX0FESi4xMC8yMS8yMDE1AQAAAPwRcBEDAAAAAADYlnu7Dh/VCJ7NcxgSH9UIKENJUS5OWVNFOlNYSS5JUV9DTE9TRVBSSUNFX0FESi43LzMwLzIwMTUBAAAA2aYEAAIAAAAINzMuMTIwMTgAvoYebw4f1Qg4Sc4OEh/VCC1DSVEuTkFTREFRR1M6VElUTi5JUV9DTE9TRVBSSUNFX0FESi4xMC84LzIwMTUBAAAAxZ9EAAIAAAAFMTMuMjYAgj+Fow4f1QgXga8WEh/VCC1DSVEuTkFTREFRR1M6WkJSQS5JUV9DTE9TRVBSSUNFX0FESi4xMS8zLzIwMTUBAAAAEAEGAAIAAAAFNzguNjIAWk0mxg4f1Qhl7QYaEh/VCC5DSVEuTkFTREFRR1M6Qk9PTS5JUV9DTE9TRVBSSUNFX0FESi4xMC8yMS8yMDE1AQAAAGyHAAACAAAABzkuMjY0ODgAqjXlug4f1Qgxc2cYEh/VCCpDSVEuQU1FWDpSTEdULklRX0NMT1NFUFJJQ0VfQURKLjEwLzE1LzIwMTUBAAAAMgE3AAIAAAAENC4wNQC0TNWyDh/VCOU3QxcSH9UIKkNJUS5OWVNFOkpDQVAuSVFfQ0xP</t>
  </si>
  <si>
    <t>U0VQUklDRV9BREouMTEvMTcvMjAxNQEAAACiigcRAgAAAAUxMy40NgDhDr7SDh/VCAjP7hsSH9UILUNJUS5OQVNEQVFHUzpNR0kuSVFfQ0xPU0VQUklDRV9BREouMTAvMTUvMjAxNQEAAADhApgAAgAAAAQ5LjUyAL0JdrcOH9UIKQrmFxIf1QguQ0lRLk5BU0RBUUdTOkNNQ08uSVFfQ0xPU0VQUklDRV9BREouMTEvMjUvMjAxNQEAAADeSAUAAgAAAAgxOS42NTE5MgBMuY/YDh/VCJhSuxwSH9UIJ0NJUS5OWVNFOlNXTi5JUV9DTE9TRVBSSUNFX0FESi43LzcvMjAxNQEAAACEpAQAAgAAAAUyMi4wNwCIRGdYDh/VCCUWRwsSH9UIKUNJUS5OWVNFOktSRUYuSVFfQ0xPU0VQUklDRV9BREouOS8yOS8yMDE1AQAAALKZ4BADAAAAAAD9iFCXDh/VCLA9vBQSH9UIJkNJUS5OWVNFOkkuSVFfQ0xPU0VQUklDRV9BREouNy8yNC8yMDE1AQAAAKx1cQYCAAAABDcuOTEA5FTSaA4f1QgDb+cNEh/VCC1DSVEuTkFTREFRR1M6Rk1CSS5JUV9DTE9TRVBSSUNFX0FESi42LzMwLzIwMTUBAAAAfycEAAIAAAAHMTguMjA3MQDz/DpYDh/VCBCtQAsSH9UIKENJUS5OWVNFOkJHUy5JUV9DTE9TRVBSSUNFX0FESi44LzEzLzIwMTUBAAAABS9lAAIAAAAIMjYuNjAyODUAU+mgdw4f1QgfgB4QEh/VCCdDSVEuTllTRTpBUkUuSVFfQ0xPU0VQUklDRV9BREouNi81LzIwMTUBAAAAUpIFAAIAAAAIODMuMDkxMjcAt13lVA4f1Qj9+7sKEh/V</t>
  </si>
  <si>
    <t>CClDSVEuTllTRTpKT0UuSVFfQ0xPU0VQUklDRV9BREouMTAvMjgvMjAxNQEAAAAk3wIAAgAAAAUyMC4wMgD2DnXFDh/VCAwF5BkSH9UILUNJUS5OQVNEQVFHUzpLUFRJLklRX0NMT1NFUFJJQ0VfQURKLjcvMTMvMjAxNQEAAADldOAGAgAAAAUyNi42MwB5dV1bDh/VCO6+uwsSH9UILENJUS5OQVNEQVFHUzpXWU5OLklRX0NMT1NFUFJJQ0VfQURKLjgvNi8yMDE1AQAAAGWjNAACAAAACDk2LjAyNDAzADaK+HAOH9UI2rcVDxIf1QgoQ0lRLk5ZU0U6U0hXLklRX0NMT1NFUFJJQ0VfQURKLjgvMTEvMjAxNQEAAAAAoAQAAgAAAAkyNjQuMzM3MjcADfaecg4f1Qjws1oPEh/VCC1DSVEuTkFTREFRR1M6S0hDLklRX0NMT1NFUFJJQ0VfQURKLjExLzE3LzIwMTUBAAAAqI0QDwIAAAAINjcuNDk3NzUAMiQe1A4f1QglYhkcEh/VCClDSVEuTllTRTpCR1MuSVFfQ0xPU0VQUklDRV9BREouMTAvMTYvMjAxNQEAAAAFL2UAAgAAAAgzNC4wNDQ0MwB/JNy2Dh/VCL0K1BcSH9UIKkNJUS5OWVNFOklOU1cuSVFfQ0xPU0VQUklDRV9BREouMTEvMTkvMjAxNQEAAACb59EAAwAAAAAA5I7Q1A4f1QhZgzgcEh/VCC1DSVEuTkFTREFRR1M6U0JHSS5JUV9DTE9TRVBSSUNFX0FESi45LzMwLzIwMTUBAAAAZgoIAAIAAAAIMjQuMjM5ODgAhYw0nA4f1QgjjYEVEh/VCChDSVEuTllTRTpDTlAuSVFfQ0xPU0VQUklDRV9BREouNy8xNy8y</t>
  </si>
  <si>
    <t>MDE1AQAAANlDBAACAAAACDE3LjEwOTUzAJyH92AOH9UI9waZDBIf1QgtQ0lRLk5BU0RBUUdTOkFSUlMuSVFfQ0xPU0VQUklDRV9BREouOC8xMy8yMDE1AQAAALRxAgACAAAABTI3LjYzACpNvnMOH9UIXx59DxIf1QgoQ0lRLk5ZU0U6V1BDLklRX0NMT1NFUFJJQ0VfQURKLjYvMTcvMjAxNQEAAADrXQAAAgAAAAg1My4xMTIyNABncxdTDh/VCIhPdwoSH9UILUNJUS5OQVNEQVFHTTpVU0FULklRX0NMT1NFUFJJQ0VfQURKLjgvMTcvMjAxNQEAAADaGwYAAgAAAAQzLjA4AAhXfngOH9UIMsBBEBIf1QgvQ0lRLk5BU0RBUUdTOkFTQ00uQS5JUV9DTE9TRVBSSUNFX0FESi4xMC8yLzIwMTUBAAAAiLi9AgIAAAAFMjYuMjQAi1jrnQ4f1QjkFMQVEh/VCChDSVEuTllTRTpLRU0uSVFfQ0xPU0VQUklDRV9BREouNi8zMC8yMDE1AQAAACp3AAACAAAABDIuODgAfqLHZQ4f1Qi5z3INEh/VCC1DSVEuTkFTREFRR1M6QUdOQy5JUV9DTE9TRVBSSUNFX0FESi45LzE2LzIwMTUBAAAA/uRxAgIAAAAIMTQuOTAzMDkAsLrTkQ4f1QiB5esTEh/VCC1DSVEuTkFTREFRR1M6U0FCUi5JUV9DTE9TRVBSSUNFX0FESi4xMC81LzIwMTUBAAAAraIrDwIAAAAIMjcuMzE5NDMACp74oA4f1QiNIEIWEh/VCCdDSVEuTllTRTpPU0cuSVFfQ0xPU0VQUklDRV9BREouOC83LzIwMTUBAAAAon0EAAMAAAAAAGM7amUOH9UI5j9sDRIf1QgtQ0lR</t>
  </si>
  <si>
    <t>Lk5BU0RBUUNNOkFLVFMuSVFfQ0xPU0VQUklDRV9BREouOC8zMS8yMDE1AQAAAFaq4Q8CAAAAATUA4veVfw4f1Qjs4i4REh/VCChDSVEuTllTRTpMUEcuSVFfQ0xPU0VQUklDRV9BREouMTEvNC8yMDE1AQAAAOPHfA4CAAAABTEzLjA3AFQwR8QOH9UIkfq6GRIf1QgsQ0lRLk5BU0RBUUNNOlNCQ1AuSVFfQ0xPU0VQUklDRV9BREouOS80LzIwMTUBAAAAQRlHAAIAAAACMTQAe9bNjQ4f1Qj61UkTEh/VCChDSVEuTllTRTpOU0EuSVFfQ0xPU0VQUklDRV9BREouOS8yOC8yMDE1AQAAAOLhUQ8CAAAACDEyLjI1NzM3AB98V50OH9UIIHuvFRIf1QgsQ0lRLk5BU0RBUUdTOkVYUEUuSVFfQ0xPU0VQUklDRV9BREouOC81LzIwMTUBAAAAw3GLAQIAAAAJMTI0LjM0NzY0AJQIgnEOH9UIRlUoDxIf1QgtQ0lRLk5BU0RBUUdTOlBQQy5JUV9DTE9TRVBSSUNFX0FESi4xMS8xOC8yMDE1AQAAANWHBAACAAAACDE3LjQ2OTk4ABq7k9IOH9UI05TbGxIf1QguQ0lRLk5BU0RBUUdTOkZJU1YuSVFfQ0xPU0VQUklDRV9BREouMTAvMjMvMjAxNQEAAADR9AEAAgAAAAU5NS43NQAMBn26Dh/VCDodVxgSH9UILUNJUS5OQVNEQVFHUzpMSVZOLklRX0NMT1NFUFJJQ0VfQURKLjgvMTQvMjAxNQEAAACTagAAAwAAAAAAQlo4eA4f1Qin7jQQEh/VCC1DSVEuTkFTREFRR1M6TUdSQy5JUV9DTE9TRVBSSUNFX0FESi43LzIzLzIwMTUBAAAA</t>
  </si>
  <si>
    <t>AGEEAAIAAAAIMjYuMjE1NTIAYVCycA4f1QiTEwUPEh/VCC5DSVEuTkFTREFRR006TU5PVi5JUV9DTE9TRVBSSUNFX0FESi4xMS8yMy8yMDE1AQAAALhUjQACAAAABDMuMjkACa8v1g4f1QhL0nAcEh/VCCxDSVEuTkFTREFRR1M6TkNPTS5JUV9DTE9TRVBSSUNFX0FESi45LzQvMjAxNQEAAAA2qdUPAgAAAAUyMy4xOADA8EmKDh/VCLB4uxISH9UIKUNJUS5OWVNFOlNFTS5JUV9DTE9TRVBSSUNFX0FESi4xMC8xMy8yMDE1AQAAAGBGbAECAAAABDEwLjgAqig4sg4f1QiP9CoXEh/VCCVDSVEuTllTRTpXLklRX0NMT1NFUFJJQ0VfQURKLjgvNS8yMDE1AQAAAK/k0wECAAAABTM5LjU3AAhXfngOH9UItB9DEBIf1QgoQ0lRLk5ZU0U6RU1OLklRX0NMT1NFUFJJQ0VfQURKLjEwLzcvMjAxNQEAAAAvqgEAAgAAAAg2Ni44OTI4OACRsNKiDh/VCIIXjRYSH9UIKUNJUS5OWVNFOk9QWS5JUV9DTE9TRVBSSUNFX0FESi4xMS8xMi8yMDE1AQAAABkgBAACAAAACDE3LjY4MjQ4ALnk1dAOH9UIRr2YGxIf1QgpQ0lRLk5ZU0U6R0lNTy5JUV9DTE9TRVBSSUNFX0FESi43LzI0LzIwMTUBAAAAr5HEDAIAAAAFMjYuNTYAD0x8bg4f1Qgp3rUOEh/VCC1DSVEuTkFTREFRR1M6VkVDTy5JUV9DTE9TRVBSSUNFX0FESi4xMS82LzIwMTUBAAAA/ysFAAIAAAAFMTkuNjkA/4v9yg4f1QjvCLAaEh/VCClDSVEuTllTRTpDTUEuSVFfQ0xP</t>
  </si>
  <si>
    <t>U0VQUklDRV9BREouMTEvMTgvMjAxNQEAAADO3AQAAgAAAAg0NS4xMTQ3NwAw+b7SDh/VCI394RsSH9UILkNJUS5OQVNEQVFHUzpQUkZULklRX0NMT1NFUFJJQ0VfQURKLjExLzE2LzIwMTUBAAAAtyAGAAIAAAAFMTYuODcARaN50A4f1QhGco0bEh/VCC5DSVEuTkFTREFRR1M6U0tZVy5JUV9DTE9TRVBSSUNFX0FESi4xMS8yMC8yMDE1AQAAALuiBAACAAAACDIwLjI2MTAyAPEW/tUOH9UIl65lHBIf1QgnQ0lRLk5ZU0U6U0IuSVFfQ0xPU0VQUklDRV9BREouNi8yMi8yMDE1AQAAAIGNrQICAAAABzMuMzM5MjMA6oh8Ug4f1QgX+2YKEh/VCClDSVEuTllTRTpTRVJWLklRX0NMT1NFUFJJQ0VfQURKLjExLzYvMjAxNQEAAADdf6gIAgAAAAUzNC40OAAkXsXKDh/VCAjhphoSH9UILENJUS5OQVNEQVFDTTpDSVZCLklRX0NMT1NFUFJJQ0VfQURKLjgvMy8yMDE1AQAAAOWDDwACAAAACDEwLjA4MDE4ANytAGIOH9UIPPG/DBIf1QgmQ0lRLk5ZU0U6Vi5JUV9DTE9TRVBSSUNFX0FESi43LzIyLzIwMTUBAAAAS39EAgIAAAAINzAuODA2OTIA/YRLbA4f1Qjv6GsOEh/VCC5DSVEuTkFTREFRR1M6QVZJRC5JUV9DTE9TRVBSSUNFX0FESi4xMS8xNy8yMDE1AQAAAPZiAAACAAAABDYuMTUAHdeA0w4f1QjR1P4bEh/VCChDSVEuTllTRTpTRkUuSVFfQ0xPU0VQUklDRV9BREouNy8yMi8yMDE1AQAAABFZAAACAAAABTE5LjI4</t>
  </si>
  <si>
    <t>AGOc/2EOH9UIsXHEDBIf1QgpQ0lRLk5ZU0U6WFJYLklRX0NMT1NFUFJJQ0VfQURKLjExLzI0LzIwMTUBAAAAr5QBAAIAAAAIMjYuMjg4NTYAU6dm2A4f1QjqXb8cEh/VCC5DSVEuTkFTREFRR1M6SElCQi5JUV9DTE9TRVBSSUNFX0FESi4xMS8xMC8yMDE1AQAAAARzAAACAAAABTMzLjc1AFFE0c0OH9UIwBIiGxIf1QgsQ0lRLk5BU0RBUUdTOk1UU0kuSVFfQ0xPU0VQUklDRV9BREouOC80LzIwMTUBAAAAj/lDCAIAAAAFMzIuNjYAD5Gxbw4f1QitAd4OEh/VCClDSVEuTllTRTpUTFlTLklRX0NMT1NFUFJJQ0VfQURKLjcvMTMvMjAxNQEAAAAxukEAAgAAAAc5LjQzMzQxAOOmEV4OH9UIFkInDBIf1QgsQ0lRLk5BU0RBUUdTOldXRC5JUV9DTE9TRVBSSUNFX0FESi43LzI0LzIwMTUBAAAAQs0EAAIAAAAINDYuNTM3NzQAZXUXag4f1QifHxcOEh/VCC1DSVEuTkFTREFRR1M6TVJUTi5JUV9DTE9TRVBSSUNFX0FESi45LzI5LzIwMTUBAAAAel8EAAIAAAAHOS43NzYwNADOgeCgDh/VCHqlMRYSH9UIKUNJUS5OWVNFOkRMUi5JUV9DTE9TRVBSSUNFX0FESi4xMS8yNS8yMDE1AQAAAER8qAACAAAABDY2LjYAAK7E2Q4f1Qi8F/QcEh/VCChDSVEuTllTRTpMVlMuSVFfQ0xPU0VQUklDRV9BREouNy8zMC8yMDE1AQAAAP9uNwACAAAACDQ5LjczMTc0AMgoQmsOH9UIA4JBDhIf1QgtQ0lRLk5BU0RBUUdTOkFHRlMuSVFf</t>
  </si>
  <si>
    <t>Q0xPU0VQUklDRV9BREouNy8yOC8yMDE1AQAAAFsfKA8CAAAABTExLjg3ALSkpGwOH9UIOPZuDhIf1QgpQ0lRLk5ZU0U6RU5SLklRX0NMT1NFUFJJQ0VfQURKLjExLzE5LzIwMTUBAAAAcuGqDwIAAAAIMzMuOTU4MDkAh7Jo1Q4f1QjcgEwcEh/VCCxDSVEuTkFTREFRR1M6T05CLklRX0NMT1NFUFJJQ0VfQURKLjcvMjgvMjAxNQEAAABHegQAAgAAAAgxMy4yOTM5MwBmhotiDh/VCHRM/AwSH9UIJ0NJUS5OWVNFOlNGTC5JUV9DTE9TRVBSSUNFX0FESi45LzkvMjAxNQEAAABQCIAAAgAAAAgxMi41OTE0NABVEDiLDh/VCEmy4BISH9UILkNJUS5OQVNEQVFHUzpGSVRCLklRX0NMT1NFUFJJQ0VfQURKLjExLzI1LzIwMTUBAAAAcSIEAAIAAAAGMTkuNTIyAMvyKtkOH9UIZpnbHBIf1QgtQ0lRLk5BU0RBUUdTOkNMVlMuSVFfQ0xPU0VQUklDRV9BREouNy8yOC8yMDE1AQAAAKehhwMCAAAABTg2Ljc0ABEc6V4OH9UIdjJLDBIf1QgoQ0lRLk5ZU0U6QUVQLklRX0NMT1NFUFJJQ0VfQURKLjgvMTAvMjAxNQEAAAAuEQIAAgAAAAg1Mi43OTk5NQBnwLZ4Dh/VCNRCRRASH9UILkNJUS5OQVNEQVFHUzpWU0FULklRX0NMT1NFUFJJQ0VfQURKLjEwLzIwLzIwMTUBAAAA1nwFAAIAAAAFNjYuMTMA9N3ovQ4f1Qg/OcQYEh/VCC1DSVEuTkFTREFRR1M6U0lHSS5JUV9DTE9TRVBSSUNFX0FESi44LzI4LzIwMTUBAAAA1J4EAAIA</t>
  </si>
  <si>
    <t>AAAHMjguOTUyMgA1kf9+Dh/VCPgdHBESH9UILUNJUS5OQVNEQVFHTTpXTEZDLklRX0NMT1NFUFJJQ0VfQURKLjcvMjgvMjAxNQEAAACSdAUAAgAAAAUxNi45NgCbfaRsDh/VCLsHcA4SH9UILUNJUS5OQVNEQVFHUzpMTU9TLklRX0NMT1NFUFJJQ0VfQURKLjgvMjgvMjAxNQEAAABD/fYGAgAAAAUxMS41NQBw/M1+Dh/VCEdtExESH9UILUNJUS5OQVNEQVFHUzpGTUJJLklRX0NMT1NFUFJJQ0VfQURKLjcvMzEvMjAxNQEAAAB/JwQAAgAAAAgxOC4wMTUxNQCFRrlnDh/VCExRxg0SH9UILUNJUS5OQVNEQVFHUzpCQ09WLklRX0NMT1NFUFJJQ0VfQURKLjkvMTAvMjAxNQEAAAATjTwBAgAAAAQ1LjI4AGVECIUOH9UI35f5ERIf1QgpQ0lRLk5ZU0U6UlBBSS5JUV9DTE9TRVBSSUNFX0FESi44LzI2LzIwMTUBAAAAzylKAAIAAAAIMTIuNDM3NDkARYA2fA4f1QjxrLsQEh/VCClDSVEuTllTRTpBTlRNLklRX0NMT1NFUFJJQ0VfQURKLjcvMjgvMjAxNQEAAABNcQIAAgAAAAkxNDguMjA2MzYAWoxqbg4f1QhS4aoOEh/VCC1DSVEuTkFTREFRR006VFJVUC5JUV9DTE9TRVBSSUNFX0FESi45LzIxLzIwMTUBAAAANEFmAgIAAAAEOC4xNgB36sGTDh/VCOeQORQSH9UIKENJUS5OWVNFOkNZUy5JUV9DTE9TRVBSSUNFX0FESi4xMC85LzIwMTUBAAAAa56oAQIAAAAHNi4xMjc2MwCTTd63Dh/VCFTo7BcSH9UILkNJUS5OQVNE</t>
  </si>
  <si>
    <t>QVFDTTpTVE1MLklRX0NMT1NFUFJJQ0VfQURKLjEwLzIxLzIwMTUBAAAAL6idAAIAAAAEOC43MgBG6C21Dh/VCATBjhcSH9UIKENJUS5OWVNFOlNLVC5JUV9DTE9TRVBSSUNFX0FESi44LzIwLzIwMTUBAAAA7voEAAIAAAAIMzAuNDQ3MTcA8Lw1fA4f1QiNx8EQEh/VCChDSVEuTllTRTpHSEwuSVFfQ0xPU0VQUklDRV9BREouOS8yMS8yMDE1AQAAALG6AQACAAAACDI3LjA4ODg5AMpOZZEOH9UIZqLcExIf1QgmQ0lRLk5ZU0U6U00uSVFfQ0xPU0VQUklDRV9BREouOS8zLzIwMTUBAAAAzO8EAAIAAAAHMzUuNzUxNQBZ8QCFDh/VCH3S7xESH9UILENJUS5OQVNEQVFHUzpBTEtTLklRX0NMT1NFUFJJQ0VfQURKLjkvOC8yMDE1AQAAAPxfAAACAAAABTY4Ljc5AGAnUY0OH9UIDMw7ExIf1QgnQ0lRLk5ZU0U6Q1NVLklRX0NMT1NFUFJJQ0VfQURKLjcvOC8yMDE1AQAAAGemBQACAAAABTIzLjU0AOb6tF0OH9UIzjYjDBIf1QgpQ0lRLk5ZU0U6UkJDLklRX0NMT1NFUFJJQ0VfQURKLjEwLzEzLzIwMTUBAAAAtpIEAAIAAAAINTguODg1ODkAlIFQtg4f1Qiw/bwXEh/VCCdDSVEuQU1FWDpQUksuSVFfQ0xPU0VQUklDRV9BREouOC8zLzIwMTUBAAAAA9MEAAIAAAAINzkuODg3MzEAFnH5cA4f1Qis6BEPEh/VCCxDSVEuTkFTREFRR1M6SU9OUy5JUV9DTE9TRVBSSUNFX0FESi45LzIvMjAxNQEAAABcdgAAAgAAAAU1MS43</t>
  </si>
  <si>
    <t>NQDfjZmFDh/VCEIuEBISH9UIKUNJUS5OWVNFOk1PRE4uSVFfQ0xPU0VQUklDRV9BREouOS8yOS8yMDE1AQAAAIUnAgACAAAABTEwLjA1AMu8bJsOH9UI7+RgFRIf1QgoQ0lRLk5ZU0U6TkFWLklRX0NMT1NFUFJJQ0VfQURKLjgvMjAvMjAxNQEAAACycQQAAgAAAAUxNi43NQDgu3Z9Dh/VCPsf7RASH9UILUNJUS5OQVNEQVFHUzpQWlpBLklRX0NMT1NFUFJJQ0VfQURKLjgvMTgvMjAxNQEAAAAM9wQAAgAAAAg3MC45MDM5NgCb5xx9Dh/VCMC82RASH9UILUNJUS5OQVNEQVFDTTpPTEJLLklRX0NMT1NFUFJJQ0VfQURKLjkvMjkvMjAxNQEAAAB6XXUAAgAAAAcxNS42MDg2AF/kfp4OH9UI9wXeFRIf1QgtQ0lRLk5BU0RBUUdTOk5YU1QuSVFfQ0xPU0VQUklDRV9BREouNy8yMS8yMDE1AQAAAO7pBwACAAAABzU2LjEwOTgAe0+LXw4f1QjIiWMMEh/VCCpDSVEuTllTRTpFWFROLklRX0NMT1NFUFJJQ0VfQURKLjEwLzIxLzIwMTUBAAAAL0eLEAMAAAAAALkEwb0OH9UIz32/GBIf1QgtQ0lRLk5BU0RBUUdNOlZFUkkuSVFfQ0xPU0VQUklDRV9BREouNy8yMC8yMDE1AQAAAJVGDxADAAAAAACns8pYDh/VCHUIVwsSH9UIJ0NJUS5OWVNFOkZSVC5JUV9DTE9TRVBSSUNFX0FESi45LzkvMjAxNQEAAADJIwQAAgAAAAkxMTguNjI4ODgAlTjCkw4f1Qg/lC4UEh/VCCdDSVEuTllTRTpCTVMuSVFfQ0xPU0VQUklDRV9BREou</t>
  </si>
  <si>
    <t>OC81LzIwMTUBAAAAnOQDAAIAAAAINDIuNDgyOTYA/q0/XA4f1QiD/d8LEh/VCC1DSVEuTkFTREFRR1M6SkFDSy5JUV9DTE9TRVBSSUNFX0FESi4xMS8zLzIwMTUBAAAAndUEAAIAAAAINzQuMzE2NTYAzSB6yQ4f1Qg+K3oaEh/VCClDSVEuTllTRTpBR04uSVFfQ0xPU0VQUklDRV9BREouMTAvMTYvMjAxNQEAAAB+jgAAAgAAAAkyNzUuNjUzODYAkUoqtg4f1Qg1wLQXEh/VCCxDSVEuTkFTREFRR1M6TUlERC5JUV9DTE9TRVBSSUNFX0FESi45LzQvMjAxNQEAAAAmaQQAAgAAAAYxMDguMTEAEoEHhQ4f1QiDTwASEh/VCCdDSVEuTllTRTpOUC5JUV9DTE9TRVBSSUNFX0FESi43LzI4LzIwMTUBAAAAfPl0AAIAAAAINTguMTE1OTUA4Gs4Yg4f1QgqFcsMEh/VCClDSVEuTllTRTpFWFBSLklRX0NMT1NFUFJJQ0VfQURKLjkvMTAvMjAxNQEAAADZl0AAAgAAAAUxOS42NgANiWuUDh/VCNYuTBQSH9UILkNJUS5OQVNEQVFDTTpERU5OLklRX0NMT1NFUFJJQ0VfQURKLjEwLzE1LzIwMTUBAAAAlW8AAAIAAAAFMTAuOTMAAyF3uA4f1Qg9TAkYEh/VCChDSVEuTllTRTpIUkwuSVFfQ0xPU0VQUklDRV9BREouOS8yNC8yMDE1AQAAAAJCBAACAAAACDI5LjQxMDY1AD2J15oOH9UILNQ5FRIf1QgnQ0lRLk5ZU0U6TE1ULklRX0NMT1NFUFJJQ0VfQURKLjkvOC8yMDE1AQAAAINcBAACAAAACTE5Ni4wMTI4NACbqqGMDh/VCCcf</t>
  </si>
  <si>
    <t>FBMSH9UIKENJUS5OWVNFOkNJUi5JUV9DTE9TRVBSSUNFX0FESi45LzMwLzIwMTUBAAAAZiwGAAIAAAAHMzkuODg1NgB33h+cDh/VCA7edhUSH9UIKENJUS5OWVNFOkNBVE8uSVFfQ0xPU0VQUklDRV9BREouOS8zLzIwMTUBAAAAifIDAAIAAAAHMzEuMzg1MwAnqAeFDh/VCAw8/xESH9UILkNJUS5OQVNEQVFHTTpDTFNELklRX0NMT1NFUFJJQ0VfQURKLjEwLzEzLzIwMTUBAAAADfGtCAMAAAAAACNvd7gOH9UIQCcHGBIf1QgsQ0lRLk5BU0RBUUNNOlNRQkcuSVFfQ0xPU0VQUklDRV9BREouNy82LzIwMTUBAAAAzbZ8AQIAAAAFMTYuNTQAXd12Uw4f1QiGdooKEh/VCC1DSVEuTkFTREFRR1M6RVhUUi5JUV9DTE9TRVBSSUNFX0FESi44LzE3LzIwMTUBAAAA1m4AAAIAAAAEMi45OAAIV354Dh/VCMX8QBASH9UIKENJUS5OWVNFOlNVTS5JUV9DTE9TRVBSSUNFX0FESi44LzI1LzIwMTUBAAAAnqS0EAIAAAAIMjEuNTA1NDgAZwYAfw4f1QjXhRkREh/VCChDSVEuTllTRTpQTlIuSVFfQ0xPU0VQUklDRV9BREouMTAvNS8yMDE1AQAAAAiDBAACAAAACDUxLjc2NjAxAIQUyJwOH9UIc02WFRIf1QgsQ0lRLk5BU0RBUUdNOk5MTksuSVFfQ0xPU0VQUklDRV9BREouOC8zLzIwMTUBAAAAlXuMAAIAAAAFNTAuOTIAxrnSZA4f1Qjx81cNEh/VCChDSVEuTllTRTpVTk0uSVFfQ0xPU0VQUklDRV9BREouNy8yNC8yMDE1AQAA</t>
  </si>
  <si>
    <t>AGqLAgACAAAACDM1LjY5MTc4AAnq9WgOH9UIN+TnDRIf1QgoQ0lRLk5ZU0U6Q1hQLklRX0NMT1NFUFJJQ0VfQURKLjgvMzEvMjAxNQEAAAC2WmAAAgAAAAgxOS40MzA2NgD7KqOFDh/VCC0KFxISH9UILUNJUS5OQVNEQVFDTTpTTU1GLklRX0NMT1NFUFJJQ0VfQURKLjgvMTMvMjAxNQEAAAAGSAYAAgAAAAgxMS44NjQ2OQAWJr5zDh/VCHkcfg8SH9UILUNJUS5OQVNEQVFHUzpJQk9DLklRX0NMT1NFUFJJQ0VfQURKLjgvMTAvMjAxNQEAAAB7uQUAAgAAAAgyNi4yOTgzNwBd2DeBDh/VCMO9bBESH9UIJ0NJUS5OWVNFOk9BUy5JUV9DTE9TRVBSSUNFX0FESi45LzkvMjAxNQEAAACvaD4CAgAAAAQ5Ljg2AAjf6YwOH9UIIi4pExIf1QgoQ0lRLk5ZU0U6VFdPLklRX0NMT1NFUFJJQ0VfQURKLjEwLzUvMjAxNQEAAAADfCMCAgAAAAc3LjI0OTQ1AAqe+KAOH9UIjSBCFhIf1QgtQ0lRLk5BU0RBUUdTOk1HSS5JUV9DTE9TRVBSSUNFX0FESi4xMS8xMC8yMDE1AQAAAOECmAACAAAABDkuNjcA924ayQ4f1Qgxb2waEh/VCChDSVEuTllTRTpCTFguSVFfQ0xPU0VQUklDRV9BREouOC8xMS8yMDE1AQAAAI79BAACAAAACDIzLjI1Njg1AA/eZ3cOH9UIe4QcEBIf1QguQ0lRLk5BU0RBUUNNOlBDWU8uSVFfQ0xPU0VQUklDRV9BREouMTAvMTQvMjAxNQEAAABGWgYAAgAAAAQ1LjEzAJlglq8OH9UI8rLGFhIf1QgpQ0lRLk5Z</t>
  </si>
  <si>
    <t>U0U6Uk1ELklRX0NMT1NFUFJJQ0VfQURKLjEwLzI2LzIwMTUBAAAA5DAFAAIAAAAHNTQuMDA4MwCblNnADh/VCKcpPBkSH9UIJ0NJUS5OWVNFOkNTTC5JUV9DTE9TRVBSSUNFX0FESi45LzEvMjAxNQEAAADn8gMAAgAAAAg5NS4xMjE5NADgLsyDDh/VCJ1vyhESH9UILUNJUS5OQVNEQVFHUzpQUklNLklRX0NMT1NFUFJJQ0VfQURKLjcvMjQvMjAxNQEAAACco0AAAgAAAAcxNi40NTY0ANwMjG8OH9UIy+zUDhIf1QguQ0lRLk5BU0RBUUdNOklDQksuSVFfQ0xPU0VQUklDRV9BREouMTAvMjcvMjAxNQEAAAD4t3gAAgAAAAgxOC44NDcwNgAD+oC+Dh/VCEi15hgSH9UIKUNJUS5OWVNFOkFWQi5JUV9DTE9TRVBSSUNFX0FESi4xMS8xMC8yMDE1AQAAALUFBQACAAAACTE2Mi40MzI5OQCsfHvIDh/VCLI5VxoSH9UIKENJUS5OWVNFOkZSVC5JUV9DTE9TRVBSSUNFX0FESi42LzE5LzIwMTUBAAAAySMEAAIAAAAJMTI1LjY4NDQyABr+fFIOH9UIyBJlChIf1QgoQ0lRLk5ZU0U6TVVSLklRX0NMT1NFUFJJQ0VfQURKLjgvMjgvMjAxNQEAAAAMbQQAAgAAAAgyNy40MzA3NwC6LFuMDh/VCGOPDRMSH9UILENJUS5OQVNEQVFHUzpaSVhJLklRX0NMT1NFUFJJQ0VfQURKLjkvOS8yMDE1AQAAADrTAwACAAAABDQuNTQAOc4hkA4f1Qj3i6UTEh/VCCdDSVEuTllTRTpFUUMuSVFfQ0xPU0VQUklDRV9BREouOC81LzIwMTUBAAAA</t>
  </si>
  <si>
    <t>hj0EAAIAAAAEMjcuMgA5c0h7Dh/VCJPOmRASH9UILENJUS5OQVNEQVFHUzpMQVVSLklRX0NMT1NFUFJJQ0VfQURKLjgvNi8yMDE1AQAAALeIAAADAAAAAABHVbh6Dh/VCNHykBASH9UILkNJUS5OQVNEQVFHUzpBR0lPLklRX0NMT1NFUFJJQ0VfQURKLjEwLzE2LzIwMTUBAAAACyTGAgIAAAAFNzAuOTQAYji+tg4f1Qhna8oXEh/VCChDSVEuTllTRTpIUkIuSVFfQ0xPU0VQUklDRV9BREouNy8xNi8yMDE1AQAAAHk4BAACAAAACDI5Ljc3MjE4AGihJ2UOH9UIRihbDRIf1QgnQ0lRLk5ZU0U6S0VHLklRX0NMT1NFUFJJQ0VfQURKLjkvOS8yMDE1AQAAADlwBAADAAAAAACIDPqHDh/VCCuhcRISH9UILkNJUS5OQVNEQVFHUzpTUEtFLklRX0NMT1NFUFJJQ0VfQURKLjEwLzE0LzIwMTUBAAAAnl3ADwIAAAAHNy40NjM3OQCVCF+zDh/VCCsKWRcSH9UILkNJUS5OQVNEQVFHUzpGTElSLklRX0NMT1NFUFJJQ0VfQURKLjEwLzE1LzIwMTUBAAAA8P4EAAIAAAAIMjcuMzk4NjUA3Wbgug4f1QgsuGIYEh/VCCdDSVEuTllTRTpOVUUuSVFfQ0xPU0VQUklDRV9BREouOC83LzIwMTUBAAAAcdICAAIAAAAINDIuMTQyNDIAfADjcQ4f1QhBTDcPEh/VCC1DSVEuTkFTREFRR1M6U0JSQS5JUV9DTE9TRVBSSUNFX0FESi4xMS8zLzIwMTUBAAAAcYhZBgIAAAAIMTcuNjEyNzEAkdugwg4f1QhhfoQZEh/VCCdDSVEuTllTRTpTQ0wu</t>
  </si>
  <si>
    <t>SVFfQ0xPU0VQUklDRV9BREouOS8yLzIwMTUBAAAAzqcEAAIAAAAINDEuNjgzNjIAX88HhQ4f1QiqUf4REh/VCChDSVEuTllTRTpTRUUuSVFfQ0xPU0VQUklDRV9BREouOC8yMS8yMDE1AQAAAATXBQACAAAACDUwLjY2OTQ4AIXgdHIOH9UIpoNVDxIf1QgtQ0lRLk5BU0RBUUdTOkJHQ1AuSVFfQ0xPU0VQUklDRV9BREouMTEvOS8yMDE1AQAAANBrAQACAAAABzcuODc2MjIAqVuYxw4f1QgcjTgaEh/VCClDSVEuTllTRTpHTlcuSVFfQ0xPU0VQUklDRV9BREouMTAvMTUvMjAxNQEAAAANMoMAAgAAAAQ1LjQ5AGfrla8OH9UI6vzIFhIf1QguQ0lRLk5BU0RBUUdTOk1DUkkuSVFfQ0xPU0VQUklDRV9BREouMTAvMTYvMjAxNQEAAAApKAUAAgAAAAIxOABa3UeaDh/VCBxeMBUSH9UILUNJUS5OQVNEQVFHUzpCQlNJLklRX0NMT1NFUFJJQ0VfQURKLjcvMTUvMjAxNQEAAADEAQUAAgAAAAgzNy4zMzQwNgCcCIlnDh/VCAT7tg0SH9UILkNJUS5OQVNEQVFHTTpQRkJJLklRX0NMT1NFUFJJQ0VfQURKLjEwLzIzLzIwMTUBAAAArK0FAAIAAAAIMTIuMjg4MjIA0YSAvg4f1QhhTekYEh/VCChDSVEuTllTRTpCS0guSVFfQ0xPU0VQUklDRV9BREouNi8zMC8yMDE1AQAAAJ7nAwACAAAACDQwLjc3NDU2ANrlhVoOH9UIm9OeCxIf1QgsQ0lRLk5BU0RBUUdTOkNBQy5JUV9DTE9TRVBSSUNFX0FESi45LzE3LzIwMTUBAAAAG5YF</t>
  </si>
  <si>
    <t>AAIAAAAIMjUuNjAwODgAS+cskw4f1QiuuRwUEh/VCC1DSVEuTkFTREFRR1M6Q1ZHVy5JUV9DTE9TRVBSSUNFX0FESi44LzI0LzIwMTUBAAAAQDMqAAIAAAAINTMuMzEyNjQATGc9gw4f1QjgpbAREh/VCClDSVEuTllTRTpDSFNQLklRX0NMT1NFUFJJQ0VfQURKLjkvMzAvMjAxNQEAAADYzh0EAgAAAAcyMi44NjI0AAwI6JcOH9UIouDVFBIf1QgvQ0lRLk5BU0RBUUdTOlZMR0UuQS5JUV9DTE9TRVBSSUNFX0FESi44LzE0LzIwMTUBAAAAFcMEAAIAAAAIMjYuMjUyNzQAH3Sgdw4f1QgJqyAQEh/VCC1DSVEuTkFTREFRR1M6UENUWS5JUV9DTE9TRVBSSUNFX0FESi44LzIxLzIwMTUBAAAA/1cyDwIAAAAFMzAuNzcAJw3SfQ4f1QhzMe4QEh/VCClDSVEuTllTRTpFTFMuSVFfQ0xPU0VQUklDRV9BREouMTEvMTcvMjAxNQEAAAB5eQAAAgAAAAg1Ny4zNjgzNgBEJQ7RDh/VCMjSqhsSH9UIK0NJUS5OQVNEQVFHUzpBQUwuSVFfQ0xPU0VQUklDRV9BREouOC8zLzIwMTUBAAAAeZICAAIAAAAINDAuODAyMTgAZiHRbQ4f1Qho054OEh/VCCdDSVEuTllTRTpVU00uSVFfQ0xPU0VQUklDRV9BREouOS8yLzIwMTUBAAAAd74EAAIAAAAFMzUuNzQAUQBYig4f1Qj2acESEh/VCC5DSVEuTkFTREFRR1M6U1BTQy5JUV9DTE9TRVBSSUNFX0FESi4xMC8xOS8yMDE1AQAAAIiHAAACAAAABTc2Ljc0AJb9a8EOH9UIxq9RGRIf1Qgo</t>
  </si>
  <si>
    <t>Q0lRLk5ZU0U6VEVYLklRX0NMT1NFUFJJQ0VfQURKLjcvMTMvMjAxNQEAAAAOswQAAgAAAAgyMi42MTE2NQBwkU1eDh/VCMXxOgwSH9UILENJUS5OQVNEQVFHUzpNVS5JUV9DTE9TRVBSSUNFX0FESi4xMC8xNS8yMDE1AQAAAAZpBAACAAAABTE4LjY2AE/ja6EOH9UIFEBPFhIf1QgtQ0lRLk5BU0RBUUdTOk1DSFAuSVFfQ0xPU0VQUklDRV9BREouNy8yMy8yMDE1AQAAAAx7AAACAAAACDQwLjMwMjU2AGFQsnAOH9UIkxMFDxIf1QgoQ0lRLk5ZU0U6SkxMLklRX0NMT1NFUFJJQ0VfQURKLjEwLzYvMjAxNQEAAAD7iQUAAgAAAAkxNDIuNzU2NjQA8fJLlw4f1QicALQUEh/VCClDSVEuTllTRTpUU1MuSVFfQ0xPU0VQUklDRV9BREouMTAvMjcvMjAxNQEAAADttgQAAgAAAAg1MC44NDk5OAADDtjADh/VCOCAQRkSH9UILUNJUS5OQVNEQVFHUzpBQkNCLklRX0NMT1NFUFJJQ0VfQURKLjkvMTYvMjAxNQEAAACAPwUAAgAAAAgyOC4wNjAzNwBcDi2TDh/VCCaBGxQSH9UILUNJUS5OQVNEQVFHUzpNT0ZHLklRX0NMT1NFUFJJQ0VfQURKLjExLzYvMjAxNQEAAADRsAwAAgAAAAgzMC40NjkyNABh56TLDh/VCKDHxhoSH9UILkNJUS5OQVNEQVFHUzpNTEFCLklRX0NMT1NFUFJJQ0VfQURKLjExLzI1LzIwMTUBAAAAPmMEAAIAAAAJMTA3LjM2NzkxAMvyKtkOH9UI0IPcHBIf1QgtQ0lRLk5BU0RBUUdTOldFWVMuSVFfQ0xP</t>
  </si>
  <si>
    <t>U0VQUklDRV9BREouMTAvMS8yMDE1AQAAACnKBAACAAAACDI1LjIyNjU2ADdE450OH9UIg2++FRIf1QgqQ0lRLk5ZU0U6SkNBUC5JUV9DTE9TRVBSSUNFX0FESi4xMS8yNy8yMDE1AQAAAKKKBxECAAAACDEzLjM5OTk1ACOnWdoOH9UIjVsMHRIf1QgpQ0lRLk5ZU0U6V0hHLklRX0NMT1NFUFJJQ0VfQURKLjEwLzI5LzIwMTUBAAAAJiIlAAIAAAAINTQuMzg4MzcAgaVHxA4f1QiGibgZEh/VCCVDSVEuTllTRTpQLklRX0NMT1NFUFJJQ0VfQURKLjYvOS8yMDE1AQAAAIUjaQACAAAABTE3LjE1AJxsX1QOH9UI3UWrChIf1QgoQ0lRLkFNRVg6UkVJLklRX0NMT1NFUFJJQ0VfQURKLjExLzIvMjAxNQEAAAA7c0MAAgAAAAUxMC45MwCRbWTHDh/VCJVuNBoSH9UILUNJUS5OQVNEQVFHUzpTWUtFLklRX0NMT1NFUFJJQ0VfQURKLjEwLzEvMjAxNQEAAACHTAUAAgAAAAUyNS4zOAAxLqCxDh/VCFrZGxcSH9UILUNJUS5OQVNEQVFHUzpGUkVELklRX0NMT1NFUFJJQ0VfQURKLjcvMjgvMjAxNQEAAACh1gQAAgAAAAgxNi44MTA1MQCWtT9fDh/VCKXwVwwSH9UIKENJUS5OWVNFOkhTVC5JUV9DTE9TRVBSSUNFX0FESi4xMS8yLzIwMTUBAAAAhnMAAAIAAAAIMTUuOTY3MzkA9mosww4f1QiWQ5cZEh/VCChDSVEuTllTRTpaQVlPLklRX0NMT1NFUFJJQ0VfQURKLjgvNy8yMDE1AQAAAB4GWg0CAAAABTI3LjUyAPEN/3QOH9UI</t>
  </si>
  <si>
    <t>Lh+2DxIf1QguQ0lRLk5BU0RBUUdTOkFSRVguSVFfQ0xPU0VQUklDRV9BREouMTAvMTQvMjAxNQEAAAAaYP4BAgAAAAQyLjU0AFCq17IOH9UITJhNFxIf1QgtQ0lRLk5BU0RBUUdTOkNPSFUuSVFfQ0xPU0VQUklDRV9BREouOC8xNy8yMDE1AQAAAO3/AwACAAAABzkuMDU5NTEAukOqew4f1Qj2LKQQEh/VCCxDSVEuTkFTREFRR1M6QUNHTC5JUV9DTE9TRVBSSUNFX0FESi45LzkvMjAxNQEAAAAnSwUAAgAAAAU2OS4yOQDIlPmRDh/VCPvG8BMSH9UIKENJUS5OWVNFOk5TUC5JUV9DTE9TRVBSSUNFX0FESi44LzI0LzIwMTUBAAAAAF8AAAIAAAAINDMuNDMyMTkA5Rxcfw4f1QgjnSoREh/VCCpDSVEuTllTRTpFU05ULklRX0NMT1NFUFJJQ0VfQURKLjEwLzIxLzIwMTUBAAAADoeyAwIAAAAFMjUuMTUAlfO1vw4f1QihLhQZEh/VCCdDSVEuTllTRTpQQ0cuSVFfQ0xPU0VQUklDRV9BREouOS84LzIwMTUBAAAAJSICAAIAAAAINDUuNDA4MTQAA4r2hw4f1QgC2GASEh/VCChDSVEuTllTRTpDV0guSVFfQ0xPU0VQUklDRV9BREouNy8yNy8yMDE1AQAAAFQh2Q4DAAAAAABd7sJrDh/VCGcoUA4SH9UILENJUS5OQVNEQVFDTTpQQ08uSVFfQ0xPU0VQUklDRV9BREouMTEvMi8yMDE1AQAAABWLAQACAAAAAzcuMgCn9OjEDh/VCEqx0xkSH9UIKUNJUS5OWVNFOkJDUi5JUV9DTE9TRVBSSUNFX0FESi4xMC8yNy8yMDE1AQAA</t>
  </si>
  <si>
    <t>ALPgAwACAAAACDE4Mi4yOTYxAEqB+MEOH9UI109iGRIf1QgpQ0lRLk5ZU0U6UklDRS5JUV9DTE9TRVBSSUNFX0FESi45LzExLzIwMTUBAAAAUZ5GBgIAAAAFMTkuOTEALDlmkQ4f1Qi1O9YTEh/VCChDSVEuTllTRTpBRVAuSVFfQ0xPU0VQUklDRV9BREouNy8yNC8yMDE1AQAAAC4RAgACAAAACDUwLjM1OTgzAIoB414OH9UIZ8FIDBIf1QgoQ0lRLk5ZU0U6SFJHLklRX0NMT1NFUFJJQ0VfQURKLjgvMjEvMjAxNQEAAAC67gIAAgAAAAUxMi43NgBTv5R/Dh/VCEysPBESH9UIKUNJUS5OWVNFOlNQWEMuSVFfQ0xPU0VQUklDRV9BREouMTEvNC8yMDE1AQAAAIIxBAACAAAABTEyLjUxAJPMR8QOH9UIlhS4GRIf1QguQ0lRLk5BU0RBUUdTOkNIVVkuSVFfQ0xPU0VQUklDRV9BREouMTAvMjYvMjAxNQEAAADZLUkIAgAAAAUyNy44OQBL0djADh/VCGrTPxkSH9UIKENJUS5BTUVYOkNUTy5JUV9DTE9TRVBSSUNFX0FESi42LzIzLzIwMTUBAAAAKQUEAAIAAAAHNTguOTcwMQDrExZTDh/VCFi+egoSH9UILkNJUS5OQVNEQVFHTTpRVE5ULklRX0NMT1NFUFJJQ0VfQURKLjExLzIzLzIwMTUBAAAA/wmADwIAAAAEMTIuNgCjWNXVDh/VCLGnYBwSH9UIKkNJUS5OWVNFOlNCT1cuSVFfQ0xPU0VQUklDRV9BREouMTAvMjcvMjAxNQEAAAAxrAQAAwAAAAAA2yr8wQ4f1QhCcW8ZEh/VCC5DSVEuTkFTREFRR1M6RVhQRS5JUV9D</t>
  </si>
  <si>
    <t>TE9TRVBSSUNFX0FESi4xMC8yNy8yMDE1AQAAAMNxiwECAAAACTEyNC45MzgyNADhecG9Dh/VCJMMvRgSH9UIKENJUS5OWVNFOkhOSS5JUV9DTE9TRVBSSUNFX0FESi4xMC8xLzIwMTUBAAAArj8EAAIAAAAINDEuMTAxODgACp74oA4f1Qj+lUIWEh/VCChDSVEuTllTRTpCSEUuSVFfQ0xPU0VQUklDRV9BREouNi8yNi8yMDE1AQAAAMzkAwACAAAABTIyLjE1AKtaSlUOH9UId2HNChIf1QgpQ0lRLk5ZU0U6RExSLklRX0NMT1NFUFJJQ0VfQURKLjEwLzIwLzIwMTUBAAAARHyoAAIAAAAINjcuMDczNDYA39J2uA4f1QjMQQ0YEh/VCC5DSVEuTkFTREFRR006RU5GQy5JUV9DTE9TRVBSSUNFX0FESi4xMS8xNi8yMDE1AQAAAOpN/wcCAAAABTE3LjkxAAkkYdEOH9UI64+uGxIf1QgnQ0lRLk5ZU0U6S09TLklRX0NMT1NFUFJJQ0VfQURKLjgvMy8yMDE1AQAAALSmiAACAAAABDYuOTIAqrDNZA4f1QgBRU0NEh/VCC1DSVEuTkFTREFRR1M6Q0FTUy5JUV9DTE9TRVBSSUNFX0FESi45LzE2LzIwMTUBAAAAcKMFAAIAAAAINDcuNjM2NzkA2dTCkw4f1Qg9mTUUEh/VCClDSVEuTllTRTpUR1QuSVFfQ0xPU0VQUklDRV9BREouMTAvMjMvMjAxNQEAAABmqQIAAgAAAAg2Ny45MjI2NQCXR27BDh/VCA8HVxkSH9UIKENJUS5OWVNFOlVIVC5JUV9DTE9TRVBSSUNFX0FESi45LzEwLzIwMTUBAAAAFMAEAAIAAAAIMzkuNDgxNzgA</t>
  </si>
  <si>
    <t>TPlklA4f1QhHykMUEh/VCClDSVEuTllTRTpTT04uSVFfQ0xPU0VQUklDRV9BREouMTAvMjIvMjAxNQEAAAD8owQAAgAAAAgzOS42ODE5NwDhfFK6Dh/VCJGRThgSH9UILENJUS5OQVNEQVFHUzpFSUdJLklRX0NMT1NFUFJJQ0VfQURKLjgvNy8yMDE1AQAAACW2AQACAAAABTE2Ljk5AAYVG3YOH9UIbg3bDxIf1QgtQ0lRLk5BU0RBUUNNOlRJUFQuSVFfQ0xPU0VQUklDRV9BREouMTEvMi8yMDE1AQAAAOAn/gECAAAABzYuNzA1MDMAY1dHxA4f1QhwrLoZEh/VCCdDSVEuTllTRTpXV1cuSVFfQ0xPU0VQUklDRV9BREouOS85LzIwMTUBAAAASs8EAAIAAAAIMjUuOTMzMzMA+bFLig4f1QjONLUSEh/VCC5DSVEuTkFTREFRR1M6QU1aTi5JUV9DTE9TRVBSSUNFX0FESi4xMC8xOS8yMDE1AQAAAD1JAAACAAAABjU3My4xNQB45YO0Dh/VCJpghBcSH9UIKUNJUS5OWVNFOk1URFIuSVFfQ0xPU0VQUklDRV9BREouOC8xOS8yMDE1AQAAACxmtQACAAAABTIxLjU1AEMnfXwOH9UIaPTREBIf1QgoQ0lRLk5ZU0U6TldOLklRX0NMT1NFUFJJQ0VfQURKLjcvMTMvMjAxNQEAAADPdAQAAgAAAAg0MC42MDg5NQBwkU1eDh/VCC23OgwSH9UIKENJUS5OWVNFOkFUSC5JUV9DTE9TRVBSSUNFX0FESi42LzE2LzIwMTUBAAAAVOmKBgMAAAAAAIEfflUOH9UIDzHbChIf1QgpQ0lRLk5ZU0U6RENULklRX0NMT1NFUFJJQ0VfQURKLjEw</t>
  </si>
  <si>
    <t>LzI4LzIwMTUBAAAA6sY2AAIAAAAIMzUuNTI3NjUAlv1rwQ4f1QigrloZEh/VCCdDSVEuTllTRTpFVEguSVFfQ0xPU0VQUklDRV9BREouOS84LzIwMTUBAAAAYm4AAAIAAAAIMjguNzEyMDQAyq3Ckw4f1QiuNC0UEh/VCCxDSVEuTkFTREFRR1M6VEJLLklRX0NMT1NFUFJJQ0VfQURKLjEwLzYvMjAxNQEAAAA7IWcCAgAAAAUxNi45NQDMaKCxDh/VCAGhGhcSH9UIKENJUS5OWVNFOkNJVC5JUV9DTE9TRVBSSUNFX0FESi44LzI4LzIwMTUBAAAAgIUWAAIAAAAHNDIuNDE3MQB2nH18Dh/VCLBG0BASH9UILkNJUS5OQVNEQVFHUzpVTFRJLklRX0NMT1NFUFJJQ0VfQURKLjExLzI3LzIwMTUBAAAAW4wAAAIAAAADMTk4AICM69oOH9UIbhQlHRIf1QgpQ0lRLk5ZU0U6Q1ZJLklRX0NMT1NFUFJJQ0VfQURKLjExLzE4LzIwMTUBAAAAGbRNAAIAAAAIMzYuNTEwMzcA1tWz0w4f1QgnWAscEh/VCC1DSVEuTkFTREFRR1M6QUFXVy5JUV9DTE9TRVBSSUNFX0FESi4xMS85LzIwMTUBAAAAMDEFAAIAAAAFMzkuNjkAFSCryQ4f1QizboAaEh/VCClDSVEuTllTRTpSRVYuSVFfQ0xPU0VQUklDRV9BREouMTEvMjUvMjAxNQEAAAAVhAAAAgAAAAUyNy43NQC1tQ/ZDh/VCOYY1xwSH9UIKkNJUS5OWVNFOlRJU0kuSVFfQ0xPU0VQUklDRV9BREouMTAvMjcvMjAxNQEAAADw4wIAAgAAAAQzMy4zAOdDLMMOH9UItlyLGRIf1QgtQ0lR</t>
  </si>
  <si>
    <t>Lk5BU0RBUUdTOkNIVFIuSVFfQ0xPU0VQUklDRV9BREouOC8yMS8yMDE1AQAAAJlMAAADAAAAAABqYb98Dh/VCDvJ0xASH9UIKENJUS5OWVNFOk1DTy5JUV9DTE9TRVBSSUNFX0FESi45LzI1LzIwMTUBAAAAxQ8IAAIAAAAIOTcuNTY0OTUAfh5OnQ4f1Qjwz5kVEh/VCCdDSVEuTllTRTpDUEUuSVFfQ0xPU0VQUklDRV9BREouOS8xLzIwMTUBAAAAmyAFAAIAAAAEOC43MwCSS1uHDh/VCEU5RRISH9UIKENJUS5OWVNFOk9STi5JUV9DTE9TRVBSSUNFX0FESi45LzI0LzIwMTUBAAAAQ5aeAAIAAAAENS43NgCGXLmWDh/VCCgFrhQSH9UILUNJUS5OQVNEQVFHUzpIRUVTLklRX0NMT1NFUFJJQ0VfQURKLjYvMjIvMjAxNQEAAAAm+QEAAgAAAAgxOC44NDYzNQB6MFdUDh/VCKp1pwoSH9UIKUNJUS5OWVNFOlNMRy5JUV9DTE9TRVBSSUNFX0FESi4xMC8yMi8yMDE1AQAAAMiQBQACAAAACTExMi41NDk4NQCjlSa9Dh/VCOsMqxgSH9UIKUNJUS5OWVNFOklOVkguSVFfQ0xPU0VQUklDRV9BREouOS8xMS8yMDE1AQAAAEVwwhgDAAAAAAAQUz2RDh/VCBNkyxMSH9UIKUNJUS5OWVNFOlFVQUQuSVFfQ0xPU0VQUklDRV9BREouMTEvMy8yMDE1AQAAAJrtAQACAAAACDExLjQ3NDM0AHcA9scOH9UIbctJGhIf1QgvQ0lRLk5BU0RBUUdTOkFTQ00uQS5JUV9DTE9TRVBSSUNFX0FESi43LzMxLzIwMTUBAAAAiLi9AgIAAAAFMzku</t>
  </si>
  <si>
    <t>MDMA4MfwWw4f1QiV3NwLEh/VCC1DSVEuTkFTREFRR1M6RlROVC5JUV9DTE9TRVBSSUNFX0FESi43LzEzLzIwMTUBAAAAZggpAAIAAAAFNDEuNTEAJO3aYg4f1QjuzAANEh/VCC5DSVEuTkFTREFRR1M6TU5UQS5JUV9DTE9TRVBSSUNFX0FESi4xMC8yMy8yMDE1AQAAAO+9VgACAAAABTE2LjYyAOUwHr8OH9UIoGkBGRIf1QgpQ0lRLk5ZU0U6Q0hTLklRX0NMT1NFUFJJQ0VfQURKLjExLzEyLzIwMTUBAAAATvMEAAIAAAAIMTIuMTExNzQAnVbnzw4f1Qg6tXYbEh/VCChDSVEuTllTRTpaVFMuSVFfQ0xPU0VQUklDRV9BREouNy8yOS8yMDE1AQAAAG0D2QwCAAAACDQ3LjU1NTY2AP2pOXAOH9UIURr4DhIf1QgoQ0lRLk5ZU0U6U0xCLklRX0NMT1NFUFJJQ0VfQURKLjYvMTYvMjAxNQEAAACOmwQAAgAAAAc4NC40NDcyAMWCQlYOH9UI8i7vChIf1QgoQ0lRLk5ZU0U6SkFHLklRX0NMT1NFUFJJQ0VfQURKLjcvMjQvMjAxNQEAAABWFhwOAwAAAAAAaxPDaw4f1Qj4ZE8OEh/VCChDSVEuTllTRTpVQkEuSVFfQ0xPU0VQUklDRV9BREouNi8zMC8yMDE1AQAAALI4BAACAAAABzE2LjcxMDIAzr6FWg4f1Qik+J8LEh/VCCxDSVEuTkFTREFRR1M6TEtRLklRX0NMT1NFUFJJQ0VfQURKLjExLzMvMjAxNQEAAAA0rEEAAgAAAAUyOS45NACdKMPGDh/VCIc4EhoSH9UIKUNJUS5OWVNFOk1FRC5JUV9DTE9TRVBSSUNFX0FESi4x</t>
  </si>
  <si>
    <t>MS8xMC8yMDE1AQAAAKyBBQACAAAACDI5Ljg4Nzc4ADaNYM0OH9UIF/cSGxIf1QgtQ0lRLk5BU0RBUUdTOlRMR1QuSVFfQ0xPU0VQUklDRV9BREouOS8yMy8yMDE1AQAAACNwAQACAAAAATgAN0TjnQ4f1QgRWbYVEh/VCC1DSVEuTkFTREFRR1M6Q1RSRS5JUV9DTE9TRVBSSUNFX0FESi42LzExLzIwMTUBAAAACanmDgIAAAAIMTAuODY0MjQA5BpYVA4f1QikF6UKEh/VCCpDSVEuTllTRTpTVEFHLklRX0NMT1NFUFJJQ0VfQURKLjEwLzE1LzIwMTUBAAAAdySPBgIAAAAIMTcuMDg2ODEAtEzVsg4f1Qj8XkMXEh/VCC1DSVEuTkFTREFRR1M6Q1JNVC5JUV9DTE9TRVBSSUNFX0FESi4xMS8zLzIwMTUBAAAAqaIEAAIAAAAFMzUuMDUAYUhkxw4f1Qi4vDQaEh/VCChDSVEuTllTRTpHRkYuSVFfQ0xPU0VQUklDRV9BREouOC8yOC8yMDE1AQAAACFKBAACAAAACDE2LjEyMzE4AHfzPIAOH9UIz+5LERIf1QgqQ0lRLk5ZU0U6TEFEUi5JUV9DTE9TRVBSSUNFX0FESi4xMS8xNy8yMDE1AQAAANUT6gwCAAAACDEwLjM2MzE1AAG6MNIOH9UIJ0rQGxIf1QgtQ0lRLk5BU0RBUUdTOk1HTE4uSVFfQ0xPU0VQUklDRV9BREouOS8xNC8yMDE1AQAAAOb9BAACAAAABTU2Ljg1AHQ1uZYOH9UIzsCfFBIf1QgoQ0lRLk5ZU0U6UERNLklRX0NMT1NFUFJJQ0VfQURKLjgvMTkvMjAxNQEAAACl+DEAAgAAAAgxNi43NDE0NAB1PWh+Dh/V</t>
  </si>
  <si>
    <t>COZ7CxESH9UILUNJUS5OQVNEQVFHTTpSRVRBLklRX0NMT1NFUFJJQ0VfQURKLjYvMjUvMjAxNQEAAABuTmoAAwAAAAAApZH/ZQ4f1Qju2YANEh/VCCpDSVEuTllTRTpTVEFZLklRX0NMT1NFUFJJQ0VfQURKLjExLzE5LzIwMTUBAAAAqkwFAAIAAAAIMTUuNDU4MjIA5I7Q1A4f1Qg7NTgcEh/VCC5DSVEuTkFTREFRR1M6TEFOQy5JUV9DTE9TRVBSSUNFX0FESi4xMC8yNi8yMDE1AQAAAB5VBAACAAAACDk2LjgyMjAxAJa2wL0OH9UIVCvBGBIf1QgsQ0lRLk5BU0RBUUdTOk1SVkwuSVFfQ0xPU0VQUklDRV9BREouOC81LzIwMTUBAAAAtnkAAAIAAAAIMTIuMjkxMTYAJ7ILeQ4f1Qjf7VoQEh/VCC5DSVEuTkFTREFRR1M6SEJIQy5JUV9DTE9TRVBSSUNFX0FESi4xMS8xNy8yMDE1AQAAANHdBAACAAAACDI3LjA5ODc3AFNyHtQOH9UI2cUYHBIf1QguQ0lRLk5BU0RBUUdTOlNSRFguSVFfQ0xPU0VQUklDRV9BREouMTAvMTYvMjAxNQEAAACy0QUAAgAAAAUyMS42NQC8l2ezDh/VCNZQZhcSH9UIJ0NJUS5OWVNFOklWQy5JUV9DTE9TRVBSSUNFX0FESi43LzEvMjAxNQEAAADiSgQAAgAAAAgyMS4zODA0OQDRB2hYDh/VCDogQgsSH9UIJ0NJUS5OWVNFOlBLLklRX0NMT1NFUFJJQ0VfQURKLjcvMTQvMjAxNQEAAADW660OAwAAAAAAmNOjVw4f1QhRaSgLEh/VCC1DSVEuTkFTREFRR1M6QUFQTC5JUV9DTE9TRVBSSUNF</t>
  </si>
  <si>
    <t>X0FESi42LzI1LzIwMTUBAAAAaWEAAAIAAAAJMTIyLjExNDQ2AKotTl4OH9UIpsQqDBIf1QgsQ0lRLk5BU0RBUUdNOk5FUlYuSVFfQ0xPU0VQUklDRV9BREouNy82LzIwMTUBAAAACZOQDwIAAAAENS41MwAXS7VdDh/VCIx2IQwSH9UIJ0NJUS5OWVNFOkNWWC5JUV9DTE9TRVBSSUNFX0FESi45LzgvMjAxNQEAAADKgAEAAgAAAAg3MC41NTQwNAAKUqOFDh/VCDcACRISH9UIKUNJUS5OWVNFOkFJRy5JUV9DTE9TRVBSSUNFX0FESi4xMS8yNy8yMDE1AQAAABTSAwACAAAACDYxLjA1NTkyACOnWdoOH9UI6tQKHRIf1QgoQ0lRLk5ZU0U6V1RSLklRX0NMT1NFUFJJQ0VfQURKLjcvMTcvMjAxNQEAAABUhQQAAgAAAAgyNC4xNTA3NADJlXlVDh/VCEvK0woSH9UILkNJUS5OQVNEQVFHTTpPTlZPLklRX0NMT1NFUFJJQ0VfQURKLjEwLzEyLzIwMTUBAAAARWRcBgIAAAAEMy4wNQBtn+G6Dh/VCPj2XxgSH9UIKENJUS5OWVNFOlJDTC5JUV9DTE9TRVBSSUNFX0FESi42LzI2LzIwMTUBAAAAC/gEAAIAAAAHNzYuMzA3MQDgp4BSDh/VCJxFaQoSH9UILUNJUS5OQVNEQVFHTTpGTUJILklRX0NMT1NFUFJJQ0VfQURKLjYvMTcvMjAxNQEAAAAUdS8AAgAAAAgyMC4wNTQ1MgB2mhdTDh/VCBOzdgoSH9UIJ0NJUS5OWVNFOkNNQS5JUV9DTE9TRVBSSUNFX0FESi45LzMvMjAxNQEAAADO3AQAAgAAAAc0MS4xMTYxAK7gCIUOH9UI</t>
  </si>
  <si>
    <t>8Xf1ERIf1QgoQ0lRLk5ZU0U6TUxSLklRX0NMT1NFUFJJQ0VfQURKLjcvMjMvMjAxNQEAAACUJwUAAgAAAAgxNi43MDQ3NQAKlvdYDh/VCNw8WgsSH9UILUNJUS5OQVNEQVFHUzpXRVJOLklRX0NMT1NFUFJJQ0VfQURKLjcvMjQvMjAxNQEAAACyxwQAAgAAAAgyNi4zNjU5NQAdtLFwDh/VCBvBBg8SH9UILUNJUS5OQVNEQVFHUzpORU9HLklRX0NMT1NFUFJJQ0VfQURKLjYvMjUvMjAxNQEAAADjLgUAAgAAAAU0OC44NACdUBVTDh/VCMryfQoSH9UILkNJUS5OQVNEQVFHUzpLQUxBLklRX0NMT1NFUFJJQ0VfQURKLjEwLzIyLzIwMTUBAAAARW/8BAMAAAAAAKpQ1cAOH9UIrN85GRIf1QgpQ0lRLk5ZU0U6TlVTLklRX0NMT1NFUFJJQ0VfQURKLjExLzI3LzIwMTUBAAAAXl8FAAIAAAAIMzMuNjI3NzIAec4S2w4f1QicexkdEh/VCCpDSVEuTllTRTpQQU5XLklRX0NMT1NFUFJJQ0VfQURKLjExLzE5LzIwMTUBAAAAg32EAQIAAAAGMTY3LjM5AHODtdMOH9UId2AHHBIf1QgsQ0lRLk5BU0RBUUdTOlNCVVguSVFfQ0xPU0VQUklDRV9BREouOC8zLzIwMTUBAAAAuYcAAAIAAAAINTYuMjQ3NTkAoDgebw4f1Qj8HdAOEh/VCChDSVEuTllTRTpQU0IuSVFfQ0xPU0VQUklDRV9BREouOS8yMi8yMDE1AQAAAP3YBQACAAAACDczLjAwMjM1AOD+7JkOH9UIugoOFRIf1QgtQ0lRLk5BU0RBUUdTOkRJU0guSVFfQ0xPU0VQUklD</t>
  </si>
  <si>
    <t>RV9BREouNy8yMS8yMDE1AQAAALGtAQACAAAABTY1Ljc0ADKv5F4OH9UIgaBFDBIf1QgpQ0lRLk5ZU0U6TURDLklRX0NMT1NFUFJJQ0VfQURKLjEwLzE2LzIwMTUBAAAAC8MCAAIAAAAHMjQuNjAxOAAgTem3Dh/VCGBm8hcSH9UIKENJUS5OWVNFOkVYQy5JUV9DTE9TRVBSSUNFX0FESi41LzI4LzIwMTUBAAAA9YQEAAIAAAAIMzEuMTQ3MDUAMe0gVA4f1QhAdp0KEh/VCChDSVEuTllTRTpIVlQuSVFfQ0xPU0VQUklDRV9BREouOC8yNS8yMDE1AQAAAGg6BAACAAAACDIwLjk2MzQ5AIlBUXYOH9UIPJ3hDxIf1QgpQ0lRLk5ZU0U6R0VGLklRX0NMT1NFUFJJQ0VfQURKLjExLzExLzIwMTUBAAAAEcIFAAIAAAAIMzAuMTQwNzMAPWTDzA4f1QhpI/QaEh/VCChDSVEuTllTRTpPTUYuSVFfQ0xPU0VQUklDRV9BREouOS8xNy8yMDE1AQAAANIODwACAAAABTQ2Ljc5AIRaP5EOH9UIi0XHExIf1QgpQ0lRLk5ZU0U6V0ZDLklRX0NMT1NFUFJJQ0VfQURKLjEwLzEyLzIwMTUBAAAAG3gEAAIAAAAINDkuMTY2NzIADtBPtw4f1QhBmNoXEh/VCClDSVEuTllTRTpCRkFNLklRX0NMT1NFUFJJQ0VfQURKLjEwLzEvMjAxNQEAAACxZAAAAgAAAAU2My45MgANZkiaDh/VCAN8KxUSH9UIKENJUS5OWVNFOk5LRS5JUV9DTE9TRVBSSUNFX0FESi45LzE1LzIwMTUBAAAAjXQEAAIAAAAINTUuNTU2OTQApJ40kA4f1QifXKkTEh/VCCxD</t>
  </si>
  <si>
    <t>SVEuTkFTREFRR1M6VEJOSy5JUV9DTE9TRVBSSUNFX0FESi45LzMvMjAxNQEAAABJzQcDAgAAAAgyNC40OTIxMwAe9TuNDh/VCJH6LhMSH9UIKENJUS5OWVNFOlBYRC5JUV9DTE9TRVBSSUNFX0FESi44LzEyLzIwMTUBAAAAOIEEAAIAAAAJMTMwLjI0NjI5AJ5dSXsOH9UI1q2VEBIf1QgtQ0lRLk5BU0RBUUNNOldBVFQuSVFfQ0xPU0VQUklDRV9BREouMTEvOS8yMDE1AQAAAJZfWA4CAAAABDguODQAFTfFyg4f1Qg/VqcaEh/VCC1DSVEuTkFTREFRQ006SEJNRC5JUV9DTE9TRVBSSUNFX0FESi4xMC82LzIwMTUBAAAAs3eUAQIAAAAFMTMuODQAPeqznw4f1Qg4UwQWEh/VCC1DSVEuTkFTREFRR1M6SEFJTi5JUV9DTE9TRVBSSUNFX0FESi45LzIzLzIwMTUBAAAABE4GAAIAAAAFNTQuODEAKp41nA4f1QiEOXoVEh/VCC1DSVEuTkFTREFRR1M6S05TTC5JUV9DTE9TRVBSSUNFX0FESi43LzEzLzIwMTUBAAAAgS3nDAMAAAAAAFrj0FoOH9UIIKqpCxIf1QgoQ0lRLk5ZU0U6Qk9YLklRX0NMT1NFUFJJQ0VfQURKLjgvMTEvMjAxNQEAAABotGIBAgAAAAUxNC43NQAN9p5yDh/VCJvwWQ8SH9UIK0NJUS5OQVNEQVFHUzpOSy5JUV9DTE9TRVBSSUNFX0FESi4xMS85LzIwMTUBAAAADX2hDwIAAAAFMTguMjIA6VZByg4f1QjxPpYaEh/VCChDSVEuTllTRTpQSVIuSVFfQ0xPU0VQUklDRV9BREouNy8xNS8yMDE1AQAAALmH</t>
  </si>
  <si>
    <t>BAACAAAACDExLjU4MjU1AEECJ10OH9UI4RAGDBIf1QgoQ0lRLk5ZU0U6TldFLklRX0NMT1NFUFJJQ0VfQURKLjcvMTQvMjAxNQEAAAAJ0gIAAgAAAAg0Ni43MDY4MwDdZLJdDh/VCNHcFQwSH9UIL0NJUS5OQVNEQVFHUzpCQVRSLksuSVFfQ0xPU0VQUklDRV9BREouMTAvOS8yMDE1AQAAAHacxRMDAAAAAADL1Ny2Dh/VCFuczxcSH9UIKUNJUS5OWVNFOkZORlYuSVFfQ0xPU0VQUklDRV9BREouOS8yOS8yMDE1AQAAAG+a/w8CAAAABTExLjY2AFMz/JsOH9UItjNqFRIf1QgpQ0lRLk5ZU0U6UkFURS5JUV9DTE9TRVBSSUNFX0FESi42LzI2LzIwMTUBAAAAbXUAAAIAAAAFMTAuODQAqzEpVw4f1QjHmxkLEh/VCClDSVEuTllTRTpDVUxQLklRX0NMT1NFUFJJQ0VfQURKLjkvMTUvMjAxNQEAAAAIDAQAAgAAAAgzMS4yMzI2MwDQ5iSWDh/VCI/oghQSH9UIKUNJUS5OWVNFOkNCUFguSVFfQ0xPU0VQUklDRV9BREouOS8yMS8yMDE1AQAAAJtXhg4CAAAABTIxLjcyAMpOZZEOH9UIV3vcExIf1QgqQ0lRLk5ZU0U6Q1VCSS5JUV9DTE9TRVBSSUNFX0FESi4xMC8xNC8yMDE1AQAAAKZlMAACAAAABDI0LjUA3ezUsA4f1QiHV/IWEh/VCClDSVEuTllTRTpLTUcuSVFfQ0xPU0VQUklDRV9BREouMTAvMTQvMjAxNQEAAADGswUAAgAAAAgyMS43MTQwMwBo+WezDh/VCA0yYhcSH9UILkNJUS5OQVNEQVFHTTpBTklQLklRX0NM</t>
  </si>
  <si>
    <t>T1NFUFJJQ0VfQURKLjEwLzIwLzIwMTUBAAAA+FMXAAIAAAAFNDAuMzQA3aYKvA4f1QhA2IoYEh/VCChDSVEuTllTRTpBUEQuSVFfQ0xPU0VQUklDRV9BREouOC8xOS8yMDE1AQAAACTKAwACAAAACDEyNi4zMzg3AFalPIAOH9UIQwBNERIf1QgpQ0lRLk5ZU0U6SVJFVC5JUV9DTE9TRVBSSUNFX0FESi44LzE3LzIwMTUBAAAAUv0FAAIAAAAHNi4yNTgwMgCbL4JxDh/VCMMcJw8SH9UILUNJUS5OQVNEQVFHTTpSTVRJLklRX0NMT1NFUFJJQ0VfQURKLjkvMjUvMjAxNQEAAADMxAUAAgAAAAQ4LjY0AI3bEpsOH9UIDShKFRIf1QgoQ0lRLk5ZU0U6S0ZZLklRX0NMT1NFUFJJQ0VfQURKLjcvMzEvMjAxNQEAAAB6DgYAAgAAAAgzMi40Njc4MQDV1vRYDh/VCPxBYQsSH9UILUNJUS5OQVNEQVFHUzpNVFJYLklRX0NMT1NFUFJJQ0VfQURKLjcvMjIvMjAxNQEAAADZeQAAAgAAAAUxOS4yNwD8jyZlDh/VCBduXw0SH9UILUNJUS5OQVNEQVFHUzpFRUZULklRX0NMT1NFUFJJQ0VfQURKLjEwLzYvMjAxNQEAAABybgAAAgAAAAQ3NC45AGI+NJwOH9UINOyCFRIf1QguQ0lRLk5BU0RBUUNNOkdDQkMuSVFfQ0xPU0VQUklDRV9BREouMTEvMjUvMjAxNQEAAAA+CQYAAgAAAAgxNC4wMTEwMgBdEMfZDh/VCGgv8hwSH9UILUNJUS5OQVNEQVFHTTpMT1hPLklRX0NMT1NFUFJJQ0VfQURKLjkvMzAvMjAxNQEAAAB2CXgOAgAAAAUx</t>
  </si>
  <si>
    <t>Ny40OACFjDScDh/VCHU+gRUSH9UILUNJUS5OQVNEQVFHUzpMTE5XLklRX0NMT1NFUFJJQ0VfQURKLjkvMzAvMjAxNQEAAADMEiYAAgAAAAQxLjkxAF/kfp4OH9UIx4vWFRIf1QgsQ0lRLk5BU0RBUUdTOk1OVEEuSVFfQ0xPU0VQUklDRV9BREouOS8xLzIwMTUBAAAA771WAAIAAAAFMTguODkAVCb3hw4f1Qjtq1kSEh/VCCxDSVEuTkFTREFRR1M6QkNPVi5JUV9DTE9TRVBSSUNFX0FESi44LzMvMjAxNQEAAAATjTwBAgAAAAQ1LjYxAFiQiF8OH9UIdA9cDBIf1QguQ0lRLk5BU0RBUUdTOklEWFguSVFfQ0xPU0VQUklDRV9BREouMTAvMjMvMjAxNQEAAAAhdAAAAgAAAAU3NS4wMgDTb3u7Dh/VCLhpdBgSH9UILkNJUS5OQVNEQVFHUzpJTkZOLklRX0NMT1NFUFJJQ0VfQURKLjExLzEyLzIwMTUBAAAA4pEmAAIAAAAEMjAuOACdVufPDh/VCJV6dhsSH9UIKENJUS5OWVNFOkVCUy5JUV9DTE9TRVBSSUNFX0FESi45LzE3LzIwMTUBAAAAie7PAAIAAAAIMzAuNDEyMTcAzK63lg4f1QiBcaUUEh/VCC5DSVEuTkFTREFRR006TlRMQS5JUV9DTE9TRVBSSUNFX0FESi4xMC8yOS8yMDE1AQAAAHTjjhADAAAAAAD+cJHFDh/VCFmD6RkSH9UIJ0NJUS5OWVNFOkVYUC5JUV9DTE9TRVBSSUNFX0FESi44LzQvMjAxNQEAAADWKAUAAgAAAAc3OC42MDQ3AAEIeWgOH9UIfDTUDRIf1QguQ0lRLk5BU0RBUUdNOkhNVFYuSVFfQ0xP</t>
  </si>
  <si>
    <t>U0VQUklDRV9BREouMTAvMjYvMjAxNQEAAADsaIENAgAAAAUxMy40NQD5ePzBDh/VCMPobRkSH9UIKENJUS5OWVNFOkNSUy5JUV9DTE9TRVBSSUNFX0FESi4xMS82LzIwMTUBAAAAefMDAAIAAAAIMzIuNzg1ODEAb8oFzA4f1QhZ6dEaEh/VCC1DSVEuTkFTREFRR006SU1EWi5JUV9DTE9TRVBSSUNFX0FESi44LzE0LzIwMTUBAAAAc22/AgIAAAAFMTYuODEA3pzPcQ4f1QikZzIPEh/VCC1DSVEuTkFTREFRR1M6RUNPTC5JUV9DTE9TRVBSSUNFX0FESi43LzI3LzIwMTUBAAAAfs8DAAIAAAAINDIuNDk3OTkAFk2gWw4f1QgEw8wLEh/VCCpDSVEuTllTRTpHQVRYLklRX0NMT1NFUFJJQ0VfQURKLjEwLzEzLzIwMTUBAAAAk7ICAAIAAAAINDUuNzU1ODkAtjH6sw4f1QgDgWsXEh/VCC1DSVEuTkFTREFRR1M6R05CQy5JUV9DTE9TRVBSSUNFX0FESi43LzE1LzIwMTUBAAAAm56oAQIAAAAFMTQuNjUANLEvbQ4f1QjLV4MOEh/VCC1DSVEuTkFTREFRR1M6U0NTUy5JUV9DTE9TRVBSSUNFX0FESi45LzIxLzIwMTUBAAAAgIUAAAIAAAAFMjIuNjgASzYYmQ4f1QjD3/sUEh/VCC1DSVEuTkFTREFRR1M6SURYWC5JUV9DTE9TRVBSSUNFX0FESi44LzEwLzIwMTUBAAAAIXQAAAIAAAAFNzcuNDcA8u33cA4f1QiCPhcPEh/VCC1DSVEuTkFTREFRR1M6Qk1UQy5JUV9DTE9TRVBSSUNFX0FESi44LzExLzIwMTUBAAAAN+kDAAIA</t>
  </si>
  <si>
    <t>AAAIMjguMTg0NjkAP0WBcQ4f1QiHIS4PEh/VCCxDSVEuTkFTREFRR1M6TElPTi5JUV9DTE9TRVBSSUNFX0FESi43LzcvMjAxNQEAAADufgUAAgAAAAcxNi4zMTc2ANFx+2MOH9UIdWgyDRIf1QgtQ0lRLk5BU0RBUUdTOldZTk4uSVFfQ0xPU0VQUklDRV9BREouNy8zMS8yMDE1AQAAAGWjNAACAAAACDk4LjQzNjU1AJotum0OH9UIm2KSDhIf1QgsQ0lRLk5BU0RBUUdTOlBPT0wuSVFfQ0xPU0VQUklDRV9BREouOS84LzIwMTUBAAAARYUAAAIAAAAINjkuNTA2NTQAP4hahw4f1QhrQkoSEh/VCClDSVEuTllTRTpOUFROLklRX0NMT1NFUFJJQ0VfQURKLjEwLzcvMjAxNQEAAAA0bhsAAgAAAAQ3LjMyADMDqJ8OH9UIQJj/FRIf1QgsQ0lRLk5BU0RBUUdTOlJVTi5JUV9DTE9TRVBSSUNFX0FESi43LzE0LzIwMTUBAAAAfS6oAgMAAAAAAIpfSmAOH9UIfxtzDBIf1QguQ0lRLk5BU0RBUUdNOk1DRlQuSVFfQ0xPU0VQUklDRV9BREouMTAvMTMvMjAxNQEAAAA+nMIMAgAAAAY5Ljc2ODgAAvwztg4f1QiSw6kXEh/VCC5DSVEuTkFTREFRR1M6RUxHWC5JUV9DTE9TRVBSSUNFX0FESi4xMC8yMS8yMDE1AQAAAKNSBQACAAAABTEzLjc4AKshe7sOH9UIZRd2GBIf1QgtQ0lRLk5BU0RBUUdTOkNUUk4uSVFfQ0xPU0VQUklDRV9BREouNy8yOS8yMDE1AQAAAPC8CwACAAAACDIzLjIzNDczAID/9GgOH9UIrxrqDRIf1QgpQ0lR</t>
  </si>
  <si>
    <t>LkJFUjpOVEIuQkguSVFfQ0xPU0VQUklDRV9BREouNy85LzIwMTUBAAAAE1YNAAIAAAAHMTUuNzk5NQDQqGZgDh/VCH8VfwwSH9UIKENJUS5OWVNFOkhIQy5JUV9DTE9TRVBSSUNFX0FESi45LzE3LzIwMTUBAAAAIxlFAAIAAAAGMTIyLjQ3AGAOuZYOH9UId1WaFBIf1QgtQ0lRLk5BU0RBUUdNOkFMRFIuSVFfQ0xPU0VQUklDRV9BREouMTAvOC8yMDE1AQAAAChkZwECAAAABTI5LjM2ADL00LIOH9UIAxA6FxIf1QgtQ0lRLk5BU0RBUUdTOkFNU0YuSVFfQ0xPU0VQUklDRV9BREouOS8yOC8yMDE1AQAAAOZgAAACAAAACDQzLjU4NTkyAGg35JcOH9UI0vbMFBIf1QgoQ0lRLk5ZU0U6TEwuSVFfQ0xPU0VQUklDRV9BREouMTEvMjcvMjAxNQEAAAAtvUIAAgAAAAUxNC44OACAjOvaDh/VCNU7HB0SH9UIKUNJUS5BTUVYOlRQSFMuSVFfQ0xPU0VQUklDRV9BREouOC8yNS8yMDE1AQAAAGWsBAACAAAABDYuMDIAPBQiiQ4f1QhXA44SEh/VCCxDSVEuTkFTREFRR1M6U05ELklRX0NMT1NFUFJJQ0VfQURKLjExLzIvMjAxNQEAAADvM2gIAwAAAAAA4v4www4f1QiFTJwZEh/VCCdDSVEuTllTRTpBSS5JUV9DTE9TRVBSSUNFX0FESi4xMC8yLzIwMTUBAAAAY08AAAIAAAAGOS45MTc4AN60D58OH9UICKn3FRIf1QgoQ0lRLk5ZU0U6RUdQLklRX0NMT1NFUFJJQ0VfQURKLjgvMzEvMjAxNQEAAAC4GAQAAgAAAAg0OS43NTc2</t>
  </si>
  <si>
    <t>OADAtaKFDh/VCEHiDRISH9UIJ0NJUS5OWVNFOk1TTC5JUV9DTE9TRVBSSUNFX0FESi45LzgvMjAxNQEAAABnJQUAAgAAAAgxMi4zMjU2NAA/iFqHDh/VCFcbShISH9UILUNJUS5OQVNEQVFHUzpQT1dMLklRX0NMT1NFUFJJQ0VfQURKLjkvMTUvMjAxNQEAAADvigQAAgAAAAYyNy41NjIAEku4lg4f1QgquKMUEh/VCC1DSVEuTkFTREFRQ006QVZYTC5JUV9DTE9TRVBSSUNFX0FESi4xMS80LzIwMTUBAAAAYzjPAAIAAAAEMTMuMwBPN1zKDh/VCPHSmhoSH9UILkNJUS5OQVNEQVFHTTpDTENULklRX0NMT1NFUFJJQ0VfQURKLjEwLzIwLzIwMTUBAAAAMW0BAAIAAAAIMTUuMTI1MzYAvUHovQ4f1Qj9bMcYEh/VCCxDSVEuTkFTREFRR1M6U05DLklRX0NMT1NFUFJJQ0VfQURKLjgvMTAvMjAxNQEAAABnzwkAAgAAAAgxMC4wOTA5NQDwYdtzDh/VCFMdhw8SH9UIKENJUS5OWVNFOlNGTC5JUV9DTE9TRVBSSUNFX0FESi43LzEwLzIwMTUBAAAAUAiAAAIAAAAIMTIuODA2NTUAGqJmXQ4f1QgZGxQMEh/VCChDSVEuTllTRTpUQ0YuSVFfQ0xPU0VQUklDRV9BREouOS8yNC8yMDE1AQAAAFOtBAACAAAABzE0LjU4ODQAlazklw4f1QhFp8sUEh/VCC5DSVEuTkFTREFRR1M6VENCSy5JUV9DTE9TRVBSSUNFX0FESi4xMC8yMC8yMDE1AQAAAI4ZBQACAAAACDI0LjYzMDc0AIfWa8EOH9UIO79SGRIf1QgnQ0lRLk5ZU0U6V1ku</t>
  </si>
  <si>
    <t>SVFfQ0xPU0VQUklDRV9BREouOS8xNi8yMDE1AQAAAHGkAQACAAAACDI2LjI2ODUxAMOE+pQOH9UIBDhRFBIf1QgtQ0lRLk5BU0RBUUdTOkFHTkMuSVFfQ0xPU0VQUklDRV9BREouOC8xMy8yMDE1AQAAAP7kcQICAAAACDE1LjI5MDczAAaItXgOH9UIy0tKEBIf1QgoQ0lRLk5ZU0U6UFdSLklRX0NMT1NFUFJJQ0VfQURKLjgvMjUvMjAxNQEAAADlggAAAgAAAAUyMS44MwCfzOWADh/VCDwKWxESH9UIKUNJUS5OWVNFOlBOQy5JUV9DTE9TRVBSSUNFX0FESi4xMC8yMy8yMDE1AQAAALl+BAACAAAACDg3LjE2Njg0ANgJHr8OH9UIxrcBGRIf1QguQ0lRLk5BU0RBUUdTOlpBR0cuSVFfQ0xPU0VQUklDRV9BREouMTAvMjYvMjAxNQEAAABVOfEBAgAAAAM4LjYADAZ9ug4f1Qh3BVoYEh/VCChDSVEuTllTRTpTRkwuSVFfQ0xPU0VQUklDRV9BREouMTEvMy8yMDE1AQAAAFAIgAACAAAACDEzLjY1NzE3AKYs4McOH9UI24A+GhIf1QgtQ0lRLk5BU0RBUUdTOkNHTlguSVFfQ0xPU0VQUklDRV9BREouOS8xNy8yMDE1AQAAACJoAAACAAAACDM3Ljk5MTkzAMyut5YOH9UIVlKlFBIf1QgtQ0lRLk5BU0RBUUNNOk5IVEMuSVFfQ0xPU0VQUklDRV9BREouNy8xNi8yMDE1AQAAAPJ5BQACAAAACDMyLjQzMTI3AA+RsW8OH9UI6znfDhIf1QguQ0lRLk5BU0RBUUNNOlBMU0UuSVFfQ0xPU0VQUklDRV9BREouMTAvMTIvMjAxNQEA</t>
  </si>
  <si>
    <t>AAB6pX4QAwAAAAAAQrQZuQ4f1QhbQSEYEh/VCClDSVEuTllTRTpDQkkuSVFfQ0xPU0VQUklDRV9BREouMTEvMTcvMjAxNQEAAABXgQUAAgAAAAg0MC40NTgwMgCx5ELUDh/VCLt8HxwSH9UILUNJUS5OQVNEQVFHUzpCRklOLklRX0NMT1NFUFJJQ0VfQURKLjcvMTUvMjAxNQEAAAA5gw0AAgAAAAgxMS41NTUwMwBBKSddDh/VCECvBQwSH9UIKUNJUS5OWVNFOlNIVy5JUV9DTE9TRVBSSUNFX0FESi4xMC8yOS8yMDE1AQAAAACgBAACAAAACDI1Mi4zNjk1ALNjjsUOH9UIhv3wGRIf1QguQ0lRLk5BU0RBUUdTOkxPR00uSVFfQ0xPU0VQUklDRV9BREouMTAvMjYvMjAxNQEAAAC+464AAgAAAAg2NS40NjE4MgBRV7W/Dh/VCBJFHBkSH9UILUNJUS5OQVNEQVFHUzpLQkFMLklRX0NMT1NFUFJJQ0VfQURKLjcvMTMvMjAxNQEAAAD5UQQAAgAAAAgxMS44MDI2MQB+5j5kDh/VCCgQNw0SH9UIJ0NJUS5OWVNFOlNNRy5JUV9DTE9TRVBSSUNFX0FESi45LzEvMjAxNQEAAABJ6gQAAgAAAAg1OC4xNTk5NACE1SOJDh/VCP3SiBISH9UILUNJUS5OQVNEQVFHUzpMQUJMLklRX0NMT1NFUFJJQ0VfQURKLjkvMjEvMjAxNQEAAADMagQAAgAAAAg2Ny45ODM1MwDl24yVDh/VCHRSfxQSH9UIKENJUS5OWVNFOkRWTi5JUV9DTE9TRVBSSUNFX0FESi43LzI4LzIwMTUBAAAADhEEAAIAAAAINDguMzY3MTgA3G3CaQ4f1Qjt3gYOEh/V</t>
  </si>
  <si>
    <t>CCxDSVEuTkFTREFRR1M6T04uSVFfQ0xPU0VQUklDRV9BREouMTAvMzAvMjAxNQEAAAAuSQYAAgAAAAIxMQDKQunEDh/VCNaf0hkSH9UIJ0NJUS5OWVNFOlNDUy5JUV9DTE9TRVBSSUNFX0FESi43LzIvMjAxNQEAAACdyAUAAgAAAAgxNy4xNzgyNABNeylnDh/VCNoHqg0SH9UILUNJUS5OQVNEQVFHUzpSR0xELklRX0NMT1NFUFJJQ0VfQURKLjgvMTgvMjAxNQEAAADwlwQAAgAAAAg1Mi43MjQwOABSTn18Dh/VCB8x0RASH9UILUNJUS5OQVNEQVFHUzpXQkEuSVFfQ0xPU0VQUklDRV9BREouMTAvMjAvMjAxNQEAAAC4bQEAAgAAAAc4NS41NDI3AFERvrYOH9UIRfTLFxIf1QguQ0lRLk5BU0RBUUdTOlNQV1IuSVFfQ0xPU0VQUklDRV9BREouMTAvMTQvMjAxNQEAAABFRa4AAgAAAAUyNS4wMgC3lteyDh/VCNvQThcSH9UILUNJUS5OQVNEQVFHUzpHVEhYLklRX0NMT1NFUFJJQ0VfQURKLjEwLzgvMjAxNQEAAABlNGkIAwAAAAAAaPFVow4f1QizZaAWEh/VCC1DSVEuTkFTREFRR1M6SEJOQy5JUV9DTE9TRVBSSUNFX0FESi44LzEwLzIwMTUBAAAAr+cFAAIAAAAIMTYuMDMxNjUA7p7pdw4f1QjW6CQQEh/VCChDSVEuTllTRTpIUlMuSVFfQ0xPU0VQUklDRV9BREouNS8yOS8yMDE1AQAAAA63AgACAAAACDc1LjMyODEzAPrFIFQOH9UIza6eChIf1QgoQ0lRLk5ZU0U6VURSLklRX0NMT1NFUFJJQ0VfQURKLjgvMjgv</t>
  </si>
  <si>
    <t>MjAxNQEAAACLvQQAAgAAAAgzMC41MTIwOACWXVONDh/VCOt4NBMSH9UIK0NJUS5OQVNEQVFHUzpHVC5JUV9DTE9TRVBSSUNFX0FESi44LzMxLzIwMTUBAAAATTUEAAIAAAAHMjkuMTQyNwBlBL+TDh/VCJdSKBQSH9UILUNJUS5OQVNEQVFHUzpFUUJLLklRX0NMT1NFUFJJQ0VfQURKLjgvMjAvMjAxNQEAAAC8MNMCAwAAAAAA4C7Mgw4f1QgWgcsREh/VCCpDSVEuTllTRTpUSU1FLklRX0NMT1NFUFJJQ0VfQURKLjExLzE3LzIwMTUBAAAARcEJAAIAAAAIMTQuNjMxODQAAMig0Q4f1Qir9b8bEh/VCClDSVEuTllTRTpDRlguSVFfQ0xPU0VQUklDRV9BREouMTEvMTYvMjAxNQEAAABdawkAAgAAAAUyNi41MQBcSeTPDh/VCC4oeRsSH9UIKENJUS5OWVNFOk5YUlQuSVFfQ0xPU0VQUklDRV9BREouNi84LzIwMTUBAAAAC8hNEAIAAAAIMTMuMjAzMTEA4NJ+Ug4f1Qi7OG8KEh/VCChDSVEuTllTRTpJUk0uSVFfQ0xPU0VQUklDRV9BREouOS8yOC8yMDE1AQAAAFR2AAACAAAACDI2LjcxMjcxAI3bEpsOH9UIJ09KFRIf1QgoQ0lRLk5ZU0U6TUFTLklRX0NMT1NFUFJJQ0VfQURKLjkvMjkvMjAxNQEAAADmxAIAAgAAAAgyMy45MTMwMQDnJrOfDh/VCLEkERYSH9UIKENJUS5OWVNFOlJTRy5JUV9DTE9TRVBSSUNFX0FESi43LzE2LzIwMTUBAAAAseQFAAIAAAAIMzguNjE4MTQA1G6bag4f1QhEcCkOEh/VCClDSVEuTllT</t>
  </si>
  <si>
    <t>RTpQRkdDLklRX0NMT1NFUFJJQ0VfQURKLjgvMjQvMjAxNQEAAACjwzUQAwAAAAAAs2+kgg4f1Qjw4p0REh/VCChDSVEuTllTRTpTSk0uSVFfQ0xPU0VQUklDRV9BREouNy8yOC8yMDE1AQAAAOehBAACAAAACTEwMy4zMjMxOQBDzy9oDh/VCO+zzw0SH9UIJ0NJUS5OWVNFOlRSLklRX0NMT1NFUFJJQ0VfQURKLjEwLzkvMjAxNQEAAACgtgQAAgAAAAgyOS4yOTcxOQCg6dWyDh/VCB6oPBcSH9UILUNJUS5OQVNEQVFHUzpCRUNOLklRX0NMT1NFUFJJQ0VfQURKLjgvMjUvMjAxNQEAAADVjRcAAgAAAAUzMy45MgB75n98Dh/VCKlkyxASH9UIKUNJUS5OWVNFOkFTSVguSVFfQ0xPU0VQUklDRV9BREouNy8yMy8yMDE1AQAAACjuIBQDAAAAAAAYZs9fDh/VCIfwagwSH9UIKUNJUS5OWVNFOkxQSS5JUV9DTE9TRVBSSUNFX0FESi4xMC8yMy8yMDE1AQAAAJxW3wcCAAAABTExLjY4AM9/QsAOH9UIwjwgGRIf1QgtQ0lRLk5BU0RBUUdNOlRSVVAuSVFfQ0xPU0VQUklDRV9BREouNi8yMy8yMDE1AQAAADRBZgICAAAAAzguNQDL4jRTDh/VCLo6gQoSH9UIKUNJUS5OWVNFOkNCUFguSVFfQ0xPU0VQUklDRV9BREouOS8xNC8yMDE1AQAAAJtXhg4CAAAABTIxLjAxAC6rZJQOH9UIe/A6FBIf1QgtQ0lRLk5BU0RBUUdTOkJER0UuSVFfQ0xPU0VQUklDRV9BREouOS8xMC8yMDE1AQAAAB3YDwACAAAACDI1LjIwODg2AIhkX48O</t>
  </si>
  <si>
    <t>H9UIb3qJExIf1QgpQ0lRLk5ZU0U6SVRHUi5JUV9DTE9TRVBSSUNFX0FESi43LzI5LzIwMTUBAAAAE48AAAIAAAAINDcuNzgzMzMACJ5Caw4f1QhecEAOEh/VCC1DSVEuTkFTREFRR1M6TldQWC5JUV9DTE9TRVBSSUNFX0FESi44LzE3LzIwMTUBAAAAIpoFAAIAAAAFMTcuMjkACFd+eA4f1QjySkEQEh/VCClDSVEuTllTRTpVTlZSLklRX0NMT1NFUFJJQ0VfQURKLjExLzYvMjAxNQEAAACXREsAAgAAAAUxOS45NADsJVvKDh/VCCi5nRoSH9UIKUNJUS5OWVNFOlJYTi5JUV9DTE9TRVBSSUNFX0FESi4xMS8yMC8yMDE1AQAAAKJ1ywICAAAAAjIwAODv/dUOH9UIPDVnHBIf1QgtQ0lRLk5BU0RBUUdTOldFWVMuSVFfQ0xPU0VQUklDRV9BREouOC8xMy8yMDE1AQAAACnKBAACAAAABzI1Ljk2MTMACFd+eA4f1Qjkdz8QEh/VCClDSVEuTllTRTpBTEIuSVFfQ0xPU0VQUklDRV9BREouMTEvMTAvMjAxNQEAAADvSAAAAgAAAAg0OC4wODc0NQB7ZUHNDh/VCPGCCBsSH9UILENJUS5OQVNEQVFHUzpJQ1VJLklRX0NMT1NFUFJJQ0VfQURKLjkvNC8yMDE1AQAAAADYBAACAAAABjEwOS41OAA45aGMDh/VCLcPExMSH9UIKENJUS5OWVNFOk1EVC5JUV9DTE9TRVBSSUNFX0FESi43LzEzLzIwMTUBAAAAdHoAAAIAAAAINzEuNjYyMzcArDGJZw4f1QjQYLUNEh/VCC5DSVEuTkFTREFRR1M6V0lSRS5JUV9DTE9TRVBSSUNFX0FE</t>
  </si>
  <si>
    <t>Si4xMC8yMi8yMDE1AQAAAKBtAAACAAAACDM3Ljg0OTUyANXVSb0OH9UIBe+vGBIf1QgoQ0lRLk5ZU0U6U0hXLklRX0NMT1NFUFJJQ0VfQURKLjcvMjAvMjAxNQEAAAAAoAQAAgAAAAkyNjEuMDIxMTEAV58Cag4f1QioshIOEh/VCClDSVEuTllTRTpCRlMuSVFfQ0xPU0VQUklDRV9BREouMTAvMjAvMjAxNQEAAACHAAUAAgAAAAg1Mi40NDE0NAAkEla+Dh/VCCgx0RgSH9UILUNJUS5OQVNEQVFHUzpOQ1NNLklRX0NMT1NFUFJJQ0VfQURKLjcvMjEvMjAxNQEAAACvffAYAwAAAAAAKojkXg4f1QgvAkYMEh/VCC1DSVEuTkFTREFRR1M6V0RGQy5JUV9DTE9TRVBSSUNFX0FESi44LzE4LzIwMTUBAAAAhMQEAAIAAAAHODUuNjY0OACjUPZ4Dh/VCKH3TRASH9UIJkNJUS5OWVNFOlZaLklRX0NMT1NFUFJJQ0VfQURKLjgvNi8yMDE1AQAAADZYBgACAAAACDQyLjAwNjIxACC2Gm8OH9UI+mfSDhIf1QgoQ0lRLk5ZU0U6TUxJLklRX0NMT1NFUFJJQ0VfQURKLjEwLzEvMjAxNQEAAADP0wQAAgAAAAgyNi40NTcxNADZeRKbDh/VCANyTBUSH9UILUNJUS5OQVNEQVFHTTpNQlVVLklRX0NMT1NFUFJJQ0VfQURKLjcvMjcvMjAxNQEAAACac0EAAgAAAAUxOC43NgALjbFwDh/VCEo2Bw8SH9UILENJUS5OQVNEQVFHUzpTSExELklRX0NMT1NFUFJJQ0VfQURKLjkvOC8yMDE1AQAAAFIfdQACAAAABTI2LjgxAIQTx4kOH9UIfGOp</t>
  </si>
  <si>
    <t>EhIf1QgpQ0lRLk5ZU0U6TVBDLklRX0NMT1NFUFJJQ0VfQURKLjExLzIzLzIwMTUBAAAAGlsNBwIAAAAINTMuMjI0NjMAoNef1g4f1QitkXMcEh/VCC1DSVEuTkFTREFRR1M6Rk9TTC5JUV9DTE9TRVBSSUNFX0FESi43LzMwLzIwMTUBAAAAbdYEAAIAAAAFNjguOTgA4aboXg4f1Qgct00MEh/VCC5DSVEuTkFTREFRR006SUVTQy5JUV9DTE9TRVBSSUNFX0FESi4xMC8yNi8yMDE1AQAAAL/ABQACAAAABDcuMjMATj+gwg4f1QglnYgZEh/VCC1DSVEuTkFTREFRR1M6Q0hGQy5JUV9DTE9TRVBSSUNFX0FESi4xMS8yLzIwMTUBAAAApvgDAAIAAAAIMzIuOTE1MTEAtdppwQ4f1QiOfUwZEh/VCC1DSVEuTkFTREFRR006Rk5XQi5JUV9DTE9TRVBSSUNFX0FESi44LzI4LzIwMTUBAAAAFbu2AgIAAAAFMTEuODUAFFh3fQ4f1QjNXuoQEh/VCChDSVEuTllTRTpNVFouSVFfQ0xPU0VQUklDRV9BREouMTAvOS8yMDE1AQAAAFSeAgACAAAABTE4Ljk2AOnmuLkOH9UI8oUuGBIf1QgtQ0lRLk5BU0RBUUdTOlRCQksuSVFfQ0xPU0VQUklDRV9BREouMTEvNS8yMDE1AQAAAHWRBgACAAAABDcuNzcAceiTyw4f1QhvvMEaEh/VCC1DSVEuTkFTREFRR1M6QU5TUy5JUV9DTE9TRVBSSUNFX0FESi4xMS80LzIwMTUBAAAAPWEAAAIAAAAFOTcuNzcAO9oLxw4f1QjRjiEaEh/VCChDSVEuTllTRTpDTUcuSVFfQ0xPU0VQUklDRV9BREou</t>
  </si>
  <si>
    <t>OC8yMC8yMDE1AQAAAE5nAAACAAAABjczNS4xNQAkMDyADh/VCMk6ThESH9UILkNJUS5OQVNEQVFHUzpFREdFLklRX0NMT1NFUFJJQ0VfQURKLjEwLzEyLzIwMTUBAAAAjbvgAwIAAAAFMTguNjUAD+43sg4f1Qhv8CwXEh/VCCxDSVEuTkFTREFRR1M6Q0FTWS5JUV9DTE9TRVBSSUNFX0FESi43LzEvMjAxNQEAAABF8gMAAgAAAAc5NC45ODA3ANJBuWAOH9UIVTeLDBIf1QgpQ0lRLk5ZU0U6R1BOLklRX0NMT1NFUFJJQ0VfQURKLjEwLzI5LzIwMTUBAAAABmoMAAIAAAAINjguMTM4ODkAO57sxA4f1Qi1Ms4ZEh/VCClDSVEuTllTRTpBSUcuSVFfQ0xPU0VQUklDRV9BREouMTEvMTcvMjAxNQEAAAAU0gMAAgAAAAg1OC40ODYzNgCwGkzTDh/VCAtF+BsSH9UILkNJUS5OQVNEQVFDTTpBR0VOLklRX0NMT1NFUFJJQ0VfQURKLjEwLzIwLzIwMTUBAAAAZEEGAAIAAAAENC42MQDdu++9Dh/VCJ34zxgSH9UIKUNJUS5OWVNFOldMSC5JUV9DTE9TRVBSSUNFX0FESi4xMS8yNy8yMDE1AQAAANrfBAACAAAABTE3Ljc4AICM69oOH9UIeekmHRIf1QgtQ0lRLk5BU0RBUUdTOklQWEwuSVFfQ0xPU0VQUklDRV9BREouNy8yNC8yMDE1AQAAAHA1BgACAAAABTQ5LjIxAGoA8lsOH9UIiWDWCxIf1QgtQ0lRLk5BU0RBUUdTOlZFQ08uSVFfQ0xPU0VQUklDRV9BREouMTAvNi8yMDE1AQAAAP8rBQACAAAABTIwLjg1AIw/VqMOH9UI</t>
  </si>
  <si>
    <t>zLeeFhIf1QgpQ0lRLk5ZU0U6R1hQLklRX0NMT1NFUFJJQ0VfQURKLjEwLzE2LzIwMTUBAAAAZVEEAAIAAAAIMjUuNzk3NzIA4bPCtQ4f1Qg5sZ8XEh/VCC1DSVEuTkFTREFRR1M6RkZJVi5JUV9DTE9TRVBSSUNFX0FESi44LzI4LzIwMTUBAAAA02ABAAIAAAAGMTIyLjk3AHacfXwOH9UIsEbQEBIf1QgtQ0lRLk5BU0RBUUdNOklNTVUuSVFfQ0xPU0VQUklDRV9BREouOS8xOC8yMDE1AQAAACBDBAACAAAABDIuMTkAmZeNkg4f1QgltwEUEh/VCCxDSVEuTkFTREFRR006TkxOSy5JUV9DTE9TRVBSSUNFX0FESi45LzEvMjAxNQEAAACVe4wAAgAAAAU0My4zNgBH9geFDh/VCBHy/BESH9UILUNJUS5OQVNEQVFHUzpDUExBLklRX0NMT1NFUFJJQ0VfQURKLjkvMjQvMjAxNQEAAAAG5wEAAgAAAAg0OC41NjY1MgCGPLKfDh/VCKIpGBYSH9UIKENJUS5OWVNFOlNXSy5JUV9DTE9TRVBSSUNFX0FESi43LzE0LzIwMTUBAAAAUacEAAIAAAAJMTAyLjk1NjU0AOQvEV4OH9UIYfInDBIf1QgtQ0lRLk5BU0RBUUdTOk1OVEEuSVFfQ0xPU0VQUklDRV9BREouNy8zMS8yMDE1AQAAAO+9VgACAAAABTIxLjc0AObwzl8OH9UINilsDBIf1QgqQ0lRLk5ZU0U6UkVYUi5JUV9DTE9TRVBSSUNFX0FESi4xMS8yMC8yMDE1AQAAAB2aWQ4CAAAACDE1LjU5MjAyAIKJn9YOH9UITo11HBIf1QgnQ0lRLk5ZU0U6S1JDLklRX0NMT1NFUFJJ</t>
  </si>
  <si>
    <t>Q0VfQURKLjgvNy8yMDE1AQAAALFsBQACAAAACDY2Ljc3OTIxADP+SXoOH9UI0DKFEBIf1QguQ0lRLk5BU0RBUUdTOkVRQksuSVFfQ0xPU0VQUklDRV9BREouMTAvMTUvMjAxNQEAAAC8MNMCAwAAAAAAxVj6sw4f1QgxAHoXEh/VCClDSVEuTllTRTpFSUcuSVFfQ0xPU0VQUklDRV9BREouMTEvMTMvMjAxNQEAAADPJ9EBAgAAAAgyNS44Mjg1MgDQqRHRDh/VCAlJoRsSH9UIKENJUS5OWVNFOkhTWS5JUV9DTE9TRVBSSUNFX0FESi44LzEzLzIwMTUBAAAAOYIBAAIAAAAIODUuNjE1MzMAQZiUfw4f1Qil0DUREh/VCClDSVEuTllTRTpBUExFLklRX0NMT1NFUFJJQ0VfQURKLjgvMjQvMjAxNQEAAAA93lICAgAAAAgxNC40NzczNAAO5tF9Dh/VCKWk7hASH9UIKUNJUS5BTUVYOlNSQ0kuSVFfQ0xPU0VQUklDRV9BREouOC8yMC8yMDE1AQAAANDb6AICAAAABDkuOTIAwi48gw4f1QiOzbkREh/VCChDSVEuTllTRTpTRUUuSVFfQ0xPU0VQUklDRV9BREouNy8yMy8yMDE1AQAAAATXBQACAAAACDQ5LjUxMzcxAEXCoFsOH9UIWj7KCxIf1QgtQ0lRLk5BU0RBUUdTOk1EU08uSVFfQ0xPU0VQUklDRV9BREouMTAvNi8yMDE1AQAAAFKgHAACAAAABTQxLjgxAGX26J0OH9UISiDJFRIf1QgtQ0lRLk5BU0RBUUdTOkxPR00uSVFfQ0xPU0VQUklDRV9BREouOC8xNC8yMDE1AQAAAL7jrgACAAAACDY5LjIxMzQxAMx1z3EOH9UI</t>
  </si>
  <si>
    <t>pGcyDxIf1QguQ0lRLk5BU0RBUUdNOlJFVEEuSVFfQ0xPU0VQUklDRV9BREouMTAvMjIvMjAxNQEAAABuTmoAAwAAAAAAh9ZrwQ4f1QjzcVsZEh/VCChDSVEuTllTRTpUUlUuSVFfQ0xPU0VQUklDRV9BREouMTEvNC8yMDE1AQAAABcrMAoCAAAABTI1Ljk2AETTxcoOH9UIqKyjGhIf1QgpQ0lRLk5ZU0U6U0JILklRX0NMT1NFUFJJQ0VfQURKLjEwLzIzLzIwMTUBAAAA+njMAQIAAAAEMjIuNgBZioy8Dh/VCIigkhgSH9UILUNJUS5OQVNEQVFHUzpSU1lTLklRX0NMT1NFUFJJQ0VfQURKLjcvMjcvMjAxNQEAAAA6cAEAAgAAAAQyLjc1AF7X42wOH9UIuCl8DhIf1QgsQ0lRLk5BU0RBUUdTOkZCTkMuSVFfQ0xPU0VQUklDRV9BREouOC80LzIwMTUBAAAAByUEAAIAAAAIMTYuNDE5ODcA4sPibA4f1QhJH4IOEh/VCChDSVEuTllTRTpZVU0uSVFfQ0xPU0VQUklDRV9BREouNy8yNC8yMDE1AQAAAK2VBQACAAAACDU5LjcwNjE2AGsp0F8OH9UIM0NpDBIf1QgoQ0lRLk5ZU0U6UlBULklRX0NMT1NFUFJJQ0VfQURKLjkvMTgvMjAxNQEAAABhlwQAAgAAAAgxMy41ODQzMgDsfieWDh/VCBm2kRQSH9UIKENJUS5OWVNFOkJLRS5JUV9DTE9TRVBSSUNFX0FESi45LzE2LzIwMTUBAAAA/9sEAAIAAAAIMzMuMDkwOTQAP8C4lg4f1QijgaEUEh/VCClDSVEuTllTRTpNQ1MuSVFfQ0xPU0VQUklDRV9BREouMTEvMTAvMjAxNQEA</t>
  </si>
  <si>
    <t>AADWwgIAAgAAAAgxOS41ODQzMQCy3C/MDh/VCIvU2xoSH9UIKUNJUS5OWVNFOlRHSC5JUV9DTE9TRVBSSUNFX0FESi4xMS8xNi8yMDE1AQAAAO4ZQQACAAAACDEzLjYxNzcyAM5SoNEOH9UIuGW5GxIf1QguQ0lRLk5BU0RBUUNNOk5PREsuSVFfQ0xPU0VQUklDRV9BREouMTEvMjUvMjAxNQEAAAB3zLUWAwAAAAAAXRDH2Q4f1QiBxOwcEh/VCChDSVEuTllTRTpFSUcuSVFfQ0xPU0VQUklDRV9BREouOS8xMC8yMDE1AQAAAM8n0QECAAAABzIxLjY3NjcAzPw3iw4f1Qh2J+ESEh/VCChDSVEuTllTRTpTSFcuSVFfQ0xPU0VQUklDRV9BREouNi8yNi8yMDE1AQAAAACgBAACAAAACTI3Ni4xMDk2NQAWUsNTDh/VCLrqlAoSH9UIKENJUS5OWVNFOk1LQy5JUV9DTE9TRVBSSUNFX0FESi43LzEwLzIwMTUBAAAAuMMCAAIAAAAINzYuNzAwODYAbuKGWA4f1Qgq/EkLEh/VCCpDSVEuQU1FWDpQQVJSLklRX0NMT1NFUFJJQ0VfQURKLjEwLzI5LzIwMTUBAAAAbIIBAAIAAAAFMjMuMTYAEgG+ww4f1Qhx6q4ZEh/VCC1DSVEuTkFTREFRR1M6RlVMVC5JUV9DTE9TRVBSSUNFX0FESi44LzEzLzIwMTUBAAAAby4EAAIAAAAIMTIuMjA4MjIAoW04dg4f1Qio/esPEh/VCClDSVEuTllTRTpNQ0suSVFfQ0xPU0VQUklDRV9BREouMTAvMjcvMjAxNQEAAADDZQQAAgAAAAkxNzkuMTIzOTcAmsQ9wA4f1QjLOCIZEh/VCChDSVEuTllT</t>
  </si>
  <si>
    <t>RTpCQkcuSVFfQ0xPU0VQUklDRV9BREouOS8xNy8yMDE1AQAAAGhTHQACAAAABDMuODEAFVGNlQ4f1Qgt8nsUEh/VCC1DSVEuTkFTREFRR1M6UENUWS5JUV9DTE9TRVBSSUNFX0FESi43LzEwLzIwMTUBAAAA/1cyDwIAAAAFMzUuMzYAid9NXg4f1QhCuTkMEh/VCCpDSVEuTllTRTpNU0dOLklRX0NMT1NFUFJJQ0VfQURKLjExLzI1LzIwMTUBAAAAEGmuAwIAAAAFMTkuODgAXRDH2Q4f1QigbPEcEh/VCChDSVEuTllTRTpHVkEuSVFfQ0xPU0VQUklDRV9BREouNy8yOC8yMDE1AQAAALo1BAACAAAACDMzLjEyMDU3ADMAF2oOH9UIwZIYDhIf1QguQ0lRLk5BU0RBUUdTOk5ETFMuSVFfQ0xPU0VQUklDRV9BREouMTAvMjEvMjAxNQEAAAD5n3sAAgAAAAQxMy41AAwGfboOH9UIyg1WGBIf1QgoQ0lRLk5ZU0U6R01SRS5JUV9DTE9TRVBSSUNFX0FESi45LzIvMjAxNQEAAABLVnsIAgAAAAcwLjI1MDA4AECl3IYOH9UIJ+Y9EhIf1QguQ0lRLk5BU0RBUUdTOklQWEwuSVFfQ0xPU0VQUklDRV9BREouMTEvMjAvMjAxNQEAAABwNQYAAgAAAAU0My45NgDVzdXVDh/VCHtbXhwSH9UILENJUS5OQVNEQVFHUzpMR0lILklRX0NMT1NFUFJJQ0VfQURKLjcvOS8yMDE1AQAAAIav8wUCAAAABTE4Ljc4AHEY/lYOH9UI6DITCxIf1QgoQ0lRLk5ZU0U6V0suSVFfQ0xPU0VQUklDRV9BREouMTEvMTMvMjAxNQEAAABeG4cEAgAAAAUx</t>
  </si>
  <si>
    <t>Ni42OQD50g/RDh/VCLU8pxsSH9UIKUNJUS5OWVNFOlZTVC5JUV9DTE9TRVBSSUNFX0FESi4xMS8xMS8yMDE1AQAAAH91eQADAAAAAAD8/5nPDh/VCH4KaBsSH9UIKENJUS5OWVNFOlJJRy5JUV9DTE9TRVBSSUNFX0FESi45LzIyLzIwMTUBAAAAhDYGAAIAAAAFMTQuNDkAD/xQlw4f1Qj7ersUEh/VCCdDSVEuVFNYOkFUUC5JUV9DTE9TRVBSSUNFX0FESi45LzEwLzIwMTUBAAAAeUbBAAIAAAAHMi43MTkyMgARKgeMDh/VCIbT/xISH9UIL0NJUS5OQVNEQVFHUzpDTkJLLkEuSVFfQ0xPU0VQUklDRV9BREouMTAvNy8yMDE1AQAAALD1AwACAAAACDQwLjY2NzM5AItY650OH9UI/fHBFRIf1QgoQ0lRLk5ZU0U6V1JELklRX0NMT1NFUFJJQ0VfQURKLjExLzQvMjAxNQEAAABcJW4OAwAAAAAAyCzBxg4f1QjqLhcaEh/VCChDSVEuTllTRTpDWE8uSVFfQ0xPU0VQUklDRV9BREouNy8yNy8yMDE1AQAAABppAAACAAAABTk5LjE5AJMtzl8OH9UIaeptDBIf1QgpQ0lRLk5ZU0U6TkdWVC5JUV9DTE9TRVBSSUNFX0FESi44LzI0LzIwMTUBAAAAv+2oEgMAAAAAAOOTO4AOH9UI1qtQERIf1QgtQ0lRLk5BU0RBUUdTOlVMVEEuSVFfQ0xPU0VQUklDRV9BREouNi8yNi8yMDE1AQAAAFmMAAACAAAABjE1Ny45OAAxU7pgDh/VCE5liAwSH9UIKUNJUS5OWVNFOkNSTS5JUV9DTE9TRVBSSUNFX0FESi4xMS8yNy8yMDE1AQAAACXg</t>
  </si>
  <si>
    <t>AQACAAAABTc5Ljk3AHnOEtsOH9UIYxcaHRIf1QgoQ0lRLk5ZU0U6RE5CLklRX0NMT1NFUFJJQ0VfQURKLjkvMjMvMjAxNQEAAABrbAAAAgAAAAgxMDEuOTYyOQCH5d+gDh/VCNyUORYSH9UIJkNJUS5OWVNFOldZLklRX0NMT1NFUFJJQ0VfQURKLjcvOS8yMDE1AQAAAHGkAQACAAAACDI4LjUzOTQ1AInfTV4OH9UI6PU4DBIf1QgpQ0lRLk5ZU0U6RkRYLklRX0NMT1NFUFJJQ0VfQURKLjExLzE3LzIwMTUBAAAAB+YBAAIAAAAJMTU4LjY1NTM0AP7e79EOH9UIb9rEGxIf1QgrQ0lRLk5BU0RBUUdTOkNBLklRX0NMT1NFUFJJQ0VfQURKLjExLzIvMjAxNQEAAAABAwQAAgAAAAgyNS44MDIwMwAy55HCDh/VCJupghkSH9UIKENJUS5OWVNFOktSRy5JUV9DTE9TRVBSSUNFX0FESi44LzEwLzIwMTUBAAAA5FOSAAIAAAAIMjIuOTcxMDYArYkPeA4f1QjMgTAQEh/VCC1DSVEuTkFTREFRR1M6QlVGRi5JUV9DTE9TRVBSSUNFX0FESi4xMS8zLzIwMTUBAAAAa+4ZEgIAAAAFMTguMDgAoAKhwg4f1QgMu4MZEh/VCChDSVEuTllTRTpLTkwuSVFfQ0xPU0VQUklDRV9BREouMTEvMi8yMDE1AQAAAG13AAACAAAACDIyLjM2OTIzAL52w8YOH9UIAycRGhIf1QgtQ0lRLk5BU0RBUUdTOk1HUkMuSVFfQ0xPU0VQUklDRV9BREouOS8xNC8yMDE1AQAAAABhBAACAAAABzI0LjAxNjIA5fz8kg4f1QjzSw8UEh/VCClDSVEuTllTRTpD</t>
  </si>
  <si>
    <t>TFguSVFfQ0xPU0VQUklDRV9BREouMTEvMjAvMjAxNQEAAABqXQEAAgAAAAkxMTcuNzcwNDkA5nOg1g4f1Qh+B30cEh/VCC5DSVEuTkFTREFRR006Q0hSUy5JUV9DTE9TRVBSSUNFX0FESi4xMC8xNC8yMDE1AQAAAMd6VQwCAAAABDIxLjgAezwXuQ4f1Qj9xSIYEh/VCCpDSVEuTllTRTpOUFROLklRX0NMT1NFUFJJQ0VfQURKLjEwLzMwLzIwMTUBAAAANG4bAAIAAAAEOC4yNwBKLHfGDh/VCCiXChoSH9UILENJUS5OQVNEQVFHUzpXV0QuSVFfQ0xPU0VQUklDRV9BREouOS8xMC8yMDE1AQAAAELNBAACAAAACDQzLjYzMTY0AGXDwZMOH9UI85AwFBIf1QgoQ0lRLk5ZU0U6T0dFLklRX0NMT1NFUFJJQ0VfQURKLjgvMTgvMjAxNQEAAADBegQAAgAAAAgyOC41NTgyNQCFoXqBDh/VCEZxfhESH9UIKENJUS5OWVNFOkRQUy5JUV9DTE9TRVBSSUNFX0FESi45LzE1LzIwMTUBAAAAxxqNAAIAAAAINzMuMjQzNDIA2xNrlA4f1QieY08UEh/VCChDSVEuTllTRTpBREMuSVFfQ0xPU0VQUklDRV9BREouOS8yMS8yMDE1AQAAABQWBQACAAAACDI2LjkyMjUyALehDY8OH9UIMqh8ExIf1QgsQ0lRLk5BU0RBUUdTOkhDS1QuSVFfQ0xPU0VQUklDRV9BREouNy83LzIwMTUBAAAAPGEAAAIAAAAIMTIuNzE4NTkAGvAwWg4f1QilPpELEh/VCChDSVEuTllTRTpCQy5JUV9DTE9TRVBSSUNFX0FESi4xMC8zMC8yMDE1AQAAAIGeAgAC</t>
  </si>
  <si>
    <t>AAAACDUyLjQ2ODQzAJtO9scOH9UIGghJGhIf1QgtQ0lRLk5BU0RBUUdTOkdQUk8uSVFfQ0xPU0VQUklDRV9BREouNi8zMC8yMDE1AQAAAClkxgYCAAAABTUyLjcyANyiIWAOH9UIYhB4DBIf1QgnQ0lRLk5ZU0U6Q0JCLklRX0NMT1NFUFJJQ0VfQURKLjcvOS8yMDE1AQAAANeQAgACAAAABDE3LjcAcRj+Vg4f1QhQ+BILEh/VCClDSVEuTllTRTpDT1RWLklRX0NMT1NFUFJJQ0VfQURKLjkvMjUvMjAxNQEAAAAfWd0TAwAAAAAAUoOboQ4f1QgpLGIWEh/VCCpDSVEuTllTRTpJTlNXLklRX0NMT1NFUFJJQ0VfQURKLjEwLzIyLzIwMTUBAAAAm+fRAAMAAAAAAEk6a8EOH9UIT1dVGRIf1QgoQ0lRLk5ZU0U6RFNXLklRX0NMT1NFUFJJQ0VfQURKLjgvMTkvMjAxNQEAAAA73AQAAgAAAAgzMC4xMDE0MgBM6ruDDh/VCIPSwBESH9UILkNJUS5OQVNEQVFHUzpIT0ZULklRX0NMT1NFUFJJQ0VfQURKLjExLzEwLzIwMTUBAAAAUzEwAAIAAAAIMjUuMTM4NTQAwGClzA4f1QheIOwaEh/VCC1DSVEuTkFTREFRR1M6U0xNLklRX0NMT1NFUFJJQ0VfQURKLjExLzI3LzIwMTUBAAAAkpoEAAIAAAAENi43MQCAjOvaDh/VCCo7JR0SH9UIKENJUS5OWVNFOk5DSS5JUV9DTE9TRVBSSUNFX0FESi43LzE0LzIwMTUBAAAATFwFAAIAAAAFMTUuMDUA81YRXg4f1QjRyicMEh/VCClDSVEuTllTRTpHVFMuSVFfQ0xPU0VQUklDRV9BREou</t>
  </si>
  <si>
    <t>MTEvMTEvMjAxNQEAAACHnT8AAgAAAAUyNS4wOQBx4APPDh/VCCiCVBsSH9UIKUNJUS5OWVNFOkROT1cuSVFfQ0xPU0VQUklDRV9BREouOS8yMy8yMDE1AQAAAAfIvA4CAAAABDE2LjIA4P7smQ4f1QiPLw4VEh/VCChDSVEuTllTRTpITEYuSVFfQ0xPU0VQUklDRV9BREouOC8xMS8yMDE1AQAAAGSmlwACAAAABDU5LjcAt6tJew4f1QgwJ5QQEh/VCChDSVEuTllTRTpPSVMuSVFfQ0xPU0VQUklDRV9BREouOS8zMC8yMDE1AQAAAPVvAQACAAAABTI2LjEzAOiKPqIOH9UIhuB8FhIf1QgpQ0lRLkFNRVg6TExFWC5JUV9DTE9TRVBSSUNFX0FESi44LzI2LzIwMTUBAAAABAH0AwIAAAAENi4yMgAjav9+Dh/VCDy/IxESH9UIKENJUS5OWVNFOlBTVEcuSVFfQ0xPU0VQUklDRV9BREouOC81LzIwMTUBAAAAuMqlBgMAAAAAANeeV3AOH9UI9lv+DhIf1QgtQ0lRLk5BU0RBUUNNOkFHRU4uSVFfQ0xPU0VQUklDRV9BREouOS8yNC8yMDE1AQAAAGRBBgACAAAAAzUuOACG0nSYDh/VCPpK7hQSH9UILkNJUS5OQVNEQVFHUzpVTUJGLklRX0NMT1NFUFJJQ0VfQURKLjEwLzIwLzIwMTUBAAAAXLwEAAIAAAAINDkuNTc2NzQAgzqpvA4f1QhtPqUYEh/VCChDSVEuTllTRTpSQ0wuSVFfQ0xPU0VQUklDRV9BREouOS8yMy8yMDE1AQAAAAv4BAACAAAABzg5Ljk3MDQAgcK0mQ4f1QjGZBoVEh/VCC5DSVEuTkFTREFRR1M6U1dLUy5J</t>
  </si>
  <si>
    <t>UV9DTE9TRVBSSUNFX0FESi4xMS8xMi8yMDE1AQAAACVQFgACAAAACDczLjY4NzkyAIy+5M8OH9UItO6AGxIf1QgoQ0lRLk5ZU0U6R1BOLklRX0NMT1NFUFJJQ0VfQURKLjcvMTUvMjAxNQEAAAAGagwAAgAAAAg1My4xMzEzMwCGrKNXDh/VCBsZKQsSH9UILENJUS5OQVNEQVFHUzpMTE5XLklRX0NMT1NFUFJJQ0VfQURKLjkvOC8yMDE1AQAAAMwSJgACAAAABDIuNTIA0TI7jQ4f1Qhr9jATEh/VCCpDSVEuTllTRTpNVFJOLklRX0NMT1NFUFJJQ0VfQURKLjExLzI0LzIwMTUBAAAA0esDAAIAAAAIMjguNTgzMzQAu0Vl2A4f1QiWeMUcEh/VCChDSVEuTllTRTpQUlUuSVFfQ0xPU0VQUklDRV9BREouNy8yMi8yMDE1AQAAAPjXDwACAAAACDgyLjU3MDUxAA7HQF8OH9UIwKpTDBIf1QgtQ0lRLk5BU0RBUUdTOkJPS0YuSVFfQ0xPU0VQUklDRV9BREouOS8xNC8yMDE1AQAAAL3uBAACAAAACDYwLjI4NjAxACw5ZpEOH9UI5bDWExIf1QgtQ0lRLk5BU0RBUUNNOlBDTy5JUV9DTE9TRVBSSUNFX0FESi4xMC8xNS8yMDE1AQAAABWLAQACAAAAAzYuNQDhfFK6Dh/VCHs+RxgSH9UILUNJUS5OQVNEQVFDTTpPTEJLLklRX0NMT1NFUFJJQ0VfQURKLjExLzUvMjAxNQEAAAB6XXUAAgAAAAgxNy4yOTczMwDi/jDDDh/VCKianBkSH9UIJ0NJUS5BTUVYOkNDRi5JUV9DTE9TRVBSSUNFX0FESi45LzgvMjAxNQEAAAAxogIAAgAA</t>
  </si>
  <si>
    <t>AAgzNy43MTU3NgAmy4CLDh/VCOiM8hISH9UILUNJUS5OQVNEQVFHTTpUUkhDLklRX0NMT1NFUFJJQ0VfQURKLjgvMTEvMjAxNQEAAAAJrb0QAwAAAAAAXocZcw4f1QhgxmQPEh/VCC1DSVEuTkFTREFRR1M6QU1BVC5JUV9DTE9TRVBSSUNFX0FESi42LzI2LzIwMTUBAAAAXtUDAAIAAAAIMTkuMDkzMTgATSqxXQ4f1QjPNRoMEh/VCC5DSVEuTkFTREFRR1M6VlNBUi5JUV9DTE9TRVBSSUNFX0FESi4xMC8zMC8yMDE1AQAAAHMmjAMCAAAABTEwLjMzABFg98cOH9UI9EhGGhIf1QgoQ0lRLk5ZU0U6TlJFLklRX0NMT1NFUFJJQ0VfQURKLjgvMTIvMjAxNQEAAAD8/DsSAwAAAAAACFd+eA4f1QhryD0QEh/VCC5DSVEuTkFTREFRR1M6VlJTTi5JUV9DTE9TRVBSSUNFX0FESi4xMC8yNi8yMDE1AQAAAHiNAAACAAAABTgwLjQ3AE6rbcEOH9UIE3ZZGRIf1QgoQ0lRLk5ZU0U6TlNDLklRX0NMT1NFUFJJQ0VfQURKLjkvMjkvMjAxNQEAAACsdQQAAgAAAAc3MS4xMjQyAFXvHZkOH9UIsr0CFRIf1QgtQ0lRLk5BU0RBUUdTOlBEQ0UuSVFfQ0xPU0VQUklDRV9BREouMTEvMi8yMDE1AQAAAKiEBAACAAAABTYyLjQ4AL52w8YOH9UIFU4RGhIf1QgtQ0lRLk5BU0RBUUdTOkdSTU4uSVFfQ0xPU0VQUklDRV9BREouNi8yOS8yMDE1AQAAAH8iCQACAAAACDM5LjY1NDg1ANHK/VYOH9UID8oMCxIf1QgpQ0lRLk5ZU0U6QUhMLklR</t>
  </si>
  <si>
    <t>X0NMT1NFUFJJQ0VfQURKLjEwLzI2LzIwMTUBAAAA72FpAAIAAAAINDcuMTQ1MzYA6ea4uQ4f1QhcJi0YEh/VCClDSVEuTllTRTpNT1YuSVFfQ0xPU0VQUklDRV9BREouMTEvMTgvMjAxNQEAAAAKDAUAAgAAAAgyMi4wMTcxNgABRHXUDh/VCMJjKxwSH9UILENJUS5OQVNEQVFHTTpMTUFULklRX0NMT1NFUFJJQ0VfQURKLjkvMy8yMDE1AQAAAHItJwACAAAACDEyLjQ3ODY2AKoaLYkOH9UIA92WEhIf1QgsQ0lRLk5BU0RBUUdTOkdPVi5JUV9DTE9TRVBSSUNFX0FESi44LzIxLzIwMTUBAAAAmbgsAwIAAAAIMTMuMjU3MjIABOI7gA4f1QhKcU8REh/VCCpDSVEuTllTRTpHTE9HLklRX0NMT1NFUFJJQ0VfQURKLjExLzI3LzIwMTUBAAAANNe1CAIAAAAIMTEuMDY4OTEArYtQ2g4f1QgHtf0cEh/VCClDSVEuTllTRTpBSlJELklRX0NMT1NFUFJJQ0VfQURKLjgvMjUvMjAxNQEAAADzLwQAAgAAAAUxOS45OABLOyKJDh/VCNYajRISH9UILUNJUS5OQVNEQVFHUzpXSU5HLklRX0NMT1NFUFJJQ0VfQURKLjExLzUvMjAxNQEAAADL3IsPAgAAAAcyMS4wNzExAGnOG8kOH9UIDVFoGhIf1QgtQ0lRLk5BU0RBUUdTOlJBVk4uSVFfQ0xPU0VQUklDRV9BREouNy8xNi8yMDE1AQAAAJSRBAACAAAACDE4LjMxMTA2ABAfhlgOH9UIk1VOCxIf1QgoQ0lRLk5ZU0U6VEhHLklRX0NMT1NFUFJJQ0VfQURKLjkvMTAvMjAxNQEAAABf</t>
  </si>
  <si>
    <t>MwUAAgAAAAg3Ni4zNzgwNgAnYmOHDh/VCLiVURISH9UIKUNJUS5OWVNFOkFZWC5JUV9DTE9TRVBSSUNFX0FESi4xMC8yMi8yMDE1AQAAAGVvggADAAAAAABniGvBDh/VCLv3UxkSH9UILENJUS5OQVNEQVFHUzpWUlRVLklRX0NMT1NFUFJJQ0VfQURKLjcvOS8yMDE1AQAAAB97BgACAAAABTQ4Ljk3AIej12AOH9UIlK+TDBIf1QgpQ0lRLk5ZU0U6TFBJLklRX0NMT1NFUFJJQ0VfQURKLjEwLzEzLzIwMTUBAAAAnFbfBwIAAAAFMTIuNzIAT+NroQ4f1QgUQE8WEh/VCChDSVEuTllTRTpFRlguSVFfQ0xPU0VQUklDRV9BREouNy8yMC8yMDE1AQAAAIWuAgACAAAACDk2LjMwNjk2AGwRSmAOH9UI6sh0DBIf1QgoQ0lRLk5ZU0U6QVZYLklRX0NMT1NFUFJJQ0VfQURKLjgvMjUvMjAxNQEAAACs8wEAAgAAAAgxMS41MTU0OABRJo+KDh/VCCYuyxISH9UILkNJUS5OQVNEQVFHUzpRQURBLklRX0NMT1NFUFJJQ0VfQURKLjEwLzI4LzIwMTUBAAAAvacFAAIAAAAHMjYuMTQ1MwAAH7nDDh/VCBRsqRkSH9UILkNJUS5OQVNEQVFDTTpGTElDLklRX0NMT1NFUFJJQ0VfQURKLjEwLzIyLzIwMTUBAAAAQCcEAAIAAAAHMTcuMjI2OQB4ulC3Dh/VCIe41RcSH9UILkNJUS5OQVNEQVFHUzpFSUdJLklRX0NMT1NFUFJJQ0VfQURKLjEwLzIyLzIwMTUBAAAAJbYBAAIAAAAFMTUuMDkAlXQXvw4f1QiHW/UYEh/VCC5DSVEuTkFTREFR</t>
  </si>
  <si>
    <t>R1M6VUZQSS5JUV9DTE9TRVBSSUNFX0FESi4xMS8xMS8yMDE1AQAAADMCBQACAAAACDczLjMwNzU0AHHgA88OH9UIKIJUGxIf1QgoQ0lRLk5ZU0U6SFBRLklRX0NMT1NFUFJJQ0VfQURKLjkvMjkvMjAxNQEAAAA4qQEAAgAAAAgxMC40MzYyNQCroE2XDh/VCH4SsRQSH9UILkNJUS5OQVNEQVFHUzpMWFJYLklRX0NMT1NFUFJJQ0VfQURKLjEwLzI3LzIwMTUBAAAAPXgAAAIAAAAFMTAuMDUAYR/ZwA4f1QgB7kUZEh/VCClDSVEuTllTRTpEQ0kuSVFfQ0xPU0VQUklDRV9BREouMTEvMjcvMjAxNQEAAACtqgIAAgAAAAgzMC4zMTQ0NADbaFnaDh/VCAFtDR0SH9UIKENJUS5OWVNFOkhJRlIuSVFfQ0xPU0VQUklDRV9BREouOC8zLzIwMTUBAAAAJN21EAIAAAAIMzAuMTgzNzEAg2JNag4f1QgWxRwOEh/VCChDSVEuTllTRTpVVFguSVFfQ0xPU0VQUklDRV9BREouNi8xMi8yMDE1AQAAAP5tAgACAAAACTExMS4xMjI5MwBJqV5UDh/VCIgUsAoSH9UILUNJUS5OQVNEQVFHUzpQT1dJLklRX0NMT1NFUFJJQ0VfQURKLjkvMjIvMjAxNQEAAACLgQAAAgAAAAg0MC4zNzY1MQD8TbOfDh/VCDMOCRYSH9UILkNJUS5OQVNEQVFHUzpUQVNULklRX0NMT1NFUFJJQ0VfQURKLjEwLzE1LzIwMTUBAAAA8pWGAwIAAAAFMTIuNDIAdl++tg4f1QgDgckXEh/VCCdDSVEuTllTRTpQTFQuSVFfQ0xPU0VQUklDRV9BREouNy85LzIwMTUB</t>
  </si>
  <si>
    <t>AAAAK4EAAAIAAAAINTMuOTkwNDYAufdGYQ4f1Qgrh6cMEh/VCC5DSVEuTkFTREFRR1M6SU5GTi5JUV9DTE9TRVBSSUNFX0FESi4xMC8yNi8yMDE1AQAAAOKRJgACAAAABTE4LjI5ALz+eLsOH9UI9sB5GBIf1QgnQ0lRLk5ZU0U6TU8uSVFfQ0xPU0VQUklDRV9BREouNi8zMC8yMDE1AQAAAHSFBAACAAAACDQ0Ljk5NjA5AB9xFFsOH9UIn9WwCxIf1QguQ0lRLk5BU0RBUUdTOkZPUlIuSVFfQ0xPU0VQUklDRV9BREouMTAvMjMvMjAxNQEAAABCcAUAAgAAAAgzMS4wMjU2OQDPf0LADh/VCLAVIBkSH9UIJ0NJUS5OWVNFOk5YLklRX0NMT1NFUFJJQ0VfQURKLjcvMjEvMjAxNQEAAAC+pGMCAgAAAAgyMC43MDkwMgCLrLRsDh/VCDr3dw4SH9UILkNJUS5OQVNEQVFHUzpXVEZDLklRX0NMT1NFUFJJQ0VfQURKLjEwLzI2LzIwMTUBAAAATngBAAIAAAAINDguNjYyODkADdW2ww4f1QiidqUZEh/VCChDSVEuTllTRTpEUkUuSVFfQ0xPU0VQUklDRV9BREouNy8xMy8yMDE1AQAAAIIWBAACAAAACDE3Ljc3NTg4AEvQZmEOH9UIfjSpDBIf1QgpQ0lRLk5ZU0U6S1JFRi5JUV9DTE9TRVBSSUNFX0FESi43LzI5LzIwMTUBAAAAspngEAMAAAAAALPL3GoOH9UIGYA0DhIf1QgsQ0lRLk5BU0RBUUdTOkVDSE8uSVFfQ0xPU0VQUklDRV9BREouNy83LzIwMTUBAAAA9o20AQIAAAAFMzMuMjEA0XH7Yw4f1QhhQTINEh/VCChDSVEu</t>
  </si>
  <si>
    <t>TllTRTpNUFguSVFfQ0xPU0VQUklDRV9BREouOC8xMy8yMDE1AQAAAH5OCwACAAAABzYuNTg2NzUACozrdg4f1QhWdQcQEh/VCChDSVEuTllTRTpIQUwuSVFfQ0xPU0VQUklDRV9BREouNi8xOS8yMDE1AQAAACK2AgACAAAACDQyLjE5NTYyAOMcEVYOH9UI9CjzChIf1QgpQ0lRLk5ZU0U6TVBDLklRX0NMT1NFUFJJQ0VfQURKLjExLzEzLzIwMTUBAAAAGlsNBwIAAAAINTAuMzQ2ODYAiMEO0Q4f1QimX6kbEh/VCC5DSVEuTkFTREFRR1M6U01DSS5JUV9DTE9TRVBSSUNFX0FESi4xMS8xMi8yMDE1AQAAAMbeYgACAAAABTI2LjM4AAn9pcwOH9UI5cjqGhIf1QgtQ0lRLk5BU0RBUUdTOkNESy5JUV9DTE9TRVBSSUNFX0FESi4xMC8yNy8yMDE1AQAAAH3tGQACAAAACDQ4LjM3ODMzAJuU2cAOH9UIx3c8GRIf1QgtQ0lRLk5BU0RBUUdTOlJPTEwuSVFfQ0xPU0VQUklDRV9BREouOS8xNC8yMDE1AQAAAIaiVAECAAAABTU4LjMyANKr+pQOH9UIrNtYFBIf1QgpQ0lRLk5ZU0U6S01QUi5JUV9DTE9TRVBSSUNFX0FESi42LzI1LzIwMTUBAAAAUL4EAAIAAAAIMzYuMzUwODcApjJqYw4f1QiQtxUNEh/VCClDSVEuTllTRTpTVEkuSVFfQ0xPU0VQUklDRV9BREouMTAvMTMvMjAxNQEAAADtqgQAAgAAAAgzNy41NjIyMQBXxyq1Dh/VCLy4khcSH9UIKUNJUS5OWVNFOkFFRS5JUV9DTE9TRVBSSUNFX0FESi4xMC8yMy8yMDE1</t>
  </si>
  <si>
    <t>AQAAABCyBQACAAAACDQxLjA5MTQ0APZXHr8OH9UIX80AGRIf1QgpQ0lRLk5ZU0U6S09SUy5JUV9DTE9TRVBSSUNFX0FESi44LzI4LzIwMTUBAAAALtOUCAIAAAAFNDMuMTcAY0Mzhg4f1Qi1uCESEh/VCC1DSVEuTkFTREFRR1M6Rk9YQS5JUV9DTE9TRVBSSUNFX0FESi45LzE0LzIwMTUBAAAAl2MBAAIAAAAIMjUuNjQ2NjMA07SMlQ4f1Qil+W4UEh/VCC1DSVEuTkFTREFRR006QUFPSS5JUV9DTE9TRVBSSUNFX0FESi4xMC81LzIwMTUBAAAAv+sPAAIAAAAFMTkuNDQAAzvVsA4f1QivjP4WEh/VCClDSVEuTllTRTpUVlBULklRX0NMT1NFUFJJQ0VfQURKLjgvMjYvMjAxNQEAAAB00mkCAgAAAAgxMi4zNTU0NwDlHFx/Dh/VCCMOLRESH9UILENJUS5OQVNEQVFHUzpDRFcuSVFfQ0xPU0VQUklDRV9BREouOS8yNC8yMDE1AQAAAJwTBQACAAAACDM5LjczNTk3AG2btJkOH9UIfLMaFRIf1QguQ0lRLk5BU0RBUUdTOkhUTEYuSVFfQ0xPU0VQUklDRV9BREouMTEvMjcvMjAxNQEAAAAYEAgAAgAAAAgzNy43MzE2NwDbaFnaDh/VCBWUDR0SH9UILENJUS5OQVNEQVFHUzpUVFMuSVFfQ0xPU0VQUklDRV9BREouOC8yOC8yMDE1AQAAAFqZQwACAAAACDExLjg4ODM0ANHM9H8OH9UIgdxBERIf1QgnQ0lRLk5ZU0U6RUlHLklRX0NMT1NFUFJJQ0VfQURKLjcvNy8yMDE1AQAAAM8n0QECAAAACDIxLjg3NzY3AMRPaF0OH9UI</t>
  </si>
  <si>
    <t>A4UQDBIf1QgsQ0lRLk5BU0RBUUdTOkNOT0IuSVFfQ0xPU0VQUklDRV9BREouOC8zLzIwMTUBAAAA7bMFAAIAAAAIMjAuNDMxNzIAAhLjbA4f1Qi45IAOEh/VCClDSVEuTllTRTpFQkYuSVFfQ0xPU0VQUklDRV9BREouMTAvMTYvMjAxNQEAAAA1HQQAAgAAAAgxNi4xOTk5OQDx+Xa4Dh/VCDviCxgSH9UIL0NJUS5OQVNEQVFHUzpCRUxGLkIuSVFfQ0xPU0VQUklDRV9BREouOC8yNy8yMDE1AQAAABvhAwACAAAABzE3LjI1MzYA8olshw4f1QgdZlUSEh/VCChDSVEuTllTRTpFR04uSVFfQ0xPU0VQUklDRV9BREouMTEvNi8yMDE1AQAAAHitAgACAAAACDU3LjEzMDY3ADDHMMwOH9UIrmfXGhIf1QgtQ0lRLk5BU0RBUUdTOkFUSE4uSVFfQ0xPU0VQUklDRV9BREouMTEvMi8yMDE1AQAAAN2mAQACAAAABjE1Ni45MwA4iDvGDh/VCDG1ABoSH9UILUNJUS5OQVNEQVFHUzpIQVdLLklRX0NMT1NFUFJJQ0VfQURKLjkvMjkvMjAxNQEAAACd6fUBAgAAAAU0MS45OQBpFh6ZDh/VCLxIAhUSH9UIKENJUS5OWVNFOlZHUi5JUV9DTE9TRVBSSUNFX0FESi44LzExLzIwMTUBAAAAseoDAAIAAAAIMTguMzU5MDcAy5JVew4f1Qjh0aAQEh/VCChDSVEuTllTRTpDQ0MuSVFfQ0xPU0VQUklDRV9BREouOS8xMS8yMDE1AQAAAG3tAwACAAAACDE1LjM5NDU2AGnXY4cOH9UIrBdMEhIf1QgoQ0lRLk5ZU0U6UEtHLklRX0NMT1NFUFJJ</t>
  </si>
  <si>
    <t>Q0VfQURKLjkvMjEvMjAxNQEAAABFggEAAgAAAAg2MC4zOTg5NQAnsGuUDh/VCHAdSxQSH9UILUNJUS5OQVNEQVFHUzpUSUxFLklRX0NMT1NFUFJJQ0VfQURKLjcvMjMvMjAxNQEAAAACuwIAAgAAAAgyMy4zMjk5MQC4BzFoDh/VCDyXyg0SH9UILkNJUS5OQVNEQVFHUzpCTEtCLklRX0NMT1NFUFJJQ0VfQURKLjExLzExLzIwMTUBAAAAqn0BAAIAAAAINjEuNTE4OTYApC4/yA4f1QiQHlEaEh/VCClDSVEuTllTRTpIUkcuSVFfQ0xPU0VQUklDRV9BREouMTAvMjEvMjAxNQEAAAC67gIAAgAAAAUxMi44NwDhfFK6Dh/VCMAgTBgSH9UIKENJUS5OWVNFOkFYUC5JUV9DTE9TRVBSSUNFX0FESi42LzMwLzIwMTUBAAAAYWcBAAIAAAAINzQuNzQ4MDcAowjVXA4f1QjDVPgLEh/VCChDSVEuTllTRTpTTlIuSVFfQ0xPU0VQUklDRV9BREouOC8yNS8yMDE1AQAAAMm83Q8CAAAABzguNjk2MzIA/pDOgw4f1Qhotc4REh/VCC1DSVEuTkFTREFRR1M6Q1RSRS5JUV9DTE9TRVBSSUNFX0FESi44LzI4LzIwMTUBAAAACanmDgIAAAAHMTAuMTU1MgBnajOGDh/VCC2AIBISH9UIKENJUS5OWVNFOkRHWC5JUV9DTE9TRVBSSUNFX0FESi45LzI1LzIwMTUBAAAAd4MFAAIAAAAINjEuNTUyMzYA9Jd0mA4f1QiRqu8UEh/VCChDSVEuTllTRTpDUEIuSVFfQ0xPU0VQUklDRV9BREouOC8yNS8yMDE1AQAAAJrxAwACAAAACDQzLjY5MzAz</t>
  </si>
  <si>
    <t>AFEmj4oOH9UIJi7LEhIf1QgtQ0lRLk5BU0RBUUdTOkVJR0kuSVFfQ0xPU0VQUklDRV9BREouOS8xMS8yMDE1AQAAACW2AQACAAAABTE0Ljg3ACw+RpEOH9UIesTVExIf1QguQ0lRLk5BU0RBUUdTOlBTTVQuSVFfQ0xPU0VQUklDRV9BREouMTAvMjgvMjAxNQEAAAAJwQUAAgAAAAg4Mi43NTgxMgCycnTFDh/VCG3v5BkSH9UILUNJUS5OQVNEQVFHUzpBUEVJLklRX0NMT1NFUFJJQ0VfQURKLjgvMTgvMjAxNQEAAACR2H0BAgAAAAUyMi4xNwBWe050Dh/VCB7gjA8SH9UIKUNJUS5OWVNFOlNCSC5JUV9DTE9TRVBSSUNFX0FESi4xMC8xMy8yMDE1AQAAAPp4zAECAAAABDIzLjMAl/OfsQ4f1QgiXgsXEh/VCChDSVEuTllTRTpXVFMuSVFfQ0xPU0VQUklDRV9BREouOS8xNy8yMDE1AQAAABTHBAACAAAACDUzLjIzNDAxAKBxJJYOH9UIqaOHFBIf1QgtQ0lRLk5BU0RBUUdTOkJHRlYuSVFfQ0xPU0VQUklDRV9BREouOS8xMC8yMDE1AQAAAGJyJAACAAAACDEwLjUzMTU1AGVECIUOH9UI35f5ERIf1QgoQ0lRLk5ZU0U6SkNJLklRX0NMT1NFUFJJQ0VfQURKLjkvMTcvMjAxNQEAAADeTwQAAgAAAAgzNS4yMTk2MgA5wCyTDh/VCNUuHRQSH9UILENJUS5OQVNEQVFHUzpQVEMuSVFfQ0xPU0VQUklDRV9BREouMTAvNS8yMDE1AQAAAMZ/AAACAAAABTMzLjIxAM53AaEOH9UIMtNKFhIf1QgoQ0lRLk5ZU0U6Q0FBLklRX0NM</t>
  </si>
  <si>
    <t>T1NFUFJJQ0VfQURKLjkvMTYvMjAxNQEAAADt4AIAAgAAAAg0My44MDIzMQA4n42VDh/VCObgehQSH9UILkNJUS5OQVNEQVFHUzpJQ0hSLklRX0NMT1NFUFJJQ0VfQURKLjExLzE5LzIwMTUBAAAAmRZpGAMAAAAAAKt6GtQOH9UIf5YcHBIf1QgoQ0lRLk5ZU0U6V1UuSVFfQ0xPU0VQUklDRV9BREouMTAvMjAvMjAxNQEAAABg4A0AAgAAAAgxNy43ODYxNQCpGra/Dh/VCHe5ExkSH9UILUNJUS5OQVNEQVFHUzpCTkNMLklRX0NMT1NFUFJJQ0VfQURKLjgvMTAvMjAxNQEAAAAhv/oBAgAAAAgxMi41NzYwMwBFQj5zDh/VCMUXbQ8SH9UILENJUS5OQVNEQVFHTTpTQ01QLklRX0NMT1NFUFJJQ0VfQURKLjcvMS8yMDE1AQAAAHKRKwACAAAABTE3LjA4AGwpn1YOH9UIA/UBCxIf1QgnQ0lRLk5ZU0U6WE9NLklRX0NMT1NFUFJJQ0VfQURKLjkvMi8yMDE1AQAAAEIzBgACAAAACDY4LjE3ODI0AFaX+YcOH9UIPL5jEhIf1QgpQ0lRLk5ZU0U6RFdEUC5JUV9DTE9TRVBSSUNFX0FESi45LzE0LzIwMTUBAAAAuLkLAAMAAAAAACgJyI4OH9UILdBoExIf1QgpQ0lRLk5ZU0U6VEdULklRX0NMT1NFUFJJQ0VfQURKLjEwLzMwLzIwMTUBAAAAZqkCAAIAAAAINzEuODcwOTkATnG3ww4f1QigVaEZEh/VCC5DSVEuTkFTREFRR1M6TEFZTi5JUV9DTE9TRVBSSUNFX0FESi4xMC8yMC8yMDE1AQAAAA5yAQACAAAABDYuNjgA4XxSug4f</t>
  </si>
  <si>
    <t>1QjI21AYEh/VCCtDSVEuTkFTREFRR1M6U0xNLklRX0NMT1NFUFJJQ0VfQURKLjkvOC8yMDE1AQAAAJKaBAACAAAABDcuOTYA42HGiw4f1Qg1UPMSEh/VCC1DSVEuTkFTREFRR1M6SU5UVS5JUV9DTE9TRVBSSUNFX0FESi45LzIzLzIwMTUBAAAAs1IAAAIAAAAIODUuMzI0MjcAl7vbmg4f1QjHX0IVEh/VCClDSVEuTllTRTpGQlAuSVFfQ0xPU0VQUklDRV9BREouMTAvMTUvMjAxNQEAAAA3JgQAAgAAAAQzLjc0AHZfvrYOH9UIF6jJFxIf1QgpQ0lRLk5ZU0U6VkxZLklRX0NMT1NFUFJJQ0VfQURKLjEwLzIwLzIwMTUBAAAA2sAEAAIAAAAHOS4yNTMzNQBnOa2/Dh/VCHslDxkSH9UILUNJUS5OQVNEQVFHUzpTRUlDLklRX0NMT1NFUFJJQ0VfQURKLjcvMzAvMjAxNQEAAAB5mQQAAgAAAAg1MS44MDgyNwB6YeJhDh/VCNjhvQwSH9UILUNJUS5OQVNEQVFHUzpTRk5DLklRX0NMT1NFUFJJQ0VfQURKLjcvMzAvMjAxNQEAAABFogQAAgAAAAg0My42MjYyNwDL/s1kDh/VCDNwSw0SH9UIJ0NJUS5OWVNFOkFWVC5JUV9DTE9TRVBSSUNFX0FESi45LzkvMjAxNQEAAABa3AMAAgAAAAg0MC42OTEzMgD0dfGKDh/VCBw42RISH9UILUNJUS5OQVNEQVFHUzpDUlVTLklRX0NMT1NFUFJJQ0VfQURKLjcvMjQvMjAxNQEAAACTZwAAAgAAAAUzNC4yMQD7e9JoDh/VCN0g5w0SH9UIKENJUS5OWVNFOlRTUS5JUV9DTE9TRVBSSUNF</t>
  </si>
  <si>
    <t>X0FESi44LzEwLzIwMTUBAAAAtoMAAAIAAAAFMTIuNjYA5iUfcw4f1Qj822MPEh/VCClDSVEuTllTRTpBRFMuSVFfQ0xPU0VQUklDRV9BREouMTEvMjUvMjAxNQEAAAAcYAAAAgAAAAkyODMuODA3NzcATDv61w4f1Qg1jLIcEh/VCCdDSVEuTllTRTpFVy5JUV9DTE9TRVBSSUNFX0FESi4xMS82LzIwMTUBAAAAVEYGAAIAAAAGNzguNTg1AG8558gOH9UI+oNiGhIf1QgtQ0lRLk5BU0RBUUdTOlRIRkYuSVFfQ0xPU0VQUklDRV9BREouOC8yNy8yMDE1AQAAAAo8BQACAAAABzMxLjQzNzEAeWRmhA4f1Qj/lOcREh/VCCxDSVEuTkFTREFRR1M6QVROWC5JUV9DTE9TRVBSSUNFX0FESi44LzQvMjAxNQEAAADcmWsBAwAAAAAAZiHRbQ4f1Qg+v58OEh/VCC1DSVEuTkFTREFRR1M6UFRDVC5JUV9DTE9TRVBSSUNFX0FESi45LzE2LzIwMTUBAAAAlFsPAAIAAAAFMzQuNTIA9VBgjw4f1QhlNoMTEh/VCCdDSVEuQVJDQTpJV1YuSVFfQ0xPU0VQUklDRV9BREouMi8xLzIwMTcBAAAA+j2GAAIAAAAJMTMzLjcwODI0AG55MvwUH9UIiCap/BQf1QgtQ0lRLk5BU0RBUUdNOlNFTEIuSVFfQ0xPU0VQUklDRV9BREouMTAvNy8yMDE1AQAAAPrkLQMDAAAAAAD8gHW3Dh/VCCRU6BcSH9UIKUNJUS5OWVNFOlNQWEMuSVFfQ0xPU0VQUklDRV9BREouMTEvMy8yMDE1AQAAAIIxBAACAAAABTEyLjg3AKYs4McOH9UI24A+GhIf1QgoQ0lR</t>
  </si>
  <si>
    <t>Lk5ZU0U6SEFTSS5JUV9DTE9TRVBSSUNFX0FESi44LzQvMjAxNQEAAADUYKANAgAAAAgxNi45ODY3NgAQ1T9cDh/VCDph3wsSH9UILUNJUS5OQVNEQVFHUzpDTFZTLklRX0NMT1NFUFJJQ0VfQURKLjkvMjgvMjAxNQEAAACnoYcDAgAAAAU5MC41NACo+3OYDh/VCGvm5RQSH9UILkNJUS5OQVNEQVFHUzpVTUJGLklRX0NMT1NFUFJJQ0VfQURKLjExLzI1LzIwMTUBAAAAXLwEAAIAAAAINTEuNDI2MTgAze1S2g4f1Qil8fwcEh/VCC1DSVEuTkFTREFRR1M6Q05PQi5JUV9DTE9TRVBSSUNFX0FESi45LzEwLzIwMTUBAAAA7bMFAAIAAAAIMTguMjQ3NDQA+VbUkQ4f1Qg87ecTEh/VCClDSVEuTllTRTpDVEwuSVFfQ0xPU0VQUklDRV9BREouMTEvMTkvMjAxNQEAAAA1+AMAAgAAAAgyNC4wNTE5NAB5h4DTDh/VCO9sARwSH9UILENJUS5OQVNEQVFHUzpLVE9TLklRX0NMT1NFUFJJQ0VfQURKLjcvNi8yMDE1AQAAACyPAAACAAAABDYuMTEAceoSWw4f1QjJkrQLEh/VCChDSVEuTllTRTpIUEUuSVFfQ0xPU0VQUklDRV9BREouNi8yNi8yMDE1AQAAAA6pVBADAAAAAACPl85aDh/VCOUnrwsSH9UILkNJUS5OQVNEQVFHUzpFWFhJLklRX0NMT1NFUFJJQ0VfQURKLjExLzI3LzIwMTUBAAAAAlKkAQMAAAAAACOnWdoOH9UIjVsMHRIf1QgoQ0lRLk5ZU0U6TUFDLklRX0NMT1NFUFJJQ0VfQURKLjgvMTAvMjAxNQEAAACMEQUA</t>
  </si>
  <si>
    <t>AgAAAAg2OS43MjAwNwDXuVV7Dh/VCO3AnxASH9UIKENJUS5OWVNFOlNNRy5JUV9DTE9TRVBSSUNFX0FESi4xMS85LzIwMTUBAAAASeoEAAIAAAAINjMuMTk3MDQA6a6lzA4f1QgdPusaEh/VCC5DSVEuTkFTREFRR1M6UU5TVC5JUV9DTE9TRVBSSUNFX0FESi4xMC8zMC8yMDE1AQAAAKIgAgACAAAABDUuNTUAO57sxA4f1QjWD8wZEh/VCChDSVEuTllTRTpGTi5JUV9DTE9TRVBSSUNFX0FESi4xMS8xMi8yMDE1AQAAAMQnMwACAAAABTIzLjI2ADfy880OH9UIYW0vGxIf1QgnQ0lRLkFSQ0E6SVdWLklRX0NMT1NFUFJJQ0VfQURKLjUvNi8yMDE2AQAAAPo9hgACAAAACTExNy43ODQxNQA+BDL8FB/VCGq+q/wUH9UILENJUS5OQVNEQVFHUzpQU01ULklRX0NMT1NFUFJJQ0VfQURKLjcvOC8yMDE1AQAAAAnBBQACAAAACDkwLjExODE1AI3V+mMOH9UIEO8zDRIf1QgsQ0lRLk5BU0RBUUdTOkxHSUguSVFfQ0xPU0VQUklDRV9BREouOS8zLzIwMTUBAAAAhq/zBQIAAAAFMjcuMDUAR3D5hw4f1QjSHWUSEh/VCClDSVEuTllTRTpSTkdSLklRX0NMT1NFUFJJQ0VfQURKLjcvMjAvMjAxNQEAAACSdLwZAwAAAAAAHgUnZQ4f1QhOmV0NEh/VCC1DSVEuTkFTREFRR1M6QVRITi5JUV9DTE9TRVBSSUNFX0FESi42LzE5LzIwMTUBAAAA3aYBAAIAAAAGMTE5Ljg4APtFEVYOH9UIdMXyChIf1QguQ0lRLk5BU0RBUUNNOlRJUFQu</t>
  </si>
  <si>
    <t>SVFfQ0xPU0VQUklDRV9BREouMTAvMTMvMjAxNQEAAADgJ/4BAgAAAAc2LjI5MDE5AATqM7YOH9UIsjiqFxIf1QgmQ0lRLk5ZU0U6SFAuSVFfQ0xPU0VQUklDRV9BREouOC83LzIwMTUBAAAART8EAAIAAAAINTMuMzExNTcA6/c1eA4f1Qj/bDoQEh/VCC1DSVEuTkFTREFRR1M6TlZBWC5JUV9DTE9TRVBSSUNFX0FESi45LzIxLzIwMTUBAAAArVgFAAIAAAAEOS45MQAToNKQDh/VCEXuwRMSH9UIJkNJUS5OWVNFOlYuSVFfQ0xPU0VQUklDRV9BREouOS8xOC8yMDE1AQAAAEt/RAICAAAACDY4Ljc3NDY1ANpXJ5YOH9UIRwSSFBIf1QgpQ0lRLk5ZU0U6VFdUUi5JUV9DTE9TRVBSSUNFX0FESi45LzExLzIwMTUBAAAAs78kAgIAAAAFMjcuMzkA8TQllg4f1QjziIEUEh/VCChDSVEuTllTRTpGQkMuSVFfQ0xPU0VQUklDRV9BREouOC8yMS8yMDE1AQAAAFOEBQACAAAABTIwLjE5ALKJaH4OH9UIIHcEERIf1QgoQ0lRLk5ZU0U6QUpYLklRX0NMT1NFUFJJQ0VfQURKLjYvMTYvMjAxNQEAAAB8weMPAgAAAAgxMi4wNTM2OQBjC+dUDh/VCB8PxgoSH9UILUNJUS5OQVNEQVFHUzpUTVVTLklRX0NMT1NFUFJJQ0VfQURKLjcvMTQvMjAxNQEAAACbbAEAAgAAAAUzOS40NAAO2+dZDh/VCNtqhQsSH9UILUNJUS5OQVNEQVFHUzpBS0FNLklRX0NMT1NFUFJJQ0VfQURKLjgvMjcvMjAxNQEAAADKXwAAAgAAAAQ3MC41AJC15HsO</t>
  </si>
  <si>
    <t>H9UIyXevEBIf1QgtQ0lRLk5BU0RBUUdTOlBDUlguSVFfQ0xPU0VQUklDRV9BREouOS8xMC8yMDE1AQAAAHRrAAACAAAABTYxLjM5AHkd748OH9UIf1CdExIf1QgoQ0lRLk5ZU0U6RkRQLklRX0NMT1NFUFJJQ0VfQURKLjgvMjQvMjAxNQEAAADfnwUAAgAAAAgzNi44NjkxMQAdlOSADh/VCHirYhESH9UILUNJUS5OQVNEQVFHUzpEQUtULklRX0NMT1NFUFJJQ0VfQURKLjExLzMvMjAxNQEAAABuDAUAAgAAAAc5LjM3MDc3AIrIvMMOH9UIfEK0GRIf1QgoQ0lRLk5ZU0U6REJELklRX0NMT1NFUFJJQ0VfQURKLjgvMTEvMjAxNQEAAAAPEgQAAgAAAAgzMi4yODg2MQBd2DeBDh/VCBmBbRESH9UIJkNJUS5OWVNFOksuSVFfQ0xPU0VQUklDRV9BREouOS8xOC8yMDE1AQAAANxSBAACAAAACDYzLjc2MDY5AKyU748OH9UI/suZExIf1QgpQ0lRLk5ZU0U6U01HLklRX0NMT1NFUFJJQ0VfQURKLjExLzE2LzIwMTUBAAAASeoEAAIAAAAINjIuNjM1MjUAZZke1A4f1QifKRgcEh/VCCdDSVEuTllTRTpISEMuSVFfQ0xPU0VQUklDRV9BREouNy85LzIwMTUBAAAAIxlFAAIAAAAGMTQxLjA4ACX1I10OH9UIPWcCDBIf1QgoQ0lRLk5ZU0U6SkJMLklRX0NMT1NFUFJJQ0VfQURKLjcvMTQvMjAxNQEAAABOdwEAAgAAAAgxOS44NDY4NABOEmplDh/VCHADbQ0SH9UILUNJUS5OQVNEQVFHUzpTUEFSLklRX0NMT1NFUFJJQ0VfQURK</t>
  </si>
  <si>
    <t>LjcvMTAvMjAxNQEAAACKpgQAAgAAAAc0LjI1OTgzAAkWFF4OH9UIDR0mDBIf1QgtQ0lRLk5BU0RBUUdNOlRSQ0IuSVFfQ0xPU0VQUklDRV9BREouNy8xNC8yMDE1AQAAANVYlgECAAAABzguMjU1ODYADtvnWQ4f1QhkfoULEh/VCC1DSVEuTkFTREFRR1M6UUdFTi5JUV9DTE9TRVBSSUNFX0FESi44LzE5LzIwMTUBAAAAv4IAAAIAAAAIMjcuNjk0ODIAwfYHgg4f1Qgn6pAREh/VCC1DSVEuTkFTREFRR1M6Qk1UQy5JUV9DTE9TRVBSSUNFX0FESi4xMC8xLzIwMTUBAAAAN+kDAAIAAAAIMjkuNDIwNDUAPAwVnw4f1QiQFOoVEh/VCCxDSVEuTkFTREFRR1M6Q1JaTy5JUV9DTE9TRVBSSUNFX0FESi44LzYvMjAxNQEAAAA6kgUAAgAAAAQzNy40AGyuv3MOH9UIdXl3DxIf1QguQ0lRLk5BU0RBUUdTOkNETlMuSVFfQ0xPU0VQUklDRV9BREouMTAvMjIvMjAxNQEAAABVZQAAAgAAAAUyMS4xMgDn38C9Dh/VCAJqwBgSH9UILUNJUS5OQVNEQVFHUzpSR0VOLklRX0NMT1NFUFJJQ0VfQURKLjcvMjcvMjAxNQEAAADpgwAAAgAAAAQzNi4xAP2pOXAOH9UIU9D1DhIf1QgoQ0lRLk5ZU0U6SURULklRX0NMT1NFUFJJQ0VfQURKLjcvMjEvMjAxNQEAAAAjdAAAAgAAAAgxMi45NTU0MwAnkNttDh/VCEqhpA4SH9UILENJUS5OQVNEQVFHUzpOSy5JUV9DTE9TRVBSSUNFX0FESi4xMS8xNi8yMDE1AQAAAA19oQ8CAAAABTE1Ljcy</t>
  </si>
  <si>
    <t>AGIjpNEOH9UIMb+9GxIf1QgtQ0lRLk5BU0RBUUdTOlZJUlQuSVFfQ0xPU0VQUklDRV9BREouNy8yNC8yMDE1AQAAAL7y9gcCAAAACDIwLjc0NzU4AF3uwmsOH9UIY9pPDhIf1QgnQ0lRLk5ZU0U6UE5DLklRX0NMT1NFUFJJQ0VfQURKLjcvNy8yMDE1AQAAALl+BAACAAAACDkwLjQyNjUzAOb6tF0OH9UIpugiDBIf1QgtQ0lRLk5BU0RBUUdTOktCQUwuSVFfQ0xPU0VQUklDRV9BREouNi8xMC8yMDE1AQAAAPlRBAACAAAABzExLjgwMzMAfENfVA4f1QjDHKwKEh/VCCpDSVEuTllTRTpOR1ZULklRX0NMT1NFUFJJQ0VfQURKLjExLzE5LzIwMTUBAAAAv+2oEgMAAAAAANpfgNMOH9UIWAkCHBIf1QgsQ0lRLk5BU0RBUUdTOkJFQVQuSVFfQ0xPU0VQUklDRV9BREouNy8yLzIwMTUBAAAAwtYBAAIAAAAEOS4xOABJwLVdDh/VCMLHHwwSH9UILUNJUS5OQVNEQVFHUzpJQUMuSVFfQ0xPU0VQUklDRV9BREouMTAvMTQvMjAxNQEAAADPawUAAgAAAAc3MC4xODgxAHs8F7kOH9UIHhYjGBIf1QgoQ0lRLk5ZU0U6UlROLklRX0NMT1NFUFJJQ0VfQURKLjcvMjIvMjAxNQEAAACMnAEAAgAAAAg5Mi40NDYxNgDPFoNpDh/VCLc1Aw4SH9UIKUNJUS5OWVNFOk5WUk8uSVFfQ0xPU0VQUklDRV9BREouOS8xNi8yMDE1AQAAAFgs0QECAAAABTQ2LjM2AI1LY5QOH9UIn4g9FBIf1QgtQ0lRLk5BU0RBUUdTOlRCTksuSVFfQ0xPU0VQ</t>
  </si>
  <si>
    <t>UklDRV9BREouOS8yNC8yMDE1AQAAAEnNBwMCAAAACDI0LjU2NzA4AKCAf54OH9UIldHaFRIf1QgtQ0lRLk5BU0RBUUdTOkxBTkMuSVFfQ0xPU0VQUklDRV9BREouNi8zMC8yMDE1AQAAAB5VBAACAAAACDgzLjY1MTIxAIC61FwOH9UIDPH4CxIf1QgoQ0lRLk5ZU0U6Q0NMLklRX0NMT1NFUFJJQ0VfQURKLjEwLzgvMjAxNQEAAAAH8wMAAgAAAAg0Ny4wODU2NgDgqoO0Dh/VCKzRhhcSH9UILkNJUS5OQVNEQVFDTTpOWEVPLklRX0NMT1NFUFJJQ0VfQURKLjEwLzI2LzIwMTUBAAAAVQe2DwIAAAAFMTAuMTMAPl8ztg4f1Qiy864XEh/VCC1DSVEuTkFTREFRR1M6RkRFRi5JUV9DTE9TRVBSSUNFX0FESi45LzMwLzIwMTUBAAAAgjgFAAIAAAAIMzUuMDY1OTkAaYQYmQ4f1Qi56QkVEh/VCC1DSVEuTkFTREFRR1M6VENCSy5JUV9DTE9TRVBSSUNFX0FESi44LzIwLzIwMTUBAAAAjhkFAAIAAAAIMjMuNjUwNTkAuHnuew4f1QguZ7cQEh/VCC1DSVEuTkFTREFRR1M6SEVFUy5JUV9DTE9TRVBSSUNFX0FESi42LzMwLzIwMTUBAAAAJvkBAAIAAAAIMTcuNDA4MDMA6zPNVw4f1QhSRy8LEh/VCClDSVEuTllTRTpUSFMuSVFfQ0xPU0VQUklDRV9BREouMTEvMTIvMjAxNQEAAAAA/1UBAgAAAAQ4NC41AK5NRM0OH9UIPI0DGxIf1QgoQ0lRLk5ZU0U6S0FSLklRX0NMT1NFUFJJQ0VfQURKLjEwLzIvMjAxNQEAAACsr/0BAgAA</t>
  </si>
  <si>
    <t>AAgzNC4wNjgxOQCxA+2jDh/VCKlbwRYSH9UILkNJUS5OQVNEQVFDTTpSVkxULklRX0NMT1NFUFJJQ0VfQURKLjExLzE2LzIwMTUBAAAAeSQFAAIAAAAFOS41OTIAKtTjzw4f1QgT14IbEh/VCChDSVEuTllTRTpDQlMuSVFfQ0xPU0VQUklDRV9BREouMTAvNy8yMDE1AQAAAB+ipwECAAAACDQxLjQxNjIyAFEnkZwOH9UIDlmHFRIf1QgtQ0lRLk5BU0RBUUdTOkRPWC5JUV9DTE9TRVBSSUNFX0FESi4xMC8xNi8yMDE1AQAAAG5gAAACAAAACDU2Ljk4Mjc3ALYx+rMOH9UItcN6FxIf1QgpQ0lRLk5ZU0U6T1JDTC5JUV9DTE9TRVBSSUNFX0FESi43LzIxLzIwMTUBAAAA51YAAAIAAAAIMzguMTk5NDcA6wxmYQ4f1Qg+yqwMEh/VCChDSVEuTllTRTpGQkhTLklRX0NMT1NFUFJJQ0VfQURKLjcvOC8yMDE1AQAAAA41+gECAAAACDQzLjY4ODc0AFz1/mUOH9UIh054DRIf1QgpQ0lRLk5ZU0U6Qk9PVC5JUV9DTE9TRVBSSUNFX0FESi44LzE3LzIwMTUBAAAA0QLnDwIAAAAFMjUuMTUA1cX2eA4f1QjIvEwQEh/VCC1DSVEuTkFTREFRQ006TUJDTi5JUV9DTE9TRVBSSUNFX0FESi44LzI4LzIwMTUBAAAAfS9kAAIAAAAIMjkuNDU3ODgA7p7pdw4f1Qg9jioQEh/VCC5DSVEuTkFTREFRR1M6UkJDQS5BLklRX0NMT1NFUFJJQ0VfQURKLjgvNy8yMDE1AQAAABftBQACAAAACDIzLjcyMjc2AHwA43EOH9UIo2A3DxIf1QgpQ0lR</t>
  </si>
  <si>
    <t>Lk5ZU0U6TERMLklRX0NMT1NFUFJJQ0VfQURKLjEwLzE0LzIwMTUBAAAAVV4EAAIAAAAFMzIuMDUAPbnmuQ4f1QgFLUYYEh/VCCxDSVEuTkFTREFRR1M6UENBUi5JUV9DTE9TRVBSSUNFX0FESi44LzUvMjAxNQEAAABBfwQAAgAAAAg1OC45NzM0NACMJc1wDh/VCPPBDw8SH9UIKENJUS5OWVNFOlNLWC5JUV9DTE9TRVBSSUNFX0FESi45LzEwLzIwMTUBAAAAZhgGAAIAAAAINDUuMjUzMzMAOmNGkQ4f1QhTUdUTEh/VCClDSVEuTllTRTpQUk8uSVFfQ0xPU0VQUklDRV9BREouMTAvMjgvMjAxNQEAAADDlgACAgAAAAUyNC42NgAZSCrDDh/VCI2MkBkSH9UILkNJUS5OQVNEQVFHUzpJTkZOLklRX0NMT1NFUFJJQ0VfQURKLjEwLzEyLzIwMTUBAAAA4pEmAAIAAAAFMTguMzUAiinUsA4f1QjQ3wUXEh/VCChDSVEuTllTRTpCS1MuSVFfQ0xPU0VQUklDRV9BREouNi8zMC8yMDE1AQAAAEkKCAACAAAACDE0LjcwMjc4AOtNxVMOH9UIy62VChIf1QgtQ0lRLk5BU0RBUUdTOk1PUk4uSVFfQ0xPU0VQUklDRV9BREouNy8zMC8yMDE1AQAAAOl7AAACAAAACDgzLjE5ODc1AGYh0W0OH9UIJiWdDhIf1QguQ0lRLk5BU0RBUUdTOkJLTVUuSVFfQ0xPU0VQUklDRV9BREouMTAvMjIvMjAxNQEAAABAeRQAAgAAAAc2Ljc5MTM0AH/hCbwOH9UIEI+RGBIf1QgtQ0lRLk5BU0RBUUdTOkNUV1MuSVFfQ0xPU0VQUklDRV9BREouOS8y</t>
  </si>
  <si>
    <t>NC8yMDE1AQAAAGAEBAACAAAACDM0LjQ4MDY5AHy0EpsOH9UImDlLFRIf1QgoQ0lRLk5ZU0U6Rk9FLklRX0NMT1NFUFJJQ0VfQURKLjgvMTAvMjAxNQEAAADmrwIAAgAAAAUxMy43OQBd2DeBDh/VCLSWbBESH9UIJ0NJUS5OWVNFOlRDUy5JUV9DTE9TRVBSSUNFX0FESi44LzcvMjAxNQEAAABnscEOAgAAAAUxNi45NQAeGPV4Dh/VCBsDURASH9UIKENJUS5OWVNFOlRFUi5JUV9DTE9TRVBSSUNFX0FESi45LzIzLzIwMTUBAAAACHIBAAIAAAAIMTYuOTczOTIAhtJ0mA4f1QjuI+4UEh/VCClDSVEuTllTRTpFUEUuSVFfQ0xPU0VQUklDRV9BREouMTEvMTMvMjAxNQEAAADCaKYOAgAAAAQ1LjQyAFv8o9EOH9UIB5a+GxIf1QgtQ0lRLk5BU0RBUUdNOk5FUlYuSVFfQ0xPU0VQUklDRV9BREouNi8yMy8yMDE1AQAAAAmTkA8CAAAABDUuNjIA2GF8Ug4f1QjuqmcKEh/VCClDSVEuTllTRTpIT0cuSVFfQ0xPU0VQUklDRV9BREouMTEvMTYvMjAxNQEAAADEOwQAAgAAAAg0NS40NTE3NwBE1aPRDh/VCKz0thsSH9UILENJUS5OQVNEQVFHUzpUQ0JLLklRX0NMT1NFUFJJQ0VfQURKLjkvNC8yMDE1AQAAAI4ZBQACAAAACDIyLjY0NzIzABKBB4UOH9UIg08AEhIf1QgtQ0lRLk5BU0RBUUdTOkZSRUQuSVFfQ0xPU0VQUklDRV9BREouOS8yOC8yMDE1AQAAAKHWBAACAAAACDExLjIwNTc5AOpdSKAOH9UI40UwFhIf1QgtQ0lR</t>
  </si>
  <si>
    <t>Lk5BU0RBUUNNOkJMTVQuSVFfQ0xPU0VQUklDRV9BREouMTEvNi8yMDE1AQAAALpE/gcCAAAABTIyLjk4AFHgesgOH9UIsXFYGhIf1QgsQ0lRLk5BU0RBUUdTOk1TQkkuSVFfQ0xPU0VQUklDRV9BREouOS8xLzIwMTUBAAAAraoLAAMAAAAAAIWheoEOH9UIKyN+ERIf1QgpQ0lRLk5ZU0U6V0JDLklRX0NMT1NFUFJJQ0VfQURKLjExLzI1LzIwMTUBAAAAgJb1AQIAAAAGMTA2LjI2AK2LUNoOH9UIdDMDHRIf1QgoQ0lRLk5ZU0U6QlJTLklRX0NMT1NFUFJJQ0VfQURKLjgvMTgvMjAxNQEAAAB0eAQAAgAAAAgzNS4zNDkxNwDmJR9zDh/VCLeAYA8SH9UIKUNJUS5OWVNFOlNUSS5JUV9DTE9TRVBSSUNFX0FESi4xMC8yMy8yMDE1AQAAAO2qBAACAAAACDM5Ljg5MzczANgJHr8OH9UIxrcBGRIf1QgtQ0lRLk5BU0RBUUNNOkxKUEMuSVFfQ0xPU0VQUklDRV9BREouOC8yOC8yMDE1AQAAAKh3AAACAAAABTMyLjY1AIN1WIoOH9UIBdS+EhIf1QgtQ0lRLk5BU0RBUUdTOkxYUlguSVFfQ0xPU0VQUklDRV9BREouOS8xNS8yMDE1AQAAAD14AAACAAAABTE0LjAxABpGhZAOH9UIp9KyExIf1QgnQ0lRLk5ZU0U6VEsuSVFfQ0xPU0VQUklDRV9BREouNy8xNC8yMDE1AQAAAN4GBQACAAAACDM5LjY3NDg4ADRthlgOH9UIeeJMCxIf1QgqQ0lRLk5ZU0U6Q0FUTy5JUV9DTE9TRVBSSUNFX0FESi4xMC8xNi8yMDE1AQAAAInyAwAC</t>
  </si>
  <si>
    <t>AAAACDMzLjQzNDI5AJc56bcOH9UIhrTyFxIf1QgoQ0lRLk5ZU0U6T01FLklRX0NMT1NFUFJJQ0VfQURKLjgvMjAvMjAxNQEAAAC+2AUAAgAAAAgxOC4wNzU3OADlHFx/Dh/VCD96KBESH9UILUNJUS5OQVNEQVFHUzpTTkNSLklRX0NMT1NFUFJJQ0VfQURKLjgvMjAvMjAxNQEAAABgRAsAAgAAAAU0NS40MQCyzweCDh/VCJT5kRESH9UIKENJUS5OWVNFOkhUWi5JUV9DTE9TRVBSSUNFX0FESi43LzMwLzIwMTUBAAAA/s7PAQIAAAAIOTQuMjk4NjcAtvY3Yg4f1QhK0s4MEh/VCC1DSVEuTkFTREFRR1M6QVZBVi5JUV9DTE9TRVBSSUNFX0FESi45LzIzLzIwMTUBAAAAjI0ZAAIAAAAFMTkuNzQAywAfmQ4f1Qij2/0UEh/VCCxDSVEuTkFTREFRR1M6TVNDQy5JUV9DTE9TRVBSSUNFX0FESi44LzMvMjAxNQEAAAA2ZAQAAgAAAAUzMi42NgBGQEFrDh/VCHBSRQ4SH9UIKENJUS5OWVNFOlRERy5JUV9DTE9TRVBSSUNFX0FESi43LzIyLzIwMTUBAAAANOdbAQIAAAAJMTkwLjU4ODM0AA7HQF8OH9UIXeVTDBIf1QgoQ0lRLk5ZU0U6TkhJLklRX0NMT1NFUFJJQ0VfQURKLjgvMjgvMjAxNQEAAACM5QQAAgAAAAg1MC4zOTE0OQAKUqOFDh/VCP2UFhISH9UILENJUS5OQVNEQVFHUzpQT0RELklRX0NMT1NFUFJJQ0VfQURKLjgvNi8yMDE1AQAAAJxxCQACAAAABTM0LjE4AFaZfXUOH9UIbry/DxIf1QgsQ0lRLk5BU0RBUUdN</t>
  </si>
  <si>
    <t>OkhNVFYuSVFfQ0xPU0VQUklDRV9BREouNy8yLzIwMTUBAAAA7GiBDQIAAAACMTIA+H9MXg4f1QhkejIMEh/VCChDSVEuTllTRTpBR08uSVFfQ0xPU0VQUklDRV9BREouOC8xOS8yMDE1AQAAAFvnfQACAAAACDI1LjE2MzE4AOYlH3MOH9UILOJgDxIf1QgnQ0lRLk5ZU0U6SEkuSVFfQ0xPU0VQUklDRV9BREouMTAvMS8yMDE1AQAAAFFnWAICAAAACDI0LjU3MjgyAPDbD58OH9UIgeX2FRIf1QgtQ0lRLk5BU0RBUUdTOkNFQ0UuSVFfQ0xPU0VQUklDRV9BREouOS8yNC8yMDE1AQAAAILFAwACAAAABzcuOTkzNTUAvCJ0mA4f1QiO9PEUEh/VCC1DSVEuTkFTREFRR1M6T0RQLklRX0NMT1NFUFJJQ0VfQURKLjEwLzIyLzIwMTUBAAAAZH4AAAIAAAAHNy4xOTM4MQDhecG9Dh/VCE9wvBgSH9UILUNJUS5OQVNEQVFHUzpESU9ELklRX0NMT1NFUFJJQ0VfQURKLjkvMTEvMjAxNQEAAACbEgQAAgAAAAUyMi4zOABlw8GTDh/VCD3eMBQSH9UILkNJUS5OQVNEQVFHUzpURUNELklRX0NMT1NFUFJJQ0VfQURKLjEwLzI2LzIwMTUBAAAAQbAEAAIAAAAFNzMuOTUAZ4hrwQ4f1Qjmu10ZEh/VCChDSVEuQU1FWDpWSEMuSVFfQ0xPU0VQUklDRV9BREouMTAvMS8yMDE1AQAAALaO3AECAAAABDMuNTMA5teVrw4f1QifL7oWEh/VCC1DSVEuTkFTREFRR1M6VElMRS5JUV9DTE9TRVBSSUNFX0FESi43LzEzLzIwMTUBAAAAArsCAAIA</t>
  </si>
  <si>
    <t>AAAIMjQuMTE3OTUATZSGWA4f1QhFSEsLEh/VCChDSVEuTllTRTpWQVIuSVFfQ0xPU0VQUklDRV9BREouMTAvMi8yMDE1AQAAAGPCBAACAAAACDY2LjcyMjY2AItY650OH9UIb03FFRIf1QgpQ0lRLk5ZU0U6U05BLklRX0NMT1NFUFJJQ0VfQURKLjEwLzIxLzIwMTUBAAAAHqIEAAIAAAAJMTU0LjkyNTY5AJyxGbsOH9UIW6ZzGBIf1QgtQ0lRLk5BU0RBUUdTOk9STFkuSVFfQ0xPU0VQUklDRV9BREouOC8xMi8yMDE1AQAAAMHyBAACAAAABjI0Ny4yNAC0a1V7Dh/VCChwoRASH9UILUNJUS5OQVNEQVFHUzpSVlNCLklRX0NMT1NFUFJJQ0VfQURKLjcvMjEvMjAxNQEAAABDyAUAAgAAAAc0LjA5Mzg5AAGMg2kOH9UIeRACDhIf1QgoQ0lRLk5ZU0U6SFNZLklRX0NMT1NFUFJJQ0VfQURKLjkvMTAvMjAxNQEAAAA5ggEAAgAAAAg4Ni4zODI4MgBiyYWIDh/VCBSwhhISH9UIKUNJUS5OWVNFOk9PTUEuSVFfQ0xPU0VQUklDRV9BREouMTEvNC8yMDE1AQAAAOzjUwECAAAABDcuODkAeKNvyw4f1Qhx/LUaEh/VCChDSVEuTllTRTpISUwuSVFfQ0xPU0VQUklDRV9BREouNy8yMS8yMDE1AQAAAMN6QQACAAAABDUuMTgAt4STXA4f1QiDku0LEh/VCC5DSVEuTkFTREFRR1M6SU1QVi5JUV9DTE9TRVBSSUNFX0FESi4xMC8xMy8yMDE1AQAAAMdMIgACAAAABTYxLjk5AJ/aY7MOH9UInCBhFxIf1QgnQ0lRLk5ZU0U6S0JSLklR</t>
  </si>
  <si>
    <t>X0NMT1NFUFJJQ0VfQURKLjkvMS8yMDE1AQAAAOqAPwACAAAACDE2LjA3ODA5AHyvUo0OH9UIoCY2ExIf1QgpQ0lRLk5ZU0U6Q0hHRy5JUV9DTE9TRVBSSUNFX0FESi44LzI2LzIwMTUBAAAAFwKqAQIAAAAENy4yNQAkGT2DDh/VCIPIshESH9UILUNJUS5OQVNEQVFDTTpORU8uSVFfQ0xPU0VQUklDRV9BREouMTAvMjcvMjAxNQEAAAAIYBQAAgAAAAQ2Ljc1AHd2PcAOH9UIuRIrGRIf1QgpQ0lRLk5ZU0U6Q1VCLklRX0NMT1NFUFJJQ0VfQURKLjEwLzI4LzIwMTUBAAAAwgsEAAIAAAAINDQuNDgyNTMA2yr8wQ4f1QivC3AZEh/VCClDSVEuTllTRTpIVU4uSVFfQ0xPU0VQUklDRV9BREouMTEvMjUvMjAxNQEAAACyhQIAAgAAAAgxMS45MzEyMgDL8irZDh/VCN072RwSH9UILENJUS5OQVNEQVFHUzpNR1BJLklRX0NMT1NFUFJJQ0VfQURKLjgvNC8yMDE1AQAAAIVlBAACAAAACDE0LjE0OTgxAN6LzWQOH9UIqVZODRIf1QgpQ0lRLk5ZU0U6VElTSS5JUV9DTE9TRVBSSUNFX0FESi45LzIxLzIwMTUBAAAA8OMCAAIAAAAFNDIuNzIAE6DSkA4f1QiKGcITEh/VCCxDSVEuTkFTREFRR1M6VVBMLklRX0NMT1NFUFJJQ0VfQURKLjcvMjIvMjAxNQEAAAAVUgkAAwAAAAAAyi4xaA4f1QgeIsoNEh/VCCtDSVEuTkFTREFRR1M6UE5LLklRX0NMT1NFUFJJQ0VfQURKLjgvNS8yMDE1AQAAAP8+BAADAAAAAAB2Bep2Dh/VCHl+</t>
  </si>
  <si>
    <t>DBASH9UILENJUS5OQVNEQVFHUzpXV0QuSVFfQ0xPU0VQUklDRV9BREouMTAvNy8yMDE1AQAAAELNBAACAAAACDQzLjk1NjUxAPET1bAOH9UISZTxFhIf1QgpQ0lRLk5ZU0U6Tk9DLklRX0NMT1NFUFJJQ0VfQURKLjExLzE2LzIwMTUBAAAAr3sBAAIAAAAJMTgwLjc3Nzg0AM5SoNEOH9UIKCu5GxIf1QgpQ0lRLk5ZU0U6UE1ULklRX0NMT1NFUFJJQ0VfQURKLjExLzEzLzIwMTUBAAAAu52IAwIAAAAIMTIuMTcwOTkAe/Ix0g4f1Qg3BMwbEh/VCC5DSVEuTkFTREFRR1M6TURMWi5JUV9DTE9TRVBSSUNFX0FESi4xMC8xNC8yMDE1AQAAAG1JCwACAAAACDQzLjIwMjA1ABv3+bMOH9UIl+BsFxIf1QgoQ0lRLk5ZU0U6TVBPLklRX0NMT1NFUFJJQ0VfQURKLjExLzIvMjAxNQEAAAApOTsGAwAAAAAAvrAwww4f1Qhsb54ZEh/VCC1DSVEuTkFTREFRR1M6WkJSQS5JUV9DTE9TRVBSSUNFX0FESi44LzE5LzIwMTUBAAAAEAEGAAIAAAAFODcuMDcAXdg3gQ4f1QhkiWkREh/VCC5DSVEuTkFTREFRR006R05DQS5JUV9DTE9TRVBSSUNFX0FESi4xMS8xMS8yMDE1AQAAAMSM3AECAAAABDUuNzkAseZlzQ4f1QjDERkbEh/VCChDSVEuTllTRTpTQUxULklRX0NMT1NFUFJJQ0VfQURKLjgvNi8yMDE1AQAAALZPcg4CAAAACDIxLjM2MDAxACZHuHgOH9UIPeNDEBIf1QgoQ0lRLk5ZU0U6TVRELklRX0NMT1NFUFJJQ0VfQURKLjcv</t>
  </si>
  <si>
    <t>MTQvMjAxNQEAAADsegAAAgAAAAYzNDEuODgAPLn1Zg4f1QjmG6ENEh/VCC1DSVEuTkFTREFRR1M6Q0NSTi5JUV9DTE9TRVBSSUNFX0FESi44LzE3LzIwMTUBAAAANWoAAAIAAAAEMTQuMgDrvTZ2Dh/VCKFH7g8SH9UILUNJUS5OQVNEQVFHUzpFQlNCLklRX0NMT1NFUFJJQ0VfQURKLjcvMzEvMjAxNQEAAAC6VjsCAgAAAAgxMi43OTUwMQAPK8JrDh/VCCC4Vg4SH9UILENJUS5OQVNEQVFDTTpQRFZXLklRX0NMT1NFUFJJQ0VfQURKLjgvMy8yMDE1AQAAAM/QmAECAAAABDI4LjgARrTPXw4f1QhTVGoMEh/VCC1DSVEuTkFTREFRR1M6V1NCRi5JUV9DTE9TRVBSSUNFX0FESi45LzI1LzIwMTUBAAAArzEuAAIAAAAIMTIuNDg0MjYAySg1nA4f1Qh6q3wVEh/VCCxDSVEuTkFTREFRR006VFJIQy5JUV9DTE9TRVBSSUNFX0FESi45LzMvMjAxNQEAAAAJrb0QAwAAAAAAruAIhQ4f1Qg8O/YREh/VCChDSVEuTllTRTpWU1QuSVFfQ0xPU0VQUklDRV9BREouOS8yNC8yMDE1AQAAAH91eQADAAAAAACVrOSXDh/VCFTOyxQSH9UIKUNJUS5OWVNFOkNIR0cuSVFfQ0xPU0VQUklDRV9BREouOS8zMC8yMDE1AQAAABcCqgECAAAABDcuMjEAExNsoA4f1Qh35SUWEh/VCChDSVEuQU1FWDpFUE0uSVFfQ0xPU0VQUklDRV9BREouOC8xNC8yMDE1AQAAAOFsBQACAAAABjQuNjM4MgAJHGVyDh/VCGJ5Rw8SH9UIJ0NJUS5OWVNFOlNO</t>
  </si>
  <si>
    <t>LklRX0NMT1NFUFJJQ0VfQURKLjkvMTUvMjAxNQEAAABrL1gIAgAAAAM1LjYAzgyOkg4f1Qgidf0TEh/VCCxDSVEuTkFTREFRR1M6Q0VOWC5JUV9DTE9TRVBSSUNFX0FESi45LzgvMjAxNQEAAACobwUAAgAAAAQ1LjQyAMqtwpMOH9UIoQ0tFBIf1QgnQ0lRLk5ZU0U6SkFHLklRX0NMT1NFUFJJQ0VfQURKLjgvNS8yMDE1AQAAAFYWHA4DAAAAAAA+nf1uDh/VCNtlwA4SH9UIKENJUS5OWVNFOk1TTC5JUV9DTE9TRVBSSUNFX0FESi4xMC83LzIwMTUBAAAAZyUFAAIAAAAIMTEuMDI2ODEACt9BsA4f1Qg2RegWEh/VCCZDSVEuTllTRTpOQy5JUV9DTE9TRVBSSUNFX0FESi45LzIvMjAxNQEAAADzbQQAAgAAAAgzMS40Mzk1NQBoPwGFDh/VCCya7hESH9UIKENJUS5OWVNFOkFEQy5JUV9DTE9TRVBSSUNFX0FESi42LzIzLzIwMTUBAAAAFBYFAAIAAAAIMjYuNjY3OTEA2gk1Uw4f1QjXY4AKEh/VCChDSVEuTllTRTpPWE0uSVFfQ0xPU0VQUklDRV9BREouOS8yNS8yMDE1AQAAAFN+BAACAAAACDcyLjM3MDI4AHHmUZcOH9UIR5i2FBIf1QgoQ0lRLk5ZU0U6VVZWLklRX0NMT1NFUFJJQ0VfQURKLjExLzIvMjAxNQEAAADw6gIAAgAAAAg1MS4xOTA1MQCyqlPHDh/VCCmDKhoSH9UIKENJUS5OWVNFOldNVC5JUV9DTE9TRVBSSUNFX0FESi43LzE1LzIwMTUBAAAA38YEAAIAAAAHNjkuMDgxNQAzxmllDh/VCPU7bg0SH9UI</t>
  </si>
  <si>
    <t>KENJUS5OWVNFOlJSQy5JUV9DTE9TRVBSSUNFX0FESi45LzI5LzIwMTUBAAAAZmsBAAIAAAAIMzAuODcxMDEAy4eImw4f1QiSIFcVEh/VCClDSVEuTllTRTpGTVNBLklRX0NMT1NFUFJJQ0VfQURKLjYvMTAvMjAxNQEAAAD0bgAAAgAAAAQ4LjgzAKZHeVUOH9UI607WChIf1QgtQ0lRLk5BU0RBUUdTOkhNU1QuSVFfQ0xPU0VQUklDRV9BREouNy8yOS8yMDE1AQAAACX42wcCAAAABTIyLjY2AL794mEOH9UIL4K8DBIf1QgtQ0lRLk5BU0RBUUdTOk5SSU0uSVFfQ0xPU0VQUklDRV9BREouNy8xNC8yMDE1AQAAACgWBQACAAAACDI0LjE5NjgxAFc8umMOH9UIgtMkDRIf1QgtQ0lRLk5BU0RBUUdTOlVFSUMuSVFfQ0xPU0VQUklDRV9BREouNi8xMS8yMDE1AQAAAMaMAAACAAAABTUzLjAxAO2T41IOH9UIcQlzChIf1QguQ0lRLk5BU0RBUUdTOkVQWk0uSVFfQ0xPU0VQUklDRV9BREouMTEvMjcvMjAxNQEAAAADJj0DAgAAAAUxNi4yNgDbaFnaDh/VCAFtDR0SH9UILUNJUS5OQVNEQVFHUzpTQVZFLklRX0NMT1NFUFJJQ0VfQURKLjcvMTYvMjAxNQEAAABAsAwAAgAAAAU1OS40NwAVLmdlDh/VCO+zYw0SH9UILENJUS5OQVNEQVFHUzpTUFdILklRX0NMT1NFUFJJQ0VfQURKLjgvMy8yMDE1AQAAAOWGXwECAAAABTExLjUxAAN382gOH9UIX+vtDRIf1QgoQ0lRLk5ZU0U6QU1HLklRX0NMT1NFUFJJQ0VfQURKLjkvMjIv</t>
  </si>
  <si>
    <t>MjAxNQEAAAB9XwAAAgAAAAkxNzEuMjE5MzUA+W26lg4f1QgPb6oUEh/VCCZDSVEuTllTRTpYLklRX0NMT1NFUFJJQ0VfQURKLjUvMjkvMjAxNQEAAAAQzgQAAgAAAAgyMy43NjAzNgAQdiBUDh/VCIM3nwoSH9UIKUNJUS5OWVNFOkRMQi5JUV9DTE9TRVBSSUNFX0FESi4xMS8yNy8yMDE1AQAAAEvPFwACAAAACDM0LjExMDc1ACOnWdoOH9UIW+YLHRIf1QgtQ0lRLk5BU0RBUUdTOk5UUkEuSVFfQ0xPU0VQUklDRV9BREouOC8xMS8yMDE1AQAAAAI0pQECAAAABTE2LjY3AA32nnIOH9UIz2VaDxIf1QgoQ0lRLk5ZU0U6UE9SLklRX0NMT1NFUFJJQ0VfQURKLjkvMTgvMjAxNQEAAAA2igQAAgAAAAgzMy4xNjM4NAAtmSyTDh/VCHmOHhQSH9UIJ0NJUS5OWVNFOkhSRy5JUV9DTE9TRVBSSUNFX0FESi44LzYvMjAxNQEAAAC67gIAAgAAAAUxNC4xMQBhkD5zDh/VCDgKaw8SH9UIKENJUS5OWVNFOk1ISy5JUV9DTE9TRVBSSUNFX0FESi4xMC81LzIwMTUBAAAAtnsAAAIAAAAGMTk1LjEyAPIjl68OH9UILpTCFhIf1QgnQ0lRLk5ZU0U6S08uSVFfQ0xPU0VQUklDRV9BREouNy8xNS8yMDE1AQAAABJoAAACAAAABzM4LjIyOTIAJWqmXg4f1QjxHUIMEh/VCChDSVEuTllTRTpBU0IuSVFfQ0xPU0VQUklDRV9BREouNy8zMS8yMDE1AQAAAOzXAwACAAAACDE4Ljc2MTI2AJZ93GoOH9UIUho2DhIf1QguQ0lRLk5BU0RBUUdT</t>
  </si>
  <si>
    <t>Ok1DUkIuSVFfQ0xPU0VQUklDRV9BREouMTAvMjIvMjAxNQEAAADTYkENAgAAAAUyOC43MwBwRtnADh/VCJVzPhkSH9UILkNJUS5OQVNEQVFDTTpXQVRULklRX0NMT1NFUFJJQ0VfQURKLjExLzE2LzIwMTUBAAAAll9YDgIAAAADNi45ALdgYNEOH9UI4NexGxIf1QguQ0lRLk5BU0RBUUdTOklTQ0EuSVFfQ0xPU0VQUklDRV9BREouMTEvMTkvMjAxNQEAAACzagUAAgAAAAgzMy4zMzc0NgA4JDDWDh/VCLwobRwSH9UILENJUS5OQVNEQVFHTTpXVkUuSVFfQ0xPU0VQUklDRV9BREouOS8xMC8yMDE1AQAAABbBSg8DAAAAAABM+WSUDh/VCEfKQxQSH9UILUNJUS5OQVNEQVFHUzpDQVZNLklRX0NMT1NFUFJJQ0VfQURKLjcvMjcvMjAxNQEAAAAAlA4AAgAAAAU2Mi44NQCJiWplDh/VCKpZaQ0SH9UILUNJUS5OQVNEQVFHUzpJSUlOLklRX0NMT1NFUFJJQ0VfQURKLjcvMTYvMjAxNQEAAAD7SQQAAgAAAAgxNi42MDM3OQAoii9tDh/VCFOQhA4SH9UILUNJUS5OQVNEQVFHUzpUU0MuSVFfQ0xPU0VQUklDRV9BREouMTEvMTEvMjAxNQEAAAA2PLoCAgAAAAQxMy4xAJ3l5M8OH9UIK5F+GxIf1QgpQ0lRLk5ZU0U6UE5DLklRX0NMT1NFUFJJQ0VfQURKLjExLzExLzIwMTUBAAAAuX4EAAIAAAAIOTAuODY0MDgAITM9zw4f1QhWGlcbEh/VCChDSVEuTllTRTpORS5JUV9DTE9TRVBSSUNFX0FESi4xMS8yNC8yMDE1AQAAADly</t>
  </si>
  <si>
    <t>BAACAAAACDEzLjY3MTc0AMvyKtkOH9UIuabeHBIf1QgtQ0lRLk5BU0RBUUdNOkNIUlMuSVFfQ0xPU0VQUklDRV9BREouNy8yNy8yMDE1AQAAAMd6VQwCAAAABDM2LjIA3AyMbw4f1QjFddUOEh/VCC1DSVEuTkFTREFRR1M6SEZXQS5JUV9DTE9TRVBSSUNFX0FESi43LzIzLzIwMTUBAAAAvbUFAAIAAAAIMTYuNTY4MzEA+mcabw4f1Qi0edMOEh/VCC1DSVEuTkFTREFRR1M6UlJHQi5JUV9DTE9TRVBSSUNFX0FESi43LzMwLzIwMTUBAAAAZwMCAAIAAAAFOTAuNjYAkkuLbw4f1QgEzdoOEh/VCCdDSVEuTllTRTpPQy5JUV9DTE9TRVBSSUNFX0FESi42LzMwLzIwMTUBAAAAwn0EAAIAAAAIMzkuODIxNzUAgLrUXA4f1QgdGPkLEh/VCC1DSVEuTkFTREFRR1M6RkFSTy5JUV9DTE9TRVBSSUNFX0FESi43LzI4LzIwMTUBAAAAIpQFAAIAAAAFMzguNTMA4wKFWQ4f1Qjg03kLEh/VCC5DSVEuTkFTREFRR1M6SUNIUi5JUV9DTE9TRVBSSUNFX0FESi4xMS8yMC8yMDE1AQAAAJkWaRgDAAAAAAC1f9XVDh/VCD8wYBwSH9UIKENJUS5OWVNFOkxETC5JUV9DTE9TRVBSSUNFX0FESi4xMS80LzIwMTUBAAAAVV4EAAIAAAAFMzcuNzUAnqLsyg4f1Qja3KgaEh/VCC1DSVEuTkFTREFRR1M6Qk1STi5JUV9DTE9TRVBSSUNFX0FESi44LzE5LzIwMTUBAAAABWQAAAIAAAAFMTM1LjcAQlo4eA4f1QiVETcQEh/VCC5DSVEuTkFTREFR</t>
  </si>
  <si>
    <t>R1M6SERORy5JUV9DTE9TRVBSSUNFX0FESi4xMS8yMC8yMDE1AQAAAAw+BQACAAAABzkuMjc0MjUAoNef1g4f1QjBuHMcEh/VCC1DSVEuTkFTREFRQ006RVhBUy5JUV9DTE9TRVBSSUNFX0FESi43LzI0LzIwMTUBAAAAl24AAAIAAAAFMjQuMTQAVysbbw4f1Qh+4McOEh/VCClDSVEuTllTRTpPWFkuSVFfQ0xPU0VQUklDRV9BREouMTAvMjYvMjAxNQEAAACmeQQAAgAAAAg2NS41NDUwMgC8QHq+Dh/VCAkU3xgSH9UIKENJUS5OWVNFOk5VUy5JUV9DTE9TRVBSSUNFX0FESi43LzIwLzIwMTUBAAAAXl8FAAIAAAAIMzYuNDYzMTcAd9SfWQ4f1QgtlXsLEh/VCClDSVEuTllTRTpFSUcuSVFfQ0xPU0VQUklDRV9BREouMTAvMTMvMjAxNQEAAADPJ9EBAgAAAAgyMS45Mzk4NwAHSrucDh/VCDvTjhUSH9UILUNJUS5OQVNEQVFDTTpBR0VOLklRX0NMT1NFUFJJQ0VfQURKLjEwLzgvMjAxNQEAAABkQQYAAgAAAAQ0Ljc4AA0FobEOH9UIJH8PFxIf1QgoQ0lRLk5ZU0U6RkNOLklRX0NMT1NFUFJJQ0VfQURKLjEwLzYvMjAxNQEAAABScAAAAgAAAAU0NC43MQCuPw+fDh/VCN4Z+hUSH9UILUNJUS5OQVNEQVFHTTpBUlJZLklRX0NMT1NFUFJJQ0VfQURKLjYvMTcvMjAxNQEAAAD4YQAAAgAAAAQ3LjEyALZbQlYOH9UII7bwChIf1QgpQ0lRLk5ZU0U6UlVCSS5JUV9DTE9TRVBSSUNFX0FESi44LzI1LzIwMTUBAAAAsD88AgIA</t>
  </si>
  <si>
    <t>AAAFMTMuOTQANVHnig4f1Qhz8csSEh/VCC1DSVEuTkFTREFRR1M6QUdJTy5JUV9DTE9TRVBSSUNFX0FESi4xMS80LzIwMTUBAAAACyTGAgIAAAAFNzcuODgAbjjovg4f1QhJHu0YEh/VCCpDSVEuTllTRTpFUk9TLklRX0NMT1NFUFJJQ0VfQURKLjEwLzIxLzIwMTUBAAAArhiIAQIAAAAFMTcuODkA6OcXvw4f1Qh46vIYEh/VCCxDSVEuTkFTREFRQ006UENTQi5JUV9DTE9TRVBSSUNFX0FESi43LzkvMjAxNQEAAAAENpsYAwAAAAAALsUrZw4f1Qhyra8NEh/VCC5DSVEuTkFTREFRR1M6U0FJQS5JUV9DTE9TRVBSSUNFX0FESi4xMC8zMC8yMDE1AQAAADz8LgACAAAABTIzLjYxAFEx6MQOH9UIfgzXGRIf1QgpQ0lRLk5ZU0U6R1ZBLklRX0NMT1NFUFJJQ0VfQURKLjExLzI3LzIwMTUBAAAAujUEAAIAAAAIMzkuNjEzODUA22hZ2g4f1QgVlA0dEh/VCCdDSVEuTllTRTpNVE4uSVFfQ0xPU0VQUklDRV9BREouOS8xLzIwMTUBAAAAGo0AAAIAAAAIOTkuNTIxMDIA8V64jA4f1QivFyETEh/VCClDSVEuTllTRTpBU0lYLklRX0NMT1NFUFJJQ0VfQURKLjcvMjQvMjAxNQEAAAAo7iAUAwAAAAAAaxPDaw4f1QjM904OEh/VCCpDSVEuTllTRTpFVkhDLklRX0NMT1NFUFJJQ0VfQURKLjExLzEzLzIwMTUBAAAA8OkFAAIAAAAFODIuMTYAVkmbzg4f1Qiw7UobEh/VCClDSVEuTllTRTpIT01FLklRX0NMT1NFUFJJQ0VfQURK</t>
  </si>
  <si>
    <t>LjcvMjcvMjAxNQEAAACfcAAAAwAAAAAAmLIQWQ4f1Qhi42gLEh/VCChDSVEuTllTRTpDVUIuSVFfQ0xPU0VQUklDRV9BREouNy8yOS8yMDE1AQAAAMILBAACAAAACDQ0LjEwMDQ5AO7N6F4OH9UIF5JMDBIf1QgpQ0lRLk5ZU0U6T01OLklRX0NMT1NFUFJJQ0VfQURKLjExLzI3LzIwMTUBAAAAMSYGAAIAAAADNy41AICM69oOH9UIw9waHRIf1QgoQ0lRLk5ZU0U6Rk4uSVFfQ0xPU0VQUklDRV9BREouMTAvMjgvMjAxNQEAAADEJzMAAgAAAAUyMS43NQB89vjBDh/VCJ1pXxkSH9UIKENJUS5OWVNFOk9LRS5JUV9DTE9TRVBSSUNFX0FESi44LzEyLzIwMTUBAAAAAXwEAAIAAAAIMzMuMzQ4NjEAO5Flcg4f1Qijy0UPEh/VCC1DSVEuTkFTREFRR1M6RVRGQy5JUV9DTE9TRVBSSUNFX0FESi43LzI0LzIwMTUBAAAAn2wAAAIAAAAFMjguNTIAVWbTaA4f1QhEeeINEh/VCClDSVEuTllTRTpPQVMuSVFfQ0xPU0VQUklDRV9BREouMTEvMTMvMjAxNQEAAACvaD4CAgAAAAUxMS42OQBIqO7RDh/VCDJJxxsSH9UIKUNJUS5OWVNFOkJITEIuSVFfQ0xPU0VQUklDRV9BREouOC8yMC8yMDE1AQAAACBcBgACAAAACDI2Ljc5ODkxAJ9XeIEOH9UIFvd2ERIf1QguQ0lRLk5BU0RBUUdNOkFQVEkuSVFfQ0xPU0VQUklDRV9BREouMTAvMjcvMjAxNQEAAABmFFQCAwAAAAAADdW2ww4f1QiidqUZEh/VCClDSVEuQU1FWDpDQ0YuSVFf</t>
  </si>
  <si>
    <t>Q0xPU0VQUklDRV9BREouMTAvMTYvMjAxNQEAAAAxogIAAgAAAAg0MC42Mzk0NwAiZNSwDh/VCPI99RYSH9UILkNJUS5OQVNEQVFDTTpTVEJaLklRX0NMT1NFUFJJQ0VfQURKLjExLzI1LzIwMTUBAAAA9ZcLBQIAAAAIMjIuMDc3NjQAnBWz2Q4f1Qg2uegcEh/VCChDSVEuTllTRTpEQ1QuSVFfQ0xPU0VQUklDRV9BREouOC8xOC8yMDE1AQAAAOrGNgACAAAACDMzLjExMzgzAIiKh3UOH9UIdpfMDxIf1QgqQ0lRLk5ZU0U6UkVTSS5JUV9DTE9TRVBSSUNFX0FESi4xMC8yMy8yMDE1AQAAAMyO9gwCAAAACDEzLjUxMTYxAHajtb8OH9UIkDEaGRIf1QgpQ0lRLk5ZU0U6UlNHLklRX0NMT1NFUFJJQ0VfQURKLjExLzEzLzIwMTUBAAAAseQFAAIAAAAINDAuODk3MzcA6aZC0A4f1Qg5+oQbEh/VCCxDSVEuTkFTREFRR1M6VEFYLklRX0NMT1NFUFJJQ0VfQURKLjEwLzkvMjAxNQEAAABOeAAAAgAAAAgyMS4zMDE3MwBuGIWjDh/VCFsdsBYSH9UILUNJUS5OQVNEQVFHTTpJU1RSLklRX0NMT1NFUFJJQ0VfQURKLjcvMjkvMjAxNQEAAACJalQPAgAAAAgxNS4yMTc4NwADw/VYDh/VCJP4XgsSH9UILUNJUS5OQVNEQVFHUzpQT0RELklRX0NMT1NFUFJJQ0VfQURKLjcvMjEvMjAxNQEAAACccQkAAgAAAAQzMS42AKxaE2kOH9UIMVT0DRIf1QgsQ0lRLk5BU0RBUUNNOk5WRUMuSVFfQ0xPU0VQUklDRV9BREouNy82LzIwMTUB</t>
  </si>
  <si>
    <t>AAAAzX0AAAIAAAAINjguMDM4NzcAXd12Uw4f1Qj9YooKEh/VCChDSVEuTllTRTpXU1QuSVFfQ0xPU0VQUklDRV9BREouNy8yNy8yMDE1AQAAALjJBAACAAAACDU4LjgyNDExAKXcP18OH9UIZJRXDBIf1QgoQ0lRLk5ZU0U6UEdSLklRX0NMT1NFUFJJQ0VfQURKLjcvMjQvMjAxNQEAAABIggAAAgAAAAgyOS4xMDM4MQDcDIxvDh/VCN0T1Q4SH9UIK0NJUS5OQVNEQVFHTTpJSUkuSVFfQ0xPU0VQUklDRV9BREouOS85LzIwMTUBAAAAPv20AQIAAAAEMy42OQAjfgCFDh/VCH6S8hESH9UIKENJUS5OWVNFOkVRUi5JUV9DTE9TRVBSSUNFX0FESi42LzI1LzIwMTUBAAAAMW4AAAIAAAAHNTYuMjMwNADREGRgDh/VCNq2hgwSH9UIKENJUS5OWVNFOkZJLklRX0NMT1NFUFJJQ0VfQURKLjEwLzE2LzIwMTUBAAAAHTJKDgIAAAAIMTYuNDcxNTYA8fl2uA4f1Qg74gsYEh/VCCxDSVEuTkFTREFRQ006TkVPLklRX0NMT1NFUFJJQ0VfQURKLjgvMjYvMjAxNQEAAAAIYBQAAgAAAAQ1Ljk0AO1NpYAOH9UI0vNSERIf1QguQ0lRLk5BU0RBUUdTOkpPVVQuSVFfQ0xPU0VQUklDRV9BREouMTAvMTQvMjAxNQEAAACwTQQAAgAAAAgyMS40MDAxMgBDVaCxDh/VCNoVGxcSH9UIKENJUS5OWVNFOldLLklRX0NMT1NFUFJJQ0VfQURKLjEwLzEzLzIwMTUBAAAAXhuHBAIAAAAFMTYuNDUAYDlJvQ4f1QgsHbUYEh/VCChDSVEuTllTRTpG</t>
  </si>
  <si>
    <t>RkcuSVFfQ0xPU0VQUklDRV9BREouNy8xMy8yMDE1AQAAAO1dBQACAAAACDUxLjIzMTk4AMzaKmcOH9UIqKOxDRIf1QguQ0lRLk5BU0RBUUdTOkdFT1MuSVFfQ0xPU0VQUklDRV9BREouMTEvMTcvMjAxNQEAAAAytQUAAgAAAAUxNC41OABQNOjTDh/VCAHUEhwSH9UILUNJUS5OQVNEQVFHUzpTQ1ZMLklRX0NMT1NFUFJJQ0VfQURKLjEwLzcvMjAxNQEAAAAn8gQAAgAAAAgyMi40MjY4OQBn65WvDh/VCJr50xYSH9UILENJUS5OQVNEQVFHUzpDVFJFLklRX0NMT1NFUFJJQ0VfQURKLjgvMy8yMDE1AQAAAAmp5g4CAAAABzExLjM5MzIAAXN8bg4f1QjyQr4OEh/VCC5DSVEuTkFTREFRR006SE1UVi5JUV9DTE9TRVBSSUNFX0FESi4xMS8xMi8yMDE1AQAAAOxogQ0CAAAABTE0LjI5ACOzmM4OH9UIAHlPGxIf1QgnQ0lRLk5ZU0U6Q0FMLklRX0NMT1NFUFJJQ0VfQURKLjgvNS8yMDE1AQAAAH3rAwACAAAACDMyLjQ3Njc5AFcrG28OH9UIT+HQDhIf1QgnQ0lRLk5ZU0U6QkVMLklRX0NMT1NFUFJJQ0VfQURKLjgvNS8yMDE1AQAAADMMCAACAAAABTExLjkzAA+RsW8OH9UIk3beDhIf1QgnQ0lRLk5ZU0U6U04uSVFfQ0xPU0VQUklDRV9BREouMTEvOS8yMDE1AQAAAGsvWAgCAAAABDYuMzUA3CssyQ4f1Qhpn3EaEh/VCCdDSVEuTllTRTpCTUkuSVFfQ0xPU0VQUklDRV9BREouNy8xLzIwMTUBAAAAJt4DAAIAAAAIMzEu</t>
  </si>
  <si>
    <t>MDAzOTMAjVJ3Uw4f1Qi6zIYKEh/VCC1DSVEuTkFTREFRR006T0xMSS5JUV9DTE9TRVBSSUNFX0FESi4xMC81LzIwMTUBAAAAwML5EQIAAAAFMTYuNjYAEhQCoQ4f1Qj/LUUWEh/VCC5DSVEuTkFTREFRR1M6S0VZVy5JUV9DTE9TRVBSSUNFX0FESi4xMC8xNS8yMDE1AQAAAD92FQMCAAAABDcuNTIA0H1Rtw4f1QjSp90XEh/VCC1DSVEuTkFTREFRR1M6Q0NCRy5JUV9DTE9TRVBSSUNFX0FESi44LzEyLzIwMTUBAAAAN4UFAAIAAAAHMTQuOTMwMQCUW+J0Dh/VCFNHrA8SH9UIKENJUS5BTUVYOkJIQi5JUV9DTE9TRVBSSUNFX0FESi43LzE0LzIwMTUBAAAAPZUFAAIAAAAIMjIuNDMzMjQAtowqZw4f1QjkP7INEh/VCC5DSVEuTkFTREFRR1M6Q1dTVC5JUV9DTE9TRVBSSUNFX0FESi4xMC8xNi8yMDE1AQAAAD9mAAACAAAABDUuOTYALDnVsg4f1Qgp1EMXEh/VCC1DSVEuTkFTREFRR1M6S0FMQS5JUV9DTE9TRVBSSUNFX0FESi45LzE3LzIwMTUBAAAARW/8BAMAAAAAAHQ1uZYOH9UIUQeaFBIf1QgoQ0lRLk5ZU0U6T0EuSVFfQ0xPU0VQUklDRV9BREouMTAvMjcvMjAxNQEAAAAlzAMAAgAAAAg4Mi4zODk0MgAXxWrBDh/VCHLlSRkSH9UIKUNJUS5OWVNFOkFQQU0uSVFfQ0xPU0VQUklDRV9BREouMTAvOC8yMDE1AQAAABDbuAcCAAAACDMwLjA0NTQzAN//K7UOH9UItDaPFxIf1QgtQ0lRLk5BU0RBUUdTOklBUlQu</t>
  </si>
  <si>
    <t>SVFfQ0xPU0VQUklDRV9BREouOS8yNS8yMDE1AQAAADx1AAACAAAABTMxLjk2AKRTIJwOH9UIlVtzFRIf1QgqQ0lRLk5ZU0U6UFNURy5JUV9DTE9TRVBSSUNFX0FESi4xMC8yMS8yMDE1AQAAALjKpQYCAAAABTE5LjI1AA3d9bgOH9UI9woeGBIf1QgtQ0lRLk5BU0RBUUdTOlRURUsuSVFfQ0xPU0VQUklDRV9BREouOC8yOC8yMDE1AQAAAAgBAwACAAAABzI1LjQ1MTQA1HJTjQ4f1QjaUTQTEh/VCChDSVEuTllTRTpFUEFNLklRX0NMT1NFUFJJQ0VfQURKLjkvMi8yMDE1AQAAAMbVSAACAAAABTY5LjQ0AFQm94cOH9UIdeRaEhIf1QgoQ0lRLkFSQ0E6SVdWLklRX0NMT1NFUFJJQ0VfQURKLjcvMTQvMjAxNwEAAAD6PYYAAgAAAAkxNDQuODQ3MjIAo+4y/BQf1QiaaqX8FB/VCChDSVEuQU1FWDpJTUguSVFfQ0xPU0VQUklDRV9BREouOS8xMS8yMDE1AQAAALlOBQACAAAABTE2LjgzAPl40pAOH9UIY7HCExIf1QguQ0lRLk5BU0RBUUdTOkNSVVMuSVFfQ0xPU0VQUklDRV9BREouMTEvMTcvMjAxNQEAAACTZwAAAgAAAAUyOC45MwDRRDDSDh/VCD812hsSH9UILkNJUS5OQVNEQVFHUzpMQVVSLklRX0NMT1NFUFJJQ0VfQURKLjEwLzMwLzIwMTUBAAAAt4gAAAMAAAAAABZnQMgOH9UIqbFMGhIf1QguQ0lRLk5BU0RBUUdTOlJVVEguSVFfQ0xPU0VQUklDRV9BREouMTAvMTQvMjAxNQEAAABDggEAAgAAAAgxNC41NTIw</t>
  </si>
  <si>
    <t>OQBX2dSwDh/VCIdX8hYSH9UILENJUS5OQVNEQVFHUzpBTVRELklRX0NMT1NFUFJJQ0VfQURKLjcvOS8yMDE1AQAAAK56BQACAAAACDM0LjcyODUzAJyAgFIOH9UIXQZsChIf1QgnQ0lRLkFNRVg6QkhCLklRX0NMT1NFUFJJQ0VfQURKLjgvMy8yMDE1AQAAAD2VBQACAAAACDIxLjI5OTEyAHzVElkOH9UIRd5hCxIf1QgoQ0lRLk5ZU0U6VFlMLklRX0NMT1NFUFJJQ0VfQURKLjgvMTgvMjAxNQEAAAA9ugQAAgAAAAUxNDIuMQBUA9GBDh/VCImYfhESH9UIKENJUS5OWVNFOkNCTS5JUV9DTE9TRVBSSUNFX0FESi44LzI2LzIwMTUBAAAAHPEDAAIAAAAFNDUuNDcAgFT3fw4f1QiJkj8REh/VCC1DSVEuTkFTREFRR1M6TE1OWC5JUV9DTE9TRVBSSUNFX0FESi45LzMwLzIwMTUBAAAAaEcGAAIAAAAIMTYuNzUzNzEAfh5OnQ4f1QhrUp0VEh/VCC5DSVEuTkFTREFRR1M6TVRTQy5JUV9DTE9TRVBSSUNFX0FESi4xMC8yOC8yMDE1AQAAAMMYAgACAAAACDYzLjg5MzU3AJPMR8QOH9UI+lrFGRIf1QgtQ0lRLk5BU0RBUUNNOkZNQU8uSVFfQ0xPU0VQUklDRV9BREouMTAvMi8yMDE1AQAAAAGVogACAAAACDEyLjIxNDk5AHqrdJgOH9UIC/fdFBIf1QgtQ0lRLk5BU0RBUUdTOk5UQ1QuSVFfQ0xPU0VQUklDRV9BREouMTAvOC8yMDE1AQAAACd9AAACAAAABTM3LjU1AI9G2LIOH9UIo1ZHFxIf1QgpQ0lRLk5ZU0U6VkFDLklR</t>
  </si>
  <si>
    <t>X0NMT1NFUFJJQ0VfQURKLjEwLzEyLzIwMTUBAAAA2yWUBwIAAAAINjkuOTkwMzEA4cfTsA4f1QgJS/gWEh/VCChDSVEuTllTRTpNWUUuSVFfQ0xPU0VQUklDRV9BREouNy8yMy8yMDE1AQAAAIFtBAACAAAACDE0Ljk3NjI4AKVP414OH9UINUxIDBIf1QgsQ0lRLk5BU0RBUUdTOlBDSC5JUV9DTE9TRVBSSUNFX0FESi4xMC83LzIwMTUBAAAAlIoEAAIAAAAIMjcuNzgzNTgADATCtQ4f1QgUraEXEh/VCCtDSVEuTkFTREFRQ006UENPLklRX0NMT1NFUFJJQ0VfQURKLjkvMS8yMDE1AQAAABWLAQACAAAABDEzLjkAR/YHhQ4f1QglGf0REh/VCClDSVEuTllTRTpFTFZULklRX0NMT1NFUFJJQ0VfQURKLjYvMjUvMjAxNQEAAAA6mNQQAwAAAAAAt7W4Yw4f1QgrxyoNEh/VCC1DSVEuTkFTREFRR1M6TUNSQi5JUV9DTE9TRVBSSUNFX0FESi4xMC85LzIwMTUBAAAA02JBDQIAAAAEMjkuOAB/pdCyDh/VCB6oPBcSH9UIKUNJUS5OWVNFOlRHSS5JUV9DTE9TRVBSSUNFX0FESi4xMC8yMS8yMDE1AQAAAN6LAAACAAAACDQxLjE3MzY5AIyaVbkOH9UIhCorGBIf1QgpQ0lRLk5ZU0U6U1NOSS5JUV9DTE9TRVBSSUNFX0FESi44LzI4LzIwMTUBAAAA4lGyAAIAAAAFMTEuNzMA1HJTjQ4f1Qj3KjQTEh/VCCxDSVEuTkFTREFRR1M6Q1NJSS5JUV9DTE9TRVBSSUNFX0FESi43LzgvMjAxNQEAAACSmo4AAgAAAAUyNy43OQBuHP9l</t>
  </si>
  <si>
    <t>Dh/VCHsneA0SH9UILUNJUS5OQVNEQVFHUzpGSU5MLklRX0NMT1NFUFJJQ0VfQURKLjEwLzkvMjAxNQEAAABO2QQAAgAAAAgxOS4wOTk5NQBLbPqzDh/VCGP6aRcSH9UIJENJUS5OWVNFOkFBUC5JUV9JTkRVU1RSWS4yMDAwLi4uLi4uMQEAAAANXwAAAwAAABBTcGVjaWFsdHkgUmV0YWlsAGiiafQSH9UIZKHA9BIf1QgpQ0lRLk5ZU0U6TVRSTi5JUV9DTE9TRVBSSUNFX0FESi45LzIzLzIwMTUBAAAA0esDAAIAAAAIMjkuMjkxMDgA75YUnw4f1QgrrOwVEh/VCC5DSVEuTkFTREFRR1M6WkVVUy5JUV9DTE9TRVBSSUNFX0FESi4xMS8xOS8yMDE1AQAAAG8XBQACAAAABzEwLjkwNTYAB12+0g4f1QiwC+4bEh/VCCZDSVEuTllTRTpISS5JUV9DTE9TRVBSSUNFX0FESi45LzQvMjAxNQEAAABRZ1gCAgAAAAcyNC41NzA2AI67O40OH9UI5r0vExIf1QgtQ0lRLk5BU0RBUUNNOlNNTUYuSVFfQ0xPU0VQUklDRV9BREouNy8xNS8yMDE1AQAAAAZIBgACAAAACDEwLjc0Mjg3ACVqpl4OH9UIcApCDBIf1QgtQ0lRLk5BU0RBUUdTOkVOVEcuSVFfQ0xPU0VQUklDRV9BREouNy8yMC8yMDE1AQAAAJRaBgACAAAABTEzLjc0AA60Jl0OH9UI2zUHDBIf1QgoQ0lRLk5ZU0U6VERDLklRX0NMT1NFUFJJQ0VfQURKLjYvMjYvMjAxNQEAAADPfgEAAgAAAAQzNy4zAAV3K2cOH9UIBMKlDRIf1QgqQ0lRLk5ZU0U6U0NDTy5JUV9DTE9T</t>
  </si>
  <si>
    <t>RVBSSUNFX0FESi4xMC8yOS8yMDE1AQAAAMVYBQACAAAACDI3LjE1MzA3AFYgPsYOH9UILIn5GRIf1QguQ0lRLk5BU0RBUUdTOkZHRU4uSVFfQ0xPU0VQUklDRV9BREouMTEvMTIvMjAxNQEAAABEbwAAAgAAAAUyNS4yNgDyvTzPDh/VCJMuYRsSH9UILUNJUS5OQVNEQVFHUzpaQUdHLklRX0NMT1NFUFJJQ0VfQURKLjgvMTgvMjAxNQEAAABVOfEBAgAAAAM3LjQAl/Wpew4f1QiKjKUQEh/VCCxDSVEuTkFTREFRR1M6RUlHSS5JUV9DTE9TRVBSSUNFX0FESi45LzEvMjAxNQEAAAAltgEAAgAAAAUxNC43NAADhriMDh/VCHN7IBMSH9UIJ0NJUS5OWVNFOkdFLklRX0NMT1NFUFJJQ0VfQURKLjcvMTYvMjAxNQEAAACHswIAAgAAAAgyNS4xMjUzMgDI3LhjDh/VCNULJg0SH9UILUNJUS5OQVNEQVFHUzpIVExELklRX0NMT1NFUFJJQ0VfQURKLjExLzIvMjAxNQEAAACHOwQAAgAAAAgxOS4xMjM1MgAb8MHGDh/VCEwLFRoSH9UIJ0NJUS5OWVNFOkdQUy5JUV9DTE9TRVBSSUNFX0FESi44LzUvMjAxNQEAAABZLwQAAgAAAAgzMi4zMzM0OADy05d1Dh/VCMGfzQ8SH9UILUNJUS5OQVNEQVFHUzpHT0dPLklRX0NMT1NFUFJJQ0VfQURKLjcvMjgvMjAxNQEAAACEEa4IAgAAAAUxOC40NAAgthpvDh/VCCSxyw4SH9UIKENJUS5OWVNFOkNJUi5JUV9DTE9TRVBSSUNFX0FESi42LzMwLzIwMTUBAAAAZiwGAAIAAAAINTQuMTY4</t>
  </si>
  <si>
    <t>ODMA/VrNVw4f1Qim5S4LEh/VCC5DSVEuTkFTREFRR1M6TUtTSS5JUV9DTE9TRVBSSUNFX0FESi4xMS8yMy8yMDE1AQAAAA8UBgACAAAACDM1LjYzMDAxABrWL9YOH9UIpktvHBIf1QgtQ0lRLk5BU0RBUUNNOlNUTUwuSVFfQ0xPU0VQUklDRV9BREouOS8xNS8yMDE1AQAAAC+onQACAAAABTEwLjcyAFHnuJYOH9UIyb6gFBIf1QgpQ0lRLk5ZU0U6RkxULklRX0NMT1NFUFJJQ0VfQURKLjExLzExLzIwMTUBAAAAVHAAAAIAAAAGMTUzLjEyABgkpswOH9UIu1PqGhIf1QgoQ0lRLk5ZU0U6Q01JLklRX0NMT1NFUFJJQ0VfQURKLjkvMTUvMjAxNQEAAAAlDAQAAgAAAAkxMTQuMTUyODkACdYrkw4f1Qg8lxoUEh/VCClDSVEuTllTRTpKQkdTLklRX0NMT1NFUFJJQ0VfQURKLjEwLzgvMjAxNQEAAAAeTegYAwAAAAAAM+DQsg4f1Qg1hToXEh/VCCdDSVEuTllTRTpOSS5JUV9DTE9TRVBSSUNFX0FESi43LzIzLzIwMTUBAAAA/HQEAAIAAAAIMTUuNDcxNDcAeI2OZA4f1Qi0uEQNEh/VCC5DSVEuTkFTREFRR1M6RkZLVC5JUV9DTE9TRVBSSUNFX0FESi4xMS8xMC8yMDE1AQAAACAhBAACAAAACDI3LjQyNjQ2AFFE0c0OH9UINP8hGxIf1QgoQ0lRLk5ZU0U6VkZDLklRX0NMT1NFUFJJQ0VfQURKLjgvMTQvMjAxNQEAAABg6wIAAgAAAAg3MS42NjM4OQA5FjR+Dh/VCHc1/hASH9UIK0NJUS5OQVNEQVFHUzpNVS5JUV9DTE9T</t>
  </si>
  <si>
    <t>RVBSSUNFX0FESi45LzEwLzIwMTUBAAAABmkEAAIAAAAEMTcuMgBmupKPDh/VCJEWihMSH9UIKUNJUS5OWVNFOkFORFYuSVFfQ0xPU0VQUklDRV9BREouNy8yOC8yMDE1AQAAAGiyBAACAAAABjkyLjUwOQDye41kDh/VCE1RRw0SH9UIJ0NJUS5OWVNFOkFSLklRX0NMT1NFUFJJQ0VfQURKLjEwLzEvMjAxNQEAAABeVkUAAgAAAAUyMS4yMQDgcBiZDh/VCOteChUSH9UIKENJUS5OWVNFOkdUUy5JUV9DTE9TRVBSSUNFX0FESi4xMC84LzIwMTUBAAAAh50/AAIAAAAFMTkuMzYA/+s4sg4f1QhfDzEXEh/VCClDSVEuTllTRTpOQkhDLklRX0NMT1NFUFJJQ0VfQURKLjgvMjAvMjAxNQEAAADos7EEAgAAAAgxOS42MDg2NwBFfjyADh/VCDnURRESH9UIJ0NJUS5OWVNFOlJTLklRX0NMT1NFUFJJQ0VfQURKLjgvMTgvMjAxNQEAAADFDQUAAgAAAAg1OC4yMjk5NQCXW5V/Dh/VCBDGORESH9UIKENJUS5OWVNFOkFQLklRX0NMT1NFUFJJQ0VfQURKLjExLzE2LzIwMTUBAAAADNUDAAIAAAAIMTAuNzg0NjUAD7AN0Q4f1QhTC6wbEh/VCChDSVEuTllTRTpUSVNJLklRX0NMT1NFUFJJQ0VfQURKLjcvOC8yMDE1AQAAAPDjAgACAAAABTQzLjIxAP+Iz1YOH9UImyYGCxIf1QgtQ0lRLk5BU0RBUUdTOldXRC5JUV9DTE9TRVBSSUNFX0FESi4xMS8yMy8yMDE1AQAAAELNBAACAAAACDQ4LjEzNDAyAItVkNgOH9UIyFi4HBIf1Qgp</t>
  </si>
  <si>
    <t>Q0lRLk5ZU0U6U0NDTy5JUV9DTE9TRVBSSUNFX0FESi42LzE1LzIwMTUBAAAAxVgFAAIAAAAIMjkuNTI2MjIAianiUg4f1QgRGXUKEh/VCCdDSVEuTllTRTpERlMuSVFfQ0xPU0VQUklDRV9BREouNy84LzIwMTUBAAAAzmM4AAIAAAAINTMuOTg3OTgA3z4mXQ4f1QgHzQAMEh/VCClDSVEuTllTRTpUTksuSVFfQ0xPU0VQUklDRV9BREouMTAvMjYvMjAxNQEAAADQXFcCAgAAAAQ2LjgxALvc+8EOH9UIbrlxGRIf1QgnQ0lRLk5ZU0U6RUQuSVFfQ0xPU0VQUklDRV9BREouNy8zMS8yMDE1AQAAAH8EBAACAAAACDU4LjUyNDg4ABxSwmsOH9UIAmpWDhIf1QgoQ0lRLk5ZU0U6QUNDLklRX0NMT1NFUFJJQ0VfQURKLjkvMjgvMjAxNQEAAAAMX0QAAgAAAAgzMy42Nzg0MgD0v1KiDh/VCDgTbhYSH9UILUNJUS5OQVNEQVFHUzpOVkRBLklRX0NMT1NFUFJJQ0VfQURKLjcvMjAvMjAxNQEAAAAzfgAAAgAAAAgxOS4yOTU4NQCsMYlnDh/VCCf/tA0SH9UIKENJUS5OWVNFOkNVQi5JUV9DTE9TRVBSSUNFX0FESi44LzEzLzIwMTUBAAAAwgsEAAIAAAAINDAuNTQ2ODUA9WC1eA4f1QjcmUoQEh/VCChDSVEuTllTRTpXQ0MuSVFfQ0xPU0VQUklDRV9BREouOC8yNC8yMDE1AQAAAFIVBgACAAAABTUxLjkyAIYE7nsOH9UIEIq5EBIf1QgoQ0lRLk5ZU0U6R1BOLklRX0NMT1NFUFJJQ0VfQURKLjkvMzAvMjAxNQEAAAAGagwAAgAA</t>
  </si>
  <si>
    <t>AAY1Ny4zMDEASMgdmQ4f1Qg3zwMVEh/VCClDSVEuTllTRTpKSUxMLklRX0NMT1NFUFJJQ0VfQURKLjEwLzgvMjAxNQEAAABT2QYZAwAAAAAAlSWGtQ4f1QjeN3IXEh/VCC5DSVEuTkFTREFRR1M6TlNTQy5JUV9DTE9TRVBSSUNFX0FESi4xMS8yNy8yMDE1AQAAABZsBAACAAAAAzUuOQByMhXbDh/VCAEtGR0SH9UILUNJUS5OQVNEQVFHUzpDUFNJLklRX0NMT1NFUFJJQ0VfQURKLjcvMjQvMjAxNQEAAABMwCAAAgAAAAg0OC4yMTcxNQDodJ5ZDh/VCMFlfgsSH9UIKUNJUS5OWVNFOklSVC5JUV9DTE9TRVBSSUNFX0FESi4xMC8yNi8yMDE1AQAAAG7YmQMCAAAABzYuMzY1NDYA0b6uuA4f1QiV0RMYEh/VCC5DSVEuTkFTREFRR1M6VkVDTy5JUV9DTE9TRVBSSUNFX0FESi4xMS8xMi8yMDE1AQAAAP8rBQACAAAABTE4LjQyAL6k588OH9UIt1d1GxIf1QguQ0lRLk5BU0RBUUdTOkNST1guSVFfQ0xPU0VQUklDRV9BREouMTAvMjEvMjAxNQEAAAB0HtAAAgAAAAUxMS4wNQDhfFK6Dh/VCAl4URgSH9UILUNJUS5OQVNEQVFHUzpIT1BFLklRX0NMT1NFUFJJQ0VfQURKLjgvMTIvMjAxNQEAAABqUwYAAgAAAAgxNC40OTczNQD/zp5yDh/VCMM8Ww8SH9UIJ0NJUS5OWVNFOk1TQS5JUV9DTE9TRVBSSUNFX0FESi43LzcvMjAxNQEAAAA+ZgQAAgAAAAg0NS41Mzk4MgCKn5hmDh/VCD7amg0SH9UIIUNJUS4tLklRX0NMT1NF</t>
  </si>
  <si>
    <t>UFJJQ0VfQURKLjgvMzEvMjAxNQUAAAAAAAAACAAAABQoSW52YWxpZCBJZGVudGlmaWVyKfNJU40OH9UIr8k0ExIf1QgtQ0lRLk5BU0RBUUdTOktPUE4uSVFfQ0xPU0VQUklDRV9BREouMTEvNi8yMDE1AQAAAIJ3AAACAAAABDMuMTMAMMcwzA4f1QjC/9kaEh/VCC1DSVEuTkFTREFRR1M6QldMRC5JUV9DTE9TRVBSSUNFX0FESi43LzIyLzIwMTUBAAAAzpMBAAIAAAAGMTc0LjQ2ACV5FHAOH9UIlv/xDhIf1QgtQ0lRLk5BU0RBUUdTOkFUU0cuSVFfQ0xPU0VQUklDRV9BREouMTAvNS8yMDE1AQAAANcXNgACAAAABDkuMTkAEOUUnw4f1Qh+JesVEh/VCCxDSVEuTkFTREFRR1M6UENUWS5JUV9DTE9TRVBSSUNFX0FESi45LzEvMjAxNQEAAAD/VzIPAgAAAAUzMi4wOQDiO/aHDh/VCPohYxISH9UILENJUS5OQVNEQVFDTTpGQklPLklRX0NMT1NFUFJJQ0VfQURKLjkvMy8yMDE1AQAAAAnyrQMCAAAABDIuNTIA9Fgyhg4f1QjV8CUSEh/VCChDSVEuTllTRTpUUFguSVFfQ0xPU0VQUklDRV9BREouNi8zMC8yMDE1AQAAAE8yMgACAAAABDY1LjkA59U6WA4f1QhOSUELEh/VCCpDSVEuTllTRTpNQVRYLklRX0NMT1NFUFJJQ0VfQURKLjEwLzIzLzIwMTUBAAAAgsoDAAIAAAAINDUuOTcwNzIAXwicxA4f1QjjBb4ZEh/VCC1DSVEuTkFTREFRR1M6RVhFTC5JUV9DTE9TRVBSSUNFX0FESi4xMC8yLzIwMTUBAAAAsm4AAAIA</t>
  </si>
  <si>
    <t>AAAENS45MQBhneiiDh/VCBydmBYSH9UILkNJUS5OQVNEQVFHTTpSVFJYLklRX0NMT1NFUFJJQ0VfQURKLjExLzIwLzIwMTUBAAAAQdT1BwIAAAAFMTkuNDMAzsj91Q4f1QhOXGccEh/VCC1DSVEuTkFTREFRR1M6WE9ORS5JUV9DTE9TRVBSSUNFX0FESi45LzIzLzIwMTUBAAAAjdJ2DQIAAAAENy4xMQA0j0eaDh/VCPsKKRUSH9UILUNJUS5OQVNEQVFHUzpFTEdYLklRX0NMT1NFUFJJQ0VfQURKLjkvMjQvMjAxNQEAAACjUgUAAgAAAAQxMi43AC1KUZcOH9UI3kK6FBIf1QgtQ0lRLk5BU0RBUUdTOk5XQkkuSVFfQ0xPU0VQUklDRV9BREouNi8zMC8yMDE1AQAAAHxGBQACAAAABzExLjY3MTkAkZZfVw4f1Qi1ZRwLEh/VCChDSVEuTllTRTpDQi5JUV9DTE9TRVBSSUNFX0FESi4xMC8zMC8yMDE1AQAAABQZAwACAAAACTEwOC43OTYyNQDzRlTHDh/VCFEPJhoSH9UILkNJUS5OQVNEQVFHUzpFUUlYLklRX0NMT1NFUFJJQ0VfQURKLjEwLzIxLzIwMTUBAAAAKm4AAAIAAAAJMjgwLjUxMzgxAH3aGbsOH9UIFwpzGBIf1QghQ0lRLi0uSVFfQ0xPU0VQUklDRV9BREouOS8yMS8yMDE1BQAAAAAAAAAIAAAAFChJbnZhbGlkIElkZW50aWZpZXIp2lcnlg4f1QgOP5IUEh/VCC1DSVEuTkFTREFRR006Q0FSQi5JUV9DTE9TRVBSSUNFX0FESi44LzE3LzIwMTUBAAAAJvKOAQIAAAAFMTEuNTkA9UjAcw4f1QieuXQPEh/VCCdD</t>
  </si>
  <si>
    <t>SVEuTllTRTpTRU0uSVFfQ0xPU0VQUklDRV9BREouNy8yLzIwMTUBAAAAYEZsAQIAAAAFMTYuMDcA3lfGVw4f1QgjZjMLEh/VCC1DSVEuTkFTREFRR006VVBMRC5JUV9DTE9TRVBSSUNFX0FESi42LzI1LzIwMTUBAAAAV08TAAIAAAADOS4xADrsK2cOH9UIotekDRIf1QgqQ0lRLk5ZU0U6S01QUi5JUV9DTE9TRVBSSUNFX0FESi4xMS8xOC8yMDE1AQAAAFC+BAACAAAACDM4LjY2Nzk5AKNY1dUOH9UIgMxgHBIf1QgsQ0lRLk5BU0RBUUdTOlVCTksuSVFfQ0xPU0VQUklDRV9BREouOC82LzIwMTUBAAAABbhCAAIAAAAIMTIuNTI1NDYAHU5YcQ4f1QhDKiAPEh/VCC1DSVEuTkFTREFRQ006REpDTy5JUV9DTE9TRVBSSUNFX0FESi44LzMxLzIwMTUBAAAAGw0EAAIAAAAGMTk0Ljk2AMIcLIkOH9UIkIOTEhIf1QgoQ0lRLk5ZU0U6RVNMLklRX0NMT1NFUFJJQ0VfQURKLjgvMTQvMjAxNQEAAADrHwQAAgAAAAU4Ni43MwCqJHR5Dh/VCNwZYhASH9UIKENJUS5OWVNFOldUUi5JUV9DTE9TRVBSSUNFX0FESi45LzEwLzIwMTUBAAAAVIUEAAIAAAAIMjMuNTI1NzIAyCt4iw4f1Qj0rusSEh/VCCdDSVEuTllTRTpEVk4uSVFfQ0xPU0VQUklDRV9BREouOS85LzIwMTUBAAAADhEEAAIAAAAIMzguNDAxNTUA9DIHhQ4f1QhTrwESEh/VCChDSVEuTllTRTpPSEkuSVFfQ0xPU0VQUklDRV9BREouMTEvMy8yMDE1AQAAAGTzBAAC</t>
  </si>
  <si>
    <t>AAAACDMwLjE2MDY2APdJkcUOH9UIz5TqGRIf1QgpQ0lRLk5ZU0U6WE9OLklRX0NMT1NFUFJJQ0VfQURKLjEwLzMwLzIwMTUBAAAACUdVAQIAAAAEMzMuNgBCcZfHDh/VCIvoOxoSH9UIKENJUS5OWVNFOkNVQkUuSVFfQ0xPU0VQUklDRV9BREouOS8yLzIwMTUBAAAA53JEAAIAAAAIMjMuNDA4OTUAW0CBiw4f1QiEWu8SEh/VCC1DSVEuTkFTREFRR006Q0xYVC5JUV9DTE9TRVBSSUNFX0FESi45LzIyLzIwMTUBAAAAqs+lBwMAAAAAADl4spAOH9UIwNu3ExIf1QguQ0lRLk5BU0RBUUdTOlBNVFMuSVFfQ0xPU0VQUklDRV9BREouMTEvMTcvMjAxNQEAAAAmPhAAAgAAAAc5LjYyODU0ALHkQtQOH9UIu3wfHBIf1QgoQ0lRLk5ZU0U6U0lURS5JUV9DTE9TRVBSSUNFX0FESi45LzkvMjAxNQEAAADSgAEAAwAAAAAAt235kQ4f1QiEivETEh/VCCxDSVEuTkFTREFRR1M6UEVUUS5JUV9DTE9TRVBSSUNFX0FESi44LzQvMjAxNQEAAAB3kfMZAwAAAAAArEv5cA4f1Qiz9hIPEh/VCC5DSVEuTkFTREFRQ006QVRIWC5JUV9DTE9TRVBSSUNFX0FESi4xMS8xMi8yMDE1AQAAAGhiAAACAAAABDEuMDQAvqTnzw4f1QjdqnsbEh/VCChDSVEuTllTRTpUREcuSVFfQ0xPU0VQUklDRV9BREouMTEvMi8yMDE1AQAAADTnWwECAAAACTE5MS4zNjI5OQCvT8PGDh/VCK+IERoSH9UIKUNJUS5OWVNFOk5FVS5JUV9DTE9TRVBSSUNFX0FE</t>
  </si>
  <si>
    <t>Si4xMC8xNi8yMDE1AQAAADsgBAACAAAACTM2Ny41MzM0NgAcl1W9Dh/VCEe1txgSH9UIKENJUS5OWVNFOkdQQy5JUV9DTE9TRVBSSUNFX0FESi45LzE4LzIwMTUBAAAAWjIEAAIAAAAINzguNjc2MTUAHaXUkQ4f1QgqfOUTEh/VCC5DSVEuTkFTREFRR1M6RUJUQy5JUV9DTE9TRVBSSUNFX0FESi4xMC8yMy8yMDE1AQAAAA8gNgACAAAACDIyLjM2NDQ3AAPder4OH9UIdbTdGBIf1QgpQ0lRLk5ZU0U6Wk9FUy5JUV9DTE9TRVBSSUNFX0FESi4xMC85LzIwMTUBAAAA1MZPAgIAAAAFMzguMjcAc10utQ4f1QgTqJoXEh/VCC5DSVEuTkFTREFRR1M6QklWVi5JUV9DTE9TRVBSSUNFX0FESi4xMS8yNC8yMDE1AQAAAFURnxYDAAAAAAA6WGbYDh/VCKQLwRwSH9UIKUNJUS5OWVNFOlNOVi5JUV9DTE9TRVBSSUNFX0FESi4xMC8zMC8yMDE1AQAAAJSsBAACAAAACDMwLjcyNzkzABZnQMgOH9UIyv9MGhIf1QgoQ0lRLk5ZU0U6S01YLklRX0NMT1NFUFJJQ0VfQURKLjcvMjAvMjAxNQEAAADFcQUAAgAAAAU2OC4xNwAB+IVYDh/VCCLfTgsSH9UILUNJUS5OQVNEQVFHUzpEU1BHLklRX0NMT1NFUFJJQ0VfQURKLjcvMjcvMjAxNQEAAABfbAAAAgAAAAQ4Ljc2ADEP5GEOH9UIg9a5DBIf1QgpQ0lRLk5ZU0U6UFNYLklRX0NMT1NFUFJJQ0VfQURKLjExLzE4LzIwMTUBAAAAJKqgAQIAAAAIODcuNDc4NDIAyRId1A4f1Qg7+hsc</t>
  </si>
  <si>
    <t>Eh/VCCdDSVEuQVJDQTpJV1YuSVFfQ0xPU0VQUklDRV9BREouMi8zLzIwMTQBAAAA+j2GAAIAAAAIOTcuNjY3NDIAzYNM/BQf1Qg7VLL8FB/VCC1DSVEuTkFTREFRR1M6T1ZJRC5JUV9DTE9TRVBSSUNFX0FESi45LzI0LzIwMTUBAAAAINA3EQMAAAAAAPJyc5gOH9UIrjjkFBIf1QgoQ0lRLk5ZU0U6UVRNLklRX0NMT1NFUFJJQ0VfQURKLjExLzIvMjAxNQEAAADiIQYAAgAAAAQ3LjEyAAbJwcYOH9UI82wVGhIf1QgnQ0lRLk5ZU0U6SVIuSVFfQ0xPU0VQUklDRV9BREouMTAvMS8yMDE1AQAAAHBJBAACAAAACDQ4LjY2Nzc3ADwMFZ8OH9UIy2LqFRIf1QgqQ0lRLk5ZU0U6QVJNSy5JUV9DTE9TRVBSSUNFX0FESi4xMC8yMy8yMDE1AQAAAEpSDwACAAAACDMwLjE0MTY3ACiD2MAOH9UI7axIGRIf1QgsQ0lRLk5BU0RBUUdTOlhPRy5JUV9DTE9TRVBSSUNFX0FESi43LzE0LzIwMTUBAAAAsY8GDwMAAAAAACAC6FkOH9UI4vWECxIf1QgtQ0lRLk5BU0RBUUdTOlNITE8uSVFfQ0xPU0VQUklDRV9BREouOC8xOS8yMDE1AQAAANX3BAACAAAABTExLjg2AMeg7nsOH9UIpC62EBIf1QguQ0lRLk5BU0RBUUdTOkNCUkwuSVFfQ0xPU0VQUklDRV9BREouMTAvMTIvMjAxNQEAAADBCgQAAgAAAAkxMzAuNjQ5MjMAqwFksw4f1QjxmV8XEh/VCC5DSVEuTkFTREFRR1M6U1JQVC5JUV9DTE9TRVBSSUNFX0FESi4xMS8xNi8yMDE1</t>
  </si>
  <si>
    <t>AQAAAFiIBQACAAAABTI1Ljk0APr8YNEOH9UIJQWvGxIf1QgnQ0lRLk5ZU0U6TUcuSVFfQ0xPU0VQUklDRV9BREouNi8yOS8yMDE1AQAAAOxpRQACAAAABTE4LjkxADaJkGYOH9UIB6qVDRIf1QgnQ0lRLk5ZU0U6RVcuSVFfQ0xPU0VQUklDRV9BREouNy8yNC8yMDE1AQAAAFRGBgACAAAABTc3LjU1AKxJ91gOH9UIwhNbCxIf1QgtQ0lRLk5BU0RBUUdTOklOQVAuSVFfQ0xPU0VQUklDRV9BREouNy8yMi8yMDE1AQAAAKR1AAACAAAABDkuODMA6e0ubQ4f1QjVmooOEh/VCClDSVEuTllTRTpTWVkuSVFfQ0xPU0VQUklDRV9BREouMTAvMTkvMjAxNQEAAACo4gIAAgAAAAgzOS4zMTM5OAC3GlC6Dh/VCAE5VBgSH9UILUNJUS5OQVNEQVFHUzpGUFJYLklRX0NMT1NFUFJJQ0VfQURKLjEwLzkvMjAxNQEAAAA3XTMAAgAAAAUxNS40OAB4AtSwDh/VCKdg9xYSH9UIKENJUS5OWVNFOlhPTi5JUV9DTE9TRVBSSUNFX0FESi4xMS80LzIwMTUBAAAACUdVAQIAAAAFNDAuMzYAPx+Kwg4f1Qidn3QZEh/VCCdDSVEuTllTRTpFR04uSVFfQ0xPU0VQUklDRV9BREouOC80LzIwMTUBAAAAeK0CAAIAAAAINTMuOTIxNTkAIvw/XA4f1QisTd8LEh/VCCxDSVEuTkFTREFRR006RlJQVC5JUV9DTE9TRVBSSUNFX0FESi45LzMvMjAxNQEAAABa6hUCAgAAAAUxMi41OABHcPmHDh/VCLLPZBISH9UIKENJUS5OWVNFOlVOVlIuSVFfQ0xP</t>
  </si>
  <si>
    <t>U0VQUklDRV9BREouNy83LzIwMTUBAAAAl0RLAAIAAAAFMjUuNDEAeR1nWA4f1Qj1PEcLEh/VCChDSVEuTllTRTpDUk0uSVFfQ0xPU0VQUklDRV9BREouNi8yNS8yMDE1AQAAACXgAQACAAAABTczLjYxAP2MJl0OH9UIxOUHDBIf1QgsQ0lRLk5BU0RBUUdTOlRCSy5JUV9DTE9TRVBSSUNFX0FESi42LzI2LzIwMTUBAAAAOyFnAgIAAAAFMTMuNTYAWG9pYw4f1Qg1OhkNEh/VCChDSVEuTllTRTpYUlguSVFfQ0xPU0VQUklDRV9BREouOS8yOS8yMDE1AQAAAK+UAQACAAAACDIzLjUxMzUyAG4Lf54OH9UIfu/VFRIf1QgqQ0lRLk5ZU0U6Vk5UVi5JUV9DTE9TRVBSSUNFX0FESi4xMS8xOS8yMDE1AQAAALMpEAACAAAABTUyLjA0ACDAtNMOH9UITFwJHBIf1QguQ0lRLk5BU0RBUUdTOldJRkkuSVFfQ0xPU0VQUklDRV9BREouMTEvMTkvMjAxNQEAAABP/RUAAgAAAAQ2LjQzAFxEstQOH9UItoYtHBIf1QgpQ0lRLk5ZU0U6QVJDSC5JUV9DTE9TRVBSSUNFX0FESi4xMS8yLzIwMTUBAAAAvFYDAAMAAAAAAME3J8YOH9UI/dMEGhIf1QgtQ0lRLk5BU0RBUUdTOkVYTFMuSVFfQ0xPU0VQUklDRV9BREouOS8xNy8yMDE1AQAAAHzdDAACAAAABTM4LjM4AHQ1uZYOH9UIQuCZFBIf1QgsQ0lRLk5BU0RBUUdTOkxGVVMuSVFfQ0xPU0VQUklDRV9BREouNy82LzIwMTUBAAAA1f4EAAIAAAAIOTIuNjQ0OTkAWMMSWw4f1QhQprQL</t>
  </si>
  <si>
    <t>Eh/VCClDSVEuTllTRTpBUk1LLklRX0NMT1NFUFJJQ0VfQURKLjcvMTYvMjAxNQEAAABKUg8AAgAAAAgzMS4zMTg0MgBUQaZeDh/VCAhFQgwSH9UIKUNJUS5OWVNFOkNMTlMuSVFfQ0xPU0VQUklDRV9BREouMTEvNi8yMDE1AQAAAChVoAMDAAAAAADT+FPHDh/VCPOTKBoSH9UIKUNJUS5OWVNFOkFDTS5JUV9DTE9TRVBSSUNFX0FESi4xMS8xMS8yMDE1AQAAAPuyCgACAAAABDMxLjQAH8/QzQ4f1QimMyUbEh/VCCdDSVEuQU1FWDpNQ0YuSVFfQ0xPU0VQUklDRV9BREouNy8xLzIwMTUBAAAA3FcGAAIAAAAFMTEuOTYAzr6FWg4f1Qg/M6ALEh/VCChDSVEuTllTRTpCSU8uSVFfQ0xPU0VQUklDRV9BREouOS8xNS8yMDE1AQAAAP/mAwACAAAABjE0MC4wMgDOboWQDh/VCHVdshMSH9UIKENJUS5OWVNFOkxFQS5JUV9DTE9TRVBSSUNFX0FESi43LzE2LzIwMTUBAAAAB3gAAAIAAAAIOTYuNzE1MzQA/q0/XA4f1QizcuALEh/VCChDSVEuTllTRTpSTC5JUV9DTE9TRVBSSUNFX0FESi4xMC8yNi8yMDE1AQAAAOyGBQACAAAACTEwOC42MzYzMQABFRa/Dh/VCEF6+RgSH9UIKENJUS5OWVNFOldSSS5JUV9DTE9TRVBSSUNFX0FESi44LzEwLzIwMTUBAAAApcgEAAIAAAAIMzEuMjA5ODkAD95ndw4f1QhsXRwQEh/VCCxDSVEuTkFTREFRR1M6TU5UQS5JUV9DTE9TRVBSSUNFX0FESi44LzcvMjAxNQEAAADvvVYAAgAAAAUy</t>
  </si>
  <si>
    <t>Mi4wOACtiQ94Dh/VCGWXLxASH9UIKUNJUS5OWVNFOkFJVi5JUV9DTE9TRVBSSUNFX0FESi4xMS8yMC8yMDE1AQAAAEoiBQACAAAACDM1LjQ4Nzg0AFEHdtQOH9UIQCsqHBIf1QgoQ0lRLk5ZU0U6TlBLLklRX0NMT1NFUFJJQ0VfQURKLjkvMTcvMjAxNQEAAADPcAQAAgAAAAg3Ny4zODM5NwB2/0aRDh/VCJym0RMSH9UIKENJUS5OWVNFOlJKRi5JUV9DTE9TRVBSSUNFX0FESi42LzExLzIwMTUBAAAAX1gAAAIAAAAINTguNDY1MTQA7ZPjUg4f1QjUznIKEh/VCCdDSVEuTllTRTpCUkMuSVFfQ0xPU0VQUklDRV9BREouOS84LzIwMTUBAAAAIJ0CAAIAAAAIMjAuNTE4NjEAvy00hg4f1Qi9xScSEh/VCChDSVEuTllTRTpTTlYuSVFfQ0xPU0VQUklDRV9BREouOS8xOC8yMDE1AQAAAJSsBAACAAAACDI4LjM1NzUyAKIKX44OH9UIhHRcExIf1QgnQ0lRLk5ZU0U6UlQuSVFfQ0xPU0VQUklDRV9BREouMTAvOC8yMDE1AQAAAHlJBQACAAAAAzYuNgAZvy61Dh/VCIRImRcSH9UIJ0NJUS5OWVNFOlNXTi5JUV9DTE9TRVBSSUNFX0FESi45LzkvMjAxNQEAAACEpAQAAgAAAAUxNC45NADUfiyJDh/VCGo4mhISH9UILUNJUS5OQVNEQVFHTTpBQlRYLklRX0NMT1NFUFJJQ0VfQURKLjkvMjkvMjAxNQEAAABmRxQDAwAAAAAAfTJ/ng4f1Qj5ttQVEh/VCChDSVEuTllTRTpJUk0uSVFfQ0xPU0VQUklDRV9BREouMTAvMi8yMDE1</t>
  </si>
  <si>
    <t>AQAAAFR2AAACAAAACDI3LjU4OTI2ALIbQbAOH9UIkEjdFhIf1QgqQ0lRLk5ZU0U6REFUQS5JUV9DTE9TRVBSSUNFX0FESi4xMS8xOC8yMDE1AQAAAA9GrgACAAAABTk1LjA5APQjtNMOH9UIp8IKHBIf1QgtQ0lRLk5BU0RBUUdTOlNUUlMuSVFfQ0xPU0VQUklDRV9BREouNy8xMC8yMDE1AQAAAOIOBQACAAAACDE1LjY3ODI1ABqiZl0OH9UIGRsUDBIf1QgpQ0lRLk5ZU0U6VVNOQS5JUV9DTE9TRVBSSUNFX0FESi45LzMwLzIwMTUBAAAADpoFAAIAAAAGNjcuMDE1AJH25pcOH9UINjvQFBIf1QgnQ0lRLk5ZU0U6WEwuSVFfQ0xPU0VQUklDRV9BREouNi8yNS8yMDE1AQAAAKgzBgACAAAACDM1Ljc2NzY0AJ/JcFYOH9UIUWL8ChIf1QgtQ0lRLk5BU0RBUUdTOlJFSVMuSVFfQ0xPU0VQUklDRV9BREouOC8xNy8yMDE1AQAAACSGBQACAAAACDIzLjMxNzk4AD+MOnoOH9UImtmBEBIf1QgsQ0lRLk5BU0RBUUdTOkNBVE0uSVFfQ0xPU0VQUklDRV9BREouOC80LzIwMTUBAAAA5GUXAAIAAAAFMzUuOTIAD5Gxbw4f1QgiZd0OEh/VCCdDSVEuTllTRTpGQlAuSVFfQ0xPU0VQUklDRV9BREouOS85LzIwMTUBAAAANyYEAAIAAAAEMy45MgCIDPqHDh/VCBx6cRISH9UILENJUS5OQVNEQVFHUzpWSUNSLklRX0NMT1NFUFJJQ0VfQURKLjgvMy8yMDE1AQAAAJfCBAACAAAABTEwLjM3AKqwzWQOH9UIM7pNDRIf1QgsQ0lRLk5B</t>
  </si>
  <si>
    <t>U0RBUUdNOkNBUkEuSVFfQ0xPU0VQUklDRV9BREouOC83LzIwMTUBAAAALyRkAQIAAAAFMjEuMzkA4XoTcg4f1Qhs50EPEh/VCC5DSVEuTkFTREFRR006Q0FSQS5JUV9DTE9TRVBSSUNFX0FESi4xMC8xOS8yMDE1AQAAAC8kZAECAAAABTE1LjM5AENVoLEOH9UI2hUbFxIf1QgtQ0lRLk5BU0RBUUdTOkFCQ0IuSVFfQ0xPU0VQUklDRV9BREouNi8yMi8yMDE1AQAAAIA/BQACAAAACDI1LjI2MjAxANL1EFYOH9UIhNbzChIf1QgvQ0lRLk5BU0RBUUdTOlJVU0guQi5JUV9DTE9TRVBSSUNFX0FESi45LzMwLzIwMTUBAAAAHJUFAAIAAAAFMjMuMzEADioQnw4f1QjbFPMVEh/VCClDSVEuTllTRTpOVlRBLklRX0NMT1NFUFJJQ0VfQURKLjgvMjUvMjAxNQEAAADoPUYNAgAAAAQ4Ljc3AAm/0X0OH9UI67HxEBIf1QgqQ0lRLk5ZU0U6TVVMRS5JUV9DTE9TRVBSSUNFX0FESi4xMS8yMC8yMDE1AQAAAD3HtQEDAAAAAAB1i2jVDh/VCE2STRwSH9UIK0NJUS5OQVNEQVFHUzpDQVIuSVFfQ0xPU0VQUklDRV9BREouOS8yLzIwMTUBAAAAnGYAAAIAAAAFNDMuNDYAvwDxig4f1Qj9WtsSEh/VCCtDSVEuTkFTREFRR1M6TVUuSVFfQ0xPU0VQUklDRV9BREouNi8yNC8yMDE1AQAAAAZpBAACAAAABTI0LjA2ANVx2FUOH9UI8G7jChIf1QgpQ0lRLk5ZU0U6Q0FILklRX0NMT1NFUFJJQ0VfQURKLjEwLzE2LzIwMTUBAAAAr6ACAAIA</t>
  </si>
  <si>
    <t>AAAINzYuNTg3NDQA5drCtQ4f1QgWY58XEh/VCChDSVEuTllTRTpCQVMuSVFfQ0xPU0VQUklDRV9BREouOS8yMi8yMDE1AQAAACsNCgADAAAAAACwgFCdDh/VCK+uqRUSH9UIKENJUS5OWVNFOktBSS5JUV9DTE9TRVBSSUNFX0FESi43LzEwLzIwMTUBAAAAAvQEAAIAAAAINDQuMzg5OTQAid9NXg4f1QgrkjkMEh/VCC1DSVEuTkFTREFRR1M6TlRHUi5JUV9DTE9TRVBSSUNFX0FESi42LzI5LzIwMTUBAAAAYosCAAIAAAAFMzAuMjMAkMnHZQ4f1Qh55XENEh/VCChDSVEuQU1FWDpDVE8uSVFfQ0xPU0VQUklDRV9BREouNy8yMS8yMDE1AQAAACkFBAACAAAACDU3LjQ5ODM0APmtPWQOH9UI3JA7DRIf1QgtQ0lRLk5BU0RBUUdTOkVGSUkuSVFfQ0xPU0VQUklDRV9BREouOC8yNy8yMDE1AQAAAEJtAAACAAAABTQ0LjA4ANFsO4AOH9UIXN1KERIf1QgoQ0lRLk5ZU0U6S0VYLklRX0NMT1NFUFJJQ0VfQURKLjkvMjgvMjAxNQEAAABSVQQAAgAAAAU2MC4zMQBFtkeaDh/VCJ8gKBUSH9UILENJUS5OQVNEQVFHUzpJTk8uSVFfQ0xPU0VQUklDRV9BREouOS8xMC8yMDE1AQAAAPpwAAACAAAABDcuMTEAoa6MjQ4f1QgjPT4TEh/VCC1DSVEuTkFTREFRQ006Q1BSWC5JUV9DTE9TRVBSSUNFX0FESi44LzExLzIwMTUBAAAA199NAAIAAAAENC4wMwAN9p5yDh/VCJvwWQ8SH9UIKENJUS5OWVNFOkpFQy5JUV9DTE9TRVBSSUNF</t>
  </si>
  <si>
    <t>X0FESi4xMS8zLzIwMTUBAAAAL04EAAIAAAAHNDEuMTQwMQCjYjDDDh/VCBtcnxkSH9UILkNJUS5OQVNEQVFHUzpQRENFLklRX0NMT1NFUFJJQ0VfQURKLjEwLzEzLzIwMTUBAAAAqIQEAAIAAAAENTUuOQCMtbm8Dh/VCKBZmRgSH9UIJ0NJUS5OWVNFOlVFLklRX0NMT1NFUFJJQ0VfQURKLjgvMTgvMjAxNQEAAAABYZgQAgAAAAgyMS40NDkwMQB1ZYd1Dh/VCD/czA8SH9UIKUNJUS5OWVNFOk1MTS5JUV9DTE9TRVBSSUNFX0FESi4xMC8yOS8yMDE1AQAAALF5AAACAAAACDE0OS4wNzI5AGc5rb8OH9UIKxgMGRIf1QgtQ0lRLk5BU0RBUUdTOkZPWEYuSVFfQ0xPU0VQUklDRV9BREouOS8xNy8yMDE1AQAAAN8U7AUCAAAABTE1LjE5AD9IhJAOH9UIi/W0ExIf1QgtQ0lRLk5BU0RBUUdTOk1HRUUuSVFfQ0xPU0VQUklDRV9BREouOS8yNC8yMDE1AQAAABtcBAACAAAACDM5LjQwOTM4AN5vFJ8OH9UIuAvuFRIf1QguQ0lRLk5BU0RBUUdTOkhTVE0uSVFfQ0xPU0VQUklDRV9BREouMTEvMTkvMjAxNQEAAABKYQEAAgAAAAUyMy4wOQBZcjDWDh/VCKOQahwSH9UILkNJUS5OQVNEQVFHUzpBQVdXLklRX0NMT1NFUFJJQ0VfQURKLjEwLzIwLzIwMTUBAAAAMDEFAAIAAAAFNDAuNjQA8tGDtA4f1QiLwoUXEh/VCChDSVEuTllTRTpGTE9XLklRX0NMT1NFUFJJQ0VfQURKLjkvMS8yMDE1AQAAANuFbBADAAAAAAC+VyyJDh/V</t>
  </si>
  <si>
    <t>CM8kmxISH9UILUNJUS5OQVNEQVFHUzpDRVZBLklRX0NMT1NFUFJJQ0VfQURKLjgvMTMvMjAxNQEAAAD75DYAAgAAAAUxOC40MwB1Azt6Dh/VCCbzfhASH9UIKUNJUS5OWVNFOkVTVEUuSVFfQ0xPU0VQUklDRV9BREouOS8xNy8yMDE1AQAAAOiFvA0CAAAABTE2LjgyADNFnY8OH9UIamyYExIf1QgnQ0lRLk5ZU0U6U1EuSVFfQ0xPU0VQUklDRV9BREouMTEvMi8yMDE1AQAAAKqHAAUDAAAAAACJnczJDh/VCNC/hxoSH9UILUNJUS5OQVNEQVFHUzpQU1RCLklRX0NMT1NFUFJJQ0VfQURKLjEwLzcvMjAxNQEAAAChhNcBAgAAAAc2Ljk1OTc0AMMgL7UOH9UI/w+YFxIf1QgoQ0lRLk5ZU0U6TFBULklRX0NMT1NFUFJJQ0VfQURKLjcvMTYvMjAxNQEAAAD/EAUAAgAAAAgyOS45MzU1OABooSdlDh/VCFVPWw0SH9UILkNJUS5OQVNEQVFHUzpFWEFDLklRX0NMT1NFUFJJQ0VfQURKLjEwLzMwLzIwMTUBAAAAT2oFAAIAAAAFMTcuMDMAiwDUxg4f1QiBgx0aEh/VCC1DSVEuTkFTREFRR1M6RkZJQy5JUV9DTE9TRVBSSUNFX0FESi4xMS82LzIwMTUBAAAA82sFAAIAAAAIMjEuMzA3NzMAS9/ryg4f1Qi12KoaEh/VCClDSVEuTllTRTpDUlIuSVFfQ0xPU0VQUklDRV9BREouMTEvMjcvMjAxNQEAAAASUQUAAgAAAAUxNy4zNwAjp1naDh/VCDVQCB0SH9UILkNJUS5OQVNEQVFHUzpBTUdOLklRX0NMT1NFUFJJQ0VfQURKLjEx</t>
  </si>
  <si>
    <t>LzE2LzIwMTUBAAAA8GAAAAIAAAAJMTQ3LjQzMzMxAK+S79EOH9UIcXTFGxIf1QgoQ0lRLk5ZU0U6Q1hXLklRX0NMT1NFUFJJQ0VfQURKLjcvMjEvMjAxNQEAAAA5igIAAgAAAAcyOS4xODEzAJP7i2IOH9UIStn6DBIf1QgoQ0lRLk5ZU0U6UllJLklRX0NMT1NFUFJJQ0VfQURKLjcvMTUvMjAxNQEAAADC6Q8FAgAAAAQ4LjM4AAiQY1sOH9UIOxTCCxIf1QgpQ0lRLk5ZU0U6QUVTLklRX0NMT1NFUFJJQ0VfQURKLjEwLzE1LzIwMTUBAAAA8IkAAAIAAAAHOS45NDEwNgCAaNGyDh/VCN93NxcSH9UILkNJUS5OQVNEQVFHUzpIVVJDLklRX0NMT1NFUFJJQ0VfQURKLjExLzEwLzIwMTUBAAAAeUAEAAIAAAAIMjYuNzg1ODUATmo4zA4f1Qg+FuIaEh/VCCpDSVEuTllTRTpTSVRFLklRX0NMT1NFUFJJQ0VfQURKLjExLzExLzIwMTUBAAAA0oABAAMAAAAAAJZ3GMoOH9UIUY+RGhIf1QgpQ0lRLk5ZU0U6TlVFLklRX0NMT1NFUFJJQ0VfQURKLjEwLzI2LzIwMTUBAAAAcdICAAIAAAAIMzkuOTUyMTUAOrqbxA4f1QhmQL8ZEh/VCC5DSVEuTkFTREFRR1M6TUVUQy5JUV9DTE9TRVBSSUNFX0FESi4xMC8yMC8yMDE1AQAAALKw6hYDAAAAAACH1mvBDh/VCDCaUhkSH9UIK0NJUS5OWVNFOkZDRS5BLklRX0NMT1NFUFJJQ0VfQURKLjEwLzI3LzIwMTUBAAAAPCsEAAIAAAAIMjEuNTMxNzIAGVzYwA4f1Qic5EAZEh/VCC1DSVEu</t>
  </si>
  <si>
    <t>TkFTREFRR1M6QVRSTy5JUV9DTE9TRVBSSUNFX0FESi44LzI4LzIwMTUBAAAAgdgDAAIAAAAIMzkuOTU0NjMAcPzNfg4f1QgdHRMREh/VCChDSVEuTllTRTpBRU8uSVFfQ0xPU0VQUklDRV9BREouNy8xNS8yMDE1AQAAAPERBQACAAAACDE2Ljc4Njg3AJwIiWcOH9UIAOi2DRIf1QgrQ0lRLk5BU0RBUUdTOkFESS5JUV9DTE9TRVBSSUNFX0FESi44LzMvMjAxNQEAAAAT1gMAAgAAAAg1NS4zMjU0NwB3YmplDh/VCLbKaw0SH9UILUNJUS5OQVNEQVFHUzpVTFRJLklRX0NMT1NFUFJJQ0VfQURKLjEwLzYvMjAxNQEAAABbjAAAAgAAAAYxODYuMTkACbpAsA4f1QiBl+YWEh/VCClDSVEuTllTRTpPWE0uSVFfQ0xPU0VQUklDRV9BREouMTAvMzAvMjAxNQEAAABTfgQAAgAAAAg3MC4yNzI1NQDq95jHDh/VCGXfNhoSH9UILUNJUS5OQVNEQVFHUzpCSU9TLklRX0NMT1NFUFJJQ0VfQURKLjkvMjMvMjAxNQEAAAAIXAMAAgAAAAQyLjY3AE4f25oOH9UIoqVGFRIf1QgsQ0lRLk5BU0RBUUdTOlNZTUMuSVFfQ0xPU0VQUklDRV9BREouOS8zLzIwMTUBAAAAuIgAAAIAAAAIMTUuNTMwMTMAdI/qjA4f1QiiYSMTEh/VCChDSVEuTllTRTpFUEFNLklRX0NMT1NFUFJJQ0VfQURKLjcvOC8yMDE1AQAAAMbVSAACAAAABDcyLjgASLIUXg4f1QhccSMMEh/VCChDSVEuQU1FWDpETEEuSVFfQ0xPU0VQUklDRV9BREouOC8xMS8yMDE1</t>
  </si>
  <si>
    <t>AQAAAIQNCAACAAAABTEzLjg1AJn/2HMOH9UIi5KHDxIf1QgtQ0lRLk5BU0RBUUdTOkFOR08uSVFfQ0xPU0VQUklDRV9BREouNy8zMS8yMDE1AQAAANhLSQACAAAABDE1LjUAtPLNcA4f1QjiZgwPEh/VCC1DSVEuTkFTREFRR1M6RE9STS5JUV9DTE9TRVBSSUNFX0FESi4xMS8zLzIwMTUBAAAAmJAEAAIAAAAFNDcuODUAoMlEwA4f1QhUXC0ZEh/VCClDSVEuTllTRTpDVlguSVFfQ0xPU0VQUklDRV9BREouMTEvMTYvMjAxNQEAAADKgAEAAgAAAAg4NC45OTQzOQBBIEHQDh/VCEyQiBsSH9UIKUNJUS5OWVNFOklCUC5JUV9DTE9TRVBSSUNFX0FESi4xMS8xMS8yMDE1AQAAAGI1mQACAAAABTI0LjU3ACEzPc8OH9UIlmhXGxIf1QgtQ0lRLk5BU0RBUUdTOkNIVFIuSVFfQ0xPU0VQUklDRV9BREouOS8yMy8yMDE1AQAAAJlMAAADAAAAAAA9aR+cDh/VCC92eRUSH9UIKENJUS5OWVNFOk1DTy5JUV9DTE9TRVBSSUNFX0FESi44LzI3LzIwMTUBAAAAxQ8IAAIAAAAJMTAxLjU5Njk2AO+NZn4OH9UI3woJERIf1QgtQ0lRLk5BU0RBUUdTOkZTVFIuSVFfQ0xPU0VQUklDRV9BREouOS8xMS8yMDE1AQAAAC//AQACAAAACDE0LjQ4OTc1AHfhnY8OH9UIqU2UExIf1QgoQ0lRLk5ZU0U6VVZWLklRX0NMT1NFUFJJQ0VfQURKLjcvMzAvMjAxNQEAAADw6gIAAgAAAAg1Mi4yNTI4MgDL/s1kDh/VCEqXSw0SH9UILENJUS5OQVNE</t>
  </si>
  <si>
    <t>QVFHUzpTQVZFLklRX0NMT1NFUFJJQ0VfQURKLjkvOS8yMDE1AQAAAECwDAACAAAABTUwLjU4AIyDoYwOH9UIbywXExIf1QgoQ0lRLk5ZU0U6R1dXLklRX0NMT1NFUFJJQ0VfQURKLjcvMjAvMjAxNQEAAABcNgQAAgAAAAkyMjMuMDQwNzQAAPw2aw4f1QgLuTkOEh/VCC5DSVEuTkFTREFRR1M6TUtTSS5JUV9DTE9TRVBSSUNFX0FESi4xMS8xMy8yMDE1AQAAAA8UBgACAAAACDM0LjA3MzY5ACFVedAOH9UIJEmOGxIf1QgnQ0lRLk5ZU0U6TkkuSVFfQ0xPU0VQUklDRV9BREouNy8xMy8yMDE1AQAAAPx0BAACAAAACDE1LjgxNzU3AK2tSmAOH9UIp/VxDBIf1QgoQ0lRLk5ZU0U6REFSLklRX0NMT1NFUFJJQ0VfQURKLjkvMjUvMjAxNQEAAADmNwUAAgAAAAUxMi4wMgDRSRiZDh/VCBYeDRUSH9UILUNJUS5OQVNEQVFHUzpDVkxULklRX0NMT1NFUFJJQ0VfQURKLjYvMTgvMjAxNQEAAAClaAAAAgAAAAU0NS4xMgBSrH1VDh/VCJln3QoSH9UIJ0NJUS5OWVNFOlRKWC5JUV9DTE9TRVBSSUNFX0FESi45LzMvMjAxNQEAAAAArgQAAgAAAAg2OS40NzEyMQB0j+qMDh/VCKJhIxMSH9UIKUNJUS5OWVNFOkNBQk8uSVFfQ0xPU0VQUklDRV9BREouOS8xNC8yMDE1AQAAAONcCgACAAAACTQxMC44Mzc5NADsOmuUDh/VCK4qThQSH9UILUNJUS5OQVNEQVFHUzpPUkJDLklRX0NMT1NFUFJJQ0VfQURKLjExLzIvMjAxNQEAAABT</t>
  </si>
  <si>
    <t>rw0AAgAAAAQ2LjA3AHcA9scOH9UIW6RJGhIf1QguQ0lRLk5BU0RBUUdTOk1STE4uSVFfQ0xPU0VQUklDRV9BREouMTAvMTMvMjAxNQEAAACKLWkAAgAAAAgxNS4yMjA3NwCZgra5Dh/VCNmoMBgSH9UIKENJUS5BUkNBOklXVi5JUV9DTE9TRVBSSUNFX0FESi42LzMwLzIwMTYBAAAA+j2GAAIAAAAJMTIwLjc0Mzg0AD4EMvwUH9UIcUmr/BQf1QgnQ0lRLk5ZU0U6V0hHLklRX0NMT1NFUFJJQ0VfQURKLjgvMy8yMDE1AQAAACYiJQACAAAACDUzLjY1MjcxAAEIeWgOH9UIztLTDRIf1QgtQ0lRLk5BU0RBUUdNOlZFUkkuSVFfQ0xPU0VQUklDRV9BREouOC8xMi8yMDE1AQAAAJVGDxADAAAAAADxVz1zDh/VCFCscQ8SH9UIL0NJUS5OQVNEQVFHUzpMRVhFLkEuSVFfQ0xPU0VQUklDRV9BREouNy8yOS8yMDE1AQAAAAlg4RIDAAAAAACh82lpDh/VCH+p+g0SH9UILUNJUS5OQVNEQVFHUzpUUlZOLklRX0NMT1NFUFJJQ0VfQURKLjYvMjkvMjAxNQEAAABWkncCAgAAAAQ1Ljg0AOtNxVMOH9UIKZyVChIf1QgnQ0lRLk5ZU0U6U0ZMLklRX0NMT1NFUFJJQ0VfQURKLjcvNy8yMDE1AQAAAFAIgAACAAAACDEyLjc2ODE0AHnFclYOH9UI4wj4ChIf1QgoQ0lRLk5ZU0U6Q01DLklRX0NMT1NFUFJJQ0VfQURKLjgvMTcvMjAxNQEAAADvAQQAAgAAAAgxNS40OTE4NwBIAAx5Dh/VCEtEVxASH9UIKENJUS5OWVNFOkNGWC5JUV9D</t>
  </si>
  <si>
    <t>TE9TRVBSSUNFX0FESi43LzMxLzIwMTUBAAAAXWsJAAIAAAAFMzguMTQA/ak5cA4f1QjtefkOEh/VCClDSVEuTllTRTpLT0RLLklRX0NMT1NFUFJJQ0VfQURKLjgvMjAvMjAxNQEAAADUbAEAAgAAAAUxNC40NwCdchx9Dh/VCHVq2xASH9UILUNJUS5OQVNEQVFHUzpJTkNZLklRX0NMT1NFUFJJQ0VfQURKLjkvMjgvMjAxNQEAAACaFAUAAgAAAAU5NS4xNgDzoBKbDh/VCNCuSxUSH9UILUNJUS5OQVNEQVFHTTpSRVRBLklRX0NMT1NFUFJJQ0VfQURKLjcvMjcvMjAxNQEAAABuTmoAAwAAAAAAFk2gWw4f1QhqiMwLEh/VCClDSVEuTllTRTpVTlZSLklRX0NMT1NFUFJJQ0VfQURKLjcvMjMvMjAxNQEAAACXREsAAgAAAAQyNC41AGZSG28OH9UITGvHDhIf1QgoQ0lRLk5ZU0U6TURQLklRX0NMT1NFUFJJQ0VfQURKLjgvMjUvMjAxNQEAAAChfgEAAgAAAAgzNy44NTQ1MgCsIaSCDh/VCBnynhESH9UIKENJUS5OWVNFOlVSSS5JUV9DTE9TRVBSSUNFX0FESi43LzI3LzIwMTUBAAAApYwAAAIAAAAFNjUuMTYA0Rndag4f1QijJDEOEh/VCC5DSVEuTkFTREFRR1M6RVBBWS5JUV9DTE9TRVBSSUNFX0FESi4xMC8xNi8yMDE1AQAAABAPBgACAAAABTI1LjU1AIgLcKMOH9UIbD+pFhIf1QgpQ0lRLk5ZU0U6U0FILklRX0NMT1NFUFJJQ0VfQURKLjEwLzE0LzIwMTUBAAAAyqUFAAIAAAAHMjAuOTMwMQCZgra5Dh/VCF7hMRgS</t>
  </si>
  <si>
    <t>H9UILkNJUS5OQVNEQVFHUzpKQkhULklRX0NMT1NFUFJJQ0VfQURKLjEwLzE2LzIwMTUBAAAAMEAEAAIAAAAINzMuNzU5NDMAiEC5vA4f1QjaP5wYEh/VCC1DSVEuTkFTREFRR1M6TkRMUy5JUV9DTE9TRVBSSUNFX0FESi43LzIyLzIwMTUBAAAA+Z97AAIAAAAFMTUuMDkAVQGLXw4f1Qg+m2QMEh/VCClDSVEuTllTRTpIU1QuSVFfQ0xPU0VQUklDRV9BREouMTAvMjMvMjAxNQEAAACGcwAAAgAAAAgxNS4wMDU3MQB629TADh/VCA7KOhkSH9UILUNJUS5OQVNEQVFHUzpCQU5GLklRX0NMT1NFUFJJQ0VfQURKLjgvMjAvMjAxNQEAAABZSgAAAgAAAAgyOS4xODc4OAAOEs1+Dh/VCES1FRESH9UILUNJUS5OQVNEQVFHUzpDT01NLklRX0NMT1NFUFJJQ0VfQURKLjgvMTMvMjAxNQEAAACNaAAAAgAAAAUzMS41MQCucf50Dh/VCES1uQ8SH9UIKENJUS5OWVNFOkFWWS5JUV9DTE9TRVBSSUNFX0FESi43LzI3LzIwMTUBAAAAMtwDAAIAAAAINTYuOTE3ODMAvsukbA4f1QjRC24OEh/VCClDSVEuQU1FWDpNSkNPLklRX0NMT1NFUFJJQ0VfQURKLjExLzQvMjAxNQEAAACZiEIAAgAAAAQ0LjYyAOGw9ccOH9UIsWdKGhIf1QgtQ0lRLk5BU0RBUUdTOk5FT0cuSVFfQ0xPU0VQUklDRV9BREouNy8yNy8yMDE1AQAAAOMuBQACAAAABTU4Ljk0AFmG9lgOH9UIW3NcCxIf1QgtQ0lRLk5BU0RBUUdTOlVORkkuSVFfQ0xPU0VQUklD</t>
  </si>
  <si>
    <t>RV9BREouMTEvNi8yMDE1AQAAAPeSBQACAAAABTQ5LjAzANvZ5cgOH9UI6BdnGhIf1QgoQ0lRLk5ZU0U6U0NIVy5JUV9DTE9TRVBSSUNFX0FESi44LzYvMjAxNQEAAAAthQAAAgAAAAgzNC40OTY0NgAdTlhxDh/VCJIYIA8SH9UIKENJUS5BUkNBOklXVi5JUV9DTE9TRVBSSUNFX0FESi40LzE0LzIwMTQBAAAA+j2GAAIAAAAJMTAyLjcwOTUzAM2DTPwUH9UIud2v/BQf1QgtQ0lRLk5BU0RBUUdTOlJFQ04uSVFfQ0xPU0VQUklDRV9BREouNi8xOC8yMDE1AQAAANV8AQACAAAACDE0LjczMTk1AGClsFQOH9UIbG60ChIf1QgsQ0lRLk5BU0RBUUdTOk5XU0EuSVFfQ0xPU0VQUklDRV9BREouOS8yLzIwMTUBAAAADC6uDAIAAAAIMTIuNjE1NTEAn6nEkw4f1QhhKSoUEh/VCCdDSVEuTllTRTpPSS5JUV9DTE9TRVBSSUNFX0FESi44LzE4LzIwMTUBAAAAR38AAAIAAAAFMjIuMDgAJ7ILeQ4f1QhIiFgQEh/VCCdDSVEuTllTRTpBSVQuSVFfQ0xPU0VQUklDRV9BREouNy8yLzIwMTUBAAAA1+IDAAIAAAAIMzcuNjQ0MzgAiOxyVg4f1Qj3gPcKEh/VCC5DSVEuTkFTREFRR1M6TVNGVC5JUV9DTE9TRVBSSUNFX0FESi4xMC8yMC8yMDE1AQAAAEtVAAACAAAACDQ1LjQwMTA3AG4gJr0OH9UIxbqsGBIf1QgoQ0lRLkFNRVg6UkVJLklRX0NMT1NFUFJJQ0VfQURKLjkvMTYvMjAxNQEAAAA7c0MAAgAAAAIxMADyw2WRDh/VCDm8</t>
  </si>
  <si>
    <t>2RMSH9UIJ0NJUS5OWVNFOlguSVFfQ0xPU0VQUklDRV9BREouMTEvMTMvMjAxNQEAAAAQzgQAAgAAAAc5LjU2MzA4AGIjpNEOH9UIU+i8GxIf1QgpQ0lRLk5ZU0U6R0RPVC5JUV9DTE9TRVBSSUNFX0FESi4xMC81LzIwMTUBAAAAbGhaAAIAAAACMTgAHAZCsA4f1QjKLuAWEh/VCC9DSVEuTkFTREFRR1M6QVNDTS5BLklRX0NMT1NFUFJJQ0VfQURKLjgvMTAvMjAxNQEAAACIuL0CAgAAAAU0MC4zNQDr9zV4Dh/VCFcwOxASH9UIKENJUS5OWVNFOkdJTU8uSVFfQ0xPU0VQUklDRV9BREouNy8xLzIwMTUBAAAAr5HEDAIAAAAFMzMuMTUAly0hYA4f1QiFNXkMEh/VCChDSVEuTllTRTpXUEMuSVFfQ0xPU0VQUklDRV9BREouOC8xNC8yMDE1AQAAAOtdAAACAAAACDUzLjYxMDc5AMbv6nYOH9UITr8JEBIf1QgpQ0lRLk5ZU0U6RlRLLklRX0NMT1NFUFJJQ0VfQURKLjExLzI0LzIwMTUBAAAAeFYGAAIAAAAFMTEuNDYArBkS2Q4f1Qj3q9IcEh/VCC1DSVEuTkFTREFRR1M6QlBPUC5JUV9DTE9TRVBSSUNFX0FESi4xMS82LzIwMTUBAAAA3N4DAAIAAAAHMjguOTM2NgAhKAfMDh/VCLUYzhoSH9UILkNJUS5OQVNEQVFHTTpBS0JBLklRX0NMT1NFUFJJQ0VfQURKLjEwLzMwLzIwMTUBAAAAdygvAgIAAAAEOC45MgD9Dc3FDh/VCIS49RkSH9UILUNJUS5OQVNEQVFHUzpIQk5DLklRX0NMT1NFUFJJQ0VfQURKLjYvMjkvMjAx</t>
  </si>
  <si>
    <t>NQEAAACv5wUAAgAAAAgxNS45MzYyMgDLFyZdDh/VCIW6CQwSH9UILUNJUS5OQVNEQVFHUzpBR05DLklRX0NMT1NFUFJJQ0VfQURKLjcvMTUvMjAxNQEAAAD+5HECAgAAAAgxNC41NjI1NgBXPLpjDh/VCKghJQ0SH9UILUNJUS5OQVNEQVFHUzpITElULklRX0NMT1NFUFJJQ0VfQURKLjExLzYvMjAxNQEAAABicgAAAgAAAAM1LjkAxHw/yA4f1QiBglAaEh/VCCdDSVEuTllTRTpNVE4uSVFfQ0xPU0VQUklDRV9BREouOC8zLzIwMTUBAAAAGo0AAAIAAAAJMTAzLjMwMTg2AG4MN2IOH9UIsizcDBIf1QgvQ0lRLk5BU0RBUUdTOlJCQ0EuQS5JUV9DTE9TRVBSSUNFX0FESi4xMC85LzIwMTUBAAAAF+0FAAIAAAAIMjQuNTIxODIANB5Qtw4f1QjKYdkXEh/VCC1DSVEuTkFTREFRR1M6UEJDVC5JUV9DTE9TRVBSSUNFX0FESi43LzI0LzIwMTUBAAAAXoMEAAIAAAAIMTQuNzE0ODEANpugWw4f1QjsdssLEh/VCC5DSVEuTkFTREFRR1M6TkFWRy5JUV9DTE9TRVBSSUNFX0FESi4xMS8yNS8yMDE1AQAAAK5vBAACAAAACDQyLjY2OTU2APn/s9kOH9UIUb3mHBIf1QguQ0lRLk5BU0RBUUdTOkpKU0YuSVFfQ0xPU0VQUklDRV9BREouMTAvMjcvMjAxNQEAAAAzTAQAAgAAAAkxMTkuODQ3MDUA8dKAvg4f1QhuA+cYEh/VCCdDSVEuTllTRTpCQUguSVFfQ0xPU0VQUklDRV9BREouOC80LzIwMTUBAAAA6XECAAIAAAAIMjUuODI5</t>
  </si>
  <si>
    <t>ODIAPp39bg4f1QhWLb8OEh/VCCZDSVEuTllTRTpJUi5JUV9DTE9TRVBSSUNFX0FESi44LzQvMjAxNQEAAABwSQQAAgAAAAg1Ni43MDQyOQBPvRhsDh/VCN1lWA4SH9UIKUNJUS5OWVNFOkNMRi5JUV9DTE9TRVBSSUNFX0FESi4xMC8zMC8yMDE1AQAAAGr+AwACAAAABDIuNzYAWZiXxw4f1QhtmjsaEh/VCC1DSVEuTkFTREFRR006RU1MLklRX0NMT1NFUFJJQ0VfQURKLjExLzI3LzIwMTUBAAAATawCAAIAAAAIMTcuMDUzNTkAWirp2g4f1QjIlR8dEh/VCChDSVEuTllTRTpQS0cuSVFfQ0xPU0VQUklDRV9BREouNy8yMS8yMDE1AQAAAEWCAQACAAAACDYxLjEyNjQ4ANMJumcOH9UILd27DRIf1QgtQ0lRLk5BU0RBUUdTOklOV0suSVFfQ0xPU0VQUklDRV9BREouMTAvNi8yMDE1AQAAABZ9ZgACAAAABDYuNjQAUMqEow4f1QgKy7EWEh/VCChDSVEuTllTRTpOQy5JUV9DTE9TRVBSSUNFX0FESi4xMC8xNS8yMDE1AQAAAPNtBAACAAAACDI5LjcwNTgyABgghLQOH9UI8tmCFxIf1QgoQ0lRLk5ZU0U6WFBPLklRX0NMT1NFUFJJQ0VfQURKLjcvMjQvMjAxNQEAAAArizAAAgAAAAU0My44OAA05qhqDh/VCBZOMA4SH9UIKkNJUS5OWVNFOkFOVE0uSVFfQ0xPU0VQUklDRV9BREouMTAvMTUvMjAxNQEAAABNcQIAAgAAAAkxNDAuMjAxODgA4qRRtw4f1Qgwu9wXEh/VCClDSVEuTllTRTpXTEguSVFfQ0xPU0VQUklDRV9B</t>
  </si>
  <si>
    <t>REouMTAvMzAvMjAxNQEAAADa3wQAAgAAAAUyMS4zNAAzBXfGDh/VCMf4ChoSH9UIJ0NJUS5OWVNFOkNJUi5JUV9DTE9TRVBSSUNFX0FESi45LzIvMjAxNQEAAABmLAYAAgAAAAg0NC4yNjk4MwCsSc6NDh/VCC+QRRMSH9UIKUNJUS5OWVNFOktBUi5JUV9DTE9TRVBSSUNFX0FESi4xMC8yMy8yMDE1AQAAAKyv/QECAAAACDM1LjIwMDAyABlc2MAOH9UIWftIGRIf1QgoQ0lRLk5ZU0U6UEZTLklRX0NMT1NFUFJJQ0VfQURKLjcvMjMvMjAxNQEAAABAFjEAAgAAAAcxNy42MjU0AJ2hgmkOH9UIPjMEDhIf1QgoQ0lRLk5ZU0U6UElSLklRX0NMT1NFUFJJQ0VfQURKLjcvMjEvMjAxNQEAAAC5hwQAAgAAAAgxMC45Njk5MwABjINpDh/VCPH8AQ4SH9UIKUNJUS5OWVNFOkdXUkUuSVFfQ0xPU0VQUklDRV9BREouNi8zMC8yMDE1AQAAAB0rKwACAAAABTUyLjkzAJx5d1MOH9UIZQmGChIf1QgtQ0lRLk5BU0RBUUdTOkNTVEUuSVFfQ0xPU0VQUklDRV9BREouOS8xOC8yMDE1AQAAAEOFoAECAAAABTQwLjU5AEFFX44OH9UIlrBbExIf1QgnQ0lRLk5ZU0U6UkUuSVFfQ0xPU0VQUklDRV9BREouOS8xMS8yMDE1AQAAAE0zBQACAAAACTE2OS4yOTQ3NACbZj2RDh/VCAQ9yxMSH9UILENJUS5OQVNEQVFHTTpJTURaLklRX0NMT1NFUFJJQ0VfQURKLjkvMi8yMDE1AQAAAHNtvwICAAAABTE2LjkyAJlMUo0OH9UI0744ExIf1Qgp</t>
  </si>
  <si>
    <t>Q0lRLkFNRVg6TUNGLklRX0NMT1NFUFJJQ0VfQURKLjEwLzE1LzIwMTUBAAAA3FcGAAIAAAAFMTAuMTQA4sEztg4f1Qhkv6sXEh/VCC1DSVEuTkFTREFRR1M6QVNURS5JUV9DTE9TRVBSSUNFX0FESi45LzE4LzIwMTUBAAAAL9gDAAIAAAAIMzQuOTE4NDQAbP1ilA4f1QhUNj8UEh/VCC1DSVEuTkFTREFRR1M6Qk9PTS5JUV9DTE9TRVBSSUNFX0FESi42LzI5LzIwMTUBAAAAbIcAAAIAAAAGMTAuOTQ3AP8jO1gOH9UIl5s/CxIf1QgoQ0lRLk5ZU0U6V1NNLklRX0NMT1NFUFJJQ0VfQURKLjcvMjcvMjAxNQEAAAAgzAQAAgAAAAg3NS41OTEzOQCwLq9vDh/VCOXF5w4SH9UILENJUS5OQVNEQVFHUzpTQ0hOLklRX0NMT1NFUFJJQ0VfQURKLjkvMS8yMDE1AQAAAIgcBQACAAAACDE1LjQxODMxAGInWIoOH9UIt83AEhIf1QgtQ0lRLk5BU0RBUUdTOlNNQ0kuSVFfQ0xPU0VQUklDRV9BREouNi8zMC8yMDE1AQAAAMbeYgACAAAABTI5LjU4AKg99WAOH9UINjWfDBIf1QgmQ0lRLk5ZU0U6Uy5JUV9DTE9TRVBSSUNFX0FESi42LzI0LzIwMTUBAAAAtl0GAAIAAAAENC42MgC2gGpjDh/VCMnNFA0SH9UILUNJUS5OQVNEQVFHUzpFQ09MLklRX0NMT1NFUFJJQ0VfQURKLjYvMjUvMjAxNQEAAAB+zwMAAgAAAAg0Ni44MTE1OACUav9lDh/VCBkogQ0SH9UIKENJUS5OWVNFOklDRS5JUV9DTE9TRVBSSUNFX0FESi43LzI4LzIw</t>
  </si>
  <si>
    <t>MTUBAAAAYIIQAAIAAAAINDMuOTk5NjMAtKSkbA4f1Qhna28OEh/VCChDSVEuTllTRTpQTlIuSVFfQ0xPU0VQUklDRV9BREouOS8xMC8yMDE1AQAAAAiDBAACAAAACDUxLjQ4MTExAInt5o0OH9UITeNMExIf1QgoQ0lRLk5ZU0U6VFRDLklRX0NMT1NFUFJJQ0VfQURKLjgvMTAvMjAxNQEAAAA85wIAAgAAAAgzMy43MjQ3OACtiQ94Dh/VCPz2MBASH9UILkNJUS5OQVNEQVFDTTpSRVBILklRX0NMT1NFUFJJQ0VfQURKLjExLzExLzIwMTUBAAAAr66HAwIAAAAFMTAuMjIAbb0Q0Q4f1Qhqe6UbEh/VCC1DSVEuTkFTREFRR1M6REZSRy5JUV9DTE9TRVBSSUNFX0FESi44LzI4LzIwMTUBAAAApItKAgIAAAAFMTQuNTkAZ2ozhg4f1QhGpyASEh/VCClDSVEuTllTRTpQUk8uSVFfQ0xPU0VQUklDRV9BREouMTEvMTMvMjAxNQEAAADDlgACAgAAAAQyMC42ACWhe9AOH9UINPORGxIf1QgpQ0lRLk5ZU0U6VkxZLklRX0NMT1NFUFJJQ0VfQURKLjExLzE2LzIwMTUBAAAA2sAEAAIAAAAHOS45ODAwMQAzLzHSDh/VCJ44zxsSH9UIKENJUS5OWVNFOk1ISy5JUV9DTE9TRVBSSUNFX0FESi4xMS81LzIwMTUBAAAAtnsAAAIAAAAGMTk3LjQ2AHwue8gOH9UIgvxXGhIf1QgtQ0lRLk5BU0RBUUdTOlNBSUEuSVFfQ0xPU0VQUklDRV9BREouMTEvNC8yMDE1AQAAADz8LgACAAAABTI0LjEzAFfbksgOH9UIB/JdGhIf1QguQ0lRLk5B</t>
  </si>
  <si>
    <t>U0RBUUdTOkhTSUMuSVFfQ0xPU0VQUklDRV9BREouMTEvMjUvMjAxNQEAAAD3LQUAAgAAAAU3Ny43MwBNkijZDh/VCLhd5RwSH9UILENJUS5OQVNEQVFHUzpMVFhCLklRX0NMT1NFUFJJQ0VfQURKLjgvNy8yMDE1AQAAAOqNmQECAAAACDI4LjU0ODYyAGMf3H0OH9UI4Y/4EBIf1QgtQ0lRLk5BU0RBUUdTOkdCTEkuSVFfQ0xPU0VQUklDRV9BREouOS8xNS8yMDE1AQAAAJmCSgADAAAAAADr+8KTDh/VCOOuNBQSH9UIKUNJUS5BTUVYOlNUUlAuSVFfQ0xPU0VQUklDRV9BREouMTAvNS8yMDE1AQAAAAlRNQ4CAAAABDQxLjkA+bdBsA4f1Qjqd9kWEh/VCCdDSVEuTllTRTpJQ0QuSVFfQ0xPU0VQUklDRV9BREouOS8xLzIwMTUBAAAAiJNFCgIAAAAENi41NwBm25CFDh/VCJkvBRISH9UIKENJUS5OWVNFOkdMVy5JUV9DTE9TRVBSSUNFX0FESi45LzMwLzIwMTUBAAAAEKcCAAIAAAAIMTYuMzA5OTUAuWCImw4f1QjKlVcVEh/VCC1DSVEuTkFTREFRQ006QVRIWC5JUV9DTE9TRVBSSUNFX0FESi45LzExLzIwMTUBAAAAaGIAAAIAAAADMS4yAEz5ZJQOH9UIVvFDFBIf1QgoQ0lRLk5ZU0U6SE1OLklRX0NMT1NFUFJJQ0VfQURKLjkvMTAvMjAxNQEAAACy3QQAAgAAAAgzMC44MDAwNwCF24mNDh/VCLQNQhMSH9UIKUNJUS5OWVNFOlRSRUMuSVFfQ0xPU0VQUklDRV9BREouOS8xOC8yMDE1AQAAAMfVAwACAAAABTEzLjA0</t>
  </si>
  <si>
    <t>AOk4ZpIOH9UIoFL5ExIf1QgqQ0lRLk5ZU0U6QUxMWS5JUV9DTE9TRVBSSUNFX0FESi4xMS8xMS8yMDE1AQAAAM+VDgACAAAACDE5LjM2OTY2AJ7vvMMOH9UIUVezGRIf1QgtQ0lRLk5BU0RBUUdTOlNZTUMuSVFfQ0xPU0VQUklDRV9BREouOS8yOC8yMDE1AQAAALiIAAACAAAACDE1LjU2OTA1AJZ5SJoOH9UI1wgrFRIf1QgoQ0lRLk5ZU0U6Q01QLklRX0NMT1NFUFJJQ0VfQURKLjEwLzcvMjAxNQEAAABxHlIAAgAAAAg3Ny4yMDEzNgBNwseiDh/VCBa+iBYSH9UIKENJUS5OWVNFOlVEUi5JUV9DTE9TRVBSSUNFX0FESi43LzE3LzIwMTUBAAAAi70EAAIAAAAIMzEuMDA0OTYA+1e6Zw4f1Qjb9LkNEh/VCC5DSVEuTkFTREFRR006Q0ZOQi5JUV9DTE9TRVBSSUNFX0FESi4xMS8xMi8yMDE1AQAAACvTAwACAAAACDEyLjczODc5AOIrOM8OH9UIkHFcGxIf1QgoQ0lRLk5ZU0U6U1RBWS5JUV9DTE9TRVBSSUNFX0FESi43LzkvMjAxNQEAAACqTAUAAgAAAAgxNi43NDQwOQBxGP5WDh/VCNAfEwsSH9UIKUNJUS5OWVNFOk9DTi5JUV9DTE9TRVBSSUNFX0FESi4xMS8yMy8yMDE1AQAAABxaBQACAAAABDYuNDgAoNef1g4f1Qgpjn4cEh/VCChDSVEuTllTRTpSUlRTLklRX0NMT1NFUFJJQ0VfQURKLjkvOC8yMDE1AQAAAEj/zQICAAAABTIxLjA4AP0I3IYOH9UIomhBEhIf1QgsQ0lRLk5BU0RBUUdTOlNOQkMuSVFfQ0xP</t>
  </si>
  <si>
    <t>U0VQUklDRV9BREouOC81LzIwMTUBAAAAP9QFAAIAAAAIMjAuNzk2NjIANN0abw4f1Qjqy9EOEh/VCC5DSVEuTkFTREFRR1M6TkVXUy5JUV9DTE9TRVBSSUNFX0FESi4xMS8yMC8yMDE1AQAAAPjHpgACAAAABzkuNDIyMjEAGtYv1g4f1Qjp528cEh/VCC1DSVEuTkFTREFRR1M6U0ZNLklRX0NMT1NFUFJJQ0VfQURKLjExLzEyLzIwMTUBAAAAZh5nAAIAAAAFMjIuOTEAEatA0A4f1QhOtYkbEh/VCC1DSVEuTkFTREFRR006SElGUy5JUV9DTE9TRVBSSUNFX0FESi44LzI0LzIwMTUBAAAAN4wFAAIAAAAJMTEwLjk2MjcyAHw/y4MOH9UI8qPNERIf1QgoQ0lRLk5ZU0U6QU1HLklRX0NMT1NFUFJJQ0VfQURKLjgvMTQvMjAxNQEAAAB9XwAAAgAAAAkyMDQuNzk1NjgACOmigg4f1QikoKkREh/VCC1DSVEuTkFTREFRR1M6RU1DSS5JUV9DTE9TRVBSSUNFX0FESi44LzEzLzIwMTUBAAAA9xYEAAIAAAAIMjEuNzc1MjYAaYs0fg4f1QiKifwQEh/VCChDSVEuTllTRTpUS1IuSVFfQ0xPU0VQUklDRV9BREouOS8xNy8yMDE1AQAAAGa1BAACAAAACDI4LjI0MjI5AP1fZpIOH9UIJUH4ExIf1QgoQ0lRLk5ZU0U6RFJRLklRX0NMT1NFUFJJQ0VfQURKLjkvMjQvMjAxNQEAAADamwUAAgAAAAU2MC43NwCoW1KXDh/VCDCJtRQSH9UIKENJUS5OWVNFOkFKRy5JUV9DTE9TRVBSSUNFX0FESi45LzI0LzIwMTUBAAAAGtkDAAIAAAAI</t>
  </si>
  <si>
    <t>MzkuMzg2MjMAr6d/ng4f1QhEDtoVEh/VCC1DSVEuTkFTREFRQ006TkNCUy5JUV9DTE9TRVBSSUNFX0FESi45LzE3LzIwMTUBAAAApmk2AAIAAAACMzEAOcAskw4f1QjnVR0UEh/VCChDSVEuTllTRTpDREUuSVFfQ0xPU0VQUklDRV9BREouMTAvNi8yMDE1AQAAAJH/AwACAAAABDMuMjIArj8Pnw4f1QjCy/kVEh/VCClDSVEuTllTRTpOQ0kuSVFfQ0xPU0VQUklDRV9BREouMTAvMTMvMjAxNQEAAABMXAUAAgAAAAUxNy40MgAb4UCwDh/VCGa/7xYSH9UILUNJUS5OQVNEQVFDTTpPRkVELklRX0NMT1NFUFJJQ0VfQURKLjkvMTEvMjAxNQEAAACFLMMGAgAAAAgxNy44MjcyOAASm4+VDh/VCHL6dxQSH9UIKENJUS5OWVNFOklCUC5JUV9DTE9TRVBSSUNFX0FESi45LzI1LzIwMTUBAAAAYjWZAAIAAAAFMjYuMjUAjdsSmw4f1Qg1AUoVEh/VCC5DSVEuTkFTREFRR1M6VFhSSC5JUV9DTE9TRVBSSUNFX0FESi4xMC8yNi8yMDE1AQAAAGT8RwACAAAACDM0LjY0ODU4AJKuSb0OH9UINWSwGBIf1QgpQ0lRLk5ZU0U6VERPQy5JUV9DTE9TRVBSSUNFX0FESi43LzIwLzIwMTUBAAAA7Q9YAQIAAAAFMjkuODkAEZ+FWQ4f1QjoQXQLEh/VCC5DSVEuTkFTREFRR1M6TVJDWS5JUV9DTE9TRVBSSUNFX0FESi4xMC8yMS8yMDE1AQAAAFnABQACAAAABTE2Ljg2AOPlrrgOH9UIf4MTGBIf1QgpQ0lRLk5ZU0U6VkNSQS5JUV9DTE9T</t>
  </si>
  <si>
    <t>RVBSSUNFX0FESi44LzEzLzIwMTUBAAAAHqkLAAIAAAAEMTEuNgBZJwx5Dh/VCAXlVRASH9UILkNJUS5OQVNEQVFHUzpGQk5DLklRX0NMT1NFUFJJQ0VfQURKLjExLzEzLzIwMTUBAAAAByUEAAIAAAAIMTguMzc0ODgAvqTnzw4f1QiLDHwbEh/VCChDSVEuTllTRTpQRU4uSVFfQ0xPU0VQUklDRV9BREouOS8zMC8yMDE1AQAAAO3AtQECAAAABDQwLjEAPPjamg4f1Qjvj0cVEh/VCC1DSVEuTkFTREFRR1M6QkNQQy5JUV9DTE9TRVBSSUNFX0FESi44LzE3LzIwMTUBAAAAlNwDAAIAAAAHNjAuNDE2NgAt7bx2Dh/VCGzc+w8SH9UIKENJUS5OWVNFOktSTy5JUV9DTE9TRVBSSUNFX0FESi44LzI2LzIwMTUBAAAAHfp6AAIAAAAHNi4wMzMyOACGNOOADh/VCAdVZhESH9UIKUNJUS5OWVNFOlBFRy5JUV9DTE9TRVBSSUNFX0FESi4xMS8xMS8yMDE1AQAAAPKNBAACAAAACDM2LjI2MDg2AGzUy8wOH9UIibz/GhIf1QgoQ0lRLk5ZU0U6TlZSLklRX0NMT1NFUFJJQ0VfQURKLjkvMTUvMjAxNQEAAADpyAIAAgAAAAcxNTc0Ljk5AECODI8OH9UIRHOCExIf1QgmQ0lRLk5ZU0U6R1MuSVFfQ0xPU0VQUklDRV9BREouNy8xLzIwMTUBAAAAIRUGAAIAAAAJMjAzLjM5NjUxAE1Sx2UOH9UIBGp0DRIf1QgoQ0lRLk5ZU0U6VkVSLklRX0NMT1NFUFJJQ0VfQURKLjEwLzkvMjAxNQEAAAD4UJMHAgAAAAc3LjIwNTM1AKDp1bIOH9UI</t>
  </si>
  <si>
    <t>Nc88FxIf1QgpQ0lRLk5ZU0U6U0ZTLklRX0NMT1NFUFJJQ0VfQURKLjExLzE4LzIwMTUBAAAAejZPDwIAAAAFMTcuNDcAuEUG1Q4f1Qh11j8cEh/VCC1DSVEuTkFTREFRR1M6QUdJTy5JUV9DTE9TRVBSSUNFX0FESi44LzEzLzIwMTUBAAAACyTGAgIAAAAFOTIuODkAoW04dg4f1QhziOsPEh/VCClDSVEuTllTRTpTQk9XLklRX0NMT1NFUFJJQ0VfQURKLjcvMjQvMjAxNQEAAAAxrAQAAwAAAAAAqtkQWQ4f1Qg8lWgLEh/VCC1DSVEuTkFTREFRR006RU1LUi5JUV9DTE9TRVBSSUNFX0FESi42LzI2LzIwMTUBAAAAb20AAAIAAAAHNC43MDMzMwDrZSZdDh/VCOlaCAwSH9UILUNJUS5OQVNEQVFHUzpQWVBMLklRX0NMT1NFUFJJQ0VfQURKLjcvMzEvMjAxNQEAAABcuAEAAgAAAAQzOC43ANfg0mQOH9UIT+JWDRIf1QguQ0lRLk5BU0RBUUdTOkZSTUUuSVFfQ0xPU0VQUklDRV9BREouMTAvMzAvMjAxNQEAAABcJwQAAgAAAAgyNS4yODQ5OACSjGnBDh/VCNEZTRkSH9UIKENJUS5OWVNFOk1LTC5JUV9DTE9TRVBSSUNFX0FESi44LzIwLzIwMTUBAAAAuV4EAAIAAAAGODU3Ljk5AFyMXn8OH9UIMFMoERIf1QgpQ0lRLk5ZU0U6TURSLklRX0NMT1NFUFJJQ0VfQURKLjEwLzE5LzIwMTUBAAAAIWUEAAIAAAAENS4yNwCZgra5Dh/VCHANORgSH9UIKUNJUS5OWVNFOk1UWC5JUV9DTE9TRVBSSUNFX0FESi4xMS8xMC8yMDE1</t>
  </si>
  <si>
    <t>AQAAAC/jBAACAAAABzYwLjU1MTIAGxX2zQ4f1QhMIS4bEh/VCClDSVEuTllTRTpHUlVCLklRX0NMT1NFUFJJQ0VfQURKLjgvMjcvMjAxNQEAAAB9zgoAAgAAAAQyNi4xAOAuzIMOH9UIarDHERIf1QgoQ0lRLk5ZU0U6QktJLklRX0NMT1NFUFJJQ0VfQURKLjgvMTMvMjAxNQEAAABsbgQSAwAAAAAAU+mgdw4f1QgfgB4QEh/VCClDSVEuTllTRTpTVEFSLklRX0NMT1NFUFJJQ0VfQURKLjgvMTMvMjAxNQEAAADcQAUAAgAAAAUxMi4zNQA/wqB3Dh/VCFT1HhASH9UIJ0NJUS5OWVNFOlBMRC5JUV9DTE9TRVBSSUNFX0FESi45LzMvMjAxNQEAAACLCQUAAgAAAAgzNC45NTQ4NwDZVVqMDh/VCGBKEhMSH9UIJ0NJUS5OWVNFOkNSUy5JUV9DTE9TRVBSSUNFX0FESi44LzcvMjAxNQEAAAB58wMAAgAAAAgzNi4yMjEwNABasMxwDh/VCPnTEA8SH9UIKUNJUS5OWVNFOkxSTi5JUV9DTE9TRVBSSUNFX0FESi4xMC8yNi8yMDE1AQAAAJDkSwACAAAABTEyLjE4AIUgbsEOH9UIUKNXGRIf1QgtQ0lRLk5BU0RBUUdNOklFU0MuSVFfQ0xPU0VQUklDRV9BREouMTEvNC8yMDE1AQAAAL/ABQACAAAABDcuMzQAw9Glyw4f1QizosQaEh/VCC1DSVEuTkFTREFRR1M6SkpTRi5JUV9DTE9TRVBSSUNFX0FESi4xMC81LzIwMTUBAAAAM0wEAAIAAAAJMTE0LjE4MDM5AHx1kZwOH9UIUoSFFRIf1QgqQ0lRLk5ZU0U6R0NBUC5JUV9DTE9T</t>
  </si>
  <si>
    <t>RVBSSUNFX0FESi4xMC8xNi8yMDE1AQAAADx7jwICAAAABzYuOTczOTIA8xDctg4f1QiZVtQXEh/VCClDSVEuTllTRTpLU1MuSVFfQ0xPU0VQUklDRV9BREouMTEvMjMvMjAxNQEAAAA77wAAAgAAAAg0My4zMDk5OACyQ0XXDh/VCLD3jRwSH9UIKkNJUS5OQVNEQVFDTTpMRS5JUV9DTE9TRVBSSUNFX0FESi45LzgvMjAxNQEAAAABWgQAAgAAAAUyOC43MQC/DLmMDh/VCOHRHBMSH9UIKENJUS5OWVNFOktBUi5JUV9DTE9TRVBSSUNFX0FESi45LzE4LzIwMTUBAAAArK/9AQIAAAAIMzQuMDY4MTkAuzFfjg4f1QjOJVwTEh/VCC1DSVEuTkFTREFRR1M6QkNPVi5JUV9DTE9TRVBSSUNFX0FESi44LzE3LzIwMTUBAAAAE408AQIAAAADNS41AMizF4MOH9UIKdmqERIf1QgtQ0lRLk5BU0RBUUdTOkNBQ0MuSVFfQ0xPU0VQUklDRV9BREouOC8yNC8yMDE1AQAAAGHcBAACAAAABjE4OC4zOQDlHFx/Dh/VCA92KhESH9UIKkNJUS5OWVNFOlRSR1AuSVFfQ0xPU0VQUklDRV9BREouMTAvMTYvMjAxNQEAAACpblUCAgAAAAg1MS45MjEzOABmvoO0Dh/VCLT9jRcSH9UILUNJUS5OQVNEQVFHTTpDVkxZLklRX0NMT1NFUFJJQ0VfQURKLjkvMTcvMjAxNQEAAACVtgUAAgAAAAgxNi44NDU1NwA5wCyTDh/VCE7KFBQSH9UILUNJUS5OQVNEQVFHUzpTVFJTLklRX0NMT1NFUFJJQ0VfQURKLjgvMTMvMjAxNQEAAADiDgUAAgAAAAgx</t>
  </si>
  <si>
    <t>NS4zMzExMwDAOuJxDh/VCKelOw8SH9UIMENJUS5OQVNEQVFHUzpDTUNTLkEuSVFfQ0xPU0VQUklDRV9BREouMTAvMjkvMjAxNQEAAAAdpQIAAgAAAAgzMC40ODc0OQDqW4nCDh/VCHPleBkSH9UILkNJUS5OQVNEQVFHUzpCRklOLklRX0NMT1NFUFJJQ0VfQURKLjExLzE5LzIwMTUBAAAAOYMNAAIAAAAIMTIuNDI2NzgA+jZB1A4f1Qh8myMcEh/VCC1DSVEuTkFTREFRR1M6TUNCQy5JUV9DTE9TRVBSSUNFX0FESi45LzE4LzIwMTUBAAAAgu8FAAIAAAAHNC45OTY2MgAlHl+ODh/VCM4lXBMSH9UIJ0NJUS5OWVNFOkRFLklRX0NMT1NFUFJJQ0VfQURKLjExLzIvMjAxNQEAAACADwQAAgAAAAg3Ni4xOTQwOQBYIZfHDh/VCP75PBoSH9UIKENJUS5OWVNFOlBaTi5JUV9DTE9TRVBSSUNFX0FESi45LzI0LzIwMTUBAAAA6Os2AAIAAAAHNy40NjQ2MQCGXLmWDh/VCLEYrhQSH9UIKENJUS5OWVNFOkxaQi5JUV9DTE9TRVBSSUNFX0FESi45LzEwLzIwMTUBAAAAXlgEAAIAAAAIMjYuMDQwNzkA7fy3lg4f1Qh7xJ0UEh/VCC5DSVEuTkFTREFRR1M6UlVTSC5CLklRX0NMT1NFUFJJQ0VfQURKLjkvMi8yMDE1AQAAAByVBQACAAAABTIyLjI2AFlrPI0OH9UIT+ktExIf1QgoQ0lRLk5ZU0U6VFZQVC5JUV9DTE9TRVBSSUNFX0FESi45LzEvMjAxNQEAAAB00mkCAgAAAAgxMi4yNjMxOQBriFKNDh/VCM2bNhMSH9UILENJUS5O</t>
  </si>
  <si>
    <t>QVNEQVFDTTpSREkuSVFfQ0xPU0VQUklDRV9BREouOS8yMS8yMDE1AQAAAHr9AwACAAAABTEyLjU0ANpXJ5YOH9UIl8eSFBIf1QgtQ0lRLk5BU0RBUUdTOkJCU0kuSVFfQ0xPU0VQUklDRV9BREouOS8xNi8yMDE1AQAAAMQBBQACAAAABzM2Ljc0MDgAyzAnlg4f1QhMvI4UEh/VCC1DSVEuTkFTREFRR1M6VFlQRS5JUV9DTE9TRVBSSUNFX0FESi4xMC82LzIwMTUBAAAAzdXtAQIAAAAIMjEuMTAxMzcAUnygsQ4f1QjFVBoXEh/VCClDSVEuTllTRTpLSU0uSVFfQ0xPU0VQUklDRV9BREouMTEvMTMvMjAxNQEAAABz4wQAAgAAAAgyMy40MjY0NgCsfefPDh/VCGzjfBsSH9UILkNJUS5OQVNEQVFHTTpCV0ZHLklRX0NMT1NFUFJJQ0VfQURKLjExLzEwLzIwMTUBAAAAXw+YAAIAAAAIMTkuNjEwOTgAhHFlzQ4f1Qg1kB4bEh/VCC1DSVEuTkFTREFRR1M6TlhUTS5JUV9DTE9TRVBSSUNFX0FESi43LzI3LzIwMTUBAAAAWMMBAAIAAAAFMTMuNzgAsC6vbw4f1QjHd+cOEh/VCC5DSVEuTkFTREFRR1M6SVJXRC5JUV9DTE9TRVBSSUNFX0FESi4xMC8xNi8yMDE1AQAAAAp7AAACAAAABTExLjU0ACJk1LAOH9UIzWT1FhIf1QgpQ0lRLkFNRVg6R1NBVC5JUV9DTE9TRVBSSUNFX0FESi4xMC83LzIwMTUBAAAAFpcYAAIAAAAEMS45MQAxLqCxDh/VCLdMChcSH9UILkNJUS5OQVNEQVFHUzpKS0hZLklRX0NMT1NFUFJJQ0VfQURK</t>
  </si>
  <si>
    <t>LjEwLzI3LzIwMTUBAAAAcTwEAAIAAAAINzMuNDk3MTEAt84rww4f1Qhu9I0ZEh/VCC9DSVEuTkFTREFRR1M6VkxHRS5BLklRX0NMT1NFUFJJQ0VfQURKLjYvMTcvMjAxNQEAAAAVwwQAAgAAAAUyNy45MQBSrH1VDh/VCHAZ3QoSH9UIJ0NJUS5OWVNFOktSLklRX0NMT1NFUFJJQ0VfQURKLjgvMTAvMjAxNQEAAAC2VgQAAgAAAAgzNi4zNjQzMwDL0OJ0Dh/VCKPAqg8SH9UILENJUS5OQVNEQVFHUzpOQ1NNLklRX0NMT1NFUFJJQ0VfQURKLjkvNC8yMDE1AQAAAK998BgDAAAAAAC0uQiFDh/VCJb+9hESH9UILkNJUS5OQVNEQVFDTTpPUE9GLklRX0NMT1NFUFJJQ0VfQURKLjExLzE4LzIwMTUBAAAAow4IAAIAAAAIMTcuMTE4NzkAB0PW1Q4f1QijX1wcEh/VCCdDSVEuTllTRTpQRVMuSVFfQ0xPU0VQUklDRV9BREouOC80LzIwMTUBAAAARWQKAAIAAAAEMy4zOQAilzZiDh/VCGKz3QwSH9UIMENJUS5OQVNEQVFHUzpMVk5ULkEuSVFfQ0xPU0VQUklDRV9BREouMTAvMjIvMjAxNQEAAADhvt0MAgAAAAU0Mi4yMQDYlnu7Dh/VCL4bdBgSH9UILUNJUS5OQVNEQVFHUzpVRkNTLklRX0NMT1NFUFJJQ0VfQURKLjkvMjUvMjAxNQEAAACwuwQAAgAAAAgzMy42Nzg4MgAi5eWXDh/VCAGB1BQSH9UILENJUS5OQVNEQVFHTTpTR0MuSVFfQ0xPU0VQUklDRV9BREouOC8xNC8yMDE1AQAAAMGrBAACAAAACDE2LjUyMTY3ALpD</t>
  </si>
  <si>
    <t>qnsOH9UI6rmjEBIf1QgpQ0lRLk5ZU0U6TURQLklRX0NMT1NFUFJJQ0VfQURKLjExLzEwLzIwMTUBAAAAoX4BAAIAAAAINDMuNjMwOTkAGxX2zQ4f1QieNC4bEh/VCC1DSVEuTkFTREFRR1M6SE1TWS5JUV9DTE9TRVBSSUNFX0FESi43LzE3LzIwMTUBAAAAonIAAAIAAAAFMTUuOTYAppMQXg4f1QihfykMEh/VCCxDSVEuTkFTREFRQ006U1RNTC5JUV9DTE9TRVBSSUNFX0FESi44LzQvMjAxNQEAAAAvqJ0AAgAAAAUxMC4zNwBwjFZoDh/VCB2X3Q0SH9UIKENJUS5OWVNFOlJEQy5JUV9DTE9TRVBSSUNFX0FESi4xMC8yLzIwMTUBAAAA+pYEAAIAAAAIMTcuNDA2MzIA9njtow4f1QgBGrsWEh/VCClDSVEuQU1FWDpQQVJSLklRX0NMT1NFUFJJQ0VfQURKLjgvMjcvMjAxNQEAAABsggEAAgAAAAUxOC41NQDhRAiCDh/VCJOKjxESH9UIKENJUS5OWVNFOkdHUC5JUV9DTE9TRVBSSUNFX0FESi45LzI1LzIwMTUBAAAAuQIFAAIAAAAIMjMuNDA4MzQAPAwVnw4f1QhgHOYVEh/VCCpDSVEuTllTRTpCSEdFLklRX0NMT1NFUFJJQ0VfQURKLjExLzI3LzIwMTUBAAAApxFVGQIAAAAIMzUuNzUzMDIA22hZ2g4f1QgaSgsdEh/VCCdDSVEuTllTRTpIUi5JUV9DTE9TRVBSSUNFX0FESi43LzMxLzIwMTUBAAAAewUFAAIAAAAIMjEuOTI1MDUAXxPiYQ4f1QhTGr8MEh/VCC5DSVEuTkFTREFRQ006V0lOUy5JUV9DTE9TRVBSSUNF</t>
  </si>
  <si>
    <t>X0FESi4xMC8yMC8yMDE1AQAAAPwRcBEDAAAAAACpGra/Dh/VCHe5ExkSH9UIKENJUS5OWVNFOkZJSS5JUV9DTE9TRVBSSUNFX0FESi44LzE3LzIwMTUBAAAA7NoFAAIAAAAIMzAuNjU0OTQAMHHhdA4f1QhStq8PEh/VCChDSVEuTllTRTpIR1YuSVFfQ0xPU0VQUklDRV9BREouNy8xNy8yMDE1AQAAAHmGlhQDAAAAAADd8ZZmDh/VCIx0kQ0SH9UILkNJUS5OQVNEQVFHTTpUQ01ELklRX0NMT1NFUFJJQ0VfQURKLjExLzI0LzIwMTUBAAAApR1fAAMAAAAAAKwZEtkOH9UINf7QHBIf1QgtQ0lRLk5BU0RBUUNNOklTUkwuSVFfQ0xPU0VQUklDRV9BREouOS8yOS8yMDE1AQAAAPFLBAACAAAABDk3LjYArntHmg4f1QhRzikVEh/VCCpDSVEuTllTRTpDTFBSLklRX0NMT1NFUFJJQ0VfQURKLjEwLzMwLzIwMTUBAAAA5G9HEgMAAAAAADak+sEOH9UIoClrGRIf1QguQ0lRLk5BU0RBUUdTOk5UUkEuSVFfQ0xPU0VQUklDRV9BREouMTEvMTIvMjAxNQEAAAACNKUBAgAAAAQ5LjAxAErHmM8OH9UIffxxGxIf1QgnQ0lRLk5ZU0U6QkdDLklRX0NMT1NFUFJJQ0VfQURKLjgvNC8yMDE1AQAAABCGBQACAAAACDEzLjMwMzk3AGZSG28OH9UILpPQDhIf1QgtQ0lRLk5BU0RBUUdTOlBFR0EuSVFfQ0xPU0VQUklDRV9BREouOS8xMS8yMDE1AQAAAAhYBQACAAAACDI0LjcyNTk2ALD3H44OH9UI6W5VExIf1QgsQ0lRLk5BU0RBUUdT</t>
  </si>
  <si>
    <t>OkNPVVAuSVFfQ0xPU0VQUklDRV9BREouOC81LzIwMTUBAAAAa3n6AQMAAAAAADlzSHsOH9UIgaeZEBIf1QgoQ0lRLk5ZU0U6QlpILklRX0NMT1NFUFJJQ0VfQURKLjgvMTIvMjAxNQEAAAC6EwUAAgAAAAUxNi43OQCfTr52Dh/VCMQL+A8SH9UIMENJUS5OQVNEQVFHUzpSQkNBLkEuSVFfQ0xPU0VQUklDRV9BREouMTEvMTYvMjAxNQEAAAAX7QUAAgAAAAgyNC43MDE4NQDOUqDRDh/VCDJSuRsSH9UILkNJUS5OQVNEQVFHUzpNU0ZHLklRX0NMT1NFUFJJQ0VfQURKLjEwLzIzLzIwMTUBAAAAXEAFAAIAAAAIMjEuNTI3NTUAetvUwA4f1Qgi8ToZEh/VCCdDSVEuTllTRTpLTUIuSVFfQ0xPU0VQUklDRV9BREouOS8xLzIwMTUBAAAA0VQEAAIAAAAIOTcuMTk3MTgA7/b6hw4f1Qh66moSEh/VCCdDSVEuTllTRTpJQ0UuSVFfQ0xPU0VQUklDRV9BREouNy8xLzIwMTUBAAAAYIIQAAIAAAAINDMuODgxMDUAuX8jXQ4f1QgaZA0MEh/VCC5DSVEuTkFTREFRR1M6V1NCQy5JUV9DTE9TRVBSSUNFX0FESi4xMS8xNy8yMDE1AQAAAOHHBAACAAAACDMxLjYyNjkzAJuCktIOH9UI9CzeGxIf1QgnQ0lRLkFSQ0E6SVdWLklRX0NMT1NFUFJJQ0VfQURKLjMvMS8yMDE2AQAAAPo9hgACAAAACTExMi40NzQyOAAbtjH8FB/VCLNarPwUH9UILUNJUS5OQVNEQVFHUzpDRVRWLklRX0NMT1NFUFJJQ0VfQURKLjgvMTMvMjAxNQEAAAAS</t>
  </si>
  <si>
    <t>IQUAAgAAAAQyLjI1ACERiXUOH9UI8KvHDxIf1QguQ0lRLk5BU0RBUUNNOk9SUkYuSVFfQ0xPU0VQUklDRV9BREouMTEvMTAvMjAxNQEAAADxbzAAAgAAAAgxNy40NDc1MQBBY/bNDh/VCF5zLBsSH9UIKkNJUS5OWVNFOlRSTk8uSVFfQ0xPU0VQUklDRV9BREouMTAvMjgvMjAxNQEAAABdrrkEAgAAAAgyMS42MDM5MwBnfC3DDh/VCB7skRkSH9UIKkNJUS5OWVNFOklUR1IuSVFfQ0xPU0VQUklDRV9BREouMTAvMzAvMjAxNQEAAAATjwAAAgAAAAg0OC43MDM2NABXNZLCDh/VCMOtgBkSH9UILUNJUS5OQVNEQVFHUzpHUFJPLklRX0NMT1NFUFJJQ0VfQURKLjkvMzAvMjAxNQEAAAApZMYGAgAAAAUzMS4yMgDp6teaDh/VCJB5PxUSH9UILUNJUS5OQVNEQVFHUzpUVEVDLklRX0NMT1NFUFJJQ0VfQURKLjExLzUvMjAxNQEAAAAyUgUAAgAAAAgyOC45NTQ2OQBv8yrJDh/VCF8zdhoSH9UIJ0NJUS5OWVNFOlJPSy5JUV9DTE9TRVBSSUNFX0FESi44LzQvMjAxNQEAAADYlQQAAgAAAAkxMDkuMDE0MjMAlhEAYg4f1QiT2cEMEh/VCClDSVEuTllTRTpTUEEuSVFfQ0xPU0VQUklDRV9BREouMTEvMjMvMjAxNQEAAAD/pAQAAgAAAAUyMS4yMwDhVzLXDh/VCA3MkxwSH9UIJ0NJUS5OWVNFOk9NRi5JUV9DTE9TRVBSSUNFX0FESi43LzkvMjAxNQEAAADSDg8AAgAAAAU0Ni43NQAuxStnDh/VCHKtrw0SH9UIKUNJUS5OWVNF</t>
  </si>
  <si>
    <t>OkhMUy5JUV9DTE9TRVBSSUNFX0FESi4xMS8yMC8yMDE1AQAAAL5yAAACAAAACDMzLjU1OTc5AIKJn9YOH9UIQiaBHBIf1QgpQ0lRLk5ZU0U6RVhUTi5JUV9DTE9TRVBSSUNFX0FESi45LzI0LzIwMTUBAAAAL0eLEAMAAAAAALCAUJ0OH9UI1qmiFRIf1QgoQ0lRLk5ZU0U6QklELklRX0NMT1NFUFJJQ0VfQURKLjgvMjQvMjAxNQEAAAAzowQAAgAAAAgzMy43ODc0NwBMZz2DDh/VCPFosRESH9UILENJUS5OQVNEQVFHUzpBR0lPLklRX0NMT1NFUFJJQ0VfQURKLjgvNi8yMDE1AQAAAAskxgICAAAABjEwMC4wNQDNib1zDh/VCJnpgw8SH9UIKENJUS5OWVNFOkFGRy5JUV9DTE9TRVBSSUNFX0FESi42LzMwLzIwMTUBAAAAc4IEAAIAAAAINjAuMTEyMDMAn3efVg4f1QjQmP4KEh/VCC1DSVEuTkFTREFRR006SU9WQS5JUV9DTE9TRVBSSUNFX0FESi45LzE2LzIwMTUBAAAABNVoAgIAAAAEOC4wNQC5CSeWDh/VCPgdjxQSH9UILUNJUS5OQVNEQVFHTTpFTlRMLklRX0NMT1NFUFJJQ0VfQURKLjkvMTYvMjAxNQEAAACDih4CAgAAAAQyMS43AObS+pQOH9UIqnZQFBIf1QgtQ0lRLk5BU0RBUUdTOk1TVFIuSVFfQ0xPU0VQUklDRV9BREouOC8zMS8yMDE1AQAAANDfBQACAAAABTE5OC43AO6XuIwOH9UIBpEfExIf1QgpQ0lRLk5ZU0U6V09XLklRX0NMT1NFUFJJQ0VfQURKLjExLzI1LzIwMTUBAAAAAMkDFgMAAAAAACOn</t>
  </si>
  <si>
    <t>WdoOH9UIqfIFHRIf1QgoQ0lRLk5ZU0U6T0lJLklRX0NMT1NFUFJJQ0VfQURKLjExLzYvMjAxNQEAAABPcgEAAgAAAAc0MS44MDUyAHYF/MoOH9UIco2zGhIf1QgqQ0lRLk5ZU0U6QlJLLkEuSVFfQ0xPU0VQUklDRV9BREouNy8zMC8yMDE1AQAAABPlAwACAAAABjIxNDc0NQDoQBpvDh/VCOFezQ4SH9UIKENJUS5BTUVYOkJIQi5JUV9DTE9TRVBSSUNFX0FESi43LzEzLzIwMTUBAAAAPZUFAAIAAAAIMjEuODg0ODcAnAxmYA4f1Qg/6IEMEh/VCC1DSVEuTkFTREFRR1M6S09QTi5JUV9DTE9TRVBSSUNFX0FESi43LzI0LzIwMTUBAAAAgncAAAIAAAAEMi45NQDN8qRsDh/VCI9vbQ4SH9UIKUNJUS5OWVNFOkZSQUMuSVFfQ0xPU0VQUklDRV9BREouNy8xNS8yMDE1AQAAAOpqCA4DAAAAAAAfRoZYDh/VCLJ+TQsSH9UIKENJUS5OWVNFOkREUi5JUV9DTE9TRVBSSUNFX0FESi45LzIzLzIwMTUBAAAAovAEAAIAAAAIMTMuODIzNTIAoltTog4f1QjJt2oWEh/VCCdDSVEuTllTRTpQQi5JUV9DTE9TRVBSSUNFX0FESi43LzIzLzIwMTUBAAAA8gIGAAIAAAAHNTMuMjcyNQBVDDxwDh/VCE2t8w4SH9UIKENJUS5OWVNFOkROQi5JUV9DTE9TRVBSSUNFX0FESi44LzIxLzIwMTUBAAAAa2wAAAIAAAAJMTAyLjc3MTYzACSO0IEOH9UIxn6BERIf1QgtQ0lRLk5BU0RBUUdTOktGUkMuSVFfQ0xPU0VQUklDRV9BREouMTEvMy8y</t>
  </si>
  <si>
    <t>MDE1AQAAAO4xBQACAAAACDI3LjEyODI0AAqYkcUOH9UIE+foGRIf1QgsQ0lRLk5BU0RBUUdTOklMRy5JUV9DTE9TRVBSSUNFX0FESi44LzI4LzIwMTUBAAAA/XUAAAIAAAAHMTguODQ0MgAD34SIDh/VCK7bchISH9UILUNJUS5OQVNEQVFHUzpFR0xFLklRX0NMT1NFUFJJQ0VfQURKLjgvMTAvMjAxNQEAAACdsk4BAgAAAAUxNzguOAAkB7h6Dh/VCKbukhASH9UILENJUS5OQVNEQVFHTTpFTUwuSVFfQ0xPU0VQUklDRV9BREouOC8xMy8yMDE1AQAAAE2sAgACAAAACDE2LjMwMDY2AFjqiHUOH9UIOG3JDxIf1QgsQ0lRLk5BU0RBUUdTOklTQ0EuSVFfQ0xPU0VQUklDRV9BREouOC83LzIwMTUBAAAAs2oFAAIAAAAIMzIuMTI3NjcA8GHbcw4f1QiwloUPEh/VCC1DSVEuTkFTREFRR1M6VU1CRi5JUV9DTE9TRVBSSUNFX0FESi45LzE4LzIwMTUBAAAAXLwEAAIAAAAINDYuNDg3ODcANcD9kg4f1QiAuAoUEh/VCC1DSVEuTkFTREFRR1M6SExORS5JUV9DTE9TRVBSSUNFX0FESi44LzI1LzIwMTUBAAAAg+kLAAMAAAAAAM8/0IEOH9UIXVODERIf1QguQ0lRLk5BU0RBUUdTOkJQRkguSVFfQ0xPU0VQUklDRV9BREouMTEvMTIvMjAxNQEAAADRMQUAAgAAAAgxMS4wMDIyNwDNy+fPDh/VCLN+dBsSH9UIJkNJUS5OWVNFOlBNLklRX0NMT1NFUFJJQ0VfQURKLjYvNS8yMDE1AQAAAN08ZAACAAAACDcxLjY3ODQxAHwygFIO</t>
  </si>
  <si>
    <t>H9UI3jpuChIf1QguQ0lRLk5BU0RBUUdTOklMTU4uSVFfQ0xPU0VQUklDRV9BREouMTEvMTAvMjAxNQEAAAA5dAAAAgAAAAUxNTMuMwDSNGbNDh/VCE7bFhsSH9UIKUNJUS5OWVNFOlFFUC5JUV9DTE9TRVBSSUNFX0FESi4xMC8yOS8yMDE1AQAAALXhFwACAAAACDE1LjAzOTU5AKlO1MYOH9UIPeccGhIf1QgtQ0lRLk5BU0RBUUdTOkRYQ00uSVFfQ0xPU0VQUklDRV9BREouOS8yNC8yMDE1AQAAAHe9AQACAAAABTk3LjA0AK9E55cOH9UI2zfbFBIf1QgoQ0lRLk5ZU0U6QVhQLklRX0NMT1NFUFJJQ0VfQURKLjkvMjMvMjAxNQEAAABhZwEAAgAAAAg3Mi43Mzc5OQB+Hk6dDh/VCHPDnxUSH9UIKENJUS5OWVNFOkhULklRX0NMT1NFUFJJQ0VfQURKLjEwLzI5LzIwMTUBAAAAsggGAAIAAAAIMjEuNDU3NzMAnu+8ww4f1QjUgLMZEh/VCClDSVEuTllTRTpBUEguSVFfQ0xPU0VQUklDRV9BREouMTEvMTIvMjAxNQEAAAD7YAAAAgAAAAg1Mi45MTE3MQAhyDjPDh/VCFYBYxsSH9UILENJUS5OQVNEQVFHUzpOSC5JUV9DTE9TRVBSSUNFX0FESi4xMC8yOS8yMDE1AQAAAE3oQw0DAAAAAACbi+K6Dh/VCLgmXBgSH9UILENJUS5OQVNEQVFHUzpXQkEuSVFfQ0xPU0VQUklDRV9BREouOS8xNy8yMDE1AQAAALhtAQACAAAACDg2LjQ0ODgzAMRWkJIOH9UIfX8JFBIf1QgpQ0lRLk5ZU0U6TVJULklRX0NMT1NFUFJJQ0VfQURK</t>
  </si>
  <si>
    <t>LjExLzExLzIwMTUBAAAAsLzuDwMAAAAAAEkZ9M0OH9UIkzIvGxIf1QgsQ0lRLk5BU0RBUUdTOk1BTlQuSVFfQ0xPU0VQUklDRV9BREouOC83LzIwMTUBAAAAOJQOAAIAAAAIMjcuOTM3MDgAM/5Jeg4f1QjQMoUQEh/VCClDSVEuTllTRTpURlguSVFfQ0xPU0VQUklDRV9BREouMTAvMTQvMjAxNQEAAADmsAQAAgAAAAkxMjIuODgzNTIAJVIqtQ4f1QgqypMXEh/VCCdDSVEuTllTRTpMQy5JUV9DTE9TRVBSSUNFX0FESi43LzIyLzIwMTUBAAAApfcPAgIAAAAEMTQuOQAg00tsDh/VCLpzaw4SH9UILUNJUS5OQVNEQVFHUzpPTEVELklRX0NMT1NFUFJJQ0VfQURKLjExLzMvMjAxNQEAAACe9wUAAgAAAAgzNS45Njk2MgADkHbGDh/VCLsbDRoSH9UIKENJUS5OWVNFOk9TRy5JUV9DTE9TRVBSSUNFX0FESi4xMS80LzIwMTUBAAAAon0EAAMAAAAAAML858gOH9UIRdZgGhIf1QgoQ0lRLk5ZU0U6TFZTLklRX0NMT1NFUFJJQ0VfQURKLjcvMzEvMjAxNQEAAAD/bjcAAgAAAAg0OS43NTgzOACmsE1qDh/VCDruGw4SH9UILkNJUS5OQVNEQVFHUzpFWFBELklRX0NMT1NFUFJJQ0VfQURKLjExLzE5LzIwMTUBAAAA9x4EAAIAAAAHNDcuNzQwNgDTZ9DUDh/VCBYxOhwSH9UIKENJUS5OWVNFOlBLSS5JUV9DTE9TRVBSSUNFX0FESi43LzIwLzIwMTUBAAAASxgEAAIAAAAINTEuNjU1NDEA5DC6Zw4f1Qi5y7oNEh/VCC1DSVEu</t>
  </si>
  <si>
    <t>TkFTREFRR1M6SUJLUi5JUV9DTE9TRVBSSUNFX0FESi45LzI1LzIwMTUBAAAADd0/AAIAAAAIMzkuNzc4NzUAH3xXnQ4f1QgY9a0VEh/VCClDSVEuTllTRTpNTlIuSVFfQ0xPU0VQUklDRV9BREouMTAvMTQvMjAxNQEAAADwaAQAAgAAAAc5LjExNjUzABRId7gOH9UI4K0IGBIf1QgtQ0lRLk5BU0RBUUdTOkNIUlcuSVFfQ0xPU0VQUklDRV9BREouNy8yMy8yMDE1AQAAAFafBQACAAAACDYwLjk0MzM5ALs9zWQOH9UITN1PDRIf1QgtQ0lRLk5BU0RBUUdTOk1HTE4uSVFfQ0xPU0VQUklDRV9BREouNy8xNy8yMDE1AQAAAOb9BAACAAAABTY5LjE0AFFPSWQOH9UI5nJADRIf1QgpQ0lRLk5ZU0U6RE5PVy5JUV9DTE9TRVBSSUNFX0FESi44LzIxLzIwMTUBAAAAB8i8DgIAAAAEMTUuNQCSsmaEDh/VCD673hESH9UIJ0NJUS5OWVNFOldNLklRX0NMT1NFUFJJQ0VfQURKLjkvMzAvMjAxNQEAAADm6AIAAgAAAAg0Ny4zNTI1MwAplWuhDh/VCPtiURYSH9UIKENJUS5OWVNFOkFWVC5JUV9DTE9TRVBSSUNFX0FESi45LzE1LzIwMTUBAAAAWtwDAAIAAAAGNDIuNDQyAJ9yY5QOH9UI8QE8FBIf1QgnQ0lRLk5ZU0U6Q0JHLklRX0NMT1NFUFJJQ0VfQURKLjkvMy8yMDE1AQAAABApQAACAAAABTMyLjc4AFToyIkOH9UIK6KvEhIf1QgnQ0lRLk5ZU0U6U0FNLklRX0NMT1NFUFJJQ0VfQURKLjkvMi8yMDE1AQAAAOovBQACAAAA</t>
  </si>
  <si>
    <t>BTIwMS41AL0HCYUOH9UI7gT1ERIf1QgoQ0lRLk5ZU0U6SEJCLklRX0NMT1NFUFJJQ0VfQURKLjcvMTYvMjAxNQEAAADfgOIfAwAAAAAAytcDag4f1QhBgA4OEh/VCC1DSVEuTkFTREFRR1M6SVZBQy5JUV9DTE9TRVBSSUNFX0FESi43LzIyLzIwMTUBAAAACHYAAAIAAAAENC44MgD8jyZlDh/VCAhHXw0SH9UIKENJUS5OWVNFOk9NRi5JUV9DTE9TRVBSSUNFX0FESi4xMC82LzIwMTUBAAAA0g4PAAIAAAAFNDUuNjcAZfbonQ4f1QhxvscVEh/VCCdDSVEuTllTRTpCQ08uSVFfQ0xPU0VQUklDRV9BREouOS8xLzIwMTUBAAAA5E0GAAIAAAAIMjYuODcwNTgAUz15iw4f1QhGbeUSEh/VCChDSVEuTllTRTpDQkIuSVFfQ0xPU0VQUklDRV9BREouOS8yNS8yMDE1AQAAANeQAgACAAAABDE2LjcAdx5tmw4f1QjonlwVEh/VCClDSVEuTllTRTpOTFNOLklRX0NMT1NFUFJJQ0VfQURKLjYvMjYvMjAxNQEAAABocwYAAgAAAAg0My40ODM2NACJ301eDh/VCFFLLAwSH9UIJ0NJUS5OWVNFOk1MUi5JUV9DTE9TRVBSSUNFX0FESi45LzMvMjAxNQEAAACUJwUAAgAAAAgxOC42Mzk3NwBpPKSFDh/VCLQ9ERISH9UIKENJUS5OWVNFOkFNRS5JUV9DTE9TRVBSSUNFX0FESi45LzEwLzIwMTUBAAAAdHwAAAIAAAAINTIuMTI1MjkAYZr5lA4f1QgTkF8UEh/VCChDSVEuTllTRTpBSEguSVFfQ0xPU0VQUklDRV9BREouOC8zMS8yMDE1</t>
  </si>
  <si>
    <t>AQAAACZD6w0CAAAABzguNzU2MTkA/6GBiw4f1Qh25+wSEh/VCC1DSVEuTkFTREFRR1M6RklCSy5JUV9DTE9TRVBSSUNFX0FESi42LzI2LzIwMTUBAAAA7cwPAAIAAAAIMjYuODg2OTkAV+hJYA4f1Qj0AHYMEh/VCC5DSVEuTkFTREFRQ006TllNWC5JUV9DTE9TRVBSSUNFX0FESi4xMS8xOS8yMDE1AQAAAA3yBQACAAAABDMuMjgAB12+0g4f1QgKgOUbEh/VCChDSVEuTllTRTpUUk4uSVFfQ0xPU0VQUklDRV9BREouOC8yNy8yMDE1AQAAANC4BAACAAAACDI0Ljc0OTgxAOAuzIMOH9UISqzJERIf1QgtQ0lRLk5BU0RBUUdTOklDUFQuSVFfQ0xPU0VQUklDRV9BREouMTAvMi8yMDE1AQAAAIKvrQACAAAABjE3MS45NACyG0GwDh/VCH8h3RYSH9UILENJUS5OQVNEQVFHUzpLQkFMLklRX0NMT1NFUFJJQ0VfQURKLjcvMi8yMDE1AQAAAPlRBAACAAAACDExLjg0MTA1AEeiKWcOH9UIpZKpDRIf1QguQ0lRLk5BU0RBUUNNOkRTS0UuSVFfQ0xPU0VQUklDRV9BREouMTEvMTkvMjAxNQEAAAAYFGEOAwAAAAAAZmRo1Q4f1Qi3fE4cEh/VCClDSVEuTllTRTpNU0dOLklRX0NMT1NFUFJJQ0VfQURKLjcvMjQvMjAxNQEAAAAQaa4DAgAAAAgyNC4yNzU4NwBHo2dlDh/VCNYbYQ0SH9UIKENJUS5OWVNFOkxQWC5JUV9DTE9TRVBSSUNFX0FESi43LzI0LzIwMTUBAAAAp10EAAIAAAAFMTQuNDkANpugWw4f1QhSPMsLEh/VCC5D</t>
  </si>
  <si>
    <t>SVEuTkFTREFRR006TldGTC5JUV9DTE9TRVBSSUNFX0FESi4xMS8yMC8yMDE1AQAAAHDRBQACAAAACDE3LjYwNDQ2AMWYPNUOH9UI+lhDHBIf1QgtQ0lRLk5BU0RBUUNNOkZMSUMuSVFfQ0xPU0VQUklDRV9BREouNi8xMS8yMDE1AQAAAEAnBAACAAAACDE3LjUyMDI1AO2T41IOH9UI5vVyChIf1QgtQ0lRLk5BU0RBUUdTOlhMTlguSVFfQ0xPU0VQUklDRV9BREouNy8yOC8yMDE1AQAAAJqPAAACAAAACDM4Ljg4NDY3AP4glFwOH9UI+VnsCxIf1QgtQ0lRLk5BU0RBUUdTOlNQQVIuSVFfQ0xPU0VQUklDRV9BREouOS8xNy8yMDE1AQAAAIqmBAACAAAABzMuOTIwOTgAoHEklg4f1QiXfIcUEh/VCCdDSVEuTllTRTpBTUcuSVFfQ0xPU0VQUklDRV9BREouNy8yLzIwMTUBAAAAfV8AAAIAAAAJMjE4LjQ0NTQxAG7JKWcOH9UIdR2pDRIf1QguQ0lRLk5BU0RBUUdTOklCS0MuSVFfQ0xPU0VQUklDRV9BREouMTAvMjcvMjAxNQEAAADOSwUAAgAAAAg1Ni40MDQ3NgC4WrW7Dh/VCD+ohRgSH9UIKENJUS5OWVNFOkNMRC5JUV9DTE9TRVBSSUNFX0FESi45LzE1LzIwMTUBAAAAn9XSAgIAAAAEMi45OQC6YwGPDh/VCA9CdBMSH9UILUNJUS5OQVNEQVFHUzpJUFhMLklRX0NMT1NFUFJJQ0VfQURKLjgvMjEvMjAxNQEAAABwNQYAAgAAAAU0My40MgDwvDV8Dh/VCLo8whASH9UIKUNJUS5OWVNFOldSSS5JUV9DTE9TRVBSSUNF</t>
  </si>
  <si>
    <t>X0FESi4xMC8yNy8yMDE1AQAAAKXIBAACAAAACDMyLjg1Nzg1AAMO2MAOH9UI8qdBGRIf1QgpQ0lRLk5ZU0U6UllJLklRX0NMT1NFUFJJQ0VfQURKLjExLzEyLzIwMTUBAAAAwukPBQIAAAAENS4zMwCX2DHMDh/VCG+B1BoSH9UIKUNJUS5OWVNFOk1PRy5BLklRX0NMT1NFUFJJQ0VfQURKLjgvNi8yMDE1AQAAAFRrBAACAAAABTY1LjQxAFwLaXQOH9UIAbKdDxIf1QgtQ0lRLk5BU0RBUUdTOlhSQVkuSVFfQ0xPU0VQUklDRV9BREouOC8xMS8yMDE1AQAAAHBrAAACAAAACDU1LjMwNTkzAEXR230OH9UIkT36EBIf1QgoQ0lRLk5ZU0U6Uk9LLklRX0NMT1NFUFJJQ0VfQURKLjgvMjcvMjAxNQEAAADYlQQAAgAAAAgxMDYuMDYyOACCI85+Dh/VCArPEhESH9UILUNJUS5OQVNEQVFHUzpOVkNSLklRX0NMT1NFUFJJQ0VfQURKLjkvMTYvMjAxNQEAAADofB8EAwAAAAAAsl36lA4f1QgA/VoUEh/VCChDSVEuTllTRTpPTUYuSVFfQ0xPU0VQUklDRV9BREouNy8xNC8yMDE1AQAAANIODwACAAAABTQ4LjYzAO9Al2YOH9UI3+2PDRIf1QgoQ0lRLk5ZU0U6REZJTi5JUV9DTE9TRVBSSUNFX0FESi45LzkvMjAxNQEAAAAapJsTAwAAAAAAo9WMjQ4f1Qi0Uj0TEh/VCC1DSVEuTkFTREFRR1M6QlBGSC5JUV9DTE9TRVBSSUNFX0FESi45LzExLzIwMTUBAAAA0TEFAAIAAAAIMTEuMTE1MDYA+6Unlg4f1Qg2JosUEh/VCC1DSVEu</t>
  </si>
  <si>
    <t>TkFTREFRR1M6QVhPTi5JUV9DTE9TRVBSSUNFX0FESi44LzEzLzIwMTUBAAAAq2nvEQIAAAAFMTEuNTEA17FXcQ4f1QiAqyQPEh/VCChDSVEuTllTRTpNTUMuSVFfQ0xPU0VQUklDRV9BREouOS8xOC8yMDE1AQAAAP44BwACAAAACDUwLjY5MDczAMOokY8OH9UIxSqSExIf1QgtQ0lRLk5BU0RBUUdTOkFMTlkuSVFfQ0xPU0VQUklDRV9BREouNy8xNi8yMDE1AQAAAHOsKgACAAAABTEzMy40AMrXA2oOH9UImB4ODhIf1QgtQ0lRLk5BU0RBUUdTOkNFUk4uSVFfQ0xPU0VQUklDRV9BREouNy8xNS8yMDE1AQAAACv2AwACAAAABDcxLjYA70CXZg4f1QgRY5ANEh/VCChDSVEuTllTRTpNWEwuSVFfQ0xPU0VQUklDRV9BREouOS8yOC8yMDE1AQAAAB6rZAECAAAABTExLjM0AFM6+aAOH9UIaz49FhIf1QguQ0lRLk5BU0RBUUNNOkRKQ08uSVFfQ0xPU0VQUklDRV9BREouMTEvMTgvMjAxNQEAAAAbDQQAAgAAAAYyMDguMjMAkGZ60A4f1Qi1ZYobEh/VCClDSVEuTllTRTpTR1kuSVFfQ0xPU0VQUklDRV9BREouMTAvMjYvMjAxNQEAAACJKwUAAwAAAAAA2/Urww4f1Qj/WI0ZEh/VCC1DSVEuTkFTREFRR1M6RlNUUi5JUV9DTE9TRVBSSUNFX0FESi44LzE0LzIwMTUBAAAAL/8BAAIAAAAIMTkuMjE1NjEAMt55gQ4f1QhrtXAREh/VCC1DSVEuTkFTREFRR1M6TEJBSS5JUV9DTE9TRVBSSUNFX0FESi45LzMwLzIwMTUBAAAA</t>
  </si>
  <si>
    <t>XrUKAAIAAAAIMTAuNTI1NTcAaYQYmQ4f1QjTEAoVEh/VCC1DSVEuTkFTREFRR1M6UE5GUC5JUV9DTE9TRVBSSUNFX0FESi43LzMwLzIwMTUBAAAATg0IAAIAAAAHNTEuNjkzNAC29jdiDh/VCJNuzwwSH9UIJkNJUS5OWVNFOlguSVFfQ0xPU0VQUklDRV9BREouOS8xMC8yMDE1AQAAABDOBAACAAAACDE0LjExNTMxADOhPZEOH9UIUMrKExIf1QguQ0lRLk5BU0RBUUdTOkNUUk4uSVFfQ0xPU0VQUklDRV9BREouMTEvMjAvMjAxNQEAAADwvAsAAgAAAAgyMi41ODcxOABaH5zVDh/VCBxOUhwSH9UIJ0NJUS5OWVNFOlZHLklRX0NMT1NFUFJJQ0VfQURKLjEwLzcvMjAxNQEAAAALzQwAAgAAAAQ2LjE0ALSGupwOH9UIjOCRFRIf1QgtQ0lRLk5BU0RBUUdNOklTVFIuSVFfQ0xPU0VQUklDRV9BREouOS8yOS8yMDE1AQAAAIlqVA8CAAAACDE1LjU2NTU0AKugTZcOH9UICSaxFBIf1QgmQ0lRLk5ZU0U6V00uSVFfQ0xPU0VQUklDRV9BREouNi81LzIwMTUBAAAA5ugCAAIAAAAINDUuNjY4MTYAdprkVA4f1Qgz5rwKEh/VCChDSVEuTllTRTpTRkUuSVFfQ0xPU0VQUklDRV9BREouOC8xMC8yMDE1AQAAABFZAAACAAAABTE4LjQ5ACwbPnMOH9UICbRtDxIf1QgtQ0lRLk5BU0RBUUdTOlBPREQuSVFfQ0xPU0VQUklDRV9BREouOS8yMS8yMDE1AQAAAJxxCQACAAAABTI5LjY5AAaVupYOH9UIJ3GpFBIf1QgpQ0lRLk5ZU0U6</t>
  </si>
  <si>
    <t>TURVLklRX0NMT1NFUFJJQ0VfQURKLjEwLzI2LzIwMTUBAAAAFWAEAAIAAAAIMTcuNjI1NzgAu9z7wQ4f1QhNa3EZEh/VCCxDSVEuTkFTREFRR1M6SFNUTS5JUV9DTE9TRVBSSUNFX0FESi45LzIvMjAxNQEAAABKYQEAAgAAAAUyNC4yNACAJFuHDh/VCNSYRhISH9UILkNJUS5OQVNEQVFHUzpJVkFDLklRX0NMT1NFUFJJQ0VfQURKLjExLzE5LzIwMTUBAAAACHYAAAIAAAAENC45OQB2wB7UDh/VCJACGBwSH9UIKkNJUS5OWVNFOk1ETFkuSVFfQ0xPU0VQUklDRV9BREouMTAvMTIvMjAxNQEAAABH5AsQAgAAAAY2LjQyMTgAyX1fsw4f1QiIDlcXEh/VCCdDSVEuTllTRTpNQS5JUV9DTE9TRVBSSUNFX0FESi44LzI4LzIwMTUBAAAAjNViAAIAAAAIOTIuNDc4OTIA/pDOgw4f1QixwtEREh/VCCdDSVEuTllTRTpGVEsuSVFfQ0xPU0VQUklDRV9BREouOC82LzIwMTUBAAAAeFYGAAIAAAAFMTguNDIATe8Wcw4f1Qg4CmsPEh/VCCdDSVEuTllTRTpUUEIuSVFfQ0xPU0VQUklDRV9BREouNi85LzIwMTUBAAAAEaiYAAMAAAAAAMDMRFYOH9UIsiXqChIf1QgtQ0lRLk5BU0RBUUNNOkJNUkMuSVFfQ0xPU0VQUklDRV9BREouOS8yMi8yMDE1AQAAAMBSBgACAAAACDQ2LjE4MDc4AHtJjZIOH9UI1j8DFBIf1QgtQ0lRLk5BU0RBUUdTOlRURUMuSVFfQ0xPU0VQUklDRV9BREouNy8xMy8yMDE1AQAAADJSBQACAAAACDI2LjQy</t>
  </si>
  <si>
    <t>NzgzADTg1mAOH9UInPmVDBIf1QgqQ0lRLk5ZU0U6SE9NRS5JUV9DTE9TRVBSSUNFX0FESi4xMC8xMi8yMDE1AQAAAJ9wAAADAAAAAABuGIWjDh/VCIWSsBYSH9UILUNJUS5OQVNEQVFHUzpNQldNLklRX0NMT1NFUFJJQ0VfQURKLjgvMjQvMjAxNQEAAACcRAYAAgAAAAgxOC4yNDcwOQDunul3Dh/VCI1RKxASH9UIKENJUS5OWVNFOkNPTC5JUV9DTE9TRVBSSUNFX0FESi44LzI2LzIwMTUBAAAAwzYJAAIAAAAIODAuMTI4OTUAKtgwfQ4f1QjuOOEQEh/VCC1DSVEuTkFTREFRR1M6QldMRC5JUV9DTE9TRVBSSUNFX0FESi43LzMwLzIwMTUBAAAAzpMBAAIAAAAGMTk1LjE5ACvofG4OH9UIFUe8DhIf1QgnQ0lRLk5ZU0U6U0ZFLklRX0NMT1NFUFJJQ0VfQURKLjgvNy8yMDE1AQAAABFZAAACAAAABTE4LjU1ABT8H3oOH9UIS3N5EBIf1QgnQ0lRLk5ZU0U6R0xULklRX0NMT1NFUFJJQ0VfQURKLjcvNi8yMDE1AQAAAMgzBAACAAAACDIwLjY4NzE5AMVKFGMOH9UIZfMLDRIf1QgoQ0lRLk5ZU0U6Q01HLklRX0NMT1NFUFJJQ0VfQURKLjkvMjQvMjAxNQEAAABOZwAAAgAAAAY3MzEuMTcAN0TjnQ4f1QhGzrYVEh/VCChDSVEuTllTRTpWTUMuSVFfQ0xPU0VQUklDRV9BREouOS8xMS8yMDE1AQAAAMHFBAACAAAABzk3LjcyMzUAONJklA4f1QhbojoUEh/VCC5DSVEuTkFTREFRQ006TUVFVC5JUV9DTE9TRVBSSUNFX0FE</t>
  </si>
  <si>
    <t>Si4xMC8xNS8yMDE1AQAAAPiCAAACAAAABDIuMzEAezwXuQ4f1QipcyQYEh/VCChDSVEuTllTRTpEU1QuSVFfQ0xPU0VQUklDRV9BREouNy8yMS8yMDE1AQAAAGFsAAACAAAACDY0LjIyODA5AEmxg2kOH9UIvIcBDhIf1QguQ0lRLk5BU0RBUUdTOlBXT0QuSVFfQ0xPU0VQUklDRV9BREouMTEvMjQvMjAxNQEAAACMvAUAAgAAAAg0MS4zODQ1OQAXxvnXDh/VCJOZtRwSH9UIKUNJUS5OWVNFOlRNSEMuSVFfQ0xPU0VQUklDRV9BREouNi8yOS8yMDE1AQAAANBnaA0CAAAABTIwLjY2AOkMhloOH9UIgIWeCxIf1QgtQ0lRLk5BU0RBUUdTOkFNUEguSVFfQ0xPU0VQUklDRV9BREouMTAvMi8yMDE1AQAAAMKSHgACAAAABTExLjY5AJ1i7JkOH9UIyHUSFRIf1QgoQ0lRLk5ZU0U6R1dSLklRX0NMT1NFUFJJQ0VfQURKLjkvMjUvMjAxNQEAAAB3vwUAAgAAAAU2MC40MQDrBB2ZDh/VCEE8CBUSH9UILkNJUS5OQVNEQVFHUzpNWU9LLklRX0NMT1NFUFJJQ0VfQURKLjEwLzI2LzIwMTUBAAAAhdL2DAMAAAAAAIZn+8EOH9UIIF1lGRIf1QgpQ0lRLk5ZU0U6R0lNTy5JUV9DTE9TRVBSSUNFX0FESi44LzEwLzIwMTUBAAAAr5HEDAIAAAAFMjcuNDIAH1FMag4f1QhSSCAOEh/VCC5DSVEuTkFTREFRR1M6RE5LTi5JUV9DTE9TRVBSSUNFX0FESi4xMC8yOC8yMDE1AQAAAJZnPQECAAAACDM5LjcwODI3AMamLsUOH9UIF93aGRIf</t>
  </si>
  <si>
    <t>1QgoQ0lRLk5ZU0U6U01HLklRX0NMT1NFUFJJQ0VfQURKLjcvMTQvMjAxNQEAAABJ6gQAAgAAAAg1Ny4xMDAzNAAegmZhDh/VCFzOqgwSH9UILkNJUS5OQVNEQVFHUzpTQ0hMLklRX0NMT1NFUFJJQ0VfQURKLjEwLzI3LzIwMTUBAAAA7pMAAAIAAAAIMzguNDM3MDYA4tfiug4f1QgcjFsYEh/VCC1DSVEuTkFTREFRR006Uk1USS5JUV9DTE9TRVBSSUNFX0FESi43LzEzLzIwMTUBAAAAzMQFAAIAAAAFMTcuNzQAhFSnXg4f1QhZmT8MEh/VCCdDSVEuTllTRTpFUVQuSVFfQ0xPU0VQUklDRV9BREouNy82LzIwMTUBAAAAZB4EAAIAAAAINzcuNzY1MTkAFfq9Wg4f1Qg1VqILEh/VCChDSVEuTllTRTpWQy5JUV9DTE9TRVBSSUNFX0FESi4xMC8zMC8yMDE1AQAAAAO/AwACAAAACDYzLjE3OTE4ADiIO8YOH9UIII4AGhIf1QgtQ0lRLk5BU0RBUUdTOlNMQUIuSVFfQ0xPU0VQUklDRV9BREouMTEvNC8yMDE1AQAAACmGAAACAAAABDUwLjQAO57sxA4f1QgJhcwZEh/VCChDSVEuQVJDQTpJV1YuSVFfQ0xPU0VQUklDRV9BREouMS8xNy8yMDE0AQAAAPo9hgACAAAACTEwMy4xMzI4NAA2nj/8FB/VCKXxr/wUH9UIKkNJUS5OWVNFOkpDQVAuSVFfQ0xPU0VQUklDRV9BREouMTAvMTUvMjAxNQEAAACiigcRAgAAAAgxNi4yODIzOQDdZuC6Dh/VCDvfYhgSH9UILUNJUS5OQVNEQVFHTTpSRVRBLklRX0NMT1NFUFJJQ0VfQURK</t>
  </si>
  <si>
    <t>LjYvMTEvMjAxNQEAAABuTmoAAwAAAAAAMuLoVA4f1Qi57cIKEh/VCCdDSVEuTllTRTpUUi5JUV9DTE9TRVBSSUNFX0FESi44LzIwLzIwMTUBAAAAoLYEAAIAAAAIMjguOTE4MDMAkrJmhA4f1Qgdbd4REh/VCCdDSVEuTllTRTpDU1YuSVFfQ0xPU0VQUklDRV9BREouOS8xLzIwMTUBAAAACnEFAAIAAAAIMjEuNjY5NzIAw3DOjQ4f1Qi8fkQTEh/VCC1DSVEuTkFTREFRR1M6QUxHVC5JUV9DTE9TRVBSSUNFX0FESi4xMC84LzIwMTUBAAAABywKAAIAAAAIMjAzLjk2MzkAJ/M+sg4f1QhVni4XEh/VCChDSVEuTllTRTpDT0wuSVFfQ0xPU0VQUklDRV9BREouOS8zMC8yMDE1AQAAAMM2CQACAAAACDc5LjUwNzE5AG+NEpsOH9UI4iNMFRIf1QguQ0lRLk5BU0RBUUNNOkxKUEMuSVFfQ0xPU0VQUklDRV9BREouMTAvMjkvMjAxNQEAAACodwAAAgAAAAUyNS4zNAB4g5LCDh/VCE8nfxkSH9UILUNJUS5OQVNEQVFHUzpBRUdOLklRX0NMT1NFUFJJQ0VfQURKLjcvMjEvMjAxNQEAAAA7RgQAAgAAAAQxNy42AGfBklwOH9UIIfDvCxIf1QgtQ0lRLk5BU0RBUUdTOkxBV1MuSVFfQ0xPU0VQUklDRV9BREouOS8xNC8yMDE1AQAAAC5WBAACAAAABTIyLjg3AL/h05EOH9UIXKzqExIf1QgtQ0lRLk5BU0RBUUdTOkFUTkkuSVFfQ0xPU0VQUklDRV9BREouNy8yNy8yMDE1AQAAAJjfBAACAAAACDY3Ljk2MjYyAEsEG28OH9UIjlHK</t>
  </si>
  <si>
    <t>DhIf1QgtQ0lRLk5BU0RBUUdTOklQR1AuSVFfQ0xPU0VQUklDRV9BREouOS8xMS8yMDE1AQAAAK2HBgACAAAABTg0LjEyADfg/ZQOH9UI0j1hFBIf1QgpQ0lRLk5ZU0U6U0lURS5JUV9DTE9TRVBSSUNFX0FESi44LzE4LzIwMTUBAAAA0oABAAMAAAAAAGfAfXUOH9UIm+e9DxIf1QgoQ0lRLk5ZU0U6RFhDLklRX0NMT1NFUFJJQ0VfQURKLjgvMjgvMjAxNQEAAAC1AwQAAwAAAAAAlDzndw4f1QjU7SsQEh/VCChDSVEuTllTRTpWTFkuSVFfQ0xPU0VQUklDRV9BREouOC8xMS8yMDE1AQAAANrABAACAAAABzkuMDI4MzUATicNeA4f1QiBLzIQEh/VCC5DSVEuTkFTREFRR1M6U1JQVC5JUV9DTE9TRVBSSUNFX0FESi4xMS8xMS8yMDE1AQAAAFiIBQACAAAABTI1LjgxADuWGskOH9UICSFsGhIf1QgtQ0lRLk5BU0RBUUNNOlBDWU8uSVFfQ0xPU0VQUklDRV9BREouNy8yMC8yMDE1AQAAAEZaBgACAAAABDQuNTIAb6V1Yg4f1Qj3f+MMEh/VCC9DSVEuTkFTREFRR1M6UkJDQS5BLklRX0NMT1NFUFJJQ0VfQURKLjgvMjgvMjAxNQEAAAAX7QUAAgAAAAgyMy4xNTg4MwDX3KKFDh/VCBRtDRISH9UIKENJUS5OWVNFOk9NSS5JUV9DTE9TRVBSSUNFX0FESi45LzI1LzIwMTUBAAAA7n0EAAIAAAAIMzAuOTkzNTMA+tRQlw4f1QgnKq8UEh/VCC1DSVEuTkFTREFRR1M6U1RSTC5JUV9DTE9TRVBSSUNFX0FESi4xMC85LzIwMTUB</t>
  </si>
  <si>
    <t>AAAAROsEAAIAAAAENC4zOQB/pdCyDh/VCB6oPBcSH9UIK0NJUS5OQVNEQVFHUzpFQS5JUV9DTE9TRVBSSUNFX0FESi45LzIyLzIwMTUBAAAAO20AAAIAAAAFNjguNjkALJf7mw4f1QhjK24VEh/VCC1DSVEuTkFTREFRR1M6TllNVC5JUV9DTE9TRVBSSUNFX0FESi44LzE3LzIwMTUBAAAAsv1+AAIAAAAHNC43ODkyMgB25311Dh/VCK7pvA8SH9UIKENJUS5OWVNFOk9JSS5JUV9DTE9TRVBSSUNFX0FESi43LzIyLzIwMTUBAAAAT3IBAAIAAAAIMzYuMzgzMzQA+BLkXg4f1QgiAEcMEh/VCC5DSVEuTkFTREFRR1M6SVJETS5JUV9DTE9TRVBSSUNFX0FESi4xMC8yOS8yMDE1AQAAADW3CgACAAAABDcuOTcA8fe4ww4f1QhxL6oZEh/VCCpDSVEuTllTRTpJTUFYLklRX0NMT1NFUFJJQ0VfQURKLjEwLzIzLzIwMTUBAAAAVHQAAAIAAAAFMzcuNTcADAZ9ug4f1QgbeVoYEh/VCChDSVEuTllTRTpIQ0kuSVFfQ0xPU0VQUklDRV9BREouOC8zMS8yMDE1AQAAAEtnowICAAAACDM3LjA5MjUzAEPpN4sOH9UI5zjiEhIf1QgsQ0lRLk5BU0RBUUdTOlFOU1QuSVFfQ0xPU0VQUklDRV9BREouOS85LzIwMTUBAAAAoiACAAIAAAAENS43OAA6woyNDh/VCAyhPRMSH9UILUNJUS5OQVNEQVFHUzpGUkVELklRX0NMT1NFUFJJQ0VfQURKLjgvMTMvMjAxNQEAAACh1gQAAgAAAAgxMy44MzgzMgAIV354Dh/VCN7ZPhASH9UILUNJUS5O</t>
  </si>
  <si>
    <t>QVNEQVFHUzpGUkFOLklRX0NMT1NFUFJJQ0VfQURKLjYvMTIvMjAxNQEAAABWMasFAgAAAAUxNC4zMQBa0F5UDh/VCLFkrwoSH9UILUNJUS5OQVNEQVFHTTpQRVRYLklRX0NMT1NFUFJJQ0VfQURKLjExLzIvMjAxNQEAAABuPwkHAgAAAAQ3Ljg2AJh3k8gOH9UID6hbGhIf1QgsQ0lRLk5BU0RBUUdTOkdPR08uSVFfQ0xPU0VQUklDRV9BREouNy8xLzIwMTUBAAAAhBGuCAIAAAAFMjEuMzUA3dQTWw4f1QhPXLILEh/VCC5DSVEuTkFTREFRR1M6RVRGQy5JUV9DTE9TRVBSSUNFX0FESi4xMC8xNC8yMDE1AQAAAJ9sAAACAAAABTI1LjQ3AFdmg7UOH9UIuO54FxIf1QguQ0lRLk5BU0RBUUdTOkxZVFMuSVFfQ0xPU0VQUklDRV9BREouMTEvMjAvMjAxNQEAAABJVAQAAgAAAAgxMS41Njg0NAC+P3fUDh/VCADWJBwSH9UIKENJUS5OWVNFOlJMLklRX0NMT1NFUFJJQ0VfQURKLjEwLzIxLzIwMTUBAAAA7IYFAAIAAAAGMTEwLjc0ABglVrkOH9UI3KMpGBIf1QgtQ0lRLk5BU0RBUUdNOlZUVlQuSVFfQ0xPU0VQUklDRV9BREouOS8yNC8yMDE1AQAAAB2jHxICAAAABDYuNzgAIZ8emQ4f1Qh11/8UEh/VCC1DSVEuTkFTREFRR1M6Q0hDTy5JUV9DTE9TRVBSSUNFX0FESi45LzExLzIwMTUBAAAAX/wDAAIAAAAINDQuOTY3NjUAZmP9kQ4f1Qi5r98TEh/VCClDSVEuTllTRTpTUEEuSVFfQ0xPU0VQUklDRV9BREouMTEvMTMv</t>
  </si>
  <si>
    <t>MjAxNQEAAAD/pAQAAgAAAAUyMS42MwBcSeTPDh/VCCHZgRsSH9UIKkNJUS5OWVNFOkVTTlQuSVFfQ0xPU0VQUklDRV9BREouMTAvMjAvMjAxNQEAAAAOh7IDAgAAAAQyNS44AC7fQ8AOH9UI9CwxGRIf1QguQ0lRLk5BU0RBUUdTOkNTVEUuSVFfQ0xPU0VQUklDRV9BREouMTEvMTYvMjAxNQEAAABDhaABAgAAAAUzNy4xNwDGXQ/RDh/VCBwnqBsSH9UIKENJUS5OWVNFOk5MUy5JUV9DTE9TRVBSSUNFX0FESi43LzIzLzIwMTUBAAAA3xYGAAIAAAAFMjEuNzYA7CmFWQ4f1QhqwngLEh/VCChDSVEuTllTRTpERFMuSVFfQ0xPU0VQUklDRV9BREouNy8yMS8yMDE1AQAAAF8SBAACAAAACTEwMS44MDIxOQAA/DZrDh/VCCcHOg4SH9UILUNJUS5OQVNEQVFDTTpBUU1TLklRX0NMT1NFUFJJQ0VfQURKLjcvMTUvMjAxNQEAAADHwVYQAwAAAAAA6z6oXg4f1Qjr7zsMEh/VCC1DSVEuTkFTREFRR1M6RVNORC5JUV9DTE9TRVBSSUNFX0FESi42LzE4LzIwMTUBAAAArIwAAAIAAAAIMzcuMzQwMTMAXUwXUw4f1QgCsXcKEh/VCC1DSVEuTkFTREFRR1M6SUJPQy5JUV9DTE9TRVBSSUNFX0FESi43LzIyLzIwMTUBAAAAe7kFAAIAAAAIMjYuMDc5OTMAhNSLYg4f1QgNYvsMEh/VCCxDSVEuTkFTREFRR1M6TlRSUy5JUV9DTE9TRVBSSUNFX0FESi45LzEvMjAxNQEAAAA4dAQAAgAAAAg2NS4wNTQ4NQATj76TDh/VCOwVKRQSH9UI</t>
  </si>
  <si>
    <t>LUNJUS5OQVNEQVFHUzpHT0dPLklRX0NMT1NFUFJJQ0VfQURKLjkvMjgvMjAxNQEAAACEEa4IAgAAAAIxNAAaAD+iDh/VCFbXdxYSH9UILkNJUS5OQVNEQVFHTTpFTkZDLklRX0NMT1NFUFJJQ0VfQURKLjEwLzI2LzIwMTUBAAAA6k3/BwIAAAAFMTcuNDQAS9HYwA4f1Qg9+j8ZEh/VCChDSVEuTllTRTpFU1YuSVFfQ0xPU0VQUklDRV9BREouOC8yNy8yMDE1AQAAALAcBAACAAAACDE2LjU3MjQyAKVxzn4OH9UI01sSERIf1QgnQ0lRLk5ZU0U6SFJTLklRX0NMT1NFUFJJQ0VfQURKLjkvMi8yMDE1AQAAAA63AgACAAAACDcxLjYzODc1AC9+3IYOH9UIJ+Y9EhIf1QgnQ0lRLk5ZU0U6QkcuSVFfQ0xPU0VQUklDRV9BREouOS8xNC8yMDE1AQAAAJ18CgACAAAACDY2LjM5NzQzAA27H4YOH9UIUMkZEhIf1QgnQ0lRLlRTWDpLRFguSVFfQ0xPU0VQUklDRV9BREouOC8xOC8yMDE1AQAAALtDMAACAAAABDMuNDEAcji8gw4f1QhGOMAREh/VCChDSVEuQU1FWDpDQ0YuSVFfQ0xPU0VQUklDRV9BREouNy8yMy8yMDE1AQAAADGiAgACAAAABzM4LjMwMDUAtbu5Zw4f1QjRhr8NEh/VCChDSVEuTllTRTpQQUguSVFfQ0xPU0VQUklDRV9BREouMTAvNy8yMDE1AQAAAGRlAgACAAAABTEyLjk0AKYaoLEOH9UI1pwKFxIf1QgoQ0lRLk5ZU0U6RFJFLklRX0NMT1NFUFJJQ0VfQURKLjgvMTkvMjAxNQEAAACCFgQAAgAAAAgxOC42</t>
  </si>
  <si>
    <t>OTIyMwDRzPR/Dh/VCI5NRBESH9UILUNJUS5OQVNEQVFHTTpHV1JTLklRX0NMT1NFUFJJQ0VfQURKLjgvMTEvMjAxNQEAAAC4j6oCAwAAAAAA7sB0eQ4f1QiK5V4QEh/VCC1DSVEuTkFTREFRR006U1RBQS5JUV9DTE9TRVBSSUNFX0FESi44LzI3LzIwMTUBAAAAlqcEAAIAAAAEOC4wNgAiMjZ8Dh/VCGAIvxASH9UIKUNJUS5OWVNFOkRJUy5JUV9DTE9TRVBSSUNFX0FESi4xMS8xMC8yMDE1AQAAAEzsAgACAAAACTExNC4wOTYwNQBPi8PMDh/VCHOu8xoSH9UIKUNJUS5OWVNFOldTTS5JUV9DTE9TRVBSSUNFX0FESi4xMC8yOS8yMDE1AQAAACDMBAACAAAACDY4Ljg5ODE3AIO338cOH9UIO+A/GhIf1QgoQ0lRLk5ZU0U6VkFSLklRX0NMT1NFUFJJQ0VfQURKLjcvMjMvMjAxNQEAAABjwgQAAgAAAAg3Ny43MTczOQDweEBfDh/VCHkKVQwSH9UILUNJUS5OQVNEQVFHUzpXRVJOLklRX0NMT1NFUFJJQ0VfQURKLjYvMjMvMjAxNQEAAACyxwQAAgAAAAgyNi45ODk5OQBN2XFWDh/VCNIr+goSH9UIKkNJUS5OWVNFOkhBU0kuSVFfQ0xPU0VQUklDRV9BREouMTAvMzAvMjAxNQEAAADUYKANAgAAAAYxNS45NjgAgaVHxA4f1Qiq17gZEh/VCC1DSVEuTkFTREFRR1M6RUNQRy5JUV9DTE9TRVBSSUNFX0FESi45LzIzLzIwMTUBAAAAvR0GAAIAAAAEMzguMgByjxGbDh/VCHIXUhUSH9UILENJUS5OQVNEQVFHUzpGT1JNLklR</t>
  </si>
  <si>
    <t>X0NMT1NFUFJJQ0VfQURKLjcvOS8yMDE1AQAAAOhvAAACAAAAAzguNQB9ufRXDh/VCFE3NwsSH9UILkNJUS5OQVNEQVFDTTpBWEdOLklRX0NMT1NFUFJJQ0VfQURKLjExLzE4LzIwMTUBAAAAWZ8/AQIAAAAENS4zNwBJfTHSDh/VCBp41xsSH9UILkNJUS5OQVNEQVFHUzpBU1BTLklRX0NMT1NFUFJJQ0VfQURKLjExLzI1LzIwMTUBAAAAWwaFAwIAAAAFMjcuMTMAy/Iq2Q4f1Qiv7dgcEh/VCClDSVEuTllTRTpCSEdFLklRX0NMT1NFUFJJQ0VfQURKLjkvMjgvMjAxNQEAAACnEVUZAgAAAAgzNC4yMDg1NgB9Mn+eDh/VCDJY3BUSH9UIKUNJUS5OWVNFOlNQTi5JUV9DTE9TRVBSSUNFX0FESi4xMC8xNS8yMDE1AQAAAGFrAQACAAAACDE2LjQ5ODQ5AAc43LYOH9UIW7rTFxIf1QgpQ0lRLk5ZU0U6U09JLklRX0NMT1NFUFJJQ0VfQURKLjEwLzE1LzIwMTUBAAAAXPtNEAMAAAAAAHjlg7QOH9UIQ+yMFxIf1QgpQ0lRLk5ZU0U6Q0xHWC5JUV9DTE9TRVBSSUNFX0FESi45LzMwLzIwMTUBAAAAmU4YBwIAAAAFMzcuMjMAPnFRlw4f1QiIfrkUEh/VCClDSVEuTllTRTpQR1RJLklRX0NMT1NFUFJJQ0VfQURKLjkvMjkvMjAxNQEAAAAEJGUAAgAAAAUxMS42OQBV7x2ZDh/VCLvkAhUSH9UIKENJUS5OWVNFOk1SSy5JUV9DTE9TRVBSSUNFX0FESi45LzEwLzIwMTUBAAAA9mYEAAIAAAAINDkuMTIxODMA6i/UkQ4f1QhrYugT</t>
  </si>
  <si>
    <t>Eh/VCClDSVEuTllTRTpTSUcuSVFfQ0xPU0VQUklDRV9BREouMTAvMTUvMjAxNQEAAADMlgoAAgAAAAkxMzcuNTQ5MjUAV9nUsA4f1QiipfIWEh/VCC5DSVEuTkFTREFRR1M6SU9OUy5JUV9DTE9TRVBSSUNFX0FESi4xMS8xMS8yMDE1AQAAAFx2AAACAAAABTYyLjM1ADI89s0OH9UIRkotGxIf1QgtQ0lRLk5BU0RBUUdTOkZPR08uSVFfQ0xPU0VQUklDRV9BREouMTAvOS8yMDE1AQAAAAtDQwgCAAAABTE1Ljg3ADU8OLIOH9UIbqYqFxIf1QgpQ0lRLk5ZU0U6VU5QLklRX0NMT1NFUFJJQ0VfQURKLjEwLzI3LzIwMTUBAAAAPrsEAAIAAAAIODUuOTQwNjQAAw7YwA4f1QjggEEZEh/VCChDSVEuTllTRTpBQkcuSVFfQ0xPU0VQUklDRV9BREouOS8xMC8yMDE1AQAAABViAAACAAAABTgxLjI4AGGa+ZQOH9UIE5BfFBIf1QgtQ0lRLk5BU0RBUUdTOkNTVFIuSVFfQ0xPU0VQUklDRV9BREouOS8xOC8yMDE1AQAAAPG4ZRMDAAAAAADhdWWRDh/VCM1C2xMSH9UILUNJUS5OQVNEQVFHUzpTQkJQLklRX0NMT1NFUFJJQ0VfQURKLjYvMjIvMjAxNQEAAACRFVQBAgAAAAYxLjUyNDYAATsWUw4f1QibNXoKEh/VCChDSVEuTllTRTpTVFouSVFfQ0xPU0VQUklDRV9BREouNy8xNS8yMDE1AQAAAB3yAwACAAAACTExMy44MjczNwDTCBFeDh/VCBtnKAwSH9UILENJUS5OQVNEQVFHUzpVTUJGLklRX0NMT1NFUFJJQ0VfQURKLjkv</t>
  </si>
  <si>
    <t>Mi8yMDE1AQAAAFy8BAACAAAACDQ3LjEzMDc2ANr7yIkOH9UIlmevEhIf1QgsQ0lRLk5BU0RBUUNNOldNSUguSVFfQ0xPU0VQUklDRV9BREouNy83LzIwMTUBAAAAcI4AAAIAAAAFMi41MzEA9X8fYA4f1QicGX0MEh/VCC1DSVEuTkFTREFRR1M6TEtGTi5JUV9DTE9TRVBSSUNFX0FESi42LzI5LzIwMTUBAAAAvvYFAAIAAAAIMjcuNDQ3NDQA/yM7WA4f1Qipwj8LEh/VCCpDSVEuTllTRTpTSVRFLklRX0NMT1NFUFJJQ0VfQURKLjEwLzIzLzIwMTUBAAAA0oABAAMAAAAAAE0BPcAOH9UIrtAkGRIf1QgoQ0lRLk5ZU0U6VFJDTy5JUV9DTE9TRVBSSUNFX0FESi45LzEvMjAxNQEAAAAZ6AIAAgAAAAgzMS4xNzQ4NgAXpzKGDh/VCPFlJBISH9UIJ0NJUS5OWVNFOlBGLklRX0NMT1NFUFJJQ0VfQURKLjcvMzAvMjAxNQEAAABUPBAAAgAAAAg0Mi45MzY3MgAjyVVoDh/VCCIG4Q0SH9UIKENJUS5OWVNFOlBGU0kuSVFfQ0xPU0VQUklDRV9BREouOS8zLzIwMTUBAAAAPiSZDQIAAAAFMTYuNjYAF4ljhw4f1QgjrVASEh/VCC9DSVEuTkFTREFRR1M6RldPTi5LLklRX0NMT1NFUFJJQ0VfQURKLjcvMjQvMjAxNQEAAADDnsUTAwAAAAAAwfWVXA4f1QgGyOYLEh/VCC1DSVEuTkFTREFRQ006QkxNVC5JUV9DTE9TRVBSSUNFX0FESi45LzE1LzIwMTUBAAAAukT+BwIAAAAFMjEuNTUAQI4Mjw4f1Qjo/YETEh/VCClDSVEuTllT</t>
  </si>
  <si>
    <t>RTpTVFdELklRX0NMT1NFUFJJQ0VfQURKLjcvMjAvMjAxNQEAAABpbY4DAgAAAAgxNy44NjQ3OQDkOvtuDh/VCMM2xA4SH9UIKENJUS5OWVNFOlRCSS5JUV9DTE9TRVBSSUNFX0FESi44LzE3LzIwMTUBAAAA8YMFAAIAAAAFMjQuNzcANtkLeQ4f1QibB1gQEh/VCCxDSVEuTkFTREFRR1M6Q1BSVC5JUV9DTE9TRVBSSUNFX0FESi44LzUvMjAxNQEAAACPaQAAAgAAAAYxOC4xNzUAQ+zWdg4f1Qhe//0PEh/VCCtDSVEuTkFTREFRR006VU5CLklRX0NMT1NFUFJJQ0VfQURKLjgvNy8yMDE1AQAAAOUHCAACAAAACDI0LjUwODAyAPUHVnsOH9UIpq6eEBIf1QgoQ0lRLk5ZU0U6SFJDLklRX0NMT1NFUFJJQ0VfQURKLjgvMjcvMjAxNQEAAADjUQAAAgAAAAg1MS44OTQwNwBwZ+R7Dh/VCJBMsRASH9UIJkNJUS5OWVNFOkdNLklRX0NMT1NFUFJJQ0VfQURKLjgvMy8yMDE1AQAAAFTupQMCAAAACDI4LjYxMDA5ABZx+XAOH9UIjpoRDxIf1QgtQ0lRLk5BU0RBUUdTOlNFSUMuSVFfQ0xPU0VQUklDRV9BREouOC8xMS8yMDE1AQAAAHmZBAACAAAACDUzLjg4NDEyADd0NYEOH9UISPZtERIf1QgtQ0lRLk5BU0RBUUdTOlNGTkMuSVFfQ0xPU0VQUklDRV9BREouOC8xMS8yMDE1AQAAAEWiBAACAAAACDQzLjMzODYyAHf8o4IOH9UID/elERIf1QgtQ0lRLk5BU0RBUUNNOlBFSVguSVFfQ0xPU0VQUklDRV9BREouOC8xOC8yMDE1</t>
  </si>
  <si>
    <t>AQAAAIkwmQACAAAABDcuNjQAH9XhgA4f1Qj/nmgREh/VCChDSVEuTllTRTpDUlIuSVFfQ0xPU0VQUklDRV9BREouNy8yNC8yMDE1AQAAABJRBQACAAAABjMzLjEwOABNKbJwDh/VCKqvBQ8SH9UIKENJUS5OWVNFOkVTVi5JUV9DTE9TRVBSSUNFX0FESi45LzMwLzIwMTUBAAAAsBwEAAIAAAAIMTMuODIzMDEARgz8mw4f1QhcumsVEh/VCC1DSVEuTkFTREFRR1M6RURJVC5JUV9DTE9TRVBSSUNFX0FESi43LzE2LzIwMTUBAAAAiPoFDwMAAAAAAHvoklwOH9UIl47vCxIf1QgoQ0lRLk5ZU0U6TUFTLklRX0NMT1NFUFJJQ0VfQURKLjgvMTAvMjAxNQEAAADmxAIAAgAAAAgyNi4yMDg5NwAM2eJxDh/VCBwjOA8SH9UILUNJUS5OQVNEQVFHUzpNRFJYLklRX0NMT1NFUFJJQ0VfQURKLjgvMTMvMjAxNQEAAABdMEgAAgAAAAUxNC4yMQBT6aB3Dh/VCB+AHhASH9UILUNJUS5OQVNEQVFHUzpNUlZMLklRX0NMT1NFUFJJQ0VfQURKLjcvMjQvMjAxNQEAAAC2eQAAAgAAAAcxMS42NTA4AA67dGIOH9UIpnbxDBIf1QgnQ0lRLk5ZU0U6SEsuSVFfQ0xPU0VQUklDRV9BREouOC8zMS8yMDE1AQAAAPXXDwACAAAACTE5NS4yNDA4OAB0TliKDh/VCCVuvxISH9UILUNJUS5OQVNEQVFHUzpSU1lTLklRX0NMT1NFUFJJQ0VfQURKLjkvMTgvMjAxNQEAAAA6cAEAAgAAAAQyLjU0AKyU748OH9UIHBqaExIf1QguQ0lRLk5BU0RBUUdT</t>
  </si>
  <si>
    <t>OlNDSE4uSVFfQ0xPU0VQUklDRV9BREouMTEvMTMvMjAxNQEAAACIHAUAAgAAAAgxNC4xNTI3NQBb/KPRDh/VCMsdthsSH9UILkNJUS5OQVNEQVFHUzpYQktTLklRX0NMT1NFUFJJQ0VfQURKLjEwLzMwLzIwMTUBAAAAwyowAAIAAAAEMTguNQCicjzGDh/VCAQQ+xkSH9UILUNJUS5OQVNEQVFHTTpHUklGLklRX0NMT1NFUFJJQ0VfQURKLjkvMTYvMjAxNQEAAAA5jAUAAgAAAAYyNC43OTkAxa78kg4f1QgIkxMUEh/VCClDSVEuTllTRTpVVEwuSVFfQ0xPU0VQUklDRV9BREouMTAvMjgvMjAxNQEAAABovwQAAgAAAAgzMy43Mzc4MgA6lLnDDh/VCEJypxkSH9UILUNJUS5OQVNEQVFHUzpMVFhCLklRX0NMT1NFUFJJQ0VfQURKLjkvMjEvMjAxNQEAAADqjZkBAgAAAAgyNy45NDI2NADKTmWRDh/VCI7w3BMSH9UIKUNJUS5OWVNFOkNCUy5JUV9DTE9TRVBSSUNFX0FESi4xMS8xMC8yMDE1AQAAAB+ipwECAAAACDQ4LjU4NDIzAClypswOH9UIgW3nGhIf1QgpQ0lRLk5ZU0U6QVNJWC5JUV9DTE9TRVBSSUNFX0FESi45LzEwLzIwMTUBAAAAKO4gFAMAAAAAABVRjZUOH9UIZhNsFBIf1QgtQ0lRLk5BU0RBUUdTOk1HUEkuSVFfQ0xPU0VQUklDRV9BREouNy8xNC8yMDE1AQAAAIVlBAACAAAACDE2LjM4MjQ0AIZjxFMOH9UIxz6SChIf1QgpQ0lRLk5ZU0U6QURDLklRX0NMT1NFUFJJQ0VfQURKLjEwLzI4LzIwMTUBAAAA</t>
  </si>
  <si>
    <t>FBYFAAIAAAAIMzAuNDAxMjcAxJjXwA4f1QhlEzQZEh/VCCxDSVEuTkFTREFRQ006UFZCQy5JUV9DTE9TRVBSSUNFX0FESi44LzYvMjAxNQEAAABiqooIAgAAAAUxMi44MwDjrJd1Dh/VCCCKzg8SH9UIKUNJUS5OWVNFOkxBRFIuSVFfQ0xPU0VQUklDRV9BREouOS8zMC8yMDE1AQAAANUT6gwCAAAACDEwLjkyNzg2ALCAUJ0OH9UIsmSnFRIf1QgtQ0lRLk5BU0RBUUdTOlBBQ1cuSVFfQ0xPU0VQUklDRV9BREouOS8yNS8yMDE1AQAAABDYDwACAAAACDM5LjQxMDczAFjr7JkOH9UIxqQOFRIf1QgtQ0lRLk5BU0RBUUdTOlNOQkMuSVFfQ0xPU0VQUklDRV9BREouNy8xNC8yMDE1AQAAAD/UBQACAAAACDE5Ljg2ODU2AJU+KmcOH9UI8O+yDRIf1QguQ0lRLk5BU0RBUUdTOkZJVkUuSVFfQ0xPU0VQUklDRV9BREouMTEvMTYvMjAxNQEAAACD7q4AAgAAAAUyOC40OQAhMz3PDh/VCDUxXxsSH9UILUNJUS5OQVNEQVFHUzpORFNOLklRX0NMT1NFUFJJQ0VfQURKLjkvMzAvMjAxNQEAAAD+MAIAAgAAAAg2MS41MjkxMwAB7GugDh/VCGsIKBYSH9UILENJUS5OQVNEQVFHUzpOREFRLklRX0NMT1NFUFJJQ0VfQURKLjgvNS8yMDE1AQAAALdMCwACAAAACDUwLjI5ODExAFZ8uHoOH9UIdAiQEBIf1QgwQ0lRLk5BU0RBUUdTOkFNU1cuQS5JUV9DTE9TRVBSSUNFX0FESi4xMC8yMy8yMDE1AQAAAI7SAwACAAAABzkuNTk2MDMA</t>
  </si>
  <si>
    <t>KIPYwA4f1QjtrEgZEh/VCC1DSVEuTkFTREFRR1M6UE1CQy5JUV9DTE9TRVBSSUNFX0FESi45LzE0LzIwMTUBAAAAzA0IAAIAAAAENi42NQDTtIyVDh/VCJPSbhQSH9UIKUNJUS5OWVNFOlNDRy5JUV9DTE9TRVBSSUNFX0FESi4xMC8zMC8yMDE1AQAAAFTfAgACAAAACDU1LjIxMjM5AMVBSMQOH9UITKG1GRIf1QgoQ0lRLk5ZU0U6U0hPLklRX0NMT1NFUFJJQ0VfQURKLjcvMjIvMjAxNQEAAACaTKIAAgAAAAgxMy4zMTY4NQAleRRwDh/VCOjC8g4SH9UILENJUS5OQVNEQVFHUzpCR0NQLklRX0NMT1NFUFJJQ0VfQURKLjkvMi8yMDE1AQAAANBrAQACAAAABzcuODQxMDIAvlcsiQ4f1QjtcpsSEh/VCC1DSVEuTkFTREFRR1M6SURUSS5JUV9DTE9TRVBSSUNFX0FESi44LzEwLzIwMTUBAAAAl+oHAAIAAAAFMjAuNjcAz4WXdQ4f1QjkXtAPEh/VCChDSVEuTllTRTpSTkcuSVFfQ0xPU0VQUklDRV9BREouNy8zMS8yMDE1AQAAAOOZJAACAAAABDE5LjcAZiHRbQ4f1Qjyhp4OEh/VCChDSVEuTllTRTpXQlMuSVFfQ0xPU0VQUklDRV9BREouMTAvOS8yMDE1AQAAAJunAQACAAAACDM1LjgyNjc1AKDp1bIOH9UINc88FxIf1QgoQ0lRLk5ZU0U6UkxKLklRX0NMT1NFUFJJQ0VfQURKLjExLzYvMjAxNQEAAADIBRAAAgAAAAgyMi43NTExOQCBegXMDh/VCKSF0hoSH9UILUNJUS5OQVNEQVFHUzpKQkhULklRX0NMT1NFUFJJ</t>
  </si>
  <si>
    <t>Q0VfQURKLjEwLzUvMjAxNQEAAAAwQAQAAgAAAAg3MS43MDM0OQDeEdawDh/VCLHR+RYSH9UILUNJUS5OQVNEQVFHUzpGTFhTLklRX0NMT1NFUFJJQ0VfQURKLjcvMTAvMjAxNQEAAACgKgQAAgAAAAc0MS4wMTU4AIRKvFoOH9UI0OqmCxIf1QgoQ0lRLk5ZU0U6QVJBLklRX0NMT1NFUFJJQ0VfQURKLjcvMjAvMjAxNQEAAAA9Gy8IAwAAAAAAsC6vbw4f1Qil5+AOEh/VCChDSVEuTllTRTpURVIuSVFfQ0xPU0VQUklDRV9BREouOC8yMS8yMDE1AQAAAAhyAQACAAAACDE2Ljg0NzU5AJG5b3wOH9UIJCzKEBIf1QgmQ0lRLk5ZU0U6R00uSVFfQ0xPU0VQUklDRV9BREouNy83LzIwMTUBAAAAVO6lAwIAAAAIMjkuNjc1NzQABSS1XQ4f1QiaYCIMEh/VCChDSVEuTllTRTpCRUwuSVFfQ0xPU0VQUklDRV9BREouOC8xNC8yMDE1AQAAADMMCAACAAAABTExLjc1AJRGOHYOH9UIBejsDxIf1QgoQ0lRLk5ZU0U6Q0FMLklRX0NMT1NFUFJJQ0VfQURKLjgvMTQvMjAxNQEAAAB96wMAAgAAAAgzMS45NTg0OQB4D0l7Dh/VCIBblxASH9UIKUNJUS5OWVNFOldIUi5JUV9DTE9TRVBSSUNFX0FESi4xMS8xMC8yMDE1AQAAAJPMBAACAAAACTE0OS42MjY0OAAbZcvJDh/VCCr0ihoSH9UIKUNJUS5OWVNFOlNSSS5JUV9DTE9TRVBSSUNFX0FESi4xMS8xMi8yMDE1AQAAAJN9AwACAAAABTEzLjE1APGgoNEOH9UIu8zAGxIf1QgsQ0lR</t>
  </si>
  <si>
    <t>Lk5BU0RBUUdTOkhCSEMuSVFfQ0xPU0VQUklDRV9BREouOC8zLzIwMTUBAAAA0d0EAAIAAAAIMjcuMjI5MzUA3K0AYg4f1QhiP8AMEh/VCClDSVEuTllTRTpIU1QuSVFfQ0xPU0VQUklDRV9BREouMTEvMTEvMjAxNQEAAACGcwAAAgAAAAgxNS41NTkxMwCRmGXNDh/VCDFrHRsSH9UIKUNJUS5OWVNFOkFJWi5JUV9DTE9TRVBSSUNFX0FESi4xMC8xMy8yMDE1AQAAAP9uPQACAAAACDc2LjgwNjA0AOTmKrYOH9UIxGSxFxIf1QgtQ0lRLk5BU0RBUUdTOkFST1cuSVFfQ0xPU0VQUklDRV9BREouNy8yOS8yMDE1AQAAAATXAwACAAAACDIzLjYzNTQ5ACTZFmoOH9UISFYZDhIf1QgpQ0lRLk5ZU0U6Vk5UVi5JUV9DTE9TRVBSSUNFX0FESi42LzI0LzIwMTUBAAAAsykQAAIAAAAFMzguOTcAGWRxVg4f1QjEKfsKEh/VCCxDSVEuTkFTREFRR1M6U1NCLklRX0NMT1NFUFJJQ0VfQURKLjExLzMvMjAxNQEAAABreQUAAgAAAAg3NS42NDI5NAAP+yfGDh/VCFGzAhoSH9UILUNJUS5OQVNEQVFHUzpDT0hSLklRX0NMT1NFUFJJQ0VfQURKLjcvMTAvMjAxNQEAAAAmpAIAAgAAAAU2Mi40OABALa1jDh/VCJGJIg0SH9UILkNJUS5OQVNEQVFHTTpSRFVTLklRX0NMT1NFUFJJQ0VfQURKLjExLzIzLzIwMTUBAAAA8kSXAAIAAAAFNjEuOTgAQBZo1Q4f1QiPGlEcEh/VCChDSVEuTllTRTpQSC5JUV9DTE9TRVBSSUNFX0FESi4xMC8x</t>
  </si>
  <si>
    <t>NS8yMDE1AQAAAAKBBAACAAAACDk4LjI3ODMzAMmd3bcOH9UIRKPxFxIf1QgoQ0lRLk5ZU0U6Rk5CLklRX0NMT1NFUFJJQ0VfQURKLjcvMTMvMjAxNQEAAABLIQMAAgAAAAgxMy4zOTA1OACz1ddVDh/VCHXz5QoSH9UIJ0NJUS5OWVNFOlVUTC5JUV9DTE9TRVBSSUNFX0FESi44LzcvMjAxNQEAAABovwQAAgAAAAgzMy4wNjcyMQAzLrh6Dh/VCGx5khASH9UILkNJUS5OQVNEQVFHUzpRVE5BLklRX0NMT1NFUFJJQ0VfQURKLjEwLzE0LzIwMTUBAAAAF9glAgMAAAAAAMlz1bIOH9UI1p9AFxIf1QgoQ0lRLk5ZU0U6TllULklRX0NMT1NFUFJJQ0VfQURKLjkvMjgvMjAxNQEAAAAjcwQAAgAAAAgxMS4yNjAzNgBg+T+gDh/VCPA2GxYSH9UILUNJUS5OQVNEQVFDTTpTTUJLLklRX0NMT1NFUFJJQ0VfQURKLjkvMjQvMjAxNQEAAADHr4QIAgAAAAUxNS4wNQCJUkiaDh/VCNV3LRUSH9UIJ0NJUS5OWVNFOkNYVy5JUV9DTE9TRVBSSUNFX0FESi45LzkvMjAxNQEAAAA5igIAAgAAAAcyNC44ODcyAKbDWIoOH9UI4E+9EhIf1QgtQ0lRLk5BU0RBUUdTOlFOU1QuSVFfQ0xPU0VQUklDRV9BREouMTAvOS8yMDE1AQAAAKIgAgACAAAABDYuMDgAccC1mQ4f1Qg6cRQVEh/VCChDSVEuTllTRTpQSy5JUV9DTE9TRVBSSUNFX0FESi4xMC8xNS8yMDE1AQAAANbrrQ4DAAAAAACZgra5Dh/VCMPLMhgSH9UILUNJUS5OQVNEQVFHTTpS</t>
  </si>
  <si>
    <t>TVRJLklRX0NMT1NFUFJJQ0VfQURKLjEwLzUvMjAxNQEAAADMxAUAAgAAAAQ4LjUxAJM2vJwOH9UIUomMFRIf1QguQ0lRLk5BU0RBUUdTOkVOVEEuSVFfQ0xPU0VQUklDRV9BREouMTAvMjMvMjAxNQEAAADGRAUAAgAAAAUyNC4wMQBCsRa/Dh/VCJvz9xgSH9UILkNJUS5OQVNEQVFDTTpST1NFLklRX0NMT1NFUFJJQ0VfQURKLjEwLzMwLzIwMTUBAAAAajOzGAMAAAAAANPXMMMOH9UIHKydGRIf1QgnQ0lRLk5ZU0U6RExYLklRX0NMT1NFUFJJQ0VfQURKLjkvOC8yMDE1AQAAAL4QBAACAAAACDU2Ljg2NDQ0AFOvWocOH9UILs1JEhIf1QguQ0lRLk5BU0RBUUdTOk9MRUQuSVFfQ0xPU0VQUklDRV9BREouMTEvMTkvMjAxNQEAAACe9wUAAgAAAAg0OC4xMzkzNACMvuTPDh/VCGlPeBsSH9UILUNJUS5OQVNEQVFHUzpTS1lXLklRX0NMT1NFUFJJQ0VfQURKLjgvMTgvMjAxNQEAAAC7ogQAAgAAAAgxNy40OTIwNgACkwiCDh/VCJOFiBESH9UILkNJUS5OQVNEQVFHUzpHUk1OLklRX0NMT1NFUFJJQ0VfQURKLjExLzI1LzIwMTUBAAAAfyIJAAIAAAAHMzQuNjk1NQBdEMfZDh/VCG3n7hwSH9UILkNJUS5OQVNEQVFHTTpBS0JBLklRX0NMT1NFUFJJQ0VfQURKLjEwLzIyLzIwMTUBAAAAdygvAgIAAAAEOS40NwBZv3a4Dh/VCP62DRgSH9UIKENJUS5OWVNFOkRWTi5JUV9DTE9TRVBSSUNFX0FESi4xMC81LzIwMTUBAAAA</t>
  </si>
  <si>
    <t>DhEEAAIAAAAINDEuNzc3NDIAD/xQlw4f1QjmRsEUEh/VCClDSVEuTllTRTpOV0UuSVFfQ0xPU0VQUklDRV9BREouMTEvMjcvMjAxNQEAAAAJ0gIAAgAAAAg1MC42OTE1MQByMhXbDh/VCI70Fx0SH9UILUNJUS5OQVNEQVFHUzpTUE9LLklRX0NMT1NFUFJJQ0VfQURKLjcvMTAvMjAxNQEAAADbFaIAAgAAAAgxNS4wNzMzNgB3uE1eDh/VCFbgOQwSH9UIJ0NJUS5OWVNFOkpMTC5JUV9DTE9TRVBSSUNFX0FESi45LzIvMjAxNQEAAAD7iQUAAgAAAAkxNDUuMzk3MTcAA4Ayhg4f1QgZ7SQSEh/VCChDSVEuTllTRTpNVFcuSVFfQ0xPU0VQUklDRV9BREouOS8xMC8yMDE1AQAAANNdBAACAAAABzMuMzk4ODMA6WwsiQ4f1Qi9+5oSEh/VCC1DSVEuTkFTREFRR006T1ZCQy5JUV9DTE9TRVBSSUNFX0FESi44LzI1LzIwMTUBAAAAnLsFAAIAAAAIMjIuMTUwNTgAZwYAfw4f1QjDXhkREh/VCChDSVEuTllTRTpDT1AuSVFfQ0xPU0VQUklDRV9BREouMTAvOS8yMDE1AQAAAE+GBAACAAAABzUyLjc4MDYAgonSog4f1QhOxY4WEh/VCC5DSVEuTkFTREFRR1M6VUJTSC5JUV9DTE9TRVBSSUNFX0FESi4xMS8yNC8yMDE1AQAAAACDBQACAAAACDI1LjQ2NzQ4AMvyKtkOH9UIltvhHBIf1QgsQ0lRLk5BU0RBUUdTOkxYUlguSVFfQ0xPU0VQUklDRV9BREouOC80LzIwMTUBAAAAPXgAAAIAAAAFMTIuNjcAPp39bg4f1QiJor8OEh/V</t>
  </si>
  <si>
    <t>CChDSVEuTllTRTpCQkcuSVFfQ0xPU0VQUklDRV9BREouNy8xNi8yMDE1AQAAAGhTHQACAAAABDcuMjcA0ALaYg4f1Qj0FgMNEh/VCC1DSVEuTkFTREFRR1M6V1lOTi5JUV9DTE9TRVBSSUNFX0FESi43LzMwLzIwMTUBAAAAZaM0AAIAAAAIOTkuMjg1MjIAEJp8bg4f1QhlCr0OEh/VCCdDSVEuTllTRTpOU0MuSVFfQ0xPU0VQUklDRV9BREouNy8xLzIwMTUBAAAArHUEAAIAAAAIODMuMDU0MjkAoY3+Vg4f1QjOdw4LEh/VCC1DSVEuTkFTREFRR1M6R0JMSS5JUV9DTE9TRVBSSUNFX0FESi43LzMwLzIwMTUBAAAAmYJKAAMAAAAAAJ+k3GoOH9UIDH41DhIf1QguQ0lRLk5BU0RBUUdTOkhVUkMuSVFfQ0xPU0VQUklDRV9BREouMTAvMjYvMjAxNQEAAAB5QAQAAgAAAAgyNi4yMjk0NABWzfC9Dh/VCPC2yRgSH9UILUNJUS5OQVNEQVFDTTpSREkuSVFfQ0xPU0VQUklDRV9BREouMTAvMTQvMjAxNQEAAAB6/QMAAgAAAAUxNC43NQD40a24Dh/VCK9CFhgSH9UILUNJUS5OQVNEQVFHUzpVQ0ZDLklRX0NMT1NFUFJJQ0VfQURKLjgvMTgvMjAxNQEAAACd5wUAAgAAAAc0LjgzODk2APH0/n4OH9UIc6UmERIf1QgoQ0lRLk5ZU0U6QkFILklRX0NMT1NFUFJJQ0VfQURKLjcvMTAvMjAxNQEAAADpcQIAAgAAAAgyNC44MTU3NgBu4oZYDh/VCP2GSQsSH9UILkNJUS5OQVNEQVFHUzpKQlNTLklRX0NMT1NFUFJJQ0VfQURKLjEw</t>
  </si>
  <si>
    <t>LzI5LzIwMTUBAAAAFuoEAAIAAAAINTMuNTg1NDcA7SKRxQ4f1Qjw4uoZEh/VCChDSVEuTllTRTpBS1MuSVFfQ0xPU0VQUklDRV9BREouOS8xNS8yMDE1AQAAAF0LBQACAAAABDIuNzcA0qv6lA4f1QheJ1kUEh/VCClDSVEuTllTRTpDU1YuSVFfQ0xPU0VQUklDRV9BREouMTEvMjUvMjAxNQEAAAAKcQUAAgAAAAgyNC42MzY3MQDL8irZDh/VCAdD3xwSH9UIKENJUS5OWVNFOkZMUy5JUV9DTE9TRVBSSUNFX0FESi43LzE2LzIwMTUBAAAAIxUEAAIAAAAINDguMDM4MTIABBymXg4f1Qgrk0IMEh/VCCZDSVEuTllTRTpERy5JUV9DTE9TRVBSSUNFX0FESi44LzcvMjAxNQEAAADeEgQAAgAAAAg3Ni4xMDE4MQAWJr5zDh/VCPWxeA8SH9UILkNJUS5OQVNEQVFHUzpQUklNLklRX0NMT1NFUFJJQ0VfQURKLjExLzI0LzIwMTUBAAAAnKNAAAIAAAAGMjIuNDkyAMLGk9gOH9UIqzPKHBIf1QgsQ0lRLk5BU0RBUUdTOkJHRlYuSVFfQ0xPU0VQUklDRV9BREouOS8xLzIwMTUBAAAAYnIkAAIAAAAIMTAuMDY3MzIAey7Khg4f1QhtwjISEh/VCC5DSVEuTkFTREFRR1M6U0dNUy5JUV9DTE9TRVBSSUNFX0FESi4xMC8yMi8yMDE1AQAAANhiAAACAAAABTEwLjQxAEwveb4OH9UIVyHiGBIf1QgtQ0lRLk5BU0RBUUdTOk5CSVguSVFfQ0xPU0VQUklDRV9BREouOS8xNS8yMDE1AQAAAEl9AAACAAAABTUzLjQyALMiH44OH9UIzZFX</t>
  </si>
  <si>
    <t>ExIf1QgqQ0lRLk5ZU0U6RUxMSS5JUV9DTE9TRVBSSUNFX0FESi4xMC8yMi8yMDE1AQAAAF1tAAACAAAABTY5LjI2APYjSr0OH9UIGcytGBIf1QgtQ0lRLk5BU0RBUUdNOlJJQ0suSVFfQ0xPU0VQUklDRV9BREouNi8zMC8yMDE1AQAAAF9bBQACAAAACDExLjcxOTE5AOszzVcOH9UIhLwvCxIf1QgtQ0lRLk5BU0RBUUdTOk1TRVguSVFfQ0xPU0VQUklDRV9BREouMTEvMi8yMDE1AQAAAEZlBAACAAAACDI0LjU3OTc2ABvwwcYOH9UIVDIVGhIf1QgsQ0lRLk5BU0RBUUdTOkVQQVkuSVFfQ0xPU0VQUklDRV9BREouNy85LzIwMTUBAAAAEA8GAAIAAAAFMjguMDYAyx5HYQ4f1QiD6qYMEh/VCChDSVEuTllTRTpTUkkuSVFfQ0xPU0VQUklDRV9BREouNy8yMy8yMDE1AQAAAJN9AwACAAAABTExLjExALgHMWgOH9UI5fjKDRIf1QgoQ0lRLk5ZU0U6Q1JSLklRX0NMT1NFUFJJQ0VfQURKLjgvMTEvMjAxNQEAAAASUQUAAgAAAAgzMi43ODU2MQBF0dt9Dh/VCJE9+hASH9UIKUNJUS5OWVNFOkZBRi5JUV9DTE9TRVBSSUNFX0FESi4xMS8xMi8yMDE1AQAAAPfokgICAAAACDM1LjE2MTczAHQJcs4OH9UI7NY+GxIf1QgtQ0lRLk5BU0RBUUdTOk1NU0kuSVFfQ0xPU0VQUklDRV9BREouNi8yOS8yMDE1AQAAAC/hBAACAAAABTIxLjEyADaJkGYOH9UIB6qVDRIf1QgoQ0lRLk5ZU0U6T01DLklRX0NMT1NFUFJJQ0VfQURKLjEx</t>
  </si>
  <si>
    <t>LzMvMjAxNQEAAAChdwEAAgAAAAg3MC45MzUyNQAbXM3FDh/VCP9/9BkSH9UIJ0NJUS5UU1g6QVRQLklRX0NMT1NFUFJJQ0VfQURKLjgvMTcvMjAxNQEAAAB5RsEAAgAAAAczLjAyNDY1AC3tvHYOH9UIbNz7DxIf1QgsQ0lRLk5BU0RBUUdTOkJLTVUuSVFfQ0xPU0VQUklDRV9BREouNy8yLzIwMTUBAAAAQHkUAAIAAAAHNy4xNTAzMgCR80hhDh/VCCCCoAwSH9UILkNJUS5OQVNEQVFDTTpIQk1ELklRX0NMT1NFUFJJQ0VfQURKLjEwLzEzLzIwMTUBAAAAs3eUAQIAAAAFMTQuMDQAuIBwow4f1QgN5KUWEh/VCClDSVEuTllTRTpaT0VTLklRX0NMT1NFUFJJQ0VfQURKLjYvMjUvMjAxNQEAAADUxk8CAgAAAAUzOS45MQAX5RhaDh/VCD+diQsSH9UILUNJUS5OQVNEQVFHUzpPU0JDLklRX0NMT1NFUFJJQ0VfQURKLjcvMTMvMjAxNQEAAADQKgUAAgAAAAc2LjQxMjgzAFDg9WYOH9UIlFigDRIf1QgoQ0lRLk5ZU0U6S0VNLklRX0NMT1NFUFJJQ0VfQURKLjkvMTEvMjAxNQEAAAAqdwAAAgAAAAQyLjAxAPcj/ZIOH9UIbBMOFBIf1QgtQ0lRLk5BU0RBUUdTOldTQkYuSVFfQ0xPU0VQUklDRV9BREouOC8yNy8yMDE1AQAAAK8xLgACAAAACDExLjY3NDkzAEwJ5YAOH9UIYcldERIf1QgsQ0lRLk5BU0RBUUdTOkhNSEMuSVFfQ0xPU0VQUklDRV9BREouOS85LzIwMTUBAAAAGX3MDAIAAAAFMjIuMTUAf2sIhQ4f1Qhk+vgR</t>
  </si>
  <si>
    <t>Eh/VCC1DSVEuTkFTREFRR1M6Qk9KQS5JUV9DTE9TRVBSSUNFX0FESi45LzIzLzIwMTUBAAAAVmQAAAIAAAAFMTkuMjcANI9Hmg4f1Qjs4ygVEh/VCCxDSVEuTkFTREFRR1M6SU5TTS5JUV9DTE9TRVBSSUNFX0FESi45LzEvMjAxNQEAAAAadQAAAgAAAAUyMy4zOQA94uSADh/VCLSMXhESH9UIKENJUS5OWVNFOldHTy5JUV9DTE9TRVBSSUNFX0FESi45LzExLzIwMTUBAAAAUM4EAAIAAAAIMTkuMDMyNjMABBb9kQ4f1QgemuATEh/VCClDSVEuTllTRTpSU1BQLklRX0NMT1NFUFJJQ0VfQURKLjExLzMvMjAxNQEAAADHinsNAgAAAAUyNy40OQCycnTFDh/VCMLI5BkSH9UILUNJUS5OQVNEQVFHUzpHT09ELklRX0NMT1NFUFJJQ0VfQURKLjExLzIvMjAxNQEAAACKw1sAAgAAAAgxMy42NjM2MQC2GkjEDh/VCPc/thkSH9UILENJUS5OQVNEQVFDTTpDREVWLklRX0NMT1NFUFJJQ0VfQURKLjcvNy8yMDE1AQAAAOR3SRMDAAAAAAC7IxRjDh/VCJdoDA0SH9UIKkNJUS5OWVNFOkNSRC5CLklRX0NMT1NFUFJJQ0VfQURKLjgvMTEvMjAxNQEAAABmDAIAAgAAAAc2LjI4NzA4AO7AdHkOH9UIdsBeEBIf1QgoQ0lRLk5ZU0U6QUVMLklRX0NMT1NFUFJJQ0VfQURKLjkvMzAvMjAxNQEAAAAxejcAAgAAAAgyMi44NTA2NABQvX6eDh/VCCl73hUSH9UIKENJUS5OWVNFOlhFTC5JUV9DTE9TRVBSSUNFX0FESi45LzI5LzIwMTUB</t>
  </si>
  <si>
    <t>AAAAtgwIAAIAAAAIMzIuNTA0NTYAH3xXnQ4f1QjGAbEVEh/VCC5DSVEuTkFTREFRR1M6UE9XSS5JUV9DTE9TRVBSSUNFX0FESi4xMC8yNi8yMDE1AQAAAIuBAAACAAAACDQ2LjEyMDc0AHuQH78OH9UIOg7+GBIf1QgtQ0lRLk5BU0RBUUdTOlJFR04uSVFfQ0xPU0VQUklDRV9BREouOS8yNS8yMDE1AQAAALODAAACAAAABjQ5MC42NwALdbOfDh/VCJOMDhYSH9UIJkNJUS5OWVNFOlBNLklRX0NMT1NFUFJJQ0VfQURKLjcvNy8yMDE1AQAAAN08ZAACAAAACDc1LjA0NTM5AAGnH2AOH9UI6bd8DBIf1QgtQ0lRLk5BU0RBUUdTOkJIQksuSVFfQ0xPU0VQUklDRV9BREouMTEvNC8yMDE1AQAAAOGMog0CAAAACDEzLjkzODE1AD1Kt8MOH9UIOrWiGRIf1QgtQ0lRLk5BU0RBUUdTOlNQUEkuSVFfQ0xPU0VQUklDRV9BREouOC8xMi8yMDE1AQAAABmrBQACAAAABDcuMzMAN3Q1gQ4f1Qi0B28REh/VCClDSVEuTllTRTpHQkwuSVFfQ0xPU0VQUklDRV9BREouMTAvMTQvMjAxNQEAAABkDgYAAgAAAAgyOS44MTExMQB7PBe5Dh/VCGbvIhgSH9UILUNJUS5OQVNEQVFHTTpJTlNZLklRX0NMT1NFUFJJQ0VfQURKLjgvMTMvMjAxNQEAAAA27SoCAgAAAAUzNS40MQCZ/9hzDh/VCJIDig8SH9UILENJUS5OQVNEQVFHUzpOQ01JLklRX0NMT1NFUFJJQ0VfQURKLjkvMy8yMDE1AQAAAJ9veQACAAAACDExLjI1NjUyADzDUY0OH9UI</t>
  </si>
  <si>
    <t>X0U6ExIf1QgoQ0lRLk5ZU0U6RE8uSVFfQ0xPU0VQUklDRV9BREouMTAvMjcvMjAxNQEAAAC0KgUAAgAAAAgxOS4yMTU3MwAeIq6/Dh/VCGk+AxkSH9UILUNJUS5OQVNEQVFHTTpGRldNLklRX0NMT1NFUFJJQ0VfQURKLjEwLzUvMjAxNQEAAAChJekEAgAAAAUxMS40NQCLWOudDh/VCJzCxRUSH9UILUNJUS5OQVNEQVFHUzpJTkNZLklRX0NMT1NFUFJJQ0VfQURKLjcvMjgvMjAxNQEAAACaFAUAAgAAAAYxMDUuNDkA3hexcA4f1QjDRwgPEh/VCC1DSVEuTkFTREFRR006WE5DUi5JUV9DTE9TRVBSSUNFX0FESi45LzE0LzIwMTUBAAAAploLAAIAAAAFMTUuNTEARbZHmg4f1QhsITEVEh/VCCdDSVEuTllTRTpBUEQuSVFfQ0xPU0VQUklDRV9BREouOS8xLzIwMTUBAAAAJMoDAAIAAAAJMTE4LjcxMzgzAI2exYsOH9UIwkP5EhIf1QgtQ0lRLk5BU0RBUUdNOk9OVk8uSVFfQ0xPU0VQUklDRV9BREouOC8xOS8yMDE1AQAAAEVkXAYCAAAABDIuMzcAu9ikgA4f1Qh+7VYREh/VCCdDSVEuQVJDQTpJV1YuSVFfQ0xPU0VQUklDRV9BREouMy8zLzIwMTUBAAAA+j2GAAIAAAAIMTE5Ljc0MjYAJ+ZO/BQf1QilVK/8FB/VCCdDSVEuTllTRTpFR0wuSVFfQ0xPU0VQUklDRV9BREouOC81LzIwMTUBAAAAlD3YCgIAAAAEMjEuOAAkg/90Dh/VCDSysQ8SH9UIKENJUS5OWVNFOkFQRC5JUV9DTE9TRVBSSUNFX0FESi4xMS8zLzIw</t>
  </si>
  <si>
    <t>MTUBAAAAJMoDAAIAAAAJMTIxLjkzOTI0AG446L4OH9UIV2ztGBIf1QgtQ0lRLk5BU0RBUUdTOlZFQ08uSVFfQ0xPU0VQUklDRV9BREouNy8zMC8yMDE1AQAAAP8rBQACAAAABTI1Ljk5ALjXTWoOH9UIaD4bDhIf1QguQ0lRLk5BU0RBUUdTOlBUQ1QuSVFfQ0xPU0VQUklDRV9BREouMTAvMjgvMjAxNQEAAACUWw8AAgAAAAUyNS4yMgCTzEfEDh/VCAOAxRkSH9UIKUNJUS5OWVNFOkJSQy5JUV9DTE9TRVBSSUNFX0FESi4xMS8xOC8yMDE1AQAAACCdAgACAAAACDIwLjQ3MTIzAEl9MdIOH9UIGnjXGxIf1QgpQ0lRLk5ZU0U6Q0JHLklRX0NMT1NFUFJJQ0VfQURKLjEwLzE5LzIwMTUBAAAAEClAAAIAAAAFMzQuNjkAEU2Wrw4f1QgnKMcWEh/VCChDSVEuTllTRTpVVEwuSVFfQ0xPU0VQUklDRV9BREouMTEvNS8yMDE1AQAAAGi/BAACAAAACDMyLjk1Mjc5AFHgesgOH9UI10xYGhIf1QgpQ0lRLk5ZU0U6U0xDQS5JUV9DTE9TRVBSSUNFX0FESi43LzI3LzIwMTUBAAAA5Vs0CAIAAAAIMjAuODU1NDkA/GWxcA4f1Qh8qwcPEh/VCClDSVEuTllTRTpCV0EuSVFfQ0xPU0VQUklDRV9BREouMTEvMTgvMjAxNQEAAABsZAAAAgAAAAg0MS40MjQ2MgCMlkLUDh/VCMxnIBwSH9UIKUNJUS5OWVNFOldPUi5JUV9DTE9TRVBSSUNFX0FESi4xMS8xMy8yMDE1AQAAAH7NBAACAAAACDI4LjUzMjg0AJBmetAOH9UIt8GWGxIf1Qgt</t>
  </si>
  <si>
    <t>Q0lRLk5BU0RBUUdTOkdMTkcuSVFfQ0xPU0VQUklDRV9BREouNy8yOS8yMDE1AQAAALXZDwACAAAABzQwLjgzMjkAgQbOXw4f1QiQX24MEh/VCClDSVEuTllTRTpTRU1HLklRX0NMT1NFUFJJQ0VfQURKLjkvMTUvMjAxNQEAAAB6+DMAAgAAAAg0My41MjA2NgD7y5CSDh/VCNI3BxQSH9UILkNJUS5OQVNEQVFDTTpBS1RTLklRX0NMT1NFUFJJQ0VfQURKLjExLzE3LzIwMTUBAAAAVqrhDwIAAAADMi41AMbQktIOH9UIpGndGxIf1QguQ0lRLk5BU0RBUUdTOlNTWVMuSVFfQ0xPU0VQUklDRV9BREouMTEvMTgvMjAxNQEAAAAXiAAAAgAAAAUyMy40MQAJsIDTDh/VCI2CABwSH9UILkNJUS5OQVNEQVFHUzpUUk1LLklRX0NMT1NFUFJJQ0VfQURKLjEwLzIxLzIwMTUBAAAAJLkEAAIAAAAIMjIuMzc2ODQA9iNKvQ4f1Qgeo60YEh/VCChDSVEuTllTRTpXWU4uSVFfQ0xPU0VQUklDRV9BREouMTEvMy8yMDE1AQAAAH382QECAAAACDc4LjQ1MTkzAGwozMkOH9UIVfiIGhIf1QguQ0lRLk5BU0RBUUdTOkVOU0cuSVFfQ0xPU0VQUklDRV9BREouMTEvMTkvMjAxNQEAAADdi0EAAgAAAAgyMi41NjQwOABNHbLUDh/VCA9KLhwSH9UILkNJUS5OQVNEQVFHUzpBR05DLklRX0NMT1NFUFJJQ0VfQURKLjExLzEzLzIwMTUBAAAA/uRxAgIAAAAIMTQuMjQzMDkAHzyYzg4f1Qju20UbEh/VCCdDSVEuTllTRTpSSFAuSVFfQ0xPU0VQ</t>
  </si>
  <si>
    <t>UklDRV9BREouOS8xLzIwMTUBAAAADeMEAAIAAAAINDQuMjUwMzQA6WwsiQ4f1QjPJJsSEh/VCClDSVEuTllTRTpQTE5ULklRX0NMT1NFUFJJQ0VfQURKLjEwLzcvMjAxNQEAAABrHCISAgAAAAgxNC4xNjM2NAACJpavDh/VCKvrxxYSH9UILkNJUS5OQVNEQVFHUzpBS0FNLklRX0NMT1NFUFJJQ0VfQURKLjExLzEzLzIwMTUBAAAAyl8AAAIAAAAFNTguNTcA5Xmg0Q4f1QivGsEbEh/VCCxDSVEuTkFTREFRR1M6UE5LLklRX0NMT1NFUFJJQ0VfQURKLjkvMjQvMjAxNQEAAAD/PgQAAwAAAAAA4s+Lmw4f1Qg/nlMVEh/VCC5DSVEuTkFTREFRR1M6TUlERC5JUV9DTE9TRVBSSUNFX0FESi4xMS8yNC8yMDE1AQAAACZpBAACAAAABjEwNi41NQCFJWfXDh/VCHWinhwSH9UIJ0NJUS5OWVNFOkJHLklRX0NMT1NFUFJJQ0VfQURKLjEwLzIvMjAxNQEAAACdfAoAAgAAAAg3MC44ODQxMwARpT6yDh/VCPseIBcSH9UIKENJUS5OWVNFOkNJUi5JUV9DTE9TRVBSSUNFX0FESi44LzE4LzIwMTUBAAAAZiwGAAIAAAAINDYuNTE2NjMA2vq/cw4f1Qg1GXYPEh/VCCpDSVEuTllTRTpOWFJULklRX0NMT1NFUFJJQ0VfQURKLjEwLzE0LzIwMTUBAAAAC8hNEAIAAAAIMTEuNzEyMDYAK8Oznw4f1QgsnQYWEh/VCCdDSVEuTllTRTpQTkMuSVFfQ0xPU0VQUklDRV9BREouOS85LzIwMTUBAAAAuX4EAAIAAAAHODUuNDU1NACtZLKQDh/V</t>
  </si>
  <si>
    <t>COApuBMSH9UIKUNJUS5OWVNFOlpBWU8uSVFfQ0xPU0VQUklDRV9BREouMTAvMS8yMDE1AQAAAB4GWg0CAAAABTI1LjA0AN3s1LAOH9UIZIQCFxIf1QgpQ0lRLk5ZU0U6U0NMLklRX0NMT1NFUFJJQ0VfQURKLjExLzExLzIwMTUBAAAAzqcEAAIAAAAINTAuNDYzNzUAAeU8zw4f1Qhbt2AbEh/VCChDSVEuTllTRTpDQUcuSVFfQ0xPU0VQUklDRV9BREouOC8zMS8yMDE1AQAAAA1pAAACAAAACDMwLjk5ODkxAPNJU40OH9UIr8k0ExIf1QgpQ0lRLk5ZU0U6QVBBLklRX0NMT1NFUFJJQ0VfQURKLjEwLzI2LzIwMTUBAAAAbpcCAAIAAAAINDMuNTc4NzEAf+EJvA4f1QgN85AYEh/VCC1DSVEuTkFTREFRR1M6Q05TTC5JUV9DTE9TRVBSSUNFX0FESi45LzE1LzIwMTUBAAAAPBUhAAIAAAAIMTYuNzY2NzUAIXK4lg4f1QhgL6MUEh/VCClDSVEuTllTRTpMTFkuSVFfQ0xPU0VQUklDRV9BREouMTAvMTIvMjAxNQEAAAAbWwQAAgAAAAg3NS4zOTIzMwAcBkKwDh/VCBp81xYSH9UIKENJUS5OWVNFOklQRy5JUV9DTE9TRVBSSUNFX0FESi4xMC81LzIwMTUBAAAASKgBAAIAAAAIMTguOTU5NDgA+bdBsA4f1Qjqd9kWEh/VCC1DSVEuTkFTREFRR006QU5JUC5JUV9DTE9TRVBSSUNFX0FESi42LzI5LzIwMTUBAAAA+FMXAAIAAAAFNjEuMDEAUeYUWw4f1QihxK8LEh/VCChDSVEuTllTRTpNRUkuSVFfQ0xPU0VQUklDRV9BREou</t>
  </si>
  <si>
    <t>Ny8yMy8yMDE1AQAAAGFjBAACAAAACDI1LjU2NzYyAOwphVkOH9UIasJ4CxIf1QgoQ0lRLkFNRVg6TExFWC5JUV9DTE9TRVBSSUNFX0FESi45LzIvMjAxNQEAAAAEAfQDAgAAAAE3ABIGhYgOH9UI8TV/EhIf1QguQ0lRLk5BU0RBUUdTOkhPTFguSVFfQ0xPU0VQUklDRV9BREouMTAvMjAvMjAxNQEAAAAAqAEAAgAAAAUzNy40OABuICa9Dh/VCJCRrBgSH9UIKUNJUS5OWVNFOkhVQkIuSVFfQ0xPU0VQUklDRV9BREouNy8yMS8yMDE1AQAAAMZEBAACAAAACDk5LjY5NjUyAPgUL20OH9UI5IiJDhIf1QgnQ0lRLk5ZU0U6RFMuSVFfQ0xPU0VQUklDRV9BREouOC8yNy8yMDE1AQAAAKUHJwACAAAABjQuMjEzMQD6kSyJDh/VCN6LjxISH9UILUNJUS5OQVNEQVFHUzpQT0RELklRX0NMT1NFUFJJQ0VfQURKLjYvMjMvMjAxNQEAAACccQkAAgAAAAUzMS4wNACnpxBWDh/VCKhJ9QoSH9UILUNJUS5OQVNEQVFHUzpBU1BTLklRX0NMT1NFUFJJQ0VfQURKLjExLzYvMjAxNQEAAABbBoUDAgAAAAUyOS45NgBR4HrIDh/VCLFxWBoSH9UIMENJUS5OQVNEQVFHUzpDTkJLLkEuSVFfQ0xPU0VQUklDRV9BREouMTEvMjAvMjAxNQEAAACw9QMAAgAAAAg0NC4yNTgzMwDkuEXXDh/VCKmGixwSH9UIKENJUS5OWVNFOldIRy5JUV9DTE9TRVBSSUNFX0FESi44LzI4LzIwMTUBAAAAJiIlAAIAAAAHNTAuMzYwOAAkoWWEDh/VCATb6xES</t>
  </si>
  <si>
    <t>H9UIKUNJUS5OWVNFOlBBTlcuSVFfQ0xPU0VQUklDRV9BREouOC8yOC8yMDE1AQAAAIN9hAECAAAAAzE2OACYqNGGDh/VCGbHORISH9UIJ0NJUS5OWVNFOlBFUC5JUV9DTE9TRVBSSUNFX0FESi45LzgvMjAxNQEAAABWgAAAAgAAAAg4Ny4yODQ5MgBjxcaJDh/VCK6HsxISH9UIKUNJUS5OWVNFOldCVC5JUV9DTE9TRVBSSUNFX0FESi4xMS8xNy8yMDE1AQAAAOfyAQADAAAAAACiHunTDh/VCAvFDxwSH9UILENJUS5OQVNEQVFHUzpNU1RSLklRX0NMT1NFUFJJQ0VfQURKLjcvMi8yMDE1AQAAANDfBQACAAAABjE3Mi41NwCzuWdYDh/VCC7gRAsSH9UIKUNJUS5OWVNFOklUVy5JUV9DTE9TRVBSSUNFX0FESi4xMC8xNC8yMDE1AQAAAPFHBAACAAAACDgxLjQzNTU1AFCq17IOH9UIpFtOFxIf1QgpQ0lRLk5ZU0U6RVBSLklRX0NMT1NFUFJJQ0VfQURKLjEwLzIzLzIwMTUBAAAAYpwCAAIAAAAINTAuNTU2NDMAz39CwA4f1QiwFSAZEh/VCChDSVEuTllTRTpHRUYuSVFfQ0xPU0VQUklDRV9BREouOC8xMi8yMDE1AQAAABHCBQACAAAACDI4LjgxMDQ0AIV3DHkOH9UI6Q9UEBIf1QgsQ0lRLk5BU0RBUUNNOkNaTkMuSVFfQ0xPU0VQUklDRV9BREouOS85LzIwMTUBAAAAzf0FAAIAAAAIMTcuNDUyNDkAiheGiA4f1QjLLHoSEh/VCChDSVEuQVJDQTpJV1YuSVFfQ0xPU0VQUklDRV9BREouOC8yMS8yMDEyAQAAAPo9hgAC</t>
  </si>
  <si>
    <t>AAAACDc1Ljc1MTEyACfmTvwUH9UIgey2/BQf1QgoQ0lRLk5ZU0U6VVNHLklRX0NMT1NFUFJJQ0VfQURKLjgvMTMvMjAxNQEAAAACjQAAAgAAAAUzMi4wNQDAOuJxDh/VCD/gOw8SH9UIKUNJUS5OWVNFOkJLUy5JUV9DTE9TRVBSSUNFX0FESi4xMC8xNC8yMDE1AQAAAEkKCAACAAAACDExLjAzODgxAJ1bd7gOH9UIsTgIGBIf1QgoQ0lRLk5ZU0U6QUhMLklRX0NMT1NFUFJJQ0VfQURKLjgvMTEvMjAxNQEAAADvYWkAAgAAAAg0Ny4yNzA2NwDXuVV7Dh/VCGbpnxASH9UIKENJUS5OWVNFOlZWVi5JUV9DTE9TRVBSSUNFX0FESi44LzE5LzIwMTUBAAAA8pyJFAMAAAAAAC6cu4MOH9UI6LzBERIf1QgtQ0lRLk5BU0RBUUNNOlBJUlMuSVFfQ0xPU0VQUklDRV9BREouMTAvOS8yMDE1AQAAADX3FwACAAAABDEuOTUA9AvYsg4f1QjWFUoXEh/VCCxDSVEuTkFTREFRR1M6UEhJSS5JUV9DTE9TRVBSSUNFX0FESi44LzcvMjAxNQEAAADBhAQAAgAAAAYyOC40NDYA6/c1eA4f1QgkuzoQEh/VCC1DSVEuTkFTREFRR1M6V0VOLklRX0NMT1NFUFJJQ0VfQURKLjExLzI0LzIwMTUBAAAABVwAAAIAAAAHMTAuMTIyOQDCxpPYDh/VCC/ZzxwSH9UIJ0NJUS5OWVNFOlNMQi5JUV9DTE9TRVBSSUNFX0FESi43LzEvMjAxNQEAAACOmwQAAgAAAAg3OS4zNzIyNwC52MRTDh/VCFDmlgoSH9UIKUNJUS5OWVNFOkVNRS5JUV9DTE9TRVBS</t>
  </si>
  <si>
    <t>SUNFX0FESi4xMS8xMC8yMDE1AQAAAG5tAAACAAAACDQ4LjQ0MzYyAKx8e8gOH9UIdmJXGhIf1QgpQ0lRLk5ZU0U6Q05TLklRX0NMT1NFUFJJQ0VfQURKLjExLzEzLzIwMTUBAAAA5DeRAAIAAAAIMjcuMDM4MjkAWWsDzw4f1QjvulUbEh/VCC5DSVEuTkFTREFRR006Q1lCRS5JUV9DTE9TRVBSSUNFX0FESi4xMC8xNi8yMDE1AQAAAHYMBAACAAAABDcuNjEA7RVisw4f1Qh8V1AXEh/VCClDSVEuTllTRTpXQUFTLklRX0NMT1NFUFJJQ0VfQURKLjcvMTMvMjAxNQEAAADrxmgQAwAAAAAAudjEUw4f1Qjj8pAKEh/VCClDSVEuTllTRTpHSU1PLklRX0NMT1NFUFJJQ0VfQURKLjcvMjEvMjAxNQEAAACvkcQMAgAAAAUzMi4wOQDGg89aDh/VCOwErQsSH9UILkNJUS5OQVNEQVFHTTpUQ01ELklRX0NMT1NFUFJJQ0VfQURKLjEwLzEzLzIwMTUBAAAApR1fAAMAAAAAAO6BT7cOH9UIrITbFxIf1QgoQ0lRLk5ZU0U6Q0FJLklRX0NMT1NFUFJJQ0VfQURKLjEwLzIvMjAxNQEAAAAOq8wAAgAAAAUxMC4zNQD0l3SYDh/VCFOV3hQSH9UILkNJUS5OQVNEQVFHUzpJQ0ZJLklRX0NMT1NFUFJJQ0VfQURKLjExLzI3LzIwMTUBAAAAB3QAAAIAAAAFMzUuNTYA22hZ2g4f1QjgHg0dEh/VCCdDSVEuTllTRTpQUkEuSVFfQ0xPU0VQUklDRV9BREouOS8yLzIwMTUBAAAAA+wEAAIAAAAHNDEuMjcwMQBfzweFDh/VCKAq/hESH9UILkNJ</t>
  </si>
  <si>
    <t>US5OQVNEQVFHUzpXWU5OLklRX0NMT1NFUFJJQ0VfQURKLjExLzEzLzIwMTUBAAAAZaM0AAIAAAAINjAuMDEzMjgAw2/t0Q4f1Qh248kbEh/VCChDSVEuTllTRTpVSVMuSVFfQ0xPU0VQUklDRV9BREouOC8xMS8yMDE1AQAAACa8BAACAAAABTE0LjI3AJn/2HMOH9UI2FWIDxIf1QgoQ0lRLk5ZU0U6V0VDLklRX0NMT1NFUFJJQ0VfQURKLjgvMTEvMjAxNQEAAADtzgQAAgAAAAg0Ni45MzYxOAAIV354Dh/VCBoFPRASH9UILENJUS5OQVNEQVFHUzpRVkNBLklRX0NMT1NFUFJJQ0VfQURKLjkvMy8yMDE1AQAAAJi+3QwCAAAABTI3LjU4AOIxMoYOH9UIgVImEhIf1QgtQ0lRLk5BU0RBUUdTOlJHTlguSVFfQ0xPU0VQUklDRV9BREouNy8xNC8yMDE1AQAAAFRvyQcDAAAAAADvQJdmDh/VCN/tjw0SH9UILUNJUS5OQVNEQVFHUzpHT0dPLklRX0NMT1NFUFJJQ0VfQURKLjgvMTcvMjAxNQEAAACEEa4IAgAAAAUxNi40NACbL4JxDh/VCH31Jg8SH9UIKUNJUS5OWVNFOkRQTE8uSVFfQ0xPU0VQUklDRV9BREouNi8zMC8yMDE1AQAAACz0HwICAAAABTQ0Ljc1APqLmWYOH9UIXG2WDRIf1QguQ0lRLk5BU0RBUUdTOlpVTVouSVFfQ0xPU0VQUklDRV9BREouMTAvMjkvMjAxNQEAAACa1TcAAgAAAAUxNy4zOQDwQXbGDh/VCPx7DhoSH9UIJ0NJUS5OWVNFOkNIRC5JUV9DTE9TRVBSSUNFX0FESi45LzIvMjAxNQEAAADx+wMA</t>
  </si>
  <si>
    <t>AgAAAAc0MS4xMzc1AL5XLIkOH9UI+ZebEhIf1QgmQ0lRLk5ZU0U6Vi5JUV9DTE9TRVBSSUNFX0FESi43LzI3LzIwMTUBAAAAS39EAgIAAAAINzIuNjY2MzcADKONZA4f1Qg7KkcNEh/VCC1DSVEuTkFTREFRR1M6RkFSTS5JUV9DTE9TRVBSSUNFX0FESi43LzE3LzIwMTUBAAAA5iAEAAIAAAAFMjIuNTgAVgXcbQ4f1QhRV6IOEh/VCChDSVEuTllTRTpNQUEuSVFfQ0xPU0VQUklDRV9BREouNi8yNC8yMDE1AQAAAEYSBQACAAAABjY3LjcwNwC6gUpVDh/VCCWgzAoSH9UILkNJUS5OQVNEQVFHUzpUUk9XLklRX0NMT1NFUFJJQ0VfQURKLjEwLzEzLzIwMTUBAAAAsVoAAAIAAAAINjUuMTM5NDkAYDlJvQ4f1Qgd9rQYEh/VCC9DSVEuTkFTREFRR1M6TFRSUC5BLklRX0NMT1NFUFJJQ0VfQURKLjYvMTYvMjAxNQEAAADLucwOAgAAAAUyOC4wMwDUqUJWDh/VCNLg7goSH9UIKUNJUS5OWVNFOlNXWC5JUV9DTE9TRVBSSUNFX0FESi4xMC8xNS8yMDE1AQAAAGOkBAACAAAABzU5LjA1MDgA0T/gug4f1QhbLWMYEh/VCChDSVEuTllTRTpERUkuSVFfQ0xPU0VQUklDRV9BREouNy8xMy8yMDE1AQAAAOgppgECAAAACDI2LjkyMDg3AMBxpFcOH9UI+/YmCxIf1QgtQ0lRLk5BU0RBUUdTOkVTSU8uSVFfQ0xPU0VQUklDRV9BREouOS8xNC8yMDE1AQAAAKkZBAACAAAABDQuNDcAGP0rkw4f1QhhrhkUEh/VCClDSVEuTllTRTpN</t>
  </si>
  <si>
    <t>U0EuSVFfQ0xPU0VQUklDRV9BREouMTAvMTkvMjAxNQEAAAA+ZgQAAgAAAAc0MS42NzE4AKgkbMEOH9UIu4ZRGRIf1QgoQ0lRLk5ZU0U6TVRILklRX0NMT1NFUFJJQ0VfQURKLjYvMzAvMjAxNQEAAAB4uAIAAgAAAAU0Ny4wOQDwj7lgDh/VCAB0igwSH9UIKUNJUS5OWVNFOkxGR1IuSVFfQ0xPU0VQUklDRV9BREouOC8xOS8yMDE1AQAAAPBeCgACAAAABDQuNjQAHtaPig4f1QhV6MYSEh/VCClDSVEuTllTRTpFQ09NLklRX0NMT1NFUFJJQ0VfQURKLjgvMTMvMjAxNQEAAACSYgAAAgAAAAUxMi4xMQAfg9t9Dh/VCH9g/BASH9UILUNJUS5OQVNEQVFHUzpCS01VLklRX0NMT1NFUFJJQ0VfQURKLjcvMTMvMjAxNQEAAABAeRQAAgAAAAc3LjE2OTE4AHe4TV4OH9UI7Bo6DBIf1QgnQ0lRLk5ZU0U6TEMuSVFfQ0xPU0VQUklDRV9BREouMTAvMi8yMDE1AQAAAKX3DwICAAAABTEzLjI1AItY650OH9UIKLHEFRIf1QgtQ0lRLk5BU0RBUUdTOlNQUEkuSVFfQ0xPU0VQUklDRV9BREouNy8yOC8yMDE1AQAAABmrBQACAAAABDcuMDQA9d9mZQ4f1Qim7GQNEh/VCC1DSVEuTkFTREFRR006RklWTi5JUV9DTE9TRVBSSUNFX0FESi45LzIyLzIwMTUBAAAAGg1jAAIAAAAEMy45NwBtqOaXDh/VCNTB0RQSH9UILENJUS5OQVNEQVFHUzpQQlBCLklRX0NMT1NFUFJJQ0VfQURKLjkvOS8yMDE1AQAAAPROFgACAAAABTExLjQ5AMmK</t>
  </si>
  <si>
    <t>xokOH9UIqua0EhIf1QgnQ0lRLk5ZU0U6TE0uSVFfQ0xPU0VQUklDRV9BREouOC8xMy8yMDE1AQAAAAHBAgACAAAABzQ2LjM4MjIA2Ak9cw4f1QicSHIPEh/VCCdDSVEuTllTRTpUUFguSVFfQ0xPU0VQUklDRV9BREouOS85LzIwMTUBAAAATzIyAAIAAAAFNzguNDQAVRA4iw4f1Qhd2eASEh/VCCxDSVEuTkFTREFRR006QUFPSS5JUV9DTE9TRVBSSUNFX0FESi44LzQvMjAxNQEAAAC/6w8AAgAAAAUxOC43MwB0O01qDh/VCN5NHQ4SH9UIKUNJUS5OWVNFOk1UUk4uSVFfQ0xPU0VQUklDRV9BREouOC8yMS8yMDE1AQAAANHrAwACAAAACDMwLjUyOTg0ADNXPIAOH9UImL5GERIf1QgoQ0lRLk5ZU0U6WE9OLklRX0NMT1NFUFJJQ0VfQURKLjgvMjAvMjAxNQEAAAAJR1UBAgAAAAQ0Mi41AIEJeIEOH9UIRmx3ERIf1QgnQ0lRLk5ZU0U6RVJBLklRX0NMT1NFUFJJQ0VfQURKLjcvMS8yMDE1AQAAAIOVwwcCAAAABTIwLjE0AINQn1YOH9UI6wsACxIf1QgsQ0lRLk5BU0RBUUNNOlBMVUcuSVFfQ0xPU0VQUklDRV9BREouOC81LzIwMTUBAAAA6y8GAAIAAAAEMi43OABLBBtvDh/VCOrL0Q4SH9UILkNJUS5OQVNEQVFHUzpGRktULklRX0NMT1NFUFJJQ0VfQURKLjExLzEyLzIwMTUBAAAAICEEAAIAAAAIMjcuMDgyNzcAD6E4zw4f1QicnWMbEh/VCClDSVEuTllTRTpETFguSVFfQ0xPU0VQUklDRV9BREouMTAvMjcvMjAx</t>
  </si>
  <si>
    <t>NQEAAAC+EAQAAgAAAAg1NS43MDg2NgAInmrBDh/VCLOBShkSH9UILUNJUS5OQVNEQVFHUzpPS1RBLklRX0NMT1NFUFJJQ0VfQURKLjcvMjMvMjAxNQEAAABv6IQGAwAAAAAAVWbTaA4f1Qj3ZeINEh/VCCxDSVEuTkFTREFRR1M6TFFEVC5JUV9DTE9TRVBSSUNFX0FESi43LzgvMjAxNQEAAACKGQIAAgAAAAQ5LjE0AKX811UOH9UInmrlChIf1QgsQ0lRLk5BU0RBUUdTOlZSQS5JUV9DTE9TRVBSSUNFX0FESi43LzIxLzIwMTUBAAAANwtFAAIAAAAFMTEuMDcAm4EpVw4f1QiSJhkLEh/VCChDSVEuQVJDQTpJV1YuSVFfQ0xPU0VQUklDRV9BREouMy8yMi8yMDE2AQAAAPo9hgACAAAACTExNi45NTA3NwAq3TH8FB/VCNszrPwUH9UILUNJUS5OQVNEQVFHUzpST0NLLklRX0NMT1NFUFJJQ0VfQURKLjkvMjMvMjAxNQEAAAAfGgUAAgAAAAUxNi40NwDvexGbDh/VCHIXUhUSH9UILUNJUS5OQVNEQVFHUzpCR0ZWLklRX0NMT1NFUFJJQ0VfQURKLjgvMTcvMjAxNQEAAABiciQAAgAAAAgxMC4xMjg1NAA5FjR+Dh/VCIZc/hASH9UIKUNJUS5OWVNFOlVTQi5JUV9DTE9TRVBSSUNFX0FESi4xMS8yNC8yMDE1AQAAAJioBAACAAAACDQxLjg0MjE5AMvyKtkOH9UIdpvaHBIf1QgoQ0lRLk5ZU0U6V0NHLklRX0NMT1NFUFJJQ0VfQURKLjExLzQvMjAxNQEAAAAru4kAAgAAAAU4MS4xMQB7VOzKDh/VCAxSqRoSH9UIK0NJUS5O</t>
  </si>
  <si>
    <t>QVNEQVFHUzpOSC5JUV9DTE9TRVBSSUNFX0FESi44LzIxLzIwMTUBAAAATehDDQMAAAAAAPC8NXwOH9UIujzCEBIf1QgpQ0lRLk5ZU0U6Q0tILklRX0NMT1NFUFJJQ0VfQURKLjExLzEwLzIwMTUBAAAAcf0EAAIAAAAGMzMuNTQ4AIv/Q80OH9UI9joFGxIf1QgtQ0lRLk5BU0RBUUdTOkpDT00uSVFfQ0xPU0VQUklDRV9BREouNy8xNC8yMDE1AQAAAKXaAQACAAAACDY1LjkyMjE4APprKlcOH9UILbYWCxIf1QgtQ0lRLk5BU0RBUUdTOkJTRlQuSVFfQ0xPU0VQUklDRV9BREouOS8yMy8yMDE1AQAAANxkAAACAAAABTMwLjkxALY3tZkOH9UIwY4jFRIf1QgpQ0lRLk5ZU0U6Q05QLklRX0NMT1NFUFJJQ0VfQURKLjExLzI3LzIwMTUBAAAA2UMEAAIAAAAIMTUuNzI5MjIAI6dZ2g4f1QhBLQYdEh/VCChDSVEuTllTRTpNRFUuSVFfQ0xPU0VQUklDRV9BREouNi8zMC8yMDE1AQAAABVgBAACAAAACDE4LjA5NjMxAOszzVcOH9UIYW4vCxIf1QgtQ0lRLk5BU0RBUUdNOlRSQ0IuSVFfQ0xPU0VQUklDRV9BREouOS8xNy8yMDE1AQAAANVYlgECAAAABzguMzU4ODIAqr6Nkg4f1Qja8wAUEh/VCChDSVEuTllTRTpDTUQuSVFfQ0xPU0VQUklDRV9BREouNy8yNC8yMDE1AQAAAFXwAwACAAAACDU0Ljc4NzE0AIoB414OH9UIduhIDBIf1QgpQ0lRLk5ZU0U6TENJSS5JUV9DTE9TRVBSSUNFX0FESi45LzMwLzIwMTUBAAAAaBQE</t>
  </si>
  <si>
    <t>AAIAAAAINTIuOTIwMjUAha1zmA4f1Qi08+gUEh/VCCxDSVEuTkFTREFRR1M6RVRGQy5JUV9DTE9TRVBSSUNFX0FESi44LzYvMjAxNQEAAACfbAAAAgAAAAUyOS42NwBCWjh4Dh/VCJ8NORASH9UIKENJUS5OWVNFOlVGUy5JUV9DTE9TRVBSSUNFX0FESi4xMS85LzIwMTUBAAAAykkOAgIAAAAHMzcuODMzNwA680HKDh/VCDIgkhoSH9UIKUNJUS5OWVNFOkNBTFguSVFfQ0xPU0VQUklDRV9BREouOS8yMy8yMDE1AQAAALbMCQACAAAABDcuMzUApoqynw4f1Qg+zhQWEh/VCC1DSVEuTkFTREFRR1M6UEdOWC5JUV9DTE9TRVBSSUNFX0FESi45LzE2LzIwMTUBAAAA0LEFAAIAAAADNy4yAHEdz5AOH9UIEDTGExIf1QgnQ0lRLk5ZU0U6U1lYLklRX0NMT1NFUFJJQ0VfQURKLjcvMS8yMDE1AQAAABoxBQACAAAABzguMjgwOTYAbCmfVg4f1QgD9QELEh/VCC1DSVEuTkFTREFRR1M6U0dNUy5JUV9DTE9TRVBSSUNFX0FESi44LzI1LzIwMTUBAAAA2GIAAAIAAAAFOS45MjUAri2Ggg4f1QjmCJUREh/VCC1DSVEuTkFTREFRR1M6VU5JVC5JUV9DTE9TRVBSSUNFX0FESi44LzI0LzIwMTUBAAAAcFLKBgIAAAAIMTUuNDczNTUAmDy6gw4f1QhcGMUREh/VCC5DSVEuTkFTREFRR1M6WkJSQS5JUV9DTE9TRVBSSUNFX0FESi4xMC8xNi8yMDE1AQAAABABBgACAAAAAjc1ANKMwrUOH9UIgk2gFxIf1QgoQ0lRLk5ZU0U6TkxZLklR</t>
  </si>
  <si>
    <t>X0NMT1NFUFJJQ0VfQURKLjYvMjQvMjAxNQEAAADC1wUAAgAAAAY3LjQzNjgAzcUVUw4f1QhM4XwKEh/VCChDSVEuQVJDQTpJV1YuSVFfQ0xPU0VQUklDRV9BREouMS8xNS8yMDE1AQAAAPo9hgACAAAACTExMi41MTIyNQAn5k78FB/VCDtUsvwUH9UIKENJUS5OWVNFOkNLSC5JUV9DTE9TRVBSSUNFX0FESi4xMC84LzIwMTUBAAAAcf0EAAIAAAAIMzkuNjQ5MjUAksRquA4f1QiP0AEYEh/VCChDSVEuTllTRTpWRVIuSVFfQ0xPU0VQUklDRV9BREouOS8xOC8yMDE1AQAAAPhQkwcCAAAABzcuMDk3ODgAiwYykA4f1QjMjK4TEh/VCChDSVEuTllTRTpOQkwuSVFfQ0xPU0VQUklDRV9BREouMTEvMi8yMDE1AQAAACd1BAACAAAACDM3LjE4MTEyAJKMacEOH9UI4EBNGRIf1QguQ0lRLk5BU0RBUUdTOlBFVFEuSVFfQ0xPU0VQUklDRV9BREouMTEvMjAvMjAxNQEAAAB3kfMZAwAAAAAAOh0z1w4f1QhhIJEcEh/VCChDSVEuTllTRTpDQ0wuSVFfQ0xPU0VQUklDRV9BREouNy8yOS8yMDE1AQAAAAfzAwACAAAACDQ5LjE1ODA5AP2pOXAOH9UI/lb3DhIf1QgtQ0lRLk5BU0RBUUdTOkZSVEEuSVFfQ0xPU0VQUklDRV9BREouOC8yNS8yMDE1AQAAAAz2aQEDAAAAAACjfIaCDh/VCK2RlBESH9UIKENJUS5OWVNFOkhPVi5JUV9DTE9TRVBSSUNFX0FESi44LzI2LzIwMTUBAAAA7kMEAAIAAAAEMS41OAAcA2d+Dh/VCEetBxES</t>
  </si>
  <si>
    <t>H9UIKENJUS5OWVNFOkFYUC5JUV9DTE9TRVBSSUNFX0FESi4xMC85LzIwMTUBAAAAYWcBAAIAAAAINzQuNjU0NDgAgj+Fow4f1QgmqK8WEh/VCClDSVEuTllTRTpWRUVWLklRX0NMT1NFUFJJQ0VfQURKLjgvMTAvMjAxNQEAAABS3f0BAgAAAAUyNi4wNwBF0dt9Dh/VCJcW+hASH9UIKkNJUS5OWVNFOlBGR0MuSVFfQ0xPU0VQUklDRV9BREouMTAvMTYvMjAxNQEAAACjwzUQAgAAAAUyMS45NAB/Iyq2Dh/VCHZctRcSH9UILUNJUS5OQVNEQVFHUzpJQ0ZJLklRX0NMT1NFUFJJQ0VfQURKLjgvMjQvMjAxNQEAAAAHdAAAAgAAAAUzMy41OQCQteR7Dh/VCJ8CrxASH9UILkNJUS5OQVNEQVFHUzpDV1NULklRX0NMT1NFUFJJQ0VfQURKLjExLzE4LzIwMTUBAAAAP2YAAAIAAAAENi45OAAc0r7SDh/VCE4h7RsSH9UIKENJUS5OWVNFOkFSQy5JUV9DTE9TRVBSSUNFX0FESi43LzIxLzIwMTUBAAAAw2AAAAIAAAADNy4zACmNz18OH9UIZKJqDBIf1QguQ0lRLk5BU0RBUUdTOkJPS0YuSVFfQ0xPU0VQUklDRV9BREouMTEvMjQvMjAxNQEAAAC97gQAAgAAAAg2NS43OTE2MQCoN2jXDh/VCGZrnBwSH9UIKENJUS5OWVNFOk1UVy5JUV9DTE9TRVBSSUNFX0FESi45LzI5LzIwMTUBAAAA010EAAIAAAAHMi45NTk2MgCwgFCdDh/VCOehphUSH9UILENJUS5OQVNEQVFDTTpSREkuSVFfQ0xPU0VQUklDRV9BREouNy8yMS8yMDE1</t>
  </si>
  <si>
    <t>AQAAAHr9AwACAAAABTEzLjM0AIustGwOH9UIOvd3DhIf1QgoQ0lRLk5ZU0U6TkNJLklRX0NMT1NFUFJJQ0VfQURKLjgvMzEvMjAxNQEAAABMXAUAAgAAAAUxNS43OQA+KUuKDh/VCLxXtxISH9UIKENJUS5OWVNFOk1UTi5JUV9DTE9TRVBSSUNFX0FESi44LzE0LzIwMTUBAAAAGo0AAAIAAAAJMTAzLjk1ODk5AEyxG3YOH9UIwxXXDxIf1QgtQ0lRLk5BU0RBUUNNOkJNUkMuSVFfQ0xPU0VQUklDRV9BREouOC8xNC8yMDE1AQAAAMBSBgACAAAACDQ2LjMwNTk1ADQSGXMOH9UI9iNnDxIf1QgtQ0lRLk5BU0RBUUdTOlhPTkUuSVFfQ0xPU0VQUklDRV9BREouOC8yMS8yMDE1AQAAAI3Sdg0CAAAABDYuNTMAdUbcfQ4f1QhpfvcQEh/VCC1DSVEuTkFTREFRR1M6RlJBTi5JUV9DTE9TRVBSSUNFX0FESi44LzE4LzIwMTUBAAAAVjGrBQIAAAAFMTAuMzEAiIqHdQ4f1QhvwswPEh/VCChDSVEuTllTRTpSSUcuSVFfQ0xPU0VQUklDRV9BREouMTEvMi8yMDE1AQAAAIQ2BgACAAAABDE2LjcAiZ3MyQ4f1Qja5ocaEh/VCC1DSVEuTkFTREFRR1M6SU1NUi5JUV9DTE9TRVBSSUNFX0FESi45LzI4LzIwMTUBAAAAIW0BAAIAAAAFMTAuODgAaiBAoA4f1QjjmhoWEh/VCCdDSVEuTllTRTpQRkcuSVFfQ0xPU0VQUklDRV9BREouOC83LzIwMTUBAAAAkREDAAIAAAAINTEuNDEzNDYAXdg3gQ4f1Qh2+msREh/VCC5DSVEuTkFTREFR</t>
  </si>
  <si>
    <t>R1M6Q0hNRy5JUV9DTE9TRVBSSUNFX0FESi4xMS8xOC8yMDE1AQAAAJxbLwACAAAACDI1LjY2MTU2AFukMdIOH9UI1dnWGxIf1QgtQ0lRLk5BU0RBUUdTOlZSRVguSVFfQ0xPU0VQUklDRV9BREouOS8xNS8yMDE1AQAAAP7PoxYDAAAAAAAOAgGPDh/VCHtTdRMSH9UIKUNJUS5OWVNFOlRPV1IuSVFfQ0xPU0VQUklDRV9BREouNy8yOS8yMDE1AQAAAEKLAAACAAAACDI0LjYwMzI0ACiMil8OH9UI7bFZDBIf1QgpQ0lRLk5ZU0U6UkxILklRX0NMT1NFUFJJQ0VfQURKLjExLzExLzIwMTUBAAAAIdgFAAIAAAAENy4wNACZs0HNDh/VCKXmBxsSH9UIKENJUS5OWVNFOkVRVC5JUV9DTE9TRVBSSUNFX0FESi44LzI4LzIwMTUBAAAAZB4EAAIAAAAINzcuNDE3MjkAClKjhQ4f1QjLHxYSEh/VCChDSVEuTllTRTpDSVIuSVFfQ0xPU0VQUklDRV9BREouNy8yMy8yMDE1AQAAAGYsBgACAAAABzQ2LjU5OTMA4UEmZQ4f1QhdCmANEh/VCC5DSVEuTkFTREFRR1M6VUNUVC5JUV9DTE9TRVBSSUNFX0FESi4xMC8xNC8yMDE1AQAAAG3EOAACAAAAAzUuMwAO9V6zDh/VCEAxWRcSH9UILUNJUS5OQVNEQVFHUzpBRUdOLklRX0NMT1NFUFJJQ0VfQURKLjgvMTAvMjAxNQEAAAA7RgQAAgAAAAUxOS4yMwDr9zV4Dh/VCEoJOxASH9UILUNJUS5OQVNEQVFHTTpTSUZJLklRX0NMT1NFUFJJQ0VfQURKLjkvMjkvMjAxNQEAAACc+JwAAgAA</t>
  </si>
  <si>
    <t>AAgxMS42NTU3OQCo+3OYDh/VCOG38hQSH9UILkNJUS5OQVNEQVFDTTpBS1RTLklRX0NMT1NFUFJJQ0VfQURKLjExLzI3LzIwMTUBAAAAVqrhDwIAAAAEMS45OADnj1naDh/VCL/QDB0SH9UIKkNJUS5OWVNFOkVYUFIuSVFfQ0xPU0VQUklDRV9BREouMTEvMTAvMjAxNQEAAADZl0AAAgAAAAUxOC44OABeXlzKDh/VCL9dmhoSH9UILUNJUS5OQVNEQVFHUzpBRFAuSVFfQ0xPU0VQUklDRV9BREouMTAvMjcvMjAxNQEAAAA97QEAAgAAAAg4Ni4yMDEwNACrGXq+Dh/VCE2w3xgSH9UILUNJUS5OQVNEQVFHUzpTWUtFLklRX0NMT1NFUFJJQ0VfQURKLjcvMTcvMjAxNQEAAACHTAUAAgAAAAUyNC44NwCmkxBeDh/VCGSgKQwSH9UIKUNJUS5OWVNFOlBSTEIuSVFfQ0xPU0VQUklDRV9BREouNy8yNC8yMDE1AQAAAAeWDQACAAAABDc2LjQAsShXaA4f1Qjs/NsNEh/VCCxDSVEuTkFTREFRR1M6TUNIUC5JUV9DTE9TRVBSSUNFX0FESi44LzYvMjAxNQEAAAAMewAAAgAAAAg0MC44MzE0OABMkp9yDh/VCHdYVw8SH9UIKUNJUS5OWVNFOk1EVS5JUV9DTE9TRVBSSUNFX0FESi4xMS8xNi8yMDE1AQAAABVgBAACAAAACDE3LjUxMzM0AEWjedAOH9UIXWCNGxIf1QgsQ0lRLk5BU0RBUUdTOlNSUFQuSVFfQ0xPU0VQUklDRV9BREouOC83LzIwMTUBAAAAWIgFAAIAAAAFMzIuNDYA5YiRXA4f1QhBr/ILEh/VCClDSVEuTllTRTpB</t>
  </si>
  <si>
    <t>WFRBLklRX0NMT1NFUFJJQ0VfQURKLjkvMTcvMjAxNQEAAAAbsOQMAgAAAAUyOC41NwDcf1+ODh/VCCifWhMSH9UILUNJUS5OQVNEQVFHUzpHVEhYLklRX0NMT1NFUFJJQ0VfQURKLjgvMjUvMjAxNQEAAABlNGkIAwAAAAAABOI7gA4f1Qh84UgREh/VCClDSVEuQU1FWDpFUE0uSVFfQ0xPU0VQUklDRV9BREouMTEvMTEvMjAxNQEAAADhbAUAAgAAAAc1LjU3MDc5AK5NRM0OH9UIgCkEGxIf1QgoQ0lRLk5ZU0U6Vk1XLklRX0NMT1NFUFJJQ0VfQURKLjgvMTkvMjAxNQEAAAA96wEAAgAAAAU4OC40NgARqqWCDh/VCG/6mhESH9UIKUNJUS5OWVNFOlRSTk8uSVFfQ0xPU0VQUklDRV9BREouNi8xMi8yMDE1AQAAAF2uuQQCAAAABzE5LjE0MzgAEZLoVA4f1QhdFMQKEh/VCChDSVEuTllTRTpXQ0cuSVFfQ0xPU0VQUklDRV9BREouNi8yNC8yMDE1AQAAACu7iQACAAAABTg2LjkxAKotTl4OH9UIFrEqDBIf1QgnQ0lRLk5ZU0U6QlkuSVFfQ0xPU0VQUklDRV9BREouNy8yNC8yMDE1AQAAAGL9QQADAAAAAABmemtpDh/VCHU69w0SH9UILkNJUS5OQVNEQVFHUzpSQVJFLklRX0NMT1NFUFJJQ0VfQURKLjEwLzI4LzIwMTUBAAAA8XoABwIAAAAFMTA2LjIAp/NHxA4f1QisbsQZEh/VCCxDSVEuTkFTREFRR1M6RVhFTC5JUV9DTE9TRVBSSUNFX0FESi43LzIvMjAxNQEAAACybgAAAgAAAAQzLjQ0AG5IX1cOH9UI/C8eCxIf</t>
  </si>
  <si>
    <t>1QgpQ0lRLk5ZU0U6VEhDLklRX0NMT1NFUFJJQ0VfQURKLjEwLzIwLzIwMTUBAAAAh6UBAAIAAAAEMzYuNAAMBn26Dh/VCDl+WBgSH9UIKkNJUS5OWVNFOkhVQkIuSVFfQ0xPU0VQUklDRV9BREouMTEvMTkvMjAxNQEAAADGRAQAAgAAAAg5My4wODA3NAADS7TTDh/VCJ8fChwSH9UIKUNJUS5OWVNFOkVMUy5JUV9DTE9TRVBSSUNFX0FESi4xMS8xMi8yMDE1AQAAAHl5AAACAAAABzU2LjUyODUArk1EzQ4f1QjWxwMbEh/VCCdDSVEuTllTRTpDT08uSVFfQ0xPU0VQUklDRV9BREouOS84LzIwMTUBAAAAuQUEAAIAAAAJMTQ4LjgxNTgzAH2J8YoOH9UI/unYEhIf1QgmQ0lRLlRTWDpBVFAuSVFfQ0xPU0VQUklDRV9BREouOC81LzIwMTUBAAAAeUbBAAIAAAAHMi45NjU5MgCH6v9hDh/VCK4nwgwSH9UIKENJUS5OWVNFOlRIQy5JUV9DTE9TRVBSSUNFX0FESi45LzIzLzIwMTUBAAAAh6UBAAIAAAAFNDQuNDQAc+3HnA4f1QgZ1JcVEh/VCClDSVEuTllTRTpUTkMuSVFfQ0xPU0VQUklDRV9BREouMTAvMjcvMjAxNQEAAABGsgQAAgAAAAc1NS43MDE1AKy1+8EOH9UI18pyGRIf1QgoQ0lRLk5ZU0U6UkxKLklRX0NMT1NFUFJJQ0VfQURKLjcvMjMvMjAxNQEAAADIBRAAAgAAAAgyNi43MzMyOAAYZs9fDh/VCJgXawwSH9UILENJUS5OQVNEQVFHUzpCTE1OLklRX0NMT1NFUFJJQ0VfQURKLjgvNC8yMDE1AQAAAKE5qQcC</t>
  </si>
  <si>
    <t>AAAACDIyLjQ5NjcxAFgXQWsOH9UIxRVGDhIf1QgoQ0lRLk5ZU0U6QVJFLklRX0NMT1NFUFJJQ0VfQURKLjkvMjMvMjAxNQEAAABSkgUAAgAAAAg4My40MTY1NAC6xCqiDh/VCKPfcxYSH9UIKENJUS5OWVNFOlRCSS5JUV9DTE9TRVBSSUNFX0FESi4xMC85LzIwMTUBAAAA8YMFAAIAAAAFMjQuNjQA88Q4sg4f1Qg5CzMXEh/VCCxDSVEuTkFTREFRR1M6QUxHTi5JUV9DTE9TRVBSSUNFX0FESi45LzIvMjAxNQEAAAD4XwAAAgAAAAQ1NS4xAB7iH4YOH9UIr0IYEhIf1QgpQ0lRLk5ZU0U6RE9PUi5JUV9DTE9TRVBSSUNFX0FESi45LzI5LzIwMTUBAAAAceYFAAIAAAAFNjAuNzQAjWiHoQ4f1QjYY1oWEh/VCC1DSVEuTkFTREFRQ006SVNSTC5JUV9DTE9TRVBSSUNFX0FESi43LzI5LzIwMTUBAAAA8UsEAAIAAAADMTQwALPL3GoOH9UIGYA0DhIf1QgnQ0lRLk5ZU0U6U1NELklRX0NMT1NFUFJJQ0VfQURKLjgvNS8yMDE1AQAAAMUZBQACAAAACDMzLjkyNzI0AAEmoHcOH9UI8sUiEBIf1QgoQ0lRLk5ZU0U6VENJLklRX0NMT1NFUFJJQ0VfQURKLjgvMTMvMjAxNQEAAABEuAQAAgAAAAUxMi43NADAOuJxDh/VCLvMOw8SH9UILUNJUS5OQVNEQVFHUzpJQktDLklRX0NMT1NFUFJJQ0VfQURKLjgvMTcvMjAxNQEAAADOSwUAAgAAAAg2MC42NzUyMwCoHKp7Dh/VCB97pBASH9UILUNJUS5OQVNEQVFHUzpCQU5SLklRX0NM</t>
  </si>
  <si>
    <t>T1NFUFJJQ0VfQURKLjcvMTMvMjAxNQEAAADQNQUAAgAAAAg0NS4zMTk1OQC52MRTDh/VCOPykAoSH9UIKENJUS5OWVNFOkJZLklRX0NMT1NFUFJJQ0VfQURKLjEwLzE5LzIwMTUBAAAAYv1BAAMAAAAAAHs/+LgOH9UIy9sYGBIf1QgoQ0lRLk5ZU0U6TE5DLklRX0NMT1NFUFJJQ0VfQURKLjcvMjQvMjAxNQEAAABfPA0AAgAAAAg1NS40MTA5NQBxFM1kDh/VCMJjUQ0SH9UIKENJUS5OWVNFOkFWWC5JUV9DTE9TRVBSSUNFX0FESi43LzIyLzIwMTUBAAAArPMBAAIAAAAIMTEuODcyMDMAgj7KWA4f1Qgaj1gLEh/VCC5DSVEuTkFTREFRR006UkROVC5JUV9DTE9TRVBSSUNFX0FESi4xMC8xNS8yMDE1AQAAALuzBQACAAAABDUuODIA4XxSug4f1Qh7PkcYEh/VCC1DSVEuTkFTREFRR006Q0xTRC5JUV9DTE9TRVBSSUNFX0FESi45LzMwLzIwMTUBAAAADfGtCAMAAAAAAK57R5oOH9UI9/UpFRIf1QgpQ0lRLk5ZU0U6Q1BOLklRX0NMT1NFUFJJQ0VfQURKLjEwLzE1LzIwMTUBAAAAC1kFAAIAAAAFMTYuMzIAImTUsA4f1QjS7/QWEh/VCCxDSVEuTkFTREFRR1M6VEZTTC5JUV9DTE9TRVBSSUNFX0FESi44LzcvMjAxNQEAAACBEQsAAgAAAAgxNi4yMDI2NQD753R5Dh/VCCRhXRASH9UILkNJUS5OQVNEQVFHTTpBUkRYLklRX0NMT1NFUFJJQ0VfQURKLjExLzEwLzIwMTUBAAAAM/uCAwIAAAAFMTkuMjUAVLtxzg4f1Qgg</t>
  </si>
  <si>
    <t>TD8bEh/VCChDSVEuTllTRTpDUk0uSVFfQ0xPU0VQUklDRV9BREouNy8yNy8yMDE1AQAAACXgAQACAAAABTcyLjQ2AAyjjWQOH9UIoe9GDRIf1QgsQ0lRLk5BU0RBUUdNOldMRkMuSVFfQ0xPU0VQUklDRV9BREouOS80LzIwMTUBAAAAknQFAAIAAAAFMTYuODMAztTIiQ4f1QiFeKgSEh/VCCpDSVEuTllTRTpUTkVULklRX0NMT1NFUFJJQ0VfQURKLjEwLzI3LzIwMTUBAAAAleYBAAIAAAAEMTguOQDbKvzBDh/VCIWYbxkSH9UIJ0NJUS5OWVNFOkNOWC5JUV9DTE9TRVBSSUNFX0FESi44LzcvMjAxNQEAAAANFwYAAgAAAAgxMy4xMTU3NwA9ael2Dh/VCEJTDhASH9UILENJUS5OQVNEQVFDTTpOVkVDLklRX0NMT1NFUFJJQ0VfQURKLjkvOC8yMDE1AQAAAM19AAACAAAACDQ1LjEyNDAxAAZaB4UOH9UIFRMBEhIf1QgoQ0lRLk5ZU0U6TFlCLklRX0NMT1NFUFJJQ0VfQURKLjEwLzkvMjAxNQEAAABoFwwAAgAAAAg4OC4wOTczMQCggH+eDh/VCKPuzBUSH9UIKkNJUS5OWVNFOkZORlYuSVFfQ0xPU0VQUklDRV9BREouMTAvMjcvMjAxNQEAAABvmv8PAgAAAAQxMS4zAAP6gL4OH9UIXdzmGBIf1QguQ0lRLk5BU0RBUUdTOk9USUMuSVFfQ0xPU0VQUklDRV9BREouMTEvMjAvMjAxNQEAAABadqIDAgAAAAUyOC4xNwDmc6DWDh/VCLq8cRwSH9UILUNJUS5OQVNEQVFHUzpTTlBTLklRX0NMT1NFUFJJQ0VfQURKLjgvMjUv</t>
  </si>
  <si>
    <t>MjAxNQEAAADUiAAAAgAAAAU0NC45OADPP9CBDh/VCI/IgxESH9UIKENJUS5OWVNFOkJIVk4uSVFfQ0xPU0VQUklDRV9BREouOS8zLzIwMTUBAAAA3GcgDwMAAAAAALgCeYsOH9UIABvnEhIf1QgsQ0lRLk5BU0RBUUNNOkVOVC5JUV9DTE9TRVBSSUNFX0FESi42LzI2LzIwMTUBAAAAh5UsAgIAAAAFMTMuMjYAInnDUw4f1Qj7iJQKEh/VCC5DSVEuTkFTREFRR1M6RVNTQS5JUV9DTE9TRVBSSUNFX0FESi4xMC8yMS8yMDE1AQAAAMpK0gECAAAACDEyLjQyMzU4ALdi6LcOH9UIedP2FxIf1QgpQ0lRLk5ZU0U6QUxYLklRX0NMT1NFUFJJQ0VfQURKLjExLzExLzIwMTUBAAAAj8wDAAIAAAAJMzY4LjEzMDkyAJfYMcwOH9UIY1rUGhIf1QgoQ0lRLk5ZU0U6Rk9FLklRX0NMT1NFUFJJQ0VfQURKLjkvMTcvMjAxNQEAAADmrwIAAgAAAAUxMi40NQC7hsKTDh/VCM3TNhQSH9UIKENJUS5OWVNFOkNCUy5JUV9DTE9TRVBSSUNFX0FESi43LzI3LzIwMTUBAAAAH6KnAQIAAAAINTEuMjU2MDQAQQVraQ4f1QjuS/gNEh/VCChDSVEuTllTRTpIUlMuSVFfQ0xPU0VQUklDRV9BREouMTAvNS8yMDE1AQAAAA63AgACAAAACDcxLjUzMjg0APoByKIOH9UI4f6FFhIf1QguQ0lRLk5BU0RBUUNNOkRKQ08uSVFfQ0xPU0VQUklDRV9BREouMTAvMjMvMjAxNQEAAAAbDQQAAgAAAAYyMDMuOTkAiQLVwA4f1Qj/ojoZEh/VCCZDSVEuTllT</t>
  </si>
  <si>
    <t>RTpMTS5JUV9DTE9TRVBSSUNFX0FESi44LzUvMjAxNQEAAAABwQIAAgAAAAg0Ni4yNTk0MgAkg/90Dh/VCHdzsw8SH9UILENJUS5OQVNEQVFHUzpLQUxVLklRX0NMT1NFUFJJQ0VfQURKLjkvMS8yMDE1AQAAAGbfBAACAAAACDc3Ljg2ODg0AHha0YYOH9UId8M7EhIf1QgpQ0lRLk5ZU0U6Q0xEUi5JUV9DTE9TRVBSSUNFX0FESi44LzI2LzIwMTUBAAAAqA05AwMAAAAAAC4qZ34OH9UINIQHERIf1QgoQ0lRLkFNRVg6R1NBVC5JUV9DTE9TRVBSSUNFX0FESi43LzkvMjAxNQEAAAAWlxgAAgAAAAQxLjg2AKjx12AOH9UIP+ySDBIf1QgoQ0lRLk5ZU0U6Uk9HLklRX0NMT1NFUFJJQ0VfQURKLjEwLzEvMjAxNQEAAADD3gIAAgAAAAU1MS41NAA3ROOdDh/VCGchvhUSH9UIKENJUS5OWVNFOk5BVC5JUV9DTE9TRVBSSUNFX0FESi43LzIyLzIwMTUBAAAAovUFAAIAAAAIMTMuNjQwODUAXo/vWw4f1Qj/KdQLEh/VCClDSVEuTllTRTpDTFcuSVFfQ0xPU0VQUklDRV9BREouMTEvMTgvMjAxNQEAAABC0qIBAgAAAAQ0OC45ADD5vtIOH9UIjf3hGxIf1QgpQ0lRLk5ZU0U6Q01QLklRX0NMT1NFUFJJQ0VfQURKLjEwLzIyLzIwMTUBAAAAcR5SAAIAAAAINzcuNDA1MTMAlPPnvQ4f1QiDp8gYEh/VCClDSVEuTllTRTpWRUVWLklRX0NMT1NFUFJJQ0VfQURKLjkvMTEvMjAxNQEAAABS3f0BAgAAAAUyNS41NQD0BD2RDh/VCFwA</t>
  </si>
  <si>
    <t>zBMSH9UIJ0NJUS5OWVNFOk5NLklRX0NMT1NFUFJJQ0VfQURKLjgvMTMvMjAxNQEAAADfsbgAAgAAAAczLjI3NjkxAAhXfngOH9UI0wE/EBIf1QgtQ0lRLk5BU0RBUUdTOkNTV0kuSVFfQ0xPU0VQUklDRV9BREouOS8xNC8yMDE1AQAAAOaanxADAAAAAABhmvmUDh/VCOo9WBQSH9UILkNJUS5OQVNEQVFHTTpUU0JLLklRX0NMT1NFUFJJQ0VfQURKLjEwLzE5LzIwMTUBAAAAGtUFAAIAAAAIMTAuNjU5MjgAw85/ng4f1QhXassVEh/VCC1DSVEuTkFTREFRR1M6RlNBTS5JUV9DTE9TRVBSSUNFX0FESi4xMC8yLzIwMTUBAAAALl00EAIAAAAGNi4zMDQ0APZ2+KAOH9UIEYBDFhIf1QgoQ0lRLk5ZU0U6R1BYLklRX0NMT1NFUFJJQ0VfQURKLjkvMTcvMjAxNQEAAAC7cAQAAgAAAAUyNC43NwA5wCyTDh/VCHEYFRQSH9UILkNJUS5OQVNEQVFHTTpNRlNGLklRX0NMT1NFUFJJQ0VfQURKLjExLzE2LzIwMTUBAAAAODcGAAIAAAAIMjIuNTQ5NDMA0fcR0Q4f1QgXJp8bEh/VCC1DSVEuTkFTREFRR006U1RBQS5JUV9DTE9TRVBSSUNFX0FESi45LzIyLzIwMTUBAAAAlqcEAAIAAAAENy43MgDLAB+ZDh/VCJG0/RQSH9UIKENJUS5OWVNFOkROUi5JUV9DTE9TRVBSSUNFX0FESi44LzEzLzIwMTUBAAAAYmsAAAIAAAAHMy44OTI3NQBOJw14Dh/VCCK2MxASH9UILENJUS5OQVNEQVFHUzpETFRSLklRX0NMT1NFUFJJQ0VfQURK</t>
  </si>
  <si>
    <t>LjcvNy8yMDE1AQAAACVsAAACAAAABTgwLjM0ABrwMFoOH9UIYqKQCxIf1QgsQ0lRLk5BU0RBUUdTOk1JSy5JUV9DTE9TRVBSSUNFX0FESi43LzI4LzIwMTUBAAAAtR8YDwIAAAAFMjQuNzQAGWTxWw4f1Qhm+NgLEh/VCChDSVEuTllTRTpNVFguSVFfQ0xPU0VQUklDRV9BREouMTAvNy8yMDE1AQAAAC/jBAACAAAACDUyLjc5OTY5AD255rkOH9UIaVc7GBIf1QgoQ0lRLk5ZU0U6RkRYLklRX0NMT1NFUFJJQ0VfQURKLjkvMjUvMjAxNQEAAAAH5gEAAgAAAAkxNDEuOTg0NzgAPpZ+ng4f1QicgtEVEh/VCClDSVEuTllTRTpQUEwuSVFfQ0xPU0VQUklDRV9BREouMTAvMTUvMjAxNQEAAACk1AIAAgAAAAgzMS40MDcwNwC0TNWyDh/VCESxQRcSH9UIKUNJUS5OWVNFOkRIVC5JUV9DTE9TRVBSSUNFX0FESi4xMC8xMy8yMDE1AQAAAPlBbgECAAAABzYuNjc5ODEAQWpfsw4f1QioXFcXEh/VCClDSVEuTllTRTpBUEFNLklRX0NMT1NFUFJJQ0VfQURKLjgvMzEvMjAxNQEAAAAQ27gHAgAAAAgzMy44MTg2OQAah4yNDh/VCLZOPxMSH9UILUNJUS5OQVNEQVFHUzpBTUNYLklRX0NMT1NFUFJJQ0VfQURKLjcvMzAvMjAxNQEAAADOXgoAAgAAAAU4My43MgDAHThiDh/VCHgizgwSH9UILUNJUS5OQVNEQVFHUzpHT09ELklRX0NMT1NFUFJJQ0VfQURKLjEwLzcvMjAxNQEAAACKw1sAAgAAAAgxMi4wODY2OABZylWjDh/VCJKI</t>
  </si>
  <si>
    <t>ohYSH9UILUNJUS5OQVNEQVFHUzpNT0JMLklRX0NMT1NFUFJJQ0VfQURKLjkvMTEvMjAxNQEAAAB2ka4DAgAAAAQzLjc0AM1aXo4OH9UImgxfExIf1QgoQ0lRLk5ZU0U6S01HLklRX0NMT1NFUFJJQ0VfQURKLjcvMjQvMjAxNQEAAADGswUAAgAAAAgyMi41ODE5NQBDArJwDh/VCMj9BQ8SH9UIJkNJUS5OWVNFOlYuSVFfQ0xPU0VQUklDRV9BREouNy8xNy8yMDE1AQAAAEt/RAICAAAACDY5LjczNDUzAPtXumcOH9UIXwi6DRIf1QgoQ0lRLk5ZU0U6TUVJLklRX0NMT1NFUFJJQ0VfQURKLjEwLzcvMjAxNQEAAABhYwQAAgAAAAgzMy4wMTUwNwCRsNKiDh/VCD2gjRYSH9UILUNJUS5OQVNEQVFDTTpWSVZFLklRX0NMT1NFUFJJQ0VfQURKLjEwLzcvMjAxNQEAAAAm6YsCAwAAAAAAWxWMvA4f1QjHhpUYEh/VCC1DSVEuTkFTREFRR1M6U0FWRS5JUV9DTE9TRVBSSUNFX0FESi45LzE1LzIwMTUBAAAAQLAMAAIAAAAFNDkuMTgAOJ+NlQ4f1QiTknoUEh/VCDBDSVEuTkFTREFRR1M6SU1LVC5BLklRX0NMT1NFUFJJQ0VfQURKLjEwLzI3LzIwMTUBAAAAkkUEAAIAAAAINDUuODMzMTIArLX7wQ4f1QilVXIZEh/VCC5DSVEuTkFTREFRR1M6UEVHSS5JUV9DTE9TRVBSSUNFX0FESi4xMS8xOC8yMDE1AQAAAPXNkA4CAAAACDE2LjM3OTQ2APO10NQOH9UITRI2HBIf1QguQ0lRLk5BU0RBUUdNOkNIUlMuSVFfQ0xPU0VQUklD</t>
  </si>
  <si>
    <t>RV9BREouMTEvMTYvMjAxNQEAAADHelUMAgAAAAUyNi45OABfcw7RDh/VCHMPqhsSH9UIKkNJUS5CRVI6TlRCLkJILklRX0NMT1NFUFJJQ0VfQURKLjcvMzEvMjAxNQEAAAATVg0AAgAAAAgxNi41NTE4NQABc3xuDh/VCNH0vQ4SH9UIKENJUS5OWVNFOlNELklRX0NMT1NFUFJJQ0VfQURKLjEwLzMwLzIwMTUBAAAAlKhCAAMAAAAAADiIO8YOH9UIbWkAGhIf1QgtQ0lRLk5BU0RBUUdTOkJBTkYuSVFfQ0xPU0VQUklDRV9BREouNy8xMy8yMDE1AQAAAFlKAAACAAAACDMxLjI5Mzg4APoK/mUOH9UIDG18DRIf1QguQ0lRLk5BU0RBUUdTOk1OVEEuSVFfQ0xPU0VQUklDRV9BREouMTAvMjYvMjAxNQEAAADvvVYAAgAAAAUxNi40MQBRV7W/Dh/VCBJFHBkSH9UILUNJUS5OQVNEQVFHUzpJUldELklRX0NMT1NFUFJJQ0VfQURKLjgvMjgvMjAxNQEAAAAKewAAAgAAAAUxMS4yNwAr4+eMDh/VCKJmKhMSH9UILUNJUS5OQVNEQVFHTTpUTlRSLklRX0NMT1NFUFJJQ0VfQURKLjgvMTQvMjAxNQEAAACjt4MDAwAAAAAAvU7PcQ4f1QhYBDMPEh/VCChDSVEuTllTRTpFR0wuSVFfQ0xPU0VQUklDRV9BREouNy8xNC8yMDE1AQAAAJQ92AoCAAAABDI0LjkABX4RXg4f1QjskCcMEh/VCC1DSVEuTkFTREFRR1M6UVNJSS5JUV9DTE9TRVBSSUNFX0FESi45LzIzLzIwMTUBAAAABdgCAAIAAAAIMTIuODU1OTIALUpRlw4f1QjMGroU</t>
  </si>
  <si>
    <t>Eh/VCChDSVEuQVJDQTpJV1YuSVFfQ0xPU0VQUklDRV9BREouOC8xMy8yMDEzAQAAAPo9hgACAAAACDkzLjgwNDI2ACfmTvwUH9UIpfGv/BQf1QgsQ0lRLk5BU0RBUUdTOklBQy5JUV9DTE9TRVBSSUNFX0FESi45LzI5LzIwMTUBAAAAz2sFAAIAAAAINjQuMTk4OTgA5yaznw4f1Qig/RAWEh/VCClDSVEuTllTRTpQRE0uSVFfQ0xPU0VQUklDRV9BREouMTEvMTIvMjAxNQEAAACl+DEAAgAAAAgxNy42ODA4NwCdVufPDh/VCB6OdhsSH9UILUNJUS5OQVNEQVFHUzpHSERYLklRX0NMT1NFUFJJQ0VfQURKLjExLzUvMjAxNQEAAAApWCsAAgAAAAUyNS44NQDkH1THDh/VCJvQJxoSH9UIKENJUS5OWVNFOlNGTC5JUV9DTE9TRVBSSUNFX0FESi42LzI5LzIwMTUBAAAAUAiAAAIAAAAIMTIuNTc2MDgANyFpYw4f1QgWERoNEh/VCChDSVEuTllTRTpBVlkuSVFfQ0xPU0VQUklDRV9BREouMTEvNi8yMDE1AQAAADLcAwACAAAACDYyLjM1MDUxAEhLzskOH9UInVODGhIf1QgtQ0lRLk5BU0RBUUdTOlRTUk8uSVFfQ0xPU0VQUklDRV9BREouOC8yOC8yMDE1AQAAAGjWWAYCAAAABTUzLjM2ANHM9H8OH9UIgdxBERIf1QgsQ0lRLk5BU0RBUUdTOkFBTC5JUV9DTE9TRVBSSUNFX0FESi43LzI5LzIwMTUBAAAAeZICAAIAAAAIMzkuODQzNTEAiYlqZQ4f1QjPp2kNEh/VCC1DSVEuTkFTREFRR1M6U1lSUy5JUV9DTE9TRVBSSUNF</t>
  </si>
  <si>
    <t>X0FESi45LzE1LzIwMTUBAAAAnoUVDgMAAAAAABJLuJYOH9UIKt+jFBIf1QgtQ0lRLk5BU0RBUUdTOkFWSUQuSVFfQ0xPU0VQUklDRV9BREouMTAvNS8yMDE1AQAAAPZiAAACAAAABDcuOTUA50/4oA4f1Qh9akQWEh/VCCtDSVEuTkFTREFRR1M6SERTLklRX0NMT1NFUFJJQ0VfQURKLjkvOS8yMDE1AQAAAGjmAQYCAAAABTMyLjQ5AGti8YoOH9UIWa3ZEhIf1QgnQ0lRLk5ZU0U6VkdSLklRX0NMT1NFUFJJQ0VfQURKLjkvMy8yMDE1AQAAALHqAwACAAAACDE3Ljk5ODA4AGdSSooOH9UIONy6EhIf1QgtQ0lRLk5BU0RBUUdNOk9CTE4uSVFfQ0xPU0VQUklDRV9BREouOS8yMy8yMDE1AQAAAOSwewIDAAAAAAAtb36eDh/VCBWZ2RUSH9UIJ0NJUS5OWVNFOlVHSS5JUV9DTE9TRVBSSUNFX0FESi45LzIvMjAxNQEAAAAk6QIAAgAAAAgzMS43OTg5NQDXNbiMDh/VCC5QIhMSH9UILUNJUS5OQVNEQVFHUzpVQ0JJLklRX0NMT1NFUFJJQ0VfQURKLjcvMzEvMjAxNQEAAACbLQoAAgAAAAgyMC4yNDUwNgCo4aNsDh/VCA08cw4SH9UIKENJUS5OWVNFOkhSQy5JUV9DTE9TRVBSSUNFX0FESi45LzExLzIwMTUBAAAA41EAAAIAAAAINTIuMDMwNDEAEFM9kQ4f1QgTZMsTEh/VCClDSVEuTllTRTpUV1RSLklRX0NMT1NFUFJJQ0VfQURKLjkvMTAvMjAxNQEAAACzvyQCAgAAAAUyNy43MQDLMCeWDh/VCPKKkxQSH9UILUNJUS5O</t>
  </si>
  <si>
    <t>QVNEQVFHUzpDQ1JOLklRX0NMT1NFUFJJQ0VfQURKLjkvMTAvMjAxNQEAAAA1agAAAgAAAAUxNC4xOABwnkuKDh/VCN1btRISH9UILkNJUS5OQVNEQVFHUzpUV0lOLklRX0NMT1NFUFJJQ0VfQURKLjExLzI3LzIwMTUBAAAA87kEAAIAAAAFMTEuODQAgIzr2g4f1QhtECcdEh/VCChDSVEuTllTRTpCRlMuSVFfQ0xPU0VQUklDRV9BREouNy8yOS8yMDE1AQAAAIcABQACAAAACDQ4LjQyNjk5ABI98VsOH9UIeGnbCxIf1QgpQ0lRLk5ZU0U6RUNPTS5JUV9DTE9TRVBSSUNFX0FESi43LzE2LzIwMTUBAAAAkmIAAAIAAAAFMTEuNjgAqu+oYQ4f1QiM168MEh/VCClDSVEuTllTRTpTSEFLLklRX0NMT1NFUFJJQ0VfQURKLjgvMjEvMjAxNQEAAACdE6YNAgAAAAQ0Ny41AOxgj4oOH9UIgKfJEhIf1QguQ0lRLk5BU0RBUUdNOkhJRlMuSVFfQ0xPU0VQUklDRV9BREouMTAvMjkvMjAxNQEAAAA3jAUAAgAAAAkxMjMuMTk1MjYAC6qJwg4f1QiW6XYZEh/VCCdDSVEuTllTRTpNT1YuSVFfQ0xPU0VQUklDRV9BREouOC81LzIwMTUBAAAACgwFAAIAAAAIMjMuODkxNTUAjCXNcA4f1QjzwQ8PEh/VCChDSVEuTllTRTpNWEwuSVFfQ0xPU0VQUklDRV9BREouNy8yOC8yMDE1AQAAAB6rZAECAAAABTExLjA3AHFXPm0OH9UIKOCODhIf1QgtQ0lRLk5BU0RBUUdTOk1SU04uSVFfQ0xPU0VQUklDRV9BREouOS8yNC8yMDE1AQAAAObF</t>
  </si>
  <si>
    <t>GAADAAAAAACggH+eDh/VCHSD2hUSH9UIJ0NJUS5OWVNFOkxDLklRX0NMT1NFUFJJQ0VfQURKLjkvMTgvMjAxNQEAAACl9w8CAgAAAAQxMy43AOx+J5YOH9UIh3uRFBIf1QgtQ0lRLk5BU0RBUUdTOk1DUkkuSVFfQ0xPU0VQUklDRV9BREouOC8xMy8yMDE1AQAAACkoBQACAAAABTE4LjQ0AAAiT3cOH9UITjUTEBIf1QgoQ0lRLk5ZU0U6Q1dULklRX0NMT1NFUFJJQ0VfQURKLjkvMTQvMjAxNQEAAAAg7gMAAgAAAAgxOS42MTc3NwCfcmOUDh/VCMcCRRQSH9UIKENJUS5OWVNFOlNKVy5JUV9DTE9TRVBSSUNFX0FESi44LzIxLzIwMTUBAAAABJkEAAIAAAAIMjguNDc2MDMAn1Luew4f1QiAUbgQEh/VCCdDSVEuTllTRTpGSUkuSVFfQ0xPU0VQUklDRV9BREouOC8zLzIwMTUBAAAA7NoFAAIAAAAIMzAuMDEyNTgAMq/kXg4f1QirOVEMEh/VCC1DSVEuTkFTREFRR1M6QkxNTi5JUV9DTE9TRVBSSUNFX0FESi4xMC8xLzIwMTUBAAAAoTmpBwIAAAAIMTcuNTIzOTcAcfucmw4f1Qh3kmIVEh/VCC1DSVEuTkFTREFRR1M6Q05NRC5JUV9DTE9TRVBSSUNFX0FESi4xMC82LzIwMTUBAAAAQAQEAAIAAAAINDYuMzAxNDcAG+FAsA4f1Qgp1OUWEh/VCCxDSVEuTkFTREFRR1M6U05DLklRX0NMT1NFUFJJQ0VfQURKLjcvMzEvMjAxNQEAAABnzwkAAgAAAAgxMC4zOTczMQBQX4tiDh/VCLfo/AwSH9UILUNJUS5OQVNEQVFHUzpD</t>
  </si>
  <si>
    <t>SEVGLklRX0NMT1NFUFJJQ0VfQURKLjkvMTcvMjAxNQEAAACurkIAAgAAAAUxNS41NAB2/0aRDh/VCEvP0RMSH9UIKUNJUS5BTUVYOkNUTy5JUV9DTE9TRVBSSUNFX0FESi4xMC8xNi8yMDE1AQAAACkFBAACAAAACDUwLjQ2NzY3AERjOLIOH9UI6W0pFxIf1QgoQ0lRLk5ZU0U6TE5DLklRX0NMT1NFUFJJQ0VfQURKLjgvMTAvMjAxNQEAAABfPA0AAgAAAAc1NC45MjMzAO7XvXMOH9UI8zd6DxIf1QguQ0lRLk5BU0RBUUdTOlNBVFMuSVFfQ0xPU0VQUklDRV9BREouMTAvMjEvMjAxNQEAAACYeFECAgAAAAU0NC4zNwD201S9Dh/VCMo3uxgSH9UILUNJUS5OQVNEQVFHUzpTSVJJLklRX0NMT1NFUFJJQ0VfQURKLjgvMTgvMjAxNQEAAAAecAEAAgAAAAczLjkwMjI0ANTH7nsOH9UIKR21EBIf1QgqQ0lRLk5ZU0U6QkhWTi5JUV9DTE9TRVBSSUNFX0FESi4xMS8xMC8yMDE1AQAAANxnIA8DAAAAAAAWpPPNDh/VCPD1LxsSH9UILUNJUS5OQVNEQVFHUzpTSUVOLklRX0NMT1NFUFJJQ0VfQURKLjkvMjQvMjAxNQEAAAAM7AUCAgAAAAM5LjcAtprYmg4f1QhJSToVEh/VCChDSVEuTllTRTpIVlQuSVFfQ0xPU0VQUklDRV9BREouOC8xMy8yMDE1AQAAAGg6BAACAAAACDIwLjczNzYyACERiXUOH9UIE/rHDxIf1QgoQ0lRLk5ZU0U6Q1lILklRX0NMT1NFUFJJQ0VfQURKLjgvMjEvMjAxNQEAAACeaAAAAgAAAAg0Ni4wNzgw</t>
  </si>
  <si>
    <t>MQAmC1iEDh/VCCce1RESH9UILkNJUS5OQVNEQVFHTTpDQVJBLklRX0NMT1NFUFJJQ0VfQURKLjExLzE3LzIwMTUBAAAALyRkAQIAAAAFMTUuMDgAcbDS0A4f1QjeQZsbEh/VCChDSVEuTllTRTpVVEwuSVFfQ0xPU0VQUklDRV9BREouOC8yMC8yMDE1AQAAAGi/BAACAAAACDM0LjQ0ODA5AMKWpIIOH9UIW0mkERIf1QgoQ0lRLk5ZU0U6QUlOLklRX0NMT1NFUFJJQ0VfQURKLjkvMjgvMjAxNQEAAAAgywMAAgAAAAgyNy45MjExMgCggH+eDh/VCO9F0hUSH9UIKENJUS5BTUVYOlBBUlIuSVFfQ0xPU0VQUklDRV9BREouOC80LzIwMTUBAAAAbIIBAAIAAAAFMTguMDEAF/SHXw4f1Qgcll0MEh/VCChDSVEuTllTRTpJRFQuSVFfQ0xPU0VQUklDRV9BREouNi8zMC8yMDE1AQAAACN0AAACAAAACDEzLjQwNzc5APCPuWAOH9UI8UyKDBIf1QgoQ0lRLk5ZU0U6TFpCLklRX0NMT1NFUFJJQ0VfQURKLjcvMTcvMjAxNQEAAABeWAQAAgAAAAcyNS41Njg1AIi9Z2sOH9UI9dJJDhIf1QgsQ0lRLk5BU0RBUUdTOk1BVC5JUV9DTE9TRVBSSUNFX0FESi4xMS8yLzIwMTUBAAAA3XkAAAIAAAAIMjIuNDc1NTIA80ZUxw4f1QgOmCYaEh/VCClDSVEuTllTRTpMQVouSVFfQ0xPU0VQUklDRV9BREouMTAvMjYvMjAxNQEAAADlTwgAAgAAAAc0Mi4zODUyAHuQH78OH9UIWuf9GBIf1QgtQ0lRLk5BU0RBUUdTOlZSU0suSVFfQ0xPU0VQ</t>
  </si>
  <si>
    <t>UklDRV9BREouNi8zMC8yMDE1AQAAAO+rDwACAAAABTcyLjc2AJU+KmcOH9UI/QuoDRIf1QguQ0lRLk5BU0RBUUdTOkhFRVMuSVFfQ0xPU0VQUklDRV9BREouMTAvMjMvMjAxNQEAAAAm+QEAAgAAAAgxNi4zOTI0MQB89vjBDh/VCDyxbBkSH9UILkNJUS5OQVNEQVFHUzpBRFhTLklRX0NMT1NFUFJJQ0VfQURKLjExLzI1LzIwMTUBAAAAnux4AAIAAAAEMTIuMgDL8irZDh/VCPEb3xwSH9UILENJUS5OQVNEQVFHUzpGUkdJLklRX0NMT1NFUFJJQ0VfQURKLjkvOS8yMDE1AQAAAKI9PggCAAAABTUxLjA4ACQo540OH9UIr4NLExIf1QgtQ0lRLk5BU0RBUUdTOkhBSU4uSVFfQ0xPU0VQUklDRV9BREouOS8xNS8yMDE1AQAAAAROBgACAAAABTU4LjExADifjZUOH9UIk5J6FBIf1QgoQ0lRLk5ZU0U6U0xELklRX0NMT1NFUFJJQ0VfQURKLjEwLzcvMjAxNQEAAAAv3IcDAwAAAAAAIl1nsw4f1Qh512cXEh/VCChDSVEuTllTRTpSR1MuSVFfQ0xPU0VQUklDRV9BREouOC8yMS8yMDE1AQAAAD39AgACAAAABTEyLjk0AIdkaH4OH9UIHuwEERIf1QgoQ0lRLk5ZU0U6UkROLklRX0NMT1NFUFJJQ0VfQURKLjgvMjQvMjAxNQEAAADF5AQAAgAAAAgxNi45MDY1MQBME798Dh/VCN5P1RASH9UIJ0NJUS5OWVNFOkFNTi5JUV9DTE9TRVBSSUNFX0FESi45LzEvMjAxNQEAAAD1YAAAAgAAAAUzMi45MgCSS1uHDh/VCEU5RRISH9UI</t>
  </si>
  <si>
    <t>KENJUS5OWVNFOkRTVC5JUV9DTE9TRVBSSUNFX0FESi45LzIxLzIwMTUBAAAAYWwAAAIAAAAINTIuODcyNDUAyk5lkQ4f1QhXe9wTEh/VCC5DSVEuTkFTREFRR1M6RU5UQS5JUV9DTE9TRVBSSUNFX0FESi4xMS8yMy8yMDE1AQAAAMZEBQACAAAABTMxLjg4AHBin9YOH9UIoVB2HBIf1QgsQ0lRLk5BU0RBUUdTOlNJUkkuSVFfQ0xPU0VQUklDRV9BREouOS80LzIwMTUBAAAAHnABAAIAAAAHMy43NDg1MwC0uQiFDh/VCLNO9xESH9UIKENJUS5OWVNFOkNYTy5JUV9DTE9TRVBSSUNFX0FESi42LzI5LzIwMTUBAAAAGmkAAAIAAAAGMTExLjk3AB8sumAOH9UIQMaIDBIf1QgsQ0lRLk5BU0RBUUNNOk5DQlMuSVFfQ0xPU0VQUklDRV9BREouNy84LzIwMTUBAAAApmk2AAIAAAACMzEAK42eVg4f1Qha7AULEh/VCC1DSVEuTkFTREFRR1M6Rk5MQy5JUV9DTE9TRVBSSUNFX0FESi44LzExLzIwMTUBAAAAOTAGAAIAAAAIMTcuMDg1MDEAd/yjgg4f1QgP96UREh/VCChDSVEuTllTRTpBSUcuSVFfQ0xPU0VQUklDRV9BREouNy8zMS8yMDE1AQAAABTSAwACAAAACDYxLjE4MzY5AMv+zWQOH9UIkr5LDRIf1QgtQ0lRLk5BU0RBUUdTOkVYUEQuSVFfQ0xPU0VQUklDRV9BREouOC8xNy8yMDE1AQAAAPceBAACAAAABzQ3Ljc0MDYAfK9DcQ4f1Qhb8x0PEh/VCC5DSVEuTkFTREFRQ006U01CSy5JUV9DTE9TRVBSSUNFX0FESi4x</t>
  </si>
  <si>
    <t>MC8xNi8yMDE1AQAAAMevhAgCAAAABTE1LjI1ACBN6bcOH9UIhrTyFxIf1QgoQ0lRLk5ZU0U6U1VQLklRX0NMT1NFUFJJQ0VfQURKLjgvMTEvMjAxNQEAAACYqwQAAgAAAAcxOC42NDc2ACDNPXMOH9UIme9uDxIf1QgtQ0lRLk5BU0RBUUdTOkNOU0wuSVFfQ0xPU0VQUklDRV9BREouOS8yMi8yMDE1AQAAADwVIQACAAAACDE3LjAyMzc4AMswJ5YOH9UI7BWTFBIf1QgpQ0lRLk5ZU0U6Q1hPLklRX0NMT1NFUFJJQ0VfQURKLjExLzI0LzIwMTUBAAAAGmkAAAIAAAAGMTEyLjUzABb8aNcOH9UIYfyYHBIf1QguQ0lRLk5BU0RBUUdTOlVDQkkuSVFfQ0xPU0VQUklDRV9BREouMTEvMjQvMjAxNQEAAACbLQoAAgAAAAgyMC4zNDUxMQDhumXYDh/VCGwFxBwSH9UIKUNJUS5OWVNFOk5TUC5JUV9DTE9TRVBSSUNFX0FESi4xMS8yNS8yMDE1AQAAAABfAAACAAAACDQzLjExNTAzALZyydkOH9UIlxT2HBIf1QgtQ0lRLk5BU0RBUUdTOktQVEkuSVFfQ0xPU0VQUklDRV9BREouMTAvMi8yMDE1AQAAAOV04AYCAAAABTExLjczAD8/EpsOH9UILjFPFRIf1QgnQ0lRLk5ZU0U6Q0MuSVFfQ0xPU0VQUklDRV9BREouOC8xMi8yMDE1AQAAABhi2A4CAAAABzkuODMyNDMAv5j+dA4f1QiaU7kPEh/VCChDSVEuTllTRTpEQU4uSVFfQ0xPU0VQUklDRV9BREouNy8yMi8yMDE1AQAAAACpAgACAAAACDE4LjQ1OTU2ANPtV2gOH9UIKE/a</t>
  </si>
  <si>
    <t>DRIf1QgoQ0lRLk5ZU0U6QVJBLklRX0NMT1NFUFJJQ0VfQURKLjkvMTQvMjAxNQEAAAA9Gy8IAwAAAAAA79gBjw4f1Qh04nITEh/VCC5DSVEuTkFTREFRR1M6SUlWSS5JUV9DTE9TRVBSSUNFX0FESi4xMC8yMy8yMDE1AQAAABO6BAACAAAABTE3LjY1AD0Ieb4OH9UIX5LkGBIf1QgoQ0lRLk5ZU0U6QUNNLklRX0NMT1NFUFJJQ0VfQURKLjkvMjMvMjAxNQEAAAD7sgoAAgAAAAUyNS44NACmirKfDh/VCAtZFBYSH9UILkNJUS5OQVNEQVFHUzpLSVJLLklRX0NMT1NFUFJJQ0VfQURKLjEwLzI4LzIwMTUBAAAAXncAAAIAAAAEMjMuNwBvfXm+Dh/VCPY24RgSH9UILUNJUS5OQVNEQVFHUzpDQ05FLklRX0NMT1NFUFJJQ0VfQURKLjgvMTkvMjAxNQEAAADyUgYAAgAAAAgxNi4xNDgwMgD+UmWEDh/VCM8a4BESH9UIKUNJUS5OWVNFOlJZQU0uSVFfQ0xPU0VQUklDRV9BREouOS8zMC8yMDE1AQAAAJOtlQ8CAAAABzUuODQxNzUAsIBQnQ4f1QjVsqcVEh/VCCxDSVEuTkFTREFRQ006VUlIQy5JUV9DTE9TRVBSSUNFX0FESi44LzcvMjAxNQEAAACZUjICAgAAAAcxMy40NzY2ANEoUncOH9UIlRYPEBIf1QgtQ0lRLk5BU0RBUUdTOlNUQkEuSVFfQ0xPU0VQUklDRV9BREouOC8xMi8yMDE1AQAAAM6YBAACAAAACDI4LjgwNjM0AL+Y/nQOH9UICkC5DxIf1QgpQ0lRLk5ZU0U6Q0xELklRX0NMT1NFUFJJQ0VfQURKLjEwLzI3</t>
  </si>
  <si>
    <t>LzIwMTUBAAAAn9XSAgIAAAAEMi43MQCYWELADh/VCPndJxkSH9UIKUNJUS5OWVNFOlFUV08uSVFfQ0xPU0VQUklDRV9BREouOS8xOC8yMDE1AQAAADJpowICAAAABTI5Ljk5AOx+J5YOH9UIGbaRFBIf1QgpQ0lRLk5ZU0U6Qk1ZLklRX0NMT1NFUFJJQ0VfQURKLjEwLzEzLzIwMTUBAAAAxmQAAAIAAAAINTkuMjc1NDgAWtHXsg4f1QjYhkwXEh/VCC5DSVEuTkFTREFRR1M6TkJJWC5JUV9DTE9TRVBSSUNFX0FESi4xMC8xOS8yMDE1AQAAAEl9AAACAAAABTQ4Ljk4AJmCtrkOH9UIsak5GBIf1QguQ0lRLk5BU0RBUUdTOkdMTkcuSVFfQ0xPU0VQUklDRV9BREouMTAvMTQvMjAxNQEAAAC12Q8AAgAAAAgyOS42NTM3OABHDFa9Dh/VCF6StRgSH9UIKUNJUS5OWVNFOk5FV00uSVFfQ0xPU0VQUklDRV9BREouOC8yNi8yMDE1AQAAAEt4AAACAAAACDEyLjYxNDc1AK7xZX4OH9UInJYRERIf1QgtQ0lRLk5BU0RBUUdTOk5UUlMuSVFfQ0xPU0VQUklDRV9BREouOC8xMC8yMDE1AQAAADh0BAACAAAACDc1LjEyODc4AAuPGm8OH9UIBBzTDhIf1QguQ0lRLk5BU0RBUUdTOklOREIuSVFfQ0xPU0VQUklDRV9BREouMTAvMTMvMjAxNQEAAABXRAQAAgAAAAg0My44OTM2OQBgmty2Dh/VCDoi0RcSH9UILUNJUS5OQVNEQVFHUzpSTkVULklRX0NMT1NFUFJJQ0VfQURKLjcvMTQvMjAxNQEAAAAw4hMAAgAAAAUyOS42MwDirkpk</t>
  </si>
  <si>
    <t>Dh/VCKBlPQ0SH9UILUNJUS5OQVNEQVFHTTpEUlJYLklRX0NMT1NFUFJJQ0VfQURKLjcvMTMvMjAxNQEAAAB4bAAAAgAAAAQyLjUyAFJ36FkOH9UISguECxIf1QgsQ0lRLk5BU0RBUUdTOlNXS1MuSVFfQ0xPU0VQUklDRV9BREouNy84LzIwMTUBAAAAJVAWAAIAAAAHOTIuNjI2OQDcuVlmDh/VCJ6Wig0SH9UIKENJUS5OWVNFOkhFUy5JUV9DTE9TRVBSSUNFX0FESi43LzIzLzIwMTUBAAAA8c8DAAIAAAAHNTYuNjgwMwBfNKlqDh/VCP6fLg4SH9UIKUNJUS5OWVNFOkhJVkUuSVFfQ0xPU0VQUklDRV9BREouOS8xMS8yMDE1AQAAAOHyEAICAAAABDYuMDIAa/jujw4f1Qizw50TEh/VCC5DSVEuTkFTREFRR1M6V0RBWS5JUV9DTE9TRVBSSUNFX0FESi4xMC8yMS8yMDE1AQAAAIdjawECAAAABTc4LjIzALFWCrwOH9UIGNSMGBIf1QgnQ0lRLkFNRVg6QlRYLklRX0NMT1NFUFJJQ0VfQURKLjcvOS8yMDE1AQAAABZkAAACAAAABzMuMzYyNTYA75vFUw4f1QjR9o4KEh/VCC1DSVEuTkFTREFRR1M6Q09LRS5JUV9DTE9TRVBSSUNFX0FESi44LzEyLzIwMTUBAAAA3QkIAAIAAAAJMTU4Ljg2MjY2AFuJ4nEOH9UI4dA5DxIf1QgnQ0lRLk5ZU0U6UkYuSVFfQ0xPU0VQUklDRV9BREouOS8yOC8yMDE1AQAAADEkBAACAAAABjguMzkwNwCPWX+eDh/VCOyP1BUSH9UIIENJUS4tLklRX0NMT1NFUFJJQ0VfQURKLjkvMy8yMDE1</t>
  </si>
  <si>
    <t>BQAAAAAAAAAIAAAAFChJbnZhbGlkIElkZW50aWZpZXIpwhwsiQ4f1QhvqZwSEh/VCChDSVEuTllTRTpERFMuSVFfQ0xPU0VQUklDRV9BREouOS8yMS8yMDE1AQAAAF8SBAACAAAACDg5LjEwNzgzAB5yLJMOH9UITe8WFBIf1QgsQ0lRLk5BU0RBUUdTOkxGVVMuSVFfQ0xPU0VQUklDRV9BREouOS84LzIwMTUBAAAA1f4EAAIAAAAIODkuODQxOTQABZ3xig4f1Qjbm9gSEh/VCC1DSVEuTkFTREFRR1M6RkhCLklRX0NMT1NFUFJJQ0VfQURKLjExLzIwLzIwMTUBAAAAo7ACAAMAAAAAAEv4m9UOH9UIHE5SHBIf1QgpQ0lRLk5ZU0U6RUxMSS5JUV9DTE9TRVBSSUNFX0FESi4xMS82LzIwMTUBAAAAXW0AAAIAAAAFNjguODEAo5NAyg4f1QgKsJgaEh/VCChDSVEuTllTRTpQU1guSVFfQ0xPU0VQUklDRV9BREouMTAvNi8yMDE1AQAAACSqoAECAAAACDc3LjU4ODA4AFDKhKMOH9UIPUCyFhIf1QgtQ0lRLk5BU0RBUUdTOlBFVFEuSVFfQ0xPU0VQUklDRV9BREouOS8xNS8yMDE1AQAAAHeR8xkDAAAAAADQ5iSWDh/VCEdxgxQSH9UIJ0NJUS5OWVNFOkFCRy5JUV9DTE9TRVBSSUNFX0FESi44LzQvMjAxNQEAAAAVYgAAAgAAAAU4NC4wNABmUhtvDh/VCA5F0A4SH9UILkNJUS5OQVNEQVFHTTpDRk5CLklRX0NMT1NFUFJJQ0VfQURKLjExLzEwLzIwMTUBAAAAK9MDAAIAAAAIMTIuNzM4NzkAXZE4zA4f1QjFBOEaEh/VCClD</t>
  </si>
  <si>
    <t>SVEuTllTRTpOUkUuSVFfQ0xPU0VQUklDRV9BREouMTAvMjEvMjAxNQEAAAD8/DsSAgAAAAgxMi40NjY4NgC5BMG9Dh/VCO/LvxgSH9UILUNJUS5OQVNEQVFHUzpHUk1OLklRX0NMT1NFUFJJQ0VfQURKLjcvMjcvMjAxNQEAAAB/IgkAAgAAAAgzNy45Njg3NQAgQ+leDh/VCA9ISgwSH9UIKENJUS5OWVNFOktGWS5JUV9DTE9TRVBSSUNFX0FESi45LzE4LzIwMTUBAAAAeg4GAAIAAAAHMzIuNTA2NgBKCruWDh/VCKxfqBQSH9UIKUNJUS5OWVNFOk5ZVC5JUV9DTE9TRVBSSUNFX0FESi4xMS8xOS8yMDE1AQAAACNzBAACAAAACDEzLjYxNDA4AFc9aNUOH9UIeEBPHBIf1QgoQ0lRLk5ZU0U6QkROLklRX0NMT1NFUFJJQ0VfQURKLjcvMjgvMjAxNQEAAADfWwQAAgAAAAgxMi4zNTQzNQCiAVdoDh/VCKeF3A0SH9UILENJUS5OQVNEQVFHUzpUQVguSVFfQ0xPU0VQUklDRV9BREouOS8yMi8yMDE1AQAAAE54AAACAAAACDIxLjg5MzE5AGZj/ZEOH9UI17PdExIf1QguQ0lRLk5BU0RBUUdTOk5UQVAuSVFfQ0xPU0VQUklDRV9BREouMTEvMjQvMjAxNQEAAAA0fQAAAgAAAAgyOS41Mjc4NwB8LpDYDh/VCIjhuBwSH9UIJ0NJUS5OWVNFOkJSQy5JUV9DTE9TRVBSSUNFX0FESi43LzYvMjAxNQEAAAAgnQIAAgAAAAgyMi44NzY5NwAYDvxjDh/VCDQwMQ0SH9UILENJUS5OQVNEQVFHUzpGR0VOLklRX0NMT1NFUFJJQ0VfQURK</t>
  </si>
  <si>
    <t>LjkvNC8yMDE1AQAAAERvAAACAAAABTIzLjE3AA4w3IYOH9UIAOQ/EhIf1QguQ0lRLk5BU0RBUUdTOlNUTVAuSVFfQ0xPU0VQUklDRV9BREouMTEvMjcvMjAxNQEAAACqhwAAAgAAAAYxMDEuOTQAec4S2w4f1Qg2ohkdEh/VCC1DSVEuTkFTREFRR1M6RklUQi5JUV9DTE9TRVBSSUNFX0FESi45LzE0LzIwMTUBAAAAcSIEAAIAAAAIMTguNzM4NTQAaZ/mjQ4f1QgFkU4TEh/VCC1DSVEuTkFTREFRR1M6VElMRS5JUV9DTE9TRVBSSUNFX0FESi44LzI4LzIwMTUBAAAAArsCAAIAAAAIMjMuMzM2MDQAYsmFiA4f1QiD3HsSEh/VCCdDSVEuTllTRTpMLklRX0NMT1NFUFJJQ0VfQURKLjEwLzIyLzIwMTUBAAAA6lwEAAIAAAAIMzYuMTYwNDMAqrvZwA4f1QhHa0IZEh/VCCxDSVEuTkFTREFRR1M6U1RNUC5JUV9DTE9TRVBSSUNFX0FESi45LzgvMjAxNQEAAACqhwAAAgAAAAQ3OS45AIQTx4kOH9UIfGOpEhIf1QguQ0lRLk5BU0RBUUdTOk9UVFIuSVFfQ0xPU0VQUklDRV9BREouMTEvMTMvMjAxNQEAAAB9fQQAAgAAAAgyNC4zOTgwMgCdVufPDh/VCBNFfRsSH9UILENJUS5OQVNEQVFHTTpPVkJDLklRX0NMT1NFUFJJQ0VfQURKLjkvMS8yMDE1AQAAAJy7BQACAAAACDIxLjYyNTE2AII2yYkOH9UIwQOuEhIf1QgtQ0lRLk5BU0RBUUdTOkVGSUkuSVFfQ0xPU0VQUklDRV9BREouOS8xMC8yMDE1AQAAAEJtAAACAAAABTQ1</t>
  </si>
  <si>
    <t>LjE5ADnOIZAOH9UIGtqlExIf1QgpQ0lRLk5ZU0U6TVNMLklRX0NMT1NFUFJJQ0VfQURKLjExLzExLzIwMTUBAAAAZyUFAAIAAAAHOS45NzEyNgChDqrJDh/VCNEGgxoSH9UIKENJUS5OWVNFOkFITC5JUV9DTE9TRVBSSUNFX0FESi45LzE0LzIwMTUBAAAA72FpAAIAAAAINDQuMDg5NzMAGP0rkw4f1QhRhRkUEh/VCC1DSVEuTkFTREFRR1M6U0FGTS5JUV9DTE9TRVBSSUNFX0FESi4xMC81LzIwMTUBAAAA/JoEAAIAAAAINjguNjAyMDYAfTJ/ng4f1QgkAM4VEh/VCC1DSVEuTkFTREFRR1M6WE9ORS5JUV9DTE9TRVBSSUNFX0FESi4xMC84LzIwMTUBAAAAjdJ2DQIAAAAEOS41OABPe8G1Dh/VCLQzoxcSH9UIL0NJUS5OQVNEQVFHUzpMRVhFLkEuSVFfQ0xPU0VQUklDRV9BREouOS8xMS8yMDE1AQAAAAlg4RIDAAAAAAA34P2UDh/VCNI9YRQSH9UIJ0NJUS5BUkNBOklXVi5JUV9DTE9TRVBSSUNFX0FESi42LzQvMjAxNQEAAAD6PYYAAgAAAAgxMTkuOTUyMwAn5k78FB/VCDtUsvwUH9UIKENJUS5OWVNFOkxOTi5JUV9DTE9TRVBSSUNFX0FESi45LzE0LzIwMTUBAAAAWFkEAAIAAAAINzEuOTIyNjEAB/OQkg4f1Qj21QUUEh/VCC1DSVEuTkFTREFRR1M6RVJJSS5JUV9DTE9TRVBSSUNFX0FESi45LzE1LzIwMTUBAAAAEmaPAgIAAAAEMi4zMgACXCWWDh/VCBWDlxQSH9UIJ0NJUS5OWVNFOk5BVC5JUV9DTE9TRVBS</t>
  </si>
  <si>
    <t>SUNFX0FESi45LzIvMjAxNQEAAACi9QUAAgAAAAgxMS41Njg0OADjKWCPDh/VCPuVhBMSH9UILUNJUS5OQVNEQVFHUzpTUEtFLklRX0NMT1NFUFJJQ0VfQURKLjEwLzkvMjAxNQEAAACeXcAPAgAAAAc3LjIyNTIxAFCRX7MOH9UINcBWFxIf1QgoQ0lRLk5ZU0U6UEtFLklRX0NMT1NFUFJJQ0VfQURKLjkvMzAvMjAxNQEAAACKgAQAAgAAAAgxNi42ODA4NAADP0iaDh/VCCEULhUSH9UILkNJUS5OQVNEQVFHUzpCQ1BDLklRX0NMT1NFUFJJQ0VfQURKLjExLzI1LzIwMTUBAAAAlNwDAAIAAAAINjYuNzcyMDgATZIo2Q4f1QgWsuIcEh/VCChDSVEuTllTRTpTUlQuSVFfQ0xPU0VQUklDRV9BREouOC8yNC8yMDE1AQAAADqIBQACAAAABDIuODYAoEuveQ4f1QiPFm0QEh/VCChDSVEuTllTRTpNUk8uSVFfQ0xPU0VQUklDRV9BREouNy8yNy8yMDE1AQAAANrNBAACAAAACDE5LjgwNDY3AP2pOXAOH9UIQan1DhIf1QgtQ0lRLk5BU0RBUUNNOklTUkwuSVFfQ0xPU0VQUklDRV9BREouNy8xMC8yMDE1AQAAAPFLBAACAAAABTE0Mi41AInfTV4OH9UIqH45DBIf1QgsQ0lRLk5BU0RBUUdTOldJTi5JUV9DTE9TRVBSSUNFX0FESi4xMC83LzIwMTUBAAAAmtl+AQIAAAAHNS41MTk3OQBmvoO0Dh/VCJOqhhcSH9UILUNJUS5OQVNEQVFHUzpJTUdOLklRX0NMT1NFUFJJQ0VfQURKLjgvMTMvMjAxNQEAAABidAAAAgAAAAUxMy45</t>
  </si>
  <si>
    <t>NAAAIk93Dh/VCHYOExASH9UIKENJUS5OWVNFOkVPRy5JUV9DTE9TRVBSSUNFX0FESi44LzE3LzIwMTUBAAAAXB0EAAIAAAAINzguNjMwNjYAoSOaeQ4f1Qh1eWMQEh/VCChDSVEuTllTRTpFTlouSVFfQ0xPU0VQUklDRV9BREouOC8xNy8yMDE1AQAAAAQeBAACAAAABDMuMDUAM7d5gQ4f1QjYn3EREh/VCChDSVEuQU1FWDpNQ0YuSVFfQ0xPU0VQUklDRV9BREouNy8yMS8yMDE1AQAAANxXBgACAAAABTEwLjI1ADX6ZmsOH9UITLtLDhIf1QgpQ0lRLk5ZU0U6TVRYLklRX0NMT1NFUFJJQ0VfQURKLjExLzEyLzIwMTUBAAAAL+MEAAIAAAAINTguNjAzMzgA0O+Xzg4f1QhWxkYbEh/VCC1DSVEuTkFTREFRR006Q0xTRC5JUV9DTE9TRVBSSUNFX0FESi45LzE4LzIwMTUBAAAADfGtCAMAAAAAALJd+pQOH9UIlnBSFBIf1QgoQ0lRLk5ZU0U6UE1ULklRX0NMT1NFUFJJQ0VfQURKLjYvMjIvMjAxNQEAAAC7nYgDAgAAAAgxMy44NDI1NwDg9EpVDh/VCGDwygoSH9UILUNJUS5OQVNEQVFHUzpURVNPLklRX0NMT1NFUFJJQ0VfQURKLjcvMzEvMjAxNQEAAAAHbAMAAgAAAAc5LjQ4ODk3AODH8FsOH9UIkGrRCxIf1QguQ0lRLk5BU0RBUUdTOklOVkEuSVFfQ0xPU0VQUklDRV9BREouMTAvMjAvMjAxNQEAAAAqXwAAAgAAAAQ4Ljc1AGc5rb8OH9UIN4kOGRIf1QguQ0lRLk5BU0RBUUdTOlJWU0IuSVFfQ0xPU0VQUklDRV9B</t>
  </si>
  <si>
    <t>REouMTAvMTYvMjAxNQEAAABDyAUAAgAAAAc0LjY5OTk5AG2V+bMOH9UI7e1vFxIf1QguQ0lRLk5BU0RBUUdTOk1JTkkuSVFfQ0xPU0VQUklDRV9BREouMTAvMTIvMjAxNQEAAABONQUAAgAAAAgzMi4xMDQzNgAl7mOzDh/VCCQPYBcSH9UILUNJUS5OQVNEQVFHTTpOWU5ZLklRX0NMT1NFUFJJQ0VfQURKLjgvMjEvMjAxNQEAAACKKj0AAgAAAAQyMC4zACcN0n0OH9UITeHtEBIf1QgtQ0lRLk5BU0RBUUdTOklORk8uSVFfQ0xPU0VQUklDRV9BREouNi8yOS8yMDE1AQAAABVP0AADAAAAAAAVnElgDh/VCKcmdwwSH9UILUNJUS5OQVNEQVFHTTpQUk1XLklRX0NMT1NFUFJJQ0VfQURKLjgvMjgvMjAxNQEAAADNa1sBAgAAAAQ2LjYzABrv7nsOH9UIHFq0EBIf1QgoQ0lRLk5ZU0U6Q0FILklRX0NMT1NFUFJJQ0VfQURKLjEwLzkvMjAxNQEAAACvoAIAAgAAAAg3NS4xOTE5OQBnvW+jDh/VCCTtqhYSH9UIKENJUS5OWVNFOkxRLklRX0NMT1NFUFJJQ0VfQURKLjEwLzIxLzIwMTUBAAAAZcxMDwIAAAAFMTYuOTgA4XxSug4f1Qi9R0wYEh/VCClDSVEuTllTRTpXQVQuSVFfQ0xPU0VQUklDRV9BREouMTEvMTAvMjAxNQEAAAB7jgAAAgAAAAUxMzIuMwBWI2XNDh/VCCWOHxsSH9UIKENJUS5OWVNFOldUVy5JUV9DTE9TRVBSSUNFX0FESi45LzIzLzIwMTUBAAAAfoELAAIAAAAENi4yOAAqnjWcDh/VCJNgehUSH9UILkNJ</t>
  </si>
  <si>
    <t>US5OQVNEQVFHUzpUVEVDLklRX0NMT1NFUFJJQ0VfQURKLjEwLzE2LzIwMTUBAAAAMlIFAAIAAAAIMjcuOTcxNjkAmbt1tw4f1QjjROcXEh/VCC1DSVEuTkFTREFRR1M6Q1JaTy5JUV9DTE9TRVBSSUNFX0FESi45LzIyLzIwMTUBAAAAOpIFAAIAAAAFMzQuMTkAwcdNlw4f1QiR2rwUEh/VCChDSVEuTllTRTpMWFAuSVFfQ0xPU0VQUklDRV9BREouOC8xMy8yMDE1AQAAAPo+BQACAAAABjcuNTA3NQCZ/9hzDh/VCJIDig8SH9UIKENJUS5OWVNFOlBLRS5JUV9DTE9TRVBSSUNFX0FESi44LzI2LzIwMTUBAAAAioAEAAIAAAAIMTYuMTU5MjcAKtgwfQ4f1QjdEeEQEh/VCChDSVEuQU1FWDpMQlkuSVFfQ0xPU0VQUklDRV9BREouNy8zMS8yMDE1AQAAAKMIBQACAAAABzM0LjY2MzIAFznjbA4f1QhlIYAOEh/VCClDSVEuTllTRTpSRVguSVFfQ0xPU0VQUklDRV9BREouMTAvMTUvMjAxNQEAAABj2wMAAgAAAAU1OC41OQB8DXe4Dh/VCGDmCRgSH9UIKkNJUS5OWVNFOk5WVEEuSVFfQ0xPU0VQUklDRV9BREouMTAvMTQvMjAxNQEAAADoPUYNAgAAAAQ4LjM5ABRId7gOH9UIZ4cIGBIf1QgoQ0lRLk5ZU0U6S0FJLklRX0NMT1NFUFJJQ0VfQURKLjEwLzcvMjAxNQEAAAAC9AQAAgAAAAgzOS4xMDAzNQAqVVWjDh/VCGeEpBYSH9UIKUNJUS5OWVNFOkdSVUIuSVFfQ0xPU0VQUklDRV9BREouOS8yNS8yMDE1AQAAAH3OCgAC</t>
  </si>
  <si>
    <t>AAAABTI0Ljg5AJl5TZcOH9UIOHa9FBIf1QguQ0lRLk5BU0RBUUdTOkxNTlguSVFfQ0xPU0VQUklDRV9BREouMTAvMTMvMjAxNQEAAABoRwYAAgAAAAgxNy45MDI5OQDvfna3Dh/VCD/n4xcSH9UIKENJUS5OWVNFOlNFTS5JUV9DTE9TRVBSSUNFX0FESi45LzEwLzIwMTUBAAAAYEZsAQIAAAAFMTIuMTgAKEGRkg4f1QgU2gMUEh/VCCxDSVEuTkFTREFRR1M6TVlMLklRX0NMT1NFUFJJQ0VfQURKLjEwLzYvMjAxNQEAAACbbQQAAgAAAAU0Mi44NQCkKu2jDh/VCNZfvxYSH9UILUNJUS5OQVNEQVFHUzpNRENBLklRX0NMT1NFUFJJQ0VfQURKLjExLzUvMjAxNQEAAACrywUAAgAAAAgxOS4yNTYxNACJ/MvFDh/VCLl3+BkSH9UIKUNJUS5OWVNFOkFTQy5JUV9DTE9TRVBSSUNFX0FESi4xMC8xMi8yMDE1AQAAALmiVAgCAAAACDExLjcwNDE1AIOHSb0OH9UIRfqyGBIf1QgtQ0lRLk5BU0RBUUdTOlRBWC5JUV9DTE9TRVBSSUNFX0FESi4xMC8yMi8yMDE1AQAAAE54AAACAAAACDIxLjMyMzEyAHajtb8OH9UILa0ZGRIf1QguQ0lRLk5BU0RBUUdTOkRYUEUuSVFfQ0xPU0VQUklDRV9BREouMTEvMTAvMjAxNQEAAAB31AUAAgAAAAUzMC41OABRRNHNDh/VCK7rIRsSH9UIKENJUS5OWVNFOkpMTC5JUV9DTE9TRVBSSUNFX0FESi4xMS8yLzIwMTUBAAAA+4kFAAIAAAAJMTY0LjczMTM3AJvpJsYOH9UIKkkFGhIf1QgtQ0lR</t>
  </si>
  <si>
    <t>Lk5BU0RBUUdTOlJERk4uSVFfQ0xPU0VQUklDRV9BREouOS8xOC8yMDE1AQAAABJrgwEDAAAAAAAtmSyTDh/VCJ14FhQSH9UILENJUS5OQVNEQVFHUzpFREdFLklRX0NMT1NFUFJJQ0VfQURKLjgvNC8yMDE1AQAAAI274AMDAAAAAAAbYeReDh/VCM03UgwSH9UIKUNJUS5OWVNFOkpXTi5JUV9DTE9TRVBSSUNFX0FESi4xMS8xMS8yMDE1AQAAANd9AAACAAAACDU4LjU3NDI2AG29ENEOH9UI4melGxIf1QgsQ0lRLk5BU0RBUUdTOkNWVEkuSVFfQ0xPU0VQUklDRV9BREouOC8zLzIwMTUBAAAApCIFAAIAAAAFMjMuOTIAYeQYbA4f1Qhze1cOEh/VCCdDSVEuTllTRTpFRFIuSVFfQ0xPU0VQUklDRV9BREouNy8xLzIwMTUBAAAA/+y0AAIAAAAIMjkuMjQ3OTEAG1n+ZQ4f1QitWoUNEh/VCC5DSVEuTkFTREFRR1M6VFRFSy5JUV9DTE9TRVBSSUNFX0FESi4xMS8xOS8yMDE1AQAAAAgBAwACAAAACDI2LjQ5OTYzAL4/d9QOH9UI3IUkHBIf1QgsQ0lRLk5BU0RBUUdTOklQWEwuSVFfQ0xPU0VQUklDRV9BREouOS8yLzIwMTUBAAAAcDUGAAIAAAAFNDEuMTUAaA/JiQ4f1Qg1uq4SEh/VCChDSVEuTllTRTpOU0MuSVFfQ0xPU0VQUklDRV9BREouOC8xMC8yMDE1AQAAAKx1BAACAAAACDc4LjQ0NDU2AF3YN4EOH9UI2ORsERIf1QgsQ0lRLk5BU0RBUUdTOkVQWk0uSVFfQ0xPU0VQUklDRV9BREouNy82LzIwMTUBAAAAAyY9</t>
  </si>
  <si>
    <t>AwIAAAAEMjMuOABbAp9WDh/VCOZnAwsSH9UILUNJUS5OQVNEQVFHUzpGVE5ULklRX0NMT1NFUFJJQ0VfQURKLjExLzUvMjAxNQEAAABmCCkAAgAAAAUzMy4zMQAc1KPLDh/VCDOWyhoSH9UILENJUS5OQVNEQVFHUzpISUJCLklRX0NMT1NFUFJJQ0VfQURKLjcvMi8yMDE1AQAAAARzAAACAAAABTQ2LjIxANuYFGMOH9UIOKcKDRIf1QgtQ0lRLk5BU0RBUUdTOkxUWEIuSVFfQ0xPU0VQUklDRV9BREouNy8yMS8yMDE1AQAAAOqNmQECAAAACDI4LjE2ODIxAEmxg2kOH9UI39UBDhIf1QgtQ0lRLk5BU0RBUUdTOlNCQ0YuSVFfQ0xPU0VQUklDRV9BREouMTAvMS8yMDE1AQAAAFedBAACAAAABTE0LjgzAFC9fp4OH9UIQJ3XFRIf1QgoQ0lRLk5ZU0U6QkRYLklRX0NMT1NFUFJJQ0VfQURKLjYvMTkvMjAxNQEAAAD+lAEAAgAAAAkxMzYuNzIzODQAPYN9VQ4f1QiQjN4KEh/VCClDSVEuTllTRTpXV1cuSVFfQ0xPU0VQUklDRV9BREouMTAvMjMvMjAxNQEAAABKzwQAAgAAAAgxOC4wMDE5OABafLW/Dh/VCJkzGxkSH9UIKUNJUS5OWVNFOkNCUy5JUV9DTE9TRVBSSUNFX0FESi4xMC8yNi8yMDE1AQAAAB+ipwECAAAACDQzLjMyMDUzANITargOH9UI62MGGBIf1QgtQ0lRLk5BU0RBUUdTOlJVVEguSVFfQ0xPU0VQUklDRV9BREouMTEvOS8yMDE1AQAAAEOCAQACAAAACDE2LjAxMDE5AL4DMMwOH9UIXl/bGhIf1QgtQ0lR</t>
  </si>
  <si>
    <t>Lk5BU0RBUUNNOkFNRC5JUV9DTE9TRVBSSUNFX0FESi4xMS8xOS8yMDE1AQAAAKCTAgACAAAABDIuMTQAG6ix1A4f1QiY8zEcEh/VCClDSVEuTllTRTpDQUNJLklRX0NMT1NFUFJJQ0VfQURKLjcvMTAvMjAxNQEAAADxbAEAAgAAAAU4MC41MgBALa1jDh/VCEliIg0SH9UILkNJUS5OQVNEQVFHTTpUTlRSLklRX0NMT1NFUFJJQ0VfQURKLjExLzEyLzIwMTUBAAAAo7eDAwMAAAAAAPA/Bc8OH9UIxk1RGxIf1QgsQ0lRLk5BU0RBUUdTOkNGTVMuSVFfQ0xPU0VQUklDRV9BREouOS80LzIwMTUBAAAAqLhPAQIAAAAFMTQuMTgAJuvxig4f1QhnFdcSEh/VCClDSVEuTllTRTpQRkdDLklRX0NMT1NFUFJJQ0VfQURKLjcvMjEvMjAxNQEAAACjwzUQAwAAAAAA5Dr7bg4f1QgnIcUOEh/VCCxDSVEuTkFTREFRR1M6SFNJQy5JUV9DTE9TRVBSSUNFX0FESi45LzEvMjAxNQEAAAD3LQUAAgAAAAU2Ni4yOAB5cLiMDh/VCHN7IBMSH9UIJ0NJUS5OWVNFOk1URy5JUV9DTE9TRVBSSUNFX0FESi44LzUvMjAxNQEAAAD54QQAAgAAAAUxMC45NQCCAvZ4Dh/VCIRqThASH9UIKENJUS5OWVNFOlNOVi5JUV9DTE9TRVBSSUNFX0FESi43LzI3LzIwMTUBAAAAlKwEAAIAAAAIMzAuMTEzODUAkA+TXA4f1QhYQu4LEh/VCChDSVEuTllTRTpWVFIuSVFfQ0xPU0VQUklDRV9BREouMTEvMi8yMDE1AQAAANUUBgACAAAACDQ5LjU0NDc0ALpT</t>
  </si>
  <si>
    <t>4McOH9UIQpY9GhIf1QgtQ0lRLk5BU0RBUUdTOkNDQkcuSVFfQ0xPU0VQUklDRV9BREouMTAvOC8yMDE1AQAAADeFBQACAAAACDE0LjkxMDg4AEVIV7kOH9UIwwsnGBIf1QgtQ0lRLk5BU0RBUUNNOkNOVFkuSVFfQ0xPU0VQUklDRV9BREouOS8yMy8yMDE1AQAAABpnBQACAAAABDUuOTgAQu0emQ4f1Qi0Av4UEh/VCC1DSVEuTkFTREFRR1M6RkJOQy5JUV9DTE9TRVBSSUNFX0FESi4xMC8yLzIwMTUBAAAAByUEAAIAAAAIMTYuMjgzNTEAV9nUsA4f1Qi20gIXEh/VCC1DSVEuTkFTREFRR1M6VUZDUy5JUV9DTE9TRVBSSUNFX0FESi44LzI3LzIwMTUBAAAAsLsEAAIAAAAIMzEuNzUyMTQA4GJshw4f1QiBUFYSEh/VCC1DSVEuTkFTREFRR1M6RVhMUy5JUV9DTE9TRVBSSUNFX0FESi43LzE0LzIwMTUBAAAAfN0MAAIAAAAFMzYuMzgAThJqZQ4f1Qgf3GwNEh/VCC1DSVEuTkFTREFRR1M6Q0FTWS5JUV9DTE9TRVBSSUNFX0FESi43LzMwLzIwMTUBAAAARfIDAAIAAAAHOTguNzgwNAC/MaRsDh/VCHlncQ4SH9UILENJUS5OQVNEQVFHUzpGTUJJLklRX0NMT1NFUFJJQ0VfQURKLjkvMy8yMDE1AQAAAH8nBAACAAAACDE2LjY1MjI1AGk8pIUOH9UIlfEQEhIf1QgtQ0lRLk5BU0RBUUNNOldBVFQuSVFfQ0xPU0VQUklDRV9BREouMTAvOS8yMDE1AQAAAJZfWA4CAAAABDYuOTEAk03etw4f1QgZD+0XEh/VCChDSVEuTllT</t>
  </si>
  <si>
    <t>RTpIUFEuSVFfQ0xPU0VQUklDRV9BREouOC8xMC8yMDE1AQAAADipAQACAAAACDEyLjcyMjgyAHanqXsOH9UI25moEBIf1QguQ0lRLk5BU0RBUUdNOlNFTEIuSVFfQ0xPU0VQUklDRV9BREouMTAvMTIvMjAxNQEAAAD65C0DAwAAAAAAyMDctg4f1Qj4hdAXEh/VCClDSVEuTllTRTpDQVRPLklRX0NMT1NFUFJJQ0VfQURKLjYvMzAvMjAxNQEAAACJ8gMAAgAAAAgzNC43NDcwNQAvgP5lDh/VCEK+hA0SH9UIK0NJUS5CRVI6TlRCLkJILklRX0NMT1NFUFJJQ0VfQURKLjExLzEyLzIwMTUBAAAAE1YNAAIAAAAIMTcuNTk2MDQAAeU8zw4f1QgtyFgbEh/VCCtDSVEuTkFTREFRQ006UFVCLklRX0NMT1NFUFJJQ0VfQURKLjkvMi8yMDE1AQAAAKGG0wICAAAACDE2LjQwODc2ACfAOIsOH9UIP/fbEhIf1QguQ0lRLk5BU0RBUUdTOlNOQkMuSVFfQ0xPU0VQUklDRV9BREouMTEvMTcvMjAxNQEAAAA/1AUAAgAAAAgyMS44ODQzNQBb/KPRDh/VCORHvhsSH9UIKENJUS5BTUVYOlRNUC5JUV9DTE9TRVBSSUNFX0FESi43LzIxLzIwMTUBAAAA3LUEAAIAAAAINTIuMDAwNDcAh6mpag4f1Qg+8iwOEh/VCChDSVEuTllTRTpHR1AuSVFfQ0xPU0VQUklDRV9BREouOC8yNy8yMDE1AQAAALkCBQACAAAACDI0LjE1NDI0AES4/34OH9UIlDMbERIf1QgoQ0lRLk5ZU0U6R05LLklRX0NMT1NFUFJJQ0VfQURKLjExLzYvMjAxNQEAAABj</t>
  </si>
  <si>
    <t>E1QBAgAAAAQxOS41AGddeckOH9UI9dh7GhIf1QgtQ0lRLk5BU0RBUUdTOkNSRUUuSVFfQ0xPU0VQUklDRV9BREouMTEvNS8yMDE1AQAAAJQBAwACAAAABTI3LjAyAHijb8sOH9UISfi3GhIf1QguQ0lRLk5BU0RBUUdTOk9LVEEuSVFfQ0xPU0VQUklDRV9BREouMTAvMjYvMjAxNQEAAABv6IQGAwAAAAAAARUWvw4f1QgyU/kYEh/VCChDSVEuTllTRTpDQlQuSVFfQ0xPU0VQUklDRV9BREouNy8yOC8yMDE1AQAAAGOgAgACAAAACDMzLjIzNzc2ABl902QOH9UIqxFTDRIf1QgsQ0lRLk5BU0RBUUdTOkpDT00uSVFfQ0xPU0VQUklDRV9BREouNy8xLzIwMTUBAAAApdoBAAIAAAAHNjUuMjIyMQD75hRjDh/VCEupCQ0SH9UIKUNJUS5OWVNFOkdOUlQuSVFfQ0xPU0VQUklDRV9BREouOS8xNS8yMDE1AQAAABgNCgACAAAABTExLjk0AK+5z5AOH9UISNTEExIf1QgoQ0lRLk5ZU0U6SFkuSVFfQ0xPU0VQUklDRV9BREouMTAvMTYvMjAxNQEAAABEbyAAAgAAAAg2MC4wODcxMgDzENy2Dh/VCJlW1BcSH9UIKENJUS5OWVNFOlBFUC5JUV9DTE9TRVBSSUNFX0FESi4xMC8yLzIwMTUBAAAAVoAAAAIAAAAIODguOTc2MzgAiZyRnA4f1QjccoQVEh/VCC5DSVEuTkFTREFRR1M6UENUWS5JUV9DTE9TRVBSSUNFX0FESi4xMS8xMC8yMDE1AQAAAP9XMg8CAAAABDQzLjcAVkmbzg4f1QiygEIbEh/VCC1DSVEuTkFTREFRR1M6VU1C</t>
  </si>
  <si>
    <t>Ri5JUV9DTE9TRVBSSUNFX0FESi4xMC8yLzIwMTUBAAAAXLwEAAIAAAAINDguNzczMDUACt9BsA4f1Qh3ZtgWEh/VCC5DSVEuTkFTREFRR1M6UUxZUy5JUV9DTE9TRVBSSUNFX0FESi4xMS8xOC8yMDE1AQAAALLqAQACAAAABTM2LjczAPO10NQOH9UITRI2HBIf1QgoQ0lRLk5ZU0U6TllULklRX0NMT1NFUFJJQ0VfQURKLjcvMjgvMjAxNQEAAAAjcwQAAgAAAAgxMi44MTg4OACRJvVoDh/VCI7M6Q0SH9UIKUNJUS5OWVNFOlhFQy5JUV9DTE9TRVBSSUNFX0FESi4xMC8yNi8yMDE1AQAAAFavGQACAAAACTExMy4zMDk4OACbi+K6Dh/VCE8BXBgSH9UILUNJUS5OQVNEQVFHUzpRVE5BLklRX0NMT1NFUFJJQ0VfQURKLjgvMTcvMjAxNQEAAAAX2CUCAwAAAAAAJ8Egeg4f1QjJAXcQEh/VCClDSVEuTllTRTpGSUNPLklRX0NMT1NFUFJJQ0VfQURKLjkvMjQvMjAxNQEAAABbIAQAAgAAAAc4Mi44OTA5AB98V50OH9UI+7usFRIf1QgtQ0lRLk5BU0RBUUdTOkNTRkwuSVFfQ0xPU0VQUklDRV9BREouOC8xOS8yMDE1AQAAANeYCgACAAAABzEzLjk2NjcA4s3+fg4f1QiDziYREh/VCC1DSVEuTkFTREFRR1M6Q1NDTy5JUV9DTE9TRVBSSUNFX0FESi4xMS82LzIwMTUBAAAA60wAAAIAAAAIMjYuNTQ1MzUAH2+Vyw4f1QjY670aEh/VCC1DSVEuTkFTREFRR1M6RUNITy5JUV9DTE9TRVBSSUNFX0FESi45LzEwLzIwMTUBAAAA</t>
  </si>
  <si>
    <t>9o20AQIAAAAFMjIuOTkA1H4siQ4f1QikrZoSEh/VCCdDSVEuTllTRTpBU0MuSVFfQ0xPU0VQUklDRV9BREouOC81LzIwMTUBAAAAuaJUCAIAAAAIMTIuNTY4MDIAchRNag4f1QgX6h0OEh/VCClDSVEuTllTRTpFUEFNLklRX0NMT1NFUFJJQ0VfQURKLjcvMzAvMjAxNQEAAADG1UgAAgAAAAU3Mi45OQBmIdFtDh/VCADXnA4SH9UILkNJUS5OQVNEQVFHTTpISUlRLklRX0NMT1NFUFJJQ0VfQURKLjExLzE5LzIwMTUBAAAAXw9wDQIAAAAENC41NQA1s/7VDh/VCCG5YRwSH9UIKENJUS5OWVNFOkNJRU4uSVFfQ0xPU0VQUklDRV9BREouOS8zLzIwMTUBAAAAdmcAAAIAAAAFMjIuOTgAAErJiQ4f1QiVLqYSEh/VCC1DSVEuTkFTREFRR006TFdBWS5JUV9DTE9TRVBSSUNFX0FESi4xMS8zLzIwMTUBAAAAT1gEAAIAAAAFMTEuODYAZgKTyA4f1Qi1Ll0aEh/VCC1DSVEuTkFTREFRR1M6UFNUQi5JUV9DTE9TRVBSSUNFX0FESi45LzMwLzIwMTUBAAAAoYTXAQIAAAAHNi41ODIyMwC/okeaDh/VCMyVKBUSH9UILUNJUS5OQVNEQVFHUzpHT09ELklRX0NMT1NFUFJJQ0VfQURKLjcvMTUvMjAxNQEAAACKw1sAAgAAAAgxMy43MjUxMQDTCBFeDh/VCKt6KAwSH9UILUNJUS5OQVNEQVFHUzpIU0lDLklRX0NMT1NFUFJJQ0VfQURKLjExLzIvMjAxNQEAAAD3LQUAAgAAAAY3Ny4wMDUAthpIxA4f1Qj3P7YZEh/VCChDSVEuTllT</t>
  </si>
  <si>
    <t>RTpFU0wuSVFfQ0xPU0VQUklDRV9BREouOC8zMS8yMDE1AQAAAOsfBAACAAAABTgxLjcxAMQ8S4oOH9UIlgm3EhIf1QgmQ0lRLk5ZU0U6QS5JUV9DTE9TRVBSSUNFX0FESi45LzI1LzIwMTUBAAAALF0CAAIAAAAIMzMuNzU0ODEAV7yLmw4f1Qgz7FMVEh/VCCxDSVEuTkFTREFRQ006UENPLklRX0NMT1NFUFJJQ0VfQURKLjkvMTQvMjAxNQEAAAAViwEAAgAAAAIxNQAdhGSUDh/VCK5lOxQSH9UILkNJUS5OQVNEQVFHUzpST0lDLklRX0NMT1NFUFJJQ0VfQURKLjEwLzIwLzIwMTUBAAAAMB8kAgIAAAAHMTYuNjQyMgDDK8G9Dh/VCJ0IvxgSH9UILUNJUS5OQVNEQVFHUzpDT01NLklRX0NMT1NFUFJJQ0VfQURKLjExLzQvMjAxNQEAAACNaAAAAgAAAAUzMi4yNQAF1uW+Dh/VCKov7hgSH9UIKENJUS5OWVNFOkxFQS5JUV9DTE9TRVBSSUNFX0FESi45LzE3LzIwMTUBAAAAB3gAAAIAAAAJMTA4Ljg3NTEyAMRWkJIOH9UIiAwJFBIf1QgsQ0lRLk5BU0RBUUdTOklMRy5JUV9DTE9TRVBSSUNFX0FESi43LzE3LzIwMTUBAAAA/XUAAAIAAAAHMjAuNTk2MwCqYgNqDh/VCFfMDw4SH9UILUNJUS5OQVNEQVFHUzpSQUlMLklRX0NMT1NFUFJJQ0VfQURKLjcvMTYvMjAxNQEAAADJdgAAAgAAAAgyMC4wMjUzNwAEHKZeDh/VCOimQgwSH9UIKENJUS5OWVNFOkdUUy5JUV9DTE9TRVBSSUNFX0FESi44LzI1LzIwMTUBAAAAh50/</t>
  </si>
  <si>
    <t>AAIAAAAFMjEuNDEAApMIgg4f1QjY2o0REh/VCClDSVEuTllTRTpTU1RLLklRX0NMT1NFUFJJQ0VfQURKLjgvMTgvMjAxNQEAAAA+tWUBAgAAAAUzMi42MQA0u+SADh/VCNTaXhESH9UILkNJUS5OQVNEQVFHUzpURVNPLklRX0NMT1NFUFJJQ0VfQURKLjEwLzIxLzIwMTUBAAAAB2wDAAIAAAAHNy44NDIxMgC6vCa9Dh/VCKRuqhgSH9UIKENJUS5BUkNBOklXVi5JUV9DTE9TRVBSSUNFX0FESi42LzEyLzIwMTUBAAAA+j2GAAIAAAAIMTIwLjA0NzcAJ+ZO/BQf1Qg7VLL8FB/VCChDSVEuTllTRTpBVEkuSVFfQ0xPU0VQUklDRV9BREouOS8xNi8yMDE1AQAAAN1SBQACAAAACDE4LjAzNDkxAFHnuJYOH9UIXeWgFBIf1QgpQ0lRLk5ZU0U6TURSLklRX0NMT1NFUFJJQ0VfQURKLjExLzE3LzIwMTUBAAAAIWUEAAIAAAAENC44NQAzLzHSDh/VCLBfzxsSH9UILUNJUS5OQVNEQVFHUzpTVFJBLklRX0NMT1NFUFJJQ0VfQURKLjgvMTEvMjAxNQEAAAAhhQUAAgAAAAg1NC4wODI2NADHuzh2Dh/VCMHa6Q8SH9UILENJUS5OQVNEQVFHTTpDUkJQLklRX0NMT1NFUFJJQ0VfQURKLjgvNy8yMDE1AQAAACRvJA8CAAAABDEuODcArYkPeA4f1QhFSS8QEh/VCCxDSVEuTkFTREFRQ006QVRSUy5JUV9DTE9TRVBSSUNFX0FESi44LzUvMjAxNQEAAACFqQsAAgAAAAQyLjA3AJ74tGwOH9UIur52DhIf1QgtQ0lRLk5BU0RBUUdTOkNZ</t>
  </si>
  <si>
    <t>VEsuSVFfQ0xPU0VQUklDRV9BREouMTEvOS8yMDE1AQAAALNqAAACAAAABTEyLjI5AHS4OMwOH9UIXhrgGhIf1QgtQ0lRLk5BU0RBUUdTOlBERlMuSVFfQ0xPU0VQUklDRV9BREouOS8xOC8yMDE1AQAAABWAAAACAAAABTExLjE1AC2ZLJMOH9UIWVQWFBIf1QgtQ0lRLk5BU0RBUUdTOkNBTE0uSVFfQ0xPU0VQUklDRV9BREouNy8yMC8yMDE1AQAAACB6BQACAAAACDUxLjY0MDI4AMfzYlsOH9UIJ8DECxIf1QgtQ0lRLk5BU0RBUUdTOklPU1AuSVFfQ0xPU0VQUklDRV9BREouOC8xMi8yMDE1AQAAAAlzAwACAAAACDQ0LjkxNDIzAGeAqXsOH9UI0aupEBIf1QguQ0lRLk5BU0RBUUdTOkFWWFMuSVFfQ0xPU0VQUklDRV9BREouMTAvMjgvMjAxNQEAAACAGHoPAwAAAAAAVs3wvQ4f1QgcB8oYEh/VCC1DSVEuTkFTREFRR1M6Q1ZCRi5JUV9DTE9TRVBSSUNFX0FESi45LzE3LzIwMTUBAAAAEPADAAIAAAAIMTUuNzM5MzkAk4E/kQ4f1Qg80MYTEh/VCChDSVEuTllTRTpTUkMuSVFfQ0xPU0VQUklDRV9BREouNi8zMC8yMDE1AQAAAFkvhgACAAAABzguMjM4MDQADQ4VYw4f1QgJDQkNEh/VCC1DSVEuTkFTREFRR006TkxOSy5JUV9DTE9TRVBSSUNFX0FESi43LzMxLzIwMTUBAAAAlXuMAAIAAAAFNTIuMTUAWtsWcA4f1Qhgku0OEh/VCC5DSVEuTkFTREFRR1M6SEFMTy5JUV9DTE9TRVBSSUNFX0FESi4xMC8yMS8yMDE1</t>
  </si>
  <si>
    <t>AQAAAEYFeQACAAAABTEzLjMxANyq5boOH9UIFNlkGBIf1QgtQ0lRLk5BU0RBUUdTOkRDT00uSVFfQ0xPU0VQUklDRV9BREouOS8xMS8yMDE1AQAAAGWkBQACAAAACDE1LjkxOTI3AGv47o8OH9UIxeqdExIf1QgnQ0lRLk5ZU0U6TC5JUV9DTE9TRVBSSUNFX0FESi4xMC8xNi8yMDE1AQAAAOpcBAACAAAACDM1Ljc1NTI0AJmCtrkOH9UIDCM4GBIf1QgpQ0lRLk5ZU0U6UlBBSS5JUV9DTE9TRVBSSUNFX0FESi45LzE1LzIwMTUBAAAAzylKAAIAAAAHMTIuMzc0NAA4n42VDh/VCIRrehQSH9UILkNJUS5OQVNEQVFHUzpHUE9SLklRX0NMT1NFUFJJQ0VfQURKLjExLzE5LzIwMTUBAAAA1A4FAAIAAAAFMjcuNjcA4gwi0w4f1QiocPYbEh/VCChDSVEuTllTRTpFVkguSVFfQ0xPU0VQUklDRV9BREouNy8yNC8yMDE1AQAAAA05cQ0CAAAABTE5Ljk1APt70mgOH9UI7kfnDRIf1QgoQ0lRLk5ZU0U6RERSLklRX0NMT1NFUFJJQ0VfQURKLjgvMjEvMjAxNQEAAACi8AQAAgAAAAgxNC40NDg3MQCINUp0Dh/VCDzumA8SH9UIKENJUS5OWVNFOk1UWC5JUV9DTE9TRVBSSUNFX0FESi44LzMxLzIwMTUBAAAAL+MEAAIAAAAINTMuNDU1NTkAo3Jbhw4f1QgWxEQSEh/VCChDSVEuTllTRTpCTEwuSVFfQ0xPU0VQUklDRV9BREouMTEvNS8yMDE1AQAAAHCZAgACAAAACDMzLjM2NDE1ADzpW8oOH9UIYuSbGhIf1QgtQ0lRLk5BU0RB</t>
  </si>
  <si>
    <t>UUdNOlVOVFkuSVFfQ0xPU0VQUklDRV9BREouNy8xNy8yMDE1AQAAACugBQACAAAABzguNTg2ODIAvCWHWQ4f1Qj1Q3MLEh/VCChDSVEuTllTRTpDQUkuSVFfQ0xPU0VQUklDRV9BREouNy8yMi8yMDE1AQAAAA6rzAACAAAABTE4LjM5AIepqWoOH9UI2SwtDhIf1QgnQ0lRLk5ZU0U6R1RULklRX0NMT1NFUFJJQ0VfQURKLjcvOC8yMDE1AQAAAHbs0QACAAAABDIzLjcAj+D0Vw4f1QhjJTYLEh/VCCdDSVEuTllTRTpERS5JUV9DTE9TRVBSSUNFX0FESi4xMC83LzIwMTUBAAAAgA8EAAIAAAAINzQuOTU4ODcAJ9ynnw4f1QgiuwEWEh/VCC5DSVEuTkFTREFRR1M6UEZCQy5JUV9DTE9TRVBSSUNFX0FESi4xMS8xOS8yMDE1AQAAAOt1MAACAAAABzM0Ljg4ODUAE4Ob1Q4f1QgU+1McEh/VCClDSVEuTllTRTpMTlQuSVFfQ0xPU0VQUklDRV9BREouMTEvMTEvMjAxNQEAAAB1xgQAAgAAAAgyNy43NzUzOQAyPPbNDh/VCAfVLBsSH9UILkNJUS5OQVNEQVFHUzpQUEJJLklRX0NMT1NFUFJJQ0VfQURKLjEwLzI4LzIwMTUBAAAAMrkFAAIAAAAFMjEuNzkAmo77wQ4f1Qg5tXMZEh/VCC1DSVEuTkFTREFRR1M6V1RGQy5JUV9DTE9TRVBSSUNFX0FESi4xMC8yLzIwMTUBAAAATngBAAIAAAAINTEuMTM4NzcAg9zsow4f1Qjq98EWEh/VCChDSVEuTllTRTpSUE0uSVFfQ0xPU0VQUklDRV9BREouMTEvNS8yMDE1AQAAAFeQBAAC</t>
  </si>
  <si>
    <t>AAAACDQzLjk0MzM2AEQVMcwOH9UIXqTWGhIf1QguQ0lRLk5BU0RBUUdTOklOVkEuSVFfQ0xPU0VQUklDRV9BREouMTEvMjUvMjAxNQEAAAAqXwAAAgAAAAQ5LjAzAG2gstkOH9UIAGnpHBIf1QgqQ0lRLk5ZU0U6Q01SRS5JUV9DTE9TRVBSSUNFX0FESi4xMS8xMS8yMDE1AQAAAAXx9wECAAAACDExLjEyNjA1AEId0c0OH9UInukiGxIf1QgoQ0lRLk5ZU0U6Q1JTLklRX0NMT1NFUFJJQ0VfQURKLjgvMjAvMjAxNQEAAAB58wMAAgAAAAYzNS45MzUAJDA8gA4f1QjJOk4REh/VCCdDSVEuTllTRTpVTlAuSVFfQ0xPU0VQUklDRV9BREouOC81LzIwMTUBAAAAPrsEAAIAAAAHODkuOTQ4NAABSTZiDh/VCFex3gwSH9UILkNJUS5OQVNEQVFHUzpJUldELklRX0NMT1NFUFJJQ0VfQURKLjExLzE4LzIwMTUBAAAACnsAAAIAAAAFMTIuNDQArJm90g4f1Qj+LecbEh/VCClDSVEuTllTRTpDQUJPLklRX0NMT1NFUFJJQ0VfQURKLjcvMTcvMjAxNQEAAADjXAoAAgAAAAkzOTEuMDQzMjMAyNy4Yw4f1QjpMiYNEh/VCChDSVEuTllTRTpBWFAuSVFfQ0xPU0VQUklDRV9BREouOC8yMS8yMDE1AQAAAGFnAQACAAAACDc0LjA4NDQ2APC8NXwOH9UIn+7BEBIf1QgtQ0lRLk5BU0RBUUdTOk5CVEIuSVFfQ0xPU0VQUklDRV9BREouNy8xNi8yMDE1AQAAAHRrBAACAAAACDI1LjMzNjMxAAQcpl4OH9UIgOFCDBIf1QgpQ0lRLkFSQ0E6</t>
  </si>
  <si>
    <t>SVdWLklRX0NMT1NFUFJJQ0VfQURKLjEwLzIwLzIwMTYBAAAA+j2GAAIAAAAJMTI0LjI4NTg4AFxSMvwUH9UI2+mp/BQf1QgtQ0lRLk5BU0RBUUdTOkVSSUUuSVFfQ0xPU0VQUklDRV9BREouOC8yNy8yMDE1AQAAACLqBQACAAAACDc3LjUwOTAyACZ/d30OH9UIXk3pEBIf1QgoQ0lRLk5ZU0U6UkhULklRX0NMT1NFUFJJQ0VfQURKLjExLzUvMjAxNQEAAACPgwAAAgAAAAU4MS41NwCf7wXMDh/VCAMm0RoSH9UIKENJUS5OWVNFOkdET1QuSVFfQ0xPU0VQUklDRV9BREouOC83LzIwMTUBAAAAbGhaAAIAAAAFMTguMjEAQ+zWdg4f1QhTcAAQEh/VCC5DSVEuTkFTREFRR006Uk1USS5JUV9DTE9TRVBSSUNFX0FESi4xMC8zMC8yMDE1AQAAAMzEBQACAAAABTExLjU4AMxgrb8OH9UI1p4NGRIf1QgtQ0lRLk5BU0RBUUNNOldGQkkuSVFfQ0xPU0VQUklDRV9BREouNy8zMS8yMDE1AQAAAOpZpwcCAAAACDE1Ljg2OTI2ADYihmkOH9UIHy79DRIf1QgsQ0lRLk5BU0RBUUNNOlBJUlMuSVFfQ0xPU0VQUklDRV9BREouOC81LzIwMTUBAAAANfcXAAIAAAAEMy4zOAASXP90Dh/VCIuasw8SH9UIKUNJUS5OWVNFOkJFUlkuSVFfQ0xPU0VQUklDRV9BREouMTAvMi8yMDE1AQAAABMmaQgCAAAABTMyLjA1AGX26J0OH9UIMGzJFRIf1QgsQ0lRLk5BU0RBUUdTOlNQTEsuSVFfQ0xPU0VQUklDRV9BREouOC81LzIwMTUBAAAAvcbK</t>
  </si>
  <si>
    <t>AAIAAAAFNjkuMzEAXGTOcQ4f1QjnYzUPEh/VCC1DSVEuTkFTREFRR1M6SUJLUi5JUV9DTE9TRVBSSUNFX0FESi44LzI3LzIwMTUBAAAADd0/AAIAAAAIMzguODc4MDMAGbEwfQ4f1Qgv1eEQEh/VCChDSVEuTllTRTpUS1IuSVFfQ0xPU0VQUklDRV9BREouOC8yMC8yMDE1AQAAAGa1BAACAAAACDMwLjIyNjUzAKDgb3wOH9UIrhrJEBIf1QgpQ0lRLkFNRVg6QkdTRi5JUV9DTE9TRVBSSUNFX0FESi45LzMwLzIwMTUBAAAAjBlVAgIAAAAIMTEuMTI4MDYAX2wuog4f1QiU0nAWEh/VCClDSVEuTllTRTpXUkUuSVFfQ0xPU0VQUklDRV9BREouMTAvMjcvMjAxNQEAAAAxyAQAAgAAAAgyNS4wMDYyOQB6MULADh/VCE6hKBkSH9UIKUNJUS5OWVNFOkVWUkkuSVFfQ0xPU0VQUklDRV9BREouOC8yNy8yMDE1AQAAAOhYaQACAAAABDQuNzYAT5jigA4f1QhaGGcREh/VCC1DSVEuTkFTREFRR1M6U0NXWC5JUV9DTE9TRVBSSUNFX0FESi43LzMwLzIwMTUBAAAA19RvEgMAAAAAADBg42wOH9UIE15/DhIf1QgoQ0lRLk5ZU0U6UlJUUy5JUV9DTE9TRVBSSUNFX0FESi43LzYvMjAxNQEAAABI/80CAgAAAAUyNS4xNwAZtsZlDh/VCJagdg0SH9UIKUNJUS5OWVNFOlNXTi5JUV9DTE9TRVBSSUNFX0FESi4xMS8xMS8yMDE1AQAAAISkBAACAAAABTEwLjY0ABIMPc8OH9UIgLZXGxIf1QgoQ0lRLk5ZU0U6U0xCLklRX0NMT1NFUFJJ</t>
  </si>
  <si>
    <t>Q0VfQURKLjgvMTAvMjAxNQEAAACOmwQAAgAAAAg3OS41MDQwOQD0ynVyDh/VCHQyTQ8SH9UILUNJUS5OQVNEQVFDTTpCTE1ULklRX0NMT1NFUFJJQ0VfQURKLjcvMTMvMjAxNQEAAAC6RP4HAgAAAAUyMS42NQBcB/ZmDh/VCFC8nw0SH9UIKENJUS5OWVNFOkdYUC5JUV9DTE9TRVBSSUNFX0FESi44LzE4LzIwMTUBAAAAZVEEAAIAAAAIMjQuOTM1ODYA0cz0fw4f1QifKkIREh/VCCdDSVEuTllTRTpNQS5JUV9DTE9TRVBSSUNFX0FESi4xMC83LzIwMTUBAAAAjNViAAIAAAAIOTMuNzE5ODYAKlVVow4f1Qh0q6QWEh/VCC1DSVEuTkFTREFRR006Q05DRS5JUV9DTE9TRVBSSUNFX0FESi4xMS85LzIwMTUBAAAARumqAQIAAAAFMjIuOTcA4v5ayg4f1QiyB54aEh/VCChDSVEuTllTRTpMVlMuSVFfQ0xPU0VQUklDRV9BREouNy8xNC8yMDE1AQAAAP9uNwACAAAACDQ5LjI1MjI3ANqr5VQOH9UIS+q6ChIf1QgnQ0lRLk5ZU0U6VFIuSVFfQ0xPU0VQUklDRV9BREouMTEvOS8yMDE1AQAAAKC2BAACAAAABzI5Ljg3MDIAv/Dsyg4f1Qh48qcaEh/VCC1DSVEuTkFTREFRR1M6TlRHUi5JUV9DTE9TRVBSSUNFX0FESi42LzExLzIwMTUBAAAAYosCAAIAAAAFMzEuMTgAMuLoVA4f1QhGxsIKEh/VCCZDSVEuTllTRTpPQS5JUV9DTE9TRVBSSUNFX0FESi45LzQvMjAxNQEAAAAlzAMAAgAAAAg3Mi4yNDg4OQBHxo2VDh/VCHjJ</t>
  </si>
  <si>
    <t>aRQSH9UILUNJUS5OQVNEQVFHUzpBTEdOLklRX0NMT1NFUFJJQ0VfQURKLjkvMjMvMjAxNQEAAAD4XwAAAgAAAAU1Ny4yMQAGR2uhDh/VCKDpUhYSH9UILENJUS5OQVNEQVFHUzpKQUNLLklRX0NMT1NFUFJJQ0VfQURKLjYvOC8yMDE1AQAAAJ3VBAACAAAACDg0LjcyMjMxAAdpWFQOH9UI1y2kChIf1QgtQ0lRLk5BU0RBUUdTOlRJVE4uSVFfQ0xPU0VQUklDRV9BREouOC8yNS8yMDE1AQAAAMWfRAACAAAABTExLjU2AAKTCIIOH9UI2NqNERIf1QguQ0lRLk5BU0RBUUdNOkNMWFQuSVFfQ0xPU0VQUklDRV9BREouMTEvMjQvMjAxNQEAAACqz6UHAwAAAAAAaon61w4f1QiaLLEcEh/VCCZDSVEuTllTRTpTQi5JUV9DTE9TRVBSSUNFX0FESi44LzcvMjAxNQEAAACBja0CAgAAAAczLjUyODYyAJaL1HYOH9UIheUAEBIf1QgtQ0lRLk5BU0RBUUdNOkJMQ00uSVFfQ0xPU0VQUklDRV9BREouMTAvNy8yMDE1AQAAALP4wgECAAAABTE1LjQ1AKQq7aMOH9UIJCPAFhIf1QgqQ0lRLk5ZU0U6Q0hHRy5JUV9DTE9TRVBSSUNFX0FESi4xMC8xNi8yMDE1AQAAABcCqgECAAAABDcuMzQAfyTctg4f1Qi9CtQXEh/VCClDSVEuTllTRTpCTkVELklRX0NMT1NFUFJJQ0VfQURKLjcvMjAvMjAxNQEAAADuxA4RAwAAAAAAru+xXQ4f1Qhs8xcMEh/VCChDSVEuTllTRTpXTUsuSVFfQ0xPU0VQUklDRV9BREouMTAvMi8yMDE1AQAAAOXI</t>
  </si>
  <si>
    <t>BAACAAAABjM5LjIxOAA3ROOdDh/VCPOAvxUSH9UILUNJUS5OQVNEQVFHTTpGRldNLklRX0NMT1NFUFJJQ0VfQURKLjgvMTAvMjAxNQEAAAChJekEAgAAAAUxMC42NQAkB7h6Dh/VCLIVkxASH9UILkNJUS5OQVNEQVFHUzpNU0ZULklRX0NMT1NFUFJJQ0VfQURKLjExLzIzLzIwMTUBAAAAS1UAAAIAAAAINTEuODQ5ODcA8g9o1w4f1QiV4JwcEh/VCCxDSVEuTkFTREFRR1M6TllNVC5JUV9DTE9TRVBSSUNFX0FESi45LzMvMjAxNQEAAACy/X4AAgAAAAc0LjYxMDUyAHH9WocOH9UIWdFHEhIf1QguQ0lRLk5BU0RBUUdTOlNIRU4uSVFfQ0xPU0VQUklDRV9BREouMTAvMzAvMjAxNQEAAADoxAUAAgAAAAgyMi45MzY5NAD45szFDh/VCKcG9hkSH9UIKUNJUS5OWVNFOkRWTi5JUV9DTE9TRVBSSUNFX0FESi4xMS8xMC8yMDE1AQAAAA4RBAACAAAACDQ2LjQ4ODU4AL/w7MoOH9UIhxmoGhIf1QgpQ0lRLk5ZU0U6QUxMLklRX0NMT1NFUFJJQ0VfQURKLjEwLzE2LzIwMTUBAAAAF0kAAAIAAAAINTguOTYyMTMA9g8qtg4f1QiWqrUXEh/VCC1DSVEuTkFTREFRQ006TllNWC5JUV9DTE9TRVBSSUNFX0FESi45LzI4LzIwMTUBAAAADfIFAAIAAAAEMy42MgCwgFCdDh/VCFEbpRUSH9UIJkNJUS5OWVNFOlZSLklRX0NMT1NFUFJJQ0VfQURKLjkvMi8yMDE1AQAAALb5iAECAAAACDQxLjE1MjAxAEk58ooOH9UIhY7VEhIf1Qgo</t>
  </si>
  <si>
    <t>Q0lRLk5ZU0U6TVNHLklRX0NMT1NFUFJJQ0VfQURKLjgvMzEvMjAxNQEAAAB1MkYRAwAAAAAAhotmhA4f1QhwMN8REh/VCC1DSVEuTkFTREFRR1M6SVhZUy5JUV9DTE9TRVBSSUNFX0FESi44LzEwLzIwMTUBAAAAegYGAAIAAAAIMTEuMjgyNjYAC48abw4f1QgEHNMOEh/VCChDSVEuTllTRTpHRU8uSVFfQ0xPU0VQUklDRV9BREouOC8xOS8yMDE1AQAAAGIoBQACAAAACDE3Ljk0MjMxALC2Mn4OH9UIVRcDERIf1QgnQ0lRLk5ZU0U6SElXLklRX0NMT1NFUFJJQ0VfQURKLjgvNC8yMDE1AQAAANQSBQACAAAACDM4LjE4NDc0AN6LzWQOH9UInC9ODRIf1QgtQ0lRLk5BU0RBUUNNOkZPTlIuSVFfQ0xPU0VQUklDRV9BREouOC8xOS8yMDE1AQAAAJIrBAACAAAABDkuNjEAwi48gw4f1Qg9wLYREh/VCCZDSVEuTllTRTpTUi5JUV9DTE9TRVBSSUNFX0FESi45LzIvMjAxNQEAAACvWAQAAgAAAAg0OC4wMzY4MQBpNaGMDh/VCH+dGRMSH9UILkNJUS5OQVNEQVFHUzpMWFJYLklRX0NMT1NFUFJJQ0VfQURKLjEwLzIyLzIwMTUBAAAAPXgAAAIAAAAFMTAuOTkAK0lVvQ4f1QjU7bgYEh/VCChDSVEuTllTRTpST0suSVFfQ0xPU0VQUklDRV9BREouOS8yNS8yMDE1AQAAANiVBAACAAAACDk1LjYzMDA5AEKVt5kOH9UIROcdFRIf1QgqQ0lRLk5ZU0U6VFJUWC5JUV9DTE9TRVBSSUNFX0FESi4xMC8yNi8yMDE1AQAAAGEm5RAD</t>
  </si>
  <si>
    <t>AAAAAABYJ2q4Dh/VCLbuBRgSH9UIKENJUS5BTUVYOkRMQS5JUV9DTE9TRVBSSUNFX0FESi44LzI1LzIwMTUBAAAAhA0IAAIAAAAFMTUuMTUABOI7gA4f1QhwukgREh/VCCxDSVEuTkFTREFRR006SU5TWS5JUV9DTE9TRVBSSUNFX0FESi45LzMvMjAxNQEAAAA27SoCAgAAAAUzMy41OAD5wSOJDh/VCEZviRISH9UILkNJUS5OQVNEQVFDTTpTUUJHLklRX0NMT1NFUFJJQ0VfQURKLjEwLzE0LzIwMTUBAAAAzbZ8AQIAAAAFMTMuNzIAigyEtA4f1Qi2s4sXEh/VCClDSVEuTllTRTpTVFdELklRX0NMT1NFUFJJQ0VfQURKLjkvMTQvMjAxNQEAAABpbY4DAgAAAAgxNy40NTYzNgBFbJKPDh/VCAMMjhMSH9UILENJUS5OQVNEQVFHUzpDQUMuSVFfQ0xPU0VQUklDRV9BREouOC8yNC8yMDE1AQAAABuWBQACAAAACDI1LjEzNDcyAPwZh4IOH9UILVmTERIf1QgoQ0lRLk5ZU0U6Q1NMLklRX0NMT1NFUFJJQ0VfQURKLjgvMTcvMjAxNQEAAADn8gMAAgAAAAgxMDEuODA4NgAIV354Dh/VCNmvQBASH9UILUNJUS5OQVNEQVFHUzpDU1RFLklRX0NMT1NFUFJJQ0VfQURKLjcvMjcvMjAxNQEAAABDhaABAgAAAAU2Ni4yNABGP9NoDh/VCGKg4g0SH9UILUNJUS5OQVNEQVFHTTpQUlRLLklRX0NMT1NFUFJJQ0VfQURKLjEwLzkvMjAxNQEAAABwWBMAAgAAAAIyMQBWijiyDh/VCJaqKBcSH9UIJ0NJUS5OWVNFOkZDLklRX0NMT1NF</t>
  </si>
  <si>
    <t>UFJJQ0VfQURKLjcvMjMvMjAxNQEAAACj3AQAAgAAAAUxOS4xNQC0duNeDh/VCInqRwwSH9UIJ0NJUS5OWVNFOkVMLklRX0NMT1NFUFJJQ0VfQURKLjcvMjMvMjAxNQEAAAB1KQMAAgAAAAg4Ni4zNzIyMgDweEBfDh/VCM72VAwSH9UIKUNJUS5OWVNFOktGWS5JUV9DTE9TRVBSSUNFX0FESi4xMC8yOS8yMDE1AQAAAHoOBgACAAAACDM1LjQ4MjE5ACgmMcMOH9UIsFCaGRIf1QgoQ0lRLk5ZU0U6UEVHLklRX0NMT1NFUFJJQ0VfQURKLjgvMTEvMjAxNQEAAADyjQQAAgAAAAgzOC45NDYwOQBzDZV/Dh/VCHCEMxESH9UILkNJUS5OQVNEQVFHUzpNU0NDLklRX0NMT1NFUFJJQ0VfQURKLjExLzIwLzIwMTUBAAAANmQEAAIAAAAFMzYuNzUA9t9F1w4f1QhmHokcEh/VCC1DSVEuTkFTREFRR1M6UEJZSS5JUV9DTE9TRVBSSUNFX0FESi4xMC8yLzIwMTUBAAAAAmqsBwIAAAAENzYuOQAzGBKbDh/VCHzNTxUSH9UIKUNJUS5OWVNFOlBTWC5JUV9DTE9TRVBSSUNFX0FESi4xMC8yMi8yMDE1AQAAACSqoAECAAAACDc3LjYxNjI2AAV/Hr8OH9UIbFgAGRIf1QgpQ0lRLk5ZU0U6R01SRS5JUV9DTE9TRVBSSUNFX0FESi4xMS8yLzIwMTUBAAAAS1Z7CAIAAAAHMC4yNTAwOACzG+nEDh/VCClj0xkSH9UILkNJUS5OQVNEQVFHTTpUUkhDLklRX0NMT1NFUFJJQ0VfQURKLjEwLzIwLzIwMTUBAAAACa29EAMAAAAAAF6IG7sOH9UI</t>
  </si>
  <si>
    <t>PFNsGBIf1QgnQ0lRLk5ZU0U6TkkuSVFfQ0xPU0VQUklDRV9BREouMTEvNi8yMDE1AQAAAPx0BAACAAAACDE4LjA0MTE1AHnrB8wOH9UIzPXLGhIf1QgsQ0lRLk5BU0RBUUdTOktUV08uSVFfQ0xPU0VQUklDRV9BREouOC81LzIwMTUBAAAAD56FDwIAAAACMjMAcIvOcQ4f1QjEFTUPEh/VCC5DSVEuTkFTREFRR1M6TkNNSS5JUV9DTE9TRVBSSUNFX0FESi4xMS8yNS8yMDE1AQAAAJ9veQACAAAACDEzLjQ1OTcyAF0Qx9kOH9UId+j3HBIf1QguQ0lRLk5BU0RBUUdTOlNZS0UuSVFfQ0xPU0VQUklDRV9BREouMTEvMTMvMjAxNQEAAACHTAUAAgAAAAUzMC4wOAADeHvQDh/VCEwGkhsSH9UIKUNJUS5OWVNFOldXVy5JUV9DTE9TRVBSSUNFX0FESi4xMC8xMy8yMDE1AQAAAErPBAACAAAACDE5LjgzMTUzAJSBULYOH9UI1Uu9FxIf1QgpQ0lRLk5ZU0U6TkVXTS5JUV9DTE9TRVBSSUNFX0FESi43LzIzLzIwMTUBAAAAS3gAAAIAAAAIMTMuNDQwOTgAH+J0Yg4f1Qhg2vAMEh/VCC1DSVEuTkFTREFRR1M6QlBGSC5JUV9DTE9TRVBSSUNFX0FESi42LzI1LzIwMTUBAAAA0TEFAAIAAAAIMTIuNjk0ODIAt7W4Yw4f1QgaoCoNEh/VCChDSVEuTllTRTpNQ1MuSVFfQ0xPU0VQUklDRV9BREouOS8yNC8yMDE1AQAAANbCAgACAAAABzE4LjQ0MTEAADJtmw4f1QjSUFwVEh/VCClDSVEuTllTRTpNUFguSVFfQ0xPU0VQUklDRV9B</t>
  </si>
  <si>
    <t>REouMTEvMjAvMjAxNQEAAAB+TgsAAgAAAAY2LjQ5ODIACsKg1g4f1QiZmngcEh/VCCdDSVEuTllTRTpNQUMuSVFfQ0xPU0VQUklDRV9BREouNy83LzIwMTUBAAAAjBEFAAIAAAAINjcuOTMxMDQAj+D0Vw4f1QionDULEh/VCChDSVEuQU1FWDpCVFguSVFfQ0xPU0VQUklDRV9BREouOC8yNC8yMDE1AQAAABZkAAACAAAABzIuNTIxOTIA8Lw1fA4f1QjMY8IQEh/VCC1DSVEuTkFTREFRR1M6TldCSS5JUV9DTE9TRVBSSUNFX0FESi43LzIxLzIwMTUBAAAAfEYFAAIAAAAIMTEuNzE3NDIADXiFWQ4f1QjysnYLEh/VCChDSVEuTllTRTpTWEMuSVFfQ0xPU0VQUklDRV9BREouOC8xNC8yMDE1AQAAALhujAICAAAACDEwLjU1OTg1AAV2GHMOH9UIIg9oDxIf1QgpQ0lRLk5ZU0U6TldITS5JUV9DTE9TRVBSSUNFX0FESi44LzI3LzIwMTUBAAAAdW/iBgIAAAAFMTMuNzgAfY9Rdg4f1QiK798PEh/VCChDSVEuTllTRTpNU00uSVFfQ0xPU0VQUklDRV9BREouMTAvMS8yMDE1AQAAAIinAQACAAAACDU3LjMwNzY0AEkeLqIOH9UIIadyFhIf1QguQ0lRLk5BU0RBUUNNOlRBQ08uSVFfQ0xPU0VQUklDRV9BREouMTAvMTIvMjAxNQEAAABDxsUOAgAAAAUxMy41NQD4mQ24Dh/VCP/K+hcSH9UILkNJUS5OQVNEQVFHUzpIVExGLklRX0NMT1NFUFJJQ0VfQURKLjExLzExLzIwMTUBAAAAGBAIAAIAAAAIMzcuNjk5NDEAEj9gzQ4f</t>
  </si>
  <si>
    <t>1QirVhQbEh/VCC1DSVEuTkFTREFRR1M6VFZUWS5JUV9DTE9TRVBSSUNFX0FESi43LzI5LzIwMTUBAAAAnGAAAAIAAAAFMTIuNTEAyHhCaw4f1QiaDEEOEh/VCClDSVEuQU1FWDpCR1NGLklRX0NMT1NFUFJJQ0VfQURKLjgvMjcvMjAxNQEAAACMGVUCAgAAAAgxMC40OTgxNwBeFeeKDh/VCAAqzRISH9UILENJUS5OQVNEQVFHUzpDWlIuSVFfQ0xPU0VQUklDRV9BREouOC8yNy8yMDE1AQAAAMCMBAACAAAABDguNzEAOPLjew4f1QhE+rIQEh/VCC1DSVEuTkFTREFRR1M6QU9TTC5JUV9DTE9TRVBSSUNFX0FESi45LzIzLzIwMTUBAAAA1iV5AAIAAAAENy43NQDH+LmWDh/VCFowrBQSH9UIKENJUS5OWVNFOlRITy5JUV9DTE9TRVBSSUNFX0FESi4xMC83LzIwMTUBAAAAS7QEAAIAAAAINTIuMzUwODYA6gq4tg4f1Qj7VMIXEh/VCCxDSVEuTkFTREFRR006TkJOLklRX0NMT1NFUFJJQ0VfQURKLjExLzkvMjAxNQEAAACX4gMAAgAAAAgxMC43MjExNwAKQ+vKDh/VCFI6rBoSH9UILkNJUS5OQVNEQVFHTTpPTlZPLklRX0NMT1NFUFJJQ0VfQURKLjEwLzIwLzIwMTUBAAAARWRcBgIAAAAEMy4yOACH1mvBDh/VCCFzUhkSH9UIKUNJUS5OWVNFOkNJUi5JUV9DTE9TRVBSSUNFX0FESi4xMC8yOS8yMDE1AQAAAGYsBgACAAAACDQ0LjkwNjA5AFHs7MQOH9UIH2LKGRIf1QgoQ0lRLk5ZU0U6V01CLklRX0NMT1NFUFJJQ0Vf</t>
  </si>
  <si>
    <t>QURKLjcvMTQvMjAxNQEAAABR9AUAAgAAAAg1MC4wNjQ2OQBBKSddDh/VCCGIBQwSH9UILUNJUS5OQVNEQVFDTTpQSVJTLklRX0NMT1NFUFJJQ0VfQURKLjcvMzAvMjAxNQEAAAA19xcAAgAAAAQzLjA2ADBg42wOH9UIE15/DhIf1QgnQ0lRLk5ZU0U6RkJDLklRX0NMT1NFUFJJQ0VfQURKLjkvMy8yMDE1AQAAAFOEBQACAAAABTE5LjcxAMSo+ocOH9UIHuZsEhIf1QgoQ0lRLkFNRVg6R1NULklRX0NMT1NFUFJJQ0VfQURKLjkvMjQvMjAxNQEAAAAvFVICAgAAAAQxLjM3APJ2NZwOH9UIwNV6FRIf1QgoQ0lRLk5ZU0U6VEhSLklRX0NMT1NFUFJJQ0VfQURKLjYvMjkvMjAxNQEAAACoh0sGAgAAAAUyMy44NAAEs5lmDh/VCCf4lQ0SH9UIKENJUS5OWVNFOkNMUFIuSVFfQ0xPU0VQUklDRV9BREouOS8zLzIwMTUBAAAA5G9HEgMAAAAAAMmzhogOH9UIP0OCEhIf1QgtQ0lRLk5BU0RBUUNNOkRKQ08uSVFfQ0xPU0VQUklDRV9BREouNy8yNy8yMDE1AQAAABsNBAACAAAABTIwOS4xAPCK/mEOH9UIeGnIDBIf1QgoQ0lRLk5ZU0U6Q1RMLklRX0NMT1NFUFJJQ0VfQURKLjcvMjEvMjAxNQEAAAA1+AMAAgAAAAcyNC42MDU4APgUL20OH9UIwTqJDhIf1QgoQ0lRLk5ZU0U6TldFLklRX0NMT1NFUFJJQ0VfQURKLjkvMjEvMjAxNQEAAAAJ0gIAAgAAAAg0Ny45NDAwOQDl24yVDh/VCPxlfxQSH9UILkNJUS5OQVNEQVFDTTpW</t>
  </si>
  <si>
    <t>SVZFLklRX0NMT1NFUFJJQ0VfQURKLjExLzEwLzIwMTUBAAAAJumLAgMAAAAAAPzHwswOH9UIjZb1GhIf1QgoQ0lRLk5ZU0U6UFNCLklRX0NMT1NFUFJJQ0VfQURKLjkvMTAvMjAxNQEAAAD92AUAAgAAAAg2OC45MjcyMwD7YWuUDh/VCIukTBQSH9UIKENJUS5OWVNFOlNNRy5JUV9DTE9TRVBSSUNFX0FESi43LzMxLzIwMTUBAAAASeoEAAIAAAAINTcuMDYyNTQA/dQAYg4f1QgWo78MEh/VCClDSVEuTllTRTpSU1QuSVFfQ0xPU0VQUklDRV9BREouMTAvMzAvMjAxNQEAAACKiYAAAgAAAAQ2LjU4AFc1ksIOH9UIDNWAGRIf1QgoQ0lRLk5ZU0U6UkxILklRX0NMT1NFUFJJQ0VfQURKLjYvMTYvMjAxNQEAAAAh2AUAAgAAAAQ3LjIxAGML51QOH9UI7oPGChIf1QgoQ0lRLk5ZU0U6WlRTLklRX0NMT1NFUFJJQ0VfQURKLjgvMjcvMjAxNQEAAABtA9kMAgAAAAg0NS4xMzczOQD3ozyDDh/VCFvEtBESH9UIKkNJUS5OWVNFOlNQR0kuSVFfQ0xPU0VQUklDRV9BREouMTAvMTMvMjAxNQEAAADXVAAAAgAAAAg4Ny45NTQ2OQDEOA24Dh/VCIJ5/BcSH9UIKkNJUS5OWVNFOkZDRlMuSVFfQ0xPU0VQUklDRV9BREouMTAvMjgvMjAxNQEAAACk8QQAAgAAAAgzNy4zOTQwOAAoI7fDDh/VCCPHoxkSH9UIKENJUS5OWVNFOlNNLklRX0NMT1NFUFJJQ0VfQURKLjExLzI1LzIwMTUBAAAAzO8EAAIAAAAHMzEuMzE1NQCLVZDYDh/V</t>
  </si>
  <si>
    <t>CMhYuBwSH9UILUNJUS5OQVNEQVFHTTpQQklQLklRX0NMT1NFUFJJQ0VfQURKLjkvMzAvMjAxNQEAAADIC7QAAgAAAAgxNC4xOTY4NgBf5H6eDh/VCNay1hUSH9UIKUNJUS5OWVNFOk1HTS5JUV9DTE9TRVBSSUNFX0FESi4xMC8yOS8yMDE1AQAAAE5gBAACAAAACDIyLjU1MjQ4AEDF7MQOH9UIpJrLGRIf1QgtQ0lRLk5BU0RBUUdTOlFUTkEuSVFfQ0xPU0VQUklDRV9BREouOC8yNy8yMDE1AQAAABfYJQIDAAAAAAAXEKOCDh/VCBc8oRESH9UIKENJUS5OWVNFOlBYRC5JUV9DTE9TRVBSSUNFX0FESi44LzIwLzIwMTUBAAAAOIEEAAIAAAAJMTIyLjgzNjE4AOFECIIOH9UIW1iKERIf1QgsQ0lRLk5BU0RBUUdTOlJSUi5JUV9DTE9TRVBSSUNFX0FESi44LzI1LzIwMTUBAAAAV7foBwMAAAAAAEdRZ34OH9UIBA8HERIf1QgsQ0lRLk5BU0RBUUdNOlVOQi5JUV9DTE9TRVBSSUNFX0FESi45LzI5LzIwMTUBAAAA5QcIAAIAAAAIMjQuMTk0NTQADsFzmA4f1QhI4ucUEh/VCC5DSVEuTkFTREFRR1M6VllHUi5JUV9DTE9TRVBSSUNFX0FESi4xMC8xNC8yMDE1AQAAAF7MTw8DAAAAAADJc9WyDh/VCO/tQBcSH9UIJ0NJUS5OWVNFOk9JLklRX0NMT1NFUFJJQ0VfQURKLjgvMzEvMjAxNQEAAABHfwAAAgAAAAUyMC44NQB0TliKDh/VCEm8vxISH9UIKENJUS5OWVNFOlVOSC5JUV9DTE9TRVBSSUNFX0FESi44LzE5LzIwMTUB</t>
  </si>
  <si>
    <t>AAAA4ZgBAAIAAAAJMTE4LjY4NDk3AKyxpIAOH9UIjBJXERIf1QgpQ0lRLk5ZU0U6TkNTLklRX0NMT1NFUFJJQ0VfQURKLjEwLzE1LzIwMTUBAAAAtnwAAAIAAAAEMTAuOQC9CXa3Dh/VCCkK5hcSH9UIKENJUS5OWVNFOk9NSS5JUV9DTE9TRVBSSUNFX0FESi44LzI3LzIwMTUBAAAA7n0EAAIAAAAIMzEuOTg4NDQAI+EIgg4f1QjY1YYREh/VCClDSVEuTllTRTpFU05ULklRX0NMT1NFUFJJQ0VfQURKLjEwLzEvMjAxNQEAAAAOh7IDAgAAAAUyNC42MQC1sbKfDh/VCFvSEhYSH9UIKENJUS5OWVNFOlBBRy5JUV9DTE9TRVBSSUNFX0FESi4xMS8yLzIwMTUBAAAAfJMFAAIAAAAINDYuNjQzMTIAYBPtxA4f1QjPnskZEh/VCChDSVEuQU1FWDpST1guSVFfQ0xPU0VQUklDRV9BREouMTAvMS8yMDE1AQAAACvEXwECAAAABDEuMzIA2WM+og4f1QizVX0WEh/VCC1DSVEuTkFTREFRR1M6QkNPVi5JUV9DTE9TRVBSSUNFX0FESi4xMC82LzIwMTUBAAAAE408AQIAAAAENS4zNQAb4UCwDh/VCCCt5RYSH9UIKUNJUS5OWVNFOkxFRy5JUV9DTE9TRVBSSUNFX0FESi4xMC8yMS8yMDE1AQAAACh4AAACAAAACDQwLjk1OTM4AJmCtrkOH9UITb84GBIf1QgqQ0lRLk5ZU0U6TENJSS5JUV9DTE9TRVBSSUNFX0FESi4xMS8xMi8yMDE1AQAAAGgUBAACAAAACDU2Ljg1NDYyAMqKmc8OH9UIrjptGxIf1QgtQ0lRLk5BU0RBUUdTOlNI</t>
  </si>
  <si>
    <t>QkkuSVFfQ0xPU0VQUklDRV9BREouOC8xOC8yMDE1AQAAAHymCQACAAAABzkuMzk2NTcAwy5wfA4f1QjF98YQEh/VCCxDSVEuTkFTREFRR1M6Q09MTS5JUV9DTE9TRVBSSUNFX0FESi44LzQvMjAxNQEAAAAs3QUAAgAAAAg2My4wMTY1MgBd50l0Dh/VCKuvmg8SH9UILENJUS5OQVNEQVFHUzpMSENHLklRX0NMT1NFUFJJQ0VfQURKLjgvNS8yMDE1AQAAAHDtUAACAAAABTQyLjc1AAhXfngOH9UIfKpCEBIf1QgpQ0lRLk5ZU0U6SkNJLklRX0NMT1NFUFJJQ0VfQURKLjEwLzIyLzIwMTUBAAAA3k8EAAIAAAAIMzguMzI5NDkAYP8Wvw4f1Qg3CfcYEh/VCC1DSVEuTkFTREFRR1M6U1BPSy5JUV9DTE9TRVBSSUNFX0FESi45LzE3LzIwMTUBAAAA2xWiAAIAAAAHMTUuNzU5NwCyXfqUDh/VCGAiUhQSH9UIK0NJUS5CRVI6TlRCLkJILklRX0NMT1NFUFJJQ0VfQURKLjEwLzI4LzIwMTUBAAAAE1YNAAIAAAAIMTYuODM2NzEAC6qJwg4f1QjIXncZEh/VCC5DSVEuTkFTREFRR1M6QVJOQS5JUV9DTE9TRVBSSUNFX0FESi4xMS8xMy8yMDE1AQAAAMJhAAACAAAABDE3LjgA0aJfzQ4f1Qhe3RUbEh/VCClDSVEuTllTRTpDQUNJLklRX0NMT1NFUFJJQ0VfQURKLjcvMjkvMjAxNQEAAADxbAEAAgAAAAU4Mi4yMQD6ZxpvDh/VCH10zA4SH9UIKENJUS5OWVNFOkJIVk4uSVFfQ0xPU0VQUklDRV9BREouOS80LzIwMTUBAAAA3Gcg</t>
  </si>
  <si>
    <t>DwMAAAAAABXPO40OH9UIzW8vExIf1QgnQ0lRLk5ZU0U6Q0wuSVFfQ0xPU0VQUklDRV9BREouNy8yMy8yMDE1AQAAAGcABAACAAAACDYzLjc2MTc1AEvJyVgOH9UIJrRZCxIf1QgqQ0lRLk5ZU0U6S1JFRi5JUV9DTE9TRVBSSUNFX0FESi4xMS8xMS8yMDE1AQAAALKZ4BADAAAAAAA9ZMPMDh/VCOw29BoSH9UILENJUS5OQVNEQVFHUzpVQk5ULklRX0NMT1NFUFJJQ0VfQURKLjcvMS8yMDE1AQAAAKcxvwICAAAABTMyLjQxAL/gZ1gOH9UIaZVCCxIf1QgtQ0lRLk5BU0RBUUdTOlRXSU4uSVFfQ0xPU0VQUklDRV9BREouNi8xOS8yMDE1AQAAAPO5BAACAAAACDE4LjI4NzkyAB8JsFQOH9UIAbq1ChIf1QguQ0lRLk5BU0RBUUNNOk5LU0guSVFfQ0xPU0VQUklDRV9BREouMTAvMzAvMjAxNQEAAADmTAYAAgAAAAgzMC42MDQ0NQBKLHfGDh/VCJ+DChoSH9UIKENJUS5OWVNFOldBVC5JUV9DTE9TRVBSSUNFX0FESi45LzE1LzIwMTUBAAAAe44AAAIAAAAGMTI0LjY4AIOmx44OH9UIxqBsExIf1QgtQ0lRLk5BU0RBUUdTOkFBUEwuSVFfQ0xPU0VQUklDRV9BREouMTEvNi8yMDE1AQAAAGlhAAACAAAACTExNi45Njk4NwCJStbGDh/VCDt4GRoSH9UIKENJUS5OWVNFOlBKVC5JUV9DTE9TRVBSSUNFX0FESi4xMS81LzIwMTUBAAAAdFsXEQIAAAAIMjEuNzQwMTIAkVylyw4f1Qgw28UaEh/VCC5DSVEuTkFTREFRR1M6TlRS</t>
  </si>
  <si>
    <t>Uy5JUV9DTE9TRVBSSUNFX0FESi4xMC8yMC8yMDE1AQAAADh0BAACAAAACDY2LjkxMTA4AHubrL8OH9UIUWsTGRIf1QgtQ0lRLk5BU0RBUUdNOk5UTEEuSVFfQ0xPU0VQUklDRV9BREouOC8xMi8yMDE1AQAAAHTjjhADAAAAAADLcnR5Dh/VCAIeYBASH9UIKENJUS5OWVNFOk1JQy5JUV9DTE9TRVBSSUNFX0FESi43LzMwLzIwMTUBAAAAQt2bAAIAAAAHNzIuODE3OQBGP9NoDh/VCB0p4w0SH9UIKUNJUS5OWVNFOkNIUy5JUV9DTE9TRVBSSUNFX0FESi4xMC8zMC8yMDE1AQAAAE7zBAACAAAACDEzLjA2NjY5AJOiRMAOH9UIyfgtGRIf1QgnQ0lRLk5ZU0U6U0YuSVFfQ0xPU0VQUklDRV9BREouNy8zMC8yMDE1AQAAAHuoBAACAAAACDU0Ljc2Mjk2AL8m9VgOH9UIaH9gCxIf1QgnQ0lRLk5ZU0U6TVNJLklRX0NMT1NFUFJJQ0VfQURKLjkvMy8yMDE1AQAAAHKDAQACAAAACDYxLjkwNjE4AOEc/ZQOH9UI1GloFBIf1QgtQ0lRLk5BU0RBUUdNOlNUQUEuSVFfQ0xPU0VQUklDRV9BREouOS8yNS8yMDE1AQAAAJanBAACAAAABDcuMTQAWOvsmQ4f1QjGpA4VEh/VCC1DSVEuTkFTREFRQ006QVFNUy5JUV9DTE9TRVBSSUNFX0FESi44LzIxLzIwMTUBAAAAx8FWEAIAAAABNQBTv5R/Dh/VCBo3PBESH9UIKUNJUS5OWVNFOkhPTUUuSVFfQ0xPU0VQUklDRV9BREouNi8yOS8yMDE1AQAAAJ9wAAADAAAAAABFvihXDh/VCMPA</t>
  </si>
  <si>
    <t>GgsSH9UIKENJUS5OWVNFOkNUQi5JUV9DTE9TRVBSSUNFX0FESi44LzMxLzIwMTUBAAAABgYEAAIAAAAIMzcuNjI2NjIAPgKRhQ4f1Qj+0QMSEh/VCChDSVEuTllTRTpQS0kuSVFfQ0xPU0VQUklDRV9BREouOC8xMi8yMDE1AQAAAEsYBAACAAAABzQ5LjUxMDEADhLQcQ4f1QgjWDAPEh/VCChDSVEuTllTRTpESEkuSVFfQ0xPU0VQUklDRV9BREouMTAvNy8yMDE1AQAAAI2jAQACAAAACDI5Ljg3Mzk4AIo5lq8OH9UIR3bHFhIf1QgsQ0lRLk5BU0RBUUNNOk9MQksuSVFfQ0xPU0VQUklDRV9BREouOC80LzIwMTUBAAAAel11AAIAAAAIMTUuMzM1ODkARtgvbQ4f1Qila4IOEh/VCC5DSVEuTkFTREFRR1M6VFJWTi5JUV9DTE9TRVBSSUNFX0FESi4xMS8xMy8yMDE1AQAAAFaSdwICAAAABTExLjE4ABIuedAOH9UIKK2OGxIf1QgpQ0lRLk5ZU0U6SEJCLklRX0NMT1NFUFJJQ0VfQURKLjEwLzI3LzIwMTUBAAAA34DiHwMAAAAAAFpha8EOH9UIJFheGRIf1QgoQ0lRLk5ZU0U6REJELklRX0NMT1NFUFJJQ0VfQURKLjgvMjcvMjAxNQEAAAAPEgQAAgAAAAgyOS4xMjQ3NgDjcNF9Dh/VCOv78xASH9UIKENJUS5OWVNFOlRLUi5JUV9DTE9TRVBSSUNFX0FESi43LzE2LzIwMTUBAAAAZrUEAAIAAAAIMzIuNjQ4OTQAFS5nZQ4f1Qjvs2MNEh/VCCdDSVEuTllTRTpITFguSVFfQ0xPU0VQUklDRV9BREouOC81LzIwMTUBAAAA</t>
  </si>
  <si>
    <t>Y2sBAAIAAAAENy45NADU1b9zDh/VCHu1dg8SH9UIKUNJUS5OWVNFOkhTWS5JUV9DTE9TRVBSSUNFX0FESi4xMC8zMC8yMDE1AQAAADmCAQACAAAACDg0LjQ1OTE4AJeY1sYOH9UIfMoXGhIf1QgoQ0lRLk5ZU0U6UkNMLklRX0NMT1NFUFJJQ0VfQURKLjcvMTUvMjAxNQEAAAAL+AQAAgAAAAg3OS45MzEyMQCK4YhnDh/VCNaqtw0SH9UILUNJUS5OQVNEQVFHUzpDRU5YLklRX0NMT1NFUFJJQ0VfQURKLjExLzQvMjAxNQEAAACobwUAAgAAAAQ0LjIzAEvfL8UOH9UI9x3YGRIf1QgnQ0lRLk5ZU0U6V1IuSVFfQ0xPU0VQUklDRV9BREouOC8xMy8yMDE1AQAAAJBRBAACAAAACDM2LjU2Mjc1ABYmvnMOH9UInmp+DxIf1QgoQ0lRLk5ZU0U6QVJELklRX0NMT1NFUFJJQ0VfQURKLjkvMTUvMjAxNQEAAAALF8oPAwAAAAAAR8aNlQ4f1QgRWnkUEh/VCCxDSVEuTkFTREFRR1M6QkxEUi5JUV9DTE9TRVBSSUNFX0FESi43LzkvMjAxNQEAAAABiAAAAgAAAAQxMi4yAKotTl4OH9UIfOY2DBIf1QguQ0lRLk5BU0RBUUdTOlJWU0IuSVFfQ0xPU0VQUklDRV9BREouMTAvMjEvMjAxNQEAAABDyAUAAgAAAAc0LjcwOTcyAEk0L7UOH9UIEcKXFxIf1QgtQ0lRLk5BU0RBUUdNOk9CTE4uSVFfQ0xPU0VQUklDRV9BREouOC8yMC8yMDE1AQAAAOSwewIDAAAAAAAztdCBDh/VCCZtgBESH9UILUNJUS5OQVNEQVFHUzpWT1hYLklRX0NM</t>
  </si>
  <si>
    <t>T1NFUFJJQ0VfQURKLjkvMTYvMjAxNQEAAAC+2wMAAgAAAAM3LjgAVjeQlQ4f1QiqanEUEh/VCCpDSVEuQU1FWDpSTEdULklRX0NMT1NFUFJJQ0VfQURKLjEwLzE5LzIwMTUBAAAAMgE3AAIAAAAENC4wNgAMBn26Dh/VCKcJWBgSH9UIKENJUS5OWVNFOkZJVC5JUV9DTE9TRVBSSUNFX0FESi43LzI3LzIwMTUBAAAAabrsAgIAAAAFNDMuOTMAXtfjbA4f1Qg13HsOEh/VCC1DSVEuTkFTREFRR1M6Q1RSTC5JUV9DTE9TRVBSSUNFX0FESi45LzE2LzIwMTUBAAAAW3mAAAIAAAADOC43AE7THo4OH9UIFi5YExIf1QgtQ0lRLk5BU0RBUUNNOlJDTS5JUV9DTE9TRVBSSUNFX0FESi4xMC8yMS8yMDE1AQAAAD0IoAECAAAAAzIuMgA+fFWjDh/VCFNdpBYSH9UIJ0NJUS5OWVNFOktSQS5JUV9DTE9TRVBSSUNFX0FESi44LzUvMjAxNQEAAADQRzkBAgAAAAUyMS4wMwC2dhVyDh/VCApOQA8SH9UILUNJUS5OQVNEQVFDTTpSRVBILklRX0NMT1NFUFJJQ0VfQURKLjkvMjkvMjAxNQEAAACvrocDAgAAAAUxMS40NQDnJrOfDh/VCMNLERYSH9UIKENJUS5OWVNFOkFSQy5JUV9DTE9TRVBSSUNFX0FESi45LzIxLzIwMTUBAAAAw2AAAAIAAAAENS45MwCRD/qUDh/VCKwvVRQSH9UILkNJUS5OQVNEQVFDTTpOWEVPLklRX0NMT1NFUFJJQ0VfQURKLjEwLzIzLzIwMTUBAAAAVQe2DwIAAAAFMTAuMTgAWYqMvA4f1QiIoJIYEh/VCChD</t>
  </si>
  <si>
    <t>SVEuTllTRTpNVFcuSVFfQ0xPU0VQUklDRV9BREouNy8yOS8yMDE1AQAAANNdBAACAAAABzMuNDk5NTcAjFakbA4f1QgmGXEOEh/VCC1DSVEuTkFTREFRR1M6V1NCQy5JUV9DTE9TRVBSSUNFX0FESi43LzE0LzIwMTUBAAAA4ccEAAIAAAAIMzMuMTU3NDgATkllYA4f1Qid5IMMEh/VCChDSVEuTllTRTpTVFdELklRX0NMT1NFUFJJQ0VfQURKLjkvMS8yMDE1AQAAAGltjgMCAAAACDE3LjI3NjY1AHhcoYwOH9UI7T0YExIf1QgmQ0lRLk5ZU0U6R0QuSVFfQ0xPU0VQUklDRV9BREouOC8zLzIwMTUBAAAAgTAEAAIAAAAJMTQyLjQ5NTQzAPnSCGwOH9UIyYxiDhIf1QgtQ0lRLk5BU0RBUUdTOkZMRE0uSVFfQ0xPU0VQUklDRV9BREouOC8xMy8yMDE1AQAAAN1TCwACAAAABTEyLjU0AJn/2HMOH9UIgdyJDxIf1QgoQ0lRLk5ZU0U6UFJHTy5JUV9DTE9TRVBSSUNFX0FESi45LzkvMjAxNQEAAAB03gQAAgAAAAgxNzQuNzY2NQCMg6GMDh/VCL6AFRMSH9UILUNJUS5OQVNEQVFHUzpRTlNULklRX0NMT1NFUFJJQ0VfQURKLjgvMTgvMjAxNQEAAACiIAIAAgAAAAQ1LjA0AGARvIMOH9UIEF7AERIf1QgtQ0lRLk5BU0RBUUdTOlBERlMuSVFfQ0xPU0VQUklDRV9BREouOS8zMC8yMDE1AQAAABWAAAACAAAAAjEwABPnmqEOH9UI0CNmFhIf1QgoQ0lRLk5ZU0U6VFJOLklRX0NMT1NFUFJJQ0VfQURKLjkvMTAvMjAxNQEAAADQ</t>
  </si>
  <si>
    <t>uAQAAgAAAAgyNS4yNDg2NABckTGQDh/VCEEUsBMSH9UIKUNJUS5OWVNFOkJPT1QuSVFfQ0xPU0VQUklDRV9BREouOC8xMi8yMDE1AQAAANEC5w8CAAAABTI1Ljk2AHMNlX8OH9UIsvkzERIf1QgpQ0lRLk5ZU0U6RENPLklRX0NMT1NFUFJJQ0VfQURKLjExLzE2LzIwMTUBAAAA8RUEAAIAAAAFMTYuMjkAQSBB0A4f1QjVo4gbEh/VCChDSVEuTllTRTpJUC5JUV9DTE9TRVBSSUNFX0FESi4xMS8yNS8yMDE1AQAAAGzuAAACAAAACDM4LjgzNzk3AF0Qx9kOH9UI9vruHBIf1QgsQ0lRLk5BU0RBUUdTOlRZUEUuSVFfQ0xPU0VQUklDRV9BREouOC80LzIwMTUBAAAAzdXtAQIAAAAIMjMuNTYxMTMAnvi0bA4f1QhMSXYOEh/VCChDSVEuTllTRTpQSVIuSVFfQ0xPU0VQUklDRV9BREouNi8yNi8yMDE1AQAAALmHBAACAAAABzExLjA2MDEAbhz/ZQ4f1QiPOYINEh/VCChDSVEuTllTRTpITFQuSVFfQ0xPU0VQUklDRV9BREouOC8xNC8yMDE1AQAAAB5zAAACAAAACDUxLjM3MzM4AOCjdXIOH9UILipRDxIf1QgpQ0lRLk5ZU0U6RVRILklRX0NMT1NFUFJJQ0VfQURKLjEwLzIyLzIwMTUBAAAAYm4AAAIAAAAIMjYuMzk2NzEAg8y1vw4f1QhOJhgZEh/VCChDSVEuTllTRTpIWEwuSVFfQ0xPU0VQUklDRV9BREouMTEvNC8yMDE1AQAAAPE/BAACAAAACDQ2LjU4NzMyANYYfMgOH9UIqbZTGhIf1QgtQ0lRLk5BU0RBUUdTOkFE</t>
  </si>
  <si>
    <t>U0suSVFfQ0xPU0VQUklDRV9BREouOC8zMS8yMDE1AQAAAF7UAQACAAAABTQ2Ljc1AMIcLIkOH9UIflqTEhIf1QgtQ0lRLk5BU0RBUUdNOlNFTEIuSVFfQ0xPU0VQUklDRV9BREouOC8yOC8yMDE1AQAAAPrkLQMDAAAAAAAKUqOFDh/VCAy8FhISH9UILkNJUS5OQVNEQVFHUzpDTVRMLklRX0NMT1NFUFJJQ0VfQURKLjExLzE4LzIwMTUBAAAAMQMEAAIAAAAIMjAuNjg0OTMADoS+0g4f1Qip5O0bEh/VCClDSVEuTllTRTpDTkEuSVFfQ0xPU0VQUklDRV9BREouMTEvMTEvMjAxNQEAAADi7gMAAgAAAAczMC45Njk0AO4MzcwOH9UIIGP7GhIf1QgrQ0lRLk5BU0RBUUdTOlJQLklRX0NMT1NFUFJJQ0VfQURKLjgvMTIvMjAxNQEAAABW1gEAAgAAAAUxOS4xMQBJhaOCDh/VCPkZqBESH9UIKUNJUS5OWVNFOkJSU1MuSVFfQ0xPU0VQUklDRV9BREouNy8xNy8yMDE1AQAAAEWBRAICAAAACDE2Ljc2NjUxAFcIVXAOH9UI4LkADxIf1QgtQ0lRLk5BU0RBUUdTOlVCRk8uSVFfQ0xPU0VQUklDRV9BREouOC8yNS8yMDE1AQAAAFRFBgACAAAABzQuNjc4MTgAgZI7gw4f1QjuA70REh/VCClDSVEuTllTRTpJUkVULklRX0NMT1NFUFJJQ0VfQURKLjkvMjQvMjAxNQEAAABS/QUAAgAAAAc2LjYzNjUxAK/T5JcOH9UIGDLLFBIf1QgtQ0lRLk5BU0RBUUdNOk5UTEEuSVFfQ0xPU0VQUklDRV9BREouOC8yOC8yMDE1AQAAAHTjjhAD</t>
  </si>
  <si>
    <t>AAAAAABuxuaKDh/VCLfXzhISH9UILENJUS5OQVNEQVFHUzpFRlNDLklRX0NMT1NFUFJJQ0VfQURKLjkvMS8yMDE1AQAAABd0LwACAAAACDIyLjk5NjY5ADVUhYgOH9UITq99EhIf1QgnQ0lRLk5ZU0U6RkkuSVFfQ0xPU0VQUklDRV9BREouOS8zMC8yMDE1AQAAAB0ySg4CAAAACDE0LjI5ODM2AEjIHZkOH9UIN88DFRIf1QgnQ0lRLk5ZU0U6TUxNLklRX0NMT1NFUFJJQ0VfQURKLjgvNi8yMDE1AQAAALF5AAACAAAACTE2NC40Mzc1OABitPV4Dh/VCPh7TxASH9UILENJUS5OQVNEQVFDTTpTQkNQLklRX0NMT1NFUFJJQ0VfQURKLjkvOC8yMDE1AQAAAEEZRwACAAAABTEzLjk2AJuqoYwOH9UITW0UExIf1QgoQ0lRLk5ZU0U6TlNBLklRX0NMT1NFUFJJQ0VfQURKLjkvMjQvMjAxNQEAAADi4VEPAgAAAAgxMi44NDgyNgDydjWcDh/VCNr8ehUSH9UILENJUS5OQVNEQVFDTTpQS0JLLklRX0NMT1NFUFJJQ0VfQURKLjgvMy8yMDE1AQAAAFSqLgACAAAABzkuNzQxNTQAZiHRbQ4f1QgacZ8OEh/VCCxDSVEuTkFTREFRR1M6UFdPRC5JUV9DTE9TRVBSSUNFX0FESi45LzMvMjAxNQEAAACMvAUAAgAAAAgzNy41OTczNADujIaIDh/VCG+4ghISH9UIKUNJUS5OWVNFOkJMTC5JUV9DTE9TRVBSSUNFX0FESi4xMC8yMi8yMDE1AQAAAHCZAgACAAAACDMzLjY3NDIyAPBCQ8AOH9UI7wEzGRIf1QguQ0lRLk5BU0RBUUdTOkNE</t>
  </si>
  <si>
    <t>WFMuSVFfQ0xPU0VQUklDRV9BREouMTEvMTMvMjAxNQEAAADdODAAAgAAAAQzLjU4APK9PM8OH9UIGRZZGxIf1QgoQ0lRLk5ZU0U6R1RULklRX0NMT1NFUFJJQ0VfQURKLjgvMTcvMjAxNQEAAAB27NEAAgAAAAUyNS42MgDEnvZ4Dh/VCOYKTRASH9UILUNJUS5OQVNEQVFHUzpMSVZOLklRX0NMT1NFUFJJQ0VfQURKLjgvMTgvMjAxNQEAAACTagAAAwAAAAAA3aiEgg4f1QjEc5kREh/VCCdDSVEuTllTRTpESU4uSVFfQ0xPU0VQUklDRV9BREouOC80LzIwMTUBAAAAtXUAAAIAAAAIOTIuMjk0MjcAvLhmZQ4f1Qh5w2UNEh/VCCdDSVEuTllTRTpDT0cuSVFfQ0xPU0VQUklDRV9BREouNy8yLzIwMTUBAAAAhfADAAIAAAAIMzAuNzExMDIAbkhfVw4f1Qhh9R0LEh/VCC1DSVEuTkFTREFRR006SUNCSy5JUV9DTE9TRVBSSUNFX0FESi44LzIwLzIwMTUBAAAA+Ld4AAIAAAAIMTcuOTM1MjkA4C7Mgw4f1Qg+XMsREh/VCCxDSVEuTkFTREFRR1M6TkNPTS5JUV9DTE9TRVBSSUNFX0FESi45LzgvMjAxNQEAAAA2qdUPAgAAAAUyMy44NgDKHdKGDh/VCFlWNxISH9UIKENJUS5OWVNFOkVEUi5JUV9DTE9TRVBSSUNFX0FESi45LzExLzIwMTUBAAAA/+y0AAIAAAAIMjYuNjkwMjEAmB35kQ4f1QgHOPMTEh/VCC5DSVEuTkFTREFRR1M6RkxETS5JUV9DTE9TRVBSSUNFX0FESi4xMC8yOS8yMDE1AQAAAN1TCwACAAAABDcuMzgA</t>
  </si>
  <si>
    <t>DLksww4f1QjQbpUZEh/VCC9DSVEuTkFTREFRR1M6Q05CSy5BLklRX0NMT1NFUFJJQ0VfQURKLjExLzMvMjAxNQEAAACw9QMAAgAAAAg0NC4wMDI2OAAF2r3DDh/VCKlfrxkSH9UILUNJUS5OQVNEQVFHUzpDU1RFLklRX0NMT1NFUFJJQ0VfQURKLjcvMTcvMjAxNQEAAABDhaABAgAAAAU2Ny43NwAkn2llDh/VCP/Xbg0SH9UIJ0NJUS5OWVNFOk5ZVC5JUV9DTE9TRVBSSUNFX0FESi43LzcvMjAxNQEAAAAjcwQAAgAAAAgxMi43MjE5MgB5HWdYDh/VCHIpRwsSH9UIKENJUS5OWVNFOkNCWi5JUV9DTE9TRVBSSUNFX0FESi4xMC81LzIwMTUBAAAA9IUFAAIAAAAEMTAuOQBRZhKbDh/VCDXnTBUSH9UILUNJUS5OQVNEQVFHUzpDSEROLklRX0NMT1NFUFJJQ0VfQURKLjEwLzYvMjAxNQEAAAAL+gMAAgAAAAkxMzQuODQ4OTkAL5i7nA4f1Qj6No4VEh/VCChDSVEuTllTRTpNSUMuSVFfQ0xPU0VQUklDRV9BREouMTEvMy8yMDE1AQAAAELdmwACAAAACDcwLjAwMTUxAKACocIOH9UIWFeEGRIf1QgoQ0lRLk5ZU0U6V0hSLklRX0NMT1NFUFJJQ0VfQURKLjExLzIvMjAxNQEAAACTzAQAAgAAAAkxNTMuNzc2MTUAdymTyA4f1QgdklwaEh/VCC1DSVEuTkFTREFRQ006RUdCTi5JUV9DTE9TRVBSSUNFX0FESi44LzI1LzIwMTUBAAAAXQgIAAIAAAAFNDAuNTEAjhW6gw4f1Qh3ZsUREh/VCC5DSVEuTkFTREFRQ006UFZCQy5J</t>
  </si>
  <si>
    <t>UV9DTE9TRVBSSUNFX0FESi4xMC8yOC8yMDE1AQAAAGKqiggCAAAABjEyLjM1NQBeKD3ADh/VCNtKLBkSH9UIJ0NJUS5OWVNFOlNYSS5JUV9DTE9TRVBSSUNFX0FESi42LzUvMjAxNQEAAADZpgQAAgAAAAg3OS42MTYyNQBxh9dVDh/VCL8C6AoSH9UIK0NJUS5OQVNEQVFHUzpGTUkuSVFfQ0xPU0VQUklDRV9BREouOC8zLzIwMTUBAAAAssoCBgIAAAAFMjEuOTQAqrDNZA4f1QjyHU0NEh/VCC5DSVEuTkFTREFRR006VkVSSS5JUV9DTE9TRVBSSUNFX0FESi4xMS8yNC8yMDE1AQAAAJVGDxADAAAAAAArrGjXDh/VCD3TmRwSH9UIJ0NJUS5BUkNBOklXVi5JUV9DTE9TRVBSSUNFX0FESi42LzYvMjAxNAEAAAD6PYYAAgAAAAkxMDkuNDQ0MDgAzYNM/BQf1Qil8a/8FB/VCChDSVEuTllTRTpDUEUuSVFfQ0xPU0VQUklDRV9BREouOC8xMS8yMDE1AQAAAJsgBQACAAAABDguMjQA3LC9cw4f1Qhr+3oPEh/VCClDSVEuTllTRTpNTFIuSVFfQ0xPU0VQUklDRV9BREouMTAvMjEvMjAxNQEAAACUJwUAAgAAAAgyMC4wODg1MQCcsRm7Dh/VCDpYcxgSH9UILUNJUS5OQVNEQVFHUzpJTlNNLklRX0NMT1NFUFJJQ0VfQURKLjcvMjQvMjAxNQEAAAAadQAAAgAAAAUyNi4xNgCaIvdYDh/VCNQ6WwsSH9UIKENJUS5OWVNFOkhSSS5JUV9DTE9TRVBSSUNFX0FESi4xMS8yLzIwMTUBAAAAFvgUEwMAAAAAADMFd8YOH9UILZULGhIf</t>
  </si>
  <si>
    <t>1QguQ0lRLk5BU0RBUUdTOk1SVkwuSVFfQ0xPU0VQUklDRV9BREouMTEvMjcvMjAxNQEAAAC2eQAAAgAAAAc4LjQwMzg1AHIyFdsOH9UI1LcYHRIf1QgsQ0lRLk5BU0RBUUdTOkxBVVIuSVFfQ0xPU0VQUklDRV9BREouNy8xLzIwMTUBAAAAt4gAAAMAAAAAAFSq/GMOH9UIH1svDRIf1QgpQ0lRLk5ZU0U6RVBFLklRX0NMT1NFUFJJQ0VfQURKLjEwLzIxLzIwMTUBAAAAwmimDgIAAAAENS44NQDZqLW7Dh/VCFLTgxgSH9UILUNJUS5OQVNEQVFHUzpXTUdJLklRX0NMT1NFUFJJQ0VfQURKLjYvMTcvMjAxNQEAAAB8jwAAAwAAAAAAg/OwVA4f1Qj2b7MKEh/VCChDSVEuTllTRTpGQ1BULklRX0NMT1NFUFJJQ0VfQURKLjcvNi8yMDE1AQAAAALWbBIDAAAAAABfIV9XDh/VCEVBHwsSH9UIKENJUS5OWVNFOlRERy5JUV9DTE9TRVBSSUNFX0FESi43LzI3LzIwMTUBAAAANOdbAQIAAAAJMTgyLjY1NjY0ANFNnlkOH9UI5LN+CxIf1QgtQ0lRLk5BU0RBUUdTOkdMUEkuSVFfQ0xPU0VQUklDRV9BREouNy8yNy8yMDE1AQAAACPxXg0CAAAACDI4LjM3NTgxAEEFa2kOH9UI/3L4DRIf1QguQ0lRLk5BU0RBUUdTOkdMREQuSVFfQ0xPU0VQUklDRV9BREouMTAvMTYvMjAxNQEAAADWcQAAAgAAAAQ1LjMzAFnKVaMOH9UIQsWhFhIf1QgtQ0lRLk5BU0RBUUdTOk1SVE4uSVFfQ0xPU0VQUklDRV9BREouOS8yNS8yMDE1AQAAAHpf</t>
  </si>
  <si>
    <t>BAACAAAABjkuODk0OQDAIRSfDh/VCEdE7xUSH9UIKENJUS5OWVNFOkhIQy5JUV9DTE9TRVBSSUNFX0FESi44LzI0LzIwMTUBAAAAIxlFAAIAAAAFMTIxLjgArYkPeA4f1QjKNy4QEh/VCC1DSVEuTkFTREFRR1M6TUJGSS5JUV9DTE9TRVBSSUNFX0FESi44LzIxLzIwMTUBAAAAqCgFAAIAAAAIMzAuODU2MDUAkrJmhA4f1QgvlN4REh/VCCdDSVEuTllTRTpGTi5JUV9DTE9TRVBSSUNFX0FESi45LzMwLzIwMTUBAAAAxCczAAIAAAAFMTguMzMA6zOHoQ4f1QhCTlsWEh/VCCdDSVEuTllTRTpGRS5JUV9DTE9TRVBSSUNFX0FESi43LzE0LzIwMTUBAAAAi3oEAAIAAAAIMzAuMzY5NDkA9NVKZA4f1Qh/Fz0NEh/VCClDSVEuTllTRTpDT1IuSVFfQ0xPU0VQUklDRV9BREouMTAvMzAvMjAxNQEAAABO5U0GAgAAAAg1MS40MjkxNwDwQXbGDh/VCO+1DhoSH9UIKUNJUS5OWVNFOlNURS5JUV9DTE9TRVBSSUNFX0FESi4xMS8xNi8yMDE1AQAAAN+HAAACAAAACDczLjI5Mjc3ABLhMNIOH9UI4NTPGxIf1QgtQ0lRLk5BU0RBUUdTOlFUTkEuSVFfQ0xPU0VQUklDRV9BREouOC8zMS8yMDE1AQAAABfYJQIDAAAAAABy2YqNDh/VCLfDPxMSH9UILUNJUS5OQVNEQVFHUzpORU9HLklRX0NMT1NFUFJJQ0VfQURKLjgvMzEvMjAxNQEAAADjLgUAAgAAAAU1MS42NADul7iMDh/VCBu4HxMSH9UIKENJUS5OWVNFOkNDQy5JUV9DTE9T</t>
  </si>
  <si>
    <t>RVBSSUNFX0FESi43LzI3LzIwMTUBAAAAbe0DAAIAAAAHMTYuNDUxOAAxD+RhDh/VCG+vuQwSH9UILENJUS5OQVNEQVFHUzpHRVJOLklRX0NMT1NFUFJJQ0VfQURKLjkvMy8yMDE1AQAAADhLAwACAAAABDMuNDUA4Rz9lA4f1QizG2gUEh/VCCdDSVEuTllTRTpHTFQuSVFfQ0xPU0VQUklDRV9BREouOS84LzIwMTUBAAAAyDMEAAIAAAAIMTYuNDE1NTUAP4hahw4f1QhrQkoSEh/VCC5DSVEuTkFTREFRR1M6Q0hFRi5JUV9DTE9TRVBSSUNFX0FESi4xMS8xNy8yMDE1AQAAAK6uQgACAAAABTE5LjU1AGeVv9IOH9UIFMbpGxIf1QgoQ0lRLk5ZU0U6Q0FJLklRX0NMT1NFUFJJQ0VfQURKLjgvMjcvMjAxNQEAAAAOq8wAAgAAAAUxMi4yOQCUPOd3Dh/VCMXGKxASH9UILUNJUS5OQVNEQVFHUzpIQkNQLklRX0NMT1NFUFJJQ0VfQURKLjcvMjIvMjAxNQEAAAATjrkCAgAAAAgyNC4wMTYyNgB3DBNpDh/VCBtS9Q0SH9UIJ0NJUS5OWVNFOk5DUy5JUV9DTE9TRVBSSUNFX0FESi43LzgvMjAxNQEAAAC2fAAAAgAAAAQxMy45AMsXJl0OH9UIsy4BDBIf1QgtQ0lRLk5BU0RBUUdTOlNJR0kuSVFfQ0xPU0VQUklDRV9BREouOC8yNC8yMDE1AQAAANSeBAACAAAACDI4LjQ3NzI2ABMJPIAOH9UIHfdHERIf1QgnQ0lRLkFSQ0E6SVdWLklRX0NMT1NFUFJJQ0VfQURKLjMvOC8yMDEzAQAAAPo9hgACAAAACDg1LjAzNDAxACfmTvwU</t>
  </si>
  <si>
    <t>H9UIO1Sy/BQf1QgrQ0lRLk5BU0RBUUdTOk9OLklRX0NMT1NFUFJJQ0VfQURKLjkvMTYvMjAxNQEAAAAuSQYAAgAAAAUxMC4yNQCqqYSQDh/VCCILtBMSH9UILUNJUS5OQVNEQVFHUzpHTFBJLklRX0NMT1NFUFJJQ0VfQURKLjEwLzcvMjAxNQEAAAAj8V4NAgAAAAgyNi4xMDQ1NgBNwseiDh/VCOPSiBYSH9UILkNJUS5OQVNEQVFHUzpJUlRDLklRX0NMT1NFUFJJQ0VfQURKLjEwLzEzLzIwMTUBAAAABz0JAgMAAAAAAJmCtrkOH9UI2agwGBIf1QgsQ0lRLk5BU0RBUUdTOkxOQ0UuSVFfQ0xPU0VQUklDRV9BREouNi80LzIwMTUBAAAAMb8CAAIAAAAHMjguNjAyOQBEyB5UDh/VCE0vowoSH9UILUNJUS5OQVNEQVFHUzpMTU9TLklRX0NMT1NFUFJJQ0VfQURKLjgvMjQvMjAxNQEAAABD/fYGAgAAAAUxMS45NACjAMx+Dh/VCFJNGBESH9UIKUNJUS5OWVNFOlRJRVIuSVFfQ0xPU0VQUklDRV9BREouMTAvMS8yMDE1AQAAAHnHNgACAAAACDEzLjYxNDA3ABDlFJ8OH9UIaNfqFRIf1QgpQ0lRLk5ZU0U6VEtSLklRX0NMT1NFUFJJQ0VfQURKLjExLzE5LzIwMTUBAAAAZrUEAAIAAAAHMjkuNzM2NwDk9NXVDh/VCDe/XRwSH9UILENJUS5OQVNEQVFHUzpCUkVXLklRX0NMT1NFUFJJQ0VfQURKLjgvNy8yMDE1AQAAAJqDAAACAAAABDguODcA46yXdQ4f1QhS/84PEh/VCC1DSVEuTkFTREFRR1M6QVZBVi5JUV9DTE9TRVBS</t>
  </si>
  <si>
    <t>SUNFX0FESi43LzMwLzIwMTUBAAAAjI0ZAAIAAAAFMjYuMDcAR7OKXw4f1Qg50mYMEh/VCClDSVEuTllTRTpBTlRNLklRX0NMT1NFUFJJQ0VfQURKLjcvMjQvMjAxNQEAAABNcQIAAgAAAAkxNDQuOTk2MTgAAXN8bg4f1QjvaLUOEh/VCCdDSVEuTllTRTpMVy5JUV9DTE9TRVBSSUNFX0FESi4xMS82LzIwMTUBAAAAlndQFgMAAAAAADdmksgOH9UIsHhfGhIf1QgoQ0lRLk5ZU0U6RklJLklRX0NMT1NFUFJJQ0VfQURKLjkvMTAvMjAxNQEAAADs2gUAAgAAAAgyNy4wOTY4NgAIVQCFDh/VCP5W8xESH9UILkNJUS5OQVNEQVFHUzpCU0ZULklRX0NMT1NFUFJJQ0VfQURKLjEwLzI2LzIwMTUBAAAA3GQAAAIAAAAFMzAuODIAWz1Uvg4f1QixldkYEh/VCC1DSVEuTkFTREFRQ006TkVPLklRX0NMT1NFUFJJQ0VfQURKLjEwLzIyLzIwMTUBAAAACGAUAAIAAAADNy4xAHajtb8OH9UIPNQZGRIf1QgtQ0lRLk5BU0RBUUdNOkxPWE8uSVFfQ0xPU0VQUklDRV9BREouOS8xNC8yMDE1AQAAAHYJeA4CAAAABTIyLjY0AAeWH44OH9UIS1lWExIf1QgtQ0lRLk5BU0RBUUdTOkNTT0QuSVFfQ0xPU0VQUklDRV9BREouMTEvMi8yMDE1AQAAABnwBwACAAAABDMyLjQAHcCRwg4f1Qjf0IIZEh/VCC1DSVEuTkFTREFRR1M6TVNCSS5JUV9DTE9TRVBSSUNFX0FESi45LzIxLzIwMTUBAAAAraoLAAMAAAAAALwidJgOH9UIG2jgFBIf1Qgo</t>
  </si>
  <si>
    <t>Q0lRLk5ZU0U6SVZSLklRX0NMT1NFUFJJQ0VfQURKLjYvMTUvMjAxNQEAAADVuL0CAgAAAAgxMS43MzAxNwAJH0NWDh/VCGLj7QoSH9UIKUNJUS5OWVNFOlRJU0kuSVFfQ0xPU0VQUklDRV9BREouOS8yNC8yMDE1AQAAAPDjAgACAAAABTQxLjA2ADwMFZ8OH9UIEFnlFRIf1QguQ0lRLk5BU0RBUUdTOkhUQksuSVFfQ0xPU0VQUklDRV9BREouMTAvMTUvMjAxNQEAAADh6gUAAgAAAAgxMC41MTU2MQBAYNWyDh/VCBJkQRcSH9UILUNJUS5OQVNEQVFHUzpMUURULklRX0NMT1NFUFJJQ0VfQURKLjEwLzYvMjAxNQEAAACKGQIAAgAAAAQ3LjkzAHTr6KIOH9UIWu+WFhIf1QgpQ0lRLk5ZU0U6TU9ETi5JUV9DTE9TRVBSSUNFX0FESi45LzI1LzIwMTUBAAAAhScCAAIAAAACMTAACF+cmw4f1QjKEGgVEh/VCCxDSVEuTkFTREFRR1M6V0JBLklRX0NMT1NFUFJJQ0VfQURKLjcvMTQvMjAxNQEAAAC4bQEAAgAAAAg5MC41NzU4NgDvQJdmDh/VCDY8kA0SH9UILkNJUS5OQVNEQVFHUzpSRUNOLklRX0NMT1NFUFJJQ0VfQURKLjEwLzIwLzIwMTUBAAAA1XwBAAIAAAAIMTYuOTk5OTkATZRvow4f1Qhd060WEh/VCChDSVEuTllTRTpCQVguSVFfQ0xPU0VQUklDRV9BREouOC8yNS8yMDE1AQAAAGviAwACAAAACDM2LjAzNjQ0AOUcXH8OH9UIaDsrERIf1QgoQ0lRLk5ZU0U6UENHLklRX0NMT1NFUFJJQ0VfQURKLjkvMTgvMjAx</t>
  </si>
  <si>
    <t>NQEAAAAlIgIAAgAAAAg0Ny4wMzcxNwCMSiSWDh/VCHhTiBQSH9UILUNJUS5OQVNEQVFHUzpLQUxBLklRX0NMT1NFUFJJQ0VfQURKLjExLzIvMjAxNQEAAABFb/wEAwAAAAAAvrAwww4f1QheSp4ZEh/VCCxDSVEuTkFTREFRQ006TURHTC5JUV9DTE9TRVBSSUNFX0FESi42LzkvMjAxNQEAAABMm6MIAwAAAAAAnGxfVA4f1QjOHqsKEh/VCC1DSVEuTkFTREFRR006VlRWVC5JUV9DTE9TRVBSSUNFX0FESi4xMC81LzIwMTUBAAAAHaMfEgIAAAAENy4wNgAUT+yZDh/VCILDEhUSH9UILUNJUS5OQVNEQVFHUzpGSUJLLklRX0NMT1NFUFJJQ0VfQURKLjgvMTkvMjAxNQEAAADtzA8AAgAAAAcyNi4yMTU2AMCleIEOH9UItAx2ERIf1QgtQ0lRLk5BU0RBUUdTOkVIVEguSVFfQ0xPU0VQUklDRV9BREouNi8yOS8yMDE1AQAAAB1tAAACAAAABTEyLjE1AM591VwOH9UIXmr3CxIf1QgtQ0lRLk5BU0RBUUdTOlFOU1QuSVFfQ0xPU0VQUklDRV9BREouNy8xMC8yMDE1AQAAAKIgAgACAAAABDYuNTYAnICAUg4f1QhgK2wKEh/VCChDSVEuTllTRTpUUk4uSVFfQ0xPU0VQUklDRV9BREouNi8xOC8yMDE1AQAAANC4BAACAAAACDI4LjM2ODA2ABr+fFIOH9UIW6FkChIf1QgnQ0lRLk5ZU0U6SkVDLklRX0NMT1NFUFJJQ0VfQURKLjkvMS8yMDE1AQAAAC9OBAACAAAACDM5LjA1MjkyAPO0mYUOH9UIzhwPEhIf1QgoQ0lRLk5ZU0U6</t>
  </si>
  <si>
    <t>QUtTLklRX0NMT1NFUFJJQ0VfQURKLjcvMjMvMjAxNQEAAABdCwUAAgAAAAQyLjY2AMkcllwOH9UIl93lCxIf1QgsQ0lRLk5BU0RBUUdTOkxQTEEuSVFfQ0xPU0VQUklDRV9BREouNi84LzIwMTUBAAAAnKEIAgIAAAAHNDIuNDE2OABeXtdVDh/VCCHG6AoSH9UIKUNJUS5OWVNFOkNZUy5JUV9DTE9TRVBSSUNFX0FESi4xMC8yNi8yMDE1AQAAAGueqAECAAAABzYuMjA1NjgAim3ZwA4f1Qg2jkQZEh/VCCxDSVEuTkFTREFRR1M6TUdJLklRX0NMT1NFUFJJQ0VfQURKLjkvMTYvMjAxNQEAAADhApgAAgAAAAQ4Ljc1AJWDuZYOH9UIVR2ZFBIf1QgtQ0lRLk5BU0RBUUdNOlZUVlQuSVFfQ0xPU0VQUklDRV9BREouOC8yMC8yMDE1AQAAAB2jHxICAAAABTkuOTI1ALLPB4IOH9UIjyGSERIf1QgoQ0lRLk5ZU0U6SFJMLklRX0NMT1NFUFJJQ0VfQURKLjkvMjgvMjAxNQEAAAACQgQAAgAAAAgyOS41MzA3OQCx+hOfDh/VCLVV8BUSH9UIKUNJUS5OWVNFOkdGRi5JUV9DTE9TRVBSSUNFX0FESi4xMS8xNi8yMDE1AQAAACFKBAACAAAACDE2LjIzMDY3AI5E79EOH9UIoOnFGxIf1QgtQ0lRLk5BU0RBUUdTOkNBTE0uSVFfQ0xPU0VQUklDRV9BREouMTEvMi8yMDE1AQAAACB6BQACAAAACDUzLjQxNTczAMVBSMQOH9UIYvC1GRIf1QgoQ0lRLk5ZU0U6Q0hHRy5JUV9DTE9TRVBSSUNFX0FESi44LzUvMjAxNQEAAAAXAqoBAgAA</t>
  </si>
  <si>
    <t>AAQ4LjU0ACeyC3kOH9UId6tYEBIf1QgpQ0lRLk5ZU0U6V1dFLklRX0NMT1NFUFJJQ0VfQURKLjExLzEzLzIwMTUBAAAA/CsGAAIAAAAIMTUuNTc0NDcAjbaf0Q4f1QhTsrobEh/VCCxDSVEuTkFTREFRQ006TEUuSVFfQ0xPU0VQUklDRV9BREouMTAvMTUvMjAxNQEAAAABWgQAAgAAAAUyNi4xNgA+fFWjDh/VCCbooxYSH9UIKENJUS5OWVNFOklWUi5JUV9DTE9TRVBSSUNFX0FESi43LzMwLzIwMTUBAAAA1bi9AgIAAAAIMTEuMTczODkAtPLNcA4f1QjVRQoPEh/VCChDSVEuTllTRTpSRVMuSVFfQ0xPU0VQUklDRV9BREouOC8xMi8yMDE1AQAAAGXeAgACAAAACDEyLjE3ODQxALVNrXkOH9UIS39zEBIf1QgtQ0lRLk5BU0RBUUdTOlRFU08uSVFfQ0xPU0VQUklDRV9BREouOS8xNi8yMDE1AQAAAAdsAwACAAAABzcuNzgyNDkAS+cskw4f1QjzBhQUEh/VCCdDSVEuTllTRTpBTC5JUV9DTE9TRVBSSUNFX0FESi45LzExLzIwMTUBAAAAf1FaBgIAAAAIMzEuMjY5NzIAJ6chkA4f1Qh3naYTEh/VCC1DSVEuTkFTREFRR1M6VFlQRS5JUV9DTE9TRVBSSUNFX0FESi43LzE3LzIwMTUBAAAAzdXtAQIAAAAIMjMuMjE3NDUAsC6vbw4f1QiicuAOEh/VCC1DSVEuTkFTREFRR1M6R0xVVS5JUV9DTE9TRVBSSUNFX0FESi4xMS8yLzIwMTUBAAAAT1caAAIAAAAEMy42OAA7qs3FDh/VCHog8xkSH9UILUNJUS5OQVNEQVFHUzpO</t>
  </si>
  <si>
    <t>VkxOLklRX0NMT1NFUFJJQ0VfQURKLjcvMzEvMjAxNQEAAAACjwQAAgAAAAUxOC44NQBx/YpvDh/VCHC32w4SH9UIKENJUS5OWVNFOlNDSS5JUV9DTE9TRVBSSUNFX0FESi45LzExLzIwMTUBAAAAGZ4EAAIAAAAIMjguNDkyNTQAOBqRkg4f1QiH6wQUEh/VCC1DSVEuTkFTREFRR1M6QVRSSS5JUV9DTE9TRVBSSUNFX0FESi42LzIyLzIwMTUBAAAA8ZMCAAIAAAAJMzgzLjQzMjA2ANL1EFYOH9UIl+rzChIf1QgoQ0lRLk5ZU0U6UE5SLklRX0NMT1NFUFJJQ0VfQURKLjEwLzkvMjAxNQEAAAAIgwQAAgAAAAg1NC4yNzMxMQCDh0m9Dh/VCCSsshgSH9UIKENJUS5OWVNFOlVTRkQuSVFfQ0xPU0VQUklDRV9BREouOC81LzIwMTUBAAAAmIhjEwMAAAAAAB5Gtm0OH9UIttWUDhIf1QgpQ0lRLk5ZU0U6T01BTS5JUV9DTE9TRVBSSUNFX0FESi4xMS8zLzIwMTUBAAAAEb0EAAIAAAAIMTUuNDU5MDMAdwD2xw4f1Qhty0kaEh/VCChDSVEuTllTRTpHRVMuSVFfQ0xPU0VQUklDRV9BREouOS8xMS8yMDE1AQAAABtSBQACAAAACDE5LjkxOTYzAPulJ5YOH9UI0WCLFBIf1QgtQ0lRLk5BU0RBUUdTOldBU0guSVFfQ0xPU0VQUklDRV9BREouMTEvNC8yMDE1AQAAAEHGBAACAAAACDM2Ljk5NjU3AGRjMcwOH9UI65LVGhIf1QgtQ0lRLk5BU0RBUUdTOkJPSkEuSVFfQ0xPU0VQUklDRV9BREouOC8yMS8yMDE1AQAAAFZkAAACAAAA</t>
  </si>
  <si>
    <t>BTIwLjgzAHVG3H0OH9UISDD3EBIf1QgpQ0lRLk5ZU0U6Q1VCSS5JUV9DTE9TRVBSSUNFX0FESi43LzE1LzIwMTUBAAAApmUwAAIAAAACMjkA0T2yXQ4f1QineBYMEh/VCClDSVEuTllTRTpXQUFTLklRX0NMT1NFUFJJQ0VfQURKLjExLzUvMjAxNQEAAADrxmgQAwAAAAAA+mEZyg4f1QjxyIwaEh/VCC1DSVEuTkFTREFRR1M6UFJJTS5JUV9DTE9TRVBSSUNFX0FESi43LzI4LzIwMTUBAAAAnKNAAAIAAAAHMTcuMTIxMwBMsONsDh/VCEVifQ4SH9UILkNJUS5OQVNEQVFHUzpGRklOLklRX0NMT1NFUFJJQ0VfQURKLjEwLzEzLzIwMTUBAAAADyQEAAIAAAAIMzEuMzEyOTgAl62+tg4f1QiPJcYXEh/VCChDSVEuTllTRTpOU0EuSVFfQ0xPU0VQUklDRV9BREouOS8xMS8yMDE1AQAAAOLhUQ8CAAAACDExLjk2MzQyAPMjLJMOH9UIE+sYFBIf1QgoQ0lRLk5ZU0U6Q0FJLklRX0NMT1NFUFJJQ0VfQURKLjkvMzAvMjAxNQEAAAAOq8wAAgAAAAUxMC4wOAAiDpuhDh/VCKGuZRYSH9UILkNJUS5OQVNEQVFHUzpNQ1JCLklRX0NMT1NFUFJJQ0VfQURKLjEwLzI3LzIwMTUBAAAA02JBDQIAAAAFMzAuNTgAUJUtxQ4f1QhmNOAZEh/VCC1DSVEuTkFTREFRR1M6Uk5XSy5JUV9DTE9TRVBSSUNFX0FESi45LzIyLzIwMTUBAAAAfIMAAAIAAAABNABegeaXDh/VCPcP0hQSH9UILUNJUS5OQVNEQVFHUzpSRUdOLklRX0NMT1NFUFJJ</t>
  </si>
  <si>
    <t>Q0VfQURKLjgvMjcvMjAxNQEAAACzgwAAAgAAAAM1MzgA1H4siQ4f1QgCYZESEh/VCC1DSVEuTkFTREFRR1M6SEFZTi5JUV9DTE9TRVBSSUNFX0FESi44LzI0LzIwMTUBAAAAjXIAAAIAAAAIMzQuMDUwNDEAEwk8gA4f1QgzqUcREh/VCCxDSVEuTkFTREFRR1M6TUlLLklRX0NMT1NFUFJJQ0VfQURKLjEwLzcvMjAxNQEAAAC1HxgPAgAAAAUyMy43NgANBaGxDh/VCCR/DxcSH9UIKUNJUS5OWVNFOlRTUS5JUV9DTE9TRVBSSUNFX0FESi4xMS8xOS8yMDE1AQAAALaDAAACAAAABTExLjE5AOq6BtUOH9UIMsk8HBIf1QgtQ0lRLk5BU0RBUUdTOlpJT04uSVFfQ0xPU0VQUklDRV9BREouOS8yOS8yMDE1AQAAAFTQBAACAAAABjI2Ljg3NQDhueeXDh/VCFSO1xQSH9UIKENJUS5OWVNFOkZPRS5JUV9DTE9TRVBSSUNFX0FESi4xMS80LzIwMTUBAAAA5q8CAAIAAAAFMTIuNzYAyCzBxg4f1QgfBxcaEh/VCChDSVEuTllTRTpDVkcuSVFfQ0xPU0VQUklDRV9BREouNy8yMi8yMDE1AQAAAA30BQACAAAACDI0Ljc2MzI4ANPtV2gOH9UIKE/aDRIf1QgqQ0lRLk5ZU0U6Q05EVC5JUV9DTE9TRVBSSUNFX0FESi4xMC8yOS8yMDE1AQAAAO0fTBMDAAAAAABIOnPFDh/VCMAj6BkSH9UIKUNJUS5OWVNFOlNUQUcuSVFfQ0xPU0VQUklDRV9BREouOS8xMC8yMDE1AQAAAHckjwYCAAAACDE0Ljk5MjAyAPMjLJMOH9UIK60iFBIf1Qgu</t>
  </si>
  <si>
    <t>Q0lRLk5BU0RBUUdTOkNTQksuSVFfQ0xPU0VQUklDRV9BREouMTAvMTUvMjAxNQEAAADSGlwAAgAAAAgxNC4wNzM2MQBX2dSwDh/VCMh+8hYSH9UILUNJUS5OQVNEQVFHUzpER0lJLklRX0NMT1NFUFJJQ0VfQURKLjEwLzcvMjAxNQEAAADGEQQAAgAAAAUxMi4wMgAP/FCXDh/VCPBtwRQSH9UILUNJUS5OQVNEQVFHUzpQUlRBLklRX0NMT1NFUFJJQ0VfQURKLjgvMTQvMjAxNQEAAADIgNgMAgAAAAU2MC45MQAAIk93Dh/VCOeUFBASH9UIKENJUS5OWVNFOlZMTy5JUV9DTE9TRVBSSUNFX0FESi44LzI1LzIwMTUBAAAAf8EEAAIAAAAINTMuMjE1MTkA/pDOgw4f1QiYKs8REh/VCC9DSVEuTkFTREFRR1M6VkxHRS5BLklRX0NMT1NFUFJJQ0VfQURKLjgvMTgvMjAxNQEAAAAVwwQAAgAAAAgyNi43NTg0OADAwBx9Dh/VCBUL2hASH9UILUNJUS5OQVNEQVFDTTpFWEFTLklRX0NMT1NFUFJJQ0VfQURKLjcvMjEvMjAxNQEAAACXbgAAAgAAAAUyNS4xNQAP3iZlDh/VCJI1Xg0SH9UILENJUS5OQVNEQVFHUzpNVS5JUV9DTE9TRVBSSUNFX0FESi4xMC8xOS8yMDE1AQAAAAZpBAACAAAABTE5LjE2AIjCrL8OH9UI21kSGRIf1QgnQ0lRLk5ZU0U6Q0JJLklRX0NMT1NFUFJJQ0VfQURKLjgvNy8yMDE1AQAAAFeBBQACAAAACDUxLjI5NjI4AMtLIHoOH9UIof14EBIf1QgtQ0lRLk5BU0RBUUdTOkFOREUuSVFfQ0xPU0VQUklD</t>
  </si>
  <si>
    <t>RV9BREouNy8yOC8yMDE1AQAAAOiOBQACAAAACDM0LjcwMTk2ANQtjWQOH9UIW3RJDRIf1QgpQ0lRLk5ZU0U6Sk9ORS5JUV9DTE9TRVBSSUNFX0FESi44LzE0LzIwMTUBAAAAlWRcDgIAAAAHNS4yMzI1NQB/bTxzDh/VCDrPcw8SH9UILkNJUS5OQVNEQVFHUzpTSExPLklRX0NMT1NFUFJJQ0VfQURKLjExLzE4LzIwMTUBAAAA1fcEAAIAAAABNwAj/R3UDh/VCGj+GRwSH9UILUNJUS5OQVNEQVFHUzpBQUwuSVFfQ0xPU0VQUklDRV9BREouMTEvMTEvMjAxNQEAAAB5kgIAAgAAAAg0My42MTkwMwCKIszMDh/VCHtw/hoSH9UILUNJUS5OQVNEQVFHUzpJTlNNLklRX0NMT1NFUFJJQ0VfQURKLjkvMjMvMjAxNQEAAAAadQAAAgAAAAUyMy43MQCVY7KfDh/VCGhDFRYSH9UIKENJUS5OWVNFOldHTC5JUV9DTE9TRVBSSUNFX0FESi45LzE0LzIwMTUBAAAAhMcEAAIAAAAINDkuODIwMTIAYYcjiQ4f1QjOp4oSEh/VCCxDSVEuTkFTREFRR1M6QVJSUy5JUV9DTE9TRVBSSUNFX0FESi44LzcvMjAxNQEAAAC0cQIAAgAAAAUyNy42NgBD7NZ2Dh/VCDIiABASH9UIKENJUS5OWVNFOktFWC5JUV9DTE9TRVBSSUNFX0FESi4xMS82LzIwMTUBAAAAUlUEAAIAAAAFNjcuMjgAVVVvyw4f1QjdV7kaEh/VCChDSVEuTllTRTpOR1MuSVFfQ0xPU0VQUklDRV9BREouNy8yMy8yMDE1AQAAACBmDAACAAAABTE5LjkxACsa71sOH9UITWLV</t>
  </si>
  <si>
    <t>CxIf1QgnQ0lRLk5ZU0U6RklYLklRX0NMT1NFUFJJQ0VfQURKLjgvNy8yMDE1AQAAAEeKAQACAAAACDI3Ljg5MDMyAOOsl3UOH9UIUv/ODxIf1QgpQ0lRLk5ZU0U6VENPLklRX0NMT1NFUFJJQ0VfQURKLjExLzEzLzIwMTUBAAAAb/kEAAIAAAAINjYuMDA3NTEAX+QQ0Q4f1QhHHKQbEh/VCClDSVEuTllTRTpBUExFLklRX0NMT1NFUFJJQ0VfQURKLjkvMTcvMjAxNQEAAAA93lICAgAAAAgxNy4zMzM4MQDVfZCSDh/VCHiXCBQSH9UILUNJUS5OQVNEQVFHUzpDWVRLLklRX0NMT1NFUFJJQ0VfQURKLjgvMTMvMjAxNQEAAACzagAAAgAAAAQ2LjU2ACY3o4IOH9UIR7aoERIf1QgoQ0lRLk5ZU0U6U1dOLklRX0NMT1NFUFJJQ0VfQURKLjgvMTAvMjAxNQEAAACEpAQAAgAAAAUxOC4yNgBngKl7Dh/VCKjoqBASH9UILENJUS5OQVNEQVFDTTpXTUlILklRX0NMT1NFUFJJQ0VfQURKLjkvOS8yMDE1AQAAAHCOAAACAAAABDIuNTEAXlCRhQ4f1QhscgISEh/VCCxDSVEuTkFTREFRR006V0lOQS5JUV9DTE9TRVBSSUNFX0FESi45LzQvMjAxNQEAAAA+CAUAAgAAAAkxMDEuOTk0NDgAKSL5hw4f1Qh7pGYSEh/VCClDSVEuTllTRTpDSFNQLklRX0NMT1NFUFJJQ0VfQURKLjgvMTkvMjAxNQEAAADYzh0EAgAAAAgyNy4wMjg0OADzawiCDh/VCLXRiBESH9UIKENJUS5BTUVYOlJMR1QuSVFfQ0xPU0VQUklDRV9BREouOS8zLzIw</t>
  </si>
  <si>
    <t>MTUBAAAAMgE3AAIAAAAENi4wOQBx/VqHDh/VCGv4RxISH9UILENJUS5OQVNEQVFHUzpDTE5FLklRX0NMT1NFUFJJQ0VfQURKLjcvNi8yMDE1AQAAAGiMFwACAAAABDUuMjMAJXC1XQ4f1Qg92SAMEh/VCClDSVEuTllTRTpORVdSLklRX0NMT1NFUFJJQ0VfQURKLjgvMjgvMjAxNQEAAACCNaQCAgAAAAUzMy42MgDYY0uKDh/VCEFGthISH9UILUNJUS5OQVNEQVFHUzpIQkhDLklRX0NMT1NFUFJJQ0VfQURKLjcvMjEvMjAxNQEAAADR3QQAAgAAAAgyNi45ODU3MwBQSExsDh/VCE8uag4SH9UILENJUS5OQVNEQVFHTTpWQ1lULklRX0NMT1NFUFJJQ0VfQURKLjgvNi8yMDE1AQAAAIw4gwICAAAABTEwLjYyAEeQ6XYOH9UICN4NEBIf1QgpQ0lRLk5ZU0U6Q1RTLklRX0NMT1NFUFJJQ0VfQURKLjEwLzE2LzIwMTUBAAAA2u8DAAIAAAAIMTkuMjE0NzYACDcqtg4f1QhM7bQXEh/VCClDSVEuTllTRTpWUlRWLklRX0NMT1NFUFJJQ0VfQURKLjcvMjQvMjAxNQEAAABpC1IPAgAAAAUzNS4zNQDB9ZVcDh/VCKAC5wsSH9UIKENJUS5OWVNFOklNQVguSVFfQ0xPU0VQUklDRV9BREouOS8yLzIwMTUBAAAAVHQAAAIAAAAFMzAuNzIA0GmEiA4f1Qj+5nUSEh/VCClDSVEuTllTRTpDQVQuSVFfQ0xPU0VQUklDRV9BREouMTEvMjAvMjAxNQEAAAAy9QMAAgAAAAg2Ni4zMTc0OAAqz7HUDh/VCBviMBwSH9UILENJUS5OQVNEQVFH</t>
  </si>
  <si>
    <t>UzpNRFNPLklRX0NMT1NFUFJJQ0VfQURKLjYvOS8yMDE1AQAAAFKgHAACAAAABTU0LjQ2ACun5FIOH9UInw9wChIf1QgoQ0lRLk5ZU0U6QVpaLklRX0NMT1NFUFJJQ0VfQURKLjcvMjMvMjAxNQEAAACs2gMAAgAAAAg1MC45MDI4MwDsKYVZDh/VCLtgeAsSH9UIKENJUS5OWVNFOkFWQS5JUV9DTE9TRVBSSUNFX0FESi43LzIzLzIwMTUBAAAANooBAAIAAAAIMjguOTE4OTcArlOJXw4f1QgVumgMEh/VCC1DSVEuTkFTREFRR006U0NNUC5JUV9DTE9TRVBSSUNFX0FESi45LzI4LzIwMTUBAAAAcpErAAIAAAAFMTkuMjIAH3xXnQ4f1QhLya8VEh/VCC1DSVEuTkFTREFRR006VFJVUC5JUV9DTE9TRVBSSUNFX0FESi45LzE4LzIwMTUBAAAANEFmAgIAAAAEOC4wNgCGCJ6PDh/VCPefkhMSH9UIJkNJUS5OWVNFOlkuSVFfQ0xPU0VQUklDRV9BREouNy8zMC8yMDE1AQAAAGCUAgACAAAABjQ4OS4zOADH/k1qDh/VCHhAGg4SH9UIKENJUS5OWVNFOlNIVy5JUV9DTE9TRVBSSUNFX0FESi43LzE1LzIwMTUBAAAAAKAEAAIAAAAJMjc1LjIwMjU5AG4VxFMOH9UImO6SChIf1QgmQ0lRLk5ZU0U6Ui5JUV9DTE9TRVBSSUNFX0FESi43LzI5LzIwMTUBAAAApIQAAAIAAAAIODcuMTkzMzEA2FCgag4f1QhK8SMOEh/VCC1DSVEuTkFTREFRR006VFJIQy5JUV9DTE9TRVBSSUNFX0FESi45LzE4LzIwMTUBAAAACa29EAMAAAAAAGtD</t>
  </si>
  <si>
    <t>IpAOH9UISOCjExIf1QgtQ0lRLk5BU0RBUUdNOlBFVFguSVFfQ0xPU0VQUklDRV9BREouOC8yNi8yMDE1AQAAAG4/CQcCAAAABDE3LjMAgFT3fw4f1Qh3az8REh/VCC1DSVEuTkFTREFRR1M6VUJTSS5JUV9DTE9TRVBSSUNFX0FESi42LzE2LzIwMTUBAAAACbsEAAIAAAAHMzYuNjAxOQBw+n1VDh/VCPAH3AoSH9UIKUNJUS5OWVNFOkhDUC5JUV9DTE9TRVBSSUNFX0FESi4xMS8xOS8yMDE1AQAAAM49BAACAAAACDI4LjY0NzE0ANM5HdQOH9UILdUbHBIf1QgsQ0lRLk5BU0RBUUdTOlVMSC5JUV9DTE9TRVBSSUNFX0FESi4xMC82LzIwMTUBAAAAO8HAAAIAAAAHMTQuOTE0OAAn3KefDh/VCBCUARYSH9UILUNJUS5OQVNEQVFHUzpBVFNHLklRX0NMT1NFUFJJQ0VfQURKLjkvMjgvMjAxNQEAAADXFzYAAgAAAAQ4LjY5AJUsIJwOH9UI8kV0FRIf1QguQ0lRLk5BU0RBUUdTOkVXQkMuSVFfQ0xPU0VQUklDRV9BREouMTAvMjEvMjAxNQEAAACIDQYAAgAAAAgzNy40MTA4MQAMBn26Dh/VCDZpWRgSH9UILkNJUS5OQVNEQVFHUzpBTUFHLklRX0NMT1NFUFJJQ0VfQURKLjExLzI0LzIwMTUBAAAA5scDAAIAAAAFMjcuMTgArFfY1w4f1QiSva0cEh/VCC5DSVEuTkFTREFRR1M6Q1dTVC5JUV9DTE9TRVBSSUNFX0FESi4xMC8xMy8yMDE1AQAAAD9mAAACAAAABDYuMTQAPbnmuQ4f1QiYpkQYEh/VCCdDSVEuTllTRTpIUi5J</t>
  </si>
  <si>
    <t>UV9DTE9TRVBSSUNFX0FESi43LzMwLzIwMTUBAAAAewUFAAIAAAAIMjEuNjg3OTIAvUYJbA4f1QgDuGAOEh/VCChDSVEuTllTRTpPRkMuSVFfQ0xPU0VQUklDRV9BREouOS8yOS8yMDE1AQAAALlABQACAAAACDE5Ljc0MDI3AGD5P6AOH9UIaNMbFhIf1QgsQ0lRLk5BU0RBUUdTOlVUSFIuSVFfQ0xPU0VQUklDRV9BREouNy85LzIwMTUBAAAAsowAAAIAAAAGMTY3LjY5APwNpVcOH9UIAIMlCxIf1QguQ0lRLk5BU0RBUUdTOkJPT00uSVFfQ0xPU0VQUklDRV9BREouMTAvMzAvMjAxNQEAAABshwAAAgAAAAc3LjAyMDA0ADGzC8cOH9UIuYwiGhIf1QgsQ0lRLk5BU0RBUUdTOkNITUcuSVFfQ0xPU0VQUklDRV9BREouOS8yLzIwMTUBAAAAnFsvAAIAAAAIMjQuMzAxOTUA+84riQ4f1QgZfpUSEh/VCC5DSVEuTkFTREFRR1M6VVZTUC5JUV9DTE9TRVBSSUNFX0FESi4xMS8xNi8yMDE1AQAAACy/BAACAAAACDE5LjUxMDgyAGj9vNIOH9UIobToGxIf1QgoQ0lRLk5ZU0U6V1RNLklRX0NMT1NFUFJJQ0VfQURKLjYvMjQvMjAxNQEAAADfLQQAAgAAAAk2NzIuODA0MzcAf5+xXQ4f1QjNEBkMEh/VCCdDSVEuTllTRTpFU1YuSVFfQ0xPU0VQUklDRV9BREouOC83LzIwMTUBAAAAsBwEAAIAAAAIMTYuMjUxMjgAMy64eg4f1QgfuJEQEh/VCChDSVEuTllTRTpQRlMuSVFfQ0xPU0VQUklDRV9BREouOC8xOS8yMDE1AQAAAEAW</t>
  </si>
  <si>
    <t>MQACAAAACDE4LjUwOTc0AMeg7nsOH9UIkAe2EBIf1QgtQ0lRLk5BU0RBUUdTOkdOVFkuSVFfQ0xPU0VQUklDRV9BREouOC8xMi8yMDE1AQAAACDeBQACAAAACDIyLjA3OTQ1AE4nDXgOH9UItqQyEBIf1QgtQ0lRLk5BU0RBUUdTOlFERUwuSVFfQ0xPU0VQUklDRV9BREouNy8zMC8yMDE1AQAAAInzAQACAAAABTIwLjk2AFrbFnAOH9UI54DsDhIf1QgoQ0lRLk5ZU0U6Q0lULklRX0NMT1NFUFJJQ0VfQURKLjgvMjQvMjAxNQEAAACAhRYAAgAAAAg0MS4xMTk0MQDwvDV8Dh/VCMxjwhASH9UILUNJUS5OQVNEQVFHUzpBQVdXLklRX0NMT1NFUFJJQ0VfQURKLjExLzUvMjAxNQEAAAAwMQUAAgAAAAUzOS40MQDzRlTHDh/VCLnUJRoSH9UILkNJUS5OQVNEQVFHTTpMR05ELklRX0NMT1NFUFJJQ0VfQURKLjEwLzI5LzIwMTUBAAAAZHgAAAIAAAAFOTEuNDUADVDsxA4f1Qheuc8ZEh/VCCdDSVEuTllTRTpORVUuSVFfQ0xPU0VQUklDRV9BREouNy83LzIwMTUBAAAAOyAEAAIAAAAJNDMxLjgwOTAxAHJhLGcOH9UIjLWrDRIf1QgpQ0lRLk5ZU0U6Q0lNLklRX0NMT1NFUFJJQ0VfQURKLjExLzIzLzIwMTUBAAAAVpEqAgIAAAAIMTAuNzI0NjUAlF7J1g4f1QgI+4IcEh/VCC1DSVEuTkFTREFRR1M6TEtGTi5JUV9DTE9TRVBSSUNFX0FESi4xMC84LzIwMTUBAAAAvvYFAAIAAAAIMjguNTU0NzYAuda9tg4f1QhZK80XEh/V</t>
  </si>
  <si>
    <t>CChDSVEuTllTRTpBVE8uSVFfQ0xPU0VQUklDRV9BREouNy8xMy8yMDE1AQAAAAzbAwACAAAACDUwLjcyMDIyAPoK/mUOH9UIDG18DRIf1QgoQ0lRLk5ZU0U6QlJDLklRX0NMT1NFUFJJQ0VfQURKLjYvMjUvMjAxNQEAAAAgnQIAAgAAAAgyMy44NjU1MwD79fRmDh/VCFAUpA0SH9UIKUNJUS5OWVNFOkxDSUkuSVFfQ0xPU0VQUklDRV9BREouNi8zMC8yMDE1AQAAAGgUBAACAAAACDU2LjIyNDc0AJGWX1cOH9UIbkccCxIf1QgpQ0lRLk5ZU0U6VFJWLklRX0NMT1NFUFJJQ0VfQURKLjExLzEyLzIwMTUBAAAAmP4FAAIAAAAJMTA3LjMwMDQzAOV5oNEOH9UIDeDAGxIf1QgpQ0lRLk5ZU0U6VFJOTy5JUV9DTE9TRVBSSUNFX0FESi43LzIwLzIwMTUBAAAAXa65BAIAAAAIMTkuNTYwNzcAMq/kXg4f1QgMP0UMEh/VCC1DSVEuTkFTREFRR1M6Q0FTSC5JUV9DTE9TRVBSSUNFX0FESi45LzMwLzIwMTUBAAAAiD4FAAIAAAAINDEuMDY1MTEA6zOHoQ4f1Qhnw1sWEh/VCCdDSVEuTllTRTpDQlMuSVFfQ0xPU0VQUklDRV9BREouNy8xLzIwMTUBAAAAH6KnAQIAAAAINTQuNDI4NTMAjVJ3Uw4f1Qi6zIYKEh/VCChDSVEuTllTRTpDQ0MuSVFfQ0xPU0VQUklDRV9BREouNy8xNy8yMDE1AQAAAG3tAwACAAAACDE3LjcwMzE1AE52SWQOH9UItv0/DRIf1QgnQ0lRLk5ZU0U6Q0MuSVFfQ0xPU0VQUklDRV9BREouMTAvNy8yMDE1</t>
  </si>
  <si>
    <t>AQAAABhi2A4CAAAABzcuNzIyNjgAPbnmuQ4f1QiJpTsYEh/VCChDSVEuTllTRTpKQUcuSVFfQ0xPU0VQUklDRV9BREouNy8yOC8yMDE1AQAAAFYWHA4DAAAAAAAri/FbDh/VCDSD2AsSH9UILUNJUS5OQVNEQVFHUzpQT09MLklRX0NMT1NFUFJJQ0VfQURKLjUvMjgvMjAxNQEAAABFhQAAAgAAAAg2NS45MjU5NwAx7SBUDh/VCOrXnQoSH9UIKENJUS5OWVNFOkhYTC5JUV9DTE9TRVBSSUNFX0FESi45LzIzLzIwMTUBAAAA8T8EAAIAAAAINDQuMzU5MDUA5yaznw4f1Qid+AkWEh/VCChDSVEuTllTRTpCRE4uSVFfQ0xPU0VQUklDRV9BREouOS8yOC8yMDE1AQAAAN9bBAACAAAABzEwLjk4NTcARbZHmg4f1QifICgVEh/VCClDSVEuTllTRTpDTEguSVFfQ0xPU0VQUklDRV9BREouMTAvMjgvMjAxNQEAAADFZwAAAgAAAAU0Ni42OQCyG0GwDh/VCEon7RYSH9UILUNJUS5OQVNEQVFHUzpFWExTLklRX0NMT1NFUFJJQ0VfQURKLjExLzIvMjAxNQEAAAB83QwAAgAAAAU0NS42MwC+sDDDDh/VCFYinhkSH9UILENJUS5OQVNEQVFHTTpOQk4uSVFfQ0xPU0VQUklDRV9BREouNy8zMS8yMDE1AQAAAJfiAwACAAAACDEwLjMwNDA1AP2pOXAOH9UIGu/5DhIf1QguQ0lRLk5BU0RBUUdTOlRTTEEuSVFfQ0xPU0VQUklDRV9BREouMTAvMTkvMjAxNQEAAAAQxqIBAgAAAAUyMjguMQDOxdSwDh/VCMXz8hYSH9UIKENJUS5OWVNF</t>
  </si>
  <si>
    <t>OlNUQy5JUV9DTE9TRVBSSUNFX0FESi44LzE3LzIwMTUBAAAAQaoEAAIAAAAIMzguNzA4MjgAtXf2eA4f1QgOWU0QEh/VCC5DSVEuTkFTREFRR1M6V05FQi5JUV9DTE9TRVBSSUNFX0FESi4xMC8xNC8yMDE1AQAAABgOHQACAAAABjcuNTgxNgB52DiyDh/VCABLJxcSH9UIKUNJUS5OWVNFOk1PVi5JUV9DTE9TRVBSSUNFX0FESi4xMC8yMS8yMDE1AQAAAAoMBQACAAAACDI0LjczMjEzACtJVb0OH9UIw8a4GBIf1QguQ0lRLk5BU0RBUUdTOkxNTlIuSVFfQ0xPU0VQUklDRV9BREouMTEvMjcvMjAxNQEAAAAdVTAAAgAAAAgxNy4xODA0MwB5zhLbDh/VCFHSGR0SH9UIKENJUS5OWVNFOkJHUy5JUV9DTE9TRVBSSUNFX0FESi43LzI5LzIwMTUBAAAABS9lAAIAAAAIMjYuNjg0MzkA+mcabw4f1Qh9dMwOEh/VCC5DSVEuTkFTREFRR1M6SVJUQy5JUV9DTE9TRVBSSUNFX0FESi4xMC8yMy8yMDE1AQAAAAc9CQIDAAAAAAC3S2zBDh/VCEN3UBkSH9UIKkNJUS5OWVNFOlNBTFQuSVFfQ0xPU0VQUklDRV9BREouMTEvMTEvMjAxNQEAAAC2T3IOAgAAAAgxMy41NjAwMQDcecLMDh/VCKbi9hoSH9UILUNJUS5OQVNEQVFHUzpHUlBOLklRX0NMT1NFUFJJQ0VfQURKLjEwLzcvMjAxNQEAAAB9+ucEAgAAAAQzLjgyAGF9QbAOH9UIQ7bqFhIf1QgtQ0lRLk5BU0RBUUNNOkhOUkcuSVFfQ0xPU0VQUklDRV9BREouOC8xNC8yMDE1</t>
  </si>
  <si>
    <t>AQAAAEhyAAACAAAABzcuMjAyMjgACFd+eA4f1QhX6z8QEh/VCC9DSVEuTkFTREFRR1M6TlJDSS5CLklRX0NMT1NFUFJJQ0VfQURKLjExLzYvMjAxNQEAAAD/mAUAAgAAAAgyOC4xMDQ1OABWU3fGDh/VCGsOChoSH9UIJ0NJUS5OWVNFOkxFTi5JUV9DTE9TRVBSSUNFX0FESi43LzcvMjAxNQEAAAAreAAAAgAAAAg1Mi4zNzQzMgCIRGdYDh/VCOHbRgsSH9UIKkNJUS5OWVNFOlNUQUcuSVFfQ0xPU0VQUklDRV9BREouMTAvMTkvMjAxNQEAAAB3JI8GAgAAAAgxNy42MzUxNACQ1A24Dh/VCPaA+BcSH9UILENJUS5OQVNEQVFHUzpDTUUuSVFfQ0xPU0VQUklDRV9BREouNi8yOS8yMDE1AQAAAGGWHgACAAAACDgyLjgzMDY4AC5cFWMOH9UIFDgHDRIf1QguQ0lRLk5BU0RBUUdTOldSTEQuSVFfQ0xPU0VQUklDRV9BREouMTAvMzAvMjAxNQEAAABZjwAAAgAAAAUzOC4xMwAaiK2/Dh/VCI8CDRkSH9UILENJUS5OQVNEQVFDTTpBVExPLklRX0NMT1NFUFJJQ0VfQURKLjgvNy8yMDE1AQAAAGN8FAACAAAABjIyLjE0NgBasMxwDh/VCPDAEA8SH9UILkNJUS5OQVNEQVFHTTpDRk5CLklRX0NMT1NFUFJJQ0VfQURKLjEwLzEzLzIwMTUBAAAAK9MDAAIAAAAIMTIuNDIxMDIA4vBHmg4f1QjbwS8VEh/VCC5DSVEuTkFTREFRR1M6TFlUUy5JUV9DTE9TRVBSSUNFX0FESi4xMC8yMi8yMDE1AQAAAElUBAACAAAABzkuOTA4NDYA</t>
  </si>
  <si>
    <t>VngauQ4f1QiV9R4YEh/VCChDSVEuTllTRTpDUEEuSVFfQ0xPU0VQUklDRV9BREouOS8yNC8yMDE1AQAAAHNbfAECAAAACDM4LjY4Nzk4AB98V50OH9UI5JSsFRIf1QgoQ0lRLk5ZU0U6R0ZGLklRX0NMT1NFUFJJQ0VfQURKLjgvMjQvMjAxNQEAAAAhSgQAAgAAAAgxNS42NDQzNwC7irqDDh/VCIh8xBESH9UILkNJUS5OQVNEQVFDTTpSWERYLklRX0NMT1NFUFJJQ0VfQURKLjExLzE2LzIwMTUBAAAAAhhzCAIAAAAFMTIuMDIAGzPu0Q4f1Qg5DcgbEh/VCC1DSVEuTkFTREFRR1M6U0NWTC5JUV9DTE9TRVBSSUNFX0FESi44LzI4LzIwMTUBAAAAJ/IEAAIAAAAIMjQuODYwNDUAFFh3fQ4f1QjeheoQEh/VCCdDSVEuTllTRTpDVkcuSVFfQ0xPU0VQUklDRV9BREouOS8xLzIwMTUBAAAADfQFAAIAAAAHMjEuNTM5NgDDcM6NDh/VCLx+RBMSH9UILUNJUS5OQVNEQVFHUzpNR0xOLklRX0NMT1NFUFJJQ0VfQURKLjkvMTgvMjAxNQEAAADm/QQAAgAAAAU1OC40OQCjNvqUDh/VCGOTVBQSH9UILUNJUS5OQVNEQVFHUzpVTklULklRX0NMT1NFUFJJQ0VfQURKLjExLzUvMjAxNQEAAABwUsoGAgAAAAgxNi41NzMwMQAU2k/HDh/VCO1XLBoSH9UILUNJUS5OQVNEQVFHUzpBR0ZTLklRX0NMT1NFUFJJQ0VfQURKLjEwLzUvMjAxNQEAAABbHygPAgAAAAQ4Ljc3AJAS6aIOH9UIkRqVFhIf1QgpQ0lRLk5ZU0U6VFhULklRX0NM</t>
  </si>
  <si>
    <t>T1NFUFJJQ0VfQURKLjExLzIzLzIwMTUBAAAA54kAAAIAAAAINDMuMjQ3OTgATovC1w4f1QhLlqQcEh/VCC1DSVEuTkFTREFRR006UkVUQS5JUV9DTE9TRVBSSUNFX0FESi42LzI5LzIwMTUBAAAAbk5qAAMAAAAAAJDJx2UOH9UImwxyDRIf1QgpQ0lRLk5ZU0U6U1RBRy5JUV9DTE9TRVBSSUNFX0FESi42LzI0LzIwMTUBAAAAdySPBgIAAAAIMTguMTM0OTEAqJQ0Uw4f1QgwTIIKEh/VCC1DSVEuTkFTREFRQ006R0NCQy5JUV9DTE9TRVBSSUNFX0FESi45LzE1LzIwMTUBAAAAPgkGAAIAAAAIMTMuNDQxNTgA6/vCkw4f1QjjrjQUEh/VCClDSVEuTllTRTpFUVIuSVFfQ0xPU0VQUklDRV9BREouMTAvMTYvMjAxNQEAAAAxbgAAAgAAAAg2My4xNTE0MgCIQLm8Dh/VCJMWnBgSH9UILUNJUS5OQVNEQVFHUzpST0NLLklRX0NMT1NFUFJJQ0VfQURKLjgvMjEvMjAxNQEAAAAfGgUAAgAAAAUxNy41NwCuA+V7Dh/VCBsyqxASH9UILUNJUS5OQVNEQVFHUzpBQVBMLklRX0NMT1NFUFJJQ0VfQURKLjYvMjkvMjAxNQEAAABpYQAAAgAAAAkxMTkuMjY5OTIAiB80Uw4f1QjGqYQKEh/VCCdDSVEuTllTRTpFUUMuSVFfQ0xPU0VQUklDRV9BREouNy8xLzIwMTUBAAAAhj0EAAIAAAAFMjYuMDQA3AzNVw4f1QjVWDALEh/VCClDSVEuTllTRTpTVU0uSVFfQ0xPU0VQUklDRV9BREouMTEvMTcvMjAxNQEAAACepLQQAgAAAAgyMi44</t>
  </si>
  <si>
    <t>OTc2NACyCCTTDh/VCJ8u8BsSH9UILENJUS5OQVNEQVFHUzpXRVJOLklRX0NMT1NFUFJJQ0VfQURKLjkvMy8yMDE1AQAAALLHBAACAAAACDI1Ljc2ODczACeoB4UOH9UIXWX/ERIf1QgtQ0lRLk5BU0RBUUdTOkNPS0UuSVFfQ0xPU0VQUklDRV9BREouMTAvNy8yMDE1AQAAAN0JCAACAAAACTIxNC43NTk4OAAyfISjDh/VCAUVtBYSH9UIK0NJUS5OQVNEQVFHUzpOSC5JUV9DTE9TRVBSSUNFX0FESi45LzIzLzIwMTUBAAAATehDDQMAAAAAACmtnJsOH9UI5+9lFRIf1QgoQ0lRLk5ZU0U6TVlFLklRX0NMT1NFUFJJQ0VfQURKLjkvMTUvMjAxNQEAAACBbQQAAgAAAAgxMi42MjkxOACQTkeRDh/VCLc2zxMSH9UILUNJUS5OQVNEQVFHUzpPVElDLklRX0NMT1NFUFJJQ0VfQURKLjExLzQvMjAxNQEAAABadqIDAgAAAAUyMy4zNgB3I9bGDh/VCNiyGRoSH9UILUNJUS5OQVNEQVFHUzpCU0ZULklRX0NMT1NFUFJJQ0VfQURKLjgvMjEvMjAxNQEAAADcZAAAAgAAAAUzMC44NwCg4G98Dh/VCMBByRASH9UIKUNJUS5OWVNFOlJQQUkuSVFfQ0xPU0VQUklDRV9BREouNi8yNi8yMDE1AQAAAM8pSgACAAAACDEyLjgxNjAyAA8o9mAOH9UIH8ScDBIf1QguQ0lRLk5BU0RBUUdTOkJER0UuSVFfQ0xPU0VQUklDRV9BREouMTAvMjYvMjAxNQEAAAAd2A8AAgAAAAgyNy4xMjU3MgCFIG7BDh/VCDBVVxkSH9UIKkNJUS5OWVNFOk5W</t>
  </si>
  <si>
    <t>Uk8uSVFfQ0xPU0VQUklDRV9BREouMTEvMjAvMjAxNQEAAABYLNEBAgAAAAU1Mi42MQCCiZ/WDh/VCDxmdRwSH9UIKENJUS5OWVNFOk1DRC5JUV9DTE9TRVBSSUNFX0FESi44LzMxLzIwMTUBAAAA4CACAAIAAAAIODkuNjk1NTEAFrLFiw4f1Qh+p/gSEh/VCChDSVEuTllTRTpETEIuSVFfQ0xPU0VQUklDRV9BREouNy8zMC8yMDE1AQAAAEvPFwACAAAABzM0LjE2OTEAAAwvaA4f1QghJ9ENEh/VCC1DSVEuTkFTREFRR1M6QUxYTi5JUV9DTE9TRVBSSUNFX0FESi45LzE0LzIwMTUBAAAAT08FAAIAAAAFMTY4LjgA8TQllg4f1QgHsIEUEh/VCChDSVEuTllTRTpWWi5JUV9DTE9TRVBSSUNFX0FESi4xMS8xNi8yMDE1AQAAADZYBgACAAAACDQxLjEwMDkyAP1w59MOH9UILs4UHBIf1QguQ0lRLk5BU0RBUUdTOkNTVFIuSVFfQ0xPU0VQUklDRV9BREouMTEvMTgvMjAxNQEAAADxuGUTAwAAAAAACbCA0w4f1QhWDQAcEh/VCClDSVEuTllTRTpUUFJFLklRX0NMT1NFUFJJQ0VfQURKLjExLzYvMjAxNQEAAACxwy4JAgAAAAUxNC4yMgCjo3vIDh/VCBxRVhoSH9UIKENJUS5OWVNFOktPUy5JUV9DTE9TRVBSSUNFX0FESi44LzI1LzIwMTUBAAAAtKaIAAIAAAAENi4xMQBpovd/Dh/VCDPPPhESH9UILkNJUS5OQVNEQVFHUzpWU0VDLklRX0NMT1NFUFJJQ0VfQURKLjEwLzEzLzIwMTUBAAAAgsAEAAIAAAAIMjEuMjAyNTMA</t>
  </si>
  <si>
    <t>Zmt2tw4f1Qj0XOQXEh/VCC1DSVEuTkFTREFRR006WE5DUi5JUV9DTE9TRVBSSUNFX0FESi4xMC81LzIwMTUBAAAAploLAAIAAAAFMTMuNDEAofRAsA4f1QgRhuUWEh/VCCxDSVEuTkFTREFRR1M6VFJJUC5JUV9DTE9TRVBSSUNFX0FESi43LzEvMjAxNQEAAADJIwIAAgAAAAQ4Ni45AMytE1sOH9UI++WyCxIf1QguQ0lRLk5BU0RBUUdNOlVQTEQuSVFfQ0xPU0VQUklDRV9BREouMTEvMTcvMjAxNQEAAABXTxMAAgAAAAQ3LjM3AJToDtEOH9UIBhKpGxIf1QgpQ0lRLk5ZU0U6Qk9YLklRX0NMT1NFUFJJQ0VfQURKLjExLzI3LzIwMTUBAAAAaLRiAQIAAAAFMTMuOTcAI6dZ2g4f1QiXVgUdEh/VCC1DSVEuTkFTREFRR006QVJEWC5JUV9DTE9TRVBSSUNFX0FESi45LzIzLzIwMTUBAAAAM/uCAwIAAAAFMjEuMjkAXoHmlw4f1QgYXtIUEh/VCCdDSVEuTllTRTpDVUIuSVFfQ0xPU0VQUklDRV9BREouOS8zLzIwMTUBAAAAwgsEAAIAAAAHNDAuNzk4NwDEQoSIDh/VCFrRdhISH9UILENJUS5OQVNEQVFHUzpXV0QuSVFfQ0xPU0VQUklDRV9BREouOS8yNS8yMDE1AQAAAELNBAACAAAACDM5LjczMzE0AC3R2poOH9UIc6NIFRIf1QgnQ0lRLk5ZU0U6REsuSVFfQ0xPU0VQUklDRV9BREouMTAvNS8yMDE1AQAAABU6igECAAAABzI2LjgyODIAvJ7UsA4f1Qj64wMXEh/VCChDSVEuTllTRTpUQ0YuSVFfQ0xPU0VQUklDRV9B</t>
  </si>
  <si>
    <t>REouOC8yMS8yMDE1AQAAAFOtBAACAAAACDE0Ljk3MjA2ABTkV4QOH9UIa7rVERIf1QgtQ0lRLk5BU0RBUUdTOkhCTkMuSVFfQ0xPU0VQUklDRV9BREouNy8yNy8yMDE1AQAAAK/nBQACAAAACDE1Ljk5MzQ4ALYDQF8OH9UIrvJWDBIf1QgnQ0lRLk5ZU0U6S1cuSVFfQ0xPU0VQUklDRV9BREouOS8xNS8yMDE1AQAAADF3AAACAAAACDIyLjk3OTg1ALF2R5EOH9UItzbPExIf1QguQ0lRLk5BU0RBUUdTOk5CVEIuSVFfQ0xPU0VQUklDRV9BREouMTAvMjEvMjAxNQEAAAB0awQAAgAAAAcyNS40OTgzAB4S1sAOH9UI8jE4GRIf1QgtQ0lRLk5BU0RBUUNNOkFYR04uSVFfQ0xPU0VQUklDRV9BREouMTEvNi8yMDE1AQAAAFmfPwECAAAABDUuNjQAUeB6yA4f1QixcVgaEh/VCC1DSVEuTkFTREFRR1M6RURJVC5JUV9DTE9TRVBSSUNFX0FESi45LzE1LzIwMTUBAAAAiPoFDwMAAAAAANpXJ5YOH9UIS5eNFBIf1QgoQ0lRLk5ZU0U6Q01JLklRX0NMT1NFUFJJQ0VfQURKLjcvMjMvMjAxNQEAAAAlDAQAAgAAAAkxMTguMTYwMDUADCEYbA4f1QimOlsOEh/VCCtDSVEuTkFTREFRR1M6TksuSVFfQ0xPU0VQUklDRV9BREouMTEvNS8yMDE1AQAAAA19oQ8CAAAABTE3Ljg5AKN6/MoOH9UI+3myGhIf1QgvQ0lRLk5BU0RBUUdTOkJBVFIuSy5JUV9DTE9TRVBSSUNFX0FESi4xMC81LzIwMTUBAAAAdpzFEwMAAAAAAM53AaEOH9UI</t>
  </si>
  <si>
    <t>UiFLFhIf1QgpQ0lRLk5ZU0U6Rk5GVi5JUV9DTE9TRVBSSUNFX0FESi45LzI1LzIwMTUBAAAAb5r/DwIAAAAIMTEuNjg3ODgALwzmlw4f1QjPC9QUEh/VCC5DSVEuTkFTREFRR1M6VlJTSy5JUV9DTE9TRVBSSUNFX0FESi4xMC8xMy8yMDE1AQAAAO+rDwACAAAABTgwLjU5AGZrdrcOH9UI9FzkFxIf1QgtQ0lRLk5BU0RBUUdTOk1OUk8uSVFfQ0xPU0VQUklDRV9BREouOC8xMC8yMDE1AQAAAJXdBAACAAAACDYzLjkzOTI1AB5Gtm0OH9UIYQyWDhIf1QgoQ0lRLk5ZU0U6TkxTTi5JUV9DTE9TRVBSSUNFX0FESi44LzQvMjAxNQEAAABocwYAAgAAAAg0NS4xMTEyMgCF7ydlDh/VCAiMWg0SH9UILUNJUS5OQVNEQVFHTTpTVVBOLklRX0NMT1NFUFJJQ0VfQURKLjEwLzIvMjAxNQEAAACwcwYAAgAAAAUxNS4zMwBX9y2iDh/VCD/1chYSH9UILUNJUS5OQVNEQVFHTTpOVExBLklRX0NMT1NFUFJJQ0VfQURKLjkvMTcvMjAxNQEAAAB0444QAwAAAAAAOcAskw4f1QhxGBUUEh/VCC1DSVEuTkFTREFRR1M6TUdOWC5JUV9DTE9TRVBSSUNFX0FESi44LzEyLzIwMTUBAAAATysJAAIAAAAFMzIuNTYA0LNRdw4f1QjdIxIQEh/VCChDSVEuTllTRTpNVFguSVFfQ0xPU0VQUklDRV9BREouNy8zMC8yMDE1AQAAAC/jBAACAAAACDY0LjEzMTI0AEsJPm0OH9UIstyQDhIf1QgtQ0lRLk5BU0RBUUdTOk1SU04uSVFfQ0xPU0VQUklD</t>
  </si>
  <si>
    <t>RV9BREouNy8xMC8yMDE1AQAAAObFGAADAAAAAAC5fyNdDh/VCI0qAwwSH9UILkNJUS5OQVNEQVFHUzpIU05JLklRX0NMT1NFUFJJQ0VfQURKLjExLzI1LzIwMTUBAAAA1dcMAAIAAAAINDcuMzMzNDIAECe02Q4f1QheSOYcEh/VCC1DSVEuTkFTREFRR1M6RUZTQy5JUV9DTE9TRVBSSUNFX0FESi43LzI4LzIwMTUBAAAAF3QvAAIAAAAIMjIuOTc3MjIAR7OKXw4f1QiOXGYMEh/VCC1DSVEuTkFTREFRR1M6TFJDWC5JUV9DTE9TRVBSSUNFX0FESi45LzIzLzIwMTUBAAAAv3cAAAIAAAAINjEuOTAzNTkAgcK0mQ4f1QiK7xkVEh/VCC5DSVEuTkFTREFRR1M6UExBQi5JUV9DTE9TRVBSSUNFX0FESi4xMC8yMS8yMDE1AQAAAD+GBAACAAAABDkuNTEA8qDBvQ4f1QgfhrsYEh/VCCxDSVEuTkFTREFRR1M6UEJZSS5JUV9DTE9TRVBSSUNFX0FESi43LzYvMjAxNQEAAAACaqwHAgAAAAYxMTMuNDMAWMMSWw4f1QiP0LQLEh/VCClDSVEuTllTRTpITU4uSVFfQ0xPU0VQUklDRV9BREouMTAvMjYvMjAxNQEAAACy3QQAAgAAAAczMy41MjM3AJb6ersOH9UIimV2GBIf1QgtQ0lRLk5BU0RBUUdTOlBNQkMuSVFfQ0xPU0VQUklDRV9BREouNy8xNy8yMDE1AQAAAMwNCAACAAAAAzcuNQAkn2llDh/VCAv/bg0SH9UILkNJUS5OQVNEQVFHUzpBUEVJLklRX0NMT1NFUFJJQ0VfQURKLjExLzExLzIwMTUBAAAAkdh9AQIAAAAFMjEu</t>
  </si>
  <si>
    <t>NzgA/MfCzA4f1QgWqvUaEh/VCClDSVEuTllTRTpQRkdDLklRX0NMT1NFUFJJQ0VfQURKLjkvMjEvMjAxNQEAAACjwzUQAwAAAAAAvLQ9kQ4f1QiQtskTEh/VCC1DSVEuTkFTREFRR1M6TEFVUi5JUV9DTE9TRVBSSUNFX0FESi44LzEwLzIwMTUBAAAAt4gAAAMAAAAAAEtsgXEOH9UIfbArDxIf1QguQ0lRLk5BU0RBUUdTOkhVQkcuSVFfQ0xPU0VQUklDRV9BREouMTAvMjMvMjAxNQEAAACjTQUAAgAAAAIzOQAZXNjADh/VCFn7SBkSH9UILkNJUS5OQVNEQVFHUzpGTkJHLklRX0NMT1NFUFJJQ0VfQURKLjEwLzIzLzIwMTUBAAAAjnQvAAIAAAAHMTYuNjA4MQDTb3u7Dh/VCLhpdBgSH9UILUNJUS5OQVNEQVFHUzpTQ0hOLklRX0NMT1NFUFJJQ0VfQURKLjkvMTYvMjAxNQEAAACIHAUAAgAAAAgxNC4yNjI4NgBnf8eODh/VCB5kbRMSH9UIKUNJUS5BTUVYOkJHU0YuSVFfQ0xPU0VQUklDRV9BREouOS8yMi8yMDE1AQAAAIwZVQICAAAACDEwLjcxNjg4AIWtc5gOH9UI2Yz0FBIf1QgtQ0lRLk5BU0RBUUdTOlBSQUguSVFfQ0xPU0VQUklDRV9BREouNy8yMC8yMDE1AQAAAKCBAAACAAAABTM5LjY5APmtPWQOH9UIy2k7DRIf1QgpQ0lRLk5ZU0U6VFJFQy5JUV9DTE9TRVBSSUNFX0FESi4xMS8zLzIwMTUBAAAAx9UDAAIAAAAFMTQuNTUA07GOxQ4f1Qj3U+0ZEh/VCCdDSVEuTllTRTpIQkIuSVFfQ0xPU0VQUklDRV9B</t>
  </si>
  <si>
    <t>REouOS84LzIwMTUBAAAA34DiHwMAAAAAAI6SCIUOH9UI8+j3ERIf1QgtQ0lRLk5BU0RBUUdTOktMWEkuSVFfQ0xPU0VQUklDRV9BREouMTAvMi8yMDE1AQAAABarLBACAAAABTM1LjI2AG2o5pcOH9UImCXRFBIf1QguQ0lRLk5BU0RBUUdTOlBDQksuSVFfQ0xPU0VQUklDRV9BREouMTAvMTUvMjAxNQEAAAD5BwgAAgAAAAgxMy4xNTgxNgDWaUGwDh/VCObB2xYSH9UILENJUS5OQVNEQVFHUzpYTE5YLklRX0NMT1NFUFJJQ0VfQURKLjcvOC8yMDE1AQAAAJqPAAACAAAACDQwLjI2NzY3AKbovFoOH9UIhmOlCxIf1QgtQ0lRLk5BU0RBUUdTOkVHTEUuSVFfQ0xPU0VQUklDRV9BREouNy8yMi8yMDE1AQAAAJ2yTgECAAAABTE2Ny42AJOwamUOH9UIY71oDRIf1QgvQ0lRLk5BU0RBUUdTOk5SQ0kuQi5JUV9DTE9TRVBSSUNFX0FESi44LzEyLzIwMTUBAAAA/5gFAAIAAAAIMjguNTQ3MDcAv5j+dA4f1Qh1BbkPEh/VCChDSVEuTllTRTpUUlYuSVFfQ0xPU0VQUklDRV9BREouOC8xOS8yMDE1AQAAAJj+BQACAAAACTEwMS43OTgyOQDH00p0Dh/VCO7glQ8SH9UIJkNJUS5OWVNFOkdELklRX0NMT1NFUFJJQ0VfQURKLjkvMS8yMDE1AQAAAIEwBAACAAAACTEzMi45NjA2MwBqZ4GLDh/VCCxu7hISH9UILUNJUS5OQVNEQVFHUzpGQk5LLklRX0NMT1NFUFJJQ0VfQURKLjEwLzEvMjAxNQEAAACbs7cCAgAAAAgxNS40NzU2</t>
  </si>
  <si>
    <t>OACnOYibDh/VCJL1WBUSH9UIKENJUS5OWVNFOkNISC5JUV9DTE9TRVBSSUNFX0FESi4xMS80LzIwMTUBAAAAGqgFAAIAAAAINTIuMTk0ODIAiQ2Yxw4f1QikxTkaEh/VCChDSVEuTllTRTpCQlcuSVFfQ0xPU0VQUklDRV9BREouOS8yMi8yMDE1AQAAAFvdAQACAAAABTE5LjE5ANm7eJoOH9UID2M3FRIf1QgoQ0lRLk5ZU0U6VVNCLklRX0NMT1NFUFJJQ0VfQURKLjgvMTgvMjAxNQEAAACYqAQAAgAAAAg0My4zNzgxNQDAwBx9Dh/VCBUL2hASH9UILUNJUS5OQVNEQVFHUzpISUJCLklRX0NMT1NFUFJJQ0VfQURKLjExLzYvMjAxNQEAAAAEcwAAAgAAAAUzNC4xOAAgyCzJDh/VCMEYcBoSH9UILkNJUS5OQVNEQVFHTTpGUlBULklRX0NMT1NFUFJJQ0VfQURKLjEwLzE0LzIwMTUBAAAAWuoVAgIAAAACMTAAFEh3uA4f1QjTYQgYEh/VCCZDSVEuTllTRTpWLklRX0NMT1NFUFJJQ0VfQURKLjgvMTEvMjAxNQEAAABLf0QCAgAAAAg3Mi4xNzQ0NQAaOdBxDh/VCE2BLw8SH9UIJ0NJUS5OWVNFOlRTUy5JUV9DTE9TRVBSSUNFX0FESi44LzUvMjAxNQEAAADttgQAAgAAAAg0Ni43MDM0MgD+rT9cDh/VCCFB4AsSH9UILUNJUS5OQVNEQVFHUzpCQ1BDLklRX0NMT1NFUFJJQ0VfQURKLjcvMTMvMjAxNQEAAACU3AMAAgAAAAg1NC40OTY3MQDPmKRXDh/VCBXPJgsSH9UILkNJUS5OQVNEQVFHUzpNVENILklRX0NMT1NFUFJJ</t>
  </si>
  <si>
    <t>Q0VfQURKLjEwLzI5LzIwMTUBAAAAuuGkEgMAAAAAAKfzR8QOH9UI3AzFGRIf1QgoQ0lRLk5ZU0U6QVZYLklRX0NMT1NFUFJJQ0VfQURKLjgvMTAvMjAxNQEAAACs8wEAAgAAAAgxMi42MDc3MQDPhZd1Dh/VCMYQ0A8SH9UILkNJUS5OQVNEQVFHUzpNUlROLklRX0NMT1NFUFJJQ0VfQURKLjEwLzIxLzIwMTUBAAAAel8EAAIAAAAIMTAuMDU1MzUADAZ9ug4f1QjKDVYYEh/VCCxDSVEuTkFTREFRR1M6RUZTQy5JUV9DTE9TRVBSSUNFX0FESi44LzMvMjAxNQEAAAAXdC8AAgAAAAcyMy42MTk4ACV5FHAOH9UI2C7uDhIf1QgoQ0lRLk5ZU0U6Q1VaLklRX0NMT1NFUFJJQ0VfQURKLjgvMTAvMjAxNQEAAABICgQAAgAAAAc2LjU4MzU3AAf/vXMOH9UILOp5DxIf1QgoQ0lRLk5ZU0U6QU5FVC5JUV9DTE9TRVBSSUNFX0FESi45LzMvMjAxNQEAAADD2/wBAgAAAAU3My45NgBfzweFDh/VCPZ6/hESH9UIJ0NJUS5OWVNFOk1TTC5JUV9DTE9TRVBSSUNFX0FESi45LzQvMjAxNQEAAABnJQUAAgAAAAgxMi4zNTM3MQCg1/GKDh/VCFZj1xISH9UIKENJUS5OWVNFOlBKQy5JUV9DTE9TRVBSSUNFX0FESi4xMC83LzIwMTUBAAAAcPkHAAIAAAAIMzcuMjA5MDMAwyAvtQ4f1Qj/D5gXEh/VCChDSVEuTllTRTpQSlQuSVFfQ0xPU0VQUklDRV9BREouMTAvNS8yMDE1AQAAAHRbFxECAAAACDIwLjYzMjg1AFPZkJwOH9UIIsqJFRIf</t>
  </si>
  <si>
    <t>1QgpQ0lRLk5ZU0U6RVBDLklRX0NMT1NFUFJJQ0VfQURKLjExLzE3LzIwMTUBAAAAzkYGAAIAAAAENzUuOACAMhHRDh/VCCoLoxsSH9UIKUNJUS5OWVNFOkpJTEwuSVFfQ0xPU0VQUklDRV9BREouOC8yNC8yMDE1AQAAAFPZBhkDAAAAAABME798Dh/VCLsB1RASH9UIKENJUS5OWVNFOkRLLklRX0NMT1NFUFJJQ0VfQURKLjExLzE5LzIwMTUBAAAAFTqKAQIAAAAIMjQuOTIxOTYAAHK00w4f1QifHwocEh/VCC1DSVEuTkFTREFRR1M6Q0VOWC5JUV9DTE9TRVBSSUNFX0FESi45LzI1LzIwMTUBAAAAqG8FAAIAAAAENC44OQCZeU2XDh/VCCZPvRQSH9UILENJUS5OQVNEQVFHUzpXRU4uSVFfQ0xPU0VQUklDRV9BREouMTEvMy8yMDE1AQAAAAVcAAACAAAABzkuMDMxMTIASHQxww4f1Qgwo5gZEh/VCChDSVEuTllTRTpBTEIuSVFfQ0xPU0VQUklDRV9BREouOS8xOC8yMDE1AQAAAO9IAAACAAAACDQ0LjMzMzk1AKlfwpMOH9UIHZU3FBIf1QgnQ0lRLk5ZU0U6RVhSLklRX0NMT1NFUFJJQ0VfQURKLjgvNC8yMDE1AQAAAEjzegACAAAACDY4LjQxNjE2AOYmhGkOH9UI5rT+DRIf1QgtQ0lRLk5BU0RBUUdTOlRBU1QuSVFfQ0xPU0VQUklDRV9BREouMTAvOC8yMDE1AQAAAPKVhgMCAAAABTExLjg0AObXla8OH9UI/OPUFhIf1QguQ0lRLk5BU0RBUUdTOkxQTEEuSVFfQ0xPU0VQUklDRV9BREouMTEvMTEvMjAxNQEAAACc</t>
  </si>
  <si>
    <t>oQgCAgAAAAg0Mi4zMjg5OAASDD3PDh/VCD1pYBsSH9UILENJUS5OQVNEQVFDTTpVSUhDLklRX0NMT1NFUFJJQ0VfQURKLjkvMS8yMDE1AQAAAJlSMgICAAAACDEyLjM5NjM5ANBphIgOH9UIKE11EhIf1QgpQ0lRLk5ZU0U6Q01SRS5JUV9DTE9TRVBSSUNFX0FESi4xMC83LzIwMTUBAAAABfH3AQIAAAAIMTEuMTgxMDQAbuJvow4f1QjTKaoWEh/VCCZDSVEuTllTRTpCQS5JUV9DTE9TRVBSSUNFX0FESi43LzkvMjAxNQEAAACpqAUAAgAAAAkxMzMuNDI1NzkAbpL0Vw4f1QiZvzcLEh/VCChDSVEuTllTRTpQTkMuSVFfQ0xPU0VQUklDRV9BREouOC8xNy8yMDE1AQAAALl+BAACAAAABzkzLjE0MDMA2pY2dg4f1Qj2Cu8PEh/VCClDSVEuTllTRTpTVE5HLklRX0NMT1NFUFJJQ0VfQURKLjgvMjEvMjAxNQEAAAA7g9wFAgAAAAY4LjIwNjYAzLG6gw4f1QjFuMMREh/VCChDSVEuTllTRTpXTVQuSVFfQ0xPU0VQUklDRV9BREouMTEvNi8yMDE1AQAAAN/GBAACAAAACDU1LjUxMDM2AKOje8gOH9UIHFFWGhIf1QgtQ0lRLk5BU0RBUUdNOk5HSEMuSVFfQ0xPU0VQUklDRV9BREouOS8xMC8yMDE1AQAAAB6vWg4CAAAACDE4Ljg1NjgzAPOoXo4OH9UIniFeExIf1QgoQ0lRLk5ZU0U6QVNHTi5JUV9DTE9TRVBSSUNFX0FESi43LzgvMjAxNQEAAACafgAAAgAAAAUzOC44OQBIshReDh/VCA/TIwwSH9UIKENJUS5OWVNFOkRW</t>
  </si>
  <si>
    <t>Ti5JUV9DTE9TRVBSSUNFX0FESi43LzI0LzIwMTUBAAAADhEEAAIAAAAINDcuNzk2MzQAR6NnZQ4f1QjC9GANEh/VCCdDSVEuTllTRTpUUkMuSVFfQ0xPU0VQUklDRV9BREouOC80LzIwMTUBAAAAHbAEAAIAAAAFMjQuMDkAyg0IbA4f1QgmwWUOEh/VCCdDSVEuTllTRTpFTlIuSVFfQ0xPU0VQUklDRV9BREouNy83LzIwMTUBAAAAcuGqDwIAAAAIMzMuNDU0OTYAmwf1Vw4f1QjtEzULEh/VCChDSVEuTllTRTpETFguSVFfQ0xPU0VQUklDRV9BREouNi8xNS8yMDE1AQAAAL4QBAACAAAACDYxLjQ2MDM0ANjzV1QOH9UIcMelChIf1QgtQ0lRLk5BU0RBUUdNOkxHTkQuSVFfQ0xPU0VQUklDRV9BREouNi8yNi8yMDE1AQAAAGR4AAACAAAABTk5LjMxAJZnuGMOH9UIxSYsDRIf1QgqQ0lRLk5ZU0U6QkNFSS5JUV9DTE9TRVBSSUNFX0FESi4xMC8xMy8yMDE1AQAAAKUjCAcDAAAAAACVFSu1Dh/VCGT1kRcSH9UIKENJUS5BUkNBOklXVi5JUV9DTE9TRVBSSUNFX0FESi4xLzI3LzIwMTYBAAAA+j2GAAIAAAAJMTA2Ljc0Nzg2ABu2MfwUH9UI1qis/BQf1QgoQ0lRLk5ZU0U6QU4uSVFfQ0xPU0VQUklDRV9BREouMTAvMTkvMjAxNQEAAACutgEAAgAAAAQ2Mi4yANlyM7YOH9UIabutFxIf1QgoQ0lRLk5ZU0U6SkVDLklRX0NMT1NFUFJJQ0VfQURKLjExLzYvMjAxNQEAAAAvTgQAAgAAAAg0MC43NjQyMQBv8yrJDh/VCLVa</t>
  </si>
  <si>
    <t>dhoSH9UIKUNJUS5OWVNFOlNLWC5JUV9DTE9TRVBSSUNFX0FESi4xMS8yMC8yMDE1AQAAAGYYBgACAAAABTI5LjAzAK+YmtUOH9UIjcdZHBIf1QgmQ0lRLk5ZU0U6Qy5JUV9DTE9TRVBSSUNFX0FESi44LzE0LzIwMTUBAAAAB/oFAAIAAAAHNTYuNDM0NAAIV354Dh/VCMXEPxASH9UIJ0NJUS5OWVNFOkhMLklRX0NMT1NFUFJJQ0VfQURKLjcvMjgvMjAxNQEAAABfPgQAAgAAAAcyLjEyNjg3AP2pOXAOH9UIoWz2DhIf1QgoQ0lRLk5ZU0U6SE5JLklRX0NMT1NFUFJJQ0VfQURKLjExLzQvMjAxNQEAAACuPwQAAgAAAAg0MS4xMzAzNgCJhBnJDh/VCOwebhoSH9UIKkNJUS5OWVNFOlhPWE8uSVFfQ0xPU0VQUklDRV9BREouMTEvMTIvMjAxNQEAAABGigAAAgAAAAUxNi43MwBNwGHRDh/VCNZXrRsSH9UILUNJUS5OQVNEQVFHUzpWSUFCLklRX0NMT1NFUFJJQ0VfQURKLjkvMjMvMjAxNQEAAABnoYMBAgAAAAg0MS4xNjc4NgCJJG2gDh/VCJlRIRYSH9UILUNJUS5OQVNEQVFHUzpQTEFCLklRX0NMT1NFUFJJQ0VfQURKLjkvMTYvMjAxNQEAAAA/hgQAAgAAAAQ5LjM3ACl4jZUOH9UI9Xx7FBIf1QgtQ0lRLk5BU0RBUUdTOlRYTUQuSVFfQ0xPU0VQUklDRV9BREouOC8yNi8yMDE1AQAAAPehzgYCAAAABDUuODEA4C7Mgw4f1QhAO8cREh/VCCdDSVEuTllTRTpIRi5JUV9DTE9TRVBSSUNFX0FESi44LzExLzIwMTUBAAAA</t>
  </si>
  <si>
    <t>yJdKAgIAAAAIMzUuNDI2NDQA17lVew4f1QiEN6AQEh/VCCZDSVEuTllTRTpOQy5JUV9DTE9TRVBSSUNFX0FESi44LzYvMjAxNQEAAADzbQQAAgAAAAczMi4wODc3AMNvNnYOH9UIbBzwDxIf1QguQ0lRLk5BU0RBUUdTOkJMVUUuSVFfQ0xPU0VQUklDRV9BREouMTAvMjkvMjAxNQEAAAD5cAAAAgAAAAU3OS4wOQDJDYnCDh/VCFcIexkSH9UIJ0NJUS5OWVNFOkNIUy5JUV9DTE9TRVBSSUNFX0FESi45LzIvMjAxNQEAAABO8wQAAgAAAAgxNC4wODE2OQBWl/mHDh/VCC2XYxISH9UIJ0NJUS5OWVNFOklULklRX0NMT1NFUFJJQ0VfQURKLjgvMjUvMjAxNQEAAACR/gEAAgAAAAU4Mi43MwCsIaSCDh/VCBCknhESH9UILUNJUS5OQVNEQVFHUzpVRkNTLklRX0NMT1NFUFJJQ0VfQURKLjExLzkvMjAxNQEAAACwuwQAAgAAAAgzOC40MDAxNQAbZcvJDh/VCCr0ihoSH9UIKENJUS5OWVNFOkNMWC5JUV9DTE9TRVBSSUNFX0FESi43LzIyLzIwMTUBAAAAal0BAAIAAAAJMTA0Ljg1NDA0AKB+pmEOH9UIi462DBIf1QgoQ0lRLk5ZU0U6RkRYLklRX0NMT1NFUFJJQ0VfQURKLjgvMjcvMjAxNQEAAAAH5gEAAgAAAAkxNTAuMTc1MTIA0cz0fw4f1QgOy0AREh/VCC1DSVEuTkFTREFRR1M6QUZTSS5JUV9DTE9TRVBSSUNFX0FESi45LzE4LzIwMTUBAAAAKi2lAQIAAAAIMjguNjY2NTQAxFaQkg4f1QgVpwkUEh/VCCxDSVEuTkFT</t>
  </si>
  <si>
    <t>REFRR1M6Q09SRS5JUV9DTE9TRVBSSUNFX0FESi45LzEvMjAxNQEAAABkgK0AAgAAAAgyOS4xMjMxOADsbeeMDh/VCABCLBMSH9UILUNJUS5OQVNEQVFHUzpUU1JPLklRX0NMT1NFUFJJQ0VfQURKLjcvMTcvMjAxNQEAAABo1lgGAgAAAAQ2NS44AOAwTWwOH9UIcVloDhIf1QgoQ0lRLk5ZU0U6QVpaLklRX0NMT1NFUFJJQ0VfQURKLjEwLzcvMjAxNQEAAACs2gMAAgAAAAg1Mi4xNzE4MQDnkEGwDh/VCMN44hYSH9UIKENJUS5OWVNFOkFWQS5JUV9DTE9TRVBSSUNFX0FESi4xMC83LzIwMTUBAAAANooBAAIAAAAIMzAuODQxMDkApCrtow4f1QgkI8AWEh/VCCdDSVEuTllTRTpCRy5JUV9DTE9TRVBSSUNFX0FESi43LzI3LzIwMTUBAAAAnXwKAAIAAAAHODAuOTI1OQD9qTlwDh/VCBI09Q4SH9UIKUNJUS5OWVNFOkNCUFguSVFfQ0xPU0VQUklDRV9BREouOS8xOC8yMDE1AQAAAJtXhg4CAAAABTIxLjg1AHpqIpAOH9UI8hqjExIf1QguQ0lRLk5BU0RBUUdTOk5XQkkuSVFfQ0xPU0VQUklDRV9BREouMTEvMjUvMjAxNQEAAAB8RgUAAgAAAAgxMi45MzE1NACti1DaDh/VCFZR/hwSH9UIKkNJUS5OWVNFOkFORFYuSVFfQ0xPU0VQUklDRV9BREouMTEvMTAvMjAxNQEAAABosgQAAgAAAAkxMDkuNTEyNzkA7F1mzQ4f1Qg3tBYbEh/VCC1DSVEuTkFTREFRR1M6RlBSWC5JUV9DTE9TRVBSSUNFX0FESi44LzI2LzIwMTUB</t>
  </si>
  <si>
    <t>AAAAN10zAAIAAAAEMTguOQBwZ+R7Dh/VCH4lsRASH9UIKENJUS5OWVNFOkRCRC5JUV9DTE9TRVBSSUNFX0FESi45LzIyLzIwMTUBAAAADxIEAAIAAAAIMjguNTIxOTIAohC1mQ4f1Qj7jxgVEh/VCC5DSVEuTkFTREFRR1M6QVZJRC5JUV9DTE9TRVBSSUNFX0FESi4xMC8yNi8yMDE1AQAAAPZiAAACAAAABDguMzkAF8VqwQ4f1QiTM0oZEh/VCC1DSVEuTkFTREFRR006R0RFTi5JUV9DTE9TRVBSSUNFX0FESi44LzIwLzIwMTUBAAAAQQwGAAIAAAAHNy41MzYxOADZ+kp0Dh/VCFeBlA8SH9UIKENJUS5OWVNFOlROQy5JUV9DTE9TRVBSSUNFX0FESi43LzEwLzIwMTUBAAAARrIEAAIAAAAINjMuMTc2MzcAXAf2Zg4f1QhBlZ8NEh/VCChDSVEuTllTRTpNT0ROLklRX0NMT1NFUFJJQ0VfQURKLjkvMi8yMDE1AQAAAIUnAgACAAAABTEwLjA1AGdQxYsOH9UIgxj7EhIf1QgoQ0lRLk5ZU0U6RkxTLklRX0NMT1NFUFJJQ0VfQURKLjkvMTcvMjAxNQEAAAAjFQQAAgAAAAg0MS41NjQ5NwDwnGWRDh/VCIJ/2hMSH9UIKENJUS5OWVNFOkJXQS5JUV9DTE9TRVBSSUNFX0FESi43LzIyLzIwMTUBAAAAbGQAAAIAAAAINDkuOTQ1MTQAEGnbbQ4f1QjUdqUOEh/VCClDSVEuTllTRTpCUk8uSVFfQ0xPU0VQUklDRV9BREouMTAvMTIvMjAxNQEAAAAciQQAAgAAAAgzMC43NzQzNQBuGIWjDh/VCIWSsBYSH9UILENJUS5OQVNEQVFD</t>
  </si>
  <si>
    <t>TTpUSVBULklRX0NMT1NFUFJJQ0VfQURKLjgvNS8yMDE1AQAAAOAn/gECAAAABzUuNzQzNTYAcdv1eA4f1QiluE4QEh/VCC1DSVEuTkFTREFRR1M6V0RGQy5JUV9DTE9TRVBSSUNFX0FESi44LzE0LzIwMTUBAAAAhMQEAAIAAAAIODUuNjg0MDYA9UjAcw4f1QiMknQPEh/VCChDSVEuTllTRTpXSEcuSVFfQ0xPU0VQUklDRV9BREouMTEvNi8yMDE1AQAAACYiJQACAAAACDU0LjQxNTkyAGQhxsoOH9UI6tehGhIf1QgoQ0lRLk5ZU0U6U0NHLklRX0NMT1NFUFJJQ0VfQURKLjkvMTQvMjAxNQEAAABU3wIAAgAAAAg0OC4yMDEyOQAhcriWDh/VCC26ohQSH9UILENJUS5OQVNEQVFHUzpTSExELklRX0NMT1NFUFJJQ0VfQURKLjkvNC8yMDE1AQAAAFIfdQACAAAABDI3LjIAXTxRjQ4f1QjrfTsTEh/VCC1DSVEuTkFTREFRR1M6U1RSTC5JUV9DTE9TRVBSSUNFX0FESi43LzIxLzIwMTUBAAAAROsEAAIAAAAEMy45NQDkOvtuDh/VCLA0xQ4SH9UILUNJUS5OQVNEQVFHUzpUQk5LLklRX0NMT1NFUFJJQ0VfQURKLjgvMTcvMjAxNQEAAABJzQcDAgAAAAgyNS4wMjYxOQDZ0JV/Dh/VCFkYOBESH9UILUNJUS5OQVNEQVFHUzpUQkJLLklRX0NMT1NFUFJJQ0VfQURKLjExLzkvMjAxNQEAAAB1kQYAAgAAAAQ3Ljk0AM1SwswOH9UI4n73GhIf1QgtQ0lRLk5BU0RBUUdTOlhCSVQuSVFfQ0xPU0VQUklDRV9BREouOS8xNi8yMDE1</t>
  </si>
  <si>
    <t>AQAAAABj7AwCAAAABTE4LjAxADNFnY8OH9UI4R6YExIf1QgtQ0lRLk5BU0RBUUdTOklTQ0EuSVFfQ0xPU0VQUklDRV9BREouOS8xNi8yMDE1AQAAALNqBQACAAAABzMxLjk0MjMABWv9lA4f1QivqmUUEh/VCC1DSVEuTkFTREFRR1M6UExYUy5JUV9DTE9TRVBSSUNFX0FESi43LzE2LzIwMTUBAAAAzI8BAAIAAAAFNDAuMjMAaKEnZQ4f1QhndlsNEh/VCC5DSVEuTkFTREFRR1M6Q1NHUy5JUV9DTE9TRVBSSUNFX0FESi4xMS8xMC8yMDE1AQAAAFdqAAACAAAACDM1LjczMDA5AB0Ww8wOH9UIOtP0GhIf1QgpQ0lRLk5ZU0U6VEZYLklRX0NMT1NFUFJJQ0VfQURKLjExLzE2LzIwMTUBAAAA5rAEAAIAAAAJMTI4Ljk5NzI1AIVxpNEOH9UIsYi7GxIf1QgtQ0lRLk5BU0RBUUdNOkFBT0kuSVFfQ0xPU0VQUklDRV9BREouNi8xMC8yMDE1AQAAAL/rDwACAAAABTE4LjI5AK6lRFYOH9UInU3qChIf1QgpQ0lRLk5ZU0U6RElTLklRX0NMT1NFUFJJQ0VfQURKLjExLzExLzIwMTUBAAAATOwCAAIAAAAJMTEzLjIyMTUzAMHIl84OH9UItDtHGxIf1QgoQ0lRLk5ZU0U6UExELklRX0NMT1NFUFJJQ0VfQURKLjgvMjcvMjAxNQEAAACLCQUAAgAAAAgzNS43OTYxNQBlPWaEDh/VCC8K6BESH9UILUNJUS5OQVNEQVFHTTpCV0ZHLklRX0NMT1NFUFJJQ0VfQURKLjExLzIvMjAxNQEAAABfD5gAAgAAAAgxOS4wMDI0NADB0VPHDh/V</t>
  </si>
  <si>
    <t>CMSYKRoSH9UIKkNJUS5OWVNFOlBSVFkuSVFfQ0xPU0VQUklDRV9BREouMTEvMTEvMjAxNQEAAAAYUSsPAgAAAAUxNC4zNADN8QTPDh/VCCs4UhsSH9UILkNJUS5OQVNEQVFHUzpBUk5BLklRX0NMT1NFUFJJQ0VfQURKLjEwLzIxLzIwMTUBAAAAwmEAAAIAAAAEMjIuMQCW+nq7Dh/VCNqzdhgSH9UIKUNJUS5OWVNFOkNTVS5JUV9DTE9TRVBSSUNFX0FESi4xMS8xMy8yMDE1AQAAAGemBQACAAAABDIyLjYA5Xmg0Q4f1Qg1LsEbEh/VCC1DSVEuTkFTREFRR006T0ZMWC5JUV9DTE9TRVBSSUNFX0FESi4xMS85LzIwMTUBAAAA8KsMAAIAAAAIMzcuMzk0NDQA6VZByg4f1QjxPpYaEh/VCChDSVEuTllTRTpORU0uSVFfQ0xPU0VQUklDRV9BREouNy8zMS8yMDE1AQAAANNzBAACAAAACDE2Ljk3MTk5AKGzQWsOH9UI6xlEDhIf1QgmQ0lRLk5ZU0U6RlIuSVFfQ0xPU0VQUklDRV9BREouOS84LzIwMTUBAAAAyh0FAAIAAAAIMTguMTQyODMA3ETShg4f1QiELzcSEh/VCClDSVEuQU1FWDpQQVJSLklRX0NMT1NFUFJJQ0VfQURKLjkvMjkvMjAxNQEAAABsggEAAgAAAAUyMC40MQD7EdiaDh/VCCi2PhUSH9UIKUNJUS5OWVNFOk1NSS5JUV9DTE9TRVBSSUNFX0FESi4xMC8yNi8yMDE1AQAAANLVQAACAAAABTQxLjk4AIzn5LoOH9UICm1pGBIf1QgpQ0lRLk5ZU0U6Qk9PVC5JUV9DTE9TRVBSSUNFX0FESi45LzI0LzIwMTUB</t>
  </si>
  <si>
    <t>AAAA0QLnDwIAAAAFMTguODMAPjPmlw4f1QgXItMUEh/VCChDSVEuTllTRTpHV1cuSVFfQ0xPU0VQUklDRV9BREouOC8xMi8yMDE1AQAAAFw2BAACAAAACTIxOS43MjM1NgDwp55yDh/VCN2xWw8SH9UIKUNJUS5OWVNFOlVHSS5JUV9DTE9TRVBSSUNFX0FESi4xMC8yNy8yMDE1AQAAACTpAgACAAAABzM0LjI0NjQA7OLvvQ4f1QgMmc4YEh/VCClDSVEuTllTRTpWVkMuSVFfQ0xPU0VQUklDRV9BREouMTAvMTMvMjAxNQEAAABGRgYAAgAAAAg0MC45NDkyOAA9uea5Dh/VCLuQRRgSH9UIK0NJUS5OQVNEQVFHUzpGSEIuSVFfQ0xPU0VQUklDRV9BREouOC80LzIwMTUBAAAAo7ACAAMAAAAAAEw2fW4OH9UIz9SwDhIf1QgnQ0lRLk5ZU0U6SlBNLklRX0NMT1NFUFJJQ0VfQURKLjYvNC8yMDE1AQAAAFgNCgACAAAACDYyLjEzNTQ2ANFZgFIOH9UIuO5sChIf1QgtQ0lRLk5BU0RBUUdTOkZPUlIuSVFfQ0xPU0VQUklDRV9BREouOC8yNi8yMDE1AQAAAEJwBQACAAAABzMwLjI0ODIA82sIgg4f1Qj5KI4REh/VCClDSVEuTllTRTpLRU0uSVFfQ0xPU0VQUklDRV9BREouMTEvMjMvMjAxNQEAAAAqdwAAAgAAAAQyLjU5AImUMdcOH9UIz3mVHBIf1QgqQ0lRLk5ZU0U6VlNMUi5JUV9DTE9TRVBSSUNFX0FESi4xMC8yOC8yMDE1AQAAABwsWQwCAAAABTExLjc5AD8fisIOH9UI6Tt1GRIf1QgtQ0lRLk5BU0RBUUdTOkZGSVYu</t>
  </si>
  <si>
    <t>SVFfQ0xPU0VQUklDRV9BREouOC8yNC8yMDE1AQAAANNgAQACAAAABjExNy40NwAcA2d+Dh/VCBU9DhESH9UILUNJUS5OQVNEQVFDTTpOWU1YLklRX0NMT1NFUFJJQ0VfQURKLjcvMjgvMjAxNQEAAAAN8gUAAgAAAAQyLjU3AJt9pGwOH9UInblvDhIf1QgoQ0lRLk5ZU0U6UFBMLklRX0NMT1NFUFJJQ0VfQURKLjcvMzEvMjAxNQEAAACk1AIAAgAAAAgyOC44NDkwMQCO/BJZDh/VCCBpYQsSH9UILUNJUS5OQVNEQVFHUzpDRVJOLklRX0NMT1NFUFJJQ0VfQURKLjEwLzgvMjAxNQEAAAAr9gMAAgAAAAU2My40MgBh97e2Dh/VCIqjwhcSH9UILUNJUS5OQVNEQVFHUzpDUExBLklRX0NMT1NFUFJJQ0VfQURKLjkvMjgvMjAxNQEAAAAG5wEAAgAAAAg0OC43NTY2NAAGvxiZDh/VCE7YCBUSH9UIKENJUS5OWVNFOkJEQy5JUV9DTE9TRVBSSUNFX0FESi42LzI5LzIwMTUBAAAABw4DAAIAAAAIODAuNzUzMTYA8hfNVg4f1QhvdgwLEh/VCCxDSVEuTkFTREFRR1M6TUVUQy5JUV9DTE9TRVBSSUNFX0FESi45LzMvMjAxNQEAAACysOoWAwAAAAAA7oyGiA4f1QhvuIISEh/VCCtDSVEuTkFTREFRR1M6Q0FDLklRX0NMT1NFUFJJQ0VfQURKLjcvNy8yMDE1AQAAABuWBQACAAAABzIzLjY4MzcAUPpeVw4f1QgeGCALEh/VCChDSVEuTllTRTpDQURFLklRX0NMT1NFUFJJQ0VfQURKLjkvNC8yMDE1AQAAAJINCAADAAAAAAAe4h+G</t>
  </si>
  <si>
    <t>Dh/VCAcGGRISH9UIKENJUS5OWVNFOk1BQy5JUV9DTE9TRVBSSUNFX0FESi44LzI1LzIwMTUBAAAAjBEFAAIAAAAINjQuMDAxNTEA2kUfhg4f1QglDx4SEh/VCC5DSVEuTkFTREFRR1M6TVJDWS5JUV9DTE9TRVBSSUNFX0FESi4xMS8xNy8yMDE1AQAAAFnABQACAAAABTE5LjU1AGeVv9IOH9UI83fpGxIf1QgoQ0lRLk5ZU0U6SkVDLklRX0NMT1NFUFJJQ0VfQURKLjgvMjcvMjAxNQEAAAAvTgQAAgAAAAgzOC45NzM3OQDhRAiCDh/VCHhhjxESH9UILkNJUS5OQVNEQVFHUzpBVEhOLklRX0NMT1NFUFJJQ0VfQURKLjExLzI3LzIwMTUBAAAA3aYBAAIAAAAFMTY3LjIAI6dZ2g4f1QggBAcdEh/VCC1DSVEuTkFTREFRR1M6Q1RXUy5JUV9DTE9TRVBSSUNFX0FESi44LzE3LzIwMTUBAAAAYAQEAAIAAAAIMzMuMzIzNDEAfK9DcQ4f1QhFzB0PEh/VCC5DSVEuTkFTREFRQ006VElQVC5JUV9DTE9TRVBSSUNFX0FESi4xMS8yNC8yMDE1AQAAAOAn/gECAAAABzYuNzk3NjMATDv61w4f1QiteLIcEh/VCClDSVEuTllTRTpVU1BILklRX0NMT1NFUFJJQ0VfQURKLjYvMjYvMjAxNQEAAACA+gQAAgAAAAg1My41NDQ4NAAdtbBdDh/VCDggGwwSH9UIJkNJUS5OWVNFOk1TLklRX0NMT1NFUFJJQ0VfQURKLjgvNS8yMDE1AQAAAEI3BwACAAAACDM3LjM0OTM4ABwTWlkOH9UItYJxCxIf1QgoQ0lRLk5ZU0U6UkNMLklRX0NMT1NF</t>
  </si>
  <si>
    <t>UFJJQ0VfQURKLjgvMjYvMjAxNQEAAAAL+AQAAgAAAAg4NS4wMDg3OQDyiWyHDh/VCPwXVRISH9UILENJUS5OQVNEQVFHUzpOVFJJLklRX0NMT1NFUFJJQ0VfQURKLjgvNS8yMDE1AQAAAKxVBgACAAAACDI5LjM5NzE1AAhXfngOH9UIltFCEBIf1QgoQ0lRLk5ZU0U6T01OLklRX0NMT1NFUFJJQ0VfQURKLjcvMTMvMjAxNQEAAAAxJgYAAgAAAAQ3LjI0AIoKI10OH9UIl08EDBIf1QgnQ0lRLk5ZU0U6UEYuSVFfQ0xPU0VQUklDRV9BREouNy8zMS8yMDE1AQAAAFQ8EAACAAAACDQyLjc0NjUyAL958FsOH9UIo4zdCxIf1QgrQ0lRLk5BU0RBUUdTOlRCSy5JUV9DTE9TRVBSSUNFX0FESi43LzcvMjAxNQEAAAA7IWcCAgAAAAUxMi44NADWjdhgDh/VCBovjwwSH9UILUNJUS5OQVNEQVFHUzpDRUNPLklRX0NMT1NFUFJJQ0VfQURKLjgvMjAvMjAxNQEAAAAvwQUAAgAAAAQzLjYxAP3qzH4OH9UIRLUVERIf1QguQ0lRLk5BU0RBUUdTOkFUUk8uSVFfQ0xPU0VQUklDRV9BREouMTAvMTIvMjAxNQEAAACB2AMAAgAAAAgzNC42NDM0OAC3z1C2Dh/VCOwouxcSH9UIKUNJUS5OWVNFOkFJTi5JUV9DTE9TRVBSSUNFX0FESi4xMS8xNy8yMDE1AQAAACDLAwACAAAACDM0Ljg0ODEyABLhMNIOH9UI9PvPGxIf1QguQ0lRLk5BU0RBUUdTOk5LVFIuSVFfQ0xPU0VQUklDRV9BREouMTEvMTcvMjAxNQEAAADpdAAAAgAAAAUxNC4z</t>
  </si>
  <si>
    <t>NwCI9yLTDh/VCIjC9BsSH9UIKENJUS5OWVNFOkxFRy5JUV9DTE9TRVBSSUNFX0FESi45LzE1LzIwMTUBAAAAKHgAAAIAAAAINDEuNjIwOTMAyzAnlg4f1Qjg0Y0UEh/VCClDSVEuTllTRTpNVEQuSVFfQ0xPU0VQUklDRV9BREouMTAvMjkvMjAxNQEAAADsegAAAgAAAAYzMDkuNDMAMgctww4f1QhGq5QZEh/VCCxDSVEuTkFTREFRR1M6QVJPVy5JUV9DTE9TRVBSSUNFX0FESi44LzQvMjAxNQEAAAAE1wMAAgAAAAgyMy45NjE5NwAqiOReDh/VCAP9UQwSH9UIKUNJUS5OWVNFOkZUVi5JUV9DTE9TRVBSSUNFX0FESi4xMC8xNS8yMDE1AQAAAPcB/BIDAAAAAABZkVG3Dh/VCFkJ3RcSH9UILUNJUS5OQVNEQVFHUzpSRUdOLklRX0NMT1NFUFJJQ0VfQURKLjkvMTEvMjAxNQEAAACzgwAAAgAAAAU1MzMuMwDhKrKQDh/VCLgluhMSH9UIKUNJUS5OWVNFOlNIVy5JUV9DTE9TRVBSSUNFX0FESi4xMS8xMy8yMDE1AQAAAACgBAACAAAACTI1Ny40MzYwNABWSZvODh/VCCYMSxsSH9UILkNJUS5OQVNEQVFHUzpKT1VULklRX0NMT1NFUFJJQ0VfQURKLjExLzIwLzIwMTUBAAAAsE0EAAIAAAAHMjMuNjgxMQAKwqDWDh/VCMFzeBwSH9UIJkNJUS5OWVNFOlBLLklRX0NMT1NFUFJJQ0VfQURKLjgvNi8yMDE1AQAAANbrrQ4DAAAAAABxsfhwDh/VCLZpFQ8SH9UIKENJUS5OWVNFOlNQUi5JUV9DTE9TRVBSSUNFX0FESi43LzI5</t>
  </si>
  <si>
    <t>LzIwMTUBAAAAax6pAQIAAAAINTUuNDkwNDUAeBxmZQ4f1QjANmcNEh/VCC5DSVEuTkFTREFRQ006TENOQi5JUV9DTE9TRVBSSUNFX0FESi4xMS8xMy8yMDE1AQAAAHpYBgACAAAACDE1LjEwODM1ABGrQNAOH9UItO+JGxIf1QguQ0lRLk5BU0RBUUdTOlVFSUMuSVFfQ0xPU0VQUklDRV9BREouMTEvMTcvMjAxNQEAAADGjAAAAgAAAAU0Ny45NAAJsIDTDh/VCETm/xsSH9UIKENJUS5OWVNFOkFTSC5JUV9DTE9TRVBSSUNFX0FESi43LzMxLzIwMTUBAAAAs9kDAAIAAAAINTQuMTkzOTQAUF+LYg4f1QimwfwMEh/VCC1DSVEuTkFTREFRR006VkNZVC5JUV9DTE9TRVBSSUNFX0FESi44LzE5LzIwMTUBAAAAjDiDAgIAAAAEOC45NQBd2DeBDh/VCFhiaRESH9UILUNJUS5OQVNEQVFHUzpOQ01JLklRX0NMT1NFUFJJQ0VfQURKLjcvMTAvMjAxNQEAAACfb3kAAgAAAAgxMy4zNjcwNgCv3i9aDh/VCHI4lAsSH9UILUNJUS5OQVNEQVFHUzpQSElJLklRX0NMT1NFUFJJQ0VfQURKLjgvMjgvMjAxNQEAAADBhAQAAgAAAAcyNi41MTk5AD3i5IAOH9UIxT5eERIf1QgpQ0lRLk5ZU0U6UExULklRX0NMT1NFUFJJQ0VfQURKLjExLzIzLzIwMTUBAAAAK4EAAAIAAAAINTEuNTA0NzIAaon61w4f1QhWkLAcEh/VCChDSVEuTllTRTpOSlIuSVFfQ0xPU0VQUklDRV9BREouMTAvOC8yMDE1AQAAAAdyBAACAAAACDI5LjA2NDE2ANZp</t>
  </si>
  <si>
    <t>QbAOH9UIjFLrFhIf1QguQ0lRLk5BU0RBUUdTOkVDT0wuSVFfQ0xPU0VQUklDRV9BREouMTAvMTMvMjAxNQEAAAB+zwMAAgAAAAg0NC40NzU3NgB97N23Dh/VCFDQ7xcSH9UIKENJUS5OWVNFOlNNUC5JUV9DTE9TRVBSSUNFX0FESi4xMC81LzIwMTUBAAAASqYEAAIAAAAIMzQuMzk5ODMAomZWow4f1QiPrJoWEh/VCC1DSVEuTkFTREFRR1M6TEZVUy5JUV9DTE9TRVBSSUNFX0FESi44LzI0LzIwMTUBAAAA1f4EAAIAAAAIODIuNTMxNzMAVt//fg4f1QiU7h8REh/VCChDSVEuQU1FWDpUSVMuSVFfQ0xPU0VQUklDRV9BREouOS8yOC8yMDE1AQAAAJSsAQACAAAACDI0LjgwOTc5AAG+FJ8OH9UI+XvnFRIf1QgoQ0lRLk5ZU0U6VEdJLklRX0NMT1NFUFJJQ0VfQURKLjcvMzEvMjAxNQEAAADeiwAAAgAAAAg1My4yNTQ2OQD91ABiDh/VCBajvwwSH9UILkNJUS5OQVNEQVFHUzpDT0tFLklRX0NMT1NFUFJJQ0VfQURKLjExLzE2LzIwMTUBAAAA3QkIAAIAAAAJMTczLjQ4OTg2AI22n9EOH9UIZuy6GxIf1QgnQ0lRLk5ZU0U6VEcuSVFfQ0xPU0VQUklDRV9BREouOC8xMy8yMDE1AQAAAGLjAgACAAAACDE0LjM1NDI4ABYmvnMOH9UIj0N+DxIf1QgnQ0lRLk5ZU0U6RklULklRX0NMT1NFUFJJQ0VfQURKLjcvMi8yMDE1AQAAAGm67AICAAAABTQyLjI0ABs6aV0OH9UIzHUODBIf1QgtQ0lRLk5BU0RBUUdTOkZOTEMuSVFf</t>
  </si>
  <si>
    <t>Q0xPU0VQUklDRV9BREouOC8yNS8yMDE1AQAAADkwBgACAAAACDE2LjUxODU2ADwUIokOH9UIVwOOEhIf1QgoQ0lRLk5ZU0U6V0NHLklRX0NMT1NFUFJJQ0VfQURKLjcvMjAvMjAxNQEAAAAru4kAAgAAAAU4My4zNQA92INpDh/VCM7Z/w0SH9UILUNJUS5OQVNEQVFHUzpDQVNDLklRX0NMT1NFUFJJQ0VfQURKLjgvMjYvMjAxNQEAAAALZAAAAgAAAAgyMC4xNjAwMQDaRR+GDh/VCEtdHhISH9UIKENJUS5OWVNFOkZDLklRX0NMT1NFUFJJQ0VfQURKLjEwLzIwLzIwMTUBAAAAo9wEAAIAAAACMTcAlv1rwQ4f1Qj1IlIZEh/VCChDSVEuTllTRTpFTC5JUV9DTE9TRVBSSUNFX0FESi4xMC8yMC8yMDE1AQAAAHUpAwACAAAACDgxLjM3OTkxAHs/+LgOH9UI8E8ZGBIf1QgtQ0lRLk5BU0RBUUdTOklDT04uSVFfQ0xPU0VQUklDRV9BREouOS8xOC8yMDE1AQAAAP9lBAACAAAABTEzLjk4ALsxX44OH9UIvP5bExIf1QgtQ0lRLk5BU0RBUUdNOkFQVEkuSVFfQ0xPU0VQUklDRV9BREouNy8zMS8yMDE1AQAAAGYUVAIDAAAAAADgx/BbDh/VCJXc3AsSH9UIKENJUS5OWVNFOkhSLklRX0NMT1NFUFJJQ0VfQURKLjEwLzE5LzIwMTUBAAAAewUFAAIAAAAIMjQuNjM2NDQAUlIauQ4f1QixuB8YEh/VCC5DSVEuTkFTREFRR1M6S09QTi5JUV9DTE9TRVBSSUNFX0FESi4xMS8yMy8yMDE1AQAAAIJ3AAACAAAABDIuODcA406g1g4f</t>
  </si>
  <si>
    <t>1QgaZ34cEh/VCCxDSVEuTkFTREFRR1M6TUNIUC5JUV9DTE9TRVBSSUNFX0FESi42LzgvMjAxNQEAAAAMewAAAgAAAAg0NC4wNzExOABeXtdVDh/VCCHG6AoSH9UIKUNJUS5OWVNFOldHTC5JUV9DTE9TRVBSSUNFX0FESi4xMS8xNi8yMDE1AQAAAITHBAACAAAACDU2LjMzNTg3ABkjkdIOH9UI+53gGxIf1QgpQ0lRLk5ZU0U6T1BZLklRX0NMT1NFUFJJQ0VfQURKLjExLzE5LzIwMTUBAAAAGSAEAAIAAAAIMTYuMzQxMzEAOCQw1g4f1Qjddm0cEh/VCChDSVEuTllTRTpBVEtSLklRX0NMT1NFUFJJQ0VfQURKLjgvMy8yMDE1AQAAAM6zkQEDAAAAAACvXx5vDh/VCMyozw4SH9UIKUNJUS5OWVNFOkhVQlMuSVFfQ0xPU0VQUklDRV9BREouOS8yNC8yMDE1AQAAAPWYpQECAAAABTUwLjAyADEzFZ8OH9UI3uPkFRIf1QgtQ0lRLk5BU0RBUUdTOkNZVEsuSVFfQ0xPU0VQUklDRV9BREouOS8yNS8yMDE1AQAAALNqAAACAAAABDYuNzYAtbGynw4f1QhDyQ0WEh/VCClDSVEuTllTRTpDT1RWLklRX0NMT1NFUFJJQ0VfQURKLjkvMjkvMjAxNQEAAAAfWd0TAwAAAAAAFHyHoQ4f1QiyFVoWEh/VCChDSVEuTllTRTpBQkcuSVFfQ0xPU0VQUklDRV9BREouNi8yMi8yMDE1AQAAABViAAACAAAABTg5LjU2ADJefVUOH9UIof3gChIf1QgpQ0lRLk5ZU0U6Q1ZOQS5JUV9DTE9TRVBSSUNFX0FESi43LzMxLzIwMTUBAAAAqfNGGQMA</t>
  </si>
  <si>
    <t>AAAAAHgcZmUOH9UI0l1nDRIf1QgnQ0lRLk5ZU0U6Q09PLklRX0NMT1NFUFJJQ0VfQURKLjcvNi8yMDE1AQAAALkFBAACAAAACTE3Ni4zMjYwOQBDnBJbDh/VCHP0tAsSH9UILUNJUS5OQVNEQVFHUzpFQ0hPLklRX0NMT1NFUFJJQ0VfQURKLjcvMTcvMjAxNQEAAAD2jbQBAgAAAAUzMy4wOQC6tNliDh/VCJ14Aw0SH9UIJ0NJUS5OWVNFOk1NUy5JUV9DTE9TRVBSSUNFX0FESi44LzYvMjAxNQEAAABTVQMAAgAAAAg2NC4zMTQxMQBYv+F0Dh/VCBdjqA8SH9UILUNJUS5OQVNEQVFHUzpMTE5XLklRX0NMT1NFUFJJQ0VfQURKLjkvMjEvMjAxNQEAAADMEiYAAgAAAAMyLjMAhYAgjg4f1QhsNlQTEh/VCC1DSVEuTkFTREFRR1M6VEJCSy5JUV9DTE9TRVBSSUNFX0FESi44LzE5LzIwMTUBAAAAdZEGAAIAAAAEOC4wMgAOEs1+Dh/VCCFpFRESH9UILUNJUS5OQVNEQVFHUzpKQkhULklRX0NMT1NFUFJJQ0VfQURKLjExLzIvMjAxNQEAAAAwQAQAAgAAAAY3NC45OTMATQE9wA4f1Qgk5ywZEh/VCC5DSVEuTkFTREFRQ006TUJDTi5JUV9DTE9TRVBSSUNFX0FESi4xMC8yMS8yMDE1AQAAAH0vZAACAAAACDI4Ljg1OTk1ANmotbsOH9UIVPqDGBIf1QgoQ0lRLk5ZU0U6Q0lBLklRX0NMT1NFUFJJQ0VfQURKLjcvMzAvMjAxNQEAAAAvowIAAgAAAAQ2Ljc4AHdiamUOH9UIiXxrDRIf1QgtQ0lRLk5BU0RBUUNNOkFHRU4uSVFf</t>
  </si>
  <si>
    <t>Q0xPU0VQUklDRV9BREouOS8yOC8yMDE1AQAAAGRBBgACAAAABDQuNTgAf0ucmw4f1Qj8hWgVEh/VCC1DSVEuTkFTREFRR1M6SkNPTS5JUV9DTE9TRVBSSUNFX0FESi44LzEyLzIwMTUBAAAApdoBAAIAAAAINzAuODEzMTIA7p7pdw4f1Qi90yUQEh/VCChDSVEuTllTRTpMRUEuSVFfQ0xPU0VQUklDRV9BREouNy8xMC8yMDE1AQAAAAd4AAACAAAACTEwMS42MjAzNABXa/RXDh/VCEtcOAsSH9UIKUNJUS5OWVNFOkNBQ0kuSVFfQ0xPU0VQUklDRV9BREouOS8yOS8yMDE1AQAAAPFsAQACAAAABTc0LjEzAAjZPqIOH9UIzuh4FhIf1QgtQ0lRLk5BU0RBUUdTOkVaUFcuSVFfQ0xPU0VQUklDRV9BREouOC8yOC8yMDE1AQAAAHHpBAACAAAABDUuODMAuixbjA4f1Qg7QQ0TEh/VCC1DSVEuTkFTREFRR1M6U0JCUC5JUV9DTE9TRVBSSUNFX0FESi45LzIyLzIwMTUBAAAAkRVUAQIAAAAGMS40NzcxAA/8UJcOH9UI+3q7FBIf1QgtQ0lRLk5BU0RBUUdTOkhRWS5JUV9DTE9TRVBSSUNFX0FESi4xMC8yMS8yMDE1AQAAAPHSqQACAAAABTI4Ljg0AIYS6bcOH9UIHJ/zFxIf1QgsQ0lRLk5BU0RBUUdTOklQWEwuSVFfQ0xPU0VQUklDRV9BREouNy85LzIwMTUBAAAAcDUGAAIAAAAFNDYuMDEAcRj+Vg4f1QjoMhMLEh/VCC5DSVEuTkFTREFRR1M6Q0hUUi5JUV9DTE9TRVBSSUNFX0FESi4xMC8yOC8yMDE1AQAAAJlMAAADAAAA</t>
  </si>
  <si>
    <t>AADbKvzBDh/VCKXkbxkSH9UILENJUS5OQVNEQVFHUzpIT05FLklRX0NMT1NFUFJJQ0VfQURKLjcvMi8yMDE1AQAAAEa1QQADAAAAAAChjf5WDh/VCBoUDwsSH9UIKENJUS5OWVNFOk1TLklRX0NMT1NFUFJJQ0VfQURKLjEwLzI4LzIwMTUBAAAAQjcHAAIAAAAIMzIuMTc0NDQAC6qJwg4f1QinEHcZEh/VCClDSVEuTllTRTpSWE4uSVFfQ0xPU0VQUklDRV9BREouMTAvMjkvMjAxNQEAAACidcsCAgAAAAUxOC43MQDg2uvEDh/VCPcY0RkSH9UIKUNJUS5BUkNBOklXVi5JUV9DTE9TRVBSSUNFX0FESi4xMC8xMi8yMDE2AQAAAPo9hgACAAAACTEyNC4yMTcxMQBcUjL8FB/VCLoQqvwUH9UILUNJUS5OQVNEQVFHUzpTQUZULklRX0NMT1NFUFJJQ0VfQURKLjcvMTYvMjAxNQEAAADgyA4AAgAAAAg1My41NjEyMQDthj9cDh/VCEqt4AsSH9UIL0NJUS5OQVNEQVFHUzpMVk5ULkEuSVFfQ0xPU0VQUklDRV9BREouOS8xOC8yMDE1AQAAAOG+3QwCAAAABTQxLjkxAMOokY8OH9UIxSqSExIf1QgsQ0lRLk5BU0RBUUNNOk9QT0YuSVFfQ0xPU0VQUklDRV9BREouOC83LzIwMTUBAAAAow4IAAIAAAAIMTUuMDUyNjIAEt9NdA4f1QhHeI8PEh/VCC1DSVEuTkFTREFRR1M6R1JNTi5JUV9DTE9TRVBSSUNFX0FESi42LzI1LzIwMTUBAAAAfyIJAAIAAAAINDEuMjI4MjQAgjIQVg4f1Qi+lfYKEh/VCCpDSVEuTllTRTpIUlRHLklR</t>
  </si>
  <si>
    <t>X0NMT1NFUFJJQ0VfQURKLjEwLzIxLzIwMTUBAAAA8MejDwIAAAAIMjEuODcyODYADzHwvQ4f1QhGxMwYEh/VCCxDSVEuTkFTREFRR1M6TlVWQS5JUV9DTE9TRVBSSUNFX0FESi44LzcvMjAxNQEAAAAxfgAAAgAAAAU1NC4zNAAgthpvDh/VCBi20g4SH9UIKENJUS5BTUVYOk9STS5JUV9DTE9TRVBSSUNFX0FESi4xMS85LzIwMTUBAAAAW2w2AAIAAAAIMTMuMDk4MjkAwntfzQ4f1QgrjRYbEh/VCCdDSVEuTllTRTpHUE4uSVFfQ0xPU0VQUklDRV9BREouOS8xLzIwMTUBAAAABmoMAAIAAAAINTQuMTE5NTUAKc4yhg4f1Qij2yMSEh/VCC1DSVEuTkFTREFRR1M6U0ZNLklRX0NMT1NFUFJJQ0VfQURKLjExLzE3LzIwMTUBAAAAZh5nAAIAAAAFMjMuNzgAhZMj0w4f1QhU3vEbEh/VCChDSVEuTllTRTpBTUcuSVFfQ0xPU0VQUklDRV9BREouOC8xMS8yMDE1AQAAAH1fAAACAAAACTIwNi43Mzg1MwAsGz5zDh/VCM4Cbg8SH9UILUNJUS5OQVNEQVFHUzpFTUNJLklRX0NMT1NFUFJJQ0VfQURKLjgvMjUvMjAxNQEAAAD3FgQAAgAAAAgyMC43MDA1MQDunul3Dh/VCPfKKRASH9UIJ0NJUS5OWVNFOkRTVC5JUV9DTE9TRVBSSUNFX0FESi44LzMvMjAxNQEAAABhbAAAAgAAAAg1Mi4xODU2MwDGudJkDh/VCBuSVw0SH9UIKENJUS5OWVNFOkxZQi5JUV9DTE9TRVBSSUNFX0FESi44LzE5LzIwMTUBAAAAaBcMAAIAAAAINzcu</t>
  </si>
  <si>
    <t>NjU5MDIArn54gQ4f1QjfWnYREh/VCCdDSVEuTllTRTpTVU0uSVFfQ0xPU0VQUklDRV9BREouNy82LzIwMTUBAAAAnqS0EAIAAAAIMjUuNzk4NzkAXyFfVw4f1Qhtth8LEh/VCChDSVEuTllTRTpXQUwuSVFfQ0xPU0VQUklDRV9BREouOC8xOC8yMDE1AQAAAM7rUgECAAAABTMyLjc5AFQD0YEOH9UIgb9+ERIf1QgoQ0lRLk5ZU0U6QUdOLklRX0NMT1NFUFJJQ0VfQURKLjEwLzYvMjAxNQEAAAB+jgAAAgAAAAgyNzAuNDUwNgC9Zg+fDh/VCK6k+RUSH9UILkNJUS5OQVNEQVFHUzpWU0FULklRX0NMT1NFUFJJQ0VfQURKLjExLzI0LzIwMTUBAAAA1nwFAAIAAAAFNjEuMDIArBkS2Q4f1QiOC9QcEh/VCC1DSVEuTkFTREFRQ006T0ZFRC5JUV9DTE9TRVBSSUNFX0FESi45LzE0LzIwMTUBAAAAhSzDBgIAAAAIMTcuODI3MjgAUrcMjw4f1Qi9r4ETEh/VCC1DSVEuTkFTREFRR1M6SUNQVC5JUV9DTE9TRVBSSUNFX0FESi43LzIyLzIwMTUBAAAAgq+tAAIAAAAGMjY5LjMxAHU3oVsOH9UIfh3HCxIf1QgoQ0lRLk5ZU0U6U1RORy5JUV9DTE9TRVBSSUNFX0FESi45LzMvMjAxNQEAAAA7g9wFAgAAAAc4LjM2NjQ3AFoVpIUOH9UIwWQREhIf1QgtQ0lRLk5BU0RBUUdTOkZBU1QuSVFfQ0xPU0VQUklDRV9BREouNy8yMy8yMDE1AQAAAJshBAACAAAACDM3LjYyMDIzABCafG4OH9UInKW0DhIf1QguQ0lRLk5BU0RBUUdTOlNO</t>
  </si>
  <si>
    <t>Q1IuSVFfQ0xPU0VQUklDRV9BREouMTAvMjAvMjAxNQEAAABgRAsAAgAAAAUzNS42MwAhWPC9Dh/VCPcnzBgSH9UILUNJUS5OQVNEQVFHUzpBTEdULklRX0NMT1NFUFJJQ0VfQURKLjgvMjUvMjAxNQEAAAAHLAoAAgAAAAkyMDMuNTYxMDcABrVmfg4f1QhT2Q4REh/VCC1DSVEuTkFTREFRR1M6VEhSTS5JUV9DTE9TRVBSSUNFX0FESi4xMC8yLzIwMTUBAAAAIS8FAAIAAAAFNDUuODUA4cfTsA4f1QgbcvgWEh/VCC1DSVEuTkFTREFRR1M6WEJJVC5JUV9DTE9TRVBSSUNFX0FESi45LzIyLzIwMTUBAAAAAGPsDAIAAAAFMTYuODcAP4F4mg4f1QhrKDgVEh/VCC5DSVEuTkFTREFRR1M6VklSVC5JUV9DTE9TRVBSSUNFX0FESi4xMC8xNi8yMDE1AQAAAL7y9gcCAAAACDIyLjIyMDYzAGjmdrgOH9UIjqUMGBIf1QgoQ0lRLk5ZU0U6RFlOLklRX0NMT1NFUFJJQ0VfQURKLjkvMjUvMjAxNQEAAADADQMAAgAAAAUyMC42NwCkUyCcDh/VCGoNcxUSH9UILUNJUS5OQVNEQVFHUzpRVkNBLklRX0NMT1NFUFJJQ0VfQURKLjgvMTkvMjAxNQEAAACYvt0MAgAAAAUyOS4yOAC1AGeEDh/VCCyD3RESH9UILUNJUS5OQVNEQVFHTTpTVVBOLklRX0NMT1NFUFJJQ0VfQURKLjgvMjAvMjAxNQEAAACwcwYAAgAAAAUxNi43NwDZ+kp0Dh/VCGmolA8SH9UIL0NJUS5OQVNEQVFHUzpDTkJLLkEuSVFfQ0xPU0VQUklDRV9BREouOS8xNy8y</t>
  </si>
  <si>
    <t>MDE1AQAAALD1AwACAAAACDM5Ljg5MjY4AD/AuJYOH9UIQLyhFBIf1QgtQ0lRLk5BU0RBUUdNOklTVFIuSVFfQ0xPU0VQUklDRV9BREouOC8yNy8yMDE1AQAAAIlqVA8CAAAACDE1LjYzNTA3AOAuzIMOH9UIedfHERIf1QgoQ0lRLk5ZU0U6Q0NJLklRX0NMT1NFUFJJQ0VfQURKLjgvMjYvMjAxNQEAAAA+agAAAgAAAAg3NC41ODA0NgDaRR+GDh/VCEtdHhISH9UILUNJUS5OQVNEQVFHUzpFQklYLklRX0NMT1NFUFJJQ0VfQURKLjYvMjYvMjAxNQEAAABzDwQAAgAAAAgzMi4yNDA0NgB2GNliDh/VCMrrBA0SH9UIKENJUS5OWVNFOk1STy5JUV9DTE9TRVBSSUNFX0FESi42LzI1LzIwMTUBAAAA2s0EAAIAAAAIMjUuNjYyNzkAmW00Uw4f1QiID4MKEh/VCChDSVEuTllTRTpDUlIuSVFfQ0xPU0VQUklDRV9BREouOC8xMC8yMDE1AQAAABJRBQACAAAACDMzLjA3NDA3APvndHkOH9UIAq1dEBIf1QguQ0lRLk5BU0RBUUdTOkhVUkMuSVFfQ0xPU0VQUklDRV9BREouMTEvMTYvMjAxNQEAAAB5QAQAAgAAAAgyNS41ODUxOABsyzHSDh/VCJTHzBsSH9UILUNJUS5OQVNEQVFHUzpHU0lULklRX0NMT1NFUFJJQ0VfQURKLjEwLzcvMjAxNQEAAACWQJMAAgAAAAQ0LjE1AIop1LAOH9UIybgFFxIf1QgtQ0lRLk5BU0RBUUdTOkNPVVAuSVFfQ0xPU0VQUklDRV9BREouOC8xNC8yMDE1AQAAAGt5+gEDAAAAAABaZDR+Dh/VCIty</t>
  </si>
  <si>
    <t>/RASH9UIJkNJUS5OWVNFOlJNLklRX0NMT1NFUFJJQ0VfQURKLjkvMy8yMDE1AQAAANo4RAACAAAABTE1Ljc2AK7gCIUOH9UIJRT2ERIf1QgnQ0lRLk5ZU0U6SFBFLklRX0NMT1NFUFJJQ0VfQURKLjcvNi8yMDE1AQAAAA6pVBADAAAAAADy2q5jDh/VCIVDHg0SH9UIKENJUS5OWVNFOlJHQS5JUV9DTE9TRVBSSUNFX0FESi45LzI1LzIwMTUBAAAAhfcEAAIAAAAIODguMjY5OTYA86ASmw4f1Qizh0sVEh/VCChDSVEuTllTRTpOQVYuSVFfQ0xPU0VQUklDRV9BREouNy8xNi8yMDE1AQAAALJxBAACAAAABTE5LjAxAFL6PWQOH9UIic06DRIf1QgtQ0lRLk5BU0RBUUdNOkFSUlkuSVFfQ0xPU0VQUklDRV9BREouNy8yNC8yMDE1AQAAAPhhAAACAAAABDYuMTkAcpwXag4f1QghDhYOEh/VCCZDSVEuTllTRTpJLklRX0NMT1NFUFJJQ0VfQURKLjkvMjgvMjAxNQEAAACsdXEGAgAAAAQ3LjA4AN1wdJgOH9UI0kbwFBIf1QgoQ0lRLk5ZU0U6TU1TLklRX0NMT1NFUFJJQ0VfQURKLjgvMjEvMjAxNQEAAABTVQMAAgAAAAg1OS41NDM1NwBLJBx9Dh/VCAPK3BASH9UILENJUS5OQVNEQVFHUzpQUkZULklRX0NMT1NFUFJJQ0VfQURKLjkvNC8yMDE1AQAAALcgBgACAAAABTE1LjQ5AKZlhogOH9UI2MmDEhIf1QgoQ0lRLk5ZU0U6U0NJLklRX0NMT1NFUFJJQ0VfQURKLjkvMTYvMjAxNQEAAAAZngQAAgAAAAgyOC4xNjUwNAAF</t>
  </si>
  <si>
    <t>a/2UDh/VCMDRZRQSH9UIKENJUS5OWVNFOkxMWS5JUV9DTE9TRVBSSUNFX0FESi43LzI5LzIwMTUBAAAAG1sEAAIAAAAIODAuMjcxMTIA5tefWw4f1Qjcvs4LEh/VCClDSVEuTllTRTpLT1JTLklRX0NMT1NFUFJJQ0VfQURKLjgvMjQvMjAxNQEAAAAu05QIAgAAAAUzOC4wNgDO8oaCDh/VCMDOkxESH9UILUNJUS5OQVNEQVFHUzpGT1hBLklRX0NMT1NFUFJJQ0VfQURKLjkvMTgvMjAxNQEAAACXYwEAAgAAAAgyNS42MzY4OQCiCl+ODh/VCGubXBMSH9UILUNJUS5OQVNEQVFHUzpWUkVYLklRX0NMT1NFUFJJQ0VfQURKLjcvMTYvMjAxNQEAAAD+z6MWAwAAAAAA50FjWw4f1Qhlh8MLEh/VCCxDSVEuTkFTREFRR1M6SU5XSy5JUV9DTE9TRVBSSUNFX0FESi43LzcvMjAxNQEAAAAWfWYAAgAAAAQ2LjYyAMBK+2MOH9UIgY8yDRIf1QgtQ0lRLk5BU0RBUUNNOk1EWEcuSVFfQ0xPU0VQUklDRV9BREouOC8xOC8yMDE1AQAAAMa4JAICAAAABDkuNzYA0cz0fw4f1QixUUIREh/VCCdDSVEuTllTRTpOUlouSVFfQ0xPU0VQUklDRV9BREouOC80LzIwMTUBAAAAjwZ2DQIAAAAHMTEuNTM1MgAPkbFvDh/VCK0B3g4SH9UILENJUS5OQVNEQVFHUzpUVFMuSVFfQ0xPU0VQUklDRV9BREouOC8yNC8yMDE1AQAAAFqZQwACAAAACDExLjgxODkzAAa1Zn4OH9UIQrIOERIf1QgtQ0lRLk5BU0RBUUdNOlRSQ0IuSVFfQ0xPU0VQUklD</t>
  </si>
  <si>
    <t>RV9BREouOC8xMC8yMDE1AQAAANVYlgECAAAABjguMzc3NADuvkRxDh/VCCQDGA8SH9UIKENJUS5OWVNFOlRDRi5JUV9DTE9TRVBSSUNFX0FESi43LzIzLzIwMTUBAAAAU60EAAIAAAAGMTYuMTIyAEzail8OH9UIMZllDBIf1QgsQ0lRLk5BU0RBUUdNOkRSUlguSVFfQ0xPU0VQUklDRV9BREouOC82LzIwMTUBAAAAeGwAAAIAAAAEMi4yNABpFhdzDh/VCCPhag8SH9UIKENJUS5OWVNFOkJVUkwuSVFfQ0xPU0VQUklDRV9BREouOC81LzIwMTUBAAAAeQxwDgIAAAAFNTQuNDQAD5Gxbw4f1QiTdt4OEh/VCClDSVEuTllTRTpWVkMuSVFfQ0xPU0VQUklDRV9BREouMTAvMjMvMjAxNQEAAABGRgYAAgAAAAg0My4xMTQ4NgDp5ri5Dh/VCG1NLRgSH9UILkNJUS5OQVNEQVFHUzpBT1NMLklRX0NMT1NFUFJJQ0VfQURKLjEwLzI2LzIwMTUBAAAA1iV5AAIAAAAEOC43NQDFzULADh/VCNEeJRkSH9UILUNJUS5OQVNEQVFHUzpFTlNHLklRX0NMT1NFUFJJQ0VfQURKLjExLzQvMjAxNQEAAADdi0EAAgAAAAgyMy45Mjc1NwBU8vrBDh/VCHDOZxkSH9UILENJUS5OQVNEQVFHUzpWUkEuSVFfQ0xPU0VQUklDRV9BREouNy8xNS8yMDE1AQAAADcLRQACAAAABTExLjY4AIrhiGcOH9UIxtK3DRIf1QgtQ0lRLk5BU0RBUUdTOkNPTEwuSVFfQ0xPU0VQUklDRV9BREouNy8yNC8yMDE1AQAAAI1KcgACAAAABTE4LjgyAEzail8OH9UI</t>
  </si>
  <si>
    <t>uqxlDBIf1QgpQ0lRLk5ZU0U6QVhUQS5JUV9DTE9TRVBSSUNFX0FESi43LzE0LzIwMTUBAAAAG7DkDAIAAAAFMzMuMjYAWSddWw4f1Qg0W7wLEh/VCC5DSVEuTkFTREFRR1M6SVJXRC5JUV9DTE9TRVBSSUNFX0FESi4xMC8xMy8yMDE1AQAAAAp7AAACAAAABTEwLjcyAHiSdrcOH9UIZsLjFxIf1QguQ0lRLk5BU0RBUUdTOkFNS1IuSVFfQ0xPU0VQUklDRV9BREouMTEvMTMvMjAxNQEAAAA75QEAAgAAAAQ2LjIyAI0ZMtIOH9UI+2fLGxIf1QgsQ0lRLk5BU0RBUUdNOklNTVUuSVFfQ0xPU0VQUklDRV9BREouNy8xLzIwMTUBAAAAIEMEAAIAAAAEMy45NQDd1BNbDh/VCFNwsgsSH9UILUNJUS5OQVNEQVFHUzpFR09WLklRX0NMT1NFUFJJQ0VfQURKLjcvMjkvMjAxNQEAAABRdwEAAgAAAAgxNi4wMzUzMwCRsNtiDh/VCL0y/wwSH9UILENJUS5OQVNEQVFHUzpaTkdBLklRX0NMT1NFUFJJQ0VfQURKLjgvMy8yMDE1AQAAACCpZAICAAAABDIuNDkAVdG4Zw4f1QguTcgNEh/VCCxDSVEuTkFTREFRR1M6Q0FTQy5JUV9DTE9TRVBSSUNFX0FESi44LzUvMjAxNQEAAAALZAAAAgAAAAgyMS43MjAwMQA1g7hnDh/VCMCFyQ0SH9UILkNJUS5OQVNEQVFHUzpaSVhJLklRX0NMT1NFUFJJQ0VfQURKLjEwLzIxLzIwMTUBAAAAOtMDAAIAAAABNQCmmxe/Dh/VCEkd9RgSH9UILUNJUS5OQVNEQVFHUzpFRklJLklRX0NMT1NFUFJJ</t>
  </si>
  <si>
    <t>Q0VfQURKLjEwLzgvMjAxNQEAAABCbQAAAgAAAAU0Ni45MwCKKdSwDh/VCDRP9hYSH9UIKENJUS5OWVNFOkRHWC5JUV9DTE9TRVBSSUNFX0FESi45LzI5LzIwMTUBAAAAd4MFAAIAAAAINTguMDA2OTYA/YhQlw4f1Qi/ZLwUEh/VCC5DSVEuTkFTREFRR1M6TEdJSC5JUV9DTE9TRVBSSUNFX0FESi4xMS8xMC8yMDE1AQAAAIav8wUCAAAABTMxLjA1AAvvwswOH9UI3zT1GhIf1QguQ0lRLk5BU0RBUUdTOlRSSVAuSVFfQ0xPU0VQUklDRV9BREouMTAvMjAvMjAxNQEAAADJIwIAAgAAAAU4NC4yNQBQ8GjBDh/VCI/JThkSH9UILUNJUS5OQVNEQVFHUzpJUFhMLklRX0NMT1NFUFJJQ0VfQURKLjEwLzIvMjAxNQEAAABwNQYAAgAAAAQzOC4yAJPyQbAOH9UINsrXFhIf1QgtQ0lRLk5BU0RBUUdTOkJPQkUuSVFfQ0xPU0VQUklDRV9BREouMTEvMi8yMDE1AQAAACTmAwACAAAACDM3LjE4MzM3AH20oMIOH9UIEAeGGRIf1QgpQ0lRLk5ZU0U6QUlWLklRX0NMT1NFUFJJQ0VfQURKLjEwLzMwLzIwMTUBAAAASiIFAAIAAAAIMzYuNzIyMzIA/Q3NxQ4f1QiEuPUZEh/VCChDSVEuTllTRTpGQk0uSVFfQ0xPU0VQUklDRV9BREouOC8xMC8yMDE1AQAAAJw5gg0DAAAAAADy7fdwDh/VCII+Fw8SH9UILUNJUS5OQVNEQVFDTTpDTlRZLklRX0NMT1NFUFJJQ0VfQURKLjgvMjEvMjAxNQEAAAAaZwUAAgAAAAQ2LjAyANmczH4OH9UI</t>
  </si>
  <si>
    <t>tMYWERIf1QgtQ0lRLk5BU0RBUUNNOkNWQ1kuSVFfQ0xPU0VQUklDRV9BREouOS8yNS8yMDE1AQAAAOJPBgACAAAABzExLjczNDYA0UkYmQ4f1QgWHg0VEh/VCC1DSVEuTkFTREFRR1M6RVRTWS5JUV9DTE9TRVBSSUNFX0FESi4xMC8xLzIwMTUBAAAAisOyAQIAAAAFMTQuMTUAN0TjnQ4f1QgwrL0VEh/VCC1DSVEuTkFTREFRR1M6V0FGRC5JUV9DTE9TRVBSSUNFX0FESi45LzI0LzIwMTUBAAAAQt4EAAIAAAAIMjEuNTIxODEAN0TjnQ4f1QjIkbcVEh/VCClDSVEuTllTRTpKQVguSVFfQ0xPU0VQUklDRV9BREouMTEvMjAvMjAxNQEAAAAZxQQAAgAAAAUxMC4zOQDc18fWDh/VCJykhhwSH9UILENJUS5OQVNEQVFHTTpXTEIuSVFfQ0xPU0VQUklDRV9BREouNy8yMy8yMDE1AQAAAIbJBAACAAAABDE2LjMA+3vSaA4f1QhF5uYNEh/VCCtDSVEuTkFTREFRR1M6U0xNLklRX0NMT1NFUFJJQ0VfQURKLjkvNC8yMDE1AQAAAJKaBAACAAAABDcuODMAVOjIiQ4f1QhvKqgSEh/VCChDSVEuTllTRTpHWFAuSVFfQ0xPU0VQUklDRV9BREouNi8zMC8yMDE1AQAAAGVRBAACAAAABzIyLjE4OTcAag62XQ4f1Qhj3x0MEh/VCClDSVEuTllTRTpSRVNJLklRX0NMT1NFUFJJQ0VfQURKLjExLzUvMjAxNQEAAADMjvYMAgAAAAgxMy4wNDcyMwBWU3fGDh/VCPMhChoSH9UIKENJUS5OWVNFOlJTLklRX0NMT1NFUFJJQ0VfQURKLjEx</t>
  </si>
  <si>
    <t>LzE4LzIwMTUBAAAAxQ0FAAIAAAAHNTYuODY2NgCqo3bUDh/VCKnLKBwSH9UIKENJUS5OWVNFOk1UTi5JUV9DTE9TRVBSSUNFX0FESi44LzMxLzIwMTUBAAAAGo0AAAIAAAAJMTAyLjc2ODU0AKNyW4cOH9UINhJFEhIf1QgtQ0lRLk5BU0RBUUdTOkNMVlMuSVFfQ0xPU0VQUklDRV9BREouOS8yNC8yMDE1AQAAAKehhwMCAAAABTk5Ljg2AB98V50OH9UI1W2sFRIf1QgpQ0lRLk5ZU0U6VE1PLklRX0NMT1NFUFJJQ0VfQURKLjExLzEzLzIwMTUBAAAA/3oBAAIAAAAJMTMxLjI5Njk3AMNYQtAOH9UIv8CFGxIf1QgqQ0lRLk5ZU0U6UkVTSS5JUV9DTE9TRVBSSUNFX0FESi4xMC8zMC8yMDE1AQAAAMyO9gwCAAAACDEyLjg1MDc2AIGlR8QOH9UIhom4GRIf1QgtQ0lRLk5BU0RBUUdTOk5FV1MuSVFfQ0xPU0VQUklDRV9BREouMTEvMy8yMDE1AQAAAPjHpgACAAAACDEwLjQ3NTc1AIsBw8YOH9UIfUwSGhIf1QgtQ0lRLk5BU0RBUUdTOkNTV0kuSVFfQ0xPU0VQUklDRV9BREouNy8xNy8yMDE1AQAAAOaanxADAAAAAAAnEYtiDh/VCA2s/QwSH9UIKENJUS5OWVNFOlNIVy5JUV9DTE9TRVBSSUNFX0FESi44LzI2LzIwMTUBAAAAAKAEAAIAAAAJMjQ5Ljg2NjQzAG7WrnkOH9UIUutuEBIf1QgpQ0lRLk5ZU0U6U1lYLklRX0NMT1NFUFJJQ0VfQURKLjExLzI0LzIwMTUBAAAAGjEFAAIAAAAHOS4zNTk4MgAjPcLXDh/VCCD1</t>
  </si>
  <si>
    <t>pRwSH9UILENJUS5OQVNEQVFHUzpORExTLklRX0NMT1NFUFJJQ0VfQURKLjcvMS8yMDE1AQAAAPmfewACAAAABTE0Ljc1AKhYI10OH9UIKYsNDBIf1QgoQ0lRLk5ZU0U6VERZLklRX0NMT1NFUFJJQ0VfQURKLjEwLzYvMjAxNQEAAAD+MwYAAgAAAAU4Ni40MQCTNrycDh/VCGbXjBUSH9UILENJUS5OQVNEQVFHUzpBR0lPLklRX0NMT1NFUFJJQ0VfQURKLjgvMy8yMDE1AQAAAAskxgICAAAABjExMC45MQC2UvBbDh/VCMba3QsSH9UIKUNJUS5OWVNFOlRTTi5JUV9DTE9TRVBSSUNFX0FESi4xMS8yNy8yMDE1AQAAAKzoAgACAAAACDQ5LjQ3NTM1AICM69oOH9UIIoUnHRIf1QgnQ0lRLk5ZU0U6R05LLklRX0NMT1NFUFJJQ0VfQURKLjgvNC8yMDE1AQAAAGMTVAECAAAABDcxLjUAG2HkXg4f1QjcXlIMEh/VCChDSVEuTllTRTpIQ1AuSVFfQ0xPU0VQUklDRV9BREouOC8xNy8yMDE1AQAAAM49BAACAAAACDMzLjE0ODUyAOL3lX8OH9UIJ6M3ERIf1QgtQ0lRLk5BU0RBUUdTOkVRSVguSVFfQ0xPU0VQUklDRV9BREouOS8xMC8yMDE1AQAAACpuAAACAAAACTI2My4wODkwMgDqL9SRDh/VCEsU6BMSH9UILkNJUS5OQVNEQVFHUzpERVBPLklRX0NMT1NFUFJJQ0VfQURKLjExLzE2LzIwMTUBAAAAKYoFAAIAAAAFMTkuMzkAOlYx0g4f1Qh+6s4bEh/VCClDSVEuTllTRTpNQU4uSVFfQ0xPU0VQUklDRV9BREouMTEvMjMv</t>
  </si>
  <si>
    <t>MjAxNQEAAAA65AQAAgAAAAg4Ni42NTY3NQC5nMPXDh/VCOsVoBwSH9UIKENJUS5OWVNFOlNNRy5JUV9DTE9TRVBSSUNFX0FESi4xMS81LzIwMTUBAAAASeoEAAIAAAAHNjQuMTc3OACJStbGDh/VCAkDGRoSH9UIKUNJUS5OWVNFOkFETS5JUV9DTE9TRVBSSUNFX0FESi4xMS8xNy8yMDE1AQAAADjXAwACAAAACDM1LjI1NzM1AGFctdMOH9UIzK4HHBIf1QgtQ0lRLk5BU0RBUUdNOkJDQlAuSVFfQ0xPU0VQUklDRV9BREouMTAvMi8yMDE1AQAAAFlaLwACAAAABzkuMDY2MTUAN0TjnQ4f1QiMlr4VEh/VCClDSVEuTllTRTpJVlIuSVFfQ0xPU0VQUklDRV9BREouMTEvMjQvMjAxNQEAAADVuL0CAgAAAAgxMC43MTMxMQDCxpPYDh/VCFJsyxwSH9UIJ0NJUS5BTUVYOlNHQS5JUV9DTE9TRVBSSUNFX0FESi45LzEvMjAxNQEAAADY6AQAAgAAAAgzMi4wODgxMgDztJmFDh/VCO9qDxISH9UILUNJUS5OQVNEQVFHUzpDT01NLklRX0NMT1NFUFJJQ0VfQURKLjcvMjAvMjAxNQEAAACNaAAAAgAAAAUzMS4yOQA1LCdlDh/VCB4kXQ0SH9UILUNJUS5OQVNEQVFHUzpTT05DLklRX0NMT1NFUFJJQ0VfQURKLjcvMjIvMjAxNQEAAAA94AIAAgAAAAgyOC41NTA2MQAThLRsDh/VCMAIeQ4SH9UIKUNJUS5OWVNFOk1BQS5JUV9DTE9TRVBSSUNFX0FESi4xMS8xOC8yMDE1AQAAAEYSBQACAAAACDgxLjMwMjM1AIeyaNUOH9UIjL1L</t>
  </si>
  <si>
    <t>HBIf1QgpQ0lRLkFSQ0E6SVdWLklRX0NMT1NFUFJJQ0VfQURKLjEyLzMxLzIwMTMBAAAA+j2GAAIAAAAJMTAzLjM3NTc1ACfmTvwUH9UIpfGv/BQf1QgmQ0lRLk5ZU0U6Vi5JUV9DTE9TRVBSSUNFX0FESi45LzE0LzIwMTUBAAAAS39EAgIAAAAINjguOTkxNDUAQI4Mjw4f1QjO1oETEh/VCC5DSVEuTkFTREFRR1M6QVBPRy5JUV9DTE9TRVBSSUNFX0FESi4xMS8xMC8yMDE1AQAAAKrUAwACAAAACDQ4Ljc4ODg4AM1SwswOH9UIHvT3GhIf1QguQ0lRLk5BU0RBUUdTOkxJVk4uSVFfQ0xPU0VQUklDRV9BREouMTAvMTMvMjAxNQEAAACTagAAAwAAAAAA/6hPtw4f1QiLNtsXEh/VCCxDSVEuTkFTREFRR1M6QU1HTi5JUV9DTE9TRVBSSUNFX0FESi44LzQvMjAxNQEAAADwYAAAAgAAAAkxNjUuMTk2MjgA8+ribA4f1QgcqoEOEh/VCC5DSVEuTkFTREFRR006QVBQRi5JUV9DTE9TRVBSSUNFX0FESi4xMS8yMC8yMDE1AQAAAGD1owICAAAABTE1Ljc5ANX3ktIOH9UImBvdGxIf1QgpQ0lRLk5ZU0U6RFlOLklRX0NMT1NFUFJJQ0VfQURKLjExLzIzLzIwMTUBAAAAwA0DAAIAAAAFMTYuMzEAFM0y1w4f1QjJL5McEh/VCC5DSVEuTkFTREFRR1M6VFNSTy5JUV9DTE9TRVBSSUNFX0FESi4xMS8xNi8yMDE1AQAAAGjWWAYCAAAABTQ3Ljk3AFBMDtEOH9UICa6qGxIf1QguQ0lRLk5BU0RBUUNNOkNJVkIuSVFfQ0xPU0VQUklD</t>
  </si>
  <si>
    <t>RV9BREouMTEvMTgvMjAxNQEAAADlgw8AAgAAAAgxMC4zMDUwNgCbgpLSDh/VCAtU3hsSH9UILUNJUS5OQVNEQVFDTTpEVkFYLklRX0NMT1NFUFJJQ0VfQURKLjgvMTEvMjAxNQEAAABCdgYAAgAAAAUyOS4zMgDAnL52Dh/VCEmJ9A8SH9UILkNJUS5OQVNEQVFHUzpJT1NQLklRX0NMT1NFUFJJQ0VfQURKLjExLzI0LzIwMTUBAAAACXMDAAIAAAAINTcuMjE5MzgAfC6Q2A4f1QgrS7kcEh/VCChDSVEuTllTRTpCQUMuSVFfQ0xPU0VQUklDRV9BREouMTEvNS8yMDE1AQAAAGlKAAACAAAACDE2LjgwMjMzAHtU7MoOH9UIHnmpGhIf1QgoQ0lRLk5ZU0U6TU9WLklRX0NMT1NFUFJJQ0VfQURKLjgvMjUvMjAxNQEAAAAKDAUAAgAAAAgyMC40NzAyOACYW+OADh/VCJRDZRESH9UILUNJUS5OQVNEQVFDTTpDQVJPLklRX0NMT1NFUFJJQ0VfQURKLjEwLzUvMjAxNQEAAAC7FQ0AAgAAAAgxNC43ODQwNwB1yqCxDh/VCLd9GBcSH9UILUNJUS5OQVNEQVFHTTpMV0FZLklRX0NMT1NFUFJJQ0VfQURKLjgvMTIvMjAxNQEAAABPWAQAAgAAAAUxNC43NgAIfz1zDh/VCDM3cQ8SH9UILUNJUS5OQVNEQVFHTTpITVRWLklRX0NMT1NFUFJJQ0VfQURKLjgvMTkvMjAxNQEAAADsaIENAgAAAAUxMy4wNQBDJ318Dh/VCJrN0RASH9UIKENJUS5OWVNFOkhSTC5JUV9DTE9TRVBSSUNFX0FESi43LzI4LzIwMTUBAAAAAkIEAAIAAAAIMjgu</t>
  </si>
  <si>
    <t>MDk4NzEA04jpWQ4f1QishoELEh/VCC1DSVEuTkFTREFRR1M6SU5GTy5JUV9DTE9TRVBSSUNFX0FESi44LzExLzIwMTUBAAAAFU/QAAMAAAAAAFGy4nEOH9UIjg05DxIf1QgtQ0lRLk5BU0RBUUdTOkJVRkYuSVFfQ0xPU0VQUklDRV9BREouMTAvNi8yMDE1AQAAAGvuGRICAAAABTE3LjExAF/xhKMOH9UI21WxFhIf1QguQ0lRLk5BU0RBUUdTOkVYVFIuSVFfQ0xPU0VQUklDRV9BREouMTAvMjkvMjAxNQEAAADWbgAAAgAAAAQzLjQ1AAqSLMMOH9UIOlmWGRIf1QgpQ0lRLk5ZU0U6SEJJLklRX0NMT1NFUFJJQ0VfQURKLjEwLzI3LzIwMTUBAAAAVEhAAAIAAAAIMjUuOTcwNjkArLX7wQ4f1QilVXIZEh/VCChDSVEuTllTRTpTVU0uSVFfQ0xPU0VQUklDRV9BREouNi8yOS8yMDE1AQAAAJ6ktBACAAAACDI0LjQwNjYzAOtNxVMOH9UI+4aVChIf1QgtQ0lRLk5BU0RBUUdTOlNZTkEuSVFfQ0xPU0VQUklDRV9BREouMTEvMy8yMDE1AQAAAMWIAAACAAAABDg2LjMAtoVTxw4f1QiNbSsaEh/VCClDSVEuTllTRTpEQU4uSVFfQ0xPU0VQUklDRV9BREouMTAvMjEvMjAxNQEAAAAAqQIAAgAAAAgxNi4yODY3MgDL4ya9Dh/VCDldqRgSH9UIKUNJUS5OWVNFOlBGUy5JUV9DTE9TRVBSSUNFX0FESi4xMS8xMC8yMDE1AQAAAEAWMQACAAAACDE5LjU2Nzg2ABpLpswOH9UIzDDoGhIf1QgoQ0lRLk5ZU0U6RU5WLklRX0NMT1NF</t>
  </si>
  <si>
    <t>UFJJQ0VfQURKLjcvMjQvMjAxNQEAAADRxvYFAgAAAAU0NC4wOACkNpNcDh/VCMAH7gsSH9UIKUNJUS5OWVNFOlRPV1IuSVFfQ0xPU0VQUklDRV9BREouOC8xMi8yMDE1AQAAAEKLAAACAAAACDI1Ljc1MTg0ADpeo4IOH9UICkGoERIf1QgoQ0lRLk5ZU0U6UFhELklRX0NMT1NFUFJJQ0VfQURKLjcvMzEvMjAxNQEAAAA4gQQAAgAAAAkxMjYuNjAxMTUANxjTaA4f1QgvUOMNEh/VCCdDSVEuTllTRTpITU4uSVFfQ0xPU0VQUklDRV9BREouOC82LzIwMTUBAAAAst0EAAIAAAAIMzIuNjYzNjIAD95ndw4f1QhEnhkQEh/VCChDSVEuTllTRTpJVkMuSVFfQ0xPU0VQUklDRV9BREouMTEvNS8yMDE1AQAAAOJKBAACAAAACDE4LjczODg4APNGVMcOH9UIQuglGhIf1QguQ0lRLk5BU0RBUUdTOkNBVk0uSVFfQ0xPU0VQUklDRV9BREouMTEvMjAvMjAxNQEAAAAAlA4AAgAAAAU3MC40NQAAPv7VDh/VCDfEZBwSH9UIKENJUS5OWVNFOlRSQy5JUV9DTE9TRVBSSUNFX0FESi44LzExLzIwMTUBAAAAHbAEAAIAAAAFMjQuNzQACFd+eA4f1QgaBT0QEh/VCCdDSVEuTllTRTpCUlguSVFfQ0xPU0VQUklDRV9BREouOC81LzIwMTUBAAAAf3ecBwIAAAAIMjIuMTgzOTUAchRNag4f1Qiq/R0OEh/VCC5DSVEuTkFTREFRR1M6T1JCQy5JUV9DTE9TRVBSSUNFX0FESi4xMC8xMy8yMDE1AQAAAFOvDQACAAAABDYuMzQAI293uA4f1Qhw</t>
  </si>
  <si>
    <t>nAcYEh/VCCdDSVEuTllTRTpMQy5JUV9DTE9TRVBSSUNFX0FESi43LzI3LzIwMTUBAAAApfcPAgIAAAAFMTQuMzUAGMqNZA4f1QgJtUYNEh/VCC1DSVEuTkFTREFRR1M6RVhMUy5JUV9DTE9TRVBSSUNFX0FESi4xMS81LzIwMTUBAAAAfN0MAAIAAAAFNDQuOTQAac4byQ4f1QhhKWgaEh/VCCdDSVEuQU1FWDpDVE8uSVFfQ0xPU0VQUklDRV9BREouNy8xLzIwMTUBAAAAKQUEAAIAAAAINTcuOTI1OTQA++YUYw4f1QizbgkNEh/VCCpDSVEuTllTRTpDT1RZLklRX0NMT1NFUFJJQ0VfQURKLjEwLzE5LzIwMTUBAAAAoCEMAAIAAAAIMjcuNDQ5MzMAnwr6sw4f1QgL/HsXEh/VCCdDSVEuTllTRTpFR0wuSVFfQ0xPU0VQUklDRV9BREouOS8yLzIwMTUBAAAAlD3YCgIAAAAFMjcuNTkAxyl5iw4f1QjQMOYSEh/VCC1DSVEuTkFTREFRR1M6Q0RYUy5JUV9DTE9TRVBSSUNFX0FESi45LzI4LzIwMTUBAAAA3TgwAAIAAAAEMy4zNAB/S5ybDh/VCAmtaBUSH9UILUNJUS5OQVNEQVFHTTpNTk9WLklRX0NMT1NFUFJJQ0VfQURKLjkvMTAvMjAxNQEAAAC4VI0AAgAAAAMzLjIAR/5jhw4f1QgY8EsSEh/VCC1DSVEuTkFTREFRR1M6U1lNQy5JUV9DTE9TRVBSSUNFX0FESi4xMC8xLzIwMTUBAAAAuIgAAAIAAAAIMTUuMDQ3NDkA9nb4oA4f1QjkCkMWEh/VCC1DSVEuTkFTREFRR1M6U0ZNLklRX0NMT1NFUFJJQ0VfQURKLjExLzI3</t>
  </si>
  <si>
    <t>LzIwMTUBAAAAZh5nAAIAAAAFMjQuNjMAgIzr2g4f1QhjISgdEh/VCClDSVEuTllTRTpOWFJULklRX0NMT1NFUFJJQ0VfQURKLjEwLzgvMjAxNQEAAAALyE0QAgAAAAgxMi4zNjcyOAA9uea5Dh/VCC/nQRgSH9UILkNJUS5OQVNEQVFHUzpUVFdPLklRX0NMT1NFUFJJQ0VfQURKLjEwLzIxLzIwMTUBAAAAUaoFAAIAAAAFMzEuNzYAlfO1vw4f1QjWoxQZEh/VCC5DSVEuTkFTREFRR1M6RVNTQS5JUV9DTE9TRVBSSUNFX0FESi4xMC8xOS8yMDE1AQAAAMpK0gECAAAACDEyLjQ5OTY4AOzi770OH9UIPg7PGBIf1QgtQ0lRLk5BU0RBUUdTOkNFVkEuSVFfQ0xPU0VQUklDRV9BREouNi8xNS8yMDE1AQAAAPvkNgACAAAABTIwLjA1ADqCXlQOH9UIIE+wChIf1QgpQ0lRLkFNRVg6TExFWC5JUV9DTE9TRVBSSUNFX0FESi42LzI2LzIwMTUBAAAABAH0AwIAAAACMTEAG6nNVw4f1QjvNy0LEh/VCC1DSVEuTkFTREFRR1M6RVdCQy5JUV9DTE9TRVBSSUNFX0FESi4xMC8xLzIwMTUBAAAAiA0GAAIAAAAIMzcuMDkzMDQA4HAYmQ4f1Qi3MwwVEh/VCC1DSVEuTkFTREFRR1M6U1JDTC5JUV9DTE9TRVBSSUNFX0FESi45LzIzLzIwMTUBAAAA3IcAAAIAAAAFMTM4LjUAiVJImg4f1QjqKCQVEh/VCC1DSVEuTkFTREFRR006SUlJLklRX0NMT1NFUFJJQ0VfQURKLjExLzI0LzIwMTUBAAAAPv20AQIAAAAEMy43NQDL8irZDh/VCA96</t>
  </si>
  <si>
    <t>4RwSH9UIKUNJUS5OWVNFOlBHUkUuSVFfQ0xPU0VQUklDRV9BREouNy8zMC8yMDE1AQAAAGEIRQACAAAACDE2LjczNDUxALgCoGoOH9UIttskDhIf1QgtQ0lRLk5BU0RBUUdTOklOTy5JUV9DTE9TRVBSSUNFX0FESi4xMS8xMS8yMDE1AQAAAPpwAAACAAAABDcuMTEAFIyYzg4f1QjClkUbEh/VCC1DSVEuTkFTREFRR1M6RVJJRS5JUV9DTE9TRVBSSUNFX0FESi45LzI1LzIwMTUBAAAAIuoFAAIAAAAINzYuMzc0NDIAjtgpog4f1QjJd3YWEh/VCCpDSVEuTllTRTpSRVZHLklRX0NMT1NFUFJJQ0VfQURKLjEwLzE5LzIwMTUBAAAA/X/EBgMAAAAAAH9HJr0OH9UIWxysGBIf1QguQ0lRLk5BU0RBUUdTOkJSS1IuSVFfQ0xPU0VQUklDRV9BREouMTAvMjgvMjAxNQEAAADVCwgAAgAAAAgxOC4wMjk2MQB89vjBDh/VCJNCXxkSH9UIKUNJUS5OWVNFOk5LRS5JUV9DTE9TRVBSSUNFX0FESi4xMS8xMy8yMDE1AQAAAI10BAACAAAACDU5LjQ3MDkxAMaHYNEOH9UIeAOwGxIf1QgtQ0lRLk5BU0RBUUdTOkFNQVQuSVFfQ0xPU0VQUklDRV9BREouOC8yNi8yMDE1AQAAAF7VAwACAAAACDE0Ljc5NzcyAK4thoIOH9UIBleVERIf1QgpQ0lRLk5ZU0U6TUNSTi5JUV9DTE9TRVBSSUNFX0FESi44LzEyLzIwMTUBAAAA3x03AwIAAAAEMTYuMwAyOIl1Dh/VCHeaxg8SH9UILUNJUS5OQVNEQVFHTTpPTExJLklRX0NMT1NFUFJJQ0Vf</t>
  </si>
  <si>
    <t>QURKLjYvMTAvMjAxNQEAAADAwvkRAwAAAAAADYnjVA4f1Qj12MEKEh/VCClDSVEuTllTRTpGSVguSVFfQ0xPU0VQUklDRV9BREouMTEvMjAvMjAxNQEAAABHigEAAgAAAAgzMC43MDA1MQCjWNXVDh/VCKAVWhwSH9UIKUNJUS5OWVNFOkVWSC5JUV9DTE9TRVBSSUNFX0FESi4xMS8xMC8yMDE1AQAAAA05cQ0CAAAABTE1LjQ0ANwrLMkOH9UIeMZxGhIf1QgnQ0lRLk5ZU0U6QktTLklRX0NMT1NFUFJJQ0VfQURKLjcvMi8yMDE1AQAAAEkKCAACAAAACDE0LjcxOTc3AFaWvloOH9UIph2hCxIf1QgpQ0lRLk5ZU0U6Vk5UVi5JUV9DTE9TRVBSSUNFX0FESi4xMC82LzIwMTUBAAAAsykQAAIAAAAFNDUuMjEAMnyEow4f1QjlxrMWEh/VCCdDSVEuTllTRTpGVFYuSVFfQ0xPU0VQUklDRV9BREouNy84LzIwMTUBAAAA9wH8EgMAAAAAAMhm2GAOH9UITqSPDBIf1QgoQ0lRLk5ZU0U6VlouSVFfQ0xPU0VQUklDRV9BREouMTAvMjYvMjAxNQEAAAA2WAYAAgAAAAg0Mi4zMDU0OACrGXq+Dh/VCDmJ3xgSH9UIKUNJUS5OWVNFOkNPRy5JUV9DTE9TRVBSSUNFX0FESi4xMC8yOS8yMDE1AQAAAIXwAwACAAAACDIxLjMyNDk4AEg6c8UOH9UItvznGRIf1QgsQ0lRLk5BU0RBUUdTOkZGSU4uSVFfQ0xPU0VQUklDRV9BREouOS8zLzIwMTUBAAAADyQEAAIAAAAIMjguNzM4MjMAVinFiw4f1QjtAvwSEh/VCCpDSVEuTllTRTpUSUVS</t>
  </si>
  <si>
    <t>LklRX0NMT1NFUFJJQ0VfQURKLjExLzI3LzIwMTUBAAAAecc2AAIAAAAIMTQuODE5MzMAgIzr2g4f1QiGbygdEh/VCChDSVEuTllTRTpEQVIuSVFfQ0xPU0VQUklDRV9BREouNi8yMi8yMDE1AQAAAOY3BQACAAAABTE1LjM3APobS1UOH9UILXvKChIf1QguQ0lRLk5BU0RBUUdTOlRCTksuSVFfQ0xPU0VQUklDRV9BREouMTEvMjcvMjAxNQEAAABJzQcDAgAAAAcyNy4zMjcyAFoq6doOH9UIwN8hHRIf1QgoQ0lRLk5ZU0U6VlNILklRX0NMT1NFUFJJQ0VfQURKLjgvMzEvMjAxNQEAAABrxAQAAgAAAAc5LjU0MjA5ALUVS4oOH9UI0qW3EhIf1QgpQ0lRLk5ZU0U6V0FHRS5JUV9DTE9TRVBSSUNFX0FESi43LzIxLzIwMTUBAAAAUN0HAAIAAAAFNDMuMTQA+a09ZA4f1QjwtzsNEh/VCCxDSVEuTkFTREFRQ006VVNDUi5JUV9DTE9TRVBSSUNFX0FESi45LzEvMjAxNQEAAACvFgYAAgAAAAU1MC45NADfjZmFDh/VCP6RDxISH9UIKENJUS5OWVNFOkZEWC5JUV9DTE9TRVBSSUNFX0FESi45LzExLzIwMTUBAAAAB+YBAAIAAAAJMTQ4LjUwMTYzABWAIZAOH9UIkuumExIf1QgtQ0lRLk5BU0RBUUdTOkhMSVQuSVFfQ0xPU0VQUklDRV9BREouMTAvMi8yMDE1AQAAAGJyAAACAAAABDUuODQAeQCRnA4f1Qj3aogVEh/VCCdDSVEuTllTRTpBVlkuSVFfQ0xPU0VQUklDRV9BREouNy82LzIwMTUBAAAAMtwDAAIAAAAINTguNjIx</t>
  </si>
  <si>
    <t>ODUA4KeAUg4f1QiWaGsKEh/VCClDSVEuTllTRTpIQVNJLklRX0NMT1NFUFJJQ0VfQURKLjgvMTEvMjAxNQEAAADUYKANAgAAAAgxNi43MTU4OAC3q0l7Dh/VCDAnlBASH9UILkNJUS5OQVNEQVFHUzpTS1lXLklRX0NMT1NFUFJJQ0VfQURKLjEwLzIyLzIwMTUBAAAAu6IEAAIAAAAIMTkuMjM3MTQAdqO1vw4f1Qga+xkZEh/VCClDSVEuTllTRTpTQ0hXLklRX0NMT1NFUFJJQ0VfQURKLjgvMTAvMjAxNQEAAAAthQAAAgAAAAgzNC44MTA5NgAQKkxqDh/VCP9wIA4SH9UILUNJUS5OQVNEQVFHUzpBWE9OLklRX0NMT1NFUFJJQ0VfQURKLjgvMjUvMjAxNQEAAACrae8RAgAAAAUxMS42MwD+KBGMDh/VCHL7CBMSH9UIJ0NJUS5OWVNFOkJLSC5JUV9DTE9TRVBSSUNFX0FESi44LzUvMjAxNQEAAACe5wMAAgAAAAgzOC40MDE4OADWknhoDh/VCBOU1Q0SH9UILUNJUS5OQVNEQVFHUzpCTVJOLklRX0NMT1NFUFJJQ0VfQURKLjcvMzAvMjAxNQEAAAAFZAAAAgAAAAYxNDQuNTYAXG8JbA4f1QjoaWAOEh/VCC1DSVEuTkFTREFRR1M6QUxOWS5JUV9DTE9TRVBSSUNFX0FESi43LzEzLzIwMTUBAAAAc6wqAAIAAAAGMTI1LjY0ADYU22IOH9UIBH8ADRIf1QgtQ0lRLk5BU0RBUUdTOkZSRUQuSVFfQ0xPU0VQUklDRV9BREouOS8yNC8yMDE1AQAAAKHWBAACAAAACDExLjkxNjM1AN5vFJ8OH9UInL3tFRIf1QgtQ0lRLk5BU0RB</t>
  </si>
  <si>
    <t>UUdTOkdTQkMuSVFfQ0xPU0VQUklDRV9BREouNy8yMy8yMDE1AQAAAN82BAACAAAACDQwLjIzNjI0AO51EVkOH9UI/vpmCxIf1QgtQ0lRLk5BU0RBUUdTOklOVEMuSVFfQ0xPU0VQUklDRV9BREouOC8xOS8yMDE1AQAAAIdSAAACAAAACDI2LjY2OTYyAOAuzIMOH9UIrJbKERIf1QgpQ0lRLk5ZU0U6V1RNLklRX0NMT1NFUFJJQ0VfQURKLjEwLzE2LzIwMTUBAAAA3y0EAAIAAAAJNzU1LjczODkxANlyM7YOH9UIV5StFxIf1QgsQ0lRLk5BU0RBUUNNOlJNUi5JUV9DTE9TRVBSSUNFX0FESi44LzI1LzIwMTUBAAAA0XBQEgMAAAAAADWR/34OH9UI0NQiERIf1QguQ0lRLk5BU0RBUUdTOkxBTkMuSVFfQ0xPU0VQUklDRV9BREouMTAvMTIvMjAxNQEAAAAeVQQAAgAAAAc5NC4yNTAyACm8ULYOH9UIs567FxIf1QgtQ0lRLk5BU0RBUUdTOkRYUEUuSVFfQ0xPU0VQUklDRV9BREouNy8yMC8yMDE1AQAAAHfUBQACAAAABTQwLjY5AFcIVXAOH9UI8rcBDxIf1QgtQ0lRLk5BU0RBUUdTOkVOVEEuSVFfQ0xPU0VQUklDRV9BREouOS8yMi8yMDE1AQAAAMZEBQACAAAABDM4LjYAaV9zmA4f1QhUxOwUEh/VCCZDSVEuTllTRTpDTC5JUV9DTE9TRVBSSUNFX0FESi45LzMvMjAxNQEAAABnAAQAAgAAAAg1OS44NDMyMgBpPKSFDh/VCJXxEBISH9UIKENJUS5OWVNFOkJSUy5JUV9DTE9TRVBSSUNFX0FESi44LzE0LzIwMTUBAAAA</t>
  </si>
  <si>
    <t>dHgEAAIAAAAIMzcuNzUxODIAWScMeQ4f1QhrE1YQEh/VCC1DSVEuTkFTREFRQ006TEpQQy5JUV9DTE9TRVBSSUNFX0FESi44LzI0LzIwMTUBAAAAqHcAAAIAAAAFMjkuMDgAIlARjA4f1QguXwgTEh/VCCdDSVEuTllTRTpEWU4uSVFfQ0xPU0VQUklDRV9BREouOS84LzIwMTUBAAAAwA0DAAIAAAAFMjQuNzgAOJ+NlQ4f1QgxZmoUEh/VCC1DSVEuTkFTREFRR1M6Q0hDTy5JUV9DTE9TRVBSSUNFX0FESi44LzI2LzIwMTUBAAAAX/wDAAIAAAAGNDMuODk3ADWR/34OH9UIAEojERIf1QgtQ0lRLk5BU0RBUUdTOkNDTkUuSVFfQ0xPU0VQUklDRV9BREouNi8yNi8yMDE1AQAAAPJSBgACAAAACDE3LjQyMDkxAME8yGUOH9UI4V5wDRIf1QgtQ0lRLk5BU0RBUUdTOkFOQVQuSVFfQ0xPU0VQUklDRV9BREouNy8xNy8yMDE1AQAAAMPRAwACAAAACTEwMC43MTU5OQDhpuheDh/VCCxDQwwSH9UIJUNJUS5OWVNFOkYuSVFfQ0xPU0VQUklDRV9BREouOC83LzIwMTUBAAAAX58BAAIAAAAIMTIuOTY5NDkABC9Wew4f1QhW650QEh/VCClDSVEuTllTRTpXTEsuSVFfQ0xPU0VQUklDRV9BREouMTEvMTIvMjAxNQEAAADXsgoAAgAAAAg1NS44Mzk0OAC+M+XPDh/VCDFldxsSH9UIL0NJUS5OQVNEQVFHUzpOUkNJLkIuSVFfQ0xPU0VQUklDRV9BREouNi8yNC8yMDE1AQAAAP+YBQACAAAABzI3LjY1MzcA0cqWZg4f1Qh2X5INEh/V</t>
  </si>
  <si>
    <t>CClDSVEuTllTRTpGUEkuSVFfQ0xPU0VQUklDRV9BREouMTAvMjYvMjAxNQEAAACQsyMPAgAAAAc5LjYzOTQ5AIzn5LoOH9UICm1pGBIf1QgtQ0lRLk5BU0RBUUdTOkFNUEguSVFfQ0xPU0VQUklDRV9BREouNy8xNC8yMDE1AQAAAMKSHgACAAAABTE3LjU4AFl3clYOH9UIr7j4ChIf1QgpQ0lRLk5ZU0U6QUxFLklRX0NMT1NFUFJJQ0VfQURKLjEwLzE0LzIwMTUBAAAA+GkEAAIAAAAINDguMDc2OTMAyx+uuA4f1QhIWBUYEh/VCCxDSVEuTkFTREFRR1M6Q0NYSS5JUV9DTE9TRVBSSUNFX0FESi45LzIvMjAxNQEAAAATSA8AAgAAAAQ2LjU5ACEthYgOH9UIt8B+EhIf1QgsQ0lRLk5BU0RBUUdNOklPVkEuSVFfQ0xPU0VQUklDRV9BREouOS8zLzIwMTUBAAAABNVoAgIAAAAENi44NwDNFcWLDh/VCO0C/BISH9UIKENJUS5OWVNFOkFWQi5JUV9DTE9TRVBSSUNFX0FESi44LzE4LzIwMTUBAAAAtQUFAAIAAAAJMTY3Ljk4MzA2AO6e6XcOH9UIcJIoEBIf1QglQ0lRLk5ZU0U6SS5JUV9DTE9TRVBSSUNFX0FESi43LzYvMjAxNQEAAACsdXEGAgAAAAQ5LjYxAFJDIGAOH9UI1mt7DBIf1QgtQ0lRLk5BU0RBUUdTOklNR04uSVFfQ0xPU0VQUklDRV9BREouMTEvNC8yMDE1AQAAAGJ0AAACAAAABTEyLjY2ADq4L8UOH9UIakXYGRIf1QgtQ0lRLk5BU0RBUUdNOkJMQkQuSVFfQ0xPU0VQUklDRV9BREouOC8xNC8yMDE1AQAA</t>
  </si>
  <si>
    <t>AJoQQBACAAAABTEyLjkzAGDYG3YOH9UIYivWDxIf1QgtQ0lRLk5BU0RBUUdTOlhPTkUuSVFfQ0xPU0VQUklDRV9BREouOC8yMC8yMDE1AQAAAI3Sdg0CAAAABDYuMTkAamG/fA4f1Qgae9MQEh/VCCdDSVEuTllTRTpLUkMuSVFfQ0xPU0VQUklDRV9BREouOS85LzIwMTUBAAAAsWwFAAIAAAAINTkuMDU0NjgAqqPKhg4f1QiGnzASEh/VCC1DSVEuTkFTREFRR1M6RkVZRS5JUV9DTE9TRVBSSUNFX0FESi44LzE5LzIwMTUBAAAA5dybAQIAAAAFNDMuNDYA4s3+fg4f1QiV9SYREh/VCClDSVEuTllTRTpVTlZSLklRX0NMT1NFUFJJQ0VfQURKLjkvMTYvMjAxNQEAAACXREsAAgAAAAIyMwDe1beWDh/VCLQXpRQSH9UIJ0NJUS5OWVNFOlpUUy5JUV9DTE9TRVBSSUNFX0FESi44LzQvMjAxNQEAAABtA9kMAgAAAAg0Ny45OTc4MQB6WWl0Dh/VCIyGmw8SH9UILUNJUS5OQVNEQVFHUzpURUNELklRX0NMT1NFUFJJQ0VfQURKLjcvMTYvMjAxNQEAAABBsAQAAgAAAAU1Ny4zMwDUbptqDh/VCMCDKQ4SH9UILENJUS5OQVNEQVFHTTpSUEQuSVFfQ0xPU0VQUklDRV9BREouOS8xNi8yMDE1AQAAAMjBWwECAAAABTIwLjY3ADNFnY8OH9UIrtWXExIf1QguQ0lRLk5BU0RBUUdTOkNETlMuSVFfQ0xPU0VQUklDRV9BREouMTEvMTYvMjAxNQEAAABVZQAAAgAAAAUyMi40OQA8++PPDh/VCGJ0eRsSH9UILUNJUS5OQVNEQVFHUzpM</t>
  </si>
  <si>
    <t>TkRDLklRX0NMT1NFUFJJQ0VfQURKLjgvMTcvMjAxNQEAAADMdwAAAgAAAAUxMy4yOAChI5p5Dh/VCLEVZBASH9UIKENJUS5OWVNFOlREUy5JUV9DTE9TRVBSSUNFX0FESi44LzEyLzIwMTUBAAAAY+QCAAIAAAAIMjguMjEyMTUAuUlEcQ4f1Qis+xkPEh/VCC1DSVEuTkFTREFRR1M6QU1HTi5JUV9DTE9TRVBSSUNFX0FESi45LzE2LzIwMTUBAAAA8GAAAAIAAAAIMTQzLjUzODYAXc56jg4f1QgZfWETEh/VCC1DSVEuTkFTREFRR1M6QlBGSC5JUV9DTE9TRVBSSUNFX0FESi43LzI3LzIwMTUBAAAA0TEFAAIAAAAIMTEuNzE2MTUA69IXbA4f1QiDNV0OEh/VCC5DSVEuTkFTREFRR1M6Q0VSTi5JUV9DTE9TRVBSSUNFX0FESi4xMC8yOS8yMDE1AQAAACv2AwACAAAABTY3LjMyAEm9KsMOH9UIRPCPGRIf1QgoQ0lRLk5ZU0U6TFpCLklRX0NMT1NFUFJJQ0VfQURKLjkvMTYvMjAxNQEAAABeWAQAAgAAAAgyNi44ODM2MwDSq/qUDh/VCLubUBQSH9UILUNJUS5OQVNEQVFHUzpJTE1OLklRX0NMT1NFUFJJQ0VfQURKLjYvMjkvMjAxNQEAAAA5dAAAAgAAAAYyMTMuOTgAvFbVXA4f1QhykfcLEh/VCChDSVEuTllTRTpPR1MuSVFfQ0xPU0VQUklDRV9BREouMTEvNC8yMDE1AQAAAOBZhg4CAAAACDQ2LjQ1NjI4AASvzckOH9UI7sOFGhIf1QgpQ0lRLk5ZU0U6TldITS5JUV9DTE9TRVBSSUNFX0FESi45LzI1LzIwMTUBAAAA</t>
  </si>
  <si>
    <t>dW/iBgIAAAAFMTMuNDQALUpRlw4f1Qj/kboUEh/VCClDSVEuTllTRTpBUEEuSVFfQ0xPU0VQUklDRV9BREouMTEvMjQvMjAxNQEAAABulwIAAgAAAAg0OC44ODkyMQBQ4mXYDh/VCAUbwxwSH9UIKUNJUS5OWVNFOkVTVi5JUV9DTE9TRVBSSUNFX0FESi4xMS8yMy8yMDE1AQAAALAcBAACAAAACDE2LjYyMDk5AOZzoNYOH9UIKllyHBIf1QgtQ0lRLk5BU0RBUUdNOkJCR0kuSVFfQ0xPU0VQUklDRV9BREouOS8yOC8yMDE1AQAAAIvaAQACAAAABjMuODAxNACTTNiaDh/VCPrROxUSH9UIKUNJUS5BTUVYOkNWUlMuSVFfQ0xPU0VQUklDRV9BREouOS8xNi8yMDE1AQAAAOy/wgECAAAABDQuMTQAkE5HkQ4f1QgWH9ATEh/VCC5DSVEuTkFTREFRR006QldGRy5JUV9DTE9TRVBSSUNFX0FESi4xMS8xNi8yMDE1AQAAAF8PmAACAAAACDE4Ljc1NzA1AA+wDdEOH9UIUwusGxIf1QgoQ0lRLk5ZU0U6V1BDLklRX0NMT1NFUFJJQ0VfQURKLjcvMzEvMjAxNQEAAADrXQAAAgAAAAg1My4xNzYyNwD77FdwDh/VCO/q+w4SH9UILkNJUS5OQVNEQVFDTTpFU1hCLklRX0NMT1NFUFJJQ0VfQURKLjExLzIwLzIwMTUBAAAA89RRAQIAAAAENS4zNQCD/DvVDh/VCPXoSRwSH9UILUNJUS5OQVNEQVFDTTpEU0tFLklRX0NMT1NFUFJJQ0VfQURKLjcvMjkvMjAxNQEAAAAYFGEOAwAAAAAAA8P1WA4f1QhHvl4LEh/VCCxDSVEuTkFTREFR</t>
  </si>
  <si>
    <t>R1M6Q1pSLklRX0NMT1NFUFJJQ0VfQURKLjkvMjUvMjAxNQEAAADAjAQAAgAAAAQ3LjE3AGmX36AOH9UIihs7FhIf1QgoQ0lRLk5ZU0U6S0ZZLklRX0NMT1NFUFJJQ0VfQURKLjcvMjcvMjAxNQEAAAB6DgYAAgAAAAgzMi4zNjExNAA03RpvDh/VCLvGyg4SH9UIKENJUS5OWVNFOk5JLklRX0NMT1NFUFJJQ0VfQURKLjEwLzIyLzIwMTUBAAAA/HQEAAIAAAAHMTguNjQxNwApM/jBDh/VCKIkZBkSH9UIKENJUS5OWVNFOlJTVC5JUV9DTE9TRVBSSUNFX0FESi44LzE4LzIwMTUBAAAAiomAAAIAAAAENi43NQBWpTyADh/VCCKyTBESH9UILENJUS5OQVNEQVFHUzpBSU1ULklRX0NMT1NFUFJJQ0VfQURKLjcvMi8yMDE1AQAAANRVZw4DAAAAAAC6hhNbDh/VCJD4sgsSH9UILUNJUS5OQVNEQVFHTTpGQVRFLklRX0NMT1NFUFJJQ0VfQURKLjcvMjQvMjAxNQEAAABoMVcCAgAAAAQ3LjE4AHOti2IOH9UIQdf7DBIf1QgtQ0lRLk5BU0RBUUdTOkFUTkkuSVFfQ0xPU0VQUklDRV9BREouNy8yMi8yMDE1AQAAAJjfBAACAAAACDY3LjkzMzc3AAu3JmUOH9UI5/heDRIf1QgtQ0lRLk5BU0RBUUdTOlVDVFQuSVFfQ0xPU0VQUklDRV9BREouOC8yNC8yMDE1AQAAAG3EOAACAAAABTYuNDI1AHvmf3wOH9UImD3LEBIf1QguQ0lRLk5BU0RBUUNNOk5DQlMuSVFfQ0xPU0VQUklDRV9BREouMTAvMjgvMjAxNQEAAACmaTYAAgAAAAIz</t>
  </si>
  <si>
    <t>MgCBpUfEDh/VCHaRxhkSH9UILUNJUS5OQVNEQVFDTTpESkNPLklRX0NMT1NFUFJJQ0VfQURKLjYvMjUvMjAxNQEAAAAbDQQAAgAAAAYyMDYuODIApjJqYw4f1QhcRBUNEh/VCC1DSVEuTkFTREFRR1M6UEVUUS5JUV9DTE9TRVBSSUNFX0FESi43LzE2LzIwMTUBAAAAd5HzGQMAAAAAAGqXIGMOH9UImm0TDRIf1QgoQ0lRLk5ZU0U6R0hDLklRX0NMT1NFUFJJQ0VfQURKLjExLzYvMjAxNQEAAAAbZgEAAgAAAAk1NTguMjA2MzgAVVVvyw4f1QjOMLkaEh/VCCxDSVEuTkFTREFRR1M6Q0VOWC5JUV9DTE9TRVBSSUNFX0FESi45LzQvMjAxNQEAAACobwUAAgAAAAQ1LjMzAM76oIwOH9UIPXIbExIf1QgoQ0lRLk5ZU0U6WlRTLklRX0NMT1NFUFJJQ0VfQURKLjkvMjUvMjAxNQEAAABtA9kMAgAAAAg0MS44NDAxNwCztoehDh/VCGIIVxYSH9UIKENJUS5OWVNFOkNERS5JUV9DTE9TRVBSSUNFX0FESi4xMS8yLzIwMTUBAAAAkf8DAAIAAAADMi43APNGVMcOH9UI/XAmGhIf1QguQ0lRLk5BU0RBUUdTOkJLTVUuSVFfQ0xPU0VQUklDRV9BREouMTEvMTYvMjAxNQEAAABAeRQAAgAAAAc2LjkwNTMyAC1EA88OH9UI1ghWGxIf1QgoQ0lRLk5ZU0U6Q01TLklRX0NMT1NFUFJJQ0VfQURKLjgvMjcvMjAxNQEAAACS7gMAAgAAAAczMS43ODU0AOUcXH8OH9UIS1wtERIf1QgoQ0lRLk5ZU0U6RkJQLklRX0NMT1NFUFJJQ0VfQURK</t>
  </si>
  <si>
    <t>LjgvMjAvMjAxNQEAAAA3JgQAAgAAAAQzLjU0ANG9pIIOH9UIMNSjERIf1QgtQ0lRLk5BU0RBUUdTOkFMTlkuSVFfQ0xPU0VQUklDRV9BREouMTEvOS8yMDE1AQAAAHOsKgACAAAABjEwOC44NAAZauvKDh/VCJqcqxoSH9UILkNJUS5OQVNEQVFHUzpSVElYLklRX0NMT1NFUFJJQ0VfQURKLjEwLzI3LzIwMTUBAAAAOPMBAAIAAAAENC43MgBBLrW/Dh/VCJd9HRkSH9UIKENJUS5OWVNFOkpBRy5JUV9DTE9TRVBSSUNFX0FESi45LzI4LzIwMTUBAAAAVhYcDgMAAAAAAAG+FJ8OH9UI1i3nFRIf1QgoQ0lRLk5ZU0U6T1hNLklRX0NMT1NFUFJJQ0VfQURKLjkvMjkvMjAxNQEAAABTfgQAAgAAAAg3MC4zMzE0MQDSkueXDh/VCHdN2hQSH9UIJ0NJUS5OWVNFOkNCTC5JUV9DTE9TRVBSSUNFX0FESi45LzgvMjAxNQEAAAA3AAUAAgAAAAgxMS41NTM5MgBTr1qHDh/VCB+mSRISH9UIKENJUS5OWVNFOlRNTy5JUV9DTE9TRVBSSUNFX0FESi43LzEwLzIwMTUBAAAA/3oBAAIAAAAJMTI5LjQ1MDkyAMj/xFMOH9UIn8uQChIf1QgnQ0lRLk5ZU0U6Q09SLklRX0NMT1NFUFJJQ0VfQURKLjgvNy8yMDE1AQAAAE7lTQYCAAAACDQ1LjAyOTg4AHO6gXEOH9UIMngqDxIf1QgoQ0lRLk5ZU0U6R05MLklRX0NMT1NFUFJJQ0VfQURKLjkvMjEvMjAxNQEAAABxkHoIAgAAAAgyMi4zMTYzNwA1GyiWDh/VCAIXiRQSH9UILkNJUS5OQVNE</t>
  </si>
  <si>
    <t>QVFHUzpGT1NMLklRX0NMT1NFUFJJQ0VfQURKLjEwLzE2LzIwMTUBAAAAbdYEAAIAAAAFNTQuOTMAdjoMuA4f1QiFX/8XEh/VCCtDSVEuTllTRTpOWUxELkEuSVFfQ0xPU0VQUklDRV9BREouOS8zMC8yMDE1AQAAAHJvZA4CAAAABzkuODI5MTQA6Ky1mQ4f1QioQiEVEh/VCC5DSVEuTkFTREFRR1M6QUZBTS5JUV9DTE9TRVBSSUNFX0FESi4xMS8yNS8yMDE1AQAAADufBAACAAAABTQyLjA1AJx8kNgOH9UImpW3HBIf1QgtQ0lRLk5BU0RBUUdTOkNTV0kuSVFfQ0xPU0VQUklDRV9BREouNy8yNy8yMDE1AQAAAOaanxADAAAAAABd7sJrDh/VCGcoUA4SH9UIKUNJUS5BTUVYOkJUWC5JUV9DTE9TRVBSSUNFX0FESi4xMC8yMS8yMDE1AQAAABZkAAACAAAABzMuNDczNDIAlQy1uw4f1Qgzy4cYEh/VCClDSVEuTllTRTpURVguSVFfQ0xPU0VQUklDRV9BREouMTAvMjkvMjAxNQEAAAAOswQAAgAAAAgxOC44NDA4NABIdDHDDh/VCOwGmBkSH9UILENJUS5OQVNEQVFHUzpSRUdOLklRX0NMT1NFUFJJQ0VfQURKLjcvNy8yMDE1AQAAALODAAACAAAABjUxNy42MQDrZSZdDh/VCExEAAwSH9UIKUNJUS5OWVNFOkRYQy5JUV9DTE9TRVBSSUNFX0FESi4xMC8xOS8yMDE1AQAAALUDBAADAAAAAACUbia9Dh/VCC+pqxgSH9UIJ0NJUS5OWVNFOkFQLklRX0NMT1NFUFJJQ0VfQURKLjgvMTAvMjAxNQEAAAAM1QMAAgAAAAcxMi4z</t>
  </si>
  <si>
    <t>NjMxAPBh23MOH9UIA1qGDxIf1QgoQ0lRLk5ZU0U6SldOLklRX0NMT1NFUFJJQ0VfQURKLjcvMTYvMjAxNQEAAADXfQAAAgAAAAg2OS40NDMyMQCch/dgDh/VCNS4mAwSH9UIKUNJUS5OWVNFOkFNQlIuSVFfQ0xPU0VQUklDRV9BREouNy8yNC8yMDE1AQAAAOPGCgACAAAABDYuMDIAaxPDaw4f1QjM904OEh/VCC1DSVEuTkFTREFRR1M6QUtSWC5JUV9DTE9TRVBSSUNFX0FESi44LzI3LzIwMTUBAAAAwMkDAAIAAAAFNDEuMjEANlk2fA4f1QgX+7sQEh/VCC5DSVEuTkFTREFRR1M6VFJPVy5JUV9DTE9TRVBSSUNFX0FESi4xMS8xMi8yMDE1AQAAALFaAAACAAAACDcwLjg4NTcxAOPJX80OH9UIoFQVGxIf1QguQ0lRLk5BU0RBUUdNOkNBTEQuSVFfQ0xPU0VQUklDRV9BREouMTAvMjYvMjAxNQEAAACAZQAAAgAAAAUxNi45NgDDIC+1Dh/VCOvolxcSH9UILkNJUS5OQVNEQVFHUzpDU0dQLklRX0NMT1NFUFJJQ0VfQURKLjEwLzE2LzIwMTUBAAAAN+gFAAIAAAAGMTg0LjgxALbidbcOH9UIa6jmFxIf1QgpQ0lRLk5ZU0U6UEdFTS5JUV9DTE9TRVBSSUNFX0FESi43LzE3LzIwMTUBAAAAFr7DAAIAAAAFMTIuNzcAyNy4Yw4f1Qg8gSYNEh/VCCxDSVEuTkFTREFRR1M6Q1NPRC5JUV9DTE9TRVBSSUNFX0FESi44LzYvMjAxNQEAAAAZ8AcAAgAAAAUzNS43NADNib1zDh/VCBc3hA8SH9UIJ0NJUS5OWVNFOkhQRS5JUV9D</t>
  </si>
  <si>
    <t>TE9TRVBSSUNFX0FESi44LzMvMjAxNQEAAAAOqVQQAwAAAAAAYF19bg4f1Qht6q8OEh/VCC1DSVEuTkFTREFRR1M6SU9OUy5JUV9DTE9TRVBSSUNFX0FESi4xMS81LzIwMTUBAAAAXHYAAAIAAAAFNTMuOTUAv3/qyg4f1QgPDa4aEh/VCC1DSVEuTkFTREFRR006TVZJUy5JUV9DTE9TRVBSSUNFX0FESi43LzMxLzIwMTUBAAAAMvEBAAIAAAAEMy4wNQDb0pNcDh/VCDr27AsSH9UIKUNJUS5OWVNFOkJFTi5JUV9DTE9TRVBSSUNFX0FESi4xMS8yNS8yMDE1AQAAAB9wAAACAAAACDQwLjE5NDQyAE2SKNkOH9UIZZrkHBIf1QgoQ0lRLk5ZU0U6UEJJLklRX0NMT1NFUFJJQ0VfQURKLjkvMjIvMjAxNQEAAAA6iAQAAgAAAAgxOC4yMzI4OQAAcPubDh/VCDkncBUSH9UIJ0NJUS5OWVNFOkZMLklRX0NMT1NFUFJJQ0VfQURKLjEwLzgvMjAxNQEAAAAC0AQAAgAAAAg2OC4xNjczOAAQ9VC3Dh/VCL1k4BcSH9UILUNJUS5OQVNEQVFHTTpDUlZTLklRX0NMT1NFUFJJQ0VfQURKLjgvMzEvMjAxNQEAAAD0sKYQAwAAAAAAQHfGiQ4f1QgrSawSEh/VCCxDSVEuTkFTREFRR1M6U1RGQy5JUV9DTE9TRVBSSUNFX0FESi45LzEvMjAxNQEAAADI6QQAAgAAAAgyMS43NDMzNgB7LsqGDh/VCMCFMxISH9UILUNJUS5OQVNEQVFHTTpDTkFULklRX0NMT1NFUFJJQ0VfQURKLjgvMTAvMjAxNQEAAABlZ9YBAgAAAAQ0LjI4APTKdXIOH9UI</t>
  </si>
  <si>
    <t>KpZMDxIf1QgpQ0lRLk5ZU0U6TERPUy5JUV9DTE9TRVBSSUNFX0FESi4xMC81LzIwMTUBAAAAlbABAAIAAAAHMzAuMTY4OQCyLdKwDh/VCIVhABcSH9UIKUNJUS5OWVNFOldNQi5JUV9DTE9TRVBSSUNFX0FESi4xMS8yNC8yMDE1AQAAAFH0BQACAAAACDMyLjQ5MDUzAF0Qx9kOH9UInMnzHBIf1QguQ0lRLk5BU0RBUUdTOlBFR0kuSVFfQ0xPU0VQUklDRV9BREouMTAvMjIvMjAxNQEAAAD1zZAOAgAAAAgxOS44MDg3MgBwRtnADh/VCMJMPhkSH9UIKENJUS5OWVNFOk5FTS5JUV9DTE9TRVBSSUNFX0FESi4xMS85LzIwMTUBAAAA03MEAAIAAAAIMTcuNjgyMTkALHKkyw4f1QifNskaEh/VCCxDSVEuTkFTREFRR1M6TVRTSS5JUV9DTE9TRVBSSUNFX0FESi43LzcvMjAxNQEAAACP+UMIAgAAAAUzNC41MwAWzh9gDh/VCOGQfAwSH9UIKENJUS5BTUVYOkJSRy5JUV9DTE9TRVBSSUNFX0FESi4xMS85LzIwMTUBAAAA8ajXAgIAAAAHOS41NDE2MQAmArDJDh/VCFU4fRoSH9UILENJUS5OQVNEQVFHUzpJUldELklRX0NMT1NFUFJJQ0VfQURKLjkvNC8yMDE1AQAAAAp7AAACAAAABTExLjA0ANr7yIkOH9UISdynEhIf1QgoQ0lRLk5ZU0U6UExELklRX0NMT1NFUFJJQ0VfQURKLjkvMTEvMjAxNQEAAACLCQUAAgAAAAgzNC40MTg2NwAouf2UDh/VCDeOYRQSH9UILUNJUS5OQVNEQVFHTTpNQ0ZULklRX0NMT1NFUFJJQ0Vf</t>
  </si>
  <si>
    <t>QURKLjcvMjcvMjAxNQEAAAA+nMIMAgAAAAcxMS4xOTEzAFFOF2oOH9UIWqgXDhIf1QgtQ0lRLk5BU0RBUUNNOlNRQkcuSVFfQ0xPU0VQUklDRV9BREouNy8xNi8yMDE1AQAAAM22fAECAAAABTE3LjY2AH+hqGEOH9UIXoewDBIf1QgtQ0lRLk5BU0RBUUdTOklTQ0EuSVFfQ0xPU0VQUklDRV9BREouNy8zMS8yMDE1AQAAALNqBQACAAAACDMzLjQzNTAyAA8rwmsOH9UIILhWDhIf1QgpQ0lRLk5ZU0U6REVDSy5JUV9DTE9TRVBSSUNFX0FESi43LzE2LzIwMTUBAAAApf4EAAIAAAAFNzIuODMA57ybag4f1QiP0ygOEh/VCCtDSVEuTkFTREFRR006VU5CLklRX0NMT1NFUFJJQ0VfQURKLjcvNy8yMDE1AQAAAOUHCAACAAAACDI0LjE1OTg1AL5UTl4OH9UIrhE1DBIf1QguQ0lRLk5BU0RBUUdTOlNCVVguSVFfQ0xPU0VQUklDRV9BREouMTAvMjIvMjAxNQEAAAC5hwAAAgAAAAg1OS42MDEzMQAMBn26Dh/VCC74VhgSH9UILUNJUS5OQVNEQVFHUzpSREZOLklRX0NMT1NFUFJJQ0VfQURKLjcvMjcvMjAxNQEAAAASa4MBAwAAAAAAERzpXg4f1QhEvUoMEh/VCCZDSVEuTllTRTpOUC5JUV9DTE9TRVBSSUNFX0FESi45LzkvMjAxNQEAAAB8+XQAAgAAAAc1NC40MDY3AMiU+ZEOH9UIdWPxExIf1QgtQ0lRLk5BU0RBUUdTOlNOSS5JUV9DTE9TRVBSSUNFX0FESi4xMC8yMS8yMDE1AQAAAOm2YgACAAAACDU0LjI4NjA3APGc</t>
  </si>
  <si>
    <t>Vb4OH9UIiRvSGBIf1QguQ0lRLk5BU0RBUUdTOkhCQ1AuSVFfQ0xPU0VQUklDRV9BREouMTEvMTEvMjAxNQEAAAATjrkCAgAAAAgyNS4yOTAyNQBCHdHNDh/VCK8QIxsSH9UIKkNJUS5OWVNFOk1TQ0kuSVFfQ0xPU0VQUklDRV9BREouMTAvMjMvMjAxNQEAAADesXcAAgAAAAg2MC4yNDkwMQAQp/C9Dh/VCH/vyhgSH9UILUNJUS5OQVNEQVFHUzpUU0xBLklRX0NMT1NFUFJJQ0VfQURKLjYvMjQvMjAxNQEAAAAQxqIBAgAAAAYyNjUuMTcAsXcVUw4f1QgbkX0KEh/VCCdDSVEuTllTRTpLTy5JUV9DTE9TRVBSSUNFX0FESi45LzI1LzIwMTUBAAAAEmgAAAIAAAAIMzcuMTQ0NzQAGgA/og4f1QgIFHcWEh/VCC5DSVEuTkFTREFRR1M6SEVFUy5JUV9DTE9TRVBSSUNFX0FESi4xMS8xOS8yMDE1AQAAACb5AQACAAAACDE2LjQwMTk2ANiTBtUOH9UI1U8+HBIf1QgtQ0lRLk5BU0RBUUdTOllSQ1cuSVFfQ0xPU0VQUklDRV9BREouNy8yMS8yMDE1AQAAAFnuAgACAAAABTEzLjMyACkYs3AOH9UI7YwDDxIf1QgtQ0lRLk5BU0RBUUNNOkFRTVMuSVFfQ0xPU0VQUklDRV9BREouOS8yMy8yMDE1AQAAAMfBVhACAAAABDQuOTgA5yaznw4f1QhtgwkWEh/VCCxDSVEuTkFTREFRR006VFRELklRX0NMT1NFUFJJQ0VfQURKLjgvMTkvMjAxNQEAAABkAfUFAwAAAAAAx6mVfw4f1Qh7GzAREh/VCChDSVEuTllTRTpSR0EuSVFfQ0xP</t>
  </si>
  <si>
    <t>U0VQUklDRV9BREouMTAvNi8yMDE1AQAAAIX3BAACAAAACDg4LjMxODQ3AEGjhKMOH9UI05+zFhIf1QgoQ0lRLk5ZU0U6Q0ZHLklRX0NMT1NFUFJJQ0VfQURKLjcvMjAvMjAxNQEAAACRsb4CAgAAAAgyNi44NDE2NQAFgtNcDh/VCHJH9QsSH9UILUNJUS5OQVNEQVFHUzpIQ09NLklRX0NMT1NFUFJJQ0VfQURKLjkvMzAvMjAxNQEAAADCqjcAAgAAAAUyMC43OACCz+aXDh/VCNmB3RQSH9UIJ0NJUS5OWVNFOkxDLklRX0NMT1NFUFJJQ0VfQURKLjcvMTcvMjAxNQEAAACl9w8CAgAAAAUxNC45NQBlk4hnDh/VCGCAuQ0SH9UILUNJUS5OQVNEQVFDTTpDTlRZLklRX0NMT1NFUFJJQ0VfQURKLjEwLzgvMjAxNQEAAAAaZwUAAgAAAAQ2LjM3AJQycKMOH9UI2N+nFhIf1QgoQ0lRLk5ZU0U6QkNSLklRX0NMT1NFUFJJQ0VfQURKLjcvMzAvMjAxNQEAAACz4AMAAgAAAAgxOTEuNDAyNgAPMy9oDh/VCBUA0Q0SH9UILUNJUS5OQVNEQVFHUzpFVEZDLklRX0NMT1NFUFJJQ0VfQURKLjcvMjgvMjAxNQEAAACfbAAAAgAAAAUyNy45NwDIcIxiDh/VCBY/+QwSH9UILkNJUS5OQVNEQVFHUzpPU1VSLklRX0NMT1NFUFJJQ0VfQURKLjExLzExLzIwMTUBAAAANj8IAAIAAAADNS44ABI/YM0OH9UINGoUGxIf1QgoQ0lRLk5ZU0U6REJELklRX0NMT1NFUFJJQ0VfQURKLjkvMjUvMjAxNQEAAAAPEgQAAgAAAAgyNy45Mjg0OQAIX5yb</t>
  </si>
  <si>
    <t>Dh/VCJObZxUSH9UILUNJUS5OQVNEQVFHUzpBTklLLklRX0NMT1NFUFJJQ0VfQURKLjEwLzgvMjAxNQEAAADBAwUAAgAAAAUzMy4xNwDd9X+eDh/VCMfLyhUSH9UIKENJUS5OWVNFOkNNUy5JUV9DTE9TRVBSSUNFX0FESi45LzMwLzIwMTUBAAAAku4DAAIAAAAIMzMuMjU0MTYAccC1mQ4f1QhkpiAVEh/VCC1DSVEuTkFTREFRR006QU5JUC5JUV9DTE9TRVBSSUNFX0FESi43LzI3LzIwMTUBAAAA+FMXAAIAAAAFNjkuOTkAsC6vbw4f1QhxtOYOEh/VCChDSVEuTllTRTpLRlkuSVFfQ0xPU0VQUklDRV9BREouMTAvMS8yMDE1AQAAAHoOBgACAAAACDMxLjg5MzEyAH4eTp0OH9UIzTyeFRIf1QgtQ0lRLk5BU0RBUUdTOkRMVFIuSVFfQ0xPU0VQUklDRV9BREouOS8xNS8yMDE1AQAAACVsAAACAAAABTY2LjI0AECODI8OH9UI9CSCExIf1QgoQ0lRLk5ZU0U6V1JELklRX0NMT1NFUFJJQ0VfQURKLjEwLzgvMjAxNQEAAABcJW4OAwAAAAAA9aj5sw4f1QhoH34XEh/VCClDSVEuTllTRTpFTlZBLklRX0NMT1NFUFJJQ0VfQURKLjYvMjMvMjAxNQEAAAB/C2EIAgAAAAUxOS45MwDqiHxSDh/VCFNwZwoSH9UIKkNJUS5OWVNFOlNJVEUuSVFfQ0xPU0VQUklDRV9BREouMTAvMjYvMjAxNQEAAADSgAEAAwAAAAAAm5TZwA4f1QinKTwZEh/VCC1DSVEuTkFTREFRR1M6VlJUVS5JUV9DTE9TRVBSSUNFX0FESi44LzEzLzIwMTUB</t>
  </si>
  <si>
    <t>AAAAH3sGAAIAAAAFNDkuMTIA7JBNdA4f1Qj2lpMPEh/VCClDSVEuTllTRTpUSlguSVFfQ0xPU0VQUklDRV9BREouMTEvMTgvMjAxNQEAAAAArgQAAgAAAAg2Ni42NDg1NQB2wB7UDh/VCH/bFxwSH9UIKENJUS5OWVNFOlBHUi5JUV9DTE9TRVBSSUNFX0FESi43LzI4LzIwMTUBAAAASIIAAAIAAAAHMjkuMDI3NQBMsONsDh/VCFmJfQ4SH9UIJ0NJUS5OWVNFOldNSy5JUV9DTE9TRVBSSUNFX0FESi44LzYvMjAxNQEAAADlyAQAAgAAAAg0MC42NTUzNQDLSyB6Dh/VCH2veBASH9UIKENJUS5OWVNFOkFFUy5JUV9DTE9TRVBSSUNFX0FESi45LzExLzIwMTUBAAAA8IkAAAIAAAAIMTAuMjYzODIAKLn9lA4f1QgitWEUEh/VCC1DSVEuTkFTREFRR006TkVPUy5JUV9DTE9TRVBSSUNFX0FESi4xMC84LzIwMTUBAAAAgF1nAAIAAAAFMTkuMjYA+3Tetw4f1QjHS+wXEh/VCC1DSVEuTkFTREFRR1M6U1JDTC5JUV9DTE9TRVBSSUNFX0FESi44LzEwLzIwMTUBAAAA3IcAAAIAAAAFMTQ0LjMAwF6XdQ4f1QgZ1NAPEh/VCC5DSVEuTkFTREFRR1M6VEVDSC5JUV9DTE9TRVBSSUNFX0FESi4xMS8yNC8yMDE1AQAAADDkAgACAAAACDg4LjQ0NjYzAHwukNgOH9UIIBy5HBIf1QgsQ0lRLk5BU0RBUUdNOkNSVlMuSVFfQ0xPU0VQUklDRV9BREouOS80LzIwMTUBAAAA9LCmEAMAAAAAAFsrSooOH9UIkiq7EhIf1QgtQ0lRLk5BU0RB</t>
  </si>
  <si>
    <t>UUdTOlBZUEwuSVFfQ0xPU0VQUklDRV9BREouOC8xNC8yMDE1AQAAAFy4AQACAAAABTM4LjE0APajcHwOH9UIcurDEBIf1QgoQ0lRLk5ZU0U6T0RDLklRX0NMT1NFUFJJQ0VfQURKLjcvMjMvMjAxNQEAAAAyeQQAAgAAAAgyNS43MzMxNgCv8z5tDh/VCPb5iw4SH9UIKENJUS5OWVNFOkVRUi5JUV9DTE9TRVBSSUNFX0FESi42LzI5LzIwMTUBAAAAMW4AAAIAAAAINTUuODA4NTcAyxcmXQ4f1QhfbAkMEh/VCCtDSVEuTkFTREFRR1M6RlRSLklRX0NMT1NFUFJJQ0VfQURKLjgvNy8yMDE1AQAAADP8AwACAAAACDYwLjM2MTc4ABQPdXkOH9UIqulcEBIf1QgsQ0lRLk5BU0RBUUdTOk1SVE4uSVFfQ0xPU0VQUklDRV9BREouOC82LzIwMTUBAAAAel8EAAIAAAAIMTEuNDAxMTgAA3Mgeg4f1QhIOngQEh/VCC1DSVEuTkFTREFRR1M6QUFYTi5JUV9DTE9TRVBSSUNFX0FESi43LzIzLzIwMTUBAAAAE4QNAAIAAAAFMzEuNzEAkOoXag4f1QhjEBUOEh/VCChDSVEuTllTRTpWUlMuSVFfQ0xPU0VQUklDRV9BREouNy8yMC8yMDE1AQAAAKnjmAIDAAAAAACwLq9vDh/VCPWq4Q4SH9UIJ0NJUS5OWVNFOkFJRy5JUV9DTE9TRVBSSUNFX0FESi43LzEvMjAxNQEAAAAU0gMAAgAAAAg1OS40OTQ3NADIpiNdDh/VCCHvDAwSH9UILENJUS5OQVNEQVFHUzpBVFNHLklRX0NMT1NFUFJJQ0VfQURKLjkvMi8yMDE1AQAAANcXNgACAAAA</t>
  </si>
  <si>
    <t>BDguNzkAIS2FiA4f1QiwmX4SEh/VCC1DSVEuTkFTREFRR1M6VlJUWC5JUV9DTE9TRVBSSUNFX0FESi44LzIwLzIwMTUBAAAAi40AAAIAAAAGMTMyLjkxAMKWpIIOH9UIW0mkERIf1QgoQ0lRLk5ZU0U6TU1TLklRX0NMT1NFUFJJQ0VfQURKLjcvMjMvMjAxNQEAAABTVQMAAgAAAAg2Ny41OTAzNwClT+NeDh/VCKc4SAwSH9UILkNJUS5OQVNEQVFHTTpBUFBGLklRX0NMT1NFUFJJQ0VfQURKLjExLzE5LzIwMTUBAAAAYPWjAgIAAAAFMTUuODMAshh31A4f1Qjv+CYcEh/VCCdDSVEuTllTRTpTTi5JUV9DTE9TRVBSSUNFX0FESi4xMS81LzIwMTUBAAAAay9YCAIAAAAENi44NQAyrMXKDh/VCAqXpBoSH9UIKENJUS5OWVNFOldTTy5JUV9DTE9TRVBSSUNFX0FESi43LzEwLzIwMTUBAAAAdcgEAAIAAAAJMTE2LjAwNzg3AFy7hlgOH9UIg15KCxIf1QgmQ0lRLlRTWDpBVFAuSVFfQ0xPU0VQUklDRV9BREouOS8yLzIwMTUBAAAAeUbBAAIAAAAHMi43ODg0MwAe4h+GDh/VCK9CGBISH9UILUNJUS5OQVNEQVFHUzpMTU5YLklRX0NMT1NFUFJJQ0VfQURKLjgvMTkvMjAxNQEAAABoRwYAAgAAAAgxOC44ODM4NAARflB2Dh/VCHPN5g8SH9UILUNJUS5OQVNEQVFHUzpFVFNZLklRX0NMT1NFUFJJQ0VfQURKLjgvMjYvMjAxNQEAAACKw7IBAgAAAAUxMy4wNAD+kM6DDh/VCMefzxESH9UIKUNJUS5OWVNFOk1HTS5JUV9DTE9T</t>
  </si>
  <si>
    <t>RVBSSUNFX0FESi4xMS8yNy8yMDE1AQAAAE5gBAACAAAABzIyLjUyMjgA549Z2g4f1QiuqQwdEh/VCChDSVEuTllTRTpPU0suSVFfQ0xPU0VQUklDRV9BREouOS8yNS8yMDE1AQAAABd9BAACAAAABzM1LjA1MDUAySg1nA4f1QhrXHwVEh/VCCdDSVEuTllTRTpPUFkuSVFfQ0xPU0VQUklDRV9BREouOC8zLzIwMTUBAAAAGSAEAAIAAAAIMjAuOTE5MzYAIOqeWQ4f1QjsQn0LEh/VCC1DSVEuTkFTREFRR1M6QUxOWS5JUV9DTE9TRVBSSUNFX0FESi43LzIzLzIwMTUBAAAAc6wqAAIAAAAGMTMzLjQ5AMDvgmkOH9UI7YMDDhIf1QgnQ0lRLk5ZU0U6Rk4uSVFfQ0xPU0VQUklDRV9BREouNi8zMC8yMDE1AQAAAMQnMwACAAAABTE4LjczAHCRTV4OH9UIOYAvDBIf1QguQ0lRLk5BU0RBUUdTOk1STE4uSVFfQ0xPU0VQUklDRV9BREouMTEvMjQvMjAxNQEAAACKLWkAAgAAAAgxNi40NDc4NADCxpPYDh/VCBKw0BwSH9UIJ0NJUS5OWVNFOlRHSS5JUV9DTE9TRVBSSUNFX0FESi45LzMvMjAxNQEAAADeiwAAAgAAAAg0OC41NjcxNABGnweMDh/VCC6f/BISH9UILkNJUS5OQVNEQVFHUzpBR1lTLklRX0NMT1NFUFJJQ0VfQURKLjEwLzI2LzIwMTUBAAAAu4gEAAIAAAAFMTEuMzMAqrLiug4f1Qg/2FsYEh/VCC1DSVEuTkFTREFRR1M6U1BUTi5JUV9DTE9TRVBSSUNFX0FESi45LzExLzIwMTUBAAAAEcMDAAIAAAAIMjYuMDkz</t>
  </si>
  <si>
    <t>MjIA+6Unlg4f1QibEIwUEh/VCC1DSVEuTkFTREFRR1M6VFRFSy5JUV9DTE9TRVBSSUNFX0FESi44LzI0LzIwMTUBAAAACAEDAAIAAAAHMjQuNTg5MwDlHFx/Dh/VCFMSKxESH9UIKUNJUS5OWVNFOkNTUkEuSVFfQ0xPU0VQUklDRV9BREouNy8yMC8yMDE1AQAAADIe+xEDAAAAAABdqHdoDh/VCL0/2A0SH9UIKENJUS5OWVNFOldHTC5JUV9DTE9TRVBSSUNFX0FESi43LzIwLzIwMTUBAAAAhMcEAAIAAAAINTEuNDM2NjIAKRizcA4f1QhAewIPEh/VCC1DSVEuTkFTREFRR1M6RVNTQS5JUV9DTE9TRVBSSUNFX0FESi4xMC85LzIwMTUBAAAAykrSAQIAAAAIMTIuNDIzNTgATO6LvA4f1Qhb5pYYEh/VCC1DSVEuTkFTREFRQ006Q0RFVi5JUV9DTE9TRVBSSUNFX0FESi44LzI2LzIwMTUBAAAA5HdJEwMAAAAAAJQ853cOH9UIRP8sEBIf1QgoQ0lRLkFSQ0E6SVdWLklRX0NMT1NFUFJJQ0VfQURKLjcvMTgvMjAxNwEAAAD6PYYAAgAAAAkxNDQuOTE2OTMAo+4y/BQf1QiaaqX8FB/VCChDSVEuTllTRTpNSUMuSVFfQ0xPU0VQUklDRV9BREouOC8xMS8yMDE1AQAAAELdmwACAAAACDY2LjIyNzU2ALerSXsOH9UIOk6UEBIf1QgtQ0lRLk5BU0RBUUdTOlRFQ0QuSVFfQ0xPU0VQUklDRV9BREouNy8yMi8yMDE1AQAAAEGwBAACAAAABTU2LjE2AM8Wg2kOH9UIBV0DDhIf1QgtQ0lRLk5BU0RBUUdTOlBCWUkuSVFfQ0xPU0VQ</t>
  </si>
  <si>
    <t>UklDRV9BREouNi8yNi8yMDE1AQAAAAJqrAcCAAAABjExNS43MgBuHP9lDh/VCJZggg0SH9UIKENJUS5OWVNFOlZTVE8uSVFfQ0xPU0VQUklDRV9BREouNy8yLzIwMTUBAAAALtSpDwIAAAAENDQuNQAUqdNcDh/VCPJb/gsSH9UIJ0NJUS5OWVNFOlBJUi5JUV9DTE9TRVBSSUNFX0FESi43LzYvMjAxNQEAAAC5hwQAAgAAAAgxMC43OTQ0NABYwxJbDh/VCFa6tAsSH9UIJ0NJUS5OWVNFOlRZTC5JUV9DTE9TRVBSSUNFX0FESi45LzMvMjAxNQEAAAA9ugQAAgAAAAYxMzcuNDUAK9j2hw4f1QhBuVwSEh/VCChDSVEuTllTRTpOUEsuSVFfQ0xPU0VQUklDRV9BREouMTAvOS8yMDE1AQAAAM9wBAACAAAABzc5LjA1NjkAbZX5sw4f1Qg3vX4XEh/VCCxDSVEuTkFTREFRR1M6QVZJRC5JUV9DTE9TRVBSSUNFX0FESi45LzkvMjAxNQEAAAD2YgAAAgAAAAQ4LjU2APsqo4UOH9UImeoJEhIf1QgpQ0lRLk5ZU0U6T0xQLklRX0NMT1NFUFJJQ0VfQURKLjExLzEzLzIwMTUBAAAAk3sEAAIAAAAIMTkuNDY0MTEASX0x0g4f1QgmJ84bEh/VCC1DSVEuTkFTREFRR1M6SUNVSS5JUV9DTE9TRVBSSUNFX0FESi45LzMwLzIwMTUBAAAAANgEAAIAAAAFMTA5LjUAE+eaoQ4f1Qi//GUWEh/VCChDSVEuTllTRTpDTkMuSVFfQ0xPU0VQUklDRV9BREouNy8yOC8yMDE1AQAAAKFmAAACAAAABTY5LjY3AK04NmsOH9UIyBA/DhIf1QgoQ0lR</t>
  </si>
  <si>
    <t>Lk5ZU0U6WE9OLklRX0NMT1NFUFJJQ0VfQURKLjcvMjkvMjAxNQEAAAAJR1UBAgAAAAU2Mi4zNADG4rlnDh/VCHdVxA0SH9UILUNJUS5OQVNEQVFHTTpQRUJLLklRX0NMT1NFUFJJQ0VfQURKLjkvMjIvMjAxNQEAAABggwQAAgAAAAgxNy4zNjAxOACZthGbDh/VCDN7URUSH9UIKUNJUS5OWVNFOlJHQS5JUV9DTE9TRVBSSUNFX0FESi4xMS8xMS8yMDE1AQAAAIX3BAACAAAACDg5LjI5ODM0AGsVmc8OH9UIFZZwGxIf1QgtQ0lRLk5BU0RBUUdTOlNUTEQuSVFfQ0xPU0VQUklDRV9BREouNi8yNi8yMDE1AQAAANCHAAACAAAACDIwLjk1MjY1ALMXyGUOH9UI9yFxDRIf1QgoQ0lRLk5ZU0U6SExYLklRX0NMT1NFUFJJQ0VfQURKLjcvMzEvMjAxNQEAAABjawEAAgAAAAQ4LjM3AIVGuWcOH9UI1WTGDRIf1QgnQ0lRLk5ZU0U6QUJDLklRX0NMT1NFUFJJQ0VfQURKLjkvOS8yMDE1AQAAAOlgAAACAAAACDk3LjQ2MTM2AAOK9ocOH9UIRnRhEhIf1QguQ0lRLk5BU0RBUUdTOkVCVEMuSVFfQ0xPU0VQUklDRV9BREouMTAvMzAvMjAxNQEAAAAPIDYAAgAAAAgyMi4zMzU2MQAaiK2/Dh/VCGy0DBkSH9UIKUNJUS5OWVNFOlZISS5JUV9DTE9TRVBSSUNFX0FESi4xMS8xMy8yMDE1AQAAALLBBAACAAAABzEuNzgwODEAnVbnzw4f1QjHpn0bEh/VCClDSVEuTllTRTpSTEouSVFfQ0xPU0VQUklDRV9BREouMTEvMTIvMjAxNQEA</t>
  </si>
  <si>
    <t>AADIBRAAAgAAAAcyMi4xMDUyAK4ql84OH9UI3f5HGxIf1QgoQ0lRLk5ZU0U6VE1LLklRX0NMT1NFUFJJQ0VfQURKLjExLzIvMjAxNQEAAAC0tgQAAgAAAAg1OC4wMDMyNABpXJLCDh/VCGfDfxkSH9UIKENJUS5OWVNFOk1EQy5JUV9DTE9TRVBSSUNFX0FESi44LzMxLzIwMTUBAAAAC8MCAAIAAAAIMjUuMTEzMDUA1ZfOjQ4f1Qh94kMTEh/VCClDSVEuTllTRTpTU05JLklRX0NMT1NFUFJJQ0VfQURKLjgvMjQvMjAxNQEAAADiUbIAAgAAAAUxMS4yNgDlHFx/Dh/VCD7rKhESH9UILkNJUS5OQVNEQVFHUzpDQUtFLklRX0NMT1NFUFJJQ0VfQURKLjEwLzI5LzIwMTUBAAAACOAEAAIAAAAINDcuNDA1MzYARg6Swg4f1QgZcYEZEh/VCC1DSVEuTkFTREFRR1M6RFNQRy5JUV9DTE9TRVBSSUNFX0FESi44LzEwLzIwMTUBAAAAX2wAAAIAAAAEOC43NgDyEb92Dh/VCG6N8g8SH9UILUNJUS5OQVNEQVFHUzpMUURULklRX0NMT1NFUFJJQ0VfQURKLjcvMjkvMjAxNQEAAACKGQIAAgAAAAQ5LjI3AIxWpGwOH9UIKaRwDhIf1QgtQ0lRLk5BU0RBUUdTOkZTTFIuSVFfQ0xPU0VQUklDRV9BREouOS8xMS8yMDE1AQAAAEMYRgACAAAABTQ4Ljc5AJdiZpEOH9UIl+3VExIf1QgtQ0lRLk5BU0RBUUdTOkZJTkwuSVFfQ0xPU0VQUklDRV9BREouMTAvNS8yMDE1AQAAAE7ZBAACAAAACDE4LjcyODk4AHAxbKEOH9UITmtNFhIf1Qgu</t>
  </si>
  <si>
    <t>Q0lRLk5BU0RBUUdNOlZDWVQuSVFfQ0xPU0VQUklDRV9BREouMTEvMTEvMjAxNQEAAACMOIMCAgAAAAQ2LjM4ADLamM4OH9UI0ANPGxIf1QgtQ0lRLk5BU0RBUUdTOk5SSU0uSVFfQ0xPU0VQUklDRV9BREouMTAvNS8yMDE1AQAAACgWBQACAAAACDI3LjIzMTUyAKcEEpsOH9UIlxtQFRIf1QgtQ0lRLk5BU0RBUUdNOkxNQVQuSVFfQ0xPU0VQUklDRV9BREouOS8yMi8yMDE1AQAAAHItJwACAAAACDEzLjQ0MDA3AJ8CE5sOH9UIz4tJFRIf1QgoQ0lRLk5ZU0U6TFhVLklRX0NMT1NFUFJJQ0VfQURKLjkvMjEvMjAxNQEAAAD8VwQAAgAAAAUyMS4yNAAhcriWDh/VCM49nBQSH9UILkNJUS5OQVNEQVFDTTpQQ1lPLklRX0NMT1NFUFJJQ0VfQURKLjEwLzEzLzIwMTUBAAAARloGAAIAAAAENS4yNQB3lU+3Dh/VCKyE2xcSH9UILUNJUS5OQVNEQVFHUzpGT0dPLklRX0NMT1NFUFJJQ0VfQURKLjgvMjUvMjAxNQEAAAALQ0MIAgAAAAQxNy45AIy2UXYOH9UIIAXfDxIf1QgoQ0lRLk5ZU0U6RUNPTS5JUV9DTE9TRVBSSUNFX0FESi44LzcvMjAxNQEAAACSYgAAAgAAAAUxMS41NAA/mOF0Dh/VCOQSqQ8SH9UILUNJUS5OQVNEQVFHTTpTRlNULklRX0NMT1NFUFJJQ0VfQURKLjcvMzEvMjAxNQEAAACgRgYAAgAAAAUyMC4zNAACo9JoDh/VCN775Q0SH9UILUNJUS5OQVNEQVFHUzpCTFVFLklRX0NMT1NFUFJJQ0VfQURKLjkv</t>
  </si>
  <si>
    <t>MTEvMjAxNQEAAAD5cAAAAgAAAAYxMzIuNzkAnD+ykA4f1QhlYrkTEh/VCCxDSVEuTkFTREFRR1M6RkZOVy5JUV9DTE9TRVBSSUNFX0FESi44LzMvMjAxNQEAAAAS1RICAgAAAAgxMi4wMjIyMgBf1IpvDh/VCLt63A4SH9UIKENJUS5OWVNFOktGWS5JUV9DTE9TRVBSSUNFX0FESi43LzE3LzIwMTUBAAAAeg4GAAIAAAAIMzMuOTAzMDcAVwhVcA4f1Qh79AAPEh/VCChDSVEuTllTRTpHQlguSVFfQ0xPU0VQUklDRV9BREouNi8zMC8yMDE1AQAAABcSBQACAAAACDQ0LjQ2ODU5ANwMzVcOH9UILPcvCxIf1QguQ0lRLk5BU0RBUUdTOlhSQVkuSVFfQ0xPU0VQUklDRV9BREouMTAvMjgvMjAxNQEAAABwawAAAgAAAAg1OC42NDc3NQBuugm8Dh/VCCS2kRgSH9UIKENJUS5OWVNFOlBLRy5JUV9DTE9TRVBSSUNFX0FESi44LzIwLzIwMTUBAAAARYIBAAIAAAAINjYuNDE5NTEAZ+aUfw4f1QjowTsREh/VCC1DSVEuTkFTREFRR1M6SUlWSS5JUV9DTE9TRVBSSUNFX0FESi4xMC8yLzIwMTUBAAAAE7oEAAIAAAAFMTYuMjcAotfSog4f1QhbCooWEh/VCC5DSVEuTkFTREFRR1M6TVBXUi5JUV9DTE9TRVBSSUNFX0FESi4xMS8yNS8yMDE1AQAAAGqQLgACAAAACDY2LjQ4Njc1AF0Qx9kOH9UIYC3zHBIf1QgoQ0lRLk5ZU0U6VURSLklRX0NMT1NFUFJJQ0VfQURKLjYvMjQvMjAxNQEAAACLvQQAAgAAAAgzMC4wMTg2NAD79fRm</t>
  </si>
  <si>
    <t>Dh/VCEjbow0SH9UIKUNJUS5OWVNFOkFORFYuSVFfQ0xPU0VQUklDRV9BREouNy8yNC8yMDE1AQAAAGiyBAACAAAACDkzLjYwNjQ3APB4QF8OH9UIbTFVDBIf1QgpQ0lRLk5ZU0U6RVRSLklRX0NMT1NFUFJJQ0VfQURKLjExLzI3LzIwMTUBAAAAxB0EAAIAAAAINjEuMDE3MjEAuhpZ2g4f1Qi47xAdEh/VCCdDSVEuTllTRTpBVlQuSVFfQ0xPU0VQUklDRV9BREouOC83LzIwMTUBAAAAWtwDAAIAAAAINDEuNjQzMTMAGTZ1eQ4f1QiJm1wQEh/VCC1DSVEuTkFTREFRR006SElGUy5JUV9DTE9TRVBSSUNFX0FESi45LzE3LzIwMTUBAAAAN4wFAAIAAAAJMTEwLjM2Njg4AKM2+pQOH9UIjuZbFBIf1QgtQ0lRLk5BU0RBUUdTOk5UUlMuSVFfQ0xPU0VQUklDRV9BREouOC8xMS8yMDE1AQAAADh0BAACAAAACDc0LjMwNjAzALE3l3UOH9UIcZfRDxIf1QguQ0lRLk5BU0RBUUdTOkNPVVAuSVFfQ0xPU0VQUklDRV9BREouMTAvMjYvMjAxNQEAAABrefoBAwAAAAAA+Xj8wQ4f1Qilmm0ZEh/VCC5DSVEuTkFTREFRR1M6T1ZJRC5JUV9DTE9TRVBSSUNFX0FESi4xMS8xOC8yMDE1AQAAACDQNxEDAAAAAAARmbTTDh/VCG2qCRwSH9UILUNJUS5OQVNEQVFHUzpUWVBFLklRX0NMT1NFUFJJQ0VfQURKLjgvMjgvMjAxNQEAAADN1e0BAgAAAAgyMC4yMDA3MQAr/OGADh/VCM0paBESH9UIKUNJUS5OWVNFOkNIR0cuSVFfQ0xPU0VQ</t>
  </si>
  <si>
    <t>UklDRV9BREouNi8yNi8yMDE1AQAAABcCqgECAAAABDcuODQAmEg0Uw4f1QjPq4MKEh/VCClDSVEuTllTRTpMTk4uSVFfQ0xPU0VQUklDRV9BREouMTAvMjcvMjAxNQEAAABYWQQAAgAAAAg2My4wMzc3NwBWzfC9Dh/VCAneyRgSH9UILUNJUS5OQVNEQVFHUzpBUkVYLklRX0NMT1NFUFJJQ0VfQURKLjcvMjMvMjAxNQEAAAAaYP4BAgAAAAU0LjQ1NQAsCXViDh/VCKVR8AwSH9UILUNJUS5OQVNEQVFHUzpDUFNJLklRX0NMT1NFUFJJQ0VfQURKLjcvMjgvMjAxNQEAAABMwCAAAgAAAAc0OC4yMzUyAPXfZmUOH9UIHdlkDRIf1QgnQ0lRLk5ZU0U6TUVJLklRX0NMT1NFUFJJQ0VfQURKLjkvOC8yMDE1AQAAAGFjBAACAAAACDMxLjgxMjkyAHmNeIsOH9UIvQjqEhIf1QgtQ0lRLk5BU0RBUUdNOkFSRFguSVFfQ0xPU0VQUklDRV9BREouMTEvMy8yMDE1AQAAADP7ggMCAAAABTE3LjU3ACFvKsMOH9UIZz6QGRIf1QgsQ0lRLk5BU0RBUUdNOlVTQVQuSVFfQ0xPU0VQUklDRV9BREouOC8zLzIwMTUBAAAA2hsGAAIAAAADMy4zAFkI3GoOH9UIaDI4DhIf1QgpQ0lRLk5ZU0U6TU9ETi5JUV9DTE9TRVBSSUNFX0FESi44LzI3LzIwMTUBAAAAhScCAAIAAAAFMTAuMjkA43DRfQ4f1QgJSvQQEh/VCC1DSVEuTkFTREFRR006QUFPSS5JUV9DTE9TRVBSSUNFX0FESi4xMS85LzIwMTUBAAAAv+sPAAIAAAAFMTYuNzYAX977yg4f</t>
  </si>
  <si>
    <t>1QifArQaEh/VCC1DSVEuTkFTREFRR006Q09HVC5JUV9DTE9TRVBSSUNFX0FESi42LzE2LzIwMTUBAAAA8qCuEAIAAAAEOS40OAAMz0JWDh/VCEaT7goSH9UIKUNJUS5OWVNFOkZBRi5JUV9DTE9TRVBSSUNFX0FESi4xMS8xNy8yMDE1AQAAAPfokgICAAAACDM0LjU2MDUxADcJS9MOH9UIDbb6GxIf1QgnQ0lRLk5ZU0U6U0MuSVFfQ0xPU0VQUklDRV9BREouNy8yMi8yMDE1AQAAAHsYugECAAAABTI1LjA3AM8Wg2kOH9UID0sDDhIf1QgtQ0lRLk5BU0RBUUdTOkRHSUkuSVFfQ0xPU0VQUklDRV9BREouNy8zMS8yMDE1AQAAAMYRBAACAAAABTEwLjEyAPLu8FsOH9UIfM7QCxIf1QgpQ0lRLk5ZU0U6TlJFLklRX0NMT1NFUFJJQ0VfQURKLjEwLzIwLzIwMTUBAAAA/Pw7EgMAAAAAAOF8UroOH9UIOV1LGBIf1QgoQ0lRLk5ZU0U6SFlILklRX0NMT1NFUFJJQ0VfQURKLjcvMTAvMjAxNQEAAAAl8QAPAgAAAAU0MS4yOQBg8f1WDh/VCORXFAsSH9UIJ0NJUS5OWVNFOk1TLklRX0NMT1NFUFJJQ0VfQURKLjcvMzAvMjAxNQEAAABCNwcAAgAAAAgzNy42MzY2OQC/JvVYDh/VCBFEYAsSH9UIKUNJUS5OWVNFOkhMUy5JUV9DTE9TRVBSSUNFX0FESi4xMS8xMi8yMDE1AQAAAL5yAAACAAAACDMxLjUzNjI4AJ3l5M8OH9UIhwF4GxIf1QgtQ0lRLk5BU0RBUUdTOkVMR1guSVFfQ0xPU0VQUklDRV9BREouOS8yOC8yMDE1AQAA</t>
  </si>
  <si>
    <t>AKNSBQACAAAABTExLjcxAOvViJsOH9UIGnNVFRIf1QgnQ0lRLk5ZU0U6QVJBLklRX0NMT1NFUFJJQ0VfQURKLjgvNy8yMDE1AQAAAD0bLwgDAAAAAAAANf90Dh/VCD4htQ8SH9UIKENJUS5OWVNFOlJCQy5JUV9DTE9TRVBSSUNFX0FESi45LzE1LzIwMTUBAAAAtpIEAAIAAAAINjEuNzI5MjEARWydjw4f1QjrwJYTEh/VCC1DSVEuTkFTREFRR1M6R1BSTy5JUV9DTE9TRVBSSUNFX0FESi44LzEyLzIwMTUBAAAAKWTGBgIAAAAFNTYuOTEAW4nicQ4f1Qh7CzoPEh/VCC1DSVEuTkFTREFRR1M6TEFZTi5JUV9DTE9TRVBSSUNFX0FESi44LzI0LzIwMTUBAAAADnIBAAIAAAAENy4xOQDO7S99Dh/VCDWQ5hASH9UIJ0NJUS5OWVNFOk5MLklRX0NMT1NFUFJJQ0VfQURKLjEwLzcvMjAxNQEAAADdbQQAAgAAAAQzLjU1ACfzPrIOH9UIRncuFxIf1QgqQ0lRLk5ZU0U6U0JPVy5JUV9DTE9TRVBSSUNFX0FESi4xMC8xMy8yMDE1AQAAADGsBAADAAAAAAAe8RGbDh/VCKxCUBUSH9UIKENJUS5OWVNFOkVTTC5JUV9DTE9TRVBSSUNFX0FESi44LzE4LzIwMTUBAAAA6x8EAAIAAAAFODYuMTgA0Xx1cg4f1QhWeFEPEh/VCC1DSVEuTkFTREFRR1M6SVBYTC5JUV9DTE9TRVBSSUNFX0FESi45LzI4LzIwMTUBAAAAcDUGAAIAAAAFMzYuMjkAeD0emQ4f1QgvhQEVEh/VCClDSVEuTllTRTpUWUwuSVFfQ0xPU0VQUklDRV9BREouMTAv</t>
  </si>
  <si>
    <t>MjgvMjAxNQEAAAA9ugQAAgAAAAYxNzYuNzIAzqm4ww4f1Qi4PK0ZEh/VCC1DSVEuTkFTREFRR1M6TU5TVC5JUV9DTE9TRVBSSUNFX0FESi43LzIwLzIwMTUBAAAAsT4FAAIAAAAINDcuNTgzMzMA6wxmYQ4f1QgbfKwMEh/VCCxDSVEuTkFTREFRR1M6TEtRLklRX0NMT1NFUFJJQ0VfQURKLjcvMjkvMjAxNQEAAAA0rEEAAgAAAAUzMS4zNwArecJrDh/VCI6ZUg4SH9UIKENJUS5OWVNFOkhMSS5JUV9DTE9TRVBSSUNFX0FESi45LzE1LzIwMTUBAAAAB1IAAAIAAAAIMjAuODU1NjQAqDwBjw4f1QhkkHQTEh/VCCdDSVEuTllTRTpXWS5JUV9DTE9TRVBSSUNFX0FESi45LzIxLzIwMTUBAAAAcaQBAAIAAAAIMjYuMDgzODUAcMH5lA4f1QjDzF4UEh/VCC1DSVEuTkFTREFRR006RkxYTi5JUV9DTE9TRVBSSUNFX0FESi43LzMwLzIwMTUBAAAAuX6lAwIAAAAFMjIuNjIAwB04Yg4f1Qi+vs4MEh/VCC5DSVEuTkFTREFRR1M6VEVTTy5JUV9DTE9TRVBSSUNFX0FESi4xMC8xNS8yMDE1AQAAAAdsAwACAAAABjguMTQwMwDOvmezDh/VCEDxZBcSH9UIKENJUS5OWVNFOkdELklRX0NMT1NFUFJJQ0VfQURKLjEwLzE0LzIwMTUBAAAAgTAEAAIAAAAJMTM0LjIwMjkxAKmOubwOH9UIsxqaGBIf1QgsQ0lRLk5BU0RBUUdTOkNCRi5JUV9DTE9TRVBSSUNFX0FESi44LzI2LzIwMTUBAAAAqQ/YBQIAAAAIMjguMTQyNzUA+XSlgA4f</t>
  </si>
  <si>
    <t>1QgJWFIREh/VCC1DSVEuTkFTREFRR1M6UkRGTi5JUV9DTE9TRVBSSUNFX0FESi43LzE3LzIwMTUBAAAAEmuDAQMAAAAAAEIsqGEOH9UI1JixDBIf1QguQ0lRLk5BU0RBUUdTOkZGQkMuSVFfQ0xPU0VQUklDRV9BREouMTEvMjUvMjAxNQEAAACEJgQAAgAAAAgxOC45Mjg2NQBNkijZDh/VCLoT4xwSH9UILUNJUS5OQVNEQVFHUzpLRVlXLklRX0NMT1NFUFJJQ0VfQURKLjgvMzEvMjAxNQEAAAA/dhUDAgAAAAM4LjQAPeLkgA4f1QiiZV4REh/VCCdDSVEuTllTRTpDVVouSVFfQ0xPU0VQUklDRV9BREouOC83LzIwMTUBAAAASAoEAAIAAAAHNi41NTAzNQCQCmRyDh/VCF7mSw8SH9UILUNJUS5OQVNEQVFHUzpJTk9WLklRX0NMT1NFUFJJQ0VfQURKLjgvMzEvMjAxNQEAAACp/4kCAgAAAAUyMS44OQA/e4WIDh/VCADsfBISH9UILENJUS5OQVNEQVFHUzpIRFAuSVFfQ0xPU0VQUklDRV9BREouMTEvOS8yMDE1AQAAAO2TJggCAAAABTE3LjIxAMjsGMoOH9UI9jmPGhIf1QgoQ0lRLk5ZU0U6R1BDLklRX0NMT1NFUFJJQ0VfQURKLjkvMTQvMjAxNQEAAABaMgQAAgAAAAg3OC40Nzc2OQDsOmuUDh/VCMp4ThQSH9UILUNJUS5OQVNEQVFHUzpDUExBLklRX0NMT1NFUFJJQ0VfQURKLjcvMjgvMjAxNQEAAAAG5wEAAgAAAAg0Ny40MDQxMgBgXX1uDh/VCB/9uQ4SH9UIKENJUS5OWVNFOlBaTi5JUV9DTE9TRVBSSUNFX0FE</t>
  </si>
  <si>
    <t>Si44LzE3LzIwMTUBAAAA6Os2AAIAAAAHOS4xNDk1OQA/jDp6Dh/VCJrZgRASH9UILkNJUS5OQVNEQVFHUzpOQVRJLklRX0NMT1NFUFJJQ0VfQURKLjExLzEwLzIwMTUBAAAATiMFAAIAAAAIMjguNTg0ODIAMPbQzQ4f1QhxviQbEh/VCCxDSVEuTkFTREFRR1M6VEVDRC5JUV9DTE9TRVBSSUNFX0FESi45LzEvMjAxNQEAAABBsAQAAgAAAAU2Mi41NQAhLYWIDh/VCEl0fhISH9UILUNJUS5OQVNEQVFHUzpBTkdPLklRX0NMT1NFUFJJQ0VfQURKLjkvMjUvMjAxNQEAAADYS0kAAgAAAAUxNC4xNAAffFedDh/VCE5/rRUSH9UIJUNJUS5OWVNFOkguSVFfQ0xPU0VQUklDRV9BREouOC83LzIwMTUBAAAAMPLHAAIAAAAFNTIuMjkAIoe/dg4f1QgNo/EPEh/VCC1DSVEuTkFTREFRR006RU5GQy5JUV9DTE9TRVBSSUNFX0FESi45LzIzLzIwMTUBAAAA6k3/BwIAAAAGMTcuNTY1AIOcKqIOH9UIxC10FhIf1QgpQ0lRLk5ZU0U6TENJSS5JUV9DTE9TRVBSSUNFX0FESi44LzE4LzIwMTUBAAAAaBQEAAIAAAAINTYuMjI0NzQAK8gzfg4f1QjVlP8QEh/VCC1DSVEuTkFTREFRR1M6Q0ZNUy5JUV9DTE9TRVBSSUNFX0FESi43LzE2LzIwMTUBAAAAqLhPAQIAAAACMjEA2gO5Yw4f1QjVCyYNEh/VCC1DSVEuTkFTREFRR006UEFIQy5JUV9DTE9TRVBSSUNFX0FESi45LzE0LzIwMTUBAAAAOxIIAAIAAAAIMzMuNjg2MzYAFpL9lA4f</t>
  </si>
  <si>
    <t>1QhSdmIUEh/VCC1DSVEuTkFTREFRR006Q01SWC5JUV9DTE9TRVBSSUNFX0FESi44LzI1LzIwMTUBAAAA+w4yAAIAAAAFNDYuMjcAiDVKdA4f1QidY5kPEh/VCCxDSVEuTkFTREFRR006TUJVVS5JUV9DTE9TRVBSSUNFX0FESi43LzgvMjAxNQEAAACac0EAAgAAAAUyMC4yMQB5eJhmDh/VCPgHnQ0SH9UILENJUS5OQVNEQVFHUzpIUFQuSVFfQ0xPU0VQUklDRV9BREouNi8xNi8yMDE1AQAAAAYxBQACAAAABzI0LjQ2NDMA2MxXVA4f1QiiPKYKEh/VCClDSVEuTllTRTpOV04uSVFfQ0xPU0VQUklDRV9BREouMTAvMjYvMjAxNQEAAADPdAQAAgAAAAg0NS4yMjQyOABwRtnADh/VCFfcRBkSH9UILkNJUS5OQVNEQVFHUzpPU0JDLklRX0NMT1NFUFJJQ0VfQURKLjExLzE5LzIwMTUBAAAA0CoFAAIAAAAHNy42MDQwNgAWatbVDh/VCC1OWxwSH9UIL0NJUS5OQVNEQVFHUzpSVVNILkIuSVFfQ0xPU0VQUklDRV9BREouMTAvNS8yMDE1AQAAAByVBQACAAAABTI0LjcxAEIqqJ8OH9UIjOr9FRIf1QgoQ0lRLk5ZU0U6TkNSLklRX0NMT1NFUFJJQ0VfQURKLjkvMTYvMjAxNQEAAABclQIAAgAAAAUyNy42NwDKrcKTDh/VCH41NhQSH9UIJ0NJUS5OWVNFOkVXLklRX0NMT1NFUFJJQ0VfQURKLjcvMjgvMjAxNQEAAABURgYAAgAAAAQ3Ny45AH1+Pm0OH9UIGbmODhIf1QgpQ0lRLk5ZU0U6QkFYLklRX0NMT1NFUFJJQ0VfQURK</t>
  </si>
  <si>
    <t>LjExLzE3LzIwMTUBAAAAa+IDAAIAAAAIMzYuOTMwMzEA+vxg0Q4f1Qi3LK8bEh/VCC5DSVEuTkFTREFRR1M6R09PR0wuSVFfQ0xPU0VQUklDRV9BREouNy8zMS8yMDE1AQAAAKhxAAACAAAABTY1Ny41AL1GCWwOH9UIKy1hDhIf1QgpQ0lRLk5ZU0U6V0FULklRX0NMT1NFUFJJQ0VfQURKLjExLzExLzIwMTUBAAAAe44AAAIAAAAGMTMxLjY3ABIMPc8OH9UIBfRfGxIf1QgpQ0lRLk5ZU0U6U1lZLklRX0NMT1NFUFJJQ0VfQURKLjEwLzE1LzIwMTUBAAAAqOICAAIAAAAIMzguNzE2MDEAez/4uA4f1QgxexcYEh/VCC1DSVEuTkFTREFRR1M6SFpOUC5JUV9DTE9TRVBSSUNFX0FESi45LzIyLzIwMTUBAAAACSX8BQIAAAAFMjUuNTIAR4pGkQ4f1QjmZNQTEh/VCClDSVEuTllTRTpORVdSLklRX0NMT1NFUFJJQ0VfQURKLjcvMTcvMjAxNQEAAACCNaQCAgAAAAUzNS4yOQBuU6hhDh/VCEuFsQwSH9UIKUNJUS5OWVNFOlBMTlQuSVFfQ0xPU0VQUklDRV9BREouMTAvMi8yMDE1AQAAAGscIhICAAAACDE0LjAxNDE4AHHmUZcOH9UIDhO+FBIf1QgtQ0lRLk5BU0RBUUdTOklDUFQuSVFfQ0xPU0VQUklDRV9BREouNy8zMC8yMDE1AQAAAIKvrQACAAAABTI2MS44APpL9VgOH9UIezBgCxIf1QgpQ0lRLk5ZU0U6RFhDLklRX0NMT1NFUFJJQ0VfQURKLjEwLzIwLzIwMTUBAAAAtQMEAAMAAAAAAJb6ersOH9UIyYx2GBIf1Qgp</t>
  </si>
  <si>
    <t>Q0lRLk5ZU0U6UFJMQi5JUV9DTE9TRVBSSUNFX0FESi4xMC84LzIwMTUBAAAAB5YNAAIAAAAFNjkuMTMA/+s4sg4f1QhN6DAXEh/VCC1DSVEuTkFTREFRR1M6U0NITi5JUV9DTE9TRVBSSUNFX0FESi43LzIzLzIwMTUBAAAAiBwFAAIAAAAIMTUuMTI2ODgAlG25Zw4f1QgcSsANEh/VCC1DSVEuTkFTREFRQ006RVhBUy5JUV9DTE9TRVBSSUNFX0FESi42LzIzLzIwMTUBAAAAl24AAAIAAAACMzEA2gk1Uw4f1Qj/sYAKEh/VCC1DSVEuTkFTREFRR1M6S0xBQy5JUV9DTE9TRVBSSUNFX0FESi43LzIzLzIwMTUBAAAAcU4EAAIAAAAINDkuNDUxNTIAuAcxaA4f1QjCqsoNEh/VCC1DSVEuTkFTREFRR006Q0VSUy5JUV9DTE9TRVBSSUNFX0FESi43LzE2LzIwMTUBAAAA3mYAAAIAAAADNS42ADjKnmoOH9UIO8AoDhIf1QgnQ0lRLk5ZU0U6SVZaLklRX0NMT1NFUFJJQ0VfQURKLjcvOS8yMDE1AQAAAAvfBQACAAAACDMzLjY0MTQzANi8eVUOH9UIb/PSChIf1QgoQ0lRLk5ZU0U6U05YLklRX0NMT1NFUFJJQ0VfQURKLjkvMjMvMjAxNQEAAADFZwYAAgAAAAg4Mi43MjEyMQCMMYybDh/VCPnaUhUSH9UILUNJUS5OQVNEQVFDTTpDSVZCLklRX0NMT1NFUFJJQ0VfQURKLjgvMzEvMjAxNQEAAADlgw8AAgAAAAc5LjYyNTk1AP+hgYsOH9UInDXtEhIf1QgtQ0lRLk5BU0RBUUdTOkNHTlguSVFfQ0xPU0VQUklDRV9BREouOC8y</t>
  </si>
  <si>
    <t>MS8yMDE1AQAAACJoAAACAAAACDM1LjE0MDU3AKdPFYMOH9UIcbuvERIf1QgoQ0lRLk5ZU0U6U05BLklRX0NMT1NFUFJJQ0VfQURKLjgvMTAvMjAxNQEAAAAeogQAAgAAAAcxNjEuNjAxAFKRzV8OH9UILuRwDBIf1QgtQ0lRLk5BU0RBUUdTOklOU00uSVFfQ0xPU0VQUklDRV9BREouOC8yMS8yMDE1AQAAABp1AAACAAAABTI0LjI5APYLpYIOH9UIIaicERIf1QgpQ0lRLk5ZU0U6VElFUi5JUV9DTE9TRVBSSUNFX0FESi4xMS80LzIwMTUBAAAAecc2AAIAAAAIMTMuMjU3OTYAwcj8yg4f1QiXj7EaEh/VCC1DSVEuTkFTREFRR006UkVUQS5JUV9DTE9TRVBSSUNFX0FESi44LzEwLzIwMTUBAAAAbk5qAAMAAAAAAOYlH3MOH9UI6rRjDxIf1QgpQ0lRLk5ZU0U6Q0xGLklRX0NMT1NFUFJJQ0VfQURKLjEwLzIyLzIwMTUBAAAAav4DAAIAAAAEMi42MgB7P/i4Dh/VCAF3GRgSH9UILUNJUS5OQVNEQVFHUzpURlNMLklRX0NMT1NFUFJJQ0VfQURKLjExLzUvMjAxNQEAAACBEQsAAgAAAAgxNy4wNzQ1OQCSU/zKDh/VCAqhshoSH9UIKUNJUS5OWVNFOkNJVkkuSVFfQ0xPU0VQUklDRV9BREouOS8zMC8yMDE1AQAAAKnNGQICAAAABTIyLjkyABPnmqEOH9UIoa5lFhIf1QgoQ0lRLk5ZU0U6SVZDLklRX0NMT1NFUFJJQ0VfQURKLjcvMjgvMjAxNQEAAADiSgQAAgAAAAgxNy4yNDUyMQB9fj5tDh/VCCjgjg4SH9UIKENJUS5O</t>
  </si>
  <si>
    <t>WVNFOktBSS5JUV9DTE9TRVBSSUNFX0FESi45LzI4LzIwMTUBAAAAAvQEAAIAAAAIMzcuNTY5NjYAtwE1nA4f1QjKRn0VEh/VCC1DSVEuTkFTREFRQ006VklWRS5JUV9DTE9TRVBSSUNFX0FESi44LzE5LzIwMTUBAAAAJumLAgMAAAAAALC2Mn4OH9UIVRcDERIf1QgpQ0lRLk5ZU0U6TURMWS5JUV9DTE9TRVBSSUNFX0FESi43LzI4LzIwMTUBAAAAR+QLEAIAAAAGNy4yOTY1ADMAF2oOH9UI0LkYDhIf1QgtQ0lRLk5BU0RBUUNNOkNWQ1kuSVFfQ0xPU0VQUklDRV9BREouNy8zMS8yMDE1AQAAAOJPBgACAAAACDEwLjkxMTQ4AFEwaWkOH9UIU1f8DRIf1QguQ0lRLk5BU0RBUUdNOkNBUkEuSVFfQ0xPU0VQUklDRV9BREouMTAvMTUvMjAxNQEAAAAvJGQBAgAAAAUxNC42MwADIXe4Dh/VCBUjCRgSH9UILENJUS5OQVNEQVFHUzpFRklJLklRX0NMT1NFUFJJQ0VfQURKLjkvMy8yMDE1AQAAAEJtAAACAAAABTQzLjQ3AGATEowOH9UI/C4DExIf1QgpQ0lRLk5ZU0U6Vk5PLklRX0NMT1NFUFJJQ0VfQURKLjEwLzIyLzIwMTUBAAAASMUEAAIAAAAINzYuOTY5NDYAYR/ZwA4f1Qjjmj4ZEh/VCC5DSVEuTkFTREFRR1M6RE9STS5JUV9DTE9TRVBSSUNFX0FESi4xMC8xNS8yMDE1AQAAAJiQBAACAAAABTUxLjEzALpQAaEOH9UIxjJMFhIf1QgpQ0lRLk5ZU0U6RVhUTi5JUV9DTE9TRVBSSUNFX0FESi44LzE3LzIwMTUBAAAA</t>
  </si>
  <si>
    <t>L0eLEAMAAAAAAP/0ZHIOH9UIa55IDxIf1QgnQ0lRLk5ZU0U6QkFDLklRX0NMT1NFUFJJQ0VfQURKLjgvNy8yMDE1AQAAAGlKAAACAAAACDE3LjE3NDEzAGMf3H0OH9UIrRr4EBIf1QgpQ0lRLk5ZU0U6Q0JTLklRX0NMT1NFUFJJQ0VfQURKLjExLzE2LzIwMTUBAAAAH6KnAQIAAAAINDkuNzQ2MzQA6aZC0A4f1Qi/DYUbEh/VCCxDSVEuTkFTREFRR1M6QVRTRy5JUV9DTE9TRVBSSUNFX0FESi43LzgvMjAxNQEAAADXFzYAAgAAAAUxMC4yNACmpWJbDh/VCIZAtgsSH9UIKENJUS5OWVNFOkRQWi5JUV9DTE9TRVBSSUNFX0FESi45LzI0LzIwMTUBAAAAYMwvAAIAAAAJMTA4LjAyMzU3AO9NKqIOH9UIU2Z1FhIf1QgoQ0lRLk5ZU0U6Q1NMLklRX0NMT1NFUFJJQ0VfQURKLjkvMTAvMjAxNQEAAADn8gMAAgAAAAg5Ni42ODg5NwB6y+mMDh/VCE+jKRMSH9UIJ0NJUS5OWVNFOlJTRy5JUV9DTE9TRVBSSUNFX0FESi44LzcvMjAxNQEAAACx5AUAAgAAAAg0MC4zNzE3OQAUD3V5Dh/VCCRhXRASH9UIKENJUS5OWVNFOlJFVi5JUV9DTE9TRVBSSUNFX0FESi43LzI3LzIwMTUBAAAAFYQAAAIAAAAFMzQuNDcAFk2gWw4f1Qjzm8wLEh/VCClDSVEuTllTRTpDT1RWLklRX0NMT1NFUFJJQ0VfQURKLjcvMjkvMjAxNQEAAAAfWd0TAwAAAAAA7Xegag4f1QgAVSMOEh/VCClDSVEuTllTRTpDVlguSVFfQ0xPU0VQUklDRV9BREou</t>
  </si>
  <si>
    <t>MTAvMTkvMjAxNQEAAADKgAEAAgAAAAg4Mi42NjUwMwBovuW6Dh/VCN9jZBgSH9UIKUNJUS5OWVNFOldTTy5JUV9DTE9TRVBSSUNFX0FESi4xMC8yMy8yMDE1AQAAAHXIBAACAAAACTEyNC40NjY2OQDxrK2/Dh/VCAVZCRkSH9UILUNJUS5OQVNEQVFHUzpIQkFOLklRX0NMT1NFUFJJQ0VfQURKLjgvMjUvMjAxNQEAAABWQAQAAgAAAAc5LjYzODM1AO6e6XcOH9UI98opEBIf1QgoQ0lRLk5ZU0U6QU1OLklRX0NMT1NFUFJJQ0VfQURKLjcvMjIvMjAxNQEAAAD1YAAAAgAAAAQzMS4xACV5FHAOH9UIhNjxDhIf1QgtQ0lRLk5BU0RBUUdTOk5LVFIuSVFfQ0xPU0VQUklDRV9BREouOC8yNi8yMDE1AQAAAOl0AAACAAAABTEwLjA4APKJbIcOH9UI7fBUEhIf1QguQ0lRLk5BU0RBUUdNOk5FT1MuSVFfQ0xPU0VQUklDRV9BREouMTAvMTkvMjAxNQEAAACAXWcAAgAAAAUxOC41OQCjStfADh/VCHKvNBkSH9UIJ0NJUS5OWVNFOkRPLklRX0NMT1NFUFJJQ0VfQURKLjYvMzAvMjAxNQEAAAC0KgUAAgAAAAgyNS41MzQwNAACt7lgDh/VCN8ligwSH9UIKUNJUS5OWVNFOkFYVEEuSVFfQ0xPU0VQUklDRV9BREouMTEvMi8yMDE1AQAAABuw5AwCAAAABDI4LjEAwTcnxg4f1Qj90wQaEh/VCC1DSVEuTkFTREFRR1M6R0JOSy5JUV9DTE9TRVBSSUNFX0FESi45LzI5LzIwMTUBAAAAyrKMAAIAAAAIMTUuNzE1NDYAIjpsoA4f1QgV</t>
  </si>
  <si>
    <t>+yQWEh/VCC1DSVEuTkFTREFRR1M6SENPTS5JUV9DTE9TRVBSSUNFX0FESi4xMS8zLzIwMTUBAAAAwqo3AAIAAAAFMjMuODMAaE/MyQ4f1QgPXIgaEh/VCChDSVEuTllTRTpNTUMuSVFfQ0xPU0VQUklDRV9BREouOC8xMS8yMDE1AQAAAP44BwACAAAACDU1LjUxMjUxAODGGnYOH9UIFG3cDxIf1QgoQ0lRLk5ZU0U6Sk5QUi5JUV9DTE9TRVBSSUNFX0FESi45LzQvMjAxNQEAAADndgAAAgAAAAgyNC4zMTA0MgAe4h+GDh/VCBYtGRISH9UILENJUS5OQVNEQVFHTTpIQUJULklRX0NMT1NFUFJJQ0VfQURKLjcvOC8yMDE1AQAAACPWERACAAAABTI5Ljc3ACJ5w1MOH9UIKuCZChIf1QgqQ0lRLk5ZU0U6U1RBUi5JUV9DTE9TRVBSSUNFX0FESi4xMC8yMi8yMDE1AQAAANxABQACAAAABDEzLjEAlv1rwQ4f1QjSI1sZEh/VCChDSVEuTllTRTpTUkUuSVFfQ0xPU0VQUklDRV9BREouNi8yNS8yMDE1AQAAAC7XAQACAAAACDkzLjEwNjAyAJltNFMOH9UII0qDChIf1QgoQ0lRLk5ZU0U6VFJDLklRX0NMT1NFUFJJQ0VfQURKLjcvMjAvMjAxNQEAAAAdsAQAAgAAAAUyNi4zNgDkMLpnDh/VCOIZuw0SH9UIKENJUS5OWVNFOkJSQy5JUV9DTE9TRVBSSUNFX0FESi43LzI3LzIwMTUBAAAAIJ0CAAIAAAAIMjEuNzY5MjgAHka2bQ4f1QiAVJkOEh/VCC5DSVEuTkFTREFRR1M6QVZYUy5JUV9DTE9TRVBSSUNFX0FESi4xMS8xMi8y</t>
  </si>
  <si>
    <t>MDE1AQAAAIAYeg8DAAAAAAAJ/aXMDh/VCNmh6hoSH9UIKENJUS5OWVNFOlJQQUkuSVFfQ0xPU0VQUklDRV9BREouOS85LzIwMTUBAAAAzylKAAIAAAAIMTEuOTc3ODQAjIOhjA4f1QhvLBcTEh/VCChDSVEuTllTRTpXQVQuSVFfQ0xPU0VQUklDRV9BREouNy8xNi8yMDE1AQAAAHuOAAACAAAABjEzMC43OQAoii9tDh/VCIQDhQ4SH9UIJ0NJUS5OWVNFOkJYUC5JUV9DTE9TRVBSSUNFX0FESi44LzcvMjAxNQEAAACWngUAAgAAAAkxMTMuMjM1ODgAGTZ1eQ4f1QigwlwQEh/VCC1DSVEuTkFTREFRR1M6U0hPTy5JUV9DTE9TRVBSSUNFX0FESi4xMS8yLzIwMTUBAAAACUwFAAIAAAACMzUAoAKhwg4f1QjubIMZEh/VCC5DSVEuTkFTREFRR1M6Q1NURS5JUV9DTE9TRVBSSUNFX0FESi4xMC8zMC8yMDE1AQAAAEOFoAECAAAABTM1LjUxACiOQMgOH9UIdzxMGhIf1QgpQ0lRLk5ZU0U6RFJILklRX0NMT1NFUFJJQ0VfQURKLjEwLzE0LzIwMTUBAAAAM5yeAAIAAAAIMTEuMDI5MjkAINndtw4f1QhwHvAXEh/VCClDSVEuTllTRTpGQ0ZTLklRX0NMT1NFUFJJQ0VfQURKLjEwLzgvMjAxNQEAAACk8QQAAgAAAAg0Mi4xMzE4NADp5ri5Dh/VCPOKNRgSH9UILUNJUS5OQVNEQVFHUzpTQ1NDLklRX0NMT1NFUFJJQ0VfQURKLjEwLzIvMjAxNQEAAABsRQUAAgAAAAUzNS4xNAB5TNawDh/VCFDn+BYSH9UILENJUS5OQVNEQVFH</t>
  </si>
  <si>
    <t>UzpQSS5JUV9DTE9TRVBSSUNFX0FESi4xMC8xMy8yMDE1AQAAALWFBgADAAAAAABe0yq2Dh/VCPbZsRcSH9UIKUNJUS5OWVNFOlNSRS5JUV9DTE9TRVBSSUNFX0FESi4xMS8yMy8yMDE1AQAAAC7XAQACAAAACDk1LjM5NzY5AOunatcOH9UI9MOXHBIf1QgpQ0lRLk5ZU0U6VkFDLklRX0NMT1NFUFJJQ0VfQURKLjExLzI0LzIwMTUBAAAA2yWUBwIAAAAINTcuNzMyMzQAy/Iq2Q4f1Qgwk94cEh/VCCdDSVEuTllTRTpYRUwuSVFfQ0xPU0VQUklDRV9BREouOS84LzIwMTUBAAAAtgwIAAIAAAAIMzAuNjg4MDMAiheGiA4f1Qio3nkSEh/VCC5DSVEuTkFTREFRR1M6R1RMUy5JUV9DTE9TRVBSSUNFX0FESi4xMS8yNC8yMDE1AQAAAK/sBAACAAAABTIxLjc3AE2Sj9gOH9UIYCW+HBIf1QgsQ0lRLk5BU0RBUUdTOk5XUFguSVFfQ0xPU0VQUklDRV9BREouNy8xLzIwMTUBAAAAIpoFAAIAAAAFMTkuODgAdfApZw4f1QhAqKgNEh/VCChDSVEuTllTRTpBTEwuSVFfQ0xPU0VQUklDRV9BREouOC8zMS8yMDE1AQAAABdJAAACAAAABzU2LjE0ODkA7pe4jA4f1QgzBiATEh/VCC1DSVEuTkFTREFRR1M6SVBBUi5JUV9DTE9TRVBSSUNFX0FESi4xMC8xLzIwMTUBAAAA8YUEAAIAAAAIMjMuNzQzODcAoB3nlw4f1QimItwUEh/VCChDSVEuTllTRTpSRVYuSVFfQ0xPU0VQUklDRV9BREouOC8xMi8yMDE1AQAAABWEAAACAAAABTM1</t>
  </si>
  <si>
    <t>LjM5ALlJRHEOH9UIm9YZDxIf1QgoQ0lRLk5ZU0U6SFhMLklRX0NMT1NFUFJJQ0VfQURKLjgvMjEvMjAxNQEAAADxPwQAAgAAAAg0OS4wNzk1NgBTv5R/Dh/VCDuFPBESH9UIKENJUS5OWVNFOlBSQS5JUV9DTE9TRVBSSUNFX0FESi45LzMwLzIwMTUBAAAAA+wEAAIAAAAINDIuNDYxMjkAaYQYmQ4f1Qh3OAoVEh/VCCpDSVEuTllTRTpDQUNJLklRX0NMT1NFUFJJQ0VfQURKLjExLzI0LzIwMTUBAAAA8WwBAAIAAAAFOTkuNjkAnHyQ2A4f1QjBM7ccEh/VCCpDSVEuTllTRTpTVFdELklRX0NMT1NFUFJJQ0VfQURKLjEwLzE2LzIwMTUBAAAAaW2OAwIAAAAIMTcuMjg4NDkAQENRtw4f1Qjxj94XEh/VCChDSVEuTllTRTpUT0wuSVFfQ0xPU0VQUklDRV9BREouNy8xNi8yMDE1AQAAAEa2BAACAAAABzM4LjE3NjEAJJ9pZQ4f1QjtsG4NEh/VCChDSVEuTllTRTpUUEMuSVFfQ0xPU0VQUklDRV9BREouNy8xNi8yMDE1AQAAACGEBAACAAAABTIwLjcxAL5YiWcOH9UIxxS0DRIf1QgoQ0lRLk5ZU0U6Wk9FUy5JUV9DTE9TRVBSSUNFX0FESi45LzQvMjAxNQEAAADUxk8CAgAAAAUzMy40NwAspQCFDh/VCAcL8RESH9UIKkNJUS5OWVNFOklUR1IuSVFfQ0xPU0VQUklDRV9BREouMTAvMTQvMjAxNQEAAAATjwAAAgAAAAg0NS43NTEzNQAUSHe4Dh/VCGeHCBgSH9UIKENJUS5OWVNFOlJJRy5JUV9DTE9TRVBSSUNFX0FESi45</t>
  </si>
  <si>
    <t>LzE1LzIwMTUBAAAAhDYGAAIAAAAFMTUuMzgAG65mkg4f1Qg5HvYTEh/VCChDSVEuTllTRTpSU1BQLklRX0NMT1NFUFJJQ0VfQURKLjkvOS8yMDE1AQAAAMeKew0CAAAABTIzLjQxAIYRwpMOH9UIfjAvFBIf1QgtQ0lRLk5BU0RBUUdTOlNQT0suSVFfQ0xPU0VQUklDRV9BREouNy8xNi8yMDE1AQAAANsVogACAAAACDE1LjIzODU5AIvESWQOH9UIk68/DRIf1QgtQ0lRLk5BU0RBUUdTOlBFQk8uSVFfQ0xPU0VQUklDRV9BREouOC8zMS8yMDE1AQAAAOz/BAACAAAACDIwLjc2NzEzABayxYsOH9UImM74EhIf1QgnQ0lRLk5ZU0U6Q0ZYLklRX0NMT1NFUFJJQ0VfQURKLjcvOS8yMDE1AQAAAF1rCQACAAAABTQzLjk1ALJaIWMOH9UIqYwODRIf1QgtQ0lRLk5BU0RBUUdTOk1BVFcuSVFfQ0xPU0VQUklDRV9BREouNy8xNy8yMDE1AQAAALYfBQACAAAACDUzLjE3ODg3AI32d2gOH9UIZ3zXDRIf1QgoQ0lRLk5ZU0U6RklTLklRX0NMT1NFUFJJQ0VfQURKLjExLzkvMjAxNQEAAACs05kAAgAAAAg2NC40NjI1MwC2+RnJDh/VCIU0bRoSH9UIKENJUS5OWVNFOkVOUy5JUV9DTE9TRVBSSUNFX0FESi4xMS85LzIwMTUBAAAAEmwJAAIAAAAINjMuMDg4MjEA5B9Uxw4f1QjobicaEh/VCClDSVEuTllTRTpFVE0uSVFfQ0xPU0VQUklDRV9BREouMTEvMjUvMjAxNQEAAADmCQYAAgAAAAgxMS4yNDkzNgDL8irZDh/VCOtj4hwS</t>
  </si>
  <si>
    <t>H9UILkNJUS5OQVNEQVFHUzpUVVNLLklRX0NMT1NFUFJJQ0VfQURKLjExLzEyLzIwMTUBAAAAYQJCEAMAAAAAABtSmM8OH9UIoQ5mGxIf1QgnQ0lRLk5ZU0U6UC5JUV9DTE9TRVBSSUNFX0FESi4xMC8zMC8yMDE1AQAAAIUjaQACAAAABTExLjUxAJh3k8gOH9UI3FhbGhIf1QgtQ0lRLk5BU0RBUUdTOlhQRVIuSVFfQ0xPU0VQUklDRV9BREouNy8yMC8yMDE1AQAAAHBEdQADAAAAAADkMLpnDh/VCGYtuw0SH9UIKENJUS5OWVNFOlBMVC5JUV9DTE9TRVBSSUNFX0FESi4xMC84LzIwMTUBAAAAK4EAAAIAAAAINTIuMDU3NTMAod8+sg4f1QhmxS4XEh/VCChDSVEuTllTRTpETkIuSVFfQ0xPU0VQUklDRV9BREouNy8yMC8yMDE1AQAAAGtsAAACAAAACTExOS45MzM4OQBvpXViDh/VCJK64wwSH9UILUNJUS5OQVNEQVFHUzpMSVZOLklRX0NMT1NFUFJJQ0VfQURKLjExLzkvMjAxNQEAAACTagAAAgAAAAU2NC4yNAAD2gbMDh/VCCsqzxoSH9UIJ0NJUS5OWVNFOlJILklRX0NMT1NFUFJJQ0VfQURKLjgvMjUvMjAxNQEAAAAFhAAAAgAAAAU5Mi44MwAYrxt9Dh/VCH0n4BASH9UILUNJUS5OQVNEQVFDTTpGTElDLklRX0NMT1NFUFJJQ0VfQURKLjcvMjIvMjAxNQEAAABAJwQAAgAAAAcxNy4yMTY4AMouMWgOH9UIew7KDRIf1QgoQ0lRLk5ZU0U6S1JBLklRX0NMT1NFUFJJQ0VfQURKLjExLzMvMjAxNQEAAADQRzkBAgAA</t>
  </si>
  <si>
    <t>AAUyMS40MQAjIijGDh/VCBpjAhoSH9UIKENJUS5OWVNFOkJBQy5JUV9DTE9TRVBSSUNFX0FESi4xMS8yLzIwMTUBAAAAaUoAAAIAAAAIMTYuNTU5NjYAsxvpxA4f1QhSFdMZEh/VCClDSVEuTllTRTpVQUEuSVFfQ0xPU0VQUklDRV9BREouMTAvMjAvMjAxNQEAAABMX4UAAgAAAAY0OS45ODUAFetVvg4f1Qg3WNEYEh/VCC5DSVEuTkFTREFRR1M6SFVSQy5JUV9DTE9TRVBSSUNFX0FESi4xMC8yMC8yMDE1AQAAAHlABAACAAAACDI2LjI3ODI1ANb6VL0OH9UImk26GBIf1QgmQ0lRLk5ZU0U6S1IuSVFfQ0xPU0VQUklDRV9BREouOC81LzIwMTUBAAAAtlYEAAIAAAAHMzcuODU2MQAWVlZ7Dh/VCNtomhASH9UIKENJUS5OWVNFOlJYTi5JUV9DTE9TRVBSSUNFX0FESi45LzI1LzIwMTUBAAAAonXLAgIAAAAFMTcuNzUAfHDfoA4f1Qj7LDwWEh/VCCpDSVEuTllTRTpUUkVYLklRX0NMT1NFUFJJQ0VfQURKLjEwLzE5LzIwMTUBAAAAbogDAAIAAAAFNDAuOTMAWcu4vA4f1Qixrp4YEh/VCC5DSVEuTkFTREFRR1M6TEVDTy5JUV9DTE9TRVBSSUNFX0FESi4xMS8xMi8yMDE1AQAAAIIqBQACAAAABzUyLjUzODcA6tiZzw4f1Qjb9GgbEh/VCChDSVEuTllTRTpUV0kuSVFfQ0xPU0VQUklDRV9BREouNy8yMC8yMDE1AQAAABCLAAACAAAABzkuMjkyMDIAVwhVcA4f1QiaZwIPEh/VCC5DSVEuTkFTREFRR1M6V0lGSS5JUV9D</t>
  </si>
  <si>
    <t>TE9TRVBSSUNFX0FESi4xMC8yMy8yMDE1AQAAAE/9FQACAAAABDcuNzEAKTP4wQ4f1QjGdGQZEh/VCC1DSVEuTkFTREFRR006TlNURy5JUV9DTE9TRVBSSUNFX0FESi4xMC84LzIwMTUBAAAAJTuTAAIAAAAEMTUuOQD+FdSwDh/VCGbE9hYSH9UILENJUS5OQVNEQVFHUzpTR01TLklRX0NMT1NFUFJJQ0VfQURKLjkvMi8yMDE1AQAAANhiAAACAAAABTExLjI2AMSo+ocOH9UIyyJsEhIf1QgsQ0lRLk5BU0RBUUdTOkxQTlQuSVFfQ0xPU0VQUklDRV9BREouOC80LzIwMTUBAAAAwBUGAAIAAAAEODQuNgD0TARqDh/VCO2XDA4SH9UIKUNJUS5OWVNFOkJLSS5JUV9DTE9TRVBSSUNFX0FESi4xMC8yMS8yMDE1AQAAAGxuBBIDAAAAAABQ8GjBDh/VCJ7wThkSH9UILUNJUS5OQVNEQVFHUzpYUkFZLklRX0NMT1NFUFJJQ0VfQURKLjkvMjIvMjAxNQEAAABwawAAAgAAAAg1MS44ODY5OAAf6HOYDh/VCKrH4RQSH9UIJ0NJUS5OWVNFOlROQy5JUV9DTE9TRVBSSUNFX0FESi43LzcvMjAxNQEAAABGsgQAAgAAAAg2My4xMzc1MgBJtnZTDh/VCBVJjQoSH9UIKENJUS5OWVNFOkxQVC5JUV9DTE9TRVBSSUNFX0FESi45LzIxLzIwMTUBAAAA/xAFAAIAAAAIMjguMzUyMDIAvLQ9kQ4f1Qg7aMkTEh/VCC5DSVEuTkFTREFRR1M6UEdOWC5JUV9DTE9TRVBSSUNFX0FESi4xMS8xMi8yMDE1AQAAANCxBQACAAAABDYuNzQAEKjQzQ4f</t>
  </si>
  <si>
    <t>1QgubCYbEh/VCCxDSVEuTkFTREFRR1M6QUdZUy5JUV9DTE9TRVBSSUNFX0FESi43LzIvMjAxNQEAAAC7iAQAAgAAAAQ5LjE4AL/gZ1gOH9UI8qhCCxIf1QgsQ0lRLk5BU0RBUUdTOk1TRVguSVFfQ0xPU0VQUklDRV9BREouNy83LzIwMTUBAAAARmUEAAIAAAAIMjEuMjA3OTcApfzXVQ4f1QiMQ+UKEh/VCChDSVEuTllTRTpBTVQuSVFfQ0xPU0VQUklDRV9BREouNy8xMC8yMDE1AQAAAL5gAAACAAAACDkxLjE4MzI3AOkwNVMOH9UIh6B/ChIf1QgtQ0lRLk5BU0RBUUdTOkZGS1QuSVFfQ0xPU0VQUklDRV9BREouNy8xNS8yMDE1AQAAACAhBAACAAAACDI3LjY5MTU5AO9Al2YOH9UIEWOQDRIf1QgpQ0lRLk5ZU0U6QUdYLklRX0NMT1NFUFJJQ0VfQURKLjExLzIwLzIwMTUBAAAA3o4EAAIAAAAIMzguMzYwNjMAbWuy1A4f1QhInCwcEh/VCC1DSVEuTkFTREFRQ006QVZYTC5JUV9DTE9TRVBSSUNFX0FESi43LzMxLzIwMTUBAAAAYzjPAAIAAAAGMy42NDA0AKfPN2IOH9UIbEXQDBIf1QgnQ0lRLk5ZU0U6SEUuSVFfQ0xPU0VQUklDRV9BREouNy8zMC8yMDE1AQAAAF49BAACAAAABzI3LjIyNzMAtvY3Yg4f1QhK0s4MEh/VCChDSVEuTllTRTpQQkkuSVFfQ0xPU0VQUklDRV9BREouOC8xNC8yMDE1AQAAADqIBAACAAAACDE5LjIyODE1AAf/vXMOH9UIEnx/DxIf1QgtQ0lRLk5BU0RBUUdTOkhMSVQuSVFfQ0xPU0VQ</t>
  </si>
  <si>
    <t>UklDRV9BREouOS8xNy8yMDE1AQAAAGJyAAACAAAAAzYuMQDEVpCSDh/VCDrjCBQSH9UIKENJUS5OWVNFOklWWi5JUV9DTE9TRVBSSUNFX0FESi45LzEwLzIwMTUBAAAAC98FAAIAAAAHMzAuNDM1NQAKC3qODh/VCFDUZhMSH9UILUNJUS5OQVNEQVFHUzpTSVZCLklRX0NMT1NFUFJJQ0VfQURKLjExLzMvMjAxNQEAAAAO3QIAAgAAAAYxMjQuMjYA/vE/yA4f1QjtIk8aEh/VCC1DSVEuTkFTREFRR1M6SEJOQy5JUV9DTE9TRVBSSUNFX0FESi42LzI1LzIwMTUBAAAAr+cFAAIAAAAHMTYuMjczNAC/6WNgDh/VCOndhgwSH9UIKUNJUS5OWVNFOkJSU1MuSVFfQ0xPU0VQUklDRV9BREouOS8xNC8yMDE1AQAAAEWBRAICAAAACDIwLjM2OTM2ADW7hZAOH9UIIpqxExIf1QguQ0lRLk5BU0RBUUdTOlZSTlQuSVFfQ0xPU0VQUklDRV9BREouMTAvMjYvMjAxNQEAAAAONRoAAgAAAAU0Ni42NQCw/Em9Dh/VCJgCrxgSH9UIL0NJUS5OQVNEQVFHUzpSQkNBLkEuSVFfQ0xPU0VQUklDRV9BREouMTAvNS8yMDE1AQAAABftBQACAAAACDI0LjA5NTQ0AKH0QLAOH9UI7TflFhIf1QgtQ0lRLk5BU0RBUUdTOkNUUk4uSVFfQ0xPU0VQUklDRV9BREouMTAvNi8yMDE1AQAAAPC8CwACAAAACDIzLjUyMDIyAGX26J0OH9UI/vbIFRIf1QgtQ0lRLk5BU0RBUUdTOkNPTEwuSVFfQ0xPU0VQUklDRV9BREouMTEvOS8yMDE1AQAAAI1KcgAC</t>
  </si>
  <si>
    <t>AAAABTIxLjYzABUgq8kOH9UINJSAGhIf1QguQ0lRLk5BU0RBUUdTOk1PQkwuSVFfQ0xPU0VQUklDRV9BREouMTAvMjYvMjAxNQEAAAB2ka4DAgAAAAQzLjc3AMMSPsAOH9UIbE4hGRIf1QguQ0lRLk5BU0RBUUdTOk5VVkEuSVFfQ0xPU0VQUklDRV9BREouMTAvMjAvMjAxNQEAAAAxfgAAAgAAAAU0OS45MgCgKBq7Dh/VCCxuchgSH9UILUNJUS5OQVNEQVFDTTpCTVJDLklRX0NMT1NFUFJJQ0VfQURKLjgvMTEvMjAxNQEAAADAUgYAAgAAAAg0Ni4wODQ0OQDuwHR5Dh/VCGGXXhASH9UIKENJUS5OWVNFOkZUSy5JUV9DTE9TRVBSSUNFX0FESi4xMS8zLzIwMTUBAAAAeFYGAAIAAAAFMTkuMjIACpiRxQ4f1QgT5+gZEh/VCClDSVEuTllTRTpFU1YuSVFfQ0xPU0VQUklDRV9BREouMTAvMjMvMjAxNQEAAACwHAQAAgAAAAgxNi4wMzE5NACZUNSwDh/VCCSz9RYSH9UIKkNJUS5OWVNFOkdLT1MuSVFfQ0xPU0VQUklDRV9BREouMTEvMTEvMjAxNQEAAADIyC8AAgAAAAUyMS45OQCZs0HNDh/VCAqsBxsSH9UILUNJUS5OQVNEQVFHUzpQQUNCLklRX0NMT1NFUFJJQ0VfQURKLjkvMjUvMjAxNQEAAADx464AAgAAAAE0ABDlFJ8OH9UIuGrmFRIf1QgoQ0lRLk5ZU0U6TkMuSVFfQ0xPU0VQUklDRV9BREouMTAvMTkvMjAxNQEAAADzbQQAAgAAAAgyOS4wMjA2NwDESHu7Dh/VCDUtdRgSH9UIKENJUS5OWVNFOkdQSS5JUV9D</t>
  </si>
  <si>
    <t>TE9TRVBSSUNFX0FESi43LzE0LzIwMTUBAAAAk6AFAAIAAAAIODguODI5ODMAg+MiXQ4f1QjnEgUMEh/VCClDSVEuTllTRTpNTlIuSVFfQ0xPU0VQUklDRV9BREouMTAvMzAvMjAxNQEAAADwaAQAAgAAAAc5LjQxNDk5AMGKjsUOH9UIMTrwGRIf1QguQ0lRLk5BU0RBUUdTOkJSRVcuSVFfQ0xPU0VQUklDRV9BREouMTAvMjgvMjAxNQEAAACagwAAAgAAAAQ3LjgxABxsm8QOH9UIBsXAGRIf1QgtQ0lRLk5BU0RBUUNNOkNJVkIuSVFfQ0xPU0VQUklDRV9BREouOC8yNy8yMDE1AQAAAOWDDwACAAAABzkuODE0NDEA8olshw4f1QgdZlUSEh/VCChDSVEuQU1FWDpTR0EuSVFfQ0xPU0VQUklDRV9BREouNy8xNC8yMDE1AQAAANjoBAACAAAACDM2Ljc3NTA0ACr281cOH9UI1ZI6CxIf1QguQ0lRLk5BU0RBUUdTOlVSQk4uSVFfQ0xPU0VQUklDRV9BREouMTEvMTYvMjAxNQEAAADSCwUAAgAAAAUyMi42NwDAC0PUDh/VCJsuHxwSH9UIJ0NJUS5OWVNFOkZMLklRX0NMT1NFUFJJQ0VfQURKLjcvMzAvMjAxNQEAAAAC0AQAAgAAAAg2Ny4yMDE3NQAcUsJrDh/VCIJYVQ4SH9UILUNJUS5OQVNEQVFHUzpDU1RFLklRX0NMT1NFUFJJQ0VfQURKLjkvMTQvMjAxNQEAAABDhaABAgAAAAUzOS4yNQDl24yVDh/VCE82bhQSH9UILUNJUS5OQVNEQVFHUzpOVENULklRX0NMT1NFUFJJQ0VfQURKLjkvMzAvMjAxNQEAAAAnfQAAAgAA</t>
  </si>
  <si>
    <t>AAUzNS4zNwAiURCfDh/VCM7t8hUSH9UILkNJUS5OQVNEQVFHUzpMR0lILklRX0NMT1NFUFJJQ0VfQURKLjEwLzI2LzIwMTUBAAAAhq/zBQIAAAAFMzIuMzYADd31uA4f1QizMh4YEh/VCC1DSVEuTkFTREFRR1M6UFRDLklRX0NMT1NFUFJJQ0VfQURKLjEwLzE5LzIwMTUBAAAAxn8AAAIAAAAFMzUuMDgAxEh7uw4f1Qhn14EYEh/VCC5DSVEuTkFTREFRR1M6VFJFRS5JUV9DTE9TRVBSSUNFX0FESi4xMS8xNy8yMDE1AQAAAC9kAQACAAAABjExNi43OQABujDSDh/VCN1y2RsSH9UILENJUS5OQVNEQVFHUzpNQ0hQLklRX0NMT1NFUFJJQ0VfQURKLjgvMy8yMDE1AQAAAAx7AAACAAAACDQwLjQxMTE3ACV5FHAOH9UIynzuDhIf1QgoQ0lRLk5ZU0U6U1ZVLklRX0NMT1NFUFJJQ0VfQURKLjkvMTcvMjAxNQEAAABdqwQAAgAAAAU1Ny4xMgAbWHmaDh/VCN18NBUSH9UILUNJUS5OQVNEQVFHUzpHVEhYLklRX0NMT1NFUFJJQ0VfQURKLjgvMTMvMjAxNQEAAABlNGkIAwAAAAAAjDZJew4f1QgmcZYQEh/VCClDSVEuTllTRTpWU1RPLklRX0NMT1NFUFJJQ0VfQURKLjExLzQvMjAxNQEAAAAu1KkPAgAAAAU0NS43NgDH8XvIDh/VCOhSVBoSH9UILUNJUS5OQVNEQVFHUzpDRUxHLklRX0NMT1NFUFJJQ0VfQURKLjcvMjcvMjAxNQEAAADR8gMAAgAAAAYxMzIuNTYAMcGoag4f1QhrdTAOEh/VCCZDSVEuTllTRTpXLklRX0NM</t>
  </si>
  <si>
    <t>T1NFUFJJQ0VfQURKLjEwLzgvMjAxNQEAAACv5NMBAgAAAAUzOS40NQB7P/i4Dh/VCHqIGhgSH9UIKENJUS5OWVNFOkFIVC5JUV9DTE9TRVBSSUNFX0FESi4xMC82LzIwMTUBAAAAIi5WAAIAAAAHNS43OTEwMQCOO+yZDh/VCMFfExUSH9UILUNJUS5OQVNEQVFHUzpLQUxVLklRX0NMT1NFUFJJQ0VfQURKLjkvMjIvMjAxNQEAAABm3wQAAgAAAAg3OS4wMzg3MwCE+JuhDh/VCE7mXRYSH9UILUNJUS5OQVNEQVFHUzpERlJHLklRX0NMT1NFUFJJQ0VfQURKLjgvMjQvMjAxNQEAAACki0oCAgAAAAUxNC4yOABhFmh+Dh/VCAaJBRESH9UIKUNJUS5OWVNFOlRNU1QuSVFfQ0xPU0VQUklDRV9BREouMTEvMy8yMDE1AQAAAIsFTw8CAAAABTEyLjUyAJPMR8QOH9UIcMa3GRIf1QgoQ0lRLk5ZU0U6VU1ILklRX0NMT1NFUFJJQ0VfQURKLjYvMjYvMjAxNQEAAACuvAQAAgAAAAc4LjY3MjIzAInfTV4OH9UIlgwuDBIf1QgpQ0lRLk5ZU0U6RUZYLklRX0NMT1NFUFJJQ0VfQURKLjExLzIwLzIwMTUBAAAAha4CAAIAAAAJMTA4LjA3Mzc5AI6wn9YOH9UIIxh1HBIf1QguQ0lRLk5BU0RBUUdTOlNSRFguSVFfQ0xPU0VQUklDRV9BREouMTEvMTAvMjAxNQEAAACy0QUAAgAAAAUyMy43OQBBY/bNDh/VCM8WMxsSH9UILUNJUS5OQVNEQVFHUzpHTlRYLklRX0NMT1NFUFJJQ0VfQURKLjkvMjIvMjAxNQEAAADuMQQAAgAAAAgxNC43</t>
  </si>
  <si>
    <t>NzY3NQAnsGuUDh/VCJqSSxQSH9UIKUNJUS5OWVNFOlNDSFcuSVFfQ0xPU0VQUklDRV9BREouMTAvMS8yMDE1AQAAAC2FAAACAAAACDI4LjA1OTA4AN3s1LAOH9UITV0CFxIf1QguQ0lRLk5BU0RBUUNNOklEUkEuSVFfQ0xPU0VQUklDRV9BREouMTAvMTUvMjAxNQEAAADLcwAAAgAAAAQzLjIzAHs/+LgOH9UI/AUXGBIf1QguQ0lRLk5BU0RBUUdNOkFQVEkuSVFfQ0xPU0VQUklDRV9BREouMTEvMTYvMjAxNQEAAABmFFQCAwAAAAAADIbjzw4f1QhUc4MbEh/VCChDSVEuTllTRTpNSEsuSVFfQ0xPU0VQUklDRV9BREouMTEvOS8yMDE1AQAAALZ7AAACAAAABjE4Ni4zOQBdaKDCDh/VCC4qiBkSH9UIKUNJUS5BTUVYOlBBUlIuSVFfQ0xPU0VQUklDRV9BREouNy8xMC8yMDE1AQAAAGyCAQACAAAABTE4LjkzALl/I10OH9UIFj4DDBIf1QgtQ0lRLk5BU0RBUUdTOk9UVFIuSVFfQ0xPU0VQUklDRV9BREouNy8yOS8yMDE1AQAAAH19BAACAAAACDIzLjY2Njc3AAieQmsOH9UIfL5ADhIf1QgoQ0lRLk5ZU0U6T01BTS5JUV9DTE9TRVBSSUNFX0FESi45LzEvMjAxNQEAAAARvQQAAgAAAAgxNS4zMTg2NwDez/qHDh/VCFoRaxISH9UIK0NJUS5OQVNEQVFHUzpPTi5JUV9DTE9TRVBSSUNFX0FESi43LzE1LzIwMTUBAAAALkkGAAIAAAAFMTEuMDgAKpL1Zg4f1Qh/BqINEh/VCClDSVEuTllTRTpMWFUuSVFfQ0xPU0VQUklD</t>
  </si>
  <si>
    <t>RV9BREouMTAvMjkvMjAxNQEAAAD8VwQAAgAAAAUxNS41NgDVKGrBDh/VCErhSxkSH9UIKUNJUS5OWVNFOkNQQi5JUV9DTE9TRVBSSUNFX0FESi4xMS8xOC8yMDE1AQAAAJrxAwACAAAACDQ2LjcxMzExAMNYQtAOH9UIaeSFGxIf1QgoQ0lRLk5ZU0U6VlZDLklRX0NMT1NFUFJJQ0VfQURKLjcvMTMvMjAxNQEAAABGRgYAAgAAAAczNy41MTc5ADypZmEOH9UI7eOpDBIf1QgtQ0lRLk5BU0RBUUdTOkZTQU0uSVFfQ0xPU0VQUklDRV9BREouNy8xNC8yMDE1AQAAAC5dNBACAAAABzguMjQ1MTEAC5MqVw4f1QgzjxYLEh/VCCxDSVEuTkFTREFRR1M6VE9DQS5JUV9DTE9TRVBSSUNFX0FESi44LzUvMjAxNQEAAABap84CAwAAAAAAbbbvWw4f1Qhi79MLEh/VCClDSVEuTllTRTpTVEwuSVFfQ0xPU0VQUklDRV9BREouMTEvMjUvMjAxNQEAAADYBQYAAgAAAAgxNy4wMDk0MgAQJ7TZDh/VCAgh5hwSH9UIKUNJUS5BUkNBOklXVi5JUV9DTE9TRVBSSUNFX0FESi4xMC8xOS8yMDE2AQAAAPo9hgACAAAACTEyNC41NTExNABcUjL8FB/VCLoQqvwUH9UIKkNJUS5OWVNFOkJBTkMuSVFfQ0xPU0VQUklDRV9BREouMTAvMjAvMjAxNQEAAABozSgAAgAAAAgxMS43MjY3NwDhfFK6Dh/VCPXAShgSH9UIKENJUS5OWVNFOkZEUC5JUV9DTE9TRVBSSUNFX0FESi4xMS85LzIwMTUBAAAA358FAAIAAAAINDMuNDU4MzkArHx7yA4f1Qj7</t>
  </si>
  <si>
    <t>xVYaEh/VCC1DSVEuTkFTREFRR006SElGUy5JUV9DTE9TRVBSSUNFX0FESi44LzI4LzIwMTUBAAAAN4wFAAIAAAAJMTEzLjIxOTA5ANE7bIcOH9UI9WFXEhIf1QgoQ0lRLk5ZU0U6RFJRLklRX0NMT1NFUFJJQ0VfQURKLjkvMjgvMjAxNQEAAADamwUAAgAAAAU1OS4yMwBFiGygDh/VCJ/pIxYSH9UILUNJUS5OQVNEQVFHUzpDT0hSLklRX0NMT1NFUFJJQ0VfQURKLjkvMTYvMjAxNQEAAAAmpAIAAgAAAAU1OC4yNwDa94SQDh/VCO+VsxMSH9UIKENJUS5OWVNFOkFMSy5JUV9DTE9TRVBSSUNFX0FESi44LzEzLzIwMTUBAAAAtcoDAAIAAAAINzYuODI2MDQAqCJEcQ4f1QjCIhoPEh/VCC5DSVEuTkFTREFRR1M6T1NCQy5JUV9DTE9TRVBSSUNFX0FESi4xMS8yMC8yMDE1AQAAANAqBQACAAAABzcuNjA0MDYA05FF1w4f1QjvIowcEh/VCCxDSVEuTkFTREFRR006RkxYTi5JUV9DTE9TRVBSSUNFX0FESi43LzEvMjAxNQEAAAC5fqUDAgAAAAUyMS41OADRB2hYDh/VCAzSQQsSH9UILUNJUS5OQVNEQVFDTTpQRUlYLklRX0NMT1NFUFJJQ0VfQURKLjkvMjIvMjAxNQEAAACJMJkAAgAAAAQ3LjA0AKaKsp8OH9UI6AoUFhIf1QgoQ0lRLk5ZU0U6UkxKLklRX0NMT1NFUFJJQ0VfQURKLjkvMTUvMjAxNQEAAADIBRAAAgAAAAgyNC40MzU2MgDLMCeWDh/VCHoMjhQSH9UIKENJUS5OWVNFOkdMVy5JUV9DTE9TRVBSSUNFX0FE</t>
  </si>
  <si>
    <t>Si44LzE5LzIwMTUBAAAAEKcCAAIAAAAIMTYuNzc3ODUAL2DNfg4f1QjMpRQREh/VCChDSVEuTllTRTpSR0EuSVFfQ0xPU0VQUklDRV9BREouMTEvNi8yMDE1AQAAAIX3BAACAAAACDg5LjkyMTc5AIhvxsoOH9UIpjuhGhIf1QgpQ0lRLk5ZU0U6U1RORy5JUV9DTE9TRVBSSUNFX0FESi45LzIzLzIwMTUBAAAAO4PcBQIAAAAHOC4zMTMxOACkqrmWDh/VCLTzrBQSH9UILkNJUS5OQVNEQVFDTTpWSVZFLklRX0NMT1NFUFJJQ0VfQURKLjExLzExLzIwMTUBAAAAJumLAgMAAAAAAKUKQtAOH9UIvKeGGxIf1QgmQ0lRLk5ZU0U6S1MuSVFfQ0xPU0VQUklDRV9BREouOS85LzIwMTUBAAAA0FRTAQIAAAAIMTkuMDY4NTEA3SM4iw4f1QgSPeASEh/VCC5DSVEuTkFTREFRR1M6RFNQRy5JUV9DTE9TRVBSSUNFX0FESi4xMS8yMy8yMDE1AQAAAF9sAAACAAAABTEwLjA3AE0dstQOH9UIVw0vHBIf1QgsQ0lRLk5BU0RBUUdNOkdERU4uSVFfQ0xPU0VQUklDRV9BREouNy84LzIwMTUBAAAAQQwGAAIAAAAHNy41OTcxNwCyWiFjDh/VCEPxDQ0SH9UILENJUS5OQVNEQVFHUzpETFRSLklRX0NMT1NFUFJJQ0VfQURKLjcvMi8yMDE1AQAAACVsAAACAAAABTc5LjgxADiZtV0OH9UIpe8fDBIf1QguQ0lRLk5BU0RBUUdTOk1DUkkuSVFfQ0xPU0VQUklDRV9BREouMTEvMjAvMjAxNQEAAAApKAUAAgAAAAUyMi40MQDfSMrWDh/VCMde</t>
  </si>
  <si>
    <t>ghwSH9UIKkNJUS5OWVNFOlBVTVAuSVFfQ0xPU0VQUklDRV9BREouMTEvMTAvMjAxNQEAAAC1Ix0UAwAAAAAAWohDzQ4f1Qg7/AYbEh/VCChDSVEuTllTRTpGUkMuSVFfQ0xPU0VQUklDRV9BREouNy8yOC8yMDE1AQAAAP8nBAACAAAACDYxLjM5MTU5ANxtwmkOH9UIAgYHDhIf1QgpQ0lRLk5ZU0U6U0JPVy5JUV9DTE9TRVBSSUNFX0FESi43LzI4LzIwMTUBAAAAMawEAAMAAAAAAP/06F4OH9UI0fVLDBIf1QgoQ0lRLk5ZU0U6SkNQLklRX0NMT1NFUFJJQ0VfQURKLjcvMzEvMjAxNQEAAADIggQAAgAAAAQ4LjI0ACbwaW4OH9UICQCvDhIf1QgtQ0lRLk5BU0RBUUNNOklTUkwuSVFfQ0xPU0VQUklDRV9BREouMTAvOS8yMDE1AQAAAPFLBAACAAAABTEwMS44AA/uN7IOH9UIXcksFxIf1QgtQ0lRLk5BU0RBUUdTOk5PVlQuSVFfQ0xPU0VQUklDRV9BREouOC8xMy8yMDE1AQAAAJgbBgACAAAABTEzLjM2AF6yvXYOH9UIsC76DxIf1QgqQ0lRLk5ZU0U6U1RXRC5JUV9DTE9TRVBSSUNFX0FESi4xMC8yMi8yMDE1AQAAAGltjgMCAAAABTE3LjIzALdLbMEOH9UI5k5QGRIf1QgtQ0lRLk5BU0RBUUdTOlZJQUIuSVFfQ0xPU0VQUklDRV9BREouOC8yMS8yMDE1AQAAAGehgwECAAAABzM3LjMwMDUAHHcRjA4f1QjtwgcTEh/VCClDSVEuTllTRTpNRFIuSVFfQ0xPU0VQUklDRV9BREouMTAvMTUvMjAxNQEAAAAhZQQAAgAA</t>
  </si>
  <si>
    <t>AAM1LjQAQx12tw4f1QgpCuYXEh/VCC1DSVEuTkFTREFRR1M6VklSVC5JUV9DTE9TRVBSSUNFX0FESi45LzI4LzIwMTUBAAAAvvL2BwIAAAAIMjEuMDkyMTMA75YUnw4f1QhRyucVEh/VCC5DSVEuTkFTREFRR1M6SFVSTi5JUV9DTE9TRVBSSUNFX0FESi4xMC8xNi8yMDE1AQAAAEbSJAACAAAABTYzLjI4AOnmuLkOH9UIFo8zGBIf1QgnQ0lRLk5ZU0U6RkxPLklRX0NMT1NFUFJJQ0VfQURKLjkvMi8yMDE1AQAAAFPVDgACAAAACDIxLjgxOTA1AGg/AYUOH9UI5nLuERIf1QgqQ0lRLk5ZU0U6SU5HUi5JUV9DTE9TRVBSSUNFX0FESi4xMC8yMy8yMDE1AQAAAC6vBQACAAAACDkwLjI4NDA4AGEf2cAOH9UIFRA/GRIf1QgtQ0lRLk5BU0RBUUdTOktWSEkuSVFfQ0xPU0VQUklDRV9BREouOS8yMy8yMDE1AQAAALRkBQACAAAABDkuOTUAha1zmA4f1Qi8KeMUEh/VCClDSVEuTllTRTpGQksuSVFfQ0xPU0VQUklDRV9BREouMTAvMTUvMjAxNQEAAAB+/koAAwAAAAAAj4/Rsg4f1QgCBTcXEh/VCClDSVEuTllTRTpMSUkuSVFfQ0xPU0VQUklDRV9BREouMTAvMjEvMjAxNQEAAACFIAYAAgAAAAgxMjIuMjgwNQDhfFK6Dh/VCL1HTBgSH9UIJ0NJUS5BTUVYOlNFQi5JUV9DTE9TRVBSSUNFX0FESi44LzUvMjAxNQEAAACY3wIAAgAAAAozMjQ2LjI3MDk1ADlzSHsOH9UIwUGaEBIf1QgrQ0lRLk5BU0RBUUdTOlJQLklRX0NM</t>
  </si>
  <si>
    <t>T1NFUFJJQ0VfQURKLjcvMjkvMjAxNQEAAABW1gEAAgAAAAUxOS4wMQBUGT9fDh/VCFB3WQwSH9UIKENJUS5OWVNFOktXUi5JUV9DTE9TRVBSSUNFX0FESi43LzI4LzIwMTUBAAAAW48EAAIAAAAINzkuMTc3NjgAAQNMag4f1QidACEOEh/VCC1DSVEuTkFTREFRR1M6SkpTRi5JUV9DTE9TRVBSSUNFX0FESi4xMC85LzIwMTUBAAAAM0wEAAIAAAAJMTE3LjY0NjU5ADOL1LAOH9UIX1P0FhIf1QgtQ0lRLk5BU0RBUUdTOk1UR0UuSVFfQ0xPU0VQUklDRV9BREouMTAvMi8yMDE1AQAAAABqtgcCAAAACDEyLjE3NDg5ACfcp58OH9UId34CFhIf1QgtQ0lRLk5BU0RBUUdNOkNOQ0UuSVFfQ0xPU0VQUklDRV9BREouOC8yMC8yMDE1AQAAAEbpqgECAAAABTE1LjEyAFStrnkOH9UI1olvEBIf1QgtQ0lRLk5BU0RBUUdNOk9MTEkuSVFfQ0xPU0VQUklDRV9BREouMTEvOS8yMDE1AQAAAMDC+RECAAAABDE3LjEAXoB7yQ4f1Qi8HXcaEh/VCChDSVEuQVJDQTpJV1YuSVFfQ0xPU0VQUklDRV9BREouMTEvOS8yMDEyAQAAAPo9hgACAAAABzc0LjQ4MDUAJ+ZO/BQf1Qg7VLL8FB/VCC1DSVEuTkFTREFRR1M6Q1RYUy5JUV9DTE9TRVBSSUNFX0FESi45LzE1LzIwMTUBAAAAnGcAAAIAAAAINTcuNTIyMDkAxUkfjg4f1QieHFcTEh/VCClDSVEuTllTRTpUUEMuSVFfQ0xPU0VQUklDRV9BREouMTAvMjEvMjAxNQEAAAAhhAQAAgAA</t>
  </si>
  <si>
    <t>AAUxNS45NgDYlnu7Dh/VCFumcxgSH9UIKUNJUS5OWVNFOlRPTC5JUV9DTE9TRVBSSUNFX0FESi4xMC8yMS8yMDE1AQAAAEa2BAACAAAACDM2LjM1NzI1ANtlGrkOH9UIlZEfGBIf1QgoQ0lRLk5ZU0U6QUhQLklRX0NMT1NFUFJJQ0VfQURKLjgvMjgvMjAxNQEAAABJWWkOAgAAAAgxMi44Mzg4NQBUra55Dh/VCGQSbxASH9UIKUNJUS5OWVNFOkxMTC5JUV9DTE9TRVBSSUNFX0FESi4xMS8yMC8yMDE1AQAAAGJtAQADAAAAAADQ5prVDh/VCGIIVxwSH9UILkNJUS5OQVNEQVFHUzpJVFJJLklRX0NMT1NFUFJJQ0VfQURKLjExLzEzLzIwMTUBAAAAc3YAAAIAAAAFMzMuNjcA7p7R0A4f1QgTAZ4bEh/VCC1DSVEuTkFTREFRQ006Q0hGTi5JUV9DTE9TRVBSSUNFX0FESi42LzMwLzIwMTUBAAAAmh4fAAIAAAAIMTEuOTg4OTUAHDUVYw4f1QiFSQgNEh/VCCdDSVEuTllTRTpNREMuSVFfQ0xPU0VQUklDRV9BREouNy8xLzIwMTUBAAAAC8MCAAIAAAAIMjYuNDQ5OTQAeyt3Uw4f1QgOy4cKEh/VCClDSVEuTllTRTpIWEwuSVFfQ0xPU0VQUklDRV9BREouMTEvMjAvMjAxNQEAAADxPwQAAgAAAAg0Ni41MTg0NwDkuEXXDh/VCMfUixwSH9UILUNJUS5OQVNEQVFHUzpNRENPLklRX0NMT1NFUFJJQ0VfQURKLjcvMjMvMjAxNQEAAABaigAAAgAAAAIzNAB6oWtpDh/VCFTs9g0SH9UIKUNJUS5OWVNFOk9HRS5JUV9DTE9TRVBS</t>
  </si>
  <si>
    <t>SUNFX0FESi4xMS8xNy8yMDE1AQAAAMF6BAACAAAACDI0LjAzMzMxAKK9QtQOH9UI5fEfHBIf1QgtQ0lRLk5BU0RBUUdTOkxBTVIuSVFfQ0xPU0VQUklDRV9BREouOC8xMi8yMDE1AQAAAOVjBQACAAAACDUwLjYzMzAzAMtydHkOH9UIGUdgEBIf1QguQ0lRLk5BU0RBUUdTOkFDR0wuSVFfQ0xPU0VQUklDRV9BREouMTAvMTIvMjAxNQEAAAAnSwUAAgAAAAU3Ni4xNAD0C9iyDh/VCByyShcSH9UILkNJUS5OQVNEQVFHUzpDU0dTLklRX0NMT1NFUFJJQ0VfQURKLjExLzEyLzIwMTUBAAAAV2oAAAIAAAAIMzMuODgxNDgAzcvnzw4f1Qg/knQbEh/VCCdDSVEuTllTRTpHUEMuSVFfQ0xPU0VQUklDRV9BREouOS85LzIwMTUBAAAAWjIEAAIAAAAINzguNDMwNDQAFZehjA4f1QiPCxUTEh/VCC1DSVEuTkFTREFRR1M6QU1DWC5JUV9DTE9TRVBSSUNFX0FESi45LzIzLzIwMTUBAAAAzl4KAAIAAAAFNzMuODgApoqynw4f1QgVgBQWEh/VCC5DSVEuTkFTREFRR1M6QUVHTi5JUV9DTE9TRVBSSUNFX0FESi4xMS8yMy8yMDE1AQAAADtGBAACAAAABDIxLjMAKs+x1A4f1QhjCTEcEh/VCClDSVEuTllTRTpBUEFNLklRX0NMT1NFUFJJQ0VfQURKLjExLzQvMjAxNQEAAAAQ27gHAgAAAAgzMy4wNjU2OQDkH1THDh/VCOhuJxoSH9UILkNJUS5OQVNEQVFHUzpVQk5ULklRX0NMT1NFUFJJQ0VfQURKLjEwLzEzLzIwMTUBAAAApzG/</t>
  </si>
  <si>
    <t>AgIAAAAFMzQuODUAipxquA4f1Qh6CgMYEh/VCCxDSVEuTkFTREFRR1M6TUdJLklRX0NMT1NFUFJJQ0VfQURKLjcvMTcvMjAxNQEAAADhApgAAgAAAAQ4LjcyAA93y1gOH9UInzNVCxIf1QgsQ0lRLk5BU0RBUUdTOkxPQi5JUV9DTE9TRVBSSUNFX0FESi45LzI4LzIwMTUBAAAACyXvBgIAAAAIMTkuODA0ODIAMTWboQ4f1QjJsmMWEh/VCChDSVEuTllTRTpLUy5JUV9DTE9TRVBSSUNFX0FESi4xMS8xNi8yMDE1AQAAANBUUwECAAAACDIxLjIwNzcyAAddvtIOH9UI0VnuGxIf1QgoQ0lRLk5ZU0U6VEhTLklRX0NMT1NFUFJJQ0VfQURKLjkvMjkvMjAxNQEAAAAA/1UBAgAAAAU3Ny45OQCwgFCdDh/VCOehphUSH9UIKkNJUS5OWVNFOkJDUkguSVFfQ0xPU0VQUklDRV9BREouMTEvMTIvMjAxNQEAAAAWw8UOAgAAAAcxNC4zNzc1AMqKmc8OH9UIT1BsGxIf1QguQ0lRLk5BU0RBUUdTOk1FVEMuSVFfQ0xPU0VQUklDRV9BREouMTEvMjMvMjAxNQEAAACysOoWAwAAAAAAUCFp1w4f1Qhmh5gcEh/VCCdDSVEuTllTRTpQRi5JUV9DTE9TRVBSSUNFX0FESi4xMS8yLzIwMTUBAAAAVDwQAAIAAAAHNDEuNzE3NwAIQEDIDh/VCEARThoSH9UIKENJUS5OWVNFOk9TRy5JUV9DTE9TRVBSSUNFX0FESi45LzE3LzIwMTUBAAAAon0EAAMAAAAAABtYeZoOH9UIwVU0FRIf1QgmQ0lRLk5ZU0U6Vy5JUV9DTE9TRVBSSUNFX0FESi45</t>
  </si>
  <si>
    <t>LzEwLzIwMTUBAAAAr+TTAQIAAAAFMzUuMzYAZmP9kQ4f1QguYt8TEh/VCChDSVEuTllTRTpDUEUuSVFfQ0xPU0VQUklDRV9BREouMTEvNi8yMDE1AQAAAJsgBQACAAAABDguODMACnRbyg4f1QjV9ZwaEh/VCClDSVEuTllTRTpNU0wuSVFfQ0xPU0VQUklDRV9BREouMTAvMjcvMjAxNQEAAABnJQUAAgAAAAc5LjYxMzEyAJKuSb0OH9UINWSwGBIf1QgtQ0lRLk5BU0RBUUdTOlNITEQuSVFfQ0xPU0VQUklDRV9BREouOS8zMC8yMDE1AQAAAFIfdQACAAAABDIyLjYAqzPgoA4f1QgiLDMWEh/VCClDSVEuTllTRTpXQUdFLklRX0NMT1NFUFJJQ0VfQURKLjkvMjEvMjAxNQEAAABQ3QcAAgAAAAU0Ny41MgCNjNKQDh/VCIdAwhMSH9UILUNJUS5OQVNEQVFHUzpTRUlDLklRX0NMT1NFUFJJQ0VfQURKLjkvMjIvMjAxNQEAAAB5mQQAAgAAAAg0Ny43NTQ0NwCQ6bSZDh/VCDosGRUSH9UILUNJUS5OQVNEQVFHUzpTRk5DLklRX0NMT1NFUFJJQ0VfQURKLjkvMjIvMjAxNQEAAABFogQAAgAAAAg0NC4xODc4NwDIlHiaDh/VCGD/NxUSH9UILENJUS5OQVNEQVFHTTpTR0MuSVFfQ0xPU0VQUklDRV9BREouOC8xOC8yMDE1AQAAAMGrBAACAAAABzE1Ljk4MjUAVqU8gA4f1Qg120wREh/VCC1DSVEuTkFTREFRR1M6U0tZVy5JUV9DTE9TRVBSSUNFX0FESi45LzIyLzIwMTUBAAAAu6IEAAIAAAAIMTYuMzcyNDEAAb4Unw4f1QjK</t>
  </si>
  <si>
    <t>wesVEh/VCChDSVEuTllTRTpDUlIuSVFfQ0xPU0VQUklDRV9BREouNi8xNy8yMDE1AQAAABJRBQACAAAACDQ0LjY0MzIzAFk04lIOH9UIAYx2ChIf1QguQ0lRLk5BU0RBUUdTOkJSS0wuSVFfQ0xPU0VQUklDRV9BREouMTEvMjUvMjAxNQEAAAB03wUAAgAAAAcxMS4xNzY2AF0Qx9kOH9UIpFrwHBIf1QgsQ0lRLk5BU0RBUUNNOlZCSVYuSVFfQ0xPU0VQUklDRV9BREouOS80LzIwMTUBAAAAIlg6EQIAAAADOC40AK/egIsOH9UI1GXyEhIf1QgoQ0lRLk5ZU0U6R0dQLklRX0NMT1NFUFJJQ0VfQURKLjkvMjkvMjAxNQEAAAC5AgUAAgAAAAgyMy41NDY0NwDbAh6ZDh/VCNqWAhUSH9UIKUNJUS5OWVNFOlJJQ0UuSVFfQ0xPU0VQUklDRV9BREouNy8yMi8yMDE1AQAAAFGeRgYCAAAABTE4Ljc4AK9fHm8OH9UIzzLGDhIf1QgtQ0lRLk5BU0RBUUdTOklQSFMuSVFfQ0xPU0VQUklDRV9BREouNy8zMC8yMDE1AQAAAEEqsQECAAAACDQ1Ljk5MDg2AOGm6F4OH9UIzD1PDBIf1QgpQ0lRLk5ZU0U6UExOVC5JUV9DTE9TRVBSSUNFX0FESi45LzE2LzIwMTUBAAAAaxwiEgIAAAAIMTUuODY5MjUAP8C4lg4f1QgabqEUEh/VCC1DSVEuTkFTREFRR1M6RkJOQy5JUV9DTE9TRVBSSUNFX0FESi43LzE1LzIwMTUBAAAAByUEAAIAAAAIMTYuNDc3OTYAD1tmYQ4f1QiCHKsMEh/VCChDSVEuTllTRTpST0wuSVFfQ0xPU0VQUklDRV9B</t>
  </si>
  <si>
    <t>REouMTEvMi8yMDE1AQAAANGWBAACAAAACDI1Ljc2MDM1AD0K6MQOH9UIz8/XGRIf1QgqQ0lRLkFNRVg6U1JDSS5JUV9DTE9TRVBSSUNFX0FESi4xMS8xMi8yMDE1AQAAANDb6AICAAAABTExLjA4AKJOxMwOH9UI8ezxGhIf1QgtQ0lRLk5BU0RBUUdTOlBISUkuSVFfQ0xPU0VQUklDRV9BREouMTAvNy8yMDE1AQAAAMGEBAACAAAABTIyLjg0APIjl68OH9UIYA7KFhIf1QgoQ0lRLk5ZU0U6VVZFLklRX0NMT1NFUFJJQ0VfQURKLjgvMzEvMjAxNQEAAAAr8QQAAgAAAAgyMy4wMTAyMgBlBL+TDh/VCIR6KBQSH9UILUNJUS5OQVNEQVFHUzpBUk9XLklRX0NMT1NFUFJJQ0VfQURKLjgvMjcvMjAxNQEAAAAE1wMAAgAAAAgyMy4zMzQ3OAApxb58Dh/VCBzB1xASH9UIJ0NJUS5OWVNFOkRWTi5JUV9DTE9TRVBSSUNFX0FESi44LzcvMjAxNQEAAAAOEQQAAgAAAAc0NC45MDM0AD1p6XYOH9UIQlMOEBIf1QgpQ0lRLk5ZU0U6RUNMLklRX0NMT1NFUFJJQ0VfQURKLjEwLzI2LzIwMTUBAAAA/xkEAAIAAAAIMTE2Ljc2MTYA6faaxA4f1QhrscEZEh/VCC1DSVEuTkFTREFRR1M6TVhXTC5JUV9DTE9TRVBSSUNFX0FESi44LzE0LzIwMTUBAAAAtGAEAAIAAAAENS4yNAAy3nmBDh/VCGu1cBESH9UIJ0NJUS5OWVNFOkNMLklRX0NMT1NFUFJJQ0VfQURKLjExLzYvMjAxNQEAAABnAAQAAgAAAAg2Mi45NTgxNwAvAf7KDh/VCFOp</t>
  </si>
  <si>
    <t>rhoSH9UIKENJUS5OWVNFOlVTRy5JUV9DTE9TRVBSSUNFX0FESi4xMS82LzIwMTUBAAAAAo0AAAIAAAAFMjQuNjIAOr2Vyw4f1QiqeL0aEh/VCC1DSVEuTkFTREFRQ006UkNNLklRX0NMT1NFUFJJQ0VfQURKLjEwLzIwLzIwMTUBAAAAPQigAQIAAAADMi4yAOF8UroOH9UImwJRGBIf1QgoQ0lRLk5ZU0U6TkUuSVFfQ0xPU0VQUklDRV9BREouMTAvMTMvMjAxNQEAAAA5cgQAAgAAAAgxMS42Mzg5MgAuboS0Dh/VCB7ggBcSH9UILUNJUS5OQVNEQVFHUzpDT0xMLklRX0NMT1NFUFJJQ0VfQURKLjkvMTAvMjAxNQEAAACNSnIAAgAAAAUxMy40NQANiWuUDh/VCNIHTBQSH9UIKUNJUS5OWVNFOkpDUC5JUV9DTE9TRVBSSUNFX0FESi4xMC8yMi8yMDE1AQAAAMiCBAACAAAABDkuOTgASTprwQ4f1QhPV1UZEh/VCChDSVEuTllTRTpVRFIuSVFfQ0xPU0VQUklDRV9BREouMTAvMi8yMDE1AQAAAIu9BAACAAAABzMyLjU3NjYAi1jrnQ4f1QhvTcUVEh/VCC1DSVEuTkFTREFRR1M6U1BQSS5JUV9DTE9TRVBSSUNFX0FESi44LzIwLzIwMTUBAAAAGasFAAIAAAAENi43OADlHFx/Dh/VCEuhKBESH9UIKUNJUS5OWVNFOlBMT1cuSVFfQ0xPU0VQUklDRV9BREouOS8yMy8yMDE1AQAAAJVDQQACAAAACDE5LjEzMTYzALXRuZYOH9UI8mqsFBIf1QgtQ0lRLk5BU0RBUUdNOlBGQkkuSVFfQ0xPU0VQUklDRV9BREouNy8xMy8yMDE1</t>
  </si>
  <si>
    <t>AQAAAKytBQACAAAACDEzLjA5ODQ2AFl3clYOH9UI4KX4ChIf1QgoQ0lRLk5ZU0U6Uk9HLklRX0NMT1NFUFJJQ0VfQURKLjcvMjQvMjAxNQEAAADD3gIAAgAAAAU1Mi44NgAUytJoDh/VCHQR5Q0SH9UIKENJUS5OWVNFOkdUUy5JUV9DTE9TRVBSSUNFX0FESi4xMS80LzIwMTUBAAAAh50/AAIAAAAFMjEuNDcAac4byQ4f1QhhKWgaEh/VCClDSVEuTllTRTpDV1QuSVFfQ0xPU0VQUklDRV9BREouMTEvMjMvMjAxNQEAAAAg7gMAAgAAAAgyMC45NTYwMgArrGjXDh/VCMbmmRwSH9UIKUNJUS5OWVNFOkVYVE4uSVFfQ0xPU0VQUklDRV9BREouOS8yOC8yMDE1AQAAAC9HixADAAAAAAB+Hk6dDh/VCN/hmhUSH9UILUNJUS5OQVNEQVFHUzpDVkdXLklRX0NMT1NFUFJJQ0VfQURKLjEwLzgvMjAxNQEAAABAMyoAAgAAAAg0NC43MjE2NgCTNrycDh/VCGbXjBUSH9UILUNJUS5OQVNEQVFHTTpCU1RDLklRX0NMT1NFUFJJQ0VfQURKLjgvMzEvMjAxNQEAAACgXwUAAgAAAAU0OS42NgARq7iMDh/VCNcbHxMSH9UIKUNJUS5OWVNFOlZOVFYuSVFfQ0xPU0VQUklDRV9BREouNy8xNy8yMDE1AQAAALMpEAACAAAABTM5LjcxAIkUA2oOH9UIF1UQDhIf1QgoQ0lRLk5ZU0U6REVMLklRX0NMT1NFUFJJQ0VfQURKLjgvMjUvMjAxNQEAAAAygAUAAgAAAAg1OC4zMjI3OAB75n98Dh/VCLiLyxASH9UIJ0NJUS5OWVNFOkVNRS5JUV9D</t>
  </si>
  <si>
    <t>TE9TRVBSSUNFX0FESi45LzMvMjAxNQEAAABubQAAAgAAAAg0NC43MDY5NwB8W8STDh/VCLXqKhQSH9UILENJUS5OQVNEQVFHUzpQSS5JUV9DTE9TRVBSSUNFX0FESi4xMS8yMy8yMDE1AQAAALWFBgADAAAAAABs2cLXDh/VCIpdoxwSH9UILUNJUS5OQVNEQVFHUzpTQ1NDLklRX0NMT1NFUFJJQ0VfQURKLjcvMzEvMjAxNQEAAABsRQUAAgAAAAUzNy44MwBpjdNoDh/VCEVU4Q0SH9UIKUNJUS5OWVNFOlRXTE8uSVFfQ0xPU0VQUklDRV9BREouNy8yMS8yMDE1AQAAALh2MAMDAAAAAAChERhqDh/VCFDEEw4SH9UIKENJUS5OWVNFOkJZRC5JUV9DTE9TRVBSSUNFX0FESi44LzI0LzIwMTUBAAAAyAAFAAIAAAAIMTUuNDM5MjgA0b2kgg4f1Qh5a50REh/VCCpDSVEuTllTRTpSTUFYLklRX0NMT1NFUFJJQ0VfQURKLjEwLzI5LzIwMTUBAAAAQ3WWDgIAAAAIMzYuNjgxOTQAN00xww4f1Qg6P5kZEh/VCClDSVEuTllTRTpTQUZFLklRX0NMT1NFUFJJQ0VfQURKLjYvMTYvMjAxNQEAAABCZXcZAwAAAAAA2MxXVA4f1QiRUKYKEh/VCC1DSVEuTkFTREFRQ006RFNLRS5JUV9DTE9TRVBSSUNFX0FESi45LzI5LzIwMTUBAAAAGBRhDgMAAAAAAMHHTZcOH9UIPNiwFBIf1QgpQ0lRLk5ZU0U6QVBMRS5JUV9DTE9TRVBSSUNFX0FESi43LzE2LzIwMTUBAAAAPd5SAgIAAAAIMTYuNDI0NjcAweEQXg4f1QjQ7ygMEh/VCC5DSVEu</t>
  </si>
  <si>
    <t>TkFTREFRR1M6VFJFRS5JUV9DTE9TRVBSSUNFX0FESi4xMS8yNy8yMDE1AQAAAC9kAQACAAAABjEwMi41OAAjp1naDh/VCI1bDB0SH9UIJ0NJUS5OWVNFOlBGRS5JUV9DTE9TRVBSSUNFX0FESi45LzgvMjAxNQEAAADeeQIAAgAAAAgzMC4xOTAwNwA/iFqHDh/VCGtCShISH9UILkNJUS5OQVNEQVFHUzpBUEVJLklRX0NMT1NFUFJJQ0VfQURKLjEwLzIxLzIwMTUBAAAAkdh9AQIAAAAFMjMuMDEAgzqpvA4f1Qh8ZaUYEh/VCC5DSVEuTkFTREFRR1M6TExOVy5JUV9DTE9TRVBSSUNFX0FESi4xMC8yNy8yMDE1AQAAAMwSJgACAAAABDIuMDUAim3ZwA4f1Qj37DwZEh/VCC1DSVEuTkFTREFRR1M6S09QTi5JUV9DTE9TRVBSSUNFX0FESi43LzI4LzIwMTUBAAAAgncAAAIAAAAEMi45NgBqhdNtDh/VCCjbmg4SH9UILUNJUS5OQVNEQVFHUzpOV1BYLklRX0NMT1NFUFJJQ0VfQURKLjEwLzEvMjAxNQEAAAAimgUAAgAAAAUxMi45MgCwgFCdDh/VCGLrqBUSH9UILENJUS5OQVNEQVFHUzpGUFJYLklRX0NMT1NFUFJJQ0VfQURKLjkvOS8yMDE1AQAAADddMwACAAAABTIwLjQ0AJolZIcOH9UItgVLEhIf1QgtQ0lRLk5BU0RBUUdNOklOU1kuSVFfQ0xPU0VQUklDRV9BREouOS8yOS8yMDE1AQAAADbtKgICAAAABTI3LjMyADF4EJ8OH9UIK2fxFRIf1QgoQ0lRLk5ZU0U6RFBaLklRX0NMT1NFUFJJQ0VfQURKLjEwLzcvMjAx</t>
  </si>
  <si>
    <t>NQEAAABgzC8AAgAAAAkxMDUuODEwMDEAXgpsoQ4f1QivVU4WEh/VCClDSVEuTllTRTpCSUQuSVFfQ0xPU0VQUklDRV9BREouMTAvMTUvMjAxNQEAAAAzowQAAgAAAAgzMy44MjM5NwC0TNWyDh/VCPxeQxcSH9UIKUNJUS5OWVNFOkJUVS5JUV9DTE9TRVBSSUNFX0FESi4xMS8xMS8yMDE1AQAAABiAAAADAAAAAABs1MvMDh/VCAip/xoSH9UILkNJUS5OQVNEQVFHTTpOWU5ZLklRX0NMT1NFUFJJQ0VfQURKLjEwLzI5LzIwMTUBAAAAiio9AAIAAAAFMjQuMDUAVPL6wQ4f1Qgip2cZEh/VCCdDSVEuTllTRTpMTFkuSVFfQ0xPU0VQUklDRV9BREouNy84LzIwMTUBAAAAG1sEAAIAAAAIODIuMzA4NzkAslohYw4f1QgryA0NEh/VCC5DSVEuTkFTREFRR1M6VElWTy5JUV9DTE9TRVBSSUNFX0FESi4xMC8yMC8yMDE1AQAAAJ9RAwACAAAABzEwLjc3NjkA1P2pvA4f1Qgx558YEh/VCCtDSVEuTkFTREFRR1M6TVUuSVFfQ0xPU0VQUklDRV9BREouMTAvOC8yMDE1AQAAAAZpBAACAAAABTE4LjcyAOnmuLkOH9UIhHQtGBIf1QgpQ0lRLk5ZU0U6RExQSC5JUV9DTE9TRVBSSUNFX0FESi44LzI0LzIwMTUBAAAAVO+LAwIAAAAINjguMzQzNDkAnkikgg4f1Qic5aQREh/VCC1DSVEuTkFTREFRR1M6VU1CRi5JUV9DTE9TRVBSSUNFX0FESi45LzE0LzIwMTUBAAAAXLwEAAIAAAAINDguMDE3NzgA9W4fjg4f1Qh6zlYTEh/VCClD</t>
  </si>
  <si>
    <t>SVEuTllTRTpMSUkuSVFfQ0xPU0VQUklDRV9BREouMTAvMTQvMjAxNQEAAACFIAYAAgAAAAkxMTQuMzU5ODkAA25Qtg4f1QggD74XEh/VCCdDSVEuTllTRTpDRi5JUV9DTE9TRVBSSUNFX0FESi43LzEzLzIwMTUBAAAAwCRVAQIAAAAINTYuOTU1OTgAM7TNVg4f1QizlwgLEh/VCC1DSVEuTkFTREFRR1M6V1NCRi5JUV9DTE9TRVBSSUNFX0FESi43LzI5LzIwMTUBAAAArzEuAAIAAAAIMTIuMTQwMDYAFg9cWQ4f1Qi68GsLEh/VCCtDSVEuTkFTREFRR1M6T04uSVFfQ0xPU0VQUklDRV9BREouMTAvOS8yMDE1AQAAAC5JBgACAAAAAjEwADcVZLMOH9UIvf1eFxIf1QgnQ0lRLk5ZU0U6TEguSVFfQ0xPU0VQUklDRV9BREouNy8yOS8yMDE1AQAAALN3AAACAAAABjEyNi4zMgCwLq9vDh/VCGVI6w4SH9UIKUNJUS5OWVNFOkpPTkUuSVFfQ0xPU0VQUklDRV9BREouOC8zMS8yMDE1AQAAAJVkXA4CAAAABzUuNDUzMjYAZyu/kw4f1Qh2BCgUEh/VCClDSVEuTllTRTpDTE5TLklRX0NMT1NFUFJJQ0VfQURKLjgvMTkvMjAxNQEAAAAoVaADAwAAAAAAyLMXgw4f1QhEca0REh/VCCxDSVEuTkFTREFRR1M6U1JEWC5JUV9DTE9TRVBSSUNFX0FESi43LzIvMjAxNQEAAACy0QUAAgAAAAUyMy42NgAgVlpmDh/VCCc7hw0SH9UILUNJUS5OQVNEQVFHUzpNU0ZHLklRX0NMT1NFUFJJQ0VfQURKLjgvMTgvMjAxNQEAAABcQAUAAgAA</t>
  </si>
  <si>
    <t>AAgyMC43NDM1OQDdqISCDh/VCMRzmRESH9UIJ0NJUS5OWVNFOkJBWC5JUV9DTE9TRVBSSUNFX0FESi44LzUvMjAxNQEAAABr4gMAAgAAAAg0MS4wNjYxNABLBBtvDh/VCIFW0Q4SH9UILUNJUS5OQVNEQVFHUzpTVExELklRX0NMT1NFUFJJQ0VfQURKLjkvMTUvMjAxNQEAAADQhwAAAgAAAAcxNy4xMDQyADAfhZAOH9UIyCCzExIf1QgoQ0lRLk5ZU0U6TExMLklRX0NMT1NFUFJJQ0VfQURKLjYvMjIvMjAxNQEAAABibQEAAwAAAAAA4PRKVQ4f1QhOycoKEh/VCCpDSVEuTllTRTpDVURBLklRX0NMT1NFUFJJQ0VfQURKLjEwLzI3LzIwMTUBAAAAmXR5AAIAAAAFMTguMDIAqes9wA4f1QhlwyEZEh/VCChDSVEuTllTRTpNU0EuSVFfQ0xPU0VQUklDRV9BREouOS8yMy8yMDE1AQAAAD5mBAACAAAACDQwLjg0Mjk0AIwxjJsOH9UIpIxSFRIf1QguQ0lRLk5BU0RBUUdTOlVCTksuSVFfQ0xPU0VQUklDRV9BREouMTEvMTMvMjAxNQEAAAAFuEIAAgAAAAYxMi40MjMAr5Lv0Q4f1QhxdMUbEh/VCCdDSVEuTllTRTpBQy5JUV9DTE9TRVBSSUNFX0FESi43LzIwLzIwMTUBAAAAZrTxEQMAAAAAAIHPd2gOH9UIqBjYDRIf1QgoQ0lRLk5ZU0U6R1hQLklRX0NMT1NFUFJJQ0VfQURKLjgvMzEvMjAxNQEAAABlUQQAAgAAAAgyMy4xMTY4MwB7joGLDh/VCLBc7RISH9UIKUNJUS5OWVNFOkRFQ0suSVFfQ0xPU0VQUklDRV9BREou</t>
  </si>
  <si>
    <t>MTAvMi8yMDE1AQAAAKX+BAACAAAABTU5LjAxAHHmUZcOH9UIDhO+FBIf1QgtQ0lRLk5BU0RBUUdTOk5XTEkuSVFfQ0xPU0VQUklDRV9BREouOC8yNi8yMDE1AQAAAMluBAACAAAACTIyOC4yNDA0MgBPxxCMDh/VCOjQChMSH9UIJ0NJUS5OWVNFOlRLLklRX0NMT1NFUFJJQ0VfQURKLjcvMjMvMjAxNQEAAADeBgUAAgAAAAgzNS4zMTg3MgB4jY5kDh/VCMXfRA0SH9UILENJUS5OQVNEQVFHUzpGQi5JUV9DTE9TRVBSSUNFX0FESi4xMS8xNy8yMDE1AQAAABfbPAECAAAABjEwNS4xMwCuZzLSDh/VCItb0RsSH9UILENJUS5OQVNEQVFHTTpUUkNCLklRX0NMT1NFUFJJQ0VfQURKLjgvMy8yMDE1AQAAANVYlgECAAAABzguMzM5NTkAkv//bg4f1QhHBr8OEh/VCCdDSVEuTllTRTpNU0kuSVFfQ0xPU0VQUklDRV9BREouOC80LzIwMTUBAAAAcoMBAAIAAAAHNTcuMjU2OAA7ORJZDh/VCASMYwsSH9UIKUNJUS5OWVNFOkdBVFguSVFfQ0xPU0VQUklDRV9BREouOS8xNS8yMDE1AQAAAJOyAgACAAAACDQ0LjUzNjczABxa7o8OH9UIszSgExIf1QgsQ0lRLk5BU0RBUUdTOkhEUy5JUV9DTE9TRVBSSUNFX0FESi44LzI2LzIwMTUBAAAAaOYBBgIAAAAFMzEuNzgA4m5XhA4f1QgxANoREh/VCChDSVEuTllTRTpXUEcuSVFfQ0xPU0VQUklDRV9BREouNy8yMi8yMDE1AQAAAD0bkg8CAAAACDExLjA2NjUxALCeV2gOH9UIDibb</t>
  </si>
  <si>
    <t>DRIf1QgtQ0lRLk5BU0RBUUdTOkxPR00uSVFfQ0xPU0VQUklDRV9BREouNy8yMS8yMDE1AQAAAL7jrgACAAAACDY0LjQwMzkzAHtPi18OH9UIP3ZjDBIf1QgoQ0lRLk5ZU0U6Q0JCLklRX0NMT1NFUFJJQ0VfQURKLjkvMjkvMjAxNQEAAADXkAIAAgAAAAQxNS40ALSJyJwOH9UIKkCTFRIf1QgqQ0lRLk5ZU0U6U0FJQy5JUV9DTE9TRVBSSUNFX0FESi4xMC8xNS8yMDE1AQAAALBWzw0CAAAACDQxLjAwODI4AF2+Vb0OH9UI8vG2GBIf1QgtQ0lRLk5BU0RBUUdNOklFU0MuSVFfQ0xPU0VQUklDRV9BREouOC8yMS8yMDE1AQAAAL/ABQACAAAABDcuMjcAo6gHgg4f1QjdlZIREh/VCChDSVEuTllTRTpEWC5JUV9DTE9TRVBSSUNFX0FESi4xMC8xNS8yMDE1AQAAAEmQBAACAAAABzUuNDExNjMAfBTsmQ4f1QiaJBQVEh/VCCdDSVEuTllTRTpHQ0kuSVFfQ0xPU0VQUklDRV9BREouNy84LzIwMTUBAAAAmXYvEQIAAAAHOS45MDA3OADIZthgDh/VCE6kjwwSH9UILkNJUS5OQVNEQVFHUzpRU0lJLklRX0NMT1NFUFJJQ0VfQURKLjExLzExLzIwMTUBAAAABdgCAAIAAAAIMTQuNjA2MzEA6tiZzw4f1QgwuGkbEh/VCC5DSVEuTkFTREFRR1M6QkxLQi5JUV9DTE9TRVBSSUNFX0FESi4xMC8yNi8yMDE1AQAAAKp9AQACAAAACDYyLjUzNDQyAAwGfboOH9UIUUZXGBIf1QgsQ0lRLk5BU0RBUUdTOkZGTlcuSVFfQ0xPU0VQUklD</t>
  </si>
  <si>
    <t>RV9BREouOC80LzIwMTUBAAAAEtUSAgIAAAAIMTEuOTkzMzQAQaq4Zw4f1QjVrsgNEh/VCCxDSVEuTkFTREFRR1M6U0hPTy5JUV9DTE9TRVBSSUNFX0FESi44LzMvMjAxNQEAAAAJTAUAAgAAAAU0MC4wOAAi/D9cDh/VCOqd3gsSH9UIKUNJUS5OWVNFOk5ZQ0IuSVFfQ0xPU0VQUklDRV9BREouOS8xOC8yMDE1AQAAAA4cBQACAAAABzE1LjgxMjMA6Thmkg4f1QiABPkTEh/VCCpDSVEuTllTRTpFQ09NLklRX0NMT1NFUFJJQ0VfQURKLjExLzI0LzIwMTUBAAAAkmIAAAIAAAAFMTMuMzMA82TC1w4f1Qjzf6UcEh/VCClDSVEuTllTRTpNU0dOLklRX0NMT1NFUFJJQ0VfQURKLjcvMjgvMjAxNQEAAAAQaa4DAgAAAAgyNC44NTMzNwDLRsJpDh/VCJlABw4SH9UIKENJUS5OWVNFOkxQWC5JUV9DTE9TRVBSSUNFX0FESi43LzI4LzIwMTUBAAAAp10EAAIAAAAEMTQuNAALjxpvDh/VCDPYyw4SH9UIKENJUS5BTUVYOkdPUk8uSVFfQ0xPU0VQUklDRV9BREouNy82LzIwMTUBAAAA5IJ1AQIAAAAHMi40OTUxMgBQV0hhDh/VCKyOowwSH9UILUNJUS5OQVNEQVFHUzpYTE5YLklRX0NMT1NFUFJJQ0VfQURKLjcvMjQvMjAxNQEAAACajwAAAgAAAAgzNy45ODc4NABzrYtiDh/VCFP++wwSH9UIKUNJUS5OWVNFOkRGUy5JUV9DTE9TRVBSSUNFX0FESi4xMC8yOS8yMDE1AQAAAM5jOAACAAAACDU0LjU5OTA5AE5GisIOH9UIfVF0</t>
  </si>
  <si>
    <t>GRIf1QguQ0lRLk5BU0RBUUdTOkNSVkwuSVFfQ0xPU0VQUklDRV9BREouMTAvMTYvMjAxNQEAAACgKwQAAgAAAAUzMy40NgBNlG+jDh/VCHGFrRYSH9UILUNJUS5OQVNEQVFHUzpSVlNCLklRX0NMT1NFUFJJQ0VfQURKLjcvMTYvMjAxNQEAAABDyAUAAgAAAAY0LjE3MTUA0D7nWQ4f1QiePYgLEh/VCC1DSVEuTkFTREFRR006RklWTi5JUV9DTE9TRVBSSUNFX0FESi42LzI1LzIwMTUBAAAAGg1jAAIAAAAENS40OQCmMmpjDh/VCGhpFQ0SH9UIKUNJUS5OWVNFOkRLUy5JUV9DTE9TRVBSSUNFX0FESi4xMS8xMi8yMDE1AQAAAKlrAAACAAAACDQxLjUyODcyACZxENEOH9UIKASmGxIf1QgsQ0lRLk5BU0RBUUdTOkNBLklRX0NMT1NFUFJJQ0VfQURKLjEwLzEzLzIwMTUBAAAAAQMEAAIAAAAIMjYuODUwMjEAZ71vow4f1QhWYqsWEh/VCC1DSVEuTkFTREFRR1M6QUxYTi5JUV9DTE9TRVBSSUNFX0FESi43LzE3LzIwMTUBAAAAT08FAAIAAAAFMjA0LjMAVgXcbQ4f1QgGCKIOEh/VCC5DSVEuTkFTREFRR1M6U1BBUi5JUV9DTE9TRVBSSUNFX0FESi4xMC8yNi8yMDE1AQAAAIqmBAACAAAABzQuMTA0OTIAOrqbxA4f1QhvZb8ZEh/VCClDSVEuTllTRTpSVUJJLklRX0NMT1NFUFJJQ0VfQURKLjYvMjkvMjAxNQEAAACwPzwCAgAAAAUxNC44OQDz/DpYDh/VCNg3QAsSH9UIKENJUS5OWVNFOkNUVC5JUV9DTE9TRVBSSUNF</t>
  </si>
  <si>
    <t>X0FESi4xMC8yLzIwMTUBAAAAvnp4AQIAAAAHOS4yNzMwMgD0xQGhDh/VCIUlSRYSH9UIKENJUS5OWVNFOkNPUC5JUV9DTE9TRVBSSUNFX0FESi44LzE4LzIwMTUBAAAAT4YEAAIAAAAINDYuNTgwNTMAbYhDcQ4f1QjA3R4PEh/VCClDSVEuTllTRTpHTUUuSVFfQ0xPU0VQUklDRV9BREouMTAvMjYvMjAxNQEAAABgfBQAAgAAAAgzOS44MjgxNwDOZ3q+Dh/VCPXs3hgSH9UIKENJUS5OWVNFOkVOUi5JUV9DTE9TRVBSSUNFX0FESi42LzI2LzIwMTUBAAAAcuGqDwIAAAAIMzIuNjg3NTIACluGWg4f1Qg1xJwLEh/VCCdDSVEuTllTRTpUSUYuSVFfQ0xPU0VQUklDRV9BREouOC81LzIwMTUBAAAA+IoAAAIAAAAIOTAuMDkyNzIAElz/dA4f1Qgm1bMPEh/VCChDSVEuTllTRTpPR1MuSVFfQ0xPU0VQUklDRV9BREouOS8yOC8yMDE1AQAAAOBZhg4CAAAACDQyLjIwNTI2AN3jbJsOH9UINqxfFRIf1QgoQ0lRLk5ZU0U6TFVWLklRX0NMT1NFUFJJQ0VfQURKLjkvMTgvMjAxNQEAAADuewAAAgAAAAgzOC44MTY0OADaVyeWDh/VCKrJkRQSH9UILUNJUS5OQVNEQVFHUzpIQ0tULklRX0NMT1NFUFJJQ0VfQURKLjcvMTQvMjAxNQEAAAA8YQAAAgAAAAgxMi42MjE4NwBBKSddDh/VCCGIBQwSH9UIKENJUS5OWVNFOkhTVC5JUV9DTE9TRVBSSUNFX0FESi43LzE0LzIwMTUBAAAAhnMAAAIAAAAIMTguNzM2ODYAI7nWYA4f1Qh4</t>
  </si>
  <si>
    <t>0JYMEh/VCC1DSVEuTkFTREFRR1M6RVRGQy5JUV9DTE9TRVBSSUNFX0FESi45LzI4LzIwMTUBAAAAn2wAAAIAAAAFMjUuMjcA9zecmw4f1QgY1GgVEh/VCC5DSVEuTkFTREFRR1M6QlJLTC5JUV9DTE9TRVBSSUNFX0FESi4xMC8yMC8yMDE1AQAAAHTfBQACAAAABzEwLjA3ODQA2XIztg4f1QhnMK4XEh/VCCxDSVEuTkFTREFRR006UENNSS5JUV9DTE9TRVBSSUNFX0FESi45LzkvMjAxNQEAAAAfIAUAAgAAAAM5LjkAKXiNlQ4f1QjVxWsUEh/VCC1DSVEuTkFTREFRR006SVNUUi5JUV9DTE9TRVBSSUNFX0FESi45LzI1LzIwMTUBAAAAiWpUDwIAAAAIMTUuMzg2NzQAmXlNlw4f1Qg4dr0UEh/VCCpDSVEuTllTRTpHQVRYLklRX0NMT1NFUFJJQ0VfQURKLjExLzE4LzIwMTUBAAAAk7ICAAIAAAAINDMuMjIzNzkADZRK0w4f1QiDx/sbEh/VCC1DSVEuTkFTREFRR1M6TlRSQS5JUV9DTE9TRVBSSUNFX0FESi4xMC84LzIwMTUBAAAAAjSlAQIAAAADOS40AIG8+bMOH9UIval9FxIf1QgtQ0lRLk5BU0RBUUdTOlJPQ0suSVFfQ0xPU0VQUklDRV9BREouNy8xNi8yMDE1AQAAAB8aBQACAAAABDIwLjkAytcDag4f1QhBgA4OEh/VCChDSVEuTllTRTpQR1IuSVFfQ0xPU0VQUklDRV9BREouOS8yOC8yMDE1AQAAAEiCAAACAAAACDI4Ljg4NDQyAPxNs58OH9UIXmEQFhIf1QguQ0lRLk5BU0RBUUdTOlhSQVkuSVFfQ0xPU0VQ</t>
  </si>
  <si>
    <t>UklDRV9BREouMTEvMTMvMjAxNQEAAABwawAAAgAAAAc1OC43NDY3AFukMdIOH9UICNnNGxIf1QgoQ0lRLk5ZU0U6RVNWLklRX0NMT1NFUFJJQ0VfQURKLjkvMjIvMjAxNQEAAACwHAQAAgAAAAgxNC43OTQ5NAAVcv2SDh/VCIjyCxQSH9UIMENJUS5OQVNEQVFHUzpMVk5ULkEuSVFfQ0xPU0VQUklDRV9BREouMTEvMTgvMjAxNQEAAADhvt0MAgAAAAU0My4zNwCrehrUDh/VCKhxHBwSH9UILUNJUS5OQVNEQVFHUzpNRExaLklRX0NMT1NFUFJJQ0VfQURKLjcvMTAvMjAxNQEAAABtSQsAAgAAAAgzOS44Mjc2OQBu4oZYDh/VCCr8SQsSH9UIKUNJUS5OWVNFOkJDRUkuSVFfQ0xPU0VQUklDRV9BREouOS8xNi8yMDE1AQAAAKUjCAcDAAAAAABFbJ2PDh/VCNEMlxMSH9UIKUNJUS5OWVNFOkNWUy5JUV9DTE9TRVBSSUNFX0FESi4xMS8yMC8yMDE1AQAAALltAQACAAAACDg4LjAyNTI4AMALQ9QOH9UImy4fHBIf1QgoQ0lRLk5ZU0U6VFJWLklRX0NMT1NFUFJJQ0VfQURKLjYvMjYvMjAxNQEAAACY/gUAAgAAAAg5Mi45Njg1NQCIHzRTDh/VCH1vhAoSH9UIKENJUS5OWVNFOkNMWC5JUV9DTE9TRVBSSUNFX0FESi44LzI2LzIwMTUBAAAAal0BAAIAAAAJMTA0LjAxMzAxAIR+5YAOH9UIw0JcERIf1QgtQ0lRLk5BU0RBUUdTOk1CV00uSVFfQ0xPU0VQUklDRV9BREouOC8yOC8yMDE1AQAAAJxEBgACAAAABzE4LjgzNDUA</t>
  </si>
  <si>
    <t>yv+kgA4f1QiqKFYREh/VCClDSVEuTllTRTpJRFQuSVFfQ0xPU0VQUklDRV9BREouMTAvMjYvMjAxNQEAAAAjdAAAAgAAAAc5LjgyMDY2AOn2msQOH9UIi/3BGRIf1QgoQ0lRLk5ZU0U6S09QLklRX0NMT1NFUFJJQ0VfQURKLjgvMjUvMjAxNQEAAADvw8AAAgAAAAUxOC4yMQDsbB+GDh/VCO6ZHRISH9UIKUNJUS5OWVNFOk9EQy5JUV9DTE9TRVBSSUNFX0FESi4xMC8zMC8yMDE1AQAAADJ5BAACAAAACDI5Ljg4MTgxADhKl8cOH9UIzg88GhIf1QgpQ0lRLk5ZU0U6TVRSTi5JUV9DTE9TRVBSSUNFX0FESi4xMC8xLzIwMTUBAAAA0esDAAIAAAAIMjkuMTM1MDIAr2Lpog4f1QgDvZIWEh/VCChDSVEuTllTRTpEQ0kuSVFfQ0xPU0VQUklDRV9BREouOC8yMC8yMDE1AQAAAK2qAgACAAAACDMxLjM0NTQ4ALLPB4IOH9UIVl+RERIf1QguQ0lRLk5BU0RBUUdNOkdOTUsuSVFfQ0xPU0VQUklDRV9BREouMTAvMjgvMjAxNQEAAADGagEAAgAAAAQ2Ljg4AHd2PcAOH9UIdmArGRIf1QgoQ0lRLk5ZU0U6Q01HLklRX0NMT1NFUFJJQ0VfQURKLjkvMjgvMjAxNQEAAABOZwAAAgAAAAY3MDguMDMAAb4Unw4f1QjKBucVEh/VCClDSVEuTllTRTpGR0wuSVFfQ0xPU0VQUklDRV9BREouMTAvMjcvMjAxNQEAAAD/4KMGAgAAAAgyNi4wNTA3NQCblNnADh/VCOSePBkSH9UIKUNJUS5OWVNFOkNITUkuSVFfQ0xPU0VQUklDRV9BREou</t>
  </si>
  <si>
    <t>Ni8yMi8yMDE1AQAAAEGwKw4CAAAACDEyLjc2NTAzACGwFlMOH9UIV5l5ChIf1QgoQ0lRLk5ZU0U6R1dSLklRX0NMT1NFUFJJQ0VfQURKLjkvMjkvMjAxNQEAAAB3vwUAAgAAAAU1Ny41MQAiOmygDh/VCBX7JBYSH9UILkNJUS5OQVNEQVFHUzpPVklELklRX0NMT1NFUFJJQ0VfQURKLjEwLzIzLzIwMTUBAAAAINA3EQMAAAAAAHz2+MEOH9UIZv5sGRIf1QgpQ0lRLk5ZU0U6SldOLklRX0NMT1NFUFJJQ0VfQURKLjExLzI3LzIwMTUBAAAA130AAAIAAAAINTQuNDk2NzUAcjIV2w4f1Qjj3hgdEh/VCC1DSVEuTkFTREFRR1M6QkxLQi5JUV9DTE9TRVBSSUNFX0FESi4xMS8yLzIwMTUBAAAAqn0BAAIAAAAINjAuOTU3MDEAvrAwww4f1Qg8+p0ZEh/VCCxDSVEuTkFTREFRR1M6SFVSQy5JUV9DTE9TRVBSSUNFX0FESi43LzgvMjAxNQEAAAB5QAQAAgAAAAgzMy40NDUzNgDcuVlmDh/VCHpIig0SH9UILUNJUS5OQVNEQVFHUzpFQkFZLklRX0NMT1NFUFJJQ0VfQURKLjgvMjUvMjAxNQEAAADWbAAAAgAAAAUyNS4yMwAq1ht9Dh/VCECw3xASH9UILUNJUS5OQVNEQVFHUzpJTlRMLklRX0NMT1NFUFJJQ0VfQURKLjgvMjgvMjAxNQEAAABYUwUAAgAAAAUyNS44MQDGU1uMDh/VCON9DBMSH9UIKENJUS5OWVNFOkdYUC5JUV9DTE9TRVBSSUNFX0FESi45LzMwLzIwMTUBAAAAZVEEAAIAAAAIMjUuMDY0ODgAMTMVnw4f1Qi4</t>
  </si>
  <si>
    <t>UOkVEh/VCChDSVEuQU1FWDpVRUMuSVFfQ0xPU0VQUklDRV9BREouMTAvMi8yMDE1AQAAAIl9ZQECAAAABDEuMTIAN0TjnQ4f1QgAN70VEh/VCC1DSVEuTkFTREFRR006VFJVUC5JUV9DTE9TRVBSSUNFX0FESi43LzE3LzIwMTUBAAAANEFmAgIAAAAEOC42MwDMHxRpDh/VCPW58g0SH9UIKENJUS5OWVNFOlJSRC5JUV9DTE9TRVBSSUNFX0FESi4xMC82LzIwMTUBAAAAlWYBAAIAAAAIMTkuNjEyMzMAm2HJog4f1QgbLIMWEh/VCC1DSVEuTkFTREFRR006RkZXTS5JUV9DTE9TRVBSSUNFX0FESi45LzI5LzIwMTUBAAAAoSXpBAIAAAAGMTAuODA1AGJG25oOH9UIJJRFFRIf1QgoQ0lRLk5ZU0U6VUlTLklRX0NMT1NFUFJJQ0VfQURKLjcvMTYvMjAxNQEAAAAmvAQAAgAAAAUyMC45NABWN6NXDh/VCHbcKQsSH9UIKENJUS5OWVNFOkFNRy5JUV9DTE9TRVBSSUNFX0FESi43LzMwLzIwMTUBAAAAfV8AAAIAAAAJMjA4LjQ4MjExAIxWpGwOH9UIakBxDhIf1QgpQ0lRLk5ZU0U6T0lTLklRX0NMT1NFUFJJQ0VfQURKLjExLzE4LzIwMTUBAAAA9W8BAAIAAAAFMzAuOTgAAlyb1Q4f1Qh6DFUcEh/VCClDSVEuTllTRTpDQ0MuSVFfQ0xPU0VQUklDRV9BREouMTEvMTkvMjAxNQEAAABt7QMAAgAAAAgxNS4zODQ4MgDxhx3UDh/VCM/oGhwSH9UILUNJUS5OQVNEQVFHUzpOVkFYLklRX0NMT1NFUFJJQ0VfQURKLjEwLzEvMjAx</t>
  </si>
  <si>
    <t>NQEAAACtWAUAAgAAAAQ2Ljc3AN/D15oOH9UIEtlAFRIf1QgoQ0lRLk5ZU0U6RkxULklRX0NMT1NFUFJJQ0VfQURKLjYvMjUvMjAxNQEAAABUcAAAAgAAAAYxNjAuMTEAxkrYVQ4f1Qhi0OMKEh/VCC1DSVEuTkFTREFRR1M6TlhTVC5JUV9DTE9TRVBSSUNFX0FESi45LzE3LzIwMTUBAAAA7ukHAAIAAAAINDQuNzQ5NjYA6Ky1mQ4f1Qhp5hQVEh/VCClDSVEuTllTRTpaRU4uSVFfQ0xPU0VQUklDRV9BREouMTEvMTYvMjAxNQEAAACplMECAgAAAAUyMi45OAC+pOfPDh/VCNCDexsSH9UIKUNJUS5OWVNFOkJJRC5JUV9DTE9TRVBSSUNFX0FESi4xMS8xMC8yMDE1AQAAADOjBAACAAAACDI5Ljc1NzkyAFpA9M0OH9UI5mA1GxIf1QgoQ0lRLk5ZU0U6RVhUTi5JUV9DTE9TRVBSSUNFX0FESi44LzMvMjAxNQEAAAAvR4sQAwAAAAAAoiKMYg4f1QgGPfoMEh/VCChDSVEuTllTRTpPTUkuSVFfQ0xPU0VQUklDRV9BREouOS8yOS8yMDE1AQAAAO59BAACAAAACDMwLjYzNTQ0ADoT+aAOH9UIFsU+FhIf1QgtQ0lRLk5BU0RBUUdTOlNUUkwuSVFfQ0xPU0VQUklDRV9BREouMTAvNS8yMDE1AQAAAETrBAACAAAABDQuMTUAq3fUsA4f1QgqWQQXEh/VCCpDSVEuTllTRTpJTlZILklRX0NMT1NFUFJJQ0VfQURKLjEwLzE0LzIwMTUBAAAARXDCGAMAAAAAAB4jUZcOH9UIndLAFBIf1QgoQ0lRLk5ZU0U6U1lZLklRX0NMT1NFUFJJ</t>
  </si>
  <si>
    <t>Q0VfQURKLjcvMTUvMjAxNQEAAACo4gIAAgAAAAczMy45MzQ1ADSxL20OH9UI98qDDhIf1QgtQ0lRLk5BU0RBUUdTOk1OUk8uSVFfQ0xPU0VQUklDRV9BREouOS8xNy8yMDE1AQAAAJXdBAACAAAACDY0LjU0NTI1AG1sX44OH9UIZDtbExIf1QgsQ0lRLk5BU0RBUUdNOkNSQlAuSVFfQ0xPU0VQUklDRV9BREouNy83LzIwMTUBAAAAJG8kDwIAAAAEMy4wNwAFJLVdDh/VCNk4IgwSH9UILkNJUS5OQVNEQVFHUzpFUklJLklRX0NMT1NFUFJJQ0VfQURKLjExLzE4LzIwMTUBAAAAEmaPAgIAAAAENy4yMQAYv+fTDh/VCMC8ExwSH9UILUNJUS5OQVNEQVFHUzpJRFRJLklRX0NMT1NFUFJJQ0VfQURKLjcvMjgvMjAxNQEAAACX6gcAAgAAAAUxOS41NQDgazhiDh/VCAHHygwSH9UILkNJUS5OQVNEQVFHTTpBTU9ULklRX0NMT1NFUFJJQ0VfQURKLjExLzE2LzIwMTUBAAAAc7YCAAIAAAAIMjAuMTQyOTYAX+QQ0Q4f1QjgQqQbEh/VCC1DSVEuTkFTREFRR1M6U0NITi5JUV9DTE9TRVBSSUNFX0FESi43LzE3LzIwMTUBAAAAiBwFAAIAAAAIMTUuMjQ1NjMAFmMvbQ4f1QhCYYcOEh/VCC1DSVEuTkFTREFRR1M6TFFEVC5JUV9DTE9TRVBSSUNFX0FESi45LzI5LzIwMTUBAAAAihkCAAIAAAAENy4zNACwgFCdDh/VCDcsphUSH9UIKENJUS5OWVNFOlBFUC5JUV9DTE9TRVBSSUNFX0FESi4xMC83LzIwMTUBAAAAVoAAAAIAAAAI</t>
  </si>
  <si>
    <t>OTMuMDk2MzYAtDFRtg4f1QjTkLgXEh/VCCdDSVEuTllTRTpTUlQuSVFfQ0xPU0VQUklDRV9BREouOS8xLzIwMTUBAAAAOogFAAIAAAAEMy42NQA1Xc6NDh/VCPUaRRMSH9UIL0NJUS5OQVNEQVFHUzpMVk5ULkEuSVFfQ0xPU0VQUklDRV9BREouMTAvOC8yMDE1AQAAAOG+3QwCAAAABTQyLjE5ALnWvbYOH9UIWSvNFxIf1QgpQ0lRLk5ZU0U6RkNYLklRX0NMT1NFUFJJQ0VfQURKLjEwLzI2LzIwMTUBAAAAxywEAAIAAAAFMTIuMDIAEKfwvQ4f1QhLesoYEh/VCChDSVEuTllTRTpMTVQuSVFfQ0xPU0VQUklDRV9BREouMTAvMi8yMDE1AQAAAINcBAACAAAACTE5NS42MzQwOQAeVYSjDh/VCJx0tRYSH9UILENJUS5OQVNEQVFHTTpOV0ZMLklRX0NMT1NFUFJJQ0VfQURKLjkvOS8yMDE1AQAAAHDRBQACAAAACDE3LjQwODY1APRi9ocOH9UIpBBiEhIf1QguQ0lRLk5BU0RBUUdTOk5SSU0uSVFfQ0xPU0VQUklDRV9BREouMTEvMTgvMjAxNQEAAAAoFgUAAgAAAAgyNy4xMjc3NgCSIzzVDh/VCEA7SBwSH9UILUNJUS5OQVNEQVFHUzpIQkhDLklRX0NMT1NFUFJJQ0VfQURKLjcvMjAvMjAxNQEAAADR3QQAAgAAAAgyNy4yNjY4MwAL6opiDh/VCC36/QwSH9UIKENJUS5OWVNFOk1ISy5JUV9DTE9TRVBSSUNFX0FESi44LzI0LzIwMTUBAAAAtnsAAAIAAAAGMTkwLjMzAOUcXH8OH9UIMsQqERIf1QgsQ0lRLk5BU0RBUUdT</t>
  </si>
  <si>
    <t>OlBJLklRX0NMT1NFUFJJQ0VfQURKLjExLzEzLzIwMTUBAAAAtYUGAAMAAAAAABmvYNEOH9UIBtyvGxIf1QgnQ0lRLk5ZU0U6UEguSVFfQ0xPU0VQUklDRV9BREouOS8zMC8yMDE1AQAAAAKBBAACAAAACDkzLjQxMDk4AD5xUZcOH9UImqW5FBIf1QgpQ0lRLk5ZU0U6TUhPLklRX0NMT1NFUFJJQ0VfQURKLjEwLzIxLzIwMTUBAAAA/gEFAAIAAAAFMjUuMjgAnLEZuw4f1Qg6WHMYEh/VCChDSVEuTllTRTpHTUUuSVFfQ0xPU0VQUklDRV9BREouMTAvOS8yMDE1AQAAAGB8FAACAAAACDM5LjU5NjM2AD6pt7YOH9UISNzDFxIf1QgpQ0lRLkFNRVg6Q0NGLklRX0NMT1NFUFJJQ0VfQURKLjEwLzIxLzIwMTUBAAAAMaICAAIAAAAINDEuMDU4NTMADAZ9ug4f1QiellUYEh/VCC1DSVEuTkFTREFRR1M6TEFVUi5JUV9DTE9TRVBSSUNFX0FESi45LzE3LzIwMTUBAAAAt4gAAAMAAAAAAPulJ5YOH9UIgFaQFBIf1QgoQ0lRLk5ZU0U6Q1BGLklRX0NMT1NFUFJJQ0VfQURKLjcvMjEvMjAxNQEAAADvngIAAgAAAAgyMi4xOTUyNACze85fDh/VCI86bQwSH9UILUNJUS5OQVNEQVFHUzpDRU1QLklRX0NMT1NFUFJJQ0VfQURKLjkvMTEvMjAxNQEAAABlj7UBAgAAAAUzNS4xNwCcP7KQDh/VCHeJuRMSH9UILUNJUS5OQVNEQVFHUzpHT0dPLklRX0NMT1NFUFJJQ0VfQURKLjkvMjQvMjAxNQEAAACEEa4IAgAAAAUxNC43OQCv0+SX</t>
  </si>
  <si>
    <t>Dh/VCAELyxQSH9UIJ0NJUS5OWVNFOkhOSS5JUV9DTE9TRVBSSUNFX0FESi45LzgvMjAxNQEAAACuPwQAAgAAAAg0My4zODAwNAC/DLmMDh/VCOHRHBMSH9UIJ0NJUS5OWVNFOkZEUC5JUV9DTE9TRVBSSUNFX0FESi45LzIvMjAxNQEAAADfnwUAAgAAAAgzOC44MTYyOQA27fCKDh/VCB6p2xISH9UILUNJUS5OQVNEQVFHUzpXRVJOLklRX0NMT1NFUFJJQ0VfQURKLjEwLzYvMjAxNQEAAACyxwQAAgAAAAgyNS4wMTU5MQCMP1ajDh/VCMy3nhYSH9UIKENJUS5OWVNFOk1BQS5JUV9DTE9TRVBSSUNFX0FESi43LzE3LzIwMTUBAAAARhIFAAIAAAAINzEuMjg5NjgAppMQXg4f1QihfykMEh/VCC1DSVEuTkFTREFRR1M6TlNTQy5JUV9DTE9TRVBSSUNFX0FESi4xMC81LzIwMTUBAAAAFmwEAAIAAAAENi4xNQB+Hk6dDh/VCKvZnhUSH9UIJ0NJUS5OWVNFOkJHLklRX0NMT1NFUFJJQ0VfQURKLjkvMTgvMjAxNQEAAACdfAoAAgAAAAg2Ny4yMTQ5MgCZl42SDh/VCANCARQSH9UIJ0NJUS5UU1g6S0RYLklRX0NMT1NFUFJJQ0VfQURKLjgvMTQvMjAxNQEAAAC7QzAAAgAAAAQzLjQ0AJn/2HMOH9UIojyLDxIf1QgpQ0lRLk5ZU0U6QkxELklRX0NMT1NFUFJJQ0VfQURKLjEwLzI5LzIwMTUBAAAAzGpPEAIAAAAFMjcuNzkAkdugwg4f1QjJaIUZEh/VCC1DSVEuTkFTREFRR1M6UExBQi5JUV9DTE9TRVBSSUNFX0FESi43LzE1</t>
  </si>
  <si>
    <t>LzIwMTUBAAAAP4YEAAIAAAAEOS4wNgA6Sj5kDh/VCIZYOg0SH9UIJ0NJUS5OWVNFOkdXUi5JUV9DTE9TRVBSSUNFX0FESi45LzMvMjAxNQEAAAB3vwUAAgAAAAU2NC42MwDAJfKKDh/VCLcD1hISH9UILUNJUS5OQVNEQVFHUzpVUEwuSVFfQ0xPU0VQUklDRV9BREouMTEvMTIvMjAxNQEAAAAVUgkAAwAAAAAADlM4zw4f1QhgOmQbEh/VCC1DSVEuTkFTREFRR1M6Rk9YQS5JUV9DTE9TRVBSSUNFX0FESi43LzEzLzIwMTUBAAAAl2MBAAIAAAAIMzIuNjI1NDQAHboqVw4f1Qic3hULEh/VCChDSVEuTllTRTpHUFMuSVFfQ0xPU0VQUklDRV9BREouNy8yMy8yMDE1AQAAAFkvBAACAAAACDMzLjQ1NDQ1ADEn/2EOH9UIHIHGDBIf1QguQ0lRLk5BU0RBUUdTOlBDQksuSVFfQ0xPU0VQUklDRV9BREouMTAvMjEvMjAxNQEAAAD5BwgAAgAAAAgxMy4zOTUzMwDH1qm8Dh/VCO+7oRgSH9UIJ0NJUS5OWVNFOldUSS5JUV9DTE9TRVBSSUNFX0FESi44LzcvMjAxNQEAAAAQ0EYAAgAAAAQzLjI5AL4sE3IOH9UISr5CDxIf1QgoQ0lRLk5ZU0U6UEpDLklRX0NMT1NFUFJJQ0VfQURKLjkvMjIvMjAxNQEAAABw+QcAAgAAAAgzNi42NDczNQCsk22bDh/VCMXfWRUSH9UILUNJUS5OQVNEQVFHUzpRREVMLklRX0NMT1NFUFJJQ0VfQURKLjcvMzEvMjAxNQEAAACJ8wEAAgAAAAUyMC43MQDX4NJkDh/VCE/iVg0SH9UIKENJUS5OWVNF</t>
  </si>
  <si>
    <t>OkhWVC5JUV9DTE9TRVBSSUNFX0FESi43LzIwLzIwMTUBAAAAaDoEAAIAAAAIMjAuOTM4MTYAqPepag4f1QjZfysOEh/VCChDSVEuTllTRTpGUlQuSVFfQ0xPU0VQUklDRV9BREouNy8xNS8yMDE1AQAAAMkjBAACAAAACDEyNi40NTQ4AIaso1cOH9UIbgYpCxIf1QgqQ0lRLk5ZU0U6U1BHSS5JUV9DTE9TRVBSSUNFX0FESi4xMS8yMC8yMDE1AQAAANdUAAACAAAACDk0LjQ0Njc1AMuwx9YOH9UI9vKGHBIf1QgoQ0lRLk5ZU0U6VUFMLklRX0NMT1NFUFJJQ0VfQURKLjgvMjEvMjAxNQEAAABVugQAAgAAAAU1NS4wOQDZ+kp0Dh/VCH3PlA8SH9UILUNJUS5OQVNEQVFHUzpWSUFWLklRX0NMT1NFUFJJQ0VfQURKLjcvMjAvMjAxNQEAAABPdwEAAgAAAAc2LjIzNjg1AJmqE2kOH9UIbsvzDRIf1QgpQ0lRLk5ZU0U6R0JYLklRX0NMT1NFUFJJQ0VfQURKLjEwLzEyLzIwMTUBAAAAFxIFAAIAAAAIMzYuMTM0NjQA9nINuA4f1QgzZ/sXEh/VCChDSVEuTllTRTpCQVMuSVFfQ0xPU0VQUklDRV9BREouOS8xNi8yMDE1AQAAACsNCgADAAAAAACQTkeRDh/VCAn4zxMSH9UIKUNJUS5OWVNFOlBCSS5JUV9DTE9TRVBSSUNFX0FESi4xMS8yNC8yMDE1AQAAADqIBAACAAAACDE5LjQyNzI4AJx8kNgOH9UIZG63HBIf1QgoQ0lRLk5ZU0U6VE1PLklRX0NMT1NFUFJJQ0VfQURKLjkvMTcvMjAxNQEAAAD/egEAAgAAAAkxMjcuMjI4</t>
  </si>
  <si>
    <t>OTcA9VBgjw4f1Qgf1IMTEh/VCChDSVEuTllTRTpHV0IuSVFfQ0xPU0VQUklDRV9BREouMTEvNC8yMDE1AQAAALwcwgICAAAACDI3LjM3ODI2ABE1zcUOH9UIQxz1GRIf1QgnQ0lRLk5ZU0U6RVYuSVFfQ0xPU0VQUklDRV9BREouMTEvNi8yMDE1AQAAABwYBAACAAAACDM1LjQ3ODgyAH3Vy8UOH9UIuXf4GRIf1QgpQ0lRLk5ZU0U6TEhPLklRX0NMT1NFUFJJQ0VfQURKLjEwLzI2LzIwMTUBAAAAstkFAAIAAAAIMjUuMDc0MDIA9iNKvQ4f1QhLQa4YEh/VCChDSVEuTllTRTpHQVRYLklRX0NMT1NFUFJJQ0VfQURKLjgvNS8yMDE1AQAAAJOyAgACAAAACDQ4Ljg5MDA0AGfAfXUOH9UISkm+DxIf1QgpQ0lRLk5ZU0U6VEVYLklRX0NMT1NFUFJJQ0VfQURKLjExLzE4LzIwMTUBAAAADrMEAAIAAAAHMjAuMTg3NgAWBNHUDh/VCK4WNBwSH9UILENJUS5OQVNEQVFHUzpIRFAuSVFfQ0xPU0VQUklDRV9BREouOS8xMC8yMDE1AQAAAO2TJggCAAAABTI0LjA3AAzNJ5YOH9UI3mKKFBIf1QgpQ0lRLk5ZU0U6T0tFLklRX0NMT1NFUFJJQ0VfQURKLjExLzE2LzIwMTUBAAAAAXwEAAIAAAAIMjYuNzM2NjkAujYP0Q4f1QhOnKgbEh/VCChDSVEuTllTRTpXTEsuSVFfQ0xPU0VQUklDRV9BREouOC8xOS8yMDE1AQAAANeyCgACAAAACDU1Ljg1Nzc0AKyxpIAOH9UInjtXERIf1QgpQ0lRLk5ZU0U6U1NQLklRX0NMT1NFUFJJQ0Vf</t>
  </si>
  <si>
    <t>QURKLjExLzE3LzIwMTUBAAAAl04AAAIAAAAFMjAuNTEAlw4f1A4f1QgvGBccEh/VCClDSVEuTllTRTpQSVIuSVFfQ0xPU0VQUklDRV9BREouMTEvMjcvMjAxNQEAAAC5hwQAAgAAAAc2LjIyNzg3AHIyFdsOH9UIwNUTHRIf1QgtQ0lRLk5BU0RBUUdTOkFNVEQuSVFfQ0xPU0VQUklDRV9BREouNy8xNi8yMDE1AQAAAK56BQACAAAACDM2LjY5MDMyAKIadmIOH9UILYjfDBIf1QgrQ0lRLk5BU0RBUUdNOkVYQS5JUV9DTE9TRVBSSUNFX0FESi44LzMvMjAxNQEAAACUbgAAAgAAAAUxMS4wMgA6/YVpDh/VCEJ8/Q0SH9UILENJUS5OQVNEQVFHUzpGQi5JUV9DTE9TRVBSSUNFX0FESi4xMS8yNy8yMDE1AQAAABfbPAECAAAABjEwNS40NQByMhXbDh/VCNH8Ex0SH9UIKUNJUS5OWVNFOklQRy5JUV9DTE9TRVBSSUNFX0FESi4xMS8xNy8yMDE1AQAAAEioAQACAAAACDIxLjQ1ODM4AIWTI9MOH9UIVN7xGxIf1QgnQ0lRLk5ZU0U6Q1JMLklRX0NMT1NFUFJJQ0VfQURKLjgvNC8yMDE1AQAAANVjAQACAAAABDc2LjMAVdG4Zw4f1QhAdMgNEh/VCC1DSVEuTkFTREFRR1M6VU5JVC5JUV9DTE9TRVBSSUNFX0FESi45LzE3LzIwMTUBAAAAcFLKBgIAAAAHMTYuODMxNwB1KTSQDh/VCFJUrRMSH9UIKUNJUS5OWVNFOlNJWC5JUV9DTE9TRVBSSUNFX0FESi4xMS8xMi8yMDE1AQAAAB6nBgACAAAACDQ2LjkwNTc2AEId0c0OH9UI</t>
  </si>
  <si>
    <t>6oUjGxIf1QguQ0lRLk5BU0RBUUdTOkFPQkMuSVFfQ0xPU0VQUklDRV9BREouMTEvMTgvMjAxNQEAAAB/UQYAAgAAAAQxNy43AGzLMdIOH9UIlD3WGxIf1QgnQ0lRLk5ZU0U6Q1dULklRX0NMT1NFUFJJQ0VfQURKLjkvNC8yMDE1AQAAACDuAwACAAAACDE4Ljc4NzI0AEPByIkOH9UIqbOwEhIf1QgpQ0lRLk5ZU0U6TE5ULklRX0NMT1NFUFJJQ0VfQURKLjExLzI3LzIwMTUBAAAAdcYEAAIAAAAIMjguMjcxMTIAI6dZ2g4f1QjtjgYdEh/VCC1DSVEuTkFTREFRR1M6T1NJUy5JUV9DTE9TRVBSSUNFX0FESi4xMC84LzIwMTUBAAAAlpYFAAIAAAAFODIuNTgARjxksw4f1QgrxV0XEh/VCCxDSVEuTkFTREFRR1M6TUdMTi5JUV9DTE9TRVBSSUNFX0FESi43LzEvMjAxNQEAAADm/QQAAgAAAAU3MC4yMgCJvb5aDh/VCO2UoAsSH9UILUNJUS5OQVNEQVFHUzpFREdFLklRX0NMT1NFUFJJQ0VfQURKLjcvMzAvMjAxNQEAAACNu+ADAwAAAAAAn6Tcag4f1QiFajUOEh/VCC1DSVEuTkFTREFRR1M6VFNSTy5JUV9DTE9TRVBSSUNFX0FESi45LzIxLzIwMTUBAAAAaNZYBgIAAAAFNTUuMTQAsbECjw4f1QitDXETEh/VCC1DSVEuTkFTREFRR1M6UExYUy5JUV9DTE9TRVBSSUNFX0FESi45LzE1LzIwMTUBAAAAzI8BAAIAAAAFMzcuMjcALkWSjw4f1Qhl9o4TEh/VCC5DSVEuTkFTREFRR1M6SlVOTy5JUV9DTE9TRVBSSUNFX0FE</t>
  </si>
  <si>
    <t>Si4xMS8xNi8yMDE1AQAAAE4KDA8CAAAABTUzLjQ3AGzLMdIOH9UIlMfMGxIf1QgtQ0lRLk5BU0RBUUdTOlJFQ04uSVFfQ0xPU0VQUklDRV9BREouMTAvNS8yMDE1AQAAANV8AQACAAAACDE0Ljk4MTEzADOL1LAOH9UIKlkEFxIf1QgpQ0lRLk5ZU0U6T1JBLklRX0NMT1NFUFJJQ0VfQURKLjExLzIwLzIwMTUBAAAAwLRBAAIAAAAIMzQuOTYwOTkA0Oaa1Q4f1QhnL1ccEh/VCC5DSVEuTkFTREFRR1M6TVlSRy5JUV9DTE9TRVBSSUNFX0FESi4xMS8yNy8yMDE1AQAAAJptBAACAAAABTIwLjY5AHIyFdsOH9UIAS0ZHRIf1QgoQ0lRLk5ZU0U6RUxTLklRX0NMT1NFUFJJQ0VfQURKLjYvMjYvMjAxNQEAAAB5eQAAAgAAAAg1MC4zMTk3NwB2GNliDh/VCFL/BA0SH9UILENJUS5OQVNEQVFHTTpGT0xELklRX0NMT1NFUFJJQ0VfQURKLjkvOS8yMDE1AQAAAFb2agACAAAABTE3LjA2AIgM+ocOH9UI+ytxEhIf1QgpQ0lRLk5ZU0U6VEdJLklRX0NMT1NFUFJJQ0VfQURKLjEwLzE2LzIwMTUBAAAA3osAAAIAAAAINDEuMDc0NzEAYn6fsQ4f1QhkRA4XEh/VCClDSVEuTllTRTpQTlIuSVFfQ0xPU0VQUklDRV9BREouMTEvMjAvMjAxNQEAAAAIgwQAAgAAAAg1NC4xNDUzOQDTkUXXDh/VCO8ijBwSH9UIKkNJUS5BTUVYOlNSQ0kuSVFfQ0xPU0VQUklDRV9BREouMTAvMjYvMjAxNQEAAADQ2+gCAgAAAAUxMC45OQD+CfC9Dh/V</t>
  </si>
  <si>
    <t>CPpxzhgSH9UILUNJUS5OQVNEQVFHUzpGVUxULklRX0NMT1NFUFJJQ0VfQURKLjkvMjgvMjAxNQEAAABvLgQAAgAAAAgxMS4yNjc2OAAzbreZDh/VCIODHhUSH9UILUNJUS5OQVNEQVFDTTpQRUlYLklRX0NMT1NFUFJJQ0VfQURKLjgvMTQvMjAxNQEAAACJMJkAAgAAAAQ3Ljc0AFW1OnoOH9UIxneAEBIf1QgtQ0lRLk5BU0RBUUdTOlNZTlQuSVFfQ0xPU0VQUklDRV9BREouMTAvMS8yMDE1AQAAAMpeAwACAAAACDI5LjQ1NTAxAC1vfp4OH9UIxwHgFRIf1QguQ0lRLk5BU0RBUUdTOkNTVFIuSVFfQ0xPU0VQUklDRV9BREouMTAvMjIvMjAxNQEAAADxuGUTAwAAAAAAx9apvA4f1QgsMaIYEh/VCChDSVEuTllTRTpBUkUuSVFfQ0xPU0VQUklDRV9BREouMTAvOC8yMDE1AQAAAFKSBQACAAAACDg1LjI2MjUzAD255rkOH9UIm8w7GBIf1QgpQ0lRLk5ZU0U6QkVSWS5JUV9DTE9TRVBSSUNFX0FESi4xMC83LzIwMTUBAAAAEyZpCAIAAAAFMzIuMjMAvsPVsA4f1QilG/wWEh/VCClDSVEuTllTRTpDVExULklRX0NMT1NFUFJJQ0VfQURKLjEwLzYvMjAxNQEAAACewPcEAgAAAAUyMy45OABtqOaXDh/VCLZz0RQSH9UIKENJUS5OWVNFOlhFQy5JUV9DTE9TRVBSSUNFX0FESi44LzMxLzIwMTUBAAAAVq8ZAAIAAAAJMTA5LjY5NjY3AJio0YYOH9UIs4o6EhIf1QgtQ0lRLk5BU0RBUUdTOk1SVkwuSVFfQ0xPU0VQUklDRV9B</t>
  </si>
  <si>
    <t>REouNy8yOC8yMDE1AQAAALZ5AAACAAAACDExLjg4NDk2AP2pOXAOH9UIv7r2DhIf1QguQ0lRLk5BU0RBUUdTOklNUFYuSVFfQ0xPU0VQUklDRV9BREouMTAvMjcvMjAxNQEAAADHTCIAAgAAAAU1OS45OQCC03q7Dh/VCOAodxgSH9UILUNJUS5OQVNEQVFHUzpBTFhOLklRX0NMT1NFUFJJQ0VfQURKLjcvMjcvMjAxNQEAAABPTwUAAgAAAAUxOTguMQC+y6RsDh/VCNELbg4SH9UIKENJUS5OWVNFOldBVC5JUV9DTE9TRVBSSUNFX0FESi4xMC85LzIwMTUBAAAAe44AAAIAAAAGMTIwLjkyAIOHSb0OH9UIM9OyGBIf1QgtQ0lRLk5BU0RBUUdNOk9MTEkuSVFfQ0xPU0VQUklDRV9BREouNS8yNy8yMDE1AQAAAMDC+REDAAAAAADh3MJTDh/VCEx7mwoSH9UIKUNJUS5OWVNFOldBSVIuSVFfQ0xPU0VQUklDRV9BREouOS8xNS8yMDE1AQAAAEPAugcCAAAABTEyLjkxAMOE+pQOH9UI619aFBIf1QgtQ0lRLk5BU0RBUUdTOkxTQ0MuSVFfQ0xPU0VQUklDRV9BREouOC8yNy8yMDE1AQAAAOlVBAACAAAABDQuMjUAKRbvew4f1QhlSLMQEh/VCC1DSVEuTkFTREFRR1M6WklYSS5JUV9DTE9TRVBSSUNFX0FESi45LzIzLzIwMTUBAAAAOtMDAAIAAAAENC4zOQBf5H6eDh/VCOrUzxUSH9UIKUNJUS5OWVNFOk5MU04uSVFfQ0xPU0VQUklDRV9BREouOC8yNi8yMDE1AQAAAGhzBgACAAAABzQxLjg4MDEA4m5XhA4f1QhCJ9oREh/V</t>
  </si>
  <si>
    <t>CC1DSVEuTkFTREFRR006U01CQy5JUV9DTE9TRVBSSUNFX0FESi43LzE2LzIwMTUBAAAATlQFAAIAAAAIMTguMjMyMjEAe+iSXA4f1QiXju8LEh/VCCdDSVEuTllTRTpNQUMuSVFfQ0xPU0VQUklDRV9BREouOC83LzIwMTUBAAAAjBEFAAIAAAAINzAuMTMwMjQANr1odA4f1QiIEZ8PEh/VCC1DSVEuTkFTREFRR1M6RE1SQy5JUV9DTE9TRVBSSUNFX0FESi43LzMxLzIwMTUBAAAA4g3CAgIAAAAFMzkuNzQAgySLbw4f1QhCadsOEh/VCC1DSVEuTkFTREFRR006QkxDTS5JUV9DTE9TRVBSSUNFX0FESi4xMC8yLzIwMTUBAAAAs/jCAQIAAAAEMTUuNAAn3KefDh/VCE8wAhYSH9UIKUNJUS5OWVNFOkNBVE8uSVFfQ0xPU0VQUklDRV9BREouNy8yMy8yMDE1AQAAAInyAwACAAAACDM0LjAxMTk1AJ2hgmkOH9UIQ1oEDhIf1QgvQ0lRLk5BU0RBUUdTOkNOQksuQS5JUV9DTE9TRVBSSUNFX0FESi44LzIwLzIwMTUBAAAAsPUDAAIAAAAIMzkuOTYxMzMA4UQIgg4f1QiB44kREh/VCC1DSVEuTkFTREFRR1M6UE1CQy5JUV9DTE9TRVBSSUNFX0FESi45LzE4LzIwMTUBAAAAzA0IAAIAAAAENi45MQAlHl+ODh/VCNpMXBMSH9UILkNJUS5OQVNEQVFHUzpLQUxVLklRX0NMT1NFUFJJQ0VfQURKLjEwLzE2LzIwMTUBAAAAZt8EAAIAAAAINzguOTUzMTMA8xDctg4f1QjTf9QXEh/VCClDSVEuTllTRTpNU0NJLklRX0NMT1NFUFJJ</t>
  </si>
  <si>
    <t>Q0VfQURKLjcvMjcvMjAxNQEAAADesXcAAgAAAAg2My44NTk5MwBGP9NoDh/VCOuz4g0SH9UIKENJUS5OWVNFOkdQTi5JUV9DTE9TRVBSSUNFX0FESi4xMC84LzIwMTUBAAAABmoMAAIAAAAINjYuMTUxMTEAXuwrtQ4f1Qhrq48XEh/VCC1DSVEuTkFTREFRR1M6RkFORy5JUV9DTE9TRVBSSUNFX0FESi42LzIyLzIwMTUBAAAAgL4lCgIAAAAFNzguODEAxc4QVg4f1Qg9/vMKEh/VCC5DSVEuTkFTREFRQ006VkFMVS5JUV9DTE9TRVBSSUNFX0FESi4xMS8xNi8yMDE1AQAAABvBBAACAAAACDE0LjE1NjkzAJ9AMtIOH9UIy/LKGxIf1QguQ0lRLk5BU0RBUUdNOk9DVUwuSVFfQ0xPU0VQUklDRV9BREouMTAvMTUvMjAxNQEAAABCMYACAgAAAAUxNi4yNQBW96+4Dh/VCN9QEBgSH9UIJkNJUS5OWVNFOlEuSVFfQ0xPU0VQUklDRV9BREouOC8xMC8yMDE1AQAAANesMQgCAAAABTc2LjE0AF3YN4EOH9UI6QttERIf1QgtQ0lRLk5BU0RBUUdTOkNDTVAuSVFfQ0xPU0VQUklDRV9BREouOS8xNy8yMDE1AQAAAFxJBgACAAAACDQyLjc1ODI5ADNFnY8OH9UIW0WYExIf1QgtQ0lRLk5BU0RBUUdTOlBMVVMuSVFfQ0xPU0VQUklDRV9BREouOC8zMS8yMDE1AQAAAJd7AAACAAAABTM3Ljg2AFYdCIUOH9UIepL7ERIf1QgsQ0lRLk5BU0RBUUdTOlJJR0wuSVFfQ0xPU0VQUklDRV9BREouOS8zLzIwMTUBAAAAO4QAAAIAAAADMi45</t>
  </si>
  <si>
    <t>AL4FgYsOH9UIQAbxEhIf1QguQ0lRLk5BU0RBUUdTOlVIQUwuSVFfQ0xPU0VQUklDRV9BREouMTAvMTYvMjAxNQEAAAD0RQUAAgAAAAgzOTIuOTQ4MwAkiWq4Dh/VCJtYAxgSH9UIKUNJUS5OWVNFOkxaQi5JUV9DTE9TRVBSSUNFX0FESi4xMS8xMC8yMDE1AQAAAF5YBAACAAAACDI3LjQwNjc3AFJPpMwOH9UIxlTvGhIf1QgtQ0lRLk5BU0RBUUdTOkdMUEkuSVFfQ0xPU0VQUklDRV9BREouNi8yOS8yMDE1AQAAACPxXg0CAAAACDMwLjg3MDg1AHe4TV4OH9UIw4EuDBIf1QgtQ0lRLk5BU0RBUUdTOkRPUk0uSVFfQ0xPU0VQUklDRV9BREouNi8xOC8yMDE1AQAAAJiQBAACAAAABTQ5LjU2AK+lV1QOH9UI3sWmChIf1QgpQ0lRLk5ZU0U6WkFZTy5JUV9DTE9TRVBSSUNFX0FESi4xMS8yLzIwMTUBAAAAHgZaDQIAAAAFMjYuNzYA9D0Lxw4f1QhfOyQaEh/VCCdDSVEuTllTRTpPQS5JUV9DTE9TRVBSSUNFX0FESi4xMS8yLzIwMTUBAAAAJcwDAAIAAAAIODUuMTMzNzkAp/ToxA4f1QhKsdMZEh/VCC1DSVEuTkFTREFRR1M6QUtDQS5JUV9DTE9TRVBSSUNFX0FESi45LzI5LzIwMTUBAAAAklY/EgMAAAAAAFCYUZcOH9UIO7u4FBIf1QgtQ0lRLk5BU0RBUUdTOkJSQ0QuSVFfQ0xPU0VQUklDRV9BREouNy8zMC8yMDE1AQAAAN9kAAACAAAABzkuOTM1ODcAUIr0aA4f1QgiLOsNEh/VCC5DSVEuTkFTREFRR1M6S0FMQS5J</t>
  </si>
  <si>
    <t>UV9DTE9TRVBSSUNFX0FESi4xMS8xMi8yMDE1AQAAAEVv/AQDAAAAAABauQPPDh/VCHkeVRsSH9UIJ0NJUS5OWVNFOlZSLklRX0NMT1NFUFJJQ0VfQURKLjEwLzcvMjAxNQEAAAC2+YgBAgAAAAg0MS4yOTk4MQBXY2SzDh/VCNgBXRcSH9UIKUNJUS5OWVNFOlNUVC5JUV9DTE9TRVBSSUNFX0FESi4xMC8xNi8yMDE1AQAAAHHhAgACAAAACDY1Ljc0MjU0ALiAcKMOH9UIdPWmFhIf1QgsQ0lRLk5BU0RBUUdTOlRYTi5JUV9DTE9TRVBSSUNFX0FESi4xMC81LzIwMTUBAAAA+yMCAAIAAAAINDcuNjA2OTgA/LifsQ4f1QgA1R0XEh/VCChDSVEuTllTRTpNQkkuSVFfQ0xPU0VQUklDRV9BREouOC8xNC8yMDE1AQAAAFRfBAACAAAABDYuODEACA4heg4f1QgqonUQEh/VCC5DSVEuTkFTREFRR006TlNURy5JUV9DTE9TRVBSSUNFX0FESi4xMS8xMy8yMDE1AQAAACU7kwACAAAABTEzLjIzAIjBDtEOH9UIsnOpGxIf1QgpQ0lRLk5ZU0U6S0FNTi5JUV9DTE9TRVBSSUNFX0FESi44LzEyLzIwMTUBAAAAL08EAAIAAAAIMzguMjAyMDkAjie+dg4f1Qj5gPgPEh/VCChDSVEuTllTRTpLTy5JUV9DTE9TRVBSSUNFX0FESi4xMS8xNi8yMDE1AQAAABJoAAACAAAACDM5LjMzODU1ABLhMNIOH9UI4krZGxIf1QguQ0lRLk5BU0RBUUdTOlNZS0UuSVFfQ0xPU0VQUklDRV9BREouMTEvMTYvMjAxNQEAAACHTAUAAgAAAAQzMC4yAK6H</t>
  </si>
  <si>
    <t>s9MOH9UIl2kMHBIf1QgtQ0lRLk5BU0RBUUdNOlJNVEkuSVFfQ0xPU0VQUklDRV9BREouMTAvOS8yMDE1AQAAAMzEBQACAAAABDguOTkAS2z6sw4f1QhR02kXEh/VCCpDSVEuTllTRTpPTkRLLklRX0NMT1NFUFJJQ0VfQURKLjExLzIzLzIwMTUBAAAAqs5aAgIAAAAEOS40MwCydcPXDh/VCPISoRwSH9UILUNJUS5OQVNEQVFHUzpNU0ZULklRX0NMT1NFUFJJQ0VfQURKLjExLzYvMjAxNQEAAABLVQAAAgAAAAg1Mi4xOTY0OQA6bqvJDh/VCIj5fxoSH9UILUNJUS5OQVNEQVFHUzpTS1lXLklRX0NMT1NFUFJJQ0VfQURKLjgvMTQvMjAxNQEAAAC7ogQAAgAAAAgxNy4xMzg0OAAJHGVyDh/VCLAVSA8SH9UILUNJUS5OQVNEQVFHUzpJTUdOLklRX0NMT1NFUFJJQ0VfQURKLjcvMjAvMjAxNQEAAABidAAAAgAAAAUxOC44OAD45YxiDh/VCO/L9wwSH9UIKkNJUS5OWVNFOlNFTUcuSVFfQ0xPU0VQUklDRV9BREouMTAvMjgvMjAxNQEAAAB6+DMAAgAAAAc0MC4yNDE0AExhc8UOH9UIfIfnGRIf1QgoQ0lRLk5ZU0U6U0MuSVFfQ0xPU0VQUklDRV9BREouMTAvMTIvMjAxNQEAAAB7GLoBAgAAAAUyMC45MwBWijiyDh/VCI9DNBcSH9UIKENJUS5OWVNFOkNIRS5JUV9DTE9TRVBSSUNFX0FESi44LzI1LzIwMTUBAAAA5/kDAAIAAAAIMTM1LjE4MTUAvqnjgA4f1QjclWMREh/VCC1DSVEuTkFTREFRR006R0RFTi5JUV9DTE9T</t>
  </si>
  <si>
    <t>RVBSSUNFX0FESi4xMS82LzIwMTUBAAAAQQwGAAIAAAAHOC4zODk5OQA6uOvKDh/VCLXYqhoSH9UIKENJUS5OWVNFOkFMQi5JUV9DTE9TRVBSSUNFX0FESi43LzE3LzIwMTUBAAAA70gAAAIAAAAINTEuMDU5MTkA+H5NbA4f1QgWSmcOEh/VCC1DSVEuTkFTREFRR1M6TVlSRy5JUV9DTE9TRVBSSUNFX0FESi4xMS82LzIwMTUBAAAAmm0EAAIAAAAFMTkuNDEAszWqyQ4f1QiruIIaEh/VCClDSVEuTllTRTpTTVAuSVFfQ0xPU0VQUklDRV9BREouMTEvMTcvMjAxNQEAAABKpgQAAgAAAAg0MC41ODQ1OACyCCTTDh/VCJ8u8BsSH9UIKENJUS5OWVNFOlNKVy5JUV9DTE9TRVBSSUNFX0FESi42LzMwLzIwMTUBAAAABJkEAAIAAAAIMjkuMjY4NDIA6zPNVw4f1QgN0C8LEh/VCCxDSVEuTkFTREFRR1M6TVNGRy5JUV9DTE9TRVBSSUNFX0FESi43LzcvMjAxNQEAAABcQAUAAgAAAAgyMC41NTM5OAByYSxnDh/VCIy1qw0SH9UIKUNJUS5OWVNFOkNCUy5JUV9DTE9TRVBSSUNFX0FESi4xMC8yMC8yMDE1AQAAAB+ipwECAAAACDQyLjkyMDE0ANIKJ70OH9UIwkuoGBIf1QgoQ0lRLk5ZU0U6UUNQLklRX0NMT1NFUFJJQ0VfQURKLjgvMTAvMjAxNQEAAADt6dsVAwAAAAAADCEYbA4f1QjaEVsOEh/VCC1DSVEuTkFTREFRR1M6SFVSQy5JUV9DTE9TRVBSSUNFX0FESi43LzE3LzIwMTUBAAAAeUAEAAIAAAAIMzQuMTg1MTMAyNy4</t>
  </si>
  <si>
    <t>Yw4f1QgAWiYNEh/VCCdDSVEuTllTRTpDLklRX0NMT1NFUFJJQ0VfQURKLjEwLzEzLzIwMTUBAAAAB/oFAAIAAAAINTAuMTgyNDIAeJJ2tw4f1QhIdOMXEh/VCC5DSVEuTkFTREFRR1M6TlZMTi5JUV9DTE9TRVBSSUNFX0FESi4xMC8yNy8yMDE1AQAAAAKPBAACAAAABDE0LjYAmFhCwA4f1QgrUygZEh/VCC1DSVEuTkFTREFRR1M6Qk9LRi5JUV9DTE9TRVBSSUNFX0FESi44LzIxLzIwMTUBAAAAve4EAAIAAAAINTguNzY1MDgAtQc8gw4f1Qi7QroREh/VCChDSVEuTllTRTpDTC5JUV9DTE9TRVBSSUNFX0FESi4xMC8xNS8yMDE1AQAAAGcABAACAAAACDYzLjMxNDc0AOKkUbcOH9UIf+TcFxIf1QgtQ0lRLk5BU0RBUUNNOlNMUC5JUV9DTE9TRVBSSUNFX0FESi4xMS8xMC8yMDE1AQAAAGKZBQACAAAABzguNjY2NDgAZ115yQ4f1QjksXsaEh/VCC1DSVEuTkFTREFRR1M6QkxEUi5JUV9DTE9TRVBSSUNFX0FESi44LzEyLzIwMTUBAAAAAYgAAAIAAAAFMTQuMTgAcw2Vfw4f1Qiy+TMREh/VCChDSVEuTllTRTpDTEguSVFfQ0xPU0VQUklDRV9BREouOS8yOS8yMDE1AQAAAMVnAAACAAAABTQzLjI5AKj7c5gOH9UI4bfyFBIf1QgsQ0lRLk5BU0RBUUdTOkVSSS5JUV9DTE9TRVBSSUNFX0FESi45LzE1LzIwMTUBAAAAwtEvAAIAAAAEOS4yOQCIzceODh/VCGK2axMSH9UIL0NJUS5OQVNEQVFHUzpMQlJELksuSVFfQ0xP</t>
  </si>
  <si>
    <t>U0VQUklDRV9BREouOS8yOS8yMDE1AQAAAHaXtQ8CAAAABTQ5LjcyAN5vFJ8OH9UIU2boFRIf1QgoQ0lRLk5ZU0U6UlROLklRX0NMT1NFUFJJQ0VfQURKLjkvMTgvMjAxNQEAAACMnAEAAgAAAAg5OS42NTE5OQBvhIOQDh/VCDZ8thMSH9UILUNJUS5OQVNEQVFHUzpOTkJSLklRX0NMT1NFUFJJQ0VfQURKLjcvMTQvMjAxNQEAAABT2gkAAgAAAAgyNS4zMTQ1NQD1d9piDh/VCPLxAQ0SH9UIKkNJUS5OWVNFOlJURUMuSVFfQ0xPU0VQUklDRV9BREouMTAvMzAvMjAxNQEAAACahAAAAgAAAAUxMi43OQDKQunEDh/VCOXG0hkSH9UILENJUS5OQVNEQVFHUzpQRUdBLklRX0NMT1NFUFJJQ0VfQURKLjkvMi8yMDE1AQAAAAhYBQACAAAACDI0LjIzOTk3AFaX+YcOH9UIXwxkEhIf1QgsQ0lRLk5BU0RBUUdTOkhVUkMuSVFfQ0xPU0VQUklDRV9BREouOS8yLzIwMTUBAAAAeUAEAAIAAAAIMjguNjA3NjYAbgfKhg4f1QgHIjQSEh/VCC5DSVEuTkFTREFRR1M6UExDRS5JUV9DTE9TRVBSSUNFX0FESi4xMS8xMi8yMDE1AQAAAAeKAAACAAAACDQ5LjgyMDgyALnk1dAOH9UIRviYGxIf1QgtQ0lRLk5BU0RBUUdNOk5NSUguSVFfQ0xPU0VQUklDRV9BREouNy8yMy8yMDE1AQAAAHWoNAwCAAAABDcuODUAuz3NZA4f1QiQeVANEh/VCC1DSVEuTkFTREFRQ006T1BPRi5JUV9DTE9TRVBSSUNFX0FESi4xMC8xLzIwMTUBAAAAow4I</t>
  </si>
  <si>
    <t>AAIAAAAIMTQuODgxMjkAyOWGoQ4f1QhN1VwWEh/VCC1DSVEuTkFTREFRR1M6QUxDTy5JUV9DTE9TRVBSSUNFX0FESi45LzIxLzIwMTUBAAAA1coDAAIAAAAINDIuNDczOTYA6Thmkg4f1QigUvkTEh/VCCdDSVEuTllTRTpOR1MuSVFfQ0xPU0VQUklDRV9BREouOS8xLzIwMTUBAAAAIGYMAAIAAAAFMjAuNzMAgjbJiQ4f1Qiy3K0SEh/VCCxDSVEuTkFTREFRR1M6TEFZTi5JUV9DTE9TRVBSSUNFX0FESi44LzYvMjAxNQEAAAAOcgEAAgAAAAM4LjMAD95ndw4f1QghxRkQEh/VCC9DSVEuTkFTREFRR1M6TFZOVC5BLklRX0NMT1NFUFJJQ0VfQURKLjcvMjcvMjAxNQEAAADhvt0MAgAAAAUzOS4wNwCwLq9vDh/VCPlQ5w4SH9UIKENJUS5OWVNFOkVST1MuSVFfQ0xPU0VQUklDRV9BREouOS80LzIwMTUBAAAArhiIAQIAAAAFMzMuNjYA9XZRjQ4f1Qi5CDsTEh/VCC5DSVEuTkFTREFRR1M6Q05YTi5JUV9DTE9TRVBSSUNFX0FESi4xMS8xOS8yMDE1AQAAAMDPBQACAAAACDIxLjY5NDgxAAA+/tUOH9UIOlFkHBIf1QgpQ0lRLk5ZU0U6QVNCLklRX0NMT1NFUFJJQ0VfQURKLjEwLzIyLzIwMTUBAAAA7NcDAAIAAAAIMTcuOTc0ODQADzHwvQ4f1Qibh80YEh/VCC1DSVEuTkFTREFRR006Qk5GVC5JUV9DTE9TRVBSSUNFX0FESi45LzI5LzIwMTUBAAAAHfV0AAIAAAAFMjkuMjgAqNo0nA4f1QgT430VEh/VCC1DSVEuTkFT</t>
  </si>
  <si>
    <t>REFRR1M6TEhDRy5JUV9DTE9TRVBSSUNFX0FESi43LzI5LzIwMTUBAAAAcO1QAAIAAAAFMzkuMjMAGWTxWw4f1Qj/DM8LEh/VCC5DSVEuTkFTREFRR1M6R0lJSS5JUV9DTE9TRVBSSUNFX0FESi4xMS8yMy8yMDE1AQAAAPYuBAACAAAABTQ2LjgzALVC2dcOH9UI7aSmHBIf1QgtQ0lRLk5BU0RBUUdTOktCQUwuSVFfQ0xPU0VQUklDRV9BREouMTEvMy8yMDE1AQAAAPlRBAACAAAACDExLjI0NzE0AFIBDMcOH9UIA7ofGhIf1QguQ0lRLk5BU0RBUUdTOklBUlQuSVFfQ0xPU0VQUklDRV9BREouMTAvMjYvMjAxNQEAAAA8dQAAAgAAAAYyOC40MDUAZ4hrwQ4f1QiqH10ZEh/VCC1DSVEuTkFTREFRR1M6VlJTTi5JUV9DTE9TRVBSSUNFX0FESi42LzIzLzIwMTUBAAAAeI0AAAIAAAAGNjQuMTY1AMviNFMOH9UIQ06BChIf1QgrQ0lRLk5BU0RBUUdTOkNZLklRX0NMT1NFUFJJQ0VfQURKLjgvMjUvMjAxNQEAAACragAAAgAAAAc4LjE0ODQ1AP6QzoMOH9UISGnOERIf1QgoQ0lRLk5ZU0U6VE1PLklRX0NMT1NFUFJJQ0VfQURKLjEwLzYvMjAxNQEAAAD/egEAAgAAAAkxMjMuMTIxMjkAkIOYrw4f1QgmgrgWEh/VCClDSVEuTllTRTpUTFlTLklRX0NMT1NFUFJJQ0VfQURKLjEwLzcvMjAxNQEAAAAxukEAAgAAAAc3LjM3ODE0AIjj+bMOH9UIbeZ8FxIf1QgtQ0lRLk5BU0RBUUdTOlBWQUMuSVFfQ0xPU0VQUklDRV9BREou</t>
  </si>
  <si>
    <t>OC8xNy8yMDE1AQAAAFWCBAADAAAAAACUW+J0Dh/VCH4Dpw8SH9UIKUNJUS5OWVNFOk1QQy5JUV9DTE9TRVBSSUNFX0FESi4xMC8xNS8yMDE1AQAAABpbDQcCAAAACDQ2Ljk4OTE1AEMddrcOH9UIKQrmFxIf1QgqQ0lRLk5ZU0U6Q09SUi5JUV9DTE9TRVBSSUNFX0FESi4xMC8yMC8yMDE1AQAAAMX4dAECAAAACDIwLjkxNTg0APBNGrsOH9UIxfhxGBIf1QgsQ0lRLk5BU0RBUUdNOlNDTVAuSVFfQ0xPU0VQUklDRV9BREouOS8zLzIwMTUBAAAAcpErAAIAAAAFMjQuMDEA/ZLShg4f1QjbqDUSEh/VCClDSVEuTllTRTpUSFIuSVFfQ0xPU0VQUklDRV9BREouMTAvMTMvMjAxNQEAAACoh0sGAgAAAAUyMS41OACfCvqzDh/VCEUdbBcSH9UIKENJUS5OWVNFOktNRy5JUV9DTE9TRVBSSUNFX0FESi42LzE3LzIwMTUBAAAAxrMFAAIAAAAIMjguMjQ5NzMAZ3MXUw4f1Qgi2nYKEh/VCC5DSVEuTkFTREFRR1M6Q1RYUy5JUV9DTE9TRVBSSUNFX0FESi4xMS8yNy8yMDE1AQAAAJxnAAACAAAABzYxLjE4NDQArYtQ2g4f1QhM5QIdEh/VCC1DSVEuTkFTREFRR1M6QUZTSS5JUV9DTE9TRVBSSUNFX0FESi43LzE3LzIwMTUBAAAAKi2lAQIAAAAHMzEuMDM3MQDthj9cDh/VCPwO4QsSH9UIKENJUS5OWVNFOlJZTi5JUV9DTE9TRVBSSUNFX0FESi44LzI0LzIwMTUBAAAAzwgFAAIAAAAIMjAuNTk5NzMAxMuGgg4f1Qhy95MREh/V</t>
  </si>
  <si>
    <t>CChDSVEuTllTRTpSTEouSVFfQ0xPU0VQUklDRV9BREouNy8zMC8yMDE1AQAAAMgFEAACAAAACDI2LjA3ODA1AHph4mEOH9UI2OG9DBIf1QgpQ0lRLk5ZU0U6Q0xQUi5JUV9DTE9TRVBSSUNFX0FESi43LzMxLzIwMTUBAAAA5G9HEgMAAAAAAAEW8VsOH9UIfM7QCxIf1QguQ0lRLk5BU0RBUUdTOkJXTEQuSVFfQ0xPU0VQUklDRV9BREouMTEvMTMvMjAxNQEAAADOkwEAAgAAAAYxNDkuNjUA5r3t0Q4f1Qjx9sgbEh/VCChDSVEuTllTRTpMRU4uSVFfQ0xPU0VQUklDRV9BREouNy8xNC8yMDE1AQAAACt4AAACAAAACDUzLjMyNzEyAKf6o1cOH9UIRUIoCxIf1QgoQ0lRLk5ZU0U6R1JVQi5JUV9DTE9TRVBSSUNFX0FESi43LzgvMjAxNQEAAAB9zgoAAgAAAAUzMS40MgDjWB9gDh/VCM+OfQwSH9UIL0NJUS5OQVNEQVFHUzpMU1hNLksuSVFfQ0xPU0VQUklDRV9BREouMTAvNi8yMDE1AQAAAN+gxRMDAAAAAABQyoSjDh/VCGCOshYSH9UILkNJUS5OQVNEQVFHUzpTWU1DLklRX0NMT1NFUFJJQ0VfQURKLjExLzExLzIwMTUBAAAAuIgAAAIAAAAIMTUuNTE0NTYAMjz2zQ4f1QjRhC0bEh/VCC1DSVEuTkFTREFRR1M6UkVHTi5JUV9DTE9TRVBSSUNFX0FESi45LzI5LzIwMTUBAAAAs4MAAAIAAAAGNDUxLjgyALCAUJ0OH9UIVXqmFRIf1QgsQ0lRLk5BU0RBUUdTOlNQLklRX0NMT1NFUFJJQ0VfQURKLjExLzE3LzIwMTUB</t>
  </si>
  <si>
    <t>AAAA3dUBAAIAAAAFMjQuNDUA4IBD1A4f1QilHR4cEh/VCCdDSVEuTllTRTpLT1AuSVFfQ0xPU0VQUklDRV9BREouOC81LzIwMTUBAAAA78PAAAIAAAAEMTkuNQA6D31uDh/VCEu/sQ4SH9UIKENJUS5OWVNFOlNGUy5JUV9DTE9TRVBSSUNFX0FESi43LzI3LzIwMTUBAAAAejZPDwIAAAAFMTYuMzIAFk2gWw4f1Qh8r8wLEh/VCChDSVEuTllTRTpETlIuSVFfQ0xPU0VQUklDRV9BREouMTAvMi8yMDE1AQAAAGJrAAACAAAABDIuODMADQWhsQ4f1QhQkxcXEh/VCC1DSVEuTkFTREFRR1M6VFJWTi5JUV9DTE9TRVBSSUNFX0FESi44LzI1LzIwMTUBAAAAVpJ3AgIAAAADNS42AGcGAH8OH9UI14UZERIf1QgtQ0lRLk5BU0RBUUdTOkFLUlguSVFfQ0xPU0VQUklDRV9BREouOS8yNS8yMDE1AQAAAMDJAwACAAAABTMyLjA2AC3R2poOH9UI43pIFRIf1QgnQ0lRLk5ZU0U6SVAuSVFfQ0xPU0VQUklDRV9BREouOC8xMC8yMDE1AQAAAGzuAAACAAAACDQzLjkyMDQ3AMvQ4nQOH9UIbkuqDxIf1QgpQ0lRLk5ZU0U6U1dLLklRX0NMT1NFUFJJQ0VfQURKLjExLzEzLzIwMTUBAAAAUacEAAIAAAAJMTAwLjUwNDE5AJ7dn9EOH9UIQou6GxIf1QgnQ0lRLkFNRVg6TEJZLklRX0NMT1NFUFJJQ0VfQURKLjkvNC8yMDE1AQAAAKMIBQACAAAACDMxLjc0ODQ5AAOoO40OH9UIgOsvExIf1QgtQ0lRLk5BU0RBUUdTOlJVTi5JUV9DTE9T</t>
  </si>
  <si>
    <t>RVBSSUNFX0FESi4xMC8yMC8yMDE1AQAAAH0uqAICAAAAAzkuNQAPJum3Dh/VCNZ38xcSH9UILUNJUS5OQVNEQVFHUzpTVEJBLklRX0NMT1NFUFJJQ0VfQURKLjgvMjAvMjAxNQEAAADOmAQAAgAAAAgyOC44MTU4NADCLjyDDh/VCI7NuRESH9UILUNJUS5OQVNEQVFHUzpTQkJQLklRX0NMT1NFUFJJQ0VfQURKLjEwLzEvMjAxNQEAAACRFVQBAgAAAAYxLjQ3NzEAJr77mw4f1QgDaG0VEh/VCClDSVEuTllTRTpDVUxQLklRX0NMT1NFUFJJQ0VfQURKLjgvMTkvMjAxNQEAAAAIDAQAAgAAAAgzMS4zODcwMQA/jDp6Dh/VCLKaghASH9UIL0NJUS5OQVNEQVFHUzpMU1hNLksuSVFfQ0xPU0VQUklDRV9BREouOS8xNS8yMDE1AQAAAN+gxRMDAAAAAABFbJ2PDh/VCErmlhMSH9UIKENJUS5OWVNFOkFJWi5JUV9DTE9TRVBSSUNFX0FESi45LzIzLzIwMTUBAAAA/249AAIAAAAHNzIuOTEyMwC2N7WZDh/VCMGOIxUSH9UILUNJUS5OQVNEQVFHTTpGRldNLklRX0NMT1NFUFJJQ0VfQURKLjEwLzkvMjAxNQEAAAChJekEAgAAAAYxMS40MzUAbhiFow4f1QhJ9q8WEh/VCC1DSVEuTkFTREFRR1M6SU5DWS5JUV9DTE9TRVBSSUNFX0FESi43LzI0LzIwMTUBAAAAmhQFAAIAAAAGMTA4LjU0AGKz4l4OH9UIlzZJDBIf1QguQ0lRLk5BU0RBUUdTOk1DQkMuSVFfQ0xPU0VQUklDRV9BREouMTEvMTkvMjAxNQEAAACC7wUAAgAAAAc1</t>
  </si>
  <si>
    <t>LjM4MzU0APQjtNMOH9UI1JQKHBIf1QgpQ0lRLk5ZU0U6Tk9WLklRX0NMT1NFUFJJQ0VfQURKLjEwLzMwLzIwMTUBAAAAnHwAAAIAAAAIMzYuMzI0NTcAFmdAyA4f1QipsUwaEh/VCC1DSVEuTkFTREFRR1M6RE9STS5JUV9DTE9TRVBSSUNFX0FESi45LzEwLzIwMTUBAAAAmJAEAAIAAAAFNTAuMjEA37rbhg4f1QhN70ISEh/VCClDSVEuTllTRTpHRU8uSVFfQ0xPU0VQUklDRV9BREouMTAvMjEvMjAxNQEAAABiKAUAAgAAAAgxNy43MDIxOQDKx2GzDh/VCEedVBcSH9UILkNJUS5OQVNEQVFHUzpNTlNULklRX0NMT1NFUFJJQ0VfQURKLjEwLzIzLzIwMTUBAAAAsT4FAAIAAAAINDcuMTkzMzMAt0tswQ4f1QhDd1AZEh/VCChDSVEuTllTRTpPVVQuSVFfQ0xPU0VQUklDRV9BREouOC8yMC8yMDE1AQAAAI9acA4CAAAACDIwLjIwMDU3AMAq5XsOH9UI6gqrEBIf1QgoQ0lRLk5ZU0U6UkhQLklRX0NMT1NFUFJJQ0VfQURKLjgvMTQvMjAxNQEAAAAN4wQAAgAAAAg0Ni44ODI5MgBIAAx5Dh/VCBvPVhASH9UILkNJUS5OQVNEQVFDTTpQTFVHLklRX0NMT1NFUFJJQ0VfQURKLjEwLzI2LzIwMTUBAAAA6y8GAAIAAAAEMi40MQAz6hq7Dh/VCABycBgSH9UIKENJUS5OWVNFOk5XTi5JUV9DTE9TRVBSSUNFX0FESi4xMC8xLzIwMTUBAAAAz3QEAAIAAAAINDIuNDY0NDIA4bnnlw4f1QhmtdcUEh/VCCdDSVEuTllTRTpNQS5J</t>
  </si>
  <si>
    <t>UV9DTE9TRVBSSUNFX0FESi44LzEyLzIwMTUBAAAAjNViAAIAAAAIOTUuMzg4NTUASrhlcg4f1QgauEUPEh/VCChDSVEuTllTRTpVVEwuSVFfQ0xPU0VQUklDRV9BREouMTEvOS8yMDE1AQAAAGi/BAACAAAACDMyLjQ2NjgxAFkFdM4OH9UIQ5U4GxIf1QgsQ0lRLk5BU0RBUUdNOlBSVEsuSVFfQ0xPU0VQUklDRV9BREouOC80LzIwMTUBAAAAcFgTAAIAAAAFMjUuNjQARtgvbQ4f1Qila4IOEh/VCCpDSVEuQU1FWDpTUkNJLklRX0NMT1NFUFJJQ0VfQURKLjEwLzEyLzIwMTUBAAAA0NvoAgIAAAAFMTEuMzQA7MHVsg4f1Qie4D0XEh/VCCdDSVEuTllTRTpHUFMuSVFfQ0xPU0VQUklDRV9BREouNy82LzIwMTUBAAAAWS8EAAIAAAAIMzUuNDExNTUAzXZoXQ4f1QjJDxAMEh/VCChDSVEuTllTRTpOQVYuSVFfQ0xPU0VQUklDRV9BREouOS8xNS8yMDE1AQAAALJxBAACAAAABDE5LjEA+8uQkg4f1QhzDgcUEh/VCCxDSVEuTkFTREFRR1M6SVRDSS5JUV9DTE9TRVBSSUNFX0FESi45LzEvMjAxNQEAAAB30Y8AAgAAAAUyNy4wNwAASsmJDh/VCMWorRISH9UILUNJUS5OQVNEQVFHUzpMUURULklRX0NMT1NFUFJJQ0VfQURKLjkvMTAvMjAxNQEAAACKGQIAAgAAAAQ3LjQ4AKptOo0OH9UIXkAzExIf1QgoQ0lRLk5ZU0U6UEdSLklRX0NMT1NFUFJJQ0VfQURKLjgvMTcvMjAxNQEAAABIggAAAgAAAAgyOS44MDAxNwC1d/Z4</t>
  </si>
  <si>
    <t>Dh/VCCCATRASH9UIKENJUS5OWVNFOkVTRS5JUV9DTE9TRVBSSUNFX0FESi43LzE1LzIwMTUBAAAAiB4EAAIAAAAIMzcuODQyNTgA1CnaYg4f1QjiegINEh/VCCxDSVEuTkFTREFRR1M6UE5LLklRX0NMT1NFUFJJQ0VfQURKLjkvMjgvMjAxNQEAAAD/PgQAAwAAAAAAMTWboQ4f1QjY2WMWEh/VCChDSVEuTllTRTpSRVhSLklRX0NMT1NFUFJJQ0VfQURKLjgvNi8yMDE1AQAAAB2aWQ4CAAAACDEzLjMzMTU4AAhXfngOH9UIPeNDEBIf1QgnQ0lRLk5ZU0U6U1QuSVFfQ0xPU0VQUklDRV9BREouNy8yMS8yMDE1AQAAAIw36QQCAAAABTUwLjk4AFdXdWIOH9UI0XzuDBIf1QguQ0lRLk5BU0RBUUdTOkVHTEUuSVFfQ0xPU0VQUklDRV9BREouMTAvMjgvMjAxNQEAAACdsk4BAgAAAAUxMjMuNABHu7nDDh/VCCmvphkSH9UIJ0NJUS5OWVNFOkZFLklRX0NMT1NFUFJJQ0VfQURKLjEwLzgvMjAxNQEAAACLegQAAgAAAAgyOC42MTU1MwAYOYa1Dh/VCMwQchcSH9UILUNJUS5OQVNEQVFHUzpBQ0dMLklRX0NMT1NFUFJJQ0VfQURKLjcvMTMvMjAxNQEAAAAnSwUAAgAAAAU2OC45MgCoWCNdDh/VCMefAwwSH9UIKENJUS5OWVNFOkxQVC5JUV9DTE9TRVBSSUNFX0FESi43LzIxLzIwMTUBAAAA/xAFAAIAAAAIMzAuMTA1NTYA5Dr7bg4f1QiI5sQOEh/VCClDSVEuTllTRTpXV0UuSVFfQ0xPU0VQUklDRV9BREouMTAvMjAvMjAx</t>
  </si>
  <si>
    <t>NQEAAAD8KwYAAgAAAAcxOS4zMTEyADtJ5boOH9UICyVnGBIf1QgtQ0lRLk5BU0RBUUdTOlRSSVAuSVFfQ0xPU0VQUklDRV9BREouOC8xNC8yMDE1AQAAAMkjAgACAAAABTcyLjQ5AAf/vXMOH9UI5HeBDxIf1QgpQ0lRLk5ZU0U6QkFILklRX0NMT1NFUFJJQ0VfQURKLjExLzEyLzIwMTUBAAAA6XECAAIAAAAHMjcuNjk0NAAhyDjPDh/VCEcwYxsSH9UILkNJUS5OQVNEQVFDTTpDWk5DLklRX0NMT1NFUFJJQ0VfQURKLjEwLzIxLzIwMTUBAAAAzf0FAAIAAAAIMTcuOTIwMjkAB8ENuA4f1Qgfz/gXEh/VCChDSVEuTllTRTpMU0kuSVFfQ0xPU0VQUklDRV9BREouMTAvOS8yMDE1AQAAAJ5IBQACAAAACDg3Ljc3MjE3AFCRX7MOH9UIY5lWFxIf1QgtQ0lRLk5BU0RBUUdTOklQQ0MuSVFfQ0xPU0VQUklDRV9BREouOS8xMC8yMDE1AQAAAHYWNwACAAAACDcyLjA5OTM2AAPU+IcOH9UIthVpEhIf1QgoQ0lRLk5ZU0U6Q0hFLklRX0NMT1NFUFJJQ0VfQURKLjEwLzEvMjAxNQEAAADn+QMAAgAAAAkxMjkuNjQ1NTYAsIBQnQ4f1QgqdqgVEh/VCChDSVEuTllTRTpDSVIuSVFfQ0xPU0VQUklDRV9BREouOC8xNC8yMDE1AQAAAGYsBgACAAAACDQ3LjQzMTI1AFjqiHUOH9UIeuLJDxIf1QgsQ0lRLk5BU0RBUUNNOklUSS5JUV9DTE9TRVBSSUNFX0FESi4xMS85LzIwMTUBAAAAJnoEAAIAAAAEMi40NwCkLj/IDh/VCJAeURoS</t>
  </si>
  <si>
    <t>H9UIKENJUS5OWVNFOldUSS5JUV9DTE9TRVBSSUNFX0FESi45LzIxLzIwMTUBAAAAENBGAAIAAAAEMy42NQCiELWZDh/VCN1BGBUSH9UIKUNJUS5OWVNFOkNQRS5JUV9DTE9TRVBSSUNFX0FESi4xMC8xNC8yMDE1AQAAAJsgBQACAAAABDguNjUAQ1WgsQ4f1QhzsAkXEh/VCC5DSVEuTkFTREFRR1M6TEtGTi5JUV9DTE9TRVBSSUNFX0FESi4xMC8yMS8yMDE1AQAAAL72BQACAAAACDI4Ljc4NjI0AKo15boOH9UIcuZnGBIf1QgtQ0lRLk5BU0RBUUdNOk5XRkwuSVFfQ0xPU0VQUklDRV9BREouOS8xMC8yMDE1AQAAAHDRBQACAAAACDE3LjQwODY1ABt5o4UOH9UIvPgVEhIf1QgoQ0lRLk5ZU0U6TVBDLklRX0NMT1NFUFJJQ0VfQURKLjcvMTQvMjAxNQEAAAAaWw0HAgAAAAg1NC44MjI1NgC1E5FcDh/VCJxy8wsSH9UIL0NJUS5OQVNEQVFHUzpDTkJLLkEuSVFfQ0xPU0VQUklDRV9BREouNy8xNi8yMDE1AQAAALD1AwACAAAACDQwLjUyOTk2ACiKL20OH9UIMkKEDhIf1QgpQ0lRLk5ZU0U6RlBJLklRX0NMT1NFUFJJQ0VfQURKLjExLzE3LzIwMTUBAAAAkLMjDwIAAAAHOS43OTM2NQD4zULQDh/VCPPShBsSH9UIKUNJUS5BTUVYOkVWQk4uSVFfQ0xPU0VQUklDRV9BREouOC8xMS8yMDE1AQAAAJl+GAACAAAACDIxLjU1MDEyAOSXRHEOH9UICU4YDxIf1QguQ0lRLk5BU0RBUUdTOklOR04uSVFfQ0xPU0VQUklDRV9B</t>
  </si>
  <si>
    <t>REouMTEvMTIvMjAxNQEAAAD5hHUAAgAAAAU0NC4zNgCdVufPDh/VCFMDdxsSH9UIKUNJUS5OWVNFOkNOWC5JUV9DTE9TRVBSSUNFX0FESi4xMS8yNS8yMDE1AQAAAA0XBgACAAAABjcuOTg4OQCcnLDZDh/VCB3a6xwSH9UILUNJUS5OQVNEQVFDTTpURUxMLklRX0NMT1NFUFJJQ0VfQURKLjgvMzEvMjAxNQEAAADb6YwTAwAAAAAAHYXOjQ4f1QieMEQTEh/VCC5DSVEuTkFTREFRR1M6RldPTi5LLklRX0NMT1NFUFJJQ0VfQURKLjcvNi8yMDE1AQAAAMOexRMDAAAAAADRcRRjDh/VCDB+Cw0SH9UIKENJUS5OWVNFOkVTUy5JUV9DTE9TRVBSSUNFX0FESi43LzMxLzIwMTUBAAAAZhMFAAIAAAAJMjExLjM0NDkxAM6g8FsOH9UIuyrdCxIf1QguQ0lRLk5BU0RBUUdTOlZSU0suSVFfQ0xPU0VQUklDRV9BREouMTEvMTIvMjAxNQEAAADvqw8AAgAAAAU3MS45MwAfz9DNDh/VCIcKJhsSH9UILUNJUS5OQVNEQVFHUzpERVJNLklRX0NMT1NFUFJJQ0VfQURKLjcvMTYvMjAxNQEAAACasXUIAgAAAAUyMC43MgB2uohnDh/VCAshuA0SH9UILUNJUS5OQVNEQVFHUzpJQk9DLklRX0NMT1NFUFJJQ0VfQURKLjkvMjUvMjAxNQEAAAB7uQUAAgAAAAgyMy42OTYwNwAQ5RSfDh/VCKlD5hUSH9UIKkNJUS5OWVNFOlJQQUkuSVFfQ0xPU0VQUklDRV9BREouMTEvMTkvMjAxNQEAAADPKUoAAgAAAAgxMy42MDY4NQDk9NXVDh/VCCiY</t>
  </si>
  <si>
    <t>XRwSH9UILENJUS5OQVNEQVFHUzpMT0NPLklRX0NMT1NFUFJJQ0VfQURKLjgvNS8yMDE1AQAAAKd4TgECAAAABTE5LjU3AEPs1nYOH9UIcib+DxIf1QgoQ0lRLk5ZU0U6VVNCLklRX0NMT1NFUFJJQ0VfQURKLjExLzYvMjAxNQEAAACYqAQAAgAAAAg0MS43MDg2MwD9fUHKDh/VCDBqlBoSH9UIKUNJUS5OWVNFOkZEWC5JUV9DTE9TRVBSSUNFX0FESi4xMC8yNy8yMDE1AQAAAAfmAQACAAAACTE1My4zMDgxOAArk5vEDh/VCKTavxkSH9UILENJUS5OQVNEQVFHUzpQUEJJLklRX0NMT1NFUFJJQ0VfQURKLjkvOC8yMDE1AQAAADK5BQACAAAABDE5LjYAlz6GiA4f1QhW3YQSEh/VCChDSVEuTllTRTpERlMuSVFfQ0xPU0VQUklDRV9BREouOC8xNC8yMDE1AQAAAM5jOAACAAAACDUzLjY2ODk3APbBooIOH9UIxO6pERIf1QgtQ0lRLk5BU0RBUUNNOlRJUFQuSVFfQ0xPU0VQUklDRV9BREouNy8yMS8yMDE1AQAAAOAn/gECAAAABzYuMjE0MTgAEGbNVg4f1QhpQwsLEh/VCCdDSVEuTllTRTpDUlMuSVFfQ0xPU0VQUklDRV9BREouNy8yLzIwMTUBAAAAefMDAAIAAAAIMzcuNzI3NDYArLHEUw4f1QjtIJcKEh/VCChDSVEuTllTRTpFR0wuSVFfQ0xPU0VQUklDRV9BREouNy8zMC8yMDE1AQAAAJQ92AoCAAAABTIyLjU5ADBg42wOH9UI4Oh+DhIf1QgtQ0lRLk5BU0RBUUdTOkZOTEMuSVFfQ0xPU0VQUklDRV9BREouOS8y</t>
  </si>
  <si>
    <t>Mi8yMDE1AQAAADkwBgACAAAACDE3LjAyMTA2AD+BeJoOH9UIayg4FRIf1QgsQ0lRLk5BU0RBUUdTOk5OQlIuSVFfQ0xPU0VQUklDRV9BREouNy8xLzIwMTUBAAAAU9oJAAIAAAAIMjYuMDY4NDgA4KeAUg4f1QhWumkKEh/VCChDSVEuTllTRTpCQ1IuSVFfQ0xPU0VQUklDRV9BREouMTAvMi8yMDE1AQAAALPgAwACAAAACTE5MS4zOTI2OQBeCmyhDh/VCK9VThYSH9UILUNJUS5OQVNEQVFHUzpJUkJULklRX0NMT1NFUFJJQ0VfQURKLjkvMTUvMjAxNQEAAAA7TggAAgAAAAUzMC4zMgA4n42VDh/VCDvPeRQSH9UIKENJUS5OWVNFOktTVS5JUV9DTE9TRVBSSUNFX0FESi44LzIwLzIwMTUBAAAACHcAAAIAAAAIOTIuMTQ0MDIAnXIcfQ4f1QjMuNsQEh/VCChDSVEuTllTRTpDTkMuSVFfQ0xPU0VQUklDRV9BREouOC8xNy8yMDE1AQAAAKFmAAACAAAABDcxLjkAACJPdw4f1QgmMRUQEh/VCChDSVEuTllTRTpTVVAuSVFfQ0xPU0VQUklDRV9BREouOS8yMi8yMDE1AQAAAJirBAACAAAACDE3LjE2NTU1AD6Wfp4OH9UIq67YFRIf1QgoQ0lRLk5ZU0U6R05DLklRX0NMT1NFUFJJQ0VfQURKLjgvMjUvMjAxNQEAAACL58kBAgAAAAg0Mi4yOTQ5MQDDJyKJDh/VCAiOjRISH9UIKENJUS5OWVNFOkhPTUUuSVFfQ0xPU0VQUklDRV9BREouOC81LzIwMTUBAAAAn3AAAAMAAAAAANnJzl8OH9UIyIpsDBIf1QgtQ0lRLk5BU0RB</t>
  </si>
  <si>
    <t>UUdTOkNCUkwuSVFfQ0xPU0VQUklDRV9BREouOC8xMC8yMDE1AQAAAMEKBAACAAAACTEzNS4xMjMyMQA4S311Dh/VCIMtwg8SH9UILUNJUS5OQVNEQVFHUzpFWFBPLklRX0NMT1NFUFJJQ0VfQURKLjgvMjgvMjAxNQEAAAApIAQAAgAAAAg0MS40MzQ4NwBNKZGFDh/VCKHnAhISH9UIKENJUS5OWVNFOldBTC5JUV9DTE9TRVBSSUNFX0FESi44LzMxLzIwMTUBAAAAzutSAQIAAAAFMzAuNTIAf4HnjA4f1QjQ8ysTEh/VCC1DSVEuTkFTREFRQ006UElSUy5JUV9DTE9TRVBSSUNFX0FESi4xMC81LzIwMTUBAAAANfcXAAIAAAAGMS45NzY3AOy2oLEOH9UIDEEZFxIf1QgmQ0lRLk5ZU0U6Uy5JUV9DTE9TRVBSSUNFX0FESi44LzI4LzIwMTUBAAAAtl0GAAIAAAAENS4xOQANMSyJDh/VCHA1kxISH9UILUNJUS5OQVNEQVFHUzpPREZMLklRX0NMT1NFUFJJQ0VfQURKLjcvMTMvMjAxNQEAAACs3wQAAgAAAAg2Ny44MzQ1MwBjY7pjDh/VCPsPJA0SH9UILkNJUS5OQVNEQVFHUzpMSU9OLklRX0NMT1NFUFJJQ0VfQURKLjExLzEyLzIwMTUBAAAA7n4FAAIAAAAIMjAuOTE3NzkAueTV0A4f1Qgjb5gbEh/VCC5DSVEuTkFTREFRR1M6Rk9TTC5JUV9DTE9TRVBSSUNFX0FESi4xMS8xOC8yMDE1AQAAAG3WBAACAAAABTM1LjM5AA6EvtIOH9UI6jHlGxIf1QgnQ0lRLk5ZU0U6QVZZLklRX0NMT1NFUFJJQ0VfQURKLjkvOC8yMDE1</t>
  </si>
  <si>
    <t>AQAAADLcAwACAAAACDU2LjYyMjE5AAidu4kOH9UIyaWeEhIf1QgnQ0lRLk5ZU0U6UFJJLklRX0NMT1NFUFJJQ0VfQURKLjgvNC8yMDE1AQAAAJdEDQACAAAABzQzLjgzNTkA0MHNcA4f1QiCsA4PEh/VCCxDSVEuTkFTREFRR006SEFMTC5JUV9DTE9TRVBSSUNFX0FESi44LzYvMjAxNQEAAABWzwMAAgAAAAUxMC43NwDv/p93Dh/VCEeJIxASH9UIKkNJUS5OWVNFOkNTTFQuSVFfQ0xPU0VQUklDRV9BREouMTAvMTQvMjAxNQEAAABswrwDAgAAAAQ0LjU1AGVuT7cOH9UI4PfbFxIf1QgoQ0lRLk5ZU0U6QU5UTS5JUV9DTE9TRVBSSUNFX0FESi45LzkvMjAxNQEAAABNcQIAAgAAAAkxNDAuNTU5MDcAZjc4iw4f1Qjfx98SEh/VCChDSVEuTllTRTpIT1YuSVFfQ0xPU0VQUklDRV9BREouOS8yMy8yMDE1AQAAAO5DBAACAAAABDEuODYAK/pIoA4f1QgiJywWEh/VCChDSVEuTllTRTpUU04uSVFfQ0xPU0VQUklDRV9BREouOS8yOC8yMDE1AQAAAKzoAgACAAAACDQwLjgxNzU0ALSJyJwOH9UIB/KSFRIf1QguQ0lRLk5BU0RBUUNNOkNBUk8uSVFfQ0xPU0VQUklDRV9BREouMTAvMjkvMjAxNQEAAAC7FQ0AAgAAAAgxNC43NjQzMQC8/ni7Dh/VCCY2ehgSH9UILkNJUS5OQVNEQVFHUzpDQU1QLklRX0NMT1NFUFJJQ0VfQURKLjExLzEzLzIwMTUBAAAAkO0DAAIAAAAFMTguNTgARCUO0Q4f1QhjDasbEh/VCC1DSVEuTkFT</t>
  </si>
  <si>
    <t>REFRR1M6UUdFTi5JUV9DTE9TRVBSSUNFX0FESi45LzIyLzIwMTUBAAAAv4IAAAIAAAAIMjYuOTE1NTMAIYBtmw4f1QjF31kVEh/VCCdDSVEuQVJDQTpJV1YuSVFfQ0xPU0VQUklDRV9BREouNi8xLzIwMTYBAAAA+j2GAAIAAAAJMTIwLjcyNDM3AD4EMvwUH9UIhXCr/BQf1QgpQ0lRLk5ZU0U6TkVXTS5JUV9DTE9TRVBSSUNFX0FESi45LzE1LzIwMTUBAAAAS3gAAAIAAAAIMTMuMDI0OTIAw4T6lA4f1Qi06lkUEh/VCClDSVEuTllTRTpDQUJPLklRX0NMT1NFUFJJQ0VfQURKLjgvMTEvMjAxNQEAAADjXAoAAgAAAAk0MTguMTMzODEAvwFSdw4f1QgaTxAQEh/VCChDSVEuTllTRTpTVlUuSVFfQ0xPU0VQUklDRV9BREouMTAvNi8yMDE1AQAAAF2rBAACAAAABTUxLjMxAFJ8oLEOH9UIl3saFxIf1QgtQ0lRLk5BU0RBUUdTOlhPTkUuSVFfQ0xPU0VQUklDRV9BREouOS8yNC8yMDE1AQAAAI3Sdg0CAAAABDcuMjUAH3xXnQ4f1Qg9Wq0VEh/VCC1DSVEuTkFTREFRR1M6RVNJTy5JUV9DTE9TRVBSSUNFX0FESi45LzE4LzIwMTUBAAAAqRkEAAIAAAADNC41ALiysZAOH9UIzwe/ExIf1QgpQ0lRLk5ZU0U6TVNBLklRX0NMT1NFUFJJQ0VfQURKLjEwLzE1LzIwMTUBAAAAPmYEAAIAAAAINDIuMDE0NzgA8P6Vrw4f1Qga97gWEh/VCC1DSVEuTkFTREFRR1M6U0xNLklRX0NMT1NFUFJJQ0VfQURKLjEwLzMwLzIwMTUBAAAA</t>
  </si>
  <si>
    <t>kpoEAAIAAAAENy4wNgCJdgzHDh/VCJ0MHhoSH9UILUNJUS5OQVNEQVFHUzpFWFBPLklRX0NMT1NFUFJJQ0VfQURKLjExLzYvMjAxNQEAAAApIAQAAgAAAAg1MC4yNjc5NgAvAf7KDh/VCGLQrhoSH9UILUNJUS5OQVNEQVFHUzpTWU1DLklRX0NMT1NFUFJJQ0VfQURKLjcvMjQvMjAxNQEAAAC4iAAAAgAAAAgxNy44MTQ5OABLBBtvDh/VCIEqyg4SH9UILkNJUS5OQVNEQVFHUzpFUUlYLklRX0NMT1NFUFJJQ0VfQURKLjEwLzI2LzIwMTUBAAAAKm4AAAIAAAAJMjg5LjA3NDcyALamQsAOH9UI9GwlGRIf1QguQ0lRLk5BU0RBUUdTOkFUUkEuSVFfQ0xPU0VQUklDRV9BREouMTEvMTIvMjAxNQEAAADSLssOAgAAAAUzMC44OQA38vPNDh/VCE5LNhsSH9UIKUNJUS5OWVNFOk1QQy5JUV9DTE9TRVBSSUNFX0FESi4xMS8xMC8yMDE1AQAAABpbDQcCAAAACDUxLjM2OTE4AJUHP8gOH9UI95NRGhIf1QgpQ0lRLk5ZU0U6QUpSRC5JUV9DTE9TRVBSSUNFX0FESi43LzIwLzIwMTUBAAAA8y8EAAIAAAAFMjMuOTIAurTZYg4f1Qg9swMNEh/VCChDSVEuTllTRTpBTkguSVFfQ0xPU0VQUklDRV9BREouOS8zMC8yMDE1AQAAALsmBgACAAAABzMuOTExMzQA3m8Unw4f1QiaAukVEh/VCClDSVEuTllTRTpSV1QuSVFfQ0xPU0VQUklDRV9BREouMTAvMjEvMjAxNQEAAAD+NwUAAgAAAAcxMS45MjA3AJM2vJwOH9UIff6MFRIf1Qgt</t>
  </si>
  <si>
    <t>Q0lRLk5BU0RBUUdTOlRFQ0QuSVFfQ0xPU0VQUklDRV9BREouNi8zMC8yMDE1AQAAAEGwBAACAAAABTU3LjU2AI1Sd1MOH9UIJZKGChIf1QgsQ0lRLk5BU0RBUUdNOk5CTi5JUV9DTE9TRVBSSUNFX0FESi4xMC85LzIwMTUBAAAAl+IDAAIAAAAIMTAuNDEzMjUAZhbiug4f1QjzhV0YEh/VCCpDSVEuTllTRTpFU1JULklRX0NMT1NFUFJJQ0VfQURKLjEwLzE5LzIwMTUBAAAAJCElCgIAAAAIMTcuMjkxMTMAA9Tkug4f1QhhCWoYEh/VCCxDSVEuTkFTREFRR1M6QkRHRS5JUV9DTE9TRVBSSUNFX0FESi44LzcvMjAxNQEAAAAd2A8AAgAAAAcyNS44ODIxADaK+HAOH9UI6d4VDxIf1QgnQ0lRLk5ZU0U6UE0uSVFfQ0xPU0VQUklDRV9BREouOS8xOC8yMDE1AQAAAN08ZAACAAAACDczLjkzNDgyALFseo4OH9UIR2VkExIf1QgnQ0lRLk5ZU0U6TkMuSVFfQ0xPU0VQUklDRV9BREouOC8xOS8yMDE1AQAAAPNtBAACAAAACDMxLjgwMzE3AMH2B4IOH9UIEsGQERIf1QgpQ0lRLk5ZU0U6TVVSLklRX0NMT1NFUFJJQ0VfQURKLjEwLzI2LzIwMTUBAAAADG0EAAIAAAAIMjUuMzk0NDYAdCYXvw4f1QgDRvYYEh/VCC5DSVEuTkFTREFRR1M6QURYUy5JUV9DTE9TRVBSSUNFX0FESi4xMS8xMC8yMDE1AQAAAJ7seAACAAAABTEzLjg2ACbUms4OH9UIF+BDGxIf1QgpQ0lRLk5ZU0U6SkNQLklRX0NMT1NFUFJJQ0VfQURKLjEwLzMw</t>
  </si>
  <si>
    <t>LzIwMTUBAAAAyIIEAAIAAAAEOS4xNwBYVS3DDh/VCHGvkhkSH9UIKENJUS5OWVNFOlJEQy5JUV9DTE9TRVBSSUNFX0FESi44LzMxLzIwMTUBAAAA+pYEAAIAAAAIMTcuODg0MDIAZQS/kw4f1QiOLSgUEh/VCC1DSVEuTkFTREFRR1M6TFJDWC5JUV9DTE9TRVBSSUNFX0FESi4xMS8zLzIwMTUBAAAAv3cAAAIAAAAINzQuMTk4NzgADTnVxg4f1Qh7ORsaEh/VCC5DSVEuTkFTREFRR1M6Uk9DSy5JUV9DTE9TRVBSSUNFX0FESi4xMC8yOS8yMDE1AQAAAB8aBQACAAAABTI0Ljg5AOdDLMMOH9UIybiXGRIf1QgnQ0lRLk5ZU0U6QUtTLklRX0NMT1NFUFJJQ0VfQURKLjgvNi8yMDE1AQAAAF0LBQACAAAABDMuMjYAVny4eg4f1QiXfZAQEh/VCC1DSVEuTkFTREFRR1M6Rk5TUi5JUV9DTE9TRVBSSUNFX0FESi45LzI4LzIwMTUBAAAAOGQBAAIAAAAFMTAuOTcAj1l/ng4f1QgUlNIVEh/VCC1DSVEuTkFTREFRR1M6UkRGTi5JUV9DTE9TRVBSSUNFX0FESi44LzExLzIwMTUBAAAAEmuDAQMAAAAAAEIktngOH9UIYxdHEBIf1QgqQ0lRLk5ZU0U6RUxMSS5JUV9DTE9TRVBSSUNFX0FESi4xMS8xOC8yMDE1AQAAAF1tAAACAAAABTYxLjk2AK5nMtIOH9UIl4LRGxIf1QgpQ0lRLk5ZU0U6WE9YTy5JUV9DTE9TRVBSSUNFX0FESi43LzE2LzIwMTUBAAAARooAAAIAAAAEMTUuOQBReidlDh/VCI3EWw0SH9UIL0NJUS5OQVNEQVFH</t>
  </si>
  <si>
    <t>UzpMVk5ULkEuSVFfQ0xPU0VQUklDRV9BREouNy8xNy8yMDE1AQAAAOG+3QwCAAAABTQwLjM3AN1GFGkOH9UITljyDRIf1QgsQ0lRLk5BU0RBUUNNOkFNRC5JUV9DTE9TRVBSSUNFX0FESi43LzE2LzIwMTUBAAAAoJMCAAIAAAAEMS44NwAPkbFvDh/VCLvE3g4SH9UIKENJUS5OWVNFOkJLUy5JUV9DTE9TRVBSSUNFX0FESi45LzIxLzIwMTUBAAAASQoIAAIAAAAIMTEuNjQwNDUAkQ/6lA4f1QjAVlUUEh/VCCxDSVEuTkFTREFRR1M6Q0EuSVFfQ0xPU0VQUklDRV9BREouMTEvMTMvMjAxNQEAAAABAwQAAgAAAAgyNC44Mjg3MwDjKXvQDh/VCGmhkxsSH9UIJkNJUS5OWVNFOlJULklRX0NMT1NFUFJJQ0VfQURKLjgvNi8yMDE1AQAAAHlJBQACAAAABDcuMDQAUI31eA4f1QgJo08QEh/VCChDSVEuTllTRTpTWUYuSVFfQ0xPU0VQUklDRV9BREouOC8xOS8yMDE1AQAAAJtihA8CAAAACDM0LjE4NTM1AO6e6XcOH9UIW9wqEBIf1QgoQ0lRLk5ZU0U6V1NPLklRX0NMT1NFUFJJQ0VfQURKLjgvMzEvMjAxNQEAAAB1yAQAAgAAAAgxMTQuOTM3OQB4WtGGDh/VCCZOOxISH9UILUNJUS5OQVNEQVFHUzpHSERYLklRX0NMT1NFUFJJQ0VfQURKLjgvMjgvMjAxNQEAAAApWCsAAgAAAAUyNy43NQC0BHiLDh/VCDVL7BISH9UIKUNJUS5OWVNFOkNTUy5JUV9DTE9TRVBSSUNFX0FESi4xMC8yOS8yMDE1AQAAAGDvAwACAAAABzI1</t>
  </si>
  <si>
    <t>LjgxMzcAFF11xQ4f1QiiGuMZEh/VCC1DSVEuTkFTREFRR1M6QlBPUC5JUV9DTE9TRVBSSUNFX0FESi42LzI1LzIwMTUBAAAA3N4DAAIAAAAIMzEuOTQ4MzYAL5k7WA4f1Qj2AT4LEh/VCChDSVEuTllTRTpDTUQuSVFfQ0xPU0VQUklDRV9BREouNy8yOC8yMDE1AQAAAFXwAwACAAAACDU0LjAyOTk1AOs+sXAOH9UIi9IHDxIf1QgtQ0lRLk5BU0RBUUdNOkJMQ00uSVFfQ0xPU0VQUklDRV9BREouNi8yNS8yMDE1AQAAALP4wgECAAAABTIxLjM1AKI1z1oOH9UIxMitCxIf1QgsQ0lRLk5BU0RBUUdTOlJSR0IuSVFfQ0xPU0VQUklDRV9BREouNy82LzIwMTUBAAAAZwMCAAIAAAAFODUuOTkAbhXEUw4f1QjvRZgKEh/VCClDSVEuTllTRTpTQk9XLklRX0NMT1NFUFJJQ0VfQURKLjkvMjgvMjAxNQEAAAAxrAQAAwAAAAAAH+hzmA4f1Qi1hOYUEh/VCC5DSVEuTkFTREFRR1M6R1JQTi5JUV9DTE9TRVBSSUNFX0FESi4xMS8xMC8yMDE1AQAAAH365wQCAAAABDIuNzEAsho4zA4f1Qh1/OQaEh/VCCtDSVEuTkFTREFRR1M6VldSLklRX0NMT1NFUFJJQ0VfQURKLjcvMi8yMDE1AQAAABw35g8CAAAABTI2LjE1AHp+uGAOH9UIKwyNDBIf1QgoQ0lRLk5ZU0U6QVhFLklRX0NMT1NFUFJJQ0VfQURKLjgvMjYvMjAxNQEAAAAlTQQAAgAAAAU1OS40NAA47L58Dh/VCG2v1hASH9UILkNJUS5OQVNEQVFHUzpMT1BFLklRX0NMT1NF</t>
  </si>
  <si>
    <t>UFJJQ0VfQURKLjEwLzI5LzIwMTUBAAAAUJCqAgIAAAAFNDAuNzMAxAFqwQ4f1Qh8VkwZEh/VCClDSVEuTllTRTpCRVRSLklRX0NMT1NFUFJJQ0VfQURKLjgvMzEvMjAxNQEAAACw7rQPAgAAAAUxMy4xOABD6TeLDh/VCKac4RISH9UILENJUS5OQVNEQVFHTTpNQUNLLklRX0NMT1NFUFJJQ0VfQURKLjcvMi8yMDE1AQAAANFrGQACAAAABzgxLjQ1ODcAyBaZZg4f1Qhf3pgNEh/VCC5DSVEuTkFTREFRR1M6Q09MQi5JUV9DTE9TRVBSSUNFX0FESi4xMC8yMS8yMDE1AQAAABY/BQACAAAACDI5LjY0NzcyALkEwb0OH9UIz32/GBIf1QgpQ0lRLk5ZU0U6U1RJLklRX0NMT1NFUFJJQ0VfQURKLjExLzI1LzIwMTUBAAAA7aoEAAIAAAAINDEuNjE0NDQAXRDH2Q4f1Qh/WfocEh/VCClDSVEuTllTRTpVU05BLklRX0NMT1NFUFJJQ0VfQURKLjcvMTQvMjAxNQEAAAAOmgUAAgAAAAY2OC4zMDUAvJdlYQ4f1QjpUK4MEh/VCC1DSVEuTkFTREFRR1M6Q1RCSS5JUV9DTE9TRVBSSUNFX0FESi45LzE2LzIwMTUBAAAAn4cEAAIAAAAIMzMuMDM3MzcA2dTCkw4f1QhHwDUUEh/VCC1DSVEuTkFTREFRR1M6Q0JSTC5JUV9DTE9TRVBSSUNFX0FESi45LzExLzIwMTUBAAAAwQoEAAIAAAAJMTM1LjM3Mzc1AAZL/ZIOH9UIHZ8NFBIf1QgoQ0lRLk5ZU0U6RU9HLklRX0NMT1NFUFJJQ0VfQURKLjkvMjQvMjAxNQEAAABcHQQAAgAAAAg3</t>
  </si>
  <si>
    <t>MS45OTcwMwCz5NqaDh/VCEJTSBUSH9UIKENJUS5OWVNFOkVOWi5JUV9DTE9TRVBSSUNFX0FESi45LzI0LzIwMTUBAAAABB4EAAIAAAAEMy40MQAf00igDh/VCLuGLRYSH9UIKkNJUS5OWVNFOk1PRE4uSVFfQ0xPU0VQUklDRV9BREouMTEvMTIvMjAxNQEAAACFJwIAAgAAAAUxMC4yNwBDUpfODh/VCMzXRxsSH9UILENJUS5OQVNEQVFHUzpCU1JSLklRX0NMT1NFUFJJQ0VfQURKLjkvOC8yMDE1AQAAAOCeCgACAAAACDE1Ljk3ODgyAC/XWIoOH9UIB9a8EhIf1QgpQ0lRLk5ZU0U6RFNULklRX0NMT1NFUFJJQ0VfQURKLjExLzI3LzIwMTUBAAAAYWwAAAIAAAAINjAuOTAyMDUAq/NY2g4f1Qj3ABIdEh/VCCxDSVEuTkFTREFRR1M6RkZJVi5JUV9DTE9TRVBSSUNFX0FESi45LzMvMjAxNQEAAADTYAEAAgAAAAYxMjEuMjQAxKj6hw4f1Qge5mwSEh/VCChDSVEuTllTRTpNU00uSVFfQ0xPU0VQUklDRV9BREouOC8yMC8yMDE1AQAAAIinAQACAAAACDY2LjIyNjE5ACdapYIOH9UIq5abERIf1QgoQ0lRLk5ZU0U6VERDLklRX0NMT1NFUFJJQ0VfQURKLjEwLzcvMjAxNQEAAADPfgEAAgAAAAUyOS45MwC9SzO2Dh/VCOAarxcSH9UILkNJUS5OQVNEQVFHUzpDU0JLLklRX0NMT1NFUFJJQ0VfQURKLjExLzIwLzIwMTUBAAAA0hpcAAIAAAAIMTQuMDczOTIAlF7J1g4f1QgcIoMcEh/VCChDSVEuTllTRTpBWFAuSVFfQ0xP</t>
  </si>
  <si>
    <t>U0VQUklDRV9BREouMTAvNS8yMDE1AQAAAGFnAQACAAAACDc0LjM0NDEzAItY650OH9UIgHTFFRIf1QgsQ0lRLk5BU0RBUUdTOlRUUy5JUV9DTE9TRVBSSUNFX0FESi45LzIzLzIwMTUBAAAAWplDAAIAAAAIMTIuODYwMDMA+isdmQ4f1QicKgcVEh/VCChDSVEuTllTRTpBTVQuSVFfQ0xPU0VQUklDRV9BREouNy8yMi8yMDE1AQAAAL5gAAACAAAACDkyLjI1MzU1AOQ6+24OH9UIS2/FDhIf1QgoQ0lRLk5ZU0U6RVROLklRX0NMT1NFUFJJQ0VfQURKLjgvMTcvMjAxNQEAAAChrAIAAgAAAAg1Ni4xODUzMgDmIcBzDh/VCLDgdA8SH9UILkNJUS5OQVNEQVFHUzpSTUJTLklRX0NMT1NFUFJJQ0VfQURKLjEwLzI3LzIwMTUBAAAARIMAAAIAAAAFMTAuNTMAejFCwA4f1Qg9eigZEh/VCChDSVEuTllTRTpSRVguSVFfQ0xPU0VQUklDRV9BREouNy8yMi8yMDE1AQAAAGPbAwACAAAABTU2Ljk1ABhmz18OH9UI/txqDBIf1QgnQ0lRLk5ZU0U6REcuSVFfQ0xPU0VQUklDRV9BREouMTEvNS8yMDE1AQAAAN4SBAACAAAABzY2LjQ2MzEAywQsyQ4f1QiYFHIaEh/VCChDSVEuTllTRTpBVFIuSVFfQ0xPU0VQUklDRV9BREouMTEvOS8yMDE1AQAAAFb6BAACAAAACDcwLjQzMjE5ADezy8kOH9UIqb2JGhIf1QguQ0lRLk5BU0RBUUdTOlBUQ1QuSVFfQ0xPU0VQUklDRV9BREouMTEvMTcvMjAxNQEAAACUWw8AAgAAAAUzMy4wOQDT</t>
  </si>
  <si>
    <t>5SHTDh/VCIAM9xsSH9UILUNJUS5OQVNEQVFHUzpJQ0ZJLklRX0NMT1NFUFJJQ0VfQURKLjgvMjgvMjAxNQEAAAAHdAAAAgAAAAUzNC4wNAAKijB9Dh/VCKXk4hASH9UILUNJUS5OQVNEQVFHUzpQQlBCLklRX0NMT1NFUFJJQ0VfQURKLjExLzkvMjAxNQEAAAD0ThYAAgAAAAUxMS42NgBItJLIDh/VCDRlXhoSH9UIKUNJUS5OWVNFOlNXSy5JUV9DTE9TRVBSSUNFX0FESi4xMS8yMy8yMDE1AQAAAFGnBAACAAAACDEwMy45MjA0AJcnw9cOH9UI2OmhHBIf1QgpQ0lRLk5ZU0U6Q0xEUi5JUV9DTE9TRVBSSUNFX0FESi45LzIzLzIwMTUBAAAAqA05AwMAAAAAACv6SKAOH9UIEwAsFhIf1QgsQ0lRLk5BU0RBUUdTOkhEUy5JUV9DTE9TRVBSSUNFX0FESi43LzE1LzIwMTUBAAAAaOYBBgIAAAAFMzUuMzMA0/4Dag4f1QhRgg0OEh/VCC5DSVEuTkFTREFRQ006SE5SRy5JUV9DTE9TRVBSSUNFX0FESi4xMS8yNC8yMDE1AQAAAEhyAAACAAAABzYuMzQxMjEAF8b51w4f1QhLIrYcEh/VCC1DSVEuTkFTREFRR1M6SU5UQy5JUV9DTE9TRVBSSUNFX0FESi42LzI2LzIwMTUBAAAAh1IAAAIAAAAIMjguOTMwNzMA4KeAUg4f1QicRWkKEh/VCCZDSVEuTllTRTpSRi5JUV9DTE9TRVBSSUNFX0FESi45LzkvMjAxNQEAAAAxJAQAAgAAAAc4LjkwNTU4APRi9ocOH9UIqzdiEhIf1QgtQ0lRLk5BU0RBUUdTOlRFQU0uSVFfQ0xPU0VQ</t>
  </si>
  <si>
    <t>UklDRV9BREouNy8zMS8yMDE1AQAAAFITIg8DAAAAAAAcUsJrDh/VCORCVg4SH9UIKENJUS5OWVNFOk1UTi5JUV9DTE9TRVBSSUNFX0FESi44LzE4LzIwMTUBAAAAGo0AAAIAAAAJMTA0LjgwNjU4AFStrnkOH9UIS2FvEBIf1QguQ0lRLk5BU0RBUUdTOlNIRU4uSVFfQ0xPU0VQUklDRV9BREouMTEvMjAvMjAxNQEAAADoxAUAAgAAAAgyNC45MTQ3OAAXLkbXDh/VCFZSiBwSH9UIKUNJUS5OWVNFOlVTTS5JUV9DTE9TRVBSSUNFX0FESi4xMC8xNC8yMDE1AQAAAHe+BAACAAAABTM2Ljg2AMwwdrcOH9UI1EjlFxIf1QgnQ0lRLk5ZU0U6UkVOLklRX0NMT1NFUFJJQ0VfQURKLjcvMS8yMDE1AQAAAPeZFQICAAAABDQuMzUAYzcXWg4f1Qg5Co4LEh/VCClDSVEuTllTRTpGRkcuSVFfQ0xPU0VQUklDRV9BREouMTEvMTEvMjAxNQEAAADtXQUAAgAAAAg1OS4xMzU1OAB3KWHNDh/VCLsOERsSH9UILUNJUS5OQVNEQVFHUzpMTkRDLklRX0NMT1NFUFJJQ0VfQURKLjExLzYvMjAxNQEAAADMdwAAAgAAAAUxMi41MwBVVW/LDh/VCN1XuRoSH9UIKUNJUS5OWVNFOkNOWC5JUV9DTE9TRVBSSUNFX0FESi4xMC8yMC8yMDE1AQAAAA0XBgACAAAACDEwLjMwMzExADOEZ7MOH9UIIRRnFxIf1QguQ0lRLk5BU0RBUUdNOkNGTkIuSVFfQ0xPU0VQUklDRV9BREouMTEvMjUvMjAxNQEAAAAr0wMAAgAAAAgxMi44MDQ1OQDL8irZDh/V</t>
  </si>
  <si>
    <t>CJsO3BwSH9UIJkNJUS5OWVNFOkxXLklRX0NMT1NFUFJJQ0VfQURKLjcvNi8yMDE1AQAAAJZ3UBYDAAAAAABSQyBgDh/VCF5/ewwSH9UILUNJUS5OQVNEQVFHUzpQQ0FSLklRX0NMT1NFUFJJQ0VfQURKLjgvMjYvMjAxNQEAAABBfwQAAgAAAAg1NC4yNDcxMwDzawiCDh/VCB95jhESH9UIKENJUS5OWVNFOlJFUy5JUV9DTE9TRVBSSUNFX0FESi43LzIwLzIwMTUBAAAAZd4CAAIAAAAIMTIuMDk4ODgAOgVkWw4f1Qhd874LEh/VCCxDSVEuTkFTREFRR006QUtCQS5JUV9DTE9TRVBSSUNFX0FESi43LzgvMjAxNQEAAAB3KC8CAgAAAAQ4Ljk3APnIMFoOH9UIPXmRCxIf1QgsQ0lRLk5BU0RBUUdTOlZXUi5JUV9DTE9TRVBSSUNFX0FESi42LzI1LzIwMTUBAAAAHDfmDwIAAAAFMjYuNzgAL5k7WA4f1Qj2Oz4LEh/VCChDSVEuTllTRTpXQUlSLklRX0NMT1NFUFJJQ0VfQURKLjkvMy8yMDE1AQAAAEPAugcCAAAABTEzLjY5AOIxMoYOH9UIGY0mEhIf1QgsQ0lRLk5BU0RBUUdTOlJFSVMuSVFfQ0xPU0VQUklDRV9BREouOS8xLzIwMTUBAAAAJIYFAAIAAAAIMjIuNTYyMTgAeFyhjA4f1QjtPRgTEh/VCClDSVEuTllTRTpTQUZFLklRX0NMT1NFUFJJQ0VfQURKLjEwLzgvMjAxNQEAAABCZXcZAwAAAAAAWpeDtA4f1QglcIcXEh/VCChDSVEuTllTRTpHR1AuSVFfQ0xPU0VQUklDRV9BREouNy8yOS8yMDE1AQAAALkCBQAC</t>
  </si>
  <si>
    <t>AAAACDI0Ljg0NDg5AL794mEOH9UIL4K8DBIf1QgpQ0lRLk5ZU0U6QVJFLklRX0NMT1NFUFJJQ0VfQURKLjEwLzI3LzIwMTUBAAAAUpIFAAIAAAAIODQuMTM0ODQA/gnwvQ4f1Qj6cc4YEh/VCClDSVEuQU1FWDpHU0FULklRX0NMT1NFUFJJQ0VfQURKLjgvMjUvMjAxNQEAAAAWlxgAAgAAAAQxLjU1ALw9e4EOH9UIlHl6ERIf1QgpQ0lRLk5ZU0U6Q1NMLklRX0NMT1NFUFJJQ0VfQURKLjExLzIzLzIwMTUBAAAA5/IDAAIAAAAIODUuNTUyNjIAmNlo1Q4f1Qhpb0scEh/VCChDSVEuTllTRTpLT0RLLklRX0NMT1NFUFJJQ0VfQURKLjgvNS8yMDE1AQAAANRsAQACAAAABTE0Ljk5ACv0TWwOH9UISQ9mDhIf1QgoQ0lRLk5ZU0U6RU5SLklRX0NMT1NFUFJJQ0VfQURKLjkvMTUvMjAxNQEAAABy4aoPAgAAAAgzOC42MDA4NwDbE2uUDh/VCECKTxQSH9UIKkNJUS5OWVNFOkZJQ08uSVFfQ0xPU0VQUklDRV9BREouMTEvMTIvMjAxNQEAAABbIAQAAgAAAAg4Ni4yODcyNQDijTfPDh/VCHvAZRsSH9UIK0NJUS5OQVNEQVFHTTpVTkIuSVFfQ0xPU0VQUklDRV9BREouOS85LzIwMTUBAAAA5QcIAAIAAAAIMjQuNjc2OTQAm3zKhg4f1Qi5FDESEh/VCC1DSVEuTkFTREFRR1M6TFBTTi5JUV9DTE9TRVBSSUNFX0FESi44LzI1LzIwMTUBAAAApngAAAIAAAAEOC41MwC8PXuBDh/VCKOgehESH9UILUNJUS5OQVNEQVFHUzpIWk5Q</t>
  </si>
  <si>
    <t>LklRX0NMT1NFUFJJQ0VfQURKLjYvMTAvMjAxNQEAAAAJJfwFAgAAAAUzMS44NABwMORSDh/VCAP6cAoSH9UILUNJUS5OQVNEQVFHUzpDSEROLklRX0NMT1NFUFJJQ0VfQURKLjcvMjEvMjAxNQEAAAAL+gMAAgAAAAkxMjYuNzAzMTUAAPw2aw4f1Qga4DkOEh/VCChDSVEuTllTRTpCSU8uSVFfQ0xPU0VQUklDRV9BREouMTEvNC8yMDE1AQAAAP/mAwACAAAABjE0MC44NgD3SZHFDh/VCM+U6hkSH9UILUNJUS5OQVNEQVFHUzpBTVBILklRX0NMT1NFUFJJQ0VfQURKLjkvMTcvMjAxNQEAAADCkh4AAgAAAAUxNC40MQAVUY2VDh/VCC3yexQSH9UIKENJUS5OWVNFOkNTUkEuSVFfQ0xPU0VQUklDRV9BREouNy83LzIwMTUBAAAAMh77EQMAAAAAADd1ElsOH9UIH1a1CxIf1QgtQ0lRLk5BU0RBUUdTOkNBVk0uSVFfQ0xPU0VQUklDRV9BREouOC8yNS8yMDE1AQAAAACUDgACAAAABTYzLjk1AATiO4AOH9UIXpNIERIf1QgpQ0lRLk5ZU0U6TEZHUi5JUV9DTE9TRVBSSUNFX0FESi44LzMxLzIwMTUBAAAA8F4KAAIAAAAENC43MQD7lOeMDh/VCBN4KxMSH9UIJ0NJUS5OWVNFOk1OUi5JUV9DTE9TRVBSSUNFX0FESi44LzcvMjAxNQEAAADwaAQAAgAAAAc4LjU4NTQxAF3YN4EOH9UIWtNrERIf1QgtQ0lRLk5BU0RBUUdTOkdMQkwuSVFfQ0xPU0VQUklDRV9BREouNy8yMi8yMDE1AQAAAOTsuhEDAAAAAABjnP9hDh/VCDqF</t>
  </si>
  <si>
    <t>xAwSH9UILkNJUS5OQVNEQVFHUzpTUE9LLklRX0NMT1NFUFJJQ0VfQURKLjExLzEyLzIwMTUBAAAA2xWiAAIAAAAIMTYuMjEyODgAZXCbzg4f1Qgol0obEh/VCChDSVEuTllTRTpMTkMuSVFfQ0xPU0VQUklDRV9BREouNy8yOC8yMDE1AQAAAF88DQACAAAACDU0Ljg5NDYxACcR9lgOH9UIFNNdCxIf1QgsQ0lRLk5BU0RBUUdTOkJJSUIuSVFfQ0xPU0VQUklDRV9BREouOC8zLzIwMTUBAAAAHnQAAAIAAAAJMjk4Ljc4NjgxACV5FHAOH9UIxgfuDhIf1QguQ0lRLk5BU0RBUUdNOlJETlQuSVFfQ0xPU0VQUklDRV9BREouMTAvMTkvMjAxNQEAAAC7swUAAgAAAAQ2LjIxAFnLuLwOH9UI6WCeGBIf1QgoQ0lRLk5ZU0U6U0VNLklRX0NMT1NFUFJJQ0VfQURKLjEwLzIvMjAxNQEAAABgRmwBAgAAAAUxMC40NgAeVYSjDh/VCM7ptRYSH9UILUNJUS5OQVNEQVFHUzpVTFRBLklRX0NMT1NFUFJJQ0VfQURKLjgvMTEvMjAxNQEAAABZjAAAAgAAAAYxNjguNTEAf9Ojgg4f1QgP96UREh/VCChDSVEuTllTRTpXWU4uSVFfQ0xPU0VQUklDRV9BREouMTAvNi8yMDE1AQAAAH382QECAAAACDcxLjIxMjExAM12OLIOH9UIWsQlFxIf1QgnQ0lRLk5ZU0U6U0NMLklRX0NMT1NFUFJJQ0VfQURKLjgvNS8yMDE1AQAAAM6nBAACAAAACDQ3LjA4NjA4AAhXfngOH9UIzvhCEBIf1QgqQ0lRLk5ZU0U6Q0FCTy5JUV9DTE9TRVBSSUNFX0FE</t>
  </si>
  <si>
    <t>Si4xMS8xOS8yMDE1AQAAAONcCgACAAAACTQ0NS45NDk1MQD4G9bVDh/VCNjUXBwSH9UILUNJUS5OQVNEQVFHUzpGVFIuSVFfQ0xPU0VQUklDRV9BREouMTEvMTgvMjAxNQEAAAAz/AMAAgAAAAg1Ny45NjM3NABy1TvVDh/VCOY2ShwSH9UIKENJUS5OWVNFOkNQRi5JUV9DTE9TRVBSSUNFX0FESi44LzEwLzIwMTUBAAAA754CAAIAAAAIMjEuMTg1NTEA6/c1eA4f1QhXMDsQEh/VCCxDSVEuTkFTREFRR1M6Q1NHUy5JUV9DTE9TRVBSSUNFX0FESi44LzMvMjAxNQEAAABXagAAAgAAAAgyOS40MDg0OQCg/VpZDh/VCAv+bgsSH9UILkNJUS5OQVNEQVFHUzpBVFJPLklRX0NMT1NFUFJJQ0VfQURKLjExLzEzLzIwMTUBAAAAgdgDAAIAAAAIMzEuNzU2NTIA4yl70A4f1QhdjZMbEh/VCC5DSVEuTkFTREFRR1M6TkVXUy5JUV9DTE9TRVBSSUNFX0FESi4xMC8yMi8yMDE1AQAAAPjHpgACAAAABzkuODg5MzUAC8kgvw4f1Qg8xPsYEh/VCClDSVEuTllTRTpGQkMuSVFfQ0xPU0VQUklDRV9BREouMTAvMjYvMjAxNQEAAABThAUAAgAAAAUyMS42MwAQPBa/Dh/VCBEF+RgSH9UILENJUS5OQVNEQVFHUzpNT1JOLklRX0NMT1NFUFJJQ0VfQURKLjkvMi8yMDE1AQAAAOl7AAACAAAACDc2LjE0Njg1AED/9ocOH9UIljJbEhIf1QgpQ0lRLk5ZU0U6TU1DLklRX0NMT1NFUFJJQ0VfQURKLjEwLzE1LzIwMTUBAAAA/jgHAAIAAAAI</t>
  </si>
  <si>
    <t>NTEuNDMwNzYAvUGgsQ4f1Qh/1wkXEh/VCCdDSVEuTllTRTpGRkcuSVFfQ0xPU0VQUklDRV9BREouNy8yLzIwMTUBAAAA7V0FAAIAAAAINTAuNTgxMzMAv+BnWA4f1QhBkUQLEh/VCClDSVEuTllTRTpFWFROLklRX0NMT1NFUFJJQ0VfQURKLjcvMjgvMjAxNQEAAAAvR4sQAwAAAAAAaoXTbQ4f1QgIjZoOEh/VCCdDSVEuTllTRTpNLklRX0NMT1NFUFJJQ0VfQURKLjEwLzEyLzIwMTUBAAAAi9oEAAIAAAAINDUuODA4MDkAPbnmuQ4f1QgP40MYEh/VCC5DSVEuTkFTREFRR1M6QU9TTC5JUV9DTE9TRVBSSUNFX0FESi4xMS8xNi8yMDE1AQAAANYleQACAAAABDkuMDkAt2Bg0Q4f1QjBZLAbEh/VCCxDSVEuTkFTREFRR006VFRHVC5JUV9DTE9TRVBSSUNFX0FESi45LzQvMjAxNQEAAADjZQoAAgAAAAQ4LjkyAPGAO40OH9UIHTMwExIf1QguQ0lRLk5BU0RBUUdTOlBURU4uSVFfQ0xPU0VQUklDRV9BREouMTAvMTQvMjAxNQEAAAAeJwUAAgAAAAcxNS42ODY2APD7upwOH9UImJaPFRIf1QgpQ0lRLk5ZU0U6REhJLklRX0NMT1NFUFJJQ0VfQURKLjEwLzMwLzIwMTUBAAAAjaMBAAIAAAAHMjguNzYwMwDeZL3DDh/VCMiEsRkSH9UIJ0NJUS5OWVNFOlRIQy5JUV9DTE9TRVBSSUNFX0FESi44LzcvMjAxNQEAAACHpQEAAgAAAAU1My4yMQDr9zV4Dh/VCDbiOhASH9UIKENJUS5OWVNFOk1HTS5JUV9DTE9TRVBSSUNFX0FE</t>
  </si>
  <si>
    <t>Si44LzMxLzIwMTUBAAAATmAEAAIAAAAIMjAuMjA4MjEAh4HRhg4f1QgT2ToSEh/VCC1DSVEuTkFTREFRR1M6TURSWC5JUV9DTE9TRVBSSUNFX0FESi4xMS82LzIwMTUBAAAAXTBIAAIAAAAFMTQuOTEACYkZyg4f1QhVaYsaEh/VCC1DSVEuTkFTREFRR1M6QU5BVC5JUV9DTE9TRVBSSUNFX0FESi45LzE2LzIwMTUBAAAAw9EDAAIAAAAIOTcuNjM1MzUAYAuFkA4f1QjebrMTEh/VCChDSVEuTllTRTpIWk4uSVFfQ0xPU0VQUklDRV9BREouMTEvMy8yMDE1AQAAACZXpxACAAAABDkuMDYAsBa9ww4f1QgwCbMZEh/VCChDSVEuTllTRTpUSEcuSVFfQ0xPU0VQUklDRV9BREouOS8yMy8yMDE1AQAAAF8zBQACAAAACDc2LjAzMzg5APorHZkOH9UInCoHFRIf1QgpQ0lRLk5ZU0U6Vk5PLklRX0NMT1NFUFJJQ0VfQURKLjEwLzIwLzIwMTUBAAAASMUEAAIAAAAINzYuNDM5NDgAD/xQlw4f1QgBlcEUEh/VCCdDSVEuTllTRTpSRVguSVFfQ0xPU0VQUklDRV9BREouOS8xLzIwMTUBAAAAY9sDAAIAAAAFNTAuMjQAeXfFiw4f1QgNB/oSEh/VCClDSVEuTllTRTpHVE4uSVFfQ0xPU0VQUklDRV9BREouMTAvMTQvMjAxNQEAAADZ7AQAAgAAAAUxNC40NwDd7NSwDh/VCIdX8hYSH9UIKENJUS5OWVNFOlJZSS5JUV9DTE9TRVBSSUNFX0FESi44LzE5LzIwMTUBAAAAwukPBQIAAAAENy4wMgAKijB9Dh/VCArR4xASH9UILUNJUS5O</t>
  </si>
  <si>
    <t>QVNEQVFHUzpHT09ELklRX0NMT1NFUFJJQ0VfQURKLjYvMjYvMjAxNQEAAACKw1sAAgAAAAgxMy42NzU4OAB2GNliDh/VCNsSBQ0SH9UILENJUS5OQVNEQVFDTTpQTFVHLklRX0NMT1NFUFJJQ0VfQURKLjcvMS8yMDE1AQAAAOsvBgACAAAABDIuMzUA4KeAUg4f1QhWumkKEh/VCClDSVEuTllTRTpBR04uSVFfQ0xPU0VQUklDRV9BREouMTEvMTYvMjAxNQEAAAB+jgAAAgAAAAkyOTYuMDUwNjQAvu/8yg4f1Qh2QbEaEh/VCCxDSVEuTkFTREFRR1M6RlRELklRX0NMT1NFUFJJQ0VfQURKLjEwLzIvMjAxNQEAAABkn9AMAgAAAAUyOS45NABeCmyhDh/VCK9VThYSH9UILUNJUS5OQVNEQVFHUzpDU1dJLklRX0NMT1NFUFJJQ0VfQURKLjkvMTgvMjAxNQEAAADmmp8QAwAAAAAA4ylgjw4f1Qi4+YMTEh/VCC1DSVEuTkFTREFRR1M6V0VURi5JUV9DTE9TRVBSSUNFX0FESi43LzMxLzIwMTUBAAAAddcEAAIAAAAIMjMuMDAxMTIAMqR5aA4f1QjW1NINEh/VCChDSVEuTllTRTpMRUEuSVFfQ0xPU0VQUklDRV9BREouOC8yNC8yMDE1AQAAAAd4AAACAAAACDkzLjM1MTA3AA7m0X0OH9UI4aLwEBIf1QgsQ0lRLk5BU0RBUUdTOk1SQ1kuSVFfQ0xPU0VQUklDRV9BREouNy84LzIwMTUBAAAAWcAFAAIAAAAFMTQuMjYAXPX+ZQ4f1QiZdXgNEh/VCCxDSVEuTkFTREFRR1M6SUxHLklRX0NMT1NFUFJJQ0VfQURKLjYvMjQvMjAx</t>
  </si>
  <si>
    <t>NQEAAAD9dQAAAgAAAAgyMi41MDk2MgDxjHFWDh/VCAah+goSH9UIKUNJUS5OWVNFOlVOVlIuSVFfQ0xPU0VQUklDRV9BREouNy8xNy8yMDE1AQAAAJdESwACAAAABTI1LjAxANoJNVMOH9UIVlCAChIf1QgnQ0lRLk5ZU0U6TEVOLklRX0NMT1NFUFJJQ0VfQURKLjgvNy8yMDE1AQAAACt4AAACAAAACDQ5LjU0NTY5AA/eZ3cOH9UIg68aEBIf1QgtQ0lRLk5BU0RBUUdTOkNBTEEuSVFfQ0xPU0VQUklDRV9BREouMTEvMi8yMDE1AQAAAKUngQYCAAAAAzguOAARYPfHDh/VCDhwRhoSH9UIKENJUS5OWVNFOkZEWC5JUV9DTE9TRVBSSUNFX0FESi45LzI5LzIwMTUBAAAAB+YBAAIAAAAJMTM5LjUwNzc5AOcms58OH9UIk9YQFhIf1QgpQ0lRLk5ZU0U6UlBULklRX0NMT1NFUFJJQ0VfQURKLjEwLzI3LzIwMTUBAAAAYZcEAAIAAAAIMTQuODExMTIA+622ww4f1QgyOKYZEh/VCC1DSVEuTkFTREFRQ006Q05UWS5JUV9DTE9TRVBSSUNFX0FESi44LzIwLzIwMTUBAAAAGmcFAAIAAAAENi4xNgAB43Z9Dh/VCMuq7BASH9UILkNJUS5OQVNEQVFHUzpSSUdMLklRX0NMT1NFUFJJQ0VfQURKLjEwLzMwLzIwMTUBAAAAO4QAAAIAAAAEMi41NADT+FPHDh/VCMBDKRoSH9UIKUNJUS5OWVNFOkRDVC5JUV9DTE9TRVBSSUNFX0FESi4xMC8yMS8yMDE1AQAAAOrGNgACAAAACDM0LjY5MjE1ADA51sAOH9UIvbw3GRIf1QgtQ0lRLk5B</t>
  </si>
  <si>
    <t>U0RBUUdTOlNUUkEuSVFfQ0xPU0VQUklDRV9BREouOS8yMi8yMDE1AQAAACGFBQACAAAACDU0Ljk2NDUzAEIhSaAOH9UIwzwrFhIf1QgtQ0lRLk5BU0RBUUdTOkFNR04uSVFfQ0xPU0VQUklDRV9BREouNy8xNy8yMDE1AQAAAPBgAAACAAAACTE1NC4yOTk3NQC+WIlnDh/VCMcUtA0SH9UIJ0NJUS5OWVNFOkFQQS5JUV9DTE9TRVBSSUNFX0FESi44LzUvMjAxNQEAAABulwIAAgAAAAg0Mi40NDA2NgCP//hwDh/VCC3hEw8SH9UIKENJUS5OWVNFOkhCSS5JUV9DTE9TRVBSSUNFX0FESi44LzI2LzIwMTUBAAAAVEhAAAIAAAAHMjguMDI1MwCuA+V7Dh/VCCypqxASH9UILUNJUS5OQVNEQVFHUzpHTlRZLklRX0NMT1NFUFJJQ0VfQURKLjgvMTcvMjAxNQEAAAAg3gUAAgAAAAgyMi4wNzk0NQBawUh7Dh/VCA6WmBASH9UILENJUS5OQVNEQVFHTTpGTUJILklRX0NMT1NFUFJJQ0VfQURKLjYvMi8yMDE1AQAAABR1LwACAAAACDE5LjQyNjIzALrZH1QOH9UIH5egChIf1QgpQ0lRLk5ZU0U6S1JPLklRX0NMT1NFUFJJQ0VfQURKLjExLzEwLzIwMTUBAAAAHfp6AAIAAAAHNS43NzA4NwDDDWbNDh/VCMfsFxsSH9UIK0NJUS5OQVNEQVFHUzpQSS5JUV9DTE9TRVBSSUNFX0FESi4xMC83LzIwMTUBAAAAtYUGAAMAAAAAAHSfqJ8OH9UINt36FRIf1QgoQ0lRLk5ZU0U6VUFMLklRX0NMT1NFUFJJQ0VfQURKLjkvMjQvMjAxNQEA</t>
  </si>
  <si>
    <t>AABVugQAAgAAAAU1Ni4zMwCO0hiZDh/VCI469hQSH9UILUNJUS5OQVNEQVFHUzpLUFRJLklRX0NMT1NFUFJJQ0VfQURKLjkvMTcvMjAxNQEAAADldOAGAgAAAAUxNS4zMQB2/0aRDh/VCMR/0RMSH9UIKUNJUS5OWVNFOk1MUC5JUV9DTE9TRVBSSUNFX0FESi4xMC8xNC8yMDE1AQAAAHJgBAACAAAABjUuMjE5NwBZylWjDh/VCA9QoRYSH9UILENJUS5OQVNEQVFDTTpOVkVFLklRX0NMT1NFUFJJQ0VfQURKLjgvNi8yMDE1AQAAAHTTTgwCAAAABDIzLjcAQlo4eA4f1QisqTkQEh/VCC1DSVEuTkFTREFRR006Tk1JSC5JUV9DTE9TRVBSSUNFX0FESi44LzIxLzIwMTUBAAAAdag0DAIAAAAEOC40MgCcFTB9Dh/VCDCk5RASH9UILUNJUS5OQVNEQVFHUzpIRUVTLklRX0NMT1NFUFJJQ0VfQURKLjEwLzIvMjAxNQEAAAAm+QEAAgAAAAgxNC43OTc0OAA7v7ucDh/VCNfojRUSH9UILENJUS5OQVNEQVFHTTpPRkxYLklRX0NMT1NFUFJJQ0VfQURKLjcvMS8yMDE1AQAAAPCrDAACAAAACDM1LjQzMzM2AE1Sx2UOH9UI9UJ0DRIf1QguQ0lRLk5BU0RBUUdTOlBSU0MuSVFfQ0xPU0VQUklDRV9BREouMTAvMjIvMjAxNQEAAAB2ggAAAgAAAAU1MC43NwBU2Ba/Dh/VCGd+9xgSH9UILUNJUS5OQVNEQVFHUzpJTlZBLklRX0NMT1NFUFJJQ0VfQURKLjkvMzAvMjAxNQEAAAAqXwAAAgAAAAQ3LjE4ALpa4KAOH9UIAt4yFhIf1Qgt</t>
  </si>
  <si>
    <t>Q0lRLk5BU0RBUUdTOkdOVFguSVFfQ0xPU0VQUklDRV9BREouOC8xOS8yMDE1AQAAAO4xBAACAAAACDE1LjE2ODEyAMIuPIMOH9UIPcC2ERIf1QgnQ0lRLk5ZU0U6Q0FMLklRX0NMT1NFUFJJQ0VfQURKLjkvMy8yMDE1AQAAAH3rAwACAAAACDMxLjgzMTM2AED/9ocOH9UIxadbEhIf1QgnQ0lRLk5ZU0U6QkVMLklRX0NMT1NFUFJJQ0VfQURKLjkvMy8yMDE1AQAAADMMCAACAAAABTExLjAzAEkZgYsOH9UI/mnwEhIf1QgpQ0lRLk5ZU0U6TVRPUi5JUV9DTE9TRVBSSUNFX0FESi44LzE0LzIwMTUBAAAA6pYFAAIAAAAFMTMuOTUA9B6Wfw4f1QikajYREh/VCClDSVEuTllTRTpTVEkuSVFfQ0xPU0VQUklDRV9BREouMTAvMjAvMjAxNQEAAADtqgQAAgAAAAgzOC42ODk3NQBlaH+6Dh/VCGUjVRgSH9UILENJUS5OQVNEQVFHUzpVVE1ELklRX0NMT1NFUFJJQ0VfQURKLjcvMS8yMDE1AQAAALu/BAACAAAACDU3LjUxODg4AEKD/GMOH9UIVNAvDRIf1QguQ0lRLk5BU0RBUUdTOkJHQ1AuSVFfQ0xPU0VQUklDRV9BREouMTEvMTEvMjAxNQEAAADQawEAAgAAAAc3Ljg1ODYyAJ0SpcwOH9UISR7tGhIf1QguQ0lRLk5BU0RBUUdTOktSTlkuSVFfQ0xPU0VQUklDRV9BREouMTAvMjkvMjAxNQEAAAAXGswAAgAAAAgxMS43OTI1MgAoJjHDDh/VCLBQmhkSH9UILkNJUS5OQVNEQVFHUzpJQlRYLklRX0NMT1NFUFJJQ0VfQURK</t>
  </si>
  <si>
    <t>LjExLzE4LzIwMTUBAAAAJ9HWAQIAAAAHMzkuNDU2MwCE0OjTDh/VCITWEBwSH9UILkNJUS5OQVNEQVFHUzpDRU5YLklRX0NMT1NFUFJJQ0VfQURKLjExLzIwLzIwMTUBAAAAqG8FAAIAAAAEMy41MwDjTqDWDh/VCAKAchwSH9UILUNJUS5OQVNEQVFHUzpMT0dNLklRX0NMT1NFUFJJQ0VfQURKLjkvMjEvMjAxNQEAAAC+464AAgAAAAg2My41OTA5MwBwwfmUDh/VCI5XXhQSH9UIKENJUS5OWVNFOlNGTC5JUV9DTE9TRVBSSUNFX0FESi42LzI1LzIwMTUBAAAAUAiAAAIAAAAIMTIuNzkxMTgANKDDUw4f1QiXE5QKEh/VCClDSVEuTllTRTpUQkkuSVFfQ0xPU0VQUklDRV9BREouMTAvMTMvMjAxNQEAAADxgwUAAgAAAAUyNC4zMwCrd9SwDh/VCI7I9BYSH9UIKENJUS5OWVNFOktTVS5JUV9DTE9TRVBSSUNFX0FESi44LzE5LzIwMTUBAAAACHcAAAIAAAAIOTQuODAzNTEA1Mfuew4f1Qh54LUQEh/VCChDSVEuTllTRTpIUkkuSVFfQ0xPU0VQUklDRV9BREouMTAvNy8yMDE1AQAAABb4FBMDAAAAAADWaUGwDh/VCNea2xYSH9UILUNJUS5OQVNEQVFHUzpBTUJDLklRX0NMT1NFUFJJQ0VfQURKLjExLzkvMjAxNQEAAAAU2AQAAgAAAAUxNi44NACp0hnJDh/VCLqpbRoSH9UIKENJUS5BTUVYOkJSRy5JUV9DTE9TRVBSSUNFX0FESi44LzEzLzIwMTUBAAAA8ajXAgIAAAAHOS43MzA5NwCoIkRxDh/VCM9JGg8SH9UILkNJ</t>
  </si>
  <si>
    <t>US5OQVNEQVFHUzpJVENJLklRX0NMT1NFUFJJQ0VfQURKLjEwLzEyLzIwMTUBAAAAd9GPAAIAAAAFNDQuNjUANJuWrw4f1Qi+jM8WEh/VCClDSVEuTllTRTpST0cuSVFfQ0xPU0VQUklDRV9BREouMTAvMjkvMjAxNQEAAADD3gIAAgAAAAU0OS4xNACpTtTGDh/VCMn6HBoSH9UIKENJUS5OWVNFOkxQWC5JUV9DTE9TRVBSSUNFX0FESi45LzI4LzIwMTUBAAAAp10EAAIAAAAEMTQuMwAI2T6iDh/VCGX+dxYSH9UILUNJUS5OQVNEQVFHTTpJQ0JLLklRX0NMT1NFUFJJQ0VfQURKLjcvMTMvMjAxNQEAAAD4t3gAAgAAAAgxOC4wOTExMgDAcaRXDh/VCPv2JgsSH9UILkNJUS5OQVNEQVFDTTpSWERYLklRX0NMT1NFUFJJQ0VfQURKLjExLzEzLzIwMTUBAAAAAhhzCAIAAAAFMTIuMjMAc0qk0Q4f1Qgbc7wbEh/VCC1DSVEuTkFTREFRR1M6U0hMTy5JUV9DTE9TRVBSSUNFX0FESi43LzMwLzIwMTUBAAAA1fcEAAIAAAAFMTEuNTMAEj3xWw4f1QiCbdALEh/VCC1DSVEuTkFTREFRR1M6VElMRS5JUV9DTE9TRVBSSUNFX0FESi43LzEwLzIwMTUBAAAAArsCAAIAAAAGMjMuODY1AEAtrWMOH9UIt9ciDRIf1QgoQ0lRLk5ZU0U6U0FILklRX0NMT1NFUFJJQ0VfQURKLjgvMzEvMjAxNQEAAADKpQUAAgAAAAgyMS4wNjIxMgCjcluHDh/VCCXrRBISH9UIJ0NJUS5OWVNFOldPVy5JUV9DTE9TRVBSSUNFX0FESi44LzQvMjAxNQEA</t>
  </si>
  <si>
    <t>AAAAyQMWAwAAAAAALBISWQ4f1Qit7WMLEh/VCChDSVEuTllTRTpCSUQuSVFfQ0xPU0VQUklDRV9BREouOC8zMS8yMDE1AQAAADOjBAACAAAACDM1LjA4OTYyAIaLZoQOH9UIcDDfERIf1QgtQ0lRLk5BU0RBUUdTOlNSRFguSVFfQ0xPU0VQUklDRV9BREouOS8yMy8yMDE1AQAAALLRBQACAAAABTIzLjA5AFddGJkOH9UI4agMFRIf1QgtQ0lRLk5BU0RBUUdTOlNOUFMuSVFfQ0xPU0VQUklDRV9BREouMTAvMi8yMDE1AQAAANSIAAACAAAABTQ2LjkyAM+ND58OH9UIW2z4FRIf1QgoQ0lRLk5ZU0U6RVhQLklRX0NMT1NFUFJJQ0VfQURKLjkvMjgvMjAxNQEAAADWKAUAAgAAAAg2OC41MzgwOABFtkeaDh/VCJ8gKBUSH9UILUNJUS5OQVNEQVFHUzpHT09ELklRX0NMT1NFUFJJQ0VfQURKLjcvMjAvMjAxNQEAAACKw1sAAgAAAAgxMy44Mzk5NgDH82JbDh/VCIr6xAsSH9UIKUNJUS5OWVNFOk9LRS5JUV9DTE9TRVBSSUNFX0FESi4xMC8yNi8yMDE1AQAAAAF8BAACAAAACDMwLjU1Nzc4AA3VtsMOH9UIgSilGRIf1QgpQ0lRLk5ZU0U6SENOLklRX0NMT1NFUFJJQ0VfQURKLjExLzI3LzIwMTUBAAAAmj0EAAIAAAAINTcuOTA4MTMAgIzr2g4f1Qh4SigdEh/VCChDSVEuTllTRTpKRUMuSVFfQ0xPU0VQUklDRV9BREouOS8yOS8yMDE1AQAAAC9OBAACAAAABzM2LjkwNjQA+xHYmg4f1QgZjz4VEh/VCCZDSVEuTllTRTpI</t>
  </si>
  <si>
    <t>VC5JUV9DTE9TRVBSSUNFX0FESi43LzgvMjAxNQEAAACyCAYAAgAAAAgyNC4wMDM1NQB5eJhmDh/VCPgHnQ0SH9UIKUNJUS5OWVNFOkREUy5JUV9DTE9TRVBSSUNFX0FESi4xMC8yMS8yMDE1AQAAAF8SBAACAAAABzkxLjIwNzMA8tGDtA4f1QifEIYXEh/VCC1DSVEuTkFTREFRR1M6SkFDSy5JUV9DTE9TRVBSSUNFX0FESi44LzEzLzIwMTUBAAAAndUEAAIAAAAIODQuNTk2NzgAqCJEcQ4f1Qj1lxoPEh/VCDBDSVEuTkFTREFRR1M6TlJDSS5CLklRX0NMT1NFUFJJQ0VfQURKLjEwLzIyLzIwMTUBAAAA/5gFAAIAAAAIMjcuNDcwNjQASTprwQ4f1Qh7flUZEh/VCC5DSVEuTkFTREFRR006WEVOVC5JUV9DTE9TRVBSSUNFX0FESi4xMC8yMi8yMDE1AQAAAGmqOwICAAAABTE3LjcxAOF8UroOH9UIkZFOGBIf1QgoQ0lRLk5ZU0U6T0FTLklRX0NMT1NFUFJJQ0VfQURKLjcvMTMvMjAxNQEAAACvaD4CAgAAAAUxMi42MwBNlIZYDh/VCN2CSwsSH9UIKENJUS5OWVNFOlNZWC5JUV9DTE9TRVBSSUNFX0FESi4xMS8yLzIwMTUBAAAAGjEFAAIAAAAGOS4zNTAxACTedsYOH9UIuvYLGhIf1QgpQ0lRLk5ZU0U6SFVOLklRX0NMT1NFUFJJQ0VfQURKLjExLzExLzIwMTUBAAAAsoUCAAIAAAAIMTIuMTI4OTcAXZE4zA4f1QjUK+EaEh/VCChDSVEuTllTRTpTVFQuSVFfQ0xPU0VQUklDRV9BREouMTAvNi8yMDE1AQAAAHHhAgAC</t>
  </si>
  <si>
    <t>AAAABzY1LjM1ODcAZfbonQ4f1QiC5ccVEh/VCChDSVEuTllTRTpNWEwuSVFfQ0xPU0VQUklDRV9BREouNy8yNC8yMDE1AQAAAB6rZAECAAAABTEwLjgyAJoi91gOH9UIWk5bCxIf1QgtQ0lRLk5BU0RBUUdTOk1SU04uSVFfQ0xPU0VQUklDRV9BREouOS8yOC8yMDE1AQAAAObFGAADAAAAAACPWX+eDh/VCElC1BUSH9UIJ0NJUS5OWVNFOkVBVC5JUV9DTE9TRVBSSUNFX0FESi44LzMvMjAxNQEAAAD6+gMAAgAAAAc1NS4yMzc2AK9fHm8OH9UIzKjPDhIf1QgnQ0lRLk5ZU0U6TEMuSVFfQ0xPU0VQUklDRV9BREouOS8xNC8yMDE1AQAAAKX3DwICAAAABDEyLjkAKLn9lA4f1QhEUWIUEh/VCCdDSVEuTllTRTpUTksuSVFfQ0xPU0VQUklDRV9BREouOS84LzIwMTUBAAAA0FxXAgIAAAAHNS41Mzk3OAAGWgeFDh/VCDVhARISH9UIKUNJUS5OWVNFOkRSRS5JUV9DTE9TRVBSSUNFX0FESi4xMC8yOC8yMDE1AQAAAIIWBAACAAAACDE5LjU5NDc0AOKrgL4OH9UIvsbnGBIf1QgoQ0lRLk5ZU0U6TUFOLklRX0NMT1NFUFJJQ0VfQURKLjYvMjYvMjAxNQEAAAA65AQAAgAAAAg4OC4yMTQ4NABAerpgDh/VCMkDiAwSH9UIKENJUS5OWVNFOlZTSS5JUV9DTE9TRVBSSUNFX0FESi4xMS8yLzIwMTUBAAAA8+E2AAIAAAAEMjkuMgB3KZPIDh/VCB2SXBoSH9UIKENJUS5OWVNFOklDRC5JUV9DTE9TRVBSSUNFX0FESi44LzEzLzIw</t>
  </si>
  <si>
    <t>MTUBAAAAiJNFCgIAAAAENi4yMwCXEJd1Dh/VCAxo1Q8SH9UILUNJUS5OQVNEQVFHUzpPRklYLklRX0NMT1NFUFJJQ0VfQURKLjgvMjcvMjAxNQEAAAAafwAAAgAAAAUzNy4zOADlHFx/Dh/VCH7TLRESH9UIKUNJUS5OWVNFOkFXSy5JUV9DTE9TRVBSSUNFX0FESi4xMC8xOS8yMDE1AQAAAAXUAwACAAAACDU2LjU0NzczAGi+5boOH9UI32NkGBIf1QgoQ0lRLk5ZU0U6U1BSLklRX0NMT1NFUFJJQ0VfQURKLjgvMjAvMjAxNQEAAABrHqkBAgAAAAg1Mi44OTcyNgBFfjyADh/VCEX7RRESH9UILENJUS5OQVNEQVFHTTpFTUwuSVFfQ0xPU0VQUklDRV9BREouOC8yNC8yMDE1AQAAAE2sAgACAAAACDE1Ljc0NTM5AIy2UXYOH9UIF97eDxIf1QguQ0lRLk5BU0RBUUdTOlVMVEEuSVFfQ0xPU0VQUklDRV9BREouMTEvMjQvMjAxNQEAAABZjAAAAgAAAAYxNzAuODMAy/Iq2Q4f1Qh55dwcEh/VCC1DSVEuTkFTREFRQ006U1FCRy5JUV9DTE9TRVBSSUNFX0FESi45LzE3LzIwMTUBAAAAzbZ8AQIAAAAFMTYuMzYAOcAskw4f1QiOaBUUEh/VCCdDSVEuTllTRTpHUkEuSVFfQ0xPU0VQUklDRV9BREouNy8xLzIwMTUBAAAAJjYEAAIAAAAIODAuMDg1ODQAQoP8Yw4f1QhU0C8NEh/VCChDSVEuTllTRTpDT08uSVFfQ0xPU0VQUklDRV9BREouOC8yNi8yMDE1AQAAALkFBAACAAAACTE2MS4xNTcxOQBwZ+R7Dh/VCH4lsRASH9UI</t>
  </si>
  <si>
    <t>LkNJUS5OQVNEQVFHUzpHUk1OLklRX0NMT1NFUFJJQ0VfQURKLjEwLzE1LzIwMTUBAAAAfyIJAAIAAAAIMjkuNTE5NTIAA/mDtA4f1Qged4wXEh/VCChDSVEuTllTRTpDRFIuSVFfQ0xPU0VQUklDRV9BREouMTAvNi8yMDE1AQAAALDyAwACAAAABzUuOTUwMzUAImTUsA4f1QhNpwQXEh/VCChDSVEuTllTRTpBUi5JUV9DTE9TRVBSSUNFX0FESi4xMS8xNi8yMDE1AQAAAF5WRQACAAAABTI0LjczAFxJ5M8OH9UIvhJ5GxIf1QgtQ0lRLk5BU0RBUUdTOkdJSUkuSVFfQ0xPU0VQUklDRV9BREouOC8yOC8yMDE1AQAAAPYuBAACAAAABTY4LjE0AMw/Zn4OH9UIIKcJERIf1QgpQ0lRLk5ZU0U6U1lGLklRX0NMT1NFUFJJQ0VfQURKLjEwLzE2LzIwMTUBAAAAm2KEDwIAAAAIMjkuNDgxOTMAEPVQtw4f1QgyztQXEh/VCC5DSVEuTkFTREFRR1M6UFJHUy5JUV9DTE9TRVBSSUNFX0FESi4xMC8xNS8yMDE1AQAAAEeCAAACAAAACDIzLjQ3NjY1AM/uwrUOH9UI5O2eFxIf1QgoQ0lRLk5ZU0U6QVZZLklRX0NMT1NFUFJJQ0VfQURKLjYvMjkvMjAxNQEAAAAy3AMAAgAAAAg1OC4wODg3NQD5TytnDh/VCCUQpg0SH9UIKUNJUS5OWVNFOkdGRi5JUV9DTE9TRVBSSUNFX0FESi4xMS8xMC8yMDE1AQAAACFKBAACAAAACDE3LjA0MTcxALueYc0OH9UItOkPGxIf1QgoQ0lRLk5ZU0U6SElXLklRX0NMT1NFUFJJQ0VfQURKLjYvMjkv</t>
  </si>
  <si>
    <t>MjAxNQEAAADUEgUAAgAAAAgzNi4yMDkzNQC1tP5WDh/VCA/KDAsSH9UILUNJUS5OQVNEQVFHTTpGTldCLklRX0NMT1NFUFJJQ0VfQURKLjcvMjAvMjAxNQEAAAAVu7YCAgAAAAUxMi41MQCTsGplDh/VCENvaA0SH9UIKENJUS5OWVNFOkNNRy5JUV9DTE9TRVBSSUNFX0FESi43LzI4LzIwMTUBAAAATmcAAAIAAAAGNzMwLjc4ACuL8VsOH9UIEzXYCxIf1QgpQ0lRLk5ZU0U6VlRSLklRX0NMT1NFUFJJQ0VfQURKLjEwLzE0LzIwMTUBAAAA1RQGAAIAAAAINTAuODU0MDUA4qRRtw4f1Qgwu9wXEh/VCCxDSVEuTkFTREFRR1M6R0JULklRX0NMT1NFUFJJQ0VfQURKLjcvMjEvMjAxNQEAAABkD3EMAwAAAAAADXiFWQ4f1QirynQLEh/VCC1DSVEuTkFTREFRR1M6TkFUSC5JUV9DTE9TRVBSSUNFX0FESi44LzI1LzIwMTUBAAAAbO8AAAIAAAAFMzIuNTUAfO65gw4f1QiQtMUREh/VCChDSVEuTllTRTpFSVguSVFfQ0xPU0VQUklDRV9BREouMTAvMS8yMDE1AQAAAEObBAACAAAACDU4LjgxMzEyAPD+la8OH9UIKR65FhIf1QgsQ0lRLk5BU0RBUUdTOkFOREUuSVFfQ0xPU0VQUklDRV9BREouNy8xLzIwMTUBAAAA6I4FAAIAAAAIMzcuNjgwMjYAtCPYVQ4f1QjMuuQKEh/VCC1DSVEuTkFTREFRR1M6RUNPTC5JUV9DTE9TRVBSSUNFX0FESi4xMC8yLzIwMTUBAAAAfs8DAAIAAAAINDIuNjUyMzUAexXIog4f1QiTYoUWEh/V</t>
  </si>
  <si>
    <t>CC1DSVEuTkFTREFRR1M6VFJPVy5JUV9DTE9TRVBSSUNFX0FESi45LzIyLzIwMTUBAAAAsVoAAAIAAAAINjUuMDU0NzEAoltTog4f1Qjqu2gWEh/VCC1DSVEuTkFTREFRR1M6Q0FMTS5JUV9DTE9TRVBSSUNFX0FESi4xMC83LzIwMTUBAAAAIHoFAAIAAAAINTUuNDM0OTMApCrtow4f1QgkI8AWEh/VCC1DSVEuTkFTREFRR1M6U0JDRi5JUV9DTE9TRVBSSUNFX0FESi4xMS8yLzIwMTUBAAAAV50EAAIAAAAFMTUuNTcAthpIxA4f1QjrjbYZEh/VCCdDSVEuTllTRTpST1AuSVFfQ0xPU0VQUklDRV9BREouOS85LzIwMTUBAAAA31gAAAIAAAAJMTU2LjAzMjk0AOYDo4UOH9UIZcELEhIf1QgsQ0lRLk5BU0RBUUdTOlFBREEuSVFfQ0xPU0VQUklDRV9BREouNy8yLzIwMTUBAAAAvacFAAIAAAAIMjUuMDI5NTIA3lfGVw4f1QihLTILEh/VCCdDSVEuTllTRTpTU1AuSVFfQ0xPU0VQUklDRV9BREouOC82LzIwMTUBAAAAl04AAAIAAAAFMTkuNjUAc7qBcQ4f1Qj/AioPEh/VCChDSVEuTllTRTpOQkwuSVFfQ0xPU0VQUklDRV9BREouMTAvNy8yMDE1AQAAACd1BAACAAAACDM0LjE0NDQ3AFRddJgOH9UIKqffFBIf1QguQ0lRLk5BU0RBUUdTOk9USUMuSVFfQ0xPU0VQUklDRV9BREouMTAvMjkvMjAxNQEAAABadqIDAgAAAAUyMS43NgBpXJLCDh/VCGFOfxkSH9UILUNJUS5OQVNEQVFHUzpFTlRHLklRX0NMT1NFUFJJQ0Vf</t>
  </si>
  <si>
    <t>QURKLjgvMzEvMjAxNQEAAACUWgYAAgAAAAUxMy43MwD7KqOFDh/VCC0KFxISH9UIKENJUS5OWVNFOkZUSy5JUV9DTE9TRVBSSUNFX0FESi45LzE2LzIwMTUBAAAAeFYGAAIAAAAFMTkuODUARWydjw4f1Qj6XJcTEh/VCCtDSVEuTkFTREFRR1M6V1dELklRX0NMT1NFUFJJQ0VfQURKLjgvNS8yMDE1AQAAAELNBAACAAAACDQ3LjE0Njg0AAD8NmsOH9UI/JE5DhIf1QgnQ0lRLk5ZU0U6TkxTLklRX0NMT1NFUFJJQ0VfQURKLjkvOS8yMDE1AQAAAN8WBgACAAAABTE1Ljc1AJ+9Oo0OH9UI/FUyExIf1QgtQ0lRLk5BU0RBUUdTOlBBQ0IuSVFfQ0xPU0VQUklDRV9BREouOC8yNy8yMDE1AQAAAPHjrgACAAAABDQuODYARLj/fg4f1QijWhsREh/VCClDSVEuTllTRTpUUlUuSVFfQ0xPU0VQUklDRV9BREouMTEvMTkvMjAxNQEAAAAXKzAKAgAAAAUyNS42NADkjtDUDh/VCKP4OBwSH9UIKUNJUS5OWVNFOkdNUy5JUV9DTE9TRVBSSUNFX0FESi4xMC8xNC8yMDE1AQAAABCSegADAAAAAADNdjiyDh/VCMkfKRcSH9UILUNJUS5OQVNEQVFHUzpDU0dQLklRX0NMT1NFUFJJQ0VfQURKLjExLzIvMjAxNQEAAAA36AUAAgAAAAYyMDMuNzEAvrAwww4f1QhWIp4ZEh/VCC1DSVEuTkFTREFRR1M6T05DRS5JUV9DTE9TRVBSSUNFX0FESi44LzEwLzIwMTUBAAAAoafcDgIAAAAFNTUuNDIAlovUdg4f1QgNHgIQEh/VCClDSVEuTllT</t>
  </si>
  <si>
    <t>RTpGTE9XLklRX0NMT1NFUFJJQ0VfQURKLjkvMjIvMjAxNQEAAADbhWwQAgAAAAUzOC4yNQBCIUmgDh/VCMM8KxYSH9UIKENJUS5OWVNFOk9NSS5JUV9DTE9TRVBSSUNFX0FESi43LzI5LzIwMTUBAAAA7n0EAAIAAAAIMzIuNDA5MzQAXDA+bQ4f1Qib8Y8OEh/VCC5DSVEuTkFTREFRR1M6R0lJSS5JUV9DTE9TRVBSSUNFX0FESi4xMC8yMy8yMDE1AQAAAPYuBAACAAAABTU2Ljc3AJuU2cAOH9UI1KNDGRIf1QgoQ0lRLk5ZU0U6Uk0uSVFfQ0xPU0VQUklDRV9BREouMTEvMjQvMjAxNQEAAADaOEQAAgAAAAUxNS4xMwDCxpPYDh/VCDP9xxwSH9UIKUNJUS5OWVNFOkFMTEUuSVFfQ0xPU0VQUklDRV9BREouNy8xNi8yMDE1AQAAAGtOaQ4CAAAACDYwLjI2MDY3AK4WqWEOH9UIfbCvDBIf1QgoQ0lRLk5ZU0U6T1JBLklRX0NMT1NFUFJJQ0VfQURKLjkvMjEvMjAxNQEAAADAtEEAAgAAAAgzNS4wMTg5OQAeciyTDh/VCGtkFxQSH9UIKUNJUS5OWVNFOkFXSS5JUV9DTE9TRVBSSUNFX0FESi4xMC8xMi8yMDE1AQAAAFEjLgACAAAACDQzLjcxNTUyAMxooLEOH9UICl8UFxIf1QgtQ0lRLk5BU0RBUUdTOk5BVEguSVFfQ0xPU0VQUklDRV9BREouNy8yMy8yMDE1AQAAAGzvAAACAAAABTMxLjIyALs9zWQOH9UIkHlQDRIf1QgtQ0lRLk5BU0RBUUdTOkJPT00uSVFfQ0xPU0VQUklDRV9BREouNy8yNy8yMDE1AQAAAGyHAAAC</t>
  </si>
  <si>
    <t>AAAACDEwLjMwOTk3AGmzam4OH9UI9R2qDhIf1QgtQ0lRLk5BU0RBUUdTOlNUUkwuSVFfQ0xPU0VQUklDRV9BREouOS8zMC8yMDE1AQAAAETrBAACAAAABDQuMTEAPpZ+ng4f1Qh8Pt8VEh/VCChDSVEuQU1FWDpHU1QuSVFfQ0xPU0VQUklDRV9BREouOC8xNy8yMDE1AQAAAC8VUgICAAAABDEuNDEA5iUfcw4f1Qj3Il4PEh/VCChDSVEuTllTRTpDQlQuSVFfQ0xPU0VQUklDRV9BREouMTAvOC8yMDE1AQAAAGOgAgACAAAACDM1LjU1ODkyAHZtdbcOH9UI0QHqFxIf1QgsQ0lRLk5BU0RBUUdTOk5YUEkuSVFfQ0xPU0VQUklDRV9BREouOC80LzIwMTUBAAAAQ0IOAAIAAAAFOTUuMjgA8uB4aA4f1Qg6vdQNEh/VCClDSVEuTllTRTpDQUNJLklRX0NMT1NFUFJJQ0VfQURKLjgvMjcvMjAxNQEAAADxbAEAAgAAAAU3OC4yMwDjwTeDDh/VCGA6vhESH9UIKENJUS5OWVNFOkxZVi5JUV9DTE9TRVBSSUNFX0FESi45LzI1LzIwMTUBAAAAr94FAAIAAAAFMjQuMzgACF+cmw4f1Qi26WcVEh/VCCdDSVEuTllTRTpMVy5JUV9DTE9TRVBSSUNFX0FESi4xMC8yLzIwMTUBAAAAlndQFgMAAAAAAPTFAaEOH9UIqJpJFhIf1QgsQ0lRLk5BU0RBUUdTOkhVUk4uSVFfQ0xPU0VQUklDRV9BREouNy84LzIwMTUBAAAARtIkAAIAAAAFNzAuMjgAeR1nWA4f1QiwxUcLEh/VCCxDSVEuTkFTREFRR1M6Q1JWTC5JUV9DTE9TRVBSSUNFX0FE</t>
  </si>
  <si>
    <t>Si44LzcvMjAxNQEAAACgKwQAAgAAAAUzMi43NQBUaT5zDh/VCEcGbA8SH9UIJUNJUS5OWVNFOkwuSVFfQ0xPU0VQUklDRV9BREouOC82LzIwMTUBAAAA6lwEAAIAAAAHMzcuNDU4NwBxsfhwDh/VCKdCFQ8SH9UIKENJUS5OWVNFOkZMLklRX0NMT1NFUFJJQ0VfQURKLjExLzEzLzIwMTUBAAAAAtAEAAIAAAAINTUuNjg4ODgA0QJ70A4f1Qjz25MbEh/VCC1DSVEuTkFTREFRR1M6VlNBVC5JUV9DTE9TRVBSSUNFX0FESi4xMC8xLzIwMTUBAAAA1nwFAAIAAAAFNjMuMDEAfStImg4f1QhbiS4VEh/VCCxDSVEuTkFTREFRR1M6R1QuSVFfQ0xPU0VQUklDRV9BREouMTAvMjAvMjAxNQEAAABNNQQAAgAAAAgzMS44OTM0OQCRARq7Dh/VCOyUchgSH9UIKUNJUS5OWVNFOlZSVFYuSVFfQ0xPU0VQUklDRV9BREouMTAvNi8yMDE1AQAAAGkLUg8CAAAABDM4LjYAA+0BoQ4f1QhfjUYWEh/VCC1DSVEuTkFTREFRQ006Tk9ESy5JUV9DTE9TRVBSSUNFX0FESi44LzEyLzIwMTUBAAAAd8y1FgMAAAAAAFPpoHcOH9UI7QoeEBIf1QguQ0lRLk5BU0RBUUdNOk9NRVIuSVFfQ0xPU0VQUklDRV9BREouMTEvMTcvMjAxNQEAAACEfgAAAgAAAAUxMy42NgBSNbXTDh/VCHpVCBwSH9UILkNJUS5OQVNEQVFHUzpRTlNULklRX0NMT1NFUFJJQ0VfQURKLjEwLzE5LzIwMTUBAAAAoiACAAIAAAAENS45NwDQg+W6Dh/VCIXqZRgSH9UIKUNJ</t>
  </si>
  <si>
    <t>US5OWVNFOlNUV0QuSVFfQ0xPU0VQUklDRV9BREouMTEvNi8yMDE1AQAAAGltjgMCAAAACDE3LjIyMTY0AE7r5sgOH9UIyn9kGhIf1QgmQ0lRLk5ZU0U6US5JUV9DTE9TRVBSSUNFX0FESi4xMC85LzIwMTUBAAAA16wxCAIAAAAFNjkuODMAtZW3tg4f1QjCK8QXEh/VCC1DSVEuTkFTREFRR1M6V0lOLklRX0NMT1NFUFJJQ0VfQURKLjEwLzMwLzIwMTUBAAAAmtl+AQIAAAAHNS41Nzk3OQCzG+nEDh/VCMDt0hkSH9UILUNJUS5OQVNEQVFHUzpUU0MuSVFfQ0xPU0VQUklDRV9BREouMTAvMjcvMjAxNQEAAAA2PLoCAgAAAAUxMi4xNADnQyzDDh/VCKmFixkSH9UILUNJUS5OQVNEQVFHUzpMS1EuSVFfQ0xPU0VQUklDRV9BREouMTEvMjQvMjAxNQEAAAA0rEEAAgAAAAUyOS43OQAHz2rXDh/VCChilxwSH9UIKENJUS5OWVNFOktGWS5JUV9DTE9TRVBSSUNFX0FESi45LzE0LzIwMTUBAAAAeg4GAAIAAAAIMzIuMjU0NDYANbuFkA4f1QhBwbETEh/VCChDSVEuTllTRTpDVEwuSVFfQ0xPU0VQUklDRV9BREouMTAvMS8yMDE1AQAAADX4AwACAAAABzIwLjc4MjUAqzPgoA4f1QiJFjQWEh/VCC1DSVEuTkFTREFRR1M6Q0ZGTi5JUV9DTE9TRVBSSUNFX0FESi43LzIzLzIwMTUBAAAADBoGAAIAAAAIMTAuNTQ5MjYADCEYbA4f1QjaEVsOEh/VCCxDSVEuTkFTREFRR006UlRSWC5JUV9DTE9TRVBSSUNFX0FESi44LzcvMjAx</t>
  </si>
  <si>
    <t>NQEAAABB1PUHAgAAAAUzMi4yNgAVPPhwDh/VCCx7Fg8SH9UIJ0NJUS5OWVNFOkZJLklRX0NMT1NFUFJJQ0VfQURKLjcvMjEvMjAxNQEAAAAdMkoOAgAAAAgxNS42MTAyMQBMtjtcDh/VCAuA4wsSH9UIKENJUS5OWVNFOlRYVC5JUV9DTE9TRVBSSUNFX0FESi45LzE1LzIwMTUBAAAA54kAAAIAAAAINDAuNzc3MjQAUee4lg4f1QjP0aAUEh/VCChDSVEuTllTRTpDTksuSVFfQ0xPU0VQUklDRV9BREouMTEvMy8yMDE1AQAAAA467gECAAAACDMzLjYxMzA2ADue7MQOH9UI+l3MGRIf1QgqQ0lRLk5ZU0U6QkFOQy5JUV9DTE9TRVBSSUNFX0FESi4xMC8yMi8yMDE1AQAAAGjNKAACAAAACDExLjY0MTU5AFm/drgOH9UI/rYNGBIf1QgoQ0lRLk5ZU0U6VkVFVi5JUV9DTE9TRVBSSUNFX0FESi44LzcvMjAxNQEAAABS3f0BAgAAAAUyNS42MwD753R5Dh/VCPCFXRASH9UILUNJUS5OQVNEQVFHUzpJUEhTLklRX0NMT1NFUFJJQ0VfQURKLjkvMTgvMjAxNQEAAABBKrEBAgAAAAg0MS4yNjg4MwDpOGaSDh/VCAbe+BMSH9UIKENJUS5OWVNFOlVIUy5JUV9DTE9TRVBSSUNFX0FESi4xMC84LzIwMTUBAAAAyIwAAAIAAAAJMTI2LjU5MTA4AHs/+LgOH9UIeogaGBIf1QguQ0lRLk5BU0RBUUdNOkJDQlAuSVFfQ0xPU0VQUklDRV9BREouMTAvMjIvMjAxNQEAAABZWi8AAgAAAAc5LjQ0ODA4AOF8UroOH9UIcENOGBIf1QgpQ0lR</t>
  </si>
  <si>
    <t>Lk5ZU0U6V0FHRS5JUV9DTE9TRVBSSUNFX0FESi4xMS80LzIwMTUBAAAAUN0HAAIAAAAFNDkuMTIA86wnxg4f1Qh1mwMaEh/VCClDSVEuTllTRTpFUEFNLklRX0NMT1NFUFJJQ0VfQURKLjgvMTkvMjAxNQEAAADG1UgAAgAAAAU2OS41MQAIV354Dh/VCEo1QhASH9UILUNJUS5OQVNEQVFHUzpOWFRNLklRX0NMT1NFUFJJQ0VfQURKLjcvMTMvMjAxNQEAAABYwwEAAgAAAAUxNC42NgCtrUpgDh/VCKf1cQwSH9UIKENJUS5OWVNFOlhPTS5JUV9DTE9TRVBSSUNFX0FESi45LzI0LzIwMTUBAAAAQjMGAAIAAAAINjcuNzEyNzMAiUVtmw4f1QirjVsVEh/VCClDSVEuTllTRTpQQVlDLklRX0NMT1NFUFJJQ0VfQURKLjcvMzEvMjAxNQEAAACJLCcPAgAAAAIzMgC5181kDh/VCPtaTA0SH9UIK0NJUS5OQVNEQVFHUzpGQi5JUV9DTE9TRVBSSUNFX0FESi43LzMwLzIwMTUBAAAAF9s8AQIAAAAFOTUuMjEAwB04Yg4f1Qg4q84MEh/VCChDSVEuTllTRTpGTE8uSVFfQ0xPU0VQUklDRV9BREouNy8yNC8yMDE1AQAAAFPVDgACAAAACDE5LjIyOTk4ANGGNmsOH9UIETw9DhIf1QgoQ0lRLk5ZU0U6S0VYLklRX0NMT1NFUFJJQ0VfQURKLjgvMjAvMjAxNQEAAABSVQQAAgAAAAQ2Ny41AKDgb3wOH9UIfKXIEBIf1QgoQ0lRLk5ZU0U6Q0JVLklRX0NMT1NFUFJJQ0VfQURKLjkvMTAvMjAxNQEAAACkAQQAAgAAAAczMy41MzU1AN+6</t>
  </si>
  <si>
    <t>24YOH9UIO8hCEhIf1QgoQ0lRLk5ZU0U6Q0NPLklRX0NMT1NFUFJJQ0VfQURKLjkvMTAvMjAxNQEAAAD+kmYBAgAAAAc0LjI2NzkyADhLLJMOH9UITYwgFBIf1QgtQ0lRLk5BU0RBUUdTOlNBRk0uSVFfQ0xPU0VQUklDRV9BREouMTAvOS8yMDE1AQAAAPyaBAACAAAACDY3LjEyNTE5AIOHSb0OH9UIJKyyGBIf1QgoQ0lRLk5ZU0U6QksuSVFfQ0xPU0VQUklDRV9BREouMTEvMTgvMjAxNQEAAABSEQIAAgAAAAg0Mi42NTg0MQCyGHfUDh/VCEFJJRwSH9UILUNJUS5OQVNEQVFHUzpIT0xYLklRX0NMT1NFUFJJQ0VfQURKLjYvMTkvMjAxNQEAAAAAqAEAAgAAAAUzOC4yNgDjHBFWDh/VCPQo8woSH9UIKENJUS5OWVNFOk9MTi5JUV9DTE9TRVBSSUNFX0FESi44LzE4LzIwMTUBAAAADXsEAAIAAAAIMTkuMjU5MzYAH9XhgA4f1Qj/nmgREh/VCClDSVEuTllTRTpBUExFLklRX0NMT1NFUFJJQ0VfQURKLjEwLzcvMjAxNQEAAAA93lICAgAAAAgxNi43Mzg1OADOxdSwDh/VCOZB8xYSH9UIKUNJUS5OWVNFOkNSWS5JUV9DTE9TRVBSSUNFX0FESi4xMC8yOC8yMDE1AQAAAExqAAACAAAACDEwLjcxOTU1AEXWrb8OH9UI4k8EGRIf1QgpQ0lRLk5ZU0U6V0RSLklRX0NMT1NFUFJJQ0VfQURKLjExLzI3LzIwMTUBAAAAF9IFAAIAAAAIMzEuMjA1MjEAgIzr2g4f1QjD3BodEh/VCChDSVEuTllTRTpMTk4uSVFfQ0xPU0VQUklD</t>
  </si>
  <si>
    <t>RV9BREouOS8xOC8yMDE1AQAAAFhZBAACAAAACDY4LjczMTQ0AOk4ZpIOH9UIBt74ExIf1QgtQ0lRLk5BU0RBUUdTOk5CVEIuSVFfQ0xPU0VQUklDRV9BREouMTAvNy8yMDE1AQAAAHRrBAACAAAABzI1LjYyMTMAeALUsA4f1Qg3ygYXEh/VCChDSVEuTllTRTpEUFouSVFfQ0xPU0VQUklDRV9BREouOC8yMC8yMDE1AQAAAGDMLwACAAAACTEwNS4xNDQ3NQBB81B2Dh/VCOcj4w8SH9UIKENJUS5OWVNFOkNMLklRX0NMT1NFUFJJQ0VfQURKLjEwLzEyLzIwMTUBAAAAZwAEAAIAAAAINjMuMDEwMzgAFrBquA4f1QhFbAIYEh/VCC1DSVEuTkFTREFRQ006Qk1SQy5JUV9DTE9TRVBSSUNFX0FESi43LzMwLzIwMTUBAAAAwFIGAAIAAAAINDYuMTQyMjYAySmgag4f1QgcQCQOEh/VCC5DSVEuTkFTREFRR1M6UElDTy5JUV9DTE9TRVBSSUNFX0FESi4xMC8yOS8yMDE1AQAAAK6JBQACAAAABDkuNzEAnu+8ww4f1Qh1p7MZEh/VCC1DSVEuTkFTREFRR1M6U1BLRS5JUV9DTE9TRVBSSUNFX0FESi4xMC81LzIwMTUBAAAAnl3ADwIAAAAGNy40OTA4APy4n7EOH9UIANUdFxIf1QgpQ0lRLk5ZU0U6VEhPLklRX0NMT1NFUFJJQ0VfQURKLjEwLzIzLzIwMTUBAAAAS7QEAAIAAAAHNTIuNTQyOQAV++S6Dh/VCCNGaRgSH9UIKkNJUS5OWVNFOlBVTVAuSVFfQ0xPU0VQUklDRV9BREouMTEvMTIvMjAxNQEAAAC1Ix0UAwAAAAAAOvua</t>
  </si>
  <si>
    <t>zg4f1QhRy00bEh/VCChDSVEuTllTRTpTWVguSVFfQ0xPU0VQUklDRV9BREouNy8yMC8yMDE1AQAAABoxBQACAAAABzcuNTMyNTYAyNy4Yw4f1QigtSkNEh/VCChDSVEuTllTRTpJVFcuSVFfQ0xPU0VQUklDRV9BREouOC8zMS8yMDE1AQAAAPFHBAACAAAACDgwLjQ4Mjc4AD4CkYUOH9UIJCAEEhIf1QguQ0lRLk5BU0RBUUdTOkNUTVguSVFfQ0xPU0VQUklDRV9BREouMTAvMjcvMjAxNQEAAADcOJsDAgAAAAIxMAC3zivDDh/VCG6ojRkSH9UIKENJUS5OWVNFOkdUWS5JUV9DTE9TRVBSSUNFX0FESi45LzI5LzIwMTUBAAAAATMEAAIAAAAHMTQuMDM0NADnJrOfDh/VCJPWEBYSH9UIJkNJUS5OWVNFOlZDLklRX0NMT1NFUFJJQ0VfQURKLjkvMi8yMDE1AQAAAAO/AwACAAAACDU3LjU1NDYzAF4YAYUOH9UIXg/vERIf1QgnQ0lRLk5ZU0U6RE8uSVFfQ0xPU0VQUklDRV9BREouNy8xNi8yMDE1AQAAALQqBQACAAAACDI0LjEyOTIyABXFy1gOH9UIYE1SCxIf1QguQ0lRLk5BU0RBUUNNOlVJSEMuSVFfQ0xPU0VQUklDRV9BREouMTAvMTkvMjAxNQEAAACZUjICAgAAAAgxNS4zMzI2MwCnM7W7Dh/VCG+ShhgSH9UILkNJUS5OQVNEQVFHUzpJQVJULklRX0NMT1NFUFJJQ0VfQURKLjEwLzIxLzIwMTUBAAAAPHUAAAIAAAAGMjkuNzY1ACNhG7sOH9UIgO9sGBIf1QgtQ0lRLk5BU0RBUUdNOlBSTVcuSVFfQ0xPU0VQUklD</t>
  </si>
  <si>
    <t>RV9BREouOC8yNC8yMDE1AQAAAM1rWwECAAAABDYuMTUAheB0cg4f1Qi1qlUPEh/VCChDSVEuTllTRTpYUE8uSVFfQ0xPU0VQUklDRV9BREouMTEvMy8yMDE1AQAAACuLMAACAAAABTI4LjU1ABE1zcUOH9UIIs70GRIf1QgpQ0lRLk5ZU0U6Q0FSUy5JUV9DTE9TRVBSSUNFX0FESi44LzI3LzIwMTUBAAAAACl0AAMAAAAAAI8kr3kOH9UIr2RtEBIf1QgpQ0lRLk5ZU0U6UEhNLklRX0NMT1NFUFJJQ0VfQURKLjEwLzE5LzIwMTUBAAAAln4EAAIAAAAIMTguNDU1MTEAp4ipvA4f1Qjh4KMYEh/VCC1DSVEuTkFTREFRR1M6TURTTy5JUV9DTE9TRVBSSUNFX0FESi44LzE3LzIwMTUBAAAAUqAcAAIAAAAFNTMuMDcAJ8Egeg4f1Qi02nYQEh/VCCxDSVEuTkFTREFRR1M6Rk1JLklRX0NMT1NFUFJJQ0VfQURKLjcvMjkvMjAxNQEAAACyygIGAgAAAAQyOS4zAIxWpGwOH9UI3FVwDhIf1QgtQ0lRLk5BU0RBUUdTOlRTUk8uSVFfQ0xPU0VQUklDRV9BREouNy8yMS8yMDE1AQAAAGjWWAYCAAAABTY0LjAxAC5oO1wOH9UIaEPkCxIf1QgsQ0lRLk5BU0RBUUdTOkxPQi5JUV9DTE9TRVBSSUNFX0FESi42LzE3LzIwMTUBAAAACyXvBgMAAAAAAEC95lQOH9UI0G3HChIf1QgpQ0lRLk5ZU0U6VEJJLklRX0NMT1NFUFJJQ0VfQURKLjEwLzIzLzIwMTUBAAAA8YMFAAIAAAAFMjguNjkAswUgvw4f1QjiSv0YEh/VCClDSVEuTllTRTpS</t>
  </si>
  <si>
    <t>RVguSVFfQ0xPU0VQUklDRV9BREouMTAvMTkvMjAxNQEAAABj2wMAAgAAAAQ1Ni4xAHnCVbkOH9UIUrUqGBIf1QgnQ0lRLk5ZU0U6T0EuSVFfQ0xPU0VQUklDRV9BREouNy8xNS8yMDE1AQAAACXMAwACAAAACDcwLjQ4ODIxAEECJ10OH9UI4RAGDBIf1QguQ0lRLk5BU0RBUUNNOkNPUlQuSVFfQ0xPU0VQUklDRV9BREouMTAvMTQvMjAxNQEAAADSuRUAAgAAAAQzLjY0AB0cX7MOH9UI521YFxIf1QgtQ0lRLk5BU0RBUUdTOlBUQ1QuSVFfQ0xPU0VQUklDRV9BREouMTEvMi8yMDE1AQAAAJRbDwACAAAABTI3LjY0AMkNicIOH9UI0Bl8GRIf1QguQ0lRLk5BU0RBUUdTOk5XU0EuSVFfQ0xPU0VQUklDRV9BREouMTEvMjMvMjAxNQEAAAAMLq4MAgAAAAgxMy44NjUxMwCOsJ/WDh/VCMYUgBwSH9UILUNJUS5OQVNEQVFHUzpFR09WLklRX0NMT1NFUFJJQ0VfQURKLjgvMTEvMjAxNQEAAABRdwEAAgAAAAcxOC43MDAxACDNPXMOH9UIj59uDxIf1QgpQ0lRLk5ZU0U6QVRPLklRX0NMT1NFUFJJQ0VfQURKLjEwLzMwLzIwMTUBAAAADNsDAAIAAAAINjAuMTAwOTkAUTHoxA4f1QiugdcZEh/VCC5DSVEuTkFTREFRR1M6Q0xORS5JUV9DTE9TRVBSSUNFX0FESi4xMS8xNy8yMDE1AQAAAGiMFwACAAAABDQuODMASyLkzw4f1QjQOXkbEh/VCC5DSVEuTkFTREFRR1M6Q09ORS5JUV9DTE9TRVBSSUNFX0FESi4xMC8xNS8yMDE1</t>
  </si>
  <si>
    <t>AQAAAGfc1QwCAAAACDMxLjgyODM0AKooOLIOH9UIr0IrFxIf1QguQ0lRLk5BU0RBUUdTOklOR04uSVFfQ0xPU0VQUklDRV9BREouMTAvMTIvMjAxNQEAAAD5hHUAAgAAAAU0NC40NwCUMnCjDh/VCApVqBYSH9UIKUNJUS5OWVNFOlRMWVMuSVFfQ0xPU0VQUklDRV9BREouNy8xNi8yMDE1AQAAADG6QQACAAAABzkuMzQ4MTcAPNCGWg4f1QhwypkLEh/VCC1DSVEuTkFTREFRQ006VkRTSS5JUV9DTE9TRVBSSUNFX0FESi45LzE4LzIwMTUBAAAA0OEFAAIAAAAFMTguNjMAt6ENjw4f1QgyqHwTEh/VCC1DSVEuTkFTREFRR1M6SFpOUC5JUV9DTE9TRVBSSUNFX0FESi4xMC85LzIwMTUBAAAACSX8BQIAAAAFMTkuNTEAk03etw4f1QgZD+0XEh/VCClDSVEuTllTRTpDSUEuSVFfQ0xPU0VQUklDRV9BREouMTEvMTYvMjAxNQEAAAAvowIAAgAAAAQ4LjgzAF9zDtEOH9UIcw+qGxIf1QguQ0lRLk5BU0RBUUdTOkVURkMuSVFfQ0xPU0VQUklDRV9BREouMTAvMjMvMjAxNQEAAACfbAAAAgAAAAUyOC4zMQCjlSa9Dh/VCPwxqxgSH9UILUNJUS5OQVNEQVFHUzpLVkhJLklRX0NMT1NFUFJJQ0VfQURKLjgvMjEvMjAxNQEAAAC0ZAUAAgAAAAUxMC41OQBLJBx9Dh/VCAPK3BASH9UIKkNJUS5OWVNFOkRMUEguSVFfQ0xPU0VQUklDRV9BREouMTAvMjEvMjAxNQEAAABU74sDAgAAAAg3OS4zODE5NQCVDLW7Dh/VCPnxhxgSH9UI</t>
  </si>
  <si>
    <t>KENJUS5OWVNFOkFSRC5JUV9DTE9TRVBSSUNFX0FESi44LzI2LzIwMTUBAAAACxfKDwMAAAAAAFenNnwOH9UIupu6EBIf1QgtQ0lRLk5BU0RBUUdTOkxYUlguSVFfQ0xPU0VQUklDRV9BREouOC8xOS8yMDE1AQAAAD14AAACAAAABTEwLjU0APcrZYQOH9UICZDgERIf1QgtQ0lRLk5BU0RBUUdTOlJERk4uSVFfQ0xPU0VQUklDRV9BREouOS8xNC8yMDE1AQAAABJrgwEDAAAAAAC/4dORDh/VCHDT6hMSH9UILkNJUS5OQVNEQVFHUzpQUkdTLklRX0NMT1NFUFJJQ0VfQURKLjExLzEwLzIwMTUBAAAAR4IAAAIAAAAHMjQuMjE0MwA6X8vMDh/VCL1WARsSH9UILENJUS5OQVNEQVFHUzpFWFhJLklRX0NMT1NFUFJJQ0VfQURKLjkvNC8yMDE1AQAAAAJSpAEDAAAAAAA+zACFDh/VCKxH8BESH9UIKENJUS5OWVNFOlNULklRX0NMT1NFUFJJQ0VfQURKLjEwLzI5LzIwMTUBAAAAjDfpBAIAAAAFNDguNzgAB39lxw4f1QgQpiwaEh/VCC1DSVEuTkFTREFRR1M6Q1RYUy5JUV9DTE9TRVBSSUNFX0FESi43LzIzLzIwMTUBAAAAnGcAAAIAAAAINTUuNDYwMDYA5TZmaw4f1QhS3k0OEh/VCC1DSVEuTkFTREFRR1M6TVJWTC5JUV9DTE9TRVBSSUNFX0FESi45LzI4LzIwMTUBAAAAtnkAAAIAAAAHOC42NDk2OQBiv1GXDh/VCLmUuBQSH9UILkNJUS5OQVNEQVFHUzpGSVpaLklRX0NMT1NFUFJJQ0VfQURKLjEwLzEzLzIwMTUBAAAA</t>
  </si>
  <si>
    <t>mugEAAIAAAAIMzIuODUzNDUAYJrctg4f1QhLSdEXEh/VCC5DSVEuTkFTREFRR1M6QUxHTi5JUV9DTE9TRVBSSUNFX0FESi4xMC8yOS8yMDE1AQAAAPhfAAACAAAABDY1LjcAISi+ww4f1QhCda4ZEh/VCCdDSVEuTllTRTpUQkkuSVFfQ0xPU0VQUklDRV9BREouOC82LzIwMTUBAAAA8YMFAAIAAAAFMjUuMDEA8GHbcw4f1QiBIYUPEh/VCChDSVEuTllTRTpDTkMuSVFfQ0xPU0VQUklDRV9BREouMTAvNy8yMDE1AQAAAKFmAAACAAAABTUzLjkxAEWy1LAOH9UI8mjzFhIf1QgtQ0lRLk5BU0RBUUdTOlJVVEguSVFfQ0xPU0VQUklDRV9BREouMTEvNS8yMDE1AQAAAEOCAQACAAAACDE1LjkxODQ2AJ/vBcwOH9UIDU3RGhIf1QgpQ0lRLk5ZU0U6Q01SRS5JUV9DTE9TRVBSSUNFX0FESi44LzI4LzIwMTUBAAAABfH3AQIAAAAIMTIuMTU4NjYAYsmFiA4f1QicjXsSEh/VCCxDSVEuTkFTREFRR1M6VklSVC5JUV9DTE9TRVBSSUNFX0FESi43LzgvMjAxNQEAAAC+8vYHAgAAAAgyMS41Mjc0OQDdRUdhDh/VCFPFpgwSH9UIK0NJUS5OQVNEQVFHUzpXSU4uSVFfQ0xPU0VQUklDRV9BREouOC82LzIwMTUBAAAAmtl+AQIAAAAGNC43NzE3AGMf3H0OH9UImPP3EBIf1QgpQ0lRLk5ZU0U6T1NLLklRX0NMT1NFUFJJQ0VfQURKLjEwLzIyLzIwMTUBAAAAF30EAAIAAAAIMzcuNDA3MjQAOqrYwA4f1QjPXkgZEh/VCClDSVEuTllT</t>
  </si>
  <si>
    <t>RTpOQ1IuSVFfQ0xPU0VQUklDRV9BREouMTAvMjkvMjAxNQEAAABclQIAAgAAAAUyNi4xNAANRrnDDh/VCOr2qBkSH9UIKENJUS5OWVNFOkREUi5JUV9DTE9TRVBSSUNFX0FESi45LzI0LzIwMTUBAAAAovAEAAIAAAAIMTMuNzQzMDUAX+R+ng4f1QgSStAVEh/VCClDSVEuTllTRTpOUlouSVFfQ0xPU0VQUklDRV9BREouMTEvMTMvMjAxNQEAAACPBnYNAgAAAAc5LjI5NzQ4ACpyYdEOH9UIpPOtGxIf1QguQ0lRLk5BU0RBUUNNOlBMU0UuSVFfQ0xPU0VQUklDRV9BREouMTEvMTcvMjAxNQEAAAB6pX4QAwAAAAAAor1C1A4f1QgCGSAcEh/VCClDSVEuTllTRTpISVZFLklRX0NMT1NFUFJJQ0VfQURKLjkvMjgvMjAxNQEAAADh8hACAgAAAAQ1Ljk0AHxHQKAOH9UIeiUaFhIf1QgoQ0lRLk5ZU0U6Vk1JLklRX0NMT1NFUFJJQ0VfQURKLjEwLzgvMjAxNQEAAAAnfQIAAgAAAAgxMDQuMzk0NAArO4W1Dh/VCHKXcxcSH9UILkNJUS5OQVNEQVFHUzpBWlBOLklRX0NMT1NFUFJJQ0VfQURKLjEwLzIyLzIwMTUBAAAANmIAAAIAAAAFNDEuMDQAsVYKvA4f1QgY1IwYEh/VCC1DSVEuTkFTREFRR1M6Q1NGTC5JUV9DTE9TRVBSSUNFX0FESi45LzMwLzIwMTUBAAAA15gKAAIAAAAIMTQuNDc4NjcAztsdmQ4f1QgHgQMVEh/VCC1DSVEuTkFTREFRR006Q0VSUy5JUV9DTE9TRVBSSUNFX0FESi45LzE1LzIwMTUBAAAA3mYAAAIA</t>
  </si>
  <si>
    <t>AAAENS42NQCfcmOUDh/VCPEBPBQSH9UILUNJUS5OQVNEQVFHUzpGT1hGLklRX0NMT1NFUFJJQ0VfQURKLjEwLzEvMjAxNQEAAADfFOwFAgAAAAUxNi44NQA3ROOdDh/VCALosxUSH9UILUNJUS5OQVNEQVFHUzpQTFBDLklRX0NMT1NFUFJJQ0VfQURKLjgvMTEvMjAxNQEAAADudTAAAgAAAAgzMi45Nzc2NgDdmXR5Dh/VCLVcXxASH9UILUNJUS5OQVNEQVFHUzpTQk5ZLklRX0NMT1NFUFJJQ0VfQURKLjYvMTIvMjAxNQEAAABy7g0AAgAAAAYxNDYuNzMASaleVA4f1Qh27a8KEh/VCChDSVEuTllTRTpGUk8uSVFfQ0xPU0VQUklDRV9BREouMTAvNS8yMDE1AQAAAJtwoQgDAAAAAAA61JybDh/VCNZ8YxUSH9UIKUNJUS5OWVNFOkRQWi5JUV9DTE9TRVBSSUNFX0FESi4xMC8yMS8yMDE1AQAAAGDMLwACAAAACTEwMS4zMzM5MwDZqLW7Dh/VCFLTgxgSH9UIKENJUS5OWVNFOkNCTC5JUV9DTE9TRVBSSUNFX0FESi44LzEzLzIwMTUBAAAANwAFAAIAAAAIMTIuOTczMjQAU+mgdw4f1QgfgB4QEh/VCCdDSVEuTllTRTpSQ0wuSVFfQ0xPU0VQUklDRV9BREouOS8yLzIwMTUBAAAAC/gEAAIAAAAIODUuMjQ3ODUAA4Ayhg4f1Qg3OyUSEh/VCCdDSVEuTllTRTpXVS5JUV9DTE9TRVBSSUNFX0FESi43LzIwLzIwMTUBAAAAYOANAAIAAAAIMTcuNzkzMTIAsC6vbw4f1Qj1quEOEh/VCC1DSVEuTkFTREFRR1M6UFNUQi5JUV9D</t>
  </si>
  <si>
    <t>TE9TRVBSSUNFX0FESi44LzE5LzIwMTUBAAAAoYTXAQIAAAAHNi44MTQ1NADB9geCDh/VCCfqkBESH9UIKENJUS5OWVNFOlBOTS5JUV9DTE9TRVBSSUNFX0FESi44LzEzLzIwMTUBAAAAyY0EAAIAAAAIMjUuODI2MzUAyIpXcQ4f1QjGRyUPEh/VCCxDSVEuTkFTREFRR1M6V0VCLklRX0NMT1NFUFJJQ0VfQURKLjkvMjEvMjAxNQEAAACcjgAAAgAAAAUyMS44NQBHikaRDh/VCIcX1BMSH9UILkNJUS5OQVNEQVFHUzpBSU1ULklRX0NMT1NFUFJJQ0VfQURKLjEwLzE2LzIwMTUBAAAA1FVnDgIAAAAFMTYuMjcAfyTctg4f1Qjs4dMXEh/VCCxDSVEuTkFTREFRR1M6UEVSWS5JUV9DTE9TRVBSSUNFX0FESi45LzkvMjAxNQEAAAC5/gQAAgAAAAUyNC42NgCGEcKTDh/VCHEJLxQSH9UILENJUS5OQVNEQVFHUzpJTkNZLklRX0NMT1NFUFJJQ0VfQURKLjcvNy8yMDE1AQAAAJoUBQACAAAABjEwOS4zMgCAQ/9lDh/VCNU8dw0SH9UIKENJUS5OWVNFOkxTSS5JUV9DTE9TRVBSSUNFX0FESi42LzI5LzIwMTUBAAAAnkgFAAIAAAAINzcuNjk4OTYAEAW6YA4f1QiHYokMEh/VCChDSVEuTllTRTpDVFQuSVFfQ0xPU0VQUklDRV9BREouNy8yMy8yMDE1AQAAAL56eAECAAAABzkuNDYwNjQAuz3NZA4f1QhM3U8NEh/VCC5DSVEuTkFTREFRR1M6S1RPUy5JUV9DTE9TRVBSSUNFX0FESi4xMC8xNC8yMDE1AQAAACyPAAACAAAAAzQu</t>
  </si>
  <si>
    <t>MQAg2d23Dh/VCJBq8BcSH9UIJ0NJUS5OWVNFOk5MWS5JUV9DTE9TRVBSSUNFX0FESi44LzQvMjAxNQEAAADC1wUAAgAAAAY3Ljc1MDIAXocSWQ4f1Qg78GILEh/VCC1DSVEuTkFTREFRR1M6WkJSQS5JUV9DTE9TRVBSSUNFX0FESi45LzE1LzIwMTUBAAAAEAEGAAIAAAAFODMuMDMAw4T6lA4f1QjrX1oUEh/VCClDSVEuTllTRTpHV1IuSVFfQ0xPU0VQUklDRV9BREouMTEvMTEvMjAxNQEAAAB3vwUAAgAAAAU2OC4yOQAeEcvMDh/VCCxBAhsSH9UIJ0NJUS5OWVNFOkNOQy5JUV9DTE9TRVBSSUNFX0FESi43LzIvMjAxNQEAAAChZgAAAgAAAAU3NC40NACR80hhDh/VCL6VoAwSH9UILUNJUS5OQVNEQVFHUzpBUk9XLklRX0NMT1NFUFJJQ0VfQURKLjkvMjUvMjAxNQEAAAAE1wMAAgAAAAgyMy40NDQ3NQCYix6ZDh/VCIT+/xQSH9UIJ0NJUS5OWVNFOkhVTS5JUV9DTE9TRVBSSUNFX0FESi45LzQvMjAxNQEAAACycwAAAgAAAAkxNzguODUwNjUAqVr6hw4f1QiR920SEh/VCChDSVEuTllTRTpVVkUuSVFfQ0xPU0VQUklDRV9BREouMTEvNS8yMDE1AQAAACvxBAACAAAACDMwLjIyOTI5AEMo/soOH9UIQYKuGhIf1QgrQ0lRLk5BU0RBUUdTOlBUQy5JUV9DTE9TRVBSSUNFX0FESi43LzIvMjAxNQEAAADGfwAAAgAAAAY0MS4xNzUADSmvYw4f1QgeWR0NEh/VCCdDSVEuTllTRTpORkcuSVFfQ0xPU0VQUklDRV9BREou</t>
  </si>
  <si>
    <t>Ny8xLzIwMTUBAAAAUnAEAAIAAAAINTMuOTE0NjMA2T2ZZg4f1QjzzJcNEh/VCChDSVEuTllTRTpOWVQuSVFfQ0xPU0VQUklDRV9BREouNy8yNC8yMDE1AQAAACNzBAACAAAACDEyLjkyNjAzALAur28OH9UITmbmDhIf1QgpQ0lRLk5ZU0U6QkNSSC5JUV9DTE9TRVBSSUNFX0FESi4xMS8zLzIwMTUBAAAAFsPFDgIAAAAIMTQuNjY1NzEAKCYxww4f1Qh+25kZEh/VCC5DSVEuTkFTREFRR1M6QUlNQy5JUV9DTE9TRVBSSUNFX0FESi4xMC8xMy8yMDE1AQAAAPXZCgICAAAACDIzLjg5NTk1AGKxOLIOH9UISaczFxIf1QgtQ0lRLk5BU0RBUUdTOkNaUi5JUV9DTE9TRVBSSUNFX0FESi4xMS8xMC8yMDE1AQAAAMCMBAACAAAABTcuODM1ADD20M0OH9UIpQ4kGxIf1QgoQ0lRLk5ZU0U6RVRILklRX0NMT1NFUFJJQ0VfQURKLjkvMjQvMjAxNQEAAABibgAAAgAAAAgyNi44NjcwMQB0/WygDh/VCLvGIRYSH9UIKENJUS5OWVNFOk1EUC5JUV9DTE9TRVBSSUNFX0FESi43LzI3LzIwMTUBAAAAoX4BAAIAAAAINDUuMzQxMjMA1cL1aA4f1Qh2gOgNEh/VCC1DSVEuTkFTREFRR006VkVSSS5JUV9DTE9TRVBSSUNFX0FESi45LzE1LzIwMTUBAAAAlUYPEAMAAAAAAL+iR5oOH9UI2DIyFRIf1QgtQ0lRLk5BU0RBUUdNOlBUR1guSVFfQ0xPU0VQUklDRV9BREouNy8yMS8yMDE1AQAAANxmtAcDAAAAAAAnqYZaDh/VCEmhmgsSH9UI</t>
  </si>
  <si>
    <t>LENJUS5OQVNEQVFHUzpDU0JLLklRX0NMT1NFUFJJQ0VfQURKLjkvMy8yMDE1AQAAANIaXAACAAAACDEzLjE0NzQ2AMSo+ocOH9UIFr9sEhIf1QgoQ0lRLk5ZU0U6QkNDLklRX0NMT1NFUFJJQ0VfQURKLjkvMjEvMjAxNQEAAAAZ84wBAgAAAAUyOC43NQAh916ODh/VCF7EXBMSH9UILUNJUS5OQVNEQVFHUzpJTlNNLklRX0NMT1NFUFJJQ0VfQURKLjYvMTcvMjAxNQEAAAAadQAAAgAAAAUyMy43OACSGrFUDh/VCG2tsgoSH9UILUNJUS5OQVNEQVFHUzpBUE9HLklRX0NMT1NFUFJJQ0VfQURKLjgvMjAvMjAxNQEAAACq1AMAAgAAAAg1MC4zOTE1MgAOEs1+Dh/VCC+OFRESH9UILkNJUS5OQVNEQVFHTTpSVFJYLklRX0NMT1NFUFJJQ0VfQURKLjExLzIzLzIwMTUBAAAAQdT1BwIAAAAFMjAuMTkAtULZ1w4f1QiqLaccEh/VCClDSVEuTllTRTpXUkkuSVFfQ0xPU0VQUklDRV9BREouMTEvMTYvMjAxNQEAAAClyAQAAgAAAAgzMC40OTY0MgDG0JLSDh/VCKRp3RsSH9UIJkNJUS5OWVNFOlBLLklRX0NMT1NFUFJJQ0VfQURKLjgvMy8yMDE1AQAAANbrrQ4DAAAAAABgXX1uDh/VCHwRsA4SH9UILkNJUS5OQVNEQVFHUzpQQ0FSLklRX0NMT1NFUFJJQ0VfQURKLjEwLzI2LzIwMTUBAAAAQX8EAAIAAAAINTEuMDkxNzEA0297uw4f1Qi8kHQYEh/VCCxDSVEuTkFTREFRR1M6UElDTy5JUV9DTE9TRVBSSUNFX0FESi45LzIv</t>
  </si>
  <si>
    <t>MjAxNQEAAACuiQUAAgAAAAUxMi41NgAXiWOHDh/VCARdUBISH9UILUNJUS5OQVNEQVFHTTpPVkJDLklRX0NMT1NFUFJJQ0VfQURKLjYvMjkvMjAxNQEAAACcuwUAAgAAAAgyMC44NjU0MwDlA8NTDh/VCORflQoSH9UIKUNJUS5OWVNFOlJOR1IuSVFfQ0xPU0VQUklDRV9BREouMTEvNi8yMDE1AQAAAJJ0vBkDAAAAAADsJVvKDh/VCAySnRoSH9UIKENJUS5OWVNFOk1PSC5JUV9DTE9TRVBSSUNFX0FESi44LzMxLzIwMTUBAAAA/aw+AAIAAAAFNzQuNTkAPilLig4f1Qi8V7cSEh/VCC1DSVEuTkFTREFRR1M6WVJDVy5JUV9DTE9TRVBSSUNFX0FESi4xMS80LzIwMTUBAAAAWe4CAAIAAAAFMTYuNjgAe1Tsyg4f1QgMUqkaEh/VCClDSVEuTllTRTpTTUhJLklRX0NMT1NFUFJJQ0VfQURKLjgvMjUvMjAxNQEAAAB/pvYSAwAAAAAA7Gwfhg4f1QgU6B0SEh/VCC5DSVEuTkFTREFRR1M6Q0dOWC5JUV9DTE9TRVBSSUNFX0FESi4xMC8yMi8yMDE1AQAAACJoAAACAAAACDM1LjE2MzA2AP4J8L0OH9UIp67NGBIf1QgtQ0lRLk5BU0RBUUdTOkNZVEsuSVFfQ0xPU0VQUklDRV9BREouMTEvNS8yMDE1AQAAALNqAAACAAAABTEwLjM2AEvay8kOH9UI822JGhIf1QguQ0lRLk5BU0RBUUdTOklTQkMuSVFfQ0xPU0VQUklDRV9BREouMTEvMTkvMjAxNQEAAABLE1oBAgAAAAgxMi4wNjk5MgABujDSDh/VCF+b2RsSH9UILUNJUS5O</t>
  </si>
  <si>
    <t>QVNEQVFHUzpQREZTLklRX0NMT1NFUFJJQ0VfQURKLjkvMTQvMjAxNQEAAAAVgAAAAgAAAAUxMS4zNwBStwyPDh/VCL2vgRMSH9UILUNJUS5OQVNEQVFDTTpOVkVFLklRX0NMT1NFUFJJQ0VfQURKLjcvMTQvMjAxNQEAAAB0004MAgAAAAUyNS41MQCVPipnDh/VCHq1sg0SH9UILUNJUS5OQVNEQVFHUzpTSUdJLklRX0NMT1NFUFJJQ0VfQURKLjkvMTcvMjAxNQEAAADUngQAAgAAAAgzMC45MTk4MgBgmbWZDh/VCIc0FRUSH9UILUNJUS5OQVNEQVFHUzpMTU9TLklRX0NMT1NFUFJJQ0VfQURKLjkvMTcvMjAxNQEAAABD/fYGAgAAAAUxMi4xNADDhPqUDh/VCL3UURQSH9UILUNJUS5OQVNEQVFHTTpXVkUuSVFfQ0xPU0VQUklDRV9BREouMTEvMTgvMjAxNQEAAAAWwUoPAgAAAAUxNS44OQASZf7VDh/VCIc9YxwSH9UILkNJUS5OQVNEQVFHTTpPVkJDLklRX0NMT1NFUFJJQ0VfQURKLjEwLzE2LzIwMTUBAAAAnLsFAAIAAAAIMjIuMzIyNjUA8p1ksw4f1QjwCFsXEh/VCChDSVEuTllTRTpITFguSVFfQ0xPU0VQUklDRV9BREouNy8zMC8yMDE1AQAAAGNrAQACAAAAAzguNQCSS4tvDh/VCCnR2A4SH9UILUNJUS5OQVNEQVFHUzpBTklLLklRX0NMT1NFUFJJQ0VfQURKLjgvMTQvMjAxNQEAAADBAwUAAgAAAAUzNS45NgAIV354Dh/VCDefPxASH9UILUNJUS5OQVNEQVFHUzpIRUxFLklRX0NMT1NFUFJJQ0VfQURKLjEx</t>
  </si>
  <si>
    <t>LzIvMjAxNQEAAAD8OwQAAgAAAAUxMDEuOACLSzzGDh/VCD6F+xkSH9UIKENJUS5OWVNFOlRSVFguSVFfQ0xPU0VQUklDRV9BREouOS8yLzIwMTUBAAAAYSblEAMAAAAAANJXPI0OH9UILxAuExIf1QgtQ0lRLk5BU0RBUUdTOk1NU0kuSVFfQ0xPU0VQUklDRV9BREouOC8yNS8yMDE1AQAAAC/hBAACAAAABTIyLjA0AIGSO4MOH9UIxbO8ERIf1QgsQ0lRLk5BU0RBUUdTOklDRkkuSVFfQ0xPU0VQUklDRV9BREouOC8zLzIwMTUBAAAAB3QAAAIAAAAFMzYuNjEAV2LbYg4f1QgBz/8MEh/VCClDSVEuTllTRTpORVdNLklRX0NMT1NFUFJJQ0VfQURKLjYvMjYvMjAxNQEAAABLeAAAAgAAAAcxNC45MzI2AOTL1VwOH9UImbr2CxIf1QgoQ0lRLk5ZU0U6WFlMLklRX0NMT1NFUFJJQ0VfQURKLjEwLzIvMjAxNQEAAADR3gsHAgAAAAgzMi41ODE1MQClGUKwDh/VCHdr3xYSH9UILUNJUS5OQVNEQVFHUzpDRkZOLklRX0NMT1NFUFJJQ0VfQURKLjcvMTMvMjAxNQEAAAAMGgYAAgAAAAgxMC43NTU2OACPz1hmDh/VCHNnjg0SH9UILkNJUS5OQVNEQVFHUzpGSVRCLklRX0NMT1NFUFJJQ0VfQURKLjEwLzI4LzIwMTUBAAAAcSIEAAIAAAAIMTguNjk0NzIAxc1CwA4f1Qj8Zx4ZEh/VCCxDSVEuTkFTREFRR1M6SU1NUi5JUV9DTE9TRVBSSUNFX0FESi45LzgvMjAxNQEAAAAhbQEAAgAAAAUxMi43MQDKrcKTDh/VCAJeLRQSH9UI</t>
  </si>
  <si>
    <t>KUNJUS5OWVNFOkNQSy5JUV9DTE9TRVBSSUNFX0FESi4xMS8xOC8yMDE1AQAAAPr4AwACAAAACDUwLjM5MTI5AERHv9IOH9UIl3PrGxIf1QgoQ0lRLk5ZU0U6VU5ILklRX0NMT1NFUFJJQ0VfQURKLjcvMzAvMjAxNQEAAADhmAEAAgAAAAkxMTYuMTIyODcAuAKgag4f1QieHyUOEh/VCChDSVEuTllTRTpMUFguSVFfQ0xPU0VQUklDRV9BREouOC8xNy8yMDE1AQAAAKddBAACAAAABTE3LjAyAJsvgnEOH9UIwxwnDxIf1QgoQ0lRLk5ZU0U6TVNBLklRX0NMT1NFUFJJQ0VfQURKLjgvMjEvMjAxNQEAAAA+ZgQAAgAAAAg0Mi44NzIyMgBWZpd5Dh/VCHbIbBASH9UILUNJUS5OQVNEQVFHUzpSRUdJLklRX0NMT1NFUFJJQ0VfQURKLjkvMTQvMjAxNQEAAAAYHbUBAgAAAAQ3LjY1AOINJZYOH9UI1l+CFBIf1QgtQ0lRLk5BU0RBUUdTOlJFR04uSVFfQ0xPU0VQUklDRV9BREouNy8yOS8yMDE1AQAAALODAAACAAAABjU0Ni4yNwCMVqRsDh/VCDrLcA4SH9UILkNJUS5OQVNEQVFHUzpVRUlDLklRX0NMT1NFUFJJQ0VfQURKLjEwLzI3LzIwMTUBAAAAxowAAAIAAAAFNDUuNzgAUPjYwA4f1QgzY0YZEh/VCCdDSVEuTllTRTpXUkUuSVFfQ0xPU0VQUklDRV9BREouOS85LzIwMTUBAAAAMcgEAAIAAAAHMjEuOTc2NgBHikaRDh/VCP2L1BMSH9UIKENJUS5OWVNFOlJIVC5JUV9DTE9TRVBSSUNFX0FESi4xMS85LzIwMTUBAAAA</t>
  </si>
  <si>
    <t>j4MAAAIAAAAFODAuMjkApLBayg4f1Qh7fJ4aEh/VCC1DSVEuTkFTREFRR1M6UE9PTC5JUV9DTE9TRVBSSUNFX0FESi43LzIzLzIwMTUBAAAARYUAAAIAAAAHNjcuMDIzNgC4BzFoDh/VCNPRyg0SH9UILUNJUS5OQVNEQVFHUzpHVEhYLklRX0NMT1NFUFJJQ0VfQURKLjExLzQvMjAxNQEAAABlNGkIAwAAAAAAETXNxQ4f1Qgx9fQZEh/VCChDSVEuTllTRTpFVE4uSVFfQ0xPU0VQUklDRV9BREouOS8yMS8yMDE1AQAAAKGsAgACAAAACDQ5LjYwMTAzAAmUII4OH9UITuhTExIf1QguQ0lRLk5BU0RBUUdTOldSTEQuSVFfQ0xPU0VQUklDRV9BREouMTEvMTYvMjAxNQEAAABZjwAAAgAAAAUzNC43NgDOUqDRDh/VCEt5uRsSH9UIKENJUS5OWVNFOkpBWC5JUV9DTE9TRVBSSUNFX0FESi45LzMwLzIwMTUBAAAAGcUEAAIAAAAEOS45NwAT55qhDh/VCL/8ZRYSH9UILUNJUS5OQVNEQVFHUzpITE5FLklRX0NMT1NFUFJJQ0VfQURKLjcvMTcvMjAxNQEAAACD6QsAAwAAAAAAPp39bg4f1QjRr8IOEh/VCC1DSVEuTkFTREFRR1M6VFJNSy5JUV9DTE9TRVBSSUNFX0FESi44LzIwLzIwMTUBAAAAJLkEAAIAAAAIMjEuNTQxNDEAss8Hgg4f1QiPIZIREh/VCC1DSVEuTkFTREFRR006Q05DRS5JUV9DTE9TRVBSSUNFX0FESi4xMS81LzIwMTUBAAAARumqAQIAAAAFMjAuNDIAHeBuyw4f1QjvyLsaEh/VCC1DSVEuTkFTREFRR1M6</t>
  </si>
  <si>
    <t>QU5BQi5JUV9DTE9TRVBSSUNFX0FESi43LzE2LzIwMTUBAAAAIUyyAQMAAAAAAKrvqGEOH9UIfbCvDBIf1QgoQ0lRLk5ZU0U6U1EuSVFfQ0xPU0VQUklDRV9BREouMTEvMjcvMjAxNQEAAACqhwAFAgAAAAUxMi4wNQCAjOvaDh/VCEWPJR0SH9UIKUNJUS5OWVNFOkNVQkkuSVFfQ0xPU0VQUklDRV9BREouNi8yNi8yMDE1AQAAAKZlMAACAAAABTI3LjQ5AKWOuGMOH9UIqdgrDRIf1QgtQ0lRLk5BU0RBUUdTOkNSTVQuSVFfQ0xPU0VQUklDRV9BREouNy8yOS8yMDE1AQAAAKmiBAACAAAABTQ2LjA2ALAur28OH9UIdiXpDhIf1QgtQ0lRLk5BU0RBUUdTOkFSQ0IuSVFfQ0xPU0VQUklDRV9BREouOS8xNC8yMDE1AQAAAOdhAAACAAAACDI3LjI2MjIzAOX8/JIOH9UIqq8OFBIf1QgnQ0lRLk5ZU0U6TUcuSVFfQ0xPU0VQUklDRV9BREouNy8yMi8yMDE1AQAAAOxpRQACAAAABTE4LjQ2APyPJmUOH9UIF25fDRIf1QgoQ0lRLk5ZU0U6TVVSLklRX0NMT1NFUFJJQ0VfQURKLjkvMTcvMjAxNQEAAAAMbQQAAgAAAAgyNS4yNzU3NQCwIISQDh/VCKlDtRMSH9UILUNJUS5OQVNEQVFHUzpFTkRQLklRX0NMT1NFUFJJQ0VfQURKLjExLzQvMjAxNQEAAACnbQAAAgAAAAU2MC40OQCKyLzDDh/VCAFrtBkSH9UILUNJUS5OQVNEQVFHTTpCT0xELklRX0NMT1NFUFJJQ0VfQURKLjgvMTkvMjAxNQEAAAAsTX8OAwAAAAAA3WlNdA4f</t>
  </si>
  <si>
    <t>1QhIWpQPEh/VCClDSVEuTllTRTpGTkIuSVFfQ0xPU0VQUklDRV9BREouMTEvMTYvMjAxNQEAAABLIQMAAgAAAAgxMy4xNDcyNgCMWRHRDh/VCIFaohsSH9UILUNJUS5OQVNEQVFHUzpBTEdULklRX0NMT1NFUFJJQ0VfQURKLjgvMTMvMjAxNQEAAAAHLAoAAgAAAAkyMjMuNTQwMDQAPE8MeQ4f1Qhg1FQQEh/VCCxDSVEuTkFTREFRR1M6QURJLklRX0NMT1NFUFJJQ0VfQURKLjcvMTYvMjAxNQEAAAAT1gMAAgAAAAg1OS4yNDgzMgA+nf1uDh/VCDtQwQ4SH9UIKUNJUS5OWVNFOlRZTC5JUV9DTE9TRVBSSUNFX0FESi4xMS8xMi8yMDE1AQAAAD26BAACAAAABjE3My4xNQDjyV/NDh/VCJppFRsSH9UIJkNJUS5OWVNFOkdTLklRX0NMT1NFUFJJQ0VfQURKLjkvMy8yMDE1AQAAACEVBgACAAAACTE3OS45MTAwMwAgV9yGDh/VCMpsPxISH9UIKENJUS5BTUVYOlVFQy5JUV9DTE9TRVBSSUNFX0FESi43LzEwLzIwMTUBAAAAiX1lAQIAAAADMS4zAPoK/mUOH9UI9h58DRIf1QguQ0lRLk5BU0RBUUdTOkNMTkUuSVFfQ0xPU0VQUklDRV9BREouMTEvMjcvMjAxNQEAAABojBcAAgAAAAQ0LjcxAP+CUNoOH9UIDpMEHRIf1QgsQ0lRLk5BU0RBUUdTOk1DUkIuSVFfQ0xPU0VQUklDRV9BREouOS8yLzIwMTUBAAAA02JBDQIAAAACNDIAaTWhjA4f1Qh/nRkTEh/VCC5DSVEuTkFTREFRR1M6Q09XTi5JUV9DTE9TRVBSSUNFX0FE</t>
  </si>
  <si>
    <t>Si4xMC8yNi8yMDE1AQAAAOs0DAACAAAABTE2LjY4AIpt2cAOH9UIJGdEGRIf1QgtQ0lRLk5BU0RBUUdTOkhMSVQuSVFfQ0xPU0VQUklDRV9BREouNy8xNC8yMDE1AQAAAGJyAAACAAAABDYuOTkA3WSyXQ4f1QjGoRUMEh/VCCpDSVEuTllTRTpDTEdYLklRX0NMT1NFUFJJQ0VfQURKLjExLzIzLzIwMTUBAAAAmU4YBwIAAAAFMzYuOTIAFM0y1w4f1QjJL5McEh/VCChDSVEuTllTRTpQRUkuSVFfQ0xPU0VQUklDRV9BREouOC8yNi8yMDE1AQAAAOyCBAACAAAACDE3LjgxMTkyAPIY0IEOH9UI97SEERIf1QgpQ0lRLk5ZU0U6RUVYLklRX0NMT1NFUFJJQ0VfQURKLjExLzEzLzIwMTUBAAAA8tByDgMAAAAAANGReNAOH9UICWyRGxIf1QgtQ0lRLk5BU0RBUUdNOlBSVEsuSVFfQ0xPU0VQUklDRV9BREouMTAvNS8yMDE1AQAAAHBYEwACAAAABTIxLjA2AL1mD58OH9UIsC/5FRIf1QgoQ0lRLk5ZU0U6U08uSVFfQ0xPU0VQUklDRV9BREouMTAvMTQvMjAxNQEAAAAv1wEAAgAAAAg0MS41MjE4NAC/hla5Dh/VCHq5KBgSH9UIKkNJUS5OWVNFOkFORFYuSVFfQ0xPU0VQUklDRV9BREouMTEvMTYvMjAxNQEAAABosgQAAgAAAAkxMDcuOTIzODYAKjvS0A4f1QhoepwbEh/VCC1DSVEuTkFTREFRR1M6VEJCSy5JUV9DTE9TRVBSSUNFX0FESi4xMC85LzIwMTUBAAAAdZEGAAIAAAAENy41NgAlSjS2Dh/VCCpFpBcSH9UILENJ</t>
  </si>
  <si>
    <t>US5OQVNEQVFHUzpBUEVJLklRX0NMT1NFUFJJQ0VfQURKLjcvNy8yMDE1AQAAAJHYfQECAAAABTI1Ljg4AGcuSGEOH9UIilKkDBIf1QguQ0lRLk5BU0RBUUdNOkxNQVQuSVFfQ0xPU0VQUklDRV9BREouMTEvMjQvMjAxNQEAAAByLScAAgAAAAgxNS4zNTcxMgCXJ8PXDh/VCGgkohwSH9UIKENJUS5OWVNFOklCTS5JUV9DTE9TRVBSSUNFX0FESi43LzI4LzIwMTUBAAAA3rYBAAIAAAAIMTQ3LjI4NjIAaR0waA4f1Qijy80NEh/VCChDSVEuTllTRTpXSEcuSVFfQ0xPU0VQUklDRV9BREouNi8yNC8yMDE1AQAAACYiJQACAAAACDUzLjk0MzcxACephloOH9UIDlGbCxIf1QgqQ0lRLk5ZU0U6QVhUQS5JUV9DTE9TRVBSSUNFX0FESi4xMS8xMC8yMDE1AQAAABuw5AwCAAAABTI4LjIzAEmGy8wOH9UI7aYAGxIf1QgoQ0lRLk5ZU0U6U1hDLklRX0NMT1NFUFJJQ0VfQURKLjgvMTgvMjAxNQEAAAC4bowCAgAAAAgxMC41MjEzOADZ0JV/Dh/VCB5YLxESH9UIKUNJUS5OWVNFOk1PRE4uSVFfQ0xPU0VQUklDRV9BREouNy8zMS8yMDE1AQAAAIUnAgACAAAABTExLjM2AKGzQWsOH9UI6xlEDhIf1QgtQ0lRLk5BU0RBUUNNOlRJUFQuSVFfQ0xPU0VQUklDRV9BREouOS8yMS8yMDE1AQAAAOAn/gECAAAABzYuOTE3MjgAEku4lg4f1Qjvi5wUEh/VCCdDSVEuTllTRTpSR1IuSVFfQ0xPU0VQUklDRV9BREouNy8xLzIwMTUBAAAA</t>
  </si>
  <si>
    <t>76kEAAIAAAAINTQuNzkxNjcAVkXUXA4f1QhjI/0LEh/VCC1DSVEuTkFTREFRR1M6Q0FDLklRX0NMT1NFUFJJQ0VfQURKLjExLzI1LzIwMTUBAAAAG5YFAAIAAAAFMjguMTcATZIo2Q4f1QjZnOMcEh/VCChDSVEuTllTRTpCRE4uSVFfQ0xPU0VQUklDRV9BREouOC8xMi8yMDE1AQAAAN9bBAACAAAACDEyLjQwOTA5AJRb4nQOH9UIU0esDxIf1QgpQ0lRLk5ZU0U6TlJaLklRX0NMT1NFUFJJQ0VfQURKLjExLzIzLzIwMTUBAAAAjwZ2DQIAAAAHOC45OTcwNgB3HEXXDh/VCL8ejhwSH9UIKENJUS5OWVNFOlJMR1kuSVFfQ0xPU0VQUklDRV9BREouOS8yLzIwMTUBAAAA4iSaAQIAAAAHMzkuMjc0OACAJFuHDh/VCPXmRhISH9UILUNJUS5OQVNEQVFHTTpGUlBULklRX0NMT1NFUFJJQ0VfQURKLjcvMTMvMjAxNQEAAABa6hUCAgAAAAUxOC4xMwBLRPRXDh/VCLYyOQsSH9UILkNJUS5OQVNEQVFHUzpDTEFSLklRX0NMT1NFUFJJQ0VfQURKLjEwLzI5LzIwMTUBAAAAXBOCAQIAAAAENS41MQBJ0nXFDh/VCAa74RkSH9UILENJUS5OQVNEQVFHUzpJU1JHLklRX0NMT1NFUFJJQ0VfQURKLjkvMy8yMDE1AQAAAB92AAACAAAABjE3MS4yNQDJs4aIDh/VCGqRghISH9UILUNJUS5OQVNEQVFDTTpQTFBNLklRX0NMT1NFUFJJQ0VfQURKLjcvMzEvMjAxNQEAAAA1EwkAAgAAAAQyLjU1AAIS42wOH9UIh0iADhIf1QgnQ0lRLk5Z</t>
  </si>
  <si>
    <t>U0U6UEguSVFfQ0xPU0VQUklDRV9BREouNi8zMC8yMDE1AQAAAAKBBAACAAAACTExMC45Nzk3MgCNUndTDh/VCItXhgoSH9UIJ0NJUS5OWVNFOlQuSVFfQ0xPU0VQUklDRV9BREouMTEvMTEvMjAxNQEAAACHhwEAAgAAAAgyOS44MzU0OAAyPPbNDh/VCJXoLBsSH9UIKENJUS5OWVNFOk1TQ0kuSVFfQ0xPU0VQUklDRV9BREouOS8zLzIwMTUBAAAA3rF3AAIAAAAINTguMTcyNDcA9Fgyhg4f1QhtKyYSEh/VCChDSVEuTllTRTpJQ0QuSVFfQ0xPU0VQUklDRV9BREouOS8xNi8yMDE1AQAAAIiTRQoCAAAABDcuMDUAeccAjw4f1Qi373UTEh/VCC5DSVEuTkFTREFRR1M6U1lSUy5JUV9DTE9TRVBSSUNFX0FESi4xMS8xMy8yMDE1AQAAAJ6FFQ4DAAAAAAAqcmHRDh/VCEcurhsSH9UIKUNJUS5OWVNFOkVYQy5JUV9DTE9TRVBSSUNFX0FESi4xMC8yOC8yMDE1AQAAAPWEBAACAAAACDI2LjQ1NzY0AEvR2MAOH9UIUbFGGRIf1QgsQ0lRLk5BU0RBUUdTOkNWQ08uSVFfQ0xPU0VQUklDRV9BREouOC81LzIwMTUBAAAArfIDAAIAAAAFNzEuNjYAoSb5cA4f1Qh1bBMPEh/VCCxDSVEuTkFTREFRR1M6TVlMLklRX0NMT1NFUFJJQ0VfQURKLjkvMTgvMjAxNQEAAACbbQQAAgAAAAU0OS41OQBzDD+RDh/VCM1WyBMSH9UIJ0NJUS5OWVNFOktSQS5JUV9DTE9TRVBSSUNFX0FESi43LzIvMjAxNQEAAADQRzkBAgAAAAUyMy45MwCA</t>
  </si>
  <si>
    <t>zEhhDh/VCPjioAwSH9UILUNJUS5OQVNEQVFHUzpCUktMLklRX0NMT1NFUFJJQ0VfQURKLjgvMTgvMjAxNQEAAAB03wUAAgAAAAgxMC4yODYwMQAIejN+Dh/VCHUbARESH9UIK0NJUS5OQVNEQVFDTTpSTVIuSVFfQ0xPU0VQUklDRV9BREouNy84LzIwMTUBAAAA0XBQEgMAAAAAALJaIWMOH9UIIj4ODRIf1QgtQ0lRLk5BU0RBUUdTOk5LVFIuSVFfQ0xPU0VQUklDRV9BREouOS8yMS8yMDE1AQAAAOl0AAACAAAABTEzLjc0AHfqwZMOH9UIyUI5FBIf1QgoQ0lRLk5ZU0U6U0NTLklRX0NMT1NFUFJJQ0VfQURKLjcvMTUvMjAxNQEAAACdyAUAAgAAAAgxNy4yNjIwNAD7jOdZDh/VCHHIhwsSH9UIKkNJUS5OWVNFOkpXLkEuSVFfQ0xPU0VQUklDRV9BREouMTAvMjYvMjAxNQEAAACCywQAAgAAAAg0OC43NTI4OAA6f/C9Dh/VCI0YyxgSH9UIKUNJUS5OWVNFOkFMRVguSVFfQ0xPU0VQUklDRV9BREouOS8xNC8yMDE1AQAAADHVrgwCAAAACDM0LjUwMDQ1AFvcDI8OH9UIexOBExIf1QgoQ0lRLk5ZU0U6SU5TVy5JUV9DTE9TRVBSSUNFX0FESi43LzkvMjAxNQEAAACb59EAAwAAAAAAcRj+Vg4f1QjoMhMLEh/VCChDSVEuTllTRTpXTVQuSVFfQ0xPU0VQUklDRV9BREouMTAvMi8yMDE1AQAAAN/GBAACAAAACDYxLjM2NTQ4AEAvQbAOH9UIjk3kFhIf1QgpQ0lRLk5ZU0U6TlVTLklRX0NMT1NFUFJJQ0VfQURKLjExLzEx</t>
  </si>
  <si>
    <t>TwzHDh/VCBS9HhoSH9UILENJUS5OQVNEQVFHTTpVTkIuSVFfQ0xPU0VQUklDRV9BREouOS8yNS8yMDE1AQAAAOUHCAACAAAACDI0LjMyNDc3AB98V50OH9UIzGmuFRIf1QgtQ0lRLk5BU0RBUUdTOlVCTksuSVFfQ0xPU0VQUklDRV9BREouNi8yMy8yMDE1AQAAAAW4QgACAAAACDEyLjYxNjAzAMxFr1QOH9UIUKK3ChIf1QgtQ0lRLk5BU0RBUUdTOkFWSUQuSVFfQ0xPU0VQUklDRV9BREouMTEvOS8yMDE1AQAAAPZiAAACAAAABDYuMzUAXoB7yQ4f1Qi8HXcaEh/VCC1DSVEuTkFTREFRR1M6QUtBTS5JUV9DTE9TRVBSSUNFX0FESi43LzMxLzIwMTUBAAAAyl8AAAIAAAAFNzYuNzEAZRl6aA4f1Qjw1tENEh/VCCdDSVEuTllTRTpJUlQuSVFfQ0xPU0VQUklDRV9BREouOC83LzIwMTUBAAAAbtiZAwIAAAAHNi40OTM4NQAEL1Z7Dh/VCGASnhASH9UILUNJUS5OQVNEQVFHUzpDRUNPLklRX0NMT1NFUFJJQ0VfQURKLjgvMjYvMjAxNQEAAAAvwQUAAgAAAAQzLjQ5AJCl5YAOH9UIcYFbERIf1QguQ0lRLk5BU0RBUUNNOkhSVFguSVFfQ0xPU0VQUklDRV9BREouMTEvMTYvMjAxNQEAAAAuXwAAAgAAAAUyNS42MQDR9xHRDh/VCAP/nhsSH9UILUNJUS5OQVNEQVFHUzpTSEJJLklRX0NMT1NFUFJJQ0VfQURKLjgvMTQvMjAxNQEAAAB8pgkAAgAAAAc5LjI5ODg5AEg9NH4OH9UIaA7+EBIf1QguQ0lRLk5BU0RBUUdTOkRP</t>
  </si>
  <si>
    <t>Uk0uSVFfQ0xPU0VQUklDRV9BREouMTEvMjcvMjAxNQEAAACYkAQAAgAAAAU0OC40NwAjp1naDh/VCGKcCR0SH9UILUNJUS5OQVNEQVFHUzpTUFBJLklRX0NMT1NFUFJJQ0VfQURKLjkvMjQvMjAxNQEAAAAZqwUAAgAAAAE3AIANUpcOH9UIBfy1FBIf1QgtQ0lRLk5BU0RBUUdTOkZTQU0uSVFfQ0xPU0VQUklDRV9BREouOS8xNy8yMDE1AQAAAC5dNBACAAAABzYuNzU0MzMAqr6Nkg4f1QgUH/8TEh/VCC1DSVEuTkFTREFRR1M6QU1XRC5JUV9DTE9TRVBSSUNFX0FESi43LzIxLzIwMTUBAAAAtdIDAAIAAAAFNTguMTIAlXunXg4f1QgsJD8MEh/VCChDSVEuTllTRTpPTUYuSVFfQ0xPU0VQUklDRV9BREouOC8xMi8yMDE1AQAAANIODwACAAAABTQ2LjI2AOCjdXIOH9UII3tQDxIf1QgpQ0lRLk5ZU0U6SFlILklRX0NMT1NFUFJJQ0VfQURKLjEwLzE2LzIwMTUBAAAAJfEADwIAAAAFMjguNzQA6b17uw4f1QifkX0YEh/VCCxDSVEuTkFTREFRR1M6RVhFTC5JUV9DTE9TRVBSSUNFX0FESi44LzcvMjAxNQEAAACybgAAAgAAAAM1LjkAIoe/dg4f1QgFfPEPEh/VCC1DSVEuTkFTREFRR1M6T1BCLklRX0NMT1NFUFJJQ0VfQURKLjEwLzEyLzIwMTUBAAAA1BdGAAIAAAAIMzcuMTY3NjQAKCM0tg4f1QirVqUXEh/VCChDSVEuTllTRTpXSFIuSVFfQ0xPU0VQUklDRV9BREouMTAvNS8yMDE1AQAAAJPMBAACAAAACTE0OC45</t>
  </si>
  <si>
    <t>MjA1NgCh9ECwDh/VCBGG5RYSH9UIJkNJUS5OWVNFOkdNLklRX0NMT1NFUFJJQ0VfQURKLjgvNC8yMDE1AQAAAFTupQMCAAAACDI4LjQ2NTU5AMyrk1wOH9UIbUTtCxIf1QgiQ0lRLi0uSVFfQ0xPU0VQUklDRV9BREouMTEvMTcvMjAxNQUAAAAAAAAACAAAABQoSW52YWxpZCBJZGVudGlmaWVyKenVYNEOH9UIjkCvGxIf1QguQ0lRLk5BU0RBUUdTOk9STFkuSVFfQ0xPU0VQUklDRV9BREouMTEvMTcvMjAxNQEAAADB8gQAAgAAAAUyNjYuNwCiHunTDh/VCO12DxwSH9UIKUNJUS5OWVNFOlZGQy5JUV9DTE9TRVBSSUNFX0FESi4xMS8xMC8yMDE1AQAAAGDrAgACAAAABzY0LjM2NDQAkfFvyw4f1Qj+6rQaEh/VCC1DSVEuTkFTREFRR1M6TE9CLklRX0NMT1NFUFJJQ0VfQURKLjExLzI0LzIwMTUBAAAACyXvBgIAAAAIMTQuNzg2NjcAdxxF1w4f1QjRRY4cEh/VCC1DSVEuTkFTREFRR1M6TlVBTi5JUV9DTE9TRVBSSUNFX0FESi4xMS8yLzIwMTUBAAAAWEgFAAIAAAAFMTcuMjIANvTexw4f1QipO0MaEh/VCChDSVEuTllTRTpDQUkuSVFfQ0xPU0VQUklDRV9BREouMTEvNS8yMDE1AQAAAA6rzAACAAAABTExLjc3APwemccOH9UIH0M2GhIf1QgoQ0lRLk5ZU0U6Q0FMWC5JUV9DTE9TRVBSSUNFX0FESi43LzkvMjAxNQEAAAC2zAkAAgAAAAQ3LjA2AL4Y2GAOH9UIlYqSDBIf1QgtQ0lRLk5BU0RBUUdNOk1DRlQuSVFf</t>
  </si>
  <si>
    <t>Q0xPU0VQUklDRV9BREouNi8yOS8yMDE1AQAAAD6cwgwDAAAAAADpDIZaDh/VCGI3ngsSH9UILkNJUS5OQVNEQVFHUzpNQ1JJLklRX0NMT1NFUFJJQ0VfQURKLjEwLzIzLzIwMTUBAAAAKSgFAAIAAAAFMjAuOTkAx4G1uw4f1QjqWYUYEh/VCChDSVEuTllTRTpCS1MuSVFfQ0xPU0VQUklDRV9BREouNy8yMS8yMDE1AQAAAEkKCAACAAAACDE2LjA2NzcxAFVm02gOH9UI3PDhDRIf1QgoQ0lRLk5ZU0U6Qk9ILklRX0NMT1NFUFJJQ0VfQURKLjExLzMvMjAxNQEAAAA53QMAAgAAAAg2My4wOTc2NwCKyLzDDh/VCHxCtBkSH9UIKENJUS5OWVNFOkhaTy5JUV9DTE9TRVBSSUNFX0FESi43LzMxLzIwMTUBAAAAMt4FAAIAAAAFMTguMDYAFznjbA4f1QhlIYAOEh/VCChDSVEuTllTRTpBUkkuSVFfQ0xPU0VQUklDRV9BREouNy8zMC8yMDE1AQAAAA9ppAMCAAAACDEzLjIxNDc2AF+x9GgOH9UImhjrDRIf1QgoQ0lRLk5ZU0U6Q01ELklRX0NMT1NFUFJJQ0VfQURKLjkvMjgvMjAxNQEAAABV8AMAAgAAAAg0OS41MjY2MgDzoBKbDh/VCLOHSxUSH9UILkNJUS5OQVNEQVFHUzpCRUNOLklRX0NMT1NFUFJJQ0VfQURKLjEwLzIzLzIwMTUBAAAA1Y0XAAIAAAAEMzUuMgApM/jBDh/VCMZ0ZBkSH9UILkNJUS5OQVNEQVFHUzpDQVZNLklRX0NMT1NFUFJJQ0VfQURKLjEwLzE1LzIwMTUBAAAAAJQOAAIAAAAFNzAuMjEA8kZQtg4f</t>
  </si>
  <si>
    <t>1QgD2L4XEh/VCChDSVEuTllTRTpHRkYuSVFfQ0xPU0VQUklDRV9BREouOS8xNy8yMDE1AQAAACFKBAACAAAACDE2LjAzNTI0AHUpNJAOH9UIZTGrExIf1QgqQ0lRLk5ZU0U6R0FUWC5JUV9DTE9TRVBSSUNFX0FESi4xMC8xNi8yMDE1AQAAAJOyAgACAAAACDQ0LjI4MzUyAERjOLIOH9UI6W0pFxIf1QgoQ0lRLk5ZU0U6VU5GLklRX0NMT1NFUFJJQ0VfQURKLjgvMjgvMjAxNQEAAADOugQAAgAAAAkxMDcuODQ1NDUAsplbhw4f1QjNJ0QSEh/VCChDSVEuTllTRTpFTEYuSVFfQ0xPU0VQUklDRV9BREouOC8xNy8yMDE1AQAAAD9gOwYDAAAAAADUJxhzDh/VCEBwaA8SH9UIKENJUS5OWVNFOkZDRi5JUV9DTE9TRVBSSUNFX0FESi44LzE3LzIwMTUBAAAAxPAEAAIAAAAHOC44MDM3OADVxfZ4Dh/VCNnjTBASH9UIKENJUS5OWVNFOkhCSS5JUV9DTE9TRVBSSUNFX0FESi43LzE1LzIwMTUBAAAAVEhAAAIAAAAIMzIuNTYyODcAj/n8ZQ4f1Qge3n4NEh/VCC5DSVEuTkFTREFRR006Q05DRS5JUV9DTE9TRVBSSUNFX0FESi4xMS8xNi8yMDE1AQAAAEbpqgECAAAABTIyLjY4ANVG7dEOH9UIGzDKGxIf1QgoQ0lRLk5ZU0U6QkVOLklRX0NMT1NFUFJJQ0VfQURKLjgvMjcvMjAxNQEAAAAfcAAAAgAAAAgzOS4zMDUzNAB9j1F2Dh/VCIrv3w8SH9UILUNJUS5OQVNEQVFDTTpHQ0JDLklRX0NMT1NFUFJJQ0VfQURKLjgvMjYv</t>
  </si>
  <si>
    <t>MjAxNQEAAAA+CQYAAgAAAAgxMy42ODE1NgClEX58Dh/VCDvEzBASH9UIKENJUS5OWVNFOkFKWC5JUV9DTE9TRVBSSUNFX0FESi4xMC81LzIwMTUBAAAAfMHjDwIAAAAIMTAuNDg2NTMAEOUUnw4f1QiVTOsVEh/VCCdDSVEuTllTRTpBTEwuSVFfQ0xPU0VQUklDRV9BREouOC83LzIwMTUBAAAAF0kAAAIAAAAINTkuOTM4MjIAB/+9cw4f1QiMTXkPEh/VCChDSVEuTllTRTpGRVQuSVFfQ0xPU0VQUklDRV9BREouOS8yNS8yMDE1AQAAAAvokwECAAAABDEzLjIAp25AoA4f1QgsYhkWEh/VCCxDSVEuTkFTREFRR1M6TlRHUi5JUV9DTE9TRVBSSUNFX0FESi43LzEvMjAxNQEAAABiiwIAAgAAAAUzMC4xMQDZPZlmDh/VCPPMlw0SH9UIJ0NJUS5OWVNFOkhUSC5JUV9DTE9TRVBSSUNFX0FESi45LzgvMjAxNQEAAACDXwAAAgAAAAcyMC4wNDUzAOzYxokOH9UIjTmzEhIf1QgpQ0lRLk5ZU0U6SFhMLklRX0NMT1NFUFJJQ0VfQURKLjEwLzIzLzIwMTUBAAAA8T8EAAIAAAAINDUuMTI0NTQA5TAevw4f1Qh9GwEZEh/VCC1DSVEuTkFTREFRR1M6SFdLTi5JUV9DTE9TRVBSSUNFX0FESi43LzE1LzIwMTUBAAAAszoEAAIAAAAIMzcuNTc2NzMA155XcA4f1Qgcqv4OEh/VCChDSVEuTllTRTpVQUwuSVFfQ0xPU0VQUklDRV9BREouOS8yMy8yMDE1AQAAAFW6BAACAAAABTU4LjE3APH2i5sOH9UI+dpSFRIf1QgtQ0lRLk5BU0RB</t>
  </si>
  <si>
    <t>UUNNOlBMUE0uSVFfQ0xPU0VQUklDRV9BREouNi8zMC8yMDE1AQAAADUTCQACAAAABDIuNDIA13shYA4f1QgEY3gMEh/VCC1DSVEuTkFTREFRR1M6SEFGQy5JUV9DTE9TRVBSSUNFX0FESi4xMS85LzIwMTUBAAAASwkNAAIAAAAIMjUuNjg2NDYAtvkZyQ4f1QiFNG0aEh/VCC1DSVEuTkFTREFRR1M6VFJNSy5JUV9DTE9TRVBSSUNFX0FESi43LzE2LzIwMTUBAAAAJLkEAAIAAAAIMjMuMzAyNTQAYp1JZA4f1Qil1j8NEh/VCC1DSVEuTkFTREFRR1M6QkxLQi5JUV9DTE9TRVBSSUNFX0FESi4xMC83LzIwMTUBAAAAqn0BAAIAAAAINTkuMDczOTgAA+0BoQ4f1QhutEYWEh/VCC5DSVEuTkFTREFRR1M6VllHUi5JUV9DTE9TRVBSSUNFX0FESi4xMC8yMi8yMDE1AQAAAF7MTw8DAAAAAABSUhq5Dh/VCLG4HxgSH9UILUNJUS5OQVNEQVFHUzpRREVMLklRX0NMT1NFUFJJQ0VfQURKLjcvMTQvMjAxNQEAAACJ8wEAAgAAAAQyMy44AJU+KmcOH9UI6ciyDRIf1QgtQ0lRLk5BU0RBUUdTOlNITE8uSVFfQ0xPU0VQUklDRV9BREouOS8xNS8yMDE1AQAAANX3BAACAAAABDguNTgA1NX8kg4f1Qh7zhIUEh/VCCxDSVEuTkFTREFRR1M6RFhQRS5JUV9DTE9TRVBSSUNFX0FESi44LzYvMjAxNQEAAAB31AUAAgAAAAUzNi4yMwBWmX11Dh/VCNGBvw8SH9UIKENJUS5OWVNFOk9YTS5JUV9DTE9TRVBSSUNFX0FESi44LzEwLzIwMTUB</t>
  </si>
  <si>
    <t>AAAAU34EAAIAAAAIODIuNzI4MTIAELBJeg4f1QhERIYQEh/VCCdDSVEuTllTRTpBTEcuSVFfQ0xPU0VQUklDRV9BREouOS85LzIwMTUBAAAA1V8AAAIAAAAINDcuMDgzOTYA42HGiw4f1QhmnvMSEh/VCChDSVEuTllTRTpETFguSVFfQ0xPU0VQUklDRV9BREouOC8xMy8yMDE1AQAAAL4QBAACAAAACDYwLjMwMDUzAFPpoHcOH9UIFLMeEBIf1QguQ0lRLk5BU0RBUUdTOkFTTkEuSVFfQ0xPU0VQUklDRV9BREouMTEvMTYvMjAxNQEAAABQFAQAAgAAAAUxMC40NACvku/RDh/VCHF0xRsSH9UIKUNJUS5OWVNFOlBJSS5JUV9DTE9TRVBSSUNFX0FESi4xMC8yMC8yMDE1AQAAAOGJBAACAAAACDExNC4yNjM5AAXW5b4OH9UIIyfyGBIf1QgtQ0lRLk5BU0RBUUNNOlJFUEguSVFfQ0xPU0VQUklDRV9BREouOS8yNS8yMDE1AQAAAK+uhwMCAAAABDEyLjYAoIB/ng4f1Qi80NEVEh/VCC5DSVEuTkFTREFRR1M6UVJWTy5JUV9DTE9TRVBSSUNFX0FESi4xMS8yNy8yMDE1AQAAAB2EAAACAAAABTU3LjUxAHIyFdsOH9UIAS0ZHRIf1QgtQ0lRLk5BU0RBUUdTOkhMTkUuSVFfQ0xPU0VQUklDRV9BREouNy8yNy8yMDE1AQAAAIPpCwADAAAAAAAEpj5tDh/VCLLOjQ4SH9UIKUNJUS5OWVNFOkFOSC5JUV9DTE9TRVBSSUNFX0FESi4xMS8yMC8yMDE1AQAAALsmBgACAAAABzMuNzc2NzQA4gwi0w4f1QhZl/YbEh/VCClDSVEuTllT</t>
  </si>
  <si>
    <t>RTpDT1AuSVFfQ0xPU0VQUklDRV9BREouMTAvMjMvMjAxNQEAAABPhgQAAgAAAAg1Mi4wNzM1OABEY4y8Dh/VCFYAlBgSH9UIKENJUS5OWVNFOkdFRi5JUV9DTE9TRVBSSUNFX0FESi45LzE3LzIwMTUBAAAAEcIFAAIAAAAGMzIuNDc3AD/AuJYOH9UIxs+hFBIf1QgnQ0lRLk5ZU0U6S1cuSVFfQ0xPU0VQUklDRV9BREouOC8yNi8yMDE1AQAAADF3AAACAAAACDIxLjU5MTY4AIaLZoQOH9UInarmERIf1QgoQ0lRLk5ZU0U6QklPLklRX0NMT1NFUFJJQ0VfQURKLjgvMTkvMjAxNQEAAAD/5gMAAgAAAAYxNDYuNTEA/lJlhA4f1QjD898REh/VCC1DSVEuTkFTREFRR1M6UFJBQS5JUV9DTE9TRVBSSUNFX0FESi45LzE2LzIwMTUBAAAAx3kXAAIAAAAFNTQuODEAr5gklg4f1QjIgoQUEh/VCC1DSVEuTkFTREFRR1M6UU5TVC5JUV9DTE9TRVBSSUNFX0FESi44LzE0LzIwMTUBAAAAoiACAAIAAAAENC45OQCZ/9hzDh/VCMOKiw8SH9UILUNJUS5OQVNEQVFHUzpGUFJYLklRX0NMT1NFUFJJQ0VfQURKLjcvMjEvMjAxNQEAAAA3XTMAAgAAAAUyNC44OQBJsYNpDh/VCBCbAQ4SH9UIKUNJUS5OWVNFOkFWQS5JUV9DTE9TRVBSSUNFX0FESi4xMS8yMC8yMDE1AQAAADaKAQACAAAACDMyLjg2NDg0ADvTQdQOH9UI1xQiHBIf1QgpQ0lRLk5ZU0U6QVpaLklRX0NMT1NFUFJJQ0VfQURKLjExLzIwLzIwMTUBAAAArNoDAAIAAAAI</t>
  </si>
  <si>
    <t>NTYuNzk5MzMARCUO0Q4f1QhjDasbEh/VCCxDSVEuTkFTREFRQ006TkVPLklRX0NMT1NFUFJJQ0VfQURKLjcvMzAvMjAxNQEAAAAIYBQAAgAAAAQ2LjA1ABxSwmsOH9UIqqZVDhIf1QguQ0lRLk5BU0RBUUdTOkNOT0IuSVFfQ0xPU0VQUklDRV9BREouMTAvMTYvMjAxNQEAAADtswUAAgAAAAgxNy4xNjc5OADzxDiyDh/VCBFyJxcSH9UIKENJUS5OWVNFOkJSQy5JUV9DTE9TRVBSSUNFX0FESi44LzMxLzIwMTUBAAAAIJ0CAAIAAAAIMjAuNjUwMjYA80lTjQ4f1QidojQTEh/VCCdDSVEuTllTRTpDQ08uSVFfQ0xPU0VQUklDRV9BREouOS8zLzIwMTUBAAAA/pJmAQIAAAAHNC4zNjU5MQBx/VqHDh/VCCRcRxISH9UIJ0NJUS5OWVNFOkNCVS5JUV9DTE9TRVBSSUNFX0FESi45LzMvMjAxNQEAAACkAQQAAgAAAAgzMy4wMTg0MgAASsmJDh/VCJUuphISH9UIKUNJUS5OWVNFOkFNRy5JUV9DTE9TRVBSSUNFX0FESi4xMS8xMC8yMDE1AQAAAH1fAAACAAAACTE3Ni40MDAyNwDpVkHKDh/VCBmNlhoSH9UILkNJUS5OQVNEQVFHUzpQUkFBLklRX0NMT1NFUFJJQ0VfQURKLjEwLzI3LzIwMTUBAAAAx3kXAAIAAAAFNTMuODMAEP2tvw4f1QieswMZEh/VCC1DSVEuTkFTREFRR006TlRMQS5JUV9DTE9TRVBSSUNFX0FESi44LzI0LzIwMTUBAAAAdOOOEAMAAAAAADn9G30OH9UIcrTdEBIf1QgnQ0lRLk5ZU0U6QlcuSVFfQ0xP</t>
  </si>
  <si>
    <t>U0VQUklDRV9BREouNy8zMC8yMDE1AQAAAE0OdhACAAAABTE5Ljg0AMh4QmsOH9UIrDNBDhIf1QgtQ0lRLk5BU0RBUUdTOkNTR1AuSVFfQ0xPU0VQUklDRV9BREouNy8zMC8yMDE1AQAAADfoBQACAAAABjIwNy40OQAU/pFcDh/VCFSx8QsSH9UIJ0NJUS5OWVNFOkNQUy5JUV9DTE9TRVBSSUNFX0FESi45LzkvMjAxNQEAAACzn0AAAgAAAAU1OC4wMgCIDPqHDh/VCApTcRISH9UILkNJUS5OQVNEQVFHUzpOVkFYLklRX0NMT1NFUFJJQ0VfQURKLjExLzI3LzIwMTUBAAAArVgFAAIAAAAFNy44MDUAcjIV2w4f1QhUfxcdEh/VCChDSVEuTllTRTpDUlMuSVFfQ0xPU0VQUklDRV9BREouOC8zMS8yMDE1AQAAAHnzAwACAAAACDM3LjE4NDAxAP9hWIoOH9UIFke/EhIf1QgtQ0lRLk5BU0RBUUdTOkxTQ0MuSVFfQ0xPU0VQUklDRV9BREouOS8yNS8yMDE1AQAAAOlVBAACAAAAATQAaZffoA4f1Qi3kDsWEh/VCC1DSVEuTkFTREFRR1M6SkJIVC5JUV9DTE9TRVBSSUNFX0FESi43LzE1LzIwMTUBAAAAMEAEAAIAAAAIODIuNjE1NjgANLEvbQ4f1QjLV4MOEh/VCC1DSVEuTkFTREFRR1M6QlNGVC5JUV9DTE9TRVBSSUNFX0FESi43LzIwLzIwMTUBAAAA3GQAAAIAAAAFMzMuNjUAyNy4Yw4f1QgUqCYNEh/VCC1DSVEuTkFTREFRR1M6UFJJTS5JUV9DTE9TRVBSSUNFX0FESi4xMS80LzIwMTUBAAAAnKNAAAIAAAAIMjAuMDU5</t>
  </si>
  <si>
    <t>MzcAJf3NyQ4f1Qgt74MaEh/VCCdDSVEuTllTRTpFVkguSVFfQ0xPU0VQUklDRV9BREouOS8yLzIwMTUBAAAADTlxDQIAAAAFMTguMTEA8UihjA4f1Qh7AxkTEh/VCClDSVEuTllTRTpTVFdELklRX0NMT1NFUFJJQ0VfQURKLjEwLzYvMjAxNQEAAABpbY4DAgAAAAgxNy42NDc3OQCkKu2jDh/VCPStvxYSH9UIKENJUS5OWVNFOkxOQy5JUV9DTE9TRVBSSUNFX0FESi45LzI4LzIwMTUBAAAAXzwNAAIAAAAINDQuMDUxNDcA/YhQlw4f1QgFAbAUEh/VCC1DSVEuTkFTREFRR1M6QU5BQi5JUV9DTE9TRVBSSUNFX0FESi44LzEzLzIwMTUBAAAAIUyyAQMAAAAAAB+D230OH9UIaTn8EBIf1QgtQ0lRLk5BU0RBUUdTOlJFR04uSVFfQ0xPU0VQUklDRV9BREouNy8xMC8yMDE1AQAAALODAAACAAAABjUyNi4wMQCwWz9kDh/VCAg5Ng0SH9UIKENJUS5OWVNFOlRKWC5JUV9DTE9TRVBSSUNFX0FESi4xMC8xLzIwMTUBAAAAAK4EAAIAAAAINjguODQ4ODQA9nb4oA4f1QjkCkMWEh/VCCdDSVEuTllTRTpCVy5JUV9DTE9TRVBSSUNFX0FESi42LzI2LzIwMTUBAAAATQ52EAIAAAAFMTkuMjYApY64Yw4f1QiVsSsNEh/VCCpDSVEuTllTRTpQUkdPLklRX0NMT1NFUFJJQ0VfQURKLjEwLzIxLzIwMTUBAAAAdN4EAAIAAAAJMTUzLjIyMDQ5AJUMtbsOH9UIPWeIGBIf1QgtQ0lRLk5BU0RBUUNNOkxDTkIuSVFfQ0xPU0VQUklDRV9B</t>
  </si>
  <si>
    <t>REouNy8zMS8yMDE1AQAAAHpYBgACAAAACDE0Ljc4NDE0ANXW9FgOH9UI/EFhCxIf1QgoQ0lRLkFNRVg6TFRTLklRX0NMT1NFUFJJQ0VfQURKLjYvMjYvMjAxNQEAAAAjGgoAAgAAAAczLjYzNTYzAAi+GFoOH9UIchKKCxIf1QgoQ0lRLk5ZU0U6QlJTLklRX0NMT1NFUFJJQ0VfQURKLjgvMTEvMjAxNQEAAAB0eAQAAgAAAAg0MS4yOTkwMwDfCFB2Dh/VCBRU6A8SH9UILkNJUS5OQVNEQVFHTTpFTUtSLklRX0NMT1NFUFJJQ0VfQURKLjExLzE2LzIwMTUBAAAAb20AAAIAAAAHNS41MTc5NgAqO9LQDh/VCAC1nBsSH9UIJkNJUS5OWVNFOkhGLklRX0NMT1NFUFJJQ0VfQURKLjcvOS8yMDE1AQAAAMiXSgICAAAACDM3Ljk5MDQ5AJgGTl4OH9UImjQ3DBIf1QgtQ0lRLk5BU0RBUUNNOkZPTlIuSVFfQ0xPU0VQUklDRV9BREouMTAvMS8yMDE1AQAAAJIrBAACAAAABTEzLjM0AHRlNJwOH9UI3iiCFRIf1QgtQ0lRLk5BU0RBUUdTOlBNVFMuSVFfQ0xPU0VQUklDRV9BREouOS8yMy8yMDE1AQAAACY+EAADAAAAAABuC3+eDh/VCIPqzhUSH9UIKENJUS5OWVNFOkVUTS5JUV9DTE9TRVBSSUNFX0FESi43LzMxLzIwMTUBAAAA5gkGAAIAAAAHOS45NTQyNwAeFfRoDh/VCF1R7A0SH9UIJ0NJUS5OWVNFOkVJWC5JUV9DTE9TRVBSSUNFX0FESi43LzgvMjAxNQEAAABDmwQAAgAAAAg1NC43MjY4OACc2mddDh/VCPWCEQwSH9UI</t>
  </si>
  <si>
    <t>LUNJUS5OQVNEQVFDTTpVSUhDLklRX0NMT1NFUFJJQ0VfQURKLjYvMjIvMjAxNQEAAACZUjICAgAAAAgxNS4wMjY3NADrExZTDh/VCCNJegoSH9UILkNJUS5OQVNEQVFHUzpSQVZOLklRX0NMT1NFUFJJQ0VfQURKLjExLzI1LzIwMTUBAAAAlJEEAAIAAAAIMTYuMzc1MTcArYtQ2g4f1QgYSwEdEh/VCCdDSVEuTllTRTpSSC5JUV9DTE9TRVBSSUNFX0FESi43LzIyLzIwMTUBAAAABYQAAAIAAAAGMTA1LjYzAHiCqWoOH9UINPAtDhIf1QgtQ0lRLk5BU0RBUUdTOlNOUFMuSVFfQ0xPU0VQUklDRV9BREouNi8yOS8yMDE1AQAAANSIAAACAAAABDQ5LjkANyFpYw4f1QgWERoNEh/VCCZDSVEuTllTRTpXLklRX0NMT1NFUFJJQ0VfQURKLjgvMTcvMjAxNQEAAACv5NMBAgAAAAU1MC4zOQA22Qt5Dh/VCLQuWBASH9UILkNJUS5OQVNEQVFHUzpTUFdSLklRX0NMT1NFUFJJQ0VfQURKLjExLzExLzIwMTUBAAAARUWuAAIAAAAFMjUuNjIA/P+Zzw4f1Qhl42cbEh/VCChDSVEuTllTRTpISEMuSVFfQ0xPU0VQUklDRV9BREouOC8yOC8yMDE1AQAAACMZRQACAAAABjEyNi4yNAANMSyJDh/VCHA1kxISH9UILUNJUS5OQVNEQVFHUzpHT09ELklRX0NMT1NFUFJJQ0VfQURKLjExLzUvMjAxNQEAAACKw1sAAgAAAAcxMy43ODIyACrCW8oOH9UIgzKcGhIf1QgnQ0lRLk5ZU0U6VUUuSVFfQ0xPU0VQUklDRV9BREouOC8yMC8yMDE1</t>
  </si>
  <si>
    <t>AQAAAAFhmBACAAAACDIwLjk5MDY2AEHzUHYOH9UI+ErjDxIf1QgoQ0lRLk5ZU0U6UE1DLklRX0NMT1NFUFJJQ0VfQURKLjgvMTIvMjAxNQEAAADjaf0BAgAAAAUzMy45MQAhEYl1Dh/VCA/Vxg8SH9UIKUNJUS5OWVNFOkJDTy5JUV9DTE9TRVBSSUNFX0FESi4xMC8yOC8yMDE1AQAAAORNBgACAAAACDMxLjg3NTIyAF4oPcAOH9UI20osGRIf1QgoQ0lRLk5ZU0U6RU1FLklRX0NMT1NFUFJJQ0VfQURKLjkvMjEvMjAxNQEAAABubQAAAgAAAAc0NS4zNDg2AESXPpEOH9UIJ0HJExIf1QgnQ0lRLk5ZU0U6UFNBLklRX0NMT1NFUFJJQ0VfQURKLjcvOC8yMDE1AQAAAHCpBAACAAAACTE3OS4yNDQ0NwCI8K1jDh/VCH2NIA0SH9UIKENJUS5OWVNFOlNOLklRX0NMT1NFUFJJQ0VfQURKLjExLzExLzIwMTUBAAAAay9YCAIAAAAENS42MQASDD3PDh/VCIC2VxsSH9UILUNJUS5OQVNEQVFHTTpGQk1TLklRX0NMT1NFUFJJQ0VfQURKLjcvMTcvMjAxNQEAAAB9YzYAAgAAAAgxNi44MTc5NgB2lmdrDh/VCCpISg4SH9UILENJUS5OQVNEQVFHUzpFWExTLklRX0NMT1NFUFJJQ0VfQURKLjkvOS8yMDE1AQAAAHzdDAACAAAABTM3LjExAKPVjI0OH9UItFI9ExIf1QguQ0lRLk5BU0RBUUdTOkhDU0cuSVFfQ0xPU0VQUklDRV9BREouMTEvMTgvMjAxNQEAAAApOwQAAgAAAAgzNi4yNjIxMQARmbTTDh/VCF6DCRwSH9UIKENJUS5O</t>
  </si>
  <si>
    <t>WVNFOlNUWi5JUV9DTE9TRVBSSUNFX0FESi44LzEzLzIwMTUBAAAAHfIDAAIAAAAJMTI0Ljk4MDUzACY3o4IOH9UIR7aoERIf1QgnQ0lRLk5ZU0U6Q0ouSVFfQ0xPU0VQUklDRV9BREouMTEvNS8yMDE1AQAAAKq+awEDAAAAAACIcdbGDh/VCPjbGBoSH9UIKENJUS5OWVNFOlVOUC5JUV9DTE9TRVBSSUNFX0FESi4xMC82LzIwMTUBAAAAPrsEAAIAAAAIODguOTQwNTcAkza8nA4f1Qhm14wVEh/VCChDSVEuTllTRTpGVUwuSVFfQ0xPU0VQUklDRV9BREouMTEvMy8yMDE1AQAAAD0uBAACAAAACDM4LjQ1MzI0APMYQMgOH9UIuK1OGhIf1QgtQ0lRLk5BU0RBUUdNOkZHQkkuSVFfQ0xPU0VQUklDRV9BREouOS8xNC8yMDE1AQAAAJCcDwACAAAACDE2LjE3MDg2AOw6a5QOH9UIw1NOFBIf1QgoQ0lRLk5ZU0U6V00uSVFfQ0xPU0VQUklDRV9BREouMTAvMTYvMjAxNQEAAADm6AIAAgAAAAg0OS44NjIyOABqcVa5Dh/VCJoHKRgSH9UIKENJUS5OWVNFOkNUQi5JUV9DTE9TRVBSSUNFX0FESi44LzE5LzIwMTUBAAAABgYEAAIAAAAIMzcuNjc1MzYAAzOlgg4f1QjO6aIREh/VCChDSVEuTllTRTpSWUFNLklRX0NMT1NFUFJJQ0VfQURKLjcvMS8yMDE1AQAAAJOtlQ8CAAAACDE0LjExMzIyALTzuGAOH9UIEMCLDBIf1QgpQ0lRLk5ZU0U6TURULklRX0NMT1NFUFJJQ0VfQURKLjEwLzI2LzIwMTUBAAAAdHoAAAIAAAAINjku</t>
  </si>
  <si>
    <t>NzQyNjgAvEB6vg4f1QgJFN8YEh/VCClDSVEuTllTRTpNUk8uSVFfQ0xPU0VQUklDRV9BREouMTAvMTYvMjAxNQEAAADazQQAAgAAAAgxOC42ODA0NQCjJdWyDh/VCGVJRBcSH9UILkNJUS5OQVNEQVFHUzpZT1JXLklRX0NMT1NFUFJJQ0VfQURKLjEwLzEyLzIwMTUBAAAA6s8EAAIAAAAIMjIuMDM2NzUAl/OfsQ4f1QirNwsXEh/VCClDSVEuTllTRTpUSE8uSVFfQ0xPU0VQUklDRV9BREouMTEvMjMvMjAxNQEAAABLtAQAAgAAAAY1My45NTgATDv61w4f1Qi+n7IcEh/VCChDSVEuTllTRTpJUlQuSVFfQ0xPU0VQUklDRV9BREouOC8yMS8yMDE1AQAAAG7YmQMCAAAABzYuMjg2NTEAWzq/fA4f1QhcF9QQEh/VCClDSVEuTllTRTpCQkcuSVFfQ0xPU0VQUklDRV9BREouMTEvMjUvMjAxNQEAAABoUx0AAgAAAAQ2LjM1AMvyKtkOH9UIIiriHBIf1QgoQ0lRLk5ZU0U6RkRYLklRX0NMT1NFUFJJQ0VfQURKLjcvMjkvMjAxNQEAAAAH5gEAAgAAAAkxNjguNjcyMjUAN4fjbA4f1QiJ/n0OEh/VCC1DSVEuTkFTREFRR006Tk1JSC5JUV9DTE9TRVBSSUNFX0FESi4xMC84LzIwMTUBAAAAdag0DAIAAAAENy41MQBho6CxDh/VCHMmExcSH9UILUNJUS5OQVNEQVFHUzpPTUNMLklRX0NMT1NFUFJJQ0VfQURKLjExLzIvMjAxNQEAAACRfgAAAgAAAAUyOC4yMgCwK6HCDh/VCBFGgxkSH9UIKUNJUS5OWVNFOlBKVC5JUV9DTE9T</t>
  </si>
  <si>
    <t>RVBSSUNFX0FESi4xMS8yMC8yMDE1AQAAAHRbFxECAAAACDIxLjM3NDMyANXN1dUOH9UIoaleHBIf1QgpQ0lRLk5ZU0U6Vk5PLklRX0NMT1NFUFJJQ0VfQURKLjExLzIzLzIwMTUBAAAASMUEAAIAAAAINzUuMTc4MjgATLmP2A4f1QgDYr0cEh/VCC9DSVEuTkFTREFRR1M6S0VMWS5BLklRX0NMT1NFUFJJQ0VfQURKLjYvMjMvMjAxNQEAAAAfUAQAAgAAAAgxNC45ODczNQDebK9UDh/VCLFAtwoSH9UIKUNJUS5OWVNFOlRJU0kuSVFfQ0xPU0VQUklDRV9BREouOS8yOC8yMDE1AQAAAPDjAgACAAAABTQxLjAxAGkWHpkOH9UIZPoBFRIf1QgtQ0lRLk5BU0RBUUdTOlNCR0kuSVFfQ0xPU0VQUklDRV9BREouOC8zMS8yMDE1AQAAAGYKCAACAAAABzI1LjYzNzYAFrLFiw4f1QixHPkSEh/VCC5DSVEuTkFTREFRR1M6SFNOSS5JUV9DTE9TRVBSSUNFX0FESi4xMS8xMC8yMDE1AQAAANXXDAACAAAACDUwLjQxNzM0AFx2pMwOH9UItC3vGhIf1QguQ0lRLk5BU0RBUUdTOkhUQksuSVFfQ0xPU0VQUklDRV9BREouMTAvMTkvMjAxNQEAAADh6gUAAgAAAAgxMC41MTU2MQDESHu7Dh/VCCYGdRgSH9UILUNJUS5OQVNEQVFDTTpQTFVHLklRX0NMT1NFUFJJQ0VfQURKLjgvMTgvMjAxNQEAAADrLwYAAgAAAAQyLjI2AAKTCIIOH9UIg1yIERIf1QgpQ0lRLk5ZU0U6Vk5UVi5JUV9DTE9TRVBSSUNFX0FESi45LzE2LzIwMTUBAAAA</t>
  </si>
  <si>
    <t>sykQAAIAAAAFNDUuOTIAS+cskw4f1QgFLhQUEh/VCCdDSVEuTllTRTpTSVguSVFfQ0xPU0VQUklDRV9BREouNy85LzIwMTUBAAAAHqcGAAIAAAAINDIuMDgxMTgAufdGYQ4f1QhtmqcMEh/VCCtDSVEuTkFTREFRR1M6U05ILklRX0NMT1NFUFJJQ0VfQURKLjgvNy8yMDE1AQAAANEuBgACAAAACDEzLjg0NTM0ABQPdXkOH9UIJGFdEBIf1QgpQ0lRLk5ZU0U6R05MLklRX0NMT1NFUFJJQ0VfQURKLjExLzI0LzIwMTUBAAAAcZB6CAIAAAAIMjIuNTA3NTEArBkS2Q4f1QgybdQcEh/VCChDSVEuTllTRTpLTUcuSVFfQ0xPU0VQUklDRV9BREouOS8yOC8yMDE1AQAAAMazBQACAAAACDIxLjM1MzI3AJUsIJwOH9UIL7t0FRIf1QgtQ0lRLk5BU0RBUUdTOlVDVFQuSVFfQ0xPU0VQUklDRV9BREouOC8yMS8yMDE1AQAAAG3EOAACAAAABDYuODcAqifMfg4f1QgKihcREh/VCC5DSVEuTkFTREFRR1M6TVlSRy5JUV9DTE9TRVBSSUNFX0FESi4xMC8yOS8yMDE1AQAAAJptBAACAAAABTIyLjI0APZqLMMOH9UIVaeWGRIf1QgtQ0lRLk5BU0RBUUdTOlZSQS5JUV9DTE9TRVBSSUNFX0FESi4xMS8xNy8yMDE1AQAAADcLRQACAAAABTEwLjYyADLQItMOH9UIqxD1GxIf1QgtQ0lRLk5BU0RBUUdNOlZUVlQuSVFfQ0xPU0VQUklDRV9BREouMTAvOS8yMDE1AQAAAB2jHxICAAAABDcuMDcANJuWrw4f1QikZc8WEh/VCClDSVEuTllT</t>
  </si>
  <si>
    <t>RTpBUExFLklRX0NMT1NFUFJJQ0VfQURKLjgvMjEvMjAxNQEAAAA93lICAgAAAAgxNS4wOTYxNwCjqAeCDh/VCLpHkhESH9UILkNJUS5OQVNEQVFHUzpBQVBMLklRX0NMT1NFUFJJQ0VfQURKLjExLzEzLzIwMTUBAAAAaWEAAAIAAAAJMTA4LjU0NDQ5AIVxpNEOH9UIbxG8GxIf1QgtQ0lRLk5BU0RBUUdTOkJPQkUuSVFfQ0xPU0VQUklDRV9BREouOS8zMC8yMDE1AQAAACTmAwACAAAACDM2LjkxOTM2AM7bHZkOH9UIB4EDFRIf1QgoQ0lRLk5ZU0U6VEdJLklRX0NMT1NFUFJJQ0VfQURKLjgvMTQvMjAxNQEAAADeiwAAAgAAAAg1Mi4zNjQ2NABOFL12Dh/VCFi1+w8SH9UILkNJUS5OQVNEQVFHUzpaTkdBLklRX0NMT1NFUFJJQ0VfQURKLjEwLzE2LzIwMTUBAAAAIKlkAgIAAAAEMi40NgBAQ1G3Dh/VCEW53hcSH9UILkNJUS5OQVNEQVFDTTpPRkVELklRX0NMT1NFUFJJQ0VfQURKLjExLzEzLzIwMTUBAAAAhSzDBgIAAAAIMTguMzEwMTMA+M1C0A4f1QjQhIQbEh/VCCdDSVEuTllTRTpCSC5JUV9DTE9TRVBSSUNFX0FESi45LzIxLzIwMTUBAAAAAAUEAAIAAAAGMzcyLjczAH/o+ZQOH9UIXuJdFBIf1QgtQ0lRLk5BU0RBUUNNOlRJUFQuSVFfQ0xPU0VQUklDRV9BREouMTAvOS8yMDE1AQAAAOAn/gECAAAABzYuMTQ1NDgAp6+9tg4f1QgFPM4XEh/VCC1DSVEuTkFTREFRR1M6VFhNRC5JUV9DTE9TRVBSSUNFX0FE</t>
  </si>
  <si>
    <t>Si45LzE1LzIwMTUBAAAA96HOBgIAAAAENy4wOAABJLiWDh/VCDkGpBQSH9UILkNJUS5OQVNEQVFHUzpXRVlTLklRX0NMT1NFUFJJQ0VfQURKLjExLzE3LzIwMTUBAAAAKcoEAAIAAAAIMjUuNzg5ODYA4VlD1A4f1QjORB4cEh/VCChDSVEuTllTRTpDUlkuSVFfQ0xPU0VQUklDRV9BREouOC8xNC8yMDE1AQAAAExqAAACAAAACDEwLjQ5ODAxAPbBooIOH9UIxO6pERIf1QgsQ0lRLk5BU0RBUUdNOkNSQlAuSVFfQ0xPU0VQUklDRV9BREouOS85LzIwMTUBAAAAJG8kDwIAAAAGMS44NDExACdiY4cOH9UIXkdREhIf1QgnQ0lRLk5ZU0U6SExYLklRX0NMT1NFUFJJQ0VfQURKLjcvMS8yMDE1AQAAAGNrAQACAAAABTEyLjI1AJctIWAOH9UIhTV5DBIf1QgtQ0lRLk5BU0RBUUdTOkZUTlQuSVFfQ0xPU0VQUklDRV9BREouMTAvOS8yMDE1AQAAAGYIKQACAAAAAjQzAKs74roOH9UItutcGBIf1QgtQ0lRLk5BU0RBUUdTOk1OU1QuSVFfQ0xPU0VQUklDRV9BREouMTEvNC8yMDE1AQAAALE+BQACAAAACDQ0LjI3MzMzAFMQXMoOH9UIMG+bGhIf1QgoQ0lRLk5ZU0U6QUdOLklRX0NMT1NFUFJJQ0VfQURKLjExLzIvMjAxNQEAAAB+jgAAAgAAAAkzMTIuMTA2NDIAiSf2xw4f1QhMfUkaEh/VCCpDSVEuTllTRTpNT0cuQS5JUV9DTE9TRVBSSUNFX0FESi44LzMxLzIwMTUBAAAAVGsEAAIAAAAENjMuMQD+UmWEDh/VCA537BES</t>
  </si>
  <si>
    <t>H9UILUNJUS5OQVNEQVFHTTpISUlRLklRX0NMT1NFUFJJQ0VfQURKLjkvMTgvMjAxNQEAAABfD3ANAgAAAAQ0LjkxALX1II4OH9UI7P1SExIf1QgoQ0lRLkFNRVg6QlRYLklRX0NMT1NFUFJJQ0VfQURKLjYvMjUvMjAxNQEAAAAWZAAAAgAAAAczLjY3NjY1ABaChloOH9UIJ3ibCxIf1QgnQ0lRLk5ZU0U6RVYuSVFfQ0xPU0VQUklDRV9BREouNy8yMC8yMDE1AQAAABwYBAACAAAACDM3LjAzMjEyACXx0mgOH9UIymHkDRIf1QgoQ0lRLk5ZU0U6TUlUVC5JUV9DTE9TRVBSSUNFX0FESi42LzgvMjAxNQEAAADVrsUHAgAAAAgxMy4zNjczNQBxh9dVDh/VCGE96AoSH9UILkNJUS5OQVNEQVFHUzpGT1NMLklRX0NMT1NFUFJJQ0VfQURKLjEwLzEzLzIwMTUBAAAAbdYEAAIAAAAFNTUuNDYAuFZfsw4f1QjEg1cXEh/VCChDSVEuTllTRTpGU1MuSVFfQ0xPU0VQUklDRV9BREouOS8yMi8yMDE1AQAAAOEjBAACAAAACDEyLjcyOTI4APlW1JEOH9UIDHjnExIf1QguQ0lRLk5BU0RBUUdTOlRSTUIuSVFfQ0xPU0VQUklDRV9BREouMTAvMTYvMjAxNQEAAADL7QEAAgAAAAQxNy43AJ8K+rMOH9UIGq57FxIf1QgoQ0lRLk5ZU0U6VU5ULklRX0NMT1NFUFJJQ0VfQURKLjgvMTIvMjAxNQEAAAAl6gIAAgAAAAUxNy40NQC0a1V7Dh/VCADjoRASH9UILUNJUS5OQVNEQVFDTTpPTEJLLklRX0NMT1NFUFJJQ0VfQURKLjcvMTUvMjAx</t>
  </si>
  <si>
    <t>NQEAAAB6XXUAAgAAAAgxNS40NTI2NgApslxbDh/VCNW6vQsSH9UIKUNJUS5OWVNFOlJFWFIuSVFfQ0xPU0VQUklDRV9BREouNy8xNC8yMDE1AQAAAB2aWQ4CAAAACDE0LjE3ODMzAMu+ZWEOH9UI6hiuDBIf1QgpQ0lRLk5ZU0U6R0VGLklRX0NMT1NFUFJJQ0VfQURKLjEwLzI3LzIwMTUBAAAAEcIFAAIAAAAIMzAuMzM0NjUAnPJ5vg4f1Qh6JeAYEh/VCC1DSVEuTkFTREFRR1M6TEhDRy5JUV9DTE9TRVBSSUNFX0FESi4xMS80LzIwMTUBAAAAcO1QAAIAAAAFNDYuMTgA4SKkyw4f1Qjg0skaEh/VCCxDSVEuTkFTREFRR006TkdIQy5JUV9DTE9TRVBSSUNFX0FESi43LzcvMjAxNQEAAAAer1oOAgAAAAgyMC43NDk0MQC9KGhdDh/VCCbTEAwSH9UIKENJUS5OWVNFOkNJTy5JUV9DTE9TRVBSSUNFX0FESi44LzIwLzIwMTUBAAAAdsshDwIAAAAHOS44MjM5NAAig6WCDh/VCEoimxESH9UILUNJUS5OQVNEQVFHUzpITVNULklRX0NMT1NFUFJJQ0VfQURKLjgvMzEvMjAxNQEAAAAl+NsHAgAAAAUyMi4yNgA39TKGDh/VCBajIhISH9UIKUNJUS5OWVNFOkFPTi5JUV9DTE9TRVBSSUNFX0FESi4xMS8xNy8yMDE1AQAAAC3UAQACAAAACDkxLjY5ODExAGj9vNIOH9UIsNvoGxIf1QgtQ0lRLk5BU0RBUUdTOlBBWVguSVFfQ0xPU0VQUklDRV9BREouMTEvMy8yMDE1AQAAAMiBBAACAAAACDQ4Ljg4MjgxAC74icIOH9UIKNh1</t>
  </si>
  <si>
    <t>GRIf1QgtQ0lRLk5BU0RBUUdTOlJWU0IuSVFfQ0xPU0VQUklDRV9BREouOS8xNS8yMDE1AQAAAEPIBQACAAAABzQuMTAzNTkAy9uxkA4f1Qh307sTEh/VCC1DSVEuTkFTREFRR1M6Q0NCRy5JUV9DTE9TRVBSSUNFX0FESi4xMS80LzIwMTUBAAAAN4UFAAIAAAAIMTUuMjUzMzMALviJwg4f1Qgo2HUZEh/VCC1DSVEuTkFTREFRR1M6TlRSQS5JUV9DTE9TRVBSSUNFX0FESi44LzE4LzIwMTUBAAAAAjSlAQIAAAAFMTUuNTgAUk59fA4f1QgLCtEQEh/VCChDSVEuTllTRTpGTFMuSVFfQ0xPU0VQUklDRV9BREouOC8yNC8yMDE1AQAAACMVBAACAAAACDQxLjkzMTAxAJVeSnQOH9UIxtyXDxIf1QgpQ0lRLk5ZU0U6UEhILklRX0NMT1NFUFJJQ0VfQURKLjExLzE4LzIwMTUBAAAAIZlAAAIAAAAFMTYuMTMAXESy1A4f1Qh6ES0cEh/VCC5DSVEuTkFTREFRR006QVRSQy5JUV9DTE9TRVBSSUNFX0FESi4xMC8xNi8yMDE1AQAAAGHDDQACAAAABTE5LjIzAKWTuLYOH9UI5+O/FxIf1QgnQ0lRLk5ZU0U6VURSLklRX0NMT1NFUFJJQ0VfQURKLjcvOS8yMDE1AQAAAIu9BAACAAAACDMwLjY3OTQ3ANi8eVUOH9UI+AbTChIf1QguQ0lRLk5BU0RBUUdTOlNCR0kuSVFfQ0xPU0VQUklDRV9BREouMTEvMTgvMjAxNQEAAABmCggAAgAAAAgzMy4xNTI3MwASZf7VDh/VCHgWYxwSH9UILUNJUS5OQVNEQVFHUzpIQVlOLklRX0NMT1NF</t>
  </si>
  <si>
    <t>UFJJQ0VfQURKLjgvMjgvMjAxNQEAAACNcgAAAgAAAAgzNi40NDQyNwA1kf9+Dh/VCPgdHBESH9UIKUNJUS5OWVNFOkRSSC5JUV9DTE9TRVBSSUNFX0FESi4xMS8xNi8yMDE1AQAAADOcngACAAAACDEwLjIwNTI2ABsz7tEOH9UIduXHGxIf1QgpQ0lRLk5ZU0U6QkhHRS5JUV9DTE9TRVBSSUNFX0FESi4xMC81LzIwMTUBAAAApxFVGQIAAAAIMzcuMDA2MjEA9njtow4f1QghaLsWEh/VCCdDSVEuTllTRTpNTUMuSVFfQ0xPU0VQUklDRV9BREouOC81LzIwMTUBAAAA/jgHAAIAAAAINTUuNjU1NzMAAUk2Yg4f1QjOnd4MEh/VCClDSVEuTllTRTpQTkMuSVFfQ0xPU0VQUklDRV9BREouMTEvMTgvMjAxNQEAAAC5fgQAAgAAAAg5MC44NjQwOAAhCDHSDh/VCLKGzxsSH9UIKENJUS5OWVNFOkZDRi5JUV9DTE9TRVBSSUNFX0FESi44LzI3LzIwMTUBAAAAxPAEAAIAAAAHOC4yNTUzMQBeMOWADh/VCPi3XBESH9UIKENJUS5OWVNFOkVMRi5JUV9DTE9TRVBSSUNFX0FESi44LzI3LzIwMTUBAAAAP2A7BgMAAAAAAHlkZoQOH9UI823nERIf1QgtQ0lRLk5BU0RBUUNNOk5BVFIuSVFfQ0xPU0VQUklDRV9BREouOC8yNS8yMDE1AQAAAI9vBAACAAAACDEwLjg1MzA0ABLYbIcOH9UId99TEhIf1QgrQ0lRLk5BU0RBUUdTOlNTQi5JUV9DTE9TRVBSSUNFX0FESi44LzUvMjAxNQEAAABreQUAAgAAAAg3Ni41ODU5MgC2dhVyDh/V</t>
  </si>
  <si>
    <t>CCCcQA8SH9UILENJUS5OQVNEQVFHTTpDWUJFLklRX0NMT1NFUFJJQ0VfQURKLjgvNy8yMDE1AQAAAHYMBAACAAAABDQuOTcAH+uYeQ4f1Qjz+2YQEh/VCClDSVEuTllTRTpGQksuSVFfQ0xPU0VQUklDRV9BREouMTEvMjcvMjAxNQEAAAB+/koAAwAAAAAAI6dZ2g4f1Qhb5gsdEh/VCC1DSVEuTkFTREFRR1M6WklPTi5JUV9DTE9TRVBSSUNFX0FESi45LzI1LzIwMTUBAAAAVNAEAAIAAAAIMjcuNjcwMDYA5q1Qlw4f1QikFrwUEh/VCChDSVEuTllTRTpDUlkuSVFfQ0xPU0VQUklDRV9BREouNy8yMS8yMDE1AQAAAExqAAACAAAACDExLjQ1MjM4APgUL20OH9UIoWKJDhIf1QgpQ0lRLk5ZU0U6QkhHRS5JUV9DTE9TRVBSSUNFX0FESi44LzIwLzIwMTUBAAAApxFVGQIAAAAIMzQuNjgzMDMAEaqlgg4f1Qhv+poREh/VCCdDSVEuTllTRTpPSS5JUV9DTE9TRVBSSUNFX0FESi44LzIwLzIwMTUBAAAAR38AAAIAAAAFMjEuMDkANYaueQ4f1QirsG8QEh/VCC1DSVEuTkFTREFRR1M6UFJUQS5JUV9DTE9TRVBSSUNFX0FESi44LzE4LzIwMTUBAAAAyIDYDAIAAAAFNjAuNDgAmsplfg4f1QiFkQoREh/VCC1DSVEuTkFTREFRQ006VUZQVC5JUV9DTE9TRVBSSUNFX0FESi45LzMwLzIwMTUBAAAAqDMFAAIAAAAFMjIuODUAUJhRlw4f1QiBS78UEh/VCClDSVEuTllTRTpFWFAuSVFfQ0xPU0VQUklDRV9BREouMTEvMjAvMjAx</t>
  </si>
  <si>
    <t>NQEAAADWKAUAAgAAAAg2OC4wNzM5MgCCiZ/WDh/VCDP/gBwSH9UIKENJUS5OWVNFOk5SRy5JUV9DTE9TRVBSSUNFX0FESi45LzI4LzIwMTUBAAAAoVAGAAIAAAAIMTQuMzM4MTYAaiBAoA4f1QjM6BoWEh/VCC1DSVEuTkFTREFRR1M6QUNCSS5JUV9DTE9TRVBSSUNFX0FESi44LzE0LzIwMTUBAAAAKjw8AgMAAAAAAGTcOnoOH9UIl9x/EBIf1QgvQ0lRLk5BU0RBUUdTOkdPT0dMLklRX0NMT1NFUFJJQ0VfQURKLjEwLzI5LzIwMTUBAAAAqHEAAAIAAAAGNzQ0Ljg1AG446L4OH9UIkQzsGBIf1QgoQ0lRLk5ZU0U6R1BNVC5JUV9DTE9TRVBSSUNFX0FESi43LzYvMjAxNQEAAABNN78ZAwAAAAAA0XEUYw4f1QgwfgsNEh/VCChDSVEuTllTRTpJVEcuSVFfQ0xPU0VQUklDRV9BREouNy8yMS8yMDE1AQAAAC8jBQACAAAACDI0LjAwNjA1AHtPi18OH9UIK09jDBIf1QgoQ0lRLk5ZU0U6Q0FILklRX0NMT1NFUFJJQ0VfQURKLjcvMjEvMjAxNQEAAACvoAIAAgAAAAg4MS45NjYxNABfb0xsDh/VCCzgaQ4SH9UIJ0NJUS5OWVNFOlNGUy5JUV9DTE9TRVBSSUNFX0FESi43LzIvMjAxNQEAAAB6Nk8PAgAAAAUxNy43NwCPOBNbDh/VCPriswsSH9UILUNJUS5OQVNEQVFDTTpQSVJTLklRX0NMT1NFUFJJQ0VfQURKLjgvMjcvMjAxNQEAAAA19xcAAgAAAAQyLjg0AOFECIIOH9UIk4qPERIf1QgoQ0lRLk5ZU0U6RlJBQy5JUV9D</t>
  </si>
  <si>
    <t>TE9TRVBSSUNFX0FESi45LzgvMjAxNQEAAADqaggOAwAAAAAAtMrKhg4f1Qj/Zi8SEh/VCChDSVEuTllTRTpDTUQuSVFfQ0xPU0VQUklDRV9BREouMTAvNS8yMDE1AQAAAFXwAwACAAAACDU1LjA4NjA0AKeIyaIOH9UIF1mBFhIf1QgsQ0lRLk5BU0RBUUdTOkNETlMuSVFfQ0xPU0VQUklDRV9BREouOS85LzIwMTUBAAAAVWUAAAIAAAAFMjAuNjEAI34AhQ4f1QiJQ/IREh/VCC1DSVEuTkFTREFRR1M6UFJPVi5JUV9DTE9TRVBSSUNFX0FESi45LzE2LzIwMTUBAAAAf5IFAAIAAAAIMTUuNjEzNTEAP8C4lg4f1QgabqEUEh/VCChDSVEuTllTRTpQRUIuSVFfQ0xPU0VQUklDRV9BREouMTEvOS8yMDE1AQAAALtDdgQCAAAABzMxLjMyNzIAYrH2zQ4f1Qh0UikbEh/VCChDSVEuTllTRTpBTExFLklRX0NMT1NFUFJJQ0VfQURKLjcvMi8yMDE1AQAAAGtOaQ4CAAAACDU4Ljc4NTM4APoK/mUOH9UIwymGDRIf1QgnQ0lRLk5ZU0U6UEhNLklRX0NMT1NFUFJJQ0VfQURKLjkvMy8yMDE1AQAAAJZ+BAACAAAACDE5Ljk1MjI0ANYAYI8OH9UIlfWFExIf1QgtQ0lRLk5BU0RBUUdTOkZOR04uSVFfQ0xPU0VQUklDRV9BREouOC8xMC8yMDE1AQAAAH9PAAACAAAABzM5LjUwOTIA8hG/dg4f1QiAtPIPEh/VCClDSVEuTllTRTpKT05FLklRX0NMT1NFUFJJQ0VfQURKLjgvMTgvMjAxNQEAAACVZFwOAgAAAAc1LjA5NDYxANr6v3MO</t>
  </si>
  <si>
    <t>H9UIQUB2DxIf1QgsQ0lRLk5BU0RBUUdNOkZJVk4uSVFfQ0xPU0VQUklDRV9BREouOS8zLzIwMTUBAAAAGg1jAAIAAAADMy44AMEwPI0OH9UIYYUuExIf1QgoQ0lRLk5ZU0U6QktELklRX0NMT1NFUFJJQ0VfQURKLjkvMTEvMjAxNQEAAACumGYBAgAAAAUyNi44OACcP7KQDh/VCGViuRMSH9UILUNJUS5OQVNEQVFDTTpQVUIuSVFfQ0xPU0VQUklDRV9BREouMTEvMTIvMjAxNQEAAAChhtMCAgAAAAgxNi41NTg4OQDq2JnPDh/VCO8baRsSH9UIKENJUS5OWVNFOldHTC5JUV9DTE9TRVBSSUNFX0FESi45LzE4LzIwMTUBAAAAhMcEAAIAAAAINTEuNDE3ODIAh3CNkg4f1QhiLAIUEh/VCChDSVEuTllTRTpEVk4uSVFfQ0xPU0VQUklDRV9BREouOS8yMS8yMDE1AQAAAA4RBAACAAAACDM5LjI1NjM3AF4gZZQOH9UIEG9AFBIf1QguQ0lRLk5BU0RBUUdTOkJCQlkuSVFfQ0xPU0VQUklDRV9BREouMTAvMjMvMjAxNQEAAADy6AQAAgAAAAg1Ny45ODc1NAC2r6m8Dh/VCF6mohgSH9UIKENJUS5OWVNFOkhJTC5JUV9DTE9TRVBSSUNFX0FESi44LzI4LzIwMTUBAAAAw3pBAAIAAAAEMy44NgBjQzOGDh/VCJ6RIRISH9UIKENJUS5OWVNFOkRQUy5JUV9DTE9TRVBSSUNFX0FESi43LzIwLzIwMTUBAAAAxxqNAAIAAAAINzUuMDA3OTcAkmwQXg4f1QhkoCkMEh/VCC1DSVEuTkFTREFRR1M6Q1pSLklRX0NMT1NFUFJJQ0VfQURK</t>
  </si>
  <si>
    <t>LjEwLzI4LzIwMTUBAAAAwIwEAAIAAAAEOC4wMwCLnT3ADh/VCN7UIhkSH9UIKUNJUS5OWVNFOlBMT1cuSVFfQ0xPU0VQUklDRV9BREouOC8yNC8yMDE1AQAAAJVDQQACAAAACDE5LjU0MjI3AOKLe4EOH9UIDEF5ERIf1QgpQ0lRLk5ZU0U6Q0ZHLklRX0NMT1NFUFJJQ0VfQURKLjEwLzE2LzIwMTUBAAAAkbG+AgIAAAAIMjIuMzc3MzEAfyTctg4f1QiKL9QXEh/VCC1DSVEuTkFTREFRQ006SEJNRC5JUV9DTE9TRVBSSUNFX0FESi45LzEwLzIwMTUBAAAAs3eUAQIAAAAEMTMuOQAD1PiHDh/VCLYVaRISH9UIKUNJUS5OWVNFOlNLVC5JUV9DTE9TRVBSSUNFX0FESi4xMC8yMC8yMDE1AQAAAO76BAACAAAACDMyLjk3MTM5AKr+argOH9UIcpcAGBIf1QgpQ0lRLk5ZU0U6TFBJLklRX0NMT1NFUFJJQ0VfQURKLjExLzE4LzIwMTUBAAAAnFbfBwIAAAAFMTIuMjQAAUR11A4f1QjCYyscEh/VCChDSVEuTllTRTpDWE8uSVFfQ0xPU0VQUklDRV9BREouOC8yNS8yMDE1AQAAABppAAACAAAABTkyLjUzAATiO4AOH9UIcLpIERIf1QgtQ0lRLk5BU0RBUUdTOkpDT00uSVFfQ0xPU0VQUklDRV9BREouOS8zMC8yMDE1AQAAAKXaAQACAAAACDY4LjIyOTgyAJmtP6AOH9UIyjIdFhIf1QgrQ0lRLk5BU0RBUUdNOk1CLklRX0NMT1NFUFJJQ0VfQURKLjcvMTMvMjAxNQEAAACn83kBAgAAAAUxMy4zNgD4zRFeDh/VCGrgJgwSH9UI</t>
  </si>
  <si>
    <t>KENJUS5OWVNFOkJMRC5JUV9DTE9TRVBSSUNFX0FESi4xMS81LzIwMTUBAAAAzGpPEAIAAAAFMjkuNTUAMu4wzA4f1Qh/8tYaEh/VCClDSVEuTllTRTpWUlRWLklRX0NMT1NFUFJJQ0VfQURKLjcvMjgvMjAxNQEAAABpC1IPAgAAAAQzNS4yAP2pOXAOH9UI4Aj3DhIf1QgoQ0lRLk5ZU0U6T0lJLklRX0NMT1NFUFJJQ0VfQURKLjkvMTEvMjAxNQEAAABPcgEAAgAAAAgzOC4wNTcwOABZPP2RDh/VCOEk4BMSH9UILUNJUS5OQVNEQVFHTTpUUlVQLklRX0NMT1NFUFJJQ0VfQURKLjkvMTQvMjAxNQEAAAA0QWYCAgAAAAQ4LjAxAEiC7o8OH9UIgb+fExIf1QgoQ0lRLk5ZU0U6VVNOQS5JUV9DTE9TRVBSSUNFX0FESi44LzcvMjAxNQEAAAAOmgUAAgAAAAY3OS45ODUAK0Sfcg4f1Qi8pFgPEh/VCChDSVEuTllTRTpZVU0uSVFfQ0xPU0VQUklDRV9BREouOC8yNC8yMDE1AQAAAK2VBQACAAAACDUzLjE1MDk0ABLYbIcOH9UIPkNTEhIf1QgtQ0lRLk5BU0RBUUdTOlJPQ0suSVFfQ0xPU0VQUklDRV9BREouOS8xNy8yMDE1AQAAAB8aBQACAAAABTE3LjQ2APrUUJcOH9UIGuPBFBIf1QgtQ0lRLk5BU0RBUUdTOkdCTEkuSVFfQ0xPU0VQUklDRV9BREouOC8xOS8yMDE1AQAAAJmCSgADAAAAAACHZGh+Dh/VCMYtCxESH9UILUNJUS5OQVNEQVFHUzpMT1BFLklRX0NMT1NFUFJJQ0VfQURKLjkvMTAvMjAxNQEAAABQkKoCAgAA</t>
  </si>
  <si>
    <t>AAUzNy4yNABzUbKQDh/VCBKfuBMSH9UIKUNJUS5OWVNFOkNJRU4uSVFfQ0xPU0VQUklDRV9BREouOS8xNy8yMDE1AQAAAHZnAAACAAAABTIyLjgyAHHAtZkOH9UIOnEUFRIf1QgoQ0lRLk5ZU0U6Q0hTLklRX0NMT1NFUFJJQ0VfQURKLjgvMTgvMjAxNQEAAABO8wQAAgAAAAgxNC4wNzIyOQAIejN+Dh/VCIlCARESH9UILUNJUS5OQVNEQVFHUzpBTEdOLklRX0NMT1NFUFJJQ0VfQURKLjExLzMvMjAxNQEAAAD4XwAAAgAAAAU2Ni45MwCRbWTHDh/VCLi8NBoSH9UIKENJUS5BTUVYOlBSSy5JUV9DTE9TRVBSSUNFX0FESi43LzI5LzIwMTUBAAAAA9MEAAIAAAAIODAuNjI4NTQAZiHRbQ4f1QirE5wOEh/VCC5DSVEuTkFTREFRR1M6UkVHTi5JUV9DTE9TRVBSSUNFX0FESi4xMC8xNS8yMDE1AQAAALODAAACAAAABjUxOS4zNQBlEyy1Dh/VCI60lBcSH9UILUNJUS5OQVNEQVFHUzpMTkNFLklRX0NMT1NFUFJJQ0VfQURKLjExLzYvMjAxNQEAAAAxvwIAAgAAAAgzNS4zNTE2MQCDZWnBDh/VCAGPTRkSH9UIKUNJUS5OWVNFOlJFU0kuSVFfQ0xPU0VQUklDRV9BREouMTAvMS8yMDE1AQAAAMyO9gwCAAAACDEyLjE4OTkyADdE450OH9UI2Ey8FRIf1QgqQ0lRLk5ZU0U6SFVCUy5JUV9DTE9TRVBSSUNFX0FESi4xMS8xOS8yMDE1AQAAAPWYpQECAAAABTUyLjk3AAddvtIOH9UIxzLuGxIf1QgtQ0lRLk5BU0RBUUdTOk5Y</t>
  </si>
  <si>
    <t>U1QuSVFfQ0xPU0VQUklDRV9BREouNy8xNC8yMDE1AQAAAO7pBwACAAAACDUyLjE4NzU4AM+ChVgOH9UIknhQCxIf1QgoQ0lRLk5ZU0U6Q09SUi5JUV9DTE9TRVBSSUNFX0FESi43LzcvMjAxNQEAAADF+HQBAgAAAAgyNC42MzQzMQD329hgDh/VCMxrjgwSH9UIKENJUS5OWVNFOk9GQy5JUV9DTE9TRVBSSUNFX0FESi45LzI1LzIwMTUBAAAAuUAFAAIAAAAIMTkuMzkyNzMAZdZsoA4f1QgasSIWEh/VCC5DSVEuTkFTREFRR1M6VE9DQS5JUV9DTE9TRVBSSUNFX0FESi4xMS8xOS8yMDE1AQAAAFqnzgIDAAAAAAAjjP7VDh/VCA8sYhwSH9UILUNJUS5OQVNEQVFHUzpJQk9DLklRX0NMT1NFUFJJQ0VfQURKLjkvMTEvMjAxNQEAAAB7uQUAAgAAAAgyNC40NTU4NwA40mSUDh/VCIZmRBQSH9UIKkNJUS5OWVNFOkFORVQuSVFfQ0xPU0VQUklDRV9BREouMTAvMTQvMjAxNQEAAADD2/wBAgAAAAU2NC45MwD0DGizDh/VCNu8YRcSH9UIKENJUS5OWVNFOkVDT00uSVFfQ0xPU0VQUklDRV9BREouNy83LzIwMTUBAAAAkmIAAAIAAAAEMTAuNwAPj8ZlDh/VCLfudg0SH9UILENJUS5OQVNEQVFHUzpDQVIuSVFfQ0xPU0VQUklDRV9BREouOC8xMi8yMDE1AQAAAJxmAAACAAAABDQzLjQATicNeA4f1QiTVjIQEh/VCClDSVEuTllTRTpXQUwuSVFfQ0xPU0VQUklDRV9BREouMTEvMjUvMjAxNQEAAADO61IBAgAAAAUzOC43OAC1</t>
  </si>
  <si>
    <t>tQ/ZDh/VCEze1hwSH9UILUNJUS5OQVNEQVFHUzpFTlRBLklRX0NMT1NFUFJJQ0VfQURKLjcvMjcvMjAxNQEAAADGRAUAAgAAAAU0Ny40NwBM2fFbDh/VCKxK1wsSH9UIJ0NJUS5OWVNFOkRFSS5JUV9DTE9TRVBSSUNFX0FESi44LzMvMjAxNQEAAADoKaYBAgAAAAgyNy44NjM4MQDcrQBiDh/VCMIEwAwSH9UILUNJUS5OQVNEQVFHUzpIVEJLLklRX0NMT1NFUFJJQ0VfQURKLjkvMjMvMjAxNQEAAADh6gUAAgAAAAgxMC43Njg4OADIIeWXDh/VCFkTxxQSH9UIKENJUS5OWVNFOk1JQy5JUV9DTE9TRVBSSUNFX0FESi44LzI3LzIwMTUBAAAAQt2bAAIAAAAINjcuNTk5MTIA2yalgA4f1QjPZFUREh/VCClDSVEuTllTRTpTVE9SLklRX0NMT1NFUFJJQ0VfQURKLjkvMjUvMjAxNQEAAAAlzbIHAgAAAAgxOS4wODYxOACggH+eDh/VCNoe0hUSH9UIJ0NJUS5OWVNFOlJJRy5JUV9DTE9TRVBSSUNFX0FESi43LzYvMjAxNQEAAACENgYAAgAAAAgxNC43NTEwOQARL1pmDh/VCJtMiA0SH9UIKUNJUS5BTUVYOkxCWS5JUV9DTE9TRVBSSUNFX0FESi4xMS8yMC8yMDE1AQAAAKMIBQACAAAACDIzLjI5ODI1ACn2MtcOH9UIYkWSHBIf1QgnQ0lRLk5ZU0U6RFJJLklRX0NMT1NFUFJJQ0VfQURKLjkvMS8yMDE1AQAAACAhBQACAAAACDU1LjkyMDMzAGpngYsOH9UIEkfuEhIf1QgtQ0lRLk5BU0RBUUdTOklUQ0kuSVFfQ0xPU0VQ</t>
  </si>
  <si>
    <t>UklDRV9BREouNy8yNC8yMDE1AQAAAHfRjwACAAAABTI5LjE1AP35F2wOH9UIgnRcDhIf1QgtQ0lRLk5BU0RBUUdNOlROVFIuSVFfQ0xPU0VQUklDRV9BREouOS8xMS8yMDE1AQAAAKO3gwMDAAAAAACt4iaWDh/VCGOclBQSH9UIKENJUS5OWVNFOlNULklRX0NMT1NFUFJJQ0VfQURKLjExLzEyLzIwMTUBAAAAjDfpBAIAAAAFNDUuMDcAEKjQzQ4f1QgubCYbEh/VCC1DSVEuTkFTREFRR1M6TlRSQS5JUV9DTE9TRVBSSUNFX0FESi43LzEwLzIwMTUBAAAAAjSlAQIAAAAFMjEuNzUArOpdWw4f1QgDwboLEh/VCC1DSVEuTkFTREFRR1M6U0dZUC5JUV9DTE9TRVBSSUNFX0FESi4xMS85LzIwMTUBAAAAvCkLAAIAAAAENi4yNgCHjEHNDh/VCFFICBsSH9UILUNJUS5OQVNEQVFHUzpCRUNOLklRX0NMT1NFUFJJQ0VfQURKLjExLzkvMjAxNQEAAADVjRcAAgAAAAUzNy4zNQABgdDNDh/VCKiiKBsSH9UIKUNJUS5OWVNFOkFITC5JUV9DTE9TRVBSSUNFX0FESi4xMS8yMy8yMDE1AQAAAO9haQACAAAABzQ5LjEyNDEA5nOg1g4f1QihVX0cEh/VCC1DSVEuTkFTREFRR1M6TEFVUi5JUV9DTE9TRVBSSUNFX0FESi43LzE0LzIwMTUBAAAAt4gAAAMAAAAAAIu8Il0OH9UI+TkFDBIf1QgoQ0lRLk5ZU0U6UEhILklRX0NMT1NFUFJJQ0VfQURKLjcvMTAvMjAxNQEAAAAhmUAAAgAAAAUyNS40NQAmyWZdDh/VCAL0EwwSH9UILkNJ</t>
  </si>
  <si>
    <t>US5OQVNEQVFHTTpWRVJJLklRX0NMT1NFUFJJQ0VfQURKLjEwLzE0LzIwMTUBAAAAlUYPEAMAAAAAAHs8F7kOH9UIU4sjGBIf1QgtQ0lRLk5BU0RBUUdTOkNPTEwuSVFfQ0xPU0VQUklDRV9BREouOS8xMS8yMDE1AQAAAI1KcgACAAAABTEzLjQ1AOqKS4oOH9UICtG1EhIf1QgpQ0lRLk5ZU0U6RVNOVC5JUV9DTE9TRVBSSUNFX0FESi45LzI0LzIwMTUBAAAADoeyAwIAAAAEMjUuOACVg7mWDh/VCPaPrRQSH9UILkNJUS5OQVNEQVFHUzpWSUNSLklRX0NMT1NFUFJJQ0VfQURKLjEwLzE5LzIwMTUBAAAAl8IEAAIAAAAFMTAuMDEA0297uw4f1QgXyn4YEh/VCClDSVEuTllTRTpSSkYuSVFfQ0xPU0VQUklDRV9BREouMTAvMTUvMjAxNQEAAABfWAAAAgAAAAg1MC41ODk5NgAHONy2Dh/VCFu60xcSH9UIKENJUS5OWVNFOkhPVi5JUV9DTE9TRVBSSUNFX0FESi44LzIxLzIwMTUBAAAA7kMEAAIAAAAEMS42NgCptMuDDh/VCH6SzBESH9UILUNJUS5OQVNEQVFDTTpJTlNFLklRX0NMT1NFUFJJQ0VfQURKLjcvMzEvMjAxNQEAAAA187cQAwAAAAAANiKGaQ4f1QiTpfwNEh/VCClDSVEuTllTRTpNT1MuSVFfQ0xPU0VQUklDRV9BREouMTAvMTQvMjAxNQEAAACClg0AAgAAAAgzMi44NjQ3NAC3lteyDh/VCOX3ThcSH9UIKENJUS5OWVNFOldSSS5JUV9DTE9TRVBSSUNFX0FESi45LzI1LzIwMTUBAAAApcgEAAIAAAAIMzAu</t>
  </si>
  <si>
    <t>MDkyMTMARYhsoA4f1QhtdCMWEh/VCClDSVEuTllTRTpDSEUuSVFfQ0xPU0VQUklDRV9BREouMTEvMTYvMjAxNQEAAADn+QMAAgAAAAkxNDcuMDIxNzgAX3MO0Q4f1Qjq+6kbEh/VCChDSVEuTllTRTpBQVQuSVFfQ0xPU0VQUklDRV9BREouOC8xNy8yMDE1AQAAAJqnQgACAAAACDM5Ljg1MTU3AOL3lX8OH9UI9y03ERIf1QguQ0lRLk5BU0RBUUdTOlBFUlkuSVFfQ0xPU0VQUklDRV9BREouMTEvMjAvMjAxNQEAAAC5/gQAAgAAAAUyMC44OQAJry/WDh/VCDyrcBwSH9UIKENJUS5OWVNFOkJETi5JUV9DTE9TRVBSSUNFX0FESi45LzI0LzIwMTUBAAAA31sEAAIAAAAIMTEuMTIyNTYAWOvsmQ4f1QjdWA4VEh/VCC5DSVEuTkFTREFRR1M6VFNMQS5JUV9DTE9TRVBSSUNFX0FESi4xMC8xNS8yMDE1AQAAABDGogECAAAABjIyMS4zMQCRSiq2Dh/VCHCbtBcSH9UIJ0NJUS5OWVNFOkZJLklRX0NMT1NFUFJJQ0VfQURKLjkvMjEvMjAxNQEAAAAdMkoOAgAAAAgxNS4xNTY0NQAeciyTDh/VCBZUHxQSH9UILkNJUS5OQVNEQVFHUzpLUFRJLklRX0NMT1NFUFJJQ0VfQURKLjEwLzE1LzIwMTUBAAAA5XTgBgIAAAAFMTIuNjIAeOWDtA4f1QglnowXEh/VCC1DSVEuTkFTREFRR1M6SkpTRi5JUV9DTE9TRVBSSUNFX0FESi45LzIxLzIwMTUBAAAAM0wEAAIAAAAJMTE0Ljk0OTU3ANFJGJkOH9UIjGr7FBIf1QgsQ0lRLk5BU0RB</t>
  </si>
  <si>
    <t>UUdTOkxJVEUuSVFfQ0xPU0VQUklDRV9BREouOC8zLzIwMTUBAAAAgzg3EAIAAAAFMjMuNDUAbA5KdA4f1QhnE5oPEh/VCChDSVEuTllTRTpEQ1QuSVFfQ0xPU0VQUklDRV9BREouMTAvOC8yMDE1AQAAAOrGNgACAAAACDMzLjQ1Nzg5ANFPZLMOH9UI+U9dFxIf1QgtQ0lRLk5BU0RBUUdTOklOU00uSVFfQ0xPU0VQUklDRV9BREouMTAvMi8yMDE1AQAAABp1AAACAAAABTE5LjQ0AFfZ1LAOH9UIyPkCFxIf1QgoQ0lRLk5ZU0U6TldOLklRX0NMT1NFUFJJQ0VfQURKLjExLzQvMjAxNQEAAADPdAQAAgAAAAg0NC45MDA4MgAA1CfGDh/VCGV2AxoSH9UIKENJUS5OWVNFOkNNRC5JUV9DTE9TRVBSSUNFX0FESi44LzE3LzIwMTUBAAAAVfADAAIAAAAINTQuNTU3OTkA404Ycw4f1QgYXWgPEh/VCC5DSVEuTkFTREFRR1M6T0RGTC5JUV9DTE9TRVBSSUNFX0FESi4xMS8yMC8yMDE1AQAAAKzfBAACAAAACDY0LjM0NTYyAPWaoNYOH9UI56d7HBIf1QgoQ0lRLkFNRVg6QlJHLklRX0NMT1NFUFJJQ0VfQURKLjcvMzAvMjAxNQEAAADxqNcCAgAAAAgxMC4wODQ4MgDoQBpvDh/VCOFezQ4SH9UIKENJUS5OWVNFOlNFRS5JUV9DTE9TRVBSSUNFX0FESi44LzE0LzIwMTUBAAAABNcFAAIAAAAINTMuNDQ3MjIAtmNXcQ4f1Qg5WSYPEh/VCClDSVEuTllTRTpVTlZSLklRX0NMT1NFUFJJQ0VfQURKLjkvMTAvMjAxNQEAAACXREsA</t>
  </si>
  <si>
    <t>AgAAAAUyMi44OABckTGQDh/VCKE7sBMSH9UILUNJUS5OQVNEQVFHUzpMT1JMLklRX0NMT1NFUFJJQ0VfQURKLjgvMzEvMjAxNQEAAAAehwAAAgAAAAU1NC4yMQDRzPR/Dh/VCJADQhESH9UILUNJUS5OQVNEQVFHUzpTQ1ZMLklRX0NMT1NFUFJJQ0VfQURKLjgvMjQvMjAxNQEAAAAn8gQAAgAAAAgyMy44NTY2OADRbDuADh/VCO33UBESH9UILUNJUS5OQVNEQVFHUzpTQkJQLklRX0NMT1NFUFJJQ0VfQURKLjgvMTEvMjAxNQEAAACRFVQBAgAAAAQxLjU1AEIktngOH9UIYxdHEBIf1QgoQ0lRLk5ZU0U6QUlHLklRX0NMT1NFUFJJQ0VfQURKLjcvMjQvMjAxNQEAAAAU0gMAAgAAAAg2MC43MjU2NwBDNbRsDh/VCAR8eg4SH9UIKUNJUS5OWVNFOlBLRS5JUV9DTE9TRVBSSUNFX0FESi4xMS8yNS8yMDE1AQAAAIqABAACAAAACDE2LjU2NjM5AF0Qx9kOH9UIul/3HBIf1QguQ0lRLk5BU0RBUUdTOlZTQVIuSVFfQ0xPU0VQUklDRV9BREouMTEvMjAvMjAxNQEAAABzJowDAgAAAAUxMC43MwCCiZ/WDh/VCF+0dRwSH9UIJ0NJUS5OWVNFOlBFSS5JUV9DTE9TRVBSSUNFX0FESi43LzkvMjAxNQEAAADsggQAAgAAAAgyMC4wNjI5NwCWytdgDh/VCOtNkwwSH9UILUNJUS5OQVNEQVFHTTpBVFJDLklRX0NMT1NFUFJJQ0VfQURKLjgvMTgvMjAxNQEAAABhww0AAgAAAAUyNy40NADIsxeDDh/VCI3DqxESH9UIMENJUS5OQVNE</t>
  </si>
  <si>
    <t>QVFHUzpDTUNTLkEuSVFfQ0xPU0VQUklDRV9BREouMTEvMTkvMjAxNQEAAAAdpQIAAgAAAAgzMC4yNzQ3NwBX5pHSDh/VCG8+3xsSH9UILkNJUS5OQVNEQVFHUzpORU9HLklRX0NMT1NFUFJJQ0VfQURKLjExLzE2LzIwMTUBAAAA4y4FAAIAAAAFNTUuNTkAEgw9zw4f1QguQmAbEh/VCCtDSVEuTkFTREFRR1M6Q0EuSVFfQ0xPU0VQUklDRV9BREouOS8xNC8yMDE1AQAAAAEDBAACAAAACDI1Ljk2MTEzAGi6nY8OH9UI7+mUExIf1QgoQ0lRLk5ZU0U6VlNULklRX0NMT1NFUFJJQ0VfQURKLjExLzkvMjAxNQEAAAB/dXkAAwAAAAAA7SKRxQ4f1Qjcu+oZEh/VCC5DSVEuTkFTREFRR1M6VUNCSS5JUV9DTE9TRVBSSUNFX0FESi4xMS8xMy8yMDE1AQAAAJstCgACAAAACDIwLjAzMzc2AJuAEdEOH9UI1fihGxIf1QgpQ0lRLk5ZU0U6SUNFLklRX0NMT1NFUFJJQ0VfQURKLjEwLzIyLzIwMTUBAAAAYIIQAAIAAAAINDcuOTIwOTQAfVacxA4f1Qjgu7sZEh/VCC1DSVEuTkFTREFRR1M6VlJBLklRX0NMT1NFUFJJQ0VfQURKLjExLzI3LzIwMTUBAAAANwtFAAIAAAAFMTEuNzIA2e7t2g4f1Qi5KSQdEh/VCClDSVEuQU1FWDpDSVguSVFfQ0xPU0VQUklDRV9BREouMTAvMTUvMjAxNQEAAAA50gUAAgAAAAgxMC44MDY1MgCPj9GyDh/VCKfdNhcSH9UIKUNJUS5OWVNFOlJJQ0UuSVFfQ0xPU0VQUklDRV9BREouOC8xMC8yMDE1</t>
  </si>
  <si>
    <t>AQAAAFGeRgYCAAAABTE5LjQ5AO7XvXMOH9UIGYZ6DxIf1QgsQ0lRLk5BU0RBUUdTOkFNTkIuSVFfQ0xPU0VQUklDRV9BREouNy85LzIwMTUBAAAAhysGAAIAAAAIMjEuMTg3NzQAfbn0Vw4f1Qg31TYLEh/VCChDSVEuTllTRTpHTksuSVFfQ0xPU0VQUklDRV9BREouMTAvNS8yMDE1AQAAAGMTVAECAAAAAjM3AEd26KIOH9UIPhCaFhIf1QgnQ0lRLk5ZU0U6R1dCLklRX0NMT1NFUFJJQ0VfQURKLjcvOS8yMDE1AQAAALwcwgICAAAACDIzLjAyMjQ4AHEY/lYOH9UI0B8TCxIf1QgtQ0lRLk5BU0RBUUdTOlJCQi5JUV9DTE9TRVBSSUNFX0FESi4xMC8xMy8yMDE1AQAAAOTJtwYDAAAAAADTvyq2Dh/VCCEoshcSH9UIKENJUS5OWVNFOkNMWC5JUV9DTE9TRVBSSUNFX0FESi4xMS85LzIwMTUBAAAAal0BAAIAAAAJMTE1Ljg5NzE5AG2dpMwOH9UI0VbuGhIf1QgtQ0lRLk5BU0RBUUdTOkFNVEQuSVFfQ0xPU0VQUklDRV9BREouOS8xNS8yMDE1AQAAAK56BQACAAAACDMyLjgyMjMxAM5k5o0OH9UIuT5QExIf1QgsQ0lRLk5BU0RBUUdTOk5UQ1QuSVFfQ0xPU0VQUklDRV9BREouNy8xLzIwMTUBAAAAJ30AAAIAAAAEMzYuNgCEAhVTDh/VCJeifgoSH9UILUNJUS5OQVNEQVFHUzpFUUlYLklRX0NMT1NFUFJJQ0VfQURKLjcvMTYvMjAxNQEAAAAqbgAAAgAAAAkyNDAuMzQyNzYAvliJZw4f1Qgy2rMNEh/VCC5DSVEuTkFT</t>
  </si>
  <si>
    <t>REFRR1M6RFNQRy5JUV9DTE9TRVBSSUNFX0FESi4xMC8yMi8yMDE1AQAAAF9sAAACAAAAAzkuNwBniGvBDh/VCMweVBkSH9UILkNJUS5OQVNEQVFHUzpESU9ELklRX0NMT1NFUFJJQ0VfQURKLjExLzE5LzIwMTUBAAAAmxIEAAIAAAAFMjAuMjQA0wQ4zw4f1QgX1mQbEh/VCClDSVEuTllTRTpJVEdSLklRX0NMT1NFUFJJQ0VfQURKLjkvMjIvMjAxNQEAAAATjwAAAgAAAAg1My45MzM5MwB5He+PDh/VCKwpnRMSH9UIJkNJUS5OWVNFOkFBLklRX0NMT1NFUFJJQ0VfQURKLjkvNC8yMDE1AQAAAL2eDRYDAAAAAAAnqAeFDh/VCC+K/xESH9UILUNJUS5OQVNEQVFHUzpNVFNDLklRX0NMT1NFUFJJQ0VfQURKLjgvMTcvMjAxNQEAAADDGAIAAgAAAAg2Mi41MzY5MQD4zWRyDh/VCI7sSA8SH9UIKENJUS5OWVNFOk1PRC5JUV9DTE9TRVBSSUNFX0FESi42LzI0LzIwMTUBAAAARmgEAAIAAAAFMTAuODkA8YxxVg4f1QgYyPoKEh/VCChDSVEuTllTRTpVTlQuSVFfQ0xPU0VQUklDRV9BREouNi8zMC8yMDE1AQAAACXqAgACAAAABTI3LjEyAM6+hVoOH9UIpPifCxIf1QgsQ0lRLk5BU0RBUUdTOkZNSS5JUV9DTE9TRVBSSUNFX0FESi45LzI5LzIwMTUBAAAAssoCBgIAAAAFMTguMDUAsIBQnQ4f1QgjBaYVEh/VCC5DSVEuTkFTREFRR1M6TURSWC5JUV9DTE9TRVBSSUNFX0FESi4xMS8yNC8yMDE1AQAAAF0wSAACAAAABTE0</t>
  </si>
  <si>
    <t>Ljg4AJx8kNgOH9UIPiC3HBIf1QgpQ0lRLk5ZU0U6UlJUUy5JUV9DTE9TRVBSSUNFX0FESi45LzE0LzIwMTUBAAAASP/NAgIAAAAFMjAuNjkALO78kQ4f1QhrXeETEh/VCC1DSVEuTkFTREFRR1M6QUxYTi5JUV9DTE9TRVBSSUNFX0FESi45LzE4LzIwMTUBAAAAT08FAAIAAAAGMTY2LjU4AEIQkJUOH9UIQMpyFBIf1QgtQ0lRLk5BU0RBUUdTOkdCTksuSVFfQ0xPU0VQUklDRV9BREouOC8xMC8yMDE1AQAAAMqyjAACAAAACDE1LjAyODE0AJaL1HYOH9UI4qgBEBIf1QgtQ0lRLk5BU0RBUUdNOlhOQ1IuSVFfQ0xPU0VQUklDRV9BREouMTAvOS8yMDE1AQAAAKZaCwACAAAABTEyLjI4AKsKULcOH9UIJ7DZFxIf1QgtQ0lRLk5BU0RBUUdTOkxHSUguSVFfQ0xPU0VQUklDRV9BREouNy8xNS8yMDE1AQAAAIav8wUCAAAABTE4Ljg2AHM1PFgOH9UIVkQ7CxIf1QgoQ0lRLk5ZU0U6TlJaLklRX0NMT1NFUFJJQ0VfQURKLjgvMTcvMjAxNQEAAACPBnYNAgAAAAgxMS4yMDA3NADunul3Dh/VCKCWJhASH9UIKENJUS5OWVNFOklDRS5JUV9DTE9TRVBSSUNFX0FESi44LzEzLzIwMTUBAAAAYIIQAAIAAAAINDYuMjA3ODcAeA9Jew4f1Qg6mJYQEh/VCC5DSVEuTkFTREFRQ006SU5TRS5JUV9DTE9TRVBSSUNFX0FESi4xMS8yMy8yMDE1AQAAADXztxADAAAAAABfO5/WDh/VCE5idxwSH9UILUNJUS5OQVNEQVFHUzpERlJHLklR</t>
  </si>
  <si>
    <t>X0NMT1NFUFJJQ0VfQURKLjcvMTMvMjAxNQEAAACki0oCAgAAAAUxNy42OAAztM1WDh/VCDurCAsSH9UILUNJUS5OQVNEQVFHUzpIQUxPLklRX0NMT1NFUFJJQ0VfQURKLjkvMTAvMjAxNQEAAABGBXkAAgAAAAUxNy43MwDM/DeLDh/VCIVO4RISH9UILUNJUS5OQVNEQVFHUzpUT1dOLklRX0NMT1NFUFJJQ0VfQURKLjcvMTMvMjAxNQEAAABFNyAAAgAAAAgxNi4xODgwMgDsi7JdDh/VCIkZFQwSH9UILENJUS5OQVNEQVFDTTpGTUFPLklRX0NMT1NFUFJJQ0VfQURKLjgvNy8yMDE1AQAAAAGVogACAAAACDEyLjM4NDQ0ADP+SXoOH9UIsOSEEBIf1QgoQ0lRLk5ZU0U6VE1PLklRX0NMT1NFUFJJQ0VfQURKLjcvMTYvMjAxNQEAAAD/egEAAgAAAAkxMzUuNDI2NDkAl+Rnaw4f1QgRI0kOEh/VCClDSVEuTllTRTpEUkUuSVFfQ0xPU0VQUklDRV9BREouMTEvMTgvMjAxNQEAAACCFgQAAgAAAAgxOC42NDgyNAAj/R3UDh/VCEqwGRwSH9UIKENJUS5OWVNFOkFMRS5JUV9DTE9TRVBSSUNFX0FESi45LzE0LzIwMTUBAAAA+GkEAAIAAAAHNDQuNzgyMgBoup2PDh/VCN7ClBMSH9UILENJUS5OQVNEQVFHTTpDRFpJLklRX0NMT1NFUFJJQ0VfQURKLjgvNS8yMDE1AQAAAHx/BAACAAAAATkARPGeag4f1QhAXigOEh/VCCxDSVEuTkFTREFRR1M6QU1DWC5JUV9DTE9TRVBSSUNFX0FESi44LzYvMjAxNQEAAADOXgoAAgAAAAU3</t>
  </si>
  <si>
    <t>NS4wMQBsrr9zDh/VCL9Rdw8SH9UILUNJUS5OQVNEQVFDTTpIUlRYLklRX0NMT1NFUFJJQ0VfQURKLjcvMjMvMjAxNQEAAAAuXwAAAgAAAAUzMy4wMwBVZtNoDh/VCG5S4g0SH9UIKUNJUS5OWVNFOldBSVIuSVFfQ0xPU0VQUklDRV9BREouNy8xNi8yMDE1AQAAAEPAugcCAAAABTE1LjAxAHa6iGcOH9UI2+O4DRIf1QgtQ0lRLk5BU0RBUUdNOlZUVlQuSVFfQ0xPU0VQUklDRV9BREouNy8yMi8yMDE1AQAAAB2jHxIDAAAAAABMaO9bDh/VCKuL1AsSH9UILUNJUS5OQVNEQVFHUzpDUkVFLklRX0NMT1NFUFJJQ0VfQURKLjEwLzcvMjAxNQEAAACUAQMAAgAAAAUyNS44MgDnkEGwDh/VCB9o6hYSH9UILENJUS5OQVNEQVFHUzpNWUdOLklRX0NMT1NFUFJJQ0VfQURKLjYvNS8yMDE1AQAAAE58AAACAAAABTMzLjI4AJTo5FQOH9UIhIS8ChIf1QgpQ0lRLk5ZU0U6RkJLLklRX0NMT1NFUFJJQ0VfQURKLjExLzE3LzIwMTUBAAAAfv5KAAMAAAAAAGFctdMOH9UIu/wHHBIf1QgsQ0lRLk5BU0RBUUdTOlNOSC5JUV9DTE9TRVBSSUNFX0FESi4xMC84LzIwMTUBAAAA0S4GAAIAAAAIMTQuMDUxMjUAez/4uA4f1QhHYhoYEh/VCChDSVEuTllTRTpOS0UuSVFfQ0xPU0VQUklDRV9BREouNy8yOS8yMDE1AQAAAI10BAACAAAACDU1Ljk0MjE1AK+Xi28OH9UI3A3YDhIf1QgpQ0lRLk5ZU0U6Q0xEUi5JUV9DTE9TRVBSSUNFX0FE</t>
  </si>
  <si>
    <t>Si44LzIxLzIwMTUBAAAAqA05AwMAAAAAAKm0y4MOH9UIZEbMERIf1QgtQ0lRLk5BU0RBUUdTOkFHSU8uSVFfQ0xPU0VQUklDRV9BREouMTAvOC8yMDE1AQAAAAskxgICAAAABTY5Ljk1AJsIUbcOH9UInBbgFxIf1QgnQ0lRLk5ZU0U6QksuSVFfQ0xPU0VQUklDRV9BREouOC8yMC8yMDE1AQAAAFIRAgACAAAACDQxLjMzMTIxAE+Y4oAOH9UIu/1gERIf1QgnQ0lRLk5ZU0U6REUuSVFfQ0xPU0VQUklDRV9BREouNy8yOS8yMDE1AQAAAIAPBAACAAAACDg4LjI2MDI2AK+Xi28OH9UIp5jXDhIf1QguQ0lRLk5BU0RBUUdTOk1ITEQuSVFfQ0xPU0VQUklDRV9BREouMTAvMjAvMjAxNQEAAABseRwCAgAAAAgxNC4wMTE5NABjrxu7Dh/VCGbeaxgSH9UILENJUS5OQVNEQVFHUzpOQ01JLklRX0NMT1NFUFJJQ0VfQURKLjcvMS8yMDE1AQAAAJ9veQACAAAACDEzLjQxNzYzALl/I10OH9UIKYsNDBIf1QguQ0lRLk5BU0RBUUdTOlNQQVIuSVFfQ0xPU0VQUklDRV9BREouMTEvMTYvMjAxNQEAAACKpgQAAgAAAAczLjUzODE0AGtw5M8OH9UID7KBGxIf1QguQ0lRLk5BU0RBUUNNOk1ER0wuSVFfQ0xPU0VQUklDRV9BREouMTEvMjUvMjAxNQEAAABMm6MIAwAAAAAAy/Iq2Q4f1QiGndkcEh/VCCdDSVEuTllTRTpIQkIuSVFfQ0xPU0VQUklDRV9BREouOS80LzIwMTUBAAAA34DiHwMAAAAAAA4w3IYOH9UIAOQ/EhIf1QgtQ0lR</t>
  </si>
  <si>
    <t>Lk5BU0RBUUdTOkZOR04uSVFfQ0xPU0VQUklDRV9BREouOS8yMy8yMDE1AQAAAH9PAAACAAAACDMwLjgzNDc3AFSBFZ8OH9UICnPiFRIf1QguQ0lRLk5BU0RBUUdTOkhBV0suSVFfQ0xPU0VQUklDRV9BREouMTEvMTMvMjAxNQEAAACd6fUBAgAAAAU0NC41MwAFxtHQDh/VCGefnRsSH9UIKkNJUS5OWVNFOkxHRi5BLklRX0NMT1NFUFJJQ0VfQURKLjcvMjIvMjAxNQEAAACQeAAAAwAAAAAA/I8mZQ4f1QgXbl8NEh/VCDBDSVEuTkFTREFRR1M6SU1LVC5BLklRX0NMT1NFUFJJQ0VfQURKLjExLzE2LzIwMTUBAAAAkkUEAAIAAAAINTEuMTY3OTQAG1KYzw4f1Qg4bXMbEh/VCClDSVEuTllTRTpXUksuSVFfQ0xPU0VQUklDRV9BREouMTAvMjgvMjAxNQEAAABphAAAAgAAAAg0NS45MDc4NgA6lLnDDh/VCEJypxkSH9UILkNJUS5OQVNEQVFDTTpURUxMLklRX0NMT1NFUFJJQ0VfQURKLjEwLzE2LzIwMTUBAAAA2+mMEwMAAAAAAJc56bcOH9UIhrTyFxIf1QguQ0lRLk5BU0RBUUdTOklMTU4uSVFfQ0xPU0VQUklDRV9BREouMTEvMjMvMjAxNQEAAAA5dAAAAgAAAAYxNzQuNjIAvInH1g4f1QjsZ4ccEh/VCChDSVEuTllTRTpSUE0uSVFfQ0xPU0VQUklDRV9BREouMTAvNi8yMDE1AQAAAFeQBAACAAAACDQxLjEwODMzAM7Vlq8OH9UIs8zDFhIf1QgpQ0lRLk5ZU0U6VkNSQS5JUV9DTE9TRVBSSUNFX0FESi42LzI1LzIw</t>
  </si>
  <si>
    <t>MTUBAAAAHqkLAAIAAAAEMTEuOQAHGtZcDh/VCNYx9gsSH9UILENJUS5OQVNEQVFHUzpXRUIuSVFfQ0xPU0VQUklDRV9BREouNy8yMS8yMDE1AQAAAJyOAAACAAAABDI0LjUAh6mpag4f1QjHBS0OEh/VCClDSVEuTllTRTpWVkkuSVFfQ0xPU0VQUklDRV9BREouMTEvMjAvMjAxNQEAAABctQIAAgAAAAgzMC4yMDI4NgBSV0TXDh/VCPw1kBwSH9UIKUNJUS5OWVNFOkRWQS5JUV9DTE9TRVBSSUNFX0FESi4xMS8xNy8yMDE1AQAAADyLAAACAAAABTczLjE1AMbQktIOH9UIs5LdGxIf1QgtQ0lRLk5BU0RBUUdTOkpVTk8uSVFfQ0xPU0VQUklDRV9BREouOC8xMy8yMDE1AQAAAE4KDA8CAAAABTQwLjA3APVgtXgOH9UI/+dKEBIf1QgmQ0lRLk5ZU0U6Q0kuSVFfQ0xPU0VQUklDRV9BREouOS8zLzIwMTUBAAAAY6MCAAIAAAAJMTQxLjU0MjIyAPeMSooOH9UIGhm6EhIf1QgsQ0lRLk5BU0RBUUdTOklOVEwuSVFfQ0xPU0VQUklDRV9BREouNy8yLzIwMTUBAAAAWFMFAAIAAAAFMzQuMzUACRNpXQ4f1QhViQ4MEh/VCC5DSVEuTkFTREFRQ006SFNLQS5JUV9DTE9TRVBSSUNFX0FESi4xMC8xOS8yMDE1AQAAAPlyAAACAAAABTI4Ljk4ANRSwb0OH9UI16i9GBIf1QgpQ0lRLk5ZU0U6TkVXUi5JUV9DTE9TRVBSSUNFX0FESi43LzIxLzIwMTUBAAAAgjWkAgIAAAAFMzcuMDIAQ1ECag4f1Qj4dRMOEh/VCC1DSVEuTkFTREFR</t>
  </si>
  <si>
    <t>R1M6VUxUSS5JUV9DTE9TRVBSSUNFX0FESi4xMS81LzIwMTUBAAAAW4wAAAIAAAAGMjAzLjk0AJg0mMcOH9UIgXc5GhIf1QgtQ0lRLk5BU0RBUUdNOklTVFIuSVFfQ0xPU0VQUklDRV9BREouMTAvNS8yMDE1AQAAAIlqVA8CAAAACDE1LjU5MzU3AGX26J0OH9UI/vbIFRIf1QgpQ0lRLk5ZU0U6RUVYLklRX0NMT1NFUFJJQ0VfQURKLjExLzI3LzIwMTUBAAAA8tByDgMAAAAAAF0Qx9kOH9UIaub4HBIf1QgtQ0lRLk5BU0RBUUdTOkFSTkEuSVFfQ0xPU0VQUklDRV9BREouOC8xNC8yMDE1AQAAAMJhAAACAAAABDMzLjcAACJPdw4f1QiDqhMQEh/VCChDSVEuTllTRTpSVE4uSVFfQ0xPU0VQUklDRV9BREouNy8yNy8yMDE1AQAAAIycAQACAAAACDk5LjQ1MTgyAH9rMGgOH9UI2RvNDRIf1QguQ0lRLk5BU0RBUUdTOkFNTkIuSVFfQ0xPU0VQUklDRV9BREouMTEvMTMvMjAxNQEAAACHKwYAAgAAAAcyMy4wNzg5AAsnms8OH9UI04NmGxIf1QgtQ0lRLk5BU0RBUUdTOlRCTksuSVFfQ0xPU0VQUklDRV9BREouOS8yMS8yMDE1AQAAAEnNBwMCAAAABzI0LjUyOTYA6ka6lg4f1QjN96oUEh/VCCtDSVEuTkFTREFRR006UlBELklRX0NMT1NFUFJJQ0VfQURKLjYvNS8yMDE1AQAAAMjBWwEDAAAAAAA/bVZUDh/VCOwiqQoSH9UILkNJUS5OQVNEQVFHTTpUUlVQLklRX0NMT1NFUFJJQ0VfQURKLjExLzI1LzIwMTUBAAAANEFm</t>
  </si>
  <si>
    <t>AgIAAAAEOC4xOQDnj1naDh/VCK6pDB0SH9UILkNJUS5OQVNEQVFHUzpTQVZFLklRX0NMT1NFUFJJQ0VfQURKLjExLzE4LzIwMTUBAAAAQLAMAAIAAAAFMzUuODQAh7Jo1Q4f1QiqC0wcEh/VCChDSVEuTllTRTpQSlQuSVFfQ0xPU0VQUklDRV9BREouMTAvOS8yMDE1AQAAAHRbFxECAAAACDIwLjYyMjk2ABDGhLUOH9UIbeF1FxIf1QgsQ0lRLk5BU0RBUUdTOldEQy5JUV9DTE9TRVBSSUNFX0FESi44LzE4LzIwMTUBAAAAycoEAAIAAAAINzcuNjQ4MjEAwMAcfQ4f1QgVC9oQEh/VCClDSVEuTllTRTpUUkVYLklRX0NMT1NFUFJJQ0VfQURKLjkvMjIvMjAxNQEAAABuiAMAAgAAAAUzMy45OQDrBB2ZDh/VCG3s9RQSH9UILUNJUS5OQVNEQVFHUzpIQ0tULklRX0NMT1NFUFJJQ0VfQURKLjgvMzEvMjAxNQEAAAA8YQAAAgAAAAgxMy42Mjc3NQDT+1KNDh/VCFyKNRMSH9UILUNJUS5OQVNEQVFHUzpOWFRNLklRX0NMT1NFUFJJQ0VfQURKLjEwLzgvMjAxNQEAAABYwwEAAgAAAAUxNS43NQDBYd63Dh/VCMdL7BcSH9UILUNJUS5OQVNEQVFHUzpDVEJJLklRX0NMT1NFUFJJQ0VfQURKLjEwLzIvMjAxNQEAAACfhwQAAgAAAAgzMi4yMTIxNACTNrycDh/VCA/tixUSH9UILUNJUS5OQVNEQVFHUzpDRU5YLklRX0NMT1NFUFJJQ0VfQURKLjkvMjkvMjAxNQEAAACobwUAAgAAAAQ0LjM4AMHHTZcOH9UI17CwFBIf1QgoQ0lR</t>
  </si>
  <si>
    <t>Lk5ZU0U6QUxCLklRX0NMT1NFUFJJQ0VfQURKLjkvMTQvMjAxNQEAAADvSAAAAgAAAAg0MC42MTkyNQCfcmOUDh/VCMcCRRQSH9UILUNJUS5OQVNEQVFHUzpXQUZELklRX0NMT1NFUFJJQ0VfQURKLjgvMTcvMjAxNQEAAABC3gQAAgAAAAgyMi4xMzEwMQAIV354Dh/VCDLAQRASH9UIKUNJUS5OWVNFOkdET1QuSVFfQ0xPU0VQUklDRV9BREouNy8zMS8yMDE1AQAAAGxoWgACAAAABTIwLjcyANXW9FgOH9UIrhthCxIf1QguQ0lRLk5BU0RBUUdTOlJHTlguSVFfQ0xPU0VQUklDRV9BREouMTAvMjEvMjAxNQEAAABUb8kHAgAAAAUxNi40OAAPMfC9Dh/VCG05zRgSH9UIKUNJUS5BTUVYOlBBUlIuSVFfQ0xPU0VQUklDRV9BREouMTAvOS8yMDE1AQAAAGyCAQACAAAABTIxLjQ4APQL2LIOH9UI1hVKFxIf1QgoQ0lRLk5ZU0U6R1RTLklRX0NMT1NFUFJJQ0VfQURKLjYvMjkvMjAxNQEAAACHnT8AAgAAAAUyNS41MgC1tP5WDh/VCEY/DQsSH9UILUNJUS5OQVNEQVFHUzpIVVJDLklRX0NMT1NFUFJJQ0VfQURKLjkvMTQvMjAxNQEAAAB5QAQAAgAAAAgyNy4yNzQxMwDsOmuUDh/VCMp4ThQSH9UILUNJUS5OQVNEQVFHUzpDVFJOLklRX0NMT1NFUFJJQ0VfQURKLjkvMTUvMjAxNQEAAADwvAsAAgAAAAcyMy45NjczABUSZpEOH9UIYefXExIf1QguQ0lRLk5BU0RBUUdTOlRTTEEuSVFfQ0xPU0VQUklDRV9BREouMTEvMTAv</t>
  </si>
  <si>
    <t>MjAxNQEAAAAQxqIBAgAAAAUyMTYuNQCIUGHNDh/VCACGEBsSH9UIKENJUS5OWVNFOktSTy5JUV9DTE9TRVBSSUNFX0FESi4xMC85LzIwMTUBAAAAHfp6AAIAAAAHNi44NDQxMQB4H9iyDh/VCJd5SRcSH9UIKENJUS5OWVNFOk1OSy5JUV9DTE9TRVBSSUNFX0FESi44LzEyLzIwMTUBAAAA35bUDQIAAAAFMTAwLjIAsTeXdQ4f1Qjwz9IPEh/VCChDSVEuTllTRTpQRi5JUV9DTE9TRVBSSUNFX0FESi4xMC8yOS8yMDE1AQAAAFQ8EAACAAAACDQyLjA1MjQzAGc5rb8OH9UIAKMLGRIf1QgtQ0lRLk5BU0RBUUdTOklOVkEuSVFfQ0xPU0VQUklDRV9BREouNi8zMC8yMDE1AQAAACpfAAACAAAACDE3Ljc4NzQ4APCPuWAOH9UId2CKDBIf1QgqQ0lRLk5ZU0U6U0FGRS5JUV9DTE9TRVBSSUNFX0FESi4xMC8zMC8yMDE1AQAAAEJldxkDAAAAAADeZL3DDh/VCMiEsRkSH9UILUNJUS5OQVNEQVFHUzpFTlRBLklRX0NMT1NFUFJJQ0VfQURKLjcvMTcvMjAxNQEAAADGRAUAAgAAAAQ0OS40ANFZgFIOH9UIp8dsChIf1QgoQ0lRLk5ZU0U6S01HLklRX0NMT1NFUFJJQ0VfQURKLjExLzkvMjAxNQEAAADGswUAAgAAAAgyMC40OTMzNgAKQ+vKDh/VCD8RrBoSH9UIKENJUS5OWVNFOkdQSy5JUV9DTE9TRVBSSUNFX0FESi44LzE0LzIwMTUBAAAAWIQAAAIAAAAIMTQuMjkwOTIAmf/Ycw4f1QiGFYsPEh/VCChDSVEuTllTRTpBTi5J</t>
  </si>
  <si>
    <t>UV9DTE9TRVBSSUNFX0FESi4xMC8xNS8yMDE1AQAAAK62AQACAAAABTYxLjM3AN/lZ7MOH9UITs5iFxIf1QgrQ0lRLk5BU0RBUUdTOlJQLklRX0NMT1NFUFJJQ0VfQURKLjgvMjAvMjAxNQEAAABW1gEAAgAAAAIxOQBUv+KADh/VCLv9YBESH9UIKUNJUS5OWVNFOktPUC5JUV9DTE9TRVBSSUNFX0FESi4xMC8zMC8yMDE1AQAAAO/DwAACAAAABTE4Ljk2AD1Kt8MOH9UIU9yiGRIf1QgmQ0lRLk5ZU0U6Qy5JUV9DTE9TRVBSSUNFX0FESi44LzE4LzIwMTUBAAAAB/oFAAIAAAAINTYuMzk1MjEA5iUfcw4f1QgJlGAPEh/VCC1DSVEuTkFTREFRR1M6UE9ERC5JUV9DTE9TRVBSSUNFX0FESi4xMC8yLzIwMTUBAAAAnHEJAAIAAAAFMjcuNTEAfpE+sg4f1Qjz8yEXEh/VCC1DSVEuTkFTREFRR1M6S0xBQy5JUV9DTE9TRVBSSUNFX0FESi45LzE1LzIwMTUBAAAAcU4EAAIAAAAINDkuNjkzMTkAT8URjA4f1QidtQQTEh/VCC5DSVEuTkFTREFRR1M6Q0NORS5JUV9DTE9TRVBSSUNFX0FESi4xMC8xNi8yMDE1AQAAAPJSBgACAAAACDE3LjU4NTM3ACw51bIOH9UIbPtDFxIf1QgqQ0lRLk5ZU0U6Q1JELkIuSVFfQ0xPU0VQUklDRV9BREouNi8yMi8yMDE1AQAAAGYMAgACAAAABzguMjY5NDkAMl59VQ4f1QhBOOEKEh/VCC1DSVEuTkFTREFRR1M6QkNSWC5JUV9DTE9TRVBSSUNFX0FESi4xMC83LzIwMTUBAAAA+mMAAAIAAAAF</t>
  </si>
  <si>
    <t>MTEuODcA8RPVsA4f1Qgb6AEXEh/VCCxDSVEuTkFTREFRR1M6TldCSS5JUV9DTE9TRVBSSUNFX0FESi44LzcvMjAxNQEAAAB8RgUAAgAAAAgxMS42NzM5NAA2vWh0Dh/VCHnqng8SH9UILUNJUS5OQVNEQVFHUzpCTE1OLklRX0NMT1NFUFJJQ0VfQURKLjEwLzYvMjAxNQEAAAChOakHAgAAAAgxNy4zODg0MwBn5rucDh/VCLaajRUSH9UIJ0NJUS5OWVNFOkZBRi5JUV9DTE9TRVBSSUNFX0FESi45LzEvMjAxNQEAAAD36JICAgAAAAgzNS4zMzU0NADDcM6NDh/VCNClRBMSH9UIKUNJUS5OWVNFOlJMSS5JUV9DTE9TRVBSSUNFX0FESi4xMS8xMi8yMDE1AQAAAOGQBAACAAAACDU1LjE2NzU3ACNIENEOH9UIZ6CmGxIf1QguQ0lRLk5BU0RBUUdTOk5BVEguSVFfQ0xPU0VQUklDRV9BREouMTAvMjgvMjAxNQEAAABs7wAAAgAAAAU0MS44NgAyRy3FDh/VCMce4RkSH9UIKUNJUS5OWVNFOlVSSS5JUV9DTE9TRVBSSUNFX0FESi4xMS8xNi8yMDE1AQAAAKWMAAACAAAABTc0Ljc1ADUgv9IOH9UI7DbsGxIf1QgtQ0lRLk5BU0RBUUdTOlVGQ1MuSVFfQ0xPU0VQUklDRV9BREouMTEvNS8yMDE1AQAAALC7BAACAAAACDM2Ljc1OTYxAEhgy8UOH9UIwUj5GRIf1QgpQ0lRLk5ZU0U6Qk1TLklRX0NMT1NFUFJJQ0VfQURKLjExLzExLzIwMTUBAAAAnOQDAAIAAAAHNDMuNDk1MQBJQzjMDh/VCLQn4xoSH9UILENJUS5OQVNEQVFH</t>
  </si>
  <si>
    <t>UzpWSUNSLklRX0NMT1NFUFJJQ0VfQURKLjkvNC8yMDE1AQAAAJfCBAACAAAABDkuMjgAYCdRjQ4f1QjwpDsTEh/VCC1DSVEuTkFTREFRR1M6UEFZWC5JUV9DTE9TRVBSSUNFX0FESi4xMC82LzIwMTUBAAAAyIEEAAIAAAAINDUuNDgxNDUAtQDTog4f1QgDvIkWEh/VCC1DSVEuTkFTREFRR1M6V0lGSS5JUV9DTE9TRVBSSUNFX0FESi44LzE5LzIwMTUBAAAAT/0VAAIAAAAEOC41NgDZ0JV/Dh/VCEGmLxESH9UILUNJUS5OQVNEQVFHUzpBRlNJLklRX0NMT1NFUFJJQ0VfQURKLjkvMTQvMjAxNQEAAAAqLaUBAgAAAAgyOC4xMTAxMwCh0B+ODh/VCBnkVRMSH9UIJ0NJUS5OWVNFOkFFTC5JUV9DTE9TRVBSSUNFX0FESi45LzMvMjAxNQEAAAAxejcAAgAAAAgyMy42ODM4OQCOgsSTDh/VCJaeKhQSH9UILUNJUS5OQVNEQVFHUzpITE5FLklRX0NMT1NFUFJJQ0VfQURKLjExLzUvMjAxNQEAAACD6QsAAwAAAAAAj4fnyA4f1QinwGEaEh/VCCxDSVEuTkFTREFRR006RkFURS5JUV9DTE9TRVBSSUNFX0FESi43LzEvMjAxNQEAAABoMVcCAgAAAAQ2LjY5AI6FF1oOH9UIfoGNCxIf1QguQ0lRLk5BU0RBUUdTOlRSSVAuSVFfQ0xPU0VQUklDRV9BREouMTAvMTUvMjAxNQEAAADJIwIAAgAAAAU4My4zNgAHONy2Dh/VCOzh0xcSH9UILENJUS5OQVNEQVFHUzpCUkVXLklRX0NMT1NFUFJJQ0VfQURKLjkvOS8yMDE1AQAAAJqD</t>
  </si>
  <si>
    <t>AAACAAAABDguMDEA9GL2hw4f1QhkwmESEh/VCCdDSVEuTllTRTpSUE0uSVFfQ0xPU0VQUklDRV9BREouOS8xLzIwMTUBAAAAV5AEAAIAAAAINDAuMjkyODEAQ+26iQ4f1QjzqaQSEh/VCChDSVEuTllTRTpNTksuSVFfQ0xPU0VQUklDRV9BREouNy8yNy8yMDE1AQAAAN+W1A0CAAAABjEyMy4wOABvhH1uDh/VCOgWtw4SH9UILUNJUS5OQVNEQVFHUzpSTldLLklRX0NMT1NFUFJJQ0VfQURKLjkvMTgvMjAxNQEAAAB8gwAAAgAAAAQ0LjA4AAh+1JEOH9UIYfHlExIf1QgoQ0lRLk5ZU0U6RUxTLklRX0NMT1NFUFJJQ0VfQURKLjcvMjEvMjAxNQEAAAB5eQAAAgAAAAc1NC4xNTA0ACV5FHAOH9UI3RTxDhIf1QgpQ0lRLk5ZU0U6TEFaLklRX0NMT1NFUFJJQ0VfQURKLjEwLzIxLzIwMTUBAAAA5U8IAAIAAAAIMzkuMjUyOTQAuQTBvQ4f1Qjvy78YEh/VCChDSVEuTllTRTpGRFAuSVFfQ0xPU0VQUklDRV9BREouNy8yNC8yMDE1AQAAAN+fBQACAAAACDM2LjIxMTQxAPAzjG8OH9UIGovUDhIf1QgnQ0lRLk5ZU0U6QlkuSVFfQ0xPU0VQUklDRV9BREouMTAvNy8yMDE1AQAAAGL9QQADAAAAAAD+FdSwDh/VCAVVBhcSH9UILkNJUS5OQVNEQVFHUzpKSlNGLklRX0NMT1NFUFJJQ0VfQURKLjExLzE3LzIwMTUBAAAAM0wEAAIAAAAIMTEwLjk4NjgAREse1A4f1Qjt7BgcEh/VCChDSVEuTllTRTpHUE1ULklRX0NMT1NFUFJJ</t>
  </si>
  <si>
    <t>Q0VfQURKLjgvMy8yMDE1AQAAAE03vxkDAAAAAADsn/NoDh/VCJ1i7Q0SH9UILkNJUS5OQVNEQVFHUzpIV0tOLklRX0NMT1NFUFJJQ0VfQURKLjEwLzEzLzIwMTUBAAAAszoEAAIAAAAIMzkuMTc0NDUAZq7Vsg4f1QgDyz4XEh/VCC1DSVEuTkFTREFRR006Q0xDVC5JUV9DTE9TRVBSSUNFX0FESi44LzMxLzIwMTUBAAAAMW0BAAIAAAAIMTYuMjIwMDEA/6GBiw4f1QicNe0SEh/VCC1DSVEuTkFTREFRR1M6RElPRC5JUV9DTE9TRVBSSUNFX0FESi45LzE0LzIwMTUBAAAAmxIEAAIAAAAFMjIuMTgAGP0rkw4f1QhhrhkUEh/VCCdDSVEuTllTRTpTRlMuSVFfQ0xPU0VQUklDRV9BREouOC83LzIwMTUBAAAAejZPDwIAAAAFMTYuNDUASXJ9dQ4f1Qg6kcEPEh/VCChDSVEuTllTRTpTQ0cuSVFfQ0xPU0VQUklDRV9BREouOS8xOC8yMDE1AQAAAFTfAgACAAAACDQ4Ljg2MzI1AIsGMpAOH9UItj6uExIf1QgtQ0lRLk5BU0RBUUdTOlNDU0MuSVFfQ0xPU0VQUklDRV9BREouMTAvNy8yMDE1AQAAAGxFBQACAAAABTM2Ljc5AAD/6LcOH9UIPO3zFxIf1QgpQ0lRLk5ZU0U6VFNFLklRX0NMT1NFUFJJQ0VfQURKLjExLzI0LzIwMTUBAAAATVKtAwIAAAAIMjcuMTM0OTQA3NfH1g4f1QiNfYYcEh/VCC5DSVEuTkFTREFRR1M6UEJZSS5JUV9DTE9TRVBSSUNFX0FESi4xMC8zMC8yMDE1AQAAAAJqrAcCAAAABTgyLjQyAPH/jsUO</t>
  </si>
  <si>
    <t>H9UINH/rGRIf1QgoQ0lRLk5ZU0U6QUxMRS5JUV9DTE9TRVBSSUNFX0FESi44LzcvMjAxNQEAAABrTmkOAgAAAAc2MS42Mzc2AD+Y4XQOH9UI0uuoDxIf1QgtQ0lRLk5BU0RBUUdNOlJFVEEuSVFfQ0xPU0VQUklDRV9BREouMTEvMi8yMDE1AQAAAG5OagADAAAAAADrbnrJDh/VCOtneRoSH9UILENJUS5OQVNEQVFHUzpTSVIuSVFfQ0xPU0VQUklDRV9BREouNy8xMy8yMDE1AQAAAHNMpggCAAAACDE3LjQzOTU3ADEp6FkOH9UId4CECxIf1QgtQ0lRLk5BU0RBUUdTOk1EU08uSVFfQ0xPU0VQUklDRV9BREouNi8xMS8yMDE1AQAAAFKgHAACAAAABTU0Ljk1AJkgeVUOH9UIFcLXChIf1QgqQ0lRLk5ZU0U6SVBISS5JUV9DTE9TRVBSSUNFX0FESi4xMS8xOC8yMDE1AQAAAKznCgACAAAABDMwLjUAn0Ay0g4f1QjiQMsbEh/VCCdDSVEuTllTRTpIVC5JUV9DTE9TRVBSSUNFX0FESi42LzMwLzIwMTUBAAAAsggGAAIAAAAIMjIuMzIzMjEAcJFNXg4f1QjNpi8MEh/VCCdDSVEuTllTRTpBSEguSVFfQ0xPU0VQUklDRV9BREouOS85LzIwMTUBAAAAJkPrDQIAAAAHOC4zOTY0NwDascaJDh/VCEv8sxISH9UILENJUS5OQVNEQVFHTTpNRlNGLklRX0NMT1NFUFJJQ0VfQURKLjcvNy8yMDE1AQAAADg3BgACAAAACDIyLjgzMjY5AOWEvVoOH9UIzLWjCxIf1QgoQ0lRLk5ZU0U6VFJDLklRX0NMT1NFUFJJQ0VfQURKLjkvMjIv</t>
  </si>
  <si>
    <t>MjAxNQEAAAAdsAQAAgAAAAQyMS45AAG+FJ8OH9UI5ujrFRIf1QgpQ0lRLk5ZU0U6T0dTLklRX0NMT1NFUFJJQ0VfQURKLjExLzE5LzIwMTUBAAAA4FmGDgIAAAAINDYuMjAyNDQAAD7+1Q4f1Qg6UWQcEh/VCC1DSVEuTkFTREFRR1M6Uk5FVC5JUV9DTE9TRVBSSUNFX0FESi45LzMwLzIwMTUBAAAAMOITAAIAAAAEMjUuNQD8mXOYDh/VCH/I6hQSH9UILUNJUS5OQVNEQVFHUzpDQVNDLklRX0NMT1NFUFJJQ0VfQURKLjkvMjMvMjAxNQEAAAALZAAAAgAAAAgxOS45MjAwMQBC7R6ZDh/VCLQC/hQSH9UIJkNJUS5OWVNFOkZSLklRX0NMT1NFUFJJQ0VfQURKLjkvNC8yMDE1AQAAAModBQACAAAACDE3Ljg1MTg3AM8XSooOH9UIalG7EhIf1QgoQ0lRLk5ZU0U6UlQuSVFfQ0xPU0VQUklDRV9BREouMTEvMjUvMjAxNQEAAAB5SQUAAgAAAAQ1LjY4AE2SKNkOH9UIrRHkHBIf1QgoQ0lRLk5ZU0U6Q0lBLklRX0NMT1NFUFJJQ0VfQURKLjcvMjMvMjAxNQEAAAAvowIAAgAAAAQ2LjY3AAFC220OH9UII4imDhIf1QgtQ0lRLk5BU0RBUUdNOkJORlQuSVFfQ0xPU0VQUklDRV9BREouOC8xMC8yMDE1AQAAAB31dAACAAAABTQwLjEzAAE5v3YOH9UIYmbyDxIf1QgoQ0lRLkFSQ0E6SVdWLklRX0NMT1NFUFJJQ0VfQURKLjMvMjkvMjAxNgEAAAD6PYYAAgAAAAkxMTcuMzU1NzcAKt0x/BQf1QjJDKz8FB/VCCdDSVEuTllTRTpL</t>
  </si>
  <si>
    <t>QlIuSVFfQ0xPU0VQUklDRV9BREouOS80LzIwMTUBAAAA6oA/AAIAAAAIMTYuMTA2NzUAkbC7iQ4f1QgLC54SEh/VCC1DSVEuTkFTREFRR1M6VUxILklRX0NMT1NFUFJJQ0VfQURKLjEwLzIwLzIwMTUBAAAAO8HAAAIAAAAIMTUuNDM0MDgAFetVvg4f1Qg3WNEYEh/VCCdDSVEuTllTRTpOTk4uSVFfQ0xPU0VQUklDRV9BREouOS8xLzIwMTUBAAAAdTQEAAIAAAAHMzEuNTgwOAB8r1KNDh/VCK9NNhMSH9UILUNJUS5OQVNEQVFHUzpNVFNDLklRX0NMT1NFUFJJQ0VfQURKLjgvMjcvMjAxNQEAAADDGAIAAgAAAAg1Ni4zNDMwNwDbJqWADh/VCM9kVRESH9UIKUNJUS5OWVNFOkZEUC5JUV9DTE9TRVBSSUNFX0FESi4xMC8yMS8yMDE1AQAAAN+fBQACAAAACDQwLjMxMzM2AK0Qrb8OH9UIqJoPGRIf1QgtQ0lRLk5BU0RBUUNNOk5ZTVguSVFfQ0xPU0VQUklDRV9BREouNy8yNC8yMDE1AQAAAA3yBQACAAAABDEuMjcAOQ60bA4f1QhFGHsOEh/VCC1DSVEuTkFTREFRR1M6TURMWi5JUV9DTE9TRVBSSUNFX0FESi44LzI0LzIwMTUBAAAAbUkLAAIAAAAINDAuMzU2NjgAMsxQdg4f1QgFcuMPEh/VCChDSVEuTllTRTpNUkMuSVFfQ0xPU0VQUklDRV9BREouNy8xMy8yMDE1AQAAAAdlpgICAAAABTE1LjM5AKwxiWcOH9UIWXS1DRIf1QgpQ0lRLk5ZU0U6Qk1ZLklRX0NMT1NFUFJJQ0VfQURKLjEwLzE0LzIwMTUBAAAAxmQA</t>
  </si>
  <si>
    <t>AAIAAAAINTkuMDI4MjYASqwqtg4f1QjGnbIXEh/VCClDSVEuTllTRTpQQVkuSVFfQ0xPU0VQUklDRV9BREouMTEvMjMvMjAxNQEAAAB1jQAAAgAAAAQyOC41AHccRdcOH9UIQW2OHBIf1QgoQ0lRLk5ZU0U6Q1RTLklRX0NMT1NFUFJJQ0VfQURKLjcvMjAvMjAxNQEAAADa7wMAAgAAAAgxOC42NjE2MQA6BWRbDh/VCE7MvgsSH9UIKUNJUS5OWVNFOlRSTk8uSVFfQ0xPU0VQUklDRV9BREouNy8zMS8yMDE1AQAAAF2uuQQCAAAABzE5LjY1NDUAJXkUcA4f1Qimue0OEh/VCC1DSVEuTkFTREFRR1M6VElWTy5JUV9DTE9TRVBSSUNFX0FESi43LzEzLzIwMTUBAAAAn1EDAAIAAAAIMTYuNTA1MTYA3OVlYQ4f1QhkQK0MEh/VCChDSVEuTllTRTpDQURFLklRX0NMT1NFUFJJQ0VfQURKLjkvOC8yMDE1AQAAAJINCAADAAAAAAAksfaHDh/VCKcUYBISH9UIKENJUS5OWVNFOkFJVC5JUV9DTE9TRVBSSUNFX0FESi44LzE0LzIwMTUBAAAA1+IDAAIAAAAIMzguOTUyNjMAQlo4eA4f1QhyeTQQEh/VCC1DSVEuTkFTREFRQ006SERTTi5JUV9DTE9TRVBSSUNFX0FESi43LzMwLzIwMTUBAAAATzAFAAIAAAAEMy40MgCmlLlnDh/VCNs/xQ0SH9UILENJUS5OQVNEQVFHUzpDTEFSLklRX0NMT1NFUFJJQ0VfQURKLjgvNC8yMDE1AQAAAFwTggECAAAABDkuNDYAD5Gxbw4f1QgxjN0OEh/VCChDSVEuTllTRTpOUlouSVFfQ0xPU0VQ</t>
  </si>
  <si>
    <t>UklDRV9BREouOC8yNy8yMDE1AQAAAI8Gdg0CAAAACDEwLjU3NjQxAJfIeoEOH9UIuOp8ERIf1QgoQ0lRLk5ZU0U6RUQuSVFfQ0xPU0VQUklDRV9BREouMTAvMTUvMjAxNQEAAAB/BAQAAgAAAAg2MS43NzE5MQB7P/i4Dh/VCPDeFhgSH9UILENJUS5OQVNEQVFHUzpIT05FLklRX0NMT1NFUFJJQ0VfQURKLjgvNS8yMDE1AQAAAEa1QQADAAAAAAAJw55ZDh/VCP5pfQsSH9UILUNJUS5OQVNEQVFHUzpTUExLLklRX0NMT1NFUFJJQ0VfQURKLjEwLzcvMjAxNQEAAAC9xsoAAgAAAAU1Ny40NADvplC3Dh/VCFgE1hcSH9UIKUNJUS5OWVNFOlNMRC5JUV9DTE9TRVBSSUNFX0FESi4xMS8xMS8yMDE1AQAAAC/chwMDAAAAAADjyV/NDh/VCEuPFRsSH9UIKENJUS5OWVNFOktSQS5JUV9DTE9TRVBSSUNFX0FESi4xMS82LzIwMTUBAAAA0Ec5AQIAAAAFMjEuNTEA924ayQ4f1QgYSGwaEh/VCC1DSVEuTkFTREFRR1M6TkNMSC5JUV9DTE9TRVBSSUNFX0FESi45LzE1LzIwMTUBAAAA78k/AAIAAAAFNjEuODEAzhXAkw4f1QhORSUUEh/VCChDSVEuTllTRTpLU1MuSVFfQ0xPU0VQUklDRV9BREouOS8xNi8yMDE1AQAAADvvAAACAAAACDQ3LjEzNzMzAB8eko8OH9UIurmPExIf1QgoQ0lRLk5ZU0U6QlRVLklRX0NMT1NFUFJJQ0VfQURKLjgvMTAvMjAxNQEAAAAYgAAAAwAAAAAA5uBVew4f1QgImZ8QEh/VCC5DSVEuTkFTREFR</t>
  </si>
  <si>
    <t>R1M6UERDRS5JUV9DTE9TRVBSSUNFX0FESi4xMS8xNi8yMDE1AQAAAKiEBAACAAAABTU5Ljk3AKYPD9EOH9UIqLCoGxIf1QgtQ0lRLk5BU0RBUUNNOlpJT1AuSVFfQ0xPU0VQUklDRV9BREouNy8yMS8yMDE1AQAAALNRsgACAAAABTEyLjY2ACbeY1sOH9UIGHy/CxIf1QguQ0lRLk5BU0RBUUdTOlRCQksuSVFfQ0xPU0VQUklDRV9BREouMTAvMjgvMjAxNQEAAAB1kQYAAgAAAAQ3LjgzAAUhKsMOH9UImbOQGRIf1QgsQ0lRLk5BU0RBUUNNOkNQUlguSVFfQ0xPU0VQUklDRV9BREouNy8yLzIwMTUBAAAA199NAAIAAAAENC40MgD6Cv5lDh/VCNVQhg0SH9UIJ0NJUS5OWVNFOlBWSC5JUV9DTE9TRVBSSUNFX0FESi42LzMvMjAxNQEAAAB4hgQAAgAAAAkxMTUuMDI2MTkAeD0fVA4f1QhJCqIKEh/VCC1DSVEuTkFTREFRQ006S0lOUy5JUV9DTE9TRVBSSUNFX0FESi45LzIyLzIwMTUBAAAAphMGAAIAAAAHOC40ODE1OQAcXT+gDh/VCK5VHxYSH9UIKUNJUS5OWVNFOlVOVC5JUV9DTE9TRVBSSUNFX0FESi4xMC8zMC8yMDE1AQAAACXqAgACAAAABTEyLjYxAOr3mMcOH9UIeQY3GhIf1QgtQ0lRLk5BU0RBUUdTOkNITUcuSVFfQ0xPU0VQUklDRV9BREouMTEvOS8yMDE1AQAAAJxbLwACAAAACDI2LjI4MDU5AHOFXMoOH9UIVnWZGhIf1QgoQ0lRLk5ZU0U6RVZILklRX0NMT1NFUFJJQ0VfQURKLjcvMzEvMjAxNQEAAAAN</t>
  </si>
  <si>
    <t>OXENAgAAAAUyMS4zMwCnzzdiDh/VCCfO0AwSH9UILUNJUS5OQVNEQVFHUzpTU05DLklRX0NMT1NFUFJJQ0VfQURKLjkvMjMvMjAxNQEAAACVhwAAAgAAAAgzNi4yNjM3NADvlhSfDh/VCFsh7RUSH9UIKENJUS5OWVNFOkxNVC5JUV9DTE9TRVBSSUNFX0FESi4xMS8zLzIwMTUBAAAAg1wEAAIAAAAIMjA3LjI3MTIAaE/MyQ4f1QghhYgaEh/VCC1DSVEuTkFTREFRR1M6REVSTS5JUV9DTE9TRVBSSUNFX0FESi45LzE1LzIwMTUBAAAAmrF1CAIAAAAEMjkuMwDSq/qUDh/VCHJ2WRQSH9UILkNJUS5OQVNEQVFHUzpUUk9XLklRX0NMT1NFUFJJQ0VfQURKLjExLzIwLzIwMTUBAAAAsVoAAAIAAAAINzEuOTQwNzUAB0PW1Q4f1QiIEVwcEh/VCChDSVEuTllTRTpXRVguSVFfQ0xPU0VQUklDRV9BREouOS8yOS8yMDE1AQAAAHuPAAACAAAABTg1LjkzAIdSTZcOH9UIzK6xFBIf1QgsQ0lRLk5BU0RBUUdTOkZUUi5JUV9DTE9TRVBSSUNFX0FESi4xMS8yLzIwMTUBAAAAM/wDAAIAAAAINjEuNDE1MzgAInfsxA4f1QhS+M4ZEh/VCC1DSVEuTkFTREFRR1M6U0dNUy5JUV9DTE9TRVBSSUNFX0FESi43LzI3LzIwMTUBAAAA2GIAAAIAAAAFMTQuMzIAOrLxWw4f1Qhq09cLEh/VCC1DSVEuTkFTREFRR1M6QkNPUi5JUV9DTE9TRVBSSUNFX0FESi4xMS80LzIwMTUBAAAAomkBAAIAAAAEOS44NACCym/LDh/VCCE5tRoSH9UIJ0NJ</t>
  </si>
  <si>
    <t>US5OWVNFOkFDQy5JUV9DTE9TRVBSSUNFX0FESi43LzcvMjAxNQEAAAAMX0QAAgAAAAgzNS4yODUxNAAGA9lgDh/VCDQxjgwSH9UIJ0NJUS5OWVNFOkFSSS5JUV9DTE9TRVBSSUNFX0FESi44LzQvMjAxNQEAAAAPaaQDAgAAAAgxMy4zMTcwOABd50l0Dh/VCJyImg8SH9UIKENJUS5OWVNFOkhYTC5JUV9DTE9TRVBSSUNFX0FESi43LzI0LzIwMTUBAAAA8T8EAAIAAAAINDcuODQ4NTQAky3OXw4f1QjQ1m0MEh/VCC1DSVEuTkFTREFRR1M6RE9STS5JUV9DTE9TRVBSSUNFX0FESi44LzE3LzIwMTUBAAAAmJAEAAIAAAAFNTIuMTUAfK9DcQ4f1QhFzB0PEh/VCChDSVEuTllTRTpNTFIuSVFfQ0xPU0VQUklDRV9BREouOC8xNC8yMDE1AQAAAJQnBQACAAAACDE5LjgxNzYxAFW1OnoOH9UIuFKAEBIf1QgnQ0lRLk5ZU0U6V1BDLklRX0NMT1NFUFJJQ0VfQURKLjcvMi8yMDE1AQAAAOtdAAACAAAACDUxLjUxNjQxACwEx2UOH9UIDbZ1DRIf1QgpQ0lRLk5ZU0U6RlRWLklRX0NMT1NFUFJJQ0VfQURKLjEwLzE5LzIwMTUBAAAA9wH8EgMAAAAAAFEtRMAOH9UIkEIwGRIf1QgoQ0lRLk5ZU0U6R0hDLklRX0NMT1NFUFJJQ0VfQURKLjcvMjEvMjAxNQEAAAAbZgEAAgAAAAk2NzUuNTQ4MjEA20GnYQ4f1QjAubQMEh/VCCZDSVEuTllTRTpSVC5JUV9DTE9TRVBSSUNFX0FESi43LzIvMjAxNQEAAAB5SQUAAgAAAAQ2LjMxAG5I</t>
  </si>
  <si>
    <t>X1cOH9UILqUeCxIf1QgvQ0lRLk5BU0RBUUdTOk5SQ0kuQi5JUV9DTE9TRVBSSUNFX0FESi43LzE3LzIwMTUBAAAA/5gFAAIAAAAIMjcuMTUyMjcAQlMnZQ4f1QjLYFwNEh/VCC1DSVEuTkFTREFRQ006TlZFQy5JUV9DTE9TRVBSSUNFX0FESi44LzEwLzIwMTUBAAAAzX0AAAIAAAAINDkuMjI3NzcAZ5m2eA4f1QjPt0UQEh/VCClDSVEuTllTRTpNVEIuSVFfQ0xPU0VQUklDRV9BREouMTAvMjMvMjAxNQEAAACdJwQAAgAAAAkxMTcuNDA2MzkAMIoWvw4f1Qi5QfgYEh/VCCxDSVEuTkFTREFRR006VFJVUC5JUV9DTE9TRVBSSUNFX0FESi42LzgvMjAxNQEAAAA0QWYCAgAAAAE4AFBM5FQOH9UId8y/ChIf1QguQ0lRLk5BU0RBUUdNOk5NSUguSVFfQ0xPU0VQUklDRV9BREouMTAvMjYvMjAxNQEAAAB1qDQMAgAAAAQ3Ljc5ABlqL8UOH9UIYy/ZGRIf1QgpQ0lRLk5ZU0U6T01DLklRX0NMT1NFUFJJQ0VfQURKLjEwLzE2LzIwMTUBAAAAoXcBAAIAAAAINjguNDQxNDcA7tHlug4f1Qiu8GMYEh/VCCxDSVEuTkFTREFRR1M6VE9XTi5JUV9DTE9TRVBSSUNFX0FESi43LzEvMjAxNQEAAABFNyAAAgAAAAcxNS41NDg5AKMaSWEOH9UIOlqgDBIf1QgpQ0lRLk5ZU0U6RVZUQy5JUV9DTE9TRVBSSUNFX0FESi43LzMwLzIwMTUBAAAAaRWYDQIAAAAIMTcuODEyMTkAAAwvaA4f1QitOtENEh/VCC1DSVEuTkFTREFRR1M6T1pS</t>
  </si>
  <si>
    <t>Sy5JUV9DTE9TRVBSSUNFX0FESi43LzEzLzIwMTUBAAAAiYkFAAIAAAAINDQuNjU0NDYA/rKyXQ4f1Qg5aRQMEh/VCC1DSVEuTkFTREFRR1M6UEhJSS5JUV9DTE9TRVBSSUNFX0FESi44LzI0LzIwMTUBAAAAwYQEAAIAAAAFMjIuNzQA0Ww7gA4f1Qgb01AREh/VCC5DSVEuTkFTREFRR006Q09HVC5JUV9DTE9TRVBSSUNFX0FESi4xMS8xMy8yMDE1AQAAAPKgrhACAAAAAzkuNwDRkXjQDh/VCB9FkRsSH9UIKUNJUS5OWVNFOkhSSS5JUV9DTE9TRVBSSUNFX0FESi4xMC8yOS8yMDE1AQAAABb4FBMDAAAAAADqi73DDh/VCEfmsBkSH9UIK0NJUS5OQVNEQVFHUzpWV1IuSVFfQ0xPU0VQUklDRV9BREouOC82LzIwMTUBAAAAHDfmDwIAAAAFMjYuMjgA46yXdQ4f1Qgysc4PEh/VCCdDSVEuTllTRTpGSVguSVFfQ0xPU0VQUklDRV9BREouOS85LzIwMTUBAAAAR4oBAAIAAAAIMjcuOTk0NjgA9GL2hw4f1QhVm2ESEh/VCC5DSVEuTkFTREFRR1M6RElPRC5JUV9DTE9TRVBSSUNFX0FESi4xMS8yMC8yMDE1AQAAAJsSBAACAAAABTIwLjM2ANNn0NQOH9UIsUY5HBIf1QgtQ0lRLk5BU0RBUUdTOklCS1IuSVFfQ0xPU0VQUklDRV9BREouMTEvNS8yMDE1AQAAAA3dPwACAAAACDQxLjA5MDY4AIMPlMsOH9UITm7BGhIf1QgnQ0lRLk5ZU0U6S1IuSVFfQ0xPU0VQUklDRV9BREouOS8yNS8yMDE1AQAAALZWBAACAAAACDM1LjA3</t>
  </si>
  <si>
    <t>NzYyADkPdJgOH9UIW5rlFBIf1QgtQ0lRLk5BU0RBUUdTOkVTR1IuSVFfQ0xPU0VQUklDRV9BREouOS8yNC8yMDE1AQAAAGMXFAACAAAABjE1MC4wMwAffFedDh/VCPu7rBUSH9UILUNJUS5OQVNEQVFHUzpPTkNFLklRX0NMT1NFUFJJQ0VfQURKLjgvMTIvMjAxNQEAAAChp9wOAgAAAAU1My44MgBT6aB3Dh/VCEJZHhASH9UILENJUS5OQVNEQVFHUzpXSVJFLklRX0NMT1NFUFJJQ0VfQURKLjkvMi8yMDE1AQAAAKBtAAACAAAACDMxLjQ2NTI4APvOK4kOH9UIGX6VEhIf1QgvQ0lRLk5BU0RBUUdTOkNOQksuQS5JUV9DTE9TRVBSSUNFX0FESi44LzIxLzIwMTUBAAAAsPUDAAIAAAAIMzkuNTQ5NDUAU7+Ufw4f1QgpXjwREh/VCC5DSVEuTkFTREFRR006UEVUWC5JUV9DTE9TRVBSSUNFX0FESi4xMS8xOS8yMDE1AQAAAG4/CQcCAAAABDUuNTkAeYeA0w4f1QjvbAEcEh/VCC1DSVEuTkFTREFRR006UkRVUy5JUV9DTE9TRVBSSUNFX0FESi45LzI5LzIwMTUBAAAA8kSXAAIAAAAFNjUuNDEAIMc0nA4f1Qhcpn4VEh/VCChDSVEuTllTRTpFUEUuSVFfQ0xPU0VQUklDRV9BREouMTEvNS8yMDE1AQAAAMJopg4CAAAABDYuMTYAHeBuyw4f1QjvyLsaEh/VCChDSVEuTllTRTpSSFAuSVFfQ0xPU0VQUklDRV9BREouOC8zMS8yMDE1AQAAAA3jBAACAAAACDQ1LjI1NzQzAPJ6gYsOH9UIeNLtEhIf1QgoQ0lRLk5ZU0U6Q0NJ</t>
  </si>
  <si>
    <t>LklRX0NMT1NFUFJJQ0VfQURKLjkvMjMvMjAxNQEAAAA+agAAAgAAAAg3MC45Mjg1MwBC7R6ZDh/VCMYp/hQSH9UILUNJUS5OQVNEQVFHUzpMTkRDLklRX0NMT1NFUFJJQ0VfQURKLjkvMjQvMjAxNQEAAADMdwAAAgAAAAUxMi40MwA0j0eaDh/VCAUyKRUSH9UIKENJUS5OWVNFOlhPTi5JUV9DTE9TRVBSSUNFX0FESi4xMC84LzIwMTUBAAAACUdVAQIAAAAFMzQuNzcAvzRXuQ4f1QjjWScYEh/VCClDSVEuTllTRTpPU0cuSVFfQ0xPU0VQUklDRV9BREouMTAvMjgvMjAxNQEAAACifQQAAwAAAAAA9nZqwQ4f1QgUHksZEh/VCClDSVEuTllTRTpFUkEuSVFfQ0xPU0VQUklDRV9BREouMTAvMjEvMjAxNQEAAACDlcMHAgAAAAUxNy41NwD201S9Dh/VCMo3uxgSH9UIJ0NJUS5OWVNFOkFDLklRX0NMT1NFUFJJQ0VfQURKLjExLzQvMjAxNQEAAABmtPERAwAAAAAA6urUxg4f1QhT6RsaEh/VCC1DSVEuTkFTREFRR1M6SUNPTi5JUV9DTE9TRVBSSUNFX0FESi45LzE0LzIwMTUBAAAA/2UEAAIAAAAFMTIuNzkA5duMlQ4f1Qh2hm4UEh/VCChDSVEuTllTRTpIUi5JUV9DTE9TRVBSSUNFX0FESi4xMC8xNS8yMDE1AQAAAHsFBQACAAAACDIzLjk5OTI5AJcCw7UOH9UIpVGeFxIf1QgsQ0lRLk5BU0RBUUdTOk1EU08uSVFfQ0xPU0VQUklDRV9BREouNy83LzIwMTUBAAAAUqAcAAIAAAAENTMuNQC9Za5jDh/VCAR8Hw0SH9UI</t>
  </si>
  <si>
    <t>J0NJUS5OWVNFOlBILklRX0NMT1NFUFJJQ0VfQURKLjExLzkvMjAxNQEAAAACgQQAAgAAAAY5OS4wODcAZlREwA4f1QgfMS8ZEh/VCCpDSVEuTllTRTpHS09TLklRX0NMT1NFUFJJQ0VfQURKLjEwLzIzLzIwMTUBAAAAyMgvAAIAAAAFMjEuOTYAWny1vw4f1QhdlxoZEh/VCC5DSVEuTkFTREFRR006Vk5EQS5JUV9DTE9TRVBSSUNFX0FESi4xMS8xNy8yMDE1AQAAACOHdgECAAAABDkuMzIAlw4f1A4f1Qg4PxccEh/VCCxDSVEuTkFTREFRR1M6VlJTTi5JUV9DTE9TRVBSSUNFX0FESi45LzMvMjAxNQEAAAB4jQAAAgAAAAU2OC4yMwB0j+qMDh/VCLSIIxMSH9UIKENJUS5OWVNFOlJUTi5JUV9DTE9TRVBSSUNFX0FESi43LzE3LzIwMTUBAAAAjJwBAAIAAAAHOTUuMjEwMwDaBgBmDh/VCKgWgA0SH9UIJ0NJUS5OWVNFOkRVSy5JUV9DTE9TRVBSSUNFX0FESi45LzkvMjAxNQEAAABKFgQAAgAAAAg2Mi41NzIzNgCu5DqNDh/VCOEHMhMSH9UILUNJUS5OQVNEQVFHUzpDU0dQLklRX0NMT1NFUFJJQ0VfQURKLjcvMjIvMjAxNQEAAAA36AUAAgAAAAYyMTMuNzYA6e0ubQ4f1QgyTooOEh/VCCxDSVEuTkFTREFRR1M6T1JCQy5JUV9DTE9TRVBSSUNFX0FESi43LzYvMjAxNQEAAABTrw0AAgAAAAQ2LjU2AF8hX1cOH9UIaI8fCxIf1QgpQ0lRLk5ZU0U6SFVCUy5JUV9DTE9TRVBSSUNFX0FESi45LzI4LzIwMTUBAAAA9Zil</t>
  </si>
  <si>
    <t>AQIAAAAFNDcuOTUAeD0emQ4f1QgvhQEVEh/VCC1DSVEuTkFTREFRR1M6Q1JNVC5JUV9DTE9TRVBSSUNFX0FESi4xMC85LzIwMTUBAAAAqaIEAAIAAAAFMzQuNjcAGMw+sg4f1Qi0gh8XEh/VCCdDSVEuTllTRTpDRlIuSVFfQ0xPU0VQUklDRV9BREouNi85LzIwMTUBAAAA2AsEAAIAAAAINzEuNzM3NzEAPM7kUg4f1QiOwW8KEh/VCChDSVEuTllTRTpLUkEuSVFfQ0xPU0VQUklDRV9BREouOC8yNy8yMDE1AQAAANBHOQECAAAABTIwLjYxABqevnwOH9UIFTbYEBIf1QgqQ0lRLk5ZU0U6TUFUWC5JUV9DTE9TRVBSSUNFX0FESi4xMC8xNS8yMDE1AQAAAILKAwACAAAACDQzLjI5NTMzAH7wKbUOH9UIv4+UFxIf1QgpQ0lRLk5ZU0U6QkxMLklRX0NMT1NFUFJJQ0VfQURKLjEwLzE2LzIwMTUBAAAAcJkCAAIAAAAIMzIuOTQ1ODEAJ1zXsg4f1QhqMFAXEh/VCCdDSVEuTllTRTpQT0wuSVFfQ0xPU0VQUklDRV9BREouOC82LzIwMTUBAAAA+hgDAAIAAAAIMzIuOTkzNTMAUI31eA4f1QgJo08QEh/VCC1DSVEuTkFTREFRR1M6TU5TVC5JUV9DTE9TRVBSSUNFX0FESi44LzEzLzIwMTUBAAAAsT4FAAIAAAAINDkuNjg2NjcAkOmWdQ4f1Qgej9UPEh/VCC1DSVEuTkFTREFRR1M6TU5UQS5JUV9DTE9TRVBSSUNFX0FESi42LzMwLzIwMTUBAAAA771WAAIAAAAFMjIuODEAJfUjXQ4f1QibBgsMEh/VCCxDSVEuTkFTREFRR1M6</t>
  </si>
  <si>
    <t>TVlMLklRX0NMT1NFUFJJQ0VfQURKLjEwLzEvMjAxNQEAAACbbQQAAgAAAAU0MS40MQBFNnSYDh/VCF9/8RQSH9UIKUNJUS5OWVNFOkNBQ0kuSVFfQ0xPU0VQUklDRV9BREouOS8yNS8yMDE1AQAAAPFsAQACAAAABTc2Ljk5AImF5JcOH9UIYPXLFBIf1QgtQ0lRLk5BU0RBUUdTOkVaUFcuSVFfQ0xPU0VQUklDRV9BREouOC8yNC8yMDE1AQAAAHHpBAACAAAABDYuMTUAVt//fg4f1QiCxx8REh/VCC1DSVEuTkFTREFRR006R05NSy5JUV9DTE9TRVBSSUNFX0FESi43LzIwLzIwMTUBAAAAxmoBAAIAAAAFMTAuMTUAXah3aA4f1QjOZtgNEh/VCChDSVEuTllTRTpPUkEuSVFfQ0xPU0VQUklDRV9BREouOS8xNS8yMDE1AQAAAMC0QQACAAAACDM1LjEwNzIzAECODI8OH9UIRHOCExIf1QgtQ0lRLk5BU0RBUUdTOlBSQUguSVFfQ0xPU0VQUklDRV9BREouNy8zMS8yMDE1AQAAAKCBAAACAAAABTQxLjk5AKAkW1kOH9UIvTpuCxIf1QgpQ0lRLk5ZU0U6VFJFQy5JUV9DTE9TRVBSSUNFX0FESi45LzExLzIwMTUBAAAAx9UDAAIAAAAFMTIuMjkA8yMskw4f1QhHXhkUEh/VCC1DSVEuTkFTREFRR1M6V0lORy5JUV9DTE9TRVBSSUNFX0FESi43LzE3LzIwMTUBAAAAy9yLDwIAAAAIMjcuNDQxNjQAhMx1Yg4f1Qgz0uEMEh/VCClDSVEuTllTRTpYT1hPLklRX0NMT1NFUFJJQ0VfQURKLjkvMTUvMjAxNQEAAABGigAAAgAAAAUx</t>
  </si>
  <si>
    <t>NC4zMwAfHpKPDh/VCAZFjxMSH9UIKUNJUS5OWVNFOkFMRS5JUV9DTE9TRVBSSUNFX0FESi4xMC8zMC8yMDE1AQAAAPhpBAACAAAACDQ2Ljg2MzU3AIGlR8QOH9UIVkPGGRIf1QgsQ0lRLk5BU0RBUUdTOlRJVk8uSVFfQ0xPU0VQUklDRV9BREouNy83LzIwMTUBAAAAn1EDAAIAAAAIMTUuMTA3MDcAFCcSWw4f1Qj9LLYLEh/VCChDSVEuTllTRTpBRkcuSVFfQ0xPU0VQUklDRV9BREouNy8xNC8yMDE1AQAAAHOCBAACAAAACDYyLjg0OTI0AME6kVwOH9UInP3yCxIf1QgnQ0lRLk5ZU0U6QUVTLklRX0NMT1NFUFJJQ0VfQURKLjcvOS8yMDE1AQAAAPCJAAACAAAABjExLjkwNACAVfZmDh/VCM2Dng0SH9UIKENJUS5OWVNFOkFFUy5JUV9DTE9TRVBSSUNFX0FESi44LzE4LzIwMTUBAAAA8IkAAAIAAAAHMTEuODIyMwBSTn18Dh/VCCZY0RASH9UIKENJUS5OWVNFOk9TRy5JUV9DTE9TRVBSSUNFX0FESi44LzMxLzIwMTUBAAAAon0EAAMAAAAAAGUEv5MOH9UIji0oFBIf1QgsQ0lRLk5BU0RBUUNNOlRJUFQuSVFfQ0xPU0VQUklDRV9BREouNy8xLzIwMTUBAAAA4Cf+AQIAAAAHNy4wNjg5OQB/b19XDh/VCJC6HQsSH9UIKENJUS5OWVNFOkNISy5JUV9DTE9TRVBSSUNFX0FESi45LzE3LzIwMTUBAAAAEfEEAAIAAAAEOC42MQBleQCPDh/VCDUBdxMSH9UIKENJUS5OWVNFOkdXQi5JUV9DTE9TRVBSSUNFX0FESi44LzEx</t>
  </si>
  <si>
    <t>LzIwMTUBAAAAvBzCAgIAAAAHMjUuNjA4MgDo2FdxDh/VCM39Ig8SH9UILENJUS5OQVNEQVFDTTpWQklWLklRX0NMT1NFUFJJQ0VfQURKLjYvNS8yMDE1AQAAACJYOhEDAAAAAAA/bVZUDh/VCAVKqQoSH9UIKUNJUS5OWVNFOkROUi5JUV9DTE9TRVBSSUNFX0FESi4xMC8xNi8yMDE1AQAAAGJrAAACAAAABDMuNzMAtuJ1tw4f1QhrqOYXEh/VCChDSVEuQU1FWDpCVFguSVFfQ0xPU0VQUklDRV9BREouOC8zMS8yMDE1AQAAABZkAAACAAAABzIuNzg5ODIAEHplhA4f1QgE2+sREh/VCClDSVEuTllTRTpFTEYuSVFfQ0xPU0VQUklDRV9BREouMTEvMjUvMjAxNQEAAAA/YDsGAwAAAAAAy/Iq2Q4f1QhmmdscEh/VCClDSVEuTllTRTpGQ0YuSVFfQ0xPU0VQUklDRV9BREouMTEvMjUvMjAxNQEAAADE8AQAAgAAAAc5LjM3NDMyAE2SKNkOH9UIfcPjHBIf1QgpQ0lRLk5ZU0U6QVBELklRX0NMT1NFUFJJQ0VfQURKLjExLzEyLzIwMTUBAAAAJMoDAAIAAAAJMTE4Ljk0MTUyAPz0QtAOH9UIO6+DGxIf1QgoQ0lRLkFNRVg6T1JNLklRX0NMT1NFUFJJQ0VfQURKLjExLzUvMjAxNQEAAABbbDYAAgAAAAcxMy41MzAxAHHok8sOH9UIXZXBGhIf1QgpQ0lRLk5ZU0U6R0lTLklRX0NMT1NFUFJJQ0VfQURKLjExLzI0LzIwMTUBAAAAGzEEAAIAAAAINTQuMzkxOTIAu0Vl2A4f1QiHUcUcEh/VCClDSVEuTllTRTpSVUJJLklRX0NM</t>
  </si>
  <si>
    <t>T1NFUFJJQ0VfQURKLjcvMjcvMjAxNQEAAACwPzwCAgAAAAUxNS45NwBps2puDh/VCEC6qg4SH9UIKENJUS5OWVNFOkRISS5JUV9DTE9TRVBSSUNFX0FESi45LzE0LzIwMTUBAAAAjaMBAAIAAAAIMzAuNzA0MzUALqtklA4f1Qh78DoUEh/VCC1DSVEuTkFTREFRR1M6U1dLUy5JUV9DTE9TRVBSSUNFX0FESi44LzI2LzIwMTUBAAAAJVAWAAIAAAAIODMuNzA1MzYARYA2fA4f1QjxrLsQEh/VCC1DSVEuTkFTREFRR1M6REVSTS5JUV9DTE9TRVBSSUNFX0FESi4xMS85LzIwMTUBAAAAmrF1CAIAAAAFMjguNDQA5C7zzQ4f1Qjx0TcbEh/VCC1DSVEuTkFTREFRR1M6Q0VMRy5JUV9DTE9TRVBSSUNFX0FESi45LzExLzIwMTUBAAAA0fIDAAIAAAAGMTIzLjk3APMjLJMOH9UI2HMYFBIf1QguQ0lRLk5BU0RBUUdTOlBUTEEuSVFfQ0xPU0VQUklDRV9BREouMTAvMjEvMjAxNQEAAADw8HoAAgAAAAU0NC45NgDH1qm8Dh/VCO+7oRgSH9UILENJUS5OQVNEQVFHUzpDRk1TLklRX0NMT1NFUFJJQ0VfQURKLjkvMy8yMDE1AQAAAKi4TwECAAAABTE0LjIzAOEc/ZQOH9UIovRnFBIf1QguQ0lRLk5BU0RBUUdNOlNJRkkuSVFfQ0xPU0VQUklDRV9BREouMTEvMTYvMjAxNQEAAACc+JwAAgAAAAgxMi43Nzc4NwD6/GDRDh/VCK4YrxsSH9UILUNJUS5OQVNEQVFHUzpHQk5LLklRX0NMT1NFUFJJQ0VfQURKLjEwLzgvMjAxNQEAAADK</t>
  </si>
  <si>
    <t>sowAAgAAAAgxNi4wODc1OQDRT2SzDh/VCA13XRcSH9UILkNJUS5OQVNEQVFHUzpTTkJDLklRX0NMT1NFUFJJQ0VfQURKLjEwLzI2LzIwMTUBAAAAP9QFAAIAAAAIMjAuODQ2NTIAg8y1vw4f1Qj2NxkZEh/VCClDSVEuTllTRTpIT01FLklRX0NMT1NFUFJJQ0VfQURKLjgvMjUvMjAxNQEAAACfcAAAAwAAAAAAR1PngA4f1Qj9bVoREh/VCC1DSVEuTkFTREFRR1M6QkJCWS5JUV9DTE9TRVBSSUNFX0FESi44LzEyLzIwMTUBAAAA8ugEAAIAAAAHNjIuNTkwNQDgxhp2Dh/VCBSU3A8SH9UILUNJUS5OQVNEQVFDTTpDTlRZLklRX0NMT1NFUFJJQ0VfQURKLjkvMjQvMjAxNQEAAAAaZwUAAgAAAAQ1Ljg2AIOU25oOH9UICPxCFRIf1QgtQ0lRLk5BU0RBUUdNOkdBSUEuSVFfQ0xPU0VQUklDRV9BREouOS8yOS8yMDE1AQAAANBDAwACAAAABDYuMDUA0pLnlw4f1QhlJtoUEh/VCC1DSVEuTkFTREFRQ006T0ZFRC5JUV9DTE9TRVBSSUNFX0FESi45LzE4LzIwMTUBAAAAhSzDBgIAAAAIMTkuMjcyNzQALZkskw4f1QhZVBYUEh/VCClDSVEuTllTRTpIQ04uSVFfQ0xPU0VQUklDRV9BREouMTAvMTYvMjAxNQEAAACaPQQAAgAAAAg2Mi43MDAzNwDYlnu7Dh/VCO1UfhgSH9UILkNJUS5OQVNEQVFHUzpJTldLLklRX0NMT1NFUFJJQ0VfQURKLjEwLzMwLzIwMTUBAAAAFn1mAAIAAAAENy40OAB9tKDCDh/VCPjdhRkSH9UIKENJ</t>
  </si>
  <si>
    <t>US5OWVNFOkRZTi5JUV9DTE9TRVBSSUNFX0FESi45LzI5LzIwMTUBAAAAwA0DAAIAAAAFMTkuOTMAr0Tnlw4f1QhyZs4UEh/VCC1DSVEuTkFTREFRR1M6U0FUUy5JUV9DTE9TRVBSSUNFX0FESi42LzE3LzIwMTUBAAAAmHhRAgIAAAAFNDkuODEAHpQRVg4f1Qgz8PAKEh/VCC5DSVEuTkFTREFRR1M6U0VORS5BLklRX0NMT1NFUFJJQ0VfQURKLjcvOC8yMDE1AQAAAA+fBAACAAAABTI4LjU2AP+Iz1YOH9UIjhMGCxIf1QgpQ0lRLk5ZU0U6U1RBRy5JUV9DTE9TRVBSSUNFX0FESi4xMC84LzIwMTUBAAAAdySPBgIAAAAIMTcuMDk1NjUA1mlBsA4f1QjXmtsWEh/VCClDSVEuTllTRTpTRkwuSVFfQ0xPU0VQUklDRV9BREouMTEvMTEvMjAxNQEAAABQCIAAAgAAAAgxMy4xMzYxNQDumDzPDh/VCG/ZWRsSH9UILUNJUS5OQVNEQVFHUzpKUlZSLklRX0NMT1NFUFJJQ0VfQURKLjgvMjUvMjAxNQEAAADCDXgQAgAAAAgyMy4wNDU2MwCJQVF2Dh/VCEvE4Q8SH9UIKUNJUS5OWVNFOlRSSy5JUV9DTE9TRVBSSUNFX0FESi4xMS8yMC8yMDE1AQAAABo2BQACAAAACDE3LjM1NjA2ALNxPNUOH9UIf5FEHBIf1QgoQ0lRLk5ZU0U6TkZHLklRX0NMT1NFUFJJQ0VfQURKLjcvMTQvMjAxNQEAAABScAQAAgAAAAg1Mi44Nzc4MQAegmZhDh/VCDuAqgwSH9UIJkNJUS5OWVNFOkQuSVFfQ0xPU0VQUklDRV9BREouOC8xMS8yMDE1AQAA</t>
  </si>
  <si>
    <t>AGETBAACAAAACDY2LjcxMTA1ALPaUXcOH9UIJnYQEBIf1QgtQ0lRLk5BU0RBUUdTOlRYTUQuSVFfQ0xPU0VQUklDRV9BREouNi8yNi8yMDE1AQAAAPehzgYCAAAABDguMTYAP4MVYw4f1Qj26QYNEh/VCChDSVEuTllTRTpMWUIuSVFfQ0xPU0VQUklDRV9BREouOS8zMC8yMDE1AQAAAGgXDAACAAAACDc2LjkzODYyACJREJ8OH9UIzu3yFRIf1QgnQ0lRLk5ZU0U6SEQuSVFfQ0xPU0VQUklDRV9BREouNS8yOC8yMDE1AQAAAJdABAACAAAACTEwNi4zMzcyMwD6xSBUDh/VCIkSngoSH9UIJ0NJUS5OWVNFOldZTi5JUV9DTE9TRVBSSUNFX0FESi43LzcvMjAxNQEAAAB9/NkBAgAAAAg3OC45MzI2NgDu4FlmDh/VCD7TiQ0SH9UILUNJUS5OQVNEQVFHTTpBUlJZLklRX0NMT1NFUFJJQ0VfQURKLjcvMjgvMjAxNQEAAAD4YQAAAgAAAAQ1Ljg0AGk9EFkOH9UIXghqCxIf1QgpQ0lRLk5ZU0U6VEdOQS5JUV9DTE9TRVBSSUNFX0FESi4xMS81LzIwMTUBAAAAW1AAAAIAAAAIMTYuNjQxOTkArbYryQ4f1QjasHIaEh/VCCdDSVEuTllTRTpMTC5JUV9DTE9TRVBSSUNFX0FESi43LzI3LzIwMTUBAAAALb1CAAIAAAAFMTguOTgAiYsQWQ4f1QgVbGkLEh/VCCdDSVEuTllTRTpNRC5JUV9DTE9TRVBSSUNFX0FESi45LzI0LzIwMTUBAAAAsSEDAAIAAAAFODMuMTkA1ASIoQ4f1QievlQWEh/VCC1DSVEuTkFTREFRR1M6Q0xWUy5J</t>
  </si>
  <si>
    <t>UV9DTE9TRVBSSUNFX0FESi44LzIxLzIwMTUBAAAAp6GHAwIAAAAFNzIuNjgAdUbcfQ4f1QhXV/cQEh/VCChDSVEuTllTRTpUT1dSLklRX0NMT1NFUFJJQ0VfQURKLjkvOC8yMDE1AQAAAEKLAAACAAAABzIzLjc2MzUA42HGiw4f1QhKd/MSEh/VCCZDSVEuTllTRTpOSS5JUV9DTE9TRVBSSUNFX0FESi44LzYvMjAxNQEAAAD8dAQAAgAAAAgxNS45MDQ0NABCWjh4Dh/VCKypORASH9UILUNJUS5OQVNEQVFHUzpTQkdJLklRX0NMT1NFUFJJQ0VfQURKLjcvMzAvMjAxNQEAAABmCggAAgAAAAgyNi44MDU0MQC4101qDh/VCFcXGw4SH9UILENJUS5OQVNEQVFHUzpDVFJOLklRX0NMT1NFUFJJQ0VfQURKLjcvOS8yMDE1AQAAAPC8CwACAAAACDI0LjAyMDIxAMUKH2AOH9UIAWZ+DBIf1QgtQ0lRLk5BU0RBUUdTOlNIT08uSVFfQ0xPU0VQUklDRV9BREouOS8zMC8yMDE1AQAAAAlMBQACAAAABTM2LjYyADdE450OH9UIgCW8FRIf1QguQ0lRLk5BU0RBUUNNOlNCQ1AuSVFfQ0xPU0VQUklDRV9BREouMTAvMTMvMjAxNQEAAABBGUcAAgAAAAIxNAAb4UCwDh/VCHfm7xYSH9UIIUNJUS4tLklRX0NMT1NFUFJJQ0VfQURKLjcvMTUvMjAxNQUAAAAAAAAACAAAABQoSW52YWxpZCBJZGVudGlmaWVyKeNQ2mIOH9UI4noCDRIf1QgtQ0lRLk5BU0RBUUdTOkZQUlguSVFfQ0xPU0VQUklDRV9BREouOS8yMS8yMDE1AQAAADddMwAC</t>
  </si>
  <si>
    <t>AAAABDIwLjcAyk5lkQ4f1QhmotwTEh/VCC1DSVEuTkFTREFRQ006TURYRy5JUV9DTE9TRVBSSUNFX0FESi44LzE0LzIwMTUBAAAAxrgkAgIAAAAEOS4zNABIAAx5Dh/VCAaDVhASH9UIKENJUS5OWVNFOkFUUi5JUV9DTE9TRVBSSUNFX0FESi45LzE1LzIwMTUBAAAAVvoEAAIAAAAINjYuMjMzNDgAQI4Mjw4f1Qjo/YETEh/VCC1DSVEuTkFTREFRR1M6U05OQS5JUV9DTE9TRVBSSUNFX0FESi42LzMwLzIwMTUBAAAAJZi5EgMAAAAAAP4iFFsOH9UIhsCxCxIf1QgtQ0lRLk5BU0RBUUdTOlJVTi5JUV9DTE9TRVBSSUNFX0FESi4xMC8yMS8yMDE1AQAAAH0uqAICAAAABDguOTQABdblvg4f1QjG8u4YEh/VCChDSVEuTllTRTpBRUwuSVFfQ0xPU0VQUklDRV9BREouOC8xMy8yMDE1AQAAADF6NwACAAAACDI3LjQyODYxAJcQl3UOH9UI0MvUDxIf1QgoQ0lRLk5ZU0U6Q1lTLklRX0NMT1NFUFJJQ0VfQURKLjExLzYvMjAxNQEAAABrnqgBAgAAAAc1Ljg3Nzg0AD1vbMsOH9UI8tq8GhIf1QguQ0lRLk5BU0RBUUdNOkNSVlMuSVFfQ0xPU0VQUklDRV9BREouMTEvMjQvMjAxNQEAAAD0sKYQAwAAAAAATLmP2A4f1QiVnL0cEh/VCC1DSVEuTkFTREFRR006VkVSSS5JUV9DTE9TRVBSSUNFX0FESi4xMS85LzIwMTUBAAAAlUYPEAMAAAAAANI0Zs0OH9UIbykXGxIf1QgqQ0lRLk5ZU0U6U0VBUy5JUV9DTE9TRVBSSUNFX0FE</t>
  </si>
  <si>
    <t>Si4xMS8yNC8yMDE1AQAAACAvDQACAAAACDE2Ljg5NjQxAMLGk9gOH9UIM/3HHBIf1QgpQ0lRLk5ZU0U6SkJHUy5JUV9DTE9TRVBSSUNFX0FESi43LzMxLzIwMTUBAAAAHk3oGAMAAAAAAHH9im8OH9UIV5DbDhIf1QgtQ0lRLk5BU0RBUUdNOkFFUkkuSVFfQ0xPU0VQUklDRV9BREouNy8xNC8yMDE1AQAAAG7wcgECAAAABTE5Ljc2AOOmEV4OH9UIFkInDBIf1QgtQ0lRLk5BU0RBUUdTOkNPTEwuSVFfQ0xPU0VQUklDRV9BREouNy8yOC8yMDE1AQAAAI1KcgACAAAABTE5LjEyAO6UwmkOH9UI7d4GDhIf1QgtQ0lRLk5BU0RBUUdTOk1EQ08uSVFfQ0xPU0VQUklDRV9BREouMTEvNi8yMDE1AQAAAFqKAAACAAAABTM5LjUzAP19QcoOH9UIMGqUGhIf1QgtQ0lRLk5BU0RBUUdTOlRFU08uSVFfQ0xPU0VQUklDRV9BREouMTEvMy8yMDE1AQAAAAdsAwACAAAABzguNjA3NDUAb/07xg4f1QiW5PwZEh/VCChDSVEuTllTRTpIUkkuSVFfQ0xPU0VQUklDRV9BREouNy8xNy8yMDE1AQAAABb4FBMDAAAAAABR5JRcDh/VCAES6QsSH9UIK0NJUS5OQVNEQVFHUzpWUkEuSVFfQ0xPU0VQUklDRV9BREouOS8yLzIwMTUBAAAANwtFAAIAAAAFMTMuMzIAA4Ayhg4f1QhViSUSEh/VCChDSVEuTllTRTpJRkYuSVFfQ0xPU0VQUklDRV9BREouOS8xMS8yMDE1AQAAAD9LBAACAAAACDEwMi41NzEzAF6Tko8OH9UIW4WMExIf1QgtQ0lR</t>
  </si>
  <si>
    <t>Lk5BU0RBUUdTOlNORFguSVFfQ0xPU0VQUklDRV9BREouOC8xMC8yMDE1AQAAAMqmnwEDAAAAAAAM2eJxDh/VCDpxOA8SH9UILUNJUS5OQVNEQVFHTTpDQVJBLklRX0NMT1NFUFJJQ0VfQURKLjkvMjIvMjAxNQEAAAAvJGQBAgAAAAIyMADx8kuXDh/VCJwAtBQSH9UILUNJUS5OQVNEQVFHUzpJUkRNLklRX0NMT1NFUFJJQ0VfQURKLjgvMTMvMjAxNQEAAAA1twoAAgAAAAQ2Ljc2AJRGOHYOH9UItyTsDxIf1QgtQ0lRLk5BU0RBUUdTOkhTSUMuSVFfQ0xPU0VQUklDRV9BREouOC8xMC8yMDE1AQAAAPctBQACAAAABjcyLjg4NQDu171zDh/VCOcQeg8SH9UIKUNJUS5OWVNFOlVWVi5JUV9DTE9TRVBSSUNFX0FESi4xMS8xOS8yMDE1AQAAAPDqAgACAAAACDUyLjYxNDUzAAdD1tUOH9UIPXdbHBIf1QgsQ0lRLk5BU0RBUUNNOlJDTS5JUV9DTE9TRVBSSUNFX0FESi45LzE1LzIwMTUBAAAAPQigAQIAAAAEMi43MwASS7iWDh/VCCq4oxQSH9UILUNJUS5OQVNEQVFHUzpJQ0ZJLklRX0NMT1NFUFJJQ0VfQURKLjEwLzgvMjAxNQEAAAAHdAAAAgAAAAUzMS43OAA/jWGzDh/VCL2uVRcSH9UILENJUS5OQVNEQVFHUzpUTkFWLklRX0NMT1NFUFJJQ0VfQURKLjgvNC8yMDE1AQAAAJmvAgACAAAABDYuODYA4iUEag4f1QiZ+QwOEh/VCClDSVEuTllTRTpQRlNJLklRX0NMT1NFUFJJQ0VfQURKLjExLzIvMjAxNQEAAAA+JJkN</t>
  </si>
  <si>
    <t>AgAAAAUxNi42OAAIQEDIDh/VCDHqTRoSH9UIKENJUS5OWVNFOlRQWC5JUV9DTE9TRVBSSUNFX0FESi45LzIzLzIwMTUBAAAATzIyAAIAAAAFNzYuMDQApKq5lg4f1Qg7B60UEh/VCChDSVEuTllTRTpQRkdDLklRX0NMT1NFUFJJQ0VfQURKLjkvNC8yMDE1AQAAAKPDNRADAAAAAAAT4CyJDh/VCG/ulxISH9UILkNJUS5OQVNEQVFHUzpMQVVSLklRX0NMT1NFUFJJQ0VfQURKLjExLzIwLzIwMTUBAAAAt4gAAAMAAAAAANNn0NQOH9UIvm05HBIf1QguQ0lRLk5BU0RBUUdTOlJVU0guQi5JUV9DTE9TRVBSSUNFX0FESi44LzUvMjAxNQEAAAAclQUAAgAAAAUyMy4zOQAvbxhsDh/VCEvZWQ4SH9UIKUNJUS5OWVNFOkZCSFMuSVFfQ0xPU0VQUklDRV9BREouMTAvOC8yMDE1AQAAAA41+gECAAAACDQ5LjE2OTI4AGhi0qIOH9UI6iaPFhIf1QgoQ0lRLk5ZU0U6TUlDLklRX0NMT1NFUFJJQ0VfQURKLjkvMjIvMjAxNQEAAABC3ZsAAgAAAAg3MC43NzAyOAD8TbOfDh/VCCTnCBYSH9UIKENJUS5OWVNFOkZCQy5JUV9DTE9TRVBSSUNFX0FESi43LzE1LzIwMTUBAAAAU4QFAAIAAAAFMTguNTgAhqyjVw4f1QgbGSkLEh/VCC1DSVEuTkFTREFRQ006Q1ZDWS5JUV9DTE9TRVBSSUNFX0FESi45LzI5LzIwMTUBAAAA4k8GAAIAAAAIMTEuNjk1ODcA3K6Imw4f1QhKXVYVEh/VCC5DSVEuTkFTREFRR1M6QVJFWC5JUV9DTE9TRVBS</t>
  </si>
  <si>
    <t>SUNFX0FESi4xMS8xOC8yMDE1AQAAABpg/gECAAAAAzIuNABtvRDRDh/VCM1ApRsSH9UILkNJUS5OQVNEQVFDTTpBVEhYLklRX0NMT1NFUFJJQ0VfQURKLjEwLzE5LzIwMTUBAAAAaGIAAAIAAAAEMS4xMgB9GFajDh/VCDJUnxYSH9UIJ0NJUS5OWVNFOlJFRy5JUV9DTE9TRVBSSUNFX0FESi43LzYvMjAxNQEAAAD5dgwAAgAAAAg1Ny4xMjYxNACPZv5WDh/VCCP/DwsSH9UIKUNJUS5OWVNFOkZMTy5JUV9DTE9TRVBSSUNFX0FESi4xMS8yMy8yMDE1AQAAAFPVDgACAAAACDIxLjgyODM1ALt+2NcOH9UIk06qHBIf1QgoQ0lRLkFSQ0E6SVdWLklRX0NMT1NFUFJJQ0VfQURKLjUvMTcvMjAxMwEAAAD6PYYAAgAAAAc5MS41MjE0ACfmTvwUH9UIpfGv/BQf1QgtQ0lRLk5BU0RBUUdTOldBRkQuSVFfQ0xPU0VQUklDRV9BREouOS8yOC8yMDE1AQAAAELeBAACAAAABzIxLjMxMjQA75YUnw4f1QhRyucVEh/VCC1DSVEuTkFTREFRR1M6TldMSS5JUV9DTE9TRVBSSUNFX0FESi45LzExLzIwMTUBAAAAyW4EAAIAAAAJMjI1LjkxNzY1AOeaI4kOH9UIplmKEhIf1QgoQ0lRLk5ZU0U6TkVNLklRX0NMT1NFUFJJQ0VfQURKLjcvMjAvMjAxNQEAAADTcwQAAgAAAAgxNy45NTA1NwDRWYBSDh/VCDDbbAoSH9UIKUNJUS5OWVNFOlZTTFIuSVFfQ0xPU0VQUklDRV9BREouOC8xMi8yMDE1AQAAABwsWQwCAAAABTEyLjk2AExgGXMO</t>
  </si>
  <si>
    <t>H9UIRNhlDxIf1QgpQ0lRLk5ZU0U6TUxJLklRX0NMT1NFUFJJQ0VfQURKLjEwLzE2LzIwMTUBAAAAz9MEAAIAAAAIMjguMzQxNzgA9SYMuA4f1QgYrf8XEh/VCC1DSVEuTkFTREFRR1M6Q0FUTS5JUV9DTE9TRVBSSUNFX0FESi44LzEyLzIwMTUBAAAA5GUXAAIAAAAFMzQuODMA0b/+dA4f1QigVbgPEh/VCC1DSVEuTkFTREFRR1M6R0JULklRX0NMT1NFUFJJQ0VfQURKLjEwLzIyLzIwMTUBAAAAZA9xDAIAAAAFNDUuMDYA59/AvQ4f1QgWj8AYEh/VCChDSVEuTllTRTpVU00uSVFfQ0xPU0VQUklDRV9BREouOS8xNi8yMDE1AQAAAHe+BAACAAAABTM1Ljk0AK+YJJYOH9UIkVeGFBIf1QgoQ0lRLk5ZU0U6TlNQLklRX0NMT1NFUFJJQ0VfQURKLjkvMTAvMjAxNQEAAAAAXwAAAgAAAAg0Mi45MjEwNAAKC3qODh/VCEGtZhMSH9UIKUNJUS5OWVNFOlVTUEguSVFfQ0xPU0VQUklDRV9BREouNy8yMS8yMDE1AQAAAID6BAACAAAABzUyLjA0NjQALmg7XA4f1QjpVuQLEh/VCClDSVEuTllTRTpSRVNJLklRX0NMT1NFUFJJQ0VfQURKLjExLzkvMjAxNQEAAADMjvYMAgAAAAgxMi43MjU3NADn+ZTLDh/VCDXWvhoSH9UIJ0NJUS5OWVNFOkNJLklRX0NMT1NFUFJJQ0VfQURKLjgvMjUvMjAxNQEAAABjowIAAgAAAAkxMzMuNzE2NTIATBO/fA4f1QgdxdUQEh/VCC1DSVEuTkFTREFRR1M6Q1RNWC5JUV9DTE9TRVBSSUNFX0FE</t>
  </si>
  <si>
    <t>Si43LzI5LzIwMTUBAAAA3DibAwMAAAAAACTZFmoOH9UIJX0ZDhIf1QgpQ0lRLk5ZU0U6UkxJLklRX0NMT1NFUFJJQ0VfQURKLjEwLzI2LzIwMTUBAAAA4ZAEAAIAAAAINTUuNTk3MTQAwxI+wA4f1Qh5dSEZEh/VCC1DSVEuTkFTREFRR1M6R0FCQy5JUV9DTE9TRVBSSUNFX0FESi43LzE0LzIwMTUBAAAANW0FAAIAAAAIMTkuMjg2MDIA3WSyXQ4f1QjGoRUMEh/VCChDSVEuTllTRTpGQkMuSVFfQ0xPU0VQUklDRV9BREouNi8zMC8yMDE1AQAAAFOEBQACAAAABTE4LjQ4ALX6F1oOH9UIaDWMCxIf1QgoQ0lRLk5ZU0U6TkxZLklRX0NMT1NFUFJJQ0VfQURKLjcvMzEvMjAxNQEAAADC1wUAAgAAAAc3Ljc0MjQyAOYH02QOH9UIThZWDRIf1QgnQ0lRLk5ZU0U6TkwuSVFfQ0xPU0VQUklDRV9BREouOS8zMC8yMDE1AQAAAN1tBAACAAAABDIuOTkAd94fnA4f1Qg9U3cVEh/VCChDSVEuTllTRTpMWUIuSVFfQ0xPU0VQUklDRV9BREouOC8zMS8yMDE1AQAAAGgXDAACAAAACDc4LjgwMzAyAALcmYUOH9UIZDAOEhIf1QguQ0lRLk5BU0RBUUdTOkxBTVIuSVFfQ0xPU0VQUklDRV9BREouMTEvMjcvMjAxNQEAAADlYwUAAgAAAAg1My4xMjYyNAC6GlnaDh/VCPEaDx0SH9UIK0NJUS5OQVNEQVFHUzpOSy5JUV9DTE9TRVBSSUNFX0FESi45LzE1LzIwMTUBAAAADX2hDwIAAAAFMTguMTUAn3JjlA4f1QghdzwUEh/VCC1DSVEu</t>
  </si>
  <si>
    <t>TkFTREFRR1M6RUxHWC5JUV9DTE9TRVBSSUNFX0FESi44LzEyLzIwMTUBAAAAo1IFAAIAAAAFMTMuNTUA/86ecg4f1QiXFVsPEh/VCClDSVEuTllTRTpNUE8uSVFfQ0xPU0VQUklDRV9BREouMTEvMTYvMjAxNQEAAAApOTsGAwAAAAAAUEwO0Q4f1QgfcaobEh/VCC1DSVEuTkFTREFRR1M6TURDQS5JUV9DTE9TRVBSSUNFX0FESi45LzI5LzIwMTUBAAAAq8sFAAIAAAAIMTYuNzEyMTYA3m8Unw4f1QhvjegVEh/VCC1DSVEuTkFTREFRR1M6V0RBWS5JUV9DTE9TRVBSSUNFX0FESi44LzI2LzIwMTUBAAAAh2NrAQIAAAAENzIuNADHsxCMDh/VCP1FCxMSH9UIKENJUS5OWVNFOklQSS5JUV9DTE9TRVBSSUNFX0FESi4xMS8zLzIwMTUBAAAACydcAgIAAAADMy44AM0geskOH9UIPit6GhIf1QgtQ0lRLk5BU0RBUUdTOkFWWFMuSVFfQ0xPU0VQUklDRV9BREouNy8yMy8yMDE1AQAAAIAYeg8DAAAAAAB+V6ZhDh/VCLPctgwSH9UIKENJUS5OWVNFOkJZRC5JUV9DTE9TRVBSSUNFX0FESi44LzIxLzIwMTUBAAAAyAAFAAIAAAAHMTUuOTY3MgBQPjB9Dh/VCKIu5RASH9UIKUNJUS5OWVNFOlJMSi5JUV9DTE9TRVBSSUNFX0FESi4xMC8zMC8yMDE1AQAAAMgFEAACAAAACDIyLjIwMjU0ANBeJ8YOH9UIEogEGhIf1QgoQ0lRLk5ZU0U6QU1ILklRX0NMT1NFUFJJQ0VfQURKLjkvMTUvMjAxNQEAAACZbmMOAgAAAAgxNS40ODY5</t>
  </si>
  <si>
    <t>NQAVEmaRDh/VCF/A1xMSH9UILENJUS5OQVNEQVFHUzpTTVRDLklRX0NMT1NFUFJJQ0VfQURKLjcvMS8yMDE1AQAAAAKeBAACAAAABDE5LjcAtPO4YA4f1Qi404sMEh/VCC1DSVEuTkFTREFRR1M6RkxYUy5JUV9DTE9TRVBSSUNFX0FESi4xMC82LzIwMTUBAAAAoCoEAAIAAAAIMzEuNjg0OTkAY06RnA4f1QhjloYVEh/VCCxDSVEuTkFTREFRR1M6UERDRS5JUV9DTE9TRVBSSUNFX0FESi44LzcvMjAxNQEAAACohAQAAgAAAAU0Ni44NwDr9zV4Dh/VCCS7OhASH9UIK0NJUS5OQVNEQVFHTTpSUEQuSVFfQ0xPU0VQUklDRV9BREouNy83LzIwMTUBAAAAyMFbAQMAAAAAAOb6tF0OH9UIlMEiDBIf1QgpQ0lRLk5ZU0U6Q0FMWC5JUV9DTE9TRVBSSUNFX0FESi44LzI4LzIwMTUBAAAAtswJAAIAAAAENy43NgDQHQiCDh/VCE/+jxESH9UILUNJUS5OQVNEQVFHUzpBRFNLLklRX0NMT1NFUFJJQ0VfQURKLjgvMTcvMjAxNQEAAABe1AEAAgAAAAQ1NS40AGWiTnQOH9UI5tiLDxIf1QgoQ0lRLk5ZU0U6UlNHLklRX0NMT1NFUFJJQ0VfQURKLjkvMzAvMjAxNQEAAACx5AUAAgAAAAgzOS4zNDA5MgA+cVGXDh/VCKbMuRQSH9UIKUNJUS5OWVNFOkNVREEuSVFfQ0xPU0VQUklDRV9BREouMTAvNS8yMDE1AQAAAJl0eQACAAAABTE4LjI4AMiEP6AOH9UIgeAeFhIf1QgpQ0lRLk5ZU0U6UEhNLklRX0NMT1NFUFJJQ0VfQURKLjEx</t>
  </si>
  <si>
    <t>LzE3LzIwMTUBAAAAln4EAAIAAAAHMTcuNzY5OACyCCTTDh/VCCAP8BsSH9UIKENJUS5OWVNFOldHLklRX0NMT1NFUFJJQ0VfQURKLjExLzE5LzIwMTUBAAAACI8AAAIAAAAEMi42OQAWBNHUDh/VCCpTMxwSH9UIJ0NJUS5OWVNFOktSTy5JUV9DTE9TRVBSSUNFX0FESi45LzIvMjAxNQEAAAAd+noAAgAAAAc1LjkyOTIyADwWeYsOH9UIvH7mEhIf1QgtQ0lRLk5BU0RBUUdTOk5UQVAuSVFfQ0xPU0VQUklDRV9BREouOS8yMi8yMDE1AQAAADR9AAACAAAACDI4LjU0MTkzABJLuJYOH9UIm+2cFBIf1QgpQ0lRLk5ZU0U6T01OLklRX0NMT1NFUFJJQ0VfQURKLjExLzEyLzIwMTUBAAAAMSYGAAIAAAAENi43OAAB5TzPDh/VCOygWBsSH9UILENJUS5OQVNEQVFHUzpGSEIuSVFfQ0xPU0VQUklDRV9BREouOC8xMi8yMDE1AQAAAKOwAgADAAAAAABsrr9zDh/VCP0zfA8SH9UILUNJUS5OQVNEQVFDTTpDQVJPLklRX0NMT1NFUFJJQ0VfQURKLjEwLzkvMjAxNQEAAAC7FQ0AAgAAAAgxNC42NjU0OAB4H9iyDh/VCCiPSBcSH9UIKENJUS5OWVNFOk1VTEUuSVFfQ0xPU0VQUklDRV9BREouOS80LzIwMTUBAAAAPce1AQMAAAAAADhOUY0OH9UIyy87ExIf1QgoQ0lRLk5ZU0U6V0VYLklRX0NMT1NFUFJJQ0VfQURKLjkvMTAvMjAxNQEAAAB7jwAAAgAAAAU5NS4yNABckTGQDh/VCKE7sBMSH9UILUNJUS5OQVNEQVFHUzpJTkZO</t>
  </si>
  <si>
    <t>LklRX0NMT1NFUFJJQ0VfQURKLjEwLzcvMjAxNQEAAADikSYAAgAAAAUxOS43MgBu4m+jDh/VCPR3qhYSH9UILUNJUS5OQVNEQVFHUzpBVkFWLklRX0NMT1NFUFJJQ0VfQURKLjgvMTkvMjAxNQEAAACMjRkAAgAAAAUyNS40NQDSVXB8Dh/VCFHmxRASH9UIKENJUS5OWVNFOktXLklRX0NMT1NFUFJJQ0VfQURKLjExLzE5LzIwMTUBAAAAMXcAAAIAAAAIMjMuNzAxMzcAIMC00w4f1QhMXAkcEh/VCChDSVEuTllTRTpIUkwuSVFfQ0xPU0VQUklDRV9BREouNy8yNC8yMDE1AQAAAAJCBAACAAAACDI3LjY2MTM5AIVGuWcOH9UIqvrADRIf1QgoQ0lRLk5ZU0U6Q0lBLklRX0NMT1NFUFJJQ0VfQURKLjgvMjYvMjAxNQEAAAAvowIAAgAAAAQ2LjExAPNrCIIOH9UI5wGOERIf1QgoQ0lRLk5ZU0U6U1hDLklRX0NMT1NFUFJJQ0VfQURKLjYvMzAvMjAxNQEAAAC4bowCAgAAAAgxMi4zMzQwNQBXak1eDh/VCJRWMAwSH9UIKENJUS5OWVNFOlJPTC5JUV9DTE9TRVBSSUNFX0FESi44LzI2LzIwMTUBAAAA0ZYEAAIAAAAIMjcuMDQ2OTIA2kUfhg4f1QiM+R4SEh/VCC5DSVEuTkFTREFRR1M6RE1SQy5JUV9DTE9TRVBSSUNFX0FESi4xMC8xNS8yMDE1AQAAAOINwgICAAAABTM2LjczAK1xKrYOH9UI4P6zFxIf1QgtQ0lRLk5BU0RBUUdTOk5YU1QuSVFfQ0xPU0VQUklDRV9BREouMTEvMi8yMDE1AQAAAO7pBwACAAAACDUxLjg5</t>
  </si>
  <si>
    <t>OTk5AMHRU8cOH9UICDUqGhIf1QgoQ0lRLk5ZU0U6SENBLklRX0NMT1NFUFJJQ0VfQURKLjYvMTEvMjAxNQEAAADB/gMAAgAAAAU4My42MgD8uuNSDh/VCI4ycgoSH9UIKENJUS5OWVNFOkVOVi5JUV9DTE9TRVBSSUNFX0FESi43LzI4LzIwMTUBAAAA0cb2BQIAAAAFNDMuNDgALPBVaA4f1QhhfeANEh/VCCpDSVEuTllTRTpNU0NJLklRX0NMT1NFUFJJQ0VfQURKLjExLzE5LzIwMTUBAAAA3rF3AAIAAAAINjcuOTAyNDQAbMsx0g4f1QhnyNUbEh/VCCdDSVEuTllTRTpCUi5JUV9DTE9TRVBSSUNFX0FESi4xMC82LzIwMTUBAAAAYsIPAAIAAAAINTQuNDM2NjUAX/GEow4f1QjbVbEWEh/VCC1DSVEuTkFTREFRR1M6Q0FTSC5JUV9DTE9TRVBSSUNFX0FESi44LzE5LzIwMTUBAAAAiD4FAAIAAAAINDYuMzU4MzcAu9ikgA4f1QhqxlYREh/VCC1DSVEuTkFTREFRQ006QUJDRC5JUV9DTE9TRVBSSUNFX0FESi45LzE4LzIwMTUBAAAAhWayAAIAAAAENS4wNQCZl42SDh/VCANCARQSH9UILUNJUS5OQVNEQVFHTTpYRU5ULklRX0NMT1NFUFJJQ0VfQURKLjkvMTgvMjAxNQEAAABpqjsCAgAAAAUyNi40MwDpOGaSDh/VCAbe+BMSH9UILUNJUS5OQVNEQVFHUzpIU0lDLklRX0NMT1NFUFJJQ0VfQURKLjkvMTEvMjAxNQEAAAD3LQUAAgAAAAU2Ny42MgCXYmaRDh/VCJft1RMSH9UIKUNJUS5OWVNFOk1NQy5JUV9DTE9TRVBS</t>
  </si>
  <si>
    <t>SUNFX0FESi4xMC8yMS8yMDE1AQAAAP44BwACAAAACDUxLjgzNDE0ANmotbsOH9UIVPqDGBIf1QgnQ0lRLk5ZU0U6UEguSVFfQ0xPU0VQUklDRV9BREouOC8xOC8yMDE1AQAAAAKBBAACAAAACTEwNy41NjQzNwDUx+57Dh/VCBr2tBASH9UIKENJUS5OWVNFOktSRy5JUV9DTE9TRVBSSUNFX0FESi4xMS8yLzIwMTUBAAAA5FOSAAIAAAAIMjQuMTc3MDIAG/DBxg4f1QjVHhUaEh/VCC1DSVEuTkFTREFRR1M6Q0RYUy5JUV9DTE9TRVBSSUNFX0FESi45LzI0LzIwMTUBAAAA3TgwAAIAAAAEMy41NQCG0nSYDh/VCAly7hQSH9UILkNJUS5OQVNEQVFHUzpBTUNYLklRX0NMT1NFUFJJQ0VfQURKLjExLzE2LzIwMTUBAAAAzl4KAAIAAAAFNzYuNjcAr5Lv0Q4f1QhxdMUbEh/VCC1DSVEuTkFTREFRR1M6VlJTSy5JUV9DTE9TRVBSSUNFX0FESi45LzIxLzIwMTUBAAAA76sPAAIAAAAFNzQuMzEANRsolg4f1QgAjIkUEh/VCC1DSVEuTkFTREFRR1M6WkJSQS5JUV9DTE9TRVBSSUNFX0FESi4xMC8xLzIwMTUBAAAAEAEGAAIAAAAFNzYuODYAi1jrnQ4f1QjkFMQVEh/VCCtDSVEuTkFTREFRR1M6QkwuSVFfQ0xPU0VQUklDRV9BREouOS8yMy8yMDE1AQAAALdaxAIDAAAAAAByjxGbDh/VCGPwURUSH9UILENJUS5OQVNEQVFHUzpQQkNULklRX0NMT1NFUFJJQ0VfQURKLjcvMS8yMDE1AQAAAF6DBAACAAAACDE0Ljk2MDgyAMyt</t>
  </si>
  <si>
    <t>E1sOH9UIbaqyCxIf1QgoQ0lRLk5ZU0U6RkxTLklRX0NMT1NFUFJJQ0VfQURKLjExLzMvMjAxNQEAAAAjFQQAAgAAAAg0Ni40NzczNwBAu5nHDh/VCLkKNRoSH9UIJ0NJUS5OWVNFOk5FLklRX0NMT1NFUFJJQ0VfQURKLjcvMjQvMjAxNQEAAAA5cgQAAgAAAAgxMS40ODcyOQA05qhqDh/VCIjYLw4SH9UIKUNJUS5OWVNFOkRBVEEuSVFfQ0xPU0VQUklDRV9BREouNy8xNC8yMDE1AQAAAA9GrgACAAAABjEyMS43OABOSWVgDh/VCJbQgwwSH9UILUNJUS5OQVNEQVFHUzpMT0dNLklRX0NMT1NFUFJJQ0VfQURKLjcvMTcvMjAxNQEAAAC+464AAgAAAAg2My41OTA5MwBWBdxtDh/VCEWkog4SH9UILUNJUS5OQVNEQVFHUzpIU0lJLklRX0NMT1NFUFJJQ0VfQURKLjYvMjUvMjAxNQEAAADbIAYAAgAAAAgyNS4wMjI1MgBueLFdDh/VCACGGQwSH9UILUNJUS5OQVNEQVFHUzpNR05YLklRX0NMT1NFUFJJQ0VfQURKLjcvMzEvMjAxNQEAAABPKwkAAgAAAAQzNy42ACXAwGkOH9UIgogKDhIf1QgtQ0lRLk5BU0RBUUdTOkVSSUUuSVFfQ0xPU0VQUklDRV9BREouOS8yOS8yMDE1AQAAACLqBQACAAAACDc2LjYxODIyAHEYHZkOH9UIO3f1FBIf1QgoQ0lRLk5ZU0U6RkUuSVFfQ0xPU0VQUklDRV9BREouMTAvMjAvMjAxNQEAAACLegQAAgAAAAgyOS43OTMzOAD03ei9Dh/VCFecwxgSH9UILUNJUS5OQVNEQVFHUzpDTlNMLklR</t>
  </si>
  <si>
    <t>X0NMT1NFUFJJQ0VfQURKLjgvMTkvMjAxNQEAAAA8FSEAAgAAAAcxNy4yODA4AMizF4MOH9UIU5itERIf1QgsQ0lRLk5BU0RBUUNNOkFWWEwuSVFfQ0xPU0VQUklDRV9BREouOS8zLzIwMTUBAAAAYzjPAAIAAAAENC40NACOgsSTDh/VCJaeKhQSH9UILUNJUS5OQVNEQVFHUzpHVEhYLklRX0NMT1NFUFJJQ0VfQURKLjcvMjAvMjAxNQEAAABlNGkIAwAAAAAANrfbbQ4f1QjJZqMOEh/VCCdDSVEuTllTRTpNS0MuSVFfQ0xPU0VQUklDRV9BREouOC83LzIwMTUBAAAAuMMCAAIAAAAIODAuMTMzMjIA5iUfcw4f1QjDfGIPEh/VCDBDSVEuTkFTREFRR1M6REdJQy5CLklRX0NMT1NFUFJJQ0VfQURKLjExLzEwLzIwMTUBAAAAEBMEAAIAAAAIMTcuNjEzNDcA8rIGzA4f1Qhbn88aEh/VCCdDSVEuTllTRTpTRkUuSVFfQ0xPU0VQUklDRV9BREouOS8xLzIwMTUBAAAAEVkAAAIAAAAEMTcuMQBIFPGKDh/VCMvl2hISH9UIKUNJUS5OWVNFOkVHUC5JUV9DTE9TRVBSSUNFX0FESi4xMS8xMi8yMDE1AQAAALgYBAACAAAACDUwLjYxMzgzAFq5A88OH9UIUdBUGxIf1QgnQ0lRLk5ZU0U6UEIuSVFfQ0xPU0VQUklDRV9BREouMTEvMy8yMDE1AQAAAPICBgACAAAACDUwLjU5MzcxAOdPasEOH9UIGGxLGRIf1QgtQ0lRLk5BU0RBUUdTOkxBWU4uSVFfQ0xPU0VQUklDRV9BREouOS8xNy8yMDE1AQAAAA5yAQACAAAABDYuNzUAU1IA</t>
  </si>
  <si>
    <t>jw4f1QhOT3cTEh/VCCxDSVEuTkFTREFRR1M6QlBPUC5JUV9DTE9TRVBSSUNFX0FESi43LzcvMjAxNQEAAADc3gMAAgAAAAgyNy4xODk0OQCuAWhdDh/VCKzmEAwSH9UIKUNJUS5OWVNFOkJDQy5JUV9DTE9TRVBSSUNFX0FESi4xMC8xMi8yMDE1AQAAABnzjAECAAAABTI3Ljk1AAImlq8OH9UI40vSFhIf1QgpQ0lRLk5ZU0U6Q1NTLklRX0NMT1NFUFJJQ0VfQURKLjExLzExLzIwMTUBAAAAYO8DAAIAAAAIMjguODMzODUAseZlzQ4f1QghsBgbEh/VCChDSVEuTllTRTpTSUcuSVFfQ0xPU0VQUklDRV9BREouOS8xMS8yMDE1AQAAAMyWCgACAAAACTEzNS4yMDkwMgBhmvmUDh/VCM3HVxQSH9UIKUNJUS5OWVNFOklOU1cuSVFfQ0xPU0VQUklDRV9BREouOC8xMi8yMDE1AQAAAJvn0QADAAAAAAC/mP50Dh/VCE+3uA8SH9UIKENJUS5OWVNFOk9VVC5JUV9DTE9TRVBSSUNFX0FESi4xMC8xLzIwMTUBAAAAj1pwDgIAAAAIMTguNDk0OTgAJonVsA4f1QhABv0WEh/VCC5DSVEuTkFTREFRR1M6Rk5HTi5JUV9DTE9TRVBSSUNFX0FESi4xMC8yNy8yMDE1AQAAAH9PAAACAAAACDMxLjIyODA3ALfOK8MOH9UIq82NGRIf1QguQ0lRLk5BU0RBUUdTOkFPQkMuSVFfQ0xPU0VQUklDRV9BREouMTAvMjgvMjAxNQEAAAB/UQYAAgAAAAUxOC4xMwC2GkjEDh/VCPGrwxkSH9UIJ0NJUS5OWVNFOlRHVC5JUV9DTE9TRVBSSUNFX0FE</t>
  </si>
  <si>
    <t>Si43LzgvMjAxNQEAAABmqQIAAgAAAAg3Ny4xODkwMQDUMR9gDh/VCAEEfgwSH9UIKkNJUS5OWVNFOkFMTEUuSVFfQ0xPU0VQUklDRV9BREouMTEvMjMvMjAxNQEAAABrTmkOAgAAAAg2NC43MTQ1OQD1mqDWDh/VCAj2exwSH9UIKENJUS5OWVNFOkhTQy5JUV9DTE9TRVBSSUNFX0FESi45LzE2LzIwMTUBAAAARzwEAAIAAAAIMTEuMTEyOTYANI9Hmg4f1Qgz+DIVEh/VCC5DSVEuTkFTREFRR006Q01SWC5JUV9DTE9TRVBSSUNFX0FESi4xMS8xMy8yMDE1AQAAAPsOMgACAAAABTM4Ljc4ALAEoNEOH9UIS9u5GxIf1QgtQ0lRLk5BU0RBUUdTOlBTVEIuSVFfQ0xPU0VQUklDRV9BREouMTAvMi8yMDE1AQAAAKGE1wECAAAABzYuNTA0NzkAUWYSmw4f1QgkwEwVEh/VCChDSVEuTllTRTpPQVMuSVFfQ0xPU0VQUklDRV9BREouOS8yNS8yMDE1AQAAAK9oPgICAAAABDkuMDkAd17klw4f1QikkcwUEh/VCCxDSVEuTkFTREFRR1M6SU5TTS5JUV9DTE9TRVBSSUNFX0FESi44LzUvMjAxNQEAAAAadQAAAgAAAAUyNy41NAAuYxt2Dh/VCKU42Q8SH9UILkNJUS5OQVNEQVFHTTpUUk5DLklRX0NMT1NFUFJJQ0VfQURKLjExLzE2LzIwMTUBAAAA1lQzCgIAAAAHOC42MDA0MQBo/bzSDh/VCKG06BsSH9UILUNJUS5OQVNEQVFHTTpSSUNLLklRX0NMT1NFUFJJQ0VfQURKLjcvMjMvMjAxNQEAAABfWwUAAgAAAAgxMS40OTI2OQDs</t>
  </si>
  <si>
    <t>KYVZDh/VCPbVeAsSH9UILkNJUS5OQVNEQVFHUzpMT1BFLklRX0NMT1NFUFJJQ0VfQURKLjExLzExLzIwMTUBAAAAUJCqAgIAAAAFMzkuNzYAViNlzQ4f1QjBUSAbEh/VCCdDSVEuTllTRTpIUFEuSVFfQ0xPU0VQUklDRV9BREouOS85LzIwMTUBAAAAOKkBAAIAAAAIMTEuNTQxMjYA+pEsiQ4f1QjM6pkSEh/VCCdDSVEuTllTRTpXSFIuSVFfQ0xPU0VQUklDRV9BREouOC8zLzIwMTUBAAAAk8wEAAIAAAAJMTY2Ljk1ODM0AGYh0W0OH9UIPr+fDhIf1QgsQ0lRLk5BU0RBUUdTOkNPTEwuSVFfQ0xPU0VQUklDRV9BREouNy82LzIwMTUBAAAAjUpyAAIAAAAFMTYuNjQAIFZaZg4f1QhQiYcNEh/VCC5DSVEuTkFTREFRR1M6TUFOSC5JUV9DTE9TRVBSSUNFX0FESi4xMC8yMy8yMDE1AQAAAP/XBQACAAAABTc0LjQ5AJdHbsEOH9UI7bZWGRIf1QgoQ0lRLk5ZU0U6QUJHLklRX0NMT1NFUFJJQ0VfQURKLjgvMjUvMjAxNQEAAAAVYgAAAgAAAAU3Ny45NACQteR7Dh/VCKsprxASH9UILENJUS5OQVNEQVFHUzpJTEcuSVFfQ0xPU0VQUklDRV9BREouMTAvOC8yMDE1AQAAAP11AAACAAAACDE4LjU4OTQyAKH0QLAOH9UIf5ztFhIf1QgnQ0lRLk5ZU0U6TUxSLklRX0NMT1NFUFJJQ0VfQURKLjgvNC8yMDE1AQAAAJQnBQACAAAABzE2LjcxNDEA0MHNcA4f1QhriQ4PEh/VCCdDSVEuTllTRTpDT0wuSVFfQ0xPU0VQUklDRV9B</t>
  </si>
  <si>
    <t>REouOS8yLzIwMTUBAAAAwzYJAAIAAAAINzguNjUyMjgA0GmEiA4f1QgcN3YSEh/VCCdDSVEuTllTRTpEWU4uSVFfQ0xPU0VQUklDRV9BREouOS80LzIwMTUBAAAAwA0DAAIAAAAFMjQuMTkAtLkIhQ4f1QjCifYREh/VCChDSVEuTllTRTpCS0guSVFfQ0xPU0VQUklDRV9BREouOS8xNS8yMDE1AQAAAJ7nAwACAAAACDM1LjcwODAyAAnWK5MOH9UIPJcaFBIf1QgsQ0lRLk5BU0RBUUdTOkFMWE4uSVFfQ0xPU0VQUklDRV9BREouOC81LzIwMTUBAAAAT08FAAIAAAAGMTk3Ljk0AD6WGGwOH9UI18dYDhIf1QgoQ0lRLk5ZU0U6TVNNLklRX0NMT1NFUFJJQ0VfQURKLjgvMjEvMjAxNQEAAACIpwEAAgAAAAc2NS4zMzkxAN7YuoMOH9UIrJHDERIf1QgpQ0lRLk5ZU0U6TkFWLklRX0NMT1NFUFJJQ0VfQURKLjEwLzIwLzIwMTUBAAAAsnEEAAIAAAAFMTMuMDcArhrovQ4f1QhlWcgYEh/VCC1DSVEuTkFTREFRR1M6TVJUTi5JUV9DTE9TRVBSSUNFX0FESi4xMC84LzIwMTUBAAAAel8EAAIAAAAIMTAuMjU3NDEA8O7TsA4f1QhaGAcXEh/VCChDSVEuTllTRTpTSk0uSVFfQ0xPU0VQUklDRV9BREouMTAvOS8yMDE1AQAAAOehBAACAAAACDExMi45MzMyAGYW4roOH9UIrTNfGBIf1QgpQ0lRLk5ZU0U6TkVXUi5JUV9DTE9TRVBSSUNFX0FESi42LzI0LzIwMTUBAAAAgjWkAgIAAAAFMzMuODMAezn3YA4f1QgrBZoMEh/VCC1D</t>
  </si>
  <si>
    <t>SVEuTkFTREFRR1M6VVRIUi5JUV9DTE9TRVBSSUNFX0FESi4xMS85LzIwMTUBAAAAsowAAAIAAAAGMTU3LjE2AFity8wOH9UIVmwAGxIf1QgoQ0lRLk5ZU0U6QUxFLklRX0NMT1NFUFJJQ0VfQURKLjcvMjMvMjAxNQEAAAD4aQQAAgAAAAg0Mi4xOTU2NgD9hEtsDh/VCO/oaw4SH9UIKUNJUS5OWVNFOlZSVFYuSVFfQ0xPU0VQUklDRV9BREouOS8yOC8yMDE1AQAAAGkLUg8CAAAABTM3LjE1AFCYUZcOH9UIO7u4FBIf1QguQ0lRLk5BU0RBUUdNOkNMU0QuSVFfQ0xPU0VQUklDRV9BREouMTAvMjgvMjAxNQEAAAAN8a0IAwAAAAAA4tfiug4f1Qgus1sYEh/VCC5DSVEuTkFTREFRR1M6TUtTSS5JUV9DTE9TRVBSSUNFX0FESi4xMS8xNi8yMDE1AQAAAA8UBgACAAAACDM0LjMzNjMyAAsnms8OH9UICPlmGxIf1QgnQ0lRLk5ZU0U6S1MuSVFfQ0xPU0VQUklDRV9BREouOS8yNS8yMDE1AQAAANBUUwECAAAACDE2LjY4ODUxAGmX36AOH9UIt5A7FhIf1QgtQ0lRLk5BU0RBUUdTOkVJR0kuSVFfQ0xPU0VQUklDRV9BREouMTAvMi8yMDE1AQAAACW2AQACAAAABTEzLjgzACfcp58OH9UIaFcCFhIf1QgoQ0lRLk5ZU0U6SFJJLklRX0NMT1NFUFJJQ0VfQURKLjcvMjcvMjAxNQEAAAAW+BQTAwAAAAAA2UDdag4f1QhxrzAOEh/VCChDSVEuTllTRTpBSFQuSVFfQ0xPU0VQUklDRV9BREouMTEvMi8yMDE1AQAAACIuVgACAAAA</t>
  </si>
  <si>
    <t>BzUuOTI3NjcAQy4tww4f1Qh8wZMZEh/VCChDSVEuTllTRTpTSVguSVFfQ0xPU0VQUklDRV9BREouOS8xNi8yMDE1AQAAAB6nBgACAAAACDQyLjQ2Mzc5ALkJJ5YOH9UIKpOPFBIf1QgmQ0lRLk5ZU0U6SEQuSVFfQ0xPU0VQUklDRV9BREouNi81LzIwMTUBAAAAl0AEAAIAAAAJMTA1LjE2NzgyACN6HlQOH9UIxt+jChIf1QgoQ0lRLkFNRVg6UFJLLklRX0NMT1NFUFJJQ0VfQURKLjkvMjkvMjAxNQEAAAAD0wQAAgAAAAg4Mi4xODAyMQB+Hk6dDh/VCAxonBUSH9UILUNJUS5OQVNEQVFHUzpBVFNHLklRX0NMT1NFUFJJQ0VfQURKLjcvMjQvMjAxNQEAAADXFzYAAgAAAAUxMC4wOABNKbJwDh/VCI6IBQ8SH9UILUNJUS5OQVNEQVFHTTpPVkJDLklRX0NMT1NFUFJJQ0VfQURKLjgvMTEvMjAxNQEAAACcuwUAAgAAAAgyMS42MjA0MQDGYUl6Dh/VCLdVhxASH9UILUNJUS5OQVNEQVFHTTpCQkdJLklRX0NMT1NFUFJJQ0VfQURKLjkvMjQvMjAxNQEAAACL2gEAAgAAAAczLjgxMjY1AJY0U6IOH9UIMslrFhIf1QgtQ0lRLk5BU0RBUUdTOlJFSVMuSVFfQ0xPU0VQUklDRV9BREouOS8yOC8yMDE1AQAAACSGBQACAAAACDIxLjAzODQ2AFM6+aAOH9UIj4w9FhIf1QgsQ0lRLk5BU0RBUUdTOlRSUy5JUV9DTE9TRVBSSUNFX0FESi44LzEyLzIwMTUBAAAAmLgEAAIAAAAEMTcuOACXEJd1Dh/VCLyk1A8SH9UILENJUS5OQVNE</t>
  </si>
  <si>
    <t>QVFHTTpPQ1VMLklRX0NMT1NFUFJJQ0VfQURKLjgvNi8yMDE1AQAAAEIxgAICAAAAAjIyAA/eZ3cOH9UINuwZEBIf1QgsQ0lRLk5BU0RBUUdTOkNaUi5JUV9DTE9TRVBSSUNFX0FESi45LzI5LzIwMTUBAAAAwIwEAAIAAAAENi42OQB+ky6iDh/VCNOZbxYSH9UILUNJUS5OQVNEQVFHUzpQQUNXLklRX0NMT1NFUFJJQ0VfQURKLjgvMTAvMjAxNQEAAAAQ2A8AAgAAAAg0Mi42NTIwMwDm4FV7Dh/VCPxxnxASH9UILUNJUS5OQVNEQVFHUzpFWEFDLklRX0NMT1NFUFJJQ0VfQURKLjcvMTcvMjAxNQEAAABPagUAAgAAAAUyMS4xOAAWYy9tDh/VCALshg4SH9UILUNJUS5OQVNEQVFHUzpGR0VOLklRX0NMT1NFUFJJQ0VfQURKLjkvMTAvMjAxNQEAAABEbwAAAgAAAAIyOABwnkuKDh/VCO6CtRISH9UILUNJUS5OQVNEQVFHUzpORFNOLklRX0NMT1NFUFJJQ0VfQURKLjgvMTQvMjAxNQEAAAD+MAIAAgAAAAg3Mi4yMDQzNgD2o3B8Dh/VCHLqwxASH9UIKENJUS5OWVNFOlJTVC5JUV9DTE9TRVBSSUNFX0FESi44LzE0LzIwMTUBAAAAiomAAAIAAAAENi43MQC6Q6p7Dh/VCOq5oxASH9UIKUNJUS5OWVNFOlZTVC5JUV9DTE9TRVBSSUNFX0FESi4xMC8xMi8yMDE1AQAAAH91eQADAAAAAADxEt63Dh/VCPPl7hcSH9UIKENJUS5OWVNFOkZTQi5JUV9DTE9TRVBSSUNFX0FESi43LzE2LzIwMTUBAAAApknOAgIAAAAFMjMuOTQA</t>
  </si>
  <si>
    <t>Q6eHXw4f1QjuRV4MEh/VCClDSVEuTllTRTpSTEkuSVFfQ0xPU0VQUklDRV9BREouMTAvMTIvMjAxNQEAAADhkAQAAgAAAAg1MS42NjcwNAALdbOfDh/VCNEjCBYSH9UIKENJUS5BTUVYOkxORy5JUV9DTE9TRVBSSUNFX0FESi44LzMxLzIwMTUBAAAAabYFAAIAAAAFNjIuMTUA/6GBiw4f1QicNe0SEh/VCC1DSVEuTkFTREFRR006RlJCSy5JUV9DTE9TRVBSSUNFX0FESi45LzIzLzIwMTUBAAAAnh4EAAIAAAAEMy42OQAprZybDh/VCPYWZhUSH9UILUNJUS5OQVNEQVFHUzpGT1hGLklRX0NMT1NFUFJJQ0VfQURKLjgvMjgvMjAxNQEAAADfFOwFAgAAAAUxNS4xOAC6LFuMDh/VCDtBDRMSH9UIKENJUS5OWVNFOkZBRi5JUV9DTE9TRVBSSUNFX0FESi4xMC84LzIwMTUBAAAA9+iSAgIAAAAIMzguMDQ1NjkAH5yznw4f1Qg9xAYWEh/VCCxDSVEuTkFTREFRR1M6Rk1CSS5JUV9DTE9TRVBSSUNFX0FESi43LzEvMjAxNQEAAAB/JwQAAgAAAAgxOC4zNzk4NgCXLSFgDh/VCGoieQwSH9UIKkNJUS5OWVNFOkJFUlkuSVFfQ0xPU0VQUklDRV9BREouMTAvMTYvMjAxNQEAAAATJmkIAgAAAAUzMy43MwB8DXe4Dh/VCCKUCxgSH9UIKENJUS5OWVNFOk9JUy5JUV9DTE9TRVBSSUNFX0FESi4xMS8yLzIwMTUBAAAA9W8BAAIAAAAFMzEuNDcAp/ToxA4f1QhKsdMZEh/VCC1DSVEuTkFTREFRR1M6VFRFQy5JUV9DTE9TRVBSSUNF</t>
  </si>
  <si>
    <t>X0FESi4xMC85LzIwMTUBAAAAMlIFAAIAAAAIMjcuOTcxNjkAUnygsQ4f1QjpNxQXEh/VCCdDSVEuTllTRTpXUi5JUV9DTE9TRVBSSUNFX0FESi44LzE0LzIwMTUBAAAAkFEEAAIAAAAIMzcuMDI4NjMAtmNXcQ4f1QhIgCYPEh/VCClDSVEuTllTRTpTWUsuSVFfQ0xPU0VQUklDRV9BREouMTEvMTcvMjAxNQEAAACWcQEAAgAAAAg5NC4wMzQyNgCFcaTRDh/VCE7DuxsSH9UIKENJUS5OWVNFOkpBRy5JUV9DTE9TRVBSSUNFX0FESi45LzI0LzIwMTUBAAAAVhYcDgMAAAAAADdE450OH9UIZxy3FRIf1QgtQ0lRLk5BU0RBUUdNOlBDTUkuSVFfQ0xPU0VQUklDRV9BREouOC8zMS8yMDE1AQAAAB8gBQACAAAABDkuNzgA1ZfOjQ4f1QiRCUQTEh/VCCdDSVEuTllTRTpTUkUuSVFfQ0xPU0VQUklDRV9BREouOS85LzIwMTUBAAAALtcBAAIAAAAIODUuNjg3NTEA5gOjhQ4f1QjF6AsSEh/VCChDSVEuTllTRTpJVlouSVFfQ0xPU0VQUklDRV9BREouOS8yMi8yMDE1AQAAAAvfBQACAAAACDI5LjgyMTk2AH4eTp0OH9UINCefFRIf1QgoQ0lRLk5ZU0U6VEpYLklRX0NMT1NFUFJJQ0VfQURKLjgvMzEvMjAxNQEAAAAArgQAAgAAAAg2OC4zODIwNwDrOliKDh/VCEm8vxISH9UIKUNJUS5OWVNFOktSQS5JUV9DTE9TRVBSSUNFX0FESi4xMC8xMi8yMDE1AQAAANBHOQECAAAABTIxLjQxAA/uN7IOH9UIb/AsFxIf1QgnQ0lRLk5Z</t>
  </si>
  <si>
    <t>U0U6Q0JMLklRX0NMT1NFUFJJQ0VfQURKLjkvNC8yMDE1AQAAADcABQACAAAACDExLjQxODM3ACbr8YoOH9UIZxXXEhIf1QguQ0lRLk5BU0RBUUdTOklOQVAuSVFfQ0xPU0VQUklDRV9BREouMTAvMTQvMjAxNQEAAACkdQAAAgAAAAQ2LjM0AHs8F7kOH9UIHhYjGBIf1QgpQ0lRLk5ZU0U6S1JFRi5JUV9DTE9TRVBSSUNFX0FESi45LzIyLzIwMTUBAAAAspngEAMAAAAAAGaoFZ8OH9UIOhPhFRIf1QgtQ0lRLk5BU0RBUUdTOlNQV0guSVFfQ0xPU0VQUklDRV9BREouNS8yOC8yMDE1AQAAAOWGXwECAAAABDkuNTYA+sUgVA4f1QgD/50KEh/VCC5DSVEuTkFTREFRR1M6SFdLTi5JUV9DTE9TRVBSSUNFX0FESi4xMS8xMy8yMDE1AQAAALM6BAACAAAACDM2LjgzMzk2AAiV7dEOH9UIEkfJGxIf1QguQ0lRLk5BU0RBUUdTOkNFQ08uSVFfQ0xPU0VQUklDRV9BREouMTEvMTYvMjAxNQEAAAAvwQUAAgAAAAE0AAN4e9AOH9UI9WeSGxIf1QgtQ0lRLk5BU0RBUUdNOk9GTFguSVFfQ0xPU0VQUklDRV9BREouMTAvNS8yMDE1AQAAAPCrDAACAAAACDMyLjc0NTI1AGE70qIOH9UIXjiQFhIf1QgtQ0lRLk5BU0RBUUNNOk5YRU8uSVFfQ0xPU0VQUklDRV9BREouOS8yNS8yMDE1AQAAAFUHtg8CAAAABTEwLjQzANFJGJkOH9UIFh4NFRIf1QgsQ0lRLk5BU0RBUUdNOlVOQi5JUV9DTE9TRVBSSUNFX0FESi44LzI3LzIwMTUBAAAA</t>
  </si>
  <si>
    <t>5QcIAAIAAAAIMjQuODY0MjkAGbEwfQ4f1Qh1b+IQEh/VCClDSVEuTllTRTpEWEMuSVFfQ0xPU0VQUklDRV9BREouMTAvMTUvMjAxNQEAAAC1AwQAAwAAAAAAkzOEtA4f1QjYjYIXEh/VCClDSVEuTllTRTpBTUJSLklRX0NMT1NFUFJJQ0VfQURKLjcvMjgvMjAxNQEAAADjxgoAAgAAAAQ1Ljc1ACuL8VsOH9UIBA7YCxIf1QgsQ0lRLk5BU0RBUUdTOlNOQy5JUV9DTE9TRVBSSUNFX0FESi45LzI0LzIwMTUBAAAAZ88JAAIAAAAGOC41NTc2ANFIFJ8OH9UI2FnuFRIf1QgnQ0lRLk5ZU0U6U1JJLklRX0NMT1NFUFJJQ0VfQURKLjkvMi8yMDE1AQAAAJN9AwACAAAABTEyLjIyAL0HCYUOH9UI7gT1ERIf1QgpQ0lRLk5ZU0U6RkNQVC5JUV9DTE9TRVBSSUNFX0FESi45LzExLzIwMTUBAAAAAtZsEgMAAAAAANceII4OH9UIvPlUExIf1QgtQ0lRLk5BU0RBUUdTOk9OQ0UuSVFfQ0xPU0VQUklDRV9BREouOS8xNy8yMDE1AQAAAKGn3A4CAAAABTQ2Ljg1APCcZZEOH9UIvPTaExIf1QgtQ0lRLk5BU0RBUUdTOklPTlMuSVFfQ0xPU0VQUklDRV9BREouMTEvOS8yMDE1AQAAAFx2AAACAAAABTYyLjc3AGnOG8kOH9UIk55oGhIf1QgnQ0lRLkFNRVg6Q1RPLklRX0NMT1NFUFJJQ0VfQURKLjgvNS8yMDE1AQAAACkFBAACAAAACDU3LjY3NzM0AGfAfXUOH9UIJ/u9DxIf1QgoQ0lRLk5ZU0U6VlJTLklRX0NMT1NFUFJJQ0VfQURK</t>
  </si>
  <si>
    <t>LjgvMTEvMjAxNQEAAACp45gCAwAAAAAAsTeXdQ4f1QiyM9IPEh/VCClDSVEuTllTRTpNRkEuSVFfQ0xPU0VQUklDRV9BREouMTEvMTAvMjAxNQEAAACimAMAAgAAAAc1LjU5MzM5AEFj9s0OH9UIKmosGxIf1QgtQ0lRLk5BU0RBUUdNOlJFVEEuSVFfQ0xPU0VQUklDRV9BREouOC8yNS8yMDE1AQAAAG5OagADAAAAAACVXkp0Dh/VCNgDmA8SH9UIKENJUS5OWVNFOlhZTC5JUV9DTE9TRVBSSUNFX0FESi45LzE3LzIwMTUBAAAA0d4LBwIAAAAIMzIuMTYzNDIAVDG7lg4f1QhRnKcUEh/VCCZDSVEuTllTRTpCLklRX0NMT1NFUFJJQ0VfQURKLjkvMTQvMjAxNQEAAADx4AMAAgAAAAgzNS45MTAzNgDl/PySDh/VCKqvDhQSH9UIKENJUS5OWVNFOk5FTS5JUV9DTE9TRVBSSUNFX0FESi4xMS81LzIwMTUBAAAA03MEAAIAAAAIMTcuMzI1NzcAqp6TyA4f1Qiqu1oaEh/VCC1DSVEuTkFTREFRR1M6SEJOQy5JUV9DTE9TRVBSSUNFX0FESi4xMC8xLzIwMTUBAAAAr+cFAAIAAAAIMTUuMDk2NDMAr2Lpog4f1QjvlZIWEh/VCChDSVEuTllTRTpUUlUuSVFfQ0xPU0VQUklDRV9BREouOC8xMy8yMDE1AQAAABcrMAoCAAAAAjI2AFQ2IXoOH9UIlOV0EBIf1QgsQ0lRLk5BU0RBUUdTOlNOSFkuSVFfQ0xPU0VQUklDRV9BREouNy85LzIwMTUBAAAAxmgFAAIAAAAIMzUuMjkyNTcA/A2lVw4f1QjuWyULEh/VCCxDSVEuTkFTREFR</t>
  </si>
  <si>
    <t>R1M6SVJXRC5JUV9DTE9TRVBSSUNFX0FESi45LzgvMjAxNQEAAAAKewAAAgAAAAUxMS4zNwCdt4CLDh/VCAjb8hISH9UILUNJUS5OQVNEQVFHUzpOWFBJLklRX0NMT1NFUFJJQ0VfQURKLjExLzQvMjAxNQEAAABDQg4AAgAAAAU3OS45OACgtS/MDh/VCLEi3BoSH9UILENJUS5OQVNEQVFHUzpTTkkuSVFfQ0xPU0VQUklDRV9BREouOC8xOS8yMDE1AQAAAOm2YgACAAAACDU1LjA1ODk1AF3YN4EOH9UISTtpERIf1QgnQ0lRLk5ZU0U6UkUuSVFfQ0xPU0VQUklDRV9BREouOS8xNC8yMDE1AQAAAE0zBQACAAAACTE2OS4yMDg3OADl/PySDh/VCND9DhQSH9UIKUNJUS5OWVNFOkhQUS5JUV9DTE9TRVBSSUNFX0FESi4xMC8xNS8yMDE1AQAAADipAQACAAAACDEyLjE4MDU2AJmCtrkOH9UIoH0yGBIf1QguQ0lRLk5BU0RBUUdNOkNBUkEuSVFfQ0xPU0VQUklDRV9BREouMTAvMjAvMjAxNQEAAAAvJGQBAgAAAAUxNC40NgA/dui3Dh/VCHms9hcSH9UIKENJUS5OWVNFOk1UQi5JUV9DTE9TRVBSSUNFX0FESi44LzEzLzIwMTUBAAAAnScEAAIAAAAJMTIzLjMxMzc0AGR3SHoOH9UIlniJEBIf1QgnQ0lRLk5ZU0U6UEguSVFfQ0xPU0VQUklDRV9BREouNy8yMy8yMDE1AQAAAAKBBAACAAAACTEwNS44MTg1MwBhULJwDh/VCKc6BQ8SH9UIMENJUS5OQVNEQVFHUzpER0lDLkIuSVFfQ0xPU0VQUklDRV9BREouMTAvMTUvMjAx</t>
  </si>
  <si>
    <t>NQEAAAAQEwQAAgAAAAgxNy42MTM0NwAH0PmzDh/VCAHLbRcSH9UIKENJUS5OWVNFOk1OUi5JUV9DTE9TRVBSSUNFX0FESi42LzI1LzIwMTUBAAAA8GgEAAIAAAAHOC41NDA4OACljrhjDh/VCEwVKw0SH9UIKENJUS5OWVNFOkdOSy5JUV9DTE9TRVBSSUNFX0FESi45LzE4LzIwMTUBAAAAYxNUAQIAAAAENDcuNQCjNvqUDh/VCFZsVBQSH9UILkNJUS5OQVNEQVFHUzpUSEZGLklRX0NMT1NFUFJJQ0VfQURKLjExLzEwLzIwMTUBAAAACjwFAAIAAAAIMzQuNjg2NTgAQWP2zQ4f1QgRjjIbEh/VCChDSVEuTllTRTpTS1QuSVFfQ0xPU0VQUklDRV9BREouOC8yOC8yMDE1AQAAAO76BAACAAAACDI5Ljc2NTQ1ANRyU40OH9UI2lE0ExIf1QgnQ0lRLk5ZU0U6S08uSVFfQ0xPU0VQUklDRV9BREouOS8yOS8yMDE1AQAAABJoAAACAAAACDM3LjE4MjI0AAfIEpsOH9UIR51KFRIf1QgtQ0lRLk5BU0RBUUdTOkJER0UuSVFfQ0xPU0VQUklDRV9BREouMTEvMi8yMDE1AQAAAB3YDwACAAAACDI4LjA5Njg1AE5xt8MOH9UIoFWhGRIf1QgpQ0lRLk5ZU0U6RFVLLklRX0NMT1NFUFJJQ0VfQURKLjExLzE5LzIwMTUBAAAAShYEAAIAAAAINjMuNjAxMTkAXESy1A4f1QjFrS0cEh/VCClDSVEuTllTRTpCSFZOLklRX0NMT1NFUFJJQ0VfQURKLjkvMTEvMjAxNQEAAADcZyAPAwAAAAAASWICjw4f1QgD0XETEh/VCCdDSVEuTllTRTpF</t>
  </si>
  <si>
    <t>VkMuSVFfQ0xPU0VQUklDRV9BREouOC82LzIwMTUBAAAAlAsIAAIAAAAHNi42NjEwNwASXP90Dh/VCOFdtA8SH9UILUNJUS5OQVNEQVFDTTpaSU9QLklRX0NMT1NFUFJJQ0VfQURKLjgvMTAvMjAxNQEAAACzUbIAAgAAAAUxMS45MgDuvkRxDh/VCCQDGA8SH9UILkNJUS5OQVNEQVFDTTpPTU5ULklRX0NMT1NFUFJJQ0VfQURKLjEwLzEyLzIwMTUBAAAAYiyyAwIAAAAEOC44NQBKo1WjDh/VCN9LoxYSH9UIKENJUS5OWVNFOk9TRy5JUV9DTE9TRVBSSUNFX0FESi4xMC84LzIwMTUBAAAAon0EAAMAAAAAAOnmuLkOH9UIjpstGBIf1QgtQ0lRLk5BU0RBUUdTOlNZQlQuSVFfQ0xPU0VQUklDRV9BREouNy8yMy8yMDE1AQAAAK1rBQACAAAACDIzLjUzMzU4AJRtuWcOH9UIpV3ADRIf1QguQ0lRLk5BU0RBUUdTOlNCR0kuSVFfQ0xPU0VQUklDRV9BREouMTAvMjgvMjAxNQEAAABmCggAAgAAAAgyOC4zNTE2NwCBpUfEDh/VCIi4xhkSH9UIKENJUS5OWVNFOkNJVC5JUV9DTE9TRVBSSUNFX0FESi44LzMxLzIwMTUBAAAAgIUWAAIAAAAINDIuMDY4NDcAEHplhA4f1QgQAuwREh/VCClDSVEuTllTRTpDT0wuSVFfQ0xPU0VQUklDRV9BREouMTEvMTgvMjAxNQEAAADDNgkAAgAAAAg4Ny43NjUwMwD4G9bVDh/VCDqHXBwSH9UILUNJUS5OQVNEQVFHUzpOQVZHLklRX0NMT1NFUFJJQ0VfQURKLjkvMTAvMjAxNQEAAACubwQA</t>
  </si>
  <si>
    <t>AgAAAAgzOC4yNjU0MQB093mODh/VCKJKZxMSH9UIKENJUS5OWVNFOkJFTi5JUV9DTE9TRVBSSUNFX0FESi45LzI1LzIwMTUBAAAAH3AAAAIAAAAIMzUuNzcyMTcALUpRlw4f1QjwaroUEh/VCChDSVEuTllTRTpNQUMuSVFfQ0xPU0VQUklDRV9BREouMTEvMi8yMDE1AQAAAIwRBQACAAAACDc1LjU3ODk2ACTedsYOH9UIuvYLGhIf1QgpQ0lRLk5ZU0U6RVZDLklRX0NMT1NFUFJJQ0VfQURKLjExLzE3LzIwMTUBAAAAlAsIAAIAAAAHOC4wMzgxMQBpfkvTDh/VCAFX+RsSH9UILENJUS5OQVNEQVFHUzpTQVRTLklRX0NMT1NFUFJJQ0VfQURKLjkvMS8yMDE1AQAAAJh4UQICAAAABTQzLjQyAPcrZYQOH9UIUhPtERIf1QgtQ0lRLk5BU0RBUUdTOkNGTVMuSVFfQ0xPU0VQUklDRV9BREouMTAvNy8yMDE1AQAAAKi4TwECAAAABTE5Ljg5AG7ib6MOH9UI0ymqFhIf1QgoQ0lRLk5ZU0U6RERTLklRX0NMT1NFUFJJQ0VfQURKLjkvMTUvMjAxNQEAAABfEgQAAgAAAAg5MS4wMzcyMgAWkv2UDh/VCIHrYhQSH9UILUNJUS5OQVNEQVFHUzpIQkFOLklRX0NMT1NFUFJJQ0VfQURKLjgvMTAvMjAxNQEAAABWQAQAAgAAAAgxMS4xNjc2NABnmbZ4Dh/VCPKQRRASH9UIKUNJUS5OWVNFOkhQRS5JUV9DTE9TRVBSSUNFX0FESi4xMS8yMC8yMDE1AQAAAA6pVBACAAAABzguMDQ0NDMA406g1g4f1QgrznIcEh/VCChDSVEuTllTRTpI</t>
  </si>
  <si>
    <t>VU4uSVFfQ0xPU0VQUklDRV9BREouOS8xMS8yMDE1AQAAALKFAgACAAAACDE0LjEyNTM2ADQvyI4OH9UIxOVnExIf1QgsQ0lRLk5BU0RBUUdTOlNTQi5JUV9DTE9TRVBSSUNFX0FESi44LzEyLzIwMTUBAAAAa3kFAAIAAAAINzMuNTIyMTEA5B7jdA4f1Qif86MPEh/VCChDSVEuTllTRTpDQ08uSVFfQ0xPU0VQUklDRV9BREouOC8xNy8yMDE1AQAAAP6SZgECAAAABzQuNzc0MTkAiA5+dQ4f1QhnTbwPEh/VCChDSVEuTllTRTpDQlUuSVFfQ0xPU0VQUklDRV9BREouOC8xNy8yMDE1AQAAAKQBBAACAAAACDM1LjEyNDM3AOu9NnYOH9UIoUfuDxIf1QguQ0lRLk5BU0RBUUdTOktSTlkuSVFfQ0xPU0VQUklDRV9BREouMTEvMTEvMjAxNQEAAAAXGswAAgAAAAgxMS45NTg4OQBBFjnPDh/VCCyMYhsSH9UIKENJUS5OWVNFOk1NSS5JUV9DTE9TRVBSSUNFX0FESi44LzI2LzIwMTUBAAAA0tVAAAIAAAAFNDIuNjUAVt//fg4f1QgySRoREh/VCChDSVEuTllTRTpIQUUuSVFfQ0xPU0VQUklDRV9BREouOS8xNS8yMDE1AQAAAJVxAQACAAAABTM1LjU5ADifjZUOH9UIO895FBIf1QgtQ0lRLk5BU0RBUUdTOkRISUwuSVFfQ0xPU0VQUklDRV9BREouOC8yMC8yMDE1AQAAABo1BgACAAAACTE4MC45OTkzMQD+kM6DDh/VCLQM1BESH9UILENJUS5OQVNEQVFDTTpOQVRSLklRX0NMT1NFUFJJQ0VfQURKLjgvNi8yMDE1AQAAAI9v</t>
  </si>
  <si>
    <t>BAACAAAACDEyLjE0ODYxAILhgXEOH9UI7tspDxIf1QgpQ0lRLk5ZU0U6TkdWQy5JUV9DTE9TRVBSSUNFX0FESi43LzE2LzIwMTUBAAAAVcxBAAIAAAAFMjQuNjMAymXnWQ4f1QhUKogLEh/VCChDSVEuTllTRTpERUkuSVFfQ0xPU0VQUklDRV9BREouOC8yOC8yMDE1AQAAAOgppgECAAAACDI2Ljc1MTE0AMw/Zn4OH9UIIKcJERIf1QgtQ0lRLk5BU0RBUUdTOkZGS1QuSVFfQ0xPU0VQUklDRV9BREouNi8yNi8yMDE1AQAAACAhBAACAAAACDI3LjI0OTcxAME8yGUOH9UI8IVwDRIf1QgnQ0lRLk5ZU0U6RUNSLklRX0NMT1NFUFJJQ0VfQURKLjkvNC8yMDE1AQAAALjGEQcCAAAABDMuNTIAonvqjA4f1Qj9JCQTEh/VCCdDSVEuTllTRTpGTFIuSVFfQ0xPU0VQUklDRV9BREouOS80LzIwMTUBAAAAKwEKAAIAAAAHNDIuMTcwOAC92V+PDh/VCNGRhhMSH9UIKENJUS5OWVNFOldMTC5JUV9DTE9TRVBSSUNFX0FESi4xMS82LzIwMTUBAAAA+KM4AAIAAAAFMTguOTUAc4Vcyg4f1QhETJkaEh/VCC5DSVEuTkFTREFRR1M6Q09SRS5JUV9DTE9TRVBSSUNFX0FESi4xMS8xOS8yMDE1AQAAAGSArQACAAAACDQwLjI0MzUzAE36QdQOH9UI88ghHBIf1QgoQ0lRLk5ZU0U6VFJDLklRX0NMT1NFUFJJQ0VfQURKLjcvMTUvMjAxNQEAAAAdsAQAAgAAAAUyNi43OADQAtpiDh/VCOXvAg0SH9UIJ0NJUS5OWVNFOkJHLklRX0NMT1NF</t>
  </si>
  <si>
    <t>UFJJQ0VfQURKLjcvMzEvMjAxNQEAAACdfAoAAgAAAAg3NS41MjUxNwAtPPRoDh/VCBIq7A0SH9UILUNJUS5OQVNEQVFDTTpSRVBILklRX0NMT1NFUFJJQ0VfQURKLjgvMjcvMjAxNQEAAACvrocDAgAAAAUxMy4wOQDRzPR/Dh/VCCwZQRESH9UIKENJUS5OWVNFOlNUQy5JUV9DTE9TRVBSSUNFX0FESi44LzMxLzIwMTUBAAAAQaoEAAIAAAAIMzYuMjY1MDMA/lJlhA4f1QgdnuwREh/VCC5DSVEuTkFTREFRR1M6TFVMVS5JUV9DTE9TRVBSSUNFX0FESi4xMC8yNy8yMDE1AQAAAIq1CAICAAAABTQ4LjI4AHd2PcAOH9UIuRIrGRIf1QgoQ0lRLk5ZU0U6V1dXLklRX0NMT1NFUFJJQ0VfQURKLjcvMjIvMjAxNQEAAABKzwQAAgAAAAgyOC44MTE1NgBdXLRsDh/VCOEveQ4SH9UIJ0NJUS5OWVNFOlNELklRX0NMT1NFUFJJQ0VfQURKLjgvMTIvMjAxNQEAAACUqEIAAwAAAAAAZ+aUfw4f1QjmlTQREh/VCChDSVEuTllTRTpEUkkuSVFfQ0xPU0VQUklDRV9BREouOC8xOC8yMDE1AQAAACAhBQACAAAACDU5LjcwNTYxAKaClX8OH9UI4VA5ERIf1QgqQ0lRLk5ZU0U6QkZBTS5JUV9DTE9TRVBSSUNFX0FESi4xMC8yMS8yMDE1AQAAALFkAAACAAAABDYyLjQAUPBowQ4f1Qie8E4ZEh/VCC5DSVEuTkFTREFRR1M6Q0hSVy5JUV9DTE9TRVBSSUNFX0FESi4xMS8xOS8yMDE1AQAAAFafBQACAAAACDY0Ljk5NzY4AABytNMOH9UI</t>
  </si>
  <si>
    <t>kPgJHBIf1QgtQ0lRLk5BU0RBUUdTOlZJVk8uSVFfQ0xPU0VQUklDRV9BREouMTAvMi8yMDE1AQAAAKliBAACAAAACDE2LjAwOTY0AB0HoLEOH9UIaXUcFxIf1QguQ0lRLk5BU0RBUUdTOkJTRlQuSVFfQ0xPU0VQUklDRV9BREouMTAvMjEvMjAxNQEAAADcZAAAAgAAAAQzMS41APbTVL0OH9UIuxC7GBIf1QgnQ0lRLk5ZU0U6VVJJLklRX0NMT1NFUFJJQ0VfQURKLjcvMS8yMDE1AQAAAKWMAAACAAAABDgzLjYAbCmfVg4f1QhSCAILEh/VCChDSVEuTllTRTpPU0suSVFfQ0xPU0VQUklDRV9BREouOS8yOS8yMDE1AQAAABd9BAACAAAACDM0LjYwNDM2AB98V50OH9UIm4ywFRIf1QgoQ0lRLk5ZU0U6QlBJLklRX0NMT1NFUFJJQ0VfQURKLjExLzkvMjAxNQEAAAD0eToBAgAAAAQ3Ljk0ACI99ccOH9UIElJLGhIf1QgoQ0lRLk5ZU0U6TVRaLklRX0NMT1NFUFJJQ0VfQURKLjcvMjkvMjAxNQEAAABUngIAAgAAAAUxNy45MgDPRDhiDh/VCH79zAwSH9UILUNJUS5OQVNEQVFHUzpLVkhJLklRX0NMT1NFUFJJQ0VfQURKLjcvMTYvMjAxNQEAAAC0ZAUAAgAAAAUxMy43NgDsGJdmDh/VCJsmkQ0SH9UIKENJUS5OWVNFOkhPRy5JUV9DTE9TRVBSSUNFX0FESi4xMC8xLzIwMTUBAAAAxDsEAAIAAAAINTEuMDgwMTIAsIBQnQ4f1QhLxKgVEh/VCCdDSVEuTllTRTpBQy5JUV9DTE9TRVBSSUNFX0FESi44LzEzLzIwMTUBAAAA</t>
  </si>
  <si>
    <t>ZrTxEQMAAAAAACra63YOH9UIYCsFEBIf1QgoQ0lRLkFNRVg6T1JNLklRX0NMT1NFUFJJQ0VfQURKLjcvMzEvMjAxNQEAAABbbDYAAgAAAAcxNC4xOTU1ALTyzXAOH9UI9N0MDxIf1QgoQ0lRLk5ZU0U6U0lYLklRX0NMT1NFUFJJQ0VfQURKLjkvMjIvMjAxNQEAAAAepwYAAgAAAAg0MS4zNzYxNQCEFMicDh/VCJablhUSH9UILUNJUS5OQVNEQVFHUzpSVU4uSVFfQ0xPU0VQUklDRV9BREouMTEvMjMvMjAxNQEAAAB9LqgCAgAAAAM2LjYAnHyQ2A4f1Qip5bYcEh/VCDBDSVEuTkFTREFRR1M6QU1TVy5BLklRX0NMT1NFUFJJQ0VfQURKLjEwLzE5LzIwMTUBAAAAjtIDAAIAAAAHOS40NDkxMQBifp+xDh/VCHNrDhcSH9UIKENJUS5OWVNFOk5QSy5JUV9DTE9TRVBSSUNFX0FESi4xMC81LzIwMTUBAAAAz3AEAAIAAAAINzguNTQ2OTcAXgpsoQ4f1QjQo04WEh/VCCdDSVEuTllTRTpWVkMuSVFfQ0xPU0VQUklDRV9BREouOS84LzIwMTUBAAAARkYGAAIAAAAIMzYuNTg5OTgAmBnqjA4f1QinHCgTEh/VCC1DSVEuTkFTREFRR1M6U1JQVC5JUV9DTE9TRVBSSUNFX0FESi4xMC83LzIwMTUBAAAAWIgFAAIAAAAFMzcuOTcAK8Oznw4f1QgfdgYWEh/VCClDSVEuTllTRTpIWUguSVFfQ0xPU0VQUklDRV9BREouMTEvMTgvMjAxNQEAAAAl8QAPAgAAAAUzMS4yNgA7uXXUDh/VCHigKhwSH9UIK0NJUS5OQVNEQVFHUzpOSC5J</t>
  </si>
  <si>
    <t>UV9DTE9TRVBSSUNFX0FESi45LzE0LzIwMTUBAAAATehDDQMAAAAAAAeWH44OH9UIWoBWExIf1QgsQ0lRLk5BU0RBUUdNOklOU1kuSVFfQ0xPU0VQUklDRV9BREouNy84LzIwMTUBAAAANu0qAgIAAAAFMzUuNTEAyxcmXQ4f1QihBwEMEh/VCChDSVEuTllTRTpGTFIuSVFfQ0xPU0VQUklDRV9BREouOS8xMC8yMDE1AQAAACsBCgACAAAACDQzLjM1ODg1ABUB540OH9UIG25MExIf1QgoQ0lRLk5ZU0U6RUNSLklRX0NMT1NFUFJJQ0VfQURKLjkvMTAvMjAxNQEAAAC4xhEHAgAAAAQzLjI2ADhLLJMOH9UI7BAiFBIf1QguQ0lRLk5BU0RBUUdTOlRUV08uSVFfQ0xPU0VQUklDRV9BREouMTAvMzAvMjAxNQEAAABRqgUAAgAAAAQzMy4yAPNGVMcOH9UIdF0mGhIf1QgoQ0lRLk5ZU0U6TldOLklRX0NMT1NFUFJJQ0VfQURKLjgvMTIvMjAxNQEAAADPdAQAAgAAAAg0MS45NDk4NwDunul3Dh/VCL3TJRASH9UILUNJUS5OQVNEQVFHUzpOQ09NLklRX0NMT1NFUFJJQ0VfQURKLjkvMjkvMjAxNQEAAAA2qdUPAgAAAAUyMy41MwAOwXOYDh/VCHMX9BQSH9UIKkNJUS5OWVNFOlZPWUEuSVFfQ0xPU0VQUklDRV9BREouMTAvMTUvMjAxNQEAAAB5Yg8AAgAAAAgzOS4xNzAwNQCDYQy4Dh/VCHwR/xcSH9UIKENJUS5OWVNFOkVBUk4uSVFfQ0xPU0VQUklDRV9BREouOS85LzIwMTUBAAAAwrPzDQIAAAAHOS44MTQ5NgAS+/iHDh/V</t>
  </si>
  <si>
    <t>CBYEaBISH9UIKUNJUS5OWVNFOkRURS5JUV9DTE9TRVBSSUNFX0FESi4xMS8xOC8yMDE1AQAAAGYRBAACAAAACDc0Ljg1NTMxAHZsI9MOH9UIg1HyGxIf1QgpQ0lRLk5ZU0U6TktFLklRX0NMT1NFUFJJQ0VfQURKLjEwLzIxLzIwMTUBAAAAjXQEAAIAAAAINjQuNjQ4ODgAJCLlug4f1QhxDWgYEh/VCCdDSVEuTllTRTpSTS5JUV9DTE9TRVBSSUNFX0FESi45LzI1LzIwMTUBAAAA2jhEAAIAAAAFMTUuMzgAOsqHoQ4f1QgCHlYWEh/VCCdDSVEuTllTRTpSSC5JUV9DTE9TRVBSSUNFX0FESi44LzEwLzIwMTUBAAAABYQAAAIAAAAGMTAwLjExAMvQ4nQOH9UIGq2qDxIf1QgtQ0lRLk5BU0RBUUdTOklPTlMuSVFfQ0xPU0VQUklDRV9BREouOC8xOS8yMDE1AQAAAFx2AAACAAAABTUwLjY3AKszhIIOH9UIY2CaERIf1QgpQ0lRLk5ZU0U6QU1ULklRX0NMT1NFUFJJQ0VfQURKLjEwLzEyLzIwMTUBAAAAvmAAAAIAAAAIOTEuMDUzNjcAoOnVsg4f1Qg1zzwXEh/VCC1DSVEuTkFTREFRR1M6U0lHTS5JUV9DTE9TRVBSSUNFX0FESi45LzIyLzIwMTUBAAAAUaEEAAIAAAAENi44NAB8tBKbDh/VCCMASxUSH9UIKUNJUS5OWVNFOkhTVC5JUV9DTE9TRVBSSUNFX0FESi4xMS8xOC8yMDE1AQAAAIZzAAACAAAACDE0Ljk1MTI4ANNn0NQOH9UI4bs5HBIf1QgtQ0lRLk5BU0RBUUNNOkRFTk4uSVFfQ0xPU0VQUklDRV9BREouNy8x</t>
  </si>
  <si>
    <t>Ni8yMDE1AQAAAJVvAAACAAAABTExLjg0ABzNTWwOH9UIeYRmDhIf1QgpQ0lRLk5ZU0U6R0VTLklRX0NMT1NFUFJJQ0VfQURKLjExLzIzLzIwMTUBAAAAG1IFAAIAAAAIMTYuOTIxMDcAcf5m1w4f1Qh33J4cEh/VCC5DSVEuTkFTREFRR1M6UURFTC5JUV9DTE9TRVBSSUNFX0FESi4xMC8xNS8yMDE1AQAAAInzAQACAAAABDE4LjUAgbz5sw4f1QgxQG4XEh/VCClDSVEuTllTRTpDSE1JLklRX0NMT1NFUFJJQ0VfQURKLjgvMjcvMjAxNQEAAABBsCsOAgAAAAgxMi4yMjQxNACzLnVyDh/VCD2ZVA8SH9UILkNJUS5OQVNEQVFHUzpTR1lQLklRX0NMT1NFUFJJQ0VfQURKLjEwLzI5LzIwMTUBAAAAvCkLAAIAAAAENi42MwDl2I7FDh/VCKKQ7BkSH9UILUNJUS5OQVNEQVFHUzpDRU5YLklRX0NMT1NFUFJJQ0VfQURKLjcvMjkvMjAxNQEAAACobwUAAgAAAAQ5LjkzABXq9VgOH9UIzZZeCxIf1QgtQ0lRLk5BU0RBUUdTOkFST1cuSVFfQ0xPU0VQUklDRV9BREouNy8xMy8yMDE1AQAAAATXAwACAAAACDIzLjc2NDM2AHe4TV4OH9UI7Bo6DBIf1QgmQ0lRLk5ZU0U6UC5JUV9DTE9TRVBSSUNFX0FESi44LzMxLzIwMTUBAAAAhSNpAAIAAAAFMTcuOTQA+5TnjA4f1QgqnysTEh/VCC1DSVEuTkFTREFRR006Q1JWUy5JUV9DTE9TRVBSSUNFX0FESi44LzE5LzIwMTUBAAAA9LCmEAMAAAAAABELNnwOH9UI/GfAEBIf1QgpQ0lR</t>
  </si>
  <si>
    <t>Lk5ZU0U6RExCLklRX0NMT1NFUFJJQ0VfQURKLjEwLzI2LzIwMTUBAAAAS88XAAIAAAAIMzMuNjkwMzIAzwP8wQ4f1QguH3EZEh/VCC5DSVEuTkFTREFRR006UklMWS5JUV9DTE9TRVBSSUNFX0FESi4xMC8xOS8yMDE1AQAAADa8QwACAAAABzkuNDA5OTMAVpflug4f1QhJTmUYEh/VCClDSVEuTllTRTpCV1hULklRX0NMT1NFUFJJQ0VfQURKLjEwLzcvMjAxNQEAAACHBP4BAgAAAAgyNy4zNjc4OABUXXSYDh/VCKx93xQSH9UIKUNJUS5OWVNFOkNCTC5JUV9DTE9TRVBSSUNFX0FESi4xMS8xNy8yMDE1AQAAADcABQACAAAACDEwLjY3NzY3AERHv9IOH9UIDcXgGxIf1QgoQ0lRLk5ZU0U6Q09UWS5JUV9DTE9TRVBSSUNFX0FESi43LzgvMjAxNQEAAACgIQwAAgAAAAczMC4wNjM2AMhm2GAOH9UIP32PDBIf1QgpQ0lRLk5ZU0U6V0FHRS5JUV9DTE9TRVBSSUNFX0FESi43LzMwLzIwMTUBAAAAUN0HAAIAAAAFNDQuMTEALTz0aA4f1Qiv7+sNEh/VCC1DSVEuTkFTREFRR1M6QUxHVC5JUV9DTE9TRVBSSUNFX0FESi4xMS80LzIwMTUBAAAABywKAAIAAAAJMTg3LjY5NzQzAGNXR8QOH9UIPje6GRIf1QgtQ0lRLk5BU0RBUUdNOkZPTEQuSVFfQ0xPU0VQUklDRV9BREouOC8yMC8yMDE1AQAAAFb2agACAAAABTE1LjA2AMeplX8OH9UI/0YwERIf1QgsQ0lRLk5BU0RBUUdTOk5ZTVQuSVFfQ0xPU0VQUklDRV9BREouOC81</t>
  </si>
  <si>
    <t>LzIwMTUBAAAAsv1+AAIAAAAHNS4xMTgwMwBnwH11Dh/VCPOqvg8SH9UILENJUS5OQVNEQVFHUzpTUlBULklRX0NMT1NFUFJJQ0VfQURKLjkvMy8yMDE1AQAAAFiIBQACAAAABTMzLjUzAKrbeIsOH9UIZQXoEhIf1QgpQ0lRLk5ZU0U6RExYLklRX0NMT1NFUFJJQ0VfQURKLjExLzExLzIwMTUBAAAAvhAEAAIAAAAINTQuNzQ1NTEAQh3RzQ4f1Qie6SIbEh/VCCZDSVEuTllTRTpQLklRX0NMT1NFUFJJQ0VfQURKLjEwLzEvMjAxNQEAAACFI2kAAgAAAAUyMC43MgCwgFCdDh/VCGLrqBUSH9UIKENJUS5OWVNFOktJTS5JUV9DTE9TRVBSSUNFX0FESi44LzI1LzIwMTUBAAAAc+MEAAIAAAAIMjAuNTY2MzgARLj/fg4f1QiZXyIREh/VCChDSVEuTllTRTpBV1IuSVFfQ0xPU0VQUklDRV9BREouMTEvMi8yMDE1AQAAAOGkBAACAAAACDM4Ljg2MzQ0AKrrzMkOH9UIdfyGGhIf1QgsQ0lRLk5BU0RBUUdTOkFCQ08uSVFfQ0xPU0VQUklDRV9BREouOC80LzIwMTUBAAAAXHwUAAIAAAAFNTkuMzYA3ovNZA4f1QjJpE4NEh/VCCdDSVEuTllTRTpWQy5JUV9DTE9TRVBSSUNFX0FESi44LzExLzIwMTUBAAAAA78DAAIAAAAINTkuMzMyOTQAy5JVew4f1Qjh0aAQEh/VCChDSVEuQU1FWDpBU1QuSVFfQ0xPU0VQUklDRV9BREouOS8zMC8yMDE1AQAAANc1+g0CAAAABDMuODcAUL1+ng4f1Qgpe94VEh/VCClDSVEuTllTRTpOUkcu</t>
  </si>
  <si>
    <t>SVFfQ0xPU0VQUklDRV9BREouMTEvMjQvMjAxNQEAAAChUAYAAgAAAAgxMi4yODkwNADL8irZDh/VCAdn1xwSH9UILENJUS5OQVNEQVFHTTpTRUxCLklRX0NMT1NFUFJJQ0VfQURKLjcvOC8yMDE1AQAAAPrkLQMDAAAAAADUMR9gDh/VCAEEfgwSH9UIKENJUS5OWVNFOlBFQi5JUV9DTE9TRVBSSUNFX0FESi44LzEzLzIwMTUBAAAAu0N2BAIAAAAIMzUuODQxNjEAFxCjgg4f1Qh0K6kREh/VCC1DSVEuTkFTREFRR1M6UFJGVC5JUV9DTE9TRVBSSUNFX0FESi44LzEzLzIwMTUBAAAAtyAGAAIAAAAFMTYuMTUAWmQ0fg4f1Qir1/wQEh/VCChDSVEuTllTRTpESFIuSVFfQ0xPU0VQUklDRV9BREouMTEvMy8yMDE1AQAAAJUNBAACAAAACDcxLjY2OTI0APQ9C8cOH9UILJwkGhIf1QgpQ0lRLk5ZU0U6QkJZLklRX0NMT1NFUFJJQ0VfQURKLjExLzIwLzIwMTUBAAAApeUDAAIAAAAHMjguNDAzNgCa9wXVDh/VCKCVQhwSH9UILUNJUS5OQVNEQVFHUzpJU0JDLklRX0NMT1NFUFJJQ0VfQURKLjYvMTgvMjAxNQEAAABLE1oBAgAAAAcxMS44NTk2AA1tEVYOH9UIxyjyChIf1QguQ0lRLk5BU0RBUUdTOkhTSUMuSVFfQ0xPU0VQUklDRV9BREouMTAvMjgvMjAxNQEAAAD3LQUAAgAAAAU3NS40OAAyRy3FDh/VCLv34BkSH9UIJ0NJUS5OWVNFOkRGLklRX0NMT1NFUFJJQ0VfQURKLjExLzIvMjAxNQEAAABDiAAAAgAAAAgxNy41</t>
  </si>
  <si>
    <t>NjA1OQCTokTADh/VCOAfLhkSH9UILUNJUS5OQVNEQVFHUzpPREZMLklRX0NMT1NFUFJJQ0VfQURKLjgvMTkvMjAxNQEAAACs3wQAAgAAAAg3MS41NzI2NgC72KSADh/VCH7tVhESH9UILUNJUS5OQVNEQVFHUzpVU0xNLklRX0NMT1NFUFJJQ0VfQURKLjEwLzcvMjAxNQEAAAA8nQQAAgAAAAc0OC45ODA2AOoKuLYOH9UI+1TCFxIf1QgrQ0lRLk5BU0RBUUdTOkhBLklRX0NMT1NFUFJJQ0VfQURKLjgvMTIvMjAxNQEAAAArAgIAAgAAAAUyNS4xMwCylDh2Dh/VCA+e6g8SH9UILUNJUS5OQVNEQVFHTTpSUEQuSVFfQ0xPU0VQUklDRV9BREouMTEvMTgvMjAxNQEAAADIwVsBAgAAAAUyMC4zMQDjazDSDh/VCFDm0BsSH9UIJ0NJUS5OWVNFOkZMLklRX0NMT1NFUFJJQ0VfQURKLjcvMTQvMjAxNQEAAAAC0AQAAgAAAAg2Ni44NjcxMwCD4yJdDh/VCOcSBQwSH9UIKENJUS5OWVNFOlJBRC5JUV9DTE9TRVBSSUNFX0FESi4xMC81LzIwMTUBAAAArm0BAAIAAAAENi4zNgCiZlajDh/VCAGZmhYSH9UIKUNJUS5OWVNFOldIRy5JUV9DTE9TRVBSSUNFX0FESi4xMC8yMi8yMDE1AQAAACYiJQACAAAACDU1LjMxNTgxAJKyVL4OH9UI7sDXGBIf1QgnQ0lRLk5ZU0U6UEtFLklRX0NMT1NFUFJJQ0VfQURKLjkvMy8yMDE1AQAAAIqABAACAAAABzE2LjM2NzkAZ2ozhg4f1Qgkay0SEh/VCC1DSVEuTkFTREFRR1M6TEtRLklRX0NM</t>
  </si>
  <si>
    <t>T1NFUFJJQ0VfQURKLjEwLzI3LzIwMTUBAAAANKxBAAIAAAAFMjguMTkA+622ww4f1QjW66UZEh/VCClDSVEuTllTRTpOV0wuSVFfQ0xPU0VQUklDRV9BREouMTAvMTIvMjAxNQEAAAB3cwQAAgAAAAg0MS4xMzEzOABCtBm5Dh/VCMgYIRgSH9UIKUNJUS5OWVNFOlBMTlQuSVFfQ0xPU0VQUklDRV9BREouMTEvNC8yMDE1AQAAAGscIhICAAAACDEzLjk3MDIyAOEipMsOH9UI7/nJGhIf1QgpQ0lRLk5ZU0U6QUxLLklRX0NMT1NFUFJJQ0VfQURKLjExLzEwLzIwMTUBAAAAtcoDAAIAAAAINzYuMzIwOTMAYrH2zQ4f1QiaoCkbEh/VCC5DSVEuTkFTREFRR006Q05DRS5JUV9DTE9TRVBSSUNFX0FESi4xMC8yNy8yMDE1AQAAAEbpqgECAAAABTIyLjU0ACiD2MAOH9UInORAGRIf1QgqQ0lRLk5ZU0U6Q1JELkIuSVFfQ0xPU0VQUklDRV9BREouMTAvMi8yMDE1AQAAAGYMAgACAAAABzUuMDQxMTMAtRU+og4f1QjAHoAWEh/VCCpDSVEuQU1FWDpCR1NGLklRX0NMT1NFUFJJQ0VfQURKLjExLzE5LzIwMTUBAAAAjBlVAgIAAAAIMTIuMzgxNjQAXESy1A4f1Qi2hi0cEh/VCC1DSVEuTkFTREFRR1M6UkVHSS5JUV9DTE9TRVBSSUNFX0FESi43LzE3LzIwMTUBAAAAGB21AQIAAAAFMTEuMDEAT97bbQ4f1Qgdy6IOEh/VCCxDSVEuTkFTREFRR1M6SFBULklRX0NMT1NFUFJJQ0VfQURKLjExLzUvMjAxNQEAAAAGMQUAAgAAAAgy</t>
  </si>
  <si>
    <t>NC4wMzYwNwBuLezKDh/VCEHHqRoSH9UILUNJUS5OQVNEQVFHUzpVQ1RULklRX0NMT1NFUFJJQ0VfQURKLjkvMjMvMjAxNQEAAABtxDgAAgAAAAQ1Ljg2ALzZHpkOH9UIEe3+FBIf1QgpQ0lRLk5ZU0U6REFMLklRX0NMT1NFUFJJQ0VfQURKLjEwLzE0LzIwMTUBAAAARxAEAAIAAAAINDYuOTg1MDQAUofVsg4f1QiIA0AXEh/VCClDSVEuTllTRTpBUExFLklRX0NMT1NFUFJJQ0VfQURKLjkvMjMvMjAxNQEAAAA93lICAgAAAAgxNi41NjIyNQBUgRWfDh/VCOwk4hUSH9UILUNJUS5OQVNEQVFHUzpTSUdJLklRX0NMT1NFUFJJQ0VfQURKLjcvMTYvMjAxNQEAAADUngQAAgAAAAgyOS40MTIzMgAoii9tDh/VCHLchA4SH9UIKUNJUS5BTUVYOlVFQy5JUV9DTE9TRVBSSUNFX0FESi4xMC8xMi8yMDE1AQAAAIl9ZQECAAAABDEuMTUAYrE4sg4f1QhJpzMXEh/VCChDSVEuTllTRTpBVkQuSVFfQ0xPU0VQUklDRV9BREouMTAvMi8yMDE1AQAAAKTSAwACAAAACDEyLjc3NDQ3ADSd7JkOH9UIt+4QFRIf1QgtQ0lRLk5BU0RBUUdTOkxNT1MuSVFfQ0xPU0VQUklDRV9BREouNy8xNi8yMDE1AQAAAEP99gYCAAAABTE0LjUzAJfrSWQOH9UIcmE/DRIf1QgoQ0lRLk5ZU0U6T1JBLklRX0NMT1NFUFJJQ0VfQURKLjYvMjYvMjAxNQEAAADAtEEAAgAAAAgzNy41OTY0NgCP4yhXDh/VCAg4GgsSH9UIKUNJUS5OWVNFOlJTUFAuSVFf</t>
  </si>
  <si>
    <t>Q0xPU0VQUklDRV9BREouOC8yMC8yMDE1AQAAAMeKew0CAAAABTIyLjYxAJcHdXIOH9UICUlVDxIf1QgsQ0lRLk5BU0RBUUNNOlRHVFguSVFfQ0xPU0VQUklDRV9BREouNy85LzIwMTUBAAAAWpSPCAIAAAAFMTguMTMARBdnXQ4f1QhdHRMMEh/VCC1DSVEuTkFTREFRR1M6TE1OWC5JUV9DTE9TRVBSSUNFX0FESi44LzMxLzIwMTUBAAAAaEcGAAIAAAAHMTguMDUxNgA1kf9+Dh/VCAhHHBESH9UILUNJUS5OQVNEQVFHUzpDUkFZLklRX0NMT1NFUFJJQ0VfQURKLjcvMTcvMjAxNQEAAAB/8wEAAgAAAAUyNi41MQC+WIlnDh/VCM87tA0SH9UILUNJUS5OQVNEQVFHUzpURVJQLklRX0NMT1NFUFJJQ0VfQURKLjcvMTYvMjAxNQEAAABqH8cPAgAAAAgyOS4zNDM1OADthj9cDh/VCNjA4AsSH9UILUNJUS5OQVNEQVFHUzpDTUUuSVFfQ0xPU0VQUklDRV9BREouMTEvMTYvMjAxNQEAAABhlh4AAgAAAAg4Ni40NjU5MgAeS2HRDh/VCGp8rhsSH9UILUNJUS5OQVNEQVFHUzpLUk5ZLklRX0NMT1NFUFJJQ0VfQURKLjYvMjIvMjAxNQEAAAAXGswAAgAAAAgxMS4xNDY2MQD5r3xSDh/VCGuZZgoSH9UIKkNJUS5OWVNFOkhJVkUuSVFfQ0xPU0VQUklDRV9BREouMTEvMjMvMjAxNQEAAADh8hACAgAAAAQ2LjA1AOD1dNQOH9UI/9grHBIf1QgpQ0lRLk5ZU0U6QURNLklRX0NMT1NFUFJJQ0VfQURKLjEwLzI2LzIwMTUBAAAAONcD</t>
  </si>
  <si>
    <t>AAIAAAAINDMuNjQxNDEAzwP8wQ4f1QgW9nAZEh/VCClDSVEuTllTRTpDTERULklRX0NMT1NFUFJJQ0VfQURKLjgvMjQvMjAxNQEAAACoqLcEAgAAAAgxOS44ODI5NwCqJ8x+Dh/VCCDYFxESH9UILENJUS5OQVNEQVFHUzpBTklLLklRX0NMT1NFUFJJQ0VfQURKLjgvNi8yMDE1AQAAAMEDBQACAAAABTM2Ljc1AIET6VkOH9UIE3GCCxIf1QgtQ0lRLk5BU0RBUUdTOldNR0kuSVFfQ0xPU0VQUklDRV9BREouOS8xMS8yMDE1AQAAAHyPAAADAAAAAADUCNSRDh/VCCAQ6hMSH9UIKENJUS5OWVNFOkNTVS5JUV9DTE9TRVBSSUNFX0FESi45LzExLzIwMTUBAAAAZ6YFAAIAAAAFMjEuMjQAAdrmjQ4f1Qi3WE0TEh/VCC1DSVEuTkFTREFRR1M6SkNPTS5JUV9DTE9TRVBSSUNFX0FESi42LzMwLzIwMTUBAAAApdoBAAIAAAAINjUuMTU0OTcAFUoUWw4f1QhaXrELEh/VCC1DSVEuTkFTREFRR1M6Q1BMQS5JUV9DTE9TRVBSSUNFX0FESi43LzI0LzIwMTUBAAAABucBAAIAAAAINDkuOTcwMDcA+3vSaA4f1QhXDecNEh/VCC1DSVEuTkFTREFRR1M6VUNUVC5JUV9DTE9TRVBSSUNFX0FESi42LzI1LzIwMTUBAAAAbcQ4AAIAAAAENi43NgA0oMNTDh/VCKE6lAoSH9UILkNJUS5OQVNEQVFHUzpBTVpOLklRX0NMT1NFUFJJQ0VfQURKLjEwLzEyLzIwMTUBAAAAPUkAAAIAAAAGNTUwLjE5AGYA1bAOH9UIVeLxFhIf1QgpQ0lRLk5Z</t>
  </si>
  <si>
    <t>U0U6TENJSS5JUV9DTE9TRVBSSUNFX0FESi44LzE0LzIwMTUBAAAAaBQEAAIAAAAHNTcuMTg0MQDF67R4Dh/VCHD5SxASH9UIKUNJUS5OWVNFOlJFRy5JUV9DTE9TRVBSSUNFX0FESi4xMS8yNy8yMDE1AQAAAPl2DAACAAAACDY0LjcwMDc0AICM69oOH9UIQF0eHRIf1QgnQ0lRLk5ZU0U6VUdJLklRX0NMT1NFUFJJQ0VfQURKLjYvOC8yMDE1AQAAACTpAgACAAAACDMzLjk3NjY3AODSflIOH9UIVnNvChIf1QgoQ0lRLk5ZU0U6RVhSLklRX0NMT1NFUFJJQ0VfQURKLjEwLzkvMjAxNQEAAABI83oAAgAAAAg3MS41NzE2MQDu1+i3Dh/VCLL+9BcSH9UILUNJUS5OQVNEQVFDTTpPTEJLLklRX0NMT1NFUFJJQ0VfQURKLjgvMjEvMjAxNQEAAAB6XXUAAgAAAAgxNS4zODQ1NADl5KSCDh/VCDrPnBESH9UIKENJUS5OWVNFOlNSRS5JUV9DTE9TRVBSSUNFX0FESi44LzMxLzIwMTUBAAAALtcBAAIAAAAIODguODQ0MTIAh4HRhg4f1Qj8JjsSEh/VCC5DSVEuTkFTREFRR1M6RUJJWC5JUV9DTE9TRVBSSUNFX0FESi4xMS8yNC8yMDE1AQAAAHMPBAACAAAACDM2LjU4NjI1AFDiZdgOH9UIn1XDHBIf1QgvQ0lRLk5BU0RBUUdTOlJVU0guQi5JUV9DTE9TRVBSSUNFX0FESi4xMC85LzIwMTUBAAAAHJUFAAIAAAAFMjQuOTYAoIB/ng4f1Qij7swVEh/VCCxDSVEuTkFTREFRR1M6TFNDQy5JUV9DTE9TRVBSSUNFX0FESi43Lzgv</t>
  </si>
  <si>
    <t>MjAxNQEAAADpVQQAAgAAAAQ1Ljg5AMhm2GAOH9UI17ePDBIf1QgpQ0lRLkFSQ0E6SVdWLklRX0NMT1NFUFJJQ0VfQURKLjEwLzI3LzIwMTcBAAAA+j2GAAIAAAAGMTUyLjgzABtAM/wUH9UImmql/BQf1QgtQ0lRLk5BU0RBUUdTOkdMTkcuSVFfQ0xPU0VQUklDRV9BREouNy8xMy8yMDE1AQAAALXZDwACAAAACDQwLjgxMzkyAI8NP2QOH9UI9Og2DRIf1QgnQ0lRLk5ZU0U6TUZBLklRX0NMT1NFUFJJQ0VfQURKLjgvNC8yMDE1AQAAAKKYAwACAAAABzUuOTA1NTUAIpc2Yg4f1QjNeN0MEh/VCC1DSVEuTkFTREFRR006RFJSWC5JUV9DTE9TRVBSSUNFX0FESi45LzI1LzIwMTUBAAAAeGwAAAIAAAAEMi4xMwCwgFCdDh/VCCW7oxUSH9UIKUNJUS5OWVNFOkJSWC5JUV9DTE9TRVBSSUNFX0FESi4xMS8yNy8yMDE1AQAAAH93nAcCAAAACDIzLjEyMTQxAKwZEtkOH9UIQUrSHBIf1QgoQ0lRLk5ZU0U6SUZGLklRX0NMT1NFUFJJQ0VfQURKLjgvMjcvMjAxNQEAAAA/SwQAAgAAAAkxMDUuOTg5MzgAKRbvew4f1QhWIbMQEh/VCClDSVEuTllTRTpDVURBLklRX0NMT1NFUFJJQ0VfQURKLjcvMzEvMjAxNQEAAACZdHkAAgAAAAUyNy40NAAXOeNsDh/VCDOsfw4SH9UIJ0NJUS5OWVNFOlEuSVFfQ0xPU0VQUklDRV9BREouMTEvMjQvMjAxNQEAAADXrDEIAgAAAAU2OS4xNgDL8irZDh/VCKLH4RwSH9UILUNJUS5OQVNEQVFH</t>
  </si>
  <si>
    <t>TTpXSU5BLklRX0NMT1NFUFJJQ0VfQURKLjcvMTMvMjAxNQEAAAA+CAUAAgAAAAkxMDUuNjU0MzQArDGJZw4f1QgX1rUNEh/VCCdDSVEuTllTRTpSSFAuSVFfQ0xPU0VQUklDRV9BREouOS84LzIwMTUBAAAADeMEAAIAAAAINDQuOTU3MDcAmjP6hw4f1QjS3XASEh/VCCxDSVEuTkFTREFRR1M6QU5BVC5JUV9DTE9TRVBSSUNFX0FESi45LzgvMjAxNQEAAADD0QMAAgAAAAg5Mi44MjYzMwBTr1qHDh/VCB+mSRISH9UILUNJUS5OQVNEQVFHUzpJTlRVLklRX0NMT1NFUFJJQ0VfQURKLjExLzYvMjAxNQEAAACzUgAAAgAAAAg5Ni4wNTUwOABdowXMDh/VCHw30hoSH9UIJ0NJUS5OWVNFOklSLklRX0NMT1NFUFJJQ0VfQURKLjkvMTUvMjAxNQEAAABwSQQAAgAAAAg1NC4yMjY3OABs9XqODh/VCNDgYBMSH9UILUNJUS5OQVNEQVFHUzpFQlRDLklRX0NMT1NFUFJJQ0VfQURKLjcvMjAvMjAxNQEAAAAPIDYAAgAAAAgyMS40MjEyOAAwAUlkDh/VCDs2QQ0SH9UILkNJUS5OQVNEQVFHTTpQRUJLLklRX0NMT1NFUFJJQ0VfQURKLjExLzEwLzIwMTUBAAAAYIMEAAIAAAAIMTguNDk4ODcAA2lzzg4f1QjIzTkbEh/VCC5DSVEuTkFTREFRR1M6V1NCQy5JUV9DTE9TRVBSSUNFX0FESi4xMC8yMC8yMDE1AQAAAOHHBAACAAAACDMwLjYxNTg1AKkatr8OH9UId7kTGRIf1QgnQ0lRLk5ZU0U6SFRILklRX0NMT1NFUFJJQ0VfQURK</t>
  </si>
  <si>
    <t>LjcvNi8yMDE1AQAAAINfAAACAAAACDIzLjQ5MzUzAI9m/lYOH9UI4cMPCxIf1QgnQ0lRLk5ZU0U6TkhJLklRX0NMT1NFUFJJQ0VfQURKLjkvOC8yMDE1AQAAAIzlBAACAAAACDQ4LjgzMzE3AJmLX48OH9UIZ/GHExIf1QgoQ0lRLk5ZU0U6QkNSSC5JUV9DTE9TRVBSSUNFX0FESi43LzEvMjAxNQEAAAAWw8UOAgAAAAgxNC40MjQ4OQCDUJ9WDh/VCFjR/woSH9UILENJUS5OQVNEQVFHUzpQVEMuSVFfQ0xPU0VQUklDRV9BREouOC8yNS8yMDE1AQAAAMZ/AAACAAAABTMzLjQ2AHf8o4IOH9UIJhmfERIf1QgnQ0lRLk5ZU0U6RkYuSVFfQ0xPU0VQUklDRV9BREouNi8xNi8yMDE1AQAAAIGzagECAAAACDEwLjgzNjQxANSpQlYOH9UISc3uChIf1QgtQ0lRLk5BU0RBUUNNOk5IVEMuSVFfQ0xPU0VQUklDRV9BREouOS8yMy8yMDE1AQAAAPJ5BQACAAAACDMwLjUzMjg1AIfl36AOH9UIpx85FhIf1QgoQ0lRLk5ZU0U6TlguSVFfQ0xPU0VQUklDRV9BREouMTAvMTYvMjAxNQEAAAC+pGMCAgAAAAgxOS44NjU3NwDcJL62Dh/VCL8uyxcSH9UIKUNJUS5OWVNFOlRET0MuSVFfQ0xPU0VQUklDRV9BREouOC8xOS8yMDE1AQAAAO0PWAECAAAABTI2Ljg1AA4SzX4OH9UIEEIVERIf1QgoQ0lRLk5ZU0U6TVVSLklRX0NMT1NFUFJJQ0VfQURKLjcvMTYvMjAxNQEAAAAMbQQAAgAAAAgzNS4wMDI5NwDaBgBmDh/VCGyhfw0SH9UI</t>
  </si>
  <si>
    <t>KENJUS5OWVNFOkFFVC5JUV9DTE9TRVBSSUNFX0FESi44LzE5LzIwMTUBAAAAtgAKAAIAAAAJMTE5LjMyNDY1AP5SZYQOH9UIw/PfERIf1QgoQ0lRLk5ZU0U6QkxLLklRX0NMT1NFUFJJQ0VfQURKLjcvMTQvMjAxNQEAAADVJwYAAgAAAAkzMjMuNzQ0NDYAyyGkVw4f1Qga9CcLEh/VCChDSVEuTllTRTpDUkkuSVFfQ0xPU0VQUklDRV9BREouNy8zMS8yMDE1AQAAAHLZLQACAAAACDk4LjI2MDQ0AMB7um0OH9UIkniRDhIf1QgpQ0lRLk5ZU0U6TkFULklRX0NMT1NFUFJJQ0VfQURKLjExLzI0LzIwMTUBAAAAovUFAAIAAAAIMTIuNDk2OTIAWGL61w4f1Qjv77EcEh/VCClDSVEuTllTRTpSWUkuSVFfQ0xPU0VQUklDRV9BREouMTAvMTkvMjAxNQEAAADC6Q8FAgAAAAQ2LjE5AEIGRMAOH9UIwrcwGRIf1QgtQ0lRLk5BU0RBUUdTOllSQ1cuSVFfQ0xPU0VQUklDRV9BREouNi8yNi8yMDE1AQAAAFnuAgACAAAABTEzLjQ2AIgfNFMOH9UIQJaEChIf1QgnQ0lRLk5ZU0U6V1kuSVFfQ0xPU0VQUklDRV9BREouMTAvMS8yMDE1AQAAAHGkAQACAAAACDI0LjkyOTY5AGGd6KIOH9UIdTuYFhIf1QgpQ0lRLk5ZU0U6TURSLklRX0NMT1NFUFJJQ0VfQURKLjEwLzIwLzIwMTUBAAAAIWUEAAIAAAAENS4zNwADcFW9Dh/VCLyhuBgSH9UILUNJUS5OQVNEQVFHUzpQQVlYLklRX0NMT1NFUFJJQ0VfQURKLjkvMjEvMjAxNQEAAADI</t>
  </si>
  <si>
    <t>gQQAAgAAAAg0My43MTk1NACoeg2PDh/VCES4fRMSH9UIKENJUS5OWVNFOkdIQy5JUV9DTE9TRVBSSUNFX0FESi45LzIxLzIwMTUBAAAAG2YBAAIAAAAJNTcyLjIzOTc5AFyzRpEOH9UImKHTExIf1QgpQ0lRLk5ZU0U6QU5FVC5JUV9DTE9TRVBSSUNFX0FESi4xMC83LzIwMTUBAAAAw9v8AQIAAAAFNjYuOTcAkza8nA4f1QiR24oVEh/VCCxDSVEuTkFTREFRR1M6QURJLklRX0NMT1NFUFJJQ0VfQURKLjkvMTcvMjAxNQEAAAAT1gMAAgAAAAg1NS4wNjI4NQAsf3maDh/VCHySMxUSH9UIKENJUS5OWVNFOlVTQi5JUV9DTE9TRVBSSUNFX0FESi42LzEyLzIwMTUBAAAAmKgEAAIAAAAINDIuMjE1NDcAEZLoVA4f1QjdJcQKEh/VCC5DSVEuTkFTREFRR006Uk1USS5JUV9DTE9TRVBSSUNFX0FESi4xMS8yNC8yMDE1AQAAAMzEBQACAAAABTExLjYzAMvyKtkOH9UIjXrXHBIf1QgoQ0lRLk5ZU0U6SVZDLklRX0NMT1NFUFJJQ0VfQURKLjcvMjQvMjAxNQEAAADiSgQAAgAAAAgxNy41NDI3MQCaIvdYDh/VCNQ6WwsSH9UILUNJUS5OQVNEQVFHUzpCUkVXLklRX0NMT1NFUFJJQ0VfQURKLjEwLzUvMjAxNQEAAACagwAAAgAAAAQ4LjEyAHXKoLEOH9UIxqQYFxIf1QgtQ0lRLk5BU0RBUUdTOldORUIuSVFfQ0xPU0VQUklDRV9BREouMTAvMi8yMDE1AQAAABgOHQACAAAABzcuNTYyMTYAyOWGoQ4f1QgKSl0WEh/VCClDSVEu</t>
  </si>
  <si>
    <t>TllTRTpIUlRHLklRX0NMT1NFUFJJQ0VfQURKLjEwLzEvMjAxNQEAAADwx6MPAgAAAAgxOS4wMDQyOQDZYz6iDh/VCLatfRYSH9UILkNJUS5OQVNEQVFHUzpCR0ZWLklRX0NMT1NFUFJJQ0VfQURKLjExLzExLzIwMTUBAAAAYnIkAAIAAAAHOC4yNDY4MwBpzhvJDh/VCEgCaBoSH9UILENJUS5OQVNEQVFHUzpDRFcuSVFfQ0xPU0VQUklDRV9BREouOC8xMC8yMDE1AQAAAJwTBQACAAAACDM4LjM5NjE2AF+TgXEOH9UIkWIrDxIf1QgtQ0lRLk5BU0RBUUdTOldFQi5JUV9DTE9TRVBSSUNFX0FESi4xMC8yMy8yMDE1AQAAAJyOAAACAAAABTIzLjQ5APl4/MEOH9UImUxtGRIf1QgtQ0lRLk5BU0RBUUdNOkdXUlMuSVFfQ0xPU0VQUklDRV9BREouOC8yNy8yMDE1AQAAALiPqgIDAAAAAAASQ/9+Dh/VCMKEJBESH9UIJ0NJUS5OWVNFOk5QLklRX0NMT1NFUFJJQ0VfQURKLjEwLzcvMjAxNQEAAAB8+XQAAgAAAAY2MC4yNjkAva6Wrw4f1QhHMcwWEh/VCChDSVEuTllTRTpBSVYuSVFfQ0xPU0VQUklDRV9BREouNy8xMC8yMDE1AQAAAEoiBQACAAAACDM2LjA1NTgyAGDx/VYOH9UIGqgTCxIf1QgtQ0lRLk5BU0RBUUdNOkdFTkMuSVFfQ0xPU0VQUklDRV9BREouMTEvNi8yMDE1AQAAACIwBAACAAAABzYuNjY2NjcAGaVByg4f1QgD9ZMaEh/VCClDSVEuTllTRTpBTEVYLklRX0NMT1NFUFJJQ0VfQURKLjcvMTcvMjAxNQEA</t>
  </si>
  <si>
    <t>AAAx1a4MAgAAAAYzOC41NzQAdrqIZw4f1Qh3CrkNEh/VCC1DSVEuTkFTREFRR1M6UlVOLklRX0NMT1NFUFJJQ0VfQURKLjExLzEzLzIwMTUBAAAAfS6oAgIAAAAENy4zMQBTYtLQDh/VCLwYnBsSH9UILUNJUS5OQVNEQVFHUzpGU1RSLklRX0NMT1NFUFJJQ0VfQURKLjExLzMvMjAxNQEAAAAv/wEAAgAAAAgxNS44NjI2NwCdKMPGDh/VCIc4EhoSH9UIKENJUS5OWVNFOkxOVC5JUV9DTE9TRVBSSUNFX0FESi43LzMwLzIwMTUBAAAAdcYEAAIAAAAIMjguNTIzNTQA43T1WA4f1QhTu18LEh/VCC1DSVEuTkFTREFRR006T01FUi5JUV9DTE9TRVBSSUNFX0FESi44LzIwLzIwMTUBAAAAhH4AAAIAAAAEMjAuNQCXiqSADh/VCB7YVxESH9UIKENJUS5OWVNFOlNMQi5JUV9DTE9TRVBSSUNFX0FESi44LzEzLzIwMTUBAAAAjpsEAAIAAAAINzkuMTc0NTUA4zm1eA4f1QgqNksQEh/VCC1DSVEuTkFTREFRR1M6U0ZCUy5JUV9DTE9TRVBSSUNFX0FESi42LzI5LzIwMTUBAAAARr9sAQIAAAAIMTguMzIyMzcAkMnHZQ4f1QibDHINEh/VCChDSVEuTllTRTpCWFAuSVFfQ0xPU0VQUklDRV9BREouMTAvNy8yMDE1AQAAAJaeBQACAAAACTExNC44OTQ3MQD+FdSwDh/VCAVVBhcSH9UILkNJUS5OQVNEQVFHUzpJQktDLklRX0NMT1NFUFJJQ0VfQURKLjEwLzIyLzIwMTUBAAAAzksFAAIAAAAINTYuNjkyMjkAQBEbuw4f1QjxAG4Y</t>
  </si>
  <si>
    <t>Eh/VCClDSVEuTllTRTpTVU0uSVFfQ0xPU0VQUklDRV9BREouMTEvMjMvMjAxNQEAAACepLQQAgAAAAgyMi41MTc5NgBMO/rXDh/VCL6fshwSH9UIKUNJUS5OWVNFOkFNUkMuSVFfQ0xPU0VQUklDRV9BREouOC8xOC8yMDE1AQAAAMNkGwACAAAABDYuMjYAi9nOcQ4f1QhuUjQPEh/VCClDSVEuTllTRTpWR1IuSVFfQ0xPU0VQUklDRV9BREouMTEvMjUvMjAxNQEAAACx6gMAAgAAAAgxOS42OTg1MgBdEMfZDh/VCBNI+RwSH9UIKkNJUS5OWVNFOlNTVEsuSVFfQ0xPU0VQUklDRV9BREouMTAvMjcvMjAxNQEAAAA+tWUBAgAAAAUyOC42MgC3GlC6Dh/VCM/DUxgSH9UILUNJUS5OQVNEQVFHUzpDVlRJLklRX0NMT1NFUFJJQ0VfQURKLjgvMjAvMjAxNQEAAACkIgUAAgAAAAUyMy41OAD96sx+Dh/VCFPcFRESH9UILUNJUS5OQVNEQVFHTTpBQlRYLklRX0NMT1NFUFJJQ0VfQURKLjcvMTUvMjAxNQEAAABmRxQDAwAAAAAA5C8RXg4f1Qh7LCgMEh/VCChDSVEuTllTRTpMTFkuSVFfQ0xPU0VQUklDRV9BREouMTAvMS8yMDE1AQAAABtbBAACAAAACDgwLjgzOTg2ADWw1bAOH9UIDpH8FhIf1QgoQ0lRLk5ZU0U6RFBaLklRX0NMT1NFUFJJQ0VfQURKLjkvMjgvMjAxNQEAAABgzC8AAgAAAAkxMDYuMzA5NTMAgA1Slw4f1QhKnb0UEh/VCC5DSVEuTkFTREFRR1M6TlNTQy5JUV9DTE9TRVBSSUNFX0FESi4xMC8yNi8yMDE1</t>
  </si>
  <si>
    <t>AQAAABZsBAACAAAABDcuMDQAm5TZwA4f1QiVAjwZEh/VCC1DSVEuTkFTREFRR1M6WFJBWS5JUV9DTE9TRVBSSUNFX0FESi44LzI3LzIwMTUBAAAAcGsAAAIAAAAINTIuNjI4MDkA00dXhA4f1Qi+ONsREh/VCCdDSVEuTllTRTpFRFIuSVFfQ0xPU0VQUklDRV9BREouOC83LzIwMTUBAAAA/+y0AAIAAAAIMjguMzQyMTEAeOe2eA4f1QhwWEQQEh/VCChDSVEuTllTRTpBRE0uSVFfQ0xPU0VQUklDRV9BREouNy8yMS8yMDE1AQAAADjXAwACAAAABzQ0LjQxMTIApNKpag4f1QhtGywOEh/VCC5DSVEuTkFTREFRR1M6QVJSUy5JUV9DTE9TRVBSSUNFX0FESi4xMS8yNC8yMDE1AQAAALRxAgACAAAABTMwLjQ4ABrWL9YOH9UItXJvHBIf1QgtQ0lRLk5BU0RBUUdTOktCQUwuSVFfQ0xPU0VQUklDRV9BREouOC8xMi8yMDE1AQAAAPlRBAACAAAACDEwLjk3NjA0AE4nDXgOH9UIwMsyEBIf1QguQ0lRLk5BU0RBUUdTOkJPQkUuSVFfQ0xPU0VQUklDRV9BREouMTAvMjcvMjAxNQEAAAAk5gMAAgAAAAgzNi42NzIzOACc8nm+Dh/VCF/X3xgSH9UIKUNJUS5OWVNFOkJHQy5JUV9DTE9TRVBSSUNFX0FESi4xMC8yOC8yMDE1AQAAABCGBQACAAAACDEzLjg1MjI3AHz2+MEOH9UIsZBfGRIf1QgtQ0lRLk5BU0RBUUdTOklTQ0EuSVFfQ0xPU0VQUklDRV9BREouMTAvMi8yMDE1AQAAALNqBQACAAAACDMxLjMyNzY1ABhua6EOH9UI</t>
  </si>
  <si>
    <t>giZSFhIf1QgnQ0lRLk5ZU0U6U0xCLklRX0NMT1NFUFJJQ0VfQURKLjcvOC8yMDE1AQAAAI6bBAACAAAACDc4LjA3Mjk0ANy5WWYOH9UInpaKDRIf1QgnQ0lRLk5ZU0U6SS5JUV9DTE9TRVBSSUNFX0FESi4xMS8xNi8yMDE1AQAAAKx1cQYCAAAABDYuMjIAFIyYzg4f1QjClkUbEh/VCChDSVEuTllTRTpQTUMuSVFfQ0xPU0VQUklDRV9BREouNy8yMC8yMDE1AQAAAONp/QECAAAABTM2LjAzALS4/2UOH9UIvGSADRIf1QgpQ0lRLk5ZU0U6UEFHLklRX0NMT1NFUFJJQ0VfQURKLjEwLzI2LzIwMTUBAAAAfJMFAAIAAAAINDguMTQ3NzQAS9HYwA4f1QhbSEAZEh/VCClDSVEuTllTRTpHRVMuSVFfQ0xPU0VQUklDRV9BREouMTEvMTMvMjAxNQEAAAAbUgUAAgAAAAgxNy4wNjI1OQBhbkHQDh/VCOYaiBsSH9UIKUNJUS5OWVNFOkNYTy5JUV9DTE9TRVBSSUNFX0FESi4xMC8xMi8yMDE1AQAAABppAAACAAAABjExNS4wOACDh0m9Dh/VCFQhsxgSH9UIKUNJUS5OWVNFOkNITUkuSVFfQ0xPU0VQUklDRV9BREouOC8xNy8yMDE1AQAAAEGwKw4CAAAACDEyLjc1NTk2AJWzh3UOH9UIjFXLDxIf1QgoQ0lRLk5ZU0U6VUdJLklRX0NMT1NFUFJJQ0VfQURKLjkvMjMvMjAxNQEAAAAk6QIAAgAAAAgzMi40NzYxOQDvTSqiDh/VCBDKdBYSH9UILUNJUS5OQVNEQVFHUzpIVEJLLklRX0NMT1NFUFJJQ0VfQURKLjgvMjEvMjAxNQEA</t>
  </si>
  <si>
    <t>AADh6gUAAgAAAAgxMC4zNTYxNACVXkp0Dh/VCLe1lw8SH9UIKENJUS5OWVNFOk1JQy5JUV9DTE9TRVBSSUNFX0FESi45LzI1LzIwMTUBAAAAQt2bAAIAAAAINjcuMDA1MDcACKxIoA4f1QiCWy8WEh/VCClDSVEuTllTRTpTVE9SLklRX0NMT1NFUFJJQ0VfQURKLjgvMjcvMjAxNQEAAAAlzbIHAgAAAAgxOC41NTQ1MQDRzPR/Dh/VCD1AQRESH9UIKENJUS5OWVNFOkpOUFIuSVFfQ0xPU0VQUklDRV9BREouOS84LzIwMTUBAAAA53YAAAIAAAAIMjQuNzg1NzYAvy00hg4f1QjvOigSEh/VCC1DSVEuTkFTREFRR006Uk1USS5JUV9DTE9TRVBSSUNFX0FESi4xMS85LzIwMTUBAAAAzMQFAAIAAAAFMTEuNDcA8dGqyQ4f1QgNMoEaEh/VCC1DSVEuTkFTREFRR1M6QVJPVy5JUV9DTE9TRVBSSUNFX0FESi4xMC81LzIwMTUBAAAABNcDAAIAAAAIMjMuNjc0NjkAR3boog4f1QiXrpkWEh/VCClDSVEuTllTRTpCWUQuSVFfQ0xPU0VQUklDRV9BREouMTEvMjQvMjAxNQEAAADIAAUAAgAAAAgyMC4wOTA5OADezNjXDh/VCO3uqBwSH9UILUNJUS5OQVNEQVFHUzpXQUJDLklRX0NMT1NFUFJJQ0VfQURKLjEwLzEvMjAxNQEAAAD/yQQAAgAAAAc0MS41MTc3AD5xUZcOH9UIJJm/FBIf1QgtQ0lRLk5BU0RBUUdTOlNJRU4uSVFfQ0xPU0VQUklDRV9BREouNy8yMS8yMDE1AQAAAAzsBQICAAAABTI1LjIyABBp220OH9UIgxSlDhIf</t>
  </si>
  <si>
    <t>1QgtQ0lRLk5BU0RBUUdTOkNNQ08uSVFfQ0xPU0VQUklDRV9BREouNy8xNi8yMDE1AQAAAN5IBQACAAAACDIzLjgxNzM5ABXFy1gOH9UI1zlSCxIf1QgsQ0lRLk5BU0RBUUdTOlJTWVMuSVFfQ0xPU0VQUklDRV9BREouOS84LzIwMTUBAAAAOnABAAIAAAAEMi42MwCEE8eJDh/VCBs+qRISH9UILUNJUS5OQVNEQVFHUzpSVVRILklRX0NMT1NFUFJJQ0VfQURKLjkvMTAvMjAxNQEAAABDggEAAgAAAAgxNS42MDQ2MwB/6PmUDh/VCE+2VhQSH9UILUNJUS5OQVNEQVFHUzpTVExELklRX0NMT1NFUFJJQ0VfQURKLjgvMjYvMjAxNQEAAADQhwAAAgAAAAgxNy4zODkyNwDjwTeDDh/VCD/svRESH9UILUNJUS5OQVNEQVFHUzpJUkJULklRX0NMT1NFUFJJQ0VfQURKLjcvMjMvMjAxNQEAAAA7TggAAgAAAAUzMS42MgCBwxdqDh/VCOJxFQ4SH9UIJkNJUS5OWVNFOlVFLklRX0NMT1NFUFJJQ0VfQURKLjgvNy8yMDE1AQAAAAFhmBACAAAACDIwLjg0MDk5ABU8+HAOH9UIO6IWDxIf1QguQ0lRLk5BU0RBUUdTOlhCS1MuSVFfQ0xPU0VQUklDRV9BREouMTAvMjIvMjAxNQEAAADDKjAAAgAAAAIxOQBqz/jBDh/VCKZUYBkSH9UIJ0NJUS5OWVNFOk1EUi5JUV9DTE9TRVBSSUNFX0FESi43LzEvMjAxNQEAAAAhZQQAAgAAAAQ1LjA3AMMauWAOH9UI/piLDBIf1QgoQ0lRLk5ZU0U6T0dFLklRX0NMT1NFUFJJQ0VfQURKLjcvMTYv</t>
  </si>
  <si>
    <t>MjAxNQEAAADBegQAAgAAAAgyNi45MTI5NgAWnstYDh/VCIrCUgsSH9UILUNJUS5OQVNEQVFHUzpGTUkuSVFfQ0xPU0VQUklDRV9BREouMTAvMjcvMjAxNQEAAACyygIGAgAAAAUyMy40NAAQ/a2/Dh/VCH5lAxkSH9UILkNJUS5OQVNEQVFHUzpITVNULklRX0NMT1NFUFJJQ0VfQURKLjEwLzE5LzIwMTUBAAAAJfjbBwIAAAAFMjIuMTMAdxm5vA4f1QgDKJ0YEh/VCCdDSVEuTllTRTpOQ1MuSVFfQ0xPU0VQUklDRV9BREouOS8zLzIwMTUBAAAAtnwAAAIAAAAFMTEuODgA+cEjiQ4f1QhZmIkSEh/VCC5DSVEuTkFTREFRR1M6UEFUSy5JUV9DTE9TRVBSSUNFX0FESi4xMC8yOC8yMDE1AQAAAFGBBAACAAAABDQ3LjUAYxn7wQ4f1QjzMWcZEh/VCC5DSVEuTkFTREFRR1M6RkZJVi5JUV9DTE9TRVBSSUNFX0FESi4xMS8yNy8yMDE1AQAAANNgAQACAAAAAzEwMwDbaFnaDh/VCClxCx0SH9UIKENJUS5OWVNFOkJJRy5JUV9DTE9TRVBSSUNFX0FESi45LzE3LzIwMTUBAAAARWkAAAIAAAAINDMuNTA5MzMAEPeRjw4f1QjUpZATEh/VCC1DSVEuTkFTREFRR1M6R1JQTi5JUV9DTE9TRVBSSUNFX0FESi45LzEwLzIwMTUBAAAAffrnBAIAAAAENC4yMQAD1PiHDh/VCHPuaBISH9UILUNJUS5OQVNEQVFHUzpMVFhCLklRX0NMT1NFUFJJQ0VfQURKLjkvMTcvMjAxNQEAAADqjZkBAgAAAAgyOC40MjM1OAB6NISQDh/VCLcdtRMS</t>
  </si>
  <si>
    <t>H9UILUNJUS5OQVNEQVFHUzpHVExTLklRX0NMT1NFUFJJQ0VfQURKLjgvMjQvMjAxNQEAAACv7AQAAgAAAAUyMS44NAB8P8uDDh/VCM9VzRESH9UILUNJUS5OQVNEQVFHUzpSUkdCLklRX0NMT1NFUFJJQ0VfQURKLjkvMTYvMjAxNQEAAABnAwIAAgAAAAU3OS44OQCEUDSQDh/VCCeVqhMSH9UIKUNJUS5OWVNFOkJDQy5JUV9DTE9TRVBSSUNFX0FESi4xMS8xMi8yMDE1AQAAABnzjAECAAAABTI5LjM1ABut488OH9UIRkt6GxIf1QgtQ0lRLk5BU0RBUUdTOkNST1guSVFfQ0xPU0VQUklDRV9BREouNy8yOS8yMDE1AQAAAHQe0AACAAAABTE0LjEzAAPD9VgOH9UI39BeCxIf1QgpQ0lRLk5ZU0U6Uk5HLklRX0NMT1NFUFJJQ0VfQURKLjExLzE2LzIwMTUBAAAA45kkAAIAAAAFMjEuMzYAqDlg0Q4f1QgOJrIbEh/VCC5DSVEuTkFTREFRR006Q01SWC5JUV9DTE9TRVBSSUNFX0FESi4xMC8xMy8yMDE1AQAAAPsOMgACAAAABTM0Ljc3AIi8T7cOH9UIYubaFxIf1QgoQ0lRLk5ZU0U6RFlOLklRX0NMT1NFUFJJQ0VfQURKLjcvMjkvMjAxNQEAAADADQMAAgAAAAUyNS4zNQDm159bDh/VCNy+zgsSH9UIKENJUS5OWVNFOkJaSC5JUV9DTE9TRVBSSUNFX0FESi43LzIwLzIwMTUBAAAAuhMFAAIAAAAFMTguODgAxDg/XA4f1Qh0IOILEh/VCCpDSVEuTllTRTpTTENBLklRX0NMT1NFUFJJQ0VfQURKLjEwLzIxLzIwMTUBAAAA</t>
  </si>
  <si>
    <t>5Vs0CAIAAAAIMTYuMDIyNDIAurwmvQ4f1QikbqoYEh/VCC1DSVEuTkFTREFRR1M6TElURS5JUV9DTE9TRVBSSUNFX0FESi43LzMwLzIwMTUBAAAAgzg3EAIAAAACMjEA+kv1WA4f1QgRRGALEh/VCChDSVEuTllTRTpDQ0MuSVFfQ0xPU0VQUklDRV9BREouOC8yNS8yMDE1AQAAAG3tAwACAAAACDE0LjU2OTkzAIMtAH8OH9UIk+kYERIf1QgoQ0lRLk5ZU0U6WEhSLklRX0NMT1NFUFJJQ0VfQURKLjkvMzAvMjAxNQEAAADFU2kCAgAAAAgxNS4zNzQ3OQD8eDScDh/VCES0gRUSH9UILUNJUS5OQVNEQVFHUzpLVVJBLklRX0NMT1NFUFJJQ0VfQURKLjcvMjcvMjAxNQEAAAC4y9oQAwAAAAAABAdnZQ4f1QggsmQNEh/VCCxDSVEuTkFTREFRR1M6VE1VUy5JUV9DTE9TRVBSSUNFX0FESi43LzkvMjAxNQEAAACbbAEAAgAAAAUzOC43NwA2gWZYDh/VCAYmSQsSH9UIKENJUS5BUkNBOklXVi5JUV9DTE9TRVBSSUNFX0FESi42LzEzLzIwMTIBAAAA+j2GAAIAAAAINzAuMjA1NjMAJ+ZO/BQf1QiVE7f8FB/VCC1DSVEuTkFTREFRR1M6UkVHSS5JUV9DTE9TRVBSSUNFX0FESi43LzI3LzIwMTUBAAAAGB21AQIAAAAFMTAuMjgAtKSkbA4f1QgXqG4OEh/VCC5DSVEuTkFTREFRR1M6RVhQRC5JUV9DTE9TRVBSSUNFX0FESi4xMC8xNC8yMDE1AQAAAPceBAACAAAACDQ4LjY2MTQ5APQMaLMOH9UI/ApiFxIf1QgpQ0lRLk5ZU0U6</t>
  </si>
  <si>
    <t>UklHLklRX0NMT1NFUFJJQ0VfQURKLjEwLzI4LzIwMTUBAAAAhDYGAAIAAAAFMTUuMzUAmo77wQ4f1QhN3HMZEh/VCCpDSVEuTllTRTpUUkVYLklRX0NMT1NFUFJJQ0VfQURKLjEwLzE1LzIwMTUBAAAAbogDAAIAAAAFNDAuNjgA4XxSug4f1QibjEcYEh/VCCxDSVEuTkFTREFRR1M6U0JHSS5JUV9DTE9TRVBSSUNFX0FESi45LzgvMjAxNQEAAABmCggAAgAAAAgyNS4yOTI5NgAjfgCFDh/VCKH38RESH9UIKENJUS5OWVNFOlJHQS5JUV9DTE9TRVBSSUNFX0FESi43LzI5LzIwMTUBAAAAhfcEAAIAAAAIOTQuMzAwNzgAHlovaA4f1QhentANEh/VCChDSVEuTllTRTpES1MuSVFfQ0xPU0VQUklDRV9BREouOC8yOC8yMDE1AQAAAKlrAAACAAAACDQ4Ljc5NDk2APejPIMOH9UIbOu0ERIf1QgpQ0lRLk5ZU0U6T05ESy5JUV9DTE9TRVBSSUNFX0FESi44LzE4LzIwMTUBAAAAqs5aAgIAAAAEOS40NgCu8WV+Dh/VCHNqChESH9UILUNJUS5OQVNEQVFHUzpGVEQuSVFfQ0xPU0VQUklDRV9BREouMTEvMjAvMjAxNQEAAABkn9AMAgAAAAQyNC44ALNxPNUOH9UIcGpEHBIf1QgsQ0lRLk5BU0RBUUdTOlBSSU0uSVFfQ0xPU0VQUklDRV9BREouOC81LzIwMTUBAAAAnKNAAAIAAAAIMTcuNTEyNDIA8tOXdQ4f1QiveM0PEh/VCChDSVEuTllTRTpBVkIuSVFfQ0xPU0VQUklDRV9BREouMTAvMS8yMDE1AQAAALUFBQACAAAACTE2</t>
  </si>
  <si>
    <t>NS4wMzIwNgDDqVOiDh/VCAOZZhYSH9UILUNJUS5OQVNEQVFHUzpIQUZDLklRX0NMT1NFUFJJQ0VfQURKLjkvMjEvMjAxNQEAAABLCQ0AAgAAAAgyMy4wMTYyMQB63zGQDh/VCAQCrxMSH9UILUNJUS5OQVNEQVFHUzpOWFNULklRX0NMT1NFUFJJQ0VfQURKLjExLzUvMjAxNQEAAADu6QcAAgAAAAg1Mi44MjkyMwCclsbKDh/VCDIqoBoSH9UILUNJUS5OQVNEQVFHUzpDUkFZLklRX0NMT1NFUFJJQ0VfQURKLjcvMjcvMjAxNQEAAAB/8wEAAgAAAAUyNS40OQBvhH1uDh/VCJ3Itg4SH9UIJkNJUS5OWVNFOlkuSVFfQ0xPU0VQUklDRV9BREouOC8xOS8yMDE1AQAAAGCUAgACAAAABTQ5Ni43AOUrM34OH9UI1wUCERIf1QgoQ0lRLk5ZU0U6QkhFLklRX0NMT1NFUFJJQ0VfQURKLjkvMzAvMjAxNQEAAADM5AMAAgAAAAUyMS43NgBM0j+gDh/VCKrkHBYSH9UIKUNJUS5OWVNFOlNKTS5JUV9DTE9TRVBSSUNFX0FESi4xMS8xNi8yMDE1AQAAAOehBAACAAAACDEwOS4wMTY3AO01vtIOH9UICoDlGxIf1QguQ0lRLk5BU0RBUUdTOkNNQ08uSVFfQ0xPU0VQUklDRV9BREouMTAvMTYvMjAxNQEAAADeSAUAAgAAAAgxOC41NzYyOAClk7i2Dh/VCPsKwBcSH9UILUNJUS5OQVNEQVFHUzpQRENPLklRX0NMT1NFUFJJQ0VfQURKLjcvMTUvMjAxNQEAAAC64gQAAgAAAAg0Ni4zNjAzMgBBAiddDh/VCOEQBgwSH9UIJ0NJUS5OWVNF</t>
  </si>
  <si>
    <t>OkdNRS5JUV9DTE9TRVBSSUNFX0FESi44LzcvMjAxNQEAAABgfBQAAgAAAAgzOS45MjYzNwDSUxNyDh/VCAwiQg8SH9UIKENJUS5OWVNFOk1ITy5JUV9DTE9TRVBSSUNFX0FESi42LzMwLzIwMTUBAAAA/gEFAAIAAAAFMjQuNjcA59U6WA4f1Qii50ALEh/VCC5DSVEuTkFTREFRQ006QkxNVC5JUV9DTE9TRVBSSUNFX0FESi4xMC8yOC8yMDE1AQAAALpE/gcCAAAABTIyLjE1AKy1+8EOH9UI+BhzGRIf1QgpQ0lRLk5ZU0U6QVJJLklRX0NMT1NFUFJJQ0VfQURKLjEwLzE5LzIwMTUBAAAAD2mkAwIAAAAIMTMuNDkyMTgA6ea4uQ4f1QhXKzQYEh/VCChDSVEuTllTRTpHQkwuSVFfQ0xPU0VQUklDRV9BREouMTEvOS8yMDE1AQAAAGQOBgACAAAACDMzLjQzMTAzAD3oeMkOH9UIAnV8GhIf1QgoQ0lRLk5ZU0U6S05MLklRX0NMT1NFUFJJQ0VfQURKLjgvMjYvMjAxNQEAAABtdwAAAgAAAAgyMS44NjYxMQCu8WV+Dh/VCPVdEBESH9UIKUNJUS5OWVNFOk1TRy5JUV9DTE9TRVBSSUNFX0FESi4xMC8yOS8yMDE1AQAAAHUyRhECAAAABjE4MS44NgDMYK2/Dh/VCLDfChkSH9UIJ0NJUS5OWVNFOlVORi5JUV9DTE9TRVBSSUNFX0FESi45LzEvMjAxNQEAAADOugQAAgAAAAkxMDYuOTM3OTMAG7SQhQ4f1QjBpAUSEh/VCClDSVEuTllTRTpHTlJULklRX0NMT1NFUFJJQ0VfQURKLjgvMTkvMjAxNQEAAAAYDQoAAgAAAAQxMi45</t>
  </si>
  <si>
    <t>AEDDu4MOH9UImvnAERIf1QgtQ0lRLk5BU0RBUUdTOkFPU0wuSVFfQ0xPU0VQUklDRV9BREouOC8yOC8yMDE1AQAAANYleQACAAAABDcuMzEAOiPigA4f1Qit22cREh/VCC1DSVEuTkFTREFRR006V0xETi5JUV9DTE9TRVBSSUNFX0FESi43LzE0LzIwMTUBAAAAQhhCAAIAAAAFMTEuMjcAsEf9ZQ4f1Qj9j34NEh/VCChDSVEuTllTRTpLU1UuSVFfQ0xPU0VQUklDRV9BREouMTEvOS8yMDE1AQAAAAh3AAACAAAACDg3LjE3NTk4AApD68oOH9UIPxGsGhIf1QgtQ0lRLk5BU0RBUUNNOlNUQlouSVFfQ0xPU0VQUklDRV9BREouNy8xMy8yMDE1AQAAAPWXCwUCAAAACDIxLjE3MjUzAHUtp14OH9UInMA/DBIf1QgsQ0lRLk5BU0RBUUdTOkZMSVIuSVFfQ0xPU0VQUklDRV9BREouOS8xLzIwMTUBAAAA8P4EAAIAAAAIMjcuMTU2MzUAey7Khg4f1QiQEDMSEh/VCChDSVEuTllTRTpHQ1AuSVFfQ0xPU0VQUklDRV9BREouNy8zMC8yMDE1AQAAAF2qZBIDAAAAAAAXZYpfDh/VCBcUWgwSH9UIKkNJUS5OWVNFOkJPT1QuSVFfQ0xPU0VQUklDRV9BREouMTEvMTkvMjAxNQEAAADRAucPAgAAAAUxMC4yNgAhVXnQDh/VCKv7jRsSH9UILUNJUS5OQVNEQVFHUzpDT0xMLklRX0NMT1NFUFJJQ0VfQURKLjExLzUvMjAxNQEAAACNSnIAAgAAAAQyMS43ALnFGMoOH9UIS/2PGhIf1QguQ0lRLk5BU0RBUUdTOlNCQ0YuSVFfQ0xPU0VQ</t>
  </si>
  <si>
    <t>UklDRV9BREouMTEvMTEvMjAxNQEAAABXnQQAAgAAAAUxNS40MQBSdl/RDh/VCD/osxsSH9UIKENJUS5OWVNFOlVUTC5JUV9DTE9TRVBSSUNFX0FESi4xMC85LzIwMTUBAAAAaL8EAAIAAAAIMzUuMDkyOTQAt89Qtg4f1QjiAbsXEh/VCC1DSVEuTkFTREFRR1M6UEFDQi5JUV9DTE9TRVBSSUNFX0FESi45LzI5LzIwMTUBAAAA8eOuAAIAAAAEMy42OABV7x2ZDh/VCLK9AhUSH9UIKENJUS5OWVNFOlREUy5JUV9DTE9TRVBSSUNFX0FESi43LzMxLzIwMTUBAAAAY+QCAAIAAAAIMjcuOTkzMjMA1+DSZA4f1QhYCVcNEh/VCChDSVEuTllTRTpOWC5JUV9DTE9TRVBSSUNFX0FESi4xMC8yMi8yMDE1AQAAAL6kYwICAAAACDE5LjYwMDI0AHajtb8OH9UIGvsZGRIf1QgqQ0lRLk5ZU0U6RkxPVy5JUV9DTE9TRVBSSUNFX0FESi4xMS8xNi8yMDE1AQAAANuFbBACAAAABTMxLjMxAKg5YNEOH9UIDiayGxIf1QgoQ0lRLkFNRVg6VE1QLklRX0NMT1NFUFJJQ0VfQURKLjExLzUvMjAxNQEAAADctQQAAgAAAAg1NC4zNDAxOQAxswvHDh/VCJk+IhoSH9UILUNJUS5OQVNEQVFHUzpDRVZBLklRX0NMT1NFUFJJQ0VfQURKLjExLzIvMjAxNQEAAAD75DYAAgAAAAUyNC44NgBYIZfHDh/VCO3SPBoSH9UIKENJUS5OWVNFOk1EUi5JUV9DTE9TRVBSSUNFX0FESi44LzEzLzIwMTUBAAAAIWUEAAIAAAAENC4zMwCZ/9hzDh/VCKMXig8S</t>
  </si>
  <si>
    <t>H9UIK0NJUS5OQVNEQVFHUzpFUkkuSVFfQ0xPU0VQUklDRV9BREouOS8zLzIwMTUBAAAAwtEvAAIAAAAEOS4zOQCCNsmJDh/VCP5XphISH9UILUNJUS5OQVNEQVFHUzpTTk5BLklRX0NMT1NFUFJJQ0VfQURKLjExLzkvMjAxNQEAAAAlmLkSAwAAAAAAY2vRzQ4f1QhtTyEbEh/VCCZDSVEuTllTRTpWWi5JUV9DTE9TRVBSSUNFX0FESi43LzkvMjAxNQEAAAA2WAYAAgAAAAg0MS42NzI4OQBRAs5WDh/VCEpfBwsSH9UIKUNJUS5BTUVYOlJMR1QuSVFfQ0xPU0VQUklDRV9BREouOS8yNC8yMDE1AQAAADIBNwACAAAABDUuMTEAAz9Img4f1QgexiQVEh/VCClDSVEuTllTRTpTUE4uSVFfQ0xPU0VQUklDRV9BREouMTEvMjQvMjAxNQEAAABhawEAAgAAAAgxNS40MjcyOQBNkijZDh/VCI7q4xwSH9UIKUNJUS5OWVNFOlNPSS5JUV9DTE9TRVBSSUNFX0FESi4xMS8yNC8yMDE1AQAAAFz7TRADAAAAAABm04zYDh/VCF9KvxwSH9UILkNJUS5OQVNEQVFHUzpDUFJULklRX0NMT1NFUFJJQ0VfQURKLjEwLzE2LzIwMTUBAAAAj2kAAAIAAAAFMTcuMzgAanFWuQ4f1QiaBykYEh/VCClDSVEuTllTRTpCUlguSVFfQ0xPU0VQUklDRV9BREouMTEvMTcvMjAxNQEAAAB/d5wHAgAAAAgyMi43MDk2OABZ1rzSDh/VCLDb6BsSH9UILENJUS5OQVNEQVFHTTpOV0ZMLklRX0NMT1NFUFJJQ0VfQURKLjgvNy8yMDE1AQAAAHDRBQACAAAA</t>
  </si>
  <si>
    <t>CDE4LjQ0NzA2AM+Fl3UOH9UIhXTPDxIf1QgtQ0lRLk5BU0RBUUdNOldJTkEuSVFfQ0xPU0VQUklDRV9BREouNy8yMy8yMDE1AQAAAD4IBQACAAAACDEwMS43MDUyAGsTw2sOH9UIzPdODhIf1QguQ0lRLk5BU0RBUUdTOlNGTkMuSVFfQ0xPU0VQUklDRV9BREouMTAvMzAvMjAxNQEAAABFogQAAgAAAAg0OS42NjA3NwA5PsLGDh/VCCdcFBoSH9UILkNJUS5OQVNEQVFHUzpTRUlDLklRX0NMT1NFUFJJQ0VfQURKLjEwLzMwLzIwMTUBAAAAeZkEAAIAAAAINTAuNzQwOTYA0F4nxg4f1QgSiAQaEh/VCCpDSVEuTllTRTpQTE9XLklRX0NMT1NFUFJJQ0VfQURKLjEwLzE1LzIwMTUBAAAAlUNBAAIAAAAIMTkuOTgxMzEAWZFRtw4f1QhZCd0XEh/VCCtDSVEuTllTRTpGQ0UuQS5JUV9DTE9TRVBSSUNFX0FESi4xMS8xMS8yMDE1AQAAADwrBAACAAAACDIxLjI3OTQzADI89s0OH9UItjYtGxIf1QgpQ0lRLk5ZU0U6UERNLklRX0NMT1NFUFJJQ0VfQURKLjEwLzI3LzIwMTUBAAAApfgxAAIAAAAIMTcuOTM4NDQAqKcrww4f1QgIHI4ZEh/VCCdDSVEuTllTRTpPRkMuSVFfQ0xPU0VQUklDRV9BREouOS80LzIwMTUBAAAAuUAFAAIAAAAIMTguNjA2MDQA/WWQhQ4f1QjvFQgSEh/VCC5DSVEuTkFTREFRR1M6Q0VUVi5JUV9DTE9TRVBSSUNFX0FESi4xMC8yMC8yMDE1AQAAABIhBQACAAAABDIuMDIAlv1rwQ4f1Qju/VEZEh/V</t>
  </si>
  <si>
    <t>CCpDSVEuTllTRTpCSExCLklRX0NMT1NFUFJJQ0VfQURKLjExLzI3LzIwMTUBAAAAIFwGAAIAAAAIMjguODU4ODMAI6dZ2g4f1Qi7GQYdEh/VCC1DSVEuTkFTREFRR1M6QldMRC5JUV9DTE9TRVBSSUNFX0FESi4xMC84LzIwMTUBAAAAzpMBAAIAAAAGMTk3LjIxAD255rkOH9UIrfM7GBIf1QgtQ0lRLk5BU0RBUUdTOlRTQ08uSVFfQ0xPU0VQUklDRV9BREouMTAvNS8yMDE1AQAAAB0HBQACAAAACDg2LjA4NTYyADdE450OH9UIYdK0FRIf1QgsQ0lRLk5BU0RBUUdTOk5BVEguSVFfQ0xPU0VQUklDRV9BREouOC82LzIwMTUBAAAAbO8AAAIAAAAFMzMuMjYAHzwbdg4f1Qg8mNoPEh/VCC1DSVEuTkFTREFRR1M6V0FGRC5JUV9DTE9TRVBSSUNFX0FESi43LzI4LzIwMTUBAAAAQt4EAAIAAAAIMjEuOTU5ODkAGWTxWw4f1QjxC9kLEh/VCC1DSVEuTkFTREFRR006U01CQy5JUV9DTE9TRVBSSUNFX0FESi45LzEwLzIwMTUBAAAATlQFAAIAAAAIMTkuNzcyMzgACCqNlQ4f1QjQ/2wUEh/VCC1DSVEuTkFTREFRR1M6VFJNQi5JUV9DTE9TRVBSSUNFX0FESi42LzI0LzIwMTUBAAAAy+0BAAIAAAAFMjMuNDMA+/X0Zg4f1QhI26MNEh/VCC5DSVEuTkFTREFRR1M6RlJFRC5JUV9DTE9TRVBSSUNFX0FESi4xMC8xOS8yMDE1AQAAAKHWBAACAAAACDEzLjEwNzAzAAXW5b4OH9UIfaDwGBIf1QguQ0lRLk5BU0RBUUdNOkhBTEwu</t>
  </si>
  <si>
    <t>SVFfQ0xPU0VQUklDRV9BREouMTAvMjkvMjAxNQEAAABWzwMAAgAAAAUxMy4xNgCV/XPFDh/VCN4A5hkSH9UIJ0NJUS5OWVNFOk1UTi5JUV9DTE9TRVBSSUNFX0FESi43LzYvMjAxNQEAAAAajQAAAgAAAAkxMDQuODYzNzIAmmtnWA4f1QgLP0YLEh/VCClDSVEuTllTRTpWQ1JBLklRX0NMT1NFUFJJQ0VfQURKLjcvMjcvMjAxNQEAAAAeqQsAAgAAAAUxMS41OQBQxcJrDh/VCNfrUA4SH9UILENJUS5OQVNEQVFDTTpFTlQuSVFfQ0xPU0VQUklDRV9BREouNy8zMC8yMDE1AQAAAIeVLAICAAAABTEyLjY0ABdlil8OH9UIFxRaDBIf1QguQ0lRLk5BU0RBUUdTOkZBUk8uSVFfQ0xPU0VQUklDRV9BREouMTEvMTcvMjAxNQEAAAAilAUAAgAAAAUyNy44NADdOg3RDh/VCAwKrRsSH9UIKUNJUS5OWVNFOkNBREUuSVFfQ0xPU0VQUklDRV9BREouNy8xNy8yMDE1AQAAAJINCAADAAAAAACQ83ViDh/VCItL4AwSH9UILUNJUS5OQVNEQVFHUzpBTUJBLklRX0NMT1NFUFJJQ0VfQURKLjkvMjEvMjAxNQEAAAAhKFwBAgAAAAU2Ni45NACMSiSWDh/VCCK1iBQSH9UILkNJUS5OQVNEQVFHUzpFTUNJLklRX0NMT1NFUFJJQ0VfQURKLjEwLzE0LzIwMTUBAAAA9xYEAAIAAAAIMjEuOTMwNzMAGCCEtA4f1QiPQIsXEh/VCClDSVEuTllTRTpEQVIuSVFfQ0xPU0VQUklDRV9BREouMTAvMTMvMjAxNQEAAADmNwUAAgAAAAUxMC45MwCX</t>
  </si>
  <si>
    <t>85+xDh/VCKs3CxcSH9UILUNJUS5OQVNEQVFHTTpQUlRLLklRX0NMT1NFUFJJQ0VfQURKLjcvMjgvMjAxNQEAAABwWBMAAgAAAAUyNi4wMgBxVz5tDh/VCDcHjw4SH9UIKUNJUS5OWVNFOlNDQ08uSVFfQ0xPU0VQUklDRV9BREouOS8xNi8yMDE1AQAAAMVYBQACAAAACDI3Ljc4MjAyALaxEYwOH9UIW4oGExIf1QguQ0lRLk5BU0RBUUdTOlBURU4uSVFfQ0xPU0VQUklDRV9BREouMTEvMjQvMjAxNQEAAAAeJwUAAgAAAAgxNi4yNzU5NQDL8irZDh/VCFe63hwSH9UIKENJUS5OWVNFOlNFTS5JUV9DTE9TRVBSSUNFX0FESi4xMC83LzIwMTUBAAAAYEZsAQIAAAAFMTEuMjEAez/4uA4f1QhexRkYEh/VCC9DSVEuTkFTREFRR1M6QkFUUi5LLklRX0NMT1NFUFJJQ0VfQURKLjgvMTQvMjAxNQEAAAB2nMUTAwAAAAAATLEbdg4f1QjDFdcPEh/VCCxDSVEuTkFTREFRR1M6UFZBQy5JUV9DTE9TRVBSSUNFX0FESi45LzMvMjAxNQEAAABVggQAAwAAAAAAs4H6hw4f1QiCNG0SEh/VCCdDSVEuTllTRTpNQy5JUV9DTE9TRVBSSUNFX0FESi4xMC84LzIwMTUBAAAADdB/DwIAAAAIMjIuOTg0OTkAM+DQsg4f1Qg/rDoXEh/VCCpDSVEuTllTRTpXVFRSLklRX0NMT1NFUFJJQ0VfQURKLjExLzE5LzIwMTUBAAAAVyajAwMAAAAAAE0dstQOH9UID0ouHBIf1QgqQ0lRLk5ZU0U6UlJUUy5JUV9DTE9TRVBSSUNFX0FESi4xMS8xMC8y</t>
  </si>
  <si>
    <t>MDE1AQAAAEj/zQICAAAABTEwLjk3AEEBmc4OH9UIZ6NEGxIf1QgpQ0lRLk5ZU0U6QkhWTi5JUV9DTE9TRVBSSUNFX0FESi43LzI4LzIwMTUBAAAA3GcgDwMAAAAAAMAV/mEOH9UIPRfKDBIf1QgtQ0lRLk5BU0RBUUdNOkZHQkkuSVFfQ0xPU0VQUklDRV9BREouNy8xNy8yMDE1AQAAAJCcDwACAAAACDE2LjE3MDg2AGEOPFgOH9UIAC08CxIf1QguQ0lRLk5BU0RBUUdNOlNDTVAuSVFfQ0xPU0VQUklDRV9BREouMTAvMjkvMjAxNQEAAABykSsAAgAAAAUxOS4xMQBe1jvGDh/VCAkr/hkSH9UILENJUS5OQVNEQVFHUzpBVklELklRX0NMT1NFUFJJQ0VfQURKLjgvNy8yMDE1AQAAAPZiAAACAAAABTExLjQ0AOYlH3MOH9UIm/RhDxIf1QgoQ0lRLk5ZU0U6TEFaLklRX0NMT1NFUFJJQ0VfQURKLjgvMTgvMjAxNQEAAADlTwgAAgAAAAg0NS44NjQ1MQA0u+SADh/VCLSMXhESH9UIJ0NJUS5OWVNFOkFQSC5JUV9DTE9TRVBSSUNFX0FESi43LzIvMjAxNQEAAAD7YAAAAgAAAAg1NS43ODQwMgDqvxRjDh/VCIkyCg0SH9UIKENJUS5OWVNFOkVJWC5JUV9DTE9TRVBSSUNFX0FESi43LzE3LzIwMTUBAAAAQ5sEAAIAAAAINTQuOTk5MzQAnIf3YA4f1Qj3BpkMEh/VCCdDSVEuTllTRTpBVkQuSVFfQ0xPU0VQUklDRV9BREouOS8xLzIwMTUBAAAApNIDAAIAAAAIMTIuNDY1ODEAF+pSjQ4f1QhzsTUTEh/VCCpDSVEuTllTRTpG</t>
  </si>
  <si>
    <t>QkhTLklRX0NMT1NFUFJJQ0VfQURKLjEwLzIxLzIwMTUBAAAADjX6AQIAAAAINDguMTcyMDIADAZ9ug4f1Qj0zFgYEh/VCC5DSVEuTkFTREFRR1M6TlRSSS5JUV9DTE9TRVBSSUNFX0FESi4xMC8xNi8yMDE1AQAAAKxVBgACAAAACDI0LjUyNTUxAOF8UroOH9UIIlBIGBIf1QgoQ0lRLk5ZU0U6V0ZDLklRX0NMT1NFUFJJQ0VfQURKLjgvMjUvMjAxNQEAAAAbeAQAAgAAAAg0Ny4xMzE0NgCYW+OADh/VCMa4ZRESH9UIJ0NJUS5OWVNFOlRFUi5JUV9DTE9TRVBSSUNFX0FESi45LzEvMjAxNQEAAAAIcgEAAgAAAAgxNy4xNDA0MwB3ZgGFDh/VCLLW7RESH9UIKUNJUS5OWVNFOkNBRy5JUV9DTE9TRVBSSUNFX0FESi4xMC8yOS8yMDE1AQAAAA1pAAACAAAACDMwLjQ1Nzk3ADqUucMOH9UI65enGRIf1QgpQ0lRLk5ZU0U6TkZYLklRX0NMT1NFUFJJQ0VfQURKLjExLzI0LzIwMTUBAAAAiX0AAAIAAAAFMzkuMzQAfOLX1w4f1QirCKYcEh/VCC1DSVEuTkFTREFRR006Rk5IQy5JUV9DTE9TRVBSSUNFX0FESi42LzE1LzIwMTUBAAAAqQEGAAIAAAAIMjQuNzYyMTcA2PNXVA4f1Qjx2qUKEh/VCChDSVEuTllTRTpVTlAuSVFfQ0xPU0VQUklDRV9BREouOS8zMC8yMDE1AQAAAD67BAACAAAACDg0LjE5NzgzAC+PTJcOH9UIDcqyFBIf1QgtQ0lRLk5BU0RBUUNNOlJWTFQuSVFfQ0xPU0VQUklDRV9BREouOS8xNi8yMDE1AQAA</t>
  </si>
  <si>
    <t>AHkkBQACAAAABDEwLjcAvT3mjQ4f1QgWKVETEh/VCC1DSVEuTkFTREFRR1M6VElWTy5JUV9DTE9TRVBSSUNFX0FESi4xMS85LzIwMTUBAAAAn1EDAAIAAAAHOS42MzEyNAApcqbMDh/VCFYf5xoSH9UILENJUS5OQVNEQVFHUzpGVEQuSVFfQ0xPU0VQUklDRV9BREouMTAvNy8yMDE1AQAAAGSf0AwCAAAABTMwLjA1AE/ja6EOH9UIRrVPFhIf1QgtQ0lRLk5BU0RBUUNNOkRFTk4uSVFfQ0xPU0VQUklDRV9BREouMTAvMS8yMDE1AQAAAJVvAAACAAAABTEwLjg4AGX26J0OH9UI4EXJFRIf1QgnQ0lRLk5ZU0U6Q1JNLklRX0NMT1NFUFJJQ0VfQURKLjgvNC8yMDE1AQAAACXgAQACAAAABTcxLjg5AJYRAGIOH9UIk9nBDBIf1QguQ0lRLk5BU0RBUUdTOkxTQ0MuSVFfQ0xPU0VQUklDRV9BREouMTAvMjcvMjAxNQEAAADpVQQAAgAAAAM0LjQAim3ZwA4f1QjoxTwZEh/VCC1DSVEuTkFTREFRR1M6WlVNWi5JUV9DTE9TRVBSSUNFX0FESi45LzExLzIwMTUBAAAAmtU3AAIAAAAFMTQuNjMAYZr5lA4f1QhoFlgUEh/VCC1DSVEuTkFTREFRR1M6QkhCSy5JUV9DTE9TRVBSSUNFX0FESi42LzEyLzIwMTUBAAAA4YyiDQIAAAAIMTMuNTEzMDUAffl4VQ4f1QgFwNgKEh/VCC1DSVEuTkFTREFRR1M6SE1IQy5JUV9DTE9TRVBSSUNFX0FESi42LzEwLzIwMTUBAAAAGX3MDAIAAAAFMjYuMjcA03xEVg4f1Qhpr+oKEh/VCChDSVEu</t>
  </si>
  <si>
    <t>TllTRTpDUlIuSVFfQ0xPU0VQUklDRV9BREouMTEvNC8yMDE1AQAAABJRBQACAAAABTIwLjAxABfbr8kOH9UIvq19GhIf1QgoQ0lRLk5ZU0U6UkVOLklRX0NMT1NFUFJJQ0VfQURKLjYvMjkvMjAxNQEAAAD3mRUCAgAAAAM0LjkAezW2XQ4f1QglQx0MEh/VCC1DSVEuTkFTREFRR1M6U05CQy5JUV9DTE9TRVBSSUNFX0FESi4xMS85LzIwMTUBAAAAP9QFAAIAAAAIMjEuMDc2MDQASN5zzg4f1Qhn4zgbEh/VCCdDSVEuTllTRTpTRU0uSVFfQ0xPU0VQUklDRV9BREouOC81LzIwMTUBAAAAYEZsAQIAAAAFMTQuNDUAaTJpdA4f1QiSx5wPEh/VCC1DSVEuTkFTREFRR1M6Uk5FVC5JUV9DTE9TRVBSSUNFX0FESi42LzMwLzIwMTUBAAAAMOITAAIAAAAFMzAuNTcAkZZfVw4f1QgIghwLEh/VCCdDSVEuTllTRTpDUEUuSVFfQ0xPU0VQUklDRV9BREouNy82LzIwMTUBAAAAmyAFAAIAAAAENi45NgD+Aa9jDh/VCGT1HQ0SH9UILUNJUS5OQVNEQVFHUzpQQUNXLklRX0NMT1NFUFJJQ0VfQURKLjEwLzEvMjAxNQEAAAAQ2A8AAgAAAAgzOS4xNDY1NADZeRKbDh/VCANyTBUSH9UILUNJUS5OQVNEQVFDTTpQS0JLLklRX0NMT1NFUFJJQ0VfQURKLjgvMTQvMjAxNQEAAABUqi4AAgAAAAc5Ljc5NjM5AMizF4MOH9UI9mOqERIf1QgsQ0lRLk5BU0RBUUdTOkRHSUkuSVFfQ0xPU0VQUklDRV9BREouOC80LzIwMTUBAAAAxhEEAAIA</t>
  </si>
  <si>
    <t>AAAEOS45NABmUhtvDh/VCB1s0A4SH9UIK0NJUS5OQVNEQVFHUzpTUC5JUV9DTE9TRVBSSUNFX0FESi45LzE0LzIwMTUBAAAA3dUBAAIAAAAFMjIuOTUA4g0llg4f1QjjhoIUEh/VCCpDSVEuTllTRTpLT1JTLklRX0NMT1NFUFJJQ0VfQURKLjEwLzE2LzIwMTUBAAAALtOUCAIAAAAFNDAuMjgAV4Yztg4f1Qg8Rq0XEh/VCC5DSVEuTkFTREFRR1M6RU5EUC5JUV9DTE9TRVBSSUNFX0FESi4xMS8xMy8yMDE1AQAAAKdtAAACAAAABTU3Ljk5APCpcM4OH9UI+0dBGxIf1QgnQ0lRLk5ZU0U6RC5JUV9DTE9TRVBSSUNFX0FESi4xMC8yOS8yMDE1AQAAAGETBAACAAAACDY1LjY2NDI5AGd8LcMOH9UIUGGSGRIf1QgoQ0lRLk5ZU0U6RU5WLklRX0NMT1NFUFJJQ0VfQURKLjkvMjgvMjAxNQEAAADRxvYFAgAAAAUzMC41MwD3N5ybDh/VCC77aBUSH9UIKENJUS5OWVNFOkFZWC5JUV9DTE9TRVBSSUNFX0FESi4xMS8yLzIwMTUBAAAAZW+CAAMAAAAAAKrrzMkOH9UIbtWGGhIf1QgpQ0lRLk5ZU0U6RkJLLklRX0NMT1NFUFJJQ0VfQURKLjEwLzE5LzIwMTUBAAAAfv5KAAMAAAAAAK0vUbcOH9UIHN7eFxIf1QgpQ0lRLk5ZU0U6TEVOLklRX0NMT1NFUFJJQ0VfQURKLjExLzI3LzIwMTUBAAAAK3gAAAIAAAAHNTEuNjExMwByMhXbDh/VCPIFGR0SH9UILENJUS5OQVNEQVFDTTpESkNPLklRX0NMT1NFUFJJQ0VfQURKLjkvMi8y</t>
  </si>
  <si>
    <t>MDE1AQAAABsNBAACAAAAAzE5NADHKXmLDh/VCIgJ5hISH9UIKENJUS5OWVNFOlRZTC5JUV9DTE9TRVBSSUNFX0FESi43LzIxLzIwMTUBAAAAPboEAAIAAAAGMTQzLjAxABBp220OH9UIvDulDhIf1QgpQ0lRLk5ZU0U6RVZUQy5JUV9DTE9TRVBSSUNFX0FESi45LzE4LzIwMTUBAAAAaRWYDQIAAAAHMTcuMjU5NgBd1mKUDh/VCHmEPxQSH9UIKENJUS5OWVNFOkdFTy5JUV9DTE9TRVBSSUNFX0FESi45LzE1LzIwMTUBAAAAYigFAAIAAAAIMTYuOTA5MjIAzhXAkw4f1QhqkyUUEh/VCClDSVEuTllTRTpISUwuSVFfQ0xPU0VQUklDRV9BREouMTEvMjMvMjAxNQEAAADDekEAAgAAAAQzLjM3AHH+ZtcOH9UId9yeHBIf1QgtQ0lRLk5BU0RBUUdNOkFGSC5JUV9DTE9TRVBSSUNFX0FESi4xMS8xMi8yMDE1AQAAAIrnXgYCAAAABTE4LjM2AK5NRM0OH9UIS7QDGxIf1QgsQ0lRLk5BU0RBUUdTOkFYVEkuSVFfQ0xPU0VQUklDRV9BREouOC80LzIwMTUBAAAA7dsFAAIAAAAEMi4yMgAWcflwDh/VCENaEg8SH9UIKENJUS5OWVNFOkNWRy5JUV9DTE9TRVBSSUNFX0FESi45LzExLzIwMTUBAAAADfQFAAIAAAAIMjIuMTU5MTcAmB35kQ4f1QjrEPMTEh/VCC1DSVEuTkFTREFRR1M6TktUUi5JUV9DTE9TRVBSSUNFX0FESi42LzI2LzIwMTUBAAAA6XQAAAIAAAAFMTIuOTcA4KeAUg4f1QicRWkKEh/VCC1DSVEuTkFTREFRR006</t>
  </si>
  <si>
    <t>QlNUQy5JUV9DTE9TRVBSSUNFX0FESi45LzE2LzIwMTUBAAAAoF8FAAIAAAAFNTMuNzcAhe4Ajw4f1QicoXUTEh/VCChDSVEuTllTRTpTUkkuSVFfQ0xPU0VQUklDRV9BREouMTEvMi8yMDE1AQAAAJN9AwACAAAABDEyLjgA3Ed6yQ4f1QjrZ3kaEh/VCCpDSVEuTllTRTpRVFdPLklRX0NMT1NFUFJJQ0VfQURKLjExLzI1LzIwMTUBAAAAMmmjAgIAAAAFMjguMjcA+f+z2Q4f1Qi6guYcEh/VCChDSVEuTllTRTpBSFAuSVFfQ0xPU0VQUklDRV9BREouOC8yNC8yMDE1AQAAAElZaQ4CAAAACDEwLjQ4ODg0AHk8pIAOH9UIilxZERIf1QgpQ0lRLkFNRVg6QkhCLklRX0NMT1NFUFJJQ0VfQURKLjExLzE2LzIwMTUBAAAAPZUFAAIAAAAIMjEuODI3MTYArH3nzw4f1QgrR3wbEh/VCChDSVEuTllTRTpBTVQuSVFfQ0xPU0VQUklDRV9BREouMTEvNi8yMDE1AQAAAL5gAAACAAAACDk0LjE1NjAyAFZTd8YOH9UI4voJGhIf1QgtQ0lRLk5BU0RBUUdTOkVYUEUuSVFfQ0xPU0VQUklDRV9BREouOC8yNS8yMDE1AQAAAMNxiwECAAAACTEwNi41Njc1NwCjfIaCDh/VCK2RlBESH9UIKENJUS5OWVNFOkZHTC5JUV9DTE9TRVBSSUNFX0FESi44LzI1LzIwMTUBAAAA/+CjBgIAAAAHMjMuMjE4MwDPP9CBDh/VCE4sgxESH9UIKENJUS5OWVNFOkRBTi5JUV9DTE9TRVBSSUNFX0FESi4xMC8xLzIwMTUBAAAAAKkCAAIAAAAIMTUuMzg0</t>
  </si>
  <si>
    <t>MDYADioQnw4f1QgmsfMVEh/VCCxDSVEuTkFTREFRR1M6WE9HLklRX0NMT1NFUFJJQ0VfQURKLjgvMTcvMjAxNQEAAACxjwYPAwAAAAAAiA5+dQ4f1QiOdLwPEh/VCChDSVEuTllTRTpTUEcuSVFfQ0xPU0VQUklDRV9BREouMTAvMi8yMDE1AQAAAEqGAAACAAAACTE3NC4wOTc4MQCdYuyZDh/VCMh1EhUSH9UIJ0NJUS5OWVNFOkRWQS5JUV9DTE9TRVBSSUNFX0FESi44LzUvMjAxNQEAAAA8iwAAAgAAAAU4MC40OQCRKfZ4Dh/VCGQcThASH9UILUNJUS5OQVNEQVFHUzpTWU5ULklRX0NMT1NFUFJJQ0VfQURKLjcvMTAvMjAxNQEAAADKXgMAAgAAAAgyOC41MDIxMwBcB/ZmDh/VCC9unw0SH9UILkNJUS5OQVNEQVFHUzpTQlJBLklRX0NMT1NFUFJJQ0VfQURKLjExLzI1LzIwMTUBAAAAcYhZBgIAAAAHMTcuNDU4MQBmebLZDh/VCJF86RwSH9UIKENJUS5OWVNFOkVMUy5JUV9DTE9TRVBSSUNFX0FESi43LzE1LzIwMTUBAAAAeXkAAAIAAAAINTMuMzM0OTcA0wgRXg4f1QgbZygMEh/VCChDSVEuTllTRTpKQ0kuSVFfQ0xPU0VQUklDRV9BREouNy8yMi8yMDE1AQAAAN5PBAACAAAACDM5LjE5MDU0AAiFZmsOH9UI/xpNDhIf1QguQ0lRLk5BU0RBUUdTOkVDT0wuSVFfQ0xPU0VQUklDRV9BREouMTAvMjcvMjAxNQEAAAB+zwMAAgAAAAg0MS41ODg0NgB0QPvBDh/VCI5HZhkSH9UILUNJUS5OQVNEQVFHTTpJQ0JLLklR</t>
  </si>
  <si>
    <t>X0NMT1NFUFJJQ0VfQURKLjcvMTYvMjAxNQEAAAD4t3gAAgAAAAgxNy43ODczMQB2uohnDh/VCAshuA0SH9UIKUNJUS5OWVNFOklSTS5JUV9DTE9TRVBSSUNFX0FESi4xMS8xMy8yMDE1AQAAAFR2AAACAAAACDI1LjMzMTQ4AETVo9EOH9UIPNG+GxIf1QgoQ0lRLk5ZU0U6T1JJLklRX0NMT1NFUFJJQ0VfQURKLjkvMTYvMjAxNQEAAADuegQAAgAAAAgxNC44Mzg3NQDt/LeWDh/VCGfKpBQSH9UILkNJUS5OQVNEQVFHUzpGR0VOLklRX0NMT1NFUFJJQ0VfQURKLjEwLzE2LzIwMTUBAAAARG8AAAIAAAAFMjEuODcAqWDptw4f1QiFP/IXEh/VCCdDSVEuTllTRTpBRkcuSVFfQ0xPU0VQUklDRV9BREouOC8zLzIwMTUBAAAAc4IEAAIAAAAINjQuMTI5NDEAOv2FaQ4f1QgfLv0NEh/VCC1DSVEuTkFTREFRR1M6Q0FTQy5JUV9DTE9TRVBSSUNFX0FESi44LzIxLzIwMTUBAAAAC2QAAAIAAAAIMTguMDAwMDEA2ZzMfg4f1Qi0xhYREh/VCChDSVEuTllTRTpURy5JUV9DTE9TRVBSSUNFX0FESi4xMS8xNy8yMDE1AQAAAGLjAgACAAAACDE0LjAxMTcxANrnvdIOH9UIbGrmGxIf1QguQ0lRLk5BU0RBUUdTOkNPVVAuSVFfQ0xPU0VQUklDRV9BREouMTEvMTcvMjAxNQEAAABrefoBAwAAAAAAeby/0g4f1QiKAukbEh/VCCdDSVEuTllTRTpJREEuSVFfQ0xPU0VQUklDRV9BREouOS85LzIwMTUBAAAAikcEAAIAAAAINTUuMTMy</t>
  </si>
  <si>
    <t>MDUAKqCjhQ4f1QgtwBQSEh/VCC1DSVEuTkFTREFRR1M6TU5STy5JUV9DTE9TRVBSSUNFX0FESi4xMS80LzIwMTUBAAAAld0EAAIAAAAINzEuNTI4MTMAbo2gwg4f1QjeFocZEh/VCCxDSVEuTkFTREFRQ006Uk1SLklRX0NMT1NFUFJJQ0VfQURKLjYvMjkvMjAxNQEAAADRcFASAwAAAAAATc7+ZQ4f1QhXwIMNEh/VCCxDSVEuTkFTREFRR1M6T1BCLklRX0NMT1NFUFJJQ0VfQURKLjExLzkvMjAxNQEAAADUF0YAAgAAAAgzOC4xOTAzMQBDLm/LDh/VCGqQuhoSH9UIKkNJUS5OWVNFOldBSVIuSVFfQ0xPU0VQUklDRV9BREouMTEvMTIvMjAxNQEAAABDwLoHAgAAAAUxMi4xMQCeVQTPDh/VCOW+UxsSH9UILkNJUS5OQVNEQVFHUzpHTEJMLklRX0NMT1NFUFJJQ0VfQURKLjExLzE5LzIwMTUBAAAA5Oy6EQIAAAAGNC4yMzU5AKjxdtQOH9UIPronHBIf1QgnQ0lRLk5ZU0U6Q01ELklRX0NMT1NFUFJJQ0VfQURKLjcvOS8yMDE1AQAAAFXwAwACAAAACDUyLjY3NjY2AJF89mYOH9UIeMCdDRIf1QgoQ0lRLk5ZU0U6U1JFLklRX0NMT1NFUFJJQ0VfQURKLjgvMjQvMjAxNQEAAAAu1wEAAgAAAAg5Mi40ODc4MQCF4HRyDh/VCLWqVQ8SH9UIKUNJUS5OWVNFOlNDRy5JUV9DTE9TRVBSSUNFX0FESi4xMS8yMC8yMDE1AQAAAFTfAgACAAAACDU2LjIyODYzAMWYPNUOH9UI6TFDHBIf1QgtQ0lRLk5BU0RBUUdTOkNUU0guSVFf</t>
  </si>
  <si>
    <t>Q0xPU0VQUklDRV9BREouNy8zMS8yMDE1AQAAAOjjBQACAAAABzYyLjgxOTEAy/7NZA4f1Qic5UsNEh/VCC1DSVEuTkFTREFRR1M6Q0ZGSS5JUV9DTE9TRVBSSUNFX0FESi45LzIzLzIwMTUBAAAA9tMFAAIAAAAIMzMuOTk2MDcAvH1Llw4f1QgTxLQUEh/VCClDSVEuTllTRTpMSE8uSVFfQ0xPU0VQUklDRV9BREouMTEvMTIvMjAxNQEAAACy2QUAAgAAAAgyNS41MTkyOADyvTzPDh/VCPV8YRsSH9UIKENJUS5BTUVYOk9STS5JUV9DTE9TRVBSSUNFX0FESi45LzE2LzIwMTUBAAAAW2w2AAIAAAAIMTMuNDIyNzYAsq9hjw4f1QhlNoMTEh/VCCdDSVEuTllTRTpEQU4uSVFfQ0xPU0VQUklDRV9BREouNy8yLzIwMTUBAAAAAKkCAAIAAAAIMTkuOTIwNDYAeyt3Uw4f1QgJtYgKEh/VCChDSVEuTllTRTpBS1MuSVFfQ0xPU0VQUklDRV9BREouNy8yMC8yMDE1AQAAAF0LBQACAAAABDIuNjgAs3vOXw4f1QgIFG0MEh/VCChDSVEuTllTRTpURVguSVFfQ0xPU0VQUklDRV9BREouOS8xMC8yMDE1AQAAAA6zBAACAAAACDIwLjU1Mjc1APMjLJMOH9UIK60iFBIf1QgsQ0lRLk5BU0RBUUdTOklEVEkuSVFfQ0xPU0VQUklDRV9BREouNy8yLzIwMTUBAAAAl+oHAAIAAAAFMjEuNTYAj2b+Vg4f1QgaFA8LEh/VCChDSVEuTllTRTpGQkMuSVFfQ0xPU0VQUklDRV9BREouMTEvNi8yMDE1AQAAAFOEBQACAAAABTIzLjAyAG/KBcwO</t>
  </si>
  <si>
    <t>H9UIahDSGhIf1QgtQ0lRLk5BU0RBUUdTOlNTTkMuSVFfQ0xPU0VQUklDRV9BREouOC8yMS8yMDE1AQAAAJWHAAACAAAACDMzLjMwNjQzACQwPIAOH9UIuwxHERIf1QgtQ0lRLk5BU0RBUUdTOk5FV1MuSVFfQ0xPU0VQUklDRV9BREouOC8xMi8yMDE1AQAAAPjHpgACAAAACDExLjYxODc0ALKUOHYOH9UIMuzqDxIf1QgtQ0lRLk5BU0RBUUdTOlNJR00uSVFfQ0xPU0VQUklDRV9BREouOC8xNC8yMDE1AQAAAFGhBAACAAAABDkuODQALpugdw4f1Qj5eyAQEh/VCC5DSVEuTkFTREFRR006Q09SSS5JUV9DTE9TRVBSSUNFX0FESi4xMS8yMy8yMDE1AQAAALqzfAECAAAABDcuNTIAfano0w4f1QjUmREcEh/VCCxDSVEuTkFTREFRR1M6SU9TUC5JUV9DTE9TRVBSSUNFX0FESi44LzMvMjAxNQEAAAAJcwMAAgAAAAg0MS4wMjkwMgAPTHxuDh/VCBORvg4SH9UIKENJUS5OWVNFOlJPRy5JUV9DTE9TRVBSSUNFX0FESi43LzI4LzIwMTUBAAAAw94CAAIAAAAFNTIuODYAh44/Xw4f1QhRUlgMEh/VCChDSVEuTllTRTpDQ0suSVFfQ0xPU0VQUklDRV9BREouOC8xOS8yMDE1AQAAAD9qAAACAAAABTUxLjgyAPcrZYQOH9UI3EHgERIf1QgpQ0lRLk5ZU0U6U0NJLklRX0NMT1NFUFJJQ0VfQURKLjExLzI1LzIwMTUBAAAAGZ4EAAIAAAAIMjYuNjgxNjUAXRDH2Q4f1Qje9vAcEh/VCCxDSVEuTkFTREFRR1M6UEVUUy5JUV9DTE9T</t>
  </si>
  <si>
    <t>RVBSSUNFX0FESi44LzMvMjAxNQEAAABxfBQAAgAAAAgxNS42OTEzNgAqiOReDh/VCNaHUQwSH9UIKENJUS5OWVNFOlRSQy5JUV9DTE9TRVBSSUNFX0FESi44LzI2LzIwMTUBAAAAHbAEAAIAAAAFMjMuMjYA7U2lgA4f1QhrelQREh/VCClDSVEuTllTRTpTTEcuSVFfQ0xPU0VQUklDRV9BREouMTEvMjUvMjAxNQEAAADIkAUAAgAAAAkxMTEuNjUzMTUAQ4+x2Q4f1QhIKuscEh/VCChDSVEuTllTRTpDU1UuSVFfQ0xPU0VQUklDRV9BREouOC8xNC8yMDE1AQAAAGemBQACAAAABTIxLjY1AAhXfngOH9UIN58/EBIf1QgtQ0lRLk5BU0RBUUdTOklQQ0MuSVFfQ0xPU0VQUklDRV9BREouNy8xNi8yMDE1AQAAAHYWNwACAAAACDc0LjM1OTM3ABlr9WYOH9UIJmiiDRIf1QgoQ0lRLk5ZU0U6Q1ZYLklRX0NMT1NFUFJJQ0VfQURKLjcvMTUvMjAxNQEAAADKgAEAAgAAAAc4NS40NTM5AEW4pl4OH9UI1VpBDBIf1QgoQ0lRLk5ZU0U6REhYLklRX0NMT1NFUFJJQ0VfQURKLjgvMTQvMjAxNQEAAADFbAAAAgAAAAQ4LjI1AIUdOHYOH9UIFg/tDxIf1QgsQ0lRLk5BU0RBUUdTOldFUk4uSVFfQ0xPU0VQUklDRV9BREouOC81LzIwMTUBAAAAsscEAAIAAAAHMjguMjg0OQAPkbFvDh/VCKed3g4SH9UILkNJUS5OQVNEQVFHUzpMVUxVLklRX0NMT1NFUFJJQ0VfQURKLjEwLzEzLzIwMTUBAAAAirUIAgIAAAAFNTEuNTgAq3fUsA4f</t>
  </si>
  <si>
    <t>1QiOyPQWEh/VCChDSVEuTllTRTpITFMuSVFfQ0xPU0VQUklDRV9BREouMTEvNS8yMDE1AQAAAL5yAAACAAAACDMzLjU3ODg4AIMPlMsOH9UIPUfBGhIf1QgtQ0lRLk5BU0RBUUdTOllPUlcuSVFfQ0xPU0VQUklDRV9BREouNy8yNC8yMDE1AQAAAOrPBAACAAAACDIwLjMwMTgyAEejZ2UOH9UI1hthDRIf1QgtQ0lRLk5BU0RBUUNNOkRTS0UuSVFfQ0xPU0VQUklDRV9BREouOS8yNS8yMDE1AQAAABgUYQ4DAAAAAACZeU2XDh/VCDh2vRQSH9UILUNJUS5OQVNEQVFHUzpHTFJFLklRX0NMT1NFUFJJQ0VfQURKLjEwLzgvMjAxNQEAAAAOeNsBAgAAAAUyNC45NgC/NFe5Dh/VCONZJxgSH9UIKENJUS5OWVNFOkdIQy5JUV9DTE9TRVBSSUNFX0FESi42LzIzLzIwMTUBAAAAG2YBAAIAAAAJNjMyLjQyMzk5AN5sr1QOH9UIJi23ChIf1QgtQ0lRLk5BU0RBUUdTOkNTQksuSVFfQ0xPU0VQUklDRV9BREouNy8yMy8yMDE1AQAAANIaXAACAAAACDEzLjA4MTQ5AFVm02gOH9UIblLiDRIf1QgpQ0lRLk5ZU0U6UlNULklRX0NMT1NFUFJJQ0VfQURKLjEwLzE5LzIwMTUBAAAAiomAAAIAAAAENi42NwBK0K+4Dh/VCGHrEBgSH9UILUNJUS5OQVNEQVFHUzpBQ0dMLklRX0NMT1NFUFJJQ0VfQURKLjkvMTUvMjAxNQEAAAAnSwUAAgAAAAU3MC4yMgC2xTSQDh/VCFzCqBMSH9UILENJUS5OQVNEQVFHUzpTQUlBLklRX0NMT1NFUFJJ</t>
  </si>
  <si>
    <t>Q0VfQURKLjgvNC8yMDE1AQAAADz8LgACAAAABTQ0LjEzAHQ7TWoOH9UIBsMdDhIf1QgoQ0lRLk5ZU0U6RVZSLklRX0NMT1NFUFJJQ0VfQURKLjcvMzEvMjAxNQEAAAAYAQgAAgAAAAg1NS45ODc2OACWfdxqDh/VCCFVNg4SH9UILkNJUS5OQVNEQVFHTTpMTUFULklRX0NMT1NFUFJJQ0VfQURKLjEwLzI2LzIwMTUBAAAAci0nAAIAAAAIMTIuMzYwOTQAlDEuxQ4f1QgRAN0ZEh/VCC1DSVEuTkFTREFRR006SU5TWS5JUV9DTE9TRVBSSUNFX0FESi45LzI1LzIwMTUBAAAANu0qAgIAAAAFMjkuMDgA2HPYmg4f1QieDDsVEh/VCC5DSVEuTkFTREFRR1M6WEJJVC5JUV9DTE9TRVBSSUNFX0FESi4xMS8xMi8yMDE1AQAAAABj7AwCAAAABTE0LjAxALQxQtAOH9UIBh+GGxIf1QgpQ0lRLk5ZU0U6UFBHLklRX0NMT1NFUFJJQ0VfQURKLjExLzEyLzIwMTUBAAAA734EAAIAAAAIOTYuNTE5OTMAyoqZzw4f1QjPiG0bEh/VCCpDSVEuTllTRTpCSExCLklRX0NMT1NFUFJJQ0VfQURKLjExLzE3LzIwMTUBAAAAIFwGAAIAAAAIMjguMjY3MzUAJ3GR0g4f1Qis3N8bEh/VCCpDSVEuTllTRTpDVUxQLklRX0NMT1NFUFJJQ0VfQURKLjExLzE2LzIwMTUBAAAACAwEAAIAAAAIMjUuMjU4MjkAOlYx0g4f1Qh+6s4bEh/VCC1DSVEuTkFTREFRQ006VVNDUi5JUV9DTE9TRVBSSUNFX0FESi44LzE3LzIwMTUBAAAArxYGAAIAAAAFNTYu</t>
  </si>
  <si>
    <t>NDkAJJB5gQ4f1QgRPHIREh/VCChDSVEuTllTRTpFUFIuSVFfQ0xPU0VQUklDRV9BREouOC8yNy8yMDE1AQAAAGKcAgACAAAACDQ2LjQ2NDQ2ANHM9H8OH9UIDstAERIf1QgoQ0lRLk5ZU0U6VFNOLklRX0NMT1NFUFJJQ0VfQURKLjgvMTIvMjAxNQEAAACs6AIAAgAAAAg0MS4xNTkyMQDkHuN0Dh/VCJ/zow8SH9UILUNJUS5OQVNEQVFDTTpBVlhMLklRX0NMT1NFUFJJQ0VfQURKLjcvMjAvMjAxNQEAAABjOM8AAgAAAAQyLjExADoFZFsOH9UI/7i+CxIf1QgvQ0lRLk5BU0RBUUdTOkNOQksuQS5JUV9DTE9TRVBSSUNFX0FESi45LzIzLzIwMTUBAAAAsPUDAAIAAAAINDAuMzE0MzYA5yaznw4f1Qh8qgkWEh/VCCpDSVEuTllTRTpHTUVELklRX0NMT1NFUFJJQ0VfQURKLjExLzEyLzIwMTUBAAAAnCyGAAIAAAAFMjUuNzgAzcvnzw4f1QjtrHobEh/VCClDSVEuTllTRTpUUkdQLklRX0NMT1NFUFJJQ0VfQURKLjExLzUvMjAxNQEAAACpblUCAgAAAAg0Mi43NTY3NwBkfG/LDh/VCJy7uBoSH9UIKENJUS5OWVNFOkNDSS5JUV9DTE9TRVBSSUNFX0FESi44LzIxLzIwMTUBAAAAPmoAAAIAAAAHNzUuNTIxNADKdcx+Dh/VCLTGFhESH9UIKENJUS5OWVNFOkRURS5JUV9DTE9TRVBSSUNFX0FESi43LzE2LzIwMTUBAAAAZhEEAAIAAAAHNzIuOTA3NQCtsZ1ZDh/VCH0TgAsSH9UILUNJUS5OQVNEQVFHUzpWUlRTLklRX0NM</t>
  </si>
  <si>
    <t>T1NFUFJJQ0VfQURKLjgvMzEvMjAxNQEAAAC+LgUAAgAAAAkxMTAuODIwOTQAQEBbjA4f1Qgl9AwTEh/VCCdDSVEuTllTRTpIR1YuSVFfQ0xPU0VQUklDRV9BREouOS85LzIwMTUBAAAAeYaWFAMAAAAAAO7h24YOH9UI/StCEhIf1QgrQ0lRLk5BU0RBUUdTOk9OLklRX0NMT1NFUFJJQ0VfQURKLjEwLzUvMjAxNQEAAAAuSQYAAgAAAAQ5LjgzAHnYOLIOH9UIYnojFxIf1QguQ0lRLk5BU0RBUUdTOklOREIuSVFfQ0xPU0VQUklDRV9BREouMTAvMjkvMjAxNQEAAABXRAQAAgAAAAg0Ni4yMDM4OACKqpLCDh/VCMrufRkSH9UIKENJUS5OWVNFOlNZSy5JUV9DTE9TRVBSSUNFX0FESi4xMS82LzIwMTUBAAAAlnEBAAIAAAAIOTQuOTk3ODYAmDSYxw4f1QhrKTkaEh/VCC1DSVEuTkFTREFRR1M6TVNGRy5JUV9DTE9TRVBSSUNFX0FESi44LzE0LzIwMTUBAAAAXEAFAAIAAAAIMjAuNDAyMjkAQlo4eA4f1Qin7jQQEh/VCC1DSVEuTkFTREFRR1M6Rk9TTC5JUV9DTE9TRVBSSUNFX0FESi44LzI2LzIwMTUBAAAAbdYEAAIAAAAFNTguNTYAkKXlgA4f1QiOzVsREh/VCC1DSVEuTkFTREFRR1M6U05OQS5JUV9DTE9TRVBSSUNFX0FESi44LzE4LzIwMTUBAAAAJZi5EgMAAAAAAP5SZYQOH9UIoqXfERIf1QgoQ0lRLkFSQ0E6SVdWLklRX0NMT1NFUFJJQ0VfQURKLjExLzcvMjAxNgEAAAD6PYYAAgAAAAkxMjMuNTA5NzcAXFIy</t>
  </si>
  <si>
    <t>/BQf1QjJwqn8FB/VCC1DSVEuTkFTREFRR1M6Q0FDQy5JUV9DTE9TRVBSSUNFX0FESi44LzExLzIwMTUBAAAAYdwEAAIAAAAGMjIwLjEyAD9FgXEOH9UIjkguDxIf1QgnQ0lRLk5ZU0U6Tk9WLklRX0NMT1NFUFJJQ0VfQURKLjgvNi8yMDE1AQAAAJx8AAACAAAACDM4LjczNzQxAEdVuHoOH9UI0fKQEBIf1QgoQ0lRLk5ZU0U6Q01DLklRX0NMT1NFUFJJQ0VfQURKLjcvMTQvMjAxNQEAAADvAQQAAgAAAAgxNS41NzY4OADQlf1lDh/VCLzzfQ0SH9UILkNJUS5OQVNEQVFHUzpTUFdSLklRX0NMT1NFUFJJQ0VfQURKLjExLzEwLzIwMTUBAAAARUWuAAIAAAAFMjYuMjEAmndhzQ4f1Qh1chAbEh/VCClDSVEuTllTRTpBTUJSLklRX0NMT1NFUFJJQ0VfQURKLjkvMjgvMjAxNQEAAADjxgoAAgAAAAQ0LjQ5ABDlFJ8OH9UI2LjmFRIf1QgsQ0lRLk5BU0RBUUNNOlJESS5JUV9DTE9TRVBSSUNFX0FESi4xMS8zLzIwMTUBAAAAev0DAAIAAAAFMTUuOTUA/vE/yA4f1Qjb+04aEh/VCC1DSVEuTkFTREFRQ006TEpQQy5JUV9DTE9TRVBSSUNFX0FESi44LzEzLzIwMTUBAAAAqHcAAAIAAAAFMjUuMjQAr15+dQ4f1QhnA7oPEh/VCClDSVEuTllTRTpDSUVOLklRX0NMT1NFUFJJQ0VfQURKLjgvMTAvMjAxNQEAAAB2ZwAAAgAAAAQyMy42APBh23MOH9UIA1qGDxIf1QgtQ0lRLk5BU0RBUUdTOk5WQ1IuSVFfQ0xPU0VQUklDRV9B</t>
  </si>
  <si>
    <t>REouMTAvNS8yMDE1AQAAAOh8HwQCAAAABTE4LjY5APIjl68OH9UILpTCFhIf1QgtQ0lRLk5BU0RBUUdNOlRCUEguSVFfQ0xPU0VQUklDRV9BREouOS8yMy8yMDE1AQAAABJcXQ4CAAAABTEzLjQzAO+WFJ8OH9UIbUjtFRIf1QgmQ0lRLk5ZU0U6US5JUV9DTE9TRVBSSUNFX0FESi44LzI1LzIwMTUBAAAA16wxCAIAAAAFNzEuMDEAylSGgg4f1QjmCJUREh/VCCdDSVEuTllTRTpQS0cuSVFfQ0xPU0VQUklDRV9BREouOC80LzIwMTUBAAAARYIBAAIAAAAINjUuNjQ0NjkAENU/XA4f1QhYr98LEh/VCCxDSVEuTkFTREFRR1M6UEFUSy5JUV9DTE9TRVBSSUNFX0FESi44LzcvMjAxNQEAAABRgQQAAgAAAAUzNy40MgAwceF0Dh/VCBiIqQ8SH9UILUNJUS5OQVNEQVFHUzpQT0RELklRX0NMT1NFUFJJQ0VfQURKLjYvMjYvMjAxNQEAAACccQkAAgAAAAUzMS44NQCzF8hlDh/VCAGtcA0SH9UIJ0NJUS5OWVNFOlJULklRX0NMT1NFUFJJQ0VfQURKLjcvMTYvMjAxNQEAAAB5SQUAAgAAAAQ2LjE5AIvESWQOH9UIk68/DRIf1QgpQ0lRLk5ZU0U6Q1NSQS5JUV9DTE9TRVBSSUNFX0FESi4xMC81LzIwMTUBAAAAMh77EQMAAAAAAGhi0qIOH9UIoq+PFhIf1QgtQ0lRLk5BU0RBUUdTOkZJU1YuSVFfQ0xPU0VQUklDRV9BREouNy8zMC8yMDE1AQAAANH0AQACAAAABTg3LjU4AFCK9GgOH9UIblPrDRIf1QgoQ0lRLk5ZU0U6UllO</t>
  </si>
  <si>
    <t>LklRX0NMT1NFUFJJQ0VfQURKLjkvMTcvMjAxNQEAAADPCAUAAgAAAAgyMS41MzI2OQA5wCyTDh/VCOdVHRQSH9UIKkNJUS5OWVNFOlNBSUMuSVFfQ0xPU0VQUklDRV9BREouMTAvMTkvMjAxNQEAAACwVs8NAgAAAAc0MC43OTY4ANCD5boOH9UIlxFmGBIf1QgoQ0lRLk5ZU0U6Q0hELklRX0NMT1NFUFJJQ0VfQURKLjkvMjQvMjAxNQEAAADx+wMAAgAAAAg0MS4wOTg3MQBkxsecDh/VCFBJmBUSH9UIKENJUS5OWVNFOkRYLklRX0NMT1NFUFJJQ0VfQURKLjEwLzE5LzIwMTUBAAAASZAEAAIAAAAHNS4zMjQ0NwCIwqy/Dh/VCLgLEhkSH9UIKUNJUS5OWVNFOkhJRy5JUV9DTE9TRVBSSUNFX0FESi4xMS8xMS8yMDE1AQAAACo2BQACAAAACDQ1LjAwNzQ4AJV3xMwOH9UIHT3xGhIf1QguQ0lRLk5BU0RBUUdTOkpCU1MuSVFfQ0xPU0VQUklDRV9BREouMTEvMjQvMjAxNQEAAAAW6gQAAgAAAAg1MC43NzMyMwCsGRLZDh/VCAHT0hwSH9UILENJUS5OQVNEQVFHUzpPUEsuSVFfQ0xPU0VQUklDRV9BREouOS8zMC8yMDE1AQAAAI+5/QECAAAABDguNDEAK+z4oA4f1QjIckAWEh/VCCdDSVEuTllTRTpBVlguSVFfQ0xPU0VQUklDRV9BREouOC82LzIwMTUBAAAArPMBAAIAAAAHMTIuMzYyOQASXP90Dh/VCEYjtA8SH9UIK0NJUS5OQVNEQVFHTTpUVEQuSVFfQ0xPU0VQUklDRV9BREouOS84LzIwMTUBAAAAZAH1BQMAAAAA</t>
  </si>
  <si>
    <t>AMod0oYOH9UItqQ3EhIf1QgsQ0lRLk5BU0RBUUdTOlNUTVAuSVFfQ0xPU0VQUklDRV9BREouOS8xLzIwMTUBAAAAqocAAAIAAAAFNzkuNTQAvwDxig4f1QjaDNsSEh/VCClDSVEuTllTRTpYRUwuSVFfQ0xPU0VQUklDRV9BREouMTEvMTAvMjAxNQEAAAC2DAgAAgAAAAgzMy4zMjg4OQDH7MTMDh/VCJIE8BoSH9UILUNJUS5OQVNEQVFHUzpURlNMLklRX0NMT1NFUFJJQ0VfQURKLjcvMjkvMjAxNQEAAACBEQsAAgAAAAgxNS42NTgxOAAZZPFbDh/VCOBuzwsSH9UIKUNJUS5OWVNFOk1EQy5JUV9DTE9TRVBSSUNFX0FESi4xMS8yMC8yMDE1AQAAAAvDAgACAAAABzIzLjU1OTEAgomf1g4f1QgtP3UcEh/VCCxDSVEuTkFTREFRR1M6TlNJVC5JUV9DTE9TRVBSSUNFX0FESi43LzEvMjAxNQEAAAAiJAUAAgAAAAUyOS40OQAJMv5lDh/VCHWNhQ0SH9UIKENJUS5OWVNFOk1FRC5JUV9DTE9TRVBSSUNFX0FESi43LzE2LzIwMTUBAAAArIEFAAIAAAAIMjkuMTQzNDIAtxSyXQ4f1QgOYxcMEh/VCClDSVEuTllTRTpFVlRDLklRX0NMT1NFUFJJQ0VfQURKLjYvMjMvMjAxNQEAAABpFZgNAgAAAAgyMS43NzY3NAAcNX1VDh/VCOxJ4goSH9UIKENJUS5OWVNFOkZEQy5JUV9DTE9TRVBSSUNFX0FESi45LzE4LzIwMTUBAAAAdG8AAAMAAAAAALcvkJIOH9UIqvQJFBIf1QgoQ0lRLk5ZU0U6UFBMLklRX0NMT1NFUFJJQ0VfQURK</t>
  </si>
  <si>
    <t>LjYvMTIvMjAxNQEAAACk1AIAAgAAAAgyNy4zNDM1MwBr0nhVDh/VCGaq2QoSH9UIJ0NJUS5BUkNBOklXVi5JUV9DTE9TRVBSSUNFX0FESi44LzkvMjAxNwEAAAD6PYYAAgAAAAkxNDUuMzc1MDMAshUz/BQf1QiaaqX8FB/VCC1DSVEuTkFTREFRR1M6R1RMUy5JUV9DTE9TRVBSSUNFX0FESi44LzMxLzIwMTUBAAAAr+wEAAIAAAAFMjUuNTYA80lTjQ4f1QidojQTEh/VCC1DSVEuTkFTREFRR1M6UFJGVC5JUV9DTE9TRVBSSUNFX0FESi44LzE0LzIwMTUBAAAAtyAGAAIAAAAFMTYuNDkAWOqIdQ4f1Qgoa8oPEh/VCCpDSVEuTllTRTpISUZSLklRX0NMT1NFUFJJQ0VfQURKLjEwLzI4LzIwMTUBAAAAJN21EAIAAAAIMjIuMTEzOTQAqlDVwA4f1QiduDkZEh/VCChDSVEuTllTRTpTWEkuSVFfQ0xPU0VQUklDRV9BREouNy8xNS8yMDE1AQAAANmmBAACAAAACDc5LjQzOTA4AMj2KVcOH9UIg8cXCxIf1QguQ0lRLk5BU0RBUUdTOlRZUEUuSVFfQ0xPU0VQUklDRV9BREouMTEvMTkvMjAxNQEAAADN1e0BAgAAAAgyNC43MzY1NgAjjP7VDh/VCPndYRwSH9UIJ0NJUS5OWVNFOlBHLklRX0NMT1NFUFJJQ0VfQURKLjkvMTEvMjAxNQEAAAAwggAAAgAAAAg2My42NjQxNADXY8CTDh/VCM3lIxQSH9UIKENJUS5OWVNFOldQWC5JUV9DTE9TRVBSSUNFX0FESi4xMS8yLzIwMTUBAAAAap/QBwIAAAAENy4xMwDc6vbHDh/VCJxa</t>
  </si>
  <si>
    <t>RxoSH9UILUNJUS5OQVNEQVFHUzpMR0lILklRX0NMT1NFUFJJQ0VfQURKLjkvMTYvMjAxNQEAAACGr/MFAgAAAAUyOS41OADKrcKTDh/VCFsPNhQSH9UIJ0NJUS5OWVNFOkxILklRX0NMT1NFUFJJQ0VfQURKLjUvMjcvMjAxNQEAAACzdwAAAgAAAAYxMTkuNDUA4dzCUw4f1QjYZpsKEh/VCChDSVEuTllTRTpBUk1LLklRX0NMT1NFUFJJQ0VfQURKLjgvNS8yMDE1AQAAAEpSDwACAAAACDMxLjcxODE4AD3Yg2kOH9UIymT/DRIf1QgnQ0lRLk5ZU0U6QUlWLklRX0NMT1NFUFJJQ0VfQURKLjkvMS8yMDE1AQAAAEoiBQACAAAACDMzLjE5OTA4ABfqUo0OH9UIf9g1ExIf1QgoQ0lRLk5ZU0U6TFcuSVFfQ0xPU0VQUklDRV9BREouMTAvMjEvMjAxNQEAAACWd1AWAwAAAAAA/GlDwA4f1QirZTIZEh/VCCdDSVEuTllTRTpTTi5JUV9DTE9TRVBSSUNFX0FESi4xMC83LzIwMTUBAAAAay9YCAIAAAAENy4wOQD8gHW3Dh/VCCRU6BcSH9UIKENJUS5OWVNFOlZWSS5JUV9DTE9TRVBSSUNFX0FESi45LzE3LzIwMTUBAAAAXLUCAAIAAAAIMjguMjc0MTgAQhCQlQ4f1Qgvo3IUEh/VCChDSVEuTllTRTpMVVYuSVFfQ0xPU0VQUklDRV9BREouOS8xNC8yMDE1AQAAAO57AAACAAAACDM4LjIyNjQxAFK3DI8OH9UIztaBExIf1QgoQ0lRLk5ZU0U6UkVYLklRX0NMT1NFUFJJQ0VfQURKLjEwLzgvMjAxNQEAAABj2wMAAgAAAAU1Ni42</t>
  </si>
  <si>
    <t>MQBbFYy8Dh/VCBdKlhgSH9UILUNJUS5OQVNEQVFHUzpFVEZDLklRX0NMT1NFUFJJQ0VfQURKLjkvMjQvMjAxNQEAAACfbAAAAgAAAAUyNS43OAADv3SYDh/VCAly7hQSH9UILENJUS5OQVNEQVFHUzpDSFVZLklRX0NMT1NFUFJJQ0VfQURKLjgvNS8yMDE1AQAAANktSQgCAAAABTM0LjIyAEPs1nYOH9UIXv/9DxIf1QgoQ0lRLk5ZU0U6QUdNLklRX0NMT1NFUFJJQ0VfQURKLjExLzMvMjAxNQEAAADNgAUAAgAAAAgyOC41MzU5OAAbXM3FDh/VCM8K9BkSH9UILUNJUS5OQVNEQVFHTTpBTFJOLklRX0NMT1NFUFJJQ0VfQURKLjcvMTYvMjAxNQEAAAApIkwBAwAAAAAAoRJKZA4f1Qg2xT4NEh/VCChDSVEuTllTRTpQQVkuSVFfQ0xPU0VQUklDRV9BREouNy8xNS8yMDE1AQAAAHWNAAACAAAABTMzLjcyAMj2KVcOH9UI3doXCxIf1QgmQ0lRLk5ZU0U6SFIuSVFfQ0xPU0VQUklDRV9BREouNy84LzIwMTUBAAAAewUFAAIAAAAIMjIuMDcwOTcAsA+9Wg4f1Qi0s6QLEh/VCC1DSVEuTkFTREFRR1M6TE1OUi5JUV9DTE9TRVBSSUNFX0FESi43LzE0LzIwMTUBAAAAHVUwAAIAAAAHMjAuNDg4OQAgAuhZDh/VCNcchQsSH9UILkNJUS5OQVNEQVFHUzpHU0JDLklRX0NMT1NFUFJJQ0VfQURKLjExLzI0LzIwMTUBAAAA3zYEAAIAAAAINDguODY5MzgAzTAy1w4f1QinBpQcEh/VCC1DSVEuTkFTREFRR1M6RVNORC5JUV9DTE9T</t>
  </si>
  <si>
    <t>RVBSSUNFX0FESi43LzIyLzIwMTUBAAAArIwAAAIAAAAIMzUuNzY4MjIA0+1XaA4f1QirYtoNEh/VCClDSVEuTllTRTpPTUMuSVFfQ0xPU0VQUklDRV9BREouMTEvMTgvMjAxNQEAAAChdwEAAgAAAAc2OS4xMTQ3AIeyaNUOH9UIm+RLHBIf1QguQ0lRLk5BU0RBUUdNOk9NRVIuSVFfQ0xPU0VQUklDRV9BREouMTAvMjcvMjAxNQEAAACEfgAAAgAAAAUxMi43MQBKgfjBDh/VCBHFYhkSH9UILUNJUS5OQVNEQVFHUzpJRENDLklRX0NMT1NFUFJJQ0VfQURKLjcvMTQvMjAxNQEAAABOSQQAAgAAAAg1NS4wMjQwNwBmGy9aDh/VCMkglgsSH9UILENJUS5OQVNEQVFHUzpDU1RFLklRX0NMT1NFUFJJQ0VfQURKLjcvOS8yMDE1AQAAAEOFoAECAAAABTY3LjQ5AJLBvFoOH9UIl4qlCxIf1QgqQ0lRLk5ZU0U6UEdUSS5JUV9DTE9TRVBSSUNFX0FESi4xMC8xNi8yMDE1AQAAAAQkZQACAAAABTEzLjQ0ANiWe7sOH9UIvd99GBIf1QgoQ0lRLk5ZU0U6UEdSLklRX0NMT1NFUFJJQ0VfQURKLjkvMjQvMjAxNQEAAABIggAAAgAAAAgyOS4xOTkyMQBQvX6eDh/VCFvm0BUSH9UILENJUS5OQVNEQVFHUzpDVkdJLklRX0NMT1NFUFJJQ0VfQURKLjcvNi8yMDE1AQAAAKcFmQACAAAABDcuMDMA88lOXg4f1QhLPTMMEh/VCChDSVEuTllTRTpBVkQuSVFfQ0xPU0VQUklDRV9BREouNy8yMi8yMDE1AQAAAKTSAwACAAAACDEzLjAxMzQz</t>
  </si>
  <si>
    <t>AIustGwOH9UIkUV4DhIf1QgoQ0lRLk5ZU0U6RVFSLklRX0NMT1NFUFJJQ0VfQURKLjgvMjUvMjAxNQEAAAAxbgAAAgAAAAg1NC44NzczNgD+kM6DDh/VCEhpzhESH9UILUNJUS5OQVNEQVFHUzpFR0xFLklRX0NMT1NFUFJJQ0VfQURKLjkvMTEvMjAxNQEAAACdsk4BAgAAAAUxMzMuMgDcQsiODh/VCE+/ZxMSH9UILUNJUS5OQVNEQVFHTTpFWEEuSVFfQ0xPU0VQUklDRV9BREouMTAvMzAvMjAxNQEAAACUbgAAAgAAAAQ5LjYxAIGlR8QOH9UIqte4GRIf1QgpQ0lRLk5ZU0U6Q0lBLklRX0NMT1NFUFJJQ0VfQURKLjExLzEzLzIwMTUBAAAAL6MCAAIAAAAEOC41MgDQqRHRDh/VCP01oRsSH9UIKUNJUS5OWVNFOlNQR0kuSVFfQ0xPU0VQUklDRV9BREouOS8yMy8yMDE1AQAAANdUAAACAAAABjg4LjgzMgAffFedDh/VCJvRqxUSH9UIKUNJUS5OWVNFOlVTRkQuSVFfQ0xPU0VQUklDRV9BREouMTAvOC8yMDE1AQAAAJiIYxMDAAAAAAAGM9iyDh/VCAhBSBcSH9UIKENJUS5OWVNFOkdOTC5JUV9DTE9TRVBSSUNFX0FESi45LzE2LzIwMTUBAAAAcZB6CAIAAAAIMjEuOTE3ODYANI9Hmg4f1Qgz+DIVEh/VCCpDSVEuTllTRTpVU1BILklRX0NMT1NFUFJJQ0VfQURKLjExLzEyLzIwMTUBAAAAgPoEAAIAAAAINDguMjM1OTIAl+Wbzg4f1Qj7TEgbEh/VCC5DSVEuTkFTREFRR1M6RElTSC5JUV9DTE9TRVBSSUNFX0FESi4x</t>
  </si>
  <si>
    <t>MC8xOS8yMDE1AQAAALGtAQACAAAABDYxLjMAbfwptg4f1QjJH7YXEh/VCChDSVEuTllTRTpDVkEuSVFfQ0xPU0VQUklDRV9BREouNy8yMC8yMDE1AQAAALXeBAACAAAABzE4LjA3NjYAiHaLXw4f1QjB72EMEh/VCC1DSVEuTkFTREFRR1M6S05TTC5JUV9DTE9TRVBSSUNFX0FESi45LzEwLzIwMTUBAAAAgS3nDAMAAAAAANO0jJUOH9UIQwKAFBIf1QgoQ0lRLk5ZU0U6TkVXTS5JUV9DTE9TRVBSSUNFX0FESi44LzcvMjAxNQEAAABLeAAAAgAAAAgxMi45MzI4NADr9zV4Dh/VCCS7OhASH9UIJkNJUS5OWVNFOlQuSVFfQ0xPU0VQUklDRV9BREouOS8xMC8yMDE1AQAAAIeHAQACAAAACDI5LjI2MjYxALdt+ZEOH9UIa9jxExIf1QgtQ0lRLk5BU0RBUUdTOklOVEwuSVFfQ0xPU0VQUklDRV9BREouOC8yNC8yMDE1AQAAAFhTBQACAAAABTI1LjkyAMH2B4IOH9UIKFSMERIf1QgsQ0lRLk5BU0RBUUdTOk9QSy5JUV9DTE9TRVBSSUNFX0FESi44LzI3LzIwMTUBAAAAj7n9AQIAAAAFMTEuMTIAl8h6gQ4f1QjkEX0REh/VCClDSVEuQU1FWDpFVkJOLklRX0NMT1NFUFJJQ0VfQURKLjkvMjIvMjAxNQEAAACZfhgAAgAAAAgyMy41NTY5MwAsl/ubDh/VCHJSbhUSH9UILkNJUS5OQVNEQVFHTTpBRVJJLklRX0NMT1NFUFJJQ0VfQURKLjEwLzE0LzIwMTUBAAAAbvByAQIAAAAEMTkuMQDGJA24Dh/VCNTG/BcSH9UILkNJUS5O</t>
  </si>
  <si>
    <t>QVNEQVFHTTpDWUJFLklRX0NMT1NFUFJJQ0VfQURKLjExLzEzLzIwMTUBAAAAdgwEAAIAAAAGNi43MDAxADyZYdEOH9UIA5KtGxIf1QgsQ0lRLk5BU0RBUUNNOklOU0UuSVFfQ0xPU0VQUklDRV9BREouOS85LzIwMTUBAAAANfO3EAMAAAAAAHTwhYgOH9UIpp6FEhIf1QgoQ0lRLk5ZU0U6TVRaLklRX0NMT1NFUFJJQ0VfQURKLjkvMjkvMjAxNQEAAABUngIAAgAAAAUxNS41NwB+ky6iDh/VCA0PcBYSH9UILkNJUS5OQVNEQVFHUzpNSURELklRX0NMT1NFUFJJQ0VfQURKLjEwLzI5LzIwMTUBAAAAJmkEAAIAAAAGMTE4LjM1ACgmMcMOH9UIctebGRIf1QgsQ0lRLk5BU0RBUUdTOkhEUC5JUV9DTE9TRVBSSUNFX0FESi4xMS8yLzIwMTUBAAAA7ZMmCAIAAAAFMTkuNzcA6veYxw4f1QiLLTcaEh/VCClDSVEuTllTRTpXQkMuSVFfQ0xPU0VQUklDRV9BREouMTAvMTQvMjAxNQEAAACAlvUBAgAAAAYxMTAuMzIAjbg+sg4f1Qi5iC8XEh/VCC1DSVEuTkFTREFRR1M6TVNGRy5JUV9DTE9TRVBSSUNFX0FESi44LzIxLzIwMTUBAAAAXEAFAAIAAAAIMjAuMTg0MjMAJI7QgQ4f1QilMIEREh/VCC1DSVEuTkFTREFRR006RkZXTS5JUV9DTE9TRVBSSUNFX0FESi45LzI1LzIwMTUBAAAAoSXpBAIAAAAGMTEuNjI1AFKfx5wOH9UIzJWZFRIf1QgpQ0lRLk5ZU0U6TUJJLklRX0NMT1NFUFJJQ0VfQURKLjExLzIwLzIwMTUBAAAA</t>
  </si>
  <si>
    <t>VF8EAAIAAAAENi41OACg15/WDh/VCHH1chwSH9UIKENJUS5OWVNFOkFFUC5JUV9DTE9TRVBSSUNFX0FESi45LzEwLzIwMTUBAAAALhECAAIAAAAINDkuNzA4ODYAY8XGiQ4f1QiX6aoSEh/VCC1DSVEuTkFTREFRR1M6TE1OWC5JUV9DTE9TRVBSSUNFX0FESi43LzMwLzIwMTUBAAAAaEcGAAIAAAAIMTYuODkyNDIAZiHRbQ4f1QgmJZ0OEh/VCClDSVEuTllTRTpFU0wuSVFfQ0xPU0VQUklDRV9BREouMTEvMTEvMjAxNQEAAADrHwQAAgAAAAU3OC40MwDjH6bLDh/VCIMtxBoSH9UIKENJUS5OWVNFOkNOQy5JUV9DTE9TRVBSSUNFX0FESi45LzI0LzIwMTUBAAAAoWYAAAIAAAAENjEuNQCJRW2bDh/VCGNmWxUSH9UIKENJUS5OWVNFOkxMTC5JUV9DTE9TRVBSSUNFX0FESi4xMC84LzIwMTUBAAAAYm0BAAMAAAAAAGCiwbUOH9UIj76iFxIf1QgoQ0lRLk5ZU0U6RkxULklRX0NMT1NFUFJJQ0VfQURKLjYvMjkvMjAxNQEAAABUcAAAAgAAAAYxNTUuMzQADILNVw4f1QizDy4LEh/VCC1DSVEuTkFTREFRR1M6QU9CQy5JUV9DTE9TRVBSSUNFX0FESi44LzI1LzIwMTUBAAAAf1EGAAIAAAAFMTUuMzgAvqnjgA4f1QjLbmMREh/VCClDSVEuTllTRTpST1AuSVFfQ0xPU0VQUklDRV9BREouMTAvMTMvMjAxNQEAAADfWAAAAgAAAAkxNzEuODYyMTEAPbnmuQ4f1QigQkUYEh/VCCxDSVEuTkFTREFRR1M6Rk1JLklRX0NMT1NF</t>
  </si>
  <si>
    <t>UFJJQ0VfQURKLjkvMTEvMjAxNQEAAACyygIGAgAAAAUyMy43MwDhKrKQDh/VCIawuRMSH9UIKENJUS5OWVNFOkZSQy5JUV9DTE9TRVBSSUNFX0FESi44LzEyLzIwMTUBAAAA/ycEAAIAAAAINjEuNzY0NzQA/86ecg4f1QggKVsPEh/VCCdDSVEuTllTRTpTUkcuSVFfQ0xPU0VQUklDRV9BREouOC8zLzIwMTUBAAAAYqBKEQIAAAAHMzUuMzc5NgAi/D9cDh/VCOqd3gsSH9UIJ0NJUS5OWVNFOlBCLklRX0NMT1NFUFJJQ0VfQURKLjcvMzAvMjAxNQEAAADyAgYAAgAAAAg1Mi4xMzA5NQC/JvVYDh/VCB1rYAsSH9UIMENJUS5OQVNEQVFHUzpBUlROLkEuSVFfQ0xPU0VQUklDRV9BREouMTAvMjEvMjAxNQEAAAAi1wMAAgAAAAgyMy4zNDc3NAAb9/mzDh/VCCxKfBcSH9UIKENJUS5OWVNFOklGRi5JUV9DTE9TRVBSSUNFX0FESi4xMC84LzIwMTUBAAAAP0sEAAIAAAAJMTA1LjQxMTg0ANZpQbAOH9UIjFLrFhIf1QgoQ0lRLk5ZU0U6UkhJLklRX0NMT1NFUFJJQ0VfQURKLjcvMzAvMjAxNQEAAADfOAQAAgAAAAg1MS41MDE0NwC29jdiDh/VCKKVzwwSH9UILENJUS5OQVNEQVFHUzpXRUIuSVFfQ0xPU0VQUklDRV9BREouOS8xNy8yMDE1AQAAAJyOAAACAAAABTIyLjc0AC2ZLJMOH9UIlo0VFBIf1QgsQ0lRLk5BU0RBUUdTOkVYVFIuSVFfQ0xPU0VQUklDRV9BREouOC80LzIwMTUBAAAA1m4AAAIAAAAEMi4yNQDZyc5f</t>
  </si>
  <si>
    <t>Dh/VCPF3bAwSH9UILUNJUS5OQVNEQVFHUzpMUURULklRX0NMT1NFUFJJQ0VfQURKLjkvMjUvMjAxNQEAAACKGQIAAgAAAAQ3LjUzAAt1s58OH9UIcD4OFhIf1QgoQ0lRLk5ZU0U6REhULklRX0NMT1NFUFJJQ0VfQURKLjcvMTcvMjAxNQEAAAD5QW4BAgAAAAc2Ljc3MzQ3AJ8ioFkOH9UIllp7CxIf1QgpQ0lRLk5ZU0U6QUhULklRX0NMT1NFUFJJQ0VfQURKLjEwLzEyLzIwMTUBAAAAIi5WAAIAAAAHNS45ODc0NgDL1Ny2Dh/VCKvCzxcSH9UILUNJUS5OQVNEQVFHTTpCTENNLklRX0NMT1NFUFJJQ0VfQURKLjExLzUvMjAxNQEAAACz+MIBAgAAAAUxNS44MgA86VvKDh/VCGLkmxoSH9UILUNJUS5OQVNEQVFHUzpMUE5ULklRX0NMT1NFUFJJQ0VfQURKLjkvMjQvMjAxNQEAAADAFQYAAgAAAAU3NS43NwCqsh6ZDh/VCEti/xQSH9UIJ0NJUS5OWVNFOk5MLklRX0NMT1NFUFJJQ0VfQURKLjExLzQvMjAxNQEAAADdbQQAAgAAAAQzLjg4AExZe8kOH9UIzUR3GhIf1QgsQ0lRLk5BU0RBUUdNOlFDUkguSVFfQ0xPU0VQUklDRV9BREouOC8zLzIwMTUBAAAA3wcFAAIAAAAIMjEuNDY1ODEAYF19bg4f1QiOOLAOEh/VCC5DSVEuTkFTREFRR1M6UUxZUy5JUV9DTE9TRVBSSUNFX0FESi4xMS8xMS8yMDE1AQAAALLqAQACAAAABTM2LjY1AOIWmM4OH9UITp9GGxIf1QgnQ0lRLk5ZU0U6UEcuSVFfQ0xPU0VQUklDRV9BREou</t>
  </si>
  <si>
    <t>OC8xMC8yMDE1AQAAADCCAAACAAAACDcxLjA3MDg0AJaL1HYOH9UIIUUCEBIf1QgpQ0lRLk5ZU0U6VEhTLklRX0NMT1NFUFJJQ0VfQURKLjExLzE5LzIwMTUBAAAAAP9VAQIAAAAFODQuNTkAqPF21A4f1QhF4SccEh/VCC1DSVEuTkFTREFRR1M6UEtPSC5JUV9DTE9TRVBSSUNFX0FESi45LzMwLzIwMTUBAAAAUoAEAAIAAAAIMjguMDEyMDEAoB3nlw4f1Qg5+9sUEh/VCC1DSVEuTkFTREFRR1M6RklTSS5JUV9DTE9TRVBSSUNFX0FESi42LzI5LzIwMTUBAAAAhhoGAAIAAAAHMjIuOTk0OADtmDJTDh/VCOr3hAoSH9UILkNJUS5OQVNEQVFHUzpMSU9OLklRX0NMT1NFUFJJQ0VfQURKLjEwLzMwLzIwMTUBAAAA7n4FAAIAAAAIMjAuMDM3ODUAgaVHxA4f1Qiq17gZEh/VCChDSVEuTllTRTpOR1MuSVFfQ0xPU0VQUklDRV9BREouMTAvMS8yMDE1AQAAACBmDAACAAAABTE4LjkxANljPqIOH9UIPMF9FhIf1QgqQ0lRLk5ZU0U6Q0hNSS5JUV9DTE9TRVBSSUNFX0FESi4xMC8xOS8yMDE1AQAAAEGwKw4CAAAACDEyLjA0ODcyAFERvrYOH9UIJKbLFxIf1QguQ0lRLk5BU0RBUUdTOkJOQ0wuSVFfQ0xPU0VQUklDRV9BREouMTAvMzAvMjAxNQEAAAAhv/oBAgAAAAgxMy41NTMxOACXmNbGDh/VCEtpFxoSH9UILUNJUS5OQVNEQVFHUzpGSVRCLklRX0NMT1NFUFJJQ0VfQURKLjExLzUvMjAxNQEAAABxIgQAAgAAAAgxOC44</t>
  </si>
  <si>
    <t>NDY4NgDkH1THDh/VCMwgJxoSH9UIKkNJUS5OWVNFOk5MU04uSVFfQ0xPU0VQUklDRV9BREouMTAvMTUvMjAxNQEAAABocwYAAgAAAAg0NS4xODQ2OADJnd23Dh/VCDV88RcSH9UIKENJUS5OWVNFOlNYQy5JUV9DTE9TRVBSSUNFX0FESi45LzMwLzIwMTUBAAAAuG6MAgIAAAAGNy40ODIzAN8Mh6EOH9UIhxFcFhIf1QgpQ0lRLk5ZU0U6VlJUVi5JUV9DTE9TRVBSSUNFX0FESi44LzEzLzIwMTUBAAAAaQtSDwIAAAAFMzUuMjUAP8Kgdw4f1Qgpbh8QEh/VCChDSVEuTllTRTpJUi5JUV9DTE9TRVBSSUNFX0FESi4xMC8xNC8yMDE1AQAAAHBJBAACAAAACDUxLjM0NjQ2AMGYKrYOH9UIaeuyFxIf1QgtQ0lRLk5BU0RBUUdTOkRNUkMuSVFfQ0xPU0VQUklDRV9BREouOS8yNS8yMDE1AQAAAOINwgICAAAABTMzLjE2AHqrdJgOH9UIcFzvFBIf1QgnQ0lRLk5ZU0U6SE5JLklRX0NMT1NFUFJJQ0VfQURKLjkvNC8yMDE1AQAAAK4/BAACAAAACDQyLjQyMTMyAO4+kIUOH9UI5DwIEhIf1QgpQ0lRLk5ZU0U6QVhQLklRX0NMT1NFUFJJQ0VfQURKLjEwLzIyLzIwMTUBAAAAYWcBAAIAAAAINjkuOTkxNTkABdblvg4f1QjVGe8YEh/VCChDSVEuTllTRTpTV1guSVFfQ0xPU0VQUklDRV9BREouOC8xMS8yMDE1AQAAAGOkBAACAAAABzUxLjg4ODQAo4LidA4f1Qip5asPEh/VCChDSVEuTllTRTpHTkUuSVFfQ0xPU0VQUklDRV9B</t>
  </si>
  <si>
    <t>REouOS8yNS8yMDE1AQAAAP+5wQYCAAAABzcuOTUyMDIAdx5tmw4f1Qj0xVwVEh/VCC1DSVEuTkFTREFRR006SU1NVS5JUV9DTE9TRVBSSUNFX0FESi44LzEzLzIwMTUBAAAAIEMEAAIAAAAEMS43OADgo3VyDh/VCJPvUA8SH9UILUNJUS5OQVNEQVFHUzpFWFRSLklRX0NMT1NFUFJJQ0VfQURKLjkvMTcvMjAxNQEAAADWbgAAAgAAAAQzLjQ2AFZYx44OH9UIqgJuExIf1QgtQ0lRLk5BU0RBUUdNOlNBTE0uSVFfQ0xPU0VQUklDRV9BREouOC8xNC8yMDE1AQAAAGAbBgACAAAABzUuNTEyOTQAthPicQ4f1QgdtzwPEh/VCC1DSVEuTkFTREFRR1M6UE5LLklRX0NMT1NFUFJJQ0VfQURKLjExLzI3LzIwMTUBAAAA/z4EAAMAAAAAAHIyFdsOH9UIa6YXHRIf1QgoQ0lRLk5ZU0U6R0lTLklRX0NMT1NFUFJJQ0VfQURKLjgvMTIvMjAxNQEAAAAbMQQAAgAAAAg1NS4wMTQxNADo2FdxDh/VCC3oIw8SH9UILUNJUS5OQVNEQVFHUzpTTk5BLklRX0NMT1NFUFJJQ0VfQURKLjcvMjMvMjAxNQEAAAAlmLkSAwAAAAAARcKgWw4f1QhaPsoLEh/VCC5DSVEuTkFTREFRR1M6TE1OWC5JUV9DTE9TRVBSSUNFX0FESi4xMS8xNi8yMDE1AQAAAGhHBgACAAAACDIwLjU0ODMxAF/kENEOH9UIiaSkGxIf1QguQ0lRLk5BU0RBUUdTOldJUkUuSVFfQ0xPU0VQUklDRV9BREouMTEvMjUvMjAxNQEAAACgbQAAAgAAAAg0My44MzU3MgDL8irZ</t>
  </si>
  <si>
    <t>Dh/VCEQX2BwSH9UIJ0NJUS5OWVNFOkJSLklRX0NMT1NFUFJJQ0VfQURKLjcvMjkvMjAxNQEAAABiwg8AAgAAAAg1MS45MTY2NgDLBo1kDh/VCG+bSQ0SH9UIKENJUS5OWVNFOlBTQS5JUV9DTE9TRVBSSUNFX0FESi44LzMxLzIwMTUBAAAAcKkEAAIAAAAJMTg2LjY1NDI2AB/V4YAOH9UI31BoERIf1QgoQ0lRLk5ZU0U6VEZYLklRX0NMT1NFUFJJQ0VfQURKLjkvMjIvMjAxNQEAAADmsAQAAgAAAAkxMzEuMDk3MzkAfTJ/ng4f1QhETs4VEh/VCChDSVEuTllTRTpIU1kuSVFfQ0xPU0VQUklDRV9BREouOS8xOC8yMDE1AQAAADmCAQACAAAACDg4LjA0OTM0APQCjZUOH9UIpKJ+FBIf1QgnQ0lRLk5ZU0U6REYuSVFfQ0xPU0VQUklDRV9BREouNi8yNS8yMDE1AQAAAEOIAAACAAAACDE1Ljg1NTIyALe1uGMOH9UIK8cqDRIf1QgpQ0lRLk5ZU0U6UkpGLklRX0NMT1NFUFJJQ0VfQURKLjExLzI3LzIwMTUBAAAAX1gAAAIAAAAINTYuODc5NjMAgIzr2g4f1Qi/YRwdEh/VCChDSVEuTllTRTpCWUQuSVFfQ0xPU0VQUklDRV9BREouOS8yMy8yMDE1AQAAAMgABQACAAAACDE2LjQ1NTI4AEbE7JkOH9UI0rgPFRIf1QguQ0lRLk5BU0RBUUNNOkRFTk4uSVFfQ0xPU0VQUklDRV9BREouMTAvMzAvMjAxNQEAAACVbwAAAgAAAAUxMC45NgBOcbfDDh/VCIAHoRkSH9UILUNJUS5OQVNEQVFHUzpFUEFZLklRX0NMT1NFUFJJQ0Vf</t>
  </si>
  <si>
    <t>QURKLjExLzQvMjAxNQEAAAAQDwYAAgAAAAUyOC4xOQB82sLGDh/VCELBEhoSH9UILUNJUS5OQVNEQVFHUzpNR0VFLklRX0NMT1NFUFJJQ0VfQURKLjgvMTAvMjAxNQEAAAAbXAQAAgAAAAgzNy4yMDc0NQDwYdtzDh/VCDPPhg8SH9UILUNJUS5OQVNEQVFHUzpaQlJBLklRX0NMT1NFUFJJQ0VfQURKLjcvMjMvMjAxNQEAAAAQAQYAAgAAAAYxMTIuODUAHka2bQ4f1QhBCJgOEh/VCChDSVEuTllTRTpMUFguSVFfQ0xPU0VQUklDRV9BREouMTAvMS8yMDE1AQAAAKddBAACAAAABTE0LjM1AHqrGJkOH9UIuyT3FBIf1QgtQ0lRLk5BU0RBUUNNOkhOUkcuSVFfQ0xPU0VQUklDRV9BREouNy8yMi8yMDE1AQAAAEhyAAACAAAABzYuOTI4MzMAZyiLXw4f1QikYGQMEh/VCC1DSVEuTkFTREFRR006RFJSWC5JUV9DTE9TRVBSSUNFX0FESi4xMC8xLzIwMTUBAAAAeGwAAAIAAAAEMi4wMQA3ROOdDh/VCDCsvRUSH9UIKUNJUS5OWVNFOkdQUy5JUV9DTE9TRVBSSUNFX0FESi4xMS8xMC8yMDE1AQAAAFkvBAACAAAACDI1LjI4Mjc0ADezy8kOH9UItOKJGhIf1QgoQ0lRLk5ZU0U6TE5ULklRX0NMT1NFUFJJQ0VfQURKLjcvMjIvMjAxNQEAAAB1xgQAAgAAAAgyNy44NDcxOAB1N6FbDh/VCFGoxgsSH9UIKENJUS5OWVNFOlBTQi5JUV9DTE9TRVBSSUNFX0FESi44LzI1LzIwMTUBAAAA/dgFAAIAAAAINjUuOTYzODMAGK8bfQ4f</t>
  </si>
  <si>
    <t>1Qh9J+AQEh/VCC1DSVEuTkFTREFRR006SElJUS5JUV9DTE9TRVBSSUNFX0FESi4xMC81LzIwMTUBAAAAXw9wDQIAAAAGNC45ODk2AMjlhqEOH9UIGXFdFhIf1QguQ0lRLk5BU0RBUUdTOldBU0guSVFfQ0xPU0VQUklDRV9BREouMTEvMjQvMjAxNQEAAABBxgQAAgAAAAgzOC40MDE4NgAECWbYDh/VCEVrwhwSH9UILUNJUS5OQVNEQVFHUzpGUlBILklRX0NMT1NFUFJJQ0VfQURKLjgvMTIvMjAxNQEAAADHHwQAAgAAAAUzMS4wOQA3dDWBDh/VCISSbhESH9UILUNJUS5OQVNEQVFHUzpHT1YuSVFfQ0xPU0VQUklDRV9BREouMTEvMjQvMjAxNQEAAACZuCwDAgAAAAYxMy44MzQATovC1w4f1QiYvKQcEh/VCC5DSVEuTkFTREFRR006R0VOQy5JUV9DTE9TRVBSSUNFX0FESi4xMS8xMC8yMDE1AQAAACIwBAACAAAAAzYuOQDEzHLODh/VCIJ7OxsSH9UIKENJUS5OWVNFOkNTVi5JUV9DTE9TRVBSSUNFX0FESi45LzE0LzIwMTUBAAAACnEFAAIAAAAIMjIuMTMzNTEABBb9kQ4f1QgtweATEh/VCC1DSVEuTkFTREFRR006UEJJUC5JUV9DTE9TRVBSSUNFX0FESi44LzE0LzIwMTUBAAAAyAu0AAIAAAAIMTQuMTU3MjcAVbU6eg4f1QjYnoAQEh/VCClDSVEuTllTRTpHUEsuSVFfQ0xPU0VQUklDRV9BREouMTAvMjcvMjAxNQEAAABYhAAAAgAAAAgxMy42MzQwNgArk5vEDh/VCCsCwBkSH9UIKENJUS5OWVNFOk5QTy5JUV9D</t>
  </si>
  <si>
    <t>TE9TRVBSSUNFX0FESi45LzE0LzIwMTUBAAAAGUsjAAIAAAAINDEuODExNTEARWySjw4f1Qi4b40TEh/VCChDSVEuTllTRTpOTkkuSVFfQ0xPU0VQUklDRV9BREouOS8xNC8yMDE1AQAAAJtLQQACAAAABjM1LjczNACJ9viRDh/VCKi+9BMSH9UIJ0NJUS5OWVNFOkhJSS5JUV9DTE9TRVBSSUNFX0FESi44LzUvMjAxNQEAAAD/igUAAgAAAAkxMTMuNjg2MzQAD95ndw4f1QimsxgQEh/VCC1DSVEuTkFTREFRR1M6TUdJLklRX0NMT1NFUFJJQ0VfQURKLjExLzI0LzIwMTUBAAAA4QKYAAIAAAAEOC43MwDCxpPYDh/VCCcgyhwSH9UIJ0NJUS5OWVNFOlpCSC5JUV9DTE9TRVBSSUNFX0FESi44LzYvMjAxNQEAAABwBwQAAgAAAAc5OS43NzU0AK2JD3gOH9UIDdQuEBIf1QgoQ0lRLk5ZU0U6UkdSLklRX0NMT1NFUFJJQ0VfQURKLjkvMTUvMjAxNQEAAADvqQQAAgAAAAg1OC45Mzk1MQBFbJ2PDh/VCOvAlhMSH9UILkNJUS5OQVNEQVFHUzpTRkxZLklRX0NMT1NFUFJJQ0VfQURKLjEwLzIxLzIwMTUBAAAAsWYBAAIAAAAFMzkuOTQAEU2Wrw4f1Qg2T8cWEh/VCChDSVEuTllTRTpDT0YuSVFfQ0xPU0VQUklDRV9BREouNy8zMC8yMDE1AQAAAHEhBQACAAAACDc3LjcwMTQ3AON09VgOH9UI185fCxIf1QgnQ0lRLk5ZU0U6Q1dULklRX0NMT1NFUFJJQ0VfQURKLjkvOC8yMDE1AQAAACDuAwACAAAABTE5LjE1ACki+YcOH9UI</t>
  </si>
  <si>
    <t>jMtmEhIf1QgpQ0lRLk5ZU0U6U0ZSLklRX0NMT1NFUFJJQ0VfQURKLjEwLzMwLzIwMTUBAAAAypOADQMAAAAAADLnkcIOH9UIeFuCGRIf1QgpQ0lRLk5ZU0U6UkFURS5JUV9DTE9TRVBSSUNFX0FESi43LzIxLzIwMTUBAAAAbXUAAAIAAAAEOS43OQAA/DZrDh/VCBrgOQ4SH9UIKENJUS5OWVNFOkFYRS5JUV9DTE9TRVBSSUNFX0FESi45LzE1LzIwMTUBAAAAJU0EAAIAAAAFNjMuNzgACdYrkw4f1QiybxoUEh/VCC1DSVEuTkFTREFRR1M6RE9STS5JUV9DTE9TRVBSSUNFX0FESi4xMC82LzIwMTUBAAAAmJAEAAIAAAAFNTEuNzgAYTvSog4f1Qi2+5AWEh/VCChDSVEuTllTRTpTVFQuSVFfQ0xPU0VQUklDRV9BREouMTEvMi8yMDE1AQAAAHHhAgACAAAACDY3LjQ3OTQzAGNXR8QOH9UIcKy6GRIf1QgoQ0lRLk5ZU0U6TkJSLklRX0NMT1NFUFJJQ0VfQURKLjkvMTYvMjAxNQEAAAB5bwQAAgAAAAgxMC4wODA2NgAzRZ2PDh/VCBeplxMSH9UIKENJUS5OWVNFOktSQy5JUV9DTE9TRVBSSUNFX0FESi45LzI4LzIwMTUBAAAAsWwFAAIAAAAHNTkuNTE4NQDSkueXDh/VCFb/2RQSH9UIKENJUS5OWVNFOlBJSS5JUV9DTE9TRVBSSUNFX0FESi44LzExLzIwMTUBAAAA4YkEAAIAAAAJMTMwLjExNzA5AJn/2HMOH9UIyS6IDxIf1QguQ0lRLk5BU0RBUUNNOkFCQ0QuSVFfQ0xPU0VQUklDRV9BREouMTAvMjMvMjAxNQEAAACF</t>
  </si>
  <si>
    <t>ZrIAAgAAAAQ0Ljk5APGsrb8OH9UIspUIGRIf1QgnQ0lRLk5ZU0U6SFJHLklRX0NMT1NFUFJJQ0VfQURKLjkvMi8yMDE1AQAAALruAgACAAAABTEyLjk0AJlMUo0OH9UI0744ExIf1QgpQ0lRLk5ZU0U6TVRXLklRX0NMT1NFUFJJQ0VfQURKLjExLzI3LzIwMTUBAAAA010EAAIAAAAHMy4zNjcyMwCAjOvaDh/VCHspGx0SH9UILUNJUS5OQVNEQVFHTTpVUExELklRX0NMT1NFUFJJQ0VfQURKLjgvMjUvMjAxNQEAAABXTxMAAgAAAAQ3LjcxAOUcXH8OH9UIyyMsERIf1QguQ0lRLk5BU0RBUUdTOkNJTkYuSVFfQ0xPU0VQUklDRV9BREouMTEvMTMvMjAxNQEAAABJ+gMAAgAAAAg1NS45MTM1NQBcSeTPDh/VCPbZeBsSH9UIKENJUS5OWVNFOkxQWC5JUV9DTE9TRVBSSUNFX0FESi44LzEyLzIwMTUBAAAAp10EAAIAAAAFMTYuMzkAYBChdw4f1QjtCh4QEh/VCCZDSVEuTllTRTpBTi5JUV9DTE9TRVBSSUNFX0FESi44LzMvMjAxNQEAAACutgEAAgAAAAU2MS4yMQD77FdwDh/VCO/q+w4SH9UILENJUS5OQVNEQVFHUzpITElULklRX0NMT1NFUFJJQ0VfQURKLjkvOC8yMDE1AQAAAGJyAAACAAAABDUuNjgAuOpYig4f1QjtYLwSEh/VCChDSVEuTllTRTpPS0UuSVFfQ0xPU0VQUklDRV9BREouNy8xMy8yMDE1AQAAAAF8BAACAAAACDM1LjgzNjM3AK2tSmAOH9UIp/VxDBIf1QgnQ0lRLk5ZU0U6SExGLklRX0NMT1NFUFJJ</t>
  </si>
  <si>
    <t>Q0VfQURKLjgvMy8yMDE1AQAAAGSmlwACAAAABTQ5Ljc5AGmN02gOH9UI347hDRIf1QgpQ0lRLk5ZU0U6R01FLklRX0NMT1NFUFJJQ0VfQURKLjExLzE5LzIwMTUBAAAAYHwUAAIAAAAIMzQuMjkxMjgAEmX+1Q4f1QiCAWQcEh/VCChDSVEuTllTRTpQSlQuSVFfQ0xPU0VQUklDRV9BREouNy8yOS8yMDE1AQAAAHRbFxEDAAAAAAAInkJrDh/VCHy+QA4SH9UILkNJUS5OQVNEQVFHUzpTTk5BLklRX0NMT1NFUFJJQ0VfQURKLjEwLzIxLzIwMTUBAAAAJZi5EgMAAAAAALFWCrwOH9UI+oWMGBIf1QgtQ0lRLk5BU0RBUUdTOlRSRUUuSVFfQ0xPU0VQUklDRV9BREouMTEvMy8yMDE1AQAAAC9kAQACAAAABjExNS43NwBoT8zJDh/VCCGFiBoSH9UILUNJUS5OQVNEQVFHUzpDT0hVLklRX0NMT1NFUFJJQ0VfQURKLjkvMTcvMjAxNQEAAADt/wMAAgAAAAc5LjM2ODc2ALuGwpMOH9UIs6o2FBIf1QguQ0lRLk5BU0RBUUdTOkhUQkkuSVFfQ0xPU0VQUklDRV9BREouMTEvMjcvMjAxNQEAAABGnKoIAgAAAAUxOS45OACti1DaDh/VCOYfAx0SH9UILUNJUS5OQVNEQVFHUzpCUktTLklRX0NMT1NFUFJJQ0VfQURKLjcvMTYvMjAxNQEAAAAIIwUAAgAAAAgxMC44MTE5OQDsGJdmDh/VCFX/kA0SH9UIKENJUS5BUkNBOklXVi5JUV9DTE9TRVBSSUNFX0FESi4xLzExLzIwMTYBAAAA+j2GAAIAAAAJMTA5LjM2Mzk5ABu2MfwUH9UI</t>
  </si>
  <si>
    <t>3c+s/BQf1QgpQ0lRLk5ZU0U6Qk1JLklRX0NMT1NFUFJJQ0VfQURKLjExLzE3LzIwMTUBAAAAJt4DAAIAAAAIMjguNzQwMDkAuRGA0w4f1QgGBQQcEh/VCChDSVEuTllTRTpFVE4uSVFfQ0xPU0VQUklDRV9BREouOS8yNC8yMDE1AQAAAKGsAgACAAAACDQ4LjYwNDU0APorHZkOH9UItHgHFRIf1QguQ0lRLk5BU0RBUUNNOkdDQkMuSVFfQ0xPU0VQUklDRV9BREouMTAvMzAvMjAxNQEAAAA+CQYAAgAAAAgxMy40Nzk5OQAaiK2/Dh/VCI8CDRkSH9UILUNJUS5OQVNEQVFHUzpVTFRJLklRX0NMT1NFUFJJQ0VfQURKLjkvMTQvMjAxNQEAAABbjAAAAgAAAAYxODMuMzgAweDPkA4f1QgVX8QTEh/VCChDSVEuTllTRTpXQVQuSVFfQ0xPU0VQUklDRV9BREouMTAvNS8yMDE1AQAAAHuOAAACAAAABjExOS43NACsk22bDh/VCK64WRUSH9UILENJUS5OQVNEQVFHUzpYT05FLklRX0NMT1NFUFJJQ0VfQURKLjkvMi8yMDE1AQAAAI3Sdg0CAAAABDcuMDEAxEKEiA4f1QgRXXYSEh/VCC5DSVEuTkFTREFRR1M6QUVHTi5JUV9DTE9TRVBSSUNFX0FESi4xMC8xMy8yMDE1AQAAADtGBAACAAAABDE4LjUAHZauuA4f1QjjbRQYEh/VCChDSVEuTllTRTpVU0cuSVFfQ0xPU0VQUklDRV9BREouOC8yNi8yMDE1AQAAAAKNAAACAAAABTI4LjgzAF4V54oOH9UI7wLNEhIf1QgoQ0lRLk5ZU0U6T0RDLklRX0NMT1NFUFJJQ0VfQURKLjgv</t>
  </si>
  <si>
    <t>MjYvMjAxNQEAAAAyeQQAAgAAAAgyMS44NTQyOAB0DeOADh/VCBl8ZhESH9UIKENJUS5OWVNFOklQSS5JUV9DTE9TRVBSSUNFX0FESi45LzI1LzIwMTUBAAAACydcAgIAAAAENS45NQDA3YehDh/VCNWoVRYSH9UIKENJUS5OWVNFOktFWS5JUV9DTE9TRVBSSUNFX0FESi4xMC8yLzIwMTUBAAAAoAYFAAIAAAAIMTIuMzg3ODYAHlWEow4f1QicdLUWEh/VCC1DSVEuTkFTREFRR006UklMWS5JUV9DTE9TRVBSSUNFX0FESi45LzE2LzIwMTUBAAAANrxDAAIAAAAHOS40MDk5MwDOZOaNDh/VCN+MUBMSH9UILENJUS5OQVNEQVFHUzpWUlRYLklRX0NMT1NFUFJJQ0VfQURKLjkvMS8yMDE1AQAAAIuNAAACAAAABjEyNC4wNADQaYSIDh/VCChNdRISH9UILUNJUS5OQVNEQVFDTTpCTE1ULklRX0NMT1NFUFJJQ0VfQURKLjcvMjkvMjAxNQEAAAC6RP4HAgAAAAUyMC44OADJH8JpDh/VCOoDCA4SH9UILUNJUS5OQVNEQVFDTTpHUkJLLklRX0NMT1NFUFJJQ0VfQURKLjgvMTIvMjAxNQEAAACtdoQIAgAAAAUxMi4yNgDQs1F3Dh/VCAP9ERASH9UIKUNJUS5OWVNFOlJORy5JUV9DTE9TRVBSSUNFX0FESi4xMC8yMS8yMDE1AQAAAOOZJAACAAAABTE4LjE1ALXCF78OH9UIwYbzGBIf1QgoQ0lRLk5ZU0U6VEhPLklRX0NMT1NFUFJJQ0VfQURKLjYvMzAvMjAxNQEAAABLtAQAAgAAAAg1NC4yNDk3OQDp43lVDh/VCAYJ0goSH9UI</t>
  </si>
  <si>
    <t>LkNJUS5OQVNEQVFHTTpXSU5BLklRX0NMT1NFUFJJQ0VfQURKLjExLzExLzIwMTUBAAAAPggFAAIAAAAIOTkuMzYzMjUAsqGXzg4f1Qi0O0cbEh/VCChDSVEuTllTRTpGRkcuSVFfQ0xPU0VQUklDRV9BREouOC8xMi8yMDE1AQAAAO1dBQACAAAACDUyLjA0MzA3AMR0rXkOH9UIFApzEBIf1QgsQ0lRLk5BU0RBUUdTOk5CSVguSVFfQ0xPU0VQUklDRV9BREouNy82LzIwMTUBAAAASX0AAAIAAAAFNDguMzIAFfq9Wg4f1QibpqILEh/VCClDSVEuTllTRTpDVUxQLklRX0NMT1NFUFJJQ0VfQURKLjcvMzAvMjAxNQEAAAAIDAQAAgAAAAgyOC43MzM2MwBmIdFtDh/VCPGvnA4SH9UILENJUS5OQVNEQVFHUzpTQUJSLklRX0NMT1NFUFJJQ0VfQURKLjkvMy8yMDE1AQAAAK2iKw8CAAAACDI2LjYzMjU1AP2S0oYOH9UI26g1EhIf1QgoQ0lRLk5ZU0U6TUNLLklRX0NMT1NFUFJJQ0VfQURKLjcvMjAvMjAxNQEAAADDZQQAAgAAAAkyMzAuOTI0NTYAxoPPWg4f1Qjl3awLEh/VCChDSVEuTllTRTpTV04uSVFfQ0xPU0VQUklDRV9BREouNy8yOC8yMDE1AQAAAISkBAACAAAABTE5LjU3AJEm9WgOH9UIA7npDRIf1QgpQ0lRLk5ZU0U6TkVFLklRX0NMT1NFUFJJQ0VfQURKLjEwLzE5LzIwMTUBAAAA+iAEAAIAAAAIOTcuODgzNTUAmYK2uQ4f1Qj1RToYEh/VCChDSVEuTllTRTpHTlcuSVFfQ0xPU0VQUklDRV9BREouOS8yOS8y</t>
  </si>
  <si>
    <t>MDE1AQAAAA0ygwACAAAABDQuNTcAYPk/oA4f1QhC+hsWEh/VCC1DSVEuTkFTREFRR1M6TVlSRy5JUV9DTE9TRVBSSUNFX0FESi44LzI4LzIwMTUBAAAAmm0EAAIAAAAFMjguMjUAJKFlhA4f1QiGPusREh/VCC1DSVEuTkFTREFRR1M6UlRJWC5JUV9DTE9TRVBSSUNFX0FESi45LzE2LzIwMTUBAAAAOPMBAAIAAAAENi4xMQBnf8eODh/VCB5kbRMSH9UIKENJUS5OWVNFOk1FRC5JUV9DTE9TRVBSSUNFX0FESi4xMS8zLzIwMTUBAAAArIEFAAIAAAAIMjcuODE0ODYAsqpTxw4f1QhGICsaEh/VCC1DSVEuTkFTREFRR1M6TE9STC5JUV9DTE9TRVBSSUNFX0FESi43LzI3LzIwMTUBAAAAHocAAAIAAAAFNjMuNzQAUU4Xag4f1QhaqBcOEh/VCChDSVEuTllTRTpHSEwuSVFfQ0xPU0VQUklDRV9BREouNy8yOC8yMDE1AQAAALG6AQACAAAACDMyLjYwOTI3AAcmoFsOH9UIetTNCxIf1QgmQ0lRLk5ZU0U6Sy5JUV9DTE9TRVBSSUNFX0FESi43LzMwLzIwMTUBAAAA3FIEAAIAAAAINjIuMDExMzMArlOJXw4f1QirOloMEh/VCChDSVEuTllTRTpDQUEuSVFfQ0xPU0VQUklDRV9BREouOC8xMi8yMDE1AQAAAO3gAgACAAAACDQzLjYwNDExANCzUXcOH9UIwmgREBIf1QguQ0lRLk5BU0RBUUNNOkROQkYuSVFfQ0xPU0VQUklDRV9BREouMTEvMTMvMjAxNQEAAABBCwYAAgAAAAcyOS4xNzY5AJflm84OH9UIDXRIGxIf1QgoQ0lR</t>
  </si>
  <si>
    <t>Lk5ZU0U6V1JCLklRX0NMT1NFUFJJQ0VfQURKLjgvMTMvMjAxNQEAAAAo4gMAAgAAAAg1NS4yNzExNwDAOuJxDh/VCD/gOw8SH9UILUNJUS5OQVNEQVFHUzpQT09MLklRX0NMT1NFUFJJQ0VfQURKLjkvMTUvMjAxNQEAAABFhQAAAgAAAAg3MC4zOTM3OABhhyOJDh/VCGrPihISH9UIKENJUS5OWVNFOk9BUy5JUV9DTE9TRVBSSUNFX0FESi44LzI3LzIwMTUBAAAAr2g+AgIAAAAEOS40NwDRmjeDDh/VCLX9vhESH9UILUNJUS5OQVNEQVFHUzpTTlBTLklRX0NMT1NFUFJJQ0VfQURKLjcvMjcvMjAxNQEAAADUiAAAAgAAAAU0OS4yMwB9fj5tDh/VCORDjg4SH9UIKENJUS5OWVNFOkVOUi5JUV9DTE9TRVBSSUNFX0FESi44LzI2LzIwMTUBAAAAcuGqDwIAAAAIMzguMjI5MDcAkKXlgA4f1QiAqFsREh/VCCdDSVEuTllTRTpXQlQuSVFfQ0xPU0VQUklDRV9BREouOS85LzIwMTUBAAAA5/IBAAMAAAAAAB70J5YOH9UIMgGKFBIf1QgtQ0lRLk5BU0RBUUdTOlZSTlQuSVFfQ0xPU0VQUklDRV9BREouOS8zMC8yMDE1AQAAAA41GgACAAAABTQzLjE1AKc5iJsOH9UIJIBYFRIf1QguQ0lRLk5BU0RBUUdTOkNIVVkuSVFfQ0xPU0VQUklDRV9BREouMTAvMzAvMjAxNQEAAADZLUkIAgAAAAUyNy4yMQBvf+jEDh/VCEX71RkSH9UIK0NJUS5OQVNEQVFHUzpGQi5JUV9DTE9TRVBSSUNFX0FESi4xMC82LzIwMTUBAAAAF9s8AQIA</t>
  </si>
  <si>
    <t>AAAEOTIuOADqUe2jDh/VCKTqvhYSH9UIKENJUS5OWVNFOkxFTi5JUV9DTE9TRVBSSUNFX0FESi42LzIyLzIwMTUBAAAAK3gAAAIAAAAINDkuMDkwNDUA/rqvVA4f1QhKVrYKEh/VCCxDSVEuTkFTREFRR1M6V0lORy5JUV9DTE9TRVBSSUNFX0FESi44LzQvMjAxNQEAAADL3IsPAgAAAAgyOS40NDU4NQAQ1T9cDh/VCPzy3wsSH9UIKENJUS5OWVNFOkhDTi5JUV9DTE9TRVBSSUNFX0FESi4xMS8zLzIwMTUBAAAAmj0EAAIAAAAINTguNjI4OTEAPbnmuQ4f1QhXMDsYEh/VCChDSVEuTllTRTpQRlMuSVFfQ0xPU0VQUklDRV9BREouOS8xNS8yMDE1AQAAAEAWMQACAAAACDE4LjI4NTA0ANTV/JIOH9UIe84SFBIf1QgoQ0lRLk5ZU0U6RENULklRX0NMT1NFUFJJQ0VfQURKLjcvMjIvMjAxNQEAAADqxjYAAgAAAAgzMi4wOTY5NwAdhT1kDh/VCP/eOw0SH9UIJ0NJUS5OWVNFOkJCWS5JUV9DTE9TRVBSSUNFX0FESi44LzQvMjAxNQEAAACl5QMAAgAAAAgyOS41NzAxMgBmUhtvDh/VCB1s0A4SH9UILENJUS5OQVNEQVFHUzpXSU4uSVFfQ0xPU0VQUklDRV9BREouOS8xMS8yMDE1AQAAAJrZfgECAAAABzYuMzM5OTEAONJklA4f1QhbojoUEh/VCChDSVEuTllTRTpXQ0cuSVFfQ0xPU0VQUklDRV9BREouOS8yNC8yMDE1AQAAACu7iQACAAAABDkyLjkATvGHoQ4f1QjBDFUWEh/VCClDSVEuTllTRTpETFIuSVFfQ0xPU0VQ</t>
  </si>
  <si>
    <t>UklDRV9BREouMTAvMTQvMjAxNQEAAABEfKgAAgAAAAg2NS4yMTY3NQCpjrm8Dh/VCKnzmRgSH9UIKENJUS5OWVNFOkFQQy5JUV9DTE9TRVBSSUNFX0FESi4xMC8xLzIwMTUBAAAA1dUDAAIAAAAINjAuMjU0ODMA6Io+og4f1QizVX0WEh/VCClDSVEuTllTRTpVU05BLklRX0NMT1NFUFJJQ0VfQURKLjcvMzAvMjAxNQEAAAAOmgUAAgAAAAU2Mi41NQABFvFbDh/VCFuA0AsSH9UIKUNJUS5OWVNFOlBBTlcuSVFfQ0xPU0VQUklDRV9BREouNi8yMy8yMDE1AQAAAIN9hAECAAAABjE4MS45MwDc7BVTDh/VCIxYfAoSH9UILUNJUS5OQVNEQVFHUzpaRVVTLklRX0NMT1NFUFJJQ0VfQURKLjcvMTMvMjAxNQEAAABvFwUAAgAAAAcxNC45OTIzAKyxxFMOH9UI/Y6RChIf1QgnQ0lRLk5ZU0U6UEFHLklRX0NMT1NFUFJJQ0VfQURKLjcvNi8yMDE1AQAAAHyTBQACAAAACDQ4LjkwNDk1AN2zrmMOH9UIo5EeDRIf1QgtQ0lRLk5BU0RBUUdTOkFNQ1guSVFfQ0xPU0VQUklDRV9BREouMTEvMy8yMDE1AQAAAM5eCgACAAAAAjc3APQ9C8cOH9UICU4kGhIf1QgpQ0lRLk5ZU0U6Q0NDLklRX0NMT1NFUFJJQ0VfQURKLjEwLzI2LzIwMTUBAAAAbe0DAAIAAAAIMTYuNTIzMzYAXWigwg4f1QgFT4gZEh/VCChDSVEuTllTRTpCQUguSVFfQ0xPU0VQUklDRV9BREouMTAvOS8yMDE1AQAAAOlxAgACAAAACDI2LjU4ODcyAIop1LAOH9UI</t>
  </si>
  <si>
    <t>0N8FFxIf1QgoQ0lRLk5ZU0U6WkJILklRX0NMT1NFUFJJQ0VfQURKLjExLzQvMjAxNQEAAABwBwQAAgAAAAgxMDYuMDA3NQCEYlrKDh/VCOBmnxoSH9UILUNJUS5OQVNEQVFHUzpIQVlOLklRX0NMT1NFUFJJQ0VfQURKLjEwLzkvMjAxNQEAAACNcgAAAgAAAAczOS44NDA0AJKuSb0OH9UI8jayGBIf1QgoQ0lRLk5ZU0U6QUJHLklRX0NMT1NFUFJJQ0VfQURKLjgvMTEvMjAxNQEAAAAVYgAAAgAAAAU4My43MwDuwHR5Dh/VCGGXXhASH9UILkNJUS5OQVNEQVFHUzpCQ09WLklRX0NMT1NFUFJJQ0VfQURKLjEwLzI5LzIwMTUBAAAAE408AQIAAAAENS4zOQCn80fEDh/VCLi8xBkSH9UIJ0NJUS5OWVNFOlBTQi5JUV9DTE9TRVBSSUNFX0FESi43LzgvMjAxNQEAAAD92AUAAgAAAAg2OS43ODk5OQBNzv5lDh/VCG6ceA0SH9UILkNJUS5OQVNEQVFHUzpGUFJYLklRX0NMT1NFUFJJQ0VfQURKLjExLzIwLzIwMTUBAAAAN10zAAIAAAAFMzUuMzMAVz1o1Q4f1QhG3E8cEh/VCChDSVEuQU1FWDpPQ1guSVFfQ0xPU0VQUklDRV9BREouNy8yMS8yMDE1AQAAAB9trQQDAAAAAAAr6HxuDh/VCNKpsg4SH9UIJ0NJUS5OWVNFOktTLklRX0NMT1NFUFJJQ0VfQURKLjgvMjcvMjAxNQEAAADQVFMBAgAAAAgyMC4zNDQxOAApFu97Dh/VCGVIsxASH9UILUNJUS5OQVNEQVFHTTpUUkNCLklRX0NMT1NFUFJJQ0VfQURKLjkvMjIvMjAx</t>
  </si>
  <si>
    <t>NQEAAADVWJYBAgAAAAc4LjI2NTk1AAZHa6EOH9UIjMJSFhIf1QgtQ0lRLk5BU0RBUUdTOlJJR0wuSVFfQ0xPU0VQUklDRV9BREouOS8xOC8yMDE1AQAAADuEAAACAAAABDMuMTYAf+j5lA4f1QgnbV0UEh/VCC5DSVEuTkFTREFRR1M6TlhQSS5JUV9DTE9TRVBSSUNFX0FESi4xMC8yMi8yMDE1AQAAAENCDgACAAAABTk3Ljk1ABCn8L0OH9UIJyzKGBIf1QgoQ0lRLk5ZU0U6Q09ILklRX0NMT1NFUFJJQ0VfQURKLjgvMjYvMjAxNQEAAADtCAgAAgAAAAgyNy4wOTg0NgBnBgB/Dh/VCAf7GRESH9UILUNJUS5OQVNEQVFHUzpBQ0xTLklRX0NMT1NFUFJJQ0VfQURKLjgvMTkvMjAxNQEAAABeWgYAAgAAAAUxMy4zMgDchuGADh/VCCDtaBESH9UIKUNJUS5OWVNFOldOQy5JUV9DTE9TRVBSSUNFX0FESi4xMC8yMy8yMDE1AQAAAE3jBAACAAAACDExLjI2MjM3AFD42MAOH9UIEIU/GRIf1QgpQ0lRLk5ZU0U6SExJLklRX0NMT1NFUFJJQ0VfQURKLjExLzI3LzIwMTUBAAAAB1IAAAIAAAAHMjIuODA2MQAiUlXaDh/VCAgoEh0SH9UILkNJUS5OQVNEQVFHUzpUV0lOLklRX0NMT1NFUFJJQ0VfQURKLjExLzExLzIwMTUBAAAA87kEAAIAAAAFMTAuODUAUnZf0Q4f1Qjc+rMbEh/VCC5DSVEuTkFTREFRR1M6VU5GSS5JUV9DTE9TRVBSSUNFX0FESi4xMC8yMS8yMDE1AQAAAPeSBQACAAAABTU0LjY5ABGlPrIOH9UI7P0vFxIf</t>
  </si>
  <si>
    <t>1QgoQ0lRLk5ZU0U6RFBaLklRX0NMT1NFUFJJQ0VfQURKLjcvMjgvMjAxNQEAAABgzC8AAgAAAAkxMDkuMTU4NzMAGX3TZA4f1Qi9OFMNEh/VCC5DSVEuTkFTREFRR1M6R1BSRS5JUV9DTE9TRVBSSUNFX0FESi4xMC8xNi8yMDE1AQAAANmbWwICAAAACDE5Ljg1MjYxAByAuLYOH9UICjLAFxIf1QgrQ0lRLk5BU0RBUUdTOlNJUi5JUV9DTE9TRVBSSUNFX0FESi45LzIvMjAxNQEAAABzTKYIAgAAAAcxNS4wOTcxAA0xLIkOH9UIRzScEhIf1QguQ0lRLk5BU0RBUUdTOkdOQ00uQS5JUV9DTE9TRVBSSUNFX0FESi43LzcvMjAxNQEAAAClfgEAAgAAAAQxNy40AH4//lYOH9UIIGAQCxIf1QgoQ0lRLk5ZU0U6UlROLklRX0NMT1NFUFJJQ0VfQURKLjkvMTQvMjAxNQEAAACMnAEAAgAAAAkxMDAuNTE5MzUA5fz8kg4f1QgZmg8UEh/VCClDSVEuTllTRTpTUE4uSVFfQ0xPU0VQUklDRV9BREouMTEvMjMvMjAxNQEAAABhawEAAgAAAAgxNC4xNzgwNAAedMjWDh/VCCMehRwSH9UIKUNJUS5OWVNFOlNPSS5JUV9DTE9TRVBSSUNFX0FESi4xMS8yMy8yMDE1AQAAAFz7TRADAAAAAADJbAbVDh/VCENhPxwSH9UIKENJUS5OWVNFOkFGTC5JUV9DTE9TRVBSSUNFX0FESi4xMS8zLzIwMTUBAAAAQtEDAAIAAAAINjEuMDAwOTkAiHHWxg4f1QgZBRgaEh/VCCxDSVEuTkFTREFRR1M6TEFOQy5JUV9DTE9TRVBSSUNFX0FESi45LzIv</t>
  </si>
  <si>
    <t>MjAxNQEAAAAeVQQAAgAAAAg4OS41NzE3MQBbQIGLDh/VCK6m7xISH9UIJ0NJUS5OWVNFOldTTS5JUV9DTE9TRVBSSUNFX0FESi45LzQvMjAxNQEAAAAgzAQAAgAAAAg3MS4zMzA4NwAKUqOFDh/VCCXZCBISH9UILUNJUS5OQVNEQVFHUzpVVE1ELklRX0NMT1NFUFJJQ0VfQURKLjExLzIvMjAxNQEAAAC7vwQAAgAAAAc1Ni4xMDQ2AK9Pw8YOH9UIO5wRGhIf1QgsQ0lRLk5BU0RBUUdTOlBFVFMuSVFfQ0xPU0VQUklDRV9BREouOS8xLzIwMTUBAAAAcXwUAAIAAAAIMTUuMjM0MjQA4jv2hw4f1Qj6IWMSEh/VCCdDSVEuTllTRTpJLklRX0NMT1NFUFJJQ0VfQURKLjEwLzIwLzIwMTUBAAAArHVxBgIAAAAENS45OQARTZavDh/VCCcoxxYSH9UIKENJUS5OWVNFOkVST1MuSVFfQ0xPU0VQUklDRV9BREouOS84LzIwMTUBAAAArhiIAQIAAAAFMzIuNjYAQ8HIiQ4f1QjX7agSEh/VCC1DSVEuTkFTREFRQ006Q1pOQy5JUV9DTE9TRVBSSUNFX0FESi4xMC84LzIwMTUBAAAAzf0FAAIAAAAIMTguMDkxMjEAr/kutQ4f1QhDrJgXEh/VCChDSVEuTllTRTpTUEEuSVFfQ0xPU0VQUklDRV9BREouMTAvMi8yMDE1AQAAAP+kBAACAAAABDIyLjUAEOUUnw4f1Qh+JesVEh/VCClDSVEuTllTRTpBR00uSVFfQ0xPU0VQUklDRV9BREouMTEvMTkvMjAxNQEAAADNgAUAAgAAAAgyOC40MTIwMwD4G9bVDh/VCN/7XBwSH9UILENJUS5O</t>
  </si>
  <si>
    <t>QVNEQVFHUzpXU0ZTLklRX0NMT1NFUFJJQ0VfQURKLjgvNC8yMDE1AQAAAOuoBAACAAAACDI3Ljk1MzIyAB5Gtm0OH9UIVxCUDhIf1QgtQ0lRLk5BU0RBUUdTOlBETEkuSVFfQ0xPU0VQUklDRV9BREouOC8zMS8yMDE1AQAAANzmBAACAAAABzUuMTE2NDcAo3Jbhw4f1QgWxEQSEh/VCChDSVEuTllTRTpJR1QuSVFfQ0xPU0VQUklDRV9BREouOS8yNS8yMDE1AQAAAPWEJgACAAAACDE1LjMzNDMxAGLxHJkOH9UIQTwIFRIf1QgnQ0lRLk5ZU0U6U1QuSVFfQ0xPU0VQUklDRV9BREouOC8xMC8yMDE1AQAAAIw36QQCAAAABTUxLjc5AMBel3UOH9UIGdTQDxIf1QguQ0lRLk5BU0RBUUdTOlZJUlQuSVFfQ0xPU0VQUklDRV9BREouMTEvMjAvMjAxNQEAAAC+8vYHAgAAAAgxOS44NzQwNwBV6cjWDh/VCIEMhBwSH9UIKUNJUS5OWVNFOkFQTEUuSVFfQ0xPU0VQUklDRV9BREouMTEvMy8yMDE1AQAAAD3eUgICAAAACDE3LjcwMjIyAC9JKMYOH9UI3e0BGhIf1QgoQ0lRLk5ZU0U6VFRDLklRX0NMT1NFUFJJQ0VfQURKLjkvMjQvMjAxNQEAAAA85wIAAgAAAAgzNC43NjI2OADH2LKfDh/VCPIFDRYSH9UILUNJUS5OQVNEQVFHUzpNRURQLklRX0NMT1NFUFJJQ0VfQURKLjgvMjYvMjAxNQEAAAAWkIQPAwAAAAAA82sIgg4f1QgfeY4REh/VCC1DSVEuTkFTREFRR1M6Q0xORS5JUV9DTE9TRVBSSUNFX0FESi43LzE1LzIwMTUB</t>
  </si>
  <si>
    <t>AAAAaIwXAAIAAAAENi4zOACeIP1lDh/VCAy3fg0SH9UILUNJUS5OQVNEQVFHTTpBTklQLklRX0NMT1NFUFJJQ0VfQURKLjcvMTMvMjAxNQEAAAD4UxcAAgAAAAU2Ny4xOQBKas1fDh/VCNpFcQwSH9UILUNJUS5OQVNEQVFHUzpNT0JMLklRX0NMT1NFUFJJQ0VfQURKLjEwLzIvMjAxNQEAAAB2ka4DAgAAAAQzLjIxAFC9fp4OH9UIT8TXFRIf1QgtQ0lRLk5BU0RBUUdTOldJTkcuSVFfQ0xPU0VQUklDRV9BREouOS8xNC8yMDE1AQAAAMvciw8CAAAACDI0LjcyMTYzAMHgz5AOH9UIJ4bEExIf1QgtQ0lRLk5BU0RBUUdTOlZSVFUuSVFfQ0xPU0VQUklDRV9BREouOC8yNy8yMDE1AQAAAB97BgACAAAABTUwLjg3AIjt5ooOH9UIeGLOEhIf1QgpQ0lRLk5ZU0U6QkJXLklRX0NMT1NFUFJJQ0VfQURKLjExLzEyLzIwMTUBAAAAW90BAAIAAAAFMTQuMTQADo4Fzw4f1QhzilAbEh/VCCZDSVEuTllTRTpJLklRX0NMT1NFUFJJQ0VfQURKLjgvMTMvMjAxNQEAAACsdXEGAgAAAAM5LjYAlxCXdQ4f1QgMaNUPEh/VCC5DSVEuTkFTREFRR006RkxYTi5JUV9DTE9TRVBSSUNFX0FESi4xMS8yNC8yMDE1AQAAALl+pQMCAAAABTE3LjUxABb8aNcOH9UIwcGYHBIf1QgoQ0lRLk5ZU0U6UllOLklRX0NMT1NFUFJJQ0VfQURKLjgvMjgvMjAxNQEAAADPCAUAAgAAAAgyMS4yOTU1NABJHDOGDh/VCMTfIRISH9UIKENJUS5OWVNFOk5K</t>
  </si>
  <si>
    <t>Ui5JUV9DTE9TRVBSSUNFX0FESi44LzI1LzIwMTUBAAAAB3IEAAIAAAAIMjYuNTg3NjUAzz/QgQ4f1Qh7oYMREh/VCC1DSVEuTkFTREFRQ006UENTQi5JUV9DTE9TRVBSSUNFX0FESi44LzEwLzIwMTUBAAAABDabGAMAAAAAABAqTGoOH9UIElwgDhIf1QgoQ0lRLk5ZU0U6T01GLklRX0NMT1NFUFJJQ0VfQURKLjgvMTcvMjAxNQEAAADSDg8AAgAAAAU0Ni45MwDmIcBzDh/VCO58dQ8SH9UILkNJUS5OQVNEQVFHUzpIQUZDLklRX0NMT1NFUFJJQ0VfQURKLjExLzEyLzIwMTUBAAAASwkNAAIAAAAHMjUuMjM0NQAQqNDNDh/VCAAcJxsSH9UILUNJUS5OQVNEQVFDTTpWRFNJLklRX0NMT1NFUFJJQ0VfQURKLjcvMjMvMjAxNQEAAADQ4QUAAgAAAAUyNi42NwBmUhtvDh/VCExrxw4SH9UILUNJUS5OQVNEQVFHUzpTUEtFLklRX0NMT1NFUFJJQ0VfQURKLjgvMTIvMjAxNQEAAACeXcAPAgAAAAc2LjY0MTI5AGfmlH8OH9UI5pU0ERIf1QgtQ0lRLk5BU0RBUUdTOkZSVEEuSVFfQ0xPU0VQUklDRV9BREouMTEvOS8yMDE1AQAAAAz2aQEDAAAAAADtZP3KDh/VCA9XsBoSH9UILUNJUS5OQVNEQVFHUzpTTk5BLklRX0NMT1NFUFJJQ0VfQURKLjcvMTMvMjAxNQEAAAAlmLkSAwAAAAAAaE5dWw4f1QgRDbwLEh/VCC1DSVEuTkFTREFRR1M6RVJJSS5JUV9DTE9TRVBSSUNFX0FESi4xMC82LzIwMTUBAAAAEmaPAgIAAAAEMi41</t>
  </si>
  <si>
    <t>MQB06+iiDh/VCDehlhYSH9UIKUNJUS5OWVNFOkhZSC5JUV9DTE9TRVBSSUNFX0FESi4xMC8xMy8yMDE1AQAAACXxAA8CAAAABTI3LjY0AL/7LbUOH9UIvC6cFxIf1QgtQ0lRLk5BU0RBUUdNOk1MVkYuSVFfQ0xPU0VQUklDRV9BREouNy8yOS8yMDE1AQAAALnpWwICAAAABTE1LjA3ACt5wmsOH9UIjplSDhIf1QgoQ0lRLkFSQ0E6SVdWLklRX0NMT1NFUFJJQ0VfQURKLjgvMzAvMjAxMgEAAAD6PYYAAgAAAAg3NS4xMTU4NgAn5k78FB/VCDtUsvwUH9UIKENJUS5OWVNFOlRUSS5JUV9DTE9TRVBSSUNFX0FESi44LzE5LzIwMTUBAAAA2okAAAIAAAAENy4wNQCvB3B8Dh/VCDsJyBASH9UIKENJUS5BTUVYOk1DRi5JUV9DTE9TRVBSSUNFX0FESi45LzMwLzIwMTUBAAAA3FcGAAIAAAADNy42AP2IUJcOH9UI3ou8FBIf1QgoQ0lRLk5ZU0U6U0ZSLklRX0NMT1NFUFJJQ0VfQURKLjEwLzkvMjAxNQEAAADKk4ANAwAAAAAA/+NQtg4f1QjiAbsXEh/VCC1DSVEuTkFTREFRR1M6UUNPTS5JUV9DTE9TRVBSSUNFX0FESi4xMS85LzIwMTUBAAAA1YIAAAIAAAAINDkuMTEwNTcAK53myA4f1Qg2amUaEh/VCCdDSVEuTllTRTpDQ0MuSVFfQ0xPU0VQUklDRV9BREouNy84LzIwMTUBAAAAbe0DAAIAAAAIMTcuNDcwMzQAQ8fDUw4f1QjkQ5kKEh/VCC5DSVEuTkFTREFRR1M6Rk9SUi5JUV9DTE9TRVBSSUNFX0FESi4xMS8yNC8y</t>
  </si>
  <si>
    <t>MDE1AQAAAEJwBQACAAAACDMxLjI0NjgyAEeAZtgOH9UItQ3AHBIf1QgtQ0lRLk5BU0RBUUdTOkhNSEMuSVFfQ0xPU0VQUklDRV9BREouOC8yNC8yMDE1AQAAABl9zAwCAAAABTIxLjk2AO6e6XcOH9UI+6QpEBIf1QgsQ0lRLk5BU0RBUUdTOk1PQkwuSVFfQ0xPU0VQUklDRV9BREouOC80LzIwMTUBAAAAdpGuAwIAAAAENS4xNgAX9IdfDh/VCA1vXQwSH9UILENJUS5OQVNEQVFDTTpTTFAuSVFfQ0xPU0VQUklDRV9BREouOC8xOC8yMDE1AQAAAGKZBQACAAAABzYuMTkyNzgAz8x4gQ4f1QjT6XMREh/VCC1DSVEuTkFTREFRR1M6QUtSWC5JUV9DTE9TRVBSSUNFX0FESi45LzI5LzIwMTUBAAAAwMkDAAIAAAAFMjYuNDYAHiNRlw4f1QgVt7oUEh/VCC1DSVEuTkFTREFRR1M6TFJDWC5JUV9DTE9TRVBSSUNFX0FESi45LzEwLzIwMTUBAAAAv3cAAAIAAAAINjkuODgzMzEABCsNjw4f1QiN8H4TEh/VCChDSVEuTllTRTpTS1QuSVFfQ0xPU0VQUklDRV9BREouNy8xNy8yMDE1AQAAAO76BAACAAAACDI5LjY2NTc4APtXumcOH9UIS+G5DRIf1QgtQ0lRLk5BU0RBUUNNOkNVQk4uSVFfQ0xPU0VQUklDRV9BREouOC8xMy8yMDE1AQAAAAxvwgICAAAACDEzLjQxODU5ACERiXUOH9UIe7/HDxIf1QgpQ0lRLk5ZU0U6RFBTLklRX0NMT1NFUFJJQ0VfQURKLjEwLzIwLzIwMTUBAAAAxxqNAAIAAAAIODAuODA2MTgA9N3ovQ4f</t>
  </si>
  <si>
    <t>1QhIdcMYEh/VCC5DSVEuTkFTREFRR1M6QkNPUi5JUV9DTE9TRVBSSUNFX0FESi4xMC8yOS8yMDE1AQAAAKJpAQACAAAABDExLjEAbjjovg4f1QiC5esYEh/VCCdDSVEuQU1FWDpMQlkuSVFfQ0xPU0VQUklDRV9BREouOS84LzIwMTUBAAAAowgFAAIAAAAIMzIuNTk4NzMA70o4iw4f1QimK98SEh/VCChDSVEuTllTRTpWUEcuSVFfQ0xPU0VQUklDRV9BREouOC8xOS8yMDE1AQAAAIzwtAQCAAAABTExLjYxAImO5HsOH9UIFzuwEBIf1QgpQ0lRLk5ZU0U6TU9TLklRX0NMT1NFUFJJQ0VfQURKLjExLzE2LzIwMTUBAAAAgpYNAAIAAAAIMzAuMzk5NjUA/JIw0g4f1Qi+59kbEh/VCC1DSVEuTkFTREFRR1M6UE1CQy5JUV9DTE9TRVBSSUNFX0FESi45LzIxLzIwMTUBAAAAzA0IAAIAAAADNi43AEs2GJkOH9UIsbj7FBIf1QgpQ0lRLk5ZU0U6VFJFWC5JUV9DTE9TRVBSSUNFX0FESi42LzI1LzIwMTUBAAAAbogDAAIAAAAFNTEuNjkAmAZOXg4f1QiCmysMEh/VCC5DSVEuTkFTREFRR1M6SU1NUi5JUV9DTE9TRVBSSUNFX0FESi4xMS8xMi8yMDE1AQAAACFtAQACAAAABTEyLjMzADIoX9EOH9UInZe0GxIf1QgoQ0lRLk5ZU0U6QlBJLklRX0NMT1NFUFJJQ0VfQURKLjcvMTQvMjAxNQEAAAD0eToBAgAAAAM5LjUAPJXQWg4f1QgmMqoLEh/VCClDSVEuTllTRTpESEkuSVFfQ0xPU0VQUklDRV9BREouMTAvMTQvMjAxNQEA</t>
  </si>
  <si>
    <t>AACNowEAAgAAAAgyOC42MTM3NgAg2d23Dh/VCHAe8BcSH9UIKENJUS5OWVNFOkFWRC5JUV9DTE9TRVBSSUNFX0FESi44LzI3LzIwMTUBAAAApNIDAAIAAAAIMTIuNzk0MzkA7U2lgA4f1Qh6oVQREh/VCChDSVEuTllTRTpMSE8uSVFfQ0xPU0VQUklDRV9BREouMTAvOS8yMDE1AQAAALLZBQACAAAACDI3LjAyOTY1AKs74roOH9UI0DddGBIf1QgoQ0lRLk5ZU0U6UkhQLklRX0NMT1NFUFJJQ0VfQURKLjgvMTgvMjAxNQEAAAAN4wQAAgAAAAg0Ni45ODg5MwDRzPR/Dh/VCF7YQxESH9UILUNJUS5OQVNEQVFHUzpUSEZGLklRX0NMT1NFUFJJQ0VfQURKLjcvMjkvMjAxNQEAAAAKPAUAAgAAAAgzMS41MjI4NgCwGmppDh/VCN9u+g0SH9UIKUNJUS5OWVNFOlZOTy5JUV9DTE9TRVBSSUNFX0FESi4xMC8xNS8yMDE1AQAAAEjFBAACAAAACDc0Ljk4NzgxACdc17IOH9UIWwlQFxIf1QgoQ0lRLk5ZU0U6UlhOLklRX0NMT1NFUFJJQ0VfQURKLjcvMjkvMjAxNQEAAACidcsCAgAAAAUyMS40OADAHThiDh/VCLhyzQwSH9UILUNJUS5OQVNEQVFHUzpGSUJLLklRX0NMT1NFUFJJQ0VfQURKLjEwLzYvMjAxNQEAAADtzA8AAgAAAAcyNi4xMDIyABvhQLAOH9UIPvvlFhIf1QgoQ0lRLkFNRVg6RVZJLklRX0NMT1NFUFJJQ0VfQURKLjcvMTYvMjAxNQEAAAArEgYAAgAAAAc0LjYyNTM1AKrvqGEOH9UIF+uvDBIf1QgqQ0lRLk5Z</t>
  </si>
  <si>
    <t>U0U6Sk9ORS5JUV9DTE9TRVBSSUNFX0FESi4xMC8xMi8yMDE1AQAAAJVkXA4CAAAABzQuOTE5ODkAa/jXsg4f1QiLw0sXEh/VCClDSVEuTllTRTpHRERZLklRX0NMT1NFUFJJQ0VfQURKLjExLzQvMjAxNQEAAAAfctcPAgAAAAUyNy40MwCiq3nJDh/VCJPuehoSH9UILENJUS5OQVNEQVFHTTpUVEQuSVFfQ0xPU0VQUklDRV9BREouMTEvNC8yMDE1AQAAAGQB9QUDAAAAAADtAezEDh/VCMqj0BkSH9UIK0NJUS5OQVNEQVFHUzpJQUMuSVFfQ0xPU0VQUklDRV9BREouOS8zLzIwMTUBAAAAz2sFAAIAAAAINjkuODM5ODkAFZk4iw4f1QiRutwSEh/VCCxDSVEuTkFTREFRR1M6U0lFTi5JUV9DTE9TRVBSSUNFX0FESi45LzMvMjAxNQEAAAAM7AUCAgAAAAUyMy4xNQAr2PaHDh/VCCySXBISH9UIJ0NJUS5OWVNFOktOLklRX0NMT1NFUFJJQ0VfQURKLjEwLzEvMjAxNQEAAACy+sEOAgAAAAUxOC41MQCnOYibDh/VCJL1WBUSH9UILUNJUS5OQVNEQVFHUzpUUklQLklRX0NMT1NFUFJJQ0VfQURKLjgvMTgvMjAxNQEAAADJIwIAAgAAAAU3Mi4yNgCPJK95Dh/VCOfZbRASH9UILkNJUS5OQVNEQVFDTTpBQkNELklRX0NMT1NFUFJJQ0VfQURKLjEwLzEzLzIwMTUBAAAAhWayAAIAAAAENC43NAA9uea5Dh/VCFB/RBgSH9UIKENJUS5OWVNFOkdCTC5JUV9DTE9TRVBSSUNFX0FESi43LzMwLzIwMTUBAAAAZA4GAAIAAAAIMzYu</t>
  </si>
  <si>
    <t>NDIwNDUArGHpWQ4f1QhW6IELEh/VCC1DSVEuTkFTREFRR1M6TVJDWS5JUV9DTE9TRVBSSUNFX0FESi45LzE0LzIwMTUBAAAAWcAFAAIAAAAFMTUuNTcAUrcMjw4f1Qi9r4ETEh/VCChDSVEuTllTRTpDTEdYLklRX0NMT1NFUFJJQ0VfQURKLjgvMy8yMDE1AQAAAJlOGAcCAAAABTM5LjIyACV5FHAOH9UI2C7uDhIf1QgoQ0lRLk5ZU0U6TFNJLklRX0NMT1NFUFJJQ0VfQURKLjEwLzUvMjAxNQEAAACeSAUAAgAAAAg4OS4wNTUwNACQEumiDh/VCEejlRYSH9UILENJUS5OQVNEQVFHUzpFRElULklRX0NMT1NFUFJJQ0VfQURKLjcvNy8yMDE1AQAAAIj6BQ8DAAAAAAD0q71aDh/VCCNUowsSH9UIKENJUS5OWVNFOlRNSy5JUV9DTE9TRVBSSUNFX0FESi4xMS81LzIwMTUBAAAAtLYEAAIAAAAINTcuNTYwOTIAceiTyw4f1QiA48EaEh/VCClDSVEuQU1FWDpCSEIuSVFfQ0xPU0VQUklDRV9BREouMTAvMjEvMjAxNQEAAAA9lQUAAgAAAAgyMS4wMzc0NQBBYNbADh/VCBc2NhkSH9UILUNJUS5OQVNEQVFHUzpDU09ELklRX0NMT1NFUFJJQ0VfQURKLjgvMjYvMjAxNQEAAAAZ8AcAAgAAAAUzNS42NwD5dKWADh/VCAlYUhESH9UILUNJUS5OQVNEQVFHUzpTSUdJLklRX0NMT1NFUFJJQ0VfQURKLjEwLzcvMjAxNQEAAADUngQAAgAAAAgzMS43MTQ2MwBo8VWjDh/VCJQ+oBYSH9UIKUNJUS5OWVNFOkdCWC5JUV9DTE9TRVBS</t>
  </si>
  <si>
    <t>SUNFX0FESi4xMS8yNC8yMDE1AQAAABcSBQACAAAACDMyLjQ5NTk0AJycsNkOH9UI/IvrHBIf1QguQ0lRLk5BU0RBUUdTOkhTSUkuSVFfQ0xPU0VQUklDRV9BREouMTAvMzAvMjAxNQEAAADbIAYAAgAAAAgyNS4yNjkwMgDMYK2/Dh/VCNaeDRkSH9UILUNJUS5OQVNEQVFHUzpMTU9TLklRX0NMT1NFUFJJQ0VfQURKLjEwLzcvMjAxNQEAAABD/fYGAgAAAAUxMi41OQAqVVWjDh/VCHSrpBYSH9UILUNJUS5OQVNEQVFHUzpPQ0ZDLklRX0NMT1NFUFJJQ0VfQURKLjgvMTQvMjAxNQEAAAC6jwUAAgAAAAgxNy45ODY5NABVtTp6Dh/VCMZ3gBASH9UILUNJUS5OQVNEQVFHUzpVUkJOLklRX0NMT1NFUFJJQ0VfQURKLjkvMjUvMjAxNQEAAADSCwUAAgAAAAUyOS40MgDAIRSfDh/VCHe57xUSH9UIKENJUS5OWVNFOlRITy5JUV9DTE9TRVBSSUNFX0FESi44LzEyLzIwMTUBAAAAS7QEAAIAAAAINTMuMjc2MjMA5B7jdA4f1Qif86MPEh/VCCxDSVEuTkFTREFRR1M6TVBBQS5JUV9DTE9TRVBSSUNFX0FESi44LzcvMjAxNQEAAABhMgUAAgAAAAUzMC4xNAATYL92Dh/VCBzK8Q8SH9UILUNJUS5OQVNEQVFHUzpQQUNCLklRX0NMT1NFUFJJQ0VfQURKLjcvMjkvMjAxNQEAAADx464AAgAAAAQ1LjQyAKzW4mEOH9UI17y8DBIf1QgtQ0lRLk5BU0RBUUdNOkNOQ0UuSVFfQ0xPU0VQUklDRV9BREouNy8xNi8yMDE1AQAAAEbpqgEC</t>
  </si>
  <si>
    <t>AAAABTE3LjQyAAV4V3AOH9UIb23/DhIf1QguQ0lRLk5BU0RBUUdNOklPVkEuSVFfQ0xPU0VQUklDRV9BREouMTAvMjkvMjAxNQEAAAAE1WgCAgAAAAQ2LjYxAMGKjsUOH9UIFaLtGRIf1QgoQ0lRLk5ZU0U6WVVNQy5JUV9DTE9TRVBSSUNFX0FESi43LzIvMjAxNQEAAAAQngATAwAAAAAAen64YA4f1QgsII0MEh/VCCxDSVEuTkFTREFRR1M6UFBCSS5JUV9DTE9TRVBSSUNFX0FESi45LzQvMjAxNQEAAAAyuQUAAgAAAAUxOS4yNQCv0aGMDh/VCL00ExMSH9UIKENJUS5OWVNFOkRGUy5JUV9DTE9TRVBSSUNFX0FESi44LzE4LzIwMTUBAAAAzmM4AAIAAAAINTMuMzMzMzYA7xp5gQ4f1QiXTXMREh/VCChDSVEuTllTRTpFTFMuSVFfQ0xPU0VQUklDRV9BREouOC8yNi8yMDE1AQAAAHl5AAACAAAACDUzLjQ5NjE2AOAuzIMOH9UI7XfGERIf1QgoQ0lRLk5ZU0U6RkFGLklRX0NMT1NFUFJJQ0VfQURKLjYvMTkvMjAxNQEAAAD36JICAgAAAAgzMy41NzE0NwCjfldUDh/VCG0npwoSH9UILkNJUS5OQVNEQVFHUzpITElULklRX0NMT1NFUFJJQ0VfQURKLjExLzIzLzIwMTUBAAAAYnIAAAIAAAAENS40OQDEptXVDh/VCONHXxwSH9UILkNJUS5OQVNEQVFHUzpBTUJDLklRX0NMT1NFUFJJQ0VfQURKLjEwLzEzLzIwMTUBAAAAFNgEAAIAAAAFMTUuNzMAG3G7nA4f1QgYhY4VEh/VCCdDSVEuTllTRTpBUi5JUV9DTE9TRVBS</t>
  </si>
  <si>
    <t>SUNFX0FESi44LzIwLzIwMTUBAAAAXlZFAAIAAAAFMjUuMzgAr5kcfQ4f1QhmQ9sQEh/VCCxDSVEuTkFTREFRR1M6R09HTy5JUV9DTE9TRVBSSUNFX0FESi44LzYvMjAxNQEAAACEEa4IAgAAAAUxNi45NgBWmX11Dh/VCOOovw8SH9UILENJUS5OQVNEQVFHUzpETVJDLklRX0NMT1NFUFJJQ0VfQURKLjgvNS8yMDE1AQAAAOINwgICAAAABTM5Ljk5AC5jG3YOH9UIlhHZDxIf1QgpQ0lRLk5ZU0U6UFNURy5JUV9DTE9TRVBSSUNFX0FESi4xMS80LzIwMTUBAAAAuMqlBgIAAAAFMTcuMDQAZXp3xg4f1QgVSwkaEh/VCChDSVEuTllTRTpPSVMuSVFfQ0xPU0VQUklDRV9BREouMTAvNy8yMDE1AQAAAPVvAQACAAAABTMwLjMxAIYS6bcOH9UIPO3zFxIf1QgqQ0lRLk5ZU0U6QkVSWS5JUV9DTE9TRVBSSUNFX0FESi4xMS8xOC8yMDE1AQAAABMmaQgCAAAABTM2LjIyAHZsI9MOH9UIESvyGxIf1QgrQ0lRLk5BU0RBUUdTOk9OLklRX0NMT1NFUFJJQ0VfQURKLjExLzUvMjAxNQEAAAAuSQYAAgAAAAUxMS4yOAD7J+bIDh/VCMBUZhoSH9UIKENJUS5OWVNFOkFWRC5JUV9DTE9TRVBSSUNFX0FESi45LzMwLzIwMTUBAAAApNIDAAIAAAAIMTEuNTA5OTcA4vBHmg4f1QhNmiYVEh/VCC1DSVEuTkFTREFRR1M6RVhQTy5JUV9DTE9TRVBSSUNFX0FESi44LzI0LzIwMTUBAAAAKSAEAAIAAAAINDAuMDU3MjcA4ot7gQ4f1QgMQXkR</t>
  </si>
  <si>
    <t>Eh/VCC5DSVEuTkFTREFRR1M6TUdOWC5JUV9DTE9TRVBSSUNFX0FESi4xMS8xMS8yMDE1AQAAAE8rCQACAAAABTMyLjU3AHXWQ80OH9UIS/4FGxIf1QgsQ0lRLk5BU0RBUUNNOlNCQ1AuSVFfQ0xPU0VQUklDRV9BREouOS8xLzIwMTUBAAAAQRlHAAIAAAAFMTQuMDUAey7Khg4f1QjAhTMSEh/VCCZDSVEuTllTRTpTLklRX0NMT1NFUFJJQ0VfQURKLjgvMjQvMjAxNQEAAAC2XQYAAgAAAAQ0LjYxAAMRrnkOH9UIWlxxEBIf1QgmQ0lRLk5ZU0U6SEwuSVFfQ0xPU0VQUklDRV9BREouNy82LzIwMTUBAAAAXz4EAAIAAAAHMi42MTM4NgDRcRRjDh/VCD+lCw0SH9UILUNJUS5OQVNEQVFHUzpIT01CLklRX0NMT1NFUFJJQ0VfQURKLjcvMzEvMjAxNQEAAABxm5YAAgAAAAgxOS4yMzE2NgBuCKRsDh/VCMefcg4SH9UILUNJUS5OQVNEQVFDTTpQQ1NCLklRX0NMT1NFUFJJQ0VfQURKLjcvMTUvMjAxNQEAAAAENpsYAwAAAAAACJBjWw4f1Qi1AMILEh/VCCtDSVEuTkFTREFRR1M6V0VOLklRX0NMT1NFUFJJQ0VfQURKLjgvNy8yMDE1AQAAAAVcAAACAAAABTkuMzQ5ACtEn3IOH9UIvKRYDxIf1QgtQ0lRLk5BU0RBUUdTOlZZR1IuSVFfQ0xPU0VQUklDRV9BREouNy8yMS8yMDE1AQAAAF7MTw8DAAAAAAALtyZlDh/VCNXRXg0SH9UIKENJUS5OWVNFOk1DUy5JUV9DTE9TRVBSSUNFX0FESi4xMS85LzIwMTUBAAAA1sICAAIA</t>
  </si>
  <si>
    <t>AAAIMTkuNTkzOTkAs/8xzA4f1QigDNQaEh/VCC5DSVEuTkFTREFRR006Q0xDVC5JUV9DTE9TRVBSSUNFX0FESi4xMC8xNC8yMDE1AQAAADFtAQACAAAABzE1LjA5MDYAhYa+tg4f1QiHb8gXEh/VCChDSVEuTllTRTpBTkguSVFfQ0xPU0VQUklDRV9BREouOC8xOS8yMDE1AQAAALsmBgACAAAABzQuMDIwMTEAs/lWhA4f1Qh/Dd0REh/VCCxDSVEuTkFTREFRR006VVNBVC5JUV9DTE9TRVBSSUNFX0FESi44LzQvMjAxNQEAAADaGwYAAgAAAAQzLjE2ADWDuGcOH9UIr17JDRIf1QgtQ0lRLk5BU0RBUUdNOlZSQVkuSVFfQ0xPU0VQUklDRV9BREouNy8xNi8yMDE1AQAAAMFxiwEDAAAAAADthj9cDh/VCOfn4AsSH9UIKENJUS5OWVNFOk1STy5JUV9DTE9TRVBSSUNFX0FESi42LzExLzIwMTUBAAAA2s0EAAIAAAAIMjUuNzc3NjUA/LrjUg4f1Qi5gHIKEh/VCCxDSVEuTkFTREFRR1M6REVQTy5JUV9DTE9TRVBSSUNFX0FESi45LzkvMjAxNQEAAAApigUAAgAAAAUyNy4xMwDdIziLDh/VCPTu3xISH9UILUNJUS5OQVNEQVFHUzpDRkZJLklRX0NMT1NFUFJJQ0VfQURKLjcvMTQvMjAxNQEAAAD20wUAAgAAAAYzMy45NDQAJt5jWw4f1Qj+UsALEh/VCChDSVEuTllTRTpURFkuSVFfQ0xPU0VQUklDRV9BREouOC8yNS8yMDE1AQAAAP4zBgACAAAABDk0LjIA6gERjA4f1QjeDAoTEh/VCC1DSVEuTkFTREFRQ006RU5ULklR</t>
  </si>
  <si>
    <t>X0NMT1NFUFJJQ0VfQURKLjEwLzIzLzIwMTUBAAAAh5UsAgIAAAAFMTMuMTgAXwicxA4f1QjR3r0ZEh/VCC5DSVEuTkFTREFRR1M6U1BTQy5JUV9DTE9TRVBSSUNFX0FESi4xMS8yNC8yMDE1AQAAAIiHAAACAAAABTcyLjQ5AM1sZdgOH9UImwPFHBIf1QgtQ0lRLk5BU0RBUUdTOlRFQU0uSVFfQ0xPU0VQUklDRV9BREouOS8yNS8yMDE1AQAAAFITIg8DAAAAAAAIrEigDh/VCEO/LhYSH9UIKkNJUS5OWVNFOkFSTkMuSVFfQ0xPU0VQUklDRV9BREouMTEvMjAvMjAxNQEAAAAKsc8YAwAAAAAAvj931A4f1QgtryQcEh/VCC5DSVEuTkFTREFRR1M6SExORS5JUV9DTE9TRVBSSUNFX0FESi4xMS8yNC8yMDE1AQAAAIPpCwADAAAAAAAa1i/WDh/VCAc2cBwSH9UIKENJUS5OWVNFOlRHVC5JUV9DTE9TRVBSSUNFX0FESi45LzE1LzIwMTUBAAAAZqkCAAIAAAAINzIuNDY2OTYAzgyOkg4f1Qgidf0TEh/VCC1DSVEuTkFTREFRR1M6RVhFTC5JUV9DTE9TRVBSSUNFX0FESi4xMC85LzIwMTUBAAAAsm4AAAIAAAAFNS45ODUAdKWfsQ4f1QjkCw0XEh/VCChDSVEuTllTRTpOQ1MuSVFfQ0xPU0VQUklDRV9BREouOS8yNS8yMDE1AQAAALZ8AAACAAAABTEwLjcxANhz2JoOH9UIuDM7FRIf1QgtQ0lRLk5BU0RBUUdTOlhPTkUuSVFfQ0xPU0VQUklDRV9BREouOS8yOC8yMDE1AQAAAI3Sdg0CAAAAAzYuOAAf6HOYDh/VCL6p5hQS</t>
  </si>
  <si>
    <t>H9UIKENJUS5OWVNFOlVWRS5JUV9DTE9TRVBSSUNFX0FESi44LzI3LzIwMTUBAAAAK/EEAAIAAAAIMjIuMzI4MjMAQUrigA4f1Qit22cREh/VCClDSVEuTllTRTpCSFZOLklRX0NMT1NFUFJJQ0VfQURKLjExLzUvMjAxNQEAAADcZyAPAwAAAAAA2M3qyg4f1Qjil60aEh/VCC1DSVEuTkFTREFRR1M6TFVMVS5JUV9DTE9TRVBSSUNFX0FESi4xMC8xLzIwMTUBAAAAirUIAgIAAAAFNTAuMjgAB8gSmw4f1QiNxEoVEh/VCC1DSVEuTkFTREFRQ006TlZFQy5JUV9DTE9TRVBSSUNFX0FESi44LzExLzIwMTUBAAAAzX0AAAIAAAAINDkuNDc5OTEADfaecg4f1QikeVoPEh/VCCxDSVEuTkFTREFRR1M6RkJJWi5JUV9DTE9TRVBSSUNFX0FESi42LzUvMjAxNQEAAACUXkQAAgAAAAgyMS41MDg4OQCgD+VUDh/VCCBKvAoSH9UILUNJUS5OQVNEQVFHUzpGTlNSLklRX0NMT1NFUFJJQ0VfQURKLjcvMTAvMjAxNQEAAAA4ZAEAAgAAAAUxNy44OQDIpiNdDh/VCPbvAgwSH9UIKUNJUS5OWVNFOlNFUlYuSVFfQ0xPU0VQUklDRV9BREouOS8yNC8yMDE1AQAAAN1/qAgCAAAABDMzLjMAkP8pog4f1QiD23UWEh/VCCxDSVEuTkFTREFRR006TkJOLklRX0NMT1NFUFJJQ0VfQURKLjEwLzUvMjAxNQEAAACX4gMAAgAAAAgxMC41NjIyOQCZDOCgDh/VCDKdNRYSH9UILUNJUS5OQVNEQVFHUzpIVEJJLklRX0NMT1NFUFJJQ0VfQURKLjkv</t>
  </si>
  <si>
    <t>MTYvMjAxNQEAAABGnKoIAgAAAAUxOC4xNQCNS2OUDh/VCIthPRQSH9UIKENJUS5OWVNFOkFNSC5JUV9DTE9TRVBSSUNFX0FESi43LzE2LzIwMTUBAAAAmW5jDgIAAAAIMTUuOTkzNzQABXhXcA4f1QhdRv8OEh/VCChDSVEuTllTRTpTU1AuSVFfQ0xPU0VQUklDRV9BREouOS8yNS8yMDE1AQAAAJdOAAACAAAABTE2LjUzAH9LnJsOH9UI1DdoFRIf1QgnQ0lRLk5ZU0U6U1JHLklRX0NMT1NFUFJJQ0VfQURKLjkvMS8yMDE1AQAAAGKgShECAAAABzM3LjI2MTcAQ+26iQ4f1QjzqaQSEh/VCClDSVEuTllTRTpCUlNTLklRX0NMT1NFUFJJQ0VfQURKLjkvMjMvMjAxNQEAAABFgUQCAgAAAAgyMC4yNDA4OADIIeWXDh/VCEjsxhQSH9UIKUNJUS5OWVNFOkpCR1MuSVFfQ0xPU0VQUklDRV9BREouNy8xNC8yMDE1AQAAAB5N6BgDAAAAAADpMDVTDh/VCDACgAoSH9UILUNJUS5OQVNEQVFHUzpITUhDLklRX0NMT1NFUFJJQ0VfQURKLjEwLzgvMjAxNQEAAAAZfcwMAgAAAAUyMS4yMgBpEJevDh/VCG81yhYSH9UIKUNJUS5OWVNFOk5LRS5JUV9DTE9TRVBSSUNFX0FESi4xMC8xNS8yMDE1AQAAAI10BAACAAAACDYyLjg1Mjk0AOHH07AOH9UIvAIIFxIf1QgoQ0lRLk5ZU0U6U04uSVFfQ0xPU0VQUklDRV9BREouMTEvMjcvMjAxNQEAAABrL1gIAgAAAAQ0Ljc3ANnu7doOH9UIUj8jHRIf1QgtQ0lRLk5BU0RBUUdTOkFMR1Qu</t>
  </si>
  <si>
    <t>SVFfQ0xPU0VQUklDRV9BREouNy8yMC8yMDE1AQAAAAcsCgACAAAACDE5NC40ODc2AM4JTWwOH9UIl6doDhIf1QgtQ0lRLk5BU0RBUUdTOkNTRkwuSVFfQ0xPU0VQUklDRV9BREouNy8yMS8yMDE1AQAAANeYCgACAAAACDEzLjY3MTYzAHXdO1wOH9UI5THjCxIf1QgoQ0lRLk5ZU0U6QU1CUi5JUV9DTE9TRVBSSUNFX0FESi43LzcvMjAxNQEAAADjxgoAAgAAAAM2LjcA9Ku9Wg4f1QiLGaMLEh/VCChDSVEuTllTRTpWTVcuSVFfQ0xPU0VQUklDRV9BREouOS8yMy8yMDE1AQAAAD3rAQACAAAABTc4LjYzAH0xS5cOH9UIzF+1FBIf1QgoQ0lRLk5ZU0U6RklJLklRX0NMT1NFUFJJQ0VfQURKLjEwLzEvMjAxNQEAAADs2gUAAgAAAAgyNi4yMjA3NQC1sbKfDh/VCG35EhYSH9UILUNJUS5OQVNEQVFHUzpGT1NMLklRX0NMT1NFUFJJQ0VfQURKLjYvMzAvMjAxNQEAAABt1gQAAgAAAAU2OS4zNgCRll9XDh/VCF8gHAsSH9UILUNJUS5OQVNEQVFHUzpHSERYLklRX0NMT1NFUFJJQ0VfQURKLjgvMjQvMjAxNQEAAAApWCsAAgAAAAUyNC4yOACG7Wd+Dh/VCG6vBRESH9UIKUNJUS5OWVNFOklURy5JUV9DTE9TRVBSSUNFX0FESi4xMS8yNS8yMDE1AQAAAC8jBQACAAAACDE5LjU4ODg3AFOnZtgOH9UIDqy/HBIf1QgoQ0lRLk5ZU0U6UEhYLklRX0NMT1NFUFJJQ0VfQURKLjkvMTUvMjAxNQEAAABhfQUAAgAAAAgxNi40OTg5</t>
  </si>
  <si>
    <t>OQDr+8KTDh/VCP78NBQSH9UILENJUS5OQVNEQVFHUzpGTUkuSVFfQ0xPU0VQUklDRV9BREouOC8yNy8yMDE1AQAAALLKAgYCAAAABTIyLjkxAPqRLIkOH9UI3ouPEhIf1QgoQ0lRLk5ZU0U6RlJDLklRX0NMT1NFUFJJQ0VfQURKLjkvMjQvMjAxNQEAAAD/JwQAAgAAAAg2MS40NDA2OQDOyUeaDh/VCHnSJxUSH9UIKUNJUS5OWVNFOlNCT1cuSVFfQ0xPU0VQUklDRV9BREouOS8yNC8yMDE1AQAAADGsBAADAAAAAAAffFedDh/VCDoxrRUSH9UILUNJUS5OQVNEQVFHTTpWRVJJLklRX0NMT1NFUFJJQ0VfQURKLjcvMTMvMjAxNQEAAACVRg8QAwAAAAAAabrQWg4f1QiO96kLEh/VCC1DSVEuTkFTREFRR1M6RVdCQy5JUV9DTE9TRVBSSUNFX0FESi44LzI4LzIwMTUBAAAAiA0GAAIAAAAIMzguODY0ODcA0B0Igg4f1QhP/o8REh/VCC1DSVEuTkFTREFRR1M6RE9YLklRX0NMT1NFUFJJQ0VfQURKLjExLzIwLzIwMTUBAAAAbmAAAAIAAAAINTUuMzc2NjYAboLo0w4f1QhZ6hEcEh/VCC1DSVEuTkFTREFRQ006UENZRy5JUV9DTE9TRVBSSUNFX0FESi44LzIwLzIwMTUBAAAAG1EGAAIAAAAFMTIuMzgA0b2kgg4f1QhZIqQREh/VCClDSVEuTllTRTpUUEMuSVFfQ0xPU0VQUklDRV9BREouMTEvMTgvMjAxNQEAAAAhhAQAAgAAAAUxNy42MwBcRLLUDh/VCKdfLRwSH9UIKUNJUS5OWVNFOlRPTC5JUV9DTE9TRVBSSUNFX0FE</t>
  </si>
  <si>
    <t>Si4xMS8xOC8yMDE1AQAAAEa2BAACAAAACDM2LjcyNDk5AANLtNMOH9UIwG0KHBIf1QgtQ0lRLk5BU0RBUUdTOlNDV1guSVFfQ0xPU0VQUklDRV9BREouOS8yMS8yMDE1AQAAANfUbxIDAAAAAADqRrqWDh/VCETkqhQSH9UIJ0NJUS5OWVNFOkFXSy5JUV9DTE9TRVBSSUNFX0FESi44LzcvMjAxNQEAAAAF1AMAAgAAAAg1MC4xNzgzMgBI5Gh0Dh/VCC4nng8SH9UIKENJUS5OWVNFOk9NTi5JUV9DTE9TRVBSSUNFX0FESi45LzI1LzIwMTUBAAAAMSYGAAIAAAAENS4zNgBUr2ygDh/VCE0mIxYSH9UILUNJUS5OQVNEQVFHUzpGT1NMLklRX0NMT1NFUFJJQ0VfQURKLjcvMTUvMjAxNQEAAABt1gQAAgAAAAU3MC4xNQA6Sj5kDh/VCGYKOg0SH9UILENJUS5OQVNEQVFHTTpPQkxOLklRX0NMT1NFUFJJQ0VfQURKLjkvOC8yMDE1AQAAAOSwewIDAAAAAAADivaHDh/VCALYYBISH9UIKENJUS5OWVNFOkVPRy5JUV9DTE9TRVBSSUNFX0FESi45LzI4LzIwMTUBAAAAXB0EAAIAAAAINjguMjMzMDYAHiNRlw4f1Qj/kboUEh/VCChDSVEuTllTRTpFTlouSVFfQ0xPU0VQUklDRV9BREouOS8yOC8yMDE1AQAAAAQeBAACAAAABDMuMDYAM263mQ4f1QiDgx4VEh/VCC1DSVEuTkFTREFRR1M6Q05PQi5JUV9DTE9TRVBSSUNFX0FESi4xMS8zLzIwMTUBAAAA7bMFAAIAAAAIMTcuNTg1MjkApizgxw4f1QiX5D0aEh/VCCZDSVEuTllT</t>
  </si>
  <si>
    <t>RTpMSC5JUV9DTE9TRVBSSUNFX0FESi44LzQvMjAxNQEAAACzdwAAAgAAAAYxMjcuMDEAPp39bg4f1QiJor8OEh/VCCdDSVEuTllTRTpXTEsuSVFfQ0xPU0VQUklDRV9BREouOC80LzIwMTUBAAAA17IKAAIAAAAINjMuNTQ1MjEAJ1VnZQ4f1Qj4ZWMNEh/VCCxDSVEuTkFTREFRR1M6QlNSUi5JUV9DTE9TRVBSSUNFX0FESi45LzQvMjAxNQEAAADgngoAAgAAAAgxNS43NTk5MwAspQCFDh/VCCTk8BESH9UILkNJUS5OQVNEQVFHTTpFTlRMLklRX0NMT1NFUFJJQ0VfQURKLjEwLzE2LzIwMTUBAAAAg4oeAgIAAAAFMTguMTgAuIBwow4f1QhizqYWEh/VCClDSVEuTllTRTpBUFRTLklRX0NMT1NFUFJJQ0VfQURKLjcvMTYvMjAxNQEAAAD/65AGAgAAAAc5LjQ2MDEyAA+RsW8OH9UI8mDfDhIf1QgpQ0lRLk5ZU0U6VElFUi5JUV9DTE9TRVBSSUNFX0FESi43LzMxLzIwMTUBAAAAecc2AAIAAAAIMTUuODMwODkAJXkUcA4f1Qi34O0OEh/VCC5DSVEuTkFTREFRR1M6RUJTQi5JUV9DTE9TRVBSSUNFX0FESi4xMC8yMC8yMDE1AQAAALpWOwICAAAACDEzLjYzMDQ5AOF8UroOH9UIKDZLGBIf1QgpQ0lRLk5ZU0U6QVdJLklRX0NMT1NFUFJJQ0VfQURKLjExLzIwLzIwMTUBAAAAUSMuAAIAAAAGNDMuMTM2AFEHdtQOH9UIQCsqHBIf1QgqQ0lRLk5ZU0U6R0lNTy5JUV9DTE9TRVBSSUNFX0FESi4xMS8xMy8yMDE1AQAAAK+R</t>
  </si>
  <si>
    <t>xAwCAAAABTI3LjA0AI8uBM8OH9UIF+5TGxIf1QguQ0lRLk5BU0RBUUdTOlJPTEwuSVFfQ0xPU0VQUklDRV9BREouMTEvMTMvMjAxNQEAAACGolQBAgAAAAU2Ny41NwDbhA/RDh/VCOSxpxsSH9UIJ0NJUS5OWVNFOkRHLklRX0NMT1NFUFJJQ0VfQURKLjExLzkvMjAxNQEAAADeEgQAAgAAAAg2NS4yMzU3MwA6xObIDh/VCPr0ZBoSH9UIKUNJUS5BTUVYOkNWUlMuSVFfQ0xPU0VQUklDRV9BREouOC8xMS8yMDE1AQAAAOy/wgECAAAABDMuNTUADfaecg4f1QiAEloPEh/VCCxDSVEuTkFTREFRR1M6U0xNLklRX0NMT1NFUFJJQ0VfQURKLjkvMjMvMjAxNQEAAACSmgQAAgAAAAQ3LjkzAKdGeJoOH9UIxek4FRIf1QgsQ0lRLk5BU0RBUUdTOkxPQi5JUV9DTE9TRVBSSUNFX0FESi43LzI0LzIwMTUBAAAACyXvBgIAAAAHMTkuMDkxMQBZMcNpDh/VCJsdBQ4SH9UILUNJUS5OQVNEQVFHUzpCT0ZJLklRX0NMT1NFUFJJQ0VfQURKLjYvMTcvMjAxNQEAAAD+KMsAAgAAAAUyNC41OQBS5OZUDh/VCBflxgoSH9UILkNJUS5OQVNEQVFHUzpNQldNLklRX0NMT1NFUFJJQ0VfQURKLjExLzExLzIwMTUBAAAAnEQGAAIAAAAIMjIuOTM5ODMA0O5hzQ4f1QhM2g0bEh/VCCdDSVEuTllTRTpPQS5JUV9DTE9TRVBSSUNFX0FESi42LzI2LzIwMTUBAAAAJcwDAAIAAAAINzMuNTMzNTIAbhz/ZQ4f1QiPOYINEh/VCClDSVEuTllTRTpH</t>
  </si>
  <si>
    <t>RUYuSVFfQ0xPU0VQUklDRV9BREouMTAvMjIvMjAxNQEAAAARwgUAAgAAAAgzMi4xODE1MQAMBn26Dh/VCBnPVhgSH9UILUNJUS5OQVNEQVFHUzpIVExELklRX0NMT1NFUFJJQ0VfQURKLjgvMjUvMjAxNQEAAACHOwQAAgAAAAgxOS40OTE1NgAE4juADh/VCHzhSBESH9UIKUNJUS5OWVNFOlRSVE4uSVFfQ0xPU0VQUklDRV9BREouOS8yNS8yMDE1AQAAAIy/eAADAAAAAACVLCCcDh/VCOsedBUSH9UILkNJUS5OQVNEQVFHUzpPREZMLklRX0NMT1NFUFJJQ0VfQURKLjEwLzMwLzIwMTUBAAAArN8EAAIAAAAINjEuNzQzODgANqT6wQ4f1QigKWsZEh/VCC1DSVEuTkFTREFRR1M6SkJTUy5JUV9DTE9TRVBSSUNFX0FESi44LzI1LzIwMTUBAAAAFuoEAAIAAAAINDIuNjg0ODYAwyciiQ4f1QgIjo0SEh/VCChDSVEuTllTRTpCRUwuSVFfQ0xPU0VQUklDRV9BREouNy8xNy8yMDE1AQAAADMMCAACAAAABDEyLjIA980pVw4f1Qg1YxgLEh/VCChDSVEuTllTRTpDQUwuSVFfQ0xPU0VQUklDRV9BREouNy8xNy8yMDE1AQAAAH3rAwACAAAACDMyLjMwMDc3ALcUsl0OH9UIJJ4XDBIf1QgoQ0lRLk5ZU0U6TUxNLklRX0NMT1NFUFJJQ0VfQURKLjExLzUvMjAxNQEAAACxeQAAAgAAAAkxNTIuNjYwMTcAk+aIwg4f1QgCj3wZEh/VCC1DSVEuTkFTREFRR1M6TlVBTi5JUV9DTE9TRVBSSUNFX0FESi45LzMwLzIwMTUBAAAAWEgF</t>
  </si>
  <si>
    <t>AAIAAAAFMTYuMzcADWZImg4f1QgDfCsVEh/VCC1DSVEuTkFTREFRR1M6QVRSQS5JUV9DTE9TRVBSSUNFX0FESi44LzMxLzIwMTUBAAAA0i7LDgIAAAAFNDAuNTMACoowfQ4f1Qi0C+MQEh/VCChDSVEuTllTRTpDQ0wuSVFfQ0xPU0VQUklDRV9BREouOS8xNS8yMDE1AQAAAAfzAwACAAAACDQ5LjI4NzE3ABPwsZAOH9UISl67ExIf1QgoQ0lRLk5ZU0U6TVRILklRX0NMT1NFUFJJQ0VfQURKLjcvMzEvMjAxNQEAAAB4uAIAAgAAAAQ0NS4xAGYh0W0OH9UIxDeeDhIf1QgtQ0lRLk5BU0RBUUdTOlZSU0suSVFfQ0xPU0VQUklDRV9BREouMTAvMi8yMDE1AQAAAO+rDwACAAAABTc5Ljg4ADdE450OH9UI84C/FRIf1QgpQ0lRLk5ZU0U6TUFOLklRX0NMT1NFUFJJQ0VfQURKLjExLzIwLzIwMTUBAAAAOuQEAAIAAAAIODYuODAxMDIA5LhF1w4f1QjY+4scEh/VCClDSVEuTllTRTpISUcuSVFfQ0xPU0VQUklDRV9BREouMTAvMjMvMjAxNQEAAAAqNgUAAgAAAAg0Ny40MTQ4MQD+HZvEDh/VCE1jwRkSH9UIJ0NJUS5OWVNFOk9NTi5JUV9DTE9TRVBSSUNFX0FESi44LzQvMjAxNQEAAAAxJgYAAgAAAAM2LjYATDZ9bg4f1QjyIrEOEh/VCCdDSVEuTllTRTpMUS5JUV9DTE9TRVBSSUNFX0FESi4xMS82LzIwMTUBAAAAZcxMDwIAAAAFMTUuMDMAzrLlyA4f1QgstGcaEh/VCCxDSVEuTkFTREFRR1M6V0RDLklRX0NMT1NFUFJJ</t>
  </si>
  <si>
    <t>Q0VfQURKLjgvMzEvMjAxNQEAAADJygQAAgAAAAg3Ni4zODk5NgA/e4WIDh/VCDNhfRISH9UIJ0NJUS5OWVNFOldNVC5JUV9DTE9TRVBSSUNFX0FESi44LzYvMjAxNQEAAADfxgQAAgAAAAg2OC43NDEwNQAgyM1xDh/VCOOINg8SH9UILUNJUS5OQVNEQVFHUzpTQkJQLklRX0NMT1NFUFJJQ0VfQURKLjExLzQvMjAxNQEAAACRFVQBAgAAAAQ4LjI0AHijb8sOH9UIaSS2GhIf1QgpQ0lRLk5ZU0U6WUVMUC5JUV9DTE9TRVBSSUNFX0FESi44LzI2LzIwMTUBAAAAyLx2AQIAAAAFMjMuMzgA+pEsiQ4f1Qi9PY8SEh/VCClDSVEuTllTRTpTVE5HLklRX0NMT1NFUFJJQ0VfQURKLjkvMTQvMjAxNQEAAAA7g9wFAgAAAAc4LjEzNTU1AMuKAY8OH9UI/aVzExIf1QgtQ0lRLk5BU0RBUUdTOkxZVFMuSVFfQ0xPU0VQUklDRV9BREouOC8yNS8yMDE1AQAAAElUBAACAAAABzguMzg3NDIArgPlew4f1QgXgKsQEh/VCChDSVEuTllTRTpFQkYuSVFfQ0xPU0VQUklDRV9BREouOS8yNS8yMDE1AQAAADUdBAACAAAACDE0LjczNzc2AAhfnJsOH9UIosJnFRIf1QgvQ0lRLk5BU0RBUUdTOlZMR0UuQS5JUV9DTE9TRVBSSUNFX0FESi44LzExLzIwMTUBAAAAFcMEAAIAAAAIMjYuMTk3NTYAXocZcw4f1Qhx2mQPEh/VCC1DSVEuTkFTREFRR1M6QUNCSS5JUV9DTE9TRVBSSUNFX0FESi44LzExLzIwMTUBAAAAKjw8AgMAAAAAAMBel3UO</t>
  </si>
  <si>
    <t>H9UIJfvQDxIf1QgwQ0lRLk5BU0RBUUdTOkJBVFIuSy5JUV9DTE9TRVBSSUNFX0FESi4xMC8yMi8yMDE1AQAAAHacxRMDAAAAAABJOmvBDh/VCK8aVhkSH9UILkNJUS5OQVNEQVFHUzpJUlRDLklRX0NMT1NFUFJJQ0VfQURKLjExLzE2LzIwMTUBAAAABz0JAgMAAAAAALeElMsOH9UI0TXAGhIf1QgoQ0lRLk5ZU0U6Q0FILklRX0NMT1NFUFJJQ0VfQURKLjcvMjQvMjAxNQEAAACvoAIAAgAAAAg3OS4yMDgyNgBZZo5kDh/VCOgtRQ0SH9UILUNJUS5OQVNEQVFDTTpPTEJLLklRX0NMT1NFUFJJQ0VfQURKLjkvMjMvMjAxNQEAAAB6XXUAAgAAAAcxNS40ODE3AJVjsp8OH9UIYY0XFhIf1QgtQ0lRLk5BU0RBUUdTOk9SSVQuSVFfQ0xPU0VQUklDRV9BREouOC8zMS8yMDE1AQAAAG0+EwACAAAACDEzLjA2NDIzAFIUu4kOH9UIX5ajEhIf1QgpQ0lRLk5ZU0U6TkNJLklRX0NMT1NFUFJJQ0VfQURKLjExLzI3LzIwMTUBAAAATFwFAAIAAAAFMTcuNDQAcjIV2w4f1QiOqhUdEh/VCC1DSVEuTkFTREFRQ006UFVCLklRX0NMT1NFUFJJQ0VfQURKLjExLzE3LzIwMTUBAAAAoYbTAgIAAAAHMTYuNzUzNwBsyzHSDh/VCDIX1hsSH9UILUNJUS5OQVNEQVFHUzpBSU1DLklRX0NMT1NFUFJJQ0VfQURKLjcvMjEvMjAxNQEAAAD12QoCAgAAAAgyNC45MDcxOQARn4VZDh/VCPxodAsSH9UILUNJUS5OQVNEQVFHUzpITE5FLklRX0NM</t>
  </si>
  <si>
    <t>T1NFUFJJQ0VfQURKLjkvMTEvMjAxNQEAAACD6QsAAwAAAAAAXpOSjw4f1QhbhYwTEh/VCCxDSVEuTkFTREFRR1M6VFhSSC5JUV9DTE9TRVBSSUNFX0FESi43LzkvMjAxNQEAAABk/EcAAgAAAAczNi4wNTAyAERUrWMOH9UITDsiDRIf1QgoQ0lRLk5ZU0U6R0NBUC5JUV9DTE9TRVBSSUNFX0FESi45LzkvMjAxNQEAAAA8e48CAgAAAAc2Ljg3MDk1AFXz6YwOH9UI5rgoExIf1QgoQ0lRLk5ZU0U6VkVFVi5JUV9DTE9TRVBSSUNFX0FESi42LzEvMjAxNQEAAABS3f0BAgAAAAUyNi40MgDLACBUDh/VCCI2oAoSH9UIJkNJUS5OWVNFOlRHLklRX0NMT1NFUFJJQ0VfQURKLjgvNi8yMDE1AQAAAGLjAgACAAAACDE1Ljc0NzM1AOYlH3MOH9UIk8xhDxIf1QgsQ0lRLk5BU0RBUUdTOkZPR08uSVFfQ0xPU0VQUklDRV9BREouOS80LzIwMTUBAAAAC0NDCAIAAAAFMTkuMDIA7oyGiA4f1Qi3e4MSEh/VCChDSVEuTllTRTpIU0MuSVFfQ0xPU0VQUklDRV9BREouNy8xNy8yMDE1AQAAAEc8BAACAAAABzE1LjIxNTkACkT1Zg4f1QjSyaINEh/VCC1DSVEuTkFTREFRR1M6R1BSTy5JUV9DTE9TRVBSSUNFX0FESi43LzMwLzIwMTUBAAAAKWTGBgIAAAAFNjEuNjkAppS5Zw4f1QjbP8UNEh/VCChDSVEuTllTRTpKQVguSVFfQ0xPU0VQUklDRV9BREouNy8yMS8yMDE1AQAAABnFBAADAAAAAABDUQJqDh/VCHJiEw4SH9UIKUNJUS5O</t>
  </si>
  <si>
    <t>WVNFOkdFTy5JUV9DTE9TRVBSSUNFX0FESi4xMS8xMy8yMDE1AQAAAGIoBQACAAAACDE1Ljc4ODQzAEsi5M8OH9UIYnR5GxIf1QgrQ0lRLk5BU0RBUUNNOlRDWC5JUV9DTE9TRVBSSUNFX0FESi45LzgvMjAxNQEAAABTfBQAAgAAAAUyNC45NgADivaHDh/VCDdNYRISH9UIKUNJUS5OWVNFOkhJRlIuSVFfQ0xPU0VQUklDRV9BREouOS8yNC8yMDE1AQAAACTdtRACAAAACDIyLjQ1NTQ3AGK/UZcOH9UImmC+FBIf1QguQ0lRLk5BU0RBUUdTOk1TRlQuSVFfQ0xPU0VQUklDRV9BREouMTAvMjgvMjAxNQEAAABLVQAAAgAAAAg1MS4zMDMxMQBqCyvDDh/VCOwsjxkSH9UIKENJUS5OWVNFOlJPRy5JUV9DTE9TRVBSSUNFX0FESi45LzI4LzIwMTUBAAAAw94CAAIAAAAFNTMuMTUA6l1IoA4f1QgYuzAWEh/VCChDSVEuTllTRTpOQ1MuSVFfQ0xPU0VQUklDRV9BREouMTEvNS8yMDE1AQAAALZ8AAACAAAABTExLjI0APsn5sgOH9UIwFRmGhIf1QgpQ0lRLk5ZU0U6RVhUTi5JUV9DTE9TRVBSSUNFX0FESi43LzI0LzIwMTUBAAAAL0eLEAMAAAAAAM3ypGwOH9UIg0htDhIf1QgtQ0lRLk5BU0RBUUdTOk1DSFAuSVFfQ0xPU0VQUklDRV9BREouNi8zMC8yMDE1AQAAAAx7AAACAAAACDQ0Ljc5Mzc0AI1Sd1MOH9UIBUSGChIf1QgtQ0lRLk5BU0RBUUNNOlJESS5JUV9DTE9TRVBSSUNFX0FESi4xMC8yMi8yMDE1AQAAAHr9AwAC</t>
  </si>
  <si>
    <t>AAAABTE1LjE2AHajtb8OH9UIGvsZGRIf1QgsQ0lRLk5BU0RBUUNNOkNBUk8uSVFfQ0xPU0VQUklDRV9BREouOC82LzIwMTUBAAAAuxUNAAIAAAAHMTUuNDA1OAA03RpvDh/VCA0a0g4SH9UIJ0NJUS5OWVNFOk9BLklRX0NMT1NFUFJJQ0VfQURKLjcvMjAvMjAxNQEAAAAlzAMAAgAAAAg3MC4xNDg3NgBB1uReDh/VCD8ERQwSH9UILUNJUS5OQVNEQVFHUzpBTUFHLklRX0NMT1NFUFJJQ0VfQURKLjcvMjMvMjAxNQEAAADmxwMAAgAAAAU3MS4zMQBVAYtfDh/VCHAQZQwSH9UILUNJUS5OQVNEQVFHUzpBTEdOLklRX0NMT1NFUFJJQ0VfQURKLjYvMzAvMjAxNQEAAAD4XwAAAgAAAAU2Mi43MQD6i5lmDh/VCDkflg0SH9UILUNJUS5OQVNEQVFHUzpYUEVSLklRX0NMT1NFUFJJQ0VfQURKLjkvMTUvMjAxNQEAAABwRHUAAwAAAAAAsLrTkQ4f1QiB5esTEh/VCClDSVEuTllTRTpGQ1BULklRX0NMT1NFUFJJQ0VfQURKLjgvMjYvMjAxNQEAAAAC1mwSAwAAAAAApRF+fA4f1Qg7xMwQEh/VCC1DSVEuTkFTREFRR006Q05DRS5JUV9DTE9TRVBSSUNFX0FESi42LzIzLzIwMTUBAAAARumqAQIAAAAFMTUuNTIA2gk1Uw4f1Qh2noAKEh/VCC1DSVEuTkFTREFRR1M6SFVCRy5JUV9DTE9TRVBSSUNFX0FESi44LzE0LzIwMTUBAAAAo00FAAIAAAAFNDIuMDcAFia+cw4f1QjsLX8PEh/VCC1DSVEuTkFTREFRR1M6Rk5CRy5JUV9D</t>
  </si>
  <si>
    <t>TE9TRVBSSUNFX0FESi44LzE0LzIwMTUBAAAAjnQvAAIAAAAIMTYuMzQ2MzMALD29dg4f1Qj98foPEh/VCCdDSVEuTllTRTpLTlguSVFfQ0xPU0VQUklDRV9BREouOS8zLzIwMTUBAAAAmBsFAAMAAAAAAGk8pIUOH9UItD0REhIf1QgtQ0lRLk5BU0RBUUdTOklSVEMuSVFfQ0xPU0VQUklDRV9BREouOC8xMy8yMDE1AQAAAAc9CQIDAAAAAACXEJd1Dh/VCB6P1Q8SH9UIKUNJUS5OWVNFOkJCVC5JUV9DTE9TRVBSSUNFX0FESi4xMC8yMC8yMDE1AQAAAKVKAAACAAAACDM0LjYyMjc5AN2mCrwOH9UIQNiKGBIf1QgtQ0lRLk5BU0RBUUdTOkNPTk4uSVFfQ0xPU0VQUklDRV9BREouOC8yMC8yMDE1AQAAAIVJdAACAAAABTMxLjIyAKOPMn4OH9UIdWUDERIf1QgtQ0lRLk5BU0RBUUdTOkFMR04uSVFfQ0xPU0VQUklDRV9BREouMTEvNi8yMDE1AQAAAPhfAAACAAAABTY3LjE3AC/vLMkOH9UIoMpvGhIf1QgnQ0lRLk5ZU0U6UEpULklRX0NMT1NFUFJJQ0VfQURKLjcvNi8yMDE1AQAAAHRbFxEDAAAAAABnLkhhDh/VCEvwowwSH9UILENJUS5OQVNEQVFHUzpDT1NULklRX0NMT1NFUFJJQ0VfQURKLjgvNi8yMDE1AQAAAJFqAQACAAAACTEzNy4yMDM5NgBSkc1fDh/VCH5dbwwSH9UILkNJUS5OQVNEQVFHTTpUUElDLklRX0NMT1NFUFJJQ0VfQURKLjEwLzEyLzIwMTUBAAAA2pNCAAMAAAAAAMIphLUOH9UIBkF3FxIf1Qgs</t>
  </si>
  <si>
    <t>Q0lRLk5BU0RBUUdTOldORUIuSVFfQ0xPU0VQUklDRV9BREouOC8zLzIwMTUBAAAAGA4dAAIAAAAHNy4xMjQ3NgCtH7VsDh/VCJ4mdA4SH9UIKUNJUS5OWVNFOk5LRS5JUV9DTE9TRVBSSUNFX0FESi4xMS8xMC8yMDE1AQAAAI10BAACAAAACDYzLjQ0MzQ1AAd9880OH9UItWswGxIf1QgtQ0lRLk5BU0RBUUNNOk1EWEcuSVFfQ0xPU0VQUklDRV9BREouNy8zMS8yMDE1AQAAAMa4JAICAAAABTEwLjczABwhCWwOH9UIeclhDhIf1QgoQ0lRLk5ZU0U6TEVBLklRX0NMT1NFUFJJQ0VfQURKLjgvMjgvMjAxNQEAAAAHeAAAAgAAAAkxMDAuOTM3NzMAs+zFiw4f1QjxbvcSEh/VCClDSVEuTllTRTpHV0IuSVFfQ0xPU0VQUklDRV9BREouMTEvMjMvMjAxNQEAAAC8HMICAgAAAAgyOS41NjU1NQCyQ0XXDh/VCLD3jRwSH9UILkNJUS5OQVNEQVFHUzpDUlpPLklRX0NMT1NFUFJJQ0VfQURKLjExLzIzLzIwMTUBAAAAOpIFAAIAAAAEMzcuMgDmc6DWDh/VCKFVfRwSH9UIKENJUS5OWVNFOldXVy5JUV9DTE9TRVBSSUNFX0FESi44LzI2LzIwMTUBAAAASs8EAAIAAAAIMjUuMjc5NjMA5Rxcfw4f1Qg9Ny0REh/VCChDSVEuTllTRTpVTkYuSVFfQ0xPU0VQUklDRV9BREouNy8yMC8yMDE1AQAAAM66BAACAAAACTExNC4yNDc5NgAleRRwDh/VCKuf8A4SH9UIKUNJUS5OWVNFOkFMTC5JUV9DTE9TRVBSSUNFX0FESi4xMC8xMy8y</t>
  </si>
  <si>
    <t>MDE1AQAAABdJAAACAAAACDU4LjQyMjYxAJmCtrkOH9UI/fYwGBIf1QgtQ0lRLk5BU0RBUUdTOlBSQUEuSVFfQ0xPU0VQUklDRV9BREouMTAvNi8yMDE1AQAAAMd5FwACAAAABTUzLjExAHDE6KIOH9UI9ymXFhIf1QgtQ0lRLk5BU0RBUUdTOk9TSVMuSVFfQ0xPU0VQUklDRV9BREouMTEvNC8yMDE1AQAAAJaWBQACAAAABTg0Ljk4AJcF4McOH9UI6Bw/GhIf1QgsQ0lRLk5BU0RBUUdTOkFNRUQuSVFfQ0xPU0VQUklDRV9BREouOC80LzIwMTUBAAAAj00FAAIAAAAFNDcuNDQAkI2fag4f1QjRYCcOEh/VCChDSVEuTllTRTpHR0cuSVFfQ0xPU0VQUklDRV9BREouOC8xOC8yMDE1AQAAALlxAAACAAAACDY5LjUyMjM0AMizF4MOH9UI762sERIf1QguQ0lRLk5BU0RBUUdNOlROVFIuSVFfQ0xPU0VQUklDRV9BREouMTAvMjkvMjAxNQEAAACjt4MDAwAAAAAAqifUxg4f1QjVIR0aEh/VCC5DSVEuTkFTREFRR1M6VklBVi5JUV9DTE9TRVBSSUNFX0FESi4xMS8yNC8yMDE1AQAAAE93AQACAAAABDYuMzcAy/Iq2Q4f1QjgPdgcEh/VCChDSVEuTllTRTpNU0kuSVFfQ0xPU0VQUklDRV9BREouNy8yOC8yMDE1AQAAAHKDAQACAAAACDU2LjIwMTQyAP2pOXAOH9UIv7r2DhIf1QgtQ0lRLk5BU0RBUUdTOlhSQVkuSVFfQ0xPU0VQUklDRV9BREouOS8yNS8yMDE1AQAAAHBrAAACAAAACDUxLjM3NDkyAFKDm6EOH9UIKSxiFhIf</t>
  </si>
  <si>
    <t>1QgtQ0lRLk5BU0RBUUNNOlVJSEMuSVFfQ0xPU0VQUklDRV9BREouOC8yNy8yMDE1AQAAAJlSMgICAAAACDEyLjUyMjc4AJcHdXIOH9UIUcBUDxIf1QguQ0lRLk5BU0RBUUdTOlZTQVIuSVFfQ0xPU0VQUklDRV9BREouMTAvMTUvMjAxNQEAAABzJowDAgAAAAUxMC43NgCTNrycDh/VCHXGixUSH9UIKkNJUS5OWVNFOllVTUMuSVFfQ0xPU0VQUklDRV9BREouMTEvMjAvMjAxNQEAAAAQngATAwAAAAAAGtYv1g4f1QiC/W4cEh/VCClDSVEuTllTRTpBRkwuSVFfQ0xPU0VQUklDRV9BREouMTAvMTMvMjAxNQEAAABC0QMAAgAAAAc1Ny42Mzg1AInaN7IOH9UIb/AsFxIf1QgoQ0lRLkFSQ0E6SVdWLklRX0NMT1NFUFJJQ0VfQURKLjYvMTYvMjAxNgEAAAD6PYYAAgAAAAkxMTkuNTU2MDcAPgQy/BQf1QiFcKv8FB/VCC1DSVEuTkFTREFRR1M6Rk5TUi5JUV9DTE9TRVBSSUNFX0FESi42LzIzLzIwMTUBAAAAOGQBAAIAAAAFMTkuNzgAbglXVA4f1QhQw6cKEh/VCC5DSVEuTkFTREFRR1M6Qk9LRi5JUV9DTE9TRVBSSUNFX0FESi4xMS8xMS8yMDE1AQAAAL3uBAACAAAABzY3LjM1OTkAWkD0zQ4f1QhevS4bEh/VCClDSVEuTllTRTpNVE9SLklRX0NMT1NFUFJJQ0VfQURKLjgvMTgvMjAxNQEAAADqlgUAAgAAAAUxMy44NAD0UjN+Dh/VCK+QARESH9UIKENJUS5OWVNFOkNGRy5JUV9DTE9TRVBSSUNFX0FESi44LzMxLzIw</t>
  </si>
  <si>
    <t>MTUBAAAAkbG+AgIAAAAIMjMuOTE5MjQAVh0IhQ4f1Qhra/sREh/VCChDSVEuTllTRTpGU0IuSVFfQ0xPU0VQUklDRV9BREouOS8xNy8yMDE1AQAAAKZJzgICAAAABTIyLjkyAF3WYpQOH9UIR4VIFBIf1QgtQ0lRLk5BU0RBUUdTOkJIQksuSVFfQ0xPU0VQUklDRV9BREouOC8xNC8yMDE1AQAAAOGMog0CAAAACDE0LjAzNDk1AMiKV3EOH9UI55UlDxIf1QgtQ0lRLk5BU0RBUUdTOkNPQlouSVFfQ0xPU0VQUklDRV9BREouMTAvNy8yMDE1AQAAAI7VDgACAAAACDEyLjYxODU2AP4V1LAOH9UIBVUGFxIf1QgtQ0lRLk5BU0RBUUdTOkpLSFkuSVFfQ0xPU0VQUklDRV9BREouOC8yMS8yMDE1AQAAAHE8BAACAAAACDY2LjI4NDY5AKOoB4IOH9UI3ZWSERIf1QgoQ0lRLk5ZU0U6R05LLklRX0NMT1NFUFJJQ0VfQURKLjcvMjcvMjAxNQEAAABjE1QBAgAAAAQ3Mi41ACLo42EOH9UICeq5DBIf1QgtQ0lRLk5BU0RBUUNNOkFRTVMuSVFfQ0xPU0VQUklDRV9BREouNi8zMC8yMDE1AQAAAMfBVhADAAAAAADJ8CVdDh/VCPJ9CgwSH9UILUNJUS5OQVNEQVFHUzpIU0lJLklRX0NMT1NFUFJJQ0VfQURKLjcvMjIvMjAxNQEAAADbIAYAAgAAAAgyMy40MjQ5MwBVZtNoDh/VCF8r4g0SH9UILUNJUS5OQVNEQVFHUzpTSUVOLklRX0NMT1NFUFJJQ0VfQURKLjYvMjMvMjAxNQEAAAAM7AUCAgAAAAUyNS43NQDCpkpVDh/VCLQCzAoS</t>
  </si>
  <si>
    <t>H9UILUNJUS5OQVNEQVFHUzpBTUJDLklRX0NMT1NFUFJJQ0VfQURKLjExLzUvMjAxNQEAAAAU2AQAAgAAAAUxNi43NQB7VOzKDh/VCB55qRoSH9UIKENJUS5OWVNFOldBTC5JUV9DTE9TRVBSSUNFX0FESi44LzIwLzIwMTUBAAAAzutSAQIAAAAFMzEuMDgAY7mfcg4f1QgclVYPEh/VCCdDSVEuQVJDQTpJV1YuSVFfQ0xPU0VQUklDRV9BREouMi82LzIwMTIBAAAA+j2GAAIAAAAINzIuMDIyMTgAJ+ZO/BQf1Qih8LT8FB/VCC1DSVEuTkFTREFRR006QVBUSS5JUV9DTE9TRVBSSUNFX0FESi44LzI1LzIwMTUBAAAAZhRUAgMAAAAAAMJFO4AOH9UIFkZRERIf1QgpQ0lRLk5ZU0U6U0hBSy5JUV9DTE9TRVBSSUNFX0FESi4xMS8yLzIwMTUBAAAAnROmDQIAAAAFNDcuOTQAvrAwww4f1Qh/mJ4ZEh/VCChDSVEuTllTRTpXQUdFLklRX0NMT1NFUFJJQ0VfQURKLjYvOS8yMDE1AQAAAFDdBwACAAAABTQzLjI5ACHX41QOH9UIvhjBChIf1QgpQ0lRLk5ZU0U6Q1JTLklRX0NMT1NFUFJJQ0VfQURKLjExLzI0LzIwMTUBAAAAefMDAAIAAAAIMzMuOTQxNTkAwsaT2A4f1QgttM4cEh/VCCdDSVEuTllTRTpQQ0cuSVFfQ0xPU0VQUklDRV9BREouOS8yLzIwMTUBAAAAJSICAAIAAAAINDQuNjE2ODkA5348jQ4f1QgLwi0TEh/VCC1DSVEuTkFTREFRR1M6RENPTS5JUV9DTE9TRVBSSUNFX0FESi4xMC83LzIwMTUBAAAAZaQFAAIA</t>
  </si>
  <si>
    <t>AAAIMTUuOTc1NjkAk/JBsA4f1QgG0OcWEh/VCClDSVEuTllTRTpERFIuSVFfQ0xPU0VQUklDRV9BREouMTAvMjMvMjAxNQEAAACi8AQAAgAAAAgxNS4xMTEwOQCG5bS7Dh/VCKl4iRgSH9UIKUNJUS5OWVNFOklOR1IuSVFfQ0xPU0VQUklDRV9BREouNy8yMC8yMDE1AQAAAC6vBQACAAAACDc4LjY1MjQ0AMfzYlsOH9UIZw7FCxIf1QgtQ0lRLk5BU0RBUUdTOlRGU0wuSVFfQ0xPU0VQUklDRV9BREouOS8yOS8yMDE1AQAAAIERCwACAAAACDE2LjAzNTc2AKAd55cOH9UIoSrPFBIf1QgoQ0lRLk5ZU0U6TFBYLklRX0NMT1NFUFJJQ0VfQURKLjkvMjQvMjAxNQEAAACnXQQAAgAAAAQxNS4yAK/T5JcOH9UIGDLLFBIf1QgtQ0lRLk5BU0RBUUdNOlNVUE4uSVFfQ0xPU0VQUklDRV9BREouOC8xOC8yMDE1AQAAALBzBgACAAAABTE3LjQ1ANTH7nsOH9UIKR21EBIf1QgtQ0lRLk5BU0RBUUdTOlNDVkwuSVFfQ0xPU0VQUklDRV9BREouOC8yMS8yMDE1AQAAACfyBAACAAAACDI1LjM0NzcyAOUcXH8OH9UI1wAqERIf1QgoQ0lRLk5ZU0U6VFNTLklRX0NMT1NFUFJJQ0VfQURKLjExLzQvMjAxNQEAAADttgQAAgAAAAg1MS43MTYzNQBwiy3JDh/VCB6UbhoSH9UIKUNJUS5OWVNFOkJLRS5JUV9DTE9TRVBSSUNFX0FESi4xMC8xNC8yMDE1AQAAAP/bBAACAAAACDMwLjE2ODA1AInaN7IOH9UInmUtFxIf1QgnQ0lRLk5ZU0U6</t>
  </si>
  <si>
    <t>UkpGLklRX0NMT1NFUFJJQ0VfQURKLjgvNi8yMDE1AQAAAF9YAAACAAAABzU3LjA4NTkAVpl9dQ4f1QiPCsAPEh/VCC1DSVEuTkFTREFRR1M6U1NZUy5JUV9DTE9TRVBSSUNFX0FESi43LzI5LzIwMTUBAAAAF4gAAAIAAAAFMzYuNDkA2FCgag4f1QicBSQOEh/VCCdDSVEuTllTRTpTRU0uSVFfQ0xPU0VQUklDRV9BREouOS8zLzIwMTUBAAAAYEZsAQIAAAAEMTIuNABnajOGDh/VCDOSLRISH9UIKUNJUS5OWVNFOkJVUkwuSVFfQ0xPU0VQUklDRV9BREouNy8yMS8yMDE1AQAAAHkMcA4CAAAABDU1LjIA+BQvbQ4f1QjBOokOEh/VCC1DSVEuTkFTREFRR1M6T1pSSy5JUV9DTE9TRVBSSUNFX0FESi44LzE3LzIwMTUBAAAAiYkFAAIAAAAHNDIuMzU0NABVtTp6Dh/VCB47gRASH9UIKENJUS5OWVNFOkFFUy5JUV9DTE9TRVBSSUNFX0FESi43LzIyLzIwMTUBAAAA8IkAAAIAAAAHMTIuMDUwNAAOxBFZDh/VCDFLZgsSH9UILkNJUS5OQVNEQVFHUzpHQkxJLklRX0NMT1NFUFJJQ0VfQURKLjExLzEyLzIwMTUBAAAAmYJKAAMAAAAAAJ1W588OH9UIyu92GxIf1QgtQ0lRLk5BU0RBUUdTOktBTEEuSVFfQ0xPU0VQUklDRV9BREouOC8zMS8yMDE1AQAAAEVv/AQDAAAAAAAWA5qFDh/VCGQwDhISH9UIK0NJUS5OQVNEQVFHUzpGQi5JUV9DTE9TRVBSSUNFX0FESi4xMS82LzIwMTUBAAAAF9s8AQIAAAAHMTA3LjA5NQBvOefI</t>
  </si>
  <si>
    <t>Dh/VCAyrYhoSH9UILUNJUS5OQVNEQVFHUzpNWFdMLklRX0NMT1NFUFJJQ0VfQURKLjkvMjIvMjAxNQEAAAC0YAQAAgAAAAQ1LjIyAH4eTp0OH9UINCefFRIf1QgvQ0lRLk5BU0RBUUdNOkNIVUIuSy5JUV9DTE9TRVBSSUNFX0FESi45LzE4LzIwMTUBAAAAL4gGAAMAAAAAAIIzP5EOH9UIleHHExIf1QgtQ0lRLk5BU0RBUUdTOkVFRlQuSVFfQ0xPU0VQUklDRV9BREouOS8yNC8yMDE1AQAAAHJuAAACAAAABTcxLjA4AD4z5pcOH9UIJknTFBIf1QgtQ0lRLk5BU0RBUUdTOkZGS1QuSVFfQ0xPU0VQUklDRV9BREouOC8xOS8yMDE1AQAAACAhBAACAAAACDI2LjM5NTM5APcrZYQOH9UI62jgERIf1QgpQ0lRLk5ZU0U6Q0NMLklRX0NMT1NFUFJJQ0VfQURKLjExLzI1LzIwMTUBAAAAB/MDAAIAAAAINDguNjc2NDEAy/Iq2Q4f1QibDtwcEh/VCC1DSVEuTkFTREFRR1M6V1JMRC5JUV9DTE9TRVBSSUNFX0FESi45LzE3LzIwMTUBAAAAWY8AAAIAAAAFMjcuNzUAxFaQkg4f1Qh9fwkUEh/VCCxDSVEuTkFTREFRR006WE5DUi5JUV9DTE9TRVBSSUNFX0FESi43LzEvMjAxNQEAAACmWgsAAgAAAAUyMi40OQC087hgDh/VCDMOjAwSH9UILUNJUS5OQVNEQVFHUzpQTkZQLklRX0NMT1NFUFJJQ0VfQURKLjkvMzAvMjAxNQEAAABODQgAAgAAAAg0OC40MzA1MwBQRS6iDh/VCLWVcRYSH9UIKENJUS5OWVNFOllVTUMuSVFfQ0xP</t>
  </si>
  <si>
    <t>U0VQUklDRV9BREouOC83LzIwMTUBAAAAEJ4AEwMAAAAAABLfTXQOH9UIZO2PDxIf1QgoQ0lRLk5ZU0U6QktTLklRX0NMT1NFUFJJQ0VfQURKLjgvMjYvMjAxNQEAAABJCggAAgAAAAgxMy4yODg0MwBnBgB/Dh/VCPXTGRESH9UIKUNJUS5OWVNFOkFXSy5JUV9DTE9TRVBSSUNFX0FESi4xMC8xNS8yMDE1AQAAAAXUAwACAAAACDU1LjgzNzg4ALiAcKMOH9UIRICmFhIf1QgpQ0lRLk5ZU0U6U01ISS5JUV9DTE9TRVBSSUNFX0FESi44LzEwLzIwMTUBAAAAf6b2EgMAAAAAAObgVXsOH9UICJmfEBIf1QguQ0lRLk5BU0RBUUdNOkNSSVMuSVFfQ0xPU0VQUklDRV9BREouMTEvMTgvMjAxNQEAAAAXagAAAgAAAAMyLjUACbCA0w4f1QhoNAAcEh/VCCxDSVEuTkFTREFRR006VE5UUi5JUV9DTE9TRVBSSUNFX0FESi44LzUvMjAxNQEAAACjt4MDAwAAAAAArHPNcA4f1Qij/g4PEh/VCChDSVEuTllTRTpFQkYuSVFfQ0xPU0VQUklDRV9BREouMTEvNS8yMDE1AQAAADUdBAACAAAACDE3LjAxMjU1ACjMQcoOH9UIvFiTGhIf1QgtQ0lRLk5BU0RBUUdTOldFVEYuSVFfQ0xPU0VQUklDRV9BREouOS8xNy8yMDE1AQAAAHXXBAACAAAACDE3LjI1NTYzAHDaRpEOH9UIcfTRExIf1QgqQ0lRLk5ZU0U6R0lNTy5JUV9DTE9TRVBSSUNFX0FESi4xMS8yMy8yMDE1AQAAAK+RxAwCAAAABTI3LjU5APNkwtcOH9UIvAqlHBIf1QgoQ0lR</t>
  </si>
  <si>
    <t>Lk5ZU0U6UkdSLklRX0NMT1NFUFJJQ0VfQURKLjYvMjYvMjAxNQEAAADvqQQAAgAAAAg1My45MDUwNAAFdytnDh/VCATCpQ0SH9UILENJUS5OQVNEQVFHUzpUU1JPLklRX0NMT1NFUFJJQ0VfQURKLjgvNC8yMDE1AQAAAGjWWAYCAAAABTU5LjA5AB3uQF8OH9UI7vpSDBIf1QgoQ0lRLk5ZU0U6SEFFLklRX0NMT1NFUFJJQ0VfQURKLjcvMTYvMjAxNQEAAACVcQEAAgAAAAUzOS40OQBiC5VcDh/VCOPD6AsSH9UILkNJUS5OQVNEQVFHUzpQREZTLklRX0NMT1NFUFJJQ0VfQURKLjExLzEzLzIwMTUBAAAAFYAAAAIAAAAEOS45OABrcOTPDh/VCBWxeBsSH9UILkNJUS5OQVNEQVFHUzpQUk9WLklRX0NMT1NFUFJJQ0VfQURKLjEwLzIyLzIwMTUBAAAAf5IFAAIAAAAIMTUuNjMyNDQAXVZ5vg4f1QhO+uEYEh/VCCxDSVEuTkFTREFRR1M6VlJUUy5JUV9DTE9TRVBSSUNFX0FESi45LzkvMjAxNQEAAAC+LgUAAgAAAAg5Ny4wOTU5NAC89tGGDh/VCATdOBISH9UIKENJUS5OWVNFOkdFTi5JUV9DTE9TRVBSSUNFX0FESi43LzE1LzIwMTUBAAAAy9x0AAIAAAAENi41NQACtOdZDh/VCEl6hwsSH9UIKENJUS5OWVNFOkNOUy5JUV9DTE9TRVBSSUNFX0FESi4xMC82LzIwMTUBAAAA5DeRAAIAAAAIMjQuOTgwMjMAsAY/sg4f1QggIx4XEh/VCC5DSVEuTkFTREFRR1M6R1RIWC5JUV9DTE9TRVBSSUNFX0FESi4xMC8xNi8yMDE1</t>
  </si>
  <si>
    <t>AQAAAGU0aQgDAAAAAAALdbOfDh/VCKKuBxYSH9UIKENJUS5OWVNFOlhZTC5JUV9DTE9TRVBSSUNFX0FESi44LzEwLzIwMTUBAAAA0d4LBwIAAAAIMzMuMDAyNzIAD95ndw4f1QhsXRwQEh/VCCxDSVEuTkFTREFRR006RlJQVC5JUV9DTE9TRVBSSUNFX0FESi43LzIvMjAxNQEAAABa6hUCAgAAAAUxNi43NQBCb75aDh/VCMlroQsSH9UIKENJUS5OWVNFOkNNRy5JUV9DTE9TRVBSSUNFX0FESi43LzI0LzIwMTUBAAAATmcAAAIAAAAGNzI4Ljc5AGsTw2sOH9UIERdPDhIf1QgoQ0lRLk5ZU0U6QktTLklRX0NMT1NFUFJJQ0VfQURKLjkvMzAvMjAxNQEAAABJCggAAgAAAAgxMC41NTkyNACXszScDh/VCKJ7gBUSH9UILENJUS5OQVNEQVFHUzpJTlRMLklRX0NMT1NFUFJJQ0VfQURKLjgvNi8yMDE1AQAAAFhTBQACAAAABTI2Ljc0AEAWznEOH9UIsRM2DxIf1QgpQ0lRLk5ZU0U6UlNHLklRX0NMT1NFUFJJQ0VfQURKLjEwLzI3LzIwMTUBAAAAseQFAAIAAAAINDEuNjEzNTMATisauQ4f1QgEByAYEh/VCChDSVEuTllTRTpDUE4uSVFfQ0xPU0VQUklDRV9BREouOC8xNy8yMDE1AQAAAAtZBQACAAAABTE3LjU1AOu9NnYOH9UIjyDuDxIf1QgpQ0lRLk5ZU0U6QkRDLklRX0NMT1NFUFJJQ0VfQURKLjExLzE4LzIwMTUBAAAABw4DAAIAAAAINjEuMDY1MDQAMue00w4f1QgQwAgcEh/VCChDSVEuTllTRTpGRS5JUV9DTE9T</t>
  </si>
  <si>
    <t>RVBSSUNFX0FESi4xMC8yMS8yMDE1AQAAAIt6BAACAAAACDI5LjQzNzI5APbTVL0OH9UIyje7GBIf1QgsQ0lRLk5BU0RBUUNNOlBVQi5JUV9DTE9TRVBSSUNFX0FESi42LzIzLzIwMTUBAAAAoYbTAgIAAAAIMTYuNjMyODQAAPaAUg4f1QgNwmcKEh/VCC5DSVEuTkFTREFRR1M6Rk9STS5JUV9DTE9TRVBSSUNFX0FESi4xMS8yMy8yMDE1AQAAAOhvAAACAAAABDguNjEAsnXD1w4f1QjZxKAcEh/VCCxDSVEuTkFTREFRQ006UExQTS5JUV9DTE9TRVBSSUNFX0FESi43LzkvMjAxNQEAAAA1EwkAAgAAAAQyLjA5AFs+Z10OH9UI1AkTDBIf1QgtQ0lRLk5BU0RBUUdTOk1CRkkuSVFfQ0xPU0VQUklDRV9BREouMTEvOS8yMDE1AQAAAKgoBQACAAAACDMzLjE1MTE4ADuWGskOH9UICSFsGhIf1QguQ0lRLk5BU0RBUUNNOkZPTlIuSVFfQ0xPU0VQUklDRV9BREouMTEvMTgvMjAxNQEAAACSKwQAAgAAAAUxNS4xOQB2wB7UDh/VCHK0FxwSH9UILUNJUS5OQVNEQVFHUzpMWFJYLklRX0NMT1NFUFJJQ0VfQURKLjcvMzAvMjAxNQEAAAA9eAAAAgAAAAQ4LjQ5AOYH02QOH9UI54JVDRIf1QgoQ0lRLk5ZU0U6RU5SLklRX0NMT1NFUFJJQ0VfQURKLjEwLzEvMjAxNQEAAABy4aoPAgAAAAgzOC4zMDUzNADZeRKbDh/VCANyTBUSH9UILUNJUS5OQVNEQVFHUzpUWE1ELklRX0NMT1NFUFJJQ0VfQURKLjEwLzUvMjAxNQEAAAD3oc4G</t>
  </si>
  <si>
    <t>AgAAAAM2LjIAzncBoQ4f1QhSIUsWEh/VCCdDSVEuQU1FWDpTRUIuSVFfQ0xPU0VQUklDRV9BREouNy82LzIwMTUBAAAAmN8CAAIAAAAKMzUyMi4yODQ3NAARL1pmDh/VCJMliA0SH9UIKENJUS5OWVNFOkFNTi5JUV9DTE9TRVBSSUNFX0FESi45LzE4LzIwMTUBAAAA9WAAAAIAAAAFMzUuMDgA1O0Njw4f1QjYh3gTEh/VCC5DSVEuTkFTREFRR1M6SU1HTi5JUV9DTE9TRVBSSUNFX0FESi4xMC8xMy8yMDE1AQAAAGJ0AAACAAAABTEwLjI4AAL8M7YOH9UIqpypFxIf1QgpQ0lRLk5ZU0U6RkJLLklRX0NMT1NFUFJJQ0VfQURKLjExLzEyLzIwMTUBAAAAfv5KAAMAAAAAAErHmM8OH9UIi6dxGxIf1QgoQ0lRLk5ZU0U6Q09MLklRX0NMT1NFUFJJQ0VfQURKLjcvMzAvMjAxNQEAAADDNgkAAgAAAAc4Mi4zMTEyALTyzXAOH9UI+5MKDxIf1QgtQ0lRLk5BU0RBUUdTOkVCVEMuSVFfQ0xPU0VQUklDRV9BREouOC8xMi8yMDE1AQAAAA8gNgACAAAACDIwLjU1NjA3AMsRSXoOH9UIDRmIEBIf1QguQ0lRLk5BU0RBUUdTOkNBU0MuSVFfQ0xPU0VQUklDRV9BREouMTEvMTEvMjAxNQEAAAALZAAAAgAAAAgxOS42MjAwMQDuDM3MDh/VCCBj+xoSH9UILUNJUS5OQVNEQVFHUzpQT09MLklRX0NMT1NFUFJJQ0VfQURKLjcvMzAvMjAxNQEAAABFhQAAAgAAAAc2OC4yMzc4AFrbFnAOH9UI54DsDhIf1QgtQ0lRLk5BU0RBUUdTOk1D</t>
  </si>
  <si>
    <t>UkIuSVFfQ0xPU0VQUklDRV9BREouNy8yMS8yMDE1AQAAANNiQQ0CAAAABTM5LjE2AOQ6+24OH9UIsDTFDhIf1QgnQ0lRLk5ZU0U6Q1ZBLklRX0NMT1NFUFJJQ0VfQURKLjgvNC8yMDE1AQAAALXeBAACAAAACDE2LjkzMzgzACL8P1wOH9UIKzrfCxIf1QgtQ0lRLk5BU0RBUUdTOk1PRkcuSVFfQ0xPU0VQUklDRV9BREouMTAvNi8yMDE1AQAAANGwDAACAAAACDI4LjEzNjUzAB4jUZcOH9UImKrAFBIf1QgoQ0lRLk5ZU0U6RFZBLklRX0NMT1NFUFJJQ0VfQURKLjcvMTAvMjAxNQEAAAA8iwAAAgAAAAQ3OS4zALdEWWYOH9UI6aONDRIf1QgpQ0lRLk5ZU0U6UVVPVC5JUV9DTE9TRVBSSUNFX0FESi44LzI4LzIwMTUBAAAAuO0rAAIAAAAEOS4yOABNKZGFDh/VCM5cAxISH9UIKENJUS5OWVNFOlBLRC5JUV9DTE9TRVBSSUNFX0FESi44LzE5LzIwMTUBAAAAqIAEAAIAAAAEMi44MQDE3TJ+Dh/VCDfJAhESH9UILUNJUS5OQVNEQVFHUzpTWUJULklRX0NMT1NFUFJJQ0VfQURKLjkvMTAvMjAxNQEAAACtawUAAgAAAAgyMi4zMTQ5MQBzUbKQDh/VCEUUuRMSH9UIKUNJUS5OWVNFOlNLWC5JUV9DTE9TRVBSSUNFX0FESi4xMC8yMi8yMDE1AQAAAGYYBgACAAAABTQ2LjE5AHBG2cAOH9UIlXM+GRIf1QgoQ0lRLk5ZU0U6V0hSLklRX0NMT1NFUFJJQ0VfQURKLjgvMTcvMjAxNQEAAACTzAQAAgAAAAkxNjkuMzQ5MjgAdud9</t>
  </si>
  <si>
    <t>dQ4f1QjjXr0PEh/VCCtDSVEuTkFTREFRR1M6TkguSVFfQ0xPU0VQUklDRV9BREouNy8xNy8yMDE1AQAAAE3oQw0DAAAAAADeXz9cDh/VCLeX4QsSH9UIKUNJUS5OWVNFOkhDSEMuSVFfQ0xPU0VQUklDRV9BREouOS8yMS8yMDE1AQAAAASCAAACAAAABDguMDcA5RFmkg4f1Qjk7vkTEh/VCC1DSVEuTkFTREFRR1M6TkFWRy5JUV9DTE9TRVBSSUNFX0FESi44LzE3LzIwMTUBAAAArm8EAAIAAAAIMzkuMTA1NDgANtkLeQ4f1QibB1gQEh/VCC1DSVEuTkFTREFRR1M6R05CQy5JUV9DTE9TRVBSSUNFX0FESi43LzIzLzIwMTUBAAAAm56oAQIAAAACMTQAhGOdWQ4f1Qjx/YALEh/VCC1DSVEuTkFTREFRR1M6RVNJTy5JUV9DTE9TRVBSSUNFX0FESi45LzIyLzIwMTUBAAAAqRkEAAIAAAAENC4zMwBhmvmUDh/VCFj2XhQSH9UIKUNJUS5OWVNFOkNBUlMuSVFfQ0xPU0VQUklDRV9BREouOS8xMS8yMDE1AQAAAAApdAADAAAAAAD7YWuUDh/VCDgZTRQSH9UILkNJUS5OQVNEQVFHUzpCSEJLLklRX0NMT1NFUFJJQ0VfQURKLjExLzI0LzIwMTUBAAAA4YyiDQIAAAAIMTUuODI1NjEA9Zqg1g4f1QhsIHEcEh/VCC5DSVEuTkFTREFRR1M6Q0VUVi5JUV9DTE9TRVBSSUNFX0FESi4xMC8yMi8yMDE1AQAAABIhBQACAAAABDIuMDkAkB35wQ4f1Qi7d2sZEh/VCC1DSVEuTkFTREFRR1M6TkFOTy5JUV9DTE9TRVBSSUNFX0FESi43</t>
  </si>
  <si>
    <t>LzIzLzIwMTUBAAAA/2sEAAIAAAAFMTUuMzkAH+J0Yg4f1Qhg2vAMEh/VCChDSVEuTllTRTpCT0guSVFfQ0xPU0VQUklDRV9BREouOS8xNC8yMDE1AQAAADndAwACAAAACDU5Ljc5MjczAJ9yY5QOH9UIxwJFFBIf1QguQ0lRLk5BU0RBUUdTOlRSVk4uSVFfQ0xPU0VQUklDRV9BREouMTEvMjUvMjAxNQEAAABWkncCAgAAAAUxMi42NwBdEMfZDh/VCBbi8RwSH9UIKENJUS5OWVNFOktSQS5JUV9DTE9TRVBSSUNFX0FESi45LzI5LzIwMTUBAAAA0Ec5AQIAAAAFMTcuMTIAIMc0nA4f1QhLWH4VEh/VCChDSVEuTllTRTpWQUMuSVFfQ0xPU0VQUklDRV9BREouOS8yMy8yMDE1AQAAANsllAcCAAAABzY2LjQ2MTgAPWkfnA4f1Qhh63kVEh/VCC1DSVEuTkFTREFRR1M6SURUSS5JUV9DTE9TRVBSSUNFX0FESi45LzI0LzIwMTUBAAAAl+oHAAIAAAAFMTkuNTYAeL7foA4f1QgvWDoWEh/VCCxDSVEuTkFTREFRQ006S0VSWC5JUV9DTE9TRVBSSUNFX0FESi45LzIvMjAxNQEAAACiXAYAAgAAAAQ2LjAzAJ+pxJMOH9UItwAqFBIf1QgpQ0lRLk5ZU0U6Q0FCTy5JUV9DTE9TRVBSSUNFX0FESi43LzIyLzIwMTUBAAAA41wKAAIAAAAJMzg4LjQyMjE5AOzUNmsOH9UIW946DhIf1QgoQ0lRLk5ZU0U6TFlWLklRX0NMT1NFUFJJQ0VfQURKLjkvMjkvMjAxNQEAAACv3gUAAgAAAAUyMy41OADLvGybDh/VCKm9YBUSH9UILUNJUS5O</t>
  </si>
  <si>
    <t>QVNEQVFHUzpLVkhJLklRX0NMT1NFUFJJQ0VfQURKLjkvMTcvMjAxNQEAAAC0ZAUAAgAAAAUxMC4yNABs/WKUDh/VCE+cPhQSH9UILkNJUS5OQVNEQVFHUzpNUlROLklRX0NMT1NFUFJJQ0VfQURKLjEwLzI4LzIwMTUBAAAAel8EAAIAAAAHOS4wNjI4OQC0fy7FDh/VCHKg2xkSH9UILUNJUS5OQVNEQVFHUzpDRUxHLklRX0NMT1NFUFJJQ0VfQURKLjYvMjkvMjAxNQEAAADR8gMAAgAAAAYxMTQuOTEA+QD2YA4f1QhgYJ0MEh/VCChDSVEuTllTRTpNRkEuSVFfQ0xPU0VQUklDRV9BREouOC8xMS8yMDE1AQAAAKKYAwACAAAABzUuODU4MjQA3LC9cw4f1Qg3cXsPEh/VCChDSVEuTllTRTpMSUkuSVFfQ0xPU0VQUklDRV9BREouOC8xOC8yMDE1AQAAAIUgBgACAAAACTEyMy41MzU5MwCUCIJxDh/VCOkGKA8SH9UIKUNJUS5OWVNFOkhBRS5JUV9DTE9TRVBSSUNFX0FESi4xMS8yNS8yMDE1AQAAAJVxAQACAAAABTMyLjExAKs8s9kOH9UINWvoHBIf1QgmQ0lRLk5ZU0U6US5JUV9DTE9TRVBSSUNFX0FESi4xMC81LzIwMTUBAAAA16wxCAIAAAAFNzAuNjcA+bdBsA4f1QjeUNkWEh/VCChDSVEuTllTRTpQSy5JUV9DTE9TRVBSSUNFX0FESi4xMS8xOS8yMDE1AQAAANbrrQ4DAAAAAABXPWjVDh/VCOnxThwSH9UILkNJUS5OQVNEQVFHUzpFU05ELklRX0NMT1NFUFJJQ0VfQURKLjExLzEwLzIwMTUBAAAArIwAAAIAAAAI</t>
  </si>
  <si>
    <t>MzIuNjMxMTYAfyiZzg4f1Qg6LkQbEh/VCCxDSVEuTkFTREFRR006UlBELklRX0NMT1NFUFJJQ0VfQURKLjEwLzcvMjAxNQEAAADIwVsBAgAAAAUyMi4yNgDOSXSYDh/VCOXN3xQSH9UIKENJUS5OWVNFOkdNUy5JUV9DTE9TRVBSSUNFX0FESi44LzI1LzIwMTUBAAAAEJJ6AAMAAAAAAFHNd30OH9UImHjnEBIf1QgtQ0lRLk5BU0RBUUdNOkxHTkQuSVFfQ0xPU0VQUklDRV9BREouNy8zMC8yMDE1AQAAAGR4AAACAAAABjEwNy43OADIKEJrDh/VCBWpQQ4SH9UILUNJUS5OQVNEQVFHUzpJUEhTLklRX0NMT1NFUFJJQ0VfQURKLjkvMTQvMjAxNQEAAABBKrEBAgAAAAg0MC43MTU0NAAH85CSDh/VCPbVBRQSH9UIKkNJUS5OWVNFOkhPTUUuSVFfQ0xPU0VQUklDRV9BREouMTAvMjkvMjAxNQEAAACfcAAAAwAAAAAA8fe4ww4f1QhU4akZEh/VCChDSVEuTllTRTpOWUNCLklRX0NMT1NFUFJJQ0VfQURKLjcvOS8yMDE1AQAAAA4cBQACAAAACDE2LjEzODQ1ANhrWWYOH9UIk+CMDRIf1QgnQ0lRLk5ZU0U6SUVYLklRX0NMT1NFUFJJQ0VfQURKLjcvMS8yMDE1AQAAACB0AAACAAAACDc2LjA4MjY3AINQn1YOH9UIcx8ACxIf1QguQ0lRLk5BU0RBUUdTOk5CVEIuSVFfQ0xPU0VQUklDRV9BREouMTEvMjQvMjAxNQEAAAB0awQAAgAAAAUyOC42MwDr/sfWDh/VCLVWhhwSH9UIKENJUS5OWVNFOlhPTS5JUV9DTE9TRVBSSUNF</t>
  </si>
  <si>
    <t>X0FESi45LzI4LzIwMTUBAAAAQjMGAAIAAAAHNjcuNTkxNwClX7qcDh/VCLtVkhUSH9UIJ0NJUS5OWVNFOkJSLklRX0NMT1NFUFJJQ0VfQURKLjkvMjkvMjAxNQEAAABiwg8AAgAAAAg1Mi44NzkxMgAM+7WZDh/VCNtGHxUSH9UIKENJUS5OWVNFOkZMTy5JUV9DTE9TRVBSSUNFX0FESi43LzI4LzIwMTUBAAAAU9UOAAIAAAAIMTkuNTE2NzIA0Rndag4f1QjYmTEOEh/VCCpDSVEuTllTRTpUR05BLklRX0NMT1NFUFJJQ0VfQURKLjExLzI1LzIwMTUBAAAAW1AAAAIAAAAIMTcuMjQxODEA+f+z2Q4f1QhAluYcEh/VCC1DSVEuTkFTREFRR1M6TFNUUi5JUV9DTE9TRVBSSUNFX0FESi44LzMxLzIwMTUBAAAA03cAAAIAAAAINjUuNTYzNDMAiDVKdA4f1QgZoJgPEh/VCC1DSVEuTkFTREFRR1M6U1RNUC5JUV9DTE9TRVBSSUNFX0FESi43LzE0LzIwMTUBAAAAqocAAAIAAAAFNzQuODYAtRORXA4f1Qg2rfMLEh/VCCdDSVEuQVJDQTpJV1YuSVFfQ0xPU0VQUklDRV9BREouOS85LzIwMTYBAAAA+j2GAAIAAAAJMTIzLjQzNDYyAE0rMvwUH9UI54Wq/BQf1QguQ0lRLk5BU0RBUUdNOkFCVFguSVFfQ0xPU0VQUklDRV9BREouMTAvMjAvMjAxNQEAAABmRxQDAgAAAAUyMi4zOQDqdBq7Dh/VCJTRcRgSH9UILUNJUS5OQVNEQVFHUzpDVkNPLklRX0NMT1NFUFJJQ0VfQURKLjgvMTQvMjAxNQEAAACt8gMAAgAAAAU3My40NAA5</t>
  </si>
  <si>
    <t>Nn51Dh/VCMLGug8SH9UIJ0NJUS5OWVNFOkVHUC5JUV9DTE9TRVBSSUNFX0FESi44LzUvMjAxNQEAAAC4GAQAAgAAAAc1NC4xODk4AC9vGGwOH9UIiItZDhIf1QgsQ0lRLk5BU0RBUUdTOlhCSVQuSVFfQ0xPU0VQUklDRV9BREouOC82LzIwMTUBAAAAAGPsDAIAAAAFMTQuNTkAYZA+cw4f1Qivy2sPEh/VCC5DSVEuTkFTREFRR1M6Q1JaTy5JUV9DTE9TRVBSSUNFX0FESi4xMS8xMy8yMDE1AQAAADqSBQACAAAABTM3LjM5AC49w8wOH9UInZj0GhIf1QgqQ0lRLk5ZU0U6RkNGUy5JUV9DTE9TRVBSSUNFX0FESi4xMS8yNS8yMDE1AQAAAKTxBAACAAAACDM4LjMzMTg3AKwZEtkOH9UIzTjRHBIf1QgoQ0lRLk5ZU0U6T0xOLklRX0NMT1NFUFJJQ0VfQURKLjgvMTQvMjAxNQEAAAANewQAAgAAAAgxOS40ODI0NABYv+F0Dh/VCPryrg8SH9UIKENJUS5OWVNFOlNNLklRX0NMT1NFUFJJQ0VfQURKLjEwLzI4LzIwMTUBAAAAzO8EAAIAAAAHMzAuMDM1OQDqW4nCDh/VCEFweBkSH9UILkNJUS5OQVNEQVFHUzpQVkFDLklRX0NMT1NFUFJJQ0VfQURKLjEwLzI2LzIwMTUBAAAAVYIEAAMAAAAAAAEVFr8OH9UIQXr5GBIf1QgpQ0lRLk5ZU0U6QUxMLklRX0NMT1NFUFJJQ0VfQURKLjEwLzIzLzIwMTUBAAAAF0kAAAIAAAAINTkuNDI0NTgA/gnwvQ4f1QjrSs4YEh/VCCdDSVEuTllTRTpFUEMuSVFfQ0xPU0VQUklDRV9BREou</t>
  </si>
  <si>
    <t>OC83LzIwMTUBAAAAzkYGAAIAAAAFOTIuNjUAYx/cfQ4f1Qi+QfgQEh/VCChDSVEuTllTRTpXQlMuSVFfQ0xPU0VQUklDRV9BREouMTEvNi8yMDE1AQAAAJunAQACAAAACDM3Ljg2MzQxALb5GckOH9UIhTRtGhIf1QgoQ0lRLk5ZU0U6SFJDLklRX0NMT1NFUFJJQ0VfQURKLjYvMjYvMjAxNQEAAADjUQAAAgAAAAg1NC40ODQzOQCJ301eDh/VCEAkLAwSH9UIKENJUS5OWVNFOlpFTi5JUV9DTE9TRVBSSUNFX0FESi45LzIyLzIwMTUBAAAAqZTBAgIAAAAFMjEuNDYAH+hzmA4f1QhUVPMUEh/VCC5DSVEuTkFTREFRR1M6VlJOVC5JUV9DTE9TRVBSSUNFX0FESi4xMS8yMC8yMDE1AQAAAA41GgACAAAAAjQ3AN9IytYOH9UIg8KBHBIf1QguQ0lRLk5BU0RBUUdTOkdMVVUuSVFfQ0xPU0VQUklDRV9BREouMTAvMjYvMjAxNQEAAABPVxoAAgAAAAQ0LjIzAJoXwrUOH9UIAoahFxIf1QgoQ0lRLk5ZU0U6TFNJLklRX0NMT1NFUFJJQ0VfQURKLjExLzUvMjAxNQEAAACeSAUAAgAAAAg5MS43OTg1OADH8XvIDh/VCEPvVBoSH9UILUNJUS5OQVNEQVFDTTpSREkuSVFfQ0xPU0VQUklDRV9BREouMTEvMTgvMjAxNQEAAAB6/QMAAgAAAAUxNC41NgBMSzDWDh/VCEkXbBwSH9UILUNJUS5OQVNEQVFDTTpVSUhDLklRX0NMT1NFUFJJQ0VfQURKLjgvMTcvMjAxNQEAAACZUjICAgAAAAgxMy44NzM4MgA17zN+Dh/VCKUf/xASH9UI</t>
  </si>
  <si>
    <t>J0NJUS5OWVNFOkdOVy5JUV9DTE9TRVBSSUNFX0FESi43LzkvMjAxNQEAAAANMoMAAgAAAAQ3LjI5ALnjHmAOH9UIuYx+DBIf1QgnQ0lRLk5ZU0U6TUEuSVFfQ0xPU0VQUklDRV9BREouNy8zMS8yMDE1AQAAAIzVYgACAAAACDk1Ljc0MjQyABwhCWwOH9UIeclhDhIf1QguQ0lRLk5BU0RBUUdNOkZOSEMuSVFfQ0xPU0VQUklDRV9BREouMTAvMTIvMjAxNQEAAACpAQYAAgAAAAcyNy4xOTIzAJM2vJwOH9UIpQKLFRIf1QgtQ0lRLk5BU0RBUUdTOkNBVFkuSVFfQ0xPU0VQUklDRV9BREouMTAvOS8yMDE1AQAAAPXTBAACAAAACDI5LjAxNzU5AEBUwbUOH9UI1YGjFxIf1QgsQ0lRLk5BU0RBUUdTOkJER0UuSVFfQ0xPU0VQUklDRV9BREouOS85LzIwMTUBAAAAHdgPAAIAAAAIMjQuODcyMjUAqV/Ckw4f1QghRi4UEh/VCC1DSVEuTkFTREFRR006UlRSWC5JUV9DTE9TRVBSSUNFX0FESi44LzE5LzIwMTUBAAAAQdT1BwIAAAAFMjcuNTMA/pDOgw4f1Qh8l9MREh/VCCdDSVEuTllTRTpCSC5JUV9DTE9TRVBSSUNFX0FESi44LzI4LzIwMTUBAAAAAAUEAAIAAAAGMzc5Ljk2AHnk5ooOH9UIjInOEhIf1QguQ0lRLk5BU0RBUUdTOlRTQ08uSVFfQ0xPU0VQUklDRV9BREouMTEvMTcvMjAxNQEAAAAdBwUAAgAAAAg4NC4wNjkwMwCy6n/TDh/VCCGdBhwSH9UILUNJUS5OQVNEQVFDTTpOT0RLLklRX0NMT1NFUFJJQ0VfQURK</t>
  </si>
  <si>
    <t>LjYvMTAvMjAxNQEAAAB3zLUWAwAAAAAADYnjVA4f1QhLtcEKEh/VCC1DSVEuTkFTREFRR006UkdDTy5JUV9DTE9TRVBSSUNFX0FESi44LzI4LzIwMTUBAAAAK5YEAAIAAAAIMTMuNjQ5ODEAFFh3fQ4f1QjeheoQEh/VCCdDSVEuTllTRTpMTC5JUV9DTE9TRVBSSUNFX0FESi42LzI5LzIwMTUBAAAALb1CAAIAAAAFMjAuOTQAdJUoVw4f1QijShsLEh/VCClDSVEuTllTRTpNU0cuSVFfQ0xPU0VQUklDRV9BREouMTEvMjcvMjAxNQEAAAB1MkYRAgAAAAUxNjUuOACAjOvaDh/VCKu/KB0SH9UIKUNJUS5OWVNFOkFDUkUuSVFfQ0xPU0VQUklDRV9BREouOC8xOC8yMDE1AQAAAED8XwgCAAAACDEwLjY0MjEzANF8dXIOH9UI2oxRDxIf1QgpQ0lRLk5ZU0U6RUNMLklRX0NMT1NFUFJJQ0VfQURKLjEwLzIxLzIwMTUBAAAA/xkEAAIAAAAIMTE1LjEyMTIA6OcXvw4f1Qhnw/IYEh/VCChDSVEuTllTRTpFVEguSVFfQ0xPU0VQUklDRV9BREouOC8yMS8yMDE1AQAAAGJuAAACAAAACDI5LjE4NzU2ALUHPIMOH9UIzGm6ERIf1QgtQ0lRLk5BU0RBUUdTOlBDUlguSVFfQ0xPU0VQUklDRV9BREouMTAvOS8yMDE1AQAAAHRrAAACAAAABTQyLjE4AN3p3LYOH9UIe03PFxIf1QgnQ0lRLk5ZU0U6UkwuSVFfQ0xPU0VQUklDRV9BREouNy8xNS8yMDE1AQAAAOyGBQACAAAACTEyNi4yMTA5MgBqlyBjDh/VCGX4Eg0SH9UIKUNJUS5O</t>
  </si>
  <si>
    <t>WVNFOlVIUy5JUV9DTE9TRVBSSUNFX0FESi4xMS8yMC8yMDE1AQAAAMiMAAACAAAACTEyMS42ODM5OQAKwqDWDh/VCL+WehwSH9UIKENJUS5OWVNFOkJBQy5JUV9DTE9TRVBSSUNFX0FESi42LzE1LzIwMTUBAAAAaUoAAAIAAAAIMTYuOTAzMjIAth7jUg4f1QiHVXQKEh/VCClDSVEuTllTRTpSQVRFLklRX0NMT1NFUFJJQ0VfQURKLjkvMjEvMjAxNQEAAABtdQAAAgAAAAUxMC43MgAeciyTDh/VCGXGFhQSH9UIJkNJUS5OWVNFOkZMLklRX0NMT1NFUFJJQ0VfQURKLjkvOC8yMDE1AQAAAALQBAACAAAACDY5LjExMzg4AL8tNIYOH9UI3hMoEhIf1QguQ0lRLk5BU0RBUUdTOlRJTEUuSVFfQ0xPU0VQUklDRV9BREouMTAvMjAvMjAxNQEAAAACuwIAAgAAAAgyMy40MzM1MgDDB9GyDh/VCJwlORcSH9UIKENJUS5OWVNFOkdOSy5JUV9DTE9TRVBSSUNFX0FESi43LzE3LzIwMTUBAAAAYxNUAQIAAAACNzMAUU9JZA4f1QjUS0ANEh/VCC1DSVEuTkFTREFRR1M6TlZEQS5JUV9DTE9TRVBSSUNFX0FESi4xMC82LzIwMTUBAAAAM34AAAIAAAAIMjUuMzI3MzEAdJ+onw4f1QgEaPoVEh/VCChDSVEuQU1FWDpSRUkuSVFfQ0xPU0VQUklDRV9BREouOC8xMi8yMDE1AQAAADtzQwACAAAABDkuOTUAZ4Cpew4f1QjRq6kQEh/VCChDSVEuTllTRTpIQkkuSVFfQ0xPU0VQUklDRV9BREouNi8yNi8yMDE1AQAAAFRIQAACAAAACDMy</t>
  </si>
  <si>
    <t>Ljg2OTA4AJKicFYOH9UI+sP8ChIf1QgoQ0lRLk5ZU0U6QkNDLklRX0NMT1NFUFJJQ0VfQURKLjgvMTcvMjAxNQEAAAAZ84wBAgAAAAUzMS44NQBIAAx5Dh/VCDYdVxASH9UIJ0NJUS5OWVNFOkNMSS5JUV9DTE9TRVBSSUNFX0FESi43LzcvMjAxNQEAAAAmKQUAAgAAAAgxNy45NjY1NgBJtnZTDh/VCN87iwoSH9UILUNJUS5OQVNEQVFHUzpFWExTLklRX0NMT1NFUFJJQ0VfQURKLjgvMzEvMjAxNQEAAAB83QwAAgAAAAUzNi4xOADAtaKFDh/VCF8JDhISH9UIKUNJUS5OWVNFOkVBUk4uSVFfQ0xPU0VQUklDRV9BREouMTEvMy8yMDE1AQAAAMKz8w0CAAAABzkuNzc2MTYAHGDVxg4f1Qjk/hoaEh/VCClDSVEuTllTRTpIU1kuSVFfQ0xPU0VQUklDRV9BREouMTEvMjAvMjAxNQEAAAA5ggEAAgAAAAg4MC41NTQ3NgCSIzzVDh/VCF2NRhwSH9UILUNJUS5OQVNEQVFHUzpSTlNULklRX0NMT1NFUFJJQ0VfQURKLjcvMTYvMjAxNQEAAABncwUAAgAAAAgzMS45OTM4NwA+kxRpDh/VCPaU8Q0SH9UILUNJUS5OQVNEQVFHUzpIV0tOLklRX0NMT1NFUFJJQ0VfQURKLjYvMjYvMjAxNQEAAACzOgQAAgAAAAgzOS4yNTY3MgCPl85aDh/VCOUnrwsSH9UILUNJUS5OQVNEQVFHUzpWUlRYLklRX0NMT1NFUFJJQ0VfQURKLjcvMTYvMjAxNQEAAACLjQAAAgAAAAUxMzMuOQDJTIdZDh/VCIIycgsSH9UILENJUS5OQVNEQVFHUzpJ</t>
  </si>
  <si>
    <t>U0NBLklRX0NMT1NFUFJJQ0VfQURKLjcvOC8yMDE1AQAAALNqBQACAAAACDMzLjk3MTYyAPKhMFoOH9UIcu6RCxIf1QgtQ0lRLk5BU0RBUUNNOlZEU0kuSVFfQ0xPU0VQUklDRV9BREouOS8xNC8yMDE1AQAAANDhBQACAAAABTE3LjA4ABUSZpEOH9UIX8DXExIf1QgsQ0lRLk5BU0RBUUdTOkFFR04uSVFfQ0xPU0VQUklDRV9BREouNy8yLzIwMTUBAAAAO0YEAAIAAAAEMTguNwBCg/xjDh/VCGD3Lw0SH9UILUNJUS5OQVNEQVFHUzpIWk5QLklRX0NMT1NFUFJJQ0VfQURKLjEwLzUvMjAxNQEAAAAJJfwFAgAAAAUyMC4yMQCT8kGwDh/VCMou4BYSH9UIK0NJUS5OQVNEQVFHUzpTTE0uSVFfQ0xPU0VQUklDRV9BREouNy8xLzIwMTUBAAAAkpoEAAIAAAADOS45AKhYI10OH9UI4uwNDBIf1QgqQ0lRLk5ZU0U6TURMWS5JUV9DTE9TRVBSSUNFX0FESi4xMC8yMC8yMDE1AQAAAEfkCxACAAAABzUuNjgzNTcAOn/wvQ4f1QjX2csYEh/VCC1DSVEuTkFTREFRR1M6RlVMVC5JUV9DTE9TRVBSSUNFX0FESi43LzI0LzIwMTUBAAAAby4EAAIAAAAIMTEuODk3ODQA3FFAXw4f1QiJf1UMEh/VCCxDSVEuTkFTREFRR1M6SE9GVC5JUV9DTE9TRVBSSUNFX0FESi44LzQvMjAxNQEAAABTMTAAAgAAAAgyMy43Nzg5NwAl8kBrDh/VCOZjRg4SH9UILUNJUS5OQVNEQVFHUzpTQ1NTLklRX0NMT1NFUFJJQ0VfQURKLjYvMjQvMjAxNQEA</t>
  </si>
  <si>
    <t>AACAhQAAAgAAAAUzMC4yMQAZZHFWDh/VCLIC+woSH9UIKUNJUS5OWVNFOlNUQVkuSVFfQ0xPU0VQUklDRV9BREouOS8yNS8yMDE1AQAAAKpMBQACAAAACDE1LjA3MzU3AKduQKAOH9UILGIZFhIf1QgpQ0lRLk5ZU0U6U05WLklRX0NMT1NFUFJJQ0VfQURKLjExLzI0LzIwMTUBAAAAlKwEAAIAAAAIMzIuMjUzMTUArBkS2Q4f1Qhxt9YcEh/VCCpDSVEuTllTRTpDTEdYLklRX0NMT1NFUFJJQ0VfQURKLjEwLzE5LzIwMTUBAAAAmU4YBwIAAAACNDEAqv5quA4f1QjpSQAYEh/VCCZDSVEuTllTRTpBUi5JUV9DTE9TRVBSSUNFX0FESi43LzIvMjAxNQEAAABeVkUAAgAAAAUzMy4yNQA7K8dlDh/VCBmRdA0SH9UILUNJUS5OQVNEQVFHUzpHTlRYLklRX0NMT1NFUFJJQ0VfQURKLjEwLzEvMjAxNQEAAADuMQQAAgAAAAgxNC44NjI2NgAOKhCfDh/VCEXY8xUSH9UILENJUS5OQVNEQVFHUzpFWFhJLklRX0NMT1NFUFJJQ0VfQURKLjkvOC8yMDE1AQAAAAJSpAEDAAAAAAC46liKDh/VCO1gvBISH9UILUNJUS5OQVNEQVFHUzpQQ0guSVFfQ0xPU0VQUklDRV9BREouMTAvMTUvMjAxNQEAAACUigQAAgAAAAgyNy40MDUzOQB45YO0Dh/VCFbFjBcSH9UILUNJUS5OQVNEQVFHUzpNUlZMLklRX0NMT1NFUFJJQ0VfQURKLjkvMjQvMjAxNQEAAAC2eQAAAgAAAAY4LjYyNTgA1ASIoQ4f1Qhal1QWEh/VCC1DSVEuTkFTREFRR1M6</t>
  </si>
  <si>
    <t>UFRFTi5JUV9DTE9TRVBSSUNFX0FESi43LzIyLzIwMTUBAAAAHicFAAIAAAAIMTYuMjkwODMA7NQ2aw4f1QgWZzsOEh/VCC5DSVEuTkFTREFRR1M6Q09NTS5JUV9DTE9TRVBSSUNFX0FESi4xMC8yOS8yMDE1AQAAAI1oAAACAAAABTMyLjQ2ABzRicIOH9UIeJt2GRIf1QgsQ0lRLk5BU0RBUUdTOlNLWVcuSVFfQ0xPU0VQUklDRV9BREouOC81LzIwMTUBAAAAu6IEAAIAAAAIMTYuOTMyMjMAbu1Mag4f1QiO1B4OEh/VCCxDSVEuTkFTREFRR1M6TUFOVC5JUV9DTE9TRVBSSUNFX0FESi43LzgvMjAxNQEAAAA4lA4AAgAAAAgyNy42ODEyMQCP4PRXDh/VCDRgNgsSH9UIKkNJUS5OWVNFOkRGSU4uSVFfQ0xPU0VQUklDRV9BREouMTEvMTkvMjAxNQEAAAAapJsTAwAAAAAAO/ax1A4f1Qis0C8cEh/VCCdDSVEuTllTRTpXUEcuSVFfQ0xPU0VQUklDRV9BREouNi8zLzIwMTUBAAAAPRuSDwIAAAAIMTAuODExMTkAZBYfVA4f1QhhRaIKEh/VCC5DSVEuTkFTREFRR006QkNCUC5JUV9DTE9TRVBSSUNFX0FESi4xMC8xNC8yMDE1AQAAAFlaLwACAAAABzkuMTIwNzIARqAqtQ4f1QjbCJMXEh/VCC1DSVEuTkFTREFRR006UENNSS5JUV9DTE9TRVBSSUNFX0FESi43LzE0LzIwMTUBAAAAHyAFAAIAAAAEOS41MwDLvmVhDh/VCL3vrQwSH9UILENJUS5OQVNEQVFHUzpUVVNLLklRX0NMT1NFUFJJQ0VfQURKLjgvNS8yMDE1AQAA</t>
  </si>
  <si>
    <t>AGECQhADAAAAAABpMml0Dh/VCIagnA8SH9UILUNJUS5OQVNEQVFHUzpGRUxFLklRX0NMT1NFUFJJQ0VfQURKLjcvMjkvMjAxNQEAAABBLQQAAgAAAAgyNy4zMTk5NwBBZWpuDh/VCOtArA4SH9UILUNJUS5OQVNEQVFHUzpTSUdJLklRX0NMT1NFUFJJQ0VfQURKLjgvMjEvMjAxNQEAAADUngQAAgAAAAgyOS43ODU3NwBBmJR/Dh/VCG36PBESH9UILkNJUS5OQVNEQVFHUzpBUk5BLklRX0NMT1NFUFJJQ0VfQURKLjEwLzI4LzIwMTUBAAAAwmEAAAIAAAAEMTkuNgBBeXu+Dh/VCLSl2xgSH9UIKUNJUS5OWVNFOkNNUkUuSVFfQ0xPU0VQUklDRV9BREouOC8yNC8yMDE1AQAAAAXx9wECAAAACDExLjUwOTY1ABTkV4QOH9UIiwjWERIf1QgrQ0lRLk5BU0RBUUdTOkJMLklRX0NMT1NFUFJJQ0VfQURKLjYvMTkvMjAxNQEAAAC3WsQCAwAAAAAAPYN9VQ4f1QiQjN4KEh/VCC1DSVEuTkFTREFRR1M6TE1PUy5JUV9DTE9TRVBSSUNFX0FESi44LzIxLzIwMTUBAAAAQ/32BgIAAAAFMTIuMjgAJw3SfQ4f1QhiCu4QEh/VCC1DSVEuTkFTREFRQ006SERTTi5JUV9DTE9TRVBSSUNFX0FESi4xMC83LzIwMTUBAAAATzAFAAIAAAAEMy4yNQCLWOudDh/VCKZ4wxUSH9UIKENJUS5OWVNFOkVBVC5JUV9DTE9TRVBSSUNFX0FESi4xMC82LzIwMTUBAAAA+voDAAIAAAAINDkuMzAyMDYAYTvSog4f1Qjb1JAWEh/VCClDSVEuQU1FWDpH</t>
  </si>
  <si>
    <t>U1QuSVFfQ0xPU0VQUklDRV9BREouMTAvMjYvMjAxNQEAAAAvFVICAgAAAAQxLjUxAE4WVL4OH9UI0uPZGBIf1QgnQ0lRLk5ZU0U6TFBHLklRX0NMT1NFUFJJQ0VfQURKLjcvOS8yMDE1AQAAAOPHfA4CAAAABTE1Ljc0AP+Iz1YOH9UI2JsGCxIf1QgtQ0lRLk5BU0RBUUdTOkFOSUsuSVFfQ0xPU0VQUklDRV9BREouOS8yMi8yMDE1AQAAAMEDBQACAAAABTMzLjg0APlW1JEOH9UI+FDnExIf1QgoQ0lRLk5ZU0U6QUdSLklRX0NMT1NFUFJJQ0VfQURKLjExLzkvMjAxNQEAAAACcwQAAwAAAAAAK5EvxQ4f1Qgnk9gZEh/VCC1DSVEuTkFTREFRR006WE5DUi5JUV9DTE9TRVBSSUNFX0FESi4xMS85LzIwMTUBAAAAploLAAIAAAAFMTMuNzcAK53myA4f1Qg+kWUaEh/VCCdDSVEuTllTRTpTSk0uSVFfQ0xPU0VQUklDRV9BREouOS85LzIwMTUBAAAA56EEAAIAAAAIMTA5LjU5NTYAYZr5lA4f1QjhGl8UEh/VCCdDSVEuQU1FWDpFVkkuSVFfQ0xPU0VQUklDRV9BREouOC80LzIwMTUBAAAAKxIGAAIAAAAHNC41MzE4MQDpxVdwDh/VCIZK/Q4SH9UILENJUS5OQVNEQVFHUzpSQVZOLklRX0NMT1NFUFJJQ0VfQURKLjgvNS8yMDE1AQAAAJSRBAACAAAABzE3LjY2NjkAggL2eA4f1QiTkU4QEh/VCC5DSVEuTkFTREFRR1M6RUNITy5JUV9DTE9TRVBSSUNFX0FESi4xMC8xNC8yMDE1AQAAAPaNtAECAAAABTIxLjg4AITxoLEO</t>
  </si>
  <si>
    <t>H9UItngRFxIf1QgmQ0lRLk5ZU0U6UkYuSVFfQ0xPU0VQUklDRV9BREouOC83LzIwMTUBAAAAMSQEAAIAAAAIMTAuMDYyMjMAz4WXdQ4f1QiWm88PEh/VCClDSVEuTllTRTpORkcuSVFfQ0xPU0VQUklDRV9BREouMTAvMjYvMjAxNQEAAABScAQAAgAAAAg0OC45MzE5MQDp5ri5Dh/VCG1NLRgSH9UIKUNJUS5OWVNFOk1DRC5JUV9DTE9TRVBSSUNFX0FESi4xMC8xMi8yMDE1AQAAAOAgAgACAAAABzk3LjQ1NDkAaTYutQ4f1QhbRpsXEh/VCC1DSVEuTkFTREFRR1M6SU5DUi5JUV9DTE9TRVBSSUNFX0FESi43LzI0LzIwMTUBAAAA12RVEAIAAAAFNDEuNzUApDaTXA4f1QjAB+4LEh/VCChDSVEuTllTRTpGUk8uSVFfQ0xPU0VQUklDRV9BREouMTAvOS8yMDE1AQAAAJtwoQgDAAAAAACSxGq4Dh/VCCIeAhgSH9UILUNJUS5OQVNEQVFHUzpHTFBJLklRX0NMT1NFUFJJQ0VfQURKLjgvMjUvMjAxNQEAAAAj8V4NAgAAAAgyNi4xMDkxMwC1AGeEDh/VCBBy5RESH9UIJ0NJUS5OWVNFOkVRVC5JUV9DTE9TRVBSSUNFX0FESi44LzYvMjAxNQEAAABkHgQAAgAAAAg3NS40OTQ2NwCBE+lZDh/VCCCYggsSH9UIJkNJUS5OWVNFOkJSLklRX0NMT1NFUFJJQ0VfQURKLjcvNy8yMDE1AQAAAGLCDwACAAAACDUwLjExOTUxANFx+2MOH9UIYUEyDRIf1QgpQ0lRLk5ZU0U6QkROLklRX0NMT1NFUFJJQ0VfQURKLjExLzE5LzIwMTUB</t>
  </si>
  <si>
    <t>AAAA31sEAAIAAAAIMTIuNDE0MjUA+BvW1Q4f1QjY1FwcEh/VCC1DSVEuTkFTREFRR1M6TFlUUy5JUV9DTE9TRVBSSUNFX0FESi44LzEyLzIwMTUBAAAASVQEAAIAAAAHOC42MTY0MwDLcnR5Dh/VCBlHYBASH9UIJ0NJUS5OWVNFOkhVTS5JUV9DTE9TRVBSSUNFX0FESi45LzgvMjAxNQEAAACycwAAAgAAAAkxODIuMjU5NzcA7NjGiQ4f1QiNObMSEh/VCChDSVEuTllTRTpVVkUuSVFfQ0xPU0VQUklDRV9BREouMTEvOS8yMDE1AQAAACvxBAACAAAACDI5LjQ2OTM0ADD20M0OH9UIhMAjGxIf1QgsQ0lRLk5BU0RBUUdTOkVQWk0uSVFfQ0xPU0VQUklDRV9BREouOC8zLzIwMTUBAAAAAyY9AwIAAAAFMjEuNjQAMq/kXg4f1QgjJlEMEh/VCC1DSVEuTkFTREFRR1M6Rk9HTy5JUV9DTE9TRVBSSUNFX0FESi43LzIwLzIwMTUBAAAAC0NDCAIAAAAFMjAuMzEAeO0Cag4f1QhkFhIOEh/VCC1DSVEuTkFTREFRR1M6RklWRS5JUV9DTE9TRVBSSUNFX0FESi44LzEyLzIwMTUBAAAAg+6uAAIAAAAFMzcuMDEAHm9odA4f1QhUMKMPEh/VCC1DSVEuTkFTREFRR1M6TEFCTC5JUV9DTE9TRVBSSUNFX0FESi44LzE0LzIwMTUBAAAAzGoEAAIAAAAINjguMzgxMDMA9B6Wfw4f1Qi7kTYREh/VCCZDSVEuTllTRTpDLklRX0NMT1NFUFJJQ0VfQURKLjEwLzYvMjAxNQEAAAAH+gUAAgAAAAg1MC4wMzU0MwCEFMicDh/VCId0lhUSH9UI</t>
  </si>
  <si>
    <t>KENJUS5OWVNFOkRPQy5JUV9DTE9TRVBSSUNFX0FESi4xMC8yLzIwMTUBAAAAl6taDgIAAAAIMTMuNjA4NzIA9nb4oA4f1QhY9UMWEh/VCClDSVEuTllTRTpERUNLLklRX0NMT1NFUFJJQ0VfQURKLjEwLzUvMjAxNQEAAACl/gQAAgAAAAU2MC42NABoYtKiDh/VCCvDjxYSH9UILkNJUS5OQVNEQVFHUzpGT1JNLklRX0NMT1NFUFJJQ0VfQURKLjExLzEzLzIwMTUBAAAA6G8AAAIAAAAEOC4zNwD50g/RDh/VCKMVpxsSH9UIKUNJUS5OWVNFOlhIUi5JUV9DTE9TRVBSSUNFX0FESi4xMS8yNC8yMDE1AQAAAMVTaQICAAAACDE0LjM3OTc0AEy5j9gOH9UIMI27HBIf1QgtQ0lRLk5BU0RBUUdTOlVNUFEuSVFfQ0xPU0VQUklDRV9BREouOS8yMi8yMDE1AQAAAG/kBQACAAAACDE0Ljk1OTU2AMf4uZYOH9UIzhysFBIf1QgtQ0lRLk5BU0RBUUdTOkFWWFMuSVFfQ0xPU0VQUklDRV9BREouMTAvOS8yMDE1AQAAAIAYeg8DAAAAAABPxSu1Dh/VCNoikBcSH9UIKUNJUS5OWVNFOkVHTi5JUV9DTE9TRVBSSUNFX0FESi4xMC8zMC8yMDE1AQAAAHitAgACAAAACDU4LjEzMDMzAIGlR8QOH9UI1LC4GRIf1QgtQ0lRLk5BU0RBUUdTOlJQWEMuSVFfQ0xPU0VQUklDRV9BREouNi8xNi8yMDE1AQAAAFyT6wICAAAABTE2LjMzAMWCQlYOH9UI8i7vChIf1QgpQ0lRLk5ZU0U6UElJLklRX0NMT1NFUFJJQ0VfQURKLjEwLzE1LzIwMTUB</t>
  </si>
  <si>
    <t>AAAA4YkEAAIAAAAJMTEzLjg3MzgzAC6nuLYOH9UI6km/FxIf1QgoQ0lRLk5ZU0U6TkNTLklRX0NMT1NFUFJJQ0VfQURKLjcvMzEvMjAxNQEAAAC2fAAAAgAAAAUxMi45NQB83ohfDh/VCLOGWwwSH9UIKENJUS5OWVNFOkNLSC5JUV9DTE9TRVBSSUNFX0FESi44LzE3LzIwMTUBAAAAcf0EAAIAAAAIMzcuNjU1MTgA+M1kcg4f1QidE0kPEh/VCCxDSVEuTkFTREFRR006TFdBWS5JUV9DTE9TRVBSSUNFX0FESi44LzUvMjAxNQEAAABPWAQAAgAAAAUxNC44MQAeRrZtDh/VCKaslA4SH9UIKUNJUS5OWVNFOk9NQy5JUV9DTE9TRVBSSUNFX0FESi4xMC8xMy8yMDE1AQAAAKF3AQACAAAACDY3LjI0NjczAC5uhLQOH9UIHuCAFxIf1QgoQ0lRLk5ZU0U6RElTLklRX0NMT1NFUFJJQ0VfQURKLjEwLzgvMjAxNQEAAABM7AIAAgAAAAkxMDEuNjQ4NjgATO6LvA4f1Qgqc5YYEh/VCChDSVEuTllTRTpDWE8uSVFfQ0xPU0VQUklDRV9BREouNy8yMi8yMDE1AQAAABppAAACAAAABjEwNS40MQBnKItfDh/VCJU5ZAwSH9UIKENJUS5OWVNFOklURy5JUV9DTE9TRVBSSUNFX0FESi45LzMwLzIwMTUBAAAALyMFAAIAAAAIMTIuOTU0MzIAccC1mQ4f1QiF9CAVEh/VCC1DSVEuTkFTREFRR1M6T0xFRC5JUV9DTE9TRVBSSUNFX0FESi43LzIwLzIwMTUBAAAAnvcFAAIAAAAINDcuODk5NTQAd9SfWQ4f1QgtlXsLEh/VCC5DSVEuTkFT</t>
  </si>
  <si>
    <t>REFRQ006Q0hGTi5JUV9DTE9TRVBSSUNFX0FESi4xMC8xMi8yMDE1AQAAAJoeHwACAAAACDEyLjM0NzkzAMVY+rMOH9UItUhqFxIf1QguQ0lRLk5BU0RBUUdTOlNQUEkuSVFfQ0xPU0VQUklDRV9BREouMTEvMjcvMjAxNQEAAAAZqwUAAgAAAAQ1Ljc2ANnu7doOH9UIogIkHRIf1QgpQ0lRLk5ZU0U6Q09QLklRX0NMT1NFUFJJQ0VfQURKLjEwLzMwLzIwMTUBAAAAT4YEAAIAAAAHNTAuODcyMQAWZ0DIDh/VCIhjTBoSH9UILENJUS5OQVNEQVFHUzpIQk5DLklRX0NMT1NFUFJJQ0VfQURKLjgvNy8yMDE1AQAAAK/nBQACAAAABzE1Ljk3NDQA8GHbcw4f1QiwloUPEh/VCC1DSVEuTkFTREFRR1M6RU5URy5JUV9DTE9TRVBSSUNFX0FESi45LzE0LzIwMTUBAAAAlFoGAAIAAAAFMTMuNDcA4g0llg4f1QgZ14EUEh/VCClDSVEuTllTRTpHTVMuSVFfQ0xPU0VQUklDRV9BREouMTEvMjQvMjAxNQEAAAAQknoAAwAAAAAAwsaT2A4f1QhVJ9AcEh/VCCxDSVEuTkFTREFRR006VVBMRC5JUV9DTE9TRVBSSUNFX0FESi45LzEvMjAxNQEAAABXTxMAAgAAAAQ3Ljk0AEPtuokOH9UIIvakEhIf1QgoQ0lRLk5ZU0U6VUZTLklRX0NMT1NFUFJJQ0VfQURKLjgvMTIvMjAxNQEAAADKSQ4CAgAAAAgzNS42Nzg2NgBYrKOCDh/VCEFsphESH9UIKUNJUS5OWVNFOldPUi5JUV9DTE9TRVBSSUNFX0FESi4xMC8yNy8yMDE1AQAAAH7NBAAC</t>
  </si>
  <si>
    <t>AAAACDI5LjM1MTA5AHukeb4OH9UIxsHgGBIf1QgsQ0lRLk5BU0RBUUdTOk1DSFAuSVFfQ0xPU0VQUklDRV9BREouNi8xLzIwMTUBAAAADHsAAAIAAAAINDYuMzY2MzYA3ScgVA4f1Qh51J8KEh/VCCtDSVEuTkFTREFRR1M6Q1kuSVFfQ0xPU0VQUklDRV9BREouNi8yOS8yMDE1AQAAAKtqAAACAAAABzEwLjU2MDEA3z4mXQ4f1QjXWAkMEh/VCClDSVEuQU1FWDpPUk0uSVFfQ0xPU0VQUklDRV9BREouMTEvMTcvMjAxNQEAAABbbDYAAgAAAAgxMy4zMjg1OQBER7/SDh/VCJn+6hsSH9UIKUNJUS5OWVNFOlZWQy5JUV9DTE9TRVBSSUNFX0FESi4xMS8xNi8yMDE1AQAAAEZGBgACAAAACDM5LjQyNzM0ABkjkdIOH9UI+53gGxIf1QgoQ0lRLk5ZU0U6UEFZQy5JUV9DTE9TRVBSSUNFX0FESi44LzYvMjAxNQEAAACJLCcPAgAAAAUzNi45NgADcyB6Dh/VCFpheBASH9UILkNJUS5OQVNEQVFHTTpQRlBULklRX0NMT1NFUFJJQ0VfQURKLjExLzEzLzIwMTUBAAAAWphgAAIAAAAFNzEuMTIAAMig0Q4f1QgxLbgbEh/VCC1DSVEuTkFTREFRR1M6QUdJSS5JUV9DTE9TRVBSSUNFX0FESi4xMS80LzIwMTUBAAAAZNYDAAIAAAAHNTQuMTMzNgDUU8HGDh/VCBjgFhoSH9UIKENJUS5OWVNFOk1EUC5JUV9DTE9TRVBSSUNFX0FESi4xMC8yLzIwMTUBAAAAoX4BAAIAAAAINDAuMjQ0MTUAtQDTog4f1QjORokWEh/VCC5DSVEuTkFT</t>
  </si>
  <si>
    <t>REFRR1M6VU1CRi5JUV9DTE9TRVBSSUNFX0FESi4xMC8xMy8yMDE1AQAAAFy8BAACAAAACDUwLjI5MzI3AHwU7JkOH9UINkwUFRIf1QguQ0lRLk5BU0RBUUNNOk5BVFIuSVFfQ0xPU0VQUklDRV9BREouMTEvMTAvMjAxNQEAAACPbwQAAgAAAAgxMS41MDU5MwBpPkHNDh/VCNcyCRsSH9UIKENJUS5OWVNFOlRHVC5JUV9DTE9TRVBSSUNFX0FESi42LzI2LzIwMTUBAAAAZqkCAAIAAAAINzcuNzQzNzkAYA0VWw4f1QiSna8LEh/VCC1DSVEuTkFTREFRR1M6SU5BUC5JUV9DTE9TRVBSSUNFX0FESi45LzI4LzIwMTUBAAAApHUAAAIAAAAENi4xMgAPOdiaDh/VCBoePBUSH9UIKUNJUS5OWVNFOlRWUFQuSVFfQ0xPU0VQUklDRV9BREouMTEvMi8yMDE1AQAAAHTSaQICAAAABzE0LjQwNTkAUezsxA4f1Qhl/soZEh/VCC1DSVEuTkFTREFRR1M6TkFUSC5JUV9DTE9TRVBSSUNFX0FESi42LzI0LzIwMTUBAAAAbO8AAAIAAAAFMzYuNjcAt1zPWg4f1QiBP60LEh/VCCxDSVEuTkFTREFRR1M6SU1NUi5JUV9DTE9TRVBSSUNFX0FESi45LzQvMjAxNQEAAAAhbQEAAgAAAAQxMi4xAEXnoIwOH9UIaMAbExIf1QgsQ0lRLk5BU0RBUUdTOlNCUkEuSVFfQ0xPU0VQUklDRV9BREouOS8xLzIwMTUBAAAAcYhZBgIAAAAIMjAuMDc2MjYAJ5pSjQ4f1Qi+dDYTEh/VCChDSVEuTllTRTpCSUcuSVFfQ0xPU0VQUklDRV9BREouNy8xNC8y</t>
  </si>
  <si>
    <t>MDE1AQAAAEVpAAACAAAACDQ0LjQ3NDg2AHGXZWAOH9UIQQ2DDBIf1QgpQ0lRLk5ZU0U6U1RBWS5JUV9DTE9TRVBSSUNFX0FESi43LzIyLzIwMTUBAAAAqkwFAAIAAAAIMTYuNjczMTEAvoYebw4f1QhuvcUOEh/VCC1DSVEuTkFTREFRR1M6TFRYQi5JUV9DTE9TRVBSSUNFX0FESi43LzE0LzIwMTUBAAAA6o2ZAQIAAAAIMjkuMDAxMTkANG2GWA4f1QhYlEwLEh/VCC5DSVEuTkFTREFRR1M6VElMRS5JUV9DTE9TRVBSSUNFX0FESi4xMS8yNS8yMDE1AQAAAAK7AgACAAAACDE5Ljg2ODQzAEorstkOH9UI0BjqHBIf1QgtQ0lRLk5BU0RBUUdTOlJFR0kuSVFfQ0xPU0VQUklDRV9BREouOS8xOC8yMDE1AQAAABgdtQECAAAABDguMDEANumPlQ4f1QigjXMUEh/VCC1DSVEuTkFTREFRQ006RkxJQy5JUV9DTE9TRVBSSUNFX0FESi45LzExLzIwMTUBAAAAQCcEAAIAAAAHMTYuNzYyNADXY8CTDh/VCM3lIxQSH9UILUNJUS5OQVNEQVFHUzpSUkdCLklRX0NMT1NFUFJJQ0VfQURKLjcvMTUvMjAxNQEAAABnAwIAAgAAAAU5MC43NQAIkGNbDh/VCDsUwgsSH9UILkNJUS5OQVNEQVFHUzpMUFNOLklRX0NMT1NFUFJJQ0VfQURKLjEwLzI3LzIwMTUBAAAApngAAAIAAAAENy41MQCYWELADh/VCBksKBkSH9UILUNJUS5OQVNEQVFHUzpQT1dJLklRX0NMT1NFUFJJQ0VfQURKLjYvMjkvMjAxNQEAAACLgQAAAgAAAAg0NC4wMTYw</t>
  </si>
  <si>
    <t>MQDJ8CVdDh/VCCIcCgwSH9UIKENJUS5OWVNFOktNUFIuSVFfQ0xPU0VQUklDRV9BREouOC80LzIwMTUBAAAAUL4EAAIAAAAIMzYuMDc3NjIAF/SHXw4f1QgNb10MEh/VCC1DSVEuTkFTREFRR006Q09SSS5JUV9DTE9TRVBSSUNFX0FESi4xMS8zLzIwMTUBAAAAurN8AQIAAAAENy4zNwDZC2XHDh/VCEJlLxoSH9UILUNJUS5OQVNEQVFHUzpNQVIuSVFfQ0xPU0VQUklDRV9BREouMTAvMjgvMjAxNQEAAACseQAAAgAAAAg3NC42MzY3NQAKNnXFDh/VCNeP4xkSH9UIKENJUS5OWVNFOlRHLklRX0NMT1NFUFJJQ0VfQURKLjEwLzE5LzIwMTUBAAAAYuMCAAIAAAAIMTMuODU5ODIAvUHovQ4f1QjvR8cYEh/VCChDSVEuTllTRTpIUkcuSVFfQ0xPU0VQUklDRV9BREouOC8yOC8yMDE1AQAAALruAgACAAAABTEyLjY0AJQ853cOH9UId3QtEBIf1QgtQ0lRLk5BU0RBUUdNOlRCUEguSVFfQ0xPU0VQUklDRV9BREouOC8yMS8yMDE1AQAAABJcXQ4CAAAABTEzLjEyACQwPIAOH9UIuwxHERIf1QgrQ0lRLk5BU0RBUUdTOlhPRy5JUV9DTE9TRVBSSUNFX0FESi44LzcvMjAxNQEAAACxjwYPAwAAAAAAQ+zWdg4f1QhTcAAQEh/VCC1DSVEuTkFTREFRR1M6UE1CQy5JUV9DTE9TRVBSSUNFX0FESi43LzIxLzIwMTUBAAAAzA0IAAIAAAAENy41OQA+IUxsDh/VCGZVag4SH9UIKENJUS5OWVNFOkhOSS5JUV9DTE9TRVBSSUNFX0FE</t>
  </si>
  <si>
    <t>Si4xMC84LzIwMTUBAAAArj8EAAIAAAAINDQuMTk2MzkA8Fl1tw4f1QgGd+oXEh/VCChDSVEuTllTRTpHVE4uSVFfQ0xPU0VQUklDRV9BREouOS8yMi8yMDE1AQAAANnsBAACAAAABTEzLjUxAMVetZkOH9UIdBcjFRIf1QgoQ0lRLk5ZU0U6S0ZZLklRX0NMT1NFUFJJQ0VfQURKLjgvMzEvMjAxNQEAAAB6DgYAAgAAAAgzMy4wMzk5OACGi2aEDh/VCF4J3xESH9UIKENJUS5BTUVYOlVFQy5JUV9DTE9TRVBSSUNFX0FESi4xMC81LzIwMTUBAAAAiX1lAQIAAAAEMS4xMgAAB4SjDh/VCHdwtxYSH9UIKENJUS5OWVNFOldCVC5JUV9DTE9TRVBSSUNFX0FESi4xMC8yLzIwMTUBAAAA5/IBAAMAAAAAAEd26KIOH9UIDpuZFhIf1QguQ0lRLk5BU0RBUUdTOlNIT08uSVFfQ0xPU0VQUklDRV9BREouMTEvMTYvMjAxNQEAAAAJTAUAAgAAAAUzMS40NAAhFqHRDh/VCFpWtxsSH9UILkNJUS5OQVNEQVFHUzpEQ09NLklRX0NMT1NFUFJJQ0VfQURKLjEwLzIxLzIwMTUBAAAAZaQFAAIAAAAIMTUuOTc1NjkA4XxSug4f1Qgbn1EYEh/VCCdDSVEuTllTRTpFTU4uSVFfQ0xPU0VQUklDRV9BREouOC81LzIwMTUBAAAAL6oBAAIAAAAINzIuNzgxMDEAlAiCcQ4f1QgALigPEh/VCClDSVEuTllTRTpETk9XLklRX0NMT1NFUFJJQ0VfQURKLjcvMTQvMjAxNQEAAAAHyLwOAgAAAAUxOS43MwAq9vNXDh/VCOVrOgsSH9UILUNJUS5OQVNE</t>
  </si>
  <si>
    <t>QVFHTTpBQlRYLklRX0NMT1NFUFJJQ0VfQURKLjcvMjEvMjAxNQEAAABmRxQDAwAAAAAAYH51Yg4f1Qij4eMMEh/VCC1DSVEuTkFTREFRR1M6QVJDQi5JUV9DTE9TRVBSSUNFX0FESi45LzE4LzIwMTUBAAAA52EAAAIAAAAIMjcuMTA2OTQAktKDkA4f1QjWuLUTEh/VCClDSVEuQU1FWDpMQlkuSVFfQ0xPU0VQUklDRV9BREouMTEvMTIvMjAxNQEAAACjCAUAAgAAAAgyMy41Nzk3NQCnnsTMDh/VCHbb8BoSH9UIKENJUS5OWVNFOlRJRi5JUV9DTE9TRVBSSUNFX0FESi43LzIxLzIwMTUBAAAA+IoAAAIAAAAIODkuMjE4NTgAgj7KWA4f1QiAVFgLEh/VCC5DSVEuTkFTREFRR1M6U0NXWC5JUV9DTE9TRVBSSUNFX0FESi4xMC8xNS8yMDE1AQAAANfUbxIDAAAAAAB7PBe5Dh/VCJpMJBgSH9UILUNJUS5OQVNEQVFHUzpBUklJLklRX0NMT1NFUFJJQ0VfQURKLjcvMjAvMjAxNQEAAAChqA4AAgAAAAg0MC4zOTg0NABsEUpgDh/VCGG1dAwSH9UILUNJUS5OQVNEQVFHUzpIQkhDLklRX0NMT1NFUFJJQ0VfQURKLjkvMTUvMjAxNQEAAADR3QQAAgAAAAgyNi41MDMwOQDDhPqUDh/VCDWdWRQSH9UILkNJUS5OQVNEQVFHUzpMT0NPLklRX0NMT1NFUFJJQ0VfQURKLjExLzEyLzIwMTUBAAAAp3hOAQIAAAAFMTEuNTIARk9f0Q4f1QiDXLQbEh/VCCdDSVEuTllTRTpMVlMuSVFfQ0xPU0VQUklDRV9BREouNy85LzIwMTUBAAAA</t>
  </si>
  <si>
    <t>/243AAIAAAAINDguMjg0NDUA6mHPVg4f1QjK6wYLEh/VCCdDSVEuTllTRTpGTE8uSVFfQ0xPU0VQUklDRV9BREouNy85LzIwMTUBAAAAU9UOAAIAAAAIMTkuNDQyNzIAmAZOXg4f1QiODTcMEh/VCClDSVEuTllTRTpLQVIuSVFfQ0xPU0VQUklDRV9BREouMTEvMjQvMjAxNQEAAACsr/0BAgAAAAgzNS4yNTY2MQCOsJ/WDh/VCNg7gBwSH9UILkNJUS5OQVNEQVFHUzpBVFJJLklRX0NMT1NFUFJJQ0VfQURKLjExLzEyLzIwMTUBAAAA8ZMCAAIAAAAJMzc4LjI1OTM0AJ1W588OH9UI26F2GxIf1QgtQ0lRLk5BU0RBUUdNOkxNQVQuSVFfQ0xPU0VQUklDRV9BREouMTAvMS8yMDE1AQAAAHItJwACAAAACDEyLjA5NjA2AM7JR5oOH9UISV0nFRIf1QgtQ0lRLk5BU0RBUUdTOlBEQ08uSVFfQ0xPU0VQUklDRV9BREouOS8xNi8yMDE1AQAAALriBAACAAAACDQyLjc5MzQxAFY3kJUOH9UIffVwFBIf1QguQ0lRLk5BU0RBUUdTOllPUlcuSVFfQ0xPU0VQUklDRV9BREouMTEvMjAvMjAxNQEAAADqzwQAAgAAAAgyMi40MzA5NQDLsMfWDh/VCNQZhxwSH9UIKENJUS5OWVNFOkFSSS5JUV9DTE9TRVBSSUNFX0FESi43LzIzLzIwMTUBAAAAD2mkAwIAAAAIMTIuOTc4NjQAV+mgWw4f1QjEuccLEh/VCChDSVEuTllTRTpNTEkuSVFfQ0xPU0VQUklDRV9BREouOC8xNC8yMDE1AQAAAM/TBAACAAAACDI4Ljg1NzAxALPEtHgOH9UI</t>
  </si>
  <si>
    <t>wSJMEBIf1QgwQ0lRLk5BU0RBUUdTOkFNU1cuQS5JUV9DTE9TRVBSSUNFX0FESi4xMS8yNS8yMDE1AQAAAI7SAwACAAAABzkuNjI4MjMATZIo2Q4f1QiAnuIcEh/VCC1DSVEuTkFTREFRR1M6V1lOTi5JUV9DTE9TRVBSSUNFX0FESi44LzMxLzIwMTUBAAAAZaM0AAIAAAAINzEuOTIyMTkAS3jmig4f1Qi6SNESEh/VCC1DSVEuTkFTREFRR1M6TldCSS5JUV9DTE9TRVBSSUNFX0FESi45LzMwLzIwMTUBAAAAfEYFAAIAAAAIMTEuOTY4NTUA/JlzmA4f1Qi08+gUEh/VCC1DSVEuTkFTREFRR1M6UFNUQi5JUV9DTE9TRVBSSUNFX0FESi43LzIyLzIwMTUBAAAAoYTXAQIAAAAHNy4wNzU0OQD+UIVZDh/VCBL/dwsSH9UILENJUS5OQVNEQVFHUzpKS0hZLklRX0NMT1NFUFJJQ0VfQURKLjkvOS8yMDE1AQAAAHE8BAACAAAACDY1Ljk1MzQ1ALz20YYOH9UIBmg4EhIf1QgsQ0lRLk5BU0RBUUdTOlVNQkYuSVFfQ0xPU0VQUklDRV9BREouNy82LzIwMTUBAAAAXLwEAAIAAAAINTQuNzQzMzgAZy5IYQ4f1QjWK6QMEh/VCC1DSVEuTkFTREFRR1M6UFpaQS5JUV9DTE9TRVBSSUNFX0FESi42LzI2LzIwMTUBAAAADPcEAAIAAAAINzQuMzcwNDEAbhz/ZQ4f1QiPOYINEh/VCChDSVEuTllTRTpLRVguSVFfQ0xPU0VQUklDRV9BREouOC8zMS8yMDE1AQAAAFJVBAACAAAABTcwLjUzAP5SZYQOH9UI/E/sERIf1QgtQ0lRLk5BU0RB</t>
  </si>
  <si>
    <t>UUdTOlRCQksuSVFfQ0xPU0VQUklDRV9BREouMTAvNS8yMDE1AQAAAHWRBgACAAAABDcuNDYAAAeEow4f1QhgSbcWEh/VCChDSVEuTllTRTpXU08uSVFfQ0xPU0VQUklDRV9BREouNy8yOC8yMDE1AQAAAHXIBAACAAAACDExNS41OTQ5AAuPGm8OH9UIZk3MDhIf1QgoQ0lRLk5ZU0U6RUJGLklRX0NMT1NFUFJJQ0VfQURKLjcvMzEvMjAxNQEAAAA1HQQAAgAAAAgxNC4yMTI2MgCl2kFrDh/VCGpsQg4SH9UILUNJUS5OQVNEQVFHTTpOTE5LLklRX0NMT1NFUFJJQ0VfQURKLjYvMzAvMjAxNQEAAACVe4wAAgAAAAU0NC4yNwB+osdlDh/VCM8dcw0SH9UILkNJUS5OQVNEQVFHUzpGUlRBLklRX0NMT1NFUFJJQ0VfQURKLjEwLzI5LzIwMTUBAAAADPZpAQMAAAAAAA1Q7MQOH9UIOmvPGRIf1QgnQ0lRLk5ZU0U6QlIuSVFfQ0xPU0VQUklDRV9BREouOS8xMC8yMDE1AQAAAGLCDwACAAAACDUwLjA3MTcyANR+LIkOH9UIiIaaEhIf1QgoQ0lRLk5ZU0U6V0JULklRX0NMT1NFUFJJQ0VfQURKLjgvMjAvMjAxNQEAAADn8gEAAwAAAAAAss8Hgg4f1QiPIZIREh/VCCdDSVEuTllTRTpHSEwuSVFfQ0xPU0VQUklDRV9BREouOC8zLzIwMTUBAAAAsboBAAIAAAAIMzMuMDI4MDkAxrnSZA4f1QikpVcNEh/VCChDSVEuTllTRTpTWEkuSVFfQ0xPU0VQUklDRV9BREouOC8yMS8yMDE1AQAAANmmBAACAAAACDcxLjA5MTY5AItBZIQO</t>
  </si>
  <si>
    <t>H9UIaOvjERIf1QgpQ0lRLk5ZU0U6UE5DLklRX0NMT1NFUFJJQ0VfQURKLjEwLzE5LzIwMTUBAAAAuX4EAAIAAAAIODIuODM5MDcABdblvg4f1Qi+PPEYEh/VCC1DSVEuTkFTREFRR1M6SUJPQy5JUV9DTE9TRVBSSUNFX0FESi43LzI5LzIwMTUBAAAAe7kFAAIAAAAIMjUuNTEwMDgAvv3iYQ4f1QgvgrwMEh/VCClDSVEuTllTRTpIQ0kuSVFfQ0xPU0VQUklDRV9BREouMTEvMTgvMjAxNQEAAABLZ6MCAgAAAAgzNy43OTk5MwD89ELQDh/VCN2GgxsSH9UIKENJUS5BTUVYOlBSSy5JUV9DTE9TRVBSSUNFX0FESi44LzI3LzIwMTUBAAAAA9MEAAIAAAAINzYuNjc2MjUA5Rxcfw4f1Qh+0y0REh/VCClDSVEuTllTRTpTUkkuSVFfQ0xPU0VQUklDRV9BREouMTAvMTQvMjAxNQEAAACTfQMAAgAAAAUxMi4xOADhfFK6Dh/VCBZURhgSH9UILkNJUS5OQVNEQVFHTTpCTEJELklRX0NMT1NFUFJJQ0VfQURKLjEwLzE2LzIwMTUBAAAAmhBAEAIAAAAEMTAuNwDtFWKzDh/VCGowUBcSH9UIKENJUS5OWVNFOlNQQi5JUV9DTE9TRVBSSUNFX0FESi45LzE1LzIwMTUBAAAAZIMAAAIAAAAIOTQuMzQyMzYApJ40kA4f1Qi2g6kTEh/VCClDSVEuTllTRTpQQUguSVFfQ0xPU0VQUklDRV9BREouMTAvMzAvMjAxNQEAAABkZQIAAgAAAAUxMC40NADVOc3JDh/VCEGHhhoSH9UIKENJUS5OWVNFOk1FVC5JUV9DTE9TRVBSSUNFX0FESi43</t>
  </si>
  <si>
    <t>LzMxLzIwMTUBAAAAMNUCAAIAAAAINDYuMzcwOTkAv3nwWw4f1QhdZd0LEh/VCCdDSVEuTllTRTpQQUguSVFfQ0xPU0VQUklDRV9BREouNy8xLzIwMTUBAAAAZGUCAAIAAAAFMjUuNjMAJfVMXg4f1Qg7tjEMEh/VCC5DSVEuTkFTREFRR1M6SE1TVC5JUV9DTE9TRVBSSUNFX0FESi4xMC8yMS8yMDE1AQAAACX42wcCAAAABDIxLjQAdBOpvA4f1Qifs6UYEh/VCChDSVEuTllTRTpQTFQuSVFfQ0xPU0VQUklDRV9BREouOC8yNS8yMDE1AQAAACuBAAACAAAACDQ5Ljg2NDA5AN1mZn4OH9UIl3UPERIf1QgoQ0lRLk5ZU0U6R05DLklRX0NMT1NFUFJJQ0VfQURKLjYvMjkvMjAxNQEAAACL58kBAgAAAAg0Mi4xNTIwNgD8KCtnDh/VCEVepg0SH9UIKkNJUS5OWVNFOlZSVFYuSVFfQ0xPU0VQUklDRV9BREouMTEvMjMvMjAxNQEAAABpC1IPAgAAAAUzOC4wMQDMpdjXDh/VCB2fqRwSH9UIJ0NJUS5OWVNFOlVCQS5JUV9DTE9TRVBSSUNFX0FESi43LzYvMjAxNQEAAACyOAQAAgAAAAgxNi45Nzg1NwBM255WDh/VCKoDBAsSH9UILENJUS5OQVNEQVFHTTpCTENNLklRX0NMT1NFUFJJQ0VfQURKLjgvNy8yMDE1AQAAALP4wgECAAAABTE4LjA1AAYVG3YOH9UIZObaDxIf1QgpQ0lRLk5ZU0U6RVFSLklRX0NMT1NFUFJJQ0VfQURKLjEwLzEzLzIwMTUBAAAAMW4AAAIAAAAHNjEuOTE2MwAYlVC2Dh/VCAWJvBcSH9UILkNJUS5O</t>
  </si>
  <si>
    <t>QVNEQVFHUzpDUlpPLklRX0NMT1NFUFJJQ0VfQURKLjEwLzIzLzIwMTUBAAAAOpIFAAIAAAAFMzcuNTEAKTP4wQ4f1QjGdGQZEh/VCCxDSVEuTkFTREFRR1M6RU5TRy5JUV9DTE9TRVBSSUNFX0FESi45LzMvMjAxNQEAAADdi0EAAgAAAAgyMy4wOTg2OAAkBy2JDh/VCB4rlxISH9UIKUNJUS5OWVNFOlVUTC5JUV9DTE9TRVBSSUNFX0FESi4xMS8xMy8yMDE1AQAAAGi/BAACAAAACDMyLjg0NDQ0AFNi0tAOH9UIV1OcGxIf1QgtQ0lRLk5BU0RBUUdTOlJPQ0suSVFfQ0xPU0VQUklDRV9BREouOC8yNC8yMDE1AQAAAB8aBQACAAAABTE2LjUyALMudXIOH9UI6tVTDxIf1QgsQ0lRLk5BU0RBUUdTOlBSRlQuSVFfQ0xPU0VQUklDRV9BREouOC8zLzIwMTUBAAAAtyAGAAIAAAAFMTYuMjUAtlLwWw4f1QijQdILEh/VCCxDSVEuTkFTREFRR1M6VEhSTS5JUV9DTE9TRVBSSUNFX0FESi44LzcvMjAxNQEAAAAhLwUAAgAAAAU0OS43NQDsxZh5Dh/VCAIjZxASH9UIKUNJUS5OWVNFOk5MU04uSVFfQ0xPU0VQUklDRV9BREouOS8xMS8yMDE1AQAAAGhzBgACAAAACDQzLjQ0MjQ0AAYsPZEOH9UIPY3LExIf1QgtQ0lRLk5BU0RBUUdTOkdMTkcuSVFfQ0xPU0VQUklDRV9BREouMTEvNS8yMDE1AQAAALXZDwACAAAACDI3Ljk2NDc2AA1P5sgOH9UIewhmGhIf1QgtQ0lRLk5BU0RBUUNNOktJTlMuSVFfQ0xPU0VQUklDRV9BREou</t>
  </si>
  <si>
    <t>Ny8yNy8yMDE1AQAAAKYTBgACAAAABzcuMTc0MjcAaK32WA4f1QhVYFwLEh/VCCdDSVEuTllTRTpST1AuSVFfQ0xPU0VQUklDRV9BREouOC83LzIwMTUBAAAA31gAAAIAAAAJMTY1LjgwNzc4AOYlH3MOH9UId6NiDxIf1QgoQ0lRLkFNRVg6Q01ULklRX0NMT1NFUFJJQ0VfQURKLjEwLzcvMjAxNQEAAADNjAUAAgAAAAgxOS45ODQzMQC6UAGhDh/VCNzkSxYSH9UIKUNJUS5OWVNFOkFMRVguSVFfQ0xPU0VQUklDRV9BREouOS8xOC8yMDE1AQAAADHVrgwCAAAACDM0LjE1NTA1AOx+J5YOH9UIVAaRFBIf1QgpQ0lRLk5ZU0U6SENDLklRX0NMT1NFUFJJQ0VfQURKLjEwLzIzLzIwMTUBAAAAAT2yFgMAAAAAAKq72cAOH9UIVGY7GRIf1QgrQ0lRLk5BU0RBUUdTOk1VLklRX0NMT1NFUFJJQ0VfQURKLjgvMTAvMjAxNQEAAAAGaQQAAgAAAAUxOC44MgDAXpd1Dh/VCPWF0A8SH9UIKUNJUS5OWVNFOkNBREUuSVFfQ0xPU0VQUklDRV9BREouOS8xNC8yMDE1AQAAAJINCAADAAAAAADoUdKQDh/VCMObwxMSH9UILUNJUS5OQVNEQVFHTTpBTklQLklRX0NMT1NFUFJJQ0VfQURKLjEwLzgvMjAxNQEAAAD4UxcAAgAAAAU0NS44NQD8gHW3Dh/VCEKi6BcSH9UILkNJUS5OQVNEQVFHUzpJQktSLklRX0NMT1NFUFJJQ0VfQURKLjExLzE3LzIwMTUBAAAADd0/AAIAAAAINDAuOTI0MjQAREe/0g4f1QhEsOobEh/VCChDSVEuTllT</t>
  </si>
  <si>
    <t>RTpLT1AuSVFfQ0xPU0VQUklDRV9BREouNy8xNy8yMDE1AQAAAO/DwAACAAAABTIzLjU1ACiMil8OH9UIQApoDBIf1QgtQ0lRLk5BU0RBUUdTOkZVTFQuSVFfQ0xPU0VQUklDRV9BREouMTAvNy8yMDE1AQAAAG8uBAACAAAACDExLjcxNzgyAGKxOLIOH9UIUg4oFxIf1QguQ0lRLk5BU0RBUUdTOkVHT1YuSVFfQ0xPU0VQUklDRV9BREouMTEvMTcvMjAxNQEAAABRdwEAAgAAAAgxOC45MjU4MgD8kjDSDh/VCCFx0BsSH9UILENJUS5OQVNEQVFHUzpDVE1YLklRX0NMT1NFUFJJQ0VfQURKLjgvNC8yMDE1AQAAANw4mwMDAAAAAAAbYeReDh/VCC8kUgwSH9UIKUNJUS5OWVNFOkNPTy5JUV9DTE9TRVBSSUNFX0FESi4xMC8xMy8yMDE1AQAAALkFBAACAAAACTEzOS4zNDI0NgAtSlGXDh/VCPM1wBQSH9UIKUNJUS5OWVNFOkFGTC5JUV9DTE9TRVBSSUNFX0FESi4xMS8xMy8yMDE1AQAAAELRAwACAAAABzYwLjIxOTkA6aZC0A4f1QgoSIUbEh/VCChDSVEuTllTRTpDVy5JUV9DTE9TRVBSSUNFX0FESi4xMS8xMy8yMDE1AQAAAKoMBAACAAAACDY2LjY3MTQ2ANCpEdEOH9UI/TWhGxIf1QgnQ0lRLk5ZU0U6QUhQLklRX0NMT1NFUFJJQ0VfQURKLjkvMi8yMDE1AQAAAElZaQ4CAAAACDEzLjQ1NTg0ANBphIgOH9UIw3F1EhIf1QgtQ0lRLk5BU0RBUUdTOlBSQUEuSVFfQ0xPU0VQUklDRV9BREouNy8zMS8yMDE1AQAAAMd5</t>
  </si>
  <si>
    <t>FwACAAAABTYzLjU1AGYh0W0OH9UIO16eDhIf1QguQ0lRLk5BU0RBUUdTOkNIVVkuSVFfQ0xPU0VQUklDRV9BREouMTEvMjcvMjAxNQEAAADZLUkIAgAAAAUzMy4xOQAjp1naDh/VCBPbBx0SH9UILkNJUS5OQVNEQVFHUzpPTkNFLklRX0NMT1NFUFJJQ0VfQURKLjEwLzIyLzIwMTUBAAAAoafcDgIAAAAFNTguOTYAPl8ztg4f1QiozK4XEh/VCC1DSVEuTkFTREFRR1M6U1RSUy5JUV9DTE9TRVBSSUNFX0FESi45LzE4LzIwMTUBAAAA4g4FAAIAAAAIMTUuNjY4NjEAgx15mg4f1Qg9aTUVEh/VCChDSVEuTllTRTpQRlNJLklRX0NMT1NFUFJJQ0VfQURKLjkvOC8yMDE1AQAAAD4kmQ0CAAAABTE2LjQxACBRB4wOH9UI9HP+EhIf1QguQ0lRLk5BU0RBUUdTOlRUUEguSVFfQ0xPU0VQUklDRV9BREouMTAvMTkvMjAxNQEAAAA86LgBAgAAAAQ5LjIzAN2mCrwOH9UIHIqKGBIf1QgtQ0lRLk5BU0RBUUdTOk5BTk8uSVFfQ0xPU0VQUklDRV9BREouOC8yMS8yMDE1AQAAAP9rBAACAAAABTEzLjY2ACYLWIQOH9UISGzVERIf1QguQ0lRLk5BU0RBUUdTOkROS04uSVFfQ0xPU0VQUklDRV9BREouMTEvMTEvMjAxNQEAAACWZz0BAgAAAAgzOS42OTg3NgBaQPTNDh/VCHLkLhsSH9UIJ0NJUS5BUkNBOklXVi5JUV9DTE9TRVBSSUNFX0FESi45LzMvMjAxNQEAAAD6PYYAAgAAAAkxMTEuODY3MzcAJ+ZO/BQf1Qg7VLL8FB/VCCdD</t>
  </si>
  <si>
    <t>SVEuTllTRTpLVy5JUV9DTE9TRVBSSUNFX0FESi45LzIzLzIwMTUBAAAAMXcAAAIAAAAIMjIuODc2NjcAha1zmA4f1Qi8KeMUEh/VCClDSVEuTllTRTpFU0wuSVFfQ0xPU0VQUklDRV9BREouMTEvMjUvMjAxNQEAAADrHwQAAgAAAAU5NC44NQCnHmXYDh/VCC6zxRwSH9UIKENJUS5OWVNFOlNUSS5JUV9DTE9TRVBSSUNFX0FESi45LzIyLzIwMTUBAAAA7aoEAAIAAAAIMzYuMTk1NzkAyJR4mg4f1Qhg/zcVEh/VCClDSVEuTllTRTpQQkkuSVFfQ0xPU0VQUklDRV9BREouMTAvMTQvMjAxNQEAAAA6iAQAAgAAAAgxOC43NTE0OQAb9/mzDh/VCLYHbRcSH9UILENJUS5OQVNEQVFHUzpDRFcuSVFfQ0xPU0VQUklDRV9BREouOC8xMS8yMDE1AQAAAJwTBQACAAAACDM4LjQ5Mzg5AN8IUHYOH9UII3voDxIf1QgpQ0lRLk5ZU0U6UkVWRy5JUV9DTE9TRVBSSUNFX0FESi44LzE4LzIwMTUBAAAA/X/EBgMAAAAAAKfpj4oOH9UI7v3FEhIf1QgoQ0lRLk5ZU0U6V0hSLklRX0NMT1NFUFJJQ0VfQURKLjEwLzkvMjAxNQEAAACTzAQAAgAAAAkxNTEuMzQzNTkAqwpQtw4f1QgnsNkXEh/VCC1DSVEuTkFTREFRR006T0NVTC5JUV9DTE9TRVBSSUNFX0FESi44LzEzLzIwMTUBAAAAQjGAAgIAAAAFMjEuMzMAZV0heg4f1QjEkHQQEh/VCCpDSVEuTllTRTpSUlRTLklRX0NMT1NFUFJJQ0VfQURKLjEwLzIwLzIwMTUBAAAASP/NAgIA</t>
  </si>
  <si>
    <t>AAAFMTguMzcAh9ZrwQ4f1QgwmlIZEh/VCC1DSVEuTkFTREFRR1M6Q0hVWS5JUV9DTE9TRVBSSUNFX0FESi4xMC84LzIwMTUBAAAA2S1JCAIAAAAFMzAuMjYAPbnmuQ4f1Qj/cUEYEh/VCClDSVEuTllTRTpDTERSLklRX0NMT1NFUFJJQ0VfQURKLjEwLzEvMjAxNQEAAACoDTkDAwAAAAAAPAwVnw4f1QifO+oVEh/VCClDSVEuTllTRTpLT0RLLklRX0NMT1NFUFJJQ0VfQURKLjcvMjkvMjAxNQEAAADUbAEAAgAAAAIxNADtd6BqDh/VCIxoIw4SH9UIKENJUS5OWVNFOkFBVC5JUV9DTE9TRVBSSUNFX0FESi45LzI0LzIwMTUBAAAAmqdCAAIAAAAHMzcuOTU1MgBIWhWfDh/VCB0P4xUSH9UIKENJUS5OWVNFOkNBSS5JUV9DTE9TRVBSSUNFX0FESi4xMS85LzIwMTUBAAAADqvMAAIAAAAFMTEuNzUAFSCryQ4f1Qg0lIAaEh/VCC1DSVEuTkFTREFRR1M6Q1NGTC5JUV9DTE9TRVBSSUNFX0FESi45LzIxLzIwMTUBAAAA15gKAAIAAAAIMTQuMzExMjMALZkskw4f1Qi4Kh8UEh/VCClDSVEuTllTRTpTS1QuSVFfQ0xPU0VQUklDRV9BREouMTAvMTUvMjAxNQEAAADu+gQAAgAAAAgzMi4yMTU5NgDrS762Dh/VCE5EyhcSH9UIKENJUS5OWVNFOlNPTi5JUV9DTE9TRVBSSUNFX0FESi45LzI1LzIwMTUBAAAA/KMEAAIAAAAIMzUuNjE5NzQAltRzmA4f1QiGyfMUEh/VCCdDSVEuTllTRTpLTkQuSVFfQ0xPU0VQUklDRV9BREou</t>
  </si>
  <si>
    <t>Ny82LzIwMTUBAAAA0MEEAAIAAAAIMTguNDA4NDYAXd12Uw4f1QjcO4oKEh/VCChDSVEuTllTRTpJUEkuSVFfQ0xPU0VQUklDRV9BREouMTEvNi8yMDE1AQAAAAsnXAICAAAABDMuODYAGaVByg4f1QgD9ZMaEh/VCClDSVEuTllTRTpUS1IuSVFfQ0xPU0VQUklDRV9BREouMTAvMjcvMjAxNQEAAABmtQQAAgAAAAgyNy4xOTM0OAB7P/i4Dh/VCBOeGRgSH9UIKkNJUS5OWVNFOkNIR0cuSVFfQ0xPU0VQUklDRV9BREouMTEvMTcvMjAxNQEAAAAXAqoBAgAAAAQ2LjkxAERHv9IOH9UIIezgGxIf1QgnQ0lRLk5ZU0U6RE9WLklRX0NMT1NFUFJJQ0VfQURKLjkvNC8yMDE1AQAAADWrAgACAAAACDU1Ljg5MzY2AHA0xJMOH9UIQCMsFBIf1QgoQ0lRLk5ZU0U6Q01ELklRX0NMT1NFUFJJQ0VfQURKLjkvMjQvMjAxNQEAAABV8AMAAgAAAAg1Mi44ODQxOQB2hnOYDh/VCIXF4xQSH9UILENJUS5OQVNEQVFHUzpJQktSLklRX0NMT1NFUFJJQ0VfQURKLjgvNS8yMDE1AQAAAA3dPwACAAAACDQyLjI4NjMyADRnOnoOH9UI3umCEBIf1QgnQ0lRLk5ZU0U6VEcuSVFfQ0xPU0VQUklDRV9BREouNy8zMC8yMDE1AQAAAGLjAgACAAAACDE4LjI2OTk0AC089GgOH9UIJtzrDRIf1QguQ0lRLk5BU0RBUUdTOkhVQkcuSVFfQ0xPU0VQUklDRV9BREouMTAvMjYvMjAxNQEAAACjTQUAAgAAAAUzOS4yMwAaiK2/Dh/VCHtqChkSH9UILkNJ</t>
  </si>
  <si>
    <t>US5OQVNEQVFHUzpGTkJHLklRX0NMT1NFUFJJQ0VfQURKLjEwLzI2LzIwMTUBAAAAjnQvAAIAAAAHMTYuNjA4MQASIYG+Dh/VCNWj5RgSH9UIKENJUS5OWVNFOkZEQy5JUV9DTE9TRVBSSUNFX0FESi43LzMxLzIwMTUBAAAAdG8AAAMAAAAAAJZ93GoOH9UIqmg2DhIf1QgtQ0lRLk5BU0RBUUdTOk1CV00uSVFfQ0xPU0VQUklDRV9BREouMTEvMy8yMDE1AQAAAJxEBgACAAAACDIxLjI1ODMzAG446L4OH9UI06jsGBIf1QgpQ0lRLk5ZU0U6QVBUUy5JUV9DTE9TRVBSSUNFX0FESi4xMS80LzIwMTUBAAAA/+uQBgIAAAAHOS45MjY0MQDn9OrKDh/VCKb7rBoSH9UIJ0NJUS5OWVNFOlNDSS5JUV9DTE9TRVBSSUNFX0FESi44LzYvMjAxNQEAAAAZngQAAgAAAAgyOS42NzE0NwBI5Gh0Dh/VCAPZnQ8SH9UILENJUS5OQVNEQVFHUzpNUFdSLklRX0NMT1NFUFJJQ0VfQURKLjkvMy8yMDE1AQAAAGqQLgACAAAACDQ3LjM0Mjg4ACBX3IYOH9UIrx4/EhIf1QgqQ0lRLk5ZU0U6Q0FERS5JUV9DTE9TRVBSSUNFX0FESi4xMS8xMC8yMDE1AQAAAJINCAADAAAAAADx0arJDh/VCBlXgRoSH9UILkNJUS5OQVNEQVFHTTpCQkdJLklRX0NMT1NFUFJJQ0VfQURKLjExLzE5LzIwMTUBAAAAi9oBAAIAAAAHMy41MjU5OQA79rHUDh/VCKzQLxwSH9UILUNJUS5OQVNEQVFDTTpDSEZOLklRX0NMT1NFUFJJQ0VfQURKLjgvMjUvMjAxNQEA</t>
  </si>
  <si>
    <t>AACaHh8AAgAAAAgxMS43MTc0MwD+KBGMDh/VCH8iCRMSH9UIKENJUS5OWVNFOldUUi5JUV9DTE9TRVBSSUNFX0FESi44LzEwLzIwMTUBAAAAVIUEAAIAAAAIMjQuNDkxNDMAdqepew4f1QjMcqgQEh/VCC9DSVEuTkFTREFRR1M6TFRSUC5BLklRX0NMT1NFUFJJQ0VfQURKLjkvMTgvMjAxNQEAAADLucwOAgAAAAQyNC45AB2l1JEOH9UIVcrlExIf1QgsQ0lRLk5BU0RBUUdTOk1YV0wuSVFfQ0xPU0VQUklDRV9BREouOC8zLzIwMTUBAAAAtGAEAAIAAAADNC41APnSCGwOH9UI6tpiDhIf1QgtQ0lRLk5BU0RBUUNNOkxJTkQuSVFfQ0xPU0VQUklDRV9BREouOC8yNS8yMDE1AQAAAADiQQACAAAABDguOTEA/pDOgw4f1Qhotc4REh/VCCxDSVEuTkFTREFRQ006SE5SRy5JUV9DTE9TRVBSSUNFX0FESi43LzEvMjAxNQEAAABIcgAAAgAAAAc4LjAwNTg1ALl/I10OH9UIkVANDBIf1QgtQ0lRLk5BU0RBUUdTOkdCQ0kuSVFfQ0xPU0VQUklDRV9BREouNy8yOC8yMDE1AQAAAFwmBAACAAAACDI1LjU3NjkxANxtwmkOH9UIAgYHDhIf1QgtQ0lRLk5BU0RBUUdTOk9aUksuSVFfQ0xPU0VQUklDRV9BREouOS8yMS8yMDE1AQAAAImJBQACAAAACDQyLjE3MDU0AAIKeZoOH9UIW7U1FRIf1QgoQ0lRLk5ZU0U6TExZLklRX0NMT1NFUFJJQ0VfQURKLjgvMzEvMjAxNQEAAAAbWwQAAgAAAAg3OC4xNTQwNgClBVuMDh/VCLFSDhMS</t>
  </si>
  <si>
    <t>H9UIJ0NJUS5OWVNFOkRGLklRX0NMT1NFUFJJQ0VfQURKLjcvMjcvMjAxNQEAAABDiAAAAgAAAAgxNi4zNTI0OQDcqxdsDh/VCIM1XQ4SH9UIJkNJUS5OWVNFOk5NLklRX0NMT1NFUFJJQ0VfQURKLjcvOS8yMDE1AQAAAN+xuAACAAAABzMuMzc0NzMA0iwwWg4f1Qj/JpMLEh/VCC5DSVEuTkFTREFRR1M6TkZCSy5JUV9DTE9TRVBSSUNFX0FESi4xMC8xNS8yMDE1AQAAAAPMOgICAAAACDE0Ljg2NDc4AD5F+rMOH9UIl3V6FxIf1QgpQ0lRLk5ZU0U6TkdTLklRX0NMT1NFUFJJQ0VfQURKLjEwLzE2LzIwMTUBAAAAIGYMAAIAAAAFMjEuMTUA8p1ksw4f1QjwCFsXEh/VCC1DSVEuTkFTREFRR1M6UlJHQi5JUV9DTE9TRVBSSUNFX0FESi4xMC85LzIwMTUBAAAAZwMCAAIAAAAFNzkuMjgA6ea4uQ4f1QgBrS4YEh/VCChDSVEuTllTRTpBUkMuSVFfQ0xPU0VQUklDRV9BREouNy8zMC8yMDE1AQAAAMNgAAACAAAABDYuNjEAx/5Nag4f1QgEVBoOEh/VCChDSVEuTllTRTpBSlguSVFfQ0xPU0VQUklDRV9BREouMTAvOS8yMDE1AQAAAHzB4w8CAAAACDExLjMyNDc2AKs74roOH9UIxhBdGBIf1QgoQ0lRLk5ZU0U6SUJNLklRX0NMT1NFUFJJQ0VfQURKLjgvMTEvMjAxNQEAAADetgEAAgAAAAkxNDQuMjk2MjYARdHbfQ4f1Qixi/oQEh/VCChDSVEuTllTRTpGRVQuSVFfQ0xPU0VQUklDRV9BREouOS8yOS8yMDE1AQAAAAvo</t>
  </si>
  <si>
    <t>kwECAAAABTEyLjY1APSXGJkOH9UIhHQJFRIf1QguQ0lRLk5BU0RBUUdTOkZMWFMuSVFfQ0xPU0VQUklDRV9BREouMTEvMjMvMjAxNQEAAACgKgQAAgAAAAg0NC41MTE5NADg7/3VDh/VCEfCZhwSH9UIKUNJUS5OWVNFOldGVC5JUV9DTE9TRVBSSUNFX0FESi4xMC8xMy8yMDE1AQAAAElwCAACAAAABDkuNzMADpq+tg4f1Qjk6MYXEh/VCC1DSVEuTkFTREFRR1M6SEFGQy5JUV9DTE9TRVBSSUNFX0FESi4xMS81LzIwMTUBAAAASwkNAAIAAAAIMjUuMjYyNzQAKsJbyg4f1QiDMpwaEh/VCCdDSVEuTllTRTpPQS5JUV9DTE9TRVBSSUNFX0FESi4xMS81LzIwMTUBAAAAJcwDAAIAAAAIODMuMTg3NDMAbi3syg4f1QhiFaoaEh/VCC1DSVEuTkFTREFRR1M6TUNSQi5JUV9DTE9TRVBSSUNFX0FESi45LzE4LzIwMTUBAAAA02JBDQIAAAAFNDUuNzIAiwYykA4f1Qi2Pq4TEh/VCC1DSVEuTkFTREFRQ006UlZMVC5JUV9DTE9TRVBSSUNFX0FESi43LzE3LzIwMTUBAAAAeSQFAAIAAAACMTIAhMx1Yg4f1QgDXeEMEh/VCC5DSVEuTkFTREFRR1M6TVNCSS5JUV9DTE9TRVBSSUNFX0FESi4xMS8xOC8yMDE1AQAAAK2qCwADAAAAAABfIULUDh/VCJlRIRwSH9UIKUNJUS5OWVNFOldBTC5JUV9DTE9TRVBSSUNFX0FESi4xMS8xMC8yMDE1AQAAAM7rUgECAAAABTM4LjY4AIoizMwOH9UI5En+GhIf1QgqQ0lRLk5ZU0U6Q0lFTi5J</t>
  </si>
  <si>
    <t>UV9DTE9TRVBSSUNFX0FESi4xMS8xMS8yMDE1AQAAAHZnAAACAAAABTIzLjc1AHXWQ80OH9UIK7AFGxIf1QgnQ0lRLk5ZU0U6RlNTLklRX0NMT1NFUFJJQ0VfQURKLjYvOC8yMDE1AQAAAOEjBAACAAAACDE0LjMwNjkzACtGVlQOH9UIMr+pChIf1QgoQ0lRLk5ZU0U6RVNURS5JUV9DTE9TRVBSSUNFX0FESi43LzgvMjAxNQEAAADohbwNAgAAAAQxNy45AJJsEF4OH9UIXHEjDBIf1QguQ0lRLk5BU0RBUUdTOkFLUlguSVFfQ0xPU0VQUklDRV9BREouMTAvMzAvMjAxNQEAAADAyQMAAgAAAAUyNi43NAD2sr3DDh/VCAVKsBkSH9UIKUNJUS5OWVNFOlhPTi5JUV9DTE9TRVBSSUNFX0FESi4xMC8xNS8yMDE1AQAAAAlHVQECAAAABTMzLjQ4AHs8F7kOH9UIf/4jGBIf1QgqQ0lRLk5ZU0U6R0NBUC5JUV9DTE9TRVBSSUNFX0FESi4xMS8yNS8yMDE1AQAAADx7jwICAAAABzcuNTczMDIASiuy2Q4f1QjD8ekcEh/VCDBDSVEuTkFTREFRR1M6TFRSUC5BLklRX0NMT1NFUFJJQ0VfQURKLjEwLzE2LzIwMTUBAAAAy7nMDgIAAAAFMzAuNjUA7tHlug4f1Qiex2MYEh/VCClDSVEuTllTRTpISEMuSVFfQ0xPU0VQUklDRV9BREouMTEvMTMvMjAxNQEAAAAjGUUAAgAAAAUxMjEuOACbgBHRDh/VCE/loRsSH9UIKUNJUS5OWVNFOkNPRi5JUV9DTE9TRVBSSUNFX0FESi4xMS8yMy8yMDE1AQAAAHEhBQACAAAACDc1Ljg5MjI1ADNr</t>
  </si>
  <si>
    <t>2dcOH9UIUGqmHBIf1QguQ0lRLk5BU0RBUUdTOkZFWUUuSVFfQ0xPU0VQUklDRV9BREouMTAvMjgvMjAxNQEAAADl3JsBAgAAAAUyOC42NAC2r6m8Dh/VCJ9CoxgSH9UILkNJUS5OQVNEQVFHUzpNT0ZHLklRX0NMT1NFUFJJQ0VfQURKLjEwLzIyLzIwMTUBAAAA0bAMAAIAAAAIMjkuNjA1MjcAXVZ5vg4f1Qg/0+EYEh/VCChDSVEuTllTRTpDSEsuSVFfQ0xPU0VQUklDRV9BREouOS8yMi8yMDE1AQAAABHxBAACAAAAATgAZmP9kQ4f1QjIjN0TEh/VCC5DSVEuTkFTREFRR1M6QU1DWC5JUV9DTE9TRVBSSUNFX0FESi4xMS8xMy8yMDE1AQAAAM5eCgACAAAABTc0Ljk4ALnFGMoOH9UIS/2PGhIf1QguQ0lRLk5BU0RBUUdTOkFNQkEuSVFfQ0xPU0VQUklDRV9BREouMTEvMjAvMjAxNQEAAAAhKFwBAgAAAAU1OC40NwAqz7HUDh/VCAy7MBwSH9UILENJUS5OQVNEQVFHUzpDSFRSLklRX0NMT1NFUFJJQ0VfQURKLjcvNi8yMDE1AQAAAJlMAAADAAAAAADMMMZXDh/VCFjbMwsSH9UILENJUS5OQVNEQVFHUzpSQVJFLklRX0NMT1NFUFJJQ0VfQURKLjgvNy8yMDE1AQAAAPF6AAcCAAAABjEwOS42NAAM2eJxDh/VCCyHNw8SH9UIKENJUS5OWVNFOkZMUy5JUV9DTE9TRVBSSUNFX0FESi4xMS82LzIwMTUBAAAAIxUEAAIAAAAINDUuODc3NTQAIMgsyQ4f1QjBGHAaEh/VCChDSVEuTllTRTpHSEwuSVFfQ0xPU0VQUklDRV9B</t>
  </si>
  <si>
    <t>REouOC8xNy8yMDE1AQAAALG6AQACAAAACDMyLjI1NzQ3APajcHwOH9UI3tTEEBIf1QgtQ0lRLk5BU0RBUUdTOkVXQkMuSVFfQ0xPU0VQUklDRV9BREouMTAvOC8yMDE1AQAAAIgNBgACAAAACDM3LjYzMjI5ADPmLrUOH9UIVdOYFxIf1QgqQ0lRLk5BU0RBUUdTOktFLklRX0NMT1NFUFJJQ0VfQURKLjkvOC8yMDE1AQAAAAiMFwACAAAABTExLjMxACMt6owOH9UInaslExIf1QgpQ0lRLk5ZU0U6R1hQLklRX0NMT1NFUFJJQ0VfQURKLjExLzI3LzIwMTUBAAAAZVEEAAIAAAAIMjUuMjYxODQAuhpZ2g4f1QhUehAdEh/VCC5DSVEuTkFTREFRR1M6QUxHVC5JUV9DTE9TRVBSSUNFX0FESi4xMC8yMS8yMDE1AQAAAAcsCgACAAAACTIwNy4xMzg1NQCZgra5Dh/VCMPQORgSH9UILUNJUS5OQVNEQVFDTTpWSVZFLklRX0NMT1NFUFJJQ0VfQURKLjkvMTUvMjAxNQEAAAAm6YsCAwAAAAAAy9uxkA4f1QiG+rsTEh/VCClDSVEuTllTRTpTQUxULklRX0NMT1NFUFJJQ0VfQURKLjkvMTgvMjAxNQEAAAC2T3IOAgAAAAgxOS45MjAwMQAix9KQDh/VCNsDwRMSH9UIJ0NJUS5OWVNFOkFGTC5JUV9DTE9TRVBSSUNFX0FESi44LzUvMjAxNQEAAABC0QMAAgAAAAg2MC42OTA0MwCsc81wDh/VCLIlDw8SH9UIK0NJUS5OQVNEQVFHTTpUVEQuSVFfQ0xPU0VQUklDRV9BREouNy82LzIwMTUBAAAAZAH1BQMAAAAAAEzbnlYOH9UIqgME</t>
  </si>
  <si>
    <t>CxIf1QguQ0lRLk5BU0RBUUdTOkNWQ08uSVFfQ0xPU0VQUklDRV9BREouMTEvMTYvMjAxNQEAAACt8gMAAgAAAAU5MC4wOADVRu3RDh/VCBswyhsSH9UILENJUS5OQVNEQVFHUzpTTkkuSVFfQ0xPU0VQUklDRV9BREouNy8xMy8yMDE1AQAAAOm2YgACAAAACDYzLjk3MzM1APnj/WUOH9UIgH59DRIf1QgoQ0lRLk5ZU0U6SVBJLklRX0NMT1NFUFJJQ0VfQURKLjgvMjcvMjAxNQEAAAALJ1wCAgAAAAM3LjYAAMs8gw4f1QgaKLQREh/VCCdDSVEuQU1FWDpST1guSVFfQ0xPU0VQUklDRV9BREouNy83LzIwMTUBAAAAK8RfAQIAAAAEMS4zOQA3dRJbDh/VCJZCtQsSH9UIKUNJUS5OWVNFOlRHSC5JUV9DTE9TRVBSSUNFX0FESi4xMC8yNy8yMDE1AQAAAO4ZQQACAAAACDE3LjQwMDk0ALYaSMQOH9UIMYbDGRIf1QgwQ0lRLk5BU0RBUUdTOkZXT04uSy5JUV9DTE9TRVBSSUNFX0FESi4xMS8yNy8yMDE1AQAAAMOexRMDAAAAAAByMhXbDh/VCBWZFB0SH9UILkNJUS5OQVNEQVFHUzpGTkdOLklRX0NMT1NFUFJJQ0VfQURKLjEwLzIyLzIwMTUBAAAAf08AAAIAAAAIMzAuOTcyNDMADAZ9ug4f1QhMkFkYEh/VCC1DSVEuTkFTREFRR1M6TFNDQy5JUV9DTE9TRVBSSUNFX0FESi45LzI5LzIwMTUBAAAA6VUEAAIAAAAEMy43OQB+ky6iDh/VCA0PcBYSH9UIKUNJUS5OWVNFOk5OSS5JUV9DTE9TRVBSSUNFX0FESi4xMS8yNS8y</t>
  </si>
  <si>
    <t>MDE1AQAAAJtLQQACAAAACDMxLjQ0NjMxAF0Qx9kOH9UIsTntHBIf1QgpQ0lRLk5ZU0U6TlBPLklRX0NMT1NFUFJJQ0VfQURKLjExLzI1LzIwMTUBAAAAGUsjAAIAAAAINDguOTQ4MjYArBkS2Q4f1QjNONEcEh/VCChDSVEuTllTRTpJVkMuSVFfQ0xPU0VQUklDRV9BREouOC8xMC8yMDE1AQAAAOJKBAACAAAACDE3LjAzNjk1AODm/nQOH9UI5Ke2DxIf1QgqQ0lRLk5ZU0U6Sk5QUi5JUV9DTE9TRVBSSUNFX0FESi4xMC8xMi8yMDE1AQAAAOd2AAACAAAACDI4Ljg0MDczACm8ULYOH9UIs567FxIf1QgoQ0lRLk5ZU0U6RU5TLklRX0NMT1NFUFJJQ0VfQURKLjkvMTAvMjAxNQEAAAASbAkAAgAAAAg1MS4yODU0OQC/E8aLDh/VCJqE9hISH9UIKENJUS5OWVNFOkZJUy5JUV9DTE9TRVBSSUNFX0FESi45LzEwLzIwMTUBAAAArNOZAAIAAAAINjYuNTE1NzcAFQHnjQ4f1Qg+R0wTEh/VCChDSVEuTllTRTpYSFIuSVFfQ0xPU0VQUklDRV9BREouOC8yMS8yMDE1AQAAAMVTaQICAAAACDE2LjY4NDUxALNvpIIOH9UInOWkERIf1QgoQ0lRLk5ZU0U6TkdTLklRX0NMT1NFUFJJQ0VfQURKLjExLzQvMjAxNQEAAAAgZgwAAgAAAAUyMi41MQDD0aXLDh/VCMXJxBoSH9UILENJUS5OQVNEQVFHUzpDT0JaLklRX0NMT1NFUFJJQ0VfQURKLjcvMS8yMDE1AQAAAI7VDgACAAAACDEyLjcxOTQ5AGl5x2UOH9UIuc1zDRIf1QgpQ0lR</t>
  </si>
  <si>
    <t>Lk5ZU0U6R1BJLklRX0NMT1NFUFJJQ0VfQURKLjExLzE3LzIwMTUBAAAAk6AFAAIAAAAINzcuNTQ1MjgASX0x0g4f1Qj3KdcbEh/VCClDSVEuTllTRTpCV0EuSVFfQ0xPU0VQUklDRV9BREouMTEvMTAvMjAxNQEAAABsZAAAAgAAAAg0MC44NjEwMgDpVkHKDh/VCBmNlhoSH9UIKkNJUS5OWVNFOkFTSVguSVFfQ0xPU0VQUklDRV9BREouMTEvMTgvMjAxNQEAAAAo7iAUAwAAAAAAdmwj0w4f1QhmBfIbEh/VCCZDSVEuTllTRTpRLklRX0NMT1NFUFJJQ0VfQURKLjExLzUvMjAxNQEAAADXrDEIAgAAAAU2NS44OQCf7wXMDh/VCAMm0RoSH9UIKkNJUS5OWVNFOkVMTEkuSVFfQ0xPU0VQUklDRV9BREouMTAvMjkvMjAxNQEAAABdbQAAAgAAAAQ3NS42ANbAdMUOH9UIPnrkGRIf1QgoQ0lRLk5ZU0U6TE5DLklRX0NMT1NFUFJJQ0VfQURKLjkvMjQvMjAxNQEAAABfPA0AAgAAAAg0NS4xMDMyNwAZ7xKbDh/VCOzZSRUSH9UILUNJUS5OQVNEQVFHTTpSSUNLLklRX0NMT1NFUFJJQ0VfQURKLjExLzkvMjAxNQEAAABfWwUAAgAAAAc5LjgwODY3AOlWQcoOH9UIAmaWGhIf1QgpQ0lRLk5ZU0U6QUZHLklRX0NMT1NFUFJJQ0VfQURKLjEwLzE0LzIwMTUBAAAAc4IEAAIAAAAINjUuMzUwMjgAG+FAsA4f1Qh35u8WEh/VCC1DSVEuTkFTREFRQ006Q0FSTy5JUV9DTE9TRVBSSUNFX0FESi44LzI2LzIwMTUBAAAAuxUNAAIAAAAI</t>
  </si>
  <si>
    <t>MTUuMTg4ODIAhjTjgA4f1QjV32UREh/VCC1DSVEuTkFTREFRR006TEdORC5JUV9DTE9TRVBSSUNFX0FESi4xMC82LzIwMTUBAAAAZHgAAAIAAAAFODUuNjkAZfbonQ4f1QgS1cYVEh/VCC5DSVEuTkFTREFRR006TU5PVi5JUV9DTE9TRVBSSUNFX0FESi4xMC8yNi8yMDE1AQAAALhUjQACAAAABDIuODgAWYqMvA4f1QjRx5IYEh/VCC5DSVEuTkFTREFRQ006RkxJQy5JUV9DTE9TRVBSSUNFX0FESi4xMS8xOC8yMDE1AQAAAEAnBAACAAAACDE5LjQ3MTY4APzhBtUOH9UIjJo7HBIf1QgpQ0lRLk5ZU0U6QkVUUi5JUV9DTE9TRVBSSUNFX0FESi44LzI0LzIwMTUBAAAAsO60DwIAAAAFMTIuNTEATAnlgA4f1QhXXWIREh/VCChDSVEuTllTRTpKQVguSVFfQ0xPU0VQUklDRV9BREouOS8yMS8yMDE1AQAAABnFBAADAAAAAABeIGWUDh/VCPy8QBQSH9UIKENJUS5OWVNFOkJLSC5JUV9DTE9TRVBSSUNFX0FESi45LzIzLzIwMTUBAAAAnucDAAIAAAAHMzUuODIxMgAhgG2bDh/VCPJUWhUSH9UILENJUS5OQVNEQVFHTTpQUlRLLklRX0NMT1NFUFJJQ0VfQURKLjcvNy8yMDE1AQAAAHBYEwACAAAABTI1LjY1AH4//lYOH9UIv5oQCxIf1QgsQ0lRLk5BU0RBUUdTOlNSRVYuSVFfQ0xPU0VQUklDRV9BREouNy8yLzIwMTUBAAAAN5t7AAIAAAAENS4zOQBuSF9XDh/VCIC4HgsSH9UILUNJUS5OQVNEQVFHUzpOU0lULklRX0NM</t>
  </si>
  <si>
    <t>T1NFUFJJQ0VfQURKLjkvMjIvMjAxNQEAAAAiJAUAAgAAAAUyNS4wNABhmvmUDh/VCOEaXxQSH9UIKUNJUS5OWVNFOkNOUy5JUV9DTE9TRVBSSUNFX0FESi4xMC8xNS8yMDE1AQAAAOQ3kQACAAAACDI1Ljg2NzQ4AJDhXrMOH9UIkn9ZFxIf1QguQ0lRLk5BU0RBUUdTOkZDTkMuQS5JUV9DTE9TRVBSSUNFX0FESi45LzMvMjAxNQEAAADjPgUAAgAAAAkyMjcuNDIzMDUAgjbJiQ4f1Qj+V6YSEh/VCC1DSVEuTkFTREFRR1M6UEVUUy5JUV9DTE9TRVBSSUNFX0FESi43LzI4LzIwMTUBAAAAcXwUAAIAAAAIMTUuNzQ2NTUAMwAXag4f1Qif9BgOEh/VCCxDSVEuTkFTREFRR1M6RVNTQS5JUV9DTE9TRVBSSUNFX0FESi44LzYvMjAxNQEAAADKStIBAgAAAAgxMi4yMTAwNACC4YFxDh/VCEuOKQ8SH9UIKUNJUS5OQVNEQVFHUzpBTENPLklRX0lORFVTVFJZLjIwMDAuLi4uLi4xAQAAANXKAwADAAAADUZvb2QgUHJvZHVjdHMAd8lp9BIf1QhSesD0Eh/VCCxDSVEuTkFTREFRR006VENNRC5JUV9DTE9TRVBSSUNFX0FESi44LzUvMjAxNQEAAAClHV8AAwAAAAAAElz/dA4f1QiawbMPEh/VCChDSVEuTllTRTpCSEUuSVFfQ0xPU0VQUklDRV9BREouOC8yMS8yMDE1AQAAAMzkAwACAAAABTIxLjQ5AJcHdXIOH9UIklxVDxIf1QgtQ0lRLk5BU0RBUUdTOkdPT0QuSVFfQ0xPU0VQUklDRV9BREouMTEvOS8yMDE1AQAAAIrDWwAC</t>
  </si>
  <si>
    <t>AAAACDEzLjA2MjE3AJUHP8gOH9UI5WxRGhIf1QgpQ0lRLk5ZU0U6V0FBUy5JUV9DTE9TRVBSSUNFX0FESi44LzEyLzIwMTUBAAAA68ZoEAMAAAAAAHMNlX8OH9UIk9IzERIf1QgnQ0lRLk5ZU0U6T1VULklRX0NMT1NFUFJJQ0VfQURKLjgvMy8yMDE1AQAAAI9acA4CAAAACDIyLjEwMDM3ACV5FHAOH9UI86PuDhIf1QgsQ0lRLk5BU0RBUUdTOlBQQy5JUV9DTE9TRVBSSUNFX0FESi44LzE0LzIwMTUBAAAA1YcEAAIAAAAHMjAuNDY5NwB3yrh6Dh/VCF2XjRASH9UIKUNJUS5OWVNFOlJMR1kuSVFfQ0xPU0VQUklDRV9BREouOS8xNi8yMDE1AQAAAOIkmgECAAAACDM5Ljk5MzE4ALzljZIOH9UIVIX+ExIf1QgqQ0lRLk5ZU0U6U0VNRy5JUV9DTE9TRVBSSUNFX0FESi4xMS8xNi8yMDE1AQAAAHr4MwACAAAACDMyLjM1MTk0AKYPD9EOH9UI48OoGxIf1QguQ0lRLk5BU0RBUUdTOlRFQ0QuSVFfQ0xPU0VQUklDRV9BREouMTAvMjMvMjAxNQEAAABBsAQAAgAAAAU3NC42MQCC03q7Dh/VCPRPdxgSH9UILUNJUS5OQVNEQVFHUzpFSUdJLklRX0NMT1NFUFJJQ0VfQURKLjEwLzcvMjAxNQEAAAAltgEAAgAAAAUxNC44OQBZylWjDh/VCINhohYSH9UIKENJUS5OWVNFOlRFUi5JUV9DTE9TRVBSSUNFX0FESi43LzE0LzIwMTUBAAAACHIBAAIAAAAIMTkuMDYzMzUA0YdKZA4f1QivjD0NEh/VCClDSVEuTllTRTpFU0wuSVFf</t>
  </si>
  <si>
    <t>Q0xPU0VQUklDRV9BREouMTAvMjAvMjAxNQEAAADrHwQAAgAAAAU3NC4zOQCnM7W7Dh/VCKIHhxgSH9UIJ0NJUS5OWVNFOlJISS5JUV9DTE9TRVBSSUNFX0FESi43LzEvMjAxNQEAAADfOAQAAgAAAAg1My4zNjU3MwDRB2hYDh/VCNFaQgsSH9UIKUNJUS5OWVNFOkVRUi5JUV9DTE9TRVBSSUNFX0FESi4xMC8yMy8yMDE1AQAAADFuAAACAAAABzYzLjczNjkAWny1vw4f1QhHcBoZEh/VCC5DSVEuTkFTREFRR1M6SE9MWC5JUV9DTE9TRVBSSUNFX0FESi4xMC8yOC8yMDE1AQAAAACoAQACAAAABTM5LjU0ADJSe74OH9UI9QbcGBIf1QgnQ0lRLk5ZU0U6QUxMLklRX0NMT1NFUFJJQ0VfQURKLjcvMi8yMDE1AQAAABdJAAACAAAACDYyLjI4NjI5ALO5Z1gOH9UI9S1FCxIf1QgtQ0lRLk5BU0RBUUdTOkhBTE8uSVFfQ0xPU0VQUklDRV9BREouOS8yNS8yMDE1AQAAAEYFeQACAAAABTE2LjAyAD6Wfp4OH9UInILRFRIf1QgoQ0lRLk5ZU0U6Q1ZHLklRX0NMT1NFUFJJQ0VfQURKLjYvMTgvMjAxNQEAAAAN9AUAAgAAAAgyNC42ODU4NABncxdTDh/VCKuddwoSH9UILENJUS5OQVNEQVFHUzpGQk5LLklRX0NMT1NFUFJJQ0VfQURKLjcvOS8yMDE1AQAAAJuztwICAAAACDE0Ljc0NjU5AKX811UOH9UItJHlChIf1QguQ0lRLk5BU0RBUUdTOlBPREQuSVFfQ0xPU0VQUklDRV9BREouMTAvMjEvMjAxNQEAAACccQkAAgAAAAUy</t>
  </si>
  <si>
    <t>OS42NgAeEtbADh/VCOMKOBkSH9UIKENJUS5OWVNFOkRCRC5JUV9DTE9TRVBSSUNFX0FESi4xMC81LzIwMTUBAAAADxIEAAIAAAAIMjkuODU5NDcAIHodmQ4f1QgTfQUVEh/VCClDSVEuTllTRTpKSUxMLklRX0NMT1NFUFJJQ0VfQURKLjcvMjQvMjAxNQEAAABT2QYZAwAAAAAAZXUXag4f1QhYgxYOEh/VCChDSVEuTllTRTpYT04uSVFfQ0xPU0VQUklDRV9BREouOC8xMi8yMDE1AQAAAAlHVQECAAAABTUxLjc1AIcqO3oOH9UIyC1+EBIf1QgtQ0lRLk5BU0RBUUdNOkZHQkkuSVFfQ0xPU0VQUklDRV9BREouOS8xOC8yMDE1AQAAAJCcDwACAAAACDE2LjkwNzkyAB2l1JEOH9UIKnzlExIf1QgtQ0lRLk5BU0RBUUdTOkFQRUkuSVFfQ0xPU0VQUklDRV9BREouMTEvNS8yMDE1AQAAAJHYfQECAAAABTIyLjUxAL89BswOH9UIsWLQGhIf1QgpQ0lRLkFNRVg6UkVJLklRX0NMT1NFUFJJQ0VfQURKLjEwLzE1LzIwMTUBAAAAO3NDAAIAAAAFMTAuODcAtEzVsg4f1QjlN0MXEh/VCC1DSVEuTkFTREFRR006QkJHSS5JUV9DTE9TRVBSSUNFX0FESi45LzIxLzIwMTUBAAAAi9oBAAIAAAAHMy43NjYxNQCq9saODh/VCGVKcBMSH9UIKUNJUS5OWVNFOkhDQy5JUV9DTE9TRVBSSUNFX0FESi4xMC8xMy8yMDE1AQAAAAE9shYDAAAAAADugU+3Dh/VCL+p2xcSH9UIKENJUS5OWVNFOldUTS5JUV9DTE9TRVBSSUNFX0FESi4xMC84</t>
  </si>
  <si>
    <t>LzIwMTUBAAAA3y0EAAIAAAAJNzUzLjM5NDQ0AFDQt7YOH9UIpmjDFxIf1QgpQ0lRLk5ZU0U6QUxHLklRX0NMT1NFUFJJQ0VfQURKLjEwLzI2LzIwMTUBAAAA1V8AAAIAAAAINDcuNjEyNDIA/h2bxA4f1QhTiMEZEh/VCChDSVEuTllTRTpGT1IuSVFfQ0xPU0VQUklDRV9BREouOC8xOC8yMDE1AQAAAIy0eAACAAAABTEzLjEyACFK4XQOH9UIeSmxDxIf1QgoQ0lRLk5ZU0U6S09QLklRX0NMT1NFUFJJQ0VfQURKLjcvMjcvMjAxNQEAAADvw8AAAgAAAAUyMC4zNQDZQN1qDh/VCM3DMA4SH9UIKENJUS5OWVNFOkJMWC5JUV9DTE9TRVBSSUNFX0FESi4xMC83LzIwMTUBAAAAjv0EAAIAAAAIMjEuODg3NzUAkza8nA4f1QiR24oVEh/VCCpDSVEuTkFTREFRR1M6R1QuSVFfQ0xPU0VQUklDRV9BREouOS8zLzIwMTUBAAAATTUEAAIAAAAIMjkuMDc0MTcAqtt4iw4f1QhlBegSEh/VCC1DSVEuTkFTREFRR1M6TlZEQS5JUV9DTE9TRVBSSUNFX0FESi4xMS82LzIwMTUBAAAAM34AAAIAAAAIMzEuMDMyMTEAyqmYxw4f1QjPyTcaEh/VCClDSVEuTllTRTpDSFNQLklRX0NMT1NFUFJJQ0VfQURKLjEwLzEvMjAxNQEAAADYzh0EAgAAAAgyMy4wMTE1NAA3ROOdDh/VCNpzvBUSH9UILUNJUS5OQVNEQVFDTTpQTFVHLklRX0NMT1NFUFJJQ0VfQURKLjgvMTQvMjAxNQEAAADrLwYAAgAAAAQyLjI5AAkcZXIOH9UIIgJIDxIf1Qgs</t>
  </si>
  <si>
    <t>Q0lRLk5BU0RBUUdNOkZGV00uSVFfQ0xPU0VQUklDRV9BREouOC80LzIwMTUBAAAAoSXpBAIAAAAFMTAuMjUA8FsIbA4f1Qi3xWMOEh/VCChDSVEuTllTRTpEVk4uSVFfQ0xPU0VQUklDRV9BREouOC8yNC8yMDE1AQAAAA4RBAACAAAACDM2Ljg0MzgyAJAr7nsOH9UI98a4EBIf1QgoQ0lRLk5ZU0U6Q1VCLklRX0NMT1NFUFJJQ0VfQURKLjgvMjAvMjAxNQEAAADCCwQAAgAAAAg0MS43NDY4MgCvB3B8Dh/VCG1+yBASH9UILENJUS5OQVNEQVFHUzpCVi5JUV9DTE9TRVBSSUNFX0FESi4xMC8xNi8yMDE1AQAAAEvKgwECAAAABDQuNDUAeeXlug4f1Qh+e2MYEh/VCChDSVEuTllTRTpDRFIuSVFfQ0xPU0VQUklDRV9BREouMTEvNS8yMDE1AQAAALDyAwACAAAABzYuNjczMDMAPOlbyg4f1Qh0C5waEh/VCC5DSVEuTkFTREFRR1M6QUtBTS5JUV9DTE9TRVBSSUNFX0FESi4xMS8xOC8yMDE1AQAAAMpfAAACAAAABTU5LjI1AEEOtdMOH9UIM5kIHBIf1QgpQ0lRLk5ZU0U6U0tYLklRX0NMT1NFUFJJQ0VfQURKLjEwLzMwLzIwMTUBAAAAZhgGAAIAAAAEMzEuMgDFQUjEDh/VCEyhtRkSH9UIKENJUS5OWVNFOlZBQy5JUV9DTE9TRVBSSUNFX0FESi45LzE3LzIwMTUBAAAA2yWUBwIAAAAINzAuMjYyNDgA/V9mkg4f1Qj3zfcTEh/VCChDSVEuTllTRTpIT0cuSVFfQ0xPU0VQUklDRV9BREouNy8xNy8yMDE1AQAAAMQ7BAAC</t>
  </si>
  <si>
    <t>AAAABzUxLjYwODEAtxSyXQ4f1QgvsRcMEh/VCCdDSVEuTllTRTpDTC5JUV9DTE9TRVBSSUNFX0FESi42LzI5LzIwMTUBAAAAZwAEAAIAAAAINjEuODUzMzMARkhpYw4f1QjPdBkNEh/VCClDSVEuQU1FWDpQUksuSVFfQ0xPU0VQUklDRV9BREouMTEvMjAvMjAxNQEAAAAD0wQAAgAAAAc4OC45ODIxANORRdcOH9UI7yKMHBIf1QgnQ0lRLk5ZU0U6U1EuSVFfQ0xPU0VQUklDRV9BREouNi8yNC8yMDE1AQAAAKqHAAUDAAAAAAB2EvdgDh/VCLk/mgwSH9UIKENJUS5OWVNFOlFFUC5JUV9DTE9TRVBSSUNFX0FESi44LzIwLzIwMTUBAAAAteEXAAIAAAAIMTIuNzAyNzYA4UQIgg4f1Qhsf4oREh/VCCdDSVEuTllTRTpKT0UuSVFfQ0xPU0VQUklDRV9BREouOS8zLzIwMTUBAAAAJN8CAAIAAAAFMTcuNTYAGcS7iQ4f1QjHbJ0SEh/VCClDSVEuTllTRTpBVEkuSVFfQ0xPU0VQUklDRV9BREouMTEvMTkvMjAxNQEAAADdUgUAAgAAAAgxMi45NTc0MQDzNJvVDh/VCMBaVRwSH9UIKENJUS5OWVNFOlRHSS5JUV9DTE9TRVBSSUNFX0FESi44LzE4LzIwMTUBAAAA3osAAAIAAAAINTIuMzY0NjQAAzOlgg4f1QhVw6IREh/VCCdDSVEuTllTRTpXRy5JUV9DTE9TRVBSSUNFX0FESi4xMS82LzIwMTUBAAAACI8AAAIAAAAEMi4zNQArwXjJDh/VCFfDfBoSH9UIKENJUS5OWVNFOlBSSS5JUV9DTE9TRVBSSUNFX0FESi44LzI0LzIw</t>
  </si>
  <si>
    <t>MTUBAAAAl0QNAAIAAAAINDAuODkxMzIAgg2AfA4f1QiGFssQEh/VCC5DSVEuTkFTREFRR1M6QUdJSS5JUV9DTE9TRVBSSUNFX0FESi4xMC8yNi8yMDE1AQAAAGTWAwACAAAACDU2LjgwMzI3AM5ner4OH9UI157eGBIf1QgoQ0lRLk5ZU0U6RkRDLklRX0NMT1NFUFJJQ0VfQURKLjcvMjcvMjAxNQEAAAB0bwAAAwAAAAAA3KsXbA4f1QiYXl0OEh/VCC5DSVEuTkFTREFRR006UFhMVy5JUV9DTE9TRVBSSUNFX0FESi4xMC8yMC8yMDE1AQAAABKBAAACAAAABDMuNjkAdxm5vA4f1QhNUZ0YEh/VCChDSVEuTllTRTpTRlIuSVFfQ0xPU0VQUklDRV9BREouNy8yOS8yMDE1AQAAAMqTgA0DAAAAAAArecJrDh/VCGvAUg4SH9UILUNJUS5OQVNEQVFHUzpHT0dPLklRX0NMT1NFUFJJQ0VfQURKLjEwLzkvMjAxNQEAAACEEa4IAgAAAAUxNy4wNACTNrycDh/VCOOeixUSH9UIKENJUS5OWVNFOklHVC5JUV9DTE9TRVBSSUNFX0FESi44LzI3LzIwMTUBAAAA9YQmAAIAAAAIMTUuNDU0MTgA8olshw4f1QhAtFUSEh/VCC5DSVEuTkFTREFRR1M6U0lWQi5JUV9DTE9TRVBSSUNFX0FESi4xMC8xMy8yMDE1AQAAAA7dAgACAAAABjExOS40MgCrd9SwDh/VCI7I9BYSH9UIKENJUS5OWVNFOkxFTi5JUV9DTE9TRVBSSUNFX0FESi4xMC84LzIwMTUBAAAAK3gAAAIAAAAINTAuNjg3MDYAPbnmuQ4f1Qgv50EYEh/VCC5DSVEuTkFTREFR</t>
  </si>
  <si>
    <t>R1M6Q09MTC5JUV9DTE9TRVBSSUNFX0FESi4xMC8yOC8yMDE1AQAAAI1KcgACAAAABTE2Ljg0ADha+MEOH9UIUGNjGRIf1QgrQ0lRLk5BU0RBUUdTOlJSUi5JUV9DTE9TRVBSSUNFX0FESi45LzIvMjAxNQEAAABXt+gHAwAAAAAA+cEjiQ4f1Qg+SokSEh/VCCxDSVEuTkFTREFRR1M6RUZJSS5JUV9DTE9TRVBSSUNFX0FESi44LzcvMjAxNQEAAABCbQAAAgAAAAU0NS4yOQB8AONxDh/VCJXqNg8SH9UIKENJUS5OWVNFOkpBRy5JUV9DTE9TRVBSSUNFX0FESi45LzIxLzIwMTUBAAAAVhYcDgMAAAAAAB5yLJMOH9UI2HgfFBIf1QgtQ0lRLk5BU0RBUUdTOlRSU1QuSVFfQ0xPU0VQUklDRV9BREouOC8xOC8yMDE1AQAAAAa5BAACAAAABzUuNjQ3MzEAp+mPig4f1QgIJcYSEh/VCC1DSVEuTkFTREFRR006SElJUS5JUV9DTE9TRVBSSUNFX0FESi45LzE0LzIwMTUBAAAAXw9wDQIAAAAENC45NwC+M16ODh/VCGz2XxMSH9UIJkNJUS5OWVNFOlBFLklRX0NMT1NFUFJJQ0VfQURKLjcvNy8yMDE1AQAAALaBnA8CAAAABTE2Ljc1AOi02GAOH9UIhPSODBIf1QgtQ0lRLk5BU0RBUUdTOlNQS0UuSVFfQ0xPU0VQUklDRV9BREouOC8xMC8yMDE1AQAAAJ5dwA8CAAAABzYuNDYwOTcAJ5ZodA4f1Qj8IqAPEh/VCC1DSVEuTkFTREFRR1M6Q0FMQS5JUV9DTE9TRVBSSUNFX0FESi4xMC81LzIwMTUBAAAApSeBBgIAAAAENi44NAAD</t>
  </si>
  <si>
    <t>O9WwDh/VCMiz/hYSH9UILUNJUS5OQVNEQVFHUzpWUkVYLklRX0NMT1NFUFJJQ0VfQURKLjcvMzEvMjAxNQEAAAD+z6MWAwAAAAAAX9SKbw4f1QjABdwOEh/VCClDSVEuTllTRTpUUEguSVFfQ0xPU0VQUklDRV9BREouMTEvMTYvMjAxNQEAAAAEhz8AAgAAAAUxMy4yMgBbpDHSDh/VCNXZ1hsSH9UILkNJUS5OQVNEQVFHUzpPU1VSLklRX0NMT1NFUFJJQ0VfQURKLjEwLzEyLzIwMTUBAAAANj8IAAIAAAAENC40OQBCtBm5Dh/VCFtBIRgSH9UIJ0NJUS5OWVNFOlNYVC5JUV9DTE9TRVBSSUNFX0FESi45LzgvMjAxNQEAAADHvwQAAgAAAAg2MS4wODA2MwBjxcaJDh/VCC2usxISH9UILUNJUS5OQVNEQVFHUzpTU05DLklRX0NMT1NFUFJJQ0VfQURKLjgvMTkvMjAxNQEAAACVhwAAAgAAAAgzNS4wMzY4OQDzawiCDh/VCPNtiRESH9UIKENJUS5OWVNFOkNPUi5JUV9DTE9TRVBSSUNFX0FESi44LzE5LzIwMTUBAAAATuVNBgIAAAAINDcuMjk0ODMA5iUfcw4f1Qgs4mAPEh/VCChDSVEuTllTRTpFTVIuSVFfQ0xPU0VQUklDRV9BREouNy8yMy8yMDE1AQAAAK8bBAACAAAACDQ3LjUyNzc5AKaUuWcOH9UI262/DRIf1QgoQ0lRLk5ZU0U6R1BULklRX0NMT1NFUFJJQ0VfQURKLjcvMjAvMjAxNQEAAADIGJUAAwAAAAAAyZV5VQ4f1QjW3dMKEh/VCCdDSVEuTllTRTpBQS5JUV9DTE9TRVBSSUNFX0FESi45LzIxLzIwMTUB</t>
  </si>
  <si>
    <t>AAAAvZ4NFgMAAAAAACLH0pAOH9UI7SrBExIf1QgnQ0lRLk5ZU0U6U0YuSVFfQ0xPU0VQUklDRV9BREouMTEvNi8yMDE1AQAAAHuoBAACAAAACDQ0LjgzNDE4ACRexcoOH9UICOGmGhIf1QgoQ0lRLk5ZU0U6UEZTSS5JUV9DTE9TRVBSSUNFX0FESi43LzIvMjAxNQEAAAA+JJkNAgAAAAUxNy43NgAkNfxjDh/VCLa6MA0SH9UILUNJUS5OQVNEQVFHUzpUUk1CLklRX0NMT1NFUFJJQ0VfQURKLjkvMjMvMjAxNQEAAADL7QEAAgAAAAUxNi41NAAf00igDh/VCHDDLBYSH9UILkNJUS5OQVNEQVFHUzpORExTLklRX0NMT1NFUFJJQ0VfQURKLjEwLzI4LzIwMTUBAAAA+Z97AAIAAAAFMTQuMTgA4quAvg4f1Qj8FOgYEh/VCCxDSVEuTkFTREFRR1M6UFRFTi5JUV9DTE9TRVBSSUNFX0FESi44LzcvMjAxNQEAAAAeJwUAAgAAAAgxNi40ODU5MwD1B1Z7Dh/VCOJinhASH9UILkNJUS5OQVNEQVFHTTpGRldNLklRX0NMT1NFUFJJQ0VfQURKLjEwLzI3LzIwMTUBAAAAoSXpBAIAAAAFMTIuMDcAv12Avg4f1Qiq6ekYEh/VCC1DSVEuTkFTREFRR1M6SU5HTi5JUV9DTE9TRVBSSUNFX0FESi44LzIwLzIwMTUBAAAA+YR1AAIAAAAFNDkuNDIAhm3cfQ4f1QgUvfYQEh/VCChDSVEuTllTRTpMSE8uSVFfQ0xPU0VQUklDRV9BREouNy8yOS8yMDE1AQAAALLZBQACAAAACDI5LjE0NzM0ANhQoGoOH9UIIaMjDhIf1QgoQ0lRLk5ZU0U6</t>
  </si>
  <si>
    <t>QVJJLklRX0NMT1NFUFJJQ0VfQURKLjgvMjYvMjAxNQEAAAAPaaQDAgAAAAgxMi45NDcxNgBe7hCMDh/VCAFbChMSH9UIKUNJUS5OWVNFOlVHSS5JUV9DTE9TRVBSSUNFX0FESi4xMS8xMC8yMDE1AQAAACTpAgACAAAACDMyLjg0OTM3AEFj9s0OH9UIfMEsGxIf1QgtQ0lRLk5BU0RBUUdTOk5UUkEuSVFfQ0xPU0VQUklDRV9BREouOC8xNC8yMDE1AQAAAAI0pQECAAAABTE1Ljc2AFjqiHUOH9UIpFfKDxIf1QgtQ0lRLk5BU0RBUUdTOlZSTlMuSVFfQ0xPU0VQUklDRV9BREouOC8xNC8yMDE1AQAAADXYTAECAAAABTIzLjQ5AJn9c3kOH9UIwwRjEBIf1QgoQ0lRLk5ZU0U6RkxTLklRX0NMT1NFUFJJQ0VfQURKLjgvMjgvMjAxNQEAAAAjFQQAAgAAAAg0My4yODkyMgAFHP9+Dh/VCOxsJRESH9UIKENJUS5OWVNFOk5VUy5JUV9DTE9TRVBSSUNFX0FESi4xMS80LzIwMTUBAAAAXl8FAAIAAAAIMzcuNzQ2MjIAYJi3ww4f1Qg9RKAZEh/VCChDSVEuTllTRTpEQ0kuSVFfQ0xPU0VQUklDRV9BREouNy8zMS8yMDE1AQAAAK2qAgACAAAACDMyLjIxNTM1AAY0jWIOH9UIu+fzDBIf1QgnQ0lRLk5ZU0U6Q1dILklRX0NMT1NFUFJJQ0VfQURKLjkvNC8yMDE1AQAAAFQh2Q4DAAAAAACzgfqHDh/VCHCpbRISH9UIKUNJUS5OWVNFOkFOSC5JUV9DTE9TRVBSSUNFX0FESi4xMC8yOS8yMDE1AQAAALsmBgACAAAABzMuODE2MzMA</t>
  </si>
  <si>
    <t>TQE9wA4f1QgSwCwZEh/VCChDSVEuTllTRTpMVEMuSVFfQ0xPU0VQUklDRV9BREouOS8xNy8yMDE1AQAAAPv7BAACAAAACDM3LjQ0NzcyAMCTeo4OH9UIxipjExIf1QgoQ0lRLk5ZU0U6VlJUVi5JUV9DTE9TRVBSSUNFX0FESi45LzkvMjAxNQEAAABpC1IPAgAAAAUzNi43OAB08IWIDh/VCBbwehISH9UILUNJUS5OQVNEQVFHTTpTSUZJLklRX0NMT1NFUFJJQ0VfQURKLjEwLzgvMjAxNQEAAACc+JwAAgAAAAgxMS44NTA4NwC5eWGzDh/VCOD8VRcSH9UILUNJUS5OQVNEQVFHUzpTU1lTLklRX0NMT1NFUFJJQ0VfQURKLjExLzQvMjAxNQEAAAAXiAAAAgAAAAUyOC42NwAX26/JDh/VCMlLfhoSH9UIKUNJUS5OWVNFOkJIR0UuSVFfQ0xPU0VQUklDRV9BREouMTAvOS8yMDE1AQAAAKcRVRkCAAAABzM4LjIzMjMA6ea4uQ4f1QjAEC4YEh/VCCpDSVEuTllTRTpGQ0UuQS5JUV9DTE9TRVBSSUNFX0FESi42LzE5LzIwMTUBAAAAPCsEAAIAAAAIMjIuNTExNzUAGv58Ug4f1QjIEmUKEh/VCChDSVEuTllTRTpFUkEuSVFfQ0xPU0VQUklDRV9BREouOC8xMy8yMDE1AQAAAIOVwwcCAAAABTE3Ljk1AHMN4nQOH9UIXpOtDxIf1QgnQ0lRLk5ZU0U6V0ZULklRX0NMT1NFUFJJQ0VfQURKLjkvOS8yMDE1AQAAAElwCAACAAAABDkuNzUAG3mjhQ4f1QiZqhUSEh/VCC1DSVEuTkFTREFRR006RkxYTi5JUV9DTE9TRVBSSUNFX0FE</t>
  </si>
  <si>
    <t>Si44LzI2LzIwMTUBAAAAuX6lAwIAAAAFMjMuOTcA8hjQgQ4f1QjEPYQREh/VCCxDSVEuTkFTREFRR1M6RVpQVy5JUV9DTE9TRVBSSUNFX0FESi43LzYvMjAxNQEAAABx6QQAAgAAAAQ3LjE4AIMRE1sOH9UIOVi0CxIf1QgpQ0lRLk5ZU0U6REVMLklRX0NMT1NFUFJJQ0VfQURKLjExLzE5LzIwMTUBAAAAMoAFAAIAAAAINjIuMTE0NDEAoUo81Q4f1QgWfEUcEh/VCC1DSVEuTkFTREFRR006QUxSTi5JUV9DTE9TRVBSSUNFX0FESi45LzE1LzIwMTUBAAAAKSJMAQMAAAAAAAnWK5MOH9UIsm8aFBIf1QguQ0lRLk5BU0RBUUdTOkZMWFMuSVFfQ0xPU0VQUklDRV9BREouMTEvMTMvMjAxNQEAAACgKgQAAgAAAAg0Mi40OTgzNQBiidLQDh/VCAGQmxsSH9UIKENJUS5OWVNFOkJDUi5JUV9DTE9TRVBSSUNFX0FESi42LzI2LzIwMTUBAAAAs+ADAAIAAAAJMTcxLjc4MjkxACJ5w1MOH9UIuGGUChIf1QgoQ0lRLk5ZU0U6QUVMLklRX0NMT1NFUFJJQ0VfQURKLjExLzYvMjAxNQEAAAAxejcAAgAAAAgyNy40ODc0MwB4g5LCDh/VCAkAfxkSH9UILkNJUS5OQVNEQVFHUzpKQ09NLklRX0NMT1NFUFJJQ0VfQURKLjExLzIwLzIwMTUBAAAApdoBAAIAAAAINzguNjE5NTIAoNef1g4f1QiZ33McEh/VCC5DSVEuTkFTREFRR1M6T0NMUi5JUV9DTE9TRVBSSUNFX0FESi4xMS8xMC8yMDE1AQAAAM30AQACAAAABDMuNDEA5jmlzA4f</t>
  </si>
  <si>
    <t>1Qj2WuwaEh/VCClDSVEuTllTRTpNT04uSVFfQ0xPU0VQUklDRV9BREouMTEvMTAvMjAxNQEAAAAeEAgAAgAAAAg4OS4wODc5NgBBY/bNDh/VCDTcMhsSH9UILUNJUS5OQVNEQVFHUzpNSUsuSVFfQ0xPU0VQUklDRV9BREouMTAvMjEvMjAxNQEAAAC1HxgPAgAAAAUyMi43NAAYJVa5Dh/VCO3KKRgSH9UIKENJUS5OWVNFOlNURS5JUV9DTE9TRVBSSUNFX0FESi43LzEzLzIwMTUBAAAA34cAAAIAAAAINjUuMTUxNDgA+eP9ZQ4f1QiPpX0NEh/VCChDSVEuTllTRTpQRUIuSVFfQ0xPU0VQUklDRV9BREouMTEvNS8yMDE1AQAAALtDdgQCAAAACDMyLjA2NjY1AEwPeckOH9UIGCd8GhIf1QgoQ0lRLk5ZU0U6VkVSLklRX0NMT1NFUFJJQ0VfQURKLjYvMTgvMjAxNQEAAAD4UJMHAgAAAAc3LjQ3ODc0AFF+sFQOH9UIe5W0ChIf1QgoQ0lRLk5ZU0U6TUVELklRX0NMT1NFUFJJQ0VfQURKLjkvMTcvMjAxNQEAAACsgQUAAgAAAAgyNy4wNTE2NQAiHp2PDh/VCJ/hmBMSH9UILUNJUS5OQVNEQVFDTTpJRFJBLklRX0NMT1NFUFJJQ0VfQURKLjkvMTgvMjAxNQEAAADLcwAAAgAAAAQzLjc4AJEP+pQOH9UICR9dFBIf1QgoQ0lRLk5ZU0U6QlBJLklRX0NMT1NFUFJJQ0VfQURKLjcvMzEvMjAxNQEAAAD0eToBAgAAAAQ5LjQyAMv+zWQOH9UInOVLDRIf1QgtQ0lRLk5BU0RBUUdTOldJUkUuSVFfQ0xPU0VQUklDRV9BREouNy8z</t>
  </si>
  <si>
    <t>MS8yMDE1AQAAAKBtAAACAAAACDM0LjE3MjgyAJRtuWcOH9UITFHGDRIf1QgpQ0lRLk5ZU0U6Q05LLklRX0NMT1NFUFJJQ0VfQURKLjEwLzI4LzIwMTUBAAAADjruAQIAAAAIMzMuMjczOTEAlG4mvQ4f1QgvqasYEh/VCClDSVEuTllTRTpISEMuSVFfQ0xPU0VQUklDRV9BREouMTEvMjMvMjAxNQEAAAAjGUUAAgAAAAYxMjQuNzYAjrCf1g4f1QiZn38cEh/VCClDSVEuTllTRTpDT0YuSVFfQ0xPU0VQUklDRV9BREouMTEvMTMvMjAxNQEAAABxIQUAAgAAAAg3NC4xMTA5NgBb/KPRDh/VCPZuvhsSH9UILUNJUS5OQVNEQVFHUzpIRldBLklRX0NMT1NFUFJJQ0VfQURKLjYvMzAvMjAxNQEAAAC9tQUAAgAAAAcxNi42MTQ4APCPuWAOH9UI8UyKDBIf1QgpQ0lRLk5ZU0U6R1RTLklRX0NMT1NFUFJJQ0VfQURKLjExLzE4LzIwMTUBAAAAh50/AAIAAAAFMjUuOTcAO/ax1A4f1QiOgi8cEh/VCChDSVEuTllTRTpISUwuSVFfQ0xPU0VQUklDRV9BREouOC8yNC8yMDE1AQAAAMN6QQACAAAABDMuNzgAzvKGgg4f1QhSqZMREh/VCChDSVEuTllTRTpHTkwuSVFfQ0xPU0VQUklDRV9BREouNy8xNS8yMDE1AQAAAHGQeggCAAAACDIxLjA5NDI2AD6d/W4OH9UI+bPADhIf1QgnQ0lRLk5ZU0U6Q0hELklRX0NMT1NFUFJJQ0VfQURKLjkvOS8yMDE1AQAAAPH7AwACAAAACDQxLjMyMTczAIgM+ocOH9UIClNxEhIf1QgqQ0lRLk5Z</t>
  </si>
  <si>
    <t>U0U6S0VZUy5JUV9DTE9TRVBSSUNFX0FESi4xMC8yNy8yMDE1AQAAAIMxuQ4CAAAABDMxLjgAiMKsvw4f1Qi3lhEZEh/VCCxDSVEuTkFTREFRR1M6SEEuSVFfQ0xPU0VQUklDRV9BREouMTAvMjAvMjAxNQEAAAArAgIAAgAAAAUzMS4zNwDf0na4Dh/VCMxBDRgSH9UIJ0NJUS5OWVNFOldSSS5JUV9DTE9TRVBSSUNFX0FESi44LzcvMjAxNQEAAAClyAQAAgAAAAgzMS42MTg3NQADFfhwDh/VCEzHFg8SH9UILkNJUS5OQVNEQVFHUzpQUkFBLklRX0NMT1NFUFJJQ0VfQURKLjExLzE4LzIwMTUBAAAAx3kXAAIAAAAFNDAuMjQAA68d1A4f1QiqmhocEh/VCC1DSVEuTkFTREFRR006VVNBVC5JUV9DTE9TRVBSSUNFX0FESi43LzE2LzIwMTUBAAAA2hsGAAIAAAAEMy40OAANpk1sDh/VCBZKZw4SH9UIKUNJUS5OWVNFOlBMT1cuSVFfQ0xPU0VQUklDRV9BREouOC8yOC8yMDE1AQAAAJVDQQACAAAACDIwLjAwNDI2ABS6CIIOH9UIInSHERIf1QgoQ0lRLk5ZU0U6U01ISS5JUV9DTE9TRVBSSUNFX0FESi43LzEvMjAxNQEAAAB/pvYSAwAAAAAAbCmfVg4f1QiU4QELEh/VCChDSVEuTllTRTpGRkcuSVFfQ0xPU0VQUklDRV9BREouNy8yMC8yMDE1AQAAAO1dBQACAAAACDUwLjc5NTI1AOsMZmEOH9UIlWisDBIf1QgpQ0lRLk5ZU0U6RUNPTS5JUV9DTE9TRVBSSUNFX0FESi44LzE4LzIwMTUBAAAAkmIAAAIAAAAFMTAuOTkA</t>
  </si>
  <si>
    <t>dud9dQ4f1Qh4mb0PEh/VCC5DSVEuTkFTREFRR1M6UEVHSS5JUV9DTE9TRVBSSUNFX0FESi4xMS8yMy8yMDE1AQAAAPXNkA4CAAAACDE1LjY5ODc4AI6wn9YOH9UI/sl0HBIf1QgtQ0lRLk5BU0RBUUdNOk5FT1MuSVFfQ0xPU0VQUklDRV9BREouMTAvMS8yMDE1AQAAAIBdZwACAAAABTE5LjgyAAqe+KAOH9UIvrxCFhIf1QgpQ0lRLk5ZU0U6UVRXTy5JUV9DTE9TRVBSSUNFX0FESi42LzI5LzIwMTUBAAAAMmmjAgIAAAAFMjcuMTMAtS/VXA4f1QiO3/cLEh/VCChDSVEuTllTRTpCTEQuSVFfQ0xPU0VQUklDRV9BREouMTEvOS8yMDE1AQAAAMxqTxACAAAABTI5LjI5AJomRM0OH9UIGGQEGxIf1QgtQ0lRLk5BU0RBUUdTOkJJVlYuSVFfQ0xPU0VQUklDRV9BREouMTEvNC8yMDE1AQAAAFURnxYDAAAAAACYqxnJDh/VCMnQbRoSH9UILENJUS5OQVNEQVFHUzpTTkRYLklRX0NMT1NFUFJJQ0VfQURKLjcvMS8yMDE1AQAAAMqmnwEDAAAAAAAKfzVTDh/VCJeifgoSH9UIKkNJUS5OWVNFOkpCR1MuSVFfQ0xPU0VQUklDRV9BREouMTEvMjMvMjAxNQEAAAAeTegYAwAAAAAA6/7H1g4f1QhbCIYcEh/VCChDSVEuTllTRTpQTVQuSVFfQ0xPU0VQUklDRV9BREouOS8yOS8yMDE1AQAAALudiAMCAAAACDExLjgxNDE0AMuHiJsOH9UIkiBXFRIf1QgpQ0lRLk5ZU0U6V1RUUi5JUV9DTE9TRVBSSUNFX0FESi43LzIwLzIwMTUB</t>
  </si>
  <si>
    <t>AAAAVyajAwMAAAAAAOQ6+24OH9UIOiPEDhIf1QgoQ0lRLk5ZU0U6WVVNLklRX0NMT1NFUFJJQ0VfQURKLjgvMjgvMjAxNQEAAACtlQUAAgAAAAg1Ni4zMzkwNAACAweMDh/VCAMMARMSH9UILUNJUS5OQVNEQVFDTTpSRVBILklRX0NMT1NFUFJJQ0VfQURKLjgvMTEvMjAxNQEAAACvrocDAgAAAAUxMi4wNQCHKjt6Dh/VCFocfRASH9UIKkNJUS5BTUVYOlRQSFMuSVFfQ0xPU0VQUklDRV9BREouMTEvMjcvMjAxNQEAAABlrAQAAgAAAAQ2LjA1ANnu7doOH9UImowaHRIf1QgsQ0lRLk5BU0RBUUdTOlRTQy5JUV9DTE9TRVBSSUNFX0FESi43LzIzLzIwMTUBAAAANjy6AgIAAAAFMTIuODcArlOJXw4f1QhB9WgMEh/VCC1DSVEuTkFTREFRR1M6QUFQTC5JUV9DTE9TRVBSSUNFX0FESi43LzEzLzIwMTUBAAAAaWEAAAIAAAAJMTIwLjM1MjE5AAi4rGMOH9UI83MjDRIf1QgoQ0lRLk5ZU0U6RFguSVFfQ0xPU0VQUklDRV9BREouMTAvMjEvMjAxNQEAAABJkAQAAgAAAAc1LjM1NjE3AKo15boOH9UIOphnGBIf1QguQ0lRLk5BU0RBUUdNOlNVUE4uSVFfQ0xPU0VQUklDRV9BREouMTAvMjkvMjAxNQEAAACwcwYAAgAAAAUxNi41MwDOqbjDDh/VCAHZrRkSH9UIKUNJUS5OWVNFOlNKSS5JUV9DTE9TRVBSSUNFX0FESi4xMS8yNS8yMDE1AQAAAFujBAACAAAACDIxLjUyOTA2AACuxNkOH9UIoO70HBIf1QgoQ0lRLk5ZU0U6</t>
  </si>
  <si>
    <t>R0JYLklRX0NMT1NFUFJJQ0VfQURKLjcvMjEvMjAxNQEAAAAXEgUAAgAAAAg0My41NzEwNACHqalqDh/VCD7yLA4SH9UIKENJUS5OWVNFOkFGTC5JUV9DTE9TRVBSSUNFX0FESi45LzE4LzIwMTUBAAAAQtEDAAIAAAAINTQuNDM3OTUAxFaQkg4f1QgVpwkUEh/VCC5DSVEuTkFTREFRQ006VElQVC5JUV9DTE9TRVBSSUNFX0FESi4xMC8yOS8yMDE1AQAAAOAn/gECAAAABjYuNjE4MgALqonCDh/VCJbpdhkSH9UIKkNJUS5OWVNFOlRSQ08uSVFfQ0xPU0VQUklDRV9BREouMTAvMjAvMjAxNQEAAAAZ6AIAAgAAAAczMS43NTY2AA+uVbkOH9UIY9wqGBIf1QgtQ0lRLk5BU0RBUUdTOlRYTUQuSVFfQ0xPU0VQUklDRV9BREouOC8xMy8yMDE1AQAAAPehzgYCAAAABDYuMzYAVDYheg4f1QjTt3QQEh/VCChDSVEuTllTRTpDWVMuSVFfQ0xPU0VQUklDRV9BREouOC8yNC8yMDE1AQAAAGueqAECAAAABzUuNzA0NTUATGc9gw4f1Qi2zLAREh/VCC5DSVEuTkFTREFRR1M6UkVHTi5JUV9DTE9TRVBSSUNFX0FESi4xMC8xOS8yMDE1AQAAALODAAACAAAABjUyMy41NgB3Gbm8Dh/VCAMonRgSH9UIJ0NJUS5OWVNFOldUUy5JUV9DTE9TRVBSSUNFX0FESi43LzgvMjAxNQEAAAAUxwQAAgAAAAg0OC45MzgxNQDLFyZdDh/VCFeQAQwSH9UIKkNJUS5OWVNFOkNTUkEuSVFfQ0xPU0VQUklDRV9BREouMTAvMTMvMjAxNQEAAAAyHvsR</t>
  </si>
  <si>
    <t>AwAAAAAAn9pjsw4f1Qhvq2AXEh/VCC1DSVEuTkFTREFRR006QU1PVC5JUV9DTE9TRVBSSUNFX0FESi44LzMxLzIwMTUBAAAAc7YCAAIAAAAIMTguODQ5MzMAyv+kgA4f1QiTUVYREh/VCChDSVEuTllTRTpLUkEuSVFfQ0xPU0VQUklDRV9BREouNy8yOS8yMDE1AQAAANBHOQECAAAABDIxLjcAJNkWag4f1Qj0txkOEh/VCClDSVEuTllTRTpTUFhDLklRX0NMT1NFUFJJQ0VfQURKLjgvMjAvMjAxNQEAAACCMQQAAgAAAAgxNS4yOTgwOQAnWqWCDh/VCMzkmxESH9UILkNJUS5OQVNEQVFHUzpTVFJBLklRX0NMT1NFUFJJQ0VfQURKLjEwLzIyLzIwMTUBAAAAIYUFAAIAAAAINTcuMTg0MTIAzsXUsA4f1QjXGvMWEh/VCClDSVEuTllTRTpITEkuSVFfQ0xPU0VQUklDRV9BREouMTAvMTYvMjAxNQEAAAAHUgAAAgAAAAgyMC42NDYzMgBHalG3Dh/VCMQa3hcSH9UILkNJUS5OQVNEQVFHTTpSRE5ULklRX0NMT1NFUFJJQ0VfQURKLjExLzI0LzIwMTUBAAAAu7MFAAIAAAAENi4wMgDCxpPYDh/VCJTCxxwSH9UILkNJUS5OQVNEQVFHUzpNTlNULklRX0NMT1NFUFJJQ0VfQURKLjExLzIwLzIwMTUBAAAAsT4FAAIAAAAINDkuMzYzMzMAyziA0w4f1Qi4QQMcEh/VCCZDSVEuTllTRTpWLklRX0NMT1NFUFJJQ0VfQURKLjExLzYvMjAxNQEAAABLf0QCAgAAAAg3Ny42MDQyOQDqi73DDh/VCEfmsBkSH9UILUNJUS5OQVNEQVFH</t>
  </si>
  <si>
    <t>UzpFU0dSLklRX0NMT1NFUFJJQ0VfQURKLjgvMTcvMjAxNQEAAABjFxQAAgAAAAYxNjEuODQAORY0fg4f1Qhhg/4QEh/VCC1DSVEuTkFTREFRR1M6R09PRC5JUV9DTE9TRVBSSUNFX0FESi45LzIzLzIwMTUBAAAAisNbAAIAAAAIMTEuODM0NTIAmEttoA4f1QgqZyAWEh/VCClDSVEuTllTRTpTVE9SLklRX0NMT1NFUFJJQ0VfQURKLjkvMjkvMjAxNQEAAAAlzbIHAgAAAAcxOC45NTg0ANv/sp8OH9UIw0sRFhIf1QgqQ0lRLk5ZU0U6TERPUy5JUV9DTE9TRVBSSUNFX0FESi4xMS8yNS8yMDE1AQAAAJWwAQACAAAACDQwLjI5NzE2AMLGk9gOH9UIO9LJHBIf1QgoQ0lRLk5ZU0U6TExMLklRX0NMT1NFUFJJQ0VfQURKLjcvMjkvMjAxNQEAAABibQEAAwAAAAAAoPjBaQ4f1QiTZQgOEh/VCChDSVEuTllTRTpIU0MuSVFfQ0xPU0VQUklDRV9BREouOS8xMC8yMDE1AQAAAEc8BAACAAAACDEwLjY3NTQ0AEf+Y4cOH9UIGPBLEhIf1QgpQ0lRLk5ZU0U6Tk9XLklRX0NMT1NFUFJJQ0VfQURKLjExLzIwLzIwMTUBAAAAv3ReAQIAAAAFODYuMTkAOh0z1w4f1QjpM5EcEh/VCChDSVEuTllTRTpTSk0uSVFfQ0xPU0VQUklDRV9BREouMTEvOS8yMDE1AQAAAOehBAACAAAACTEwOS44OTIwNwA6+5rODh/VCCbCQxsSH9UIKENJUS5OWVNFOkdQTi5JUV9DTE9TRVBSSUNFX0FESi44LzEzLzIwMTUBAAAABmoMAAIAAAAINTcuOTM1</t>
  </si>
  <si>
    <t>MjkAXrK9dg4f1QiN4PkPEh/VCChDSVEuTllTRTpSTEouSVFfQ0xPU0VQUklDRV9BREouOC8xOS8yMDE1AQAAAMgFEAACAAAACDI1LjE4Njk1AFyMXn8OH9UI3Y8nERIf1QgtQ0lRLk5BU0RBUUdTOklOQ1kuSVFfQ0xPU0VQUklDRV9BREouMTAvNy8yMDE1AQAAAJoUBQACAAAABjEwOC42NQCCidKiDh/VCOsBjhYSH9UIKENJUS5OWVNFOkxZVi5JUV9DTE9TRVBSSUNFX0FESi43LzI5LzIwMTUBAAAAr94FAAIAAAAFMjYuMjEAL5UJbA4f1QiNpl8OEh/VCChDSVEuQVJDQTpJV1YuSVFfQ0xPU0VQUklDRV9BREouMy8xNy8yMDE3AQAAAPo9hgACAAAACTEzOS40NjQ1NACAoDL8FB/VCFOxqPwUH9UILUNJUS5OQVNEQVFHUzpTWVJTLklRX0NMT1NFUFJJQ0VfQURKLjcvMzEvMjAxNQEAAACehRUOAwAAAAAAD0x8bg4f1QgqTq8OEh/VCC1DSVEuTkFTREFRR1M6QkVDTi5JUV9DTE9TRVBSSUNFX0FESi4xMS81LzIwMTUBAAAA1Y0XAAIAAAAFMzcuMzcAkdugwg4f1QirGoUZEh/VCC1DSVEuTkFTREFRR1M6VllHUi5JUV9DTE9TRVBSSUNFX0FESi42LzIzLzIwMTUBAAAAXsxPDwMAAAAAAMviNFMOH9UIQ06BChIf1QgtQ0lRLk5BU0RBUUdTOk9TQkMuSVFfQ0xPU0VQUklDRV9BREouMTAvMi8yMDE1AQAAANAqBQACAAAABzYuMDg1MjQAnjvpog4f1QhXpZQWEh/VCChDSVEuTllTRTpLTlguSVFfQ0xPU0VQUklDRV9B</t>
  </si>
  <si>
    <t>REouNy8yOC8yMDE1AQAAAJgbBQADAAAAAABajGpuDh/VCIdWqw4SH9UIKUNJUS5OWVNFOkVTTlQuSVFfQ0xPU0VQUklDRV9BREouOS8yOC8yMDE1AQAAAA6HsgMCAAAABTI0LjkzAFM6+aAOH9UIS/A8FhIf1QguQ0lRLk5BU0RBUUdTOlZJQ1IuSVFfQ0xPU0VQUklDRV9BREouMTAvMTUvMjAxNQEAAACXwgQAAgAAAAUxMC41OAAWvS+1Dh/VCLgElRcSH9UILkNJUS5OQVNEQVFHUzpST1NULklRX0NMT1NFUFJJQ0VfQURKLjEwLzI3LzIwMTUBAAAAhoQAAAIAAAAINDguMzE5MDIAswBVvg4f1QgTxdUYEh/VCChDSVEuTllTRTpJTlQuSVFfQ0xPU0VQUklDRV9BREouNy8yOS8yMDE1AQAAAP9LBAACAAAACDQ2Ljg2NTAzAP2pOXAOH9UIURr4DhIf1QgoQ0lRLk5ZU0U6R0VTLklRX0NMT1NFUFJJQ0VfQURKLjkvMjQvMjAxNQEAAAAbUgUAAgAAAAgxOS42MzY1OAAxMxWfDh/VCN7j5BUSH9UIKkNJUS5OWVNFOlBSTEIuSVFfQ0xPU0VQUklDRV9BREouMTEvMTAvMjAxNQEAAAAHlg0AAgAAAAU2NC43NQDgiwbMDh/VCFufzxoSH9UIKENJUS5OWVNFOk9GQy5JUV9DTE9TRVBSSUNFX0FESi43LzE1LzIwMTUBAAAAuUAFAAIAAAAIMjIuMDQ1NTEA0T2yXQ4f1QgljBYMEh/VCC1DSVEuTkFTREFRR1M6Q0JPRS5JUV9DTE9TRVBSSUNFX0FESi43LzIwLzIwMTUBAAAAqc7xAQIAAAAHNTkuNzUzNgDmKMtYDh/VCJQxVgsS</t>
  </si>
  <si>
    <t>H9UIKENJUS5OWVNFOkFKRy5JUV9DTE9TRVBSSUNFX0FESi45LzEwLzIwMTUBAAAAGtkDAAIAAAAIMzkuNTkzMTMAR/5jhw4f1Qj1oUsSEh/VCC5DSVEuTkFTREFRR1M6VlJUVS5JUV9DTE9TRVBSSUNFX0FESi4xMS8yNS8yMDE1AQAAAB97BgACAAAABTQ5LjQ5AF0Qx9kOH9UILOD7HBIf1QgoQ0lRLk5ZU0U6T0dTLklRX0NMT1NFUFJJQ0VfQURKLjEwLzgvMjAxNQEAAADgWYYOAgAAAAg0NS40MjY4OQBbFYy8Dh/VCAkllhgSH9UIKENJUS5OWVNFOkVUUi5JUV9DTE9TRVBSSUNFX0FESi44LzEzLzIwMTUBAAAAxB0EAAIAAAAINjMuNTIyMDgAmf/Ycw4f1QiB3IkPEh/VCChDSVEuTllTRTpUSlguSVFfQ0xPU0VQUklDRV9BREouMTEvNC8yMDE1AQAAAACuBAACAAAACDcxLjY0OTQ3AHCLLckOH9UIHpRuGhIf1QgtQ0lRLk5BU0RBUUdTOkFUUkkuSVFfQ0xPU0VQUklDRV9BREouOS8xNS8yMDE1AQAAAPGTAgACAAAACTM3OC4zMzc5NwD6IsOTDh/VCMBgNBQSH9UIKUNJUS5OWVNFOktPUlMuSVFfQ0xPU0VQUklDRV9BREouOC8yMS8yMDE1AQAAAC7TlAgCAAAABTQwLjA4AJdblX8OH9UIhi0xERIf1QgnQ0lRLk5ZU0U6VU5ILklRX0NMT1NFUFJJQ0VfQURKLjcvOC8yMDE1AQAAAOGYAQACAAAACTExNC40MDgzOABnUZhmDh/VCFVynQ0SH9UIKENJUS5OWVNFOlJPRy5JUV9DTE9TRVBSSUNFX0FESi44LzEzLzIw</t>
  </si>
  <si>
    <t>MTUBAAAAw94CAAIAAAAFNTguMTgACFd+eA4f1QgHKj8QEh/VCCxDSVEuTkFTREFRR1M6QktNVS5JUV9DTE9TRVBSSUNFX0FESi45LzMvMjAxNQEAAABAeRQAAgAAAAc2LjYwMTM3ANYAYI8OH9UIOjKFExIf1QguQ0lRLk5BU0RBUUdNOkFMRFIuSVFfQ0xPU0VQUklDRV9BREouMTEvMTYvMjAxNQEAAAAoZGcBAgAAAAUzMy45MQCvku/RDh/VCHF0xRsSH9UIKkNJUS5OWVNFOlNMQ0EuSVFfQ0xPU0VQUklDRV9BREouMTAvMTkvMjAxNQEAAADlWzQIAgAAAAgxNi4wMTI1NwC9Qei9Dh/VCO9HxxgSH9UIKUNJUS5OWVNFOkNUVC5JUV9DTE9TRVBSSUNFX0FESi4xMC8zMC8yMDE1AQAAAL56eAECAAAABzkuOTU0ODYAe6G8ww4f1QgNBbUZEh/VCClDSVEuTllTRTpKQUcuSVFfQ0xPU0VQUklDRV9BREouMTEvMjQvMjAxNQEAAABWFhwOAwAAAAAAwsaT2A4f1Qh8Kc8cEh/VCC1DSVEuTkFTREFRR006UEZQVC5JUV9DTE9TRVBSSUNFX0FESi4xMS8yLzIwMTUBAAAAWphgAAIAAAAFNzAuODIAY4AbyQ4f1QgX2WkaEh/VCCxDSVEuTkFTREFRR006TlNURy5JUV9DTE9TRVBSSUNFX0FESi45LzgvMjAxNQEAAAAlO5MAAgAAAAUxNS44NgDP6oyNDh/VCFqPPBMSH9UIKENJUS5OWVNFOklOU1QuSVFfQ0xPU0VQUklDRV9BREouOS8xLzIwMTUBAAAAY66+BwMAAAAAAGInWIoOH9UIeDHAEhIf1QgpQ0lRLk5ZU0U6QUtTLklR</t>
  </si>
  <si>
    <t>X0NMT1NFUFJJQ0VfQURKLjExLzEyLzIwMTUBAAAAXQsFAAIAAAAEMi41MgC+ygTPDh/VCFqtUhsSH9UILkNJUS5OQVNEQVFHTTpVU0FULklRX0NMT1NFUFJJQ0VfQURKLjExLzIwLzIwMTUBAAAA2hsGAAIAAAAEMi45MQAFB0bXDh/VCGV5iBwSH9UIKENJUS5OWVNFOkJJTy5JUV9DTE9TRVBSSUNFX0FESi42LzEwLzIwMTUBAAAA/+YDAAIAAAAGMTUwLjI5ABKw41QOH9UI0D/BChIf1QgoQ0lRLk5ZU0U6U1NQLklRX0NMT1NFUFJJQ0VfQURKLjgvMjcvMjAxNQEAAACXTgAAAgAAAAQxNy40ANRJ0X0OH9UIOb/0EBIf1QgpQ0lRLk5ZU0U6SFJCLklRX0NMT1NFUFJJQ0VfQURKLjEwLzI3LzIwMTUBAAAAeTgEAAIAAAAIMzQuMTc5OTkAYrwtxQ4f1Qgsv98ZEh/VCC1DSVEuTkFTREFRR006Qk9DSC5JUV9DTE9TRVBSSUNFX0FESi4xMS8yLzIwMTUBAAAAYHwwAAIAAAAGNi4xMjc0APdJkcUOH9UImB/qGRIf1QgtQ0lRLk5BU0RBUUdTOlpOR0EuSVFfQ0xPU0VQUklDRV9BREouMTAvNy8yMDE1AQAAACCpZAICAAAABDIuNDEAdcqgsQ4f1QglYxIXEh/VCC5DSVEuTkFTREFRR1M6RlJNRS5JUV9DTE9TRVBSSUNFX0FESi4xMC8yNi8yMDE1AQAAAFwnBAACAAAACDI1LjczODA1AM5ner4OH9UI5MXeGBIf1QgpQ0lRLk5ZU0U6TUlDLklRX0NMT1NFUFJJQ0VfQURKLjEwLzI5LzIwMTUBAAAAQt2bAAIAAAAINjguNjgy</t>
  </si>
  <si>
    <t>MzgA5diOxQ4f1QiQaewZEh/VCC1DSVEuTkFTREFRR006VENNRC5JUV9DTE9TRVBSSUNFX0FESi43LzIyLzIwMTUBAAAApR1fAAMAAAAAABCafG4OH9UILAm0DhIf1QgrQ0lRLk5BU0RBUUdTOkNBLklRX0NMT1NFUFJJQ0VfQURKLjkvMTgvMjAxNQEAAAABAwQAAgAAAAgyNS44MDIwMwBUJWyUDh/VCK5vSRQSH9UILENJUS5OQVNEQVFHUzpNWU9LLklRX0NMT1NFUFJJQ0VfQURKLjgvMy8yMDE1AQAAAIXS9gwDAAAAAADlqwhsDh/VCOraYg4SH9UILUNJUS5OQVNEQVFHUzpLVVJBLklRX0NMT1NFUFJJQ0VfQURKLjYvMjkvMjAxNQEAAAC4y9oQAwAAAAAAjUb9Yw4f1Qg1OC0NEh/VCCxDSVEuTkFTREFRR1M6Uk9DSy5JUV9DTE9TRVBSSUNFX0FESi45LzIvMjAxNQEAAAAfGgUAAgAAAAUxNi42OAAhLYWIDh/VCCQRfxISH9UILUNJUS5OQVNEQVFHUzpQVExBLklRX0NMT1NFUFJJQ0VfQURKLjkvMjIvMjAxNQEAAADw8HoAAgAAAAU0OS42MQCW1HOYDh/VCN484hQSH9UIKENJUS5OWVNFOkNOSy5JUV9DTE9TRVBSSUNFX0FESi42LzE1LzIwMTUBAAAADjruAQIAAAAIMzguOTQxNzIAOoJeVA4f1QggT7AKEh/VCClDSVEuTllTRTpCUlNTLklRX0NMT1NFUFJJQ0VfQURKLjgvMjEvMjAxNQEAAABFgUQCAgAAAAgxNy45NDc5NwA1hq55Dh/VCKuwbxASH9UIKUNJUS5BTUVYOkNJWC5JUV9DTE9TRVBSSUNFX0FESi4x</t>
  </si>
  <si>
    <t>MC8xOS8yMDE1AQAAADnSBQACAAAACDExLjEzNTc1AD68a6EOH9UIYQNQFhIf1QgoQ0lRLk5ZU0U6R05LLklRX0NMT1NFUFJJQ0VfQURKLjEwLzkvMjAxNQEAAABjE1QBAgAAAAIzNQCEhC61Dh/VCNcLmhcSH9UIKENJUS5OWVNFOkdXQi5JUV9DTE9TRVBSSUNFX0FESi45LzIyLzIwMTUBAAAAvBzCAgIAAAAIMjMuOTUzNTcAvLQ9kQ4f1QjCK8oTEh/VCChDSVEuTllTRTpDRlIuSVFfQ0xPU0VQUklDRV9BREouMTAvNy8yMDE1AQAAANgLBAACAAAACDYzLjE0MDU1AKQq7aMOH9UINUrAFhIf1QgtQ0lRLk5BU0RBUUdTOkNUUkUuSVFfQ0xPU0VQUklDRV9BREouOC8yMS8yMDE1AQAAAAmp5g4CAAAACDEwLjc5MjE0ADWGrnkOH9UIq7BvEBIf1QgoQ0lRLk5ZU0U6Q0xYLklRX0NMT1NFUFJJQ0VfQURKLjExLzUvMjAxNQEAAABqXQEAAgAAAAkxMTguMTIyMzIAkgY5zA4f1QhHgt0aEh/VCCpDSVEuTllTRTpFTFZULklRX0NMT1NFUFJJQ0VfQURKLjEwLzEyLzIwMTUBAAAAOpjUEAMAAAAAAPRJLrUOH9UIMfaaFxIf1QgtQ0lRLk5BU0RBUUdTOk1ITEQuSVFfQ0xPU0VQUklDRV9BREouOC8yNi8yMDE1AQAAAGx5HAICAAAACDEzLjEyMzQzAJQ853cOH9UIUyYtEBIf1QgtQ0lRLk5BU0RBUUdTOkVYVFIuSVFfQ0xPU0VQUklDRV9BREouNy8xNi8yMDE1AQAAANZuAAACAAAABDIuMjgAFcXLWA4f1QhgTVILEh/VCCdD</t>
  </si>
  <si>
    <t>SVEuTllTRTpLUi5JUV9DTE9TRVBSSUNFX0FESi45LzEwLzIwMTUBAAAAtlYEAAIAAAAIMzQuMzg3OTIA+2FrlA4f1Qgay0wUEh/VCChDSVEuTllTRTpGU0IuSVFfQ0xPU0VQUklDRV9BREouNy8xMC8yMDE1AQAAAKZJzgICAAAABTIzLjEzAIRKvFoOH9UI0OqmCxIf1QgoQ0lRLk5ZU0U6Q09ILklRX0NMT1NFUFJJQ0VfQURKLjcvMjIvMjAxNQEAAADtCAgAAgAAAAcyOC42MTkzABSsZmsOH9UIzaVMDhIf1QgpQ0lRLk5ZU0U6Sk5QUi5JUV9DTE9TRVBSSUNFX0FESi43LzI0LzIwMTUBAAAA53YAAAIAAAAIMjYuNjEzNDgA3FFAXw4f1QipzVUMEh/VCChDSVEuTllTRTpBWVguSVFfQ0xPU0VQUklDRV9BREouOS8xNS8yMDE1AQAAAGVvggADAAAAAAAt1WaSDh/VCPQz9RMSH9UIJ0NJUS5OWVNFOldCQy5JUV9DTE9TRVBSSUNFX0FESi43LzcvMjAxNQEAAACAlvUBAgAAAAYxMjIuNTEAriP7Yw4f1QjAKzMNEh/VCCxDSVEuTkFTREFRR1M6Rk1JLklRX0NMT1NFUFJJQ0VfQURKLjkvMjUvMjAxNQEAAACyygIGAgAAAAUxOS44NgC1sbKfDh/VCEzwDRYSH9UIJ0NJUS5OWVNFOk1FSS5JUV9DTE9TRVBSSUNFX0FESi45LzEvMjAxNQEAAABhYwQAAgAAAAgyNS4zODE5MwAa7+57Dh/VCAjPtBASH9UIKENJUS5OWVNFOlBYLklRX0NMT1NFUFJJQ0VfQURKLjExLzE2LzIwMTUBAAAAYdoEAAIAAAAJMTEwLjE3NTAxAIDX</t>
  </si>
  <si>
    <t>0tAOH9UIRAebGxIf1QguQ0lRLk5BU0RBUUdTOkVCU0IuSVFfQ0xPU0VQUklDRV9BREouMTAvMjIvMjAxNQEAAAC6VjsCAgAAAAgxMy42MjA2NgAXph6/Dh/VCBsxABkSH9UILUNJUS5OQVNEQVFHTTpUUkNCLklRX0NMT1NFUFJJQ0VfQURKLjEwLzUvMjAxNQEAAADVWJYBAgAAAAY4LjIyODgACt9BsA4f1Qgg8uAWEh/VCClDSVEuQU1FWDpWSEMuSVFfQ0xPU0VQUklDRV9BREouMTEvMTMvMjAxNQEAAAC2jtwBAgAAAAQyLjk5AI22n9EOH9UIU7K6GxIf1QgtQ0lRLk5BU0RBUUdTOklPTlMuSVFfQ0xPU0VQUklDRV9BREouMTAvOS8yMDE1AQAAAFx2AAACAAAABTQzLjI0AJLEargOH9UIIh4CGBIf1QgoQ0lRLk5ZU0U6UlJDLklRX0NMT1NFUFJJQ0VfQURKLjEwLzcvMjAxNQEAAABmawEAAgAAAAczNi4zOTU0AOnmuLkOH9UIuRU1GBIf1QgtQ0lRLk5BU0RBUUdTOkVOU0cuSVFfQ0xPU0VQUklDRV9BREouOS8xNS8yMDE1AQAAAN2LQQACAAAACDI0LjAwNzg4AJkVAY8OH9UIe1N1ExIf1QgoQ0lRLk5ZU0U6TVlFLklRX0NMT1NFUFJJQ0VfQURKLjcvMjkvMjAxNQEAAACBbQQAAgAAAAgxNC4wMTc3OQAeWi9oDh/VCEd30A0SH9UIKENJUS5OWVNFOkNMVy5JUV9DTE9TRVBSSUNFX0FESi44LzE5LzIwMTUBAAAAQtKiAQIAAAAFNTcuMzcAebSXeQ4f1QgtLGwQEh/VCCxDSVEuTkFTREFRR1M6U1JDTC5JUV9DTE9T</t>
  </si>
  <si>
    <t>RVBSSUNFX0FESi43LzcvMjAxNQEAAADchwAAAgAAAAYxMzYuMzUA6LTYYA4f1QiRG48MEh/VCChDSVEuTllTRTpCWFAuSVFfQ0xPU0VQUklDRV9BREouOC8xMy8yMDE1AQAAAJaeBQACAAAACTExMy43NDQ3MgAq2ut2Dh/VCGArBRASH9UILkNJUS5OQVNEQVFHTTpQRlBULklRX0NMT1NFUFJJQ0VfQURKLjEwLzIxLzIwMTUBAAAAWphgAAIAAAAFNTUuNDEA/GlDwA4f1QiGjDIZEh/VCClDSVEuTllTRTpDVFMuSVFfQ0xPU0VQUklDRV9BREouMTEvMTcvMjAxNQEAAADa7wMAAgAAAAcxOC4wNTM4ANFEMNIOH9UIPzXaGxIf1QgoQ0lRLk5ZU0U6U09OLklRX0NMT1NFUFJJQ0VfQURKLjgvMTMvMjAxNQEAAAD8owQAAgAAAAczOC42MTk0AGTm4XQOH9UIkwiuDxIf1QgtQ0lRLk5BU0RBUUdTOlVMVEkuSVFfQ0xPU0VQUklDRV9BREouNy8xNy8yMDE1AQAAAFuMAAACAAAABjE3MS42NQCEzHViDh/VCJ6X4QwSH9UIKUNJUS5OWVNFOkROQi5JUV9DTE9TRVBSSUNFX0FESi4xMS8xMi8yMDE1AQAAAGtsAAACAAAACDEwNS4xNTkyAA36D9EOH9UIg8emGxIf1QgoQ0lRLk5ZU0U6QUxFLklRX0NMT1NFUFJJQ0VfQURKLjkvMTgvMjAxNQEAAAD4aQQAAgAAAAg0NS4wOTk1NABUJWyUDh/VCJdISRQSH9UILUNJUS5OQVNEQVFDTTpBVEhYLklRX0NMT1NFUFJJQ0VfQURKLjgvMjQvMjAxNQEAAABoYgAAAgAAAAQxLjEzAHVG</t>
  </si>
  <si>
    <t>3H0OH9UIaX73EBIf1QgtQ0lRLk5BU0RBUUdTOk9STFkuSVFfQ0xPU0VQUklDRV9BREouMTEvNi8yMDE1AQAAAMHyBAACAAAABjI3My4zMwDaExnKDh/VCJdRjhoSH9UILkNJUS5OQVNEQVFHUzpRQ09NLklRX0NMT1NFUFJJQ0VfQURKLjEwLzI3LzIwMTUBAAAA1YIAAAIAAAAINTQuOTkxOTYAmsQ9wA4f1QjdXyIZEh/VCCxDSVEuTkFTREFRR1M6TE9STC5JUV9DTE9TRVBSSUNFX0FESi45LzIvMjAxNQEAAAAehwAAAgAAAAU1My42NgBoPwGFDh/VCCya7hESH9UILUNJUS5OQVNEQVFHUzpNUkNZLklRX0NMT1NFUFJJQ0VfQURKLjEwLzUvMjAxNQEAAABZwAUAAgAAAAUxNi40OAAvmLucDh/VCPo2jhUSH9UIKENJUS5OWVNFOk1JQy5JUV9DTE9TRVBSSUNFX0FESi4xMC85LzIwMTUBAAAAQt2bAAIAAAAINjguMDk3MDcA76ZQtw4f1Qh/n+EXEh/VCChDSVEuTllTRTpYRUwuSVFfQ0xPU0VQUklDRV9BREouOC8yMC8yMDE1AQAAALYMCAACAAAACDMzLjQwNjE2ADM00n0OH9UIn5PtEBIf1QgnQ0lRLk5ZU0U6RkkuSVFfQ0xPU0VQUklDRV9BREouNy8xNi8yMDE1AQAAAB0ySg4CAAAACDE1LjgwNDA3AHvoklwOH9UI2nrvCxIf1QgoQ0lRLk5ZU0U6SVZaLklRX0NMT1NFUFJJQ0VfQURKLjExLzYvMjAxNQEAAAAL3wUAAgAAAAgzMS42OTk3OAByfkfEDh/VCP2auRkSH9UIKENJUS5OWVNFOlJPUC5JUV9DTE9TRVBS</t>
  </si>
  <si>
    <t>SUNFX0FESi42LzI2LzIwMTUBAAAA31gAAAIAAAAJMTczLjE1NzI3ALMXyGUOH9UIIvtwDRIf1QguQ0lRLk5BU0RBUUdNOlZDWVQuSVFfQ0xPU0VQUklDRV9BREouMTAvMTQvMjAxNQEAAACMOIMCAgAAAAQ1LjgxAIoMhLQOH9UI2QGMFxIf1QgoQ0lRLk5ZU0U6SVBHLklRX0NMT1NFUFJJQ0VfQURKLjcvMjIvMjAxNQEAAABIqAEAAgAAAAgxOS42MzEzNwD6m55ZDh/VCCkrfgsSH9UIKENJUS5OWVNFOk1TR04uSVFfQ0xPU0VQUklDRV9BREouNy84LzIwMTUBAAAAEGmuAwIAAAAHMjQuNzgwOABc9f5lDh/VCJl1eA0SH9UIKENJUS5OWVNFOkVMWS5JUV9DTE9TRVBSSUNFX0FESi43LzE3LzIwMTUBAAAAfWUAAAIAAAAHOC41MjYzNwB2uohnDh/VCLgguQ0SH9UIKENJUS5OWVNFOk9VVC5JUV9DTE9TRVBSSUNFX0FESi45LzI4LzIwMTUBAAAAj1pwDgIAAAAHMTguODc1NQCfj4ehDh/VCKCkVxYSH9UILENJUS5OQVNEQVFHTTpBUkRYLklRX0NMT1NFUFJJQ0VfQURKLjkvOC8yMDE1AQAAADP7ggMCAAAABTIwLjQ2AD4guYwOH9UIrFwcExIf1QguQ0lRLk5BU0RBUUdTOktPUE4uSVFfQ0xPU0VQUklDRV9BREouMTEvMTYvMjAxNQEAAACCdwAAAgAAAAMyLjkAsLR60A4f1QgwJ5UbEh/VCC1DSVEuTkFTREFRR1M6TFRYQi5JUV9DTE9TRVBSSUNFX0FESi4xMS8yLzIwMTUBAAAA6o2ZAQIAAAAIMjguODI4MDYAsxvp</t>
  </si>
  <si>
    <t>xA4f1QgEitMZEh/VCChDSVEuQVJDQTpJV1YuSVFfQ0xPU0VQUklDRV9BREouOS8yOC8yMDE2AQAAAPo9hgACAAAACTEyNi4xNTI0OABNKzL8FB/VCN43qvwUH9UIKUNJUS5OWVNFOkhJVkUuSVFfQ0xPU0VQUklDRV9BREouNy8yNC8yMDE1AQAAAOHyEAICAAAABDcuNzIAsC6vbw4f1Qhl5uQOEh/VCC5DSVEuTkFTREFRR1M6U0FTUi5JUV9DTE9TRVBSSUNFX0FESi4xMS8xNi8yMDE1AQAAAN1uBQACAAAABzI2LjI4MzcAFUqR0g4f1QjnduAbEh/VCC1DSVEuTkFTREFRR1M6VEhSTS5JUV9DTE9TRVBSSUNFX0FESi45LzI4LzIwMTUBAAAAIS8FAAIAAAAFNDIuOTIAM263mQ4f1QiDgx4VEh/VCC1DSVEuTkFTREFRQ006QUtUUy5JUV9DTE9TRVBSSUNFX0FESi4xMC84LzIwMTUBAAAAVqrhDwIAAAAENC4yNQB9GFajDh/VCO0FnxYSH9UIKkNJUS5OWVNFOk5HVkMuSVFfQ0xPU0VQUklDRV9BREouMTAvMTIvMjAxNQEAAABVzEEAAgAAAAUyNC44MwAl7mOzDh/VCCQPYBcSH9UILkNJUS5OQVNEQVFHUzpNU0VYLklRX0NMT1NFUFJJQ0VfQURKLjExLzI1LzIwMTUBAAAARmUEAAIAAAAIMjQuMjA3OTgAXRDH2Q4f1Qjs1PccEh/VCC5DSVEuTkFTREFRR1M6Q0FTWS5JUV9DTE9TRVBSSUNFX0FESi4xMC8yMS8yMDE1AQAAAEXyAwACAAAACTEwNy4wMTM3MwCtEK2/Dh/VCJxzDxkSH9UILUNJUS5OQVNEQVFHUzpDT0hV</t>
  </si>
  <si>
    <t>LklRX0NMT1NFUFJJQ0VfQURKLjcvMTYvMjAxNQEAAADt/wMAAgAAAAgxMi4wODg5MwAczU1sDh/VCGpdZg4SH9UIJ0NJUS5OWVNFOlNGLklRX0NMT1NFUFJJQ0VfQURKLjgvMTcvMjAxNQEAAAB7qAQAAgAAAAg1Mi45MjY4OAANTaB3Dh/VCGqNIRASH9UILUNJUS5OQVNEQVFHUzpYTE5YLklRX0NMT1NFUFJJQ0VfQURKLjEwLzYvMjAxNQEAAACajwAAAgAAAAg0MS44ODUwNQCTNrycDh/VCNd3ixUSH9UILUNJUS5OQVNEQVFHUzpKQkxVLklRX0NMT1NFUFJJQ0VfQURKLjcvMjAvMjAxNQEAAADFnwEAAgAAAAUyMi44OAA1LCdlDh/VCDBLXQ0SH9UILUNJUS5OQVNEQVFHUzpDUFJULklRX0NMT1NFUFJJQ0VfQURKLjExLzQvMjAxNQEAAACPaQAAAgAAAAYxOC4zMjUADkaZxw4f1Qg99TUaEh/VCCpDSVEuTllTRTpUUkNPLklRX0NMT1NFUFJJQ0VfQURKLjExLzI1LzIwMTUBAAAAGegCAAIAAAAIMjkuOTQ3MzEAIlJV2g4f1QihEhMdEh/VCClDSVEuTllTRTpWQ1JBLklRX0NMT1NFUFJJQ0VfQURKLjYvMjkvMjAxNQEAAAAeqQsAAgAAAAUxMS40OQB7NbZdDh/VCIdqHQwSH9UILkNJUS5OQVNEQVFHUzpFQ09MLklRX0NMT1NFUFJJQ0VfQURKLjExLzI1LzIwMTUBAAAAfs8DAAIAAAAIMzYuMzk3MTcAXRDH2Q4f1QheCPIcEh/VCChDSVEuTllTRTpTTkEuSVFfQ0xPU0VQUklDRV9BREouOS8xNy8yMDE1AQAAAB6i</t>
  </si>
  <si>
    <t>BAACAAAACTE1NC4wMjU2MwCEWj+RDh/VCJVsxxMSH9UIJ0NJUS5OWVNFOkVDTC5JUV9DTE9TRVBSSUNFX0FESi45LzgvMjAxNQEAAAD/GQQAAgAAAAgxMDUuNzEzOABDwciJDh/VCNftqBISH9UILUNJUS5OQVNEQVFHTTpPTUVSLklRX0NMT1NFUFJJQ0VfQURKLjYvMTgvMjAxNQEAAACEfgAAAgAAAAUyMC45NQAxluZUDh/VCF+myAoSH9UIKUNJUS5OWVNFOk5HVkMuSVFfQ0xPU0VQUklDRV9BREouMTEvMy8yMDE1AQAAAFXMQQACAAAABTIzLjQ4ALv5eckOH9UIUFJ6GhIf1QgtQ0lRLk5BU0RBUUdNOlJJTFkuSVFfQ0xPU0VQUklDRV9BREouNy8xNy8yMDE1AQAAADa8QwACAAAABzguOTk0ODcAkPN1Yg4f1QgCOOAMEh/VCClDSVEuTllTRTpCSEdFLklRX0NMT1NFUFJJQ0VfQURKLjcvMjIvMjAxNQEAAACnEVUZAgAAAAgzOS4zNTYwNgBXV3ViDh/VCIre7gwSH9UILUNJUS5OQVNEQVFHUzpKSlNGLklRX0NMT1NFUFJJQ0VfQURKLjkvMTgvMjAxNQEAAAAzTAQAAgAAAAkxMTQuNTc5NTgAuzFfjg4f1QjOJVwTEh/VCCZDSVEuTllTRTpFVy5JUV9DTE9TRVBSSUNFX0FESi44LzUvMjAxNQEAAABURgYAAgAAAAU3NS4wNgAuYxt2Dh/VCJYR2Q8SH9UILUNJUS5OQVNEQVFHUzpVTFRJLklRX0NMT1NFUFJJQ0VfQURKLjExLzkvMjAxNQEAAABbjAAAAgAAAAYyMDguMTUA0jRmzQ4f1QjmFRcbEh/VCCdDSVEuTllT</t>
  </si>
  <si>
    <t>RTpIUkwuSVFfQ0xPU0VQUklDRV9BREouNy83LzIwMTUBAAAAAkIEAAIAAAAIMjcuNDQxMzkA62UmXQ4f1Qgp9v8LEh/VCCdDSVEuTllTRTpTRlIuSVFfQ0xPU0VQUklDRV9BREouNy8yLzIwMTUBAAAAypOADQMAAAAAABgO/GMOH9UIAeIwDRIf1QgtQ0lRLk5BU0RBUUdTOk1DSFAuSVFfQ0xPU0VQUklDRV9BREouOS8yMy8yMDE1AQAAAAx7AAACAAAACDM5LjM2OTk4AHy0EpsOH9UIdxJLFRIf1QgtQ0lRLk5BU0RBUUdTOlZTRUMuSVFfQ0xPU0VQUklDRV9BREouMTAvNy8yMDE1AQAAAILABAACAAAACDIxLjg4MzE0AGmTULcOH9UIxlTWFxIf1QgtQ0lRLk5BU0RBUUdTOkFMQ08uSVFfQ0xPU0VQUklDRV9BREouOC8xNC8yMDE1AQAAANXKAwACAAAACDQyLjY5MDExAGTm4XQOH9UItFauDxIf1QgtQ0lRLk5BU0RBUUNNOkZNTkIuSVFfQ0xPU0VQUklDRV9BREouNy8yMS8yMDE1AQAAAO0KCAACAAAABzcuODgxNDEA+BQvbQ4f1QjkiIkOEh/VCChDSVEuTllTRTpYSFIuSVFfQ0xPU0VQUklDRV9BREouNy8yMy8yMDE1AQAAAMVTaQICAAAACDE4LjI5Mjk3ANqXjGIOH9UIXrb4DBIf1QgpQ0lRLk5ZU0U6U1RBUi5JUV9DTE9TRVBSSUNFX0FESi42LzI5LzIwMTUBAAAA3EAFAAIAAAAFMTMuMzMAofDHZQ4f1QgzvnENEh/VCC5DSVEuTkFTREFRR1M6VlJFWC5JUV9DTE9TRVBSSUNFX0FESi4xMC8yMy8yMDE1AQAA</t>
  </si>
  <si>
    <t>AP7PoxYDAAAAAACGZ/vBDh/VCAgRZRkSH9UILENJUS5OQVNEQVFHUzpXREMuSVFfQ0xPU0VQUklDRV9BREouOC8xNC8yMDE1AQAAAMnKBAACAAAACDc2Ljg5MzI2AB90oHcOH9UICasgEBIf1QguQ0lRLk5BU0RBUUNNOkRWQVguSVFfQ0xPU0VQUklDRV9BREouMTEvMTAvMjAxNQEAAABCdgYAAgAAAAUyNS4xOQAdFsPMDh/VCDrT9BoSH9UILUNJUS5OQVNEQVFHUzpQU1RCLklRX0NMT1NFUFJJQ0VfQURKLjcvMzAvMjAxNQEAAAChhNcBAgAAAAc3LjA4NTEzAIBZlVwOH9UIkADoCxIf1QgoQ0lRLk5ZU0U6UEJJLklRX0NMT1NFUFJJQ0VfQURKLjkvMzAvMjAxNQEAAAA6iAQAAgAAAAgxOC4wNjAwMwA0neyZDh/VCD3IEBUSH9UILkNJUS5OQVNEQVFHUzpIQk5DLklRX0NMT1NFUFJJQ0VfQURKLjExLzEzLzIwMTUBAAAAr+cFAAIAAAAIMTcuMjIxOTcAMP4N0Q4f1QiJW6sbEh/VCClDSVEuTllTRTpFVlIuSVFfQ0xPU0VQUklDRV9BREouMTEvMTkvMjAxNQEAAAAYAQgAAgAAAAg1Mi43NjE3NQDd/LPTDh/VCC7jChwSH9UILUNJUS5OQVNEQVFHUzpDTUNPLklRX0NMT1NFUFJJQ0VfQURKLjExLzYvMjAxNQEAAADeSAUAAgAAAAgxOC44NTE3NwC1ynvIDh/VCKSLVRoSH9UIKENJUS5OWVNFOklWQy5JUV9DTE9TRVBSSUNFX0FESi43LzIxLzIwMTUBAAAA4koEAAIAAAAIMjEuMDIzNDgAsC6vbw4f1QiPR+IOEh/V</t>
  </si>
  <si>
    <t>CChDSVEuQVJDQTpJV1YuSVFfQ0xPU0VQUklDRV9BREouNC8yNC8yMDEzAQAAAPo9hgACAAAACDg2LjQwNTEzACfmTvwUH9UIpfGv/BQf1QgqQ0lRLk5ZU0U6VFBSRS5JUV9DTE9TRVBSSUNFX0FESi4xMC8yMy8yMDE1AQAAALHDLgkCAAAAAjE0AF8InMQOH9UIDXu+GRIf1QgoQ0lRLk5ZU0U6U01QLklRX0NMT1NFUFJJQ0VfQURKLjkvMTAvMjAxNQEAAABKpgQAAgAAAAgzMy41MzgxNAAMzSeWDh/VCIrEihQSH9UILUNJUS5OQVNEQVFHUzpDQ1hJLklRX0NMT1NFUFJJQ0VfQURKLjEwLzYvMjAxNQEAAAATSA8AAgAAAAU2LjM4NQBhO9KiDh/VCGTokBYSH9UIJ0NJUS5OWVNFOk1CSS5JUV9DTE9TRVBSSUNFX0FESi44LzcvMjAxNQEAAABUXwQAAgAAAAQ1Ljk4AA/eZ3cOH9UIldYaEBIf1QgpQ0lRLkFNRVg6UEFSUi5JUV9DTE9TRVBSSUNFX0FESi4xMC81LzIwMTUBAAAAbIIBAAIAAAAFMjEuMjgA7LagsQ4f1Qj7GRkXEh/VCChDSVEuTllTRTpTTy5JUV9DTE9TRVBSSUNFX0FESi4xMS8xMC8yMDE1AQAAAC/XAQACAAAABzQwLjUzNjcAnVV7yA4f1Qh2YlcaEh/VCC1DSVEuTkFTREFRQ006VUZQVC5JUV9DTE9TRVBSSUNFX0FESi45LzIxLzIwMTUBAAAAqDMFAAIAAAACMjMA5duMlQ4f1QgdtH8UEh/VCClDSVEuTllTRTpQUk8uSVFfQ0xPU0VQUklDRV9BREouMTAvMjEvMjAxNQEAAADDlgACAgAAAAUyMy4z</t>
  </si>
  <si>
    <t>MwCVDLW7Dh/VCD1niBgSH9UIKUNJUS5OWVNFOlNNSEkuSVFfQ0xPU0VQUklDRV9BREouNi8yOS8yMDE1AQAAAH+m9hIDAAAAAADbsvVgDh/VCKn8nQwSH9UILENJUS5OQVNEQVFHUzpCSEYuSVFfQ0xPU0VQUklDRV9BREouOC8xMy8yMDE1AQAAABlXnhYDAAAAAABznkh6Dh/VCGkDiRASH9UIKENJUS5OWVNFOk1PVi5JUV9DTE9TRVBSSUNFX0FESi43LzI3LzIwMTUBAAAACgwFAAIAAAAIMjQuMDQ0NDYAzeWLbw4f1QgYxNUOEh/VCChDSVEuTllTRTpLTUcuSVFfQ0xPU0VQUklDRV9BREouMTEvNS8yMDE1AQAAAMazBQACAAAACDIwLjkxMDE3ABzUo8sOH9UIRL3KGhIf1QgoQ0lRLk5ZU0U6R1BLLklRX0NMT1NFUFJJQ0VfQURKLjgvMTgvMjAxNQEAAABYhAAAAgAAAAgxNC40NjI1MwByOLyDDh/VCDMPwBESH9UILUNJUS5OQVNEQVFHUzpCQ09SLklRX0NMT1NFUFJJQ0VfQURKLjgvMTMvMjAxNQEAAACiaQEAAgAAAAUxMy41NwDLcnR5Dh/VCE68YBASH9UILkNJUS5OQVNEQVFHUzpWSVJULklRX0NMT1NFUFJJQ0VfQURKLjEwLzIzLzIwMTUBAAAAvvL2BwIAAAAIMjIuNDQ0NTMAR22Bvg4f1QijLuUYEh/VCCdDSVEuTllTRTpFWEMuSVFfQ0xPU0VQUklDRV9BREouOS8xLzIwMTUBAAAA9YQEAAIAAAAIMjcuNzU0NTgAeFrRhg4f1QgxnDsSEh/VCClDSVEuTllTRTpKQkwuSVFfQ0xPU0VQUklDRV9BREouMTAv</t>
  </si>
  <si>
    <t>MjMvMjAxNQEAAABOdwEAAgAAAAcyMi40ODQ0AF8InMQOH9UI4wW+GRIf1QgtQ0lRLk5BU0RBUUdTOlJVTi5JUV9DTE9TRVBSSUNFX0FESi4xMS8xNi8yMDE1AQAAAH0uqAICAAAAATcAW/yj0Q4f1QjG+b0bEh/VCChDSVEuTllTRTpGTUMuSVFfQ0xPU0VQUklDRV9BREouNi8yNi8yMDE1AQAAAL5vAAACAAAACDUxLjg5OTE4AHa9aWMOH9UIb7EYDRIf1QgrQ0lRLk5BU0RBUUdNOk5CTi5JUV9DTE9TRVBSSUNFX0FESi45LzEvMjAxNQEAAACX4gMAAgAAAAgxMC42MzE4NACFt1qMDh/VCNTZDxMSH9UIK0NJUS5OWVNFOk5ZTEQuQS5JUV9DTE9TRVBSSUNFX0FESi43LzIxLzIwMTUBAAAAcm9kDgIAAAAHMTYuOTczOQBnKItfDh/VCMiJYwwSH9UILUNJUS5OQVNEQVFHUzpLVkhJLklRX0NMT1NFUFJJQ0VfQURKLjcvMTAvMjAxNQEAAAC0ZAUAAgAAAAUxMy4yMwCaDCFjDh/VCCESEA0SH9UILENJUS5OQVNEQVFHUzpFRlNDLklRX0NMT1NFUFJJQ0VfQURKLjcvNi8yMDE1AQAAABd0LwACAAAACDIyLjA3MTc2ALnvmGYOH9UIuaGZDRIf1QgoQ0lRLk5ZU0U6Q05TLklRX0NMT1NFUFJJQ0VfQURKLjkvMjQvMjAxNQEAAADkN5EAAgAAAAgyNS44OTQ5MgAwxh6ZDh/VCFoU/xQSH9UIKUNJUS5OWVNFOkhBU0kuSVFfQ0xPU0VQUklDRV9BREouOC8xNC8yMDE1AQAAANRgoA0CAAAABzE3LjA2NTQAhR04dg4f1Qg/Xe0P</t>
  </si>
  <si>
    <t>Eh/VCC1DSVEuTkFTREFRR1M6Q0xORS5JUV9DTE9TRVBSSUNFX0FESi45LzE2LzIwMTUBAAAAaIwXAAIAAAAENC44NABEaAyPDh/VCGLBghMSH9UIKUNJUS5OWVNFOk9QWS5JUV9DTE9TRVBSSUNFX0FESi4xMC8yNy8yMDE1AQAAABkgBAACAAAACDE3LjE4Mjk3AOTEGrsOH9UIMudwGBIf1QgtQ0lRLk5BU0RBUUdTOkFNQUcuSVFfQ0xPU0VQUklDRV9BREouOC8xNy8yMDE1AQAAAObHAwACAAAABTY0LjYyAAhXfngOH9UI2a9AEBIf1QgpQ0lRLk5ZU0U6QkFILklRX0NMT1NFUFJJQ0VfQURKLjEwLzE0LzIwMTUBAAAA6XECAAIAAAAIMjUuODg2OTkAnwr6sw4f1Qhla2wXEh/VCC1DSVEuTkFTREFRR1M6RkZJVi5JUV9DTE9TRVBSSUNFX0FESi43LzIzLzIwMTUBAAAA02ABAAIAAAAGMTI3LjY4AITUi2IOH9UILbD7DBIf1QgpQ0lRLk5ZU0U6Q1VCRS5JUV9DTE9TRVBSSUNFX0FESi43LzIwLzIwMTUBAAAA53JEAAIAAAAIMjMuMjA1MDcA+1e6Zw4f1QjSQ7oNEh/VCCxDSVEuTkFTREFRR1M6SUFSVC5JUV9DTE9TRVBSSUNFX0FESi43LzYvMjAxNQEAAAA8dQAAAgAAAAYzMC43NDUAue+YZg4f1QjGyJkNEh/VCCpDSVEuTllTRTpDVUxQLklRX0NMT1NFUFJJQ0VfQURKLjEwLzE0LzIwMTUBAAAACAwEAAIAAAAHMjguNDE5MgDPjCq1Dh/VCOMtkxcSH9UIKENJUS5OWVNFOlRDTy5JUV9DTE9TRVBSSUNFX0FESi44</t>
  </si>
  <si>
    <t>LzMxLzIwMTUBAAAAb/kEAAIAAAAINjMuNjM2MTUAP3uFiA4f1QixEYgSEh/VCCxDSVEuTkFTREFRR1M6RVpQVy5JUV9DTE9TRVBSSUNFX0FESi44LzMvMjAxNQEAAABx6QQAAgAAAAQ2Ljc4AMa50mQOH9UIpKVXDRIf1QgpQ0lRLk5ZU0U6RUxWVC5JUV9DTE9TRVBSSUNFX0FESi4xMC8yLzIwMTUBAAAAOpjUEAMAAAAAAJM2vJwOH9UID+2LFRIf1QgoQ0lRLk5ZU0U6RkRQLklRX0NMT1NFUFJJQ0VfQURKLjcvMjgvMjAxNQEAAADfnwUAAgAAAAgzOS4wODg0MgBMsONsDh/VCBPtfA4SH9UIKENJUS5OWVNFOk5PVy5JUV9DTE9TRVBSSUNFX0FESi43LzEzLzIwMTUBAAAAv3ReAQIAAAAENzYuNgDQYZFcDh/VCM/C8gsSH9UIKENJUS5OWVNFOkxRLklRX0NMT1NFUFJJQ0VfQURKLjExLzEyLzIwMTUBAAAAZcxMDwIAAAAFMTUuMDkA/2YFzw4f1QiU2FAbEh/VCCxDSVEuTkFTREFRR1M6QVRITi5JUV9DTE9TRVBSSUNFX0FESi43LzYvMjAxNQEAAADdpgEAAgAAAAYxMTMuNDYAWwKfVg4f1QhELQMLEh/VCC1DSVEuTkFTREFRR1M6U0NITC5JUV9DTE9TRVBSSUNFX0FESi44LzE0LzIwMTUBAAAA7pMAAAIAAAAINDEuNjMyMzMAACJPdw4f1Qj2uxQQEh/VCC5DSVEuTkFTREFRR1M6QU1URC5JUV9DTE9TRVBSSUNFX0FESi4xMC8yMS8yMDE1AQAAAK56BQACAAAACDMwLjk5NjcxAK0Qrb8OH9UI8TYQGRIf1QgoQ0lR</t>
  </si>
  <si>
    <t>Lk5ZU0U6UFJJLklRX0NMT1NFUFJJQ0VfQURKLjgvMTMvMjAxNQEAAACXRA0AAgAAAAg0MC42NjM3NgAAIk93Dh/VCGVcExASH9UILUNJUS5OQVNEQVFHUzpQTkZQLklRX0NMT1NFUFJJQ0VfQURKLjYvMzAvMjAxNQEAAABODQgAAgAAAAg1My4xNzAwNwAIrGhjDh/VCCUPGw0SH9UILUNJUS5OQVNEQVFHUzpFU1JYLklRX0NMT1NFUFJJQ0VfQURKLjcvMjAvMjAxNQEAAAAX2gQAAgAAAAU5MS44OQCze85fDh/VCAgUbQwSH9UILUNJUS5OQVNEQVFHUzpETktOLklRX0NMT1NFUFJJQ0VfQURKLjgvMzEvMjAxNQEAAACWZz0BAgAAAAg0Ny43Mjk4NgDXi+aKDh/VCKCF0BISH9UIKUNJUS5OWVNFOlNWVS5JUV9DTE9TRVBSSUNFX0FESi4xMC8yNi8yMDE1AQAAAF2rBAACAAAABTQ0LjUyAJuU2cAOH9UIpyk8GRIf1QgtQ0lRLk5BU0RBUUdTOkFCQ0IuSVFfQ0xPU0VQUklDRV9BREouMTAvNy8yMDE1AQAAAIA/BQACAAAACDI3Ljk3MjIzAM7F1LAOH9UI5kHzFhIf1QgsQ0lRLk5BU0RBUUdTOklUQ0kuSVFfQ0xPU0VQUklDRV9BREouNy82LzIwMTUBAAAAd9GPAAIAAAAFMzQuMTgAXyFfVw4f1Qj9VB8LEh/VCC1DSVEuTkFTREFRR1M6RElPRC5JUV9DTE9TRVBSSUNFX0FESi45LzE4LzIwMTUBAAAAmxIEAAIAAAAFMjEuNjYAlqC/kw4f1Qh0zCYUEh/VCCxDSVEuTkFTREFRR1M6TlhQSS5JUV9DTE9TRVBSSUNFX0FE</t>
  </si>
  <si>
    <t>Si43LzcvMjAxNQEAAABDQg4AAgAAAAU5Ni40NwDCe05eDh/VCIvDNAwSH9UIKUNJUS5BTUVYOkJHU0YuSVFfQ0xPU0VQUklDRV9BREouNy8zMC8yMDE1AQAAAIwZVQICAAAACDEwLjQ5ODE3AMAdOGIOH9UIF13ODBIf1QgsQ0lRLk5BU0RBUUdTOlBFQk8uSVFfQ0xPU0VQUklDRV9BREouOS8xLzIwMTUBAAAA7P8EAAIAAAAIMTkuOTY0MDQA3s/6hw4f1QhaEWsSEh/VCChDSVEuTllTRTpORkcuSVFfQ0xPU0VQUklDRV9BREouMTAvNy8yMDE1AQAAAFJwBAACAAAACDQ5LjYwOTgyAGjxVaMOH9UIlD6gFhIf1QgtQ0lRLk5BU0RBUUdTOk5PVlQuSVFfQ0xPU0VQUklDRV9BREouMTEvMi8yMDE1AQAAAJgbBgACAAAABTEzLjQyAFTV1cYOH9UIF08aGhIf1QgoQ0lRLk5ZU0U6RU1FLklRX0NMT1NFUFJJQ0VfQURKLjYvMjUvMjAxNQEAAABubQAAAgAAAAg0Ny41NDA1NgCdUBVTDh/VCDnffQoSH9UIKENJUS5OWVNFOk1DWS5JUV9DTE9TRVBSSUNFX0FESi45LzI1LzIwMTUBAAAAhmIEAAIAAAAINDYuNzQyNDUAcW3bmg4f1QiiW0QVEh/VCC5DSVEuTkFTREFRR1M6SUlWSS5JUV9DTE9TRVBSSUNFX0FESi4xMC8yOC8yMDE1AQAAABO6BAACAAAABTE4LjQ5AOF8UroOH9UID6NPGBIf1QgpQ0lRLk5ZU0U6S01JLklRX0NMT1NFUFJJQ0VfQURKLjEwLzEyLzIwMTUBAAAA71QVAgIAAAAIMzAuMjgyOTYAa/jXsg4f1QiL</t>
  </si>
  <si>
    <t>w0sXEh/VCC5DSVEuTkFTREFRR006TlRMQS5JUV9DTE9TRVBSSUNFX0FESi4xMS8yNC8yMDE1AQAAAHTjjhADAAAAAAB8LpDYDh/VCADOuBwSH9UILUNJUS5OQVNEQVFHUzpDRVJOLklRX0NMT1NFUFJJQ0VfQURKLjcvMzAvMjAxNQEAAAAr9gMAAgAAAAU3MS45NgDH/k1qDh/VCIpnGg4SH9UIKkNJUS5OWVNFOkZCSFMuSVFfQ0xPU0VQUklDRV9BREouMTEvMTcvMjAxNQEAAAAONfoBAgAAAAg1MS40NjY5MQBnlb/SDh/VCNAp6RsSH9UIKENJUS5OWVNFOkFSRC5JUV9DTE9TRVBSSUNFX0FESi43LzIzLzIwMTUBAAAACxfKDwMAAAAAAJDqF2oOH9UIYxAVDhIf1QgpQ0lRLkFNRVg6UkxHVC5JUV9DTE9TRVBSSUNFX0FESi44LzEzLzIwMTUBAAAAMgE3AAIAAAAENS41NwAWJr5zDh/VCG/1fQ8SH9UIKENJUS5OWVNFOkZQSS5JUV9DTE9TRVBSSUNFX0FESi4xMS80LzIwMTUBAAAAkLMjDwIAAAAHOS4yNzY3NgBgmLfDDh/VCAweoBkSH9UIJ0NJUS5OWVNFOkJDUi5JUV9DTE9TRVBSSUNFX0FESi43LzIvMjAxNQEAAACz4AMAAgAAAAkxNjkuNTY1NTkA+gr+ZQ4f1QjDKYYNEh/VCCdDSVEuTllTRTpMQi5JUV9DTE9TRVBSSUNFX0FESi45LzE4LzIwMTUBAAAAaFsEAAIAAAAIODMuMTUyOTQAgjM/kQ4f1Qg0MMgTEh/VCCdDSVEuTllTRTpLQlIuSVFfQ0xPU0VQUklDRV9BREouOS84LzIwMTUBAAAA6oA/AAIAAAAI</t>
  </si>
  <si>
    <t>MTYuNTI3MDkAlAKKjQ4f1QiUv0ETEh/VCClDSVEuTllTRTpGQkMuSVFfQ0xPU0VQUklDRV9BREouMTEvMjAvMjAxNQEAAABThAUAAgAAAAUyMy45MwCNN8nWDh/VCDBJgxwSH9UIKUNJUS5OWVNFOkNMR1guSVFfQ0xPU0VQUklDRV9BREouNi8zMC8yMDE1AQAAAJlOGAcCAAAABTM5LjY5AJx5d1MOH9UIU+KFChIf1QgoQ0lRLk5ZU0U6RUdMLklRX0NMT1NFUFJJQ0VfQURKLjgvMjEvMjAxNQEAAACUPdgKAgAAAAUyOC40MQAztdCBDh/VCJkJgRESH9UILUNJUS5OQVNEQVFHUzpNRExaLklRX0NMT1NFUFJJQ0VfQURKLjgvMjgvMjAxNQEAAABtSQsAAgAAAAg0MS4xNjQ1OADvz4SCDh/VCHvXmBESH9UILUNJUS5OQVNEQVFHTTpQVEdYLklRX0NMT1NFUFJJQ0VfQURKLjgvMTAvMjAxNQEAAADcZrQHAwAAAAAArYkPeA4f1QjtzzAQEh/VCClDSVEuTllTRTpUUkNPLklRX0NMT1NFUFJJQ0VfQURKLjgvMjUvMjAxNQEAAAAZ6AIAAgAAAAgzMC4zNjIwMgADsWyHDh/VCJ0tVBISH9UIKUNJUS5OWVNFOk1SVC5JUV9DTE9TRVBSSUNFX0FESi4xMC8xOS8yMDE1AQAAALC87g8DAAAAAADhfFK6Dh/VCGHxTxgSH9UILENJUS5OQVNEQVFHTTpOU1RHLklRX0NMT1NFUFJJQ0VfQURKLjcvMi8yMDE1AQAAACU7kwACAAAABTE1LjA2AEeiKWcOH9UIt7mpDRIf1QgwQ0lRLk5BU0RBUUdTOkxCUkQuSy5JUV9DTE9TRVBSSUNF</t>
  </si>
  <si>
    <t>X0FESi4xMC8yMy8yMDE1AQAAAHaXtQ8CAAAABTUzLjE2AAwGfboOH9UIOh1XGBIf1QgoQ0lRLk5ZU0U6SFBFLklRX0NMT1NFUFJJQ0VfQURKLjgvMTgvMjAxNQEAAAAOqVQQAwAAAAAAQlo4eA4f1QiE6jYQEh/VCClDSVEuTllTRTpUTUhDLklRX0NMT1NFUFJJQ0VfQURKLjExLzMvMjAxNQEAAADQZ2gNAgAAAAUxOC43OAASt3bGDh/VCDIIDRoSH9UIKUNJUS5BTUVYOk1UTkIuSVFfQ0xPU0VQUklDRV9BREouNy8xNC8yMDE1AQAAANrShQ4CAAAAATEA4q5KZA4f1QiMPj0NEh/VCClDSVEuTllTRTpBTkVULklRX0NMT1NFUFJJQ0VfQURKLjgvMTQvMjAxNQEAAADD2/wBAgAAAAQ4MC44APhk63YOH9UIul8IEBIf1QgpQ0lRLk5ZU0U6UEpDLklRX0NMT1NFUFJJQ0VfQURKLjEwLzE2LzIwMTUBAAAAcPkHAAIAAAAIMzcuMzk2MjYAks1AsA4f1QizgvAWEh/VCChDSVEuTllTRTpHRU4uSVFfQ0xPU0VQUklDRV9BREouMTEvNC8yMDE1AQAAAMvcdAACAAAAAzUuMgDN7JPIDh/VCIDTWRoSH9UIKENJUS5OWVNFOkVELklRX0NMT1NFUFJJQ0VfQURKLjEwLzE5LzIwMTUBAAAAfwQEAAIAAAAHNjIuMTk5NADp5ri5Dh/VCGhSNBgSH9UILkNJUS5OQVNEQVFHTTpDRFpJLklRX0NMT1NFUFJJQ0VfQURKLjExLzI1LzIwMTUBAAAAfH8EAAIAAAAEMy42NQCsGRLZDh/VCMU20hwSH9UILkNJUS5OQVNEQVFHTTpPWEZELklR</t>
  </si>
  <si>
    <t>X0NMT1NFUFJJQ0VfQURKLjExLzE5LzIwMTUBAAAAn1l2AAIAAAAFMTMuNTEAZEUj0w4f1Qipn/IbEh/VCC1DSVEuTkFTREFRR1M6Uk9TVC5JUV9DTE9TRVBSSUNFX0FESi45LzE4LzIwMTUBAAAAhoQAAAIAAAAINDguMjAxMjYAb4SDkA4f1Qg2fLYTEh/VCClDSVEuTllTRTpJQ0QuSVFfQ0xPU0VQUklDRV9BREouMTAvMjMvMjAxNQEAAACIk0UKAgAAAAQ3LjM0AP4J8L0OH9UI60rOGBIf1QgtQ0lRLk5BU0RBUUNNOkFHRU4uSVFfQ0xPU0VQUklDRV9BREouOC8yMS8yMDE1AQAAAGRBBgACAAAABDcuMDQAEwk8gA4f1Qgc/k4REh/VCChDSVEuTllTRTpDQ0suSVFfQ0xPU0VQUklDRV9BREouOC8yMS8yMDE1AQAAAD9qAAACAAAABTQ5Ljc1ACYLWIQOH9UIJx7VERIf1QgoQ0lRLk5ZU0U6R1JDLklRX0NMT1NFUFJJQ0VfQURKLjcvMjgvMjAxNQEAAACSNQQAAgAAAAgyMi44NzQ2MgDIcIxiDh/VCCVm+QwSH9UIKUNJUS5OWVNFOkFNSC5JUV9DTE9TRVBSSUNFX0FESi4xMC8xMi8yMDE1AQAAAJluYw4CAAAACDE2LjQwNzc0AEts+rMOH9UIpiFqFxIf1QgoQ0lRLk5ZU0U6V1BYLklRX0NMT1NFUFJJQ0VfQURKLjcvMjcvMjAxNQEAAABqn9AHAgAAAAE4AOs+sXAOH9UIfKsHDxIf1QgtQ0lRLk5BU0RBUUdTOkxDVVQuSVFfQ0xPU0VQUklDRV9BREouOC8yNy8yMDE1AQAAAAbRBAACAAAACDE0LjA3NjcxANGaN4MO</t>
  </si>
  <si>
    <t>H9UIkq++ERIf1QgoQ0lRLk5ZU0U6VUhTLklRX0NMT1NFUFJJQ0VfQURKLjkvMTUvMjAxNQEAAADIjAAAAgAAAAkxMzQuNDA4NjYAjUtjlA4f1QhZ7DwUEh/VCChDSVEuTllTRTpWTUMuSVFfQ0xPU0VQUklDRV9BREouNy8yMi8yMDE1AQAAAMHFBAACAAAACDkyLjQ1ODc0AFa+EmkOH9UI3Nr1DRIf1QgtQ0lRLk5BU0RBUUdTOlVMVEkuSVFfQ0xPU0VQUklDRV9BREouNy8yNy8yMDE1AQAAAFuMAAACAAAABTE3MC44AM3li28OH9UIOxLWDhIf1QgoQ0lRLk5ZU0U6V05DLklRX0NMT1NFUFJJQ0VfQURKLjcvMTUvMjAxNQEAAABN4wQAAgAAAAgxMi4wODIzNQDaA7ljDh/VCMnkJQ0SH9UILUNJUS5OQVNEQVFHUzpDQU1QLklRX0NMT1NFUFJJQ0VfQURKLjgvMjEvMjAxNQEAAACQ7QMAAgAAAAUxNS43MQBFfjyADh/VCJpJRhESH9UIKUNJUS5OWVNFOkFXUi5JUV9DTE9TRVBSSUNFX0FESi4xMC8yMy8yMDE1AQAAAOGkBAACAAAACDM5LjM5OTc1AGpOargOH9UIoC0FGBIf1QgpQ0lRLk5ZU0U6SFJHLklRX0NMT1NFUFJJQ0VfQURKLjExLzExLzIwMTUBAAAAuu4CAAIAAAAFMTMuMTcAddZDzQ4f1QjF6gUbEh/VCChDSVEuTllTRTpWQy5JUV9DTE9TRVBSSUNFX0FESi4xMC8yNi8yMDE1AQAAAAO/AwACAAAABzYzLjA4NjUAEKfwvQ4f1QhLesoYEh/VCChDSVEuTllTRTpRVFMuSVFfQ0xPU0VQUklDRV9BREouNy8y</t>
  </si>
  <si>
    <t>OS8yMDE1AQAAAKUalg4CAAAACDM4LjQzOTgyABTK0mgOH9UIMprlDRIf1QgoQ0lRLk5ZU0U6UFNCLklRX0NMT1NFUFJJQ0VfQURKLjcvMjIvMjAxNQEAAAD92AUAAgAAAAg3MS40ODczOQB4gqlqDh/VCKvcLQ4SH9UILUNJUS5OQVNEQVFHTTpDTkNFLklRX0NMT1NFUFJJQ0VfQURKLjkvMTUvMjAxNQEAAABG6aoBAgAAAAUxOS4zMwAVEmaRDh/VCGHn1xMSH9UIKUNJUS5OWVNFOlNTRC5JUV9DTE9TRVBSSUNFX0FESi4xMS8xMC8yMDE1AQAAAMUZBQACAAAACDM2LjM3NzgxAFFE0c0OH9UIaXQiGxIf1QgoQ0lRLk5ZU0U6QVJSLklRX0NMT1NFUFJJQ0VfQURKLjExLzQvMjAxNQEAAADRYs0CAgAAAAgxNi4yMDc5MQCCym/LDh/VCBcStRoSH9UIKENJUS5BUkNBOklXVi5JUV9DTE9TRVBSSUNFX0FESi44LzI3LzIwMTUBAAAA+j2GAAIAAAAJMTEzLjc1NjI4ACfmTvwUH9UImjq3/BQf1QgnQ0lRLk5ZU0U6QVNILklRX0NMT1NFUFJJQ0VfQURKLjkvOS8yMDE1AQAAALPZAwACAAAABzQ5LjU5MjkAJ2Jjhw4f1QheR1ESEh/VCChDSVEuTllTRTpDSEUuSVFfQ0xPU0VQUklDRV9BREouNy8yMC8yMDE1AQAAAOf5AwACAAAACTEzMi44ODQxOQDmKMtYDh/VCJQxVgsSH9UILUNJUS5OQVNEQVFHUzpXRVRGLklRX0NMT1NFUFJJQ0VfQURKLjEwLzYvMjAxNQEAAAB11wQAAgAAAAgxNC45MTEwMQAUT+yZDh/VCJTqEhUS</t>
  </si>
  <si>
    <t>H9UIJ0NJUS5OWVNFOk5PQy5JUV9DTE9TRVBSSUNFX0FESi44LzcvMjAxNQEAAACvewEAAgAAAAkxNjYuNDQwNjQABhUbdg4f1QiANNsPEh/VCChDSVEuTllTRTpCS0guSVFfQ0xPU0VQUklDRV9BREouOC8yNi8yMDE1AQAAAJ7nAwACAAAACDM3LjE0MTYzADjsvnwOH9UIrtbWEBIf1QgnQ0lRLk5ZU0U6VkFDLklRX0NMT1NFUFJJQ0VfQURKLjgvNC8yMDE1AQAAANsllAcCAAAACDgwLjA5NzY4APLgeGgOH9UInYLUDRIf1QgsQ0lRLk5BU0RBUUdTOkFEUC5JUV9DTE9TRVBSSUNFX0FESi42LzMwLzIwMTUBAAAAPe0BAAIAAAAINzYuMDgyOTcAtfoXWg4f1Qg654sLEh/VCC5DSVEuTkFTREFRR1M6VEVBTS5JUV9DTE9TRVBSSUNFX0FESi4xMC8yMC8yMDE1AQAAAFITIg8DAAAAAADhfFK6Dh/VCPXAShgSH9UILUNJUS5OQVNEQVFDTTpMSlBDLklRX0NMT1NFUFJJQ0VfQURKLjcvMjQvMjAxNQEAAACodwAAAgAAAAUyOC4zOACwLq9vDh/VCB2j5Q4SH9UIKUNJUS5OWVNFOldBR0UuSVFfQ0xPU0VQUklDRV9BREouMTEvMy8yMDE1AQAAAFDdBwACAAAABTQ4LjMzAE5xt8MOH9UI08qhGRIf1QgtQ0lRLk5BU0RBUUdTOkNUWFMuSVFfQ0xPU0VQUklDRV9BREouMTAvOC8yMDE1AQAAAJxnAAACAAAACDU5LjM0NTI4AFsVjLwOH9UI2a2VGBIf1QgtQ0lRLk5BU0RBUUdTOklDVUkuSVFfQ0xPU0VQUklDRV9BREouNy8y</t>
  </si>
  <si>
    <t>MS8yMDE1AQAAAADYBAACAAAABTk4Ljg0AFB4AmoOH9UI7E4TDhIf1QgnQ0lRLk5ZU0U6U0YuSVFfQ0xPU0VQUklDRV9BREouOC8yNy8yMDE1AQAAAHuoBAACAAAACDQ3LjAyOTQ5ABcQo4IOH9UIIWOhERIf1QgnQ0lRLk5ZU0U6UEJILklRX0NMT1NFUFJJQ0VfQURKLjkvOC8yMDE1AQAAAFhipwACAAAABTQ2LjYxALuGwpMOH9UI9NAtFBIf1QgvQ0lRLk5BU0RBUUdTOlJVU0guQi5JUV9DTE9TRVBSSUNFX0FESi4xMS85LzIwMTUBAAAAHJUFAAIAAAAFMjIuOTkAlncYyg4f1QhnXZEaEh/VCC1DSVEuTkFTREFRR1M6RVNHUi5JUV9DTE9TRVBSSUNFX0FESi45LzI4LzIwMTUBAAAAYxcUAAIAAAAGMTQ5LjAyAKj7c5gOH9UIgg3mFBIf1QgpQ0lRLk5ZU0U6RkNOLklRX0NMT1NFUFJJQ0VfQURKLjExLzEyLzIwMTUBAAAAUnAAAAIAAAAFMzYuODMAI7OYzg4f1QjxUU8bEh/VCCdDSVEuTllTRTpBVFIuSVFfQ0xPU0VQUklDRV9BREouNy8yLzIwMTUBAAAAVvoEAAIAAAAINjEuNDgwNDMAtL7MVw4f1QjMfTELEh/VCClDSVEuTllTRTpUQ1MuSVFfQ0xPU0VQUklDRV9BREouMTAvMTUvMjAxNQEAAABnscEOAgAAAAUxMi40NQDXrTO2Dh/VCNGCrBcSH9UIKUNJUS5OWVNFOlREUy5JUV9DTE9TRVBSSUNFX0FESi4xMS8xOC8yMDE1AQAAAGPkAgACAAAACDI3LjU1OTI1ALhFBtUOH9UIddY/HBIf1QgsQ0lRLk5BU0RB</t>
  </si>
  <si>
    <t>UUdTOklOREIuSVFfQ0xPU0VQUklDRV9BREouNy83LzIwMTUBAAAAV0QEAAIAAAAINDQuMDQyNTYAvWWuYw4f1Qj1VB8NEh/VCC1DSVEuTkFTREFRR1M6U1BLRS5JUV9DTE9TRVBSSUNFX0FESi4xMC8yLzIwMTUBAAAAnl3ADwIAAAAGNy40ODE4APQXSJoOH9UIZbAuFRIf1QgoQ0lRLk5ZU0U6U0FNLklRX0NMT1NFUFJJQ0VfQURKLjExLzIvMjAxNQEAAADqLwUAAgAAAAUyMjQuOADcR3rJDh/VCMaOeRoSH9UILUNJUS5OQVNEQVFHUzpMTkRDLklRX0NMT1NFUFJJQ0VfQURKLjkvMjgvMjAxNQEAAADMdwAAAgAAAAUxMi4xNgA8+NqaDh/VCNFBRxUSH9UILUNJUS5OQVNEQVFHTTpUUk5DLklRX0NMT1NFUFJJQ0VfQURKLjcvMTAvMjAxNQEAAADWVDMKAgAAAAgxNS4xOTIwNQCdw11bDh/VCLQiuwsSH9UIKUNJUS5OWVNFOlBSTEIuSVFfQ0xPU0VQUklDRV9BREouMTEvNC8yMDE1AQAAAAeWDQACAAAABTY1LjI1AIx77MoOH9UI7AOpGhIf1QgoQ0lRLk5ZU0U6SFBFLklRX0NMT1NFUFJJQ0VfQURKLjEwLzEvMjAxNQEAAAAOqVQQAwAAAAAA4lZBsA4f1QgEENwWEh/VCC5DSVEuTkFTREFRR1M6Q05TTC5JUV9DTE9TRVBSSUNFX0FESi4xMC8yMS8yMDE1AQAAADwVIQACAAAACDE4LjQ2MjQ0ALApAaEOH9UIHvZMFhIf1QgqQ0lRLkJFUjpOVEIuQkguSVFfQ0xPU0VQUklDRV9BREouMTAvNi8yMDE1AQAAABNWDQAC</t>
  </si>
  <si>
    <t>AAAACDE2LjgzNjcxAGX26J0OH9UISiDJFRIf1QgoQ0lRLk5ZU0U6QVBBTS5JUV9DTE9TRVBSSUNFX0FESi45LzkvMjAxNQEAAAAQ27gHAgAAAAczMi4xMTQxAJmLX48OH9UImmaIExIf1QgoQ0lRLk5ZU0U6QlJYLklRX0NMT1NFUFJJQ0VfQURKLjEwLzkvMjAxNQEAAAB/d5wHAgAAAAgyMi41NTQxMwD1qPmzDh/VCGgffhcSH9UIKENJUS5OWVNFOkRBVEEuSVFfQ0xPU0VQUklDRV9BREouOC82LzIwMTUBAAAAD0auAAIAAAAFOTkuMjUAXdg3gQ4f1Qj96GoREh/VCCpDSVEuTllTRTpHRERZLklRX0NMT1NFUFJJQ0VfQURKLjEwLzI4LzIwMTUBAAAAH3LXDwIAAAAFMjcuNTEAEKfwvQ4f1QgcB8oYEh/VCClDSVEuTllTRTpTWFQuSVFfQ0xPU0VQUklDRV9BREouMTAvMjcvMjAxNQEAAADHvwQAAgAAAAc2MS42NzEyAMyfFb8OH9UIt4v6GBIf1QgpQ0lRLk5ZU0U6V1NULklRX0NMT1NFUFJJQ0VfQURKLjExLzE5LzIwMTUBAAAAuMkEAAIAAAAINjEuNDg2MDcAOCQw1g4f1Qj9xG0cEh/VCC5DSVEuTkFTREFRR006RVNDQS5JUV9DTE9TRVBSSUNFX0FESi4xMC8yMS8yMDE1AQAAABuuAgACAAAACDE2LjU1NTI2ACFY8L0OH9UIRsTMGBIf1QgpQ0lRLk5ZU0U6VE9XUi5JUV9DTE9TRVBSSUNFX0FESi44LzI3LzIwMTUBAAAAQosAAAIAAAAIMjMuNDU0NjQA/pDOgw4f1QiNdNEREh/VCChDSVEuTllTRTpYUlguSVFf</t>
  </si>
  <si>
    <t>Q0xPU0VQUklDRV9BREouMTAvNy8yMDE1AQAAAK+UAQACAAAACDI1LjY0NDM2AHwU7JkOH9UImiQUFRIf1QguQ0lRLk5BU0RBUUdTOlJTWVMuSVFfQ0xPU0VQUklDRV9BREouMTEvMjMvMjAxNQEAAAA6cAEAAgAAAAQyLjc0AO3z2NcOH9UIhgSoHBIf1QgoQ0lRLk5ZU0U6V1BYLklRX0NMT1NFUFJJQ0VfQURKLjYvMzAvMjAxNQEAAABqn9AHAgAAAAUxMi4yOABIQ01eDh/VCC+RMAwSH9UIJ0NJUS5OWVNFOlNGLklRX0NMT1NFUFJJQ0VfQURKLjEwLzYvMjAxNQEAAAB7qAQAAgAAAAg0Mi42NTg4MwC1ANOiDh/VCAO8iRYSH9UIKkNJUS5OWVNFOk1BVFguSVFfQ0xPU0VQUklDRV9BREouMTAvMTkvMjAxNQEAAACCygMAAgAAAAc0My4xNDE5AOF8UroOH9UIL+xIGBIf1QgoQ0lRLk5ZU0U6VkFDLklRX0NMT1NFUFJJQ0VfQURKLjgvMjEvMjAxNQEAAADbJZQHAgAAAAg2OS4wNjc5OQBbOr98Dh/VCFwX1BASH9UILUNJUS5OQVNEQVFHTTpGQVRFLklRX0NMT1NFUFJJQ0VfQURKLjgvMjQvMjAxNQEAAABoMVcCAgAAAAM1LjkAhu1nfg4f1QgGiQUREh/VCC1DSVEuTkFTREFRQ006Uk9TRS5JUV9DTE9TRVBSSUNFX0FESi45LzE0LzIwMTUBAAAAajOzGAMAAAAAAM7JR5oOH9UISdMwFRIf1QgtQ0lRLk5BU0RBUUdTOlZSTlQuSVFfQ0xPU0VQUklDRV9BREouOC8yMS8yMDE1AQAAAA41GgACAAAABTU1LjgzAFs6v3wO</t>
  </si>
  <si>
    <t>H9UIjozUEBIf1QgqQ0lRLk5ZU0U6RExQSC5JUV9DTE9TRVBSSUNFX0FESi4xMS8xNi8yMDE1AQAAAFTviwMCAAAACDc4LjkwMTU5AGzLMdIOH9UIe6DMGxIf1QgpQ0lRLk5ZU0U6SEVTLklRX0NMT1NFUFJJQ0VfQURKLjExLzEwLzIwMTUBAAAA8c8DAAIAAAAINjAuMzEyMDcAsho4zA4f1Qh1/OQaEh/VCCxDSVEuTkFTREFRR1M6WFBFUi5JUV9DTE9TRVBSSUNFX0FESi45LzIvMjAxNQEAAABwRHUAAwAAAAAA0iyBiw4f1QjvQvASEh/VCC1DSVEuTkFTREFRR006R1dSUy5JUV9DTE9TRVBSSUNFX0FESi42LzIyLzIwMTUBAAAAuI+qAgMAAAAAADJefVUOH9UIVV/hChIf1QgnQ0lRLk5ZU0U6SC5JUV9DTE9TRVBSSUNFX0FESi4xMC8yMC8yMDE1AQAAADDyxwACAAAAAjUxADp/8L0OH9UIyLLLGBIf1QgoQ0lRLk5ZU0U6Q0MuSVFfQ0xPU0VQUklDRV9BREouMTAvMjgvMjAxNQEAAAAYYtgOAgAAAAc2LjUzNTMzABzRicIOH9UIWk12GRIf1QgrQ0lRLk5BU0RBUUNNOlRDWC5JUV9DTE9TRVBSSUNFX0FESi43LzYvMjAxNQEAAABTfBQAAgAAAAUyOC43MwB8iSxnDh/VCEsZqw0SH9UIKENJUS5OWVNFOkFXUi5JUV9DTE9TRVBSSUNFX0FESi43LzE0LzIwMTUBAAAA4aQEAAIAAAAIMzcuMDk1NjEANODWYA4f1Qg0NJYMEh/VCChDSVEuTllTRTpPUk4uSVFfQ0xPU0VQUklDRV9BREouMTEvOS8yMDE1AQAAAEOWngAC</t>
  </si>
  <si>
    <t>AAAABDQuMDEALHKkyw4f1QifNskaEh/VCC1DSVEuTkFTREFRR006TUNGVC5JUV9DTE9TRVBSSUNFX0FESi44LzI1LzIwMTUBAAAAPpzCDAIAAAAIMTAuOTU5MDYAOOy+fA4f1Qh5OtYQEh/VCC1DSVEuTkFTREFRR1M6U09OQy5JUV9DTE9TRVBSSUNFX0FESi45LzI5LzIwMTUBAAAAPeACAAIAAAAIMjIuMDQ5NDMA+tO1mQ4f1QgeCiAVEh/VCClDSVEuTllTRTpLUkVGLklRX0NMT1NFUFJJQ0VfQURKLjgvMTEvMjAxNQEAAACymeAQAwAAAAAAJ5ZodA4f1Qg/v6APEh/VCCxDSVEuTkFTREFRR1M6U1BXUi5JUV9DTE9TRVBSSUNFX0FESi45LzkvMjAxNQEAAABFRa4AAgAAAAUyMy43OABEqDqNDh/VCAt9MhMSH9UILENJUS5OQVNEQVFHUzpTSUdJLklRX0NMT1NFUFJJQ0VfQURKLjgvNy8yMDE1AQAAANSeBAACAAAACDI5LjgzNjkxAK2JD3gOH9UIg+UvEBIf1QgsQ0lRLk5BU0RBUUdTOkhQVC5JUV9DTE9TRVBSSUNFX0FESi4xMC8xLzIwMTUBAAAABjEFAAIAAAAIMjEuNzk3NzkAN0TjnQ4f1QgUD7QVEh/VCClDSVEuTllTRTpKQkwuSVFfQ0xPU0VQUklDRV9BREouMTAvMTMvMjAxNQEAAABOdwEAAgAAAAgyMS45NDk3NQBgOUm9Dh/VCNlZtBgSH9UIKUNJUS5OWVNFOlVTRkQuSVFfQ0xPU0VQUklDRV9BREouOC8yNS8yMDE1AQAAAJiIYxMDAAAAAACYW+OADh/VCMa4ZRESH9UIKENJUS5OWVNFOk5OQS5JUV9D</t>
  </si>
  <si>
    <t>TE9TRVBSSUNFX0FESi4xMS8zLzIwMTUBAAAA17S+AgIAAAAGMi43ODI0AKfzR8QOH9UIUni3GRIf1QgoQ0lRLk5ZU0U6RE9DLklRX0NMT1NFUFJJQ0VfQURKLjgvMTMvMjAxNQEAAACXq1oOAgAAAAgxMy43MTYzNwAWJr5zDh/VCG/1fQ8SH9UILkNJUS5OQVNEQVFDTTpCTVJDLklRX0NMT1NFUFJJQ0VfQURKLjExLzE4LzIwMTUBAAAAwFIGAAIAAAAINTIuMTI5NzgAsup/0w4f1QgzxAYcEh/VCClDSVEuTllTRTpDTEkuSVFfQ0xPU0VQUklDRV9BREouMTEvMjAvMjAxNQEAAAAmKQUAAgAAAAgyMi43NzgyOADc18fWDh/VCJykhhwSH9UIJ0NJUS5OWVNFOkJILklRX0NMT1NFUFJJQ0VfQURKLjExLzkvMjAxNQEAAAAABQQAAgAAAAYzNzQuMzMA+HgwzA4f1QgLnNoaEh/VCChDSVEuTllTRTpER1guSVFfQ0xPU0VQUklDRV9BREouOC8xMy8yMDE1AQAAAHeDBQACAAAACDY4Ljk5Njc1AEGYlH8OH9UIEKg1ERIf1QgoQ0lRLk5ZU0U6TVJLLklRX0NMT1NFUFJJQ0VfQURKLjkvMjQvMjAxNQEAAAD2ZgQAAgAAAAg0Ny41NDMwMQD6gNuaDh/VCCZKQxUSH9UILUNJUS5OQVNEQVFHUzpHTE5HLklRX0NMT1NFUFJJQ0VfQURKLjgvMjAvMjAxNQEAAAC12Q8AAgAAAAgzNC45MTI4OQAMr4+KDh/VCNggyBISH9UIKUNJUS5OWVNFOktPUlMuSVFfQ0xPU0VQUklDRV9BREouNy8yMy8yMDE1AQAAAC7TlAgCAAAABTM5Ljgx</t>
  </si>
  <si>
    <t>AD4XVmgOH9UIqfTfDRIf1QgoQ0lRLk5ZU0U6UEVCLklRX0NMT1NFUFJJQ0VfQURKLjEwLzUvMjAxNQEAAAC7Q3YEAgAAAAgzMi43MzM5NQA3ROOdDh/VCD5EwBUSH9UIKUNJUS5OWVNFOkJQSS5JUV9DTE9TRVBSSUNFX0FESi4xMS8xMS8yMDE1AQAAAPR5OgECAAAABDcuOTQAViNlzQ4f1QjCyB8bEh/VCChDSVEuTllTRTpSRVguSVFfQ0xPU0VQUklDRV9BREouOS8xMS8yMDE1AQAAAGPbAwACAAAABTUwLjYyADjSZJQOH9UIrLREFBIf1QgoQ0lRLk5ZU0U6VU5GLklRX0NMT1NFUFJJQ0VfQURKLjYvMjQvMjAxNQEAAADOugQAAgAAAAkxMTQuNjE2OTUAojXPWg4f1Qj3oa0LEh/VCChDSVEuTllTRTpTT04uSVFfQ0xPU0VQUklDRV9BREouMTAvNy8yMDE1AQAAAPyjBAACAAAACDM4LjAxNzU5AIKJ0qIOH9UIRXeOFhIf1QgpQ0lRLkFNRVg6R09STy5JUV9DTE9TRVBSSUNFX0FESi43LzMxLzIwMTUBAAAA5IJ1AQIAAAAHMi4xMzc1MgCWfdxqDh/VCKpoNg4SH9UILUNJUS5OQVNEQVFDTTpDTlRZLklRX0NMT1NFUFJJQ0VfQURKLjkvMjgvMjAxNQEAAAAaZwUAAgAAAAQ1Ljg2AC3R2poOH9UIc6NIFRIf1QgoQ0lRLk5ZU0U6QlNYLklRX0NMT1NFUFJJQ0VfQURKLjYvMTUvMjAxNQEAAAC72AQAAgAAAAUxNy4zNwA6gl5UDh/VCJQ7sAoSH9UILUNJUS5OQVNEQVFHTTpHQUlBLklRX0NMT1NFUFJJQ0VfQURKLjkv</t>
  </si>
  <si>
    <t>MjUvMjAxNQEAAADQQwMAAgAAAAQ2LjQ3AHHmUZcOH9UIOHG2FBIf1QgpQ0lRLk5ZU0U6U0FNLklRX0NMT1NFUFJJQ0VfQURKLjEwLzEyLzIwMTUBAAAA6i8FAAIAAAAGMjI4LjM1AGX26J0OH9UIozPIFRIf1QgnQ0lRLk5ZU0U6S1MuSVFfQ0xPU0VQUklDRV9BREouNy8zMS8yMDE1AQAAANBUUwECAAAACDIyLjI3Njc0AIVGuWcOH9UIXXjGDRIf1QgpQ0lRLk5ZU0U6QVhUQS5JUV9DTE9TRVBSSUNFX0FESi44LzMxLzIwMTUBAAAAG7DkDAIAAAAFMjkuMTkAgV+8gw4f1QgIwb8REh/VCCpDSVEuTllTRTpDQURFLklRX0NMT1NFUFJJQ0VfQURKLjEwLzEzLzIwMTUBAAAAkg0IAAMAAAAAAJGw0qIOH9UIoGWNFhIf1QguQ0lRLk5BU0RBUUdTOlRYTUQuSVFfQ0xPU0VQUklDRV9BREouMTAvMjMvMjAxNQEAAAD3oc4GAgAAAAQ1LjY5AFD42MAOH9UIEIU/GRIf1QgtQ0lRLk5BU0RBUUdTOkZERUYuSVFfQ0xPU0VQUklDRV9BREouOS8yMi8yMDE1AQAAAII4BQACAAAACDMzLjkwNTQzAA3KEZsOH9UIAQZRFRIf1QgsQ0lRLk5BU0RBUUNNOkZNTkIuSVFfQ0xPU0VQUklDRV9BREouOC82LzIwMTUBAAAA7QoIAAIAAAAHNy44NTI0MwAwLU50Dh/VCAeOjg8SH9UIJ0NJUS5BTUVYOkxUUy5JUV9DTE9TRVBSSUNFX0FESi43LzYvMjAxNQEAAAAjGgoAAgAAAAczLjQzNjQyAFBXSGEOH9UIrrWjDBIf1QgmQ0lRLk5ZU0U6</t>
  </si>
  <si>
    <t>QkguSVFfQ0xPU0VQUklDRV9BREouOS8yLzIwMTUBAAAAAAUEAAIAAAAGMzc1LjMzAD9zUo0OH9UIAhE3ExIf1QgoQ0lRLk5ZU0U6U0pJLklRX0NMT1NFUFJJQ0VfQURKLjkvMjUvMjAxNQEAAABbowQAAgAAAAgyMi42MTg1NQALdbOfDh/VCKSzDhYSH9UIJ0NJUS5OWVNFOk1ELklRX0NMT1NFUFJJQ0VfQURKLjkvMjgvMjAxNQEAAACxIQMAAgAAAAU3OC4yOQAGvxiZDh/VCFr/CBUSH9UIKENJUS5OWVNFOkVUSC5JUV9DTE9TRVBSSUNFX0FESi45LzIzLzIwMTUBAAAAYm4AAAIAAAAIMjcuMTUyMzMAg5wqog4f1QjELXQWEh/VCChDSVEuTllTRTpUT1dSLklRX0NMT1NFUFJJQ0VfQURKLjkvNC8yMDE1AQAAAEKLAAACAAAACDIzLjE4NDM4AFToyIkOH9UIdFGoEhIf1QgtQ0lRLk5BU0RBUUdTOklDSFIuSVFfQ0xPU0VQUklDRV9BREouOC8yNS8yMDE1AQAAAJkWaRgDAAAAAADPP9CBDh/VCF1TgxESH9UILUNJUS5OQVNEQVFHUzpTUkNMLklRX0NMT1NFUFJJQ0VfQURKLjcvMjgvMjAxNQEAAADchwAAAgAAAAYxMzQuNjEA4Gs4Yg4f1QhIY8sMEh/VCCZDSVEuTllTRTpJUC5JUV9DTE9TRVBSSUNFX0FESi43LzYvMjAxNQEAAABs7gAAAgAAAAc0My42Mjc2ABEvWmYOH9UIddeHDRIf1QgsQ0lRLk5BU0RBUUdNOlZOREEuSVFfQ0xPU0VQUklDRV9BREouOC83LzIwMTUBAAAAI4d2AQIAAAAFMTEuODcAXYnMcA4f</t>
  </si>
  <si>
    <t>1Qi6DhEPEh/VCChDSVEuTllTRTpXTVQuSVFfQ0xPU0VQUklDRV9BREouOC8yMS8yMDE1AQAAAN/GBAACAAAACDYyLjgzODcxAEwJ5YAOH9UIV11iERIf1QgtQ0lRLk5BU0RBUUdTOk1PUk4uSVFfQ0xPU0VQUklDRV9BREouNy8yMi8yMDE1AQAAAOl7AAACAAAACDc4LjA4NzgzAFUBi18OH9UIPptkDBIf1QgoQ0lRLk5ZU0U6QUhQLklRX0NMT1NFUFJJQ0VfQURKLjgvMjEvMjAxNQEAAABJWWkOAgAAAAgxMS4zMDU0NQCSsmaEDh/VCC+U3hESH9UIKUNJUS5OWVNFOldSSS5JUV9DTE9TRVBSSUNFX0FESi4xMS8xMS8yMDE1AQAAAKXIBAACAAAACDMxLjEyMTI0ALHmZc0OH9UI418ZGxIf1QgnQ0lRLk5ZU0U6R1RULklRX0NMT1NFUFJJQ0VfQURKLjgvNy8yMDE1AQAAAHbs0QACAAAABTI0LjIyADP+SXoOH9UIvwuFEBIf1QgoQ0lRLk5ZU0U6TVRaLklRX0NMT1NFUFJJQ0VfQURKLjgvMjcvMjAxNQEAAABUngIAAgAAAAUxNS41MQApFu97Dh/VCHRvsxASH9UILUNJUS5OQVNEQVFHUzpQR0MuSVFfQ0xPU0VQUklDRV9BREouMTEvMTEvMjAxNQEAAADngQQAAgAAAAgyMi40MDgzMQBBFjnPDh/VCDOzYhsSH9UILUNJUS5OQVNEQVFHUzpHTEJMLklRX0NMT1NFUFJJQ0VfQURKLjkvMTEvMjAxNQEAAADk7LoRAgAAAAY3LjYwODYAihaykA4f1Qi4JboTEh/VCChDSVEuTllTRTpUUFJFLklRX0NMT1NFUFJJQ0VfQURK</t>
  </si>
  <si>
    <t>LjkvOC8yMDE1AQAAALHDLgkCAAAABTE0LjEzAPv/xokOH9UIfGOpEhIf1QgpQ0lRLk5ZU0U6SVZaLklRX0NMT1NFUFJJQ0VfQURKLjEwLzI4LzIwMTUBAAAAC98FAAIAAAAIMzEuOTMyMTgA4quAvg4f1Qj8FOgYEh/VCChDSVEuQU1FWDpTRUIuSVFfQ0xPU0VQUklDRV9BREouNy8xNC8yMDE1AQAAAJjfAgACAAAACTM1NTUuNDA2OABXPLpjDh/VCGT6JA0SH9UIMENJUS5OQVNEQVFHUzpMQlJELksuSVFfQ0xPU0VQUklDRV9BREouMTAvMTMvMjAxNQEAAAB2l7UPAgAAAAU1NS4wMgAOmr62Dh/VCJ5MxhcSH9UILUNJUS5OQVNEQVFHUzpZUkNXLklRX0NMT1NFUFJJQ0VfQURKLjExLzMvMjAxNQEAAABZ7gIAAgAAAAUxNy4wNAABf97HDh/VCHKbRBoSH9UIKUNJUS5OWVNFOlNUTkcuSVFfQ0xPU0VQUklDRV9BREouNy8xNy8yMDE1AQAAADuD3AUCAAAABzkuOTA1NjQAPp39bg4f1QgEJcMOEh/VCCxDSVEuTkFTREFRR1M6Q01FLklRX0NMT1NFUFJJQ0VfQURKLjkvMjMvMjAxNQEAAABhlh4AAgAAAAg4Mi4zMTU4NQC6xCqiDh/VCLIGdBYSH9UIJ0NJUS5OWVNFOkJUVS5JUV9DTE9TRVBSSUNFX0FESi44LzcvMjAxNQEAAAAYgAAAAwAAAAAANr1odA4f1Qh56p4PEh/VCCdDSVEuTllTRTpBSS5JUV9DTE9TRVBSSUNFX0FESi4xMS80LzIwMTUBAAAAY08AAAIAAAAGOS44NjEyAKnSeckOH9UISMd6GhIf1QguQ0lR</t>
  </si>
  <si>
    <t>Lk5BU0RBUUdTOkxTQ0MuSVFfQ0xPU0VQUklDRV9BREouMTEvMTcvMjAxNQEAAADpVQQAAgAAAAQ1LjM2ADD5vtIOH9UIU6zsGxIf1QgnQ0lRLk5ZU0U6UlMuSVFfQ0xPU0VQUklDRV9BREouOC8xMS8yMDE1AQAAAMUNBQACAAAACDU4LjIxMDg4ACoegXEOH9UIsEYvDxIf1QgtQ0lRLk5BU0RBUUdNOlJFVEEuSVFfQ0xPU0VQUklDRV9BREouMTAvNy8yMDE1AQAAAG5OagADAAAAAABmvoO0Dh/VCL9ehhcSH9UILUNJUS5OQVNEQVFDTTpDWk5DLklRX0NMT1NFUFJJQ0VfQURKLjgvMTQvMjAxNQEAAADN/QUAAgAAAAgxOC4yOTgxMwAAIk93Dh/VCJrRExASH9UIKENJUS5OWVNFOkdET1QuSVFfQ0xPU0VQUklDRV9BREouNy84LzIwMTUBAAAAbGhaAAIAAAAFMTguNzcApBeuYw4f1QhcPyANEh/VCCxDSVEuTkFTREFRQ006UlhEWC5JUV9DTE9TRVBSSUNFX0FESi44LzQvMjAxNQEAAAACGHMIAgAAAAUxNC4yOABOWBVpDh/VCKOH7g0SH9UILkNJUS5OQVNEQVFHUzpQQkNULklRX0NMT1NFUFJJQ0VfQURKLjEwLzIyLzIwMTUBAAAAXoMEAAIAAAAIMTQuODY5MTIAwwfRsg4f1QhEmzkXEh/VCC1DSVEuTkFTREFRR1M6U0lHSS5JUV9DTE9TRVBSSUNFX0FESi45LzIzLzIwMTUBAAAA1J4EAAIAAAAIMzAuNjI5MDQA2/+ynw4f1QjCRgoWEh/VCC1DSVEuTkFTREFRR1M6RElTSC5JUV9DTE9TRVBSSUNFX0FESi42LzE1</t>
  </si>
  <si>
    <t>LzIwMTUBAAAAsa0BAAIAAAAFNzIuMjUAEZLoVA4f1QiRh8QKEh/VCC1DSVEuTkFTREFRR1M6V1JMRC5JUV9DTE9TRVBSSUNFX0FESi44LzIwLzIwMTUBAAAAWY8AAAIAAAAEMzQuMQCSsmaEDh/VCB1t3hESH9UILkNJUS5OQVNEQVFHUzpCU0VULklRX0NMT1NFUFJJQ0VfQURKLjEwLzIyLzIwMTUBAAAAK+ADAAIAAAAIMjkuODM5MTMAg8y1vw4f1Qg//xcZEh/VCCpDSVEuTllTRTpQUkdPLklRX0NMT1NFUFJJQ0VfQURKLjExLzE4LzIwMTUBAAAAdN4EAAIAAAAJMTUzLjYxNTI5AIeyaNUOH9UIm+RLHBIf1QgnQ0lRLk5ZU0U6TU9ILklRX0NMT1NFUFJJQ0VfQURKLjcvNi8yMDE1AQAAAP2sPgACAAAABDcwLjcA1KJOXg4f1QiPnjMMEh/VCClDSVEuTllTRTpDUFMuSVFfQ0xPU0VQUklDRV9BREouMTEvMTgvMjAxNQEAAACzn0AAAgAAAAQ3Mi41ACP9HdQOH9UISrAZHBIf1QgoQ0lRLk5ZU0U6TE9XLklRX0NMT1NFUFJJQ0VfQURKLjkvMTUvMjAxNQEAAACHwgIAAgAAAAg2Ni42ODUyMwBXeOaNDh/VCIjLTxMSH9UILUNJUS5OQVNEQVFHUzpMTU9TLklRX0NMT1NFUFJJQ0VfQURKLjkvMjMvMjAxNQEAAABD/fYGAgAAAAUxMi4wNACYbG2bDh/VCFjKWhUSH9UIKENJUS5OWVNFOlRHLklRX0NMT1NFUFJJQ0VfQURKLjExLzEyLzIwMTUBAAAAYuMCAAIAAAAHMTMuNjIyNQAuPcPMDh/VCBWF9BoSH9UILENJUS5O</t>
  </si>
  <si>
    <t>QVNEQVFHUzpDQVIuSVFfQ0xPU0VQUklDRV9BREouNy8zMS8yMDE1AQAAAJxmAAACAAAABTQzLjQzAJosiV8OH9UIbepaDBIf1QgpQ0lRLk5ZU0U6QVdSLklRX0NMT1NFUFJJQ0VfQURKLjEwLzEzLzIwMTUBAAAA4aQEAAIAAAAIMzkuODQ5ODcAaF8NuA4f1QhTtfsXEh/VCC5DSVEuTkFTREFRR006T0xMSS5JUV9DTE9TRVBSSUNFX0FESi4xMC8xNS8yMDE1AQAAAMDC+RECAAAABTE2LjE4AAc43LYOH9UITJXTFxIf1QgsQ0lRLk5BU0RBUUdTOlZSQS5JUV9DTE9TRVBSSUNFX0FESi45LzI5LzIwMTUBAAAANwtFAAIAAAAFMTIuMjQA3m8Unw4f1Qh73OgVEh/VCC1DSVEuTkFTREFRR1M6RkVMRS5JUV9DTE9TRVBSSUNFX0FESi4xMS80LzIwMTUBAAAAQS0EAAIAAAAIMzMuODU0MjkAFNpPxw4f1QiuuysaEh/VCClDSVEuTllTRTpXR08uSVFfQ0xPU0VQUklDRV9BREouMTEvMTcvMjAxNQEAAABQzgQAAgAAAAgxOS43ODMxMwCy6n/TDh/VCDPEBhwSH9UIKENJUS5OWVNFOlVIVC5JUV9DTE9TRVBSSUNFX0FESi44LzExLzIwMTUBAAAAFMAEAAIAAAAINDMuNzUzMDEAn06+dg4f1Qi35PcPEh/VCChDSVEuTllTRTpUSEMuSVFfQ0xPU0VQUklDRV9BREouMTAvOS8yMDE1AQAAAIelAQACAAAABTM3LjI5ADOL1LAOH9UIbnr0FhIf1QgoQ0lRLk5ZU0U6UEZHQy5JUV9DTE9TRVBSSUNFX0FESi45LzgvMjAxNQEAAACj</t>
  </si>
  <si>
    <t>wzUQAwAAAAAAPsejhQ4f1QigYBMSEh/VCClDSVEuTllTRTpUTkVULklRX0NMT1NFUFJJQ0VfQURKLjExLzQvMjAxNQEAAACV5gEAAgAAAAQxOS42AKtdlMsOH9UICtLAGhIf1QguQ0lRLk5BU0RBUUdTOlZPWFguSVFfQ0xPU0VQUklDRV9BREouMTEvMjQvMjAxNQEAAAC+2wMAAgAAAAQ1Ljc0AKwZEtkOH9UIRyPSHBIf1QgsQ0lRLk5BU0RBUUdTOklOVFUuSVFfQ0xPU0VQUklDRV9BREouOC82LzIwMTUBAAAAs1IAAAIAAAAJMTAxLjQ3NTM5AILhgXEOH9UI37QpDxIf1QguQ0lRLk5BU0RBUUNNOlJPU0UuSVFfQ0xPU0VQUklDRV9BREouMTAvMjYvMjAxNQEAAABqM7MYAwAAAAAAOrqbxA4f1QhvZb8ZEh/VCC1DSVEuTkFTREFRR1M6VFRFSy5JUV9DTE9TRVBSSUNFX0FESi43LzI0LzIwMTUBAAAACAEDAAIAAAAIMjMuODQzMTEAHka2bQ4f1Qh0LZkOEh/VCChDSVEuTllTRTpCRlMuSVFfQ0xPU0VQUklDRV9BREouOC8yNy8yMDE1AQAAAIcABQACAAAABzQ2LjczNTMAOByFgg4f1QhWYpgREh/VCClDSVEuTllTRTpST0wuSVFfQ0xPU0VQUklDRV9BREouMTEvMTkvMjAxNQEAAADRlgQAAgAAAAgyNS45OTUyMwChjXrQDh/VCP3WlRsSH9UIJkNJUS5OWVNFOk1BLklRX0NMT1NFUFJJQ0VfQURKLjkvMi8yMDE1AQAAAIzVYgACAAAACDg4Ljg5MTA0APnBI4kOH9UIIyGJEhIf1QgtQ0lRLk5BU0RBUUdTOk5UTlgu</t>
  </si>
  <si>
    <t>SVFfQ0xPU0VQUklDRV9BREouOC8yNC8yMDE1AQAAALkRjgcDAAAAAADO8oaCDh/VCMDOkxESH9UIJkNJUS5OWVNFOk5YLklRX0NMT1NFUFJJQ0VfQURKLjgvNC8yMDE1AQAAAL6kYwICAAAABzIwLjE1OTQA2TQIbA4f1QgcmmUOEh/VCCdDSVEuTllTRTpERUwuSVFfQ0xPU0VQUklDRV9BREouOS85LzIwMTUBAAAAMoAFAAIAAAAINTkuNzUyMzkAiheGiA4f1QjLLHoSEh/VCC9DSVEuTkFTREFRR1M6RldPTi5LLklRX0NMT1NFUFJJQ0VfQURKLjYvMTEvMjAxNQEAAADDnsUTAwAAAAAAMuLoVA4f1QgjeMIKEh/VCClDSVEuTllTRTpKQlQuSVFfQ0xPU0VQUklDRV9BREouMTEvMjAvMjAxNQEAAAAE/kAAAgAAAAg0Ny44NjUwMwDfSMrWDh/VCLU3ghwSH9UILkNJUS5OQVNEQVFHUzpFQlRDLklRX0NMT1NFUFJJQ0VfQURKLjExLzIwLzIwMTUBAAAADyA2AAIAAAAHMjMuNDQ4MQAp/S/WDh/VCCMTbhwSH9UILUNJUS5OQVNEQVFDTTpJTlNFLklRX0NMT1NFUFJJQ0VfQURKLjgvMTIvMjAxNQEAAAA187cQAwAAAAAAJNa1eA4f1QjuiEkQEh/VCClDSVEuTllTRTpTSk0uSVFfQ0xPU0VQUklDRV9BREouMTEvMTAvMjAxNQEAAADnoQQAAgAAAAgxMTAuMzUzOAAaS6bMDh/VCNtX6BoSH9UIKUNJUS5OWVNFOkNDSy5JUV9DTE9TRVBSSUNFX0FESi4xMS8yMy8yMDE1AQAAAD9qAAACAAAABTUxLjE4AAUHRtcOH9UIV6WI</t>
  </si>
  <si>
    <t>HBIf1QguQ0lRLk5BU0RBUUdNOkdOQ0EuSVFfQ0xPU0VQUklDRV9BREouMTAvMjEvMjAxNQEAAADEjNwBAgAAAAQ0Ljg4AKo15boOH9UIOphnGBIf1QgoQ0lRLk5ZU0U6RkJDLklRX0NMT1NFUFJJQ0VfQURKLjExLzMvMjAxNQEAAABThAUAAgAAAAUyMi4yOQCzY47FDh/VCGGv8BkSH9UILUNJUS5OQVNEQVFHTTpSSUNLLklRX0NMT1NFUFJJQ0VfQURKLjcvMzAvMjAxNQEAAABfWwUAAgAAAAgxMS4zNTQ4MgBlGXpoDh/VCFOc0Q0SH9UILkNJUS5OQVNEQVFHUzpNUkxOLklRX0NMT1NFUFJJQ0VfQURKLjEwLzI5LzIwMTUBAAAAii1pAAIAAAAIMTYuOTgyMDgAm4viug4f1Qi4JlwYEh/VCC1DSVEuTkFTREFRR1M6TElWTi5JUV9DTE9TRVBSSUNFX0FESi43LzE2LzIwMTUBAAAAk2oAAAMAAAAAAA+RsW8OH9UI6znfDhIf1QgoQ0lRLk5ZU0U6U1NOSS5JUV9DTE9TRVBSSUNFX0FESi45LzMvMjAxNQEAAADiUbIAAgAAAAUxMS41NQAXiWOHDh/VCDfSUBISH9UIJ0NJUS5OWVNFOk1BQy5JUV9DTE9TRVBSSUNFX0FESi45LzMvMjAxNQEAAACMEQUAAgAAAAg2Ni4yNDQ4NgD9ktKGDh/VCNuoNRISH9UILUNJUS5OQVNEQVFHUzpTSUdNLklRX0NMT1NFUFJJQ0VfQURKLjgvMTEvMjAxNQEAAABRoQQAAgAAAAQ5LjY2AF6HGXMOH9UIYMZkDxIf1QgnQ0lRLk5ZU0U6RkYuSVFfQ0xPU0VQUklDRV9BREouOC8xMC8yMDE1</t>
  </si>
  <si>
    <t>AQAAAIGzagECAAAABzkuMDM5OTEA9Mp1cg4f1QizqUwPEh/VCCpDSVEuTllTRTpLTVBSLklRX0NMT1NFUFJJQ0VfQURKLjExLzExLzIwMTUBAAAAUL4EAAIAAAAIMzguNjg3MDYAA2WYzg4f1QjClkUbEh/VCC5DSVEuTkFTREFRR1M6Q1ZMVC5JUV9DTE9TRVBSSUNFX0FESi4xMS8yMC8yMDE1AQAAAKVoAAACAAAABTQwLjE2ABbpoNYOH9UIfkx4HBIf1QgtQ0lRLk5BU0RBUUNNOkhEU04uSVFfQ0xPU0VQUklDRV9BREouNy8yMS8yMDE1AQAAAE8wBQACAAAAAzIuOQBgfnViDh/VCKcH7gwSH9UIKENJUS5OWVNFOkxBRC5JUV9DTE9TRVBSSUNFX0FESi4xMC8yLzIwMTUBAAAAaGwFAAIAAAAIMTA5LjQ4NDMAeQCRnA4f1QgPlIgVEh/VCClDSVEuTllTRTpMSUkuSVFfQ0xPU0VQUklDRV9BREouMTEvMjQvMjAxNQEAAACFIAYAAgAAAAkxMzMuNTg0NDcArBkS2Q4f1QgB09IcEh/VCCxDSVEuTkFTREFRR1M6RlRSLklRX0NMT1NFUFJJQ0VfQURKLjEwLzcvMjAxNQEAAAAz/AMAAgAAAAg2NC4wMzM4NgB4AtSwDh/VCC2jBhcSH9UIKkNJUS5OWVNFOlJOR1IuSVFfQ0xPU0VQUklDRV9BREouMTEvMTIvMjAxNQEAAACSdLwZAwAAAAAAYiOk0Q4f1Qi60bQbEh/VCCxDSVEuTkFTREFRR1M6VEVTTy5JUV9DTE9TRVBSSUNFX0FESi44LzQvMjAxNQEAAAAHbAMAAgAAAAc5LjE2Mjc5AD8xFWkOH9UIDP3uDRIf1QgqQ0lR</t>
  </si>
  <si>
    <t>LkFNRVg6TExFWC5JUV9DTE9TRVBSSUNFX0FESi4xMC8xMi8yMDE1AQAAAAQB9AMCAAAAAzYuNQAuboS0Dh/VCMBpiRcSH9UILENJUS5OQVNEQVFHUzpCTUNILklRX0NMT1NFUFJJQ0VfQURKLjkvOS8yMDE1AQAAAADoBAADAAAAAAADivaHDh/VCFWbYRISH9UILUNJUS5OQVNEQVFHUzpJTlRVLklRX0NMT1NFUFJJQ0VfQURKLjcvMTMvMjAxNQEAAACzUgAAAgAAAAgxMDIuNzAyOAAs4SpXDh/VCPN8FQsSH9UILUNJUS5OQVNEQVFHUzpDU0JLLklRX0NMT1NFUFJJQ0VfQURKLjExLzkvMjAxNQEAAADSGlwAAgAAAAgxMy45OTcyMwBkl6TLDh/VCHfByBoSH9UIKENJUS5OWVNFOkhJLklRX0NMT1NFUFJJQ0VfQURKLjExLzEyLzIwMTUBAAAAUWdYAgIAAAAIMjguNTIyMzYAKMvzzQ4f1QhumTYbEh/VCClDSVEuTllTRTpGUkFDLklRX0NMT1NFUFJJQ0VfQURKLjEwLzUvMjAxNQEAAADqaggOAwAAAAAAfStImg4f1QhtPS4VEh/VCC5DSVEuTkFTREFRQ006UExQTS5JUV9DTE9TRVBSSUNFX0FESi4xMC8yMS8yMDE1AQAAADUTCQACAAAABDMuMDIAJCLlug4f1QiFNGgYEh/VCC5DSVEuTkFTREFRR1M6WExOWC5JUV9DTE9TRVBSSUNFX0FESi4xMS8xMS8yMDE1AQAAAJqPAAACAAAACDQ1LjA2ODg5AL7KBM8OH9UIWq1SGxIf1QgoQ0lRLk5ZU0U6UkVTLklRX0NMT1NFUFJJQ0VfQURKLjcvMjMvMjAxNQEAAABl3gIA</t>
  </si>
  <si>
    <t>AgAAAAgxMi4xNjg0NwC7Pc1kDh/VCKGgUA0SH9UIKUNJUS5OWVNFOkVBUk4uSVFfQ0xPU0VQUklDRV9BREouMTAvNi8yMDE1AQAAAMKz8w0CAAAABzkuODg1NTYAlt0Rmw4f1Qjbt1AVEh/VCC5DSVEuTkFTREFRR1M6QkFCWS5JUV9DTE9TRVBSSUNFX0FESi4xMC8yOC8yMDE1AQAAAKl8AAACAAAABDQ1LjkAOFr4wQ4f1QhxsWMZEh/VCC1DSVEuTkFTREFRR1M6SE9ORS5JUV9DTE9TRVBSSUNFX0FESi45LzMwLzIwMTUBAAAARrVBAAMAAAAAAIWtc5gOH9UIlqXoFBIf1QgtQ0lRLk5BU0RBUUdNOkNNUlguSVFfQ0xPU0VQUklDRV9BREouOC8xMy8yMDE1AQAAAPsOMgACAAAABTUwLjk1AN8wPXMOH9UIe/pxDxIf1QgpQ0lRLk5ZU0U6SFNULklRX0NMT1NFUFJJQ0VfQURKLjEwLzE5LzIwMTUBAAAAhnMAAAIAAAAIMTYuMDQ5MDQA6YH5sw4f1Qg7sXAXEh/VCCdDSVEuTllTRTpWQy5JUV9DTE9TRVBSSUNFX0FESi45LzIyLzIwMTUBAAAAA78DAAIAAAAINTkuMDA4NTYAIYBtmw4f1QgaLloVEh/VCClDSVEuTllTRTpBSlguSVFfQ0xPU0VQUklDRV9BREouMTEvMjQvMjAxNQEAAAB8weMPAgAAAAgxMC44MDA3MQAjlGXYDh/VCEGOxBwSH9UIKUNJUS5OWVNFOkFFTC5JUV9DTE9TRVBSSUNFX0FESi4xMC8zMC8yMDE1AQAAADF6NwACAAAACDI1LjE3Mzk0AIrIvMMOH9UI9N20GRIf1QgoQ0lRLkFSQ0E6SVdWLklR</t>
  </si>
  <si>
    <t>X0NMT1NFUFJJQ0VfQURKLjgvMTUvMjAxNAEAAAD6PYYAAgAAAAgxMDkuOTU0OQAn5k78FB/VCGMJrvwUH9UILENJUS5OQVNEQVFHUzpUQksuSVFfQ0xPU0VQUklDRV9BREouNy8xMy8yMDE1AQAAADshZwICAAAABTEyLjk5AP5IpFcOH9UIh7knCxIf1QgqQ0lRLk5ZU0U6VElTSS5JUV9DTE9TRVBSSUNFX0FESi4xMS8yNy8yMDE1AQAAAPDjAgACAAAABDM4LjcA2e7t2g4f1QjPBiIdEh/VCC5DSVEuTkFTREFRR1M6VFRFQy5JUV9DTE9TRVBSSUNFX0FESi4xMS8xMC8yMDE1AQAAADJSBQACAAAACDI3Ljk4MTQyAJGYZc0OH9UIUJQcGxIf1QgoQ0lRLk5ZU0U6TVVMRS5JUV9DTE9TRVBSSUNFX0FESi45LzgvMjAxNQEAAAA9x7UBAwAAAAAAQ8HIiQ4f1QjHFKkSEh/VCC1DSVEuTkFTREFRR006T0NVTC5JUV9DTE9TRVBSSUNFX0FESi4xMS80LzIwMTUBAAAAQjGAAgIAAAAFMTAuNjQARNPFyg4f1QihhaMaEh/VCChDSVEuTllTRTpNTVMuSVFfQ0xPU0VQUklDRV9BREouOC8xNC8yMDE1AQAAAFNVAwACAAAACDYwLjc4NTUxACfrGHMOH9UIOsBnDxIf1QguQ0lRLk5BU0RBUUdTOkNPV04uSVFfQ0xPU0VQUklDRV9BREouMTAvMjEvMjAxNQEAAADrNAwAAgAAAAUxNi40NADMfwq8Dh/VCLDpixgSH9UILUNJUS5OQVNEQVFHUzpBUlJTLklRX0NMT1NFUFJJQ0VfQURKLjkvMTAvMjAxNQEAAAC0cQIAAgAAAAQyNy44</t>
  </si>
  <si>
    <t>ADhLLJMOH9UITYwgFBIf1QgmQ0lRLk5ZU0U6Q1cuSVFfQ0xPU0VQUklDRV9BREouOC8zLzIwMTUBAAAAqgwEAAIAAAAINjYuMTY2ODQAWJCIXw4f1Qj8IlwMEh/VCC5DSVEuTkFTREFRR1M6SU5DWS5JUV9DTE9TRVBSSUNFX0FESi4xMC8xMi8yMDE1AQAAAJoUBQACAAAABjEwNi4wMQB3hg24Dh/VCBcZ+xcSH9UIKENJUS5OWVNFOlBLSS5JUV9DTE9TRVBSSUNFX0FESi43LzEzLzIwMTUBAAAASxgEAAIAAAAINTEuMzY5OTcAeXVdWw4f1QgC5rsLEh/VCC1DSVEuTkFTREFRR006UFhMVy5JUV9DTE9TRVBSSUNFX0FESi42LzI1LzIwMTUBAAAAEoEAAAIAAAADNi4yAFfoSWAOH9UIpVF1DBIf1QgrQ0lRLk5BU0RBUUdTOkhEUC5JUV9DTE9TRVBSSUNFX0FESi43LzcvMjAxNQEAAADtkyYIAgAAAAUyNC4xNgBM255WDh/VCGiMBAsSH9UIKENJUS5OWVNFOkZSLklRX0NMT1NFUFJJQ0VfQURKLjExLzExLzIwMTUBAAAAyh0FAAIAAAAIMjAuNTMxMjIAtsXEzA4f1QjIUvAaEh/VCClDSVEuTllTRTpDU0xULklRX0NMT1NFUFJJQ0VfQURKLjkvMjUvMjAxNQEAAABswrwDAgAAAAM0LjYAj1l/ng4f1Qi4H9sVEh/VCC1DSVEuTkFTREFRR1M6SUxNTi5JUV9DTE9TRVBSSUNFX0FESi44LzMxLzIwMTUBAAAAOXQAAAIAAAAGMTk3LjYxAN0nu4kOH9UIx1ujEhIf1QgpQ0lRLk5ZU0U6Q0xILklRX0NMT1NFUFJJQ0VfQURK</t>
  </si>
  <si>
    <t>LjExLzI0LzIwMTUBAAAAxWcAAAIAAAAFNDIuNTgAwsaT2A4f1QgBhsgcEh/VCC1DSVEuTkFTREFRR1M6UkFWTi5JUV9DTE9TRVBSSUNFX0FESi44LzE3LzIwMTUBAAAAlJEEAAIAAAAIMTcuNTUzMjMAtXf2eA4f1QgOWU0QEh/VCClDSVEuTllTRTpGQ0UuQS5JUV9DTE9TRVBSSUNFX0FESi43LzgvMjAxNQEAAAA8KwQAAgAAAAgyMS44MzI1MgB5HWdYDh/VCBCzRwsSH9UILUNJUS5OQVNEQVFDTTpBQkNELklRX0NMT1NFUFJJQ0VfQURKLjkvMTQvMjAxNQEAAACFZrIAAgAAAAQ0LjkzACdiY4cOH9UIjrxREhIf1QgtQ0lRLk5BU0RBUUdNOk9YRkQuSVFfQ0xPU0VQUklDRV9BREouNy8yMC8yMDE1AQAAAJ9ZdgACAAAABTEzLjcyADa3220OH9UI6rSjDhIf1QgtQ0lRLk5BU0RBUUNNOkxDTkIuSVFfQ0xPU0VQUklDRV9BREouNy8yNC8yMDE1AQAAAHpYBgACAAAACDE1LjAwNTc2AP2pOXAOH9UIvHD0DhIf1QgtQ0lRLk5BU0RBUUNNOklTUkwuSVFfQ0xPU0VQUklDRV9BREouOS8yMy8yMDE1AQAAAPFLBAACAAAAAzEwNwCYbG2bDh/VCBWjWhUSH9UIKUNJUS5OWVNFOkpOUFIuSVFfQ0xPU0VQUklDRV9BREouMTEvNC8yMDE1AQAAAOd2AAACAAAABzMwLjY3NDIA5co/yA4f1QgcmE8aEh/VCCdDSVEuTllTRTpQSC5JUV9DTE9TRVBSSUNFX0FESi44LzE0LzIwMTUBAAAAAoEEAAIAAAAJMTA4LjQ0MjA2AI3WQ3EO</t>
  </si>
  <si>
    <t>H9UIATAdDxIf1QgtQ0lRLk5BU0RBUUdTOktGUkMuSVFfQ0xPU0VQUklDRV9BREouOC8yMC8yMDE1AQAAAO4xBQACAAAABzI2LjI0ODMA4UQIgg4f1QhKM4oREh/VCClDSVEuTllTRTpBWk8uSVFfQ0xPU0VQUklDRV9BREouMTEvMjAvMjAxNQEAAADbYgAAAgAAAAY3ODMuODIACZjn0w4f1QjtMRQcEh/VCChDSVEuTllTRTpPTFAuSVFfQ0xPU0VQUklDRV9BREouNy8yOS8yMDE1AQAAAJN7BAACAAAACDE4Ljg3ODAxANhQoGoOH9UIM8ojDhIf1QguQ0lRLk5BU0RBUUNNOkFRTVMuSVFfQ0xPU0VQUklDRV9BREouMTEvMjcvMjAxNQEAAADHwVYQAgAAAAQ1LjE3AK2LUNoOH9UIgVoDHRIf1QgpQ0lRLk5ZU0U6VlNMUi5JUV9DTE9TRVBSSUNFX0FESi42LzI1LzIwMTUBAAAAHCxZDAIAAAAFMTMuMzgALNDNVw4f1QiumywLEh/VCCdDSVEuTllTRTpORS5JUV9DTE9TRVBSSUNFX0FESi43LzI4LzIwMTUBAAAAOXIEAAIAAAAIMTEuNzc3NzUAogFXaA4f1QgzmdwNEh/VCClDSVEuTllTRTpSREMuSVFfQ0xPU0VQUklDRV9BREouMTAvMjcvMjAxNQEAAAD6lgQAAgAAAAgxOC4wOTMwMQCaxD3ADh/VCL2GIhkSH9UIKENJUS5OWVNFOlBSVS5JUV9DTE9TRVBSSUNFX0FESi45LzIyLzIwMTUBAAAA+NcPAAIAAAAINzEuMDQ0ODEAQiFJoA4f1Qi0FSsWEh/VCCpDSVEuTkFTREFRR1M6WkcuSVFfQ0xPU0VQUklDRV9BREou</t>
  </si>
  <si>
    <t>OS8zLzIwMTUBAAAAHig5AQIAAAAFMjYuNzEAzvqgjA4f1QgsSxsTEh/VCClDSVEuTllTRTpITkkuSVFfQ0xPU0VQUklDRV9BREouMTAvMjIvMjAxNQEAAACuPwQAAgAAAAg0MS40NzIwOAB+kT6yDh/VCOz9LxcSH9UIKENJUS5OWVNFOkdSQS5JUV9DTE9TRVBSSUNFX0FESi43LzI3LzIwMTUBAAAAJjYEAAIAAAAINzcuMjczODYARj/TaA4f1Qjrs+INEh/VCCdDSVEuTllTRTpCQVguSVFfQ0xPU0VQUklDRV9BREouOS8yLzIwMTUBAAAAa+IDAAIAAAAIMzYuNTY4NTQA6VOBiw4f1QhvMu8SEh/VCCdDSVEuTllTRTpHRU4uSVFfQ0xPU0VQUklDRV9BREouOS8xLzIwMTUBAAAAy9x0AAIAAAAENy4xNQBjGT2NDh/VCHpiLBMSH9UILUNJUS5OQVNEQVFDTTpOQVRSLklRX0NMT1NFUFJJQ0VfQURKLjYvMjkvMjAxNQEAAACPbwQAAgAAAAgxMi43Nzc2NACNRv1jDh/VCHtfLQ0SH9UIKENJUS5OWVNFOkFMSy5JUV9DTE9TRVBSSUNFX0FESi43LzMwLzIwMTUBAAAAtcoDAAIAAAAINzIuODI0MzgA6EAabw4f1QgEOM0OEh/VCCxDSVEuTkFTREFRR006TkJOLklRX0NMT1NFUFJJQ0VfQURKLjExLzIvMjAxNQEAAACX4gMAAgAAAAgxMC43MTAzNACLSzzGDh/VCDWs+xkSH9UILUNJUS5OQVNEQVFHTTpVU0FULklRX0NMT1NFUFJJQ0VfQURKLjExLzQvMjAxNQEAAADaGwYAAgAAAAUyLjkwNQBwp3vJDh/VCMCodhoSH9UI</t>
  </si>
  <si>
    <t>LENJUS5OQVNEQVFHUzpPTUNMLklRX0NMT1NFUFJJQ0VfQURKLjgvNS8yMDE1AQAAAJF+AAACAAAABTM3LjExAG7tTGoOH9UIeq0eDhIf1QguQ0lRLk5BU0RBUUdTOklOVEMuSVFfQ0xPU0VQUklDRV9BREouMTAvMjkvMjAxNQEAAACHUgAAAgAAAAgzMi4wMDE2NgDBio7FDh/VCBWi7RkSH9UIKkNJUS5OWVNFOkNBREUuSVFfQ0xPU0VQUklDRV9BREouMTAvMjMvMjAxNQEAAACSDQgAAwAAAAAAz39CwA4f1Qif7h8ZEh/VCChDSVEuTllTRTpOUkcuSVFfQ0xPU0VQUklDRV9BREouNy8yNC8yMDE1AQAAAKFQBgACAAAACDIwLjQ3MTA3ALAur28OH9UINRjmDhIf1QgpQ0lRLk5ZU0U6T1JDLklRX0NMT1NFUFJJQ0VfQURKLjEwLzMwLzIwMTUBAAAA6M/VBwIAAAAHNi40ODc1NQA4SpfHDh/VCN02PBoSH9UIKUNJUS5OWVNFOlBSR08uSVFfQ0xPU0VQUklDRV9BREouOS8xNi8yMDE1AQAAAHTeBAACAAAACDE4MC4wMTczAKmT05EOH9UIGVrsExIf1QgtQ0lRLk5BU0RBUUdTOkNPV04uSVFfQ0xPU0VQUklDRV9BREouOS8xOC8yMDE1AQAAAOs0DAACAAAABTE5LjY4AEoKu5YOH9UIcuqnFBIf1QgtQ0lRLk5BU0RBUUdTOk9OQ0UuSVFfQ0xPU0VQUklDRV9BREouMTAvNS8yMDE1AQAAAKGn3A4CAAAABTUzLjAyABIUAqEOH9UI11RFFhIf1QguQ0lRLk5BU0RBUUdTOlNBTk0uSVFfQ0xPU0VQUklDRV9BREouMTEvMTYv</t>
  </si>
  <si>
    <t>MjAxNQEAAAD3hAAAAgAAAAUyMy4yNgDxYQ3RDh/VCK3OrBsSH9UILUNJUS5OQVNEQVFHUzpXRVRGLklRX0NMT1NFUFJJQ0VfQURKLjcvMTQvMjAxNQEAAAB11wQAAgAAAAcyMC4zNzc3ACqS9WYOH9UIGZGhDRIf1QgtQ0lRLk5BU0RBUUNNOlJWTFQuSVFfQ0xPU0VQUklDRV9BREouOS8xMC8yMDE1AQAAAHkkBQACAAAABDEwLjgAaJVejg4f1QiySF4TEh/VCC5DSVEuTkFTREFRR1M6SVBBUi5JUV9DTE9TRVBSSUNFX0FESi4xMS8xMi8yMDE1AQAAAPGFBAACAAAACDI2LjMzMDc5ADr7ms4OH9UIkR1MGxIf1QgtQ0lRLk5BU0RBUUdTOlBGSVMuSVFfQ0xPU0VQUklDRV9BREouOC8xNC8yMDE1AQAAAJRzMAACAAAACDM0Ljk2ODA3APVIwHMOH9UISfZzDxIf1QgtQ0lRLk5BU0RBUUdTOkZXUkQuSVFfQ0xPU0VQUklDRV9BREouOC8zMS8yMDE1AQAAAP0VBQACAAAACDQ0LjAwMzA1AMAUbIcOH9UIcHNYEhIf1QgtQ0lRLk5BU0RBUUdTOlNCTlkuSVFfQ0xPU0VQUklDRV9BREouNy8zMS8yMDE1AQAAAHLuDQACAAAABjE0NS41OQB3YmplDh/VCLbKaw0SH9UIJ0NJUS5OWVNFOk9YWS5JUV9DTE9TRVBSSUNFX0FESi44LzcvMjAxNQEAAACmeQQAAgAAAAg2Mi4yMzMzNQDSUxNyDh/VCOFwQg8SH9UILUNJUS5OQVNEQVFHTTpaWU5FLklRX0NMT1NFUFJJQ0VfQURKLjEwLzEvMjAxNQEAAADU/B8CAgAAAAUxMy4yNgBl</t>
  </si>
  <si>
    <t>9uidDh/VCGkIyhUSH9UIKkNJUS5OWVNFOlJFU0kuSVFfQ0xPU0VQUklDRV9BREouMTEvMTIvMjAxNQEAAADMjvYMAgAAAAgxMS42ODA4OQBvGHrQDh/VCP8gmBsSH9UIKkNJUS5OWVNFOlBSVFkuSVFfQ0xPU0VQUklDRV9BREouMTAvMTIvMjAxNQEAAAAYUSsPAgAAAAUxNy4zMgD0n4u8Dh/VCCpImBgSH9UIKENJUS5OWVNFOkhFSS5JUV9DTE9TRVBSSUNFX0FESi42LzI2LzIwMTUBAAAAfz4EAAIAAAAINDcuNDk3NzEAV+hJYA4f1Qj0AHYMEh/VCChDSVEuQVJDQTpJV1YuSVFfQ0xPU0VQUklDRV9BREouOC8xNC8yMDEyAQAAAPo9hgACAAAACDc1LjA1MjMzACfmTvwUH9UIO1Sy/BQf1QguQ0lRLk5BU0RBUUdTOldBRkQuSVFfQ0xPU0VQUklDRV9BREouMTAvMjcvMjAxNQEAAABC3gQAAgAAAAgyMy42MTU5MwB7pHm+Dh/VCLea4BgSH9UIKENJUS5OWVNFOkFNTi5JUV9DTE9TRVBSSUNFX0FESi43LzI3LzIwMTUBAAAA9WAAAAIAAAAFMjkuOTQAKKTTZA4f1QgzAFINEh/VCC1DSVEuTkFTREFRR1M6U0JTSS5JUV9DTE9TRVBSSUNFX0FESi4xMC85LzIwMTUBAAAAdX8FAAIAAAAIMjMuODk4MDUAzGigsQ4f1QhHPQkXEh/VCChDSVEuTllTRTpVU1BILklRX0NMT1NFUFJJQ0VfQURKLjkvMy8yMDE1AQAAAID6BAACAAAACDQ0LjA0OTU2ALOB+ocOH9UIX4JtEhIf1QgtQ0lRLk5BU0RBUUdTOlNDSEwuSVFfQ0xP</t>
  </si>
  <si>
    <t>U0VQUklDRV9BREouOS8xMS8yMDE1AQAAAO6TAAACAAAACDQxLjkyODY5AIZcuZYOH9UIjBCfFBIf1QgpQ0lRLkFNRVg6UEFSUi5JUV9DTE9TRVBSSUNFX0FESi4xMS81LzIwMTUBAAAAbIIBAAIAAAAFMjIuOTYAvOFAyg4f1Qiu7pcaEh/VCChDSVEuTllTRTpWRUMuSVFfQ0xPU0VQUklDRV9BREouNi8yNC8yMDE1AQAAAKkwow8CAAAABTI1LjM1AEHAO1gOH9UIkVE9CxIf1QgsQ0lRLk5BU0RBUUdTOldCQS5JUV9DTE9TRVBSSUNFX0FESi4xMC82LzIwMTUBAAAAuG0BAAIAAAAIODEuMDY5ODgANbmlnw4f1Qj0tgMWEh/VCC1DSVEuTkFTREFRR1M6RU5TRy5JUV9DTE9TRVBSSUNFX0FESi42LzI2LzIwMTUBAAAA3YtBAAIAAAAIMjUuNTkwMzkABj/NVg4f1QjdVAwLEh/VCChDSVEuTllTRTpOUkUuSVFfQ0xPU0VQUklDRV9BREouMTAvOC8yMDE1AQAAAPz8OxIDAAAAAACSxGq4Dh/VCGerARgSH9UIKUNJUS5OWVNFOlRXVFIuSVFfQ0xPU0VQUklDRV9BREouMTEvMy8yMDE1AQAAALO/JAICAAAABTI5LjEzAJHboMIOH9UIdqWEGRIf1QgtQ0lRLk5BU0RBUUdTOlVUSFIuSVFfQ0xPU0VQUklDRV9BREouMTEvNS8yMDE1AQAAALKMAAACAAAABjE1Mi4wNgBtpxvJDh/VCORhaRoSH9UIJ0NJUS5OWVNFOkFGSS5JUV9DTE9TRVBSSUNFX0FESi44LzUvMjAxNQEAAABHy24SAwAAAAAAj//4cA4f1Qgt4RMPEh/VCC1D</t>
  </si>
  <si>
    <t>SVEuTkFTREFRR1M6UE9XSS5JUV9DTE9TRVBSSUNFX0FESi43LzIyLzIwMTUBAAAAi4EAAAIAAAAIMzcuOTU3MzMAE4S0bA4f1Qgq9XgOEh/VCCtDSVEuTkFTREFRR1M6T04uSVFfQ0xPU0VQUklDRV9BREouNy8yMy8yMDE1AQAAAC5JBgACAAAABTEwLjUzALgHMWgOH9UI09HKDRIf1QgpQ0lRLk5ZU0U6TENJLklRX0NMT1NFUFJJQ0VfQURKLjEwLzI4LzIwMTUBAAAAlVckAAIAAAAFNDYuNDYA4quAvg4f1Qj8FOgYEh/VCClDSVEuTllTRTpWUlRWLklRX0NMT1NFUFJJQ0VfQURKLjkvMjQvMjAxNQEAAABpC1IPAgAAAAUzNy42NgBO8YehDh/VCMEMVRYSH9UIJkNJUS5OWVNFOkwuSVFfQ0xPU0VQUklDRV9BREouNi8yOS8yMDE1AQAAAOpcBAACAAAACDM3LjY2NTg3AC5cFWMOH9UIMoYHDRIf1QgoQ0lRLk5ZU0U6V1dXLklRX0NMT1NFUFJJQ0VfQURKLjExLzkvMjAxNQEAAABKzwQAAgAAAAgxOC41OTg3OQCEcWXNDh/VCCNpHhsSH9UILUNJUS5OQVNEQVFHUzpUVEVDLklRX0NMT1NFUFJJQ0VfQURKLjcvMTYvMjAxNQEAAAAyUgUAAgAAAAgyNi41NDM4NwCch/dgDh/VCJHMmAwSH9UIKENJUS5OWVNFOkJSWC5JUV9DTE9TRVBSSUNFX0FESi44LzIxLzIwMTUBAAAAf3ecBwIAAAAIMjIuNDI4NjIAiGOkgA4f1QgSTVgREh/VCChDSVEuTllTRTpOSlIuSVFfQ0xPU0VQUklDRV9BREouOS8yMi8yMDE1AQAAAAdy</t>
  </si>
  <si>
    <t>BAACAAAACDI2LjU5NDg0AF4gZZQOH9UICN85FBIf1QgsQ0lRLk5BU0RBUUdTOlRBU1QuSVFfQ0xPU0VQUklDRV9BREouNy8xLzIwMTUBAAAA8pWGAwIAAAAFMTAuNDEAW+e1XQ4f1QjAoh4MEh/VCC5DSVEuTkFTREFRR1M6Q0VOWC5JUV9DTE9TRVBSSUNFX0FESi4xMS8yMy8yMDE1AQAAAKhvBQACAAAAAzMuNgAa1i/WDh/VCKZLbxwSH9UIKENJUS5OWVNFOkNNRy5JUV9DTE9TRVBSSUNFX0FESi45LzIxLzIwMTUBAAAATmcAAAIAAAAGNzMxLjE5AC2ZLJMOH9UIuCofFBIf1QgoQ0lRLk5ZU0U6U1BHLklRX0NMT1NFUFJJQ0VfQURKLjYvMzAvMjAxNQEAAABKhgAAAgAAAAkxNTkuMzczMDEAqD31YA4f1QitIZ8MEh/VCCxDSVEuTkFTREFRR1M6U0JBQy5JUV9DTE9TRVBSSUNFX0FESi45LzkvMjAxNQEAAAAXhQAAAgAAAAYxMTUuMDkA7uHbhg4f1QgdekISEh/VCC1DSVEuTkFTREFRR1M6VFhSSC5JUV9DTE9TRVBSSUNFX0FESi4xMS8yLzIwMTUBAAAAZPxHAAIAAAAIMzMuNzg5NjEANvTexw4f1QjKiUMaEh/VCCdDSVEuTllTRTpHR1AuSVFfQ0xPU0VQUklDRV9BREouOS8xLzIwMTUBAAAAuQIFAAIAAAAIMjIuNzkxMzYAAovFiw4f1QjyuPkSEh/VCChDSVEuTllTRTpTWEkuSVFfQ0xPU0VQUklDRV9BREouOS8yMy8yMDE1AQAAANmmBAACAAAABzcxLjY2MzUAY6qboQ4f1Qgr4l8WEh/VCC5DSVEuTkFTREFR</t>
  </si>
  <si>
    <t>R1M6U0ZOQy5JUV9DTE9TRVBSSUNFX0FESi4xMS8yMC8yMDE1AQAAAEWiBAACAAAACDU0LjA4MzQxANORRdcOH9UI/kmMHBIf1QguQ0lRLk5BU0RBUUdTOlNFSUMuSVFfQ0xPU0VQUklDRV9BREouMTEvMjAvMjAxNQEAAAB5mQQAAgAAAAg1My4zMDY0MQBhEMnWDh/VCGC+gxwSH9UIL0NJUS5OQVNEQVFHUzpCRUxGLkIuSVFfQ0xPU0VQUklDRV9BREouMTEvMy8yMDE1AQAAABvhAwACAAAACDE4LjUzMDA2AIrCJsYOH9UIaeUFGhIf1QgoQ0lRLk5ZU0U6S0VZLklRX0NMT1NFUFJJQ0VfQURKLjcvMjIvMjAxNQEAAACgBgUAAgAAAAgxNC41NTE1OQCQ6hdqDh/VCHSHFA4SH9UIKENJUS5BTUVYOlBSSy5JUV9DTE9TRVBSSUNFX0FESi45LzI1LzIwMTUBAAAAA9MEAAIAAAAIODIuNTU5NDcAsIBQnQ4f1QhSMKQVEh/VCCdDSVEuTllTRTpNQU4uSVFfQ0xPU0VQUklDRV9BREouNy82LzIwMTUBAAAAOuQEAAIAAAAIODUuNzMzNDQApfzXVQ4f1Qj3COUKEh/VCCxDSVEuTkFTREFRR1M6QURJLklRX0NMT1NFUFJJQ0VfQURKLjgvMjQvMjAxNQEAAAAT1gMAAgAAAAg0OC43MjQ1MQAkjtCBDh/VCLXMgRESH9UIKENJUS5OWVNFOklWQy5JUV9DTE9TRVBSSUNFX0FESi42LzE3LzIwMTUBAAAA4koEAAIAAAAIMjIuNDg4MzIAkhqxVA4f1QhtrbIKEh/VCChDSVEuTllTRTpLQUkuSVFfQ0xPU0VQUklDRV9BREouOC8xNy8y</t>
  </si>
  <si>
    <t>MDE1AQAAAAL0BAACAAAACDQ2LjQwNTAyADBx4XQOH9UIYd2vDxIf1QgnQ0lRLk5ZU0U6VE9MLklRX0NMT1NFUFJJQ0VfQURKLjcvOC8yMDE1AQAAAEa2BAACAAAACDM4LjAyNzAyAKbovFoOH9UIdDylCxIf1QgnQ0lRLk5ZU0U6VFBDLklRX0NMT1NFUFJJQ0VfQURKLjcvOC8yMDE1AQAAACGEBAACAAAABTE5LjQ2AL4Y2GAOH9UIG1SQDBIf1QgpQ0lRLk5ZU0U6Q0RSLklRX0NMT1NFUFJJQ0VfQURKLjEwLzEzLzIwMTUBAAAAsPIDAAIAAAAHNi4xODQ5OADw/pWvDh/VCKxgyBYSH9UILkNJUS5OQVNEQVFHUzpQQ0JLLklRX0NMT1NFUFJJQ0VfQURKLjExLzE5LzIwMTUBAAAA+QcIAAIAAAAIMTUuMjc0MTcACmt11A4f1QixPCscEh/VCC1DSVEuTkFTREFRR1M6SUNQVC5JUV9DTE9TRVBSSUNFX0FESi4xMC84LzIwMTUBAAAAgq+tAAIAAAAGMTkwLjcxAPBZdbcOH9UIBnfqFxIf1QgtQ0lRLk5BU0RBUUdTOkxUWEIuSVFfQ0xPU0VQUklDRV9BREouMTEvNS8yMDE1AQAAAOqNmQECAAAACDI5LjkzOTQ0AG4t7MoOH9UIUO6pGhIf1QgsQ0lRLk5BU0RBUUdTOkJBTlIuSVFfQ0xPU0VQUklDRV9BREouOS8yLzIwMTUBAAAA0DUFAAIAAAAHNDEuMjYxNABoPwGFDh/VCMUk7hESH9UIKUNJUS5OWVNFOlNOQS5JUV9DTE9TRVBSSUNFX0FESi4xMS8yNC8yMDE1AQAAAB6iBAACAAAACDE2NC4zNjUzAK6jkNgOH9UIjb62</t>
  </si>
  <si>
    <t>HBIf1QgtQ0lRLk5BU0RBUUdTOkhMTkUuSVFfQ0xPU0VQUklDRV9BREouMTAvOS8yMDE1AQAAAIPpCwADAAAAAADp5ri5Dh/VCOFeLhgSH9UILENJUS5OQVNEQVFHTTpDTFhULklRX0NMT1NFUFJJQ0VfQURKLjcvOC8yMDE1AQAAAKrPpQcDAAAAAACP4PRXDh/VCMvqNQsSH9UIKUNJUS5OWVNFOlhPTS5JUV9DTE9TRVBSSUNFX0FESi4xMC8xNS8yMDE1AQAAAEIzBgACAAAACDc1Ljg1OTExAOLBM7YOH9UIaearFxIf1QgpQ0lRLk5ZU0U6Q1RMLklRX0NMT1NFUFJJQ0VfQURKLjEwLzIyLzIwMTUBAAAANfgDAAIAAAAIMjMuNTc4ODQAo5UmvQ4f1QjLvqoYEh/VCCpDSVEuTllTRTpISVZFLklRX0NMT1NFUFJJQ0VfQURKLjEwLzE0LzIwMTUBAAAA4fIQAgIAAAAENi4yNgDNdjiyDh/VCMkfKRcSH9UIKUNJUS5OWVNFOkVMWS5JUV9DTE9TRVBSSUNFX0FESi4xMS8xOS8yMDE1AQAAAH1lAAACAAAABzkuNjU3MzQA+A9B1A4f1QiJwiMcEh/VCClDSVEuTllTRTpTVE9SLklRX0NMT1NFUFJJQ0VfQURKLjcvMjkvMjAxNQEAAAAlzbIHAgAAAAgxOS4xMTMyMgA3h+NsDh/VCK5zfg4SH9UILUNJUS5OQVNEQVFHUzpSR05YLklRX0NMT1NFUFJJQ0VfQURKLjcvMjAvMjAxNQEAAABUb8kHAwAAAAAA+a09ZA4f1QjckDsNEh/VCChDSVEuTllTRTpESEkuSVFfQ0xPU0VQUklDRV9BREouNi8zMC8yMDE1AQAAAI2jAQACAAAA</t>
  </si>
  <si>
    <t>CDI2LjY3MTA1AH6ix2UOH9UIxYFyDRIf1QgoQ0lRLk5ZU0U6S0VNLklRX0NMT1NFUFJJQ0VfQURKLjkvMjUvMjAxNQEAAAAqdwAAAgAAAAMxLjcAwN2HoQ4f1QjVqFUWEh/VCC5DSVEuTkFTREFRR1M6QkFORi5JUV9DTE9TRVBSSUNFX0FESi4xMS8xMC8yMDE1AQAAAFlKAAACAAAACDMxLjAyOTQ5AM1SwswOH9UIHvT3GhIf1QgtQ0lRLk5BU0RBUUdTOklUQ0kuSVFfQ0xPU0VQUklDRV9BREouOS8yOC8yMDE1AQAAAHfRjwACAAAABTM3LjA0AJY4upwOH9UIyHySFRIf1QgtQ0lRLk5BU0RBUUdTOlNCQUMuSVFfQ0xPU0VQUklDRV9BREouNy8xMy8yMDE1AQAAABeFAAACAAAABjExNS43NwDjphFeDh/VCAUbJwwSH9UILkNJUS5OQVNEQVFHUzpDU0dTLklRX0NMT1NFUFJJQ0VfQURKLjEwLzMwLzIwMTUBAAAAV2oAAAIAAAAIMzIuMjczNTgAVzWSwg4f1QjDrYAZEh/VCC5DSVEuTkFTREFRR1M6SE9QRS5JUV9DTE9TRVBSSUNFX0FESi4xMC8yMy8yMDE1AQAAAGpTBgACAAAACDE2LjQ1NjE5ADPqGrsOH9UIyfxvGBIf1QgpQ0lRLk5ZU0U6QkFDLklRX0NMT1NFUFJJQ0VfQURKLjExLzIzLzIwMTUBAAAAaUoAAAIAAAAIMTYuOTU3NjQAOh0z1w4f1QgKgpEcEh/VCCpDSVEuQU1FWDpHU0FULklRX0NMT1NFUFJJQ0VfQURKLjEwLzEyLzIwMTUBAAAAFpcYAAIAAAADMS45AOnmuLkOH9UIVHAvGBIf1QgpQ0lRLk5Z</t>
  </si>
  <si>
    <t>U0U6RVNTLklRX0NMT1NFUFJJQ0VfQURKLjExLzI0LzIwMTUBAAAAZhMFAAIAAAAJMjE1LjUyODEzAAfPatcOH9UI1E6XHBIf1QgtQ0lRLk5BU0RBUUdTOk1BTlQuSVFfQ0xPU0VQUklDRV9BREouNy8xNS8yMDE1AQAAADiUDgACAAAACDI4LjY4NTczALM5SmQOH9UIBFA+DRIf1QgoQ0lRLk5ZU0U6TktFLklRX0NMT1NFUFJJQ0VfQURKLjEwLzEvMjAxNQEAAACNdAQAAgAAAAg2MC40MzIzMwDw2w+fDh/VCJAM9xUSH9UILUNJUS5OQVNEQVFHUzpWUlRVLklRX0NMT1NFUFJJQ0VfQURKLjkvMjkvMjAxNQEAAAAfewYAAgAAAAU1MC43MQBQvX6eDh/VCBdU3hUSH9UILUNJUS5OQVNEQVFDTTpTVEJaLklRX0NMT1NFUFJJQ0VfQURKLjkvMTUvMjAxNQEAAAD1lwsFAgAAAAgxOS43NDIxNADODI6SDh/VCCJ1/RMSH9UILUNJUS5OQVNEQVFHUzpHSUZJLklRX0NMT1NFUFJJQ0VfQURKLjcvMjcvMjAxNQEAAABAgwUAAgAAAAc4Ljg0NDAzAGmzam4OH9UIE0WqDhIf1QgtQ0lRLk5BU0RBUUdTOlBCUEIuSVFfQ0xPU0VQUklDRV9BREouOS8xMC8yMDE1AQAAAPROFgACAAAABTExLjI4AMz8N4sOH9UIhU7hEhIf1QgtQ0lRLk5BU0RBUUdTOlNMR04uSVFfQ0xPU0VQUklDRV9BREouMTEvMi8yMDE1AQAAAB+GAAACAAAACDI1LjE0MTU2AOsR98cOH9UISgxHGhIf1QgoQ0lRLk5ZU0U6V1JJLklRX0NMT1NFUFJJQ0VfQURK</t>
  </si>
  <si>
    <t>LjcvMjkvMjAxNQEAAAClyAQAAgAAAAgzMi4wMTg1MwBfsfRoDh/VCEgF6w0SH9UIKUNJUS5OWVNFOkdDQVAuSVFfQ0xPU0VQUklDRV9BREouOC8xOS8yMDE1AQAAADx7jwICAAAABzcuMTc3NzcAx9NKdA4f1QjcuZUPEh/VCCxDSVEuTkFTREFRR1M6QUFMLklRX0NMT1NFUFJJQ0VfQURKLjgvMjAvMjAxNQEAAAB5kgIAAgAAAAg0MS4xNjIxMQCYwo+KDh/VCKCrxxISH9UILUNJUS5OQVNEQVFHUzpVQlNJLklRX0NMT1NFUFJJQ0VfQURKLjkvMTgvMjAxNQEAAAAJuwQAAgAAAAgzMy42MTIwNwDhdWWRDh/VCDYt3BMSH9UILUNJUS5OQVNEQVFHUzpHTlRZLklRX0NMT1NFUFJJQ0VfQURKLjExLzUvMjAxNQEAAAAg3gUAAgAAAAgyMi4wNzk0NQANT+bIDh/VCJwvZhoSH9UILkNJUS5OQVNEQVFHUzpBTEtTLklRX0NMT1NFUFJJQ0VfQURKLjExLzEyLzIwMTUBAAAA/F8AAAIAAAAFNzEuNDIAwciXzg4f1Qhi7UYbEh/VCCxDSVEuTkFTREFRR1M6Q0JTSC5JUV9DTE9TRVBSSUNFX0FESi44LzUvMjAxNQEAAAAAAAQAAgAAAAg0MS41MzE0NQBiC5VcDh/VCM6c6AsSH9UILUNJUS5OQVNEQVFHUzpHSERYLklRX0NMT1NFUFJJQ0VfQURKLjcvMTAvMjAxNQEAAAApWCsAAgAAAAUyNi44NQDq5qRXDh/VCMMLJgsSH9UIJ0NJUS5OWVNFOk5GRy5JUV9DTE9TRVBSSUNFX0FESi45LzMvMjAxNQEAAABScAQAAgAAAAg0OS45</t>
  </si>
  <si>
    <t>ODIxOQDhHP2UDh/VCNRpaBQSH9UILUNJUS5OQVNEQVFHUzpJTk8uSVFfQ0xPU0VQUklDRV9BREouMTEvMjQvMjAxNQEAAAD6cAAAAgAAAAQ3LjA3AKwZEtkOH9UIw4DUHBIf1QgnQ0lRLkFNRVg6VUVDLklRX0NMT1NFUFJJQ0VfQURKLjcvOS8yMDE1AQAAAIl9ZQECAAAABDEuMjkA603FUw4f1QiyzY8KEh/VCChDSVEuTllTRTpSTEguSVFfQ0xPU0VQUklDRV9BREouOS8yMy8yMDE1AQAAACHYBQACAAAABDguMzEAjDGMmw4f1Qizs1IVEh/VCC1DSVEuTkFTREFRR1M6S0FMVS5JUV9DTE9TRVBSSUNFX0FESi42LzI5LzIwMTUBAAAAZt8EAAIAAAAINzkuMjcwNzYAofDHZQ4f1QgzvnENEh/VCCxDSVEuTkFTREFRR1M6U05DLklRX0NMT1NFUFJJQ0VfQURKLjkvMjgvMjAxNQEAAABnzwkAAgAAAAc4LjQ4MDUxAOpdSKAOH9UIJeIwFhIf1QgnQ0lRLk5ZU0U6S1cuSVFfQ0xPU0VQUklDRV9BREouOC8yMS8yMDE1AQAAADF3AAACAAAACDIzLjQwMTkzAEskHH0OH9UIA8rcEBIf1QgtQ0lRLk5BU0RBUUdTOlVTTE0uSVFfQ0xPU0VQUklDRV9BREouNy8yOS8yMDE1AQAAADydBAACAAAACDUzLjk2NjUxAMf+TWoOH9UI8iwaDhIf1QgnQ0lRLk5ZU0U6U00uSVFfQ0xPU0VQUklDRV9BREouOS8yMy8yMDE1AQAAAMzvBAACAAAACDMxLjg1ODM2ABJZbZsOH9UIPRhbFRIf1QgtQ0lRLk5BU0RBUUdTOlFOU1QuSVFfQ0xP</t>
  </si>
  <si>
    <t>U0VQUklDRV9BREouOC8xMy8yMDE1AQAAAKIgAgACAAAABDUuMDQATicNeA4f1QhRKzQQEh/VCC1DSVEuTkFTREFRR1M6RElTSC5JUV9DTE9TRVBSSUNFX0FESi4xMS8yLzIwMTUBAAAAsa0BAAIAAAAFNjMuODQASHQxww4f1QjTVJgZEh/VCC1DSVEuTkFTREFRR1M6VlJOVC5JUV9DTE9TRVBSSUNFX0FESi43LzIzLzIwMTUBAAAADjUaAAIAAAAFNTkuOTMAcpwXag4f1QgS5xUOEh/VCClDSVEuTllTRTpIVU4uSVFfQ0xPU0VQUklDRV9BREouMTAvMjcvMjAxNQEAAACyhQIAAgAAAAgxMS4yNDM3OACGZ/vBDh/VCDGEZRkSH9UILUNJUS5OQVNEQVFHUzpTUkRYLklRX0NMT1NFUFJJQ0VfQURKLjgvMjgvMjAxNQEAAACy0QUAAgAAAAUyMy4xNgBuxuaKDh/VCMn+zhISH9UILkNJUS5OQVNEQVFHTTpVU0FULklRX0NMT1NFUFJJQ0VfQURKLjEwLzE2LzIwMTUBAAAA2hsGAAIAAAAEMi43OADYlnu7Dh/VCO1UfhgSH9UIJ0NJUS5OWVNFOkhOSS5JUV9DTE9TRVBSSUNFX0FESi45LzEvMjAxNQEAAACuPwQAAgAAAAg0Mi4wMTMxNQDCZOaKDh/VCOm90RISH9UIKUNJUS5OWVNFOldOQy5JUV9DTE9TRVBSSUNFX0FESi4xMS8xMC8yMDE1AQAAAE3jBAACAAAACDEyLjU0NjY4AFpA9M0OH9UITJYuGxIf1QgmQ0lRLk5ZU0U6TFEuSVFfQ0xPU0VQUklDRV9BREouOC80LzIwMTUBAAAAZcxMDwIAAAAFMjAuOTgAIOqeWQ4f</t>
  </si>
  <si>
    <t>1Qj+aX0LEh/VCCdDSVEuTllTRTpTRUUuSVFfQ0xPU0VQUklDRV9BREouOS8zLzIwMTUBAAAABNcFAAIAAAAINDkuNzQ4MzMAcf1ahw4f1Qhr+EcSEh/VCC1DSVEuTkFTREFRR1M6Q09OTi5JUV9DTE9TRVBSSUNFX0FESi44LzIxLzIwMTUBAAAAhUl0AAIAAAAFMzEuMjMATnhnfg4f1QiQBA0REh/VCCdDSVEuTllTRTpCQS5JUV9DTE9TRVBSSUNFX0FESi43LzE2LzIwMTUBAAAAqagFAAIAAAAJMTM4Ljc0MjI2AIvESWQOH9UIk68/DRIf1QgnQ0lRLk5ZU0U6Q0UuSVFfQ0xPU0VQUklDRV9BREouNy8xNi8yMDE1AQAAAB0vBgACAAAACDY1Ljk1Mzk3AHdT3G0OH9UICR+hDhIf1QgoQ0lRLk5ZU0U6UkdSLklRX0NMT1NFUFJJQ0VfQURKLjEwLzIvMjAxNQEAAADvqQQAAgAAAAg1My41NTExOAC1sbKfDh/VCKJuExYSH9UIKUNJUS5OWVNFOlZSUy5JUV9DTE9TRVBSSUNFX0FESi4xMS8yMC8yMDE1AQAAAKnjmAIDAAAAAAAokdbVDh/VCMNjWhwSH9UIKUNJUS5BTUVYOlRNUC5JUV9DTE9TRVBSSUNFX0FESi4xMS8yNC8yMDE1AQAAANy1BAACAAAACDU4Ljg3MDk0AJycsNkOH9UI/IvrHBIf1QgtQ0lRLk5BU0RBUUdTOkhXS04uSVFfQ0xPU0VQUklDRV9BREouOC8xOS8yMDE1AQAAALM6BAACAAAACDM0LjU5NjQxAJQ853cOH9UI8jssEBIf1QgpQ0lRLk5ZU0U6UkVWRy5JUV9DTE9TRVBSSUNFX0FESi4xMS81LzIw</t>
  </si>
  <si>
    <t>MTUBAAAA/X/EBgMAAAAAALXKe8gOH9UIbRZVGhIf1QguQ0lRLk5BU0RBUUdTOkRGUkcuSVFfQ0xPU0VQUklDRV9BREouMTAvMTQvMjAxNQEAAACki0oCAgAAAAUxNC40MwBXZoO1Dh/VCLjueBcSH9UIJ0NJUS5OWVNFOlJFLklRX0NMT1NFUFJJQ0VfQURKLjkvMTgvMjAxNQEAAABNMwUAAgAAAAkxNjUuMDkyMjIAktKDkA4f1Qj5BrYTEh/VCChDSVEuTllTRTpBWEUuSVFfQ0xPU0VQUklDRV9BREouMTAvMi8yMDE1AQAAACVNBAACAAAABTU3LjczAGGd6KIOH9UIdTuYFhIf1QgtQ0lRLk5BU0RBUUdTOlRBWC5JUV9DTE9TRVBSSUNFX0FESi4xMS8yNS8yMDE1AQAAAE54AAACAAAACDIwLjQzNDI4AJcnw9cOH9UIaCSiHBIf1QgoQ0lRLk5ZU0U6SlBNLklRX0NMT1NFUFJJQ0VfQURKLjgvMjYvMjAxNQEAAABYDQoAAgAAAAg1OS4zMTY5MQCwFnuBDh/VCCrZexESH9UILkNJUS5OQVNEQVFHUzpRR0VOLklRX0NMT1NFUFJJQ0VfQURKLjExLzE5LzIwMTUBAAAAv4IAAAIAAAAIMjYuNzA1NzIAlOgO0Q4f1QhdJakbEh/VCChDSVEuTllTRTpQR1RJLklRX0NMT1NFUFJJQ0VfQURKLjgvMy8yMDE1AQAAAAQkZQACAAAABTE2LjExALwv3GoOH9UILr03DhIf1QgwQ0lRLk5BU0RBUUdTOkRHSUMuQi5JUV9DTE9TRVBSSUNFX0FESi4xMC8xOS8yMDE1AQAAABATBAACAAAACDE3LjYxMzQ3AAPU5LoOH9UIYQlqGBIf1Qgt</t>
  </si>
  <si>
    <t>Q0lRLk5BU0RBUUdTOkdQUkUuSVFfQ0xPU0VQUklDRV9BREouNy8zMS8yMDE1AQAAANmbWwICAAAACDIxLjI1MDYzAGYh0W0OH9UIiA+eDhIf1QgoQ0lRLk5ZU0U6R05LLklRX0NMT1NFUFJJQ0VfQURKLjkvMTQvMjAxNQEAAABjE1QBAgAAAAQ0OC45AHQ1uZYOH9UIR5mfFBIf1QgoQ0lRLk5ZU0U6VE5DLklRX0NMT1NFUFJJQ0VfQURKLjEwLzIvMjAxNQEAAABGsgQAAgAAAAg1NC4xNzE1NgBrBEiaDh/VCKZMLxUSH9UIKENJUS5OWVNFOk1TTS5JUV9DTE9TRVBSSUNFX0FESi44LzE4LzIwMTUBAAAAiKcBAAIAAAAINjguNzA2MjEAH9XhgA4f1Qjud2gREh/VCC1DSVEuTkFTREFRR006U0FHRS5JUV9DTE9TRVBSSUNFX0FESi44LzI1LzIwMTUBAAAAtAV0CAIAAAAFNTEuNzIAA7Fshw4f1QiPCFQSEh/VCC5DSVEuTkFTREFRR1M6Q0hETi5JUV9DTE9TRVBSSUNFX0FESi4xMC8xNC8yMDE1AQAAAAv6AwACAAAACTEzNS4xMDQ3OABIEQ24Dh/VCH3u/BcSH9UIKENJUS5OWVNFOlBCRi5JUV9DTE9TRVBSSUNFX0FESi42LzExLzIwMTUBAAAA41yECAIAAAAIMjQuNjA3MTMAafdeVA4f1QjVta4KEh/VCCdDSVEuTllTRTpQLklRX0NMT1NFUFJJQ0VfQURKLjExLzIwLzIwMTUBAAAAhSNpAAIAAAAFMTIuOTkAdYto1Q4f1QhNkk0cEh/VCClDSVEuTllTRTpGTE9XLklRX0NMT1NFUFJJQ0VfQURKLjcvMjQvMjAxNQEA</t>
  </si>
  <si>
    <t>AADbhWwQAwAAAAAANhiOZA4f1QgqykUNEh/VCClDSVEuTllTRTpMVEMuSVFfQ0xPU0VQUklDRV9BREouMTAvMTUvMjAxNQEAAAD7+wQAAgAAAAgzOS4yODY1OACub9eyDh/VCCmUTxcSH9UIKUNJUS5OWVNFOlRFWC5JUV9DTE9TRVBSSUNFX0FESi4xMS8xMS8yMDE1AQAAAA6zBAACAAAACDIwLjYyOTAyADDvOM8OH9UIQtpiGxIf1QgtQ0lRLk5BU0RBUUdTOkhTSUMuSVFfQ0xPU0VQUklDRV9BREouNi8xOS8yMDE1AQAAAPctBQACAAAABTcyLjQyAEBXsFQOH9UITDG1ChIf1QgoQ0lRLk5ZU0U6RUlYLklRX0NMT1NFUFJJQ0VfQURKLjkvMjIvMjAxNQEAAABDmwQAAgAAAAg1Ny4xNjk2MgDDnNeaDh/VCHKcQRUSH9UIKENJUS5OWVNFOkJFTi5JUV9DTE9TRVBSSUNFX0FESi45LzI5LzIwMTUBAAAAH3AAAAIAAAAIMzQuOTU1MDIA3K6Imw4f1Qhlq1YVEh/VCC5DSVEuTkFTREFRR1M6SU5DUi5JUV9DTE9TRVBSSUNFX0FESi4xMC8yMy8yMDE1AQAAANdkVRACAAAABTM5LjkyAKAvCrwOH9UIZZeNGBIf1QgnQ0lRLk5ZU0U6WkJILklRX0NMT1NFUFJJQ0VfQURKLjgvMy8yMDE1AQAAAHAHBAACAAAACTEwMi4zNjU2OQC8uGZlDh/VCOuvZQ0SH9UIKENJUS5OWVNFOkdFRi5JUV9DTE9TRVBSSUNFX0FESi4xMS82LzIwMTUBAAAAEcIFAAIAAAAIMzAuMDk0NTYAXaMFzA4f1Qh8N9IaEh/VCC5DSVEuTkFTREFRR1M6</t>
  </si>
  <si>
    <t>QlJDRC5JUV9DTE9TRVBSSUNFX0FESi4xMS8yNC8yMDE1AQAAAN9kAAACAAAABzguOTUxNDYAK6xo1w4f1Qi3v5kcEh/VCCxDSVEuTkFTREFRR1M6TUFTSS5JUV9DTE9TRVBSSUNFX0FESi45LzIvMjAxNQEAAAC/eQAAAgAAAAU0MC4xNgDez/qHDh/VCPD7axISH9UILENJUS5OQVNEQVFHUzpMT0IuSVFfQ0xPU0VQUklDRV9BREouMTAvOC8yMDE1AQAAAAsl7wYCAAAACDE4LjMyNzE0AB0HoLEOH9UI6cEKFxIf1QgqQ0lRLk5ZU0U6SlcuQS5JUV9DTE9TRVBSSUNFX0FESi4xMS8yMC8yMDE1AQAAAILLBAACAAAACDQ4LjgzODU4AGzLMdIOH9UIpmTWGxIf1QgpQ0lRLk5ZU0U6Q0NJLklRX0NMT1NFUFJJQ0VfQURKLjEwLzMwLzIwMTUBAAAAPmoAAAIAAAAINzguODk1NjQATK87xg4f1Qju8f8ZEh/VCC1DSVEuTkFTREFRR1M6RlJQSC5JUV9DTE9TRVBSSUNFX0FESi43LzIwLzIwMTUBAAAAxx8EAAIAAAAFMjkuNTIAprtMbA4f1QhFCWkOEh/VCChDSVEuTllTRTpUSlguSVFfQ0xPU0VQUklDRV9BREouNy8xNi8yMDE1AQAAAACuBAACAAAACDY3LjI1NjM3AAV4V3AOH9UIwjAADxIf1QgpQ0lRLk5ZU0U6Rk9FLklRX0NMT1NFUFJJQ0VfQURKLjEwLzEzLzIwMTUBAAAA5q8CAAIAAAAFMTIuNDkAv/sttQ4f1QitB5wXEh/VCClDSVEuTllTRTpTVEwuSVFfQ0xPU0VQUklDRV9BREouMTAvMTQvMjAxNQEAAADYBQYA</t>
  </si>
  <si>
    <t>AgAAAAgxNC4yMTc4OACKDIS0Dh/VCM3aixcSH9UIJ0NJUS5OWVNFOkJJRC5JUV9DTE9TRVBSSUNFX0FESi44LzcvMjAxNQEAAAAzowQAAgAAAAgzNy4yNTU2NgCWi9R2Dh/VCIXlABASH9UIKENJUS5OWVNFOlRUSS5JUV9DTE9TRVBSSUNFX0FESi43LzEzLzIwMTUBAAAA2okAAAIAAAAENi4xNQCbisRTDh/VCB3dkQoSH9UIJkNJUS5OWVNFOkFOLklRX0NMT1NFUFJJQ0VfQURKLjgvNi8yMDE1AQAAAK62AQACAAAABTYwLjgzACv0TWwOH9UIWDZmDhIf1QgnQ0lRLk5ZU0U6V1UuSVFfQ0xPU0VQUklDRV9BREouOS8yNC8yMDE1AQAAAGDgDQACAAAACDE3LjA1NzEzAD4z5pcOH9UIrr3TFBIf1QgoQ0lRLk5ZU0U6VU5QLklRX0NMT1NFUFJJQ0VfQURKLjcvMjEvMjAxNQEAAAA+uwQAAgAAAAg5My40OTYzOQALtyZlDh/VCNXRXg0SH9UIKENJUS5BTUVYOkVQTS5JUV9DTE9TRVBSSUNFX0FESi4xMC84LzIwMTUBAAAA4WwFAAIAAAAHNi4zNzk5MQAQ9VC3Dh/VCL1k4BcSH9UIKENJUS5OWVNFOk1EQy5JUV9DTE9TRVBSSUNFX0FESi43LzE0LzIwMTUBAAAAC8MCAAIAAAAIMjcuMDQ0MzIAy75lYQ4f1QgryK0MEh/VCChDSVEuTllTRTpEUkkuSVFfQ0xPU0VQUklDRV9BREouOC8xNC8yMDE1AQAAACAhBQACAAAACDYwLjMzOTI2ADoFeoEOH9UISGdwERIf1QgoQ0lRLk5ZU0U6TE1ULklRX0NMT1NFUFJJQ0VfQURK</t>
  </si>
  <si>
    <t>LjkvMjMvMjAxNQEAAACDXAQAAgAAAAkxOTEuOTk4MDkA0pLnlw4f1QgsitkUEh/VCC1DSVEuTkFTREFRR1M6VlJTSy5JUV9DTE9TRVBSSUNFX0FESi44LzI2LzIwMTUBAAAA76sPAAIAAAAFNzIuNjUAA6YsiQ4f1Qi9PY8SEh/VCChDSVEuTllTRTpBSFAuSVFfQ0xPU0VQUklDRV9BREouNy8yMy8yMDE1AQAAAElZaQ4CAAAABzEzLjk0NTgAZFupag4f1QhXPi4OEh/VCChDSVEuTllTRTpCUEkuSVFfQ0xPU0VQUklDRV9BREouMTEvNS8yMDE1AQAAAPR5OgECAAAABDcuOTIAx/F7yA4f1Qj/eVQaEh/VCCpDSVEuTllTRTpGQ0UuQS5JUV9DTE9TRVBSSUNFX0FESi43LzIyLzIwMTUBAAAAPCsEAAIAAAAHMjIuNjQ3NgB1N6FbDh/VCPgJxwsSH9UILUNJUS5OQVNEQVFHUzpKTkNFLklRX0NMT1NFUFJJQ0VfQURKLjgvMjAvMjAxNQEAAADieZ4NAwAAAAAAl4qkgA4f1QjKrlcREh/VCC1DSVEuTkFTREFRQ006UENZRy5JUV9DTE9TRVBSSUNFX0FESi4xMS8zLzIwMTUBAAAAG1EGAAIAAAAFMTEuNzcAiwHDxg4f1QiWXxIaEh/VCCpDSVEuTllTRTpFWFBSLklRX0NMT1NFUFJJQ0VfQURKLjEwLzI3LzIwMTUBAAAA2ZdAAAIAAAAFMTguNzUArLX7wQ4f1QiWLnIZEh/VCChDSVEuTllTRTpOUkUuSVFfQ0xPU0VQUklDRV9BREouNi8yOS8yMDE1AQAAAPz8OxIDAAAAAADLFyZdDh/VCKYICgwSH9UIJ0NJUS5OWVNFOkJM</t>
  </si>
  <si>
    <t>WC5JUV9DTE9TRVBSSUNFX0FESi45LzQvMjAxNQEAAACO/QQAAgAAAAgyMC43ODUzNgCie+qMDh/VCNHWIxMSH9UILkNJUS5OQVNEQVFHTTpOTE5LLklRX0NMT1NFUFJJQ0VfQURKLjExLzE3LzIwMTUBAAAAlXuMAAIAAAAFMzQuOTMAW6Qx0g4f1QjLY80bEh/VCC1DSVEuTkFTREFRR1M6VFRQSC5JUV9DTE9TRVBSSUNFX0FESi45LzI5LzIwMTUBAAAAPOi4AQIAAAAENy41MQCHUk2XDh/VCLqHsRQSH9UIJ0NJUS5OWVNFOk1NQy5JUV9DTE9TRVBSSUNFX0FESi43LzYvMjAxNQEAAAD+OAcAAgAAAAg1NC4yMDY1MwDt+eVUDh/VCFbsuQoSH9UILENJUS5OQVNEQVFHUzpNWVJHLklRX0NMT1NFUFJJQ0VfQURKLjkvMi8yMDE1AQAAAJptBAACAAAABTI3LjcyANBphIgOH9UICg52EhIf1QgtQ0lRLk5BU0RBUUdTOlZSU0suSVFfQ0xPU0VQUklDRV9BREouOS8zMC8yMDE1AQAAAO+rDwACAAAABTczLjkxAH4eTp0OH9UIoMedFRIf1QgoQ0lRLk5ZU0U6RFhDLklRX0NMT1NFUFJJQ0VfQURKLjcvMTMvMjAxNQEAAAC1AwQAAwAAAAAAudjEUw4f1QjCGZEKEh/VCClDSVEuTllTRTpEQVRBLklRX0NMT1NFUFJJQ0VfQURKLjExLzIvMjAxNQEAAAAPRq4AAgAAAAU4Ni4xOQCIcdbGDh/VCBkFGBoSH9UILUNJUS5OQVNEQVFHUzpMSVRFLklRX0NMT1NFUFJJQ0VfQURKLjcvMTQvMjAxNQEAAACDODcQAwAAAAAAVN+mXg4f</t>
  </si>
  <si>
    <t>1QjPqkAMEh/VCC1DSVEuTkFTREFRR1M6TkNPTS5JUV9DTE9TRVBSSUNFX0FESi45LzI1LzIwMTUBAAAANqnVDwIAAAAFMjMuNTIA9BdImg4f1QiKYyUVEh/VCClDSVEuTllTRTpDQk0uSVFfQ0xPU0VQUklDRV9BREouMTEvMTEvMjAxNQEAAAAc8QMAAgAAAAU0OC40NwB9+8vMDh/VCCXS/hoSH9UIJ0NJUS5OWVNFOldPUi5JUV9DTE9TRVBSSUNFX0FESi45LzMvMjAxNQEAAAB+zQQAAgAAAAgyMy41OTAyMgCzgfqHDh/VCF+CbRISH9UIJ0NJUS5OWVNFOlJNLklRX0NMT1NFUFJJQ0VfQURKLjkvMjkvMjAxNQEAAADaOEQAAgAAAAUxNS4xNAAMCOiXDh/VCISS1RQSH9UIK0NJUS5OQVNEQVFDTTpMRS5JUV9DTE9TRVBSSUNFX0FESi4xMC85LzIwMTUBAAAAAVoEAAIAAAAFMjcuMDQAPbnmuQ4f1Qie0UIYEh/VCC1DSVEuTkFTREFRR1M6R05UWS5JUV9DTE9TRVBSSUNFX0FESi43LzEzLzIwMTUBAAAAIN4FAAIAAAAIMjIuMDc5NDUAjw0/ZA4f1Qj06DYNEh/VCC5DSVEuTkFTREFRQ006RFZBWC5JUV9DTE9TRVBSSUNFX0FESi4xMC8yNi8yMDE1AQAAAEJ2BgACAAAABTIyLjQyALavqbwOH9UIh/WiGBIf1QgpQ0lRLk5ZU0U6Q0hTUC5JUV9DTE9TRVBSSUNFX0FESi43LzIzLzIwMTUBAAAA2M4dBAIAAAAIMjcuMTg0MTEAR3OSXA4f1Qh42vALEh/VCC5DSVEuTkFTREFRR1M6Q0VOWC5JUV9DTE9TRVBSSUNFX0FE</t>
  </si>
  <si>
    <t>Si4xMS8xMy8yMDE1AQAAAKhvBQACAAAABDMuNjQA5r3t0Q4f1Qj9HckbEh/VCC5DSVEuTkFTREFRR1M6UURFTC5JUV9DTE9TRVBSSUNFX0FESi4xMC8xOS8yMDE1AQAAAInzAQACAAAABTE4LjQ2AH7UG7sOH9UImcxqGBIf1QgtQ0lRLk5BU0RBUUdTOk1BVFcuSVFfQ0xPU0VQUklDRV9BREouOC8xMy8yMDE1AQAAALYfBQACAAAACDUxLjc4MTM4AKgiRHEOH9UI/r4aDxIf1QgsQ0lRLk5BU0RBUUdTOkxBV1MuSVFfQ0xPU0VQUklDRV9BREouOC80LzIwMTUBAAAALlYEAAIAAAAFMjYuMjkAjQTwWw4f1QjJSNMLEh/VCC5DSVEuTkFTREFRR006QVRSQy5JUV9DTE9TRVBSSUNFX0FESi4xMS8yNy8yMDE1AQAAAGHDDQACAAAABTIyLjQxACOnWdoOH9UIyoYKHRIf1QgtQ0lRLk5BU0RBUUdTOlBJTkMuSVFfQ0xPU0VQUklDRV9BREouOS8xNy8yMDE1AQAAAAfDCgACAAAABTM3LjM4AFQlbJQOH9UIefpIFBIf1QguQ0lRLk5BU0RBUUdNOlJJTFkuSVFfQ0xPU0VQUklDRV9BREouMTAvMTUvMjAxNQEAAAA2vEMAAgAAAAc5LjMzNDY1ADjlVb0OH9UIoi62GBIf1QgoQ0lRLk5ZU0U6RVFDLklRX0NMT1NFUFJJQ0VfQURKLjcvMTYvMjAxNQEAAACGPQQAAgAAAAUyNi45NwBfoJBcDh/VCFur9AsSH9UILENJUS5OQVNEQVFDTTpDT1JULklRX0NMT1NFUFJJQ0VfQURKLjkvOC8yMDE1AQAAANK5FQACAAAABDUuMDEAlz6G</t>
  </si>
  <si>
    <t>iA4f1QgtzXgSEh/VCClDSVEuTllTRTpNRExZLklRX0NMT1NFUFJJQ0VfQURKLjEwLzgvMjAxNQEAAABH5AsQAgAAAAY2LjI5NDgAotIutQ4f1Qh1IZkXEh/VCC1DSVEuTkFTREFRR1M6REZSRy5JUV9DTE9TRVBSSUNFX0FESi43LzI0LzIwMTUBAAAApItKAgIAAAAFMTQuMzQAc62LYg4f1QhB1/sMEh/VCC1DSVEuTkFTREFRR006VFJOQy5JUV9DTE9TRVBSSUNFX0FESi45LzI0LzIwMTUBAAAA1lQzCgIAAAAGNy43OTk5AGlfc5gOH9UIMIfkFBIf1QgsQ0lRLk5BU0RBUUdNOlZCVFguSVFfQ0xPU0VQUklDRV9BREouOS8xLzIwMTUBAAAAJJbqBQIAAAAFMTUuNDcA9Kz4hw4f1QgMSWMSEh/VCC1DSVEuTkFTREFRR1M6UkVDTi5JUV9DTE9TRVBSSUNFX0FESi44LzI2LzIwMTUBAAAA1XwBAAIAAAAIMTQuOTkwNTYAsBZ7gQ4f1QhOJ3wREh/VCC1DSVEuTkFTREFRR1M6R0JOSy5JUV9DTE9TRVBSSUNFX0FESi4xMS80LzIwMTUBAAAAyrKMAAIAAAAIMTYuMTczNDcADVDsxA4f1QgrRM8ZEh/VCCtDSVEuTkFTREFRR1M6TEtRLklRX0NMT1NFUFJJQ0VfQURKLjgvNy8yMDE1AQAAADSsQQACAAAABTMxLjQxADMuuHoOH9UILt+REBIf1QgtQ0lRLk5BU0RBUUdTOlBBWVguSVFfQ0xPU0VQUklDRV9BREouMTEvNC8yMDE1AQAAAMiBBAACAAAACDQ4Ljk1ODM5AImEGckOH9UIsWtuGhIf1QgtQ0lRLk5BU0RBUUdTOkhD</t>
  </si>
  <si>
    <t>T00uSVFfQ0xPU0VQUklDRV9BREouOC8zMS8yMDE1AQAAAMKqNwACAAAABTIyLjAxAMQ8S4oOH9UIqDC3EhIf1QgoQ0lRLk5ZU0U6SU1BWC5JUV9DTE9TRVBSSUNFX0FESi43LzYvMjAxNQEAAABUdAAAAgAAAAUzOC40MgDUok5eDh/VCIB3MwwSH9UILUNJUS5OQVNEQVFDTTpBS1RTLklRX0NMT1NFUFJJQ0VfQURKLjgvMTIvMjAxNQEAAABWquEPAgAAAAQ1LjI1AAW4TXQOH9UIr/qSDxIf1QgoQ0lRLkFSQ0E6SVdWLklRX0NMT1NFUFJJQ0VfQURKLjUvMTgvMjAxMgEAAAD6PYYAAgAAAAg2OS4yMTE4NgAn5k78FB/VCMfJtPwUH9UILUNJUS5OQVNEQVFHTTpDRk5CLklRX0NMT1NFUFJJQ0VfQURKLjcvMTQvMjAxNQEAAAAr0wMAAgAAAAgxMi42OTE3OAA0bYZYDh/VCK8yTAsSH9UIJ0NJUS5OWVNFOkhJRy5JUV9DTE9TRVBSSUNFX0FESi42LzgvMjAxNQEAAAAqNgUAAgAAAAgzOS4zMDM4OADxk19UDh/VCAJvqgoSH9UIJ0NJUS5OWVNFOlJHUi5JUV9DTE9TRVBSSUNFX0FESi45LzMvMjAxNQEAAADvqQQAAgAAAAg1OC43NDk3OAC+BYGLDh/VCE8t8RISH9UILUNJUS5OQVNEQVFHUzpFTlRHLklRX0NMT1NFUFJJQ0VfQURKLjcvMTcvMjAxNQEAAACUWgYAAgAAAAUxMy45NQBWBdxtDh/VCFFXog4SH9UIKENJUS5OWVNFOlZTVE8uSVFfQ0xPU0VQUklDRV9BREouOC83LzIwMTUBAAAALtSpDwIAAAAFNDcuNzQA</t>
  </si>
  <si>
    <t>rYkPeA4f1QiVDDAQEh/VCC1DSVEuTkFTREFRR1M6Q1RYUy5JUV9DTE9TRVBSSUNFX0FESi43LzIwLzIwMTUBAAAAnGcAAAIAAAAINTUuMjEzMjUAxDg/XA4f1Qh0IOILEh/VCClDSVEuTllTRTpDUk0uSVFfQ0xPU0VQUklDRV9BREouMTAvMjcvMjAxNQEAAAAl4AEAAgAAAAU3Ny43NQD7rbbDDh/VCDI4phkSH9UILENJUS5OQVNEQVFHUzpBTlNTLklRX0NMT1NFUFJJQ0VfQURKLjkvMy8yMDE1AQAAAD1hAAACAAAABTkwLjA5AJusOIsOH9UIX0XcEhIf1QguQ0lRLk5BU0RBUUNNOk9QT0YuSVFfQ0xPU0VQUklDRV9BREouMTEvMTEvMjAxNQEAAACjDggAAgAAAAgxNy4zNzkxOQC+pOfPDh/VCFaXexsSH9UILUNJUS5OQVNEQVFHUzpDQVNDLklRX0NMT1NFUFJJQ0VfQURKLjEwLzEvMjAxNQEAAAALZAAAAgAAAAgxNi44NjAwMQB2hnOYDh/VCM1k6xQSH9UIJ0NJUS5OWVNFOkJEWC5JUV9DTE9TRVBSSUNFX0FESi43LzcvMjAxNQEAAAD+lAEAAgAAAAkxMzguMDgzMDgAqcaYZg4f1QgPZZoNEh/VCCxDSVEuTkFTREFRR1M6WkJSQS5JUV9DTE9TRVBSSUNFX0FESi45LzkvMjAxNQEAAAAQAQYAAgAAAAU4MS4wNQCQHnqODh/VCCFhZhMSH9UIJ0NJUS5OWVNFOklSTS5JUV9DTE9TRVBSSUNFX0FESi43LzgvMjAxNQEAAABUdgAAAgAAAAgyNi41ODkwMQBy9mZYDh/VCLDFRwsSH9UILUNJUS5OQVNEQVFHUzpaSU9O</t>
  </si>
  <si>
    <t>LklRX0NMT1NFUFJJQ0VfQURKLjkvMjIvMjAxNQEAAABU0AQAAgAAAAgyNy4wNTE2OADLAB+ZDh/VCKPb/RQSH9UILENJUS5OQVNEQVFHUzpHTFBJLklRX0NMT1NFUFJJQ0VfQURKLjcvNy8yMDE1AQAAACPxXg0CAAAACDMwLjIxMTE0AKnGmGYOH9UIHoyaDRIf1QgpQ0lRLk5ZU0U6V05DLklRX0NMT1NFUFJJQ0VfQURKLjEwLzE1LzIwMTUBAAAATeMEAAIAAAAIMTEuMTI0MDYAanFWuQ4f1QiJ4CgYEh/VCCxDSVEuTkFTREFRR1M6UFBDLklRX0NMT1NFUFJJQ0VfQURKLjgvMzEvMjAxNQEAAADVhwQAAgAAAAcxOC43ODE4AFqwY4cOH9UIqCpNEhIf1QgsQ0lRLk5BU0RBUUdNOkJMQ00uSVFfQ0xPU0VQUklDRV9BREouNi85LzIwMTUBAAAAs/jCAQIAAAAFMjcuNjYAum55VQ4f1QgfetQKEh/VCC1DSVEuTkFTREFRR1M6V0xUVy5JUV9DTE9TRVBSSUNFX0FESi43LzMxLzIwMTUBAAAAD48AAAIAAAAJMTE4LjEyNzc3AIBZlVwOH9UInCfoCxIf1QguQ0lRLk5BU0RBUUdTOk1TQkkuSVFfQ0xPU0VQUklDRV9BREouMTAvMTYvMjAxNQEAAACtqgsAAwAAAAAAA/mDtA4f1Qhj64MXEh/VCChDSVEuTllTRTpESFguSVFfQ0xPU0VQUklDRV9BREouNy8zMS8yMDE1AQAAAMVsAAACAAAABDcuOTcAHFLCaw4f1QgCalYOEh/VCChDSVEuTllTRTpVRS5JUV9DTE9TRVBSSUNFX0FESi4xMC8yMC8yMDE1AQAAAAFhmBACAAAA</t>
  </si>
  <si>
    <t>CDIyLjU2MTQ4AMx/CrwOH9UIkJuLGBIf1QgtQ0lRLk5BU0RBUUdTOlJQWEMuSVFfQ0xPU0VQUklDRV9BREouOC8xNy8yMDE1AQAAAFyT6wICAAAABDE1LjMAkPyZeQ4f1QjcY2QQEh/VCClDSVEuTllTRTpUUlRYLklRX0NMT1NFUFJJQ0VfQURKLjkvMjEvMjAxNQEAAABhJuUQAwAAAAAAOXiykA4f1QiutLcTEh/VCClDSVEuTllTRTpOWFJULklRX0NMT1NFUFJJQ0VfQURKLjgvMTkvMjAxNQEAAAALyE0QAgAAAAcxMS40OTYzAFMaUXYOH9UI2vziDxIf1QgoQ0lRLk5ZU0U6REVMLklRX0NMT1NFUFJJQ0VfQURKLjEwLzcvMjAxNQEAAAAygAUAAgAAAAg2Mi45MDUwNQBGwpavDh/VCBdCxBYSH9UIKENJUS5OWVNFOkJSLklRX0NMT1NFUFJJQ0VfQURKLjExLzE2LzIwMTUBAAAAYsIPAAIAAAAINTMuMDMyOTUAwtt60A4f1Qg5n5QbEh/VCClDSVEuTllTRTpTV04uSVFfQ0xPU0VQUklDRV9BREouMTAvMTYvMjAxNQEAAACEpAQAAgAAAAUxMy4xNAAN3fW4Dh/VCLluHRgSH9UIL0NJUS5OQVNEQVFHUzpMVk5ULkEuSVFfQ0xPU0VQUklDRV9BREouMTEvNC8yMDE1AQAAAOG+3QwCAAAABTQyLjQ5AImEGckOH9UI+0VuGhIf1QgpQ0lRLk5ZU0U6TVREUi5JUV9DTE9TRVBSSUNFX0FESi4xMC83LzIwMTUBAAAALGa1AAIAAAAFMjYuODMAbuJvow4f1QgDn6oWEh/VCCxDSVEuTkFTREFRR1M6UERMSS5JUV9DTE9TRVBS</t>
  </si>
  <si>
    <t>SUNFX0FESi45LzEvMjAxNQEAAADc5gQAAgAAAAc0LjkwMzY2AHlwuIwOH9UIjskgExIf1QgsQ0lRLk5BU0RBUUdTOlVQTC5JUV9DTE9TRVBSSUNFX0FESi45LzIyLzIwMTUBAAAAFVIJAAMAAAAAAABw+5sOH9UIVHVwFRIf1QgvQ0lRLk5BU0RBUUdNOkJXSU4uQi5JUV9DTE9TRVBSSUNFX0FESi44LzI1LzIwMTUBAAAArtwDAAIAAAAIMjAuNzcyNjMAKtYbfQ4f1Qh7Yt8QEh/VCC1DSVEuTkFTREFRR1M6SFVSTi5JUV9DTE9TRVBSSUNFX0FESi45LzMwLzIwMTUBAAAARtIkAAIAAAAFNjIuNTMAUN1Mlw4f1QgVS7IUEh/VCChDSVEuQU1FWDpBU1QuSVFfQ0xPU0VQUklDRV9BREouOC8xOS8yMDE1AQAAANc1+g0CAAAABDMuOTMAwi48gw4f1QgacrYREh/VCC1DSVEuTkFTREFRR1M6Q0hETi5JUV9DTE9TRVBSSUNFX0FESi45LzI0LzIwMTUBAAAAC/oDAAIAAAAJMTM0LjE4MDAxAB98V50OH9UI1W2sFRIf1QgtQ0lRLk5BU0RBUUdTOlRMR1QuSVFfQ0xPU0VQUklDRV9BREouOS8zMC8yMDE1AQAAACNwAQACAAAABDYuNTQAkzvInA4f1QjuFJUVEh/VCCxDSVEuTkFTREFRR1M6SFBULklRX0NMT1NFUFJJQ0VfQURKLjExLzkvMjAxNQEAAAAGMQUAAgAAAAgyMy4xMzI3OAAJiRnKDh/VCOeQixoSH9UIKENJUS5OWVNFOlNSSS5JUV9DTE9TRVBSSUNFX0FESi43LzE1LzIwMTUBAAAAk30DAAIAAAAFMTEuNDMA+vjP</t>
  </si>
  <si>
    <t>Wg4f1QjNkasLEh/VCCpDSVEuQU1FWDpTVFJQLklRX0NMT1NFUFJJQ0VfQURKLjEwLzIwLzIwMTUBAAAACVE1DgIAAAAFMzkuNjMAP3botw4f1Qh5rPYXEh/VCClDSVEuTllTRTpES1MuSVFfQ0xPU0VQUklDRV9BREouMTAvMjMvMjAxNQEAAACpawAAAgAAAAg0MC43OTA5NQCJAtXADh/VCP+iOhkSH9UIKUNJUS5OWVNFOkRPT1IuSVFfQ0xPU0VQUklDRV9BREouNy8xMy8yMDE1AQAAAHHmBQACAAAABTY5Ljg3ACTt2mIOH9UIiAcBDRIf1QgoQ0lRLk5ZU0U6VFdYLklRX0NMT1NFUFJJQ0VfQURKLjcvMjIvMjAxNQEAAABxYAAAAgAAAAg4NC42NTcxOQCQ6hdqDh/VCCfpFA4SH9UILkNJUS5OQVNEQVFHUzpFU05ELklRX0NMT1NFUFJJQ0VfQURKLjExLzExLzIwMTUBAAAArIwAAAIAAAAIMzIuNDMyNjUAGCSmzA4f1Qi7U+oaEh/VCChDSVEuTllTRTpEVEUuSVFfQ0xPU0VQUklDRV9BREouOS8xMC8yMDE1AQAAAGYRBAACAAAACDY5LjY4NjM1ABVRjZUOH9UIdzpsFBIf1QgnQ0lRLk5ZU0U6SUNFLklRX0NMT1NFUFJJQ0VfQURKLjcvOC8yMDE1AQAAAGCCEAACAAAACDQzLjEyNjgzAEiyFF4OH9UIeJgjDBIf1QguQ0lRLk5BU0RBUUdNOkNMWFQuSVFfQ0xPU0VQUklDRV9BREouMTAvMzAvMjAxNQEAAACqz6UHAwAAAAAATK87xg4f1Qg+a/4ZEh/VCC1DSVEuTkFTREFRR1M6RVRTWS5JUV9DTE9TRVBSSUNFX0FE</t>
  </si>
  <si>
    <t>Si44LzMxLzIwMTUBAAAAisOyAQIAAAAFMTQuMzMAq+8GjA4f1QgpWgETEh/VCC5DSVEuTkFTREFRR1M6Q1NDTy5JUV9DTE9TRVBSSUNFX0FESi4xMS8xMi8yMDE1AQAAAOtMAAACAAAACDI1Ljk2Njg2AEQim84OH9UIgvZLGxIf1QgtQ0lRLk5BU0RBUUdTOlNOQy5JUV9DTE9TRVBSSUNFX0FESi4xMC8xMy8yMDE1AQAAAGfPCQACAAAABzguOTMzNDQAV8cqtQ4f1Qi8uJIXEh/VCC1DSVEuTkFTREFRR1M6U1BQSS5JUV9DTE9TRVBSSUNFX0FESi4xMS81LzIwMTUBAAAAGasFAAIAAAAENS4xOACJStbGDh/VCG/wGBoSH9UILUNJUS5OQVNEQVFHTTpET1ZBLklRX0NMT1NFUFJJQ0VfQURKLjcvMjcvMjAxNQEAAADtqAIYAwAAAAAAIEPpXg4f1QiGNEoMEh/VCChDSVEuQU1FWDpMTkcuSVFfQ0xPU0VQUklDRV9BREouOC8yMC8yMDE1AQAAAGm2BQACAAAABTYxLjE0AOAuzIMOH9UIPlzLERIf1QgtQ0lRLk5BU0RBUUdTOkFNRUQuSVFfQ0xPU0VQUklDRV9BREouOS8yMS8yMDE1AQAAAI9NBQACAAAABTQxLjAyAB5yLJMOH9UIZcYWFBIf1QgmQ0lRLk5ZU0U6Q1cuSVFfQ0xPU0VQUklDRV9BREouOS8xLzIwMTUBAAAAqgwEAAIAAAAINjMuMDExODIAOcI3iw4f1QhnSuMSEh/VCC1DSVEuTkFTREFRR1M6VFJNQi5JUV9DTE9TRVBSSUNFX0FESi44LzIxLzIwMTUBAAAAy+0BAAIAAAAFMTguNzgAi2bLgw4f1Qi0Cc0R</t>
  </si>
  <si>
    <t>Eh/VCC1DSVEuTkFTREFRR1M6RUhUSC5JUV9DTE9TRVBSSUNFX0FESi45LzE3LzIwMTUBAAAAHW0AAAIAAAAFMTQuNTMAXdZilA4f1QhHhUgUEh/VCC1DSVEuTkFTREFRR1M6UExVUy5JUV9DTE9TRVBSSUNFX0FESi43LzI5LzIwMTUBAAAAl3sAAAIAAAAGMzcuNDQ1APpnGm8OH9UIwpvMDhIf1QgtQ0lRLk5BU0RBUUdTOlNURkMuSVFfQ0xPU0VQUklDRV9BREouOC8zMS8yMDE1AQAAAMjpBAACAAAACDIxLjA4ODU2ALUVS4oOH9UIy363EhIf1QguQ0lRLk5BU0RBUUdTOkJMTU4uSVFfQ0xPU0VQUklDRV9BREouMTAvMTYvMjAxNQEAAAChOakHAgAAAAcxOC41Njk2AOXawrUOH9UIFmOfFxIf1QgtQ0lRLk5BU0RBUUdTOlNOSC5JUV9DTE9TRVBSSUNFX0FESi4xMC8yOS8yMDE1AQAAANEuBgACAAAACDEzLjA0NTA0AFhVLcMOH9UIX4iSGRIf1QgtQ0lRLk5BU0RBUUdTOk1EUlguSVFfQ0xPU0VQUklDRV9BREouNy8yOC8yMDE1AQAAAF0wSAACAAAABDE0LjIA/ak5cA4f1Qh0HvYOEh/VCC1DSVEuTkFTREFRR1M6QUFYTi5JUV9DTE9TRVBSSUNFX0FESi43LzMwLzIwMTUBAAAAE4QNAAIAAAAFMjguMTEAf6rBaQ4f1QhdFQkOEh/VCC5DSVEuTkFTREFRR1M6TUNCQy5JUV9DTE9TRVBSSUNFX0FESi4xMS8yMy8yMDE1AQAAAILvBQACAAAABzUuNDcwODQATovC1w4f1QjTM6QcEh/VCC1DSVEuTkFTREFRR1M6T1BC</t>
  </si>
  <si>
    <t>LklRX0NMT1NFUFJJQ0VfQURKLjEwLzMwLzIwMTUBAAAA1BdGAAIAAAAIMzYuNTQ5NDkAPUq3ww4f1QhiA6MZEh/VCClDSVEuQU1FWDpHU0FULklRX0NMT1NFUFJJQ0VfQURKLjgvMTEvMjAxNQEAAAAWlxgAAgAAAAQxLjk0AOXCrXkOH9UI6iFyEBIf1QgoQ0lRLk5ZU0U6Q1hXLklRX0NMT1NFUFJJQ0VfQURKLjYvMjQvMjAxNQEAAAA5igIAAgAAAAgyNy45NDAyMQC6Hq9UDh/VCH7wtwoSH9UIKENJUS5OWVNFOk1CSS5JUV9DTE9TRVBSSUNFX0FESi4xMC82LzIwMTUBAAAAVF8EAAIAAAAENi44NQC7KxKbDh/VCGCmTxUSH9UILkNJUS5OQVNEQVFHUzpYT05FLklRX0NMT1NFUFJJQ0VfQURKLjExLzI1LzIwMTUBAAAAjdJ2DQIAAAAEOS4yNACti1DaDh/VCIsSAB0SH9UIKUNJUS5OWVNFOkVWSC5JUV9DTE9TRVBSSUNFX0FESi4xMC8xMi8yMDE1AQAAAA05cQ0CAAAABTE1LjM3AMxooLEOH9UIsmQJFxIf1QguQ0lRLk5BU0RBUUdTOktCQUwuSVFfQ0xPU0VQUklDRV9BREouMTAvMjIvMjAxNQEAAAD5UQQAAgAAAAcxMC4yNTE5AMXNQsAOH9UIPQQfGRIf1QgoQ0lRLk5ZU0U6V0JDLklRX0NMT1NFUFJJQ0VfQURKLjkvMjQvMjAxNQEAAACAlvUBAgAAAAYxMDQuMTUAsIBQnQ4f1QgCbaMVEh/VCChDSVEuTllTRTpFWFIuSVFfQ0xPU0VQUklDRV9BREouMTAvNS8yMDE1AQAAAEjzegACAAAACDcyLjYyMDU4AAqe</t>
  </si>
  <si>
    <t>+KAOH9UIgPlBFhIf1QgtQ0lRLk5BU0RBUUdTOlBQQkkuSVFfQ0xPU0VQUklDRV9BREouOC8xOC8yMDE1AQAAADK5BQACAAAABTIwLjM3AMMucHwOH9UIttDGEBIf1QgoQ0lRLk5ZU0U6VEpYLklRX0NMT1NFUFJJQ0VfQURKLjgvMjAvMjAxNQEAAAAArgQAAgAAAAg3Mi4yODE1NgA1hq55Dh/VCKuwbxASH9UIKENJUS5OWVNFOkFMLklRX0NMT1NFUFJJQ0VfQURKLjEwLzI3LzIwMTUBAAAAf1FaBgIAAAAIMzIuNzE4ODUAOrqbxA4f1QiEjr8ZEh/VCC5DSVEuTkFTREFRR006U0ZTVC5JUV9DTE9TRVBSSUNFX0FESi4xMC8yMi8yMDE1AQAAAKBGBgACAAAABTIxLjI1AGVPPcAOH9UIMJgjGRIf1QgtQ0lRLk5BU0RBUUdNOlBGUFQuSVFfQ0xPU0VQUklDRV9BREouOC8xNC8yMDE1AQAAAFqYYAACAAAABTYzLjM1AMxR5XsOH9UIgCCqEBIf1QgtQ0lRLk5BU0RBUUdTOkhGV0EuSVFfQ0xPU0VQUklDRV9BREouOS8yMy8yMDE1AQAAAL21BQACAAAACDE3LjUxNDk0AG4Lf54OH9UIlxHPFRIf1QgtQ0lRLk5BU0RBUUdNOkdOTUsuSVFfQ0xPU0VQUklDRV9BREouMTAvNS8yMDE1AQAAAMZqAQACAAAAAzguNABhO9KiDh/VCLTWjxYSH9UILUNJUS5OQVNEQVFHTTpEUlJYLklRX0NMT1NFUFJJQ0VfQURKLjkvMjkvMjAxNQEAAAB4bAAAAgAAAAQxLjg2AH4eTp0OH9UI1/KbFRIf1QgoQ0lRLk5ZU0U6UkROLklRX0NMT1NF</t>
  </si>
  <si>
    <t>UFJJQ0VfQURKLjgvMTAvMjAxNQEAAADF5AQAAgAAAAgxOC40NzE3OQDm4FV7Dh/VCAiZnxASH9UIKENJUS5OWVNFOkRCRC5JUV9DTE9TRVBSSUNFX0FESi4xMS82LzIwMTUBAAAADxIEAAIAAAAIMzUuNDE2OTEAb8oFzA4f1QhqENIaEh/VCChDSVEuTllTRTpITEkuSVFfQ0xPU0VQUklDRV9BREouNy8yOS8yMDE1AQAAAAdSAAADAAAAAABBZWpuDh/VCOtArA4SH9UIJ0NJUS5OWVNFOkMuSVFfQ0xPU0VQUklDRV9BREouMTEvMTYvMjAxNQEAAAAH+gUAAgAAAAg1Mi42NjA3NwC3YGDRDh/VCNKLsBsSH9UILUNJUS5OQVNEQVFHUzpGT1JSLklRX0NMT1NFUFJJQ0VfQURKLjcvMzAvMjAxNQEAAABCcAUAAgAAAAgzMC44MzE1NQACo9JoDh/VCL2t5Q0SH9UILUNJUS5OQVNEQVFHUzpSQVZOLklRX0NMT1NFUFJJQ0VfQURKLjkvMjEvMjAxNQEAAACUkQQAAgAAAAgxNi4xODkxNADlEWaSDh/VCAI9+hMSH9UILENJUS5OQVNEQVFHUzpBTkFULklRX0NMT1NFUFJJQ0VfQURKLjkvNC8yMDE1AQAAAMPRAwACAAAACDkyLjczMTg1AK/+8YoOH9UII+7WEhIf1QgtQ0lRLk5BU0RBUUdTOkxBVVIuSVFfQ0xPU0VQUklDRV9BREouNy8xMy8yMDE1AQAAALeIAAADAAAAAAD+SKRXDh/VCFBEJwsSH9UILENJUS5OQVNEQVFHUzpOVEdSLklRX0NMT1NFUFJJQ0VfQURKLjkvMy8yMDE1AQAAAGKLAgACAAAABTI5LjMzAND1/JQO</t>
  </si>
  <si>
    <t>H9UI1GloFBIf1QgpQ0lRLk5ZU0U6VFdYLklRX0NMT1NFUFJJQ0VfQURKLjExLzI0LzIwMTUBAAAAcWAAAAIAAAAINjcuMzA0NDIAwsaT2A4f1QiBCMwcEh/VCCdDSVEuTllTRTpOSEkuSVFfQ0xPU0VQUklDRV9BREouOS80LzIwMTUBAAAAjOUEAAIAAAAINDguMTc0MjMAOEn5hw4f1QhGL2YSEh/VCChDSVEuTllTRTpDWFAuSVFfQ0xPU0VQUklDRV9BREouOC8xMi8yMDE1AQAAALZaYAACAAAACDIxLjM1OTkzANCzUXcOH9UItq4REBIf1QgoQ0lRLk5ZU0U6RVRNLklRX0NMT1NFUFJJQ0VfQURKLjYvMTIvMjAxNQEAAADmCQYAAgAAAAgxMC45NTYzMQDkGlhUDh/VCEV5pQoSH9UIK0NJUS5OQVNEQVFHUzpXQkEuSVFfQ0xPU0VQUklDRV9BREouOS8yLzIwMTUBAAAAuG0BAAIAAAAIODQuNjY1NDgAR3D5hw4f1Qh/WmQSEh/VCC1DSVEuTkFTREFRR1M6QUZTSS5JUV9DTE9TRVBSSUNFX0FESi45LzIzLzIwMTUBAAAAKi2lAQIAAAAIMjguNTI2MjcAr8Ccmw4f1Qht3GQVEh/VCChDSVEuTllTRTpTWEkuSVFfQ0xPU0VQUklDRV9BREouMTEvMi8yMDE1AQAAANmmBAACAAAACDg5Ljk3MTI2AKf06MQOH9UIW9jTGRIf1QgoQ0lRLk5ZU0U6SFJURy5JUV9DTE9TRVBSSUNFX0FESi44LzUvMjAxNQEAAADwx6MPAgAAAAgyNC4yNTY4NwC2dhVyDh/VCLU5QA8SH9UIKUNJUS5OWVNFOkNDSy5JUV9DTE9TRVBSSUNFX0FE</t>
  </si>
  <si>
    <t>Si4xMC8yMy8yMDE1AQAAAD9qAAACAAAABTUyLjc3ANXVSb0OH9UIYhawGBIf1QgoQ0lRLk5ZU0U6SFhMLklRX0NMT1NFUFJJQ0VfQURKLjkvMjgvMjAxNQEAAADxPwQAAgAAAAg0My4xNjE3NQDqXUigDh/VCPJsMBYSH9UILkNJUS5OQVNEQVFHUzpUU0xBLklRX0NMT1NFUFJJQ0VfQURKLjEwLzEyLzIwMTUBAAAAEMaiAQIAAAAGMjE1LjU4AJmCtrkOH9UImAwwGBIf1QgpQ0lRLk5ZU0U6VlNUTy5JUV9DTE9TRVBSSUNFX0FESi43LzE0LzIwMTUBAAAALtSpDwIAAAAFNDQuMzIAz4KFWA4f1Qg72lALEh/VCCdDSVEuTllTRTpMTS5JUV9DTE9TRVBSSUNFX0FESi4xMC85LzIwMTUBAAAAAcECAAIAAAAINDEuNjA3OTQAeB/Ysg4f1Qi+oEkXEh/VCClDSVEuTllTRTpXVFRSLklRX0NMT1NFUFJJQ0VfQURKLjcvMjIvMjAxNQEAAABXJqMDAwAAAAAAjWTNZA4f1QjlZ08NEh/VCC1DSVEuTkFTREFRR1M6WklPTi5JUV9DTE9TRVBSSUNFX0FESi42LzE3LzIwMTUBAAAAVNAEAAIAAAAIMzEuMjU5NTkADW0RVg4f1Qj/n/EKEh/VCClDSVEuTllTRTpDT1JSLklRX0NMT1NFUFJJQ0VfQURKLjkvMTAvMjAxNQEAAADF+HQBAgAAAAgyMC4xNjQ2MQCbfMqGDh/VCMg7MRISH9UILkNJUS5OQVNEQVFDTTpPTU5ULklRX0NMT1NFUFJJQ0VfQURKLjExLzI0LzIwMTUBAAAAYiyyAwIAAAADNi44AKwZEtkOH9UIOdfQHBIf1Qgn</t>
  </si>
  <si>
    <t>Q0lRLk5ZU0U6RlIuSVFfQ0xPU0VQUklDRV9BREouNy8zMC8yMDE1AQAAAModBQACAAAACDE4Ljg1NjE1AObAW1kOH9UICLRsCxIf1QgpQ0lRLk5ZU0U6QklHLklRX0NMT1NFUFJJQ0VfQURKLjExLzE5LzIwMTUBAAAARWkAAAIAAAAINDEuODIzNjcAZmRo1Q4f1QirV04cEh/VCC1DSVEuTkFTREFRR006T1ZCQy5JUV9DTE9TRVBSSUNFX0FESi43LzIyLzIwMTUBAAAAnLsFAAIAAAAIMjEuMTk3MjEABAdnZQ4f1QgwUGQNEh/VCClDSVEuTllTRTpBSVYuSVFfQ0xPU0VQUklDRV9BREouMTEvMTcvMjAxNQEAAABKIgUAAgAAAAgzNC42OTQxOQC/0BHRDh/VCK9gnxsSH9UIKUNJUS5OWVNFOldDQy5JUV9DTE9TRVBSSUNFX0FESi4xMS8xOS8yMDE1AQAAAFIVBgACAAAABDQ2LjgAs3E81Q4f1QhNHEQcEh/VCClDSVEuTllTRTpGUlQuSVFfQ0xPU0VQUklDRV9BREouMTAvMjIvMjAxNQEAAADJIwQAAgAAAAkxMzYuNTY4MzkAnOmsvw4f1Qgy0xAZEh/VCChDSVEuTllTRTpBRUUuSVFfQ0xPU0VQUklDRV9BREouOS8yMi8yMDE1AQAAABCyBQACAAAABzM3LjgzMTQA2bt4mg4f1Qg4PjcVEh/VCCdDSVEuTllTRTpXQUwuSVFfQ0xPU0VQUklDRV9BREouOS85LzIwMTUBAAAAzutSAQIAAAAFMzEuMTUAOc4hkA4f1QjlZKUTEh/VCC5DSVEuTkFTREFRR1M6TVBXUi5JUV9DTE9TRVBSSUNFX0FESi4xMC8xMy8yMDE1AQAA</t>
  </si>
  <si>
    <t>AGqQLgACAAAACDUzLjM1OTg2AHogaLMOH9UIq0dhFxIf1QguQ0lRLk5BU0RBUUdTOkZSR0kuSVFfQ0xPU0VQUklDRV9BREouMTAvMjMvMjAxNQEAAACiPT4IAgAAAAU0MC4wOABZioy8Dh/VCMc8kxgSH9UIJ0NJUS5OWVNFOkFIUC5JUV9DTE9TRVBSSUNFX0FESi43LzkvMjAxNQEAAABJWWkOAgAAAAgxMy44MDA2MwBNzv5lDh/VCJnqeA0SH9UIJ0NJUS5OWVNFOktSLklRX0NMT1NFUFJJQ0VfQURKLjcvMjkvMjAxNQEAAAC2VgQAAgAAAAgzNy41ODQ4NwC08s1wDh/VCFynCQ8SH9UILUNJUS5OQVNEQVFHUzpFU0dSLklRX0NMT1NFUFJJQ0VfQURKLjcvMjgvMjAxNQEAAABjFxQAAgAAAAMxNjEA//ToXg4f1QiLWUsMEh/VCC1DSVEuTkFTREFRR1M6U1RSUy5JUV9DTE9TRVBSSUNFX0FESi43LzI3LzIwMTUBAAAA4g4FAAIAAAAIMTQuNjY1ODEAfX4+bQ4f1QjkQ44OEh/VCChDSVEuTllTRTpOU00uSVFfQ0xPU0VQUklDRV9BREouOS8zMC8yMDE1AQAAAH9lQAACAAAABTEzLjg3AKsz4KAOH9UIEQUzFhIf1QgpQ0lRLk5ZU0U6U0NTLklRX0NMT1NFUFJJQ0VfQURKLjExLzI0LzIwMTUBAAAAncgFAAIAAAAIMTguNjcwMzEArBkS2Q4f1Qj2GtYcEh/VCChDSVEuTllTRTpSR1MuSVFfQ0xPU0VQUklDRV9BREouOS8xNC8yMDE1AQAAAD39AgACAAAABDExLjcAn3JjlA4f1QgfxkUUEh/VCChDSVEuTllTRTpPR0Uu</t>
  </si>
  <si>
    <t>SVFfQ0xPU0VQUklDRV9BREouMTAvMi8yMDE1AQAAAMF6BAACAAAACDI1LjQ4ODI2AMdCQbAOH9UIZtjjFhIf1QgsQ0lRLk5BU0RBUUdTOlZXUi5JUV9DTE9TRVBSSUNFX0FESi43LzEwLzIwMTUBAAAAHDfmDwIAAAAFMjUuNDMAs9XXVQ4f1QjS3+UKEh/VCChDSVEuTllTRTpVU0cuSVFfQ0xPU0VQUklDRV9BREouOC8yMC8yMDE1AQAAAAKNAAACAAAABTMxLjYyAAMzpYIOH9UIzOSbERIf1QgoQ0lRLk5ZU0U6RFRFLklRX0NMT1NFUFJJQ0VfQURKLjgvMTEvMjAxNQEAAABmEQQAAgAAAAg3NS4zMzk2MQBd2DeBDh/VCBmBbRESH9UILUNJUS5OQVNEQVFHUzpUUkVFLklRX0NMT1NFUFJJQ0VfQURKLjEwLzYvMjAxNQEAAAAvZAEAAgAAAAU5MS40OQBP42uhDh/VCOfKThYSH9UILUNJUS5OQVNEQVFHUzpLTlNMLklRX0NMT1NFUFJJQ0VfQURKLjExLzUvMjAxNQEAAACBLecMAwAAAAAAVTwxzA4f1Qg4VtYaEh/VCCZDSVEuTllTRTpSUy5JUV9DTE9TRVBSSUNFX0FESi45LzgvMjAxNQEAAADFDQUAAgAAAAc1NS40MTc2ACBRB4wOH9UIA5v+EhIf1QgsQ0lRLk5BU0RBUUdTOlpFVVMuSVFfQ0xPU0VQUklDRV9BREouOC81LzIwMTUBAAAAbxcFAAIAAAAHMTEuOTE2NwDy05d1Dh/VCK94zQ8SH9UIKENJUS5OWVNFOlRYVC5JUV9DTE9TRVBSSUNFX0FESi44LzE5LzIwMTUBAAAA54kAAAIAAAAINDMuMjE2NTQAsLYy</t>
  </si>
  <si>
    <t>fg4f1Qg78AIREh/VCCxDSVEuTkFTREFRR1M6R0VSTi5JUV9DTE9TRVBSSUNFX0FESi43LzIvMjAxNQEAAAA4SwMAAgAAAAQ0LjE1ALZfE1sOH9UINVqzCxIf1QgoQ0lRLk5ZU0U6VEdULklRX0NMT1NFUFJJQ0VfQURKLjEwLzIvMjAxNQEAAABmqQIAAgAAAAg3NC4wNTkzNACwgFCdDh/VCIA5qRUSH9UILUNJUS5OQVNEQVFHUzpTRkJTLklRX0NMT1NFUFJJQ0VfQURKLjYvMjUvMjAxNQEAAABGv2wBAgAAAAgxOC4xODQzOAClkf9lDh/VCA0BgQ0SH9UIJ0NJUS5OWVNFOkNQUy5JUV9DTE9TRVBSSUNFX0FESi43LzIvMjAxNQEAAACzn0AAAgAAAAU2Mi4xMQA2XPxjDh/VCHIeMA0SH9UIKENJUS5OWVNFOkNWWC5JUV9DTE9TRVBSSUNFX0FESi42LzI2LzIwMTUBAAAAyoABAAIAAAAIODkuNDA3NDEAq1pKVQ4f1QjuTc0KEh/VCC1DSVEuTkFTREFRR1M6Q09SRS5JUV9DTE9TRVBSSUNFX0FESi45LzE0LzIwMTUBAAAAZICtAAIAAAAIMjkuNDc2MzcAihaykA4f1QjqmroTEh/VCClDSVEuTllTRTpBTVJDLklRX0NMT1NFUFJJQ0VfQURKLjgvMTQvMjAxNQEAAADDZBsAAgAAAAQ2LjUxAGTm4XQOH9UItFauDxIf1QgtQ0lRLk5BU0RBUUdTOldFWVMuSVFfQ0xPU0VQUklDRV9BREouOS8xMC8yMDE1AQAAACnKBAACAAAACDI1LjA5NTEyAAHa5o0OH9UIbjFNExIf1QgpQ0lRLk5ZU0U6RVBBTS5JUV9DTE9TRVBSSUNF</t>
  </si>
  <si>
    <t>X0FESi45LzE1LzIwMTUBAAAAxtVIAAIAAAAFNzQuMTIA0OYklg4f1QieD4MUEh/VCClDSVEuTllTRTpWU00uSVFfQ0xPU0VQUklDRV9BREouMTEvMTgvMjAxNQEAAACwaRMTAwAAAAAA+jZB1A4f1QhrdCMcEh/VCC5DSVEuTkFTREFRR006Q0xGRC5JUV9DTE9TRVBSSUNFX0FESi4xMC8yMS8yMDE1AQAAAHTFAwACAAAABTEzLjQ2APcOGL8OH9UIZ8PyGBIf1QgrQ0lRLk5BU0RBUUdTOkFEUC5JUV9DTE9TRVBSSUNFX0FESi45LzQvMjAxNQEAAAA97QEAAgAAAAg3Mi4yMTM4NgBDwciJDh/VCB6gsBISH9UIKENJUS5OWVNFOktOWC5JUV9DTE9TRVBSSUNFX0FESi44LzE3LzIwMTUBAAAAmBsFAAMAAAAAAOYhwHMOH9UI0C51DxIf1QguQ0lRLk5BU0RBUUdTOkNNUFIuSVFfQ0xPU0VQUklDRV9BREouMTEvMjAvMjAxNQEAAABhlUABAgAAAAU4NS45MQBzg7XTDh/VCIOHBxwSH9UILUNJUS5OQVNEQVFHUzpFRklJLklRX0NMT1NFUFJJQ0VfQURKLjgvMTAvMjAxNQEAAABCbQAAAgAAAAU0NS45MgCOgR16Dh/VCA8PehASH9UILUNJUS5OQVNEQVFHUzpCU1JSLklRX0NMT1NFUFJJQ0VfQURKLjkvMjQvMjAxNQEAAADgngoAAgAAAAgxNS44MTcwMwAAMm2bDh/VCLMpXBUSH9UILkNJUS5OQVNEQVFHUzpIRUxFLklRX0NMT1NFUFJJQ0VfQURKLjExLzE2LzIwMTUBAAAA/DsEAAIAAAAGMTAyLjE3AH4/etAOH9UI77OK</t>
  </si>
  <si>
    <t>GxIf1QgpQ0lRLk5ZU0U6QUxHLklRX0NMT1NFUFJJQ0VfQURKLjExLzE3LzIwMTUBAAAA1V8AAAIAAAAINTEuNjc4MjIAwAtD1A4f1QjnVx8cEh/VCChDSVEuTllTRTpNWEwuSVFfQ0xPU0VQUklDRV9BREouOS8yMS8yMDE1AQAAAB6rZAECAAAABTEyLjQ3AHn2eJoOH9UIlyo2FRIf1QgpQ0lRLk5ZU0U6T01BTS5JUV9DTE9TRVBSSUNFX0FESi45LzIyLzIwMTUBAAAAEb0EAAIAAAAIMTUuMTA2MTcAN0TjnQ4f1Qhz+bQVEh/VCC5DSVEuTkFTREFRQ006REpDTy5JUV9DTE9TRVBSSUNFX0FESi4xMS8xMS8yMDE1AQAAABsNBAACAAAABTIwNC41AJGYZc0OH9UIDh0dGxIf1QgtQ0lRLk5BU0RBUUdTOkRHSUkuSVFfQ0xPU0VQUklDRV9BREouNy8xNS8yMDE1AQAAAMYRBAACAAAABTEwLjA5ALyXZWEOH9UIBJ+uDBIf1QgtQ0lRLk5BU0RBUUdTOkJPSkEuSVFfQ0xPU0VQUklDRV9BREouMTEvOS8yMDE1AQAAAFZkAAACAAAABTE3LjQ1AGddeckOH9UIm4p7GhIf1QguQ0lRLk5BU0RBUUNNOkZNQU8uSVFfQ0xPU0VQUklDRV9BREouMTEvMTMvMjAxNQEAAAABlaIAAgAAAAgxMi4zMzM1OADiKzjPDh/VCAGIZBsSH9UILENJUS5OQVNEQVFDTTpUV05LLklRX0NMT1NFUFJJQ0VfQURKLjcvOS8yMDE1AQAAAG6NTRIDAAAAAAANNaVXDh/VCCKsJAsSH9UILUNJUS5OQVNEQVFHUzpLRVlXLklRX0NMT1NFUFJJQ0VfQURK</t>
  </si>
  <si>
    <t>LjkvMzAvMjAxNQEAAAA/dhUDAgAAAAQ2LjE1AF/kfp4OH9UI4dvWFRIf1QgnQ0lRLk5ZU0U6QkxMLklRX0NMT1NFUFJJQ0VfQURKLjcvMi8yMDE1AQAAAHCZAgACAAAACDM1LjE5NDM0ALDoZ2MOH9UI3LwcDRIf1QgpQ0lRLk5ZU0U6QVNILklRX0NMT1NFUFJJQ0VfQURKLjEwLzI3LzIwMTUBAAAAs9kDAAIAAAAINDkuODQ5NzYAWEIfvw4f1Qhng/4YEh/VCChDSVEuTllTRTpVU0IuSVFfQ0xPU0VQUklDRV9BREouOC8xMC8yMDE1AQAAAJioBAACAAAACDQzLjYzNDE2ALk7iXUOH9UIclDEDxIf1QgtQ0lRLk5BU0RBUUdTOklDUFQuSVFfQ0xPU0VQUklDRV9BREouOC8yMC8yMDE1AQAAAIKvrQACAAAABjE5My41OQCXB3VyDh/VCAlJVQ8SH9UIJ0NJUS5OWVNFOlJILklRX0NMT1NFUFJJQ0VfQURKLjExLzIvMjAxNQEAAAAFhAAAAgAAAAYxMDUuNjQAiZ3MyQ4f1QjQv4caEh/VCC1DSVEuTkFTREFRR006Uk1USS5JUV9DTE9TRVBSSUNFX0FESi4xMS81LzIwMTUBAAAAzMQFAAIAAAAFMTEuMjEAMqzFyg4f1QgKl6QaEh/VCCxDSVEuTkFTREFRR1M6QU5BQi5JUV9DTE9TRVBSSUNFX0FESi45LzEvMjAxNQEAAAAhTLIBAwAAAAAA0Ttshw4f1QjD7FYSEh/VCChDSVEuTllTRTpISEMuSVFfQ0xPU0VQUklDRV9BREouMTAvOC8yMDE1AQAAACMZRQACAAAABjEyMy41NwAGM9iyDh/VCOfyRxcSH9UILUNJUS5OQVNE</t>
  </si>
  <si>
    <t>QVFHUzpBUk9XLklRX0NMT1NFUFJJQ0VfQURKLjEwLzkvMjAxNQEAAAAE1wMAAgAAAAgyNC4yODQ5MQAFmC61Dh/VCK+9mRcSH9UILENJUS5OQVNEQVFHUzpDQkYuSVFfQ0xPU0VQUklDRV9BREouMTEvMy8yMDE1AQAAAKkP2AUCAAAACDMyLjAzODY4APMYQMgOH9UId4ZOGhIf1QgmQ0lRLk5ZU0U6Ui5JUV9DTE9TRVBSSUNFX0FESi44LzE3LzIwMTUBAAAApIQAAAIAAAAIODQuMDkwNDEAbYhDcQ4f1QiOaB4PEh/VCC5DSVEuTkFTREFRR1M6VUJTSS5JUV9DTE9TRVBSSUNFX0FESi4xMS8xNi8yMDE1AQAAAAm7BAACAAAACDM4LjEwNjc2AIAyEdEOH9UIQuOiGxIf1QgqQ0lRLk5ZU0U6QkZBTS5JUV9DTE9TRVBSSUNFX0FESi4xMC8zMC8yMDE1AQAAALFkAAACAAAABTY0LjAyANFp6cQOH9UIcCrSGRIf1QgpQ0lRLk5ZU0U6UVRNLklRX0NMT1NFUFJJQ0VfQURKLjEwLzE0LzIwMTUBAAAA4iEGAAIAAAAGNy44NDA4AMhlKrUOH9UIKsqTFxIf1QgtQ0lRLk5BU0RBUUdNOlhOQ1IuSVFfQ0xPU0VQUklDRV9BREouOC8xMi8yMDE1AQAAAKZaCwACAAAABTIwLjM2AE4nDXgOH9UIBGgzEBIf1QgpQ0lRLk5ZU0U6VFVQLklRX0NMT1NFUFJJQ0VfQURKLjEwLzI4LzIwMTUBAAAAwk0FAAIAAAAINTMuMTg1MjQADUa5ww4f1QhSgqgZEh/VCC5DSVEuTkFTREFRR1M6RkxETS5JUV9DTE9TRVBSSUNFX0FESi4xMS8xMi8y</t>
  </si>
  <si>
    <t>MDE1AQAAAN1TCwACAAAABTEwLjE4AAr2As8OH9UID6VWGxIf1QgpQ0lRLk5ZU0U6QklPLklRX0NMT1NFUFJJQ0VfQURKLjEwLzEzLzIwMTUBAAAA/+YDAAIAAAAGMTM3LjQyAD255rkOH9UIUH9EGBIf1QgoQ0lRLk5ZU0U6Q1hXLklRX0NMT1NFUFJJQ0VfQURKLjkvMTEvMjAxNQEAAAA5igIAAgAAAAgyNS4xMDY1NQD7pSeWDh/VCGk6ixQSH9UILUNJUS5OQVNEQVFHUzpUWFJILklRX0NMT1NFUFJJQ0VfQURKLjcvMjIvMjAxNQEAAABk/EcAAgAAAAgzNi45NjI5OADKLjFoDh/VCHsOyg0SH9UILUNJUS5OQVNEQVFHUzpDVkdJLklRX0NMT1NFUFJJQ0VfQURKLjkvMjQvMjAxNQEAAACnBZkAAgAAAAQ0LjIxAB98V50OH9UI5JSsFRIf1QgtQ0lRLk5BU0RBUUdTOkNBQ0MuSVFfQ0xPU0VQUklDRV9BREouOS8yMi8yMDE1AQAAAGHcBAACAAAAAzIwMQAWMnqODh/VCO3rZRMSH9UIKENJUS5OWVNFOkhDTi5JUV9DTE9TRVBSSUNFX0FESi4xMC82LzIwMTUBAAAAmj0EAAIAAAAINjIuNTE5NDEAvsPVsA4f1QilG/wWEh/VCC1DSVEuTkFTREFRR1M6SEJBTi5JUV9DTE9TRVBSSUNFX0FESi42LzE5LzIwMTUBAAAAVkAEAAIAAAAIMTAuNzIzOTYAPf4WUw4f1QgO1ngKEh/VCCdDSVEuTllTRTpGTkIuSVFfQ0xPU0VQUklDRV9BREouOC80LzIwMTUBAAAASyEDAAIAAAAIMTIuMjQ2MjUAJhuIXw4f1QhwNF0MEh/VCClD</t>
  </si>
  <si>
    <t>SVEuTllTRTpCV1hULklRX0NMT1NFUFJJQ0VfQURKLjYvMjUvMjAxNQEAAACHBP4BAgAAAAgyMy4zMTc2OAC3tbhjDh/VCBqgKg0SH9UIKUNJUS5OWVNFOlJXVC5JUV9DTE9TRVBSSUNFX0FESi4xMC8yOC8yMDE1AQAAAP43BQACAAAACDExLjQwNjE0ABzRicIOH9UISyZ2GRIf1QgmQ0lRLk5ZU0U6Ry5JUV9DTE9TRVBSSUNFX0FESi43LzI0LzIwMTUBAAAAvLsLAgIAAAAHMjEuNTkxOQB22uJeDh/VCA4jSQwSH9UILkNJUS5OQVNEQVFHUzpITVNULklRX0NMT1NFUFJJQ0VfQURKLjEwLzE1LzIwMTUBAAAAJfjbBwIAAAAFMjIuNTEAAyF3uA4f1Qg7cQkYEh/VCCdDSVEuTllTRTpILklRX0NMT1NFUFJJQ0VfQURKLjExLzIzLzIwMTUBAAAAMPLHAAIAAAAFNTAuMzEAsnXD1w4f1Qhi2KAcEh/VCChDSVEuTllTRTpBR1guSVFfQ0xPU0VQUklDRV9BREouNy8yOS8yMDE1AQAAAN6OBAACAAAABzM2LjQ3NjUAN4fjbA4f1QhrsH0OEh/VCClDSVEuTllTRTpBTVQuSVFfQ0xPU0VQUklDRV9BREouMTEvMjQvMjAxNQEAAAC+YAAAAgAAAAg5NS4zMzc0MgBQ4mXYDh/VCAUbwxwSH9UILkNJUS5OQVNEQVFHUzpMS0ZOLklRX0NMT1NFUFJJQ0VfQURKLjExLzI0LzIwMTUBAAAAvvYFAAIAAAAIMzAuNjIxMzUAhSVn1w4f1QjTep4cEh/VCC1DSVEuTkFTREFRR1M6TVNGVC5JUV9DTE9TRVBSSUNFX0FESi43LzIyLzIwMTUB</t>
  </si>
  <si>
    <t>AAAAS1UAAAIAAAAINDIuOTk4MTEAHesRWQ4f1QiS6WULEh/VCClDSVEuTllTRTpUTVNULklRX0NMT1NFUFJJQ0VfQURKLjYvMTAvMjAxNQEAAACLBU8PAgAAAAgzMC45NjM1NwCZIHlVDh/VCEAS1woSH9UILkNJUS5OQVNEQVFHUzpQWVBMLklRX0NMT1NFUFJJQ0VfQURKLjEwLzIyLzIwMTUBAAAAXLgBAAIAAAAFMzQuNzkAh9ZrwQ4f1QjzcVsZEh/VCC1DSVEuTkFTREFRR1M6Q0hUUi5JUV9DTE9TRVBSSUNFX0FESi43LzEzLzIwMTUBAAAAmUwAAAMAAAAAAIoMSlUOH9UIKjLRChIf1QgmQ0lRLk5ZU0U6TS5JUV9DTE9TRVBSSUNFX0FESi4xMC8xLzIwMTUBAAAAi9oEAAIAAAAINDYuNDM1NzIAfh5OnQ4f1QjsY54VEh/VCChDSVEuTllTRTpJRFQuSVFfQ0xPU0VQUklDRV9BREouMTAvNy8yMDE1AQAAACN0AAACAAAACDEwLjc4OTk1ACoIQbAOH9UIXk7tFhIf1QgtQ0lRLk5BU0RBUUdTOlBXT0QuSVFfQ0xPU0VQUklDRV9BREouNy8yMC8yMDE1AQAAAIy8BQACAAAACDM5LjEwNjk4AKj3qWoOH9UI7LsrDhIf1QgtQ0lRLk5BU0RBUUdTOk1LU0kuSVFfQ0xPU0VQUklDRV9BREouOS8yOS8yMDE1AQAAAA8UBgACAAAACDMxLjU1NDM5ACDHNJwOH9UIV39+FRIf1QgnQ0lRLk5ZU0U6RU5SLklRX0NMT1NFUFJJQ0VfQURKLjkvMy8yMDE1AQAAAHLhqg8CAAAACDM5LjIxMTAxAErgyYYOH9UIrDM1EhIf1QgtQ0lR</t>
  </si>
  <si>
    <t>Lk5BU0RBUUdTOkRBS1QuSVFfQ0xPU0VQUklDRV9BREouNy8zMC8yMDE1AQAAAG4MBQACAAAACDEwLjQyMzUyAI6I4mEOH9UIFlm9DBIf1QgpQ0lRLk5ZU0U6V0FULklRX0NMT1NFUFJJQ0VfQURKLjExLzI0LzIwMTUBAAAAe44AAAIAAAAGMTMyLjgzAB0wZtgOH9UIB8/BHBIf1QgtQ0lRLk5BU0RBUUdNOkhBQlQuSVFfQ0xPU0VQUklDRV9BREouOS8yOS8yMDE1AQAAACPWERACAAAABTIyLjAxADoT+aAOH9UIKOw+FhIf1QgoQ0lRLk5ZU0U6Q1ZYLklRX0NMT1NFUFJJQ0VfQURKLjcvMjAvMjAxNQEAAADKgAEAAgAAAAc4NC4yNzUxAL34E2kOH9UIGQjzDRIf1QguQ0lRLk5BU0RBUUNNOkxKUEMuSVFfQ0xPU0VQUklDRV9BREouMTAvMTMvMjAxNQEAAACodwAAAgAAAAUyMi4yNwBmrtWyDh/VCB/yPhcSH9UIKUNJUS5OWVNFOk5XTi5JUV9DTE9TRVBSSUNFX0FESi4xMS8yNy8yMDE1AQAAAM90BAACAAAACDQ1LjYxODc4AHIyFdsOH9UIsfgVHRIf1QgoQ0lRLk5ZU0U6Q1JMLklRX0NMT1NFUFJJQ0VfQURKLjkvMTAvMjAxNQEAAADVYwEAAgAAAAU3MC4wNwA6Y0aRDh/VCAmz1BMSH9UIMENJUS5OQVNEQVFHUzpJTUtULkEuSVFfQ0xPU0VQUklDRV9BREouMTEvMTEvMjAxNQEAAACSRQQAAgAAAAg1MC44MzAyOQB3KWHNDh/VCKRJERsSH9UIKENJUS5OWVNFOktJTS5JUV9DTE9TRVBSSUNFX0FESi45LzExLzIw</t>
  </si>
  <si>
    <t>MTUBAAAAc+MEAAIAAAAIMjAuOTMwMzgAwD89kQ4f1QgTZMsTEh/VCC5DSVEuTkFTREFRR1M6U1NOQy5JUV9DTE9TRVBSSUNFX0FESi4xMC8xOS8yMDE1AQAAAJWHAAACAAAACDM1Ljc0MTY4ALcaULoOH9UIATlUGBIf1QgpQ0lRLk5ZU0U6U0lURS5JUV9DTE9TRVBSSUNFX0FESi44LzExLzIwMTUBAAAA0oABAAMAAAAAAGeAqXsOH9UINV2pEBIf1QguQ0lRLk5BU0RBUUdTOlBORlAuSVFfQ0xPU0VQUklDRV9BREouMTEvMTEvMjAxNQEAAABODQgAAgAAAAg1NC4wNjAwNwDR83LODh/VCDzfOhsSH9UIKENJUS5OWVNFOkNCTC5JUV9DTE9TRVBSSUNFX0FESi44LzIwLzIwMTUBAAAANwAFAAIAAAAIMTIuODI5NzEAzN1khA4f1Qh1oeEREh/VCCdDSVEuTllTRTpLTi5JUV9DTE9TRVBSSUNFX0FESi44LzEzLzIwMTUBAAAAsvrBDgIAAAAFMTYuODYAvEt0eQ4f1QiMVmEQEh/VCC1DSVEuTkFTREFRR1M6U0dFTi5JUV9DTE9TRVBSSUNFX0FESi45LzEwLzIwMTUBAAAAYYUAAAIAAAAFNDEuNTgADM0nlg4f1QiKxIoUEh/VCChDSVEuTllTRTpXRlQuSVFfQ0xPU0VQUklDRV9BREouNy8xNC8yMDE1AQAAAElwCAACAAAABTExLjY4AOs+qF4OH9UIMdw7DBIf1QgtQ0lRLk5BU0RBUUdTOlhMTlguSVFfQ0xPU0VQUklDRV9BREouOC8yNC8yMDE1AQAAAJqPAAACAAAACDM3LjUxOTY0AGifZ34OH9UIsksGERIf1QgpQ0lR</t>
  </si>
  <si>
    <t>Lk5ZU0U6T05ESy5JUV9DTE9TRVBSSUNFX0FESi44LzE0LzIwMTUBAAAAqs5aAgIAAAAEOS4wOAAAIk93Dh/VCNhtFBASH9UIKENJUS5OWVNFOkNNTy5JUV9DTE9TRVBSSUNFX0FESi44LzI2LzIwMTUBAAAAcfIDAAIAAAAHOC40MzA2MgACkwiCDh/VCOcBjhESH9UIKENJUS5OWVNFOkdITS5JUV9DTE9TRVBSSUNFX0FESi4xMS80LzIwMTUBAAAAL7UCAAIAAAAIMTcuNDY0MTcAWgHMyQ4f1QhfH4kaEh/VCChDSVEuTllTRTpWR1IuSVFfQ0xPU0VQUklDRV9BREouNy8xNC8yMDE1AQAAALHqAwACAAAACDE3LjgyMTI2ADdPclYOH9UIud/4ChIf1QgsQ0lRLk5BU0RBUUdTOldBRkQuSVFfQ0xPU0VQUklDRV9BREouOC83LzIwMTUBAAAAQt4EAAIAAAAIMjIuMTQwNTMAHka2bQ4f1QgRvpUOEh/VCChDSVEuTllTRTpITkkuSVFfQ0xPU0VQUklDRV9BREouOS8xNS8yMDE1AQAAAK4/BAACAAAACDQzLjEwNDc3ABUSZpEOH9UIjzXYExIf1QgnQ0lRLk5ZU0U6V01ULklRX0NMT1NFUFJJQ0VfQURKLjcvMi8yMDE1AQAAAN/GBAACAAAACDY3LjQwMjUzAPrraF0OH9UIkSUPDBIf1QgtQ0lRLk5BU0RBUUdTOlBISUkuSVFfQ0xPU0VQUklDRV9BREouNy8zMS8yMDE1AQAAAMGEBAACAAAABTI4LjczABwhCWwOH9UIhfBhDhIf1QgoQ0lRLk5ZU0U6VlZJLklRX0NMT1NFUFJJQ0VfQURKLjgvMjQvMjAxNQEAAABctQIAAgAA</t>
  </si>
  <si>
    <t>AAgyNi40OTI3MgBLOyKJDh/VCNYajRISH9UIKUNJUS5OWVNFOkFQSC5JUV9DTE9TRVBSSUNFX0FESi4xMC8xOS8yMDE1AQAAAPtgAAACAAAACDUyLjA5NzA4AD58VaMOH9UIRDakFhIf1QgsQ0lRLk5BU0RBUUdTOkdPT0QuSVFfQ0xPU0VQUklDRV9BREouOS84LzIwMTUBAAAAisNbAAIAAAAIMTEuNjYyNzQAkswsiQ4f1QiC2ZgSEh/VCCpDSVEuTllTRTpFQ09NLklRX0NMT1NFUFJJQ0VfQURKLjEwLzI5LzIwMTUBAAAAkmIAAAIAAAAEOC45MwBR7OzEDh/VCBA7yhkSH9UILkNJUS5OQVNEQVFDTTpSVkxULklRX0NMT1NFUFJJQ0VfQURKLjEwLzE2LzIwMTUBAAAAeSQFAAIAAAADOS40ACDPdbcOH9UI40TnFxIf1QgmQ0lRLk5ZU0U6RFMuSVFfQ0xPU0VQUklDRV9BREouNy85LzIwMTUBAAAApQcnAAIAAAAHMy43ODA3NwA2ixReDh/VCNBbJAwSH9UIJkNJUS5OWVNFOk5DLklRX0NMT1NFUFJJQ0VfQURKLjcvOS8yMDE1AQAAAPNtBAACAAAACDM0LjUyNDA3AJgGTl4OH9UIPpQ4DBIf1QgtQ0lRLk5BU0RBUUdTOlRCTksuSVFfQ0xPU0VQUklDRV9BREouMTAvMS8yMDE1AQAAAEnNBwMCAAAACDI0LjQxNzE3AObXla8OH9UIkgi6FhIf1QgoQ0lRLk5ZU0U6R0JMLklRX0NMT1NFUFJJQ0VfQURKLjExLzUvMjAxNQEAAABkDgYAAgAAAAgzNC4xNDA4MgDT+FPHDh/VCBHiKBoSH9UILUNJUS5OQVNEQVFHUzpGSVpa</t>
  </si>
  <si>
    <t>LklRX0NMT1NFUFJJQ0VfQURKLjExLzMvMjAxNQEAAACa6AQAAgAAAAgzNi4wODcxNACeDYC+Dh/VCEtw6xgSH9UIJ0NJUS5OWVNFOlJILklRX0NMT1NFUFJJQ0VfQURKLjYvMTkvMjAxNQEAAAAFhAAAAgAAAAU5Ni4yMwAMRUtVDh/VCG3yyQoSH9UILUNJUS5OQVNEQVFHUzpWU0VDLklRX0NMT1NFUFJJQ0VfQURKLjgvMjUvMjAxNQEAAACCwAQAAgAAAAcyMC45MzYyAPK6O4AOH9UI+n1JERIf1QgoQ0lRLk5ZU0U6UE5DLklRX0NMT1NFUFJJQ0VfQURKLjEwLzEvMjAxNQEAAAC5fgQAAgAAAAg4NC42MDA0NgA3ROOdDh/VCHZIvhUSH9UIKENJUS5OWVNFOlVOTS5JUV9DTE9TRVBSSUNFX0FESi45LzE3LzIwMTUBAAAAaosCAAIAAAAIMzAuNzAyMzYAOoB6jg4f1Qj3oWMTEh/VCC1DSVEuTkFTREFRR1M6QU9TTC5JUV9DTE9TRVBSSUNFX0FESi44LzI0LzIwMTUBAAAA1iV5AAIAAAAENy4yNgDii3uBDh/VCOvyeBESH9UILENJUS5OQVNEQVFHUzpDQ01QLklRX0NMT1NFUFJJQ0VfQURKLjgvMy8yMDE1AQAAAFxJBgACAAAACDQzLjg2MjY3ALeEk1wOH9UIqgXvCxIf1QgoQ0lRLk5ZU0U6S05YLklRX0NMT1NFUFJJQ0VfQURKLjEwLzYvMjAxNQEAAACYGwUAAwAAAAAAHF0/oA4f1QifLh8WEh/VCChDSVEuTllTRTpJUC5JUV9DTE9TRVBSSUNFX0FESi4xMC8xNi8yMDE1AQAAAGzuAAACAAAACDM4Ljg4NjQ1AG9B</t>
  </si>
  <si>
    <t>0bIOH9UIKBQ4FxIf1QgoQ0lRLk5ZU0U6RUdOLklRX0NMT1NFUFJJQ0VfQURKLjkvMjgvMjAxNQEAAAB4rQIAAgAAAAg0OC44NTM0NwB+Hk6dDh/VCN/hmhUSH9UIKENJUS5OWVNFOlVUTC5JUV9DTE9TRVBSSUNFX0FESi4xMC81LzIwMTUBAAAAaL8EAAIAAAAIMzUuMjMzMTMAaRCXrw4f1QhO4sIWEh/VCChDSVEuTllTRTpVQUEuSVFfQ0xPU0VQUklDRV9BREouOS8xNS8yMDE1AQAAAExfhQACAAAABTQ5LjM0AHskY5QOH9UIsgBHFBIf1QgoQ0lRLk5ZU0U6VlNNLklRX0NMT1NFUFJJQ0VfQURKLjExLzkvMjAxNQEAAACwaRMTAwAAAAAA924ayQ4f1Qgxb2waEh/VCC1DSVEuTkFTREFRR006UENNSS5JUV9DTE9TRVBSSUNFX0FESi4xMS85LzIwMTUBAAAAHyAFAAIAAAABOQDCe1/NDh/VCKJ5FhsSH9UILUNJUS5OQVNEQVFHUzpTTk5BLklRX0NMT1NFUFJJQ0VfQURKLjExLzUvMjAxNQEAAAAlmLkSAwAAAAAAQRYtyQ4f1Qh9fG8aEh/VCClDSVEuTllTRTpOQkhDLklRX0NMT1NFUFJJQ0VfQURKLjExLzQvMjAxNQEAAADos7EEAgAAAAgyMS42NjkzNwCWdxjKDh/VCA2rkRoSH9UILENJUS5OQVNEQVFHTTpXTEIuSVFfQ0xPU0VQUklDRV9BREouOS8zMC8yMDE1AQAAAIbJBAACAAAABTE0LjA5AEkeLqIOH9UI2eNxFhIf1QgpQ0lRLk5ZU0U6R05SVC5JUV9DTE9TRVBSSUNFX0FESi45LzMwLzIwMTUBAAAAGA0K</t>
  </si>
  <si>
    <t>AAIAAAAFMTAuOTUA2/+ynw4f1Qj65xEWEh/VCClDSVEuQU1FWDpSTEdULklRX0NMT1NFUFJJQ0VfQURKLjkvMjgvMjAxNQEAAAAyATcAAgAAAAM0LjMAM2FsoA4f1QjSXiQWEh/VCChDSVEuTllTRTpCQVMuSVFfQ0xPU0VQUklDRV9BREouMTAvMS8yMDE1AQAAACsNCgADAAAAAADfDIehDh/VCLVfXBYSH9UILUNJUS5OQVNEQVFHTTpSR0NPLklRX0NMT1NFUFJJQ0VfQURKLjEwLzkvMjAxNQEAAAArlgQAAgAAAAgxMi43OTEyNgBnvW+jDh/VCDMUqxYSH9UILUNJUS5OQVNEQVFHUzpGSVNWLklRX0NMT1NFUFJJQ0VfQURKLjcvMTQvMjAxNQEAAADR9AEAAgAAAAQ4Ny40ANCV/WUOH9UIzhp+DRIf1QgpQ0lRLk5ZU0U6U0FGRS5JUV9DTE9TRVBSSUNFX0FESi4xMC8xLzIwMTUBAAAAQmV3GQMAAAAAAMu3H5wOH9UIvmR4FRIf1QgpQ0lRLk5ZU0U6SElHLklRX0NMT1NFUFJJQ0VfQURKLjEwLzI2LzIwMTUBAAAAKjYFAAIAAAAINDcuMDAwNzUAHiKuvw4f1Qg/yQIZEh/VCClDSVEuTllTRTpJVkMuSVFfQ0xPU0VQUklDRV9BREouMTEvMTMvMjAxNQEAAADiSgQAAgAAAAgxOC4xNDMzNgDcecLMDh/VCFtr9xoSH9UIKUNJUS5OWVNFOlNSQy5JUV9DTE9TRVBSSUNFX0FESi4xMC8yMS8yMDE1AQAAAFkvhgACAAAABzguNjA5NzYA2ai1uw4f1Qj/WYQYEh/VCChDSVEuTllTRTpTQkguSVFfQ0xPU0VQUklDRV9BREou</t>
  </si>
  <si>
    <t>OC8xMC8yMDE1AQAAAPp4zAECAAAABTI3LjA4AL8BUncOH9UI9gAQEBIf1QgqQ0lRLk5ZU0U6UExPVy5JUV9DTE9TRVBSSUNFX0FESi4xMC8xOS8yMDE1AQAAAJVDQQACAAAACDE5LjM0NjM5AFEtRMAOH9UIkEIwGRIf1QgsQ0lRLk5BU0RBUUdTOlJORVQuSVFfQ0xPU0VQUklDRV9BREouNy84LzIwMTUBAAAAMOITAAIAAAAFMjkuMDEAqi1OXg4f1QjbhDYMEh/VCC1DSVEuTkFTREFRR1M6UE5GUC5JUV9DTE9TRVBSSUNFX0FESi44LzE4LzIwMTUBAAAATg0IAAIAAAAINTAuNzczMTYAzlU8gw4f1Qj5I7YREh/VCChDSVEuTllTRTpVVEwuSVFfQ0xPU0VQUklDRV9BREouNy8xNy8yMDE1AQAAAGi/BAACAAAACDMxLjU4NjQ1APtXumcOH9UI2/S5DRIf1QgpQ0lRLkFNRVg6U1RSUC5JUV9DTE9TRVBSSUNFX0FESi44LzI1LzIwMTUBAAAACVE1DgIAAAAFMjEuMzEAri2Ggg4f1QjmCJUREh/VCChDSVEuTllTRTpDVkcuSVFfQ0xPU0VQUklDRV9BREouOC8yNy8yMDE1AQAAAA30BQACAAAACDIyLjE1OTE3ABJD/34OH9UIfF0kERIf1QgpQ0lRLk5ZU0U6RFJRLklRX0NMT1NFUFJJQ0VfQURKLjEwLzMwLzIwMTUBAAAA2psFAAIAAAAFNjEuNTYAcpDfxw4f1QhoVUAaEh/VCC1DSVEuTkFTREFRR1M6Q09MTS5JUV9DTE9TRVBSSUNFX0FESi4xMS8zLzIwMTUBAAAALN0FAAIAAAAINTQuNDAxNDMAfbSgwg4f1QhWLoYZ</t>
  </si>
  <si>
    <t>Eh/VCC1DSVEuTkFTREFRR1M6V0FGRC5JUV9DTE9TRVBSSUNFX0FESi43LzI0LzIwMTUBAAAAQt4EAAIAAAAIMjIuMjUzMzIAXe7Caw4f1Qhj2k8OEh/VCClDSVEuTllTRTpGVFYuSVFfQ0xPU0VQUklDRV9BREouMTEvMjQvMjAxNQEAAAD3AfwSAwAAAAAA9Zqg1g4f1QgoRHwcEh/VCC1DSVEuTkFTREFRR006U0dDLklRX0NMT1NFUFJJQ0VfQURKLjEwLzEyLzIwMTUBAAAAwasEAAIAAAAIMTkuMDgyNzIA0CIutQ4f1Qh+lJsXEh/VCC1DSVEuTkFTREFRQ006TEpQQy5JUV9DTE9TRVBSSUNFX0FESi45LzEwLzIwMTUBAAAAqHcAAAIAAAAFMzguNDUAAHChjA4f1QjzyhcTEh/VCClDSVEuTllTRTpCTFguSVFfQ0xPU0VQUklDRV9BREouMTEvMTYvMjAxNQEAAACO/QQAAgAAAAcyNC43MjA3AJBmetAOH9UIVdWWGxIf1QgpQ0lRLk5ZU0U6WE9OLklRX0NMT1NFUFJJQ0VfQURKLjEwLzIxLzIwMTUBAAAACUdVAQIAAAAFMzEuODQAVngauQ4f1Qg+px4YEh/VCChDSVEuTllTRTpMQ0kuSVFfQ0xPU0VQUklDRV9BREouNi8yNi8yMDE1AQAAAJVXJAACAAAABTU4Ljk1AAY/zVYOH9UIsgYMCxIf1QgoQ0lRLk5ZU0U6V01LLklRX0NMT1NFUFJJQ0VfQURKLjkvMTUvMjAxNQEAAADlyAQAAgAAAAg0MC44MDc2NgC+vySWDh/VCGi/gxQSH9UILUNJUS5OQVNEQVFHUzpBRkFNLklRX0NMT1NFUFJJQ0VfQURKLjgvMTMvMjAx</t>
  </si>
  <si>
    <t>NQEAAAA7nwQAAgAAAAU0OC41OACCxUh6Dh/VCFjciBASH9UIKENJUS5OWVNFOkRYQy5JUV9DTE9TRVBSSUNFX0FESi43LzI0LzIwMTUBAAAAtQMEAAMAAAAAANGGNmsOH9UIETw9DhIf1QgpQ0lRLk5ZU0U6SUVYLklRX0NMT1NFUFJJQ0VfQURKLjEwLzI5LzIwMTUBAAAAIHQAAAIAAAAINzQuMzMwNjcA6ou9ww4f1QjKD7EZEh/VCClDSVEuTllTRTpNVVNBLklRX0NMT1NFUFJJQ0VfQURKLjcvMjAvMjAxNQEAAABOJFUOAgAAAAU1Ni43MQBvpXViDh/VCE4e4wwSH9UILENJUS5OQVNEQVFHUzpMT0IuSVFfQ0xPU0VQUklDRV9BREouOC8yMS8yMDE1AQAAAAsl7wYCAAAACDE4Ljk0MjQyAEskHH0OH9UIA8rcEBIf1QgvQ0lRLk5BU0RBUUdTOkJBVFIuSy5JUV9DTE9TRVBSSUNFX0FESi44LzE4LzIwMTUBAAAAdpzFEwMAAAAAAImO5HsOH9UI9uyvEBIf1QgoQ0lRLk5ZU0U6VFJLLklRX0NMT1NFUFJJQ0VfQURKLjkvMjEvMjAxNQEAAAAaNgUAAgAAAAgxNy41MTUzOAAmmf2SDh/VCGKiCxQSH9UIJ0NJUS5OWVNFOkFJLklRX0NMT1NFUFJJQ0VfQURKLjkvMTgvMjAxNQEAAABjTwAAAgAAAAgxMC42ODAyMQCXRHmaDh/VCDemNBUSH9UILUNJUS5OQVNEQVFHUzpTVFJTLklRX0NMT1NFUFJJQ0VfQURKLjcvMTcvMjAxNQEAAADiDgUAAgAAAAgxNC4zMzc5OAA+nf1uDh/VCAQlww4SH9UILUNJUS5OQVNEQVFHTTpN</t>
  </si>
  <si>
    <t>RlNGLklRX0NMT1NFUFJJQ0VfQURKLjcvMTAvMjAxNQEAAAA4NwYAAgAAAAgyMi4xOTMxNABF281WDh/VCPoOCAsSH9UILUNJUS5OQVNEQVFHUzpMUE5ULklRX0NMT1NFUFJJQ0VfQURKLjgvMTcvMjAxNQEAAADAFQYAAgAAAAU4MS43NQAwceF0Dh/VCGHdrw8SH9UILkNJUS5OQVNEQVFHUzpTWU5BLklRX0NMT1NFUFJJQ0VfQURKLjEwLzIwLzIwMTUBAAAAxYgAAAIAAAAFODYuNzgABdblvg4f1Qg3TvIYEh/VCClDSVEuTllTRTpTWEkuSVFfQ0xPU0VQUklDRV9BREouMTAvMjkvMjAxNQEAAADZpgQAAgAAAAg4Ni43OTY3MwBWID7GDh/VCCyJ+RkSH9UIJ0NJUS5OWVNFOk9JUy5JUV9DTE9TRVBSSUNFX0FESi45LzIvMjAxNQEAAAD1bwEAAgAAAAUyNy4yNAAvftyGDh/VCE42PhISH9UILUNJUS5OQVNEQVFHUzpOV1NBLklRX0NMT1NFUFJJQ0VfQURKLjkvMTUvMjAxNQEAAAAMLq4MAgAAAAgxMi41MjQxMgAfKQGPDh/VCDe3dBMSH9UIKUNJUS5OWVNFOkFYRS5JUV9DTE9TRVBSSUNFX0FESi4xMS8yMy8yMDE1AQAAACVNBAACAAAABTY3LjE3AKaFydYOH9UI9tOCHBIf1QgsQ0lRLk5BU0RBUUdTOlFHRU4uSVFfQ0xPU0VQUklDRV9BREouNy8xLzIwMTUBAAAAv4IAAAIAAAAIMjUuMTI3MTYAf29fVw4f1QiBkx0LEh/VCC1DSVEuTkFTREFRR006RVhBLklRX0NMT1NFUFJJQ0VfQURKLjEwLzE0LzIwMTUBAAAA</t>
  </si>
  <si>
    <t>lG4AAAIAAAAFMTAuMTEAuIBwow4f1Qg2MqYWEh/VCC5DSVEuTkFTREFRR1M6UEVCTy5JUV9DTE9TRVBSSUNFX0FESi4xMC8yOC8yMDE1AQAAAOz/BAACAAAACDIwLjcyOTM0AIGlR8QOH9UIdpHGGRIf1QgoQ0lRLk5ZU0U6RUFSTi5JUV9DTE9TRVBSSUNFX0FESi44LzcvMjAxNQEAAADCs/MNAgAAAAc5Ljk4MDkzAHO6gXEOH9UIMngqDxIf1QguQ0lRLk5BU0RBUUdTOkpBQ0suSVFfQ0xPU0VQUklDRV9BREouMTAvMzAvMjAxNQEAAACd1QQAAgAAAAg3Mi4yMzI4MwAid+zEDh/VCF/PzhkSH9UIKUNJUS5OWVNFOkJLVS5JUV9DTE9TRVBSSUNFX0FESi4xMC8xNi8yMDE1AQAAAHz5iwMCAAAACDM0Ljc4OTI5AMiJ6LcOH9UIJhD2FxIf1QgsQ0lRLk5BU0RBUUdTOlBPV0kuSVFfQ0xPU0VQUklDRV9BREouOS8yLzIwMTUBAAAAi4EAAAIAAAAIMzguNTQwMzMAjF3JiQ4f1QhduaUSEh/VCChDSVEuTllTRTpUV1guSVFfQ0xPU0VQUklDRV9BREouMTAvNi8yMDE1AQAAAHFgAAACAAAACDY4LjQ3NDI3AE/ja6EOH9UI9vFOFhIf1QgnQ0lRLk5ZU0U6QVJJLklRX0NMT1NFUFJJQ0VfQURKLjcvNy8yMDE1AQAAAA9ppAMCAAAACDEzLjI0NjI0AO355VQOH9UIchO6ChIf1QgwQ0lRLk5BU0RBUUdTOkZDTkMuQS5JUV9DTE9TRVBSSUNFX0FESi4xMC8xMy8yMDE1AQAAAOM+BQACAAAACTIyOS40NTQzNQAHAiu1Dh/VCIJD</t>
  </si>
  <si>
    <t>khcSH9UILUNJUS5OQVNEQVFHUzpVVlNQLklRX0NMT1NFUFJJQ0VfQURKLjgvMTcvMjAxNQEAAAAsvwQAAgAAAAgxOC4yMDQ2MwDSVXB8Dh/VCGANxhASH9UIJ0NJUS5OWVNFOlBHLklRX0NMT1NFUFJJQ0VfQURKLjUvMjcvMjAxNQEAAAAwggAAAgAAAAg3My4yNzE3MgDXtcJTDh/VCITImwoSH9UILUNJUS5OQVNEQVFHUzpUSVZPLklRX0NMT1NFUFJJQ0VfQURKLjExLzUvMjAxNQEAAACfUQMAAgAAAAc5LjUxNDc0AJJT/MoOH9UICqGyGhIf1QgoQ0lRLkFSQ0E6SVdWLklRX0NMT1NFUFJJQ0VfQURKLjIvMjYvMjAxNgEAAAD6PYYAAgAAAAkxMTAuNzEwODEAG7Yx/BQf1QizWqz8FB/VCCdDSVEuTllTRTpMSC5JUV9DTE9TRVBSSUNFX0FESi45LzIyLzIwMTUBAAAAs3cAAAIAAAAGMTE3LjUyAABw+5sOH9UIJwBwFRIf1QguQ0lRLk5BU0RBUUdTOlpJT04uSVFfQ0xPU0VQUklDRV9BREouMTEvMTgvMjAxNQEAAABU0AQAAgAAAAgyOS43MjMxMgD4zULQDh/VCPPShBsSH9UIKUNJUS5OWVNFOkhSQi5JUV9DTE9TRVBSSUNFX0FESi4xMS8xNi8yMDE1AQAAAHk4BAACAAAACDM0LjA0OTI5AOKqqskOH9UIOqeBGhIf1QgoQ0lRLk5ZU0U6U09JLklRX0NMT1NFUFJJQ0VfQURKLjkvMTcvMjAxNQEAAABc+00QAwAAAAAAdv9GkQ4f1QhLz9ETEh/VCChDSVEuTllTRTpTUE4uSVFfQ0xPU0VQUklDRV9BREouOS8xNy8y</t>
  </si>
  <si>
    <t>MDE1AQAAAGFrAQACAAAACDE0LjYwNTA2APCcZZEOH9UIvPTaExIf1QguQ0lRLk5BU0RBUUNNOkZNQU8uSVFfQ0xPU0VQUklDRV9BREouMTEvMjMvMjAxNQEAAAABlaIAAgAAAAgxMi41NzA3NwC7ftjXDh/VCJNOqhwSH9UIKENJUS5OWVNFOk1PVi5JUV9DTE9TRVBSSUNFX0FESi42LzI1LzIwMTUBAAAACgwFAAIAAAAIMjYuOTMwNTYAL5k7WA4f1QjT7T0LEh/VCChDSVEuTllTRTpEUy5JUV9DTE9TRVBSSUNFX0FESi4xMC8yOS8yMDE1AQAAAKUHJwACAAAABzQuMjA3MzcACpIsww4f1Qg6WZYZEh/VCChDSVEuTllTRTpFR1AuSVFfQ0xPU0VQUklDRV9BREouOC8xMi8yMDE1AQAAALgYBAACAAAACDUzLjI4Njc5ABSmPXMOH9UIBelwDxIf1QgoQ0lRLk5ZU0U6UkVOLklRX0NMT1NFUFJJQ0VfQURKLjYvMjUvMjAxNQEAAAD3mRUCAgAAAAM1LjQABxrWXA4f1Qiz4/ULEh/VCChDSVEuTllTRTpQSlQuSVFfQ0xPU0VQUklDRV9BREouOS8xMS8yMDE1AQAAAHRbFxEDAAAAAAD7pSeWDh/VCIzpixQSH9UILkNJUS5OQVNEQVFDTTpOQ0JTLklRX0NMT1NFUFJJQ0VfQURKLjExLzI0LzIwMTUBAAAApmk2AAIAAAAEMzAuOACsGRLZDh/VCCvV0RwSH9UILUNJUS5OQVNEQVFHUzpTTkJDLklRX0NMT1NFUFJJQ0VfQURKLjExLzUvMjAxNQEAAAA/1AUAAgAAAAgyMC45MzYzMwBaBuzKDh/VCHE8qhoSH9UILENJUS5OQVNE</t>
  </si>
  <si>
    <t>QVFHUzpIUVkuSVFfQ0xPU0VQUklDRV9BREouNi8zMC8yMDE1AQAAAPHSqQACAAAABTMyLjA1AJLh1FwOH9UI9cn4CxIf1QgtQ0lRLk5BU0RBUUdTOkNTQksuSVFfQ0xPU0VQUklDRV9BREouNy8zMC8yMDE1AQAAANIaXAACAAAABzEyLjk1NzkAm6/iYQ4f1QgWWb0MEh/VCChDSVEuTllTRTpUREMuSVFfQ0xPU0VQUklDRV9BREouOC8xMi8yMDE1AQAAAM9+AQACAAAABTMwLjUyAAhXfngOH9UIfO89EBIf1QgrQ0lRLk5BU0RBUUdTOlNQLklRX0NMT1NFUFJJQ0VfQURKLjkvMTgvMjAxNQEAAADd1QEAAgAAAAUyMy4xMQA26Y+VDh/VCKK0cxQSH9UIKkNJUS5OWVNFOlNORFIuSVFfQ0xPU0VQUklDRV9BREouMTAvMjgvMjAxNQEAAAB2XAMAAwAAAAAAC6qJwg4f1QjIXncZEh/VCClDSVEuTllTRTpPRkMuSVFfQ0xPU0VQUklDRV9BREouMTAvMjgvMjAxNQEAAAC5QAUAAgAAAAgyMi4wMDE1OQCIwqy/Dh/VCMm9ERkSH9UIKkNJUS5OWVNFOkJITEIuSVFfQ0xPU0VQUklDRV9BREouMTAvMzAvMjAxNQEAAAAgXAYAAgAAAAgyNy4xMTE3NABZmJfHDh/VCGFzOxoSH9UILENJUS5OQVNEQVFHUzpXRVJOLklRX0NMT1NFUFJJQ0VfQURKLjcvMi8yMDE1AQAAALLHBAACAAAACDI1Ljc0OTE1ACwEx2UOH9UIDbZ1DRIf1QgtQ0lRLk5BU0RBUUdNOkZGV00uSVFfQ0xPU0VQUklDRV9BREouOS8xMC8yMDE1AQAAAKEl6QQC</t>
  </si>
  <si>
    <t>AAAABTExLjUxAOYDo4UOH9UIpVsMEhIf1QgoQ0lRLk5ZU0U6RU5WLklRX0NMT1NFUFJJQ0VfQURKLjkvMjQvMjAxNQEAAADRxvYFAgAAAAUzMi41MQADP0iaDh/VCBJ3JBUSH9UILENJUS5OQVNEQVFHTTpWRVJJLklRX0NMT1NFUFJJQ0VfQURKLjgvNC8yMDE1AQAAAJVGDxADAAAAAAB0yCdlDh/VCBezWg0SH9UILkNJUS5OQVNEQVFHUzpCSU9TLklRX0NMT1NFUFJJQ0VfQURKLjEwLzI3LzIwMTUBAAAACFwDAAIAAAAEMS45NgBKgfjBDh/VCNdPYhkSH9UILUNJUS5OQVNEQVFHUzpUQ0JLLklRX0NMT1NFUFJJQ0VfQURKLjExLzQvMjAxNQEAAACOGQUAAgAAAAgyNS41NTI5NQCIcdbGDh/VCK1TGBoSH9UILUNJUS5OQVNEQVFHUzpNQ0JDLklRX0NMT1NFUFJJQ0VfQURKLjExLzIvMjAxNQEAAACC7wUAAgAAAAc1LjAxNTkxAL52w8YOH9UIjDoRGhIf1QgsQ0lRLk5BU0RBUUdTOkZPWEYuSVFfQ0xPU0VQUklDRV9BREouNy8yLzIwMTUBAAAA3xTsBQIAAAAFMTUuNzkAyBaZZg4f1QhGkJgNEh/VCClDSVEuTllTRTpHTlJULklRX0NMT1NFUFJJQ0VfQURKLjgvMzEvMjAxNQEAAAAYDQoAAgAAAAIxMwDCHCyJDh/VCJ6okxISH9UIKUNJUS5OWVNFOlVJUy5JUV9DTE9TRVBSSUNFX0FESi4xMS8xMS8yMDE1AQAAACa8BAACAAAABTEzLjQ2ABak880OH9UIjOc2GxIf1QgpQ0lRLk5ZU0U6VENGLklRX0NMT1NFUFJJ</t>
  </si>
  <si>
    <t>Q0VfQURKLjEwLzMwLzIwMTUBAAAAU60EAAIAAAAIMTQuNzYxMDUAH+R6yQ4f1QhQfXgaEh/VCChDSVEuTllTRTpGVFYuSVFfQ0xPU0VQUklDRV9BREouOC8xNC8yMDE1AQAAAPcB/BIDAAAAAABk3Dp6Dh/VCKMpgBASH9UILkNJUS5OQVNEQVFHUzpPQ0ZDLklRX0NMT1NFUFJJQ0VfQURKLjExLzE4LzIwMTUBAAAAuo8FAAIAAAAIMTguODY0MzgAXESy1A4f1Qh6ES0cEh/VCC1DSVEuTkFTREFRR1M6SU5EQi5JUV9DTE9TRVBSSUNFX0FESi44LzMxLzIwMTUBAAAAV0QEAAIAAAAINDMuMTY1NzEAWrBjhw4f1QiTAU0SEh/VCClDSVEuTllTRTpBSVouSVFfQ0xPU0VQUklDRV9BREouMTAvMjkvMjAxNQEAAAD/bj0AAgAAAAg3OC42NzY1NwAmhHXFDh/VCG2l4hkSH9UILUNJUS5OQVNEQVFHUzpCSU9TLklRX0NMT1NFUFJJQ0VfQURKLjcvMjMvMjAxNQEAAAAIXAMAAgAAAAQyLjU1ALCeV2gOH9UIlDnbDRIf1QgtQ0lRLk5BU0RBUUdTOk1ZT0suSVFfQ0xPU0VQUklDRV9BREouMTAvMS8yMDE1AQAAAIXS9gwDAAAAAAAtb36eDh/VCMcB4BUSH9UILENJUS5OQVNEQVFHUzpPUkJDLklRX0NMT1NFUFJJQ0VfQURKLjgvNS8yMDE1AQAAAFOvDQACAAAABDUuOTIAtnYVcg4f1QirdEAPEh/VCCdDSVEuTllTRTpORS5JUV9DTE9TRVBSSUNFX0FESi45LzI4LzIwMTUBAAAAOXIEAAIAAAAIMTAuMDg2NDIAOQ90mA4f1QjV</t>
  </si>
  <si>
    <t>kPIUEh/VCChDSVEuTllTRTpMWFUuSVFfQ0xPU0VQUklDRV9BREouNi8yOS8yMDE1AQAAAPxXBAACAAAABTQwLjk2AP8jO1gOH9UIi+I/CxIf1QgtQ0lRLk5BU0RBUUdTOkNIVFIuSVFfQ0xPU0VQUklDRV9BREouNy8yMy8yMDE1AQAAAJlMAAADAAAAAACBwxdqDh/VCEA3FQ4SH9UIJ0NJUS5OWVNFOk1TQS5JUV9DTE9TRVBSSUNFX0FESi45LzMvMjAxNQEAAAA+ZgQAAgAAAAg0Mi41MTAxOQAnqAeFDh/VCDoX/xESH9UIKUNJUS5OWVNFOlBHUkUuSVFfQ0xPU0VQUklDRV9BREouOS8zMC8yMDE1AQAAAGEIRQACAAAACDE2LjAyODQ4AN8Mh6EOH9UIZ8NbFhIf1QgpQ0lRLk5ZU0U6QVNHTi5JUV9DTE9TRVBSSUNFX0FESi45LzIxLzIwMTUBAAAAmn4AAAIAAAAFMzguMzMAIcKPlQ4f1QjSc3YUEh/VCChDSVEuTllTRTpDQUcuSVFfQ0xPU0VQUklDRV9BREouNy8zMS8yMDE1AQAAAA1pAAACAAAABjMyLjc2OQBP289fDh/VCKkZagwSH9UILkNJUS5OQVNEQVFHUzpFWEFDLklRX0NMT1NFUFJJQ0VfQURKLjEwLzIxLzIwMTUBAAAAT2oFAAIAAAAFMTcuNjIADAZ9ug4f1QigvVUYEh/VCChDSVEuTllTRTpESU4uSVFfQ0xPU0VQUklDRV9BREouOC8yMC8yMDE1AQAAALV1AAACAAAACDg3LjkzNzQ0AOFECIIOH9UIgeOJERIf1QgpQ0lRLk5ZU0U6Qk5FRC5JUV9DTE9TRVBSSUNFX0FESi45LzIyLzIwMTUBAAAA7sQO</t>
  </si>
  <si>
    <t>EQIAAAAFMTIuNjUAvyIYmQ4f1QjsLfwUEh/VCCdDSVEuTllTRTpBQS5JUV9DTE9TRVBSSUNFX0FESi43LzI0LzIwMTUBAAAAvZ4NFgMAAAAAAIh6gmkOH9UI6JQEDhIf1QgpQ0lRLk5ZU0U6TkdWQy5JUV9DTE9TRVBSSUNFX0FESi4xMC82LzIwMTUBAAAAVcxBAAIAAAAFMjQuNTcA3p04sg4f1Qj42SQXEh/VCClDSVEuTllTRTpOWUNCLklRX0NMT1NFUFJJQ0VfQURKLjcvMjMvMjAxNQEAAAAOHAUAAgAAAAgxNi41NTgyMgDgrTZrDh/VCI94PA4SH9UIKENJUS5OWVNFOkxQRy5JUV9DTE9TRVBSSUNFX0FESi44LzIwLzIwMTUBAAAA48d8DgIAAAAFMTIuMjYAo48yfg4f1Qh1ZQMREh/VCC1DSVEuTkFTREFRR1M6U0lHSS5JUV9DTE9TRVBSSUNFX0FESi4xMS8zLzIwMTUBAAAA1J4EAAIAAAAIMzQuNzE5MzgAQMXsxA4f1Qh0JcsZEh/VCCpDSVEuTllTRTpOTFNOLklRX0NMT1NFUFJJQ0VfQURKLjEwLzIwLzIwMTUBAAAAaHMGAAIAAAAINDUuOTUxNjQA1P2pvA4f1QgTmZ8YEh/VCChDSVEuTllTRTpFTUUuSVFfQ0xPU0VQUklDRV9BREouNy8yNy8yMDE1AQAAAG5tAAACAAAACDQ0Ljk3MzQ5AGit9lgOH9UItiVcCxIf1QgtQ0lRLk5BU0RBUUdTOkxNT1MuSVFfQ0xPU0VQUklDRV9BREouMTEvMy8yMDE1AQAAAEP99gYCAAAABTEyLjgzAFQwR8QOH9UIftG6GRIf1QgpQ0lRLk5ZU0U6R05SQy5JUV9DTE9TRVBS</t>
  </si>
  <si>
    <t>SUNFX0FESi4xMS82LzIwMTUBAAAA5J6xBAIAAAAFMzAuODUAXaMFzA4f1Qh8N9IaEh/VCChDSVEuTllTRTpPQVMuSVFfQ0xPU0VQUklDRV9BREouNy8yOS8yMDE1AQAAAK9oPgICAAAABDEwLjQA+mcabw4f1Qjj6cwOEh/VCCdDSVEuQU1FWDpJTUguSVFfQ0xPU0VQUklDRV9BREouOC8zLzIwMTUBAAAAuU4FAAIAAAAEMjEuNQBmIdFtDh/VCPYgnw4SH9UILENJUS5OQVNEQVFHUzpUSVZPLklRX0NMT1NFUFJJQ0VfQURKLjgvNC8yMDE1AQAAAJ9RAwACAAAABzEwLjM0OTcAd1PcbQ4f1Qihp6AOEh/VCC1DSVEuTkFTREFRR1M6Qk1STi5JUV9DTE9TRVBSSUNFX0FESi45LzMwLzIwMTUBAAAABWQAAAIAAAAGMTA1LjMyACOpbJsOH9UI+YBhFRIf1QgoQ0lRLk5ZU0U6T0RDLklRX0NMT1NFUFJJQ0VfQURKLjkvMTUvMjAxNQEAAAAyeQQAAgAAAAgyMi40NTQyMQCgks+QDh/VCJwixRMSH9UILUNJUS5OQVNEQVFHUzpNQ1JJLklRX0NMT1NFUFJJQ0VfQURKLjExLzQvMjAxNQEAAAApKAUAAgAAAAQyMi42AGCYt8MOH9UIPUSgGRIf1QgnQ0lRLk5ZU0U6QkJZLklRX0NMT1NFUFJJQ0VfQURKLjcvMi8yMDE1AQAAAKXlAwACAAAACDMwLjk5NDk2AHsrd1MOH9UI+42IChIf1QgoQ0lRLk5ZU0U6SUJNLklRX0NMT1NFUFJJQ0VfQURKLjgvMTAvMjAxNQEAAADetgEAAgAAAAkxNDUuNDQ2ODQA++d0eQ4f1Qgj/V0QEh/V</t>
  </si>
  <si>
    <t>CClDSVEuTllTRTpUUk4uSVFfQ0xPU0VQUklDRV9BREouMTAvMTYvMjAxNQEAAADQuAQAAgAAAAgyNS42MDE4NgCZgra5Dh/VCAwjOBgSH9UIKUNJUS5OWVNFOlNBTFQuSVFfQ0xPU0VQUklDRV9BREouNy8xNy8yMDE1AQAAALZPcg4CAAAACDIwLjQwMDAxAMogqmoOH9UIOL4qDhIf1QgoQ0lRLk5ZU0U6Q09PLklRX0NMT1NFUFJJQ0VfQURKLjkvMzAvMjAxNQEAAAC5BQQAAgAAAAkxNDguNzU1ODcA6Io+og4f1QiVB30WEh/VCCdDSVEuTllTRTpXUkIuSVFfQ0xPU0VQUklDRV9BREouOS8yLzIwMTUBAAAAKOIDAAIAAAAINTEuMjcxOTgAjacriQ4f1QiLQZYSEh/VCC5DSVEuTkFTREFRR1M6U0lHTS5JUV9DTE9TRVBSSUNFX0FESi4xMS8xOS8yMDE1AQAAAFGhBAACAAAABDcuNjQAqR4G1Q4f1Qjo50AcEh/VCC1DSVEuTkFTREFRR1M6TkNTTS5JUV9DTE9TRVBSSUNFX0FESi44LzEzLzIwMTUBAAAAr33wGAMAAAAAAAqM63YOH9UIZ5wHEBIf1QgoQ0lRLk5ZU0U6RUdMLklRX0NMT1NFUFJJQ0VfQURKLjkvMjMvMjAxNQEAAACUPdgKAgAAAAUyNi4wNQCH5d+gDh/VCHOqOBYSH9UILUNJUS5OQVNEQVFHUzpGUlBILklRX0NMT1NFUFJJQ0VfQURKLjkvMTQvMjAxNQEAAADHHwQAAgAAAAUzMC40NADm0vqUDh/VCAtkWBQSH9UILUNJUS5OQVNEQVFHUzpUU0xBLklRX0NMT1NFUFJJQ0VfQURKLjcvMTAvMjAxNQEA</t>
  </si>
  <si>
    <t>AAAQxqIBAgAAAAYyNTkuMTUA/CgrZw4f1QhuLrENEh/VCCdDSVEuTllTRTpOUi5JUV9DTE9TRVBSSUNFX0FESi43LzIyLzIwMTUBAAAA7G8BAAIAAAAENy40MgDCxldoDh/VCM+w2g0SH9UILUNJUS5OQVNEQVFHUzpNU0VYLklRX0NMT1NFUFJJQ0VfQURKLjkvMjIvMjAxNQEAAABGZQQAAgAAAAgyMi41MDM2NwASS7iWDh/VCJvtnBQSH9UIKENJUS5OWVNFOkVTLklRX0NMT1NFUFJJQ0VfQURKLjExLzI3LzIwMTUBAAAArXYEAAIAAAAINDcuMzcwNjkAuhpZ2g4f1QhjoRAdEh/VCChDSVEuQU1FWDpTRUIuSVFfQ0xPU0VQUklDRV9BREouOS8yMS8yMDE1AQAAAJjfAgACAAAACjMxNzEuMzY2NzcAR4pGkQ4f1Qhy9NMTEh/VCC1DSVEuTkFTREFRR1M6UE1UUy5JUV9DTE9TRVBSSUNFX0FESi44LzI4LzIwMTUBAAAAJj4QAAMAAAAAACKDpYIOH9UIcv+hERIf1QgsQ0lRLk5BU0RBUUNNOk5PREsuSVFfQ0xPU0VQUklDRV9BREouOS85LzIwMTUBAAAAd8y1FgMAAAAAAOYDo4UOH9UI3YYKEhIf1QgoQ0lRLk5ZU0U6SElHLklRX0NMT1NFUFJJQ0VfQURKLjcvMzEvMjAxNQEAAAAqNgUAAgAAAAg0NS41ODI5MgC5181kDh/VCLGBTA0SH9UIKENJUS5OWVNFOlBTQi5JUV9DTE9TRVBSSUNFX0FESi44LzEwLzIwMTUBAAAA/dgFAAIAAAAINzEuNTQzNjUAy9DidA4f1QiRmaoPEh/VCCdDSVEuTllTRTpHVFQuSVFfQ0xP</t>
  </si>
  <si>
    <t>U0VQUklDRV9BREouOS8xLzIwMTUBAAAAduzRAAIAAAAFMjEuMzEAWrBjhw4f1QjIwE8SEh/VCC1DSVEuTkFTREFRR1M6UFJGVC5JUV9DTE9TRVBSSUNFX0FESi43LzEwLzIwMTUBAAAAtyAGAAIAAAAEMTUuOQCdw11bDh/VCJTUugsSH9UIKENJUS5OWVNFOkJETi5JUV9DTE9TRVBSSUNFX0FESi4xMS82LzIwMTUBAAAA31sEAAIAAAAIMTIuMTQ2MzgAZHxvyw4f1Qir4rgaEh/VCC1DSVEuTkFTREFRR1M6TENVVC5JUV9DTE9TRVBSSUNFX0FESi42LzExLzIwMTUBAAAABtEEAAIAAAAIMTQuNDc5NjUAMuLoVA4f1QgooMIKEh/VCChDSVEuQU1FWDpST1guSVFfQ0xPU0VQUklDRV9BREouOS8xNy8yMDE1AQAAACvEXwECAAAABDEuNDIA+5Mfhg4f1QiRZRoSEh/VCChDSVEuQU1FWDpFVkkuSVFfQ0xPU0VQUklDRV9BREouOS8xMC8yMDE1AQAAACsSBgACAAAABzQuNTg3NzUAY8XGiQ4f1QguEasSEh/VCChDSVEuTllTRTpCS0kuSVFfQ0xPU0VQUklDRV9BREouMTAvOC8yMDE1AQAAAGxuBBIDAAAAAAD3fT6yDh/VCNhLMBcSH9UIKENJUS5OWVNFOkNNRy5JUV9DTE9TRVBSSUNFX0FESi43LzIxLzIwMTUBAAAATmcAAAIAAAAGNjczLjA3AHXdO1wOH9UIa0XjCxIf1QgoQ0lRLk5ZU0U6RExYLklRX0NMT1NFUFJJQ0VfQURKLjkvMzAvMjAxNQEAAAC+EAQAAgAAAAg1My42ODYwNAATE2ygDh/VCCdsJxYSH9UIKUNJ</t>
  </si>
  <si>
    <t>US5OWVNFOlNUTC5JUV9DTE9TRVBSSUNFX0FESi4xMC8xMy8yMDE1AQAAANgFBgACAAAABzE0LjY5MzEAMyrhug4f1QiIL2EYEh/VCC1DSVEuTkFTREFRR1M6R1RMUy5JUV9DTE9TRVBSSUNFX0FESi42LzI1LzIwMTUBAAAAr+wEAAIAAAAFMzUuMzIA+/X0Zg4f1QhQFKQNEh/VCChDSVEuTllTRTpTVEMuSVFfQ0xPU0VQUklDRV9BREouMTAvNi8yMDE1AQAAAEGqBAACAAAACDM3Ljk5Njk2AJM2vJwOH9UItLWKFRIf1QgtQ0lRLk5BU0RBUUdTOlFTSUkuSVFfQ0xPU0VQUklDRV9BREouOS8yOS8yMDE1AQAAAAXYAgACAAAACDEyLjIyMzAyACIOm6EOH9UIWhJlFhIf1QgoQ0lRLk5ZU0U6QkRDLklRX0NMT1NFUFJJQ0VfQURKLjkvMTcvMjAxNQEAAAAHDgMAAgAAAAg1MS42NjI3NwCIJkeRDh/VCI4w0RMSH9UIKUNJUS5OWVNFOk1TR04uSVFfQ0xPU0VQUklDRV9BREouNi8xMi8yMDE1AQAAABBprgMCAAAACDI1Ljc2NjQ3AFprQ1YOH9UIe/jsChIf1QgtQ0lRLk5BU0RBUUdTOkdFT1MuSVFfQ0xPU0VQUklDRV9BREouOC8xNy8yMDE1AQAAADK1BQACAAAABTE1Ljk1AKwnz3EOH9UIkHszDxIf1QgpQ0lRLk5ZU0U6V01DLklRX0NMT1NFUFJJQ0VfQURKLjExLzE2LzIwMTUBAAAAnSWWAwIAAAAHOC4zNjYzOAAM7dHQDh/VCL49nRsSH9UIJ0NJUS5OWVNFOkZJLklRX0NMT1NFUFJJQ0VfQURKLjYvMzAvMjAxNQEA</t>
  </si>
  <si>
    <t>AAAdMkoOAgAAAAgxNy4zOTE4NgC1+hdaDh/VCGg1jAsSH9UILkNJUS5OQVNEQVFHUzpQUlNDLklRX0NMT1NFUFJJQ0VfQURKLjExLzI3LzIwMTUBAAAAdoIAAAIAAAAFNDguNjkA2e7t2g4f1QjpLSIdEh/VCChDSVEuTllTRTpETlIuSVFfQ0xPU0VQUklDRV9BREouMTAvNy8yMDE1AQAAAGJrAAACAAAABDMuNDQAT+NroQ4f1QgjZ08WEh/VCC1DSVEuTkFTREFRR1M6SU5DUi5JUV9DTE9TRVBSSUNFX0FESi4xMC83LzIwMTUBAAAA12RVEAIAAAAFNDAuMDMARsKWrw4f1Qg2CswWEh/VCC1DSVEuTkFTREFRR1M6WU9SVy5JUV9DTE9TRVBSSUNFX0FESi43LzI4LzIwMTUBAAAA6s8EAAIAAAAIMjAuMzU5MTEAy0bCaQ4f1Qi9jgcOEh/VCC5DSVEuTkFTREFRR1M6V0FCQy5JUV9DTE9TRVBSSUNFX0FESi4xMC8yMi8yMDE1AQAAAP/JBAACAAAACDQxLjQ2MTQxAOF5wb0OH9UIT3C8GBIf1QgpQ0lRLk5ZU0U6UlNULklRX0NMT1NFUFJJQ0VfQURKLjEwLzE1LzIwMTUBAAAAiomAAAIAAAAENi44OADpvXu7Dh/VCETOfBgSH9UIKUNJUS5OWVNFOklWQy5JUV9DTE9TRVBSSUNFX0FESi4xMS8yMy8yMDE1AQAAAOJKBAACAAAABzE4Ljc0ODgAjrCf1g4f1Qi67X8cEh/VCChDSVEuTllTRTpBRkkuSVFfQ0xPU0VQUklDRV9BREouOS8xOC8yMDE1AQAAAEfLbhIDAAAAAAA6gHqODh/VCPehYxMSH9UILUNJUS5OQVNEQVFH</t>
  </si>
  <si>
    <t>UzpTVEJBLklRX0NMT1NFUFJJQ0VfQURKLjExLzUvMjAxNQEAAADOmAQAAgAAAAczMS45MTA3ABmbW8oOH9UItaecGhIf1QgqQ0lRLk5ZU0U6Uk5HUi5JUV9DTE9TRVBSSUNFX0FESi4xMS8yMC8yMDE1AQAAAJJ0vBkDAAAAAACg15/WDh/VCIMccxwSH9UILUNJUS5OQVNEQVFHTTpHRU5DLklRX0NMT1NFUFJJQ0VfQURKLjkvMTUvMjAxNQEAAAAiMAQAAgAAAAc2LjAzMzMzAMg8wJMOH9UIvR4lFBIf1QguQ0lRLk5BU0RBUUNNOk5LU0guSVFfQ0xPU0VQUklDRV9BREouMTAvMTIvMjAxNQEAAADmTAYAAgAAAAgzMS41Njk5MgBisTiyDh/VCHmAMxcSH9UILkNJUS5OQVNEQVFHUzpCUktSLklRX0NMT1NFUFJJQ0VfQURKLjEwLzEzLzIwMTUBAAAA1QsIAAIAAAAIMTcuMzc2ODYApVqEtA4f1QgHBooXEh/VCCZDSVEuTllTRTpSSC5JUV9DTE9TRVBSSUNFX0FESi45LzkvMjAxNQEAAAAFhAAAAgAAAAU5Mi41MwD0MgeFDh/VCF1LAhISH9UILUNJUS5OQVNEQVFHUzpITVNULklRX0NMT1NFUFJJQ0VfQURKLjgvMTQvMjAxNQEAAAAl+NsHAgAAAAUyMi4yOQC3qeJ0Dh/VCFGQpQ8SH9UIKENJUS5OWVNFOkNWRy5JUV9DTE9TRVBSSUNFX0FESi44LzE3LzIwMTUBAAAADfQFAAIAAAAHMjIuNjQzMgC3yOp2Dh/VCG8NChASH9UIKkNJUS5OWVNFOkFSTkMuSVFfQ0xPU0VQUklDRV9BREouMTAvMzAvMjAxNQEAAAAKsc8Y</t>
  </si>
  <si>
    <t>AwAAAAAAYxn7wQ4f1QjBvGYZEh/VCCxDSVEuTkFTREFRR006RkFURS5JUV9DTE9TRVBSSUNFX0FESi44LzUvMjAxNQEAAABoMVcCAgAAAAQ2Ljg3AGWjuHoOH9UIW7qPEBIf1QguQ0lRLk5BU0RBUUdTOkJCU0kuSVFfQ0xPU0VQUklDRV9BREouMTAvMjkvMjAxNQEAAADEAQUAAgAAAAg0Ny4wNjk2NQByfkfEDh/VCB8ZyBkSH9UIKUNJUS5OWVNFOk5XRS5JUV9DTE9TRVBSSUNFX0FESi4xMC8yMi8yMDE1AQAAAAnSAgACAAAACDUyLjIyMTEyABcEe74OH9UI8HvcGBIf1QguQ0lRLk5BU0RBUUdTOlNTWVMuSVFfQ0xPU0VQUklDRV9BREouMTEvMTEvMjAxNQEAAAAXiAAAAgAAAAUyMy45NwB0CXLODh/VCNqvPhsSH9UILUNJUS5OQVNEQVFHUzpNSUsuSVFfQ0xPU0VQUklDRV9BREouMTAvMTUvMjAxNQEAAAC1HxgPAgAAAAQyMy41AGJ+n7EOH9UIWx8OFxIf1QgoQ0lRLk5ZU0U6UEdSLklRX0NMT1NFUFJJQ0VfQURKLjgvMTIvMjAxNQEAAABIggAAAgAAAAgyOS40MjgxNABOJw14Dh/VCPdAMxASH9UILkNJUS5OQVNEQVFHTTpTQ01QLklRX0NMT1NFUFJJQ0VfQURKLjExLzE2LzIwMTUBAAAAcpErAAIAAAAEMTcuMwD6/GDRDh/VCK4YrxsSH9UIKENJUS5OWVNFOlNVUC5JUV9DTE9TRVBSSUNFX0FESi4xMC84LzIwMTUBAAAAmKsEAAIAAAAIMTguMzA4MTIA/hXUsA4f1Qip6/YWEh/VCClDSVEuTllTRTpCU1gu</t>
  </si>
  <si>
    <t>SVFfQ0xPU0VQUklDRV9BREouMTEvMTYvMjAxNQEAAAC72AQAAgAAAAUxNy43NACNtp/RDh/VCNrFuhsSH9UILENJUS5OQVNEQVFHUzpIT01CLklRX0NMT1NFUFJJQ0VfQURKLjcvNy8yMDE1AQAAAHGblgACAAAACDE3LjQ1NDM1AMRPaF0OH9UIEqwQDBIf1QgoQ0lRLk5ZU0U6U05SLklRX0NMT1NFUFJJQ0VfQURKLjcvMzAvMjAxNQEAAADJvN0PAgAAAAgxMC40NTk5NgBGP9NoDh/VCB0p4w0SH9UIKENJUS5OWVNFOk1DRC5JUV9DTE9TRVBSSUNFX0FESi45LzE3LzIwMTUBAAAA4CACAAIAAAAIOTIuMzU3NDkAOcAskw4f1QjVLh0UEh/VCC1DSVEuTkFTREFRR1M6U05OQS5JUV9DTE9TRVBSSUNFX0FESi44LzE0LzIwMTUBAAAAJZi5EgMAAAAAALZjV3EOH9UIOVkmDxIf1QgmQ0lRLk5ZU0U6Q0kuSVFfQ0xPU0VQUklDRV9BREouNy8xLzIwMTUBAAAAY6MCAAIAAAAHMTYxLjk1MQB/b19XDh/VCHT3HAsSH9UIKUNJUS5OWVNFOk1TTS5JUV9DTE9TRVBSSUNFX0FESi4xMS8yNC8yMDE1AQAAAIinAQACAAAABzU4LjU3NzkAewDD1w4f1QiTcqIcEh/VCC1DSVEuTkFTREFRQ006TllNWC5JUV9DTE9TRVBSSUNFX0FESi4xMC83LzIwMTUBAAAADfIFAAIAAAAEMy40MwAn8z6yDh/VCFWeLhcSH9UILUNJUS5OQVNEQVFHTTpJTlNZLklRX0NMT1NFUFJJQ0VfQURKLjcvMTUvMjAxNQEAAAA27SoCAgAAAAUzOS44OQCP</t>
  </si>
  <si>
    <t>+fxlDh/VCB7efg0SH9UIKENJUS5OWVNFOkhDQy5JUV9DTE9TRVBSSUNFX0FESi44LzI0LzIwMTUBAAAAAT2yFgMAAAAAANo5j4oOH9UIFwfLEhIf1QgsQ0lRLk5BU0RBUUdTOkFUUkkuSVFfQ0xPU0VQUklDRV9BREouOS80LzIwMTUBAAAA8ZMCAAIAAAAIMzY1LjM4ODIAPswAhQ4f1QjSIPAREh/VCClDSVEuTllTRTpBTUJSLklRX0NMT1NFUFJJQ0VfQURKLjkvMjQvMjAxNQEAAADjxgoAAgAAAAQ0LjU3ADdE450OH9UIMqe2FRIf1QguQ0lRLk5BU0RBUUdTOk1BTkguSVFfQ0xPU0VQUklDRV9BREouMTAvMTQvMjAxNQEAAAD/1wUAAgAAAAU2NC4yNwDDzn+eDh/VCPRAyxUSH9UIKUNJUS5OWVNFOkFYRS5JUV9DTE9TRVBSSUNFX0FESi4xMS8xMy8yMDE1AQAAACVNBAACAAAABTYzLjYxAN60N88OH9UIkuJeGxIf1QgtQ0lRLk5BU0RBUUdTOlRSSVAuSVFfQ0xPU0VQUklDRV9BREouMTAvOS8yMDE1AQAAAMkjAgACAAAABTY3Ljk4AA0FobEOH9UIHR4XFxIf1QgmQ0lRLk5ZU0U6T0MuSVFfQ0xPU0VQUklDRV9BREouNy8yLzIwMTUBAAAAwn0EAAIAAAAIMzkuNjU3NjQAOJm1XQ4f1QiFUCAMEh/VCC1DSVEuTkFTREFRR1M6SU5UTC5JUV9DTE9TRVBSSUNFX0FESi45LzIxLzIwMTUBAAAAWFMFAAIAAAAFMjUuNDEAPEu1mQ4f1QjqCRcVEh/VCClDSVEuTllTRTpUTUsuSVFfQ0xPU0VQUklDRV9BREouMTEvMTkv</t>
  </si>
  <si>
    <t>MjAxNQEAAAC0tgQAAgAAAAc1OS4xOTI2AOT01dUOH9UIN79dHBIf1QgpQ0lRLkFNRVg6RVZCTi5JUV9DTE9TRVBSSUNFX0FESi44LzE0LzIwMTUBAAAAmX4YAAIAAAAIMjEuNTAzMjgAFia+cw4f1QjsLX8PEh/VCCdDSVEuTllTRTpLTUcuSVFfQ0xPU0VQUklDRV9BREouNi85LzIwMTUBAAAAxrMFAAIAAAAIMzEuMjAyMDMAz/NEVg4f1QhnxOkKEh/VCCdDSVEuTllTRTpTUi5JUV9DTE9TRVBSSUNFX0FESi43LzE2LzIwMTUBAAAAr1gEAAIAAAAINTAuODgwMDUAaKEnZQ4f1Qh7nVsNEh/VCChDSVEuTllTRTpQV1IuSVFfQ0xPU0VQUklDRV9BREouNi8xNi8yMDE1AQAAAOWCAAACAAAABTI5LjkyAMWCQlYOH9UIbBvvChIf1QgnQ0lRLk5ZU0U6TVRILklRX0NMT1NFUFJJQ0VfQURKLjgvNi8yMDE1AQAAAHi4AgACAAAABTQyLjE5AEAWznEOH9UIoCc2DxIf1QgwQ0lRLk5BU0RBUUdTOkZDTkMuQS5JUV9DTE9TRVBSSUNFX0FESi4xMC8yMy8yMDE1AQAAAOM+BQACAAAACTI0Mi41Mjc0OAD2Vx6/Dh/VCH0bARkSH9UIKkNJUS5OWVNFOkNWTkEuSVFfQ0xPU0VQUklDRV9BREouMTEvMTgvMjAxNQEAAACp80YZAwAAAAAAzmhM0w4f1QizgfcbEh/VCClDSVEuTllTRTpUT1dSLklRX0NMT1NFUFJJQ0VfQURKLjcvMTMvMjAxNQEAAABCiwAAAgAAAAcyNi45NDg3AGM7amUOH9UI+mZsDRIf1QguQ0lRLk5BU0RBUUdT</t>
  </si>
  <si>
    <t>OlpCUkEuSVFfQ0xPU0VQUklDRV9BREouMTEvMjcvMjAxNQEAAAAQAQYAAgAAAAU3Ny43MgCAjOvaDh/VCIavHB0SH9UIKENJUS5OWVNFOkNIRC5JUV9DTE9TRVBSSUNFX0FESi45LzI4LzIwMTUBAAAA8fsDAAIAAAAINDAuOTM4NzIAa4R0mA4f1QjDH/AUEh/VCC1DSVEuTkFTREFRR1M6Q09SRS5JUV9DTE9TRVBSSUNFX0FESi44LzExLzIwMTUBAAAAZICtAAIAAAAIMzAuODE2NzYANfQ9cw4f1QjsUW4PEh/VCC1DSVEuTkFTREFRR1M6VVZTUC5JUV9DTE9TRVBSSUNFX0FESi44LzI3LzIwMTUBAAAALL8EAAIAAAAIMTcuNTg0NTQAWRZmhA4f1Qg+MegREh/VCChDSVEuTllTRTpFWFIuSVFfQ0xPU0VQUklDRV9BREouMTEvNS8yMDE1AQAAAEjzegACAAAACDczLjQ1NjA1AHBAL8wOH9UI/OXcGhIf1QgtQ0lRLk5BU0RBUUdTOkNBTE0uSVFfQ0xPU0VQUklDRV9BREouOC8yNC8yMDE1AQAAACB6BQACAAAACDQ1LjYwMzczAJwVMH0OH9UIARnmEBIf1QgoQ0lRLk5ZU0U6UlMuSVFfQ0xPU0VQUklDRV9BREouMTEvMTAvMjAxNQEAAADFDQUAAgAAAAg1NS44Mjc1MwDSNGbNDh/VCE7bFhsSH9UILENJUS5OQVNEQVFHUzpDVFNILklRX0NMT1NFUFJJQ0VfQURKLjkvOC8yMDE1AQAAAOjjBQACAAAACDYyLjg4ODc5ACbLgIsOH9UI+bPyEhIf1QgoQ0lRLkFNRVg6RVZJLklRX0NMT1NFUFJJQ0VfQURKLjgvMTEvMjAx</t>
  </si>
  <si>
    <t>NQEAAAArEgYAAgAAAAc0LjQ1NjEzAA32nnIOH9UIrBdaDxIf1QgoQ0lRLk5ZU0U6UExULklRX0NMT1NFUFJJQ0VfQURKLjkvMjIvMjAxNQEAAAArgQAAAgAAAAg1MC4yNTQwNACEFMicDh/VCId0lhUSH9UIKUNJUS5OWVNFOkhTWS5JUV9DTE9TRVBSSUNFX0FESi4xMC8xNS8yMDE1AQAAADmCAQACAAAACDkwLjIxMTA1AJqxZLMOH9UInxtaFxIf1QgoQ0lRLk5ZU0U6TFBYLklRX0NMT1NFUFJJQ0VfQURKLjExLzIvMjAxNQEAAACnXQQAAgAAAAUxOC4wNwBCG9/HDh/VCKk7QxoSH9UIJ0NJUS5OWVNFOlhZTC5JUV9DTE9TRVBSSUNFX0FESi43LzkvMjAxNQEAAADR3gsHAgAAAAgzNC40MDY0NwDBgWZgDh/VCBlQfwwSH9UIKENJUS5OWVNFOkNOQy5JUV9DTE9TRVBSSUNFX0FESi44LzIxLzIwMTUBAAAAoWYAAAIAAAAFNjQuOTcAo6gHgg4f1Qi6R5IREh/VCC1DSVEuTkFTREFRR1M6QVNOQS5JUV9DTE9TRVBSSUNFX0FESi45LzE2LzIwMTUBAAAAUBQEAAIAAAAFMTMuMzgAXc56jg4f1QghpGETEh/VCChDSVEuTllTRTpSQ0wuSVFfQ0xPU0VQUklDRV9BREouNy8zMC8yMDE1AQAAAAv4BAACAAAACDc5LjExODQyAL1GCWwOH9UIJgZhDhIf1QgpQ0lRLk5ZU0U6SVBISS5JUV9DTE9TRVBSSUNFX0FESi44LzExLzIwMTUBAAAArOcKAAIAAAAFMjIuNTQAXdg3gQ4f1QgoqG0REh/VCChDSVEuTllTRTpUUk4uSVFf</t>
  </si>
  <si>
    <t>Q0xPU0VQUklDRV9BREouOC8xMC8yMDE1AQAAANC4BAACAAAACDI3LjE5NjAxAAW4TXQOH9UIa16SDxIf1QgtQ0lRLk5BU0RBUUdNOkFGSC5JUV9DTE9TRVBSSUNFX0FESi4xMC8yOC8yMDE1AQAAAIrnXgYCAAAABTE5LjQyAEFuLcUOH9UInangGRIf1QgoQ0lRLk5ZU0U6U0tULklRX0NMT1NFUFJJQ0VfQURKLjYvMjQvMjAxNQEAAADu+gQAAgAAAAgyOS44NzU3OAAKHfVmDh/VCEjbow0SH9UIKUNJUS5OWVNFOlNLVC5JUV9DTE9TRVBSSUNFX0FESi4xMS8xNy8yMDE1AQAAAO76BAACAAAACDMxLjEwMDY2AEl9MdIOH9UIC1HXGxIf1QgpQ0lRLk5ZU0U6TUFBLklRX0NMT1NFUFJJQ0VfQURKLjEwLzIzLzIwMTUBAAAARhIFAAIAAAAHODAuMDg4NgBsZFS+Dh/VCF/S2BgSH9UILUNJUS5OQVNEQVFHUzpFWEFDLklRX0NMT1NFUFJJQ0VfQURKLjcvMzEvMjAxNQEAAABPagUAAgAAAAUxOS45OADL/s1kDh/VCKsMTA0SH9UILkNJUS5OQVNEQVFHUzpTQlVYLklRX0NMT1NFUFJJQ0VfQURKLjExLzIwLzIwMTUBAAAAuYcAAAIAAAAHNjAuMjgwNQBhEMnWDh/VCG/lgxwSH9UIKkNJUS5OWVNFOkNSRC5CLklRX0NMT1NFUFJJQ0VfQURKLjcvMTAvMjAxNQEAAABmDAIAAgAAAAc3LjgzNTI0AKYzIWMOH9UIAcQPDRIf1QgoQ0lRLk5ZU0U6QVJDLklRX0NMT1NFUFJJQ0VfQURKLjEwLzgvMjAxNQEAAADDYAAAAgAAAAQ2</t>
  </si>
  <si>
    <t>LjI5AOoKuLYOH9UIHHzCFxIf1QgoQ0lRLk5ZU0U6QU9OLklRX0NMT1NFUFJJQ0VfQURKLjkvMjMvMjAxNQEAAAAt1AEAAgAAAAc4Ni45Mzg1AB98V50OH9UIQw6rFRIf1QgtQ0lRLk5BU0RBUUdNOkdBSUEuSVFfQ0xPU0VQUklDRV9BREouOC8yNy8yMDE1AQAAANBDAwACAAAABDYuMDEAyR4fhg4f1QjUlx8SEh/VCC5DSVEuTkFTREFRR006VENNRC5JUV9DTE9TRVBSSUNFX0FESi4xMC8yOS8yMDE1AQAAAKUdXwADAAAAAABjV0fEDh/VCD9myBkSH9UIKENJUS5OWVNFOlRHTkEuSVFfQ0xPU0VQUklDRV9BREouOC8zLzIwMTUBAAAAW1AAAAIAAAAIMTcuNjU0OTcAD5Gxbw4f1Qjy79wOEh/VCC5DSVEuTkFTREFRR1M6Rk5CRy5JUV9DTE9TRVBSSUNFX0FESi4xMS8yNC8yMDE1AQAAAI50LwACAAAACDE4Ljk0MjE5AMyl2NcOH9UI6uypHBIf1QguQ0lRLk5BU0RBUUdTOkhVQkcuSVFfQ0xPU0VQUklDRV9BREouMTEvMjQvMjAxNQEAAACjTQUAAgAAAAUzOC44OQCFTGfXDh/VCNN6nhwSH9UILENJUS5OQVNEQVFHUzpUU0xBLklRX0NMT1NFUFJJQ0VfQURKLjkvMy8yMDE1AQAAABDGogECAAAABjI0NS41NwAkBy2JDh/VCB4rlxISH9UILkNJUS5OQVNEQVFHUzpKTkNFLklRX0NMT1NFUFJJQ0VfQURKLjExLzE3LzIwMTUBAAAA4nmeDQMAAAAAAFI1tdMOH9UIiSoIHBIf1QgpQ0lRLk5ZU0U6SEJCLklRX0NMT1NF</t>
  </si>
  <si>
    <t>UFJJQ0VfQURKLjExLzEwLzIwMTUBAAAA34DiHwMAAAAAABpLpswOH9UIn7vnGhIf1QgnQ0lRLk5ZU0U6QUVMLklRX0NMT1NFUFJJQ0VfQURKLjcvMS8yMDE1AQAAADF6NwACAAAACDI2LjY4MzU5APmEaGMOH9UIWoQbDRIf1QgoQ0lRLk5ZU0U6R05FLklRX0NMT1NFUFJJQ0VfQURKLjcvMzEvMjAxNQEAAAD/ucEGAgAAAAc5LjY2MDAyAJZ93GoOH9UIqmg2DhIf1QgoQ0lRLk5ZU0U6U0pJLklRX0NMT1NFUFJJQ0VfQURKLjgvMjcvMjAxNQEAAABbowQAAgAAAAgyMi41ODQyNwDUfiyJDh/VCLCFkRISH9UIKUNJUS5OWVNFOkZCSFMuSVFfQ0xPU0VQUklDRV9BREouOC8xMy8yMDE1AQAAAA41+gECAAAABzQ5LjEwODQAvEt0eQ4f1QhwCGEQEh/VCCxDSVEuTkFTREFRR006UEZCSS5JUV9DTE9TRVBSSUNFX0FESi43LzEvMjAxNQEAAACsrQUAAgAAAAgxMy4wMzk2MQDRB2hYDh/VCNFaQgsSH9UILENJUS5OQVNEQVFHUzpMQkFJLklRX0NMT1NFUFJJQ0VfQURKLjkvMS8yMDE1AQAAAF61CgACAAAACDEwLjIzMTg4ADVUhYgOH9UIcSR+EhIf1QguQ0lRLk5BU0RBUUdTOkFNVEQuSVFfQ0xPU0VQUklDRV9BREouMTEvMTEvMjAxNQEAAACuegUAAgAAAAgzNS40Nzc0NQBx4APPDh/VCCiCVBsSH9UIKUNJUS5OWVNFOkRFQ0suSVFfQ0xPU0VQUklDRV9BREouOC8xOC8yMDE1AQAAAKX+BAACAAAABTY5LjU4AOYlH3MO</t>
  </si>
  <si>
    <t>H9UIyadgDxIf1QgsQ0lRLk5BU0RBUUdTOkFUSE4uSVFfQ0xPU0VQUklDRV9BREouOS84LzIwMTUBAAAA3aYBAAIAAAAGMTM2LjU5ANxE0oYOH9UIaOE2EhIf1QgnQ0lRLk5ZU0U6QVJELklRX0NMT1NFUFJJQ0VfQURKLjcvOC8yMDE1AQAAAAsXyg8DAAAAAADu4FlmDh/VCD7TiQ0SH9UIJ0NJUS5OWVNFOkZJLklRX0NMT1NFUFJJQ0VfQURKLjkvMTUvMjAxNQEAAAAdMkoOAgAAAAgxNS4zNTIzMQDLMCeWDh/VCNGqjRQSH9UIJkNJUS5OWVNFOkIuSVFfQ0xPU0VQUklDRV9BREouNy8xMy8yMDE1AQAAAPHgAwACAAAACDM3LjUzODE0ANzS5VQOH9UIcMO6ChIf1QgnQ0lRLk5ZU0U6Q0NTLklRX0NMT1NFUFJJQ0VfQURKLjkvMS8yMDE1AQAAAD1YKg4CAAAABTIxLjgyACdapYIOH9UIn3SiERIf1QgtQ0lRLk5BU0RBUUdTOlBPV0kuSVFfQ0xPU0VQUklDRV9BREouNy8xMC8yMDE1AQAAAIuBAAACAAAACDQwLjE0OTgxAGjF6FkOH9UItFuDCxIf1QgoQ0lRLk5ZU0U6V0JDLklRX0NMT1NFUFJJQ0VfQURKLjcvMTAvMjAxNQEAAACAlvUBAgAAAAYxMjAuMzQAT57oWQ4f1QgkvYMLEh/VCChDSVEuTllTRTpHTkMuSVFfQ0xPU0VQUklDRV9BREouNy8yNy8yMDE1AQAAAIvnyQECAAAACDQwLjAyODI2AL7LpGwOH9UI91luDhIf1QgpQ0lRLk5ZU0U6Q09GLklRX0NMT1NFUFJJQ0VfQURKLjEwLzIyLzIwMTUBAAAAcSEF</t>
  </si>
  <si>
    <t>AAIAAAAINzEuNzk4MDUANaJowQ4f1QgC208ZEh/VCC5DSVEuTkFTREFRR1M6RElTSC5JUV9DTE9TRVBSSUNFX0FESi4xMC8xNS8yMDE1AQAAALGtAQACAAAABTYxLjg1AE2x3bcOH9UI3S3xFxIf1QgpQ0lRLk5ZU0U6QkFYLklRX0NMT1NFUFJJQ0VfQURKLjEwLzMwLzIwMTUBAAAAa+IDAAIAAAAIMzYuNTU4NzYALviJwg4f1Qgo2HUZEh/VCC5DSVEuTkFTREFRR1M6RVNORC5JUV9DTE9TRVBSSUNFX0FESi4xMC8yMy8yMDE1AQAAAKyMAAACAAAABzMzLjA4NDkAg8y1vw4f1QiPwhgZEh/VCC5DSVEuTkFTREFRR1M6TU9GRy5JUV9DTE9TRVBSSUNFX0FESi4xMS8yMy8yMDE1AQAAANGwDAACAAAACDI5Ljk5ODg2AHBin9YOH9UIwZ52HBIf1QgtQ0lRLk5BU0RBUUdNOk5FUlYuSVFfQ0xPU0VQUklDRV9BREouNy8yMC8yMDE1AQAAAAmTkA8CAAAABDYuMzYAiHaLXw4f1QjkPWIMEh/VCClDSVEuTllTRTpMQURSLklRX0NMT1NFUFJJQ0VfQURKLjkvMjIvMjAxNQEAAADVE+oMAgAAAAgxMS43MzY3NwA+ln6eDh/VCIhg2BUSH9UILkNJUS5OQVNEQVFHUzpDRVZBLklRX0NMT1NFUFJJQ0VfQURKLjExLzE5LzIwMTUBAAAA++Q2AAIAAAAFMjUuMTQANbP+1Q4f1QjEaGEcEh/VCCdDSVEuTllTRTpSWU4uSVFfQ0xPU0VQUklDRV9BREouNy83LzIwMTUBAAAAzwgFAAIAAAAIMjQuMTI0NTcAUPpeVw4f1QjhoCALEh/V</t>
  </si>
  <si>
    <t>CC1DSVEuTkFTREFRR1M6SkpTRi5JUV9DTE9TRVBSSUNFX0FESi43LzI3LzIwMTUBAAAAM0wEAAIAAAAJMTA3LjUzMTA5AAY/z18OH9UIT3lrDBIf1QgoQ0lRLk5ZU0U6V01ULklRX0NMT1NFUFJJQ0VfQURKLjkvMjMvMjAxNQEAAADfxgQAAgAAAAg2MC4xNzU1NwBf5H6eDh/VCOrUzxUSH9UIKENJUS5OWVNFOklFWC5JUV9DTE9TRVBSSUNFX0FESi43LzE0LzIwMTUBAAAAIHQAAAIAAAAINzUuNzM4MDQA9NVKZA4f1QiMPj0NEh/VCC5DSVEuTkFTREFRR006RkdCSS5JUV9DTE9TRVBSSUNFX0FESi4xMC8xNC8yMDE1AQAAAJCcDwACAAAACDE2LjM0NDYxABvhQLAOH9UIuw3wFhIf1QgoQ0lRLk5ZU0U6TVRaLklRX0NMT1NFUFJJQ0VfQURKLjkvMjUvMjAxNQEAAABUngIAAgAAAAQxNy4yAGmX36AOH9UIt5A7FhIf1QgpQ0lRLk5ZU0U6TkVVLklRX0NMT1NFUFJJQ0VfQURKLjExLzE2LzIwMTUBAAAAOyAEAAIAAAAJMzkwLjI3Nzg4AIAyEdEOH9UIrKiiGxIf1QgtQ0lRLk5BU0RBUUdNOlRCUEguSVFfQ0xPU0VQUklDRV9BREouMTAvMi8yMDE1AQAAABJcXQ4CAAAABTEyLjM4AI9Zf54OH9UIALLNFRIf1QgoQ0lRLk5ZU0U6UFJVLklRX0NMT1NFUFJJQ0VfQURKLjgvMTkvMjAxNQEAAAD41w8AAgAAAAg4MS41OTM2MgCGbdx9Dh/VCOZF9hASH9UILENJUS5OQVNEQVFHUzpUVFdPLklRX0NMT1NFUFJJQ0VfQURK</t>
  </si>
  <si>
    <t>LjkvMi8yMDE1AQAAAFGqBQACAAAABTI4LjcxAI6CxJMOH9UIhHcqFBIf1QgpQ0lRLk5ZU0U6Q01SRS5JUV9DTE9TRVBSSUNFX0FESi44LzIxLzIwMTUBAAAABfH3AQIAAAAIMTIuMzk2OTEABRz/fg4f1Qj6jh4REh/VCClDSVEuTllTRTpBUk5DLklRX0NMT1NFUFJJQ0VfQURKLjgvMTQvMjAxNQEAAAAKsc8YAwAAAAAAG0Nlcg4f1QjHPkcPEh/VCClDSVEuTllTRTpIVFouSVFfQ0xPU0VQUklDRV9BREouMTAvMjIvMjAxNQEAAAD+zs8BAgAAAAkxMDguNDkxNzMAt0tswQ4f1QgiJ1AZEh/VCCdDSVEuTllTRTpISy5JUV9DTE9TRVBSSUNFX0FESi43LzIwLzIwMTUBAAAA9dcPAAIAAAAJMTY4LjA3NjkzAFwnclYOH9UI3C35ChIf1QgtQ0lRLk5BU0RBUUdTOlRURUMuSVFfQ0xPU0VQUklDRV9BREouOS8yMy8yMDE1AQAAADJSBQACAAAACDI1Ljk0NDM0AC1vfp4OH9UINefZFRIf1QgtQ0lRLk5BU0RBUUdNOlBUR1guSVFfQ0xPU0VQUklDRV9BREouMTEvNi8yMDE1AQAAANxmtAcDAAAAAAB0uDjMDh/VCA5X3xoSH9UIJ0NJUS5OWVNFOkFEUy5JUV9DTE9TRVBSSUNFX0FESi44LzQvMjAxNQEAAAAcYAAAAgAAAAkyNzMuMzAzNzIAAQh5aA4f1QjO0tMNEh/VCClDSVEuTllTRTpSRVhSLklRX0NMT1NFUFJJQ0VfQURKLjEwLzcvMjAxNQEAAAAdmlkOAgAAAAgxMy42NzI3MQClGUKwDh/VCKLl5hYSH9UIKUNJUS5O</t>
  </si>
  <si>
    <t>WVNFOkRIUi5JUV9DTE9TRVBSSUNFX0FESi4xMC8yOS8yMDE1AQAAAJUNBAACAAAACDY5LjY3NzE4AAy5LMMOH9UI0G6VGRIf1QguQ0lRLk5BU0RBUUdTOldNR0kuSVFfQ0xPU0VQUklDRV9BREouMTEvMTgvMjAxNQEAAAB8jwAAAgAAAAUyMi4wNQB5h4DTDh/VCN5FARwSH9UILENJUS5OQVNEQVFHUzpDTUUuSVFfQ0xPU0VQUklDRV9BREouOC8yMS8yMDE1AQAAAGGWHgACAAAACDgyLjIyOTQ5ALUHPIMOH9UIu0K6ERIf1QgqQ0lRLk5ZU0U6UlNQUC5JUV9DTE9TRVBSSUNFX0FESi4xMC8yMS8yMDE1AQAAAMeKew0CAAAABTI2LjEzANmotbsOH9UIBTOEGBIf1QgpQ0lRLk5ZU0U6QUJHLklRX0NMT1NFUFJJQ0VfQURKLjEwLzE1LzIwMTUBAAAAFWIAAAIAAAAFODUuODUA3+Vnsw4f1QhOzmIXEh/VCCdDSVEuTllTRTpQRU4uSVFfQ0xPU0VQUklDRV9BREouOS8yLzIwMTUBAAAA7cC1AQMAAAAAAF4YAYUOH9UIPcHuERIf1QgoQ0lRLk5ZU0U6TVNJLklRX0NMT1NFUFJJQ0VfQURKLjgvMjAvMjAxNQEAAABygwEAAgAAAAg2MC43NDYyMQC6tmSEDh/VCM1k4hESH9UIJkNJUS5OWVNFOklULklRX0NMT1NFUFJJQ0VfQURKLjkvMi8yMDE1AQAAAJH+AQACAAAABTg1LjAzABu0kIUOH9UIMhwGEhIf1QgnQ0lRLk5ZU0U6Rk4uSVFfQ0xPU0VQUklDRV9BREouOS8xNS8yMDE1AQAAAMQnMwACAAAABTE4Ljc2ACAuPJEO</t>
  </si>
  <si>
    <t>H9UIk+bOExIf1QgtQ0lRLk5BU0RBUUdTOkVYUE8uSVFfQ0xPU0VQUklDRV9BREouOS8xNy8yMDE1AQAAACkgBAACAAAACDQyLjYyNTA1AJOBP5EOH9UILvfGExIf1QgoQ0lRLk5ZU0U6Q0tILklRX0NMT1NFUFJJQ0VfQURKLjEwLzEvMjAxNQEAAABx/QQAAgAAAAgzNC43NjgyNQCeO+miDh/VCKoekxYSH9UIKENJUS5OWVNFOkhDQy5JUV9DTE9TRVBSSUNFX0FESi43LzEwLzIwMTUBAAAAAT2yFgMAAAAAAKhYI10OH9UIT40DDBIf1QgsQ0lRLk5BU0RBUUdTOlRGU0wuSVFfQ0xPU0VQUklDRV9BREouOS8xLzIwMTUBAAAAgRELAAIAAAAIMTUuNjExMjQAIS2FiA4f1QhJdH4SEh/VCCxDSVEuTkFTREFRR1M6QlBPUC5JUV9DTE9TRVBSSUNFX0FESi44LzQvMjAxNQEAAADc3gMAAgAAAAgyOS4zNTQzNQCTetxtDh/VCMWCoA4SH9UIKENJUS5OWVNFOlBCSC5JUV9DTE9TRVBSSUNFX0FESi44LzE5LzIwMTUBAAAAWGKnAAIAAAAFNTAuMzIAlDzndw4f1QjyOywQEh/VCChDSVEuTllTRTpWRkMuSVFfQ0xPU0VQUklDRV9BREouNy8yOS8yMDE1AQAAAGDrAgACAAAACDcxLjcyMDUxALTyzXAOH9UIqNAJDxIf1QgtQ0lRLk5BU0RBUUdTOlJBUkUuSVFfQ0xPU0VQUklDRV9BREouOS8xNS8yMDE1AQAAAPF6AAcCAAAABjEyMy43NQDOZOaNDh/VCLk+UBMSH9UILUNJUS5OQVNEQVFHUzpESElMLklRX0NMT1NFUFJJQ0Vf</t>
  </si>
  <si>
    <t>QURKLjkvMTYvMjAxNQEAAAAaNQYAAgAAAAkxODQuMjExOTIAA+tlkQ4f1QjuH9kTEh/VCC1DSVEuTkFTREFRR006QkxDTS5JUV9DTE9TRVBSSUNFX0FESi4xMS85LzIwMTUBAAAAs/jCAQIAAAAFMTYuNzYAtvkZyQ4f1QiFNG0aEh/VCChDSVEuTllTRTpXVFcuSVFfQ0xPU0VQUklDRV9BREouOS8yOS8yMDE1AQAAAH6BCwACAAAABDYuMjgADsFzmA4f1QhI4ucUEh/VCC1DSVEuTkFTREFRR1M6SVBHUC5JUV9DTE9TRVBSSUNFX0FESi43LzIxLzIwMTUBAAAArYcGAAIAAAAFODAuMjYApNKpag4f1QiVkCwOEh/VCChDSVEuTllTRTpESU4uSVFfQ0xPU0VQUklDRV9BREouOC8xOS8yMDE1AQAAALV1AAACAAAACDg4Ljg3OTIyAMrQ44AOH9UIGHdfERIf1QgtQ0lRLk5BU0RBUUdTOlBSQUEuSVFfQ0xPU0VQUklDRV9BREouMTEvMi8yMDE1AQAAAMd5FwACAAAABTU1Ljc2AGsoDMcOH9UIq/YeGhIf1QgnQ0lRLk5ZU0U6S01JLklRX0NMT1NFUFJJQ0VfQURKLjcvNy8yMDE1AQAAAO9UFQICAAAACDM0LjkwNjYzAPfb2GAOH9UIZKaODBIf1QgtQ0lRLk5BU0RBUUdTOkdFUk4uSVFfQ0xPU0VQUklDRV9BREouOS8yMS8yMDE1AQAAADhLAwACAAAABDMuMzcAe0mNkg4f1QiMoQIUEh/VCChDSVEuTllTRTpUQkkuSVFfQ0xPU0VQUklDRV9BREouNy8xMy8yMDE1AQAAAPGDBQACAAAABTMwLjI4AGhOXVsOH9UIoSC8CxIf</t>
  </si>
  <si>
    <t>1QgqQ0lRLk5ZU0U6Q0hNSS5JUV9DTE9TRVBSSUNFX0FESi4xMC8xNS8yMDE1AQAAAEGwKw4CAAAACDEyLjIxMzIzAAP5g7QOH9UI/0+MFxIf1QgqQ0lRLkJFUjpOVEIuQkguSVFfQ0xPU0VQUklDRV9BREouOC8zMS8yMDE1AQAAABNWDQACAAAACDE2LjU1Mjk0AFqwY4cOH9UIt1FNEhIf1QgqQ0lRLk5ZU0U6TkxTTi5JUV9DTE9TRVBSSUNFX0FESi4xMC8xOS8yMDE1AQAAAGhzBgACAAAACDQ1LjYyMDI0AOExJ70OH9UIga+nGBIf1QgoQ0lRLk5ZU0U6Q0hDVC5JUV9DTE9TRVBSSUNFX0FESi44LzUvMjAxNQEAAAAX4S0RAgAAAAgxNi4wNTcxOQB1ZYd1Dh/VCH0DzQ8SH9UILkNJUS5OQVNEQVFHUzpOQ09NLklRX0NMT1NFUFJJQ0VfQURKLjExLzEwLzIwMTUBAAAANqnVDwIAAAAFMjYuMzgAVkmbzg4f1QhxWUIbEh/VCC1DSVEuTkFTREFRR1M6RE1SQy5JUV9DTE9TRVBSSUNFX0FESi45LzI5LzIwMTUBAAAA4g3CAgIAAAAFMzEuMDgAX+R+ng4f1Qi/kN0VEh/VCC5DSVEuTkFTREFRR1M6TlRHUi5JUV9DTE9TRVBSSUNFX0FESi4xMS8yMy8yMDE1AQAAAGKLAgACAAAABTQyLjI4AEnCyNYOH9UIoVqEHBIf1QgoQ0lRLk5ZU0U6R0hNLklRX0NMT1NFUFJJQ0VfQURKLjkvMTcvMjAxNQEAAAAvtQIAAgAAAAgxNy4xODQ5NwCjNvqUDh/VCI7mWxQSH9UIJ0NJUS5OWVNFOkJBUy5JUV9DTE9TRVBSSUNFX0FESi44</t>
  </si>
  <si>
    <t>LzMvMjAxNQEAAAArDQoAAwAAAAAAzqDwWw4f1QixuNELEh/VCC1DSVEuTkFTREFRR006U0FMTS5JUV9DTE9TRVBSSUNFX0FESi44LzE4LzIwMTUBAAAAYBsGAAIAAAAHNS43Mzk5OQDOVTyDDh/VCPkjthESH9UIJ0NJUS5OWVNFOlNRLklRX0NMT1NFUFJJQ0VfQURKLjkvMTAvMjAxNQEAAACqhwAFAwAAAAAA+2FrlA4f1QiLpEwUEh/VCClDSVEuTllTRTpQT1NULklRX0NMT1NFUFJJQ0VfQURKLjcvMTYvMjAxNQEAAACPvWYIAgAAAAU1My43NgAIZFxbDh/VCPE9vgsSH9UIKENJUS5OWVNFOkNLSC5JUV9DTE9TRVBSSUNFX0FESi44LzEyLzIwMTUBAAAAcf0EAAIAAAAIMzguMzI3ODEACFd+eA4f1Qh87z0QEh/VCCxDSVEuTkFTREFRR1M6SE9ORS5JUV9DTE9TRVBSSUNFX0FESi45LzMvMjAxNQEAAABGtUEAAwAAAAAASuDJhg4f1QisMzUSEh/VCCxDSVEuTkFTREFRR006QUZILklRX0NMT1NFUFJJQ0VfQURKLjkvMzAvMjAxNQEAAACK514GAgAAAAQxOC41ACvs+KAOH9UISDo/FhIf1QgtQ0lRLk5BU0RBUUdTOlBLT0guSVFfQ0xPU0VQUklDRV9BREouOC8xOS8yMDE1AQAAAFKABAACAAAACDM4LjYxMTE1APcrZYQOH9UIHbfgERIf1QgtQ0lRLk5BU0RBUUdTOkNPQlouSVFfQ0xPU0VQUklDRV9BREouMTEvMy8yMDE1AQAAAI7VDgACAAAABzEyLjYxNjYAp/ToxA4f1QhpTdQZEh/VCC1DSVEuTkFTREFRR1M6</t>
  </si>
  <si>
    <t>RkRFRi5JUV9DTE9TRVBSSUNFX0FESi4xMC84LzIwMTUBAAAAgjgFAAIAAAAIMzQuNDcxMzIAez/4uA4f1Qg9ExoYEh/VCC1DSVEuTkFTREFRR1M6SUlWSS5JUV9DTE9TRVBSSUNFX0FESi43LzI5LzIwMTUBAAAAE7oEAAIAAAAFMTcuMDUAL5UJbA4f1QiNpl8OEh/VCC5DSVEuTkFTREFRR1M6U1lOVC5JUV9DTE9TRVBSSUNFX0FESi4xMS8xOC8yMDE1AQAAAMpeAwACAAAACDMwLjY4NjYyAJIjPNUOH9UIL4lIHBIf1QgpQ0lRLk5ZU0U6VFJUWC5JUV9DTE9TRVBSSUNFX0FESi43LzIxLzIwMTUBAAAAYSblEAMAAAAAACLBfG4OH9UIw/eyDhIf1QgqQ0lRLk5ZU0U6R0RPVC5JUV9DTE9TRVBSSUNFX0FESi4xMC8yNy8yMDE1AQAAAGxoWgACAAAABTE3LjU2AKgkbMEOH9UIMcRZGRIf1QgoQ0lRLk5ZU0U6TlNBLklRX0NMT1NFUFJJQ0VfQURKLjgvMTEvMjAxNQEAAADi4VEPAgAAAAgxMS4yMTQwMQCFNJV/Dh/VCF5dMxESH9UILENJUS5OQVNEQVFDTTpMRS5JUV9DTE9TRVBSSUNFX0FESi4xMC8zMC8yMDE1AQAAAAFaBAACAAAABTI0LjY4AKaWZMcOH9UI1jUzGhIf1QgnQ0lRLk5ZU0U6TURDLklRX0NMT1NFUFJJQ0VfQURKLjgvNi8yMDE1AQAAAAvDAgACAAAACDI1LjA0MjU0AAhXfngOH9UILrxDEBIf1QgoQ0lRLk5ZU0U6TkNJLklRX0NMT1NFUFJJQ0VfQURKLjEwLzUvMjAxNQEAAABMXAUAAgAAAAUxNy42</t>
  </si>
  <si>
    <t>OACOO+yZDh/VCMFfExUSH9UIKUNJUS5OWVNFOk1TSS5JUV9DTE9TRVBSSUNFX0FESi4xMC8yOS8yMDE1AQAAAHKDAQACAAAACDY3LjAwODkyAPH3uMMOH9UIg1aqGRIf1QgmQ0lRLk5ZU0U6V00uSVFfQ0xPU0VQUklDRV9BREouOS8zLzIwMTUBAAAA5ugCAAIAAAAINDcuNDMyMjQA/WWQhQ4f1QiyxwcSEh/VCChDSVEuTllTRTpQTlcuSVFfQ0xPU0VQUklDRV9BREouNy8yOC8yMDE1AQAAAP2HBAACAAAACDU2LjQ3ODgxAP/06F4OH9UIv85LDBIf1QgpQ0lRLk5ZU0U6UlJELklRX0NMT1NFUFJJQ0VfQURKLjEwLzIyLzIwMTUBAAAAlWYBAAIAAAAIMjAuOTcxOTgAhcznvQ4f1QjnkckYEh/VCC1DSVEuTkFTREFRR1M6TFBTTi5JUV9DTE9TRVBSSUNFX0FESi44LzEzLzIwMTUBAAAApngAAAIAAAAEOS4xNQDunul3Dh/VCGMhJhASH9UILUNJUS5OQVNEQVFHUzpHSERYLklRX0NMT1NFUFJJQ0VfQURKLjkvMTcvMjAxNQEAAAApWCsAAgAAAAUyNi4yOABtbF+ODh/VCETtWhMSH9UIKENJUS5OWVNFOkNTVi5JUV9DTE9TRVBSSUNFX0FESi45LzE4LzIwMTUBAAAACnEFAAIAAAAIMjEuMzM0MjIA5q1Qlw4f1QiEzcIUEh/VCCdDSVEuTllTRTpBR04uSVFfQ0xPU0VQUklDRV9BREouOC81LzIwMTUBAAAAfo4AAAIAAAAJMzMzLjY0Mjk2AOO5eGgOH9UIioDVDRIf1QgoQ0lRLk5ZU0U6T0MuSVFfQ0xPU0VQUklDRV9B</t>
  </si>
  <si>
    <t>REouMTAvMTUvMjAxNQEAAADCfQQAAgAAAAg0MS45OTYyOACIQLm8Dh/VCAF7mxgSH9UIKUNJUS5OWVNFOlNUQUcuSVFfQ0xPU0VQUklDRV9BREouOC8xMC8yMDE1AQAAAHckjwYCAAAACDE2LjgwMzU4ABnF93AOH9UIDdwXDxIf1QgoQ0lRLk5ZU0U6VFJLLklRX0NMT1NFUFJJQ0VfQURKLjgvMTcvMjAxNQEAAAAaNgUAAgAAAAgxOC42OTY4MgDSVXB8Dh/VCFHmxRASH9UIJ0NJUS5OWVNFOkJLUy5JUV9DTE9TRVBSSUNFX0FESi44LzcvMjAxNQEAAABJCggAAgAAAAgxNC45NTM4NABd2DeBDh/VCCA3axESH9UILUNJUS5OQVNEQVFHTTpBTU9ULklRX0NMT1NFUFJJQ0VfQURKLjcvMjcvMjAxNQEAAABztgIAAgAAAAcxOS45MzIxABTK0mgOH9UI/STlDRIf1QguQ0lRLk5BU0RBUUdTOkFSUlMuSVFfQ0xPU0VQUklDRV9BREouMTAvMjAvMjAxNQEAAAC0cQIAAgAAAAUyOC44NgCA/NbADh/VCKEkNRkSH9UILkNJUS5OQVNEQVFHUzpNTlRBLklRX0NMT1NFUFJJQ0VfQURKLjExLzE3LzIwMTUBAAAA771WAAIAAAAFMTcuNzUA76dD1A4f1Qj/zx0cEh/VCCdDSVEuTllTRTpDWE8uSVFfQ0xPU0VQUklDRV9BREouNy82LzIwMTUBAAAAGmkAAAIAAAAGMTA3LjM5AAWC01wOH9UIjZb+CxIf1QgnQ0lRLk5ZU0U6TVMuSVFfQ0xPU0VQUklDRV9BREouOS8zMC8yMDE1AQAAAEI3BwACAAAACDMwLjE2NjgxAFDdTJcOH9UI</t>
  </si>
  <si>
    <t>JHKyFBIf1QgtQ0lRLk5BU0RBUUdTOkJBTlIuSVFfQ0xPU0VQUklDRV9BREouMTEvOS8yMDE1AQAAANA1BQACAAAACDQ5Ljc1NDAxADVMk8sOH9UI/vTCGhIf1QgpQ0lRLk5ZU0U6QUdSLklRX0NMT1NFUFJJQ0VfQURKLjExLzI3LzIwMTUBAAAAAnMEAAMAAAAAACOnWdoOH9UIescHHRIf1QgtQ0lRLk5BU0RBUUdTOktSTlkuSVFfQ0xPU0VQUklDRV9BREouMTEvMi8yMDE1AQAAABcazAACAAAACDExLjkzOTMyAJFtZMcOH9UIUiA0GhIf1QgsQ0lRLk5BU0RBUUdTOlVUSFIuSVFfQ0xPU0VQUklDRV9BREouOC8zLzIwMTUBAAAAsowAAAIAAAAGMTYzLjI1AKA4Hm8OH9UIDkXQDhIf1QgoQ0lRLk5ZU0U6QVJSLklRX0NMT1NFUFJJQ0VfQURKLjgvMjEvMjAxNQEAAADRYs0CAgAAAAgxNi4zMzk5NwCIY6SADh/VCBJNWBESH9UILUNJUS5OQVNEQVFHUzpVTFRBLklRX0NMT1NFUFJJQ0VfQURKLjgvMTQvMjAxNQEAAABZjAAAAgAAAAYxNzEuMDQAvU7PcQ4f1QhYBDMPEh/VCChDSVEuTllTRTpLUkMuSVFfQ0xPU0VQUklDRV9BREouOS8yNC8yMDE1AQAAALFsBQACAAAACDYwLjk4MTE4AD4z5pcOH9UIk2/TFBIf1QgoQ0lRLk5ZU0U6REVDSy5JUV9DTE9TRVBSSUNFX0FESi42LzgvMjAxNQEAAACl/gQAAgAAAAU3NC42OABeXtdVDh/VCPl36AoSH9UILUNJUS5OQVNEQVFHUzpGT1NMLklRX0NMT1NFUFJJQ0VfQURK</t>
  </si>
  <si>
    <t>LjYvMjYvMjAxNQEAAABt1gQAAgAAAAU3MS43OQAKW4ZaDh/VCL7XnAsSH9UIKUNJUS5OWVNFOkZCQy5JUV9DTE9TRVBSSUNFX0FESi4xMC8yMy8yMDE1AQAAAFOEBQACAAAABTIxLjgxAD0Ieb4OH9UIpeTiGBIf1QgtQ0lRLk5BU0RBUUdTOlNOTkEuSVFfQ0xPU0VQUklDRV9BREouMTAvNS8yMDE1AQAAACWYuRIDAAAAAAAK30GwDh/VCBjL4BYSH9UIKENJUS5OWVNFOk1TQS5JUV9DTE9TRVBSSUNFX0FESi44LzI4LzIwMTUBAAAAPmYEAAIAAAAINDMuMTQ4NTEACoowfQ4f1Qil5OIQEh/VCC1DSVEuTkFTREFRQ006UExTRS5JUV9DTE9TRVBSSUNFX0FESi43LzEwLzIwMTUBAAAAeqV+EAMAAAAAALBbP2QOH9UICDk2DRIf1QgnQ0lRLk5ZU0U6Uk1ELklRX0NMT1NFUFJJQ0VfQURKLjkvMi8yMDE1AQAAAOQwBQACAAAACDQ5Ljg1MDEyANBmmYUOH9UIaHwQEhIf1QguQ0lRLk5BU0RBUUdTOkNTQksuSVFfQ0xPU0VQUklDRV9BREouMTAvMzAvMjAxNQEAAADSGlwAAgAAAAgxMy45MjA4NADdhSfGDh/VCNPrAxoSH9UILkNJUS5OQVNEQVFHTTpQQ01JLklRX0NMT1NFUFJJQ0VfQURKLjExLzEyLzIwMTUBAAAAHyAFAAIAAAAEOS4yNwDyvTzPDh/VCMWhYRsSH9UIKENJUS5BTUVYOkNNVC5JUV9DTE9TRVBSSUNFX0FESi44LzEzLzIwMTUBAAAAzYwFAAIAAAAIMjEuMzcxMTQA4KN1cg4f1QgV3FAPEh/VCChDSVEu</t>
  </si>
  <si>
    <t>TllTRTpTV04uSVFfQ0xPU0VQUklDRV9BREouOS8xMC8yMDE1AQAAAISkBAACAAAABTE1LjMzAFyRMZAOH9UIQRSwExIf1QgtQ0lRLk5BU0RBUUdTOklQQVIuSVFfQ0xPU0VQUklDRV9BREouMTEvNC8yMDE1AQAAAPGFBAACAAAACDI2LjE4NjU0AFoBzMkOH9UIeEaJGhIf1QgoQ0lRLk5ZU0U6RVROLklRX0NMT1NFUFJJQ0VfQURKLjkvMjgvMjAxNQEAAAChrAIAAgAAAAg0Ni42MTE1NgB9Mn+eDh/VCEF/3BUSH9UILUNJUS5OQVNEQVFHUzpDSFJXLklRX0NMT1NFUFJJQ0VfQURKLjkvMjMvMjAxNQEAAABWnwUAAgAAAAg2NC4xMzE4MQAlaEeaDh/VCANtKhUSH9UIKENJUS5OWVNFOkNPRi5JUV9DTE9TRVBSSUNFX0FESi42LzE5LzIwMTUBAAAAcSEFAAIAAAAIODQuMjk4OTQAGv58Ug4f1Qir2GQKEh/VCC1DSVEuTkFTREFRR1M6VUxUSS5JUV9DTE9TRVBSSUNFX0FESi45LzE4LzIwMTUBAAAAW4wAAAIAAAAGMTgzLjY4AIxKJJYOH9UIEI6IFBIf1QguQ0lRLk5BU0RBUUdTOkFJTUMuSVFfQ0xPU0VQUklDRV9BREouMTEvMTYvMjAxNQEAAAD12QoCAgAAAAgyNS44Nzg0NgADeHvQDh/VCOMtkhsSH9UIKUNJUS5OWVNFOldSRS5JUV9DTE9TRVBSSUNFX0FESi4xMC8yMi8yMDE1AQAAADHIBAACAAAACDI1LjQ5NjA3ALdLbMEOH9UI5k5QGRIf1QgtQ0lRLk5BU0RBUUdTOkNBVFkuSVFfQ0xPU0VQUklDRV9BREou</t>
  </si>
  <si>
    <t>MTEvOS8yMDE1AQAAAPXTBAACAAAACDMyLjUzMDI1AGQhxsoOH9UIDSaiGhIf1QgoQ0lRLk5ZU0U6SVBJLklRX0NMT1NFUFJJQ0VfQURKLjkvMjkvMjAxNQEAAAALJ1wCAgAAAAQ1LjY5AAwI6JcOH9UIaGvVFBIf1QgtQ0lRLk5BU0RBUUdTOlNJR00uSVFfQ0xPU0VQUklDRV9BREouNy8zMC8yMDE1AQAAAFGhBAACAAAABTEwLjczAL6GHm8OH9UIOEnODhIf1QgpQ0lRLk5ZU0U6UkhJLklRX0NMT1NFUFJJQ0VfQURKLjExLzEwLzIwMTUBAAAA3zgEAAIAAAAINTAuMDg0MjgAmndhzQ4f1QjpXhAbEh/VCClDSVEuTllTRTpCRVJZLklRX0NMT1NFUFJJQ0VfQURKLjgvMTEvMjAxNQEAAAATJmkIAgAAAAUyOC44NQBd2DeBDh/VCAdabRESH9UILUNJUS5OQVNEQVFHUzpJUlRDLklRX0NMT1NFUFJJQ0VfQURKLjcvMzAvMjAxNQEAAAAHPQkCAwAAAAAAmxdqbg4f1Qil7q0OEh/VCC1DSVEuTkFTREFRR1M6SVNCQy5JUV9DTE9TRVBSSUNFX0FESi4xMS85LzIwMTUBAAAASxNaAQIAAAAIMTIuMzEwMTcAIyWTyw4f1QgwasMaEh/VCC1DSVEuTkFTREFRR1M6SVZBQy5JUV9DTE9TRVBSSUNFX0FESi45LzIyLzIwMTUBAAAACHYAAAIAAAAENC45NgBHikaRDh/VCOZk1BMSH9UILUNJUS5OQVNEQVFHUzpWUlRVLklRX0NMT1NFUFJJQ0VfQURKLjcvMTAvMjAxNQEAAAAfewYAAgAAAAU0OS43NAD8KCtnDh/VCPVBsQ0SH9UI</t>
  </si>
  <si>
    <t>LkNJUS5OQVNEQVFHTTpBQlRYLklRX0NMT1NFUFJJQ0VfQURKLjEwLzI2LzIwMTUBAAAAZkcUAwIAAAAGMjIuMTg0AKq72cAOH9UIVGY7GRIf1QguQ0lRLk5BU0RBUUdTOkZTQU0uSVFfQ0xPU0VQUklDRV9BREouMTEvMjMvMjAxNQEAAAAuXTQQAgAAAAczLjkxODk1AHFIadcOH9UIokyYHBIf1QgpQ0lRLk5ZU0U6VlNMUi5JUV9DTE9TRVBSSUNFX0FESi43LzI3LzIwMTUBAAAAHCxZDAIAAAAFMTUuODYAbUQwaA4f1QhzVs0NEh/VCChDSVEuTllTRTpBVkQuSVFfQ0xPU0VQUklDRV9BREouMTEvNS8yMDE1AQAAAKTSAwACAAAACDE1LjA5NDM5ADCSesgOH9UIE1xZGhIf1QgsQ0lRLk5BU0RBUUdTOkNNVEwuSVFfQ0xPU0VQUklDRV9BREouOS8zLzIwMTUBAAAAMQMEAAIAAAAIMjMuMzAwNDEAjoLEkw4f1QikwyoUEh/VCCxDSVEuTkFTREFRR1M6T0RQLklRX0NMT1NFUFJJQ0VfQURKLjgvMTEvMjAxNQEAAABkfgAAAgAAAAc3LjMyMDAyAIU0lX8OH9UIXl0zERIf1QgsQ0lRLk5BU0RBUUNNOkJNUkMuSVFfQ0xPU0VQUklDRV9BREouOS80LzIwMTUBAAAAwFIGAAIAAAAINDYuODI1OTIAEoEHhQ4f1Qgviv8REh/VCC1DSVEuTkFTREFRR1M6QkVBVC5JUV9DTE9TRVBSSUNFX0FESi4xMS82LzIwMTUBAAAAwtYBAAIAAAAFMTQuMTUAH2+Vyw4f1QjY670aEh/VCCxDSVEuTkFTREFRR1M6Q0ZNUy5JUV9DTE9TRVBS</t>
  </si>
  <si>
    <t>SUNFX0FESi43LzEvMjAxNQEAAACouE8BAgAAAAUxOS4yNQDlYplmDh/VCNJ+lw0SH9UILkNJUS5OQVNEQVFHUzpYQktTLklRX0NMT1NFUFJJQ0VfQURKLjEwLzE2LzIwMTUBAAAAwyowAAIAAAACMTkA4XxSug4f1QhAnkgYEh/VCCpDSVEuTllTRTpBTExZLklRX0NMT1NFUFJJQ0VfQURKLjEwLzI5LzIwMTUBAAAAz5UOAAIAAAAIMTkuNDE4NTcAp/NHxA4f1QhblsQZEh/VCC1DSVEuTkFTREFRR006QUFPSS5JUV9DTE9TRVBSSUNFX0FESi44LzEzLzIwMTUBAAAAv+sPAAIAAAAFMjIuNTEAIRGJdQ4f1QjhhMcPEh/VCChDSVEuTllTRTpCS0guSVFfQ0xPU0VQUklDRV9BREouNi8xOS8yMDE1AQAAAJ7nAwACAAAACDQyLjMwNjUyAPtFEVYOH9UIkdjyChIf1QgoQ0lRLk5ZU0U6VEVOLklRX0NMT1NFUFJJQ0VfQURKLjEwLzYvMjAxNQEAAAC7iQAAAgAAAAg0Ny4yOTY0OQAQPdSwDh/VCDBsBRcSH9UIKUNJUS5OWVNFOkFSQy5JUV9DTE9TRVBSSUNFX0FESi4xMC8xMy8yMDE1AQAAAMNgAAACAAAABDYuMDcA3ezUsA4f1QhmCfIWEh/VCC1DSVEuTkFTREFRR006RFJSWC5JUV9DTE9TRVBSSUNFX0FESi43LzI5LzIwMTUBAAAAeGwAAAIAAAADMi4zAGYh0W0OH9UIisWbDhIf1QguQ0lRLk5BU0RBUUdTOkFaUE4uSVFfQ0xPU0VQUklDRV9BREouMTEvMTEvMjAxNQEAAAA2YgAAAgAAAAU0Mi4yMwBaQPTNDh/VCAev</t>
  </si>
  <si>
    <t>NRsSH9UIKENJUS5OWVNFOk1UWC5JUV9DTE9TRVBSSUNFX0FESi45LzE1LzIwMTUBAAAAL+MEAAIAAAAINTAuNTMzODYAEku4lg4f1QiDfaMUEh/VCC5DSVEuTkFTREFRR1M6VENCSS5JUV9DTE9TRVBSSUNFX0FESi4xMC8xMi8yMDE1AQAAAJddAgACAAAABTU0LjUyAP6ldrcOH9UI8CXjFxIf1QgnQ0lRLk5ZU0U6VC5JUV9DTE9TRVBSSUNFX0FESi4xMC8xMi8yMDE1AQAAAIeHAQACAAAACDMwLjE3OTg4AEts+rMOH9UItUhqFxIf1QgpQ0lRLk5ZU0U6QVJBLklRX0NMT1NFUFJJQ0VfQURKLjExLzE5LzIwMTUBAAAAPRsvCAMAAAAAAMKus9MOH9UIXs0LHBIf1QgtQ0lRLk5BU0RBUUdTOk5FV1MuSVFfQ0xPU0VQUklDRV9BREouOC8yOC8yMDE1AQAAAPjHpgACAAAACDEwLjk1MjgzAGKGU40OH9UIywM0ExIf1QgsQ0lRLk5BU0RBUUdTOlVMSC5JUV9DTE9TRVBSSUNFX0FESi44LzExLzIwMTUBAAAAO8HAAAIAAAAHMTkuMzU3NQCZtxJyDh/VCE0IRQ8SH9UIKENJUS5OWVNFOkNNTy5JUV9DTE9TRVBSSUNFX0FESi43LzE1LzIwMTUBAAAAcfIDAAIAAAAHOS4zODcxNwB1PMRTDh/VCHCgkgoSH9UILkNJUS5OQVNEQVFHUzpGU1RSLklRX0NMT1NFUFJJQ0VfQURKLjExLzEzLzIwMTUBAAAAL/8BAAIAAAAIMTIuMjc3MjcAYonS0A4f1QiZypsbEh/VCC1DSVEuTkFTREFRR1M6QkFORi5JUV9DTE9TRVBSSUNFX0FE</t>
  </si>
  <si>
    <t>Si42LzI2LzIwMTUBAAAAWUoAAAIAAAAIMzIuNTIxMTgACluGWg4f1QibiZwLEh/VCCdDSVEuTllTRTpMWkIuSVFfQ0xPU0VQUklDRV9BREouOC80LzIwMTUBAAAAXlgEAAIAAAAIMjQuMTM4OTEAT70YbA4f1QjdZVgOEh/VCChDSVEuQVJDQTpJV1YuSVFfQ0xPU0VQUklDRV9BREouMi8yNC8yMDE1AQAAAPo9hgACAAAACTExOS45OTkxMwAn5k78FB/VCKXxr/wUH9UILUNJUS5OQVNEQVFHUzpJTldLLklRX0NMT1NFUFJJQ0VfQURKLjgvMTMvMjAxNQEAAAAWfWYAAgAAAAQ3Ljg1AOXDz3EOH9UICggxDxIf1QgpQ0lRLk5ZU0U6U1RDLklRX0NMT1NFUFJJQ0VfQURKLjEwLzE2LzIwMTUBAAAAQaoEAAIAAAAINDAuMDIyNTgA7tHlug4f1Qi/FWQYEh/VCCdDSVEuTllTRTpMTS5JUV9DTE9TRVBSSUNFX0FESi43LzMwLzIwMTUBAAAAAcECAAIAAAAINDYuMTE3NzUAMGDjbA4f1QgBN38OEh/VCChDSVEuTllTRTpXQ0cuSVFfQ0xPU0VQUklDRV9BREouOS8yOC8yMDE1AQAAACu7iQACAAAABTg0LjE4AFCYUZcOH9UIO7u4FBIf1QgnQ0lRLk5ZU0U6RUwuSVFfQ0xPU0VQUklDRV9BREouNy8xNS8yMDE1AQAAAHUpAwACAAAACDg2LjYzMzgxAKCu92AOH9UIn0OYDBIf1QgnQ0lRLk5ZU0U6RkMuSVFfQ0xPU0VQUklDRV9BREouNy8xNS8yMDE1AQAAAKPcBAACAAAABDE4LjgAvJdlYQ4f1QgZxq4MEh/VCCdDSVEuTllT</t>
  </si>
  <si>
    <t>RTpDTk8uSVFfQ0xPU0VQUklDRV9BREouNy8xLzIwMTUBAAAAim0BAAIAAAAIMTcuNzA2MDYA0kG5YA4f1QhVN4sMEh/VCC5DSVEuTkFTREFRR1M6Q0VDTy5JUV9DTE9TRVBSSUNFX0FESi4xMS8xMS8yMDE1AQAAAC/BBQACAAAABDMuOTgASUM4zA4f1Qi7TuMaEh/VCC1DSVEuTkFTREFRQ006SU5TRS5JUV9DTE9TRVBSSUNFX0FESi45LzE2LzIwMTUBAAAANfO3EAMAAAAAAAqHZpIOH9UIerr2ExIf1QgtQ0lRLk5BU0RBUUdTOkJJSUIuSVFfQ0xPU0VQUklDRV9BREouNy8zMS8yMDE1AQAAAB50AAACAAAACTI5My42Mjg2NAC+hh5vDh/VCFmXzg4SH9UILUNJUS5OQVNEQVFHUzpIVExGLklRX0NMT1NFUFJJQ0VfQURKLjgvMTAvMjAxNQEAAAAYEAgAAgAAAAgzNi43NzIwOAAQsEl6Dh/VCDIdhhASH9UILkNJUS5OQVNEQVFHTTpGQVRFLklRX0NMT1NFUFJJQ0VfQURKLjExLzE3LzIwMTUBAAAAaDFXAgIAAAAENC4zNgDhDr7SDh/VCDz15RsSH9UIKUNJUS5OWVNFOkRBTC5JUV9DTE9TRVBSSUNFX0FESi4xMC8yMy8yMDE1AQAAAEcQBAACAAAACDQ5LjMxNTQzAJuU2cAOH9UIw3xDGRIf1QgrQ0lRLk5BU0RBUUdTOlJCQi5JUV9DTE9TRVBSSUNFX0FESi45LzIvMjAxNQEAAADkybcGAwAAAAAA0GaZhQ4f1QhDVBASEh/VCC1DSVEuTkFTREFRR1M6SkpTRi5JUV9DTE9TRVBSSUNFX0FESi43LzE3LzIwMTUBAAAA</t>
  </si>
  <si>
    <t>M0wEAAIAAAAJMTA5LjkwOTAyACSfaWUOH9UIC/9uDRIf1QgnQ0lRLk5ZU0U6VEhPLklRX0NMT1NFUFJJQ0VfQURKLjcvNi8yMDE1AQAAAEu0BAACAAAACDU0LjE3MjY4AF8hX1cOH9UI9skfCxIf1QgnQ0lRLk5ZU0U6VFJWLklRX0NMT1NFUFJJQ0VfQURKLjgvNC8yMDE1AQAAAJj+BQACAAAACTEwMS4yMzgxMgCsc81wDh/VCKP+Dg8SH9UILENJUS5OQVNEQVFHUzpDT1dOLklRX0NMT1NFUFJJQ0VfQURKLjgvNS8yMDE1AQAAAOs0DAACAAAABTIyLjY0AGfAfXUOH9UItQ6+DxIf1QgqQ0lRLk5ZU0U6QUdDTy5JUV9DTE9TRVBSSUNFX0FESi4xMS8yNS8yMDE1AQAAAE/YBAACAAAACDQ4Ljk2MTA0AAQJZtgOH9UIIh3CHBIf1QgtQ0lRLk5BU0RBUUdNOk9GTFguSVFfQ0xPU0VQUklDRV9BREouOC8xOC8yMDE1AQAAAPCrDAACAAAACDMwLjM1MzY5ANTH7nsOH9UIGva0EBIf1QguQ0lRLk5BU0RBUUdTOlNCU0kuSVFfQ0xPU0VQUklDRV9BREouMTEvMjUvMjAxNQEAAAB1fwUAAgAAAAgyNC42NzgxMwAArsTZDh/VCExQ9RwSH9UIJ0NJUS5OWVNFOkRPVi5JUV9DTE9TRVBSSUNFX0FESi42LzUvMjAxNQEAAAA1qwIAAgAAAAg2OS43OTM2NAB8MoBSDh/VCBGybQoSH9UIKUNJUS5OWVNFOlJOUi5JUV9DTE9TRVBSSUNFX0FESi4xMS8yMy8yMDE1AQAAAN6DAAACAAAACTEwOC41NDcwMwD9JcjWDh/VCDO6hRwSH9UI</t>
  </si>
  <si>
    <t>LENJUS5OQVNEQVFHTTpCV0ZHLklRX0NMT1NFUFJJQ0VfQURKLjkvOS8yMDE1AQAAAF8PmAACAAAACDE3LjU3OTIyAELZV4oOH9UIzi3CEhIf1QgtQ0lRLk5BU0RBUUdTOkhBWU4uSVFfQ0xPU0VQUklDRV9BREouMTAvNS8yMDE1AQAAAI1yAAACAAAACDM3Ljk0NzMyALWxsp8OH9UIs5UTFhIf1QgpQ0lRLk5ZU0U6TVRPUi5JUV9DTE9TRVBSSUNFX0FESi4xMC85LzIwMTUBAAAA6pYFAAIAAAAEMTEuOAD5cC61Dh/VCIVamhcSH9UIJ0NJUS5OWVNFOlVIVC5JUV9DTE9TRVBSSUNFX0FESi44LzUvMjAxNQEAAAAUwAQAAgAAAAg0My45OTczNAAvbxhsDh/VCM7sWQ4SH9UILUNJUS5OQVNEQVFHUzpNSURELklRX0NMT1NFUFJJQ0VfQURKLjkvMTUvMjAxNQEAAAAmaQQAAgAAAAYxMTMuMDQAkE5HkQ4f1Qjmqc8TEh/VCCxDSVEuTkFTREFRR1M6U0xBQi5JUV9DTE9TRVBSSUNFX0FESi43LzEvMjAxNQEAAAAphgAAAgAAAAU1My40MQDRB2hYDh/VCFhuQgsSH9UILkNJUS5OQVNEQVFHUzpMTkRDLklRX0NMT1NFUFJJQ0VfQURKLjExLzExLzIwMTUBAAAAzHcAAAIAAAAFMTIuMzIA2bGZzw4f1Qi/F2sbEh/VCChDSVEuTllTRTpORU0uSVFfQ0xPU0VQUklDRV9BREouMTEvMi8yMDE1AQAAANNzBAACAAAACDE5LjQzNDU3AFTV1cYOH9UIF08aGhIf1QgoQ0lRLk5ZU0U6QlJYLklRX0NMT1NFUFJJQ0VfQURKLjkvMjMv</t>
  </si>
  <si>
    <t>MjAxNQEAAAB/d5wHAgAAAAgyMS41NzY3OQAffFedDh/VCF01qxUSH9UIKENJUS5OWVNFOlJQTS5JUV9DTE9TRVBSSUNFX0FESi44LzI2LzIwMTUBAAAAV5AEAAIAAAAINDAuNjM0MTkA7U2lgA4f1QhkU1QREh/VCC1DSVEuTkFTREFRR1M6U1lOQS5JUV9DTE9TRVBSSUNFX0FESi44LzI4LzIwMTUBAAAAxYgAAAIAAAAFNzEuMDEAF7znjA4f1QjFtCoTEh/VCC1DSVEuTkFTREFRR1M6R05UWC5JUV9DTE9TRVBSSUNFX0FESi4xMS80LzIwMTUBAAAA7jEEAAIAAAAIMTUuOTAzNzcATzdcyg4f1QgPIZsaEh/VCChDSVEuTllTRTpGUk8uSVFfQ0xPU0VQUklDRV9BREouMTEvOS8yMDE1AQAAAJtwoQgDAAAAAAAozEHKDh/VCJ4KkxoSH9UIKkNJUS5OWVNFOkNSRC5CLklRX0NMT1NFUFJJQ0VfQURKLjcvMjkvMjAxNQEAAABmDAIAAgAAAAc2LjY4MzU2ADyoL2gOH9UImxXQDRIf1QgtQ0lRLk5BU0RBUUdTOlhQRVIuSVFfQ0xPU0VQUklDRV9BREouOC8yNi8yMDE1AQAAAHBEdQADAAAAAADtTaWADh/VCHqhVBESH9UIKENJUS5OWVNFOkZOQi5JUV9DTE9TRVBSSUNFX0FESi45LzIzLzIwMTUBAAAASyEDAAIAAAAIMTEuNjg0MzgAh+XfoA4f1Qiz0TgWEh/VCClDSVEuTllTRTpDTERULklRX0NMT1NFUFJJQ0VfQURKLjgvMzEvMjAxNQEAAACoqLcEAgAAAAgyMC4wNDg1NwDJisaJDh/VCCtJrBISH9UILENJUS5OQVNE</t>
  </si>
  <si>
    <t>QVFHTTpGTkhDLklRX0NMT1NFUFJJQ0VfQURKLjgvMy8yMDE1AQAAAKkBBgACAAAACDIzLjM4MTQ4AOyf82gOH9UITU/tDRIf1QgqQ0lRLk5ZU0U6QUpSRC5JUV9DTE9TRVBSSUNFX0FESi4xMS8xNi8yMDE1AQAAAPMvBAACAAAABTE2LjI3AA+wDdEOH9UIb/irGxIf1QgsQ0lRLk5BU0RBUUdTOlBSQUEuSVFfQ0xPU0VQUklDRV9BREouOS85LzIwMTUBAAAAx3kXAAIAAAAFNTIuMzQA0TrGiw4f1QhU6PUSEh/VCChDSVEuTllTRTpUS1IuSVFfQ0xPU0VQUklDRV9BREouMTAvNy8yMDE1AQAAAGa1BAACAAAACDI4LjE5NTA1ALJzhrUOH9UImptxFxIf1QgsQ0lRLk5BU0RBUUdTOlVGUEkuSVFfQ0xPU0VQUklDRV9BREouNy82LzIwMTUBAAAAMwIFAAIAAAAINTAuODA5NDQAzXZoXQ4f1QjlNhAMEh/VCClDSVEuTllTRTpFWEMuSVFfQ0xPU0VQUklDRV9BREouMTAvMjEvMjAxNQEAAAD1hAQAAgAAAAgyOC4yMTc3OABQ8GjBDh/VCK8VTxkSH9UIKENJUS5OWVNFOkdNRS5JUV9DTE9TRVBSSUNFX0FESi45LzE4LzIwMTUBAAAAYHwUAAIAAAAIMzcuNjg4MzEALZkskw4f1Qg6GR4UEh/VCChDSVEuTllTRTpNWEwuSVFfQ0xPU0VQUklDRV9BREouNy8yMS8yMDE1AQAAAB6rZAECAAAABTExLjUzALAur28OH9UI4VriDhIf1QgnQ0lRLk5ZU0U6V1NNLklRX0NMT1NFUFJJQ0VfQURKLjkvOC8yMDE1AQAAACDMBAACAAAA</t>
  </si>
  <si>
    <t>BzczLjQ3OTkAN/m4jA4f1Qgibh0TEh/VCChDSVEuTllTRTpXRFIuSVFfQ0xPU0VQUklDRV9BREouNy8yNC8yMDE1AQAAABfSBQACAAAACDM1LjU2MDM4AGV1F2oOH9UInx8XDhIf1QgoQ0lRLk5ZU0U6Rk5GLklRX0NMT1NFUFJJQ0VfQURKLjgvMjgvMjAxNQEAAAAkvl4BAgAAAAgyNS4xOTI0NwBed0uKDh/VCB74tRISH9UIKENJUS5OWVNFOlZFQy5JUV9DTE9TRVBSSUNFX0FESi44LzEzLzIwMTUBAAAAqTCjDwIAAAAFMjUuNjkAmf/Ycw4f1QhPeYoPEh/VCChDSVEuTllTRTpURFMuSVFfQ0xPU0VQUklDRV9BREouNy8yNy8yMDE1AQAAAGPkAgACAAAACDI2LjE2NTcyABZNoFsOH9UIfK/MCxIf1QgoQ0lRLk5ZU0U6SFpPLklRX0NMT1NFUFJJQ0VfQURKLjgvMTQvMjAxNQEAAAAy3gUAAgAAAAUxNy4xNgB/bTxzDh/VCDrPcw8SH9UILUNJUS5OQVNEQVFHTTpOR0hDLklRX0NMT1NFUFJJQ0VfQURKLjcvMjQvMjAxNQEAAAAer1oOAgAAAAgyMi4yNTc1NwAR2f5hDh/VCEtFxwwSH9UIJ0NJUS5OWVNFOlRUQy5JUV9DTE9TRVBSSUNFX0FESi44LzQvMjAxNQEAAAA85wIAAgAAAAgzMy4xMjIyOQB0O01qDh/VCJnWHQ4SH9UIJ0NJUS5OWVNFOkNMUi5JUV9DTE9TRVBSSUNFX0FESi43LzYvMjAxNQEAAABLaxcAAgAAAAQzNy40AGtXuGAOH9UITFqNDBIf1QgpQ0lRLkFNRVg6Q01ULklRX0NMT1NFUFJJQ0VfQURK</t>
  </si>
  <si>
    <t>LjEwLzMwLzIwMTUBAAAAzYwFAAIAAAAIMTkuOTk0MjkALgt7yQ4f1QhF4XcaEh/VCClDSVEuTllTRTpJQk0uSVFfQ0xPU0VQUklDRV9BREouMTEvMTgvMjAxNQEAAADetgEAAgAAAAkxMjcuMjA4MjQAonK90g4f1QjxhucbEh/VCChDSVEuTllTRTpJR1QuSVFfQ0xPU0VQUklDRV9BREouOS8yOS8yMDE1AQAAAPWEJgACAAAABzE0LjM1NjkAUzP8mw4f1QjMgWoVEh/VCChDSVEuTllTRTpLRU0uSVFfQ0xPU0VQUklDRV9BREouOC8yNy8yMDE1AQAAACp3AAACAAAABDEuNjEAAMs8gw4f1QgaKLQREh/VCChDSVEuTllTRTpUVEMuSVFfQ0xPU0VQUklDRV9BREouOS8yOC8yMDE1AQAAADznAgACAAAACDMzLjk0MzU5ALCAUJ0OH9UI0EGlFRIf1QgoQ0lRLk5ZU0U6V0FMLklRX0NMT1NFUFJJQ0VfQURKLjExLzkvMjAxNQEAAADO61IBAgAAAAUzOC40OQDysgbMDh/VCEx4zxoSH9UIKUNJUS5BTUVYOkxMRVguSVFfQ0xPU0VQUklDRV9BREouOS8zMC8yMDE1AQAAAAQB9AMCAAAAAzYuMQCR9uaXDh/VCITGzxQSH9UILkNJUS5OQVNEQVFHUzpHQkNJLklRX0NMT1NFUFJJQ0VfQURKLjEwLzI5LzIwMTUBAAAAXCYEAAIAAAAIMjUuODU2MTcAyQ2Jwg4f1Qh4VnsZEh/VCC1DSVEuTkFTREFRR1M6RUdPVi5JUV9DTE9TRVBSSUNFX0FESi44LzI3LzIwMTUBAAAAUXcBAAIAAAAIMTcuNDU2NTQAwkU7gA4f1QhAU0sREh/V</t>
  </si>
  <si>
    <t>CC1DSVEuTkFTREFRR1M6QlNFVC5JUV9DTE9TRVBSSUNFX0FESi45LzEwLzIwMTUBAAAAK+ADAAIAAAAHMzAuMjMxNQBHikaRDh/VCAmz1BMSH9UIL0NJUS5OQVNEQVFHUzpMQlJELksuSVFfQ0xPU0VQUklDRV9BREouNy8xNS8yMDE1AQAAAHaXtQ8CAAAABTUzLjQ5AIrhiGcOH9UIM3C3DRIf1QgpQ0lRLk5ZU0U6VFRJLklRX0NMT1NFUFJJQ0VfQURKLjEwLzEzLzIwMTUBAAAA2okAAAIAAAAENi45NQCqKDiyDh/VCI/0KhcSH9UILUNJUS5OQVNEQVFHUzpMWVRTLklRX0NMT1NFUFJJQ0VfQURKLjgvMTAvMjAxNQEAAABJVAQAAgAAAAU5LjMxMwBnmbZ4Dh/VCPKQRRASH9UIKENJUS5OWVNFOkJEQy5JUV9DTE9TRVBSSUNFX0FESi44LzIxLzIwMTUBAAAABw4DAAIAAAAINTIuNTg0MzgAiGOkgA4f1QgSTVgREh/VCCdDSVEuTllTRTpQTVQuSVFfQ0xPU0VQUklDRV9BREouOC8zLzIwMTUBAAAAu52IAwIAAAAIMTMuNzY3NzgAH1Z5aA4f1QiwhNMNEh/VCCdDSVEuTllTRTpBWFAuSVFfQ0xPU0VQUklDRV9BREouOC80LzIwMTUBAAAAYWcBAAIAAAAINzIuODI0NTUAEYMIbA4f1QhteWMOEh/VCCxDSVEuTkFTREFRR1M6UEdDLklRX0NMT1NFUFJJQ0VfQURKLjcvMjIvMjAxNQEAAADngQQAAgAAAAgyMS44NTg3OQD8jyZlDh/VCCaVXw0SH9UILUNJUS5OQVNEQVFHUzpDUlVTLklRX0NMT1NFUFJJQ0VfQURKLjkv</t>
  </si>
  <si>
    <t>MTcvMjAxNQEAAACTZwAAAgAAAAUzMC4wMQBOp3qODh/VCKDcYhMSH9UIKENJUS5OWVNFOlZBUi5JUV9DTE9TRVBSSUNFX0FESi42LzI1LzIwMTUBAAAAY8IEAAIAAAAINzUuNzExODkA/YwmXQ4f1QjEDAgMEh/VCC1DSVEuTkFTREFRR1M6RlJUQS5JUV9DTE9TRVBSSUNFX0FESi4xMS81LzIwMTUBAAAADPZpAQMAAAAAAL89BswOH9UI1rDQGhIf1QgoQ0lRLk5ZU0U6U0ZSLklRX0NMT1NFUFJJQ0VfQURKLjEwLzUvMjAxNQEAAADKk4ANAwAAAAAAaRCXrw4f1Qg9u8IWEh/VCC5DSVEuTkFTREFRR1M6RU1DSS5JUV9DTE9TRVBSSUNFX0FESi4xMS8xMC8yMDE1AQAAAPcWBAACAAAACDI0LjM0MTMyAFCK9s0OH9UIhnoyGxIf1QgsQ0lRLk5BU0RBUUdTOkNBU0guSVFfQ0xPU0VQUklDRV9BREouOC83LzIwMTUBAAAAiD4FAAIAAAAINDcuNjkxMjkAZ8C2eA4f1QhhpkQQEh/VCCxDSVEuTkFTREFRR1M6V1RCQS5JUV9DTE9TRVBSSUNFX0FESi45LzQvMjAxNQEAAABddyUAAgAAAAgxNi44NDM1NwAumMOTDh/VCJDmLBQSH9UILUNJUS5OQVNEQVFDTTpDSVZCLklRX0NMT1NFUFJJQ0VfQURKLjcvMzAvMjAxNQEAAADlgw8AAgAAAAgxMC4zMDI0NwABFvFbDh/VCLwF3AsSH9UILkNJUS5OQVNEQVFDTTpDSEZOLklRX0NMT1NFUFJJQ0VfQURKLjEwLzI3LzIwMTUBAAAAmh4fAAIAAAAIMTIuMjgwMDMAKIPYwA4f1QiN</t>
  </si>
  <si>
    <t>vUAZEh/VCCxDSVEuTkFTREFRR006QkxCRC5JUV9DTE9TRVBSSUNFX0FESi45LzIvMjAxNQEAAACaEEAQAgAAAAUxMS45NAAbtJCFDh/VCA/OBRISH9UILUNJUS5OQVNEQVFHUzpJUldELklRX0NMT1NFUFJJQ0VfQURKLjcvMjQvMjAxNQEAAAAKewAAAgAAAAUxMC43MQA5DrRsDh/VCDnzeg4SH9UIKENJUS5OWVNFOkNMVy5JUV9DTE9TRVBSSUNFX0FESi4xMS8zLzIwMTUBAAAAQtKiAQIAAAAFNTEuMTMAzSB6yQ4f1Qgj3XkaEh/VCClDSVEuTllTRTpDVURBLklRX0NMT1NFUFJJQ0VfQURKLjgvMjQvMjAxNQEAAACZdHkAAgAAAAUyNC4wMQAkjtCBDh/VCLXMgRESH9UIKENJUS5OWVNFOkFSVy5JUV9DTE9TRVBSSUNFX0FESi4xMS80LzIwMTUBAAAA9tgDAAIAAAAFNTkuMzQA6xYLxw4f1QgNcyUaEh/VCClDSVEuTllTRTpNRExZLklRX0NMT1NFUFJJQ0VfQURKLjgvMTMvMjAxNQEAAABH5AsQAgAAAAc2LjMzNjAyAEGYlH8OH9UISIA1ERIf1QgoQ0lRLk5ZU0U6S0VNLklRX0NMT1NFUFJJQ0VfQURKLjcvMjEvMjAxNQEAAAAqdwAAAgAAAAQxLjg2AEmxg2kOH9UIVsIBDhIf1QguQ0lRLk5BU0RBUUNNOlBLQksuSVFfQ0xPU0VQUklDRV9BREouMTAvMTQvMjAxNQEAAABUqi4AAgAAAAc5LjgzNTY3ADjlVb0OH9UIf+C1GBIf1QguQ0lRLk5BU0RBUUdTOkdJTEQuSVFfQ0xPU0VQUklDRV9BREouMTAvMTIvMjAx</t>
  </si>
  <si>
    <t>NQEAAABKcQAAAgAAAAg5NC43NDIzMQA6YoW1Dh/VCGBwcxcSH9UILENJUS5OQVNEQVFHTTpGTldCLklRX0NMT1NFUFJJQ0VfQURKLjcvMS8yMDE1AQAAABW7tgICAAAABTEyLjQ2AGXR/GMOH9UIDTQvDRIf1QgpQ0lRLk5ZU0U6RkRDLklRX0NMT1NFUFJJQ0VfQURKLjExLzEyLzIwMTUBAAAAdG8AAAIAAAAFMTcuNjcAvqTnzw4f1QhtuXQbEh/VCC1DSVEuTkFTREFRR1M6VlJOVC5JUV9DTE9TRVBSSUNFX0FESi4xMS8yLzIwMTUBAAAADjUaAAIAAAAFNDguNDIA07GOxQ4f1QjrLO0ZEh/VCC1DSVEuTkFTREFRQ006TEpQQy5JUV9DTE9TRVBSSUNFX0FESi4xMS8yLzIwMTUBAAAAqHcAAAIAAAAFMjcuNjEA9nZqwQ4f1QgUHksZEh/VCChDSVEuTllTRTpNUFguSVFfQ0xPU0VQUklDRV9BREouNy8zMS8yMDE1AQAAAH5OCwACAAAABzUuODUwODcAr18ebw4f1QiLDM8OEh/VCClDSVEuTllTRTpUR05BLklRX0NMT1NFUFJJQ0VfQURKLjcvMTcvMjAxNQEAAABbUAAAAgAAAAgxOS41ODM1MQDYGmNbDh/VCANyxAsSH9UIJ0NJUS5OWVNFOlBLLklRX0NMT1NFUFJJQ0VfQURKLjkvMTAvMjAxNQEAAADW660OAwAAAAAAiLgzhg4f1Qi2DyoSEh/VCClDSVEuTllTRTpWTk8uSVFfQ0xPU0VQUklDRV9BREouMTAvMTkvMjAxNQEAAABIxQQAAgAAAAg3Ni45ODQ4MgDhfFK6Dh/VCFA/UBgSH9UILENJUS5OQVNEQVFHUzpW</t>
  </si>
  <si>
    <t>Uk5TLklRX0NMT1NFUFJJQ0VfQURKLjkvNC8yMDE1AQAAADXYTAECAAAABTE5LjY5AHvWzY0OH9UID/1JExIf1QgtQ0lRLk5BU0RBUUdTOkNPQlouSVFfQ0xPU0VQUklDRV9BREouNi8xNS8yMDE1AQAAAI7VDgACAAAABzEyLjE4NzkAEZLoVA4f1QgFdMQKEh/VCChDSVEuTllTRTpSR0MuSVFfQ0xPU0VQUklDRV9BREouMTEvOS8yMDE1AQAAAK6DAAACAAAACDE4LjAwODcxAApD68oOH9UIYGGsGhIf1QgpQ0lRLk5ZU0U6Q01PLklRX0NMT1NFUFJJQ0VfQURKLjEwLzE2LzIwMTUBAAAAcfIDAAIAAAAHOC41OTQzOQA09nW3Dh/VCGuo5hcSH9UILENJUS5OQVNEQVFHTTpXVkUuSVFfQ0xPU0VQUklDRV9BREouNy8yMi8yMDE1AQAAABbBSg8DAAAAAAD0XWZrDh/VCDGQTQ4SH9UILkNJUS5OQVNEQVFHUzpNTlRBLklRX0NMT1NFUFJJQ0VfQURKLjExLzI3LzIwMTUBAAAA771WAAIAAAAFMTcuOTcAcjIV2w4f1QidGxgdEh/VCC1DSVEuTkFTREFRR1M6TUFOSC5JUV9DTE9TRVBSSUNFX0FESi4xMS81LzIwMTUBAAAA/9cFAAIAAAAFNzMuNDkAMqzFyg4f1QgoSaQaEh/VCClDSVEuTllTRTpMT1cuSVFfQ0xPU0VQUklDRV9BREouMTAvMjkvMjAxNQEAAACHwgIAAgAAAAg3MS4yMTM0NgAMuSzDDh/VCN+VlRkSH9UILUNJUS5OQVNEQVFHUzpPWlJLLklRX0NMT1NFUFJJQ0VfQURKLjkvMjQvMjAxNQEAAACJiQUAAgAA</t>
  </si>
  <si>
    <t>AAg0Mi4yNTc2MwCVg7mWDh/VCFlVrRQSH9UILkNJUS5OQVNEQVFHUzpXQVNILklRX0NMT1NFUFJJQ0VfQURKLjEwLzE0LzIwMTUBAAAAQcYEAAIAAAAHMzYuNzgxMQCaZ7m8Dh/VCPm2mhgSH9UIKENJUS5OWVNFOlZBUi5JUV9DTE9TRVBSSUNFX0FESi45LzIzLzIwMTUBAAAAY8IEAAIAAAAINjguMTQyNDgAH9NIoA4f1Qh66iwWEh/VCChDSVEuTllTRTpDTkMuSVFfQ0xPU0VQUklDRV9BREouNy8yMy8yMDE1AQAAAKFmAAACAAAABTcwLjYyAExo71sOH9UID8bUCxIf1QgtQ0lRLk5BU0RBUUdTOkdPVi5JUV9DTE9TRVBSSUNFX0FESi4xMC8xNC8yMDE1AQAAAJm4LAMCAAAACDEzLjc3Mzk0ANFSg7UOH9UIzxV5FxIf1QgpQ0lRLk5ZU0U6RkNGUy5JUV9DTE9TRVBSSUNFX0FESi44LzEyLzIwMTUBAAAApPEEAAIAAAAIMzcuNDcyMjMACFd+eA4f1QhNej0QEh/VCC1DSVEuTkFTREFRR1M6Qk9PTS5JUV9DTE9TRVBSSUNFX0FESi43LzIyLzIwMTUBAAAAbIcAAAIAAAAIMTAuNTM1MzgAdhfKWA4f1QjCyVgLEh/VCC1DSVEuTkFTREFRR1M6QkVDTi5JUV9DTE9TRVBSSUNFX0FESi44LzEzLzIwMTUBAAAA1Y0XAAIAAAAFMzUuOTYAU7+Ufw4f1QgB5DQREh/VCC5DSVEuTkFTREFRR1M6T01DTC5JUV9DTE9TRVBSSUNFX0FESi4xMS8yMC8yMDE1AQAAAJF+AAACAAAABTI4LjQxAPEW/tUOH9UIiodlHBIf1QguQ0lR</t>
  </si>
  <si>
    <t>Lk5BU0RBUUdTOkNUWFMuSVFfQ0xPU0VQUklDRV9BREouMTAvMjkvMjAxNQEAAACcZwAAAgAAAAg2NS4wNTM3MQCBpUfEDh/VCKkGxxkSH9UIJ0NJUS5OWVNFOkROQi5JUV9DTE9TRVBSSUNFX0FESi45LzQvMjAxNQEAAABrbAAAAgAAAAg5OS42MzU2OAB4XjiLDh/VCIho3hISH9UILUNJUS5OQVNEQVFHUzpVQk5ULklRX0NMT1NFUFJJQ0VfQURKLjkvMjQvMjAxNQEAAACnMb8CAgAAAAUzMi4xOAB0NbmWDh/VCEZTrhQSH9UIJkNJUS5OWVNFOlZHLklRX0NMT1NFUFJJQ0VfQURKLjcvNi8yMDE1AQAAAAvNDAACAAAABDQuNzQAXd12Uw4f1QjssIoKEh/VCClDSVEuTllTRTpCTUkuSVFfQ0xPU0VQUklDRV9BREouMTAvMjgvMjAxNQEAAAAm3gMAAgAAAAgyOS4zMTA3OQBaYWvBDh/VCEAwVRkSH9UIJ0NJUS5OWVNFOlRLLklRX0NMT1NFUFJJQ0VfQURKLjExLzQvMjAxNQEAAADeBgUAAgAAAAczMC4yNTc3AD1Kt8MOH9UIU9yiGRIf1QgtQ0lRLk5BU0RBUUdTOklDRkkuSVFfQ0xPU0VQUklDRV9BREouNi8yMy8yMDE1AQAAAAd0AAACAAAABTM1LjI1ACQCclYOH9UIF6P5ChIf1QgpQ0lRLk5ZU0U6QUxMLklRX0NMT1NFUFJJQ0VfQURKLjExLzI0LzIwMTUBAAAAF0kAAAIAAAAHNjAuNjM4NQDL8irZDh/VCDLc2BwSH9UIKkNJUS5OWVNFOlNBTFQuSVFfQ0xPU0VQUklDRV9BREouMTAvMTkvMjAxNQEAAAC2T3IO</t>
  </si>
  <si>
    <t>AgAAAAgxNy41MjAwMQCW/WvBDh/VCMavURkSH9UILENJUS5OQVNEQVFHTTpSSUxZLklRX0NMT1NFUFJJQ0VfQURKLjgvNC8yMDE1AQAAADa8QwACAAAABzguOTAyNzEAZiHRbQ4f1QhG5J8OEh/VCClDSVEuTllTRTpHQ1AuSVFfQ0xPU0VQUklDRV9BREouMTEvMjcvMjAxNQEAAABdqmQSAwAAAAAAIlJV2g4f1QhRTxIdEh/VCChDSVEuTllTRTpUTUsuSVFfQ0xPU0VQUklDRV9BREouMTEvOS8yMDE1AQAAALS2BAACAAAACDU4LjMzNzQ0AM1SwswOH9UIaJL3GhIf1QguQ0lRLk5BU0RBUUdTOlRUTUkuSVFfQ0xPU0VQUklDRV9BREouMTAvMTIvMjAxNQEAAAAMbAEAAgAAAAE3AIY6yaIOH9UIZMiDFhIf1QgtQ0lRLk5BU0RBUUdTOlNMR04uSVFfQ0xPU0VQUklDRV9BREouNi8xOC8yMDE1AQAAAB+GAAACAAAACDI2LjY2MjQ0AF1MF1MOH9UINSZ4ChIf1QgsQ0lRLk5BU0RBUUdTOlFERUwuSVFfQ0xPU0VQUklDRV9BREouOC80LzIwMTUBAAAAifMBAAIAAAAFMjAuODUAOzkSWQ4f1QgWs2MLEh/VCChDSVEuTllTRTpCR0MuSVFfQ0xPU0VQUklDRV9BREouNi8yMy8yMDE1AQAAABCGBQACAAAACDE4LjA5Njk4ANhhfFIOH9UImYRnChIf1QguQ0lRLk5BU0RBUUdTOkFHTkMuSVFfQ0xPU0VQUklDRV9BREouMTAvMTYvMjAxNQEAAAD+5HECAgAAAAgxNS4xNDUzNwB55eW6Dh/VCGxSYxgSH9UILkNJUS5OQVNEQVFH</t>
  </si>
  <si>
    <t>UzpHQkxJLklRX0NMT1NFUFJJQ0VfQURKLjEwLzMwLzIwMTUBAAAAmYJKAAMAAAAAAG446L4OH9UISEXtGBIf1QgsQ0lRLk5BU0RBUUNNOk5LU0guSVFfQ0xPU0VQUklDRV9BREouOS85LzIwMTUBAAAA5kwGAAIAAAAIMjguODMyODYAjIOhjA4f1QiuVxUTEh/VCCdDSVEuTllTRTpCWS5JUV9DTE9TRVBSSUNFX0FESi44LzEwLzIwMTUBAAAAYv1BAAMAAAAAAFT4230OH9UIIyz5EBIf1QgoQ0lRLk5ZU0U6SUZGLklRX0NMT1NFUFJJQ0VfQURKLjcvMjIvMjAxNQEAAAA/SwQAAgAAAAkxMDcuNDkyNTcAPTB1Yg4f1Qg7Z+8MEh/VCChDSVEuTllTRTpVTkguSVFfQ0xPU0VQUklDRV9BREouOC8xMy8yMDE1AQAAAOGYAQACAAAACTExNi4wODQzNABY6oh1Dh/VCEeUyQ8SH9UILUNJUS5OQVNEQVFHUzpGQ0JDLklRX0NMT1NFUFJJQ0VfQURKLjcvMzAvMjAxNQEAAABqHwQAAgAAAAgxNi43Mjg1NQDmB9NkDh/VCBhIVQ0SH9UIKUNJUS5OWVNFOkNQRi5JUV9DTE9TRVBSSUNFX0FESi4xMS8yMy8yMDE1AQAAAO+eAgACAAAACDIyLjQzOTQyAMlsBtUOH9UIQ2E/HBIf1QgpQ0lRLk5ZU0U6VFZQVC5JUV9DTE9TRVBSSUNFX0FESi45LzMwLzIwMTUBAAAAdNJpAgIAAAAIMTIuNjQ1ODIAPnFRlw4f1QimzLkUEh/VCClDSVEuTllTRTpVTlQuSVFfQ0xPU0VQUklDRV9BREouMTEvMjcvMjAxNQEAAAAl6gIAAgAAAAUxNy42</t>
  </si>
  <si>
    <t>MgCAjOvaDh/VCGMhKB0SH9UIKENJUS5OWVNFOldPUi5JUV9DTE9TRVBSSUNFX0FESi44LzI4LzIwMTUBAAAAfs0EAAIAAAAIMjQuMTUzNzEAYdXNfg4f1QhHbRMREh/VCChDSVEuTllTRTpCQlQuSVFfQ0xPU0VQUklDRV9BREouNy8yOS8yMDE1AQAAAKVKAAACAAAACDM4LjAwMjQ2AID/9GgOH9UIKQfqDRIf1QgqQ0lRLk5ZU0U6VFJHUC5JUV9DTE9TRVBSSUNFX0FESi4xMS8xNi8yMDE1AQAAAKluVQICAAAACDM2LjkyMzk3AJ9AMtIOH9UIukHUGxIf1QgoQ0lRLk5ZU0U6VU1ILklRX0NMT1NFUFJJQ0VfQURKLjgvMjcvMjAxNQEAAACuvAQAAgAAAAc4LjM2OTk4AJQ853cOH9UIZU0tEBIf1QgtQ0lRLk5BU0RBUUdTOlNCQUMuSVFfQ0xPU0VQUklDRV9BREouOC8xOS8yMDE1AQAAABeFAAACAAAABTEyNi45AIZt3H0OH9UI5kX2EBIf1QgoQ0lRLk5ZU0U6Q1BLLklRX0NMT1NFUFJJQ0VfQURKLjkvMTgvMjAxNQEAAAD6+AMAAgAAAAc0Ni43NDI0AP1fZpIOH9UITo/4ExIf1QgoQ0lRLk5ZU0U6TUZBLklRX0NMT1NFUFJJQ0VfQURKLjkvMTgvMjAxNQEAAACimAMAAgAAAAc1LjY1MzI0AMbIDY8OH9UIXcB5ExIf1QgtQ0lRLk5BU0RBUUdTOk9DRkMuSVFfQ0xPU0VQUklDRV9BREouOC8xOC8yMDE1AQAAALqPBQACAAAACDE3LjMxMjY2AMUi0X0OH9UIkYL1EBIf1QgtQ0lRLk5BU0RBUUdTOlFBREEuSVFfQ0xP</t>
  </si>
  <si>
    <t>U0VQUklDRV9BREouOC8xMS8yMDE1AQAAAL2nBQACAAAABjI0LjM1NwCjguJ0Dh/VCBbSqw8SH9UILUNJUS5OQVNEQVFHUzpVUkJOLklRX0NMT1NFUFJJQ0VfQURKLjkvMjkvMjAxNQEAAADSCwUAAgAAAAUyOS4wMQC6WuCgDh/VCL5BMhYSH9UIKENJUS5OWVNFOlREUy5JUV9DTE9TRVBSSUNFX0FESi4xMC8xLzIwMTUBAAAAY+QCAAIAAAAIMjMuOTk5NTEAhBTInA4f1QhV/5UVEh/VCC1DSVEuTkFTREFRR006QUtCQS5JUV9DTE9TRVBSSUNFX0FESi4xMC85LzIwMTUBAAAAdygvAgIAAAAFMTAuNTYAAc5Qtw4f1QgPKOEXEh/VCC1DSVEuTkFTREFRQ006U1FCRy5JUV9DTE9TRVBSSUNFX0FESi44LzI4LzIwMTUBAAAAzbZ8AQIAAAAFMTYuMDUA4GJshw4f1QiinlYSEh/VCC1DSVEuTkFTREFRR1M6QVZHTy5JUV9DTE9TRVBSSUNFX0FESi44LzI4LzIwMTUBAAAA8LZ9AQIAAAAJMTIzLjMyNTc5AG7G5ooOH9UIK03PEhIf1QgoQ0lRLk5ZU0U6UFNYLklRX0NMT1NFUFJJQ0VfQURKLjgvMTgvMjAxNQEAAAAkqqABAgAAAAg3OC4yMTc1OAA0u+SADh/VCMOzXhESH9UIKUNJUS5OWVNFOkJEWC5JUV9DTE9TRVBSSUNFX0FESi4xMS8yNS8yMDE1AQAAAP6UAQACAAAACTE0NS4zNTQxNwCsGRLZDh/VCMU20hwSH9UILUNJUS5OQVNEQVFHUzpOQ01JLklRX0NMT1NFUFJJQ0VfQURKLjExLzkvMjAxNQEAAACfb3kAAgAA</t>
  </si>
  <si>
    <t>AAgxMi4zNjQ2MwBpzhvJDh/VCOPbZxoSH9UIKUNJUS5OWVNFOkNMRi5JUV9DTE9TRVBSSUNFX0FESi4xMS8xMS8yMDE1AQAAAGr+AwACAAAABDMuMjQAkZhlzQ4f1QiICR0bEh/VCC5DSVEuTkFTREFRR006R0VOQy5JUV9DTE9TRVBSSUNFX0FESi4xMC8xMy8yMDE1AQAAACIwBAACAAAABzYuNTY2NjcAZfbonQ4f1QijM8gVEh/VCC1DSVEuTkFTREFRR1M6Q1VUUi5JUV9DTE9TRVBSSUNFX0FESi43LzI3LzIwMTUBAAAAgYQBAAIAAAAFMTUuMTkAQQVraQ4f1Qh2X/gNEh/VCCdDSVEuTllTRTpCLklRX0NMT1NFUFJJQ0VfQURKLjEwLzEzLzIwMTUBAAAA8eADAAIAAAAIMzcuNDkxNjMAn9pjsw4f1Qhvq2AXEh/VCCpDSVEuTllTRTpMR0YuQS5JUV9DTE9TRVBSSUNFX0FESi45LzE1LzIwMTUBAAAAkHgAAAMAAAAAABxa7o8OH9UIyF2gExIf1QguQ0lRLk5BU0RBUUdTOkJJSUIuSVFfQ0xPU0VQUklDRV9BREouMTAvMjIvMjAxNQEAAAAedAAAAgAAAAkyNTQuOTg4NDUADzHwvQ4f1Qibh80YEh/VCCxDSVEuTkFTREFRR1M6UEJDVC5JUV9DTE9TRVBSSUNFX0FESi45LzMvMjAxNQEAAABegwQAAgAAAAgxNC4wMDM2OAA4EvKKDh/VCOx41hISH9UIKkNJUS5OWVNFOklOVkguSVFfQ0xPU0VQUklDRV9BREouMTAvMjIvMjAxNQEAAABFcMIYAwAAAAAAfPb4wQ4f1QjGuV8ZEh/VCCdDSVEuTllTRTpEUy5JUV9DTE9T</t>
  </si>
  <si>
    <t>RVBSSUNFX0FESi44LzEwLzIwMTUBAAAApQcnAAIAAAAHNC4wNjA1MQBFQj5zDh/VCNk+bQ8SH9UILkNJUS5OQVNEQVFHTTpGUlBULklRX0NMT1NFUFJJQ0VfQURKLjEwLzIwLzIwMTUBAAAAWuoVAgIAAAAFMTAuNTMAlWGpvA4f1QhtoqQYEh/VCClDSVEuQU1FWDpSTEdULklRX0NMT1NFUFJJQ0VfQURKLjcvMjgvMjAxNQEAAAAyATcAAgAAAAQ2LjgxALAur28OH9UIVdfoDhIf1QgrQ0lRLk5BU0RBUUdTOk9OLklRX0NMT1NFUFJJQ0VfQURKLjExLzkvMjAxNQEAAAAuSQYAAgAAAAYxMS41MDUA7lIsyQ4f1Qhpn3EaEh/VCC5DSVEuTkFTREFRQ006QkxNVC5JUV9DTE9TRVBSSUNFX0FESi4xMS8xMS8yMDE1AQAAALpE/gcCAAAABTIyLjU1ALDJ7MoOH9UInECoGhIf1QgnQ0lRLk5ZU0U6SEkuSVFfQ0xPU0VQUklDRV9BREouOS8yNC8yMDE1AQAAAFFnWAICAAAACDI0LjIxMTE3AHi+36AOH9UIL1g6FhIf1QgsQ0lRLk5BU0RBUUdTOlNMTS5JUV9DTE9TRVBSSUNFX0FESi45LzMwLzIwMTUBAAAAkpoEAAIAAAADNy40AH4eTp0OH9UIlqCdFRIf1QgoQ0lRLk5ZU0U6R0NQLklRX0NMT1NFUFJJQ0VfQURKLjgvMTkvMjAxNQEAAABdqmQSAwAAAAAAHtaPig4f1QgqmsYSEh/VCChDSVEuTllTRTpQTkMuSVFfQ0xPU0VQUklDRV9BREouOS8xNy8yMDE1AQAAALl+BAACAAAACDg1LjMyMjQxAGCZtZkOH9UIhzQVFRIf</t>
  </si>
  <si>
    <t>1QgnQ0lRLk5ZU0U6QU1HLklRX0NMT1NFUFJJQ0VfQURKLjkvOS8yMDE1AQAAAH1fAAACAAAACTE3Ni45NTgyMgD7/8aJDh/VCH6KqRISH9UILkNJUS5OQVNEQVFDTTpQVkJDLklRX0NMT1NFUFJJQ0VfQURKLjExLzE4LzIwMTUBAAAAYqqKCAIAAAAFMTIuMzcAmNlo1Q4f1Qhw+kocEh/VCC1DSVEuTkFTREFRQ006VkJJVi5JUV9DTE9TRVBSSUNFX0FESi4xMS8yLzIwMTUBAAAAIlg6EQIAAAABNgCyqlPHDh/VCCmDKhoSH9UIKENJUS5OWVNFOlJPTC5JUV9DTE9TRVBSSUNFX0FESi4xMC83LzIwMTUBAAAA0ZYEAAIAAAAIMjYuNDI3ODIAwyAvtQ4f1QgHN5gXEh/VCCxDSVEuTkFTREFRR1M6VFRFSy5JUV9DTE9TRVBSSUNFX0FESi45LzIvMjAxNQEAAAAIAQMAAgAAAAgyNS4wNzkxMwANMSyJDh/VCEc0nBISH9UIKENJUS5OWVNFOlJGLklRX0NMT1NFUFJJQ0VfQURKLjExLzI3LzIwMTUBAAAAMSQEAAIAAAAHOS42OTY5OABaKunaDh/VCK+4IR0SH9UIKENJUS5OWVNFOkFYUy5JUV9DTE9TRVBSSUNFX0FESi45LzIxLzIwMTUBAAAAYyZJAAIAAAAINTEuMjg4NjQAVb4+kQ4f1QgO88gTEh/VCClDSVEuTllTRTpNSVRULklRX0NMT1NFUFJJQ0VfQURKLjkvMjIvMjAxNQEAAADVrsUHAgAAAAgxMi42NzIxMgCW3RGbDh/VCNu3UBUSH9UILUNJUS5OQVNEQVFHUzpLTEFDLklRX0NMT1NFUFJJQ0VfQURKLjgvMTkv</t>
  </si>
  <si>
    <t>MjAxNQEAAABxTgQAAgAAAAg0Ny4yNjQyOQDCVXVyDh/VCLhgUw8SH9UIKENJUS5OWVNFOkJNWS5JUV9DTE9TRVBSSUNFX0FESi4xMC82LzIwMTUBAAAAxmQAAAIAAAAINTYuOTM2NDEAHF0/oA4f1QiTBx8WEh/VCChDSVEuTllTRTpBUEEuSVFfQ0xPU0VQUklDRV9BREouOC8xMC8yMDE1AQAAAG6XAgACAAAACDQ2LjI3MDI1AAf/vXMOH9UIpnR5DxIf1QgpQ0lRLk5ZU0U6VVRYLklRX0NMT1NFUFJJQ0VfQURKLjExLzI0LzIwMTUBAAAA/m0CAAIAAAAIOTMuMTk3MTgAwsaT2A4f1Qgt2MYcEh/VCCpDSVEuTllTRTpJTkdSLklRX0NMT1NFUFJJQ0VfQURKLjExLzE3LzIwMTUBAAAALq8FAAIAAAAIOTEuMzk1ODQAhXGk0Q4f1QhOw7sbEh/VCCpDSVEuTllTRTpQR1RJLklRX0NMT1NFUFJJQ0VfQURKLjExLzI3LzIwMTUBAAAABCRlAAIAAAAFMTEuNTQAgIzr2g4f1Qha/CcdEh/VCChDSVEuTllTRTpQSkMuSVFfQ0xPU0VQUklDRV9BREouOS8xNC8yMDE1AQAAAHD5BwACAAAACDM2LjY5NjYyABj9K5MOH9UIjyEaFBIf1QgtQ0lRLk5BU0RBUUdTOk5DT00uSVFfQ0xPU0VQUklDRV9BREouOC8yNy8yMDE1AQAAADap1Q8CAAAABTIzLjU0AMkeH4YOH9UI6eMfEhIf1QgoQ0lRLk5ZU0U6SVRULklRX0NMT1NFUFJJQ0VfQURKLjYvMjYvMjAxNQEAAAACRwQAAgAAAAg0MC4xODg3MwAbqc1XDh/VCGYkLQsSH9UIKUNJ</t>
  </si>
  <si>
    <t>US5OWVNFOlNXTS5JUV9DTE9TRVBSSUNFX0FESi4xMS8xOC8yMDE1AQAAALpbBQACAAAACDM3LjE3MjQ4ALhFBtUOH9UIddY/HBIf1QgtQ0lRLk5BU0RBUUdTOkNDQkcuSVFfQ0xPU0VQUklDRV9BREouOC8zMS8yMDE1AQAAADeFBQACAAAACDE0LjU4ODM0ABB6ZYQOH9UIEALsERIf1QgtQ0lRLk5BU0RBUUdTOkdQUk8uSVFfQ0xPU0VQUklDRV9BREouOC8xOS8yMDE1AQAAAClkxgYCAAAABTU0LjY3AKszhIIOH9UIY2CaERIf1QgsQ0lRLk5BU0RBUUdTOkNZVEsuSVFfQ0xPU0VQUklDRV9BREouOS85LzIwMTUBAAAAs2oAAAIAAAAENy4xNQBcTsaLDh/VCG/s8xISH9UILkNJUS5OQVNEQVFHUzpJVFJJLklRX0NMT1NFUFJJQ0VfQURKLjEwLzI3LzIwMTUBAAAAc3YAAAIAAAAFMzYuNDEAt2Lotw4f1QiZIfcXEh/VCC1DSVEuTkFTREFRR1M6Q1BTSS5JUV9DTE9TRVBSSUNFX0FESi44LzMxLzIwMTUBAAAATMAgAAIAAAAINDIuMTIzODIAd/M8gA4f1QjiF0wREh/VCChDSVEuTllTRTpETFguSVFfQ0xPU0VQUklDRV9BREouMTEvMy8yMDE1AQAAAL4QBAACAAAACDU3LjYzNDk2ACHN3scOH9UI/9dDGhIf1QgoQ0lRLk5ZU0U6U1NQLklRX0NMT1NFUFJJQ0VfQURKLjkvMjkvMjAxNQEAAACXTgAAAgAAAAQxNy45AMu8bJsOH9UI1DJhFRIf1QgtQ0lRLk5BU0RBUUNNOlRXTksuSVFfQ0xPU0VQUklDRV9BREouOS8x</t>
  </si>
  <si>
    <t>Ni8yMDE1AQAAAG6NTRIDAAAAAACxvx6ODh/VCDR8WBMSH9UIKUNJUS5OWVNFOk1QVy5JUV9DTE9TRVBSSUNFX0FESi4xMC8yOC8yMDE1AQAAAOZcvAACAAAABjkuODY5OAAKNnXFDh/VCNeP4xkSH9UILUNJUS5OQVNEQVFHUzpTQVRTLklRX0NMT1NFUFJJQ0VfQURKLjcvMzEvMjAxNQEAAACYeFECAgAAAAU0Ni40MgA558BpDh/VCOdNCg4SH9UIK0NJUS5OQVNEQVFHTTpTR0MuSVFfQ0xPU0VQUklDRV9BREouOS85LzIwMTUBAAAAwasEAAIAAAAIMTYuNDgzMTYAlJxYig4f1Qh9570SEh/VCChDSVEuTllTRTpSRUcuSVFfQ0xPU0VQUklDRV9BREouNi8yMi8yMDE1AQAAAPl2DAACAAAACDU3LjY1MDE1AOqIfFIOH9UIjudmChIf1QgoQ0lRLk5ZU0U6SEsuSVFfQ0xPU0VQUklDRV9BREouMTEvMTgvMjAxNQEAAAD11w8AAgAAAAkxMDguNjU1NzkAv9AR0Q4f1QjSrp8bEh/VCChDSVEuTllTRTpTS1guSVFfQ0xPU0VQUklDRV9BREouNi8yNS8yMDE1AQAAAGYYBgACAAAACDM3LjM2MzMzAIc/2WIOH9UIl3YEDRIf1QgtQ0lRLk5BU0RBUUdTOkVYUEQuSVFfQ0xPU0VQUklDRV9BREouNy8yMy8yMDE1AQAAAPceBAACAAAACDQzLjE1NTU2AKzIgmkOH9UIE9IDDhIf1QgtQ0lRLk5BU0RBUUNNOldGQkkuSVFfQ0xPU0VQUklDRV9BREouOC8zMS8yMDE1AQAAAOpZpwcCAAAACDE2LjkzOTUyALUVS4oOH9UI0qW3EhIf</t>
  </si>
  <si>
    <t>1QgtQ0lRLk5BU0RBUUdTOkJTRlQuSVFfQ0xPU0VQUklDRV9BREouMTEvMi8yMDE1AQAAANxkAAACAAAABTMyLjg5ADMFd8YOH9UIbDMLGhIf1QgnQ0lRLk5ZU0U6UFJJLklRX0NMT1NFUFJJQ0VfQURKLjcvMi8yMDE1AQAAAJdEDQACAAAACDQ0LjAwMTMyAFsCn1YOH9UIpcsCCxIf1QgoQ0lRLk5ZU0U6WE9OLklRX0NMT1NFUFJJQ0VfQURKLjgvMTcvMjAxNQEAAAAJR1UBAgAAAAU0OS4wNgBlok50Dh/VCBNOjA8SH9UILUNJUS5OQVNEQVFHUzpYQ1JBLklRX0NMT1NFUFJJQ0VfQURKLjYvMzAvMjAxNQEAAABZVAQAAgAAAAQ3LjU3AOVimWYOH9UIrDCXDRIf1QgpQ0lRLk5ZU0U6RklULklRX0NMT1NFUFJJQ0VfQURKLjExLzEwLzIwMTUBAAAAabrsAgIAAAAFMzUuOTIArXDMzA4f1QiJcv0aEh/VCClDSVEuTllTRTpGTVNBLklRX0NMT1NFUFJJQ0VfQURKLjkvMTYvMjAxNQEAAAD0bgAAAgAAAAQ0LjEzAO38t5YOH9UIc3ukFBIf1QgoQ0lRLk5ZU0U6R0RJLklRX0NMT1NFUFJJQ0VfQURKLjgvMTAvMjAxNQEAAABOGQUAAwAAAAAAS2yBcQ4f1QhziSsPEh/VCChDSVEuQVJDQTpJV1YuSVFfQ0xPU0VQUklDRV9BREouMTAvMy8yMDE0AQAAAPo9hgACAAAACTExMC4yMTU5MgAn5k78FB/VCMiir/wUH9UILkNJUS5OQVNEQVFHUzpTV0tTLklRX0NMT1NFUFJJQ0VfQURKLjEwLzIyLzIwMTUBAAAAJVAWAAIAAAAI</t>
  </si>
  <si>
    <t>NzkuMzcxOTIAga0NuA4f1QhHHfkXEh/VCChDSVEuTllTRTpPTU4uSVFfQ0xPU0VQUklDRV9BREouMTAvOS8yMDE1AQAAADEmBgACAAAAAzYuNgA9uea5Dh/VCK34QhgSH9UILUNJUS5OQVNEQVFHUzpNRURQLklRX0NMT1NFUFJJQ0VfQURKLjcvMzAvMjAxNQEAAAAWkIQPAwAAAAAAd2JqZQ4f1Qiao2sNEh/VCChDSVEuTllTRTpFUEUuSVFfQ0xPU0VQUklDRV9BREouOC8xOS8yMDE1AQAAAMJopg4CAAAABDYuNzQA/pDOgw4f1QhNItMREh/VCC1DSVEuTkFTREFRR1M6RVdCQy5JUV9DTE9TRVBSSUNFX0FESi44LzI0LzIwMTUBAAAAiA0GAAIAAAAGMzcuMDE2AKMAzH4OH9UIMv8XERIf1QgtQ0lRLk5BU0RBUUdTOkFMS1MuSVFfQ0xPU0VQUklDRV9BREouNi8xMC8yMDE1AQAAAPxfAAACAAAABTU4LjQxAHxDX1QOH9UIiaerChIf1QguQ0lRLk5BU0RBUUdTOk1OU1QuSVFfQ0xPU0VQUklDRV9BREouMTAvMzAvMjAxNQEAAACxPgUAAgAAAAU0NS40NADFQUjEDh/VCDp6tRkSH9UIKENJUS5OWVNFOlhPTi5JUV9DTE9TRVBSSUNFX0FESi4xMS8zLzIwMTUBAAAACUdVAQIAAAAFMzkuNDIAo2Iwww4f1QjCNJ8ZEh/VCC1DSVEuTkFTREFRQ006RkxJQy5JUV9DTE9TRVBSSUNFX0FESi43LzEwLzIwMTUBAAAAQCcEAAIAAAAIMTcuMzQ5MzMAXLuGWA4f1QhQSkoLEh/VCChDSVEuQU1FWDpQUksuSVFfQ0xPU0VQUklD</t>
  </si>
  <si>
    <t>RV9BREouMTEvNC8yMDE1AQAAAAPTBAACAAAACDg1LjI3OTA4ANYYfMgOH9UIxwRUGhIf1QgpQ0lRLk5ZU0U6Tk9XLklRX0NMT1NFUFJJQ0VfQURKLjEwLzMwLzIwMTUBAAAAv3ReAQIAAAAFODEuNjUAiXYMxw4f1QidDB4aEh/VCChDSVEuTllTRTpPTU4uSVFfQ0xPU0VQUklDRV9BREouOS8yOS8yMDE1AQAAADEmBgACAAAABDUuMzUATNI/oA4f1QhoSBwWEh/VCCxDSVEuTkFTREFRR006T0JMTi5JUV9DTE9TRVBSSUNFX0FESi45LzQvMjAxNQEAAADksHsCAwAAAAAA6eL5kQ4f1Qjpue0TEh/VCClDSVEuTllTRTpBWVIuSVFfQ0xPU0VQUklDRV9BREouMTAvMjkvMjAxNQEAAABHPqMBAgAAAAgyMS4yNDMxOABjGfvBDh/VCOEKZxkSH9UIKUNJUS5OWVNFOldSRS5JUV9DTE9TRVBSSUNFX0FESi4xMS8xNi8yMDE1AQAAADHIBAACAAAACDI0LjM1OTQyAONrMNIOH9UIvufZGxIf1QgtQ0lRLk5BU0RBUUdTOlRJVk8uSVFfQ0xPU0VQUklDRV9BREouOC8xNy8yMDE1AQAAAJ9RAwACAAAACDEwLjk1MTY2ADbZC3kOH9UImwdYEBIf1QguQ0lRLk5BU0RBUUdTOkxFQ08uSVFfQ0xPU0VQUklDRV9BREouMTAvMjEvMjAxNQEAAACCKgUAAgAAAAg1Mi40NjE3NQB/4Qm8Dh/VCCJFjxgSH9UIKUNJUS5OWVNFOlZTVC5JUV9DTE9TRVBSSUNFX0FESi4xMC8zMC8yMDE1AQAAAH91eQADAAAAAAAQvXrJDh/VCGSkeBoSH9UI</t>
  </si>
  <si>
    <t>KENJUS5OWVNFOlNZRi5JUV9DTE9TRVBSSUNFX0FESi42LzI1LzIwMTUBAAAAm2KEDwIAAAAIMzIuMDgyOTkApZH/ZQ4f1QgNAYENEh/VCC5DSVEuTkFTREFRR1M6SExORS5JUV9DTE9TRVBSSUNFX0FESi4xMS8xMi8yMDE1AQAAAIPpCwADAAAAAACTiVrKDh/VCLDxnhoSH9UILkNJUS5OQVNEQVFHUzpMQVVSLklRX0NMT1NFUFJJQ0VfQURKLjExLzIzLzIwMTUBAAAAt4gAAAMAAAAAAE6LwtcOH9UI0zOkHBIf1QgpQ0lRLk5ZU0U6R0JMLklRX0NMT1NFUFJJQ0VfQURKLjExLzIwLzIwMTUBAAAAZA4GAAIAAAAIMzIuNzMyMTYAKf0v1g4f1QhGYW4cEh/VCChDSVEuTllTRTpHSE0uSVFfQ0xPU0VQUklDRV9BREouOC8xMi8yMDE1AQAAAC+1AgACAAAACDE3LjczMzczAA4S0HEOH9UIAAowDxIf1QgtQ0lRLk5BU0RBUUdNOkJMQ00uSVFfQ0xPU0VQUklDRV9BREouOC8xOS8yMDE1AQAAALP4wgECAAAABTE4LjQ1AMizF4MOH9UIRHGtERIf1QgtQ0lRLk5BU0RBUUdTOkZJVkUuSVFfQ0xPU0VQUklDRV9BREouOS8zMC8yMDE1AQAAAIPurgACAAAABTMzLjU4AK57R5oOH9UI9/UpFRIf1QgnQ0lRLk5ZU0U6QUVULklRX0NMT1NFUFJJQ0VfQURKLjcvMS8yMDE1AQAAALYACgACAAAACTEyNS42MTE1OADs+xNbDh/VCB77sQsSH9UILkNJUS5OQVNEQVFHUzpQVkFDLklRX0NMT1NFUFJJQ0VfQURKLjEwLzMwLzIwMTUB</t>
  </si>
  <si>
    <t>AAAAVYIEAAMAAAAAANBeJ8YOH9UIyWAEGhIf1QgtQ0lRLk5BU0RBUUdTOlJHRU4uSVFfQ0xPU0VQUklDRV9BREouMTEvNS8yMDE1AQAAAOmDAAACAAAABTMyLjM4AAmJGcoOH9UIVWmLGhIf1QgoQ0lRLk5ZU0U6RkdMLklRX0NMT1NFUFJJQ0VfQURKLjYvMjkvMjAxNQEAAAD/4KMGAgAAAAgyMy4xMjA5NABGSGljDh/VCF+cGQ0SH9UIKENJUS5OWVNFOlNSSS5JUV9DTE9TRVBSSUNFX0FESi45LzIzLzIwMTUBAAAAk30DAAIAAAAEMTEuNADuSPubDh/VCAhicRUSH9UIKENJUS5OWVNFOkJCWS5JUV9DTE9TRVBSSUNFX0FESi43LzIyLzIwMTUBAAAApeUDAAIAAAAIMzAuNTY5MzYA0+1XaA4f1QgWKNoNEh/VCClDSVEuTllTRTpWTFkuSVFfQ0xPU0VQUklDRV9BREouMTAvMjMvMjAxNQEAAADawAQAAgAAAAc5LjM5MTMzAEvhm8QOH9UIDXu+GRIf1QgoQ0lRLk5ZU0U6UllJLklRX0NMT1NFUFJJQ0VfQURKLjkvMjMvMjAxNQEAAADC6Q8FAgAAAAQ1LjMzAKSquZYOH9UItPOsFBIf1QgoQ0lRLk5ZU0U6SEVJLklRX0NMT1NFUFJJQ0VfQURKLjgvMTkvMjAxNQEAAAB/PgQAAgAAAAg0My4zMzU4NQDApXiBDh/VCMYzdhESH9UIJ0NJUS5OWVNFOkZPRS5JUV9DTE9TRVBSSUNFX0FESi45LzkvMjAxNQEAAADmrwIAAgAAAAUxMi4xNQAjfgCFDh/VCH6S8hESH9UIKENJUS5OWVNFOkFFTy5JUV9DTE9TRVBSSUNFX0FE</t>
  </si>
  <si>
    <t>Si45LzIzLzIwMTUBAAAA8REFAAIAAAAIMTUuMDgwMzYAD9a0mQ4f1QhdehkVEh/VCChDSVEuTllTRTpDUkwuSVFfQ0xPU0VQUklDRV9BREouNy8xNy8yMDE1AQAAANVjAQACAAAABTc1LjIxAOdBY1sOH9UI/cHDCxIf1QguQ0lRLk5BU0RBUUdTOklORk8uSVFfQ0xPU0VQUklDRV9BREouMTEvMTgvMjAxNQEAAAAVT9AAAwAAAAAA02fQ1A4f1QjhuzkcEh/VCClDSVEuTllTRTpQUkdPLklRX0NMT1NFUFJJQ0VfQURKLjcvMTUvMjAxNQEAAAB03gQAAgAAAAgxODQuMTIyMQDJWWhrDh/VCITqRw4SH9UIKENJUS5OWVNFOk5OQS5JUV9DTE9TRVBSSUNFX0FESi45LzI5LzIwMTUBAAAA17S+AgIAAAAHMi42NzE3MwCZeU2XDh/VCAZOsRQSH9UIKkNJUS5OWVNFOkxDSUkuSVFfQ0xPU0VQUklDRV9BREouMTAvMjgvMjAxNQEAAABoFAQAAgAAAAg1OS45ODQ2OAAaiK2/Dh/VCL1DChkSH9UIKUNJUS5OWVNFOlBHRU0uSVFfQ0xPU0VQUklDRV9BREouMTEvMi8yMDE1AQAAABa+wwACAAAABTEyLjA2ALAWvcMOH9UI6OKyGRIf1QgoQ0lRLk5ZU0U6QklHLklRX0NMT1NFUFJJQ0VfQURKLjgvMzEvMjAxNQEAAABFaQAAAgAAAAg0Ni4wMzg1OABdn+aKDh/VCI9e0BISH9UILkNJUS5OQVNEQVFHUzpMQUJMLklRX0NMT1NFUFJJQ0VfQURKLjEwLzE0LzIwMTUBAAAAzGoEAAIAAAAINzQuOTI5OTUAA+V7uw4f1QjRvHsYEh/V</t>
  </si>
  <si>
    <t>CClDSVEuTllTRTpCSEUuSVFfQ0xPU0VQUklDRV9BREouMTAvMTIvMjAxNQEAAADM5AMAAgAAAAUyMy4wNAA9uea5Dh/VCN9tQxgSH9UILkNJUS5OQVNEQVFHUzpCT0JFLklRX0NMT1NFUFJJQ0VfQURKLjExLzE2LzIwMTUBAAAAJOYDAAIAAAAIMzQuNTYwMjYAwSnR0A4f1QjgsJ4bEh/VCC5DSVEuTkFTREFRR1M6Q0VOVC5JUV9DTE9TRVBSSUNFX0FESi4xMC8yOC8yMDE1AQAAANX2BAACAAAABTE2LjQzAIpt2cAOH9UIO4k9GRIf1QgtQ0lRLk5BU0RBUUdTOkhBWU4uSVFfQ0xPU0VQUklDRV9BREouOC8yMS8yMDE1AQAAAI1yAAACAAAACDM1LjgyODU5AFO/lH8OH9UIO4U8ERIf1QguQ0lRLk5BU0RBUUdTOlBNQkMuSVFfQ0xPU0VQUklDRV9BREouMTEvMjQvMjAxNQEAAADMDQgAAgAAAAQ2Ljc5AJb3ZNgOH9UI3xTGHBIf1QgnQ0lRLk5ZU0U6SVBHLklRX0NMT1NFUFJJQ0VfQURKLjkvNC8yMDE1AQAAAEioAQACAAAACDE3LjgyMzYxACki+YcOH9UIbH1mEhIf1QgpQ0lRLk5ZU0U6UlJELklRX0NMT1NFUFJJQ0VfQURKLjExLzIwLzIwMTUBAAAAlWYBAAIAAAAIMjAuODU2NTQAy7DH1g4f1Qimy4YcEh/VCC1DSVEuTkFTREFRR1M6SVBIUy5JUV9DTE9TRVBSSUNFX0FESi45LzMwLzIwMTUBAAAAQSqxAQIAAAAIMzUuOTYxNjcAha1zmA4f1QiWpegUEh/VCChDSVEuTllTRTpFVkMuSVFfQ0xPU0VQUklDRV9B</t>
  </si>
  <si>
    <t>REouNy8xNy8yMDE1AQAAAJQLCAACAAAABzcuNjY1OTcAsC6vbw4f1Qg2/d8OEh/VCClDSVEuTllTRTpUU1EuSVFfQ0xPU0VQUklDRV9BREouMTAvMjgvMjAxNQEAAAC2gwAAAgAAAAQxMC44AKc0gL4OH9UICtTqGBIf1QgoQ0lRLk5ZU0U6RVJBLklRX0NMT1NFUFJJQ0VfQURKLjgvMjUvMjAxNQEAAACDlcMHAgAAAAUxNS4wMwDsbB+GDh/VCNNLHRISH9UIKENJUS5OWVNFOlRTRS5JUV9DTE9TRVBSSUNFX0FESi45LzEwLzIwMTUBAAAATVKtAwIAAAAIMjQuMTMzOTMA3tW3lg4f1QgnJp4UEh/VCC5DSVEuTkFTREFRR1M6U0NTQy5JUV9DTE9TRVBSSUNFX0FESi4xMS8yMy8yMDE1AQAAAGxFBQACAAAABTM3LjgyAAmvL9YOH9UIWvlwHBIf1QgoQ0lRLk5ZU0U6UlVCSS5JUV9DTE9TRVBSSUNFX0FESi43LzkvMjAxNQEAAACwPzwCAgAAAAUxNC45MgBEF2ddDh/VCOYwEwwSH9UILENJUS5OQVNEQVFHUzpTQlNJLklRX0NMT1NFUFJJQ0VfQURKLjgvMy8yMDE1AQAAAHV/BQACAAAACDIzLjMwNTQ0AFXRuGcOH9UIkRLIDRIf1QgpQ0lRLk5ZU0U6U1RORy5JUV9DTE9TRVBSSUNFX0FESi45LzE4LzIwMTUBAAAAO4PcBQIAAAAHOC44MjgzMQCDHXmaDh/VCD1pNRUSH9UIKENJUS5OWVNFOkVCRi5JUV9DTE9TRVBSSUNFX0FESi45LzI5LzIwMTUBAAAANR0EAAIAAAAIMTQuNTU5ODkAV9Bsmw4f1QjRlmAVEh/VCC1D</t>
  </si>
  <si>
    <t>SVEuTkFTREFRR006T0xMSS5JUV9DTE9TRVBSSUNFX0FESi44LzEzLzIwMTUBAAAAwML5EQIAAAAFMTkuMjUA8Lw1fA4f1QjtscIQEh/VCChDSVEuTllTRTpHTkwuSVFfQ0xPU0VQUklDRV9BREouMTEvNS8yMDE1AQAAAHGQeggCAAAACDIzLjA2MjYzAM0IQcoOH9UIn8eXGhIf1QgnQ0lRLk5ZU0U6U0xELklRX0NMT1NFUFJJQ0VfQURKLjYvOC8yMDE1AQAAAC/chwMDAAAAAADJlXlVDh/VCCss1AoSH9UIKENJUS5OWVNFOkFWWS5JUV9DTE9TRVBSSUNFX0FESi44LzExLzIwMTUBAAAAMtwDAAIAAAAINjEuMjAxNjcAnkikgg4f1Qi8M6UREh/VCClDSVEuQVJDQTpJV1YuSVFfQ0xPU0VQUklDRV9BREouMTEvMjAvMjAxMwEAAAD6PYYAAgAAAAg5OS4xOTMxNAAn5k78FB/VCAbbtfwUH9UIKENJUS5OWVNFOkNBSC5JUV9DTE9TRVBSSUNFX0FESi43LzI4LzIwMTUBAAAAr6ACAAIAAAAINzkuNTc5MTQAUMXCaw4f1Qi0ElEOEh/VCChDSVEuTllTRTpBTkguSVFfQ0xPU0VQUklDRV9BREouNy8yMi8yMDE1AQAAALsmBgACAAAABzMuOTA0ODEAkWbZYg4f1Qj9OwQNEh/VCChDSVEuTllTRTpGUkMuSVFfQ0xPU0VQUklDRV9BREouNy8zMS8yMDE1AQAAAP8nBAACAAAACDYyLjYzODY3AFPyeWgOH9UIESXSDRIf1QgtQ0lRLk5BU0RBUUNNOk5WRUMuSVFfQ0xPU0VQUklDRV9BREouOC8yOC8yMDE1AQAAAM19AAACAAAA</t>
  </si>
  <si>
    <t>CDQ0LjM0MTUxAOBibIcOH9UIop5WEhIf1QguQ0lRLk5BU0RBUUdTOk5DU00uSVFfQ0xPU0VQUklDRV9BREouMTAvMjkvMjAxNQEAAACvffAYAwAAAAAA9mosww4f1QhVp5YZEh/VCC5DSVEuTkFTREFRR006Rk5IQy5JUV9DTE9TRVBSSUNFX0FESi4xMS8yMC8yMDE1AQAAAKkBBgACAAAACDI3LjQwMDYxAEAWaNUOH9UIjxpRHBIf1QgoQ0lRLk5ZU0U6UkguSVFfQ0xPU0VQUklDRV9BREouMTEvMTIvMjAxNQEAAAAFhAAAAgAAAAU5OS4wOQBBIEHQDh/VCLLKiBsSH9UILENJUS5OQVNEQVFHUzpNQkZJLklRX0NMT1NFUFJJQ0VfQURKLjkvMS8yMDE1AQAAAKgoBQACAAAACDMwLjA5OTk3AHsuyoYOH9UInTczEhIf1QgoQ0lRLk5ZU0U6TVdBLklRX0NMT1NFUFJJQ0VfQURKLjcvMjAvMjAxNQEAAADmw54AAgAAAAc4LjMwNzUxAKvRE2kOH9UIwmnzDRIf1QgnQ0lRLk5ZU0U6T0lJLklRX0NMT1NFUFJJQ0VfQURKLjkvMS8yMDE1AQAAAE9yAQACAAAACDM4LjUyOTE0AIW3WowOH9UI1NkPExIf1QgsQ0lRLk5BU0RBUUdTOk1TRlQuSVFfQ0xPU0VQUklDRV9BREouOS8yLzIwMTUBAAAAS1UAAAIAAAAINDEuMjA5NzYAJDbOjQ4f1QiE3kUTEh/VCChDSVEuTllTRTpXTVQuSVFfQ0xPU0VQUklDRV9BREouOC8yMC8yMDE1AQAAAN/GBAACAAAACDY0LjYyMzU3AFtA5HsOH9UIv8GxEBIf1QgoQ0lRLk5ZU0U6Uk9HLklR</t>
  </si>
  <si>
    <t>X0NMT1NFUFJJQ0VfQURKLjkvMjQvMjAxNQEAAADD3gIAAgAAAAU1MS45NQDRSBSfDh/VCMky7hUSH9UIKUNJUS5OWVNFOkdESS5JUV9DTE9TRVBSSUNFX0FESi4xMC8xMy8yMDE1AQAAAE4ZBQADAAAAAACMtbm8Dh/VCEUJmRgSH9UIKUNJUS5OWVNFOlRSTk8uSVFfQ0xPU0VQUklDRV9BREouMTEvNC8yMDE1AQAAAF2uuQQCAAAACDIxLjQ0MzI3AMHI/MoOH9UIl4+xGhIf1QgnQ0lRLk5ZU0U6VUFMLklRX0NMT1NFUFJJQ0VfQURKLjcvNy8yMDE1AQAAAFW6BAACAAAABTU0LjMxAIqfmGYOH9UIZCibDRIf1QgoQ0lRLk5ZU0U6TkNTLklRX0NMT1NFUFJJQ0VfQURKLjExLzkvMjAxNQEAAAC2fAAAAgAAAAUxMS4xOACsfHvIDh/VCP4SVxoSH9UIKUNJUS5OWVNFOlVTTkEuSVFfQ0xPU0VQUklDRV9BREouMTAvMS8yMDE1AQAAAA6aBQACAAAAAjY3ALUVPqIOH9UIi6l/FhIf1QguQ0lRLk5BU0RBUUdTOkFBUEwuSVFfQ0xPU0VQUklDRV9BREouMTAvMTYvMjAxNQEAAABpYQAAAgAAAAkxMDYuODMxMTIAgbz5sw4f1Qhy3G4XEh/VCClDSVEuTllTRTpNVVIuSVFfQ0xPU0VQUklDRV9BREouMTEvMjcvMjAxNQEAAAAMbQQAAgAAAAgyNi4yNDk0NwByMhXbDh/VCLGuEx0SH9UIKENJUS5OWVNFOkNPTC5JUV9DTE9TRVBSSUNFX0FESi43LzIyLzIwMTUBAAAAwzYJAAIAAAAIODQuODk1MjIAkOoXag4f1QgOwhQOEh/V</t>
  </si>
  <si>
    <t>CC1DSVEuTkFTREFRR1M6QUZTSS5JUV9DTE9TRVBSSUNFX0FESi44LzIxLzIwMTUBAAAAKi2lAQIAAAAIMjcuMzI0NjIAl1uVfw4f1QjdBTEREh/VCC1DSVEuTkFTREFRR006SEFCVC5JUV9DTE9TRVBSSUNFX0FESi43LzEwLzIwMTUBAAAAI9YREAIAAAAFMzAuOTQAZFXXYA4f1QgNwZQMEh/VCChDSVEuTllTRTpOT1cuSVFfQ0xPU0VQUklDRV9BREouOC8xNy8yMDE1AQAAAL90XgECAAAABTc3LjI1AJ0Az3EOH9UI1Bc0DxIf1QgpQ0lRLk5ZU0U6TFJOLklRX0NMT1NFUFJJQ0VfQURKLjExLzEzLzIwMTUBAAAAkORLAAIAAAAEOS4yNwBE1aPRDh/VCKG9vhsSH9UIKENJUS5OWVNFOk9HUy5JUV9DTE9TRVBSSUNFX0FESi42LzIzLzIwMTUBAAAA4FmGDgIAAAAINDAuNDE1NjkA3OwVUw4f1QgXbHwKEh/VCClDSVEuTllTRTpTTUhJLklRX0NMT1NFUFJJQ0VfQURKLjcvMjcvMjAxNQEAAAB/pvYSAwAAAAAA2UDdag4f1QiU/TAOEh/VCCpDSVEuTllTRTpCTkVELklRX0NMT1NFUFJJQ0VfQURKLjEwLzI4LzIwMTUBAAAA7sQOEQIAAAAFMTMuNTEAEP2tvw4f1QjYKAQZEh/VCChDSVEuTllTRTpFWFAuSVFfQ0xPU0VQUklDRV9BREouOC8xMi8yMDE1AQAAANYoBQACAAAACDgyLjg5NjM2AJRb4nQOH9UIYm6sDxIf1QgoQ0lRLk5ZU0U6V1RJLklRX0NMT1NFUFJJQ0VfQURKLjgvMTkvMjAxNQEAAAAQ0EYAAgAAAAQz</t>
  </si>
  <si>
    <t>LjEzADNXPIAOH9UIq+xNERIf1QgpQ0lRLk5ZU0U6TkpSLklRX0NMT1NFUFJJQ0VfQURKLjExLzEzLzIwMTUBAAAAB3IEAAIAAAAIMjcuOTk1MDYA8bfv0Q4f1QhOJsUbEh/VCC1DSVEuTkFTREFRR1M6UENUWS5JUV9DTE9TRVBSSUNFX0FESi45LzE0LzIwMTUBAAAA/1cyDwIAAAAFMzQuMTUA+iLDkw4f1Qit6zMUEh/VCCxDSVEuTkFTREFRQ006TkVPLklRX0NMT1NFUFJJQ0VfQURKLjgvMTMvMjAxNQEAAAAIYBQAAgAAAAQ2LjM1AJRGOHYOH9UIy0vsDxIf1QgtQ0lRLk5BU0RBUUdTOkNIVFIuSVFfQ0xPU0VQUklDRV9BREouMTEvOS8yMDE1AQAAAJlMAAADAAAAAABkIcbKDh/VCA0mohoSH9UILUNJUS5OQVNEQVFHUzpIVUJHLklRX0NMT1NFUFJJQ0VfQURKLjgvMTgvMjAxNQEAAACjTQUAAgAAAAU0MS4yOQB9j1F2Dh/VCLpk4A8SH9UILUNJUS5OQVNEQVFHUzpGTkJHLklRX0NMT1NFUFJJQ0VfQURKLjgvMTgvMjAxNQEAAACOdC8AAgAAAAgxNi4wMjYzOAB+1Zl5Dh/VCCMAZRASH9UIKUNJUS5OWVNFOlNXTi5JUV9DTE9TRVBSSUNFX0FESi4xMS8xOC8yMDE1AQAAAISkBAACAAAABTEwLjU0AGqZMNYOH9UIlh9oHBIf1QgtQ0lRLk5BU0RBUUdTOk1JTkkuSVFfQ0xPU0VQUklDRV9BREouMTEvOS8yMDE1AQAAAE41BQACAAAACDMzLjMyMTIyAAmJGcoOH9UIg7mLGhIf1QgtQ0lRLk5BU0RBUUdTOk1JREQu</t>
  </si>
  <si>
    <t>SVFfQ0xPU0VQUklDRV9BREouOS8yMi8yMDE1AQAAACZpBAACAAAABjExMS41OQD64OeXDh/VCN581hQSH9UILkNJUS5OQVNEQVFHUzpGV1JELklRX0NMT1NFUFJJQ0VfQURKLjExLzE2LzIwMTUBAAAA/RUFAAIAAAAHNDQuNTUwNADC23rQDh/VCB4AlRsSH9UIKENJUS5OWVNFOlNYVC5JUV9DTE9TRVBSSUNFX0FESi43LzEwLzIwMTUBAAAAx78EAAIAAAAINjUuNTU0MjkA3r+kVw4f1Qi0gSYLEh/VCC1DSVEuTkFTREFRR1M6UENILklRX0NMT1NFUFJJQ0VfQURKLjEwLzIwLzIwMTUBAAAAlIoEAAIAAAAIMjcuMjY3MDIA/DG4tg4f1Qgsa8EXEh/VCC1DSVEuTkFTREFRR1M6UEFUSy5JUV9DTE9TRVBSSUNFX0FESi43LzI5LzIwMTUBAAAAUYEEAAIAAAAFMzYuMzMAofNpaQ4f1QiO0PoNEh/VCC1DSVEuTkFTREFRR1M6VFRFQy5JUV9DTE9TRVBSSUNFX0FESi45LzE3LzIwMTUBAAAAMlIFAAIAAAAIMjYuNTcyODgAYA65lg4f1Qh3VZoUEh/VCCdDSVEuTllTRTpVUkkuSVFfQ0xPU0VQUklDRV9BREouOS8zLzIwMTUBAAAApYwAAAIAAAAFNjcuODMA/ZLShg4f1Qi2zzUSEh/VCCpDSVEuTllTRTpNT0cuQS5JUV9DTE9TRVBSSUNFX0FESi43LzI5LzIwMTUBAAAAVGsEAAIAAAAFNjYuMzQA7s3oXg4f1QjJ80wMEh/VCC1DSVEuTkFTREFRR006V0lOQS5JUV9DTE9TRVBSSUNFX0FESi4xMC84LzIwMTUBAAAAPggF</t>
  </si>
  <si>
    <t>AAIAAAAJMTAwLjE5NzI3AEzui7wOH9UIO5iWGBIf1QgpQ0lRLk5ZU0U6UVVPVC5JUV9DTE9TRVBSSUNFX0FESi43LzEwLzIwMTUBAAAAuO0rAAIAAAAFMTAuMDIAJslmXQ4f1QiIBxQMEh/VCC1DSVEuTkFTREFRR1M6VUxILklRX0NMT1NFUFJJQ0VfQURKLjExLzEyLzIwMTUBAAAAO8HAAAIAAAAIMTQuOTMyOTIAaAJhzQ4f1QiU5REbEh/VCC1DSVEuTkFTREFRR006Q0FMRC5JUV9DTE9TRVBSSUNFX0FESi43LzI4LzIwMTUBAAAAgGUAAAIAAAAFMTQuOTcAERzpXg4f1Qh2MksMEh/VCChDSVEuTllTRTpISVcuSVFfQ0xPU0VQUklDRV9BREouOC8zMS8yMDE1AQAAANQSBQACAAAACDM0LjczMDY0AEPpN4sOH9UI5zjiEhIf1QgqQ0lRLk5ZU0U6Uk5HUi5JUV9DTE9TRVBSSUNFX0FESi4xMC8yMy8yMDE1AQAAAJJ0vBkDAAAAAACXR27BDh/VCA8HVxkSH9UIKUNJUS5OWVNFOkhaTi5JUV9DTE9TRVBSSUNFX0FESi4xMS8yNC8yMDE1AQAAACZXpxACAAAABDguOTkAwsaT2A4f1QiGwMgcEh/VCCZDSVEuTllTRTpXRC5JUV9DTE9TRVBSSUNFX0FESi44LzUvMjAxNQEAAADW8vECAgAAAAUyMy4yNgBExkxqDh/VCBfoHg4SH9UIKUNJUS5OWVNFOlBFTi5JUV9DTE9TRVBSSUNFX0FESi4xMC8xMi8yMDE1AQAAAO3AtQECAAAABTM5LjE0ANqw6LcOH9UI4nP1FxIf1QgoQ0lRLk5ZU0U6R0dHLklRX0NMT1NFUFJJQ0Vf</t>
  </si>
  <si>
    <t>QURKLjgvMTQvMjAxNQEAAAC5cQAAAgAAAAg2OS40NjQ0OADunul3Dh/VCH5vJhASH9UIKkNJUS5OWVNFOkxET1MuSVFfQ0xPU0VQUklDRV9BREouMTEvMTMvMjAxNQEAAACVsAEAAgAAAAgzNy4wOTI0MgBg8XnQDh/VCMtgjBsSH9UIKENJUS5OWVNFOkVOUy5JUV9DTE9TRVBSSUNFX0FESi45LzE2LzIwMTUBAAAAEmwJAAIAAAAINTMuMzkxMzcA66CJjQ4f1QgH0UITEh/VCChDSVEuTllTRTpGSVMuSVFfQ0xPU0VQUklDRV9BREouOS8xNi8yMDE1AQAAAKzTmQACAAAACDY3Ljk0MDY5AB8eko8OH9UIqZKPExIf1QgtQ0lRLk5BU0RBUUNNOlJNUi5JUV9DTE9TRVBSSUNFX0FESi4xMS8xMy8yMDE1AQAAANFwUBIDAAAAAABcSeTPDh/VCLHsgRsSH9UILkNJUS5OQVNEQVFHUzpNQ1JJLklRX0NMT1NFUFJJQ0VfQURKLjExLzEyLzIwMTUBAAAAKSgFAAIAAAAFMjIuMDQAYrH2zQ4f1QgckDEbEh/VCChDSVEuTllTRTpFWEMuSVFfQ0xPU0VQUklDRV9BREouNi8xNi8yMDE1AQAAAPWEBAACAAAACDMxLjE5MjkyAHD6fVUOH9UIqWvbChIf1QgtQ0lRLk5BU0RBUUdTOlhSQVkuSVFfQ0xPU0VQUklDRV9BREouOS8yOS8yMDE1AQAAAHBrAAACAAAACDQ5Ljk4OTYxABR8h6EOH9UIshVaFhIf1QgtQ0lRLk5BU0RBUUdTOk5TSVQuSVFfQ0xPU0VQUklDRV9BREouNy8yNy8yMDE1AQAAACIkBQACAAAABTI3LjE2AAuNsXAO</t>
  </si>
  <si>
    <t>H9UISjYHDxIf1QgoQ0lRLk5ZU0U6Qk1JLklRX0NMT1NFUFJJQ0VfQURKLjkvMzAvMjAxNQEAAAAm3gMAAgAAAAcyOC4zMjA2AKAd55cOH9UIUlHPFBIf1QgvQ0lRLk5BU0RBUUdTOkFNU1cuQS5JUV9DTE9TRVBSSUNFX0FESi45LzIzLzIwMTUBAAAAjtIDAAIAAAAHOC42OTYxMgBz7cecDh/VCLTplhUSH9UIJ0NJUS5OWVNFOlNKVy5JUV9DTE9TRVBSSUNFX0FESi45LzkvMjAxNQEAAAAEmQQAAgAAAAcyNi44NDM5AO7h24YOH9UIL6FCEhIf1QgsQ0lRLk5BU0RBUUdTOkFHWVMuSVFfQ0xPU0VQUklDRV9BREouNy85LzIwMTUBAAAAu4gEAAIAAAAEOS4xNQD7VzVTDh/VCHh5fwoSH9UILENJUS5OQVNEQVFHUzpaTkdBLklRX0NMT1NFUFJJQ0VfQURKLjcvOS8yMDE1AQAAACCpZAICAAAABDIuNjUAh6PXYA4f1QiUr5MMEh/VCChDSVEuTllTRTpBTUMuSVFfQ0xPU0VQUklDRV9BREouNy8yOS8yMDE1AQAAAE4mFAICAAAACDI4LjI4ODkyADyoL2gOH9UIiu7PDRIf1QgtQ0lRLk5BU0RBUUdTOkJIQksuSVFfQ0xPU0VQUklDRV9BREouOC8xOC8yMDE1AQAAAOGMog0CAAAACDEzLjkwOTEyAD2KG3YOH9UIbJzYDxIf1QgtQ0lRLk5BU0RBUUdTOkNFQ0UuSVFfQ0xPU0VQUklDRV9BREouOS8yMS8yMDE1AQAAAILFAwACAAAABzguMDY4NjEASa9ilA4f1QjHR0AUEh/VCChDSVEuTllTRTpITFMuSVFfQ0xPU0VQUklD</t>
  </si>
  <si>
    <t>RV9BREouNi8yNS8yMDE1AQAAAL5yAAACAAAACDQ0LjM4NDYzABaChloOH9UISMabCxIf1QgtQ0lRLk5BU0RBUUNNOk1FRVQuSVFfQ0xPU0VQUklDRV9BREouOC8xOS8yMDE1AQAAAPiCAAACAAAABDEuNjEALpy7gw4f1QjZlcEREh/VCCxDSVEuTkFTREFRR006V1ZFLklRX0NMT1NFUFJJQ0VfQURKLjExLzIvMjAxNQEAAAAWwUoPAwAAAAAAbjjovg4f1QhXbO0YEh/VCC1DSVEuTkFTREFRR1M6RVhQRC5JUV9DTE9TRVBSSUNFX0FESi43LzEzLzIwMTUBAAAA9x4EAAIAAAAINDQuNTAyOTYAJO3aYg4f1QjuzAANEh/VCC1DSVEuTkFTREFRR1M6RkFSTy5JUV9DTE9TRVBSSUNFX0FESi44LzI4LzIwMTUBAAAAIpQFAAIAAAAFMzguMDEAiRYHjA4f1QjMbwATEh/VCC5DSVEuTkFTREFRR006UENNSS5JUV9DTE9TRVBSSUNFX0FESi4xMC8xMi8yMDE1AQAAAB8gBQACAAAABjkuODcwMQAuboS0Dh/VCBKTiRcSH9UIKENJUS5BTUVYOlJMR1QuSVFfQ0xPU0VQUklDRV9BREouOS85LzIwMTUBAAAAMgE3AAIAAAAENS41MgAq0riMDh/VCHUxHhMSH9UIKENJUS5BUkNBOklXVi5JUV9DTE9TRVBSSUNFX0FESi41LzE2LzIwMTQBAAAA+j2GAAIAAAAJMTA1LjE3NjQzAM2DTPwUH9UIO1Sy/BQf1QguQ0lRLk5BU0RBUUdTOkZBTkcuSVFfQ0xPU0VQUklDRV9BREouMTEvMjQvMjAxNQEAAACAviUKAgAAAAU3OS45NACOCdjX</t>
  </si>
  <si>
    <t>Dh/VCJTirhwSH9UIKENJUS5OWVNFOkNIRC5JUV9DTE9TRVBSSUNFX0FESi43LzI4LzIwMTUBAAAA8fsDAAIAAAAINDEuMzAyMDUA9xfPXw4f1QhTjWsMEh/VCClDSVEuTllTRTpIWEwuSVFfQ0xPU0VQUklDRV9BREouMTEvMTIvMjAxNQEAAADxPwQAAgAAAAg0Mi42NDM1NwD/ZgXPDh/VCJTYUBsSH9UIKkNJUS5OWVNFOlNORFIuSVFfQ0xPU0VQUklDRV9BREouMTEvMTgvMjAxNQEAAAB2XAMAAwAAAAAAKf6A0w4f1QiNOP4bEh/VCClDSVEuTllTRTpSSUNFLklRX0NMT1NFUFJJQ0VfQURKLjkvMTcvMjAxNQEAAABRnkYGAgAAAAUyMC4xNgBCKwCPDh/VCJfrdxMSH9UILkNJUS5OQVNEQVFHUzpQWVBMLklRX0NMT1NFUFJJQ0VfQURKLjEwLzIwLzIwMTUBAAAAXLgBAAIAAAAFMzQuODcAAc5Qtw4f1QhUatUXEh/VCChDSVEuTllTRTpKRUxELklRX0NMT1NFUFJJQ0VfQURKLjgvNi8yMDE1AQAAAMFdcAgDAAAAAACdMWRyDh/VCI82Sw8SH9UILUNJUS5OQVNEQVFHUzpURlNMLklRX0NMT1NFUFJJQ0VfQURKLjkvMjUvMjAxNQEAAACBEQsAAgAAAAgxNi4zNzEwMgCVLCCcDh/VCOsedBUSH9UIKkNJUS5OWVNFOk1JVFQuSVFfQ0xPU0VQUklDRV9BREouMTAvMjgvMjAxNQEAAADVrsUHAgAAAAgxMi4xODY4NAAXxWrBDh/VCIQMShkSH9UIKENJUS5OWVNFOktPUC5JUV9DTE9TRVBSSUNFX0FESi45LzExLzIwMTUB</t>
  </si>
  <si>
    <t>AAAA78PAAAIAAAAFMjAuOTQA8yMskw4f1QgT6xgUEh/VCCdDSVEuTllTRTpGUi5JUV9DTE9TRVBSSUNFX0FESi44LzExLzIwMTUBAAAAyh0FAAIAAAAIMTkuNTc4ODYAJ5ZodA4f1QgumKAPEh/VCChDSVEuTllTRTpPQ04uSVFfQ0xPU0VQUklDRV9BREouOS8yMS8yMDE1AQAAABxaBQACAAAABDcuMDUAJ7BrlA4f1QhwHUsUEh/VCC1DSVEuTkFTREFRQ006S0VSWC5JUV9DTE9TRVBSSUNFX0FESi42LzE3LzIwMTUBAAAAolwGAAIAAAAEOS45NQCSGrFUDh/VCGHBsgoSH9UILENJUS5OQVNEQVFHUzpPRFAuSVFfQ0xPU0VQUklDRV9BREouNy8yMC8yMDE1AQAAAGR+AAACAAAABzcuODczMzkAkmwQXg4f1Qg92ikMEh/VCC5DSVEuTkFTREFRR1M6Tk9WVC5JUV9DTE9TRVBSSUNFX0FESi4xMC8yOS8yMDE1AQAAAJgbBgACAAAABTEzLjY1APJodsYOH9UIsxkOGhIf1QgsQ0lRLk5BU0RBUUdTOlNSQ0wuSVFfQ0xPU0VQUklDRV9BREouOC83LzIwMTUBAAAA3IcAAAIAAAAGMTQyLjk1ACC2Gm8OH9UIOd3SDhIf1QgoQ0lRLk5ZU0U6QVAuSVFfQ0xPU0VQUklDRV9BREouMTAvMzAvMjAxNQEAAAAM1QMAAgAAAAcxMS4wMTI3AFyMwsYOH9UImoQTGhIf1QgoQ0lRLk5ZU0U6R0xXLklRX0NMT1NFUFJJQ0VfQURKLjcvMjMvMjAxNQEAAAAQpwIAAgAAAAgxNy43NjE0NACBwxdqDh/VCEA3FQ4SH9UILUNJUS5OQVNEQVFH</t>
  </si>
  <si>
    <t>TTpBVFJDLklRX0NMT1NFUFJJQ0VfQURKLjgvMTEvMjAxNQEAAABhww0AAgAAAAUyNy4yMwCtiQ94Dh/VCA4eMRASH9UILUNJUS5OQVNEQVFHUzpDT1VQLklRX0NMT1NFUFJJQ0VfQURKLjgvMjAvMjAxNQEAAABrefoBAwAAAAAA/+M1fA4f1QhEK8EQEh/VCC1DSVEuTkFTREFRR1M6Wk5HQS5JUV9DTE9TRVBSSUNFX0FESi4xMC8yLzIwMTUBAAAAIKlkAgIAAAAEMi4zNgBFstSwDh/VCNWVAxcSH9UIKENJUS5OWVNFOkhVTi5JUV9DTE9TRVBSSUNFX0FESi43LzIyLzIwMTUBAAAAsoUCAAIAAAAIMTguNDY1MTIAJfHSaA4f1QhRw+QNEh/VCClDSVEuTllTRTpTTlguSVFfQ0xPU0VQUklDRV9BREouMTAvMzAvMjAxNQEAAADFZwYAAgAAAAg4Ni44NjgyNwARYPfHDh/VCBoiRhoSH9UIKkNJUS5OWVNFOlZFRVYuSVFfQ0xPU0VQUklDRV9BREouMTEvMTIvMjAxNQEAAABS3f0BAgAAAAUyNi41NQAPBvDRDh/VCPtixBsSH9UIJ0NJUS5OWVNFOlBLRC5JUV9DTE9TRVBSSUNFX0FESi44LzcvMjAxNQEAAACogAQAAgAAAAQyLjQzAF3YN4EOH9UIdvprERIf1QgoQ0lRLk5ZU0U6U0pXLklRX0NMT1NFUFJJQ0VfQURKLjkvMTcvMjAxNQEAAAAEmQQAAgAAAAgyOC42Mjk2NQA5wCyTDh/VCI5oFRQSH9UIKUNJUS5OWVNFOkVHTi5JUV9DTE9TRVBSSUNFX0FESi4xMC8xNC8yMDE1AQAAAHitAgACAAAACDU5LjE5OTk3AI24</t>
  </si>
  <si>
    <t>PrIOH9UIqmEvFxIf1QgsQ0lRLk5BU0RBUUdTOklOVkEuSVFfQ0xPU0VQUklDRV9BREouOS80LzIwMTUBAAAAKl8AAAIAAAAFMTUuNzQAbGNRjQ4f1QjLLzsTEh/VCCxDSVEuTkFTREFRR1M6WkJSQS5JUV9DTE9TRVBSSUNFX0FESi43LzcvMjAxNQEAAAAQAQYAAgAAAAYxMTIuMzIAQ8fDUw4f1QhWMJkKEh/VCCtDSVEuTllTRTpNT0cuQS5JUV9DTE9TRVBSSUNFX0FESi4xMC8yMi8yMDE1AQAAAFRrBAACAAAABTU5Ljg2APmeeroOH9UIeRVbGBIf1QgoQ0lRLk5ZU0U6U0ZMLklRX0NMT1NFUFJJQ0VfQURKLjgvMTkvMjAxNQEAAABQCIAAAgAAAAcxMi4wODQ0APhiMH0OH9UICtHjEBIf1QgpQ0lRLk5ZU0U6QUhILklRX0NMT1NFUFJJQ0VfQURKLjExLzI1LzIwMTUBAAAAJkPrDQIAAAAIMTAuMDYxNjYATZIo2Q4f1QgWsuIcEh/VCC5DSVEuTkFTREFRR006Rk1CSC5JUV9DTE9TRVBSSUNFX0FESi4xMC8yNy8yMDE1AQAAABR1LwACAAAACDIxLjAwOTU5AFpha8EOH9UIJFheGRIf1QgqQ0lRLk5ZU0U6RkNQVC5JUV9DTE9TRVBSSUNFX0FESi4xMC8xMy8yMDE1AQAAAALWbBIDAAAAAAAjb3e4Dh/VCE9OBxgSH9UIL0NJUS5OQVNEQVFHTTpDSFVCLksuSVFfQ0xPU0VQUklDRV9BREouOS8xNC8yMDE1AQAAAC+IBgADAAAAAABFbJKPDh/VCLhvjRMSH9UILUNJUS5OQVNEQVFHUzpFRUZULklRX0NMT1NFUFJJQ0Vf</t>
  </si>
  <si>
    <t>QURKLjkvMjgvMjAxNQEAAABybgAAAgAAAAU3MC4xNwCue0eaDh/VCDCAKRUSH9UIJENJUS5OWVNFOkFBQy5JUV9JTkRVU1RSWS4yMDAwLi4uLi4uMQEAAAAfNKkPAwAAACFIZWFsdGhjYXJlIFByb3ZpZGVycyBhbmQgU2VydmljZXMAV3tp9BIf1Qh/78D0Eh/VCChDSVEuTllTRTpIQUwuSVFfQ0xPU0VQUklDRV9BREouOC8yNi8yMDE1AQAAACK2AgACAAAACDMzLjEzMTAyACnFvnwOH9UIpyTXEBIf1QgtQ0lRLk5BU0RBUUdTOk1OU1QuSVFfQ0xPU0VQUklDRV9BREouMTAvOC8yMDE1AQAAALE+BQACAAAACDQ1LjM4NjY3AGGjoLEOH9UIcyYTFxIf1QgqQ0lRLk5ZU0U6SlcuQS5JUV9DTE9TRVBSSUNFX0FESi4xMC8yMy8yMDE1AQAAAILLBAACAAAACDQ5LjI5NTY0APGsrb8OH9UI0OMIGRIf1QgtQ0lRLk5BU0RBUUdTOkhPTkUuSVFfQ0xPU0VQUklDRV9BREouOC8yMS8yMDE1AQAAAEa1QQADAAAAAACRuW98Dh/VCOCPyRASH9UILUNJUS5OQVNEQVFHUzpDSEROLklRX0NMT1NFUFJJQ0VfQURKLjgvMjAvMjAxNQEAAAAL+gMAAgAAAAkxMzEuNDU0ODkAfoi/fA4f1Qi2kNIQEh/VCCZDSVEuTllTRTpELklRX0NMT1NFUFJJQ0VfQURKLjcvMTQvMjAxNQEAAABhEwQAAgAAAAg2My41MTY4NQDBOpFcDh/VCAQ48wsSH9UILUNJUS5OQVNEQVFHUzpDT1dOLklRX0NMT1NFUFJJQ0VfQURKLjcvMTcvMjAxNQEAAADr</t>
  </si>
  <si>
    <t>Qi5JUV9DTE9TRVBSSUNFX0FESi43LzMxLzIwMTUBAAAAmKgEAAIAAAAINDIuODY2MTUAJXkUcA4f1Qi34O0OEh/VCChDSVEuTllTRTpNREMuSVFfQ0xPU0VQUklDRV9BREouOS8xNy8yMDE1AQAAAAvDAgACAAAACDI1LjYzMzEyAPrUUJcOH9UIMwrCFBIf1QgnQ0lRLk5ZU0U6UFguSVFfQ0xPU0VQUklDRV9BREouOC8yNy8yMDE1AQAAAGHaBAACAAAACDk5LjIzMTA4AADLPIMOH9UIOna0ERIf1QgoQ0lRLk5ZU0U6Uk5HLklRX0NMT1NFUFJJQ0VfQURKLjYvMzAvMjAxNQEAAADjmSQAAgAAAAUxOC40OQDhaLlgDh/VCCDCigwSH9UIJ0NJUS5OWVNFOkNQRS5JUV9DTE9TRVBSSUNFX0FESi44LzUvMjAxNQEAAACbIAUAAgAAAAQ2LjM1ACwSElkOH9UIxBRkCxIf1QgwQ0lRLk5BU0RBUUdTOkxFWEUuQS5JUV9DTE9TRVBSSUNFX0FESi4xMS8yNS8yMDE1AQAAAAlg4RIDAAAAAAC1tQ/ZDh/VCA7y1hwSH9UIJ0NJUS5OWVNFOkRHLklRX0NMT1NFUFJJQ0VfQURKLjkvMjMvMjAxNQEAAADeEgQAAgAAAAg2OS44OTE5NAD8mXOYDh/VCPra9BQSH9UIKENJUS5OWVNFOkNPUC5JUV9DTE9TRVBSSUNFX0FESi43LzE2LzIwMTUBAAAAT4YEAAIAAAAINTMuNzk4NDkAdrqIZw4f1QgLIbgNEh/VCC1DSVEuTkFTREFRQ006U01NRi5JUV9DTE9TRVBSSUNFX0FESi44LzIwLzIwMTUBAAAABkgGAAIAAAAIMTEuMzk4ODUA/pDO</t>
  </si>
  <si>
    <t>gw4f1Qj1qNQREh/VCC1DSVEuTkFTREFRR1M6VUZDUy5JUV9DTE9TRVBSSUNFX0FESi4xMC83LzIwMTUBAAAAsLsEAAIAAAAIMzMuNjU5NzQAZ+uVrw4f1QivINQWEh/VCC1DSVEuTkFTREFRR1M6VE9DQS5JUV9DTE9TRVBSSUNFX0FESi44LzI1LzIwMTUBAAAAWqfOAgMAAAAAADVR54oOH9UIc/HLEhIf1QgsQ0lRLk5BU0RBUUdTOkFEU0suSVFfQ0xPU0VQUklDRV9BREouOC83LzIwMTUBAAAAXtQBAAIAAAAFNTMuMDMA46yXdQ4f1QhD2M4PEh/VCCdDSVEuTllTRTpXRkMuSVFfQ0xPU0VQUklDRV9BREouOC81LzIwMTUBAAAAG3gEAAIAAAAINTQuMzIwODQAHka2bQ4f1Qi21ZQOEh/VCChDSVEuTllTRTpTSE8uSVFfQ0xPU0VQUklDRV9BREouOS8zMC8yMDE1AQAAAJpMogACAAAACDExLjM2NTI1ACmVa6EOH9UI6TtRFhIf1QgtQ0lRLk5BU0RBUUdTOlRYTUQuSVFfQ0xPU0VQUklDRV9BREouMTAvOS8yMDE1AQAAAPehzgYCAAAABDYuNDUAy9Tctg4f1QhbnM8XEh/VCC1DSVEuTkFTREFRR1M6RlJHSS5JUV9DTE9TRVBSSUNFX0FESi44LzEyLzIwMTUBAAAAoj0+CAIAAAAFNTQuNzkA0LNRdw4f1Qi/1REQEh/VCClDSVEuTllTRTpXWU4uSVFfQ0xPU0VQUklDRV9BREouMTEvMTMvMjAxNQEAAAB9/NkBAgAAAAg3My42NzkxNQB78jHSDh/VCG9SzBsSH9UILENJUS5OQVNEQVFHUzpDQk9FLklRX0NMT1NFUFJJ</t>
  </si>
  <si>
    <t>Q0VfQURKLjcvNi8yMDE1AQAAAKnO8QECAAAACDU4LjU4OTM4ACRUKWcOH9UI9VWqDRIf1QgoQ0lRLk5ZU0U6SUJNLklRX0NMT1NFUFJJQ0VfQURKLjYvMTcvMjAxNQEAAADetgEAAgAAAAkxNTMuODM4MzgAdpoXUw4f1Qgi2nYKEh/VCChDSVEuTllTRTpDRlIuSVFfQ0xPU0VQUklDRV9BREouNi8zMC8yMDE1AQAAANgLBAACAAAACDczLjQyOTA3ABw1FWMOH9UIhUkIDRIf1QguQ0lRLk5BU0RBUUdTOlBJTkMuSVFfQ0xPU0VQUklDRV9BREouMTAvMjAvMjAxNQEAAAAHwwoAAgAAAAUzNS43MgDf0na4Dh/VCPWPDRgSH9UILENJUS5OQVNEQVFHUzpPRFAuSVFfQ0xPU0VQUklDRV9BREouNi8yNi8yMDE1AQAAAGR+AAACAAAABjguNTkxOAD7M4ZaDh/VCNwlnQsSH9UIKENJUS5OWVNFOk1TTC5JUV9DTE9TRVBSSUNFX0FESi43LzI5LzIwMTUBAAAAZyUFAAIAAAAHMTIuOTI0NgD6ZxpvDh/VCOPpzA4SH9UIL0NJUS5OQVNEQVFHUzpBU0NNLkEuSVFfQ0xPU0VQUklDRV9BREouOS8xNi8yMDE1AQAAAIi4vQICAAAABTMwLjMyAMOE+pQOH9UI619aFBIf1QguQ0lRLk5BU0RBUUdTOkZTQU0uSVFfQ0xPU0VQUklDRV9BREouMTEvMTcvMjAxNQEAAAAuXTQQAgAAAAczLjkyNzQ3AIj3ItMOH9UI6jvzGxIf1QgpQ0lRLk5ZU0U6U1BBLklRX0NMT1NFUFJJQ0VfQURKLjEwLzI5LzIwMTUBAAAA/6QEAAIAAAAFMjIuODYA</t>
  </si>
  <si>
    <t>SdJ1xQ4f1QgvCeIZEh/VCChDSVEuTllTRTpVVFguSVFfQ0xPU0VQUklDRV9BREouOC8zMS8yMDE1AQAAAP5tAgACAAAACDg3LjEyOTg4ADoJLIkOH9UI5USUEhIf1QgtQ0lRLk5BU0RBUUdTOkxQTEEuSVFfQ0xPU0VQUklDRV9BREouOS8yNS8yMDE1AQAAAJyhCAICAAAACDM4LjY0MzM4AKRTIJwOH9UIp4JzFRIf1QgpQ0lRLk5ZU0U6UVVPVC5JUV9DTE9TRVBSSUNFX0FESi44LzI0LzIwMTUBAAAAuO0rAAIAAAAEOS40NwDQZHuBDh/VCEG2eRESH9UIK0NJUS5OQVNEQVFHUzpNSUsuSVFfQ0xPU0VQUklDRV9BREouNy84LzIwMTUBAAAAtR8YDwIAAAAFMjcuMTgA3UVHYQ4f1Qg1sKYMEh/VCC9DSVEuTkFTREFRR1M6R09PR0wuSVFfQ0xPU0VQUklDRV9BREouMTEvMTkvMjAxNQEAAACocQAAAgAAAAY3NTkuOTQAfano0w4f1QjUmREcEh/VCChDSVEuTllTRTpIQ1AuSVFfQ0xPU0VQUklDRV9BREouOS8xNy8yMDE1AQAAAM49BAACAAAACDMxLjI0MzYyADnALJMOH9UIxgcdFBIf1QgoQ0lRLk5ZU0U6RkxULklRX0NMT1NFUFJJQ0VfQURKLjgvMjUvMjAxNQEAAABUcAAAAgAAAAYxNDIuODgA7p7pdw4f1QiheCsQEh/VCCxDSVEuTkFTREFRR1M6TVUuSVFfQ0xPU0VQUklDRV9BREouMTEvMjUvMjAxNQEAAAAGaQQAAgAAAAUxNS41OADgsbPZDh/VCMin5xwSH9UIKENJUS5OWVNFOkdYUC5JUV9DTE9TRVBSSUNF</t>
  </si>
  <si>
    <t>X0FESi42LzI2LzIwMTUBAAAAZVEEAAIAAAAIMjIuNTg0NjMA5MvVXA4f1QiFk/YLEh/VCC5DSVEuTkFTREFRR1M6U1JEWC5JUV9DTE9TRVBSSUNFX0FESi4xMS8xMi8yMDE1AQAAALLRBQACAAAABTIwLjQ4AJuemM8OH9UImEpyGxIf1QgnQ0lRLk5ZU0U6T0MuSVFfQ0xPU0VQUklDRV9BREouOS8yMi8yMDE1AQAAAMJ9BAACAAAACDQzLjQxNzAzAAG+FJ8OH9UIvZrrFRIf1QgtQ0lRLk5BU0RBUUdTOlBTTVQuSVFfQ0xPU0VQUklDRV9BREouOS8xNy8yMDE1AQAAAAnBBQACAAAACDgwLjM3OTI4AOistZkOH9UIeA0VFRIf1QgoQ0lRLk5ZU0U6Q1JZLklRX0NMT1NFUFJJQ0VfQURKLjEwLzgvMjAxNQEAAABMagAAAgAAAAgxMC4zMjA2OACKKdSwDh/VCDRP9hYSH9UIJ0NJUS5OWVNFOlBYLklRX0NMT1NFUFJJQ0VfQURKLjExLzUvMjAxNQEAAABh2gQAAgAAAAkxMDcuNzA1MTQAWgbsyg4f1QhiFaoaEh/VCChDSVEuTllTRTpBS1MuSVFfQ0xPU0VQUklDRV9BREouMTAvNS8yMDE1AQAAAF0LBQACAAAABDIuNzcAiZyRnA4f1QgE6IQVEh/VCC1DSVEuTkFTREFRR1M6TFBOVC5JUV9DTE9TRVBSSUNFX0FESi43LzI4LzIwMTUBAAAAwBUGAAIAAAAFODQuMDIAMwAXag4f1QjQuRgOEh/VCClDSVEuTllTRTpNTksuSVFfQ0xPU0VQUklDRV9BREouMTEvMTYvMjAxNQEAAADfltQNAgAAAAU1Ny4yMgCORO/RDh/VCLoQ</t>
  </si>
  <si>
    <t>xhsSH9UIKUNJUS5OWVNFOkxFTi5JUV9DTE9TRVBSSUNFX0FESi4xMS8xMy8yMDE1AQAAACt4AAACAAAACDQ4LjAyNTUyAAiV7dEOH9UII2zJGxIf1QgoQ0lRLk5ZU0U6QkRDLklRX0NMT1NFUFJJQ0VfQURKLjcvMTAvMjAxNQEAAAAHDgMAAgAAAAg3NS4xNDMyMwCAVfZmDh/VCO7Rng0SH9UILUNJUS5OQVNEQVFHUzpTWUJULklRX0NMT1NFUFJJQ0VfQURKLjcvMjAvMjAxNQEAAACtawUAAgAAAAgyNC4zMDUzOAA2t9ttDh/VCPbbow4SH9UILkNJUS5OQVNEQVFHUzpSSUdMLklRX0NMT1NFUFJJQ0VfQURKLjExLzE2LzIwMTUBAAAAO4QAAAIAAAABMwCpUxrUDh/VCMi/HBwSH9UIL0NJUS5OQVNEQVFHUzpGQ05DLkEuSVFfQ0xPU0VQUklDRV9BREouNy8yMy8yMDE1AQAAAOM+BQACAAAACTI2MS4yMTI1OABdXLRsDh/VCG2ReQ4SH9UIKENJUS5OWVNFOlJBRC5JUV9DTE9TRVBSSUNFX0FESi44LzEzLzIwMTUBAAAArm0BAAIAAAAEOS4wNAClRFV7Dh/VCIuoohASH9UIKUNJUS5OWVNFOkxSTi5JUV9DTE9TRVBSSUNFX0FESi4xMS8yMy8yMDE1AQAAAJDkSwACAAAABDkuNjUAtULZ1w4f1Qj5y6YcEh/VCC1DSVEuTkFTREFRR1M6RklTSS5JUV9DTE9TRVBSSUNFX0FESi44LzI1LzIwMTUBAAAAhhoGAAIAAAAIMjIuODYzNjEA9JVXhA4f1QgiaNcREh/VCC1DSVEuTkFTREFRR1M6RldSRC5JUV9DTE9TRVBSSUNF</t>
  </si>
  <si>
    <t>X0FESi43LzE0LzIwMTUBAAAA/RUFAAIAAAAINTEuNjQ1MzcANG2GWA4f1QhHbUwLEh/VCC1DSVEuTkFTREFRQ006SFJUWC5JUV9DTE9TRVBSSUNFX0FESi4xMS8zLzIwMTUBAAAALl8AAAIAAAAFMzAuMTQAs2OOxQ4f1Qhhr/AZEh/VCC1DSVEuTkFTREFRR006Q0ZOQi5JUV9DTE9TRVBSSUNFX0FESi45LzE3LzIwMTUBAAAAK9MDAAIAAAAIMTIuMzYyNzMANG+EkA4f1QhRgLQTEh/VCCZDSVEuTllTRTpPLklRX0NMT1NFUFJJQ0VfQURKLjkvMjgvMjAxNQEAAABpLQUAAgAAAAg0Mi43NDU2NgAv7jScDh/VCPOUfRUSH9UIKUNJUS5OWVNFOk9BUy5JUV9DTE9TRVBSSUNFX0FESi4xMS8xMC8yMDE1AQAAAK9oPgICAAAABTEyLjU4AOCLBswOH9UIW5/PGhIf1QgsQ0lRLk5BU0RBUUNNOlNMUC5JUV9DTE9TRVBSSUNFX0FESi4xMC8xLzIwMTUBAAAAYpkFAAIAAAAGOS40MzU3ALCAUJ0OH9UIbhKpFRIf1QguQ0lRLk5BU0RBUUdNOlVOVFkuSVFfQ0xPU0VQUklDRV9BREouMTAvMzAvMjAxNQEAAAAroAUAAgAAAAc4LjkzMTI5AEXL+sEOH9UIVRxoGRIf1QgoQ0lRLk5ZU0U6TUcuSVFfQ0xPU0VQUklDRV9BREouMTAvMjkvMjAxNQEAAADsaUUAAgAAAAUxOC43MgAoJjHDDh/VCLBQmhkSH9UIKUNJUS5OWVNFOkdDQVAuSVFfQ0xPU0VQUklDRV9BREouNi8xNi8yMDE1AQAAADx7jwICAAAABzkuMzQ0MTIAcPp9VQ4f</t>
  </si>
  <si>
    <t>1Qg1f9sKEh/VCC1DSVEuTkFTREFRR1M6RVJJLklRX0NMT1NFUFJJQ0VfQURKLjEwLzE2LzIwMTUBAAAAwtEvAAIAAAAEOS40MQB7P/i4Dh/VCGHwFxgSH9UILUNJUS5OQVNEQVFDTTpDQVJPLklRX0NMT1NFUFJJQ0VfQURKLjcvMjEvMjAxNQEAAAC7FQ0AAgAAAAcxNC45MDI4AKezylgOH9UICkNXCxIf1QgsQ0lRLk5BU0RBUUdTOkxPQi5JUV9DTE9TRVBSSUNFX0FESi45LzIzLzIwMTUBAAAACyXvBgIAAAAIMTkuNzI1NDgAha1zmA4f1Qi8KeMUEh/VCChDSVEuTllTRTpLTVguSVFfQ0xPU0VQUklDRV9BREouOC8xMy8yMDE1AQAAAMVxBQACAAAABTYyLjYyAKVEVXsOH9UITwyiEBIf1QgsQ0lRLk5BU0RBUUdTOkRFUE8uSVFfQ0xPU0VQUklDRV9BREouOC83LzIwMTUBAAAAKYoFAAIAAAAFMzIuNzkAADX/dA4f1Qhfb7UPEh/VCClDSVEuTllTRTpUTFJELklRX0NMT1NFUFJJQ0VfQURKLjExLzkvMjAxNQEAAADk2AQAAgAAAAgyMC4wMTgwNgBQivbNDh/VCP/xMRsSH9UIKENJUS5OWVNFOlNQRy5JUV9DTE9TRVBSSUNFX0FESi43LzIxLzIwMTUBAAAASoYAAAIAAAAJMTY3LjQyMzY0AAh2aWUOH9UIY8JvDRIf1QgsQ0lRLk5BU0RBUUdTOlhSQVkuSVFfQ0xPU0VQUklDRV9BREouOC80LzIwMTUBAAAAcGsAAAIAAAAGNTUuMjE3ACV5FHAOH9UIJGfvDhIf1QgnQ0lRLk5ZU0U6QlIuSVFfQ0xPU0VQUklDRV9B</t>
  </si>
  <si>
    <t>REouOS8yNS8yMDE1AQAAAGLCDwACAAAACDUzLjMyMTM4AAisSKAOH9UIQ78uFhIf1QgtQ0lRLk5BU0RBUUdTOk1PRkcuSVFfQ0xPU0VQUklDRV9BREouNi8yOS8yMDE1AQAAANGwDAACAAAACDMwLjk0MzIxANlIGFoOH9UIgl6LCxIf1QgtQ0lRLk5BU0RBUUdTOkNWQ08uSVFfQ0xPU0VQUklDRV9BREouOC8xOC8yMDE1AQAAAK3yAwACAAAABTc0LjQzAD2KG3YOH9UIeMPYDxIf1QgtQ0lRLk5BU0RBUUdTOklJVkkuSVFfQ0xPU0VQUklDRV9BREouOS8yOS8yMDE1AQAAABO6BAACAAAABTE1Ljg3AMu8bJsOH9UIqb1gFRIf1QgoQ0lRLk5ZU0U6Q0JJLklRX0NMT1NFUFJJQ0VfQURKLjcvMTMvMjAxNQEAAABXgQUAAgAAAAg0NS4zNTg5OACWkC9aDh/VCFnolAsSH9UIKkNJUS5OWVNFOlJOR1IuSVFfQ0xPU0VQUklDRV9BREouMTAvMTMvMjAxNQEAAACSdLwZAwAAAAAA4prVsg4f1QhWZz8XEh/VCC5DSVEuTkFTREFRR1M6SEFJTi5JUV9DTE9TRVBSSUNFX0FESi4xMC8xNi8yMDE1AQAAAAROBgACAAAABTUzLjUxAGi+5boOH9UI0T5kGBIf1QgoQ0lRLk5ZU0U6S0JILklRX0NMT1NFUFJJQ0VfQURKLjgvMTMvMjAxNQEAAABiUgQAAgAAAAgxNS4zMjY3OQBlXSF6Dh/VCLppdBASH9UIKENJUS5OWVNFOk1BLklRX0NMT1NFUFJJQ0VfQURKLjEwLzI2LzIwMTUBAAAAjNViAAIAAAAIOTguMTAxNTkAF/y2ww4f1Qg6</t>
  </si>
  <si>
    <t>/6QZEh/VCCxDSVEuTkFTREFRR1M6RUJJWC5JUV9DTE9TRVBSSUNFX0FESi45LzkvMjAxNQEAAABzDwQAAgAAAAgyNy4wOTM5NwAqoKOFDh/VCA9yFBISH9UILUNJUS5OQVNEQVFHUzpTR1lQLklRX0NMT1NFUFJJQ0VfQURKLjEwLzUvMjAxNQEAAAC8KQsAAgAAAAM2LjMA+bdBsA4f1Qjqd9kWEh/VCCdDSVEuTllTRTpDQi5JUV9DTE9TRVBSSUNFX0FESi45LzE1LzIwMTUBAAAAFBkDAAIAAAAHOTYuNDM4OAC6YwGPDh/VCA9CdBMSH9UILUNJUS5OQVNEQVFHUzpTSExPLklRX0NMT1NFUFJJQ0VfQURKLjcvMjMvMjAxNQEAAADV9wQAAgAAAAQxMi40AJ2hgmkOH9UIx0YEDhIf1QgtQ0lRLk5BU0RBUUdTOk5TSVQuSVFfQ0xPU0VQUklDRV9BREouNy8xNy8yMDE1AQAAACIkBQACAAAABTI4LjEzAKpiA2oOH9UIV8wPDhIf1QgoQ0lRLk5ZU0U6TkFULklRX0NMT1NFUFJJQ0VfQURKLjkvMjIvMjAxNQEAAACi9QUAAgAAAAgxMy4zNDM4NABmqBWfDh/VCJph4RUSH9UILUNJUS5OQVNEQVFDTTpURUxMLklRX0NMT1NFUFJJQ0VfQURKLjExLzUvMjAxNQEAAADb6YwTAwAAAAAAD62jyw4f1Qh2MssaEh/VCChDSVEuTllTRTpSRVguSVFfQ0xPU0VQUklDRV9BREouNy8xNC8yMDE1AQAAAGPbAwACAAAABTYzLjY4AOkwNVMOH9UIuRWAChIf1QgqQ0lRLk5ZU0U6QlJLLkEuSVFfQ0xPU0VQUklDRV9BREouOC8yNS8yMDE1</t>
  </si>
  <si>
    <t>AQAAABPlAwACAAAACDE5NDE5OS45AAW9V4QOH9UI/xnXERIf1QgoQ0lRLk5ZU0U6SE5JLklRX0NMT1NFUFJJQ0VfQURKLjYvMjMvMjAxNQEAAACuPwQAAgAAAAg0OS45NDQxMwDaCTVTDh/VCIjFgAoSH9UILUNJUS5OQVNEQVFHUzpVVEhSLklRX0NMT1NFUFJJQ0VfQURKLjkvMTAvMjAxNQEAAACyjAAAAgAAAAYxNTIuNzYACCqNlQ4f1QjQ/2wUEh/VCChDSVEuQU1FWDpCR1NGLklRX0NMT1NFUFJJQ0VfQURKLjkvOC8yMDE1AQAAAIwZVQICAAAACDEwLjYzODE0AAeheIsOH9UIDYzpEhIf1QgpQ0lRLk5ZU0U6RVFSLklRX0NMT1NFUFJJQ0VfQURKLjExLzI0LzIwMTUBAAAAMW4AAAIAAAAINjMuNDU2MTkAwsaT2A4f1Qjhg8kcEh/VCClDSVEuTllTRTpBQ1JFLklRX0NMT1NFUFJJQ0VfQURKLjgvMTQvMjAxNQEAAABA/F8IAgAAAAgxMC42OTE4MgDelTV8Dh/VCB8nwxASH9UIKENJUS5OWVNFOlZNQy5JUV9DTE9TRVBSSUNFX0FESi42LzE1LzIwMTUBAAAAwcUEAAIAAAAIODYuNDQxODgA2PNXVA4f1QgDAqYKEh/VCC5DSVEuTkFTREFRR1M6Q1JBWS5JUV9DTE9TRVBSSUNFX0FESi4xMC8yNi8yMDE1AQAAAH/zAQACAAAABTIxLjY1AJQxLsUOH9UI7bHcGRIf1QgtQ0lRLk5BU0RBUUdTOlBDUlguSVFfQ0xPU0VQUklDRV9BREouMTAvNS8yMDE1AQAAAHRrAAACAAAABTQyLjc1AOCeAaEOH9UIMtNKFhIf1Qgo</t>
  </si>
  <si>
    <t>Q0lRLk5ZU0U6V1dXLklRX0NMT1NFUFJJQ0VfQURKLjYvMjYvMjAxNQEAAABKzwQAAgAAAAgyOC41Njc2NAD5TytnDh/VCBPppQ0SH9UIJ0NJUS5OWVNFOkdNLklRX0NMT1NFUFJJQ0VfQURKLjkvMjkvMjAxNQEAAABU7qUDAgAAAAgyNi42NDkxNAB+Hk6dDh/VCOQZnBUSH9UILUNJUS5OQVNEQVFHUzpCUkNELklRX0NMT1NFUFJJQ0VfQURKLjgvMjcvMjAxNQEAAADfZAAAAgAAAAgxMC4xNzUxNwAmf3d9Dh/VCE8m6RASH9UIKUNJUS5BTUVYOlBSSy5JUV9DTE9TRVBSSUNFX0FESi4xMC8xNC8yMDE1AQAAAAPTBAACAAAABzgxLjgxMDIAe1pQtg4f1Qh0OL4XEh/VCChDSVEuTllTRTpUU1MuSVFfQ0xPU0VQUklDRV9BREouOC8xOS8yMDE1AQAAAO22BAACAAAACDQ3LjQ2OTY5AP6QzoMOH9UIkL7TERIf1QgoQ0lRLk5ZU0U6WE9YTy5JUV9DTE9TRVBSSUNFX0FESi45LzEvMjAxNQEAAABGigAAAgAAAAUxNC4zNAAbtJCFDh/VCA/OBRISH9UIKENJUS5OWVNFOklOTi5JUV9DTE9TRVBSSUNFX0FESi4xMS8zLzIwMTUBAAAABB7QAAIAAAAIMTIuNTE1MjgA1FPBxg4f1Qh9pRYaEh/VCC1DSVEuTkFTREFRR1M6Q0VWQS5JUV9DTE9TRVBSSUNFX0FESi42LzMwLzIwMTUBAAAA++Q2AAIAAAAFMTkuNDMA9U1JYA4f1QgC2HcMEh/VCChDSVEuTllTRTpGRFguSVFfQ0xPU0VQUklDRV9BREouOC8xMS8yMDE1AQAAAAfm</t>
  </si>
  <si>
    <t>AQACAAAACTE2NS4yNzcwMgCTUTt6Dh/VCCWnfBASH9UILUNJUS5OQVNEQVFHUzpXTUdJLklRX0NMT1NFUFJJQ0VfQURKLjcvMjIvMjAxNQEAAAB8jwAAAwAAAAAAjWTNZA4f1Qg6tk8NEh/VCChDSVEuTllTRTpOS0UuSVFfQ0xPU0VQUklDRV9BREouOC8zMS8yMDE1AQAAAI10BAACAAAACDU0LjM5OTAyAGUEv5MOH9UIdgQoFBIf1QgtQ0lRLk5BU0RBUUdTOkJNUk4uSVFfQ0xPU0VQUklDRV9BREouNi8zMC8yMDE1AQAAAAVkAAACAAAABjEzNi43OACGH/1jDh/VCLDULQ0SH9UILkNJUS5OQVNEQVFHUzpBVklELklRX0NMT1NFUFJJQ0VfQURKLjEwLzIzLzIwMTUBAAAA9mIAAAIAAAAEOC43OQDLJXm7Dh/VCOCZeRgSH9UIKENJUS5OWVNFOkhDTi5JUV9DTE9TRVBSSUNFX0FESi45LzI4LzIwMTUBAAAAmj0EAAIAAAAINTkuODE0MTYA3eNsmw4f1QhtIWAVEh/VCCpDSVEuTllTRTpBUFRTLklRX0NMT1NFUFJJQ0VfQURKLjExLzEwLzIwMTUBAAAA/+uQBgIAAAAHOS44NTU2MwDDDWbNDh/VCNsTGBsSH9UIKUNJUS5OWVNFOldBQi5JUV9DTE9TRVBSSUNFX0FESi4xMC8yMy8yMDE1AQAAAFWOAAACAAAACDgyLjM2NjY0ADhGgb4OH9UIoy7lGBIf1QguQ0lRLk5BU0RBUUdTOk5BVEkuSVFfQ0xPU0VQUklDRV9BREouMTAvMjYvMjAxNQEAAABOIwUAAgAAAAgyNy4zOTIzNAC2pkLADh/VCBy7JRkSH9UIKkNJUS5O</t>
  </si>
  <si>
    <t>WVNFOlBPU1QuSVFfQ0xPU0VQUklDRV9BREouMTEvMTMvMjAxNQEAAACPvWYIAgAAAAU1OS43MgDxt+/RDh/VCE4mxRsSH9UIKENJUS5OWVNFOlBKVC5JUV9DTE9TRVBSSUNFX0FESi45LzI1LzIwMTUBAAAAdFsXEQIAAAAIMjcuMTg3NTEA7gptmw4f1QgkO10VEh/VCClDSVEuTllTRTpFVkguSVFfQ0xPU0VQUklDRV9BREouMTEvMjQvMjAxNQEAAAANOXENAgAAAAUxNi40MgDzZMLXDh/VCJlZpRwSH9UIKkNJUS5OWVNFOlNUQUcuSVFfQ0xPU0VQUklDRV9BREouMTEvMjUvMjAxNQEAAAB3JI8GAgAAAAgxOC4xMjM5MwBdEMfZDh/VCBu5+xwSH9UILUNJUS5OQVNEQVFDTTpSVkxULklRX0NMT1NFUFJJQ0VfQURKLjYvMjQvMjAxNQEAAAB5JAUAAgAAAAQxMi44ALaAamMOH9UIyc0UDRIf1QgtQ0lRLk5BU0RBUUdTOkZMSVIuSVFfQ0xPU0VQUklDRV9BREouOC8xMC8yMDE1AQAAAPD+BAACAAAACDMwLjg5MTY5ANEoUncOH9UIx4sPEBIf1QgnQ0lRLk5ZU0U6Qi5JUV9DTE9TRVBSSUNFX0FESi4xMS8xMy8yMDE1AQAAAPHgAwACAAAACDM3LjEyMDcxAA+hOM8OH9UII4dbGxIf1QgqQ0lRLk5ZU0U6Q0xHWC5JUV9DTE9TRVBSSUNFX0FESi4xMC8xNS8yMDE1AQAAAJlOGAcCAAAABTQwLjIxAE2x3bcOH9UI3S3xFxIf1QgtQ0lRLk5BU0RBUUNNOkNQUlguSVFfQ0xPU0VQUklDRV9BREouOS8xNi8yMDE1AQAAANff</t>
  </si>
  <si>
    <t>TQACAAAAAzQuMQCQTkeRDh/VCBYf0BMSH9UIKUNJUS5OWVNFOkdESS5JUV9DTE9TRVBSSUNFX0FESi4xMS8yMy8yMDE1AQAAAE4ZBQADAAAAAABmtMLXDh/VCH4NpBwSH9UIKENJUS5OWVNFOkNGRy5JUV9DTE9TRVBSSUNFX0FESi45LzE0LzIwMTUBAAAAkbG+AgIAAAAIMjMuNTI0MTIA12PAkw4f1QjbMyQUEh/VCC1DSVEuTkFTREFRR1M6UENILklRX0NMT1NFUFJJQ0VfQURKLjEwLzE5LzIwMTUBAAAAlIoEAAIAAAAIMjcuMzAzOTIAuFq1uw4f1QhMRIYYEh/VCCtDSVEuTkFTREFRR1M6QkhGLklRX0NMT1NFUFJJQ0VfQURKLjkvNC8yMDE1AQAAABlXnhYDAAAAAAA4SfmHDh/VCDi6ZRISH9UIKENJUS5OWVNFOkJBUy5JUV9DTE9TRVBSSUNFX0FESi42LzE4LzIwMTUBAAAAKw0KAAMAAAAAAEC95lQOH9UIpB3IChIf1QguQ0lRLk5BU0RBUUNNOkFUUlMuSVFfQ0xPU0VQUklDRV9BREouMTAvMjkvMjAxNQEAAACFqQsAAgAAAAQxLjQ0AIGlR8QOH9UIl9/GGRIf1QgoQ0lRLk5ZU0U6SVBJLklRX0NMT1NFUFJJQ0VfQURKLjcvMjkvMjAxNQEAAAALJ1wCAgAAAAQ4LjI2AP2pOXAOH9UIJqX3DhIf1QgqQ0lRLk5ZU0U6SVBISS5JUV9DTE9TRVBSSUNFX0FESi4xMS8xMS8yMDE1AQAAAKznCgACAAAABTI5LjgyABI/YM0OH9UIq1YUGxIf1QgnQ0lRLk5ZU0U6R0VTLklRX0NMT1NFUFJJQ0VfQURKLjcvNy8yMDE1</t>
  </si>
  <si>
    <t>AQAAABtSBQACAAAACDE3LjU0MDA1AFD6XlcOH9UIu1IgCxIf1QgpQ0lRLk5ZU0U6Qk9ILklRX0NMT1NFUFJJQ0VfQURKLjEwLzE2LzIwMTUBAAAAOd0DAAIAAAAINjEuMjkzMjUAfA13uA4f1QgilAsYEh/VCClDSVEuTllTRTpHV1cuSVFfQ0xPU0VQUklDRV9BREouMTAvMTkvMjAxNQEAAABcNgQAAgAAAAkxOTIuNTkzMDcApzO1uw4f1QhvkoYYEh/VCClDSVEuTllTRTpXQUFTLklRX0NMT1NFUFJJQ0VfQURKLjkvMjgvMjAxNQEAAADrxmgQAwAAAAAADsFzmA4f1QiY8PMUEh/VCChDSVEuTllTRTpPUkMuSVFfQ0xPU0VQUklDRV9BREouOC8xMC8yMDE1AQAAAOjP1QcCAAAABzUuOTM5NjIAzHeYeQ4f1QhuDWgQEh/VCCdDSVEuTllTRTpOQ1MuSVFfQ0xPU0VQUklDRV9BREouNy8xLzIwMTUBAAAAtnwAAAIAAAAFMTQuOTEAwxq5YA4f1QiHrIsMEh/VCCdDSVEuTllTRTpTUEcuSVFfQ0xPU0VQUklDRV9BREouOC82LzIwMTUBAAAASoYAAAIAAAAIMTc0LjkyMTYAw282dg4f1QickfAPEh/VCCpDSVEuTllTRTpWU0xSLklRX0NMT1NFUFJJQ0VfQURKLjExLzE4LzIwMTUBAAAAHCxZDAIAAAAENy45OQDTZ9DUDh/VCAQKOhwSH9UIKENJUS5OWVNFOlBITS5JUV9DTE9TRVBSSUNFX0FESi43LzI4LzIwMTUBAAAAln4EAAIAAAAIMTguOTMyOTkAKhNDaw4f1QiAtT8OEh/VCClDSVEuTllTRTpITkkuSVFfQ0xPU0VQ</t>
  </si>
  <si>
    <t>UklDRV9BREouMTEvMjMvMjAxNQEAAACuPwQAAgAAAAg0MS4zODkyOAC1QtnXDh/VCPnLphwSH9UILUNJUS5OQVNEQVFHUzpHTEJMLklRX0NMT1NFUFJJQ0VfQURKLjcvMTQvMjAxNQEAAADk7LoRAwAAAAAAQu1pZQ4f1QhoeG0NEh/VCCdDSVEuTllTRTpOT0MuSVFfQ0xPU0VQUklDRV9BREouNy83LzIwMTUBAAAAr3sBAAIAAAAJMTU1LjU4NTYxAAGnH2AOH9UI6bd8DBIf1QgtQ0lRLk5BU0RBUUdNOk9OVk8uSVFfQ0xPU0VQUklDRV9BREouOS8zMC8yMDE1AQAAAEVkXAYCAAAABDIuNjgA6zOHoQ4f1Qh26lsWEh/VCClDSVEuTllTRTpQS0cuSVFfQ0xPU0VQUklDRV9BREouMTAvMTkvMjAxNQEAAABFggEAAgAAAAc2NS4wMDIzALcaULoOH9UIaRBUGBIf1QgoQ0lRLk5ZU0U6R1dSLklRX0NMT1NFUFJJQ0VfQURKLjYvMTIvMjAxNQEAAAB3vwUAAgAAAAU4MC4zNgDkGlhUDh/VCEV5pQoSH9UILENJUS5OQVNEQVFHUzpNTVNJLklRX0NMT1NFUFJJQ0VfQURKLjgvNC8yMDE1AQAAAC/hBAACAAAABTI1LjQ2AIyAaXQOH9UIVxGbDxIf1QgoQ0lRLk5ZU0U6R0hMLklRX0NMT1NFUFJJQ0VfQURKLjkvMjQvMjAxNQEAAACxugEAAgAAAAgyNi4wOTYyOADfIfubDh/VCBAjchUSH9UIKUNJUS5OWVNFOkZQSS5JUV9DTE9TRVBSSUNFX0FESi4xMC8zMC8yMDE1AQAAAJCzIw8CAAAABzkuMzAzOTcAKCYxww4f1Qic/psZ</t>
  </si>
  <si>
    <t>Eh/VCClDSVEuQU1FWDpTR0EuSVFfQ0xPU0VQUklDRV9BREouMTAvMjgvMjAxNQEAAADY6AQAAgAAAAgzOS4wNTM1NQA1q3XFDh/VCExX4hkSH9UILUNJUS5OQVNEQVFHUzpEWFBFLklRX0NMT1NFUFJJQ0VfQURKLjkvMjIvMjAxNQEAAAB31AUAAgAAAAUyOC4yMgAsl/ubDh/VCGMrbhUSH9UILUNJUS5OQVNEQVFHUzpMT1JMLklRX0NMT1NFUFJJQ0VfQURKLjExLzYvMjAxNQEAAAAehwAAAgAAAAU0NC41NQB+3zjMDh/VCJVF3hoSH9UILENJUS5OQVNEQVFHUzpGTFhTLklRX0NMT1NFUFJJQ0VfQURKLjkvMi8yMDE1AQAAAKAqBAACAAAACDI5Ljk2MDg3ABZGLIkOH9UIkr+bEhIf1QgpQ0lRLk5ZU0U6QU1QLklRX0NMT1NFUFJJQ0VfQURKLjEwLzI5LzIwMTUBAAAAm40/AAIAAAAJMTA5LjYyNDU5AN40icIOH9UIVwh7GRIf1QgpQ0lRLk5ZU0U6TlhSVC5JUV9DTE9TRVBSSUNFX0FESi44LzIxLzIwMTUBAAAAC8hNEAIAAAAHMTEuMjAwNgC1BzyDDh/VCO+3uhESH9UIJkNJUS5OWVNFOkguSVFfQ0xPU0VQUklDRV9BREouMTEvNC8yMDE1AQAAADDyxwACAAAABTUwLjM1AE5xt8MOH9UI08qhGRIf1QgtQ0lRLk5BU0RBUUdTOkNWVEkuSVFfQ0xPU0VQUklDRV9BREouNy8zMS8yMDE1AQAAAKQiBQACAAAABTIzLjYxADnnwGkOH9UI500KDhIf1QgtQ0lRLk5BU0RBUUdTOkhTVE0uSVFfQ0xPU0VQUklDRV9BREou</t>
  </si>
  <si>
    <t>Ni8xOS8yMDE1AQAAAEphAQACAAAABTMwLjY0AAvXfFIOH9UIUCZlChIf1QgtQ0lRLk5BU0RBUUdTOklOQ1IuSVFfQ0xPU0VQUklDRV9BREouNy8yOC8yMDE1AQAAANdkVRACAAAABTQyLjEzACzwVWgOH9UIYX3gDRIf1QgtQ0lRLk5BU0RBUUdTOkZSR0kuSVFfQ0xPU0VQUklDRV9BREouOC8yNi8yMDE1AQAAAKI9PggCAAAABTUxLjI2AJCl5YAOH9UIgKhbERIf1QgoQ0lRLk5ZU0U6TU9ILklRX0NMT1NFUFJJQ0VfQURKLjcvMTQvMjAxNQEAAAD9rD4AAgAAAAU3MS45MQBXPLpjDh/VCILTJA0SH9UILENJUS5OQVNEQVFHUzpTRk0uSVFfQ0xPU0VQUklDRV9BREouOS8xMC8yMDE1AQAAAGYeZwACAAAABDIyLjMAf+j5lA4f1QhPtlYUEh/VCC5DSVEuTkFTREFRR1M6TUdFRS5JUV9DTE9TRVBSSUNFX0FESi4xMC8yMy8yMDE1AQAAABtcBAACAAAACDQwLjM3NjQyAOUwHr8OH9UIoGkBGRIf1QgoQ0lRLk5ZU0U6U0ZFLklRX0NMT1NFUFJJQ0VfQURKLjEwLzIvMjAxNQEAAAARWQAAAgAAAAUxNS45OQDHQkGwDh/VCGj/4xYSH9UILUNJUS5OQVNEQVFHUzpCUkNELklRX0NMT1NFUFJJQ0VfQURKLjkvMzAvMjAxNQEAAADfZAAAAgAAAAc5Ljk4MDI1AEzSP6AOH9UIquQcFhIf1QgoQ0lRLk5ZU0U6RkRTLklRX0NMT1NFUFJJQ0VfQURKLjcvMTUvMjAxNQEAAAAVTgUAAgAAAAkxNjAuNDA3NDgADCDQWg4f1QisQ6sL</t>
  </si>
  <si>
    <t>Eh/VCC5DSVEuTkFTREFRR1M6QU1QSC5JUV9DTE9TRVBSSUNFX0FESi4xMS8xOS8yMDE1AQAAAMKSHgACAAAABTE0LjM5AH2X5M8OH9UI7mOBGxIf1QgoQ0lRLk5ZU0U6UFJPLklRX0NMT1NFUFJJQ0VfQURKLjcvMjMvMjAxNQEAAADDlgACAgAAAAUyMC41OACBwxdqDh/VCGq2FQ4SH9UIKUNJUS5OWVNFOkdUTi5JUV9DTE9TRVBSSUNFX0FESi4xMC8yMi8yMDE1AQAAANnsBAACAAAABTE0LjYyAEARG7sOH9UIBNptGBIf1QgsQ0lRLk5BU0RBUUdTOlNZTkEuSVFfQ0xPU0VQUklDRV9BREouOC8zLzIwMTUBAAAAxYgAAAIAAAAFNzkuNzIASDiLYg4f1QjGD/0MEh/VCC1DSVEuTkFTREFRR1M6RkZJTi5JUV9DTE9TRVBSSUNFX0FESi45LzIyLzIwMTUBAAAADyQEAAIAAAAIMjkuMjM0NDMAeR3vjw4f1QhgAJ0TEh/VCC5DSVEuTkFTREFRR1M6SENLVC5JUV9DTE9TRVBSSUNFX0FESi4xMC8yNi8yMDE1AQAAADxhAAACAAAACDE1LjMyMDM0APBYJ70OH9UIUjqnGBIf1QgpQ0lRLk5ZU0U6TVRSTi5JUV9DTE9TRVBSSUNFX0FESi4xMS8yLzIwMTUBAAAA0esDAAIAAAAHMzAuNDMyMwDVKGrBDh/VCCmTSxkSH9UILkNJUS5OQVNEQVFHUzpHQUJDLklRX0NMT1NFUFJJQ0VfQURKLjExLzI3LzIwMTUBAAAANW0FAAIAAAAIMjIuMDEwMzgA22hZ2g4f1QgVlA0dEh/VCC5DSVEuTkFTREFRR1M6QUxHTi5JUV9DTE9TRVBS</t>
  </si>
  <si>
    <t>SUNFX0FESi4xMS8xMS8yMDE1AQAAAPhfAAACAAAABTY1LjU5AFpA9M0OH9UIB681GxIf1QgtQ0lRLk5BU0RBUUdTOkVIVEguSVFfQ0xPU0VQUklDRV9BREouOC8xMC8yMDE1AQAAAB1tAAACAAAABTE1LjM1AOv3NXgOH9UIZlc7EBIf1QgoQ0lRLk5ZU0U6WE9NLklRX0NMT1NFUFJJQ0VfQURKLjkvMTEvMjAxNQEAAABCMwYAAgAAAAg2Ny42NzU0OQAHMyCODh/VCLz5VBMSH9UIKUNJUS5OWVNFOkVWUkkuSVFfQ0xPU0VQUklDRV9BREouOS8xMS8yMDE1AQAAAOhYaQACAAAABDUuMDIAy04Cjw4f1QgjH3ITEh/VCCxDSVEuTkFTREFRR1M6V1JMRC5JUV9DTE9TRVBSSUNFX0FESi44LzUvMjAxNQEAAABZjwAAAgAAAAU1MS40MwCiTxVyDh/VCMvCQA8SH9UILUNJUS5OQVNEQVFHUzpHTFVVLklRX0NMT1NFUFJJQ0VfQURKLjkvMTYvMjAxNQEAAABPVxoAAgAAAAQ0LjcyAAqHZpIOH9UIa5P2ExIf1QguQ0lRLk5BU0RBUUdTOldBRkQuSVFfQ0xPU0VQUklDRV9BREouMTEvMjUvMjAxNQEAAABC3gQAAgAAAAgyNC43ODE4NwAiUlXaDh/VCH45Ex0SH9UILkNJUS5OQVNEQVFHTTpSVk5DLklRX0NMT1NFUFJJQ0VfQURKLjExLzEwLzIwMTUBAAAAPJeOAAIAAAAFMzkuMzgAVkmbzg4f1QiygEIbEh/VCClDSVEuTllTRTpDVEIuSVFfQ0xPU0VQUklDRV9BREouMTEvMTAvMjAxNQEAAAAGBgQAAgAAAAg0MS4yNDgwNACc</t>
  </si>
  <si>
    <t>x2HNDh/VCKXCDxsSH9UILkNJUS5OQVNEQVFHUzpOS1RSLklRX0NMT1NFUFJJQ0VfQURKLjExLzEyLzIwMTUBAAAA6XQAAAIAAAAFMTIuNDIAfMSkzA4f1QiwCO4aEh/VCC5DSVEuTkFTREFRR1M6Q0FMTS5JUV9DTE9TRVBSSUNFX0FESi4xMS8yMy8yMDE1AQAAACB6BQACAAAACDU1Ljc3NzYxAFc9aNUOH9UIRtxPHBIf1QgvQ0lRLk5BU0RBUUdTOlJVU0guQi5JUV9DTE9TRVBSSUNFX0FESi44LzI2LzIwMTUBAAAAHJUFAAIAAAAFMjEuODMA82sIgg4f1QiUn44REh/VCC1DSVEuTkFTREFRR1M6Q09SRS5JUV9DTE9TRVBSSUNFX0FESi43LzE3LzIwMTUBAAAAZICtAAIAAAAIMzAuNTk2NDYAFp7LWA4f1QhZclMLEh/VCChDSVEuTllTRTpNUksuSVFfQ0xPU0VQUklDRV9BREouOC8xMy8yMDE1AQAAAPZmBAACAAAACDU0Ljk1NDU4ANdh4nEOH9UID2s7DxIf1QgoQ0lRLk5ZU0U6TU5SLklRX0NMT1NFUFJJQ0VfQURKLjEwLzcvMjAxNQEAAADwaAQAAgAAAAc5LjQwNTk1ADg8jLwOH9UImBGVGBIf1QgoQ0lRLk5ZU0U6SElHLklRX0NMT1NFUFJJQ0VfQURKLjcvMTQvMjAxNQEAAAAqNgUAAgAAAAg0My44MDk0NQAbR9BaDh/VCP3hqgsSH9UIJ0NJUS5OWVNFOkZVTC5JUV9DTE9TRVBSSUNFX0FESi45LzEvMjAxNQEAAAA9LgQAAgAAAAgzMy45NjI4NADMALuJDh/VCOwypBISH9UILUNJUS5OQVNEQVFHUzpDTVBS</t>
  </si>
  <si>
    <t>LklRX0NMT1NFUFJJQ0VfQURKLjExLzUvMjAxNQEAAABhlUABAgAAAAU3OC43MQAojkDIDh/VCFbuSxoSH9UIKENJUS5OWVNFOk5MWS5JUV9DTE9TRVBSSUNFX0FESi4xMC85LzIwMTUBAAAAwtcFAAIAAAAHOC4xODAyNQC9KGSzDh/VCE4TXhcSH9UIKUNJUS5BTUVYOkNDRi5JUV9DTE9TRVBSSUNFX0FESi4xMS8yNy8yMDE1AQAAADGiAgACAAAACDQzLjk1MDc5ACOnWdoOH9UIFdkIHRIf1QguQ0lRLk5BU0RBUUdTOkdMREQuSVFfQ0xPU0VQUklDRV9BREouMTEvMTMvMjAxNQEAAADWcQAAAgAAAAQ0LjEyAA+hOM8OH9UII4dbGxIf1QgqQ0lRLk5ZU0U6Q1JELkIuSVFfQ0xPU0VQUklDRV9BREouOS8yOS8yMDE1AQAAAGYMAgACAAAABjUuMzQ1NQCDBSCcDh/VCH9+dRUSH9UILUNJUS5OQVNEQVFDTTpGTUFPLklRX0NMT1NFUFJJQ0VfQURKLjgvMTcvMjAxNQEAAAABlaIAAgAAAAgxMi4zODQ0NADVxfZ4Dh/VCNnjTBASH9UILUNJUS5OQVNEQVFHTTpQQklQLklRX0NMT1NFUFJJQ0VfQURKLjkvMjIvMjAxNQEAAADIC7QAAgAAAAgxNC4xMDgxOQCmirKfDh/VCOgKFBYSH9UILkNJUS5OQVNEQVFHUzpLT1BOLklRX0NMT1NFUFJJQ0VfQURKLjExLzEwLzIwMTUBAAAAgncAAAIAAAABMwCL/0PNDh/VCFsABRsSH9UIKENJUS5OWVNFOlNZSy5JUV9DTE9TRVBSSUNFX0FESi45LzIyLzIwMTUBAAAAlnEBAAIAAAAI</t>
  </si>
  <si>
    <t>OTUuNTkwNzEAHKktog4f1QiAkXMWEh/VCCxDSVEuTkFTREFRR1M6TUJURi5JUV9DTE9TRVBSSUNFX0FESi45LzIvMjAxNQEAAACgWDAAAgAAAAc1LjU3MDk4ALw4Uo0OH9UI/OU4ExIf1QgsQ0lRLk5BU0RBUUdTOkFMWE4uSVFfQ0xPU0VQUklDRV9BREouOS8xLzIwMTUBAAAAT08FAAIAAAAGMTcwLjg1AK7ta4cOH9UIrA9ZEhIf1QgtQ0lRLk5BU0RBUUdTOklMRy5JUV9DTE9TRVBSSUNFX0FESi4xMS8yNS8yMDE1AQAAAP11AAACAAAACDE0LjgyNDM1AMvyKtkOH9UIMQfgHBIf1QgtQ0lRLk5BU0RBUUdTOkVOVEcuSVFfQ0xPU0VQUklDRV9BREouOS8xOC8yMDE1AQAAAJRaBgACAAAABTEzLjU0ADbpj5UOH9UIUvFyFBIf1QgtQ0lRLk5BU0RBUUdTOkdTSVQuSVFfQ0xPU0VQUklDRV9BREouOC8zMS8yMDE1AQAAAJZAkwACAAAABDQuNjYAU6KFiA4f1QiQw4cSEh/VCCtDSVEuTkFTREFRR1M6U0ZNLklRX0NMT1NFUFJJQ0VfQURKLjkvNC8yMDE1AQAAAGYeZwACAAAABDIwLjcAKSL5hw4f1QhaVmYSEh/VCC1DSVEuTkFTREFRR006SVNUUi5JUV9DTE9TRVBSSUNFX0FESi4xMS85LzIwMTUBAAAAiWpUDwIAAAAIMTYuMjIxMjgAP7l6yA4f1QjwDVkaEh/VCC1DSVEuTkFTREFRR1M6U0ZMWS5JUV9DTE9TRVBSSUNFX0FESi4xMC83LzIwMTUBAAAAsWYBAAIAAAAFMzguMjgAPbnmuQ4f1QiJpTsYEh/VCChDSVEu</t>
  </si>
  <si>
    <t>TllTRTpJR1QuSVFfQ0xPU0VQUklDRV9BREouNy8yOS8yMDE1AQAAAPWEJgACAAAACDE3Ljc2Mjc1ACPJVWgOH9UIBrjgDRIf1QgoQ0lRLkFNRVg6SU1ILklRX0NMT1NFUFJJQ0VfQURKLjEwLzIvMjAxNQEAAAC5TgUAAgAAAAQxNi43AGN4qJ8OH9UI2O77FRIf1QguQ0lRLk5BU0RBUUdNOklNTVUuSVFfQ0xPU0VQUklDRV9BREouMTAvMzAvMjAxNQEAAAAgQwQAAgAAAAQyLjk5AC4Le8kOH9UIXAh4GhIf1QgsQ0lRLk5BU0RBUUNNOlJDTS5JUV9DTE9TRVBSSUNFX0FESi44LzIwLzIwMTUBAAAAPQigAQIAAAAEMi43NQDCLjyDDh/VCI7NuRESH9UIL0NJUS5OQVNEQVFHUzpGQ05DLkEuSVFfQ0xPU0VQUklDRV9BREouNy8xMy8yMDE1AQAAAOM+BQACAAAACTI2NS40MTI3NQBSd+hZDh/VCEoLhAsSH9UIKENJUS5OWVNFOkJaSC5JUV9DTE9TRVBSSUNFX0FESi44LzMxLzIwMTUBAAAAuhMFAAIAAAAEMTYuNwBJHDOGDh/VCOQtIhISH9UIJ0NJUS5OWVNFOldSSy5JUV9DTE9TRVBSSUNFX0FESi45LzMvMjAxNQEAAABphAAAAgAAAAg0OS41NDQzNwAXiWOHDh/VCDfSUBISH9UIK0NJUS5OQVNEQVFHUzpDWS5JUV9DTE9TRVBSSUNFX0FESi42LzI1LzIwMTUBAAAAq2oAAAIAAAAIMTEuMjE3ODIA0RBkYA4f1QhMkIYMEh/VCC1DSVEuTkFTREFRR1M6Rk1CSS5JUV9DTE9TRVBSSUNFX0FESi44LzEzLzIwMTUBAAAA</t>
  </si>
  <si>
    <t>fycEAAIAAAAIMTcuNTE2MDYA12HicQ4f1QjvHDsPEh/VCClDSVEuTllTRTpCQ08uSVFfQ0xPU0VQUklDRV9BREouMTEvMjUvMjAxNQEAAADkTQYAAgAAAAgzMS41OTcyMwDN7VLaDh/VCJV8/BwSH9UILUNJUS5OQVNEQVFHUzpBQUwuSVFfQ0xPU0VQUklDRV9BREouMTEvMTgvMjAxNQEAAAB5kgIAAgAAAAg0MS4wMjQ4OACMlkLUDh/VCMxnIBwSH9UILENJUS5OQVNEQVFHUzpUU0NPLklRX0NMT1NFUFJJQ0VfQURKLjcvOC8yMDE1AQAAAB0HBQACAAAACDg1LjEyMjcyAIhXYlsOH9UIoxe3CxIf1QgsQ0lRLk5BU0RBUUdTOkRMVFIuSVFfQ0xPU0VQUklDRV9BREouOS8zLzIwMTUBAAAAJWwAAAIAAAACNjcAwhwsiQ4f1QhvqZwSEh/VCC5DSVEuTkFTREFRR1M6SExORS5JUV9DTE9TRVBSSUNFX0FESi4xMC8xMi8yMDE1AQAAAIPpCwADAAAAAAB7P/i4Dh/VCEqEHBgSH9UIKENJUS5OWVNFOlFUUy5JUV9DTE9TRVBSSUNFX0FESi45LzExLzIwMTUBAAAApRqWDgIAAAAIMzguMjQzNDYAe2XSkA4f1QibJsMTEh/VCC5DSVEuTkFTREFRR1M6SUNVSS5JUV9DTE9TRVBSSUNFX0FESi4xMS8xMC8yMDE1AQAAAADYBAACAAAABjExNS44NACX2DHMDh/VCGNa1BoSH9UIKENJUS5OWVNFOlVWVi5JUV9DTE9TRVBSSUNFX0FESi42LzI2LzIwMTUBAAAA8OoCAAIAAAAINTIuMjI0NTkAMVO6YA4f1QhOZYgMEh/VCChDSVEu</t>
  </si>
  <si>
    <t>QVJDQTpJV1YuSVFfQ0xPU0VQUklDRV9BREouMTEvNi8yMDEyAQAAAPo9hgACAAAACDc3LjAwNTQyACfmTvwUH9UIUde3/BQf1QgoQ0lRLk5ZU0U6UllOLklRX0NMT1NFUFJJQ0VfQURKLjYvMjQvMjAxNQEAAADPCAUAAgAAAAcyMy42NjY4AKjGsV0OH9UIp8IYDBIf1QgsQ0lRLk5BU0RBUUdTOlBWQUMuSVFfQ0xPU0VQUklDRV9BREouNy84LzIwMTUBAAAAVYIEAAMAAAAAAOxsR2EOH9UI5WGmDBIf1QgoQ0lRLk5ZU0U6VkFDLklRX0NMT1NFUFJJQ0VfQURKLjgvMjQvMjAxNQEAAADbJZQHAgAAAAg2NS44NDA5NwD7kx+GDh/VCLSzGhISH9UIKENJUS5OWVNFOk5KUi5JUV9DTE9TRVBSSUNFX0FESi42LzI5LzIwMTUBAAAAB3IEAAIAAAAIMjUuOTc4MDYANyFpYw4f1QiD1hkNEh/VCClDSVEuTllTRTpWU1RPLklRX0NMT1NFUFJJQ0VfQURKLjcvMzEvMjAxNQEAAAAu1KkPAgAAAAU0Ny4xNwDm8M5fDh/VCDYpbAwSH9UILENJUS5OQVNEQVFHUzpUUlZOLklRX0NMT1NFUFJJQ0VfQURKLjcvMS8yMDE1AQAAAFaSdwICAAAABDYuMDcAVpa+Wg4f1QgO46ALEh/VCCdDSVEuTllTRTpTUS5JUV9DTE9TRVBSSUNFX0FESi43LzE3LzIwMTUBAAAAqocABQMAAAAAAEIsqGEOH9UIXayxDBIf1QgpQ0lRLk5ZU0U6VkxZLklRX0NMT1NFUFJJQ0VfQURKLjExLzIzLzIwMTUBAAAA2sAEAAIAAAAIMTAuMjAwNzYAuZzD1w4f</t>
  </si>
  <si>
    <t>1QipdqAcEh/VCC1DSVEuTkFTREFRR1M6TEFNUi5JUV9DTE9TRVBSSUNFX0FESi45LzE2LzIwMTUBAAAA5WMFAAIAAAAINDguODkxNDEAiCZHkQ4f1QhMbtATEh/VCCpDSVEuTllTRTpKSUxMLklRX0NMT1NFUFJJQ0VfQURKLjExLzI1LzIwMTUBAAAAU9kGGQMAAAAAAJPHstkOH9UI4hrpHBIf1QgnQ0lRLk5ZU0U6RUxTLklRX0NMT1NFUFJJQ0VfQURKLjkvNC8yMDE1AQAAAHl5AAACAAAACDUxLjg1NTgxAHA0xJMOH9UIQCMsFBIf1QgtQ0lRLk5BU0RBUUdTOk1HUkMuSVFfQ0xPU0VQUklDRV9BREouOC8yMS8yMDE1AQAAAABhBAACAAAACDIyLjk0OTAyAID9rnkOH9UIIHZuEBIf1QgoQ0lRLk5ZU0U6VVNNLklRX0NMT1NFUFJJQ0VfQURKLjEwLzYvMjAxNQEAAAB3vgQAAgAAAAUzNi40OQBwxOiiDh/VCBh4lxYSH9UILkNJUS5OQVNEQVFHTTpSR0NPLklRX0NMT1NFUFJJQ0VfQURKLjEwLzEzLzIwMTUBAAAAK5YEAAIAAAAIMTIuOTYzODYAqY65vA4f1Qh3fpkYEh/VCC1DSVEuTkFTREFRQ006TkFUUi5JUV9DTE9TRVBSSUNFX0FESi43LzI3LzIwMTUBAAAAj28EAAIAAAAIMTEuMTUzNDQAXIafWQ4f1QiAWHwLEh/VCC1DSVEuTkFTREFRR1M6U0FOTS5JUV9DTE9TRVBSSUNFX0FESi44LzI1LzIwMTUBAAAA94QAAAIAAAAFMTguMzEA8pfRfQ4f1QggJ/IQEh/VCChDSVEuTllTRTpMQUQuSVFfQ0xPU0VQUklD</t>
  </si>
  <si>
    <t>RV9BREouNy8yMi8yMDE1AQAAAGhsBQACAAAACTExNS4wNTcwNAAwlpRcDh/VCDOH6QsSH9UIKUNJUS5OWVNFOkFWRC5JUV9DTE9TRVBSSUNFX0FESi4xMS8xNi8yMDE1AQAAAKTSAwACAAAACDE0LjIzODExAMLbetAOH9UI7IqUGxIf1QgoQ0lRLk5ZU0U6SFJTLklRX0NMT1NFUFJJQ0VfQURKLjgvMzEvMjAxNQEAAAAOtwIAAgAAAAg3My4wNDYwNAA/e4WIDh/VCO/EfBISH9UILENJUS5OQVNEQVFHUzpTRk0uSVFfQ0xPU0VQUklDRV9BREouOC8xMS8yMDE1AQAAAGYeZwACAAAABTIwLjk4ANEt9HgOH9UIbHRTEBIf1QgtQ0lRLk5BU0RBUUdTOkFHTkMuSVFfQ0xPU0VQUklDRV9BREouOC8yMC8yMDE1AQAAAP7kcQICAAAABzE1LjQ2ODgArwdwfA4f1QhKMMgQEh/VCCxDSVEuTkFTREFRR006SUlJLklRX0NMT1NFUFJJQ0VfQURKLjcvMTYvMjAxNQEAAAA+/bQBAgAAAAM0LjUAHM1NbA4f1Qif0mYOEh/VCChDSVEuTllTRTpIUkcuSVFfQ0xPU0VQUklDRV9BREouOC8yNC8yMDE1AQAAALruAgACAAAABTEyLjMzABMJPIAOH9UIM6lHERIf1QgoQ0lRLk5ZU0U6QVJELklRX0NMT1NFUFJJQ0VfQURKLjYvMzAvMjAxNQEAAAALF8oPAwAAAAAAn3efVg4f1QhUrP4KEh/VCCxDSVEuTkFTREFRR1M6QkJTSS5JUV9DTE9TRVBSSUNFX0FESi44LzYvMjAxNQEAAADEAQUAAgAAAAgzNS43ODAwNgBCWjh4Dh/VCKc4NxAS</t>
  </si>
  <si>
    <t>H9UILkNJUS5OQVNEQVFHUzpJU0JDLklRX0NMT1NFUFJJQ0VfQURKLjEwLzIxLzIwMTUBAAAASxNaAQIAAAAIMTEuOTU1NTEA6rbovQ4f1Qjc1MQYEh/VCC1DSVEuTkFTREFRR1M6Q05NRC5JUV9DTE9TRVBSSUNFX0FESi43LzEzLzIwMTUBAAAAQAQEAAIAAAAINTcuMDg4NjgA+u4TXg4f1QhMfyYMEh/VCC1DSVEuTkFTREFRQ006TENOQi5JUV9DTE9TRVBSSUNFX0FESi4xMC84LzIwMTUBAAAAelgGAAIAAAAHMTQuOTEyNQBDVaCxDh/VCMbuGhcSH9UIKUNJUS5OWVNFOlVTRkQuSVFfQ0xPU0VQUklDRV9BREouOC8xMy8yMDE1AQAAAJiIYxMDAAAAAABCWjh4Dh/VCGNSNBASH9UIKENJUS5BTUVYOlVFQy5JUV9DTE9TRVBSSUNFX0FESi4xMC85LzIwMTUBAAAAiX1lAQIAAAAEMS4yMgCHNjS2Dh/VCENspBcSH9UIJ0NJUS5OWVNFOktPUy5JUV9DTE9TRVBSSUNFX0FESi44LzYvMjAxNQEAAAC0pogAAgAAAAQ3LjAyAEAWznEOH9UIsRM2DxIf1QgoQ0lRLk5ZU0U6QVZCLklRX0NMT1NFUFJJQ0VfQURKLjkvMjEvMjAxNQEAAAC1BQUAAgAAAAkxNjEuMDg0MjYAHnIskw4f1QhlxhYUEh/VCClDSVEuTllTRTpIQ1AuSVFfQ0xPU0VQUklDRV9BREouMTEvMjMvMjAxNQEAAADOPQQAAgAAAAgyOS4yMzQzMQBx/mbXDh/VCAbwnhwSH9UIKUNJUS5OWVNFOkVWUkkuSVFfQ0xPU0VQUklDRV9BREouOC8xMC8yMDE1AQAA</t>
  </si>
  <si>
    <t>AOhYaQACAAAABDUuMjEAz4WXdQ4f1QjSN9APEh/VCC1DSVEuTkFTREFRR1M6TldCSS5JUV9DTE9TRVBSSUNFX0FESi44LzE5LzIwMTUBAAAAfEYFAAIAAAAIMTEuODEyMDQA+Ql3fQ4f1QicNewQEh/VCC5DSVEuTkFTREFRR1M6Q1ZUSS5JUV9DTE9TRVBSSUNFX0FESi4xMC8xNC8yMDE1AQAAAKQiBQACAAAABTIwLjYxAKVahLQOH9UIYXqBFxIf1QgtQ0lRLk5BU0RBUUdTOklWQUMuSVFfQ0xPU0VQUklDRV9BREouOS8xMC8yMDE1AQAAAAh2AAACAAAABDQuNzYAOEsskw4f1QgAOCIUEh/VCClDSVEuTllTRTpFWFIuSVFfQ0xPU0VQUklDRV9BREouMTEvMTcvMjAxNQEAAABI83oAAgAAAAg3NS40ODkwMgCcYLPTDh/VCO0sDRwSH9UIKENJUS5OWVNFOkxUQy5JUV9DTE9TRVBSSUNFX0FESi44LzI0LzIwMTUBAAAA+/sEAAIAAAAIMzcuNTc0MDEAwpakgg4f1Qgvup0REh/VCC1DSVEuTkFTREFRR1M6U0dSWS5JUV9DTE9TRVBSSUNFX0FESi42LzI2LzIwMTUBAAAAM5QfAgMAAAAAAOCngFIOH9UInEVpChIf1QgqQ0lRLk5ZU0U6VE9XUi5JUV9DTE9TRVBSSUNFX0FESi4xMC8yOC8yMDE1AQAAAEKLAAACAAAACDI3LjA3NDE4AN40icIOH9UISOF6GRIf1QgtQ0lRLk5BU0RBUUdTOkVER0UuSVFfQ0xPU0VQUklDRV9BREouMTAvNS8yMDE1AQAAAI274AMCAAAABTE4LjUzAEd26KIOH9UIuPyZFhIf1QguQ0lRLk5B</t>
  </si>
  <si>
    <t>U0RBUUdTOlNDV1guSVFfQ0xPU0VQUklDRV9BREouMTAvMTkvMjAxNQEAAADX1G8SAwAAAAAAaZwauw4f1QjVg3EYEh/VCCpDSVEuTllTRTpDSEdHLklRX0NMT1NFUFJJQ0VfQURKLjEwLzMwLzIwMTUBAAAAFwKqAQIAAAADNi45ANFp6cQOH9UIcCrSGRIf1QgoQ0lRLk5ZU0U6SE5JLklRX0NMT1NFUFJJQ0VfQURKLjcvMTYvMjAxNQEAAACuPwQAAgAAAAc0OC43OTIzAAV4V3AOH9UIlbv/DhIf1QgtQ0lRLk5BU0RBUUdNOkZMWE4uSVFfQ0xPU0VQUklDRV9BREouOS8xNS8yMDE1AQAAALl+pQMCAAAABTIzLjUxADRQAY8OH9UIyWp0ExIf1QgoQ0lRLk5ZU0U6R1BYLklRX0NMT1NFUFJJQ0VfQURKLjExLzQvMjAxNQEAAAC7cAQAAgAAAAUyNS45MwACblTHDh/VCCGaJRoSH9UIKENJUS5OWVNFOk1MSS5JUV9DTE9TRVBSSUNFX0FESi44LzE4LzIwMTUBAAAAz9MEAAIAAAAIMjkuMzg3NzQAK8gzfg4f1QjVlP8QEh/VCC5DSVEuTkFTREFRR1M6SFVSQy5JUV9DTE9TRVBSSUNFX0FESi4xMS8xMy8yMDE1AQAAAHlABAACAAAACDI1LjgxOTQ2AMBqeNAOH9UIEpGRGxIf1QgtQ0lRLk5BU0RBUUdTOkhFTEUuSVFfQ0xPU0VQUklDRV9BREouNi8xOC8yMDE1AQAAAPw7BAACAAAABTk1LjE3AK+lV1QOH9UIZ9mmChIf1QgtQ0lRLk5BU0RBUUdTOkNSTVQuSVFfQ0xPU0VQUklDRV9BREouOS8xNS8yMDE1AQAAAKmiBAAC</t>
  </si>
  <si>
    <t>AAAABTMzLjgzAKeAhZAOH9UIdV2yExIf1QgtQ0lRLk5BU0RBUUdTOlBETEkuSVFfQ0xPU0VQUklDRV9BREouOC8yNC8yMDE1AQAAANzmBAACAAAABzQuNzcyMzUAzu0vfQ4f1QhDteYQEh/VCCxDSVEuTkFTREFRR1M6Q0ZGSS5JUV9DTE9TRVBSSUNFX0FESi44LzQvMjAxNQEAAAD20wUAAgAAAAczNC43MTk3AK0ftWwOH9UIsE10DhIf1QgoQ0lRLk5ZU0U6V1NPLklRX0NMT1NFUFJJQ0VfQURKLjcvMjQvMjAxNQEAAAB1yAQAAgAAAAgxMTUuODU3NwAqdKBbDh/VCJjYywsSH9UILUNJUS5OQVNEQVFHUzpIT05FLklRX0NMT1NFUFJJQ0VfQURKLjcvMjMvMjAxNQEAAABGtUEAAwAAAAAA4K02aw4f1Qh9UTwOEh/VCCdDSVEuTllTRTpWU0kuSVFfQ0xPU0VQUklDRV9BREouOS84LzIwMTUBAAAA8+E2AAIAAAAFMzUuNzYAz+qMjQ4f1QiJBD0TEh/VCClDSVEuTllTRTpHREkuSVFfQ0xPU0VQUklDRV9BREouMTEvMTMvMjAxNQEAAABOGQUAAwAAAAAAEKjQzQ4f1Qi0fyYbEh/VCCdDSVEuTllTRTpDUEEuSVFfQ0xPU0VQUklDRV9BREouNy8yLzIwMTUBAAAAc1t8AQIAAAAINzYuNTMzMjcAtL7MVw4f1QhpuDELEh/VCC5DSVEuTkFTREFRR1M6Q0NYSS5JUV9DTE9TRVBSSUNFX0FESi4xMC8xNC8yMDE1AQAAABNIDwACAAAABDYuMTcA9Axosw4f1Qjq42EXEh/VCCdDSVEuQU1FWDpPQ1guSVFfQ0xPU0VQUklDRV9B</t>
  </si>
  <si>
    <t>REouOS84LzIwMTUBAAAAH22tBAMAAAAAAAOK9ocOH9UIAthgEhIf1QgoQ0lRLk5ZU0U6TUVELklRX0NMT1NFUFJJQ0VfQURKLjgvMjQvMjAxNQEAAACsgQUAAgAAAAgyNS4xMjk0OACjF/h/Dh/VCMC9PRESH9UILUNJUS5OQVNEQVFHUzpVUkJOLklRX0NMT1NFUFJJQ0VfQURKLjcvMjkvMjAxNQEAAADSCwUAAgAAAAUzMy42OAAojIpfDh/VCO2xWQwSH9UILkNJUS5OQVNEQVFHUzpER0lJLklRX0NMT1NFUFJJQ0VfQURKLjExLzE5LzIwMTUBAAAAxhEEAAIAAAAFMTIuNjMACbCA0w4f1QicqQAcEh/VCChDSVEuTllTRTpBSEguSVFfQ0xPU0VQUklDRV9BREouOC8xMi8yMDE1AQAAACZD6w0CAAAABzguODcwMjUAmbcScg4f1QhfL0UPEh/VCC1DSVEuTkFTREFRR1M6RkFTVC5JUV9DTE9TRVBSSUNFX0FESi42LzMwLzIwMTUBAAAAmyEEAAIAAAAIMzkuMjc3NzUA3KIhYA4f1QjW/HcMEh/VCChDSVEuTllTRTpNRFQuSVFfQ0xPU0VQUklDRV9BREouNy8yMC8yMDE1AQAAAHR6AAACAAAACDczLjQwNjk4AOcRP1wOH9UII4LiCxIf1QgtQ0lRLk5BU0RBUUdTOlRNVVMuSVFfQ0xPU0VQUklDRV9BREouOS8zMC8yMDE1AQAAAJtsAQACAAAABTM5LjgxAJmtP6AOH9UI/6cdFhIf1QgpQ0lRLk5ZU0U6UE5DLklRX0NMT1NFUFJJQ0VfQURKLjEwLzE1LzIwMTUBAAAAuX4EAAIAAAAIODMuMzI2MzEA8P6Vrw4f1QhrhNMW</t>
  </si>
  <si>
    <t>Eh/VCC1DSVEuTkFTREFRR1M6QVJJSS5JUV9DTE9TRVBSSUNFX0FESi45LzEwLzIwMTUBAAAAoagOAAIAAAAIMzYuODIzMTEA37rbhg4f1Qg7yEISEh/VCClDSVEuTllTRTpMUk4uSVFfQ0xPU0VQUklDRV9BREouMTAvMTMvMjAxNQEAAACQ5EsAAgAAAAQxMy41AGCa3LYOH9UIS0nRFxIf1QgoQ0lRLk5ZU0U6UFNURy5JUV9DTE9TRVBSSUNFX0FESi44LzMvMjAxNQEAAAC4yqUGAwAAAAAAkzrpWQ4f1QiGNoILEh/VCCxDSVEuTkFTREFRR006UklDSy5JUV9DTE9TRVBSSUNFX0FESi43LzIvMjAxNQEAAABfWwUAAgAAAAgxMS45NTU1NQAvfVpmDh/VCB0Uhw0SH9UIJkNJUS5OWVNFOlguSVFfQ0xPU0VQUklDRV9BREouNy8yMi8yMDE1AQAAABDOBAACAAAACDE2LjczOTM3AH+esnAOH9UIUXcEDxIf1QgvQ0lRLk5BU0RBUUdTOkxUUlAuQS5JUV9DTE9TRVBSSUNFX0FESi4xMC84LzIwMTUBAAAAy7nMDgIAAAAFMjUuMTkAvzRXuQ4f1QjjWScYEh/VCClDSVEuTllTRTpXRkMuSVFfQ0xPU0VQUklDRV9BREouMTEvMjUvMjAxNQEAAAAbeAQAAgAAAAg1Mi4zODg4MgBdEMfZDh/VCOKr+BwSH9UIKUNJUS5OWVNFOkJGQU0uSVFfQ0xPU0VQUklDRV9BREouOS8yMS8yMDE1AQAAALFkAAACAAAABDY1LjEAh3CNkg4f1Qh9egIUEh/VCC5DSVEuTkFTREFRR1M6QUtSWC5JUV9DTE9TRVBSSUNFX0FESi4xMS8xNy8yMDE1</t>
  </si>
  <si>
    <t>AQAAAMDJAwACAAAABDMwLjcAroez0w4f1Qi7twwcEh/VCClDSVEuTllTRTpLQU1OLklRX0NMT1NFUFJJQ0VfQURKLjgvMjAvMjAxNQEAAAAvTwQAAgAAAAgzNy44NTU0MQCjjzJ+Dh/VCJOzAxESH9UIKUNJUS5OWVNFOktFRy5JUV9DTE9TRVBSSUNFX0FESi4xMS8yNC8yMDE1AQAAADlwBAADAAAAAABmtMLXDh/VCDj5oxwSH9UILUNJUS5OQVNEQVFHUzpQTksuSVFfQ0xPU0VQUklDRV9BREouMTEvMTMvMjAxNQEAAAD/PgQAAwAAAAAAVsp50A4f1QgwiIwbEh/VCC5DSVEuTkFTREFRR006Q0ZOQi5JUV9DTE9TRVBSSUNFX0FESi4xMC8yOS8yMDE1AQAAACvTAwACAAAABzEyLjgzMjgAvP54uw4f1QhRD3oYEh/VCCxDSVEuTkFTREFRR1M6WlVNWi5JUV9DTE9TRVBSSUNFX0FESi43LzkvMjAxNQEAAACa1TcAAgAAAAUyNy4xMwD8DaVXDh/VCJOWJQsSH9UILUNJUS5OQVNEQVFHUzpTUEtFLklRX0NMT1NFUFJJQ0VfQURKLjgvMjUvMjAxNQEAAACeXcAPAgAAAAc2LjgxMjgyADjsvnwOH9UIZojWEBIf1QgoQ0lRLk5ZU0U6TVNJLklRX0NMT1NFUFJJQ0VfQURKLjExLzkvMjAxNQEAAABygwEAAgAAAAg2NS4xNjQ4MQDuUizJDh/VCFd4cRoSH9UIKkNJUS5OWVNFOkNVQkUuSVFfQ0xPU0VQUklDRV9BREouMTAvMTIvMjAxNQEAAADnckQAAgAAAAgyNS45NjM4MgC3z1C2Dh/VCJNQuxcSH9UILUNJUS5OQVNEQVFD</t>
  </si>
  <si>
    <t>TTpVU0NSLklRX0NMT1NFUFJJQ0VfQURKLjEwLzIvMjAxNQEAAACvFgYAAgAAAAU1MS4xNgAP/FCXDh/VCOxTuxQSH9UIKENJUS5OWVNFOkhNTi5JUV9DTE9TRVBSSUNFX0FESi4xMC85LzIwMTUBAAAAst0EAAIAAAAIMzIuNzMxMTMA3enctg4f1QhFJ88XEh/VCChDSVEuTllTRTpNS0wuSVFfQ0xPU0VQUklDRV9BREouNy8xMy8yMDE1AQAAALleBAACAAAABjg2NS4xNQAztM1WDh/VCGH5CAsSH9UILUNJUS5OQVNEQVFHUzpDVkdXLklRX0NMT1NFUFJJQ0VfQURKLjgvMTQvMjAxNQEAAABAMyoAAgAAAAg1MS40NDg4MwDIildxDh/VCPa8JQ8SH9UILUNJUS5OQVNEQVFHUzpTR0VOLklRX0NMT1NFUFJJQ0VfQURKLjgvMTcvMjAxNQEAAABhhQAAAgAAAAU0Ni40NQBeQGp3Dh/VCCF7FxASH9UIKENJUS5OWVNFOkFGSS5JUV9DTE9TRVBSSUNFX0FESi43LzMxLzIwMTUBAAAAR8tuEgMAAAAAACbwaW4OH9UI14quDhIf1QguQ0lRLk5BU0RBUUNNOlRBQ08uSVFfQ0xPU0VQUklDRV9BREouMTEvMTcvMjAxNQEAAABDxsUOAgAAAAQ5LjkxAGFctdMOH9UI3dUHHBIf1QgnQ0lRLk5ZU0U6V09SLklRX0NMT1NFUFJJQ0VfQURKLjgvNC8yMDE1AQAAAH7NBAACAAAACDI1LjgxNTUzAIfq/2EOH9UIJRTCDBIf1QgtQ0lRLk5BU0RBUUdTOlJPQ0suSVFfQ0xPU0VQUklDRV9BREouOC8yOC8yMDE1AQAAAB8aBQACAAAABTE2</t>
  </si>
  <si>
    <t>LjUxAMr/pIAOH9UIEQFWERIf1QgpQ0lRLk5ZU0U6RFZOLklRX0NMT1NFUFJJQ0VfQURKLjEwLzIxLzIwMTUBAAAADhEEAAIAAAAINDIuNzMxMzMArhrovQ4f1QgevccYEh/VCClDSVEuTllTRTpGTkQuSVFfQ0xPU0VQUklDRV9BREouMTEvMjcvMjAxNQEAAADzVB0QAwAAAAAAXRDH2Q4f1Qg/4vocEh/VCC1DSVEuTkFTREFRR1M6R0xORy5JUV9DTE9TRVBSSUNFX0FESi4xMS85LzIwMTUBAAAAtdkPAAIAAAAIMjcuNzkyMDIArHx7yA4f1Qj7xVYaEh/VCClDSVEuTllTRTpQRU4uSVFfQ0xPU0VQUklDRV9BREouMTEvMTIvMjAxNQEAAADtwLUBAgAAAAU0MC4yNwAJ/aXMDh/VCOXI6hoSH9UIKENJUS5OWVNFOkFYTC5JUV9DTE9TRVBSSUNFX0FESi4xMS80LzIwMTUBAAAAgGAAAAIAAAAFMjIuMzcA6urUxg4f1QhT6RsaEh/VCChDSVEuTllTRTpGQUYuSVFfQ0xPU0VQUklDRV9BREouOS8zMC8yMDE1AQAAAPfokgICAAAACDM2LjcwMjM1AOszh6EOH9UIQk5bFhIf1QgpQ0lRLk5ZU0U6TFBJLklRX0NMT1NFUFJJQ0VfQURKLjEwLzE1LzIwMTUBAAAAnFbfBwIAAAAFMTIuOTgAXb5VvQ4f1QjRo7YYEh/VCChDSVEuTllTRTpDWVMuSVFfQ0xPU0VQUklDRV9BREouOS8xNy8yMDE1AQAAAGueqAECAAAABzUuODg1NjQAqr6Nkg4f1Qj99/4TEh/VCC1DSVEuTkFTREFRR1M6VFRFQy5JUV9DTE9TRVBSSUNFX0FESi44</t>
  </si>
  <si>
    <t>LzIxLzIwMTUBAAAAMlIFAAIAAAAIMjYuMDg5MzkA7GCPig4f1QiPzskSEh/VCClDSVEuTllTRTpTWEkuSVFfQ0xPU0VQUklDRV9BREouMTEvMTcvMjAxNQEAAADZpgQAAgAAAAg4Ny41NTIzNADp1WDRDh/VCPVTrxsSH9UILUNJUS5OQVNEQVFHUzpJTEcuSVFfQ0xPU0VQUklDRV9BREouMTAvMjAvMjAxNQEAAAD9dQAAAgAAAAgxOC4wMjMyNACH1mvBDh/VCA9MUhkSH9UIKUNJUS5OWVNFOlNGRS5JUV9DTE9TRVBSSUNFX0FESi4xMC8yMS8yMDE1AQAAABFZAAACAAAAAjE3ALXCF78OH9UIwYbzGBIf1QgsQ0lRLk5BU0RBUUdTOkNWTFQuSVFfQ0xPU0VQUklDRV9BREouOS8zLzIwMTUBAAAApWgAAAIAAAAFMzUuMDkAL37chg4f1Qh6qT4SEh/VCClDSVEuTllTRTpGQkhTLklRX0NMT1NFUFJJQ0VfQURKLjYvMjQvMjAxNQEAAAAONfoBAgAAAAg0NC41MzY3OADxzoBSDh/VCDJHaAoSH9UILUNJUS5OQVNEQVFHUzpOVFJJLklRX0NMT1NFUFJJQ0VfQURKLjExLzQvMjAxNQEAAACsVQYAAgAAAAgyMy45NzA5NADhIqTLDh/VCO/5yRoSH9UILkNJUS5OQVNEQVFHUzpHQUJDLklRX0NMT1NFUFJJQ0VfQURKLjExLzE3LzIwMTUBAAAANW0FAAIAAAAIMjEuMzkxMDkAs0Xp0w4f1QjHKA8cEh/VCCdDSVEuTllTRTpXVFcuSVFfQ0xPU0VQUklDRV9BREouOS8yLzIwMTUBAAAAfoELAAIAAAAENi4yOQBuB8qGDh/VCFLl</t>
  </si>
  <si>
    <t>NBISH9UIKENJUS5OWVNFOkNPVFYuSVFfQ0xPU0VQUklDRV9BREouOC81LzIwMTUBAAAAH1ndEwMAAAAAAA+RsW8OH9UIp53eDhIf1QgqQ0lRLk5ZU0U6Q1ZOQS5JUV9DTE9TRVBSSUNFX0FESi4xMC8xNi8yMDE1AQAAAKnzRhkDAAAAAAB7P/i4Dh/VCFLJFxgSH9UILkNJUS5OQVNEQVFHUzpUVFBILklRX0NMT1NFUFJJQ0VfQURKLjEwLzE1LzIwMTUBAAAAPOi4AQIAAAAEOC44NACZgra5Dh/VCA7zMhgSH9UIJ0NJUS5OWVNFOkNDSy5JUV9DTE9TRVBSSUNFX0FESi45LzIvMjAxNQEAAAA/agAAAgAAAAU0OC44MQD2Q/2UDh/VCDHjZhQSH9UIKUNJUS5BUkNBOklXVi5JUV9DTE9TRVBSSUNFX0FESi4xMi8yNi8yMDEyAQAAAPo9hgACAAAACDc3LjE2ODQ4ACfmTvwUH9UIAW+6/BQf1QgoQ0lRLk5ZU0U6TU9TLklRX0NMT1NFUFJJQ0VfQURKLjkvMjUvMjAxNQEAAACClg0AAgAAAAgyOS44OTczMwD0F0iaDh/VCIWIJRUSH9UILUNJUS5OQVNEQVFHUzpFTUNJLklRX0NMT1NFUFJJQ0VfQURKLjcvMzEvMjAxNQEAAAD3FgQAAgAAAAgyMi41NDE1OQCr259qDh/VCPd3JQ4SH9UIKENJUS5OWVNFOlNTRC5JUV9DTE9TRVBSSUNFX0FESi43LzI4LzIwMTUBAAAAxRkFAAIAAAAIMzQuMDIzMzIAC48abw4f1QhXJswOEh/VCChDSVEuTllTRTpBTkguSVFfQ0xPU0VQUklDRV9BREouNy8zMC8yMDE1AQAAALsmBgACAAAA</t>
  </si>
  <si>
    <t>BzMuODIwMjYAEj3xWw4f1QiWt9sLEh/VCChDSVEuTllTRTpKTkouSVFfQ0xPU0VQUklDRV9BREouOC8yNi8yMDE1AQAAAJ0hAgACAAAABzkwLjA0MTcAKy/3fw4f1Qin4D8REh/VCClDSVEuTllTRTpNTUMuSVFfQ0xPU0VQUklDRV9BREouMTEvMTkvMjAxNQEAAAD+OAcAAgAAAAg1My4zODA0MwBZcjDWDh/VCLq3ahwSH9UILENJUS5OQVNEQVFHTTpDTkFULklRX0NMT1NFUFJJQ0VfQURKLjkvNC8yMDE1AQAAAGVn1gECAAAABDMuODQAY0Mzhg4f1QhoBy4SEh/VCCxDSVEuTkFTREFRR1M6V0lOLklRX0NMT1NFUFJJQ0VfQURKLjgvMjYvMjAxNQEAAACa2X4BAgAAAAc1LjYxMDMyAA/yPIMOH9UI57KzERIf1QgoQ0lRLk5ZU0U6U0NTLklRX0NMT1NFUFJJQ0VfQURKLjkvMjkvMjAxNQEAAACdyAUAAgAAAAgxNi43Njg1NwAxeBCfDh/VCGHe8RUSH9UIJ0NJUS5OWVNFOkhZSC5JUV9DTE9TRVBSSUNFX0FESi44LzMvMjAxNQEAAAAl8QAPAgAAAAUzOS43NgC8L9xqDh/VCA5vNw4SH9UIKENJUS5OWVNFOlNTUC5JUV9DTE9TRVBSSUNFX0FESi43LzI5LzIwMTUBAAAAl04AAAIAAAAEMjEuOABcbwlsDh/VCKv0Xw4SH9UILkNJUS5OQVNEQVFHUzpFTEdYLklRX0NMT1NFUFJJQ0VfQURKLjExLzE2LzIwMTUBAAAAo1IFAAIAAAAEOC45NADTBDjPDh/VCBCvZBsSH9UILUNJUS5OQVNEQVFHUzpPUklULklRX0NMT1NF</t>
  </si>
  <si>
    <t>UFJJQ0VfQURKLjgvMjcvMjAxNQEAAABtPhMAAgAAAAgxMi45NjAyNwCRSs5+Dh/VCPanEhESH9UIKENJUS5OWVNFOlRNU1QuSVFfQ0xPU0VQUklDRV9BREouOC81LzIwMTUBAAAAiwVPDwIAAAAIMTcuNDEwMTkAQ+zWdg4f1Qit6f4PEh/VCC9DSVEuTkFTREFRR1M6QVNDTS5BLklRX0NMT1NFUFJJQ0VfQURKLjgvMTMvMjAxNQEAAACIuL0CAgAAAAUyOC4zNQAqamVyDh/VCNdARg8SH9UIKUNJUS5OWVNFOlZWSS5JUV9DTE9TRVBSSUNFX0FESi4xMC8xNC8yMDE1AQAAAFy1AgACAAAACDI5LjU5NTg3AP7doLEOH9UItngRFxIf1QgnQ0lRLk5ZU0U6TlAuSVFfQ0xPU0VQUklDRV9BREouOC8xMC8yMDE1AQAAAHz5dAACAAAACDU5LjMxMzMzAMBel3UOH9UI9YXQDxIf1QgoQ0lRLk5ZU0U6QUFULklRX0NMT1NFUFJJQ0VfQURKLjkvMjgvMjAxNQEAAACap0IAAgAAAAgzOC42MDE3MwD+UB6ZDh/VCP0PARUSH9UIKUNJUS5OWVNFOlNLVC5JUV9DTE9TRVBSSUNFX0FESi4xMC8xOS8yMDE1AQAAAO76BAACAAAABzMzLjIwMTcA1FLBvQ4f1Qg4Hr4YEh/VCC1DSVEuTkFTREFRR1M6TkZCSy5JUV9DTE9TRVBSSUNFX0FESi45LzIxLzIwMTUBAAAAA8w6AgIAAAAIMTQuNjI0MDkASzYYmQ4f1QixuPsUEh/VCC1DSVEuTkFTREFRR1M6QU5TUy5JUV9DTE9TRVBSSUNFX0FESi43LzI3LzIwMTUBAAAAPWEAAAIAAAAFOTEu</t>
  </si>
  <si>
    <t>MzEA3AyMbw4f1Qh9TtUOEh/VCC1DSVEuTkFTREFRQ006Rk1BTy5JUV9DTE9TRVBSSUNFX0FESi44LzI3LzIwMTUBAAAAAZWiAAIAAAAIMTIuMzQ2ODEAXjDlgA4f1Qj4t1wREh/VCCdDSVEuTllTRTpBQy5JUV9DTE9TRVBSSUNFX0FESi4xMC84LzIwMTUBAAAAZrTxEQMAAAAAAHs/+LgOH9UINuwZGBIf1QgoQ0lRLk5ZU0U6U09OLklRX0NMT1NFUFJJQ0VfQURKLjkvMjkvMjAxNQEAAAD8owQAAgAAAAgzNS4xNDAxNwBpEu2ZDh/VCF+6DRUSH9UIKUNJUS5OWVNFOkdUTi5JUV9DTE9TRVBSSUNFX0FESi4xMS8xOC8yMDE1AQAAANnsBAACAAAABTE2LjY4ADu5ddQOH9UIeKAqHBIf1QgoQ0lRLk5ZU0U6U1BOLklRX0NMT1NFUFJJQ0VfQURKLjcvMTQvMjAxNQEAAABhawEAAgAAAAgxOS45OTY2MQA0bYZYDh/VCPPOTAsSH9UIKENJUS5OWVNFOlNPSS5JUV9DTE9TRVBSSUNFX0FESi43LzE0LzIwMTUBAAAAXPtNEAMAAAAAAOQvEV4OH9UIYfInDBIf1QgrQ0lRLk5BU0RBUUdTOkhEUC5JUV9DTE9TRVBSSUNFX0FESi44LzcvMjAxNQEAAADtkyYIAgAAAAUyNy42NQAwP/V4Dh/VCFxmUBASH9UIKENJUS5OWVNFOlBWSC5JUV9DTE9TRVBSSUNFX0FESi45LzEwLzIwMTUBAAAAeIYEAAIAAAAIMTE0LjEyNzYAN+D9lA4f1QhaLmAUEh/VCChDSVEuTllTRTpEUFMuSVFfQ0xPU0VQUklDRV9BREouOC8xOS8yMDE1AQAA</t>
  </si>
  <si>
    <t>AMcajQACAAAACDc4LjI2Nzk1APkJd30OH9UID+brEBIf1QgtQ0lRLk5BU0RBUUdTOkFHSU8uSVFfQ0xPU0VQUklDRV9BREouNy8zMS8yMDE1AQAAAAskxgICAAAABjExMC4xOAD132ZlDh/VCLk6ZQ0SH9UIKUNJUS5OWVNFOkFQVFMuSVFfQ0xPU0VQUklDRV9BREouOC8xMC8yMDE1AQAAAP/rkAYCAAAABzguOTEyMzQA+e0adg4f1QjkHtwPEh/VCC1DSVEuTkFTREFRR1M6UEVHSS5JUV9DTE9TRVBSSUNFX0FESi4xMC8xLzIwMTUBAAAA9c2QDgIAAAAIMTYuNDIyNTQA/wIQnw4f1Qj5rPUVEh/VCClDSVEuTllTRTpWVkMuSVFfQ0xPU0VQUklDRV9BREouMTAvMjkvMjAxNQEAAABGRgYAAgAAAAg0Mi40MDIzNwDRaenEDh/VCJUD0hkSH9UIKENJUS5OWVNFOkhDUC5JUV9DTE9TRVBSSUNFX0FESi44LzEyLzIwMTUBAAAAzj0EAAIAAAAIMzIuMjI4NjMA0epIeg4f1QgeQIgQEh/VCC1DSVEuTkFTREFRR1M6QVRITi5JUV9DTE9TRVBSSUNFX0FESi44LzExLzIwMTUBAAAA3aYBAAIAAAAGMTM1LjAyACeWaHQOH9UIC0qgDxIf1QgsQ0lRLk5BU0RBUUdTOkxTVFIuSVFfQ0xPU0VQUklDRV9BREouOS8yLzIwMTUBAAAA03cAAAIAAAAINjQuOTk4OTEAQP/2hw4f1QiHC1sSEh/VCCdDSVEuTllTRTpBRVAuSVFfQ0xPU0VQUklDRV9BREouNy85LzIwMTUBAAAALhECAAIAAAAINTEuMjA4MzgAZ1GYZg4f1QhpmZ0NEh/V</t>
  </si>
  <si>
    <t>CChDSVEuTllTRTpBUlcuSVFfQ0xPU0VQUklDRV9BREouNy8xMy8yMDE1AQAAAPbYAwACAAAABTU0LjUyAJaQL1oOH9UIMMGUCxIf1QgoQ0lRLk5ZU0U6RFNXLklRX0NMT1NFUFJJQ0VfQURKLjkvMTUvMjAxNQEAAAA73AQAAgAAAAgyNi41MTI4NgCvuc+QDh/VCEjUxBMSH9UIKUNJUS5OWVNFOkdSQS5JUV9DTE9TRVBSSUNFX0FESi4xMC8xNS8yMDE1AQAAACY2BAACAAAACDc4LjUzNjg3ALYx+rMOH9UItcN6FxIf1QgtQ0lRLk5BU0RBUUdTOlpBR0cuSVFfQ0xPU0VQUklDRV9BREouOS8yMS8yMDE1AQAAAFU58QECAAAABDcuMzUAebxejg4f1QhxrF0TEh/VCCdDSVEuTllTRTpNT04uSVFfQ0xPU0VQUklDRV9BREouOS85LzIwMTUBAAAAHhAIAAIAAAAIODguOTA0MTEA7uHbhg4f1QgRU0ISEh/VCC9DSVEuTkFTREFRR1M6TFRSUC5BLklRX0NMT1NFUFJJQ0VfQURKLjkvMTQvMjAxNQEAAADLucwOAgAAAAUyNC4yMgDbE2uUDh/VCOOfThQSH9UIKUNJUS5BUkNBOklXVi5JUV9DTE9TRVBSSUNFX0FESi4xMi8xNi8yMDE0AQAAAPo9hgACAAAACTExMS4wOTUzNwAn5k78FB/VCDtUsvwUH9UIKENJUS5OWVNFOlNYQy5JUV9DTE9TRVBSSUNFX0FESi4xMC84LzIwMTUBAAAAuG6MAgIAAAAHOS4yNjE1MQAdB6CxDh/VCPTqChcSH9UIKUNJUS5OWVNFOlNKSS5JUV9DTE9TRVBSSUNFX0FESi4xMS8xMC8yMDE1AQAA</t>
  </si>
  <si>
    <t>AFujBAACAAAACDIyLjUyNTQzAIoizMwOH9UIyg7+GhIf1QgtQ0lRLk5BU0RBUUdTOlJSR0IuSVFfQ0xPU0VQUklDRV9BREouMTAvNS8yMDE1AQAAAGcDAgACAAAABTc4LjY5AOpR7aMOH9UIeSu8FhIf1QgtQ0lRLk5BU0RBUUdTOklTUkcuSVFfQ0xPU0VQUklDRV9BREouOC8xOS8yMDE1AQAAAB92AAACAAAABjE3NS41NAC72KSADh/VCNWdVhESH9UILUNJUS5OQVNEQVFHTTpXSU5BLklRX0NMT1NFUFJJQ0VfQURKLjcvMjAvMjAxNQEAAAA+CAUAAgAAAAkxMDAuOTQxMTcAdd07XA4f1QjUCuMLEh/VCChDSVEuTllTRTpPTU4uSVFfQ0xPU0VQUklDRV9BREouNy8yOS8yMDE1AQAAADEmBgACAAAABDYuNTUAbtj0aA4f1QgKt+oNEh/VCCpDSVEuTllTRTpBU0dOLklRX0NMT1NFUFJJQ0VfQURKLjEwLzE2LzIwMTUBAAAAmn4AAAIAAAAFMzkuODMAEaU+sg4f1Qim1i8XEh/VCChDSVEuTllTRTpXVFMuSVFfQ0xPU0VQUklDRV9BREouOS8yMi8yMDE1AQAAABTHBAACAAAACDUyLjM2NTAxAD6Wfp4OH9UIQNjYFRIf1QgoQ0lRLk5ZU0U6UFJMQi5JUV9DTE9TRVBSSUNFX0FESi43LzEvMjAxNQEAAAAHlg0AAgAAAAU2Ny43MQDZPZlmDh/VCAX0lw0SH9UIKENJUS5OWVNFOkpDSS5JUV9DTE9TRVBSSUNFX0FESi45LzExLzIwMTUBAAAA3k8EAAIAAAAIMzQuMjI1NDkA+6Unlg4f1Qjdh4sUEh/VCC1DSVEuTkFTREFR</t>
  </si>
  <si>
    <t>R1M6VE5BVi5JUV9DTE9TRVBSSUNFX0FESi4xMS80LzIwMTUBAAAAma8CAAIAAAAENy4xMgCwFr3DDh/VCFFXsxkSH9UIJ0NJUS5OWVNFOk9BLklRX0NMT1NFUFJJQ0VfQURKLjExLzkvMjAxNQEAAAAlzAMAAgAAAAg4MS4xMzQwMgAJiRnKDh/VCIO5ixoSH9UIKENJUS5OWVNFOkFISC5JUV9DTE9TRVBSSUNFX0FESi43LzI4LzIwMTUBAAAAJkPrDQIAAAAHOC45MjI4OQBQxcJrDh/VCLQSUQ4SH9UIKUNJUS5OWVNFOlVQUy5JUV9DTE9TRVBSSUNFX0FESi4xMS8yNS8yMDE1AQAAAOqjAwACAAAACDk4LjE4MzU2AK2LUNoOH9UIdDMDHRIf1QguQ0lRLk5BU0RBUUdTOkJBTkYuSVFfQ0xPU0VQUklDRV9BREouMTAvMTMvMjAxNQEAAABZSgAAAgAAAAgzMC42NzQwNABBal+zDh/VCJk1VxcSH9UIKENJUS5OWVNFOkFZWC5JUV9DTE9TRVBSSUNFX0FESi44LzI2LzIwMTUBAAAAZW+CAAMAAAAAAK4D5XsOH9UILKmrEBIf1QgsQ0lRLk5BU0RBUUNNOkFNRC5JUV9DTE9TRVBSSUNFX0FESi44LzE4LzIwMTUBAAAAoJMCAAIAAAADMS44ANr6v3MOH9UIK/J1DxIf1QgoQ0lRLk5ZU0U6Q1hXLklRX0NMT1NFUFJJQ0VfQURKLjkvMTAvMjAxNQEAAAA5igIAAgAAAAgyNC45MjkzOQANux+GDh/VCDp7GRISH9UIJ0NJUS5OWVNFOkNNUC5JUV9DTE9TRVBSSUNFX0FESi43LzkvMjAxNQEAAABxHlIAAgAAAAg3Ni43MTQ0NABs</t>
  </si>
  <si>
    <t>ZWddDh/VCNuAEgwSH9UIKENJUS5OWVNFOkNPUi5JUV9DTE9TRVBSSUNFX0FESi4xMC85LzIwMTUBAAAATuVNBgIAAAAINTAuNTExOTcAD4netw4f1QhTOusXEh/VCC5DSVEuTkFTREFRR006TllOWS5JUV9DTE9TRVBSSUNFX0FESi4xMS8xMi8yMDE1AQAAAIoqPQACAAAABDIxLjIAdpebzg4f1Qio+kkbEh/VCC1DSVEuTkFTREFRR1M6SUNPTi5JUV9DTE9TRVBSSUNFX0FESi4xMC84LzIwMTUBAAAA/2UEAAIAAAAFMTUuNjEAGwtRtg4f1Qgqe7kXEh/VCChDSVEuTllTRTpDQUkuSVFfQ0xPU0VQUklDRV9BREouOS8yMi8yMDE1AQAAAA6rzAACAAAABDEwLjcAR4pGkQ4f1QhXPtQTEh/VCChDSVEuTllTRTpHRC5JUV9DTE9TRVBSSUNFX0FESi4xMC8yMC8yMDE1AQAAAIEwBAACAAAACTEzNS44ODY0NgDp5ri5Dh/VCHd5NBgSH9UILUNJUS5OQVNEQVFHUzpBQ0dMLklRX0NMT1NFUFJJQ0VfQURKLjgvMTIvMjAxNQEAAAAnSwUAAgAAAAU3Mi4zMgBbieJxDh/VCFi9OQ8SH9UIKUNJUS5OWVNFOlNXWC5JUV9DTE9TRVBSSUNFX0FESi4xMS8yMC8yMDE1AQAAAGOkBAACAAAABzU0LjEyMTcA0Oaa1Q4f1Qh9VlccEh/VCC1DSVEuTkFTREFRR006Uk1USS5JUV9DTE9TRVBSSUNFX0FESi4xMC8yLzIwMTUBAAAAzMQFAAIAAAAEOC4yMwAmvvubDh/VCBWPbRUSH9UILUNJUS5OQVNEQVFHUzpIT0ZULklRX0NMT1NFUFJJ</t>
  </si>
  <si>
    <t>Q0VfQURKLjcvMjgvMjAxNQEAAABTMTAAAgAAAAgyMy44OTUxNQA8oMJrDh/VCNBoUQ4SH9UIKENJUS5OWVNFOkhCQi5JUV9DTE9TRVBSSUNFX0FESi45LzI1LzIwMTUBAAAA34DiHwMAAAAAAFKDm6EOH9UINVNiFhIf1QgtQ0lRLk5BU0RBUUdTOkNNVEwuSVFfQ0xPU0VQUklDRV9BREouOC8zMS8yMDE1AQAAADEDBAACAAAACDIzLjY4MjA5ABGruIwOH9UI5kIfExIf1QgoQ0lRLk5ZU0U6UkhULklRX0NMT1NFUFJJQ0VfQURKLjgvMTMvMjAxNQEAAACPgwAAAgAAAAU3Ni45NwBkd0h6Dh/VCM7GiRASH9UILUNJUS5OQVNEQVFHUzpTTkMuSVFfQ0xPU0VQUklDRV9BREouMTEvMTIvMjAxNQEAAABnzwkAAgAAAAc4LjYyNTA2APA/Bc8OH9UIxk1RGxIf1QgsQ0lRLk5BU0RBUUdTOlpBR0cuSVFfQ0xPU0VQUklDRV9BREouOS8yLzIwMTUBAAAAVTnxAQIAAAAENy4yNgDJs4aIDh/VCBT1gRISH9UIJ0NJUS5OWVNFOlBLLklRX0NMT1NFUFJJQ0VfQURKLjcvMjQvMjAxNQEAAADW660OAwAAAAAAsC6vbw4f1QhCP+YOEh/VCChDSVEuTllTRTpNS0MuSVFfQ0xPU0VQUklDRV9BREouOS8xNC8yMDE1AQAAALjDAgACAAAACDc3Ljc1NTQ5AE/FEYwOH9UIjJAEExIf1QgnQ0lRLk5ZU0U6SFIuSVFfQ0xPU0VQUklDRV9BREouOC8xMy8yMDE1AQAAAHsFBQACAAAACDIyLjIzNTU5ADxPDHkOH9UIaEhVEBIf1QgpQ0lRLk5Z</t>
  </si>
  <si>
    <t>U0U6RFZOLklRX0NMT1NFUFJJQ0VfQURKLjEwLzE0LzIwMTUBAAAADhEEAAIAAAAINDMuNDYxMzcAJgPhug4f1Qi6pGEYEh/VCCdDSVEuTllTRTpGLklRX0NMT1NFUFJJQ0VfQURKLjEwLzIwLzIwMTUBAAAAX58BAAIAAAAIMTMuNDc3NzYA1vpUvQ4f1QiaTboYEh/VCClDSVEuTllTRTpTQUxULklRX0NMT1NFUFJJQ0VfQURKLjkvMTQvMjAxNQEAAAC2T3IOAgAAAAgxOC44NDAwMQA3fDyRDh/VCLnqzBMSH9UIJ0NJUS5OWVNFOkdFTi5JUV9DTE9TRVBSSUNFX0FESi45LzQvMjAxNQEAAADL3HQAAgAAAAQ3LjI3ACSx9ocOH9UIglVdEhIf1QguQ0lRLk5BU0RBUUdTOk1EUlguSVFfQ0xPU0VQUklDRV9BREouMTAvMjkvMjAxNQEAAABdMEgAAgAAAAUxNC4xMwBvr3PFDh/VCCnE5hkSH9UIKENJUS5OWVNFOlNUWi5JUV9DTE9TRVBSSUNFX0FESi4xMS8yLzIwMTUBAAAAHfIDAAIAAAAIMTMyLjM3OTYAeE8Mxw4f1QjtbR4aEh/VCClDSVEuTllTRTpBTEVYLklRX0NMT1NFUFJJQ0VfQURKLjkvMjEvMjAxNQEAAAAx1a4MAgAAAAgzNC45NDQ1MwCiCl+ODh/VCGubXBMSH9UIKUNJUS5OWVNFOlBQRy5JUV9DTE9TRVBSSUNFX0FESi4xMC8xNC8yMDE1AQAAAO9+BAACAAAACDk0LjM1MDkyABxHhLQOH9UImfGBFxIf1QgwQ0lRLk5BU0RBUUdTOkNOQksuQS5JUV9DTE9TRVBSSUNFX0FESi4xMC8yOC8yMDE1AQAAALD1</t>
  </si>
  <si>
    <t>AwACAAAACDQzLjU5OTUyAN2mCrwOH9UI7xSKGBIf1QgtQ0lRLk5BU0RBUUdTOlRYUkguSVFfQ0xPU0VQUklDRV9BREouOC8yNS8yMDE1AQAAAGT8RwACAAAABzM0LjQyNjQAJBk9gw4f1QhierIREh/VCC1DSVEuTkFTREFRR1M6U1BMSy5JUV9DTE9TRVBSSUNFX0FESi45LzEwLzIwMTUBAAAAvcbKAAIAAAAFNjAuMDYAc1GykA4f1QhFFLkTEh/VCClDSVEuTllTRTpCUlNTLklRX0NMT1NFUFJJQ0VfQURKLjcvMjAvMjAxNQEAAABFgUQCAgAAAAgxNi42NTgwMgC9+BNpDh/VCCov8w0SH9UIJ0NJUS5OWVNFOk1ELklRX0NMT1NFUFJJQ0VfQURKLjEwLzkvMjAxNQEAAACxIQMAAgAAAAU3OC45NgA3FWSzDh/VCLTWXhcSH9UILkNJUS5OQVNEQVFHUzpGUk1FLklRX0NMT1NFUFJJQ0VfQURKLjExLzEyLzIwMTUBAAAAXCcEAAIAAAAIMjUuNzI4NDEAvqTnzw4f1Qju0XsbEh/VCC1DSVEuTkFTREFRR1M6U05EWC5JUV9DTE9TRVBSSUNFX0FESi4xMC81LzIwMTUBAAAAyqafAQMAAAAAAEIqqJ8OH9UIjOr9FRIf1QgpQ0lRLk5ZU0U6SEFFLklRX0NMT1NFUFJJQ0VfQURKLjEwLzE1LzIwMTUBAAAAlXEBAAIAAAAFMzIuNDUADZwMuA4f1Qh0Tf4XEh/VCChDSVEuTllTRTpNRUkuSVFfQ0xPU0VQUklDRV9BREouOC8yNS8yMDE1AQAAAGFjBAACAAAACDIzLjQyNzIxALw9e4EOH9UIo6B6ERIf1QgoQ0lRLk5ZU0U6SEFM</t>
  </si>
  <si>
    <t>LklRX0NMT1NFUFJJQ0VfQURKLjcvMTUvMjAxNQEAAAAitgIAAgAAAAczOS41MjA1ACmyXFsOH9UIxJO9CxIf1QgsQ0lRLk5BU0RBUUdTOlBDVFkuSVFfQ0xPU0VQUklDRV9BREouOC81LzIwMTUBAAAA/1cyDwIAAAAFMzcuNDkAl/Wpew4f1QjOKKYQEh/VCC1DSVEuTkFTREFRR1M6TE9DTy5JUV9DTE9TRVBSSUNFX0FESi42LzEwLzIwMTUBAAAAp3hOAQIAAAAEMjAuNwCmR3lVDh/VCOtO1goSH9UIJkNJUS5OWVNFOkZGLklRX0NMT1NFUFJJQ0VfQURKLjcvOS8yMDE1AQAAAIGzagECAAAACDEwLjA0ODkxAO10xVMOH9UIbjGPChIf1QguQ0lRLk5BU0RBUUdTOlBSSU0uSVFfQ0xPU0VQUklDRV9BREouMTEvMjMvMjAxNQEAAACco0AAAgAAAAgyMS44NTQ0MgAKwqDWDh/VCLUyexwSH9UILUNJUS5OQVNEQVFHUzpOU1NDLklRX0NMT1NFUFJJQ0VfQURKLjgvMzEvMjAxNQEAAAAWbAQAAgAAAAQ1Ljk1AGcrv5MOH9UIdgQoFBIf1QgtQ0lRLk5BU0RBUUdNOkdSSUYuSVFfQ0xPU0VQUklDRV9BREouOC8xMC8yMDE1AQAAADmMBQACAAAACDMwLjc3MzU4AB8dn3IOH9UIvBlZDxIf1QgsQ0lRLk5BU0RBUUdTOk9GSVguSVFfQ0xPU0VQUklDRV9BREouOC81LzIwMTUBAAAAGn8AAAIAAAAFMzguOTIAoSb5cA4f1QjzlBMPEh/VCCZDSVEuTllTRTpRLklRX0NMT1NFUFJJQ0VfQURKLjExLzkvMjAxNQEAAADXrDEIAgAA</t>
  </si>
  <si>
    <t>AAU2Ny4wNgAKQ+vKDh/VCFI6rBoSH9UILUNJUS5OQVNEQVFHUzpWRUNPLklRX0NMT1NFUFJJQ0VfQURKLjgvMjUvMjAxNQEAAAD/KwUAAgAAAAUyMS43OQDyl9F9Dh/VCDRO8hASH9UILUNJUS5OQVNEQVFHUzpMT1JMLklRX0NMT1NFUFJJQ0VfQURKLjYvMjkvMjAxNQEAAAAehwAAAgAAAAU2My4wNgDpDIZaDh/VCGI3ngsSH9UILUNJUS5OQVNEQVFHUzpQQ0JLLklRX0NMT1NFUFJJQ0VfQURKLjcvMTUvMjAxNQEAAAD5BwgAAgAAAAcxMi42MTY0ACGNzVYOH9UI9EUKCxIf1QgnQ0lRLk5ZU0U6S1JHLklRX0NMT1NFUFJJQ0VfQURKLjgvNS8yMDE1AQAAAORTkgACAAAABzIzLjE3NjgAcIvOcQ4f1QjEFTUPEh/VCChDSVEuTllTRTpBRkkuSVFfQ0xPU0VQUklDRV9BREouNy8yNy8yMDE1AQAAAEfLbhIDAAAAAADVwvVoDh/VCEYL6A0SH9UIKUNJUS5OWVNFOkxSTi5JUV9DTE9TRVBSSUNFX0FESi4xMC8yMy8yMDE1AQAAAJDkSwACAAAABTEyLjk0AJuU2cAOH9UI48pDGRIf1QgtQ0lRLk5BU0RBUUdTOkFUTlguSVFfQ0xPU0VQUklDRV9BREouOC8yNy8yMDE1AQAAANyZawEDAAAAAADRzPR/Dh/VCOt8QBESH9UILkNJUS5OQVNEQVFHUzpQU1RCLklRX0NMT1NFUFJJQ0VfQURKLjEwLzE2LzIwMTUBAAAAoYTXAQIAAAAHNi44NDM1OAC4gHCjDh/VCHT1phYSH9UILUNJUS5OQVNEQVFDTTpSWERYLklRX0NMT1NF</t>
  </si>
  <si>
    <t>UFJJQ0VfQURKLjcvMjcvMjAxNQEAAAACGHMIAgAAAAUxNC4wNADjAoVZDh/VCMCFeQsSH9UIJ0NJUS5OWVNFOk9DLklRX0NMT1NFUFJJQ0VfQURKLjgvMTQvMjAxNQEAAADCfQQAAgAAAAg0NS4wMDY3NgAJHGVyDh/VCCICSA8SH9UILUNJUS5OQVNEQVFHUzpWSUNSLklRX0NMT1NFUFJJQ0VfQURKLjgvMTcvMjAxNQEAAACXwgQAAgAAAAUxMS4xMQABQnmBDh/VCKP/chESH9UILUNJUS5OQVNEQVFHUzpHSUlJLklRX0NMT1NFUFJJQ0VfQURKLjEwLzkvMjAxNQEAAAD2LgQAAgAAAAU2NC45MwA9uea5Dh/VCISqQhgSH9UIKUNJUS5OWVNFOlVIUy5JUV9DTE9TRVBSSUNFX0FESi4xMS8xMi8yMDE1AQAAAMiMAAACAAAACTExNi44MzY0OQAPBvDRDh/VCPtixBsSH9UILUNJUS5OQVNEQVFHUzpCT0pBLklRX0NMT1NFUFJJQ0VfQURKLjkvMTcvMjAxNQEAAABWZAAAAgAAAAUyMC42MQALoPyRDh/VCIT14xMSH9UIKUNJUS5OWVNFOkNOUy5JUV9DTE9TRVBSSUNFX0FESi4xMC8xOS8yMDE1AQAAAOQ3kQACAAAACDI2LjY5OTg1AJc56bcOH9UI2wLzFxIf1QgtQ0lRLk5BU0RBUUdTOklOREIuSVFfQ0xPU0VQUklDRV9BREouOC8xOC8yMDE1AQAAAFdEBAACAAAACDQ1Ljk4Njg3AEaaSHsOH9UIcoCZEBIf1QgsQ0lRLk5BU0RBUUdTOk9LVEEuSVFfQ0xPU0VQUklDRV9BREouOC80LzIwMTUBAAAAb+iEBgMAAAAAAA8j</t>
  </si>
  <si>
    <t>N2sOH9UIrM44DhIf1QguQ0lRLk5BU0RBUUdTOk1EU08uSVFfQ0xPU0VQUklDRV9BREouMTAvMjYvMjAxNQEAAABSoBwAAgAAAAQ0MC41AIUgbsEOH9UI4QBZGRIf1QgnQ0lRLk5ZU0U6SEsuSVFfQ0xPU0VQUklDRV9BREouOC8xMi8yMDE1AQAAAPXXDwACAAAACTE2NS45NzE3MgBsrr9zDh/VCA9bfA8SH9UIKENJUS5OWVNFOk5SWi5JUV9DTE9TRVBSSUNFX0FESi4xMC81LzIwMTUBAAAAjwZ2DQIAAAAIMTAuMDY3NzcA4J4BoQ4f1Qgy00oWEh/VCChDSVEuTllTRTpIQUUuSVFfQ0xPU0VQUklDRV9BREouOC8yMC8yMDE1AQAAAJVxAQACAAAABTM4LjE5AKDgb3wOH9UIfKXIEBIf1QguQ0lRLk5BU0RBUUdTOkVYUE8uSVFfQ0xPU0VQUklDRV9BREouMTEvMjUvMjAxNQEAAAApIAQAAgAAAAg1MC40NjQwOADCxpPYDh/VCPOqyRwSH9UILENJUS5OQVNEQVFHUzpQUEMuSVFfQ0xPU0VQUklDRV9BREouOC8xOC8yMDE1AQAAANWHBAACAAAABzIwLjQ2OTcAEpogeg4f1QgHnncQEh/VCCdDSVEuTllTRTpGQy5JUV9DTE9TRVBSSUNFX0FESi45LzIzLzIwMTUBAAAAo9wEAAIAAAAFMTYuMjkAha1zmA4f1QgdAeMUEh/VCCdDSVEuTllTRTpFTC5JUV9DTE9TRVBSSUNFX0FESi45LzIzLzIwMTUBAAAAdSkDAAIAAAAINzYuMTQxODIAH9NIoA4f1QhwwywWEh/VCCxDSVEuTkFTREFRQ006T01OVC5JUV9DTE9TRVBSSUNF</t>
  </si>
  <si>
    <t>X0FESi45LzgvMjAxNQEAAABiLLIDAgAAAAU0Ljk0NQA+x6OFDh/VCKBgExISH9UIKENJUS5OWVNFOlJMSS5JUV9DTE9TRVBSSUNFX0FESi4xMC8xLzIwMTUBAAAA4ZAEAAIAAAAINDguNTc3ODEA5teVrw4f1QiB4bkWEh/VCC1DSVEuTkFTREFRR006R0VOQy5JUV9DTE9TRVBSSUNFX0FESi43LzE2LzIwMTUBAAAAIjAEAAIAAAAENi42NADhLQBmDh/VCGd6fw0SH9UIKUNJUS5OWVNFOlRHVC5JUV9DTE9TRVBSSUNFX0FESi4xMC8xOS8yMDE1AQAAAGapAgACAAAACDY5LjU2MTU4AN2mCrwOH9UIHIqKGBIf1QgpQ0lRLk5ZU0U6TFNJLklRX0NMT1NFUFJJQ0VfQURKLjEwLzI5LzIwMTUBAAAAnkgFAAIAAAAHOTIuODgxNwCTokTADh/VCHGqLRkSH9UILENJUS5OQVNEQVFHUzpHQkxJLklRX0NMT1NFUFJJQ0VfQURKLjcvMS8yMDE1AQAAAJmCSgADAAAAAACJvb5aDh/VCFBaoAsSH9UILUNJUS5OQVNEQVFHUzpIQUxPLklRX0NMT1NFUFJJQ0VfQURKLjkvMjkvMjAxNQEAAABGBXkAAgAAAAUxMy4yNQDnJrOfDh/VCKD9EBYSH9UIJ0NJUS5OWVNFOksuSVFfQ0xPU0VQUklDRV9BREouMTEvMTYvMjAxNQEAAADcUgQAAgAAAAg2My4yNjkxMwAyPaHRDh/VCDwItxsSH9UIKUNJUS5OWVNFOkpJTEwuSVFfQ0xPU0VQUklDRV9BREouNy8yOC8yMDE1AQAAAFPZBhkDAAAAAABKq1xZDh/VCAhqagsSH9UIKENJUS5OWVNF</t>
  </si>
  <si>
    <t>OkhGLklRX0NMT1NFUFJJQ0VfQURKLjEwLzI3LzIwMTUBAAAAyJdKAgIAAAAIMjcuOTM4MzYAHKFTvg4f1Qh89doYEh/VCCxDSVEuTkFTREFRR1M6UE9XTC5JUV9DTE9TRVBSSUNFX0FESi45LzgvMjAxNQEAAADvigQAAgAAAAgyNi43MDc3MgABuSyJDh/VCPkmmRISH9UIKENJUS5OWVNFOldZTi5JUV9DTE9TRVBSSUNFX0FESi44LzMxLzIwMTUBAAAAffzZAQIAAAAINzIuNTY4OTgAtRVLig4f1QjpzLcSEh/VCChDSVEuTllTRTpDVlMuSVFfQ0xPU0VQUklDRV9BREouNy8xNC8yMDE1AQAAALltAQACAAAACTEwNC40NjkzMwA8ufVmDh/VCMbNoA0SH9UILUNJUS5OQVNEQVFHUzpNTEhSLklRX0NMT1NFUFJJQ0VfQURKLjEwLzcvMjAxNQEAAAD3cgAAAgAAAAgyOS4zOTM3NgA0m5avDh/VCF5TxRYSH9UIKENJUS5OWVNFOkNMRFIuSVFfQ0xPU0VQUklDRV9BREouOS8zLzIwMTUBAAAAqA05AwMAAAAAABeJY4cOH9UIEYRQEhIf1QgsQ0lRLk5BU0RBUUdNOkZSUFQuSVFfQ0xPU0VQUklDRV9BREouOC83LzIwMTUBAAAAWuoVAgIAAAAFMTYuMzMAXdg3gQ4f1Qh1hWsREh/VCClDSVEuTllTRTpIT1YuSVFfQ0xPU0VQUklDRV9BREouMTEvMTYvMjAxNQEAAADuQwQAAgAAAAQxLjY1AB3SQNAOH9UIolOJGxIf1QgtQ0lRLk5BU0RBUUdNOk5FT1MuSVFfQ0xPU0VQUklDRV9BREouMTEvNi8yMDE1AQAAAIBdZwACAAAA</t>
  </si>
  <si>
    <t>BTEzLjY0ACRexcoOH9UInFqlGhIf1QgtQ0lRLk5BU0RBUUdTOkFPU0wuSVFfQ0xPU0VQUklDRV9BREouNy8yMy8yMDE1AQAAANYleQACAAAABDcuOTEAS8nJWA4f1QgVjVkLEh/VCClDSVEuTllTRTpURU4uSVFfQ0xPU0VQUklDRV9BREouMTEvMTgvMjAxNQEAAAC7iQAAAgAAAAg1Mi45NzQwNABmZGjVDh/VCO8uThwSH9UIKUNJUS5OWVNFOkZCSFMuSVFfQ0xPU0VQUklDRV9BREouMTEvNC8yMDE1AQAAAA41+gECAAAACDUxLjEwNTE2AILKb8sOH9UIW661GhIf1QgtQ0lRLk5BU0RBUUdNOlROVFIuSVFfQ0xPU0VQUklDRV9BREouNy8yOS8yMDE1AQAAAKO3gwMDAAAAAABmIdFtDh/VCM5hnA4SH9UIKENJUS5OWVNFOlJHQy5JUV9DTE9TRVBSSUNFX0FESi43LzE0LzIwMTUBAAAAroMAAAIAAAAIMTguODYwOTcA4q5KZA4f1QivjD0NEh/VCClDSVEuTllTRTpMUFguSVFfQ0xPU0VQUklDRV9BREouMTAvMjMvMjAxNQEAAACnXQQAAgAAAAUxOC4yNAC8/ni7Dh/VCOCZeRgSH9UILUNJUS5OQVNEQVFHUzpDRVJOLklRX0NMT1NFUFJJQ0VfQURKLjEwLzEvMjAxNQEAAAAr9gMAAgAAAAU2MC4xNQDP1+yZDh/VCBxoDxUSH9UILUNJUS5OQVNEQVFHUzpDUExBLklRX0NMT1NFUFJJQ0VfQURKLjkvMjEvMjAxNQEAAAAG5wEAAgAAAAg0OC45NDY3NgBElz6RDh/VCA7zyBMSH9UILENJUS5OQVNEQVFDTTpIQk1ELklR</t>
  </si>
  <si>
    <t>X0NMT1NFUFJJQ0VfQURKLjkvNC8yMDE1AQAAALN3lAECAAAABDEzLjYABujNjQ4f1QgHYUkTEh/VCClDSVEuTllTRTpSUkMuSVFfQ0xPU0VQUklDRV9BREouMTEvMjUvMjAxNQEAAABmawEAAgAAAAgzMC4wODYwNwBdEMfZDh/VCEBz9xwSH9UIKENJUS5OWVNFOk1TSS5JUV9DTE9TRVBSSUNFX0FESi45LzI0LzIwMTUBAAAAcoMBAAIAAAAINjQuODg3NzIA1ASIoQ4f1QievlQWEh/VCCdDSVEuTllTRTpUVVAuSVFfQ0xPU0VQUklDRV9BREouOS85LzIwMTUBAAAAwk0FAAIAAAAINDYuMzY1NDYAFVGNlQ4f1QhmE2wUEh/VCChDSVEuTllTRTpGTkIuSVFfQ0xPU0VQUklDRV9BREouOC8yMS8yMDE1AQAAAEshAwACAAAACDExLjk1MDk0ADO10IEOH9UImQmBERIf1QgoQ0lRLk5ZU0U6SExULklRX0NMT1NFUFJJQ0VfQURKLjEwLzgvMjAxNQEAAAAecwAAAgAAAAg0OS45MDk1NwDstqCxDh/VCHT/EhcSH9UIKENJUS5OWVNFOkNEUi5JUV9DTE9TRVBSSUNFX0FESi4xMS85LzIwMTUBAAAAsPIDAAIAAAAHNi41Nzg1MQA3ZpLIDh/VCLB4XxoSH9UIKENJUS5OWVNFOkVWLklRX0NMT1NFUFJJQ0VfQURKLjEwLzE2LzIwMTUBAAAAHBgEAAIAAAAIMzMuMzU1OTgAYsfCtQ4f1Qgvip8XEh/VCC1DSVEuTkFTREFRR1M6TUNSQi5JUV9DTE9TRVBSSUNFX0FESi4xMS8yLzIwMTUBAAAA02JBDQIAAAAFMzAuNzkAY4AbyQ4f</t>
  </si>
  <si>
    <t>1QgX2WkaEh/VCC1DSVEuTkFTREFRR1M6VVZTUC5JUV9DTE9TRVBSSUNFX0FESi42LzE4LzIwMTUBAAAALL8EAAIAAAAIMTguMzk4OTkAIm/mVA4f1QiA9MgKEh/VCCxDSVEuTkFTREFRR1M6R1RMUy5JUV9DTE9TRVBSSUNFX0FESi44LzcvMjAxNQEAAACv7AQAAgAAAAUyNi4zMgCQCmRyDh/VCF7mSw8SH9UIKENJUS5OWVNFOkZCUC5JUV9DTE9TRVBSSUNFX0FESi44LzEzLzIwMTUBAAAANyYEAAIAAAAEMy45MgAqamVyDh/VCHR7Rg8SH9UILENJUS5OQVNEQVFHUzpGTkxDLklRX0NMT1NFUFJJQ0VfQURKLjkvMS8yMDE1AQAAADkwBgACAAAACDE2Ljg2NTc0AFQm94cOH9UIGPpZEhIf1QgoQ0lRLk5ZU0U6RkNOLklRX0NMT1NFUFJJQ0VfQURKLjYvMjkvMjAxNQEAAABScAAAAgAAAAU0MS4wNAAEK8NTDh/VCNU4lQoSH9UIKENJUS5OWVNFOkhULklRX0NMT1NFUFJJQ0VfQURKLjExLzE2LzIwMTUBAAAAsggGAAIAAAAIMjAuODc2MTIAX+QQ0Q4f1QjqkaQbEh/VCChDSVEuTllTRTpQRi5JUV9DTE9TRVBSSUNFX0FESi4xMS8yNC8yMDE1AQAAAFQ8EAACAAAACDQwLjcxMzQ5AITQZNgOH9UID4rGHBIf1QgqQ0lRLk5ZU0U6Q0FDSS5JUV9DTE9TRVBSSUNFX0FESi4xMS8xMC8yMDE1AQAAAPFsAQACAAAABTEwMS41AJUHP8gOH9UI95NRGhIf1QguQ0lRLk5BU0RBUUdTOkVDT0wuSVFfQ0xPU0VQUklDRV9BREou</t>
  </si>
  <si>
    <t>MTEvMTAvMjAxNQEAAAB+zwMAAgAAAAczNS4zODk5AOCLBswOH9UIW5/PGhIf1QgmQ0lRLk5ZU0U6SEwuSVFfQ0xPU0VQUklDRV9BREouOC81LzIwMTUBAAAAXz4EAAIAAAAHMS45MzgwNAAnsgt5Dh/VCMPGWhASH9UIKUNJUS5OWVNFOlpCSC5JUV9DTE9TRVBSSUNFX0FESi4xMS8yMC8yMDE1AQAAAHAHBAACAAAACTEwMi4wMjQ0NwBSV0TXDh/VCIJJkBwSH9UILUNJUS5OQVNEQVFHUzpDQUxBLklRX0NMT1NFUFJJQ0VfQURKLjEwLzkvMjAxNQEAAAClJ4EGAgAAAAQ3LjYxAHwhK7YOH9UIbiywFxIf1QgsQ0lRLk5BU0RBUUdTOkJXTEQuSVFfQ0xPU0VQUklDRV9BREouOS80LzIwMTUBAAAAzpMBAAIAAAAGMTk2LjYxAM76oIwOH9UIPXIbExIf1QgqQ0lRLk5ZU0U6T1JDTC5JUV9DTE9TRVBSSUNFX0FESi4xMS8xOC8yMDE1AQAAAOdWAAACAAAACDM3LjUwODA5ABYE0dQOH9UIjsgzHBIf1QgnQ0lRLk5ZU0U6U1hULklRX0NMT1NFUFJJQ0VfQURKLjkvNC8yMDE1AQAAAMe/BAACAAAACDYwLjI2NzM4AKla+ocOH9UIw2xuEhIf1QgoQ0lRLk5ZU0U6SUJQLklRX0NMT1NFUFJJQ0VfQURKLjEwLzEvMjAxNQEAAABiNZkAAgAAAAUyNS4zMQDiVkGwDh/VCAQQ3BYSH9UIJ0NJUS5OWVNFOkFJVi5JUV9DTE9TRVBSSUNFX0FESi43LzYvMjAxNQEAAABKIgUAAgAAAAgzNS42NDY2MwAlcLVdDh/VCDXGIAwSH9UIKENJ</t>
  </si>
  <si>
    <t>US5OWVNFOkpBWC5JUV9DTE9TRVBSSUNFX0FESi43LzE2LzIwMTUBAAAAGcUEAAMAAAAAANpzh1kOH9UIwqlxCxIf1QgqQ0lRLk5ZU0U6QUxMWS5JUV9DTE9TRVBSSUNFX0FESi4xMS8yNy8yMDE1AQAAAM+VDgACAAAACDE5LjMzMDUzAF0Qx9kOH9UI4Pf5HBIf1QgsQ0lRLk5BU0RBUUdTOklMTU4uSVFfQ0xPU0VQUklDRV9BREouOS80LzIwMTUBAAAAOXQAAAIAAAAGMTkzLjE2ANYKMoYOH9UI0RUnEhIf1QgtQ0lRLk5BU0RBUUdTOkFYT04uSVFfQ0xPU0VQUklDRV9BREouNy8zMS8yMDE1AQAAAKtp7xECAAAABTE0LjAxABCafG4OH9UIeTG9DhIf1QgtQ0lRLk5BU0RBUUdTOlZSTlMuSVFfQ0xPU0VQUklDRV9BREouOC8xOC8yMDE1AQAAADXYTAECAAAABjIzLjk2NQA7h81+Dh/VCFdWFBESH9UIJ0NJUS5OWVNFOkNXSC5JUV9DTE9TRVBSSUNFX0FESi45LzgvMjAxNQEAAABUIdkOAwAAAAAAcuzGiQ4f1QhY67ISEh/VCCpDSVEuTllTRTpGTkZWLklRX0NMT1NFUFJJQ0VfQURKLjExLzEyLzIwMTUBAAAAb5r/DwIAAAAFMTAuOTYAv6MEzw4f1Qh++1IbEh/VCC5DSVEuTkFTREFRR1M6REZSRy5JUV9DTE9TRVBSSUNFX0FESi4xMS8yNC8yMDE1AQAAAKSLSgICAAAABTEzLjg3AJ5Ow9cOH9UIHWGhHBIf1QgtQ0lRLk5BU0RBUUNNOlBDWU8uSVFfQ0xPU0VQUklDRV9BREouOC8xMy8yMDE1AQAAAEZaBgACAAAA</t>
  </si>
  <si>
    <t>BDQuNjEAtOI8cw4f1Qi6lnIPEh/VCC1DSVEuTkFTREFRR1M6TEhDRy5JUV9DTE9TRVBSSUNFX0FESi44LzE3LzIwMTUBAAAAcO1QAAIAAAAFNDcuNDkAH3Sgdw4f1QhRPyEQEh/VCChDSVEuTllTRTpVUkkuSVFfQ0xPU0VQUklDRV9BREouOS8xOC8yMDE1AQAAAKWMAAACAAAABTY3LjEzAOk4ZpIOH9UIoFL5ExIf1QgpQ0lRLk5ZU0U6U0FJQy5JUV9DTE9TRVBSSUNFX0FESi43LzE3LzIwMTUBAAAAsFbPDQIAAAAINTEuNTQ0NTMAhMx1Yg4f1QgDXeEMEh/VCC1DSVEuTkFTREFRR1M6RVBaTS5JUV9DTE9TRVBSSUNFX0FESi43LzI4LzIwMTUBAAAAAyY9AwIAAAAFMjIuMDUAMwAXag4f1QgzfxgOEh/VCCdDSVEuTllTRTpPQS5JUV9DTE9TRVBSSUNFX0FESi45LzIzLzIwMTUBAAAAJcwDAAIAAAAINzMuNDU1NjMAddGboQ4f1QgRu18WEh/VCC5DSVEuTkFTREFRR1M6UFlQTC5JUV9DTE9TRVBSSUNFX0FESi4xMS8yMy8yMDE1AQAAAFy4AQACAAAABTM1LjU2AONOoNYOH9UIzKN9HBIf1QgpQ0lRLk5ZU0U6T1hNLklRX0NMT1NFUFJJQ0VfQURKLjExLzI1LzIwMTUBAAAAU34EAAIAAAAINjYuNTA4OTkAAK7E2Q4f1Qj2jPQcEh/VCChDSVEuTllTRTpSR1IuSVFfQ0xPU0VQUklDRV9BREouMTAvNy8yMDE1AQAAAO+pBAACAAAACDU1LjA3ODUxAL1LM7YOH9UIsvOuFxIf1QgtQ0lRLk5BU0RBUUdTOkdJRkkuSVFf</t>
  </si>
  <si>
    <t>Q0xPU0VQUklDRV9BREouOS8xMS8yMDE1AQAAAECDBQACAAAACDExLjI2MTk5AA47Ao8OH9UIIx9yExIf1QgtQ0lRLk5BU0RBUUdNOkNBTEQuSVFfQ0xPU0VQUklDRV9BREouMTEvNi8yMDE1AQAAAIBlAAACAAAABTE5Ljk0AMJcqskOH9UIlo+CGhIf1QgnQ0lRLk5ZU0U6U1IuSVFfQ0xPU0VQUklDRV9BREouOS8xNy8yMDE1AQAAAK9YBAACAAAACDQ5LjAwODQ4AMCTeo4OH9UI5HhjExIf1QgoQ0lRLk5ZU0U6UEUuSVFfQ0xPU0VQUklDRV9BREouMTEvMTMvMjAxNQEAAAC2gZwPAgAAAAUxOC4yNQDGh2DRDh/VCKAWsBsSH9UIJ0NJUS5OWVNFOkdUUy5JUV9DTE9TRVBSSUNFX0FESi44LzUvMjAxNQEAAACHnT8AAgAAAAUyMS41NgDy05d1Dh/VCM3GzQ8SH9UIJkNJUS5OWVNFOlNNLklRX0NMT1NFUFJJQ0VfQURKLjkvNC8yMDE1AQAAAMzvBAACAAAACDM1Ljk2OTQzAMkRWYoOH9UI6u27EhIf1QgtQ0lRLk5BU0RBUUdTOkVCSVguSVFfQ0xPU0VQUklDRV9BREouMTEvMi8yMDE1AQAAAHMPBAACAAAACDI3LjkwMzkzALYaSMQOH9UIghi2GRIf1QgoQ0lRLk5ZU0U6QVhFLklRX0NMT1NFUFJJQ0VfQURKLjEwLzcvMjAxNQEAAAAlTQQAAgAAAAU2MS41OADnkEGwDh/VCMN44hYSH9UIJkNJUS5OWVNFOlguSVFfQ0xPU0VQUklDRV9BREouMTEvMi8yMDE1AQAAABDOBAACAAAACDEyLjUxNDQxAKf06MQOH9UIW9jT</t>
  </si>
  <si>
    <t>GRIf1QgnQ0lRLk5ZU0U6Ri5JUV9DTE9TRVBSSUNFX0FESi4xMS8yNS8yMDE1AQAAAF+fAQACAAAACDEyLjg4MDE3AFhi+tcOH9UIzKGxHBIf1QgtQ0lRLk5BU0RBUUNNOklEUkEuSVFfQ0xPU0VQUklDRV9BREouMTAvNy8yMDE1AQAAAMtzAAACAAAABDIuOTUAfRhWow4f1Qh28J8WEh/VCC1DSVEuTkFTREFRR006UkFSWC5JUV9DTE9TRVBSSUNFX0FESi45LzI5LzIwMTUBAAAAxTKBAwMAAAAAAIPntZkOH9UIHgogFRIf1QgoQ0lRLk5ZU0U6UVRTLklRX0NMT1NFUFJJQ0VfQURKLjgvMjcvMjAxNQEAAAClGpYOAgAAAAgzOC4zMzY5NwDCRTuADh/VCEBTSxESH9UIKUNJUS5OWVNFOk5VUy5JUV9DTE9TRVBSSUNFX0FESi4xMC8zMC8yMDE1AQAAAF5fBQACAAAACDM1Ljc5NzU0ADiIO8YOH9UI/z8AGhIf1QgtQ0lRLk5BU0RBUUdTOk5YU1QuSVFfQ0xPU0VQUklDRV9BREouOC8zMS8yMDE1AQAAAO7pBwACAAAACDQ0LjczMDQyAD97hYgOH9UIouqHEhIf1QguQ0lRLk5BU0RBUUdTOlRURUMuSVFfQ0xPU0VQUklDRV9BREouMTEvMTYvMjAxNQEAAAAyUgUAAgAAAAgyNy4zNTg1MwAzmJHSDh/VCKzc3xsSH9UIKENJUS5OWVNFOkZMTy5JUV9DTE9TRVBSSUNFX0FESi44LzMxLzIwMTUBAAAAU9UOAAIAAAAIMjEuNjA0OTUAx9NKdA4f1QjNkpUPEh/VCC5DSVEuTkFTREFRR1M6R1JQTi5JUV9DTE9TRVBSSUNFX0FE</t>
  </si>
  <si>
    <t>Si4xMS8xOC8yMDE1AQAAAH365wQCAAAABDIuNjkAGL/n0w4f1Qhk5BMcEh/VCChDSVEuTllTRTpFVlJJLklRX0NMT1NFUFJJQ0VfQURKLjkvMy8yMDE1AQAAAOhYaQACAAAABDQuODgAV+94iw4f1QghaecSEh/VCChDSVEuTllTRTpDQ1MuSVFfQ0xPU0VQUklDRV9BREouOC8xOC8yMDE1AQAAAD1YKg4CAAAABTIxLjU4AIiKh3UOH9UIo3rMDxIf1QgoQ0lRLk5ZU0U6TU1JLklRX0NMT1NFUFJJQ0VfQURKLjkvMzAvMjAxNQEAAADS1UAAAgAAAAU0NS45OQCFjDScDh/VCHU+gRUSH9UILkNJUS5OQVNEQVFDTTpERU5OLklRX0NMT1NFUFJJQ0VfQURKLjEwLzEyLzIwMTUBAAAAlW8AAAIAAAAFMTEuMjgA03eEtQ4f1Qi2fXYXEh/VCClDSVEuTllTRTpDT0wuSVFfQ0xPU0VQUklDRV9BREouMTEvMTEvMjAxNQEAAADDNgkAAgAAAAg4NS4xNTE1OAC+pOfPDh/VCFaXexsSH9UIKENJUS5OWVNFOkJLSS5JUV9DTE9TRVBSSUNFX0FESi44LzI1LzIwMTUBAAAAbG4EEgMAAAAAAHBn5HsOH9UIYNewEBIf1QgtQ0lRLk5BU0RBUUdTOldERkMuSVFfQ0xPU0VQUklDRV9BREouOC8yOC8yMDE1AQAAAITEBAACAAAACDgxLjMyMjgzABAxd30OH9UI3oXqEBIf1QgoQ0lRLk5ZU0U6VkFSLklRX0NMT1NFUFJJQ0VfQURKLjgvMjEvMjAxNQEAAABjwgQAAgAAAAg3My43MTUyNwCLZsuDDh/VCLQJzRESH9UIKENJUS5BTUVYOkxU</t>
  </si>
  <si>
    <t>Uy5JUV9DTE9TRVBSSUNFX0FESi45LzIyLzIwMTUBAAAAIxoKAAIAAAAHMi4yMjEyMgBnIo2SDh/VCPyNAxQSH9UILUNJUS5OQVNEQVFHUzpGSVZFLklRX0NMT1NFUFJJQ0VfQURKLjcvMzEvMjAxNQEAAACD7q4AAgAAAAUzNi44NwC2S1tZDh/VCJjFbQsSH9UILUNJUS5OQVNEQVFHUzpTU05DLklRX0NMT1NFUFJJQ0VfQURKLjEwLzYvMjAxNQEAAACVhwAAAgAAAAgzNS40NjA5NQBQyoSjDh/VCGCOshYSH9UIKUNJUS5OWVNFOlFUV08uSVFfQ0xPU0VQUklDRV9BREouNi8yNS8yMDE1AQAAADJpowICAAAABTI3LjczAP2MJl0OH9UILtIHDBIf1QgoQ0lRLk5ZU0U6V05DLklRX0NMT1NFUFJJQ0VfQURKLjYvMjYvMjAxNQEAAABN4wQAAgAAAAgxMi41MjY5MgA/gxVjDh/VCPbpBg0SH9UIKUNJUS5OWVNFOkFYUC5JUV9DTE9TRVBSSUNFX0FESi4xMS8yNC8yMDE1AQAAAGFnAQACAAAACDY5LjE1MTY5AIVMZ9cOH9UI03qeHBIf1QgoQ0lRLk5ZU0U6Q1JDLklRX0NMT1NFUFJJQ0VfQURKLjcvMzEvMjAxNQEAAABC4rgPAgAAAAg0Mi4xNzYzMgCsYelZDh/VCGUPggsSH9UILUNJUS5OQVNEQVFHUzpLRlJDLklRX0NMT1NFUFJJQ0VfQURKLjgvMjYvMjAxNQEAAADuMQUAAgAAAAgyNS4yNzkzMQD+kM6DDh/VCNnGzxESH9UIKUNJUS5OWVNFOlRFWC5JUV9DTE9TRVBSSUNFX0FESi4xMC8yMy8yMDE1AQAAAA6zBAAC</t>
  </si>
  <si>
    <t>AAAACDE5LjYwMzg2ADp/8L0OH9UIjRjLGBIf1QgoQ0lRLk5ZU0U6TVMuSVFfQ0xPU0VQUklDRV9BREouMTAvMjEvMjAxNQEAAABCNwcAAgAAAAgzMC4xNDc2NgDZqLW7Dh/VCFT6gxgSH9UIKENJUS5OWVNFOlBNVC5JUV9DTE9TRVBSSUNFX0FESi45LzI1LzIwMTUBAAAAu52IAwIAAAAIMTIuMzUyNTQAOQ90mA4f1QjGafIUEh/VCChDSVEuTllTRTpHVFQuSVFfQ0xPU0VQUklDRV9BREouNy8xNi8yMDE1AQAAAHbs0QACAAAABTIyLjY4ABAfhlgOH9UIgi5OCxIf1QgtQ0lRLk5BU0RBUUdTOk9TQkMuSVFfQ0xPU0VQUklDRV9BREouOS8xNS8yMDE1AQAAANAqBQACAAAABzYuMzAzNjMAfbrHjg4f1QiKBGwTEh/VCC1DSVEuTkFTREFRR1M6Q1JBSS5JUV9DTE9TRVBSSUNFX0FESi4xMC84LzIwMTUBAAAADdoFAAIAAAAIMjMuMDY4OTkASG1vow4f1Qizlq4WEh/VCChDSVEuTllTRTpFRC5JUV9DTE9TRVBSSUNFX0FESi4xMS8xOC8yMDE1AQAAAH8EBAACAAAACDU4Ljk4MDU1AJToDtEOH9UIBhKpGxIf1QgtQ0lRLk5BU0RBUUdTOlNQVE4uSVFfQ0xPU0VQUklDRV9BREouMTEvNC8yMDE1AQAAABHDAwACAAAACDI2Ljg2NDQ3ANFkBswOH9UIjRTQGhIf1QgoQ0lRLk5ZU0U6R1dCLklRX0NMT1NFUFJJQ0VfQURKLjgvMjcvMjAxNQEAAAC8HMICAgAAAAgyMy43ODA0MQCm73qBDh/VCI/DfBESH9UIKkNJUS5OWVNF</t>
  </si>
  <si>
    <t>OktPREsuSVFfQ0xPU0VQUklDRV9BREouMTEvMTgvMjAxNQEAAADUbAEAAgAAAAUxMi44MQAOhL7SDh/VCNgK5RsSH9UILENJUS5OQVNEQVFHUzpKS0hZLklRX0NMT1NFUFJJQ0VfQURKLjgvNy8yMDE1AQAAAHE8BAACAAAABzY4LjE5NzQAMD/1eA4f1QhrjVAQEh/VCClDSVEuTllTRTpFTlouSVFfQ0xPU0VQUklDRV9BREouMTAvMjYvMjAxNQEAAAAEHgQAAgAAAAQzLjc3AFZ4GrkOH9UIbhwfGBIf1QgpQ0lRLk5ZU0U6RU9HLklRX0NMT1NFUFJJQ0VfQURKLjEwLzI2LzIwMTUBAAAAXB0EAAIAAAAIODIuMTEzNjcAB8ENuA4f1QhHHfkXEh/VCCxDSVEuTkFTREFRR1M6TUlOSS5JUV9DTE9TRVBSSUNFX0FESi43LzIvMjAxNQEAAABONQUAAgAAAAczOC44OTMxAMgWmWYOH9UIX96YDRIf1QguQ0lRLk5BU0RBUUdTOlRFUlAuSVFfQ0xPU0VQUklDRV9BREouMTAvMTkvMjAxNQEAAABqH8cPAgAAAAgxNS4wMTg1MgCniKm8Dh/VCAQtpBgSH9UILUNJUS5OQVNEQVFHUzpCTERSLklRX0NMT1NFUFJJQ0VfQURKLjkvMTYvMjAxNQEAAAABiAAAAgAAAAUxNi4zNgDm0vqUDh/VCNdPUBQSH9UILUNJUS5OQVNEQVFHUzpOVkFYLklRX0NMT1NFUFJJQ0VfQURKLjkvMTcvMjAxNQEAAACtWAUAAgAAAAUxMC4zNwBs/WKUDh/VCBzBPhQSH9UIKUNJUS5OWVNFOlRJRi5JUV9DTE9TRVBSSUNFX0FESi4xMS8yMC8yMDE1AQAA</t>
  </si>
  <si>
    <t>APiKAAACAAAACDcxLjc0NjI2ALV/1dUOH9UIMQtgHBIf1QgoQ0lRLk5ZU0U6U0VFLklRX0NMT1NFUFJJQ0VfQURKLjcvMzEvMjAxNQEAAAAE1wUAAgAAAAg1MS42NDA3MgCO/BJZDh/VCCeQYQsSH9UIKUNJUS5OWVNFOlZBUi5JUV9DTE9TRVBSSUNFX0FESi4xMC8xNC8yMDE1AQAAAGPCBAACAAAACDY2LjkyNjc2AJpnubwOH9UI+baaGBIf1QgoQ0lRLk5ZU0U6QUZJLklRX0NMT1NFUFJJQ0VfQURKLjcvMTcvMjAxNQEAAABHy24SAwAAAAAAUXonZQ4f1QiNxFsNEh/VCCdDSVEuTllTRTpHVE4uSVFfQ0xPU0VQUklDRV9BREouOC82LzIwMTUBAAAA2ewEAAIAAAAFMTQuNDgAQJ9Mag4f1QjMcB8OEh/VCC1DSVEuTkFTREFRR1M6REhJTC5JUV9DTE9TRVBSSUNFX0FESi43LzE1LzIwMTUBAAAAGjUGAAIAAAAJMTg4Ljk4MzMyADSRpl4OH9UIW25BDBIf1QgoQ0lRLk5ZU0U6U0pNLklRX0NMT1NFUFJJQ0VfQURKLjExLzUvMjAxNQEAAADnoQQAAgAAAAkxMTIuODE4NDQAD62jyw4f1Qh2MssaEh/VCCdDSVEuTllTRTpIUi5JUV9DTE9TRVBSSUNFX0FESi43LzE2LzIwMTUBAAAAewUFAAIAAAAIMjEuNzYwODgAJJ9pZQ4f1QjciW4NEh/VCClDSVEuTllTRTpTSE8uSVFfQ0xPU0VQUklDRV9BREouMTEvMTgvMjAxNQEAAACaTKIAAgAAAAgxMi4wMjY3MgBqmTDWDh/VCJYfaBwSH9UIJ0NJUS5OWVNFOlNPLklRX0NM</t>
  </si>
  <si>
    <t>T1NFUFJJQ0VfQURKLjgvMTIvMjAxNQEAAAAv1wEAAgAAAAg0MS45ODQ3NwB8hCF6Dh/VCGCocxASH9UIKENJUS5OWVNFOkFHTy5JUV9DTE9TRVBSSUNFX0FESi45LzE1LzIwMTUBAAAAW+d9AAIAAAAIMjQuNTE1NDkAjUtjlA4f1QhNFEYUEh/VCChDSVEuTllTRTpQSUkuSVFfQ0xPU0VQUklDRV9BREouOS8xNi8yMDE1AQAAAOGJBAACAAAACTEyNC44NTMwNgBnf8eODh/VCB5kbRMSH9UIKENJUS5OWVNFOlJQVC5JUV9DTE9TRVBSSUNFX0FESi45LzI4LzIwMTUBAAAAYZcEAAIAAAAIMTMuNDIzMTQACb7llw4f1Qgx9tQUEh/VCCpDSVEuTllTRTpFUk9TLklRX0NMT1NFUFJJQ0VfQURKLjEwLzI3LzIwMTUBAAAArhiIAQIAAAAFMTcuMDcAHiKuvw4f1QhpPgMZEh/VCCdDSVEuTllTRTpLQkguSVFfQ0xPU0VQUklDRV9BREouOC80LzIwMTUBAAAAYlIEAAIAAAAIMTQuODgyNjgAD5Gxbw4f1QhS2t0OEh/VCChDSVEuQVJDQTpJV1YuSVFfQ0xPU0VQUklDRV9BREouMy8yMC8yMDE1AQAAAPo9hgACAAAACTEyMC4zMDMxNwAn5k78FB/VCKXxr/wUH9UIKUNJUS5OWVNFOkJYUC5JUV9DTE9TRVBSSUNFX0FESi4xMC8yMS8yMDE1AQAAAJaeBQACAAAACTExNS45NDY1MwBeiBu7Dh/VCGOjbBgSH9UILkNJUS5OQVNEQVFHUzpOQVZHLklRX0NMT1NFUFJJQ0VfQURKLjEwLzMwLzIwMTUBAAAArm8EAAIAAAAINDIuNDI1</t>
  </si>
  <si>
    <t>OTkAMueRwg4f1Qi+goIZEh/VCChDSVEuTllTRTpCTVMuSVFfQ0xPU0VQUklDRV9BREouNy8xNC8yMDE1AQAAAJzkAwACAAAACDQ0LjQwMTk4AAv9SmQOH9UIX8k8DRIf1QgoQ0lRLk5ZU0U6Q0JQWC5JUV9DTE9TRVBSSUNFX0FESi45LzEvMjAxNQEAAACbV4YOAgAAAAUxOS4yNQBWHQiFDh/VCOV+/BESH9UIKENJUS5OWVNFOkJSTy5JUV9DTE9TRVBSSUNFX0FESi45LzE2LzIwMTUBAAAAHIkEAAIAAAAIMzEuNDQzMzYANI9Hmg4f1QgZgzIVEh/VCChDSVEuTllTRTpQQVkuSVFfQ0xPU0VQUklDRV9BREouOS8xMS8yMDE1AQAAAHWNAAACAAAABTI5LjQyAHUcyI4OH9UI8VpoExIf1QgpQ0lRLk5ZU0U6UE9MLklRX0NMT1NFUFJJQ0VfQURKLjExLzEzLzIwMTUBAAAA+hgDAAIAAAAIMzIuNzQ3NTUACyeazw4f1Qj80WYbEh/VCClDSVEuTllTRTpZRVhULklRX0NMT1NFUFJJQ0VfQURKLjcvMTQvMjAxNQEAAADzKYkDAwAAAAAAmNOjVw4f1Qj4yigLEh/VCChDSVEuTllTRTpMTk4uSVFfQ0xPU0VQUklDRV9BREouNi8yOS8yMDE1AQAAAFhZBAACAAAACDgzLjcyOTkyAOrZ9WAOH9UIDMKdDBIf1QgnQ0lRLk5ZU0U6UEYuSVFfQ0xPU0VQUklDRV9BREouOC8xNC8yMDE1AQAAAFQ8EAACAAAACDQ0LjgyOTE2ADLeeYEOH9UIetxwERIf1QgtQ0lRLk5BU0RBUUNNOkhOUkcuSVFfQ0xPU0VQUklDRV9BREouOS8xMS8y</t>
  </si>
  <si>
    <t>MDE1AQAAAEhyAAACAAAABzYuNDQyMTUAesbmjQ4f1Qijpk0TEh/VCChDSVEuTllTRTpHTlcuSVFfQ0xPU0VQUklDRV9BREouMTEvNC8yMDE1AQAAAA0ygwACAAAABDQuNTMAmKsZyQ4f1QjsHm4aEh/VCC1DSVEuTkFTREFRQ006Q0FSTy5JUV9DTE9TRVBSSUNFX0FESi45LzIxLzIwMTUBAAAAuxUNAAIAAAAIMTUuMDAxNDgAPkIolg4f1QjfyIgUEh/VCC5DSVEuTkFTREFRR1M6Q0FLRS5JUV9DTE9TRVBSSUNFX0FESi4xMS8xOC8yMDE1AQAAAAjgBAACAAAACDQ0LjkzODg3APo2QdQOH9UIa3QjHBIf1QgoQ0lRLk5ZU0U6Qk9PVC5JUV9DTE9TRVBSSUNFX0FESi45LzkvMjAxNQEAAADRAucPAgAAAAUyMi4wOACqo8qGDh/VCFcqMBISH9UIKUNJUS5OWVNFOkFYUy5JUV9DTE9TRVBSSUNFX0FESi4xMC8xNC8yMDE1AQAAAGMmSQACAAAACDUwLjcwNDMzAFGd6LcOH9UIBcL1FxIf1QgoQ0lRLk5ZU0U6V05DLklRX0NMT1NFUFJJQ0VfQURKLjcvMjAvMjAxNQEAAABN4wQAAgAAAAgxMS44MDU3MwC1zGJbDh/VCOiWxQsSH9UILUNJUS5OQVNEQVFHTTpJT1ZBLklRX0NMT1NFUFJJQ0VfQURKLjgvMTIvMjAxNQEAAAAE1WgCAgAAAAQ3LjI0ADd0NYEOH9UIk7luERIf1QgtQ0lRLk5BU0RBUUdTOkxBWU4uSVFfQ0xPU0VQUklDRV9BREouNy8xMy8yMDE1AQAAAA5yAQACAAAAAzguNwBLB9dgDh/VCJaslQwSH9UILUNJ</t>
  </si>
  <si>
    <t>US5OQVNEQVFHUzpGVFIuSVFfQ0xPU0VQUklDRV9BREouMTAvMjMvMjAxNQEAAAAz/AMAAgAAAAg2NC4yMTIzOQCU8+e9Dh/VCKXzyBgSH9UIKUNJUS5OWVNFOkNNTy5JUV9DTE9TRVBSSUNFX0FESi4xMS8xOC8yMDE1AQAAAHHyAwACAAAABzcuOTcxMDEAbMsx0g4f1QiUPdYbEh/VCCxDSVEuTkFTREFRR006TlNURy5JUV9DTE9TRVBSSUNFX0FESi45LzQvMjAxNQEAAAAlO5MAAgAAAAQxNS4zACSx9ocOH9UI16NdEhIf1QglQ0lRLk5ZU0U6Ui5JUV9DTE9TRVBSSUNFX0FESi45LzMvMjAxNQEAAACkhAAAAgAAAAg3Ny4xNzE4MwAnqAeFDh/VCAw8/xESH9UILUNJUS5OQVNEQVFHUzpNR1JDLklRX0NMT1NFUFJJQ0VfQURKLjkvMjQvMjAxNQEAAAAAYQQAAgAAAAgyNC44NzkyMgBjqpuhDh/VCIrMYBYSH9UILkNJUS5OQVNEQVFHUzpIQ09NLklRX0NMT1NFUFJJQ0VfQURKLjEwLzE0LzIwMTUBAAAAwqo3AAIAAAAEMjIuNQC6/Qy4Dh/VCAk8/RcSH9UIJ0NJUS5OWVNFOkdQWC5JUV9DTE9TRVBSSUNFX0FESi43LzgvMjAxNQEAAAC7cAQAAgAAAAUzMi43OQCKDEpVDh/VCOaV0AoSH9UILUNJUS5OQVNEQVFHUzpXUkxELklRX0NMT1NFUFJJQ0VfQURKLjgvMTIvMjAxNQEAAABZjwAAAgAAAAUzNC4zOADkHuN0Dh/VCKsapA8SH9UIKUNJUS5OWVNFOkdJTU8uSVFfQ0xPU0VQUklDRV9BREouOC8xMy8yMDE1AQAA</t>
  </si>
  <si>
    <t>AK+RxAwCAAAABTI3LjIzANdh4nEOH9UIdTA7DxIf1QgsQ0lRLk5BU0RBUUdTOlNQT0suSVFfQ0xPU0VQUklDRV9BREouOC82LzIwMTUBAAAA2xWiAAIAAAAIMTUuMjExMDYAUI31eA4f1Qgbyk8QEh/VCChDSVEuTllTRTpXQUlSLklRX0NMT1NFUFJJQ0VfQURKLjkvOC8yMDE1AQAAAEPAugcCAAAABTEzLjIzAIgM+ocOH9UI+ytxEhIf1QgoQ0lRLk5ZU0U6Q1lTLklRX0NMT1NFUFJJQ0VfQURKLjgvMTIvMjAxNQEAAABrnqgBAgAAAAc1Ljk0NjAxAAW4TXQOH9UIwSGTDxIf1QgoQ0lRLk5ZU0U6QkJXLklRX0NMT1NFUFJJQ0VfQURKLjgvMjcvMjAxNQEAAABb3QEAAgAAAAUxOS41MgDlHFx/Dh/VCEtcLRESH9UILUNJUS5OQVNEQVFHUzpHUFJPLklRX0NMT1NFUFJJQ0VfQURKLjExLzQvMjAxNQEAAAApZMYGAgAAAAUyNS4zOADC/OfIDh/VCL2IYBoSH9UIKENJUS5OWVNFOlNLWC5JUV9DTE9TRVBSSUNFX0FESi43LzI3LzIwMTUBAAAAZhgGAAIAAAAINDAuNTg2NjcAR1/2WA4f1QjxrVwLEh/VCC1DSVEuTkFTREFRR1M6SlVOTy5JUV9DTE9TRVBSSUNFX0FESi45LzI5LzIwMTUBAAAATgoMDwIAAAAFMzkuODkAltRzmA4f1QgHRucUEh/VCCdDSVEuQU1FWDpETEEuSVFfQ0xPU0VQUklDRV9BREouOS85LzIwMTUBAAAAhA0IAAIAAAAFMTUuODcA+XW7iQ4f1QjbBKASEh/VCClDSVEuTllTRTpUTU8uSVFfQ0xP</t>
  </si>
  <si>
    <t>U0VQUklDRV9BREouMTAvMjgvMjAxNQEAAAD/egEAAgAAAAkxMjguMjQxMDEA3dC4ww4f1Qioy6oZEh/VCClDSVEuTllTRTpXRUMuSVFfQ0xPU0VQUklDRV9BREouMTEvMTgvMjAxNQEAAADtzgQAAgAAAAg0Ny4yMDEyMgBMSzDWDh/VCG9lbBwSH9UILkNJUS5OQVNEQVFHUzpDQ09JLklRX0NMT1NFUFJJQ0VfQURKLjExLzEwLzIwMTUBAAAAiH4BAAIAAAAGMzIuMTgxAGavQ80OH9UIgHMGGxIf1QgoQ0lRLk5ZU0U6QU9OLklRX0NMT1NFUFJJQ0VfQURKLjgvMjQvMjAxNQEAAAAt1AEAAgAAAAg4OS41MTQ3NACQK+57Dh/VCOCfuBASH9UIJ0NJUS5OWVNFOkxMLklRX0NMT1NFUFJJQ0VfQURKLjgvMjUvMjAxNQEAAAAtvUIAAgAAAAUxNC43MgC58+WADh/VCGflWhESH9UILkNJUS5OQVNEQVFDTTpUQ0ZDLklRX0NMT1NFUFJJQ0VfQURKLjEwLzMwLzIwMTUBAAAAOKcwAAIAAAAIMjAuNTcwMzEAmHeTyA4f1QgAgVsaEh/VCChDSVEuTllTRTpOQ0kuSVFfQ0xPU0VQUklDRV9BREouNy8yNC8yMDE1AQAAAExcBQACAAAABTE0Ljc1AKrZEFkOH9UIG0doCxIf1QguQ0lRLk5BU0RBUUdTOkZBU1QuSVFfQ0xPU0VQUklDRV9BREouMTAvMjEvMjAxNQEAAACbIQQAAgAAAAgzNC42MTAyMwCqNeW6Dh/VCDqYZxgSH9UILENJUS5OQVNEQVFHUzpDTUUuSVFfQ0xPU0VQUklDRV9BREouOC8xOS8yMDE1AQAAAGGWHgACAAAA</t>
  </si>
  <si>
    <t>CDg3LjI0NTQ1AFStrnkOH9UIS2FvEBIf1QgsQ0lRLk5BU0RBUUdTOkxNT1MuSVFfQ0xPU0VQUklDRV9BREouOC83LzIwMTUBAAAAQ/32BgIAAAAFMTIuNzEAE2C/dg4f1QgcyvEPEh/VCCdDSVEuTllTRTpNVVIuSVFfQ0xPU0VQUklDRV9BREouOC82LzIwMTUBAAAADG0EAAIAAAAIMjkuODI0MzcAGIsLeQ4f1QhkJlwQEh/VCChDSVEuTllTRTpYSFIuSVFfQ0xPU0VQUklDRV9BREouNi8yNi8yMDE1AQAAAMVTaQICAAAACDE5LjcxMDE2APyWGFoOH9UILZuKCxIf1QguQ0lRLk5BU0RBUUdTOklTUkcuSVFfQ0xPU0VQUklDRV9BREouMTEvMTkvMjAxNQEAAAAfdgAAAgAAAAkxNjguMDU2NjcAaA2S0g4f1QhbF98bEh/VCC5DSVEuTkFTREFRR1M6Q0FMQS5JUV9DTE9TRVBSSUNFX0FESi4xMC8xOS8yMDE1AQAAAKUngQYCAAAABDcuNTYAmbt1tw4f1QjPkOcXEh/VCC1DSVEuTkFTREFRR1M6VFVTSy5JUV9DTE9TRVBSSUNFX0FESi45LzE2LzIwMTUBAAAAYQJCEAMAAAAAAAqHZpIOH9UIj+H2ExIf1QgpQ0lRLkFNRVg6U1RSUC5JUV9DTE9TRVBSSUNFX0FESi45LzIyLzIwMTUBAAAACVE1DgIAAAAFMzQuNzQAzqRLlw4f1Qh/nLQUEh/VCCpDSVEuTllTRTpCUlNTLklRX0NMT1NFUFJJQ0VfQURKLjEwLzIzLzIwMTUBAAAARYFEAgIAAAAIMjMuMjI1NjIAJYdVuQ4f1QiEKisYEh/VCC5DSVEuTkFTREFRR1M6SU5C</t>
  </si>
  <si>
    <t>Sy5JUV9DTE9TRVBSSUNFX0FESi4xMC8zMC8yMDE1AQAAAL50AQACAAAACDMwLjE4Mjg2AMpC6cQOH9UItVHSGRIf1QgpQ0lRLk5ZU0U6QVRLUi5JUV9DTE9TRVBSSUNFX0FESi4xMS81LzIwMTUBAAAAzrORAQMAAAAAACv7o8sOH9UIJG/KGhIf1QgsQ0lRLk5BU0RBUUdTOktIQy5JUV9DTE9TRVBSSUNFX0FESi43LzEwLzIwMTUBAAAAqI0QDwIAAAAINzEuOTQ0NTMAWvdmYQ4f1Qh80qgMEh/VCChDSVEuTllTRTpXVS5JUV9DTE9TRVBSSUNFX0FESi4xMS8xOS8yMDE1AQAAAGDgDQACAAAACDE3LjgzMjg4AKt6GtQOH9UIyL8cHBIf1QgpQ0lRLk5ZU0U6S1JPLklRX0NMT1NFUFJJQ0VfQURKLjExLzE4LzIwMTUBAAAAHfp6AAIAAAAHNS42MDM3MgA1s/7VDh/VCIDMYBwSH9UILENJUS5OQVNEQVFHUzpWUkEuSVFfQ0xPU0VQUklDRV9BREouOC8xMy8yMDE1AQAAADcLRQACAAAABTEwLjk5AFknDHkOH9UIBeVVEBIf1QgsQ0lRLk5BU0RBUUdTOk5CSVguSVFfQ0xPU0VQUklDRV9BREouOS8xLzIwMTUBAAAASX0AAAIAAAAFNDcuMDUAAovFiw4f1Qg64PkSEh/VCC1DSVEuTkFTREFRR1M6SU9OUy5JUV9DTE9TRVBSSUNFX0FESi4xMC81LzIwMTUBAAAAXHYAAAIAAAAFNDEuNDgAHF0/oA4f1QiB4B4WEh/VCC5DSVEuTkFTREFRR1M6SU1LVC5BLklRX0NMT1NFUFJJQ0VfQURKLjkvMy8yMDE1AQAAAJJFBAACAAAA</t>
  </si>
  <si>
    <t>CDQ4LjMzMTg0ABoPzo0OH9UI1RZHExIf1QgpQ0lRLk5ZU0U6R0lTLklRX0NMT1NFUFJJQ0VfQURKLjEwLzI5LzIwMTUBAAAAGzEEAAIAAAAINTQuNTg4OTYAeIOSwg4f1QgJAH8ZEh/VCC1DSVEuTkFTREFRR1M6U0ZNLklRX0NMT1NFUFJJQ0VfQURKLjEwLzE2LzIwMTUBAAAAZh5nAAIAAAAEMjIuNgDYlnu7Dh/VCN4tfhgSH9UIJ0NJUS5OWVNFOlNRLklRX0NMT1NFUFJJQ0VfQURKLjcvMjMvMjAxNQEAAACqhwAFAwAAAAAAF00RWQ4f1Qg1cGcLEh/VCCdDSVEuTllTRTpFUy5JUV9DTE9TRVBSSUNFX0FESi4xMS8zLzIwMTUBAAAArXYEAAIAAAAINDguMjMzMTcAHGDVxg4f1Qjk/hoaEh/VCClDSVEuTllTRTpSTEouSVFfQ0xPU0VQUklDRV9BREouMTEvMTgvMjAxNQEAAADIBRAAAgAAAAgyMS4zNTMwMgBJfTHSDh/VCEfE1xsSH9UIKENJUS5OWVNFOllVTS5JUV9DTE9TRVBSSUNFX0FESi44LzExLzIwMTUBAAAArZUFAAIAAAAINTcuNTIzMzgArQb0eA4f1QhOm1MQEh/VCClDSVEuTllTRTpTVEFZLklRX0NMT1NFUFJJQ0VfQURKLjcvMjkvMjAxNQEAAACqTAUAAgAAAAgxNi4xNjczMgA6D31uDh/VCLNcuw4SH9UIKUNJUS5OWVNFOlRSR1AuSVFfQ0xPU0VQUklDRV9BREouNi8xNS8yMDE1AQAAAKluVQICAAAACDc1LjE3Nzg3AI72QlYOH9UIgzHuChIf1QgnQ0lRLk5ZU0U6SkJMLklRX0NMT1NFUFJJQ0Vf</t>
  </si>
  <si>
    <t>QURKLjkvMi8yMDE1AQAAAE53AQACAAAACDE4LjIxNjkzANkTWIoOH9UI7ELBEhIf1QgtQ0lRLk5BU0RBUUNNOktFUlguSVFfQ0xPU0VQUklDRV9BREouOC8xMC8yMDE1AQAAAKJcBgACAAAABDYuMzQA4Ob+dA4f1Qjkp7YPEh/VCClDSVEuTllTRTpDSEdHLklRX0NMT1NFUFJJQ0VfQURKLjExLzkvMjAxNQEAAAAXAqoBAgAAAAQ3LjYyAP15LMkOH9UILQRxGhIf1QgtQ0lRLk5BU0RBUUdTOkdIRFguSVFfQ0xPU0VQUklDRV9BREouNy8xNi8yMDE1AQAAAClYKwACAAAABDI3LjYAJJ9pZQ4f1QjciW4NEh/VCChDSVEuTllTRTpTRlMuSVFfQ0xPU0VQUklDRV9BREouMTAvMS8yMDE1AQAAAHo2Tw8CAAAABTE1LjQyAD5xUZcOH9UIvfO5FBIf1QgtQ0lRLk5BU0RBUUNNOkFUSFguSVFfQ0xPU0VQUklDRV9BREouOC8yOC8yMDE1AQAAAGhiAAACAAAABDEuMTUAdpx9fA4f1QihH9AQEh/VCChDSVEuTllTRTpTUEEuSVFfQ0xPU0VQUklDRV9BREouNy8xMy8yMDE1AQAAAP+kBAACAAAABTI2LjExANzlZWEOH9UI5yutDBIf1QgoQ0lRLk5ZU0U6UlMuSVFfQ0xPU0VQUklDRV9BREouMTEvMTEvMjAxNQEAAADFDQUAAgAAAAc1NS41ODkyAEQim84OH9UIQVpLGxIf1QguQ0lRLk5BU0RBUUdTOlBISUkuSVFfQ0xPU0VQUklDRV9BREouMTEvMjQvMjAxNQEAAADBhAQAAgAAAAcxOS44MzY1AGbTjNgOH9UIL9W+HBIf1Qgn</t>
  </si>
  <si>
    <t>Q0lRLk5ZU0U6RE8uSVFfQ0xPU0VQUklDRV9BREouOC8xOC8yMDE1AQAAALQqBQACAAAACDIyLjQ4Nzk3AMeplX8OH9UIi404ERIf1QgoQ0lRLk5ZU0U6TVdBLklRX0NMT1NFUFJJQ0VfQURKLjgvMTMvMjAxNQEAAADmw54AAgAAAAU4LjU0MQAWJr5zDh/VCFjOfQ8SH9UILUNJUS5OQVNEQVFHTTpNVklTLklRX0NMT1NFUFJJQ0VfQURKLjgvMjAvMjAxNQEAAAAy8QEAAgAAAAQzLjI0AFalPIAOH9UIIq1FERIf1QgsQ0lRLk5BU0RBUUdNOkdOQ0EuSVFfQ0xPU0VQUklDRV9BREouOC83LzIwMTUBAAAAxIzcAQIAAAAFMTIuOTQAILYabw4f1Qg9j9IOEh/VCClDSVEuTllTRTpUVEMuSVFfQ0xPU0VQUklDRV9BREouMTAvMjIvMjAxNQEAAAA85wIAAgAAAAgzNi4wMjU0NQBsL5zEDh/VCORrvRkSH9UIJ0NJUS5OWVNFOlVTQi5JUV9DTE9TRVBSSUNFX0FESi45LzIvMjAxNQEAAACYqAQAAgAAAAgzOC44OTMzNwAvftyGDh/VCO5bPhISH9UIKENJUS5OWVNFOk1JQy5JUV9DTE9TRVBSSUNFX0FESi4xMC81LzIwMTUBAAAAQt2bAAIAAAAINjYuMjg4NzIA3hHWsA4f1Qix0fkWEh/VCCtDSVEuTkFTREFRQ006TEUuSVFfQ0xPU0VQUklDRV9BREouOC8yNS8yMDE1AQAAAAFaBAACAAAABTIxLjQ0AHMVEYwOH9UIrpcJExIf1QguQ0lRLk5BU0RBUUdTOlJFR04uSVFfQ0xPU0VQUklDRV9BREouMTEvMjMvMjAxNQEAAACz</t>
  </si>
  <si>
    <t>gwAAAgAAAAY1NzAuODUA7fPY1w4f1QiGBKgcEh/VCClDSVEuTllTRTpVTk0uSVFfQ0xPU0VQUklDRV9BREouMTAvMTMvMjAxNQEAAABqiwIAAgAAAAgzMS4yNTU1NQCZgra5Dh/VCAweMRgSH9UIKUNJUS5OWVNFOkdFUy5JUV9DTE9TRVBSSUNFX0FESi4xMC8yNi8yMDE1AQAAABtSBQACAAAACDE4LjUzMDkxAIzn5LoOH9UICm1pGBIf1QgpQ0lRLk5ZU0U6T09NQS5JUV9DTE9TRVBSSUNFX0FESi43LzI3LzIwMTUBAAAA7ONTAQIAAAAEMTAuMQARHOleDh/VCLupSgwSH9UILUNJUS5OQVNEQVFHUzpQTEFCLklRX0NMT1NFUFJJQ0VfQURKLjgvMzEvMjAxNQEAAAA/hgQAAgAAAAQ5LjExAPsqo4UOH9UIUFgXEhIf1QgpQ0lRLk5ZU0U6VkVFVi5JUV9DTE9TRVBSSUNFX0FESi45LzE2LzIwMTUBAAAAUt39AQIAAAAFMjYuMzYAuLKxkA4f1QiQa74TEh/VCCxDSVEuTkFTREFRR1M6TUdFRS5JUV9DTE9TRVBSSUNFX0FESi45LzkvMjAxNQEAAAAbXAQAAgAAAAczNi41NjU3AAvviY0OH9UIo+ZBExIf1QgsQ0lRLk5BU0RBUUdTOkdBQkMuSVFfQ0xPU0VQUklDRV9BREouNy8xLzIwMTUBAAAANW0FAAIAAAAIMTguODEzOTEAskFJYQ4f1QjsvZ8MEh/VCChDSVEuTllTRTpBV1IuSVFfQ0xPU0VQUklDRV9BREouNy8zMC8yMDE1AQAAAOGkBAACAAAACDM1LjY1Nzg3AI/MaWkOH9UIOjL7DRIf1QgtQ0lRLk5BU0RBUUdN</t>
  </si>
  <si>
    <t>OkFMRFIuSVFfQ0xPU0VQUklDRV9BREouNy8yMC8yMDE1AQAAAChkZwECAAAABTQ5Ljg4AD6d/W4OH9UIFUzDDhIf1QgtQ0lRLk5BU0RBUUdTOk5DU00uSVFfQ0xPU0VQUklDRV9BREouMTAvOC8yMDE1AQAAAK998BgDAAAAAACSxGq4Dh/VCGerARgSH9UIJ0NJUS5OWVNFOkNMRi5JUV9DTE9TRVBSSUNFX0FESi43LzgvMjAxNQEAAABq/gMAAgAAAAQzLjE0AJzaZ10OH9UIb28RDBIf1QgtQ0lRLk5BU0RBUUdTOlBHTlguSVFfQ0xPU0VQUklDRV9BREouOC8yMS8yMDE1AQAAANCxBQACAAAABDcuNjIA/LR7gQ4f1QjLpHgREh/VCCdDSVEuTllTRTpDUlMuSVFfQ0xPU0VQUklDRV9BREouOS8zLzIwMTUBAAAAefMDAAIAAAAIMzUuNTk2NDUAxKj6hw4f1QgHmGwSEh/VCClDSVEuTllTRTpUTFlTLklRX0NMT1NFUFJJQ0VfQURKLjgvMTgvMjAxNQEAAAAxukEAAgAAAAc4Ljc2MDk1AAMzpYIOH9UIVcOiERIf1QgtQ0lRLk5BU0RBUUdTOklOQ1IuSVFfQ0xPU0VQUklDRV9BREouOS8yOC8yMDE1AQAAANdkVRACAAAABDM5LjMA9zecmw4f1Qg4ImkVEh/VCC1DSVEuTkFTREFRQ006VEFDTy5JUV9DTE9TRVBSSUNFX0FESi45LzE2LzIwMTUBAAAAQ8bFDgIAAAAFMTQuNzkAkE5HkQ4f1QgWH9ATEh/VCCdDSVEuTllTRTpLTVQuSVFfQ0xPU0VQUklDRV9BREouOC80LzIwMTUBAAAAXFMEAAIAAAAIMjkuMDIyMzUADyM3</t>
  </si>
  <si>
    <t>aw4f1QiVpzgOEh/VCC1DSVEuTkFTREFRR006Q1lCRS5JUV9DTE9TRVBSSUNFX0FESi4xMC83LzIwMTUBAAAAdgwEAAIAAAAENi43NwBZylWjDh/VCINhohYSH9UILENJUS5OQVNEQVFHUzpNTlJPLklRX0NMT1NFUFJJQ0VfQURKLjcvOS8yMDE1AQAAAJXdBAACAAAACDYxLjA4NDI5ALn3RmEOH9UIT1+nDBIf1QgpQ0lRLk5ZU0U6U1JULklRX0NMT1NFUFJJQ0VfQURKLjExLzE5LzIwMTUBAAAAOogFAAIAAAAEMy41NAAS1h3UDh/VCHolGhwSH9UIJkNJUS5OWVNFOkhULklRX0NMT1NFUFJJQ0VfQURKLjgvNy8yMDE1AQAAALIIBgACAAAABzIyLjQzNjQAZ8C2eA4f1Qh/f0QQEh/VCC5DSVEuTkFTREFRR1M6Q0ROUy5JUV9DTE9TRVBSSUNFX0FESi4xMC8yNy8yMDE1AQAAAFVlAAACAAAABTIxLjc1ALhatbsOH9UIP6iFGBIf1QgoQ0lRLk5ZU0U6RUVYLklRX0NMT1NFUFJJQ0VfQURKLjkvMTgvMjAxNQEAAADy0HIOAwAAAAAA+Xj8kQ4f1QgbVeUTEh/VCC1DSVEuTkFTREFRR1M6SkpTRi5JUV9DTE9TRVBSSUNFX0FESi45LzE0LzIwMTUBAAAAM0wEAAIAAAAJMTExLjY1ODYyAOXbjJUOH9UIdoZuFBIf1QgtQ0lRLk5BU0RBUUdNOkRPVkEuSVFfQ0xPU0VQUklDRV9BREouOS8xMS8yMDE1AQAAAO2oAhgDAAAAAABiyYWIDh/VCI1nexISH9UIKUNJUS5OWVNFOlNBTS5JUV9DTE9TRVBSSUNFX0FESi4xMS8yNS8y</t>
  </si>
  <si>
    <t>MDE1AQAAAOovBQACAAAABjIxMi45MgBdEMfZDh/VCF4I8hwSH9UIKENJUS5OWVNFOkhLLklRX0NMT1NFUFJJQ0VfQURKLjEwLzE2LzIwMTUBAAAA9dcPAAIAAAAJMTY3LjU1MDYzAOnmuLkOH9UIFo8zGBIf1QgmQ0lRLk5ZU0U6VkcuSVFfQ0xPU0VQUklDRV9BREouOS84LzIwMTUBAAAAC80MAAIAAAAENS42NwD0MgeFDh/VCDVhARISH9UIJ0NJUS5OWVNFOk5ISS5JUV9DTE9TRVBSSUNFX0FESi45LzEvMjAxNQEAAACM5QQAAgAAAAg0OC4yMDk4NAACi8WLDh/VCDrg+RISH9UILkNJUS5OQVNEQVFHUzpJTkRCLklRX0NMT1NFUFJJQ0VfQURKLjExLzE5LzIwMTUBAAAAV0QEAAIAAAAINDcuOTk2NDQAWXIw1g4f1QijkGocEh/VCChDSVEuTllTRTpIVU0uSVFfQ0xPU0VQUklDRV9BREouOC8xOC8yMDE1AQAAALJzAAACAAAACTE4Ny43MjgxNQBEVE50Dh/VCHMujQ8SH9UILUNJUS5OQVNEQVFHUzpTQk5ZLklRX0NMT1NFUFJJQ0VfQURKLjgvMTQvMjAxNQEAAABy7g0AAgAAAAUxNDMuMwBCWjh4Dh/VCMc8NRASH9UIKENJUS5OWVNFOkRYQy5JUV9DTE9TRVBSSUNFX0FESi4xMS80LzIwMTUBAAAAtQMEAAMAAAAAAKnSeckOH9UIk+56GhIf1QgpQ0lRLk5ZU0U6TU1JLklRX0NMT1NFUFJJQ0VfQURKLjExLzE2LzIwMTUBAAAA0tVAAAIAAAAFMzIuMjMA8t940A4f1Qitk5AbEh/VCCdDSVEuTllTRTpHTkwuSVFf</t>
  </si>
  <si>
    <t>Q0xPU0VQUklDRV9BREouOC82LzIwMTUBAAAAcZB6CAIAAAAIMjAuMTA4MTYANN0abw4f1QgcQdIOEh/VCC1DSVEuTkFTREFRQ006UFZCQy5JUV9DTE9TRVBSSUNFX0FESi45LzIzLzIwMTUBAAAAYqqKCAIAAAAFMTIuNTMALW9+ng4f1QgVmdkVEh/VCChDSVEuTllTRTpVUkkuSVFfQ0xPU0VQUklDRV9BREouOS8zMC8yMDE1AQAAAKWMAAACAAAABTYwLjA1APyZc5gOH9UIohbrFBIf1QguQ0lRLk5BU0RBUUdTOkZPR08uSVFfQ0xPU0VQUklDRV9BREouMTAvMTYvMjAxNQEAAAALQ0MIAgAAAAUxNS41MQBFq2ezDh/VCJC0ZRcSH9UIKUNJUS5OWVNFOk1PTi5JUV9DTE9TRVBSSUNFX0FESi4xMC8xMy8yMDE1AQAAAB4QCAACAAAACDg1LjU1NzQ0ADMq4boOH9UIZ+FgGBIf1QgpQ0lRLk5ZU0U6QVBUUy5JUV9DTE9TRVBSSUNFX0FESi4xMC84LzIwMTUBAAAA/+uQBgIAAAAIMTAuMDU5MTEA0Kt2uA4f1Qh0yA4YEh/VCChDSVEuTllTRTpGTC5JUV9DTE9TRVBSSUNFX0FESi4xMC8xNS8yMDE1AQAAAALQBAACAAAACDY1Ljc3MzE0AJpnubwOH9UIHwWbGBIf1QguQ0lRLk5BU0RBUUNNOktFUlguSVFfQ0xPU0VQUklDRV9BREouMTEvMjMvMjAxNQEAAACiXAYAAgAAAAQ1LjA2AHccRdcOH9UI8ZOOHBIf1QgsQ0lRLk5BU0RBUUdTOkFMS1MuSVFfQ0xPU0VQUklDRV9BREouNy8xLzIwMTUBAAAA/F8AAAIAAAAFNjQu</t>
  </si>
  <si>
    <t>NzcA0kG5YA4f1QhDEIsMEh/VCChDSVEuTllTRTpSRS5JUV9DTE9TRVBSSUNFX0FESi4xMC8yNi8yMDE1AQAAAE0zBQACAAAACTE3Mi42ODU0MQBniGvBDh/VCJv4XBkSH9UIKUNJUS5OWVNFOktFWVMuSVFfQ0xPU0VQUklDRV9BREouNi8yNC8yMDE1AQAAAIMxuQ4CAAAABTMyLjQ2AJBZEFYOH9UIiSD2ChIf1QgtQ0lRLk5BU0RBUUdTOkZPUlIuSVFfQ0xPU0VQUklDRV9BREouOS8yMy8yMDE1AQAAAEJwBQACAAAACDMwLjM1MjY4AC1vfp4OH9UI90rZFRIf1QgoQ0lRLk5ZU0U6RlJPLklRX0NMT1NFUFJJQ0VfQURKLjgvMTMvMjAxNQEAAACbcKEIAwAAAAAAdQM7eg4f1Qg3GH8QEh/VCChDSVEuTllTRTpBV0kuSVFfQ0xPU0VQUklDRV9BREouOC8xNy8yMDE1AQAAAFEjLgACAAAACDUxLjUyNjE5AP/0ZHIOH9UI02NIDxIf1QgpQ0lRLk5ZU0U6RExQSC5JUV9DTE9TRVBSSUNFX0FESi44LzEwLzIwMTUBAAAAVO+LAwIAAAAHNzguNjU1MQD0ynVyDh/VCCqWTA8SH9UILUNJUS5OQVNEQVFHUzpDVFJFLklRX0NMT1NFUFJJQ0VfQURKLjgvMTgvMjAxNQEAAAAJqeYOAgAAAAgxMC41NDA5NQCoHKp7Dh/VCLE/pRASH9UIKUNJUS5OWVNFOlNSSS5JUV9DTE9TRVBSSUNFX0FESi4xMS8xMC8yMDE1AQAAAJN9AwACAAAABTEzLjU1AFX6xcoOH9UIbxCjGhIf1QguQ0lRLk5BU0RBUUdTOkZSR0kuSVFfQ0xPU0VQUklD</t>
  </si>
  <si>
    <t>RV9BREouMTAvMjYvMjAxNQEAAACiPT4IAgAAAAQzOS43AE4WVL4OH9UI0uPZGBIf1QgtQ0lRLk5BU0RBUUdTOlNOUFMuSVFfQ0xPU0VQUklDRV9BREouMTAvOS8yMDE1AQAAANSIAAACAAAABTQ4LjA0AOnmuLkOH9UIE9QuGBIf1QgtQ0lRLk5BU0RBUUdTOlJSR0IuSVFfQ0xPU0VQUklDRV9BREouMTEvNS8yMDE1AQAAAGcDAgACAAAABTY2LjM5AI+H58gOH9UIyw5iGhIf1QgoQ0lRLk5ZU0U6SkVDLklRX0NMT1NFUFJJQ0VfQURKLjkvMjIvMjAxNQEAAAAvTgQAAgAAAAgzNy4wMDUzMQChZh2ZDh/VCB4ZBhUSH9UILkNJUS5OQVNEQVFHUzpCS01VLklRX0NMT1NFUFJJQ0VfQURKLjEwLzI3LzIwMTUBAAAAQHkUAAIAAAAHNi44MTk4MwDb9SvDDh/VCHyBjRkSH9UILkNJUS5OQVNEQVFHUzpXREFZLklRX0NMT1NFUFJJQ0VfQURKLjExLzExLzIwMTUBAAAAh2NrAQIAAAACODIAIcg4zw4f1QhWAWMbEh/VCChDSVEuTllTRTpFVE0uSVFfQ0xPU0VQUklDRV9BREouMTAvNi8yMDE1AQAAAOYJBgACAAAACDEwLjA1ODI1AILLQbAOH9UIbbXhFhIf1QgoQ0lRLk5ZU0U6VEdULklRX0NMT1NFUFJJQ0VfQURKLjEwLzcvMjAxNQEAAABmqQIAAgAAAAg3My4xNTYwNgD8gHW3Dh/VCCRU6BcSH9UILUNJUS5OQVNEQVFHUzpQVExBLklRX0NMT1NFUFJJQ0VfQURKLjYvMTkvMjAxNQEAAADw8HoAAgAAAAU0NC42OQA9g31V</t>
  </si>
  <si>
    <t>Dh/VCPub4AoSH9UIKUNJUS5OWVNFOkNCUy5JUV9DTE9TRVBSSUNFX0FESi4xMS8xMy8yMDE1AQAAAB+ipwECAAAACDQ4LjcxMTE4AFukMdIOH9UI9rHNGxIf1QgpQ0lRLk5ZU0U6R1BOLklRX0NMT1NFUFJJQ0VfQURKLjExLzEyLzIwMTUBAAAABmoMAAIAAAAINjguODIzMDgAnnqXzg4f1QjmsEcbEh/VCCxDSVEuTkFTREFRR1M6TUlOSS5JUV9DTE9TRVBSSUNFX0FESi45LzgvMjAxNQEAAABONQUAAgAAAAgzMS43MDc2NgAFnfGKDh/VCNub2BISH9UIKENJUS5OWVNFOkNOUy5JUV9DTE9TRVBSSUNFX0FESi45LzI4LzIwMTUBAAAA5DeRAAIAAAAIMjUuMDA3NjcAQBU1nA4f1Qiq+HwVEh/VCChDSVEuTllTRTpTQkguSVFfQ0xPU0VQUklDRV9BREouOS8yOS8yMDE1AQAAAPp4zAECAAAABTIzLjQ0AMuHiJsOH9UIkiBXFRIf1QgpQ0lRLk5ZU0U6SEFTSS5JUV9DTE9TRVBSSUNFX0FESi44LzE4LzIwMTUBAAAA1GCgDQIAAAAIMTcuMDM5MTkAWl9DcQ4f1QjKBB8PEh/VCC1DSVEuTkFTREFRR1M6TllNVC5JUV9DTE9TRVBSSUNFX0FESi4xMS85LzIwMTUBAAAAsv1+AAIAAAAHNC4wNjMzNgDOF+3KDh/VCGKkpxoSH9UILUNJUS5OQVNEQVFDTTpQS0JLLklRX0NMT1NFUFJJQ0VfQURKLjgvMzEvMjAxNQEAAABUqi4AAgAAAAc5LjU4NTA1AL3VN4sOH9UICofiEhIf1QgtQ0lRLk5BU0RBUUdTOlVMVEkuSVFfQ0xP</t>
  </si>
  <si>
    <t>U0VQUklDRV9BREouNi8xMS8yMDE1AQAAAFuMAAACAAAABjE2My41NwBa0F5UDh/VCHXwrgoSH9UIJ0NJUS5OWVNFOldHTC5JUV9DTE9TRVBSSUNFX0FESi43LzkvMjAxNQEAAACExwQAAgAAAAg1MS4xMzU4NwBEVK1jDh/VCEw7Ig0SH9UILUNJUS5OQVNEQVFDTTpPUE9GLklRX0NMT1NFUFJJQ0VfQURKLjgvMTkvMjAxNQEAAACjDggAAgAAAAcxNS4xNDg1AK8HcHwOH9UILOLHEBIf1QgoQ0lRLk5ZU0U6VkxZLklRX0NMT1NFUFJJQ0VfQURKLjgvMjcvMjAxNQEAAADawAQAAgAAAAc4LjUzNzM4AOlsLIkOH9UIzKyREhIf1QgtQ0lRLk5BU0RBUUdTOkZURC5JUV9DTE9TRVBSSUNFX0FESi4xMC8yMi8yMDE1AQAAAGSf0AwCAAAABTI4Ljg1ACtJVb0OH9UI1O24GBIf1QgsQ0lRLk5BU0RBUUdTOlRST1cuSVFfQ0xPU0VQUklDRV9BREouNi85LzIwMTUBAAAAsVoAAAIAAAAINzIuNTQ5NDgAnGxfVA4f1Qi+basKEh/VCCdDSVEuTllTRTpJUi5JUV9DTE9TRVBSSUNFX0FESi4xMC83LzIwMTUBAAAAcEkEAAIAAAAINTEuNjA1NjkA/LifsQ4f1QigbwwXEh/VCC1DSVEuTkFTREFRR1M6UExBWS5JUV9DTE9TRVBSSUNFX0FESi44LzE5LzIwMTUBAAAAUBmaBwIAAAAFMzUuMzMAytDjgA4f1QgYd18REh/VCC5DSVEuTkFTREFRR1M6RUxHWC5JUV9DTE9TRVBSSUNFX0FESi4xMC8yNi8yMDE1AQAAAKNSBQACAAAABTEz</t>
  </si>
  <si>
    <t>LjczAPl4/MEOH9UItMFtGRIf1QgtQ0lRLk5BU0RBUUdTOklOQVAuSVFfQ0xPU0VQUklDRV9BREouNy8yNC8yMDE1AQAAAKR1AAACAAAAAzkuNwAR2f5hDh/VCGMdxwwSH9UIJ0NJUS5OWVNFOkNWQS5JUV9DTE9TRVBSSUNFX0FESi43LzcvMjAxNQEAAAC13gQAAgAAAAgxOC43Nzc4NQDRcftjDh/VCGFBMg0SH9UIKENJUS5BUkNBOklXVi5JUV9DTE9TRVBSSUNFX0FESi45LzExLzIwMTUBAAAA+j2GAAIAAAAJMTEyLjU3NjkxACfmTvwUH9UIKWyt/BQf1QgoQ0lRLk5ZU0U6TVNHLklRX0NMT1NFUFJJQ0VfQURKLjkvMTgvMjAxNQEAAAB1MkYRAgAAAAUxNjcuMgAp47qWDh/VCOPUqBQSH9UILUNJUS5OQVNEQVFHUzpUTkFWLklRX0NMT1NFUFJJQ0VfQURKLjgvMTMvMjAxNQEAAACZrwIAAgAAAAQ3LjI3AEGYlH8OH9UIEKg1ERIf1QgpQ0lRLk5ZU0U6RU5WQS5JUV9DTE9TRVBSSUNFX0FESi42LzE5LzIwMTUBAAAAfwthCAIAAAAFMTkuMDQAo35XVA4f1QhtJ6cKEh/VCClDSVEuTllTRTpSRVZHLklRX0NMT1NFUFJJQ0VfQURKLjEwLzEvMjAxNQEAAAD9f8QGAwAAAAAAgs/mlw4f1QiL/tAUEh/VCC5DSVEuTkFTREFRR006RVZCRy5JUV9DTE9TRVBSSUNFX0FESi4xMC8yMi8yMDE1AQAAAEjYlAADAAAAAADTj+i9Dh/VCFfmxRgSH9UIKENJUS5OWVNFOlVOSC5JUV9DTE9TRVBSSUNFX0FESi45LzMwLzIwMTUB</t>
  </si>
  <si>
    <t>AAAA4ZgBAAIAAAAJMTEyLjIyMzY3AN8Mh6EOH9UIpjhcFhIf1QgpQ0lRLk5ZU0U6VU1ILklRX0NMT1NFUFJJQ0VfQURKLjEwLzI3LzIwMTUBAAAArrwEAAIAAAAGOC45MTk3AHQmF78OH9UIHLv2GBIf1QgsQ0lRLk5BU0RBUUNNOlNNQksuSVFfQ0xPU0VQUklDRV9BREouOS85LzIwMTUBAAAAx6+ECAIAAAACMTYAFVGNlQ4f1Qhf7GsUEh/VCClDSVEuTllTRTpDTUkuSVFfQ0xPU0VQUklDRV9BREouMTEvMTAvMjAxNQEAAAAlDAQAAgAAAAc5Ny4yNzMzAGVwm84OH9UITgtCGxIf1QgpQ0lRLk5ZU0U6VElFUi5JUV9DTE9TRVBSSUNFX0FESi42LzEyLzIwMTUBAAAAecc2AAIAAAAIMTMuNTMwNjgAEZLoVA4f1QjdJcQKEh/VCClDSVEuTllTRTpSVUJJLklRX0NMT1NFUFJJQ0VfQURKLjExLzMvMjAxNQEAAACwPzwCAgAAAAUxNS44NABuOOi+Dh/VCMmB7BgSH9UILUNJUS5OQVNEQVFHUzpTQ0hMLklRX0NMT1NFUFJJQ0VfQURKLjgvMTgvMjAxNQEAAADukwAAAgAAAAg0MS44MDYyOADBsGh+Dh/VCIWRChESH9UILUNJUS5OQVNEQVFHUzpLSVJLLklRX0NMT1NFUFJJQ0VfQURKLjcvMTQvMjAxNQEAAABedwAAAgAAAAUyOC4yNgBmBqdeDh/VCM+qQAwSH9UILkNJUS5OQVNEQVFHUzpOWU1ULklRX0NMT1NFUFJJQ0VfQURKLjEwLzI2LzIwMTUBAAAAsv1+AAIAAAAHNC40NTYzNQBwRtnADh/VCFfcRBkSH9UIKENJ</t>
  </si>
  <si>
    <t>US5OWVNFOkFFTC5JUV9DTE9TRVBSSUNFX0FESi44LzI2LzIwMTUBAAAAMXo3AAIAAAAIMjMuNjQ0NjgAvD17gQ4f1QjpPHsREh/VCC1DSVEuTkFTREFRR1M6V05FQi5JUV9DTE9TRVBSSUNFX0FESi44LzI2LzIwMTUBAAAAGA4dAAIAAAAGNy4xOTI4AE+Y4oAOH9UIbspmERIf1QgnQ0lRLk5ZU0U6SVQuSVFfQ0xPU0VQUklDRV9BREouMTEvMi8yMDE1AQAAAJH+AQACAAAABTkwLjEzALYaSMQOH9UI9z+2GRIf1QguQ0lRLk5BU0RBUUdNOkhJSVEuSVFfQ0xPU0VQUklDRV9BREouMTAvMjEvMjAxNQEAAABfD3ANAgAAAAQ0LjU2AKo15boOH9UIS79nGBIf1QguQ0lRLk5BU0RBUUdTOk1HTE4uSVFfQ0xPU0VQUklDRV9BREouMTEvMTIvMjAxNQEAAADm/QQAAgAAAAU1MC4xMQAK9gLPDh/VCCHMVhsSH9UILkNJUS5OQVNEQVFHUzpWUlRTLklRX0NMT1NFUFJJQ0VfQURKLjEwLzI2LzIwMTUBAAAAvi4FAAIAAAAJMTAzLjA5NjQxAEqB+MEOH9UIyihiGRIf1QguQ0lRLk5BU0RBUUdTOlNPTkMuSVFfQ0xPU0VQUklDRV9BREouMTEvMjUvMjAxNQEAAAA94AIAAgAAAAgyNy45ODIxOABNkijZDh/VCK0R5BwSH9UIJ0NJUS5OWVNFOlNGLklRX0NMT1NFUFJJQ0VfQURKLjkvMjIvMjAxNQEAAAB7qAQAAgAAAAg0NC4xNjU2MQDZSOWXDh/VCBV3xhQSH9UIKENJUS5OWVNFOkZSVC5JUV9DTE9TRVBSSUNFX0FESi4xMS8z</t>
  </si>
  <si>
    <t>LzIwMTUBAAAAySMEAAIAAAAJMTM3LjY2NTg2APyCicIOH9UINEl4GRIf1QgoQ0lRLk5ZU0U6RkxPLklRX0NMT1NFUFJJQ0VfQURKLjEwLzIvMjAxNQEAAABT1Q4AAgAAAAgyMy4zNjQyNQCdYuyZDh/VCMh1EhUSH9UIKENJUS5OWVNFOlREWS5JUV9DTE9TRVBSSUNFX0FESi43LzI3LzIwMTUBAAAA/jMGAAIAAAAGMTAyLjY3ALAur28OH9UI057nDhIf1QgmQ0lRLk5ZU0U6SEUuSVFfQ0xPU0VQUklDRV9BREouOC83LzIwMTUBAAAAXj0EAAIAAAAIMjguMzE0NTcACSdYcQ4f1QjH2SAPEh/VCChDSVEuTllTRTpFTUUuSVFfQ0xPU0VQUklDRV9BREouNi8yOS8yMDE1AQAAAG5tAAACAAAACDQ2LjYwNDMzAAQrw1MOH9UIECWVChIf1QguQ0lRLk5BU0RBUUdTOkJXTEQuSVFfQ0xPU0VQUklDRV9BREouMTAvMjcvMjAxNQEAAADOkwEAAgAAAAYxODIuMTkA1b/XwA4f1QhR7DMZEh/VCChDSVEuTllTRTpNQ1kuSVFfQ0xPU0VQUklDRV9BREouOS8yOS8yMDE1AQAAAIZiBAACAAAACDQ2LjE0ODQ2AFMz/JsOH9UI3qhqFRIf1QguQ0lRLk5BU0RBUUdTOlZMR0UuQS5JUV9DTE9TRVBSSUNFX0FESi45LzEvMjAxNQEAAAAVwwQAAgAAAAgyNC42ODk1MwBH9geFDh/VCEdp/RESH9UIKUNJUS5OWVNFOkZVTC5JUV9DTE9TRVBSSUNFX0FESi4xMS8yMy8yMDE1AQAAAD0uBAACAAAACDM5LjE0NjE3AKNY1dUOH9UIsadgHBIf</t>
  </si>
  <si>
    <t>1QgpQ0lRLk5ZU0U6UFVNUC5JUV9DTE9TRVBSSUNFX0FESi43LzE1LzIwMTUBAAAAtSMdFAMAAAAAAEECJ10OH9UI4RAGDBIf1QgtQ0lRLk5BU0RBUUdNOlNPTkEuSVFfQ0xPU0VQUklDRV9BREouOS8yNS8yMDE1AQAAAIZvswECAAAACDEwLjUwMTk2AAM/SJoOH9UI8Z4tFRIf1QgtQ0lRLk5BU0RBUUNNOkhSVFguSVFfQ0xPU0VQUklDRV9BREouNy8zMC8yMDE1AQAAAC5fAAACAAAABTMxLjY5AI6I4mEOH9UIsJO9DBIf1QgnQ0lRLk5ZU0U6RVRNLklRX0NMT1NFUFJJQ0VfQURKLjcvMi8yMDE1AQAAAOYJBgACAAAACDEwLjg5MDE0ANuYFGMOH9UINoAKDRIf1QgoQ0lRLk5ZU0U6SEUuSVFfQ0xPU0VQUklDRV9BREouMTEvMTIvMjAxNQEAAABePQQAAgAAAAgyNi41ODM3NABBFjnPDh/VCMvDWhsSH9UILUNJUS5OQVNEQVFHUzpYQklULklRX0NMT1NFUFJJQ0VfQURKLjkvMzAvMjAxNQEAAAAAY+wMAgAAAAUxNC45NABgmbWZDh/VCMOQIRUSH9UIKENJUS5OWVNFOlNUSS5JUV9DTE9TRVBSSUNFX0FESi45LzE2LzIwMTUBAAAA7aoEAAIAAAAIMzguMjc4ODcAM0Wdjw4f1Qg795cTEh/VCChDSVEuTllTRTpMWkIuSVFfQ0xPU0VQUklDRV9BREouMTEvNC8yMDE1AQAAAF5YBAACAAAACDI3Ljc4NDU5AFfbksgOH9UIB/JdGhIf1QgtQ0lRLk5BU0RBUUdTOkNSVkwuSVFfQ0xPU0VQUklDRV9BREouOC8yNi8yMDE1</t>
  </si>
  <si>
    <t>AQAAAKArBAACAAAABTMwLjg4ADwUIokOH9UIZ3iOEhIf1QgtQ0lRLk5BU0RBUUdTOk1ZUkcuSVFfQ0xPU0VQUklDRV9BREouOS8yMy8yMDE1AQAAAJptBAACAAAABTI2LjAyAA/8UJcOH9UIbKG7FBIf1QgoQ0lRLk5ZU0U6QksuSVFfQ0xPU0VQUklDRV9BREouMTEvMTAvMjAxNQEAAABSEQIAAgAAAAg0Mi4yOTk2OQAkZmDNDh/VCGCTExsSH9UILENJUS5OQVNEQVFHUzpUVFMuSVFfQ0xPU0VQUklDRV9BREouNy8xMC8yMDE1AQAAAFqZQwACAAAACDEzLjk0MDc4AEXbzVYOH9UIm10ICxIf1QgpQ0lRLk5ZU0U6R1JDLklRX0NMT1NFUFJJQ0VfQURKLjEwLzIwLzIwMTUBAAAAkjUEAAIAAAAIMjQuNzYwMTIAJBJWvg4f1Qg3WNEYEh/VCChDSVEuTllTRTpNS0MuSVFfQ0xPU0VQUklDRV9BREouMTAvNi8yMDE1AQAAALjDAgACAAAACDc4LjA4MTQ3APm3QbAOH9UIf9zhFhIf1QgtQ0lRLk5BU0RBUUdNOklJSS5JUV9DTE9TRVBSSUNFX0FESi4xMC8yMS8yMDE1AQAAAD79tAECAAAABDMuOTIAdBOpvA4f1Qix2qUYEh/VCClDSVEuTllTRTpNUlQuSVFfQ0xPU0VQUklDRV9BREouMTAvMTUvMjAxNQEAAACwvO4PAwAAAAAArm/Xsg4f1QgplE8XEh/VCC1DSVEuTkFTREFRR1M6Q0JPRS5JUV9DTE9TRVBSSUNFX0FESi43LzMxLzIwMTUBAAAAqc7xAQIAAAAINjAuMTMxOTcAbgikbA4f1Qi1eHIOEh/VCClDSVEuTllT</t>
  </si>
  <si>
    <t>RTpUREMuSVFfQ0xPU0VQUklDRV9BREouMTAvMjEvMjAxNQEAAADPfgEAAgAAAAIyOAC5BMG9Dh/VCNwZwBgSH9UIKUNJUS5OWVNFOklOU1QuSVFfQ0xPU0VQUklDRV9BREouOC8xNC8yMDE1AQAAAGOuvgcDAAAAAABYv+F0Dh/VCGK4rg8SH9UILENJUS5OQVNEQVFHUzpQVEVOLklRX0NMT1NFUFJJQ0VfQURKLjkvOS8yMDE1AQAAAB4nBQACAAAACDEzLjgzMDE0AIyDoYwOH9UIvoAVExIf1QgsQ0lRLk5BU0RBUUdNOk5CTi5JUV9DTE9TRVBSSUNFX0FESi43LzIwLzIwMTUBAAAAl+IDAAIAAAAHOS44Mzc1OQC+F+dZDh/VCOfZiAsSH9UIKENJUS5OWVNFOldBSVIuSVFfQ0xPU0VQUklDRV9BREouNy8yLzIwMTUBAAAAQ8C6BwIAAAAFMTQuOTYAA3QWWg4f1QjAQo8LEh/VCCpDSVEuQU1FWDpMTEVYLklRX0NMT1NFUFJJQ0VfQURKLjExLzIwLzIwMTUBAAAABAH0AwIAAAADMS45AIKJn9YOH9UILT91HBIf1QgoQ0lRLk5ZU0U6TkFULklRX0NMT1NFUFJJQ0VfQURKLjgvMTkvMjAxNQEAAACi9QUAAgAAAAgxMS43OTc1NgDHqZV/Dh/VCGf0LxESH9UIJkNJUS5OWVNFOkguSVFfQ0xPU0VQUklDRV9BREouNy8xMy8yMDE1AQAAADDyxwACAAAABTU4Ljg5AH6oWGYOH9UIk7WODRIf1QgoQ0lRLk5ZU0U6Q0RSLklRX0NMT1NFUFJJQ0VfQURKLjcvMjQvMjAxNQEAAACw8gMAAgAAAAc2LjE5NDcyAHEUzWQOH9UInxVR</t>
  </si>
  <si>
    <t>DRIf1QguQ0lRLk5BU0RBUUdTOkVTUlguSVFfQ0xPU0VQUklDRV9BREouMTAvMjYvMjAxNQEAAAAX2gQAAgAAAAU4NS4zMwAX/LbDDh/VCBexpBkSH9UILUNJUS5OQVNEQVFHUzpUVlRZLklRX0NMT1NFUFJJQ0VfQURKLjgvMTQvMjAxNQEAAACcYAAAAgAAAAUxMi40NgC6Q6p7Dh/VCOq5oxASH9UIKkNJUS5OWVNFOlNJVEUuSVFfQ0xPU0VQUklDRV9BREouMTEvMTcvMjAxNQEAAADSgAEAAwAAAAAAEqu+0g4f1QiDlu0bEh/VCClDSVEuTllTRTpHRU4uSVFfQ0xPU0VQUklDRV9BREouMTEvMjcvMjAxNQEAAADL3HQAAgAAAAQ0Ljk5ALoaWdoOH9UIlRYRHRIf1QgtQ0lRLk5BU0RBUUdNOlFDUkguSVFfQ0xPU0VQUklDRV9BREouMTEvNC8yMDE1AQAAAN8HBQACAAAACDIzLjIwNzYyADQHb8sOH9UIvlW7GhIf1QguQ0lRLk5BU0RBUUdTOkxCQUkuSVFfQ0xPU0VQUklDRV9BREouMTEvMjcvMjAxNQEAAABetQoAAgAAAAgxMS42NTE5MwDZ7u3aDh/VCK6zGh0SH9UIKENJUS5BTUVYOkNJWC5JUV9DTE9TRVBSSUNFX0FESi45LzI5LzIwMTUBAAAAOdIFAAIAAAAIMTAuNTg5NjIAMTWboQ4f1QgcdmQWEh/VCC1DSVEuTkFTREFRR1M6TFFEVC5JUV9DTE9TRVBSSUNFX0FESi43LzEzLzIwMTUBAAAAihkCAAIAAAAEOS41MwB/aS9aDh/VCHFdlQsSH9UIKUNJUS5OWVNFOlBBTlcuSVFfQ0xPU0VQUklDRV9BREouNy8y</t>
  </si>
  <si>
    <t>OC8yMDE1AQAAAIN9hAECAAAABjE4Ni44MwCwLq9vDh/VCEaw6A4SH9UILkNJUS5OQVNEQVFHTTpTRUxCLklRX0NMT1NFUFJJQ0VfQURKLjExLzE4LzIwMTUBAAAA+uQtAwMAAAAAAGqZMNYOH9UIn/lnHBIf1QgoQ0lRLk5ZU0U6U1BBLklRX0NMT1NFUFJJQ0VfQURKLjcvMjMvMjAxNQEAAAD/pAQAAgAAAAUyMy43OABhULJwDh/VCLhhBQ8SH9UILUNJUS5OQVNEQVFHUzpOWFNULklRX0NMT1NFUFJJQ0VfQURKLjgvMTcvMjAxNQEAAADu6QcAAgAAAAg1MS40Mjg0MwDrvTZ2Dh/VCNW87g8SH9UIJ0NJUS5OWVNFOkNCTC5JUV9DTE9TRVBSSUNFX0FESi45LzEvMjAxNQEAAAA3AAUAAgAAAAgxMS42MDk3MwB4WtGGDh/VCFR1OxISH9UIKENJUS5OWVNFOkhMWC5JUV9DTE9TRVBSSUNFX0FESi44LzMxLzIwMTUBAAAAY2sBAAIAAAAENi45NQAFHP9+Dh/VCA+7JRESH9UILUNJUS5OQVNEQVFHUzpQTEFCLklRX0NMT1NFUFJJQ0VfQURKLjExLzIvMjAxNQEAAAA/hgQAAgAAAAQ5LjczACTedsYOH9UIqM8LGhIf1QgtQ0lRLk5BU0RBUUdTOk1OUk8uSVFfQ0xPU0VQUklDRV9BREouOC8xNy8yMDE1AQAAAJXdBAACAAAACDY1LjU1MTE3AHfKuHoOH9UI1aiOEBIf1QgtQ0lRLk5BU0RBUUdTOldEQy5JUV9DTE9TRVBSSUNFX0FESi4xMC8yMS8yMDE1AQAAAMnKBAACAAAACDY3LjA2ODMxAEk0L7UOH9UI6+iXFxIf1Qgp</t>
  </si>
  <si>
    <t>Q0lRLk5ZU0U6V1RNLklRX0NMT1NFUFJJQ0VfQURKLjExLzEzLzIwMTUBAAAA3y0EAAIAAAAJNzQ5LjIzNDI0ANV/QtAOH9UIyFyFGxIf1QguQ0lRLk5BU0RBUUdTOkNFQ0UuSVFfQ0xPU0VQUklDRV9BREouMTAvMjgvMjAxNQEAAACCxQMAAgAAAAc4LjY1OTY4ADha+MEOH9UIUGNjGRIf1QgtQ0lRLk5BU0RBUUdNOkFSRFguSVFfQ0xPU0VQUklDRV9BREouNy8yMy8yMDE1AQAAADP7ggMCAAAABDE4LjEAJXkUcA4f1QiA/fIOEh/VCChDSVEuTllTRTpBQy5JUV9DTE9TRVBSSUNFX0FESi4xMC8xNS8yMDE1AQAAAGa08REDAAAAAADMxd23Dh/VCNQG8RcSH9UIKENJUS5OWVNFOklIQy5JUV9DTE9TRVBSSUNFX0FESi4xMS81LzIwMTUBAAAAIUQEAAIAAAAIMTMuNDA0MDYAVTwxzA4f1QgpL9YaEh/VCC1DSVEuTkFTREFRR1M6U0FWRS5JUV9DTE9TRVBSSUNFX0FESi43LzEzLzIwMTUBAAAAQLAMAAIAAAAFNjMuNTQAHYU9ZA4f1Qg5ezwNEh/VCC1DSVEuTkFTREFRR006UVROVC5JUV9DTE9TRVBSSUNFX0FESi42LzMwLzIwMTUBAAAA/wmADwIAAAAFMTQuNzkAL4D+ZQ4f1Qgwl4QNEh/VCC1DSVEuTkFTREFRR1M6V1RCQS5JUV9DTE9TRVBSSUNFX0FESi45LzE1LzIwMTUBAAAAXXclAAIAAAAIMTguMDAxOTgAASS4lg4f1QjHGaQUEh/VCC5DSVEuTkFTREFRR1M6UkFSRS5JUV9DTE9TRVBSSUNFX0FESi4xMS8y</t>
  </si>
  <si>
    <t>MC8yMDE1AQAAAPF6AAcCAAAABTkzLjkyAOZzoNYOH9UIBwtyHBIf1QgtQ0lRLk5BU0RBUUNNOkxKUEMuSVFfQ0xPU0VQUklDRV9BREouNy8yOC8yMDE1AQAAAKh3AAACAAAABTI5LjgxAKBN9WgOH9UI4mrpDRIf1QgoQ0lRLk5ZU0U6UExULklRX0NMT1NFUFJJQ0VfQURKLjYvMjkvMjAxNQEAAAArgQAAAgAAAAY1NC42MDMAf1q2XQ4f1QgCMB0MEh/VCChDSVEuTllTRTpDUEUuSVFfQ0xPU0VQUklDRV9BREouOS8xMC8yMDE1AQAAAJsgBQACAAAABDguNTIAEgaFiA4f1QhuPXISEh/VCChDSVEuTllTRTpBR1guSVFfQ0xPU0VQUklDRV9BREouOS8xMS8yMDE1AQAAAN6OBAACAAAACDM2LjU5OTg2ACenIZAOH9UId52mExIf1QgnQ0lRLk5ZU0U6UFguSVFfQ0xPU0VQUklDRV9BREouOS8yNS8yMDE1AQAAAGHaBAACAAAACDk1Ljg2ODc5ADrKh6EOH9UIAh5WFhIf1QgoQ0lRLk5ZU0U6Q01JLklRX0NMT1NFUFJJQ0VfQURKLjkvMjMvMjAxNQEAAAAlDAQAAgAAAAkxMDUuMjM0ODQAmGxtmw4f1QjyVFoVEh/VCCdDSVEuTllTRTpVRkkuSVFfQ0xPU0VQUklDRV9BREouOC82LzIwMTUBAAAA9ekCAAIAAAAFMzAuNjMAR5Dpdg4f1QgI3g0QEh/VCCZDSVEuTllTRTpMLklRX0NMT1NFUFJJQ0VfQURKLjEwLzYvMjAxNQEAAADqXAQAAgAAAAgzNi4zMDg2NgC6UAGhDh/VCHZvSxYSH9UILENJUS5OQVNEQVFHUzpGQ0JD</t>
  </si>
  <si>
    <t>LklRX0NMT1NFUFJJQ0VfQURKLjcvMS8yMDE1AQAAAGofBAACAAAACDE3LjE3OTY2AN3UE1sOH9UIv0iyCxIf1QgtQ0lRLk5BU0RBUUdTOk5DTEguSVFfQ0xPU0VQUklDRV9BREouMTAvOS8yMDE1AQAAAO/JPwACAAAABTU3Ljk1AHnYOLIOH9UI4rwyFxIf1QgpQ0lRLk5ZU0U6Q1JZLklRX0NMT1NFUFJJQ0VfQURKLjEwLzIzLzIwMTUBAAAATGoAAAIAAAAHOS44NDIwNAC3GlC6Dh/VCNVMUxgSH9UILUNJUS5OQVNEQVFHTTpPRkxYLklRX0NMT1NFUFJJQ0VfQURKLjYvMTcvMjAxNQEAAADwqwwAAgAAAAgzNC4wODQ1MgDYzFdUDh/VCE6epgoSH9UIJ0NJUS5OWVNFOlBCSC5JUV9DTE9TRVBSSUNFX0FESi45LzQvMjAxNQEAAABYYqcAAgAAAAU0NS4yOQDHM7mMDh/VCIkOHBMSH9UIL0NJUS5OQVNEQVFHUzpSVVNILkIuSVFfQ0xPU0VQUklDRV9BREouMTEvNS8yMDE1AQAAAByVBQACAAAABTI0LjAxAGnOG8kOH9UIDVFoGhIf1QgnQ0lRLk5ZU0U6V0hHLklRX0NMT1NFUFJJQ0VfQURKLjgvNS8yMDE1AQAAACYiJQACAAAACDU0LjAxNjQ2AFwLaXQOH9UIuBWdDxIf1QgpQ0lRLk5ZU0U6Uk1ELklRX0NMT1NFUFJJQ0VfQURKLjExLzIzLzIwMTUBAAAA5DAFAAIAAAAINTYuNDI1MzYAbNnC1w4f1Qgdq6McEh/VCC5DSVEuTkFTREFRR1M6Q1RCSS5JUV9DTE9TRVBSSUNFX0FESi4xMS8yNC8yMDE1AQAAAJ+HBAAC</t>
  </si>
  <si>
    <t>AAAACDM0LjA1MDE1AKwZEtkOH9UIbXPRHBIf1QgpQ0lRLk5ZU0U6TEtTRC5JUV9DTE9TRVBSSUNFX0FESi4xMC8xLzIwMTUBAAAARzpjEgMAAAAAAB/oc5gOH9UIAgbzFBIf1QgtQ0lRLk5BU0RBUUdNOlRUR1QuSVFfQ0xPU0VQUklDRV9BREouMTEvOS8yMDE1AQAAAONlCgACAAAABDkuMjkAMPbQzQ4f1QiEwCMbEh/VCCdDSVEuTllTRTpCWS5JUV9DTE9TRVBSSUNFX0FESi45LzE3LzIwMTUBAAAAYv1BAAMAAAAAALaxEYwOH9UIerEGExIf1QgnQ0lRLk5ZU0U6Vi5JUV9DTE9TRVBSSUNFX0FESi4xMS8xMi8yMDE1AQAAAEt/RAICAAAACDc3LjMwOTM4ADL5QNAOH9UIxPGIGxIf1QgoQ0lRLk5ZU0U6U0VFLklRX0NMT1NFUFJJQ0VfQURKLjcvMTcvMjAxNQEAAAAE1wUAAgAAAAg1MS4xODQyNABXCFVwDh/VCD8vAQ8SH9UIKUNJUS5OWVNFOk5WUk8uSVFfQ0xPU0VQUklDRV9BREouOC8yMC8yMDE1AQAAAFgs0QECAAAABTQ1Ljg3AJ1yHH0OH9UIzLjbEBIf1QgpQ0lRLk5ZU0U6S09QLklRX0NMT1NFUFJJQ0VfQURKLjExLzE2LzIwMTUBAAAA78PAAAIAAAAFMjEuNDEA8lB70A4f1QicyZIbEh/VCChDSVEuTllTRTpBR04uSVFfQ0xPU0VQUklDRV9BREouOC8yNi8yMDE1AQAAAH6OAAACAAAACTMwMy4yNTU5MgC8PXuBDh/VCOk8exESH9UIKUNJUS5OWVNFOlBHRU0uSVFfQ0xPU0VQUklDRV9BREouOC8xMS8y</t>
  </si>
  <si>
    <t>MDE1AQAAABa+wwACAAAABTE0LjA3ALPaUXcOH9UIW+sQEBIf1QgoQ0lRLk5ZU0U6VlZJLklRX0NMT1NFUFJJQ0VfQURKLjcvMjEvMjAxNQEAAABctQIAAgAAAAgyNS44MTk2NwDTCbpnDh/VCFUrvA0SH9UILUNJUS5OQVNEQVFHUzpDVE1YLklRX0NMT1NFUFJJQ0VfQURKLjkvMTEvMjAxNQEAAADcOJsDAwAAAAAADIlYig4f1Qi+g74SEh/VCChDSVEuQU1FWDpOSEMuSVFfQ0xPU0VQUklDRV9BREouOC8xMS8yMDE1AQAAAH18AAACAAAACDU4LjQxNzg0AEXR230OH9UIw7L6EBIf1QgsQ0lRLk5BU0RBUUdTOkVORFAuSVFfQ0xPU0VQUklDRV9BREouOS8xLzIwMTUBAAAAp20AAAIAAAAFNzMuNDgAm+ccfQ4f1QiLR9kQEh/VCC1DSVEuTkFTREFRR1M6U0JSQS5JUV9DTE9TRVBSSUNFX0FESi45LzE0LzIwMTUBAAAAcYhZBgIAAAAIMTkuOTY1MDYApPTHjg4f1QjspGoTEh/VCChDSVEuTllTRTpCQlcuSVFfQ0xPU0VQUklDRV9BREouNy8yMi8yMDE1AQAAAFvdAQACAAAABTE4LjcxAMbiuWcOH9UI/4y8DRIf1QgtQ0lRLk5BU0RBUUdNOkZBVEUuSVFfQ0xPU0VQUklDRV9BREouOC8yOC8yMDE1AQAAAGgxVwICAAAABDcuMjEAQhh4iw4f1QgmJOwSEh/VCChDSVEuTllTRTpQTkMuSVFfQ0xPU0VQUklDRV9BREouNy8xNi8yMDE1AQAAALl+BAACAAAACDk0LjI1MTcyACiKL20OH9UIhAOFDhIf1QgtQ0lRLk5BU0RB</t>
  </si>
  <si>
    <t>UUNNOlJPU0UuSVFfQ0xPU0VQUklDRV9BREouOS8xOC8yMDE1AQAAAGozsxgDAAAAAAAzCseODh/VCPrWbxMSH9UIKUNJUS5OWVNFOkJMSy5JUV9DTE9TRVBSSUNFX0FESi4xMC8xNS8yMDE1AQAAANUnBgACAAAACTMwOS43NjE0MwDipFG3Dh/VCH/k3BcSH9UILkNJUS5OQVNEQVFHTTpBUFRJLklRX0NMT1NFUFJJQ0VfQURKLjExLzEzLzIwMTUBAAAAZhRUAgMAAAAAACp5mM8OH9UI75FyGxIf1QgoQ0lRLk5ZU0U6REhSLklRX0NMT1NFUFJJQ0VfQURKLjkvMTYvMjAxNQEAAACVDQQAAgAAAAg2Ni43NDUzOABdznqODh/VCDDLYRMSH9UILUNJUS5OQVNEQVFHTTpDRFpJLklRX0NMT1NFUFJJQ0VfQURKLjcvMTUvMjAxNQEAAAB8fwQAAgAAAAQ5LjE3AEEpJ10OH9UIvsIFDBIf1QgtQ0lRLk5BU0RBUUdTOkZGSU4uSVFfQ0xPU0VQUklDRV9BREouOC8xOS8yMDE1AQAAAA8kBAACAAAACDMwLjUzNzk2AEJaOHgOH9UIpzg3EBIf1QguQ0lRLk5BU0RBUUdNOlJWTkMuSVFfQ0xPU0VQUklDRV9BREouMTAvMjMvMjAxNQEAAAA8l44AAgAAAAUyNi4zOQCaxD3ADh/VCAtPKhkSH9UIKUNJUS5OWVNFOkVYUFIuSVFfQ0xPU0VQUklDRV9BREouOC8yOC8yMDE1AQAAANmXQAACAAAABTIwLjM5AF53S4oOH9UIHvi1EhIf1QgoQ0lRLk5ZU0U6Q01TLklRX0NMT1NFUFJJQ0VfQURKLjEwLzEvMjAxNQEAAACS7gMAAgAAAAgz</t>
  </si>
  <si>
    <t>Mi44ODY5NwCPWX+eDh/VCL8VzRUSH9UIJ0NJUS5OWVNFOlVBTC5JUV9DTE9TRVBSSUNFX0FESi45LzkvMjAxNQEAAABVugQAAgAAAAU1Ny42NwBhmvmUDh/VCPdBXxQSH9UILUNJUS5OQVNEQVFHUzpORkJLLklRX0NMT1NFUFJJQ0VfQURKLjcvMjEvMjAxNQEAAAADzDoCAgAAAAgxNC45MTA2OAA+IUxsDh/VCGZVag4SH9UIKENJUS5OWVNFOlNPTi5JUV9DTE9TRVBSSUNFX0FESi43LzI5LzIwMTUBAAAA/KMEAAIAAAAIMzguNTc0NjcAgDydWQ4f1Qh9DnoLEh/VCC5DSVEuTkFTREFRR006UEVUWC5JUV9DTE9TRVBSSUNFX0FESi4xMC8yMS8yMDE1AQAAAG4/CQcCAAAABDYuMzQArRCtvw4f1QiNTA8ZEh/VCC1DSVEuTkFTREFRR1M6U09OQy5JUV9DTE9TRVBSSUNFX0FESi45LzI1LzIwMTUBAAAAPeACAAIAAAAIMjMuNjI5MjEA/IRIoA4f1QigqS8WEh/VCC1DSVEuTkFTREFRR1M6QlVTRS5JUV9DTE9TRVBSSUNFX0FESi44LzIxLzIwMTUBAAAABbAFAAIAAAAIMTcuOTE1MzIAkrJmhA4f1QgvlN4REh/VCCdDSVEuTllTRTpBSUcuSVFfQ0xPU0VQUklDRV9BREouNy84LzIwMTUBAAAAFNIDAAIAAAAINTguMzU5MjQA5vq0XQ4f1QiwDyMMEh/VCC5DSVEuTkFTREFRR1M6Q0FTSC5JUV9DTE9TRVBSSUNFX0FESi4xMS8xMi8yMDE1AQAAAIg+BQACAAAACDQ0LjAwNDY1AClypswOH9UIONHmGhIf1QgsQ0lRLk5B</t>
  </si>
  <si>
    <t>U0RBUUdTOkFLQ0EuSVFfQ0xPU0VQUklDRV9BREouOS8xLzIwMTUBAAAAklY/EgMAAAAAAAOGuIwOH9UIUi0gExIf1QgtQ0lRLk5BU0RBUUdTOkhRWS5JUV9DTE9TRVBSSUNFX0FESi4xMS8yNC8yMDE1AQAAAPHSqQACAAAABDM0LjQAB9Vo1w4f1Qi2SpkcEh/VCCdDSVEuTllTRTpCSC5JUV9DTE9TRVBSSUNFX0FESi4xMS81LzIwMTUBAAAAAAUEAAIAAAAGMzc5LjA3AHU7WsoOH9UI742fGhIf1QgoQ0lRLk5ZU0U6UEVTLklRX0NMT1NFUFJJQ0VfQURKLjkvMjEvMjAxNQEAAABFZAoAAgAAAAQyLjYyAJ9Feo4OH9UIK05lExIf1QgsQ0lRLk5BU0RBUUdTOkZERUYuSVFfQ0xPU0VQUklDRV9BREouOC8zLzIwMTUBAAAAgjgFAAIAAAAIMzcuMDA2OTEAJXkUcA4f1QirVe4OEh/VCC1DSVEuTkFTREFRR006Q0FSQS5JUV9DTE9TRVBSSUNFX0FESi44LzE4LzIwMTUBAAAALyRkAQIAAAAFMjEuNTMAftWZeQ4f1QgH2WQQEh/VCChDSVEuTllTRTpNUksuSVFfQ0xPU0VQUklDRV9BREouOS8yOC8yMDE1AQAAAPZmBAACAAAACDQ1LjUwMzcxAG4Lf54OH9UIZc3cFRIf1QgqQ0lRLk5ZU0U6UEdSRS5JUV9DTE9TRVBSSUNFX0FESi4xMS8xNi8yMDE1AQAAAGEIRQACAAAACDE3LjEwNjU5ADMvMdIOH9UIjRHPGxIf1QgoQ0lRLk5ZU0U6RVFDLklRX0NMT1NFUFJJQ0VfQURKLjkvMTAvMjAxNQEAAACGPQQAAgAAAAUyNS43</t>
  </si>
  <si>
    <t>NwANiWuUDh/VCNYuTBQSH9UILUNJUS5OQVNEQVFHUzpDQVRZLklRX0NMT1NFUFJJQ0VfQURKLjcvMjcvMjAxNQEAAAD10wQAAgAAAAgzMC43NjA3NwCYshBZDh/VCOj2aAsSH9UILUNJUS5OQVNEQVFHUzpPQ0ZDLklRX0NMT1NFUFJJQ0VfQURKLjcvMjIvMjAxNQEAAAC6jwUAAgAAAAgxNy4yNDA3NgAsCXViDh/VCFy17wwSH9UIKENJUS5OWVNFOlBFQi5JUV9DTE9TRVBSSUNFX0FESi4xMC85LzIwMTUBAAAAu0N2BAIAAAAIMzQuNzM1ODYAB0q7nA4f1Qg7044VEh/VCCpDSVEuTllTRTpBTlRNLklRX0NMT1NFUFJJQ0VfQURKLjEwLzEzLzIwMTUBAAAATXECAAIAAAAJMTQxLjQ1Njg3AFrR17IOH9UI2IZMFxIf1QgtQ0lRLk5BU0RBUUdTOlRDQkkuSVFfQ0xPU0VQUklDRV9BREouNy8yMy8yMDE1AQAAAJddAgACAAAABTU5LjU2AEM1tGwOH9UI9VR6DhIf1QgtQ0lRLk5BU0RBUUNNOkxJTkQuSVFfQ0xPU0VQUklDRV9BREouNi8yOS8yMDE1AQAAAADiQQADAAAAAADLFyZdDh/VCIzhCQwSH9UILkNJUS5OQVNEQVFHUzpVVE1ELklRX0NMT1NFUFJJQ0VfQURKLjExLzIwLzIwMTUBAAAAu78EAAIAAAAINTUuMjcyMjcAO7l11A4f1QheeSocEh/VCChDSVEuTllTRTpUUFguSVFfQ0xPU0VQUklDRV9BREouOC8xOS8yMDE1AQAAAE8yMgACAAAABTc4LjA0APhiMH0OH9UICtHjEBIf1QgoQ0lRLk5ZU0U6TlZSTy5J</t>
  </si>
  <si>
    <t>UV9DTE9TRVBSSUNFX0FESi43LzEvMjAxNQEAAABYLNEBAgAAAAU1My44MwB7K3dTDh/VCDDehwoSH9UILUNJUS5OQVNEQVFHUzpTUFROLklRX0NMT1NFUFJJQ0VfQURKLjkvMTgvMjAxNQEAAAARwwMAAgAAAAgyNS42MzgxNAA1wP2SDh/VCImRChQSH9UIKENJUS5OWVNFOkFQQS5JUV9DTE9TRVBSSUNFX0FESi45LzE3LzIwMTUBAAAAbpcCAAIAAAAINDAuMTAwODgAZXkAjw4f1Qge2nYTEh/VCClDSVEuTllTRTpFQVQuSVFfQ0xPU0VQUklDRV9BREouMTAvMTMvMjAxNQEAAAD6+gMAAgAAAAc0OC43Mzg1AFaKOLIOH9UIs5E0FxIf1QgoQ0lRLk5ZU0U6VlNULklRX0NMT1NFUFJJQ0VfQURKLjkvMTQvMjAxNQEAAAB/dXkAAwAAAAAADbsfhg4f1Qhh8BkSEh/VCCdDSVEuTllTRTpORUUuSVFfQ0xPU0VQUklDRV9BREouOS8yLzIwMTUBAAAA+iAEAAIAAAAIODkuNjQ4NzcAaD8BhQ4f1Qgsmu4REh/VCC1DSVEuTkFTREFRR1M6QVJPVy5JUV9DTE9TRVBSSUNFX0FESi4xMS85LzIwMTUBAAAABNcDAAIAAAAIMjUuMTYwNDQAyOwYyg4f1QjPxo4aEh/VCC1DSVEuTkFTREFRR1M6QkRHRS5JUV9DTE9TRVBSSUNFX0FESi44LzEyLzIwMTUBAAAAHdgPAAIAAAAIMjUuNzA0NDQA1NW/cw4f1Qhg+XsPEh/VCCdDSVEuQU1FWDpCSEIuSVFfQ0xPU0VQUklDRV9BREouOC82LzIwMTUBAAAAPZUFAAIAAAAIMjAuNDQ1NDEA</t>
  </si>
  <si>
    <t>Z8B9dQ4f1QjAWr8PEh/VCChDSVEuTllTRTpGTUMuSVFfQ0xPU0VQUklDRV9BREouOC8yNi8yMDE1AQAAAL5vAAACAAAACDM5LjA3OTY1APEvUHYOH9UI5N7nDxIf1QgtQ0lRLk5BU0RBUUdNOk9OVk8uSVFfQ0xPU0VQUklDRV9BREouNi8zMC8yMDE1AQAAAEVkXAYCAAAABDMuNzcAV2pNXg4f1Qhq4S8MEh/VCCxDSVEuTkFTREFRR1M6R0JULklRX0NMT1NFUFJJQ0VfQURKLjEwLzIvMjAxNQEAAABkD3EMAgAAAAU0Ni44OQAdB6CxDh/VCFdOHBcSH9UILUNJUS5OQVNEQVFHUzpOUklNLklRX0NMT1NFUFJJQ0VfQURKLjcvMjQvMjAxNQEAAAAoFgUAAgAAAAcyMy4yNjk0AEejZ2UOH9UI1hthDRIf1QguQ0lRLk5BU0RBUUdTOkNIQ08uSVFfQ0xPU0VQUklDRV9BREouMTAvMTQvMjAxNQEAAABf/AMAAgAAAAg0NC4xMjMzMgD0DGizDh/VCOrjYRcSH9UIKUNJUS5OWVNFOlJHQS5JUV9DTE9TRVBSSUNFX0FESi4xMS8xOC8yMDE1AQAAAIX3BAACAAAACDg3LjM5ODc5AOq6BtUOH9UIf4w9HBIf1QgtQ0lRLk5BU0RBUUdTOkNBU1MuSVFfQ0xPU0VQUklDRV9BREouNy8yMS8yMDE1AQAAAHCjBQACAAAACDU0LjIwOTYyAK2RZmUOH9UIlRFmDRIf1QgsQ0lRLk5BU0RBUUdTOlhPRy5JUV9DTE9TRVBSSUNFX0FESi45LzEwLzIwMTUBAAAAsY8GDwMAAAAAADhLLJMOH9UI7BAiFBIf1QgqQ0lRLk5ZU0U6Q09UVi5JUV9D</t>
  </si>
  <si>
    <t>TE9TRVBSSUNFX0FESi4xMC8xMy8yMDE1AQAAAB9Z3RMDAAAAAADNdjiyDh/VCL+4NBcSH9UIKUNJUS5OWVNFOklEQS5JUV9DTE9TRVBSSUNFX0FESi4xMS8xNy8yMDE1AQAAAIpHBAACAAAABzYxLjg5MzcAXOdh0Q4f1QgMCq0bEh/VCC1DSVEuTkFTREFRR1M6V0lSRS5JUV9DTE9TRVBSSUNFX0FESi44LzEyLzIwMTUBAAAAoG0AAAIAAAAIMzIuNzQ5MzcAvitSdg4f1Qglu9wPEh/VCChDSVEuTllTRTpHUEsuSVFfQ0xPU0VQUklDRV9BREouNy8yMy8yMDE1AQAAAFiEAAACAAAACDE0LjEwMDI1AO8a220OH9UIZ8KmDhIf1QgqQ0lRLk5ZU0U6QlJLLkEuSVFfQ0xPU0VQUklDRV9BREouMTAvNi8yMDE1AQAAABPlAwACAAAABjE5NjcyMADzxDiyDh/VCKMWJBcSH9UIJ0NJUS5OWVNFOk5TUC5JUV9DTE9TRVBSSUNFX0FESi44LzMvMjAxNQEAAAAAXwAAAgAAAAg0NS42MzI3NQD50ghsDh/VCNuzYg4SH9UILkNJUS5OQVNEQVFHUzpTQ1ZMLklRX0NMT1NFUFJJQ0VfQURKLjEwLzIzLzIwMTUBAAAAJ/IEAAIAAAAIMjIuMzI5MTcABzXYwA4f1QgfIkkZEh/VCChDSVEuTllTRTpQQkYuSVFfQ0xPU0VQUklDRV9BREouNy8yMi8yMDE1AQAAAONchAgCAAAACDI3LjY2NTA0AMMaP20OH9UI5MGKDhIf1QgtQ0lRLk5BU0RBUUdNOkNMRkQuSVFfQ0xPU0VQUklDRV9BREouNy8yMi8yMDE1AQAAAHTFAwACAAAABTE1LjQ2</t>
  </si>
  <si>
    <t>ANHKlmYOH9UI9zeSDRIf1QguQ0lRLk5BU0RBUUdTOkVDSE8uSVFfQ0xPU0VQUklDRV9BREouMTEvMjQvMjAxNQEAAAD2jbQBAgAAAAUyMy44NwCsGRLZDh/VCEdv0xwSH9UIKENJUS5OWVNFOkVHUC5JUV9DTE9TRVBSSUNFX0FESi43LzIwLzIwMTUBAAAAuBgEAAIAAAAINTQuODA3MTYA5ijLWA4f1QiWWVYLEh/VCC1DSVEuTkFTREFRR1M6TVRHRS5JUV9DTE9TRVBSSUNFX0FESi4xMC83LzIwMTUBAAAAAGq2BwIAAAAIMTIuMzc4NzYAPbnmuQ4f1QhpVzsYEh/VCClDSVEuTllTRTpGVUwuSVFfQ0xPU0VQUklDRV9BREouMTEvMTMvMjAxNQEAAAA9LgQAAgAAAAgzNy4zMjExMQDRAnvQDh/VCKbukxsSH9UIKENJUS5OWVNFOlJVQkkuSVFfQ0xPU0VQUklDRV9BREouOS8yLzIwMTUBAAAAsD88AgIAAAAFMTUuMDYAemOkhQ4f1QhofBASEh/VCC1DSVEuTkFTREFRQ006T0xCSy5JUV9DTE9TRVBSSUNFX0FESi42LzMwLzIwMTUBAAAAel11AAIAAAAIMTUuNDYyMzkACKxoYw4f1QgW6BoNEh/VCC1DSVEuTkFTREFRR1M6UE9PTC5JUV9DTE9TRVBSSUNFX0FESi44LzE5LzIwMTUBAAAARYUAAAIAAAAINjkuNDA5MDUAgP2ueQ4f1Qjn2W0QEh/VCC1DSVEuTkFTREFRQ006Q0lWQi5JUV9DTE9TRVBSSUNFX0FESi43LzMxLzIwMTUBAAAA5YMPAAIAAAAIMTAuMTM4MTcAvUYJbA4f1QhYe2EOEh/VCC1DSVEuTkFTREFR</t>
  </si>
  <si>
    <t>R1M6U1NOQy5JUV9DTE9TRVBSSUNFX0FESi45LzMwLzIwMTUBAAAAlYcAAAIAAAAIMzQuNDk1NjIAWt1Hmg4f1Qg3NicVEh/VCCxDSVEuTkFTREFRR1M6TENVVC5JUV9DTE9TRVBSSUNFX0FESi45LzQvMjAxNQEAAAAG0QQAAgAAAAgxNC4wMTgwMgCg1/GKDh/VCFZj1xISH9UIKENJUS5OWVNFOlRLLklRX0NMT1NFUFJJQ0VfQURKLjExLzIzLzIwMTUBAAAA3gYFAAIAAAAIMjYuMTgzMjYAHnTI1g4f1QgjHoUcEh/VCC1DSVEuTkFTREFRR1M6U0xHTi5JUV9DTE9TRVBSSUNFX0FESi44LzE3LzIwMTUBAAAAH4YAAAIAAAAIMjcuMDMyNTUAqqHqdg4f1Qi1qQoQEh/VCC1DSVEuTkFTREFRR1M6Q1NUUi5JUV9DTE9TRVBSSUNFX0FESi44LzEyLzIwMTUBAAAA8bhlEwMAAAAAAMtwRHEOH9UIWjoZDxIf1QgoQ0lRLk5ZU0U6REVJLklRX0NMT1NFUFJJQ0VfQURKLjcvMTAvMjAxNQEAAADoKaYBAgAAAAgyNi43MjI4NgCbqUZhDh/VCO/7pwwSH9UILUNJUS5OQVNEQVFHUzpDU1dJLklRX0NMT1NFUFJJQ0VfQURKLjgvMTMvMjAxNQEAAADmmp8QAwAAAAAAPE8MeQ4f1QhF+lQQEh/VCChDSVEuTllTRTpRVFdPLklRX0NMT1NFUFJJQ0VfQURKLjkvMS8yMDE1AQAAADJpowICAAAABTI1LjczAOlTgYsOH9UIQrzuEhIf1QgtQ0lRLk5BU0RBUUdTOk1ZUkcuSVFfQ0xPU0VQUklDRV9BREouOC8xMC8yMDE1AQAAAJptBAAC</t>
  </si>
  <si>
    <t>AAAABTI5LjIxAL8BUncOH9UI2LIPEBIf1QgoQ0lRLkFNRVg6TUNGLklRX0NMT1NFUFJJQ0VfQURKLjgvMTMvMjAxNQEAAADcVwYAAgAAAAQ3LjgzAKVEVXsOH9UITwyiEBIf1QgpQ0lRLk5ZU0U6UERNLklRX0NMT1NFUFJJQ0VfQURKLjExLzI3LzIwMTUBAAAApfgxAAIAAAAHMTguMjgxMwCAjOvaDh/VCDSsJx0SH9UILENJUS5OQVNEQVFHUzpQWVBMLklRX0NMT1NFUFJJQ0VfQURKLjkvMy8yMDE1AQAAAFy4AQACAAAABTM1LjMxAND1/JQOH9UI85BoFBIf1QgsQ0lRLk5BU0RBUUdTOkNWVEkuSVFfQ0xPU0VQUklDRV9BREouNy85LzIwMTUBAAAApCIFAAIAAAAFMjQuNDkA0JJZZg4f1QjSC4sNEh/VCChDSVEuTllTRTpDUEsuSVFfQ0xPU0VQUklDRV9BREouNy8xNy8yMDE1AQAAAPr4AwACAAAACDUxLjYzNTU0AJ8ioFkOH9UICkd7CxIf1QguQ0lRLk5BU0RBUUdNOkZSQksuSVFfQ0xPU0VQUklDRV9BREouMTEvMjMvMjAxNQEAAACeHgQAAgAAAAQ0LjQ2AGLXZtcOH9UIJD6fHBIf1QgpQ0lRLk5ZU0U6QUxFWC5JUV9DTE9TRVBSSUNFX0FESi43LzIxLzIwMTUBAAAAMdWuDAIAAAAIMzcuOTYyOTcAs3vOXw4f1QiPOm0MEh/VCC5DSVEuTkFTREFRR1M6WFJBWS5JUV9DTE9TRVBSSUNFX0FESi4xMC8yMS8yMDE1AQAAAHBrAAACAAAACDU3LjE0MzcxANT9qbwOH9UIUTWgGBIf1QgtQ0lRLk5BU0RBUUdTOkZB</t>
  </si>
  <si>
    <t>LjkvMTUvMjAxNQEAAAAIXAMAAgAAAAQyLjUzACzu/JEOH9UIK9PhExIf1QgtQ0lRLk5BU0RBUUdTOlNURkMuSVFfQ0xPU0VQUklDRV9BREouNy8xNC8yMDE1AQAAAMjpBAACAAAACDI1LjQzMTQ1ABaS1mAOH9UIskWXDBIf1QgsQ0lRLk5BU0RBUUdNOlhOQ1IuSVFfQ0xPU0VQUklDRV9BREouOS8zLzIwMTUBAAAAploLAAIAAAAFMTcuMDMAQgASjA4f1QgafQMTEh/VCCdDSVEuTllTRTpEQVIuSVFfQ0xPU0VQUklDRV9BREouOS8xLzIwMTUBAAAA5jcFAAIAAAAFMTIuNDIAey7Khg4f1Qh/6TISEh/VCChDSVEuTllTRTpUSEMuSVFfQ0xPU0VQUklDRV9BREouMTAvNS8yMDE1AQAAAIelAQACAAAABTM3Ljk4AHx1kZwOH9UIcNKFFRIf1QgsQ0lRLk5BU0RBUUdTOkNPSFIuSVFfQ0xPU0VQUklDRV9BREouNy82LzIwMTUBAAAAJqQCAAIAAAAFNjIuNzIA0XEUYw4f1QgFVwsNEh/VCCdDSVEuQVJDQTpJV1YuSVFfQ0xPU0VQUklDRV9BREouMS84LzIwMTUBAAAA+j2GAAIAAAAJMTE2LjM3OTIxACfmTvwUH9UIuXuv/BQf1QgtQ0lRLk5BU0RBUUdTOkNTR1AuSVFfQ0xPU0VQUklDRV9BREouOC8yNi8yMDE1AQAAADfoBQACAAAABjE3NS4yNADzawiCDh/VCPkojhESH9UIKUNJUS5OWVNFOk5ISS5JUV9DTE9TRVBSSUNFX0FESi4xMS8yNS8yMDE1AQAAAIzlBAACAAAACDU0LjAzMDgxAOCxs9kOH9UIyKfnHBIf1Qgp</t>
  </si>
  <si>
    <t>Q0lRLk5ZU0U6TlhSVC5JUV9DTE9TRVBSSUNFX0FESi45LzIzLzIwMTUBAAAAC8hNEAIAAAAIMTIuNzMxMjkA+XQqog4f1Qjne3QWEh/VCC1DSVEuTkFTREFRR1M6VFRFSy5JUV9DTE9TRVBSSUNFX0FESi43LzI4LzIwMTUBAAAACAEDAAIAAAAHMjQuMzMxNQD3F89fDh/VCNygawwSH9UIKENJUS5OWVNFOkVWQy5JUV9DTE9TRVBSSUNFX0FESi45LzE2LzIwMTUBAAAAlAsIAAIAAAAHNy4yNDEwMgCCRM+QDh/VCKy+xRMSH9UILUNJUS5OQVNEQVFHUzpTWVJTLklRX0NMT1NFUFJJQ0VfQURKLjgvMTIvMjAxNQEAAACehRUOAwAAAAAAv5j+dA4f1QiaU7kPEh/VCC1DSVEuTkFTREFRR1M6VllHUi5JUV9DTE9TRVBSSUNFX0FESi4xMC83LzIwMTUBAAAAXsxPDwMAAAAAAJGw0qIOH9UI+wONFhIf1QgpQ0lRLk5ZU0U6TlVTLklRX0NMT1NFUFJJQ0VfQURKLjEwLzIyLzIwMTUBAAAAXl8FAAIAAAAIMzYuMjc1MzQARdatvw4f1QiAIAgZEh/VCChDSVEuTllTRTpITEYuSVFfQ0xPU0VQUklDRV9BREouNy8yNy8yMDE1AQAAAGSmlwACAAAABTQ4LjM2ALYDQF8OH9UIrvJWDBIf1QgoQ0lRLk5ZU0U6VUZJLklRX0NMT1NFUFJJQ0VfQURKLjkvMjkvMjAxNQEAAAD16QIAAgAAAAUyOS44MwAiDpuhDh/VCHtgZRYSH9UILENJUS5OQVNEQVFHUzpWWUdSLklRX0NMT1NFUFJJQ0VfQURKLjgvNC8yMDE1AQAAAF7MTw8DAAAA</t>
  </si>
  <si>
    <t>AAAPIzdrDh/VCNlDOQ4SH9UILUNJUS5OQVNEQVFHTTpTQUdFLklRX0NMT1NFUFJJQ0VfQURKLjgvMTAvMjAxNQEAAAC0BXQIAgAAAAU2Ny4yOQCyBRNyDh/VCLSoQw8SH9UILUNJUS5OQVNEQVFHUzpOVE5YLklRX0NMT1NFUFJJQ0VfQURKLjgvMjgvMjAxNQEAAAC5EY4HAwAAAAAASRwzhg4f1Qi1uCESEh/VCC1DSVEuTkFTREFRR1M6RUhUSC5JUV9DTE9TRVBSSUNFX0FESi43LzIyLzIwMTUBAAAAHW0AAAIAAAAFMTQuNDMAINNLbA4f1QiL/moOEh/VCChDSVEuTllTRTpOTkEuSVFfQ0xPU0VQUklDRV9BREouOC8xMC8yMDE1AQAAANe0vgICAAAABzMuMjIxNTEABbhNdA4f1QhIEJIPEh/VCClDSVEuTllTRTpOUkcuSVFfQ0xPU0VQUklDRV9BREouMTAvMjEvMjAxNQEAAAChUAYAAgAAAAgxNC4yNTE0OQDhfFK6Dh/VCADtURgSH9UIKENJUS5OWVNFOkVQQy5JUV9DTE9TRVBSSUNFX0FESi42LzMwLzIwMTUBAAAAzkYGAAIAAAAFOTcuNTUAfqLHZQ4f1QjFgXINEh/VCC1DSVEuTkFTREFRR1M6TUFOVC5JUV9DTE9TRVBSSUNFX0FESi4xMS81LzIwMTUBAAAAOJQOAAIAAAAIMjguNDAwNTkA6ToZyg4f1QgkQI0aEh/VCC1DSVEuTkFTREFRQ006SEJNRC5JUV9DTE9TRVBSSUNFX0FESi44LzI0LzIwMTUBAAAAs3eUAQIAAAAFMTMuNDUAoRWkgA4f1Qi50VkREh/VCChDSVEuTllTRTpFUEUuSVFfQ0xPU0VQUklD</t>
  </si>
  <si>
    <t>RV9BREouNy8yMy8yMDE1AQAAAMJopg4CAAAABDguNzYAJXkUcA4f1QgbOPMOEh/VCClDSVEuTllTRTpCQUMuSVFfQ0xPU0VQUklDRV9BREouMTAvMTkvMjAxNQEAAABpSgAAAgAAAAgxNS42NjY2NABo8ri8Dh/VCEjGnRgSH9UILkNJUS5OQVNEQVFHTTpXSU5BLklRX0NMT1NFUFJJQ0VfQURKLjEwLzEyLzIwMTUBAAAAPggFAAIAAAAIOTkuNjMxMjkAwimEtQ4f1QgGQXcXEh/VCCxDSVEuTkFTREFRR1M6SE9NQi5JUV9DTE9TRVBSSUNFX0FESi44LzcvMjAxNQEAAABxm5YAAgAAAAgxOS41NzQ1NgDg1593Dh/VCJpMJBASH9UILUNJUS5OQVNEQVFHUzpQVkFDLklRX0NMT1NFUFJJQ0VfQURKLjkvMTcvMjAxNQEAAABVggQAAwAAAAAAsse/kw4f1QjopCYUEh/VCC5DSVEuTkFTREFRR1M6QlNSUi5JUV9DTE9TRVBSSUNFX0FESi4xMS8xMi8yMDE1AQAAAOCeCgACAAAACDE2LjMyMjk4AL4z5c8OH9UI6z13GxIf1QgtQ0lRLk5BU0RBUUdNOlNDTVAuSVFfQ0xPU0VQUklDRV9BREouOC8xMC8yMDE1AQAAAHKRKwACAAAABTI0LjIzANe5VXsOH9UI7cCfEBIf1QgoQ0lRLk5ZU0U6UlJUUy5JUV9DTE9TRVBSSUNFX0FESi43LzEvMjAxNQEAAABI/80CAgAAAAUyNS44NgAJMv5lDh/VCNLbhQ0SH9UILENJUS5OQVNEQVFHTTpDRFpJLklRX0NMT1NFUFJJQ0VfQURKLjYvMi8yMDE1AQAAAHx/BAACAAAABDguMDEAywAg</t>
  </si>
  <si>
    <t>VA4f1QjdXKAKEh/VCCxDSVEuTkFTREFRR1M6VU1CRi5JUV9DTE9TRVBSSUNFX0FESi44LzUvMjAxNQEAAABcvAQAAgAAAAg1My43NDEyMQAeRrZtDh/VCLbVlA4SH9UILUNJUS5OQVNEQVFHUzpWSVZPLklRX0NMT1NFUFJJQ0VfQURKLjkvMjgvMjAxNQEAAACpYgQAAgAAAAgxNS40NTYzMQAffFedDh/VCCB7rxUSH9UIJ0NJUS5OWVNFOlNZSy5JUV9DTE9TRVBSSUNFX0FESi44LzYvMjAxNQEAAACWcQEAAgAAAAg5OC4yNjc1NgAP3md3Dh/VCFgbGhASH9UIKUNJUS5OWVNFOkhPVi5JUV9DTE9TRVBSSUNFX0FESi4xMC8yMC8yMDE1AQAAAO5DBAACAAAABDIuMjgAspZXuQ4f1QheISYYEh/VCChDSVEuTllTRTpLTkQuSVFfQ0xPU0VQUklDRV9BREouNi8yNS8yMDE1AQAAANDBBAACAAAACDE5LjcyOTk1APMVcVYOH9UIC8b7ChIf1QgqQ0lRLk5ZU0U6S09SUy5JUV9DTE9TRVBSSUNFX0FESi4xMS8xNi8yMDE1AQAAAC7TlAgCAAAABTM5LjY3APLfeNAOH9UIrZOQGxIf1QgoQ0lRLk5ZU0U6RUlHLklRX0NMT1NFUFJJQ0VfQURKLjcvMjcvMjAxNQEAAADPJ9EBAgAAAAgyMS43NDE1NQDcDIxvDh/VCAmd1Q4SH9UILkNJUS5OQVNEQVFHUzpTSE9PLklRX0NMT1NFUFJJQ0VfQURKLjExLzExLzIwMTUBAAAACUwFAAIAAAAFMzIuNjkAbxh60A4f1Qhl5pcbEh/VCC1DSVEuTkFTREFRR1M6Q1NCSy5JUV9DTE9TRVBS</t>
  </si>
  <si>
    <t>SUNFX0FESi4xMS81LzIwMTUBAAAA0hpcAAIAAAAIMTMuOTk3MjMAcKd7yQ4f1QjVz3YaEh/VCC1DSVEuTkFTREFRR1M6QU1OQi5JUV9DTE9TRVBSSUNFX0FESi43LzI4LzIwMTUBAAAAhysGAAIAAAAHMjIuMDYwNQA/JxdqDh/VCBgxGA4SH9UIKUNJUS5OWVNFOldUVFIuSVFfQ0xPU0VQUklDRV9BREouOC8yNS8yMDE1AQAAAFcmowMDAAAAAAC8PXuBDh/VCLTHehESH9UIKUNJUS5OWVNFOkZSQUMuSVFfQ0xPU0VQUklDRV9BREouMTAvOS8yMDE1AQAAAOpqCA4DAAAAAAAn+la5Dh/VCCf2JxgSH9UILENJUS5OQVNEQVFHUzpWUlNLLklRX0NMT1NFUFJJQ0VfQURKLjYvOC8yMDE1AQAAAO+rDwACAAAABDczLjIA8ZNfVA4f1Qgng6oKEh/VCC1DSVEuTkFTREFRR006UklDSy5JUV9DTE9TRVBSSUNFX0FESi42LzE5LzIwMTUBAAAAX1sFAAIAAAAIMTIuMTEzMTIAMNcWUw4f1QgkJHkKEh/VCChDSVEuTllTRTpUWUwuSVFfQ0xPU0VQUklDRV9BREouOC8yOC8yMDE1AQAAAD26BAACAAAABjEzOC44OADM/DeLDh/VCJd14RISH9UILkNJUS5OQVNEQVFHUzpTQVNSLklRX0NMT1NFUFJJQ0VfQURKLjEwLzI3LzIwMTUBAAAA3W4FAAIAAAAIMjUuNzYyMTEAUPjYwA4f1QgQFUYZEh/VCCpDSVEuTllTRTpWT1lBLklRX0NMT1NFUFJJQ0VfQURKLjExLzE4LzIwMTUBAAAAeWIPAAIAAAAINDEuODQzOTEAh7Jo1Q4f1Qi8</t>
  </si>
  <si>
    <t>MkwcEh/VCChDSVEuTllTRTpFTC5JUV9DTE9TRVBSSUNFX0FESi4xMC8yNy8yMDE1AQAAAHUpAwACAAAACDgxLjMxMTg4APuttsMOH9UIBmGmGRIf1QgoQ0lRLk5ZU0U6RkMuSVFfQ0xPU0VQUklDRV9BREouMTAvMjcvMjAxNQEAAACj3AQAAgAAAAUxNi40OAB/sYy8Dh/VCJ9SkhgSH9UIJ0NJUS5OWVNFOklQLklRX0NMT1NFUFJJQ0VfQURKLjkvMTAvMjAxNQEAAABs7gAAAgAAAAgzOC42MDAzMgANiWuUDh/VCGtWTBQSH9UIKENJUS5OWVNFOlZQRy5JUV9DTE9TRVBSSUNFX0FESi45LzE1LzIwMTUBAAAAjPC0BAIAAAAFMTEuNjQAzgyOkg4f1QjXmP0TEh/VCClDSVEuTllTRTpIU1QuSVFfQ0xPU0VQUklDRV9BREouMTAvMTUvMjAxNQEAAACGcwAAAgAAAAgxNi4wNDkwNAB7PBe5Dh/VCH/+IxgSH9UIJ0NJUS5OWVNFOkNMLklRX0NMT1NFUFJJQ0VfQURKLjgvMjUvMjAxNQEAAABnAAQAAgAAAAg1Ny40MTc5MgATZ9CBDh/VCDQFgxESH9UILkNJUS5OQVNEQVFHUzpRREVMLklRX0NMT1NFUFJJQ0VfQURKLjExLzE4LzIwMTUBAAAAifMBAAIAAAAFMjAuODgAyWwG1Q4f1Qh11j8cEh/VCClDSVEuTllTRTpKVy5BLklRX0NMT1NFUFJJQ0VfQURKLjExLzkvMjAxNQEAAACCywQAAgAAAAg0OS43ODEyNgBoxAfMDh/VCPlqzBoSH9UILkNJUS5OQVNEQVFHUzpMU1RSLklRX0NMT1NFUFJJQ0VfQURKLjExLzExLzIw</t>
  </si>
  <si>
    <t>MTUBAAAA03cAAAIAAAAINjIuNzUwNjkANclAzQ4f1QicUgMbEh/VCCdDSVEuTllTRTpDTVMuSVFfQ0xPU0VQUklDRV9BREouOS85LzIwMTUBAAAAku4DAAIAAAAIMzAuMzQ0ODkAC++JjQ4f1Qij5kETEh/VCCdDSVEuTllTRTpNRC5JUV9DTE9TRVBSSUNFX0FESi45LzExLzIwMTUBAAAAsSEDAAIAAAACODEATPlklA4f1QgrLToUEh/VCC1DSVEuTkFTREFRR1M6WklPTi5JUV9DTE9TRVBSSUNFX0FESi44LzExLzIwMTUBAAAAVNAEAAIAAAAIMzAuMDE1NDgAcw2Vfw4f1QiT0jMREh/VCCtDSVEuTkFTREFRR1M6TksuSVFfQ0xPU0VQUklDRV9BREouNy8yOS8yMDE1AQAAAA19oQ8CAAAABTM0Ljk5ABlk8VsOH9UIvSDPCxIf1QgtQ0lRLk5BU0RBUUdTOkJPQkUuSVFfQ0xPU0VQUklDRV9BREouNy8zMC8yMDE1AQAAACTmAwACAAAACDQxLjY3OTE0AJuv4mEOH9UIlUW9DBIf1QgpQ0lRLk5ZU0U6TkJSLklRX0NMT1NFUFJJQ0VfQURKLjExLzE5LzIwMTUBAAAAeW8EAAIAAAAHOC41NTc2MQAWatbVDh/VCBwpWxwSH9UIKUNJUS5OWVNFOkhDQS5JUV9DTE9TRVBSSUNFX0FESi4xMC8yOC8yMDE1AQAAAMH+AwACAAAABTY4Ljk4AJb9a8EOH9UIwPxaGRIf1QgnQ0lRLk5ZU0U6VUJBLklRX0NMT1NFUFJJQ0VfQURKLjgvNS8yMDE1AQAAALI4BAACAAAACDE2Ljc4MTc3AJf1qXsOH9UIhnemEBIf1QgtQ0lRLk5BU0RB</t>
  </si>
  <si>
    <t>UUdTOklCS0MuSVFfQ0xPU0VQUklDRV9BREouOC8yMS8yMDE1AQAAAM5LBQACAAAACDU3LjUwMjM2AE54Z34OH9UIsFINERIf1QgoQ0lRLk5ZU0U6SURULklRX0NMT1NFUFJJQ0VfQURKLjExLzMvMjAxNQEAAAAjdAAAAgAAAAgxMC4wMDA5OQDuesHGDh/VCMdDFhoSH9UIKENJUS5OWVNFOkhMRi5JUV9DTE9TRVBSSUNFX0FESi4xMC81LzIwMTUBAAAAZKaXAAIAAAAFNTkuMTEAaiXWsA4f1QigqvkWEh/VCChDSVEuQU1FWDpMTkcuSVFfQ0xPU0VQUklDRV9BREouMTEvOS8yMDE1AQAAAGm2BQACAAAABTQ2LjE5AG2nG8kOH9UI9YhpGhIf1QgtQ0lRLk5BU0RBUUdTOlBCWUkuSVFfQ0xPU0VQUklDRV9BREouOC8xOC8yMDE1AQAAAAJqrAcCAAAABDkxLjkAm+ccfQ4f1QjAvNkQEh/VCCdDSVEuTllTRTpDQUEuSVFfQ0xPU0VQUklDRV9BREouNy85LzIwMTUBAAAA7eACAAIAAAAINDQuNTQ1NTYA0JJZZg4f1QjSC4sNEh/VCC1DSVEuTkFTREFRR1M6Q0NYSS5JUV9DTE9TRVBSSUNFX0FESi43LzIwLzIwMTUBAAAAE0gPAAIAAAAEOC43MgC+F+dZDh/VCM6yiAsSH9UIKUNJUS5OWVNFOkNTTFQuSVFfQ0xPU0VQUklDRV9BREouOS8yOS8yMDE1AQAAAGzCvAMCAAAABDQuMDcAfTJ/ng4f1QgkBdUVEh/VCCdDSVEuTllTRTpBTUMuSVFfQ0xPU0VQUklDRV9BREouOS8yLzIwMTUBAAAATiYUAgIAAAAIMjUuOTM2OTMA</t>
  </si>
  <si>
    <t>/6NajA4f1Qh4KRATEh/VCChDSVEuTllTRTpWUlMuSVFfQ0xPU0VQUklDRV9BREouNi8yOS8yMDE1AQAAAKnjmAIDAAAAAAAh+mhjDh/VCBolGg0SH9UIKUNJUS5OWVNFOlRNU1QuSVFfQ0xPU0VQUklDRV9BREouOC8xMS8yMDE1AQAAAIsFTw8CAAAACDE4Ljg1NzczANTVv3MOH9UIw797DxIf1QgpQ0lRLk5ZU0U6R0NBUC5JUV9DTE9TRVBSSUNFX0FESi43LzMwLzIwMTUBAAAAPHuPAgIAAAAHNi42MDEzMgCwLq9vDh/VCLIL7A4SH9UIKkNJUS5OWVNFOkxLU0QuSVFfQ0xPU0VQUklDRV9BREouMTEvMjQvMjAxNQEAAABHOmMSAwAAAAAA6/7H1g4f1QhbCIYcEh/VCChDSVEuTllTRTpDUEIuSVFfQ0xPU0VQUklDRV9BREouMTEvNS8yMDE1AQAAAJrxAwACAAAACDQ4LjAwODU4ANGm6soOH9UI4petGhIf1QgoQ0lRLkFNRVg6UFJLLklRX0NMT1NFUFJJQ0VfQURKLjgvMTMvMjAxNQEAAAAD0wQAAgAAAAc3OS4yMzc2AAhXfngOH9UIByo/EBIf1QgnQ0lRLk5ZU0U6U0QuSVFfQ0xPU0VQUklDRV9BREouOC8yNy8yMDE1AQAAAJSoQgADAAAAAABMCeWADh/VCFKiXRESH9UIJ0NJUS5OWVNFOkpOSi5JUV9DTE9TRVBSSUNFX0FESi43LzYvMjAxNQEAAACdIQIAAgAAAAg5Mi4yNjEyNADanWhdDh/VCM2aDwwSH9UILUNJUS5OQVNEQVFHUzpJRENDLklRX0NMT1NFUFJJQ0VfQURKLjgvMzEvMjAxNQEAAABOSQQAAgAA</t>
  </si>
  <si>
    <t>AAg0Ny43ODAyNQBAd8aJDh/VCGC+rBISH9UILENJUS5OQVNEQVFHUzpDREsuSVFfQ0xPU0VQUklDRV9BREouNi8zMC8yMDE1AQAAAH3tGQACAAAACDUyLjc5ODE5APP8OlgOH9UIc3JACxIf1QgsQ0lRLk5BU0RBUUdTOk9OQi5JUV9DTE9TRVBSSUNFX0FESi45LzI5LzIwMTUBAAAAR3oEAAIAAAAIMTIuODEzNzcAm6blnQ4f1QjknroVEh/VCC1DSVEuTkFTREFRR006VVNBVC5JUV9DTE9TRVBSSUNFX0FESi44LzEwLzIwMTUBAAAA2hsGAAIAAAAEMy4xOQBd2DeBDh/VCPgybRESH9UILUNJUS5OQVNEQVFDTTpNR0VOLklRX0NMT1NFUFJJQ0VfQURKLjgvMTQvMjAxNQEAAABv4q4CAwAAAAAAs8S0eA4f1QjBIkwQEh/VCCdDSVEuTllTRTpBWFAuSVFfQ0xPU0VQUklDRV9BREouNy8yLzIwMTUBAAAAYWcBAAIAAAAINzUuMjE5MzQAScC1XQ4f1QgKtR8MEh/VCChDSVEuTllTRTpOQlIuSVFfQ0xPU0VQUklDRV9BREouMTEvMi8yMDE1AQAAAHlvBAACAAAABzkuOTM3ODcAwdFTxw4f1Qj3DSoaEh/VCC1DSVEuTkFTREFRR1M6TUdSQy5JUV9DTE9TRVBSSUNFX0FESi45LzIzLzIwMTUBAAAAAGEEAAIAAAAIMjQuMzUwMjcAiVJImg4f1Qi8KS0VEh/VCC1DSVEuTkFTREFRR1M6Q0FMTS5JUV9DTE9TRVBSSUNFX0FESi44LzIxLzIwMTUBAAAAIHoFAAIAAAAHNDcuNjg3MQAunhGMDh/VCIbYBhMSH9UILENJUS5OQVNE</t>
  </si>
  <si>
    <t>QVFHTTpNVklTLklRX0NMT1NFUFJJQ0VfQURKLjcvMi8yMDE1AQAAADLxAQACAAAABDIuODYAOJm1XQ4f1Qj0PCAMEh/VCCdDSVEuTllTRTpJRVguSVFfQ0xPU0VQUklDRV9BREouOS8zLzIwMTUBAAAAIHQAAAIAAAAINjcuOTY4MDYASuDJhg4f1Qi7WjUSEh/VCCxDSVEuTkFTREFRR1M6QklPUy5JUV9DTE9TRVBSSUNFX0FESi44LzQvMjAxNQEAAAAIXAMAAgAAAAQyLjY5AOnFV3AOH9UIdyP9DhIf1QgoQ0lRLk5ZU0U6QUNDLklRX0NMT1NFUFJJQ0VfQURKLjkvMTgvMjAxNQEAAAAMX0QAAgAAAAgzMi4zNDg3NgDHHCGODh/VCMOvUhMSH9UIKUNJUS5OWVNFOkJDUkguSVFfQ0xPU0VQUklDRV9BREouOC8yOC8yMDE1AQAAABbDxQ4CAAAACDEzLjI0MzcyAP6QzoMOH9UIn5vRERIf1QgtQ0lRLk5BU0RBUUdNOlRSVVAuSVFfQ0xPU0VQUklDRV9BREouOC8zMS8yMDE1AQAAADRBZgICAAAAATcA6cWKjQ4f1QjG6j8TEh/VCC1DSVEuTkFTREFRR1M6VFJJUC5JUV9DTE9TRVBSSUNFX0FESi44LzIwLzIwMTUBAAAAySMCAAIAAAAFNzAuMzgABRz/fg4f1QiQaB4REh/VCChDSVEuQVJDQTpJV1YuSVFfQ0xPU0VQUklDRV9BREouMTAvNC8yMDEzAQAAAPo9hgACAAAACDk0LjQ5NzU2ACfmTvwUH9UIpfGv/BQf1QguQ0lRLk5BU0RBUUdTOlRSVUUuSVFfQ0xPU0VQUklDRV9BREouMTAvMjkvMjAxNQEAAAD8bekCAgAA</t>
  </si>
  <si>
    <t>AAQ2LjE4APayvcMOH9UI9iKwGRIf1QgnQ0lRLk5ZU0U6S04uSVFfQ0xPU0VQUklDRV9BREouOS8yOS8yMDE1AQAAALL6wQ4CAAAABTE3Ljc2AAa/GJkOH9UIoNb2FBIf1QgtQ0lRLk5BU0RBUUdTOkNPV04uSVFfQ0xPU0VQUklDRV9BREouOS8xNC8yMDE1AQAAAOs0DAACAAAABTIwLjI4AHrQhZAOH9UIEHOxExIf1QgtQ0lRLk5BU0RBUUdTOlZSVFUuSVFfQ0xPU0VQUklDRV9BREouMTAvOS8yMDE1AQAAAB97BgACAAAABTUzLjkyAMxooLEOH9UIRz0JFxIf1QgoQ0lRLk5ZU0U6R01TLklRX0NMT1NFUFJJQ0VfQURKLjcvMjcvMjAxNQEAAAAQknoAAwAAAAAAGX3TZA4f1QhTTlINEh/VCC1DSVEuTkFTREFRR1M6UEZJUy5JUV9DTE9TRVBSSUNFX0FESi44LzE4LzIwMTUBAAAAlHMwAAIAAAAIMzQuNjc5MzgAZaO4eg4f1QggbI8QEh/VCChDSVEuTllTRTpGQkMuSVFfQ0xPU0VQUklDRV9BREouNy8zMS8yMDE1AQAAAFOEBQACAAAABDIwLjMApdpBaw4f1QhqbEIOEh/VCCdDSVEuTllTRTpQS0cuSVFfQ0xPU0VQUklDRV9BREouOS8zLzIwMTUBAAAARYIBAAIAAAAINjEuMTQ1MTUAvgWBiw4f1QhABvESEh/VCC1DSVEuTkFTREFRR1M6SFVCRy5JUV9DTE9TRVBSSUNFX0FESi43LzIyLzIwMTUBAAAAo00FAAIAAAAFNDIuMjgAJt5jWw4f1Qgno78LEh/VCC1DSVEuTkFTREFRR1M6Rk5CRy5JUV9DTE9TRVBSSUNF</t>
  </si>
  <si>
    <t>X0FESi43LzIyLzIwMTUBAAAAjnQvAAIAAAAIMTYuMjY5MjIAHEE7XA4f1Qi+BuULEh/VCC1DSVEuTkFTREFRR1M6VUJGTy5JUV9DTE9TRVBSSUNFX0FESi43LzIxLzIwMTUBAAAAVEUGAAIAAAAHNC43Mjg1MwAm3mNbDh/VCBh8vwsSH9UIKENJUS5OWVNFOkxCLklRX0NMT1NFUFJJQ0VfQURKLjEwLzI2LzIwMTUBAAAAaFsEAAIAAAAIODYuNzYxOTkAlDEuxQ4f1QgRAN0ZEh/VCChDSVEuTllTRTpDWFcuSVFfQ0xPU0VQUklDRV9BREouNy8xNy8yMDE1AQAAADmKAgACAAAABzI5LjE4MTMA7YY/XA4f1QgFNuELEh/VCCxDSVEuTkFTREFRR1M6QVJJSS5JUV9DTE9TRVBSSUNFX0FESi44LzYvMjAxNQEAAAChqA4AAgAAAAgzNS44MjY0MQAIV354Dh/VCLQfQxASH9UIJ0NJUS5OWVNFOkFHWC5JUV9DTE9TRVBSSUNFX0FESi43LzcvMjAxNQEAAADejgQAAgAAAAgzNy42MjQ2OQDNdmhdDh/VCGhKEAwSH9UIKUNJUS5OWVNFOkNNQy5JUV9DTE9TRVBSSUNFX0FESi4xMS8yNC8yMDE1AQAAAO8BBAACAAAACDE0LjIyOTAyAP8a2dcOH9UIy3unHBIf1QgtQ0lRLk5BU0RBUUdTOlNCU0kuSVFfQ0xPU0VQUklDRV9BREouMTAvNS8yMDE1AQAAAHV/BQACAAAACDIzLjUxNjIzAL1mD58OH9UInH35FRIf1QgtQ0lRLk5BU0RBUUdTOkZBU1QuSVFfQ0xPU0VQUklDRV9BREouOS8yMy8yMDE1AQAAAJshBAACAAAACDM0LjE5</t>
  </si>
  <si>
    <t>NzY1ALx9S5cOH9UIneq0FBIf1QgtQ0lRLk5BU0RBUUdNOlNUQUEuSVFfQ0xPU0VQUklDRV9BREouNi8zMC8yMDE1AQAAAJanBAACAAAABDkuNjYAkZZfVw4f1QgIghwLEh/VCClDSVEuTllTRTpCT1guSVFfQ0xPU0VQUklDRV9BREouMTAvMjcvMjAxNQEAAABotGIBAgAAAAUxMi4yMwBKgfjBDh/VCNdPYhkSH9UIKENJUS5OWVNFOkdUWS5JUV9DTE9TRVBSSUNFX0FESi44LzIwLzIwMTUBAAAAATMEAAIAAAAIMTQuODAwMzIARdzQgQ4f1QgyH4AREh/VCCZDSVEuTllTRTpEWC5JUV9DTE9TRVBSSUNFX0FESi44LzUvMjAxNQEAAABJkAQAAgAAAAc1LjQ4NjUyAB5cuGcOH9UIwIXJDRIf1QgoQ0lRLk5ZU0U6V0FBUy5JUV9DTE9TRVBSSUNFX0FESi44LzQvMjAxNQEAAADrxmgQAwAAAAAAT70YbA4f1Qi3F1gOEh/VCC1DSVEuTkFTREFRR1M6WEJJVC5JUV9DTE9TRVBSSUNFX0FESi43LzIyLzIwMTUBAAAAAGPsDAIAAAAFMjAuNzEAtbu5Zw4f1Qi4X78NEh/VCC5DSVEuTkFTREFRR1M6U0tZVy5JUV9DTE9TRVBSSUNFX0FESi4xMS8yNy8yMDE1AQAAALuiBAACAAAACDIwLjU2NjIxANnu7doOH9UIeI0jHRIf1QgoQ0lRLk5ZU0U6VUUuSVFfQ0xPU0VQUklDRV9BREouMTAvMTUvMjAxNQEAAAABYZgQAgAAAAgyMS45MDk1OADNdjiyDh/VCOltKRcSH9UIKUNJUS5BTUVYOlBBUlIuSVFfQ0xPU0VQUklDRV9BREou</t>
  </si>
  <si>
    <t>MTEvOS8yMDE1AQAAAGyCAQACAAAABTI0LjczAMarlMsOH9UIdnK/GhIf1QguQ0lRLk5BU0RBUUdTOldFUk4uSVFfQ0xPU0VQUklDRV9BREouMTEvMjcvMjAxNQEAAACyxwQAAgAAAAYyNy41OTcAI6dZ2g4f1Qhb5gsdEh/VCChDSVEuTllTRTpGQUYuSVFfQ0xPU0VQUklDRV9BREouNi8zMC8yMDE1AQAAAPfokgICAAAACDM0LjcyODc5AHCRTV4OH9UIwpMvDBIf1QgpQ0lRLk5ZU0U6REVJLklRX0NMT1NFUFJJQ0VfQURKLjEwLzIyLzIwMTUBAAAA6CmmAQIAAAAIMjkuNDcwNTEAnOmsvw4f1Qgy0xAZEh/VCC1DSVEuTkFTREFRR1M6VlJOVC5JUV9DTE9TRVBSSUNFX0FESi42LzI2LzIwMTUBAAAADjUaAAIAAAAFNjEuNzYA+QD2YA4f1QjLJZ0MEh/VCChDSVEuTllTRTpBSEwuSVFfQ0xPU0VQUklDRV9BREouMTAvNi8yMDE1AQAAAO9haQACAAAACDQ1LjU1NDg5AD5xUZcOH9UIFXK/FBIf1QgoQ0lRLk5ZU0U6UEZFLklRX0NMT1NFUFJJQ0VfQURKLjkvMjQvMjAxNQEAAADeeQIAAgAAAAgzMC4zNDc4NABO8YehDh/VCHblVBYSH9UIKUNJUS5OWVNFOkNBUlMuSVFfQ0xPU0VQUklDRV9BREouNy8yMi8yMDE1AQAAAAApdAADAAAAAAChERhqDh/VCD8SFA4SH9UILkNJUS5OQVNEQVFHTTpQUk1XLklRX0NMT1NFUFJJQ0VfQURKLjEwLzI3LzIwMTUBAAAAzWtbAQIAAAAEOS4wNABQ+NjADh/VCBAVRhkSH9UILUNJ</t>
  </si>
  <si>
    <t>US5OQVNEQVFHUzpDRU5ULklRX0NMT1NFUFJJQ0VfQURKLjgvMTAvMjAxNQEAAADV9gQAAgAAAAUxMC4zNgDxDf90Dh/VCMNZtg8SH9UILkNJUS5OQVNEQVFHTTpCU1RDLklRX0NMT1NFUFJJQ0VfQURKLjEwLzIzLzIwMTUBAAAAoF8FAAIAAAAFNTMuNjMA/gnwvQ4f1QjcI84YEh/VCCdDSVEuTllTRTpDTkMuSVFfQ0xPU0VQUklDRV9BREouOS8zLzIwMTUBAAAAoWYAAAIAAAAFNTkuODQA1gBgjw4f1Qg6MoUTEh/VCClDSVEuTllTRTpFVE4uSVFfQ0xPU0VQUklDRV9BREouMTAvMTIvMjAxNQEAAAChrAIAAgAAAAg1MC40MjA1OAAWsGq4Dh/VCEVsAhgSH9UIKENJUS5OWVNFOldXVy5JUV9DTE9TRVBSSUNFX0FESi4xMS81LzIwMTUBAAAASs8EAAIAAAAIMTguODcyNzMASRpCyg4f1QiM+5EaEh/VCCxDSVEuTkFTREFRR1M6Q0FLRS5JUV9DTE9TRVBSSUNFX0FESi44LzMvMjAxNQEAAAAI4AQAAgAAAAg1NS41MDg4NAC2XwBiDh/VCF3vwAwSH9UIKUNJUS5OWVNFOlVTRkQuSVFfQ0xPU0VQUklDRV9BREouNi8yNC8yMDE1AQAAAJiIYxMDAAAAAAClWWpjDh/VCD72FA0SH9UILkNJUS5OQVNEQVFHUzpDTFZTLklRX0NMT1NFUFJJQ0VfQURKLjEwLzE1LzIwMTUBAAAAp6GHAwIAAAAGMTAxLjQ4AOeN4LoOH9UIsY9iGBIf1QgsQ0lRLk5BU0RBUUdTOklUSUMuSVFfQ0xPU0VQUklDRV9BREouOC80LzIwMTUBAAAA</t>
  </si>
  <si>
    <t>FUsEAAIAAAAINjguNjY0NzQA3ovNZA4f1QicL04NEh/VCCdDSVEuTllTRTpYRUwuSVFfQ0xPU0VQUklDRV9BREouOS8xLzIwMTUBAAAAtgwIAAIAAAAIMzAuNTk1MjYAF4ljhw4f1QjhDlASEh/VCChDSVEuTllTRTpFVE0uSVFfQ0xPU0VQUklDRV9BREouMTEvNi8yMDE1AQAAAOYJBgACAAAACDEwLjY0NDM1AC/vLMkOH9UIwRhwGhIf1QgsQ0lRLk5BU0RBUUdTOlNGQlMuSVFfQ0xPU0VQUklDRV9BREouNy85LzIwMTUBAAAARr9sAQIAAAAIMTguNzcwNjUA3NLlVA4f1QiiiLoKEh/VCChDSVEuTllTRTpDQUxYLklRX0NMT1NFUFJJQ0VfQURKLjcvMi8yMDE1AQAAALbMCQACAAAABDcuNTIAd98gYA4f1Qg6DHoMEh/VCC1DSVEuTkFTREFRR1M6SE9ORS5JUV9DTE9TRVBSSUNFX0FESi4xMS8yLzIwMTUBAAAARrVBAAMAAAAAADMFd8YOH9UIhYELGhIf1QgsQ0lRLk5BU0RBUUdTOkxJVEUuSVFfQ0xPU0VQUklDRV9BREouNy85LzIwMTUBAAAAgzg3EAMAAAAAAOHPZmAOH9UIXsd+DBIf1QgpQ0lRLk5ZU0U6Q0FCTy5JUV9DTE9TRVBSSUNFX0FESi45LzExLzIwMTUBAAAA41wKAAIAAAAJNDA4LjM4MzE2AChBkZIOH9UIDCwEFBIf1QgpQ0lRLk5ZU0U6TkJIQy5JUV9DTE9TRVBSSUNFX0FESi45LzI1LzIwMTUBAAAA6LOxBAIAAAAHMTkuODE2MgB+Hk6dDh/VCPDPmRUSH9UILkNJUS5OQVNEQVFHUzpFU05ELklR</t>
  </si>
  <si>
    <t>X0NMT1NFUFJJQ0VfQURKLjEwLzI2LzIwMTUBAAAArIwAAAIAAAAIMzIuODQ4NTgAW6j4wQ4f1QiJjGEZEh/VCC1DSVEuTkFTREFRR1M6QUxLUy5JUV9DTE9TRVBSSUNFX0FESi4xMS8zLzIwMTUBAAAA/F8AAAIAAAAFNzEuNzcAaygMxw4f1QiYRR8aEh/VCCxDSVEuTkFTREFRR1M6U0dSWS5JUV9DTE9TRVBSSUNFX0FESi44LzUvMjAxNQEAAAAzlB8CAwAAAAAAVny4eg4f1QhxL5AQEh/VCClDSVEuTllTRTpQQUcuSVFfQ0xPU0VQUklDRV9BREouMTEvMTYvMjAxNQEAAAB8kwUAAgAAAAg0Mi40NTYwOQD6/GDRDh/VCCUFrxsSH9UIKENJUS5OWVNFOlJBUy5JUV9DTE9TRVBSSUNFX0FESi43LzE3LzIwMTUBAAAARdkFAAIAAAAHNC41OTA2NQCch/dgDh/VCI9BmQwSH9UIKUNJUS5OWVNFOkpPTkUuSVFfQ0xPU0VQUklDRV9BREouNy8xNi8yMDE1AQAAAJVkXA4CAAAABzcuMzc1MjMAPp39bg4f1QhqxcEOEh/VCChDSVEuTllTRTpNRkEuSVFfQ0xPU0VQUklDRV9BREouNi8yMi8yMDE1AQAAAKKYAwACAAAABzYuMDQ2NjcA/rqvVA4f1QhKVrYKEh/VCCxDSVEuTkFTREFRR1M6QURJLklRX0NMT1NFUFJJQ0VfQURKLjgvMjgvMjAxNQEAAAAT1gMAAgAAAAc1My42NTYxANAdCIIOH9UI99aPERIf1QgoQ0lRLk5ZU0U6Q0ZYLklRX0NMT1NFUFJJQ0VfQURKLjkvMjQvMjAxNQEAAABdawkAAgAAAAUzMC44MQCJUkia</t>
  </si>
  <si>
    <t>Dh/VCNZQLRUSH9UIJ0NJUS5OWVNFOkdFUy5JUV9DTE9TRVBSSUNFX0FESi45LzkvMjAxNQEAAAAbUgUAAgAAAAgxOS44MDQ2NAAdsFiKDh/VCFNyvRISH9UILUNJUS5OQVNEQVFHUzpURUNELklRX0NMT1NFUFJJQ0VfQURKLjcvMzAvMjAxNQEAAABBsAQAAgAAAAU1Ny4yOAD9qTlwDh/VCMcr+Q4SH9UIKENJUS5OWVNFOlJTLklRX0NMT1NFUFJJQ0VfQURKLjEwLzIzLzIwMTUBAAAAxQ0FAAIAAAAINTcuODk2MjgAM+oauw4f1QjdI3AYEh/VCChDSVEuTllTRTpTS1QuSVFfQ0xPU0VQUklDRV9BREouOS8yMS8yMDE1AQAAAO76BAACAAAACDMwLjcwNTEyAHfhnY8OH9UIVoqTExIf1QgpQ0lRLk5ZU0U6Q0JTLklRX0NMT1NFUFJJQ0VfQURKLjEwLzEzLzIwMTUBAAAAH6KnAQIAAAAINDEuMzQ3ODYAVoo4sg4f1QizkTQXEh/VCClDSVEuTllTRTpBUk5DLklRX0NMT1NFUFJJQ0VfQURKLjgvMTEvMjAxNQEAAAAKsc8YAwAAAAAA6/c1eA4f1Qi2GjwQEh/VCChDSVEuTllTRTpSU08uSVFfQ0xPU0VQUklDRV9BREouNy8xNC8yMDE1AQAAAP8DOAECAAAACDEyLjY0MjE1AFc8umMOH9UIZPokDRIf1QgnQ0lRLk5ZU0U6U1lYLklRX0NMT1NFUFJJQ0VfQURKLjkvOS8yMDE1AQAAABoxBQACAAAABzguNDc1MzUAmxTnjQ4f1Qgd+UsTEh/VCCdDSVEuTllTRTpOT0MuSVFfQ0xPU0VQUklDRV9BREouOS85LzIwMTUBAAAA</t>
  </si>
  <si>
    <t>r3sBAAIAAAAJMTYxLjA2Mzg0ACqgo4UOH9UIYjUVEhIf1QgpQ0lRLk5ZU0U6TkVXTS5JUV9DTE9TRVBSSUNFX0FESi45LzMwLzIwMTUBAAAAS3gAAAIAAAAIMTIuOTQxMjEAMTMVnw4f1QjjnukVEh/VCCxDSVEuTkFTREFRR1M6Q0hUUi5JUV9DTE9TRVBSSUNFX0FESi44LzUvMjAxNQEAAACZTAAAAwAAAAAAP4w6eg4f1QiymoIQEh/VCCpDSVEuTllTRTpDSE1JLklRX0NMT1NFUFJJQ0VfQURKLjExLzIwLzIwMTUBAAAAQbArDgIAAAAHMTEuNDQ1NQBVHiPTDh/VCL3G8hsSH9UIKkNJUS5OWVNFOlNUTkcuSVFfQ0xPU0VQUklDRV9BREouMTEvMTIvMjAxNQEAAAA7g9wFAgAAAAc3LjY0NzA2ABeaeMkOH9UIwKh2GhIf1QgtQ0lRLk5BU0RBUUdTOlBFQk8uSVFfQ0xPU0VQUklDRV9BREouNy8yOS8yMDE1AQAAAOz/BAACAAAACDIwLjIzODA0AAieQmsOH9UIfL5ADhIf1QgtQ0lRLk5BU0RBUUdTOkZFWUUuSVFfQ0xPU0VQUklDRV9BREouNi8yOS8yMDE1AQAAAOXcmwECAAAABTQ3Ljc4AJZnuGMOH9UIXREtDRIf1QgpQ0lRLk5ZU0U6UkxKLklRX0NMT1NFUFJJQ0VfQURKLjEwLzIzLzIwMTUBAAAAyAUQAAIAAAAIMjIuNTM4ODEAR22Bvg4f1QiRB+UYEh/VCC1DSVEuTkFTREFRR1M6UkJCLklRX0NMT1NFUFJJQ0VfQURKLjExLzI3LzIwMTUBAAAA5Mm3BgMAAAAAAHIyFdsOH9UIFVQZHRIf1QguQ0lRLk5BU0RB</t>
  </si>
  <si>
    <t>UUdTOkdOVFguSVFfQ0xPU0VQUklDRV9BREouMTAvMjEvMjAxNQEAAADuMQQAAgAAAAgxNC45MjQ3OAD8aUPADh/VCJw+MhkSH9UILENJUS5OQVNEQVFHUzpTTkguSVFfQ0xPU0VQUklDRV9BREouOS8yMS8yMDE1AQAAANEuBgACAAAACDEzLjMxODIyAKj7c5gOH9UIdVLhFBIf1QgtQ0lRLk5BU0RBUUdTOklMTU4uSVFfQ0xPU0VQUklDRV9BREouOC8xOS8yMDE1AQAAADl0AAACAAAABjIwNS42NQDRzPR/Dh/VCK+bRBESH9UIKUNJUS5OWVNFOldGVC5JUV9DTE9TRVBSSUNFX0FESi4xMC8yNy8yMDE1AQAAAElwCAACAAAABDkuNTcAqncVvw4f1QjY2foYEh/VCCxDSVEuTkFTREFRR006RUdSWC5JUV9DTE9TRVBSSUNFX0FESi45LzIvMjAxNQEAAAAoAzUAAgAAAAU4Mi41NQCAJFuHDh/VCMpxRhISH9UIKUNJUS5OWVNFOkdDSS5JUV9DTE9TRVBSSUNFX0FESi4xMC8yNy8yMDE1AQAAAJl2LxECAAAACDEyLjg2NjM4AJuU2cAOH9UI6MU8GRIf1QgoQ0lRLk5ZU0U6S05YLklRX0NMT1NFUFJJQ0VfQURKLjkvMjQvMjAxNQEAAACYGwUAAwAAAAAAcRgdmQ4f1QjLnwcVEh/VCCdDSVEuTllTRTpGTi5JUV9DTE9TRVBSSUNFX0FESi45LzIzLzIwMTUBAAAAxCczAAIAAAAFMTguOTkAha1zmA4f1QgdAeMUEh/VCCZDSVEuTllTRTpGLklRX0NMT1NFUFJJQ0VfQURKLjExLzQvMjAxNQEAAABfnwEAAgAAAAgxMi45Njg2</t>
  </si>
  <si>
    <t>OQA6f/C9Dh/VCLJmyxgSH9UIKUNJUS5OWVNFOkVYUFIuSVFfQ0xPU0VQUklDRV9BREouOS8xNy8yMDE1AQAAANmXQAACAAAABTE5LjExAHb/RpEOH9UIG1jRExIf1QgtQ0lRLk5BU0RBUUdTOlpFVVMuSVFfQ0xPU0VQUklDRV9BREouMTAvNy8yMDE1AQAAAG8XBQACAAAACDEyLjMxMjEzAHYSlq8OH9UICNC4FhIf1QgtQ0lRLk5BU0RBUUdTOkFWR08uSVFfQ0xPU0VQUklDRV9BREouMTAvOS8yMDE1AQAAAPC2fQECAAAACTExMy4zMzAzOABl+9y2Dh/VCD/YzhcSH9UILkNJUS5OQVNEQVFHUzpCT0pBLklRX0NMT1NFUFJJQ0VfQURKLjExLzExLzIwMTUBAAAAVmQAAAIAAAAFMTguNTcATzdcyg4f1Qjdq5oaEh/VCChDSVEuTllTRTpBR1guSVFfQ0xPU0VQUklDRV9BREouOC8yNy8yMDE1AQAAAN6OBAACAAAACDM2LjA2ODQ2ANHM9H8OH9UI63xAERIf1QgoQ0lRLk5ZU0U6RVhDLklRX0NMT1NFUFJJQ0VfQURKLjgvMTkvMjAxNQEAAAD1hAQAAgAAAAgzMS42NjM5NADunul3Dh/VCEm1KhASH9UIKkNJUS5OWVNFOkRXRFAuSVFfQ0xPU0VQUklDRV9BREouMTEvMTcvMjAxNQEAAAC4uQsAAwAAAAAASyLkzw4f1Qi7E4IbEh/VCCpDSVEuTllTRTpDT1RWLklRX0NMT1NFUFJJQ0VfQURKLjExLzIzLzIwMTUBAAAAH1ndEwMAAAAAAI6wn9YOH9UIrsZ/HBIf1QgoQ0lRLk5ZU0U6TFcuSVFfQ0xPU0VQUklDRV9BREou</t>
  </si>
  <si>
    <t>MTEvMjQvMjAxNQEAAACWd1AWAwAAAAAAKO351w4f1QjVELUcEh/VCC1DSVEuTkFTREFRR1M6QUFQTC5JUV9DTE9TRVBSSUNFX0FESi45LzE0LzIwMTUBAAAAaWEAAAIAAAAJMTEwLjkzOTI2ADjSZJQOH9UIask6FBIf1QgoQ0lRLk5ZU0U6U0VNLklRX0NMT1NFUFJJQ0VfQURKLjYvMjUvMjAxNQEAAABgRmwBAgAAAAUxNi45NgA6nfZgDh/VCKaymwwSH9UIKENJUS5OWVNFOklQSEkuSVFfQ0xPU0VQUklDRV9BREouOS8xLzIwMTUBAAAArOcKAAIAAAAFMjIuOTYAKc4yhg4f1Qij2yMSEh/VCCdDSVEuTllTRTpQTk0uSVFfQ0xPU0VQUklDRV9BREouOC83LzIwMTUBAAAAyY0EAAIAAAAIMjUuMjg5NDgAFTz4cA4f1QgsexYPEh/VCCdDSVEuTllTRTpDRFIuSVFfQ0xPU0VQUklDRV9BREouOC81LzIwMTUBAAAAsPIDAAIAAAAGNi4yNDEzAI//+HAOH9UIPAgUDxIf1QgtQ0lRLk5BU0RBUUdTOklBUlQuSVFfQ0xPU0VQUklDRV9BREouMTEvOS8yMDE1AQAAADx1AAACAAAABTMxLjgxAOlWQcoOH9UI6ReWGhIf1QgoQ0lRLk5ZU0U6Q1RMLklRX0NMT1NFUFJJQ0VfQURKLjgvMTMvMjAxNQEAAAA1+AMAAgAAAAgyMy4xNTY5NACZ/9hzDh/VCGy1iQ8SH9UIJ0NJUS5OWVNFOlVFLklRX0NMT1NFUFJJQ0VfQURKLjgvMjgvMjAxNQEAAAABYZgQAgAAAAgxOS45NTIzNQDi95V/Dh/VCN27LhESH9UIJkNJUS5OWVNFOkEu</t>
  </si>
  <si>
    <t>SVFfQ0xPU0VQUklDRV9BREouNy8xNi8yMDE1AQAAACxdAgACAAAACDM5LjQxMTU1AK4WqWEOH9UI9JyvDBIf1QgpQ0lRLk5ZU0U6QVZCLklRX0NMT1NFUFJJQ0VfQURKLjExLzE3LzIwMTUBAAAAtQUFAAIAAAAJMTY0Ljk0NzMxANMEOM8OH9UIF9ZkGxIf1QgpQ0lRLk5ZU0U6Q1JJLklRX0NMT1NFUFJJQ0VfQURKLjEwLzMwLzIwMTUBAAAActktAAIAAAAIODguMjU0ODQATnG3ww4f1Qhx4KAZEh/VCChDSVEuTllTRTpSQ0wuSVFfQ0xPU0VQUklDRV9BREouMTEvNi8yMDE1AQAAAAv4BAACAAAACDk1LjQzMjc1ANP4U8cOH9UIJgkpGhIf1QgoQ0lRLk5ZU0U6QkEuSVFfQ0xPU0VQUklDRV9BREouMTAvMTMvMjAxNQEAAACpqAUAAgAAAAkxMzEuOTE2ODcADwx8uw4f1Qh5+XoYEh/VCChDSVEuTllTRTpDRS5JUV9DTE9TRVBSSUNFX0FESi4xMC8xMy8yMDE1AQAAAB0vBgACAAAACDYwLjg0ODEzAKCoULYOH9UIaWG8FxIf1QgpQ0lRLk5ZU0U6VEVSLklRX0NMT1NFUFJJQ0VfQURKLjEwLzEyLzIwMTUBAAAACHIBAAIAAAAIMTguMTU5MDYAXBE0tg4f1Qi8faUXEh/VCClDSVEuTllTRTpQR0VNLklRX0NMT1NFUFJJQ0VfQURKLjcvMjAvMjAxNQEAAAAWvsMAAgAAAAUxMy43MQARn4VZDh/VCNYadAsSH9UILUNJUS5OQVNEQVFHUzpLVVJBLklRX0NMT1NFUFJJQ0VfQURKLjgvMjUvMjAxNQEAAAC4y9oQAwAAAAAA</t>
  </si>
  <si>
    <t>Ethshw4f1QhwuFMSEh/VCCdDSVEuTllTRTpTQy5JUV9DTE9TRVBSSUNFX0FESi44LzE0LzIwMTUBAAAAexi6AQIAAAAFMjMuMjUAfK9DcQ4f1QgQVx0PEh/VCCxDSVEuTkFTREFRR1M6QkFCWS5JUV9DTE9TRVBSSUNFX0FESi43LzEvMjAxNQEAAACpfAAAAgAAAAU0Mi4yOQAJMv5lDh/VCMC0hQ0SH9UIKENJUS5OWVNFOklIQy5JUV9DTE9TRVBSSUNFX0FESi43LzMxLzIwMTUBAAAAIUQEAAIAAAAIMTIuOTI5NTgAoiKMYg4f1QhuAvoMEh/VCCdDSVEuTllTRTpTVlUuSVFfQ0xPU0VQUklDRV9BREouOS85LzIwMTUBAAAAXasEAAIAAAAFNTQuNjcAt235kQ4f1QiEivETEh/VCChDSVEuTllTRTpSRUcuSVFfQ0xPU0VQUklDRV9BREouOS8xOC8yMDE1AQAAAPl2DAACAAAACDU4LjI2ODY4ACnjupYOH9UIza2oFBIf1QgqQ0lRLk5ZU0U6QldYVC5JUV9DTE9TRVBSSUNFX0FESi4xMS8yNC8yMDE1AQAAAIcE/gECAAAACDI5LjgzNTY4AKwZEtkOH9UI51/RHBIf1QgsQ0lRLk5BU0RBUUdTOkdTQkMuSVFfQ0xPU0VQUklDRV9BREouOC80LzIwMTUBAAAA3zYEAAIAAAAIMzkuODE1NTIAjQTwWw4f1QhSGNMLEh/VCClDSVEuTllTRTpSRVZHLklRX0NMT1NFUFJJQ0VfQURKLjExLzkvMjAxNQEAAAD9f8QGAwAAAAAAvJfMzA4f1Qilm/waEh/VCChDSVEuTllTRTpOV0UuSVFfQ0xPU0VQUklDRV9BREouOC8yNS8yMDE1</t>
  </si>
  <si>
    <t>AQAAAAnSAgACAAAACDQ3LjU1NjU1AGcGAH8OH9UIw14ZERIf1QguQ0lRLk5BU0RBUUdTOkdOQkMuSVFfQ0xPU0VQUklDRV9BREouMTAvMjgvMjAxNQEAAACbnqgBAgAAAAUxMy4xOQAoI7fDDh/VCPzvoxkSH9UIKENJUS5BTUVYOkNUTy5JUV9DTE9TRVBSSUNFX0FESi44LzE5LzIwMTUBAAAAKQUEAAIAAAAINTUuNDY5NjkAdWWHdQ4f1Qg/3MwPEh/VCClDSVEuTllTRTpKTlBSLklRX0NMT1NFUFJJQ0VfQURKLjkvMjgvMjAxNQEAAADndgAAAgAAAAcyNC4xNjQ5ADNut5kOH9UIh6oeFRIf1QgoQ0lRLk5ZU0U6U0VFLklRX0NMT1NFUFJJQ0VfQURKLjEwLzgvMjAxNQEAAAAE1wUAAgAAAAg0Ny40MzA4MwDKUhKbDh/VCArjThUSH9UIKENJUS5OWVNFOk1TTS5JUV9DTE9TRVBSSUNFX0FESi44LzE0LzIwMTUBAAAAiKcBAAIAAAAINjguMzE1MTMAVbU6eg4f1QjGd4AQEh/VCC5DSVEuTkFTREFRR1M6QkVBVC5JUV9DTE9TRVBSSUNFX0FESi4xMC8yOC8yMDE1AQAAAMLWAQACAAAABTEzLjQ0AEe7ucMOH9UI3YWmGRIf1QguQ0lRLk5BU0RBUUdNOk5XRkwuSVFfQ0xPU0VQUklDRV9BREouMTEvMTgvMjAxNQEAAABw0QUAAgAAAAgxNy42MzUyNwA1s/7VDh/VCJHzYBwSH9UIKENJUS5OWVNFOkxSTi5JUV9DTE9TRVBSSUNFX0FESi4xMS8yLzIwMTUBAAAAkORLAAIAAAAEMTAuNQB9tKDCDh/VCFYuhhkSH9UILENJ</t>
  </si>
  <si>
    <t>US5OQVNEQVFHTTpVTlRZLklRX0NMT1NFUFJJQ0VfQURKLjcvNy8yMDE1AQAAACugBQACAAAABzguNjA0NDMA7uBZZg4f1QgvrIkNEh/VCClDSVEuTllTRTpUU1MuSVFfQ0xPU0VQUklDRV9BREouMTAvMjAvMjAxNQEAAADttgQAAgAAAAg0OC43MTM1OQDMfwq8Dh/VCJCbixgSH9UIKUNJUS5OWVNFOktFWS5JUV9DTE9TRVBSSUNFX0FESi4xMS8xOS8yMDE1AQAAAKAGBQACAAAACDEyLjQ4MzI5AIP8O9UOH9UIayVJHBIf1QgpQ0lRLk5ZU0U6RkxPVy5JUV9DTE9TRVBSSUNFX0FESi43LzI4LzIwMTUBAAAA24VsEAMAAAAAADygwmsOH9UIHtZRDhIf1QgpQ0lRLk5ZU0U6RVJBLklRX0NMT1NFUFJJQ0VfQURKLjExLzI1LzIwMTUBAAAAg5XDBwIAAAAFMTEuNDMAOlhm2A4f1Qge+MAcEh/VCC5DSVEuTkFTREFRR1M6UEVCTy5JUV9DTE9TRVBSSUNFX0FESi4xMS8xMC8yMDE1AQAAAOz/BAACAAAACDE5LjQwODA3AAvvwswOH9UI81v1GhIf1QgpQ0lRLk5ZU0U6TFVLLklRX0NMT1NFUFJJQ0VfQURKLjEwLzEzLzIwMTUBAAAAr1oEAAIAAAAIMTkuODEzMjYAAvwztg4f1QiSw6kXEh/VCClDSVEuTllTRTpVU00uSVFfQ0xPU0VQUklDRV9BREouMTAvMjAvMjAxNQEAAAB3vgQAAgAAAAUzNy40OQBnOa2/Dh/VCHslDxkSH9UIJ0NJUS5OWVNFOlBFLklRX0NMT1NFUFJJQ0VfQURKLjgvMTIvMjAxNQEAAAC2gZwPAgAA</t>
  </si>
  <si>
    <t>AAUxNi4yNQBbieJxDh/VCJxZOg8SH9UILUNJUS5OQVNEQVFHUzpGVEQuSVFfQ0xPU0VQUklDRV9BREouMTAvMzAvMjAxNQEAAABkn9AMAgAAAAUyOC4zMgDkYM3JDh/VCCA5hhoSH9UILkNJUS5OQVNEQVFHUzpGT1JNLklRX0NMT1NFUFJJQ0VfQURKLjEwLzE1LzIwMTUBAAAA6G8AAAIAAAAENy40MQCQ4V6zDh/VCG+mWRcSH9UIKENJUS5OWVNFOkNGRy5JUV9DTE9TRVBSSUNFX0FESi43LzE3LzIwMTUBAAAAkbG+AgIAAAAIMjYuNzkzNjUA4aboXg4f1Qg9akMMEh/VCC1DSVEuTkFTREFRR1M6SENPTS5JUV9DTE9TRVBSSUNFX0FESi45LzE2LzIwMTUBAAAAwqo3AAIAAAAFMjEuNzQACodmkg4f1Qh6uvYTEh/VCC5DSVEuTkFTREFRR1M6QUNHTC5JUV9DTE9TRVBSSUNFX0FESi4xMC8zMC8yMDE1AQAAACdLBQACAAAABTc0Ljg5ADGzC8cOH9UIIVIiGhIf1QgtQ0lRLk5BU0RBUUdTOkJVU0UuSVFfQ0xPU0VQUklDRV9BREouOS8xNy8yMDE1AQAAAAWwBQACAAAABzE3LjU4NzIA+Xj8kQ4f1Qi1Q+QTEh/VCChDSVEuTllTRTpNTlIuSVFfQ0xPU0VQUklDRV9BREouOC8xOS8yMDE1AQAAAPBoBAACAAAABzguOTYyNzgAxN0yfg4f1QglogIREh/VCClDSVEuTllTRTpDQUJPLklRX0NMT1NFUFJJQ0VfQURKLjkvMjQvMjAxNQEAAADjXAoAAgAAAAk0MTUuMTcwNDcANI9Hmg4f1QgFMikVEh/VCChDSVEuTllTRTpV</t>
  </si>
  <si>
    <t>QkEuSVFfQ0xPU0VQUklDRV9BREouNy8yMC8yMDE1AQAAALI4BAACAAAACDE3LjU2MDAzAEkhZ2sOH9UIK21LDhIf1QgoQ0lRLk5ZU0U6U0YuSVFfQ0xPU0VQUklDRV9BREouMTAvMjkvMjAxNQEAAAB7qAQAAgAAAAg0NS4zNDMwOQCS3t/HDh/VCF25PxoSH9UILUNJUS5OQVNEQVFHUzpDT01NLklRX0NMT1NFUFJJQ0VfQURKLjcvMzEvMjAxNQEAAACNaAAAAgAAAAUzMS4zNwDAe7ptDh/VCFWfkQ4SH9UIJ0NJUS5OWVNFOldSRS5JUV9DTE9TRVBSSUNFX0FESi43LzEvMjAxNQEAAAAxyAQAAgAAAAgyMy44NDc1MwC/4GdYDh/VCGmVQgsSH9UIKENJUS5OWVNFOk5NLklRX0NMT1NFUFJJQ0VfQURKLjEwLzE2LzIwMTUBAAAA37G4AAIAAAAEMi42NgB7P/i4Dh/VCIc+GBgSH9UILUNJUS5OQVNEQVFHUzpXU0ZTLklRX0NMT1NFUFJJQ0VfQURKLjkvMTEvMjAxNQEAAADrqAQAAgAAAAgyOC4wMDI1NABoup2PDh/VCN7ClBMSH9UIKENJUS5OWVNFOlZFUi5JUV9DTE9TRVBSSUNFX0FESi44LzEyLzIwMTUBAAAA+FCTBwIAAAAHNy41MDQ3MQB8hCF6Dh/VCGnNcxASH9UILkNJUS5OQVNEQVFHUzpJUENDLklRX0NMT1NFUFJJQ0VfQURKLjExLzE2LzIwMTUBAAAAdhY3AAIAAAAINzguMDQ3MzYAX3MO0Q4f1QhzSqobEh/VCClDSVEuTllTRTpTVEUuSVFfQ0xPU0VQUklDRV9BREouMTAvMTMvMjAxNQEAAADfhwAAAgAA</t>
  </si>
  <si>
    <t>AAg2NC4yMTc1NQAOmr62Dh/VCNPBxhcSH9UILkNJUS5OQVNEQVFHUzpNRENBLklRX0NMT1NFUFJJQ0VfQURKLjEwLzMwLzIwMTUBAAAAq8sFAAIAAAAIMTkuNzk5MjQA4Rp2xg4f1QgSBA8aEh/VCC1DSVEuTkFTREFRQ006QVFNUy5JUV9DTE9TRVBSSUNFX0FESi43LzEzLzIwMTUBAAAAx8FWEAMAAAAAAE+e6FkOH9UIpdCDCxIf1QgrQ0lRLk5BU0RBUUdTOkdULklRX0NMT1NFUFJJQ0VfQURKLjExLzQvMjAxNQEAAABNNQQAAgAAAAczMi4yODQyALPV58gOH9UIaSRhGhIf1QgsQ0lRLk5BU0RBUUdTOlJVTi5JUV9DTE9TRVBSSUNFX0FESi44LzI1LzIwMTUBAAAAfS6oAgIAAAADOS45ALMeO4AOH9UIpgtSERIf1QgsQ0lRLk5BU0RBUUdTOklSQlQuSVFfQ0xPU0VQUklDRV9BREouOC80LzIwMTUBAAAAO04IAAIAAAAFMzAuMzcA8uB4aA4f1QgPb9QNEh/VCC5DSVEuTkFTREFRR1M6RVhQRS5JUV9DTE9TRVBSSUNFX0FESi4xMC8yMC8yMDE1AQAAAMNxiwECAAAACTEyNi44MzUyNwCgdWq4Dh/VCNz0AxgSH9UILkNJUS5OQVNEQVFDTTpDWk5DLklRX0NMT1NFUFJJQ0VfQURKLjExLzEzLzIwMTUBAAAAzf0FAAIAAAAIMTguNDQ5NDUACyeazw4f1QjTg2YbEh/VCC1DSVEuTkFTREFRR006RU5GQy5JUV9DTE9TRVBSSUNFX0FESi43LzE3LzIwMTUBAAAA6k3/BwIAAAAFMTcuNjkAN09yVg4f1QjLBvkKEh/VCC1D</t>
  </si>
  <si>
    <t>SVEuTkFTREFRR1M6Vk9YWC5JUV9DTE9TRVBSSUNFX0FESi44LzEwLzIwMTUBAAAAvtsDAAIAAAAEOC4wMwDQ0kl7Dh/VCHaykxASH9UIKENJUS5OWVNFOkNUQi5JUV9DTE9TRVBSSUNFX0FESi44LzEyLzIwMTUBAAAABgYEAAIAAAAIMzYuNjcxMzMAsTeXdQ4f1QjQgdIPEh/VCCpDSVEuTllTRTpDTFBSLklRX0NMT1NFUFJJQ0VfQURKLjExLzIzLzIwMTUBAAAA5G9HEgMAAAAAAEv4m9UOH9UIksJSHBIf1QgnQ0lRLk5ZU0U6UlROLklRX0NMT1NFUFJJQ0VfQURKLjgvMy8yMDE1AQAAAIycAQACAAAACTEwMy43OTgxOQAleRRwDh/VCPOj7g4SH9UIJ0NJUS5OWVNFOkZFVC5JUV9DTE9TRVBSSUNFX0FESi45LzgvMjAxNQEAAAAL6JMBAgAAAAUxNS4zNACSzCyJDh/VCMKxmBISH9UIKUNJUS5OWVNFOlRSVFguSVFfQ0xPU0VQUklDRV9BREouOC8yNC8yMDE1AQAAAGEm5RADAAAAAABMGeR7Dh/VCOMPshASH9UIJ0NJUS5OWVNFOk5PVy5JUV9DTE9TRVBSSUNFX0FESi45LzkvMjAxNQEAAAC/dF4BAgAAAAU3Mi4wMgDvTruJDh/VCByhoBISH9UIJ0NJUS5OWVNFOk5TUC5JUV9DTE9TRVBSSUNFX0FESi45LzEvMjAxNQEAAAAAXwAAAgAAAAg0Mi4xODM4NgBqZ4GLDh/VCC6V7hISH9UILUNJUS5OQVNEQVFHUzpUSFJNLklRX0NMT1NFUFJJQ0VfQURKLjcvMjQvMjAxNQEAAAAhLwUAAgAAAAU0OS4yNADcUUBfDh/V</t>
  </si>
  <si>
    <t>CA+TVQwSH9UILENJUS5OQVNEQVFHUzpEWENNLklRX0NMT1NFUFJJQ0VfQURKLjkvOS8yMDE1AQAAAHe9AQACAAAABTkwLjg0ACqgo4UOH9UID3IUEhIf1QgoQ0lRLk5ZU0U6TU9ILklRX0NMT1NFUFJJQ0VfQURKLjkvMTcvMjAxNQEAAAD9rD4AAgAAAAU3OS45NQD5ePyRDh/VCGhv5BMSH9UIKENJUS5OWVNFOlJNRC5JUV9DTE9TRVBSSUNFX0FESi43LzE2LzIwMTUBAAAA5DAFAAIAAAAINTUuMTk1NzMAPp39bg4f1QiQE8IOEh/VCC1DSVEuTkFTREFRQ006Q1BSWC5JUV9DTE9TRVBSSUNFX0FESi43LzE3LzIwMTUBAAAA199NAAIAAAAENS4yMQDd8ZZmDh/VCHhNkQ0SH9UIJkNJUS5OWVNFOk0uSVFfQ0xPU0VQUklDRV9BREouOS8xNy8yMDE1AQAAAIvaBAACAAAACDUwLjkzODMxAKq+jZIOH9UIJUb/ExIf1QgoQ0lRLk5ZU0U6QVNILklRX0NMT1NFUFJJQ0VfQURKLjYvMzAvMjAxNQEAAACz2QMAAgAAAAg1Ny43ODcyOADJ8CVdDh/VCPJ9CgwSH9UIKUNJUS5OWVNFOlZDUkEuSVFfQ0xPU0VQUklDRV9BREouOC8yNS8yMDE1AQAAAB6pCwACAAAABTEwLjY3AMw/Zn4OH9UIusMPERIf1QgnQ0lRLk5ZU0U6Ui5JUV9DTE9TRVBSSUNFX0FESi4xMC8xNS8yMDE1AQAAAKSEAAACAAAACDY5LjY2MjgxAH0YVqMOH9UIIS2fFhIf1QgsQ0lRLk5BU0RBUUdNOkdERU4uSVFfQ0xPU0VQUklDRV9BREouNy8xLzIwMTUB</t>
  </si>
  <si>
    <t>AAAAQQwGAAIAAAAHNy44NDExMQBNUsdlDh/VCFsIdA0SH9UIKENJUS5OWVNFOkZDQi5JUV9DTE9TRVBSSUNFX0FESi43LzMwLzIwMTUBAAAADhu8AwIAAAAFMzQuNTkAHFLCaw4f1QiCWFUOEh/VCC1DSVEuTkFTREFRR1M6SVRJQy5JUV9DTE9TRVBSSUNFX0FESi43LzE0LzIwMTUBAAAAFUsEAAIAAAAINzAuNjMzNjMAtRORXA4f1QgTX/MLEh/VCChDSVEuTllTRTpOUkUuSVFfQ0xPU0VQUklDRV9BREouNi8yNS8yMDE1AQAAAPz8OxIDAAAAAABy77pgDh/VCPsEhwwSH9UIJ0NJUS5OWVNFOkJMWC5JUV9DTE9TRVBSSUNFX0FESi45LzgvMjAxNQEAAACO/QQAAgAAAAgyMC45MTg3MgAKUqOFDh/VCDcACRISH9UILkNJUS5OQVNEQVFDTTpOSFRDLklRX0NMT1NFUFJJQ0VfQURKLjEwLzI2LzIwMTUBAAAA8nkFAAIAAAAIMzguNDMwODgAwxI+wA4f1QhsTiEZEh/VCChDSVEuTllTRTpHUFQuSVFfQ0xPU0VQUklDRV9BREouOS8xNS8yMDE1AQAAAMgYlQADAAAAAAAVEmaRDh/VCHoO2BMSH9UILENJUS5OQVNEQVFHUzpQUkFBLklRX0NMT1NFUFJJQ0VfQURKLjgvMy8yMDE1AQAAAMd5FwACAAAABTYzLjE1AKqwzWQOH9UIC2xNDRIf1QgpQ0lRLk5ZU0U6T1JDTC5JUV9DTE9TRVBSSUNFX0FESi45LzE1LzIwMTUBAAAA51YAAAIAAAAHMzYuNjc0MgAcWu6PDh/VCNOCoBMSH9UIKENJUS5OWVNFOkVTTC5JUV9DTE9T</t>
  </si>
  <si>
    <t>RVBSSUNFX0FESi43LzEzLzIwMTUBAAAA6x8EAAIAAAAFOTUuMDgAXAf2Zg4f1QhzCqANEh/VCChDSVEuTllTRTpBUlIuSVFfQ0xPU0VQUklDRV9BREouNy8yNC8yMDE1AQAAANFizQICAAAACDE1Ljc2ODk2AEejZ2UOH9UInqZgDRIf1QgtQ0lRLk5BU0RBUUdTOkxTVFIuSVFfQ0xPU0VQUklDRV9BREouOS8yNC8yMDE1AQAAANN3AAACAAAACDY1LjE4NzA5AMfYsp8OH9UIu5AMFhIf1QgoQ0lRLk5ZU0U6R1dXLklRX0NMT1NFUFJJQ0VfQURKLjYvMjUvMjAxNQEAAABcNgQAAgAAAAkyMjcuMjQzNTEAqzEpVw4f1Qg7iBkLEh/VCClDSVEuTllTRTpVU0ZELklRX0NMT1NFUFJJQ0VfQURKLjExLzQvMjAxNQEAAACYiGMTAwAAAAAAzQhByg4f1Qi5UpcaEh/VCChDSVEuTllTRTpBVEguSVFfQ0xPU0VQUklDRV9BREouOS8xNy8yMDE1AQAAAFTpigYDAAAAAACduCKQDh/VCIjkoRMSH9UIKUNJUS5OWVNFOlNUQVIuSVFfQ0xPU0VQUklDRV9BREouOC8yNS8yMDE1AQAAANxABQACAAAABTExLjcxACRfrnkOH9UIEiZwEBIf1QgoQ0lRLk5ZU0U6RkNYLklRX0NMT1NFUFJJQ0VfQURKLjgvMTAvMjAxNQEAAADHLAQAAgAAAAgxMS42MDQ5OQA2vWh0Dh/VCMmtnw8SH9UILUNJUS5OQVNEQVFHUzpNTEFCLklRX0NMT1NFUFJJQ0VfQURKLjEwLzgvMjAxNQEAAAA+YwQAAgAAAAkxMTEuNjg5NDgAlSWGtQ4f1QjeN3IXEh/V</t>
  </si>
  <si>
    <t>CChDSVEuTllTRTpBU0guSVFfQ0xPU0VQUklDRV9BREouNy8xNS8yMDE1AQAAALPZAwACAAAACDU2Ljc0NDM2AE3ZXFsOH9UIm0W9CxIf1QgtQ0lRLk5BU0RBUUdTOlNQVE4uSVFfQ0xPU0VQUklDRV9BREouNy8yMS8yMDE1AQAAABHDAwACAAAACDMwLjE3MzU3ACmNz18OH9UI/LVqDBIf1QgtQ0lRLk5BU0RBUUdTOklOQksuSVFfQ0xPU0VQUklDRV9BREouOC8yNS8yMDE1AQAAAL50AQACAAAACDI4LjQzMTUzAHBn5HsOH9UIYNewEBIf1QgpQ0lRLk5ZU0U6U0lHLklRX0NMT1NFUFJJQ0VfQURKLjExLzExLzIwMTUBAAAAzJYKAAIAAAAJMTQxLjA2ODE2AEQim84OH9UI1UNDGxIf1QgoQ0lRLk5ZU0U6QUdNLklRX0NMT1NFUFJJQ0VfQURKLjgvMjAvMjAxNQEAAADNgAUAAgAAAAgyMy42ODExNwCg4G98Dh/VCG1+yBASH9UIJ0NJUS5BUkNBOklXVi5JUV9DTE9TRVBSSUNFX0FESi4zLzYvMjAxMgEAAAD6PYYAAgAAAAg3MS43MzQyMwAn5k78FB/VCAiWuvwUH9UIKENJUS5BTUVYOlZIQy5JUV9DTE9TRVBSSUNFX0FESi43LzIwLzIwMTUBAAAAto7cAQIAAAAENC4zNABgfnViDh/VCBvO4wwSH9UILUNJUS5OQVNEQVFHUzpBTUVELklRX0NMT1NFUFJJQ0VfQURKLjgvMTcvMjAxNQEAAACPTQUAAgAAAAU0NS40NwA5FjR+Dh/VCHc1/hASH9UIKkNJUS5OWVNFOkhVQkIuSVFfQ0xPU0VQUklDRV9BREouMTAvMTkv</t>
  </si>
  <si>
    <t>MjAxNQEAAADGRAQAAgAAAAg4My4yMDgxMQD1YWq4Dh/VCCm2BBgSH9UILUNJUS5OQVNEQVFHUzpLUFRJLklRX0NMT1NFUFJJQ0VfQURKLjgvMTcvMjAxNQEAAADldOAGAgAAAAQxNC40AIiKh3UOH9UIPbfLDxIf1QgpQ0lRLk5ZU0U6Q0JQWC5JUV9DTE9TRVBSSUNFX0FESi44LzMxLzIwMTUBAAAAm1eGDgIAAAAFMTkuOTkAU6KFiA4f1QjbnXwSEh/VCCxDSVEuTkFTREFRR006VVBMRC5JUV9DTE9TRVBSSUNFX0FESi43LzYvMjAxNQEAAABXTxMAAgAAAAQ4LjgxAOCY+2MOH9UIQPMxDRIf1QgrQ0lRLk5BU0RBUUdTOlJQLklRX0NMT1NFUFJJQ0VfQURKLjgvMzEvMjAxNQEAAABW1gEAAgAAAAUxOC40MQAVOK55Dh/VCA2bcBASH9UILUNJUS5OQVNEQVFDTTpSWERYLklRX0NMT1NFUFJJQ0VfQURKLjYvMjUvMjAxNQEAAAACGHMIAgAAAAUxNS44NACqLU5eDh/VCFAmKwwSH9UIKUNJUS5OWVNFOkJIVk4uSVFfQ0xPU0VQUklDRV9BREouOC8xMC8yMDE1AQAAANxnIA8DAAAAAADPhZd1Dh/VCMYQ0A8SH9UILENJUS5OQVNEQVFDTTpDT1JULklRX0NMT1NFUFJJQ0VfQURKLjkvNC8yMDE1AQAAANK5FQACAAAAAzQuOQDua9KGDh/VCMX2NRISH9UIKENJUS5OWVNFOkNPSC5JUV9DTE9TRVBSSUNFX0FESi45LzMwLzIwMTUBAAAA7QgIAAIAAAAIMjYuOTcwNzEAC6A0nA4f1QiVpIAVEh/VCC1DSVEuTkFTREFRR1M6</t>
  </si>
  <si>
    <t>VFJNQi5JUV9DTE9TRVBSSUNFX0FESi45LzI0LzIwMTUBAAAAy+0BAAIAAAAFMTYuMzcAZMbHnA4f1QieDpkVEh/VCC5DSVEuTkFTREFRR1M6R0lGSS5JUV9DTE9TRVBSSUNFX0FESi4xMS8xNy8yMDE1AQAAAECDBQACAAAACDEwLjI3MjY5AIlbktIOH9UIr3veGxIf1QgsQ0lRLk5BU0RBUUdTOklJSU4uSVFfQ0xPU0VQUklDRV9BREouNy82LzIwMTUBAAAA+0kEAAIAAAAIMTYuNzEzNzUA4KeAUg4f1Qg+fGsKEh/VCChDSVEuTllTRTpIUC5JUV9DTE9TRVBSSUNFX0FESi4xMC8yOS8yMDE1AQAAAEU/BAACAAAACDUwLjEwMzc5AJnRksIOH9UISLZ8GRIf1QgsQ0lRLk5BU0RBUUdTOlJHTEQuSVFfQ0xPU0VQUklDRV9BREouOS8yLzIwMTUBAAAA8JcEAAIAAAAINDYuMDUwMjcAJDbOjQ4f1QiHU0YTEh/VCChDSVEuTllTRTpMQ0kuSVFfQ0xPU0VQUklDRV9BREouNy8xNS8yMDE1AQAAAJVXJAACAAAABTYxLjI0ACmyXFsOH9UIXKe9CxIf1QgtQ0lRLk5BU0RBUUdNOlBSVEsuSVFfQ0xPU0VQUklDRV9BREouNi8xNy8yMDE1AQAAAHBYEwACAAAABTI2Ljc5AJIasVQOH9UIRueyChIf1QgtQ0lRLk5BU0RBUUdNOkxPWE8uSVFfQ0xPU0VQUklDRV9BREouOC8yMC8yMDE1AQAAAHYJeA4CAAAABTE3LjYyAHfGZ34OH9UIOT8MERIf1QgnQ0lRLk5ZU0U6RkNYLklRX0NMT1NFUFJJQ0VfQURKLjgvNS8yMDE1AQAAAMcs</t>
  </si>
  <si>
    <t>BAACAAAACDEwLjg4Nzc3AJEp9ngOH9UIdUNOEBIf1QgsQ0lRLk5BU0RBUUNNOk5ZTVguSVFfQ0xPU0VQUklDRV9BREouOS8zLzIwMTUBAAAADfIFAAIAAAAEMi40MgA8w1GNDh/VCF9FOhMSH9UIKENJUS5OWVNFOlVWVi5JUV9DTE9TRVBSSUNFX0FESi44LzE5LzIwMTUBAAAA8OoCAAIAAAAINDUuNDk4OTMAdA3jgA4f1QhXE2AREh/VCClDSVEuTllTRTpTSE8uSVFfQ0xPU0VQUklDRV9BREouMTAvMjkvMjAxNQEAAACaTKIAAgAAAAgxMi40MjE4OADCPb3DDh/VCPJsshkSH9UIKUNJUS5OWVNFOlJNRC5JUV9DTE9TRVBSSUNFX0FESi4xMS8yNC8yMDE1AQAAAOQwBQACAAAACDU3LjA0MzE5AGqJ+tcOH9UIMkKwHBIf1QgoQ0lRLk5ZU0U6QVhMLklRX0NMT1NFUFJJQ0VfQURKLjYvMTYvMjAxNQEAAACAYAAAAgAAAAUyMS44NACJqeJSDh/VCJZTdQoSH9UIKUNJUS5OWVNFOldOQy5JUV9DTE9TRVBSSUNFX0FESi4xMC8xOS8yMDE1AQAAAE3jBAACAAAACDEwLjk3NTg4AKshe7sOH9UIiCWCGBIf1QgoQ0lRLk5ZU0U6Q0hTLklRX0NMT1NFUFJJQ0VfQURKLjgvMTAvMjAxNQEAAABO8wQAAgAAAAgxNC4zMjYyNwABOb92Dh/VCG6N8g8SH9UILkNJUS5OQVNEQVFHUzpUU0NPLklRX0NMT1NFUFJJQ0VfQURKLjEwLzI3LzIwMTUBAAAAHQcFAAIAAAAHODguMjg2MgCQHfnBDh/VCGb0XhkSH9UILkNJUS5OQVNEQVFH</t>
  </si>
  <si>
    <t>UzpVTkZJLklRX0NMT1NFUFJJQ0VfQURKLjEwLzI4LzIwMTUBAAAA95IFAAIAAAAFNTEuNzEAHNGJwg4f1QhaTXYZEh/VCClDSVEuTllTRTpXUEMuSVFfQ0xPU0VQUklDRV9BREouMTAvMjcvMjAxNQEAAADrXQAAAgAAAAg1Ni41MzUyMwB89vjBDh/VCHcbXxkSH9UIKENJUS5OWVNFOk9MTi5JUV9DTE9TRVBSSUNFX0FESi4xMS8yLzIwMTUBAAAADXsEAAIAAAAIMTguMTA2NzcAXWigwg4f1QigZIcZEh/VCC5DSVEuTkFTREFRR1M6TUJURi5JUV9DTE9TRVBSSUNFX0FESi4xMC8xNi8yMDE1AQAAAKBYMAACAAAABzUuNTExMTcAez/4uA4f1QiHPhgYEh/VCCxDSVEuTkFTREFRR1M6UEVOTi5JUV9DTE9TRVBSSUNFX0FESi43LzEvMjAxNQEAAAAvIAUAAgAAAAUxOC40OQC52MRTDh/VCMfSlgoSH9UILUNJUS5OQVNEQVFHUzpNU0VYLklRX0NMT1NFUFJJQ0VfQURKLjkvMTAvMjAxNQEAAABGZQQAAgAAAAgyMS4zNjA4NwBzUbKQDh/VCDbtuBMSH9UILkNJUS5OQVNEQVFHUzpBTEtTLklRX0NMT1NFUFJJQ0VfQURKLjEwLzI4LzIwMTUBAAAA/F8AAAIAAAAFNjYuODEAEP2tvw4f1Qi/AQQZEh/VCClDSVEuTllTRTpNVE9SLklRX0NMT1NFUFJJQ0VfQURKLjgvMjAvMjAxNQEAAADqlgUAAgAAAAUxMy4wMgCGbdx9Dh/VCCPk9hASH9UIKENJUS5OWVNFOkNCUFguSVFfQ0xPU0VQUklDRV9BREouOC83LzIwMTUBAAAA</t>
  </si>
  <si>
    <t>m1eGDgIAAAAEMjAuNgBjH9x9Dh/VCL5B+BASH9UILUNJUS5OQVNEQVFDTTpOSFRDLklRX0NMT1NFUFJJQ0VfQURKLjgvMTkvMjAxNQEAAADyeQUAAgAAAAgyNi4zNDIyNQBAw7uDDh/VCPVJwRESH9UIJkNJUS5OWVNFOlcuSVFfQ0xPU0VQUklDRV9BREouNy8yOS8yMDE1AQAAAK/k0wECAAAABTM3Ljc0ABlk8VsOH9UIaYLPCxIf1QgoQ0lRLk5ZU0U6U1dNLklRX0NMT1NFUFJJQ0VfQURKLjExLzIvMjAxNQEAAAC6WwUAAgAAAAgzNi40ODUxMgDrbnrJDh/VCOtneRoSH9UIKUNJUS5OWVNFOkZCSFMuSVFfQ0xPU0VQUklDRV9BREouNy8yMC8yMDE1AQAAAA41+gECAAAABzQzLjQzNTMAPNCGWg4f1QiiP5oLEh/VCChDSVEuTllTRTpWRUMuSVFfQ0xPU0VQUklDRV9BREouOC8yNS8yMDE1AQAAAKkwow8CAAAABTI0LjIzAAKTCIIOH9UI2NqNERIf1QgoQ0lRLk5ZU0U6S09SUy5JUV9DTE9TRVBSSUNFX0FESi44LzUvMjAxNQEAAAAu05QIAgAAAAUzOS40OQCMJc1wDh/VCPPBDw8SH9UILkNJUS5OQVNEQVFHUzpFWExTLklRX0NMT1NFUFJJQ0VfQURKLjEwLzE0LzIwMTUBAAAAfN0MAAIAAAAFMzkuODQAezwXuQ4f1Qhm7yIYEh/VCCpDSVEuTllTRTpDT1RWLklRX0NMT1NFUFJJQ0VfQURKLjExLzEzLzIwMTUBAAAAH1ndEwMAAAAAAFukMdIOH9UI9rHNGxIf1QgoQ0lRLk5ZU0U6T01GLklRX0NMT1NFUFJJQ0Vf</t>
  </si>
  <si>
    <t>QURKLjkvMTAvMjAxNQEAAADSDg8AAgAAAAU0Ni4xOADqL9SRDh/VCGti6BMSH9UILUNJUS5OQVNEQVFHUzpBVE5JLklRX0NMT1NFUFJJQ0VfQURKLjkvMjIvMjAxNQEAAACY3wQAAgAAAAc2OS44MDg4AB5yLJMOH9UICu4fFBIf1QgnQ0lRLk5ZU0U6SFNDLklRX0NMT1NFUFJJQ0VfQURKLjgvMy8yMDE1AQAAAEc8BAACAAAACDEyLjgxNDQxAL5GtWwOH9UIb7FzDhIf1QgoQ0lRLk5ZU0U6RkdMLklRX0NMT1NFUFJJQ0VfQURKLjcvMjcvMjAxNQEAAAD/4KMGAgAAAAgyNC41Njc4MwAEpj5tDh/VCLLOjQ4SH9UILUNJUS5OQVNEQVFHUzpRVE5BLklRX0NMT1NFUFJJQ0VfQURKLjgvMTIvMjAxNQEAAAAX2CUCAwAAAAAAbK6/cw4f1QgyqXwPEh/VCChDSVEuTllTRTpUV08uSVFfQ0xPU0VQUklDRV9BREouOS8xNC8yMDE1AQAAAAN8IwICAAAABzcuMzQ3ODgAB/OQkg4f1QgZSwYUEh/VCChDSVEuTllTRTpSR0MuSVFfQ0xPU0VQUklDRV9BREouNy8zMS8yMDE1AQAAAK6DAAACAAAACDE4LjYxNjk2ACXAwGkOH9UIGcMKDhIf1QguQ0lRLk5BU0RBUUdTOlBSQUguSVFfQ0xPU0VQUklDRV9BREouMTEvMjAvMjAxNQEAAACggQAAAgAAAAU0Mi45NgDBv5rVDh/VCI3HWRwSH9UILUNJUS5OQVNEQVFDTTpCTE1ULklRX0NMT1NFUFJJQ0VfQURKLjgvMzEvMjAxNQEAAAC6RP4HAgAAAAUyMC45MgBPUEuKDh/VCILithIS</t>
  </si>
  <si>
    <t>H9UILUNJUS5OQVNEQVFHUzpJVFJJLklRX0NMT1NFUFJJQ0VfQURKLjExLzkvMjAxNQEAAABzdgAAAgAAAAUzNC40OADePf3KDh/VCCF+sBoSH9UILUNJUS5OQVNEQVFDTTpLSU5TLklRX0NMT1NFUFJJQ0VfQURKLjgvMjUvMjAxNQEAAACmEwYAAgAAAAc3Ljk5NTYyAHzuuYMOH9UIkLTFERIf1QgnQ0lRLk5ZU0U6UE1ULklRX0NMT1NFUFJJQ0VfQURKLjgvNi8yMDE1AQAAALudiAMCAAAACDEyLjY5MDk3AAQvVnsOH9UIgS6dEBIf1QgoQ0lRLk5ZU0U6RkYuSVFfQ0xPU0VQUklDRV9BREouMTEvMjUvMjAxNQEAAACBs2oBAgAAAAYxMS43NjIAy/Iq2Q4f1QjrY+IcEh/VCChDSVEuTllTRTpET1YuSVFfQ0xPU0VQUklDRV9BREouMTEvNC8yMDE1AQAAADWrAgACAAAACDYxLjkzNDY3AGCYt8MOH9UIDB6gGRIf1QgqQ0lRLk5BU0RBUUdTOkhBLklRX0NMT1NFUFJJQ0VfQURKLjkvMi8yMDE1AQAAACsCAgACAAAABTI0LjA2ABZGLIkOH9UIkr+bEhIf1QgpQ0lRLk5ZU0U6QkxYLklRX0NMT1NFUFJJQ0VfQURKLjEwLzIyLzIwMTUBAAAAjv0EAAIAAAAIMjQuNDU5MDYAx4G1uw4f1QjMloQYEh/VCC5DSVEuTkFTREFRR1M6Rk9STS5JUV9DTE9TRVBSSUNFX0FESi4xMS8xMC8yMDE1AQAAAOhvAAACAAAAAzguNQBlcJvODh/VCJEyQhsSH9UIK0NJUS5OQVNEQVFHUzpGVEQuSVFfQ0xPU0VQUklDRV9BREouNy8xLzIw</t>
  </si>
  <si>
    <t>MTUBAAAAZJ/QDAIAAAAFMjcuODMAORxNXg4f1Qh4LTEMEh/VCChDSVEuTllTRTpNQ1kuSVFfQ0xPU0VQUklDRV9BREouNy8yOS8yMDE1AQAAAIZiBAACAAAABzUwLjY3NjEA8fmTXA4f1QgKgewLEh/VCChDSVEuTllTRTpNTUkuSVFfQ0xPU0VQUklDRV9BREouNi8zMC8yMDE1AQAAANLVQAACAAAABTQ2LjE0ANkmxVMOH9UII/yVChIf1QgnQ0lRLk5ZU0U6VVZWLklRX0NMT1NFUFJJQ0VfQURKLjkvOC8yMDE1AQAAAPDqAgACAAAACDQ1Ljc2NjE0APl1u4kOH9UIs4+fEhIf1QgsQ0lRLk5BU0RBUUdTOlNJUi5JUV9DTE9TRVBSSUNFX0FESi4xMS80LzIwMTUBAAAAc0ymCAIAAAAIMTcuMjg1MDYAc4oxzA4f1QjRa9UaEh/VCCpDSVEuTllTRTpNT0ROLklRX0NMT1NFUFJJQ0VfQURKLjEwLzIxLzIwMTUBAAAAhScCAAIAAAAFMTAuMDUAGCVWuQ4f1QjcoykYEh/VCClDSVEuTllTRTpUV0xPLklRX0NMT1NFUFJJQ0VfQURKLjcvMjgvMjAxNQEAAAC4djADAwAAAAAAy0bCaQ4f1Qi9jgcOEh/VCC1DSVEuTkFTREFRR1M6RlROVC5JUV9DTE9TRVBSSUNFX0FESi42LzI2LzIwMTUBAAAAZggpAAIAAAAFNDEuNzIAG6nNVw4f1QjdEC0LEh/VCCdDSVEuTllTRTpQRS5JUV9DTE9TRVBSSUNFX0FESi44LzI2LzIwMTUBAAAAtoGcDwIAAAAFMTQuMzkATBnkew4f1QgShbIQEh/VCChDSVEuTllTRTpHSEMuSVFfQ0xPU0VQ</t>
  </si>
  <si>
    <t>UklDRV9BREouNi8yNi8yMDE1AQAAABtmAQACAAAACTYzNi40Nzg1NgAZT/ZgDh/VCEM+nAwSH9UIJUNJUS5OWVNFOkguSVFfQ0xPU0VQUklDRV9BREouNy8xLzIwMTUBAAAAMPLHAAIAAAAFNTcuMzEAskFJYQ4f1Qh10Z8MEh/VCC1DSVEuTkFTREFRR006U1RBQS5JUV9DTE9TRVBSSUNFX0FESi4xMS8yLzIwMTUBAAAAlqcEAAIAAAAEOC40OQAk3nbGDh/VCLr2CxoSH9UILUNJUS5OQVNEQVFHTTpQQUhDLklRX0NMT1NFUFJJQ0VfQURKLjgvMTEvMjAxNQEAAAA7EggAAgAAAAgzOC44MDYwMQBCJLZ4Dh/VCGMXRxASH9UILUNJUS5OQVNEQVFHUzpXRVRGLklRX0NMT1NFUFJJQ0VfQURKLjExLzQvMjAxNQEAAAB11wQAAgAAAAgxOC42NDU3MgB4o2/LDh/VCDrRtxoSH9UIKENJUS5OWVNFOlBCSS5JUV9DTE9TRVBSSUNFX0FESi43LzIyLzIwMTUBAAAAOogEAAIAAAAIMTkuMDAyNjgAyi4xaA4f1Qhq58kNEh/VCC1DSVEuTkFTREFRR1M6RUNPTC5JUV9DTE9TRVBSSUNFX0FESi43LzIwLzIwMTUBAAAAfs8DAAIAAAAINDMuNDgyMDUAPdiDaQ4f1QjO2f8NEh/VCC1DSVEuTkFTREFRR1M6SURYWC5JUV9DTE9TRVBSSUNFX0FESi44LzE3LzIwMTUBAAAAIXQAAAIAAAAFNzguNjYAiA5+dQ4f1QiIm7wPEh/VCCdDSVEuTllTRTpMTFkuSVFfQ0xPU0VQUklDRV9BREouNy8xLzIwMTUBAAAAG1sEAAIAAAAIODAuMDQ0</t>
  </si>
  <si>
    <t>NzEAaXnHZQ4f1QhM4XMNEh/VCC1DSVEuTkFTREFRR1M6Q0FMTS5JUV9DTE9TRVBSSUNFX0FESi43LzIzLzIwMTUBAAAAIHoFAAIAAAAINTAuMzcwNzUAsC6vbw4f1QjXCOQOEh/VCC1DSVEuTkFTREFRR006UEZQVC5JUV9DTE9TRVBSSUNFX0FESi44LzE4LzIwMTUBAAAAWphgAAIAAAAFNjIuODYAyLMXgw4f1Qga/KwREh/VCC1DSVEuTkFTREFRR1M6QUVHTi5JUV9DTE9TRVBSSUNFX0FESi4xMC84LzIwMTUBAAAAO0YEAAIAAAAEMTguMwBn65WvDh/VCNuV1BYSH9UIKUNJUS5OWVNFOkNNTy5JUV9DTE9TRVBSSUNFX0FESi4xMC8xMy8yMDE1AQAAAHHyAwACAAAABzguNTY5NDUAaPFVow4f1QjsAaEWEh/VCCxDSVEuTkFTREFRR006V1ZFLklRX0NMT1NFUFJJQ0VfQURKLjcvMjcvMjAxNQEAAAAWwUoPAwAAAAAAfb0JbA4f1QjX+l0OEh/VCC1DSVEuTkFTREFRR006R05NSy5JUV9DTE9TRVBSSUNFX0FESi4xMC85LzIwMTUBAAAAxmoBAAIAAAAEOS4zNgA9lYS0Dh/VCC8KiBcSH9UIKENJUS5OWVNFOlNKTS5JUV9DTE9TRVBSSUNFX0FESi45LzI5LzIwMTUBAAAA56EEAAIAAAAJMTA3LjYyNTU2AOVUh6EOH9UIDdlaFhIf1QgoQ0lRLk5ZU0U6R0xPRy5JUV9DTE9TRVBSSUNFX0FESi45LzMvMjAxNQEAAAA017UIAgAAAAgxMi4zOTQ5NwBJGYGLDh/VCA2R8BISH9UILUNJUS5OQVNEQVFHUzpNUEFBLklRX0NM</t>
  </si>
  <si>
    <t>T1NFUFJJQ0VfQURKLjkvMTQvMjAxNQEAAABhMgUAAgAAAAQzMi44AAtKw5MOH9UIgcQzFBIf1QgsQ0lRLk5BU0RBUUdTOk1PQkwuSVFfQ0xPU0VQUklDRV9BREouOS8zLzIwMTUBAAAAdpGuAwIAAAAEMy44NgA4HTyNDh/VCH/TLhMSH9UIKENJUS5OWVNFOkVXLklRX0NMT1NFUFJJQ0VfQURKLjEwLzI3LzIwMTUBAAAAVEYGAAIAAAAFNzUuNDkAmFhCwA4f1QgKBSgZEh/VCChDSVEuTllTRTpRVFMuSVFfQ0xPU0VQUklDRV9BREouOS8yNS8yMDE1AQAAAKUalg4CAAAACDQwLjIxMDEzAFBg2JoOH9UIzFo7FRIf1QgpQ0lRLk5ZU0U6QkFYLklRX0NMT1NFUFJJQ0VfQURKLjExLzIwLzIwMTUBAAAAa+IDAAIAAAAIMzcuNDU4MzEAvj931A4f1QgtryQcEh/VCC5DSVEuTkFTREFRR1M6QU5ERS5JUV9DTE9TRVBSSUNFX0FESi4xMC8yNi8yMDE1AQAAAOiOBQACAAAACDM0LjI0ODA3AG66CbwOH9UIysaJGBIf1QgoQ0lRLk5ZU0U6Q01DLklRX0NMT1NFUFJJQ0VfQURKLjEwLzIvMjAxNQEAAADvAQQAAgAAAAgxMy4yODE0NACLWOudDh/VCPM7xBUSH9UILUNJUS5OQVNEQVFHUzpDQUNDLklRX0NMT1NFUFJJQ0VfQURKLjgvMTQvMjAxNQEAAABh3AQAAgAAAAYyMDYuNjcAOgV6gQ4f1QhIZ3AREh/VCChDSVEuTllTRTpYT00uSVFfQ0xPU0VQUklDRV9BREouMTAvMS8yMDE1AQAAAEIzBgACAAAACDY4Ljk1MDk4AA4q</t>
  </si>
  <si>
    <t>EJ8OH9UIJrHzFRIf1QguQ0lRLk5BU0RBUUdNOlRSQ0IuSVFfQ0xPU0VQUklDRV9BREouMTAvMjcvMjAxNQEAAADVWJYBAgAAAAc4LjQ5ODE0AKgkbMEOH9UIdWBaGRIf1QgtQ0lRLk5BU0RBUUdTOk1TRVguSVFfQ0xPU0VQUklDRV9BREouOC8xMS8yMDE1AQAAAEZlBAACAAAACDIxLjQyNTE1AJn/2HMOH9UIugeIDxIf1QgsQ0lRLk5BU0RBUUdTOlBDQksuSVFfQ0xPU0VQUklDRV9BREouOS80LzIwMTUBAAAA+QcIAAIAAAAIMTIuMjc1ODkADjDchg4f1QgiMEASEh/VCChDSVEuTllTRTpVTlQuSVFfQ0xPU0VQUklDRV9BREouOS8yOS8yMDE1AQAAACXqAgACAAAABTExLjY2AK57R5oOH9UI9/UpFRIf1QgqQ0lRLk5ZU0U6WVVNQy5JUV9DTE9TRVBSSUNFX0FESi4xMC8xMi8yMDE1AQAAABCeABMDAAAAAACIvE+3Dh/VCEGY2hcSH9UIJ0NJUS5OWVNFOkxNLklRX0NMT1NFUFJJQ0VfQURKLjEwLzUvMjAxNQEAAAABwQIAAgAAAAg0MC42MDIxNADstqCxDh/VCObyGBcSH9UILENJUS5OQVNEQVFHUzpDQ1JOLklRX0NMT1NFUFJJQ0VfQURKLjgvMy8yMDE1AQAAADVqAAACAAAABTEyLjA5ABZx+XAOH9UIZYMRDxIf1QgmQ0lRLk5ZU0U6UEIuSVFfQ0xPU0VQUklDRV9BREouNi85LzIwMTUBAAAA8gIGAAIAAAAINTMuODE3MTUAHIDkUg4f1Qg5SnAKEh/VCCdDSVEuTllTRTpKV04uSVFfQ0xPU0VQUklDRV9BREou</t>
  </si>
  <si>
    <t>Ny83LzIwMTUBAAAA130AAAIAAAAINjguMDgwODkAvShoXQ4f1Qgm0xAMEh/VCClDSVEuTllTRTpER1guSVFfQ0xPU0VQUklDRV9BREouMTAvMjgvMjAxNQEAAAB3gwUAAgAAAAc2My43NDIzAOpbicIOH9UIQXB4GRIf1QgnQ0lRLk5ZU0U6TVlFLklRX0NMT1NFUFJJQ0VfQURKLjkvOC8yMDE1AQAAAIFtBAACAAAACDEyLjQ3MDk2AP0I3IYOH9UIlkNBEhIf1QgsQ0lRLk5BU0RBUUdTOkJIRi5JUV9DTE9TRVBSSUNFX0FESi45LzE2LzIwMTUBAAAAGVeeFgMAAAAAAM4VwJMOH9UIQLslFBIf1QgnQ0lRLkFNRVg6R1NULklRX0NMT1NFUFJJQ0VfQURKLjgvNS8yMDE1AQAAAC8VUgICAAAABDEuNTIAJXkUcA4f1QiIUfAOEh/VCC5DSVEuTkFTREFRR1M6QU1OQi5JUV9DTE9TRVBSSUNFX0FESi4xMC8xNS8yMDE1AQAAAIcrBgACAAAACDIyLjgzNTA3AA71XrMOH9UITFhZFxIf1QgsQ0lRLk5BU0RBUUdNOk1DRlQuSVFfQ0xPU0VQUklDRV9BREouOS8xLzIwMTUBAAAAPpzCDAIAAAAIMTAuOTM3MjgA2J6KjQ4f1QgvYEATEh/VCC5DSVEuTkFTREFRR1M6UU5TVC5JUV9DTE9TRVBSSUNFX0FESi4xMS8xMy8yMDE1AQAAAKIgAgACAAAABDUuMDIAm4AR0Q4f1Qg7vqEbEh/VCCxDSVEuTkFTREFRR1M6Q1kuSVFfQ0xPU0VQUklDRV9BREouMTAvMjgvMjAxNQEAAACragAAAgAAAAc5LjM1MzY1AHRA+8EOH9UIUtJlGRIf</t>
  </si>
  <si>
    <t>1QgoQ0lRLkFNRVg6Uk9YLklRX0NMT1NFUFJJQ0VfQURKLjgvMjQvMjAxNQEAAAArxF8BAgAAAAQxLjA0AHwaZIQOH9UIoznkERIf1QgpQ0lRLk5ZU0U6Q0xGLklRX0NMT1NFUFJJQ0VfQURKLjExLzI3LzIwMTUBAAAAav4DAAIAAAAEMi4zMgAjp1naDh/VCEEtBh0SH9UILUNJUS5OQVNEQVFDTTpFWEFTLklRX0NMT1NFUFJJQ0VfQURKLjgvMTMvMjAxNQEAAACXbgAAAgAAAAUyMy43NwDXsVdxDh/VCJTSJA8SH9UIKENJUS5OWVNFOkZSTy5JUV9DTE9TRVBSSUNFX0FESi43LzMwLzIwMTUBAAAAm3ChCAMAAAAAALW7uWcOH9UIUizFDRIf1QgoQ0lRLk5ZU0U6V1JCLklRX0NMT1NFUFJJQ0VfQURKLjExLzYvMjAxNQEAAAAo4gMAAgAAAAg1My4yNTY4OAB+3zjMDh/VCLiT3hoSH9UIKUNJUS5OWVNFOlFUV08uSVFfQ0xPU0VQUklDRV9BREouNy8yNy8yMDE1AQAAADJpowICAAAABTI4Ljk0AAyjjWQOH9UIoe9GDRIf1QgtQ0lRLk5BU0RBUUdTOkJIQksuSVFfQ0xPU0VQUklDRV9BREouMTEvMi8yMDE1AQAAAOGMog0CAAAACDEzLjg4MDA4AKaWZMcOH9UIFdIzGhIf1QgoQ0lRLk5ZU0U6RENPLklRX0NMT1NFUFJJQ0VfQURKLjcvMjMvMjAxNQEAAADxFQQAAgAAAAUyMy41MgC0duNeDh/VCHrDRwwSH9UIKENJUS5OWVNFOlBNVC5JUV9DTE9TRVBSSUNFX0FESi44LzI3LzIwMTUBAAAAu52IAwIAAAAIMTEuODI5</t>
  </si>
  <si>
    <t>NTIAjySveQ4f1QjBi20QEh/VCClDSVEuTllTRTpURE9DLklRX0NMT1NFUFJJQ0VfQURKLjYvMjUvMjAxNQEAAADtD1gBAwAAAAAACluGWg4f1Qh1O5wLEh/VCChDSVEuTllTRTpSV1QuSVFfQ0xPU0VQUklDRV9BREouOS8yOC8yMDE1AQAAAP43BQACAAAACDEyLjAxNTA0AP2IUJcOH9UInzuwFBIf1QgtQ0lRLk5BU0RBUUdTOldCQS5JUV9DTE9TRVBSSUNFX0FESi4xMC8yNy8yMDE1AQAAALhtAQACAAAACDkxLjczMTM4AJmAK8MOH9UIm2mOGRIf1QgoQ0lRLk5ZU0U6UkdTLklRX0NMT1NFUFJJQ0VfQURKLjkvMTgvMjAxNQEAAAA9/QIAAgAAAAQxMi4yAJU4wpMOH9UIaFg4FBIf1QgpQ0lRLk5ZU0U6V1lOLklRX0NMT1NFUFJJQ0VfQURKLjEwLzEyLzIwMTUBAAAAffzZAQIAAAAINzQuODM2NzYAt4GEtA4f1QjKGoAXEh/VCC1DSVEuTkFTREFRR1M6TUJURi5JUV9DTE9TRVBSSUNFX0FESi43LzIzLzIwMTUBAAAAoFgwAAIAAAAHNC45NTU3OABdXLRsDh/VCIK4eQ4SH9UILUNJUS5OQVNEQVFHUzpDU0ZMLklRX0NMT1NFUFJJQ0VfQURKLjYvMzAvMjAxNQEAAADXmAoAAgAAAAgxMy4yODgwMwC1+hdaDh/VCFkOjAsSH9UILkNJUS5OQVNEQVFHUzpSTldLLklRX0NMT1NFUFJJQ0VfQURKLjExLzI0LzIwMTUBAAAAfIMAAAIAAAAENC4xNgDL8irZDh/VCMvN3hwSH9UILUNJUS5OQVNEQVFHUzpHRU9TLklRX0NM</t>
  </si>
  <si>
    <t>T1NFUFJJQ0VfQURKLjkvMjQvMjAxNQEAAAAytQUAAgAAAAUxNS4wMgDH2LKfDh/VCCIxCxYSH9UILUNJUS5OQVNEQVFHUzpLTlNMLklRX0NMT1NFUFJJQ0VfQURKLjExLzkvMjAxNQEAAACBLecMAwAAAAAAQ9X3xw4f1QjHXkUaEh/VCCZDSVEuTllTRTpSUy5JUV9DTE9TRVBSSUNFX0FESi45LzQvMjAxNQEAAADFDQUAAgAAAAg1My4yMzQ0NQDOVDSGDh/VCKd3JxISH9UILUNJUS5OQVNEQVFHUzpURVJQLklRX0NMT1NFUFJJQ0VfQURKLjExLzUvMjAxNQEAAABqH8cPAgAAAAgxNC4zNjg5OQCJStbGDh/VCDt4GRoSH9UIKUNJUS5OWVNFOkFTSVguSVFfQ0xPU0VQUklDRV9BREouOS8yMy8yMDE1AQAAACjuIBQDAAAAAABegeaXDh/VCAY30hQSH9UILkNJUS5OQVNEQVFDTTpQSVJTLklRX0NMT1NFUFJJQ0VfQURKLjEwLzI5LzIwMTUBAAAANfcXAAIAAAAEMS42NADMYK2/Dh/VCCh8CxkSH9UILENJUS5OQVNEQVFDTTpPRkVELklRX0NMT1NFUFJJQ0VfQURKLjgvNS8yMDE1AQAAAIUswwYCAAAACDE4LjU0ODIzADlzSHsOH9UI6R6aEBIf1QgpQ0lRLk5ZU0U6Q1VMUC5JUV9DTE9TRVBSSUNFX0FESi44LzEzLzIwMTUBAAAACAwEAAIAAAAIMzAuMTkwNTgAjDZJew4f1QgUSpYQEh/VCC1DSVEuTkFTREFRR1M6Q09SRS5JUV9DTE9TRVBSSUNFX0FESi45LzE4LzIwMTUBAAAAZICtAAIAAAAIMzAuMjQ2NTEAux3H</t>
  </si>
  <si>
    <t>jg4f1QjYEW8TEh/VCClDSVEuTllTRTpCUlguSVFfQ0xPU0VQUklDRV9BREouMTAvMjkvMjAxNQEAAAB/d5wHAgAAAAgyMy4zNTAxNgBnOa2/Dh/VCACjCxkSH9UIKENJUS5OWVNFOkdXQi5JUV9DTE9TRVBSSUNFX0FESi45LzI1LzIwMTUBAAAAvBzCAgIAAAAIMjQuMzg2NDcAp25AoA4f1QhiiRkWEh/VCChDSVEuTllTRTpIRi5JUV9DTE9TRVBSSUNFX0FESi4xMS8xNi8yMDE1AQAAAMiXSgICAAAACDI4LjMxMDk5ACEIMdIOH9UIqNXYGxIf1QgoQ0lRLk5ZU0U6TlNBLklRX0NMT1NFUFJJQ0VfQURKLjcvMTcvMjAxNQEAAADi4VEPAgAAAAgxMS4xNDE3OAAVLmdlDh/VCO+zYw0SH9UIK0NJUS5OQVNEQVFHUzpBRFAuSVFfQ0xPU0VQUklDRV9BREouOS84LzIwMTUBAAAAPe0BAAIAAAAHNzQuMTU3OQApIvmHDh/VCHukZhISH9UIKENJUS5OWVNFOk1LTC5JUV9DTE9TRVBSSUNFX0FESi45LzI1LzIwMTUBAAAAuV4EAAIAAAAGODA3Ljk5ADdE450OH9UI1S24FRIf1QgpQ0lRLk5ZU0U6SElJLklRX0NMT1NFUFJJQ0VfQURKLjEwLzEzLzIwMTUBAAAA/4oFAAIAAAAIMTA2LjcxNjIAmYK2uQ4f1QjZqDAYEh/VCChDSVEuTllTRTpUSFMuSVFfQ0xPU0VQUklDRV9BREouMTAvMi8yMDE1AQAAAAD/VQECAAAABTgwLjg2AEAvQbAOH9UIdSbkFhIf1QguQ0lRLk5BU0RBUUdTOllSQ1cuSVFfQ0xPU0VQUklDRV9BREou</t>
  </si>
  <si>
    <t>MTEvMTgvMjAxNQEAAABZ7gIAAgAAAAUxNi4zMwC4RQbVDh/VCIf9PxwSH9UIKkNJUS5OWVNFOkNMRFQuSVFfQ0xPU0VQUklDRV9BREouMTAvMjcvMjAxNQEAAACoqLcEAgAAAAgxOS45MTM1OQDi1+K6Dh/VCA1lWxgSH9UILUNJUS5OQVNEQVFHUzpET1guSVFfQ0xPU0VQUklDRV9BREouMTAvMjIvMjAxNQEAAABuYAAAAgAAAAg1OC44ODA4OQDgdVW+Dh/VCFwX1BgSH9UILkNJUS5OQVNEQVFHUzpJSUlOLklRX0NMT1NFUFJJQ0VfQURKLjEwLzEyLzIwMTUBAAAA+0kEAAIAAAAIMTYuMjU1NjUAf2xQtw4f1Qhsr+IXEh/VCClDSVEuQU1FWDpTUkNJLklRX0NMT1NFUFJJQ0VfQURKLjkvMzAvMjAxNQEAAADQ2+gCAgAAAAM5LjgAK+z4oA4f1QjXmUAWEh/VCC1DSVEuTkFTREFRR1M6U0dNUy5JUV9DTE9TRVBSSUNFX0FESi4xMS85LzIwMTUBAAAA2GIAAAIAAAAFMTEuNTcALHKkyw4f1QiuXckaEh/VCC1DSVEuTkFTREFRQ006Rk1BTy5JUV9DTE9TRVBSSUNFX0FESi42LzE4LzIwMTUBAAAAAZWiAAIAAAAIMTIuMzYzOTUADW0RVg4f1Qgy7vEKEh/VCChDSVEuTllTRTpWVkkuSVFfQ0xPU0VQUklDRV9BREouOS8yMS8yMDE1AQAAAFy1AgACAAAACDI4LjM4MTg4ANm7eJoOH9UI8RQ3FRIf1QgtQ0lRLk5BU0RBUUdTOkJPSkEuSVFfQ0xPU0VQUklDRV9BREouMTEvNS8yMDE1AQAAAFZkAAACAAAABDE3LjQAeKNv</t>
  </si>
  <si>
    <t>yw4f1QhJ+LcaEh/VCC1DSVEuTkFTREFRR1M6T1RJQy5JUV9DTE9TRVBSSUNFX0FESi44LzI3LzIwMTUBAAAAWnaiAwIAAAAFMjMuMzgAwkU7gA4f1QhAU0sREh/VCCxDSVEuTkFTREFRR1M6Q09CWi5JUV9DTE9TRVBSSUNFX0FESi45LzMvMjAxNQEAAACO1Q4AAgAAAAgxMi4yNjkzOQAvftyGDh/VCHqpPhISH9UIJkNJUS5OWVNFOkNDLklRX0NMT1NFUFJJQ0VfQURKLjcvNy8yMDE1AQAAABhi2A4CAAAACDE0LjA0NTczAAGnH2AOH9UIi/J8DBIf1QgtQ0lRLk5BU0RBUUdTOkxPQi5JUV9DTE9TRVBSSUNFX0FESi4xMC8zMC8yMDE1AQAAAAsl7wYCAAAACDE0LjIyMTM5AHJ+R8QOH9UIC8C5GRIf1QgpQ0lRLk5ZU0U6S09TLklRX0NMT1NFUFJJQ0VfQURKLjExLzIwLzIwMTUBAAAAtKaIAAIAAAAENi45OQABRHXUDh/VCLE8KxwSH9UILkNJUS5OQVNEQVFHUzpCVUZGLklRX0NMT1NFUFJJQ0VfQURKLjEwLzIwLzIwMTUBAAAAa+4ZEgIAAAAFMTkuODEA4XxSug4f1Qj1wEoYEh/VCChDSVEuTllTRTpaQkguSVFfQ0xPU0VQUklDRV9BREouMTAvOC8yMDE1AQAAAHAHBAACAAAACDkzLjg2MTczAJLEargOH9UICfcBGBIf1QgpQ0lRLk5ZU0U6Vk9ZQS5JUV9DTE9TRVBSSUNFX0FESi42LzI5LzIwMTUBAAAAeWIPAAIAAAAGNDYuMDczAFhuKFcOH9UIrr4bCxIf1QgsQ0lRLk5BU0RBUUdNOklFU0MuSVFfQ0xPU0VQ</t>
  </si>
  <si>
    <t>UklDRV9BREouOC80LzIwMTUBAAAAv8AFAAIAAAAENi42NAAHOuReDh/VCGVyUgwSH9UILkNJUS5OQVNEQVFHUzpVUkJOLklRX0NMT1NFUFJJQ0VfQURKLjEwLzI2LzIwMTUBAAAA0gsFAAIAAAAFMjcuNzgAHiKuvw4f1QhL8AIZEh/VCClDSVEuTllTRTpEUlEuSVFfQ0xPU0VQUklDRV9BREouMTEvMTcvMjAxNQEAAADamwUAAgAAAAU2MS4xOADhDr7SDh/VCDz15RsSH9UILkNJUS5OQVNEQVFHTTpITVRWLklRX0NMT1NFUFJJQ0VfQURKLjExLzI1LzIwMTUBAAAA7GiBDQIAAAAFMTQuMTEAXRDH2Q4f1Qj2+u4cEh/VCChDSVEuTllTRTpGSE4uSVFfQ0xPU0VQUklDRV9BREouOC8xMi8yMDE1AQAAAFEpBAACAAAACDE0LjkxMDU5AFiso4IOH9UIW5OmERIf1QgtQ0lRLk5BU0RBUUdTOk1SVE4uSVFfQ0xPU0VQUklDRV9BREouNy8xNi8yMDE1AQAAAHpfBAACAAAACDExLjg0NjMxAGheo1cOH9UIZ7UpCxIf1QgtQ0lRLk5BU0RBUUdTOkZXUkQuSVFfQ0xPU0VQUklDRV9BREouMTEvOS8yMDE1AQAAAP0VBQACAAAACDQ0LjYwOTA0ANPSlMsOH9UIViS/GhIf1QgtQ0lRLk5BU0RBUUdTOkNWR0kuSVFfQ0xPU0VQUklDRV9BREouOS8yOC8yMDE1AQAAAKcFmQACAAAABDMuODkAqPtzmA4f1QiCDeYUEh/VCCdDSVEuTllTRTpYTC5JUV9DTE9TRVBSSUNFX0FESi42LzIyLzIwMTUBAAAAqDMGAAIAAAAIMzYuNjQzMDQA</t>
  </si>
  <si>
    <t>ejBXVA4f1QjHr6cKEh/VCCpDSVEuTllTRTpSWUFNLklRX0NMT1NFUFJJQ0VfQURKLjExLzExLzIwMTUBAAAAk62VDwIAAAAHOS4wMDEyNQB7BwTPDh/VCEtbVBsSH9UIKUNJUS5OWVNFOkxMWS5JUV9DTE9TRVBSSUNFX0FESi4xMC8yNy8yMDE1AQAAABtbBAACAAAACDc2Ljc4NzQzAFpha8EOH9UILglVGRIf1QgmQ0lRLk5ZU0U6Ry5JUV9DTE9TRVBSSUNFX0FESi43LzI4LzIwMTUBAAAAvLsLAgIAAAAIMjEuMjA0NTUA3hexcA4f1QivIAgPEh/VCChDSVEuTllTRTpEU1cuSVFfQ0xPU0VQUklDRV9BREouNy8xNi8yMDE1AQAAADvcBAACAAAABzMwLjc1NjQAD5Gxbw4f1QjK694OEh/VCChDSVEuTllTRTpQRVMuSVFfQ0xPU0VQUklDRV9BREouNy8yMS8yMDE1AQAAAEVkCgACAAAABDQuMTUAfF6hWw4f1QguWsYLEh/VCChDSVEuTllTRTpDVkkuSVFfQ0xPU0VQUklDRV9BREouNy8xMC8yMDE1AQAAABm0TQACAAAACDMyLjA2NDM4AJupRmEOH9UI7/unDBIf1QgoQ0lRLk5ZU0U6TVJLLklRX0NMT1NFUFJJQ0VfQURKLjcvMjgvMjAxNQEAAAD2ZgQAAgAAAAg1My41OTQyMgBajGpuDh/VCIdWqw4SH9UIKENJUS5OWVNFOkFLUy5JUV9DTE9TRVBSSUNFX0FESi44LzE5LzIwMTUBAAAAXQsFAAIAAAAEMi45NQCz+VaEDh/VCH8N3RESH9UILENJUS5OQVNEQVFHUzpETFRILklRX0NMT1NFUFJJQ0VfQURKLjgvNC8y</t>
  </si>
  <si>
    <t>MDE1AQAAAJ7b0AIDAAAAAAB0Zp9qDh/VCIuQJw4SH9UILkNJUS5OQVNEQVFHUzpTR01TLklRX0NMT1NFUFJJQ0VfQURKLjExLzE4LzIwMTUBAAAA2GIAAAIAAAAENy43OQBL+JvVDh/VCJTpUhwSH9UILUNJUS5OQVNEQVFDTTpNQkNOLklRX0NMT1NFUFJJQ0VfQURKLjkvMTAvMjAxNQEAAAB9L2QAAgAAAAgyOC41Mjk4NQAnYmOHDh/VCHBuURISH9UILUNJUS5OQVNEQVFHTTpQUk1XLklRX0NMT1NFUFJJQ0VfQURKLjgvMTAvMjAxNQEAAADNa1sBAgAAAAQ2LjEzAJaL1HYOH9UIEPcBEBIf1QgtQ0lRLk5BU0RBUUdNOkZCTVMuSVFfQ0xPU0VQUklDRV9BREouMTEvMi8yMDE1AQAAAH1jNgACAAAACDE2LjEzNDc3AF1ooMIOH9UI6o2HGRIf1QgtQ0lRLk5BU0RBUUdTOk1LU0kuSVFfQ0xPU0VQUklDRV9BREouOS8yNS8yMDE1AQAAAA8UBgACAAAABzMxLjcwMDMAiWQemQ4f1QixcwAVEh/VCCdDSVEuTllTRTpDU1YuSVFfQ0xPU0VQUklDRV9BREouOS80LzIwMTUBAAAACnEFAAIAAAAIMjIuMzQwNzQAEoEHhQ4f1Qgviv8REh/VCChDSVEuTllTRTpYRUMuSVFfQ0xPU0VQUklDRV9BREouNy8zMS8yMDE1AQAAAFavGQACAAAACTEwMy4yMDkzNwAeFfRoDh/VCBIq7A0SH9UILUNJUS5OQVNEQVFHUzpTR1JZLklRX0NMT1NFUFJJQ0VfQURKLjcvMjEvMjAxNQEAAAAzlB8CAwAAAAAAbBFKYA4f1QiGKnUMEh/VCCpD</t>
  </si>
  <si>
    <t>SVEuTllTRTpTVFdELklRX0NMT1NFUFJJQ0VfQURKLjEwLzMwLzIwMTUBAAAAaW2OAwIAAAAIMTYuNzg3MTMAiSf2xw4f1Qg7VkkaEh/VCCpDSVEuTllTRTpOR1ZDLklRX0NMT1NFUFJJQ0VfQURKLjEwLzE1LzIwMTUBAAAAVcxBAAIAAAAFMjQuMjIA4XxSug4f1Qh7PkcYEh/VCChDSVEuTllTRTpOUFROLklRX0NMT1NFUFJJQ0VfQURKLjkvNC8yMDE1AQAAADRuGwACAAAABDcuMTYAY0Mzhg4f1QiSfC4SEh/VCChDSVEuTllTRTpXQUwuSVFfQ0xPU0VQUklDRV9BREouMTAvOS8yMDE1AQAAAM7rUgECAAAABTMyLjY3AJGw0qIOH9UIF1KNFhIf1QgmQ0lRLk5ZU0U6SFkuSVFfQ0xPU0VQUklDRV9BREouOS85LzIwMTUBAAAARG8gAAIAAAAINTguODA2ODMAVfPpjA4f1QjmuCgTEh/VCC1DSVEuTkFTREFRR1M6QUxDTy5JUV9DTE9TRVBSSUNFX0FESi42LzMwLzIwMTUBAAAA1coDAAIAAAAINDQuNTY2NzEAxov1YA4f1Qh1N54MEh/VCClDSVEuTllTRTpBR00uSVFfQ0xPU0VQUklDRV9BREouMTAvMjkvMjAxNQEAAADNgAUAAgAAAAgyOC4zMzU3NgDCPb3DDh/VCLr3sRkSH9UIKkNJUS5OWVNFOlJFWFIuSVFfQ0xPU0VQUklDRV9BREouMTEvMjcvMjAxNQEAAAAdmlkOAgAAAAgxNS44Mjk1NgCAjOvaDh/VCHeIHB0SH9UILkNJUS5OQVNEQVFHUzpJVElDLklRX0NMT1NFUFJJQ0VfQURKLjEwLzI5LzIwMTUBAAAA</t>
  </si>
  <si>
    <t>FUsEAAIAAAAINzMuNDIzNTcAUezsxA4f1QgxicoZEh/VCClDSVEuTllTRTpDV0guSVFfQ0xPU0VQUklDRV9BREouMTEvMTEvMjAxNQEAAABUIdkOAwAAAAAASfBAzQ4f1QiMUQ0bEh/VCCtDSVEuTkFTREFRR1M6QkwuSVFfQ0xPU0VQUklDRV9BREouNy8xNS8yMDE1AQAAALdaxAIDAAAAAADjUNpiDh/VCNBTAg0SH9UIL0NJUS5OQVNEQVFHUzpGQ05DLkEuSVFfQ0xPU0VQUklDRV9BREouOC8yOC8yMDE1AQAAAOM+BQACAAAACTIzNi4zNTgzMQA1kf9+Dh/VCOr4GxESH9UILkNJUS5OQVNEQVFHUzpDU0NPLklRX0NMT1NFUFJJQ0VfQURKLjEwLzI4LzIwMTUBAAAA60wAAAIAAAAIMjcuMzk0NDMAR7u5ww4f1Qgpr6YZEh/VCC5DSVEuTkFTREFRR1M6UE9PTC5JUV9DTE9TRVBSSUNFX0FESi4xMS8xMi8yMDE1AQAAAEWFAAACAAAACDc5LjYwNDg0APGgoNEOH9UIY37AGxIf1QgnQ0lRLk5ZU0U6RC5JUV9DTE9TRVBSSUNFX0FESi4xMS8xNy8yMDE1AQAAAGETBAACAAAACDYzLjI3NDE0AHwkvdIOH9UIPT/oGxIf1QgpQ0lRLk5ZU0U6SkxMLklRX0NMT1NFUFJJQ0VfQURKLjEwLzEyLzIwMTUBAAAA+4kFAAIAAAAJMTQ3LjQ5Mzc3AAbHi7wOH9UI4B6YGBIf1QgpQ0lRLk5ZU0U6UkxHWS5JUV9DTE9TRVBSSUNFX0FESi44LzExLzIwMTUBAAAA4iSaAQIAAAAINDIuNDczMDgA4MYadg4f1QgUbdwPEh/VCC1DSVEu</t>
  </si>
  <si>
    <t>TkFTREFRR006TUFDSy5JUV9DTE9TRVBSSUNFX0FESi45LzI1LzIwMTUBAAAA0WsZAAIAAAAINjEuMTUzNTUAOsqHoQ4f1QjVqFUWEh/VCCxDSVEuTkFTREFRR1M6QkFCWS5JUV9DTE9TRVBSSUNFX0FESi42LzMvMjAxNQEAAACpfAAAAgAAAAU0MS4xMQB4PR9UDh/VCCP3oQoSH9UIKUNJUS5OWVNFOkJHRy5JUV9DTE9TRVBSSUNFX0FESi4xMS8xMy8yMDE1AQAAAAvqAwACAAAACDE3LjI3OTA3AFlrA88OH9UI77pVGxIf1QgtQ0lRLk5BU0RBUUdTOklDSFIuSVFfQ0xPU0VQUklDRV9BREouNi8yOS8yMDE1AQAAAJkWaRgDAAAAAABGSGljDh/VCOWvGQ0SH9UIJ0NJUS5OWVNFOk5QLklRX0NMT1NFUFJJQ0VfQURKLjkvMTcvMjAxNQEAAAB8+XQAAgAAAAc1NS41MTM3ABtYeZoOH9UIui40FRIf1QgtQ0lRLk5BU0RBUUdTOlRJVk8uSVFfQ0xPU0VQUklDRV9BREouOC8xMi8yMDE1AQAAAJ9RAwACAAAACDExLjMwMTE4AExgGXMOH9UIRNhlDxIf1QgoQ0lRLk5ZU0U6T0lTLklRX0NMT1NFUFJJQ0VfQURKLjgvMjAvMjAxNQEAAAD1bwEAAgAAAAUyNi4wMwCQteR7Dh/VCFuNrhASH9UILUNJUS5OQVNEQVFHUzpGTFhTLklRX0NMT1NFUFJJQ0VfQURKLjkvMTQvMjAxNQEAAACgKgQAAgAAAAgyNy4zNzI3MwBStwyPDh/VCNhhgRMSH9UIL0NJUS5OQVNEQVFHTTpCV0lOLkIuSVFfQ0xPU0VQUklDRV9BREouOS8yMi8y</t>
  </si>
  <si>
    <t>MDE1AQAAAK7cAwACAAAACDIwLjU5ODQ2AEeKRpEOH9UIVz7UExIf1QgoQ0lRLk5ZU0U6T1JOLklRX0NMT1NFUFJJQ0VfQURKLjgvMjEvMjAxNQEAAABDlp4AAgAAAAQ3LjM3AOXkpIIOH9UIOs+cERIf1QgtQ0lRLk5BU0RBUUdNOk5TVEcuSVFfQ0xPU0VQUklDRV9BREouOS8yMi8yMDE1AQAAACU7kwACAAAABTE3Ljk1AD6Wfp4OH9UIiGDYFRIf1QgtQ0lRLk5BU0RBUUdNOkNMU0QuSVFfQ0xPU0VQUklDRV9BREouOC8yMS8yMDE1AQAAAA3xrQgDAAAAAACjqAeCDh/VCLpHkhESH9UILENJUS5OQVNEQVFHUzpHT09ELklRX0NMT1NFUFJJQ0VfQURKLjkvNC8yMDE1AQAAAIrDWwACAAAACDExLjU0NjExAHA0xJMOH9UIQCMsFBIf1QgtQ0lRLk5BU0RBUUdTOlNIT08uSVFfQ0xPU0VQUklDRV9BREouNy8zMC8yMDE1AQAAAAlMBQACAAAABTQxLjA2ABxSwmsOH9UIxvRVDhIf1QgoQ0lRLk5ZU0U6QUhULklRX0NMT1NFUFJJQ0VfQURKLjgvMjYvMjAxNQEAAAAiLlYAAgAAAAc2LjMzMzcxAH/To4IOH9UIUWefERIf1QgtQ0lRLk5BU0RBUUdNOkFQUEYuSVFfQ0xPU0VQUklDRV9BREouOS8xNi8yMDE1AQAAAGD1owICAAAAAjE3AL6/JJYOH9UI89KDFBIf1QgoQ0lRLk5ZU0U6TUtDLklRX0NMT1NFUFJJQ0VfQURKLjcvMTcvMjAxNQEAAAC4wwIAAgAAAAg3Ni43MTA0NAAQZs1WDh/VCC/OCgsSH9UIKENJUS5OWVNF</t>
  </si>
  <si>
    <t>OlNOUi5JUV9DTE9TRVBSSUNFX0FESi43LzE0LzIwMTUBAAAAybzdDwIAAAAIMTEuMDEyNjIAHoJmYQ4f1Qg7gKoMEh/VCClDSVEuTllTRTpBR0NPLklRX0NMT1NFUFJJQ0VfQURKLjkvMTgvMjAxNQEAAABP2AQAAgAAAAg0NC43Nzc1OQDHHCGODh/VCLSIUhMSH9UIKUNJUS5OWVNFOkpFQy5JUV9DTE9TRVBSSUNFX0FESi4xMS8xMC8yMDE1AQAAAC9OBAACAAAACDQxLjA1MTA3AMMNZs0OH9UIO9kXGxIf1QgsQ0lRLk5BU0RBUUdTOldFTi5JUV9DTE9TRVBSSUNFX0FESi4xMS80LzIwMTUBAAAABVwAAAIAAAAHOS40MzMzNQAX26/JDh/VCMlLfhoSH9UIKENJUS5BTUVYOkNDRi5JUV9DTE9TRVBSSUNFX0FESi43LzIwLzIwMTUBAAAAMaICAAIAAAAINDAuNTMyMjYAT97bbQ4f1QgHQqMOEh/VCChDSVEuTllTRTpBUEguSVFfQ0xPU0VQUklDRV9BREouNy8xMC8yMDE1AQAAAPtgAAACAAAABzUzLjM1NjUANoFmWA4f1Qjwc0kLEh/VCCdDSVEuTllTRTpTQy5JUV9DTE9TRVBSSUNFX0FESi45LzIyLzIwMTUBAAAAexi6AQIAAAAFMjEuNzQA/qIRmw4f1QhAolEVEh/VCClDSVEuTllTRTpCWFMuSVFfQ0xPU0VQUklDRV9BREouMTEvMjUvMjAxNQEAAABo3QMAAgAAAAgyNS45OTgxOADCxpPYDh/VCLK+yRwSH9UILENJUS5OQVNEQVFHUzpFWFBFLklRX0NMT1NFUFJJQ0VfQURKLjkvOC8yMDE1AQAAAMNxiwECAAAA</t>
  </si>
  <si>
    <t>CTExMi41MDQzOACZi1+PDh/VCESjhxMSH9UIKENJUS5OWVNFOkFEUy5JUV9DTE9TRVBSSUNFX0FESi43LzIwLzIwMTUBAAAAHGAAAAIAAAAIMjk5LjkyMDYAvCWHWQ4f1QiBV3MLEh/VCC5DSVEuTkFTREFRR1M6TUJXTS5JUV9DTE9TRVBSSUNFX0FESi4xMS8xOC8yMDE1AQAAAJxEBgACAAAACDIzLjY0NDM3ACP9HdQOH9UIaP4ZHBIf1QgoQ0lRLk5ZU0U6QUpYLklRX0NMT1NFUFJJQ0VfQURKLjkvMTYvMjAxNQEAAAB8weMPAgAAAAgxMS40MzU5NgCNS2OUDh/VCIthPRQSH9UILENJUS5OQVNEQVFHUzpBUkVYLklRX0NMT1NFUFJJQ0VfQURKLjkvMy8yMDE1AQAAABpg/gECAAAABDIuNDMAjacriQ4f1QjxaZYSEh/VCClDSVEuTllTRTpEV0RQLklRX0NMT1NFUFJJQ0VfQURKLjcvMzEvMjAxNQEAAAC4uQsAAwAAAAAAHFLCaw4f1QgCalYOEh/VCChDSVEuTllTRTpCQUguSVFfQ0xPU0VQUklDRV9BREouOS8xNi8yMDE1AQAAAOlxAgACAAAACDI2LjI2MTg5AAUz7o8OH9UIifmgExIf1QgoQ0lRLk5ZU0U6RUdOLklRX0NMT1NFUFJJQ0VfQURKLjkvMjQvMjAxNQEAAAB4rQIAAgAAAAg1MC4wOTMwNQCwgFCdDh/VCNapohUSH9UIKUNJUS5OWVNFOlBHUkUuSVFfQ0xPU0VQUklDRV9BREouNi8xOS8yMDE1AQAAAGEIRQACAAAACDE2Ljk3MzQyAI9XV1QOH9UIlTqnChIf1QgtQ0lRLk5BU0RBUUdTOkFHSU8uSVFf</t>
  </si>
  <si>
    <t>Q0xPU0VQUklDRV9BREouNy8xNC8yMDE1AQAAAAskxgICAAAABjExMi4xMwDnvP1lDh/VCKvMfQ0SH9UIKUNJUS5OWVNFOlNFTUcuSVFfQ0xPU0VQUklDRV9BREouOC8xOS8yMDE1AQAAAHr4MwACAAAABzQ4Ljc2NTcAwfYHgg4f1Qgn6pAREh/VCCdDSVEuTllTRTpDLklRX0NMT1NFUFJJQ0VfQURKLjEwLzI5LzIwMTUBAAAAB/oFAAIAAAAINTIuNjMxMzUAmiR0xQ4f1QjK2eUZEh/VCC5DSVEuTkFTREFRR1M6REdJQy5CLklRX0NMT1NFUFJJQ0VfQURKLjgvNC8yMDE1AQAAABATBAACAAAACDIwLjExODU5AE9gElkOH9UI0ypjCxIf1QgqQ0lRLk5BU0RBUUdTOk5ILklRX0NMT1NFUFJJQ0VfQURKLjgvNC8yMDE1AQAAAE3oQw0DAAAAAABwjFZoDh/VCJ+D3Q0SH9UILUNJUS5OQVNEQVFHTTpQQ01JLklRX0NMT1NFUFJJQ0VfQURKLjExLzUvMjAxNQEAAAAfIAUAAgAAAAQ4Ljc1AA+to8sOH9UIZQvLGhIf1QgtQ0lRLk5BU0RBUUdTOkZGSUMuSVFfQ0xPU0VQUklDRV9BREouNi8xNy8yMDE1AQAAAPNrBQACAAAABzE4Ljk3NzYA2MxXVA4f1QgGeKYKEh/VCC5DSVEuTkFTREFRR1M6TE9HTS5JUV9DTE9TRVBSSUNFX0FESi4xMS8yNC8yMDE1AQAAAL7jrgACAAAACDcwLjAxNjYzAKwZEtkOH9UIAdPSHBIf1QgoQ0lRLk5ZU0U6Q0ZYLklRX0NMT1NFUFJJQ0VfQURKLjgvMjEvMjAxNQEAAABdawkAAgAAAAUzNy4y</t>
  </si>
  <si>
    <t>MgDunul3Dh/VCB5/KRASH9UIKENJUS5OWVNFOkhSUy5JUV9DTE9TRVBSSUNFX0FESi43LzI3LzIwMTUBAAAADrcCAAIAAAAINzUuOTg0MjQA4wKFWQ4f1Qg3cnkLEh/VCC1DSVEuTkFTREFRR006UkdDTy5JUV9DTE9TRVBSSUNFX0FESi4xMC81LzIwMTUBAAAAK5YEAAIAAAAIMTIuNjczMDUAfHWRnA4f1Qhw0oUVEh/VCC5DSVEuTkFTREFRR006Q09HVC5JUV9DTE9TRVBSSUNFX0FESi4xMC8xNS8yMDE1AQAAAPKgrhACAAAABDYuNDcAjq8MuA4f1Qhc//0XEh/VCClDSVEuTllTRTpQTFQuSVFfQ0xPU0VQUklDRV9BREouMTAvMjkvMjAxNQEAAAArgQAAAgAAAAg1My4xMjk4NwCgyUTADh/VCFRcLRkSH9UIKUNJUS5OWVNFOk1BVFguSVFfQ0xPU0VQUklDRV9BREouOS8xNi8yMDE1AQAAAILKAwACAAAACDM1LjkzMDgxAL6/JJYOH9UItluEFBIf1QguQ0lRLk5BU0RBUUdTOkhCQU4uSVFfQ0xPU0VQUklDRV9BREouMTAvMjEvMjAxNQEAAABWQAQAAgAAAAgxMC4wODEwOQB2r2vBDh/VCL5bUxkSH9UIKENJUS5OWVNFOk5ZVC5JUV9DTE9TRVBSSUNFX0FESi43LzEwLzIwMTUBAAAAI3MEAAIAAAAIMTIuODY3NTkAUpHNXw4f1Qi593AMEh/VCCdDSVEuQU1FWDpWSEMuSVFfQ0xPU0VQUklDRV9BREouOC81LzIwMTUBAAAAto7cAQIAAAAENC40OQASXP90Dh/VCK/osw8SH9UIKkNJUS5OWVNFOk5WUk8uSVFfQ0xP</t>
  </si>
  <si>
    <t>U0VQUklDRV9BREouMTAvMzAvMjAxNQEAAABYLNEBAgAAAAU0MC43NwAgh/fHDh/VCAb7RRoSH9UILkNJUS5OQVNEQVFHUzpSREZOLklRX0NMT1NFUFJJQ0VfQURKLjEwLzEzLzIwMTUBAAAAEmuDAQMAAAAAAMQ4DbgOH9UIgnn8FxIf1QgpQ0lRLk5ZU0U6UEhILklRX0NMT1NFUFJJQ0VfQURKLjEwLzIzLzIwMTUBAAAAIZlAAAIAAAAFMTQuNDEAtH8uxQ4f1QiJx9sZEh/VCC1DSVEuTkFTREFRR1M6QlBNQy5JUV9DTE9TRVBSSUNFX0FESi43LzI3LzIwMTUBAAAA+qG8BwIAAAAEMjcuMQAxD+RhDh/VCG+vuQwSH9UILUNJUS5OQVNEQVFHUzpQR05YLklRX0NMT1NFUFJJQ0VfQURKLjkvMjMvMjAxNQEAAADQsQUAAgAAAAQ3LjA5ACsktZkOH9UI1QEkFRIf1QguQ0lRLk5BU0RBUUNNOkFTTUIuSVFfQ0xPU0VQUklDRV9BREouMTAvMjYvMjAxNQEAAAAQifEFAgAAAAQ5Ljk4AEvhm8QOH9UINKK+GRIf1QguQ0lRLk5BU0RBUUdTOkhUTEQuSVFfQ0xPU0VQUklDRV9BREouMTEvMTIvMjAxNQEAAACHOwQAAgAAAAgxOC45MTUyMwDq2JnPDh/VCGUtahsSH9UIKUNJUS5OWVNFOkFTQy5JUV9DTE9TRVBSSUNFX0FESi4xMS8xNi8yMDE1AQAAALmiVAgCAAAACDEyLjI2NzY1AJBmetAOH9UIVdWWGxIf1QgoQ0lRLk5ZU0U6QVBBLklRX0NMT1NFUFJJQ0VfQURKLjExLzQvMjAxNQEAAABulwIAAgAAAAg0Ny40Mjk1NACE</t>
  </si>
  <si>
    <t>pujEDh/VCKkQ1RkSH9UILUNJUS5OQVNEQVFHUzpORU9HLklRX0NMT1NFUFJJQ0VfQURKLjcvMTMvMjAxNQEAAADjLgUAAgAAAAQ0Ny44AMmVeVUOH9UIG1XTChIf1QgtQ0lRLk5BU0RBUUdNOlNBTUcuSVFfQ0xPU0VQUklDRV9BREouNy8yOS8yMDE1AQAAAB2F9AwCAAAACDExLjA2NjQyAPSb9VgOH9UIK21fCxIf1QgsQ0lRLk5BU0RBUUdTOkxQU04uSVFfQ0xPU0VQUklDRV9BREouOC83LzIwMTUBAAAApngAAAIAAAADOS4yAAknWHEOH9UIEe4gDxIf1QguQ0lRLk5BU0RBUUdTOlRCQksuSVFfQ0xPU0VQUklDRV9BREouMTEvMTMvMjAxNQEAAAB1kQYAAgAAAAQ3LjM3AAN4e9AOH9UIdRqSGxIf1QgpQ0lRLk5ZU0U6QVJELklRX0NMT1NFUFJJQ0VfQURKLjEwLzI5LzIwMTUBAAAACxfKDwMAAAAAAPH3uMMOH9UIN7qpGRIf1QgoQ0lRLk5ZU0U6UkguSVFfQ0xPU0VQUklDRV9BREouMTEvMTcvMjAxNQEAAAAFhAAAAgAAAAU4OS43MgBnlb/SDh/VCAKf6RsSH9UIJ0NJUS5OWVNFOkZOLklRX0NMT1NFUFJJQ0VfQURKLjgvMjYvMjAxNQEAAADEJzMAAgAAAAUxOS41NQCSsmaEDh/VCIyD5hESH9UILkNJUS5OQVNEQVFHTTpDTFNELklRX0NMT1NFUFJJQ0VfQURKLjExLzI0LzIwMTUBAAAADfGtCAMAAAAAAHBin9YOH9UILRR3HBIf1QgnQ0lRLk5ZU0U6QUkuSVFfQ0xPU0VQUklDRV9BREouOS8xNC8yMDE1AQAA</t>
  </si>
  <si>
    <t>AGNPAAACAAAACDEwLjc3NTMzAO/YAY8OH9UIdOJyExIf1QgoQ0lRLk5ZU0U6VEdJLklRX0NMT1NFUFJJQ0VfQURKLjExLzUvMjAxNQEAAADeiwAAAgAAAAg0NC4xNTI4NAC7gpjHDh/VCP4+OBoSH9UIKENJUS5OWVNFOlFUUy5JUV9DTE9TRVBSSUNFX0FESi4xMC84LzIwMTUBAAAApRqWDgIAAAAINDIuMzIwOTkA/hXUsA4f1QhmxPYWEh/VCClDSVEuTllTRTpJTkdSLklRX0NMT1NFUFJJQ0VfQURKLjgvMjUvMjAxNQEAAAAurwUAAgAAAAg4MC45MTI1NwCsIaSCDh/VCBLLnhESH9UILENJUS5OQVNEQVFHUzpHVEhYLklRX0NMT1NFUFJJQ0VfQURKLjgvNC8yMDE1AQAAAGU0aQgDAAAAAACsS/lwDh/VCIuoEg8SH9UILkNJUS5OQVNEQVFHTTpFU1BSLklRX0NMT1NFUFJJQ0VfQURKLjEwLzEyLzIwMTUBAAAATG4AAAIAAAAFMjQuMzEAC3Wznw4f1QjRIwgWEh/VCC1DSVEuTkFTREFRR1M6TUJURi5JUV9DTE9TRVBSSUNFX0FESi43LzEzLzIwMTUBAAAAoFgwAAIAAAAHNC45MzAxNQBIUOhZDh/VCIpZhAsSH9UIKENJUS5OWVNFOkNPUi5JUV9DTE9TRVBSSUNFX0FESi45LzIyLzIwMTUBAAAATuVNBgIAAAAINDcuODc5NjQATPlklA4f1QhgMkEUEh/VCC1DSVEuTkFTREFRR1M6Q1ZMVC5JUV9DTE9TRVBSSUNFX0FESi45LzE0LzIwMTUBAAAApWgAAAIAAAAFMzUuODgA5fz8kg4f1Qi81g4UEh/VCC1DSVEuTkFT</t>
  </si>
  <si>
    <t>REFRR1M6SUlWSS5JUV9DTE9TRVBSSUNFX0FESi44LzI3LzIwMTUBAAAAE7oEAAIAAAAFMTYuNzcA43DRfQ4f1Qj6IvQQEh/VCChDSVEuTllTRTpKQkwuSVFfQ0xPU0VQUklDRV9BREouOC8yNS8yMDE1AQAAAE53AQACAAAACDE3LjE2NzA4AGmi938OH9UIIqg+ERIf1QgoQ0lRLk5ZU0U6Q0UuSVFfQ0xPU0VQUklDRV9BREouMTEvMTMvMjAxNQEAAAAdLwYAAgAAAAg2Ny40OTM1NQAw/g3RDh/VCGMNqxsSH9UIKENJUS5OWVNFOkJBLklRX0NMT1NFUFJJQ0VfQURKLjExLzEzLzIwMTUBAAAAqagFAAIAAAAIMTM0LjkwODYArH3nzw4f1QhDt3UbEh/VCChDSVEuTllTRTpBQkMuSVFfQ0xPU0VQUklDRV9BREouMTAvOC8yMDE1AQAAAOlgAAACAAAABzkwLjQ4NjcAAP/otw4f1QgrO/QXEh/VCC1DSVEuTkFTREFRR1M6RURJVC5JUV9DTE9TRVBSSUNFX0FESi43LzEzLzIwMTUBAAAAiPoFDwMAAAAAACzhKlcOH9UIU0IVCxIf1QguQ0lRLk5BU0RBUUdTOk9aUksuSVFfQ0xPU0VQUklDRV9BREouMTAvMjMvMjAxNQEAAACJiQUAAgAAAAg0OC4zOTkyMQCp6z3ADh/VCNbZKRkSH9UILkNJUS5OQVNEQVFHUzpBRlNJLklRX0NMT1NFUFJJQ0VfQURKLjEwLzEzLzIwMTUBAAAAKi2lAQIAAAAIMzAuOTM0MDcANJuWrw4f1QjHs88WEh/VCC1DSVEuTkFTREFRR1M6RkdFTi5JUV9DTE9TRVBSSUNFX0FESi4xMS8yLzIwMTUB</t>
  </si>
  <si>
    <t>AAAARG8AAAIAAAAFMjQuODkAi0s8xg4f1QjwXfsZEh/VCC1DSVEuTkFTREFRR006TkJOLklRX0NMT1NFUFJJQ0VfQURKLjExLzEwLzIwMTUBAAAAl+IDAAIAAAAIMTAuNzQxMDYAGkumzA4f1QjFCegaEh/VCChDSVEuQU1FWDpBU1QuSVFfQ0xPU0VQUklDRV9BREouMTAvNy8yMDE1AQAAANc1+g0CAAAAAzQuMwAe8RGbDh/VCLtpUBUSH9UILkNJUS5OQVNEQVFHUzpST0xMLklRX0NMT1NFUFJJQ0VfQURKLjEwLzE2LzIwMTUBAAAAhqJUAQIAAAAFNjMuMjUAInSWrw4f1QgpntAWEh/VCC5DSVEuTkFTREFRR1M6Q0FMQS5JUV9DTE9TRVBSSUNFX0FESi4xMS8xNy8yMDE1AQAAAKUngQYCAAAABDYuNzkA4Q6+0g4f1QgtzuUbEh/VCCdDSVEuTllTRTpUUk4uSVFfQ0xPU0VQUklDRV9BREouOC80LzIwMTUBAAAA0LgEAAIAAAAIMjYuODYwMjUAnvi0bA4f1Qh0l3YOEh/VCChDSVEuTllTRTpGSE4uSVFfQ0xPU0VQUklDRV9BREouOC8yNi8yMDE1AQAAAFEpBAACAAAACDEzLjQwNTE1ALQAIokOH9UIdp+OEhIf1QgnQ0lRLk5ZU0U6UFBMLklRX0NMT1NFUFJJQ0VfQURKLjgvNC8yMDE1AQAAAKTUAgACAAAACDI4LjU5NTA3AHpZaXQOH9UIaTibDxIf1QgtQ0lRLk5BU0RBUUdTOlRSRUUuSVFfQ0xPU0VQUklDRV9BREouNi8yNC8yMDE1AQAAAC9kAQACAAAABTczLjIzACephloOH9UIXciaCxIf1QgnQ0lRLk5ZU0U6</t>
  </si>
  <si>
    <t>VkFDLklRX0NMT1NFUFJJQ0VfQURKLjcvNy8yMDE1AQAAANsllAcCAAAACDg4LjAxNTk0AMJ7Tl4OH9UIeZw0DBIf1QgnQ0lRLk5ZU0U6VlRSLklRX0NMT1NFUFJJQ0VfQURKLjgvNC8yMDE1AQAAANUUBgACAAAACDUyLjQyNDc4AEbYL20OH9UIhLmCDhIf1QgoQ0lRLk5ZU0U6UkVWLklRX0NMT1NFUFJJQ0VfQURKLjcvMjAvMjAxNQEAAAAVhAAAAgAAAAUzNS41MwAHGtZcDh/VCAqC9QsSH9UILkNJUS5OQVNEQVFHUzpGSVZFLklRX0NMT1NFUFJJQ0VfQURKLjExLzEzLzIwMTUBAAAAg+6uAAIAAAAFMjkuMDgAIVV50A4f1QiKDo4bEh/VCC1DSVEuTkFTREFRR1M6SUJUWC5JUV9DTE9TRVBSSUNFX0FESi42LzE5LzIwMTUBAAAAJ9HWAQIAAAAINDMuNTA0NTQA4xwRVg4f1Qj0KPMKEh/VCChDSVEuTllTRTpUU1EuSVFfQ0xPU0VQUklDRV9BREouMTAvNS8yMDE1AQAAALaDAAACAAAABTEwLjM1APPEOLIOH9UIke8jFxIf1QgoQ0lRLk5ZU0U6VlZDLklRX0NMT1NFUFJJQ0VfQURKLjkvMjMvMjAxNQEAAABGRgYAAgAAAAgzNy44NDYyMQC0voahDh/VCBn7UxYSH9UILENJUS5OQVNEQVFHUzpVRkNTLklRX0NMT1NFUFJJQ0VfQURKLjkvOC8yMDE1AQAAALC7BAACAAAACDMxLjczMzA2AIgM+ocOH9UI4QRxEhIf1QgtQ0lRLk5BU0RBUUdTOlNZS0UuSVFfQ0xPU0VQUklDRV9BREouNy8yMi8yMDE1AQAAAIdMBQAC</t>
  </si>
  <si>
    <t>AAAABDI0LjgA4K02aw4f1QiuoTsOEh/VCChDSVEuQVJDQTpJV1YuSVFfQ0xPU0VQUklDRV9BREouMi8xOS8yMDE0AQAAAPo9hgACAAAACTEwMi44ODA1OQDNg0z8FB/VCPBHuvwUH9UIKENJUS5OWVNFOlNXTS5JUV9DTE9TRVBSSUNFX0FESi44LzExLzIwMTUBAAAAulsFAAIAAAAIMzMuMDEyNzMAlovUdg4f1QihfQMQEh/VCChDSVEuTllTRTpJSEMuSVFfQ0xPU0VQUklDRV9BREouOS8xNi8yMDE1AQAAACFEBAACAAAACDEyLjI4NzA2AFY3kJUOH9UIWadwFBIf1QgoQ0lRLk5ZU0U6Q1NTLklRX0NMT1NFUFJJQ0VfQURKLjcvMTUvMjAxNQEAAABg7wMAAgAAAAgyOC45NjYwMwAFa9ZgDh/VCF6nlwwSH9UILENJUS5OQVNEQVFHUzpMQkFJLklRX0NMT1NFUFJJQ0VfQURKLjcvNy8yMDE1AQAAAF61CgACAAAACDExLjM2MDMzAChOElsOH9UIxre1CxIf1QgoQ0lRLk5ZU0U6R0dQLklRX0NMT1NFUFJJQ0VfQURKLjExLzMvMjAxNQEAAAC5AgUAAgAAAAgyNi42MDQ1OACSrkm9Dh/VCFKysBgSH9UIKENJUS5OWVNFOk1TSS5JUV9DTE9TRVBSSUNFX0FESi43LzIxLzIwMTUBAAAAcoMBAAIAAAAINTYuNjM4NzgAKRizcA4f1QhqFwMPEh/VCChDSVEuTllTRTpWU1RPLklRX0NMT1NFUFJJQ0VfQURKLjkvOS8yMDE1AQAAAC7UqQ8CAAAABTQ2LjE4AK1kspAOH9UI4Cm4ExIf1QguQ0lRLk5BU0RBUUdNOkVWQkcuSVFf</t>
  </si>
  <si>
    <t>Q0xPU0VQUklDRV9BREouMTAvMjAvMjAxNQEAAABI2JQAAwAAAAAA0297uw4f1QgXyn4YEh/VCCxDSVEuTkFTREFRR1M6TUdSQy5JUV9DTE9TRVBSSUNFX0FESi45LzkvMjAxNQEAAAAAYQQAAgAAAAgyNC4xMjc1NgDlTvGKDh/VCFmt2RISH9UILkNJUS5OQVNEQVFHUzpNQ1JJLklRX0NMT1NFUFJJQ0VfQURKLjExLzE3LzIwMTUBAAAAKSgFAAIAAAAFMjIuMDYAvqmS0g4f1QjR3t0bEh/VCChDSVEuTllTRTpOTFMuSVFfQ0xPU0VQUklDRV9BREouNy8zMS8yMDE1AQAAAN8WBgACAAAABTIxLjEzAHH9im8OH9UIcLfbDhIf1QgsQ0lRLk5BU0RBUUdTOlpCUkEuSVFfQ0xPU0VQUklDRV9BREouOC83LzIwMTUBAAAAEAEGAAIAAAAGMTA2LjA4AOv3NXgOH9UISgk7EBIf1QguQ0lRLk5BU0RBUUdTOkVYUEQuSVFfQ0xPU0VQUklDRV9BREouMTEvMjMvMjAxNQEAAAD3HgQAAgAAAAg0Ny41NzU4MQD9JcjWDh/VCBfqhRwSH9UIKkNJUS5OWVNFOkhSVEcuSVFfQ0xPU0VQUklDRV9BREouMTEvMTEvMjAxNQEAAADwx6MPAgAAAAgyMi43OTM1MQBEIpvODh/VCNVDQxsSH9UILUNJUS5OQVNEQVFHUzpJTlRDLklRX0NMT1NFUFJJQ0VfQURKLjkvMjEvMjAxNQEAAACHUgAAAgAAAAgyNy40MjE5NAB36sGTDh/VCLgbORQSH9UIKUNJUS5OWVNFOlNQQi5JUV9DTE9TRVBSSUNFX0FESi4xMS8xMy8yMDE1AQAAAGSDAAACAAAA</t>
  </si>
  <si>
    <t>CDg4LjI0ODg1AMaHYNEOH9UIJiqwGxIf1QgoQ0lRLk5ZU0U6V0JULklRX0NMT1NFUFJJQ0VfQURKLjgvMTMvMjAxNQEAAADn8gEAAwAAAAAAQZiUfw4f1Qil0DUREh/VCC1DSVEuTkFTREFRQ006U01CSy5JUV9DTE9TRVBSSUNFX0FESi43LzMxLzIwMTUBAAAAx6+ECAMAAAAAAAoUWHAOH9UIMRb6DhIf1QgpQ0lRLkFNRVg6U1RSUC5JUV9DTE9TRVBSSUNFX0FESi4xMC8yLzIwMTUBAAAACVE1DgIAAAAFNDAuMjQAIHodmQ4f1QgTfQUVEh/VCC5DSVEuTkFTREFRR006UkROVC5JUV9DTE9TRVBSSUNFX0FESi4xMC8xMy8yMDE1AQAAALuzBQACAAAABDUuNTEAZfbonQ4f1Qhnl8cVEh/VCClDSVEuTllTRTpGTE8uSVFfQ0xPU0VQUklDRV9BREouMTEvMTgvMjAxNQEAAABT1Q4AAgAAAAgyMS44OTM1MQB067LTDh/VCGA+DhwSH9UIJ0NJUS5OWVNFOktFRy5JUV9DTE9TRVBSSUNFX0FESi44LzQvMjAxNQEAAAA5cAQAAwAAAAAAlhEAYg4f1Qj2nsEMEh/VCCpDSVEuTllTRTpHUlVCLklRX0NMT1NFUFJJQ0VfQURKLjEwLzI2LzIwMTUBAAAAfc4KAAIAAAAFMzIuMDkAS9HYwA4f1Qg9+j8ZEh/VCCpDSVEuTllTRTpJVEdSLklRX0NMT1NFUFJJQ0VfQURKLjExLzIwLzIwMTUBAAAAE48AAAIAAAAINTAuMDUyMjIA1c3V1Q4f1Qh7W14cEh/VCCxDSVEuTkFTREFRR1M6QUZBTS5JUV9DTE9TRVBSSUNFX0FESi45LzIv</t>
  </si>
  <si>
    <t>MjAxNQEAAAA7nwQAAgAAAAU0NS40NwDez/qHDh/VCK9faxISH9UILUNJUS5OQVNEQVFHTTpGTldCLklRX0NMT1NFUFJJQ0VfQURKLjExLzQvMjAxNQEAAAAVu7YCAgAAAAUxMi43NAB4g5LCDh/VCPrYfhkSH9UIKENJUS5OWVNFOlJPTC5JUV9DTE9TRVBSSUNFX0FESi43LzMwLzIwMTUBAAAA0ZYEAAIAAAAIMjguMzI1OTQAR7OKXw4f1QjK+GYMEh/VCC1DSVEuTkFTREFRR1M6Q1RTSC5JUV9DTE9TRVBSSUNFX0FESi44LzE0LzIwMTUBAAAA6OMFAAIAAAAINjYuODcwOTkACFd+eA4f1QjFxD8QEh/VCCdDSVEuTllTRTpORS5JUV9DTE9TRVBSSUNFX0FESi45LzI0LzIwMTUBAAAAOXIEAAIAAAAIMTAuNzIyODUA0pLnlw4f1QjOsdkUEh/VCChDSVEuTllTRTpNTy5JUV9DTE9TRVBSSUNFX0FESi4xMS8xNi8yMDE1AQAAAHSFBAACAAAACDUyLjc4Njk5ACEWodEOH9UIXVm/GxIf1QgpQ0lRLk5ZU0U6Q1BOLklRX0NMT1NFUFJJQ0VfQURKLjExLzExLzIwMTUBAAAAC1kFAAIAAAAFMTQuNDkAddZDzQ4f1QiinAUbEh/VCCdDSVEuTllTRTpUUi5JUV9DTE9TRVBSSUNFX0FESi45LzE2LzIwMTUBAAAAoLYEAAIAAAAIMjguNzUyMTUA4YwAjw4f1QgDjHYTEh/VCChDSVEuTllTRTpLUkMuSVFfQ0xPU0VQUklDRV9BREouOC8xNy8yMDE1AQAAALFsBQACAAAACDY3Ljg4MTM5AMSe9ngOH9UI5gpNEBIf1QgoQ0lRLk5Z</t>
  </si>
  <si>
    <t>U0U6RFguSVFfQ0xPU0VQUklDRV9BREouMTEvMjcvMjAxNQEAAABJkAQAAgAAAAY1LjQzNTQAI6dZ2g4f1QgR3QYdEh/VCChDSVEuTllTRTpDTVMuSVFfQ0xPU0VQUklDRV9BREouOC8zMS8yMDE1AQAAAJLuAwACAAAACDMwLjg2MjcyAKvvBowOH9UIHDMBExIf1QgtQ0lRLk5BU0RBUUdTOlNBQlIuSVFfQ0xPU0VQUklDRV9BREouMTEvMy8yMDE1AQAAAK2iKw8CAAAACDI4LjM3MzEzAKDJRMAOH9UIcaotGRIf1QgpQ0lRLk5ZU0U6SFhMLklRX0NMT1NFUFJJQ0VfQURKLjExLzE3LzIwMTUBAAAA8T8EAAIAAAAHNDQuODg1OQDvp0PUDh/VCOGAHRwSH9UILkNJUS5OQVNEQVFHUzpJUlRDLklRX0NMT1NFUFJJQ0VfQURKLjEwLzE2LzIwMTUBAAAABz0JAgMAAAAAAH8jKrYOH9UIXDW1FxIf1QgnQ0lRLk5ZU0U6RlIuSVFfQ0xPU0VQUklDRV9BREouOC8yNy8yMDE1AQAAAModBQACAAAACDE4LjQzMzc5AMkeH4YOH9UI1JcfEhIf1QgoQ0lRLk5ZU0U6U1lYLklRX0NMT1NFUFJJQ0VfQURKLjgvMTcvMjAxNQEAAAAaMQUAAgAAAAc4LjM1ODcxAGWjuHoOH9UI7vaOEBIf1QgnQ0lRLk5ZU0U6TUVULklRX0NMT1NFUFJJQ0VfQURKLjcvMi8yMDE1AQAAADDVAgACAAAACDQ2LjcyMDM5ACQ1/GMOH9UIp5MwDRIf1QgsQ0lRLk5BU0RBUUdTOldJUkUuSVFfQ0xPU0VQUklDRV9BREouOS85LzIwMTUBAAAAoG0AAAIAAAAH</t>
  </si>
  <si>
    <t>MzMuMTc3NADdIziLDh/VCPTu3xISH9UIJ0NJUS5OWVNFOlBHLklRX0NMT1NFUFJJQ0VfQURKLjcvMjkvMjAxNQEAAAAwggAAAgAAAAg3NS4wMTYxMgCwLq9vDh/VCLqW6w4SH9UIKENJUS5OWVNFOkRIVC5JUV9DTE9TRVBSSUNFX0FESi44LzEzLzIwMTUBAAAA+UFuAQIAAAAHNi4wOTc4OQBzDeJ0Dh/VCNp/rQ8SH9UILkNJUS5OQVNEQVFHUzpDUFJULklRX0NMT1NFUFJJQ0VfQURKLjExLzE3LzIwMTUBAAAAj2kAAAIAAAAFMTcuOTYAM3x50A4f1QhnwI0bEh/VCCxDSVEuTkFTREFRR1M6QU5HTy5JUV9DTE9TRVBSSUNFX0FESi45LzkvMjAxNQEAAADYS0kAAgAAAAQxNC41ABWXoYwOH9UIaLsUExIf1QgoQ0lRLk5ZU0U6U1BCLklRX0NMT1NFUFJJQ0VfQURKLjgvMTkvMjAxNQEAAABkgwAAAgAAAAg5Ni45OTk3NQB2z6WCDh/VCFXTmhESH9UIKUNJUS5OWVNFOk5DSS5JUV9DTE9TRVBSSUNFX0FESi4xMC8yNy8yMDE1AQAAAExcBQACAAAABTE2LjkxANsq/MEOH9UIO0lvGRIf1QgtQ0lRLk5BU0RBUUNNOlBDWU8uSVFfQ0xPU0VQUklDRV9BREouNi8yNS8yMDE1AQAAAEZaBgACAAAABDUuMjMAngtqYw4f1QjCLBYNEh/VCC1DSVEuTkFTREFRR006U09OQS5JUV9DTE9TRVBSSUNFX0FESi44LzI3LzIwMTUBAAAAhm+zAQIAAAAIMTAuNTc2OTgAEkP/fg4f1QjE9yQREh/VCC5DSVEuTkFTREFRR1M6RkJOQy5J</t>
  </si>
  <si>
    <t>UV9DTE9TRVBSSUNFX0FESi4xMS8yNy8yMDE1AQAAAAclBAACAAAACDE5LjEzMzYxAHIyFdsOH9UI0fwTHRIf1QgnQ0lRLk5ZU0U6RC5JUV9DTE9TRVBSSUNFX0FESi4xMS8yNy8yMDE1AQAAAGETBAACAAAABzYzLjAwMzgAI6dZ2g4f1Qg0KwcdEh/VCC1DSVEuTkFTREFRR1M6UEVOTi5JUV9DTE9TRVBSSUNFX0FESi4xMC8xLzIwMTUBAAAALyAFAAIAAAAFMTcuMjkAZ+uVrw4f1QhvurkWEh/VCC1DSVEuTkFTREFRQ006VFdOSy5JUV9DTE9TRVBSSUNFX0FESi4xMC82LzIwMTUBAAAAbo1NEgMAAAAAAOeQQbAOH9UIV2LaFhIf1QguQ0lRLk5BU0RBUUNNOkVHQk4uSVFfQ0xPU0VQUklDRV9BREouMTEvMjQvMjAxNQEAAABdCAgAAgAAAAU1My43OQBqifrXDh/VCP/xsBwSH9UIKUNJUS5OWVNFOkRVSy5JUV9DTE9TRVBSSUNFX0FESi4xMC8xNS8yMDE1AQAAAEoWBAACAAAACDY3LjQwNjc5AK1xKrYOH9UI4P6zFxIf1QgsQ0lRLk5BU0RBUUdTOk1SQ1kuSVFfQ0xPU0VQUklDRV9BREouNy8yLzIwMTUBAAAAWcAFAAIAAAAEMTQuNQDjWExeDh/VCIWhMgwSH9UIKUNJUS5OWVNFOkFKRy5JUV9DTE9TRVBSSUNFX0FESi4xMC8yOS8yMDE1AQAAABrZAwACAAAACDQxLjUyMTA2AGMZ+8EOH9UI0uNmGRIf1QguQ0lRLk5BU0RBUUdTOkZPR08uSVFfQ0xPU0VQUklDRV9BREouMTEvMTgvMjAxNQEAAAALQ0MIAgAAAAUx</t>
  </si>
  <si>
    <t>NS44MQARmbTTDh/VCF6DCRwSH9UILENJUS5OQVNEQVFHUzpFTlRHLklRX0NMT1NFUFJJQ0VfQURKLjgvNC8yMDE1AQAAAJRaBgACAAAABDE0LjUAzKuTXA4f1QjSMO0LEh/VCC1DSVEuTkFTREFRR1M6UE1UUy5JUV9DTE9TRVBSSUNFX0FESi44LzI0LzIwMTUBAAAAJj4QAAMAAAAAAMH2B4IOH9UIBwaMERIf1QgtQ0lRLk5BU0RBUUdTOlNUUkwuSVFfQ0xPU0VQUklDRV9BREouOC8xMy8yMDE1AQAAAETrBAACAAAABDUuMzYAYNgbdg4f1Qg83dUPEh/VCC1DSVEuTkFTREFRR1M6UFlQTC5JUV9DTE9TRVBSSUNFX0FESi44LzIxLzIwMTUBAAAAXLgBAAIAAAAFMzQuMjUA8fT+fg4f1Qg1Bh8REh/VCClDSVEuTllTRTpLQUkuSVFfQ0xPU0VQUklDRV9BREouMTAvMjAvMjAxNQEAAAAC9AQAAgAAAAg0MC4yNDcyMwA6f/C9Dh/VCNfZyxgSH9UILUNJUS5OQVNEQVFHUzpUQ0JLLklRX0NMT1NFUFJJQ0VfQURKLjkvMzAvMjAxNQEAAACOGQUAAgAAAAgyMy42MDI4NgDfDIehDh/VCIcRXBYSH9UILUNJUS5OQVNEQVFHUzpPU0JDLklRX0NMT1NFUFJJQ0VfQURKLjcvMTYvMjAxNQEAAADQKgUAAgAAAAU2LjY2MQAoii9tDh/VCGS3hA4SH9UIKUNJUS5OWVNFOktTUy5JUV9DTE9TRVBSSUNFX0FESi4xMS8yNC8yMDE1AQAAADvvAAACAAAACDQ0LjExOTA4AOG6ZdgOH9UIw6PDHBIf1QgtQ0lRLk5BU0RBUUdTOkhFRVMu</t>
  </si>
  <si>
    <t>SVFfQ0xPU0VQUklDRV9BREouNy8yMC8yMDE1AQAAACb5AQACAAAACDE0LjI5NjAzAHjtAmoOH9UI7SkSDhIf1QgtQ0lRLk5BU0RBUUdTOlZSVFMuSVFfQ0xPU0VQUklDRV9BREouNy8xNC8yMDE1AQAAAL4uBQACAAAABzEyMi45NjkAIY3NVg4f1QjI4wkLEh/VCC1DSVEuTkFTREFRR1M6V1NCRi5JUV9DTE9TRVBSSUNFX0FESi44LzExLzIwMTUBAAAArzEuAAIAAAAIMTIuMDQ3MDQAy5JVew4f1Qjh0aAQEh/VCC1DSVEuTkFTREFRR006Q1lCRS5JUV9DTE9TRVBSSUNFX0FESi45LzE2LzIwMTUBAAAAdgwEAAIAAAAENi4zMwAfHpKPDh/VCKmSjxMSH9UIKUNJUS5OWVNFOkZORlYuSVFfQ0xPU0VQUklDRV9BREouNy8xNi8yMDE1AQAAAG+a/w8CAAAACDEzLjI1NzEyAHa6iGcOH9UIFDS4DRIf1QgoQ0lRLk5ZU0U6VFNRLklRX0NMT1NFUFJJQ0VfQURKLjgvMTcvMjAxNQEAAAC2gwAAAgAAAAQxMi42AEJaOHgOH9UIVHU2EBIf1QgnQ0lRLk5ZU0U6QU4uSVFfQ0xPU0VQUklDRV9BREouOS8yMy8yMDE1AQAAAK62AQACAAAABTU5LjYzAA7Bc5gOH9UI/4riFBIf1QgoQ0lRLk5ZU0U6R1dXLklRX0NMT1NFUFJJQ0VfQURKLjgvMzEvMjAxNQEAAABcNgQAAgAAAAkyMTMuMDc2ODMAilXKhg4f1QhcmzISEh/VCCpDSVEuTllTRTpDUkQuQi5JUV9DTE9TRVBSSUNFX0FESi44LzI3LzIwMTUBAAAAZgwCAAIAAAAHNi4z</t>
  </si>
  <si>
    <t>NDQyMgASQ/9+Dh/VCHxdJBESH9UILUNJUS5OQVNEQVFHUzpWWUdSLklRX0NMT1NFUFJJQ0VfQURKLjkvMzAvMjAxNQEAAABezE8PAwAAAAAAL49Mlw4f1QgNyrIUEh/VCChDSVEuTllTRTpEU1QuSVFfQ0xPU0VQUklDRV9BREouMTAvMi8yMDE1AQAAAGFsAAACAAAACDUyLjEyNTM2AGX26J0OH9UIxoHIFRIf1QguQ0lRLk5BU0RBUUdTOlNDSE4uSVFfQ0xPU0VQUklDRV9BREouMTAvMTMvMjAxNQEAAACIHAUAAgAAAAgxNi4wNTYxMgDvfna3Dh/VCGM35BcSH9UILENJUS5OQVNEQVFHTTpDQUxELklRX0NMT1NFUFJJQ0VfQURKLjgvNS8yMDE1AQAAAIBlAAACAAAABTE2Ljc1AHpZaXQOH9UITCucDxIf1QgmQ0lRLk5ZU0U6Ri5JUV9DTE9TRVBSSUNFX0FESi44LzIwLzIwMTUBAAAAX58BAAIAAAAIMTIuNjQ1MjYAoOBvfA4f1QhtfsgQEh/VCC1DSVEuTkFTREFRQ006QUtUUy5JUV9DTE9TRVBSSUNFX0FESi43LzMxLzIwMTUBAAAAVqrhDwIAAAADNS4xALP/9FgOH9UIQblgCxIf1QgtQ0lRLk5BU0RBUUdTOkdCVC5JUV9DTE9TRVBSSUNFX0FESi4xMS8yNC8yMDE1AQAAAGQPcQwCAAAABDQ4LjcAwsaT2A4f1QgSrcgcEh/VCC1DSVEuTkFTREFRQ006REpDTy5JUV9DTE9TRVBSSUNFX0FESi45LzE4LzIwMTUBAAAAGw0EAAIAAAAFMTkyLjEAUee4lg4f1QipypoUEh/VCChDSVEuTllTRTpTS1QuSVFfQ0xPU0VQ</t>
  </si>
  <si>
    <t>UklDRV9BREouNy8yMS8yMDE1AQAAAO76BAACAAAACDI5LjgxMTg3AKRUzl8OH9UI/GFtDBIf1QgtQ0lRLk5BU0RBUUdTOlRUV08uSVFfQ0xPU0VQUklDRV9BREouOC8zMS8yMDE1AQAAAFGqBQACAAAABTI5LjEzAGbbkIUOH9UIUJMEEhIf1QgoQ0lRLk5ZU0U6Tk9DLklRX0NMT1NFUFJJQ0VfQURKLjkvMTYvMjAxNQEAAACvewEAAgAAAAkxNjUuNjE2OTUAHx6Sjw4f1QjH4I8TEh/VCC1DSVEuTkFTREFRR1M6U0JCUC5JUV9DTE9TRVBSSUNFX0FESi4xMC84LzIwMTUBAAAAkRVUAQIAAAAGMS40NzcxALSGupwOH9UIoAeSFRIf1QgtQ0lRLk5BU0RBUUdTOlBNQkMuSVFfQ0xPU0VQUklDRV9BREouOS8yNC8yMDE1AQAAAMwNCAACAAAAAzYuNwDnh7SZDh/VCLeuHBUSH9UIKENJUS5OWVNFOkFUTy5JUV9DTE9TRVBSSUNFX0FESi44LzMxLzIwMTUBAAAADNsDAAIAAAAINTIuMjY4NzgAU6KFiA4f1QhvdYcSEh/VCC1DSVEuTkFTREFRR1M6Uk9JQy5JUV9DTE9TRVBSSUNFX0FESi45LzEwLzIwMTUBAAAAMB8kAgIAAAAIMTQuNjMyODYA07SMlQ4f1QidUIAUEh/VCCpDSVEuTllTRTpUTVNULklRX0NMT1NFUFJJQ0VfQURKLjExLzE5LzIwMTUBAAAAiwVPDwIAAAAFMTAuMTEAVz1o1Q4f1Qh4QE8cEh/VCCxDSVEuTkFTREFRR1M6REFLVC5JUV9DTE9TRVBSSUNFX0FESi45LzIvMjAxNQEAAABuDAUAAgAAAAc3Ljgy</t>
  </si>
  <si>
    <t>MjIyAPBjxYsOH9UIY8r6EhIf1QgoQ0lRLk5ZU0U6Uk5HLklRX0NMT1NFUFJJQ0VfQURKLjcvMjMvMjAxNQEAAADjmSQAAgAAAAUxNy45NwDoQBpvDh/VCFjb0w4SH9UILENJUS5OQVNEQVFHUzpLRlJDLklRX0NMT1NFUFJJQ0VfQURKLjgvNy8yMDE1AQAAAO4xBQACAAAABzI2Ljc0MjMArYkPeA4f1Qhlly8QEh/VCC1DSVEuTkFTREFRR006R0FJQS5JUV9DTE9TRVBSSUNFX0FESi45LzIyLzIwMTUBAAAA0EMDAAIAAAAENi42NQBmqBWfDh/VCDoT4RUSH9UIJkNJUS5UU1g6VEhPLklRX0NMT1NFUFJJQ0VfQURKLjcvOC8yMDE1AQAAAJppPgYCAAAACDEzLjg4NDE4AN1FR2EOH9UI/5umDBIf1QgoQ0lRLk5ZU0U6UUVQLklRX0NMT1NFUFJJQ0VfQURKLjcvMTYvMjAxNQEAAAC14RcAAgAAAAgxNS41NjYyNwAoii9tDh/VCGS3hA4SH9UILUNJUS5OQVNEQVFHTTpIQUJULklRX0NMT1NFUFJJQ0VfQURKLjEwLzgvMjAxNQEAAAAj1hEQAgAAAAUyMy4xOABho6CxDh/VCLF1ExcSH9UILUNJUS5OQVNEQVFHUzpFTEdYLklRX0NMT1NFUFJJQ0VfQURKLjcvMTMvMjAxNQEAAACjUgUAAgAAAAUxNS4zNQCLnF1bDh/VCF6EuwsSH9UILENJUS5OQVNEQVFHUzpTTkguSVFfQ0xPU0VQUklDRV9BREouNy8yMS8yMDE1AQAAANEuBgACAAAACDEzLjk2MDY1ACqI5F4OH9UIQSlGDBIf1QgtQ0lRLk5BU0RBUUdNOkFSRFguSVFf</t>
  </si>
  <si>
    <t>Q0xPU0VQUklDRV9BREouOC8xNy8yMDE1AQAAADP7ggMCAAAABTE4Ljg3ADboIHoOH9UIdj52EBIf1QgnQ0lRLk5ZU0U6TURSLklRX0NMT1NFUFJJQ0VfQURKLjgvNi8yMDE1AQAAACFlBAACAAAABDQuNjcAMC1OdA4f1QgWtY4PEh/VCC1DSVEuTkFTREFRR1M6Sk9VVC5JUV9DTE9TRVBSSUNFX0FESi45LzE3LzIwMTUBAAAAsE0EAAIAAAAIMjQuNDA2NTUAp4uxkA4f1Qj/fL8TEh/VCCxDSVEuTkFTREFRR006TUNGVC5JUV9DTE9TRVBSSUNFX0FESi44LzMvMjAxNQEAAAA+nMIMAgAAAAgxMS4zMjE5NAAfmwRqDh/VCAeaCw4SH9UILUNJUS5OQVNEQVFHUzpGT1JNLklRX0NMT1NFUFJJQ0VfQURKLjcvMjQvMjAxNQEAAADobwAAAgAAAAQ2LjU5AFdd5GEOH9UIGey4DBIf1QgnQ0lRLk5ZU0U6TktFLklRX0NMT1NFUFJJQ0VfQURKLjcvOS8yMDE1AQAAAI10BAACAAAACDUzLjI3NDUzAFs+Z10OH9UIFfYSDBIf1QgoQ0lRLk5ZU0U6V1lOLklRX0NMT1NFUFJJQ0VfQURKLjExLzYvMjAxNQEAAAB9/NkBAgAAAAg3Ny40MTc2NwBkIcbKDh/VCOrXoRoSH9UIKENJUS5OWVNFOlRMUkQuSVFfQ0xPU0VQUklDRV9BREouOS80LzIwMTUBAAAA5NgEAAIAAAAINDguOTU5NzQAEoEHhQ4f1QiDTwASEh/VCClDSVEuTllTRTpUV0xPLklRX0NMT1NFUFJJQ0VfQURKLjkvMTEvMjAxNQEAAAC4djADAwAAAAAAEpuPlQ4f1QjN</t>
  </si>
  <si>
    <t>IXgUEh/VCC1DSVEuTkFTREFRR1M6U05EWC5JUV9DTE9TRVBSSUNFX0FESi44LzE4LzIwMTUBAAAAyqafAQMAAAAAAGARvIMOH9UIZIbAERIf1QguQ0lRLk5BU0RBUUdTOlNSRFguSVFfQ0xPU0VQUklDRV9BREouMTEvMTcvMjAxNQEAAACy0QUAAgAAAAUyMC45MQBBDrXTDh/VCCZyCBwSH9UILkNJUS5OQVNEQVFHUzpFTlNHLklRX0NMT1NFUFJJQ0VfQURKLjEwLzIwLzIwMTUBAAAA3YtBAAIAAAAIMjAuMjAxMzUAEJFDwA4f1Qg4yTEZEh/VCCdDSVEuTllTRTpERS5JUV9DTE9TRVBSSUNFX0FESi44LzI3LzIwMTUBAAAAgA8EAAIAAAAINzcuNjY0ODgAT5jigA4f1QhaGGcREh/VCC5DSVEuTkFTREFRR1M6RUdMRS5JUV9DTE9TRVBSSUNFX0FESi4xMC8yMS8yMDE1AQAAAJ2yTgECAAAABTExOC42AHfrargOH9UIO78AGBIf1QgoQ0lRLk5ZU0U6U0pJLklRX0NMT1NFUFJJQ0VfQURKLjkvMjIvMjAxNQEAAABbowQAAgAAAAgyMi4zMzkxOQCiW1OiDh/VCN2UaBYSH9UIKENJUS5OWVNFOk5KUi5JUV9DTE9TRVBSSUNFX0FESi43LzI3LzIwMTUBAAAAB3IEAAIAAAAIMjYuNDY1NzMAfX4+bQ4f1QjD9Y0OEh/VCClDSVEuTllTRTpBSlJELklRX0NMT1NFUFJJQ0VfQURKLjExLzMvMjAxNQEAAADzLwQAAgAAAAUxNy40NAAKkizDDh/VCNUKlhkSH9UILkNJUS5OQVNEQVFHUzpDR05YLklRX0NMT1NFUFJJQ0VfQURK</t>
  </si>
  <si>
    <t>LjExLzExLzIwMTUBAAAAImgAAAIAAAAIMzUuMTYzMDYAMjz2zQ4f1Qge/CwbEh/VCClDSVEuTllTRTpEWU4uSVFfQ0xPU0VQUklDRV9BREouMTAvMjkvMjAxNQEAAADADQMAAgAAAAUxOS40NgBDLi3DDh/VCMFykxkSH9UIK0NJUS5OQVNEQVFHUzpIUFQuSVFfQ0xPU0VQUklDRV9BREouNy8yLzIwMTUBAAAABjEFAAIAAAAIMjQuMjM5OTMAyBaZZg4f1Qhat5gNEh/VCC5DSVEuTkFTREFRQ006VUZQVC5JUV9DTE9TRVBSSUNFX0FESi4xMS8xMC8yMDE1AQAAAKgzBQACAAAABDI0LjUAFvM3zA4f1QikceUaEh/VCClDSVEuTllTRTpBUkMuSVFfQ0xPU0VQUklDRV9BREouMTEvMjQvMjAxNQEAAADDYAAAAgAAAAQ0LjkxAKwZEtkOH9UIWUzRHBIf1QgoQ0lRLk5ZU0U6T01FLklRX0NMT1NFUFJJQ0VfQURKLjkvMzAvMjAxNQEAAAC+2AUAAgAAAAgxNi44MzU2OABx+5ybDh/VCEMfYhUSH9UILUNJUS5OQVNEQVFHUzpTTkNSLklRX0NMT1NFUFJJQ0VfQURKLjkvMzAvMjAxNQEAAABgRAsAAgAAAAQzMi44ADdE450OH9UIzXKzFRIf1QgtQ0lRLk5BU0RBUUdTOklOVkEuSVFfQ0xPU0VQUklDRV9BREouMTAvNy8yMDE1AQAAACpfAAACAAAABDguNzEAKghBsA4f1QheTu0WEh/VCCdDSVEuTllTRTpDTU8uSVFfQ0xPU0VQUklDRV9BREouOS80LzIwMTUBAAAAcfIDAAIAAAAHOC4zMjUyNABwriOJDh/VCG2/iRISH9UI</t>
  </si>
  <si>
    <t>KENJUS5OWVNFOkhDQy5JUV9DTE9TRVBSSUNFX0FESi44LzI4LzIwMTUBAAAAAT2yFgMAAAAAAIBSv5MOH9UIMGgnFBIf1QguQ0lRLk5BU0RBUUdTOlNHWVAuSVFfQ0xPU0VQUklDRV9BREouMTEvMjUvMjAxNQEAAAC8KQsAAgAAAAQ2LjE3AK2LUNoOH9UIgjUCHRIf1QgtQ0lRLk5BU0RBUUdTOklOR04uSVFfQ0xPU0VQUklDRV9BREouNy8xNi8yMDE1AQAAAPmEdQACAAAABTQyLjk2AP6tP1wOH9UIKl/gCxIf1QgtQ0lRLk5BU0RBUUdTOlRDQksuSVFfQ0xPU0VQUklDRV9BREouOC8yNy8yMDE1AQAAAI4ZBQACAAAACDIyLjc0Mjc5AAUc/34OH9UIwx4lERIf1QgoQ0lRLk5ZU0U6VlZJLklRX0NMT1NFUFJJQ0VfQURKLjYvMjMvMjAxNQEAAABctQIAAgAAAAgyNy4zMTIwOAAA9oBSDh/VCA75ZwoSH9UIKUNJUS5OWVNFOlRDTy5JUV9DTE9TRVBSSUNFX0FESi4xMS8xMC8yMDE1AQAAAG/5BAACAAAACDY3LjY4MTg4AG1KZc0OH9UIoXofGxIf1QgoQ0lRLk5ZU0U6V01ULklRX0NMT1NFUFJJQ0VfQURKLjgvMjYvMjAxNQEAAADfxgQAAgAAAAg2MS4yMjM4MgDRbDuADh/VCD+RShESH9UIJ0NJUS5OWVNFOkdELklRX0NMT1NFUFJJQ0VfQURKLjkvMjQvMjAxNQEAAACBMAQAAgAAAAkxMzIuNTk2ODUAZMbHnA4f1QhacJgVEh/VCCdDSVEuTllTRTpDVlMuSVFfQ0xPU0VQUklDRV9BREouOC82LzIwMTUBAAAAuW0B</t>
  </si>
  <si>
    <t>AAIAAAAJMTAzLjE3NzU2AD05mXkOH9UIpDpmEBIf1QgsQ0lRLk5BU0RBUUdTOk1DUkkuSVFfQ0xPU0VQUklDRV9BREouNy8yLzIwMTUBAAAAKSgFAAIAAAAEMjAuNgBsKZ9WDh/VCJq3AgsSH9UIKUNJUS5BTUVYOkVWQk4uSVFfQ0xPU0VQUklDRV9BREouOC8xOC8yMDE1AQAAAJl+GAACAAAACDIxLjQ1NjQzAF5AancOH9UIU/AXEBIf1QgoQ0lRLk5ZU0U6VlNNLklRX0NMT1NFUFJJQ0VfQURKLjkvMjIvMjAxNQEAAACwaRMTAwAAAAAAQiFJoA4f1Qj4iisWEh/VCC1DSVEuTkFTREFRR006TkxOSy5JUV9DTE9TRVBSSUNFX0FESi4xMC85LzIwMTUBAAAAlXuMAAIAAAAFMzQuMzEAbhiFow4f1QhbHbAWEh/VCChDSVEuTllTRTpDUFQuSVFfQ0xPU0VQUklDRV9BREouNy8yMi8yMDE1AQAAAPIFBQACAAAABzY5LjIzMTMA7WSDaQ4f1QiJrAIOEh/VCC5DSVEuTkFTREFRR1M6QkpSSS5JUV9DTE9TRVBSSUNFX0FESi4xMS8xOS8yMDE1AQAAAMW2BQACAAAABTQzLjU5AAddvtIOH9UI+VjlGxIf1QguQ0lRLk5BU0RBUUdTOlBERlMuSVFfQ0xPU0VQUklDRV9BREouMTAvMTYvMjAxNQEAAAAVgAAAAgAAAAUxMS4yOQDELtGyDh/VCEliOBcSH9UIJkNJUS5OWVNFOkNDLklRX0NMT1NFUFJJQ0VfQURKLjYvNS8yMDE1AQAAABhi2A4DAAAAAAB8MoBSDh/VCGZ1bgoSH9UIKENJUS5OWVNFOkVYUi5JUV9DTE9TRVBSSUNF</t>
  </si>
  <si>
    <t>X0FESi4xMS85LzIwMTUBAAAASPN6AAIAAAAINzAuNzkxODQAQy5vyw4f1QhWQroaEh/VCC5DSVEuTkFTREFRR1M6TEJSRC5LLklRX0NMT1NFUFJJQ0VfQURKLjgvNy8yMDE1AQAAAHaXtQ8CAAAABTUzLjAxAF+TgXEOH9UIUsYqDxIf1QgpQ0lRLk5ZU0U6T0ZDLklRX0NMT1NFUFJJQ0VfQURKLjExLzE3LzIwMTUBAAAAuUAFAAIAAAAIMTkuOTcxOTYA5EVK0w4f1Qj82PwbEh/VCC1DSVEuTkFTREFRR1M6T0NGQy5JUV9DTE9TRVBSSUNFX0FESi4xMC85LzIwMTUBAAAAuo8FAAIAAAAIMTcuMDE4MjYA6ea4uQ4f1QjyhS4YEh/VCCxDSVEuTkFTREFRR1M6Q1RTSC5JUV9DTE9TRVBSSUNFX0FESi45LzQvMjAxNQEAAADo4wUAAgAAAAg2MS40NzUxMQBoD8mJDh/VCBxnpxISH9UILkNJUS5OQVNEQVFHUzpDQVNTLklRX0NMT1NFUFJJQ0VfQURKLjEwLzE2LzIwMTUBAAAAcKMFAAIAAAAINTAuMzc5NjYAqZoztg4f1QjQ0KwXEh/VCC1DSVEuTkFTREFRR1M6U09OQy5JUV9DTE9TRVBSSUNFX0FESi44LzI3LzIwMTUBAAAAPeACAAIAAAAIMjcuMDEwMzEA2yalgA4f1QjwslUREh/VCClDSVEuTllTRTpIU1kuSVFfQ0xPU0VQUklDRV9BREouMTAvMTkvMjAxNQEAAAA5ggEAAgAAAAg5MC43MDYyNQAOqHW3Dh/VCNy55xcSH9UILUNJUS5OQVNEQVFHUzpHTkJDLklRX0NMT1NFUFJJQ0VfQURKLjExLzMvMjAxNQEAAACb</t>
  </si>
  <si>
    <t>nqgBAgAAAAUxMi41MQCgAqHCDh/VCEMwhBkSH9UILENJUS5OQVNEQVFDTTpBTUQuSVFfQ0xPU0VQUklDRV9BREouMTEvNi8yMDE1AQAAAKCTAgACAAAABDIuMTUAucWTyA4f1QhjH1oaEh/VCC1DSVEuTkFTREFRR1M6U0FWRS5JUV9DTE9TRVBSSUNFX0FESi44LzE5LzIwMTUBAAAAQLAMAAIAAAAFNjAuNjQADhLNfg4f1QgQQhUREh/VCC5DSVEuTkFTREFRR1M6Q0ZGSS5JUV9DTE9TRVBSSUNFX0FESi4xMC8yNi8yMDE1AQAAAPbTBQACAAAACDM3LjI3NTk4AKq72cAOH9UIYI07GRIf1QgoQ0lRLk5ZU0U6TUFTLklRX0NMT1NFUFJJQ0VfQURKLjcvMTYvMjAxNQEAAADmxAIAAgAAAAgyMi42Mzg1NQCch/dgDh/VCNS4mAwSH9UILUNJUS5OQVNEQVFHUzpDQVRZLklRX0NMT1NFUFJJQ0VfQURKLjYvMjUvMjAxNQEAAAD10wQAAgAAAAgzMS41MDE3NwAWgoZaDh/VCL2LmwsSH9UILUNJUS5OQVNEQVFHUzpSVlNCLklRX0NMT1NFUFJJQ0VfQURKLjcvMzAvMjAxNQEAAABDyAUAAgAAAAY0LjE4MTIAvoYebw4f1Qg4Sc4OEh/VCC1DSVEuTkFTREFRQ006Q0lWQi5JUV9DTE9TRVBSSUNFX0FESi4xMS8yLzIwMTUBAAAA5YMPAAIAAAAIMTAuNjA2MTUAzZ3Dxg4f1Qjj2BAaEh/VCChDSVEuTllTRTpESFIuSVFfQ0xPU0VQUklDRV9BREouMTAvNi8yMDE1AQAAAJUNBAACAAAABzY1LjMyNjEA6lHtow4f1QiQw74WEh/V</t>
  </si>
  <si>
    <t>CChDSVEuTllTRTpSRVYuSVFfQ0xPU0VQUklDRV9BREouMTEvNC8yMDE1AQAAABWEAAACAAAABTMwLjI4AIx77MoOH9UI/SqpGhIf1QgtQ0lRLk5BU0RBUUdTOlNJVkIuSVFfQ0xPU0VQUklDRV9BREouMTAvNS8yMDE1AQAAAA7dAgACAAAABjExNS41MgBl9uidDh/VCNM3xhUSH9UILUNJUS5OQVNEQVFHUzpBQ0xTLklRX0NMT1NFUFJJQ0VfQURKLjgvMjAvMjAxNQEAAABeWgYAAgAAAAQxMy40AKyxpIAOH9UInjtXERIf1QgoQ0lRLk5ZU0U6V1JLLklRX0NMT1NFUFJJQ0VfQURKLjkvMTQvMjAxNQEAAABphAAAAgAAAAg1MC4yNjk5OQC/4dORDh/VCIwh6xMSH9UIKUNJUS5OWVNFOkZMT1cuSVFfQ0xPU0VQUklDRV9BREouOS8yOC8yMDE1AQAAANuFbBACAAAAAjM0ADdE450OH9UIgLS5FRIf1QgpQ0lRLk5ZU0U6TVBXLklRX0NMT1NFUFJJQ0VfQURKLjExLzEwLzIwMTUBAAAA5ly8AAIAAAAHOS40MDE4OABaiEPNDh/VCEzVBhsSH9UIKENJUS5OWVNFOlRERy5JUV9DTE9TRVBSSUNFX0FESi45LzIyLzIwMTUBAAAANOdbAQIAAAAJMTkxLjg2ODE5AEIhSaAOH9UI+IorFhIf1QgtQ0lRLk5BU0RBUUdTOlRUV08uSVFfQ0xPU0VQUklDRV9BREouOS8zMC8yMDE1AQAAAFGqBQACAAAABTI4LjczAFBFLqIOH9UIxLxxFhIf1QgtQ0lRLk5BU0RBUUdTOlNNQ0kuSVFfQ0xPU0VQUklDRV9BREouOC8xMS8yMDE1AQAA</t>
  </si>
  <si>
    <t>AMbeYgACAAAABTI2LjE0AMuSVXsOH9UI/KqgEBIf1QgtQ0lRLk5BU0RBUUdNOlJHQ08uSVFfQ0xPU0VQUklDRV9BREouOC8yMS8yMDE1AQAAACuWBAACAAAACDEyLjYwNDYxAOUcXH8OH9UIANwpERIf1QgoQ0lRLk5ZU0U6TVRXLklRX0NMT1NFUFJJQ0VfQURKLjEwLzcvMjAxNQEAAADTXQQAAgAAAAczLjQyMDk5ABA91LAOH9UIAtr1FhIf1QguQ0lRLk5BU0RBUUdTOlZSVFguSVFfQ0xPU0VQUklDRV9BREouMTEvMjMvMjAxNQEAAACLjQAAAgAAAAYxMzIuMjkAfOLX1w4f1QjJV68cEh/VCC1DSVEuTkFTREFRR1M6SUJUWC5JUV9DTE9TRVBSSUNFX0FESi45LzExLzIwMTUBAAAAJ9HWAQIAAAAIMzkuMzY5MDMAzK63lg4f1QjWr54UEh/VCChDSVEuTllTRTpNVEcuSVFfQ0xPU0VQUklDRV9BREouOS8xMC8yMDE1AQAAAPnhBAACAAAABTEwLjEyAO38t5YOH9UIe8SdFBIf1QgpQ0lRLk5ZU0U6VEdOQS5JUV9DTE9TRVBSSUNFX0FESi42LzI0LzIwMTUBAAAAW1AAAAIAAAAIMTguMTYyMzYAt1zPWg4f1Qisja0LEh/VCC5DSVEuTkFTREFRR1M6R1BPUi5JUV9DTE9TRVBSSUNFX0FESi4xMC8yOC8yMDE1AQAAANQOBQACAAAABTMwLjc3AG99eb4OH9UI9jbhGBIf1QgtQ0lRLk5BU0RBUUdNOlRQSUMuSVFfQ0xPU0VQUklDRV9BREouMTEvNC8yMDE1AQAAANqTQgADAAAAAAB3I9bGDh/VCOLZGRoSH9UIKENJUS5O</t>
  </si>
  <si>
    <t>WVNFOldCUy5JUV9DTE9TRVBSSUNFX0FESi45LzE3LzIwMTUBAAAAm6cBAAIAAAAIMzMuNzk2NjYAOoB6jg4f1Qj3oWMTEh/VCChDSVEuTllTRTpKT0UuSVFfQ0xPU0VQUklDRV9BREouOS8yOS8yMDE1AQAAACTfAgACAAAABTE4Ljg4ANcy25oOH9UIdtBFFRIf1QguQ0lRLk5BU0RBUUdNOlJHQ08uSVFfQ0xPU0VQUklDRV9BREouMTEvMjAvMjAxNQEAAAArlgQAAgAAAAgxMy40MTU4NwCpHgbVDh/VCEOrQRwSH9UILUNJUS5OQVNEQVFHUzpGQk5LLklRX0NMT1NFUFJJQ0VfQURKLjcvMjIvMjAxNQEAAACbs7cCAgAAAAgxNS4xMTE4OQAQadttDh/VCGidpQ4SH9UIJ0NJUS5OWVNFOk1TLklRX0NMT1NFUFJJQ0VfQURKLjYvMTkvMjAxNQEAAABCNwcAAgAAAAgzNy41NTk2MwAL13xSDh/VCO1gZQoSH9UIKENJUS5OWVNFOkRYLklRX0NMT1NFUFJJQ0VfQURKLjExLzE3LzIwMTUBAAAASZAEAAIAAAAHNS4yMjkzOQASq77SDh/VCJx27RsSH9UIKUNJUS5OWVNFOldBR0UuSVFfQ0xPU0VQUklDRV9BREouOC8yNy8yMDE1AQAAAFDdBwACAAAABTQ0LjMxABRYd30OH9UIoOvpEBIf1QgtQ0lRLk5BU0RBUUdTOlVCTlQuSVFfQ0xPU0VQUklDRV9BREouOC8xNy8yMDE1AQAAAKcxvwICAAAABTMzLjk2AMizF4MOH9UIvTisERIf1QgtQ0lRLk5BU0RBUUdTOkdJSUkuSVFfQ0xPU0VQUklDRV9BREouNy8xMy8yMDE1AQAA</t>
  </si>
  <si>
    <t>APYuBAACAAAABDcyLjkAra1KYA4f1Qj4k3EMEh/VCChDSVEuTllTRTpSRE4uSVFfQ0xPU0VQUklDRV9BREouOS8xMS8yMDE1AQAAAMXkBAACAAAACDE3LjM5NTgzAPMjLJMOH9UIHxIZFBIf1QgpQ0lRLk5ZU0U6RURSLklRX0NMT1NFUFJJQ0VfQURKLjExLzE2LzIwMTUBAAAA/+y0AAIAAAAIMzMuMjgzMjgAOlYx0g4f1Qh+6s4bEh/VCC1DSVEuTkFTREFRR1M6VFRXTy5JUV9DTE9TRVBSSUNFX0FESi44LzI2LzIwMTUBAAAAUaoFAAIAAAAEMjguMwDyGNCBDh/VCEDchBESH9UILENJUS5OQVNEQVFHUzpPREZMLklRX0NMT1NFUFJJQ0VfQURKLjcvOS8yMDE1AQAAAKzfBAACAAAACDY3LjE4NjU5AL9hXlsOH9UIcYi5CxIf1QguQ0lRLk5BU0RBUUdTOlFOU1QuSVFfQ0xPU0VQUklDRV9BREouMTAvMTMvMjAxNQEAAACiIAIAAgAAAAQ1Ljg4AP/rOLIOH9UI7iMnFxIf1QgpQ0lRLk5ZU0U6Q0hHRy5JUV9DTE9TRVBSSUNFX0FESi45LzIxLzIwMTUBAAAAFwKqAQIAAAAENy45NACHcI2SDh/VCH16AhQSH9UIKUNJUS5OWVNFOkFTSVguSVFfQ0xPU0VQUklDRV9BREouMTEvNC8yMDE1AQAAACjuIBQDAAAAAAB4g5LCDh/VCPrYfhkSH9UIKENJUS5OWVNFOldMSC5JUV9DTE9TRVBSSUNFX0FESi44LzI2LzIwMTUBAAAA2t8EAAIAAAAFMjEuMDgANlk2fA4f1QgX+7sQEh/VCC1DSVEuTkFTREFRR006T0NVTC5JUV9D</t>
  </si>
  <si>
    <t>TE9TRVBSSUNFX0FESi42LzI1LzIwMTUBAAAAQjGAAgIAAAAFMjMuMTMAgufOWg4f1Qj6UK4LEh/VCChDSVEuTllTRTpEQ0kuSVFfQ0xPU0VQUklDRV9BREouOC8xNy8yMDE1AQAAAK2qAgACAAAACDMyLjk2NDMxADBx4XQOH9UIQI+vDxIf1QgnQ0lRLk5ZU0U6Q0RFLklRX0NMT1NFUFJJQ0VfQURKLjgvNi8yMDE1AQAAAJH/AwACAAAABDIuOTMAHzwbdg4f1QgMI9oPEh/VCCdDSVEuTllTRTpXUEMuSVFfQ0xPU0VQUklDRV9BREouOS8zLzIwMTUBAAAA610AAAIAAAAINDkuODMwNDkAJ6gHhQ4f1QhdZf8REh/VCC5DSVEuTkFTREFRR1M6SVNDQS5JUV9DTE9TRVBSSUNFX0FESi4xMC8yMC8yMDE1AQAAALNqBQACAAAACDM1LjM2Njc4AOF8UroOH9UIKDZLGBIf1QgtQ0lRLk5BU0RBUUdTOkJDUEMuSVFfQ0xPU0VQUklDRV9BREouOC8zMS8yMDE1AQAAAJTcAwACAAAACDU3Ljk0MTczAP+hgYsOH9UIdufsEhIf1QgnQ0lRLk5ZU0U6RUUuSVFfQ0xPU0VQUklDRV9BREouOS8xOC8yMDE1AQAAANcYBAACAAAACDMzLjU0NDAyAHDaRpEOH9UIDmnSExIf1QgpQ0lRLk5ZU0U6Q1VCLklRX0NMT1NFUFJJQ0VfQURKLjExLzE4LzIwMTUBAAAAwgsEAAIAAAAINDMuODcwMjEAMy8x0g4f1QieOM8bEh/VCC9DSVEuTkFTREFRR1M6SU1LVC5BLklRX0NMT1NFUFJJQ0VfQURKLjkvMTYvMjAxNQEAAACSRQQAAgAAAAg0Ni4x</t>
  </si>
  <si>
    <t>NTg5NwALoPyRDh/VCII24xMSH9UIKENJUS5OWVNFOktSQS5JUV9DTE9TRVBSSUNFX0FESi42LzIyLzIwMTUBAAAA0Ec5AQIAAAAFMjQuOTEAxc4QVg4f1QgwOPQKEh/VCC1DSVEuTkFTREFRR1M6VklBQi5JUV9DTE9TRVBSSUNFX0FESi42LzE5LzIwMTUBAAAAZ6GDAQIAAAAINjMuMjUyNzQAHwmwVA4f1QgBurUKEh/VCClDSVEuTllTRTpNVERSLklRX0NMT1NFUFJJQ0VfQURKLjExLzQvMjAxNQEAAAAsZrUAAgAAAAUyNi40NQCCym/LDh/VCG3VtRoSH9UIKkNJUS5BTUVYOlRQSFMuSVFfQ0xPU0VQUklDRV9BREouMTAvMzAvMjAxNQEAAABlrAQAAgAAAAE2ADk+wsYOH9UIAW8UGhIf1QgoQ0lRLk5ZU0U6Q0FBLklRX0NMT1NFUFJJQ0VfQURKLjkvMzAvMjAxNQEAAADt4AIAAgAAAAczOS42NDAxAIWtc5gOH9UIVwnoFBIf1QgqQ0lRLk5ZU0U6SU5TVy5JUV9DTE9TRVBSSUNFX0FESi4xMC8xNS8yMDE1AQAAAJvn0QADAAAAAABRnei3Dh/VCCYQ9hcSH9UILUNJUS5OQVNEQVFHUzpTQUZULklRX0NMT1NFUFJJQ0VfQURKLjgvMTEvMjAxNQEAAADgyA4AAgAAAAc1MC41Mjc0AOo4SXoOH9UIy3yHEBIf1QgnQ0lRLk5ZU0U6VkMuSVFfQ0xPU0VQUklDRV9BREouOS8yNS8yMDE1AQAAAAO/AwACAAAACDU4LjM2NTU4AMkoNZwOH9UIeqt8FRIf1QguQ0lRLk5BU0RBUUdTOkNXQ08uSVFfQ0xPU0VQUklDRV9BREou</t>
  </si>
  <si>
    <t>MTAvMjIvMjAxNQEAAADROAYAAgAAAAgxMS4xODk3NgCZgra5Dh/VCKCCORgSH9UILUNJUS5OQVNEQVFHTTpUUlVQLklRX0NMT1NFUFJJQ0VfQURKLjcvMjAvMjAxNQEAAAA0QWYCAgAAAAM4LjQAlXunXg4f1QieED8MEh/VCC1DSVEuTkFTREFRR006T1hGRC5JUV9DTE9TRVBSSUNFX0FESi45LzE1LzIwMTUBAAAAn1l2AAIAAAAFMTQuNDIA0OYklg4f1QhHcYMUEh/VCC1DSVEuTkFTREFRR1M6TUVEUC5JUV9DTE9TRVBSSUNFX0FESi44LzEzLzIwMTUBAAAAFpCEDwMAAAAAAE4nDXgOH9UIQgQ0EBIf1QgoQ0lRLk5ZU0U6QURDLklRX0NMT1NFUFJJQ0VfQURKLjcvMjQvMjAxNQEAAAAUFgUAAgAAAAgyNy40MDAzOABmUhtvDh/VCJWSxw4SH9UILUNJUS5OQVNEQVFHUzpQRVRTLklRX0NMT1NFUFJJQ0VfQURKLjcvMTAvMjAxNQEAAABxfBQAAgAAAAgxNi42MTQxOACJ301eDh/VCMjMOQwSH9UILUNJUS5OQVNEQVFHUzpDSFJXLklRX0NMT1NFUFJJQ0VfQURKLjkvMzAvMjAxNQEAAABWnwUAAgAAAAg2NC40OTMzOABQvX6eDh/VCDii3hUSH9UILUNJUS5OQVNEQVFHTTpDTENULklRX0NMT1NFUFJJQ0VfQURKLjEwLzkvMjAxNQEAAAAxbQEAAgAAAAgxMy44Mzk1NwCh3z6yDh/VCGbFLhcSH9UIKUNJUS5OWVNFOkFJTi5JUV9DTE9TRVBSSUNFX0FESi4xMC8yNy8yMDE1AQAAACDLAwACAAAACDMwLjEwMDk0AKAv</t>
  </si>
  <si>
    <t>CrwOH9UIoOWNGBIf1QgoQ0lRLk5ZU0U6Q1NMLklRX0NMT1NFUFJJQ0VfQURKLjEwLzcvMjAxNQEAAADn8gMAAgAAAAg5MC4yMjYxNwCGOsmiDh/VCOF7gxYSH9UIJ0NJUS5OWVNFOkdFLklRX0NMT1NFUFJJQ0VfQURKLjgvMjcvMjAxNQEAAACHswIAAgAAAAgyMy4yMzkwNgDunul3Dh/VCC5nKhASH9UIKENJUS5OWVNFOkJCWS5JUV9DTE9TRVBSSUNFX0FESi45LzE3LzIwMTUBAAAApeUDAAIAAAAIMzUuNTkwNjEAeyRjlA4f1QjjJD4UEh/VCChDSVEuTllTRTpSR0EuSVFfQ0xPU0VQUklDRV9BREouOC8yMS8yMDE1AQAAAIX3BAACAAAACDg5LjYyODI2AEskHH0OH9UIJxjdEBIf1QgtQ0lRLk5BU0RBUUdTOkdQUkUuSVFfQ0xPU0VQUklDRV9BREouNy8yNC8yMDE1AQAAANmbWwICAAAABjIxLjU2MwCFRrlnDh/VCKr6wA0SH9UILkNJUS5OQVNEQVFHUzpDT0xCLklRX0NMT1NFUFJJQ0VfQURKLjEwLzI4LzIwMTUBAAAAFj8FAAIAAAAHMzEuNjI2NwB0QPvBDh/VCFLSZRkSH9UIKkNJUS5OWVNFOllFTFAuSVFfQ0xPU0VQUklDRV9BREouMTAvMjkvMjAxNQEAAADIvHYBAgAAAAUyMi45NQBgiHPFDh/VCFk55xkSH9UILENJUS5OQVNEQVFHUzpCT0JFLklRX0NMT1NFUFJJQ0VfQURKLjgvNS8yMDE1AQAAACTmAwACAAAACDQxLjYyODM5AG2271sOH9UIGsjTCxIf1QgpQ0lRLk5ZU0U6VlNMUi5JUV9DTE9TRVBS</t>
  </si>
  <si>
    <t>SUNFX0FESi44LzEwLzIwMTUBAAAAHCxZDAIAAAAFMTMuMzEARdHbfQ4f1QiXFvoQEh/VCClDSVEuTllTRTpCSExCLklRX0NMT1NFUFJJQ0VfQURKLjkvMzAvMjAxNQEAAAAgXAYAAgAAAAcyNi4xMDY5ANv/sp8OH9UI2ZkRFhIf1QgpQ0lRLk5ZU0U6VFJDTy5JUV9DTE9TRVBSSUNFX0FESi43LzI3LzIwMTUBAAAAGegCAAIAAAAINDAuMDYzNjEAXIafWQ4f1QgJbHwLEh/VCC1DSVEuTkFTREFRR1M6Q1NURS5JUV9DTE9TRVBSSUNFX0FESi4xMS82LzIwMTUBAAAAQ4WgAQIAAAAFNDAuMjEAZXp3xg4f1QilhQkaEh/VCClDSVEuTllTRTpUQkkuSVFfQ0xPU0VQUklDRV9BREouMTAvMjkvMjAxNQEAAADxgwUAAgAAAAUyOC45OAD9Dc3FDh/VCHWR9RkSH9UIJ0NJUS5OWVNFOk5YLklRX0NMT1NFUFJJQ0VfQURKLjYvMjQvMjAxNQEAAAC+pGMCAgAAAAgxOS44NjQ5NgDbN2RgDh/VCBguhgwSH9UILUNJUS5OQVNEQVFHUzpHU0JDLklRX0NMT1NFUFJJQ0VfQURKLjkvMzAvMjAxNQEAAADfNgQAAgAAAAg0MS42MjE2NAAT55qhDh/VCL/8ZRYSH9UILUNJUS5OQVNEQVFHUzpTQVNSLklRX0NMT1NFUFJJQ0VfQURKLjcvMTQvMjAxNQEAAADdbgUAAgAAAAgyNi42MTIyOACVPipnDh/VCDDcsg0SH9UILENJUS5OQVNEQVFHUzpDT0xCLklRX0NMT1NFUFJJQ0VfQURKLjkvMi8yMDE1AQAAABY/BQACAAAACDI3LjE1MDg3</t>
  </si>
  <si>
    <t>ALLZuokOH9UIoh2lEhIf1QgoQ0lRLk5ZU0U6VEVYLklRX0NMT1NFUFJJQ0VfQURKLjEwLzIvMjAxNQEAAAAOswQAAgAAAAgxNy44ODIxNwDnT/igDh/VCFccRBYSH9UIKENJUS5OWVNFOkhMRi5JUV9DTE9TRVBSSUNFX0FESi42LzI1LzIwMTUBAAAAZKaXAAIAAAAFNTUuMDUAv+ljYA4f1Qjp3YYMEh/VCChDSVEuQU1FWDpMQlkuSVFfQ0xPU0VQUklDRV9BREouOC8yNi8yMDE1AQAAAKMIBQACAAAACDMzLjQwMjI1APTprXkOH9UIeqpxEBIf1QgpQ0lRLk5ZU0U6REFUQS5JUV9DTE9TRVBSSUNFX0FESi4xMC81LzIwMTUBAAAAD0auAAIAAAAFODMuMTkAomZWow4f1QgNwJoWEh/VCCxDSVEuTkFTREFRR1M6TkVPRy5JUV9DTE9TRVBSSUNFX0FESi45LzEvMjAxNQEAAADjLgUAAgAAAAU1MC41OQAbtJCFDh/VCKZYBRISH9UILkNJUS5OQVNEQVFHUzpDU1dJLklRX0NMT1NFUFJJQ0VfQURKLjEwLzIyLzIwMTUBAAAA5pqfEAIAAAACMzUA4quAvg4f1QjxO+gYEh/VCC1DSVEuTkFTREFRR1M6TFhSWC5JUV9DTE9TRVBSSUNFX0FESi44LzEzLzIwMTUBAAAAPXgAAAIAAAAFMTAuNzcA8Lw1fA4f1QjbisIQEh/VCChDSVEuTllTRTpQSEguSVFfQ0xPU0VQUklDRV9BREouOS8yNC8yMDE1AQAAACGZQAACAAAABTE1LjI1AHEYHZkOH9UI38YHFRIf1QgtQ0lRLk5BU0RBUUdNOkFBT0kuSVFfQ0xPU0VQUklDRV9BREou</t>
  </si>
  <si>
    <t>OS8yNS8yMDE1AQAAAL/rDwACAAAABTE3LjY0AIlSSJoOH9UI1XctFRIf1QgtQ0lRLk5BU0RBUUdTOkZDQkMuSVFfQ0xPU0VQUklDRV9BREouNy8xNC8yMDE1AQAAAGofBAACAAAACDE3LjI5MjQ0AFqYPmQOH9UI2UY5DRIf1QgoQ0lRLk5ZU0U6REVJLklRX0NMT1NFUFJJQ0VfQURKLjgvMzEvMjAxNQEAAADoKaYBAgAAAAgyNi4wNTMzNwD/oYGLDh/VCLBc7RISH9UIKENJUS5OWVNFOkZQSS5JUV9DTE9TRVBSSUNFX0FESi43LzE1LzIwMTUBAAAAkLMjDwIAAAAIMTAuMDI3NTMA0wgRXg4f1QireigMEh/VCCdDSVEuTllTRTpGVUwuSVFfQ0xPU0VQUklDRV9BREouOS80LzIwMTUBAAAAPS4EAAIAAAAIMzMuNzc4MDQAHxaKjQ4f1QiFmEETEh/VCChDSVEuTllTRTpVTlAuSVFfQ0xPU0VQUklDRV9BREouNy8xNi8yMDE1AQAAAD67BAACAAAACDkwLjg2NjE1AAV4V3AOH9UIwjAADxIf1QgsQ0lRLk5BU0RBUUdTOkdMVVUuSVFfQ0xPU0VQUklDRV9BREouOC83LzIwMTUBAAAAT1caAAIAAAAENC40NgAS3010Dh/VCChRjw8SH9UILUNJUS5OQVNEQVFHTTpDSFJTLklRX0NMT1NFUFJJQ0VfQURKLjcvMjAvMjAxNQEAAADHelUMAgAAAAUzNy4xOADmKMtYDh/VCBBGVgsSH9UIKUNJUS5OWVNFOlVTUEguSVFfQ0xPU0VQUklDRV9BREouOC8xNC8yMDE1AQAAAID6BAACAAAABzUwLjc1MzYAd8q4eg4f1Qh75Y0QEh/V</t>
  </si>
  <si>
    <t>CChDSVEuTllTRTpDSEguSVFfQ0xPU0VQUklDRV9BREouOS8xMC8yMDE1AQAAABqoBQACAAAACDQ5LjMxMTYzAGGa+ZQOH9UIJLdfFBIf1QgsQ0lRLk5BU0RBUUdTOlJFQ04uSVFfQ0xPU0VQUklDRV9BREouOS85LzIwMTUBAAAA1XwBAAIAAAAIMTUuMzk2MjIAUT94iw4f1QjeOesSEh/VCC5DSVEuTkFTREFRR1M6SkJTUy5JUV9DTE9TRVBSSUNFX0FESi4xMC8xMy8yMDE1AQAAABbqBAACAAAACDQ0LjI2NTE1AIDuKrUOH9UIlmqSFxIf1QgtQ0lRLk5BU0RBUUdTOlNSUFQuSVFfQ0xPU0VQUklDRV9BREouOS8yNC8yMDE1AQAAAFiIBQACAAAABTM4Ljg4AHi+36AOH9UITaY6FhIf1QgsQ0lRLk5BU0RBUUdTOlJOU1QuSVFfQ0xPU0VQUklDRV9BREouNy84LzIwMTUBAAAAZ3MFAAIAAAAIMzAuNTY2MTcA1DEfYA4f1Qh78H0MEh/VCChDSVEuTllTRTpTUkkuSVFfQ0xPU0VQUklDRV9BREouMTAvOC8yMDE1AQAAAJN9AwACAAAABTEyLjQ4AP/rOLIOH9UITegwFxIf1QgtQ0lRLk5BU0RBUUdNOlVOQi5JUV9DTE9TRVBSSUNFX0FESi4xMC8xNC8yMDE1AQAAAOUHCAACAAAACDI0LjM4NjYzAFfplq8OH9UI1h/LFhIf1QgqQ0lRLk5ZU0U6UEdSRS5JUV9DTE9TRVBSSUNFX0FESi4xMC8yNy8yMDE1AQAAAGEIRQACAAAACDE3LjA3Nzk3ALD8Sb0OH9UIUWauGBIf1QguQ0lRLk5BU0RBUUdTOlNCQ0YuSVFfQ0xPU0VQ</t>
  </si>
  <si>
    <t>UklDRV9BREouMTAvMTUvMjAxNQEAAABXnQQAAgAAAAUxNS4wMwAkiWq4Dh/VCJtYAxgSH9UIKENJUS5OWVNFOkVJRy5JUV9DTE9TRVBSSUNFX0FESi42LzI1LzIwMTUBAAAAzyfRAQIAAAAIMjIuMzkzMDIAQcA7WA4f1QizoT0LEh/VCC5DSVEuTkFTREFRR1M6TFNYTS5LLklRX0NMT1NFUFJJQ0VfQURKLjkvOC8yMDE1AQAAAN+gxRMDAAAAAAANux+GDh/VCChUGRISH9UILUNJUS5OQVNEQVFHTTpSRFVTLklRX0NMT1NFUFJJQ0VfQURKLjgvMjAvMjAxNQEAAADyRJcAAgAAAAU2My44NACk2WaEDh/VCAxG3hESH9UIJ0NJUS5OWVNFOkRTVy5JUV9DTE9TRVBSSUNFX0FESi45LzQvMjAxNQEAAAA73AQAAgAAAAgyNy42OTM2NwABcjiLDh/VCDN+3RISH9UIKENJUS5OWVNFOlVSSS5JUV9DTE9TRVBSSUNFX0FESi4xMS8zLzIwMTUBAAAApYwAAAIAAAAFNzYuOTcAaVySwg4f1Qin6n8ZEh/VCChDSVEuTllTRTpQTlcuSVFfQ0xPU0VQUklDRV9BREouNy8yNC8yMDE1AQAAAP2HBAACAAAACDU1LjQ2MTg0AKrZEFkOH9UIp1poCxIf1QguQ0lRLk5BU0RBUUdNOkNBUkIuSVFfQ0xPU0VQUklDRV9BREouMTAvMTQvMjAxNQEAAAAm8o4BAgAAAAIxMQBKrCq2Dh/VCMadshcSH9UILkNJUS5OQVNEQVFHTTpUQ01ELklRX0NMT1NFUFJJQ0VfQURKLjExLzEzLzIwMTUBAAAApR1fAAMAAAAAAJ7dn9EOH9UITZ66GxIf1Qgt</t>
  </si>
  <si>
    <t>Q0lRLk5BU0RBUUdTOkNIRE4uSVFfQ0xPU0VQUklDRV9BREouNy8yOC8yMDE1AQAAAAv6AwACAAAACTEyMi44ODYwMgARHOleDh/VCHYySwwSH9UILENJUS5OQVNEQVFHTTpUQ01ELklRX0NMT1NFUFJJQ0VfQURKLjkvMS8yMDE1AQAAAKUdXwADAAAAAADztJmFDh/VCP6RDxISH9UILENJUS5OQVNEQVFHUzpDT0JaLklRX0NMT1NFUFJJQ0VfQURKLjkvNC8yMDE1AQAAAI7VDgACAAAACDEyLjM0Njk5ALS5CIUOH9UIwon2ERIf1QgpQ0lRLk5ZU0U6Vk9ZQS5JUV9DTE9TRVBSSUNFX0FESi4xMC83LzIwMTUBAAAAeWIPAAIAAAAIMzkuODc4NDIALGCGtQ4f1QiswnEXEh/VCCxDSVEuTkFTREFRR1M6TVJTTi5JUV9DTE9TRVBSSUNFX0FESi45LzkvMjAxNQEAAADmxRgAAwAAAAAA9GL2hw4f1QikEGISEh/VCC1DSVEuTkFTREFRR1M6V0lSRS5JUV9DTE9TRVBSSUNFX0FESi45LzE2LzIwMTUBAAAAoG0AAAIAAAAHMzMuNzY0NwCVdzSQDh/VCOj4qRMSH9UIJ0NJUS5OWVNFOk1SQy5JUV9DTE9TRVBSSUNFX0FESi44LzQvMjAxNQEAAAAHZaYCAgAAAAUxMi43NQA9YVpZDh/VCFdlcAsSH9UILUNJUS5OQVNEQVFHUzpET1guSVFfQ0xPU0VQUklDRV9BREouMTAvMzAvMjAxNQEAAABuYAAAAgAAAAg1Ny45ODUzNwBGDpLCDh/VCCWYgRkSH9UILUNJUS5OQVNEQVFHUzpDU0NPLklRX0NMT1NFUFJJQ0VfQURKLjkvMjkv</t>
  </si>
  <si>
    <t>MjAxNQEAAADrTAAAAgAAAAgyMy43MzIwOQBiRtuaDh/VCAttRRUSH9UILUNJUS5OQVNEQVFHUzpCQU5SLklRX0NMT1NFUFJJQ0VfQURKLjExLzUvMjAxNQEAAADQNQUAAgAAAAg0OC41ODg3OAD6YRnKDh/VCPHIjBoSH9UILUNJUS5OQVNEQVFHUzpVTFRBLklRX0NMT1NFUFJJQ0VfQURKLjgvMTgvMjAxNQEAAABZjAAAAgAAAAYxNzMuMzIADyPhdA4f1Qidd7EPEh/VCChDSVEuTllTRTpFU0wuSVFfQ0xPU0VQUklDRV9BREouMTAvMi8yMDE1AQAAAOsfBAACAAAABTcxLjYyAB5VhKMOH9UIfCa1FhIf1QgtQ0lRLk5BU0RBUUNNOkRKQ08uSVFfQ0xPU0VQUklDRV9BREouOS8zMC8yMDE1AQAAABsNBAACAAAABTE4Ni4yANv/sp8OH9UI6MARFhIf1QgoQ0lRLk5ZU0U6UFNCLklRX0NMT1NFUFJJQ0VfQURKLjYvMTkvMjAxNQEAAAD92AUAAgAAAAc3MC43MTg0AAxFS1UOH9UIbfLJChIf1QgpQ0lRLk5ZU0U6QkNSSC5JUV9DTE9TRVBSSUNFX0FESi4xMS85LzIwMTUBAAAAFsPFDgIAAAAIMTQuNTMzOTUAQy5vyw4f1Qgr9LkaEh/VCC1DSVEuTkFTREFRR006UENNSS5JUV9DTE9TRVBSSUNFX0FESi4xMC81LzIwMTUBAAAAHyAFAAIAAAADOS40ADdE450OH9UIUqu0FRIf1QgtQ0lRLk5BU0RBUUdTOlNOTkEuSVFfQ0xPU0VQUklDRV9BREouMTAvOS8yMDE1AQAAACWYuRIDAAAAAAADOt63Dh/VCFuE7RcSH9UIKENJ</t>
  </si>
  <si>
    <t>US5OWVNFOkxSTi5JUV9DTE9TRVBSSUNFX0FESi44LzE3LzIwMTUBAAAAkORLAAIAAAAEMTQuNAAnwSB6Dh/VCKWzdhASH9UIKUNJUS5OWVNFOkFWRC5JUV9DTE9TRVBSSUNFX0FESi4xMS8xMy8yMDE1AQAAAKTSAwACAAAACDE0LjMxNzc2AA8G8NEOH9UI+2LEGxIf1QgsQ0lRLk5BU0RBUUdTOkJPSkEuSVFfQ0xPU0VQUklDRV9BREouOS80LzIwMTUBAAAAVmQAAAIAAAAFMjAuODkAjf3NjQ4f1QjBOUkTEh/VCClDSVEuTllTRTpNWEwuSVFfQ0xPU0VQUklDRV9BREouMTEvMjAvMjAxNQEAAAAeq2QBAgAAAAUxNi41OQDQ5prVDh/VCJm8VhwSH9UILUNJUS5OQVNEQVFHUzpXRUIuSVFfQ0xPU0VQUklDRV9BREouMTEvMTcvMjAxNQEAAACcjgAAAgAAAAUyMy43OQBBDrXTDh/VCDOZCBwSH9UIKUNJUS5OWVNFOlRHSS5JUV9DTE9TRVBSSUNFX0FESi4xMC8zMC8yMDE1AQAAAN6LAAACAAAACDQ2LjEwMjY2ANzEw8YOH9UIPGYPGhIf1QgtQ0lRLk5BU0RBUUdTOkNBVFkuSVFfQ0xPU0VQUklDRV9BREouMTEvNS8yMDE1AQAAAPXTBAACAAAACDMxLjU3NTcyAJk2lMsOH9UIKyDBGhIf1QgpQ0lRLk5ZU0U6QU1DLklRX0NMT1NFUFJJQ0VfQURKLjEwLzIzLzIwMTUBAAAATiYUAgIAAAAIMjQuOTgxODUA1k5Vvg4f1Qis2tQYEh/VCChDSVEuTllTRTpKQkwuSVFfQ0xPU0VQUklDRV9BREouMTEvMi8yMDE1AQAAAE53</t>
  </si>
  <si>
    <t>AQACAAAACDIyLjM3NzQ3AHhPDMcOH9UIFL0eGhIf1QgtQ0lRLk5BU0RBUUdTOklTQkMuSVFfQ0xPU0VQUklDRV9BREouMTEvNS8yMDE1AQAAAEsTWgECAAAACDEyLjE4NTI0AOk6GcoOH9UIJECNGhIf1QgtQ0lRLk5BU0RBUUdTOkJPRkkuSVFfQ0xPU0VQUklDRV9BREouNy8yOC8yMDE1AQAAAP4oywACAAAABzI4LjE0NzUAxJFqaQ4f1QhVNvkNEh/VCClDSVEuTllTRTpFTExJLklRX0NMT1NFUFJJQ0VfQURKLjcvMjQvMjAxNQEAAABdbQAAAgAAAAU3NS4xNQCgzD5tDh/VCMSWjA4SH9UIKENJUS5OWVNFOkFWRC5JUV9DTE9TRVBSSUNFX0FESi4xMS85LzIwMTUBAAAApNIDAAIAAAAIMTQuNDA3MzcA5/mUyw4f1Qg11r4aEh/VCCxDSVEuTkFTREFRQ006Qk1SQy5JUV9DTE9TRVBSSUNFX0FESi45LzgvMjAxNQEAAADAUgYAAgAAAAg0Ni44NjQ0NAD9CNyGDh/VCFOnQBISH9UILUNJUS5OQVNEQVFHUzpFTlRHLklRX0NMT1NFUFJJQ0VfQURKLjcvMzEvMjAxNQEAAACUWgYAAgAAAAYxNC44MTUAUF+LYg4f1QimwfwMEh/VCChDSVEuTllTRTpBUlcuSVFfQ0xPU0VQUklDRV9BREouOC8xOS8yMDE1AQAAAPbYAwACAAAABTU2LjcyAKfpj4oOH9UIF0zGEhIf1QglQ0lRLk5ZU0U6Sy5JUV9DTE9TRVBSSUNFX0FESi44LzMvMjAxNQEAAADcUgQAAgAAAAg2MS45OTI1NwCqsM1kDh/VCAFFTQ0SH9UIJ0NJUS5OWVNF</t>
  </si>
  <si>
    <t>OlRYVC5JUV9DTE9TRVBSSUNFX0FESi45LzQvMjAxNQEAAADniQAAAgAAAAgzOC40ODY2MgC1sl+PDh/VCBUuhxMSH9UIKUNJUS5OWVNFOlRUQy5JUV9DTE9TRVBSSUNFX0FESi4xMS8xMy8yMDE1AQAAADznAgACAAAACDM2LjEyMjk2AFv8o9EOH9UI10S2GxIf1QgtQ0lRLk5BU0RBUUdTOkxPUEUuSVFfQ0xPU0VQUklDRV9BREouOC8xMC8yMDE1AQAAAFCQqgICAAAABTQyLjU5AK2JD3gOH9UIzIEwEBIf1QgnQ0lRLk5ZU0U6TU9TLklRX0NMT1NFUFJJQ0VfQURKLjcvOC8yMDE1AQAAAIKWDQACAAAACDQxLjY3MDQ1APtXNVMOH9UIeHl/ChIf1QgtQ0lRLk5BU0RBUUdTOkZOQkcuSVFfQ0xPU0VQUklDRV9BREouMTAvOS8yMDE1AQAAAI50LwACAAAACDE2LjYzNzE5APENK7YOH9UIZHqwFxIf1QgtQ0lRLk5BU0RBUUdTOkhVQkcuSVFfQ0xPU0VQUklDRV9BREouMTAvOS8yMDE1AQAAAKNNBQACAAAABTQwLjI0AHSfqJ8OH9UIQAT7FRIf1QgtQ0lRLk5BU0RBUUdTOlNXS1MuSVFfQ0xPU0VQUklDRV9BREouNy8yMy8yMDE1AQAAACVQFgACAAAACDk5LjkxMzAzAHKcF2oOH9UIWcAVDhIf1QgoQ0lRLk5ZU0U6R1BOLklRX0NMT1NFUFJJQ0VfQURKLjgvMjAvMjAxNQEAAAAGagwAAgAAAAg1OC4wNjAxNQAkMDyADh/VCN1hThESH9UILENJUS5OQVNEQVFDTTpOQVRSLklRX0NMT1NFUFJJQ0VfQURKLjcvNi8yMDE1</t>
  </si>
  <si>
    <t>AQAAAI9vBAACAAAACDEyLjI2MTI3ANi8eVUOH9UIOn7SChIf1QgpQ0lRLk5ZU0U6QkFDLklRX0NMT1NFUFJJQ0VfQURKLjExLzE3LzIwMTUBAAAAaUoAAAIAAAAHMTYuOTA5MQCAMhHRDh/VCNL2ohsSH9UIKENJUS5OWVNFOkZJSS5JUV9DTE9TRVBSSUNFX0FESi43LzEzLzIwMTUBAAAA7NoFAAIAAAAIMzAuMjQzMzEAj89YZg4f1QiCjo4NEh/VCC1DSVEuTkFTREFRR1M6TkVXUy5JUV9DTE9TRVBSSUNFX0FESi44LzI0LzIwMTUBAAAA+MemAAIAAAAIMTAuMjU3MDkA5Rxcfw4f1QgyxCoREh/VCChDSVEuTllTRTpBTUUuSVFfQ0xPU0VQUklDRV9BREouOC8xMy8yMDE1AQAAAHR8AAACAAAACDU1LjE5Nzg2ACERiXUOH9UI4YTHDxIf1QgtQ0lRLk5BU0RBUUNNOk1HRU4uSVFfQ0xPU0VQUklDRV9BREouOC8zMS8yMDE1AQAAAG/irgIDAAAAAAD7KqOFDh/VCFBYFxISH9UILUNJUS5OQVNEQVFHUzpDRUNPLklRX0NMT1NFUFJJQ0VfQURKLjExLzIvMjAxNQEAAAAvwQUAAgAAAAQzLjg0ADMFd8YOH9UI6kYLGhIf1QgoQ0lRLk5ZU0U6REhYLklRX0NMT1NFUFJJQ0VfQURKLjcvMTcvMjAxNQEAAADFbAAAAgAAAAQ5LjA0APfNKVcOH9UINWMYCxIf1QgsQ0lRLk5BU0RBUUdTOlBUQy5JUV9DTE9TRVBSSUNFX0FESi42LzI1LzIwMTUBAAAAxn8AAAIAAAAENDEuOQCC585aDh/VCBZ4rgsSH9UILkNJUS5OQVNEQVFH</t>
  </si>
  <si>
    <t>UzpDRVZBLklRX0NMT1NFUFJJQ0VfQURKLjEwLzI2LzIwMTUBAAAA++Q2AAIAAAAEMjMuNQCqu9nADh/VCGCNOxkSH9UIKENJUS5OWVNFOlNMRC5JUV9DTE9TRVBSSUNFX0FESi43LzIwLzIwMTUBAAAAL9yHAwMAAAAAADoFZFsOH9UIXfO+CxIf1QgoQ0lRLk5ZU0U6SkJULklRX0NMT1NFUFJJQ0VfQURKLjgvMjYvMjAxNQEAAAAE/kAAAgAAAAgzMi4yNjkxMgDaRR+GDh/VCGSrHhISH9UILUNJUS5OQVNEQVFHUzpTQVNSLklRX0NMT1NFUFJJQ0VfQURKLjcvMjEvMjAxNQEAAADdbgUAAgAAAAcyNi4xNjQ3AKxaE2kOH9UI2rX0DRIf1QgnQ0lRLk5ZU0U6Q0JTLklRX0NMT1NFUFJJQ0VfQURKLjkvOS8yMDE1AQAAAB+ipwECAAAACDQyLjQ5MDQ1ACl4jZUOH9UIG1BrFBIf1QgsQ0lRLk5BU0RBUUdTOk9QQi5JUV9DTE9TRVBSSUNFX0FESi45LzE0LzIwMTUBAAAA1BdGAAIAAAAIMzcuNTMwNjkAB/OQkg4f1QgD/QUUEh/VCCxDSVEuTkFTREFRR1M6QUFXVy5JUV9DTE9TRVBSSUNFX0FESi43LzIvMjAxNQEAAAAwMQUAAgAAAAU1NC41OAAEp0xeDh/VCOEXMgwSH9UIKUNJUS5OWVNFOkJLSC5JUV9DTE9TRVBSSUNFX0FESi4xMS8yNC8yMDE1AQAAAJ7nAwACAAAABzQwLjk3NDYAreIx1w4f1Qg2ypQcEh/VCClDSVEuTllTRTpFQVJOLklRX0NMT1NFUFJJQ0VfQURKLjgvMTkvMjAxNQEAAADCs/MNAgAAAAc5Ljg2</t>
  </si>
  <si>
    <t>Nzc3AFpfQ3EOH9UI/D8fDxIf1QgtQ0lRLk5BU0RBUUdTOlBBVEsuSVFfQ0xPU0VQUklDRV9BREouOS8xMS8yMDE1AQAAAFGBBAACAAAABTQ0LjMzACi5/ZQOH9UI9GVhFBIf1QglQ0lRLk5ZU0U6US5JUV9DTE9TRVBSSUNFX0FESi45LzEvMjAxNQEAAADXrDEIAgAAAAQ3MS45AHl3xYsOH9UIDQf6EhIf1QgqQ0lRLk5ZU0U6R0tPUy5JUV9DTE9TRVBSSUNFX0FESi4xMS8yNC8yMDE1AQAAAMjILwACAAAABTI2LjM0AMLGk9gOH9UI4YPJHBIf1QguQ0lRLk5BU0RBUUdTOkxQTEEuSVFfQ0xPU0VQUklDRV9BREouMTAvMjgvMjAxNQEAAACcoQgCAgAAAAgzOC43Mjc5NgA/H4rCDh/VCJ2fdBkSH9UIJ0NJUS5OWVNFOlhFQy5JUV9DTE9TRVBSSUNFX0FESi43LzkvMjAxNQEAAABWrxkAAgAAAAgxMDQuNzM1OQBqoq1jDh/VCNVQIQ0SH9UILENJUS5OQVNEQVFHTTpJU1RSLklRX0NMT1NFUFJJQ0VfQURKLjcvNy8yMDE1AQAAAIlqVA8CAAAACDE1LjQyMTUxAIhEZ1gOH9UIwMdGCxIf1QgnQ0lRLk5ZU0U6VU5QLklRX0NMT1NFUFJJQ0VfQURKLjgvMy8yMDE1AQAAAD67BAACAAAACDkxLjI3Mjk4AF3nSXQOH9UIFnWaDxIf1QguQ0lRLk5BU0RBUUdTOk1MQUIuSVFfQ0xPU0VQUklDRV9BREouMTAvMjkvMjAxNQEAAAA+YwQAAgAAAAkxMTAuNzk5MzcAO57sxA4f1QggWs4ZEh/VCChDSVEuTllTRTpXU1IuSVFfQ0xP</t>
  </si>
  <si>
    <t>U0VQUklDRV9BREouMTAvNi8yMDE1AQAAALHJdAACAAAABzkuNzc2MDEAZfbonQ4f1QhFJMcVEh/VCChDSVEuTllTRTpEQkQuSVFfQ0xPU0VQUklDRV9BREouNi8zMC8yMDE1AQAAAA8SBAACAAAACDMyLjY1MjQ1ALX6F1oOH9UI4iGMCxIf1QgtQ0lRLk5BU0RBUUdTOkFNQkMuSVFfQ0xPU0VQUklDRV9BREouOC8yOC8yMDE1AQAAABTYBAACAAAABTE1LjYxAMVzN4MOH9UI1ku/ERIf1QgmQ0lRLk5ZU0U6WC5JUV9DTE9TRVBSSUNFX0FESi43LzI3LzIwMTUBAAAAEM4EAAIAAAAIMTYuMzU5NTkA4wKFWQ4f1QjRrHkLEh/VCChDSVEuTllTRTpFUVQuSVFfQ0xPU0VQUklDRV9BREouOC8xOC8yMDE1AQAAAGQeBAACAAAACDc3LjM0NzU1AH7VmXkOH9UIIwBlEBIf1QgqQ0lRLk5ZU0U6QkNSSC5JUV9DTE9TRVBSSUNFX0FESi4xMC8yNy8yMDE1AQAAABbDxQ4CAAAACDE0LjU3NTEzAHOsersOH9UIW2F4GBIf1QgtQ0lRLk5BU0RBUUdNOkFQVEkuSVFfQ0xPU0VQUklDRV9BREouOC8xMy8yMDE1AQAAAGYUVAIDAAAAAAAqamVyDh/VCE8tRg8SH9UILUNJUS5OQVNEQVFHTTpVTlRZLklRX0NMT1NFUFJJQ0VfQURKLjgvMzEvMjAxNQEAAAAroAUAAgAAAAY4LjkyMDYAtRVLig4f1QjSpbcSEh/VCC1DSVEuTkFTREFRR1M6QUxSTS5JUV9DTE9TRVBSSUNFX0FESi4xMC8yLzIwMTUBAAAAKXkCEgIAAAAFMTIuMDQAUSeR</t>
  </si>
  <si>
    <t>nA4f1Qha9YcVEh/VCC1DSVEuTkFTREFRR1M6WVJDVy5JUV9DTE9TRVBSSUNFX0FESi45LzMwLzIwMTUBAAAAWe4CAAIAAAAFMTMuMjYAYG9JoA4f1QiYfSgWEh/VCCZDSVEuTllTRTpTUi5JUV9DTE9TRVBSSUNFX0FESi44LzUvMjAxNQEAAACvWAQAAgAAAAg1MC4xNjIyNQAP3md3Dh/VCP4BGRASH9UILkNJUS5OQVNEQVFHUzpMSU9OLklRX0NMT1NFUFJJQ0VfQURKLjEwLzIzLzIwMTUBAAAA7n4FAAIAAAAIMjAuMDgwNjQAWny1vw4f1QhdlxoZEh/VCChDSVEuTllTRTpMTlQuSVFfQ0xPU0VQUklDRV9BREouOS8zMC8yMDE1AQAAAHXGBAACAAAACDI3LjM2MzMyAH4rTZcOH9UIzK6xFBIf1QgtQ0lRLk5BU0RBUUNNOktJTi5JUV9DTE9TRVBSSUNFX0FESi4xMS8xNy8yMDE1AQAAAAMaYA0CAAAABDQuODkAiPci0w4f1QiIwvQbEh/VCChDSVEuTllTRTpGSVguSVFfQ0xPU0VQUklDRV9BREouOS8yOS8yMDE1AQAAAEeKAQACAAAACDI1LjcyNDg0AIEl2JoOH9UI+UA+FRIf1QguQ0lRLk5BU0RBUUdNOlNPTkEuSVFfQ0xPU0VQUklDRV9BREouMTEvMTgvMjAxNQEAAACGb7MBAgAAAAgxMS4yODQyNQDqugbVDh/VCI6zPRwSH9UILUNJUS5OQVNEQVFHUzpTWU5BLklRX0NMT1NFUFJJQ0VfQURKLjgvMjQvMjAxNQEAAADFiAAAAgAAAAU2Ny43NgCK8Pd/Dh/VCOALPhESH9UIKUNJUS5OWVNFOlVTRy5JUV9DTE9T</t>
  </si>
  <si>
    <t>RVBSSUNFX0FESi4xMS8xMS8yMDE1AQAAAAKNAAACAAAABTIzLjk2AO6YPM8OH9UIkidaGxIf1QgtQ0lRLk5BU0RBUUdTOkVCSVguSVFfQ0xPU0VQUklDRV9BREouOC8xNC8yMDE1AQAAAHMPBAACAAAACDMwLjM5ODQzAGDYG3YOH9UIolLWDxIf1QgtQ0lRLk5BU0RBUUdTOkFUUkkuSVFfQ0xPU0VQUklDRV9BREouOC8xOS8yMDE1AQAAAPGTAgACAAAACTM4OS41NDE0OACyiWh+Dh/VCOHfChESH9UIKUNJUS5OWVNFOkFUUi5JUV9DTE9TRVBSSUNFX0FESi4xMS8xNi8yMDE1AQAAAFb6BAACAAAACDcwLjA5MTk0AJBmetAOH9UIiT6KGxIf1QgnQ0lRLk5ZU0U6VUZTLklRX0NMT1NFUFJJQ0VfQURKLjgvMy8yMDE1AQAAAMpJDgICAAAACDM2LjU0MDQ2ADcY02gOH9UIQXfjDRIf1QgnQ0lRLk5ZU0U6S0FSLklRX0NMT1NFUFJJQ0VfQURKLjcvMS8yMDE1AQAAAKyv/QECAAAACDM1LjQzNTAzAFSq/GMOH9UIH1svDRIf1QgtQ0lRLk5BU0RBUUdTOlBHTlguSVFfQ0xPU0VQUklDRV9BREouOC8yMC8yMDE1AQAAANCxBQACAAAABDcuNTkA/Ca7gw4f1QhPp8IREh/VCCdDSVEuTllTRTpCWS5JUV9DTE9TRVBSSUNFX0FESi43LzE0LzIwMTUBAAAAYv1BAAMAAAAAAAuTKlcOH9UIQ0AWCxIf1QgpQ0lRLk5ZU0U6TkJIQy5JUV9DTE9TRVBSSUNFX0FESi44LzI3LzIwMTUBAAAA6LOxBAIAAAAIMTkuMzg0NzcA741mfg4f</t>
  </si>
  <si>
    <t>1QjfCgkREh/VCC1DSVEuTkFTREFRR1M6RkZJVi5JUV9DTE9TRVBSSUNFX0FESi4xMS85LzIwMTUBAAAA02ABAAIAAAAFMTA5LjUAZJekyw4f1Qh+6MgaEh/VCCdDSVEuTllTRTpHRS5JUV9DTE9TRVBSSUNFX0FESi44LzE3LzIwMTUBAAAAh7MCAAIAAAAIMjQuMzU0MDkAORY0fg4f1Qhtqv4QEh/VCC1DSVEuTkFTREFRR1M6V1NCQy5JUV9DTE9TRVBSSUNFX0FESi45LzMwLzIwMTUBAAAA4ccEAAIAAAAIMjkuNzE4MTcAX+R+ng4f1Qj0ANcVEh/VCC5DSVEuTkFTREFRR1M6SU9OUy5JUV9DTE9TRVBSSUNFX0FESi4xMC8yNi8yMDE1AQAAAFx2AAACAAAABTQ2LjYxAKq72cAOH9UIjts7GRIf1QgnQ0lRLk5ZU0U6TVMuSVFfQ0xPU0VQUklDRV9BREouMTEvMi8yMDE1AQAAAEI3BwACAAAACDMyLjIxMjkzAHJ+R8QOH9UIFU25GRIf1QgoQ0lRLk5ZU0U6R01FLklRX0NMT1NFUFJJQ0VfQURKLjkvMTQvMjAxNQEAAABgfBQAAgAAAAgzOC40OTA3NgDsfieWDh/VCFaZjBQSH9UILUNJUS5OQVNEQVFHUzpFU1NBLklRX0NMT1NFUFJJQ0VfQURKLjExLzIvMjAxNQEAAADKStIBAgAAAAgxMi41NDcyNABg/NXGDh/VCPEAGhoSH9UILUNJUS5OQVNEQVFHUzpNUlNOLklRX0NMT1NFUFJJQ0VfQURKLjkvMjEvMjAxNQEAAADmxRgAAwAAAAAANRsolg4f1QjdPYkUEh/VCChDSVEuTllTRTpXRFIuSVFfQ0xPU0VQUklDRV9B</t>
  </si>
  <si>
    <t>REouNy8yOC8yMDE1AQAAABfSBQACAAAACDM1Ljg3OTU2AEGEXFkOH9UI0+1qCxIf1QgtQ0lRLk5BU0RBUUdTOkJER0UuSVFfQ0xPU0VQUklDRV9BREouMTEvOS8yMDE1AQAAAB3YDwACAAAACDI5LjIwOTQxAOL+WsoOH9UIOuCdGhIf1QgoQ0lRLk5ZU0U6SU5WSC5JUV9DTE9TRVBSSUNFX0FESi44LzQvMjAxNQEAAABFcMIYAwAAAAAAhe8nZQ4f1QhBt1gNEh/VCC5DSVEuTkFTREFRR1M6TVNGVC5JUV9DTE9TRVBSSUNFX0FESi4xMS8yNS8yMDE1AQAAAEtVAAACAAAACDUxLjM3MTQ2AF0Qx9kOH9UIsTntHBIf1QgoQ0lRLk5ZU0U6Rk5GLklRX0NMT1NFUFJJQ0VfQURKLjgvMjQvMjAxNQEAAAAkvl4BAgAAAAgyNC45NTMzOQCQK+57Dh/VCADuuBASH9UIKENJUS5OWVNFOkhaTy5JUV9DTE9TRVBSSUNFX0FESi44LzE4LzIwMTUBAAAAMt4FAAIAAAAFMTcuNjkAfLLOcQ4f1QiSoDQPEh/VCChDSVEuTllTRTpMTlQuSVFfQ0xPU0VQUklDRV9BREouOC8yNi8yMDE1AQAAAHXGBAACAAAACDI2LjUwNzE5AEKmd30OH9UI2BboEBIf1QgtQ0lRLk5BU0RBUUdTOlRURUMuSVFfQ0xPU0VQUklDRV9BREouOC8yNC8yMDE1AQAAADJSBQACAAAACDI1LjIyODc3AIg1SnQOH9UIFFCZDxIf1QguQ0lRLk5BU0RBUUdTOlVGUEkuSVFfQ0xPU0VQUklDRV9BREouMTAvMjYvMjAxNQEAAAAzAgUAAgAAAAc3Mi4yMTk0ADq6m8QO</t>
  </si>
  <si>
    <t>H9UIhI6/GRIf1QgpQ0lRLk5ZU0U6UE9TVC5JUV9DTE9TRVBSSUNFX0FESi4xMS80LzIwMTUBAAAAj71mCAIAAAAFNjQuMjgAk8xHxA4f1QiWFLgZEh/VCChDSVEuTllTRTpSTkcuSVFfQ0xPU0VQUklDRV9BREouOC8yMS8yMDE1AQAAAOOZJAACAAAABTE5LjQxAEwJ5YAOH9UINw9iERIf1QgoQ0lRLk5ZU0U6REhSLklRX0NMT1NFUFJJQ0VfQURKLjcvMTUvMjAxNQEAAACVDQQAAgAAAAg2Ni4wNDI1NgB8viBjDh/VCFbREg0SH9UILUNJUS5OQVNEQVFHUzpYT05FLklRX0NMT1NFUFJJQ0VfQURKLjcvMjMvMjAxNQEAAACN0nYNAgAAAAQ5LjUxAF80qWoOH9UIMhUvDhIf1QguQ0lRLk5BU0RBUUdTOk1EQ08uSVFfQ0xPU0VQUklDRV9BREouMTEvMjQvMjAxNQEAAABaigAAAgAAAAU0MS45NwDL8irZDh/VCO2H2hwSH9UIKUNJUS5OWVNFOkxaQi5JUV9DTE9TRVBSSUNFX0FESi4xMC8yMS8yMDE1AQAAAF5YBAACAAAACDI3LjA3NzM5AOq26L0OH9UI8/vEGBIf1QgoQ0lRLk5ZU0U6R1hQLklRX0NMT1NFUFJJQ0VfQURKLjEwLzEvMjAxNQEAAABlUQQAAgAAAAgyNC43NDk0OAA3ROOdDh/VCOmavBUSH9UILUNJUS5OQVNEQVFHUzpORkxYLklRX0NMT1NFUFJJQ0VfQURKLjgvMjQvMjAxNQEAAAAMfQAAAgAAAAU5Ni44OAC/18t+Dh/VCFJNGBESH9UIKENJUS5BTUVYOkJSRy5JUV9DTE9TRVBSSUNFX0FESi43LzE1</t>
  </si>
  <si>
    <t>LzIwMTUBAAAA8ajXAgIAAAAHOS45NTMzMgDXF6heDh/VCOvvOwwSH9UIKENJUS5OWVNFOk1MTS5JUV9DTE9TRVBSSUNFX0FESi44LzE3LzIwMTUBAAAAsXkAAAIAAAAJMTcxLjY5Mjc1ADBx4XQOH9UI6vCvDxIf1QgnQ0lRLk5ZU0U6VUUuSVFfQ0xPU0VQUklDRV9BREouNy8xNy8yMDE1AQAAAAFhmBACAAAACDIwLjE4NjIxAMwfFGkOH9UIfs3yDRIf1QgtQ0lRLk5BU0RBUUdTOkhNU1QuSVFfQ0xPU0VQUklDRV9BREouMTAvOC8yMDE1AQAAACX42wcCAAAABTIzLjI3AFsVjLwOH9UI+P2VGBIf1QguQ0lRLk5BU0RBUUdTOlBURU4uSVFfQ0xPU0VQUklDRV9BREouMTAvMjgvMjAxNQEAAAAeJwUAAgAAAAcxNC4yOTE4ABlIKsMOH9UIjYyQGRIf1QgtQ0lRLk5BU0RBUUdTOlZXUi5JUV9DTE9TRVBSSUNFX0FESi4xMC8xMy8yMDE1AQAAABw35g8CAAAABDI1LjkAT+NroQ4f1QgUQE8WEh/VCC5DSVEuTkFTREFRQ006TUVFVC5JUV9DTE9TRVBSSUNFX0FESi4xMC8yMi8yMDE1AQAAAPiCAAACAAAABDIuMjMAZU89wA4f1Qg/vyMZEh/VCChDSVEuTllTRTpUUFguSVFfQ0xPU0VQUklDRV9BREouNi8yNi8yMDE1AQAAAE8yMgACAAAABTY3LjE4AIuprlQOH9UI/AG5ChIf1QgnQ0lRLk5ZU0U6TldFLklRX0NMT1NFUFJJQ0VfQURKLjkvMS8yMDE1AQAAAAnSAgACAAAACDQ2LjQ4NTE2AII2yYkOH9UIstytEhIf1Qgv</t>
  </si>
  <si>
    <t>Q0lRLk5BU0RBUUdTOkFNU1cuQS5JUV9DTE9TRVBSSUNFX0FESi4xMC81LzIwMTUBAAAAjtIDAAIAAAAHOC45ODA3OACJnJGcDh/VCATohBUSH9UIKENJUS5OWVNFOlJTVC5JUV9DTE9TRVBSSUNFX0FESi43LzIxLzIwMTUBAAAAiomAAAIAAAAENy41OQCtkWZlDh/VCPo4Zg0SH9UIJ0NJUS5OWVNFOkZOLklRX0NMT1NFUFJJQ0VfQURKLjgvMjEvMjAxNQEAAADEJzMAAgAAAAUxOS42MwBaSxx9Dh/VCCJ83BASH9UILUNJUS5OQVNEQVFHUzpDVkdJLklRX0NMT1NFUFJJQ0VfQURKLjcvMjgvMjAxNQEAAACnBZkAAgAAAAQ1Ljg4ABEc6V4OH9UIdjJLDBIf1QgtQ0lRLk5BU0RBUUdTOlRSVUUuSVFfQ0xPU0VQUklDRV9BREouNi8yOS8yMDE1AQAAAPxt6QICAAAABTExLjk0AFhuKFcOH9UIn5cbCxIf1QgpQ0lRLk5ZU0U6Rk9FLklRX0NMT1NFUFJJQ0VfQURKLjEwLzI3LzIwMTUBAAAA5q8CAAIAAAAFMTIuMzQAjRFWuQ4f1Qj/8SkYEh/VCCdDSVEuTllTRTpFU1MuSVFfQ0xPU0VQUklDRV9BREouNy8xLzIwMTUBAAAAZhMFAAIAAAAJMjAzLjYzOTQ4AFvntV0OH9UI3PAeDBIf1QguQ0lRLk5BU0RBUUdTOkFOQVQuSVFfQ0xPU0VQUklDRV9BREouMTEvMTEvMjAxNQEAAADD0QMAAgAAAAkxMDAuNzE1MzkAQh3RzQ4f1QiMwiIbEh/VCChDSVEuTllTRTpNVEQuSVFfQ0xPU0VQUklDRV9BREouOC8xMS8yMDE1AQAA</t>
  </si>
  <si>
    <t>AOx6AAACAAAABTMyNy41AKOC4nQOH9UICqurDxIf1QgsQ0lRLk5BU0RBUUdNOklOU1kuSVFfQ0xPU0VQUklDRV9BREouOC83LzIwMTUBAAAANu0qAgIAAAAFMzkuMjUAfADjcQ4f1QikETcPEh/VCClDSVEuTllTRTpTU0QuSVFfQ0xPU0VQUklDRV9BREouMTEvMTMvMjAxNQEAAADFGQUAAgAAAAgzNS44OTUwOQAWpPPNDh/VCIXANhsSH9UIKENJUS5OWVNFOkFHWC5JUV9DTE9TRVBSSUNFX0FESi45LzI1LzIwMTUBAAAA3o4EAAIAAAAIMzMuMjk3NjEAUL1+ng4f1Qh+NNEVEh/VCC1DSVEuTkFTREFRR1M6QUZTSS5JUV9DTE9TRVBSSUNFX0FESi43LzIwLzIwMTUBAAAAKi2lAQIAAAAIMzEuNDIwNTEAMAFJZA4f1QgV6EANEh/VCChDSVEuTllTRTpXRVguSVFfQ0xPU0VQUklDRV9BREouNy8yMy8yMDE1AQAAAHuPAAACAAAABjEwNy4yMwBmUhtvDh/VCExrxw4SH9UILUNJUS5OQVNEQVFDTTpWQUxVLklRX0NMT1NFUFJJQ0VfQURKLjExLzQvMjAxNQEAAAAbwQQAAgAAAAgxNS43Nzk2NgDByPzKDh/VCKa2sRoSH9UIKUNJUS5OWVNFOkNUQi5JUV9DTE9TRVBSSUNFX0FESi4xMS8xNi8yMDE1AQAAAAYGBAACAAAACDM4LjgzMzc2AJ1r79EOH9UIj8LFGxIf1QgoQ0lRLk5ZU0U6RlNCLklRX0NMT1NFUFJJQ0VfQURKLjgvMjgvMjAxNQEAAACmSc4CAgAAAAUyMy4yOABvrVONDh/VCJO1MxMSH9UILUNJUS5OQVNE</t>
  </si>
  <si>
    <t>QVFDTTpQRUlYLklRX0NMT1NFUFJJQ0VfQURKLjcvMTQvMjAxNQEAAACJMJkAAgAAAAQ5Ljc1AHy+IGMOH9UIGjUSDRIf1QgtQ0lRLk5BU0RBUUdTOkFUTlguSVFfQ0xPU0VQUklDRV9BREouMTEvOS8yMDE1AQAAANyZawEDAAAAAAAbZcvJDh/VCBvNihoSH9UIL0NJUS5OQVNEQVFHUzpSVVNILkIuSVFfQ0xPU0VQUklDRV9BREouOC8yMC8yMDE1AQAAAByVBQACAAAABTIyLjc2ADO10IEOH9UIMJSAERIf1QgoQ0lRLk5ZU0U6U0pJLklRX0NMT1NFUFJJQ0VfQURKLjcvMzAvMjAxNQEAAABbowQAAgAAAAgyMi4wNzc2OQCuU4lfDh/VCMuIWgwSH9UIKUNJUS5OWVNFOkFNUkMuSVFfQ0xPU0VQUklDRV9BREouMTEvNi8yMDE1AQAAAMNkGwACAAAAAzYuOQB+3zjMDh/VCGjQ3RoSH9UIKENJUS5OWVNFOk5PQy5JUV9DTE9TRVBSSUNFX0FESi4xMC82LzIwMTUBAAAAr3sBAAIAAAAJMTYzLjE0NjY1AJlQ1LAOH9UIGh0FFxIf1QgnQ0lRLk5ZU0U6TUFDLklRX0NMT1NFUFJJQ0VfQURKLjcvMS8yMDE1AQAAAIwRBQACAAAACDY2Ljk5NzI1AGwpn1YOH9UIA/UBCxIf1QgoQ0lRLk5ZU0U6U0VNLklRX0NMT1NFUFJJQ0VfQURKLjcvMjcvMjAxNQEAAABgRmwBAgAAAAQxNC44ALLOlVwOH9UIxlDnCxIf1QgoQ0lRLk5ZU0U6RkNCLklRX0NMT1NFUFJJQ0VfQURKLjkvMTgvMjAxNQEAAAAOG7wDAgAAAAUzMi43NwBC/muU</t>
  </si>
  <si>
    <t>Dh/VCLiWSRQSH9UIKENJUS5OWVNFOlNZWC5JUV9DTE9TRVBSSUNFX0FESi4xMC83LzIwMTUBAAAAGjEFAAIAAAAGOC41NTMxAPET1bAOH9UIG23xFhIf1QgpQ0lRLk5ZU0U6TldITS5JUV9DTE9TRVBSSUNFX0FESi44LzIxLzIwMTUBAAAAdW/iBgIAAAAFMTQuMzYAXdg3gQ4f1QjdmmoREh/VCC1DSVEuTkFTREFRR1M6QkFORi5JUV9DTE9TRVBSSUNFX0FESi44LzMxLzIwMTUBAAAAWUoAAAIAAAAIMjguODc3NDcAClKjhQ4f1Qge4xYSEh/VCC1DSVEuTkFTREFRR1M6SVJETS5JUV9DTE9TRVBSSUNFX0FESi45LzE4LzIwMTUBAAAANbcKAAIAAAAENi44NgBC/muUDh/VCMe9SRQSH9UIK0NJUS5OQVNEQVFHUzpaRy5JUV9DTE9TRVBSSUNFX0FESi4xMS81LzIwMTUBAAAAHig5AQIAAAAFMjguMjYAGZtbyg4f1QjEzpwaEh/VCClDSVEuTllTRTpSUEFJLklRX0NMT1NFUFJJQ0VfQURKLjgvMTkvMjAxNQEAAADPKUoAAgAAAAgxMy43MTcyOQAdOc1+Dh/VCBBCFRESH9UIKUNJUS5OWVNFOkNVREEuSVFfQ0xPU0VQUklDRV9BREouOC8yOC8yMDE1AQAAAJl0eQACAAAABTI2LjU2AP6QzoMOH9UIn5vRERIf1QgsQ0lRLk5BU0RBUUdTOkNaUi5JUV9DTE9TRVBSSUNFX0FESi44LzEyLzIwMTUBAAAAwIwEAAIAAAADNy44AODGGnYOH9UIFJTcDxIf1QgtQ0lRLk5BU0RBUUdTOlBDUlguSVFfQ0xPU0VQUklDRV9BREou</t>
  </si>
  <si>
    <t>OC8xMi8yMDE1AQAAAHRrAAACAAAABTYyLjU2AL+Y/nQOH9UI/Ri5DxIf1QgpQ0lRLk5ZU0U6WEVMLklRX0NMT1NFUFJJQ0VfQURKLjEwLzEyLzIwMTUBAAAAtgwIAAIAAAAIMzMuNTcyNDQArUOwuA4f1Qjw2Q8YEh/VCC1DSVEuTkFTREFRR1M6U1BTQy5JUV9DTE9TRVBSSUNFX0FESi45LzE2LzIwMTUBAAAAiIcAAAIAAAAFNjkuMTkAeyRjlA4f1Qixrz0UEh/VCCdDSVEuTllTRTpJUC5JUV9DTE9TRVBSSUNFX0FESi44LzI3LzIwMTUBAAAAbO4AAAIAAAAIMzkuODI3OTIAiY7kew4f1Qjbnq8QEh/VCC1DSVEuTkFTREFRR1M6TElURS5JUV9DTE9TRVBSSUNFX0FESi45LzMwLzIwMTUBAAAAgzg3EAIAAAAFMTYuOTUAUN1Mlw4f1QhVZbIUEh/VCCZDSVEuTllTRTpJUC5JUV9DTE9TRVBSSUNFX0FESi45LzEvMjAxNQEAAABs7gAAAgAAAAgzOC40ODAzMgDikISIDh/VCBXWdBISH9UIKENJUS5BTUVYOkVWQk4uSVFfQ0xPU0VQUklDRV9BREouOS84LzIwMTUBAAAAmX4YAAIAAAAIMjIuNTkwMTUAtEDqjA4f1QiYhCUTEh/VCChDSVEuTllTRTpLTVguSVFfQ0xPU0VQUklDRV9BREouNy8yNy8yMDE1AQAAAMVxBQACAAAABTYxLjk2ADEP5GEOH9UIb6+5DBIf1QgnQ0lRLk5ZU0U6RlIuSVFfQ0xPU0VQUklDRV9BREouOS8yMi8yMDE1AQAAAModBQACAAAACDE5LjE5NDA0AGaoFZ8OH9UIM+zgFRIf1QgsQ0lRLk5B</t>
  </si>
  <si>
    <t>U0RBUUdTOkFPQkMuSVFfQ0xPU0VQUklDRV9BREouOC80LzIwMTUBAAAAf1EGAAIAAAAFMTUuNzkAZiHRbQ4f1Qg+v58OEh/VCCdDSVEuTllTRTpPQ04uSVFfQ0xPU0VQUklDRV9BREouOS8yLzIwMTUBAAAAHFoFAAIAAAAENy41NwCMXcmJDh/VCF25pRISH9UILUNJUS5OQVNEQVFHUzpTRkJTLklRX0NMT1NFUFJJQ0VfQURKLjYvMTIvMjAxNQEAAABGv2wBAgAAAAgxOC4yMzM2NgC2HuNSDh/VCGQHdAoSH9UIKENJUS5OWVNFOkNSSS5JUV9DTE9TRVBSSUNFX0FESi45LzE1LzIwMTUBAAAActktAAIAAAAIOTUuMzM0MjYA3TOOkg4f1QhT1/wTEh/VCC5DSVEuTkFTREFRR1M6Q09OTi5JUV9DTE9TRVBSSUNFX0FESi4xMC8xOS8yMDE1AQAAAIVJdAACAAAABTIwLjkyACJ0lq8OH9UIO8XQFhIf1QguQ0lRLk5BU0RBUUdTOkNCUkwuSVFfQ0xPU0VQUklDRV9BREouMTEvMjQvMjAxNQEAAADBCgQAAgAAAAkxMTcuMTI0NTUAwsaT2A4f1Qj2OcccEh/VCC1DSVEuTkFTREFRR1M6TUFOSC5JUV9DTE9TRVBSSUNFX0FESi4xMS85LzIwMTUBAAAA/9cFAAIAAAAFNzQuMzMAMJJ6yA4f1QjwDVkaEh/VCC5DSVEuTkFTREFRR006TkxOSy5JUV9DTE9TRVBSSUNFX0FESi4xMS8yMy8yMDE1AQAAAJV7jAACAAAABTM3LjYxAImUMdcOH9UI4KCVHBIf1QgtQ0lRLk5BU0RBUUNNOkVYQVMuSVFfQ0xPU0VQUklDRV9BREouMTAv</t>
  </si>
  <si>
    <t>Mi8yMDE1AQAAAJduAAACAAAABTE4LjEyALIbQbAOH9UIcPrcFhIf1QgoQ0lRLk5ZU0U6V0VDLklRX0NMT1NFUFJJQ0VfQURKLjExLzUvMjAxNQEAAADtzgQAAgAAAAg0OC4yNjU4NQAy7jDMDh/VCH/y1hoSH9UILUNJUS5OQVNEQVFHUzpPWlJLLklRX0NMT1NFUFJJQ0VfQURKLjkvMjgvMjAxNQEAAACJiQUAAgAAAAc0Mi4wNjQxAGJh+aAOH9UIOck8FhIf1QgtQ0lRLk5BU0RBUUdTOktUV08uSVFfQ0xPU0VQUklDRV9BREouOS8xNS8yMDE1AQAAAA+ehQ8CAAAABTIxLjU4ANDmJJYOH9UINkqDFBIf1QgoQ0lRLk5ZU0U6Q1JTLklRX0NMT1NFUFJJQ0VfQURKLjEwLzYvMjAxNQEAAAB58wMAAgAAAAgzMS45NTYzNAB1pEGwDh/VCCLt2RYSH9UIKENJUS5OWVNFOkJLSS5JUV9DTE9TRVBSSUNFX0FESi4xMS80LzIwMTUBAAAAbG4EEgMAAAAAALDJ7MoOH9UIq2eoGhIf1QgoQ0lRLk5ZU0U6V0NHLklRX0NMT1NFUFJJQ0VfQURKLjkvMTEvMjAxNQEAAAAru4kAAgAAAAU5Ny44MwA40mSUDh/VCFuiOhQSH9UIJENJUS5OWVNFOkFMQi5JUV9JTkRVU1RSWS4yMDAwLi4uLi4uMQEAAADvSAAAAwAAAAlDaGVtaWNhbHMAd8lp9BIf1QhkocD0Eh/VCCdDSVEuTllTRTpES1MuSVFfQ0xPU0VQUklDRV9BREouNy83LzIwMTUBAAAAqWsAAAIAAAAINTAuNDMxMTQAfIksZw4f1QhrZ6sNEh/VCCdDSVEuTllTRTpETkIuSVFf</t>
  </si>
  <si>
    <t>Q0xPU0VQUklDRV9BREouOS84LzIwMTUBAAAAa2wAAAIAAAAJMTAzLjQwMTcyANq7+ZEOH9UI5J/wExIf1QgnQ0lRLk5ZU0U6QkRYLklRX0NMT1NFUFJJQ0VfQURKLjgvNC8yMDE1AQAAAP6UAQACAAAACDE0Ni44NjUxACV5FHAOH9UIFUDvDhIf1QgtQ0lRLk5BU0RBUUdTOkVYWEkuSVFfQ0xPU0VQUklDRV9BREouOC8yNi8yMDE1AQAAAAJSpAEDAAAAAAClEX58Dh/VCCydzBASH9UIKUNJUS5OWVNFOkpOSi5JUV9DTE9TRVBSSUNFX0FESi4xMS8xMi8yMDE1AQAAAJ0hAgACAAAACDk0LjkyNjczAAr2As8OH9UID6VWGxIf1QgtQ0lRLk5BU0RBUUdTOk9OQ0UuSVFfQ0xPU0VQUklDRV9BREouNi8yOS8yMDE1AQAAAKGn3A4CAAAABDU2LjkAq1pKVQ4f1QiVr80KEh/VCC1DSVEuTkFTREFRQ006VFdOSy5JUV9DTE9TRVBSSUNFX0FESi43LzMxLzIwMTUBAAAAbo1NEgMAAAAAAKXaQWsOH9UIfJNCDhIf1QgsQ0lRLk5BU0RBUUNNOlZEU0kuSVFfQ0xPU0VQUklDRV9BREouNy83LzIwMTUBAAAA0OEFAAIAAAAFMjcuMzYAeR1nWA4f1Qj1PEcLEh/VCC5DSVEuTkFTREFRR1M6QUlNQy5JUV9DTE9TRVBSSUNFX0FESi4xMC8yOS8yMDE1AQAAAPXZCgICAAAACDI1LjU1MTI1AAUhKsMOH9UIq9qQGRIf1QgqQ0lRLk5ZU0U6UEdFTS5JUV9DTE9TRVBSSUNFX0FESi4xMC8yOC8yMDE1AQAAABa+wwACAAAABTEyLjE3ABlI</t>
  </si>
  <si>
    <t>KsMOH9UIjYyQGRIf1QguQ0lRLk5BU0RBUUdTOlNDU0MuSVFfQ0xPU0VQUklDRV9BREouMTAvMTkvMjAxNQEAAABsRQUAAgAAAAUzOC43MwDhfFK6Dh/VCOYkShgSH9UIKUNJUS5OWVNFOkdDTy5JUV9DTE9TRVBSSUNFX0FESi4xMS8xNi8yMDE1AQAAAJ4xBAACAAAABTUzLjczADMvMdIOH9UIqNXYGxIf1QguQ0lRLk5BU0RBUUdTOk1TQkkuSVFfQ0xPU0VQUklDRV9BREouMTEvMTEvMjAxNQEAAACtqgsAAwAAAAAALj3DzA4f1Qh4SvQaEh/VCChDSVEuTllTRTpMUk4uSVFfQ0xPU0VQUklDRV9BREouOC8yNy8yMDE1AQAAAJDkSwACAAAABTEyLjg1ACY3o4IOH9UI9+2gERIf1QgtQ0lRLk5BU0RBUUdNOlRTQksuSVFfQ0xPU0VQUklDRV9BREouOS8xNS8yMDE1AQAAABrVBQACAAAACDEwLjMwNzE0AA4CAY8OH9UIe1N1ExIf1QguQ0lRLk5BU0RBUUdTOkJBTkYuSVFfQ0xPU0VQUklDRV9BREouMTAvMTYvMjAxNQEAAABZSgAAAgAAAAgyOS45MTUxMgCDYQy4Dh/VCHwR/xcSH9UIKENJUS5OWVNFOkNGLklRX0NMT1NFUFJJQ0VfQURKLjExLzI3LzIwMTUBAAAAwCRVAQIAAAAINDEuODU0OTUAIlJV2g4f1QifhxMdEh/VCC1DSVEuTkFTREFRR006Q1JWUy5JUV9DTE9TRVBSSUNFX0FESi44LzEyLzIwMTUBAAAA9LCmEAMAAAAAALRrVXsOH9UIbyChEBIf1QgsQ0lRLk5BU0RBUUdTOkFGU0kuSVFfQ0xPU0VQUklD</t>
  </si>
  <si>
    <t>RV9BREouNy8yLzIwMTUBAAAAKi2lAQIAAAAIMzAuNzA1MTMAVpa+Wg4f1QgdCqELEh/VCCdDSVEuTllTRTpTQ0kuSVFfQ0xPU0VQUklDRV9BREouOS8xLzIwMTUBAAAAGZ4EAAIAAAAIMjcuNTEzMDIAGNtKig4f1QiYkLgSEh/VCCpDSVEuTllTRTpEQVRBLklRX0NMT1NFUFJJQ0VfQURKLjEwLzI4LzIwMTUBAAAAD0auAAIAAAAFODMuOTQAU+Qqww4f1QgXe48ZEh/VCChDSVEuTllTRTpXT1IuSVFfQ0xPU0VQUklDRV9BREouOC8yNC8yMDE1AQAAAH7NBAACAAAACDIzLjI3NTA1AAa1Zn4OH9UIU9kOERIf1QgpQ0lRLk5ZU0U6WkJILklRX0NMT1NFUFJJQ0VfQURKLjEwLzMwLzIwMTUBAAAAcAcEAAIAAAAJMTAyLjg0MDc1AMHRU8cOH9UItXEpGhIf1QgoQ0lRLk5ZU0U6Q1BLLklRX0NMT1NFUFJJQ0VfQURKLjkvMTQvMjAxNQEAAAD6+AMAAgAAAAg0NS44NzU5MQA4GpGSDh/VCNaHBRQSH9UIKUNJUS5OWVNFOlNIQUsuSVFfQ0xPU0VQUklDRV9BREouOS8xNC8yMDE1AQAAAJ0Tpg0CAAAABTUxLjk4AMHgz5AOH9UIDDjEExIf1QgpQ0lRLk5ZU0U6Q09PLklRX0NMT1NFUFJJQ0VfQURKLjExLzE2LzIwMTUBAAAAuQUEAAIAAAAJMTUwLjAxNDk5AIS8QdAOH9UIOUSHGxIf1QguQ0lRLk5BU0RBUUdTOkZFWUUuSVFfQ0xPU0VQUklDRV9BREouMTAvMjEvMjAxNQEAAADl3JsBAgAAAAUyOC43NgA1qa+4Dh/VCKKH</t>
  </si>
  <si>
    <t>ERgSH9UIKENJUS5OWVNFOkhPTi5JUV9DTE9TRVBSSUNFX0FESi43LzE2LzIwMTUBAAAARHUUAAIAAAAIOTguMTc0ODEAvliJZw4f1Qi+7bMNEh/VCC1DSVEuTkFTREFRR1M6VUNCSS5JUV9DTE9TRVBSSUNFX0FESi43LzIzLzIwMTUBAAAAmy0KAAIAAAAIMjAuNjgxNTkA+xJsbg4f1Qhal6gOEh/VCCdDSVEuTllTRTpETlIuSVFfQ0xPU0VQUklDRV9BREouOS8xLzIwMTUBAAAAYmsAAAIAAAAEMy42NQA5wjeLDh/VCGdK4xISH9UIJ0NJUS5OWVNFOlNULklRX0NMT1NFUFJJQ0VfQURKLjkvMTEvMjAxNQEAAACMN+kEAgAAAAU0NS4zNQCREwKPDh/VCEFtchMSH9UIKENJUS5OWVNFOk1QTy5JUV9DTE9TRVBSSUNFX0FESi4xMC8xLzIwMTUBAAAAKTk7BgMAAAAAAHH7nJsOH9UIqQdjFRIf1QgtQ0lRLk5BU0RBUUdTOlJSUi5JUV9DTE9TRVBSSUNFX0FESi4xMS8xMS8yMDE1AQAAAFe36AcDAAAAAADv0HDODh/VCA/6QBsSH9UIKUNJUS5OWVNFOkFSQS5JUV9DTE9TRVBSSUNFX0FESi4xMC8yNi8yMDE1AQAAAD0bLwgDAAAAAADFzULADh/VCNEeJRkSH9UIKkNJUS5OWVNFOk1VTEUuSVFfQ0xPU0VQUklDRV9BREouMTEvMjcvMjAxNQEAAAA9x7UBAwAAAAAAIlJV2g4f1QgIKBIdEh/VCChDSVEuTllTRTpDV1QuSVFfQ0xPU0VQUklDRV9BREouOC8yMS8yMDE1AQAAACDuAwACAAAACDIxLjE5MjkyALKJaH4OH9UI</t>
  </si>
  <si>
    <t>DlAEERIf1QgtQ0lRLk5BU0RBUUdTOkFHTkMuSVFfQ0xPU0VQUklDRV9BREouOC8yNi8yMDE1AQAAAP7kcQICAAAACDE0Ljk1Mzk0AFenNnwOH9UIupu6EBIf1QgnQ0lRLk5ZU0U6QU9OLklRX0NMT1NFUFJJQ0VfQURKLjgvNS8yMDE1AQAAAC3UAQACAAAACDk4Ljg4MjkxAFcrG28OH9UIT+HQDhIf1QgoQ0lRLkFNRVg6VkhDLklRX0NMT1NFUFJJQ0VfQURKLjgvMTMvMjAxNQEAAAC2jtwBAgAAAAQ0LjEyAJ27PHMOH9UIRcByDxIf1QgnQ0lRLk5ZU0U6T0kuSVFfQ0xPU0VQUklDRV9BREouNy8xNy8yMDE1AQAAAEd/AAACAAAABTIxLjk4AN1GFGkOH9UIW3/yDRIf1QgpQ0lRLk5ZU0U6TVNMLklRX0NMT1NFUFJJQ0VfQURKLjExLzI3LzIwMTUBAAAAZyUFAAIAAAAIMTAuMTk3NDUAcjIV2w4f1Qjj3hgdEh/VCClDSVEuTllTRTpUVEMuSVFfQ0xPU0VQUklDRV9BREouMTEvMjMvMjAxNQEAAAA85wIAAgAAAAgzNy42NDkwMQC1f9XVDh/VCGCAYBwSH9UILUNJUS5OQVNEQVFHUzpDQ09JLklRX0NMT1NFUFJJQ0VfQURKLjExLzMvMjAxNQEAAACIfgEAAgAAAAgyOC41ODA3OADzGEDIDh/VCHeGThoSH9UIKENJUS5OWVNFOkJLLklRX0NMT1NFUFJJQ0VfQURKLjExLzExLzIwMTUBAAAAUhECAAIAAAAINDIuNTAzMjkAHzyYzg4f1Qj9AkYbEh/VCClDSVEuQU1FWDpSTEdULklRX0NMT1NFUFJJQ0VfQURKLjcvMjQv</t>
  </si>
  <si>
    <t>MjAxNQEAAAAyATcAAgAAAAQ2Ljg2AP2pOXAOH9UIzpf0DhIf1QgoQ0lRLk5ZU0U6REhULklRX0NMT1NFUFJJQ0VfQURKLjgvMTQvMjAxNQEAAAD5QW4BAgAAAAc2LjEyMjQ4AMXrtHgOH9UIa9JLEBIf1QgnQ0lRLk5ZU0U6VENJLklRX0NMT1NFUFJJQ0VfQURKLjkvNC8yMDE1AQAAAES4BAACAAAABDEyLjUAB6F4iw4f1QjqPekSEh/VCC9DSVEuTkFTREFRR1M6REdJQy5CLklRX0NMT1NFUFJJQ0VfQURKLjEwLzkvMjAxNQEAAAAQEwQAAgAAAAgxNy42MTM0NwC9KGSzDh/VCHJhXhcSH9UILUNJUS5OQVNEQVFHUzpRREVMLklRX0NMT1NFUFJJQ0VfQURKLjExLzIvMjAxNQEAAACJ8wEAAgAAAAUyMC4wMgDrbnrJDh/VCOtneRoSH9UILUNJUS5OQVNEQVFHUzpUTEdULklRX0NMT1NFUFJJQ0VfQURKLjcvMTQvMjAxNQEAAAAjcAEAAgAAAAQ3LjE5AMmVeVUOH9UIsI/TChIf1QgoQ0lRLk5ZU0U6V1JLLklRX0NMT1NFUFJJQ0VfQURKLjgvMTEvMjAxNQEAAABphAAAAgAAAAg1My40OTMwNwAaOdBxDh/VCE2BLw8SH9UILUNJUS5OQVNEQVFHUzpTVEZDLklRX0NMT1NFUFJJQ0VfQURKLjkvMTcvMjAxNQEAAADI6QQAAgAAAAgyMy43ODc1MQD5ePyRDh/VCCK95BMSH9UIJ0NJUS5OWVNFOkhJLklRX0NMT1NFUFJJQ0VfQURKLjkvMjgvMjAxNQEAAABRZ1gCAgAAAAgyNC4wOTY5NwBSmFKiDh/VCHmvbhYSH9UILENJ</t>
  </si>
  <si>
    <t>US5OQVNEQVFDTTpNRFhHLklRX0NMT1NFUFJJQ0VfQURKLjkvNC8yMDE1AQAAAMa4JAICAAAABDkuODIAu4sHjA4f1QhtO/0SEh/VCC5DSVEuTkFTREFRR1M6UFlQTC5JUV9DTE9TRVBSSUNFX0FESi4xMC8xNS8yMDE1AQAAAFy4AQACAAAABTM0LjYyAIG8+bMOH9UIMUBuFxIf1QgqQ0lRLk5ZU0U6QVBUUy5JUV9DTE9TRVBSSUNFX0FESi4xMC8yOC8yMDE1AQAAAP/rkAYCAAAABzkuODY0NDgANat1xQ4f1QhMV+IZEh/VCClDSVEuTllTRTpMWkIuSVFfQ0xPU0VQUklDRV9BREouMTAvMTQvMjAxNQEAAABeWAQAAgAAAAgyNy4wOTY3NgAdHF+zDh/VCBC8WBcSH9UIKENJUS5OWVNFOkxDLklRX0NMT1NFUFJJQ0VfQURKLjExLzE4LzIwMTUBAAAApfcPAgIAAAAFMTIuNzkAqqN21A4f1QiGfSgcEh/VCC1DSVEuTkFTREFRR1M6RklOTC5JUV9DTE9TRVBSSUNFX0FESi43LzIwLzIwMTUBAAAATtkEAAIAAAAIMjYuMjQ1NDkAHgUnZQ4f1QhfwF0NEh/VCClDSVEuQU1FWDpTVFJQLklRX0NMT1NFUFJJQ0VfQURKLjYvMjkvMjAxNQEAAAAJUTUOAgAAAAUzMi4yNQDEIRhaDh/VCBeZiwsSH9UIKUNJUS5OWVNFOlJFVi5JUV9DTE9TRVBSSUNFX0FESi4xMS8xMy8yMDE1AQAAABWEAAACAAAABTI4LjM3ADSB7tEOH9UIr3DHGxIf1QgoQ0lRLk5ZU0U6R1RULklRX0NMT1NFUFJJQ0VfQURKLjExLzYvMjAxNQEAAAB27NEA</t>
  </si>
  <si>
    <t>AgAAAAIyMAB+3zjMDh/VCIYe3hoSH9UILENJUS5OQVNEQVFHUzpPRFAuSVFfQ0xPU0VQUklDRV9BREouNy8xNS8yMDE1AQAAAGR+AAACAAAABzguMzQ5MDkAH0aGWA4f1QjHpU0LEh/VCChDSVEuTllTRTpFT0cuSVFfQ0xPU0VQUklDRV9BREouOC8yMS8yMDE1AQAAAFwdBAACAAAACDczLjU2OTQ1AGphv3wOH9UITfDTEBIf1QgoQ0lRLk5ZU0U6RU5aLklRX0NMT1NFUFJJQ0VfQURKLjgvMjEvMjAxNQEAAAAEHgQAAgAAAAQyLjkzANtzI4kOH9UIHmuLEhIf1QgpQ0lRLk5ZU0U6Q1JSLklRX0NMT1NFUFJJQ0VfQURKLjExLzIwLzIwMTUBAAAAElEFAAIAAAAFMTYuMTgAjrCf1g4f1QgP8XQcEh/VCChDSVEuTllTRTpXQlMuSVFfQ0xPU0VQUklDRV9BREouOC8xMi8yMDE1AQAAAJunAQACAAAACDM2LjAwNzg0AHyEIXoOH9UIac1zEBIf1QgoQ0lRLk5ZU0U6QVAuSVFfQ0xPU0VQUklDRV9BREouMTAvMTQvMjAxNQEAAAAM1QMAAgAAAAgxMC44ODkxOACUgVC2Dh/VCOxyvRcSH9UILUNJUS5OQVNEQVFHUzpCQU5GLklRX0NMT1NFUFJJQ0VfQURKLjkvMzAvMjAxNQEAAABZSgAAAgAAAAgzMC4zMDg5OQCFrXOYDh/VCFcJ6BQSH9UILUNJUS5OQVNEQVFHUzpGUkVELklRX0NMT1NFUFJJQ0VfQURKLjcvMTcvMjAxNQEAAACh1gQAAgAAAAgxNy42NzA2MgBWBdxtDh/VCFFXog4SH9UIKUNJUS5OWVNFOkFJVC5JUV9D</t>
  </si>
  <si>
    <t>TE9TRVBSSUNFX0FESi4xMC8xMy8yMDE1AQAAANfiAwACAAAACDM5LjMwNjE0AIi8T7cOH9UIYL/aFxIf1QgoQ0lRLk5ZU0U6TVROLklRX0NMT1NFUFJJQ0VfQURKLjcvMTMvMjAxNQEAAAAajQAAAgAAAAkxMDUuNjE2MDgAyyGkVw4f1QiHuScLEh/VCC5DSVEuTkFTREFRQ006QVRMTy5JUV9DTE9TRVBSSUNFX0FESi4xMS8xNi8yMDE1AQAAAGN8FAACAAAACDIzLjc2MzM4AMEp0dAOH9UIWp2eGxIf1QgoQ0lRLk5ZU0U6SEFTSS5JUV9DTE9TRVBSSUNFX0FESi45LzkvMjAxNQEAAADUYKANAgAAAAgxNi41MDYxNwCrBjSGDh/VCFElKRISH9UILENJUS5OQVNEQVFHUzpTTE0uSVFfQ0xPU0VQUklDRV9BREouOC8xOS8yMDE1AQAAAJKaBAACAAAABTguOTI1AHBn5HsOH9UIsJqxEBIf1QgpQ0lRLk5ZU0U6SVJULklRX0NMT1NFUFJJQ0VfQURKLjExLzI0LzIwMTUBAAAAbtiZAwIAAAAHNi40MTY0NQDL8irZDh/VCB9s3hwSH9UIKENJUS5OWVNFOk1BTi5JUV9DTE9TRVBSSUNFX0FESi44LzE4LzIwMTUBAAAAOuQEAAIAAAAIOTEuNTcxNDcAIUrhdA4f1QgHPbEPEh/VCCxDSVEuTkFTREFRR1M6VlJTSy5JUV9DTE9TRVBSSUNFX0FESi44LzMvMjAxNQEAAADvqw8AAgAAAAQ3Ny44ALHYnVkOH9UIYJ5/CxIf1QgnQ0lRLk5ZU0U6T0MuSVFfQ0xPU0VQUklDRV9BREouOC8xMS8yMDE1AQAAAMJ9BAACAAAACDQzLjY0</t>
  </si>
  <si>
    <t>OTY4AOv3NXgOH9UI97Y8EBIf1QgtQ0lRLk5BU0RBUUdTOlZJQ1IuSVFfQ0xPU0VQUklDRV9BREouOC8yMS8yMDE1AQAAAJfCBAACAAAABTEwLjAzAEwJ5YAOH9UIV11iERIf1QguQ0lRLk5BU0RBUUdTOk5XU0EuSVFfQ0xPU0VQUklDRV9BREouMTEvMTkvMjAxNQEAAAAMLq4MAgAAAAgxMy43MzkyNQBNHbLUDh/VCPgiLhwSH9UIKkNJUS5OWVNFOlBSVFkuSVFfQ0xPU0VQUklDRV9BREouMTAvMzAvMjAxNQEAAAAYUSsPAgAAAAUxNS44MwDhGnbGDh/VCCwrDxoSH9UILUNJUS5OQVNEQVFHUzpSUkdCLklRX0NMT1NFUFJJQ0VfQURKLjcvMjMvMjAxNQEAAABnAwIAAgAAAAU4OS41OAC7cPdYDh/VCPBjWgsSH9UIKUNJUS5OWVNFOlVTRkQuSVFfQ0xPU0VQUklDRV9BREouNy8yMC8yMDE1AQAAAJiIYxMDAAAAAACns8pYDh/VCHUIVwsSH9UIKUNJUS5OWVNFOkFSUi5JUV9DTE9TRVBSSUNFX0FESi4xMS8xMS8yMDE1AQAAANFizQICAAAABzE2LjM5NDIAMjz2zQ4f1QhmUTMbEh/VCC1DSVEuTkFTREFRR1M6S1ZISS5JUV9DTE9TRVBSSUNFX0FESi44LzI4LzIwMTUBAAAAtGQFAAIAAAAFMTEuMTcAA9+EiA4f1Qiu23ISEh/VCCZDSVEuTllTRTpTVC5JUV9DTE9TRVBSSUNFX0FESi44LzMvMjAxNQEAAACMN+kEAgAAAAU1MS4wOQC08s1wDh/VCDkUDg8SH9UILUNJUS5OQVNEQVFDTTpLSU4uSVFfQ0xPU0VQUklD</t>
  </si>
  <si>
    <t>RV9BREouMTEvMjcvMjAxNQEAAAADGmANAgAAAAQzLjk0AICM69oOH9UIgZ4bHRIf1QgsQ0lRLk5BU0RBUUdTOlRDQkkuSVFfQ0xPU0VQUklDRV9BREouOS85LzIwMTUBAAAAl10CAAIAAAAFNTIuNzYAw9gRjA4f1QhZGQQTEh/VCCpDSVEuTllTRTpDSENULklRX0NMT1NFUFJJQ0VfQURKLjEwLzI5LzIwMTUBAAAAF+EtEQIAAAAIMTUuNzM1NTMAzqm4ww4f1Qjvsa0ZEh/VCChDSVEuTllTRTpSUE0uSVFfQ0xPU0VQUklDRV9BREouNy8zMC8yMDE1AQAAAFeQBAACAAAACDQ0LjU5ODA0ABxSwmsOH9UIt81VDhIf1QgtQ0lRLk5BU0RBUUdTOlRDQksuSVFfQ0xPU0VQUklDRV9BREouOS8yMi8yMDE1AQAAAI4ZBQACAAAABjIzLjIwOQDgcBiZDh/VCOWBDBUSH9UIL0NJUS5OQVNEQVFHUzpJTUtULkEuSVFfQ0xPU0VQUklDRV9BREouOC8xMy8yMDE1AQAAAJJFBAACAAAACDQ5LjM0MTM2ALxLdHkOH9UIfS9hEBIf1QgtQ0lRLk5BU0RBUUdTOk1HUEkuSVFfQ0xPU0VQUklDRV9BREouNy8yMy8yMDE1AQAAAIVlBAACAAAACDE2LjE0NzQzAFNO/2EOH9UIYfjFDBIf1QgnQ0lRLk5ZU0U6TkNSLklRX0NMT1NFUFJJQ0VfQURKLjgvNy8yMDE1AQAAAFyVAgACAAAAAjI3AF3YN4EOH9UIWtNrERIf1QguQ0lRLk5BU0RBUUdTOkZPWEEuSVFfQ0xPU0VQUklDRV9BREouMTAvMjEvMjAxNQEAAACXYwEAAgAAAAgyOC40OTE5</t>
  </si>
  <si>
    <t>MwDxnFW+Dh/VCJtC0hgSH9UILkNJUS5OQVNEQVFDTTpQQ1NCLklRX0NMT1NFUFJJQ0VfQURKLjExLzEzLzIwMTUBAAAABDabGAMAAAAAAPG379EOH9UITibFGxIf1QgoQ0lRLk5ZU0U6VFNFLklRX0NMT1NFUFJJQ0VfQURKLjExLzIvMjAxNQEAAABNUq0DAgAAAAczMS4yMTA1AD0K6MQOH9UIz8/XGRIf1QguQ0lRLk5BU0RBUUdTOk1DQkMuSVFfQ0xPU0VQUklDRV9BREouMTAvMTQvMjAxNQEAAACC7wUAAgAAAAc0LjkxOTQ1AP1yvrYOH9UIq73IFxIf1QguQ0lRLk5BU0RBUUNNOktFUlguSVFfQ0xPU0VQUklDRV9BREouMTAvMjIvMjAxNQEAAACiXAYAAgAAAAQ0LjY3AP4J8L0OH9UIvtXNGBIf1QgoQ0lRLk5ZU0U6TlBPLklRX0NMT1NFUFJJQ0VfQURKLjYvMTcvMjAxNQEAAAAZSyMAAgAAAAg1Ny41NDYyMgCkQbFUDh/VCI2GsgoSH9UIKUNJUS5OWVNFOlVOVlIuSVFfQ0xPU0VQUklDRV9BREouOS8yMy8yMDE1AQAAAJdESwACAAAABTIwLjMzAO9NKqIOH9UIIfF0FhIf1QgpQ0lRLk5ZU0U6SUJNLklRX0NMT1NFUFJJQ0VfQURKLjEwLzI3LzIwMTUBAAAA3rYBAAIAAAAJMTI3LjkxODk5AFpha8EOH9UIM39eGRIf1QgoQ0lRLk5ZU0U6SFJURy5JUV9DTE9TRVBSSUNFX0FESi43LzYvMjAxNQEAAADwx6MPAgAAAAgyNC42ODMyOABfIV9XDh/VCP1UHwsSH9UIMENJUS5OQVNEQVFHUzpMRVhFLkEuSVFfQ0xP</t>
  </si>
  <si>
    <t>U0VQUklDRV9BREouMTEvMTAvMjAxNQEAAAAJYOESAwAAAAAAQWP2zQ4f1QiryDIbEh/VCCdDSVEuTllTRTpLTUkuSVFfQ0xPU0VQUklDRV9BREouOC8zLzIwMTUBAAAA71QVAgIAAAAIMzEuNjUyMjEARc64bQ4f1Qi7sJIOEh/VCC5DSVEuTkFTREFRR1M6R0JDSS5JUV9DTE9TRVBSSUNFX0FESi4xMS8xNi8yMDE1AQAAAFwmBAACAAAACDI2LjE5Njc1ABtSmM8OH9UIsllzGxIf1QgtQ0lRLk5BU0RBUUdTOkFUU0cuSVFfQ0xPU0VQUklDRV9BREouMTEvNi8yMDE1AQAAANcXNgACAAAABDkuODIAklP8yg4f1Qh077IaEh/VCClDSVEuTllTRTpKQ1AuSVFfQ0xPU0VQUklDRV9BREouMTAvMTYvMjAxNQEAAADIggQAAgAAAAQ5LjYyAGICYrMOH9UImqVQFxIf1QgtQ0lRLk5BU0RBUUdNOk9MTEkuSVFfQ0xPU0VQUklDRV9BREouOS8yNS8yMDE1AQAAAMDC+RECAAAABTE2LjM1AC8M5pcOH9UI3jLUFBIf1QgoQ0lRLk5ZU0U6QlJTLklRX0NMT1NFUFJJQ0VfQURKLjYvMjYvMjAxNQEAAAB0eAQAAgAAAAg1MS40NDg3OQDz8tVcDh/VCFpF9gsSH9UILUNJUS5OQVNEQVFHUzpQVkFDLklRX0NMT1NFUFJJQ0VfQURKLjcvMTYvMjAxNQEAAABVggQAAwAAAAAAJxGLYg4f1QiEmP0MEh/VCC5DSVEuTkFTREFRR1M6SFpOUC5JUV9DTE9TRVBSSUNFX0FESi4xMC8xNS8yMDE1AQAAAAkl/AUCAAAABTE4LjU1AEBg1bIOH9UI</t>
  </si>
  <si>
    <t>EmRBFxIf1QgoQ0lRLk5ZU0U6SENJLklRX0NMT1NFUFJJQ0VfQURKLjEwLzUvMjAxNQEAAABLZ6MCAgAAAAgzNi42MjU5NgCyG0GwDh/VCLvC5BYSH9UILkNJUS5OQVNEQVFHUzpVTFRJLklRX0NMT1NFUFJJQ0VfQURKLjExLzE4LzIwMTUBAAAAW4wAAAIAAAAGMjAyLjI1AAFEddQOH9UIwmMrHBIf1QgoQ0lRLk5ZU0U6U0lHLklRX0NMT1NFUFJJQ0VfQURKLjgvMjYvMjAxNQEAAADMlgoAAgAAAAkxMTcuNzc4NjcAkbiFgg4f1QjiUJcREh/VCCxDSVEuTkFTREFRR1M6SFRMRi5JUV9DTE9TRVBSSUNFX0FESi44LzQvMjAxNQEAAAAYEAgAAgAAAAgzNy4yNTg0OAD0TARqDh/VCGeEDA4SH9UILUNJUS5OQVNEQVFHUzpOQ01JLklRX0NMT1NFUFJJQ0VfQURKLjkvMTYvMjAxNQEAAACfb3kAAgAAAAgxMS42MDMwNwBnf8eODh/VCA89bRMSH9UIMENJUS5OQVNEQVFHUzpMVFJQLkEuSVFfQ0xPU0VQUklDRV9BREouMTEvMTYvMjAxNQEAAADLucwOAgAAAAUyOC41MwBsyzHSDh/VCJ7uzBsSH9UIKENJUS5OWVNFOk9NTi5JUV9DTE9TRVBSSUNFX0FESi4xMC81LzIwMTUBAAAAMSYGAAIAAAAENi4yNgCwgFCdDh/VCIxgqRUSH9UILENJUS5OQVNEQVFHUzpTQlVYLklRX0NMT1NFUFJJQ0VfQURKLjgvNi8yMDE1AQAAALmHAAACAAAACDU1LjQ3MjE2AHO6gXEOH9UI/wIqDxIf1QgtQ0lRLk5BU0RBUUdTOlNNQ0kuSVFf</t>
  </si>
  <si>
    <t>Q0xPU0VQUklDRV9BREouNy8yMC8yMDE1AQAAAMbeYgACAAAABTI0Ljk5ABUuZ2UOH9UIDQJkDRIf1QguQ0lRLk5BU0RBUUdTOlZSVFguSVFfQ0xPU0VQUklDRV9BREouMTAvMjMvMjAxNQEAAACLjQAAAgAAAAYxMTQuMzcAmhfCtQ4f1QgChqEXEh/VCChDSVEuTllTRTpNU0kuSVFfQ0xPU0VQUklDRV9BREouOS8yMS8yMDE1AQAAAHKDAQACAAAACDY0LjA2NTk5AHtJjZIOH9UIbPACFBIf1QgsQ0lRLk5BU0RBUUdTOk5FT0cuSVFfQ0xPU0VQUklDRV9BREouOC8zLzIwMTUBAAAA4y4FAAIAAAAFNTcuNDUAD5Gxbw4f1QjUodwOEh/VCC5DSVEuTkFTREFRR1M6TEdJSC5JUV9DTE9TRVBSSUNFX0FESi4xMS8xMy8yMDE1AQAAAIav8wUCAAAABDI5LjkASyLkzw4f1QjNOoIbEh/VCChDSVEuTllTRTpFVi5JUV9DTE9TRVBSSUNFX0FESi4xMC8xMy8yMDE1AQAAABwYBAACAAAACDMyLjQwMjQxAIy1ubwOH9UIMeKYGBIf1QgpQ0lRLk5ZU0U6Q0xOUy5JUV9DTE9TRVBSSUNFX0FESi45LzMwLzIwMTUBAAAAKFWgAwMAAAAAACvs+KAOH9UIVWE/FhIf1QgtQ0lRLk5BU0RBUUdNOkJMQkQuSVFfQ0xPU0VQUklDRV9BREouNi8yNi8yMDE1AQAAAJoQQBACAAAABTEzLjI4AIc/2WIOH9UIuMQEDRIf1QguQ0lRLk5BU0RBUUdTOkVYVFIuSVFfQ0xPU0VQUklDRV9BREouMTEvMTYvMjAxNQEAAADWbgAAAgAAAAQzLjc5AETV</t>
  </si>
  <si>
    <t>o9EOH9UIIOG2GxIf1QgoQ0lRLk5ZU0U6RFJILklRX0NMT1NFUFJJQ0VfQURKLjgvMTEvMjAxNQEAAAAznJ4AAgAAAAgxMS4yOTEzMwDmJR9zDh/VCKQqZA8SH9UIKENJUS5OWVNFOlRDTy5JUV9DTE9TRVBSSUNFX0FESi45LzE1LzIwMTUBAAAAb/kEAAIAAAAINjQuMzYxMDQAfbrHjg4f1Qi3eWwTEh/VCC1DSVEuTkFTREFRR1M6UUxZUy5JUV9DTE9TRVBSSUNFX0FESi43LzI5LzIwMTUBAAAAsuoBAAIAAAAFMzcuNTMAXDA+bQ4f1QiqGJAOEh/VCChDSVEuTllTRTpVVEwuSVFfQ0xPU0VQUklDRV9BREouNy8zMS8yMDE1AQAAAGi/BAACAAAACDMyLjkwMDYyALZS8FsOH9UIBsfdCxIf1QgsQ0lRLk5BU0RBUUdTOlBLT0guSVFfQ0xPU0VQUklDRV9BREouNy8yLzIwMTUBAAAAUoAEAAIAAAAINDYuOTg0NTQA25gUYw4f1QjQ4QoNEh/VCC1DSVEuTkFTREFRR1M6TFlUUy5JUV9DTE9TRVBSSUNFX0FESi4xMS8yLzIwMTUBAAAASVQEAAIAAAAIMTAuNTAxOTEAY1dHxA4f1Qga57kZEh/VCC1DSVEuTkFTREFRR1M6SU1HTi5JUV9DTE9TRVBSSUNFX0FESi43LzMxLzIwMTUBAAAAYnQAAAIAAAAFMTguMDIAxljoXg4f1Qi2O1AMEh/VCClDSVEuTllTRTpNRVQuSVFfQ0xPU0VQUklDRV9BREouMTEvMTYvMjAxNQEAAAAw1QIAAgAAAAg0Mi41ODA4NgCvDOXPDh/VCCCzdxsSH9UILENJUS5OQVNEQVFHUzpGTlNSLklR</t>
  </si>
  <si>
    <t>X0NMT1NFUFJJQ0VfQURKLjkvMS8yMDE1AQAAADhkAQACAAAABTE1LjA1APO0mYUOH9UIufMOEhIf1QgnQ0lRLk5ZU0U6QkguSVFfQ0xPU0VQUklDRV9BREouOS8xNy8yMDE1AQAAAAAFBAACAAAAAzM3MQCyx7+TDh/VCNF9JhQSH9UIKENJUS5OWVNFOlNZRi5JUV9DTE9TRVBSSUNFX0FESi42LzI5LzIwMTUBAAAAm2KEDwIAAAAIMzEuNTE1ODQAkMnHZQ4f1QibDHINEh/VCC1DSVEuTkFTREFRQ006QVRSUy5JUV9DTE9TRVBSSUNFX0FESi45LzIxLzIwMTUBAAAAhakLAAIAAAAEMS45MQA1wP2SDh/VCIC4ChQSH9UIKENJUS5OWVNFOkhDSEMuSVFfQ0xPU0VQUklDRV9BREouNy8yLzIwMTUBAAAABIIAAAIAAAAEOC4yOQBsKZ9WDh/VCIWQAgsSH9UILkNJUS5OQVNEQVFDTTpDT1JULklRX0NMT1NFUFJJQ0VfQURKLjExLzExLzIwMTUBAAAA0rkVAAIAAAAENC45MwDf5czMDh/VCKZ2+xoSH9UIJ0NJUS5OWVNFOk9ISS5JUV9DTE9TRVBSSUNFX0FESi43LzcvMjAxNQEAAABk8wQAAgAAAAgzMC41MDgxNQDotNhgDh/VCPbgjgwSH9UILUNJUS5OQVNEQVFHTTpDTkFULklRX0NMT1NFUFJJQ0VfQURKLjcvMTcvMjAxNQEAAABlZ9YBAgAAAAQ1LjIxAMjcuGMOH9UIAFomDRIf1QgpQ0lRLk5ZU0U6U1NELklRX0NMT1NFUFJJQ0VfQURKLjExLzIzLzIwMTUBAAAAxRkFAAIAAAAIMzUuODg1NDMA66dq1w4f1QiA65cc</t>
  </si>
  <si>
    <t>Eh/VCChDSVEuTllTRTpXRVguSVFfQ0xPU0VQUklDRV9BREouNy8xMy8yMDE1AQAAAHuPAAACAAAABjExMS44MgB1LadeDh/VCLDnPwwSH9UIKENJUS5OWVNFOkxFTi5JUV9DTE9TRVBSSUNFX0FESi4xMC8xLzIwMTUBAAAAK3gAAAIAAAAINDguNDYzODYA4lZBsA4f1QgaN9wWEh/VCChDSVEuTllTRTpMWkIuSVFfQ0xPU0VQUklDRV9BREouOC8xMS8yMDE1AQAAAF5YBAACAAAABzI0LjIzNTUAy5JVew4f1QheXqAQEh/VCC1DSVEuTkFTREFRR1M6UkdFTi5JUV9DTE9TRVBSSUNFX0FESi4xMS85LzIwMTUBAAAA6YMAAAIAAAAEMjYuNwBBkPvKDh/VCOOetBoSH9UILUNJUS5OQVNEQVFHUzpUUlNULklRX0NMT1NFUFJJQ0VfQURKLjgvMTEvMjAxNQEAAAAGuQQAAgAAAAc1LjYyODk1AJn/2HMOH9UI2FWIDxIf1QgoQ0lRLk5ZU0U6TFhVLklRX0NMT1NFUFJJQ0VfQURKLjgvMjUvMjAxNQEAAAD8VwQAAgAAAAUyMi4yMQDLEo+KDh/VCFalyxISH9UIKUNJUS5OWVNFOldHTC5JUV9DTE9TRVBSSUNFX0FESi4xMC8yNy8yMDE1AQAAAITHBAACAAAACDU3Ljc5NDcxAFD42MAOH9UIM2NGGRIf1QguQ0lRLk5BU0RBUUdTOkhCQ1AuSVFfQ0xPU0VQUklDRV9BREouMTAvMjIvMjAxNQEAAAATjrkCAgAAAAgyNC45Njg1NQCW/WvBDh/VCNIjWxkSH9UILUNJUS5OQVNEQVFHTTpQVEdYLklRX0NMT1NFUFJJQ0VfQURKLjcv</t>
  </si>
  <si>
    <t>MjgvMjAxNQEAAADcZrQHAwAAAAAAm32kbA4f1QiduW8OEh/VCChDSVEuTllTRTpXTUsuSVFfQ0xPU0VQUklDRV9BREouOS8yMi8yMDE1AQAAAOXIBAACAAAACDQwLjQzNjQyAH0yf54OH9UIU3XOFRIf1QgoQ0lRLk5ZU0U6VUhTLklRX0NMT1NFUFJJQ0VfQURKLjgvMTkvMjAxNQEAAADIjAAAAgAAAAkxNDQuODk0NzkAr5kcfQ4f1QhZHNsQEh/VCChDSVEuTllTRTpCQ0MuSVFfQ0xPU0VQUklDRV9BREouOS8yOC8yMDE1AQAAABnzjAECAAAABTI1LjY0AGK/UZcOH9UIAUa4FBIf1QgtQ0lRLk5BU0RBUUdNOkNWTFkuSVFfQ0xPU0VQUklDRV9BREouMTAvOS8yMDE1AQAAAJW2BQACAAAACDE2LjcyMjI1ADU8OLIOH9UIX38qFxIf1QgtQ0lRLk5BU0RBUUNNOlBWQkMuSVFfQ0xPU0VQUklDRV9BREouOC8yNC8yMDE1AQAAAGKqiggCAAAABTEyLjMzAABXUHYOH9UIwZDnDxIf1QgnQ0lRLk5ZU0U6TUNELklRX0NMT1NFUFJJQ0VfQURKLjkvNC8yMDE1AQAAAOAgAgACAAAACDg5LjUzNTAzALWyX48OH9UI99+GExIf1QgnQ0lRLk5ZU0U6RE9DLklRX0NMT1NFUFJJQ0VfQURKLjgvNS8yMDE1AQAAAJerWg4CAAAACDE0LjE1NTk0AGfAfXUOH9UIBdK+DxIf1QgnQ0lRLk5ZU0U6U1hULklRX0NMT1NFUFJJQ0VfQURKLjkvMS8yMDE1AQAAAMe/BAACAAAACDYwLjY4MzY5AC0JIIYOH9UIoBsYEhIf1QgtQ0lRLk5BU0RB</t>
  </si>
  <si>
    <t>UUdTOkVORFAuSVFfQ0xPU0VQUklDRV9BREouOS8xNi8yMDE1AQAAAKdtAAACAAAABDc5LjMAeyRjlA4f1QjRc0cUEh/VCC5DSVEuTkFTREFRR1M6SkpTRi5JUV9DTE9TRVBSSUNFX0FESi4xMC8yMC8yMDE1AQAAADNMBAACAAAACTExOC4zODY1NwAMBn26Dh/VCDl+WBgSH9UIJ0NJUS5OWVNFOkFBLklRX0NMT1NFUFJJQ0VfQURKLjkvMjgvMjAxNQEAAAC9ng0WAwAAAAAAQ1yboQ4f1QiIFmMWEh/VCCdDSVEuTllTRTpDRlIuSVFfQ0xPU0VQUklDRV9BREouOS8zLzIwMTUBAAAA2AsEAAIAAAAINTguMzgwNzQA6bXqjA4f1QhhxSITEh/VCCdDSVEuTllTRTpEWS5JUV9DTE9TRVBSSUNFX0FESi44LzI3LzIwMTUBAAAAbRcEAAIAAAAFNzEuMjYA0Ww7gA4f1Qhc3UoREh/VCC5DSVEuTkFTREFRR1M6TUFOVC5JUV9DTE9TRVBSSUNFX0FESi4xMS8yMC8yMDE1AQAAADiUDgACAAAACDMwLjExMDU1AN9IytYOH9UIx16CHBIf1QguQ0lRLk5BU0RBUUdTOklORk4uSVFfQ0xPU0VQUklDRV9BREouMTEvMTcvMjAxNQEAAADikSYAAgAAAAUyMC44NwA1IL/SDh/VCDw64RsSH9UILkNJUS5OQVNEQVFHUzpQVENULklRX0NMT1NFUFJJQ0VfQURKLjExLzIwLzIwMTUBAAAAlFsPAAIAAAACMjkAXH5E1w4f1Qhc+48cEh/VCCdDSVEuTllTRTpJUC5JUV9DTE9TRVBSSUNFX0FESi44LzE3LzIwMTUBAAAAbO4AAAIAAAAINDQu</t>
  </si>
  <si>
    <t>NDUyMjEAiIqHdQ4f1Qg9t8sPEh/VCCdDSVEuTllTRTpHUEsuSVFfQ0xPU0VQUklDRV9BREouOS8yLzIwMTUBAAAAWIQAAAIAAAAIMTMuMzY2MTYAapI8jQ4f1Qgumy0TEh/VCC1DSVEuTkFTREFRR1M6T0tUQS5JUV9DTE9TRVBSSUNFX0FESi43LzI0LzIwMTUBAAAAb+iEBgMAAAAAAGsTw2sOH9UIEYxPDhIf1QgoQ0lRLk5ZU0U6QUxYLklRX0NMT1NFUFJJQ0VfQURKLjExLzQvMjAxNQEAAACPzAMAAgAAAAkzNzguNzE5MTgAtoVTxw4f1QiflCsaEh/VCC1DSVEuTkFTREFRR1M6U1JQVC5JUV9DTE9TRVBSSUNFX0FESi44LzEyLzIwMTUBAAAAWIgFAAIAAAAFMzQuNjkA12HicQ4f1QgkbToPEh/VCCdDSVEuTllTRTpJTk4uSVFfQ0xPU0VQUklDRV9BREouNy84LzIwMTUBAAAABB7QAAIAAAAIMTIuNTM0NDYApfzXVQ4f1QgsfuUKEh/VCChDSVEuTllTRTpJVEdSLklRX0NMT1NFUFJJQ0VfQURKLjkvMy8yMDE1AQAAABOPAAACAAAACDUyLjY1ODI1AEdw+YcOH9UIw/ZkEhIf1QgoQ0lRLk5ZU0U6UEsuSVFfQ0xPU0VQUklDRV9BREouMTEvMjAvMjAxNQEAAADW660OAwAAAAAAoNef1g4f1Qhx9XIcEh/VCC1DSVEuTkFTREFRR1M6TVhXTC5JUV9DTE9TRVBSSUNFX0FESi43LzI5LzIwMTUBAAAAtGAEAAIAAAAENC4xOAArecJrDh/VCI6ZUg4SH9UILkNJUS5OQVNEQVFHUzpETFRSLklRX0NMT1NFUFJJQ0VfQURK</t>
  </si>
  <si>
    <t>LjEwLzIwLzIwMTUBAAAAJWwAAAIAAAAFNjQuMTIAwyvBvQ4f1Qifk74YEh/VCC5DSVEuTkFTREFRR1M6TllNVC5JUV9DTE9TRVBSSUNFX0FESi4xMS8yNC8yMDE1AQAAALL9fgACAAAABzQuMzc0NzkAS/ib1Q4f1QhndFIcEh/VCCdDSVEuTllTRTpQUkEuSVFfQ0xPU0VQUklDRV9BREouNi8xLzIwMTUBAAAAA+wEAAIAAAAHMzguMzkxOQDdJyBUDh/VCNv6nwoSH9UILkNJUS5OQVNEQVFHUzpUV0lOLklRX0NMT1NFUFJJQ0VfQURKLjEwLzMwLzIwMTUBAAAA87kEAAIAAAAIMTEuNjg0MTQALviJwg4f1Qgo2HUZEh/VCC1DSVEuTkFTREFRQ006QVNNQi5JUV9DTE9TRVBSSUNFX0FESi4xMS8zLzIwMTUBAAAAEInxBQIAAAAEOS43MgBrKAzHDh/VCFRYHxoSH9UILUNJUS5OQVNEQVFHUzpTQ1NTLklRX0NMT1NFUFJJQ0VfQURKLjkvMjQvMjAxNQEAAACAhQAAAgAAAAUyMi4wNgDiz4ubDh/VCCbFUxUSH9UIKUNJUS5OWVNFOkNTVi5JUV9DTE9TRVBSSUNFX0FESi4xMS8xMi8yMDE1AQAAAApxBQACAAAACDIyLjg2ODQ4AIRxZc0OH9UIWbkdGxIf1QguQ0lRLk5BU0RBUUdTOkVGU0MuSVFfQ0xPU0VQUklDRV9BREouMTAvMjMvMjAxNQEAAAAXdC8AAgAAAAgyOS4wMTAyNADp5ri5Dh/VCDvYLBgSH9UIKENJUS5OWVNFOkFHWC5JUV9DTE9TRVBSSUNFX0FESi4xMC84LzIwMTUBAAAA3o4EAAIAAAAIMzQuMzAzNDcA</t>
  </si>
  <si>
    <t>N1rYsg4f1QhHbEYXEh/VCC1DSVEuTkFTREFRR1M6U0JHSS5JUV9DTE9TRVBSSUNFX0FESi45LzE1LzIwMTUBAAAAZgoIAAIAAAAIMjYuNDEzMDUAzhXAkw4f1QgPbSUUEh/VCChDSVEuTllTRTpDVEwuSVFfQ0xPU0VQUklDRV9BREouNy8xNy8yMDE1AQAAADX4AwACAAAACDI1LjYxNTg2ABaey1gOH9UI1l5TCxIf1QgoQ0lRLk5ZU0U6Q0ouSVFfQ0xPU0VQUklDRV9BREouMTAvMjYvMjAxNQEAAACqvmsBAwAAAAAAOEaBvg4f1Qi0VeUYEh/VCCdDSVEuTllTRTpGTkIuSVFfQ0xPU0VQUklDRV9BREouNy83LzIwMTUBAAAASyEDAAIAAAAIMTMuMDIxNDQAfIksZw4f1QhrZ6sNEh/VCC1DSVEuTkFTREFRR006QlNUQy5JUV9DTE9TRVBSSUNFX0FESi42LzE4LzIwMTUBAAAAoF8FAAIAAAAFNTEuOTMAcsywVA4f1QiOqrMKEh/VCC1DSVEuTkFTREFRR1M6RklaWi5JUV9DTE9TRVBSSUNFX0FESi42LzI5LzIwMTUBAAAAmugEAAIAAAAIMjEuNzc0NzQAR78UWw4f1QjyYLALEh/VCChDSVEuTllTRTpQRU4uSVFfQ0xPU0VQUklDRV9BREouOC8yMC8yMDE1AQAAAO3AtQEDAAAAAADgu3Z9Dh/VCFpF7RASH9UILENJUS5OQVNEQVFHUzpTQ1NTLklRX0NMT1NFUFJJQ0VfQURKLjgvNS8yMDE1AQAAAICFAAACAAAABTI2LjA0AHYF6nYOH9UIi6UMEBIf1QgoQ0lRLk5ZU0U6U1hJLklRX0NMT1NFUFJJQ0VfQURKLjYvMzAv</t>
  </si>
  <si>
    <t>MjAxNQEAAADZpgQAAgAAAAg3OC42NzEzNwBpecdlDh/VCPhrcw0SH9UILkNJUS5OQVNEQVFHUzpMU1RSLklRX0NMT1NFUFJJQ0VfQURKLjExLzI1LzIwMTUBAAAA03cAAAIAAAAINjIuMjE1MjEAnJyw2Q4f1QgnAewcEh/VCChDSVEuTllTRTpSU1QuSVFfQ0xPU0VQUklDRV9BREouMTAvNS8yMDE1AQAAAIqJgAACAAAABDYuNTUAU9mQnA4f1Qg38YkVEh/VCCdDSVEuTllTRTpCQy5JUV9DTE9TRVBSSUNFX0FESi43LzEwLzIwMTUBAAAAgZ4CAAIAAAAINTEuNTM0NDYAGp4rZw4f1Qi2SbANEh/VCChDSVEuTllTRTpMTS5JUV9DTE9TRVBSSUNFX0FESi4xMS8xMC8yMDE1AQAAAAHBAgACAAAACDQyLjI4MTYzAMMNZs0OH9UIx+wXGxIf1QgqQ0lRLk5ZU0U6UExOVC5JUV9DTE9TRVBSSUNFX0FESi4xMS8xMi8yMDE1AQAAAGscIhICAAAACDEzLjIxNDEyAB4t8NEOH9UI3RTEGxIf1QgnQ0lRLk5ZU0U6U0xELklRX0NMT1NFUFJJQ0VfQURKLjYvNC8yMDE1AQAAAC/chwMDAAAAAADRWYBSDh/VCNk8bQoSH9UIJ0NJUS5OWVNFOk1ITy5JUV9DTE9TRVBSSUNFX0FESi45LzgvMjAxNQEAAAD+AQUAAgAAAAUyNC44NQDRMjuNDh/VCGv2MBMSH9UILUNJUS5OQVNEQVFHUzpDQ05FLklRX0NMT1NFUFJJQ0VfQURKLjcvMzAvMjAxNQEAAADyUgYAAgAAAAcxNi4wNzM3APgu02QOH9UIYDRVDRIf1QgoQ0lRLk5ZU0U6RkJL</t>
  </si>
  <si>
    <t>LklRX0NMT1NFUFJJQ0VfQURKLjkvMjIvMjAxNQEAAAB+/koAAwAAAAAAH3xXnQ4f1QjO1akVEh/VCCdDSVEuTllTRTpVRlMuSVFfQ0xPU0VQUklDRV9BREouNy82LzIwMTUBAAAAykkOAgIAAAAHMzcuMjkzNAAFgtNcDh/VCBaq/gsSH9UILUNJUS5OQVNEQVFDTTpOVkVDLklRX0NMT1NFUFJJQ0VfQURKLjgvMjQvMjAxNQEAAADNfQAAAgAAAAg0NC40MDIzNwA5/Rt9Dh/VCLPb3RASH9UILENJUS5OQVNEQVFHTTpXVkUuSVFfQ0xPU0VQUklDRV9BREouNi8yNS8yMDE1AQAAABbBSg8DAAAAAACljrhjDh/VCIGKKw0SH9UIKENJUS5OWVNFOkhUQS5JUV9DTE9TRVBSSUNFX0FESi4xMC81LzIwMTUBAAAAC8CcAQIAAAAIMjMuMzg4OTIAvJ7UsA4f1Qj64wMXEh/VCC1DSVEuTkFTREFRR1M6R1BSTy5JUV9DTE9TRVBSSUNFX0FESi44LzMxLzIwMTUBAAAAKWTGBgIAAAAFNDYuNTkAZyu/kw4f1Qhn3ScUEh/VCClDSVEuTllTRTpNQ1JOLklRX0NMT1NFUFJJQ0VfQURKLjgvMTAvMjAxNQEAAADfHTcDAgAAAAUxNS41OAD753R5Dh/VCC8iXhASH9UILUNJUS5OQVNEQVFHUzpMSVZOLklRX0NMT1NFUFJJQ0VfQURKLjgvMjAvMjAxNQEAAACTagAAAwAAAAAAgQl4gQ4f1QhGbHcREh/VCC1DSVEuTkFTREFRR006SUNCSy5JUV9DTE9TRVBSSUNFX0FESi44LzE4LzIwMTUBAAAA+Ld4AAIAAAAIMTcuODk3NzYAEpogeg4f</t>
  </si>
  <si>
    <t>1Qj2dncQEh/VCC1DSVEuTkFTREFRR1M6UEVSWS5JUV9DTE9TRVBSSUNFX0FESi44LzE4LzIwMTUBAAAAuf4EAAIAAAAFMjMuMzEA8p0Vcg4f1Qjkxj8PEh/VCClDSVEuTllTRTpRVE0uSVFfQ0xPU0VQUklDRV9BREouMTAvMTMvMjAxNQEAAADiIQYAAgAAAAY2Ljg3MjgA7352tw4f1QiJEOQXEh/VCChDSVEuTllTRTpOQkwuSVFfQ0xPU0VQUklDRV9BREouOC8yOC8yMDE1AQAAACd1BAACAAAABzMzLjYzNzkAzD9mfg4f1QgyzgkREh/VCChDSVEuTllTRTpWQVIuSVFfQ0xPU0VQUklDRV9BREouOC8yNC8yMDE1AQAAAGPCBAACAAAACDcwLjA4NTg2AOUcXH8OH9UIUxIrERIf1QguQ0lRLk5BU0RBUUdTOkZJVEIuSVFfQ0xPU0VQUklDRV9BREouMTAvMjEvMjAxNQEAAABxIgQAAgAAAAgxNy4zODI0OADo5xe/Dh/VCHjq8hgSH9UIKUNJUS5OWVNFOkxDSUkuSVFfQ0xPU0VQUklDRV9BREouNy8yMS8yMDE1AQAAAGgUBAACAAAACDU2LjEzNzUyAA14hVkOH9UIbJ92CxIf1QguQ0lRLk5BU0RBUUdTOkFSTkEuSVFfQ0xPU0VQUklDRV9BREouMTEvMjUvMjAxNQEAAADCYQAAAgAAAAQyMS4zAMvyKtkOH9UIMrjfHBIf1QgpQ0lRLk5ZU0U6Tk9WLklRX0NMT1NFUFJJQ0VfQURKLjEwLzIxLzIwMTUBAAAAnHwAAAIAAAAIMzcuODMwMDUAA8RVvg4f1Qhz9NEYEh/VCChDSVEuTllTRTpLRU0uSVFfQ0xPU0VQUklDRV9B</t>
  </si>
  <si>
    <t>REouNy8zMC8yMDE1AQAAACp3AAACAAAABDIuMjIA0q0ebw4f1QgW1M0OEh/VCC5DSVEuTkFTREFRR1M6Q0FUTS5JUV9DTE9TRVBSSUNFX0FESi4xMC8zMC8yMDE1AQAAAORlFwACAAAABDM0LjUA3jSJwg4f1Qgnk3oZEh/VCChDSVEuTllTRTpDWFcuSVFfQ0xPU0VQUklDRV9BREouOS8xNi8yMDE1AQAAADmKAgACAAAACDI2LjAyNjExANnUwpMOH9UIR8A1FBIf1QguQ0lRLk5BU0RBUUdTOkFOU1MuSVFfQ0xPU0VQUklDRV9BREouMTEvMTcvMjAxNQEAAAA9YQAAAgAAAAU5MC4yNgALJ5rPDh/VCAj5ZhsSH9UIKENJUS5OWVNFOkFJWi5JUV9DTE9TRVBSSUNFX0FESi43LzI4LzIwMTUBAAAA/249AAIAAAAINjkuMjgxODEAwBX+YQ4f1Qg9F8oMEh/VCDBDSVEuTkFTREFRR1M6UlVTSC5CLklRX0NMT1NFUFJJQ0VfQURKLjExLzExLzIwMTUBAAAAHJUFAAIAAAAFMjIuNzIAbb0Q0Q4f1Qi/j6UbEh/VCC1DSVEuTkFTREFRQ006V0ZCSS5JUV9DTE9TRVBSSUNFX0FESi44LzE5LzIwMTUBAAAA6lmnBwIAAAAIMTcuNjc0OTEArwdwfA4f1QhKMMgQEh/VCC1DSVEuTkFTREFRQ006RE5CRi5JUV9DTE9TRVBSSUNFX0FESi45LzI1LzIwMTUBAAAAQQsGAAIAAAAIMjYuMTIwOTUAN0TjnQ4f1Qjp37cVEh/VCCpDSVEuTllTRTpDQVRPLklRX0NMT1NFUFJJQ0VfQURKLjExLzE5LzIwMTUBAAAAifIDAAIAAAAHMzQuMzQ3</t>
  </si>
  <si>
    <t>NwAs72fVDh/VCCDTShwSH9UIKUNJUS5OWVNFOkZHTC5JUV9DTE9TRVBSSUNFX0FESi4xMS8yNy8yMDE1AQAAAP/gowYCAAAACDI1LjI5MTQ0AHIyFdsOH9UI8koUHRIf1QgpQ0lRLk5ZU0U6V0VYLklRX0NMT1NFUFJJQ0VfQURKLjEwLzE5LzIwMTUBAAAAe48AAAIAAAAFOTYuMTIA3aYKvA4f1QgusYoYEh/VCClDSVEuTllTRTpQRlNJLklRX0NMT1NFUFJJQ0VfQURKLjcvMzEvMjAxNQEAAAA+JJkNAgAAAAUxOC4yMwC/efBbDh/VCKOM3QsSH9UILkNJUS5OQVNEQVFHUzpXU0ZTLklRX0NMT1NFUFJJQ0VfQURKLjEwLzE2LzIwMTUBAAAA66gEAAIAAAAIMjguODgwMzkAnwr6sw4f1Qj81HsXEh/VCC1DSVEuTkFTREFRR1M6UENUWS5JUV9DTE9TRVBSSUNFX0FESi45LzE4LzIwMTUBAAAA/1cyDwIAAAAFMzQuMTEA9AKNlQ4f1QgNaH4UEh/VCC1DSVEuTkFTREFRR1M6SVBDQy5JUV9DTE9TRVBSSUNFX0FESi4xMS8zLzIwMTUBAAAAdhY3AAIAAAAINzUuNDU4NzkAdymTyA4f1QijB10aEh/VCClDSVEuTllTRTpDT0wuSVFfQ0xPU0VQUklDRV9BREouMTAvMjMvMjAxNQEAAADDNgkAAgAAAAg4NC4zNzQzOQBzrHq7Dh/VCD0TeBgSH9UILUNJUS5OQVNEQVFHUzpDSFRSLklRX0NMT1NFUFJJQ0VfQURKLjExLzUvMjAxNQEAAACZTAAAAwAAAAAAmTaUyw4f1QgrIMEaEh/VCCxDSVEuTkFTREFRR006U0FHRS5JUV9D</t>
  </si>
  <si>
    <t>TE9TRVBSSUNFX0FESi44LzcvMjAxNQEAAAC0BXQIAgAAAAU2NS41MQAdSBhsDh/VCPCwWg4SH9UILkNJUS5OQVNEQVFHUzpORVdTLklRX0NMT1NFUFJJQ0VfQURKLjExLzI3LzIwMTUBAAAA+MemAAIAAAAHOS41MTE2NgCAjOvaDh/VCP/YHB0SH9UILkNJUS5OQVNEQVFHUzpYQ1JBLklRX0NMT1NFUFJJQ0VfQURKLjEwLzEyLzIwMTUBAAAAWVQEAAIAAAADNi44APES3rcOH9UI8+XuFxIf1QgoQ0lRLk5ZU0U6UEZHLklRX0NMT1NFUFJJQ0VfQURKLjcvMjkvMjAxNQEAAACREQMAAgAAAAg1MS4xMTU1NwAInkJrDh/VCHy+QA4SH9UIKUNJUS5OWVNFOkNJVkkuSVFfQ0xPU0VQUklDRV9BREouMTEvNS8yMDE1AQAAAKnNGQICAAAABTI2LjU2APNGVMcOH9UIudQlGhIf1QgtQ0lRLk5BU0RBUUdTOk1JTkkuSVFfQ0xPU0VQUklDRV9BREouMTEvNS8yMDE1AQAAAE41BQACAAAACDMzLjA4NjY3AG4t7MoOH9UIYhWqGhIf1QgoQ0lRLk5ZU0U6S01YLklRX0NMT1NFUFJJQ0VfQURKLjExLzQvMjAxNQEAAADFcQUAAgAAAAU1Ny4xNQDS+KXLDh/VCJJUxBoSH9UILkNJUS5OQVNEQVFHTTpCV0ZHLklRX0NMT1NFUFJJQ0VfQURKLjEwLzI5LzIwMTUBAAAAXw+YAAIAAAAIMTguOTYzMTcAk8xHxA4f1QgkzsUZEh/VCC5DSVEuTkFTREFRR1M6RVhBQy5JUV9DTE9TRVBSSUNFX0FESi4xMC8xNi8yMDE1AQAAAE9qBQACAAAA</t>
  </si>
  <si>
    <t>AjE4APD+la8OH9UIa4TTFhIf1QgqQ0lRLk5ZU0U6Q0xHWC5JUV9DTE9TRVBSSUNFX0FESi4xMC8yMC8yMDE1AQAAAJlOGAcCAAAABTQwLjYyAOUkqrwOH9UI2SOfGBIf1QgsQ0lRLk5BU0RBUUdTOk1BUi5JUV9DTE9TRVBSSUNFX0FESi4xMS81LzIwMTUBAAAArHkAAAIAAAAINzQuNDcxNzMARBUxzA4f1Qg4VtYaEh/VCC1DSVEuTkFTREFRQ006TkNCUy5JUV9DTE9TRVBSSUNFX0FESi45LzEwLzIwMTUBAAAApmk2AAIAAAAFMzQuNzUATPlklA4f1Qh+gEEUEh/VCC1DSVEuTkFTREFRR1M6Wk5HQS5JUV9DTE9TRVBSSUNFX0FESi4xMS80LzIwMTUBAAAAIKlkAgIAAAAEMi41NQDRaenEDh/VCIHc0RkSH9UILkNJUS5OQVNEQVFHUzpERVJNLklRX0NMT1NFUFJJQ0VfQURKLjEwLzMwLzIwMTUBAAAAmrF1CAIAAAAFMjYuOTkAFmdAyA4f1QiIY0waEh/VCCpDSVEuTllTRTpNU0dOLklRX0NMT1NFUFJJQ0VfQURKLjEwLzI5LzIwMTUBAAAAEGmuAwIAAAAFMjAuNjgAVPL6wQ4f1Qgip2cZEh/VCClDSVEuQU1FWDpHT1JPLklRX0NMT1NFUFJJQ0VfQURKLjkvMTYvMjAxNQEAAADkgnUBAgAAAAcyLjQyODc1ANnUwpMOH9UIZuk1FBIf1QgtQ0lRLk5BU0RBUUdTOkNSVkwuSVFfQ0xPU0VQUklDRV9BREouOS8yMS8yMDE1AQAAAKArBAACAAAABTMzLjU3ACHCj5UOH9UIwwJ0FBIf1QguQ0lRLk5BU0RBUUdTOkVQQVku</t>
  </si>
  <si>
    <t>SVFfQ0xPU0VQUklDRV9BREouMTAvMjIvMjAxNQEAAAAQDwYAAgAAAAUyNi4xNwDiq4C+Dh/VCPwU6BgSH9UIKENJUS5OWVNFOkhJVkUuSVFfQ0xPU0VQUklDRV9BREouOC81LzIwMTUBAAAA4fIQAgIAAAAENy43NwA1g7hnDh/VCK9eyQ0SH9UILUNJUS5OQVNEQVFHUzpCQlNJLklRX0NMT1NFUFJJQ0VfQURKLjkvMTAvMjAxNQEAAADEAQUAAgAAAAgzNC4wODQyNgCWUw2PDh/VCKuifhMSH9UILUNJUS5OQVNEQVFHTTpDQUxELklRX0NMT1NFUFJJQ0VfQURKLjcvMjQvMjAxNQEAAACAZQAAAgAAAAUxNC43MgDrJRFZDh/VCNzRZwsSH9UILUNJUS5OQVNEQVFHTTpWQlRYLklRX0NMT1NFUFJJQ0VfQURKLjcvMjQvMjAxNQEAAAAkluoFAgAAAAUxNS42OAAxD+RhDh/VCJKIuQwSH9UILUNJUS5OQVNEQVFHTTpOWU5ZLklRX0NMT1NFUFJJQ0VfQURKLjEwLzIvMjAxNQEAAACKKj0AAgAAAAUyMC44NQBhneiiDh/VCJaJmBYSH9UIKENJUS5OWVNFOlJBUy5JUV9DTE9TRVBSSUNFX0FESi45LzE2LzIwMTUBAAAARdkFAAIAAAAHNC4wMTc3OAC1knmaDh/VCFRGMxUSH9UILkNJUS5OQVNEQVFHUzpDUk9YLklRX0NMT1NFUFJJQ0VfQURKLjExLzE5LzIwMTUBAAAAdB7QAAIAAAAFMTAuMjEAZmRo1Q4f1Qi3fE4cEh/VCChDSVEuTllTRTpXRlQuSVFfQ0xPU0VQUklDRV9BREouNy8xMy8yMDE1AQAAAElwCAACAAAABTEx</t>
  </si>
  <si>
    <t>LjM1AOe8/WUOH9UIq8x9DRIf1QgnQ0lRLk5ZU0U6R1ROLklRX0NMT1NFUFJJQ0VfQURKLjgvMy8yMDE1AQAAANnsBAACAAAABTE3LjA1ALwv3GoOH9UIDm83DhIf1QgoQ0lRLk5ZU0U6TUtMLklRX0NMT1NFUFJJQ0VfQURKLjgvMjcvMjAxNQEAAAC5XgQAAgAAAAY4MjguNTcASkOFgg4f1QgzFJgREh/VCC5DSVEuTkFTREFRR1M6UEVHQS5JUV9DTE9TRVBSSUNFX0FESi4xMS8xMC8yMDE1AQAAAAhYBQACAAAACDI5LjEwNjM4AKSwWsoOH9UInMqeGhIf1QgrQ0lRLk5BU0RBUUdTOklMRy5JUV9DTE9TRVBSSUNFX0FESi45LzMvMjAxNQEAAAD9dQAAAgAAAAgxOC42MTc3MwDJs4aIDh/VCEZqghISH9UIKENJUS5OWVNFOkFQSC5JUV9DTE9TRVBSSUNFX0FESi45LzI5LzIwMTUBAAAA+2AAAAIAAAAHNDguNzk5MwAzYWygDh/VCPKsJBYSH9UIKENJUS5OWVNFOkNBRy5JUV9DTE9TRVBSSUNFX0FESi44LzI0LzIwMTUBAAAADWkAAAIAAAAHMzAuODU3NgB8P8uDDh/VCM9VzRESH9UIKUNJUS5OWVNFOk5SRy5JUV9DTE9TRVBSSUNFX0FESi4xMC8yMC8yMDE1AQAAAKFQBgACAAAACDE0LjY4NDgyAKshe7sOH9UIIxCDGBIf1QgoQ0lRLk5ZU0U6QUhILklRX0NMT1NFUFJJQ0VfQURKLjgvMjAvMjAxNQEAAAAmQ+sNAgAAAAc4LjgwODgzAOAuzIMOH9UI7TLLERIf1QgpQ0lRLk5ZU0U6UFJUWS5JUV9DTE9TRVBSSUNF</t>
  </si>
  <si>
    <t>X0FESi43LzIwLzIwMTUBAAAAGFErDwIAAAAEMjEuNwCmu0xsDh/VCPRqaQ4SH9UILkNJUS5OQVNEQVFDTTpCTVJDLklRX0NMT1NFUFJJQ0VfQURKLjExLzIwLzIwMTUBAAAAwFIGAAIAAAAINTMuMjkwNTgA02fQ1A4f1QggWDocEh/VCC1DSVEuTkFTREFRQ006VkJJVi5JUV9DTE9TRVBSSUNFX0FESi4xMC83LzIwMTUBAAAAIlg6EQIAAAADNy4yAKuHlq8OH9UIgaHFFhIf1QguQ0lRLk5BU0RBUUNNOkJMTVQuSVFfQ0xPU0VQUklDRV9BREouMTAvMjMvMjAxNQEAAAC6RP4HAgAAAAUyMS45NQAHwQ24Dh/VCDb2+BcSH9UILENJUS5OQVNEQVFHUzpVQ0JJLklRX0NMT1NFUFJJQ0VfQURKLjcvNi8yMDE1AQAAAJstCgACAAAACDIwLjM5MDU3AHyJLGcOH9UISxmrDRIf1QgsQ0lRLk5BU0RBUUdNOkJTRi5JUV9DTE9TRVBSSUNFX0FESi43LzI5LzIwMTUBAAAAJqMFAAIAAAAHOC45MjQ0MgD6ZxpvDh/VCH10zA4SH9UILkNJUS5OQVNEQVFDTTpITlJHLklRX0NMT1NFUFJJQ0VfQURKLjEwLzI5LzIwMTUBAAAASHIAAAIAAAAHNS42MTQzMQBFy/rBDh/VCGZDaBkSH9UILUNJUS5OQVNEQVFHUzpCQ09WLklRX0NMT1NFUFJJQ0VfQURKLjgvMTAvMjAxNQEAAAATjTwBAgAAAAQ1LjY4AAzZ4nEOH9UI0cE3DxIf1QgtQ0lRLk5BU0RBUUdTOkJQT1AuSVFfQ0xPU0VQUklDRV9BREouNy8yMy8yMDE1AQAAANzeAwACAAAA</t>
  </si>
  <si>
    <t>CDI3LjkzMzM2AAw6bG4OH9UIjXKoDhIf1QgnQ0lRLk5ZU0U6TlIuSVFfQ0xPU0VQUklDRV9BREouOS8zMC8yMDE1AQAAAOxvAQACAAAABDUuMTIA6zOHoQ4f1Qhnw1sWEh/VCChDSVEuTllTRTpTTVAuSVFfQ0xPU0VQUklDRV9BREouOC8yNS8yMDE1AQAAAEqmBAACAAAACDMyLjk4NjI3AGcGAH8OH9UI14UZERIf1QgtQ0lRLk5BU0RBUUdTOkZJU1YuSVFfQ0xPU0VQUklDRV9BREouOS8zMC8yMDE1AQAAANH0AQACAAAABTg2LjYxAEzSP6AOH9UIuQsdFhIf1QgoQ0lRLk5ZU0U6Q0hELklRX0NMT1NFUFJJQ0VfQURKLjcvMjQvMjAxNQEAAADx+wMAAgAAAAg0MC44MDkzOAAeRrZtDh/VCNtCmA4SH9UIKUNJUS5OWVNFOlJMSC5JUV9DTE9TRVBSSUNFX0FESi4xMC8yNi8yMDE1AQAAACHYBQACAAAABDguMTIA9iNKvQ4f1QhLQa4YEh/VCChDSVEuTllTRTpESy5JUV9DTE9TRVBSSUNFX0FESi4xMC8yOC8yMDE1AQAAABU6igECAAAACDI1LjAzNDY0AIgMQsAOH9UIqO8oGRIf1QgpQ0lRLk5ZU0U6REJELklRX0NMT1NFUFJJQ0VfQURKLjExLzE2LzIwMTUBAAAADxIEAAIAAAAIMzMuOTk0NTgAwSnR0A4f1Qj0154bEh/VCC1DSVEuTkFTREFRR1M6UEFDQi5JUV9DTE9TRVBSSUNFX0FESi45LzIyLzIwMTUBAAAA8eOuAAIAAAAENC4zMQDjS3OYDh/VCHUS7RQSH9UIKENJUS5OWVNFOkxBWi5JUV9DTE9TRVBSSUNF</t>
  </si>
  <si>
    <t>X0FESi44LzEwLzIwMTUBAAAA5U8IAAIAAAAINDYuODUzNjUABbhNdA4f1QhIEJIPEh/VCC5DSVEuTkFTREFRR1M6V0FGRC5JUV9DTE9TRVBSSUNFX0FESi4xMS8xMC8yMDE1AQAAAELeBAACAAAABzI0LjkyNTQAWhdBzQ4f1Qji7wwbEh/VCC5DSVEuTkFTREFRR1M6SktIWS5JUV9DTE9TRVBSSUNFX0FESi4xMC8yMC8yMDE1AQAAAHE8BAACAAAACDcyLjEyMjg4AOmB+bMOH9UIR9hwFxIf1QgpQ0lRLk5ZU0U6VFNTLklRX0NMT1NFUFJJQ0VfQURKLjExLzIzLzIwMTUBAAAA7bYEAAIAAAAINTQuODU2OTQAzKXY1w4f1QjYxakcEh/VCClDSVEuTllTRTpDSE1JLklRX0NMT1NFUFJJQ0VfQURKLjcvMjkvMjAxNQEAAABBsCsOAgAAAAgxMi41MDUyNQC7ybBwDh/VCBgLCQ8SH9UILUNJUS5OQVNEQVFHUzpGSUJLLklRX0NMT1NFUFJJQ0VfQURKLjkvMTUvMjAxNQEAAADtzA8AAgAAAAgyNS45NjA0NABFtkeaDh/VCIpvMRUSH9UILUNJUS5OQVNEQVFHUzpDV0NPLklRX0NMT1NFUFJJQ0VfQURKLjYvMjkvMjAxNQEAAADROAYAAgAAAAgxMi4wNjE4MQD5APZgDh/VCOxznQwSH9UILkNJUS5OQVNEQVFHUzpOQ09NLklRX0NMT1NFUFJJQ0VfQURKLjEwLzE0LzIwMTUBAAAANqnVDwIAAAAFMjIuODYAFdUztg4f1QgC/KoXEh/VCC1DSVEuTkFTREFRR1M6SE1TWS5JUV9DTE9TRVBSSUNFX0FESi43LzEwLzIwMTUBAAAA</t>
  </si>
  <si>
    <t>onIAAAIAAAAEMTcuMQAbWf5lDh/VCDBKeg0SH9UILENJUS5OQVNEQVFHUzpLVVJBLklRX0NMT1NFUFJJQ0VfQURKLjgvNC8yMDE1AQAAALjL2hADAAAAAAAPIzdrDh/VCJWnOA4SH9UILENJUS5OQVNEQVFHUzpJTlZBLklRX0NMT1NFUFJJQ0VfQURKLjkvOC8yMDE1AQAAACpfAAACAAAABTEzLjUzAEPByIkOH9UIxxSpEhIf1QguQ0lRLk5BU0RBUUdTOkxHSUguSVFfQ0xPU0VQUklDRV9BREouMTEvMjMvMjAxNQEAAACGr/MFAgAAAAUzMS4zOQBx/mbXDh/VCI4DnxwSH9UILUNJUS5OQVNEQVFHUzpOWFRNLklRX0NMT1NFUFJJQ0VfQURKLjExLzYvMjAxNQEAAABYwwEAAgAAAAUxOS45MQAkXsXKDh/VCJxapRoSH9UIKENJUS5OWVNFOklCTS5JUV9DTE9TRVBSSUNFX0FESi4xMS80LzIwMTUBAAAA3rYBAAIAAAAJMTMxLjQxNzEzABfbr8kOH9UIzdR9GhIf1QgoQ0lRLk5ZU0U6R0tPUy5JUV9DTE9TRVBSSUNFX0FESi44LzUvMjAxNQEAAADIyC8AAgAAAAQzMi4zAI9kF3MOH9UIJvlpDxIf1QgpQ0lRLk5ZU0U6RUlHLklRX0NMT1NFUFJJQ0VfQURKLjExLzE2LzIwMTUBAAAAzyfRAQIAAAAIMjUuOTI2MjEAX3MO0Q4f1QiZI6obEh/VCChDSVEuTllTRTpBSEwuSVFfQ0xPU0VQUklDRV9BREouNi8zMC8yMDE1AQAAAO9haQACAAAACDQ1Ljk3MTk2AMaL9WAOH9UIykqeDBIf1QgoQ0lRLk5ZU0U6QUNDLklRX0NM</t>
  </si>
  <si>
    <t>T1NFUFJJQ0VfQURKLjcvMTcvMjAxNQEAAAAMX0QAAgAAAAgzNS44NDYyNACwLq9vDh/VCBuv3w4SH9UIKENJUS5OWVNFOldFQy5JUV9DTE9TRVBSSUNFX0FESi44LzI2LzIwMTUBAAAA7c4EAAIAAAAINDQuNTY3NDYA7U2lgA4f1Qh6oVQREh/VCClDSVEuTllTRTpJUk0uSVFfQ0xPU0VQUklDRV9BREouMTAvMTUvMjAxNQEAAABUdgAAAgAAAAgyNy42Njg5NQC9QaCxDh/VCH/XCRcSH9UILENJUS5OQVNEQVFHUzpNR0VFLklRX0NMT1NFUFJJQ0VfQURKLjgvMy8yMDE1AQAAABtcBAACAAAACDM3LjcyMDUyABZx+XAOH9UIiNERDxIf1QgtQ0lRLk5BU0RBUUdTOklOT1YuSVFfQ0xPU0VQUklDRV9BREouNy8zMC8yMDE1AQAAAKn/iQICAAAABTI0Ljc0ANKtHm8OH9UIFtTNDhIf1QgnQ0lRLk5ZU0U6V0QuSVFfQ0xPU0VQUklDRV9BREouOC8xMC8yMDE1AQAAANby8QICAAAABTIzLjc5ALk7iXUOH9UIclDEDxIf1QguQ0lRLk5BU0RBUUdTOkZMSVIuSVFfQ0xPU0VQUklDRV9BREouMTAvMzAvMjAxNQEAAADw/gQAAgAAAAgyNS44NDc5NgBpXJLCDh/VCIScfxkSH9UILENJUS5OQVNEQVFDTTpWSVZFLklRX0NMT1NFUFJJQ0VfQURKLjgvMy8yMDE1AQAAACbpiwIDAAAAAABMiFpZDh/VCG3BbwsSH9UIK0NJUS5OQVNEQVFHTTpJSUkuSVFfQ0xPU0VQUklDRV9BREouOC80LzIwMTUBAAAAPv20AQIAAAAENC4zNQA9</t>
  </si>
  <si>
    <t>YVpZDh/VCChKcAsSH9UILUNJUS5OQVNEQVFHTTpGQVRFLklRX0NMT1NFUFJJQ0VfQURKLjEwLzkvMjAxNQEAAABoMVcCAgAAAAQ1LjY3AGzXhbUOH9UIH9RyFxIf1QgtQ0lRLk5BU0RBUUdTOlBMQVkuSVFfQ0xPU0VQUklDRV9BREouNy8xMy8yMDE1AQAAAFAZmgcCAAAABTM4LjU2AFJ36FkOH9UISguECxIf1QgoQ0lRLk5ZU0U6U01HLklRX0NMT1NFUFJJQ0VfQURKLjgvMjUvMjAxNQEAAABJ6gQAAgAAAAg1Ny45NTA0NgDMP2Z+Dh/VCKacDxESH9UIKENJUS5OWVNFOk5FV1IuSVFfQ0xPU0VQUklDRV9BREouOS85LzIwMTUBAAAAgjWkAgIAAAAFMzUuNjcA9DIHhQ4f1QhgIgISEh/VCC1DSVEuTkFTREFRR1M6U0dSWS5JUV9DTE9TRVBSSUNFX0FESi43LzE1LzIwMTUBAAAAM5QfAgMAAAAAAIrhiGcOH9UIzL63DRIf1QgoQ0lRLk5ZU0U6QkxYLklRX0NMT1NFUFJJQ0VfQURKLjkvMTEvMjAxNQEAAACO/QQAAgAAAAcyMS44NDMzALbFV4oOH9UIvSnEEhIf1QgtQ0lRLk5BU0RBUUdTOkFUUk8uSVFfQ0xPU0VQUklDRV9BREouMTEvMy8yMDE1AQAAAIHYAwACAAAACDM0LjQ2MDg3APMYQMgOH9UIml9OGhIf1QgoQ0lRLk5ZU0U6SFQuSVFfQ0xPU0VQUklDRV9BREouMTEvMTAvMjAxNQEAAACyCAYAAgAAAAgyMS43MjIwOQBBAZnODh/VCH1VRBsSH9UILkNJUS5OQVNEQVFHUzpFWFBFLklRX0NMT1NFUFJJQ0Vf</t>
  </si>
  <si>
    <t>QURKLjExLzIzLzIwMTUBAAAAw3GLAQIAAAAJMTIzLjAyNjYzAHBin9YOH9UIoVB2HBIf1QgoQ0lRLk5ZU0U6QUxMLklRX0NMT1NFUFJJQ0VfQURKLjgvMTIvMjAxNQEAAAAXSQAAAgAAAAg2MC45NjM3MQB8hCF6Dh/VCGCocxASH9UILkNJUS5OQVNEQVFHTTpJTU1VLklRX0NMT1NFUFJJQ0VfQURKLjEwLzE0LzIwMTUBAAAAIEMEAAIAAAAEMi4xMgAb9/mzDh/VCIa5bBcSH9UILUNJUS5OQVNEQVFHUzpCSEJLLklRX0NMT1NFUFJJQ0VfQURKLjEwLzcvMjAxNQEAAADhjKINAgAAAAgxMy42MTg3NABBo4SjDh/VCIPcshYSH9UILUNJUS5OQVNEQVFHUzpDQVNZLklRX0NMT1NFUFJJQ0VfQURKLjgvMTkvMjAxNQEAAABF8gMAAgAAAAkxMDUuMzIxODIAVAPRgQ4f1Qit5n4REh/VCChDSVEuTllTRTpQSUkuSVFfQ0xPU0VQUklDRV9BREouMTAvOS8yMDE1AQAAAOGJBAACAAAACTExNC41NTg4NADGsSu1Dh/VCMqVkBcSH9UIJ0NJUS5OWVNFOkdQTi5JUV9DTE9TRVBSSUNFX0FESi44LzUvMjAxNQEAAAAGagwAAgAAAAg1Ni41ODE4NwCx2J1ZDh/VCOrYfwsSH9UIKUNJUS5OWVNFOlRKWC5JUV9DTE9TRVBSSUNFX0FESi4xMC8yNy8yMDE1AQAAAACuBAACAAAACDY5Ljg2MDE4AAMO2MAOH9UI4IBBGRIf1QguQ0lRLk5BU0RBUUNNOk9SUkYuSVFfQ0xPU0VQUklDRV9BREouMTEvMTcvMjAxNQEAAADxbzAAAgAAAAcx</t>
  </si>
  <si>
    <t>Ny40NTcyAAltk9IOH9UIXDPcGxIf1QgpQ0lRLk5ZU0U6VEdJLklRX0NMT1NFUFJJQ0VfQURKLjExLzE2LzIwMTUBAAAA3osAAAIAAAAIMzkuODM3NTIAZZke1A4f1QifKRgcEh/VCC1DSVEuTkFTREFRR1M6U1RSQS5JUV9DTE9TRVBSSUNFX0FESi4xMC8xLzIwMTUBAAAAIYUFAAIAAAAINTMuMDEyNDgAi1jrnQ4f1Qi+xsMVEh/VCChDSVEuTllTRTpQT1NULklRX0NMT1NFUFJJQ0VfQURKLjgvNS8yMDE1AQAAAI+9ZggCAAAABTUzLjA5ANTVv3MOH9UIpgN3DxIf1QgtQ0lRLk5BU0RBUUdTOk1UUlguSVFfQ0xPU0VQUklDRV9BREouNi8xMi8yMDE1AQAAANl5AAACAAAABTE5LjA5AGvSeFUOH9UIukjZChIf1QgoQ0lRLk5ZU0U6V0suSVFfQ0xPU0VQUklDRV9BREouMTEvMTYvMjAxNQEAAABeG4cEAgAAAAUxNy41NgCNGTLSDh/VCOWP1BsSH9UILkNJUS5OQVNEQVFHTTpQRlBULklRX0NMT1NFUFJJQ0VfQURKLjEwLzI4LzIwMTUBAAAAWphgAAIAAAAFNjguNjQAKCAtxQ4f1QjZReEZEh/VCC1DSVEuTkFTREFRR1M6Q1JPWC5JUV9DTE9TRVBSSUNFX0FESi44LzE3LzIwMTUBAAAAdB7QAAIAAAAFMTQuODIATLEbdg4f1QgZ2dcPEh/VCClDSVEuTllTRTpDRFIuSVFfQ0xPU0VQUklDRV9BREouMTEvMjUvMjAxNQEAAACw8gMAAgAAAAc2Ljg2MjA2AMvyKtkOH9UIyRTZHBIf1QgtQ0lRLk5BU0RBUUdTOlBFQk8u</t>
  </si>
  <si>
    <t>SVFfQ0xPU0VQUklDRV9BREouOC8xMi8yMDE1AQAAAOz/BAACAAAACDIwLjM1MTQxANHqSHoOH9UIN46IEBIf1QgpQ0lRLk5ZU0U6SExTLklRX0NMT1NFUFJJQ0VfQURKLjExLzI3LzIwMTUBAAAAvnIAAAIAAAAIMzQuMDg0NzYAI6dZ2g4f1QgGsggdEh/VCCxDSVEuTkFTREFRR006VkVSSS5JUV9DTE9TRVBSSUNFX0FESi43LzcvMjAxNQEAAACVRg8QAwAAAAAArgFoXQ4f1QhJIREMEh/VCChDSVEuTllTRTpBTVQuSVFfQ0xPU0VQUklDRV9BREouOS8yMi8yMDE1AQAAAL5gAAACAAAABzg1LjUzMDkAyzAnlg4f1QhjApMUEh/VCC1DSVEuTkFTREFRR1M6RkxJUi5JUV9DTE9TRVBSSUNFX0FESi43LzI4LzIwMTUBAAAA8P4EAAIAAAAIMjkuMjY5MzcA//ToXg4f1QgRbUsMEh/VCChDSVEuTllTRTpSTUQuSVFfQ0xPU0VQUklDRV9BREouOS8xNS8yMDE1AQAAAOQwBQACAAAABzQ4Ljg4MDIApJ40kA4f1Qi2g6kTEh/VCC5DSVEuTkFTREFRR1M6TE1PUy5JUV9DTE9TRVBSSUNFX0FESi4xMC8xOS8yMDE1AQAAAEP99gYCAAAABTEyLjUxAFUPLrUOH9UID06OFxIf1QgqQ0lRLk5ZU0U6QkNFSS5JUV9DTE9TRVBSSUNFX0FESi4xMS8xMC8yMDE1AQAAAKUjCAcDAAAAAACEcWXNDh/VCDWQHhsSH9UIKUNJUS5OWVNFOkNBRy5JUV9DTE9TRVBSSUNFX0FESi4xMC8yMi8yMDE1AQAAAA1pAAACAAAACDMxLjUyNjk2AMfW</t>
  </si>
  <si>
    <t>qbwOH9UIO1iiGBIf1QgnQ0lRLk5ZU0U6Rk4uSVFfQ0xPU0VQUklDRV9BREouMTAvOS8yMDE1AQAAAMQnMwACAAAABTIwLjMzAA+J3rcOH9UIUzrrFxIf1QgpQ0lRLk5ZU0U6U1RXRC5JUV9DTE9TRVBSSUNFX0FESi44LzEyLzIwMTUBAAAAaW2OAwIAAAAIMTguMTkxNTMAlxCXdQ4f1QgUHtMPEh/VCChDSVEuTllTRTpDSEsuSVFfQ0xPU0VQUklDRV9BREouMTAvOC8yMDE1AQAAABHxBAACAAAABDkuMzQAmUlnsw4f1QipTGgXEh/VCC1DSVEuTkFTREFRR1M6VUNCSS5JUV9DTE9TRVBSSUNFX0FESi44LzIxLzIwMTUBAAAAmy0KAAIAAAAIMTkuNTA3ODIA7GCPig4f1Qie9ckSEh/VCC1DSVEuTkFTREFRR1M6TFBMQS5JUV9DTE9TRVBSSUNFX0FESi45LzI5LzIwMTUBAAAAnKEIAgIAAAAIMzcuMDM2MzgAr0Tnlw4f1QiRts4UEh/VCChDSVEuTllTRTpPVVQuSVFfQ0xPU0VQUklDRV9BREouOS8yMS8yMDE1AQAAAI9acA4CAAAACDIwLjQyNDEzAFkcIpAOH9UIpsikExIf1QgnQ0lRLk5ZU0U6U0NJLklRX0NMT1NFUFJJQ0VfQURKLjgvMy8yMDE1AQAAABmeBAACAAAACDI5LjQxMjQ2AOYmhGkOH9UI/QT+DRIf1QgtQ0lRLk5BU0RBUUdTOkxPR00uSVFfQ0xPU0VQUklDRV9BREouMTAvMi8yMDE1AQAAAL7jrgACAAAACDY2LjQ1MTE1AJ476aIOH9UIumqUFhIf1QgtQ0lRLk5BU0RBUUdTOktCQUwuSVFfQ0xPU0VQ</t>
  </si>
  <si>
    <t>UklDRV9BREouOS8xNi8yMDE1AQAAAPlRBAACAAAABzEwLjM0MTcAlYO5lg4f1QhhCZkUEh/VCCdDSVEuTllTRTpJTk4uSVFfQ0xPU0VQUklDRV9BREouOS8yLzIwMTUBAAAABB7QAAIAAAAIMTAuOTk5MTEAt1CKjQ4f1Qg2/EATEh/VCC1DSVEuTkFTREFRR1M6QlJDRC5JUV9DTE9TRVBSSUNFX0FESi45LzIyLzIwMTUBAAAA32QAAAIAAAAHMTAuMDc2NAAeciyTDh/VCAruHxQSH9UIKENJUS5OWVNFOlBTQS5JUV9DTE9TRVBSSUNFX0FESi45LzE0LzIwMTUBAAAAcKkEAAIAAAAJMTg4LjYzNjIxAOCVhZAOH9UIUQ+yExIf1QgtQ0lRLk5BU0RBUUdNOkVORkMuSVFfQ0xPU0VQUklDRV9BREouOS8xNi8yMDE1AQAAAOpN/wcCAAAABDE3LjYA7fy3lg4f1Qhze6QUEh/VCCxDSVEuTkFTREFRR1M6UExQQy5JUV9DTE9TRVBSSUNFX0FESi43LzkvMjAxNQEAAADudTAAAgAAAAczNS4wNzI0AL9hXlsOH9UI+pu5CxIf1QgoQ0lRLk5ZU0U6SFJTLklRX0NMT1NFUFJJQ0VfQURKLjYvMjUvMjAxNQEAAAAOtwIAAgAAAAg3NC41NDg0MgCqLU5eDh/VCMQSKwwSH9UIKkNJUS5OWVNFOlJMR1kuSVFfQ0xPU0VQUklDRV9BREouMTEvMjcvMjAxNQEAAADiJJoBAgAAAAg0MS41Njc3MgCAjOvaDh/VCNIDGx0SH9UIJ0NJUS5OWVNFOkVYQy5JUV9DTE9TRVBSSUNFX0FESi44LzcvMjAxNQEAAAD1hAQAAgAAAAgyOS43NjE3MQBJ</t>
  </si>
  <si>
    <t>cn11Dh/VCGvhwA8SH9UIKUNJUS5OWVNFOkNVQkUuSVFfQ0xPU0VQUklDRV9BREouOC8yNS8yMDE1AQAAAOdyRAACAAAACDIyLjcwNDY0AOUcXH8OH9UIdmArERIf1QgoQ0lRLk5ZU0U6U0pXLklRX0NMT1NFUFJJQ0VfQURKLjcvMzEvMjAxNQEAAAAEmQQAAgAAAAgyOC40NjczMwCr259qDh/VCK0AJg4SH9UIJkNJUS5OWVNFOkguSVFfQ0xPU0VQUklDRV9BREouOC8xOS8yMDE1AQAAADDyxwACAAAABTUzLjA2AMeplX8OH9UIU80vERIf1QguQ0lRLk5BU0RBUUdNOkxXQVkuSVFfQ0xPU0VQUklDRV9BREouMTAvMjkvMjAxNQEAAABPWAQAAgAAAAUxMS4zNgDeNInCDh/VCBhsehkSH9UILUNJUS5OQVNEQVFDTTpIQlAuSVFfQ0xPU0VQUklDRV9BREouMTAvMzAvMjAxNQEAAAB2PAYAAgAAAAMzLjUAd9nTxg4f1QiQqh0aEh/VCClDSVEuTllTRTpIRUkuSVFfQ0xPU0VQUklDRV9BREouMTAvMTIvMjAxNQEAAAB/PgQAAgAAAAg0MC4zMjY4NgAj90+3Dh/VCBgl2hcSH9UIJ0NJUS5OWVNFOkFYUy5JUV9DTE9TRVBSSUNFX0FESi45LzkvMjAxNQEAAABjJkkAAgAAAAg1MC45NzYzNwBiZniLDh/VCG926hISH9UIKkNJUS5OWVNFOkVYVE4uSVFfQ0xPU0VQUklDRV9BREouMTAvMjAvMjAxNQEAAAAvR4sQAwAAAAAA4XxSug4f1QgWD0sYEh/VCC1DSVEuTkFTREFRR1M6U0JTSS5JUV9DTE9TRVBSSUNFX0FESi43LzI4</t>
  </si>
  <si>
    <t>LzIwMTUBAAAAdX8FAAIAAAAIMjMuMjM2NTkAcVc+bQ4f1QhILo8OEh/VCCdDSVEuTllTRTpQLklRX0NMT1NFUFJJQ0VfQURKLjExLzIzLzIwMTUBAAAAhSNpAAIAAAAFMTIuOTMA7fPY1w4f1Qj68KccEh/VCC1DSVEuTkFTREFRR1M6VldSLklRX0NMT1NFUFJJQ0VfQURKLjExLzEzLzIwMTUBAAAAHDfmDwIAAAAFMjUuNTUAm4AR0Q4f1QjV+KEbEh/VCChDSVEuTllTRTpNQ1MuSVFfQ0xPU0VQUklDRV9BREouOS8xNC8yMDE1AQAAANbCAgACAAAACDE4LjcyOTY5AGAOuZYOH9UIBSKgFBIf1QgoQ0lRLk5ZU0U6Q1lILklRX0NMT1NFUFJJQ0VfQURKLjcvMzEvMjAxNQEAAACeaAAAAgAAAAg0OC40Mjg2OAAeFfRoDh/VCBIq7A0SH9UILUNJUS5OQVNEQVFHUzpOVENULklRX0NMT1NFUFJJQ0VfQURKLjcvMjMvMjAxNQEAAAAnfQAAAgAAAAUzNy41NAAMOmxuDh/VCDlJqA4SH9UIKENJUS5OWVNFOlZISS5JUV9DTE9TRVBSSUNFX0FESi44LzI1LzIwMTUBAAAAssEEAAIAAAAHMi41OTIwOQDaRR+GDh/VCCUPHhISH9UIKENJUS5OWVNFOlNIVy5JUV9DTE9TRVBSSUNFX0FESi42LzE5LzIwMTUBAAAAAKAEAAIAAAAJMjc1LjAzNjc4ADDXFlMOH9UINkt5ChIf1QgnQ0lRLk5ZU0U6QUZHLklRX0NMT1NFUFJJQ0VfQURKLjcvOS8yMDE1AQAAAHOCBAACAAAACDYxLjU0NDU5AO+bxVMOH9UISOOOChIf1QgtQ0lRLk5B</t>
  </si>
  <si>
    <t>U0RBUUdTOkVTUlguSVFfQ0xPU0VQUklDRV9BREouOC8yNS8yMDE1AQAAABfaBAACAAAABTgwLjkyAE54Z34OH9UI0ZsGERIf1QgsQ0lRLk5BU0RBUUdTOkVTSU8uSVFfQ0xPU0VQUklDRV9BREouOC81LzIwMTUBAAAAqRkEAAIAAAAENC43OACRKfZ4Dh/VCGQcThASH9UIKUNJUS5OWVNFOkNJTy5JUV9DTE9TRVBSSUNFX0FESi4xMC8yOS8yMDE1AQAAAHbLIQ8CAAAACDEwLjIyODk5AJ4NgL4OH9UIdMrrGBIf1QgnQ0lRLk5ZU0U6SExULklRX0NMT1NFUFJJQ0VfQURKLjkvMS8yMDE1AQAAAB5zAAACAAAACDQ4LjMyNTQ2AGbbkIUOH9UImS8FEhIf1QgtQ0lRLk5BU0RBUUdTOlVTTE0uSVFfQ0xPU0VQUklDRV9BREouNi8yMi8yMDE1AQAAADydBAACAAAACDU4Ljc3NDQ0AKenEFYOH9UI6MD0ChIf1QguQ0lRLk5BU0RBUUdTOlRDQksuSVFfQ0xPU0VQUklDRV9BREouMTAvMTMvMjAxNQEAAACOGQUAAgAAAAgyNC4zODA5OACTM4S0Dh/VCFrJihcSH9UILENJUS5OQVNEQVFHUzpNUlZMLklRX0NMT1NFUFJJQ0VfQURKLjkvMS8yMDE1AQAAALZ5AAACAAAABzEwLjQwODMAeFrRhg4f1QiG6jsSEh/VCC1DSVEuTkFTREFRR1M6UEVHSS5JUV9DTE9TRVBSSUNFX0FESi43LzIxLzIwMTUBAAAA9c2QDgIAAAAIMjEuNzgzNzQA5Dr7bg4f1QihDcUOEh/VCCpDSVEuTllTRTpBTEVYLklRX0NMT1NFUFJJQ0VfQURKLjEw</t>
  </si>
  <si>
    <t>LzEzLzIwMTUBAAAAMdWuDAIAAAAIMzUuOTUxMTIAHZauuA4f1QjjbRQYEh/VCCdDSVEuTllTRTpUSEcuSVFfQ0xPU0VQUklDRV9BREouNy83LzIwMTUBAAAAXzMFAAIAAAAINzMuNDQ4NjMAqz6uYw4f1Qgqyh8NEh/VCC5DSVEuTkFTREFRR1M6SEJIQy5JUV9DTE9TRVBSSUNFX0FESi4xMC8xMy8yMDE1AQAAANHdBAACAAAACDI1Ljk5MjUxAIy1ubwOH9UIRQmZGBIf1QgtQ0lRLk5BU0RBUUNNOk5IVEMuSVFfQ0xPU0VQUklDRV9BREouNi8yNi8yMDE1AQAAAPJ5BQACAAAACDM4Ljk4MjQ4AChyO1gOH9UISOw+CxIf1QgtQ0lRLk5BU0RBUUdTOlNOQy5JUV9DTE9TRVBSSUNFX0FESi4xMS8yMC8yMDE1AQAAAGfPCQACAAAABzkuMzY3MTEA05FF1w4f1Qj+SYwcEh/VCCxDSVEuTkFTREFRR006RU1MLklRX0NMT1NFUFJJQ0VfQURKLjExLzYvMjAxNQEAAABNrAIAAgAAAAgxNi45NTk1MQB+3zjMDh/VCKls3hoSH9UILUNJUS5OQVNEQVFHUzpDVEJJLklRX0NMT1NFUFJJQ0VfQURKLjEwLzcvMjAxNQEAAACfhwQAAgAAAAgzMi42NjIyNgDbj6CxDh/VCPF3CBcSH9UILkNJUS5OQVNEQVFHUzpGT0dPLklRX0NMT1NFUFJJQ0VfQURKLjEwLzEzLzIwMTUBAAAAC0NDCAIAAAAFMTUuMzcAFlPhug4f1QhLumAYEh/VCCxDSVEuTkFTREFRR1M6RE9YLklRX0NMT1NFUFJJQ0VfQURKLjExLzkvMjAxNQEAAABuYAAAAgAA</t>
  </si>
  <si>
    <t>AAg1OC42NTcwMQCpW5jHDh/VCByNOBoSH9UIJkNJUS5OWVNFOlBCLklRX0NMT1NFUFJJQ0VfQURKLjgvNy8yMDE1AQAAAPICBgACAAAACDUyLjA2NDM2ABU8+HAOH9UILHsWDxIf1QguQ0lRLk5BU0RBUUdTOk1PUk4uSVFfQ0xPU0VQUklDRV9BREouMTAvMjAvMjAxNQEAAADpewAAAgAAAAg4MS43NTI2MQAF1uW+Dh/VCBEA8hgSH9UIKUNJUS5OWVNFOlRMUkQuSVFfQ0xPU0VQUklDRV9BREouMTEvNS8yMDE1AQAAAOTYBAACAAAACDM2LjQ4NzQ2AAGNr8kOH9UIKjR/GhIf1QgtQ0lRLk5BU0RBUUdTOlZJQ1IuSVFfQ0xPU0VQUklDRV9BREouNy8yMy8yMDE1AQAAAJfCBAACAAAABTEwLjc1AOhAGm8OH9UIeynUDhIf1QgpQ0lRLkFNRVg6VkhDLklRX0NMT1NFUFJJQ0VfQURKLjEwLzE2LzIwMTUBAAAAto7cAQIAAAAEMy45NQADcFW9Dh/VCGgDuBgSH9UIKUNJUS5OWVNFOk5HUy5JUV9DTE9TRVBSSUNFX0FESi4xMS8xMy8yMDE1AQAAACBmDAACAAAABTIyLjE3ACFVedAOH9UIkV2OGxIf1QgpQ0lRLk5ZU0U6RVRILklRX0NMT1NFUFJJQ0VfQURKLjEwLzI3LzIwMTUBAAAAYm4AAAIAAAAIMjUuNjcwMzcAf+EJvA4f1QgN85AYEh/VCC1DSVEuTkFTREFRQ006TElORC5JUV9DTE9TRVBSSUNFX0FESi43LzI3LzIwMTUBAAAAAOJBAAIAAAAEOS45NQC2A0BfDh/VCMwZVwwSH9UILUNJUS5OQVNEQVFHUzpNT0ZH</t>
  </si>
  <si>
    <t>LklRX0NMT1NFUFJJQ0VfQURKLjYvMjUvMjAxNQEAAADRsAwAAgAAAAgzMS4xNjI4NwBfUbFdDh/VCBGtGQwSH9UIKENJUS5OWVNFOkFXSS5JUV9DTE9TRVBSSUNFX0FESi44LzEyLzIwMTUBAAAAUSMuAAIAAAAINDkuNzcwMzEACFd+eA4f1QgpLD0QEh/VCClDSVEuTllTRTpTUFIuSVFfQ0xPU0VQUklDRV9BREouMTAvMTQvMjAxNQEAAABrHqkBAgAAAAg0Ny40NTI1MwD40a24Dh/VCLtpFhgSH9UILUNJUS5OQVNEQVFHUzpJSVZJLklRX0NMT1NFUFJJQ0VfQURKLjkvMjUvMjAxNQEAAAATugQAAgAAAAYxNS43NzUACF+cmw4f1Qi26WcVEh/VCCxDSVEuTkFTREFRR1M6UlVUSC5JUV9DTE9TRVBSSUNFX0FESi44LzcvMjAxNQEAAABDggEAAgAAAAcxNi4xNTQ5ANJTE3IOH9UIOZdCDxIf1QgpQ0lRLk5ZU0U6UVVBRC5JUV9DTE9TRVBSSUNFX0FESi44LzI2LzIwMTUBAAAAmu0BAAIAAAAIMTIuMDgyNTMAVt//fg4f1QhEcBoREh/VCChDSVEuTllTRTpCRy5JUV9DTE9TRVBSSUNFX0FESi4xMS8yMC8yMDE1AQAAAJ18CgACAAAACDYyLjYyMTkzAMALQ9QOH9UI0wkfHBIf1QgoQ0lRLk5ZU0U6SFJMLklRX0NMT1NFUFJJQ0VfQURKLjcvMTAvMjAxNQEAAAACQgQAAgAAAAgyNy40MjIyNQCwWz9kDh/VCOjqNQ0SH9UILENJUS5OQVNEQVFHTTpDQVJCLklRX0NMT1NFUFJJQ0VfQURKLjgvNS8yMDE1AQAAACbyjgEC</t>
  </si>
  <si>
    <t>AAAABTExLjc3AEbYL20OH9UIm+CCDhIf1QguQ0lRLk5BU0RBUUdTOkxPQ08uSVFfQ0xPU0VQUklDRV9BREouMTEvMjcvMjAxNQEAAACneE4BAgAAAAUxMS43NACF3bHZDh/VCIZ66hwSH9UIJ0NJUS5OWVNFOlRXSS5JUV9DTE9TRVBSSUNFX0FESi44LzYvMjAxNQEAAAAQiwAAAgAAAAc5LjE0Mjk1AFaZfXUOH9UIsljADxIf1QgtQ0lRLk5BU0RBUUdTOkJHQ1AuSVFfQ0xPU0VQUklDRV9BREouNy8xNy8yMDE1AQAAANBrAQACAAAABzguMDQ4MTQAdrqIZw4f1Qi4ILkNEh/VCClDSVEuTllTRTpJTlZILklRX0NMT1NFUFJJQ0VfQURKLjgvMTEvMjAxNQEAAABFcMIYAwAAAAAAuTuJdQ4f1QjME8UPEh/VCCxDSVEuTkFTREFRR1M6UE9PTC5JUV9DTE9TRVBSSUNFX0FESi43LzEvMjAxNQEAAABFhQAAAgAAAAg2OC45MTc3NQDZPZlmDh/VCAX0lw0SH9UIKkNJUS5BTUVYOkVWQk4uSVFfQ0xPU0VQUklDRV9BREouMTAvMjAvMjAxNQEAAACZfhgAAgAAAAgyMy41NTY5MwBxPmnBDh/VCDMEThkSH9UIKkNJUS5OWVNFOkdNRUQuSVFfQ0xPU0VQUklDRV9BREouMTAvMTUvMjAxNQEAAACcLIYAAgAAAAUyMy4zMgB2X762Dh/VCBeoyRcSH9UIJkNJUS5OWVNFOkZOLklRX0NMT1NFUFJJQ0VfQURKLjcvOC8yMDE1AQAAAMQnMwACAAAABTE4LjI0AHl4mGYOH9UIjp2bDRIf1QgtQ0lRLk5BU0RBUUdTOklEWFguSVFfQ0xP</t>
  </si>
  <si>
    <t>U0VQUklDRV9BREouMTEvNi8yMDE1AQAAACF0AAACAAAABTcwLjU0AEvklcsOH9UIdQO9GhIf1QgpQ0lRLk5ZU0U6VERHLklRX0NMT1NFUFJJQ0VfQURKLjExLzEyLzIwMTUBAAAANOdbAQIAAAAJMTkzLjI0MDY3AJ5VBM8OH9UIxJdTGxIf1QgnQ0lRLk5ZU0U6RkNCLklRX0NMT1NFUFJJQ0VfQURKLjcvMS8yMDE1AQAAAA4bvAMCAAAABTMyLjUyAOCngFIOH9UISKdpChIf1QgoQ0lRLk5ZU0U6Rk5CLklRX0NMT1NFUFJJQ0VfQURKLjEwLzUvMjAxNQEAAABLIQMAAgAAAAgxMi4wMjkxMwB1yqCxDh/VCNfLGBcSH9UIKkNJUS5OWVNFOlZOVFYuSVFfQ0xPU0VQUklDRV9BREouMTAvMTIvMjAxNQEAAACzKRAAAgAAAAQ0Ny40ACp64boOH9UIGUVgGBIf1QgtQ0lRLk5BU0RBUUdTOlBDUlguSVFfQ0xPU0VQUklDRV9BREouNi8yNC8yMDE1AQAAAHRrAAACAAAABDcxLjIA0cqWZg4f1Qj/cpINEh/VCClDSVEuTllTRTpKTkouSVFfQ0xPU0VQUklDRV9BREouMTAvMTIvMjAxNQEAAACdIQIAAgAAAAg5MC44NzQ4MQAHSrucDh/VCDvTjhUSH9UIKUNJUS5OWVNFOkVGWC5JUV9DTE9TRVBSSUNFX0FESi4xMC8zMC8yMDE1AQAAAIWuAgACAAAACTEwNC4yMjA3NwAxrvfHDh/VCOWsRRoSH9UIKENJUS5OWVNFOkhDSS5JUV9DTE9TRVBSSUNFX0FESi45LzIxLzIwMTUBAAAAS2ejAgIAAAAIMzYuOTYxODkAmmvvjw4f1Qhq</t>
  </si>
  <si>
    <t>3ZoTEh/VCChDSVEuTllTRTpWVkMuSVFfQ0xPU0VQUklDRV9BREouOC8yMS8yMDE1AQAAAEZGBgACAAAACDM5LjMyNzQzABTkV4QOH9UIeuHVERIf1QgnQ0lRLk5ZU0U6R00uSVFfQ0xPU0VQUklDRV9BREouOS8yNS8yMDE1AQAAAFTupQMCAAAACDI2Ljg4Njg0ALCAUJ0OH9UIPOKjFRIf1QgoQ0lRLk5ZU0U6VEpYLklRX0NMT1NFUFJJQ0VfQURKLjEwLzgvMjAxNQEAAAAArgQAAgAAAAg3MC4yMzk0MwDBYd63Dh/VCOeZ7BcSH9UIKUNJUS5OWVNFOlNOUi5JUV9DTE9TRVBSSUNFX0FESi4xMC8xMy8yMDE1AQAAAMm83Q8CAAAABjguODEwMQAYlVC2Dh/VCCHXvBcSH9UIKENJUS5OWVNFOlNGRS5JUV9DTE9TRVBSSUNFX0FESi44LzE3LzIwMTUBAAAAEVkAAAIAAAAFMTguNTQACFd+eA4f1Qj8cUEQEh/VCC1DSVEuTkFTREFRQ006VkJJVi5JUV9DTE9TRVBSSUNFX0FESi44LzI2LzIwMTUBAAAAIlg6EQIAAAAENy4yOAD+kM6DDh/VCBpj0BESH9UILENJUS5OQVNEQVFHUzpOSC5JUV9DTE9TRVBSSUNFX0FESi4xMS8yNC8yMDE1AQAAAE3oQw0DAAAAAACsGRLZDh/VCCvV0RwSH9UIJ0NJUS5OWVNFOkhDQy5JUV9DTE9TRVBSSUNFX0FESi45LzkvMjAxNQEAAAABPbIWAwAAAAAA7067iQ4f1QjEJ6ISEh/VCChDSVEuTllTRTpERS5JUV9DTE9TRVBSSUNFX0FESi4xMS8xOS8yMDE1AQAAAIAPBAACAAAABzcxLjIw</t>
  </si>
  <si>
    <t>NTcANbP+1Q4f1QjTj2EcEh/VCChDSVEuTllTRTpNQVRYLklRX0NMT1NFUFJJQ0VfQURKLjcvNy8yMDE1AQAAAILKAwACAAAACDQwLjEzNDM1AOtlJl0OH9UIrwkADBIf1QgoQ0lRLk5ZU0U6UFNYLklRX0NMT1NFUFJJQ0VfQURKLjEwLzEvMjAxNQEAAAAkqqABAgAAAAg3My4yMTkxNwCvYumiDh/VCCMLkxYSH9UIKUNJUS5OWVNFOkNBUlMuSVFfQ0xPU0VQUklDRV9BREouOC8xMC8yMDE1AQAAAAApdAADAAAAAADRKFJ3Dh/VCKQ9DxASH9UIKENJUS5OWVNFOkhDTi5JUV9DTE9TRVBSSUNFX0FESi45LzI0LzIwMTUBAAAAmj0EAAIAAAAINjEuNDQyNzQAkXKcmw4f1Qh1TWcVEh/VCCxDSVEuTkFTREFRR1M6RVNORC5JUV9DTE9TRVBSSUNFX0FESi44LzUvMjAxNQEAAACsjAAAAgAAAAgzNC4yNTI3NwCILOp2Dh/VCByUCxASH9UILUNJUS5OQVNEQVFHTTpTRlNULklRX0NMT1NFUFJJQ0VfQURKLjgvMjUvMjAxNQEAAACgRgYAAgAAAAUyMC4yMgCtiQ94Dh/VCNleLhASH9UIKUNJUS5OWVNFOkxZVi5JUV9DTE9TRVBSSUNFX0FESi4xMS8xOS8yMDE1AQAAAK/eBQACAAAABTI1Ljc2AGvRm9UOH9UIANRTHBIf1QgsQ0lRLk5BU0RBUUdTOkJGSU4uSVFfQ0xPU0VQUklDRV9BREouOS8xLzIwMTUBAAAAOYMNAAIAAAAIMTEuNzU4NDIA8nqBiw4f1QhqIu4SEh/VCC1DSVEuTkFTREFRR1M6TUFUVy5JUV9DTE9TRVBS</t>
  </si>
  <si>
    <t>SUNFX0FESi44LzEwLzIwMTUBAAAAth8FAAIAAAAINTIuMzk4MjkAuTuJdQ4f1Qgvj8IPEh/VCCdDSVEuTllTRTpTTUcuSVFfQ0xPU0VQUklDRV9BREouNy84LzIwMTUBAAAASeoEAAIAAAAINTYuNDAxMTEApui8Wg4f1Qh0PKULEh/VCChDSVEuTllTRTpDRkcuSVFfQ0xPU0VQUklDRV9BREouOS8xOC8yMDE1AQAAAJGxvgICAAAACDIyLjg4ODA4AOF1ZZEOH9UIzULbExIf1QguQ0lRLk5BU0RBUUdTOlZSVFMuSVFfQ0xPU0VQUklDRV9BREouMTAvMjMvMjAxNQEAAAC+LgUAAgAAAAkxMDcuMTYwOTQAzwP8wQ4f1QgKz3AZEh/VCCtDSVEuTkFTREFRR1M6QkhGLklRX0NMT1NFUFJJQ0VfQURKLjkvOC8yMDE1AQAAABlXnhYDAAAAAAC1sl+PDh/VCFhVhxMSH9UIJkNJUS5OWVNFOkVFLklRX0NMT1NFUFJJQ0VfQURKLjgvNi8yMDE1AQAAANcYBAACAAAACDM0LjA4NTU2ABZWVnsOH9UIBd6aEBIf1QgpQ0lRLk5ZU0U6V0FBUy5JUV9DTE9TRVBSSUNFX0FESi45LzI0LzIwMTUBAAAA68ZoEAMAAAAAAIOU25oOH9UI/NRCFRIf1QgnQ0lRLk5ZU0U6TFlWLklRX0NMT1NFUFJJQ0VfQURKLjgvNC8yMDE1AQAAAK/eBQACAAAABTI2LjIzAA8jN2sOH9UIrM44DhIf1QgpQ0lRLk5ZU0U6Q0RSLklRX0NMT1NFUFJJQ0VfQURKLjEwLzIwLzIwMTUBAAAAsPIDAAIAAAAHNi4zNTM5MgDhfFK6Dh/VCGuNUBgSH9UIL0NJUS5O</t>
  </si>
  <si>
    <t>QVNEQVFHUzpMRVhFLkEuSVFfQ0xPU0VQUklDRV9BREouOS8xNi8yMDE1AQAAAAlg4RIDAAAAAACIJkeRDh/VCExu0BMSH9UIKUNJUS5OWVNFOkNVTFAuSVFfQ0xPU0VQUklDRV9BREouOS8zMC8yMDE1AQAAAAgMBAACAAAACDMxLjAwMDEyAH4eTp0OH9UITQSdFRIf1QgsQ0lRLk5BU0RBUUdTOktOU0wuSVFfQ0xPU0VQUklDRV9BREouNy83LzIwMTUBAAAAgS3nDAMAAAAAABrwMFoOH9UI/NyQCxIf1QguQ0lRLk5BU0RBUUdNOkFOSVAuSVFfQ0xPU0VQUklDRV9BREouMTAvMTQvMjAxNQEAAAD4UxcAAgAAAAUzOC44MgDimtWyDh/VCGq1PxcSH9UIJ0NJUS5OWVNFOkNPTC5JUV9DTE9TRVBSSUNFX0FESi43LzcvMjAxNQEAAADDNgkAAgAAAAc4OS4wMzc0AO7gWWYOH9UIDl6JDRIf1QgpQ0lRLk5ZU0U6VFNOLklRX0NMT1NFUFJJQ0VfQURKLjEwLzEzLzIwMTUBAAAArOgCAAIAAAAINDQuMzQ5OTIAnVt3uA4f1QiO6gcYEh/VCClDSVEuQU1FWDpOSEMuSVFfQ0xPU0VQUklDRV9BREouMTAvMjAvMjAxNQEAAAB9fAAAAgAAAAg2MS40Njk1NgDSCie9Dh/VCPXAqBgSH9UIKkNJUS5OWVNFOlRMUkQuSVFfQ0xPU0VQUklDRV9BREouMTAvMjcvMjAxNQEAAADk2AQAAgAAAAgzNC45NTg4MQBOKxq5Dh/VCBUuIBgSH9UILUNJUS5OQVNEQVFHTTpaR05YLklRX0NMT1NFUFJJQ0VfQURKLjExLzUvMjAxNQEAAABJ2rcB</t>
  </si>
  <si>
    <t>AgAAAAUxMS43NQC3ukDKDh/VCF9imBoSH9UIJ0NJUS5OWVNFOkVOUi5JUV9DTE9TRVBSSUNFX0FESi43LzEvMjAxNQEAAABy4aoPAgAAAAgzMi4yNjExNgCDUJ9WDh/VCOsLAAsSH9UILkNJUS5OQVNEQVFHUzpUUlZOLklRX0NMT1NFUFJJQ0VfQURKLjEwLzEzLzIwMTUBAAAAVpJ3AgIAAAAEOS42MgCdW3e4Dh/VCI7qBxgSH9UIJ0NJUS5OWVNFOkZSLklRX0NMT1NFUFJJQ0VfQURKLjkvMjUvMjAxNQEAAADKHQUAAgAAAAgxOS40MzgwOAB9K0iaDh/VCEETJRUSH9UIKENJUS5OWVNFOk1CSS5JUV9DTE9TRVBSSUNFX0FESi43LzI5LzIwMTUBAAAAVF8EAAIAAAAENi4zMwD0m/VYDh/VCBAfXwsSH9UIKUNJUS5OWVNFOlBSTy5JUV9DTE9TRVBSSUNFX0FESi4xMS8yNC8yMDE1AQAAAMOWAAICAAAABTIzLjA2AMvyKtkOH9UIV7reHBIf1QgtQ0lRLk5BU0RBUUdNOkxPWE8uSVFfQ0xPU0VQUklDRV9BREouMTEvNi8yMDE1AQAAAHYJeA4CAAAABTIzLjI1AOoA5sgOH9UIifFmGhIf1QgnQ0lRLk5ZU0U6TUxJLklRX0NMT1NFUFJJQ0VfQURKLjgvMy8yMDE1AQAAAM/TBAACAAAACDI4Ljc0MDA4AEXOuG0OH9UIzdeSDhIf1QgtQ0lRLk5BU0RBUUdNOk9WQkMuSVFfQ0xPU0VQUklDRV9BREouOS8xMS8yMDE1AQAAAJy7BQACAAAACDIxLjQ4NTU1ADkLII4OH9UI4kdVExIf1QgtQ0lRLk5BU0RBUUNNOlBDWU8uSVFf</t>
  </si>
  <si>
    <t>Q0xPU0VQUklDRV9BREouNy8yNy8yMDE1AQAAAEZaBgACAAAAAzQuNgDPPP5hDh/VCGVnyQwSH9UILUNJUS5OQVNEQVFDTTpQRUlYLklRX0NMT1NFUFJJQ0VfQURKLjEwLzUvMjAxNQEAAACJMJkAAgAAAAQ2LjkzAOpR7aMOH9UIeSu8FhIf1QgoQ0lRLk5ZU0U6Qk9YLklRX0NMT1NFUFJJQ0VfQURKLjkvMTEvMjAxNQEAAABotGIBAgAAAAUxMy43MQA34P2UDh/VCJrIYBQSH9UIKkNJUS5OWVNFOlJBVEUuSVFfQ0xPU0VQUklDRV9BREouMTEvMTEvMjAxNQEAAABtdQAAAgAAAAUxNS4yMgCX2DHMDh/VCGNa1BoSH9UILUNJUS5OQVNEQVFHUzpFRElULklRX0NMT1NFUFJJQ0VfQURKLjgvMTkvMjAxNQEAAACI+gUPAwAAAAAA4s3+fg4f1QiV9SYREh/VCClDSVEuTllTRTpHUFQuSVFfQ0xPU0VQUklDRV9BREouMTEvMjMvMjAxNQEAAADIGJUAAwAAAAAAtULZ1w4f1QhzuKYcEh/VCC1DSVEuTkFTREFRR1M6TllNVC5JUV9DTE9TRVBSSUNFX0FESi44LzEwLzIwMTUBAAAAsv1+AAIAAAAGNC42OTYzAPLt93AOH9UIs7EXDxIf1QgqQ0lRLk5ZU0U6Qk5FRC5JUV9DTE9TRVBSSUNFX0FESi4xMC8xMi8yMDE1AQAAAO7EDhECAAAABTEyLjYxAP/rOLIOH9UIzdUmFxIf1QgtQ0lRLk5BU0RBUUdTOkNMQVIuSVFfQ0xPU0VQUklDRV9BREouOS8yMi8yMDE1AQAAAFwTggECAAAAAzYuNwDLMCeWDh/VCOwVkxQSH9UIKENJ</t>
  </si>
  <si>
    <t>US5OWVNFOktSTy5JUV9DTE9TRVBSSUNFX0FESi45LzIzLzIwMTUBAAAAHfp6AAIAAAAHNS41MzMzNQCH5d+gDh/VCJj4OBYSH9UILENJUS5OQVNEQVFHUzpTTEdOLklRX0NMT1NFUFJJQ0VfQURKLjgvMy8yMDE1AQAAAB+GAAACAAAACDI1LjY3Mzg2APvsV3AOH9UIWdX8DhIf1QgoQ0lRLk5ZU0U6Q0RSLklRX0NMT1NFUFJJQ0VfQURKLjcvMjEvMjAxNQEAAACw8gMAAgAAAAc2LjMyNTEzACV5FHAOH9UIv8bwDhIf1QgtQ0lRLk5BU0RBUUdTOkdOQkMuSVFfQ0xPU0VQUklDRV9BREouNy8zMC8yMDE1AQAAAJueqAECAAAABTEzLjgxAEY/02gOH9UIlRXjDRIf1QgtQ0lRLk5BU0RBUUdNOk5ZTlkuSVFfQ0xPU0VQUklDRV9BREouNy8zMS8yMDE1AQAAAIoqPQACAAAABTI0Ljk1AH+zVmgOH9UI7iHdDRIf1QgoQ0lRLk5ZU0U6S0VHLklRX0NMT1NFUFJJQ0VfQURKLjcvMjgvMjAxNQEAAAA5cAQAAwAAAAAAZoaLYg4f1QjjOPwMEh/VCC1DSVEuTkFTREFRR006RkJNUy5JUV9DTE9TRVBSSUNFX0FESi44LzExLzIwMTUBAAAAfWM2AAIAAAAHMTcuNzUxMgDLklV7Dh/VCOHRoBASH9UIJ0NJUS5OWVNFOlNBSC5JUV9DTE9TRVBSSUNFX0FESi44LzQvMjAxNQEAAADKpQUAAgAAAAgyMi4wODA0NwAPkbFvDh/VCIdP3g4SH9UILkNJUS5OQVNEQVFHUzpTRk5DLklRX0NMT1NFUFJJQ0VfQURKLjExLzE4LzIwMTUBAAAA</t>
  </si>
  <si>
    <t>RaIEAAIAAAAINTQuMzE0NjYAvEFM0w4f1Qi/0PcbEh/VCC5DSVEuTkFTREFRR1M6U0VJQy5JUV9DTE9TRVBSSUNFX0FESi4xMS8xOC8yMDE1AQAAAHmZBAACAAAACDUyLjcwOTExADD5vtIOH9UI2kviGxIf1QgtQ0lRLk5BU0RBUUdTOlBTRE8uSVFfQ0xPU0VQUklDRV9BREouOC8xNC8yMDE1AQAAAPSvJgADAAAAAACZ/XN5Dh/VCCK2YhASH9UILUNJUS5OQVNEQVFHUzpDUk9YLklRX0NMT1NFUFJJQ0VfQURKLjgvMjcvMjAxNQEAAAB0HtAAAgAAAAUxNC4xNQDgLsyDDh/VCF6JxxESH9UILUNJUS5OQVNEQVFHUzpOVFJBLklRX0NMT1NFUFJJQ0VfQURKLjExLzMvMjAxNQEAAAACNKUBAgAAAAQ4LjcyALuc9scOH9UIp/ZHGhIf1QgtQ0lRLk5BU0RBUUdTOlRFQ0QuSVFfQ0xPU0VQUklDRV9BREouMTAvNi8yMDE1AQAAAEGwBAACAAAABTcyLjc3APy4n7EOH9UIm+UVFxIf1QgrQ0lRLk5BU0RBUUdTOkdPVi5JUV9DTE9TRVBSSUNFX0FESi44LzQvMjAxNQEAAACZuCwDAgAAAAgxMy44MjIzOQBmUhtvDh/VCC6T0A4SH9UILUNJUS5OQVNEQVFHUzpNUkNZLklRX0NMT1NFUFJJQ0VfQURKLjExLzkvMjAxNQEAAABZwAUAAgAAAAUxOC4xMQAD+arJDh/VCI0JgRoSH9UIKENJUS5OWVNFOkJCRy5JUV9DTE9TRVBSSUNFX0FESi44LzI3LzIwMTUBAAAAaFMdAAIAAAAENC42MQBwV+WADh/VCCFqXBESH9UIKENJUS5O</t>
  </si>
  <si>
    <t>WVNFOkVCUy5JUV9DTE9TRVBSSUNFX0FESi44LzE3LzIwMTUBAAAAie7PAAIAAAAIMzIuNDk4OTIANuggeg4f1QiUjHYQEh/VCClDSVEuTllTRTpTVFdELklRX0NMT1NFUFJJQ0VfQURKLjYvMzAvMjAxNQEAAABpbY4DAgAAAAgxNy42MTk3MwAIrGhjDh/VCCUPGw0SH9UILENJUS5OQVNEQVFHUzpGQi5JUV9DTE9TRVBSSUNFX0FESi4xMC8xMi8yMDE1AQAAABfbPAECAAAABTk0LjI2AOnmuLkOH9UIRUkvGBIf1QgtQ0lRLk5BU0RBUUdNOlNFTEIuSVFfQ0xPU0VQUklDRV9BREouOC8xOC8yMDE1AQAAAPrkLQMDAAAAAAD+kM6DDh/VCA+I0hESH9UILUNJUS5OQVNEQVFHUzpGTkdOLklRX0NMT1NFUFJJQ0VfQURKLjExLzYvMjAxNQEAAAB/TwAAAgAAAAgzNC40MTM4MQDEfD/IDh/VCDhbUBoSH9UILENJUS5OQVNEQVFHUzpVQlNILklRX0NMT1NFUFJJQ0VfQURKLjgvMy8yMDE1AQAAAACDBQACAAAABzIzLjE1MTYAIvw/XA4f1QgK7N4LEh/VCChDSVEuTllTRTpNRFAuSVFfQ0xPU0VQUklDRV9BREouNy8xMC8yMDE1AQAAAKF+AQACAAAACDQ2Ljc4NzMxAOkwNVMOH9UImMd/ChIf1QgpQ0lRLk5ZU0U6RVROLklRX0NMT1NFUFJJQ0VfQURKLjExLzEzLzIwMTUBAAAAoawCAAIAAAAINTAuODg1ODkA7pg8zw4f1QjyGGIbEh/VCChDSVEuTllTRTpFU1YuSVFfQ0xPU0VQUklDRV9BREouOC8yMC8yMDE1AQAAALAc</t>
  </si>
  <si>
    <t>BAACAAAABjE1LjM1NgDl5KSCDh/VCDSvoxESH9UIKENJUS5OWVNFOlVFLklRX0NMT1NFUFJJQ0VfQURKLjExLzE3LzIwMTUBAAAAAWGYEAIAAAAIMjIuMDcwMTkAxPdJ0w4f1QhOnP0bEh/VCChDSVEuTllTRTpMU0kuSVFfQ0xPU0VQUklDRV9BREouOC8xOS8yMDE1AQAAAJ5IBQACAAAACDg4Ljk0NTg2AIg1SnQOH9UIGaCYDxIf1QgtQ0lRLk5BU0RBUUdTOkJPSkEuSVFfQ0xPU0VQUklDRV9BREouOC8yNC8yMDE1AQAAAFZkAAACAAAABTIwLjMyAHk8pIAOH9UI1oVZERIf1QgtQ0lRLk5BU0RBUUdTOkxOQ0UuSVFfQ0xPU0VQUklDRV9BREouOC8xMC8yMDE1AQAAADG/AgACAAAACDMxLjM0ODAyAEtsgXEOH9UImf4rDxIf1QgtQ0lRLk5BU0RBUUdTOkJNVEMuSVFfQ0xPU0VQUklDRV9BREouOS8xMS8yMDE1AQAAADfpAwACAAAACDI4LjY2OTQ5AInt5o0OH9UIKJVMExIf1QgoQ0lRLkFSQ0E6SVdWLklRX0NMT1NFUFJJQ0VfQURKLjUvMTEvMjAxMgEAAAD6PYYAAgAAAAg3Mi41MDAzNQAn5k78FB/VCFJ3tvwUH9UILENJUS5OQVNEQVFHUzpQU0RPLklRX0NMT1NFUFJJQ0VfQURKLjkvOS8yMDE1AQAAAPSvJgADAAAAAAB08IWIDh/VCMruhRISH9UIKENJUS5OWVNFOk5TQS5JUV9DTE9TRVBSSUNFX0FESi45LzE0LzIwMTUBAAAA4uFRDwIAAAAIMTEuODU1MDcAB/OQkg4f1QgD/QUUEh/VCClDSVEuTllTRTpW</t>
  </si>
  <si>
    <t>RVIuSVFfQ0xPU0VQUklDRV9BREouMTAvMjkvMjAxNQEAAAD4UJMHAgAAAAc3LjM4MTUyAPyCicIOH9UIHSJ4GRIf1QgtQ0lRLk5BU0RBUUdTOkNNUFIuSVFfQ0xPU0VQUklDRV9BREouMTEvOS8yMDE1AQAAAGGVQAECAAAABTgwLjQ4AKOje8gOH9UI6JxWGhIf1QgoQ0lRLk5ZU0U6QUhMLklRX0NMT1NFUFJJQ0VfQURKLjYvMTgvMjAxNQEAAADvYWkAAgAAAAg0Ni43NDkzNgANbRFWDh/VCIiz8QoSH9UILUNJUS5OQVNEQVFDTTpGT05SLklRX0NMT1NFUFJJQ0VfQURKLjcvMjIvMjAxNQEAAACSKwQAAgAAAAUxMC4wNgCwLq9vDh/VCH9F4w4SH9UIJ0NJUS5OWVNFOkFOLklRX0NMT1NFUFJJQ0VfQURKLjgvMjEvMjAxNQEAAACutgEAAgAAAAU1OC44OQBaSxx9Dh/VCAEu3BASH9UILUNJUS5OQVNEQVFHUzpMVFhCLklRX0NMT1NFUFJJQ0VfQURKLjgvMzEvMjAxNQEAAADqjZkBAgAAAAgyNy4yNDA0NgA/e4WIDh/VCADsfBISH9UILUNJUS5OQVNEQVFHUzpQTFhTLklRX0NMT1NFUFJJQ0VfQURKLjcvMjMvMjAxNQEAAADMjwEAAgAAAAUzNi43OQC7Pc1kDh/VCJB5UA0SH9UIKkNJUS5OWVNFOkNSRC5CLklRX0NMT1NFUFJJQ0VfQURKLjkvMjUvMjAxNQEAAABmDAIAAgAAAAc1LjY0OTg3AGK/UZcOH9UIu4e+FBIf1QgtQ0lRLk5BU0RBUUdTOkNMRFguSVFfQ0xPU0VQUklDRV9BREouOC8xOS8yMDE1AQAAAFXM</t>
  </si>
  <si>
    <t>kgACAAAABDE1LjEAJ7ILeQ4f1Qh3q1gQEh/VCChDSVEuTllTRTpTVE9SLklRX0NMT1NFUFJJQ0VfQURKLjgvNi8yMDE1AQAAACXNsgcCAAAACDE5LjEwNDIxAOOsl3UOH9UIIIrODxIf1QgpQ0lRLk5ZU0U6RElTLklRX0NMT1NFUFJJQ0VfQURKLjExLzE3LzIwMTUBAAAATOwCAAIAAAAJMTEyLjg0MjU3AIWTI9MOH9UIVN7xGxIf1QgrQ0lRLk5BU0RBUUdTOk1BUi5JUV9DTE9TRVBSSUNFX0FESi44LzYvMjAxNQEAAACseQAAAgAAAAg2OC42MTU0MgC8Yr1zDh/VCDWFhA8SH9UIJ0NJUS5OWVNFOk5XTC5JUV9DTE9TRVBSSUNFX0FESi44LzYvMjAxNQEAAAB3cwQAAgAAAAg0MS42MDQ1OAAs781xDh/VCMU6Ng8SH9UIKENJUS5OWVNFOkhCQi5JUV9DTE9TRVBSSUNFX0FESi45LzEwLzIwMTUBAAAA34DiHwMAAAAAAHCeS4oOH9UI7oK1EhIf1QgpQ0lRLk5ZU0U6SEVTLklRX0NMT1NFUFJJQ0VfQURKLjEwLzI5LzIwMTUBAAAA8c8DAAIAAAAHNTMuOTI0NQAyBy3DDh/VCDiGlBkSH9UIJ0NJUS5OWVNFOkFQSC5JUV9DTE9TRVBSSUNFX0FESi45LzMvMjAxNQEAAAD7YAAAAgAAAAg1MC44ODAwNABJOfKKDh/VCJa11RISH9UILENJUS5OQVNEQVFHUzpHT1YuSVFfQ0xPU0VQUklDRV9BREouMTAvNy8yMDE1AQAAAJm4LAMCAAAACDEzLjgzMDQ2AEbClq8OH9UINgrMFhIf1QgpQ0lRLk5ZU0U6QkhFLklRX0NMT1NF</t>
  </si>
  <si>
    <t>UFJJQ0VfQURKLjEwLzIwLzIwMTUBAAAAzOQDAAIAAAAFMjMuMTgAgPzWwA4f1Qi2SzUZEh/VCC5DSVEuTkFTREFRR1M6V1RCQS5JUV9DTE9TRVBSSUNFX0FESi4xMC8yOS8yMDE1AQAAAF13JQACAAAABzE4LjQ5NzEAYJi3ww4f1QhfuaAZEh/VCCdDSVEuTllTRTpERy5JUV9DTE9TRVBSSUNFX0FESi42LzE4LzIwMTUBAAAA3hIEAAIAAAAINzYuMDUzMjYAcsywVA4f1Qiz5bMKEh/VCCtDSVEuTkFTREFRR1M6U0ZNLklRX0NMT1NFUFJJQ0VfQURKLjkvOC8yMDE1AQAAAGYeZwACAAAABTIxLjM5AJmLX48OH9UIcRiIExIf1QgsQ0lRLk5BU0RBUUdTOk9EUC5JUV9DTE9TRVBSSUNFX0FESi44LzI2LzIwMTUBAAAAZH4AAAIAAAAHNy40NTU5NACEfuWADh/VCKH2WxESH9UILUNJUS5OQVNEQVFHTTpOR0hDLklRX0NMT1NFUFJJQ0VfQURKLjkvMjgvMjAxNQEAAAAer1oOAgAAAAgxOS4wNjM4MwAPOdiaDh/VCClFPBUSH9UILENJUS5OQVNEQVFHUzpPTi5JUV9DTE9TRVBSSUNFX0FESi4xMC8xNS8yMDE1AQAAAC5JBgACAAAABDEwLjYAB9D5sw4f1QgxQG4XEh/VCCxDSVEuTkFTREFRR006SU9WQS5JUV9DTE9TRVBSSUNFX0FESi44LzcvMjAxNQEAAAAE1WgCAgAAAAM3LjQAc7qBcQ4f1QgCnyoPEh/VCC5DSVEuTkFTREFRR1M6TEdJSC5JUV9DTE9TRVBSSUNFX0FESi4xMC8xMy8yMDE1AQAAAIav8wUCAAAABTMx</t>
  </si>
  <si>
    <t>LjQ4AOuRn7EOH9UInYMNFxIf1QgtQ0lRLk5BU0RBUUNNOkhOUkcuSVFfQ0xPU0VQUklDRV9BREouNy8xMC8yMDE1AQAAAEhyAAACAAAABzguMDI0NzYAr94vWg4f1Qjd/ZMLEh/VCClDSVEuTllTRTpGRkcuSVFfQ0xPU0VQUklDRV9BREouMTAvMjkvMjAxNQEAAADtXQUAAgAAAAc1Ni45NzIzAGNXR8QOH9UINj/IGRIf1QgoQ0lRLk5ZU0U6QVhMLklRX0NMT1NFUFJJQ0VfQURKLjgvMTkvMjAxNQEAAACAYAAAAgAAAAUyMS4xMgDAwBx9Dh/VCCcy2hASH9UILUNJUS5OQVNEQVFHUzpTS1lXLklRX0NMT1NFUFJJQ0VfQURKLjEwLzUvMjAxNQEAAAC7ogQAAgAAAAgxNy4xNTk4NACLWOudDh/VCNM3xhUSH9UILUNJUS5OQVNEQVFHUzpIT05FLklRX0NMT1NFUFJJQ0VfQURKLjYvMjYvMjAxNQEAAABGtUEAAwAAAAAACluGWg4f1Qi+15wLEh/VCC1DSVEuTkFTREFRR1M6TlRDVC5JUV9DTE9TRVBSSUNFX0FESi43LzEzLzIwMTUBAAAAJ30AAAIAAAAFMzYuODkAY2O6Yw4f1Qj7DyQNEh/VCCxDSVEuTkFTREFRR1M6RVhBQy5JUV9DTE9TRVBSSUNFX0FESi42LzgvMjAxNQEAAABPagUAAgAAAAUyMS45NAArRlZUDh/VCDK/qQoSH9UILENJUS5OQVNEQVFHUzpTTkMuSVFfQ0xPU0VQUklDRV9BREouOS8xMC8yMDE1AQAAAGfPCQACAAAABzguNTI4NjkAAdrmjQ4f1QinDE0TEh/VCChDSVEuQVJDQTpJV1YuSVFfQ0xP</t>
  </si>
  <si>
    <t>U0VQUklDRV9BREouMS8zMS8yMDEyAQAAAPo9hgACAAAACDcwLjEzMjU0ACfmTvwUH9UIIr26/BQf1QguQ0lRLk5BU0RBUUNNOldBVFQuSVFfQ0xPU0VQUklDRV9BREouMTAvMTMvMjAxNQEAAACWX1gOAgAAAAQ2Ljg4ALYx+rMOH9UI9FlrFxIf1QgsQ0lRLk5BU0RBUUdTOkxDVVQuSVFfQ0xPU0VQUklDRV9BREouNi81LzIwMTUBAAAABtEEAAIAAAAIMTQuMTQ3OTEANaEeVA4f1Qh6pKMKEh/VCChDSVEuTllTRTpSU1QuSVFfQ0xPU0VQUklDRV9BREouOS8yMS8yMDE1AQAAAIqJgAACAAAABDYuODUA5RFmkg4f1QgCPfoTEh/VCC5DSVEuTkFTREFRR1M6SE9MWC5JUV9DTE9TRVBSSUNFX0FESi4xMS8yNS8yMDE1AQAAAACoAQACAAAABTM5Ljk0AJycsNkOH9UI2GLsHBIf1QgoQ0lRLk5ZU0U6UkNMLklRX0NMT1NFUFJJQ0VfQURKLjgvMTMvMjAxNQEAAAAL+AQAAgAAAAg4Ni4xMzcxNABZJwx5Dh/VCJmWVRASH9UILUNJUS5OQVNEQVFHTTpCU1RDLklRX0NMT1NFUFJJQ0VfQURKLjgvMTIvMjAxNQEAAACgXwUAAgAAAAU1MC4xOQDEdK15Dh/VCALjchASH9UIKENJUS5OWVNFOlNTRC5JUV9DTE9TRVBSSUNFX0FESi4xMC84LzIwMTUBAAAAxRkFAAIAAAAIMzQuNjMwMzYARjxksw4f1Qg/7F0XEh/VCCxDSVEuTkFTREFRR1M6RU5EUC5JUV9DTE9TRVBSSUNFX0FESi45LzQvMjAxNQEAAACnbQAAAgAAAAI3MwC7</t>
  </si>
  <si>
    <t>iweMDh/VCE/t/BISH9UIKENJUS5OWVNFOlZBQy5JUV9DTE9TRVBSSUNFX0FESi44LzI4LzIwMTUBAAAA2yWUBwIAAAAINzAuMDg5MDgAqJqMjQ4f1Qg5sj4TEh/VCC1DSVEuTkFTREFRR1M6Q1pSLklRX0NMT1NFUFJJQ0VfQURKLjEwLzIxLzIwMTUBAAAAwIwEAAIAAAAENy42NwB92hm7Dh/VCAjjchgSH9UIK0NJUS5OQVNEQVFHTTpNQi5JUV9DTE9TRVBSSUNFX0FESi42LzI2LzIwMTUBAAAAp/N5AQIAAAAFMTMuODIAkqJwVg4f1QgP6/wKEh/VCChDSVEuTllTRTpDVExULklRX0NMT1NFUFJJQ0VfQURKLjgvNy8yMDE1AQAAAJ7A9wQCAAAABTMzLjgyAHO6gXEOH9UI4VAqDxIf1QgtQ0lRLk5BU0RBUUdTOkZSUEguSVFfQ0xPU0VQUklDRV9BREouNy8xMy8yMDE1AQAAAMcfBAACAAAABTMxLjA5ADO0zVYOH9UIUNIICxIf1QgtQ0lRLk5BU0RBUUdTOkRFUE8uSVFfQ0xPU0VQUklDRV9BREouNi8yMy8yMDE1AQAAACmKBQACAAAABTIzLjA4AN5sr1QOH9UILwa3ChIf1QgpQ0lRLk5ZU0U6V0xILklRX0NMT1NFUFJJQ0VfQURKLjEwLzIzLzIwMTUBAAAA2t8EAAIAAAAFMjMuNjUAWz1Uvg4f1QilbtkYEh/VCCdDSVEuTllTRTpIRS5JUV9DTE9TRVBSSUNFX0FESi44LzE0LzIwMTUBAAAAXj0EAAIAAAAIMjcuOTU4MjQAwDricQ4f1Qh0VTwPEh/VCC1DSVEuTkFTREFRR1M6SFNJQy5JUV9DTE9TRVBSSUNFX0FE</t>
  </si>
  <si>
    <t>Si43LzE1LzIwMTUBAAAA9y0FAAIAAAAFNzMuNzIA0wgRXg4f1QireigMEh/VCClDSVEuTllTRTpWUlMuSVFfQ0xPU0VQUklDRV9BREouMTEvMTgvMjAxNQEAAACp45gCAwAAAAAAXESy1A4f1QinXy0cEh/VCChDSVEuTllTRTpBQ00uSVFfQ0xPU0VQUklDRV9BREouNy8yNC8yMDE1AQAAAPuyCgACAAAABTMwLjE5ALtw91gOH9UIp8VaCxIf1QgtQ0lRLk5BU0RBUUdNOkNNUlguSVFfQ0xPU0VQUklDRV9BREouMTEvMi8yMDE1AQAAAPsOMgACAAAABTQyLjA2AG446L4OH9UIyYHsGBIf1QgtQ0lRLk5BU0RBUUdTOkNFTEcuSVFfQ0xPU0VQUklDRV9BREouMTEvNC8yMDE1AQAAANHyAwACAAAABjEyNy4xNwAJiRnKDh/VCIzeixoSH9UILUNJUS5OQVNEQVFHUzpIQk5DLklRX0NMT1NFUFJJQ0VfQURKLjkvMTAvMjAxNQEAAACv5wUAAgAAAAgxNS4yMzY0MwDpbCyJDh/VCLDUmhISH9UIKENJUS5BTUVYOkxUUy5JUV9DTE9TRVBSSUNFX0FESi44LzE4LzIwMTUBAAAAIxoKAAIAAAAHMi42Nzk0MQBlzDyADh/VCBSNTBESH9UIKUNJUS5OWVNFOkdYUC5JUV9DTE9TRVBSSUNFX0FESi4xMS8xMi8yMDE1AQAAAGVRBAACAAAACDI0LjU3MzIzALV8BM8OH9UIfvtSGxIf1QguQ0lRLk5BU0RBUUdTOk1ZT0suSVFfQ0xPU0VQUklDRV9BREouMTAvMTIvMjAxNQEAAACF0vYMAwAAAAAAhPGgsQ4f1QibKhEXEh/VCCdDSVEu</t>
  </si>
  <si>
    <t>TllTRTpFU0wuSVFfQ0xPU0VQUklDRV9BREouOS80LzIwMTUBAAAA6x8EAAIAAAACNzcABujNjQ4f1QgHYUkTEh/VCC5DSVEuTkFTREFRR1M6VFRFSy5JUV9DTE9TRVBSSUNFX0FESi4xMC8xMi8yMDE1AQAAAAgBAwACAAAACDI2LjY3NTk2AGe9b6MOH9UIVmKrFhIf1QgtQ0lRLk5BU0RBUUdTOlJORVQuSVFfQ0xPU0VQUklDRV9BREouMTAvNy8yMDE1AQAAADDiEwACAAAABTMwLjUxACfzPrIOH9UIVZ4uFxIf1QgtQ0lRLk5BU0RBUUdTOlJVVEguSVFfQ0xPU0VQUklDRV9BREouNy8xMy8yMDE1AQAAAEOCAQACAAAACDE1Ljg3NTg3AKwxiWcOH9UIPpy1DRIf1QgtQ0lRLk5BU0RBUUdTOkVMR1guSVFfQ0xPU0VQUklDRV9BREouMTAvNy8yMDE1AQAAAKNSBQACAAAABTEzLjAxABFNlq8OH9UIajrRFhIf1QgtQ0lRLk5BU0RBUUdTOkNGRk4uSVFfQ0xPU0VQUklDRV9BREouOS8yMy8yMDE1AQAAAAwaBgACAAAACDEwLjcxMjQxACGAbZsOH9UI8lRaFRIf1QgoQ0lRLk5ZU0U6Q0hTLklRX0NMT1NFUFJJQ0VfQURKLjgvMTEvMjAxNQEAAABO8wQAAgAAAAgxNC4zMzU2NwDViEl6Dh/VCIXghhASH9UIJ0NJUS5OWVNFOktNSS5JUV9DTE9TRVBSSUNFX0FESi44LzQvMjAxNQEAAADvVBUCAgAAAAczMS41Njc4AJ74tGwOH9UIxel0DhIf1QgwQ0lRLk5BU0RBUUdTOkRJU0MuQS5JUV9DTE9TRVBSSUNFX0FESi4xMS8x</t>
  </si>
  <si>
    <t>OC8yMDE1AQAAAG3bWQECAAAABTMwLjc4AKDhI9MOH9UIqKTwGxIf1QgsQ0lRLk5BU0RBUUdNOlRURC5JUV9DTE9TRVBSSUNFX0FESi42LzI2LzIwMTUBAAAAZAH1BQMAAAAAAAY/zVYOH9UI3VQMCxIf1QguQ0lRLk5BU0RBUUdTOklQSFMuSVFfQ0xPU0VQUklDRV9BREouMTEvMTIvMjAxNQEAAABBKrEBAgAAAAgyOC44NTgyNQDKipnPDh/VCK46bRsSH9UILUNJUS5OQVNEQVFHUzpFQ1BHLklRX0NMT1NFUFJJQ0VfQURKLjExLzYvMjAxNQEAAAC9HQYAAgAAAAQzOC41AHss/MoOH9UITD2zGhIf1QgoQ0lRLk5ZU0U6U0lHLklRX0NMT1NFUFJJQ0VfQURKLjcvMTUvMjAxNQEAAADMlgoAAgAAAAkxMTkuNzc1ODkAd4WjVw4f1Qh1VCkLEh/VCChDSVEuTllTRTpMVEMuSVFfQ0xPU0VQUklDRV9BREouOC8yOC8yMDE1AQAAAPv7BAACAAAACDM3LjM5MzU5ANWT24YOH9UIoLJDEhIf1QgpQ0lRLkFNRVg6TkhDLklRX0NMT1NFUFJJQ0VfQURKLjExLzI1LzIwMTUBAAAAfXwAAAIAAAAINjMuMjYxMDQAze1S2g4f1QjJGvwcEh/VCClDSVEuTllTRTpXU08uSVFfQ0xPU0VQUklDRV9BREouMTAvMTUvMjAxNQEAAAB1yAQAAgAAAAkxMTkuNTEyMTgAfyTctg4f1Qjs4dMXEh/VCC1DSVEuTkFTREFRR1M6U1RSQS5JUV9DTE9TRVBSSUNFX0FESi4xMS80LzIwMTUBAAAAIYUFAAIAAAAINTEuMDkwMTYAA5B2xg4f1Qh5pA0a</t>
  </si>
  <si>
    <t>Eh/VCChDSVEuTllTRTpGSS5JUV9DTE9TRVBSSUNFX0FESi4xMS8xMy8yMDE1AQAAAB0ySg4CAAAACDE1LjM5ODk1AKGNetAOH9UIfRKWGxIf1QgpQ0lRLk5ZU0U6U05SLklRX0NMT1NFUFJJQ0VfQURKLjEwLzIzLzIwMTUBAAAAybzdDwIAAAAHOC43Nzc1OQBafLW/Dh/VCG++GhkSH9UIJ0NJUS5OWVNFOk5QLklRX0NMT1NFUFJJQ0VfQURKLjcvMTQvMjAxNQEAAAB8+XQAAgAAAAg1Ni4yODYzNgBWt2NbDh/VCD3IwAsSH9UILUNJUS5OQVNEQVFHTTpOTE5LLklRX0NMT1NFUFJJQ0VfQURKLjgvMjEvMjAxNQEAAACVe4wAAgAAAAU0Ny4yMwCLQWSEDh/VCKCd4xESH9UIKUNJUS5OWVNFOkNDSS5JUV9DTE9TRVBSSUNFX0FESi4xMC8xOS8yMDE1AQAAAD5qAAACAAAABzc2LjIxODQAbfwptg4f1QjC+LUXEh/VCCdDSVEuTllTRTpEUy5JUV9DTE9TRVBSSUNFX0FESi43LzE2LzIwMTUBAAAApQcnAAIAAAAHMy45NTAzMQAVxctYDh/VCGBNUgsSH9UIKENJUS5OWVNFOkhTWS5JUV9DTE9TRVBSSUNFX0FESi4xMC81LzIwMTUBAAAAOYIBAAIAAAAHOTAuOTM0OAD0lxiZDh/VCArB9xQSH9UILUNJUS5OQVNEQVFHUzpVQk5ULklRX0NMT1NFUFJJQ0VfQURKLjcvMjgvMjAxNQEAAACnMb8CAgAAAAUzMi41MQBxVz5tDh/VCFpVjw4SH9UIKENJUS5OWVNFOkJMRC5JUV9DTE9TRVBSSUNFX0FESi43LzIxLzIwMTUBAAAA</t>
  </si>
  <si>
    <t>zGpPEAIAAAAFMzEuMTMAi6y0bA4f1QhLHngOEh/VCC1DSVEuTkFTREFRR1M6RkxYUy5JUV9DTE9TRVBSSUNFX0FESi43LzE3LzIwMTUBAAAAoCoEAAIAAAAHNDIuOTExMgBlk4hnDh/VCJJYuQ0SH9UIKUNJUS5OWVNFOlhPWE8uSVFfQ0xPU0VQUklDRV9BREouNy8yMi8yMDE1AQAAAEaKAAACAAAABTE1LjQ2AA+RsW8OH9UIw+HjDhIf1QgsQ0lRLk5BU0RBUUNNOldGQkkuSVFfQ0xPU0VQUklDRV9BREouNy85LzIwMTUBAAAA6lmnBwIAAAAIMTUuNDg3NjUAL4D+ZQ4f1Qj41HkNEh/VCCxDSVEuTkFTREFRQ006U0xQLklRX0NMT1NFUFJJQ0VfQURKLjcvMTYvMjAxNQEAAABimQUAAgAAAAc2LjM3MDExAKIadmIOH9UIpXTfDBIf1QgoQ0lRLk5ZU0U6Q0JaLklRX0NMT1NFUFJJQ0VfQURKLjgvMjUvMjAxNQEAAAD0hQUAAgAAAAM5LjQAe+Z/fA4f1Qi4i8sQEh/VCC1DSVEuTkFTREFRR1M6UUNPTS5JUV9DTE9TRVBSSUNFX0FESi44LzEzLzIwMTUBAAAA1YIAAAIAAAAINTcuMDYyMjYAZNw6eg4f1QhYZn8QEh/VCClDSVEuTllTRTpBSEwuSVFfQ0xPU0VQUklDRV9BREouMTEvMTkvMjAxNQEAAADvYWkAAgAAAAg0OC41NTMwMQCFcaTRDh/VCFjquxsSH9UILkNJUS5OQVNEQVFDTTpOWEVPLklRX0NMT1NFUFJJQ0VfQURKLjEwLzE5LzIwMTUBAAAAVQe2DwIAAAAFMTAuMjgAGSJVvQ4f1QgTirkYEh/VCC1DSVEu</t>
  </si>
  <si>
    <t>TkFTREFRQ006U0JDUC5JUV9DTE9TRVBSSUNFX0FESi44LzEwLzIwMTUBAAAAQRlHAAIAAAAFMTQuNDEAvwFSdw4f1Qj2ABAQEh/VCC1DSVEuTkFTREFRR1M6UERMSS5JUV9DTE9TRVBSSUNFX0FESi44LzI4LzIwMTUBAAAA3OYEAAIAAAAHNS4xMTY0NwBdn+aKDh/VCB7pzxISH9UIKENJUS5OWVNFOk1FRC5JUV9DTE9TRVBSSUNFX0FESi44LzI4LzIwMTUBAAAArIEFAAIAAAAIMjYuMzgyNjYAe9DnjA4f1QisjSoTEh/VCC1DSVEuTkFTREFRR1M6Q01QUi5JUV9DTE9TRVBSSUNFX0FESi44LzE5LzIwMTUBAAAAYZVAAQIAAAAFNzAuNjkAVAPRgQ4f1Qit5n4REh/VCClDSVEuTllTRTpQTUMuSVFfQ0xPU0VQUklDRV9BREouMTEvMjUvMjAxNQEAAADjaf0BAgAAAAUzMy42OQDN7VLaDh/VCNtB/BwSH9UIKENJUS5OWVNFOklHVC5JUV9DTE9TRVBSSUNFX0FESi4xMC8yLzIwMTUBAAAA9YQmAAIAAAAIMTMuOTc4ODQAsQPtow4f1QipW8EWEh/VCC1DSVEuTkFTREFRQ006R0NCQy5JUV9DTE9TRVBSSUNFX0FESi4xMS8yLzIwMTUBAAAAPgkGAAIAAAAIMTMuNDQxNTgA6veYxw4f1QiLLTcaEh/VCChDSVEuTllTRTpSSFAuSVFfQ0xPU0VQUklDRV9BREouNy8xNi8yMDE1AQAAAA3jBAACAAAACDUxLjUyMDg2AHa6iGcOH9UIyKi4DRIf1QgtQ0lRLk5BU0RBUUdTOlRBU1QuSVFfQ0xPU0VQUklDRV9BREouMTEvMi8y</t>
  </si>
  <si>
    <t>MDE1AQAAAPKVhgMCAAAABTEyLjA1AAhAQMgOH9UI/3RNGhIf1QgtQ0lRLk5BU0RBUUdTOkxPR00uSVFfQ0xPU0VQUklDRV9BREouOC8yMC8yMDE1AQAAAL7jrgACAAAACDY1LjE4NzU1AOFECIIOH9UISjOKERIf1QguQ0lRLk5BU0RBUUdTOkZSUEguSVFfQ0xPU0VQUklDRV9BREouMTAvMTIvMjAxNQEAAADHHwQAAgAAAAQzMC41AAbHi7wOH9UIDPqXGBIf1QgtQ0lRLk5BU0RBUUNNOk1CQ04uSVFfQ0xPU0VQUklDRV9BREouOC8xNy8yMDE1AQAAAH0vZAACAAAACDI5LjIyNDE4ACfBIHoOH9UItNp2EBIf1QgoQ0lRLk5ZU0U6QUVMLklRX0NMT1NFUFJJQ0VfQURKLjgvMjAvMjAxNQEAAAAxejcAAgAAAAgyNS42ODM2OQC1AGeEDh/VCNfQ3RESH9UIJkNJUS5OWVNFOlNDLklRX0NMT1NFUFJJQ0VfQURKLjkvMS8yMDE1AQAAAHsYugECAAAABTIxLjUyACEthYgOH9UIikt+EhIf1QgsQ0lRLk5BU0RBUUdTOktIQy5JUV9DTE9TRVBSSUNFX0FESi45LzE2LzIwMTUBAAAAqI0QDwIAAAAINzEuNTcwMzIAbP1ilA4f1QgM60cUEh/VCChDSVEuTllTRTpTRlIuSVFfQ0xPU0VQUklDRV9BREouNy8xMC8yMDE1AQAAAMqTgA0DAAAAAABa49BaDh/VCJLSqAsSH9UIKENJUS5OWVNFOkhJTC5JUV9DTE9TRVBSSUNFX0FESi43LzI0LzIwMTUBAAAAw3pBAAIAAAAENC45NABqAPJbDh/VCLxM1gsSH9UIKUNJUS5BTUVYOkxU</t>
  </si>
  <si>
    <t>Uy5JUV9DTE9TRVBSSUNFX0FESi4xMC8yMy8yMDE1AQAAACMaCgACAAAABjIuNTc5OADxtXq+Dh/VCKYC3hgSH9UILUNJUS5OQVNEQVFHUzpKQ09NLklRX0NMT1NFUFJJQ0VfQURKLjEwLzYvMjAxNQEAAACl2gEAAgAAAAg3My4zMDQ5MwBOSEmgDh/VCCzdKRYSH9UIKkNJUS5OWVNFOkhDSEMuSVFfQ0xPU0VQUklDRV9BREouMTAvMjkvMjAxNQEAAAAEggAAAgAAAAQ3LjU2AO0B7MQOH9UI2crQGRIf1QgqQ0lRLkFNRVg6RVZCTi5JUV9DTE9TRVBSSUNFX0FESi4xMC8xOS8yMDE1AQAAAJl+GAACAAAACDIzLjc5NDg4ABFNlq8OH9UIJyjHFhIf1QgoQ0lRLk5ZU0U6RUxTLklRX0NMT1NFUFJJQ0VfQURKLjEwLzYvMjAxNQEAAAB5eQAAAgAAAAg1Ni43Mzg0NgAiZNSwDh/VCGHOBBcSH9UIKENJUS5OWVNFOk5PQy5JUV9DTE9TRVBSSUNFX0FESi44LzEyLzIwMTUBAAAAr3sBAAIAAAAJMTY1LjM4OTg0AL+Y/nQOH9UIdQW5DxIf1QgoQ0lRLk5ZU0U6R0NJLklRX0NMT1NFUFJJQ0VfQURKLjkvMTAvMjAxNQEAAACZdi8RAgAAAAgxMS42NzczNQDqL9SRDh/VCEsU6BMSH9UIKENJUS5OWVNFOkhNTi5JUV9DTE9TRVBSSUNFX0FESi4xMC81LzIwMTUBAAAAst0EAAIAAAAIMzIuMDgwMDkA4J4BoQ4f1QgUhUoWEh/VCClDSVEuTllTRTpNQVRYLklRX0NMT1NFUFJJQ0VfQURKLjcvMTUvMjAxNQEAAACCygMAAgAAAAg0</t>
  </si>
  <si>
    <t>MC4wMzg4OQAzxmllDh/VCKDtbQ0SH9UILUNJUS5OQVNEQVFHUzpDVkdXLklRX0NMT1NFUFJJQ0VfQURKLjgvMTgvMjAxNQEAAABAMyoAAgAAAAg1Mi43MTA3OQAQp2RyDh/VCEl1SQ8SH9UIJ0NJUS5OWVNFOkhJLklRX0NMT1NFUFJJQ0VfQURKLjcvMjgvMjAxNQEAAABRZ1gCAgAAAAgyNi4zMzY0MwDgazhiDh/VCAHHygwSH9UIMENJUS5OQVNEQVFHUzpDTUNTLkEuSVFfQ0xPU0VQUklDRV9BREouMTEvMjMvMjAxNQEAAAAdpQIAAgAAAAgzMC4wMzc4NwCvmJrVDh/VCJbuWRwSH9UILUNJUS5OQVNEQVFHUzpHQkNJLklRX0NMT1NFUFJJQ0VfQURKLjYvMTIvMjAxNQEAAABcJgQAAgAAAAgyNi44MjQ3OAA4lENWDh/VCN697AoSH9UILUNJUS5OQVNEQVFHUzpBVEhOLklRX0NMT1NFUFJJQ0VfQURKLjcvMjAvMjAxNQEAAADdpgEAAgAAAAYxMTguMzIAZ29naw4f1QjHgkoOEh/VCChDSVEuTllTRTpDVFQuSVFfQ0xPU0VQUklDRV9BREouNi8yNS8yMDE1AQAAAL56eAECAAAACDEwLjcyNjI1ALF3FVMOH9UIJbh9ChIf1QguQ0lRLk5BU0RBUUdTOkNOQksuQS5JUV9DTE9TRVBSSUNFX0FESi45LzIvMjAxNQEAAACw9QMAAgAAAAY0MC4zODMAP3NSjQ4f1QjelzgTEh/VCC1DSVEuTkFTREFRR006T0NVTC5JUV9DTE9TRVBSSUNFX0FESi43LzI3LzIwMTUBAAAAQjGAAgIAAAAFMjUuNDgA1cL1aA4f1QgBlOgNEh/V</t>
  </si>
  <si>
    <t>CC5DSVEuTkFTREFRR1M6Sk9VVC5JUV9DTE9TRVBSSUNFX0FESi4xMS8xOC8yMDE1AQAAALBNBAACAAAACDIyLjUxNjEzAHLVO9UOH9UI+11KHBIf1QgsQ0lRLk5BU0RBUUdTOkZOTEMuSVFfQ0xPU0VQUklDRV9BREouNy83LzIwMTUBAAAAOTAGAAIAAAAIMTcuNjQyMzMA5vq0XQ4f1Qgg1yIMEh/VCChDSVEuTllTRTpMVUsuSVFfQ0xPU0VQUklDRV9BREouNi8xOC8yMDE1AQAAAK9aBAACAAAACDIzLjUxMTkzAPtFEVYOH9UIUzzyChIf1QgoQ0lRLk5ZU0U6V1RTLklRX0NMT1NFUFJJQ0VfQURKLjgvMjcvMjAxNQEAAAAUxwQAAgAAAAg1My4yMDQ3MgCzHjuADh/VCLGgSxESH9UIKENJUS5OWVNFOkpDSS5JUV9DTE9TRVBSSUNFX0FESi44LzI3LzIwMTUBAAAA3k8EAAIAAAAIMzQuNzMzODEAhcN9fA4f1Qhgg88QEh/VCC1DSVEuTkFTREFRR1M6VEFTVC5JUV9DTE9TRVBSSUNFX0FESi45LzIyLzIwMTUBAAAA8pWGAwIAAAAFMTMuNjgAFjJ6jg4f1Qjt62UTEh/VCC5DSVEuTkFTREFRR1M6VFdJTi5JUV9DTE9TRVBSSUNFX0FESi4xMC8yMi8yMDE1AQAAAPO5BAACAAAACDEzLjM1MDQ3ADcTa8EOH9UIrxpWGRIf1QgsQ0lRLk5BU0RBUUdNOkJPTEQuSVFfQ0xPU0VQUklDRV9BREouNy82LzIwMTUBAAAALE1/DgMAAAAAAIMRE1sOH9UIkh20CxIf1QgoQ0lRLk5ZU0U6QkFILklRX0NMT1NFUFJJQ0VfQURKLjcv</t>
  </si>
  <si>
    <t>MTcvMjAxNQEAAADpcQIAAgAAAAgyNS40MjgwMgBOeZBcDh/VCADm9AsSH9UIKENJUS5OWVNFOkNCRy5JUV9DTE9TRVBSSUNFX0FESi44LzEyLzIwMTUBAAAAEClAAAIAAAAFMzcuNTQAn06+dg4f1QjEC/gPEh/VCC5DSVEuTkFTREFRR1M6QVJFWC5JUV9DTE9TRVBSSUNFX0FESi4xMC8yOC8yMDE1AQAAABpg/gECAAAABDIuMzMAim3ZwA4f1QgsYj0ZEh/VCC1DSVEuTkFTREFRR1M6WFBFUi5JUV9DTE9TRVBSSUNFX0FESi43LzIzLzIwMTUBAAAAcER1AAMAAAAAAAo1S2wOH9UIYPpsDhIf1QgoQ0lRLk5ZU0U6TUtDLklRX0NMT1NFUFJJQ0VfQURKLjYvMTAvMjAxNQEAAAC4wwIAAgAAAAg3My41NTg2NwANieNUDh/VCEu1wQoSH9UILkNJUS5OQVNEQVFDTTpWQklWLklRX0NMT1NFUFJJQ0VfQURKLjExLzI1LzIwMTUBAAAAIlg6EQIAAAAFNS41MjQArYtQ2g4f1QjF9gMdEh/VCChDSVEuTllTRTpST0suSVFfQ0xPU0VQUklDRV9BREouOS8yMi8yMDE1AQAAANiVBAACAAAACDk4LjMxOTMyAH4eTp0OH9UIznefFRIf1QgrQ0lRLk5BU0RBUUdTOkZUUi5JUV9DTE9TRVBSSUNFX0FESi45LzMvMjAxNQEAAAAz/AMAAgAAAAg2NC40NDgxNwAgV9yGDh/VCJj3PhISH9UILUNJUS5OQVNEQVFHTTpPQ1VMLklRX0NMT1NFUFJJQ0VfQURKLjEwLzcvMjAxNQEAAABCMYACAgAAAAUxNS40NAA9uea5Dh/VCHp+OxgSH9UI</t>
  </si>
  <si>
    <t>LUNJUS5OQVNEQVFHUzpURVNPLklRX0NMT1NFUFJJQ0VfQURKLjgvMjAvMjAxNQEAAAAHbAMAAgAAAAc3Ljg3MTk0ALh57nsOH9UILme3EBIf1QgnQ0lRLk5ZU0U6RVBFLklRX0NMT1NFUFJJQ0VfQURKLjgvNi8yMDE1AQAAAMJopg4CAAAABDguMTQAQ+zWdg4f1QjfXv8PEh/VCChDSVEuTllTRTpERlMuSVFfQ0xPU0VQUklDRV9BREouNy8xNi8yMDE1AQAAAM5jOAACAAAACDU2LjU4MjkxAJyH92AOH9UI9JGYDBIf1QguQ0lRLk5BU0RBUUdTOlZFQ08uSVFfQ0xPU0VQUklDRV9BREouMTEvMjcvMjAxNQEAAAD/KwUAAgAAAAUyMC4zNADZ7u3aDh/VCPhUIh0SH9UILENJUS5OQVNEQVFHUzpDRkZOLklRX0NMT1NFUFJJQ0VfQURKLjgvNC8yMDE1AQAAAAwaBgACAAAACDEwLjYxOTUzABN0BGoOH9UItSIMDhIf1QgnQ0lRLlRTWDpBVFAuSVFfQ0xPU0VQUklDRV9BREouOC8xMC8yMDE1AQAAAHlGwQACAAAABzMuMDA1MDcAX5OBcQ4f1Qh/OysPEh/VCChDSVEuTllTRTpSR0EuSVFfQ0xPU0VQUklDRV9BREouOS8yMy8yMDE1AQAAAIX3BAACAAAACDg3Ljg2MjQ3APyZc5gOH9UIZnXjFBIf1QgtQ0lRLk5BU0RBUUdTOkNST1guSVFfQ0xPU0VQUklDRV9BREouOS8yMS8yMDE1AQAAAHQe0AACAAAABTE0Ljc4AChZeo4OH9UIhdhkExIf1QgoQ0lRLk5ZU0U6TU9TLklRX0NMT1NFUFJJQ0VfQURKLjkvMjkvMjAxNQEA</t>
  </si>
  <si>
    <t>AACClg0AAgAAAAgyOC44NzQwOQBQvX6eDh/VCBdU3hUSH9UIKENJUS5OWVNFOkFHTy5JUV9DTE9TRVBSSUNFX0FESi44LzI2LzIwMTUBAAAAW+d9AAIAAAAIMjMuNTEwMTIAA7Fshw4f1QiyVlQSEh/VCCxDSVEuTkFTREFRR006U1RBQS5JUV9DTE9TRVBSSUNFX0FESi43LzcvMjAxNQEAAACWpwQAAgAAAAQ5LjExAI/g9FcOH9UIqJw1CxIf1QgpQ0lRLk5ZU0U6UllBTS5JUV9DTE9TRVBSSUNFX0FESi4xMC84LzIwMTUBAAAAk62VDwIAAAAHNy40NDUzNgD+FdSwDh/VCGbE9hYSH9UILUNJUS5OQVNEQVFHUzpTSVZCLklRX0NMT1NFUFJJQ0VfQURKLjExLzYvMjAxNQEAAAAO3QIAAgAAAAYxMzYuOTcA7CCVyw4f1Qgjr74aEh/VCC5DSVEuTkFTREFRR1M6Q1NPRC5JUV9DTE9TRVBSSUNFX0FESi4xMC8yMi8yMDE1AQAAABnwBwACAAAABTMxLjc5AMeBtbsOH9UI3b2EGBIf1QgsQ0lRLk5BU0RBUUdNOkNOQVQuSVFfQ0xPU0VQUklDRV9BREouOS84LzIwMTUBAAAAZWfWAQIAAAAEMy45OQDxwM2NDh/VCI1yShMSH9UIKENJUS5BTUVYOkFTVC5JUV9DTE9TRVBSSUNFX0FESi45LzE1LzIwMTUBAAAA1zX6DQIAAAAENS44NQAuRZKPDh/VCB9ajhMSH9UILUNJUS5OQVNEQVFHUzpUT1dOLklRX0NMT1NFUFJJQ0VfQURKLjExLzkvMjAxNQEAAABFNyAAAgAAAAgyMS4yNDI5NQBDLm/LDh/VCH63uhoSH9UIJ0NJUS5O</t>
  </si>
  <si>
    <t>WVNFOlBBRy5JUV9DTE9TRVBSSUNFX0FESi45LzIvMjAxNQEAAAB8kwUAAgAAAAc0Ny4xMzUyAGdJuIwOH9UIRwIiExIf1QgtQ0lRLk5BU0RBUUdNOlRSSEMuSVFfQ0xPU0VQUklDRV9BREouOS8yOC8yMDE1AQAAAAmtvRADAAAAAABnEOSXDh/VCC7KzRQSH9UIKENJUS5OWVNFOlBKVC5JUV9DTE9TRVBSSUNFX0FESi43LzIyLzIwMTUBAAAAdFsXEQMAAAAAAPRdZmsOH9UIEUJNDhIf1QgoQ0lRLk5ZU0U6TE5OLklRX0NMT1NFUFJJQ0VfQURKLjEwLzYvMjAxNQEAAABYWQQAAgAAAAg2OC43ODk2NADp34OjDh/VCLgMuBYSH9UIKkNJUS5OWVNFOlJQQUkuSVFfQ0xPU0VQUklDRV9BREouMTAvMjEvMjAxNQEAAADPKUoAAgAAAAgxMy40MjQ0NQCVDLW7Dh/VCD1niBgSH9UIKENJUS5OWVNFOkFGRy5JUV9DTE9TRVBSSUNFX0FESi4xMC82LzIwMTUBAAAAc4IEAAIAAAAINjQuOTE3OTMAkza8nA4f1QhaP4oVEh/VCChDSVEuTllTRTpLTi5JUV9DTE9TRVBSSUNFX0FESi4xMS8yNy8yMDE1AQAAALL6wQ4CAAAABDE2LjEA2e7t2g4f1QiQZRodEh/VCC1DSVEuTkFTREFRR1M6TldCSS5JUV9DTE9TRVBSSUNFX0FESi44LzMxLzIwMTUBAAAAfEYFAAIAAAAIMTEuODIxMjQA7tsGjA4f1QhcqAETEh/VCC1DSVEuTkFTREFRR1M6TUdOWC5JUV9DTE9TRVBSSUNFX0FESi44LzE3LzIwMTUBAAAATysJAAIAAAAFMzIuMTIA</t>
  </si>
  <si>
    <t>5iUfcw4f1QjD918PEh/VCC1DSVEuTkFTREFRR1M6U0xBQi5JUV9DTE9TRVBSSUNFX0FESi43LzEwLzIwMTUBAAAAKYYAAAIAAAAFNTIuMzgA/CgrZw4f1QjX87ANEh/VCCxDSVEuTkFTREFRR1M6VUxUSS5JUV9DTE9TRVBSSUNFX0FESi45LzMvMjAxNQEAAABbjAAAAgAAAAMxNzYAjIU4iw4f1QjEL90SEh/VCCxDSVEuTkFTREFRR006TkJOLklRX0NMT1NFUFJJQ0VfQURKLjgvMTMvMjAxNQEAAACX4gMAAgAAAAgxMC40NjI5MwBFORlzDh/VCMKuZg8SH9UIJkNJUS5OWVNFOk1PLklRX0NMT1NFUFJJQ0VfQURKLjgvNC8yMDE1AQAAAHSFBAACAAAACDUwLjUyNTE2AF3nSXQOH9UInIiaDxIf1QgoQ0lRLk5ZU0U6TFZTLklRX0NMT1NFUFJJQ0VfQURKLjgvMTgvMjAxNQEAAAD/bjcAAgAAAAg0Ni4wMTE0MQDx9P5+Dh/VCDMLJhESH9UIKENJUS5OWVNFOk5HUy5JUV9DTE9TRVBSSUNFX0FESi44LzIxLzIwMTUBAAAAIGYMAAIAAAAFMjAuMzUAo6gHgg4f1QjtvpIREh/VCChDSVEuTllTRTpDSVQuSVFfQ0xPU0VQUklDRV9BREouOC8xNC8yMDE1AQAAAICFFgACAAAACDQ1LjE0ODA2AOYlH3MOH9UI8/1cDxIf1QguQ0lRLk5BU0RBUUdNOkVNS1IuSVFfQ0xPU0VQUklDRV9BREouMTAvMjYvMjAxNQEAAABvbQAAAgAAAAc1LjA4NzU5AJa2wL0OH9UIVCvBGBIf1QgtQ0lRLk5BU0RBUUdNOkFBT0kuSVFfQ0xPU0VQ</t>
  </si>
  <si>
    <t>UklDRV9BREouOC8yNy8yMDE1AQAAAL/rDwACAAAABTIwLjQ5ABJD/34OH9UIoTYkERIf1QgnQ0lRLk5ZU0U6RkJDLklRX0NMT1NFUFJJQ0VfQURKLjkvNC8yMDE1AQAAAFOEBQACAAAABTE5LjQ0AIQTx4kOH9UIMsewEhIf1QgpQ0lRLk5ZU0U6R1JBLklRX0NMT1NFUFJJQ0VfQURKLjEwLzE5LzIwMTUBAAAAJjYEAAIAAAAINzguOTU3ODcAqv5quA4f1QhjcAAYEh/VCClDSVEuTllTRTpQUlRZLklRX0NMT1NFUFJJQ0VfQURKLjkvMTQvMjAxNQEAAAAYUSsPAgAAAAUxNy4wNgDSq/qUDh/VCCyyWBQSH9UILkNJUS5OQVNEQVFHUzpBQVBMLklRX0NMT1NFUFJJQ0VfQURKLjEwLzIyLzIwMTUBAAAAaWEAAAIAAAAJMTExLjEyMjA2ADWiaMEOH9UIAttPGRIf1QguQ0lRLk5BU0RBUUdTOkNBU1MuSVFfQ0xPU0VQUklDRV9BREouMTEvMjcvMjAxNQEAAABwowUAAgAAAAc1MS42ODgxAK2LUNoOH9UIhqH9HBIf1QgtQ0lRLk5BU0RBUUNNOlNRQkcuSVFfQ0xPU0VQUklDRV9BREouMTEvNi8yMDE1AQAAAM22fAECAAAABDExLjEAJEeryQ4f1QikR4AaEh/VCChDSVEuTllTRTpITEYuSVFfQ0xPU0VQUklDRV9BREouOS8xMS8yMDE1AQAAAGSmlwACAAAABTU2LjAyAAJcJZYOH9UIr+yAFBIf1QgtQ0lRLk5BU0RBUUdTOlRCQksuSVFfQ0xPU0VQUklDRV9BREouOS8xNS8yMDE1AQAAAHWRBgACAAAABDcuODkAOJ+NlQ4f</t>
  </si>
  <si>
    <t>1QiTknoUEh/VCC1DSVEuTkFTREFRR1M6RkVZRS5JUV9DTE9TRVBSSUNFX0FESi43LzEwLzIwMTUBAAAA5dybAQIAAAAFNDkuNjkARdvNVg4f1Qhg1AcLEh/VCChDSVEuTllTRTpXRy5JUV9DTE9TRVBSSUNFX0FESi4xMC8yOC8yMDE1AQAAAAiPAAACAAAABDIuMDEASdJ1xQ4f1Qj0k+EZEh/VCCxDSVEuTkFTREFRR1M6U1BUTi5JUV9DTE9TRVBSSUNFX0FESi44LzUvMjAxNQEAAAARwwMAAgAAAAgzMS40MDMzOQAeRrZtDh/VCLbVlA4SH9UILUNJUS5OQVNEQVFHUzpDV1NULklRX0NMT1NFUFJJQ0VfQURKLjkvMjkvMjAxNQEAAAA/ZgAAAgAAAAQ1Ljc5ADNhbKAOH9UIBNQkFhIf1QgqQ0lRLk5ZU0U6RVZSSS5JUV9DTE9TRVBSSUNFX0FESi4xMS8xOS8yMDE1AQAAAOhYaQACAAAABDMuODQANbP+1Q4f1QjTj2EcEh/VCCdDSVEuTllTRTpNVEIuSVFfQ0xPU0VQUklDRV9BREouOS80LzIwMTUBAAAAnScEAAIAAAAJMTEyLjEwMTA4ADhJ+YcOH9UINAhmEhIf1QgtQ0lRLk5BU0RBUUdNOkdOTUsuSVFfQ0xPU0VQUklDRV9BREouOS8yMS8yMDE1AQAAAMZqAQACAAAABTEwLjE2AFkcIpAOH9UIhnqkExIf1QguQ0lRLk5BU0RBUUdTOkFMT0cuSVFfQ0xPU0VQUklDRV9BREouMTEvMjUvMjAxNQEAAACk0wMAAgAAAAg4Mi41NjM4MQDCxpPYDh/VCOM60BwSH9UIKUNJUS5OQVNEQVFHUzpBQ1RBLklRX0lORFVTVFJZ</t>
  </si>
  <si>
    <t>LjIwMDAuLi4uLi4xAQAAAKlSAAADAAAAHkludGVybmV0IFNvZnR3YXJlIGFuZCBTZXJ2aWNlcwBoomn0Eh/VCHPIwPQSH9UIKENJUS5OWVNFOkJaSC5JUV9DTE9TRVBSSUNFX0FESi45LzE0LzIwMTUBAAAAuhMFAAIAAAAFMTYuMjQA7H4nlg4f1Qi+XowUEh/VCChDSVEuTllTRTpNVE4uSVFfQ0xPU0VQUklDRV9BREouMTAvMi8yMDE1AQAAABqNAAACAAAACDk5LjY0NDgyALUA06IOH9UI422JFhIf1QgpQ0lRLk5ZU0U6TURULklRX0NMT1NFUFJJQ0VfQURKLjExLzE2LzIwMTUBAAAAdHoAAAIAAAAINzMuMDc4MzYAUEdB0A4f1QiAVYgbEh/VCChDSVEuTllTRTpFUFIuSVFfQ0xPU0VQUklDRV9BREouNy8yOS8yMDE1AQAAAGKcAgACAAAACDUwLjA0MzM5ADeH42wOH9UIif59DhIf1QgnQ0lRLk5ZU0U6SFkuSVFfQ0xPU0VQUklDRV9BREouOS8yNC8yMDE1AQAAAERvIAACAAAACDU1LjgxMzA2ANQEiKEOH9UIWpdUFhIf1QgsQ0lRLk5BU0RBUUNNOkFNRC5JUV9DTE9TRVBSSUNFX0FESi44LzE0LzIwMTUBAAAAoJMCAAIAAAAEMS44NABCWjh4Dh/VCGNSNBASH9UILENJUS5OQVNEQVFHUzpVQ0ZDLklRX0NMT1NFUFJJQ0VfQURKLjkvOS8yMDE1AQAAAJ3nBQACAAAABzQuODAwMjUAt235kQ4f1QiWsfETEh/VCChDSVEuTllTRTpYSFIuSVFfQ0xPU0VQUklDRV9BREouNy8xNS8yMDE1AQAAAMVTaQICAAAACDE5</t>
  </si>
  <si>
    <t>LjM4ODQ3ACv0TWwOH9UIWDZmDhIf1QgpQ0lRLk5ZU0U6UEVOLklRX0NMT1NFUFJJQ0VfQURKLjEwLzI2LzIwMTUBAAAA7cC1AQIAAAACMzgA4tfiug4f1QgNZVsYEh/VCChDSVEuTllTRTpNQ0suSVFfQ0xPU0VQUklDRV9BREouMTAvMi8yMDE1AQAAAMNlBAACAAAACTE4My45MTU1OQAIoO2jDh/VCPLyuhYSH9UIKENJUS5OWVNFOlRIRy5JUV9DTE9TRVBSSUNFX0FESi44LzEwLzIwMTUBAAAAXzMFAAIAAAAINzcuNjkwODEAD95ndw4f1QgmNhwQEh/VCC1DSVEuTkFTREFRR1M6TUdMTi5JUV9DTE9TRVBSSUNFX0FESi45LzI4LzIwMTUBAAAA5v0EAAIAAAAFNTQuNTIAlji6nA4f1QjZo5IVEh/VCC5DSVEuTkFTREFRR1M6Rk5TUi5JUV9DTE9TRVBSSUNFX0FESi4xMC8yNy8yMDE1AQAAADhkAQACAAAABTExLjI3AFgnargOH9UItu4FGBIf1QgsQ0lRLk5BU0RBUUdTOkdTSVQuSVFfQ0xPU0VQUklDRV9BREouOC81LzIwMTUBAAAAlkCTAAIAAAAENS4xOABjO2plDh/VCNcYbA0SH9UILUNJUS5OQVNEQVFHUzpIT0ZULklRX0NMT1NFUFJJQ0VfQURKLjcvMjQvMjAxNQEAAABTMTAAAgAAAAcyNC4zNTAyAEU/jmQOH9UICXxFDRIf1QgoQ0lRLk5ZU0U6Q1ZTLklRX0NMT1NFUFJJQ0VfQURKLjYvMjIvMjAxNQEAAAC5bQEAAgAAAAkxMDAuOTY4NjMAGokWUw4f1QjgrHkKEh/VCCdDSVEuTllTRTpOQlIuSVFfQ0xP</t>
  </si>
  <si>
    <t>U0VQUklDRV9BREouNy84LzIwMTUBAAAAeW8EAAIAAAAIMTIuNDU3MDcAjdX6Yw4f1Qj+xzMNEh/VCChDSVEuTllTRTpIQkIuSVFfQ0xPU0VQUklDRV9BREouOS8yOS8yMDE1AQAAAN+A4h8DAAAAAAAUfIehDh/VCMY8WhYSH9UIKENJUS5OWVNFOlVBTC5JUV9DTE9TRVBSSUNFX0FESi43LzEzLzIwMTUBAAAAVboEAAIAAAAFNTYuMzkAM7TNVg4f1QiERwkLEh/VCDBDSVEuTkFTREFRR1M6Q05CSy5BLklRX0NMT1NFUFJJQ0VfQURKLjExLzI3LzIwMTUBAAAAsPUDAAIAAAAGNDQuMzM3AK2LUNoOH9UIuoEDHRIf1QgtQ0lRLk5BU0RBUUdTOk5VQU4uSVFfQ0xPU0VQUklDRV9BREouNy8zMC8yMDE1AQAAAFhIBQACAAAABTE4LjExAOYH02QOH9UIxKlVDRIf1QgnQ0lRLk5ZU0U6RERSLklRX0NMT1NFUFJJQ0VfQURKLjkvOS8yMDE1AQAAAKLwBAACAAAACDEzLjA4Njk2AHLsxokOH9UILv+pEhIf1QgoQ0lRLk5ZU0U6TUtDLklRX0NMT1NFUFJJQ0VfQURKLjkvMTgvMjAxNQEAAAC4wwIAAgAAAAg3OS4yMzE5OACZl42SDh/VCCW3ARQSH9UILkNJUS5OQVNEQVFHUzpOWFBJLklRX0NMT1NFUFJJQ0VfQURKLjEwLzI5LzIwMTUBAAAAQ0IOAAIAAAACNzMAVRNzxQ4f1QjRSugZEh/VCClDSVEuTllTRTpXQlQuSVFfQ0xPU0VQUklDRV9BREouMTEvMTAvMjAxNQEAAADn8gEAAwAAAAAAVkmbzg4f1QjVzkIbEh/VCC1D</t>
  </si>
  <si>
    <t>SVEuTkFTREFRR1M6TkVXUy5JUV9DTE9TRVBSSUNFX0FESi4xMS81LzIwMTUBAAAA+MemAAIAAAAHOS45OTM3MQBiB3vIDh/VCIL8VxoSH9UIJ0NJUS5OWVNFOlhZTC5JUV9DTE9TRVBSSUNFX0FESi45LzIvMjAxNQEAAADR3gsHAgAAAAgzMC41MTA1MwBx/VqHDh/VCBg1RxISH9UIKENJUS5OWVNFOk1HTS5JUV9DTE9TRVBSSUNFX0FESi45LzE4LzIwMTUBAAAATmAEAAIAAAAIMjAuNDM1NzEAmZeNkg4f1Qg53gEUEh/VCCdDSVEuTllTRTpBWFAuSVFfQ0xPU0VQUklDRV9BREouNy83LzIwMTUBAAAAYWcBAAIAAAAINzQuNTg0NTcA4/4VWg4f1QjCZ5ALEh/VCClDSVEuTllTRTpTQ0cuSVFfQ0xPU0VQUklDRV9BREouMTAvMTYvMjAxNQEAAABU3wIAAgAAAAc1My45NzI0AH8jKrYOH9UIgoO1FxIf1QgtQ0lRLk5BU0RBUUdTOldBRkQuSVFfQ0xPU0VQUklDRV9BREouMTAvNi8yMDE1AQAAAELeBAACAAAACDIxLjk2OTE5AEGjhKMOH9UIcbWyFhIf1QgmQ0lRLk5ZU0U6UkUuSVFfQ0xPU0VQUklDRV9BREouOS84LzIwMTUBAAAATTMFAAIAAAAJMTY3Ljk3NjY3ADifjZUOH9UIMWZqFBIf1QgnQ0lRLk5ZU0U6UEIuSVFfQ0xPU0VQUklDRV9BREouOC8yNi8yMDE1AQAAAPICBgACAAAACDQ2LjYyMjk1AEKmd30OH9UIGLHoEBIf1QgqQ0lRLk5ZU0U6QkNFSS5JUV9DTE9TRVBSSUNFX0FESi4xMC8xNi8yMDE1AQAA</t>
  </si>
  <si>
    <t>AKUjCAcDAAAAAAB7P/i4Dh/VCFLJFxgSH9UIKkNJUS5OWVNFOktNUFIuSVFfQ0xPU0VQUklDRV9BREouMTAvMTQvMjAxNQEAAABQvgQAAgAAAAgzMy45MDgwNwCZYJavDh/VCPKyxhYSH9UILkNJUS5OQVNEQVFHUzpTQUZNLklRX0NMT1NFUFJJQ0VfQURKLjEwLzI3LzIwMTUBAAAA/JoEAAIAAAAINjYuNzM5MDgAN/Qevw4f1QiwH/8YEh/VCCdDSVEuTllTRTpCUlguSVFfQ0xPU0VQUklDRV9BREouOS8yLzIwMTUBAAAAf3ecBwIAAAAIMjAuNTM0NjUAeZEzhg4f1Qj6qyoSEh/VCCxDSVEuTkFTREFRR1M6QU1CQy5JUV9DTE9TRVBSSUNFX0FESi43LzYvMjAxNQEAAAAU2AQAAgAAAAUxNi44OACPOBNbDh/VCJIdtAsSH9UIKUNJUS5OWVNFOkhBRS5JUV9DTE9TRVBSSUNFX0FESi4xMC8xOS8yMDE1AQAAAJVxAQACAAAABTMyLjE5AFUPLrUOH9UID06OFxIf1QgnQ0lRLk5ZU0U6R0VTLklRX0NMT1NFUFJJQ0VfQURKLjgvMy8yMDE1AQAAABtSBQACAAAACDE4Ljc4MzUzAHrWWlkOH9UIqjhvCxIf1QgtQ0lRLk5BU0RBUUdTOkJDT1IuSVFfQ0xPU0VQUklDRV9BREouOS8xNi8yMDE1AQAAAKJpAQACAAAABjE0LjA3NQAdx/yRDh/VCGTo4hMSH9UILENJUS5OQVNEQVFHUzpJTVBWLklRX0NMT1NFUFJJQ0VfQURKLjgvNC8yMDE1AQAAAMdMIgACAAAABTY1LjA3AIXvJ2UOH9UIQbdYDRIf1QgpQ0lRLk5ZU0U6RU1F</t>
  </si>
  <si>
    <t>LklRX0NMT1NFUFJJQ0VfQURKLjExLzE3LzIwMTUBAAAAbm0AAAIAAAAGNDcuNDM1AAlPmNIOH9UIVlzaGxIf1QgtQ0lRLk5BU0RBUUdTOlNJUi5JUV9DTE9TRVBSSUNFX0FESi4xMC8xNi8yMDE1AQAAAHNMpggCAAAACDE2LjY0NzYyACoe+rMOH9UI14Z7FxIf1QgpQ0lRLk5ZU0U6RkRTLklRX0NMT1NFUFJJQ0VfQURKLjEwLzI5LzIwMTUBAAAAFU4FAAIAAAAJMTcxLjA1NDYxAJPMR8QOH9UIRBzGGRIf1QgsQ0lRLk5BU0RBUUNNOktJTi5JUV9DTE9TRVBSSUNFX0FESi45LzExLzIwMTUBAAAAAxpgDQIAAAAENi4xOQD0Ao2VDh/VCA6abRQSH9UILENJUS5OQVNEQVFHTTpGQk1TLklRX0NMT1NFUFJJQ0VfQURKLjgvNC8yMDE1AQAAAH1jNgACAAAACDE3LjExNDQ4AAjNh18OH9UIP+RdDBIf1QgpQ0lRLk5ZU0U6Q1JSLklRX0NMT1NFUFJJQ0VfQURKLjExLzEyLzIwMTUBAAAAElEFAAIAAAAEMTcuNAAB5TzPDh/VCH8HYRsSH9UILUNJUS5OQVNEQVFHTTpQRkJJLklRX0NMT1NFUFJJQ0VfQURKLjgvMzEvMjAxNQEAAACsrQUAAgAAAAgxMy4wMzExMgBm25CFDh/VCERuBBISH9UILUNJUS5OQVNEQVFHUzpWUlRTLklRX0NMT1NFUFJJQ0VfQURKLjkvMTcvMjAxNQEAAAC+LgUAAgAAAAg5OS4wNTExNQBs/WKUDh/VCEIPPxQSH9UIKENJUS5OWVNFOlNKVy5JUV9DTE9TRVBSSUNFX0FESi4xMS85LzIwMTUBAAAA</t>
  </si>
  <si>
    <t>BJkEAAIAAAAIMjcuOTQ2MDIAVfrFyg4f1QhLwqIaEh/VCC5DSVEuTkFTREFRR1M6VUJGTy5JUV9DTE9TRVBSSUNFX0FESi4xMS8xMS8yMDE1AQAAAFRFBgACAAAABzQuODcyOTEAMO84zw4f1QhWAWMbEh/VCCdDSVEuTllTRTpMUk4uSVFfQ0xPU0VQUklDRV9BREouNi85LzIwMTUBAAAAkORLAAIAAAAFMTMuNzYAK6fkUg4f1QgW/G8KEh/VCChDSVEuTllTRTpDTlMuSVFfQ0xPU0VQUklDRV9BREouOC8xMi8yMDE1AQAAAOQ3kQACAAAACDI4LjIwMDYyALRrVXsOH9UIbyChEBIf1QguQ0lRLk5BU0RBUUdTOklDUFQuSVFfQ0xPU0VQUklDRV9BREouMTEvMjUvMjAxNQEAAACCr60AAgAAAAYxODMuNzUAXRDH2Q4f1QjMz/AcEh/VCC1DSVEuTkFTREFRR1M6U0dSWS5JUV9DTE9TRVBSSUNFX0FESi44LzI2LzIwMTUBAAAAM5QfAgMAAAAAAPKJbIcOH9UI/BdVEhIf1QgtQ0lRLk5BU0RBUUdTOk5XUFguSVFfQ0xPU0VQUklDRV9BREouNy8yMi8yMDE1AQAAACKaBQACAAAABTE4LjYxAHXD/2EOH9UI98PCDBIf1QgpQ0lRLk5ZU0U6TENJSS5JUV9DTE9TRVBSSUNFX0FESi45LzIxLzIwMTUBAAAAaBQEAAIAAAAINTQuNTg3MDMACH7UkQ4f1QjI2+YTEh/VCC5DSVEuTkFTREFRQ006VENGQy5JUV9DTE9TRVBSSUNFX0FESi4xMC8xNC8yMDE1AQAAADinMAACAAAACDIwLjg3MTI1AFVEdrcOH9UI1EjlFxIf1QgqQ0lR</t>
  </si>
  <si>
    <t>Lk5ZU0U6Q1VCSS5JUV9DTE9TRVBSSUNFX0FESi4xMC8yOC8yMDE1AQAAAKZlMAACAAAABTI4LjA5AOdDLMMOH9UIx9OLGRIf1QgqQ0lRLk5ZU0U6QUxFWC5JUV9DTE9TRVBSSUNFX0FESi4xMS8xMy8yMDE1AQAAADHVrgwCAAAACDM1LjUyMzM5AOIWmM4OH9UIJlFGGxIf1QgtQ0lRLk5BU0RBUUdTOlNZS0UuSVFfQ0xPU0VQUklDRV9BREouOC8xOC8yMDE1AQAAAIdMBQACAAAABTI1Ljc5ABAxd30OH9UIQ3DrEBIf1QgtQ0lRLk5BU0RBUUdTOkRHSUkuSVFfQ0xPU0VQUklDRV9BREouNi8xOS8yMDE1AQAAAMYRBAACAAAABTEwLjE2AKN+V1QOH9UIbSenChIf1QgpQ0lRLk5ZU0U6RVBDLklRX0NMT1NFUFJJQ0VfQURKLjEwLzI4LzIwMTUBAAAAzkYGAAIAAAAFODUuNTIAOn/wvQ4f1QiYPcsYEh/VCC1DSVEuTkFTREFRR1M6SU5EQi5JUV9DTE9TRVBSSUNFX0FESi44LzE0LzIwMTUBAAAAV0QEAAIAAAAINDUuODkxNTYAOTZ+dQ4f1QhmKLsPEh/VCC1DSVEuTkFTREFRR1M6U1lOQS5JUV9DTE9TRVBSSUNFX0FESi4xMS81LzIwMTUBAAAAxYgAAAIAAAAFODguNzgAtcp7yA4f1QiDPVUaEh/VCChDSVEuTllTRTpGTFMuSVFfQ0xPU0VQUklDRV9BREouOS8yMS8yMDE1AQAAACMVBAACAAAACDM5Ljg1MDM1ABe8upYOH9UInl2pFBIf1QgoQ0lRLk5ZU0U6TlJaLklRX0NMT1NFUFJJQ0VfQURKLjEwLzkvMjAxNQEA</t>
  </si>
  <si>
    <t>AACPBnYNAgAAAAgxMC4wMTM4NQDd6dy2Dh/VCHtNzxcSH9UILENJUS5OQVNEQVFDTTpXRkJJLklRX0NMT1NFUFJJQ0VfQURKLjkvMy8yMDE1AQAAAOpZpwcCAAAABDE2LjgAY0Mzhg4f1QhSuS0SEh/VCC1DSVEuTkFTREFRR1M6QkZJTi5JUV9DTE9TRVBSSUNFX0FESi44LzEwLzIwMTUBAAAAOYMNAAIAAAAIMTEuNTk0MDMA6/c1eA4f1QhXMDsQEh/VCC5DSVEuTkFTREFRR1M6SU5CSy5JUV9DTE9TRVBSSUNFX0FESi4xMC8xNC8yMDE1AQAAAL50AQACAAAACDI5Ljc2MDUyAD255rkOH9UI5N5FGBIf1QgsQ0lRLk5BU0RBUUdNOlBGQkkuSVFfQ0xPU0VQUklDRV9BREouOS8zLzIwMTUBAAAArK0FAAIAAAAHMTIuODQ1NACqGi2JDh/VCA8ElxISH9UIKUNJUS5OQVNEQVFHUzpBR0lPLklRX0lORFVTVFJZLjIwMDAuLi4uLi4xAQAAAAskxgIDAAAADUJpb3RlY2hub2xvZ3kAaKJp9BIf1Qh/78D0Eh/VCC1DSVEuTkFTREFRR1M6WE9HLklRX0NMT1NFUFJJQ0VfQURKLjEwLzEyLzIwMTUBAAAAsY8GDwMAAAAAAD255rkOH9UI8ZRDGBIf1QgoQ0lRLk5ZU0U6QVhQLklRX0NMT1NFUFJJQ0VfQURKLjcvMzAvMjAxNQEAAABhZwEAAgAAAAg3My4yMDkyNgArecJrDh/VCL4OUw4SH9UILENJUS5OQVNEQVFDTTpPTU5ULklRX0NMT1NFUFJJQ0VfQURKLjkvNC8yMDE1AQAAAGIssgMCAAAABDQuNzUAE+AsiQ4f1Qhv7pcS</t>
  </si>
  <si>
    <t>Eh/VCCdDSVEuTllTRTpBTkguSVFfQ0xPU0VQUklDRV9BREouNy85LzIwMTUBAAAAuyYGAAIAAAAHMy45NDMyNACm6LxaDh/VCA93pQsSH9UILUNJUS5OQVNEQVFHUzpNTEhSLklRX0NMT1NFUFJJQ0VfQURKLjYvMjYvMjAxNQEAAAD3cgAAAgAAAAgyOS4wOTgxMgAocjtYDh/VCBfFPgsSH9UIKENJUS5OWVNFOldIRy5JUV9DTE9TRVBSSUNFX0FESi4xMS8zLzIwMTUBAAAAJiIlAAIAAAAHNTQuNDgwMgBsKMzJDh/VCFX4iBoSH9UIKENJUS5OWVNFOk5DSS5JUV9DTE9TRVBSSUNFX0FESi45LzIxLzIwMTUBAAAATFwFAAIAAAAFMTUuNjEAHnIskw4f1QhWOxcUEh/VCCpDSVEuTllTRTpQRlNJLklRX0NMT1NFUFJJQ0VfQURKLjExLzEyLzIwMTUBAAAAPiSZDQIAAAAFMTYuMjkAzcvnzw4f1QiK53obEh/VCClDSVEuTllTRTpOUFROLklRX0NMT1NFUFJJQ0VfQURKLjcvMzAvMjAxNQEAAAA0bhsAAgAAAAQ5LjIyAGZcwWkOH9UIG54JDhIf1QgpQ0lRLk5ZU0U6VEdULklRX0NMT1NFUFJJQ0VfQURKLjEwLzE1LzIwMTUBAAAAZqkCAAIAAAAGNjkuOTYyAJmCtrkOH9UIDvMyGBIf1QgpQ0lRLk5ZU0U6Q0xHWC5JUV9DTE9TRVBSSUNFX0FESi45LzIzLzIwMTUBAAAAmU4YBwIAAAAFMzcuMTgAoB3nlw4f1QjpcNwUEh/VCCpDSVEuTllTRTpDSEdHLklRX0NMT1NFUFJJQ0VfQURKLjEwLzIxLzIwMTUBAAAAFwKqAQIA</t>
  </si>
  <si>
    <t>AAAENy4wMQBQ8GjBDh/VCJ7wThkSH9UILUNJUS5OQVNEQVFHUzpFSUdJLklRX0NMT1NFUFJJQ0VfQURKLjgvMTEvMjAxNQEAAAAltgEAAgAAAAUxNi44MwD3/1dxDh/VCLzWIg8SH9UILUNJUS5OQVNEQVFDTTpURUxMLklRX0NMT1NFUFJJQ0VfQURKLjEwLzkvMjAxNQEAAADb6YwTAwAAAAAAZhbiug4f1QieDF8YEh/VCChDSVEuTllTRTpDVkEuSVFfQ0xPU0VQUklDRV9BREouNi8yOS8yMDE1AQAAALXeBAACAAAACDE4LjEwMjU3AN8+Jl0OH9UI11gJDBIf1QgnQ0lRLk5ZU0U6WEwuSVFfQ0xPU0VQUklDRV9BREouOS8yMi8yMDE1AQAAAKgzBgACAAAABzM1LjIxNjgAH3xXnQ4f1Qgy56oVEh/VCChDSVEuTllTRTpXVFMuSVFfQ0xPU0VQUklDRV9BREouOC8xNy8yMDE1AQAAABTHBAACAAAACDU2LjA1NTg1AKh66nYOH9UIEdkKEBIf1QgoQ0lRLk5ZU0U6QVNCLklRX0NMT1NFUFJJQ0VfQURKLjEwLzYvMjAxNQEAAADs1wMAAgAAAAgxNy42Njg1NgCiZlajDh/VCCQxnRYSH9UILUNJUS5OQVNEQVFHUzpCR0ZWLklRX0NMT1NFUFJJQ0VfQURKLjgvMTAvMjAxNQEAAABiciQAAgAAAAgxMC4xMTk1MgDRKFJ3Dh/VCKQ9DxASH9UILUNJUS5OQVNEQVFHUzpQQVlYLklRX0NMT1NFUFJJQ0VfQURKLjgvMTQvMjAxNQEAAADIgQQAAgAAAAg0NS4yNjU4OQCIDn51Dh/VCBKKuw8SH9UILkNJUS5OQVNEQVFDTTpWSVZF</t>
  </si>
  <si>
    <t>LklRX0NMT1NFUFJJQ0VfQURKLjEwLzI4LzIwMTUBAAAAJumLAgMAAAAAAIGlR8QOH9UIl9/GGRIf1QgmQ0lRLk5ZU0U6WC5JUV9DTE9TRVBSSUNFX0FESi42LzI1LzIwMTUBAAAAEM4EAAIAAAAIMjEuNDYyMjMAmAZOXg4f1QiCmysMEh/VCClDSVEuTllTRTpKT05FLklRX0NMT1NFUFJJQ0VfQURKLjcvMTMvMjAxNQEAAACVZFwOAgAAAAY3LjY5NzEAljEjXQ4f1Qj8FAQMEh/VCC1DSVEuTkFTREFRR1M6UEFUSy5JUV9DTE9TRVBSSUNFX0FESi45LzI1LzIwMTUBAAAAUYEEAAIAAAAFMzkuNzQAzqiLmw4f1QjCr1QVEh/VCCdDSVEuTllTRTpIVFouSVFfQ0xPU0VQUklDRV9BREouNy8xLzIwMTUBAAAA/s7PAQIAAAAIOTkuODA1NTgA0QdoWA4f1QimDEILEh/VCC5DSVEuTkFTREFRQ006VVNDUi5JUV9DTE9TRVBSSUNFX0FESi4xMS8yMy8yMDE1AQAAAK8WBgACAAAABTU5Ljg1ACjt+dcOH9UIv+m0HBIf1QgtQ0lRLk5BU0RBUUdNOkZCTVMuSVFfQ0xPU0VQUklDRV9BREouNy8yMC8yMDE1AQAAAH1jNgACAAAACDE2Ljc1ODk1ADy9lFwOH9UIm0zpCxIf1QgtQ0lRLk5BU0RBUUdTOkpPVVQuSVFfQ0xPU0VQUklDRV9BREouNy8xNC8yMDE1AQAAALBNBAACAAAACDIzLjI0NTczAIu8Il0OH9UI+TkFDBIf1QguQ0lRLk5BU0RBUUdTOkxMTlcuSVFfQ0xPU0VQUklDRV9BREouMTEvMTgvMjAxNQEAAADMEiYAAgAA</t>
  </si>
  <si>
    <t>AAQxLjYzAOMpe9AOH9UI6GWTGxIf1QgsQ0lRLk5BU0RBUUNNOkROQkYuSVFfQ0xPU0VQUklDRV9BREouNy84LzIwMTUBAAAAQQsGAAIAAAAIMjQuODU3MTcAwja9Wg4f1QiljKQLEh/VCChDSVEuTllTRTpSUy5JUV9DTE9TRVBSSUNFX0FESi4xMC8yNi8yMDE1AQAAAMUNBQACAAAABzU2LjU5MDIAhmf7wQ4f1QggXWUZEh/VCCxDSVEuTkFTREFRQ006U01NRi5JUV9DTE9TRVBSSUNFX0FESi45LzMvMjAxNQEAAAAGSAYAAgAAAAgxMS4wMzc1OABl1lqHDh/VCHofSBISH9UILENJUS5OQVNEQVFHUzpOVEdSLklRX0NMT1NFUFJJQ0VfQURKLjgvNy8yMDE1AQAAAGKLAgACAAAABTMyLjk3AElyfXUOH9UIoFbBDxIf1QgoQ0lRLk5ZU0U6VVNCLklRX0NMT1NFUFJJQ0VfQURKLjgvMjgvMjAxNQEAAACYqAQAAgAAAAg0MC4zODE5OAAxGVuMDh/VCH/fDRMSH9UIKENJUS5OWVNFOlNOVi5JUV9DTE9TRVBSSUNFX0FESi4xMC84LzIwMTUBAAAAlKwEAAIAAAAIMjkuMzA5NTcAGwtRtg4f1Qhf8LkXEh/VCChDSVEuTllTRTpTVEUuSVFfQ0xPU0VQUklDRV9BREouNi8yOS8yMDE1AQAAAN+HAAACAAAACDYyLjMwMTE2AHs1tl0OH9UIsFYdDBIf1QgqQ0lRLk5ZU0U6QVNJWC5JUV9DTE9TRVBSSUNFX0FESi4xMC8xNi8yMDE1AQAAACjuIBQDAAAAAAB8DXe4Dh/VCCKUCxgSH9UIKkNJUS5OWVNFOk5YUlQuSVFfQ0xPU0VQ</t>
  </si>
  <si>
    <t>UklDRV9BREouMTEvMTcvMjAxNQEAAAALyE0QAgAAAAgxMS4zNTcxNQAJbZPSDh/VCAoK3BsSH9UIKENJUS5OWVNFOkJYUC5JUV9DTE9TRVBSSUNFX0FESi43LzE3LzIwMTUBAAAAlp4FAAIAAAAJMTE4LjMyNDI5AHs4SmAOH9UITnp0DBIf1QgpQ0lRLk5ZU0U6VVNOQS5JUV9DTE9TRVBSSUNFX0FESi4xMS82LzIwMTUBAAAADpoFAAIAAAAGNjYuMzU1AF/e+8oOH9UIktmzGhIf1QgsQ0lRLk5BU0RBUUdTOlZSTlMuSVFfQ0xPU0VQUklDRV9BREouOS8zLzIwMTUBAAAANdhMAQIAAAAFMTkuOTYAY0Mzhg4f1QhSuS0SEh/VCCxDSVEuTkFTREFRR1M6R0JULklRX0NMT1NFUFJJQ0VfQURKLjgvMjYvMjAxNQEAAABkD3EMAgAAAAU0MC43NgCQpeWADh/VCI7NWxESH9UIKENJUS5OWVNFOk1STy5JUV9DTE9TRVBSSUNFX0FESi4xMS8zLzIwMTUBAAAA2s0EAAIAAAAIMTkuMDQ4NjQAbJKZxw4f1Qi/WDUaEh/VCChDSVEuTllTRTpKRUMuSVFfQ0xPU0VQUklDRV9BREouOC8xMS8yMDE1AQAAAC9OBAACAAAACDQzLjg2MDM1AFGy4nEOH9UIFCE5DxIf1QgpQ0lRLk5ZU0U6QVNDLklRX0NMT1NFUFJJQ0VfQURKLjEwLzI2LzIwMTUBAAAAuaJUCAIAAAAIMTEuNDI1NDgAxOIdvw4f1QjV3gEZEh/VCChDSVEuTllTRTpGVEsuSVFfQ0xPU0VQUklDRV9BREouOS8yMi8yMDE1AQAAAHhWBgACAAAABTE4LjMyAFioeJoOH9UI</t>
  </si>
  <si>
    <t>KYo3FRIf1QgtQ0lRLk5BU0RBUUdTOlNFSUMuSVFfQ0xPU0VQUklDRV9BREouNi8zMC8yMDE1AQAAAHmZBAACAAAACDQ4LjAwOTA2AJKsF1oOH9UIt6qMCxIf1QgtQ0lRLk5BU0RBUUdTOlNGTkMuSVFfQ0xPU0VQUklDRV9BREouNi8zMC8yMDE1AQAAAEWiBAACAAAACDQ0Ljc1NzY4AOLNI10OH9UIULQMDBIf1QgoQ0lRLk5ZU0U6REFMLklRX0NMT1NFUFJJQ0VfQURKLjEwLzcvMjAxNQEAAABHEAQAAgAAAAg0NC40NzA5MgDxE9WwDh/VCBvoARcSH9UILENJUS5OQVNEQVFHUzpDQk9FLklRX0NMT1NFUFJJQ0VfQURKLjgvMy8yMDE1AQAAAKnO8QECAAAACDYwLjQ5MDk0AFiQiF8OH9UIdA9cDBIf1QgoQ0lRLk5ZU0U6Tk9DLklRX0NMT1NFUFJJQ0VfQURKLjcvMTcvMjAxNQEAAACvewEAAgAAAAkxNjIuOTEyMjcAQlMnZQ4f1QjLYFwNEh/VCC5DSVEuTkFTREFRR1M6QVZBVi5JUV9DTE9TRVBSSUNFX0FESi4xMC8xMi8yMDE1AQAAAIyNGQACAAAABTIxLjcyAGPE6LcOH9UIkCX1FxIf1QgnQ0lRLk5ZU0U6QktILklRX0NMT1NFUFJJQ0VfQURKLjgvMy8yMDE1AQAAAJ7nAwACAAAACDM4LjU3OTM3ADKv5F4OH9UIi+tQDBIf1QguQ0lRLk5BU0RBUUdNOkFSUlkuSVFfQ0xPU0VQUklDRV9BREouMTAvMTIvMjAxNQEAAAD4YQAAAgAAAAQ0LjkzAIc2NLYOH9UIS5OkFxIf1QgoQ0lRLk5ZU0U6Q1JDLklRX0NMT1NF</t>
  </si>
  <si>
    <t>UFJJQ0VfQURKLjkvMjUvMjAxNQEAAABC4rgPAgAAAAQyNy43AH7oUqIOH9UItwFtFhIf1QgtQ0lRLk5BU0RBUUNNOlJYRFguSVFfQ0xPU0VQUklDRV9BREouNS8yOS8yMDE1AQAAAAIYcwgCAAAABDguOTgA6Z4gVA4f1QhWwp4KEh/VCClDSVEuTllTRTpNTE0uSVFfQ0xPU0VQUklDRV9BREouMTEvMjUvMjAxNQEAAACxeQAAAgAAAAgxNTcuNDk1NgAhTrTZDh/VCOXS5RwSH9UIKUNJUS5OWVNFOktBTU4uSVFfQ0xPU0VQUklDRV9BREouOC8zMS8yMDE1AQAAAC9PBAACAAAACDM3LjM5MzE3ADf1MoYOH9UIFqMiEhIf1QgtQ0lRLk5BU0RBUUdTOkxJVEUuSVFfQ0xPU0VQUklDRV9BREouNi8zMC8yMDE1AQAAAIM4NxADAAAAAAANDhVjDh/VCL++CA0SH9UIKkNJUS5OWVNFOkdNUkUuSVFfQ0xPU0VQUklDRV9BREouMTAvMjkvMjAxNQEAAABLVnsIAgAAAAcwLjI1MDA4AMxgrb8OH9UI3VQLGRIf1QgtQ0lRLk5BU0RBUUdTOlVMVEkuSVFfQ0xPU0VQUklDRV9BREouNy8yMi8yMDE1AQAAAFuMAAACAAAABjE3NC4yMQDDGj9tDh/VCA3pig4SH9UILUNJUS5OQVNEQVFHUzpRREVMLklRX0NMT1NFUFJJQ0VfQURKLjgvMTQvMjAxNQEAAACJ8wEAAgAAAAUyMS4wMgD2o3B8Dh/VCIsRxBASH9UILUNJUS5OQVNEQVFHUzpTQVZFLklRX0NMT1NFUFJJQ0VfQURKLjYvMjYvMjAxNQEAAABAsAwAAgAAAAQ2Mi4zAA8o9mAO</t>
  </si>
  <si>
    <t>H9UIOOucDBIf1QguQ0lRLk5BU0RBUUNNOk5BVFIuSVFfQ0xPU0VQUklDRV9BREouMTAvMTIvMjAxNQEAAACPbwQAAgAAAAcxMS44MzcxABtbt7YOH9UIOWLFFxIf1QgoQ0lRLk5ZU0U6R1BYLklRX0NMT1NFUFJJQ0VfQURKLjYvMTgvMjAxNQEAAAC7cAQAAgAAAAUzMy41NwAxluZUDh/VCDlYyAoSH9UIKENJUS5OWVNFOkVDUi5JUV9DTE9TRVBSSUNFX0FESi4xMC85LzIwMTUBAAAAuMYRBwIAAAAEMy4zMwCTTd63Dh/VCFTo7BcSH9UIKENJUS5OWVNFOkZMUi5JUV9DTE9TRVBSSUNFX0FESi4xMC85LzIwMTUBAAAAKwEKAAIAAAAINDUuNzkyODkAkwCFtQ4f1Qg9bHUXEh/VCC5DSVEuTkFTREFRR1M6SVBIUy5JUV9DTE9TRVBSSUNFX0FESi4xMC8yNi8yMDE1AQAAAEEqsQECAAAACDM4LjY2NTE1AE4WVL4OH9UI0uPZGBIf1QgoQ0lRLk5ZU0U6RE5CLklRX0NMT1NFUFJJQ0VfQURKLjEwLzUvMjAxNQEAAABrbAAAAgAAAAkxMDUuMTM5ODkAYaOgsQ4f1Qg3jxkXEh/VCCpDSVEuTllTRTpTQ0NPLklRX0NMT1NFUFJJQ0VfQURKLjEwLzE2LzIwMTUBAAAAxVgFAAIAAAAIMjguMjczMzkAbZX5sw4f1Qjt7W8XEh/VCC1DSVEuTkFTREFRR1M6WkFHRy5JUV9DTE9TRVBSSUNFX0FESi44LzI3LzIwMTUBAAAAVTnxAQIAAAAENy4xNQDCIFeEDh/VCAv82xESH9UIKENJUS5OWVNFOlJSRC5JUV9DTE9TRVBSSUNFX0FE</t>
  </si>
  <si>
    <t>Si45LzI1LzIwMTUBAAAAlWYBAAIAAAAIMTguODQyNzEAvCJ0mA4f1Qg7ceUUEh/VCC5DSVEuTkFTREFRR006R0VOQy5JUV9DTE9TRVBSSUNFX0FESi4xMC8xNC8yMDE1AQAAACIwBAACAAAABzYuNTczMzMAINndtw4f1Qh8Q/AXEh/VCC1DSVEuTkFTREFRR1M6TUJURi5JUV9DTE9TRVBSSUNFX0FESi44LzI4LzIwMTUBAAAAoFgwAAIAAAAHNS41MTk3MgA1kf9+Dh/VCPgdHBESH9UILUNJUS5OQVNEQVFHUzpJWFlTLklRX0NMT1NFUFJJQ0VfQURKLjEwLzYvMjAxNQEAAAB6BgYAAgAAAAgxMS4zODE1OQB+Hk6dDh/VCCgAnxUSH9UILENJUS5OQVNEQVFHUzpXSU4uSVFfQ0xPU0VQUklDRV9BREouNi8yNi8yMDE1AQAAAJrZfgECAAAABzUuNTY4MzgAiB80Uw4f1QhAloQKEh/VCC5DSVEuTkFTREFRR1M6SU1NUi5JUV9DTE9TRVBSSUNFX0FESi4xMS8xMC8yMDE1AQAAACFtAQACAAAABTEyLjcyAEFj9s0OH9UIq+wqGxIf1QgtQ0lRLk5BU0RBUUdTOlBDUlguSVFfQ0xPU0VQUklDRV9BREouOC8xMC8yMDE1AQAAAHRrAAACAAAABTY0Ljg5AO7XvXMOH9UIYV96DxIf1QgtQ0lRLk5BU0RBUUdTOldORUIuSVFfQ0xPU0VQUklDRV9BREouOS8xNS8yMDE1AQAAABgOHQACAAAABzcuMzc3NDgAj2vPkA4f1QjAcMUTEh/VCChDSVEuTllTRTpVUkkuSVFfQ0xPU0VQUklDRV9BREouOS8xNC8yMDE1AQAAAKWMAAACAAAA</t>
  </si>
  <si>
    <t>BTY3LjYzAAfzkJIOH9UIGUsGFBIf1QguQ0lRLk5BU0RBUUdNOkxXQVkuSVFfQ0xPU0VQUklDRV9BREouMTEvMTIvMjAxNQEAAABPWAQAAgAAAAUxMC4zMQBauQPPDh/VCHkeVRsSH9UIJ0NJUS5OWVNFOlJTLklRX0NMT1NFUFJJQ0VfQURKLjgvMjcvMjAxNQEAAADFDQUAAgAAAAg1NS43MjI2NwCCI85+Dh/VCArPEhESH9UIKUNJUS5OWVNFOkJITEIuSVFfQ0xPU0VQUklDRV9BREouMTAvNi8yMDE1AQAAACBcBgACAAAACDI1LjcyNzcxAGnux6IOH9UIzvyGFhIf1QgqQ0lRLk5ZU0U6WE9YTy5JUV9DTE9TRVBSSUNFX0FESi4xMC8xMi8yMDE1AQAAAEaKAAACAAAABDE0LjYAVoo4sg4f1Qi3+CgXEh/VCCpDSVEuTllTRTpFWFBSLklRX0NMT1NFUFJJQ0VfQURKLjExLzE3LzIwMTUBAAAA2ZdAAAIAAAAFMTYuODkAZ5W/0g4f1QjQKekbEh/VCCpDSVEuTllTRTpBTFNOLklRX0NMT1NFUFJJQ0VfQURKLjExLzI0LzIwMTUBAAAAAHPOAAIAAAAIMjYuODE1OTIAB89q1w4f1QhqO5ccEh/VCCZDSVEuTllTRTpXTS5JUV9DTE9TRVBSSUNFX0FESi43LzgvMjAxNQEAAADm6AIAAgAAAAg0NC4xNTg3OADFCh9gDh/VCLUrfgwSH9UIKENJUS5OWVNFOkRMWC5JUV9DTE9TRVBSSUNFX0FESi41LzI4LzIwMTUBAAAAvhAEAAIAAAAINjEuOTMwMDIAMe0gVA4f1Qi1Yp0KEh/VCChDSVEuTllTRTpBR1IuSVFfQ0xPU0VQUklD</t>
  </si>
  <si>
    <t>RV9BREouOC8xMi8yMDE1AQAAAAJzBAADAAAAAADo2FdxDh/VCA+aIw8SH9UIJ0NJUS5OWVNFOkJYUC5JUV9DTE9TRVBSSUNFX0FESi45LzMvMjAxNQEAAACWngUAAgAAAAkxMDUuNDgwNzcAL37chg4f1Qh6qT4SEh/VCChDSVEuTllTRTpXWU4uSVFfQ0xPU0VQUklDRV9BREouNi8yNC8yMDE1AQAAAH382QECAAAACDc4LjI0MzkxACephloOH9UIDlGbCxIf1QgoQ0lRLkFNRVg6TE5HLklRX0NMT1NFUFJJQ0VfQURKLjEwLzkvMjAxNQEAAABptgUAAgAAAAU1My4wNAAzi9SwDh/VCF9T9BYSH9UILkNJUS5OQVNEQVFHTTpET1ZBLklRX0NMT1NFUFJJQ0VfQURKLjExLzI0LzIwMTUBAAAA7agCGAMAAAAAAOFXMtcOH9UIH/OTHBIf1QgtQ0lRLk5BU0RBUUdTOlNZTlQuSVFfQ0xPU0VQUklDRV9BREouOS8yNC8yMDE1AQAAAMpeAwACAAAACDI4Ljg1ODY1ADkPdJgOH9UIoBvyFBIf1QgtQ0lRLk5BU0RBUUdTOlRFQ0QuSVFfQ0xPU0VQUklDRV9BREouMTEvNi8yMDE1AQAAAEGwBAACAAAABTc2LjgyACuR68oOH9UIAHWrGhIf1QgnQ0lRLk5ZU0U6UlROLklRX0NMT1NFUFJJQ0VfQURKLjkvOS8yMDE1AQAAAIycAQACAAAACTEwMS4xMTAzMQDlTvGKDh/VCGf72RISH9UILUNJUS5OQVNEQVFHTTpSQVJYLklRX0NMT1NFUFJJQ0VfQURKLjkvMjUvMjAxNQEAAADFMoEDAwAAAAAA/IRIoA4f1QiRgi8WEh/VCChDSVEu</t>
  </si>
  <si>
    <t>TllTRTpMSE8uSVFfQ0xPU0VQUklDRV9BREouOS8xNS8yMDE1AQAAALLZBQACAAAACDI2LjY5NzYyANTV/JIOH9UIP1kSFBIf1QguQ0lRLk5BU0RBUUdTOkxTWE0uSy5JUV9DTE9TRVBSSUNFX0FESi43LzYvMjAxNQEAAADfoMUTAwAAAAAAF0u1XQ4f1Qgt1yEMEh/VCC5DSVEuTkFTREFRQ006QUdFTi5JUV9DTE9TRVBSSUNFX0FESi4xMS8xNi8yMDE1AQAAAGRBBgACAAAAAzQuNACQZnrQDh/VCLfBlhsSH9UIKENJUS5OWVNFOk9NRS5JUV9DTE9TRVBSSUNFX0FESi4xMS8yLzIwMTUBAAAAvtgFAAIAAAAIMTguMzczNDEAm+kmxg4f1Qg0cAUaEh/VCClDSVEuTllTRTpUTkMuSVFfQ0xPU0VQUklDRV9BREouMTAvMjAvMjAxNQEAAABGsgQAAgAAAAg1NS4zNzk5MgD8Mbi2Dh/VCCxrwRcSH9UILUNJUS5OQVNEQVFHUzpBVklELklRX0NMT1NFUFJJQ0VfQURKLjkvMTQvMjAxNQEAAAD2YgAAAgAAAAQ4Ljc0AOeaI4kOH9UIvYKKEhIf1QgoQ0lRLk5ZU0U6Qk1ZLklRX0NMT1NFUFJJQ0VfQURKLjEwLzEvMjAxNQEAAADGZAAAAgAAAAg1Ny4wOTgwNQBb19eaDh/VCOBjQBUSH9UILUNJUS5OQVNEQVFHUzpCS01VLklRX0NMT1NFUFJJQ0VfQURKLjcvMzAvMjAxNQEAAABAeRQAAgAAAAc2Ljg1Nzg5ALPL3GoOH9UIYhw1DhIf1QgtQ0lRLk5BU0RBUUdTOldERkMuSVFfQ0xPU0VQUklDRV9BREouOC8yNC8yMDE1AQAA</t>
  </si>
  <si>
    <t>AITEBAACAAAACDc5LjI3MjE5ABNn0IEOH9UIGbeCERIf1QgmQ0lRLk5ZU0U6R0UuSVFfQ0xPU0VQUklDRV9BREouNy84LzIwMTUBAAAAh7MCAAIAAAAIMjQuMDU2NzUAOo92Uw4f1QizDI4KEh/VCC1DSVEuTkFTREFRR1M6Q0VOWC5JUV9DTE9TRVBSSUNFX0FESi44LzIwLzIwMTUBAAAAqG8FAAIAAAAENS4yMwCnTxWDDh/VCPuprhESH9UIJ0NJUS5OWVNFOlNPSS5JUV9DTE9TRVBSSUNFX0FESi45LzkvMjAxNQEAAABc+00QAwAAAAAA9DIHhQ4f1QhdSwISEh/VCCdDSVEuTllTRTpTUE4uSVFfQ0xPU0VQUklDRV9BREouOS85LzIwMTUBAAAAYWsBAAIAAAAIMTMuNTg5MzEA5gOjhQ4f1QjF6AsSEh/VCChDSVEuTllTRTpTS1guSVFfQ0xPU0VQUklDRV9BREouOC8xMC8yMDE1AQAAAGYYBgACAAAACDUxLjY0MzMzAPf/V3EOH9UIj2EiDxIf1QgoQ0lRLk5ZU0U6WkVOLklRX0NMT1NFUFJJQ0VfQURKLjYvMjkvMjAxNQEAAACplMECAgAAAAUyMi43MQC1tP5WDh/VCM1SDQsSH9UILkNJUS5OQVNEQVFHUzpXRVRGLklRX0NMT1NFUFJJQ0VfQURKLjExLzEyLzIwMTUBAAAAddcEAAIAAAAIMTguODcwMjgAn0Ay0g4f1QjiQMsbEh/VCChDSVEuTllTRTpCS1MuSVFfQ0xPU0VQUklDRV9BREouNy8zMC8yMDE1AQAAAEkKCAACAAAACDE0Ljg1NTY5AMf+TWoOH9UIBFQaDhIf1QgoQ0lRLk5ZU0U6V0suSVFfQ0xPU0VQ</t>
  </si>
  <si>
    <t>UklDRV9BREouMTAvMjAvMjAxNQEAAABeG4cEAgAAAAQxNi45AGc5rb8OH9UIeyUPGRIf1QgqQ0lRLk5ZU0U6VE5FVC5JUV9DTE9TRVBSSUNFX0FESi4xMC8yMC8yMDE1AQAAAJXmAQACAAAABTE5LjU2AJUMtbsOH9UI26OHGBIf1QguQ0lRLk5BU0RBUUdTOklDUFQuSVFfQ0xPU0VQUklDRV9BREouMTAvMjAvMjAxNQEAAACCr60AAgAAAAYxNzYuODMAzH8KvA4f1QheJosYEh/VCDBDSVEuTkFTREFRR1M6Q05CSy5BLklRX0NMT1NFUFJJQ0VfQURKLjExLzE3LzIwMTUBAAAAsPUDAAIAAAAINDMuNjA5MzYAAc9D1A4f1Qi7Mh0cEh/VCCpDSVEuTllTRTpURE9DLklRX0NMT1NFUFJJQ0VfQURKLjEwLzEyLzIwMTUBAAAA7Q9YAQIAAAAFMTguMDMA4cfTsA4f1QgJS/gWEh/VCC5DSVEuTkFTREFRR1M6TUtUWC5JUV9DTE9TRVBSSUNFX0FESi4xMS8xOC8yMDE1AQAAAIqrAQACAAAACTEwMi4yNzE2NgARmbTTDh/VCG2qCRwSH9UIKkNJUS5OWVNFOktNUFIuSVFfQ0xPU0VQUklDRV9BREouMTEvMjcvMjAxNQEAAABQvgQAAgAAAAgzOS4wMDE4MwByMhXbDh/VCCcKFx0SH9UIKENJUS5OWVNFOkVOWi5JUV9DTE9TRVBSSUNFX0FESi4xMS82LzIwMTUBAAAABB4EAAIAAAAEMy45MgAfb5XLDh/VCOsUvhoSH9UIKENJUS5OWVNFOkVPRy5JUV9DTE9TRVBSSUNFX0FESi4xMS82LzIwMTUBAAAAXB0EAAIAAAAHODMuOTY0</t>
  </si>
  <si>
    <t>OQBVVW/LDh/VCM4wuRoSH9UILUNJUS5OQVNEQVFHUzpaQUdHLklRX0NMT1NFUFJJQ0VfQURKLjkvMzAvMjAxNQEAAABVOfEBAgAAAAQ2Ljc5AILP5pcOH9UINjvQFBIf1QgtQ0lRLk5BU0RBUUdTOlRPQ0EuSVFfQ0xPU0VQUklDRV9BREouNi8yOS8yMDE1AQAAAFqnzgIDAAAAAADz/DpYDh/VCNg3QAsSH9UIKENJUS5OWVNFOkJIR0UuSVFfQ0xPU0VQUklDRV9BREouNy8xLzIwMTUBAAAApxFVGQIAAAAINDAuNTI0MzEAs1QhYA4f1QgxwHgMEh/VCChDSVEuTllTRTpUQVAuSVFfQ0xPU0VQUklDRV9BREouOS8xNi8yMDE1AQAAAFUGBAACAAAACDgwLjE3MjY4AO38t5YOH9UICrakFBIf1QguQ0lRLk5BU0RBUUdTOlJUSVguSVFfQ0xPU0VQUklDRV9BREouMTEvMjMvMjAxNQEAAAA48wEAAgAAAAMzLjcAKO351w4f1QiwwrQcEh/VCC1DSVEuTkFTREFRR1M6TFhSWC5JUV9DTE9TRVBSSUNFX0FESi45LzMwLzIwMTUBAAAAPXgAAAIAAAAFMTAuNzQAoB3nlw4f1Qg5+9sUEh/VCCxDSVEuTkFTREFRR1M6SUFDLklRX0NMT1NFUFJJQ0VfQURKLjcvMjgvMjAxNQEAAADPawUAAgAAAAg3OS44MjAyNQDkMLpnDh/VCIFXww0SH9UIKUNJUS5OWVNFOk5PQy5JUV9DTE9TRVBSSUNFX0FESi4xMC8xMi8yMDE1AQAAAK97AQACAAAACTE3MS42NTIyNAB31dWyDh/VCICSPRcSH9UIKUNJUS5OWVNFOkNNSS5JUV9DTE9TRVBS</t>
  </si>
  <si>
    <t>SUNFX0FESi4xMS8yNS8yMDE1AQAAACUMBAACAAAABzk0LjMxMTUAy/Iq2Q4f1QhL398cEh/VCC5DSVEuTkFTREFRR1M6UE9XTC5JUV9DTE9TRVBSSUNFX0FESi4xMC8yNi8yMDE1AQAAAO+KBAACAAAABzMxLjU3MDUA1b/XwA4f1QhCxTMZEh/VCChDSVEuTllTRTpXTUsuSVFfQ0xPU0VQUklDRV9BREouOC8xOS8yMDE1AQAAAOXIBAACAAAACDQwLjY3NDM5AIg1SnQOH9UII8eYDxIf1QgoQ0lRLk5ZU0U6Rk9FLklRX0NMT1NFUFJJQ0VfQURKLjkvMTAvMjAxNQEAAADmrwIAAgAAAAUxMi4wNwBNKZGFDh/VCH6ZAhISH9UILENJUS5OQVNEQVFHUzpDTERYLklRX0NMT1NFUFJJQ0VfQURKLjkvMy8yMDE1AQAAAFXMkgACAAAABTEzLjkzAHH9WocOH9UIJFxHEhIf1QgqQ0lRLkJFUjpOVEIuQkguSVFfQ0xPU0VQUklDRV9BREouNy8yMC8yMDE1AQAAABNWDQACAAAACDE1Ljk4NzU5APmtPWQOH9UI3JA7DRIf1QgtQ0lRLk5BU0RBUUdNOlNUQUEuSVFfQ0xPU0VQUklDRV9BREouNy8yMi8yMDE1AQAAAJanBAACAAAABDkuMzEAoH6mYQ4f1QgCe7YMEh/VCClDSVEuTllTRTpBTUcuSVFfQ0xPU0VQUklDRV9BREouMTEvMTcvMjAxNQEAAAB9XwAAAgAAAAkxNjkuODI0NDkAbMsx0g4f1QhnyNUbEh/VCChDSVEuTllTRTpBVkIuSVFfQ0xPU0VQUklDRV9BREouOC8yMC8yMDE1AQAAALUFBQACAAAACTE2NS44MzMwMwB+</t>
  </si>
  <si>
    <t>iL98Dh/VCLaQ0hASH9UILkNJUS5OQVNEQVFHTTpPWEZELklRX0NMT1NFUFJJQ0VfQURKLjEwLzE0LzIwMTUBAAAAn1l2AAIAAAAFMTEuNDcAyGUqtQ4f1Qgbo5MXEh/VCC1DSVEuTkFTREFRR1M6TFBMQS5JUV9DTE9TRVBSSUNFX0FESi43LzI5LzIwMTUBAAAAnKEIAgIAAAAHNDQuMTE3MgAZZPFbDh/VCP8MzwsSH9UIKUNJUS5OWVNFOk5OTi5JUV9DTE9TRVBSSUNFX0FESi4xMS8xMi8yMDE1AQAAAHU0BAACAAAABzM0LjA0NTUAueTV0A4f1Qi9qZgbEh/VCC1DSVEuTkFTREFRR1M6Q0VMRy5JUV9DTE9TRVBSSUNFX0FESi45LzE4LzIwMTUBAAAA0fIDAAIAAAAGMTIyLjYyAP1fZpIOH9UITo/4ExIf1QguQ0lRLk5BU0RBUUdTOlNPTkMuSVFfQ0xPU0VQUklDRV9BREouMTEvMTAvMjAxNQEAAAA94AIAAgAAAAgyNi45NTIyNQCL/0PNDh/VCH9OBRsSH9UIKUNJUS5OWVNFOklUR1IuSVFfQ0xPU0VQUklDRV9BREouOC8yNy8yMDE1AQAAABOPAAACAAAACDUxLjg4MzczAIXDfXwOH9UIYIPPEBIf1QguQ0lRLk5BU0RBUUdTOk1HTE4uSVFfQ0xPU0VQUklDRV9BREouMTAvMjAvMjAxNQEAAADm/QQAAgAAAAU1MC4wNwDKx2GzDh/VCC4FUhcSH9UIKkNJUS5OWVNFOlRMUkQuSVFfQ0xPU0VQUklDRV9BREouMTAvMTMvMjAxNQEAAADk2AQAAgAAAAgzOS4zNjI3OQCTM4S0Dh/VCFrJihcSH9UILkNJUS5OQVNEQVFH</t>
  </si>
  <si>
    <t>UzpXSU5HLklRX0NMT1NFUFJJQ0VfQURKLjEwLzEzLzIwMTUBAAAAy9yLDwIAAAAIMjQuNTk2MzcAmWCWrw4f1QjyssYWEh/VCCxDSVEuTkFTREFRR1M6U1lOQS5JUV9DTE9TRVBSSUNFX0FESi43LzkvMjAxNQEAAADFiAAAAgAAAAU4Mi4yMgDRqT9kDh/VCJUnNQ0SH9UIKENJUS5OWVNFOk5TTS5JUV9DTE9TRVBSSUNFX0FESi42LzI2LzIwMTUBAAAAf2VAAAIAAAAFMTcuMTQAInnDUw4f1QgNsJQKEh/VCC1DSVEuTkFTREFRR1M6VUhBTC5JUV9DTE9TRVBSSUNFX0FESi44LzI3LzIwMTUBAAAA9EUFAAIAAAAIMzY1Ljk0NzgA4C7Mgw4f1QhUYscREh/VCClDSVEuTllTRTpQVU1QLklRX0NMT1NFUFJJQ0VfQURKLjcvMjAvMjAxNQEAAAC1Ix0UAwAAAAAA5DC6Zw4f1QhC37oNEh/VCChDSVEuTllTRTpIVFouSVFfQ0xPU0VQUklDRV9BREouNi8zMC8yMDE1AQAAAP7OzwECAAAACTEwMi44NzEyOAAS02hjDh/VCATBGg0SH9UILUNJUS5OQVNEQVFHUzpBQkNPLklRX0NMT1NFUFJJQ0VfQURKLjEwLzIvMjAxNQEAAABcfBQAAgAAAAQ0Mi4zAImckZwOH9UI8sCEFRIf1QgoQ0lRLk5ZU0U6SEUuSVFfQ0xPU0VQUklDRV9BREouMTAvMjAvMjAxNQEAAABePQQAAgAAAAgyNy4zMDM3MgAfuEPADh/VCDhUMRkSH9UILENJUS5OQVNEQVFDTTpUQ1guSVFfQ0xPU0VQUklDRV9BREouMTAvOC8yMDE1AQAAAFN8FAACAAAA</t>
  </si>
  <si>
    <t>BDI1LjMABjPYsg4f1QgIQUgXEh/VCC1DSVEuTkFTREFRR006R0RFTi5JUV9DTE9TRVBSSUNFX0FESi45LzI1LzIwMTUBAAAAQQwGAAIAAAAHNy45NTQzOACkUyCcDh/VCHw0cxUSH9UIJkNJUS5OWVNFOlYuSVFfQ0xPU0VQUklDRV9BREouNy8xMC8yMDE1AQAAAEt/RAICAAAACDY3LjMxNDI5AFrj0FoOH9UIKSGpCxIf1QgoQ0lRLk5ZU0U6TUVULklRX0NMT1NFUFJJQ0VfQURKLjEwLzYvMjAxNQEAAAAw1QIAAgAAAAgzOS44MTYyNABjTpGcDh/VCMq8hhUSH9UILkNJUS5OQVNEQVFDTTpOSFRDLklRX0NMT1NFUFJJQ0VfQURKLjEwLzIzLzIwMTUBAAAA8nkFAAIAAAAHMzkuNTM2NgB629TADh/VCCLxOhkSH9UILUNJUS5OQVNEQVFHUzpDQlJMLklRX0NMT1NFUFJJQ0VfQURKLjkvMTYvMjAxNQEAAADBCgQAAgAAAAkxMzAuMjczNDEA+5Mfhg4f1QiCPhoSEh/VCClDSVEuTllTRTpKT0UuSVFfQ0xPU0VQUklDRV9BREouMTAvMTMvMjAxNQEAAAAk3wIAAgAAAAUyMS40NQBnvW+jDh/VCGeJqxYSH9UILUNJUS5OQVNEQVFHUzpaVU1aLklRX0NMT1NFUFJJQ0VfQURKLjgvMTEvMjAxNQEAAACa1TcAAgAAAAUyMi45OQA3dDWBDh/VCGxEbhESH9UIJ0NJUS5OWVNFOkRDTy5JUV9DTE9TRVBSSUNFX0FESi44LzQvMjAxNQEAAADxFQQAAgAAAAUyMy4xOQBXYttiDh/VCIzi/wwSH9UIKENJUS5OWVNFOklEVC5JUV9D</t>
  </si>
  <si>
    <t>TE9TRVBSSUNFX0FESi43LzIwLzIwMTUBAAAAI3QAAAIAAAAIMTMuMzAzOTcABzwvbQ4f1QiwcogOEh/VCCZDSVEuTllTRTpPLklRX0NMT1NFUFJJQ0VfQURKLjcvMjQvMjAxNQEAAABpLQUAAgAAAAg0Mi44MDEzOABDNuRhDh/VCL5NuQwSH9UIKUNJUS5OWVNFOlVWRS5JUV9DTE9TRVBSSUNFX0FESi4xMC8xNS8yMDE1AQAAACvxBAACAAAACDMyLjE4MDc4AHnYOLIOH9UIEXInFxIf1QgsQ0lRLk5BU0RBUUdTOkNPU1QuSVFfQ0xPU0VQUklDRV9BREouNy82LzIwMTUBAAAAkWoBAAIAAAAJMTI3LjMwOTk5ACQhvloOH9UI3kKiCxIf1QgoQ0lRLk5ZU0U6TVJLLklRX0NMT1NFUFJJQ0VfQURKLjEwLzUvMjAxNQEAAAD2ZgQAAgAAAAg0OC4xNDQ0NgD2eO2jDh/VCGgEvBYSH9UILENJUS5OQVNEQVFHUzpGTkxDLklRX0NMT1NFUFJJQ0VfQURKLjYvNS8yMDE1AQAAADkwBgACAAAACDE1LjgwNzcxAD9tVlQOH9UIBUqpChIf1QgnQ0lRLk5ZU0U6UEYuSVFfQ0xPU0VQUklDRV9BREouOC8xOC8yMDE1AQAAAFQ8EAACAAAACDQ1LjA4NTkzAJdblX8OH9UIEMY5ERIf1QgmQ0lRLk5ZU0U6SS5JUV9DTE9TRVBSSUNFX0FESi4xMC83LzIwMTUBAAAArHVxBgIAAAAENy4yMgDIrbqcDh/VCGiSkRUSH9UIKENJUS5OWVNFOkFTSC5JUV9DTE9TRVBSSUNFX0FESi43LzIzLzIwMTUBAAAAs9kDAAIAAAAINTUuNTMwNzgAXVy0</t>
  </si>
  <si>
    <t>bA4f1QhdQ3kOEh/VCC1DSVEuTkFTREFRR006UEFIQy5JUV9DTE9TRVBSSUNFX0FESi43LzMwLzIwMTUBAAAAOxIIAAIAAAAIMzcuNjEzOTIAb35paQ4f1Qg94vsNEh/VCChDSVEuTllTRTpTQU0uSVFfQ0xPU0VQUklDRV9BREouOC8yNy8yMDE1AQAAAOovBQACAAAABjIwOC4xOQDFczeDDh/VCMQkvxESH9UILUNJUS5OQVNEQVFHUzpNU1RSLklRX0NMT1NFUFJJQ0VfQURKLjcvMzEvMjAxNQEAAADQ3wUAAgAAAAYyMDMuODUAlag3Yg4f1QhyatEMEh/VCCdDSVEuTllTRTpMUk4uSVFfQ0xPU0VQUklDRV9BREouOC8zLzIwMTUBAAAAkORLAAIAAAAFMTIuNzYAbA5KdA4f1Qjf/5kPEh/VCC1DSVEuTkFTREFRR1M6QkpSSS5JUV9DTE9TRVBSSUNFX0FESi43LzE0LzIwMTUBAAAAxbYFAAIAAAAFNDkuNDcABX4RXg4f1QglaScMEh/VCChDSVEuTllTRTpVTlAuSVFfQ0xPU0VQUklDRV9BREouOS8xNS8yMDE1AQAAAD67BAACAAAACDgzLjc4ODMyAAPrZZEOH9UIxdHYExIf1QgtQ0lRLk5BU0RBUUdTOlBNVFMuSVFfQ0xPU0VQUklDRV9BREouNy8yMy8yMDE1AQAAACY+EAADAAAAAAALjxpvDh/VCMha0w4SH9UILENJUS5OQVNEQVFHUzpLRS5JUV9DTE9TRVBSSUNFX0FESi4xMS8xOS8yMDE1AQAAAAiMFwACAAAABTEwLjUxAAXd0NQOH9UIytk0HBIf1QguQ0lRLk5BU0RBUUdTOlRGU0wuSVFfQ0xPU0VQUklDRV9B</t>
  </si>
  <si>
    <t>REouMTAvMjYvMjAxNQEAAACBEQsAAgAAAAgxNy4yMDY4MQBniGvBDh/VCOa7XRkSH9UILUNJUS5OQVNEQVFHUzpTUFBJLklRX0NMT1NFUFJJQ0VfQURKLjEwLzYvMjAxNQEAAAAZqwUAAgAAAAQ1LjY3ADjHx6IOH9UIiYOIFhIf1QgnQ0lRLk5ZU0U6V0FCLklRX0NMT1NFUFJJQ0VfQURKLjgvNy8yMDE1AQAAAFWOAAACAAAACDk2LjYwMzcyAF2JzHAOH9UIug4RDxIf1QgpQ0lRLk5ZU0U6U1RULklRX0NMT1NFUFJJQ0VfQURKLjExLzI0LzIwMTUBAAAAceECAAIAAAAINjkuNDE3ODMAzKXY1w4f1Qi+i6kcEh/VCCpDSVEuTllTRTpPTUFNLklRX0NMT1NFUFJJQ0VfQURKLjEwLzI2LzIwMTUBAAAAEb0EAAIAAAAIMTQuNDE5NTIAtq+pvA4f1QiH9aIYEh/VCC5DSVEuTkFTREFRR1M6Rk9YRi5JUV9DTE9TRVBSSUNFX0FESi4xMC8xNi8yMDE1AQAAAN8U7AUCAAAABTE3LjY2APWo+bMOH9UIkipvFxIf1QguQ0lRLk5BU0RBUUdTOkJPQkUuSVFfQ0xPU0VQUklDRV9BREouMTEvMTEvMjAxNQEAAAAk5gMAAgAAAAgzNS42MTYzMgBPi8PMDh/VCM7o8xoSH9UILUNJUS5OQVNEQVFHUzpDT0xMLklRX0NMT1NFUFJJQ0VfQURKLjcvMjEvMjAxNQEAAACNSnIAAgAAAAUxOC43MwBQeAJqDh/VCFEUEw4SH9UIKUNJUS5OWVNFOkVTVi5JUV9DTE9TRVBSSUNFX0FESi4xMS8xMC8yMDE1AQAAALAcBAACAAAACDE3Ljk1NjE2</t>
  </si>
  <si>
    <t>ANI0Zs0OH9UIwMcWGxIf1QgpQ0lRLk5ZU0U6UllBTS5JUV9DTE9TRVBSSUNFX0FESi44LzIwLzIwMTUBAAAAk62VDwIAAAAHNi4xOTI4MgCEm4+KDh/VCPhuyBISH9UIKENJUS5OWVNFOldBSVIuSVFfQ0xPU0VQUklDRV9BREouOS80LzIwMTUBAAAAQ8C6BwIAAAAFMTMuMTcANXgHjA4f1QifsP0SEh/VCC1DSVEuTkFTREFRR1M6Q0NSTi5JUV9DTE9TRVBSSUNFX0FESi45LzE3LzIwMTUBAAAANWoAAAIAAAAFMTQuMDcAccC1mQ4f1QhLmBQVEh/VCC5DSVEuTkFTREFRR1M6SVBIUy5JUV9DTE9TRVBSSUNFX0FESi4xMC8xMi8yMDE1AQAAAEEqsQECAAAACDM5LjEwMDYxACgjNLYOH9UInC+lFxIf1QgsQ0lRLk5BU0RBUUdTOlNZTlQuSVFfQ0xPU0VQUklDRV9BREouOS8zLzIwMTUBAAAAyl4DAAIAAAAIMjcuODE1MDIAGg/OjQ4f1Qj/i0cTEh/VCChDSVEuTllTRTpMSUkuSVFfQ0xPU0VQUklDRV9BREouNy8xNi8yMDE1AQAAAIUgBgACAAAACTEwNC43MTI2MQAoii9tDh/VCFOQhA4SH9UILENJUS5OQVNEQVFDTTpURUxMLklRX0NMT1NFUFJJQ0VfQURKLjcvOC8yMDE1AQAAANvpjBMDAAAAAACIV2JbDh/VCKMXtwsSH9UIKENJUS5OWVNFOlRSRVguSVFfQ0xPU0VQUklDRV9BREouOC82LzIwMTUBAAAAbogDAAIAAAAFMzkuNzgABGQLeQ4f1Qh6dFwQEh/VCC5DSVEuTkFTREFRR1M6WkJSQS5JUV9DTE9TRVBS</t>
  </si>
  <si>
    <t>SUNFX0FESi4xMC8zMC8yMDE1AQAAABABBgACAAAABDc2LjkACEBAyA4f1QjbJk0aEh/VCC5DSVEuTkFTREFRR1M6SVRDSS5JUV9DTE9TRVBSSUNFX0FESi4xMS8xOC8yMDE1AQAAAHfRjwACAAAABTUxLjc0APQjtNMOH9UIp8IKHBIf1QgpQ0lRLk5ZU0U6Q0lWSS5JUV9DTE9TRVBSSUNFX0FESi43LzE0LzIwMTUBAAAAqc0ZAgIAAAAFMjIuMDYAI7nWYA4f1QhVgpYMEh/VCC1DSVEuTkFTREFRR1M6SlVOTy5JUV9DTE9TRVBSSUNFX0FESi45LzI1LzIwMTUBAAAATgoMDwIAAAAFMzkuODgAH3xXnQ4f1QgY9a0VEh/VCC5DSVEuTkFTREFRR1M6U0NTQy5JUV9DTE9TRVBSSUNFX0FESi4xMS8xNy8yMDE1AQAAAGxFBQACAAAABTM3LjA4AHGw0tAOH9UIZFWbGxIf1QguQ0lRLk5BU0RBUUNNOlNUQlouSVFfQ0xPU0VQUklDRV9BREouMTAvMjEvMjAxNQEAAAD1lwsFAgAAAAgxOS41ODk2MgC3GlC6Dh/VCHwUUhgSH9UILUNJUS5OQVNEQVFHUzpVTVBRLklRX0NMT1NFUFJJQ0VfQURKLjYvMjkvMjAxNQEAAABv5AUAAgAAAAgxNi4zOTg2OQDz/DpYDh/VCNg3QAsSH9UIKUNJUS5OWVNFOlRDRi5JUV9DTE9TRVBSSUNFX0FESi4xMC8xOS8yMDE1AQAAAFOtBAACAAAACDE0LjczMjI3AFtbL7UOH9UIsXOXFxIf1QgoQ0lRLk5ZU0U6TVRaLklRX0NMT1NFUFJJQ0VfQURKLjcvMjMvMjAxNQEAAABUngIAAgAAAAUxNy42</t>
  </si>
  <si>
    <t>NgAKlvdYDh/VCFMpWgsSH9UIKENJUS5OWVNFOkFPTi5JUV9DTE9TRVBSSUNFX0FESi44LzI4LzIwMTUBAAAALdQBAAIAAAAIOTEuMjgxMDMAWRZmhA4f1QhSWOgREh/VCC1DSVEuTkFTREFRR006Q05BVC5JUV9DTE9TRVBSSUNFX0FESi44LzI4LzIwMTUBAAAAZWfWAQIAAAAENC4wNQDRzPR/Dh/VCF6OQRESH9UILUNJUS5OQVNEQVFHUzpXSVJFLklRX0NMT1NFUFJJQ0VfQURKLjcvMTUvMjAxNQEAAACgbQAAAgAAAAg0Mi4xODU5NwAIkGNbDh/VCAV4wQsSH9UILUNJUS5OQVNEQVFHTTpPTExJLklRX0NMT1NFUFJJQ0VfQURKLjgvMjcvMjAxNQEAAADAwvkRAgAAAAUxNi42MgDYeluMDh/VCL4IDBMSH9UILUNJUS5OQVNEQVFHUzpJQ0hSLklRX0NMT1NFUFJJQ0VfQURKLjcvMjcvMjAxNQEAAACZFmkYAwAAAAAABKY+bQ4f1Qiyzo0OEh/VCC1DSVEuTkFTREFRR1M6QVROSS5JUV9DTE9TRVBSSUNFX0FESi4xMC82LzIwMTUBAAAAmN8EAAIAAAAINzIuOTk5ODYAsIBQnQ4f1Qigh6kVEh/VCChDSVEuTllTRTpLTkQuSVFfQ0xPU0VQUklDRV9BREouOS8yMi8yMDE1AQAAANDBBAACAAAACDE3LjU5NzAxAB98V50OH9UI2PypFRIf1QgsQ0lRLk5BU0RBUUdTOk1VLklRX0NMT1NFUFJJQ0VfQURKLjExLzEyLzIwMTUBAAAABmkEAAIAAAAFMTUuMzUAKMvzzQ4f1QhumTYbEh/VCClDSVEuTllTRTpDWFAuSVFfQ0xP</t>
  </si>
  <si>
    <t>U0VQUklDRV9BREouMTAvMTkvMjAxNQEAAAC2WmAAAgAAAAgyMi45NDc4MQB/4Qm8Dh/VCOUZkRgSH9UILUNJUS5OQVNEQVFHTTpSVk5DLklRX0NMT1NFUFJJQ0VfQURKLjgvMTcvMjAxNQEAAAA8l44AAgAAAAUzMS41OAAhSuF0Dh/VCIcrsA8SH9UIJ0NJUS5OWVNFOlJOUi5JUV9DTE9TRVBSSUNFX0FESi44LzMvMjAxNQEAAADegwAAAgAAAAkxMDQuNzkzNzkAH1Z5aA4f1Qg2mNMNEh/VCChDSVEuTllTRTpCTEQuSVFfQ0xPU0VQUklDRV9BREouNi8yNC8yMDE1AQAAAMxqTxACAAAABDI1LjkA2zdkYA4f1Qg0VYYMEh/VCClDSVEuTllTRTpUTkMuSVFfQ0xPU0VQUklDRV9BREouMTEvMjUvMjAxNQEAAABGsgQAAgAAAAg2MC4wMTc4OQAGtrHZDh/VCLbv6hwSH9UILENJUS5OQVNEQVFHUzpBTlNTLklRX0NMT1NFUFJJQ0VfQURKLjgvNC8yMDE1AQAAAD1hAAACAAAABTk1LjIzAGYh0W0OH9UIPr+fDhIf1QgtQ0lRLk5BU0RBUUdTOlNOQ1IuSVFfQ0xPU0VQUklDRV9BREouOC8yMS8yMDE1AQAAAGBECwACAAAABDQzLjIAJw3SfQ4f1QiCWO4QEh/VCCdDSVEuTllTRTpSRi5JUV9DTE9TRVBSSUNFX0FESi43LzI5LzIwMTUBAAAAMSQEAAIAAAAHOS45Njc0OADG4rlnDh/VCJqjxA0SH9UIJkNJUS5OWVNFOkVELklRX0NMT1NFUFJJQ0VfQURKLjgvNC8yMDE1AQAAAH8EBAACAAAACDU4LjIwMjc2ACL8P1wOH9UI</t>
  </si>
  <si>
    <t>KzrfCxIf1QguQ0lRLk5BU0RBUUdTOlVUSFIuSVFfQ0xPU0VQUklDRV9BREouMTAvMjcvMjAxNQEAAACyjAAAAgAAAAUxMzcuMQB7pHm+Dh/VCLea4BgSH9UIKENJUS5OWVNFOlJEQy5JUV9DTE9TRVBSSUNFX0FESi44LzEyLzIwMTUBAAAA+pYEAAIAAAAIMTcuODY0MTIA12HicQ4f1QgkbToPEh/VCCxDSVEuTkFTREFRR1M6UEZJUy5JUV9DTE9TRVBSSUNFX0FESi44LzMvMjAxNQEAAACUczAAAgAAAAgzNS44NDM0MwBFzrhtDh/VCM3Xkg4SH9UIKENJUS5OWVNFOkVGWC5JUV9DTE9TRVBSSUNFX0FESi45LzI4LzIwMTUBAAAAha4CAAIAAAAIOTMuMjI4NTQAlSwgnA4f1QgBbXQVEh/VCClDSVEuTllTRTpNT1YuSVFfQ0xPU0VQUklDRV9BREouMTEvMjQvMjAxNQEAAAAKDAUAAgAAAAgyNC4xMzczMwBHgGbYDh/VCM1bwBwSH9UIKENJUS5OWVNFOkFDTS5JUV9DTE9TRVBSSUNFX0FESi43LzIzLzIwMTUBAAAA+7IKAAIAAAAFMzEuMDUALAl1Yg4f1QilUfAMEh/VCClDSVEuTllTRTpDSEdHLklRX0NMT1NFUFJJQ0VfQURKLjExLzUvMjAxNQEAAAAXAqoBAgAAAAQ3LjUyAF7WO8YOH9UIzrf9GRIf1QgoQ0lRLk5ZU0U6TVJULklRX0NMT1NFUFJJQ0VfQURKLjgvMTgvMjAxNQEAAACwvO4PAwAAAAAAyLMXgw4f1QgB1awREh/VCC1DSVEuTkFTREFRR1M6TVJMTi5JUV9DTE9TRVBSSUNFX0FESi44LzEzLzIwMTUB</t>
  </si>
  <si>
    <t>AAAAii1pAAIAAAAIMTEuNTI2MzQAlxCXdQ4f1Qgej9UPEh/VCC1DSVEuTkFTREFRR1M6UlJHQi5JUV9DTE9TRVBSSUNFX0FESi42LzMwLzIwMTUBAAAAZwMCAAIAAAAFODUuODIA59U6WA4f1Qg6IkELEh/VCCdDSVEuTllTRTpTQ0cuSVFfQ0xPU0VQUklDRV9BREouOS8yLzIwMTUBAAAAVN8CAAIAAAAINDcuNjQ3OTkAaTWhjA4f1Qh/nRkTEh/VCCdDSVEuTllTRTpPQy5JUV9DTE9TRVBSSUNFX0FESi43LzMwLzIwMTUBAAAAwn0EAAIAAAAINDIuODQ1MTIAHFLCaw4f1Qi3zVUOEh/VCC5DSVEuTkFTREFRQ006Q1BSWC5JUV9DTE9TRVBSSUNFX0FESi4xMS8yMC8yMDE1AQAAANffTQACAAAABDIuNDMAoUo81Q4f1QhOZkYcEh/VCCdDSVEuTllTRTpHUy5JUV9DTE9TRVBSSUNFX0FESi44LzI2LzIwMTUBAAAAIRUGAAIAAAAJMTc4LjY1MjU1ANNHV4QOH9UId5zaERIf1QgnQ0lRLk5ZU0U6RE8uSVFfQ0xPU0VQUklDRV9BREouOC8xNC8yMDE1AQAAALQqBQACAAAACDIxLjk4MDcyAHgPSXsOH9UIlIKXEBIf1QgtQ0lRLk5BU0RBUUdTOkhEUC5JUV9DTE9TRVBSSUNFX0FESi4xMS8yNS8yMDE1AQAAAO2TJggCAAAABTE2LjkxAF0Qx9kOH9UIaC/yHBIf1QgoQ0lRLk5ZU0U6RklTLklRX0NMT1NFUFJJQ0VfQURKLjEwLzIvMjAxNQEAAACs05kAAgAAAAg2Ni40MDU2NAAn3KefDh/VCE8wAhYSH9UIKENJUS5OWVNF</t>
  </si>
  <si>
    <t>OkVOUy5JUV9DTE9TRVBSSUNFX0FESi4xMC8yLzIwMTUBAAAAEmwJAAIAAAAINTQuOTc4MTMAsCkBoQ4f1QhhHU0WEh/VCClDSVEuTllTRTpHUE1ULklRX0NMT1NFUFJJQ0VfQURKLjgvMjgvMjAxNQEAAABNN78ZAwAAAAAAYsmFiA4f1QixtXsSEh/VCChDSVEuTllTRTpQSE0uSVFfQ0xPU0VQUklDRV9BREouOS8yNC8yMDE1AQAAAJZ+BAACAAAACDE5LjEzMDc3AAAybZsOH9UI4AJcFRIf1QgoQ0lRLk5ZU0U6UEVQLklRX0NMT1NFUFJJQ0VfQURKLjcvMTAvMjAxNQEAAABWgAAAAgAAAAg4OS41OTUzNgDev6RXDh/VCOZZJgsSH9UIKENJUS5OWVNFOlBHUi5JUV9DTE9TRVBSSUNFX0FESi43LzEwLzIwMTUBAAAASIIAAAIAAAAIMjguMDM1NDMACRYUXg4f1QieMCYMEh/VCC1DSVEuTkFTREFRR1M6U0hCSS5JUV9DTE9TRVBSSUNFX0FESi4xMC84LzIwMTUBAAAAfKYJAAIAAAAHOS42MzEyNAAplWuhDh/VCP3tUBYSH9UILENJUS5OQVNEQVFHTTpUVEQuSVFfQ0xPU0VQUklDRV9BREouOS8xNS8yMDE1AQAAAGQB9QUDAAAAAABcDi2TDh/VCBdaGxQSH9UIKUNJUS5OWVNFOkJFVFIuSVFfQ0xPU0VQUklDRV9BREouOC8xMi8yMDE1AQAAALDutA8CAAAABTE1LjMzAE4nDXgOH9UIk1YyEBIf1QgoQ0lRLk5ZU0U6UkxJLklRX0NMT1NFUFJJQ0VfQURKLjgvMjYvMjAxNQEAAADhkAQAAgAAAAg0Ny45NjU0NABo5uKA</t>
  </si>
  <si>
    <t>Dh/VCCqjZhESH9UILUNJUS5OQVNEQVFHUzpHTEJMLklRX0NMT1NFUFJJQ0VfQURKLjEwLzIvMjAxNQEAAADk7LoRAgAAAAc1LjczOTgyAEAvQbAOH9UIdSbkFhIf1QgsQ0lRLk5BU0RBUUdTOlNDSE4uSVFfQ0xPU0VQUklDRV9BREouOS80LzIwMTUBAAAAiBwFAAIAAAAIMTQuNzg5NzUAVOjIiQ4f1QhvKqgSEh/VCC1DSVEuTkFTREFRR1M6VlJUWC5JUV9DTE9TRVBSSUNFX0FESi44LzE4LzIwMTUBAAAAi40AAAIAAAAGMTM5Ljc2AMMucHwOH9UI1h7HEBIf1QgpQ0lRLk5ZU0U6VExZUy5JUV9DTE9TRVBSSUNFX0FESi44LzE0LzIwMTUBAAAAMbpBAAIAAAAHOC44NzQ2MQAFdhhzDh/VCOEhaA8SH9UILUNJUS5OQVNEQVFHUzpJTkNSLklRX0NMT1NFUFJJQ0VfQURKLjkvMjQvMjAxNQEAAADXZFUQAgAAAAU0NC42OQADP0iaDh/VCBJ3JBUSH9UILUNJUS5OQVNEQVFHUzpETFRSLklRX0NMT1NFUFJJQ0VfQURKLjgvMTkvMjAxNQEAAAAlbAAAAgAAAAU4MC45MgCFNJV/Dh/VCFFiOhESH9UILUNJUS5OQVNEQVFHUzpQUEJJLklRX0NMT1NFUFJJQ0VfQURKLjgvMTEvMjAxNQEAAAAyuQUAAgAAAAUxOS41OQBCJLZ4Dh/VCEzwRhASH9UIKUNJUS5OWVNFOlBBSC5JUV9DTE9TRVBSSUNFX0FESi4xMS8xNy8yMDE1AQAAAGRlAgACAAAABTEwLjg1AFI1tdMOH9UIelUIHBIf1QgtQ0lRLk5BU0RBUUdTOk5UUlMuSVFf</t>
  </si>
  <si>
    <t>Q0xPU0VQUklDRV9BREouOC8xNy8yMDE1AQAAADh0BAACAAAACDc0LjI2Nzc2AOYhwHMOH9UI7FV1DxIf1QgtQ0lRLk5BU0RBUUdNOkdOQ0EuSVFfQ0xPU0VQUklDRV9BREouNy8yMi8yMDE1AQAAAMSM3AECAAAABTE1LjY5AHYXylgOH9UISN1YCxIf1QgsQ0lRLk5BU0RBUUdTOlRCSy5JUV9DTE9TRVBSSUNFX0FESi43LzE2LzIwMTUBAAAAOyFnAgIAAAAFMTMuMzQAPp39bg4f1QixOsIOEh/VCCZDSVEuTllTRTpJLklRX0NMT1NFUFJJQ0VfQURKLjkvMTgvMjAxNQEAAACsdXEGAgAAAAQ4LjkzAGgCNJAOH9UIlfCtExIf1QgnQ0lRLk5ZU0U6Q0IuSVFfQ0xPU0VQUklDRV9BREouOS8yMi8yMDE1AQAAABQZAwACAAAACDk2LjEzNDE2AIWtc5gOH9UItrP0FBIf1QgpQ0lRLk5ZU0U6RVFULklRX0NMT1NFUFJJQ0VfQURKLjExLzExLzIwMTUBAAAAZB4EAAIAAAAINjMuNDE4ODUA66DCzA4f1QhGH/YaEh/VCC5DSVEuTkFTREFRQ006T1BPRi5JUV9DTE9TRVBSSUNFX0FESi4xMC8xNC8yMDE1AQAAAKMOCAACAAAACDE1LjA0NTI1ALHqDLgOH9UIEGP9FxIf1QgqQ0lRLk5ZU0U6V0FBUy5JUV9DTE9TRVBSSUNFX0FESi4xMC8yNy8yMDE1AQAAAOvGaBADAAAAAAAuyFO+Dh/VCCen2hgSH9UIKENJUS5OWVNFOkxQSS5JUV9DTE9TRVBSSUNFX0FESi44LzI1LzIwMTUBAAAAnFbfBwIAAAAFMTAuMDcAp4LjgA4f1QiU</t>
  </si>
  <si>
    <t>Q2UREh/VCC1DSVEuTkFTREFRQ006S0lOLklRX0NMT1NFUFJJQ0VfQURKLjEwLzI5LzIwMTUBAAAAAxpgDQIAAAAENS40NgDBio7FDh/VCBWi7RkSH9UILkNJUS5OQVNEQVFHUzpNUlNOLklRX0NMT1NFUFJJQ0VfQURKLjEwLzE1LzIwMTUBAAAA5sUYAAMAAAAAAHs8F7kOH9UIsCUkGBIf1QgtQ0lRLk5BU0RBUUdTOlFWQ0EuSVFfQ0xPU0VQUklDRV9BREouNy8yMS8yMDE1AQAAAJi+3QwCAAAABTI4Ljg3AD4hTGwOH9UIZlVqDhIf1QgtQ0lRLk5BU0RBUUdTOkVCU0IuSVFfQ0xPU0VQUklDRV9BREouNy8zMC8yMDE1AQAAALpWOwICAAAACDEyLjY0NzgzAMyrk1wOH9UIh7fuCxIf1QgpQ0lRLk5ZU0U6S09SUy5JUV9DTE9TRVBSSUNFX0FESi44LzE0LzIwMTUBAAAALtOUCAIAAAAFNDMuMzcAukOqew4f1Qjea6MQEh/VCCdDSVEuTllTRTpJQ0QuSVFfQ0xPU0VQUklDRV9BREouOS80LzIwMTUBAAAAiJNFCgIAAAAENi43OQCb8yyJDh/VCGDHlxISH9UIKENJUS5OWVNFOkVOVi5JUV9DTE9TRVBSSUNFX0FESi43LzIxLzIwMTUBAAAA0cb2BQIAAAAFNDIuNzYA/YwmXQ4f1Qj+gwcMEh/VCChDSVEuTllTRTpWTlRWLklRX0NMT1NFUFJJQ0VfQURKLjcvMi8yMDE1AQAAALMpEAACAAAABTM4LjY2AGwEd1MOH9UIYniJChIf1QgsQ0lRLk5BU0RBUUdTOlRUUy5JUV9DTE9TRVBSSUNFX0FESi44LzE0LzIwMTUBAAAA</t>
  </si>
  <si>
    <t>WplDAAIAAAAIMTMuODgxMjkAd8q4eg4f1Qh75Y0QEh/VCC5DSVEuTkFTREFRR1M6R1NJVC5JUV9DTE9TRVBSSUNFX0FESi4xMS8yNy8yMDE1AQAAAJZAkwACAAAABDQuMTkA7VtQ2g4f1QgOkwQdEh/VCChDSVEuTllTRTpUQ0YuSVFfQ0xPU0VQUklDRV9BREouNy8zMS8yMDE1AQAAAFOtBAACAAAACDE1LjczOTUxAA/u82gOH9UI5NnsDRIf1QguQ0lRLk5BU0RBUUdNOkVHUlguSVFfQ0xPU0VQUklDRV9BREouMTEvMjAvMjAxNQEAAAAoAzUAAgAAAAU4Mi4wOQAokdbVDh/VCNKKWhwSH9UILkNJUS5OQVNEQVFHUzpBTENPLklRX0NMT1NFUFJJQ0VfQURKLjEwLzIwLzIwMTUBAAAA1coDAAIAAAAINDMuMTk1NDUAPbnmuQ4f1QgWlDoYEh/VCC5DSVEuTkFTREFRR006V0xETi5JUV9DTE9TRVBSSUNFX0FESi4xMC8yOC8yMDE1AQAAAEIYQgACAAAABTExLjE2AOrndMUOH9UIGCzkGRIf1QgtQ0lRLk5BU0RBUUdTOkxNTlguSVFfQ0xPU0VQUklDRV9BREouOS8xNS8yMDE1AQAAAGhHBgACAAAACDE4LjcyNTMyANDmJJYOH9UINkqDFBIf1QgtQ0lRLk5BU0RBUUNNOkFCQ0QuSVFfQ0xPU0VQUklDRV9BREouOS8xMS8yMDE1AQAAAIVmsgACAAAAATUA8yMskw4f1QhL+yIUEh/VCCxDSVEuTkFTREFRR1M6UENCSy5JUV9DTE9TRVBSSUNFX0FESi45LzEvMjAxNQEAAAD5BwgAAgAAAAgxMi4wNDgyMQCFt1qMDh/VCNTZ</t>
  </si>
  <si>
    <t>DxMSH9UIJ0NJUS5OWVNFOkFYRS5JUV9DTE9TRVBSSUNFX0FESi43LzYvMjAxNQEAAAAlTQQAAgAAAAU2NC4wMQBbAp9WDh/VCEQtAwsSH9UILENJUS5OQVNEQVFHUzpDSU5GLklRX0NMT1NFUFJJQ0VfQURKLjgvNi8yMDE1AQAAAEn6AwACAAAACDUxLjQ1NTQzAC9vGGwOH9UI6hNaDhIf1QgoQ0lRLk5ZU0U6RkwuSVFfQ0xPU0VQUklDRV9BREouMTAvMTkvMjAxNQEAAAAC0AQAAgAAAAg2Ny45NzAzNwDhfFK6Dh/VCMXWSRgSH9UIKUNJUS5OWVNFOkpCVC5JUV9DTE9TRVBSSUNFX0FESi4xMC8zMC8yMDE1AQAAAAT+QAACAAAACDQ0LjMzNjY4AEyvO8YOH9UI/RgAGhIf1QgtQ0lRLk5BU0RBUUdTOkRFUE8uSVFfQ0xPU0VQUklDRV9BREouOC8xOS8yMDE1AQAAACmKBQACAAAABTMxLjU5AJEp9ngOH9UIZBxOEBIf1QgtQ0lRLk5BU0RBUUdTOkJMTU4uSVFfQ0xPU0VQUklDRV9BREouOS8yMi8yMDE1AQAAAKE5qQcCAAAACDE5LjI3NjM3AE5ISaAOH9UITSsqFhIf1QgoQ0lRLk5ZU0U6VEtSLklRX0NMT1NFUFJJQ0VfQURKLjkvMjEvMjAxNQEAAABmtQQAAgAAAAgyNy4zMTYzMQA5DxiZDh/VCBuj/BQSH9UIKUNJUS5OWVNFOkVWSC5JUV9DTE9TRVBSSUNFX0FESi4xMS8xMy8yMDE1AQAAAA05cQ0CAAAABTE1LjEzABLvoNEOH9UIisu3GxIf1QgqQ0lRLk5ZU0U6U1RBRy5JUV9DTE9TRVBSSUNFX0FESi4xMS8x</t>
  </si>
  <si>
    <t>Mi8yMDE1AQAAAHckjwYCAAAACDE3LjMwMDUyAElDOMwOH9UIQofkGhIf1QgtQ0lRLk5BU0RBUUdTOkRISUwuSVFfQ0xPU0VQUklDRV9BREouMTAvNS8yMDE1AQAAABo1BgACAAAACTE4MS42MzYxMwAcBkKwDh/VCK/g3xYSH9UIKUNJUS5OWVNFOkJCVC5JUV9DTE9TRVBSSUNFX0FESi4xMC8yMi8yMDE1AQAAAKVKAAACAAAACDM0Ljc4Mjk1ALcaULoOH9UIVbBSGBIf1QgtQ0lRLk5BU0RBUUNNOk9NTlQuSVFfQ0xPU0VQUklDRV9BREouNy8yNC8yMDE1AQAAAGIssgMCAAAABTUuNjI1AORU0mgOH9UIQ5bnDRIf1QgpQ0lRLkFSQ0E6SVdWLklRX0NMT1NFUFJJQ0VfQURKLjEwLzE0LzIwMTMBAAAA+j2GAAIAAAAIOTUuNTU3NTUAJ+ZO/BQf1Qil8a/8FB/VCC1DSVEuTkFTREFRQ006RE5CRi5JUV9DTE9TRVBSSUNFX0FESi44LzI3LzIwMTUBAAAAQQsGAAIAAAAHMjUuNzI3OABbaoWCDh/VCBLGlxESH9UILUNJUS5OQVNEQVFHUzpFRklJLklRX0NMT1NFUFJJQ0VfQURKLjkvMTcvMjAxNQEAAABCbQAAAgAAAAQ0NS45AK+YJJYOH9UIFvSGFBIf1QgtQ0lRLk5BU0RBUUdTOlBXT0QuSVFfQ0xPU0VQUklDRV9BREouOC8yNS8yMDE1AQAAAIy8BQACAAAACDM4LjA1NDk0ALMudXIOH9UIkTdUDxIf1QgtQ0lRLk5BU0RBUUdTOlNOUFMuSVFfQ0xPU0VQUklDRV9BREouMTAvNS8yMDE1AQAAANSIAAACAAAABTQ3LjU1</t>
  </si>
  <si>
    <t>AOpR7aMOH9UITCe+FhIf1QgtQ0lRLk5BU0RBUUdTOktGUkMuSVFfQ0xPU0VQUklDRV9BREouNi8yNi8yMDE1AQAAAO4xBQACAAAACDIxLjIzMjM0AEB6umAOH9UIyQOIDBIf1QgnQ0lRLk5ZU0U6SURULklRX0NMT1NFUFJJQ0VfQURKLjkvMi8yMDE1AQAAACN0AAACAAAABzExLjA2NDQA2RNYig4f1QjsQsESEh/VCClDSVEuTllTRTpPS0UuSVFfQ0xPU0VQUklDRV9BREouMTAvMjEvMjAxNQEAAAABfAQAAgAAAAgzMy4wMzA2NgDxnFW+Dh/VCHP00RgSH9UILUNJUS5OQVNEQVFHUzpSUkdCLklRX0NMT1NFUFJJQ0VfQURKLjExLzkvMjAxNQEAAABnAwIAAgAAAAQ2Ni4yANDuYc0OH9UIoZ0OGxIf1QgpQ0lRLk5ZU0U6U0VSVi5JUV9DTE9TRVBSSUNFX0FESi4xMC84LzIwMTUBAAAA3X+oCAIAAAAFMzQuMDcAwWHetw4f1QjYcuwXEh/VCClDSVEuTllTRTpLRUcuSVFfQ0xPU0VQUklDRV9BREouMTAvMjAvMjAxNQEAAAA5cAQAAwAAAAAAez/4uA4f1QjbKBkYEh/VCCdDSVEuTllTRTpBUC5JUV9DTE9TRVBSSUNFX0FESi43LzE0LzIwMTUBAAAADNUDAAIAAAAIMTMuNDY3NDUA6amFWA4f1Qia3E8LEh/VCC1DSVEuTkFTREFRR1M6Q0FNUC5JUV9DTE9TRVBSSUNFX0FESi45LzI4LzIwMTUBAAAAkO0DAAIAAAAFMTYuMDgAfh5OnQ4f1QhQupoVEh/VCC5DSVEuTkFTREFRR1M6R0xORy5JUV9DTE9TRVBSSUNFX0FE</t>
  </si>
  <si>
    <t>Si4xMS8xOS8yMDE1AQAAALXZDwACAAAACDI2Ljg3MDc0AKJyvdIOH9UI8aLnGxIf1QgtQ0lRLk5BU0RBUUdTOk9QSy5JUV9DTE9TRVBSSUNFX0FESi4xMC8xNi8yMDE1AQAAAI+5/QECAAAABDkuMzkAYgJisw4f1QiuzFAXEh/VCClDSVEuTllTRTpJVEcuSVFfQ0xPU0VQUklDRV9BREouMTAvMjYvMjAxNQEAAAAvIwUAAgAAAAgxNS4yNTU3OQBRV7W/Dh/VCPsdHBkSH9UIKkNJUS5OWVNFOlJMR1kuSVFfQ0xPU0VQUklDRV9BREouMTAvMzAvMjAxNQEAAADiJJoBAgAAAAgzOC40Nzc2OQCmlmTHDh/VCOVcMxoSH9UIKENJUS5OWVNFOlJDTC5JUV9DTE9TRVBSSUNFX0FESi4xMC8yLzIwMTUBAAAAC/gEAAIAAAAIODcuNTk5MjIAiZyRnA4f1QjjmYQVEh/VCC5DSVEuTkFTREFRR1M6TUlOSS5JUV9DTE9TRVBSSUNFX0FESi4xMS8yNC8yMDE1AQAAAE41BQACAAAACDMzLjU0OTEyAMLGk9gOH9UIgpvHHBIf1QgoQ0lRLk5ZU0U6TVNBLklRX0NMT1NFUFJJQ0VfQURKLjEwLzEvMjAxNQEAAAA+ZgQAAgAAAAgzOC4yNjEwNwDKPD6iDh/VCMsgfxYSH9UIKUNJUS5OWVNFOlNTVEsuSVFfQ0xPU0VQUklDRV9BREouNy8xNy8yMDE1AQAAAD61ZQECAAAABTQ4LjUzAA60Jl0OH9UISPsGDBIf1QgoQ0lRLk5ZU0U6QU1HLklRX0NMT1NFUFJJQ0VfQURKLjExLzYvMjAxNQEAAAB9XwAAAgAAAAkxODguMjc2NTMAPI+SyA4f</t>
  </si>
  <si>
    <t>1Qh7A18aEh/VCC1DSVEuTkFTREFRR1M6SVJETS5JUV9DTE9TRVBSSUNFX0FESi43LzI3LzIwMTUBAAAANbcKAAIAAAAENy4zNQBqhdNtDh/VCLXJmQ4SH9UIKENJUS5OWVNFOktNSS5JUV9DTE9TRVBSSUNFX0FESi45LzI1LzIwMTUBAAAA71QVAgIAAAAIMjcuNTkxMzUAj1l/ng4f1QjilNsVEh/VCC1DSVEuTkFTREFRR1M6VEFTVC5JUV9DTE9TRVBSSUNFX0FESi45LzMwLzIwMTUBAAAA8pWGAwIAAAAEMTEuOQBGDPybDh/VCEqTaxUSH9UIKENJUS5OWVNFOk1TRy5JUV9DTE9TRVBSSUNFX0FESi45LzE0LzIwMTUBAAAAdTJGEQMAAAAAAOCVhZAOH9UIYzayExIf1QguQ0lRLk5BU0RBUUNNOldNSUguSVFfQ0xPU0VQUklDRV9BREouMTAvMjkvMjAxNQEAAABwjgAAAgAAAAQyLjM3AAXW5b4OH9UIeLrtGBIf1QgoQ0lRLk5ZU0U6U0FNLklRX0NMT1NFUFJJQ0VfQURKLjEwLzkvMjAxNQEAAADqLwUAAgAAAAYyMjguNDQANxVksw4f1QjUS18XEh/VCC1DSVEuTkFTREFRQ006VEFDTy5JUV9DTE9TRVBSSUNFX0FESi43LzIxLzIwMTUBAAAAQ8bFDgIAAAAFMTUuNTQApNKpag4f1QglWCwOEh/VCC5DSVEuTkFTREFRQ006SFJUWC5JUV9DTE9TRVBSSUNFX0FESi4xMC8xNi8yMDE1AQAAAC5fAAACAAAABTIzLjc0APH5drgOH9UITAkMGBIf1QgpQ0lRLk5ZU0U6SFJMLklRX0NMT1NFUFJJQ0VfQURKLjExLzE3LzIw</t>
  </si>
  <si>
    <t>MTUBAAAAAkIEAAIAAAAIMzIuNjI2NzYAseRC1A4f1QjWyh8cEh/VCChDSVEuTllTRTpDUE4uSVFfQ0xPU0VQUklDRV9BREouMTAvMS8yMDE1AQAAAAtZBQACAAAABTE0LjczAKCAf54OH9UIvxXNFRIf1QguQ0lRLk5BU0RBUUdNOkJORlQuSVFfQ0xPU0VQUklDRV9BREouMTAvMTkvMjAxNQEAAAAd9XQAAgAAAAUzMS40OQCM4VC3Dh/VCEgc1RcSH9UIKENJUS5OWVNFOkNJUi5JUV9DTE9TRVBSSUNFX0FESi43LzMwLzIwMTUBAAAAZiwGAAIAAAAINDguMjM4MzgADzMvaA4f1QibE9ENEh/VCC5DSVEuTkFTREFRR1M6UE1UUy5JUV9DTE9TRVBSSUNFX0FESi4xMC8xMy8yMDE1AQAAACY+EAACAAAACDExLjYxNDE5AGA5Sb0OH9UIxzK0GBIf1QgpQ0lRLk5ZU0U6U1BHSS5JUV9DTE9TRVBSSUNFX0FESi4xMC8yLzIwMTUBAAAA11QAAAIAAAAIODcuMDY3NjQAjjvsmQ4f1QiyOBMVEh/VCChDSVEuQVJDQTpJV1YuSVFfQ0xPU0VQUklDRV9BREouNi8yNi8yMDEzAQAAAPo9hgACAAAACDg4LjEwMTMzACfmTvwUH9UIlYS5/BQf1QgoQ0lRLk5ZU0U6U0hXLklRX0NMT1NFUFJJQ0VfQURKLjcvMjIvMjAxNQEAAAAAoAQAAgAAAAkyNjYuOTQxNDQADsQRWQ4f1QgxS2YLEh/VCCdDSVEuTllTRTpHUFQuSVFfQ0xPU0VQUklDRV9BREouOC80LzIwMTUBAAAAyBiVAAMAAAAAAEw2fW4OH9UIz9SwDhIf1QgpQ0lRLk5ZU0U6</t>
  </si>
  <si>
    <t>TkhJLklRX0NMT1NFUFJJQ0VfQURKLjExLzEwLzIwMTUBAAAAjOUEAAIAAAAINTEuNTczMjIAXrLDzA4f1QgTYPMaEh/VCClDSVEuTllTRTpMQVouSVFfQ0xPU0VQUklDRV9BREouMTEvMjQvMjAxNQEAAADlTwgAAgAAAAg0MC4xNTA0NwCsGRLZDh/VCP2C0xwSH9UILkNJUS5OQVNEQVFDTTpPTEJLLklRX0NMT1NFUFJJQ0VfQURKLjEwLzI3LzIwMTUBAAAAel11AAIAAAAIMTYuODY3ODMAmFhCwA4f1QgrUygZEh/VCChDSVEuQU1FWDpSRUkuSVFfQ0xPU0VQUklDRV9BREouNy8xMy8yMDE1AQAAADtzQwACAAAABTEwLjU2AH7mPmQOH9UIKV43DRIf1QgtQ0lRLk5BU0RBUUdNOlVOVFkuSVFfQ0xPU0VQUklDRV9BREouOC8xOC8yMDE1AQAAACugBQACAAAABzguODc3NDUAO4fNfg4f1QhXVhQREh/VCCxDSVEuTkFTREFRR1M6VENCSS5JUV9DTE9TRVBSSUNFX0FESi43LzcvMjAxNQEAAACXXQIAAgAAAAU1OC42OADm+rRdDh/VCKboIgwSH9UIKUNJUS5OWVNFOlRNU1QuSVFfQ0xPU0VQUklDRV9BREouOS8yMi8yMDE1AQAAAIsFTw8CAAAABDExLjUAPEu1mQ4f1QjzZyMVEh/VCCdDSVEuTllTRTpNRC5JUV9DTE9TRVBSSUNFX0FESi4xMS81LzIwMTUBAAAAsSEDAAIAAAAFNzMuNTQA0YOqyQ4f1QhmGoIaEh/VCCdDSVEuTllTRTpTVEUuSVFfQ0xPU0VQUklDRV9BREouOS85LzIwMTUBAAAA34cAAAIAAAAINjEu</t>
  </si>
  <si>
    <t>OTI4NTYAA9T4hw4f1QhQoGgSEh/VCC1DSVEuTkFTREFRQ006Q05UWS5JUV9DTE9TRVBSSUNFX0FESi43LzIzLzIwMTUBAAAAGmcFAAIAAAAENi40NQB+V6ZhDh/VCE4XtwwSH9UILUNJUS5OQVNEQVFHTTpMV0FZLklRX0NMT1NFUFJJQ0VfQURKLjkvMTQvMjAxNQEAAABPWAQAAgAAAAUxMy40NADDB9CQDh/VCODpwxMSH9UILUNJUS5OQVNEQVFHTTpTT05BLklRX0NMT1NFUFJJQ0VfQURKLjkvMjkvMjAxNQEAAACGb7MBAgAAAAgxMC40ODMyMQCDBSCcDh/VCNdBdhUSH9UILkNJUS5OQVNEQVFHUzpNVFNJLklRX0NMT1NFUFJJQ0VfQURKLjExLzE3LzIwMTUBAAAAj/lDCAIAAAAFMzEuNTQAn0Ay0g4f1QjTGcsbEh/VCChDSVEuTllTRTpVTkYuSVFfQ0xPU0VQUklDRV9BREouMTAvOC8yMDE1AQAAAM66BAACAAAACTExMC41MzY0MwBl+9y2Dh/VCCGKzhcSH9UIKkNJUS5OWVNFOlpBWU8uSVFfQ0xPU0VQUklDRV9BREouMTAvMjgvMjAxNQEAAAAeBloNAgAAAAUyNi42OQAg4CzDDh/VCK8glRkSH9UIKENJUS5OWVNFOkVMUy5JUV9DTE9TRVBSSUNFX0FESi45LzExLzIwMTUBAAAAeXkAAAIAAAAINTMuMjU5MTIAyk5lkQ4f1QiX7dUTEh/VCC5DSVEuTkFTREFRR1M6U1BXSC5JUV9DTE9TRVBSSUNFX0FESi4xMS8yNC8yMDE1AQAAAOWGXwECAAAABDExLjYATZKP2A4f1QjKEb4cEh/VCC5DSVEuTkFTREFRR006</t>
  </si>
  <si>
    <t>SU5TWS5JUV9DTE9TRVBSSUNFX0FESi4xMC8yOC8yMDE1AQAAADbtKgICAAAABTI3LjI1AEXWrb8OH9UILV0HGRIf1QgpQ0lRLk5ZU0U6UFJMQi5JUV9DTE9TRVBSSUNFX0FESi44LzEzLzIwMTUBAAAAB5YNAAIAAAAFNzMuMTEAP8Kgdw4f1QhyQx8QEh/VCCtDSVEuTkFTREFRR1M6TE9CLklRX0NMT1NFUFJJQ0VfQURKLjgvNS8yMDE1AQAAAAsl7wYCAAAACDIwLjQ2ODkxAIgs6nYOH9UIWDAMEBIf1QgmQ0lRLk5ZU0U6U0YuSVFfQ0xPU0VQUklDRV9BREouOC80LzIwMTUBAAAAe6gEAAIAAAAINTUuNTAxMzgAOg99bg4f1QgESrEOEh/VCC1DSVEuTkFTREFRR006RVNDQS5JUV9DTE9TRVBSSUNFX0FESi4xMS80LzIwMTUBAAAAG64CAAIAAAAIMTIuOTUyNjYA0vilyw4f1Qike8QaEh/VCCxDSVEuTkFTREFRR1M6RklOTC5JUV9DTE9TRVBSSUNFX0FESi45LzEvMjAxNQEAAABO2QQAAgAAAAYyNC43MzEAkktbhw4f1Qib/EUSEh/VCCdDSVEuTllTRTpOTkEuSVFfQ0xPU0VQUklDRV9BREouNy84LzIwMTUBAAAA17S+AgIAAAAHMi44NjI2OQDUMR9gDh/VCPLcfQwSH9UILkNJUS5OQVNEQVFHUzpGSVpaLklRX0NMT1NFUFJJQ0VfQURKLjExLzE5LzIwMTUBAAAAmugEAAIAAAAIMzQuNzg2MDEAWXIw1g4f1Qi6t2ocEh/VCCxDSVEuTkFTREFRR006V0xCLklRX0NMT1NFUFJJQ0VfQURKLjgvMjEvMjAxNQEAAACG</t>
  </si>
  <si>
    <t>yQQAAgAAAAUxMi42NADRvaSCDh/VCGdEnRESH9UIKENJUS5OWVNFOkJLRS5JUV9DTE9TRVBSSUNFX0FESi42LzIzLzIwMTUBAAAA/9sEAAIAAAAIMzkuNjI3NjMAn4AQVg4f1QjRl/UKEh/VCC1DSVEuTkFTREFRR1M6RkRFRi5JUV9DTE9TRVBSSUNFX0FESi43LzI5LzIwMTUBAAAAgjgFAAIAAAAIMzQuNDQwNTYA5tefWw4f1Qhl0s4LEh/VCC1DSVEuTkFTREFRR006VFJDQi5JUV9DTE9TRVBSSUNFX0FESi43LzI4LzIwMTUBAAAA1ViWAQIAAAAGOC40MDk5ALAur28OH9UIZ/7oDhIf1QgoQ0lRLk5ZU0U6U00uSVFfQ0xPU0VQUklDRV9BREouMTAvMjAvMjAxNQEAAADM7wQAAgAAAAgzNy4yNzcwNQAhWPC9Dh/VCOgAzBgSH9UIJ0NJUS5OWVNFOkhFLklRX0NMT1NFUFJJQ0VfQURKLjEwLzcvMjAxNQEAAABePQQAAgAAAAcyNy4yMzkxADEuoLEOH9UIYHQKFxIf1QguQ0lRLk5BU0RBUUdNOkFBT0kuSVFfQ0xPU0VQUklDRV9BREouMTAvMjEvMjAxNQEAAAC/6w8AAgAAAAUxNy45NADL4ya9Dh/VCCc2qRgSH9UILUNJUS5OQVNEQVFHTTpSVk5DLklRX0NMT1NFUFJJQ0VfQURKLjgvMjcvMjAxNQEAAAA8l44AAgAAAAUzMC41MQC69x6GDh/VCPgKIBISH9UIKENJUS5OWVNFOktSQS5JUV9DTE9TRVBSSUNFX0FESi45LzIyLzIwMTUBAAAA0Ec5AQIAAAAFMTguNzIAOtScmw4f1QgSGWQVEh/VCClDSVEuTllTRTpJ</t>
  </si>
  <si>
    <t>TlNULklRX0NMT1NFUFJJQ0VfQURKLjgvMTgvMjAxNQEAAABjrr4HAwAAAAAAH9XhgA4f1Qjud2gREh/VCChDSVEuTllTRTpEUFouSVFfQ0xPU0VQUklDRV9BREouOS8yMi8yMDE1AQAAAGDMLwACAAAACTEwOC41OTE2NQDrb+WXDh/VCM/axRQSH9UILUNJUS5OQVNEQVFHUzpOV0JJLklRX0NMT1NFUFJJQ0VfQURKLjcvMzAvMjAxNQEAAAB8RgUAAgAAAAcxMS42Mjc5AOGm6F4OH9UI22RPDBIf1QgtQ0lRLk5BU0RBUUdTOlNBSUEuSVFfQ0xPU0VQUklDRV9BREouNy8yOS8yMDE1AQAAADz8LgACAAAABTQyLjM4AB5aL2gOH9UI57HQDRIf1QgwQ0lRLk5BU0RBUUdNOkJXSU4uQi5JUV9DTE9TRVBSSUNFX0FESi4xMC8yMy8yMDE1AQAAAK7cAwACAAAACDIxLjYyNTE3AEARG7sOH9UIBShuGBIf1QgpQ0lRLk5ZU0U6V0VYLklRX0NMT1NFUFJJQ0VfQURKLjExLzE3LzIwMTUBAAAAe48AAAIAAAAFODkuMzMA+kWT0g4f1Qh8gdwbEh/VCCdDSVEuTllTRTpCSC5JUV9DTE9TRVBSSUNFX0FESi44LzIwLzIwMTUBAAAAAAUEAAIAAAAGNDAwLjk5AOFECIIOH9UIHLyJERIf1QgpQ0lRLk5ZU0U6TVVMRS5JUV9DTE9TRVBSSUNFX0FESi42LzMwLzIwMTUBAAAAPce1AQMAAAAAAPCPuWAOH9UIAHSKDBIf1QgtQ0lRLk5BU0RBUUNNOkNPUlQuSVFfQ0xPU0VQUklDRV9BREouMTEvMy8yMDE1AQAAANK5FQACAAAABDQuMTUA</t>
  </si>
  <si>
    <t>JN52xg4f1QhjWAwaEh/VCClDSVEuTllTRTpHTUVELklRX0NMT1NFUFJJQ0VfQURKLjcvMTMvMjAxNQEAAACcLIYAAgAAAAUyNS44MgBL0GZhDh/VCK5HqQwSH9UILUNJUS5OQVNEQVFDTTpEVkFYLklRX0NMT1NFUFJJQ0VfQURKLjcvMjkvMjAxNQEAAABCdgYAAgAAAAUyOS42NQDpxkJrDh/VCFJJQA4SH9UILUNJUS5OQVNEQVFHTTpDQVJCLklRX0NMT1NFUFJJQ0VfQURKLjkvMTcvMjAxNQEAAAAm8o4BAgAAAAUxMS40OACTgT+RDh/VCBCpxhMSH9UIKENJUS5BTUVYOkJSRy5JUV9DTE9TRVBSSUNFX0FESi43LzIxLzIwMTUBAAAA8ajXAgIAAAAIMTAuMjg4NTUASbGDaQ4f1QitYAEOEh/VCClDSVEuTllTRTpJVEdSLklRX0NMT1NFUFJJQ0VfQURKLjcvMjIvMjAxNQEAAAATjwAAAgAAAAg0OS42NDIxOAAIhWZrDh/VCO3zTA4SH9UIKUNJUS5OWVNFOk1VU0EuSVFfQ0xPU0VQUklDRV9BREouOC8yNS8yMDE1AQAAAE4kVQ4CAAAABDQ4LjcAAxGueQ4f1Qhpg3EQEh/VCC5DSVEuTkFTREFRR1M6UENUWS5JUV9DTE9TRVBSSUNFX0FESi4xMS8xNy8yMDE1AQAAAP9XMg8CAAAABTQzLjA0AKIe6dMOH9UI7XYPHBIf1QgpQ0lRLk5ZU0U6Tk5OLklRX0NMT1NFUFJJQ0VfQURKLjEwLzI2LzIwMTUBAAAAdTQEAAIAAAAIMzUuNjQxMTkAe5Afvw4f1Qg6Dv4YEh/VCC1DSVEuTkFTREFRR1M6TU9STi5JUV9DTE9TRVBS</t>
  </si>
  <si>
    <t>SUNFX0FESi45LzI5LzIwMTUBAAAA6XsAAAIAAAAINzcuNzc1NzEAzoHgoA4f1Qh6pTEWEh/VCClDSVEuTllTRTpHRVMuSVFfQ0xPU0VQUklDRV9BREouMTEvMTkvMjAxNQEAAAAbUgUAAgAAAAgxNS44OTUwMQBugujTDh/VCAYPEhwSH9UILUNJUS5OQVNEQVFHUzpWU0FULklRX0NMT1NFUFJJQ0VfQURKLjEwLzYvMjAxNQEAAADWfAUAAgAAAAU2OC42MwACJpavDh/VCPaouBYSH9UIKENJUS5OWVNFOkNSUy5JUV9DTE9TRVBSSUNFX0FESi45LzMwLzIwMTUBAAAAefMDAAIAAAAHMjguNTE3NADO2x2ZDh/VCAeBAxUSH9UIKUNJUS5OWVNFOlhPTi5JUV9DTE9TRVBSSUNFX0FESi4xMS8xOS8yMDE1AQAAAAlHVQECAAAABTM2LjY1AMRA0NQOH9UIRaY6HBIf1QgoQ0lRLk5ZU0U6SE9OLklRX0NMT1NFUFJJQ0VfQURKLjkvMTUvMjAxNQEAAABEdRQAAgAAAAg5NS41NTk0MQBs9XqODh/VCNDgYBMSH9UIKUNJUS5OWVNFOlBBTlcuSVFfQ0xPU0VQUklDRV9BREouNy8yNC8yMDE1AQAAAIN9hAECAAAABjE5Ni44OAD9qTlwDh/VCM6X9A4SH9UILUNJUS5OQVNEQVFHTTpYRU5ULklRX0NMT1NFUFJJQ0VfQURKLjYvMzAvMjAxNQEAAABpqjsCAgAAAAUyOC42MwCRll9XDh/VCOozHAsSH9UILENJUS5OQVNEQVFHUzpJQktDLklRX0NMT1NFUFJJQ0VfQURKLjcvOS8yMDE1AQAAAM5LBQACAAAACDY0LjE2MjUzAP+Iz1YO</t>
  </si>
  <si>
    <t>H9UIcNYGCxIf1QguQ0lRLk5BU0RBUUNNOkRKQ08uSVFfQ0xPU0VQUklDRV9BREouMTAvMTQvMjAxNQEAAAAbDQQAAgAAAAYxOTUuODEAK8Oznw4f1QhqyAQWEh/VCCdDSVEuTllTRTpIQ0EuSVFfQ0xPU0VQUklDRV9BREouOC81LzIwMTUBAAAAwf4DAAIAAAAFOTIuMjYAASagdw4f1QjPdyIQEh/VCC1DSVEuTkFTREFRR1M6QVJDQi5JUV9DTE9TRVBSSUNFX0FESi42LzE2LzIwMTUBAAAA52EAAAIAAAAIMzIuMTgzODUAianiUg4f1QiWU3UKEh/VCCtDSVEuTkFTREFRR1M6U05DLklRX0NMT1NFUFJJQ0VfQURKLjgvNi8yMDE1AQAAAGfPCQACAAAACDEwLjI0NDEzAGGQPnMOH9UIqKVrDxIf1QgpQ0lRLk5ZU0U6TFBHLklRX0NMT1NFUFJJQ0VfQURKLjExLzE5LzIwMTUBAAAA48d8DgIAAAAFMTIuNzEAEmX+1Q4f1QjL2WMcEh/VCChDSVEuTllTRTpBQy5JUV9DTE9TRVBSSUNFX0FESi4xMC8xOS8yMDE1AQAAAGa08REDAAAAAABD7Au4Dh/VCEIiABgSH9UIKENJUS5OWVNFOlJPTC5JUV9DTE9TRVBSSUNFX0FESi42LzE4LzIwMTUBAAAA0ZYEAAIAAAAIMjYuMjkwMjUA+0URVg4f1QjGd/IKEh/VCCxDSVEuTkFTREFRQ006Q1pOQy5JUV9DTE9TRVBSSUNFX0FESi44LzQvMjAxNQEAAADN/QUAAgAAAAgxNy43NTgzNgATdARqDh/VCD42DA4SH9UILUNJUS5OQVNEQVFHUzpSQVJFLklRX0NMT1NFUFJJQ0VfQURK</t>
  </si>
  <si>
    <t>LjgvMTkvMjAxNQEAAADxegAHAgAAAAYxMTYuOTkARdzQgQ4f1Qj9qX8REh/VCC5DSVEuTkFTREFRR1M6Q0hETi5JUV9DTE9TRVBSSUNFX0FESi4xMS8yMC8yMDE1AQAAAAv6AwACAAAACTE0My40NDczNwCzcTzVDh/VCHBqRBwSH9UIKENJUS5OWVNFOkRIVC5JUV9DTE9TRVBSSUNFX0FESi42LzE3LzIwMTUBAAAA+UFuAQIAAAAHNi40NzYxOAAwuxFWDh/VCGTd8AoSH9UILUNJUS5OQVNEQVFHUzpFU1NBLklRX0NMT1NFUFJJQ0VfQURKLjkvMTUvMjAxNQEAAADKStIBAgAAAAcxMi4zNjY1ANpXJ5YOH9UIS5eNFBIf1QgtQ0lRLk5BU0RBUUdTOlNHTVMuSVFfQ0xPU0VQUklDRV9BREouNy8xMC8yMDE1AQAAANhiAAACAAAABTE2LjIyANHK/VYOH9UIH80UCxIf1QgnQ0lRLk5ZU0U6UFguSVFfQ0xPU0VQUklDRV9BREouOS8yOS8yMDE1AQAAAGHaBAACAAAACDk1LjUxNzMxAOLwR5oOH9UI4HQmFRIf1QgtQ0lRLk5BU0RBUUdTOlZSTlQuSVFfQ0xPU0VQUklDRV9BREouNy8xNS8yMDE1AQAAAA41GgACAAAABTYxLjI0AMlZaGsOH9UIpzhIDhIf1QgoQ0lRLk5ZU0U6RElOLklRX0NMT1NFUFJJQ0VfQURKLjkvMTUvMjAxNQEAAAC1dQAAAgAAAAg4My41MDE5OQCIzceODh/VCGK2axMSH9UILkNJUS5OQVNEQVFHTTpTVEFBLklRX0NMT1NFUFJJQ0VfQURKLjEwLzI2LzIwMTUBAAAAlqcEAAIAAAAENy40NgA971O+</t>
  </si>
  <si>
    <t>Dh/VCARZ2hgSH9UILUNJUS5OQVNEQVFHUzpOQ0xILklRX0NMT1NFUFJJQ0VfQURKLjEwLzUvMjAxNQEAAADvyT8AAgAAAAU1OC45OAD6AciiDh/VCBhihhYSH9UILENJUS5OQVNEQVFHUzpSUlIuSVFfQ0xPU0VQUklDRV9BREouNy8xNC8yMDE1AQAAAFe36AcDAAAAAABXlSJdDh/VCExhBQwSH9UIJ0NJUS5OWVNFOlBCLklRX0NMT1NFUFJJQ0VfQURKLjcvMTUvMjAxNQEAAADyAgYAAgAAAAg1My42OTEwNwBqlyBjDh/VCGX4Eg0SH9UILkNJUS5OQVNEQVFHUzpGQ0JDLklRX0NMT1NFUFJJQ0VfQURKLjEwLzI4LzIwMTUBAAAAah8EAAIAAAAIMTguNjUxMDcAlv1rwQ4f1Qiv1VoZEh/VCC1DSVEuTkFTREFRR006U0lGSS5JUV9DTE9TRVBSSUNFX0FESi43LzE2LzIwMTUBAAAAnPicAAIAAAAHMTEuMzI0NgCoC2hrDh/VCPz7SA4SH9UILENJUS5OQVNEQVFHUzpUU0xBLklRX0NMT1NFUFJJQ0VfQURKLjgvNy8yMDE1AQAAABDGogECAAAABjI0Mi41MQAJJ1hxDh/VCHA7IQ8SH9UILUNJUS5OQVNEQVFHUzpGUkVELklRX0NMT1NFUFJJQ0VfQURKLjkvMTQvMjAxNQEAAACh1gQAAgAAAAgxMi4zNzcyNgDiDSWWDh/VCCr+gRQSH9UIKENJUS5OWVNFOkZORi5JUV9DTE9TRVBSSUNFX0FESi45LzIzLzIwMTUBAAAAJL5eAQIAAAAIMjUuMjAyMDEAH3xXnQ4f1QhvXKsVEh/VCChDSVEuTllTRTpDRlguSVFfQ0xPU0VQ</t>
  </si>
  <si>
    <t>UklDRV9BREouOC8xNy8yMDE1AQAAAF1rCQACAAAABTM5Ljg1AHyvQ3EOH9UIRcwdDxIf1QgoQ0lRLk5ZU0U6U1JDLklRX0NMT1NFUFJJQ0VfQURKLjYvMjYvMjAxNQEAAABZL4YAAgAAAAc4LjQyNTQ2ACPZkGYOH9UItOaUDRIf1QguQ0lRLk5BU0RBUUdTOkhPTkUuSVFfQ0xPU0VQUklDRV9BREouMTEvMTEvMjAxNQEAAABGtUEAAwAAAAAASUM4zA4f1QgB6+MaEh/VCC5DSVEuTkFTREFRR1M6RlJBTi5JUV9DTE9TRVBSSUNFX0FESi4xMS8xOS8yMDE1AQAAAFYxqwUCAAAABTEyLjgxABiFQdQOH9UIJ9giHBIf1QgqQ0lRLk5ZU0U6TlBUTi5JUV9DTE9TRVBSSUNFX0FESi4xMS8xMi8yMDE1AQAAADRuGwACAAAABDkuMzMAneXkzw4f1Qgs24AbEh/VCC5DSVEuTkFTREFRR1M6SERORy5JUV9DTE9TRVBSSUNFX0FESi4xMC8xNS8yMDE1AQAAAAw+BQACAAAABjkuNzg3MwBAYNWyDh/VCBJkQRcSH9UIKENJUS5OWVNFOlJFRy5JUV9DTE9TRVBSSUNFX0FESi44LzExLzIwMTUBAAAA+XYMAAIAAAAINTkuMzA2MzkAD95ndw4f1Qi8IB0QEh/VCClDSVEuTllTRTpDU0wuSVFfQ0xPU0VQUklDRV9BREouMTEvMTYvMjAxNQEAAADn8gMAAgAAAAg4My45ODk4NABb/KPRDh/VCP+SthsSH9UIKENJUS5OWVNFOkZJSS5JUV9DTE9TRVBSSUNFX0FESi44LzI4LzIwMTUBAAAA7NoFAAIAAAAIMjcuNzg1MjMAFLoIgg4f1Qgi</t>
  </si>
  <si>
    <t>dIcREh/VCC1DSVEuTkFTREFRR1M6UEtPSC5JUV9DTE9TRVBSSUNFX0FESi45LzE1LzIwMTUBAAAAUoAEAAIAAAAIMzMuODkzOTUAhzKFkA4f1Qi2+bITEh/VCC1DSVEuTkFTREFRR1M6QU1QSC5JUV9DTE9TRVBSSUNFX0FESi43LzI0LzIwMTUBAAAAwpIeAAIAAAAFMTYuNTUA0YY2aw4f1Qjm7TwOEh/VCChDSVEuTllTRTpOUEsuSVFfQ0xPU0VQUklDRV9BREouOC8xNy8yMDE1AQAAAM9wBAACAAAABzc0LjIwODEAiIqHdQ4f1QhP3ssPEh/VCCtDSVEuTkFTREFRR1M6Q0EuSVFfQ0xPU0VQUklDRV9BREouMTAvNS8yMDE1AQAAAAEDBAACAAAACDI2LjUyMjY2AItY650OH9UIgHTFFRIf1QgtQ0lRLk5BU0RBUUdTOlBDUlguSVFfQ0xPU0VQUklDRV9BREouMTAvMi8yMDE1AQAAAHRrAAACAAAABTQwLjc0ABC1p58OH9UId34CFhIf1QgsQ0lRLk5BU0RBUUdTOlNQU0MuSVFfQ0xPU0VQUklDRV9BREouNi85LzIwMTUBAAAAiIcAAAIAAAAENjUuNwDAzERWDh/VCCAT6goSH9UILUNJUS5OQVNEQVFHUzpGTkdOLklRX0NMT1NFUFJJQ0VfQURKLjcvMjMvMjAxNQEAAAB/TwAAAgAAAAg0My43MTgxNQA9Qe9bDh/VCBvt1AsSH9UILkNJUS5OQVNEQVFDTTpBU01CLklRX0NMT1NFUFJJQ0VfQURKLjEwLzIzLzIwMTUBAAAAEInxBQIAAAAFMTAuMDEA59/AvQ4f1Qg03cAYEh/VCChDSVEuTllTRTpNT1MuSVFfQ0xPU0VQ</t>
  </si>
  <si>
    <t>UklDRV9BREouNy8yOS8yMDE1AQAAAIKWDQACAAAACDM5LjQ3MTQzADI+am4OH9UIG7asDhIf1QgtQ0lRLk5BU0RBUUNNOklTUkwuSVFfQ0xPU0VQUklDRV9BREouOS8xNi8yMDE1AQAAAPFLBAACAAAABjEyMi45NQDnpJCSDh/VCNr4BxQSH9UIJ0NJUS5OWVNFOkxITy5JUV9DTE9TRVBSSUNFX0FESi43LzkvMjAxNQEAAACy2QUAAgAAAAgzMS42NTcyMwCmMyFjDh/VCDzaDg0SH9UIKENJUS5OWVNFOkNOSy5JUV9DTE9TRVBSSUNFX0FESi45LzE2LzIwMTUBAAAADjruAQIAAAAIMzIuNTEwODMAgkTPkA4f1QisvsUTEh/VCC5DSVEuTkFTREFRR006Q1JCUC5JUV9DTE9TRVBSSUNFX0FESi4xMS8xNi8yMDE1AQAAACRvJA8CAAAAAzEuNwADiQ3RDh/VCGQyrBsSH9UILUNJUS5OQVNEQVFHUzpJU0JDLklRX0NMT1NFUFJJQ0VfQURKLjkvMTAvMjAxNQEAAABLE1oBAgAAAAgxMS41MTUxOQDt/LeWDh/VCO2wnRQSH9UILUNJUS5OQVNEQVFDTTpBU01CLklRX0NMT1NFUFJJQ0VfQURKLjgvMjgvMjAxNQEAAAAQifEFAgAAAAUxMy4zMwDpbCyJDh/VCNjTkRISH9UILkNJUS5OQVNEQVFHTTpDSFVCLksuSVFfQ0xPU0VQUklDRV9BREouOS80LzIwMTUBAAAAL4gGAAMAAAAAAFoVpIUOH9UICgESEhIf1QgpQ0lRLk5ZU0U6QkZTLklRX0NMT1NFUFJJQ0VfQURKLjExLzEyLzIwMTUBAAAAhwAFAAIAAAAINDkuNzg5ODUA</t>
  </si>
  <si>
    <t>bNTLzA4f1Qgm9/8aEh/VCChDSVEuTllTRTpXU08uSVFfQ0xPU0VQUklDRV9BREouNy8xMy8yMDE1AQAAAHXIBAACAAAACTExNy43NDQyNABoTl1bDh/VCCA0vAsSH9UIKUNJUS5OWVNFOkVYUFIuSVFfQ0xPU0VQUklDRV9BREouOC8yNC8yMDE1AQAAANmXQAACAAAABTE2LjcxAJAr7nsOH9UIAO64EBIf1QgtQ0lRLk5BU0RBUUNNOkNQUlguSVFfQ0xPU0VQUklDRV9BREouOS8xMS8yMDE1AQAAANffTQACAAAAAzMuOQA34P2UDh/VCKrxYBQSH9UIJ0NJUS5OWVNFOkFJLklRX0NMT1NFUFJJQ0VfQURKLjkvMTEvMjAxNQEAAABjTwAAAgAAAAgxMC44MzY0OABmupKPDh/VCCEQjBMSH9UILUNJUS5OQVNEQVFHUzpOQVZHLklRX0NMT1NFUFJJQ0VfQURKLjcvMjkvMjAxNQEAAACubwQAAgAAAAgzOC43MTc3NgArecJrDh/VCHrnUg4SH9UIKUNJUS5OWVNFOktBSS5JUV9DTE9TRVBSSUNFX0FESi4xMS8yMy8yMDE1AQAAAAL0BAACAAAABzQwLjkxODUAsnXD1w4f1Qhi2KAcEh/VCCpDSVEuTllTRTpISVZFLklRX0NMT1NFUFJJQ0VfQURKLjExLzE5LzIwMTUBAAAA4fIQAgIAAAAENi4xOQBmZGjVDh/VCKtXThwSH9UIJ0NJUS5OWVNFOlZMWS5JUV9DTE9TRVBSSUNFX0FESi44LzUvMjAxNQEAAADawAQAAgAAAAc5LjE1NTY0ADAtTnQOH9UI1xiODxIf1QgpQ0lRLk5ZU0U6Q1BLLklRX0NMT1NFUFJJQ0VfQURKLjEw</t>
  </si>
  <si>
    <t>LzIwLzIwMTUBAAAA+vgDAAIAAAAINTEuODI1ODEAEAXpvQ4f1QhIdcMYEh/VCClDSVEuTllTRTpFWFROLklRX0NMT1NFUFJJQ0VfQURKLjExLzYvMjAxNQEAAAAvR4sQAgAAAAUxNC43MQAwxzDMDh/VCK5n1xoSH9UIKENJUS5OWVNFOlRLUi5JUV9DTE9TRVBSSUNFX0FESi44LzI3LzIwMTUBAAAAZrUEAAIAAAAIMjkuMDY0MzMAGbEwfQ4f1QhbSOIQEh/VCCxDSVEuTkFTREFRR1M6SUJDUC5JUV9DTE9TRVBSSUNFX0FESi44LzMvMjAxNQEAAAB7RAQAAgAAAAgxMy42OTI5MQDm8M5fDh/VCJ88bAwSH9UILUNJUS5OQVNEQVFHUzpUVEVLLklRX0NMT1NFUFJJQ0VfQURKLjExLzQvMjAxNQEAAAAIAQMAAgAAAAcyNi44NTIzAGRjMcwOH9UI0WvVGhIf1QgoQ0lRLk5ZU0U6QVNILklRX0NMT1NFUFJJQ0VfQURKLjgvMjEvMjAxNQEAAACz2QMAAgAAAAg1MC44Mjk2MwBTv5R/Dh/VCBo3PBESH9UILENJUS5OQVNEQVFHUzpNQU5ILklRX0NMT1NFUFJJQ0VfQURKLjYvOC8yMDE1AQAAAP/XBQACAAAABTU2Ljc0AODSflIOH9UIMyVvChIf1QgoQ0lRLk5ZU0U6V1RUUi5JUV9DTE9TRVBSSUNFX0FESi45LzMvMjAxNQEAAABXJqMDAwAAAAAAqhotiQ4f1QgPBJcSEh/VCClDSVEuTllTRTpWVlYuSVFfQ0xPU0VQUklDRV9BREouMTAvMjYvMjAxNQEAAADynIkUAwAAAAAAqes9wA4f1QiInCEZEh/VCC5DSVEuTkFTREFR</t>
  </si>
  <si>
    <t>Q006VVNDUi5JUV9DTE9TRVBSSUNFX0FESi4xMS8xNy8yMDE1AQAAAK8WBgACAAAABTU3LjU0AFukMdIOH9UID47WGxIf1QgtQ0lRLk5BU0RBUUdTOk5UUkkuSVFfQ0xPU0VQUklDRV9BREouOS8xNC8yMDE1AQAAAKxVBgACAAAABjI1Ljk5OADl/PySDh/VCABzDxQSH9UILENJUS5OQVNEQVFHUzpFWFBELklRX0NMT1NFUFJJQ0VfQURKLjgvNi8yMDE1AQAAAPceBAACAAAACDQ2LjQ4MDQ0AAhXfngOH9UI121DEBIf1QgoQ0lRLk5ZU0U6RkJDLklRX0NMT1NFUFJJQ0VfQURKLjEwLzgvMjAxNQEAAABThAUAAgAAAAUyMS43NwBe7Cu1Dh/VCFKEjxcSH9UIKkNJUS5OWVNFOktBTU4uSVFfQ0xPU0VQUklDRV9BREouMTAvMjkvMjAxNQEAAAAvTwQAAgAAAAgzNi42OTMwNgANUOzEDh/VCEySzxkSH9UIK0NJUS5OQVNEQVFHUzpCVi5JUV9DTE9TRVBSSUNFX0FESi43LzE0LzIwMTUBAAAAS8qDAQIAAAAENS45OACbisRTDh/VCMvwkQoSH9UILUNJUS5OQVNEQVFDTTpMSU5ELklRX0NMT1NFUFJJQ0VfQURKLjYvMjUvMjAxNQEAAAAA4kEAAwAAAAAAcu+6YA4f1Qh18YYMEh/VCC5DSVEuTkFTREFRR1M6UlZTQi5JUV9DTE9TRVBSSUNFX0FESi4xMC8zMC8yMDE1AQAAAEPIBQACAAAABzQuNTkyOTUASHQxww4f1QjTVJgZEh/VCChDSVEuQU1FWDpETEEuSVFfQ0xPU0VQUklDRV9BREouOS8xMS8yMDE1AQAAAIQNCAAC</t>
  </si>
  <si>
    <t>AAAABTE1Ljg2AAHa5o0OH9UIh39NExIf1QgtQ0lRLk5BU0RBUUdTOklSRE0uSVFfQ0xPU0VQUklDRV9BREouNy8xNy8yMDE1AQAAADW3CgACAAAABDguMjMAkguHXw4f1QixGGEMEh/VCChDSVEuTllTRTpWU1QuSVFfQ0xPU0VQUklDRV9BREouOS8xOC8yMDE1AQAAAH91eQADAAAAAACHcI2SDh/VCGIsAhQSH9UILUNJUS5OQVNEQVFHUzpBUk9XLklRX0NMT1NFUFJJQ0VfQURKLjExLzUvMjAxNQEAAAAE1wMAAgAAAAgyNS4xMjUwNgBU8vrBDh/VCCKnZxkSH9UIKENJUS5OWVNFOkFSQy5JUV9DTE9TRVBSSUNFX0FESi45LzMwLzIwMTUBAAAAw2AAAAIAAAAENS45NQCXszScDh/VCJYbfxUSH9UIKUNJUS5OWVNFOlNHWS5JUV9DTE9TRVBSSUNFX0FESi4xMC8yMy8yMDE1AQAAAIkrBQADAAAAAACaxD3ADh/VCAtPKhkSH9UILUNJUS5OQVNEQVFHUzpGU1RSLklRX0NMT1NFUFJJQ0VfQURKLjgvMTEvMjAxNQEAAAAv/wEAAgAAAAgxOS45NDQ4MQAqHoFxDh/VCP/kLg8SH9UILENJUS5OQVNEQVFHTTpSQVJYLklRX0NMT1NFUFJJQ0VfQURKLjkvMy8yMDE1AQAAAMUygQMDAAAAAAC+BYGLDh/VCEAG8RISH9UIJkNJUS5OWVNFOkIuSVFfQ0xPU0VQUklDRV9BREouMTAvMS8yMDE1AQAAAPHgAwACAAAACDM0Ljk1Mzc5ANljPqIOH9UIs1V9FhIf1QgpQ0lRLk5ZU0U6TlNNLklRX0NMT1NFUFJJQ0VfQURKLjExLzI1</t>
  </si>
  <si>
    <t>LzIwMTUBAAAAf2VAAAIAAAAFMTMuNTYArBkS2Q4f1Qjro9YcEh/VCC1DSVEuTkFTREFRR006Q0xYVC5JUV9DTE9TRVBSSUNFX0FESi44LzI0LzIwMTUBAAAAqs+lBwMAAAAAAIINgHwOH9UIRXrKEBIf1QgoQ0lRLk5ZU0U6QUhILklRX0NMT1NFUFJJQ0VfQURKLjkvMjQvMjAxNQEAAAAmQ+sNAgAAAAc4Ljg2MTQ4APmutJkOH9UIfLMaFRIf1QguQ0lRLk5BU0RBUUdTOklOV0suSVFfQ0xPU0VQUklDRV9BREouMTAvMTYvMjAxNQEAAAAWfWYAAgAAAAQ3LjIyAIhAubwOH9UI2j+cGBIf1QgtQ0lRLk5BU0RBUUdTOkNFTEcuSVFfQ0xPU0VQUklDRV9BREouNy8yMS8yMDE1AQAAANHyAwACAAAABjEzNi4yNAANeIVZDh/VCA6QdAsSH9UILkNJUS5OQVNEQVFHUzpXTFRXLklRX0NMT1NFUFJJQ0VfQURKLjEwLzE1LzIwMTUBAAAAD48AAAIAAAAJMTA3LjczMzQ4AJqxZLMOH9UIsEJaFxIf1QgtQ0lRLk5BU0RBUUdTOkJPQkUuSVFfQ0xPU0VQUklDRV9BREouOC8xOS8yMDE1AQAAACTmAwACAAAACDM4LjY4NTE0AOLN/n4OH9UIg84mERIf1QgtQ0lRLk5BU0RBUUdTOkNTT0QuSVFfQ0xPU0VQUklDRV9BREouOS8yMS8yMDE1AQAAABnwBwACAAAABTM3LjkzANpXJ5YOH9UIDj+SFBIf1QgoQ0lRLk5ZU0U6V0xILklRX0NMT1NFUFJJQ0VfQURKLjEwLzUvMjAxNQEAAADa3wQAAgAAAAIyMgAAB4SjDh/VCHdwtxYSH9UI</t>
  </si>
  <si>
    <t>KUNJUS5OWVNFOlRORVQuSVFfQ0xPU0VQUklDRV9BREouOS8xNS8yMDE1AQAAAJXmAQACAAAABTE3LjQ5ALC605EOH9UI373rExIf1QguQ0lRLk5BU0RBUUdTOkxIQ0cuSVFfQ0xPU0VQUklDRV9BREouMTEvMTMvMjAxNQEAAABw7VAAAgAAAAU0Ni4xNwDppkLQDh/VCHzmhBsSH9UIJkNJUS5OWVNFOksuSVFfQ0xPU0VQUklDRV9BREouNi8zMC8yMDE1AQAAANxSBAACAAAACDU4LjgzMDU0APCPuWAOH9UId2CKDBIf1QguQ0lRLk5BU0RBUUdNOlhFTlQuSVFfQ0xPU0VQUklDRV9BREouMTEvMTEvMjAxNQEAAABpqjsCAgAAAAQxOC4zAHXWQ80OH9UIS/4FGxIf1QgtQ0lRLk5BU0RBUUdTOkNPTEIuSVFfQ0xPU0VQUklDRV9BREouMTAvNy8yMDE1AQAAABY/BQACAAAABzI5LjkxNTkAfRhWow4f1QhTop8WEh/VCCdDSVEuTllTRTpDQlQuSVFfQ0xPU0VQUklDRV9BREouOS84LzIwMTUBAAAAY6ACAAIAAAAHMzMuNzA2NQA+ILmMDh/VCL6DHBMSH9UILENJUS5OQVNEQVFHUzpDT01NLklRX0NMT1NFUFJJQ0VfQURKLjkvMS8yMDE1AQAAAI1oAAACAAAABTMxLjc5AJJLW4cOH9UIWmBFEhIf1QguQ0lRLk5BU0RBUUdNOlRSSEMuSVFfQ0xPU0VQUklDRV9BREouMTAvMjcvMjAxNQEAAAAJrb0QAwAAAAAAF8VqwQ4f1Qhy5UkZEh/VCDBDSVEuTkFTREFRR1M6QkFUUi5LLklRX0NMT1NFUFJJQ0VfQURKLjExLzI1LzIw</t>
  </si>
  <si>
    <t>MTUBAAAAdpzFEwMAAAAAAF0Qx9kOH9UIts76HBIf1QgoQ0lRLk5ZU0U6SEJCLklRX0NMT1NFUFJJQ0VfQURKLjcvMjkvMjAxNQEAAADfgOIfAwAAAAAA7Xegag4f1QibjyMOEh/VCChDSVEuTllTRTpEQU4uSVFfQ0xPU0VQUklDRV9BREouNy8xNS8yMDE1AQAAAACpAgACAAAACDE5LjU2MjQ5ALyXZWEOH9UIBJ+uDBIf1QgoQ0lRLk5ZU0U6Q1JJLklRX0NMT1NFUFJJQ0VfQURKLjgvMzEvMjAxNQEAAABy2S0AAgAAAAg5NS40NzAyMgDXi+aKDh/VCI9e0BISH9UILENJUS5OQVNEQVFHUzpQSS5JUV9DTE9TRVBSSUNFX0FESi4xMC8yMC8yMDE1AQAAALWFBgADAAAAAACgKBq7Dh/VCMRGchgSH9UIKENJUS5OWVNFOldBQi5JUV9DTE9TRVBSSUNFX0FESi4xMS81LzIwMTUBAAAAVY4AAAIAAAAINzYuNjY0MzQAYPzVxg4f1Qji2RkaEh/VCC1DSVEuTkFTREFRQ006VUlIQy5JUV9DTE9TRVBSSUNFX0FESi43LzI5LzIwMTUBAAAAmVIyAgIAAAAHMTUuNTY5MwC08s1wDh/VCKjQCQ8SH9UILUNJUS5OQVNEQVFHUzpOU0lULklRX0NMT1NFUFJJQ0VfQURKLjgvMjUvMjAxNQEAAAAiJAUAAgAAAAUyNC41NwCzLnVyDh/VCAokVA8SH9UILkNJUS5OQVNEQVFHUzpaTkdBLklRX0NMT1NFUFJJQ0VfQURKLjEwLzIyLzIwMTUBAAAAIKlkAgIAAAAEMi40MgC3S2zBDh/VCOZOUBkSH9UIKENJUS5OWVNFOkxGR1IuSVFfQ0xP</t>
  </si>
  <si>
    <t>U0VQUklDRV9BREouNi85LzIwMTUBAAAA8F4KAAIAAAAENS44NQCcbF9UDh/VCM4eqwoSH9UIKENJUS5OWVNFOldSLklRX0NMT1NFUFJJQ0VfQURKLjExLzEzLzIwMTUBAAAAkFEEAAIAAAAIMzcuOTQ5NjEAfZfkzw4f1QjvYngbEh/VCCpDSVEuTllTRTpGTVNBLklRX0NMT1NFUFJJQ0VfQURKLjEwLzI2LzIwMTUBAAAA9G4AAAIAAAADMi40AEvR2MAOH9UIPfo/GRIf1QgpQ0lRLk5ZU0U6UkRDLklRX0NMT1NFUFJJQ0VfQURKLjExLzE5LzIwMTUBAAAA+pYEAAIAAAAFMTkuOTgAI4z+1Q4f1QhCB2IcEh/VCChDSVEuTllTRTpPQS5JUV9DTE9TRVBSSUNFX0FESi4xMS8xMy8yMDE1AQAAACXMAwACAAAACDc4LjE5NTAyAHNKpNEOH9UIrq28GxIf1QgnQ0lRLk5ZU0U6QkguSVFfQ0xPU0VQUklDRV9BREouNy8xNi8yMDE1AQAAAAAFBAACAAAABjQzMS41MQA0sS9tDh/VCCIZhA4SH9UILkNJUS5OQVNEQVFHUzpFTlRBLklRX0NMT1NFUFJJQ0VfQURKLjEwLzE2LzIwMTUBAAAAxkQFAAIAAAAFNDAuMzEA6b17uw4f1QiQan0YEh/VCClDSVEuTllTRTpOTk4uSVFfQ0xPU0VQUklDRV9BREouMTAvMTIvMjAxNQEAAAB1NAQAAgAAAAgzNC40MjU4MwAsUCu1Dh/VCGyCkRcSH9UIJ0NJUS5OWVNFOkNCQi5JUV9DTE9TRVBSSUNFX0FESi44LzYvMjAxNQEAAADXkAIAAgAAAAUxOS4zNQD3yBNyDh/VCAf9QA8SH9UILkNJ</t>
  </si>
  <si>
    <t>US5OQVNEQVFHUzpTQ1dYLklRX0NMT1NFUFJJQ0VfQURKLjExLzI0LzIwMTUBAAAA19RvEgMAAAAAAKwZEtkOH9UI5s7UHBIf1QgoQ0lRLk5ZU0U6VFVQLklRX0NMT1NFUFJJQ0VfQURKLjgvMjEvMjAxNQEAAADCTQUAAgAAAAg0Ny4yNzQ0MQAuKmd+Dh/VCODHDRESH9UILkNJUS5OQVNEQVFHUzpLVFdPLklRX0NMT1NFUFJJQ0VfQURKLjExLzExLzIwMTUBAAAAD56FDwIAAAAEMjAuMQAfPJjODh/VCP0CRhsSH9UIJkNJUS5OWVNFOkJDLklRX0NMT1NFUFJJQ0VfQURKLjcvOC8yMDE1AQAAAIGeAgACAAAABzQ5LjY4NjMA+1c1Uw4f1QjdPn8KEh/VCClDSVEuTllTRTpMTVQuSVFfQ0xPU0VQUklDRV9BREouMTEvMTcvMjAxNQEAAACDXAQAAgAAAAgyMTAuNTc1OAAncZHSDh/VCLoB4BsSH9UILUNJUS5OQVNEQVFHUzpQUlNDLklRX0NMT1NFUFJJQ0VfQURKLjkvMTgvMjAxNQEAAAB2ggAAAgAAAAU0NS4xOAA1wP2SDh/VCImRChQSH9UIJUNJUS5OWVNFOkEuSVFfQ0xPU0VQUklDRV9BREouOC82LzIwMTUBAAAALF0CAAIAAAAIMzkuMTk2NjEAZ97pdg4f1Qir8wwQEh/VCC1DSVEuTkFTREFRR1M6QUVHTi5JUV9DTE9TRVBSSUNFX0FESi43LzE3LzIwMTUBAAAAO0YEAAIAAAAFMTcuOTUAdrqIZw4f1Qh3CrkNEh/VCCdDSVEuTllTRTpIRi5JUV9DTE9TRVBSSUNFX0FESi44LzI2LzIwMTUBAAAAyJdKAgIAAAAI</t>
  </si>
  <si>
    <t>MzEuOTEzMDgA2kUfhg4f1QhdhB4SEh/VCC1DSVEuTkFTREFRR1M6R0VSTi5JUV9DTE9TRVBSSUNFX0FESi44LzE0LzIwMTUBAAAAOEsDAAIAAAAEMy4wOAAHy3B8Dh/VCD91wxASH9UIKUNJUS5OWVNFOkxUQy5JUV9DTE9TRVBSSUNFX0FESi4xMS8xOC8yMDE1AQAAAPv7BAACAAAACDM3LjIxMTEyAPO10NQOH9UIPus1HBIf1QgoQ0lRLk5ZU0U6TUVULklRX0NMT1NFUFJJQ0VfQURKLjExLzYvMjAxNQEAAAAw1QIAAgAAAAg0My42MTAxNgDnQyzDDh/VCIqRlxkSH9UIKENJUS5OWVNFOkNIUy5JUV9DTE9TRVBSSUNFX0FESi4xMS80LzIwMTUBAAAATvMEAAIAAAAIMTIuODExNDEA0vilyw4f1QiSVMQaEh/VCCxDSVEuTkFTREFRR1M6UEZJUy5JUV9DTE9TRVBSSUNFX0FESi45LzEvMjAxNQEAAACUczAAAgAAAAgzMi40Njg5NgCJ4iuJDh/VCGjjlBISH9UILUNJUS5OQVNEQVFHUzpNSURELklRX0NMT1NFUFJJQ0VfQURKLjgvMTkvMjAxNQEAAAAmaQQAAgAAAAYxMTguNjEArLGkgA4f1QiMElcREh/VCC1DSVEuTkFTREFRR1M6U1RCQS5JUV9DTE9TRVBSSUNFX0FESi4xMC82LzIwMTUBAAAAzpgEAAIAAAAIMzAuNDYwMDIAmVDUsA4f1QjMRQUXEh/VCCxDSVEuTkFTREFRR1M6SU5GTi5JUV9DTE9TRVBSSUNFX0FESi45LzIvMjAxNQEAAADikSYAAgAAAAUyMi4wNQC9BwmFDh/VCLyP9BESH9UILkNJUS5OQVNE</t>
  </si>
  <si>
    <t>QVFHUzpIU0lDLklRX0NMT1NFUFJJQ0VfQURKLjEwLzIxLzIwMTUBAAAA9y0FAAIAAAAFNzMuMTYA55BBsA4f1QgRGuoWEh/VCChDSVEuTllTRTpST0wuSVFfQ0xPU0VQUklDRV9BREouOS8yMy8yMDE1AQAAANGWBAACAAAACDI2Ljk1MDE4ALzZHpkOH9UIKp/+FBIf1QgoQ0lRLk5ZU0U6QUlHLklRX0NMT1NFUFJJQ0VfQURKLjEwLzkvMjAxNQEAAAAU0gMAAgAAAAg1NS43OTIxNQAoZmGzDh/VCPIjVhcSH9UILkNJUS5OQVNEQVFHUzpBUkNCLklRX0NMT1NFUFJJQ0VfQURKLjEwLzE5LzIwMTUBAAAA52EAAAIAAAAIMjcuMDQ4NzEA6YH5sw4f1QgaY3AXEh/VCChDSVEuTllTRTpBVE8uSVFfQ0xPU0VQUklDRV9BREouMTAvNi8yMDE1AQAAAAzbAwACAAAACDU1Ljg4NDM4AAAHhKMOH9UId3C3FhIf1QgpQ0lRLk5ZU0U6RE9DLklRX0NMT1NFUFJJQ0VfQURKLjEwLzIzLzIwMTUBAAAAl6taDgIAAAAIMTQuNTQyNzEAdED7wQ4f1Qhj+WUZEh/VCChDSVEuTllTRTpaVFMuSVFfQ0xPU0VQUklDRV9BREouMTAvOS8yMDE1AQAAAG0D2QwCAAAABzQyLjEyNTYA88Q4sg4f1Qg5CzMXEh/VCChDSVEuTllTRTpCWFMuSVFfQ0xPU0VQUklDRV9BREouMTEvMy8yMDE1AQAAAGjdAwACAAAACDI0LjYwODAxAPWhwcYOH9UInc4VGhIf1QgqQ0lRLk5ZU0U6U0hBSy5JUV9DTE9TRVBSSUNFX0FESi4xMS8xMS8yMDE1AQAAAJ0T</t>
  </si>
  <si>
    <t>pg0CAAAABTQ0LjEyAG29ENEOH9UIv4+lGxIf1QguQ0lRLk5BU0RBUUdTOlBDVFkuSVFfQ0xPU0VQUklDRV9BREouMTEvMjcvMjAxNQEAAAD/VzIPAgAAAAU0NC4wMgByMhXbDh/VCC68Fh0SH9UIKUNJUS5OWVNFOkdXUkUuSVFfQ0xPU0VQUklDRV9BREouNi8yNi8yMDE1AQAAAB0rKwACAAAABTU0LjYxAInfTV4OH9UItBAsDBIf1QgpQ0lRLk5ZU0U6UkVTSS5JUV9DTE9TRVBSSUNFX0FESi45LzMwLzIwMTUBAAAAzI72DAIAAAAIMTIuNDMxMDMADAjolw4f1QiTudUUEh/VCClDSVEuTllTRTpDTVMuSVFfQ0xPU0VQUklDRV9BREouMTEvMjUvMjAxNQEAAACS7gMAAgAAAAgzMy4wMzgzNwDhumXYDh/VCL0sxBwSH9UILENJUS5OQVNEQVFHUzpIU0lJLklRX0NMT1NFUFJJQ0VfQURKLjkvNC8yMDE1AQAAANsgBgACAAAACDE5LjIwODY0ADhJ+YcOH9UIJeFlEhIf1QgoQ0lRLk5ZU0U6Q0FJLklRX0NMT1NFUFJJQ0VfQURKLjcvMTYvMjAxNQEAAAAOq8wAAgAAAAUxOS41OQAzxmllDh/VCM9ibg0SH9UIKUNJUS5OWVNFOlJCQy5JUV9DTE9TRVBSSUNFX0FESi4xMS8xMC8yMDE1AQAAALaSBAACAAAACDYxLjkwNTQzAIv/Q80OH9UI9joFGxIf1QgtQ0lRLk5BU0RBUUdTOklCS0MuSVFfQ0xPU0VQUklDRV9BREouNy8xMC8yMDE1AQAAAM5LBQACAAAACDY0LjgzOTAzAGDx/VYOH9UI5FcUCxIf1QgtQ0lRLk5BU0RB</t>
  </si>
  <si>
    <t>UUdTOlBZUEwuSVFfQ0xPU0VQUklDRV9BREouOC8yNC8yMDE1AQAAAFy4AQACAAAABTMzLjc1AAW9V4QOH9UIyqTWERIf1QgpQ0lRLk5ZU0U6UEhYLklRX0NMT1NFUFJJQ0VfQURKLjEwLzE5LzIwMTUBAAAAYX0FAAIAAAAIMTguODQ3NTcAp4ipvA4f1Qjh4KMYEh/VCChDSVEuTllTRTpOT1YuSVFfQ0xPU0VQUklDRV9BREouOC8yNi8yMDE1AQAAAJx8AAACAAAACDM3LjIzOTQ0AK7xZX4OH9UInJYRERIf1QguQ0lRLk5BU0RBUUdTOkpPVVQuSVFfQ0xPU0VQUklDRV9BREouMTAvMjgvMjAxNQEAAACwTQQAAgAAAAgyMS4xMTYyMgCbi+K6Dh/VCE8BXBgSH9UILUNJUS5OQVNEQVFHUzpGRUxFLklRX0NMT1NFUFJJQ0VfQURKLjgvMTcvMjAxNQEAAABBLQQAAgAAAAgyOS41MjM1MgBVtTp6Dh/VCJZigRASH9UIKUNJUS5OWVNFOlNTUC5JUV9DTE9TRVBSSUNFX0FESi4xMC8yMy8yMDE1AQAAAJdOAAACAAAABTIxLjQyAEdtgb4OH9UIoy7lGBIf1QgtQ0lRLk5BU0RBUUdNOkhJRlMuSVFfQ0xPU0VQUklDRV9BREouMTEvMi8yMDE1AQAAADeMBQACAAAACTEyNi41MzQ5MgCwK6HCDh/VCLz3ghkSH9UIKENJUS5OWVNFOlJGLklRX0NMT1NFUFJJQ0VfQURKLjEwLzMwLzIwMTUBAAAAMSQEAAIAAAAHOC45MTUxMgA4SpfHDh/VCN02PBoSH9UIKENJUS5OWVNFOkFSQy5JUV9DTE9TRVBSSUNFX0FESi44LzMxLzIwMTUB</t>
  </si>
  <si>
    <t>AAAAw2AAAAIAAAAENi42NAAi2cWLDh/VCEoy+BISH9UILUNJUS5OQVNEQVFHUzpNQU5ULklRX0NMT1NFUFJJQ0VfQURKLjExLzkvMjAxNQEAAAA4lA4AAgAAAAgyOC4zNjIzOAAjJZPLDh/VCDBqwxoSH9UIKUNJUS5OWVNFOlBMRC5JUV9DTE9TRVBSSUNFX0FESi4xMC8zMC8yMDE1AQAAAIsJBQACAAAACDM5LjkyNjUyANU5zckOH9UIQYeGGhIf1QgpQ0lRLk5ZU0U6QkFDLklRX0NMT1NFUFJJQ0VfQURKLjEwLzE1LzIwMTUBAAAAaUoAAAIAAAAIMTUuNzE1MTgA4XxSug4f1Qg3okYYEh/VCCpDSVEuTllTRTpTRUFTLklRX0NMT1NFUFJJQ0VfQURKLjEwLzI2LzIwMTUBAAAAIC8NAAIAAAAIMTkuMDIwNDIAWmFrwQ4f1Qgf4lQZEh/VCC5DSVEuTkFTREFRR1M6QkhCSy5JUV9DTE9TRVBSSUNFX0FESi4xMC8yMC8yMDE1AQAAAOGMog0CAAAACDEzLjU5OTM4AID81sAOH9UItks1GRIf1QgpQ0lRLk5ZU0U6QVRLUi5JUV9DTE9TRVBSSUNFX0FESi45LzE1LzIwMTUBAAAAzrORAQMAAAAAANTV/JIOH9UIMugPFBIf1QgpQ0lRLk5ZU0U6R1dSRS5JUV9DTE9TRVBSSUNFX0FESi43LzMwLzIwMTUBAAAAHSsrAAIAAAAFNTkuMjkA/ak5cA4f1QiDj/gOEh/VCC1DSVEuTkFTREFRR1M6UERGUy5JUV9DTE9TRVBSSUNFX0FESi44LzIwLzIwMTUBAAAAFYAAAAIAAAAEMTIuOQD/4zV8Dh/VCIGgwRASH9UIKkNJUS5OWVNF</t>
  </si>
  <si>
    <t>OkNJVkkuSVFfQ0xPU0VQUklDRV9BREouMTEvMTkvMjAxNQEAAACpzRkCAgAAAAUyNC44NgB5h4DTDh/VCO9sARwSH9UILENJUS5OQVNEQVFHUzpTTVRDLklRX0NMT1NFUFJJQ0VfQURKLjgvNy8yMDE1AQAAAAKeBAACAAAABTE3LjE4AHwA43EOH9UIo2A3DxIf1QgwQ0lRLk5BU0RBUUdTOktFTFkuQS5JUV9DTE9TRVBSSUNFX0FESi4xMC8xMi8yMDE1AQAAAB9QBAACAAAACDE1LjM0MDc3AHSln7EOH9UIBVoNFxIf1QgoQ0lRLk5ZU0U6SU5WSC5JUV9DTE9TRVBSSUNFX0FESi45LzMvMjAxNQEAAABFcMIYAwAAAAAAIFfchg4f1QiY9z4SEh/VCC5DSVEuTkFTREFRR1M6QUNHTC5JUV9DTE9TRVBSSUNFX0FESi4xMC8xNC8yMDE1AQAAACdLBQACAAAABTc1LjYxAO6BT7cOH9UIJtPbFxIf1QghQ0lRLi0uSVFfQ0xPU0VQUklDRV9BREouOC8yMS8yMDE1BQAAAAAAAAAIAAAAFChJbnZhbGlkIElkZW50aWZpZXIp23MjiQ4f1Qgea4sSEh/VCClDSVEuQU1FWDpHT1JPLklRX0NMT1NFUFJJQ0VfQURKLjcvMTUvMjAxNQEAAADkgnUBAgAAAAYyLjI4MjYATRW6Yw4f1QiUbyUNEh/VCC5DSVEuTkFTREFRR006R05NSy5JUV9DTE9TRVBSSUNFX0FESi4xMS8xOS8yMDE1AQAAAMZqAQACAAAAAzcuMQDzNJvVDh/VCFXQVRwSH9UILkNJUS5OQVNEQVFHTTpSSUNLLklRX0NMT1NFUFJJQ0VfQURKLjEwLzI2LzIwMTUBAAAA</t>
  </si>
  <si>
    <t>X1sFAAIAAAAHOS43NTk0MwC73PvBDh/VCL6TcRkSH9UIKUNJUS5BTUVYOlNFQi5JUV9DTE9TRVBSSUNFX0FESi4xMS8xNy8yMDE1AQAAAJjfAgACAAAACjMxNDYuMzk1MzgAZ5W/0g4f1QgCn+kbEh/VCCdDSVEuTllTRTpCQy5JUV9DTE9TRVBSSUNFX0FESi42LzI5LzIwMTUBAAAAgZ4CAAIAAAAINDguOTg1OTUAi6muVA4f1QiCFbkKEh/VCC5DSVEuTkFTREFRR1M6R0xVVS5JUV9DTE9TRVBSSUNFX0FESi4xMS8yMC8yMDE1AQAAAE9XGgACAAAABDMuMjkA0Oaa1Q4f1QhiCFccEh/VCC1DSVEuTkFTREFRR1M6Qk5DTC5JUV9DTE9TRVBSSUNFX0FESi43LzI3LzIwMTUBAAAAIb/6AQIAAAAIMTIuNjE1MTEAK+mzbA4f1QiCj3sOEh/VCC1DSVEuTkFTREFRR1M6V01HSS5JUV9DTE9TRVBSSUNFX0FESi45LzE4LzIwMTUBAAAAfI8AAAMAAAAAAFW+PpEOH9UILszIExIf1QgoQ0lRLk5ZU0U6VFRDLklRX0NMT1NFUFJJQ0VfQURKLjkvMTAvMjAxNQEAAAA85wIAAgAAAAgzNC42NjczOACcP7KQDh/VCFQ7uRMSH9UIKENJUS5OWVNFOlRZTC5JUV9DTE9TRVBSSUNFX0FESi44LzI0LzIwMTUBAAAAPboEAAIAAAAGMTI5LjUyABS6CIIOH9UIYsmMERIf1QgtQ0lRLk5BU0RBUUdTOkNMTkUuSVFfQ0xPU0VQUklDRV9BREouNy8zMC8yMDE1AQAAAGiMFwACAAAABDUuODUAzKuTXA4f1QgBpO4LEh/VCClDSVEuTllTRTpL</t>
  </si>
  <si>
    <t>T0RLLklRX0NMT1NFUFJJQ0VfQURKLjgvMjEvMjAxNQEAAADUbAEAAgAAAAUxNC4zNADunul3Dh/VCMJVKRASH9UILkNJUS5OQVNEQVFHUzpLTlNMLklRX0NMT1NFUFJJQ0VfQURKLjExLzE4LzIwMTUBAAAAgS3nDAMAAAAAAExLMNYOH9UIKMlrHBIf1QguQ0lRLk5BU0RBUUdTOkFBWE4uSVFfQ0xPU0VQUklDRV9BREouMTEvMTEvMjAxNQEAAAAThA0AAgAAAAUxOC41NQA7mabMDh/VCLaY5RoSH9UIJ0NJUS5OWVNFOkNJVC5JUV9DTE9TRVBSSUNFX0FESi44LzcvMjAxNQEAAACAhRYAAgAAAAg0NS4wOTAyMQAEL1Z7Dh/VCDidnRASH9UIKENJUS5OWVNFOkNEUi5JUV9DTE9TRVBSSUNFX0FESi45LzI1LzIwMTUBAAAAsPIDAAIAAAAHNS44ODQ2NQCnbkCgDh/VCE87GRYSH9UILUNJUS5OQVNEQVFHTTpDTFhULklRX0NMT1NFUFJJQ0VfQURKLjcvMTAvMjAxNQEAAACqz6UHAwAAAAAAt0RZZg4f1QjPfI0NEh/VCChDSVEuTllTRTpNRFQuSVFfQ0xPU0VQUklDRV9BREouOS8xNS8yMDE1AQAAAHR6AAACAAAACDY2LjY2Njg4ALMiH44OH9UIw2pXExIf1QgnQ0lRLk5ZU0U6VFNRLklRX0NMT1NFUFJJQ0VfQURKLjcvMS8yMDE1AQAAALaDAAACAAAABTEzLjI0ANk9mWYOH9UIFBuYDRIf1QgtQ0lRLk5BU0RBUUdTOlJNQlMuSVFfQ0xPU0VQUklDRV9BREouMTEvNi8yMDE1AQAAAESDAAACAAAABTExLjExAGAS58gO</t>
  </si>
  <si>
    <t>H9UIw1hkGhIf1QgtQ0lRLk5BU0RBUUdNOldMRkMuSVFfQ0xPU0VQUklDRV9BREouMTEvMi8yMDE1AQAAAJJ0BQACAAAABTE1LjQ5AAbJwcYOH9UIkKcVGhIf1QgoQ0lRLk5ZU0U6SE1OLklRX0NMT1NFUFJJQ0VfQURKLjgvMTAvMjAxNQEAAACy3QQAAgAAAAgzMi41MTM3OQDu171zDh/VCOcQeg8SH9UILUNJUS5OQVNEQVFHUzpKTkNFLklRX0NMT1NFUFJJQ0VfQURKLjgvMTkvMjAxNQEAAADieZ4NAwAAAAAAxydnhA4f1QinW90REh/VCCxDSVEuTkFTREFRR1M6Q0NORS5JUV9DTE9TRVBSSUNFX0FESi45LzIvMjAxNQEAAADyUgYAAgAAAAgxNS45OTAxMQD2Q/2UDh/VCDHjZhQSH9UILUNJUS5OQVNEQVFHUzpOU1NDLklRX0NMT1NFUFJJQ0VfQURKLjgvMjQvMjAxNQEAAAAWbAQAAgAAAAY1LjUxMDEAE2fQgQ4f1QgbQoIREh/VCCtDSVEuTkFTREFRR1M6SERTLklRX0NMT1NFUFJJQ0VfQURKLjgvNC8yMDE1AQAAAGjmAQYCAAAABTM0LjU2AIXvJ2UOH9UIQbdYDRIf1QgoQ0lRLk5ZU0U6SExGLklRX0NMT1NFUFJJQ0VfQURKLjEwLzkvMjAxNQEAAABkppcAAgAAAAU1NC45MwDvplC3Dh/VCH+f4RcSH9UILUNJUS5OQVNEQVFHTTpDRVJTLklRX0NMT1NFUFJJQ0VfQURKLjcvMTMvMjAxNQEAAADeZgAAAgAAAAM1LjMA3NLlVA4f1Qhww7oKEh/VCCZDSVEuTllTRTpDSS5JUV9DTE9TRVBSSUNFX0FESi43Lzgv</t>
  </si>
  <si>
    <t>MjAxNQEAAABjowIAAgAAAAkxNTAuMzU3MzcAj+D0Vw4f1QjL6jULEh/VCC1DSVEuTkFTREFRR1M6UExQQy5JUV9DTE9TRVBSSUNFX0FESi42LzE3LzIwMTUBAAAA7nUwAAIAAAAIMzYuODc1MjEAQL3mVA4f1QhqqMcKEh/VCC1DSVEuTkFTREFRR1M6UEJZSS5JUV9DTE9TRVBSSUNFX0FESi44LzE0LzIwMTUBAAAAAmqsBwIAAAAFOTEuNjMALpugdw4f1QjwVCAQEh/VCC1DSVEuTkFTREFRR1M6VUJTSS5JUV9DTE9TRVBSSUNFX0FESi43LzIzLzIwMTUBAAAACbsEAAIAAAAIMzkuMjIzNjEAuAcxaA4f1Qh1M8sNEh/VCC5DSVEuTkFTREFRR1M6UkVJUy5JUV9DTE9TRVBSSUNFX0FESi4xMS8xMC8yMDE1AQAAACSGBQACAAAACDIyLjk5MDI5AJp3Yc0OH9UI6V4QGxIf1QgtQ0lRLk5BU0RBUUdTOlJDSUkuSVFfQ0xPU0VQUklDRV9BREouOS8xNi8yMDE1AQAAAOWDAAACAAAACDI1LjIyMTg0ANKr+pQOH9UI3OtQFBIf1QgsQ0lRLk5BU0RBUUdTOkFBWE4uSVFfQ0xPU0VQUklDRV9BREouNy82LzIwMTUBAAAAE4QNAAIAAAAFMzIuMjMAzDDGVw4f1QhGtDMLEh/VCCdDSVEuTllTRTpWVkkuSVFfQ0xPU0VQUklDRV9BREouOS8zLzIwMTUBAAAAXLUCAAIAAAAIMjYuNDczMjEAvgWBiw4f1QhPLfESEh/VCCxDSVEuTkFTREFRQ006QUdFTi5JUV9DTE9TRVBSSUNFX0FESi45LzgvMjAxNQEAAABkQQYAAgAAAAQ3LjE0</t>
  </si>
  <si>
    <t>AHLsxokOH9UIy8OyEhIf1QgoQ0lRLk5ZU0U6VEtSLklRX0NMT1NFUFJJQ0VfQURKLjgvMTcvMjAxNQEAAABmtQQAAgAAAAgzMS4xMzAzOABlo7h6Dh/VCO72jhASH9UIKUNJUS5OWVNFOkNMRFIuSVFfQ0xPU0VQUklDRV9BREouMTEvMi8yMDE1AQAAAKgNOQMDAAAAAAAIQEDIDh/VCP90TRoSH9UIKENJUS5OWVNFOkNQQi5JUV9DTE9TRVBSSUNFX0FESi4xMS85LzIwMTUBAAAAmvEDAAIAAAAINDYuMzYwNjYAdyPWxg4f1QhZxhkaEh/VCC1DSVEuTkFTREFRQ006TkNCUy5JUV9DTE9TRVBSSUNFX0FESi44LzE3LzIwMTUBAAAApmk2AAIAAAACMzMA2dCVfw4f1QhK8TcREh/VCC1DSVEuTkFTREFRR1M6TkVPRy5JUV9DTE9TRVBSSUNFX0FESi45LzIxLzIwMTUBAAAA4y4FAAIAAAAFNDkuMzYAvLQ9kQ4f1QhKj8kTEh/VCC1DSVEuTkFTREFRR1M6RklCSy5JUV9DTE9TRVBSSUNFX0FESi43LzE2LzIwMTUBAAAA7cwPAAIAAAAHMjYuNDI3MwBN94ZaDh/VCNaPmQsSH9UIKENJUS5OWVNFOkROQi5JUV9DTE9TRVBSSUNFX0FESi45LzE4LzIwMTUBAAAAa2wAAAIAAAAJMTAxLjI2NzYzAD/AuJYOH9UI/42bFBIf1QgtQ0lRLk5BU0RBUUdTOkxQU04uSVFfQ0xPU0VQUklDRV9BREouMTEvMi8yMDE1AQAAAKZ4AAACAAAABDcuODUA6DJlxw4f1QjKUy4aEh/VCC1DSVEuTkFTREFRR1M6Rk9SUi5JUV9DTE9TRVBSSUNF</t>
  </si>
  <si>
    <t>X0FESi4xMS8zLzIwMTUBAAAAQnAFAAIAAAAIMzEuMTg5MTMAdymTyA4f1QijB10aEh/VCChDSVEuTllTRTpYSFIuSVFfQ0xPU0VQUklDRV9BREouMTEvNi8yMDE1AQAAAMVTaQICAAAACDE1LjM0ODM3AP+L/coOH9UI7wiwGhIf1QgnQ0lRLk5ZU0U6Q09GLklRX0NMT1NFUFJJQ0VfQURKLjgvMy8yMDE1AQAAAHEhBQACAAAACDc3LjgyNTQxAGwOSnQOH9UIOJ6ZDxIf1QgtQ0lRLk5BU0RBUUdTOk5BVEkuSVFfQ0xPU0VQUklDRV9BREouOC8xOS8yMDE1AQAAAE4jBQACAAAACDI3LjUzNDU2AAqKMH0OH9UI96fjEBIf1QgoQ0lRLk5ZU0U6VFJOLklRX0NMT1NFUFJJQ0VfQURKLjkvMTcvMjAxNQEAAADQuAQAAgAAAAgyNi42Nzc5OQDSz5GPDh/VCG9nkRMSH9UIKUNJUS5OWVNFOldZTi5JUV9DTE9TRVBSSUNFX0FESi4xMC8yMC8yMDE1AQAAAH382QECAAAACDcxLjc1Mjk2AJUMtbsOH9UI26OHGBIf1QgoQ0lRLk5ZU0U6UElSLklRX0NMT1NFUFJJQ0VfQURKLjYvMzAvMjAxNQEAAAC5hwQAAgAAAAgxMS4xODQwNwB+osdlDh/VCM8dcw0SH9UILkNJUS5OQVNEQVFHUzpUTEdULklRX0NMT1NFUFJJQ0VfQURKLjEwLzMwLzIwMTUBAAAAI3ABAAIAAAAENy4yNwCBpUfEDh/VCPX+uBkSH9UIKkNJUS5OWVNFOkNWTkEuSVFfQ0xPU0VQUklDRV9BREouMTEvMTEvMjAxNQEAAACp80YZAwAAAAAAddZDzQ4f1QgrsAUb</t>
  </si>
  <si>
    <t>Eh/VCCxDSVEuTkFTREFRR1M6T05CLklRX0NMT1NFUFJJQ0VfQURKLjkvMjUvMjAxNQEAAABHegQAAgAAAAgxMi45NTM2NgBClbeZDh/VCHfCHRUSH9UIKENJUS5OWVNFOlNCLklRX0NMT1NFUFJJQ0VfQURKLjEwLzI4LzIwMTUBAAAAgY2tAgIAAAAEMy4xNQDEgrjDDh/VCB8nrhkSH9UIKENJUS5OWVNFOkhJSS5JUV9DTE9TRVBSSUNFX0FESi43LzIzLzIwMTUBAAAA/4oFAAIAAAAJMTExLjQ3MzE5ALs9zWQOH9UIgVJQDRIf1QgoQ0lRLk5ZU0U6QVZULklRX0NMT1NFUFJJQ0VfQURKLjExLzQvMjAxNQEAAABa3AMAAgAAAAg0NC44Nzk0MgBv/TvGDh/VCLky/RkSH9UILkNJUS5OQVNEQVFDTTpDUFJYLklRX0NMT1NFUFJJQ0VfQURKLjEwLzI2LzIwMTUBAAAA199NAAIAAAAEMy4zNADPA/zBDh/VCBb2cBkSH9UIKENJUS5OWVNFOlJJQ0UuSVFfQ0xPU0VQUklDRV9BREouOC82LzIwMTUBAAAAUZ5GBgIAAAAFMTguOTcAD95ndw4f1Qg27BkQEh/VCC5DSVEuTkFTREFRR1M6U05IWS5JUV9DTE9TRVBSSUNFX0FESi4xMS8yNy8yMDE1AQAAAMZoBQACAAAACDMxLjA3NDM4AICM69oOH9UI5IQeHRIf1QgoQ0lRLk5ZU0U6V0dMLklRX0NMT1NFUFJJQ0VfQURKLjYvMjUvMjAxNQEAAACExwQAAgAAAAg1MS4wMDg5OACYSDRTDh/VCL2EgwoSH9UIKENJUS5OWVNFOkFDQy5JUV9DTE9TRVBSSUNFX0FESi45LzE0LzIw</t>
  </si>
  <si>
    <t>MTUBAAAADF9EAAIAAAAIMzAuNDYxMjEAREdejg4f1Qg3gV8TEh/VCC1DSVEuTkFTREFRR1M6Q09ORS5JUV9DTE9TRVBSSUNFX0FESi44LzI2LzIwMTUBAAAAZ9zVDAIAAAAIMjkuMTc3ODkAkKXlgA4f1QiAqFsREh/VCChDSVEuTllTRTpDTVMuSVFfQ0xPU0VQUklDRV9BREouMTEvNC8yMDE1AQAAAJLuAwACAAAACDMzLjk3Nzk4ANYYfMgOH9UIzI9TGhIf1QgpQ0lRLk5ZU0U6VFdYLklRX0NMT1NFUFJJQ0VfQURKLjEwLzIxLzIwMTUBAAAAcWAAAAIAAAAINjguMjA1NzgAJxxRtw4f1QhWet8XEh/VCC1DSVEuTkFTREFRR1M6VFlQRS5JUV9DTE9TRVBSSUNFX0FESi44LzE4LzIwMTUBAAAAzdXtAQIAAAAIMjIuMTk1OTUAmVPqdg4f1Qj5RQsQEh/VCClDSVEuTllTRTpNSVRULklRX0NMT1NFUFJJQ0VfQURKLjEwLzEvMjAxNQEAAADVrsUHAgAAAAgxMS45Mjg1NADoij6iDh/VCKQufRYSH9UILENJUS5OQVNEQVFHUzpTTkguSVFfQ0xPU0VQUklDRV9BREouOC8yNC8yMDE1AQAAANEuBgACAAAACDEyLjk0NzU4AGvMY4QOH9UIzdXkERIf1QgoQ0lRLkFNRVg6Q1RPLklRX0NMT1NFUFJJQ0VfQURKLjEwLzkvMjAxNQEAAAApBQQAAgAAAAg1MC4xNjkzNACTTd63Dh/VCFTo7BcSH9UIKENJUS5OWVNFOlZUUi5JUV9DTE9TRVBSSUNFX0FESi45LzIzLzIwMTUBAAAA1RQGAAIAAAAINTEuNzA4NzQAhtJ0mA4f1Qju</t>
  </si>
  <si>
    <t>I+4UEh/VCC1DSVEuTkFTREFRR1M6SEJBTi5JUV9DTE9TRVBSSUNFX0FESi4xMS81LzIwMTUBAAAAVkAEAAIAAAAIMTAuNzU1MDYAS9rLyQ4f1QiUlIkaEh/VCCxDSVEuTkFTREFRR1M6QU1XRC5JUV9DTE9TRVBSSUNFX0FESi43LzgvMjAxNQEAAAC10gMAAgAAAAU1My45MgCrPq5jDh/VCD7xHw0SH9UILUNJUS5OQVNEQVFHTTpXTEZDLklRX0NMT1NFUFJJQ0VfQURKLjkvMjUvMjAxNQEAAACSdAUAAgAAAAUxNi41NgDAIRSfDh/VCIbg7xUSH9UIKUNJUS5OWVNFOkhVQlMuSVFfQ0xPU0VQUklDRV9BREouNy8yMy8yMDE1AQAAAPWYpQECAAAABTUyLjY3AGWtn1kOH9UI1/Z7CxIf1QgpQ0lRLk5ZU0U6U01QLklRX0NMT1NFUFJJQ0VfQURKLjEwLzIzLzIwMTUBAAAASqYEAAIAAAAIMzcuNjIzOTEAFfvkug4f1QgjRmkYEh/VCC1DSVEuTkFTREFRR1M6Q0ZGTi5JUV9DTE9TRVBSSUNFX0FESi44LzIxLzIwMTUBAAAADBoGAAIAAAAIMTAuNjIzOTYAMzTSfQ4f1QhDuu0QEh/VCDBDSVEuTkFTREFRR1M6REdJQy5CLklRX0NMT1NFUFJJQ0VfQURKLjExLzI3LzIwMTUBAAAAEBMEAAIAAAAIMTcuMjA0OTEAcjIV2w4f1QgEchQdEh/VCCpDSVEuTllTRTpNRExZLklRX0NMT1NFUFJJQ0VfQURKLjExLzI0LzIwMTUBAAAAR+QLEAIAAAAHNS4wMDExNwB8LpDYDh/VCLtWuRwSH9UILUNJUS5OQVNEQVFHUzpWUlRVLklR</t>
  </si>
  <si>
    <t>X0NMT1NFUFJJQ0VfQURKLjEwLzUvMjAxNQEAAAAfewYAAgAAAAU1Mi42MgC9Zg+fDh/VCK6k+RUSH9UIKENJUS5OWVNFOlBFUy5JUV9DTE9TRVBSSUNFX0FESi44LzI2LzIwMTUBAAAARWQKAAIAAAAEMi44MwBJhaOCDh/VCKQqoBESH9UILENJUS5OQVNEQVFDTTpEU0tFLklRX0NMT1NFUFJJQ0VfQURKLjkvNC8yMDE1AQAAABgUYQ4DAAAAAADO+qCMDh/VCE+ZGxMSH9UILUNJUS5OQVNEQVFHUzpFQ0hPLklRX0NMT1NFUFJJQ0VfQURKLjcvMzEvMjAxNQEAAAD2jbQBAgAAAAQzMi4zABxSwmsOH9UIAmpWDhIf1QgnQ0lRLk5ZU0U6T0RDLklRX0NMT1NFUFJJQ0VfQURKLjgvNS8yMDE1AQAAADJ5BAACAAAACDIzLjk3NzM0ABJc/3QOH9UIAoezDxIf1QgnQ0lRLk5ZU0U6REhSLklRX0NMT1NFUFJJQ0VfQURKLjcvMS8yMDE1AQAAAJUNBAACAAAACDY0LjU1NDY4ANEHaFgOH9UIgL5BCxIf1QgrQ0lRLk5ZU0U6QlJLLkEuSVFfQ0xPU0VQUklDRV9BREouMTEvMTkvMjAxNQEAAAAT5QMAAgAAAAYyMDQ5MDEAuEUG1Q4f1QjKJEAcEh/VCChDSVEuTllTRTpBRE0uSVFfQ0xPU0VQUklDRV9BREouNy8yOC8yMDE1AQAAADjXAwACAAAACDQ1LjIxNTQ1AOs+sXAOH9UIi9IHDxIf1QgpQ0lRLk5ZU0U6V0dPLklRX0NMT1NFUFJJQ0VfQURKLjEwLzE2LzIwMTUBAAAAUM4EAAIAAAAIMTkuMzgwOTYAlznptw4f1QjJ2/IX</t>
  </si>
  <si>
    <t>Eh/VCChDSVEuTllTRTpEWEMuSVFfQ0xPU0VQUklDRV9BREouMTAvOC8yMDE1AQAAALUDBAADAAAAAADxE9WwDh/VCEmU8RYSH9UILUNJUS5OQVNEQVFHUzpDU0lJLklRX0NMT1NFUFJJQ0VfQURKLjcvMTAvMjAxNQEAAACSmo4AAgAAAAUyOS43MQCAVfZmDh/VCO7Rng0SH9UILENJUS5OQVNEQVFHUzpDTUUuSVFfQ0xPU0VQUklDRV9BREouOS8zMC8yMDE1AQAAAGGWHgACAAAACDgzLjY2OTEzANcy25oOH9UIQuJFFRIf1QgpQ0lRLk5ZU0U6S01JLklRX0NMT1NFUFJJQ0VfQURKLjExLzExLzIwMTUBAAAA71QVAgIAAAAIMjMuMzExOTcASUM4zA4f1QgB6+MaEh/VCCdDSVEuTllTRTpIWS5JUV9DTE9TRVBSSUNFX0FESi43LzEwLzIwMTUBAAAARG8gAAIAAAAINjEuNzQ5MTQAQC2tYw4f1QiesCINEh/VCC5DSVEuTkFTREFRR1M6TEhDRy5JUV9DTE9TRVBSSUNFX0FESi4xMS8yMy8yMDE1AQAAAHDtUAACAAAABTQ1Ljk2APZ+MtcOH9UI6n2THBIf1QgsQ0lRLk5BU0RBUUNNOkFCQ0QuSVFfQ0xPU0VQUklDRV9BREouOS84LzIwMTUBAAAAhWayAAIAAAAENS4xMwC0QOqMDh/VCIRdJRMSH9UILUNJUS5OQVNEQVFHUzpDVFhTLklRX0NMT1NFUFJJQ0VfQURKLjgvMTkvMjAxNQEAAACcZwAAAgAAAAg2MS43OTc0NABFfjyADh/VCFUpTRESH9UIKUNJUS5OWVNFOlNTTkkuSVFfQ0xPU0VQUklDRV9BREouMTAvNy8y</t>
  </si>
  <si>
    <t>MDE1AQAAAOJRsgACAAAABTE0LjIzAJsIUbcOH9UIku/fFxIf1QgtQ0lRLk5BU0RBUUdTOk9DRkMuSVFfQ0xPU0VQUklDRV9BREouOC8yMC8yMDE1AQAAALqPBQACAAAACDE3LjM5ODE0ACdapYIOH9UIq5abERIf1QgsQ0lRLk5BU0RBUUdTOklUUkkuSVFfQ0xPU0VQUklDRV9BREouOS85LzIwMTUBAAAAc3YAAAIAAAAFMjguODcAI34AhQ4f1Qi7uPIREh/VCChDSVEuTllTRTpCS0kuSVFfQ0xPU0VQUklDRV9BREouNi8yOS8yMDE1AQAAAGxuBBIDAAAAAACh8MdlDh/VCG5wcQ0SH9UILUNJUS5OQVNEQVFHUzpDT05FLklRX0NMT1NFUFJJQ0VfQURKLjkvMzAvMjAxNQEAAABn3NUMAgAAAAgzMC42MTg5NgCFrXOYDh/VCHpX6BQSH9UILUNJUS5OQVNEQVFHUzpJRFhYLklRX0NMT1NFUFJJQ0VfQURKLjkvMjQvMjAxNQEAAAAhdAAAAgAAAAU3Ni4wOAADv3SYDh/VCAly7hQSH9UIKENJUS5OWVNFOkFNVC5JUV9DTE9TRVBSSUNFX0FESi4xMC82LzIwMTUBAAAAvmAAAAIAAAAIODkuNjgwMTgAq3fUsA4f1QhNpwQXEh/VCChDSVEuTllTRTpQTlIuSVFfQ0xPU0VQUklDRV9BREouOS8xMS8yMDE1AQAAAAiDBAACAAAACDUxLjY3MTA0ALkJJ5YOH9UIyGGUFBIf1QgnQ0lRLk5ZU0U6SENOLklRX0NMT1NFUFJJQ0VfQURKLjkvNC8yMDE1AQAAAJo9BAACAAAABzU1LjU3MDgAKSL5hw4f1QhsfWYSEh/VCCdDSVEuTllT</t>
  </si>
  <si>
    <t>RTpNUFcuSVFfQ0xPU0VQUklDRV9BREouOS84LzIwMTUBAAAA5ly8AAIAAAAHOS40MTIwOAC/LTSGDh/VCO86KBISH9UIKENJUS5OWVNFOldVLklRX0NMT1NFUFJJQ0VfQURKLjExLzEyLzIwMTUBAAAAYOANAAIAAAAIMTcuNTYxODMAywQsyQ4f1QiYFHIaEh/VCChDSVEuTllTRTpVRS5JUV9DTE9TRVBSSUNFX0FESi4xMC8xOS8yMDE1AQAAAAFhmBACAAAACDIyLjQ3NjQ1AID81sAOH9UIoSQ1GRIf1QgoQ0lRLk5ZU0U6TFpCLklRX0NMT1NFUFJJQ0VfQURKLjgvMTAvMjAxNQEAAABeWAQAAgAAAAgyNC4xMzg5MQA2vWh0Dh/VCNvUnw8SH9UILkNJUS5OQVNEQVFHUzpNUlZMLklRX0NMT1NFUFJJQ0VfQURKLjExLzIwLzIwMTUBAAAAtnkAAAIAAAAGOC4zNzk4ACzvZ9UOH9UI3ztRHBIf1QgoQ0lRLk5ZU0U6U0lHLklRX0NMT1NFUFJJQ0VfQURKLjcvMjEvMjAxNQEAAADMlgoAAgAAAAkxMTkuMTg0NjIAOo87XA4f1QjfL+QLEh/VCClDSVEuTllTRTpJTk4uSVFfQ0xPU0VQUklDRV9BREouMTAvMTYvMjAxNQEAAAAEHtAAAgAAAAgxMS45MzYzOACWbLi2Dh/VCFHQwBcSH9UILUNJUS5OQVNEQVFDTTpQQk5DLklRX0NMT1NFUFJJQ0VfQURKLjYvMjUvMjAxNQEAAADBsbcCAgAAAAIyNADGSthVDh/VCK334woSH9UIKENJUS5OWVNFOlBFUy5JUV9DTE9TRVBSSUNFX0FESi45LzMwLzIwMTUBAAAARWQKAAIAAAAD</t>
  </si>
  <si>
    <t>Mi4xAE4f25oOH9UIcDBGFRIf1QgoQ0lRLk5ZU0U6S0JSLklRX0NMT1NFUFJJQ0VfQURKLjgvMTgvMjAxNQEAAADqgD8AAgAAAAgxNy41NTg4NAA0u+SADh/VCLSMXhESH9UILkNJUS5OQVNEQVFHUzpVVEhSLklRX0NMT1NFUFJJQ0VfQURKLjEwLzEzLzIwMTUBAAAAsowAAAIAAAAGMTIyLjI2AGaNg7UOH9UIjnl4FxIf1QgqQ0lRLk5ZU0U6QlJLLkEuSVFfQ0xPU0VQUklDRV9BREouNy8yNy8yMDE1AQAAABPlAwACAAAABjIxMDcyNQDsKYVZDh/VCK5eeQsSH9UIKENJUS5OWVNFOlRERy5JUV9DTE9TRVBSSUNFX0FESi43LzIwLzIwMTUBAAAANOdbAQIAAAAJMTk3LjI2NTQ2AGfBklwOH9UIIfDvCxIf1QguQ0lRLk5BU0RBUUdTOkdPT0dMLklRX0NMT1NFUFJJQ0VfQURKLjgvMTMvMjAxNQEAAACocQAAAgAAAAY2ODYuNTEAN3Q1gQ4f1QjGLm8REh/VCC5DSVEuTkFTREFRR1M6U1NZUy5JUV9DTE9TRVBSSUNFX0FESi4xMC8xNC8yMDE1AQAAABeIAAACAAAABTMwLjcxAN/lZ7MOH9UILoBiFxIf1QgoQ0lRLk5ZU0U6UEZFLklRX0NMT1NFUFJJQ0VfQURKLjkvMjgvMjAxNQEAAADeeQIAAgAAAAgyOC42MDMwNwB6qxiZDh/VCFr/CBUSH9UIL0NJUS5OQVNEQVFHUzpWTEdFLkEuSVFfQ0xPU0VQUklDRV9BREouNy8xNy8yMDE1AQAAABXDBAACAAAABzI4LjY5ODcAgc93aA4f1Qic8dcNEh/VCC1DSVEuTkFTREFR</t>
  </si>
  <si>
    <t>R1M6SVBYTC5JUV9DTE9TRVBSSUNFX0FESi45LzE4LzIwMTUBAAAAcDUGAAIAAAAENDMuNgC3L5CSDh/VCMQbChQSH9UIKENJUS5OWVNFOkVTVi5JUV9DTE9TRVBSSUNFX0FESi4xMC8xLzIwMTUBAAAAsBwEAAIAAAAIMTMuMjgzMDUALW9+ng4f1Qips98VEh/VCClDSVEuTllTRTpDT1IuSVFfQ0xPU0VQUklDRV9BREouMTAvMjYvMjAxNQEAAABO5U0GAgAAAAg1Mi4xNjg1NgA4RoG+Dh/VCMZ85RgSH9UILUNJUS5OQVNEQVFDTTpBVEhYLklRX0NMT1NFUFJJQ0VfQURKLjkvMTAvMjAxNQEAAABoYgAAAgAAAAQxLjIyAMgreIsOH9UI9K7rEhIf1QgqQ0lRLk5ZU0U6V0FHRS5JUV9DTE9TRVBSSUNFX0FESi4xMC8yNy8yMDE1AQAAAFDdBwACAAAABTQ1LjM5AKgkbMEOH9UIkYdaGRIf1QgpQ0lRLk5ZU0U6V0FBUy5JUV9DTE9TRVBSSUNFX0FESi44LzIwLzIwMTUBAAAA68ZoEAMAAAAAAAHjdn0OH9UIy6rsEBIf1QgoQ0lRLk5ZU0U6Q0FJLklRX0NMT1NFUFJJQ0VfQURKLjgvMjAvMjAxNQEAAAAOq8wAAgAAAAUxMi43NQDHqZV/Dh/VCK5pMBESH9UIJ0NJUS5OWVNFOkhIQy5JUV9DTE9TRVBSSUNFX0FESi44LzYvMjAxNQEAAAAjGUUAAgAAAAYxMzIuMTEA46yXdQ4f1Qgysc4PEh/VCChDSVEuTllTRTpXUEcuSVFfQ0xPU0VQUklDRV9BREouNy8yNC8yMDE1AQAAAD0bkg8CAAAACDEwLjkwNjk0ACgKw2kOH9UI</t>
  </si>
  <si>
    <t>YKYFDhIf1QgpQ0lRLk5ZU0U6RkZHLklRX0NMT1NFUFJJQ0VfQURKLjExLzI3LzIwMTUBAAAA7V0FAAIAAAAINjEuNDQyNDgAIlJV2g4f1Qh+xBIdEh/VCCxDSVEuTkFTREFRR1M6TFJDWC5JUV9DTE9TRVBSSUNFX0FESi44LzYvMjAxNQEAAAC/dwAAAgAAAAg3MC4xOTEyMQBCWjh4Dh/VCIZbORASH9UILENJUS5OQVNEQVFHUzpDUlpPLklRX0NMT1NFUFJJQ0VfQURKLjcvOS8yMDE1AQAAADqSBQACAAAABTQ0LjE4AL4Y2GAOH9UIlYqSDBIf1QgoQ0lRLk5ZU0U6U0lYLklRX0NMT1NFUFJJQ0VfQURKLjkvMzAvMjAxNQEAAAAepwYAAgAAAAg0MS44NDIyOABx+5ybDh/VCE9EYhUSH9UIKENJUS5OWVNFOlBTQS5JUV9DTE9TRVBSSUNFX0FESi43LzE3LzIwMTUBAAAAcKkEAAIAAAAJMTgzLjk5MjY3AFcIVXAOH9UIPy8BDxIf1QgoQ0lRLk5ZU0U6RklJLklRX0NMT1NFUFJJQ0VfQURKLjkvMTcvMjAxNQEAAADs2gUAAgAAAAgyNy44NTY3NQDDhPqUDh/VCJ2GURQSH9UIJ0NJUS5OWVNFOkxMTC5JUV9DTE9TRVBSSUNFX0FESi44LzMvMjAxNQEAAABibQEAAwAAAAAAH1Z5aA4f1QihXdMNEh/VCC5DSVEuTkFTREFRR1M6U0lHTS5JUV9DTE9TRVBSSUNFX0FESi4xMC8yOS8yMDE1AQAAAFGhBAACAAAABTguODA1AFYgPsYOH9UILIn5GRIf1QguQ0lRLk5BU0RBUUdTOkhBTE8uSVFfQ0xPU0VQUklDRV9BREouMTEv</t>
  </si>
  <si>
    <t>MTkvMjAxNQEAAABGBXkAAgAAAAUxNi45MwA79rHUDh/VCL73LxwSH9UIKUNJUS5OWVNFOkhQUC5JUV9DTE9TRVBSSUNFX0FESi4xMC8yMi8yMDE1AQAAADDo2gUCAAAACDI3LjEwNTU5ALcaULoOH9UIe/5SGBIf1QgtQ0lRLk5BU0RBUUdTOlNBRlQuSVFfQ0xPU0VQUklDRV9BREouOC8xNC8yMDE1AQAAAODIDgACAAAACDUwLjM2NDg3APQeln8OH9UIyrg2ERIf1QgtQ0lRLk5BU0RBUUdTOkFMR04uSVFfQ0xPU0VQUklDRV9BREouOC8yNi8yMDE1AQAAAPhfAAACAAAABTU1Ljk1AHRrO4MOH9UI9Sq9ERIf1QgsQ0lRLk5BU0RBUUNNOlNMUC5JUV9DTE9TRVBSSUNFX0FESi45LzIxLzIwMTUBAAAAYpkFAAIAAAAHOC4zNzg3NQBLNhiZDh/VCMPf+xQSH9UILUNJUS5OQVNEQVFHUzpQRUdBLklRX0NMT1NFUFJJQ0VfQURKLjgvMTEvMjAxNQEAAAAIWAUAAgAAAAgyNi4yMzM1MgDGYUl6Dh/VCLdVhxASH9UIKENJUS5OWVNFOlhPTi5JUV9DTE9TRVBSSUNFX0FESi43LzEzLzIwMTUBAAAACUdVAQIAAAAENDYuNACz1ddVDh/VCOwG5goSH9UIKENJUS5OWVNFOlJQVC5JUV9DTE9TRVBSSUNFX0FESi43LzI0LzIwMTUBAAAAYZcEAAIAAAAIMTQuNzI2NzEAHka2bQ4f1QjbBpkOEh/VCClDSVEuTllTRTpTTEIuSVFfQ0xPU0VQUklDRV9BREouMTAvMzAvMjAxNQEAAACOmwQAAgAAAAg3NC4wNzgxNQBKLHfGDh/VCDq+</t>
  </si>
  <si>
    <t>ChoSH9UILUNJUS5OQVNEQVFHUzpGRUxFLklRX0NMT1NFUFJJQ0VfQURKLjgvMjcvMjAxNQEAAABBLQQAAgAAAAgyNy45MDA3MQD8AeeKDh/VCCufzRISH9UILUNJUS5OQVNEQVFHUzpGUkFOLklRX0NMT1NFUFJJQ0VfQURKLjcvMjIvMjAxNQEAAABWMasFAgAAAAUxMi41OAAiwXxuDh/VCP2Tsw4SH9UILkNJUS5OQVNEQVFHUzpDT0JaLklRX0NMT1NFUFJJQ0VfQURKLjEwLzE5LzIwMTUBAAAAjtUOAAIAAAAIMTEuNzM1OTQA6ea4uQ4f1QhoUjQYEh/VCClDSVEuTllTRTpaVFMuSVFfQ0xPU0VQUklDRV9BREouMTEvMTkvMjAxNQEAAABtA9kMAgAAAAg0Ni4yNDc3NwCpHgbVDh/VCA42QRwSH9UIKENJUS5OWVNFOlBLRS5JUV9DTE9TRVBSSUNFX0FESi43LzIzLzIwMTUBAAAAioAEAAIAAAAIMTYuNzg1MTUAXzSpag4f1Qib2i4OEh/VCC1DSVEuTkFTREFRR006SUVTQy5JUV9DTE9TRVBSSUNFX0FESi4xMC8yLzIwMTUBAAAAv8AFAAIAAAAENy40MQB5AJGcDh/VCPdqiBUSH9UILUNJUS5OQVNEQVFHUzpMQVlOLklRX0NMT1NFUFJJQ0VfQURKLjExLzMvMjAxNQEAAAAOcgEAAgAAAAQ3LjEzADsyG8kOH9UIcJpqGhIf1QgoQ0lRLk5ZU0U6UFhELklRX0NMT1NFUFJJQ0VfQURKLjExLzQvMjAxNQEAAAA4gQQAAgAAAAkxNDQuNzc0MzEA1hh8yA4f1QjHBFQaEh/VCCdDSVEuTllTRTpBR1IuSVFfQ0xPU0VQUklD</t>
  </si>
  <si>
    <t>RV9BREouNi84LzIwMTUBAAAAAnMEAAMAAAAAAPL5flIOH9UIALBuChIf1QgoQ0lRLk5ZU0U6R1RULklRX0NMT1NFUFJJQ0VfQURKLjkvMTEvMjAxNQEAAAB27NEAAgAAAAUyMy4yMwBlw8GTDh/VCNcFMRQSH9UILUNJUS5OQVNEQVFHUzpBVkdPLklRX0NMT1NFUFJJQ0VfQURKLjEwLzUvMjAxNQEAAADwtn0BAgAAAAkxMTcuNTA4NDEA4J4BoQ4f1QjuNkoWEh/VCCxDSVEuTkFTREFRR1M6UENUWS5JUV9DTE9TRVBSSUNFX0FESi43LzYvMjAxNQEAAAD/VzIPAgAAAAUzNS4zMQBM255WDh/VCBfJAwsSH9UILUNJUS5OQVNEQVFHUzpBTEdOLklRX0NMT1NFUFJJQ0VfQURKLjkvMzAvMjAxNQEAAAD4XwAAAgAAAAU1Ni43NgA0neyZDh/VCD3IEBUSH9UIKkNJUS5OWVNFOkJSSy5BLklRX0NMT1NFUFJJQ0VfQURKLjYvMzAvMjAxNQEAAAAT5QMAAgAAAAYyMDQ4NTAAkMnHZQ4f1Qi2WnINEh/VCClDSVEuTllTRTpLV1IuSVFfQ0xPU0VQUklDRV9BREouMTEvMTkvMjAxNQEAAABbjwQAAgAAAAg4MS41MDQ4NgDkDZvVDh/VCAskVhwSH9UIKUNJUS5OWVNFOldSSS5JUV9DTE9TRVBSSUNFX0FESi4xMC8zMC8yMDE1AQAAAKXIBAACAAAACDMyLjg1Nzg1AKaWZMcOH9UIBqszGhIf1QgpQ0lRLk5ZU0U6T0lJLklRX0NMT1NFUFJJQ0VfQURKLjEwLzI5LzIwMTUBAAAAT3IBAAIAAAAIMzkuNzc1MzYABdblvg4f1QhV4e0Y</t>
  </si>
  <si>
    <t>Eh/VCC1DSVEuTkFTREFRR1M6Q09VUC5JUV9DTE9TRVBSSUNFX0FESi43LzE2LzIwMTUBAAAAa3n6AQMAAAAAAF+gkFwOH9UIW6v0CxIf1QgtQ0lRLk5BU0RBUUNNOlNUQlouSVFfQ0xPU0VQUklDRV9BREouNy8yOS8yMDE1AQAAAPWXCwUCAAAACDE5LjEyMDgyAPSb9VgOH9UIK21fCxIf1QgtQ0lRLk5BU0RBUUdTOklBUlQuSVFfQ0xPU0VQUklDRV9BREouMTEvNS8yMDE1AQAAADx1AAACAAAABTMxLjc3AKN6/MoOH9UI7FKyGhIf1QgmQ0lRLk5ZU0U6V1kuSVFfQ0xPU0VQUklDRV9BREouOC8zLzIwMTUBAAAAcaQBAAIAAAAIMjguMTM3NzQAE3QEag4f1Qik+wsOEh/VCC1DSVEuTkFTREFRR1M6Qk5DTC5JUV9DTE9TRVBSSUNFX0FESi43LzE3LzIwMTUBAAAAIb/6AQIAAAAIMTIuNTk1NTcAtxSyXQ4f1QgknhcMEh/VCC5DSVEuTkFTREFRR1M6TlRHUi5JUV9DTE9TRVBSSUNFX0FESi4xMS8xOS8yMDE1AQAAAGKLAgACAAAABTQzLjI1APzhBtUOH9UI+FM8HBIf1QgtQ0lRLk5BU0RBUUdTOllSQ1cuSVFfQ0xPU0VQUklDRV9BREouOC8xOC8yMDE1AQAAAFnuAgACAAAABTE5LjY3AO6e6XcOH9UIg+AoEBIf1QgpQ0lRLk5ZU0U6UlJUUy5JUV9DTE9TRVBSSUNFX0FESi42LzI5LzIwMTUBAAAASP/NAgIAAAAFMjUuMjQA/VrNVw4f1QgGcS4LEh/VCCpDSVEuTllTRTpCT09ULklRX0NMT1NFUFJJQ0VfQURKLjEx</t>
  </si>
  <si>
    <t>LzIzLzIwMTUBAAAA0QLnDwIAAAAFMTAuNTMAu37Y1w4f1Qj7E6ocEh/VCCdDSVEuTllTRTpBUEQuSVFfQ0xPU0VQUklDRV9BREouOS80LzIwMTUBAAAAJMoDAAIAAAAJMTE4LjY5NjM3ADhJ+YcOH9UIBJNlEhIf1QgpQ0lRLk5ZU0U6RVNWLklRX0NMT1NFUFJJQ0VfQURKLjEwLzI2LzIwMTUBAAAAsBwEAAIAAAAIMTUuMjI2OTEAhmf7wQ4f1QgTNmUZEh/VCChDSVEuTllTRTpLT1MuSVFfQ0xPU0VQUklDRV9BREouNy8xNC8yMDE1AQAAALSmiAACAAAAATgAhmPEUw4f1QjHPpIKEh/VCC5DSVEuTkFTREFRR1M6TUNSQi5JUV9DTE9TRVBSSUNFX0FESi4xMC8yMC8yMDE1AQAAANNiQQ0CAAAABTI5LjU5ACfcp58OH9UIPQkCFhIf1QgoQ0lRLk5ZU0U6TVRCLklRX0NMT1NFUFJJQ0VfQURKLjkvMTYvMjAxNQEAAACdJwQAAgAAAAkxMTYuOTA4NDIAv+6/kw4f1QihCCYUEh/VCC1DSVEuTkFTREFRR1M6RUJTQi5JUV9DTE9TRVBSSUNFX0FESi44LzMxLzIwMTUBAAAAulY7AgIAAAAIMTIuNTAwNjUAwBRshw4f1Qh9mlgSEh/VCChDSVEuTllTRTpLTVguSVFfQ0xPU0VQUklDRV9BREouNi8yOS8yMDE1AQAAAMVxBQACAAAABTY2LjM1AAQrw1MOH9UI2BGVChIf1QgpQ0lRLkFNRVg6Q1ZSUy5JUV9DTE9TRVBSSUNFX0FESi45LzExLzIwMTUBAAAA7L/CAQIAAAAEMy45NAA34P2UDh/VCKrxYBQSH9UILkNJUS5OQVNE</t>
  </si>
  <si>
    <t>QVFHTTpCV0ZHLklRX0NMT1NFUFJJQ0VfQURKLjExLzExLzIwMTUBAAAAXw+YAAIAAAAIMTkuNTAyOTIAddZDzQ4f1QiinAUbEh/VCC5DSVEuTkFTREFRQ006Q0lWQi5JUV9DTE9TRVBSSUNFX0FESi4xMC8yMC8yMDE1AQAAAOWDDwACAAAABzkuNzkwMjkAqyF7uw4f1QgwonUYEh/VCCxDSVEuTkFTREFRR1M6SFBULklRX0NMT1NFUFJJQ0VfQURKLjcvMjAvMjAxNQEAAAAGMQUAAgAAAAgyNC45MDQ3MgDGWOheDh/VCNnJRAwSH9UIKENJUS5OWVNFOk1QWC5JUV9DTE9TRVBSSUNFX0FESi43LzE0LzIwMTUBAAAAfk4LAAIAAAAHNS45NTQxOACehkpgDh/VCBPgcgwSH9UILENJUS5OQVNEQVFHUzpCQkJZLklRX0NMT1NFUFJJQ0VfQURKLjgvNC8yMDE1AQAAAPLoBAACAAAACDYzLjEwOTU2AHqouG0OH9UID02TDhIf1QguQ0lRLk5BU0RBUUdTOkdCTksuSVFfQ0xPU0VQUklDRV9BREouMTAvMjcvMjAxNQEAAADKsowAAgAAAAgxNS43NTM2MgBhH9nADh/VCO/GRRkSH9UILUNJUS5OQVNEQVFHUzpJSVZJLklRX0NMT1NFUFJJQ0VfQURKLjcvMTMvMjAxNQEAAAATugQAAgAAAAUxOC4yMwAs4SpXDh/VCPN8FQsSH9UIKUNJUS5OWVNFOkdET1QuSVFfQ0xPU0VQUklDRV9BREouNy8yNy8yMDE1AQAAAGxoWgACAAAABTE5LjUzADTdGm8OH9UIsZ/KDhIf1QgoQ0lRLk5ZU0U6UFpOLklRX0NMT1NFUFJJQ0VfQURKLjcv</t>
  </si>
  <si>
    <t>MjIvMjAxNQEAAADo6zYAAgAAAAgxMC4xMDgxMQCNZM1kDh/VCOVnTw0SH9UILkNJUS5OQVNEQVFHUzpKQlNTLklRX0NMT1NFUFJJQ0VfQURKLjEwLzE2LzIwMTUBAAAAFuoEAAIAAAAINDMuNzg5MzYAez/4uA4f1QhyFxgYEh/VCC5DSVEuTkFTREFRR1M6U1lOVC5JUV9DTE9TRVBSSUNFX0FESi4xMS8xMS8yMDE1AQAAAMpeAwACAAAACDMwLjgzNTcxAPDbN88OH9UIPSRlGxIf1QgpQ0lRLk5ZU0U6TENJSS5JUV9DTE9TRVBSSUNFX0FESi4xMS80LzIwMTUBAAAAaBQEAAIAAAAHNTkuMzQ1MQD6YRnKDh/VCLYujBoSH9UILENJUS5OQVNEQVFHUzpJQkNQLklRX0NMT1NFUFJJQ0VfQURKLjkvMS8yMDE1AQAAAHtEBAACAAAACDEzLjA3ODQ5AFqwY4cOH9UIyMBPEhIf1QgqQ0lRLk5ZU0U6VFZQVC5JUV9DTE9TRVBSSUNFX0FESi4xMS8yNC8yMDE1AQAAAHTSaQICAAAACDEyLjY5MzY1AEeAZtgOH9UIBdHAHBIf1QgsQ0lRLk5BU0RBUUdTOkNBTEEuSVFfQ0xPU0VQUklDRV9BREouNy82LzIwMTUBAAAApSeBBgIAAAAENy4xNQAi3cZlDh/VCLLwdQ0SH9UIJ0NJUS5OWVNFOkRPQy5JUV9DTE9TRVBSSUNFX0FESi45LzIvMjAxNQEAAACXq1oOAgAAAAgxMi45ODA3NgDSTPKKDh/VCGxA1RISH9UIJ0NJUS5OWVNFOldSSy5JUV9DTE9TRVBSSUNFX0FESi43LzEvMjAxNQEAAABphAAAAgAAAAg1MS45NzMxMQBJwLVd</t>
  </si>
  <si>
    <t>Dh/VCLCgHwwSH9UIKkNJUS5OWVNFOkFNQlIuSVFfQ0xPU0VQUklDRV9BREouMTAvMTYvMjAxNQEAAADjxgoAAgAAAAQ0Ljg0AHwNd7gOH9UIIpQLGBIf1QgsQ0lRLk5BU0RBUUdTOlNHRU4uSVFfQ0xPU0VQUklDRV9BREouNy83LzIwMTUBAAAAYYUAAAIAAAAFNDYuNDgAOrSeVg4f1QiVAQULEh/VCC1DSVEuTkFTREFRR006Q0xDVC5JUV9DTE9TRVBSSUNFX0FESi44LzI2LzIwMTUBAAAAMW0BAAIAAAAIMTUuOTU5MzgAvRhmfg4f1QjYERAREh/VCC1DSVEuTkFTREFRR1M6TlRBUC5JUV9DTE9TRVBSSUNFX0FESi43LzIyLzIwMTUBAAAANH0AAAIAAAAIMjkuNTY3MDUAVQGLXw4f1Qg+m2QMEh/VCClDSVEuTllTRTpBR08uSVFfQ0xPU0VQUklDRV9BREouMTEvMTkvMjAxNQEAAABb530AAgAAAAgyNi4yMDkzNgBVbr/SDh/VCCFi6hsSH9UILUNJUS5OQVNEQVFHUzpCR0NQLklRX0NMT1NFUFJJQ0VfQURKLjkvMTYvMjAxNQEAAADQawEAAgAAAAc3Ljk4MTgyAMOE+pQOH9UI94ZaFBIf1QguQ0lRLk5BU0RBUUdNOkhBTEwuSVFfQ0xPU0VQUklDRV9BREouMTAvMTMvMjAxNQEAAABWzwMAAgAAAAUxMi4zMgDU/923Dh/VCBAy7xcSH9UIKUNJUS5OWVNFOlZPWUEuSVFfQ0xPU0VQUklDRV9BREouMTAvMi8yMDE1AQAAAHliDwACAAAACDM4Ljg4MDcxAAqe+KAOH9UIgPlBFhIf1QgpQ0lRLk5ZU0U6VFJOTy5JUV9D</t>
  </si>
  <si>
    <t>TE9TRVBSSUNFX0FESi42LzMwLzIwMTUBAAAAXa65BAIAAAAIMTguMzE2MzEAaXnHZQ4f1Qj4a3MNEh/VCCdDSVEuTllTRTpZLklRX0NMT1NFUFJJQ0VfQURKLjExLzEzLzIwMTUBAAAAYJQCAAIAAAAGNDk3Ljc4AGFuQdAOH9UIXQeIGxIf1QgtQ0lRLk5BU0RBUUNNOlRXTksuSVFfQ0xPU0VQUklDRV9BREouMTEvMi8yMDE1AQAAAG6NTRIDAAAAAABg/NXGDh/VCHoUGhoSH9UIKENJUS5OWVNFOlRQQi5JUV9DTE9TRVBSSUNFX0FESi45LzI1LzIwMTUBAAAAEaiYAAMAAAAAAENcm6EOH9UIdO9iFhIf1QgpQ0lRLk5ZU0U6Q0FCTy5JUV9DTE9TRVBSSUNFX0FESi45LzI4LzIwMTUBAAAA41wKAAIAAAAJNDE4LjU2NDEzAMUL25oOH9UI0UFHFRIf1QgpQ0lRLk5ZU0U6TkVXTS5JUV9DTE9TRVBSSUNFX0FESi4xMC83LzIwMTUBAAAAS3gAAAIAAAAIMTMuOTg3NTYA8iOXrw4f1QhP58kWEh/VCC5DSVEuTkFTREFRR1M6UE9XSS5JUV9DTE9TRVBSSUNFX0FESi4xMC8xOS8yMDE1AQAAAIuBAAACAAAACDQ1Ljk4MzI3ALcaULoOH9UIaRBUGBIf1QguQ0lRLk5BU0RBUUdTOkVORFAuSVFfQ0xPU0VQUklDRV9BREouMTAvMjgvMjAxNQEAAACnbQAAAgAAAAU2MC44OQCqdxW/Dh/VCPgn+xgSH9UILUNJUS5OQVNEQVFHUzpNRFJYLklRX0NMT1NFUFJJQ0VfQURKLjkvMjMvMjAxNQEAAABdMEgAAgAAAAUxMy42NAAAcPub</t>
  </si>
  <si>
    <t>Dh/VCKeccBUSH9UIJ0NJUS5OWVNFOlREWS5JUV9DTE9TRVBSSUNFX0FESi42LzkvMjAxNQEAAAD+MwYAAgAAAAYxMDMuODgAHIDkUg4f1QhIcXAKEh/VCC5DSVEuTkFTREFRR1M6UE9PTC5JUV9DTE9TRVBSSUNFX0FESi4xMC8zMC8yMDE1AQAAAEWFAAACAAAACDc5LjUwMDEyAMpC6cQOH9UI1p/SGRIf1QgpQ0lRLk5ZU0U6SFVCUy5JUV9DTE9TRVBSSUNFX0FESi43LzEzLzIwMTUBAAAA9ZilAQIAAAAFNTAuNzcAS0T0Vw4f1QhHRjkLEh/VCC1DSVEuTkFTREFRR1M6QlBGSC5JUV9DTE9TRVBSSUNFX0FESi44LzExLzIwMTUBAAAA0TEFAAIAAAAIMTEuNjUwMTYA0sO+dg4f1Qg6YvQPEh/VCCdDSVEuTllTRTpGRVQuSVFfQ0xPU0VQUklDRV9BREouOS80LzIwMTUBAAAAC+iTAQIAAAAFMTUuMDEAcDTEkw4f1QhAIywUEh/VCChDSVEuTllTRTpXTkMuSVFfQ0xPU0VQUklDRV9BREouOS8yMy8yMDE1AQAAAE3jBAACAAAACDEwLjcyODg5AIkkbaAOH9UIm3ghFhIf1QgtQ0lRLk5BU0RBUUNNOkNVQk4uSVFfQ0xPU0VQUklDRV9BREouMTAvNi8yMDE1AQAAAAxvwgICAAAACDEzLjA2NDk2AJkM4KAOH9UIPsQ1FhIf1QgpQ0lRLk5ZU0U6VEhPLklRX0NMT1NFUFJJQ0VfQURKLjExLzE3LzIwMTUBAAAAS7QEAAIAAAAINTEuOTYxMzUAsggk0w4f1QifLvAbEh/VCClDSVEuTllTRTpUUlRYLklRX0NMT1NFUFJJQ0Vf</t>
  </si>
  <si>
    <t>QURKLjgvMjgvMjAxNQEAAABhJuUQAwAAAAAADTEsiQ4f1QhwNZMSEh/VCC1DSVEuTkFTREFRR1M6QVJOQS5JUV9DTE9TRVBSSUNFX0FESi43LzI5LzIwMTUBAAAAwmEAAAIAAAAENDAuOQDC8txqDh/VCGH3Mw4SH9UIK0NJUS5OQVNEQVFHUzpDQS5JUV9DTE9TRVBSSUNFX0FESi4xMS81LzIwMTUBAAAAAQMEAAIAAAAIMjUuNjgwMzcAZGMxzA4f1QgL4dUaEh/VCC1DSVEuTkFTREFRR1M6QU9TTC5JUV9DTE9TRVBSSUNFX0FESi43LzI0LzIwMTUBAAAA1iV5AAIAAAAENy44OQABc3xuDh/VCO9otQ4SH9UIKUNJUS5OWVNFOlNBSC5JUV9DTE9TRVBSSUNFX0FESi4xMC8yOC8yMDE1AQAAAMqlBQACAAAABzIzLjU2NzIAHNGJwg4f1QhLJnYZEh/VCC1DSVEuTkFTREFRR1M6QUJDQi5JUV9DTE9TRVBSSUNFX0FESi44LzI3LzIwMTUBAAAAgD8FAAIAAAAIMjYuMTg1MDkAKcW+fA4f1QgcwdcQEh/VCCxDSVEuTkFTREFRR1M6UkVHSS5JUV9DTE9TRVBSSUNFX0FESi43LzgvMjAxNQEAAAAYHbUBAgAAAAUxMS4yNQADH0BkDh/VCBDvMw0SH9UIKENJUS5OWVNFOkZDRlMuSVFfQ0xPU0VQUklDRV9BREouNy8xLzIwMTUBAAAApPEEAAIAAAAINDUuMTQwNTYAX2zUXA4f1QgcPfoLEh/VCClDSVEuTllTRTpFU1MuSVFfQ0xPU0VQUklDRV9BREouMTEvMTEvMjAxNQEAAABmEwUAAgAAAAkyMDguNzI2OTYAkeukzA4f1Qhs</t>
  </si>
  <si>
    <t>bO0aEh/VCChDSVEuTllTRTpTRkUuSVFfQ0xPU0VQUklDRV9BREouOS8xMC8yMDE1AQAAABFZAAACAAAABTE3LjE1AAhVAIUOH9UIKaXzERIf1QgqQ0lRLk5ZU0U6Q05EVC5JUV9DTE9TRVBSSUNFX0FESi4xMS8yNC8yMDE1AQAAAO0fTBMDAAAAAABMO/rXDh/VCOTtshwSH9UIKkNJUS5OWVNFOlNFUlYuSVFfQ0xPU0VQUklDRV9BREouMTAvMjcvMjAxNQEAAADdf6gIAgAAAAUzNC43NAADDtjADh/VCM9ZQRkSH9UIJ0NJUS5OWVNFOlIuSVFfQ0xPU0VQUklDRV9BREouMTAvMTkvMjAxNQEAAACkhAAAAgAAAAg2OC41NTA3MQCW/WvBDh/VCMavURkSH9UILENJUS5OQVNEQVFHUzpTSVIuSVFfQ0xPU0VQUklDRV9BREouOS8xNy8yMDE1AQAAAHNMpggCAAAACDE1LjYxMTIyAFQlbJQOH9UIefpIFBIf1QgoQ0lRLk5ZU0U6RExYLklRX0NMT1NFUFJJQ0VfQURKLjcvMjEvMjAxNQEAAAC+EAQAAgAAAAg1OC40ODg5MwApGLNwDh/VCL21Ag8SH9UILkNJUS5OQVNEQVFHUzpDU1RFLklRX0NMT1NFUFJJQ0VfQURKLjEwLzEyLzIwMTUBAAAAQ4WgAQIAAAAFMzMuMjYA+3Tetw4f1Qim/esXEh/VCC5DSVEuTkFTREFRR1M6QlNGVC5JUV9DTE9TRVBSSUNFX0FESi4xMS8yNC8yMDE1AQAAANxkAAACAAAABTQwLjQ5AMLGk9gOH9UIbXLIHBIf1QgnQ0lRLk5ZU0U6RElTLklRX0NMT1NFUFJJQ0VfQURKLjkvMS8yMDE1AQAA</t>
  </si>
  <si>
    <t>AEzsAgACAAAACDk2LjY5MzA1AHl3xYsOH9UIPXz6EhIf1QgtQ0lRLk5BU0RBUUdTOlFWQ0EuSVFfQ0xPU0VQUklDRV9BREouOS8yMS8yMDE1AQAAAJi+3QwCAAAABTI3LjU4AEs2GJkOH9UIw9/7FBIf1QgoQ0lRLk5ZU0U6U1JFLklRX0NMT1NFUFJJQ0VfQURKLjcvMjAvMjAxNQEAAAAu1wEAAgAAAAg5NS41NjAxMgBXCFVwDh/VCBFUAg8SH9UILkNJUS5OQVNEQVFHUzpTQUZULklRX0NMT1NFUFJJQ0VfQURKLjEwLzI3LzIwMTUBAAAA4MgOAAIAAAAINTIuNTg4NDcAmYArww4f1QiMQo4ZEh/VCC5DSVEuTkFTREFRR1M6U1RSQS5JUV9DTE9TRVBSSUNFX0FESi4xMS8xMS8yMDE1AQAAACGFBQACAAAACDUwLjcwMzcyAK5NRM0OH9UIbgIEGxIf1QgsQ0lRLk5BU0RBUUdNOk9GTFguSVFfQ0xPU0VQUklDRV9BREouOS85LzIwMTUBAAAA8KsMAAIAAAAIMzAuOTM3MjMA5U7xig4f1QiZ1NkSEh/VCChDSVEuTllTRTpFTlYuSVFfQ0xPU0VQUklDRV9BREouOS8yMS8yMDE1AQAAANHG9gUCAAAABTMyLjIzAIYRwpMOH9UIpvQ4FBIf1QgoQ0lRLk5ZU0U6QVJSLklRX0NMT1NFUFJJQ0VfQURKLjcvMjgvMjAxNQEAAADRYs0CAgAAAAgxNS43Njg5NgDulMJpDh/VCN63Bg4SH9UILUNJUS5OQVNEQVFHUzpMU1RSLklRX0NMT1NFUFJJQ0VfQURKLjkvMjgvMjAxNQEAAADTdwAAAgAAAAc2NS40ODQyALCAUJ0OH9UIURul</t>
  </si>
  <si>
    <t>FRIf1QgoQ0lRLk5ZU0U6Vk1DLklRX0NMT1NFUFJJQ0VfQURKLjgvMTEvMjAxNQEAAADBxQQAAgAAAAg5NC43NjMwNwCWi9R2Dh/VCL2kAxASH9UILENJUS5OQVNEQVFHUzpMRUNPLklRX0NMT1NFUFJJQ0VfQURKLjgvNC8yMDE1AQAAAIIqBQACAAAACDU3Ljc0NDY3AI0E8FsOH9UIyUjTCxIf1QgpQ0lRLk5ZU0U6R0lNTy5JUV9DTE9TRVBSSUNFX0FESi45LzEwLzIwMTUBAAAAr5HEDAIAAAAEMjMuMwDqL9SRDh/VCEsU6BMSH9UILUNJUS5OQVNEQVFHUzpIVUJHLklRX0NMT1NFUFJJQ0VfQURKLjgvMjAvMjAxNQEAAACjTQUAAgAAAAUzOS42NgASQ/9+Dh/VCKrLHRESH9UILUNJUS5OQVNEQVFHUzpGTkJHLklRX0NMT1NFUFJJQ0VfQURKLjgvMjAvMjAxNQEAAACOdC8AAgAAAAgxNi4zNDYzMwBcjF5/Dh/VCBwsKBESH9UILUNJUS5OQVNEQVFHUzpHVEhYLklRX0NMT1NFUFJJQ0VfQURKLjcvMzEvMjAxNQEAAABlNGkIAwAAAAAAy/7NZA4f1QirDEwNEh/VCCpDSVEuTllTRTpIVUJCLklRX0NMT1NFUFJJQ0VfQURKLjEwLzE1LzIwMTUBAAAAxkQEAAIAAAAIODQuNzEyMzMAQx12tw4f1QhP5eUXEh/VCCpDSVEuTllTRTpBU0dOLklRX0NMT1NFUFJJQ0VfQURKLjExLzEwLzIwMTUBAAAAmn4AAAIAAAAFNDYuNDMANo1gzQ4f1QibChMbEh/VCClDSVEuTllTRTpKRUxELklRX0NMT1NFUFJJQ0VfQURKLjcvMzAv</t>
  </si>
  <si>
    <t>MjAxNQEAAADBXXAIAwAAAAAAPjifWQ4f1Qg+4XwLEh/VCClDSVEuTllTRTpLRVlTLklRX0NMT1NFUFJJQ0VfQURKLjgvMjgvMjAxNQEAAACDMbkOAgAAAAUzMS45MgCDdViKDh/VCAXUvhISH9UIKUNJUS5OWVNFOk5LRS5JUV9DTE9TRVBSSUNFX0FESi4xMS8yNC8yMDE1AQAAAI10BAACAAAABzY0LjY2ODQAi1WQ2A4f1QiW47ccEh/VCChDSVEuTllTRTpQU0EuSVFfQ0xPU0VQUklDRV9BREouNy8yNy8yMDE1AQAAAHCpBAACAAAACTE4OC4xODQ0NAA03RpvDh/VCMftyg4SH9UIKENJUS5OWVNFOkJYUC5JUV9DTE9TRVBSSUNFX0FESi44LzI4LzIwMTUBAAAAlp4FAAIAAAAJMTA5Ljg5MDcyAMr/pIAOH9UI/9lVERIf1QguQ0lRLk5BU0RBUUdTOkVURkMuSVFfQ0xPU0VQUklDRV9BREouMTAvMjAvMjAxNQEAAACfbAAAAgAAAAUyNi44NQDdu++9Dh/VCN+U0BgSH9UILENJUS5OQVNEQVFHUzpFWEFDLklRX0NMT1NFUFJJQ0VfQURKLjgvMy8yMDE1AQAAAE9qBQACAAAABTE5LjA3AFBfi2IOH9UIPvz8DBIf1QgoQ0lRLk5ZU0U6Q1ZTLklRX0NMT1NFUFJJQ0VfQURKLjEwLzgvMjAxNQEAAAC5bQEAAgAAAAg5Ny40OTk1NQCggH+eDh/VCJKgzBUSH9UILENJUS5OQVNEQVFHUzpESElMLklRX0NMT1NFUFJJQ0VfQURKLjcvOC8yMDE1AQAAABo1BgACAAAACTE4NC43NzI3MQCkF65jDh/VCEsYIA0SH9UIKENJUS5O</t>
  </si>
  <si>
    <t>WVNFOk1NUy5JUV9DTE9TRVBSSUNFX0FESi43LzE3LzIwMTUBAAAAU1UDAAIAAAAINjcuMzMyMjQAnTsDag4f1Qjl3w8OEh/VCCtDSVEuTkFTREFRR1M6U05JLklRX0NMT1NFUFJJQ0VfQURKLjkvMS8yMDE1AQAAAOm2YgACAAAABzUwLjE3NzMAvlcsiQ4f1QjPJJsSEh/VCCpDSVEuTllTRTpFU1JULklRX0NMT1NFUFJJQ0VfQURKLjExLzI0LzIwMTUBAAAAJCElCgIAAAAIMTcuNzgwNzgArqOQ2A4f1Qj1g7YcEh/VCClDSVEuQU1FWDpCVFguSVFfQ0xPU0VQUklDRV9BREouMTEvMTEvMjAxNQEAAAAWZAAAAgAAAAczLjE5NjI4ADuZpswOH9UItpjlGhIf1QgqQ0lRLk5ZU0U6R05SVC5JUV9DTE9TRVBSSUNFX0FESi4xMC8yMC8yMDE1AQAAABgNCgACAAAABTExLjc3AL5c5boOH9UIyYZmGBIf1QgtQ0lRLk5BU0RBUUdTOk5ZTVQuSVFfQ0xPU0VQUklDRV9BREouOS8xNy8yMDE1AQAAALL9fgACAAAABzQuNzYwNjMAqr6Nkg4f1QjZbf8TEh/VCClDSVEuTllTRTpCWFMuSVFfQ0xPU0VQUklDRV9BREouMTEvMTAvMjAxNQEAAABo3QMAAgAAAAgyNS43NTY4MwCtcMzMDh/VCNoQ/RoSH9UIKUNJUS5OWVNFOkVTVEUuSVFfQ0xPU0VQUklDRV9BREouOS8yMS8yMDE1AQAAAOiFvA0CAAAABTE2LjcyACHCj5UOH9UI0il0FBIf1QgtQ0lRLk5BU0RBUUdTOkJLTVUuSVFfQ0xPU0VQUklDRV9BREouOS8xOC8yMDE1AQAA</t>
  </si>
  <si>
    <t>AEB5FAACAAAABzYuOTA1MzIAsl36lA4f1Qh6SVIUEh/VCClDSVEuTllTRTpDSEdHLklRX0NMT1NFUFJJQ0VfQURKLjcvMTMvMjAxNQEAAAAXAqoBAgAAAAM4LjMAXLuGWA4f1QgG00oLEh/VCChDSVEuTllTRTpCVFUuSVFfQ0xPU0VQUklDRV9BREouOS8yMy8yMDE1AQAAABiAAAADAAAAAAC/VkuXDh/VCKwRtRQSH9UIKUNJUS5OWVNFOkNLSC5JUV9DTE9TRVBSSUNFX0FESi4xMS8xMy8yMDE1AQAAAHH9BAACAAAABzMxLjYxOTQALtcN0Q4f1QjuvasbEh/VCChDSVEuTllTRTpBWk8uSVFfQ0xPU0VQUklDRV9BREouNy8yOS8yMDE1AQAAANtiAAACAAAABjY5Mi42OABBZWpuDh/VCMvyqw4SH9UIJ0NJUS5OWVNFOkFMQi5JUV9DTE9TRVBSSUNFX0FESi44LzcvMjAxNQEAAADvSAAAAgAAAAg0OS4zNTQzMgAdSBhsDh/VCOGJWg4SH9UIKUNJUS5OWVNFOkxBRC5JUV9DTE9TRVBSSUNFX0FESi4xMS8yNC8yMDE1AQAAAGhsBQACAAAACTEyMS4zNTkzOQCOCdjXDh/VCKYJrxwSH9UIKUNJUS5OWVNFOlBFSS5JUV9DTE9TRVBSSUNFX0FESi4xMS8yNC8yMDE1AQAAAOyCBAACAAAACDE5LjQ2MDA0ACM9wtcOH9UIgLqlHBIf1QgoQ0lRLk5ZU0U6UkhULklRX0NMT1NFUFJJQ0VfQURKLjcvMTUvMjAxNQEAAACPgwAAAgAAAAQ4MC4xAMWizl8OH9UI2bFsDBIf1QguQ0lRLk5BU0RBUUdTOkhETkcuSVFfQ0xPU0VQUklD</t>
  </si>
  <si>
    <t>RV9BREouMTAvMTIvMjAxNQEAAAAMPgUAAgAAAAc5LjQ4MTQ0AD255rkOH9UIALxDGBIf1QgoQ0lRLk5ZU0U6SFBRLklRX0NMT1NFUFJJQ0VfQURKLjExLzIvMjAxNQEAAAA4qQEAAgAAAAgxMi44OTY5OACycnTFDh/VCMLI5BkSH9UILUNJUS5OQVNEQVFHUzpDSENPLklRX0NMT1NFUFJJQ0VfQURKLjgvMTEvMjAxNQEAAABf/AMAAgAAAAg0NC42OTc2NgBF0dt9Dh/VCJE9+hASH9UILENJUS5OQVNEQVFHUzpNT0ZHLklRX0NMT1NFUFJJQ0VfQURKLjkvMy8yMDE1AQAAANGwDAACAAAACDI3Ljk4Mjk0AM7UyIkOH9UIYxewEhIf1QgsQ0lRLk5BU0RBUUdTOklOQVAuSVFfQ0xPU0VQUklDRV9BREouOS84LzIwMTUBAAAApHUAAAIAAAAEOS4zNgADivaHDh/VCOeJYBISH9UILUNJUS5OQVNEQVFHUzpCUEZILklRX0NMT1NFUFJJQ0VfQURKLjkvMTAvMjAxNQEAAADRMQUAAgAAAAYxMS4xNjIAFQHnjQ4f1Qg+R0wTEh/VCC1DSVEuTkFTREFRR1M6SVhZUy5JUV9DTE9TRVBSSUNFX0FESi43LzI5LzIwMTUBAAAAegYGAAIAAAAIMTMuMzA0NDYAz0Q4Yg4f1QjmwswMEh/VCC1DSVEuTkFTREFRR1M6Q1ZUSS5JUV9DTE9TRVBSSUNFX0FESi4xMC83LzIwMTUBAAAApCIFAAIAAAAFMjEuMzQAkza8nA4f1QjjnosVEh/VCCVDSVEuTllTRTpYLklRX0NMT1NFUFJJQ0VfQURKLjkvMy8yMDE1AQAAABDOBAACAAAACDE1LjU1</t>
  </si>
  <si>
    <t>MDI3AK7gCIUOH9UIPDv2ERIf1QgpQ0lRLk5ZU0U6VU5GLklRX0NMT1NFUFJJQ0VfQURKLjEwLzIyLzIwMTUBAAAAzroEAAIAAAAJMTA0Ljg5OTg3AGEf2cAOH9UI45o+GRIf1QguQ0lRLk5BU0RBUUdNOkdSSUYuSVFfQ0xPU0VQUklDRV9BREouMTEvMTkvMjAxNQEAAAA5jAUAAgAAAAgyNC42ODE0NwB78jHSDh/VCGfI1RsSH9UIKkNJUS5OWVNFOkhBU0kuSVFfQ0xPU0VQUklDRV9BREouMTAvMTUvMjAxNQEAAADUYKANAgAAAAgxNi4wNzQzOQB7P/i4Dh/VCPwFFxgSH9UILUNJUS5OQVNEQVFDTTpUQUNPLklRX0NMT1NFUFJJQ0VfQURKLjkvMjEvMjAxNQEAAABDxsUOAgAAAAUxNC4zOQCroE2XDh/VCA4GxBQSH9UILUNJUS5OQVNEQVFHUzpCUktSLklRX0NMT1NFUFJJQ0VfQURKLjkvMjkvMjAxNQEAAADVCwgAAgAAAAgxNi4yNzkwNwCDBSCcDh/VCOtpdRUSH9UILkNJUS5OQVNEQVFHUzpUWFJILklRX0NMT1NFUFJJQ0VfQURKLjExLzEwLzIwMTUBAAAAZPxHAAIAAAAIMzIuNjg5MzUAUUTRzQ4f1QjyhyIbEh/VCChDSVEuTllTRTpDUFQuSVFfQ0xPU0VQUklDRV9BREouMTAvOC8yMDE1AQAAAPIFBQACAAAACDY4LjE1MzEzAHs/+LgOH9UIPRMaGBIf1QgoQ0lRLk5ZU0U6UE1DLklRX0NMT1NFUFJJQ0VfQURKLjgvMzEvMjAxNQEAAADjaf0BAgAAAAUzMi43MgAdhc6NDh/VCJEJRBMSH9UILENJUS5OQVNE</t>
  </si>
  <si>
    <t>QVFHUzpDVkxULklRX0NMT1NFUFJJQ0VfQURKLjcvMS8yMDE1AQAAAKVoAAACAAAABTQxLjAyAGl5x2UOH9UIuc1zDRIf1QgtQ0lRLk5BU0RBUUdNOkZSQksuSVFfQ0xPU0VQUklDRV9BREouNy8yMy8yMDE1AQAAAJ4eBAACAAAAAzMuNQAkb5RcDh/VCNDB6QsSH9UIKUNJUS5OWVNFOkhQUC5JUV9DTE9TRVBSSUNFX0FESi4xMS8xOC8yMDE1AQAAADDo2gUCAAAACDI2LjI0NDk0AHLVO9UOH9UI+11KHBIf1QgoQ0lRLk5ZU0U6TkdWQy5JUV9DTE9TRVBSSUNFX0FESi44LzYvMjAxNQEAAABVzEEAAgAAAAUyNS43NQAYiwt5Dh/VCGQmXBASH9UIKUNJUS5OWVNFOlBQTC5JUV9DTE9TRVBSSUNFX0FESi4xMS8xOS8yMDE1AQAAAKTUAgACAAAACDMxLjMzMzU4AMALQ9QOH9UI0wkfHBIf1QgnQ0lRLk5ZU0U6Q0hLLklRX0NMT1NFUFJJQ0VfQURKLjgvNC8yMDE1AQAAABHxBAACAAAAATgAD5Gxbw4f1QgxjN0OEh/VCC1DSVEuTkFTREFRR1M6T1NJUy5JUV9DTE9TRVBSSUNFX0FESi43LzIxLzIwMTUBAAAAlpYFAAIAAAAFNzAuNTQArFoTaQ4f1QjJjvQNEh/VCC5DSVEuTkFTREFRR006T0NVTC5JUV9DTE9TRVBSSUNFX0FESi4xMS8xMS8yMDE1AQAAAEIxgAICAAAABDguNTUAZJ1f0Q4f1QhOrbMbEh/VCC1DSVEuTkFTREFRR1M6RlNBTS5JUV9DTE9TRVBSSUNFX0FESi43LzI0LzIwMTUBAAAALl00EAIAAAAHNy42</t>
  </si>
  <si>
    <t>NzA0NQD9qTlwDh/VCKtJ9A4SH9UILUNJUS5OQVNEQVFHUzpJVFJJLklRX0NMT1NFUFJJQ0VfQURKLjExLzUvMjAxNQEAAABzdgAAAgAAAAUzNC45NQCuFgbMDh/VCOXX0BoSH9UIKENJUS5OWVNFOk1EQy5JUV9DTE9TRVBSSUNFX0FESi43LzIxLzIwMTUBAAAAC8MCAAIAAAAIMjUuOTYwNDUANDpYaA4f1Qjdi9kNEh/VCC1DSVEuTkFTREFRR1M6Tk9WVC5JUV9DTE9TRVBSSUNFX0FESi43LzMxLzIwMTUBAAAAmBsGAAIAAAAFMTQuMTcAobNBaw4f1QjrGUQOEh/VCC5DSVEuTkFTREFRR1M6TE9DTy5JUV9DTE9TRVBSSUNFX0FESi4xMC8xNS8yMDE1AQAAAKd4TgECAAAABTExLjY5AJmCtrkOH9UIoH0yGBIf1QgoQ0lRLk5ZU0U6Tk9XLklRX0NMT1NFUFJJQ0VfQURKLjExLzQvMjAxNQEAAAC/dF4BAgAAAAU4My44NABL2svJDh/VCPNtiRoSH9UILkNJUS5OQVNEQVFHUzpQQUNXLklRX0NMT1NFUFJJQ0VfQURKLjEwLzIzLzIwMTUBAAAAENgPAAIAAAAINDEuMDIzMjQA0b6uuA4f1Qiv+BMYEh/VCChDSVEuTllTRTpQUEwuSVFfQ0xPU0VQUklDRV9BREouNy8yMC8yMDE1AQAAAKTUAgACAAAACDI4LjE1MDY4AKvRE2kOH9UI1JDzDRIf1QgoQ0lRLk5ZU0U6R0NPLklRX0NMT1NFUFJJQ0VfQURKLjExLzIvMjAxNQEAAACeMQQAAgAAAAU2Mi44OABjV0fEDh/VCK+DuhkSH9UIJ0NJUS5OWVNFOk1EVS5JUV9DTE9T</t>
  </si>
  <si>
    <t>RVBSSUNFX0FESi44LzcvMjAxNQEAAAAVYAQAAgAAAAgxNS44NjMyMgAwceF0Dh/VCAdhqQ8SH9UILkNJUS5OQVNEQVFHUzpXTkVCLklRX0NMT1NFUFJJQ0VfQURKLjExLzE5LzIwMTUBAAAAGA4dAAIAAAAHNy43OTYyNwAbqLHUDh/VCKUaMhwSH9UIKENJUS5OWVNFOkVNRS5JUV9DTE9TRVBSSUNFX0FESi44LzI1LzIwMTUBAAAAbm0AAAIAAAAINDQuMTE0NjkAjhW6gw4f1Qh3ZsUREh/VCClDSVEuQU1FWDpVRUMuSVFfQ0xPU0VQUklDRV9BREouMTEvMTcvMjAxNQEAAACJfWUBAgAAAAQxLjA2AERHv9IOH9UIukzrGxIf1QgtQ0lRLk5BU0RBUUdNOlNPTkEuSVFfQ0xPU0VQUklDRV9BREouNy8yOS8yMDE1AQAAAIZvswECAAAACDEwLjY3MDU1AB5aL2gOH9UI57HQDRIf1QgpQ0lRLk5ZU0U6Q1RCLklRX0NMT1NFUFJJQ0VfQURKLjExLzEzLzIwMTUBAAAABgYEAAIAAAAIMzguMzc0MzYAaAJhzQ4f1Qgd+REbEh/VCC1DSVEuTkFTREFRR1M6QkxVRS5JUV9DTE9TRVBSSUNFX0FESi45LzE2LzIwMTUBAAAA+XAAAAIAAAAGMTMyLjczAL6/JJYOH9UIfOaDFBIf1QgoQ0lRLkFNRVg6QkhCLklRX0NMT1NFUFJJQ0VfQURKLjEwLzYvMjAxNQEAAAA9lQUAAgAAAAgxOS44ODE5NgCCy0GwDh/VCE1n4RYSH9UIKUNJUS5OWVNFOlRXTE8uSVFfQ0xPU0VQUklDRV9BREouNy8yNC8yMDE1AQAAALh2MAMDAAAAAABM2opf</t>
  </si>
  <si>
    <t>Dh/VCFTnZQwSH9UIKUNJUS5OWVNFOkFQTEUuSVFfQ0xPU0VQUklDRV9BREouNy8xMy8yMDE1AQAAAD3eUgICAAAACDE2LjI1OTk5AHe4TV4OH9UI7Bo6DBIf1QgoQ0lRLk5ZU0U6Q0NDLklRX0NMT1NFUFJJQ0VfQURKLjYvMjIvMjAxNQEAAABt7QMAAgAAAAgxOS45ODI3MwDS9RBWDh/VCJfq8woSH9UILUNJUS5OQVNEQVFHUzpJSVZJLklRX0NMT1NFUFJJQ0VfQURKLjEwLzUvMjAxNQEAAAATugQAAgAAAAUxNi43MgALdbOfDh/VCNEjCBYSH9UIKENJUS5OWVNFOk1SSy5JUV9DTE9TRVBSSUNFX0FESi44LzEwLzIwMTUBAAAA9mYEAAIAAAAINTQuNDIzNDgAECpMag4f1QgSXCAOEh/VCC1DSVEuTkFTREFRR1M6Q1ZMVC5JUV9DTE9TRVBSSUNFX0FESi45LzMwLzIwMTUBAAAApWgAAAIAAAAFMzMuOTYAaYQYmQ4f1Qi56QkVEh/VCChDSVEuTllTRTpXTEsuSVFfQ0xPU0VQUklDRV9BREouOS8xNS8yMDE1AQAAANeyCgACAAAACDQ5LjE0NjUzAJBOR5EOH9UICfjPExIf1QguQ0lRLk5BU0RBUUdTOkZCSVouSVFfQ0xPU0VQUklDRV9BREouMTEvMTEvMjAxNQEAAACUXkQAAgAAAAgyNC40MDUzMQBaQPTNDh/VCIELLxsSH9UILkNJUS5OQVNEQVFHUzpQQVlYLklRX0NMT1NFUFJJQ0VfQURKLjEwLzIzLzIwMTUBAAAAyIEEAAIAAAAINDguNTMxOTcAim3ZwA4f1Qj18UMZEh/VCC1DSVEuTkFTREFRR1M6VklSVC5J</t>
  </si>
  <si>
    <t>UV9DTE9TRVBSSUNFX0FESi45LzE4LzIwMTUBAAAAvvL2BwIAAAAIMjEuMjgwMjEAhhHCkw4f1QiIpjgUEh/VCCxDSVEuTkFTREFRR1M6Q1NJSS5JUV9DTE9TRVBSSUNFX0FESi44LzcvMjAxNQEAAACSmo4AAgAAAAUyNC4wMQA9ael2Dh/VCEJTDhASH9UILENJUS5OQVNEQVFDTTpFTlQuSVFfQ0xPU0VQUklDRV9BREouOC8xMy8yMDE1AQAAAIeVLAICAAAABTEyLjEzACY3o4IOH9UITt2oERIf1QgpQ0lRLk5ZU0U6U1RPUi5JUV9DTE9TRVBSSUNFX0FESi45LzIyLzIwMTUBAAAAJc2yBwIAAAAIMTkuMjIxMzYAmQzgoA4f1QhwOTYWEh/VCCZDSVEuTllTRTpOTS5JUV9DTE9TRVBSSUNFX0FESi45LzEvMjAxNQEAAADfsbgAAgAAAAcyLjY1MDg3AFQm94cOH9UI7atZEhIf1QgtQ0lRLk5BU0RBUUdTOlNBSUEuSVFfQ0xPU0VQUklDRV9BREouOS8yOS8yMDE1AQAAADz8LgACAAAABTMwLjk5AIMFIJwOH9UI10F2FRIf1QguQ0lRLk5BU0RBUUdTOlNHRU4uSVFfQ0xPU0VQUklDRV9BREouMTAvMjgvMjAxNQEAAABhhQAAAgAAAAU0Mi45OQBT5CrDDh/VCBd7jxkSH9UIKENJUS5OWVNFOlZWQy5JUV9DTE9TRVBSSUNFX0FESi44LzIwLzIwMTUBAAAARkYGAAIAAAAIMzkuNTgwNTUABRz/fg4f1QiQaB4REh/VCC1DSVEuTkFTREFRQ006TkFUUi5JUV9DTE9TRVBSSUNFX0FESi4xMC85LzIwMTUBAAAAj28EAAIAAAAI</t>
  </si>
  <si>
    <t>MTEuNzgwMzMATO6LvA4f1Qh5NJcYEh/VCC5DSVEuTkFTREFRR1M6REFLVC5JUV9DTE9TRVBSSUNFX0FESi4xMS8xMi8yMDE1AQAAAG4MBQACAAAABzkuMDAwMDIAnnqXzg4f1QjXiUcbEh/VCC1DSVEuTkFTREFRR1M6UExYUy5JUV9DTE9TRVBSSUNFX0FESi44LzE5LzIwMTUBAAAAzI8BAAIAAAAFMzcuMzgAwi48gw4f1QhvlrgREh/VCChDSVEuTllTRTpLQVIuSVFfQ0xPU0VQUklDRV9BREouOC8xMi8yMDE1AQAAAKyv/QECAAAACDM2LjMxNTA2AEq4ZXIOH9UIkaRFDxIf1QgtQ0lRLk5BU0RBUUdTOkhBSU4uSVFfQ0xPU0VQUklDRV9BREouOC8xMi8yMDE1AQAAAAROBgACAAAABTY3LjA4AII04nQOH9UIYx6tDxIf1QgtQ0lRLk5BU0RBUUNNOkRWQVguSVFfQ0xPU0VQUklDRV9BREouOS8yOS8yMDE1AQAAAEJ2BgACAAAABDIzLjkAtInInA4f1QjMZ5MVEh/VCC1DSVEuTkFTREFRR1M6TVNCSS5JUV9DTE9TRVBSSUNFX0FESi44LzI0LzIwMTUBAAAAraoLAAMAAAAAAKMAzH4OH9UIUk0YERIf1QgoQ0lRLk5ZU0U6U0pNLklRX0NMT1NFUFJJQ0VfQURKLjkvMjUvMjAxNQEAAADnoQQAAgAAAAkxMDkuMzY2MDgAQ1yboQ4f1Qh072IWEh/VCC1DSVEuTkFTREFRR1M6QkFOUi5JUV9DTE9TRVBSSUNFX0FESi43LzE2LzIwMTUBAAAA0DUFAAIAAAAINDUuNzM0ODQAymXnWQ4f1QgMA4gLEh/VCC1DSVEuTkFTREFR</t>
  </si>
  <si>
    <t>R1M6UExVUy5JUV9DTE9TRVBSSUNFX0FESi45LzE1LzIwMTUBAAAAl3sAAAIAAAAFMzcuMDkADbsfhg4f1QhwFxoSEh/VCClDSVEuTllTRTpNT0ROLklRX0NMT1NFUFJJQ0VfQURKLjgvMTMvMjAxNQEAAACFJwIAAgAAAAQxMC4zAF6yvXYOH9UIsC76DxIf1QgoQ0lRLk5ZU0U6VEJJLklRX0NMT1NFUFJJQ0VfQURKLjkvMTcvMjAxNQEAAADxgwUAAgAAAAQyNC45AJEP+pQOH9UIwoJcFBIf1QgtQ0lRLk5BU0RBUUdTOk1QQUEuSVFfQ0xPU0VQUklDRV9BREouOS8xOC8yMDE1AQAAAGEyBQACAAAABDMzLjIA9AKNlQ4f1QiEVH4UEh/VCCxDSVEuTkFTREFRR1M6Tk9WVC5JUV9DTE9TRVBSSUNFX0FESi43LzgvMjAxNQEAAACYGwYAAgAAAAUxMy44MwDsbEdhDh/VCOVhpgwSH9UIKENJUS5OWVNFOlNVSS5JUV9DTE9TRVBSSUNFX0FESi4xMS8yLzIwMTUBAAAAhBAFAAIAAAAINjMuMzg1ODYAO57sxA4f1QjoNswZEh/VCCtDSVEuTkFTREFRR1M6SFFZLklRX0NMT1NFUFJJQ0VfQURKLjkvNC8yMDE1AQAAAPHSqQACAAAABTI5LjM2AB7iH4YOH9UIFi0ZEhIf1QgoQ0lRLk5ZU0U6UFJMQi5JUV9DTE9TRVBSSUNFX0FESi45LzMvMjAxNQEAAAAHlg0AAgAAAAU3MC40MwBZ7Y2VDh/VCPOQaBQSH9UIKUNJUS5OWVNFOkNWSS5JUV9DTE9TRVBSSUNFX0FESi4xMC8xNi8yMDE1AQAAABm0TQACAAAACDM1Ljg3MDE1AGLH</t>
  </si>
  <si>
    <t>wrUOH9UIL4qfFxIf1QgsQ0lRLk5BU0RBUUdNOkJMQkQuSVFfQ0xPU0VQUklDRV9BREouOC81LzIwMTUBAAAAmhBAEAIAAAAFMTMuMTIAj//4cA4f1Qgt4RMPEh/VCC1DSVEuTkFTREFRR1M6Q0FDQy5JUV9DTE9TRVBSSUNFX0FESi44LzE4LzIwMTUBAAAAYdwEAAIAAAAGMjAyLjUyAKaClX8OH9UI4VA5ERIf1QgqQ0lRLk5ZU0U6VE5FVC5JUV9DTE9TRVBSSUNFX0FESi4xMC8yMi8yMDE1AQAAAJXmAQACAAAABTE5LjMxAJKyVL4OH9UIlv3WGBIf1QgqQ0lRLk5ZU0U6QU5EVi5JUV9DTE9TRVBSSUNFX0FESi4xMC8yOS8yMDE1AQAAAGiyBAACAAAACTEwMy42OTkzOQA6lLnDDh/VCOuXpxkSH9UIKENJUS5OWVNFOk1BUy5JUV9DTE9TRVBSSUNFX0FESi45LzEwLzIwMTUBAAAA5sQCAAIAAAAIMjYuMTIxNDEA86hejg4f1QieIV4TEh/VCC1DSVEuTkFTREFRR1M6TkJJWC5JUV9DTE9TRVBSSUNFX0FESi43LzEwLzIwMTUBAAAASX0AAAIAAAAFNDguMTYAYPH9Vg4f1QiJkhQLEh/VCClDSVEuTllTRTpUTFJELklRX0NMT1NFUFJJQ0VfQURKLjkvMTAvMjAxNQEAAADk2AQAAgAAAAg0My40MzkxOQA34P2UDh/VCHx6YBQSH9UILENJUS5OQVNEQVFHUzpBUlJTLklRX0NMT1NFUFJJQ0VfQURKLjcvMS8yMDE1AQAAALRxAgACAAAABTMwLjQxAPvmFGMOH9UIp0cJDRIf1QgoQ0lRLk5ZU0U6SFRaLklRX0NMT1NFUFJJ</t>
  </si>
  <si>
    <t>Q0VfQURKLjkvMzAvMjAxNQEAAAD+zs8BAgAAAAg5NC45Nzk5NABQRS6iDh/VCIpHcRYSH9UILUNJUS5OQVNEQVFHUzpDUlVTLklRX0NMT1NFUFJJQ0VfQURKLjcvMjMvMjAxNQEAAACTZwAAAgAAAAYzNS43MjUAuz3NZA4f1QgkBFANEh/VCChDSVEuTllTRTpVTlQuSVFfQ0xPU0VQUklDRV9BREouOS8yNS8yMDE1AQAAACXqAgACAAAABTExLjQ5AGK/UZcOH9UI+R64FBIf1QgtQ0lRLk5BU0RBUUdTOkNUUkwuSVFfQ0xPU0VQUklDRV9BREouNy8yOS8yMDE1AQAAAFt5gAACAAAABDguMTMAL5UJbA4f1QhvWF8OEh/VCC1DSVEuTkFTREFRR1M6REdJSS5JUV9DTE9TRVBSSUNFX0FESi44LzIxLzIwMTUBAAAAxhEEAAIAAAAEOS45NQBaSxx9Dh/VCCJ83BASH9UIKENJUS5OWVNFOkRBTi5JUV9DTE9TRVBSSUNFX0FESi44LzI2LzIwMTUBAAAAAKkCAAIAAAAIMTYuMDczMTkAkrJmhA4f1Qh9XOYREh/VCC1DSVEuTkFTREFRQ006UExQTS5JUV9DTE9TRVBSSUNFX0FESi44LzEzLzIwMTUBAAAANRMJAAIAAAAEMy4wOQBk3Dp6Dh/VCFhmfxASH9UIKUNJUS5OWVNFOkFYRS5JUV9DTE9TRVBSSUNFX0FESi4xMS8xNi8yMDE1AQAAACVNBAACAAAABTY0LjQ0AKaW1dAOH9UIZTCaGxIf1QguQ0lRLk5BU0RBUUdNOkVWQkcuSVFfQ0xPU0VQUklDRV9BREouMTAvMTUvMjAxNQEAAABI2JQAAwAAAAAAQx12tw4f1QgAvOUX</t>
  </si>
  <si>
    <t>Eh/VCChDSVEuTllTRTpOWC5JUV9DTE9TRVBSSUNFX0FESi4xMC8zMC8yMDE1AQAAAL6kYwICAAAACDE4LjU1Nzc4AFHs7MQOH9UIQrDKGRIf1QgnQ0lRLk5ZU0U6QkguSVFfQ0xPU0VQUklDRV9BREouMTAvNi8yMDE1AQAAAAAFBAACAAAABjM2NS4xNQBY/tWwDh/VCBO8+hYSH9UILkNJUS5OQVNEQVFHTTpCTEJELklRX0NMT1NFUFJJQ0VfQURKLjExLzI1LzIwMTUBAAAAmhBAEAIAAAAFMTAuNTQAy/Iq2Q4f1QjJFNkcEh/VCChDSVEuTllTRTpBUkNILklRX0NMT1NFUFJJQ0VfQURKLjkvOS8yMDE1AQAAALxWAwADAAAAAAAS+/iHDh/VCPG1ZxISH9UILUNJUS5OQVNEQVFHUzpDRUNFLklRX0NMT1NFUFJJQ0VfQURKLjcvMjQvMjAxNQEAAACCxQMAAgAAAAc4LjYxMTg0AEzail8OH9UIuqxlDBIf1QgoQ0lRLk5ZU0U6Q1NMLklRX0NMT1NFUFJJQ0VfQURKLjExLzMvMjAxNQEAAADn8gMAAgAAAAg4NS4xMDY1NAD1ocHGDh/VCKz1FRoSH9UILUNJUS5OQVNEQVFHUzpTSE9PLklRX0NMT1NFUFJJQ0VfQURKLjgvMTkvMjAxNQEAAAAJTAUAAgAAAAU0MS4zNgBzDZV/Dh/VCJX+OhESH9UIJ0NJUS5OWVNFOkVFWC5JUV9DTE9TRVBSSUNFX0FESi44LzQvMjAxNQEAAADy0HIOAwAAAAAAAQh5aA4f1Qh8NNQNEh/VCChDSVEuTllTRTpNVEcuSVFfQ0xPU0VQUklDRV9BREouNy8xNi8yMDE1AQAAAPnhBAACAAAABTEx</t>
  </si>
  <si>
    <t>LjMyAFL6PWQOH9UIic06DRIf1QgoQ0lRLk5ZU0U6T09NQS5JUV9DTE9TRVBSSUNFX0FESi45LzEvMjAxNQEAAADs41MBAgAAAAQ5LjA2AOKQhIgOH9UIn/50EhIf1QguQ0lRLk5BU0RBUUdTOk1QQUEuSVFfQ0xPU0VQUklDRV9BREouMTAvMTQvMjAxNQEAAABhMgUAAgAAAAUzMS44NAAV1TO2Dh/VCAL8qhcSH9UILUNJUS5OQVNEQVFHUzpBVkdPLklRX0NMT1NFUFJJQ0VfQURKLjgvMjEvMjAxNQEAAADwtn0BAgAAAAkxMDcuNjk5ODkALp4RjA4f1QiG2AYTEh/VCC5DSVEuTkFTREFRR1M6QU1OQi5JUV9DTE9TRVBSSUNFX0FESi4xMC8xOS8yMDE1AQAAAIcrBgACAAAACDIyLjY1Njg5AM7Vlq8OH9UICZXLFhIf1QgsQ0lRLk5BU0RBUUdNOlNHQy5JUV9DTE9TRVBSSUNFX0FESi44LzI4LzIwMTUBAAAAwasEAAIAAAAIMTYuNDU0MjcASRwzhg4f1Qj1BiISEh/VCC5DSVEuTkFTREFRR1M6TldMSS5JUV9DTE9TRVBSSUNFX0FESi4xMS8xOS8yMDE1AQAAAMluBAACAAAACTI1OC4xMjA5MgC6bOnTDh/VCL2MDhwSH9UIKUNJUS5OWVNFOkFGRy5JUV9DTE9TRVBSSUNFX0FESi4xMS8xMC8yMDE1AQAAAHOCBAACAAAACDY3LjIzMTUzAE5qOMwOH9UI8nnhGhIf1QgoQ0lRLk5ZU0U6R0VGLklRX0NMT1NFUFJJQ0VfQURKLjkvMjIvMjAxNQEAAAARwgUAAgAAAAgzMS40MDU4MwAZ/bSZDh/VCBzeGBUSH9UILkNJUS5O</t>
  </si>
  <si>
    <t>QVNEQVFHTTpFU0NBLklRX0NMT1NFUFJJQ0VfQURKLjEwLzMwLzIwMTUBAAAAG64CAAIAAAAIMTMuNzY5NzUAbjjovg4f1QhJHu0YEh/VCC5DSVEuTkFTREFRR1M6U0ZOQy5JUV9DTE9TRVBSSUNFX0FESi4xMC8yMi8yMDE1AQAAAEWiBAACAAAACDUwLjEwMzk5AJV0F78OH9UIzYL1GBIf1QguQ0lRLk5BU0RBUUdTOlNFSUMuSVFfQ0xPU0VQUklDRV9BREouMTAvMjIvMjAxNQEAAAB5mQQAAgAAAAg0OC40MzAxMQAMBn26Dh/VCC74VhgSH9UIKENJUS5OWVNFOlBILklRX0NMT1NFUFJJQ0VfQURKLjEwLzMwLzIwMTUBAAAAAoEEAAIAAAAIMTAwLjUxNTIAQvk9xg4f1QivwfoZEh/VCClDSVEuTllTRTpURE9DLklRX0NMT1NFUFJJQ0VfQURKLjYvMjkvMjAxNQEAAADtD1gBAwAAAAAAWG4oVw4f1QiflxsLEh/VCC1DSVEuTkFTREFRR1M6SURUSS5JUV9DTE9TRVBSSUNFX0FESi45LzEwLzIwMTUBAAAAl+oHAAIAAAAFMTkuMzgAnL64jA4f1Qi0zR4TEh/VCC5DSVEuTkFTREFRR1M6TkVPRy5JUV9DTE9TRVBSSUNFX0FESi4xMC8xMy8yMDE1AQAAAOMuBQACAAAABTQ3LjExAJmCtrkOH9UI2agwGBIf1QgtQ0lRLk5BU0RBUUdNOkdXUlMuSVFfQ0xPU0VQUklDRV9BREouOC8xMC8yMDE1AQAAALiPqgIDAAAAAAAfHZ9yDh/VCLwZWQ8SH9UILUNJUS5OQVNEQVFHUzpHRU9TLklRX0NMT1NFUFJJQ0VfQURKLjkvMjgv</t>
  </si>
  <si>
    <t>MjAxNQEAAAAytQUAAgAAAAUxMy43NwCwgFCdDh/VCK3zpBUSH9UILUNJUS5OQVNEQVFHUzpURVJQLklRX0NMT1NFUFJJQ0VfQURKLjExLzkvMjAxNQEAAABqH8cPAgAAAAgxNC40OTU3MwBeXlzKDh/VCKM2mhoSH9UIKENJUS5OWVNFOkdXQi5JUV9DTE9TRVBSSUNFX0FESi45LzI5LzIwMTUBAAAAvBzCAgIAAAAIMjMuNzk5NjUAUJhRlw4f1QhcC7kUEh/VCClDSVEuTllTRTpWU0kuSVFfQ0xPU0VQUklDRV9BREouMTEvMTkvMjAxNQEAAADz4TYAAgAAAAUyOC41NABta7LUDh/VCDl1LBwSH9UIKENJUS5OWVNFOktCSC5JUV9DTE9TRVBSSUNFX0FESi42LzI1LzIwMTUBAAAAYlIEAAIAAAAIMTcuMDE2NTUAkQ7PWg4f1QjoKa4LEh/VCC1DSVEuTkFTREFRR1M6QUtBTS5JUV9DTE9TRVBSSUNFX0FESi44LzEzLzIwMTUBAAAAyl8AAAIAAAAFNzMuODQAy3J0eQ4f1QhOvGAQEh/VCChDSVEuTllTRTpTQ0kuSVFfQ0xPU0VQUklDRV9BREouNy8zMC8yMDE1AQAAABmeBAACAAAACDI4LjUzOTQ4AFc1wWkOH9UIstgJDhIf1QgoQ0lRLk5ZU0U6TUtMLklRX0NMT1NFUFJJQ0VfQURKLjkvMjkvMjAxNQEAAAC5XgQAAgAAAAM4MDAA3m8Unw4f1QhvjegVEh/VCClDSVEuQVJDQTpJV1YuSVFfQ0xPU0VQUklDRV9BREouMTIvMTUvMjAxNAEAAAD6PYYAAgAAAAkxMTEuODgwMjcAJ+ZO/BQf1Qh74a38FB/VCChDSVEuTllT</t>
  </si>
  <si>
    <t>RTpEQkQuSVFfQ0xPU0VQUklDRV9BREouNy8yMi8yMDE1AQAAAA8SBAACAAAACDMxLjcxOTUyAKwpj2QOH9UIDjJDDRIf1QgtQ0lRLk5BU0RBUUNNOlZBTFUuSVFfQ0xPU0VQUklDRV9BREouOS8xOC8yMDE1AQAAABvBBAACAAAACDE1LjEwMDIxAGtDIpAOH9UISOCjExIf1QgpQ0lRLk5ZU0U6R1dSRS5JUV9DTE9TRVBSSUNFX0FESi45LzE1LzIwMTUBAAAAHSsrAAIAAAAFNTIuNTYAn3JjlA4f1QgSUDwUEh/VCC1DSVEuTkFTREFRR1M6VlNBVC5JUV9DTE9TRVBSSUNFX0FESi43LzE3LzIwMTUBAAAA1nwFAAIAAAAFNjAuMDUAF2WKXw4f1QjJHWgMEh/VCC1DSVEuTkFTREFRR1M6Q0FTQy5JUV9DTE9TRVBSSUNFX0FESi43LzE1LzIwMTUBAAAAC2QAAAIAAAAIMjIuNTYwMDEAwmBKZA4f1QjS2j0NEh/VCC1DSVEuTkFTREFRR1M6Q1ZUSS5JUV9DTE9TRVBSSUNFX0FESi44LzE3LzIwMTUBAAAApCIFAAIAAAAFMjUuNzcA5iUfcw4f1QhuD14PEh/VCC1DSVEuTkFTREFRR1M6VUhBTC5JUV9DTE9TRVBSSUNFX0FESi45LzI1LzIwMTUBAAAA9EUFAAIAAAAJNDAyLjQ4MTAzAK9E55cOH9UI9V7bFBIf1QgnQ0lRLk5ZU0U6RkwuSVFfQ0xPU0VQUklDRV9BREouOC8xNC8yMDE1AQAAAALQBAACAAAACDcwLjAwMzAyAAkcZXIOH9UIYnlHDxIf1QgtQ0lRLk5BU0RBUUdTOlNHTVMuSVFfQ0xPU0VQUklDRV9BREouMTEv</t>
  </si>
  <si>
    <t>NS8yMDE1AQAAANhiAAACAAAABTExLjkyAJ/vBcwOH9UIAybRGhIf1QgtQ0lRLk5BU0RBUUdNOkdBSUEuSVFfQ0xPU0VQUklDRV9BREouOC8xMS8yMDE1AQAAANBDAwACAAAABDYuMzYAJ5ZodA4f1QgumKAPEh/VCC5DSVEuTkFTREFRR1M6TURDQS5JUV9DTE9TRVBSSUNFX0FESi4xMC8yMS8yMDE1AQAAAKvLBQACAAAACDIwLjczMjk4ABnoDbgOH9UI2zL4FxIf1QgtQ0lRLk5BU0RBUUdTOk5WTE4uSVFfQ0xPU0VQUklDRV9BREouNy8xNy8yMDE1AQAAAAKPBAACAAAABDIwLjgA/TNmYQ4f1Qj4LawMEh/VCClDSVEuTllTRTpBR1IuSVFfQ0xPU0VQUklDRV9BREouMTEvMTEvMjAxNQEAAAACcwQAAwAAAAAAWkD0zQ4f1QhevS4bEh/VCCdDSVEuTllTRTpCRy5JUV9DTE9TRVBSSUNFX0FESi43LzIwLzIwMTUBAAAAnXwKAAIAAAAIODMuMDA2NzUAVwhVcA4f1QgulQEPEh/VCCdDSVEuTllTRTpDQi5JUV9DTE9TRVBSSUNFX0FESi44LzE5LzIwMTUBAAAAFBkDAAIAAAAJMTA0LjQ2NDI2AAMzpYIOH9UIzumiERIf1QgtQ0lRLk5BU0RBUUdTOkNFQ08uSVFfQ0xPU0VQUklDRV9BREouOS8zMC8yMDE1AQAAAC/BBQACAAAABDMuNzYAha1zmA4f1QiGMugUEh/VCC1DSVEuTkFTREFRR1M6U0FOTS5JUV9DTE9TRVBSSUNFX0FESi4xMC8yLzIwMTUBAAAA94QAAAIAAAAFMjEuMzcACt9BsA4f1QhlP9gWEh/VCCxDSVEu</t>
  </si>
  <si>
    <t>TkFTREFRR006R1dSUy5JUV9DTE9TRVBSSUNFX0FESi45LzMvMjAxNQEAAAC4j6oCAwAAAAAAybOGiA4f1QhGaoISEh/VCClDSVEuTllTRTpWT1lBLklRX0NMT1NFUFJJQ0VfQURKLjYvMjUvMjAxNQEAAAB5Yg8AAgAAAAg0Ny4zOTk2MwAKW4ZaDh/VCJZinAsSH9UILUNJUS5OQVNEQVFHUzpCUktMLklRX0NMT1NFUFJJQ0VfQURKLjEwLzYvMjAxNQEAAAB03wUAAgAAAAY5Ljc5NTMA9Jd0mA4f1QgpRd4UEh/VCC1DSVEuTkFTREFRR006R0RFTi5JUV9DTE9TRVBSSUNFX0FESi44LzI3LzIwMTUBAAAAQQwGAAIAAAAHNy44ODQ2OAAgpVB2Dh/VCE5/5g8SH9UIKENJUS5OWVNFOkxNLklRX0NMT1NFUFJJQ0VfQURKLjEwLzEzLzIwMTUBAAAAAcECAAIAAAAINDEuMDc2NTcA/6hPtw4f1QiLNtsXEh/VCC1DSVEuTkFTREFRR1M6V1NCQy5JUV9DTE9TRVBSSUNFX0FESi4xMS8yLzIwMTUBAAAA4ccEAAIAAAAIMzEuMjQ4OTYA9D0Lxw4f1QhfOyQaEh/VCChDSVEuTllTRTpPUk4uSVFfQ0xPU0VQUklDRV9BREouNy8xMC8yMDE1AQAAAEOWngACAAAABDcuNTcA+U8rZw4f1QjFzLANEh/VCChDSVEuTllTRTpBRE0uSVFfQ0xPU0VQUklDRV9BREouOS8xMS8yMDE1AQAAADjXAwACAAAACDQwLjI4MjkzADfg/ZQOH9UImshgFBIf1QgtQ0lRLk5BU0RBUUdTOkhFRVMuSVFfQ0xPU0VQUklDRV9BREouOC8yMS8yMDE1AQAA</t>
  </si>
  <si>
    <t>ACb5AQACAAAACDE0LjYyOTEyAJ9S7nsOH9UIaAO4EBIf1QgoQ0lRLk5ZU0U6TVRXLklRX0NMT1NFUFJJQ0VfQURKLjgvMTAvMjAxNQEAAADTXQQAAgAAAAYzLjUwMzYALBs+cw4f1QgV220PEh/VCC1DSVEuTkFTREFRR1M6RldSRC5JUV9DTE9TRVBSSUNFX0FESi4xMS81LzIwMTUBAAAA/RUFAAIAAAAHNDQuNzc1MgDOsuXIDh/VCA1oZxoSH9UIKENJUS5OWVNFOkxOTi5JUV9DTE9TRVBSSUNFX0FESi43LzI3LzIwMTUBAAAAWFkEAAIAAAAINzkuODI0MjcA2UDdag4f1QjNwzAOEh/VCC1DSVEuTkFTREFRR1M6VkVDTy5JUV9DTE9TRVBSSUNFX0FESi43LzI3LzIwMTUBAAAA/ysFAAIAAAAFMjUuOTgAfb0JbA4f1QjX+l0OEh/VCC1DSVEuTkFTREFRR1M6RkxETS5JUV9DTE9TRVBSSUNFX0FESi4xMC8xLzIwMTUBAAAA3VMLAAIAAAAEOC4wOAAYbmuhDh/VCB6xURYSH9UILkNJUS5OQVNEQVFHUzpDTVRMLklRX0NMT1NFUFJJQ0VfQURKLjEwLzEzLzIwMTUBAAAAMQMEAAIAAAAIMjEuMDAxNDMAmYK2uQ4f1Qi5WjAYEh/VCC1DSVEuTkFTREFRR1M6RlJBTi5JUV9DTE9TRVBSSUNFX0FESi45LzMwLzIwMTUBAAAAVjGrBQIAAAAFMTIuMjMA2/+ynw4f1Qj65xEWEh/VCCdDSVEuQVJDQTpJV1YuSVFfQ0xPU0VQUklDRV9BREouMi83LzIwMTcBAAAA+j2GAAIAAAAIMTM0LjQ2ODUAbnky/BQf1QhC/6j8FB/VCC1D</t>
  </si>
  <si>
    <t>SVEuTkFTREFRR1M6Q0lORi5JUV9DTE9TRVBSSUNFX0FESi43LzE3LzIwMTUBAAAASfoDAAIAAAAHNDkuODgxNQDQPudZDh/VCAZliAsSH9UIKkNJUS5OWVNFOlRNSEMuSVFfQ0xPU0VQUklDRV9BREouMTAvMTYvMjAxNQEAAADQZ2gNAgAAAAUxOS4xNwAJukCwDh/VCMip8BYSH9UIKUNJUS5OWVNFOk1QTy5JUV9DTE9TRVBSSUNFX0FESi4xMC8xNi8yMDE1AQAAACk5OwYDAAAAAAAgz3W3Dh/VCIn25hcSH9UILkNJUS5OQVNEQVFHUzpDVFJMLklRX0NMT1NFUFJJQ0VfQURKLjExLzIzLzIwMTUBAAAAW3mAAAIAAAAENy4xNAAMhWjXDh/VCIP6mRwSH9UIKENJUS5OWVNFOkdWQS5JUV9DTE9TRVBSSUNFX0FESi45LzI1LzIwMTUBAAAAujUEAAIAAAAIMjkuNjQxODkA9Jd0mA4f1Qh/g+8UEh/VCChDSVEuTllTRTpNUk8uSVFfQ0xPU0VQUklDRV9BREouOS8xNC8yMDE1AQAAANrNBAACAAAABzE0LjkzMDgAQSSQig4f1QhGd8QSEh/VCC1DSVEuTkFTREFRQ006REVOTi5JUV9DTE9TRVBSSUNFX0FESi4xMS8zLzIwMTUBAAAAlW8AAAIAAAAFMTEuMDcAzGCtvw4f1Qi1UA0ZEh/VCC1DSVEuTkFTREFRR1M6VlJUVS5JUV9DTE9TRVBSSUNFX0FESi4xMS81LzIwMTUBAAAAH3sGAAIAAAAFNTIuMDIAQzJ7yQ4f1QjrkncaEh/VCChDSVEuTllTRTpNUksuSVFfQ0xPU0VQUklDRV9BREouNy8yNC8yMDE1AQAAAPZmBAAC</t>
  </si>
  <si>
    <t>AAAACDUzLjQ5MTczAA9MfG4OH9UIOAW2DhIf1QgoQ0lRLk5ZU0U6RElTLklRX0NMT1NFUFJJQ0VfQURKLjcvMjQvMjAxNQEAAABM7AIAAgAAAAkxMTUuNTQzODgAPhdWaA4f1QjHQuANEh/VCChDSVEuTllTRTpPQ04uSVFfQ0xPU0VQUklDRV9BREouOS8xNS8yMDE1AQAAABxaBQACAAAABDcuNDIARWydjw4f1QgFmJYTEh/VCClDSVEuTllTRTpVTk0uSVFfQ0xPU0VQUklDRV9BREouMTAvMjcvMjAxNQEAAABqiwIAAgAAAAgzMS40MzY3NwBQlS3FDh/VCHdb4BkSH9UILENJUS5OQVNEQVFHUzpNUkxOLklRX0NMT1NFUFJJQ0VfQURKLjkvNC8yMDE1AQAAAIotaQACAAAACDExLjY4NDY5AJvzLIkOH9UIb+6XEhIf1QgsQ0lRLk5BU0RBUUdTOlRCTksuSVFfQ0xPU0VQUklDRV9BREouNy84LzIwMTUBAAAASc0HAwIAAAAIMjIuODQwOTYAdoxnXQ4f1Qg5HxIMEh/VCC1DSVEuTkFTREFRR1M6SU1QVi5JUV9DTE9TRVBSSUNFX0FESi44LzEyLzIwMTUBAAAAx0wiAAIAAAAFNzAuMjYAXocZcw4f1QhbY2UPEh/VCCxDSVEuTkFTREFRR1M6R0JMSS5JUV9DTE9TRVBSSUNFX0FESi45LzMvMjAxNQEAAACZgkoAAwAAAAAA1gBgjw4f1Qh9WYUTEh/VCChDSVEuTllTRTpZRUxQLklRX0NMT1NFUFJJQ0VfQURKLjkvNC8yMDE1AQAAAMi8dgECAAAABTI0LjIxAM7UyIkOH9UIhXioEhIf1QgnQ0lRLk5ZU0U6TENJLklRX0NM</t>
  </si>
  <si>
    <t>T1NFUFJJQ0VfQURKLjgvNC8yMDE1AQAAAJVXJAACAAAABTU4Ljg0APRMBGoOH9UI7ZcMDhIf1QgtQ0lRLk5BU0RBUUdTOlRCQksuSVFfQ0xPU0VQUklDRV9BREouNy8xNi8yMDE1AQAAAHWRBgACAAAABDkuNDcAKIyKXw4f1Qi19mcMEh/VCChDSVEuTllTRTpORlguSVFfQ0xPU0VQUklDRV9BREouOC8yOC8yMDE1AQAAAIl9AAACAAAABDMxLjYAs+zFiw4f1QgAlvcSEh/VCChDSVEuTllTRTpXUEMuSVFfQ0xPU0VQUklDRV9BREouMTEvNi8yMDE1AQAAAOtdAAACAAAACDU0Ljc1OTY3AF/e+8oOH9UIktmzGhIf1QgtQ0lRLk5BU0RBUUdTOklOQ1kuSVFfQ0xPU0VQUklDRV9BREouNi8xMS8yMDE1AQAAAJoUBQACAAAABjEwNi4xMQCjB0RWDh/VCG/T6woSH9UIJ0NJUS5BTUVYOk5IQy5JUV9DTE9TRVBSSUNFX0FESi45LzQvMjAxNQEAAAB9fAAAAgAAAAg1Ni42NDczMgAOMNyGDh/VCCIwQBISH9UIKkNJUS5OWVNFOlFVQUQuSVFfQ0xPU0VQUklDRV9BREouMTEvMTMvMjAxNQEAAACa7QEAAgAAAAc3Ljc2OTI2AEsi5M8OH9UIYnR5GxIf1QgoQ0lRLlRTWDpUSE8uSVFfQ0xPU0VQUklDRV9BREouMTAvMjEvMjAxNQEAAACaaT4GAgAAAAgxMC45MTQzNwD1YWq4Dh/VCPlABBgSH9UILUNJUS5OQVNEQVFHUzpNUkNZLklRX0NMT1NFUFJJQ0VfQURKLjgvMTIvMjAxNQEAAABZwAUAAgAAAAUxNS41MwD/zp5yDh/V</t>
  </si>
  <si>
    <t>CPRjWw8SH9UILkNJUS5OQVNEQVFHUzpBU1BTLklRX0NMT1NFUFJJQ0VfQURKLjEwLzMwLzIwMTUBAAAAWwaFAwIAAAAFMjYuODEA3dC4ww4f1QiIx6wZEh/VCC1DSVEuTkFTREFRR1M6VU1CRi5JUV9DTE9TRVBSSUNFX0FESi45LzI0LzIwMTUBAAAAXLwEAAIAAAAINDguODk4OTMAPAwVnw4f1QgagOUVEh/VCCxDSVEuTkFTREFRQ006UENZRy5JUV9DTE9TRVBSSUNFX0FESi43LzIvMjAxNQEAAAAbUQYAAgAAAAUxMi42NQAkNfxjDh/VCLa6MA0SH9UIKkNJUS5OWVNFOk5HVkMuSVFfQ0xPU0VQUklDRV9BREouMTAvMTkvMjAxNQEAAABVzEEAAgAAAAUyNS4zNgBo8ri8Dh/VCHg7nhgSH9UILUNJUS5OQVNEQVFHUzpSUkdCLklRX0NMT1NFUFJJQ0VfQURKLjkvMzAvMjAxNQEAAABnAwIAAgAAAAU3NS43NABf5H6eDh/VCOHb1hUSH9UILUNJUS5OQVNEQVFHUzpQR05YLklRX0NMT1NFUFJJQ0VfQURKLjgvMjYvMjAxNQEAAADQsQUAAgAAAAQ3LjY0AEwZ5HsOH9UIEoWyEBIf1QgoQ0lRLk5ZU0U6TlBUTi5JUV9DTE9TRVBSSUNFX0FESi45LzgvMjAxNQEAAAA0bhsAAgAAAAQ3LjQyAPHAzY0OH9UIYcBKExIf1QgnQ0lRLk5ZU0U6QlcuSVFfQ0xPU0VQUklDRV9BREouOC8xNC8yMDE1AQAAAE0OdhACAAAABTE4Ljg2AMvQ4nQOH9UIJCylDxIf1QgoQ0lRLk5ZU0U6Q1JSLklRX0NMT1NFUFJJQ0VfQURKLjkvMTEv</t>
  </si>
  <si>
    <t>MjAxNQEAAAASUQUAAgAAAAgyMS4wMDgyNQBmY/2RDh/VCLmv3xMSH9UILkNJUS5OQVNEQVFHUzpFQklYLklRX0NMT1NFUFJJQ0VfQURKLjEwLzI5LzIwMTUBAAAAcw8EAAIAAAAIMjYuODM3MTYAVDBHxA4f1Qi9d8kZEh/VCClDSVEuTllTRTpMWUIuSVFfQ0xPU0VQUklDRV9BREouMTEvMTEvMjAxNQEAAABoFwwAAgAAAAg4NS40MDIyNACRmGXNDh/VCMJ+HRsSH9UIKENJUS5OWVNFOklOVC5JUV9DTE9TRVBSSUNFX0FESi44LzE3LzIwMTUBAAAA/0sEAAIAAAAINDAuNzA3MTQAJ8Egeg4f1QjpT3cQEh/VCChDSVEuTllTRTpXQUwuSVFfQ0xPU0VQUklDRV9BREouMTAvNS8yMDE1AQAAAM7rUgECAAAABDMxLjYAN0TjnQ4f1QjWlMAVEh/VCCxDSVEuTkFTREFRR1M6SUJUWC5JUV9DTE9TRVBSSUNFX0FESi43LzEvMjAxNQEAAAAn0dYBAgAAAAg0My4wNTI1OQCyQUlhDh/VCHXRnwwSH9UIKENJUS5OWVNFOlNDLklRX0NMT1NFUFJJQ0VfQURKLjExLzI0LzIwMTUBAAAAexi6AQIAAAAFMTcuNjkAy/Iq2Q4f1QhidNocEh/VCCxDSVEuTkFTREFRR1M6VUJOSy5JUV9DTE9TRVBSSUNFX0FESi43LzYvMjAxNQEAAAAFuEIAAgAAAAcxMi41OTc2AG4VxFMOH9UIBW2YChIf1QgsQ0lRLk5BU0RBUUdTOkVOVEEuSVFfQ0xPU0VQUklDRV9BREouOS8yLzIwMTUBAAAAxkQFAAIAAAAFMzkuMzQA3s/6hw4f1QjPrWsSEh/V</t>
  </si>
  <si>
    <t>CC9DSVEuTkFTREFRR1M6RkNOQy5BLklRX0NMT1NFUFJJQ0VfQURKLjgvMjQvMjAxNQEAAADjPgUAAgAAAAkyMjcuNjIxMTcAJDA8gA4f1QjrgUcREh/VCChDSVEuTllTRTpCWkguSVFfQ0xPU0VQUklDRV9BREouNy8xNy8yMDE1AQAAALoTBQACAAAABTE5LjE5ALPV11UOH9UIkGjmChIf1QguQ0lRLk5BU0RBUUNNOlZCSVYuSVFfQ0xPU0VQUklDRV9BREouMTEvMTEvMjAxNQEAAAAiWDoRAgAAAAU2LjM5NgAUjJjODh/VCL9mRRsSH9UIKENJUS5OWVNFOlNSVC5JUV9DTE9TRVBSSUNFX0FESi43LzIzLzIwMTUBAAAAOogFAAIAAAAENC42OACWKONeDh/VCMqGSAwSH9UILUNJUS5OQVNEQVFHUzpDU09ELklRX0NMT1NFUFJJQ0VfQURKLjcvMjEvMjAxNQEAAAAZ8AcAAgAAAAUzNi4zMgCY07RsDh/VCHdudw4SH9UIK0NJUS5OQVNEQVFHUzpXV0QuSVFfQ0xPU0VQUklDRV9BREouOS8yLzIwMTUBAAAAQs0EAAIAAAAINDQuNDY4NDQAgKBKig4f1QjR8bkSEh/VCChDSVEuTllTRTpXVE0uSVFfQ0xPU0VQUklDRV9BREouNy8yMS8yMDE1AQAAAN8tBAACAAAACTY3NC4yMzEwMQCtkWZlDh/VCPo4Zg0SH9UIKENJUS5OWVNFOkVBVC5JUV9DTE9TRVBSSUNFX0FESi44LzExLzIwMTUBAAAA+voDAAIAAAAINTEuODU4MTkARdHbfQ4f1QiRPfoQEh/VCC5DSVEuTkFTREFRR1M6Q0xWUy5JUV9DTE9TRVBSSUNFX0FESi4x</t>
  </si>
  <si>
    <t>MS8yNS8yMDE1AQAAAKehhwMCAAAABTI5LjE2AMvyKtkOH9UIknvgHBIf1QgpQ0lRLk5ZU0U6SU5TVy5JUV9DTE9TRVBSSUNFX0FESi4xMC84LzIwMTUBAAAAm+fRAAMAAAAAAJlJZ7MOH9UIzJpoFxIf1QgpQ0lRLk5ZU0U6UEtELklRX0NMT1NFUFJJQ0VfQURKLjExLzExLzIwMTUBAAAAqIAEAAIAAAAEMi44NgCd5eTPDh/VCNrGdxsSH9UIKUNJUS5BUkNBOklXVi5JUV9DTE9TRVBSSUNFX0FESi4xMi8zMS8yMDE1AQAAAPo9hgACAAAACTExNi41NzI4OQAbtjH8FB/VCO/2rPwUH9UILkNJUS5OQVNEQVFHUzpBUklJLklRX0NMT1NFUFJJQ0VfQURKLjExLzEwLzIwMTUBAAAAoagOAAIAAAAINDguODMwODYAKXKmzA4f1QhyRucaEh/VCCxDSVEuTkFTREFRR1M6TUtUWC5JUV9DTE9TRVBSSUNFX0FESi43LzIvMjAxNQEAAACKqwEAAgAAAAg5Mi44OTUyMgD54/1lDh/VCPrFhg0SH9UILkNJUS5OQVNEQVFHTTpBTU9ULklRX0NMT1NFUFJJQ0VfQURKLjExLzEzLzIwMTUBAAAAc7YCAAIAAAAIMTkuODcwMDgAvjPlzw4f1QhuCH4bEh/VCC1DSVEuTkFTREFRR1M6SUNIUi5JUV9DTE9TRVBSSUNFX0FESi42LzI1LzIwMTUBAAAAmRZpGAMAAAAAAPHOgFIOH9UI/vZoChIf1QgoQ0lRLk5ZU0U6SE9WLklRX0NMT1NFUFJJQ0VfQURKLjkvMTYvMjAxNQEAAADuQwQAAgAAAAQxLjkzALJd+pQOH9UIuNVaFBIf1QgpQ0lR</t>
  </si>
  <si>
    <t>Lk5ZU0U6V0xMLklRX0NMT1NFUFJJQ0VfQURKLjExLzI1LzIwMTUBAAAA+KM4AAIAAAAFMTcuMTcA549Z2g4f1QgIIwsdEh/VCClDSVEuTllTRTpXU1IuSVFfQ0xPU0VQUklDRV9BREouMTAvMjcvMjAxNQEAAACxyXQAAgAAAAcxMC40ODk5ALMAVb4OH9UIE8XVGBIf1QgoQ0lRLk5ZU0U6QlJDLklRX0NMT1NFUFJJQ0VfQURKLjcvMTMvMjAxNQEAAAAgnQIAAgAAAAgyMy4zNDkwOABa49BaDh/VCCNIqQsSH9UIKENJUS5OWVNFOlRERy5JUV9DTE9TRVBSSUNFX0FESi44LzExLzIwMTUBAAAANOdbAQIAAAAJMjAwLjA2MDkzALKUOHYOH9UIwdrpDxIf1QgtQ0lRLk5BU0RBUUdTOkhTVE0uSVFfQ0xPU0VQUklDRV9BREouNy8xNS8yMDE1AQAAAEphAQACAAAABTMxLjA0AHy+IGMOH9UIVtESDRIf1QgpQ0lRLk5ZU0U6REVBLklRX0NMT1NFUFJJQ0VfQURKLjEwLzE1LzIwMTUBAAAAIIy4EAIAAAAIMTUuNzUxODQAB9D5sw4f1QgBy20XEh/VCC9DSVEuTkFTREFRR1M6S0VMWS5BLklRX0NMT1NFUFJJQ0VfQURKLjkvMjEvMjAxNQEAAAAfUAQAAgAAAAgxNC4wMDgwNgDl24yVDh/VCOs+fxQSH9UIKENJUS5OWVNFOk1QTy5JUV9DTE9TRVBSSUNFX0FESi43LzI0LzIwMTUBAAAAKTk7BgMAAAAAABHZ/mEOH9UI6zDHDBIf1QgpQ0lRLk5ZU0U6RENJLklRX0NMT1NFUFJJQ0VfQURKLjEwLzE2LzIwMTUBAAAAraoCAAIA</t>
  </si>
  <si>
    <t>AAAIMjcuMjk4NDEAA/mDtA4f1QiFeIMXEh/VCChDSVEuQU1FWDpBU1QuSVFfQ0xPU0VQUklDRV9BREouOS8yMS8yMDE1AQAAANc1+g0CAAAABDUuNzcAVb4+kQ4f1QguzMgTEh/VCClDSVEuTllTRTpDVEIuSVFfQ0xPU0VQUklDRV9BREouMTEvMjMvMjAxNQEAAAAGBgQAAgAAAAczOS44ODk0ANORRdcOH9UIK7+MHBIf1QgsQ0lRLk5BU0RBUUdTOlBJLklRX0NMT1NFUFJJQ0VfQURKLjExLzE2LzIwMTUBAAAAtYUGAAMAAAAAAHuPn9EOH9UI7Ci7GxIf1QgsQ0lRLk5BU0RBUUdTOkNFVkEuSVFfQ0xPU0VQUklDRV9BREouOS8yLzIwMTUBAAAA++Q2AAIAAAAFMTguOTcA342ZhQ4f1Qgm3g8SEh/VCClDSVEuTllTRTpBR0NPLklRX0NMT1NFUFJJQ0VfQURKLjkvMTQvMjAxNQEAAABP2AQAAgAAAAg0Ni40MjUxMgBER16ODh/VCDeBXxMSH9UILUNJUS5OQVNEQVFHUzpVQ1RULklRX0NMT1NFUFJJQ0VfQURKLjcvMjMvMjAxNQEAAABtxDgAAgAAAAQ3LjE1AGSE5GEOH9UI6na4DBIf1QguQ0lRLk5BU0RBUUdTOlNDSEwuSVFfQ0xPU0VQUklDRV9BREouMTEvMTMvMjAxNQEAAADukwAAAgAAAAgzOC42NTEyNQALJ5rPDh/VCPzRZhsSH9UIKENJUS5OWVNFOkNXVC5JUV9DTE9TRVBSSUNFX0FESi4xMC83LzIwMTUBAAAAIO4DAAIAAAAIMjEuNDc5MzIAvsPVsA4f1Qi5QvwWEh/VCChDSVEuTllTRTpBUlcuSVFfQ0xP</t>
  </si>
  <si>
    <t>U0VQUklDRV9BREouMTAvOC8yMDE1AQAAAPbYAwACAAAABTU5LjMzAGmTULcOH9UIknnWFxIf1QguQ0lRLk5BU0RBUUdTOkJDT1YuSVFfQ0xPU0VQUklDRV9BREouMTAvMTMvMjAxNQEAAAATjTwBAgAAAAQ1LjE3AP/rOLIOH9UI3/wmFxIf1QgpQ0lRLk5ZU0U6TllDQi5JUV9DTE9TRVBSSUNFX0FESi45LzI4LzIwMTUBAAAADhwFAAIAAAAIMTYuMjQ2NzYAH3xXnQ4f1Qgge68VEh/VCClDSVEuTllTRTpBUExFLklRX0NMT1NFUFJJQ0VfQURKLjcvMjMvMjAxNQEAAAA93lICAgAAAAgxNS40NTM5MgBMaO9bDh/VCPqe1AsSH9UILENJUS5OQVNEQVFHUzpOWFBJLklRX0NMT1NFUFJJQ0VfQURKLjkvMy8yMDE1AQAAAENCDgACAAAABTg1LjcxAGUOgYgOH9UIdR93EhIf1QgpQ0lRLk5ZU0U6SENIQy5JUV9DTE9TRVBSSUNFX0FESi45LzE1LzIwMTUBAAAABIIAAAIAAAAENy42NQD7y5CSDh/VCKHpBhQSH9UILENJUS5OQVNEQVFHUzpFWFBFLklRX0NMT1NFUFJJQ0VfQURKLjkvNC8yMDE1AQAAAMNxiwECAAAACTEwOS4zMjk1NgA4SfmHDh/VCCXhZRISH9UILkNJUS5OQVNEQVFHUzpFTlRBLklRX0NMT1NFUFJJQ0VfQURKLjExLzIwLzIwMTUBAAAAxkQFAAIAAAAFMzEuNDIArWLH1g4f1QhEtoccEh/VCChDSVEuTllTRTpOU0MuSVFfQ0xPU0VQUklDRV9BREouNy8yNC8yMDE1AQAAAKx1BAACAAAACDc4LjIwODY3</t>
  </si>
  <si>
    <t>AGsp0F8OH9UIvhtpDBIf1QgsQ0lRLk5BU0RBUUdTOk1ITEQuSVFfQ0xPU0VQUklDRV9BREouOS85LzIwMTUBAAAAbHkcAgIAAAAIMTIuNTEwOTUAR/5jhw4f1QjFLEsSEh/VCChDSVEuTllTRTpOQVYuSVFfQ0xPU0VQUklDRV9BREouOC8xOS8yMDE1AQAAALJxBAACAAAABTE3LjI1AMH2B4IOH9UIEsGQERIf1QguQ0lRLk5BU0RBUUNNOlBDWUcuSVFfQ0xPU0VQUklDRV9BREouMTAvMTQvMjAxNQEAAAAbUQYAAgAAAAUxMC4xOQCaZ7m8Dh/VCBNrmhgSH9UIJUNJUS5OWVNFOlcuSVFfQ0xPU0VQUklDRV9BREouOS80LzIwMTUBAAAAr+TTAQIAAAAFMzUuMjEAjpIIhQ4f1Qi+c/cREh/VCClDSVEuTllTRTpGQ0IuSVFfQ0xPU0VQUklDRV9BREouMTAvMjkvMjAxNQEAAAAOG7wDAgAAAAUzNS44MgBUMEfEDh/VCL13yRkSH9UILkNJUS5OQVNEQVFHUzpGTkxDLklRX0NMT1NFUFJJQ0VfQURKLjExLzIzLzIwMTUBAAAAOTAGAAIAAAAIMjAuMDkzOTIA5LhF1w4f1QiaX4scEh/VCClDSVEuTllTRTpCTEQuSVFfQ0xPU0VQUklDRV9BREouMTEvMTAvMjAxNQEAAADMak8QAgAAAAUyOS4yMQCe2kHNDh/VCNY2BxsSH9UIKUNJUS5OWVNFOk9STi5JUV9DTE9TRVBSSUNFX0FESi4xMC8yNi8yMDE1AQAAAEOWngACAAAAATQAhQouxQ4f1QgSJ90ZEh/VCCxDSVEuTkFTREFRR006TVZJUy5JUV9DTE9TRVBSSUNFX0FESi43</t>
  </si>
  <si>
    <t>LzkvMjAxNQEAAAAy8QEAAgAAAAQyLjU4ABZSw1MOH9UII1aaChIf1QgtQ0lRLk5BU0RBUUdTOk1BTkguSVFfQ0xPU0VQUklDRV9BREouMTAvOS8yMDE1AQAAAP/XBQACAAAABTY0LjE0ANZ/+rMOH9UIZKxpFxIf1QguQ0lRLk5BU0RBUUdTOlBPV0wuSVFfQ0xPU0VQUklDRV9BREouMTEvMTcvMjAxNQEAAADvigQAAgAAAAgzMS4xMTk4MgDppkLQDh/VCJ80hRsSH9UILUNJUS5OQVNEQVFHUzpDT05FLklRX0NMT1NFUFJJQ0VfQURKLjcvMTUvMjAxNQEAAABn3NUMAgAAAAgyNy45MzM1MQB1PMRTDh/VCHCgkgoSH9UIKUNJUS5OWVNFOk1NUy5JUV9DTE9TRVBSSUNFX0FESi4xMC8xNi8yMDE1AQAAAFNVAwACAAAACDY2LjA5MTA4AKQq7aMOH9UIVpjAFhIf1QgsQ0lRLk5BU0RBUUdTOkdUTFMuSVFfQ0xPU0VQUklDRV9BREouOS8xLzIwMTUBAAAAr+wEAAIAAAAFMjMuNjMAzAC7iQ4f1Qh6DKQSEh/VCCxDSVEuTkFTREFRR1M6TU1TSS5JUV9DTE9TRVBSSUNFX0FESi43LzEvMjAxNQEAAAAv4QQAAgAAAAUyMS40MQD75hRjDh/VCNO8CQ0SH9UILENJUS5OQVNEQVFHUzpFQlRDLklRX0NMT1NFUFJJQ0VfQURKLjgvMy8yMDE1AQAAAA8gNgACAAAACDIwLjg5MDUzAKD9WlkOH9UIlhFvCxIf1QguQ0lRLk5BU0RBUUdTOlBSQUguSVFfQ0xPU0VQUklDRV9BREouMTAvMjMvMjAxNQEAAACggQAAAgAAAAYzNS4zMDUA</t>
  </si>
  <si>
    <t>4XnBvQ4f1QikvrwYEh/VCC1DSVEuTkFTREFRR1M6UE9ERC5JUV9DTE9TRVBSSUNFX0FESi44LzE4LzIwMTUBAAAAnHEJAAIAAAAFMzAuNjIAjySveQ4f1QjVsm0QEh/VCChDSVEuTllTRTpTRUUuSVFfQ0xPU0VQUklDRV9BREouNi8xMi8yMDE1AQAAAATXBQACAAAABzQ5LjE5MzIAa9J4VQ4f1QjyvdkKEh/VCClDSVEuTllTRTpXTUIuSVFfQ0xPU0VQUklDRV9BREouMTAvMjEvMjAxNQEAAABR9AUAAgAAAAczNS40MTI0APGcVb4OH9UIm0LSGBIf1QguQ0lRLk5BU0RBUUdNOkdSSUYuSVFfQ0xPU0VQUklDRV9BREouMTEvMjAvMjAxNQEAAAA5jAUAAgAAAAgyNS4zODY2NgD1mqDWDh/VCMlZexwSH9UIKENJUS5OWVNFOldZTi5JUV9DTE9TRVBSSUNFX0FESi43LzIwLzIwMTUBAAAAffzZAQIAAAAIODEuNzE1OTcA72inYQ4f1QiFRLQMEh/VCC1DSVEuTkFTREFRR1M6SENLVC5JUV9DTE9TRVBSSUNFX0FESi43LzI0LzIwMTUBAAAAPGEAAAIAAAAIMTIuNTE1NDgAzSpAXw4f1Qh3VlYMEh/VCClDSVEuTllTRTpKSUxMLklRX0NMT1NFUFJJQ0VfQURKLjExLzIvMjAxNQEAAABT2QYZAwAAAAAAMwV3xg4f1QgtlQsaEh/VCCxDSVEuTkFTREFRR1M6RUEuSVFfQ0xPU0VQUklDRV9BREouMTAvMjIvMjAxNQEAAAA7bQAAAgAAAAU3NC41NADHgbW7Dh/VCN29hBgSH9UIJ0NJUS5OWVNFOkxCLklRX0NMT1NFUFJJQ0Vf</t>
  </si>
  <si>
    <t>QURKLjkvMTAvMjAxNQEAAABoWwQAAgAAAAc4Mi44NDU0AHfqwZMOH9UILqYvFBIf1QgtQ0lRLk5BU0RBUUdTOlBFR0EuSVFfQ0xPU0VQUklDRV9BREouNy8yMC8yMDE1AQAAAAhYBQACAAAACDIzLjgzMzMzAAH4hVgOH9UI8RhPCxIf1QguQ0lRLk5BU0RBUUdNOkNPR1QuSVFfQ0xPU0VQUklDRV9BREouMTAvMTkvMjAxNQEAAADyoK4QAgAAAAM2LjkAeOWDtA4f1QgimYUXEh/VCCxDSVEuTkFTREFRQ006Q0lWQi5JUV9DTE9TRVBSSUNFX0FESi45LzIvMjAxNQEAAADlgw8AAgAAAAc5LjY4MzkzANq0BowOH9UIxbkCExIf1QgtQ0lRLk5BU0RBUUdTOk1MSFIuSVFfQ0xPU0VQUklDRV9BREouOC8xOS8yMDE1AQAAAPdyAAACAAAACDI3Ljk1MzI4AEDDu4MOH9UIpCDBERIf1QgtQ0lRLk5BU0RBUUdTOkNUTVguSVFfQ0xPU0VQUklDRV9BREouOC8xNC8yMDE1AQAAANw4mwMDAAAAAAA6cZR/Dh/VCIEcNhESH9UIKENJUS5OWVNFOkFEUy5JUV9DTE9TRVBSSUNFX0FESi45LzEwLzIwMTUBAAAAHGAAAAIAAAAJMjQ5LjQ2MTQ4AKGujI0OH9UIPPU9ExIf1QgtQ0lRLk5BU0RBUUdNOlNVUE4uSVFfQ0xPU0VQUklDRV9BREouOS8zMC8yMDE1AQAAALBzBgACAAAABTE0LjAzAPrg55cOH9UIwy7WFBIf1QgoQ0lRLk5ZU0U6QVJFLklRX0NMT1NFUFJJQ0VfQURKLjgvMTMvMjAxNQEAAABSkgUAAgAAAAg4NS45NTAyNAC/</t>
  </si>
  <si>
    <t>mP50Dh/VCDKOuQ8SH9UILkNJUS5OQVNEQVFHUzpDUFJULklRX0NMT1NFUFJJQ0VfQURKLjEwLzMwLzIwMTUBAAAAj2kAAAIAAAAGMTguMTA1AG9/6MQOH9UIRfvVGRIf1QgtQ0lRLk5BU0RBUUdNOlNBTE0uSVFfQ0xPU0VQUklDRV9BREouMTEvNS8yMDE1AQAAAGAbBgACAAAABzUuNzA0MjQAl5jWxg4f1QhKVRcaEh/VCCxDSVEuTkFTREFRR1M6TFlUUy5JUV9DTE9TRVBSSUNFX0FESi43LzcvMjAxNQEAAABJVAQAAgAAAAc4Ljc1MDAyAIBD/2UOH9UI7mN3DRIf1QgoQ0lRLk5ZU0U6U1JHLklRX0NMT1NFUFJJQ0VfQURKLjkvMjQvMjAxNQEAAABioEoRAgAAAAczOC4xMTcyAAisSKAOH9UIDkouFhIf1QgoQ0lRLk5ZU0U6SFBRLklRX0NMT1NFUFJJQ0VfQURKLjcvMjQvMjAxNQEAAAA4qQEAAgAAAAgxMi45NjI2NACwLq9vDh/VCP575Q4SH9UILUNJUS5OQVNEQVFHTTpOTE5LLklRX0NMT1NFUFJJQ0VfQURKLjkvMzAvMjAxNQEAAACVe4wAAgAAAAUzNS44NADoij6iDh/VCIbgfBYSH9UILUNJUS5OQVNEQVFHUzpTQUZULklRX0NMT1NFUFJJQ0VfQURKLjkvMjIvMjAxNQEAAADgyA4AAgAAAAg1MC4yMDg5MQA61JybDh/VCDZnZBUSH9UIKUNJUS5OWVNFOkZORC5JUV9DTE9TRVBSSUNFX0FESi4xMC8zMC8yMDE1AQAAAPNUHRADAAAAAABOcbfDDh/VCIAHoRkSH9UIKENJUS5OWVNFOlNUTkcuSVFfQ0xPU0VQ</t>
  </si>
  <si>
    <t>UklDRV9BREouNy83LzIwMTUBAAAAO4PcBQIAAAAHOS4wMDE5NAD7VzVTDh/VCMkXfwoSH9UILUNJUS5OQVNEQVFHUzpOVE5YLklRX0NMT1NFUFJJQ0VfQURKLjYvMjQvMjAxNQEAAAC5EY4HAwAAAAAAqMaxXQ4f1QgunBgMEh/VCC1DSVEuTkFTREFRR1M6QU1URC5JUV9DTE9TRVBSSUNFX0FESi43LzEzLzIwMTUBAAAArnoFAAIAAAAIMzUuNTcwNjYA0GGRXA4f1QjPwvILEh/VCCdDSVEuTllTRTpOT1cuSVFfQ0xPU0VQUklDRV9BREouOC83LzIwMTUBAAAAv3ReAQIAAAAFNzYuOTUAVGk+cw4f1QgTtmwPEh/VCClDSVEuTllTRTpLTVguSVFfQ0xPU0VQUklDRV9BREouMTAvMjgvMjAxNQEAAADFcQUAAgAAAAU1Ny44NwDV1Um9Dh/VCAXvrxgSH9UIKENJUS5OWVNFOkxPVy5JUV9DTE9TRVBSSUNFX0FESi43LzEzLzIwMTUBAAAAh8ICAAIAAAAHNjUuMzE4NQB+5j5kDh/VCI8jNw0SH9UILUNJUS5OQVNEQVFHUzpTUFNDLklRX0NMT1NFUFJJQ0VfQURKLjEwLzYvMjAxNQEAAACIhwAAAgAAAAU3My44NQBlFNKiDh/VCAGYkRYSH9UIJ0NJUS5OWVNFOk5FLklRX0NMT1NFUFJJQ0VfQURKLjgvMTIvMjAxNQEAAAA5cgQAAgAAAAgxMy4xMjM5MgCUW+J0Dh/VCAvQrA8SH9UILENJUS5OQVNEQVFHUzpTQVNSLklRX0NMT1NFUFJJQ0VfQURKLjgvMy8yMDE1AQAAAN1uBQACAAAACDI1LjQxODc0AF6HElkOH9UIkKJi</t>
  </si>
  <si>
    <t>CxIf1QgsQ0lRLk5BU0RBUUdTOkJTRlQuSVFfQ0xPU0VQUklDRV9BREouNy83LzIwMTUBAAAA3GQAAAIAAAAEMzMuOACbB/VXDh/VCNvsNAsSH9UILENJUS5OQVNEQVFDTTpFTlQuSVFfQ0xPU0VQUklDRV9BREouNy8xNi8yMDE1AQAAAIeVLAICAAAABTEzLjA4ABXFy1gOH9UImXRSCxIf1QgqQ0lRLk5ZU0U6VFdUUi5JUV9DTE9TRVBSSUNFX0FESi4xMC8xMi8yMDE1AQAAALO/JAICAAAABTI4Ljc1ABspK7UOH9UIj9CRFxIf1QgtQ0lRLk5BU0RBUUdTOkVYUEQuSVFfQ0xPU0VQUklDRV9BREouOC8yOC8yMDE1AQAAAPceBAACAAAACDQ4LjEzODA0AOAuzIMOH9UIY/rJERIf1QgpQ0lRLk5ZU0U6Q09QLklRX0NMT1NFUFJJQ0VfQURKLjEwLzI2LzIwMTUBAAAAT4YEAAIAAAAINTAuNDkwNjgAF/y2ww4f1QgXsaQZEh/VCClDSVEuTllTRTpDTlAuSVFfQ0xPU0VQUklDRV9BREouMTAvMjMvMjAxNQEAAADZQwQAAgAAAAgxNi45ODQ0NwCJAtXADh/VCOp7OhkSH9UILkNJUS5OQVNEQVFHUzpWSUNSLklRX0NMT1NFUFJJQ0VfQURKLjExLzE2LzIwMTUBAAAAl8IEAAIAAAAEOS4xNACNGTLSDh/VCOWP1BsSH9UIJ0NJUS5OWVNFOkRJUy5JUV9DTE9TRVBSSUNFX0FESi44LzMvMjAxNQEAAABM7AIAAgAAAAkxMTcuNjkxMzEAWQjcag4f1QhXCzgOEh/VCC5DSVEuTkFTREFRR1M6T1RUUi5JUV9DTE9TRVBSSUNFX0FE</t>
  </si>
  <si>
    <t>Si4xMS8yNS8yMDE1AQAAAH19BAACAAAACDI0LjgyMDEzAF0Qx9kOH9UI8vn4HBIf1QguQ0lRLk5BU0RBUUdTOlNOTkEuSVFfQ0xPU0VQUklDRV9BREouMTAvMjgvMjAxNQEAAAAlmLkSAwAAAAAAxIK4ww4f1QgfJ64ZEh/VCC1DSVEuTkFTREFRR1M6VEFTVC5JUV9DTE9TRVBSSUNFX0FESi42LzMwLzIwMTUBAAAA8pWGAwIAAAAEMTAuNAC0I9hVDh/VCChZ5AoSH9UILUNJUS5OQVNEQVFHUzpWSVZPLklRX0NMT1NFUFJJQ0VfQURKLjcvMjQvMjAxNQEAAACpYgQAAgAAAAgxNy4wNTc0NABldRdqDh/VCN+WFg4SH9UIJ0NJUS5BTUVYOlBSSy5JUV9DTE9TRVBSSUNFX0FESi45LzIvMjAxNQEAAAAD0wQAAgAAAAg3Ni42MDIyNAC8OFKNDh/VCAsNORMSH9UILENJUS5OQVNEQVFHUzpQSU5DLklRX0NMT1NFUFJJQ0VfQURKLjgvNy8yMDE1AQAAAAfDCgACAAAABTM1LjM2ADMuuHoOH9UISSuSEBIf1QgtQ0lRLk5BU0RBUUdNOkZJVk4uSVFfQ0xPU0VQUklDRV9BREouNy8yMC8yMDE1AQAAABoNYwACAAAABDUuMzcAb6V1Yg4f1Qgo0OIMEh/VCCxDSVEuTkFTREFRR1M6SU9OUy5JUV9DTE9TRVBSSUNFX0FESi44LzMvMjAxNQEAAABcdgAAAgAAAAU1My45NgBPvRhsDh/VCIqiVw4SH9UIKUNJUS5OWVNFOlpPRVMuSVFfQ0xPU0VQUklDRV9BREouMTEvMy8yMDE1AQAAANTGTwICAAAABTM2LjIzAA/7J8YOH9UIeQED</t>
  </si>
  <si>
    <t>GhIf1QgtQ0lRLk5BU0RBUUdNOkNMRkQuSVFfQ0xPU0VQUklDRV9BREouOS8zMC8yMDE1AQAAAHTFAwACAAAABTEzLjQzALpa4KAOH9UI4Y8yFhIf1QgnQ0lRLk5ZU0U6V1BYLklRX0NMT1NFUFJJQ0VfQURKLjcvOC8yMDE1AQAAAGqf0AcCAAAABTExLjE3AGdRmGYOH9UIVXKdDRIf1QgoQ0lRLk5ZU0U6UVRNLklRX0NMT1NFUFJJQ0VfQURKLjgvMjEvMjAxNQEAAADiIQYAAgAAAAM4LjQAwfYHgg4f1QjOaYsREh/VCC5DSVEuTkFTREFRR1M6Q0VNUC5JUV9DTE9TRVBSSUNFX0FESi4xMS8yNC8yMDE1AQAAAGWPtQECAAAAAjMyABfG+dcOH9UI+161HBIf1QgnQ0lRLk5ZU0U6Qk1TLklRX0NMT1NFUFJJQ0VfQURKLjkvNC8yMDE1AQAAAJzkAwACAAAACDM5LjU1NzQzAGUOgYgOH9UIt7t3EhIf1QgoQ0lRLk5ZU0U6V0VDLklRX0NMT1NFUFJJQ0VfQURKLjkvMTEvMjAxNQEAAADtzgQAAgAAAAg0NC43MTY4OQB1HMiODh/VCPFaaBMSH9UILENJUS5OQVNEQVFHUzpNSURELklRX0NMT1NFUFJJQ0VfQURKLjgvNS8yMDE1AQAAACZpBAACAAAABjEyMy4yMQB2Bep2Dh/VCJfMDBASH9UILkNJUS5OQVNEQVFDTTpOQVRSLklRX0NMT1NFUFJJQ0VfQURKLjExLzI0LzIwMTUBAAAAj28EAAIAAAAIMTAuOTQ3OTEAwsaT2A4f1Qj8Y88cEh/VCClDSVEuTllTRTpORVdNLklRX0NMT1NFUFJJQ0VfQURKLjgvMTkvMjAxNQEA</t>
  </si>
  <si>
    <t>AABLeAAAAgAAAAgxMi45NTc5NQDHJ2eEDh/VCCyD3RESH9UIKENJUS5OWVNFOlRTUS5JUV9DTE9TRVBSSUNFX0FESi4xMC85LzIwMTUBAAAAtoMAAAIAAAAFMTAuOTQANxVksw4f1QjUS18XEh/VCChDSVEuTllTRTpGUEkuSVFfQ0xPU0VQUklDRV9BREouNi8yNi8yMDE1AQAAAJCzIw8CAAAACDEwLjYyMDY3ABflGFoOH9UIYOuJCxIf1QgqQ0lRLk5ZU0U6TU9HLkEuSVFfQ0xPU0VQUklDRV9BREouNy8xMy8yMDE1AQAAAFRrBAACAAAABTcwLjQyAB2FPWQOH9UIDAY8DRIf1QgtQ0lRLk5BU0RBUUdTOkFOU1MuSVFfQ0xPU0VQUklDRV9BREouOC8xMS8yMDE1AQAAAD1hAAACAAAABTk0LjI3AJNRO3oOH9UIZFt8EBIf1QgtQ0lRLk5BU0RBUUdTOk5XU0EuSVFfQ0xPU0VQUklDRV9BREouNy8yOS8yMDE1AQAAAAwurgwCAAAACDE0LjI0ODg5ADI+am4OH9UI+mesDhIf1QguQ0lRLk5BU0RBUUdTOklOQVAuSVFfQ0xPU0VQUklDRV9BREouMTAvMjEvMjAxNQEAAACkdQAAAgAAAAQ2LjQ5AOF8UroOH9UIUDpJGBIf1QgoQ0lRLk5ZU0U6TU9OLklRX0NMT1NFUFJJQ0VfQURKLjkvMTcvMjAxNQEAAAAeEAgAAgAAAAg4NS45MTAxMgA5wCyTDh/VCH4/FRQSH9UILUNJUS5OQVNEQVFHTTpOWU5ZLklRX0NMT1NFUFJJQ0VfQURKLjEwLzcvMjAxNQEAAACKKj0AAgAAAAQyMi45AD58VaMOH9UIU12kFhIf1QgtQ0lRLk5B</t>
  </si>
  <si>
    <t>U0RBUUdTOlNJUkkuSVFfQ0xPU0VQUklDRV9BREouOS8zMC8yMDE1AQAAAB5wAQACAAAABzMuNzA4ODYAPnFRlw4f1QimzLkUEh/VCC5DSVEuTkFTREFRR1M6S1ZISS5JUV9DTE9TRVBSSUNFX0FESi4xMC8xOS8yMDE1AQAAALRkBQACAAAABTEwLjM3AMRIe7sOH9UINS11GBIf1QguQ0lRLk5BU0RBUUdTOkZTVFIuSVFfQ0xPU0VQUklDRV9BREouMTEvMjUvMjAxNQEAAAAv/wEAAgAAAAgxMi40OTQ1NwC2csnZDh/VCCon9hwSH9UIKENJUS5OWVNFOkNNRC5JUV9DTE9TRVBSSUNFX0FESi43LzEwLzIwMTUBAAAAVfADAAIAAAAINTQuNDU4NDMAvRFeWw4f1QhIOLoLEh/VCChDSVEuTllTRTpFWFIuSVFfQ0xPU0VQUklDRV9BREouNy8yNy8yMDE1AQAAAEjzegACAAAACDY1LjUyNTIxANlA3WoOH9UIgpwwDhIf1QgnQ0lRLk5ZU0U6TkMuSVFfQ0xPU0VQUklDRV9BREouOS8xNS8yMDE1AQAAAPNtBAACAAAACDMxLjg0NDY4APvLkJIOH9UIcw4HFBIf1QgtQ0lRLk5BU0RBUUdTOkVTTkQuSVFfQ0xPU0VQUklDRV9BREouNi8yNC8yMDE1AQAAAKyMAAACAAAACDM3LjI0NjAxAPGMcVYOH9UIgI36ChIf1QgoQ0lRLk5ZU0U6QUdNLklRX0NMT1NFUFJJQ0VfQURKLjkvMjEvMjAxNQEAAADNgAUAAgAAAAgyNy4wMjk1NwBcs0aRDh/VCIx60xMSH9UIL0NJUS5OQVNEQVFHUzpHTkNNLkEuSVFfQ0xPU0VQUklDRV9BREou</t>
  </si>
  <si>
    <t>MTEvMy8yMDE1AQAAAKV+AQACAAAABTIxLjUxAPQ9C8cOH9UIO8MkGhIf1QgtQ0lRLk5BU0RBUUdTOlFTSUkuSVFfQ0xPU0VQUklDRV9BREouOC8xMy8yMDE1AQAAAAXYAgACAAAACDEyLjMzNjE4AFpkNH4OH9UIvvz8EBIf1QgoQ0lRLk5ZU0U6T0tFLklRX0NMT1NFUFJJQ0VfQURKLjEwLzYvMjAxNQEAAAABfAQAAgAAAAgzMy40MTkyNgBl9uidDh/VCGDhyRUSH9UIKUNJUS5OWVNFOk9NRS5JUV9DTE9TRVBSSUNFX0FESi4xMC8yOS8yMDE1AQAAAL7YBQACAAAABzE3LjYwOTUAxJl0xQ4f1QhFoeQZEh/VCCxDSVEuTkFTREFRQ006TlZFQy5JUV9DTE9TRVBSSUNFX0FESi43LzEvMjAxNQEAAADNfQAAAgAAAAg2Ni43MzAzNAAl9UxeDh/VCKqiMQwSH9UIKENJUS5OWVNFOlJFVi5JUV9DTE9TRVBSSUNFX0FESi45LzEwLzIwMTUBAAAAFYQAAAIAAAAFMzIuMTkABkv9kg4f1QiAAg0UEh/VCC1DSVEuTkFTREFRR1M6VE9DQS5JUV9DTE9TRVBSSUNFX0FESi4xMC84LzIwMTUBAAAAWqfOAgMAAAAAAOnmuLkOH9UIncItGBIf1QgtQ0lRLk5BU0RBUUdTOkhBWU4uSVFfQ0xPU0VQUklDRV9BREouNy8yOC8yMDE1AQAAAI1yAAACAAAACDQwLjI3NDA2AJa1P18OH9UIpfBXDBIf1QgtQ0lRLk5BU0RBUUdTOlNOQ1IuSVFfQ0xPU0VQUklDRV9BREouNi8xOS8yMDE1AQAAAGBECwACAAAABDUwLjQA0vUQVg4f1QhhivMK</t>
  </si>
  <si>
    <t>Eh/VCChDSVEuTllTRTpNQ1kuSVFfQ0xPU0VQUklDRV9BREouMTEvNS8yMDE1AQAAAIZiBAACAAAABzQ3Ljc1NjgAyqmYxw4f1QjdezcaEh/VCClDSVEuTllTRTpBWEwuSVFfQ0xPU0VQUklDRV9BREouMTAvMjAvMjAxNQEAAACAYAAAAgAAAAQyMC4zAFnLuLwOH9UIuNWeGBIf1QgtQ0lRLk5BU0RBUUdTOkNPQlouSVFfQ0xPU0VQUklDRV9BREouMTAvMi8yMDE1AQAAAI7VDgACAAAACDEyLjMxNzg5ADdE450OH9UISYS0FRIf1QgtQ0lRLk5BU0RBUUNNOlRBQ08uSVFfQ0xPU0VQUklDRV9BREouNi8yMy8yMDE1AQAAAEPGxQ4CAAAABTE0Ljc0AOqIfFIOH9UIU3BnChIf1QguQ0lRLk5BU0RBUUdTOkdFT1MuSVFfQ0xPU0VQUklDRV9BREouMTEvMjMvMjAxNQEAAAAytQUAAgAAAAUxMi4wMgAo7fnXDh/VCARhtBwSH9UIJ0NJUS5OWVNFOlNDTC5JUV9DTE9TRVBSSUNFX0FESi44LzMvMjAxNQEAAADOpwQAAgAAAAg0Ny42NTAyMgAleRRwDh/VCOXK7g4SH9UIKENJUS5OWVNFOlJFTi5JUV9DTE9TRVBSSUNFX0FESi44LzE5LzIwMTUBAAAA95kVAgIAAAAGMi4zNTI1AOAuzIMOH9UIzebKERIf1QgsQ0lRLk5BU0RBUUdTOkNFUk4uSVFfQ0xPU0VQUklDRV9BREouOS8xLzIwMTUBAAAAK/YDAAIAAAAFNTkuODcA7/b6hw4f1QhcnGoSEh/VCCdDSVEuTllTRTpDQk0uSVFfQ0xPU0VQUklDRV9BREouOC83LzIwMTUB</t>
  </si>
  <si>
    <t>AAAAHPEDAAIAAAAFNTAuMzIAfADjcQ4f1QiIwzYPEh/VCC1DSVEuTkFTREFRR1M6Q1RTSC5JUV9DTE9TRVBSSUNFX0FESi44LzE4LzIwMTUBAAAA6OMFAAIAAAAGNjcuNTM4AG2IQ3EOH9UIrrYeDxIf1QgoQ0lRLk5ZU0U6QUdSLklRX0NMT1NFUFJJQ0VfQURKLjcvMTQvMjAxNQEAAAACcwQAAwAAAAAAFmmXZg4f1QineI8NEh/VCC1DSVEuTkFTREFRR006VFJDQi5JUV9DTE9TRVBSSUNFX0FESi44LzE3LzIwMTUBAAAA1ViWAQIAAAAHOC40OTgxNADynRVyDh/VCNJjPw8SH9UIKENJUS5OWVNFOk1NUy5JUV9DTE9TRVBSSUNFX0FESi4xMC84LzIwMTUBAAAAU1UDAAIAAAAINjMuNTE3NzgAHvERmw4f1QisQlAVEh/VCChDSVEuTllTRTpUUEIuSVFfQ0xPU0VQUklDRV9BREouOC8xMy8yMDE1AQAAABGomAADAAAAAAA0EhlzDh/VCF/pZg8SH9UIK0NJUS5OQVNEQVFHUzpXRUIuSVFfQ0xPU0VQUklDRV9BREouOC8zLzIwMTUBAAAAnI4AAAIAAAAEMjUuMgCpK/BbDh/VCMmP0gsSH9UILENJUS5OQVNEQVFHUzpWSVZPLklRX0NMT1NFUFJJQ0VfQURKLjgvNi8yMDE1AQAAAKliBAACAAAACDE2Ljg0ODg1AEIlSnoOH9UIVSGEEBIf1QgtQ0lRLk5BU0RBUUdTOklSQlQuSVFfQ0xPU0VQUklDRV9BREouOS8yMy8yMDE1AQAAADtOCAACAAAABTI5LjI0AD1pH5wOH9UIUsR5FRIf1QgpQ0lRLk5ZU0U6S09TLklRX0NM</t>
  </si>
  <si>
    <t>T1NFUFJJQ0VfQURKLjEwLzIzLzIwMTUBAAAAtKaIAAIAAAAENi45NgBfCJzEDh/VCOMFvhkSH9UIKENJUS5OWVNFOklOVC5JUV9DTE9TRVBSSUNFX0FESi44LzI3LzIwMTUBAAAA/0sEAAIAAAAIMzcuNzQ2NjMA96M8gw4f1QhMnbQREh/VCCVDSVEuTllTRTpSLklRX0NMT1NFUFJJQ0VfQURKLjcvMS8yMDE1AQAAAKSEAAACAAAACDgzLjM1MjUzAHsrd1MOH9UIyBiIChIf1QgoQ0lRLk5ZU0U6RkxULklRX0NMT1NFUFJJQ0VfQURKLjcvMjAvMjAxNQEAAABUcAAAAgAAAAYxNTUuNTgAqPepag4f1QgWWisOEh/VCChDSVEuTllTRTpCRy5JUV9DTE9TRVBSSUNFX0FESi4xMC8zMC8yMDE1AQAAAJ18CgACAAAABzY5LjM1MzcAQzJ7yQ4f1Qj9uXcaEh/VCClDSVEuTllTRTpESFguSVFfQ0xPU0VQUklDRV9BREouMTEvMTkvMjAxNQEAAADFbAAAAgAAAAQ5LjI3ADgkMNYOH9UIrQFtHBIf1QguQ0lRLk5BU0RBUUdTOkNWR0kuSVFfQ0xPU0VQUklDRV9BREouMTEvMjUvMjAxNQEAAACnBZkAAgAAAAQzLjQ4AMvyKtkOH9UIknvgHBIf1QgsQ0lRLk5BU0RBUUdTOkNBVFkuSVFfQ0xPU0VQUklDRV9BREouNy84LzIwMTUBAAAA9dMEAAIAAAAIMjkuOTgxNzgA7uBZZg4f1Qhc+okNEh/VCCxDSVEuTkFTREFRR006TUxWRi5JUV9DTE9TRVBSSUNFX0FESi45LzEvMjAxNQEAAAC56VsCAgAAAAQxNS41AGpngYsOH9UILpXu</t>
  </si>
  <si>
    <t>EhIf1QgsQ0lRLk5BU0RBUUdNOldMQi5JUV9DTE9TRVBSSUNFX0FESi45LzIzLzIwMTUBAAAAhskEAAIAAAAFMTMuNjYAhjyynw4f1QiB2xcWEh/VCClDSVEuTllTRTpWQUMuSVFfQ0xPU0VQUklDRV9BREouMTAvMTUvMjAxNQEAAADbJZQHAgAAAAc2MC44MzU1AA2cDLgOH9UIkpv+FxIf1QgqQ0lRLk5ZU0U6QldYVC5JUV9DTE9TRVBSSUNFX0FESi4xMC8yMC8yMDE1AQAAAIcE/gECAAAACDI3LjI4OTMyAJVhqbwOH9UIGnukGBIf1QgpQ0lRLk5BU0RBUUdNOlhMUk4uSVFfSU5EVVNUUlkuMjAwMC4uLi4uLjEBAAAAwmWJAAMAAAANQmlvdGVjaG5vbG9neQB3yWn0Eh/VCD5TwPQSH9UIKUNJUS5OWVNFOlBCRi5JUV9DTE9TRVBSSUNFX0FESi4xMC8yMS8yMDE1AQAAAONchAgCAAAACDI3LjI4NzY4AErQr7gOH9UIT8QQGBIf1QgtQ0lRLk5BU0RBUUdNOkhBQlQuSVFfQ0xPU0VQUklDRV9BREouOC8xMS8yMDE1AQAAACPWERACAAAABTI0LjAxANG//nQOH9UICBu4DxIf1QgoQ0lRLk5ZU0U6SFZULklRX0NMT1NFUFJJQ0VfQURKLjkvMjMvMjAxNQEAAABoOgQAAgAAAAgyMi4wMjUzOQCFrXOYDh/VCB0B4xQSH9UILkNJUS5OQVNEQVFHUzpCU0VULklRX0NMT1NFUFJJQ0VfQURKLjExLzExLzIwMTUBAAAAK+ADAAIAAAAIMjkuMzMxODQAiFBhzQ4f1QiYwBAbEh/VCChDSVEuTllTRTpBRkwuSVFfQ0xPU0VQUklD</t>
  </si>
  <si>
    <t>RV9BREouOC8yMS8yMDE1AQAAAELRAwACAAAACDU2LjM5MDY3AF3YN4EOH9UIvExqERIf1QgpQ0lRLk5ZU0U6SkVMRC5JUV9DTE9TRVBSSUNFX0FESi4xMC82LzIwMTUBAAAAwV1wCAMAAAAAAGNOkZwOH9UIyryGFRIf1QgoQ0lRLk5ZU0U6Vk1DLklRX0NMT1NFUFJJQ0VfQURKLjcvMjAvMjAxNQEAAADBxQQAAgAAAAg5Mi41OTY2MQA92INpDh/VCM7Z/w0SH9UIKENJUS5OWVNFOldTTS5JUV9DTE9TRVBSSUNFX0FESi4xMS80LzIwMTUBAAAAIMwEAAIAAAAINzAuMjg0MjQAZGQtyQ4f1Qgtu24aEh/VCC1DSVEuTkFTREFRR1M6T0RQLklRX0NMT1NFUFJJQ0VfQURKLjEwLzE1LzIwMTUBAAAAZH4AAAIAAAAHNy4wNzczMQC4gHCjDh/VCFanphYSH9UILkNJUS5OQVNEQVFHUzpTVFJTLklRX0NMT1NFUFJJQ0VfQURKLjEwLzIyLzIwMTUBAAAA4g4FAAIAAAAIMTYuMzQzNTYAKIPYwA4f1QjehUgZEh/VCClDSVEuTllTRTpQQUguSVFfQ0xPU0VQUklDRV9BREouMTAvMjYvMjAxNQEAAABkZQIAAgAAAAUxMC44OAC73PvBDh/VCL6TcRkSH9UIKkNJUS5OWVNFOlNQWEMuSVFfQ0xPU0VQUklDRV9BREouMTEvMTAvMjAxNQEAAACCMQQAAgAAAAUxMS41OQAw9tDNDh/VCAz5JBsSH9UIJ0NJUS5OWVNFOlZSLklRX0NMT1NFUFJJQ0VfQURKLjkvMjMvMjAxNQEAAAC2+YgBAgAAAAc0MS45ODk0ALb65JcOH9UIypXKFBIf</t>
  </si>
  <si>
    <t>1QgpQ0lRLk5ZU0U6Rk9SLklRX0NMT1NFUFJJQ0VfQURKLjEwLzE0LzIwMTUBAAAAjLR4AAIAAAAFMTQuMTYAz4wqtQ4f1Qj4VJMXEh/VCC1DSVEuTkFTREFRR1M6TkVXUy5JUV9DTE9TRVBSSUNFX0FESi45LzE3LzIwMTUBAAAA+MemAAIAAAAHOS41MTE2NgBd1mKUDh/VCGjTSBQSH9UIJ0NJUS5OWVNFOkJMSy5JUV9DTE9TRVBSSUNFX0FESi44LzQvMjAxNQEAAADVJwYAAgAAAAkzMTQuMDI0NDgAT70YbA4f1Qi3F1gOEh/VCChDSVEuTllTRTpQRkUuSVFfQ0xPU0VQUklDRV9BREouNy8yOC8yMDE1AQAAAN55AgACAAAACDMyLjU1MjgzAP2pOXAOH9UIv7r2DhIf1QgpQ0lRLk5ZU0U6SlBNLklRX0NMT1NFUFJJQ0VfQURKLjEwLzE2LzIwMTUBAAAAWA0KAAIAAAAINTkuMjg5MDYAfyMqtg4f1QhcNbUXEh/VCChDSVEuTllTRTpQRE0uSVFfQ0xPU0VQUklDRV9BREouNy8yMC8yMDE1AQAAAKX4MQACAAAACDE3LjEzMjA1AJV7p14OH9UIGv0+DBIf1QgnQ0lRLk5ZU0U6VlZWLklRX0NMT1NFUFJJQ0VfQURKLjgvNy8yMDE1AQAAAPKciRQDAAAAAADPhZd1Dh/VCKjCzw8SH9UIKUNJUS5OWVNFOlRIQy5JUV9DTE9TRVBSSUNFX0FESi4xMC8xNC8yMDE1AQAAAIelAQACAAAABTM1LjA0AP1yvrYOH9UISTXJFxIf1QgpQ0lRLk5ZU0U6TEFEUi5JUV9DTE9TRVBSSUNFX0FESi43LzI5LzIwMTUBAAAA1RPqDAIAAAAI</t>
  </si>
  <si>
    <t>MTEuNDI0MjEA04jpWQ4f1QhRwYELEh/VCCxDSVEuTkFTREFRR1M6QVZYUy5JUV9DTE9TRVBSSUNFX0FESi43LzgvMjAxNQEAAACAGHoPAwAAAAAAj+D0Vw4f1QhC1zULEh/VCC5DSVEuTkFTREFRR1M6QUJDQi5JUV9DTE9TRVBSSUNFX0FESi4xMS8xNi8yMDE1AQAAAIA/BQACAAAACDMxLjg2NzA5ACEzPc8OH9UINTFfGxIf1QgoQ0lRLk5ZU0U6UllOLklRX0NMT1NFUFJJQ0VfQURKLjgvMjEvMjAxNQEAAADPCAUAAgAAAAgyMC45MjkzMwCzb6SCDh/VCI2+pBESH9UIKENJUS5OWVNFOkNIRC5JUV9DTE9TRVBSSUNFX0FESi44LzIxLzIwMTUBAAAA8fsDAAIAAAAINDIuMDM0NDMAqbTLgw4f1QhkRswREh/VCC1DSVEuTkFTREFRR1M6TkRTTi5JUV9DTE9TRVBSSUNFX0FESi43LzI5LzIwMTUBAAAA/jACAAIAAAAINzIuNTA2MzkA+mcabw4f1Qjj6cwOEh/VCCdDSVEuTllTRTpBWFMuSVFfQ0xPU0VQUklDRV9BREouOC8zLzIwMTUBAAAAYyZJAAIAAAAINTYuNTU5NDUAX9SKbw4f1QjRLNwOEh/VCClDSVEuTllTRTpOQlIuSVFfQ0xPU0VQUklDRV9BREouMTAvMjgvMjAxNQEAAAB5bwQAAgAAAAY5Ljg1MjIAsnJ0xQ4f1QjCyOQZEh/VCCZDSVEuTllTRTpOTS5JUV9DTE9TRVBSSUNFX0FESi44LzMvMjAxNQEAAADfsbgAAgAAAAczLjYwOTQ5ABZx+XAOH9UIrOgRDxIf1QguQ0lRLk5BU0RBUUdTOkJHQ1AuSVFf</t>
  </si>
  <si>
    <t>Q0xPU0VQUklDRV9BREouMTEvMTcvMjAxNQEAAADQawEAAgAAAAc3LjcxNzgxABLvoNEOH9UIq/W/GxIf1QgtQ0lRLk5BU0RBUUNNOk1ER0wuSVFfQ0xPU0VQUklDRV9BREouOS8xNy8yMDE1AQAAAEybowgDAAAAAABWWMeODh/VCIBObhMSH9UILUNJUS5OQVNEQVFHUzpBRUdOLklRX0NMT1NFUFJJQ0VfQURKLjkvMTAvMjAxNQEAAAA7RgQAAgAAAAUxOC4yNgCQHnqODh/VCBI4ZhMSH9UIKUNJUS5OWVNFOlJURUMuSVFfQ0xPU0VQUklDRV9BREouNy8xNy8yMDE1AQAAAJqEAAACAAAABTExLjc5ANB/6F4OH9UI2BlEDBIf1QgpQ0lRLk5ZU0U6TkJIQy5JUV9DTE9TRVBSSUNFX0FESi43LzI5LzIwMTUBAAAA6LOxBAIAAAAIMjEuMTgzMjQARj/TaA4f1QgJAuMNEh/VCC1DSVEuTkFTREFRR1M6U09OQy5JUV9DTE9TRVBSSUNFX0FESi45LzIyLzIwMTUBAAAAPeACAAIAAAAIMjMuODEyMjMA5yaznw4f1QhFNQkWEh/VCCdDSVEuTllTRTpYTC5JUV9DTE9TRVBSSUNFX0FESi44LzI1LzIwMTUBAAAAqDMGAAIAAAAHMzQuODYzNwDCVXVyDh/VCOawUg8SH9UIKENJUS5OWVNFOkNGWC5JUV9DTE9TRVBSSUNFX0FESi43LzI4LzIwMTUBAAAAXWsJAAIAAAAFMzguNjEAaR0waA4f1QiCfc0NEh/VCChDSVEuTllTRTpBSFQuSVFfQ0xPU0VQUklDRV9BREouNi8yNi8yMDE1AQAAACIuVgACAAAABzYuNjIwODkAc8DOWg4f</t>
  </si>
  <si>
    <t>1Qgsxq4LEh/VCC1DSVEuTkFTREFRR1M6TVBXUi5JUV9DTE9TRVBSSUNFX0FESi43LzMwLzIwMTUBAAAAapAuAAIAAAAINDkuODMxMDIA/ak5cA4f1QiVtvgOEh/VCClDSVEuTllTRTpUU04uSVFfQ0xPU0VQUklDRV9BREouMTEvMjAvMjAxNQEAAACs6AIAAgAAAAg0Mi41OTM0OQDg7/3VDh/VCEfCZhwSH9UILUNJUS5OQVNEQVFDTTpESkNPLklRX0NMT1NFUFJJQ0VfQURKLjkvMTQvMjAxNQEAAAAbDQQAAgAAAAUyMDIuNQD1MSGQDh/VCIzWpxMSH9UILUNJUS5OQVNEQVFHUzpDUlVTLklRX0NMT1NFUFJJQ0VfQURKLjgvMjEvMjAxNQEAAACTZwAAAgAAAAUyNy40NgBQPjB9Dh/VCKIu5RASH9UILENJUS5OQVNEQVFHUzpBU1RFLklRX0NMT1NFUFJJQ0VfQURKLjkvMy8yMDE1AQAAAC/YAwACAAAACDM3LjY0NTM3AGRpWowOH9UIEIcRExIf1QgtQ0lRLk5BU0RBUUdTOlBNQkMuSVFfQ0xPU0VQUklDRV9BREouOS8yOC8yMDE1AQAAAMwNCAACAAAABTYuNzE1ADdE450OH9UIbI25FRIf1QgtQ0lRLk5BU0RBUUdTOlZJQVYuSVFfQ0xPU0VQUklDRV9BREouNi8yNS8yMDE1AQAAAE93AQACAAAABzcuMDQ5ODYA+05pZQ4f1QiHEHANEh/VCClDSVEuTllTRTpDQ0MuSVFfQ0xPU0VQUklDRV9BREouMTEvMjMvMjAxNQEAAABt7QMAAgAAAAgxNS43MzUxNAAs72fVDh/VCAyxURwSH9UIKkNJUS5OWVNFOlRXVFIuSVFf</t>
  </si>
  <si>
    <t>Q0xPU0VQUklDRV9BREouMTAvMjYvMjAxNQEAAACzvyQCAgAAAAUzMC44OQBsaR+/Dh/VCEk1/hgSH9UIKUNJUS5BTUVYOk9DWC5JUV9DTE9TRVBSSUNFX0FESi4xMC8yMy8yMDE1AQAAAB9trQQDAAAAAACYWELADh/VCAVkIBkSH9UILUNJUS5OQVNEQVFHUzpVQ0JJLklRX0NMT1NFUFJJQ0VfQURKLjgvMTcvMjAxNQEAAACbLQoAAgAAAAgyMC4yNDUwNgCoeup2Dh/VCLWpChASH9UILkNJUS5OQVNEQVFDTTpXTUlILklRX0NMT1NFUFJJQ0VfQURKLjExLzI3LzIwMTUBAAAAcI4AAAIAAAAEMi40NACAjOvaDh/VCG0QJx0SH9UILENJUS5OQVNEQVFHUzpHQUJDLklRX0NMT1NFUFJJQ0VfQURKLjkvMy8yMDE1AQAAADVtBQACAAAACDE4LjQ0Nzk4AFnxAIUOH9UITV3vERIf1QgwQ0lRLk5BU0RBUUdTOklNS1QuQS5JUV9DTE9TRVBSSUNFX0FESi4xMC8zMC8yMDE1AQAAAJJFBAACAAAACDQ4LjE3NzM2AKQ8jsUOH9UI2cDxGRIf1QgtQ0lRLk5BU0RBUUdTOklCS0MuSVFfQ0xPU0VQUklDRV9BREouOS8xNy8yMDE1AQAAAM5LBQACAAAACDU3LjIwNjk4ALuGwpMOH9UIVPk2FBIf1QgmQ0lRLk5ZU0U6UEIuSVFfQ0xPU0VQUklDRV9BREouNy83LzIwMTUBAAAA8gIGAAIAAAAINTIuNzg3MzQAqz6uYw4f1QgWox8NEh/VCChDSVEuTllTRTpTUS5JUV9DTE9TRVBSSUNFX0FESi4xMC8xMy8yMDE1AQAAAKqHAAUDAAAA</t>
  </si>
  <si>
    <t>AADEOA24Dh/VCIJ5/BcSH9UILUNJUS5OQVNEQVFHUzpTWU5BLklRX0NMT1NFUFJJQ0VfQURKLjkvMTcvMjAxNQEAAADFiAAAAgAAAAU3NC41NQAiHp2PDh/VCP8xmRMSH9UILkNJUS5OQVNEQVFHUzpITVNZLklRX0NMT1NFUFJJQ0VfQURKLjExLzEzLzIwMTUBAAAAonIAAAIAAAAFMTEuNTIAwGp40A4f1Qj0fZEbEh/VCClDSVEuTllTRTpWTUMuSVFfQ0xPU0VQUklDRV9BREouMTAvMjcvMjAxNQEAAADBxQQAAgAAAAg5MC4zMDAzNACnNIC+Dh/VCPus6hgSH9UILUNJUS5OQVNEQVFHUzpDT1dOLklRX0NMT1NFUFJJQ0VfQURKLjkvMjMvMjAxNQEAAADrNAwAAgAAAAIyMADIIeWXDh/VCDbFxhQSH9UILUNJUS5OQVNEQVFHUzpGT1JNLklRX0NMT1NFUFJJQ0VfQURKLjcvMjgvMjAxNQEAAADobwAAAgAAAAQ2LjUxADMAF2oOH9UIwZIYDhIf1QgtQ0lRLk5BU0RBUUdTOlRPV04uSVFfQ0xPU0VQUklDRV9BREouOC8yMC8yMDE1AQAAAEU3IAACAAAACDE3LjQ1Njc0ALLPB4IOH9UIjyGSERIf1QgoQ0lRLk5ZU0U6VExSRC5JUV9DTE9TRVBSSUNFX0FESi45LzgvMjAxNQEAAADk2AQAAgAAAAg1MS4xODk3MQD9CNyGDh/VCKJoQRISH9UILUNJUS5OQVNEQVFHUzpJTlRVLklRX0NMT1NFUFJJQ0VfQURKLjgvMTIvMjAxNQEAAACzUgAAAgAAAAkxMDIuMDExMTYAhXcMeQ4f1QjpD1QQEh/VCChDSVEuQU1FWDpDTVQu</t>
  </si>
  <si>
    <t>SVFfQ0xPU0VQUklDRV9BREouNy8xNy8yMDE1AQAAAM2MBQACAAAACDIwLjU0MzAzABBmzVYOH9UIproKCxIf1QgnQ0lRLk5ZU0U6QkMuSVFfQ0xPU0VQUklDRV9BREouMTAvOC8yMDE1AQAAAIGeAgACAAAACDQ5LjI3OTk1ADL00LIOH9UIFzc6FxIf1QgnQ0lRLk5ZU0U6U1QuSVFfQ0xPU0VQUklDRV9BREouNy8xNy8yMDE1AQAAAIw36QQCAAAABTUwLjY0ALAur28OH9UIs5ngDhIf1QgnQ0lRLk5ZU0U6S04uSVFfQ0xPU0VQUklDRV9BREouMTAvOC8yMDE1AQAAALL6wQ4CAAAABDIxLjcAaGLSog4f1QjqJo8WEh/VCCpDSVEuTllTRTpSUlRTLklRX0NMT1NFUFJJQ0VfQURKLjEwLzE0LzIwMTUBAAAASP/NAgIAAAAFMTguMTQAGKPRsg4f1QiJZzYXEh/VCCdDSVEuTllTRTpXRkMuSVFfQ0xPU0VQUklDRV9BREouOS8yLzIwMTUBAAAAG3gEAAIAAAAHNDguOTg3NwDSVzyNDh/VCD43LhMSH9UILUNJUS5OQVNEQVFHUzpBVFNHLklRX0NMT1NFUFJJQ0VfQURKLjEwLzIvMjAxNQEAAADXFzYAAgAAAAQ4LjcxAK111bAOH9UIY1T9FhIf1QguQ0lRLk5BU0RBUUdTOlRSVUUuSVFfQ0xPU0VQUklDRV9BREouMTEvMTgvMjAxNQEAAAD8bekCAgAAAAQ3LjAzAIeyaNUOH9UIvDJMHBIf1QgoQ0lRLk5ZU0U6V0NDLklRX0NMT1NFUFJJQ0VfQURKLjkvMTAvMjAxNQEAAABSFQYAAgAAAAU1My45NAD7YWuUDh/VCCTyTBQS</t>
  </si>
  <si>
    <t>H9UIJkNJUS5OWVNFOkIuSVFfQ0xPU0VQUklDRV9BREouNi8yOS8yMDE1AQAAAPHgAwACAAAACDM3Ljk1NjUzAFz1/mUOH9UIxtWCDRIf1QgpQ0lRLk5ZU0U6Q1BCLklRX0NMT1NFUFJJQ0VfQURKLjEwLzIwLzIwMTUBAAAAmvEDAAIAAAAINDcuMTQxNzUA8E0auw4f1QjF+HEYEh/VCCpDSVEuTllTRTpGQ1BULklRX0NMT1NFUFJJQ0VfQURKLjExLzE2LzIwMTUBAAAAAtZsEgIAAAAHMTEuOTEwOQALJ5rPDh/VCPzRZhsSH9UIJ0NJUS5OWVNFOkNNTy5JUV9DTE9TRVBSSUNFX0FESi45LzgvMjAxNQEAAABx8gMAAgAAAAc4LjM0OTU2ACSx9ocOH9UIpxRgEhIf1QgtQ0lRLk5BU0RBUUdTOk9TVVIuSVFfQ0xPU0VQUklDRV9BREouNy8xNy8yMDE1AQAAADY/CAACAAAABDUuMzcATxCjVw4f1QgiPioLEh/VCClDSVEuTllTRTpTVlUuSVFfQ0xPU0VQUklDRV9BREouMTEvMjAvMjAxNQEAAABdqwQAAgAAAAU0Ni4yNwAUzTLXDh/VCAunkhwSH9UIKENJUS5OWVNFOkFSQy5JUV9DTE9TRVBSSUNFX0FESi42LzMwLzIwMTUBAAAAw2AAAAIAAAAENy42MQDrTcVTDh/VCMutlQoSH9UIKENJUS5OWVNFOkNPTy5JUV9DTE9TRVBSSUNFX0FESi44LzMxLzIwMTUBAAAAuQUEAAIAAAAJMTYyLjMwNjM5AD97hYgOH9UIM2F9EhIf1QgvQ0lRLk5BU0RBUUdTOkNOQksuQS5JUV9DTE9TRVBSSUNFX0FESi43LzEzLzIwMTUBAAAA</t>
  </si>
  <si>
    <t>sPUDAAIAAAAIMzkuOTYyODMAUnfoWQ4f1Qg45IMLEh/VCCxDSVEuTkFTREFRR1M6TVJWTC5JUV9DTE9TRVBSSUNFX0FESi45LzQvMjAxNQEAAAC2eQAAAgAAAAgxMC4zNzAwNwCg1/GKDh/VCFZj1xISH9UIJ0NJUS5OWVNFOkdELklRX0NMT1NFUFJJQ0VfQURKLjkvMjgvMjAxNQEAAACBMAQAAgAAAAcxMjkuMzQyAGsESJoOH9UIh9clFRIf1QgtQ0lRLk5BU0RBUUdTOk5GTFguSVFfQ0xPU0VQUklDRV9BREouOS8xNy8yMDE1AQAAAAx9AAACAAAABjEwNC4yMQCyXfqUDh/VCL3UURQSH9UIKUNJUS5OWVNFOlREUy5JUV9DTE9TRVBSSUNFX0FESi4xMC8yMS8yMDE1AQAAAGPkAgACAAAACDI0Ljk3NTU3ADWiaMEOH9UI4oxPGRIf1QgoQ0lRLk5ZU0U6TUxNLklRX0NMT1NFUFJJQ0VfQURKLjkvMjQvMjAxNQEAAACxeQAAAgAAAAkxNTYuOTQ1MjMAqrIemQ4f1QiOif8UEh/VCC1DSVEuTkFTREFRR1M6U0ZNLklRX0NMT1NFUFJJQ0VfQURKLjExLzIwLzIwMTUBAAAAZh5nAAIAAAAFMjMuNDgAFy5G1w4f1QhWUogcEh/VCC1DSVEuTkFTREFRR1M6RVBaTS5JUV9DTE9TRVBSSUNFX0FESi4xMC8yLzIwMTUBAAAAAyY9AwIAAAAFMTQuMjUAYZ3oog4f1QgcnZgWEh/VCClDSVEuTllTRTpWRUVWLklRX0NMT1NFUFJJQ0VfQURKLjgvMTEvMjAxNQEAAABS3f0BAgAAAAUyNS41MgC5O4l1Dh/VCJzDxQ8SH9UILUNJUS5O</t>
  </si>
  <si>
    <t>QVNEQVFHTTpOTE5LLklRX0NMT1NFUFJJQ0VfQURKLjEwLzUvMjAxNQEAAACVe4wAAgAAAAUzNi40OAD6AciiDh/VCBhihhYSH9UIKUNJUS5OWVNFOkNXVC5JUV9DTE9TRVBSSUNFX0FESi4xMS8xNy8yMDE1AQAAACDuAwACAAAACDIwLjQwNzgzAP1w59MOH9UI2VQWHBIf1QguQ0lRLk5BU0RBUUdTOk5BVEguSVFfQ0xPU0VQUklDRV9BREouMTEvMjAvMjAxNQEAAABs7wAAAgAAAAU0NC4wMwDg7/3VDh/VCCd0ZhwSH9UILUNJUS5OQVNEQVFHUzpVQ0ZDLklRX0NMT1NFUFJJQ0VfQURKLjkvMjEvMjAxNQEAAACd5wUAAgAAAAc0Ljk4NDEzAKIQtZkOH9UI3UEYFRIf1QgoQ0lRLk5ZU0U6R1BYLklRX0NMT1NFUFJJQ0VfQURKLjgvMTcvMjAxNQEAAAC7cAQAAgAAAAUyNC45OADUJxhzDh/VCCyZaA8SH9UIKENJUS5OWVNFOldGVC5JUV9DTE9TRVBSSUNFX0FESi44LzE3LzIwMTUBAAAASXAIAAIAAAAEOS43NgDaljZ2Dh/VCPYK7w8SH9UILENJUS5OQVNEQVFHUzpDSU5GLklRX0NMT1NFUFJJQ0VfQURKLjYvOC8yMDE1AQAAAEn6AwACAAAACDQ2LjI1ODU1AF5e11UOH9UI+XfoChIf1QguQ0lRLk5BU0RBUUdNOklPVkEuSVFfQ0xPU0VQUklDRV9BREouMTAvMTMvMjAxNQEAAAAE1WgCAgAAAAQ2LjAyAJetvrYOH9UInkzGFxIf1QgoQ0lRLk5ZU0U6SElHLklRX0NMT1NFUFJJQ0VfQURKLjYvMzAvMjAxNQEAAAAq</t>
  </si>
  <si>
    <t>NgUAAgAAAAczOS44NTAzAKRlKmcOH9UI8OSnDRIf1QgoQ0lRLk5ZU0U6RVhSLklRX0NMT1NFUFJJQ0VfQURKLjcvMzEvMjAxNQEAAABI83oAAgAAAAg2Ny42ODg4MgA558BpDh/VCHBhCg4SH9UILUNJUS5OQVNEQVFHUzpURVNPLklRX0NMT1NFUFJJQ0VfQURKLjExLzQvMjAxNQEAAAAHbAMAAgAAAAc4LjYzNzI3AKKreckOH9UIsTx7GhIf1QgtQ0lRLk5BU0RBUUdTOkFLQU0uSVFfQ0xPU0VQUklDRV9BREouOS8xNi8yMDE1AQAAAMpfAAACAAAABTc0LjgyAB3H/JEOH9UICr3iExIf1QgtQ0lRLk5BU0RBUUdTOk1PQkwuSVFfQ0xPU0VQUklDRV9BREouOC8xMS8yMDE1AQAAAHaRrgMCAAAABDQuNzkAUbLicQ4f1QidNDkPEh/VCC1DSVEuTkFTREFRR1M6SU5XSy5JUV9DTE9TRVBSSUNFX0FESi43LzE3LzIwMTUBAAAAFn1mAAIAAAAENi44NQAOtCZdDh/VCHDUBgwSH9UIKENJUS5OWVNFOldOQy5JUV9DTE9TRVBSSUNFX0FESi4xMC82LzIwMTUBAAAATeMEAAIAAAAIMTEuMDg0NTUAHAZCsA4f1QjNM+cWEh/VCClDSVEuTllTRTpGSVguSVFfQ0xPU0VQUklDRV9BREouMTEvMjcvMjAxNQEAAABHigEAAgAAAAgzMS45MjE0NAAjp1naDh/VCEEtBh0SH9UIKENJUS5OWVNFOkpCTC5JUV9DTE9TRVBSSUNFX0FESi45LzIyLzIwMTUBAAAATncBAAIAAAAHMTguNzYxMwCxglOiDh/VCLAfaBYSH9UILUNJUS5OQVNE</t>
  </si>
  <si>
    <t>QVFHUzpHU0JDLklRX0NMT1NFUFJJQ0VfQURKLjkvMjMvMjAxNQEAAADfNgQAAgAAAAgzOS42MzM4NAAffFedDh/VCG9cqxUSH9UIKENJUS5OWVNFOlRSQy5JUV9DTE9TRVBSSUNFX0FESi4xMS80LzIwMTUBAAAAHbAEAAIAAAAEMjMuNQAwknrIDh/VCEk3WRoSH9UIKENJUS5OWVNFOlBYLklRX0NMT1NFUFJJQ0VfQURKLjEwLzIwLzIwMTUBAAAAYdoEAAIAAAAJMTAzLjg4NjM1AGOvG7sOH9UILSxsGBIf1QgqQ0lRLk5ZU0U6R0RPVC5JUV9DTE9TRVBSSUNFX0FESi4xMS8xOS8yMDE1AQAAAGxoWgACAAAABTE2LjMzAHbAHtQOH9UIkAIYHBIf1QgoQ0lRLk5ZU0U6SldOLklRX0NMT1NFUFJJQ0VfQURKLjgvMTkvMjAxNQEAAADXfQAAAgAAAAg2OC43MjcxMgCufniBDh/VCOeBdhESH9UILUNJUS5OQVNEQVFHUzpTR1lQLklRX0NMT1NFUFJJQ0VfQURKLjkvMjUvMjAxNQEAAAC8KQsAAgAAAAU1LjkxNQAQ5RSfDh/VCJWR5hUSH9UIKUNJUS5OWVNFOk9HUy5JUV9DTE9TRVBSSUNFX0FESi4xMC8xNi8yMDE1AQAAAOBZhg4CAAAACDQ1Ljk5ODc3ANiWe7sOH9UIvd99GBIf1QgtQ0lRLk5BU0RBUUdTOkVOVEEuSVFfQ0xPU0VQUklDRV9BREouNy8yMi8yMDE1AQAAAMZEBQACAAAABTUwLjE1ALeEk1wOH9UIlbntCxIf1QgsQ0lRLk5BU0RBUUdTOk5CVEIuSVFfQ0xPU0VQUklDRV9BREouOS8xLzIwMTUBAAAAdGsE</t>
  </si>
  <si>
    <t>AAIAAAAIMjMuNzk1MjYA+S0AhQ4f1Qg0yvMREh/VCCtDSVEuTkFTREFRR1M6V0RDLklRX0NMT1NFUFJJQ0VfQURKLjkvMy8yMDE1AQAAAMnKBAACAAAACDc2LjI0MDgzAK7gCIUOH9UIPDv2ERIf1QgoQ0lRLk5ZU0U6UkxJLklRX0NMT1NFUFJJQ0VfQURKLjkvMTEvMjAxNQEAAADhkAQAAgAAAAg0OS43NjU5NwDNWl6ODh/VCBYzXxMSH9UILUNJUS5OQVNEQVFHUzpERlJHLklRX0NMT1NFUFJJQ0VfQURKLjgvMzEvMjAxNQEAAACki0oCAgAAAAUxNC44NACJQVF2Dh/VCLKu4g8SH9UIJ0NJUS5OWVNFOldHTC5JUV9DTE9TRVBSSUNFX0FESi45LzIvMjAxNQEAAACExwQAAgAAAAg0OS44NDgzMQDhHP2UDh/VCJDNZxQSH9UILUNJUS5OQVNEQVFHUzpMRlVTLklRX0NMT1NFUFJJQ0VfQURKLjkvMjEvMjAxNQEAAADV/gQAAgAAAAg4OS4wODYzOQDKTmWRDh/VCI7w3BMSH9UIKUNJUS5OWVNFOklOVkguSVFfQ0xPU0VQUklDRV9BREouOC8xNC8yMDE1AQAAAEVwwhgDAAAAAACN1kNxDh/VCAUMHQ8SH9UIKENJUS5OWVNFOkFXUi5JUV9DTE9TRVBSSUNFX0FESi44LzIxLzIwMTUBAAAA4aQEAAIAAAAIMzYuMjk2ODEAl4qkgA4f1QgSTVgREh/VCC5DSVEuTkFTREFRR1M6REFLVC5JUV9DTE9TRVBSSUNFX0FESi4xMC8xMi8yMDE1AQAAAG4MBQACAAAABzguNzc3NTcApG63tg4f1QgK7cQXEh/VCC1DSVEuTkFTREFR</t>
  </si>
  <si>
    <t>R1M6Q0FUWS5JUV9DTE9TRVBSSUNFX0FESi42LzI5LzIwMTUBAAAA9dMEAAIAAAAIMzAuNjg0NzcARb4oVw4f1QjP5xoLEh/VCC1DSVEuTkFTREFRR1M6R05UWC5JUV9DTE9TRVBSSUNFX0FESi45LzE1LzIwMTUBAAAA7jEEAAIAAAAHMTUuMzMwNAAuRZKPDh/VCD+ojhMSH9UIKUNJUS5OWVNFOkZMT1cuSVFfQ0xPU0VQUklDRV9BREouOS8yNC8yMDE1AQAAANuFbBACAAAABDM2LjgA54e0mQ4f1QjV/BwVEh/VCChDSVEuTllTRTpJVEcuSVFfQ0xPU0VQUklDRV9BREouOC8xOC8yMDE1AQAAAC8jBQACAAAACDE2LjkzNTc4ACFK4XQOH9UImFCxDxIf1QgoQ0lRLk5ZU0U6V1RXLklRX0NMT1NFUFJJQ0VfQURKLjgvMTMvMjAxNQEAAAB+gQsAAgAAAAQ2LjA5AMwStXgOH9UISoRLEBIf1QgoQ0lRLkFSQ0E6SVdWLklRX0NMT1NFUFJJQ0VfQURKLjkvMTMvMjAxMwEAAAD6PYYAAgAAAAc5My44ODc2ACfmTvwUH9UI8Ee6/BQf1QguQ0lRLk5BU0RBUUdTOkNWR0kuSVFfQ0xPU0VQUklDRV9BREouMTAvMjAvMjAxNQEAAACnBZkAAgAAAAQzLjk0AKcztbsOH9UIjeCGGBIf1QgmQ0lRLk5ZU0U6T0MuSVFfQ0xPU0VQUklDRV9BREouOC83LzIwMTUBAAAAwn0EAAIAAAAINDMuMjAzNzgA+/F1cg4f1Qh+NEwPEh/VCCdDSVEuTllTRTpBTFguSVFfQ0xPU0VQUklDRV9BREouOC82LzIwMTUBAAAAj8wDAAIAAAAJMzU3LjEw</t>
  </si>
  <si>
    <t>NzkxABZWVnsOH9UIQ5CaEBIf1QgoQ0lRLk5ZU0U6UEVHLklRX0NMT1NFUFJJQ0VfQURKLjgvMTQvMjAxNQEAAADyjQQAAgAAAAgzOS4zNDk1OACzxLR4Dh/VCJlJTBASH9UIKUNJUS5OWVNFOkJIRS5JUV9DTE9TRVBSSUNFX0FESi4xMS8yMy8yMDE1AQAAAMzkAwACAAAABTIxLjEyAHFIadcOH9UIgCWYHBIf1QgoQ0lRLk5ZU0U6RlIuSVFfQ0xPU0VQUklDRV9BREouMTAvMTYvMjAxNQEAAADKHQUAAgAAAAgyMC43Mzg5OAAD+YO0Dh/VCE2dgxcSH9UIJ0NJUS5OWVNFOkRQWi5JUV9DTE9TRVBSSUNFX0FESi44LzQvMjAxNQEAAABgzC8AAgAAAAkxMTIuNTM3ODkATDZ9bg4f1QjArbAOEh/VCC1DSVEuTkFTREFRR006QUxEUi5JUV9DTE9TRVBSSUNFX0FESi45LzI0LzIwMTUBAAAAKGRnAQIAAAAFMzcuMzEAlYO5lg4f1QhMLq0UEh/VCClDSVEuTllTRTpDTFBSLklRX0NMT1NFUFJJQ0VfQURKLjcvMjMvMjAxNQEAAADkb0cSAwAAAAAAtHbjXg4f1Qjsr0cMEh/VCChDSVEuTllTRTpGQlAuSVFfQ0xPU0VQUklDRV9BREouOS8zMC8yMDE1AQAAADcmBAACAAAABDMuNTYARgz8mw4f1QhcumsVEh/VCC1DSVEuTkFTREFRR1M6QU5BVC5JUV9DTE9TRVBSSUNFX0FESi43LzEwLzIwMTUBAAAAw9EDAAIAAAAIOTkuNzc4OTIARFStYw4f1QhJYiINEh/VCC1DSVEuTkFTREFRR1M6SE9QRS5JUV9DTE9TRVBSSUNFX0FE</t>
  </si>
  <si>
    <t>Si4xMC82LzIwMTUBAAAAalMGAAIAAAAIMTQuNTE2MjcAm2HJog4f1Qj43YIWEh/VCC5DSVEuTkFTREFRR1M6VUJOSy5JUV9DTE9TRVBSSUNFX0FESi4xMS8yNy8yMDE1AQAAAAW4QgACAAAACDEyLjk1NzgzAICM69oOH9UIEF4nHRIf1QgsQ0lRLk5BU0RBUUdTOkNBU1MuSVFfQ0xPU0VQUklDRV9BREouOC8zLzIwMTUBAAAAcKMFAAIAAAAINTAuMTc2MjMAoP1aWQ4f1QiF6m4LEh/VCClDSVEuTllTRTpDQUJPLklRX0NMT1NFUFJJQ0VfQURKLjcvMjgvMjAxNQEAAADjXAoAAgAAAAk0MDAuNTk4MjgAoaeVXA4f1QjVd+cLEh/VCCxDSVEuTkFTREFRR1M6QkNPVi5JUV9DTE9TRVBSSUNFX0FESi45LzIvMjAxNQEAAAATjTwBAgAAAAQ1LjIxAH65PI0OH9UI10wtExIf1QgnQ0lRLk5ZU0U6UkUuSVFfQ0xPU0VQUklDRV9BREouNi8xNi8yMDE1AQAAAE0zBQACAAAACTE3NC41NDYzOAByguJSDh/VCJehdQoSH9UIKENJUS5OWVNFOk9YTS5JUV9DTE9TRVBSSUNFX0FESi43LzI4LzIwMTUBAAAAU34EAAIAAAAIODEuMTQxMjcAMwAXag4f1Qji4BgOEh/VCChDSVEuTllTRTpIUkMuSVFfQ0xPU0VQUklDRV9BREouOC8xMS8yMDE1AQAAAONRAAACAAAACDUyLjQ5NzgzALk7iXUOH9UIPgDFDxIf1QguQ0lRLk5BU0RBUUNNOlBLQksuSVFfQ0xPU0VQUklDRV9BREouMTEvMTkvMjAxNQEAAABUqi4AAgAAAAc5Ljk4NTI1</t>
  </si>
  <si>
    <t>AOBgHdQOH9UIVjcbHBIf1QgoQ0lRLk5ZU0U6UlJDLklRX0NMT1NFUFJJQ0VfQURKLjcvMjQvMjAxNQEAAABmawEAAgAAAAc0Mi4wMDIzAKrZEFkOH9UILW5oCxIf1QgoQ0lRLk5ZU0U6SENOLklRX0NMT1NFUFJJQ0VfQURKLjkvMjEvMjAxNQEAAACaPQQAAgAAAAg2MS4yNzk4OACiELWZDh/VCN1BGBUSH9UILUNJUS5OQVNEQVFHUzpETFRSLklRX0NMT1NFUFJJQ0VfQURKLjYvMjYvMjAxNQEAAAAlbAAAAgAAAAU4MS42NgDrZSZdDh/VCOlaCAwSH9UIJUNJUS5OWVNFOkIuSVFfQ0xPU0VQUklDRV9BREouOS8xLzIwMTUBAAAA8eADAAIAAAAIMzYuMTgzNjcANVSFiA4f1Qg/iH0SEh/VCC1DSVEuTkFTREFRR1M6UENCSy5JUV9DTE9TRVBSSUNFX0FESi42LzE5LzIwMTUBAAAA+QcIAAIAAAAIMTIuNzE5ODkAPYN9VQ4f1Qj7m+AKEh/VCCdDSVEuTllTRTpXQ0MuSVFfQ0xPU0VQUklDRV9BREouOS8xLzIwMTUBAAAAUhUGAAIAAAAFNTQuMDQA0GmEiA4f1QgoTXUSEh/VCClDSVEuTllTRTpDU1JBLklRX0NMT1NFUFJJQ0VfQURKLjcvMzEvMjAxNQEAAAAyHvsRAwAAAAAAvoYebw4f1Qhrvs4OEh/VCCpDSVEuTllTRTpFU1RFLklRX0NMT1NFUFJJQ0VfQURKLjEwLzI2LzIwMTUBAAAA6IW8DQIAAAAFMTUuMzUAxOIdvw4f1Qj2LAIZEh/VCC1DSVEuTkFTREFRR1M6SU5DWS5JUV9DTE9TRVBSSUNFX0FESi43LzE0</t>
  </si>
  <si>
    <t>LzIwMTUBAAAAmhQFAAIAAAAGMTE3LjQ2AFc8umMOH9UIc6wkDRIf1QgoQ0lRLk5ZU0U6T0NOLklRX0NMT1NFUFJJQ0VfQURKLjEwLzUvMjAxNQEAAAAcWgUAAgAAAAQ3LjczAN4R1rAOH9UIw/j5FhIf1QgnQ0lRLk5ZU0U6UE1DLklRX0NMT1NFUFJJQ0VfQURKLjgvNy8yMDE1AQAAAONp/QECAAAABTMyLjk1ACtEn3IOH9UI9WlYDxIf1QgpQ0lRLk5ZU0U6TERPUy5JUV9DTE9TRVBSSUNFX0FESi45LzI0LzIwMTUBAAAAlbABAAIAAAAHMjkuMDI5NABo44ubDh/VCP52UxUSH9UIKENJUS5OWVNFOlRITy5JUV9DTE9TRVBSSUNFX0FESi4xMC8yLzIwMTUBAAAAS7QEAAIAAAAINTAuNTk2NTEAeQCRnA4f1QjNBokVEh/VCChDSVEuTllTRTpDQVJTLklRX0NMT1NFUFJJQ0VfQURKLjgvNi8yMDE1AQAAAAApdAADAAAAAAAWVlZ7Dh/VCAXemhASH9UIKENJUS5OWVNFOkJBUy5JUV9DTE9TRVBSSUNFX0FESi42LzExLzIwMTUBAAAAKw0KAAMAAAAAAHwwRFYOH9UIooXrChIf1QgpQ0lRLk5ZU0U6QVBDLklRX0NMT1NFUFJJQ0VfQURKLjExLzE4LzIwMTUBAAAA1dUDAAIAAAAINjEuMDM1ODIAW6Qx0g4f1QjLY80bEh/VCC5DSVEuTkFTREFRQ006QVRSUy5JUV9DTE9TRVBSSUNFX0FESi4xMC8xMy8yMDE1AQAAAIWpCwACAAAABDEuNTgAVQ8utQ4f1QiPu5sXEh/VCChDSVEuTllTRTpHTkwuSVFfQ0xPU0VQUklDRV9B</t>
  </si>
  <si>
    <t>REouOS8zMC8yMDE1AQAAAHGQeggCAAAACDIyLjkxNDEzANv/sp8OH9UI+ucRFhIf1QgsQ0lRLk5BU0RBUUdTOkdOVFkuSVFfQ0xPU0VQUklDRV9BREouNy84LzIwMTUBAAAAIN4FAAIAAAAIMjIuMDc5NDUA3z4mXQ4f1QgY9AAMEh/VCCdDSVEuTllTRTpBS1MuSVFfQ0xPU0VQUklDRV9BREouOC8zLzIwMTUBAAAAXQsFAAIAAAAEMy4xNAD91ABiDh/VCCfKvwwSH9UILUNJUS5OQVNEQVFHUzpCT0tGLklRX0NMT1NFUFJJQ0VfQURKLjEwLzIvMjAxNQEAAAC97gQAAgAAAAg1OS42ODcxNQBOSEmgDh/VCAmPKRYSH9UIKENJUS5OWVNFOklOVC5JUV9DTE9TRVBSSUNFX0FESi45LzIxLzIwMTUBAAAA/0sEAAIAAAAIMzcuMzYxMzUAlt0Rmw4f1Qjbt1AVEh/VCCxDSVEuTkFTREFRR1M6TE1OWC5JUV9DTE9TRVBSSUNFX0FESi43LzgvMjAxNQEAAABoRwYAAgAAAAgxNi42ODQzNgBIshReDh/VCACsIwwSH9UILUNJUS5OQVNEQVFHUzpGRktULklRX0NMT1NFUFJJQ0VfQURKLjExLzQvMjAxNQEAAAAgIQQAAgAAAAgyNy4zNzczNgDEAWrBDh/VCFsITBkSH9UIKUNJUS5OWVNFOkJXQS5JUV9DTE9TRVBSSUNFX0FESi4xMS8yNC8yMDE1AQAAAGxkAAACAAAABzQxLjg2MTkAWGL61w4f1QhVtbEcEh/VCCZDSVEuTllTRTpLLklRX0NMT1NFUFJJQ0VfQURKLjcvMjIvMjAxNQEAAADcUgQAAgAAAAg2MC40MTYyNQB1w/9h</t>
  </si>
  <si>
    <t>Dh/VCG6wwgwSH9UILUNJUS5OQVNEQVFHUzpDSEVGLklRX0NMT1NFUFJJQ0VfQURKLjgvMTcvMjAxNQEAAACurkIAAgAAAAUxNy4xNADkfHB8Dh/VCBBKxRASH9UIKUNJUS5OWVNFOkVTTlQuSVFfQ0xPU0VQUklDRV9BREouOC8zMS8yMDE1AQAAAA6HsgMCAAAABTI2Ljc5AD4CkYUOH9UIFfkDEhIf1QgoQ0lRLk5ZU0U6TE5DLklRX0NMT1NFUFJJQ0VfQURKLjkvMTAvMjAxNQEAAABfPA0AAgAAAAg0Ny41NjA2NwB5He+PDh/VCKwpnRMSH9UILENJUS5OQVNEQVFHUzpDQS5JUV9DTE9TRVBSSUNFX0FESi4xMS8xNi8yMDE1AQAAAAEDBAACAAAACDI1LjE0NjkyACo70tAOH9UI742cGxIf1QgpQ0lRLkJFUjpOVEIuQkguSVFfQ0xPU0VQUklDRV9BREouNi84LzIwMTUBAAAAE1YNAAIAAAAIMTUuOTg3NTkAUEzkVA4f1QjuuL8KEh/VCCxDSVEuTkFTREFRR1M6UEZCQy5JUV9DTE9TRVBSSUNFX0FESi43LzcvMjAxNQEAAADrdTAAAgAAAAgyNy44MjY3OADRXb1aDh/VCODcowsSH9UIKUNJUS5OWVNFOkFMTC5JUV9DTE9TRVBSSUNFX0FESi4xMC8yOS8yMDE1AQAAABdJAAACAAAACDYwLjQ5Mzk5AB2WrrgOH9UIwx8UGBIf1QgtQ0lRLk5BU0RBUUdTOlNOQ1IuSVFfQ0xPU0VQUklDRV9BREouMTEvMi8yMDE1AQAAAGBECwACAAAABTM2LjAzAEFwKMYOH9UIt8YBGhIf1QguQ0lRLk5BU0RBUUdTOlVDQkkuSVFfQ0xP</t>
  </si>
  <si>
    <t>U0VQUklDRV9BREouMTEvMTAvMjAxNQEAAACbLQoAAgAAAAgyMS4wMTY0NwCRmGXNDh/VCNmnHBsSH9UIKENJUS5OWVNFOkhZSC5JUV9DTE9TRVBSSUNFX0FESi44LzEyLzIwMTUBAAAAJfEADwIAAAAFMzIuOTIAjie+dg4f1QjqWfgPEh/VCCdDSVEuTllTRTpWQy5JUV9DTE9TRVBSSUNFX0FESi45LzI5LzIwMTUBAAAAA78DAAIAAAAINTcuNTg5MzgAH3xXnQ4f1QhR27AVEh/VCChDSVEuTllTRTpEQ1QuSVFfQ0xPU0VQUklDRV9BREouNy8zMC8yMDE1AQAAAOrGNgACAAAACDMxLjg4MDQyAPgu02QOH9UIGEhVDRIf1QgtQ0lRLk5BU0RBUUdTOlZSU0suSVFfQ0xPU0VQUklDRV9BREouNy8zMC8yMDE1AQAAAO+rDwACAAAABTc4LjU3AGYh0W0OH9UIU5qdDhIf1QgnQ0lRLk5ZU0U6QVRSLklRX0NMT1NFUFJJQ0VfQURKLjkvMy8yMDE1AQAAAFb6BAACAAAACDY1LjIzNjI1AGdqM4YOH9UIbb0rEhIf1QgoQ0lRLk5ZU0U6V1JLLklRX0NMT1NFUFJJQ0VfQURKLjkvMjIvMjAxNQEAAABphAAAAgAAAAc0NS41MTEzAH4eTp0OH9UIc8OfFRIf1QgpQ0lRLk5ZU0U6Q0lWSS5JUV9DTE9TRVBSSUNFX0FESi4xMC8xLzIwMTUBAAAAqc0ZAgIAAAAFMjIuNTYAy7cfnA4f1Qh/73cVEh/VCClDSVEuTllTRTpNQkkuSVFfQ0xPU0VQUklDRV9BREouMTEvMTcvMjAxNQEAAABUXwQAAgAAAAQ3LjA0AAltk9IOH9UICgrcGxIf</t>
  </si>
  <si>
    <t>1QgoQ0lRLk5ZU0U6VERHLklRX0NMT1NFUFJJQ0VfQURKLjkvMTQvMjAxNQEAAAA051sBAgAAAAkxOTIuNDIzOTIA07SMlQ4f1Qil+W4UEh/VCC1DSVEuTkFTREFRR1M6RUNPTC5JUV9DTE9TRVBSSUNFX0FESi44LzI1LzIwMTUBAAAAfs8DAAIAAAAINDYuOTA2OTcAcGfkew4f1Qhv/rAQEh/VCChDSVEuTllTRTpBUlIuSVFfQ0xPU0VQUklDRV9BREouOS8yOC8yMDE1AQAAANFizQICAAAACDE1LjUwMDg3AE2Vi5sOH9UIyCRVFRIf1QgtQ0lRLk5BU0RBUUdTOkdQUkUuSVFfQ0xPU0VQUklDRV9BREouNy8yOC8yMDE1AQAAANmbWwICAAAACDIyLjM4NjUyAJGw22IOH9UIDvn+DBIf1QgtQ0lRLk5BU0RBUUdTOkxNTlguSVFfQ0xPU0VQUklDRV9BREouNy8xNi8yMDE1AQAAAGhHBgACAAAABzE3LjAwMTQAapcgYw4f1QiabRMNEh/VCC5DSVEuTkFTREFRR1M6RlNMUi5JUV9DTE9TRVBSSUNFX0FESi4xMS8xNy8yMDE1AQAAAEMYRgACAAAABTUyLjc1AEQlDtEOH9UIyNKqGxIf1QgtQ0lRLk5BU0RBUUdTOkZXUkQuSVFfQ0xPU0VQUklDRV9BREouMTAvNS8yMDE1AQAAAP0VBQACAAAABzQyLjA5NzEAaiXWsA4f1QigqvkWEh/VCClDSVEuTllTRTpFR0wuSVFfQ0xPU0VQUklDRV9BREouMTEvMTIvMjAxNQEAAACUPdgKAgAAAAUzMi4yNwAmcRDRDh/VCLMXphsSH9UILUNJUS5OQVNEQVFHUzpWSUFCLklRX0NMT1NF</t>
  </si>
  <si>
    <t>UFJJQ0VfQURKLjcvMzAvMjAxNQEAAABnoYMBAgAAAAg1Mi43Mjc3NwDAe7ptDh/VCDpRkQ4SH9UILUNJUS5OQVNEQVFHUzpJTkJLLklRX0NMT1NFUFJJQ0VfQURKLjYvMjkvMjAxNQEAAAC+dAEAAgAAAAgyMy43NzQ2NACh8MdlDh/VCCqXcQ0SH9UIKENJUS5OWVNFOkNNUy5JUV9DTE9TRVBSSUNFX0FESi44LzIwLzIwMTUBAAAAku4DAAIAAAAIMzMuNTY0ODUA4UQIgg4f1QiB44kREh/VCC5DSVEuTkFTREFRQ006S0lOUy5JUV9DTE9TRVBSSUNFX0FESi4xMC8yMS8yMDE1AQAAAKYTBgACAAAABzguOTEwMzQA/GlDwA4f1QirZTIZEh/VCClDSVEuTllTRTpDT1JSLklRX0NMT1NFUFJJQ0VfQURKLjExLzIvMjAxNQEAAADF+HQBAgAAAAgyMC43NTc2OQBYIZfHDh/VCP75PBoSH9UILkNJUS5OQVNEQVFHUzpLRlJDLklRX0NMT1NFUFJJQ0VfQURKLjEwLzIzLzIwMTUBAAAA7jEFAAIAAAAIMjYuNjMyMjIA5TAevw4f1QiPQgEZEh/VCClDSVEuTllTRTpZVU0uSVFfQ0xPU0VQUklDRV9BREouMTAvMjgvMjAxNQEAAACtlQUAAgAAAAg1MC41Nzc2MwANRrnDDh/VCMiqqBkSH9UIKUNJUS5OWVNFOklNQVguSVFfQ0xPU0VQUklDRV9BREouOC8yMC8yMDE1AQAAAFR0AAACAAAABTMyLjE2AH6Iv3wOH9UI1N7SEBIf1QgtQ0lRLk5BU0RBUUdTOkNIUlcuSVFfQ0xPU0VQUklDRV9BREouOC8xOS8yMDE1AQAAAFafBQAC</t>
  </si>
  <si>
    <t>AAAACDY3LjAwNzQ2AMIuPIMOH9UIGnK2ERIf1QguQ0lRLk5BU0RBUUdNOkNBTEQuSVFfQ0xPU0VQUklDRV9BREouMTAvMzAvMjAxNQEAAACAZQAAAgAAAAUxNy4zNwCwFr3DDh/VCP+VshkSH9UILUNJUS5OQVNEQVFHUzpJTk9WLklRX0NMT1NFUFJJQ0VfQURKLjExLzQvMjAxNQEAAACp/4kCAgAAAAUyMy4xOQAd5BrJDh/VCL5daxoSH9UILkNJUS5OQVNEQVFHUzpQVENULklRX0NMT1NFUFJJQ0VfQURKLjExLzEyLzIwMTUBAAAAlFsPAAIAAAAFMjguNjgAueTV0A4f1QjP0JgbEh/VCChDSVEuTllTRTpDRkcuSVFfQ0xPU0VQUklDRV9BREouNy8zMS8yMDE1AQAAAJGxvgICAAAACDI1LjEyMzg4ANfg0mQOH9UIsTJWDRIf1QgpQ0lRLk5ZU0U6QUxHLklRX0NMT1NFUFJJQ0VfQURKLjEwLzMwLzIwMTUBAAAA1V8AAAIAAAAINDYuNDE1NDMAMgctww4f1QhGq5QZEh/VCClDSVEuTllTRTpJVFcuSVFfQ0xPU0VQUklDRV9BREouMTAvMjgvMjAxNQEAAADxRwQAAgAAAAg4OC4zMDgxMgBwRtnADh/VCGv+PRkSH9UIKENJUS5OWVNFOldZLklRX0NMT1NFUFJJQ0VfQURKLjEwLzIyLzIwMTUBAAAAcaQBAAIAAAAIMjcuNzA4ODkAEKfwvQ4f1Qh/78oYEh/VCCpDSVEuTllTRTpQTE5ULklRX0NMT1NFUFJJQ0VfQURKLjEwLzE1LzIwMTUBAAAAaxwiEgIAAAAHMTUuMDYwNADJnd23Dh/VCESj8RcSH9UILkNJUS5OQVNE</t>
  </si>
  <si>
    <t>QVFHUzpGRkJDLklRX0NMT1NFUFJJQ0VfQURKLjEwLzIwLzIwMTUBAAAAhCYEAAIAAAAIMTguMTQ1ODUA8E0auw4f1Qi6H3IYEh/VCChDSVEuTllTRTpDSEguSVFfQ0xPU0VQUklDRV9BREouNy8yOC8yMDE1AQAAABqoBQACAAAACDUwLjMzNTEzAMSRamkOH9UI3kn5DRIf1QgsQ0lRLk5BU0RBUUdTOkNFQ08uSVFfQ0xPU0VQUklDRV9BREouOS8zLzIwMTUBAAAAL8EFAAIAAAADMy42AErgyYYOH9UIYww1EhIf1QgpQ0lRLk5ZU0U6QUhQLklRX0NMT1NFUFJJQ0VfQURKLjExLzExLzIwMTUBAAAASVlpDgIAAAAHMTMuMzc2NgCR8W/LDh/VCP7qtBoSH9UILUNJUS5OQVNEQVFHUzpMQ1VULklRX0NMT1NFUFJJQ0VfQURKLjcvMjkvMjAxNQEAAAAG0QQAAgAAAAgxNC4yNDMwMQD6ZxpvDh/VCNHCzA4SH9UIKENJUS5OWVNFOlBISC5JUV9DTE9TRVBSSUNFX0FESi45LzI4LzIwMTUBAAAAIZlAAAIAAAAFMTQuMjcAbgt/ng4f1Qh79NwVEh/VCChDSVEuQVJDQTpJV1YuSVFfQ0xPU0VQUklDRV9BREouNy8yMi8yMDE1AQAAAPo9hgACAAAACDEyMC45MDkyACfmTvwUH9UI1H+t/BQf1QgtQ0lRLk5BU0RBUUdNOkFBT0kuSVFfQ0xPU0VQUklDRV9BREouOS8yOS8yMDE1AQAAAL/rDwACAAAABTE2Ljg5AIMFIJwOH9UIVjB1FRIf1QguQ0lRLk5BU0RBUUNNOldNSUguSVFfQ0xPU0VQUklDRV9BREouMTEvMTcvMjAxNQEA</t>
  </si>
  <si>
    <t>AABwjgAAAgAAAAQyLjM3AJ9AMtIOH9UI0xnLGxIf1QgsQ0lRLk5BU0RBUUdTOk1FRFAuSVFfQ0xPU0VQUklDRV9BREouOC81LzIwMTUBAAAAFpCEDwMAAAAAAB5Gtm0OH9UIpqyUDhIf1QgtQ0lRLk5BU0RBUUdTOkxOREMuSVFfQ0xPU0VQUklDRV9BREouMTEvMy8yMDE1AQAAAMx3AAACAAAABTEyLjI5ABtczcUOH9UI8Fj0GRIf1QgsQ0lRLk5BU0RBUUdTOlJPSUMuSVFfQ0xPU0VQUklDRV9BREouNy83LzIwMTUBAAAAMB8kAgIAAAAIMTQuODYyOTQAGvAwWg4f1QgdK5ELEh/VCCdDSVEuTllTRTpGVUwuSVFfQ0xPU0VQUklDRV9BREouOS84LzIwMTUBAAAAPS4EAAIAAAAIMzQuMjkzNTIAvy00hg4f1QjeEygSEh/VCChDSVEuQU1FWDpUTVAuSVFfQ0xPU0VQUklDRV9BREouNi8xOC8yMDE1AQAAANy1BAACAAAACDUwLjc4MzkyACJv5lQOH9UI8uDIChIf1QgtQ0lRLk5BU0RBUUdTOk5UUlMuSVFfQ0xPU0VQUklDRV9BREouOS8xMC8yMDE1AQAAADh0BAACAAAACDY3LjIyODQ3AOov1JEOH9UIa2LoExIf1QgsQ0lRLk5BU0RBUUdTOkxQU04uSVFfQ0xPU0VQUklDRV9BREouOS85LzIwMTUBAAAApngAAAIAAAAEOC45OAAl0TqNDh/VCO0uMhMSH9UILUNJUS5OQVNEQVFHUzpUVE1JLklRX0NMT1NFUFJJQ0VfQURKLjcvMjQvMjAxNQEAAAAMbAEAAgAAAAQ5LjE1AMH1lVwOH9UIoALnCxIf1QgoQ0lRLk5ZU0U6</t>
  </si>
  <si>
    <t>QVRSLklRX0NMT1NFUFJJQ0VfQURKLjcvMTMvMjAxNQEAAABW+gQAAgAAAAg2MS45MzM0MQBcB/ZmDh/VCFC8nw0SH9UIKENJUS5OWVNFOkFKRy5JUV9DTE9TRVBSSUNFX0FESi43LzI0LzIwMTUBAAAAGtkDAAIAAAAINDQuMjE1ODUA+xJsbg4f1QhmvqgOEh/VCC1DSVEuTkFTREFRR1M6QVRSSS5JUV9DTE9TRVBSSUNFX0FESi4xMC81LzIwMTUBAAAA8ZMCAAIAAAAJMzY0LjQ4ODE5AEd26KIOH9UIHcKZFhIf1QgoQ0lRLk5ZU0U6QUJHLklRX0NMT1NFUFJJQ0VfQURKLjExLzIvMjAxNQEAAAAVYgAAAgAAAAU3OS45OAARYPfHDh/VCDhwRhoSH9UIKUNJUS5OWVNFOldBQVMuSVFfQ0xPU0VQUklDRV9BREouMTAvNS8yMDE1AQAAAOvGaBADAAAAAAAO4J+xDh/VCK0RHRcSH9UILkNJUS5OQVNEQVFHUzpBTkRFLklRX0NMT1NFUFJJQ0VfQURKLjExLzExLzIwMTUBAAAA6I4FAAIAAAAIMzQuNzQ5NzQAbxh60A4f1Qjp+pcbEh/VCClDSVEuTllTRTpaVFMuSVFfQ0xPU0VQUklDRV9BREouMTAvMjgvMjAxNQEAAABtA9kMAgAAAAg0Mi42NTcwOQBnfC3DDh/VCDATkhkSH9UIKUNJUS5OWVNFOkhJVkUuSVFfQ0xPU0VQUklDRV9BREouOC8xMS8yMDE1AQAAAOHyEAICAAAABDcuNDIA3LC9cw4f1Qg11HoPEh/VCChDSVEuTllTRTpTTlguSVFfQ0xPU0VQUklDRV9BREouOC8yNS8yMDE1AQAAAMVnBgACAAAACDcxLjc3</t>
  </si>
  <si>
    <t>MzM5AKTZZoQOH9UITeflERIf1QgtQ0lRLk5BU0RBUUdTOlNSUFQuSVFfQ0xPU0VQUklDRV9BREouOS8yOC8yMDE1AQAAAFiIBQACAAAABTMzLjYxAFKYUqIOH9UIniRvFhIf1QgtQ0lRLk5BU0RBUUdTOkNBU1kuSVFfQ0xPU0VQUklDRV9BREouMTEvMy8yMDE1AQAAAEXyAwACAAAACTEwOS44NTUzNwBrKAzHDh/VCN1rHxoSH9UILkNJUS5OQVNEQVFHUzpGRk5XLklRX0NMT1NFUFJJQ0VfQURKLjExLzI1LzIwMTUBAAAAEtUSAgIAAAAIMTIuODM2MjQA6tiz2Q4f1Qhj5OYcEh/VCCpDSVEuTllTRTpERUNLLklRX0NMT1NFUFJJQ0VfQURKLjEwLzI3LzIwMTUBAAAApf4EAAIAAAAFNTAuNzUAdCYXvw4f1QgNlPYYEh/VCChDSVEuTllTRTpTQUguSVFfQ0xPU0VQUklDRV9BREouMTAvOC8yMDE1AQAAAMqlBQACAAAACDIxLjY0NTc0ABM2Z7MOH9UI7ehoFxIf1QgpQ0lRLk5ZU0U6UE9SLklRX0NMT1NFUFJJQ0VfQURKLjExLzIzLzIwMTUBAAAANooEAAIAAAAIMzQuNDYyODIAcGKf1g4f1QjTxXYcEh/VCClDSVEuTllTRTpSVEVDLklRX0NMT1NFUFJJQ0VfQURKLjgvMTIvMjAxNQEAAACahAAAAgAAAAUxMy4xNAC5SURxDh/VCJvWGQ8SH9UIK0NJUS5OQVNEQVFHUzpFUkkuSVFfQ0xPU0VQUklDRV9BREouNy84LzIwMTUBAAAAwtEvAAIAAAAEOC4wMQCi/PpjDh/VCN55Mw0SH9UILUNJUS5OQVNEQVFHUzpDRkZJ</t>
  </si>
  <si>
    <t>LklRX0NMT1NFUFJJQ0VfQURKLjcvMjgvMjAxNQEAAAD20wUAAgAAAAgzNC40MzkzMwDAFf5hDh/VCLsqygwSH9UILkNJUS5OQVNEQVFHUzpTS1lXLklRX0NMT1NFUFJJQ0VfQURKLjEwLzE2LzIwMTUBAAAAu6IEAAIAAAAIMTguNjI2NzUA3CS+tg4f1QgLWMsXEh/VCC1DSVEuTkFTREFRR1M6SVhZUy5JUV9DTE9TRVBSSUNFX0FESi45LzI5LzIwMTUBAAAAegYGAAIAAAAIMTAuNTg5ODMAfpMuog4f1Qj5528WEh/VCC5DSVEuTkFTREFRQ006Qk1SQy5JUV9DTE9TRVBSSUNFX0FESi4xMC8zMC8yMDE1AQAAAMBSBgACAAAACDUxLjQ0Mjk3AGBY6MQOH9UIpuXWGRIf1QgoQ0lRLk5ZU0U6QlhTLklRX0NMT1NFUFJJQ0VfQURKLjkvMjUvMjAxNQEAAABo3QMAAgAAAAgyMi45Mzc4NwC1sbKfDh/VCBp7DRYSH9UILkNJUS5OQVNEQVFHUzpUTVVTLklRX0NMT1NFUFJJQ0VfQURKLjEwLzMwLzIwMTUBAAAAm2wBAAIAAAAFMzcuODkAY2nfxw4f1QiXykAaEh/VCC1DSVEuTkFTREFRR006QVBQRi5JUV9DTE9TRVBSSUNFX0FESi4xMC81LzIwMTUBAAAAYPWjAgIAAAAEMTcuMwA3ROOdDh/VCPOAvxUSH9UILUNJUS5OQVNEQVFHUzpTTEdOLklRX0NMT1NFUFJJQ0VfQURKLjEwLzEvMjAxNQEAAAAfhgAAAgAAAAgyNS41MzIzNAA1uaWfDh/VCAneAxYSH9UILkNJUS5OQVNEQVFHUzpDU0ZMLklRX0NMT1NFUFJJQ0VfQURK</t>
  </si>
  <si>
    <t>LjEwLzEyLzIwMTUBAAAA15gKAAIAAAAIMTQuNjE2NTcApG63tg4f1Qj7xcQXEh/VCC1DSVEuTkFTREFRR1M6VExHVC5JUV9DTE9TRVBSSUNFX0FESi43LzMwLzIwMTUBAAAAI3ABAAIAAAAEOC43MgC5AUJrDh/VCD33QQ4SH9UIKENJUS5OWVNFOlFUTS5JUV9DTE9TRVBSSUNFX0FESi43LzIzLzIwMTUBAAAA4iEGAAIAAAAEOS44NACUbblnDh/VCJY2wA0SH9UIKkNJUS5OWVNFOklNQVguSVFfQ0xPU0VQUklDRV9BREouMTAvMjgvMjAxNQEAAABUdAAAAgAAAAUzOC4xNwCajvvBDh/VCBtncxkSH9UIJ0NJUS5OWVNFOk1DWS5JUV9DTE9TRVBSSUNFX0FESi44LzcvMjAxNQEAAACGYgQAAgAAAAg0OS4zNTg2NwDr9zV4Dh/VCBCUOhASH9UILkNJUS5OQVNEQVFHUzpLSVJLLklRX0NMT1NFUFJJQ0VfQURKLjExLzE5LzIwMTUBAAAAXncAAAIAAAAEMTMuNgBZcjDWDh/VCLq3ahwSH9UIJ0NJUS5OWVNFOkxDLklRX0NMT1NFUFJJQ0VfQURKLjcvMTAvMjAxNQEAAACl9w8CAgAAAAUxNC4wNQBRJbxaDh/VCGyEqAsSH9UIKkNJUS5OWVNFOkFSTUsuSVFfQ0xPU0VQUklDRV9BREouMTEvMjAvMjAxNQEAAABKUg8AAgAAAAgzMS45MjEwNADAC0PUDh/VCJsuHxwSH9UILUNJUS5OQVNEQVFHUzpBQVhOLklRX0NMT1NFUFJJQ0VfQURKLjkvMjMvMjAxNQEAAAAThA0AAgAAAAUyMy4yMQBWkB+cDh/VCC92eRUSH9UIKENJ</t>
  </si>
  <si>
    <t>US5OWVNFOkFTQy5JUV9DTE9TRVBSSUNFX0FESi4xMS8yLzIwMTUBAAAAuaJUCAIAAAAIMTMuNzM4NDQAJxfCxg4f1QioqRQaEh/VCC1DSVEuTkFTREFRR1M6TkJUQi5JUV9DTE9TRVBSSUNFX0FESi42LzI2LzIwMTUBAAAAdGsEAAIAAAAIMjUuMTc2ODUAsxfIZQ4f1QgT1HANEh/VCClDSVEuTllTRTpSQ0wuSVFfQ0xPU0VQUklDRV9BREouMTAvMTMvMjAxNQEAAAAL+AQAAgAAAAg4OC4xMTc2MgAOmr62Dh/VCMGaxhcSH9UILUNJUS5OQVNEQVFHUzpFV0JDLklRX0NMT1NFUFJJQ0VfQURKLjcvMjQvMjAxNQEAAACIDQYAAgAAAAc0Mi43NTQzAFdd5GEOH9UI59i4DBIf1QgtQ0lRLk5BU0RBUUdTOkVQWk0uSVFfQ0xPU0VQUklDRV9BREouNy8xMC8yMDE1AQAAAAMmPQMCAAAABTIzLjQyAInfTV4OH9UIlFc5DBIf1QgpQ0lRLk5ZU0U6QkNSSC5JUV9DTE9TRVBSSUNFX0FESi4xMS81LzIwMTUBAAAAFsPFDgIAAAAIMTQuNTU4NjYAhWcvzA4f1Qj9l9waEh/VCCdDSVEuTllTRTpHUy5JUV9DTE9TRVBSSUNFX0FESi45LzIxLzIwMTUBAAAAIRUGAAIAAAAJMTc4LjI0NzYyAKj7c5gOH9UIdVLhFBIf1QgoQ0lRLk5ZU0U6S0VYLklRX0NMT1NFUFJJQ0VfQURKLjEwLzYvMjAxNQEAAABSVQQAAgAAAAU2NC42OAA+28eiDh/VCKlehxYSH9UIKUNJUS5OWVNFOkNCVS5JUV9DTE9TRVBSSUNFX0FESi4xMS8xNy8yMDE1</t>
  </si>
  <si>
    <t>AQAAAKQBBAACAAAACDM5LjM2ODE4AAHPQ9QOH9UIDFwdHBIf1QgpQ0lRLk5ZU0U6Q0NPLklRX0NMT1NFUFJJQ0VfQURKLjExLzE3LzIwMTUBAAAA/pJmAQIAAAAHMy4xMDI5NQDhDr7SDh/VCDz15RsSH9UIJ0NJUS5OWVNFOkRBTC5JUV9DTE9TRVBSSUNFX0FESi44LzcvMjAxNQEAAABHEAQAAgAAAAg0NC44MTkwMwAkY/hwDh/VCPkDFg8SH9UILUNJUS5OQVNEQVFHTTpBTklQLklRX0NMT1NFUFJJQ0VfQURKLjExLzYvMjAxNQEAAAD4UxcAAgAAAAU0Mi42NwAohcXKDh/VCDLlpBoSH9UIKENJUS5OWVNFOk1PRC5JUV9DTE9TRVBSSUNFX0FESi4xMS85LzIwMTUBAAAARmgEAAIAAAAEOC43OQBBkPvKDh/VCNd3tBoSH9UILENJUS5OQVNEQVFHUzpQRUdJLklRX0NMT1NFUFJJQ0VfQURKLjgvNS8yMDE1AQAAAPXNkA4CAAAABzE5LjY0MjYAD95ndw4f1Qjx2hgQEh/VCCxDSVEuTkFTREFRR1M6R1BSRS5JUV9DTE9TRVBSSUNFX0FESi44LzUvMjAxNQEAAADZm1sCAgAAAAgxOS4zMTk2MQBEVE50Dh/VCKijjQ8SH9UIKENJUS5OWVNFOlZSUy5JUV9DTE9TRVBSSUNFX0FESi43LzI3LzIwMTUBAAAAqeOYAgMAAAAAAH1+Pm0OH9UI9mqODhIf1QgsQ0lRLk5BU0RBUUdTOkZTQU0uSVFfQ0xPU0VQUklDRV9BREouNy85LzIwMTUBAAAALl00EAIAAAAHNy44MDM3MQBUz2ZYDh/VCB2wSAsSH9UILkNJUS5OQVNEQVFH</t>
  </si>
  <si>
    <t>TTpSR0NPLklRX0NMT1NFUFJJQ0VfQURKLjEwLzI5LzIwMTUBAAAAK5YEAAIAAAAIMTMuMDU3OTcAQMXsxA4f1Qi2wcsZEh/VCChDSVEuTllTRTpEQUwuSVFfQ0xPU0VQUklDRV9BREouNy8xMy8yMDE1AQAAAEcQBAACAAAACDQxLjgxNTMxAK2tSmAOH9UIb4BxDBIf1QguQ0lRLk5BU0RBUUdTOkZOTEMuSVFfQ0xPU0VQUklDRV9BREouMTAvMjMvMjAxNQEAAAA5MAYAAgAAAAgxOS4wOTU2OQDYCR6/Dh/VCMa3ARkSH9UIKUNJUS5OWVNFOkFUTy5JUV9DTE9TRVBSSUNFX0FESi4xMC8xOS8yMDE1AQAAAAzbAwACAAAACDU4LjEyNjI0AK4a6L0OH9UISjDIGBIf1QgtQ0lRLk5BU0RBUUdTOkRMVFIuSVFfQ0xPU0VQUklDRV9BREouMTEvOS8yMDE1AQAAACVsAAACAAAABTY3LjYxAF7WO8YOH9UI/c79GRIf1QgoQ0lRLk5ZU0U6SFJHLklRX0NMT1NFUFJJQ0VfQURKLjEwLzcvMjAxNQEAAAC67gIAAgAAAAQxMi41AH0YVqMOH9UIZPKeFhIf1QgpQ0lRLk5ZU0U6RUxMSS5JUV9DTE9TRVBSSUNFX0FESi43LzI4LzIwMTUBAAAAXW0AAAIAAAAFNzEuNjEAwBX+YQ4f1QjmeMoMEh/VCClDSVEuTllTRTpHVFQuSVFfQ0xPU0VQUklDRV9BREouMTEvMTcvMjAxNQEAAAB27NEAAgAAAAUyMC4wNwC+qZLSDh/VCAG63RsSH9UIJ0NJUS5OWVNFOkNEUi5JUV9DTE9TRVBSSUNFX0FESi43LzYvMjAxNQEAAACw8gMAAgAAAAc2</t>
  </si>
  <si>
    <t>LjE1NzQ2AKySZ1gOH9UIqHtFCxIf1QgpQ0lRLk5ZU0U6Q1NSQS5JUV9DTE9TRVBSSUNFX0FESi43LzI3LzIwMTUBAAAAMh77EQMAAAAAAJCSMGgOH9UIGZPMDRIf1QgnQ0lRLk5ZU0U6VFhULklRX0NMT1NFUFJJQ0VfQURKLjkvOC8yMDE1AQAAAOeJAAACAAAACDQwLjA4OTgyACN+AIUOH9UIoffxERIf1QgoQ0lRLk5ZU0U6V0dMLklRX0NMT1NFUFJJQ0VfQURKLjcvMjcvMjAxNQEAAACExwQAAgAAAAg1MC43Nzg3NAD9qTlwDh/VCHQe9g4SH9UIJ0NJUS5OWVNFOlBSVS5JUV9DTE9TRVBSSUNFX0FESi43LzIvMjAxNQEAAAD41w8AAgAAAAg4Mi4wMzA4OQASmxZaDh/VCCYIjwsSH9UILUNJUS5OQVNEQVFHUzpUVFBILklRX0NMT1NFUFJJQ0VfQURKLjEwLzgvMjAxNQEAAAA86LgBAgAAAAM5LjMAPbnmuQ4f1QhaNUIYEh/VCClDSVEuQU1FWDpDVlJTLklRX0NMT1NFUFJJQ0VfQURKLjcvMTAvMjAxNQEAAADsv8IBAgAAAAQzLjU5AL0RXlsOH9UIzku6CxIf1QgpQ0lRLk5ZU0U6T09NQS5JUV9DTE9TRVBSSUNFX0FESi44LzExLzIwMTUBAAAA7ONTAQIAAAAFMTAuOTQAQiS2eA4f1QhM8EYQEh/VCC1DSVEuTkFTREFRR1M6TEdJSC5JUV9DTE9TRVBSSUNFX0FESi4xMC8yLzIwMTUBAAAAhq/zBQIAAAAFMjYuNzUAk/JBsA4f1QhC8dcWEh/VCChDSVEuTllTRTpPTFAuSVFfQ0xPU0VQUklDRV9BREouOC8xNy8y</t>
  </si>
  <si>
    <t>MDE1AQAAAJN7BAACAAAACDE5LjIyNjgyAG2IQ3EOH9UIfEEeDxIf1QgtQ0lRLk5BU0RBUUdTOkVYRUwuSVFfQ0xPU0VQUklDRV9BREouOS8xMS8yMDE1AQAAALJuAAACAAAABDUuOTEAzK63lg4f1QidiJ4UEh/VCC1DSVEuTkFTREFRR1M6T1JMWS5JUV9DTE9TRVBSSUNFX0FESi43LzEwLzIwMTUBAAAAwfIEAAIAAAAFMjM1LjkAid9NXg4f1QhCuTkMEh/VCC1DSVEuTkFTREFRR1M6SEVMRS5JUV9DTE9TRVBSSUNFX0FESi4xMS80LzIwMTUBAAAA/DsEAAIAAAAGMTAxLjY1ABfbr8kOH9UIzdR9GhIf1QgoQ0lRLk5ZU0U6R01SRS5JUV9DTE9TRVBSSUNFX0FESi44LzMvMjAxNQEAAABLVnsIAgAAAAcwLjI1MDA4AMa50mQOH9UIpKVXDRIf1QgpQ0lRLk5ZU0U6Q0lWSS5JUV9DTE9TRVBSSUNFX0FESi44LzMxLzIwMTUBAAAAqc0ZAgIAAAAFMjQuMjYAilXKhg4f1QgL2DESEh/VCChDSVEuTllTRTpOU0MuSVFfQ0xPU0VQUklDRV9BREouOS8xMC8yMDE1AQAAAKx1BAACAAAACDc1LjA0NTQ4AAhVAIUOH9UIRn7zERIf1QgtQ0lRLk5BU0RBUUdTOklDRkkuSVFfQ0xPU0VQUklDRV9BREouOC8xOC8yMDE1AQAAAAd0AAACAAAABTM1LjQ1AJlT6nYOH9UI+UULEBIf1QgsQ0lRLk5BU0RBUUdTOk9QQi5JUV9DTE9TRVBSSUNFX0FESi45LzE4LzIwMTUBAAAA1BdGAAIAAAAIMzYuMzUzMjUA6Thmkg4f1QiABPkTEh/V</t>
  </si>
  <si>
    <t>CClDSVEuTllTRTpISVZFLklRX0NMT1NFUFJJQ0VfQURKLjkvMTAvMjAxNQEAAADh8hACAgAAAAQ2LjE2AF5QkYUOH9UIbHICEhIf1QgpQ0lRLk5ZU0U6U0pNLklRX0NMT1NFUFJJQ0VfQURKLjEwLzE2LzIwMTUBAAAA56EEAAIAAAAIMTEzLjg5OTEAlznptw4f1QiGtPIXEh/VCC1DSVEuTkFTREFRR1M6RVhMUy5JUV9DTE9TRVBSSUNFX0FESi43LzIwLzIwMTUBAAAAfN0MAAIAAAAFMzcuMTgA5wHLWA4f1Qj4bFYLEh/VCC1DSVEuTkFTREFRR1M6U01DSS5JUV9DTE9TRVBSSUNFX0FESi43LzE1LzIwMTUBAAAAxt5iAAIAAAAFMjUuMTcAszlKZA4f1Qgdnj4NEh/VCC5DSVEuTkFTREFRR1M6Qk9LRi5JUV9DTE9TRVBSSUNFX0FESi4xMS8xOC8yMDE1AQAAAL3uBAACAAAACDY2LjU3NTc1AJ9AMtIOH9UI4kDLGxIf1QgmQ0lRLk5ZU0U6SS5JUV9DTE9TRVBSSUNFX0FESi43LzE3LzIwMTUBAAAArHVxBgIAAAAEOC43MQDYGmNbDh/VCCYQxAsSH9UILkNJUS5OQVNEQVFHUzpDSFRSLklRX0NMT1NFUFJJQ0VfQURKLjExLzIzLzIwMTUBAAAAmUwAAAMAAAAAAElEM9cOH9UIlHCQHBIf1QgqQ0lRLk5ZU0U6S09ESy5JUV9DTE9TRVBSSUNFX0FESi4xMS8yMC8yMDE1AQAAANRsAQACAAAABTEyLjc4AI6wn9YOH9UID/F0HBIf1QgpQ0lRLk5ZU0U6U0VNLklRX0NMT1NFUFJJQ0VfQURKLjExLzEwLzIwMTUBAAAAYEZs</t>
  </si>
  <si>
    <t>AQIAAAAFMTIuMTIAFvM3zA4f1QiTSuUaEh/VCC1DSVEuTkFTREFRR1M6QlBNQy5JUV9DTE9TRVBSSUNFX0FESi4xMC8xLzIwMTUBAAAA+qG8BwIAAAAFMjAuNzYAN0TjnQ4f1QjxwLMVEh/VCChDSVEuTllTRTpTTlguSVFfQ0xPU0VQUklDRV9BREouMTAvMS8yMDE1AQAAAMVnBgACAAAACDgxLjc5OTkxAMo8PqIOH9UIf4J/FhIf1QgoQ0lRLk5ZU0U6UkhQLklRX0NMT1NFUFJJQ0VfQURKLjcvMTMvMjAxNQEAAAAN4wQAAgAAAAg1MC4wNDU1NQAduipXDh/VCI23FQsSH9UILUNJUS5OQVNEQVFHUzpTUFNDLklRX0NMT1NFUFJJQ0VfQURKLjcvMzEvMjAxNQEAAACIhwAAAgAAAAU3Mi4xNQAKFFhwDh/VCDo9+g4SH9UIKENJUS5OWVNFOlRJTUUuSVFfQ0xPU0VQUklDRV9BREouOC8zLzIwMTUBAAAARcEJAAIAAAAIMTkuOTM4NTgA5asIbA4f1QhqK2MOEh/VCChDSVEuTllTRTpDTlAuSVFfQ0xPU0VQUklDRV9BREouNy8yNC8yMDE1AQAAANlDBAACAAAACDE2LjQ3MDE3APsSbG4OH9UIeOWoDhIf1QgtQ0lRLk5BU0RBUUdTOkhCQ1AuSVFfQ0xPU0VQUklDRV9BREouNy8yNy8yMDE1AQAAABOOuQICAAAACDIzLjU0MTc0ABZNoFsOH9UIQTrMCxIf1QgtQ0lRLk5BU0RBUUdTOkFNQkMuSVFfQ0xPU0VQUklDRV9BREouOC8yNC8yMDE1AQAAABTYBAACAAAABTE1LjE5AGcGAH8OH9UIZXsfERIf1QgoQ0lRLk5ZU0U6</t>
  </si>
  <si>
    <t>RVFULklRX0NMT1NFUFJJQ0VfQURKLjgvMTQvMjAxNQEAAABkHgQAAgAAAAg3Ny45NDUyOQDL0OJ0Dh/VCKl8pQ8SH9UIKENJUS5OWVNFOkFWRC5JUV9DTE9TRVBSSUNFX0FESi45LzIyLzIwMTUBAAAApNIDAAIAAAAIMTEuODg4MzIA/E2znw4f1QjycQgWEh/VCC5DSVEuTkFTREFRR1M6UFJPVi5JUV9DTE9TRVBSSUNFX0FESi4xMS8xOS8yMDE1AQAAAH+SBQACAAAACDE3LjEyODUxAAA+/tUOH9UIOlFkHBIf1QgtQ0lRLk5BU0RBUUdTOkpOQ0UuSVFfQ0xPU0VQUklDRV9BREouNy8xMy8yMDE1AQAAAOJ5ng0DAAAAAACL5SBjDh/VCDQkEQ0SH9UILkNJUS5OQVNEQVFHUzpWT1hYLklRX0NMT1NFUFJJQ0VfQURKLjEwLzIwLzIwMTUBAAAAvtsDAAIAAAAENS43NwDDK8G9Dh/VCK4vvxgSH9UIKENJUS5OWVNFOkJJRC5JUV9DTE9TRVBSSUNFX0FESi42LzI0LzIwMTUBAAAAM6MEAAIAAAAINDYuMjk4NzgAqJQ0Uw4f1QgwTIIKEh/VCC1DSVEuTkFTREFRR1M6VFRNSS5JUV9DTE9TRVBSSUNFX0FESi44LzEwLzIwMTUBAAAADGwBAAIAAAAEOC4zMgDmJR9zDh/VCPzbYw8SH9UIJ0NJUS5OWVNFOldZLklRX0NMT1NFUFJJQ0VfQURKLjgvMzEvMjAxNQEAAABxpAEAAgAAAAgyNS41MDgzOADRzPR/Dh/VCJADQhESH9UILkNJUS5OQVNEQVFHUzpFSFRILklRX0NMT1NFUFJJQ0VfQURKLjEwLzI2LzIwMTUBAAAAHW0A</t>
  </si>
  <si>
    <t>AAIAAAAFMTIuODUAi509wA4f1QgmnSoZEh/VCClDSVEuTllTRTpPR0UuSVFfQ0xPU0VQUklDRV9BREouMTAvMTIvMjAxNQEAAADBegQAAgAAAAgyNi4zNTQwMgBCtBm5Dh/VCMgYIRgSH9UIKENJUS5OWVNFOkNBVE8uSVFfQ0xPU0VQUklDRV9BREouOC80LzIwMTUBAAAAifIDAAIAAAAIMzQuMjUzOTkAyg0IbA4f1QgmwWUOEh/VCC1DSVEuTkFTREFRR006Q0VSUy5JUV9DTE9TRVBSSUNFX0FESi44LzE5LzIwMTUBAAAA3mYAAAIAAAABNQDAwBx9Dh/VCCcy2hASH9UILUNJUS5OQVNEQVFHUzpQTFVTLklRX0NMT1NFUFJJQ0VfQURKLjExLzUvMjAxNQEAAACXewAAAgAAAAY1MS4wMTUA4qqqyQ4f1QiYzoEaEh/VCC1DSVEuTkFTREFRQ006UFZCQy5JUV9DTE9TRVBSSUNFX0FESi4xMC82LzIwMTUBAAAAYqqKCAIAAAAFMTIuNDMAks1AsA4f1QhwcOYWEh/VCChDSVEuTllTRTpIUFEuSVFfQ0xPU0VQUklDRV9BREouOS8xMC8yMDE1AQAAADipAQACAAAABzExLjU3MDkAQhh4iw4f1QgU/esSEh/VCChDSVEuTllTRTpQS0cuSVFfQ0xPU0VQUklDRV9BREouOC8yNy8yMDE1AQAAAEWCAQACAAAACDYxLjg5MTk3ANsmpYAOH9UIz2RVERIf1QgsQ0lRLk5BU0RBUUdTOldJTi5JUV9DTE9TRVBSSUNFX0FESi43LzIxLzIwMTUBAAAAmtl+AQIAAAAHNC4zODU5NAApGLNwDh/VCO2MAw8SH9UIKENJUS5OWVNFOk5PVy5J</t>
  </si>
  <si>
    <t>UV9DTE9TRVBSSUNFX0FESi45LzI4LzIwMTUBAAAAv3ReAQIAAAAFNjkuMDMAsIBQnQ4f1QjQQaUVEh/VCC1DSVEuTkFTREFRR1M6RUJJWC5JUV9DTE9TRVBSSUNFX0FESi44LzE4LzIwMTUBAAAAcw8EAAIAAAAIMjkuMzkzNjgACFd+eA4f1QiP8kEQEh/VCCxDSVEuTkFTREFRR1M6TEtRLklRX0NMT1NFUFJJQ0VfQURKLjkvMjgvMjAxNQEAAAA0rEEAAgAAAAUyOC4yNgAi5eWXDh/VCCLP1BQSH9UILkNJUS5OQVNEQVFHTTpGT0xELklRX0NMT1NFUFJJQ0VfQURKLjEwLzIxLzIwMTUBAAAAVvZqAAIAAAAENi4xNwCuGui9Dh/VCB69xxgSH9UIJkNJUS5OWVNFOkguSVFfQ0xPU0VQUklDRV9BREouMTAvOC8yMDE1AQAAADDyxwACAAAABTUyLjIyAKLSLrUOH9UIZPqYFxIf1QgtQ0lRLk5BU0RBUUdTOklOT1YuSVFfQ0xPU0VQUklDRV9BREouOS8yMS8yMDE1AQAAAKn/iQICAAAABTIyLjMxAMpOZZEOH9UIeMncExIf1QgsQ0lRLk5BU0RBUUdTOkZJU0kuSVFfQ0xPU0VQUklDRV9BREouNy82LzIwMTUBAAAAhhoGAAIAAAAIMjIuOTE5ODQAceoSWw4f1Qi4a7QLEh/VCClDSVEuTllTRTpFVFIuSVFfQ0xPU0VQUklDRV9BREouMTEvMjAvMjAxNQEAAADEHQQAAgAAAAg2MS43MjcyNQBzg7XTDh/VCIOHBxwSH9UIKENJUS5OWVNFOk1LTC5JUV9DTE9TRVBSSUNFX0FESi43LzI5LzIwMTUBAAAAuV4EAAIAAAAGODgw</t>
  </si>
  <si>
    <t>Ljg4ABI98VsOH9UIYC/bCxIf1QgtQ0lRLk5BU0RBUUdTOlBTVEIuSVFfQ0xPU0VQUklDRV9BREouOS8xNS8yMDE1AQAAAKGE1wECAAAABzYuODI0MjIA+8uQkg4f1QjSNwcUEh/VCClDSVEuTllTRTpIQ04uSVFfQ0xPU0VQUklDRV9BREouMTEvMTEvMjAxNQEAAACaPQQAAgAAAAg1NC4wNzc1MwCyoZfODh/VCLQ7RxsSH9UILUNJUS5OQVNEQVFDTTpPRkVELklRX0NMT1NFUFJJQ0VfQURKLjYvMjIvMjAxNQEAAACFLMMGAgAAAAgxNy44NDg0OAAJYhZTDh/VCIkOegoSH9UILENJUS5OQVNEQVFHTTpQVEdYLklRX0NMT1NFUFJJQ0VfQURKLjgvMy8yMDE1AQAAANxmtAcDAAAAAAA3GNNoDh/VCLyK4w0SH9UIKUNJUS5OWVNFOldNQi5JUV9DTE9TRVBSSUNFX0FESi4xMC8yNi8yMDE1AQAAAFH0BQACAAAABzMyLjg2NjcADdW2ww4f1QhcT6UZEh/VCC5DSVEuTkFTREFRR1M6V1JMRC5JUV9DTE9TRVBSSUNFX0FESi4xMC8xMi8yMDE1AQAAAFmPAAACAAAABDI4LjgANJuWrw4f1QjHs88WEh/VCC1DSVEuTkFTREFRR1M6VE1VUy5JUV9DTE9TRVBSSUNFX0FESi4xMC82LzIwMTUBAAAAm2wBAAIAAAAFNDAuNjUAJ9ynnw4f1QgQlAEWEh/VCC1DSVEuTkFTREFRR1M6Q0xBUi5JUV9DTE9TRVBSSUNFX0FESi43LzI3LzIwMTUBAAAAXBOCAQIAAAAFMTAuMDQA1cL1aA4f1QjNHugNEh/VCC1DSVEuTkFTREFRR1M6RVhY</t>
  </si>
  <si>
    <t>SS5JUV9DTE9TRVBSSUNFX0FESi45LzIzLzIwMTUBAAAAAlKkAQMAAAAAAFSBFZ8OH9UICnPiFRIf1QgnQ0lRLk5ZU0U6RE8uSVFfQ0xPU0VQUklDRV9BREouNy8zMS8yMDE1AQAAALQqBQACAAAACDIxLjcxNTMxAGYh0W0OH9UIduidDhIf1QgpQ0lRLk5ZU0U6UkROLklRX0NMT1NFUFJJQ0VfQURKLjEwLzI5LzIwMTUBAAAAxeQEAAIAAAAIMTQuNDk5ODYAXtY7xg4f1Qgb9v0ZEh/VCClDSVEuTllTRTpHSU1PLklRX0NMT1NFUFJJQ0VfQURKLjcvMTcvMjAxNQEAAACvkcQMAgAAAAUzMi4wNwA+nf1uDh/VCNGvwg4SH9UIK0NJUS5OQVNEQVFHUzpHVC5JUV9DTE9TRVBSSUNFX0FESi45LzE2LzIwMTUBAAAATTUEAAIAAAAIMzAuMjQ4ODkAbPbOkA4f1QgiW8YTEh/VCC1DSVEuTkFTREFRR1M6UVROQS5JUV9DTE9TRVBSSUNFX0FESi45LzE3LzIwMTUBAAAAF9glAgMAAAAAAFQxu5YOH9UIl+6lFBIf1QgtQ0lRLk5BU0RBUUdTOlFWQ0EuSVFfQ0xPU0VQUklDRV9BREouNy8yMC8yMDE1AQAAAJi+3QwCAAAABTI5LjAyACXx0mgOH9UILnXkDRIf1QgmQ0lRLk5ZU0U6TC5JUV9DTE9TRVBSSUNFX0FESi45LzE3LzIwMTUBAAAA6lwEAAIAAAAIMzUuODQ0MTgA0s+Rjw4f1QjV8pATEh/VCChDSVEuTllTRTpMUk4uSVFfQ0xPU0VQUklDRV9BREouOS8yMi8yMDE1AQAAAJDkSwACAAAABTEyLjc1AOtv5ZcOH9UI0wHG</t>
  </si>
  <si>
    <t>FBIf1QgtQ0lRLk5BU0RBUUdTOlRURUMuSVFfQ0xPU0VQUklDRV9BREouOC8yOC8yMDE1AQAAADJSBQACAAAACDI2LjU0Mzg3AA0xLIkOH9UIcDWTEhIf1QgtQ0lRLk5BU0RBUUdTOldBQkMuSVFfQ0xPU0VQUklDRV9BREouNy8xNy8yMDE1AQAAAP/JBAACAAAACDQ3LjQ0MTE0ABUuZ2UOH9UI/tpjDRIf1QgnQ0lRLk5ZU0U6TUcuSVFfQ0xPU0VQUklDRV9BREouOC8yNC8yMDE1AQAAAOxpRQACAAAABTE0LjIzAExnPYMOH9UI0xqxERIf1QgnQ0lRLk5ZU0U6RVcuSVFfQ0xPU0VQUklDRV9BREouOS8yOS8yMDE1AQAAAFRGBgACAAAABjY4Ljg5NQBf5H6eDh/VCNG33RUSH9UIJ0NJUS5OWVNFOkRYLklRX0NMT1NFUFJJQ0VfQURKLjkvMTYvMjAxNQEAAABJkAQAAgAAAAc0LjkzNzExAIJEz5AOH9UIrL7FExIf1QgoQ0lRLk5ZU0U6QUxMLklRX0NMT1NFUFJJQ0VfQURKLjgvMjAvMjAxNQEAAAAXSQAAAgAAAAg2MC4wOTE1NgCk2WaEDh/VCB1t3hESH9UIKUNJUS5OWVNFOkVQQU0uSVFfQ0xPU0VQUklDRV9BREouNi8zMC8yMDE1AQAAAMbVSAACAAAABTcxLjIzALaMKmcOH9UIr0inDRIf1QgmQ0lRLk5ZU0U6Ty5JUV9DTE9TRVBSSUNFX0FESi4xMC84LzIwMTUBAAAAaS0FAAIAAAAINDMuODUwNDMAGb8utQ4f1QiESJkXEh/VCClDSVEuTllTRTpTRkUuSVFfQ0xPU0VQUklDRV9BREouMTAvMjgvMjAxNQEAAAAR</t>
  </si>
  <si>
    <t>WQAAAgAAAAUxNy45NQDOqbjDDh/VCKYVrRkSH9UILENJUS5OQVNEQVFHUzpWUkEuSVFfQ0xPU0VQUklDRV9BREouOC8yMC8yMDE1AQAAADcLRQACAAAABDkuOTcA5Rxcfw4f1Qhn7ygREh/VCC1DSVEuTkFTREFRR1M6TkZMWC5JUV9DTE9TRVBSSUNFX0FESi44LzI4LzIwMTUBAAAADH0AAAIAAAAGMTE3LjYzAHD8zX4OH9UIR20TERIf1QguQ0lRLk5BU0RBUUdTOkFNQUcuSVFfQ0xPU0VQUklDRV9BREouMTAvMjgvMjAxNQEAAADmxwMAAgAAAAU0MS41NADP9ELADh/VCLjLHRkSH9UIKUNJUS5OWVNFOkNUVC5JUV9DTE9TRVBSSUNFX0FESi4xMC8xNS8yMDE1AQAAAL56eAECAAAABzkuNzQ1NzYAOYPXsg4f1QgLRk8XEh/VCC1DSVEuTkFTREFRR1M6R1NCQy5JUV9DTE9TRVBSSUNFX0FESi42LzI2LzIwMTUBAAAA3zYEAAIAAAAHNDAuNjQ3NACSonBWDh/VCPrD/AoSH9UIKENJUS5OWVNFOkRLUy5JUV9DTE9TRVBSSUNFX0FESi45LzIzLzIwMTUBAAAAqWsAAAIAAAAHNDcuODQ4MwCH5d+gDh/VCHOqOBYSH9UIKENJUS5BTUVYOkxCWS5JUV9DTE9TRVBSSUNFX0FESi43LzMwLzIwMTUBAAAAowgFAAIAAAAIMzMuOTE3OTYAppS5Zw4f1QjnZsUNEh/VCC1DSVEuTkFTREFRR1M6U1BPSy5JUV9DTE9TRVBSSUNFX0FESi44LzI3LzIwMTUBAAAA2xWiAAIAAAAIMTUuMjMyNTMAuvcehg4f1Qj4CiASEh/VCC9DSVEu</t>
  </si>
  <si>
    <t>TkFTREFRR1M6QU1TVy5BLklRX0NMT1NFUFJJQ0VfQURKLjEwLzkvMjAxNQEAAACO0gMAAgAAAAc5LjM2NjQ2AA0FobEOH9UIgNwQFxIf1QgpQ0lRLk5ZU0U6RkJQLklRX0NMT1NFUFJJQ0VfQURKLjExLzEwLzIwMTUBAAAANyYEAAIAAAAENC4zNwBdkTjMDh/VCMUE4RoSH9UILkNJUS5OQVNEQVFHUzpLUk5ZLklRX0NMT1NFUFJJQ0VfQURKLjExLzE2LzIwMTUBAAAAFxrMAAIAAAAHMTEuODgwNgCfQDLSDh/VCLpB1BsSH9UILUNJUS5OQVNEQVFHUzpDVkdJLklRX0NMT1NFUFJJQ0VfQURKLjcvMjQvMjAxNQEAAACnBZkAAgAAAAQ1LjkzAOslEVkOH9UIb+VnCxIf1QgtQ0lRLk5BU0RBUUdTOlRSVUUuSVFfQ0xPU0VQUklDRV9BREouNi8yNS8yMDE1AQAAAPxt6QICAAAABDEyLjYACluGWg4f1QgGT5wLEh/VCC1DSVEuTkFTREFRR1M6Q01QUi5JUV9DTE9TRVBSSUNFX0FESi4xMC85LzIwMTUBAAAAYZVAAQIAAAAFODEuOTkARkVQtw4f1Qj/jNcXEh/VCC1DSVEuTkFTREFRR1M6Qk1UQy5JUV9DTE9TRVBSSUNFX0FESi43LzI3LzIwMTUBAAAAN+kDAAIAAAAIMjcuMTIwOTcAJfGNZA4f1QjUP0YNEh/VCC5DSVEuTkFTREFRR1M6TkRTTi5JUV9DTE9TRVBSSUNFX0FESi4xMC8yMi8yMDE1AQAAAP4wAgACAAAACDY3LjY5NzY4AIfWa8EOH9UI5EpbGRIf1QguQ0lRLk5BU0RBUUdTOlNCQUMuSVFfQ0xPU0VQUklD</t>
  </si>
  <si>
    <t>RV9BREouMTEvMjUvMjAxNQEAAAAXhQAAAgAAAAYxMDUuNjQAECe02Q4f1QgIIeYcEh/VCC1DSVEuTkFTREFRR1M6UENBUi5JUV9DTE9TRVBSSUNFX0FESi44LzEzLzIwMTUBAAAAQX8EAAIAAAAINTguMzMzMzUATicNeA4f1QhCBDQQEh/VCC1DSVEuTkFTREFRR1M6Q0FTQy5JUV9DTE9TRVBSSUNFX0FESi4xMS8yLzIwMTUBAAAAC2QAAAIAAAAIMTkuNTAwMDEAPQroxA4f1QjPz9cZEh/VCC1DSVEuTkFTREFRR006RU5GQy5JUV9DTE9TRVBSSUNFX0FESi43LzIzLzIwMTUBAAAA6k3/BwIAAAAFMTcuNjQAr18ebw4f1QgQz8YOEh/VCCxDSVEuTkFTREFRR1M6VUNGQy5JUV9DTE9TRVBSSUNFX0FESi44LzMvMjAxNQEAAACd5wUAAgAAAAc0LjkwMTc3AFkI3GoOH9UIaDI4DhIf1QgoQ0lRLk5ZU0U6RkNCLklRX0NMT1NFUFJJQ0VfQURKLjkvMTQvMjAxNQEAAAAOG7wDAgAAAAUzMy43NABoup2PDh/VCBU4lRMSH9UIKUNJUS5OWVNFOkNOUC5JUV9DTE9TRVBSSUNFX0FESi4xMS8xMS8yMDE1AQAAANlDBAACAAAACDE2LjAzNDU1AJGYZc0OH9UI//UcGxIf1QgpQ0lRLk5ZU0U6Uk9MLklRX0NMT1NFUFJJQ0VfQURKLjEwLzIyLzIwMTUBAAAA0ZYEAAIAAAAHMjYuMzk4OAAQp/C9Dh/VCH/vyhgSH9UIKUNJUS5OWVNFOkNSQ00uSVFfQ0xPU0VQUklDRV9BREouNy8yOC8yMDE1AQAAABgfCwICAAAABDUuOTkAaoXT</t>
  </si>
  <si>
    <t>bQ4f1Qj2ZZoOEh/VCClDSVEuTllTRTpTRUUuSVFfQ0xPU0VQUklDRV9BREouMTAvMzAvMjAxNQEAAAAE1wUAAgAAAAg0Ny44MzAwNwBjad/HDh/VCJfKQBoSH9UIK0NJUS5OQVNEQVFHUzpaRy5JUV9DTE9TRVBSSUNFX0FESi4xMS85LzIwMTUBAAAAHig5AQIAAAAFMjcuNzQAUIr2zQ4f1QjyYyobEh/VCChDSVEuQU1FWDpMQlkuSVFfQ0xPU0VQUklDRV9BREouNi8yNi8yMDE1AQAAAKMIBQACAAAACDM4LjI1OTAxAGyWaWMOH9UIidgYDRIf1QgtQ0lRLk5BU0RBUUdTOlJERk4uSVFfQ0xPU0VQUklDRV9BREouNy8xMC8yMDE1AQAAABJrgwEDAAAAAABuLvZmDh/VCC9unw0SH9UILkNJUS5OQVNEQVFHUzpDUkFJLklRX0NMT1NFUFJJQ0VfQURKLjExLzI0LzIwMTUBAAAADdoFAAIAAAAIMjIuNjA2NjMAjgnY1w4f1QiU4q4cEh/VCC5DSVEuTkFTREFRR1M6TVBXUi5JUV9DTE9TRVBSSUNFX0FESi4xMC8yOC8yMDE1AQAAAGqQLgACAAAACDYxLjY5NjQxAD8fisIOH9UIr8Z0GRIf1QgtQ0lRLk5BU0RBUUdTOkFNWk4uSVFfQ0xPU0VQUklDRV9BREouOC8xOS8yMDE1AQAAAD1JAAACAAAABjUzMi45MgCyiWh+Dh/VCJS4ChESH9UIL0NJUS5OQVNEQVFHUzpSQkNBLkEuSVFfQ0xPU0VQUklDRV9BREouOC8zMS8yMDE1AQAAABftBQACAAAACDIzLjQ4Nzc5AL3VN4sOH9UICofiEhIf1QgnQ0lRLk5ZU0U6RFJRLklR</t>
  </si>
  <si>
    <t>X0NMT1NFUFJJQ0VfQURKLjkvMi8yMDE1AQAAANqbBQACAAAABTY5LjA1ALE95ooOH9UIYs/SEhIf1QgtQ0lRLk5BU0RBUUdTOkhaTlAuSVFfQ0xPU0VQUklDRV9BREouNy8yMi8yMDE1AQAAAAkl/AUCAAAABTM3LjkxAPyPJmUOH9UICEdfDRIf1QgoQ0lRLkFNRVg6RVZCTi5JUV9DTE9TRVBSSUNFX0FESi45LzQvMjAxNQEAAACZfhgAAgAAAAgyMi4wNDQ4NABl1lqHDh/VCL67SBISH9UILUNJUS5OQVNEQVFHUzpQQUNCLklRX0NMT1NFUFJJQ0VfQURKLjgvMTEvMjAxNQEAAADx464AAgAAAAQ0LjQ2ANEt9HgOH9UIiSVTEBIf1QgtQ0lRLk5BU0RBUUdTOkJPS0YuSVFfQ0xPU0VQUklDRV9BREouNy8zMS8yMDE1AQAAAL3uBAACAAAACDYyLjc3ODkzAMB7um0OH9UIkniRDhIf1QgtQ0lRLk5BU0RBUUdTOlNDSE4uSVFfQ0xPU0VQUklDRV9BREouOS8yMy8yMDE1AQAAAIgcBQACAAAACDEyLjExODM1AKdGeJoOH9UIxek4FRIf1QgtQ0lRLk5BU0RBUUNNOktFUlguSVFfQ0xPU0VQUklDRV9BREouNy8yOC8yMDE1AQAAAKJcBgACAAAABDguMDkAfX4+bQ4f1Qgo4I4OEh/VCChDSVEuTllTRTpXT1cuSVFfQ0xPU0VQUklDRV9BREouOS8xNC8yMDE1AQAAAADJAxYDAAAAAADSq/qUDh/VCF4nWRQSH9UILkNJUS5OQVNEQVFHUzpDT05OLklRX0NMT1NFUFJJQ0VfQURKLjEwLzE1LzIwMTUBAAAAhUl0AAIAAAAFMjIu</t>
  </si>
  <si>
    <t>MDcAAyF3uA4f1Qg9TAkYEh/VCChDSVEuTllTRTpTWEMuSVFfQ0xPU0VQUklDRV9BREouMTAvMS8yMDE1AQAAALhujAICAAAABzguMDQ5NzIA4vBHmg4f1Qjs6C8VEh/VCCpDSVEuTllTRTpBTVJDLklRX0NMT1NFUFJJQ0VfQURKLjEwLzEzLzIwMTUBAAAAw2QbAAIAAAAENi4zNwBcETS2Dh/VCNDLpRcSH9UILkNJUS5OQVNEQVFHUzpHSUlJLklRX0NMT1NFUFJJQ0VfQURKLjEwLzI2LzIwMTUBAAAA9i4EAAIAAAAFNTQuMDMAhSBuwQ4f1QhBfFcZEh/VCC1DSVEuTkFTREFRR1M6UEtPSC5JUV9DTE9TRVBSSUNFX0FESi45LzIxLzIwMTUBAAAAUoAEAAIAAAAIMjkuNTk0MTIABpW6lg4f1Qjd+akUEh/VCCpDSVEuTllTRTpUUk9YLklRX0NMT1NFUFJJQ0VfQURKLjEwLzI3LzIwMTUBAAAAbehYAQIAAAAHNS40NzEzNABQlS3FDh/VCHdb4BkSH9UIKENJUS5OWVNFOlRKWC5JUV9DTE9TRVBSSUNFX0FESi44LzEyLzIwMTUBAAAAAK4EAAIAAAAINjguMTM4OTYAbK6/cw4f1QjM43wPEh/VCChDSVEuTllTRTpXRUMuSVFfQ0xPU0VQUklDRV9BREouMTEvOS8yMDE1AQAAAO3OBAACAAAACDQ1Ljk0MDM1AJomRM0OH9UIoHcEGxIf1QgtQ0lRLk5BU0RBUUNNOldGQkkuSVFfQ0xPU0VQUklDRV9BREouMTEvNC8yMDE1AQAAAOpZpwcCAAAACDE4LjU3MzE5AKtdlMsOH9UICtLAGhIf1QgnQ0lRLk5ZU0U6WC5JUV9DTE9T</t>
  </si>
  <si>
    <t>RVBSSUNFX0FESi4xMS8yNC8yMDE1AQAAABDOBAACAAAABzcuOTQ0NzEArBkS2Q4f1Qj39dQcEh/VCC1DSVEuTkFTREFRR006TUFDSy5JUV9DTE9TRVBSSUNFX0FESi43LzI5LzIwMTUBAAAA0WsZAAIAAAAINjguNDMyMTEA/ak5cA4f1QgwzPcOEh/VCChDSVEuTllTRTpCWUQuSVFfQ0xPU0VQUklDRV9BREouNy8yMy8yMDE1AQAAAMgABQACAAAACDE2Ljc1NDExALs9zWQOH9UITN1PDRIf1QguQ0lRLk5BU0RBUUdTOlJPTEwuSVFfQ0xPU0VQUklDRV9BREouMTAvMjIvMjAxNQEAAACGolQBAgAAAAU2NS43MQApM/jBDh/VCLdLZBkSH9UILUNJUS5OQVNEQVFHUzpaQlJBLklRX0NMT1NFUFJJQ0VfQURKLjkvMjMvMjAxNQEAAAAQAQYAAgAAAAU4MC40OQBkxsecDh/VCMX7lxUSH9UIJ0NJUS5OWVNFOldSLklRX0NMT1NFUFJJQ0VfQURKLjkvMjMvMjAxNQEAAACQUQQAAgAAAAgzNS4xMTY1NwC2+uSXDh/VCMqVyhQSH9UILUNJUS5OQVNEQVFDTTpFWEFTLklRX0NMT1NFUFJJQ0VfQURKLjkvMTAvMjAxNQEAAACXbgAAAgAAAAIyMAB5PV+PDh/VCCSfiRMSH9UILUNJUS5OQVNEQVFHUzpMQkFJLklRX0NMT1NFUFJJQ0VfQURKLjcvMzAvMjAxNQEAAABetQoAAgAAAAcxMC44NjE5AP2pOXAOH9UIlbb4DhIf1QgpQ0lRLk5ZU0U6U1RDLklRX0NMT1NFUFJJQ0VfQURKLjExLzE3LzIwMTUBAAAAQaoEAAIAAAAIMzku</t>
  </si>
  <si>
    <t>MTY1MjIAREe/0g4f1QirJesbEh/VCChDSVEuTllTRTpLRUcuSVFfQ0xPU0VQUklDRV9BREouOC8yMC8yMDE1AQAAADlwBAADAAAAAACmgpV/Dh/VCAyRMBESH9UILkNJUS5OQVNEQVFHTTpQRkJJLklRX0NMT1NFUFJJQ0VfQURKLjExLzIwLzIwMTUBAAAArK0FAAIAAAAIMTIuODE0NzQA0Oaa1Q4f1QiZvFYcEh/VCC5DSVEuTkFTREFRR1M6U0NTQy5JUV9DTE9TRVBSSUNFX0FESi4xMC8xNS8yMDE1AQAAAGxFBQACAAAABDM4LjQAiEC5vA4f1QhooZsYEh/VCC1DSVEuTkFTREFRR006TVZJUy5JUV9DTE9TRVBSSUNFX0FESi44LzE4LzIwMTUBAAAAMvEBAAIAAAAEMy4xOQACkwiCDh/VCNc1iBESH9UIJ0NJUS5OWVNFOkNTTC5JUV9DTE9TRVBSSUNFX0FESi44LzcvMjAxNQEAAADn8gMAAgAAAAg5OC41NzA4NQDLSyB6Dh/VCI/WeBASH9UIKENJUS5BTUVYOlNHQS5JUV9DTE9TRVBSSUNFX0FESi44LzI1LzIwMTUBAAAA2OgEAAIAAAAIMzQuMDcxNDEATJKfcg4f1QhjMVcPEh/VCChDSVEuTllTRTpQTlIuSVFfQ0xPU0VQUklDRV9BREouMTEvNi8yMDE1AQAAAAiDBAACAAAACDU0LjY5OTQ1AEhLzskOH9UIr3qDGhIf1QgtQ0lRLk5BU0RBUUdTOktJUksuSVFfQ0xPU0VQUklDRV9BREouMTEvNi8yMDE1AQAAAF53AAACAAAABTIzLjk1ACRexcoOH9UInFqlGhIf1QgpQ0lRLk5ZU0U6U1VJLklRX0NMT1NFUFJJ</t>
  </si>
  <si>
    <t>Q0VfQURKLjExLzE4LzIwMTUBAAAAhBAFAAIAAAAINjAuMTY0MjcANbP+1Q4f1QijGmEcEh/VCC5DSVEuTkFTREFRR1M6Q0NORS5JUV9DTE9TRVBSSUNFX0FESi4xMS8yNy8yMDE1AQAAAPJSBgACAAAACDE3Ljc1MDk2AK2LUNoOH9UI6s8DHRIf1QgtQ0lRLk5BU0RBUUdTOlVCTksuSVFfQ0xPU0VQUklDRV9BREouMTAvMi8yMDE1AQAAAAW4QgACAAAACDExLjg0NjY1AM+ND58OH9UIM5P4FRIf1QgoQ0lRLk5ZU0U6U05BLklRX0NMT1NFUFJJQ0VfQURKLjgvMTcvMjAxNQEAAAAeogQAAgAAAAkxNjMuNTMwNDUA2vq/cw4f1QgKpHUPEh/VCC5DSVEuTkFTREFRR006VkNZVC5JUV9DTE9TRVBSSUNFX0FESi4xMC8yMC8yMDE1AQAAAIw4gwICAAAABDYuNDEAbiAmvQ4f1Qi34awYEh/VCC5DSVEuTkFTREFRR1M6UEVHQS5JUV9DTE9TRVBSSUNFX0FESi4xMS8yNS8yMDE1AQAAAAhYBQACAAAACDI4LjgyODMyAOrYs9kOH9UIhjLnHBIf1QgtQ0lRLk5BU0RBUUNNOkxDTkIuSVFfQ0xPU0VQUklDRV9BREouMTEvNC8yMDE1AQAAAHpYBgACAAAACDE1LjAwNTg1AADUJ8YOH9UIZXYDGhIf1QgsQ0lRLk5BU0RBUUdTOkFBWE4uSVFfQ0xPU0VQUklDRV9BREouOS84LzIwMTUBAAAAE4QNAAIAAAAFMjQuMjgAe9bNjQ4f1Qg8S0oTEh/VCC1DSVEuTkFTREFRR1M6U0dILklRX0NMT1NFUFJJQ0VfQURKLjEwLzEzLzIwMTUB</t>
  </si>
  <si>
    <t>AAAAllKUGQMAAAAAAP/rOLIOH9UI7iMnFxIf1QgpQ0lRLk5ZU0U6U0hBSy5JUV9DTE9TRVBSSUNFX0FESi45LzE4LzIwMTUBAAAAnROmDQIAAAAFNTMuMTYAjEoklg4f1Qjyf4gUEh/VCCxDSVEuTkFTREFRR1M6Q1dTVC5JUV9DTE9TRVBSSUNFX0FESi44LzcvMjAxNQEAAAA/ZgAAAgAAAAQ2LjE2AOYlH3MOH9UIiQdiDxIf1QgpQ0lRLk5ZU0U6TUlUVC5JUV9DTE9TRVBSSUNFX0FESi42LzI1LzIwMTUBAAAA1a7FBwIAAAAIMTMuNTc3MTMAFnSiVw4f1QgPnisLEh/VCCxDSVEuTkFTREFRR1M6TVlMLklRX0NMT1NFUFJJQ0VfQURKLjgvMTIvMjAxNQEAAACbbQQAAgAAAAU1NS4zNgCXEJd1Dh/VCPDP0g8SH9UIKUNJUS5OWVNFOkVQQU0uSVFfQ0xPU0VQUklDRV9BREouNy8zMS8yMDE1AQAAAMbVSAACAAAABTc0LjExAMv+zWQOH9UIqwxMDRIf1QgtQ0lRLk5BU0RBUUdTOk1TRkcuSVFfQ0xPU0VQUklDRV9BREouMTAvOC8yMDE1AQAAAFxABQACAAAACDIwLjYxMTA4ADYhV7kOH9UI41knGBIf1QgtQ0lRLk5BU0RBUUdTOkJSS0wuSVFfQ0xPU0VQUklDRV9BREouOS8yMS8yMDE1AQAAAHTfBQACAAAABzkuNjYzMTkA9AKNlQ4f1QhB3X4UEh/VCChDSVEuTllTRTpQUkEuSVFfQ0xPU0VQUklDRV9BREouOC8yMC8yMDE1AQAAAAPsBAACAAAACDQyLjk0NzA1AO6e6XcOH9UIwlUpEBIf1QgoQ0lRLk5ZU0U6VFBC</t>
  </si>
  <si>
    <t>LklRX0NMT1NFUFJJQ0VfQURKLjgvMjcvMjAxNQEAAAARqJgAAwAAAAAAwiBXhA4f1QgL/NsREh/VCCxDSVEuTkFTREFRR1M6Q1BTSS5JUV9DTE9TRVBSSUNFX0FESi43LzgvMjAxNQEAAABMwCAAAgAAAAg0OC4yMTcxNQDCNr1aDh/VCBx5pAsSH9UIJ0NJUS5OWVNFOkRBUi5JUV9DTE9TRVBSSUNFX0FESi43LzYvMjAxNQEAAADmNwUAAgAAAAUxNC4yMQDzyU5eDh/VCG5QMwwSH9UILUNJUS5OQVNEQVFHUzpDT05OLklRX0NMT1NFUFJJQ0VfQURKLjkvMjkvMjAxNQEAAACFSXQAAgAAAAUyNC4wMwDbAh6ZDh/VCLxIAhUSH9UILENJUS5OQVNEQVFHUzpTTE0uSVFfQ0xPU0VQUklDRV9BREouMTAvNi8yMDE1AQAAAJKaBAACAAAABDcuMjkA65GfsQ4f1QjuqBYXEh/VCClDSVEuTllTRTpCRVRSLklRX0NMT1NFUFJJQ0VfQURKLjEwLzkvMjAxNQEAAACw7rQPAgAAAAUxMi4xNQDPWFC3Dh/VCCJm1xcSH9UIJ0NJUS5OWVNFOklFWC5JUV9DTE9TRVBSSUNFX0FESi43LzgvMjAxNQEAAAAgdAAAAgAAAAg3NC41MzMxMQC+VE5eDh/VCLA2NgwSH9UILUNJUS5OQVNEQVFHUzpJWFlTLklRX0NMT1NFUFJJQ0VfQURKLjkvMTAvMjAxNQEAAAB6BgYAAgAAAAgxMS4yNzI3MwDqL9SRDh/VCFw76BMSH9UILUNJUS5OQVNEQVFHUzpNUlNOLklRX0NMT1NFUFJJQ0VfQURKLjkvMTgvMjAxNQEAAADmxRgAAwAAAAAAP8C4lg4f</t>
  </si>
  <si>
    <t>1Qg6GZsUEh/VCCxDSVEuTkFTREFRR1M6U1RSTC5JUV9DTE9TRVBSSUNFX0FESi45LzkvMjAxNQEAAABE6wQAAgAAAAM0LjgAUT94iw4f1QjRYOsSEh/VCChDSVEuTllTRTpTTS5JUV9DTE9TRVBSSUNFX0FESi4xMC8yMS8yMDE1AQAAAMzvBAACAAAACDM1LjcxOTcxAAwGfboOH9UINmlZGBIf1QgoQ0lRLk5ZU0U6U01QLklRX0NMT1NFUFJJQ0VfQURKLjgvMTAvMjAxNQEAAABKpgQAAgAAAAgzNS4xNjMzNwDj6r52Dh/VCBwU9A8SH9UIKUNJUS5BTUVYOk1KQ08uSVFfQ0xPU0VQUklDRV9BREouOC8yOC8yMDE1AQAAAJmIQgACAAAABDQuODUAZHV9fA4f1QiwRtAQEh/VCCdDSVEuTllTRTpUQ0kuSVFfQ0xPU0VQUklDRV9BREouOS84LzIwMTUBAAAARLgEAAIAAAAFMTIuOTEAvws7jQ4f1QiYazETEh/VCC9DSVEuTkFTREFRR1M6REdJQy5CLklRX0NMT1NFUFJJQ0VfQURKLjEwLzUvMjAxNQEAAAAQEwQAAgAAAAcxNy40NDQxAP/rOLIOH9UIJt4iFxIf1QgoQ0lRLk5ZU0U6UllOLklRX0NMT1NFUFJJQ0VfQURKLjExLzQvMjAxNQEAAADPCAUAAgAAAAgyMi43MzYxNQDRZAbMDh/VCI0U0BoSH9UILUNJUS5OQVNEQVFHUzpJQkNQLklRX0NMT1NFUFJJQ0VfQURKLjkvMjUvMjAxNQEAAAB7RAQAAgAAAAgxNC4wMTg4MwDAIRSfDh/VCDgd7xUSH9UIJ0NJUS5UU1g6VEhPLklRX0NMT1NFUFJJQ0VfQURKLjgvMjYv</t>
  </si>
  <si>
    <t>MjAxNQEAAACaaT4GAgAAAAc5LjgwMjQzAJG4hYIOH9UI8XeXERIf1QgsQ0lRLk5BU0RBUUNNOk1EWEcuSVFfQ0xPU0VQUklDRV9BREouOS84LzIwMTUBAAAAxrgkAgIAAAAFMTAuNDEAmjP6hw4f1Qh7t3ASEh/VCC1DSVEuTkFTREFRQ006UlhEWC5JUV9DTE9TRVBSSUNFX0FESi4xMC8yLzIwMTUBAAAAAhhzCAIAAAAEOS4zNQCwKQGhDh/VCGEdTRYSH9UIKENJUS5OWVNFOkNTTC5JUV9DTE9TRVBSSUNFX0FESi45LzE3LzIwMTUBAAAA5/IDAAIAAAAIOTUuOTIwMDYA4WvHjg4f1QhQ2W0TEh/VCCxDSVEuTkFTREFRR1M6RE9STS5JUV9DTE9TRVBSSUNFX0FESi43LzcvMjAxNQEAAACYkAQAAgAAAAU0Ny45MgCpxphmDh/VCB6Mmg0SH9UILUNJUS5OQVNEQVFHUzpORExTLklRX0NMT1NFUFJJQ0VfQURKLjkvMjkvMjAxNQEAAAD5n3sAAgAAAAQxNC4xAM6B4KAOH9UI5cwxFhIf1QgnQ0lRLk5ZU0U6WE9NLklRX0NMT1NFUFJJQ0VfQURKLjgvMy8yMDE1AQAAAEIzBgACAAAACDcyLjAwMTM2AMhwoFkOH9UIOJd6CxIf1QgoQ0lRLk5ZU0U6UEVHLklRX0NMT1NFUFJJQ0VfQURKLjkvMTEvMjAxNQEAAADyjQQAAgAAAAgzNi40MTgzMQDzIyyTDh/VCB8SGRQSH9UILkNJUS5OQVNEQVFHUzpDQVZNLklRX0NMT1NFUFJJQ0VfQURKLjEwLzEzLzIwMTUBAAAAAJQOAAIAAAAENjQuNgD+pXa3Dh/VCEh04xcSH9UIKENJ</t>
  </si>
  <si>
    <t>US5OWVNFOkRDTy5JUV9DTE9TRVBSSUNFX0FESi44LzI2LzIwMTUBAAAA8RUEAAIAAAAFMjMuMzcAkrJmhA4f1Qh9XOYREh/VCCxDSVEuTkFTREFRR006RU1MLklRX0NMT1NFUFJJQ0VfQURKLjgvMTQvMjAxNQEAAABNrAIAAgAAAAgxNi40MTQ1OQAFdhhzDh/VCCIPaA8SH9UIJ0NJUS5OWVNFOkZHTC5JUV9DTE9TRVBSSUNFX0FESi43LzYvMjAxNQEAAAD/4KMGAgAAAAgyMy4wOTE2MQB1PMRTDh/VCOP3lwoSH9UILUNJUS5OQVNEQVFHUzpDSFRSLklRX0NMT1NFUFJJQ0VfQURKLjgvMjgvMjAxNQEAAACZTAAAAwAAAAAA0cz0fw4f1QhejkEREh/VCC1DSVEuTkFTREFRR1M6QUJDQi5JUV9DTE9TRVBSSUNFX0FESi45LzI1LzIwMTUBAAAAgD8FAAIAAAAIMjcuODQ0MzcAmIsemQ4f1QiE/v8UEh/VCC5DSVEuTkFTREFRR1M6VklBQi5JUV9DTE9TRVBSSUNFX0FESi4xMS8xOC8yMDE1AQAAAGehgwECAAAACDUwLjEzNTg3AGZkaNUOH9UI7y5OHBIf1QgtQ0lRLk5BU0RBUUdTOkZPR08uSVFfQ0xPU0VQUklDRV9BREouMTEvMy8yMDE1AQAAAAtDQwgCAAAABTE3LjA1AM3D9scOH9UIhqhHGhIf1QgpQ0lRLk5ZU0U6VEdULklRX0NMT1NFUFJJQ0VfQURKLjExLzIwLzIwMTUBAAAAZqkCAAIAAAAINjYuNDc1NjEAoNef1g4f1QiDHHMcEh/VCChDSVEuTllTRTpFQ0wuSVFfQ0xPU0VQUklDRV9BREouNy8xNi8yMDE1</t>
  </si>
  <si>
    <t>AQAAAP8ZBAACAAAACTExMS42NjE5NwAVxctYDh/VCGBNUgsSH9UIKENJUS5OWVNFOkRSSS5JUV9DTE9TRVBSSUNFX0FESi43LzIxLzIwMTUBAAAAICEFAAIAAAAINjAuODcyODcAs3vOXw4f1QiOTm0MEh/VCC5DSVEuTkFTREFRR1M6Q0NCRy5JUV9DTE9TRVBSSUNFX0FESi4xMS8yMC8yMDE1AQAAADeFBQACAAAACDE1LjUxNzQ5AIKJn9YOH9UIHtiAHBIf1QguQ0lRLk5BU0RBUUdTOkNBVE0uSVFfQ0xPU0VQUklDRV9BREouMTAvMjIvMjAxNQEAAADkZRcAAgAAAAQzMy42AOB1Vb4OH9UIaz7UGBIf1QgtQ0lRLk5BU0RBUUdTOktWSEkuSVFfQ0xPU0VQUklDRV9BREouNi8xMC8yMDE1AQAAALRkBQACAAAABTEzLjM1ANN8RFYOH9UI/MHqChIf1QgoQ0lRLk5ZU0U6TFBULklRX0NMT1NFUFJJQ0VfQURKLjgvMzEvMjAxNQEAAAD/EAUAAgAAAAgyNy41MDIwOADul7iMDh/VCAaRHxMSH9UIJkNJUS5OWVNFOkZMLklRX0NMT1NFUFJJQ0VfQURKLjkvMS8yMDE1AQAAAALQBAACAAAACDY3LjMwNjkyAMwAu4kOH9UI7DKkEhIf1QgtQ0lRLk5BU0RBUUdTOldNR0kuSVFfQ0xPU0VQUklDRV9BREouNy8yNy8yMDE1AQAAAHyPAAADAAAAAABgXX1uDh/VCBPWuQ4SH9UILENJUS5OQVNEQVFHUzpNQVRXLklRX0NMT1NFUFJJQ0VfQURKLjkvMy8yMDE1AQAAALYfBQACAAAACDQ5LjQyMTQ1AK7gCIUOH9UIE+31ERIf1Qgo</t>
  </si>
  <si>
    <t>Q0lRLk5ZU0U6TUFOLklRX0NMT1NFUFJJQ0VfQURKLjgvMTQvMjAxNQEAAAA65AQAAgAAAAg5MS42NDg0MQDMdc9xDh/VCKRnMg8SH9UIJ0NJUS5OWVNFOk1QVy5JUV9DTE9TRVBSSUNFX0FESi43LzYvMjAxNQEAAADmXLwAAgAAAAgxMS4zOTk4MwDyv/tjDh/VCB2lMQ0SH9UIK0NJUS5OQVNEQVFHTTpFTUwuSVFfQ0xPU0VQUklDRV9BREouNy8yLzIwMTUBAAAATawCAAIAAAAIMTcuNDk2ODcAbAR3Uw4f1QhLUYkKEh/VCChDSVEuTllTRTpTVEMuSVFfQ0xPU0VQUklDRV9BREouOC8xMi8yMDE1AQAAAEGqBAACAAAACDM4LjAyNDkyAII04nQOH9UIpgqtDxIf1QgoQ0lRLk5ZU0U6UklDRS5JUV9DTE9TRVBSSUNFX0FESi43LzIvMjAxNQEAAABRnkYGAgAAAAUyMC4yMQANKa9jDh/VCB5ZHQ0SH9UIKENJUS5OWVNFOkNXSC5JUV9DTE9TRVBSSUNFX0FESi43LzE0LzIwMTUBAAAAVCHZDgMAAAAAAAuNqF4OH9UIliw7DBIf1QgtQ0lRLk5BU0RBUUdTOkZJTkwuSVFfQ0xPU0VQUklDRV9BREouOS8xMC8yMDE1AQAAAE7ZBAACAAAACDI0LjM3OTA2AFyRMZAOH9UIQRSwExIf1QgpQ0lRLk5ZU0U6SFVCUy5JUV9DTE9TRVBSSUNFX0FESi4xMC83LzIwMTUBAAAA9ZilAQIAAAAFNDcuMjgAUnygsQ4f1Qj6nggXEh/VCClDSVEuTllTRTpDWE8uSVFfQ0xPU0VQUklDRV9BREouMTEvMTgvMjAxNQEAAAAaaQAAAgAAAAYx</t>
  </si>
  <si>
    <t>MTIuMDYA4VlD1A4f1QhIax4cEh/VCCdDSVEuQVJDQTpJV1YuSVFfQ0xPU0VQUklDRV9BREouMy83LzIwMTYBAAAA+j2GAAIAAAAJMTE0LjMzNDY0ACrdMfwUH9UIs1qs/BQf1QgnQ0lRLk5ZU0U6VE5DLklRX0NMT1NFUFJJQ0VfQURKLjkvMy8yMDE1AQAAAEayBAACAAAACDU0LjU2MTM1ABoPzo0OH9UI/4tHExIf1QguQ0lRLk5BU0RBUUdTOkFUUkkuSVFfQ0xPU0VQUklDRV9BREouMTAvMjgvMjAxNQEAAADxkwIAAgAAAAkzNjMuNDY1OTIA1dVJvQ4f1QgF768YEh/VCChDSVEuTllTRTpYRUMuSVFfQ0xPU0VQUklDRV9BREouOC8yNC8yMDE1AQAAAFavGQACAAAABzk4LjIwMTkAheB0cg4f1Qgsl1UPEh/VCChDSVEuTllTRTpEQ1QuSVFfQ0xPU0VQUklDRV9BREouOS8yMi8yMDE1AQAAAOrGNgACAAAACDMxLjU0MTQ2ACyX+5sOH9UIYytuFRIf1QgnQ0lRLkFSQ0E6SVdWLklRX0NMT1NFUFJJQ0VfQURKLjQvNy8yMDE2AQAAAPo9hgACAAAACDExNi41NzY5ACrdMfwUH9UIyQys/BQf1QgpQ0lRLk5ZU0U6RU5WQS5JUV9DTE9TRVBSSUNFX0FESi43LzE1LzIwMTUBAAAAfwthCAIAAAAFMTkuMjIAvJdlYQ4f1Qidsq4MEh/VCCdDSVEuTllTRTpPVVQuSVFfQ0xPU0VQUklDRV9BREouOC82LzIwMTUBAAAAj1pwDgIAAAAIMjEuNzg2NjQAPWufcg4f1Qh3WFcPEh/VCChDSVEuTllTRTpDQVQuSVFfQ0xPU0VQUklD</t>
  </si>
  <si>
    <t>RV9BREouNy8yMy8yMDE1AQAAADL1AwACAAAACDcwLjg3NjI5AP2ES2wOH9UI/g9sDhIf1QgpQ0lRLk5ZU0U6QlJTUy5JUV9DTE9TRVBSSUNFX0FESi4xMS8yLzIwMTUBAAAARYFEAgIAAAAIMjIuNDk0MjYAkW1kxw4f1Qgu+TMaEh/VCCxDSVEuTkFTREFRQ006T01OVC5JUV9DTE9TRVBSSUNFX0FESi45LzEvMjAxNQEAAABiLLIDAgAAAAQ0Ljg1ABu0kIUOH9UIplgFEhIf1QgpQ0lRLk5ZU0U6S1NTLklRX0NMT1NFUFJJQ0VfQURKLjEwLzIwLzIwMTUBAAAAO+8AAAIAAAAINDIuMTAwODYA4XxSug4f1QjI21AYEh/VCCtDSVEuTkFTREFRR1M6T04uSVFfQ0xPU0VQUklDRV9BREouOC8yNi8yMDE1AQAAAC5JBgACAAAABDkuNDQAD/I8gw4f1Qi1PbMREh/VCC5DSVEuTkFTREFRR1M6U1BQSS5JUV9DTE9TRVBSSUNFX0FESi4xMC8xNi8yMDE1AQAAABmrBQACAAAABDYuNjUAInSWrw4f1QgpntAWEh/VCC1DSVEuTkFTREFRR1M6UEJDVC5JUV9DTE9TRVBSSUNFX0FESi45LzI5LzIwMTUBAAAAXoMEAAIAAAAHMTQuMjk4MwAiOmygDh/VCDZJJRYSH9UIKUNJUS5OWVNFOlBMTlQuSVFfQ0xPU0VQUklDRV9BREouNi8xNi8yMDE1AQAAAGscIhIDAAAAAABmW+JSDh/VCM/vdQoSH9UILUNJUS5OQVNEQVFHUzpKUlZSLklRX0NMT1NFUFJJQ0VfQURKLjExLzIvMjAxNQEAAADCDXgQAgAAAAgyNS4zMDAyMgD9OPfHDh/V</t>
  </si>
  <si>
    <t>CDjlRhoSH9UIKENJUS5OWVNFOkFYTC5JUV9DTE9TRVBSSUNFX0FESi4xMC84LzIwMTUBAAAAgGAAAAIAAAAEMjAuMwB7P/i4Dh/VCDbsGRgSH9UILUNJUS5OQVNEQVFHUzpDTEFSLklRX0NMT1NFUFJJQ0VfQURKLjcvMTcvMjAxNQEAAABcE4IBAgAAAAQ5Ljk3AFF6J2UOH9UInOtbDRIf1QgtQ0lRLk5BU0RBUUdTOlRSRUUuSVFfQ0xPU0VQUklDRV9BREouOC8yOC8yMDE1AQAAAC9kAQACAAAABTEwNy4yADjIZYQOH9UIhj7rERIf1QgtQ0lRLk5BU0RBUUdTOk5CVEIuSVFfQ0xPU0VQUklDRV9BREouOS8yMy8yMDE1AQAAAHRrBAACAAAACDI0Ljk0OTU0APcfa6EOH9UI9qxTFhIf1QgtQ0lRLk5BU0RBUUdNOkNZQkUuSVFfQ0xPU0VQUklDRV9BREouOS8yMi8yMDE1AQAAAHYMBAACAAAABDYuNTkAyzAnlg4f1QjsFZMUEh/VCClDSVEuQU1FWDpDVlJTLklRX0NMT1NFUFJJQ0VfQURKLjcvMjkvMjAxNQEAAADsv8IBAgAAAAQzLjc4ALAaamkOH9UIVlv6DRIf1QgtQ0lRLk5BU0RBUUdTOlNCVVguSVFfQ0xPU0VQUklDRV9BREouOC8xMC8yMDE1AQAAALmHAAACAAAACDU0LjU0MTY1ALIFE3IOH9UIPbxDDxIf1QgtQ0lRLk5BU0RBUUdTOkZBTkcuSVFfQ0xPU0VQUklDRV9BREouOC8yNS8yMDE1AQAAAIC+JQoCAAAABTYwLjgyAIMtAH8OH9UIk+kYERIf1QgtQ0lRLk5BU0RBUUdNOkJCR0kuSVFfQ0xPU0VQUklD</t>
  </si>
  <si>
    <t>RV9BREouMTAvNy8yMDE1AQAAAIvaAQACAAAABzMuNzYxMDYAFE/smQ4f1QiU6hIVEh/VCChDSVEuTllTRTpYUE8uSVFfQ0xPU0VQUklDRV9BREouOS8yOS8yMDE1AQAAACuLMAACAAAABTIyLjc0AA7Bc5gOH9UISOLnFBIf1QgpQ0lRLk5ZU0U6QkFILklRX0NMT1NFUFJJQ0VfQURKLjEwLzIwLzIwMTUBAAAA6XECAAIAAAAIMjYuMjkwNzIAcT5pwQ4f1QgTtk0ZEh/VCClDSVEuTllTRTpUTVNULklRX0NMT1NFUFJJQ0VfQURKLjYvMjIvMjAxNQEAAACLBU8PAgAAAAgyOC43ODIzMwD1k69UDh/VCPS3tgoSH9UILUNJUS5OQVNEQVFHUzpBTlNTLklRX0NMT1NFUFJJQ0VfQURKLjEwLzgvMjAxNQEAAAA9YQAAAgAAAAU5MC4yNQA3WtiyDh/VCEdsRhcSH9UILUNJUS5OQVNEQVFHTTpPTExJLklRX0NMT1NFUFJJQ0VfQURKLjkvMjkvMjAxNQEAAADAwvkRAgAAAAUxNi40OQAiOmygDh/VCDZJJRYSH9UIJ0NJUS5OWVNFOk1YTC5JUV9DTE9TRVBSSUNFX0FESi44LzQvMjAxNQEAAAAeq2QBAgAAAAUxMC42OABG2C9tDh/VCKVrgg4SH9UILUNJUS5OQVNEQVFHUzpBRFhTLklRX0NMT1NFUFJJQ0VfQURKLjgvMTMvMjAxNQEAAACe7HgAAgAAAAUxNy4yMgAhEYl1Dh/VCOGExw8SH9UILENJUS5OQVNEQVFHUzpNVEdFLklRX0NMT1NFUFJJQ0VfQURKLjgvNy8yMDE1AQAAAABqtgcCAAAACDEyLjQ3MzgzAAYVG3YOH9UI</t>
  </si>
  <si>
    <t>gDTbDxIf1QgtQ0lRLk5BU0RBUUdTOlhSQVkuSVFfQ0xPU0VQUklDRV9BREouNy8yMi8yMDE1AQAAAHBrAAACAAAACDUxLjk0NjI3ABth5F4OH9UIdp5GDBIf1QgoQ0lRLk5ZU0U6SENJLklRX0NMT1NFUFJJQ0VfQURKLjEwLzkvMjAxNQEAAABLZ6MCAgAAAAgzNy4yNjk4MwDSMVC3Dh/VCB/Z1xcSH9UILUNJUS5OQVNEQVFHUzpIQ0NJLklRX0NMT1NFUFJJQ0VfQURKLjEwLzgvMjAxNQEAAAAoSkQAAgAAAAUxMC43MwDgqoO0Dh/VCCkghxcSH9UIKENJUS5OWVNFOk5XTi5JUV9DTE9TRVBSSUNFX0FESi44LzMxLzIwMTUBAAAAz3QEAAIAAAAHNDEuMTQ1MwC2EJCKDh/VCLBhxRISH9UILkNJUS5OQVNEQVFHUzpBTUFULklRX0NMT1NFUFJJQ0VfQURKLjExLzE3LzIwMTUBAAAAXtUDAAIAAAAIMTcuMzk2MDUA/XDn0w4f1QjZVBYcEh/VCChDSVEuTllTRTpNTksuSVFfQ0xPU0VQUklDRV9BREouOS8xOC8yMDE1AQAAAN+W1A0CAAAABDgyLjEAgjM/kQ4f1QjNVsgTEh/VCChDSVEuTllTRTpLQkguSVFfQ0xPU0VQUklDRV9BREouMTEvNC8yMDE1AQAAAGJSBAACAAAACDEzLjA5MTMxAGCYt8MOH9UIDB6gGRIf1QgoQ0lRLk5ZU0U6RE5CLklRX0NMT1NFUFJJQ0VfQURKLjcvMjcvMjAxNQEAAABrbAAAAgAAAAkxMTcuMjcwNjEAzzz+YQ4f1QiJtckMEh/VCC1DSVEuTkFTREFRR1M6SU5GTy5JUV9DTE9TRVBSSUNF</t>
  </si>
  <si>
    <t>X0FESi4xMC83LzIwMTUBAAAAFU/QAAMAAAAAADSblq8OH9UIXlPFFhIf1QgoQ0lRLk5ZU0U6RkJNLklRX0NMT1NFUFJJQ0VfQURKLjExLzIvMjAxNQEAAACcOYINAwAAAAAAkW1kxw4f1Qgu+TMaEh/VCChDSVEuTllTRTpNQ08uSVFfQ0xPU0VQUklDRV9BREouOS8xNi8yMDE1AQAAAMUPCAACAAAACDk5Ljk3NDQ0AFY3kJUOH9UIaM5wFBIf1QgtQ0lRLk5BU0RBUUdTOkZMWFMuSVFfQ0xPU0VQUklDRV9BREouOC8xMS8yMDE1AQAAAKAqBAACAAAACDM4LjMwMjU4AD9FgXEOH9UI3JYuDxIf1QguQ0lRLk5BU0RBUUdTOlRPQ0EuSVFfQ0xPU0VQUklDRV9BREouMTAvMjgvMjAxNQEAAABap84CAwAAAAAAYxn7wQ4f1QjhCmcZEh/VCChDSVEuTllTRTpPUk4uSVFfQ0xPU0VQUklDRV9BREouOS8xNy8yMDE1AQAAAEOWngACAAAABDYuNjYAdSk0kA4f1QiapqsTEh/VCClDSVEuTllTRTpDSFMuSVFfQ0xPU0VQUklDRV9BREouMTAvMjYvMjAxNQEAAABO8wQAAgAAAAgxMy4xMzI4NwBOP6DCDh/VCAVPiBkSH9UIKUNJUS5BTUVYOkNWUlMuSVFfQ0xPU0VQUklDRV9BREouMTAvOS8yMDE1AQAAAOy/wgECAAAABDMuMTcAx6dwow4f1QjHR6UWEh/VCClDSVEuTllTRTpCRkFNLklRX0NMT1NFUFJJQ0VfQURKLjEwLzgvMjAxNQEAAACxZAAAAgAAAAU2NC40NwD3fT6yDh/VCNhLMBcSH9UILUNJUS5OQVNEQVFHUzpTUE9L</t>
  </si>
  <si>
    <t>LklRX0NMT1NFUFJJQ0VfQURKLjgvMTcvMjAxNQEAAADbFaIAAgAAAAgxNS43MDQyMQAUoTN+Dh/VCFzNABESH9UILUNJUS5OQVNEQVFHUzpOVkRBLklRX0NMT1NFUFJJQ0VfQURKLjkvMTQvMjAxNQEAAAAzfgAAAgAAAAgyMi4zMTc1NAAumbiWDh/VCB6TohQSH9UILENJUS5OQVNEQVFDTTpPRkVELklRX0NMT1NFUFJJQ0VfQURKLjcvNi8yMDE1AQAAAIUswwYCAAAACDE4LjAyMTAyABEvWmYOH9UIhP6HDRIf1QgtQ0lRLk5BU0RBUUdNOlBUR1guSVFfQ0xPU0VQUklDRV9BREouOS8xMC8yMDE1AQAAANxmtAcDAAAAAABzUbKQDh/VCDbtuBMSH9UIKUNJUS5OWVNFOk1EVS5JUV9DTE9TRVBSSUNFX0FESi4xMC8yMS8yMDE1AQAAABVgBAACAAAACDE3LjU1MDgyAHava8EOH9UIiYJTGRIf1QgsQ0lRLk5BU0RBUUdTOk9OQi5JUV9DTE9TRVBSSUNFX0FESi4xMC81LzIwMTUBAAAAR3oEAAIAAAAHMTIuODYwNADyI5evDh/VCC6UwhYSH9UILENJUS5OQVNEQVFHUzpQQ0FSLklRX0NMT1NFUFJJQ0VfQURKLjkvNC8yMDE1AQAAAEF/BAACAAAACDUyLjkwNjc3AOni+ZEOH9UI6bntExIf1QgoQ0lRLk5ZU0U6S0VZLklRX0NMT1NFUFJJQ0VfQURKLjExLzQvMjAxNQEAAACgBgUAAgAAAAgxMi4yMjU2MQAA1CfGDh/VCI1PAxoSH9UIKUNJUS5OWVNFOldUVy5JUV9DTE9TRVBSSUNFX0FESi4xMC8yOS8yMDE1AQAAAH6B</t>
  </si>
  <si>
    <t>CwACAAAABTE1Ljc1AG446L4OH9UItVrsGBIf1QgnQ0lRLk5ZU0U6UElJLklRX0NMT1NFUFJJQ0VfQURKLjcvMS8yMDE1AQAAAOGJBAACAAAACDE0MC44OTA3AKhYI10OH9UI454NDBIf1QgoQ0lRLk5ZU0U6SkFHLklRX0NMT1NFUFJJQ0VfQURKLjcvMTcvMjAxNQEAAABWFhwOAwAAAAAA51dNbA4f1QgIvWcOEh/VCCxDSVEuTkFTREFRR1M6QU1XRC5JUV9DTE9TRVBSSUNFX0FESi45LzMvMjAxNQEAAAC10gMAAgAAAAU2Ni4yNwBx/VqHDh/VCBg1RxISH9UILkNJUS5OQVNEQVFHUzpDRUNPLklRX0NMT1NFUFJJQ0VfQURKLjEwLzMwLzIwMTUBAAAAL8EFAAIAAAAEMy42MQBRMejEDh/VCK6B1xkSH9UILUNJUS5OQVNEQVFHTTpDTVJYLklRX0NMT1NFUFJJQ0VfQURKLjYvMTIvMjAxNQEAAAD7DjIAAgAAAAU0MC42MQBa0F5UDh/VCJwqrwoSH9UIJ0NJUS5OWVNFOlBGLklRX0NMT1NFUFJJQ0VfQURKLjkvMzAvMjAxNQEAAABUPBAAAgAAAAg0MC4wNTM1OAA35fubDh/VCCYwbBUSH9UIJ0NJUS5OWVNFOkdOSy5JUV9DTE9TRVBSSUNFX0FESi43LzIvMjAxNQEAAABjE1QBAgAAAAQ3Mi41AIDMSGEOH9UI7c+gDBIf1QgoQ0lRLk5ZU0U6TVRILklRX0NMT1NFUFJJQ0VfQURKLjEwLzcvMjAxNQEAAAB4uAIAAgAAAAUzOC44OACTNrycDh/VCKUCixUSH9UIKUNJUS5OWVNFOlNBRkUuSVFfQ0xPU0VQUklDRV9BREou</t>
  </si>
  <si>
    <t>OS8xNi8yMDE1AQAAAEJldxkDAAAAAAD2OmOHDh/VCMMxUhISH9UIKENJUS5OWVNFOkVRQy5JUV9DTE9TRVBSSUNFX0FESi4xMS8zLzIwMTUBAAAAhj0EAAIAAAAFMjkuMTYAbo2gwg4f1Qhx74YZEh/VCClDSVEuTllTRTpIUlRHLklRX0NMT1NFUFJJQ0VfQURKLjkvMjkvMjAxNQEAAADwx6MPAgAAAAgxOC40MjI4MgCo2jScDh/VCDQxfhUSH9UIL0NJUS5OQVNEQVFHUzpGV09OLksuSVFfQ0xPU0VQUklDRV9BREouOS8yNC8yMDE1AQAAAMOexRMDAAAAAADUBIihDh/VCEtwVBYSH9UIKENJUS5OWVNFOk1EUC5JUV9DTE9TRVBSSUNFX0FESi43LzIyLzIwMTUBAAAAoX4BAAIAAAAHNDcuMTE2OACvXx5vDh/VCAj4xQ4SH9UIKENJUS5OWVNFOkJSTy5JUV9DTE9TRVBSSUNFX0FESi4xMC82LzIwMTUBAAAAHIkEAAIAAAAIMzAuNTQxNjUAkza8nA4f1QhaP4oVEh/VCCxDSVEuTkFTREFRR1M6UENSWC5JUV9DTE9TRVBSSUNFX0FESi44LzQvMjAxNQEAAAB0awAAAgAAAAU2NC45NgAPkbFvDh/VCK0B3g4SH9UILUNJUS5OQVNEQVFHTTpWRVJJLklRX0NMT1NFUFJJQ0VfQURKLjkvMjMvMjAxNQEAAACVRg8QAwAAAAAAr6d/ng4f1Qg159kVEh/VCChDSVEuTllTRTpJVlouSVFfQ0xPU0VQUklDRV9BREouOS8xNy8yMDE1AQAAAAvfBQACAAAACDMxLjExNDEyAF3WYpQOH9UIVqxIFBIf1QgqQ0lRLk5ZU0U6Q0hTUC5J</t>
  </si>
  <si>
    <t>UV9DTE9TRVBSSUNFX0FESi4xMC8xMi8yMDE1AQAAANjOHQQCAAAACDI1LjUyMDYyAMxooLEOH9UIB4YUFxIf1QgtQ0lRLk5BU0RBUUdTOkJXTEQuSVFfQ0xPU0VQUklDRV9BREouOS8yMS8yMDE1AQAAAM6TAQACAAAABTIwMy45AChZeo4OH9UIhdhkExIf1QgtQ0lRLk5BU0RBUUNNOlZCSVYuSVFfQ0xPU0VQUklDRV9BREouOS8xNS8yMDE1AQAAACJYOhECAAAABTguMTk2AIOmx44OH9UIt3lsExIf1QgsQ0lRLk5BU0RBUUNNOlRXTksuSVFfQ0xPU0VQUklDRV9BREouOC82LzIwMTUBAAAAbo1NEgMAAAAAAILhgXEOH9UIS44pDxIf1QgnQ0lRLk5ZU0U6TUNELklRX0NMT1NFUFJJQ0VfQURKLjkvOC8yMDE1AQAAAOAgAgACAAAACDkxLjM1Njg5ACylAIUOH9UISKfxERIf1QgpQ0lRLk5ZU0U6REhJLklRX0NMT1NFUFJJQ0VfQURKLjExLzIwLzIwMTUBAAAAjaMBAAIAAAAIMzEuNDg1ODgAqR4G1Q4f1QgvhEEcEh/VCCdDSVEuTllTRTpXU08uSVFfQ0xPU0VQUklDRV9BREouOS85LzIwMTUBAAAAdcgEAAIAAAAJMTE2LjIxNDM2ABVy/ZIOH9UIpxkMFBIf1QgqQ0lRLk5ZU0U6TEFEUi5JUV9DTE9TRVBSSUNFX0FESi4xMS8yNC8yMDE1AQAAANUT6gwCAAAACDEwLjUwMDUxAEw7+tcOH9UIJGWyHBIf1QgoQ0lRLk5ZU0U6UlNULklRX0NMT1NFUFJJQ0VfQURKLjYvMjYvMjAxNQEAAACKiYAAAgAAAAQ4LjE3APyW</t>
  </si>
  <si>
    <t>GFoOH9UIlWCKCxIf1QgtQ0lRLk5BU0RBUUdTOlJOV0suSVFfQ0xPU0VQUklDRV9BREouOC8xMi8yMDE1AQAAAHyDAAACAAAABDQuMjkAgjTidA4f1Qgf96wPEh/VCChDSVEuTllTRTpIQ04uSVFfQ0xPU0VQUklDRV9BREouOC8xNy8yMDE1AQAAAJo9BAACAAAABzYyLjc0NTYArtkXcw4f1Qh3M2kPEh/VCClDSVEuTllTRTpBWEwuSVFfQ0xPU0VQUklDRV9BREouMTEvMjMvMjAxNQEAAACAYAAAAgAAAAUyMi4wMQBAFmjVDh/VCK3GUBwSH9UILkNJUS5OQVNEQVFHUzpOVVZBLklRX0NMT1NFUFJJQ0VfQURKLjEwLzI3LzIwMTUBAAAAMX4AAAIAAAAENDcuMQCaxD3ADh/VCN1fIhkSH9UIKUNJUS5OWVNFOkFYUy5JUV9DTE9TRVBSSUNFX0FESi4xMS8yNS8yMDE1AQAAAGMmSQACAAAABzUyLjc5NzIATZIo2Q4f1QgP/OQcEh/VCC1DSVEuTkFTREFRR1M6T0tUQS5JUV9DTE9TRVBSSUNFX0FESi43LzI4LzIwMTUBAAAAb+iEBgMAAAAAACuL8VsOH9UIy73YCxIf1QgoQ0lRLk5ZU0U6Q05BLklRX0NMT1NFUFJJQ0VfQURKLjcvMjAvMjAxNQEAAADi7gMAAgAAAAgzMy40ODgzNQBR5JRcDh/VCIol6QsSH9UILUNJUS5OQVNEQVFHTTpOWU5ZLklRX0NMT1NFUFJJQ0VfQURKLjkvMTgvMjAxNQEAAACKKj0AAgAAAAUyNS4xNQAIKo2VDh/VCE24fRQSH9UILkNJUS5OQVNEQVFHUzpIQkhDLklRX0NMT1NFUFJJQ0VfQURK</t>
  </si>
  <si>
    <t>LjExLzI0LzIwMTUBAAAA0d0EAAIAAAAIMjcuNzc5NTUAWGL61w4f1Qg0Z7EcEh/VCC1DSVEuTkFTREFRQ006V0lOUy5JUV9DTE9TRVBSSUNFX0FESi44LzI3LzIwMTUBAAAA/BFwEQMAAAAAABrv7nsOH9UIuAu0EBIf1QgpQ0lRLk5ZU0U6RVFSLklRX0NMT1NFUFJJQ0VfQURKLjEwLzI5LzIwMTUBAAAAMW4AAAIAAAAINjIuNjcwMjEATkaKwg4f1Qh9UXQZEh/VCCdDSVEuTllTRTpCQVMuSVFfQ0xPU0VQUklDRV9BREouNi80LzIwMTUBAAAAKw0KAAMAAAAAAGQWH1QOH9UIcmyiChIf1QgpQ0lRLk5ZU0U6QU5ILklRX0NMT1NFUFJJQ0VfQURKLjExLzE4LzIwMTUBAAAAuyYGAAIAAAAHMy43Njg4MgB4pUvTDh/VCE4J+RsSH9UIKENJUS5OWVNFOkZCUC5JUV9DTE9TRVBSSUNFX0FESi43LzE1LzIwMTUBAAAANyYEAAIAAAAENC44NQAqkvVmDh/VCOLLoQ0SH9UILENJUS5OQVNEQVFHUzpCQUJZLklRX0NMT1NFUFJJQ0VfQURKLjkvMy8yMDE1AQAAAKl8AAACAAAABTM5LjcxAO6MhogOH9UIb7iCEhIf1QgnQ0lRLk5ZU0U6TkwuSVFfQ0xPU0VQUklDRV9BREouNi8yMi8yMDE1AQAAAN1tBAACAAAAAzcuNAB6MFdUDh/VCLaIpwoSH9UILkNJUS5OQVNEQVFHTTpPTlZPLklRX0NMT1NFUFJJQ0VfQURKLjEwLzIxLzIwMTUBAAAARWRcBgIAAAAEMy4xMgC6vCa9Dh/VCIYgqhgSH9UILkNJUS5OQVNEQVFHUzpNT1JO</t>
  </si>
  <si>
    <t>LklRX0NMT1NFUFJJQ0VfQURKLjEwLzE1LzIwMTUBAAAA6XsAAAIAAAAIODAuOTUwOTIAvLq4tg4f1QjqSb8XEh/VCC1DSVEuTkFTREFRR1M6VE5BVi5JUV9DTE9TRVBSSUNFX0FESi4xMC84LzIwMTUBAAAAma8CAAIAAAAENy42NwCYqy61Dh/VCJZvmRcSH9UILUNJUS5OQVNEQVFHUzpIU05JLklRX0NMT1NFUFJJQ0VfQURKLjEwLzEvMjAxNQEAAADV1wwAAgAAAAg1Mi45NDk4OQA8DBWfDh/VCMti6hUSH9UIKENJUS5OWVNFOkFMU04uSVFfQ0xPU0VQUklDRV9BREouOC82LzIwMTUBAAAAAHPOAAIAAAAIMjguMTUwNDUAcdv1eA4f1Qi2304QEh/VCC1DSVEuTkFTREFRR1M6SUxHLklRX0NMT1NFUFJJQ0VfQURKLjExLzEzLzIwMTUBAAAA/XUAAAIAAAAIMTUuMDU1NTQAp57EzA4f1QjhoPAaEh/VCC1DSVEuTkFTREFRR1M6R05UWC5JUV9DTE9TRVBSSUNFX0FESi43LzIyLzIwMTUBAAAA7jEEAAIAAAAIMTUuNjgzNTkAsC6vbw4f1Qh/ReMOEh/VCChDSVEuTllTRTpSU1QuSVFfQ0xPU0VQUklDRV9BREouNy8zMC8yMDE1AQAAAIqJgAACAAAABDcuMTIAuNdNag4f1QjOAxsOEh/VCChDSVEuTllTRTpTVlUuSVFfQ0xPU0VQUklDRV9BREouOS8xMC8yMDE1AQAAAF2rBAACAAAABTU1LjM3AGa6ko8OH9UIrGSKExIf1QguQ0lRLk5BU0RBUUdTOlBERlMuSVFfQ0xPU0VQUklDRV9BREouMTAvMjIvMjAxNQEAAAAV</t>
  </si>
  <si>
    <t>gAAAAgAAAAUxMS4zMwAMBn26Dh/VCJpTWhgSH9UIKENJUS5OWVNFOlJTVC5JUV9DTE9TRVBSSUNFX0FESi4xMC85LzIwMTUBAAAAiomAAAIAAAAENy4xNAAQxoS1Dh/VCH8IdhcSH9UILENJUS5OQVNEQVFHUzpNU0NDLklRX0NMT1NFUFJJQ0VfQURKLjkvMi8yMDE1AQAAADZkBAACAAAABTMxLjU1AAOAMoYOH9UIIBQlEhIf1QgtQ0lRLk5BU0RBUUdTOkdQT1IuSVFfQ0xPU0VQUklDRV9BREouNy8xNi8yMDE1AQAAANQOBQACAAAABTM4LjQzAFTuw1MOH9UIMCmTChIf1QgpQ0lRLk5ZU0U6Q09PLklRX0NMT1NFUFJJQ0VfQURKLjEwLzI5LzIwMTUBAAAAuQUEAAIAAAAJMTUwLjI3NDgxAFYgPsYOH9UILIn5GRIf1QgtQ0lRLk5BU0RBUUdTOkpDT00uSVFfQ0xPU0VQUklDRV9BREouMTEvMi8yMDE1AQAAAKXaAQACAAAACDc1LjUzOTEzAJFtZMcOH9UIUiA0GhIf1QguQ0lRLk5BU0RBUUdTOk5BTk8uSVFfQ0xPU0VQUklDRV9BREouMTEvMTIvMjAxNQEAAAD/awQAAgAAAAUxNC45NgADejjPDh/VCKTEYxsSH9UIKENJUS5OWVNFOk9SQ0wuSVFfQ0xPU0VQUklDRV9BREouNy83LzIwMTUBAAAA51YAAAIAAAAIMzguNzY5MDQA7fnlVA4f1QjwJroKEh/VCC1DSVEuTkFTREFRR1M6Rk1CSS5JUV9DTE9TRVBSSUNFX0FESi44LzI1LzIwMTUBAAAAfycEAAIAAAAIMTYuMDU3MTkAzz/QgQ4f1QhdU4MREh/VCClDSVEu</t>
  </si>
  <si>
    <t>TllTRTpBRFMuSVFfQ0xPU0VQUklDRV9BREouMTAvMTkvMjAxNQEAAAAcYAAAAgAAAAkyNzcuNTM1MDcA4KqDtA4f1QjFJI4XEh/VCC1DSVEuTkFTREFRR1M6V0RBWS5JUV9DTE9TRVBSSUNFX0FESi45LzIyLzIwMTUBAAAAh2NrAQIAAAAFNzIuODkABkdroQ4f1Qig6VIWEh/VCC1DSVEuTkFTREFRQ006VkRTSS5JUV9DTE9TRVBSSUNFX0FESi45LzI4LzIwMTUBAAAA0OEFAAIAAAAFMTcuMTYAYPk/oA4f1QgEXhsWEh/VCC1DSVEuTkFTREFRR1M6QVJPVy5JUV9DTE9TRVBSSUNFX0FESi4xMC8yLzIwMTUBAAAABNcDAAIAAAAIMjMuMjIzNjYAUSeRnA4f1QgAHYgVEh/VCC1DSVEuTkFTREFRR006VFNCSy5JUV9DTE9TRVBSSUNFX0FESi4xMC83LzIwMTUBAAAAGtUFAAIAAAAIMTAuMDY5MjEAdcqgsQ4f1QglYxIXEh/VCC1DSVEuTkFTREFRR006RkdCSS5JUV9DTE9TRVBSSUNFX0FESi4xMS81LzIwMTUBAAAAkJwPAAIAAAAHMTYuMDAzMgCDD5TLDh/VCD1HwRoSH9UIKENJUS5OWVNFOkhUQS5JUV9DTE9TRVBSSUNFX0FESi4xMC85LzIwMTUBAAAAC8CcAQIAAAAIMjMuNjkzNzUAtLjQsg4f1QjvMjwXEh/VCCxDSVEuTkFTREFRR006U0dDLklRX0NMT1NFUFJJQ0VfQURKLjcvMTcvMjAxNQEAAADBqwQAAgAAAAgxOC42Mzc2OQDeXz9cDh/VCFHS4QsSH9UIJ0NJUS5OWVNFOlBHLklRX0NMT1NFUFJJQ0VfQURK</t>
  </si>
  <si>
    <t>LjEwLzEvMjAxNQEAAAAwggAAAgAAAAg2Ni45NDg3NwCGOsmiDh/VCAEDhBYSH9UILUNJUS5OQVNEQVFHTTpMR05ELklRX0NMT1NFUFJJQ0VfQURKLjgvMTMvMjAxNQEAAABkeAAAAgAAAAU5My42NQBkd0h6Dh/VCJZ4iRASH9UIKENJUS5OWVNFOkZCUC5JUV9DTE9TRVBSSUNFX0FESi4xMS8zLzIwMTUBAAAANyYEAAIAAAADMy44AJ0ow8YOH9UI7/0RGhIf1QgtQ0lRLk5BU0RBUUdTOklOQVAuSVFfQ0xPU0VQUklDRV9BREouOS8yMS8yMDE1AQAAAKR1AAACAAAABDguNzgAxdgCjw4f1QiNv3ATEh/VCC1DSVEuTkFTREFRR1M6UEVSWS5JUV9DTE9TRVBSSUNFX0FESi44LzE0LzIwMTUBAAAAuf4EAAIAAAAFMjMuNDYAiA5+dQ4f1QiJdrsPEh/VCChDSVEuTllTRTpOV0UuSVFfQ0xPU0VQUklDRV9BREouNy8yNy8yMDE1AQAAAAnSAgACAAAACDQ4LjU1NDA0AA7B42EOH9UILDi6DBIf1QguQ0lRLk5BU0RBUUdTOkFCQ08uSVFfQ0xPU0VQUklDRV9BREouMTEvMjAvMjAxNQEAAABcfBQAAgAAAAU1MS4wNAD230XXDh/VCO2xiRwSH9UIKENJUS5OWVNFOk5CTC5JUV9DTE9TRVBSSUNFX0FESi44LzI0LzIwMTUBAAAAJ3UEAAIAAAAIMzAuMzY0NzEAjbk7gw4f1QhRorsREh/VCCdDSVEuTllTRTpHQ08uSVFfQ0xPU0VQUklDRV9BREouNy8xLzIwMTUBAAAAnjEEAAIAAAAFNjYuMzEAf29fVw4f1QjVMR0LEh/VCChD</t>
  </si>
  <si>
    <t>SVEuTllTRTpFUUMuSVFfQ0xPU0VQUklDRV9BREouNi8xMi8yMDE1AQAAAIY9BAACAAAABTI2LjM1ADiUQ1YOH9UIkqzsChIf1QgpQ0lRLk5ZU0U6S01HLklRX0NMT1NFUFJJQ0VfQURKLjEwLzI3LzIwMTUBAAAAxrMFAAIAAAAIMjAuMzU0NDIASTprwQ4f1Qgzf14ZEh/VCCdDSVEuTllTRTpGSS5JUV9DTE9TRVBSSUNFX0FESi4xMC8xLzIwMTUBAAAAHTJKDgIAAAAIMTQuMDE4NTUAlcORnA4f1QhFE4MVEh/VCC5DSVEuTkFTREFRR1M6RVdCQy5JUV9DTE9TRVBSSUNFX0FESi4xMS8xMi8yMDE1AQAAAIgNBgACAAAABzM5LjUyNjgAdpebzg4f1Qio+kkbEh/VCChDSVEuTllTRTpBSVouSVFfQ0xPU0VQUklDRV9BREouNy8yNC8yMDE1AQAAAP9uPQACAAAACDY5LjQ0MzM5AKDMPm0OH9UI6EiMDhIf1QgtQ0lRLk5BU0RBUUdTOkNCT0UuSVFfQ0xPU0VQUklDRV9BREouMTEvNC8yMDE1AQAAAKnO8QECAAAACDY2LjExODQ2ADvaC8cOH9UI5bUhGhIf1QgtQ0lRLk5BU0RBUUdTOkZJU0kuSVFfQ0xPU0VQUklDRV9BREouMTEvOS8yMDE1AQAAAIYaBgACAAAACDI1LjQ0NTkyAKnSGckOH9UIuqltGhIf1QgpQ0lRLk5ZU0U6UUNQLklRX0NMT1NFUFJJQ0VfQURKLjEwLzE1LzIwMTUBAAAA7enbFQMAAAAAAM/uwrUOH9UI5O2eFxIf1QgnQ0lRLk5ZU0U6V0QuSVFfQ0xPU0VQUklDRV9BREouNy8yNy8yMDE1AQAAANby</t>
  </si>
  <si>
    <t>8QICAAAABTI0LjU3AOMChVkOH9UI0ax5CxIf1QgpQ0lRLk5ZU0U6TkdWQy5JUV9DTE9TRVBSSUNFX0FESi45LzI1LzIwMTUBAAAAVcxBAAIAAAAFMjIuODQAOsqHoQ4f1Qjiz1UWEh/VCChDSVEuTllTRTpVTlQuSVFfQ0xPU0VQUklDRV9BREouOC8yNy8yMDE1AQAAACXqAgACAAAABTEzLjkxALr3HoYOH9UICjIgEhIf1QguQ0lRLk5BU0RBUUdTOkZGSVYuSVFfQ0xPU0VQUklDRV9BREouMTEvMTMvMjAxNQEAAADTYAEAAgAAAAYxMDEuOTcAoY160A4f1Qh9EpYbEh/VCClDSVEuTllTRTpEQVIuSVFfQ0xPU0VQUklDRV9BREouMTEvMTkvMjAxNQEAAADmNwUAAgAAAAM5LjQAg/w71Q4f1QhN10gcEh/VCClDSVEuTllTRTpQQVlDLklRX0NMT1NFUFJJQ0VfQURKLjgvMjAvMjAxNQEAAACJLCcPAgAAAAUzOC40MQBUv+KADh/VCKzWYBESH9UIKUNJUS5OWVNFOkdFTy5JUV9DTE9TRVBSSUNFX0FESi4xMC8xNi8yMDE1AQAAAGIoBQACAAAABzE3Ljc2OTIAV4Yztg4f1QhXlK0XEh/VCChDSVEuTllTRTpIUFEuSVFfQ0xPU0VQUklDRV9BREouMTAvNy8yMDE1AQAAADipAQACAAAACDExLjg1ODc5AJPyQbAOH9UIFffnFhIf1QgoQ0lRLk5ZU0U6RERSLklRX0NMT1NFUFJJQ0VfQURKLjkvMTQvMjAxNQEAAACi8AQAAgAAAAgxMy4zOTY0NQCKFrKQDh/VCOqauhMSH9UILUNJUS5OQVNEQVFHUzpDUkFJLklRX0NMT1NF</t>
  </si>
  <si>
    <t>UFJJQ0VfQURKLjEwLzEvMjAxNQEAAAAN2gUAAgAAAAgyMS4zNDc0MwA3ROOdDh/VCALosxUSH9UILUNJUS5OQVNEQVFHUzpQTUJDLklRX0NMT1NFUFJJQ0VfQURKLjcvMjgvMjAxNQEAAADMDQgAAgAAAAQ3LjM0ADygwmsOH9UI9a5RDhIf1QgoQ0lRLk5ZU0U6Q1hQLklRX0NMT1NFUFJJQ0VfQURKLjcvMjcvMjAxNQEAAAC2WmAAAgAAAAgyMS4zNzc4NgAxwahqDh/VCGKIMA4SH9UIKkNJUS5OWVNFOlRSQ08uSVFfQ0xPU0VQUklDRV9BREouMTAvMTMvMjAxNQEAAAAZ6AIAAgAAAAgyOS43MDg1NgDyoIO1Dh/VCHdSeBcSH9UILUNJUS5OQVNEQVFHTTpDRFpJLklRX0NMT1NFUFJJQ0VfQURKLjYvMTkvMjAxNQEAAAB8fwQAAgAAAAQ5Ljc3AD2DfVUOH9UIG6DeChIf1QguQ0lRLk5BU0RBUUdTOlNJR0kuSVFfQ0xPU0VQUklDRV9BREouMTEvMTMvMjAxNQEAAADUngQAAgAAAAgzMy40ODcwNgBuCxHRDh/VCEEJpBsSH9UIKENJUS5OWVNFOkVEUi5JUV9DTE9TRVBSSUNFX0FESi44LzExLzIwMTUBAAAA/+y0AAIAAAAIMjguNzg3NTYA7sB0eQ4f1QiK5V4QEh/VCCxDSVEuTkFTREFRR1M6U01DSS5JUV9DTE9TRVBSSUNFX0FESi43LzIvMjAxNQEAAADG3mIAAgAAAAUyOS4wMgBbAp9WDh/VCO7yAgsSH9UIKENJUS5OWVNFOk5ZVC5JUV9DTE9TRVBSSUNFX0FESi4xMC82LzIwMTUBAAAAI3MEAAIAAAAIMTIuMDk5</t>
  </si>
  <si>
    <t>MjMAZfbonQ4f1QiN/cYVEh/VCCxDSVEuTkFTREFRR1M6VUxILklRX0NMT1NFUFJJQ0VfQURKLjcvMTUvMjAxNQEAAAA7wcAAAgAAAAgyMC40OTk3NgCK4YhnDh/VCMbStw0SH9UILUNJUS5OQVNEQVFHUzpTSExELklRX0NMT1NFUFJJQ0VfQURKLjgvMjAvMjAxNQEAAABSH3UAAgAAAAUyMi45NwARflB2Dh/VCJEb5w8SH9UILkNJUS5OQVNEQVFHUzpDQVZNLklRX0NMT1NFUFJJQ0VfQURKLjEwLzIzLzIwMTUBAAAAAJQOAAIAAAAFNzIuODcA/pzVwA4f1QhWHDkZEh/VCClDSVEuTllTRTpXQUdFLklRX0NMT1NFUFJJQ0VfQURKLjgvMzEvMjAxNQEAAABQ3QcAAgAAAAU0NC44MQAnWqWCDh/VCItNohESH9UILENJUS5OQVNEQVFHUzpNQVIuSVFfQ0xPU0VQUklDRV9BREouMTEvOS8yMDE1AQAAAKx5AAACAAAACDczLjUzOTg2AJPMR8QOH9UItGK4GRIf1QgsQ0lRLk5BU0RBUUNNOlBEVlcuSVFfQ0xPU0VQUklDRV9BREouOS8yLzIwMTUBAAAAz9CYAQIAAAAFMzIuMzUAjF3JiQ4f1QhduaUSEh/VCC5DSVEuTkFTREFRR1M6UkdMRC5JUV9DTE9TRVBSSUNFX0FESi4xMS8yMC8yMDE1AQAAAPCXBAACAAAACDM0LjU5NTUzAL4/d9QOH9UIUP0kHBIf1QgsQ0lRLk5BU0RBUUdTOklOQksuSVFfQ0xPU0VQUklDRV9BREouOC82LzIwMTUBAAAAvnQBAAIAAAAHMzMuNzk0MwDv/p93Dh/VCDNiIxASH9UIKUNJUS5OWVNF</t>
  </si>
  <si>
    <t>OkNQRS5JUV9DTE9TRVBSSUNFX0FESi4xMS8yNS8yMDE1AQAAAJsgBQACAAAABDkuOTQAjrCf1g4f1QjYO4AcEh/VCCZDSVEuTllTRTpOQy5JUV9DTE9TRVBSSUNFX0FESi44LzMvMjAxNQEAAADzbQQAAgAAAAgzMC42NzA5NAATdARqDh/VCAeaCw4SH9UILkNJUS5OQVNEQVFHTTpDTkFULklRX0NMT1NFUFJJQ0VfQURKLjExLzE3LzIwMTUBAAAAZWfWAQIAAAADMy4zABLhMNIOH9UI3XLZGxIf1QgpQ0lRLk5ZU0U6U1BHSS5JUV9DTE9TRVBSSUNFX0FESi42LzI0LzIwMTUBAAAA11QAAAIAAAAJMTAwLjk4MjEzAHYS92AOH9UILSyaDBIf1QgpQ0lRLk5ZU0U6QkFILklRX0NMT1NFUFJJQ0VfQURKLjExLzI1LzIwMTUBAAAA6XECAAIAAAAIMjkuMzE2NjYAy/Iq2Q4f1QgvedgcEh/VCC1DSVEuTkFTREFRR1M6S1ZISS5JUV9DTE9TRVBSSUNFX0FESi43LzIzLzIwMTUBAAAAtGQFAAIAAAAFMTIuODYApU/jXg4f1QhVJUgMEh/VCChDSVEuTllTRTpGREMuSVFfQ0xPU0VQUklDRV9BREouOC8zMS8yMDE1AQAAAHRvAAADAAAAAACaxcWLDh/VCF5Z+BISH9UILUNJUS5OQVNEQVFHTTpWQlRYLklRX0NMT1NFUFJJQ0VfQURKLjcvMjgvMjAxNQEAAAAkluoFAgAAAAUxNS40OAAk2RZqDh/VCL9CGQ4SH9UILENJUS5OQVNEQVFHUzpSVU4uSVFfQ0xPU0VQUklDRV9BREouNy8yNy8yMDE1AQAAAH0uqAIDAAAAAAAMo41k</t>
  </si>
  <si>
    <t>Dh/VCCoDRw0SH9UIKENJUS5BTUVYOkNUTy5JUV9DTE9TRVBSSUNFX0FESi45LzIyLzIwMTUBAAAAKQUEAAIAAAAINTAuNzE2MjgAqHoNjw4f1QhHLX4TEh/VCChDSVEuTllTRTpUR0guSVFfQ0xPU0VQUklDRV9BREouNy8yOS8yMDE1AQAAAO4ZQQACAAAABzIxLjczNTIAd2JqZQ4f1QiJfGsNEh/VCChDSVEuTllTRTpVVkUuSVFfQ0xPU0VQUklDRV9BREouOS8yMS8yMDE1AQAAACvxBAACAAAABzI2LjE3NjIA5duMlQ4f1QgdtH8UEh/VCChDSVEuTllTRTpHQ0kuSVFfQ0xPU0VQUklDRV9BREouNy8xNi8yMDE1AQAAAJl2LxECAAAACDEyLjAyOTg5AAhkXFsOH9UIgRy+CxIf1QgtQ0lRLk5BU0RBUUdTOldNR0kuSVFfQ0xPU0VQUklDRV9BREouNy8xNy8yMDE1AQAAAHyPAAADAAAAAAA6BWRbDh/VCDylvgsSH9UILUNJUS5OQVNEQVFHUzpDVFhTLklRX0NMT1NFUFJJQ0VfQURKLjgvMjEvMjAxNQEAAACcZwAAAgAAAAg1OC44NDM3MQBOeGd+Dh/VCJAEDRESH9UIJkNJUS5OWVNFOk1DLklRX0NMT1NFUFJJQ0VfQURKLjgvNy8yMDE1AQAAAA3Qfw8CAAAACDI0Ljc3NjE4AAknWHEOH9UI2AAhDxIf1QgoQ0lRLk5ZU0U6TlJaLklRX0NMT1NFUFJJQ0VfQURKLjExLzkvMjAxNQEAAACPBnYNAgAAAAY5Ljg5MDYAN2aSyA4f1Qi8n18aEh/VCChDSVEuTllTRTpDQUcuSVFfQ0xPU0VQUklDRV9BREouOC8yOC8yMDE1</t>
  </si>
  <si>
    <t>AQAAAA1pAAACAAAABzMxLjAzNjEA0Ttshw4f1QjmOlcSEh/VCChDSVEuTllTRTpBVkIuSVFfQ0xPU0VQUklDRV9BREouMTAvNi8yMDE1AQAAALUFBQACAAAACTE2NS4zMzM0MQCRsNKiDh/VCF7JjBYSH9UILUNJUS5OQVNEQVFHUzpQTVRTLklRX0NMT1NFUFJJQ0VfQURKLjExLzYvMjAxNQEAAAAmPhAAAgAAAAgxMS4xNDU4OAC1ynvIDh/VCKSLVRoSH9UIKUNJUS5OWVNFOkFTSVguSVFfQ0xPU0VQUklDRV9BREouMTAvNy8yMDE1AQAAACjuIBQDAAAAAAACJpavDh/VCPaouBYSH9UIKENJUS5OWVNFOkVNUi5JUV9DTE9TRVBSSUNFX0FESi42LzMwLzIwMTUBAAAArxsEAAIAAAAINTEuMTM0ODEAurMqZw4f1QivSKcNEh/VCChDSVEuTllTRTpFR1AuSVFfQ0xPU0VQUklDRV9BREouNy8xMy8yMDE1AQAAALgYBAACAAAACDUzLjI1OTE0APruE14OH9UIRZImDBIf1QgtQ0lRLk5BU0RBUUdTOkhPTkUuSVFfQ0xPU0VQUklDRV9BREouNy8xNS8yMDE1AQAAAEa1QQADAAAAAADXF6heDh/VCFIqPAwSH9UIJ0NJUS5OWVNFOkdELklRX0NMT1NFUFJJQ0VfQURKLjcvMjgvMjAxNQEAAACBMAQAAgAAAAgxMzguMTMwMQBGP9NoDh/VCHTH4g0SH9UILUNJUS5OQVNEQVFHUzpFUFpNLklRX0NMT1NFUFJJQ0VfQURKLjgvMjEvMjAxNQEAAAADJj0DAgAAAAUxNS45MwAnDdJ9Dh/VCE3h7RASH9UILENJUS5OQVNEQVFHUzpF</t>
  </si>
  <si>
    <t>VEZDLklRX0NMT1NFUFJJQ0VfQURKLjcvNi8yMDE1AQAAAJ9sAAACAAAABTI5LjMzAI9m/lYOH9UIypwPCxIf1QguQ0lRLk5BU0RBUUdTOk1DUkIuSVFfQ0xPU0VQUklDRV9BREouMTEvMjMvMjAxNQEAAADTYkENAgAAAAUzMi4zOADkuEXXDh/VCJpfixwSH9UILkNJUS5OQVNEQVFHTTpQQUhDLklRX0NMT1NFUFJJQ0VfQURKLjExLzIwLzIwMTUBAAAAOxIIAAIAAAAIMzAuNTI3NjYAy7DH1g4f1Qimy4YcEh/VCChDSVEuTllTRTpDVEIuSVFfQ0xPU0VQUklDRV9BREouOS8xNS8yMDE1AQAAAAYGBAACAAAACDM5LjY2NDU4ADRQAY8OH9UID0J0ExIf1QgtQ0lRLk5BU0RBUUdTOlBCUEIuSVFfQ0xPU0VQUklDRV9BREouNy8xMy8yMDE1AQAAAPROFgACAAAABTEzLjc5APnj/WUOH9UIgH59DRIf1QgtQ0lRLk5BU0RBUUdTOlBERlMuSVFfQ0xPU0VQUklDRV9BREouOC8yMS8yMDE1AQAAABWAAAACAAAABTEyLjY5AHk8pIAOH9UIVulYERIf1QgtQ0lRLk5BU0RBUUdTOkFBWE4uSVFfQ0xPU0VQUklDRV9BREouOC8yNi8yMDE1AQAAABOEDQACAAAABjIyLjM2NQBXpzZ8Dh/VCLqbuhASH9UILENJUS5OQVNEQVFDTTpERU5OLklRX0NMT1NFUFJJQ0VfQURKLjcvNi8yMDE1AQAAAJVvAAACAAAABTExLjU1ACQhvloOH9UI3kKiCxIf1QgtQ0lRLk5BU0RBUUdTOlVDRkMuSVFfQ0xPU0VQUklDRV9BREouNy8yMS8yMDE1</t>
  </si>
  <si>
    <t>AQAAAJ3nBQACAAAABzQuOTAxNzcA4z1IZA4f1Qjt40INEh/VCChDSVEuTllTRTpYUlguSVFfQ0xPU0VQUklDRV9BREouNy8zMS8yMDE1AQAAAK+UAQACAAAACDI3LjExNDgxAAIS42wOH9UIlZaADhIf1QgtQ0lRLk5BU0RBUUdTOkFWQVYuSVFfQ0xPU0VQUklDRV9BREouNi8zMC8yMDE1AQAAAIyNGQACAAAABTI2LjA4AMaL9WAOH9UIykqeDBIf1QgoQ0lRLk5ZU0U6Rk5ELklRX0NMT1NFUFJJQ0VfQURKLjExLzMvMjAxNQEAAADzVB0QAwAAAAAAp/NHxA4f1Qj0J7cZEh/VCC1DSVEuTkFTREFRR1M6Q0dOWC5JUV9DTE9TRVBSSUNFX0FESi45LzI0LzIwMTUBAAAAImgAAAIAAAAIMzMuMzYyODcA700qog4f1QhCP3UWEh/VCC1DSVEuTkFTREFRR1M6WFJBWS5JUV9DTE9TRVBSSUNFX0FESi4xMS8zLzIwMTUBAAAAcGsAAAIAAAAINjEuNDM4MTUA8f+OxQ4f1QhFpusZEh/VCCtDSVEuTkFTREFRR006TUIuSVFfQ0xPU0VQUklDRV9BREouNy8xNS8yMDE1AQAAAKfzeQECAAAABTEzLjExAPuM51kOH9UIYqGHCxIf1QgtQ0lRLk5BU0RBUUdTOkhFRVMuSVFfQ0xPU0VQUklDRV9BREouOS8yMy8yMDE1AQAAACb5AQACAAAACDE1LjI4NDgyAM7JR5oOH9UIZ6snFRIf1QgpQ0lRLk5ZU0U6QVBBTS5JUV9DTE9TRVBSSUNFX0FESi43LzMxLzIwMTUBAAAAENu4BwIAAAAIMzkuMDAzOTIAuQFCaw4f1QhKHkIOEh/VCChD</t>
  </si>
  <si>
    <t>SVEuTllTRTpCTEQuSVFfQ0xPU0VQUklDRV9BREouMTEvMy8yMDE1AQAAAMxqTxACAAAABDMwLjgA/vE/yA4f1Qj8SU8aEh/VCCpDSVEuTllTRTpGSUNPLklRX0NMT1NFUFJJQ0VfQURKLjEwLzIwLzIwMTUBAAAAWyAEAAIAAAAIODkuNDYzODMApzO1uw4f1QiiB4cYEh/VCChDSVEuTllTRTpIU1QuSVFfQ0xPU0VQUklDRV9BREouOC8yNS8yMDE1AQAAAIZzAAACAAAACDE1LjIzMzIyAK2JD3gOH9UIyjcuEBIf1QgtQ0lRLk5BU0RBUUdTOktCQUwuSVFfQ0xPU0VQUklDRV9BREouOC8zMS8yMDE1AQAAAPlRBAACAAAACDEwLjUwNTA5AEPpN4sOH9UI5zjiEhIf1QgoQ0lRLk5ZU0U6RFJJLklRX0NMT1NFUFJJQ0VfQURKLjEwLzUvMjAxNQEAAAAgIQUAAgAAAAc1Ny4wODc2AHo3l68OH9UI/B7CFhIf1QgtQ0lRLk5BU0RBUUdTOkdTQkMuSVFfQ0xPU0VQUklDRV9BREouMTAvMi8yMDE1AQAAAN82BAACAAAACDQxLjU1NDM1ABRP7JkOH9UIsjgTFRIf1QgtQ0lRLk5BU0RBUUdTOlZTRUMuSVFfQ0xPU0VQUklDRV9BREouMTEvOS8yMDE1AQAAAILABAACAAAABzI5LjY0NDgAvJfMzA4f1QjQ6fwaEh/VCCdDSVEuTllTRTpJTlQuSVFfQ0xPU0VQUklDRV9BREouOC83LzIwMTUBAAAA/0sEAAIAAAAINDAuMDA2NDkAVPjbfQ4f1QgRBfkQEh/VCCpDSVEuTllTRTpUSU1FLklRX0NMT1NFUFJJQ0VfQURKLjExLzI0LzIw</t>
  </si>
  <si>
    <t>MTUBAAAARcEJAAIAAAAIMTQuNTk1MDEABAlm2A4f1Qi9V8IcEh/VCClDSVEuTllTRTpBTEIuSVFfQ0xPU0VQUklDRV9BREouMTAvMjkvMjAxNQEAAADvSAAAAgAAAAg1Mi42NTU2NgANRrnDDh/VCMiqqBkSH9UILkNJUS5OQVNEQVFHUzpDQ01QLklRX0NMT1NFUFJJQ0VfQURKLjEwLzEzLzIwMTUBAAAAXEkGAAIAAAAINDAuMDUxMDgA/qV2tw4f1QhIdOMXEh/VCC1DSVEuTkFTREFRR1M6VFhNRC5JUV9DTE9TRVBSSUNFX0FESi44LzE5LzIwMTUBAAAA96HOBgIAAAADNi41AMizF4MOH9UIpFuuERIf1QgtQ0lRLk5BU0RBUUdTOktPUE4uSVFfQ0xPU0VQUklDRV9BREouOS8yOS8yMDE1AQAAAIJ3AAACAAAABDMuMTMAg+e1mQ4f1QgAvB8VEh/VCCdDSVEuTllTRTpEWC5JUV9DTE9TRVBSSUNFX0FESi44LzEzLzIwMTUBAAAASZAEAAIAAAAHNS4yNjUyMwB1Azt6Dh/VCCbzfhASH9UILUNJUS5OQVNEQVFHUzpDVFdTLklRX0NMT1NFUFJJQ0VfQURKLjgvMjEvMjAxNQEAAABgBAQAAgAAAAgzMy4yNDc2MwBWZpd5Dh/VCHbIbBASH9UIKENJUS5OWVNFOlZNVy5JUV9DTE9TRVBSSUNFX0FESi43LzIzLzIwMTUBAAAAPesBAAIAAAAEODcuMwABc3xuDh/VCGZVtQ4SH9UIJ0NJUS5OWVNFOkFNSC5JUV9DTE9TRVBSSUNFX0FESi45LzIvMjAxNQEAAACZbmMOAgAAAAcxNS4zNzg2AIAkW4cOH9UIKiRGEhIf1QguQ0lR</t>
  </si>
  <si>
    <t>Lk5BU0RBUUdTOlNSRVYuSVFfQ0xPU0VQUklDRV9BREouMTAvMzAvMjAxNQEAAAA3m3sAAgAAAAQ0LjI3AINlacEOH9UIJmhNGRIf1QgpQ0lRLk5ZU0U6SVJNLklRX0NMT1NFUFJJQ0VfQURKLjEwLzE5LzIwMTUBAAAAVHYAAAIAAAAIMjguMDQ5NjgAo0rXwA4f1QiXiDQZEh/VCCdDSVEuTllTRTpSUkMuSVFfQ0xPU0VQUklDRV9BREouNy8yLzIwMTUBAAAAZmsBAAIAAAAINDcuNjA5ODgA3lfGVw4f1QihLTILEh/VCChDSVEuTllTRTpDWFAuSVFfQ0xPU0VQUklDRV9BREouMTAvMS8yMDE1AQAAALZaYAACAAAACDIxLjI2NjQ5AKc5iJsOH9UISs5YFRIf1QgoQ0lRLk5ZU0U6U0NJLklRX0NMT1NFUFJJQ0VfQURKLjgvMTEvMjAxNQEAAAAZngQAAgAAAAgzMC4xMDMxNgCz2lF3Dh/VCG8SERASH9UILkNJUS5OQVNEQVFHUzpaRVVTLklRX0NMT1NFUFJJQ0VfQURKLjExLzIwLzIwMTUBAAAAbxcFAAIAAAAIMTAuNjM4MTYA5nOg1g4f1Qi6vHEcEh/VCC1DSVEuTkFTREFRR006RkFURS5JUV9DTE9TRVBSSUNFX0FESi4xMC81LzIwMTUBAAAAaDFXAgIAAAADNS44AG4NvJwOH9UIp3ONFRIf1QguQ0lRLk5BU0RBUUdTOkxBV1MuSVFfQ0xPU0VQUklDRV9BREouMTEvMTgvMjAxNQEAAAAuVgQAAgAAAAUyNy42MwCSIzzVDh/VCKC0RhwSH9UILUNJUS5OQVNEQVFHUzpVRUlDLklRX0NMT1NFUFJJQ0VfQURKLjcvMjcv</t>
  </si>
  <si>
    <t>MjAxNQEAAADGjAAAAgAAAAU0OS44MgD9qTlwDh/VCGL39Q4SH9UIKENJUS5OWVNFOlNJRy5JUV9DTE9TRVBSSUNFX0FESi42LzI2LzIwMTUBAAAAzJYKAAIAAAAJMTI2Ljc2NDUxAB21sF0OH9UIJ/kaDBIf1QgmQ0lRLk5ZU0U6Ty5JUV9DTE9TRVBSSUNFX0FESi44LzIxLzIwMTUBAAAAaS0FAAIAAAAINDMuNDY0OTYAJw3SfQ4f1QiCWO4QEh/VCChDSVEuTllTRTpERUkuSVFfQ0xPU0VQUklDRV9BREouNy8yOC8yMDE1AQAAAOgppgECAAAACDI3LjQzMDA2AFDFwmsOH9UI/TlRDhIf1QguQ0lRLk5BU0RBUUdTOkxJVEUuSVFfQ0xPU0VQUklDRV9BREouMTAvMTUvMjAxNQEAAACDODcQAgAAAAUxNC43NQBAL0GwDh/VCPdj7BYSH9UIKENJUS5OWVNFOkdFUy5JUV9DTE9TRVBSSUNFX0FESi44LzExLzIwMTUBAAAAG1IFAAIAAAAHMTguODcxMQDAnL52Dh/VCFD69g8SH9UILUNJUS5OQVNEQVFHUzpSVlNCLklRX0NMT1NFUFJJQ0VfQURKLjgvMTkvMjAxNQEAAABDyAUAAgAAAAc0LjMxMjE2AN1pTXQOH9UISFqUDxIf1QgtQ0lRLk5BU0RBUUdTOlZTQVIuSVFfQ0xPU0VQUklDRV9BREouMTEvMy8yMDE1AQAAAHMmjAMCAAAABTExLjE0AHiDksIOH9UI+th+GRIf1QgsQ0lRLk5BU0RBUUdTOkhFTEUuSVFfQ0xPU0VQUklDRV9BREouOC83LzIwMTUBAAAA/DsEAAIAAAAFOTAuNzIAK0Sfcg4f1QjKG1gPEh/VCCxD</t>
  </si>
  <si>
    <t>SVEuTkFTREFRR1M6Q1RSRS5JUV9DTE9TRVBSSUNFX0FESi45LzIvMjAxNQEAAAAJqeYOAgAAAAc5LjkzOTg5ALE95ooOH9UITqjSEhIf1QgtQ0lRLk5BU0RBUUdTOk1CRkkuSVFfQ0xPU0VQUklDRV9BREouOS8zMC8yMDE1AQAAAKgoBQACAAAABzMxLjQwMDMAgs/mlw4f1QjZgd0UEh/VCCdDSVEuTllTRTpCRUwuSVFfQ0xPU0VQUklDRV9BREouOS80LzIwMTUBAAAAMwwIAAIAAAAFMTAuOTEAGcS7iQ4f1Qjgk50SEh/VCCdDSVEuTllTRTpDQUwuSVFfQ0xPU0VQUklDRV9BREouOS80LzIwMTUBAAAAfesDAAIAAAAIMzEuNjg0NjgAg4pRjQ4f1QiTujoTEh/VCCdDSVEuTllTRTpJVFcuSVFfQ0xPU0VQUklDRV9BREouOS8yLzIwMTUBAAAA8UcEAAIAAAAINzguNzMwODgAn6nEkw4f1Qi3ACoUEh/VCCxDSVEuTkFTREFRR1M6U1BBUi5JUV9DTE9TRVBSSUNFX0FESi44LzYvMjAxNQEAAACKpgQAAgAAAAc0LjUyMTIyAJAKZHIOH9UIKXFLDxIf1QgoQ0lRLk5ZU0U6R1hQLklRX0NMT1NFUFJJQ0VfQURKLjkvMjEvMjAxNQEAAABlUQQAAgAAAAgyMy44MTI1NgDRSRiZDh/VCIxq+xQSH9UILUNJUS5OQVNEQVFHUzpBTEdULklRX0NMT1NFUFJJQ0VfQURKLjcvMzEvMjAxNQEAAAAHLAoAAgAAAAkyMDMuNzY5NDQAazriYQ4f1QiYkb4MEh/VCC1DSVEuTkFTREFRR1M6TVNUUi5JUV9DTE9TRVBSSUNFX0FESi45LzE4</t>
  </si>
  <si>
    <t>LzIwMTUBAAAA0N8FAAIAAAAGMjA2LjY4AFfbM5AOH9UIoheuExIf1QgtQ0lRLk5BU0RBUUdTOkROS04uSVFfQ0xPU0VQUklDRV9BREouMTAvNS8yMDE1AQAAAJZnPQECAAAACDQwLjk5Mjg3AHAxbKEOH9UITmtNFhIf1QgoQ0lRLk5ZU0U6UElJLklRX0NMT1NFUFJJQ0VfQURKLjEwLzUvMjAxNQEAAADhiQQAAgAAAAkxMTMuOTQ5OTQAdOvoog4f1QhjypUWEh/VCCtDSVEuTkFTREFRR1M6Q1NYLklRX0NMT1NFUFJJQ0VfQURKLjkvOS8yMDE1AQAAAJzvAwACAAAABzI2LjYyMTkA7uHbhg4f1QjrBEISEh/VCC1DSVEuTkFTREFRR1M6UkdFTi5JUV9DTE9TRVBSSUNFX0FESi45LzIzLzIwMTUBAAAA6YMAAAIAAAAFMzYuMjYA9x9roQ4f1QgC1FMWEh/VCC1DSVEuTkFTREFRR1M6VEVSUC5JUV9DTE9TRVBSSUNFX0FESi45LzI1LzIwMTUBAAAAah/HDwIAAAAIMTIuOTU5MDIA/lAemQ4f1Qjx6AAVEh/VCC1DSVEuTkFTREFRR1M6UEVOTi5JUV9DTE9TRVBSSUNFX0FESi44LzEyLzIwMTUBAAAALyAFAAIAAAAFMTguNjQAdQM7eg4f1QjkVH4QEh/VCC1DSVEuTkFTREFRQ006QVRSUy5JUV9DTE9TRVBSSUNFX0FESi44LzI2LzIwMTUBAAAAhakLAAIAAAAEMS42OQDyl9F9Dh/VCEN18hASH9UIKENJUS5OWVNFOlNGUy5JUV9DTE9TRVBSSUNFX0FESi4xMC84LzIwMTUBAAAAejZPDwIAAAAFMTcuMTkA/+s4sg4f1QhN</t>
  </si>
  <si>
    <t>6DAXEh/VCChDSVEuTllTRTpPR1MuSVFfQ0xPU0VQUklDRV9BREouMTAvMi8yMDE1AQAAAOBZhg4CAAAACDQzLjk4NzY0AG2o5pcOH9UImCXRFBIf1QgoQ0lRLk5ZU0U6Qk1JLklRX0NMT1NFUFJJQ0VfQURKLjgvMzEvMjAxNQEAAAAm3gMAAgAAAAgyOC40MzI3OQBbq86NDh/VCDRGQxMSH9UIKENJUS5OWVNFOldTTy5JUV9DTE9TRVBSSUNFX0FESi44LzI0LzIwMTUBAAAAdcgEAAIAAAAJMTEyLjIxNjAzAJQ853cOH9UINdgsEBIf1QgtQ0lRLk5BU0RBUUdTOlVNQkYuSVFfQ0xPU0VQUklDRV9BREouNy8zMS8yMDE1AQAAAFy8BAACAAAACDUyLjgyNTc3AHxW3GoOH9UI3vk2DhIf1QgoQ0lRLk5ZU0U6QUxFWC5JUV9DTE9TRVBSSUNFX0FESi44LzQvMjAxNQEAAAAx1a4MAgAAAAgzNy4xODQzOQC2XwBiDh/VCDAWwQwSH9UIKENJUS5OWVNFOkNCQi5JUV9DTE9TRVBSSUNFX0FESi43LzI4LzIwMTUBAAAA15ACAAIAAAAFMTguMjUABJrjYQ4f1Qj857oMEh/VCC1DSVEuTkFTREFRR1M6TkZCSy5JUV9DTE9TRVBSSUNFX0FESi45LzI0LzIwMTUBAAAAA8w6AgIAAAAIMTQuNzEwNzQA54e0mQ4f1Qi3rhwVEh/VCC1DSVEuTkFTREFRR1M6SVBYTC5JUV9DTE9TRVBSSUNFX0FESi43LzE3LzIwMTUBAAAAcDUGAAIAAAAFNTAuNDIA3l8/XA4f1QiocOELEh/VCC5DSVEuTkFTREFRR1M6S1BUSS5JUV9DTE9TRVBSSUNF</t>
  </si>
  <si>
    <t>X0FESi4xMS8xMS8yMDE1AQAAAOV04AYCAAAABDE2LjUAdylhzQ4f1QikSREbEh/VCClDSVEuTllTRTpBTlRNLklRX0NMT1NFUFJJQ0VfQURKLjEwLzkvMjAxNQEAAABNcQIAAgAAAAkxMzUuNjI1OTkA6ea4uQ4f1Qiv6S0YEh/VCChDSVEuTllTRTpBUEMuSVFfQ0xPU0VQUklDRV9BREouOC8xOS8yMDE1AQAAANXVAwACAAAACDcxLjI3NjUyAMDAHH0OH9UIJzLaEBIf1QgpQ0lRLk5ZU0U6VFdYLklRX0NMT1NFUFJJQ0VfQURKLjEwLzIwLzIwMTUBAAAAcWAAAAIAAAAINjguNzgxMTEAlQy1uw4f1QgIfYcYEh/VCClDSVEuTllTRTpERUEuSVFfQ0xPU0VQUklDRV9BREouMTAvMjEvMjAxNQEAAAAgjLgQAgAAAAgxNS45MjQwNQBQ8GjBDh/VCK8VTxkSH9UILkNJUS5OQVNEQVFHTTpPTExJLklRX0NMT1NFUFJJQ0VfQURKLjEwLzMwLzIwMTUBAAAAwML5EQIAAAAFMTUuODUAH+R6yQ4f1Qh1VngaEh/VCC5DSVEuTkFTREFRR1M6VFJFRS5JUV9DTE9TRVBSSUNFX0FESi4xMS8yMC8yMDE1AQAAAC9kAQACAAAABjEwMC45MgDQ5prVDh/VCGIIVxwSH9UILENJUS5OQVNEQVFHUzpDTlhOLklRX0NMT1NFUFJJQ0VfQURKLjgvMy8yMDE1AQAAAMDPBQACAAAACDIxLjE5MDA1ALwv3GoOH9UILr03DhIf1QgpQ0lRLk5ZU0U6QkJHLklRX0NMT1NFUFJJQ0VfQURKLjExLzEzLzIwMTUBAAAAaFMdAAIAAAAENi4yOADR83LO</t>
  </si>
  <si>
    <t>Dh/VCFwtOxsSH9UIKENJUS5OWVNFOlJEQy5JUV9DTE9TRVBSSUNFX0FESi43LzIwLzIwMTUBAAAA+pYEAAIAAAAIMTcuMDExNTMAkmD3YA4f1QjHtpkMEh/VCC1DSVEuTkFTREFRR1M6T1JMWS5JUV9DTE9TRVBSSUNFX0FESi45LzI0LzIwMTUBAAAAwfIEAAIAAAAGMjQ3Ljk4AKqyHpkOH9UIjon/FBIf1QgoQ0lRLk5ZU0U6QklELklRX0NMT1NFUFJJQ0VfQURKLjcvMjEvMjAxNQEAAAAzowQAAgAAAAc0Mi42MjE5AOsMZmEOH9UIPsqsDBIf1QgnQ0lRLk5ZU0U6R00uSVFfQ0xPU0VQUklDRV9BREouNy8zMS8yMDE1AQAAAFTupQMCAAAACDI4LjQ1NjU2AFBfi2IOH9UIpsH8DBIf1QgpQ0lRLk5ZU0U6SEdWLklRX0NMT1NFUFJJQ0VfQURKLjExLzE5LzIwMTUBAAAAeYaWFAMAAAAAANiTBtUOH9UI5HY+HBIf1QgtQ0lRLk5BU0RBUUdTOk1HUkMuSVFfQ0xPU0VQUklDRV9BREouMTAvOS8yMDE1AQAAAABhBAACAAAACDI1Ljk1NTY5AD2VhLQOH9UITViIFxIf1QgpQ0lRLk5ZU0U6TVNHTi5JUV9DTE9TRVBSSUNFX0FESi45LzI5LzIwMTUBAAAAEGmuAwIAAAAIMjAuODAxODQAJXbsmQ4f1Qge2REVEh/VCChDSVEuTllTRTpLTUIuSVFfQ0xPU0VQUklDRV9BREouOC8xMy8yMDE1AQAAANFUBAACAAAACTEwOC4xNzU0MgDa9+J0Dh/VCN6PpA8SH9UIKkNJUS5OWVNFOkFSQ0guSVFfQ0xPU0VQUklDRV9BREouMTAv</t>
  </si>
  <si>
    <t>MjkvMjAxNQEAAAC8VgMAAwAAAAAAcn5HxA4f1QgK8ccZEh/VCC1DSVEuTkFTREFRR1M6SENDSS5JUV9DTE9TRVBSSUNFX0FESi45LzIyLzIwMTUBAAAAKEpEAAIAAAAFMTEuMjEAOEsskw4f1Qic1xcUEh/VCChDSVEuTllTRTpBREMuSVFfQ0xPU0VQUklDRV9BREouOS8yOC8yMDE1AQAAABQWBQACAAAABzI2LjkyMTYAlnlImg4f1QjXCCsVEh/VCChDSVEuTllTRTpWVkMuSVFfQ0xPU0VQUklDRV9BREouOS8yNC8yMDE1AQAAAEZGBgACAAAACDM4LjE2NDk1AJWs5JcOH9UIVM7LFBIf1QgvQ0lRLk5BU0RBUUdTOkxUUlAuQS5JUV9DTE9TRVBSSUNFX0FESi45LzExLzIwMTUBAAAAy7nMDgIAAAAFMjQuMDEAOBqRkg4f1QhsnQQUEh/VCChDSVEuTllTRTpPS0UuSVFfQ0xPU0VQUklDRV9BREouOS8yNC8yMDE1AQAAAAF8BAACAAAACDMwLjc2MDkxAOeHtJkOH9UIt64cFRIf1QguQ0lRLk5BU0RBUUdTOlRJVk8uSVFfQ0xPU0VQUklDRV9BREouMTAvMjcvMjAxNQEAAACfUQMAAgAAAAgxMC40MDc5NgCC03q7Dh/VCMwBdxgSH9UIKENJUS5OWVNFOlBTQS5JUV9DTE9TRVBSSUNFX0FESi45LzE4LzIwMTUBAAAAcKkEAAIAAAAJMTkzLjU4NDA4ACnjupYOH9UI/pqoFBIf1QgtQ0lRLk5BU0RBUUdTOklQQVIuSVFfQ0xPU0VQUklDRV9BREouNy8zMS8yMDE1AQAAAPGFBAACAAAACDI5LjA3MTY5ALy4ZmUOH9UIy2Fl</t>
  </si>
  <si>
    <t>DRIf1QgpQ0lRLk5ZU0U6QVBMRS5JUV9DTE9TRVBSSUNFX0FESi44LzE3LzIwMTUBAAAAPd5SAgIAAAAIMTUuNzc2MDIAACJPdw4f1QgXChUQEh/VCCxDSVEuTkFTREFRQ006SE5SRy5JUV9DTE9TRVBSSUNFX0FESi43LzgvMjAxNQEAAABIcgAAAgAAAAc3Ljc5NzkxAEiyFF4OH9UI74QjDBIf1QgnQ0lRLk5ZU0U6V1JCLklRX0NMT1NFUFJJQ0VfQURKLjcvNi8yMDE1AQAAACjiAwACAAAACDUyLjc0NTM2AG4VxFMOH9UIhoCYChIf1QgtQ0lRLk5BU0RBUUdTOkdQUkUuSVFfQ0xPU0VQUklDRV9BREouOS8yOC8yMDE1AQAAANmbWwICAAAABzE3LjQwMzIAsfoTnw4f1Qi1VfAVEh/VCCpDSVEuTkFTREFRR006TUIuSVFfQ0xPU0VQUklDRV9BREouOC81LzIwMTUBAAAAp/N5AQIAAAAEOS45OAA5c0h7Dh/VCOkemhASH9UILkNJUS5OQVNEQVFDTTpOWU1YLklRX0NMT1NFUFJJQ0VfQURKLjExLzIwLzIwMTUBAAAADfIFAAIAAAADMy4zADodM9cOH9UI2AyRHBIf1QguQ0lRLk5BU0RBUUdTOkJQRkguSVFfQ0xPU0VQUklDRV9BREouMTAvMjgvMjAxNQEAAADRMQUAAgAAAAgxMS4wMzA1NwCIWSvDDh/VCLOSjhkSH9UIKENJUS5OWVNFOk5DUi5JUV9DTE9TRVBSSUNFX0FESi43LzI5LzIwMTUBAAAAXJUCAAIAAAAFMzAuMzgACJ5Caw4f1Qhwl0AOEh/VCChDSVEuTllTRTpIUlMuSVFfQ0xPU0VQUklDRV9BREouNi8y</t>
  </si>
  <si>
    <t>OS8yMDE1AQAAAA63AgACAAAACDczLjMyMTc5AO2YMlMOH9UIcAuFChIf1QgnQ0lRLk5ZU0U6Q1JDLklRX0NMT1NFUFJJQ0VfQURKLjgvNi8yMDE1AQAAAELiuA8CAAAACDQ2LjQ2Mzc0AETGTGoOH9UIKA8fDhIf1QguQ0lRLk5BU0RBUUdTOk1BTlQuSVFfQ0xPU0VQUklDRV9BREouMTAvMjMvMjAxNQEAAAA4lA4AAgAAAAgyNi40NDIyNgDHgbW7Dh/VCNkyhRgSH9UIJkNJUS5OWVNFOkhJLklRX0NMT1NFUFJJQ0VfQURKLjgvNS8yMDE1AQAAAFFnWAICAAAACDI2LjY3NjM4AB5cuGcOH9UIRpnJDRIf1QgoQ0lRLk5ZU0U6TVNMLklRX0NMT1NFUFJJQ0VfQURKLjkvMTUvMjAxNQEAAABnJQUAAgAAAAgxMi4xNzY2MgC2sRGMDh/VCJ21BBMSH9UIKUNJUS5OWVNFOkVWUkkuSVFfQ0xPU0VQUklDRV9BREouNy8yOS8yMDE1AQAAAOhYaQACAAAABDUuNjUAr5eLbw4f1QinmNcOEh/VCC1DSVEuTkFTREFRR1M6TUNSQi5JUV9DTE9TRVBSSUNFX0FESi45LzExLzIwMTUBAAAA02JBDQIAAAAFNDguNjYAyeplkg4f1QilTvsTEh/VCC5DSVEuTkFTREFRR1M6RExUUi5JUV9DTE9TRVBSSUNFX0FESi4xMS8yMy8yMDE1AQAAACVsAAACAAAABTY5LjU1ALJDRdcOH9UIsPeNHBIf1QgtQ0lRLk5BU0RBUUdTOlNNQ0kuSVFfQ0xPU0VQUklDRV9BREouOC8yNi8yMDE1AQAAAMbeYgACAAAABTI1LjMxAMkeH4YOH9UIjPkeEhIf</t>
  </si>
  <si>
    <t>1QgoQ0lRLk5ZU0U6TUNTLklRX0NMT1NFUFJJQ0VfQURKLjkvMTgvMjAxNQEAAADWwgIAAgAAAAcxOC42MzM1AKM2+pQOH9UIlQhVFBIf1QgsQ0lRLk5BU0RBUUdTOkhEUy5JUV9DTE9TRVBSSUNFX0FESi45LzIxLzIwMTUBAAAAaOYBBgIAAAAGMzIuNTk1AFkcIpAOH9UIhnqkExIf1QgsQ0lRLk5BU0RBUUdTOkNFTlQuSVFfQ0xPU0VQUklDRV9BREouOC83LzIwMTUBAAAA1fYEAAIAAAAFMTAuMjcAHU5YcQ4f1QgTeCAPEh/VCC1DSVEuTkFTREFRR1M6QUNMUy5JUV9DTE9TRVBSSUNFX0FESi42LzIzLzIwMTUBAAAAXloGAAIAAAAFMTIuMTIAHDV9VQ4f1QhWD+IKEh/VCDBDSVEuTkFTREFRR1M6U0VORS5BLklRX0NMT1NFUFJJQ0VfQURKLjExLzE3LzIwMTUBAAAAD58EAAIAAAAFMjcuMTQAzcvnzw4f1QjXp3MbEh/VCC1DSVEuTkFTREFRQ006T0xCSy5JUV9DTE9TRVBSSUNFX0FESi43LzIzLzIwMTUBAAAAel11AAIAAAAIMTUuMzI2MTYA7CmFWQ4f1Qj21XgLEh/VCC5DSVEuTkFTREFRR1M6RUZTQy5JUV9DTE9TRVBSSUNFX0FESi4xMS8xMS8yMDE1AQAAABd0LwACAAAACDI5LjU1NzA1AJVXcs4OH9UIuWE+GxIf1QgpQ0lRLkFNRVg6VkhDLklRX0NMT1NFUFJJQ0VfQURKLjExLzE5LzIwMTUBAAAAto7cAQIAAAAEMi44OQDLOIDTDh/VCKkaAxwSH9UIKkNJUS5OWVNFOk1TR04uSVFfQ0xPU0VQUklDRV9B</t>
  </si>
  <si>
    <t>REouMTEvMTYvMjAxNQEAAAAQaa4DAgAAAAUyMC4zNgDTBDjPDh/VCBCvZBsSH9UILENJUS5OQVNEQVFHUzpBTkRFLklRX0NMT1NFUFJJQ0VfQURKLjcvNi8yMDE1AQAAAOiOBQACAAAACDM2Ljg2MzYzAOCY+2MOH9UIQPMxDRIf1QgnQ0lRLk5ZU0U6QkJHLklRX0NMT1NFUFJJQ0VfQURKLjcvOS8yMDE1AQAAAGhTHQACAAAABDcuNjMAqi1OXg4f1Qh85jYMEh/VCChDSVEuTllTRTpSTEdZLklRX0NMT1NFUFJJQ0VfQURKLjYvOS8yMDE1AQAAAOIkmgECAAAABzQ0LjQzMTQAHIDkUg4f1Qg5SnAKEh/VCChDSVEuTllTRTpQSEguSVFfQ0xPU0VQUklDRV9BREouNy8yOC8yMDE1AQAAACGZQAACAAAABDI1LjQAWoxqbg4f1QibfasOEh/VCCxDSVEuTkFTREFRR1M6RE9YLklRX0NMT1NFUFJJQ0VfQURKLjExLzUvMjAxNQEAAABuYAAAAgAAAAg1OC45MTk4MwDyaHbGDh/VCBG4DRoSH9UILUNJUS5OQVNEQVFHTTpBQU9JLklRX0NMT1NFUFJJQ0VfQURKLjcvMjkvMjAxNQEAAAC/6w8AAgAAAAQxOC4yADyoL2gOH9UIiu7PDRIf1QgtQ0lRLk5BU0RBUUdTOk5ZTVQuSVFfQ0xPU0VQUklDRV9BREouNy8xNC8yMDE1AQAAALL9fgACAAAABzUuNTc1NTEADtvnWQ4f1QhIMIULEh/VCCxDSVEuTkFTREFRR006QUZILklRX0NMT1NFUFJJQ0VfQURKLjcvMzAvMjAxNQEAAACK514GAgAAAAUxOC4yNwBcMD5tDh/VCM1mkA4S</t>
  </si>
  <si>
    <t>H9UILUNJUS5OQVNEQVFHTTpQQklQLklRX0NMT1NFUFJJQ0VfQURKLjcvMjkvMjAxNQEAAADIC7QAAgAAAAgxNC40NTIyMQDAHThiDh/VCC9fzQwSH9UILENJUS5OQVNEQVFHUzpTTkQuSVFfQ0xPU0VQUklDRV9BREouOC8xMC8yMDE1AQAAAO8zaAgDAAAAAABd2DeBDh/VCOkLbRESH9UIKENJUS5OWVNFOlRXTy5JUV9DTE9TRVBSSUNFX0FESi44LzIxLzIwMTUBAAAAA3wjAgIAAAAHNy41NTExMQCCDYB8Dh/VCCQsyhASH9UILkNJUS5OQVNEQVFHUzpDTk9CLklRX0NMT1NFUFJJQ0VfQURKLjEwLzEzLzIwMTUBAAAA7bMFAAIAAAAHMTcuNDEwNgBa0deyDh/VCOqtTBcSH9UIKENJUS5OWVNFOkdXUi5JUV9DTE9TRVBSSUNFX0FESi43LzI4LzIwMTUBAAAAd78FAAIAAAAFNjguNzYAILYabw4f1QgkscsOEh/VCDBDSVEuTkFTREFRR1M6S0VMWS5BLklRX0NMT1NFUFJJQ0VfQURKLjExLzEzLzIwMTUBAAAAH1AEAAIAAAAIMTUuOTUyNjYAIVV50A4f1QjEN44bEh/VCClDSVEuTllTRTpBVkEuSVFfQ0xPU0VQUklDRV9BREouMTAvMTkvMjAxNQEAAAA2igEAAgAAAAgzMi4yNTA1OQBK0K+4Dh/VCE/EEBgSH9UIKUNJUS5OWVNFOkFaWi5JUV9DTE9TRVBSSUNFX0FESi4xMC8xOS8yMDE1AQAAAKzaAwACAAAACDUxLjIzNDU5AJc56bcOH9UI2wLzFxIf1QgtQ0lRLk5BU0RBUUdNOkxHTkQuSVFfQ0xPU0VQUklDRV9B</t>
  </si>
  <si>
    <t>REouNy8xNi8yMDE1AQAAAGR4AAACAAAABjEwNS4zMgAczU1sDh/VCJ/SZg4SH9UILkNJUS5OQVNEQVFHUzpJQktSLklRX0NMT1NFUFJJQ0VfQURKLjEwLzE2LzIwMTUBAAAADd0/AAIAAAAIMzguNTU0OTQA7tHlug4f1Qiex2MYEh/VCCxDSVEuTkFTREFRR1M6RlRSLklRX0NMT1NFUFJJQ0VfQURKLjcvMTcvMjAxNQEAAAAz/AMAAgAAAAg2MC4wMTE1MgDaBgBmDh/VCJfvfw0SH9UIKUNJUS5OWVNFOkJCVC5JUV9DTE9TRVBSSUNFX0FESi4xMC8yNy8yMDE1AQAAAKVKAAACAAAACDM0Ljc3MzUzACiD2MAOH9UIjb1AGRIf1QgsQ0lRLk5BU0RBUUdTOkFDQkkuSVFfQ0xPU0VQUklDRV9BREouOS8zLzIwMTUBAAAAKjw8AgMAAAAAAGk8pIUOH9UIhcgQEhIf1QgtQ0lRLk5BU0RBUUdTOlNSUFQuSVFfQ0xPU0VQUklDRV9BREouNy8yOC8yMDE1AQAAAFiIBQACAAAABTMyLjAzAOBrOGIOH9UIwk/LDBIf1QgqQ0lRLk5ZU0U6RklDTy5JUV9DTE9TRVBSSUNFX0FESi4xMS8yNS8yMDE1AQAAAFsgBAACAAAACDk0LjQ4ODQzAE2SKNkOH9UIuhPjHBIf1QgnQ0lRLk5ZU0U6Q01JLklRX0NMT1NFUFJJQ0VfQURKLjkvMS8yMDE1AQAAACUMBAACAAAACTExMi44MjEyOABkdX18Dh/VCOq70BASH9UIKENJUS5OWVNFOkRDSS5JUV9DTE9TRVBSSUNFX0FESi44LzMxLzIwMTUBAAAAraoCAAIAAAAHMzAuMTY5OQBAd8aJDh/V</t>
  </si>
  <si>
    <t>CCtJrBISH9UILUNJUS5OQVNEQVFHUzpLVE9TLklRX0NMT1NFUFJJQ0VfQURKLjcvMjMvMjAxNQEAAAAsjwAAAgAAAAQ1Ljc4AIfIa2kOH9UIl2P2DRIf1QgnQ0lRLk5ZU0U6RVMuSVFfQ0xPU0VQUklDRV9BREouOS8xMS8yMDE1AQAAAK12BAACAAAABzQzLjIwODMA9AKNlQ4f1QgAdW0UEh/VCC5DSVEuTkFTREFRR1M6U0NTUy5JUV9DTE9TRVBSSUNFX0FESi4xMC8yMy8yMDE1AQAAAICFAAACAAAABTIxLjM2AM8D/MEOH9UIVqhwGRIf1QgqQ0lRLk5ZU0U6R01FRC5JUV9DTE9TRVBSSUNFX0FESi4xMC8xOS8yMDE1AQAAAJwshgACAAAABTIzLjI1ANRSwb0OH9UI16i9GBIf1QgpQ0lRLk5ZU0U6TENJSS5JUV9DTE9TRVBSSUNFX0FESi43LzMwLzIwMTUBAAAAaBQEAAIAAAAINTYuMjUzODEA4aboXg4f1QhSUU8MEh/VCChDSVEuTllTRTpHV1JFLklRX0NMT1NFUFJJQ0VfQURKLjkvOS8yMDE1AQAAAB0rKwACAAAABTUyLjcyAGti8YoOH9UIeYbZEhIf1QgoQ0lRLkFNRVg6RVZJLklRX0NMT1NFUFJJQ0VfQURKLjEwLzIvMjAxNQEAAAArEgYAAgAAAAczLjcxMzQ0AKLX0qIOH9UIOHuMFhIf1QgsQ0lRLk5BU0RBUUdTOlRDQkkuSVFfQ0xPU0VQUklDRV9BREouOC83LzIwMTUBAAAAl10CAAIAAAAFNTguMDIArYkPeA4f1QiD5S8QEh/VCC1DSVEuTkFTREFRR006RUdSWC5JUV9DTE9TRVBSSUNFX0FESi43LzE0</t>
  </si>
  <si>
    <t>LzIwMTUBAAAAKAM1AAIAAAAFOTEuMDkAZganXg4f1QjlXEAMEh/VCChDSVEuTllTRTpCWS5JUV9DTE9TRVBSSUNFX0FESi4xMC8yMi8yMDE1AQAAAGL9QQADAAAAAAA1omjBDh/VCALbTxkSH9UILUNJUS5OQVNEQVFHUzpIRFMuSVFfQ0xPU0VQUklDRV9BREouMTAvMTQvMjAxNQEAAABo5gEGAgAAAAUyOS43MwA1sNWwDh/VCMtp/BYSH9UIKENJUS5OWVNFOk1BQS5JUV9DTE9TRVBSSUNFX0FESi44LzE4LzIwMTUBAAAARhIFAAIAAAAINzguMDQzMDUAEDF3fQ4f1QgdIusQEh/VCCZDSVEuTllTRTpTRC5JUV9DTE9TRVBSSUNFX0FESi45LzIvMjAxNQEAAACUqEIAAwAAAAAAXhgBhQ4f1Qg9we4REh/VCChDSVEuTllTRTpQQUguSVFfQ0xPU0VQUklDRV9BREouNy8xNi8yMDE1AQAAAGRlAgACAAAABTI1LjkyAIjIqGEOH9UIVGCwDBIf1QguQ0lRLk5BU0RBUUdTOkJSS0wuSVFfQ0xPU0VQUklDRV9BREouMTAvMjcvMjAxNQEAAAB03wUAAgAAAAgxMC44OTkzOQDb9SvDDh/VCG6ojRkSH9UIJ0NJUS5OWVNFOk1EUC5JUV9DTE9TRVBSSUNFX0FESi42LzkvMjAxNQEAAAChfgEAAgAAAAg0Ny4zNzMwNwC6bnlVDh/VCPQp1QoSH9UIJ0NJUS5OWVNFOk9TSy5JUV9DTE9TRVBSSUNFX0FESi45LzMvMjAxNQEAAAAXfQQAAgAAAAgzOS4xOTE3NwBueUqKDh/VCBWOuhISH9UIL0NJUS5OQVNEQVFHUzpSQkNBLkEuSVFf</t>
  </si>
  <si>
    <t>Q0xPU0VQUklDRV9BREouNi8yNS8yMDE1AQAAABftBQACAAAACDI0LjQ4NDA3AFfoSWAOH9UIqGR1DBIf1QgtQ0lRLk5BU0RBUUdTOlNIQkkuSVFfQ0xPU0VQUklDRV9BREouOC8yNC8yMDE1AQAAAHymCQACAAAABzkuMDQ0NTYAhgTuew4f1Qg1Y7kQEh/VCChDSVEuTllTRTpTVEMuSVFfQ0xPU0VQUklDRV9BREouOS8xNy8yMDE1AQAAAEGqBAACAAAACDM2LjcyNTA1AP1fZpIOH9UIFhr4ExIf1QgtQ0lRLk5BU0RBUUdTOk1QV1IuSVFfQ0xPU0VQUklDRV9BREouOS8xOC8yMDE1AQAAAGqQLgACAAAABzQ5LjIxNjMAgKuDkA4f1QgfVbYTEh/VCChDSVEuTllTRTpWTk8uSVFfQ0xPU0VQUklDRV9BREouOS8yOS8yMDE1AQAAAEjFBAACAAAACDY5LjYxMTI0ADoT+aAOH9UINxM/FhIf1QgtQ0lRLk5BU0RBUUdTOkFWSEkuSVFfQ0xPU0VQUklDRV9BREouOC8xMy8yMDE1AQAAAIfaAwACAAAABTE0LjA3ACpqZXIOH9UI10BGDxIf1QgtQ0lRLk5BU0RBUUdTOkVSSS5JUV9DTE9TRVBSSUNFX0FESi4xMS8xOC8yMDE1AQAAAMLRLwACAAAABDguOTQAvEFM0w4f1QjEqPcbEh/VCC1DSVEuTkFTREFRR1M6SEJIQy5JUV9DTE9TRVBSSUNFX0FESi42LzMwLzIwMTUBAAAA0d0EAAIAAAAIMjkuODk5ODEAag62XQ4f1Qhj3x0MEh/VCClDSVEuTllTRTpUSFMuSVFfQ0xPU0VQUklDRV9BREouMTAvMjEvMjAxNQEAAAAA/1UB</t>
  </si>
  <si>
    <t>AgAAAAU4Mi42NQCmmxe/Dh/VCM6t8xgSH9UIKENJUS5OWVNFOkdOSy5JUV9DTE9TRVBSSUNFX0FESi43LzIwLzIwMTUBAAAAYxNUAQIAAAAENzQuNQD5rT1kDh/VCMtpOw0SH9UILENJUS5OQVNEQVFDTTpVSUhDLklRX0NMT1NFUFJJQ0VfQURKLjcvOC8yMDE1AQAAAJlSMgICAAAACDE1LjIwMTE0AE3O/mUOH9UIpMN4DRIf1QguQ0lRLk5BU0RBUUdTOlNDSE4uSVFfQ0xPU0VQUklDRV9BREouMTEvMjQvMjAxNQEAAACIHAUAAgAAAAgxNS4wMzE0NgDezNjXDh/VCIUpqRwSH9UILkNJUS5OQVNEQVFHUzpMSVRFLklRX0NMT1NFUFJJQ0VfQURKLjExLzEwLzIwMTUBAAAAgzg3EAIAAAAFMTYuNTQALm1xzg4f1Qhp6D8bEh/VCClDSVEuTllTRTpSWE4uSVFfQ0xPU0VQUklDRV9BREouMTAvMTYvMjAxNQEAAACidcsCAgAAAAUxNy4xNwArw7OfDh/VCA5PBhYSH9UIJ0NJUS5OWVNFOkZCTS5JUV9DTE9TRVBSSUNFX0FESi45LzEvMjAxNQEAAACcOYINAwAAAAAA5gOjhQ4f1QiDzxcSEh/VCClDSVEuTllTRTpPREMuSVFfQ0xPU0VQUklDRV9BREouMTAvMjYvMjAxNQEAAAAyeQQAAgAAAAgyOC42ODE5NgDDEj7ADh/VCGxOIRkSH9UILkNJUS5OQVNEQVFHUzpCTUNILklRX0NMT1NFUFJJQ0VfQURKLjExLzE2LzIwMTUBAAAAAOgEAAMAAAAAAIxZEdEOH9UI5x+iGxIf1QguQ0lRLk5BU0RBUUdTOklJVkkuSVFfQ0xP</t>
  </si>
  <si>
    <t>U0VQUklDRV9BREouMTEvMTgvMjAxNQEAAAATugQAAgAAAAUxOC42OQAVSpHSDh/VCM0q4BsSH9UIKENJUS5OWVNFOlRFWC5JUV9DTE9TRVBSSUNFX0FESi4xMS80LzIwMTUBAAAADrMEAAIAAAAIMjIuMDg4NTkAANQnxg4f1QhldgMaEh/VCClDSVEuTllTRTpDSENULklRX0NMT1NFUFJJQ0VfQURKLjgvMTgvMjAxNQEAAAAX4S0RAgAAAAgxNS41MTk1MQDvGnmBDh/VCJdNcxESH9UILUNJUS5OQVNEQVFHUzpBTVRELklRX0NMT1NFUFJJQ0VfQURKLjgvMTkvMjAxNQEAAACuegUAAgAAAAgzMy41NjIxNgBF3NCBDh/VCLmCfxESH9UILENJUS5OQVNEQVFHUzpHTlRZLklRX0NMT1NFUFJJQ0VfQURKLjkvMy8yMDE1AQAAACDeBQACAAAACDIyLjA3OTQ1AGATEowOH9UI/C4DExIf1QgpQ0lRLk5ZU0U6RUxMSS5JUV9DTE9TRVBSSUNFX0FESi45LzI4LzIwMTUBAAAAXW0AAAIAAAAFNjYuODMA9L9Sog4f1QhgiG4WEh/VCC5DSVEuTkFTREFRR1M6VEZTTC5JUV9DTE9TRVBSSUNFX0FESi4xMC8yMC8yMDE1AQAAAIERCwACAAAACDE2Ljg2NjgzANT9qbwOH9UIMeefGBIf1QgpQ0lRLk5ZU0U6RFJFLklRX0NMT1NFUFJJQ0VfQURKLjExLzIwLzIwMTUBAAAAghYEAAIAAAAIMTguOTcwNzQAyWwG1Q4f1Qg0Oj8cEh/VCClDSVEuTllTRTpSRVZHLklRX0NMT1NFUFJJQ0VfQURKLjYvMjYvMjAxNQEAAAD9f8QGAwAAAAAA</t>
  </si>
  <si>
    <t>iykVUw4f1QhfLX4KEh/VCChDSVEuTllTRTpDQ0MuSVFfQ0xPU0VQUklDRV9BREouMTAvNS8yMDE1AQAAAG3tAwACAAAACDE2LjM3NzM5AEd26KIOH9UI2NWZFhIf1QgtQ0lRLk5BU0RBUUdTOk1MSFIuSVFfQ0xPU0VQUklDRV9BREouMTAvMi8yMDE1AQAAAPdyAAACAAAACDI4LjAzMTUyAH4eTp0OH9UIBbKeFRIf1QgoQ0lRLk5ZU0U6T01FLklRX0NMT1NFUFJJQ0VfQURKLjcvMTQvMjAxNQEAAAC+2AUAAgAAAAgxNC4wNjc3NgBamD5kDh/VCPyUOQ0SH9UIKENJUS5OWVNFOkhWVC5JUV9DTE9TRVBSSUNFX0FESi42LzMwLzIwMTUBAAAAaDoEAAIAAAAIMTkuNzA3NTgAcJFNXg4f1QjNpi8MEh/VCClDSVEuTllTRTpPT01BLklRX0NMT1NFUFJJQ0VfQURKLjEwLzgvMjAxNQEAAADs41MBAgAAAAQ3LjM3AGhi0qIOH9UIcDqPFhIf1QgtQ0lRLk5BU0RBUUdTOkJBTlIuSVFfQ0xPU0VQUklDRV9BREouOS8xNS8yMDE1AQAAANA1BQACAAAACDQ0LjQwNDE0APvLkJIOH9UIP5kGFBIf1QgnQ0lRLk5ZU0U6RlIuSVFfQ0xPU0VQUklDRV9BREouOS8yOS8yMDE1AQAAAModBQACAAAACDE5LjkzNjI1AKK92poOH9UI7MhIFRIf1QgnQ0lRLk5ZU0U6TUMuSVFfQ0xPU0VQUklDRV9BREouNy8yMS8yMDE1AQAAAA3Qfw8CAAAACDIzLjczNjI4ALAur28OH9UI4VriDhIf1QgnQ0lRLk5ZU0U6UEsuSVFfQ0xPU0VQUklDRV9B</t>
  </si>
  <si>
    <t>REouOC8yNC8yMDE1AQAAANbrrQ4DAAAAAACEPBGMDh/VCDOGCBMSH9UILUNJUS5OQVNEQVFHTTpJSUkuSVFfQ0xPU0VQUklDRV9BREouMTAvMjgvMjAxNQEAAAA+/bQBAgAAAAQzLjc5AOdDLMMOH9UIkfiLGRIf1QgoQ0lRLk5ZU0U6T1JOLklRX0NMT1NFUFJJQ0VfQURKLjEwLzcvMjAxNQEAAABDlp4AAgAAAAQ1LjQ2AMPOf54OH9UIV2rLFRIf1QgtQ0lRLk5BU0RBUUdTOkNQU0kuSVFfQ0xPU0VQUklDRV9BREouMTEvNS8yMDE1AQAAAEzAIAACAAAACDM3LjM1NDkxAIhx1sYOH9UI+NsYGhIf1QguQ0lRLk5BU0RBUUdTOlNCQ0YuSVFfQ0xPU0VQUklDRV9BREouMTAvMjIvMjAxNQEAAABXnQQAAgAAAAUxNS4wMQBJOmvBDh/VCKPMVRkSH9UIKUNJUS5OWVNFOkJJRC5JUV9DTE9TRVBSSUNFX0FESi4xMS8xNy8yMDE1AQAAADOjBAACAAAABzI4LjgwMTIAW6Qx0g4f1QjMstYbEh/VCC1DSVEuTkFTREFRR1M6TU5STy5JUV9DTE9TRVBSSUNFX0FESi45LzEwLzIwMTUBAAAAld0EAAIAAAAINjEuMDM5MTYABCsNjw4f1Qi4F38TEh/VCChDSVEuTllTRTpDUE4uSVFfQ0xPU0VQUklDRV9BREouNy8xNi8yMDE1AQAAAAtZBQACAAAABTE3LjY5ACiKL20OH9UIMkKEDhIf1QgoQ0lRLk5ZU0U6QVBELklRX0NMT1NFUFJJQ0VfQURKLjkvMTUvMjAxNQEAAAAkygMAAgAAAAkxMTguNDUxODEAS10fjg4f1Qh6zlYTEh/V</t>
  </si>
  <si>
    <t>CCxDSVEuTkFTREFRR1M6QkNPUi5JUV9DTE9TRVBSSUNFX0FESi43LzkvMjAxNQEAAACiaQEAAgAAAAUxNS41MQCKDEpVDh/VCHvQ0AoSH9UIJ0NJUS5OWVNFOlVQUy5JUV9DTE9TRVBSSUNFX0FESi45LzIvMjAxNQEAAADqowMAAgAAAAc5MS4xMTIxAABKyYkOH9UIcuClEhIf1QgsQ0lRLk5BU0RBUUdTOlZJQ1IuSVFfQ0xPU0VQUklDRV9BREouOS8yLzIwMTUBAAAAl8IEAAIAAAAEOS43NgAXiWOHDh/VCARdUBISH9UIJ0NJUS5OWVNFOlBNQy5JUV9DTE9TRVBSSUNFX0FESi45LzEvMjAxNQEAAADjaf0BAgAAAAUzMi4wMQCFt1qMDh/VCNTZDxMSH9UILUNJUS5OQVNEQVFHUzpUU1JPLklRX0NMT1NFUFJJQ0VfQURKLjgvMzEvMjAxNQEAAABo1lgGAgAAAAU1MS40OADpxYqNDh/VCLfDPxMSH9UIK0NJUS5OQVNEQVFHUzpDQVIuSVFfQ0xPU0VQUklDRV9BREouOC8zLzIwMTUBAAAAnGYAAAIAAAAFNDMuMzUAZiHRbQ4f1Qho054OEh/VCC1DSVEuTkFTREFRR1M6UE9XTC5JUV9DTE9TRVBSSUNFX0FESi44LzMxLzIwMTUBAAAA74oEAAIAAAAGMjcuNTYyAKNyW4cOH9UIFsREEhIf1QgpQ0lRLk5ZU0U6SE9HLklRX0NMT1NFUFJJQ0VfQURKLjEwLzE2LzIwMTUBAAAAxDsEAAIAAAAINTIuMzI2NjcAHIC4tg4f1QgKMsAXEh/VCChDSVEuTllTRTpUTkMuSVFfQ0xPU0VQUklDRV9BREouOS8xNS8yMDE1AQAAAEay</t>
  </si>
  <si>
    <t>BAACAAAACDU0LjYwMDMzABuuZpIOH9UIOR72ExIf1QgnQ0lRLk5ZU0U6Q0YuSVFfQ0xPU0VQUklDRV9BREouOS8xNy8yMDE1AQAAAMAkVQECAAAACDQ5LjY0OTQ1ANx/X44OH9UINcZaExIf1QgtQ0lRLk5BU0RBUUdTOlJVVEguSVFfQ0xPU0VQUklDRV9BREouNi8yNS8yMDE1AQAAAEOCAQACAAAACDE1LjQyMzY1AF9RsV0OH9UIINQZDBIf1QgtQ0lRLk5BU0RBUUdNOldJTkEuSVFfQ0xPU0VQUklDRV9BREouOC8xOS8yMDE1AQAAAD4IBQACAAAACDk5LjU2MTc5ADNXPIAOH9UIthFOERIf1QguQ0lRLk5BU0RBUUdTOlRSTUIuSVFfQ0xPU0VQUklDRV9BREouMTAvMTMvMjAxNQEAAADL7QEAAgAAAAUxNy4xMgDzM664Dh/VCEhYFRgSH9UILUNJUS5OQVNEQVFHUzpMQVVSLklRX0NMT1NFUFJJQ0VfQURKLjkvMTAvMjAxNQEAAAC3iAAAAwAAAAAAzPw3iw4f1QiFTuESEh/VCC1DSVEuTkFTREFRR006U0VMQi5JUV9DTE9TRVBSSUNFX0FESi44LzE0LzIwMTUBAAAA+uQtAwMAAAAAAAgOIXoOH9UITfB1EBIf1QgoQ0lRLk5ZU0U6UllOLklRX0NMT1NFUFJJQ0VfQURKLjkvMjMvMjAxNQEAAADPCAUAAgAAAAgyMC44MjkxMwAprZybDh/VCOfvZRUSH9UIKENJUS5OWVNFOkNIRC5JUV9DTE9TRVBSSUNFX0FESi45LzIzLzIwMTUBAAAA8fsDAAIAAAAINDAuNzczODgAK/pIoA4f1QgW2SsWEh/VCCxDSVEuTkFTREFR</t>
  </si>
  <si>
    <t>R1M6VFRXTy5JUV9DTE9TRVBSSUNFX0FESi44LzYvMjAxNQEAAABRqgUAAgAAAAUzMS41NAAqTb5zDh/VCCE8eA8SH9UILUNJUS5OQVNEQVFHUzpBT0JDLklRX0NMT1NFUFJJQ0VfQURKLjcvMjMvMjAxNQEAAAB/UQYAAgAAAAUxNi4yNwABQtttDh/VCLZgpg4SH9UILENJUS5OQVNEQVFHUzpOWFRNLklRX0NMT1NFUFJJQ0VfQURKLjgvNi8yMDE1AQAAAFjDAQACAAAABTE2LjY1AEPs1nYOH9UIAK3/DxIf1QgoQ0lRLk5ZU0U6RVRNLklRX0NMT1NFUFJJQ0VfQURKLjgvMTMvMjAxNQEAAADmCQYAAgAAAAc5LjU4NTU5AOCjdXIOH9UIFdxQDxIf1QgnQ0lRLk5ZU0U6QUVFLklRX0NMT1NFUFJJQ0VfQURKLjgvNy8yMDE1AQAAABCyBQACAAAACDM4LjkyNjMxAK2JD3gOH9UIDdQuEBIf1QgnQ0lRLk5ZU0U6TFlCLklRX0NMT1NFUFJJQ0VfQURKLjkvMS8yMDE1AQAAAGgXDAACAAAACDc1LjI2ODA1AFM9eYsOH9UIi5jjEhIf1QgoQ0lRLk5ZU0U6V1JFLklRX0NMT1NFUFJJQ0VfQURKLjkvMjEvMjAxNQEAAAAxyAQAAgAAAAgyMy4zNjEzOQBwwfmUDh/VCMPMXhQSH9UIKENJUS5BTUVYOkNNVC5JUV9DTE9TRVBSSUNFX0FESi44LzI4LzIwMTUBAAAAzYwFAAIAAAAIMjEuNzAwMzkAjySveQ4f1QjBi20QEh/VCCpDSVEuTllTRTpJTkdSLklRX0NMT1NFUFJJQ0VfQURKLjEwLzMwLzIwMTUBAAAALq8FAAIAAAAIOTEu</t>
  </si>
  <si>
    <t>ODk4NTQAzqm4ww4f1QgQAK4ZEh/VCC1DSVEuTkFTREFRR006RUdSWC5JUV9DTE9TRVBSSUNFX0FESi43LzIxLzIwMTUBAAAAKAM1AAIAAAAFODcuNzQAD94mZQ4f1QiSNV4NEh/VCC5DSVEuTkFTREFRR1M6TEFZTi5JUV9DTE9TRVBSSUNFX0FESi4xMS8xOS8yMDE1AQAAAA5yAQACAAAABDUuODcA5I7Q1A4f1QhZgzgcEh/VCChDSVEuQU1FWDpFUE0uSVFfQ0xPU0VQUklDRV9BREouNy8yMC8yMDE1AQAAAOFsBQACAAAABzUuMzg1MTEA+1e6Zw4f1QhzV7oNEh/VCC1DSVEuTkFTREFRR1M6Q0FTQy5JUV9DTE9TRVBSSUNFX0FESi45LzE2LzIwMTUBAAAAC2QAAAIAAAAIMTkuOTIwMDEA5tL6lA4f1QjXT1AUEh/VCChDSVEuTllTRTpBVlguSVFfQ0xPU0VQUklDRV9BREouOS8xMC8yMDE1AQAAAKzzAQACAAAACDEyLjE1NTc1ACrSuIwOH9UIk38eExIf1QgoQ0lRLk5ZU0U6UkpGLklRX0NMT1NFUFJJQ0VfQURKLjgvMjUvMjAxNQEAAABfWAAAAgAAAAc0OC41OTgyACQZPYMOH9UIU1OyERIf1QgoQ0lRLk5ZU0U6VlRSLklRX0NMT1NFUFJJQ0VfQURKLjgvMjQvMjAxNQEAAADVFAYAAgAAAAg1MC45OTM1NgATZ9CBDh/VCDyQghESH9UIJ0NJUS5OWVNFOlhMLklRX0NMT1NFUFJJQ0VfQURKLjgvMTEvMjAxNQEAAACoMwYAAgAAAAgzNy43NzUzNQD/zp5yDh/VCHbHWg8SH9UILUNJUS5OQVNEQVFHUzpWSUFWLklR</t>
  </si>
  <si>
    <t>X0NMT1NFUFJJQ0VfQURKLjcvMjcvMjAxNQEAAABPdwEAAgAAAAc2LjMwNTA4ACC2Gm8OH9UI+jvLDhIf1QgtQ0lRLk5BU0RBUUdTOlFDT00uSVFfQ0xPU0VQUklDRV9BREouOS8yNS8yMDE1AQAAANWCAAACAAAACDQ5LjM3MDMxAI9Zf54OH9UIA+PbFRIf1QgtQ0lRLk5BU0RBUUdNOlFDUkguSVFfQ0xPU0VQUklDRV9BREouNy8zMC8yMDE1AQAAAN8HBQACAAAACDIxLjM0NzA1ACLBfG4OH9UIRLy8DhIf1QgnQ0lRLk5ZU0U6S0ZZLklRX0NMT1NFUFJJQ0VfQURKLjcvOS8yMDE1AQAAAHoOBgACAAAABzMyLjkyMzYARahmWA4f1QjQ10gLEh/VCC5DSVEuTkFTREFRR1M6Q1JBWS5JUV9DTE9TRVBSSUNFX0FESi4xMS8yNy8yMDE1AQAAAH/zAQACAAAABTM0Ljg1ACOnWdoOH9UIBrIIHRIf1QgtQ0lRLk5BU0RBUUdTOkFNQ1guSVFfQ0xPU0VQUklDRV9BREouOS8zMC8yMDE1AQAAAM5eCgACAAAABTczLjE3AF9sLqIOH9UIlNJwFhIf1QgsQ0lRLk5BU0RBUUdNOlNBR0UuSVFfQ0xPU0VQUklDRV9BREouOS85LzIwMTUBAAAAtAV0CAIAAAAFNTUuNTgAiGRfjw4f1QgIUYkTEh/VCC1DSVEuTkFTREFRR1M6UExVUy5JUV9DTE9TRVBSSUNFX0FESi45LzIxLzIwMTUBAAAAl3sAAAIAAAAGMzkuMjc1AIdwjZIOH9UIjKECFBIf1QguQ0lRLk5BU0RBUUdTOkdBQkMuSVFfQ0xPU0VQUklDRV9BREouMTAvMjkvMjAxNQEA</t>
  </si>
  <si>
    <t>AAA1bQUAAgAAAAgyMC4zMDg4MgA4PIy8Dh/VCJqclBgSH9UILENJUS5OQVNEQVFHUzpHQlQuSVFfQ0xPU0VQUklDRV9BREouOS8xNS8yMDE1AQAAAGQPcQwCAAAABDUzLjQAyexqlA4f1QhAik8UEh/VCClDSVEuTllTRTpTU1AuSVFfQ0xPU0VQUklDRV9BREouMTEvMTAvMjAxNQEAAACXTgAAAgAAAAUyMC44MwBaF0HNDh/VCNHIDBsSH9UIKkNJUS5OWVNFOktNUFIuSVFfQ0xPU0VQUklDRV9BREouMTAvMzAvMjAxNQEAAABQvgQAAgAAAAgzMy44NzAxNQBCcZfHDh/VCIvoOxoSH9UILUNJUS5OQVNEQVFHUzpORVdTLklRX0NMT1NFUFJJQ0VfQURKLjgvMzEvMjAxNQEAAAD4x6YAAgAAAAgxMS4zMjA1NwBSFLuJDh/VCNmCoxISH9UIKENJUS5BTUVYOkNUTy5JUV9DTE9TRVBSSUNFX0FESi45LzE1LzIwMTUBAAAAKQUEAAIAAAAHNTEuODIwMQBIgu6PDh/VCKoPoBMSH9UILUNJUS5OQVNEQVFHUzpDT1dOLklRX0NMT1NFUFJJQ0VfQURKLjgvMjEvMjAxNQEAAADrNAwAAgAAAAQyMC40ADWGrnkOH9UIq7BvEBIf1QgsQ0lRLk5BU0RBUUdTOkJPS0YuSVFfQ0xPU0VQUklDRV9BREouNy8xLzIwMTUBAAAAve4EAAIAAAAINjYuNjgwMTgAoY3+Vg4f1QitKQ4LEh/VCClDSVEuTllTRTpDTksuSVFfQ0xPU0VQUklDRV9BREouMTAvMjEvMjAxNQEAAAAOOu4BAgAAAAgzMS43MDA2NQCqNeW6Dh/VCBlKZxgSH9UILUNJ</t>
  </si>
  <si>
    <t>US5OQVNEQVFHUzpDQ1hJLklRX0NMT1NFUFJJQ0VfQURKLjExLzYvMjAxNQEAAAATSA8AAgAAAAQ2Ljc3AHss/MoOH9UIOhazGhIf1QgpQ0lRLk5ZU0U6Q1JJLklRX0NMT1NFUFJJQ0VfQURKLjEwLzE5LzIwMTUBAAAActktAAIAAAAHODcuNDM5MQA7Gj+yDh/VCPCzLRcSH9UILENJUS5OQVNEQVFHUzpFTkRQLklRX0NMT1NFUFJJQ0VfQURKLjkvOC8yMDE1AQAAAKdtAAACAAAABTc2LjU5AJoz+ocOH9UInmhwEhIf1QgpQ0lRLk5ZU0U6TkdWQy5JUV9DTE9TRVBSSUNFX0FESi44LzEzLzIwMTUBAAAAVcxBAAIAAAAFMjQuNjIAlvtDcQ4f1Qj+vhoPEh/VCCdDSVEuTllTRTpTTkEuSVFfQ0xPU0VQUklDRV9BREouOC81LzIwMTUBAAAAHqIEAAIAAAAJMTYxLjQ4NTIzANTVv3MOH9UIpgN3DxIf1QgnQ0lRLk5ZU0U6V0hHLklRX0NMT1NFUFJJQ0VfQURKLjkvMi8yMDE1AQAAACYiJQACAAAACDQ5LjQwNTk2AMRChIgOH9UIYYR2EhIf1QgtQ0lRLk5BU0RBUUdNOkZBVEUuSVFfQ0xPU0VQUklDRV9BREouOC8yMS8yMDE1AQAAAGgxVwICAAAABDYuMjQABOI7gA4f1Qg5Sk8REh/VCCdDSVEuTllTRTpDSS5JUV9DTE9TRVBSSUNFX0FESi4xMS8yLzIwMTUBAAAAY6MCAAIAAAAJMTMzLjY3NjU0AAXW5b4OH9UImwjuGBIf1QguQ0lRLk5BU0RBUUdTOk5CVEIuSVFfQ0xPU0VQUklDRV9BREouMTAvMjAvMjAxNQEAAAB0</t>
  </si>
  <si>
    <t>awQAAgAAAAgyNS45MDUxNABfF2nBDh/VCG15ThkSH9UIKkNJUS5OWVNFOkNIU1AuSVFfQ0xPU0VQUklDRV9BREouMTEvMTIvMjAxNQEAAADYzh0EAgAAAAgyNC40Njc4NgDLC9bQDh/VCOJImBsSH9UILUNJUS5OQVNEQVFHUzpWU0FULklRX0NMT1NFUFJJQ0VfQURKLjkvMTYvMjAxNQEAAADWfAUAAgAAAAU2My4zNwAVUY2VDh/VCB7LexQSH9UILUNJUS5OQVNEQVFHUzpUSEZGLklRX0NMT1NFUFJJQ0VfQURKLjgvMTQvMjAxNQEAAAAKPAUAAgAAAAgzMS45MTM1NgBY6oh1Dh/VCAX2yQ8SH9UIJ0NJUS5OWVNFOkhFLklRX0NMT1NFUFJJQ0VfQURKLjgvMTgvMjAxNQEAAABePQQAAgAAAAgyNy45ODU2NQDOVTyDDh/VCOPVtRESH9UIKENJUS5OWVNFOk9VVC5JUV9DTE9TRVBSSUNFX0FESi4xMS8yLzIwMTUBAAAAj1pwDgIAAAAIMjEuMjIwNTYAInfsxA4f1QgcHc8ZEh/VCC1DSVEuTkFTREFRR1M6Qk9PTS5JUV9DTE9TRVBSSUNFX0FESi45LzEwLzIwMTUBAAAAbIcAAAIAAAAHOS4yMTIzMwCbfMqGDh/VCMg7MRISH9UILkNJUS5OQVNEQVFHUzpVTUJGLklRX0NMT1NFUFJJQ0VfQURKLjExLzE2LzIwMTUBAAAAXLwEAAIAAAAINDkuNzgwMDgAIRah0Q4f1QhaVrcbEh/VCChDSVEuTllTRTpQUkkuSVFfQ0xPU0VQUklDRV9BREouNy8yOC8yMDE1AQAAAJdEDQACAAAACDQzLjQ0NjY4AMLy3GoOH9UIoW4zDhIf</t>
  </si>
  <si>
    <t>1QgoQ0lRLkFNRVg6TFRTLklRX0NMT1NFUFJJQ0VfQURKLjgvMTQvMjAxNQEAAAAjGgoAAgAAAAcyLjY4OTM3ALpDqnsOH9UI3mujEBIf1QgtQ0lRLk5BU0RBUUdTOkNFVFYuSVFfQ0xPU0VQUklDRV9BREouOS8yOS8yMDE1AQAAABIhBQACAAAABDIuMTQAgwUgnA4f1Qh/fnUVEh/VCChDSVEuTllTRTpBTkRWLklRX0NMT1NFUFJJQ0VfQURKLjgvNS8yMDE1AQAAAGiyBAACAAAACDkyLjgzMDY3AHIUTWoOH9UI00seDhIf1QguQ0lRLk5BU0RBUUdTOlBBWVguSVFfQ0xPU0VQUklDRV9BREouMTEvMTkvMjAxNQEAAADIgQQAAgAAAAg1MS4wNjUyNQBZcjDWDh/VCNneahwSH9UIKENJUS5OWVNFOlJIUC5JUV9DTE9TRVBSSUNFX0FESi4xMC8yLzIwMTUBAAAADeMEAAIAAAAINDUuMzk1NDcAg9zsow4f1QjJqcEWEh/VCClDSVEuTllTRTpGQ0ZTLklRX0NMT1NFUFJJQ0VfQURKLjcvMjMvMjAxNQEAAACk8QQAAgAAAAg0MC40MTI1NwCkVM5fDh/VCJGcbQwSH9UIKUNJUS5OWVNFOk1UQi5JUV9DTE9TRVBSSUNFX0FESi4xMC8xNi8yMDE1AQAAAJ0nBAACAAAACTExMi4wNDM2MgDpvXu7Dh/VCKu4fRgSH9UIJ0NJUS5OWVNFOkhGLklRX0NMT1NFUFJJQ0VfQURKLjkvMTEvMjAxNQEAAADIl0oCAgAAAAgzMS4yMzg3OQBlw8GTDh/VCNcFMRQSH9UILkNJUS5OQVNEQVFHUzpBVEhOLklRX0NMT1NFUFJJQ0VfQURKLjEw</t>
  </si>
  <si>
    <t>LzIzLzIwMTUBAAAA3aYBAAIAAAAGMTYzLjM3AKnrPcAOH9UI1tkpGRIf1QgtQ0lRLk5BU0RBUUdTOkJGSU4uSVFfQ0xPU0VQUklDRV9BREouOC8yNS8yMDE1AQAAADmDDQACAAAACDExLjQxMDMxAMJFO4AOH9UIFkZRERIf1QgoQ0lRLk5ZU0U6U0pXLklRX0NMT1NFUFJJQ0VfQURKLjcvMjAvMjAxNQEAAAAEmQQAAgAAAAgyOS41MDY4NABzxgJqDh/VCJmLEg4SH9UILkNJUS5OQVNEQVFHUzpBRkFNLklRX0NMT1NFUFJJQ0VfQURKLjEwLzI5LzIwMTUBAAAAO58EAAIAAAAENDEuNQCBpUfEDh/VCJffxhkSH9UIJ0NJUS5OWVNFOkNYTy5JUV9DTE9TRVBSSUNFX0FESi44LzYvMjAxNQEAAAAaaQAAAgAAAAYxMDguOTYAEpogeg4f1Qgo7HcQEh/VCCxDSVEuTkFTREFRR1M6TlRSSS5JUV9DTE9TRVBSSUNFX0FESi45LzEvMjAxNQEAAACsVQYAAgAAAAgyNi4yNjU3MgA1VIWIDh/VCHEkfhISH9UIKENJUS5OWVNFOktNRy5JUV9DTE9TRVBSSUNFX0FESi45LzE4LzIwMTUBAAAAxrMFAAIAAAAHMjIuNTIyNQDs2tKQDh/VCIa1wBMSH9UILENJUS5OQVNEQVFHTTpSTVRJLklRX0NMT1NFUFJJQ0VfQURKLjcvMS8yMDE1AQAAAMzEBQACAAAABTE2LjIzAKGN/lYOH9UI4p4OCxIf1QgoQ0lRLk5ZU0U6TU9ILklRX0NMT1NFUFJJQ0VfQURKLjcvMjEvMjAxNQEAAAD9rD4AAgAAAAU3Mi41NgAA/DZrDh/VCJ5VOg4SH9UI</t>
  </si>
  <si>
    <t>JkNJUS5OWVNFOk5FLklRX0NMT1NFUFJJQ0VfQURKLjkvMS8yMDE1AQAAADlyBAACAAAACDEyLjI0NjQyAKHuSooOH9UII2m4EhIf1QgtQ0lRLk5BU0RBUUdTOk5UUkkuSVFfQ0xPU0VQUklDRV9BREouOS8xMS8yMDE1AQAAAKxVBgACAAAACDI2LjAyNjY4AAYsPZEOH9UIPY3LExIf1QgsQ0lRLk5BU0RBUUdTOk5XU0EuSVFfQ0xPU0VQUklDRV9BREouOC8zLzIwMTUBAAAADC6uDAIAAAAIMTMuOTcwMjYAYvi4Zw4f1QiC68cNEh/VCC9DSVEuTkFTREFRR1M6Q05CSy5BLklRX0NMT1NFUFJJQ0VfQURKLjgvMjcvMjAxNQEAAACw9QMAAgAAAAg0MS4wNTk2NQDlHFx/Dh/VCEtcLRESH9UILkNJUS5OQVNEQVFHUzpPTEVELklRX0NMT1NFUFJJQ0VfQURKLjExLzIwLzIwMTUBAAAAnvcFAAIAAAAINDguNjY4ODkA3SHK1g4f1QjnrIIcEh/VCChDSVEuTllTRTpUR0kuSVFfQ0xPU0VQUklDRV9BREouOC8yNC8yMDE1AQAAAN6LAAACAAAABjQ4LjkzMwB3xmd+Dh/VCKEmBhESH9UILENJUS5OQVNEQVFHUzpDQVIuSVFfQ0xPU0VQUklDRV9BREouOC8xNy8yMDE1AQAAAJxmAAACAAAABDQ2LjkAaehIew4f1QjtR5gQEh/VCChDSVEuTllTRTpDQ0kuSVFfQ0xPU0VQUklDRV9BREouOS8xNi8yMDE1AQAAAD5qAAACAAAACDcyLjMzMTc4AObS+pQOH9UIqnZQFBIf1QgoQ0lRLk5ZU0U6SkJMLklRX0NMT1NFUFJJQ0VfQURK</t>
  </si>
  <si>
    <t>LjcvMjcvMjAxNQEAAABOdwEAAgAAAAgxOC43NzIyMQBe1+NsDh/VCLECfA4SH9UIKUNJUS5OWVNFOlBWSC5JUV9DTE9TRVBSSUNFX0FESi4xMC8yOC8yMDE1AQAAAHiGBAACAAAACDkwLjQwMjkzAGAT7cQOH9UI4MXJGRIf1QgnQ0lRLk5ZU0U6Q05LLklRX0NMT1NFUFJJQ0VfQURKLjgvNi8yMDE1AQAAAA467gECAAAACDM0LjMzMDA4ABJc/3QOH9UIzDa0DxIf1QgpQ0lRLk5ZU0U6QUlOLklRX0NMT1NFUFJJQ0VfQURKLjEwLzEzLzIwMTUBAAAAIMsDAAIAAAAIMzAuNjA0NzMAiLxPtw4f1QhBmNoXEh/VCC5DSVEuTkFTREFRR1M6Qk5DTC5JUV9DTE9TRVBSSUNFX0FESi4xMS8xNi8yMDE1AQAAACG/+gECAAAACDEzLjM4NzA3AFv8o9EOH9UIfH+2GxIf1QgsQ0lRLk5BU0RBUUdNOkhJRlMuSVFfQ0xPU0VQUklDRV9BREouOC81LzIwMTUBAAAAN4wFAAIAAAAJMTE0LjAyMDA2AG7tTGoOH9UIa4YeDhIf1QgoQ0lRLk5ZU0U6SFJCLklRX0NMT1NFUFJJQ0VfQURKLjExLzYvMjAxNQEAAAB5OAQAAgAAAAgzNC43NDAxNwAHPsvJDh/VCCr0ihoSH9UIJ0NJUS5OWVNFOlNSLklRX0NMT1NFUFJJQ0VfQURKLjgvMjgvMjAxNQEAAACvWAQAAgAAAAg0OS4zODg1MgCymVuHDh/VCMMARBISH9UIKENJUS5OWVNFOlBIWC5JUV9DTE9TRVBSSUNFX0FESi4xMS82LzIwMTUBAAAAYX0FAAIAAAAHMTguODk2NwBYNnnJDh/V</t>
  </si>
  <si>
    <t>CPXYexoSH9UIKENJUS5OWVNFOkFXUi5JUV9DTE9TRVBSSUNFX0FESi45LzIzLzIwMTUBAAAA4aQEAAIAAAAHMzkuMDA3MQAffFedDh/VCEMOqxUSH9UILUNJUS5OQVNEQVFHUzpWSVJULklRX0NMT1NFUFJJQ0VfQURKLjcvMTcvMjAxNQEAAAC+8vYHAgAAAAgyMS4yMzUwMwDOCU1sDh/VCA6UaA4SH9UILUNJUS5OQVNEQVFDTTpTVEJaLklRX0NMT1NFUFJJQ0VfQURKLjgvMzEvMjAxNQEAAAD1lwsFAgAAAAgxOS4xODczMQBLeOaKDh/VCK0h0RISH9UIKENJUS5OWVNFOlVGUy5JUV9DTE9TRVBSSUNFX0FESi4xMC85LzIwMTUBAAAAykkOAgIAAAAIMzYuNjIyNzMAKGZhsw4f1QgSclYXEh/VCC5DSVEuTkFTREFRR1M6TURDQS5JUV9DTE9TRVBSSUNFX0FESi4xMC8xOS8yMDE1AQAAAKvLBQACAAAACDE5LjM2MDk1AFgnargOH9UItu4FGBIf1QguQ0lRLk5BU0RBUUdTOkVUU1kuSVFfQ0xPU0VQUklDRV9BREouMTAvMTIvMjAxNQEAAACKw7IBAgAAAAUxMi4zMQB/bFC3Dh/VCO2H4hcSH9UIKUNJUS5OWVNFOkVOUy5JUV9DTE9TRVBSSUNFX0FESi4xMS8xMy8yMDE1AQAAABJsCQACAAAACDU4LjgyNzQ4AHNKpNEOH9UI9Uy8GxIf1QgpQ0lRLk5ZU0U6RklTLklRX0NMT1NFUFJJQ0VfQURKLjExLzEzLzIwMTUBAAAArNOZAAIAAAAINjMuMjQ4MDkAPJlh0Q4f1QiEpa0bEh/VCC1DSVEuTkFTREFRR1M6SUFDLklR</t>
  </si>
  <si>
    <t>X0NMT1NFUFJJQ0VfQURKLjEwLzI3LzIwMTUBAAAAz2sFAAIAAAAINjQuMjM4NzcAK5ObxA4f1QgrAsAZEh/VCChDSVEuTllTRTpBVlguSVFfQ0xPU0VQUklDRV9BREouOC8xMS8yMDE1AQAAAKzzAQACAAAACDEyLjQ3NTg5AGeAqXsOH9UISBGpEBIf1QgtQ0lRLk5BU0RBUUdTOlhCS1MuSVFfQ0xPU0VQUklDRV9BREouNy8xNy8yMDE1AQAAAMMqMAACAAAABDIzLjQAxt//ZQ4f1Qj0PYANEh/VCC1DSVEuTkFTREFRR1M6VEJOSy5JUV9DTE9TRVBSSUNFX0FESi45LzE3LzIwMTUBAAAASc0HAwIAAAAIMjQuMzk4NDMATTAhjg4f1QijYVITEh/VCC1DSVEuTkFTREFRR1M6U0lFTi5JUV9DTE9TRVBSSUNFX0FESi43LzI0LzIwMTUBAAAADOwFAgIAAAAFMjMuNzcAcx+5Zw4f1QgXXMENEh/VCC5DSVEuTkFTREFRQ006TlhFTy5JUV9DTE9TRVBSSUNFX0FESi4xMC8xNS8yMDE1AQAAAFUHtg8CAAAABTEwLjI1ANE/4LoOH9UISwRjGBIf1QgtQ0lRLk5BU0RBUUdNOkFBT0kuSVFfQ0xPU0VQUklDRV9BREouNy8xMC8yMDE1AQAAAL/rDwACAAAABTE2LjkxAKYzIWMOH9UI+pwPDRIf1QgpQ0lRLk5ZU0U6SldOLklRX0NMT1NFUFJJQ0VfQURKLjEwLzIyLzIwMTUBAAAA130AAAIAAAAINjQuMzkyMjEAmCnVwA4f1Qi9BjoZEh/VCClDSVEuTllTRTpUVlBULklRX0NMT1NFUFJJQ0VfQURKLjcvMzAvMjAxNQEAAAB00mkC</t>
  </si>
  <si>
    <t>AgAAAAcxMi4xMjcyAHgcZmUOH9UI0l1nDRIf1QgoQ0lRLk5ZU0U6VElGLklRX0NMT1NFUFJJQ0VfQURKLjkvMTEvMjAxNQEAAAD4igAAAgAAAAg3Ni4xMDY1OQBER16ODh/VCCVaXxMSH9UIKUNJUS5OWVNFOk1MUC5JUV9DTE9TRVBSSUNFX0FESi4xMS8xMS8yMDE1AQAAAHJgBAACAAAABDUuMTUAH8/QzQ4f1QgKHiYbEh/VCClDSVEuTllTRTpDREUuSVFfQ0xPU0VQUklDRV9BREouMTEvMjQvMjAxNQEAAACR/wMAAgAAAAQyLjU3AGqJ+tcOH9UIdt6wHBIf1QgpQ0lRLk5ZU0U6Wk9FUy5JUV9DTE9TRVBSSUNFX0FESi44LzI4LzIwMTUBAAAA1MZPAgIAAAAFMzYuNzgAItnFiw4f1Qg7C/gSEh/VCCdDSVEuTllTRTpPR0UuSVFfQ0xPU0VQUklDRV9BREouNi85LzIwMTUBAAAAwXoEAAIAAAAIMjYuNTY3MTcAnGxfVA4f1QjdRasKEh/VCC1DSVEuTkFTREFRR1M6SUNIUi5JUV9DTE9TRVBSSUNFX0FESi44LzEzLzIwMTUBAAAAmRZpGAMAAAAAANdh4nEOH9UIdTA7DxIf1QgnQ0lRLk5ZU0U6S04uSVFfQ0xPU0VQUklDRV9BREouNi8xMi8yMDE1AQAAALL6wQ4CAAAABTE4LjI3ADiUQ1YOH9UIYdHsChIf1QgqQ0lRLk5ZU0U6VFBSRS5JUV9DTE9TRVBSSUNFX0FESi4xMC8xOS8yMDE1AQAAALHDLgkCAAAABTEzLjQ2AHcZubwOH9UIAyidGBIf1QguQ0lRLk5BU0RBUUdTOk1OUk8uSVFfQ0xPU0VQUklDRV9BREou</t>
  </si>
  <si>
    <t>MTEvMjQvMjAxNQEAAACV3QQAAgAAAAg3MS45MzgzMQBwxMPXDh/VCM2fnxwSH9UIKENJUS5OWVNFOkdQVC5JUV9DTE9TRVBSSUNFX0FESi44LzE5LzIwMTUBAAAAyBiVAAMAAAAAAP6QzoMOH9UITSLTERIf1QgpQ0lRLk5ZU0U6R0xULklRX0NMT1NFUFJJQ0VfQURKLjExLzI3LzIwMTUBAAAAyDMEAAIAAAAIMTcuMDkyMjQAgIzr2g4f1Qj/2BwdEh/VCC1DSVEuTkFTREFRR1M6QlJLTC5JUV9DTE9TRVBSSUNFX0FESi43LzIxLzIwMTUBAAAAdN8FAAIAAAAIMTAuNzQ2NDQANfpmaw4f1Qg6lEsOEh/VCC1DSVEuTkFTREFRR1M6UERDTy5JUV9DTE9TRVBSSUNFX0FESi4xMS82LzIwMTUBAAAAuuIEAAIAAAAINDYuMDU2OTIA+0eVyw4f1QgSiL4aEh/VCC1DSVEuTkFTREFRQ006VkJJVi5JUV9DTE9TRVBSSUNFX0FESi42LzI2LzIwMTUBAAAAIlg6EQMAAAAAADFTumAOH9UIkXqIDBIf1QgpQ0lRLk5ZU0U6TERMLklRX0NMT1NFUFJJQ0VfQURKLjEwLzI3LzIwMTUBAAAAVV4EAAIAAAAFMzMuNjcAZU89wA4f1QiarisZEh/VCChDSVEuTllTRTpTSE8uSVFfQ0xPU0VQUklDRV9BREouNy8xNi8yMDE1AQAAAJpMogACAAAACDEzLjY2Nzc0AD6TFGkOH9UI9pTxDRIf1QgpQ0lRLk5ZU0U6S1NVLklRX0NMT1NFUFJJQ0VfQURKLjExLzE2LzIwMTUBAAAACHcAAAIAAAAIODUuMzgwNDQAfj960A4f1Qjvs4obEh/VCC1D</t>
  </si>
  <si>
    <t>SVEuTkFTREFRR1M6RkZOVy5JUV9DTE9TRVBSSUNFX0FESi4xMS85LzIwMTUBAAAAEtUSAgIAAAAIMTIuNTg0NzQAOsTmyA4f1Qj69GQaEh/VCChDSVEuTllTRTpISUwuSVFfQ0xPU0VQUklDRV9BREouNy8yOC8yMDE1AQAAAMN6QQACAAAABDQuNzIA/XLjYQ4f1QijSbsMEh/VCC1DSVEuTkFTREFRR006TUJVVS5JUV9DTE9TRVBSSUNFX0FESi44LzE3LzIwMTUBAAAAmnNBAAIAAAAFMTkuMDUAqqHqdg4f1QiSWwoQEh/VCCpDSVEuTllTRTpGTVNBLklRX0NMT1NFUFJJQ0VfQURKLjEwLzIzLzIwMTUBAAAA9G4AAAIAAAAEMi41MQA3E2vBDh/VCN2RVhkSH9UIKENJUS5OWVNFOkxYVS5JUV9DTE9TRVBSSUNFX0FESi43LzIwLzIwMTUBAAAA/FcEAAIAAAAFMzcuOTQAkmD3YA4f1Qg7o5kMEh/VCC1DSVEuTkFTREFRR1M6Q0NCRy5JUV9DTE9TRVBSSUNFX0FESi45LzE0LzIwMTUBAAAAN4UFAAIAAAAIMTQuNjY2MjgA7DprlA4f1QiuKk4UEh/VCC1DSVEuTkFTREFRR1M6UElOQy5JUV9DTE9TRVBSSUNFX0FESi44LzE3LzIwMTUBAAAAB8MKAAIAAAAFMzcuNDgANtkLeQ4f1Qh6uVcQEh/VCC1DSVEuTkFTREFRR1M6UFJUQS5JUV9DTE9TRVBSSUNFX0FESi44LzI4LzIwMTUBAAAAyIDYDAIAAAAFNTkuNTIAlDzndw4f1QjU7SsQEh/VCC1DSVEuTkFTREFRR1M6Q1RXUy5JUV9DTE9TRVBSSUNFX0FESi45LzE3LzIw</t>
  </si>
  <si>
    <t>MTUBAAAAYAQEAAIAAAAHMzQuMDcwMgAP/FCXDh/VCBO8wRQSH9UILUNJUS5OQVNEQVFHUzpOVUFOLklRX0NMT1NFUFJJQ0VfQURKLjgvMTkvMjAxNQEAAABYSAUAAgAAAAUxNy44OAD3K2WEDh/VCB234BESH9UILUNJUS5OQVNEQVFHTTpNTFZGLklRX0NMT1NFUFJJQ0VfQURKLjEwLzIvMjAxNQEAAAC56VsCAgAAAAUxNS41MgCLWOudDh/VCCixxBUSH9UIKUNJUS5OWVNFOlNNUC5JUV9DTE9TRVBSSUNFX0FESi4xMS8xMC8yMDE1AQAAAEqmBAACAAAACDQxLjYxMjg1ALnFk8gOH9UIhm1aGhIf1QgnQ0lRLk5ZU0U6SEkuSVFfQ0xPU0VQUklDRV9BREouNy8yNC8yMDE1AQAAAFFnWAICAAAACDI2LjE1NzAxAKDMPm0OH9UI1r2MDhIf1QguQ0lRLk5BU0RBUUdTOk9DRkMuSVFfQ0xPU0VQUklDRV9BREouMTAvMjMvMjAxNQEAAAC6jwUAAgAAAAgxNy40NzQxMQC0fy7FDh/VCInH2xkSH9UIKENJUS5OWVNFOkVDTC5JUV9DTE9TRVBSSUNFX0FESi4xMC84LzIwMTUBAAAA/xkEAAIAAAAJMTE3LjY4OTIxAOB/ULcOH9UIzKLWFxIf1QgoQ0lRLk5ZU0U6U0FILklRX0NMT1NFUFJJQ0VfQURKLjkvMTgvMjAxNQEAAADKpQUAAgAAAAcyMS44MDI2ALFseo4OH9UIR2VkExIf1QgpQ0lRLk5ZU0U6RlRWLklRX0NMT1NFUFJJQ0VfQURKLjEwLzMwLzIwMTUBAAAA9wH8EgMAAAAAAAd/ZccOH9UIVkItGhIf1QgtQ0lRLk5B</t>
  </si>
  <si>
    <t>U0RBUUdTOkhVUkMuSVFfQ0xPU0VQUklDRV9BREouNy8xMC8yMDE1AQAAAHlABAACAAAACDM0LjI0MzU0AAky/mUOH9UIMEp6DRIf1QguQ0lRLk5BU0RBUUdTOk5WTE4uSVFfQ0xPU0VQUklDRV9BREouMTAvMjAvMjAxNQEAAAACjwQAAgAAAAQxNC45AB+4Q8AOH9UISXsxGRIf1QguQ0lRLk5BU0RBUUdTOkdSUE4uSVFfQ0xPU0VQUklDRV9BREouMTAvMTUvMjAxNQEAAAB9+ucEAgAAAAQzLjY5AN1m4LoOH9UILLhiGBIf1QgpQ0lRLk5ZU0U6SFBRLklRX0NMT1NFUFJJQ0VfQURKLjExLzI3LzIwMTUBAAAAOKkBAAIAAAAIMTEuNzU5MjkAcjIV2w4f1QjgIxQdEh/VCClDSVEuTllTRTpSSEkuSVFfQ0xPU0VQUklDRV9BREouMTEvMTgvMjAxNQEAAADfOAQAAgAAAAg0OC45NDI1MQCE0OjTDh/VCJP9EBwSH9UIKENJUS5OWVNFOkJCWS5JUV9DTE9TRVBSSUNFX0FESi4xMS82LzIwMTUBAAAApeUDAAIAAAAHMzIuOTY1MwD+haPLDh/VCJeAyxoSH9UILkNJUS5OQVNEQVFHUzpSTlNULklRX0NMT1NFUFJJQ0VfQURKLjEwLzIyLzIwMTUBAAAAZ3MFAAIAAAAIMzMuNDYxODYAqrvZwA4f1Qh54EIZEh/VCClDSVEuTllTRTpHSEwuSVFfQ0xPU0VQUklDRV9BREouMTAvMjYvMjAxNQEAAACxugEAAgAAAAgyMi4yOTU1MwC8d9XADh/VCHJqORkSH9UILUNJUS5OQVNEQVFHUzpFTkRQLklRX0NMT1NFUFJJQ0VfQURKLjEx</t>
  </si>
  <si>
    <t>LzMvMjAxNQEAAACnbQAAAgAAAAU2MS4yNgB9mybGDh/VCIwzBhoSH9UILUNJUS5OQVNEQVFHUzpQQ1JYLklRX0NMT1NFUFJJQ0VfQURKLjgvMjUvMjAxNQEAAAB0awAAAgAAAAU1Ni45NQB3/KOCDh/VCCYZnxESH9UILUNJUS5OQVNEQVFHUzpERVJNLklRX0NMT1NFUFJJQ0VfQURKLjgvMTkvMjAxNQEAAACasXUIAgAAAAUyMy45NgDchuGADh/VCCDtaBESH9UIKENJUS5OWVNFOkRSSS5JUV9DTE9TRVBSSUNFX0FESi45LzIxLzIwMTUBAAAAICEFAAIAAAAINTguNTg4MzcAIfdejg4f1Qgh6VwTEh/VCClDSVEuTllTRTpNUksuSVFfQ0xPU0VQUklDRV9BREouMTAvMjEvMjAxNQEAAAD2ZgQAAgAAAAg0Ny41NDMwMQCcsRm7Dh/VCDpYcxgSH9UIKENJUS5OWVNFOlBFUC5JUV9DTE9TRVBSSUNFX0FESi45LzE2LzIwMTUBAAAAVoAAAAIAAAAIODcuOTQ2MzkAuQknlg4f1QgWbI8UEh/VCChDSVEuTllTRTpQU1guSVFfQ0xPU0VQUklDRV9BREouNy8xNi8yMDE1AQAAACSqoAECAAAACDc3LjY2MDc3AHAs3G0OH9UITLuhDhIf1QgpQ0lRLk5ZU0U6VkVDLklRX0NMT1NFUFJJQ0VfQURKLjEwLzE1LzIwMTUBAAAAqTCjDwIAAAAFMjMuNjgANPZ1tw4f1QhIWuYXEh/VCC1DSVEuTkFTREFRR1M6QU5JSy5JUV9DTE9TRVBSSUNFX0FESi43LzIyLzIwMTUBAAAAwQMFAAIAAAAFMzUuMDgAZyiLXw4f1Qj4/mMMEh/VCChD</t>
  </si>
  <si>
    <t>SVEuTllTRTpCWFMuSVFfQ0xPU0VQUklDRV9BREouMTEvNi8yMDE1AQAAAGjdAwACAAAACDI1LjcyNzg3ALXKe8gOH9UIYWRVGhIf1QgpQ0lRLk5ZU0U6QkhWTi5JUV9DTE9TRVBSSUNFX0FESi44LzI4LzIwMTUBAAAA3GcgDwMAAAAAAEwJ5YAOH9UIcPBdERIf1QgnQ0lRLk5ZU0U6U0MuSVFfQ0xPU0VQUklDRV9BREouMTEvMi8yMDE1AQAAAHsYugECAAAABDE3LjUAeIOSwg4f1QjusX4ZEh/VCChDSVEuTllTRTpOU00uSVFfQ0xPU0VQUklDRV9BREouNy8xNS8yMDE1AQAAAH9lQAACAAAABTE2LjM2AG4VxFMOH9UIDduSChIf1QgpQ0lRLk5ZU0U6QU1OLklRX0NMT1NFUFJJQ0VfQURKLjEwLzEyLzIwMTUBAAAA9WAAAAIAAAAFMzAuMDUAy9Tctg4f1Qirws8XEh/VCC5DSVEuTkFTREFRR1M6Q09ORS5JUV9DTE9TRVBSSUNFX0FESi4xMC8yMi8yMDE1AQAAAGfc1QwCAAAACDMzLjE1MDIzAGPsqLwOH9UIC56mGBIf1QgsQ0lRLk5BU0RBUUdTOlBOSy5JUV9DTE9TRVBSSUNFX0FESi43LzI5LzIwMTUBAAAA/z4EAAMAAAAAAB5aL2gOH9UIXp7QDRIf1QgtQ0lRLk5BU0RBUUdTOlJQWEMuSVFfQ0xPU0VQUklDRV9BREouOS8xNy8yMDE1AQAAAFyT6wICAAAABTEzLjgzAP1fZpIOH9UIFhr4ExIf1QgsQ0lRLk5BU0RBUUdTOlRXSU4uSVFfQ0xPU0VQUklDRV9BREouNy85LzIwMTUBAAAA87kEAAIAAAAIMTcuNDU5</t>
  </si>
  <si>
    <t>NzgAcRj+Vg4f1QgGgRMLEh/VCClDSVEuTllTRTpPQ04uSVFfQ0xPU0VQUklDRV9BREouMTAvMjIvMjAxNQEAAAAcWgUAAgAAAAQ3LjI3ABemHr8OH9UIbFgAGRIf1QgqQ0lRLk5ZU0U6Q09SUi5JUV9DTE9TRVBSSUNFX0FESi4xMC8yNy8yMDE1AQAAAMX4dAECAAAACDE5LjY1MDYxAJrEPcAOH9UIeeohGRIf1QgqQ0lRLk5ZU0U6QU5EVi5JUV9DTE9TRVBSSUNFX0FESi4xMS8xMS8yMDE1AQAAAGiyBAACAAAACTEwOS4wMTgwMwBI3nPODh/VCFW8OBsSH9UILkNJUS5OQVNEQVFHTTpNVklTLklRX0NMT1NFUFJJQ0VfQURKLjExLzI0LzIwMTUBAAAAMvEBAAIAAAAEMi40NgB5sPrXDh/VCJgHsBwSH9UILUNJUS5OQVNEQVFHUzpQVEVOLklRX0NMT1NFUFJJQ0VfQURKLjkvMjkvMjAxNQEAAAAeJwUAAgAAAAgxMy42NDM1MQAOwXOYDh/VCC+U5xQSH9UILENJUS5OQVNEQVFHUzpIQUZDLklRX0NMT1NFUFJJQ0VfQURKLjcvNi8yMDE1AQAAAEsJDQACAAAACDIzLjEwMDU5AKySZ1gOH9UIRbZFCxIf1QgtQ0lRLk5BU0RBUUdTOlNGTS5JUV9DTE9TRVBSSUNFX0FESi4xMC8xMy8yMDE1AQAAAGYeZwACAAAABTIyLjM0ADZ3w7UOH9UI3HycFxIf1QgtQ0lRLk5BU0RBUUNNOlRHVFguSVFfQ0xPU0VQUklDRV9BREouOC8yMS8yMDE1AQAAAFqUjwgCAAAABTE0LjI4AOKLe4EOH9UI3Mt4ERIf1QgpQ0lRLk5ZU0U6U1NQ</t>
  </si>
  <si>
    <t>LklRX0NMT1NFUFJJQ0VfQURKLjEwLzE1LzIwMTUBAAAAl04AAAIAAAAFMjAuNTUAV9nUsA4f1QjIfvIWEh/VCC1DSVEuTkFTREFRR1M6VE9XTi5JUV9DTE9TRVBSSUNFX0FESi4xMS81LzIwMTUBAAAARTcgAAIAAAAIMjEuMDcwMTYAKI5AyA4f1QhoFUwaEh/VCCxDSVEuTkFTREFRR1M6VUZQSS5JUV9DTE9TRVBSSUNFX0FESi44LzYvMjAxNQEAAAAzAgUAAgAAAAg2MC45NzUyNQAf65h5Dh/VCD/VZhASH9UILENJUS5OQVNEQVFHUzpQR0MuSVFfQ0xPU0VQUklDRV9BREouOC8xMC8yMDE1AQAAAOeBBAACAAAACDIxLjQxNjQ4ABnF93AOH9UIs7EXDxIf1QgpQ0lRLk5ZU0U6T0FTLklRX0NMT1NFUFJJQ0VfQURKLjEwLzEyLzIwMTUBAAAAr2g+AgIAAAAEMTIuMgDgcBiZDh/VCGur+BQSH9UIKENJUS5OWVNFOk5TTS5JUV9DTE9TRVBSSUNFX0FESi42LzMwLzIwMTUBAAAAf2VAAAIAAAAEMTYuOADwj7lgDh/VCAB0igwSH9UILUNJUS5OQVNEQVFHTTpUUkhDLklRX0NMT1NFUFJJQ0VfQURKLjkvMjQvMjAxNQEAAAAJrb0QAwAAAAAA3yH7mw4f1Qg4mHIVEh/VCChDSVEuTllTRTpDSFMuSVFfQ0xPU0VQUklDRV9BREouOC8yOC8yMDE1AQAAAE7zBAACAAAACDEzLjk5NzAzADcAxosOH9UIuvn2EhIf1QgsQ0lRLk5BU0RBUUdTOkVCQVkuSVFfQ0xPU0VQUklDRV9BREouNy82LzIwMTUBAAAA1mwAAAIAAAAIMjUu</t>
  </si>
  <si>
    <t>OTkxMzIAIFZaZg4f1QhfsIcNEh/VCCdDSVEuTllTRTpXRC5JUV9DTE9TRVBSSUNFX0FESi43LzEzLzIwMTUBAAAA1vLxAgIAAAAFMjcuODcAnoZKYA4f1QikV3IMEh/VCCxDSVEuTkFTREFRR1M6U1AuSVFfQ0xPU0VQUklDRV9BREouMTEvMTAvMjAxNQEAAADd1QEAAgAAAAUyNC4xNQBtSmXNDh/VCBZnHxsSH9UILkNJUS5OQVNEQVFHUzpMTkRDLklRX0NMT1NFUFJJQ0VfQURKLjEwLzE2LzIwMTUBAAAAzHcAAAIAAAAFMTIuNjcA7tHlug4f1Qiex2MYEh/VCChDSVEuTllTRTpTS1guSVFfQ0xPU0VQUklDRV9BREouOC8yNS8yMDE1AQAAAGYYBgACAAAACDQzLjk4NjY3AJbFuYMOH9UIvQLGERIf1QgmQ0lRLk5ZU0U6S1MuSVFfQ0xPU0VQUklDRV9BREouOC80LzIwMTUBAAAA0FRTAQIAAAAIMjIuMDM4NzQAT70YbA4f1QjdZVgOEh/VCClDSVEuTllTRTpDUEYuSVFfQ0xPU0VQUklDRV9BREouMTEvMTgvMjAxNQEAAADvngIAAgAAAAgyMS45MDMzNgAyJB7UDh/VCEqwGRwSH9UILkNJUS5OQVNEQVFDTTpUQUNPLklRX0NMT1NFUFJJQ0VfQURKLjEwLzE5LzIwMTUBAAAAQ8bFDgIAAAAFMTMuNjQArS9Rtw4f1Qgc3t4XEh/VCC1DSVEuTkFTREFRR1M6RE5LTi5JUV9DTE9TRVBSSUNFX0FESi43LzMxLzIwMTUBAAAAlmc9AQIAAAAINTEuMDEyOTYAwHu6bQ4f1QhVn5EOEh/VCC1DSVEuTkFTREFRR1M6TURDQS5J</t>
  </si>
  <si>
    <t>UV9DTE9TRVBSSUNFX0FESi43LzEzLzIwMTUBAAAAq8sFAAIAAAAHMTguMDI5MgAztM1WDh/VCOUMCQsSH9UIK0NJUS5OQVNEQVFHUzpQSS5JUV9DTE9TRVBSSUNFX0FESi44LzI4LzIwMTUBAAAAtYUGAAMAAAAAAMIgV4QOH9UIKUrcERIf1QguQ0lRLk5BU0RBUUdTOkFFR04uSVFfQ0xPU0VQUklDRV9BREouMTAvMTQvMjAxNQEAAAA7RgQAAgAAAAQxOC42AKmOubwOH9UIiaWZGBIf1QgtQ0lRLk5BU0RBUUdTOlJVTi5JUV9DTE9TRVBSSUNFX0FESi4xMC8yNy8yMDE1AQAAAH0uqAICAAAABDkuMDQA+622ww4f1QgyOKYZEh/VCC1DSVEuTkFTREFRQ006RFNLRS5JUV9DTE9TRVBSSUNFX0FESi43LzE2LzIwMTUBAAAAGBRhDgMAAAAAACHjFGkOH9UIQQzxDRIf1QgpQ0lRLk5ZU0U6SElXLklRX0NMT1NFUFJJQ0VfQURKLjExLzE3LzIwMTUBAAAA1BIFAAIAAAAIMzkuMTA5NTUAbMsx0g4f1Qhx79UbEh/VCC5DSVEuTkFTREFRR006UklDSy5JUV9DTE9TRVBSSUNFX0FESi4xMC8yMy8yMDE1AQAAAF9bBQACAAAABzkuNzg4OTcAfPb4wQ4f1Qhm/mwZEh/VCC1DSVEuTkFTREFRR006T0xMSS5JUV9DTE9TRVBSSUNFX0FESi43LzI5LzIwMTUBAAAAwML5EQIAAAAEMTkuNwCwLq9vDh/VCKhv6w4SH9UIJ0NJUS5BTUVYOkNDRi5JUV9DTE9TRVBSSUNFX0FESi44LzMvMjAxNQEAAAAxogIAAgAAAAczNi43NDEyAJzz</t>
  </si>
  <si>
    <t>ZWUOH9UI4YRnDRIf1QgnQ0lRLk5ZU0U6T0kuSVFfQ0xPU0VQUklDRV9BREouNy8zMS8yMDE1AQAAAEd/AAACAAAABTIxLjM1AAFzfG4OH9UIws29DhIf1QgnQ0lRLk5ZU0U6TFcuSVFfQ0xPU0VQUklDRV9BREouOS8yMi8yMDE1AQAAAJZ3UBYDAAAAAAAcXT+gDh/VCK5VHxYSH9UILkNJUS5OQVNEQVFHUzpHSUxELklRX0NMT1NFUFJJQ0VfQURKLjEwLzIwLzIwMTUBAAAASnEAAAIAAAAHOTYuNzg5MwC9Qei9Dh/VCA6UxxgSH9UILENJUS5OQVNEQVFHUzpBVkFWLklRX0NMT1NFUFJJQ0VfQURKLjcvOC8yMDE1AQAAAIyNGQACAAAABTI2LjU5AI/g9FcOH9UIvMM1CxIf1QgoQ0lRLk5ZU0U6U1JULklRX0NMT1NFUFJJQ0VfQURKLjYvMjQvMjAxNQEAAAA6iAUAAgAAAAQ2LjIxABlkcVYOH9UIsgL7ChIf1QgpQ0lRLk5ZU0U6U0NIVy5JUV9DTE9TRVBSSUNFX0FESi45LzI5LzIwMTUBAAAALYUAAAIAAAAIMjcuMTA1NzYAX2wuog4f1Qg6hHAWEh/VCClDSVEuTllTRTpIWk4uSVFfQ0xPU0VQUklDRV9BREouMTAvMjgvMjAxNQEAAAAmV6cQAgAAAAM4LjcAtDFRtg4f1QjTkLgXEh/VCC1DSVEuTkFTREFRR1M6TE9STC5JUV9DTE9TRVBSSUNFX0FESi43LzEzLzIwMTUBAAAAHocAAAIAAAAFNjcuMjQArLHEUw4f1QjoZ5EKEh/VCC1DSVEuTkFTREFRR1M6Q0NSTi5JUV9DTE9TRVBSSUNFX0FESi44LzI0LzIwMTUB</t>
  </si>
  <si>
    <t>AAAANWoAAAIAAAAFMTMuMjcAJDA8gA4f1QjrgUcREh/VCCxDSVEuTkFTREFRR1M6UFJPVi5JUV9DTE9TRVBSSUNFX0FESi44LzQvMjAxNQEAAAB/kgUAAgAAAAgxNS4wNTY1NAArOlpZDh/VCMCEcAsSH9UIKkNJUS5OWVNFOlNUV0QuSVFfQ0xPU0VQUklDRV9BREouMTEvMjcvMjAxNQEAAABpbY4DAgAAAAgxNy4wMTI3NACAjOvaDh/VCDXbHh0SH9UILkNJUS5OQVNEQVFHUzpYUkFZLklRX0NMT1NFUFJJQ0VfQURKLjExLzI0LzIwMTUBAAAAcGsAAAIAAAAINjAuNDc4MzMAI5Rl2A4f1QimesQcEh/VCC1DSVEuTkFTREFRR1M6V1NCRi5JUV9DTE9TRVBSSUNFX0FESi45LzE2LzIwMTUBAAAArzEuAAIAAAAIMTIuMTMwNzYAw4T6lA4f1QgEOFEUEh/VCC5DSVEuTkFTREFRR1M6V0lORy5JUV9DTE9TRVBSSUNFX0FESi4xMS8yNC8yMDE1AQAAAMvciw8CAAAABzE4LjgyNTMAcMTD1w4f1QjNn58cEh/VCChDSVEuTllTRTpNVEguSVFfQ0xPU0VQUklDRV9BREouOS8xOC8yMDE1AQAAAHi4AgACAAAABTM5LjAzAKyU748OH9UI/suZExIf1QgtQ0lRLk5BU0RBUUdTOklJSU4uSVFfQ0xPU0VQUklDRV9BREouOS8yMi8yMDE1AQAAAPtJBAACAAAACDE0Ljg4ODAxAFioeJoOH9UIMrE3FRIf1QgoQ0lRLk5ZU0U6T1JBLklRX0NMT1NFUFJJQ0VfQURKLjgvMTkvMjAxNQEAAADAtEEAAgAAAAgzNS42MjY4MgCvB3B8Dh/V</t>
  </si>
  <si>
    <t>CCzixxASH9UIKUNJUS5OWVNFOk1BVFguSVFfQ0xPU0VQUklDRV9BREouMTEvMi8yMDE1AQAAAILKAwACAAAABzQ0LjgyOTYAaygMxw4f1Qgx0B4aEh/VCC1DSVEuTkFTREFRR1M6Q1dTVC5JUV9DTE9TRVBSSUNFX0FESi45LzI1LzIwMTUBAAAAP2YAAAIAAAAENi4wMQAvDOaXDh/VCL3k0xQSH9UILUNJUS5OQVNEQVFHTTpWTkRBLklRX0NMT1NFUFJJQ0VfQURKLjgvMzEvMjAxNQEAAAAjh3YBAgAAAAUxMS43OQDrOliKDh/VCCbovxISH9UIK0NJUS5OQVNEQVFHTTpNQi5JUV9DTE9TRVBSSUNFX0FESi45LzMwLzIwMTUBAAAAp/N5AQIAAAAFMTUuNjMAE+eaoQ4f1QjQI2YWEh/VCCdDSVEuTllTRTpNVEIuSVFfQ0xPU0VQUklDRV9BREouOS84LzIwMTUBAAAAnScEAAIAAAAIMTE1LjA1MDYAmYtfjw4f1QhWyocTEh/VCChDSVEuTllTRTpCRE4uSVFfQ0xPU0VQUklDRV9BREouOS8xNC8yMDE1AQAAAN9bBAACAAAABzEwLjk4NTcA7DprlA4f1QiuKk4UEh/VCClDSVEuTllTRTpYT1hPLklRX0NMT1NFUFJJQ0VfQURKLjgvMTkvMjAxNQEAAABGigAAAgAAAAUxNS40OQDOVTyDDh/VCCjluBESH9UIKENJUS5OWVNFOkJYUy5JUV9DTE9TRVBSSUNFX0FESi44LzI3LzIwMTUBAAAAaN0DAAIAAAAIMjIuMzE0MTYA+pEsiQ4f1QjLYo8SEh/VCC1DSVEuTkFTREFRR1M6QVJOQS5JUV9DTE9TRVBSSUNFX0FESi44LzEx</t>
  </si>
  <si>
    <t>LzIwMTUBAAAAwmEAAAIAAAAEMzMuOAAnlmh0Dh/VCAtKoA8SH9UILUNJUS5OQVNEQVFDTTpaSU9QLklRX0NMT1NFUFJJQ0VfQURKLjEwLzgvMjAxNQEAAACzUbIAAgAAAAQxMC42AHSfqJ8OH9UIQAT7FRIf1QgoQ0lRLk5ZU0U6TkNJLklRX0NMT1NFUFJJQ0VfQURKLjgvMjQvMjAxNQEAAABMXAUAAgAAAAUxNS4yMwChFaSADh/VCPb6WRESH9UILUNJUS5OQVNEQVFHUzpGR0VOLklRX0NMT1NFUFJJQ0VfQURKLjYvMTkvMjAxNQEAAABEbwAAAgAAAAUyMS43MgA9g31VDh/VCMgm4AoSH9UIJ0NJUS5OWVNFOkhZLklRX0NMT1NFUFJJQ0VfQURKLjkvMjgvMjAxNQEAAABEbyAAAgAAAAg1NS4xODczNgAGvxiZDh/VCFr/CBUSH9UILUNJUS5OQVNEQVFHUzpTUFBJLklRX0NMT1NFUFJJQ0VfQURKLjkvMjMvMjAxNQEAAAAZqwUAAgAAAAQ2Ljk4APmutJkOH9UIxmQaFRIf1QguQ0lRLk5BU0RBUUdTOk9WSUQuSVFfQ0xPU0VQUklDRV9BREouMTAvMTQvMjAxNQEAAAAg0DcRAwAAAAAAigyEtA4f1QisjIsXEh/VCChDSVEuTllTRTpGUi5JUV9DTE9TRVBSSUNFX0FESi4xMS8yNy8yMDE1AQAAAModBQACAAAACDIxLjU1MTE3ANtoWdoOH9UIFZQNHRIf1QgtQ0lRLk5BU0RBUUdTOkFBWE4uSVFfQ0xPU0VQUklDRV9BREouNy8xNS8yMDE1AQAAABOEDQACAAAABTMyLjk2AFc8umMOH9UIuUglDRIf1QgsQ0lRLk5BU0RB</t>
  </si>
  <si>
    <t>UUdTOk5DU00uSVFfQ0xPU0VQUklDRV9BREouOC81LzIwMTUBAAAAr33wGAMAAAAAAAhXfngOH9UIltFCEBIf1QgoQ0lRLk5ZU0U6QU1HLklRX0NMT1NFUFJJQ0VfQURKLjkvMTEvMjAxNQEAAAB9XwAAAgAAAAkxNzUuMzY0MDkA6WwsiQ4f1Qi9+5oSEh/VCC1DSVEuTkFTREFRR1M6U0NWTC5JUV9DTE9TRVBSSUNFX0FESi44LzE0LzIwMTUBAAAAJ/IEAAIAAAAIMjcuMjM4MzIASAAMeQ4f1Qgbz1YQEh/VCClDSVEuTllTRTpBSlJELklRX0NMT1NFUFJJQ0VfQURKLjYvMzAvMjAxNQEAAADzLwQAAgAAAAUyMC42MQDJ8CVdDh/VCEVqCgwSH9UILkNJUS5OQVNEQVFHUzpBS1JYLklRX0NMT1NFUFJJQ0VfQURKLjEwLzE2LzIwMTUBAAAAwMkDAAIAAAAFMjkuMzUAg2EMuA4f1Qh8Ef8XEh/VCChDSVEuTllTRTpDTkRULklRX0NMT1NFUFJJQ0VfQURKLjkvMi8yMDE1AQAAAO0fTBMDAAAAAADjKWCPDh/VCNhHhBMSH9UIKENJUS5OWVNFOldTUi5JUV9DTE9TRVBSSUNFX0FESi4xMC8xLzIwMTUBAAAAscl0AAIAAAAHOS42ODM2MwCtddWwDh/VCGNU/RYSH9UILkNJUS5OQVNEQVFHUzpGQU5HLklRX0NMT1NFUFJJQ0VfQURKLjEwLzI4LzIwMTUBAAAAgL4lCgIAAAAENzUuNQDp5ri5Dh/VCFwmLRgSH9UILUNJUS5OQVNEQVFHUzpTUkNMLklRX0NMT1NFUFJJQ0VfQURKLjgvMTMvMjAxNQEAAADchwAAAgAAAAYxNDQu</t>
  </si>
  <si>
    <t>OTcAZNw6eg4f1QhnjX8QEh/VCClDSVEuTllTRTpDVExULklRX0NMT1NFUFJJQ0VfQURKLjcvMTUvMjAxNQEAAACewPcEAgAAAAUyOS44NgCK4YhnDh/VCIcOtw0SH9UILUNJUS5OQVNEQVFHUzpKQkxVLklRX0NMT1NFUFJJQ0VfQURKLjExLzIvMjAxNQEAAADFnwEAAgAAAAUyNS43MgD2dmrBDh/VCNTPShkSH9UIKENJUS5OWVNFOk1EVS5JUV9DTE9TRVBSSUNFX0FESi45LzE4LzIwMTUBAAAAFWAEAAIAAAAIMTYuMDcwMjkAXdZilA4f1QgMrj8UEh/VCCtDSVEuTkFTREFRR006TUIuSVFfQ0xPU0VQUklDRV9BREouOC8yNi8yMDE1AQAAAKfzeQECAAAABTEyLjA2AMfTSnQOH9UIqkSVDxIf1QgtQ0lRLk5BU0RBUUdTOk9LVEEuSVFfQ0xPU0VQUklDRV9BREouOS8yOC8yMDE1AQAAAG/ohAYDAAAAAAABvhSfDh/VCPl75xUSH9UILUNJUS5OQVNEQVFHUzpNQU5ULklRX0NMT1NFUFJJQ0VfQURKLjgvMTAvMjAxNQEAAAA4lA4AAgAAAAgyOC4wMjIzNwA2vWh0Dh/VCNvUnw8SH9UILUNJUS5OQVNEQVFDTTpSWERYLklRX0NMT1NFUFJJQ0VfQURKLjgvMTMvMjAxNQEAAAACGHMIAgAAAAUxMy40NQCoIkRxDh/VCPWXGg8SH9UILUNJUS5OQVNEQVFHUzpDQVZNLklRX0NMT1NFUFJJQ0VfQURKLjcvMTQvMjAxNQEAAAAAlA4AAgAAAAU2NS4wNgBXPLpjDh/VCGSFJA0SH9UILUNJUS5OQVNEQVFHUzpGT1JSLklRX0NM</t>
  </si>
  <si>
    <t>T1NFUFJJQ0VfQURKLjExLzYvMjAxNQEAAABCcAUAAgAAAAgzMC4xMzE1NQAzTwfMDh/VCIajzRoSH9UIKENJUS5OWVNFOkNSLklRX0NMT1NFUFJJQ0VfQURKLjEwLzI2LzIwMTUBAAAAZ6cCAAIAAAAINDguNjU1NDkAEDwWvw4f1QgRBfkYEh/VCChDSVEuTllTRTpYSFIuSVFfQ0xPU0VQUklDRV9BREouMTEvMy8yMDE1AQAAAMVTaQICAAAABzE1LjU0MjEA5B9Uxw4f1Qgy5iYaEh/VCCxDSVEuTkFTREFRR1M6RlJUQS5JUV9DTE9TRVBSSUNFX0FESi45LzQvMjAxNQEAAAAM9mkBAwAAAAAAOEn5hw4f1Qgl4WUSEh/VCC9DSVEuTkFTREFRR1M6Q05CSy5BLklRX0NMT1NFUFJJQ0VfQURKLjgvMTcvMjAxNQEAAACw9QMAAgAAAAg0MC44ODMxMwDrvTZ2Dh/VCKFH7g8SH9UIKENJUS5OWVNFOk1HTS5JUV9DTE9TRVBSSUNFX0FESi45LzE0LzIwMTUBAAAATmAEAAIAAAAIMjAuNzcyMDIAc7SJjQ4f1QjmgkITEh/VCCxDSVEuTkFTREFRR1M6Q0FSLklRX0NMT1NFUFJJQ0VfQURKLjgvMjcvMjAxNQEAAACcZgAAAgAAAAU0My41OQDRbDuADh/VCFG4ShESH9UIKENJUS5OWVNFOkJLUy5JUV9DTE9TRVBSSUNFX0FESi44LzMxLzIwMTUBAAAASQoIAAIAAAAIMTMuNjExMDUAItnFiw4f1QhKMvgSEh/VCC5DSVEuTkFTREFRR1M6QklJQi5JUV9DTE9TRVBSSUNFX0FESi4xMS8xMS8yMDE1AQAAAB50AAACAAAACTI3MC43</t>
  </si>
  <si>
    <t>MDI0NACVV3LODh/VCKg6PhsSH9UIKkNJUS5BTUVYOk1KQ08uSVFfQ0xPU0VQUklDRV9BREouMTAvMTMvMjAxNQEAAACZiEIAAgAAAAY0Ljc4OTkAjNuDtQ4f1QhH3XcXEh/VCChDSVEuTllTRTpDUlIuSVFfQ0xPU0VQUklDRV9BREouOS8xMC8yMDE1AQAAABJRBQACAAAABzIzLjA4NzIA37rbhg4f1Qg7yEISEh/VCC1DSVEuTkFTREFRR1M6RklaWi5JUV9DTE9TRVBSSUNFX0FESi44LzI1LzIwMTUBAAAAmugEAAIAAAAIMjQuMDMyNTgA6gERjA4f1Qi7vgkTEh/VCChDSVEuTllTRTpBREMuSVFfQ0xPU0VQUklDRV9BREouMTEvNi8yMDE1AQAAABQWBQACAAAACDI5Ljk0MzQyACiFxcoOH9UIMuWkGhIf1QgmQ0lRLk5ZU0U6UkUuSVFfQ0xPU0VQUklDRV9BREouOS80LzIwMTUBAAAATTMFAAIAAAAJMTY1LjE4NzczALS5CIUOH9UIwon2ERIf1QgsQ0lRLk5BU0RBUUdTOkRJU0guSVFfQ0xPU0VQUklDRV9BREouNy84LzIwMTUBAAAAsa0BAAIAAAAENjcuMQDEgSFjDh/VCCvIDQ0SH9UIKUNJUS5OWVNFOlZWVi5JUV9DTE9TRVBSSUNFX0FESi4xMC8yMC8yMDE1AQAAAPKciRQDAAAAAAA7SeW6Dh/VCAslZxgSH9UIJ0NJUS5OWVNFOkdTLklRX0NMT1NFUFJJQ0VfQURKLjkvMTUvMjAxNQEAAAAhFQYAAgAAAAkxODIuMjMzNTIAjUtjlA4f1QhExTwUEh/VCChDSVEuTllTRTpXTEwuSVFfQ0xPU0VQUklDRV9BREou</t>
  </si>
  <si>
    <t>Ny8yMi8yMDE1AQAAAPijOAACAAAABTI0LjMxAEvJyVgOH9UIjHlZCxIf1QguQ0lRLk5BU0RBUUdTOkFMWE4uSVFfQ0xPU0VQUklDRV9BREouMTEvMTYvMjAxNQEAAABPTwUAAgAAAAYxNjguOTEAD7AN0Q4f1Qhv+KsbEh/VCClDSVEuTllTRTpLUk8uSVFfQ0xPU0VQUklDRV9BREouMTAvMTUvMjAxNQEAAAAd+noAAgAAAAc2LjgwODkyAHs8F7kOH9UIf/4jGBIf1QgtQ0lRLk5BU0RBUUdTOk5YVE0uSVFfQ0xPU0VQUklDRV9BREouOC8yNS8yMDE1AQAAAFjDAQACAAAABTE3LjkyAOoBEYwOH9UIu74JExIf1QgsQ0lRLk5BU0RBUUdNOlNVUE4uSVFfQ0xPU0VQUklDRV9BREouOC83LzIwMTUBAAAAsHMGAAIAAAAEMTcuNgAUD3V5Dh/VCCRhXRASH9UIKUNJUS5OWVNFOlNNUC5JUV9DTE9TRVBSSUNFX0FESi4xMC8xNS8yMDE1AQAAAEqmBAACAAAACDM1LjM5NzA3ANetM7YOH9UIm1usFxIf1QgoQ0lRLk5ZU0U6UEtJLklRX0NMT1NFUFJJQ0VfQURKLjgvMTkvMjAxNQEAAABLGAQAAgAAAAg0OS4yNDMxNwBzDZV/Dh/VCHKwOhESH9UILkNJUS5OQVNEQVFHUzpKS0hZLklRX0NMT1NFUFJJQ0VfQURKLjExLzI0LzIwMTUBAAAAcTwEAAIAAAAINzYuNjQ1MTgAjgnY1w4f1QimCa8cEh/VCCdDSVEuTllTRTpVVkUuSVFfQ0xPU0VQUklDRV9BREouOS85LzIwMTUBAAAAK/EEAAIAAAAIMjQuOTQ0MDkA+VbUkQ4f1Qgb</t>
  </si>
  <si>
    <t>n+cTEh/VCChDSVEuTllTRTpBRVQuSVFfQ0xPU0VQUklDRV9BREouNi8yNi8yMDE1AQAAALYACgACAAAACTEyNi43MzIyNQD7TmllDh/VCJY3cA0SH9UIKENJUS5OWVNFOkxFRy5JUV9DTE9TRVBSSUNFX0FESi4xMS80LzIwMTUBAAAAKHgAAAIAAAAINDMuNTM5NDIA5B9Uxw4f1Qj5lScaEh/VCC1DSVEuTkFTREFRR1M6U1lNQy5JUV9DTE9TRVBSSUNFX0FESi42LzIzLzIwMTUBAAAAuIgAAAIAAAAIMTguNzQyNDQAy+I0Uw4f1QgxJ4EKEh/VCChDSVEuTllTRTpSTlIuSVFfQ0xPU0VQUklDRV9BREouOC8yNC8yMDE1AQAAAN6DAAACAAAABzk3LjYzODEAoRWkgA4f1QjVH1oREh/VCClDSVEuTllTRTpDUkwuSVFfQ0xPU0VQUklDRV9BREouMTAvMTUvMjAxNQEAAADVYwEAAgAAAAU2NS42NAA5g9eyDh/VCAtGTxcSH9UILUNJUS5OQVNEQVFHUzpBRFNLLklRX0NMT1NFUFJJQ0VfQURKLjcvMzEvMjAxNQEAAABe1AEAAgAAAAU1MC41OAAF15FcDh/VCPHr8QsSH9UIKUNJUS5OWVNFOkxVVi5JUV9DTE9TRVBSSUNFX0FESi4xMC8yOS8yMDE1AQAAAO57AAACAAAACDQ1LjA2MTM0AOdPasEOH9UIGGxLGRIf1QgsQ0lRLk5BU0RBUUdTOkJMRFIuSVFfQ0xPU0VQUklDRV9BREouNy8yLzIwMTUBAAAAAYgAAAIAAAAFMTIuNjcAbCmfVg4f1QhfQgILEh/VCCdDSVEuTllTRTpSRS5JUV9DTE9TRVBSSUNFX0FESi43LzMw</t>
  </si>
  <si>
    <t>LzIwMTUBAAAATTMFAAIAAAAJMTczLjg1MjgzAP2pOXAOH9UIg4/4DhIf1QgsQ0lRLk5BU0RBUUdTOkZURC5JUV9DTE9TRVBSSUNFX0FESi43LzEwLzIwMTUBAAAAZJ/QDAIAAAAFMjkuNzkArOpdWw4f1QhXX7oLEh/VCClDSVEuTllTRTpCVVJMLklRX0NMT1NFUFJJQ0VfQURKLjgvMjYvMjAxNQEAAAB5DHAOAgAAAAQ0Ny44AIBU938OH9UIiZI/ERIf1QgoQ0lRLk5ZU0U6TVBXLklRX0NMT1NFUFJJQ0VfQURKLjgvMjAvMjAxNQEAAADmXLwAAgAAAAgxMC44MjIxOQBWpTyADh/VCDnURRESH9UIKENJUS5OWVNFOlJEQy5JUV9DTE9TRVBSSUNFX0FESi45LzE0LzIwMTUBAAAA+pYEAAIAAAAIMTYuNTMwNTMAsgxejg4f1QiHRGATEh/VCC1DSVEuTkFTREFRQ006RE5CRi5JUV9DTE9TRVBSSUNFX0FESi43LzI5LzIwMTUBAAAAQQsGAAIAAAAIMjcuMTk1MTcAGWTxWw4f1Qg5zdoLEh/VCChDSVEuTllTRTpNVFcuSVFfQ0xPU0VQUklDRV9BREouNy8yMi8yMDE1AQAAANNdBAACAAAABzMuNjM2NTcAY5z/YQ4f1QhOrMQMEh/VCC1DSVEuTkFTREFRR1M6SlVOTy5JUV9DTE9TRVBSSUNFX0FESi43LzMxLzIwMTUBAAAATgoMDwIAAAAFNDguOTIAtPLNcA4f1QiltAwPEh/VCC5DSVEuTkFTREFRR1M6R09PR0wuSVFfQ0xPU0VQUklDRV9BREouOC8yNS8yMDE1AQAAAKhxAAACAAAABjYxMi40NwBon2d+Dh/VCLJLBhES</t>
  </si>
  <si>
    <t>H9UILUNJUS5OQVNEQVFHUzpURUNELklRX0NMT1NFUFJJQ0VfQURKLjYvMjYvMjAxNQEAAABBsAQAAgAAAAU2MC44NwCJ301eDh/VCA75LQwSH9UIKENJUS5OWVNFOlBBWS5JUV9DTE9TRVBSSUNFX0FESi4xMS80LzIwMTUBAAAAdY0AAAIAAAAFMzAuODYAoWgryQ4f1QgCSXUaEh/VCC1DSVEuTkFTREFRR1M6QU5JSy5JUV9DTE9TRVBSSUNFX0FESi43LzE2LzIwMTUBAAAAwQMFAAIAAAAFMzQuODQAHdsmXQ4f1QgSXwYMEh/VCC5DSVEuTkFTREFRR1M6VklWTy5JUV9DTE9TRVBSSUNFX0FESi4xMC8yOC8yMDE1AQAAAKliBAACAAAACDE3LjQzOTA3AA1Fm8QOH9UIKhXBGRIf1QgoQ0lRLk5ZU0U6RkZHLklRX0NMT1NFUFJJQ0VfQURKLjgvMzEvMjAxNQEAAADtXQUAAgAAAAg1MC44Mzk4MQARq7iMDh/VCPdpHxMSH9UIKENJUS5OWVNFOlZTTS5JUV9DTE9TRVBSSUNFX0FESi44LzE5LzIwMTUBAAAAsGkTEwMAAAAAALUAZ4QOH9UIyavdERIf1QgsQ0lRLk5BU0RBUUdTOlBJLklRX0NMT1NFUFJJQ0VfQURKLjEwLzI2LzIwMTUBAAAAtYUGAAMAAAAAAKq72cAOH9UIjts7GRIf1QguQ0lRLk5BU0RBUUdTOkNGRk4uSVFfQ0xPU0VQUklDRV9BREouMTEvMTAvMjAxNQEAAAAMGgYAAgAAAAgxMS43MDg4MwBlcJvODh/VCDrkQRsSH9UILENJUS5OQVNEQVFDTTpWRFNJLklRX0NMT1NFUFJJQ0VfQURKLjgvNC8yMDE1</t>
  </si>
  <si>
    <t>AQAAANDhBQACAAAABDE4LjgAPdiDaQ4f1QgNUf8NEh/VCC1DSVEuTkFTREFRR006UEVCSy5JUV9DTE9TRVBSSUNFX0FESi44LzI2LzIwMTUBAAAAYIMEAAIAAAAIMTguMDM0NTYA4m5XhA4f1QhRTtoREh/VCChDSVEuTllTRTpBUEEuSVFfQ0xPU0VQUklDRV9BREouNy8xMy8yMDE1AQAAAG6XAgACAAAACDUwLjYxMjc1AFIu12AOH9UIp/uUDBIf1QgsQ0lRLk5BU0RBUUdTOlBCQ1QuSVFfQ0xPU0VQUklDRV9BREouNy83LzIwMTUBAAAAXoMEAAIAAAAIMTQuNjE0NTkAQ8fDUw4f1Qi+9ZgKEh/VCChDSVEuTllTRTpBSUcuSVFfQ0xPU0VQUklDRV9BREouMTEvOS8yMDE1AQAAABTSAwACAAAABzU4LjY4NzcASRpCyg4f1QgyIJIaEh/VCC1DSVEuTkFTREFRR1M6UEFZWC5JUV9DTE9TRVBSSUNFX0FESi44LzE4LzIwMTUBAAAAyIEEAAIAAAAINDUuNDA2NDcARppIew4f1QhygJkQEh/VCCZDSVEuTllTRTpYLklRX0NMT1NFUFJJQ0VfQURKLjYvMjkvMjAxNQEAAAAQzgQAAgAAAAgyMC4zNTIxMQCceXdTDh/VCDOUhQoSH9UIKENJUS5OWVNFOkZCTS5JUV9DTE9TRVBSSUNFX0FESi45LzEwLzIwMTUBAAAAnDmCDQMAAAAAADhLLJMOH9UI7BAiFBIf1QgpQ0lRLk5ZU0U6SUdULklRX0NMT1NFUFJJQ0VfQURKLjEwLzEyLzIwMTUBAAAA9YQmAAIAAAAIMTUuMjA1MjIAavoqtg4f1QigFrEXEh/VCC1DSVEuTkFTREFR</t>
  </si>
  <si>
    <t>R1M6U1dLUy5JUV9DTE9TRVBSSUNFX0FESi4xMC8yLzIwMTUBAAAAJVAWAAIAAAAIODEuNjc0NjcA/wIQnw4f1Qgf+/UVEh/VCC1DSVEuTkFTREFRR1M6TEJBSS5JUV9DTE9TRVBSSUNFX0FESi45LzE4LzIwMTUBAAAAXrUKAAIAAAAIMTAuNjAxMzcAgKuDkA4f1QgOLrYTEh/VCClDSVEuTllTRTpUUlROLklRX0NMT1NFUFJJQ0VfQURKLjEwLzIvMjAxNQEAAACMv3gAAwAAAAAAV/ctog4f1Qg/9XIWEh/VCChDSVEuTllTRTpVU0IuSVFfQ0xPU0VQUklDRV9BREouOC8yNC8yMDE1AQAAAJioBAACAAAACDM4LjYzNzM3AES4/34OH9UIy2MgERIf1QgoQ0lRLk5ZU0U6QktILklRX0NMT1NFUFJJQ0VfQURKLjEwLzgvMjAxNQEAAACe5wMAAgAAAAg0MS4zNzY0MQCv+S61Dh/VCEOsmBcSH9UIKUNJUS5OWVNFOlJURUMuSVFfQ0xPU0VQUklDRV9BREouOS8xNi8yMDE1AQAAAJqEAAACAAAABTEzLjA5AKqphJAOH9UIMTK0ExIf1QguQ0lRLk5BU0RBUUdNOkZSUFQuSVFfQ0xPU0VQUklDRV9BREouMTAvMjgvMjAxNQEAAABa6hUCAgAAAAUxMC4wMwB5MivDDh/VCOoFjxkSH9UIKENJUS5OWVNFOlRHSC5JUV9DTE9TRVBSSUNFX0FESi45LzI5LzIwMTUBAAAA7hlBAAIAAAAIMTUuMDAxMTQAMXgQnw4f1Qhh3vEVEh/VCClDSVEuTllTRTpKSUxMLklRX0NMT1NFUFJJQ0VfQURKLjEwLzEvMjAxNQEAAABT2QYZAwAAAAAA</t>
  </si>
  <si>
    <t>eqsYmQ4f1QjXS/cUEh/VCChDSVEuTllTRTpVVkUuSVFfQ0xPU0VQUklDRV9BREouNy8yMS8yMDE1AQAAACvxBAACAAAACDI0LjkzNDc0AFdXdWIOH9UI9aPuDBIf1QgtQ0lRLk5BU0RBUUdNOkdOTUsuSVFfQ0xPU0VQUklDRV9BREouOS8xOC8yMDE1AQAAAMZqAQACAAAABTEwLjM3AICrg5AOH9UI+Qa2ExIf1QgtQ0lRLk5BU0RBUUdNOlpHTlguSVFfQ0xPU0VQUklDRV9BREouOC8xOS8yMDE1AQAAAEnatwECAAAABTE4LjQxAB11u4MOH9UI9OPBERIf1QgoQ0lRLk5ZU0U6VEFQLklRX0NMT1NFUFJJQ0VfQURKLjExLzkvMjAxNQEAAABVBgQAAgAAAAg4NC40MDQ0OQChDqrJDh/VCNEGgxoSH9UILkNJUS5OQVNEQVFHTTpVTlRZLklRX0NMT1NFUFJJQ0VfQURKLjExLzE3LzIwMTUBAAAAK6AFAAIAAAAHOS4xODc3NADhDr7SDh/VCMT27hsSH9UIJ0NJUS5OWVNFOkhLLklRX0NMT1NFUFJJQ0VfQURKLjYvMjkvMjAxNQEAAAD11w8AAgAAAAkxOTguNjM2MzcAR78UWw4f1QjQJbALEh/VCClDSVEuTllTRTpQUkxCLklRX0NMT1NFUFJJQ0VfQURKLjkvMjkvMjAxNQEAAAAHlg0AAgAAAAU2NS45MwD3sT6iDh/VCPGnexYSH9UIKUNJUS5OWVNFOkVYVE4uSVFfQ0xPU0VQUklDRV9BREouMTAvMi8yMDE1AQAAAC9HixADAAAAAAAYbmuhDh/VCIImUhYSH9UIKENJUS5OWVNFOkNQVC5JUV9DTE9TRVBSSUNFX0FESi45</t>
  </si>
  <si>
    <t>LzExLzIwMTUBAAAA8gUFAAIAAAAINjIuMDQ2NzUAJno9kQ4f1Qj1FcsTEh/VCChDSVEuTllTRTpIUEUuSVFfQ0xPU0VQUklDRV9BREouOC8xMS8yMDE1AQAAAA6pVBADAAAAAADcsL1zDh/VCJFJew8SH9UIKENJUS5OWVNFOkNSUy5JUV9DTE9TRVBSSUNFX0FESi43LzIxLzIwMTUBAAAAefMDAAIAAAAIMzUuNDc3MzYAdd07XA4f1QjlMeMLEh/VCChDSVEuTllTRTpPVVQuSVFfQ0xPU0VQUklDRV9BREouMTAvNy8yMDE1AQAAAI9acA4CAAAACDIwLjQ3NzIyAN6dOLIOH9UIg1woFxIf1QgmQ0lRLk5ZU0U6RkkuSVFfQ0xPU0VQUklDRV9BREouOS85LzIwMTUBAAAAHTJKDgIAAAAIMTUuMzE1MDEAiGRfjw4f1QjM24gTEh/VCC1DSVEuTkFTREFRR1M6V0RGQy5JUV9DTE9TRVBSSUNFX0FESi45LzIxLzIwMTUBAAAAhMQEAAIAAAAIODMuODkzMzYAvLQ9kQ4f1Qhr3ckTEh/VCClDSVEuTllTRTpBRVQuSVFfQ0xPU0VQUklDRV9BREouMTAvMTMvMjAxNQEAAAC2AAoAAgAAAAkxMTAuODczNDMAPbnmuQ4f1QhQf0QYEh/VCClDSVEuTllTRTpWQUMuSVFfQ0xPU0VQUklDRV9BREouMTAvMjEvMjAxNQEAAADbJZQHAgAAAAg2MC45NDE4NACVDLW7Dh/VCCFAiBgSH9UILENJUS5OQVNEQVFHTTpDTVJYLklRX0NMT1NFUFJJQ0VfQURKLjcvOC8yMDE1AQAAAPsOMgACAAAABTQ0LjE2AJzaZ10OH9UI5lsRDBIf1QgoQ0lR</t>
  </si>
  <si>
    <t>LkFNRVg6RVBNLklRX0NMT1NFUFJJQ0VfQURKLjExLzYvMjAxNQEAAADhbAUAAgAAAAY2LjA0NTEAH2+Vyw4f1QjrFL4aEh/VCCxDSVEuTkFTREFRR1M6QUVHTi5JUV9DTE9TRVBSSUNFX0FESi44LzcvMjAxNQEAAAA7RgQAAgAAAAUxOC42NgBHVbh6Dh/VCPxpkRASH9UIJ0NJUS5OWVNFOk5QTy5JUV9DTE9TRVBSSUNFX0FESi45LzEvMjAxNQEAAAAZSyMAAgAAAAg0NC4wNjUyOQDx9P5+Dh/VCCPiJRESH9UIJ0NJUS5OWVNFOk5OSS5JUV9DTE9TRVBSSUNFX0FESi45LzEvMjAxNQEAAACbS0EAAgAAAAgzNS42NTYwNACIuDOGDh/VCMU2KhISH9UILENJUS5OQVNEQVFHUzpQU0RPLklRX0NMT1NFUFJJQ0VfQURKLjgvNy8yMDE1AQAAAPSvJgADAAAAAADg1593Dh/VCKRzJBASH9UIKENJUS5OWVNFOkFMRy5JUV9DTE9TRVBSSUNFX0FESi45LzE2LzIwMTUBAAAA1V8AAAIAAAAINDcuNTc3NzEAvr8klg4f1Qjz0oMUEh/VCCdDSVEuTllTRTpIT1YuSVFfQ0xPU0VQUklDRV9BREouOS8zLzIwMTUBAAAA7kMEAAIAAAAEMS43OABRAFiKDh/VCAyRwRISH9UILUNJUS5OQVNEQVFHUzpFWFhJLklRX0NMT1NFUFJJQ0VfQURKLjgvMjEvMjAxNQEAAAACUqQBAwAAAAAAo6gHgg4f1QjKcJIREh/VCClDSVEuTllTRTpDQlUuSVFfQ0xPU0VQUklDRV9BREouMTAvMTkvMjAxNQEAAACkAQQAAgAAAAgzNi43OTgwMQAF1uW+</t>
  </si>
  <si>
    <t>Dh/VCG558BgSH9UIKUNJUS5OWVNFOkNDTy5JUV9DTE9TRVBSSUNFX0FESi4xMC8xOS8yMDE1AQAAAP6SZgECAAAABzMuOTYzMDcADd31uA4f1Qi5bh0YEh/VCCdDSVEuTllTRTpGTFQuSVFfQ0xPU0VQUklDRV9BREouOS80LzIwMTUBAAAAVHAAAAIAAAAGMTQ4LjM0ABKBB4UOH9UIjdr/ERIf1QgtQ0lRLk5BU0RBUUdTOkFOQUIuSVFfQ0xPU0VQUklDRV9BREouOC8xNC8yMDE1AQAAACFMsgEDAAAAAABY6oh1Dh/VCGO7yQ8SH9UILkNJUS5OQVNEQVFDTTpQVkJDLklRX0NMT1NFUFJJQ0VfQURKLjEwLzIzLzIwMTUBAAAAYqqKCAIAAAAFMTIuNDUAmFhCwA4f1QgFZCAZEh/VCC1DSVEuTkFTREFRR1M6U0ZNLklRX0NMT1NFUFJJQ0VfQURKLjEwLzIzLzIwMTUBAAAAZh5nAAIAAAAFMjIuMzkAMIoWvw4f1Qjij/gYEh/VCChDSVEuTllTRTpDUkMuSVFfQ0xPU0VQUklDRV9BREouOS8yOS8yMDE1AQAAAELiuA8CAAAABDI0LjYAgSXYmg4f1Qj5QD4VEh/VCCdDSVEuTllTRTpTQU0uSVFfQ0xPU0VQUklDRV9BREouOC8zLzIwMTUBAAAA6i8FAAIAAAAGMjI4LjE5AAN382gOH9UI5v7tDRIf1QgvQ0lRLk5BU0RBUUdTOkxCUkQuSy5JUV9DTE9TRVBSSUNFX0FESi4xMC8yLzIwMTUBAAAAdpe1DwIAAAAENTMuOQCJnJGcDh/VCNBLhBUSH9UILUNJUS5OQVNEQVFHTTpFTUtSLklRX0NMT1NFUFJJQ0VfQURKLjcvMjMv</t>
  </si>
  <si>
    <t>MjAxNQEAAABvbQAAAgAAAAY0LjUxMTIA/YRLbA4f1QgQN2wOEh/VCClDSVEuTllTRTpTS1guSVFfQ0xPU0VQUklDRV9BREouMTAvMTYvMjAxNQEAAABmGAYAAgAAAAU0NS4xNQD2Dyq2Dh/VCJaqtRcSH9UILENJUS5OQVNEQVFHUzpKQlNTLklRX0NMT1NFUFJJQ0VfQURKLjgvNS8yMDE1AQAAABbqBAACAAAACDQ0LjA1Mjc0AD6WGGwOH9UIagJZDhIf1QgtQ0lRLk5BU0RBUUdTOlFERUwuSVFfQ0xPU0VQUklDRV9BREouOC8xOC8yMDE1AQAAAInzAQACAAAABTIxLjM2AMAq5XsOH9UIu5WqEBIf1QgoQ0lRLk5ZU0U6Q0FSUy5JUV9DTE9TRVBSSUNFX0FESi43LzIvMjAxNQEAAAAAKXQAAwAAAAAAtL7MVw4f1QjgpDELEh/VCChDSVEuTllTRTpKV04uSVFfQ0xPU0VQUklDRV9BREouNi8yNi8yMDE1AQAAANd9AAACAAAACDY2LjU0MzkyAEzDSWAOH9UIhzt2DBIf1QgtQ0lRLk5BU0RBUUdTOkVRSVguSVFfQ0xPU0VQUklDRV9BREouOC8xMC8yMDE1AQAAACpuAAACAAAACTI1Ni44MTk3OQAfUUxqDh/VCFJIIA4SH9UIKENJUS5OWVNFOlBITS5JUV9DTE9TRVBSSUNFX0FESi4xMC82LzIwMTUBAAAAln4EAAIAAAAIMTguOTM3NzIALUpRlw4f1Qh2DsAUEh/VCC5DSVEuTkFTREFRQ006T1BPRi5JUV9DTE9TRVBSSUNFX0FESi4xMC8zMC8yMDE1AQAAAKMOCAACAAAACDE1LjUwODE4AGlcksIOH9UIhJx/GRIf1Qgo</t>
  </si>
  <si>
    <t>Q0lRLk5ZU0U6RVFSLklRX0NMT1NFUFJJQ0VfQURKLjcvMTAvMjAxNQEAAAAxbgAAAgAAAAg1OS40Mzc4OABy7OhZDh/VCEPmggsSH9UIKUNJUS5OWVNFOkREUy5JUV9DTE9TRVBSSUNFX0FESi4xMC8zMC8yMDE1AQAAAF8SBAACAAAACDg4LjYwMzA3ABqIrb8OH9UIWo0MGRIf1QgtQ0lRLk5BU0RBUUdTOlNHTVMuSVFfQ0xPU0VQUklDRV9BREouNy8yMi8yMDE1AQAAANhiAAACAAAABTE2LjE0AK2RZmUOH9UI7F9mDRIf1QgpQ0lRLk5ZU0U6QVZYLklRX0NMT1NFUFJJQ0VfQURKLjEwLzI4LzIwMTUBAAAArPMBAAIAAAAIMTIuODQzMTEAUS1EwA4f1QiTGzAZEh/VCCxDSVEuTkFTREFRR1M6T1JJVC5JUV9DTE9TRVBSSUNFX0FESi45LzkvMjAxNQEAAABtPhMAAgAAAAgxMy4wMjk1OAB55fmHDh/VCDrIcRISH9UIJ0NJUS5OWVNFOlNULklRX0NMT1NFUFJJQ0VfQURKLjkvMTYvMjAxNQEAAACMN+kEAgAAAAQ0Ni40AHEdz5AOH9UIEDTGExIf1QgoQ0lRLk5ZU0U6UlJELklRX0NMT1NFUFJJQ0VfQURKLjkvMjkvMjAxNQEAAACVZgEAAgAAAAgxOC4zNTUyOQB6qxiZDh/VCKDW9hQSH9UIKUNJUS5OWVNFOk5PVi5JUV9DTE9TRVBSSUNFX0FESi4xMC8xNi8yMDE1AQAAAJx8AAACAAAACDM4LjAyMzA2AOGzwrUOH9UITtqfFxIf1QgnQ0lRLk5ZU0U6QksuSVFfQ0xPU0VQUklDRV9BREouOS8yNS8yMDE1AQAAAFIR</t>
  </si>
  <si>
    <t>AgACAAAACDM4LjI0MTAzAMAhFJ8OH9UId7nvFRIf1QgtQ0lRLk5BU0RBUUdTOk1CVEYuSVFfQ0xPU0VQUklDRV9BREouOC8yNC8yMDE1AQAAAKBYMAACAAAABjUuMzIzMgATCTyADh/VCA7QRxESH9UIK0NJUS5OQVNEQVFHUzpXRU4uSVFfQ0xPU0VQUklDRV9BREouNy8xLzIwMTUBAAAABVwAAAIAAAAIMTAuMzU4MTYAeyt3Uw4f1QjyQIgKEh/VCC1DSVEuTkFTREFRR1M6T0ZJWC5JUV9DTE9TRVBSSUNFX0FESi43LzE2LzIwMTUBAAAAGn8AAAIAAAAFMzMuNDMAKIovbQ4f1Qhkt4QOEh/VCC5DSVEuTkFTREFRR1M6U0hFTi5JUV9DTE9TRVBSSUNFX0FESi4xMS8yNy8yMDE1AQAAAOjEBQACAAAACDI0LjcyMTY4AICM69oOH9UIYyEoHRIf1QgsQ0lRLk5BU0RBUUdTOlNJVkIuSVFfQ0xPU0VQUklDRV9BREouOC81LzIwMTUBAAAADt0CAAIAAAAFMTQ3LjcARMZMag4f1QiO1B4OEh/VCChDSVEuTllTRTpWRkMuSVFfQ0xPU0VQUklDRV9BREouOC8yNy8yMDE1AQAAAGDrAgACAAAACDY5LjE4MTk4AKSFSnQOH9UIafKWDxIf1QgpQ0lRLk5ZU0U6Q05YLklRX0NMT1NFUFJJQ0VfQURKLjEwLzI3LzIwMTUBAAAADRcGAAIAAAAHNi45NjE4MwC73PvBDh/VCJYuchkSH9UILUNJUS5OQVNEQVFHUzpCUktSLklRX0NMT1NFUFJJQ0VfQURKLjExLzYvMjAxNQEAAADVCwgAAgAAAAgyMC43Mzk0OQD+haPLDh/VCJeAyxoS</t>
  </si>
  <si>
    <t>H9UILUNJUS5OQVNEQVFDTTpEVkFYLklRX0NMT1NFUFJJQ0VfQURKLjkvMTEvMjAxNQEAAABCdgYAAgAAAAUzMS42OAD7pSeWDh/VCHxNixQSH9UILUNJUS5OQVNEQVFHUzpDUFNJLklRX0NMT1NFUFJJQ0VfQURKLjEwLzUvMjAxNQEAAABMwCAAAgAAAAgzOS44MDgwMQBeCmyhDh/VCJEHThYSH9UIKENJUS5OWVNFOlVOTS5JUV9DTE9TRVBSSUNFX0FESi44LzE3LzIwMTUBAAAAaosCAAIAAAAIMzQuNTA3OTYAXWnZdg4f1QjOxvwPEh/VCChDSVEuTllTRTpLRUcuSVFfQ0xPU0VQUklDRV9BREouMTEvOS8yMDE1AQAAADlwBAADAAAAAAB7ifXHDh/VCPIDSxoSH9UILUNJUS5OQVNEQVFHUzpGQk5LLklRX0NMT1NFUFJJQ0VfQURKLjkvMTEvMjAxNQEAAACbs7cCAgAAAAgxNi4zMTUwNwD5eNKQDh/VCIaKwhMSH9UIKUNJUS5OWVNFOkFSRS5JUV9DTE9TRVBSSUNFX0FESi4xMC8yMC8yMDE1AQAAAFKSBQACAAAACDg4LjY3Mzc4AKshe7sOH9UInEyCGBIf1QgsQ0lRLk5BU0RBUUdTOlNJUi5JUV9DTE9TRVBSSUNFX0FESi44LzMxLzIwMTUBAAAAc0ymCAIAAAAIMTUuMTM3OTEAUhS7iQ4f1QjqqaMSEh/VCCdDSVEuTllTRTpJQk0uSVFfQ0xPU0VQUklDRV9BREouOS85LzIwMTUBAAAA3rYBAAIAAAAJMTM0LjU5MDUyACl4jZUOH9UINp5rFBIf1QgtQ0lRLk5BU0RBUUdTOlRJVE4uSVFfQ0xPU0VQUklDRV9BREou</t>
  </si>
  <si>
    <t>Ni8yNS8yMDE1AQAAAMWfRAACAAAABTE0Ljk5AFfoSWAOH9UIx4x1DBIf1QgsQ0lRLk5BU0RBUUdNOlBDTUkuSVFfQ0xPU0VQUklDRV9BREouOC80LzIwMTUBAAAAHyAFAAIAAAAFMTAuMTgAJXkUcA4f1QhW3O8OEh/VCChDSVEuTllTRTpJUlQuSVFfQ0xPU0VQUklDRV9BREouNy8zMS8yMDE1AQAAAG7YmQMCAAAABzYuNzc1ODMAtPLNcA4f1QiltAwPEh/VCChDSVEuTllTRTpXQ0MuSVFfQ0xPU0VQUklDRV9BREouOC8xNy8yMDE1AQAAAFIVBgACAAAABTU2Ljk5ACSQeYEOH9UIETxyERIf1QgpQ0lRLk5ZU0U6VU5NLklRX0NMT1NFUFJJQ0VfQURKLjExLzI1LzIwMTUBAAAAaosCAAIAAAAIMzUuMTYzMTQAXRDH2Q4f1QjIYO0cEh/VCChDSVEuQU1FWDpMTkcuSVFfQ0xPU0VQUklDRV9BREouMTAvNS8yMDE1AQAAAGm2BQACAAAABTUxLjA1AHx1kZwOH9UIEw+FFRIf1QgtQ0lRLk5BU0RBUUdTOlNZTlQuSVFfQ0xPU0VQUklDRV9BREouOS8yOC8yMDE1AQAAAMpeAwACAAAACDI4LjYwNTg0ANyuiJsOH9UIJw9WFRIf1QgpQ0lRLkFNRVg6VkhDLklRX0NMT1NFUFJJQ0VfQURKLjEwLzIyLzIwMTUBAAAAto7cAQIAAAAEMy45OABlTz3ADh/VCD+/IxkSH9UIKUNJUS5OWVNFOkJFTC5JUV9DTE9TRVBSSUNFX0FESi4xMS8xOS8yMDE1AQAAADMMCAACAAAABDEwLjIAOCQw1g4f1Qh7jGwcEh/VCClDSVEuTllTRTpD</t>
  </si>
  <si>
    <t>QUwuSVFfQ0xPU0VQUklDRV9BREouMTEvMTkvMjAxNQEAAAB96wMAAgAAAAgyNy42MTk0NACyGHfUDh/VCO/4JhwSH9UIKUNJUS5OWVNFOkhSVEcuSVFfQ0xPU0VQUklDRV9BREouMTEvMi8yMDE1AQAAAPDHow8CAAAACDIyLjA2NjY4AJeY1sYOH9UIjvIXGhIf1QgqQ0lRLk5ZU0U6R05SVC5JUV9DTE9TRVBSSUNFX0FESi4xMS8yMy8yMDE1AQAAABgNCgACAAAABDkuNTcAL5vI1g4f1Qi/qIQcEh/VCC5DSVEuTkFTREFRR006R1dSUy5JUV9DTE9TRVBSSUNFX0FESi4xMC8xNi8yMDE1AQAAALiPqgIDAAAAAAA8m8eiDh/VCKv4iBYSH9UILUNJUS5OQVNEQVFHUzpBS0FNLklRX0NMT1NFUFJJQ0VfQURKLjcvMTcvMjAxNQEAAADKXwAAAgAAAAU3Mi43MgBteqhhDh/VCH7VsAwSH9UIKENJUS5OWVNFOlNFRS5JUV9DTE9TRVBSSUNFX0FESi4xMC8xLzIwMTUBAAAABNcFAAIAAAAINDUuNzM2NTMAjbg+sg4f1QjGqR8XEh/VCC1DSVEuTkFTREFRR1M6VUNCSS5JUV9DTE9TRVBSSUNFX0FESi4xMC8xLzIwMTUBAAAAmy0KAAIAAAAIMjAuMDMzNzYAgs/mlw4f1QiL/tAUEh/VCC5DSVEuTkFTREFRR1M6TlRSSS5JUV9DTE9TRVBSSUNFX0FESi4xMS8yNy8yMDE1AQAAAKxVBgACAAAACDIzLjIwNTQ1ANnu7doOH9UI7p4kHRIf1QgnQ0lRLkFNRVg6VElTLklRX0NMT1NFUFJJQ0VfQURKLjcvOS8yMDE1AQAAAJSsAQAC</t>
  </si>
  <si>
    <t>AAAABzIyLjA2MjQADTWlVw4f1QjLDSULEh/VCC5DSVEuTkFTREFRQ006SU5TRS5JUV9DTE9TRVBSSUNFX0FESi4xMS8xOS8yMDE1AQAAADXztxADAAAAAACD/DvVDh/VCGslSRwSH9UIKUNJUS5OWVNFOkhUWi5JUV9DTE9TRVBSSUNFX0FESi4xMS8yNS8yMDE1AQAAAP7OzwECAAAACDkyLjE0MTMzACFOtNkOH9UI2avlHBIf1QgtQ0lRLk5BU0RBUUdTOkNFVkEuSVFfQ0xPU0VQUklDRV9BREouNy8xNS8yMDE1AQAAAPvkNgACAAAABTE4LjgyANMIEV4OH9UIh1MoDBIf1QgoQ0lRLk5ZU0U6R1hQLklRX0NMT1NFUFJJQ0VfQURKLjcvMjEvMjAxNQEAAABlUQQAAgAAAAgyMi44MDUwNgBQSExsDh/VCMMaag4SH9UILENJUS5OQVNEQVFHUzpTR0VOLklRX0NMT1NFUFJJQ0VfQURKLjcvMi8yMDE1AQAAAGGFAAACAAAABTQ3LjY1AHGlSGEOH9UIljGhDBIf1QgnQ0lRLk5ZU0U6TkNTLklRX0NMT1NFUFJJQ0VfQURKLjgvNy8yMDE1AQAAALZ8AAACAAAABTEyLjI2AHwA43EOH9UIuDg3DxIf1QgoQ0lRLk5ZU0U6S1JBLklRX0NMT1NFUFJJQ0VfQURKLjgvMTEvMjAxNQEAAADQRzkBAgAAAAUyMi40OQDGYUl6Dh/VCKguhxASH9UILUNJUS5OQVNEQVFHUzpCTUNILklRX0NMT1NFUFJJQ0VfQURKLjgvMTIvMjAxNQEAAAAA6AQAAwAAAAAAhyo7eg4f1QiKkX0QEh/VCCxDSVEuTkFTREFRR1M6Q0FDLklRX0NMT1NFUFJJ</t>
  </si>
  <si>
    <t>Q0VfQURKLjYvMjQvMjAxNQEAAAAblgUAAgAAAAgyNC4xNzEyNQC6Hq9UDh/VCPjctwoSH9UILkNJUS5OQVNEQVFHUzpTWU5ULklRX0NMT1NFUFJJQ0VfQURKLjEwLzIzLzIwMTUBAAAAyl4DAAIAAAAIMzEuMDc1NTUAVpflug4f1QgwJ2UYEh/VCClDSVEuTllTRTpQR1JFLklRX0NMT1NFUFJJQ0VfQURKLjYvMzAvMjAxNQEAAABhCEUAAgAAAAgxNi4yNzkxNQBXak1eDh/VCO30LwwSH9UILUNJUS5OQVNEQVFHUzpBRkFNLklRX0NMT1NFUFJJQ0VfQURKLjYvMjkvMjAxNQEAAAA7nwQAAgAAAAUzOS4yNADqbxhaDh/VCDivigsSH9UIKENJUS5BUkNBOklXVi5JUV9DTE9TRVBSSUNFX0FESi4zLzE0LzIwMTIBAAAA+j2GAAIAAAAINzQuNTY4NjkAJ+ZO/BQf1QhU6Lj8FB/VCCxDSVEuTkFTREFRR1M6R1JNTi5JUV9DTE9TRVBSSUNFX0FESi44LzQvMjAxNQEAAAB/IgkAAgAAAAgzNi45NzY5MwCNBPBbDh/VCFIY0wsSH9UILkNJUS5OQVNEQVFHUzpFUUlYLklRX0NMT1NFUFJJQ0VfQURKLjEwLzEyLzIwMTUBAAAAKm4AAAIAAAAJMjYxLjU4NzY3AJmCtrkOH9UIRk42GBIf1QguQ0lRLk5BU0RBUUdTOkJNQ0guSVFfQ0xPU0VQUklDRV9BREouMTAvMjEvMjAxNQEAAAAA6AQAAwAAAAAAmYK2uQ4f1QiCNDkYEh/VCC1DSVEuTkFTREFRR006Q0FSQi5JUV9DTE9TRVBSSUNFX0FESi44LzI0LzIwMTUBAAAAJvKOAQIA</t>
  </si>
  <si>
    <t>AAACMTEA4ot7gQ4f1Qj9GXkREh/VCCxDSVEuTkFTREFRR1M6TkRTTi5JUV9DTE9TRVBSSUNFX0FESi45LzMvMjAxNQEAAAD+MAIAAgAAAAg2My42NjAyNgDQ9fyUDh/VCPOQaBQSH9UILUNJUS5OQVNEQVFHTTpPTExJLklRX0NMT1NFUFJJQ0VfQURKLjcvMTAvMjAxNQEAAADAwvkRAwAAAAAAbuKGWA4f1Qi7D0oLEh/VCC1DSVEuTkFTREFRR1M6VE9DQS5JUV9DTE9TRVBSSUNFX0FESi42LzI1LzIwMTUBAAAAWqfOAgMAAAAAAJ3QrlQOH9UI6Nq4ChIf1QgtQ0lRLk5BU0RBUUdTOldTRlMuSVFfQ0xPU0VQUklDRV9BREouOS8xOC8yMDE1AQAAAOuoBAACAAAACDI3LjIzMzE4ANpXJ5YOH9UIRwSSFBIf1QgsQ0lRLk5BU0RBUUdTOlZSRVguSVFfQ0xPU0VQUklDRV9BREouOC8zLzIwMTUBAAAA/s+jFgMAAAAAAFXRuGcOH9UIpTnIDRIf1QgtQ0lRLk5BU0RBUUdTOkZMSVIuSVFfQ0xPU0VQUklDRV9BREouOS8yNC8yMDE1AQAAAPD+BAACAAAACDI2LjYxMzYxAB98V50OH9UI+7usFRIf1QgoQ0lRLk5ZU0U6Qk9ILklRX0NMT1NFUFJJQ0VfQURKLjYvMjkvMjAxNQEAAAA53QMAAgAAAAg2Mi42NzE3MgCWZ7hjDh/VCAPDLA0SH9UILENJUS5OQVNEQVFHUzpJQUMuSVFfQ0xPU0VQUklDRV9BREouNy8yNC8yMDE1AQAAAM9rBQACAAAABzgwLjg5OTcAEdn+YQ4f1QhjHccMEh/VCCxDSVEuTkFTREFRQ006SFNLQS5J</t>
  </si>
  <si>
    <t>UV9DTE9TRVBSSUNFX0FESi45LzMvMjAxNQEAAAD5cgAAAgAAAAUzMi45NwAXiWOHDh/VCBGEUBISH9UILUNJUS5OQVNEQVFDTTpOWU1YLklRX0NMT1NFUFJJQ0VfQURKLjcvMTQvMjAxNQEAAAAN8gUAAgAAAAQxLjI5APNWEV4OH9UI0conDBIf1QgtQ0lRLk5BU0RBUUdTOkZNSS5JUV9DTE9TRVBSSUNFX0FESi4xMS8xMy8yMDE1AQAAALLKAgYCAAAABTE2LjU4AAsnms8OH9UI4qpmGxIf1QgpQ0lRLk5ZU0U6U0NIVy5JUV9DTE9TRVBSSUNFX0FESi45LzEwLzIwMTUBAAAALYUAAAIAAAAIMzAuMDczODQA6i/UkQ4f1QiMsOgTEh/VCChDSVEuTllTRTpCSUQuSVFfQ0xPU0VQUklDRV9BREouOS8yMS8yMDE1AQAAADOjBAACAAAACDM0Ljk5OTkzAOURZpIOH9UIAj36ExIf1QgpQ0lRLk5ZU0U6RkJIUy5JUV9DTE9TRVBSSUNFX0FESi42LzEyLzIwMTUBAAAADjX6AQIAAAAINDUuMDgyNjQAOJRDVg4f1QiSrOwKEh/VCC1DSVEuTkFTREFRR1M6Q0VMRy5JUV9DTE9TRVBSSUNFX0FESi45LzE0LzIwMTUBAAAA0fIDAAIAAAAGMTIyLjIxADgakZIOH9UI1ocFFBIf1QgpQ0lRLk5ZU0U6R1BNVC5JUV9DTE9TRVBSSUNFX0FESi43LzEwLzIwMTUBAAAATTe/GQMAAAAAAEAtrWMOH9UInrAiDRIf1QgsQ0lRLk5BU0RBUUdTOktSTlkuSVFfQ0xPU0VQUklDRV9BREouOS85LzIwMTUBAAAAFxrMAAIAAAAIMTEuMTM2ODQA</t>
  </si>
  <si>
    <t>s+W4jA4f1QhS4x0TEh/VCC1DSVEuTkFTREFRR1M6R09PRC5JUV9DTE9TRVBSSUNFX0FESi42LzMwLzIwMTUBAAAAisNbAAIAAAAIMTMuNTg1NjQA603FUw4f1QiX6JUKEh/VCC1DSVEuTkFTREFRR1M6TE9DTy5JUV9DTE9TRVBSSUNFX0FESi43LzIzLzIwMTUBAAAAp3hOAQIAAAAFMTguODYAr18ebw4f1QgQz8YOEh/VCChDSVEuTllTRTpGQ1BULklRX0NMT1NFUFJJQ0VfQURKLjgvNi8yMDE1AQAAAALWbBIDAAAAAACIzql7Dh/VCCTsphASH9UILUNJUS5OQVNEQVFHUzpIQUlOLklRX0NMT1NFUFJJQ0VfQURKLjYvMTYvMjAxNQEAAAAETgYAAgAAAAY2NC41MzUAxYJCVg4f1QhzQu8KEh/VCC5DSVEuTkFTREFRR006U0lGSS5JUV9DTE9TRVBSSUNFX0FESi4xMS8xMy8yMDE1AQAAAJz4nAACAAAACDEyLjk1Mzk5AJ1W588OH9UIx6Z9GxIf1QgnQ0lRLk5ZU0U6SFRaLklRX0NMT1NFUFJJQ0VfQURKLjgvNS8yMDE1AQAAAP7OzwECAAAACDkyLjMxMTY0AC5jG3YOH9UIpTjZDxIf1QgtQ0lRLk5BU0RBUUNNOkNBUk8uSVFfQ0xPU0VQUklDRV9BREouMTEvMy8yMDE1AQAAALsVDQACAAAACDE0LjU3NjU0ALWJMMMOH9UIn+aeGRIf1QgoQ0lRLk5ZU0U6TkNSLklRX0NMT1NFUFJJQ0VfQURKLjkvMjkvMjAxNQEAAABclQIAAgAAAAUyMi4zOQClYsicDh/VCE+1kxUSH9UILkNJUS5OQVNEQVFHUzpSSUdMLklRX0NM</t>
  </si>
  <si>
    <t>T1NFUFJJQ0VfQURKLjEwLzI2LzIwMTUBAAAAO4QAAAIAAAAEMi42NgBsaR+/Dh/VCEk1/hgSH9UILENJUS5OQVNEQVFHUzpDQU1QLklRX0NMT1NFUFJJQ0VfQURKLjgvMy8yMDE1AQAAAJDtAwACAAAABTE2LjU0ANvSk1wOH9UIwwntCxIf1QgoQ0lRLk5ZU0U6Q0ZSLklRX0NMT1NFUFJJQ0VfQURKLjkvMTUvMjAxNQEAAADYCwQAAgAAAAg1OS41NjgzNAAVEmaRDh/VCHoO2BMSH9UIKENJUS5OWVNFOkVWSC5JUV9DTE9TRVBSSUNFX0FESi43LzIzLzIwMTUBAAAADTlxDQIAAAACMjAAuz3NZA4f1QgkBFANEh/VCC1DSVEuTkFTREFRR1M6SUJDUC5JUV9DTE9TRVBSSUNFX0FESi44LzI3LzIwMTUBAAAAe0QEAAIAAAAIMTMuNTI5NDcA/pDOgw4f1Qhe/9AREh/VCC1DSVEuTkFTREFRR1M6Qk1DSC5JUV9DTE9TRVBSSUNFX0FESi4xMC83LzIwMTUBAAAAAOgEAAMAAAAAAL2ulq8OH9UIOwXFFhIf1QgnQ0lRLk5ZU0U6UEIuSVFfQ0xPU0VQUklDRV9BREouNi8yNi8yMDE1AQAAAPICBgACAAAACDU2LjM0NTE4ADcAkWYOH9UIqL+UDRIf1QgtQ0lRLk5BU0RBUUdNOlBFQksuSVFfQ0xPU0VQUklDRV9BREouOC8xMi8yMDE1AQAAAGCDBAACAAAACDE4LjQwOTI4AExgGXMOH9UIRJ1lDxIf1QgnQ0lRLk5ZU0U6SFAuSVFfQ0xPU0VQUklDRV9BREouNy8xNi8yMDE1AQAAAEU/BAACAAAACDU1LjUzNTEyAHa6iGcOH9UI</t>
  </si>
  <si>
    <t>y0e4DRIf1QgoQ0lRLk5ZU0U6SVRHLklRX0NMT1NFUFJJQ0VfQURKLjgvMzEvMjAxNQEAAAAvIwUAAgAAAAgxNS45NDUyNwBTooWIDh/VCJDDhxISH9UIKENJUS5OWVNFOlNQUi5JUV9DTE9TRVBSSUNFX0FESi45LzMwLzIwMTUBAAAAax6pAQIAAAAHNDguMDI4OAA3ROOdDh/VCIAlvBUSH9UILUNJUS5OQVNEQVFHTTpHREVOLklRX0NMT1NFUFJJQ0VfQURKLjkvMjkvMjAxNQEAAABBDAYAAgAAAAc3LjY3NTU4AK9E55cOH9UIgY3OFBIf1QgpQ0lRLk5ZU0U6SFRILklRX0NMT1NFUFJJQ0VfQURKLjEwLzE0LzIwMTUBAAAAg18AAAIAAAAIMTkuNDUwNzgARj+DtQ4f1QjbPHkXEh/VCClDSVEuTllTRTpYSFIuSVFfQ0xPU0VQUklDRV9BREouMTEvMTEvMjAxNQEAAADFU2kCAgAAAAgxNS4yODY3MwClCkLQDh/VCLynhhsSH9UIKENJUS5OWVNFOlNSQy5JUV9DTE9TRVBSSUNFX0FESi43LzE1LzIwMTUBAAAAWS+GAAIAAAAGOC42MjE0AHeFo1cOH9UIdVQpCxIf1QguQ0lRLk5BU0RBUUdTOlNUUkEuSVFfQ0xPU0VQUklDRV9BREouMTEvMjcvMjAxNQEAAAAhhQUAAgAAAAg1Ny4zMjI4NAByMhXbDh/VCLH4FR0SH9UILUNJUS5OQVNEQVFHUzpJQlRYLklRX0NMT1NFUFJJQ0VfQURKLjcvMTUvMjAxNQEAAAAn0dYBAgAAAAg0My44ODc3MQDPf4lnDh/VCPZksw0SH9UIKUNJUS5OWVNFOkZOQi5JUV9DTE9TRVBSSUNF</t>
  </si>
  <si>
    <t>X0FESi4xMC8xMy8yMDE1AQAAAEshAwACAAAACDEyLjI5OTM1AP+oT7cOH9UItg/bFxIf1QgoQ0lRLk5ZU0U6VkhJLklRX0NMT1NFUFJJQ0VfQURKLjYvMjkvMjAxNQEAAACywQQAAgAAAAc1LjYxMDAzANuy9WAOH9UIuCOeDBIf1QguQ0lRLk5BU0RBUUdTOkFWR08uSVFfQ0xPU0VQUklDRV9BREouMTEvMjcvMjAxNQEAAADwtn0BAgAAAAkxMjYuMDU4MzUArYtQ2g4f1Qj4/AAdEh/VCCdDSVEuTllTRTpIUlMuSVFfQ0xPU0VQUklDRV9BREouOC8zLzIwMTUBAAAADrcCAAIAAAAINzguMjQ3MzEAxrnSZA4f1QikpVcNEh/VCClDSVEuTllTRTpVVkUuSVFfQ0xPU0VQUklDRV9BREouMTAvMTkvMjAxNQEAAAAr8QQAAgAAAAgzMi44NTYyOQB7m6y/Dh/VCAaoEhkSH9UIKUNJUS5OWVNFOlBGUy5JUV9DTE9TRVBSSUNFX0FESi4xMS8xMS8yMDE1AQAAAEAWMQACAAAACDE5LjQ0NTE0AEkZ9M0OH9UISEYvGxIf1QguQ0lRLk5BU0RBUUdTOkJPRkkuSVFfQ0xPU0VQUklDRV9BREouMTEvMTMvMjAxNQEAAAD+KMsAAgAAAAcyMS43NjI1AJV3xMwOH9UI/O7wGhIf1QgoQ0lRLk5ZU0U6Vk1JLklRX0NMT1NFUFJJQ0VfQURKLjgvMTEvMjAxNQEAAAAnfQIAAgAAAAkxMDguOTU4NzIA6jhJeg4f1QjYo4cQEh/VCC5DSVEuTkFTREFRR1M6WVJDVy5JUV9DTE9TRVBSSUNFX0FESi4xMC8yMi8yMDE1AQAAAFnuAgACAAAABTE2</t>
  </si>
  <si>
    <t>LjUyAIfWa8EOH9UIE8BbGRIf1QgoQ0lRLk5ZU0U6RkxPVy5JUV9DTE9TRVBSSUNFX0FESi44LzcvMjAxNQEAAADbhWwQAwAAAAAA6/c1eA4f1Qg24joQEh/VCC5DSVEuTkFTREFRQ006SURSQS5JUV9DTE9TRVBSSUNFX0FESi4xMS8xOS8yMDE1AQAAAMtzAAACAAAAAzMuMgA4JDDWDh/VCLwobRwSH9UIKENJUS5OWVNFOkdITC5JUV9DTE9TRVBSSUNFX0FESi4xMC8xLzIwMTUBAAAAsboBAAIAAAAIMjMuOTA3NDUAN0TjnQ4f1QgC6LMVEh/VCC1DSVEuTkFTREFRR1M6VllHUi5JUV9DTE9TRVBSSUNFX0FESi44LzEzLzIwMTUBAAAAXsxPDwMAAAAAAMiKV3EOH9UI1W4lDxIf1QgoQ0lRLk5ZU0U6U1RMLklRX0NMT1NFUFJJQ0VfQURKLjcvMjkvMjAxNQEAAADYBQYAAgAAAAgxNC4yMTg3OQCPzGlpDh/VCJ/3+g0SH9UIKENJUS5OWVNFOktNQi5JUV9DTE9TRVBSSUNFX0FESi4xMS80LzIwMTUBAAAA0VQEAAIAAAAJMTEyLjk0Mjg0AISm6MQOH9UIyl7VGRIf1QgmQ0lRLk5ZU0U6UEguSVFfQ0xPU0VQUklDRV9BREouNy8xLzIwMTUBAAAAAoEEAAIAAAAHMTExLjc2MgBNUsdlDh/VCPVCdA0SH9UILUNJUS5OQVNEQVFHUzpBTkFULklRX0NMT1NFUFJJQ0VfQURKLjExLzMvMjAxNQEAAADD0QMAAgAAAAg5OC42MjczOAAhzd7HDh/VCA2xQxoSH9UIL0NJUS5OQVNEQVFHUzpBUlROLkEuSVFfQ0xPU0VQUklDRV9B</t>
  </si>
  <si>
    <t>REouOS8xNi8yMDE1AQAAACLXAwACAAAACDIwLjcwMTIyAOugiY0OH9UI86lCExIf1QgoQ0lRLk5ZU0U6VEVSLklRX0NMT1NFUFJJQ0VfQURKLjExLzQvMjAxNQEAAAAIcgEAAgAAAAgxOS41ODkwNgD6YRnKDh/VCOWjjBoSH9UILUNJUS5OQVNEQVFHUzpDU0JLLklRX0NMT1NFUFJJQ0VfQURKLjcvMTUvMjAxNQEAAADSGlwAAgAAAAgxMy40NTIyNgCcgIBSDh/VCJWgbAoSH9UIKENJUS5OWVNFOkdBVFguSVFfQ0xPU0VQUklDRV9BREouOS84LzIwMTUBAAAAk7ICAAIAAAAINDUuMDU2OTgAClKjhQ4f1QhGJwkSEh/VCC1DSVEuTkFTREFRR1M6UVROQS5JUV9DTE9TRVBSSUNFX0FESi4xMS81LzIwMTUBAAAAF9glAgMAAAAAAB3gbssOH9UINGe8GhIf1QgtQ0lRLk5BU0RBUUNNOlBDWUcuSVFfQ0xPU0VQUklDRV9BREouOS8xNC8yMDE1AQAAABtRBgACAAAABTExLjI5ABaS/ZQOH9UIUnZiFBIf1QgoQ0lRLk5ZU0U6R1BDLklRX0NMT1NFUFJJQ0VfQURKLjEwLzEvMjAxNQEAAABaMgQAAgAAAAc3Ny4wMDM0AL1BoLEOH9UI5DwbFxIf1QgsQ0lRLk5BU0RBUUdTOkVHTEUuSVFfQ0xPU0VQUklDRV9BREouOC83LzIwMTUBAAAAnbJOAQIAAAAFMTcyLjYABhUbdg4f1QhuDdsPEh/VCCpDSVEuTllTRTpTRVJWLklRX0NMT1NFUFJJQ0VfQURKLjExLzE3LzIwMTUBAAAA3X+oCAIAAAAFMzUuMDcAxPdJ0w4f1Qg9df0b</t>
  </si>
  <si>
    <t>Eh/VCClDSVEuTllTRTpQQU5XLklRX0NMT1NFUFJJQ0VfQURKLjkvMjEvMjAxNQEAAACDfYQBAgAAAAUxODUuNACGCJ6PDh/VCEdjkxMSH9UIKENJUS5OWVNFOkJGLkIuSVFfQ0xPU0VQUklDRV9BREouOS8xLzIwMTUBAAAAR+sDAAIAAAAHNDYuNDg5MQApzjKGDh/VCHuNIxISH9UILUNJUS5OQVNEQVFHUzpGUk1FLklRX0NMT1NFUFJJQ0VfQURKLjkvMzAvMjAxNQEAAABcJwQAAgAAAAgyNS4yNzUzNAClYsicDh/VCLSflBUSH9UIKUNJUS5OWVNFOkVTVEUuSVFfQ0xPU0VQUklDRV9BREouOS8yNC8yMDE1AQAAAOiFvA0CAAAABDE1LjYAx9iynw4f1QgTCgsWEh/VCClDSVEuTllTRTpTQ1MuSVFfQ0xPU0VQUklDRV9BREouMTAvMTkvMjAxNQEAAACdyAUAAgAAAAgxOC42MzI4NABXgK+4Dh/VCNn8ERgSH9UIKUNJUS5OWVNFOkNPUlIuSVFfQ0xPU0VQUklDRV9BREouNi8xNS8yMDE1AQAAAMX4dAECAAAACDI2LjEwMTU2ADqCXlQOH9UIIE+wChIf1QgpQ0lRLk5ZU0U6SFVCUy5JUV9DTE9TRVBSSUNFX0FESi45LzE4LzIwMTUBAAAA9ZilAQIAAAAFNTEuNjUAty+Qkg4f1QjEGwoUEh/VCCdDSVEuTllTRTpVUkkuSVFfQ0xPU0VQUklDRV9BREouNy83LzIwMTUBAAAApYwAAAIAAAAFODMuMzEAj+D0Vw4f1QgwsDULEh/VCClDSVEuTllTRTpDSEdHLklRX0NMT1NFUFJJQ0VfQURKLjcvMTYvMjAxNQEAAAAXAqoB</t>
  </si>
  <si>
    <t>AgAAAAQ4LjI1APr4z1oOH9UIZMyrCxIf1QgnQ0lRLk5ZU0U6Q1JMLklRX0NMT1NFUFJJQ0VfQURKLjkvOS8yMDE1AQAAANVjAQACAAAABTY5LjExAGJmeIsOH9UIt53qEhIf1QgoQ0lRLk5ZU0U6Q1BFLklRX0NMT1NFUFJJQ0VfQURKLjEwLzYvMjAxNQEAAACbIAUAAgAAAAQ5LjA1AGuEdJgOH9UIcOHeFBIf1QguQ0lRLk5BU0RBUUNNOkNaTkMuSVFfQ0xPU0VQUklDRV9BREouMTAvMTYvMjAxNQEAAADN/QUAAgAAAAgxOC4wOTEyMQCKDIS0Dh/VCIV4gxcSH9UIKUNJUS5OWVNFOkFFUy5JUV9DTE9TRVBSSUNFX0FESi4xMC8yNi8yMDE1AQAAAPCJAAACAAAACDEwLjAzMzI3ALvc+8EOH9UIbrlxGRIf1QgtQ0lRLk5BU0RBUUdTOlVSQk4uSVFfQ0xPU0VQUklDRV9BREouMTAvMi8yMDE1AQAAANILBQACAAAABTMwLjE0ADdE450OH9UI84C/FRIf1QgtQ0lRLk5BU0RBUUdTOlJQWEMuSVFfQ0xPU0VQUklDRV9BREouOC8yMS8yMDE1AQAAAFyT6wICAAAABTEzLjg0AFs6v3wOH9UIgWXUEBIf1QgnQ0lRLk5ZU0U6QVlSLklRX0NMT1NFUFJJQ0VfQURKLjgvNC8yMDE1AQAAAEc+owECAAAACDIxLjIzNTc2ALTyzXAOH9UISzsODxIf1QgtQ0lRLk5BU0RBUUdTOlNUUkwuSVFfQ0xPU0VQUklDRV9BREouOC8yMC8yMDE1AQAAAETrBAACAAAABDUuMDEApNlmhA4f1Qgdbd4REh/VCC1DSVEuTkFTREFRR006Qk5GVC5J</t>
  </si>
  <si>
    <t>UV9DTE9TRVBSSUNFX0FESi43LzE2LzIwMTUBAAAAHfV0AAIAAAAFNDUuNjIAsLoQXg4f1QjQ7ygMEh/VCC5DSVEuTkFTREFRR1M6RVRTWS5JUV9DTE9TRVBSSUNFX0FESi4xMS8xMi8yMDE1AQAAAIrDsgECAAAABDguOTQADo4Fzw4f1QiCsVAbEh/VCChDSVEuTllTRTpTUFIuSVFfQ0xPU0VQUklDRV9BREouOC8yNy8yMDE1AQAAAGseqQECAAAACDUxLjU0NjAxAN1mZn4OH9UI7jEJERIf1QgsQ0lRLk5BU0RBUUdTOkdCVC5JUV9DTE9TRVBSSUNFX0FESi42LzI2LzIwMTUBAAAAZA9xDAMAAAAAAApbhloOH9UIvtecCxIf1QgoQ0lRLkFSQ0E6SVdWLklRX0NMT1NFUFJJQ0VfQURKLjYvMjMvMjAxNgEAAAD6PYYAAgAAAAkxMjEuNjIwMDcAPgQy/BQf1QhxSav8FB/VCChDSVEuTllTRTpIRC5JUV9DTE9TRVBSSUNFX0FESi4xMS8xOS8yMDE1AQAAAJdABAACAAAACTEyMS40OTYwOQDqugbVDh/VCDLJPBwSH9UILENJUS5OQVNEQVFHUzpMQU1SLklRX0NMT1NFUFJJQ0VfQURKLjcvNi8yMDE1AQAAAOVjBQACAAAACDUxLjk3ODQ2AF3ddlMOH9UI3DuKChIf1QgpQ0lRLk5ZU0U6Q1hQLklRX0NMT1NFUFJJQ0VfQURKLjEwLzE1LzIwMTUBAAAAtlpgAAIAAAAIMjIuNjAyNDYAV+mWrw4f1QjWH8sWEh/VCCZDSVEuTllTRTpHTS5JUV9DTE9TRVBSSUNFX0FESi45LzIvMjAxNQEAAABU7qUDAgAAAAgyNi4zNzk0NACZ</t>
  </si>
  <si>
    <t>TFKNDh/VCNO+OBMSH9UILUNJUS5OQVNEQVFHUzpGU1RSLklRX0NMT1NFUFJJQ0VfQURKLjkvMjIvMjAxNQEAAAAv/wEAAgAAAAgxMy40MTMxNAB+Hk6dDh/VCDQnnxUSH9UILUNJUS5OQVNEQVFHUzpXRVJOLklRX0NMT1NFUFJJQ0VfQURKLjgvMTcvMjAxNQEAAACyxwQAAgAAAAcyNy44NzM3APKdFXIOH9UIXXY/DxIf1QgoQ0lRLk5ZU0U6TVMuSVFfQ0xPU0VQUklDRV9BREouMTAvMTQvMjAxNQEAAABCNwcAAgAAAAgzMS4xNjI3OQBSh9WyDh/VCLp4QBcSH9UILkNJUS5OQVNEQVFHUzpNR1BJLklRX0NMT1NFUFJJQ0VfQURKLjEwLzIyLzIwMTUBAAAAhWUEAAIAAAAIMTYuNzQ0NzYAxc1CwA4f1QhdUh8ZEh/VCChDSVEuTllTRTpNUlQuSVFfQ0xPU0VQUklDRV9BREouOC8xNC8yMDE1AQAAALC87g8DAAAAAADMUeV7Dh/VCIAgqhASH9UILUNJUS5OQVNEQVFHUzpQSUNPLklRX0NMT1NFUFJJQ0VfQURKLjEwLzYvMjAxNQEAAACuiQUAAgAAAAUxMC43NgBwxOiiDh/VCIA9lxYSH9UIJ0NJUS5OWVNFOlRHSS5JUV9DTE9TRVBSSUNFX0FESi44LzcvMjAxNQEAAADeiwAAAgAAAAg1MS44MTA4MwBfk4FxDh/VCDEUKw8SH9UIKENJUS5OWVNFOlBMRC5JUV9DTE9TRVBSSUNFX0FESi44LzExLzIwMTUBAAAAiwkFAAIAAAAIMzguMDMzNDEADfaecg4f1QikeVoPEh/VCC1DSVEuTkFTREFRR1M6TlJJTS5JUV9DTE9T</t>
  </si>
  <si>
    <t>RVBSSUNFX0FESi44LzI0LzIwMTUBAAAAKBYFAAIAAAAIMjQuODkwMDIAkCvuew4f1QgEPLkQEh/VCC1DSVEuTkFTREFRR1M6TVlSRy5JUV9DTE9TRVBSSUNFX0FESi43LzI4LzIwMTUBAAAAmm0EAAIAAAAEMjkuNAD/9OheDh/VCLOnSwwSH9UILENJUS5OQVNEQVFHUzpOREFRLklRX0NMT1NFUFJJQ0VfQURKLjkvNC8yMDE1AQAAALdMCwACAAAACDQ4LjIxNzkzAKla+ocOH9UIoB5uEhIf1QgtQ0lRLk5BU0RBUUdTOkJNUk4uSVFfQ0xPU0VQUklDRV9BREouOS8xNS8yMDE1AQAAAAVkAAACAAAABjEzMS44OACNS2OUDh/VCL09RhQSH9UILUNJUS5OQVNEQVFHTTpWRVJJLklRX0NMT1NFUFJJQ0VfQURKLjgvMjEvMjAxNQEAAACVRg8QAwAAAAAA7GCPig4f1Qie9ckSEh/VCClDSVEuTllTRTpHUE1ULklRX0NMT1NFUFJJQ0VfQURKLjgvMjQvMjAxNQEAAABNN78ZAwAAAAAAFORXhA4f1QiaL9YREh/VCChDSVEuQU1FWDpUUEhTLklRX0NMT1NFUFJJQ0VfQURKLjgvNi8yMDE1AQAAAGWsBAACAAAAAzYuNABhkD5zDh/VCCa4aw8SH9UILkNJUS5OQVNEQVFHUzpURUNILklRX0NMT1NFUFJJQ0VfQURKLjExLzEwLzIwMTUBAAAAMOQCAAIAAAAIODguNTU0MjYA8rIGzA4f1QhMeM8aEh/VCCdDSVEuTllTRTpERUkuSVFfQ0xPU0VQUklDRV9BREouNy85LzIwMTUBAAAA6CmmAQIAAAAIMjYuNTgxNDIAksG8Wg4f1Qis</t>
  </si>
  <si>
    <t>saULEh/VCC5DSVEuTkFTREFRR1M6T1JMWS5JUV9DTE9TRVBSSUNFX0FESi4xMC8xMi8yMDE1AQAAAMHyBAACAAAABjI1Ny4wNwDJfV+zDh/VCJk1VxcSH9UIKUNJUS5OWVNFOkVTVi5JUV9DTE9TRVBSSUNFX0FESi4xMC8yMC8yMDE1AQAAALAcBAACAAAACDE2LjM1NTkyAOnmuLkOH9UIiaA0GBIf1QgsQ0lRLk5BU0RBUUNNOlJESS5JUV9DTE9TRVBSSUNFX0FESi45LzIyLzIwMTUBAAAAev0DAAIAAAAFMTIuNjEAAb4Unw4f1QjKwesVEh/VCChDSVEuTllTRTpQT0wuSVFfQ0xPU0VQUklDRV9BREouNy8yMC8yMDE1AQAAAPoYAwACAAAACDM2LjE2NjE3AEkhZ2sOH9UIkTJLDhIf1QgpQ0lRLk5ZU0U6SVJFVC5JUV9DTE9TRVBSSUNFX0FESi43LzI0LzIwMTUBAAAAUv0FAAIAAAAHNi4wOTQ5MgA2m6BbDh/VCFI8ywsSH9UILUNJUS5OQVNEQVFHUzpQQVRLLklRX0NMT1NFUFJJQ0VfQURKLjcvMjIvMjAxNQEAAABRgQQAAgAAAAUzOC42MgAOxBFZDh/VCJkQZgsSH9UILUNJUS5OQVNEQVFHUzpDRk1TLklRX0NMT1NFUFJJQ0VfQURKLjYvMjYvMjAxNQEAAACouE8BAwAAAAAAmEg0Uw4f1QjPq4MKEh/VCC1DSVEuTkFTREFRR1M6TEFCTC5JUV9DTE9TRVBSSUNFX0FESi43LzI5LzIwMTUBAAAAzGoEAAIAAAAINjQuMjU5NzYADbIWag4f1Qh9yxkOEh/VCClDSVEuTllTRTpOWVQuSVFfQ0xPU0VQUklDRV9BREou</t>
  </si>
  <si>
    <t>MTEvMjAvMjAxNQEAAAAjcwQAAgAAAAgxMy42MDQzMQCg15/WDh/VCJFIcxwSH9UIJ0NJUS5OWVNFOkZJLklRX0NMT1NFUFJJQ0VfQURKLjcvMzAvMjAxNQEAAAAdMkoOAgAAAAgxNS4yNTAxOQCOiOJhDh/VCCyAvQwSH9UILUNJUS5OQVNEQVFDTTpXSU5TLklRX0NMT1NFUFJJQ0VfQURKLjkvMjUvMjAxNQEAAAD8EXARAwAAAAAAYmH5oA4f1QgqojwWEh/VCCxDSVEuTkFTREFRR1M6QVJDQi5JUV9DTE9TRVBSSUNFX0FESi43LzYvMjAxNQEAAADnYQAAAgAAAAgzMC43NjkzOQC575hmDh/VCJZTmQ0SH9UIKENJUS5OWVNFOlBFQi5JUV9DTE9TRVBSSUNFX0FESi44LzI2LzIwMTUBAAAAu0N2BAIAAAAIMzQuMDQ0NjIA45M7gA4f1QigQUoREh/VCC1DSVEuTkFTREFRR1M6VlJUWC5JUV9DTE9TRVBSSUNFX0FESi44LzE0LzIwMTUBAAAAi40AAAIAAAAGMTM2Ljg4ADkWNH4OH9UIdzX+EBIf1QgoQ0lRLk5ZU0U6RERTLklRX0NMT1NFUFJJQ0VfQURKLjgvMTkvMjAxNQEAAABfEgQAAgAAAAg5NS42Nzc2MwDDLnB8Dh/VCPpsxxASH9UIKENJUS5OWVNFOkNPTy5JUV9DTE9TRVBSSUNFX0FESi4xMS8yLzIwMTUBAAAAuQUEAAIAAAAJMTU0LjY2MTc0AKf06MQOH9UIW9jTGRIf1QgsQ0lRLk5BU0RBUUdNOkRPVkEuSVFfQ0xPU0VQUklDRV9BREouNy83LzIwMTUBAAAA7agCGAMAAAAAAEm2dlMOH9UIluuKChIf1Qgu</t>
  </si>
  <si>
    <t>Q0lRLk5BU0RBUUdTOklDT04uSVFfQ0xPU0VQUklDRV9BREouMTEvMjQvMjAxNQEAAAD/ZQQAAgAAAAQ3LjAxAJlzZ9cOH9UIHwaeHBIf1QgsQ0lRLk5BU0RBUUdTOkZIQi5JUV9DTE9TRVBSSUNFX0FESi44LzE3LzIwMTUBAAAAo7ACAAMAAAAAADboIHoOH9UIlIx2EBIf1QgmQ0lRLk5ZU0U6SS5JUV9DTE9TRVBSSUNFX0FESi45LzE0LzIwMTUBAAAArHVxBgIAAAAEOS4yNwC/4dORDh/VCFys6hMSH9UILUNJUS5OQVNEQVFHUzpaRVVTLklRX0NMT1NFUFJJQ0VfQURKLjgvMzEvMjAxNQEAAABvFwUAAgAAAAcxMi44MjcyAL3VN4sOH9UI+V/iEhIf1QgoQ0lRLk5ZU0U6TVVMRS5JUV9DTE9TRVBSSUNFX0FESi45LzEvMjAxNQEAAAA9x7UBAwAAAAAAwfYHgg4f1QgJnJAREh/VCChDSVEuTllTRTpLRUcuSVFfQ0xPU0VQUklDRV9BREouOS8yNC8yMDE1AQAAADlwBAADAAAAAABkxsecDh/VCD+YmBUSH9UIKENJUS5BTUVYOkdTVC5JUV9DTE9TRVBSSUNFX0FESi44LzEwLzIwMTUBAAAALxVSAgIAAAAEMS40NADm4FV7Dh/VCNAjnxASH9UILkNJUS5OQVNEQVFHUzpNUlNOLklRX0NMT1NFUFJJQ0VfQURKLjEwLzE5LzIwMTUBAAAA5sUYAAMAAAAAAGmcGrsOH9UIVjVxGBIf1QguQ0lRLk5BU0RBUUdTOlNQVE4uSVFfQ0xPU0VQUklDRV9BREouMTAvMjMvMjAxNQEAAAARwwMAAgAAAAgyNi43OTc0MQDgjnq+Dh/V</t>
  </si>
  <si>
    <t>CLxQ3hgSH9UILUNJUS5OQVNEQVFHUzpCQ09WLklRX0NMT1NFUFJJQ0VfQURKLjExLzMvMjAxNQEAAAATjTwBAgAAAAQ2LjE4AHcpk8gOH9UIf7dcGhIf1QgtQ0lRLk5BU0RBUUdNOk5FUlYuSVFfQ0xPU0VQUklDRV9BREouMTAvOS8yMDE1AQAAAAmTkA8CAAAABDUuMjkA76ZQtw4f1QhXxuEXEh/VCChDSVEuQVJDQTpJV1YuSVFfQ0xPU0VQUklDRV9BREouOS8yMy8yMDEzAQAAAPo9hgACAAAACDk0Ljc4NTkyACfmTvwUH9UIz6+3/BQf1QgoQ0lRLkFNRVg6Q0NGLklRX0NMT1NFUFJJQ0VfQURKLjgvMjgvMjAxNQEAAAAxogIAAgAAAAgzNy43MTU3NgAa7+57Dh/VCP4ytBASH9UIKENJUS5OWVNFOlBFQi5JUV9DTE9TRVBSSUNFX0FESi45LzMwLzIwMTUBAAAAu0N2BAIAAAAIMzEuOTY3NDUAqzPgoA4f1QgRBTMWEh/VCCdDSVEuTllTRTpJQ0QuSVFfQ0xPU0VQUklDRV9BREouOS84LzIwMTUBAAAAiJNFCgIAAAADNy40AD7Ho4UOH9UIjDkTEhIf1QgtQ0lRLk5BU0RBUUNNOk1EWEcuSVFfQ0xPU0VQUklDRV9BREouOC8yNC8yMDE1AQAAAMa4JAICAAAABDkuMjIA0Ww7gA4f1QjWq1AREh/VCClDSVEuTllTRTpDVkcuSVFfQ0xPU0VQUklDRV9BREouMTEvMjUvMjAxNQEAAAAN9AUAAgAAAAgyNC45NjU5MQDL8irZDh/VCIhW3xwSH9UIJ0NJUS5OWVNFOkRDSS5JUV9DTE9TRVBSSUNFX0FESi43LzIvMjAxNQEA</t>
  </si>
  <si>
    <t>AACtqgIAAgAAAAczNC4yMjg4AG5IX1cOH9UI/C8eCxIf1QgoQ0lRLk5ZU0U6V1NPLklRX0NMT1NFUFJJQ0VfQURKLjYvMTAvMjAxNQEAAAB1yAQAAgAAAAkxMTUuNzI3ODkARAnpVA4f1QgFKsIKEh/VCChDSVEuTllTRTpCTFguSVFfQ0xPU0VQUklDRV9BREouOC8yNi8yMDE1AQAAAI79BAACAAAACDIxLjUxNDM2AF7uEIwOH9UIAVsKExIf1QgtQ0lRLk5BU0RBUUdTOkdJTEQuSVFfQ0xPU0VQUklDRV9BREouNy8xMy8yMDE1AQAAAEpxAAACAAAACTEwOC42MzM5NQDAcaRXDh/VCLMJJwsSH9UILUNJUS5OQVNEQVFHUzpTWU1DLklRX0NMT1NFUFJJQ0VfQURKLjkvMjEvMjAxNQEAAAC4iAAAAgAAAAgxNS43NzE0NQB36sGTDh/VCOeQORQSH9UIKENJUS5OWVNFOkRHWC5JUV9DTE9TRVBSSUNFX0FESi43LzMwLzIwMTUBAAAAd4MFAAIAAAAINzAuMjI5NTIA1JlbWQ4f1Qg/KW0LEh/VCC5DSVEuTkFTREFRR1M6TkFWRy5JUV9DTE9TRVBSSUNFX0FESi4xMS8xNi8yMDE1AQAAAK5vBAACAAAACDQyLjIxNzIyALC0etAOH9UIU3WVGxIf1QgoQ0lRLkFNRVg6Q1ZSUy5JUV9DTE9TRVBSSUNFX0FESi44LzYvMjAxNQEAAADsv8IBAgAAAAQzLjQyAGfe6XYOH9UIx0ENEBIf1QgtQ0lRLk5BU0RBUUdTOlhDUkEuSVFfQ0xPU0VQUklDRV9BREouOS8xNS8yMDE1AQAAAFlUBAACAAAABDUuODYAYAuFkA4f1QjebrMTEh/V</t>
  </si>
  <si>
    <t>CCdDSVEuTllTRTpGTi5JUV9DTE9TRVBSSUNFX0FESi43LzMwLzIwMTUBAAAAxCczAAIAAAAFMTguNDkAySmgag4f1QineiQOEh/VCC1DSVEuTkFTREFRR1M6Q0FWTS5JUV9DTE9TRVBSSUNFX0FESi4xMC82LzIwMTUBAAAAAJQOAAIAAAAFNjcuMzcALUpRlw4f1Qi987kUEh/VCC1DSVEuTkFTREFRR1M6UkFSRS5JUV9DTE9TRVBSSUNFX0FESi4xMC81LzIwMTUBAAAA8XoABwIAAAADMTAwAKH0QLAOH9UIEYblFhIf1QgtQ0lRLk5BU0RBUUdTOlNUQkEuSVFfQ0xPU0VQUklDRV9BREouOS8yMy8yMDE1AQAAAM6YBAACAAAACDMwLjM0NTk3AIkkbaAOH9UIiiohFhIf1QgtQ0lRLk5BU0RBUUdTOlBTVEIuSVFfQ0xPU0VQUklDRV9BREouNy8xNi8yMDE1AQAAAKGE1wECAAAABzcuMTE0MDUAucmnXg4f1Qi2FD0MEh/VCChDSVEuTllTRTpXUkUuSVFfQ0xPU0VQUklDRV9BREouNy8yMS8yMDE1AQAAADHIBAACAAAABzI0LjQyMjUAsC6vbw4f1QjO4+IOEh/VCC5DSVEuTkFTREFRR006U0lGSS5JUV9DTE9TRVBSSUNFX0FESi4xMS8yMy8yMDE1AQAAAJz4nAACAAAABzEyLjY5OTYASPgw1w4f1QgIFJccEh/VCCpDSVEuTllTRTpBTlRNLklRX0NMT1NFUFJJQ0VfQURKLjEwLzI2LzIwMTUBAAAATXECAAIAAAAJMTM2LjgzMjcxAMXNQsAOH9UI0R4lGRIf1QgoQ0lRLk5ZU0U6Q1JZLklRX0NMT1NFUFJJQ0VfQURKLjcv</t>
  </si>
  <si>
    <t>MTYvMjAxNQEAAABMagAAAgAAAAgxMS42MjEzOACch/dgDh/VCPSRmAwSH9UIKENJUS5OWVNFOkZCTS5JUV9DTE9TRVBSSUNFX0FESi4xMC83LzIwMTUBAAAAnDmCDQMAAAAAAJgBOLIOH9UIBQYsFxIf1QgoQ0lRLk5ZU0U6T0tFLklRX0NMT1NFUFJJQ0VfQURKLjcvMTAvMjAxNQEAAAABfAQAAgAAAAgzNC4zOTI0OABa92ZhDh/VCOKXqAwSH9UILENJUS5OQVNEQVFHTTpJTU1VLklRX0NMT1NFUFJJQ0VfQURKLjgvNi8yMDE1AQAAACBDBAACAAAABDEuODgAVpl9dQ4f1QjjqL8PEh/VCC1DSVEuTkFTREFRR1M6UVJWTy5JUV9DTE9TRVBSSUNFX0FESi42LzExLzIwMTUBAAAAHYQAAAIAAAACODIA7ZPjUg4f1QjUznIKEh/VCCdDSVEuTllTRTpXRC5JUV9DTE9TRVBSSUNFX0FESi42LzI1LzIwMTUBAAAA1vLxAgIAAAAEMjYuNACYBk5eDh/VCA2vKwwSH9UIJ0NJUS5OWVNFOkdQTi5JUV9DTE9TRVBSSUNFX0FESi43LzYvMjAxNQEAAAAGagwAAgAAAAg1Mi4yMTI1MQDYvHlVDh/VCLJq0goSH9UILENJUS5OQVNEQVFHUzpDQVNDLklRX0NMT1NFUFJJQ0VfQURKLjcvMi8yMDE1AQAAAAtkAAACAAAACDIyLjIwMDAxAGwpn1YOH9UIX0ICCxIf1QgqQ0lRLk5ZU0U6Q0xEUi5JUV9DTE9TRVBSSUNFX0FESi4xMS8xOC8yMDE1AQAAAKgNOQMDAAAAAAAj/R3UDh/VCEqwGRwSH9UIKUNJUS5OWVNFOkVBVC5JUV9DTE9T</t>
  </si>
  <si>
    <t>RVBSSUNFX0FESi4xMC8yNi8yMDE1AQAAAPr6AwACAAAABzQ0LjI1ODIAf7GMvA4f1QiDBJIYEh/VCCtDSVEuTkFTREFRR1M6R1QuSVFfQ0xPU0VQUklDRV9BREouNy8xNS8yMDE1AQAAAE01BAACAAAACDI5LjA4MzU5AMjwp14OH9UIAIw8DBIf1QgnQ0lRLk5ZU0U6UEIuSVFfQ0xPU0VQUklDRV9BREouMTEvNi8yMDE1AQAAAPICBgACAAAACDUzLjczMDcxACRexcoOH9UIrYGlGhIf1QgoQ0lRLk5ZU0U6UE9TVC5JUV9DTE9TRVBSSUNFX0FESi43LzYvMjAxNQEAAACPvWYIAgAAAAU1Mi40MQBuFcRTDh/VCO9FmAoSH9UILkNJUS5OQVNEQVFHUzpDTkJLLkEuSVFfQ0xPU0VQUklDRV9BREouOS85LzIwMTUBAAAAsPUDAAIAAAAIMzkuMTI3NzgAQtlXig4f1Qjxs8MSEh/VCCdDSVEuTllTRTpBUkUuSVFfQ0xPU0VQUklDRV9BREouOC81LzIwMTUBAAAAUpIFAAIAAAAIODYuMjExMDYAjWTNZA4f1Qi5y04NEh/VCClDSVEuQU1FWDpNQ0YuSVFfQ0xPU0VQUklDRV9BREouMTAvMjYvMjAxNQEAAADcVwYAAgAAAAQ3LjgyAE4/oMIOH9UIFHaIGRIf1QgtQ0lRLk5BU0RBUUdTOkFJTUMuSVFfQ0xPU0VQUklDRV9BREouOC8xMy8yMDE1AQAAAPXZCgICAAAACDI0LjcyNTQ1AII04nQOH9UIPUWtDxIf1QgtQ0lRLk5BU0RBUUdTOklSV0QuSVFfQ0xPU0VQUklDRV9BREouMTEvMi8yMDE1AQAAAAp7AAACAAAABTExLjQ0</t>
  </si>
  <si>
    <t>ABvwwcYOH9UI1R4VGhIf1QgnQ0lRLk5ZU0U6RlJDLklRX0NMT1NFUFJJQ0VfQURKLjcvNy8yMDE1AQAAAP8nBAACAAAACDYxLjM3MTcyAEm2dlMOH9UI+/+KChIf1QgnQ0lRLk5ZU0U6RFguSVFfQ0xPU0VQUklDRV9BREouNy8xNS8yMDE1AQAAAEmQBAACAAAABzUuNzMwNzEA1xeoXg4f1QgnFzwMEh/VCChDSVEuTllTRTpMWUIuSVFfQ0xPU0VQUklDRV9BREouNy8xMy8yMDE1AQAAAGgXDAACAAAACDkwLjkzNTk0APjNEV4OH9UI3MwmDBIf1QgtQ0lRLk5BU0RBUUdTOk1LVFguSVFfQ0xPU0VQUklDRV9BREouNi8xOC8yMDE1AQAAAIqrAQACAAAACDg3LjcwNDMzADGW5lQOH9UIS3/IChIf1QgtQ0lRLk5BU0RBUUdNOldMRE4uSVFfQ0xPU0VQUklDRV9BREouOS8zMC8yMDE1AQAAAEIYQgACAAAABTEwLjE0ADdE450OH9UI2Ey8FRIf1QgtQ0lRLk5BU0RBUUdTOlNDV1guSVFfQ0xPU0VQUklDRV9BREouMTAvNS8yMDE1AQAAANfUbxIDAAAAAABho6CxDh/VCBtoGRcSH9UIKUNJUS5OWVNFOkZBRi5JUV9DTE9TRVBSSUNFX0FESi4xMC8xMy8yMDE1AQAAAPfokgICAAAACDM3Ljg4NTk5ABxHhLQOH9UIEC2KFxIf1QgtQ0lRLk5BU0RBUUNNOlNUTUwuSVFfQ0xPU0VQUklDRV9BREouNy8yMi8yMDE1AQAAAC+onQACAAAABTEyLjY3APRdZmsOH9UIIGlNDhIf1QgtQ0lRLk5BU0RBUUdTOklPTlMuSVFfQ0xPU0VQ</t>
  </si>
  <si>
    <t>UklDRV9BREouOS8xNS8yMDE1AQAAAFx2AAACAAAABTU1LjE4AKSeNJAOH9UIIw+pExIf1QgtQ0lRLk5BU0RBUUdTOklOU00uSVFfQ0xPU0VQUklDRV9BREouOS8xOC8yMDE1AQAAABp1AAACAAAABDI1LjgAgjM/kQ4f1Qg0MMgTEh/VCCdDSVEuTllTRTpBR1guSVFfQ0xPU0VQUklDRV9BREouNy8yLzIwMTUBAAAA3o4EAAIAAAAIMzcuOTU2ODEAoMy4YA4f1Qi8IYwMEh/VCCdDSVEuTllTRTpVSVMuSVFfQ0xPU0VQUklDRV9BREouNy8xLzIwMTUBAAAAJrwEAAIAAAAFMjAuMjQALWFpXQ4f1QhoAA4MEh/VCCxDSVEuTkFTREFRR1M6Q1NURS5JUV9DTE9TRVBSSUNFX0FESi45LzEvMjAxNQEAAABDhaABAgAAAAQzOC45AJvnHH0OH9UIi0fZEBIf1QgrQ0lRLk5BU0RBUUdTOk1JSy5JUV9DTE9TRVBSSUNFX0FESi44LzcvMjAxNQEAAAC1HxgPAgAAAAUyNS4zOAAdSBhsDh/VCPCwWg4SH9UILUNJUS5OQVNEQVFHUzpBTUFHLklRX0NMT1NFUFJJQ0VfQURKLjgvMjAvMjAxNQEAAADmxwMAAgAAAAU2MS43MQARflB2Dh/VCIL05g8SH9UIKENJUS5OWVNFOldSQi5JUV9DTE9TRVBSSUNFX0FESi44LzEwLzIwMTUBAAAAKOIDAAIAAAAINTQuNjk3MTIA9OmteQ4f1Qh6qnEQEh/VCC5DSVEuTkFTREFRR1M6SFNJQy5JUV9DTE9TRVBSSUNFX0FESi4xMS8xNi8yMDE1AQAAAPctBQACAAAABTc3LjAxAOV5oNEOH9UIjvC4</t>
  </si>
  <si>
    <t>GxIf1QgpQ0lRLk5ZU0U6TFBULklRX0NMT1NFUFJJQ0VfQURKLjExLzE4LzIwMTUBAAAA/xAFAAIAAAAIMzAuMjcyMDgA87XQ1A4f1Qg+6zUcEh/VCClDSVEuTllTRTpORVdSLklRX0NMT1NFUFJJQ0VfQURKLjgvMzEvMjAxNQEAAACCNaQCAgAAAAUzMi41NgCKVcqGDh/VCD5NMhISH9UIKENJUS5OWVNFOlRIQy5JUV9DTE9TRVBSSUNFX0FESi44LzE5LzIwMTUBAAAAh6UBAAIAAAAFNTEuNTEAXdg3gQ4f1QhYYmkREh/VCChDSVEuTllTRTpNRFQuSVFfQ0xPU0VQUklDRV9BREouOC8yNi8yMDE1AQAAAHR6AAACAAAACDY4Ljg2OTA5APKX0X0OH9UIlzrzEBIf1QguQ0lRLk5BU0RBUUdNOkJORlQuSVFfQ0xPU0VQUklDRV9BREouMTAvMTUvMjAxNQEAAAAd9XQAAgAAAAUzMi4zMwDiwTO2Dh/VCE6YqxcSH9UIKUNJUS5OWVNFOktORC5JUV9DTE9TRVBSSUNFX0FESi4xMC8yMy8yMDE1AQAAANDBBAACAAAACDEyLjIxNzU2AHz2+MEOH9UIVtlsGRIf1QgoQ0lRLk5ZU0U6R0JYLklRX0NMT1NFUFJJQ0VfQURKLjcvMzAvMjAxNQEAAAAXEgUAAgAAAAg0My41OTk2MQBlGXpoDh/VCGrD0Q0SH9UIKENJUS5OWVNFOkNNSS5JUV9DTE9TRVBSSUNFX0FESi44LzE5LzIwMTUBAAAAJQwEAAIAAAAJMTE5LjUwNzQ3AAMzpYIOH9UIzumiERIf1QgtQ0lRLk5BU0RBUUNNOlRHVFguSVFfQ0xPU0VQUklDRV9BREouOC8yNi8y</t>
  </si>
  <si>
    <t>MDE1AQAAAFqUjwgCAAAABTEyLjc1ADjy43sOH9UIJKyyEBIf1QgtQ0lRLk5BU0RBUUdTOlNUUkEuSVFfQ0xPU0VQUklDRV9BREouMTAvNi8yMDE1AQAAACGFBQACAAAABzU1LjQ4OTcAXgpsoQ4f1QivVU4WEh/VCChDSVEuTllTRTpMTS5JUV9DTE9TRVBSSUNFX0FESi4xMC8xNi8yMDE1AQAAAAHBAgACAAAACDQxLjU2OTk4AByXVb0OH9UIR7W3GBIf1QgpQ0lRLk5ZU0U6U1lYLklRX0NMT1NFUFJJQ0VfQURKLjExLzE4LzIwMTUBAAAAGjEFAAIAAAAHOS4zMTEyMgCU6A7RDh/VCF0lqRsSH9UIKENJUS5BTUVYOk1DRi5JUV9DTE9TRVBSSUNFX0FESi44LzI2LzIwMTUBAAAA3FcGAAIAAAAENi44MwClEX58Dh/VCCydzBASH9UIKENJUS5OWVNFOlNCSC5JUV9DTE9TRVBSSUNFX0FESi43LzE1LzIwMTUBAAAA+njMAQIAAAAFMzAuNjkAcuNJVQ4f1Qjbk9EKEh/VCC5DSVEuTkFTREFRR1M6RkZCQy5JUV9DTE9TRVBSSUNFX0FESi4xMC8yMS8yMDE1AQAAAIQmBAACAAAACDE3Ljg0NDA1AKo15boOH9UIOphnGBIf1QgnQ0lRLkFSQ0E6SVdWLklRX0NMT1NFUFJJQ0VfQURKLjIvMi8yMDE1AQAAAPo9hgACAAAACTExNC4yNjk5NgAn5k78FB/VCKlht/wUH9UILUNJUS5OQVNEQVFHUzpBUE9HLklRX0NMT1NFUFJJQ0VfQURKLjkvMzAvMjAxNQEAAACq1AMAAgAAAAg0My41NjIwOACFrXOYDh/VCFcJ6BQSH9UILkNJ</t>
  </si>
  <si>
    <t>US5OQVNEQVFHUzpQUkdTLklRX0NMT1NFUFJJQ0VfQURKLjExLzE3LzIwMTUBAAAAR4IAAAIAAAAIMjMuNTA2MTYAOlYx0g4f1QhbEtgbEh/VCChDSVEuTllTRTpIUkwuSVFfQ0xPU0VQUklDRV9BREouMTAvNi8yMDE1AQAAAAJCBAACAAAACDMwLjY1MDUxAHTr6KIOH9UI0duWFhIf1QgpQ0lRLk5ZU0U6SFJURy5JUV9DTE9TRVBSSUNFX0FESi4xMC83LzIwMTUBAAAA8MejDwIAAAAIMjAuMDMxNTUARbLUsA4f1QgYt/MWEh/VCC1DSVEuTkFTREFRR006SElGUy5JUV9DTE9TRVBSSUNFX0FESi44LzE3LzIwMTUBAAAAN4wFAAIAAAAJMTE2LjQzMjcxADO3eYEOH9UI2J9xERIf1QgnQ0lRLk5ZU0U6T1VULklRX0NMT1NFUFJJQ0VfQURKLjYvOC8yMDE1AQAAAI9acA4CAAAACDIzLjY5NTE1AF5e11UOH9UI8u3oChIf1QgtQ0lRLk5BU0RBUUdNOlVOVFkuSVFfQ0xPU0VQUklDRV9BREouOC8xNC8yMDE1AQAAACugBQACAAAABzguNzM2NTQAmf1zeQ4f1QjDBGMQEh/VCCdDSVEuTllTRTpNUy5JUV9DTE9TRVBSSUNFX0FESi43LzE1LzIwMTUBAAAAQjcHAAIAAAAIMzcuODc0NDYAd4WjVw4f1QjuQCkLEh/VCC1DSVEuTkFTREFRR006TFdBWS5JUV9DTE9TRVBSSUNFX0FESi45LzE4LzIwMTUBAAAAT1gEAAIAAAAEMTMuNACMSiSWDh/VCPI/iBQSH9UIKUNJUS5OWVNFOlRJTUUuSVFfQ0xPU0VQUklDRV9BREouOC8x</t>
  </si>
  <si>
    <t>NC8yMDE1AQAAAEXBCQACAAAACDE5Ljc4MzUyADLeeYEOH9UIoCpxERIf1QgoQ0lRLk5ZU0U6UFZILklRX0NMT1NFUFJJQ0VfQURKLjgvMjQvMjAxNQEAAAB4hgQAAgAAAAgxMDcuMDEwMgCMtlF2Dh/VCBfe3g8SH9UIKENJUS5OWVNFOk1PSC5JUV9DTE9TRVBSSUNFX0FESi45LzIxLzIwMTUBAAAA/aw+AAIAAAAFNzguMDIAHnIskw4f1QhWOxcUEh/VCChDSVEuTllTRTpXT1cuSVFfQ0xPU0VQUklDRV9BREouNy8xNy8yMDE1AQAAAADJAxYDAAAAAAAL6opiDh/VCBzT/QwSH9UIKUNJUS5OWVNFOlNQQS5JUV9DTE9TRVBSSUNFX0FESi4xMC8yMi8yMDE1AQAAAP+kBAACAAAABTI0LjgzAGrP+MEOH9UI5AdgGRIf1QgnQ0lRLk5ZU0U6Q1cuSVFfQ0xPU0VQUklDRV9BREouMTAvNy8yMDE1AQAAAKoMBAACAAAACDY1LjAwMTcxACvDs58OH9UIDk8GFhIf1QgtQ0lRLk5BU0RBUUdTOkhUQksuSVFfQ0xPU0VQUklDRV9BREouOS8xNC8yMDE1AQAAAOHqBQACAAAACDEwLjM1NjE0ADW7hZAOH9UIQcGxExIf1QgrQ0lRLk5BU0RBUUdTOk1VLklRX0NMT1NFUFJJQ0VfQURKLjkvMjMvMjAxNQEAAAAGaQQAAgAAAAUxNC44MQBaOHOYDh/VCMjV7RQSH9UIKUNJUS5OWVNFOk5ZQ0IuSVFfQ0xPU0VQUklDRV9BREouNy8xMC8yMDE1AQAAAA4cBQACAAAACDE2LjI5OTIxANkmxVMOH9UIf32QChIf1QgsQ0lRLk5BU0RBUUdT</t>
  </si>
  <si>
    <t>OlRSUy5JUV9DTE9TRVBSSUNFX0FESi44LzE3LzIwMTUBAAAAmLgEAAIAAAAFMTcuMTEAyLMXgw4f1Qi9OKwREh/VCC5DSVEuTkFTREFRR1M6SU9TUC5JUV9DTE9TRVBSSUNFX0FESi4xMS8xOC8yMDE1AQAAAAlzAwACAAAACDU2LjUxMjczAKt6GtQOH9UIqHEcHBIf1QgtQ0lRLk5BU0RBUUdTOkNPTEIuSVFfQ0xPU0VQUklDRV9BREouNy8yOS8yMDE1AQAAABY/BQACAAAACDI5LjU4NzM5AMsGjWQOH9UIgcJJDRIf1QgsQ0lRLk5BU0RBUUdTOlBMQUIuSVFfQ0xPU0VQUklDRV9BREouOC80LzIwMTUBAAAAP4YEAAIAAAAEOC4xMgBS/4NpDh/VCB4D/w0SH9UIKkNJUS5BTUVYOlNSQ0kuSVFfQ0xPU0VQUklDRV9BREouMTEvMTcvMjAxNQEAAADQ2+gCAgAAAAUxMS41NQBNwGHRDh/VCFcwrRsSH9UIJ0NJUS5OWVNFOlBXUi5JUV9DTE9TRVBSSUNFX0FESi44LzcvMjAxNQEAAADlggAAAgAAAAUyMy42NAD1B1Z7Dh/VCOJinhASH9UIKENJUS5OWVNFOklDRS5JUV9DTE9TRVBSSUNFX0FESi43LzMwLzIwMTUBAAAAYIIQAAIAAAAINDQuNTI0NDcAZiHRbQ4f1QgV/pwOEh/VCChDSVEuTllTRTpSUkMuSVFfQ0xPU0VQUklDRV9BREouOC8xMC8yMDE1AQAAAGZrAQACAAAACDM3LjMxNzczAL8BUncOH9UI5dkPEBIf1QgtQ0lRLk5BU0RBUUdNOlRDTUQuSVFfQ0xPU0VQUklDRV9BREouOS8yMi8yMDE1AQAAAKUdXwAD</t>
  </si>
  <si>
    <t>AAAAAAA9ideaDh/VCJXqQRUSH9UILENJUS5OQVNEQVFHUzpIQkFOLklRX0NMT1NFUFJJQ0VfQURKLjcvMS8yMDE1AQAAAFZABAACAAAABzEwLjgyNzgAORxNXg4f1QiHVDEMEh/VCChDSVEuTllTRTpCVy5JUV9DTE9TRVBSSUNFX0FESi4xMC8yOC8yMDE1AQAAAE0OdhACAAAABTE3LjAzAOdDLMMOH9UIc6qLGRIf1QgpQ0lRLk5ZU0U6RkNYLklRX0NMT1NFUFJJQ0VfQURKLjExLzExLzIwMTUBAAAAxywEAAIAAAAEOS4zMQDf5czMDh/VCLid+xoSH9UIKUNJUS5OWVNFOkJDUkguSVFfQ0xPU0VQUklDRV9BREouOS8xNy8yMDE1AQAAABbDxQ4CAAAACDEzLjc2OTU4AD/AuJYOH9UIQLyhFBIf1QgnQ0lRLk5ZU0U6TVMuSVFfQ0xPU0VQUklDRV9BREouNi8zMC8yMDE1AQAAAEI3BwACAAAABzM3LjAwNjMADQ4VYw4f1Qi/vggNEh/VCCdDSVEuTllTRTpJVFQuSVFfQ0xPU0VQUklDRV9BREouOS8yLzIwMTUBAAAAAkcEAAIAAAAIMzUuMzI0MTQAEgaFiA4f1QgkEX8SEh/VCCxDSVEuTkFTREFRR1M6U05ILklRX0NMT1NFUFJJQ0VfQURKLjkvMTcvMjAxNQEAAADRLgYAAgAAAAcxMy4xNzgyANkB05AOH9UIJMu/ExIf1QgpQ0lRLk5ZU0U6RUNSLklRX0NMT1NFUFJJQ0VfQURKLjEwLzI2LzIwMTUBAAAAuMYRBwIAAAAEMi40OABwRtnADh/VCDaORBkSH9UIKUNJUS5OWVNFOkZMUi5JUV9DTE9TRVBSSUNFX0FESi4x</t>
  </si>
  <si>
    <t>MC8yNi8yMDE1AQAAACsBCgACAAAACDQzLjk3NzAyALavqbwOH9UIh/WiGBIf1QgsQ0lRLk5BU0RBUUdTOlNHWVAuSVFfQ0xPU0VQUklDRV9BREouOC83LzIwMTUBAAAAvCkLAAIAAAAEOC4wMwDSUxNyDh/VCMSqQg8SH9UIKENJUS5OWVNFOkZMVC5JUV9DTE9TRVBSSUNFX0FESi4xMS80LzIwMTUBAAAAVHAAAAIAAAADMTQ0AJHboMIOH9UImvWEGRIf1QgtQ0lRLk5BU0RBUUdTOkZCTksuSVFfQ0xPU0VQUklDRV9BREouMTEvMi8yMDE1AQAAAJuztwICAAAACDE3LjEzNTE3AIlQk8gOH9UILPRbGhIf1QgtQ0lRLk5BU0RBUUNNOlRJUFQuSVFfQ0xPU0VQUklDRV9BREouOS8zMC8yMDE1AQAAAOAn/gECAAAABzYuMTc0NDIAv6JHmg4f1QjMlSgVEh/VCClDSVEuTllTRTpERlMuSVFfQ0xPU0VQUklDRV9BREouMTEvMjUvMjAxNQEAAADOYzgAAgAAAAg1NC44MDQ2MwDL8irZDh/VCAx32RwSH9UILUNJUS5OQVNEQVFHUzpQRExJLklRX0NMT1NFUFJJQ0VfQURKLjYvMjQvMjAxNQEAAADc5gQAAgAAAAc1LjkxMzM3ANHKlmYOH9UI/3KSDRIf1QgpQ0lRLk5ZU0U6Q1RULklRX0NMT1NFUFJJQ0VfQURKLjEwLzIxLzIwMTUBAAAAvnp4AQIAAAAHOS45MDAzMQAQkUPADh/VCIoXMhkSH9UILkNJUS5OQVNEQVFHUzpBTklLLklRX0NMT1NFUFJJQ0VfQURKLjExLzI1LzIwMTUBAAAAwQMFAAIAAAAENDEuMgCsGRLZDh/V</t>
  </si>
  <si>
    <t>CKkw1RwSH9UILUNJUS5OQVNEQVFHUzpDUlZMLklRX0NMT1NFUFJJQ0VfQURKLjEwLzIvMjAxNQEAAACgKwQAAgAAAAUzMi4xMwA3ROOdDh/VCLO9vhUSH9UILUNJUS5OQVNEQVFHUzpFWFRSLklRX0NMT1NFUFJJQ0VfQURKLjExLzMvMjAxNQEAAADWbgAAAgAAAAQzLjY2APWhwcYOH9UIDh0WGhIf1QgtQ0lRLk5BU0RBUUdTOk1PUk4uSVFfQ0xPU0VQUklDRV9BREouOS8yNS8yMDE1AQAAAOl7AAACAAAACDc5LjYyODkxAMAhFJ8OH9UIR0TvFRIf1QgoQ0lRLk5ZU0U6Q09ILklRX0NMT1NFUFJJQ0VfQURKLjkvMjIvMjAxNQEAAADtCAgAAgAAAAgyNi45NjEzOQBwRiCODh/VCK3SVBMSH9UIKENJUS5OWVNFOk1VUi5JUV9DTE9TRVBSSUNFX0FESi4xMC84LzIwMTUBAAAADG0EAAIAAAAIMjcuMzU3NzEAWpeDtA4f1QjcRocXEh/VCChDSVEuTllTRTpORU0uSVFfQ0xPU0VQUklDRV9BREouOC8zMS8yMDE1AQAAANNzBAACAAAACDE2Ljg3MzE0AFqwY4cOH9UIqCpNEhIf1QguQ0lRLk5BU0RBUUdTOkZBUk0uSVFfQ0xPU0VQUklDRV9BREouMTEvMjAvMjAxNQEAAADmIAQAAgAAAAUyOS4wMgDkuEXXDh/VCLitixwSH9UILUNJUS5OQVNEQVFHTTpPWEZELklRX0NMT1NFUFJJQ0VfQURKLjgvMTkvMjAxNQEAAACfWXYAAgAAAAUxMy4wNQBjuZ9yDh/VCIJaVg8SH9UIJ0NJUS5OWVNFOkFSQy5JUV9DTE9TRVBSSUNF</t>
  </si>
  <si>
    <t>X0FESi44LzYvMjAxNQEAAADDYAAAAgAAAAE3AKJPFXIOH9UIT9ZADxIf1QgtQ0lRLk5BU0RBUUdTOklOQksuSVFfQ0xPU0VQUklDRV9BREouMTAvOS8yMDE1AQAAAL50AQACAAAACDMwLjg1MDc1AL0oZLMOH9UIloleFxIf1QgtQ0lRLk5BU0RBUUdTOlVFSUMuSVFfQ0xPU0VQUklDRV9BREouNi8yNS8yMDE1AQAAAMaMAAACAAAABTUwLjI2AJhINFMOH9UINHGDChIf1QgsQ0lRLk5BU0RBUUdTOlNJUi5JUV9DTE9TRVBSSUNFX0FESi4xMC84LzIwMTUBAAAAc0ymCAIAAAAIMTYuMTkwNjIAxkBCsA4f1QiBHNYWEh/VCChDSVEuTllTRTpGTFIuSVFfQ0xPU0VQUklDRV9BREouNy8xNC8yMDE1AQAAACsBCgACAAAACDQ5LjkwODc1AHGXZWAOH9UIWluDDBIf1QgoQ0lRLk5ZU0U6RUNSLklRX0NMT1NFUFJJQ0VfQURKLjcvMTQvMjAxNQEAAAC4xhEHAgAAAAQ1LjI1AASf2mIOH9UI36MBDRIf1QgmQ0lRLk5ZU0U6Ty5JUV9DTE9TRVBSSUNFX0FESi45LzIzLzIwMTUBAAAAaS0FAAIAAAAINDMuMzc4MDUAElltmw4f1Qg78VoVEh/VCC1DSVEuTkFTREFRR1M6TElPTi5JUV9DTE9TRVBSSUNFX0FESi43LzIzLzIwMTUBAAAA7n4FAAIAAAAIMTcuNDYzNTMAR3OSXA4f1Qh42vALEh/VCCxDSVEuTkFTREFRR1M6V0RDLklRX0NMT1NFUFJJQ0VfQURKLjcvMTQvMjAxNQEAAADJygQAAgAAAAg3My4wMzQ2MgDPf4lnDh/V</t>
  </si>
  <si>
    <t>CHkDsw0SH9UILUNJUS5OQVNEQVFHTTpGTFhOLklRX0NMT1NFUFJJQ0VfQURKLjYvMzAvMjAxNQEAAAC5fqUDAgAAAAUyMS44OQAS02hjDh/VCATBGg0SH9UIL0NJUS5OQVNEQVFHUzpLRUxZLkEuSVFfQ0xPU0VQUklDRV9BREouOS8yNC8yMDE1AQAAAB9QBAACAAAACDEzLjgzMjk2AIlFbZsOH9UIg7RbFRIf1QguQ0lRLk5BU0RBUUdNOlZDWVQuSVFfQ0xPU0VQUklDRV9BREouMTEvMTAvMjAxNQEAAACMOIMCAgAAAAQ2LjY1AEFj9s0OH9UI4D0zGxIf1QgoQ0lRLk5ZU0U6UFpOLklRX0NMT1NFUFJJQ0VfQURKLjkvMTcvMjAxNQEAAADo6zYAAgAAAAc3LjQ3MzY3AHUpNJAOH9UImqarExIf1QguQ0lRLk5BU0RBUUdTOlJHRU4uSVFfQ0xPU0VQUklDRV9BREouMTEvMTAvMjAxNQEAAADpgwAAAgAAAAUyNi44NQBRRNHNDh/VCOBgIhsSH9UILUNJUS5OQVNEQVFHTTpDTENULklRX0NMT1NFUFJJQ0VfQURKLjcvMjEvMjAxNQEAAAAxbQEAAgAAAAgxNi45OTEwNwBfb0xsDh/VCLfzaQ4SH9UIKENJUS5OWVNFOkNDSy5JUV9DTE9TRVBSSUNFX0FESi42LzExLzIwMTUBAAAAP2oAAAIAAAAFNTYuNDYACeLjUg4f1Qj493EKEh/VCC5DSVEuTkFTREFRR1M6UkVJUy5JUV9DTE9TRVBSSUNFX0FESi4xMS8yNS8yMDE1AQAAACSGBQACAAAABzIyLjkyNDYAy/Iq2Q4f1QjkcNwcEh/VCChDSVEuTllTRTpCQ1IuSVFfQ0xP</t>
  </si>
  <si>
    <t>U0VQUklDRV9BREouOC8xMi8yMDE1AQAAALPgAwACAAAACTE5Ni4xNzAzMgDdmXR5Dh/VCOTPXxASH9UIKENJUS5BUkNBOklXVi5JUV9DTE9TRVBSSUNFX0FESi44LzEwLzIwMTUBAAAA+j2GAAIAAAAJMTIwLjI3NjM2ACfmTvwUH9UIO1Sy/BQf1QgtQ0lRLk5BU0RBUUdTOklMTU4uSVFfQ0xPU0VQUklDRV9BREouMTAvMi8yMDE1AQAAADl0AAACAAAABjE2My42MQCLWOudDh/VCByKxBUSH9UIJ0NJUS5OWVNFOlZaLklRX0NMT1NFUFJJQ0VfQURKLjgvMTQvMjAxNQEAAAA2WAYAAgAAAAg0Mi43ODA5MwCjguJ0Dh/VCCBApg8SH9UILkNJUS5OQVNEQVFHUzpBVFNHLklRX0NMT1NFUFJJQ0VfQURKLjEwLzMwLzIwMTUBAAAA1xc2AAIAAAAEOS43OQDEAWrBDh/VCG0vTBkSH9UILkNJUS5OQVNEQVFHUzpNU0ZHLklRX0NMT1NFUFJJQ0VfQURKLjExLzIwLzIwMTUBAAAAXEAFAAIAAAAIMjIuNDkxNzUAGtYv1g4f1QgHNnAcEh/VCClDSVEuTllTRTpDQ1MuSVFfQ0xPU0VQUklDRV9BREouMTAvMTQvMjAxNQEAAAA9WCoOAgAAAAUxOS42OQCfCvqzDh/VCGVrbBcSH9UILUNJUS5OQVNEQVFHUzpUUk1LLklRX0NMT1NFUFJJQ0VfQURKLjkvMzAvMjAxNQEAAAAkuQQAAgAAAAgyMS42OTMzNwA3ROOdDh/VCNyZsxUSH9UILUNJUS5OQVNEQVFHUzpVRkNTLklRX0NMT1NFUFJJQ0VfQURKLjkvMTYvMjAxNQEAAACwuwQA</t>
  </si>
  <si>
    <t>AgAAAAgzMi41OTE0OABs/WKUDh/VCBgSSBQSH9UILENJUS5OQVNEQVFHUzpFU05ELklRX0NMT1NFUFJJQ0VfQURKLjcvNi8yMDE1AQAAAKyMAAACAAAACDM2LjM2MTIxACLdxmUOH9UIPyt2DRIf1QguQ0lRLk5BU0RBUUNNOkFUUlMuSVFfQ0xPU0VQUklDRV9BREouMTEvMTIvMjAxNQEAAACFqQsAAgAAAAQxLjM4APz0QtAOH9UIfcGDGxIf1QgtQ0lRLk5BU0RBUUdTOkFFR04uSVFfQ0xPU0VQUklDRV9BREouMTEvNC8yMDE1AQAAADtGBAACAAAABTIwLjY5AJfYMcwOH9UIb4HUGhIf1QgpQ0lRLk5ZU0U6RUxMSS5JUV9DTE9TRVBSSUNFX0FESi44LzEzLzIwMTUBAAAAXW0AAAIAAAAFODEuMDcAdQM7eg4f1Qgm834QEh/VCChDSVEuTllTRTpEUFouSVFfQ0xPU0VQUklDRV9BREouMTAvMi8yMDE1AQAAAGDMLwACAAAACTEwNC42ODM2NQCyG0GwDh/VCHD63BYSH9UIKENJUS5OWVNFOk5GRy5JUV9DTE9TRVBSSUNFX0FESi44LzEzLzIwMTUBAAAAUnAEAAIAAAAINTIuMDY1MTcAP8Kgdw4f1QhoHB8QEh/VCC1DSVEuTkFTREFRR1M6SEVMRS5JUV9DTE9TRVBSSUNFX0FESi45LzE2LzIwMTUBAAAA/DsEAAIAAAAFOTIuNzQAjUtjlA4f1QiLYT0UEh/VCChDSVEuTllTRTpPUkMuSVFfQ0xPU0VQUklDRV9BREouOC8xOC8yMDE1AQAAAOjP1QcCAAAABzYuNTMzNTkAy4GEgg4f1QjEc5kREh/VCCdDSVEuTllTRTpH</t>
  </si>
  <si>
    <t>Uy5JUV9DTE9TRVBSSUNFX0FESi42LzI2LzIwMTUBAAAAIRUGAAIAAAAJMjA2LjUyNTg0AInfTV4OH9UIDvktDBIf1QgtQ0lRLk5BU0RBUUdTOkJHQ1AuSVFfQ0xPU0VQUklDRV9BREouNy8yMy8yMDE1AQAAANBrAQACAAAABzcuODEzOTkA/Z9AXw4f1QgzDVQMEh/VCC1DSVEuTkFTREFRR1M6Q05TTC5JUV9DTE9TRVBSSUNFX0FESi43LzIxLzIwMTUBAAAAPBUhAAIAAAAIMTcuMzQ5MzQAJXkUcA4f1QjO7fAOEh/VCCpDSVEuTllTRTpWU0xSLklRX0NMT1NFUFJJQ0VfQURKLjEwLzIzLzIwMTUBAAAAHCxZDAIAAAAFMTEuODUAlPPnvQ4f1QgdG8kYEh/VCC1DSVEuTkFTREFRR1M6TU1TSS5JUV9DTE9TRVBSSUNFX0FESi45LzIyLzIwMTUBAAAAL+EEAAIAAAAFMjQuNTIAFjJ6jg4f1QgSOGYTEh/VCChDSVEuTllTRTpHR1AuSVFfQ0xPU0VQUklDRV9BREouOS8xNi8yMDE1AQAAALkCBQACAAAABzIzLjQ3MjgAUee4lg4f1QiFM6EUEh/VCChDSVEuTllTRTpTVlUuSVFfQ0xPU0VQUklDRV9BREouOC8yNy8yMDE1AQAAAF2rBAACAAAABTU3Ljg5AEFK4oAOH9UInrRnERIf1QgoQ0lRLk5ZU0U6SFpOLklRX0NMT1NFUFJJQ0VfQURKLjEwLzEvMjAxNQEAAAAmV6cQAgAAAAQ4LjgxAH0rSJoOH9UIRGIuFRIf1QgoQ0lRLk5ZU0U6QkguSVFfQ0xPU0VQUklDRV9BREouMTAvMTkvMjAxNQEAAAAABQQAAgAAAAYzNzMu</t>
  </si>
  <si>
    <t>MTYABdblvg4f1QhuefAYEh/VCC1DSVEuTkFTREFRR1M6V1RCQS5JUV9DTE9TRVBSSUNFX0FESi43LzI5LzIwMTUBAAAAXXclAAIAAAAIMTcuOTg0MjEAK+h8bg4f1QgDILwOEh/VCCxDSVEuTkFTREFRR1M6T05CLklRX0NMT1NFUFJJQ0VfQURKLjkvMTAvMjAxNQEAAABHegQAAgAAAAgxMy4wMzc1OQAKC3qODh/VCFDUZhMSH9UILENJUS5OQVNEQVFHUzpWUkVYLklRX0NMT1NFUFJJQ0VfQURKLjkvMS8yMDE1AQAAAP7PoxYDAAAAAAB4XKGMDh/VCBOMGBMSH9UIKENJUS5OWVNFOk5WUi5JUV9DTE9TRVBSSUNFX0FESi44LzIwLzIwMTUBAAAA6cgCAAIAAAAHMTU2Mi43NQBFfjyADh/VCDnURRESH9UIKENJUS5OWVNFOkFFVC5JUV9DTE9TRVBSSUNFX0FESi45LzE1LzIwMTUBAAAAtgAKAAIAAAAJMTE0LjgyMjM5AKeAhZAOH9UIYzayExIf1QguQ0lRLk5BU0RBUUdTOkhUQkkuSVFfQ0xPU0VQUklDRV9BREouMTAvMTYvMjAxNQEAAABGnKoIAgAAAAUxOS4yOQCpYOm3Dh/VCIU/8hcSH9UIKUNJUS5OWVNFOlRSTk8uSVFfQ0xPU0VQUklDRV9BREouOC8yMS8yMDE1AQAAAF2uuQQCAAAACDIwLjEwNDM5AItBZIQOH9UIaOvjERIf1QgoQ0lRLk5ZU0U6U05BLklRX0NMT1NFUFJJQ0VfQURKLjkvMTAvMjAxNQEAAAAeogQAAgAAAAkxNTIuNTY0MjUA6i/UkQ4f1Qh9iegTEh/VCChDSVEuTllTRTpCR0cuSVFfQ0xP</t>
  </si>
  <si>
    <t>U0VQUklDRV9BREouNy8xMC8yMDE1AQAAAAvqAwACAAAACDE3LjU4NTI4AInfTV4OH9UIijA5DBIf1QgoQ0lRLk5ZU0U6RklJLklRX0NMT1NFUFJJQ0VfQURKLjgvMjQvMjAxNQEAAADs2gUAAgAAAAgyNy4wNDMyMgCjAMx+Dh/VCDL/FxESH9UIKENJUS5OWVNFOkFSRS5JUV9DTE9TRVBSSUNFX0FESi44LzI1LzIwMTUBAAAAUpIFAAIAAAAINzkuOTg4NTkAUc13fQ4f1QhjA+cQEh/VCC1DSVEuTkFTREFRR1M6QU1QSC5JUV9DTE9TRVBSSUNFX0FESi43LzI4LzIwMTUBAAAAwpIeAAIAAAAFMTYuNTEA0Rndag4f1Qi0SzEOEh/VCCdDSVEuTllTRTpIRC5JUV9DTE9TRVBSSUNFX0FESi45LzIzLzIwMTUBAAAAl0AEAAIAAAAJMTExLjI1ODA5AO5I+5sOH9UIzYZxFRIf1QgnQ0lRLk5ZU0U6Q0YuSVFfQ0xPU0VQUklDRV9BREouNy8xMC8yMDE1AQAAAMAkVQECAAAACDU2LjU5ODI5AOrmpFcOH9UIINElCxIf1QgtQ0lRLk5BU0RBUUNNOkVHQk4uSVFfQ0xPU0VQUklDRV9BREouNy8yMy8yMDE1AQAAAF0ICAACAAAABTQ1LjQxALs9zWQOH9UIJARQDRIf1QgoQ0lRLk5ZU0U6RkkuSVFfQ0xPU0VQUklDRV9BREouMTEvMjQvMjAxNQEAAAAdMkoOAgAAAAgxNi4xMDM3NADCxpPYDh/VCNwVzxwSH9UIL0NJUS5OQVNEQVFHUzpHTkNNLkEuSVFfQ0xPU0VQUklDRV9BREouOS8yMy8yMDE1AQAAAKV+AQACAAAABTE3LjY0</t>
  </si>
  <si>
    <t>AJVjsp8OH9UIaEMVFhIf1QgtQ0lRLk5BU0RBUUdTOlBPT0wuSVFfQ0xPU0VQUklDRV9BREouOS8yMy8yMDE1AQAAAEWFAAACAAAACDcwLjE5ODc4AO5I+5sOH9UIpzhxFRIf1QgwQ0lRLk5BU0RBUUdTOlJCQ0EuQS5JUV9DTE9TRVBSSUNFX0FESi4xMS8yNS8yMDE1AQAAABftBQACAAAABzI1LjY3NzgAtnLJ2Q4f1Qj9TvYcEh/VCChDSVEuTllTRTpFVkguSVFfQ0xPU0VQUklDRV9BREouOC8yMS8yMDE1AQAAAA05cQ0CAAAABTE4Ljk5AFA+MH0OH9UIrFXlEBIf1QgpQ0lRLk5ZU0U6TVRILklRX0NMT1NFUFJJQ0VfQURKLjExLzI1LzIwMTUBAAAAeLgCAAIAAAAFMzcuNjIAIU602Q4f1QhQmOUcEh/VCChDSVEuTllTRTpIVUJTLklRX0NMT1NFUFJJQ0VfQURKLjgvNi8yMDE1AQAAAPWYpQECAAAABTUwLjUxAPfIE3IOH9UIozlBDxIf1QgsQ0lRLk5BU0RBUUdTOkxRRFQuSVFfQ0xPU0VQUklDRV9BREouNi85LzIwMTUBAAAAihkCAAIAAAAEOS41MwCcbF9UDh/VCM4eqwoSH9UIKUNJUS5OWVNFOkVWQy5JUV9DTE9TRVBSSUNFX0FESi4xMC8yMy8yMDE1AQAAAJQLCAACAAAABzguMjU4OTkAXig9wA4f1QiBWyQZEh/VCClDSVEuTllTRTpKT0UuSVFfQ0xPU0VQUklDRV9BREouMTEvMjMvMjAxNQEAAAAk3wIAAgAAAAUxOS44NQC1QtnXDh/VCLlUpxwSH9UILENJUS5OQVNEQVFHUzpGVFIuSVFfQ0xPU0VQUklD</t>
  </si>
  <si>
    <t>RV9BREouOC8yOC8yMDE1AQAAADP8AwACAAAABjU5LjMxMQCJFgeMDh/VCNuWABMSH9UILUNJUS5OQVNEQVFHUzpCQ09SLklRX0NMT1NFUFJJQ0VfQURKLjExLzMvMjAxNQEAAACiaQEAAgAAAAUxMC4yNABRMejEDh/VCJE11xkSH9UIJ0NJUS5OWVNFOlZMTy5JUV9DTE9TRVBSSUNFX0FESi44LzQvMjAxNQEAAAB/wQQAAgAAAAg1OS41MTQ5MgChJvlwDh/VCGxFEw8SH9UILUNJUS5OQVNEQVFDTTpBU01CLklRX0NMT1NFUFJJQ0VfQURKLjgvMjQvMjAxNQEAAAAQifEFAgAAAAUxMi43MQBMCeWADh/VCGmEYhESH9UIJ0NJUS5OWVNFOktFWS5JUV9DTE9TRVBSSUNFX0FESi43LzkvMjAxNQEAAACgBgUAAgAAAAgxNC4wNjc0OQA8p/5lDh/VCABgeQ0SH9UILENJUS5OQVNEQVFHUzpDQU1QLklRX0NMT1NFUFJJQ0VfQURKLjkvMS8yMDE1AQAAAJDtAwACAAAABTE2LjAxAAXVUo0OH9UIf9g1ExIf1QguQ0lRLk5BU0RBUUdTOlNZTkEuSVFfQ0xPU0VQUklDRV9BREouMTAvMTMvMjAxNQEAAADFiAAAAgAAAAU4MS41NgDvfna3Dh/VCGM35BcSH9UIKENJUS5OWVNFOlRSSy5JUV9DTE9TRVBSSUNFX0FESi45LzE3LzIwMTUBAAAAGjYFAAIAAAAIMTcuNjU2MDMAOcAskw4f1QiOaBUUEh/VCClDSVEuTllTRTpFWFROLklRX0NMT1NFUFJJQ0VfQURKLjkvMTcvMjAxNQEAAAAvR4sQAwAAAAAAQhCQlQ4f1Qjc33EUEh/V</t>
  </si>
  <si>
    <t>CChDSVEuTllTRTpBVEkuSVFfQ0xPU0VQUklDRV9BREouOC8yNy8yMDE1AQAAAN1SBQACAAAACDE4LjU5MTQ5AJQ853cOH9UIUyYtEBIf1QgpQ0lRLk5ZU0U6RkxULklRX0NMT1NFUFJJQ0VfQURKLjEwLzIyLzIwMTUBAAAAVHAAAAIAAAAGMTQ2LjM2AJAd+cEOH9UIyp5rGRIf1QgtQ0lRLk5BU0RBUUNNOlRJUFQuSVFfQ0xPU0VQUklDRV9BREouOC8zMS8yMDE1AQAAAOAn/gECAAAABzUuNzY5MjIAvRhmfg4f1QhB9QkREh/VCC1DSVEuTkFTREFRR006RU5UTC5JUV9DTE9TRVBSSUNFX0FESi45LzI1LzIwMTUBAAAAg4oeAgIAAAAFMjAuMDgAUjw1nA4f1Qg253sVEh/VCClDSVEuTllTRTpXT1cuSVFfQ0xPU0VQUklDRV9BREouMTEvMTYvMjAxNQEAAAAAyQMWAwAAAAAAZZke1A4f1QiuUBgcEh/VCClDSVEuTllTRTpNQUMuSVFfQ0xPU0VQUklDRV9BREouMTEvMTEvMjAxNQEAAACMEQUAAgAAAAg3Mi4zMTk1OQAJ/aXMDh/VCNmh6hoSH9UIKENJUS5OWVNFOkRTVC5JUV9DTE9TRVBSSUNFX0FESi44LzI4LzIwMTUBAAAAYWwAAAIAAAAHNTAuNzk3MgC6LFuMDh/VCDtBDRMSH9UILUNJUS5OQVNEQVFHUzpBTUFHLklRX0NMT1NFUFJJQ0VfQURKLjcvMTYvMjAxNQEAAADmxwMAAgAAAAU3Ni40NgAVxctYDh/VCD3/UQsSH9UILUNJUS5OQVNEQVFHUzpUUk1LLklRX0NMT1NFUFJJQ0VfQURKLjgvMjcvMjAxNQEA</t>
  </si>
  <si>
    <t>AAAkuQQAAgAAAAgyMS4zMjgyMgC69x6GDh/VCAoyIBISH9UILkNJUS5OQVNEQVFHUzpORFNOLklRX0NMT1NFUFJJQ0VfQURKLjExLzEzLzIwMTUBAAAA/jACAAIAAAAINjguMTM3NTkASKju0Q4f1QgySccbEh/VCC5DSVEuTkFTREFRR1M6RUZTQy5JUV9DTE9TRVBSSUNFX0FESi4xMS8yNS8yMDE1AQAAABd0LwACAAAACDI4LjY4ODAyAMvyKtkOH9UIlJ/YHBIf1QgtQ0lRLk5BU0RBUUdTOlBTTVQuSVFfQ0xPU0VQUklDRV9BREouNi8yOS8yMDE1AQAAAAnBBQACAAAACDg5LjE4Nzc5APABK2cOH9UIbqymDRIf1QgoQ0lRLk5ZU0U6U1EuSVFfQ0xPU0VQUklDRV9BREouMTEvMjAvMjAxNQEAAACqhwAFAgAAAAUxMi44NQDLsMfWDh/VCPbyhhwSH9UILUNJUS5OQVNEQVFHUzpNVFNDLklRX0NMT1NFUFJJQ0VfQURKLjEwLzUvMjAxNQEAAADDGAIAAgAAAAg1OC4zMjcyMwDeEdawDh/VCMP4+RYSH9UIKENJUS5OWVNFOk1NQy5JUV9DTE9TRVBSSUNFX0FESi45LzExLzIwMTUBAAAA/jgHAAIAAAAINTEuNjQ1NTQAmx6GkA4f1QjU1rATEh/VCCdDSVEuQU1FWDpFVkkuSVFfQ0xPU0VQUklDRV9BREouOC8zLzIwMTUBAAAAKxIGAAIAAAAHNS4yNDU4MwC/efBbDh/VCDrM0QsSH9UIKENJUS5OWVNFOkJZLklRX0NMT1NFUFJJQ0VfQURKLjEwLzIwLzIwMTUBAAAAYv1BAAMAAAAAAOUkqrwOH9UI0vyeGBIf1QgoQ0lR</t>
  </si>
  <si>
    <t>Lk5ZU0U6TVVSLklRX0NMT1NFUFJJQ0VfQURKLjkvMTAvMjAxNQEAAAAMbQQAAgAAAAgyNS43MzIzMgC8tD2RDh/VCLR5yhMSH9UIJ0NJUS5OWVNFOldSLklRX0NMT1NFUFJJQ0VfQURKLjgvMjQvMjAxNQEAAACQUQQAAgAAAAgzNC42MTUzNAAzQD2DDh/VCAySsRESH9UIKUNJUS5OWVNFOkNMUFIuSVFfQ0xPU0VQUklDRV9BREouMTAvOS8yMDE1AQAAAORvRxIDAAAAAABs14W1Dh/VCA2tchcSH9UIKENJUS5OWVNFOkFDTS5JUV9DTE9TRVBSSUNFX0FESi4xMC85LzIwMTUBAAAA+7IKAAIAAAAFMjkuNjgAkbDSog4f1QhOx40WEh/VCChDSVEuTllTRTpKQUcuSVFfQ0xPU0VQUklDRV9BREouOS8xNC8yMDE1AQAAAFYWHA4DAAAAAACfcmOUDh/VCPx3RRQSH9UIKENJUS5OWVNFOlNXTS5JUV9DTE9TRVBSSUNFX0FESi44LzE4LzIwMTUBAAAAulsFAAIAAAAHMzEuNzQzNwDunul3Dh/VCIPgKBASH9UIKkNJUS5OWVNFOkFQTEUuSVFfQ0xPU0VQUklDRV9BREouMTAvMTkvMjAxNQEAAAA93lICAgAAAAgxNy4wODIzNAB45YO0Dh/VCJpghBcSH9UILUNJUS5OQVNEQVFHTTpDTFhULklRX0NMT1NFUFJJQ0VfQURKLjgvMjgvMjAxNQEAAACqz6UHAwAAAAAAcPzNfg4f1Qg3RBMREh/VCClDSVEuTllTRTpLTkQuSVFfQ0xPU0VQUklDRV9BREouMTAvMTMvMjAxNQEAAADQwQQAAgAAAAgxMy42NTc2NgAWU+G6Dh/VCGfh</t>
  </si>
  <si>
    <t>YBgSH9UILkNJUS5OQVNEQVFHUzpQSElJLklRX0NMT1NFUFJJQ0VfQURKLjExLzEyLzIwMTUBAAAAwYQEAAIAAAAHMjAuMjQzNgC1fATPDh/VCKFJUxsSH9UIKENJUS5BTUVYOlVFQy5JUV9DTE9TRVBSSUNFX0FESi43LzE3LzIwMTUBAAAAiX1lAQIAAAAEMS4zNgBhDjxYDh/VCOJnPAsSH9UIKkNJUS5OWVNFOkpJTEwuSVFfQ0xPU0VQUklDRV9BREouMTAvMTQvMjAxNQEAAABT2QYZAwAAAAAAHEeEtA4f1QiByIEXEh/VCChDSVEuTllTRTpXTEguSVFfQ0xPU0VQUklDRV9BREouMTAvOS8yMDE1AQAAANrfBAACAAAABTIzLjUxAIc2NLYOH9UIS5OkFxIf1QgtQ0lRLk5BU0RBUUdTOkNGTVMuSVFfQ0xPU0VQUklDRV9BREouOS8yMy8yMDE1AQAAAKi4TwECAAAABTE4LjQxAO5I+5sOH9UId8NwFRIf1QgpQ0lRLk5ZU0U6TU5SLklRX0NMT1NFUFJJQ0VfQURKLjEwLzI3LzIwMTUBAAAA8GgEAAIAAAAGOS40NzgzAPZqLMMOH9UI9P6JGRIf1QgtQ0lRLk5BU0RBUUdTOk1HTE4uSVFfQ0xPU0VQUklDRV9BREouNy8yNC8yMDE1AQAAAOb9BAACAAAABTY1LjM0AOvSF2wOH9UIRJlcDhIf1QgvQ0lRLk5BU0RBUUdTOkdOQ00uQS5JUV9DTE9TRVBSSUNFX0FESi4xMS82LzIwMTUBAAAApX4BAAIAAAAFMjEuMDcAbznnyA4f1QgMq2IaEh/VCC5DSVEuTkFTREFRR006Q09SSS5JUV9DTE9TRVBSSUNFX0FESi4xMC8yMC8y</t>
  </si>
  <si>
    <t>MDE1AQAAALqzfAECAAAABDcuMzYAoIB/ng4f1QiAecwVEh/VCC1DSVEuTkFTREFRR1M6TFNUUi5JUV9DTE9TRVBSSUNFX0FESi44LzEyLzIwMTUBAAAA03cAAAIAAAAINjcuOTQwMzUAWKyjgg4f1Qjv8qcREh/VCC1DSVEuTkFTREFRR1M6U05CQy5JUV9DTE9TRVBSSUNFX0FESi44LzIwLzIwMTUBAAAAP9QFAAIAAAAIMTkuNTc5MTYAbmhRdg4f1Qjs2eAPEh/VCCxDSVEuTkFTREFRR1M6Q09OTi5JUV9DTE9TRVBSSUNFX0FESi45LzkvMjAxNQEAAACFSXQAAgAAAAUyOC40OQAjfgCFDh/VCJtq8hESH9UIKENJUS5OWVNFOldBQi5JUV9DTE9TRVBSSUNFX0FESi4xMS85LzIwMTUBAAAAVY4AAAIAAAAINzUuMTY5NDYAWK3LzA4f1QjefwAbEh/VCClDSVEuTllTRTpCV1hULklRX0NMT1NFUFJJQ0VfQURKLjEwLzIvMjAxNQEAAACHBP4BAgAAAAgyNi4zOTU3MgCTNrycDh/VCA/tixUSH9UILUNJUS5OQVNEQVFHUzpBVE5YLklRX0NMT1NFUFJJQ0VfQURKLjYvMjYvMjAxNQEAAADcmWsBAwAAAAAAV+hJYA4f1QjWsnUMEh/VCC1DSVEuTkFTREFRQ006T01OVC5JUV9DTE9TRVBSSUNFX0FESi45LzI1LzIwMTUBAAAAYiyyAwIAAAAFNy4yNzUA+tRQlw4f1QieFq8UEh/VCChDSVEuTllTRTpXT1cuSVFfQ0xPU0VQUklDRV9BREouNy8yNy8yMDE1AQAAAADJAxYDAAAAAABQxcJrDh/VCNfrUA4SH9UILENJUS5OQVNE</t>
  </si>
  <si>
    <t>QVFHUzpDRVJOLklRX0NMT1NFUFJJQ0VfQURKLjkvNC8yMDE1AQAAACv2AwACAAAABTU5LjgzAL3ZX48OH9UIDXCGExIf1QgoQ0lRLk5ZU0U6UllJLklRX0NMT1NFUFJJQ0VfQURKLjEwLzkvMjAxNQEAAADC6Q8FAgAAAAQ2LjM2AOnmuLkOH9UIAa0uGBIf1QguQ0lRLk5BU0RBUUdTOkdUSFguSVFfQ0xPU0VQUklDRV9BREouMTEvMTkvMjAxNQEAAABlNGkIAwAAAAAAZEUj0w4f1Qipn/IbEh/VCChDSVEuTllTRTpDRi5JUV9DTE9TRVBSSUNFX0FESi4xMC8zMC8yMDE1AQAAAMAkVQECAAAABzQ2LjgwOTcA8EF2xg4f1Qhuog4aEh/VCC1DSVEuTkFTREFRR1M6UFJTQy5JUV9DTE9TRVBSSUNFX0FESi4xMC83LzIwMTUBAAAAdoIAAAIAAAAFNDQuMDUAWxWMvA4f1QipYJUYEh/VCChDSVEuTllTRTpNVFguSVFfQ0xPU0VQUklDRV9BREouOS8zMC8yMDE1AQAAAC/jBAACAAAACDQ3Ljg2MDU5ACvs+KAOH9UItEtAFhIf1QgtQ0lRLk5BU0RBUUdTOlJOU1QuSVFfQ0xPU0VQUklDRV9BREouNi8xMC8yMDE1AQAAAGdzBQACAAAACDI5Ljg1NzAxAKZHeVUOH9UIqNfWChIf1QguQ0lRLk5BU0RBUUdTOkNEWFMuSVFfQ0xPU0VQUklDRV9BREouMTEvMjQvMjAxNQEAAADdODAAAgAAAAQzLjgzAMyl2NcOH9UI6uypHBIf1QgtQ0lRLk5BU0RBUUdTOlNFSUMuSVFfQ0xPU0VQUklDRV9BREouOC8xMi8yMDE1AQAAAHmZBAAC</t>
  </si>
  <si>
    <t>AAAACDUzLjM2NTE2AIV3DHkOH9UIDF5UEBIf1QgtQ0lRLk5BU0RBUUdTOlNGTkMuSVFfQ0xPU0VQUklDRV9BREouOC8xMi8yMDE1AQAAAEWiBAACAAAABzQyLjQ2NjEAjDZJew4f1Qja1JUQEh/VCClDSVEuTllTRTpBUkkuSVFfQ0xPU0VQUklDRV9BREouMTAvMzAvMjAxNQEAAAAPaaQDAgAAAAgxMy40Mjc1MQCDt9/HDh/VCIEHQBoSH9UIKkNJUS5OWVNFOlRST1guSVFfQ0xPU0VQUklDRV9BREouMTEvMjQvMjAxNQEAAABt6FgBAgAAAAc0Ljc0NzM5AMvyKtkOH9UIMtzYHBIf1QgpQ0lRLk5ZU0U6RERSLklRX0NMT1NFUFJJQ0VfQURKLjEwLzE2LzIwMTUBAAAAovAEAAIAAAAIMTQuODE2MDIAgKkvtQ4f1QhGYpYXEh/VCClDSVEuTllTRTpXUkkuSVFfQ0xPU0VQUklDRV9BREouMTAvMTQvMjAxNQEAAAClyAQAAgAAAAgzMS4zOTY4OQDJc9WyDh/VCO/tQBcSH9UILUNJUS5OQVNEQVFHUzpHRVJOLklRX0NMT1NFUFJJQ0VfQURKLjgvMTgvMjAxNQEAAAA4SwMAAgAAAAQzLjM2AN1pTXQOH9UIOTOUDxIf1QgpQ0lRLk5ZU0U6UVRTLklRX0NMT1NFUFJJQ0VfQURKLjEwLzI5LzIwMTUBAAAApRqWDgIAAAAINDAuNjE1MzQA3dC4ww4f1QiIx6wZEh/VCChDSVEuTllTRTpDTVMuSVFfQ0xPU0VQUklDRV9BREouNy8yOS8yMDE1AQAAAJLuAwACAAAACDMxLjQyMDM4AGqF020OH9UIe56bDhIf1QgoQ0lRLk5ZU0U6</t>
  </si>
  <si>
    <t>SENBLklRX0NMT1NFUFJJQ0VfQURKLjkvMTYvMjAxNQEAAADB/gMAAgAAAAQ4NS4yAAUz7o8OH9UIqUahExIf1QgpQ0lRLk5ZU0U6R01FLklRX0NMT1NFUFJJQ0VfQURKLjEwLzE5LzIwMTUBAAAAYHwUAAIAAAAIMzkuODcyNzYADd31uA4f1Qi5bh0YEh/VCC1DSVEuTkFTREFRR1M6QlBGSC5JUV9DTE9TRVBSSUNFX0FESi45LzIyLzIwMTUBAAAA0TEFAAIAAAAIMTAuODE0NjYAcEYgjg4f1Qit0lQTEh/VCC5DSVEuTkFTREFRR1M6QUlNVC5JUV9DTE9TRVBSSUNFX0FESi4xMC8zMC8yMDE1AQAAANRVZw4CAAAABTE1LjA1ANFp6cQOH9UIlQPSGRIf1QgoQ0lRLk5ZU0U6SkJULklRX0NMT1NFUFJJQ0VfQURKLjEwLzIvMjAxNQEAAAAE/kAAAgAAAAgzNi44MzUyMgD0lxiZDh/VCOly9xQSH9UIJkNJUS5OWVNFOkRFLklRX0NMT1NFUFJJQ0VfQURKLjkvNC8yMDE1AQAAAIAPBAACAAAACDc0LjY3NjY4ABXPO40OH9UIf5kvExIf1QgtQ0lRLk5BU0RBUUdTOkhPTFguSVFfQ0xPU0VQUklDRV9BREouOC8xMy8yMDE1AQAAAACoAQACAAAABTQxLjczAFO/lH8OH9UIOVk1ERIf1QguQ0lRLk5BU0RBUUdTOkFNVEQuSVFfQ0xPU0VQUklDRV9BREouMTAvMzAvMjAxNQEAAACuegUAAgAAAAgzMy4xMjAxNwDT1zDDDh/VCBysnRkSH9UIKENJUS5OWVNFOktNSS5JUV9DTE9TRVBSSUNFX0FESi43LzI0LzIwMTUBAAAA71QV</t>
  </si>
  <si>
    <t>AgIAAAAHMzIuMjMzNgCgzD5tDh/VCNa9jA4SH9UIKENJUS5OWVNFOkNBRy5JUV9DTE9TRVBSSUNFX0FESi4xMS82LzIwMTUBAAAADWkAAAIAAAAIMzAuNDUwNDkAH2+Vyw4f1QjY670aEh/VCCdDSVEuTllTRTpIRS5JUV9DTE9TRVBSSUNFX0FESi42LzMwLzIwMTUBAAAAXj0EAAIAAAAIMjcuMTYzMzUAEtNoYw4f1QgEwRoNEh/VCC5DSVEuTkFTREFRR1M6UEJDVC5JUV9DTE9TRVBSSUNFX0FESi4xMS8yNy8yMDE1AQAAAF6DBAACAAAABzE1LjUzMjkAcjIV2w4f1QgBLRkdEh/VCChDSVEuTllTRTpJVlouSVFfQ0xPU0VQUklDRV9BREouOC8xMC8yMDE1AQAAAAvfBQACAAAACDM1Ljg3NDk3AOv3NXgOH9UIhKU7EBIf1QgtQ0lRLk5BU0RBUUdTOkJMTU4uSVFfQ0xPU0VQUklDRV9BREouOS8xOC8yMDE1AQAAAKE5qQcCAAAABzE5LjMxNTEAQUVfjg4f1QiWsFsTEh/VCC5DSVEuTkFTREFRR1M6QlNFVC5JUV9DTE9TRVBSSUNFX0FESi4xMS8yNy8yMDE1AQAAACvgAwACAAAACDMwLjQ4MzYyAOCxs9kOH9UIKW3nHBIf1QguQ0lRLk5BU0RBUUdNOkdERU4uSVFfQ0xPU0VQUklDRV9BREouMTAvMjYvMjAxNQEAAABBDAYAAgAAAAc4LjEwMjQ5AGeIa8EOH9UIqh9dGRIf1QgpQ0lRLk5ZU0U6TURVLklRX0NMT1NFUFJJQ0VfQURKLjEwLzE1LzIwMTUBAAAAFWAEAAIAAAAIMTcuODMxOTMAB3zRsg4f1QjJKTcXEh/V</t>
  </si>
  <si>
    <t>CC1DSVEuTkFTREFRR1M6TEtRLklRX0NMT1NFUFJJQ0VfQURKLjExLzEzLzIwMTUBAAAANKxBAAIAAAAEMjguOABiidLQDh/VCJnKmxsSH9UILUNJUS5OQVNEQVFHUzpQWVBMLklRX0NMT1NFUFJJQ0VfQURKLjgvMjgvMjAxNQEAAABcuAEAAgAAAAUzNS4wNABTooWIDh/VCL0ofBISH9UILkNJUS5OQVNEQVFHUzpGSVZFLklRX0NMT1NFUFJJQ0VfQURKLjEwLzE2LzIwMTUBAAAAg+6uAAIAAAAFMzQuOTIA8p1ksw4f1Qj3wVoXEh/VCC1DSVEuTkFTREFRR1M6S0FMVS5JUV9DTE9TRVBSSUNFX0FESi43LzIwLzIwMTUBAAAAZt8EAAIAAAAINzcuMjgzMzEADEHWXA4f1Qj7WvULEh/VCC1DSVEuTkFTREFRR1M6U0lHSS5JUV9DTE9TRVBSSUNFX0FESi43LzEzLzIwMTUBAAAA1J4EAAIAAAAIMjguODIzNjkAPB30Vw4f1QjwpzkLEh/VCC1DSVEuTkFTREFRQ006Qk1SQy5JUV9DTE9TRVBSSUNFX0FESi45LzExLzIwMTUBAAAAwFIGAAIAAAAINDYuNTk0ODIA3Eb5kQ4f1Qjn6fITEh/VCClDSVEuTllTRTpBTExZLklRX0NMT1NFUFJJQ0VfQURKLjEwLzYvMjAxNQEAAADPlQ4AAgAAAAgyMC4xODE2MgCh9ECwDh/VCCCt5RYSH9UIKENJUS5OWVNFOkNDLklRX0NMT1NFUFJJQ0VfQURKLjExLzI1LzIwMTUBAAAAGGLYDgIAAAAHNi4yMjA5MQBdEMfZDh/VCBcl9xwSH9UIKkNJUS5OWVNFOkNJVkkuSVFfQ0xPU0VQUklD</t>
  </si>
  <si>
    <t>RV9BREouMTAvMTYvMjAxNQEAAACpzRkCAgAAAAUyNC42NgAcVdGyDh/VCBTtNxcSH9UILUNJUS5OQVNEQVFHUzpNQldNLklRX0NMT1NFUFJJQ0VfQURKLjgvMTcvMjAxNQEAAACcRAYAAgAAAAgxOS4xOTgxMwBtiENxDh/VCHxBHg8SH9UILUNJUS5OQVNEQVFHUzpMTU9TLklRX0NMT1NFUFJJQ0VfQURKLjcvMTMvMjAxNQEAAABD/fYGAgAAAAUxNC41MgB+qFhmDh/VCHPcjg0SH9UILUNJUS5OQVNEQVFHUzpDTFZTLklRX0NMT1NFUFJJQ0VfQURKLjcvMzEvMjAxNQEAAACnoYcDAgAAAAU4NC40MwBRMGlpDh/VCPhq/A0SH9UILENJUS5OQVNEQVFHTTpTR0MuSVFfQ0xPU0VQUklDRV9BREouOS8yMS8yMDE1AQAAAMGrBAACAAAACDE3LjA1MTIxAOURZpIOH9UIAj36ExIf1QgoQ0lRLk5ZU0U6Vk1DLklRX0NMT1NFUFJJQ0VfQURKLjkvMjIvMjAxNQEAAADBxQQAAgAAAAg5NS44ODAwNAB10ZuhDh/VCJKCXhYSH9UILkNJUS5OQVNEQVFHUzpQV09ELklRX0NMT1NFUFJJQ0VfQURKLjExLzE3LzIwMTUBAAAAjLwFAAIAAAAINDEuNDAyOTMAKOJK0w4f1QgwBPsbEh/VCCxDSVEuTkFTREFRR1M6UEkuSVFfQ0xPU0VQUklDRV9BREouMTEvMTAvMjAxNQEAAAC1hQYAAwAAAAAAB33zzQ4f1QgORDAbEh/VCC1DSVEuTkFTREFRR1M6QklPUy5JUV9DTE9TRVBSSUNFX0FESi43LzI5LzIwMTUBAAAACFwDAAIAAAAEMi40</t>
  </si>
  <si>
    <t>NgCwGmppDh/VCEo0+g0SH9UILkNJUS5OQVNEQVFHUzpNWU9LLklRX0NMT1NFUFJJQ0VfQURKLjEwLzE1LzIwMTUBAAAAhdL2DAMAAAAAAOtLvrYOH9UILfbJFxIf1QgnQ0lRLk5ZU0U6RU5TLklRX0NMT1NFUFJJQ0VfQURKLjgvNC8yMDE1AQAAABJsCQACAAAACDU5Ljc1MzYxAE5YFWkOH9UIkmDuDRIf1QgnQ0lRLk5ZU0U6RklTLklRX0NMT1NFUFJJQ0VfQURKLjgvNC8yMDE1AQAAAKzTmQACAAAACDYzLjE4NjExAA+RsW8OH9UIQ7PdDhIf1QgpQ0lRLk5ZU0U6TEVOLklRX0NMT1NFUFJJQ0VfQURKLjEwLzIzLzIwMTUBAAAAK3gAAAIAAAAINTEuNzcwMjIAl0duwQ4f1QjttlYZEh/VCClDSVEuTllTRTpWRkMuSVFfQ0xPU0VQUklDRV9BREouMTEvMTcvMjAxNQEAAABg6wIAAgAAAAg1OC43MjQyMgBnlb/SDh/VCBTG6RsSH9UIKENJUS5OWVNFOlNNRy5JUV9DTE9TRVBSSUNFX0FESi43LzI3LzIwMTUBAAAASeoEAAIAAAAINTUuODQzNjIAUMXCaw4f1QjFxFAOEh/VCC5DSVEuTkFTREFRR1M6TVBBQS5JUV9DTE9TRVBSSUNFX0FESi4xMS8yMC8yMDE1AQAAAGEyBQACAAAABTM4LjY2ANpfgNMOH9UIUVcCHBIf1QgsQ0lRLk5BU0RBUUdTOkNMRFguSVFfQ0xPU0VQUklDRV9BREouOS84LzIwMTUBAAAAVcySAAIAAAAFMTQuNzQAClKjhQ4f1Qg3AAkSEh/VCC1DSVEuTkFTREFRR1M6UlVUSC5JUV9DTE9TRVBS</t>
  </si>
  <si>
    <t>SUNFX0FESi43LzI3LzIwMTUBAAAAQ4IBAAIAAAAIMTUuMzQ2NjcAOrLxWw4f1Qhq09cLEh/VCCpDSVEuTllTRTpKQ0FQLklRX0NMT1NFUFJJQ0VfQURKLjEwLzI2LzIwMTUBAAAAoooHEQIAAAAIMTUuOTY0OTgAWb92uA4f1QgN3g0YEh/VCChDSVEuTllTRTpTVlUuSVFfQ0xPU0VQUklDRV9BREouOC8xNy8yMDE1AQAAAF2rBAACAAAABTY0LjMzAOR8cHwOH9UIEErFEBIf1QgoQ0lRLk5ZU0U6SEZDLklRX0NMT1NFUFJJQ0VfQURKLjYvMzAvMjAxNQEAAABOuAIAAgAAAAgzOC44Mzc5NgC2jCpnDh/VCL5vpw0SH9UIJ0NJUS5OWVNFOk1NUy5JUV9DTE9TRVBSSUNFX0FESi43LzYvMjAxNQEAAABTVQMAAgAAAAg2NS43MzM4MgAi3cZlDh/VCHNSdg0SH9UIKENJUS5OWVNFOkdJUy5JUV9DTE9TRVBSSUNFX0FESi4xMS82LzIwMTUBAAAAGzEEAAIAAAAINTMuMDg3NzIAAE1byg4f1QjnHJ0aEh/VCCdDSVEuTllTRTpBVkQuSVFfQ0xPU0VQUklDRV9BREouNy84LzIwMTUBAAAApNIDAAIAAAAIMTIuMTc3MDcA+cgwWg4f1Qg9eZELEh/VCC1DSVEuTkFTREFRR1M6Q1JVUy5JUV9DTE9TRVBSSUNFX0FESi44LzE3LzIwMTUBAAAAk2cAAAIAAAAFMjkuNjMAthPicQ4f1Qj2iz4PEh/VCCpDSVEuTllTRTpTVEFZLklRX0NMT1NFUFJJQ0VfQURKLjExLzEyLzIwMTUBAAAAqkwFAAIAAAAIMTUuNjIwODQA48lfzQ4f1QhP</t>
  </si>
  <si>
    <t>thUbEh/VCC1DSVEuTkFTREFRR1M6Q1RNWC5JUV9DTE9TRVBSSUNFX0FESi4xMC8yLzIwMTUBAAAA3DibAwMAAAAAAHkAkZwOH9UIekOIFRIf1QgtQ0lRLk5BU0RBUUdTOlBGSVMuSVFfQ0xPU0VQUklDRV9BREouOS8yMi8yMDE1AQAAAJRzMAACAAAACDM0LjQ3MDA5AMf4uZYOH9UIts6rFBIf1QgoQ0lRLk5ZU0U6Q0xELklRX0NMT1NFUFJJQ0VfQURKLjgvMjAvMjAxNQEAAACf1dICAgAAAAQzLjIxAPhiMH0OH9UIKh3kEBIf1QgoQ0lRLk5ZU0U6UkxILklRX0NMT1NFUFJJQ0VfQURKLjcvMjcvMjAxNQEAAAAh2AUAAgAAAAQ4LjQ0ANW4amkOH9UIqdT4DRIf1QgtQ0lRLk5BU0RBUUdTOldNR0kuSVFfQ0xPU0VQUklDRV9BREouOS8xNC8yMDE1AQAAAHyPAAADAAAAAAAuRZKPDh/VCBA1jhMSH9UIKUNJUS5OWVNFOkVMVlQuSVFfQ0xPU0VQUklDRV9BREouMTEvNC8yMDE1AQAAADqY1BADAAAAAAA2pPrBDh/VCGa0ahkSH9UIKUNJUS5OWVNFOlZBUi5JUV9DTE9TRVBSSUNFX0FESi4xMS8xOC8yMDE1AQAAAGPCBAACAAAABzcwLjU0NzMAqqN21A4f1Qi78igcEh/VCCxDSVEuTkFTREFRR1M6RUNITy5JUV9DTE9TRVBSSUNFX0FESi44LzQvMjAxNQEAAAD2jbQBAgAAAAUzMi4zMgAi/D9cDh/VCCs63wsSH9UIKENJUS5OWVNFOlBKQy5JUV9DTE9TRVBSSUNFX0FESi4xMS85LzIwMTUBAAAAcPkHAAIAAAAIMzcu</t>
  </si>
  <si>
    <t>MzM3MTQAdpebzg4f1QgKb0EbEh/VCC5DSVEuTkFTREFRR1M6QU5HTy5JUV9DTE9TRVBSSUNFX0FESi4xMC8xNC8yMDE1AQAAANhLSQACAAAABTEyLjA3AJfzn7EOH9UIIl4LFxIf1QgrQ0lRLk5BU0RBUUdTOk5ILklRX0NMT1NFUFJJQ0VfQURKLjkvMjQvMjAxNQEAAABN6EMNAwAAAAAAMTMVnw4f1QgjC+UVEh/VCDBDSVEuTkFTREFRR1M6QVNDTS5BLklRX0NMT1NFUFJJQ0VfQURKLjEwLzI4LzIwMTUBAAAAiLi9AgIAAAAFMjIuMjQA8dKAvg4f1Qivn+cYEh/VCClDSVEuTllTRTpBV0suSVFfQ0xPU0VQUklDRV9BREouMTEvMTIvMjAxNQEAAAAF1AMAAgAAAAg1NC40ODgzMgDZsZnPDh/VCEApbBsSH9UILkNJUS5OQVNEQVFHUzpFRlNDLklRX0NMT1NFUFJJQ0VfQURKLjEwLzIwLzIwMTUBAAAAF3QvAAIAAAAIMjUuOTYzNzMA5SSqvA4f1Qg7S58YEh/VCC1DSVEuTkFTREFRR1M6UlBYQy5JUV9DTE9TRVBSSUNFX0FESi43LzEwLzIwMTUBAAAAXJPrAgIAAAAEMTYuMwAJMv5lDh/VCN33ew0SH9UILUNJUS5OQVNEQVFHUzpCU0ZULklRX0NMT1NFUFJJQ0VfQURKLjYvMzAvMjAxNQEAAADcZAAAAgAAAAUzNC41NwCivV9XDh/VCPvlGwsSH9UILUNJUS5OQVNEQVFDTTpIRFNOLklRX0NMT1NFUFJJQ0VfQURKLjkvMTEvMjAxNQEAAABPMAUAAgAAAAQzLjE1AA47Ao8OH9UIIx9yExIf1QgnQ0lRLk5ZU0U6V1RX</t>
  </si>
  <si>
    <t>LklRX0NMT1NFUFJJQ0VfQURKLjgvNi8yMDE1AQAAAH6BCwACAAAABDUuMDYASORodA4f1QguJ54PEh/VCChDSVEuTllTRTpCRU4uSVFfQ0xPU0VQUklDRV9BREouOC8yMC8yMDE1AQAAAB9wAAACAAAACDQwLjI3MjQyAH6Iv3wOH9UI1N7SEBIf1QgpQ0lRLk5ZU0U6U1RBWS5JUV9DTE9TRVBSSUNFX0FESi4xMC8yLzIwMTUBAAAAqkwFAAIAAAAIMTUuMjk3NDgAkza8nA4f1QgbFIwVEh/VCC1DSVEuTkFTREFRR1M6TVRDSC5JUV9DTE9TRVBSSUNFX0FESi44LzEyLzIwMTUBAAAAuuGkEgMAAAAAAL+Y/nQOH9UI1cq4DxIf1QguQ0lRLk5BU0RBUUdTOk1HTE4uSVFfQ0xPU0VQUklDRV9BREouMTEvMjQvMjAxNQEAAADm/QQAAgAAAAU1Mi45MgCFTGfXDh/VCNN6nhwSH9UIKUNJUS5OWVNFOk5XRS5JUV9DTE9TRVBSSUNFX0FESi4xMC8yNy8yMDE1AQAAAAnSAgACAAAACDUxLjg4NTM1AKinK8MOH9UICByOGRIf1QgoQ0lRLk5ZU0U6VlouSVFfQ0xPU0VQUklDRV9BREouMTEvMTEvMjAxNQEAAAA2WAYAAgAAAAg0MS4zNTY0NACyoZfODh/VCLQ7RxsSH9UIKENJUS5OWVNFOkNMRFQuSVFfQ0xPU0VQUklDRV9BREouNy8yLzIwMTUBAAAAqKi3BAIAAAAIMjMuODIxNDIAbkhfVw4f1QixCB4LEh/VCCdDSVEuTllTRTpXUkIuSVFfQ0xPU0VQUklDRV9BREouOS84LzIwMTUBAAAAKOIDAAIAAAAINTIuMTgyOTIAvws7</t>
  </si>
  <si>
    <t>jQ4f1QiYazETEh/VCC1DSVEuTkFTREFRR1M6VU5JVC5JUV9DTE9TRVBSSUNFX0FESi45LzIxLzIwMTUBAAAAcFLKBgIAAAAIMTYuMzk5OTIAOXiykA4f1QiutLcTEh/VCC1DSVEuTkFTREFRR1M6UUNPTS5JUV9DTE9TRVBSSUNFX0FESi44LzI3LzIwMTUBAAAA1YIAAAIAAAAINTIuNzY2MjYAQUrigA4f1QiMjWcREh/VCCxDSVEuTkFTREFRR1M6TlRSUy5JUV9DTE9TRVBSSUNFX0FESi44LzcvMjAxNQEAAAA4dAQAAgAAAAg3NC4yOTY0NgDxDf90Dh/VCAvRtQ8SH9UILUNJUS5OQVNEQVFHUzpOU1NDLklRX0NMT1NFUFJJQ0VfQURKLjgvMjgvMjAxNQEAAAAWbAQAAgAAAAQ2LjA5ALP5VoQOH9UIKUrcERIf1QgtQ0lRLk5BU0RBUUdTOkNIQ08uSVFfQ0xPU0VQUklDRV9BREouOS8yMi8yMDE1AQAAAF/8AwACAAAACDQ0LjY5NzY2AB/oc5gOH9UInaDhFBIf1QgoQ0lRLk5ZU0U6Q1JJLklRX0NMT1NFUFJJQ0VfQURKLjgvMTkvMjAxNQEAAABy2S0AAgAAAAg5NS43NTA4OACkhUp0Dh/VCIVAlw8SH9UILkNJUS5OQVNEQVFHUzpDU1RFLklRX0NMT1NFUFJJQ0VfQURKLjExLzI1LzIwMTUBAAAAQ4WgAQIAAAAFNDEuMjEATZIo2Q4f1QiSxeIcEh/VCChDSVEuTllTRTpSVE4uSVFfQ0xPU0VQUklDRV9BREouMTAvOC8yMDE1AQAAAIycAQACAAAACDEwNy4wODUxAJmCtrkOH9UIArI1GBIf1QgnQ0lRLk5ZU0U6U1VN</t>
  </si>
  <si>
    <t>LklRX0NMT1NFUFJJQ0VfQURKLjgvNi8yMDE1AQAAAJ6ktBACAAAACDI1LjA2ODYzAF3YN4EOH9UIBxBrERIf1QgoQ0lRLk5ZU0U6RUxGLklRX0NMT1NFUFJJQ0VfQURKLjcvMTYvMjAxNQEAAAA/YDsGAwAAAAAAqu+oYQ4f1QgX668MEh/VCChDSVEuTllTRTpGQ0YuSVFfQ0xPU0VQUklDRV9BREouNy8xNi8yMDE1AQAAAMTwBAACAAAABzkuMTY5ODkA0ALaYg4f1Qh8KgMNEh/VCC1DSVEuTkFTREFRR1M6S1RXTy5JUV9DTE9TRVBSSUNFX0FESi44LzE5LzIwMTUBAAAAD56FDwIAAAAEMjEuOQAVOK55Dh/VCFjCcBASH9UILENJUS5OQVNEQVFDTTpBR0VOLklRX0NMT1NFUFJJQ0VfQURKLjkvNC8yMDE1AQAAAGRBBgACAAAABDYuODgAs4H6hw4f1QhwqW0SEh/VCC5DSVEuTkFTREFRR1M6Q09XTi5JUV9DTE9TRVBSSUNFX0FESi4xMS8yNC8yMDE1AQAAAOs0DAACAAAABTE4LjQ0AHwukNgOH9UIpC+5HBIf1QgnQ0lRLk5ZU0U6V09XLklRX0NMT1NFUFJJQ0VfQURKLjkvOS8yMDE1AQAAAADJAxYDAAAAAAARKgeMDh/VCIbT/xISH9UIKENJUS5OWVNFOlNBSC5JUV9DTE9TRVBSSUNFX0FESi43LzMwLzIwMTUBAAAAyqUFAAIAAAAIMjIuNzI2NzMASwk+bQ4f1Qi1KpEOEh/VCClDSVEuTllTRTpTTlguSVFfQ0xPU0VQUklDRV9BREouMTEvMjQvMjAxNQEAAADFZwYAAgAAAAg5Mi4yMTE1OQCsGRLZDh/VCDhI0xwS</t>
  </si>
  <si>
    <t>H9UILUNJUS5OQVNEQVFHUzpMRUNPLklRX0NMT1NFUFJJQ0VfQURKLjEwLzgvMjAxNQEAAACCKgUAAgAAAAg1Ni45MTUzMgC0hrqcDh/VCKAHkhUSH9UIKUNJUS5OWVNFOk9GRy5JUV9DTE9TRVBSSUNFX0FESi4xMC8yOC8yMDE1AQAAAL58BAACAAAABzkuMTYyMjcAxIK4ww4f1QgQAK4ZEh/VCClDSVEuTllTRTpTRkwuSVFfQ0xPU0VQUklDRV9BREouMTAvMjEvMjAxNQEAAABQCIAAAgAAAAgxMy42MDE5MQCcsRm7Dh/VCIB/cxgSH9UILUNJUS5OQVNEQVFHUzpITE5FLklRX0NMT1NFUFJJQ0VfQURKLjcvMjAvMjAxNQEAAACD6QsAAwAAAAAAsC6vbw4f1QjDNeEOEh/VCC1DSVEuTkFTREFRR1M6UEhJSS5JUV9DTE9TRVBSSUNFX0FESi44LzMxLzIwMTUBAAAAwYQEAAIAAAAHMjYuNTE5OQB7joGLDh/VCD+y7RISH9UIJ0NJUS5OWVNFOkpXTi5JUV9DTE9TRVBSSUNFX0FESi43LzIvMjAxNQEAAADXfQAAAgAAAAg2NS42MDA3OACMpbhgDh/VCKe+jAwSH9UILUNJUS5OQVNEQVFHTTpOVExBLklRX0NMT1NFUFJJQ0VfQURKLjkvMjMvMjAxNQEAAAB0444QAwAAAAAAV10YmQ4f1QjhqAwVEh/VCCZDSVEuTllTRTpQRi5JUV9DTE9TRVBSSUNFX0FESi43LzEvMjAxNQEAAABUPBAAAgAAAAg0NC4zNzI2OQBJwLVdDh/VCIpSHwwSH9UILENJUS5OQVNEQVFHUzpJQVJULklRX0NMT1NFUFJJQ0VfQURKLjkvMi8yMDE1</t>
  </si>
  <si>
    <t>AQAAADx1AAACAAAABTMwLjEyAF/PB4UOH9UIddz9ERIf1QgmQ0lRLk5ZU0U6T0MuSVFfQ0xPU0VQUklDRV9BREouNy83LzIwMTUBAAAAwn0EAAIAAAAIMzkuNjY3MjkAGvAwWg4f1QiRF5ELEh/VCC5DSVEuTkFTREFRR1M6VU5GSS5JUV9DTE9TRVBSSUNFX0FESi4xMS8yNS8yMDE1AQAAAPeSBQACAAAABTQ0Ljk3AK2LUNoOH9UIFnUAHRIf1QguQ0lRLk5BU0RBUUdTOk5EU04uSVFfQ0xPU0VQUklDRV9BREouMTEvMjMvMjAxNQEAAAD+MAIAAgAAAAg2OS4zMjA0NwC7aEXXDh/VCCu/jBwSH9UILENJUS5OQVNEQVFHTTpQRUJLLklRX0NMT1NFUFJJQ0VfQURKLjYvMS8yMDE1AQAAAGCDBAACAAAABzE3LjYxMTgA3ScgVA4f1Qjb+p8KEh/VCCpDSVEuTllTRTpTVE9SLklRX0NMT1NFUFJJQ0VfQURKLjEwLzI2LzIwMTUBAAAAJc2yBwIAAAAIMjAuNjY1MjkADAZ9ug4f1QhRRlcYEh/VCChDSVEuTllTRTpSSEkuSVFfQ0xPU0VQUklDRV9BREouOS8xNC8yMDE1AQAAAN84BAACAAAACDQ5LjE2MzE5AEVsko8OH9UIAwyOExIf1QgtQ0lRLk5BU0RBUUdTOkNUQVMuSVFfQ0xPU0VQUklDRV9BREouMTEvMi8yMDE1AQAAAHX6AwACAAAACDkxLjE2MjU4AK0QJ8YOH9UIXfsEGhIf1QgtQ0lRLk5BU0RBUUdNOkFFUkkuSVFfQ0xPU0VQUklDRV9BREouOC8xOC8yMDE1AQAAAG7wcgECAAAABDE2LjEAebSXeQ4f1QjztmsQ</t>
  </si>
  <si>
    <t>Eh/VCChDSVEuTllTRTpOVlIuSVFfQ0xPU0VQUklDRV9BREouOC8xOS8yMDE1AQAAAOnIAgACAAAABzE1ODMuNzYAhTSVfw4f1QhysDoREh/VCChDSVEuTllTRTpVRlMuSVFfQ0xPU0VQUklDRV9BREouOC8zMS8yMDE1AQAAAMpJDgICAAAACDM2LjQ3Njk2ANAdCIIOH9UI4kuQERIf1QgoQ0lRLkFNRVg6U0VCLklRX0NMT1NFUFJJQ0VfQURKLjgvMTQvMjAxNQEAAACY3wIAAgAAAAozNDE2LjA4NjQxAEg9NH4OH9UIaA7+EBIf1QgpQ0lRLk5ZU0U6REVDSy5JUV9DTE9TRVBSSUNFX0FESi43LzMxLzIwMTUBAAAApf4EAAIAAAAFNzIuODgAvoYebw4f1Qhrvs4OEh/VCC5DSVEuTkFTREFRR1M6R0VSTi5JUV9DTE9TRVBSSUNFX0FESi4xMC8xNi8yMDE1AQAAADhLAwACAAAABDMuMjMA8xDctg4f1QiZVtQXEh/VCC1DSVEuTkFTREFRR1M6TVNUUi5JUV9DTE9TRVBSSUNFX0FESi43LzI3LzIwMTUBAAAA0N8FAAIAAAAGMTc4LjE3AFmG9lgOH9UIW3NcCxIf1QgnQ0lRLk5ZU0U6QkdHLklRX0NMT1NFUFJJQ0VfQURKLjgvNi8yMDE1AQAAAAvqAwACAAAABzE3LjEyMzUAcdv1eA4f1QjIBk8QEh/VCC1DSVEuTkFTREFRR1M6VFlQRS5JUV9DTE9TRVBSSUNFX0FESi44LzE0LzIwMTUBAAAAzdXtAQIAAAAIMjIuMzEwNTEAf208cw4f1Qg6z3MPEh/VCClDSVEuTllTRTpCT09ULklRX0NMT1NFUFJJQ0VfQURKLjcvMjQv</t>
  </si>
  <si>
    <t>MjAxNQEAAADRAucPAgAAAAUzMC44MwDRhjZrDh/VCDEVPQ4SH9UIKENJUS5BTUVYOkNUTy5JUV9DTE9TRVBSSUNFX0FESi4xMC81LzIwMTUBAAAAKQUEAAIAAAAINTAuNTU3MTcAHAZCsA4f1QiVud8WEh/VCChDSVEuTllTRTpHUkEuSVFfQ0xPU0VQUklDRV9BREouNy8xMC8yMDE1AQAAACY2BAACAAAACDgxLjMwMTE5AFr3ZmEOH9UIAuaoDBIf1QgpQ0lRLk5ZU0U6Q1BFLklRX0NMT1NFUFJJQ0VfQURKLjExLzExLzIwMTUBAAAAmyAFAAIAAAAEOS4xNQBaQPTNDh/VCF69LhsSH9UILkNJUS5OQVNEQVFHUzpBU1BTLklRX0NMT1NFUFJJQ0VfQURKLjExLzE2LzIwMTUBAAAAWwaFAwIAAAAFMjcuODkA8aCg0Q4f1QhWe7gbEh/VCChDSVEuTllTRTpXWU4uSVFfQ0xPU0VQUklDRV9BREouOC8yOC8yMDE1AQAAAH382QECAAAACDczLjI1MjE2ACShZYQOH9UIvrPrERIf1QgoQ0lRLk5ZU0U6Q1dULklRX0NMT1NFUFJJQ0VfQURKLjExLzMvMjAxNQEAAAAg7gMAAgAAAAgyMS41ODQzMwBXNZLCDh/VCBj8gBkSH9UILUNJUS5OQVNEQVFHUzpTWU5ULklRX0NMT1NFUFJJQ0VfQURKLjcvMjgvMjAxNQEAAADKXgMAAgAAAAgyOC4wMDk0OADLRsJpDh/VCDZ7Bw4SH9UILENJUS5OQVNEQVFHUzpIV0tOLklRX0NMT1NFUFJJQ0VfQURKLjcvOC8yMDE1AQAAALM6BAACAAAACDM3LjQzNDM2AONYH2AOH9UIX6J9DBIf1Qgs</t>
  </si>
  <si>
    <t>Q0lRLk5BU0RBUUdTOlJDSUkuSVFfQ0xPU0VQUklDRV9BREouOS85LzIwMTUBAAAA5YMAAAIAAAAIMjUuMjIxODQAqqPKhg4f1QiVxjASEh/VCClDSVEuTllTRTpQUkkuSVFfQ0xPU0VQUklDRV9BREouMTEvMjQvMjAxNQEAAACXRA0AAgAAAAg0OS42ODM2OACFTGfXDh/VCHZUnhwSH9UIKENJUS5OWVNFOkFETS5JUV9DTE9TRVBSSUNFX0FESi43LzI0LzIwMTUBAAAAONcDAAIAAAAINDQuMTMwNjUAigHjXg4f1Qjt1EgMEh/VCCxDSVEuTkFTREFRR1M6UE9PTC5JUV9DTE9TRVBSSUNFX0FESi45LzMvMjAxNQEAAABFhQAAAgAAAAg2Ny44Njg1NwBZ7Y2VDh/VCPOQaBQSH9UIKENJUS5OWVNFOlRIUy5JUV9DTE9TRVBSSUNFX0FESi4xMC83LzIwMTUBAAAAAP9VAQIAAAAFODEuOTYAED3UsA4f1QgC2vUWEh/VCClDSVEuTllTRTpUSVNJLklRX0NMT1NFUFJJQ0VfQURKLjcvMjkvMjAxNQEAAADw4wIAAgAAAAU0My42OQDIeEJrDh/VCInlQA4SH9UILUNJUS5OQVNEQVFHUzpCU0ZULklRX0NMT1NFUFJJQ0VfQURKLjcvMjcvMjAxNQEAAADcZAAAAgAAAAUzNC4wNwAxwahqDh/VCGt1MA4SH9UIKENJUS5OWVNFOkZGLklRX0NMT1NFUFJJQ0VfQURKLjEwLzI4LzIwMTUBAAAAgbNqAQIAAAAIMTIuMjMyNDgA2yr8wQ4f1QjVWXAZEh/VCClDSVEuTllTRTpCQlcuSVFfQ0xPU0VQUklDRV9BREouMTAvMTYvMjAxNQEA</t>
  </si>
  <si>
    <t>AABb3QEAAgAAAAUxOC40NgB7P/i4Dh/VCFLJFxgSH9UIJ0NJUS5OWVNFOkNISC5JUV9DTE9TRVBSSUNFX0FESi44LzQvMjAxNQEAAAAaqAUAAgAAAAg0OC4yMzk4NQBmUhtvDh/VCB1s0A4SH9UIKENJUS5OWVNFOkdXUkUuSVFfQ0xPU0VQUklDRV9BREouNy83LzIwMTUBAAAAHSsrAAIAAAAFNTQuMjMAN3USWw4f1Qi3kLULEh/VCC1DSVEuTkFTREFRR1M6QkNQQy5JUV9DTE9TRVBSSUNFX0FESi43LzI3LzIwMTUBAAAAlNwDAAIAAAAINTUuMDYwOTgApDaTXA4f1QjMI+4LEh/VCC1DSVEuTkFTREFRR006VVBMRC5JUV9DTE9TRVBSSUNFX0FESi4xMS80LzIwMTUBAAAAV08TAAIAAAAENy45NwDOsuXIDh/VCA1oZxoSH9UIKENJUS5OWVNFOkxFRy5JUV9DTE9TRVBSSUNFX0FESi43LzEzLzIwMTUBAAAAKHgAAAIAAAAINDcuNjE1MjcALOEqVw4f1Qh8kBULEh/VCChDSVEuTllTRTpXTEsuSVFfQ0xPU0VQUklDRV9BREouOC8yNi8yMDE1AQAAANeyCgACAAAACDUwLjk5MTI3AHlkZoQOH9UIzR/nERIf1QgnQ0lRLk5ZU0U6U1RFLklRX0NMT1NFUFJJQ0VfQURKLjgvNy8yMDE1AQAAAN+HAAACAAAACDY1LjAwNjU1AF+TgXEOH9UIMRQrDxIf1QgtQ0lRLk5BU0RBUUdTOkNUUkwuSVFfQ0xPU0VQUklDRV9BREouOC8yNy8yMDE1AQAAAFt5gAACAAAABDguMjIA43DRfQ4f1QjX1PMQEh/VCCxDSVEuTkFTREFRQ006</t>
  </si>
  <si>
    <t>UkVQSC5JUV9DTE9TRVBSSUNFX0FESi43LzIvMjAxNQEAAACvrocDAgAAAAUxMy43MwB6frhgDh/VCD/njAwSH9UILENJUS5OQVNEQVFHUzpCUktMLklRX0NMT1NFUFJJQ0VfQURKLjkvMy8yMDE1AQAAAHTfBQACAAAABzkuODg5NjcA1gBgjw4f1Qg6MoUTEh/VCC1DSVEuTkFTREFRQ006Q0hGTi5JUV9DTE9TRVBSSUNFX0FESi43LzMwLzIwMTUBAAAAmh4fAAIAAAAIMTEuNjk5MTMA43T1WA4f1Qhi4l8LEh/VCCpDSVEuTllTRTpCSFZOLklRX0NMT1NFUFJJQ0VfQURKLjEwLzIxLzIwMTUBAAAA3GcgDwMAAAAAAKo15boOH9UIGUpnGBIf1QgtQ0lRLk5BU0RBUUdTOklEWFguSVFfQ0xPU0VQUklDRV9BREouOS8yOC8yMDE1AQAAACF0AAACAAAABTcyLjQ1AEWIbKAOH9UIsRAkFhIf1QgtQ0lRLk5BU0RBUUdTOlZSTlMuSVFfQ0xPU0VQUklDRV9BREouNy8xNi8yMDE1AQAAADXYTAECAAAABTIzLjY3AGEOPFgOH9UIAhk8CxIf1QgoQ0lRLk5ZU0U6VkhJLklRX0NMT1NFUFJJQ0VfQURKLjEwLzEvMjAxNQEAAACywQQAAgAAAAcxLjc4MDgxAJ1i7JkOH9UIyHUSFRIf1QgtQ0lRLk5BU0RBUUdTOk9TVVIuSVFfQ0xPU0VQUklDRV9BREouMTEvNi8yMDE1AQAAADY/CAACAAAABDUuOTIAo6N7yA4f1QilAlYaEh/VCClDSVEuTllTRTpTVE9SLklRX0NMT1NFUFJJQ0VfQURKLjgvMTEvMjAxNQEAAAAlzbIHAgAAAAgx</t>
  </si>
  <si>
    <t>OS4xOTQzMgCHKjt6Dh/VCFocfRASH9UIJ0NJUS5OWVNFOkFMWC5JUV9DTE9TRVBSSUNFX0FESi44LzMvMjAxNQEAAACPzAMAAgAAAAkzNzAuOTUyNzEAMqR5aA4f1QjW1NINEh/VCClDSVEuTllTRTpTVFQuSVFfQ0xPU0VQUklDRV9BREouMTAvMTMvMjAxNQEAAABx4QIAAgAAAAg2NC45NzQ4NgAC/DO2Dh/VCJ0RqhcSH9UIKUNJUS5OWVNFOkJITEIuSVFfQ0xPU0VQUklDRV9BREouOC8yMS8yMDE1AQAAACBcBgACAAAACDI2LjQ4NjA4ADO10IEOH9UIguKAERIf1QgtQ0lRLk5BU0RBUUNNOlBCTkMuSVFfQ0xPU0VQUklDRV9BREouNi8yOS8yMDE1AQAAAMGxtwICAAAABDIyLjUAjUb9Yw4f1Qh7Xy0NEh/VCCxDSVEuTkFTREFRR1M6Q0JSTC5JUV9DTE9TRVBSSUNFX0FESi43LzYvMjAxNQEAAADBCgQAAgAAAAkxMzIuNjgxMTgAgxETWw4f1Qg5WLQLEh/VCC1DSVEuTkFTREFRR1M6SEJDUC5JUV9DTE9TRVBSSUNFX0FESi42LzI5LzIwMTUBAAAAE465AgIAAAAHMjQuNDEzMwCh8MdlDh/VCDO+cQ0SH9UIJ0NJUS5OWVNFOkVWLklRX0NMT1NFUFJJQ0VfQURKLjYvMzAvMjAxNQEAAAAcGAQAAgAAAAgzNi43MDM4MgB7NbZdDh/VCNrLHQwSH9UILUNJUS5OQVNEQVFHUzpESElMLklRX0NMT1NFUFJJQ0VfQURKLjExLzkvMjAxNQEAAAAaNQYAAgAAAAkxODYuNzExNjgAFTfFyg4f1Qg/VqcaEh/VCChDSVEuTllT</t>
  </si>
  <si>
    <t>RTpFTFMuSVFfQ0xPU0VQUklDRV9BREouNi8xOS8yMDE1AQAAAHl5AAACAAAACDUyLjAyODg3AEBXsFQOH9UILwq1ChIf1QgnQ0lRLk5ZU0U6VUUuSVFfQ0xPU0VQUklDRV9BREouOS8yMS8yMDE1AQAAAAFhmBACAAAACDIwLjUzOTY0AI2M0pAOH9UIh0DCExIf1QgtQ0lRLk5BU0RBUUdTOlBSVEEuSVFfQ0xPU0VQUklDRV9BREouNy8xNy8yMDE1AQAAAMiA2AwCAAAABTU5LjcyAAjVPWQOH9UI3Bs7DRIf1QgoQ0lRLk5ZU0U6T1NHLklRX0NMT1NFUFJJQ0VfQURKLjgvMTcvMjAxNQEAAACifQQAAwAAAAAAQlo4eA4f1Qg7TjYQEh/VCCZDSVEuTllTRTpXLklRX0NMT1NFUFJJQ0VfQURKLjgvMTAvMjAxNQEAAACv5NMBAgAAAAUzOC4xMwBF0dt9Dh/VCJcW+hASH9UIKENJUS5OWVNFOktGWS5JUV9DTE9TRVBSSUNFX0FESi44LzEyLzIwMTUBAAAAeg4GAAIAAAAIMzMuMDU5MzcABbhNdA4f1QjYSJMPEh/VCChDSVEuTllTRTpUQkkuSVFfQ0xPU0VQUklDRV9BREouOC8yNC8yMDE1AQAAAPGDBQACAAAABTIyLjI4AFbxyoMOH9UIjxnOERIf1QgtQ0lRLk5BU0RBUUdTOklQWEwuSVFfQ0xPU0VQUklDRV9BREouOS8xNC8yMDE1AQAAAHA1BgACAAAABTQzLjc5AJ+pH44OH9UIS1lWExIf1QgpQ0lRLk5ZU0U6TUtDLklRX0NMT1NFUFJJQ0VfQURKLjEwLzI2LzIwMTUBAAAAuMMCAAIAAAAIODIuMTA2OTkAga0NuA4f</t>
  </si>
  <si>
    <t>1Qjto/oXEh/VCC5DSVEuTkFTREFRR1M6RUdMRS5JUV9DTE9TRVBSSUNFX0FESi4xMS8yNC8yMDE1AQAAAJ2yTgECAAAAAjU2AHmw+tcOH9UID/SvHBIf1QgoQ0lRLk5ZU0U6VlNILklRX0NMT1NFUFJJQ0VfQURKLjcvMzEvMjAxNQEAAABrxAQAAgAAAAgxMS4wMjAxNwA2IoZpDh/VCB8u/Q0SH9UIKENJUS5OWVNFOkhSQy5JUV9DTE9TRVBSSUNFX0FESi44LzE0LzIwMTUBAAAA41EAAAIAAAAINTMuMDQzMTYAjdZDcQ4f1QhYqRsPEh/VCChDSVEuTllTRTpDUlIuSVFfQ0xPU0VQUklDRV9BREouNy8xNy8yMDE1AQAAABJRBQACAAAACDM1LjE5MDg5AAVIqmoOH9UIZdEpDhIf1QgtQ0lRLk5BU0RBUUdTOkhNU1QuSVFfQ0xPU0VQUklDRV9BREouOS8yMS8yMDE1AQAAACX42wcCAAAABTIyLjQxACaZ/ZIOH9UINS0LFBIf1QgoQ0lRLk5ZU0U6SVBHLklRX0NMT1NFUFJJQ0VfQURKLjkvMTQvMjAxNQEAAABIqAEAAgAAAAgxOC43NDE3NwDaVyeWDh/VCBYijRQSH9UIKENJUS5OWVNFOkdELklRX0NMT1NFUFJJQ0VfQURKLjEwLzI4LzIwMTUBAAAAgTAEAAIAAAAJMTQ1LjA1NDU5AOKrgL4OH9UIze3nGBIf1QgoQ0lRLk5ZU0U6RVRILklRX0NMT1NFUFJJQ0VfQURKLjcvMjMvMjAxNQEAAABibgAAAgAAAAgyNi45NzE2MwCvXx5vDh/VCBDPxg4SH9UIKENJUS5OWVNFOktPUy5JUV9DTE9TRVBSSUNFX0FESi4xMC85</t>
  </si>
  <si>
    <t>LzIwMTUBAAAAtKaIAAIAAAAENy4zNQDw7tOwDh/VCGdBBxcSH9UIKENJUS5OWVNFOlNWVS5JUV9DTE9TRVBSSUNFX0FESi4xMS82LzIwMTUBAAAAXasEAAIAAAAENDcuNgCCRUDKDh/VCDYnmRoSH9UILkNJUS5OQVNEQVFHTTpUU0JLLklRX0NMT1NFUFJJQ0VfQURKLjExLzI1LzIwMTUBAAAAGtUFAAIAAAAIMTIuMjUwNzMAXRDH2Q4f1QgSI/gcEh/VCChDSVEuTllTRTpDTlguSVFfQ0xPU0VQUklDRV9BREouNy8xNC8yMDE1AQAAAA0XBgACAAAACDE5Ljk2MzQ4ADyV0FoOH9UItEWqCxIf1QgpQ0lRLk5ZU0U6Vk9ZQS5JUV9DTE9TRVBSSUNFX0FESi4xMS81LzIwMTUBAAAAeWIPAAIAAAAIMzkuOTM4MjgAYsGTyw4f1QiA48EaEh/VCC1DSVEuTkFTREFRR1M6SVBIUy5JUV9DTE9TRVBSSUNFX0FESi42LzMwLzIwMTUBAAAAQSqxAQIAAAAINDcuMzEyMDcAkZZfVw4f1QjqMxwLEh/VCC1DSVEuTkFTREFRR1M6QkJCWS5JUV9DTE9TRVBSSUNFX0FESi44LzI1LzIwMTUBAAAA8ugEAAIAAAAINTguODI5NzgAE2fQgQ4f1Qgl3oIREh/VCC1DSVEuTkFTREFRR1M6U1BTQy5JUV9DTE9TRVBSSUNFX0FESi4xMS8yLzIwMTUBAAAAiIcAAAIAAAAFNzMuOTQAi0s8xg4f1QhU0/sZEh/VCCpDSVEuTllTRTpNT0cuQS5JUV9DTE9TRVBSSUNFX0FESi44LzIwLzIwMTUBAAAAVGsEAAIAAAAFNjUuMzEAoOBvfA4f1QiOzMgQ</t>
  </si>
  <si>
    <t>Eh/VCChDSVEuTllTRTpMVVYuSVFfQ0xPU0VQUklDRV9BREouOC8yMS8yMDE1AQAAAO57AAACAAAACDM3LjI4MjMxAItmy4MOH9UIn+DMERIf1QgsQ0lRLk5BU0RBUUdTOkFTUFMuSVFfQ0xPU0VQUklDRV9BREouOC81LzIwMTUBAAAAWwaFAwIAAAAFMzIuNTYAj//4cA4f1Qgt4RMPEh/VCC1DSVEuTkFTREFRR1M6Qk9LRi5JUV9DTE9TRVBSSUNFX0FESi4xMC83LzIwMTUBAAAAve4EAAIAAAAINjIuODA1MDYAk/JBsA4f1Qj1gecWEh/VCC1DSVEuTkFTREFRR1M6RklCSy5JUV9DTE9TRVBSSUNFX0FESi45LzIxLzIwMTUBAAAA7cwPAAIAAAAHMjYuMDgzMwB66gKPDh/VCH6YcBMSH9UILkNJUS5OQVNEQVFHUzpCQUJZLklRX0NMT1NFUFJJQ0VfQURKLjExLzI1LzIwMTUBAAAAqXwAAAIAAAAFNDguNzgArYtQ2g4f1QiTyP0cEh/VCC5DSVEuTkFTREFRR1M6RklWRS5JUV9DTE9TRVBSSUNFX0FESi4xMS8yNS8yMDE1AQAAAIPurgACAAAABTI5LjI5AF0Qx9kOH9UIaC/yHBIf1QguQ0lRLk5BU0RBUUNNOkFWWEwuSVFfQ0xPU0VQUklDRV9BREouMTAvMTUvMjAxNQEAAABjOM8AAgAAAAM4LjQAOYPXsg4f1Qj5Hk8XEh/VCC1DSVEuTkFTREFRR1M6QVZJRC5JUV9DTE9TRVBSSUNFX0FESi43LzEzLzIwMTUBAAAA9mIAAAIAAAAFMTMuMTkAnAxmYA4f1Qg/6IEMEh/VCC5DSVEuTkFTREFRR1M6S0FMVS5JUV9DTE9T</t>
  </si>
  <si>
    <t>RVBSSUNFX0FESi4xMC8yOS8yMDE1AQAAAGbfBAACAAAABzc3LjA2NTYA/IKJwg4f1QgM+3cZEh/VCChDSVEuTllTRTpFTVIuSVFfQ0xPU0VQUklDRV9BREouMTAvOS8yMDE1AQAAAK8bBAACAAAACDQzLjkxODI4AE/FK7UOH9UIsEmQFxIf1QgtQ0lRLk5BU0RBUUdTOkZOTEMuSVFfQ0xPU0VQUklDRV9BREouNi8yNS8yMDE1AQAAADkwBgACAAAACDE3LjUwNTkxAJ1QFVMOH9UITgZ+ChIf1QgvQ0lRLk5BU0RBUUdTOkZXT04uSy5JUV9DTE9TRVBSSUNFX0FESi4xMS8yLzIwMTUBAAAAw57FEwMAAAAAAPeVeskOH9UIufJ4GhIf1QgtQ0lRLk5BU0RBUUdTOldZTk4uSVFfQ0xPU0VQUklDRV9BREouOC8xMi8yMDE1AQAAAGWjNAACAAAACDkzLjM4ODY0ANexV3EOH9UIcYQkDxIf1QguQ0lRLk5BU0RBUUdTOkFQT0cuSVFfQ0xPU0VQUklDRV9BREouMTAvMjIvMjAxNQEAAACq1AMAAgAAAAg1MC4wMDEyNwCG5bS7Dh/VCGjciBgSH9UILENJUS5OQVNEQVFHUzpCUktTLklRX0NMT1NFUFJJQ0VfQURKLjcvNy8yMDE1AQAAAAgjBQACAAAACDEwLjcyNzU5ALsjFGMOH9UIl2gMDRIf1QgoQ0lRLk5ZU0U6UldULklRX0NMT1NFUFJJQ0VfQURKLjgvMTcvMjAxNQEAAAD+NwUAAgAAAAcxMi44Mzc0AOyQTXQOH9UIFuWTDxIf1QgsQ0lRLk5BU0RBUUdTOlBNQkMuSVFfQ0xPU0VQUklDRV9BREouOC81LzIwMTUBAAAAzA0I</t>
  </si>
  <si>
    <t>AAIAAAAENy40MQDAf2RyDh/VCDJMSg8SH9UILUNJUS5OQVNEQVFHTTpHREVOLklRX0NMT1NFUFJJQ0VfQURKLjcvMjkvMjAxNQEAAABBDAYAAgAAAAc3LjkyODI0AObXn1sOH9UI7uXOCxIf1QgoQ0lRLk5ZU0U6U1hJLklRX0NMT1NFUFJJQ0VfQURKLjcvMTMvMjAxNQEAAADZpgQAAgAAAAg4MC4yNTYwMQCehkpgDh/VCD4wcgwSH9UILENJUS5OQVNEQVFHUzpDV0NPLklRX0NMT1NFUFJJQ0VfQURKLjcvMi8yMDE1AQAAANE4BgACAAAACDEyLjEwOTA3AKGN/lYOH9UIBu0OCxIf1QgnQ0lRLk5ZU0U6VFJVLklRX0NMT1NFUFJJQ0VfQURKLjcvNy8yMDE1AQAAABcrMAoCAAAABTI0LjU5APV/H2AOH9UIEQZ9DBIf1QgnQ0lRLk5ZU0U6VlIuSVFfQ0xPU0VQUklDRV9BREouNy8xNS8yMDE1AQAAALb5iAECAAAACDQxLjk2NzkyAFRBpl4OH9UI8R1CDBIf1QgtQ0lRLk5BU0RBUUdTOlNJR0kuSVFfQ0xPU0VQUklDRV9BREouNy8yMy8yMDE1AQAAANSeBAACAAAACDI4Ljc1NjE0AEM1tGwOH9UI9VR6DhIf1QgtQ0lRLk5BU0RBUUdNOkFQVEkuSVFfQ0xPU0VQUklDRV9BREouMTEvMi8yMDE1AQAAAGYUVAIDAAAAAAAIQEDIDh/VCNsmTRoSH9UIJ0NJUS5OWVNFOldIUi5JUV9DTE9TRVBSSUNFX0FESi44LzQvMjAxNQEAAACTzAQAAgAAAAkxNjUuOTI0MTYAchRNag4f1QhFOB4OEh/VCC1DSVEuTkFTREFRR1M6R0xQ</t>
  </si>
  <si>
    <t>SS5JUV9DTE9TRVBSSUNFX0FESi42LzE2LzIwMTUBAAAAI/FeDQIAAAAIMzAuOTMwMDUAYwvnVA4f1Qiz+sUKEh/VCC1DSVEuTkFTREFRR1M6TE1PUy5JUV9DTE9TRVBSSUNFX0FESi43LzIzLzIwMTUBAAAAQ/32BgIAAAAFMTQuMjIADCEYbA4f1QjPiVsOEh/VCCdDSVEuTllTRTpSR1MuSVFfQ0xPU0VQUklDRV9BREouOS8zLzIwMTUBAAAAPf0CAAIAAAAFMTEuNzMAs4H6hw4f1QhNW20SEh/VCChDSVEuTllTRTpTWFQuSVFfQ0xPU0VQUklDRV9BREouOS8yNC8yMDE1AQAAAMe/BAACAAAACDU5Ljk4NjYyAAM/SJoOH9UIHsYkFRIf1QgnQ0lRLk5ZU0U6SUdULklRX0NMT1NFUFJJQ0VfQURKLjgvNy8yMDE1AQAAAPWEJgACAAAACDE3LjA4ODMzAOv3NXgOH9UIEJQ6EBIf1QgpQ0lRLk5ZU0U6UlNQUC5JUV9DTE9TRVBSSUNFX0FESi45LzI1LzIwMTUBAAAAx4p7DQIAAAAFMjAuMjIAVK9soA4f1Qh2TSMWEh/VCCxDSVEuTkFTREFRR1M6RkdFTi5JUV9DTE9TRVBSSUNFX0FESi44LzUvMjAxNQEAAABEbwAAAgAAAAUyMy42MQBE8Z5qDh/VCMxxKA4SH9UIKUNJUS5OWVNFOlZOVFYuSVFfQ0xPU0VQUklDRV9BREouNi8xNy8yMDE1AQAAALMpEAACAAAABTM5Ljc0AEC95lQOH9UIBePHChIf1QgpQ0lRLk5ZU0U6SVRULklRX0NMT1NFUFJJQ0VfQURKLjEwLzI4LzIwMTUBAAAAAkcEAAIAAAAIMzguMjMzMjIA0hNq</t>
  </si>
  <si>
    <t>uA4f1QjrYwYYEh/VCClDSVEuTllTRTpHV1JFLklRX0NMT1NFUFJJQ0VfQURKLjgvMjYvMjAxNQEAAAAdKysAAgAAAAU1Mi43MgDibleEDh/VCDEA2hESH9UIKENJUS5OWVNFOk1TTS5JUV9DTE9TRVBSSUNFX0FESi43LzMxLzIwMTUBAAAAiKcBAAIAAAAINjcuOTcxNzQAhUa5Zw4f1Qh5n8YNEh/VCC5DSVEuTkFTREFRR1M6UVROQS5JUV9DTE9TRVBSSUNFX0FESi4xMC8yNy8yMDE1AQAAABfYJQIDAAAAAAAHNdjADh/VCM9ZQRkSH9UIKUNJUS5OWVNFOkxJSS5JUV9DTE9TRVBSSUNFX0FESi4xMC8yMC8yMDE1AQAAAIUgBgACAAAACTEyMS40MDA0MwC3GlC6Dh/VCFP6VBgSH9UIKENJUS5OWVNFOldQQy5JUV9DTE9TRVBSSUNFX0FESi44LzMxLzIwMTUBAAAA610AAAIAAAAINDkuOTQzNDYAHYXOjQ4f1QieMEQTEh/VCC1DSVEuTkFTREFRR1M6QUNHTC5JUV9DTE9TRVBSSUNFX0FESi44LzE5LzIwMTUBAAAAJ0sFAAIAAAAFNzMuNDEAvFqEgg4f1QhAEpoREh/VCCxDSVEuTkFTREFRR1M6U1AuSVFfQ0xPU0VQUklDRV9BREouMTEvMTIvMjAxNQEAAADd1QEAAgAAAAUyNC4wNADwPwXPDh/VCLUmURsSH9UIKUNJUS5OWVNFOk5TQy5JUV9DTE9TRVBSSUNFX0FESi4xMC8yOC8yMDE1AQAAAKx1BAACAAAABzc3LjQ3NjEAHm25ww4f1QiXM6gZEh/VCC1DSVEuTkFTREFRR1M6WENSQS5JUV9DTE9TRVBSSUNFX0FE</t>
  </si>
  <si>
    <t>Si42LzI2LzIwMTUBAAAAWVQEAAIAAAAENy43OACh8MdlDh/VCARJcQ0SH9UIKUNJUS5OWVNFOkNUTFQuSVFfQ0xPU0VQUklDRV9BREouOC8xMy8yMDE1AQAAAJ7A9wQCAAAABTMyLjY2ADxPDHkOH9UIRfpUEBIf1QgnQ0lRLk5ZU0U6TkFULklRX0NMT1NFUFJJQ0VfQURKLjgvMy8yMDE1AQAAAKL1BQACAAAACDEyLjQ2MDI1ACqI5F4OH9UI1odRDBIf1QguQ0lRLk5BU0RBUUdNOkZMWE4uSVFfQ0xPU0VQUklDRV9BREouMTAvMTkvMjAxNQEAAAC5fqUDAgAAAAQxNS41AA8m6bcOH9UI6inzFxIf1QgnQ0lRLk5ZU0U6QlJPLklRX0NMT1NFUFJJQ0VfQURKLjgvNy8yMDE1AQAAAByJBAACAAAACDMyLjU1ODM3AOOsl3UOH9UIQ9jODxIf1QgpQ0lRLk5ZU0U6QU9OLklRX0NMT1NFUFJJQ0VfQURKLjExLzEwLzIwMTUBAAAALdQBAAIAAAAIOTEuMDIyNjMAVfrFyg4f1Qhd6aIaEh/VCChDSVEuTllTRTpTVEwuSVFfQ0xPU0VQUklDRV9BREouOS8yOS8yMDE1AQAAANgFBgACAAAACDE0LjI2NjM3ACIOm6EOH9UIe2BlFhIf1QgtQ0lRLk5BU0RBUUNNOlRHVFguSVFfQ0xPU0VQUklDRV9BREouOS8yMy8yMDE1AQAAAFqUjwgCAAAABTExLjkxAIlSSJoOH9UI6igkFRIf1QgoQ0lRLk5ZU0U6SEVTLklRX0NMT1NFUFJJQ0VfQURKLjkvMTcvMjAxNQEAAADxzwMAAgAAAAg1Mi40NDUyOAD5ePyRDh/VCLVD5BMSH9UIKkNJ</t>
  </si>
  <si>
    <t>US5OWVNFOkVOVkEuSVFfQ0xPU0VQUklDRV9BREouMTEvMTkvMjAxNQEAAAB/C2EIAgAAAAM3LjcAEtYd1A4f1Qh6JRocEh/VCCdDSVEuTllTRTpIUi5JUV9DTE9TRVBSSUNFX0FESi44LzE4LzIwMTUBAAAAewUFAAIAAAAIMjIuOTQ2NjEARFROdA4f1QhzLo0PEh/VCClDSVEuTllTRTpSUlRTLklRX0NMT1NFUFJJQ0VfQURKLjYvMjUvMjAxNQEAAABI/80CAgAAAAUyNi40NwAQZs1WDh/VCPd9CwsSH9UILUNJUS5OQVNEQVFHTTpSR0NPLklRX0NMT1NFUFJJQ0VfQURKLjcvMjgvMjAxNQEAAAArlgQAAgAAAAgxMi41MjM3NAA8oMJrDh/VCPWuUQ4SH9UILUNJUS5OQVNEQVFHUzpBVFNHLklRX0NMT1NFUFJJQ0VfQURKLjcvMjMvMjAxNQEAAADXFzYAAgAAAAUxMC4yMwDA74JpDh/VCO2DAw4SH9UIKENJUS5OWVNFOkxWUy5JUV9DTE9TRVBSSUNFX0FESi4xMS81LzIwMTUBAAAA/243AAIAAAAINDQuNjA0MzEArhYGzA4f1Qjl19AaEh/VCClDSVEuTllTRTpKQkdTLklRX0NMT1NFUFJJQ0VfQURKLjkvMTAvMjAxNQEAAAAeTegYAwAAAAAAFQHnjQ4f1QgbbkwTEh/VCChDSVEuTllTRTpQSkMuSVFfQ0xPU0VQUklDRV9BREouOC8xMi8yMDE1AQAAAHD5BwACAAAACDQyLjA4NjgxAGfmlH8OH9UI5pU0ERIf1QguQ0lRLk5BU0RBUUdTOkxNTlIuSVFfQ0xPU0VQUklDRV9BREouMTAvMTYvMjAxNQEAAAAdVTAAAgAA</t>
  </si>
  <si>
    <t>AAgxNi4xNDM5MwDhs8K1Dh/VCE7anxcSH9UIKkNJUS5OWVNFOkZMT1cuSVFfQ0xPU0VQUklDRV9BREouMTEvMTMvMjAxNQEAAADbhWwQAgAAAAUzMC4wMQDOUqDRDh/VCDeOwhsSH9UILkNJUS5OQVNEQVFHUzpTUFROLklRX0NMT1NFUFJJQ0VfQURKLjExLzE5LzIwMTUBAAAAEcMDAAIAAAAIMjEuNDMyMTgAonK90g4f1QgKyucbEh/VCChDSVEuTllTRTpQQUguSVFfQ0xPU0VQUklDRV9BREouOS8xNS8yMDE1AQAAAGRlAgACAAAABTE3LjA4AB3H/JEOH9UI327iExIf1QgoQ0lRLk5ZU0U6UFNYLklRX0NMT1NFUFJJQ0VfQURKLjkvMjEvMjAxNQEAAAAkqqABAgAAAAg3NC40Njg3NwAnsGuUDh/VCHAdSxQSH9UIKENJUS5OWVNFOkFPTi5JUV9DTE9TRVBSSUNFX0FESi42LzI0LzIwMTUBAAAALdQBAAIAAAAJMTAwLjc0MjAxAAD2gFIOH9UIkgxoChIf1QgpQ0lRLk5ZU0U6Q0FULklRX0NMT1NFUFJJQ0VfQURKLjExLzE5LzIwMTUBAAAAMvUDAAIAAAAINjUuMjczNDEAiHx21A4f1QjNGSkcEh/VCChDSVEuTllTRTpUTU8uSVFfQ0xPU0VQUklDRV9BREouOC8yNy8yMDE1AQAAAP96AQACAAAACTEyNi43NTU0NwAiMjZ8Dh/VCHwvvxASH9UILUNJUS5OQVNEQVFHUzpTQ1dYLklRX0NMT1NFUFJJQ0VfQURKLjEwLzIvMjAxNQEAAADX1G8SAwAAAAAAOtScmw4f1QjNVWMVEh/VCCxDSVEuTkFTREFRR1M6VlJOVC5J</t>
  </si>
  <si>
    <t>UV9DTE9TRVBSSUNFX0FESi44LzMvMjAxNQEAAAAONRoAAgAAAAU1OC4yMgDmJoRpDh/VCEAs/g0SH9UILkNJUS5OQVNEQVFHUzpFRklJLklRX0NMT1NFUFJJQ0VfQURKLjExLzE5LzIwMTUBAAAAQm0AAAIAAAACNDkA2l+A0w4f1QgGlAEcEh/VCCxDSVEuTkFTREFRR1M6Uk5FVC5JUV9DTE9TRVBSSUNFX0FESi43LzEvMjAxNQEAAAAw4hMAAgAAAAUzMC40NwBsKZ9WDh/VCJThAQsSH9UILUNJUS5OQVNEQVFHUzpBQkNPLklRX0NMT1NFUFJJQ0VfQURKLjExLzQvMjAxNQEAAABcfBQAAgAAAAQ0NC4xAG2zwsYOH9UIfDYTGhIf1QgoQ0lRLk5ZU0U6UkVTLklRX0NMT1NFUFJJQ0VfQURKLjkvMjMvMjAxNQEAAABl3gIAAgAAAAcxMC4wNzA4AKugTZcOH9UIcyi9FBIf1QgpQ0lRLk5ZU0U6UEhILklRX0NMT1NFUFJJQ0VfQURKLjEwLzI2LzIwMTUBAAAAIZlAAAIAAAAFMTQuNDQAtqZCwA4f1Qi6QScZEh/VCCdDSVEuTllTRTpESFIuSVFfQ0xPU0VQUklDRV9BREouOC81LzIwMTUBAAAAlQ0EAAIAAAAINjguOTgwOTQALmMbdg4f1QiWEdkPEh/VCChDSVEuTllTRTpBVlQuSVFfQ0xPU0VQUklDRV9BREouOC8xOS8yMDE1AQAAAFrcAwACAAAACDQxLjA3NDc5AMDAHH0OH9UIJzLaEBIf1QgoQ0lRLkFNRVg6R09STy5JUV9DTE9TRVBSSUNFX0FESi45LzMvMjAxNQEAAADkgnUBAgAAAAcyLjI4MjUyAEdw+YcOH9UI</t>
  </si>
  <si>
    <t>ss9kEhIf1QgoQ0lRLk5ZU0U6UVRNLklRX0NMT1NFUFJJQ0VfQURKLjcvMTUvMjAxNQEAAADiIQYAAgAAAAQxMy42ACfsy1gOH9UIHLFRCxIf1QgsQ0lRLk5BU0RBUUdTOklQWEwuSVFfQ0xPU0VQUklDRV9BREouOC8zLzIwMTUBAAAAcDUGAAIAAAAFNDguMjkAetZaWQ4f1QiqOG8LEh/VCClDSVEuTllTRTpHS09TLklRX0NMT1NFUFJJQ0VfQURKLjgvMTkvMjAxNQEAAADIyC8AAgAAAAUzMi44NQDzawiCDh/VCMb4iBESH9UILUNJUS5OQVNEQVFHUzpNR0kuSVFfQ0xPU0VQUklDRV9BREouMTAvMTkvMjAxNQEAAADhApgAAgAAAAQ5LjQ4APVhargOH9UIKbYEGBIf1QgtQ0lRLk5BU0RBUUdTOkNXU1QuSVFfQ0xPU0VQUklDRV9BREouOC8yNy8yMDE1AQAAAD9mAAACAAAAAzYuMQA+oBCMDh/VCPVsCxMSH9UIKUNJUS5OWVNFOlJHQy5JUV9DTE9TRVBSSUNFX0FESi4xMC8yOS8yMDE1AQAAAK6DAAACAAAACDE3LjYwNjI5AF7WO8YOH9UIG/b9GRIf1QgpQ0lRLk5ZU0U6Q05TLklRX0NMT1NFUFJJQ0VfQURKLjEwLzEyLzIwMTUBAAAA5DeRAAIAAAAIMjUuNzIxMTMAtYortQ4f1Qjz45AXEh/VCC1DSVEuTkFTREFRR1M6VVRIUi5JUV9DTE9TRVBSSUNFX0FESi43LzEzLzIwMTUBAAAAsowAAAIAAAAGMTcyLjE0ADypZmEOH9UIadCpDBIf1QgoQ0lRLk5ZU0U6VFBCLklRX0NMT1NFUFJJQ0VfQURKLjkvMjkvMjAx</t>
  </si>
  <si>
    <t>NQEAAAARqJgAAwAAAAAA5VSHoQ4f1QgN2VoWEh/VCChDSVEuTllTRTpGRS5JUV9DTE9TRVBSSUNFX0FESi4xMS8xOC8yMDE1AQAAAIt6BAACAAAACDI4LjA5MTg3ADUgv9IOH9UI7MHrGxIf1QgoQ0lRLk5ZU0U6SFJDLklRX0NMT1NFUFJJQ0VfQURKLjExLzUvMjAxNQEAAADjUQAAAgAAAAg1My4wMjY2NwCjevzKDh/VCNgrshoSH9UILUNJUS5OQVNEQVFHUzpKSlNGLklRX0NMT1NFUFJJQ0VfQURKLjgvMzEvMjAxNQEAAAAzTAQAAgAAAAkxMTAuNjA3ODQAe46Biw4f1Qj0g+0SEh/VCC5DSVEuTkFTREFRR1M6UE9XSS5JUV9DTE9TRVBSSUNFX0FESi4xMC8xNS8yMDE1AQAAAIuBAAACAAAACDQ2LjQ4NDA1AHs/+LgOH9UIHVQXGBIf1QgoQ0lRLk5ZU0U6Q0xELklRX0NMT1NFUFJJQ0VfQURKLjgvMTkvMjAxNQEAAACf1dICAgAAAAQzLjExANnQlX8OH9UIU80vERIf1QgtQ0lRLk5BU0RBUUdTOlNQUEkuSVFfQ0xPU0VQUklDRV9BREouOC8yMS8yMDE1AQAAABmrBQACAAAABDYuOTkA8ro7gA4f1Qh65k8REh/VCClDSVEuTllTRTpDQlUuSVFfQ0xPU0VQUklDRV9BREouMTEvMTIvMjAxNQEAAACkAQQAAgAAAAgzOS4zMzAyNAAOjgXPDh/VCHOKUBsSH9UIKUNJUS5OWVNFOkNDTy5JUV9DTE9TRVBSSUNFX0FESi4xMS8xMi8yMDE1AQAAAP6SZgECAAAABjMuMjMzNgAyPPbNDh/VCFqYLRsSH9UIKUNJUS5OWVNF</t>
  </si>
  <si>
    <t>OlNQRy5JUV9DTE9TRVBSSUNFX0FESi4xMS8yNS8yMDE1AQAAAEqGAAACAAAACTE3Ni40OTQ2NQCti1DaDh/VCKFeAR0SH9UIKENJUS5OWVNFOkVMRi5JUV9DTE9TRVBSSUNFX0FESi4xMS8zLzIwMTUBAAAAP2A7BgMAAAAAAM3D9scOH9UIhqhHGhIf1QgoQ0lRLk5ZU0U6RkNGLklRX0NMT1NFUFJJQ0VfQURKLjExLzMvMjAxNQEAAADE8AQAAgAAAAc4LjkyNjcxABK3dsYOH9UIdX8MGhIf1QgtQ0lRLk5BU0RBUUdTOk1TVFIuSVFfQ0xPU0VQUklDRV9BREouNy8xNy8yMDE1AQAAANDfBQACAAAABjE4NS42MwDYGmNbDh/VCDI3xAsSH9UIKUNJUS5OWVNFOk1ZRS5JUV9DTE9TRVBSSUNFX0FESi4xMS8xMi8yMDE1AQAAAIFtBAACAAAACDEzLjUzMTkzAIeMQc0OH9UItg0IGxIf1QgoQ0lRLk5ZU0U6TkNSLklRX0NMT1NFUFJJQ0VfQURKLjEwLzYvMjAxNQEAAABclQIAAgAAAAUyNC4zMwCMP1ajDh/VCIsbnhYSH9UILUNJUS5OQVNEQVFHTTpPTUVSLklRX0NMT1NFUFJJQ0VfQURKLjkvMjUvMjAxNQEAAACEfgAAAgAAAAQxMS44AM6oi5sOH9UIwq9UFRIf1QgsQ0lRLk5BU0RBUUdTOkZSUEguSVFfQ0xPU0VQUklDRV9BREouOC80LzIwMTUBAAAAxx8EAAIAAAAFMjguODgAYbjNXw4f1QhaD28MEh/VCCdDSVEuTllTRTpFRS5JUV9DTE9TRVBSSUNFX0FESi4xMS85LzIwMTUBAAAA1xgEAAIAAAAIMzcuMTUzMjUA</t>
  </si>
  <si>
    <t>N7PLyQ4f1QipvYkaEh/VCCxDSVEuTkFTREFRR1M6TURSWC5JUV9DTE9TRVBSSUNFX0FESi44LzYvMjAxNQEAAABdMEgAAgAAAAQxNC40AO/+n3cOH9UIDRQjEBIf1QgnQ0lRLk5ZU0U6U0MuSVFfQ0xPU0VQUklDRV9BREouMTAvNy8yMDE1AQAAAHsYugECAAAABTIwLjc2ADq1YbMOH9UIb+tUFxIf1QguQ0lRLk5BU0RBUUdTOkVSSUUuSVFfQ0xPU0VQUklDRV9BREouMTEvMTgvMjAxNQEAAAAi6gUAAgAAAAg4Ni41NDYyNwDC0EnTDh/VCHsR/hsSH9UILUNJUS5OQVNEQVFHUzpETFRILklRX0NMT1NFUFJJQ0VfQURKLjkvMjUvMjAxNQEAAACe29ACAwAAAAAAxQvbmg4f1QjCGkcVEh/VCC5DSVEuTkFTREFRR1M6U0hPTy5JUV9DTE9TRVBSSUNFX0FESi4xMC8zMC8yMDE1AQAAAAlMBQACAAAABTM0Ljg1ANUoasEOH9UIKZNLGRIf1QguQ0lRLk5BU0RBUUdTOkxRRFQuSVFfQ0xPU0VQUklDRV9BREouMTEvMTYvMjAxNQEAAACKGQIAAgAAAAQ4LjEzADI9odEOH9UIyBu3GxIf1QgrQ0lRLk5BU0RBUUdTOkNBLklRX0NMT1NFUFJJQ0VfQURKLjExLzkvMjAxNQEAAAABAwQAAgAAAAcyNS4zMzQxAEMye8kOH9UI/bl3GhIf1QgsQ0lRLk5BU0RBUUdTOlBFUlkuSVFfQ0xPU0VQUklDRV9BREouOC80LzIwMTUBAAAAuf4EAAIAAAAFMjMuMjMATDZ9bg4f1QjyIrEOEh/VCC5DSVEuTkFTREFRR1M6QVBFSS5JUV9DTE9T</t>
  </si>
  <si>
    <t>RVBSSUNFX0FESi4xMC8yMC8yMDE1AQAAAJHYfQECAAAABTI0LjM2AA3d9bgOH9UIDr0dGBIf1QgoQ0lRLk5ZU0U6UE1DLklRX0NMT1NFUFJJQ0VfQURKLjYvMTYvMjAxNQEAAADjaf0BAgAAAAUzMi43MwBjC+dUDh/VCGVwxgoSH9UIKENJUS5OWVNFOk9MTi5JUV9DTE9TRVBSSUNFX0FESi4xMC84LzIwMTUBAAAADXsEAAIAAAAIMTcuMDc1MDIA8RPVsA4f1QhJlPEWEh/VCCxDSVEuTkFTREFRR1M6VldSLklRX0NMT1NFUFJJQ0VfQURKLjEwLzgvMjAxNQEAAAAcN+YPAgAAAAUyNS40OQAGM9iyDh/VCAhBSBcSH9UIKENJUS5OWVNFOkVHTi5JUV9DTE9TRVBSSUNFX0FESi42LzI0LzIwMTUBAAAAeK0CAAIAAAAINjguMjcxMzcAu54VUw4f1QhtL30KEh/VCC5DSVEuTkFTREFRR1M6VFJNSy5JUV9DTE9TRVBSSUNFX0FESi4xMC8xMi8yMDE1AQAAACS5BAACAAAACDIyLjQwNDkzAEwAargOH9UIHdkGGBIf1QgtQ0lRLk5BU0RBUUdTOkNPTkUuSVFfQ0xPU0VQUklDRV9BREouNi8yNi8yMDE1AQAAAGfc1QwCAAAACDI3LjkwNTY2AApbhloOH9UINcScCxIf1QgtQ0lRLk5BU0RBUUdNOk5HSEMuSVFfQ0xPU0VQUklDRV9BREouOC8xMy8yMDE1AQAAAB6vWg4CAAAACDE4LjgyNzI2AE4nDXgOH9UIQgQ0EBIf1QgpQ0lRLkFNRVg6TEJZLklRX0NMT1NFUFJJQ0VfQURKLjExLzI3LzIwMTUBAAAAowgFAAIAAAAIMjMu</t>
  </si>
  <si>
    <t>Nzg2MTgAec4S2w4f1Qj28BkdEh/VCCdDSVEuTllTRTpBU0MuSVFfQ0xPU0VQUklDRV9BREouOS80LzIwMTUBAAAAuaJUCAIAAAAIMTAuMzU3MjQAaA/JiQ4f1QgDQKcSEh/VCChDSVEuTllTRTpMQUQuSVFfQ0xPU0VQUklDRV9BREouMTEvNC8yMDE1AQAAAGhsBQACAAAACTExOC4yODAwNQDD0aXLDh/VCLOixBoSH9UIKENJUS5OWVNFOlJORy5JUV9DTE9TRVBSSUNFX0FESi45LzMwLzIwMTUBAAAA45kkAAIAAAAFMTguMTUAqzPgoA4f1QgiLDMWEh/VCClDSVEuTllTRTpHV1IuSVFfQ0xPU0VQUklDRV9BREouMTAvMTQvMjAxNQEAAAB3vwUAAgAAAAU2NC41OQAb9/mzDh/VCHeSbBcSH9UIJ0NJUS5OWVNFOlNVUC5JUV9DTE9TRVBSSUNFX0FESi45LzkvMjAxNQEAAACYqwQAAgAAAAgxNy40MDk0MwDs2MaJDh/VCIbCqhISH9UIKUNJUS5OWVNFOkJQSS5JUV9DTE9TRVBSSUNFX0FESi4xMC8yOS8yMDE1AQAAAPR5OgECAAAABDcuNjkAmiR0xQ4f1Qi7suUZEh/VCC5DSVEuTkFTREFRR1M6QU1TVy5BLklRX0NMT1NFUFJJQ0VfQURKLjgvNS8yMDE1AQAAAI7SAwACAAAABzguNDc1NzMALBISWQ4f1Qg5AWQLEh/VCCdDSVEuTllTRTpQUk8uSVFfQ0xPU0VQUklDRV9BREouOC80LzIwMTUBAAAAw5YAAgIAAAAFMjEuMzYA47l4aA4f1Qh3C9UNEh/VCChDSVEuTllTRTpDSVQuSVFfQ0xPU0VQUklDRV9BREouNy8y</t>
  </si>
  <si>
    <t>MS8yMDE1AQAAAICFFgACAAAACDQ2LjUwOTIzANtBp2EOH9UIIH+0DBIf1QgpQ0lRLk5ZU0U6RVZDLklRX0NMT1NFUFJJQ0VfQURKLjExLzIzLzIwMTUBAAAAlAsIAAIAAAAHOC4wMzgxMQBs2cLXDh/VCOg1oxwSH9UILUNJUS5OQVNEQVFHUzpTWU1DLklRX0NMT1NFUFJJQ0VfQURKLjcvMjEvMjAxNQEAAAC4iAAAAgAAAAgxNy44MDcyNQALtyZlDh/VCMaqXg0SH9UILUNJUS5OQVNEQVFHUzpXTkVCLklRX0NMT1NFUFJJQ0VfQURKLjcvMjAvMjAxNQEAAAAYDh0AAgAAAAc3LjE4Mjg0AGB+dWIOH9UIG87jDBIf1QgoQ0lRLk5ZU0U6VkxZLklRX0NMT1NFUFJJQ0VfQURKLjYvMjYvMjAxNQEAAADawAQAAgAAAAc5LjQ4Mjk1ABZSw1MOH9UIuuqUChIf1QgoQ0lRLk5ZU0U6RVRILklRX0NMT1NFUFJJQ0VfQURKLjYvMTAvMjAxNQEAAABibgAAAgAAAAgyMy43NTI2NACmR3lVDh/VCOtO1goSH9UIKENJUS5OWVNFOkxDLklRX0NMT1NFUFJJQ0VfQURKLjEwLzIyLzIwMTUBAAAApfcPAgIAAAAFMTQuMzgAC8kgvw4f1Qg8xPsYEh/VCCxDSVEuTkFTREFRR1M6V1dELklRX0NMT1NFUFJJQ0VfQURKLjcvMjgvMjAxNQEAAABCzQQAAgAAAAg0Ni44OTE0MQAnXVxZDh/VCMryagsSH9UILENJUS5OQVNEQVFHUzpNUkxOLklRX0NMT1NFUFJJQ0VfQURKLjcvMi8yMDE1AQAAAIotaQACAAAACDE0LjA1MjA5ALO5Z1gOH9UI</t>
  </si>
  <si>
    <t>LuBECxIf1QgpQ0lRLk5ZU0U6TEVBLklRX0NMT1NFUFJJQ0VfQURKLjExLzE5LzIwMTUBAAAAB3gAAAIAAAAJMTIxLjY4MDUxAH2p6NMOH9UIxXIRHBIf1QguQ0lRLk5BU0RBUUdTOkFSSUkuSVFfQ0xPU0VQUklDRV9BREouMTEvMjUvMjAxNQEAAAChqA4AAgAAAAg1Mi4wMDgwNQA6WGbYDh/VCAXRwBwSH9UIK0NJUS5OQVNEQVFHTTpNQi5JUV9DTE9TRVBSSUNFX0FESi4xMC8xLzIwMTUBAAAAp/N5AQIAAAAFMTQuNjcApzmImw4f1QiS9VgVEh/VCC1DSVEuTkFTREFRR1M6QUdGUy5JUV9DTE9TRVBSSUNFX0FESi43LzI0LzIwMTUBAAAAWx8oDwIAAAAEMTIuMgBDNbRsDh/VCAR8eg4SH9UIKENJUS5OWVNFOk5SRS5JUV9DTE9TRVBSSUNFX0FESi44LzE5LzIwMTUBAAAA/Pw7EgMAAAAAAPNrCIIOH9UIBUmJERIf1QgsQ0lRLk5BU0RBUUdNOkVWQkcuSVFfQ0xPU0VQUklDRV9BREouNy8xLzIwMTUBAAAASNiUAAMAAAAAANJBuWAOH9UIZ16LDBIf1QgpQ0lRLk5ZU0U6S0VZUy5JUV9DTE9TRVBSSUNFX0FESi44LzI0LzIwMTUBAAAAgzG5DgIAAAAFMzAuNTkAIlARjA4f1QguXwgTEh/VCClDSVEuTllTRTpTUEdJLklRX0NMT1NFUFJJQ0VfQURKLjkvMTAvMjAxNQEAAADXVAAAAgAAAAg5MS4xODEyMwD7YWuUDh/VCIukTBQSH9UIKENJUS5OWVNFOkJMRC5JUV9DTE9TRVBSSUNFX0FESi4xMC8yLzIwMTUBAAAA</t>
  </si>
  <si>
    <t>zGpPEAIAAAAFMzAuOTYA8DjWsA4f1QhmDvkWEh/VCC1DSVEuTkFTREFRR1M6U0NITi5JUV9DTE9TRVBSSUNFX0FESi4xMS8yLzIwMTUBAAAAiBwFAAIAAAAIMTYuMTMwMDcABsnBxg4f1QjzbBUaEh/VCChDSVEuTllTRTpPSVMuSVFfQ0xPU0VQUklDRV9BREouOC8xOS8yMDE1AQAAAPVvAQACAAAABTI3LjMzAGeNl3kOH9UIglNsEBIf1QgpQ0lRLk5ZU0U6SElHLklRX0NMT1NFUFJJQ0VfQURKLjExLzI3LzIwMTUBAAAAKjYFAAIAAAAINDQuMDY0ODgAgIzr2g4f1QgUYyUdEh/VCC1DSVEuTkFTREFRR1M6UFdPRC5JUV9DTE9TRVBSSUNFX0FESi42LzI5LzIwMTUBAAAAjLwFAAIAAAAINDAuMTQ5OTUA/VrNVw4f1QiAXS4LEh/VCClDSVEuTllTRTpERUEuSVFfQ0xPU0VQUklDRV9BREouMTAvMjAvMjAxNQEAAAAgjLgQAgAAAAgxNi4wNDE4NwDSRy+1Dh/VCMOalxcSH9UILkNJUS5OQVNEQVFHUzpMWVRTLklRX0NMT1NFUFJJQ0VfQURKLjExLzE4LzIwMTUBAAAASVQEAAIAAAAIMTEuNDQzNTMAA68d1A4f1QibcxocEh/VCC1DSVEuTkFTREFRR1M6RkdFTi5JUV9DTE9TRVBSSUNFX0FESi44LzEyLzIwMTUBAAAARG8AAAIAAAAFMjIuMzgAuTuJdQ4f1QhUTMYPEh/VCClDSVEuTllTRTpCUlMuSVFfQ0xPU0VQUklDRV9BREouMTAvMjgvMjAxNQEAAAB0eAQAAgAAAAgzMi4zMjcwOACqdxW/Dh/VCOcA+xgSH9UI</t>
  </si>
  <si>
    <t>KENJUS5OWVNFOkdSQy5JUV9DTE9TRVBSSUNFX0FESi4xMC8yLzIwMTUBAAAAkjUEAAIAAAAIMjMuMjMwMTcAiZyRnA4f1QjywIQVEh/VCC1DSVEuTkFTREFRR1M6R05UWS5JUV9DTE9TRVBSSUNFX0FESi45LzIzLzIwMTUBAAAAIN4FAAIAAAAIMjIuMDc5NDUAoltTog4f1QjY3moWEh/VCCpDSVEuTllTRTpDQVJTLklRX0NMT1NFUFJJQ0VfQURKLjExLzEzLzIwMTUBAAAAACl0AAMAAAAAAI0ZMtIOH9UICo/LGxIf1QgpQ0lRLk5ZU0U6UFJBLklRX0NMT1NFUFJJQ0VfQURKLjExLzI1LzIwMTUBAAAAA+wEAAIAAAAINDUuMzc3NDIABrax2Q4f1QgeteocEh/VCC5DSVEuTkFTREFRR006U09OQS5JUV9DTE9TRVBSSUNFX0FESi4xMS8xMS8yMDE1AQAAAIZvswECAAAACDExLjE5Nzc1AGsVmc8OH9UIKb1wGxIf1QguQ0lRLk5BU0RBUUdTOkRHSUkuSVFfQ0xPU0VQUklDRV9BREouMTAvMjIvMjAxNQEAAADGEQQAAgAAAAUxMi4zMwCQHfnBDh/VCMqeaxkSH9UILkNJUS5OQVNEQVFHUzpXTFRXLklRX0NMT1NFUFJJQ0VfQURKLjExLzI1LzIwMTUBAAAAD48AAAIAAAAJMTE4Ljg5Mjc4AF0Qx9kOH9UImjb4HBIf1QgtQ0lRLk5BU0RBUUdTOkJLTVUuSVFfQ0xPU0VQUklDRV9BREouOS8xNC8yMDE1AQAAAEB5FAACAAAABzYuODY3MzIAdDW5lg4f1QgNX58UEh/VCC5DSVEuTkFTREFRR1M6VlNBVC5JUV9DTE9TRVBS</t>
  </si>
  <si>
    <t>SUNFX0FESi4xMS8yMy8yMDE1AQAAANZ8BQACAAAABTYwLjgyAHptMdcOH9UIlAKWHBIf1QgpQ0lRLk5ZU0U6UElSLklRX0NMT1NFUFJJQ0VfQURKLjEwLzIzLzIwMTUBAAAAuYcEAAIAAAAHNi40OTc0OAB2r2vBDh/VCFdcXBkSH9UIKUNJUS5OWVNFOlJJQ0UuSVFfQ0xPU0VQUklDRV9BREouOC8xNy8yMDE1AQAAAFGeRgYCAAAABTIwLjM5AJ7dUXYOH9UIjKXdDxIf1QgpQ0lRLk5ZU0U6S1JDLklRX0NMT1NFUFJJQ0VfQURKLjExLzE3LzIwMTUBAAAAsWwFAAIAAAAINjAuMzY1ODQAMPm+0g4f1QhTrOwbEh/VCChDSVEuTllTRTpVU0cuSVFfQ0xPU0VQUklDRV9BREouNy8zMS8yMDE1AQAAAAKNAAACAAAABTMwLjk4AHMfuWcOH9UIMijHDRIf1QguQ0lRLk5BU0RBUUdTOldERkMuSVFfQ0xPU0VQUklDRV9BREouMTEvMTgvMjAxNQEAAACExAQAAgAAAAg5NS4wNjQ4OACfQDLSDh/VCLrQ0RsSH9UILkNJUS5OQVNEQVFHTTpFU0NBLklRX0NMT1NFUFJJQ0VfQURKLjExLzE3LzIwMTUBAAAAG64CAAIAAAAIMTEuNDAyMDYAsggk0w4f1QhflO8bEh/VCC1DSVEuTkFTREFRR1M6UFpaQS5JUV9DTE9TRVBSSUNFX0FESi44LzE0LzIwMTUBAAAADPcEAAIAAAAINzAuODU1MDgALpugdw4f1QjwVCAQEh/VCCpDSVEuTllTRTpHUlVCLklRX0NMT1NFUFJJQ0VfQURKLjExLzE2LzIwMTUBAAAAfc4KAAIAAAAFMjQuNTcA</t>
  </si>
  <si>
    <t>CSRh0Q4f1Qj/tq4bEh/VCClDSVEuTllTRTpTWFQuSVFfQ0xPU0VQUklDRV9BREouMTEvMjcvMjAxNQEAAADHvwQAAgAAAAg2NC42MjY0NADZ7u3aDh/VCI7bIx0SH9UIJ0NJUS5OWVNFOlVOUC5JUV9DTE9TRVBSSUNFX0FESi45LzQvMjAxNQEAAAA+uwQAAgAAAAg4MC43NDA3OAAKUqOFDh/VCBayCBISH9UILUNJUS5OQVNEQVFHUzpHU0lULklRX0NMT1NFUFJJQ0VfQURKLjExLzIvMjAxNQEAAACWQJMAAgAAAAQ0LjM0AMHRU8cOH9UI6uYpGhIf1QgsQ0lRLk5BU0RBUUdTOlNBQlIuSVFfQ0xPU0VQUklDRV9BREouOC83LzIwMTUBAAAAraIrDwIAAAAIMjYuODUyMTgANr1odA4f1QiIEZ8PEh/VCClDSVEuTllTRTpXQUFTLklRX0NMT1NFUFJJQ0VfQURKLjgvMzEvMjAxNQEAAADrxmgQAwAAAAAAZHV9fA4f1QjHbdAQEh/VCC1DSVEuTkFTREFRR1M6Q0VNUC5JUV9DTE9TRVBSSUNFX0FESi44LzExLzIwMTUBAAAAZY+1AQIAAAAFMzguMDQArYkPeA4f1QgfRTEQEh/VCCdDSVEuTllTRTpMTVQuSVFfQ0xPU0VQUklDRV9BREouOS80LzIwMTUBAAAAg1wEAAIAAAAJMTkxLjg1NjA2AAbozY0OH9UIGIhJExIf1QgqQ0lRLk5ZU0U6RUxWVC5JUV9DTE9TRVBSSUNFX0FESi4xMS8xOC8yMDE1AQAAADqY1BADAAAAAACg4SPTDh/VCKik8BsSH9UILUNJUS5OQVNEQVFHUzpDVFJFLklRX0NMT1NFUFJJQ0VfQURKLjcv</t>
  </si>
  <si>
    <t>MTYvMjAxNQEAAAAJqeYOAgAAAAgxMi4zMDgyNAB7OEpgDh/VCBQFdAwSH9UIKENJUS5OWVNFOkJNSS5JUV9DTE9TRVBSSUNFX0FESi4xMS8yLzIwMTUBAAAAJt4DAAIAAAAIMjkuNTQwMDUAi0s8xg4f1QjhNvsZEh/VCCxDSVEuTkFTREFRR1M6U1BMSy5JUV9DTE9TRVBSSUNFX0FESi45LzQvMjAxNQEAAAC9xsoAAgAAAAU1OC4yNwBU6MiJDh/VCG8qqBISH9UIKUNJUS5OWVNFOlNXWC5JUV9DTE9TRVBSSUNFX0FESi4xMC8yNi8yMDE1AQAAAGOkBAACAAAACDU4LjkzNjcxAMPOf54OH9UI2/LKFRIf1QgtQ0lRLk5BU0RBUUNNOkNPUlQuSVFfQ0xPU0VQUklDRV9BREouNy8xNS8yMDE1AQAAANK5FQACAAAABDUuNTIAwmBKZA4f1QjkAT4NEh/VCCdDSVEuTllTRTpDRS5JUV9DTE9TRVBSSUNFX0FESi44LzE3LzIwMTUBAAAAHS8GAAIAAAAINjEuOTI5OTIA//Rkcg4f1QhXd0gPEh/VCCdDSVEuTllTRTpCQS5JUV9DTE9TRVBSSUNFX0FESi44LzE3LzIwMTUBAAAAqagFAAIAAAAJMTM1LjgxOTE4ABShM34OH9UIa/QAERIf1QgtQ0lRLk5BU0RBUUdTOlBDTE4uSVFfQ0xPU0VQUklDRV9BREouNy8xMC8yMDE1AQAAAOaBAAACAAAABzExNDMuMTkAnPZYZg4f1QheQI4NEh/VCC1DSVEuTkFTREFRR1M6RlNBTS5JUV9DTE9TRVBSSUNFX0FESi43LzI4LzIwMTUBAAAALl00EAIAAAAHNy43NDU0MQCwLq9vDh/VCBQ7</t>
  </si>
  <si>
    <t>6A4SH9UIKENJUS5OWVNFOkFKWC5JUV9DTE9TRVBSSUNFX0FESi45LzIzLzIwMTUBAAAAfMHjDwIAAAAIMTEuMTc5MzUA73sRmw4f1QiDPlIVEh/VCC1DSVEuTkFTREFRR006TkxOSy5JUV9DTE9TRVBSSUNFX0FESi45LzE0LzIwMTUBAAAAlXuMAAIAAAAFNTEuMjMAHYRklA4f1QiuZTsUEh/VCCpDSVEuTllTRTpUUkVDLklRX0NMT1NFUFJJQ0VfQURKLjEwLzI3LzIwMTUBAAAAx9UDAAIAAAAEMTQuMQBWzfC9Dh/VCBwHyhgSH9UILUNJUS5OQVNEQVFHUzpIQ0tULklRX0NMT1NFUFJJQ0VfQURKLjkvMjEvMjAxNQEAAAA8YQAAAgAAAAgxMy43MjQ0NwC2N7WZDh/VCJalFxUSH9UIKUNJUS5OWVNFOk5YUlQuSVFfQ0xPU0VQUklDRV9BREouNi8yOS8yMDE1AQAAAAvITRACAAAACDExLjk4OTEzAC5cFWMOH9UIQa0HDRIf1QgtQ0lRLk5BU0RBUUdTOkNWR0kuSVFfQ0xPU0VQUklDRV9BREouNy8yMS8yMDE1AQAAAKcFmQACAAAABDYuMjEAAPw2aw4f1Qga4DkOEh/VCClDSVEuTllTRTpDQUkuSVFfQ0xPU0VQUklDRV9BREouMTAvMjAvMjAxNQEAAAAOq8wAAgAAAAUxMC4zNQAzhGezDh/VCCEUZxcSH9UIJ0NJUS5BTUVYOkNJWC5JUV9DTE9TRVBSSUNFX0FESi43LzkvMjAxNQEAAAA50gUAAgAAAAcxMS4wOTQ5AJF89mYOH9UIeMCdDRIf1QgpQ0lRLk5ZU0U6TVVSLklRX0NMT1NFUFJJQ0VfQURKLjEwLzE5LzIw</t>
  </si>
  <si>
    <t>MTUBAAAADG0EAAIAAAAIMjUuMTg0NDQAaPK4vA4f1Qh4O54YEh/VCC1DSVEuTkFTREFRR006U0FNRy5JUV9DTE9TRVBSSUNFX0FESi4xMS82LzIwMTUBAAAAHYX0DAIAAAAIMTEuMDk1MzMA7CVbyg4f1QgMkp0aEh/VCCpDSVEuTllTRTpKRUxELklRX0NMT1NFUFJJQ0VfQURKLjEwLzE2LzIwMTUBAAAAwV1wCAMAAAAAACoe+rMOH9UIuzh7FxIf1QgpQ0lRLk5ZU0U6QU5FVC5JUV9DTE9TRVBSSUNFX0FESi43LzI5LzIwMTUBAAAAw9v8AQIAAAAFODAuNDEA7Xegag4f1QhlLiMOEh/VCClDSVEuTllTRTpETFguSVFfQ0xPU0VQUklDRV9BREouMTAvMTQvMjAxNQEAAAC+EAQAAgAAAAg1Ny4xNDM3NgA9uea5Dh/VCOTeRRgSH9UILUNJUS5OQVNEQVFHUzpEQUtULklRX0NMT1NFUFJJQ0VfQURKLjcvMjIvMjAxNQEAAABuDAUAAgAAAAgxMC4xMzk1OACsKY9kDh/VCA4yQw0SH9UILENJUS5OQVNEQVFHUzpHRU9TLklRX0NMT1NFUFJJQ0VfQURKLjcvOC8yMDE1AQAAADK1BQACAAAABTE4LjQ1AEiyFF4OH9UI74QjDBIf1QgoQ0lRLkFSQ0E6SVdWLklRX0NMT1NFUFJJQ0VfQURKLjMvMTEvMjAxNgEAAAD6PYYAAgAAAAgxMTUuMjg0MgAq3TH8FB/VCNszrPwUH9UIKENJUS5OWVNFOkFJWi5JUV9DTE9TRVBSSUNFX0FESi44LzEzLzIwMTUBAAAA/249AAIAAAAINzUuNjIxNjMAdQM7eg4f1QhpzH4QEh/VCCpDSVEu</t>
  </si>
  <si>
    <t>QU1FWDpUUEhTLklRX0NMT1NFUFJJQ0VfQURKLjEwLzIyLzIwMTUBAAAAZawEAAIAAAAENi4wMQCVdBe/Dh/VCNyp9RgSH9UILUNJUS5OQVNEQVFHTTpXTEIuSVFfQ0xPU0VQUklDRV9BREouMTEvMjAvMjAxNQEAAACGyQQAAgAAAAQ1Ljk4AO8cddQOH9UI6LErHBIf1QgoQ0lRLk5ZU0U6SUNFLklRX0NMT1NFUFJJQ0VfQURKLjExLzYvMjAxNQEAAABgghAAAgAAAAg1MS4xNTQxNgCIb8bKDh/VCIXtoBoSH9UILENJUS5OQVNEQVFHUzpBQkNPLklRX0NMT1NFUFJJQ0VfQURKLjgvMy8yMDE1AQAAAFx8FAACAAAABTU5LjM2AEZAQWsOH9UIpcdFDhIf1QgoQ0lRLk5ZU0U6VE1PLklRX0NMT1NFUFJJQ0VfQURKLjgvMTcvMjAxNQEAAAD/egEAAgAAAAkxMzUuMDc5NjUA2vq/cw4f1Qgey3UPEh/VCC5DSVEuTkFTREFRR1M6RkxJUi5JUV9DTE9TRVBSSUNFX0FESi4xMC8xOS8yMDE1AQAAAPD+BAACAAAACDI2Ljc5Nzc2ACtJVb0OH9UINmO5GBIf1QgnQ0lRLk5ZU0U6QksuSVFfQ0xPU0VQUklDRV9BREouOC8yNy8yMDE1AQAAAFIRAgACAAAACDM5LjM5OTg1AP6QzoMOH9UIfk3RERIf1QguQ0lRLk5BU0RBUUdTOk1ITEQuSVFfQ0xPU0VQUklDRV9BREouMTAvMjcvMjAxNQEAAABseRwCAgAAAAgxMy45ODQ2NgAm7GrBDh/VCHLlSRkSH9UILUNJUS5OQVNEQVFHUzpJSVZJLklRX0NMT1NFUFJJQ0VfQURKLjEwLzkv</t>
  </si>
  <si>
    <t>MjAxNQEAAAATugQAAgAAAAUxNi43NQBM7ou8Dh/VCGgNlxgSH9UIJ0NJUS5OWVNFOlhQTy5JUV9DTE9TRVBSSUNFX0FESi45LzkvMjAxNQEAAAArizAAAgAAAAUzMy45OQCbfMqGDh/VCLkUMRISH9UILUNJUS5OQVNEQVFHUzpCR0NQLklRX0NMT1NFUFJJQ0VfQURKLjExLzUvMjAxNQEAAADQawEAAgAAAAc3Ljc4ODIxAPJodsYOH9UIEbgNGhIf1QgsQ0lRLk5BU0RBUUdTOkhEUC5JUV9DTE9TRVBSSUNFX0FESi44LzEwLzIwMTUBAAAA7ZMmCAIAAAAFMjcuNjcA8hG/dg4f1QieAvMPEh/VCC1DSVEuTkFTREFRR006VFJDQi5JUV9DTE9TRVBSSUNFX0FESi45LzI0LzIwMTUBAAAA1ViWAQIAAAAHOC4zNTg4MgB9K0iaDh/VCB7GJBUSH9UIKENJUS5OWVNFOkZDTi5JUV9DTE9TRVBSSUNFX0FESi45LzE3LzIwMTUBAAAAUnAAAAIAAAAFNDIuNjMATqd6jg4f1QgeBWMTEh/VCClDSVEuTllTRTpHTlcuSVFfQ0xPU0VQUklDRV9BREouMTAvMTkvMjAxNQEAAAANMoMAAgAAAAQ1LjAxALJx18AOH9UIg2E0GRIf1QgoQ0lRLk5ZU0U6QVNDLklRX0NMT1NFUFJJQ0VfQURKLjgvMjUvMjAxNQEAAAC5olQIAgAAAAc5Ljc3MjAzAATiO4AOH9UITWxIERIf1QgtQ0lRLk5BU0RBUUdTOkxFQ08uSVFfQ0xPU0VQUklDRV9BREouOC8yMC8yMDE1AQAAAIIqBQACAAAACDU1LjcxNjUzAP/jNXwOH9UIannBEBIf1QgrQ0lRLk5B</t>
  </si>
  <si>
    <t>U0RBUUdTOlJQLklRX0NMT1NFUFJJQ0VfQURKLjkvMzAvMjAxNQEAAABW1gEAAgAAAAUxNi42MgB+Hk6dDh/VCIB7nRUSH9UIKUNJUS5OWVNFOkNWQS5JUV9DTE9TRVBSSUNFX0FESi4xMC8yMy8yMDE1AQAAALXeBAACAAAACDE0Ljg5NTI4AFp8tb8OH9UIR3AaGRIf1QgsQ0lRLk5BU0RBUUdTOkNXU1QuSVFfQ0xPU0VQUklDRV9BREouNy83LzIwMTUBAAAAP2YAAAIAAAAENS42MQBU7sNTDh/VCA+UmAoSH9UIKUNJUS5OWVNFOkRIUi5JUV9DTE9TRVBSSUNFX0FESi4xMC8xMy8yMDE1AQAAAJUNBAACAAAACDY2Ljc5MzkzAHs/+LgOH9UIbdIcGBIf1QgtQ0lRLk5BU0RBUUNNOlRBQ08uSVFfQ0xPU0VQUklDRV9BREouMTAvMS8yMDE1AQAAAEPGxQ4CAAAABTEzLjU4AM/X7JkOH9UIBUEPFRIf1QguQ0lRLk5BU0RBUUdNOlJFVEEuSVFfQ0xPU0VQUklDRV9BREouMTAvMTkvMjAxNQEAAABuTmoAAwAAAAAAftQbuw4f1Qim82oYEh/VCChDSVEuTllTRTpSR1IuSVFfQ0xPU0VQUklDRV9BREouOC8xOS8yMDE1AQAAAO+pBAACAAAACDU4LjU2OTUzAPNrCIIOH9UI822JERIf1QguQ0lRLk5BU0RBUUdTOlNURkMuSVFfQ0xPU0VQUklDRV9BREouMTAvMjEvMjAxNQEAAADI6QQAAgAAAAgyMy4xMDA5NgAnHFG3Dh/VCERT3xcSH9UILUNJUS5OQVNEQVFHUzpWSVJULklRX0NMT1NFUFJJQ0VfQURKLjkvMTQvMjAxNQEA</t>
  </si>
  <si>
    <t>AAC+8vYHAgAAAAgyMC44NTkyNwCNS2OUDh/VCE0URhQSH9UILUNJUS5OQVNEQVFHUzpVTklULklRX0NMT1NFUFJJQ0VfQURKLjgvMTcvMjAxNQEAAABwUsoGAgAAAAgxOC4yNzYyMQDIsxeDDh/VCL04rBESH9UILENJUS5OQVNEQVFHUzpVUEwuSVFfQ0xPU0VQUklDRV9BREouMTEvMy8yMDE1AQAAABVSCQADAAAAAABDa5nHDh/VCOCmNRoSH9UIKUNJUS5OWVNFOlZUUi5JUV9DTE9TRVBSSUNFX0FESi4xMS8xMS8yMDE1AQAAANUUBgACAAAACDQ1LjM1MzEyAFX6xcoOH9UIeDejGhIf1QgoQ0lRLk5ZU0U6RU5WLklRX0NMT1NFUFJJQ0VfQURKLjkvMTgvMjAxNQEAAADRxvYFAgAAAAQzMi4yAPZD/ZQOH9UIRHBmFBIf1QgsQ0lRLk5BU0RBUUdNOlJHQ08uSVFfQ0xPU0VQUklDRV9BREouOC81LzIwMTUBAAAAK5YEAAIAAAAIMTIuNDgwMTkAwH9kcg4f1Qg5c0oPEh/VCChDSVEuTllTRTpBWEUuSVFfQ0xPU0VQUklDRV9BREouOC8xOS8yMDE1AQAAACVNBAACAAAAAjYyAAMzpYIOH9UIzumiERIf1QgtQ0lRLk5BU0RBUUdTOlBMQ0UuSVFfQ0xPU0VQUklDRV9BREouOC8yNS8yMDE1AQAAAAeKAAACAAAACDU2LjcwNjA4AP6QzoMOH9UIlgPPERIf1QgtQ0lRLk5BU0RBUUdTOlNBSUEuSVFfQ0xPU0VQUklDRV9BREouOS8yNS8yMDE1AQAAADz8LgACAAAABTMxLjY4AJH25pcOH9UIoOXcFBIf1QgtQ0lRLk5BU0RB</t>
  </si>
  <si>
    <t>UUNNOk5BVFIuSVFfQ0xPU0VQUklDRV9BREouMTAvNS8yMDE1AQAAAI9vBAACAAAABzExLjc2MTQAAhpMlw4f1Qgl27MUEh/VCCpDSVEuTllTRTpTQUZFLklRX0NMT1NFUFJJQ0VfQURKLjEwLzIxLzIwMTUBAAAAQmV3GQMAAAAAALQxUbYOH9UIkvS3FxIf1QgpQ0lRLk5ZU0U6TlhSVC5JUV9DTE9TRVBSSUNFX0FESi4xMS82LzIwMTUBAAAAC8hNEAIAAAAIMTEuODQ4NTYAAE1byg4f1QgIa50aEh/VCClDSVEuTllTRTpTU1RLLklRX0NMT1NFUFJJQ0VfQURKLjEwLzYvMjAxNQEAAAA+tWUBAgAAAAUzMi4zOQBQyoSjDh/VCE5nshYSH9UILUNJUS5OQVNEQVFDTTpEVkFYLklRX0NMT1NFUFJJQ0VfQURKLjkvMjUvMjAxNQEAAABCdgYAAgAAAAUyNi41NAB3Hm2bDh/VCPTFXBUSH9UIKENJUS5OWVNFOlRKWC5JUV9DTE9TRVBSSUNFX0FESi44LzE3LzIwMTUBAAAAAK4EAAIAAAAINjkuNjM2NTIAkPyZeQ4f1QjpimQQEh/VCC1DSVEuTkFTREFRR1M6TEtRLklRX0NMT1NFUFJJQ0VfQURKLjEwLzEzLzIwMTUBAAAANKxBAAIAAAAFMjguMjIAvlquuA4f1QgW4xQYEh/VCClDSVEuTllTRTpNVVNBLklRX0NMT1NFUFJJQ0VfQURKLjYvMjkvMjAxNQEAAABOJFUOAgAAAAU1Ny4yMgAVnElgDh/VCLRNdwwSH9UILkNJUS5OQVNEQVFHUzpTWUtFLklRX0NMT1NFUFJJQ0VfQURKLjEwLzEyLzIwMTUBAAAAh0wFAAIAAAAF</t>
  </si>
  <si>
    <t>MjcuMjQAX/GEow4f1Qi9B7EWEh/VCCxDSVEuTkFTREFRR1M6Q09TVC5JUV9DTE9TRVBSSUNFX0FESi45LzEvMjAxNQEAAACRagEAAgAAAAkxMjkuOTMzNjEAjZ7Fiw4f1QjgkfkSEh/VCC5DSVEuTkFTREFRR1M6TUFUVy5JUV9DTE9TRVBSSUNFX0FESi4xMC8yMS8yMDE1AQAAALYfBQACAAAABjUzLjc3OQB4ulC3Dh/VCCaP1RcSH9UILUNJUS5OQVNEQVFHUzpBRFhTLklRX0NMT1NFUFJJQ0VfQURKLjExLzYvMjAxNQEAAACe7HgAAgAAAAUxMy42MwD+haPLDh/VCIhZyxoSH9UILUNJUS5OQVNEQVFHUzpBRlNJLklRX0NMT1NFUFJJQ0VfQURKLjExLzIvMjAxNQEAAAAqLaUBAgAAAAczMS44MjY5AEXL+sEOH9UIRWZqGRIf1QgnQ0lRLk5ZU0U6WE9NLklRX0NMT1NFUFJJQ0VfQURKLjkvOS8yMDE1AQAAAEIzBgACAAAACDY3LjAzMzA5ALz20YYOH9UIwEA4EhIf1QgoQ0lRLk5ZU0U6VEVOLklRX0NMT1NFUFJJQ0VfQURKLjgvMjEvMjAxNQEAAAC7iQAAAgAAAAg0Ni4zMTg5NgAcdxGMDh/VCNmbBxMSH9UIKENJUS5OWVNFOlNITy5JUV9DTE9TRVBSSUNFX0FESi45LzE1LzIwMTUBAAAAmkyiAAIAAAAIMTEuNzUwNjYAzgyOkg4f1QjXmP0TEh/VCChDSVEuTllTRTpQTlIuSVFfQ0xPU0VQUklDRV9BREouMTEvMy8yMDE1AQAAAAiDBAACAAAACDU1Ljg0NTc5AAqSLMMOH9UIKDKWGRIf1QgnQ0lRLk5ZU0U6R0NQ</t>
  </si>
  <si>
    <t>LklRX0NMT1NFUFJJQ0VfQURKLjYvOS8yMDE1AQAAAF2qZBIDAAAAAACcbF9UDh/VCDbkqgoSH9UIKENJUS5BUkNBOklXVi5JUV9DTE9TRVBSSUNFX0FESi4yLzEwLzIwMTcBAAAA+j2GAAIAAAAJMTM2LjA0ODI4AICgMvwUH9UIQv+o/BQf1QgtQ0lRLk5BU0RBUUdTOkFBV1cuSVFfQ0xPU0VQUklDRV9BREouOC8xMC8yMDE1AQAAADAxBQACAAAABTQ2LjYzACFK4XQOH9UIS/2pDxIf1QgtQ0lRLk5BU0RBUUdNOkNMQ1QuSVFfQ0xPU0VQUklDRV9BREouOS8yMS8yMDE1AQAAADFtAQACAAAACDEzLjY1NzEzANFJGJkOH9UIqhz7FBIf1QgtQ0lRLk5BU0RBUUdTOkRFUk0uSVFfQ0xPU0VQUklDRV9BREouNi8yNi8yMDE1AQAAAJqxdQgCAAAAAjE3APPy1VwOH9UI7Vj2CxIf1QguQ0lRLk5BU0RBUUdNOkVWQkcuSVFfQ0xPU0VQUklDRV9BREouMTAvMTkvMjAxNQEAAABI2JQAAwAAAAAADd31uA4f1QjSWR4YEh/VCCxDSVEuTkFTREFRR1M6UlZTQi5JUV9DTE9TRVBSSUNFX0FESi43LzYvMjAxNQEAAABDyAUAAgAAAAY0LjE3MTUAWMMSWw4f1QiP0LQLEh/VCC1DSVEuTkFTREFRR006UkVUQS5JUV9DTE9TRVBSSUNFX0FESi44LzEyLzIwMTUBAAAAbk5qAAMAAAAAALlJRHEOH9UIh68ZDxIf1QgoQ0lRLk5ZU0U6VVNQSC5JUV9DTE9TRVBSSUNFX0FESi43LzcvMjAxNQEAAACA+gQAAgAAAAg1NC4yODQzMwDRXb1a</t>
  </si>
  <si>
    <t>Dh/VCAYrpAsSH9UILUNJUS5OQVNEQVFHUzpDQ0JHLklRX0NMT1NFUFJJQ0VfQURKLjcvMTcvMjAxNQEAAAA3hQUAAgAAAAgxNS4xMzUxNgBhDjxYDh/VCAIZPAsSH9UILkNJUS5OQVNEQVFHUzpCSVZWLklRX0NMT1NFUFJJQ0VfQURKLjEwLzE0LzIwMTUBAAAAVRGfFgMAAAAAAOKa1bIOH9UIedw/FxIf1QgtQ0lRLk5BU0RBUUdTOlBNVFMuSVFfQ0xPU0VQUklDRV9BREouNy8yNC8yMDE1AQAAACY+EAADAAAAAACFRrlnDh/VCITTwA0SH9UILUNJUS5OQVNEQVFHUzpDRUNFLklRX0NMT1NFUFJJQ0VfQURKLjcvMjgvMjAxNQEAAACCxQMAAgAAAAc4LjUwMDEyAO6UwmkOH9UIZ8sGDhIf1QguQ0lRLk5BU0RBUUdTOk1MSFIuSVFfQ0xPU0VQUklDRV9BREouMTAvMTIvMjAxNQEAAAD3cgAAAgAAAAgyOS40OTkyOQAP/FCXDh/VCAGVwRQSH9UILUNJUS5OQVNEQVFHUzpGVFIuSVFfQ0xPU0VQUklDRV9BREouMTAvMjgvMjAxNQEAAAAz/AMAAgAAAAg2Mi44NDM2NAAaiK2/Dh/VCL1DChkSH9UIKUNJUS5OWVNFOkZJQ08uSVFfQ0xPU0VQUklDRV9BREouOC8yMS8yMDE1AQAAAFsgBAACAAAACDgzLjA4MDkxAF3YN4EOH9UIznNqERIf1QgtQ0lRLk5BU0RBUUdTOlNHSC5JUV9DTE9TRVBSSUNFX0FESi4xMC8xNi8yMDE1AQAAAJZSlBkDAAAAAAAgz3W3Dh/VCONE5xcSH9UIKENJUS5OWVNFOk5KUi5JUV9DTE9TRVBS</t>
  </si>
  <si>
    <t>SUNFX0FESi4xMS8zLzIwMTUBAAAAB3IEAAIAAAAHMzAuMDk1NACmLODHDh/VCMFZPhoSH9UILUNJUS5OQVNEQVFHUzpXQUZELklRX0NMT1NFUFJJQ0VfQURKLjgvMTAvMjAxNQEAAABC3gQAAgAAAAgyMi40NTQ2NQCyBRNyDh/VCNT2Qw8SH9UIKUNJUS5OWVNFOkxaQi5JUV9DTE9TRVBSSUNFX0FESi4xMS8yNC8yMDE1AQAAAF5YBAACAAAACDI2LjA5ODkyABbpoNYOH9UIniV4HBIf1QgtQ0lRLk5BU0RBUUdTOk5UR1IuSVFfQ0xPU0VQUklDRV9BREouNy8yNy8yMDE1AQAAAGKLAgACAAAABTMzLjIyABZNoFsOH9UI4XTMCxIf1QgnQ0lRLk5ZU0U6TUtDLklRX0NMT1NFUFJJQ0VfQURKLjcvMS8yMDE1AQAAALjDAgACAAAACDc1LjkwNTM3AN3UE1sOH9UI3IOyCxIf1QgtQ0lRLk5BU0RBUUdTOlRCSy5JUV9DTE9TRVBSSUNFX0FESi4xMS8yMy8yMDE1AQAAADshZwICAAAABTE3LjU2APNkwtcOH9UILUalHBIf1QgtQ0lRLk5BU0RBUUdTOlhCS1MuSVFfQ0xPU0VQUklDRV9BREouOS8xNi8yMDE1AQAAAMMqMAACAAAABDE5LjYAP8C4lg4f1QitqKEUEh/VCC5DSVEuTkFTREFRR1M6VFNMQS5JUV9DTE9TRVBSSUNFX0FESi4xMS8xNy8yMDE1AQAAABDGogECAAAAAzIxNABoDZLSDh/VCC/x3hsSH9UIKENJUS5OWVNFOk9NQy5JUV9DTE9TRVBSSUNFX0FESi45LzI1LzIwMTUBAAAAoXcBAAIAAAAINjIuMzM1MDMA</t>
  </si>
  <si>
    <t>H3xXnQ4f1QiRG64VEh/VCCdDSVEuTllTRTpVU0IuSVFfQ0xPU0VQUklDRV9BREouNy82LzIwMTUBAAAAmKgEAAIAAAAINDEuMzM5NjIAQ5wSWw4f1Qhz9LQLEh/VCChDSVEuTllTRTpCRFguSVFfQ0xPU0VQUklDRV9BREouMTAvNi8yMDE1AQAAAP6UAQACAAAACTEzMC4zMTcxOQBhO9KiDh/VCNvUkBYSH9UIJkNJUS5OWVNFOkVELklRX0NMT1NFUFJJQ0VfQURKLjcvNy8yMDE1AQAAAH8EBAACAAAACDU2LjIxNDgxANFx+2MOH9UIYUEyDRIf1QgoQ0lRLk5ZU0U6VkVDLklRX0NMT1NFUFJJQ0VfQURKLjEwLzcvMjAxNQEAAACpMKMPAgAAAAUyMy4xNwA3WtiyDh/VCDVFRhcSH9UIKENJUS5OWVNFOkZOLklRX0NMT1NFUFJJQ0VfQURKLjExLzE5LzIwMTUBAAAAxCczAAIAAAAFMjMuMTEAWFdL0w4f1QjH8vkbEh/VCC1DSVEuTkFTREFRR1M6U09OQy5JUV9DTE9TRVBSSUNFX0FESi44LzExLzIwMTUBAAAAPeACAAIAAAAIMjcuNzkwNTcArYRJew4f1QhVnJQQEh/VCCtDSVEuTkFTREFRR1M6UlAuSVFfQ0xPU0VQUklDRV9BREouOC8yNy8yMDE1AQAAAFbWAQACAAAABTE4LjU4AP6QzoMOH9UIfk3RERIf1QgpQ0lRLk5ZU0U6S09QLklRX0NMT1NFUFJJQ0VfQURKLjEwLzI2LzIwMTUBAAAA78PAAAIAAAAFMTguOTgAThZUvg4f1QjhCtoYEh/VCChDSVEuTllTRTpDTVAuSVFfQ0xPU0VQUklDRV9BREouOS8xNS8y</t>
  </si>
  <si>
    <t>MDE1AQAAAHEeUgACAAAACDc2Ljg1ODY1ALbFNJAOH9UIa+moExIf1QgnQ0lRLk5ZU0U6WS5JUV9DTE9TRVBSSUNFX0FESi4xMC8yMS8yMDE1AQAAAGCUAgACAAAABjQ4OS43MgBREb62Dh/VCCIbzBcSH9UIKENJUS5OWVNFOk1DSy5JUV9DTE9TRVBSSUNFX0FESi43LzEzLzIwMTUBAAAAw2UEAAIAAAAJMjI3Ljg1Mjc4AJYxI10OH9UICTwEDBIf1QgoQ0lRLk5ZU0U6Q1RTLklRX0NMT1NFUFJJQ0VfQURKLjYvMzAvMjAxNQEAAADa7wMAAgAAAAgxOC45MTY4NAB5gq5UDh/VCBJQuQoSH9UILUNJUS5OQVNEQVFHUzpTWUJULklRX0NMT1NFUFJJQ0VfQURKLjcvMTQvMjAxNQEAAACtawUAAgAAAAgyNC4yODAwOAA8ufVmDh/VCPtCoQ0SH9UILUNJUS5OQVNEQVFHUzpBTVBILklRX0NMT1NFUFJJQ0VfQURKLjkvMjgvMjAxNQEAAADCkh4AAgAAAAUxMC45NwDSkueXDh/VCFb/2RQSH9UILUNJUS5OQVNEQVFHUzpDVFNILklRX0NMT1NFUFJJQ0VfQURKLjcvMjMvMjAxNQEAAADo4wUAAgAAAAg2MS45ODI4NACmlLlnDh/VCNGGvw0SH9UIK0NJUS5OQVNEQVFHUzpQSS5JUV9DTE9TRVBSSUNFX0FESi4xMC8yLzIwMTUBAAAAtYUGAAMAAAAAAAig7aMOH9UI4Mu6FhIf1QgpQ0lRLk5ZU0U6TE5DLklRX0NMT1NFUFJJQ0VfQURKLjEwLzI5LzIwMTUBAAAAXzwNAAIAAAAINTEuNzAyNzUAng2Avg4f1Qgb++oYEh/VCChD</t>
  </si>
  <si>
    <t>SVEuTllTRTpGQ1guSVFfQ0xPU0VQUklDRV9BREouOS8yMy8yMDE1AQAAAMcsBAACAAAABzkuOTYxMzYAQu0emQ4f1QjSUP4UEh/VCCdDSVEuTllTRTpGTC5JUV9DTE9TRVBSSUNFX0FESi44LzE4LzIwMTUBAAAAAtAEAAIAAAAINzAuODYzNDgAApMIgg4f1QhQ54cREh/VCChDSVEuTllTRTpDTC5JUV9DTE9TRVBSSUNFX0FESi4xMC8zMC8yMDE1AQAAAGcABAACAAAACDYzLjQ2NTEyAAd/ZccOH9UIQhstGhIf1QgoQ0lRLk5ZU0U6QUZHLklRX0NMT1NFUFJJQ0VfQURKLjgvMjUvMjAxNQEAAABzggQAAgAAAAg2Mi41NzA5NABHU+eADh/VCP1tWhESH9UIKkNJUS5OWVNFOkZDRS5BLklRX0NMT1NFUFJJQ0VfQURKLjkvMjIvMjAxNQEAAAA8KwQAAgAAAAgxOS45OTg1OQDrb+WXDh/VCM/axRQSH9UILkNJUS5OQVNEQVFHTTpVTlRZLklRX0NMT1NFUFJJQ0VfQURKLjEwLzI2LzIwMTUBAAAAK6AFAAIAAAAHOS4wNjM5NACGEum3Dh/VCC3G8xcSH9UILENJUS5OQVNEQVFHUzpLUFRJLklRX0NMT1NFUFJJQ0VfQURKLjgvNi8yMDE1AQAAAOV04AYCAAAABTIyLjEyAC4SmXkOH9UIwYZmEBIf1QgpQ0lRLk5ZU0U6Q01BLklRX0NMT1NFUFJJQ0VfQURKLjEwLzIyLzIwMTUBAAAAztwEAAIAAAAINDAuNDMyNDEAnOmsvw4f1QgjrBAZEh/VCChDSVEuTllTRTpCSFZOLklRX0NMT1NFUFJJQ0VfQURKLjgvNS8yMDE1AQAA</t>
  </si>
  <si>
    <t>ANxnIA8DAAAAAAA+nf1uDh/VCMo+wA4SH9UIKENJUS5OWVNFOkVUUi5JUV9DTE9TRVBSSUNFX0FESi4xMS8zLzIwMTUBAAAAxB0EAAIAAAAINjMuMDY2OTkAUgEMxw4f1Qjxkh8aEh/VCC5DSVEuTkFTREFRQ006UkVQSC5JUV9DTE9TRVBSSUNFX0FESi4xMS8xMC8yMDE1AQAAAK+uhwMCAAAABTEwLjYxAKK/Zc0OH9UI1l0aGxIf1QgpQ0lRLk5ZU0U6SEJJLklRX0NMT1NFUFJJQ0VfQURKLjEwLzEzLzIwMTUBAAAAVEhAAAIAAAAHMjguMDM0OQDfSw24Dh/VCJAq/BcSH9UILUNJUS5OQVNEQVFHTTpBTFJOLklRX0NMT1NFUFJJQ0VfQURKLjcvMTMvMjAxNQEAAAApIkwBAwAAAAAAj89YZg4f1QhzZ44NEh/VCClDSVEuTllTRTpSTkdSLklRX0NMT1NFUFJJQ0VfQURKLjkvMTgvMjAxNQEAAACSdLwZAwAAAAAAxsgNjw4f1Qh+WHwTEh/VCC1DSVEuTkFTREFRR1M6QUtDQS5JUV9DTE9TRVBSSUNFX0FESi43LzEzLzIwMTUBAAAAklY/EgMAAAAAAFIu12AOH9UIHuiUDBIf1QgmQ0lRLk5ZU0U6SFQuSVFfQ0xPU0VQUklDRV9BREouNi8zLzIwMTUBAAAAsggGAAIAAAAIMjIuMTE2MDUAimQfVA4f1QgjvKEKEh/VCC1DSVEuTkFTREFRR1M6UkVDTi5JUV9DTE9TRVBSSUNFX0FESi4xMS8zLzIwMTUBAAAA1XwBAAIAAAAIMTYuOTkwNTYAx+Rkxw4f1QiBATAaEh/VCCdDSVEuQU1FWDpDQ0YuSVFfQ0xPU0VQUklDRV9B</t>
  </si>
  <si>
    <t>REouNi84LzIwMTUBAAAAMaICAAIAAAAIMzguNzg3NzkAK0ZWVA4f1QgmmKkKEh/VCChDSVEuTllTRTpHQlguSVFfQ0xPU0VQUklDRV9BREouOC8xMy8yMDE1AQAAABcSBQACAAAACDQyLjU5MDMxAFpkNH4OH9UIzSP9EBIf1QgoQ0lRLk5ZU0U6VFJDLklRX0NMT1NFUFJJQ0VfQURKLjcvMjIvMjAxNQEAAAAdsAQAAgAAAAQyNi44AKRUzl8OH9UIkZxtDBIf1QguQ0lRLk5BU0RBUUdNOlNDTVAuSVFfQ0xPU0VQUklDRV9BREouMTAvMTMvMjAxNQEAAABykSsAAgAAAAUxOC42OQAvQ1+zDh/VCNkfWBcSH9UIKUNJUS5OWVNFOk5SRS5JUV9DTE9TRVBSSUNFX0FESi4xMS8xMi8yMDE1AQAAAPz8OxICAAAABzkuMzcyNTcAueTV0A4f1QhGvZgbEh/VCC1DSVEuTkFTREFRR1M6UERDRS5JUV9DTE9TRVBSSUNFX0FESi43LzIyLzIwMTUBAAAAqIQEAAIAAAAFNDIuODQADsdAXw4f1QjAqlMMEh/VCChDSVEuTllTRTpOTkkuSVFfQ0xPU0VQUklDRV9BREouNy8xMC8yMDE1AQAAAJtLQQACAAAACDQzLjAwNTU5AKzqXVsOH9UIA8G6CxIf1QgoQ0lRLk5ZU0U6TlBPLklRX0NMT1NFUFJJQ0VfQURKLjcvMTAvMjAxNQEAAAAZSyMAAgAAAAc1Mi43MTA0AAV3K2cOH9UIyHCwDRIf1QgtQ0lRLk5BU0RBUUdTOlRYTUQuSVFfQ0xPU0VQUklDRV9BREouNy8yMS8yMDE1AQAAAPehzgYCAAAABDguMDIAJXkUcA4f1Qh1sfEOEh/V</t>
  </si>
  <si>
    <t>CC1DSVEuTkFTREFRR1M6TlZBWC5JUV9DTE9TRVBSSUNFX0FESi42LzI5LzIwMTUBAAAArVgFAAIAAAAFMTAuNTYA/VrNVw4f1QjoSS4LEh/VCCxDSVEuTkFTREFRQ006TlhFTy5JUV9DTE9TRVBSSUNFX0FESi44LzMvMjAxNQEAAABVB7YPAgAAAAUxMC4yNwAfVnloDh/VCB9x0w0SH9UILUNJUS5OQVNEQVFHUzpPRFAuSVFfQ0xPU0VQUklDRV9BREouMTAvMjAvMjAxNQEAAABkfgAAAgAAAAc2LjkyMTk4APTd6L0OH9UId+rDGBIf1QgpQ0lRLk5ZU0U6TkZHLklRX0NMT1NFUFJJQ0VfQURKLjExLzE3LzIwMTUBAAAAUnAEAAIAAAAINDQuNDMxMzQANSC/0g4f1QhJYeEbEh/VCChDSVEuQU1FWDpPUk0uSVFfQ0xPU0VQUklDRV9BREouMTAvMi8yMDE1AQAAAFtsNgACAAAACDEzLjQ4MjEyABnF+KAOH9UIdONBFhIf1QgpQ0lRLk5ZU0U6UkVTLklRX0NMT1NFUFJJQ0VfQURKLjExLzE4LzIwMTUBAAAAZd4CAAIAAAAIMTIuNjk1MzcA87XQ1A4f1QjmcTccEh/VCC5DSVEuTkFTREFRR1M6Q0ZGSS5JUV9DTE9TRVBSSUNFX0FESi4xMS8xNi8yMDE1AQAAAPbTBQACAAAACDM2LjE0NDk4AI22n9EOH9UI2sW6GxIf1QgpQ0lRLk5ZU0U6TkNTLklRX0NMT1NFUFJJQ0VfQURKLjExLzE2LzIwMTUBAAAAtnwAAAIAAAAFMTEuNjcA+M1C0A4f1QgV/IMbEh/VCChDSVEuTllTRTpDQlMuSVFfQ0xPU0VQUklDRV9BREouNy8x</t>
  </si>
  <si>
    <t>NC8yMDE1AQAAAB+ipwECAAAACDUzLjkxMjc2ANzlZWEOH9UIDXqtDBIf1QgqQ0lRLk5ZU0U6Q0FSUy5JUV9DTE9TRVBSSUNFX0FESi4xMS8yMy8yMDE1AQAAAAApdAADAAAAAACb80TXDh/VCDgwjxwSH9UIKUNJUS5OWVNFOkVTUlQuSVFfQ0xPU0VQUklDRV9BREouOC8xOC8yMDE1AQAAACQhJQoCAAAACDE3LjEwNjQ5ANF8dXIOH9UI2oxRDxIf1QgtQ0lRLk5BU0RBUUdTOkZSTUUuSVFfQ0xPU0VQUklDRV9BREouMTEvNC8yMDE1AQAAAFwnBAACAAAACDI1LjY2MDkzAKp19scOH9UI+blIGhIf1QgoQ0lRLk5ZU0U6T1JJLklRX0NMT1NFUFJJQ0VfQURKLjgvMjAvMjAxNQEAAADuegQAAgAAAAgxNC44Nzc2OACnTxWDDh/VCPkerxESH9UILUNJUS5OQVNEQVFHUzpWUlRVLklRX0NMT1NFUFJJQ0VfQURKLjExLzkvMjAxNQEAAAAfewYAAgAAAAU1Mi41MQC5xZPIDh/VCIZtWhoSH9UILENJUS5OQVNEQVFHUzpNUkxOLklRX0NMT1NFUFJJQ0VfQURKLjkvOC8yMDE1AQAAAIotaQACAAAACDExLjkwOTcyAD7Ho4UOH9UIjDkTEhIf1QgoQ0lRLk5ZU0U6WUVMUC5JUV9DTE9TRVBSSUNFX0FESi45LzgvMjAxNQEAAADIvHYBAgAAAAUyMy45OADjYcaLDh/VCGae8xISH9UIKENJUS5OWVNFOkFEUy5JUV9DTE9TRVBSSUNFX0FESi4xMS8yLzIwMTUBAAAAHGAAAAIAAAAJMjk1LjcxODk4ALAWvcMOH9UIDbuyGRIf1Qgn</t>
  </si>
  <si>
    <t>Q0lRLk5ZU0U6QVhFLklRX0NMT1NFUFJJQ0VfQURKLjgvNS8yMDE1AQAAACVNBAACAAAABDYzLjYAdMgnZQ4f1Qgm2loNEh/VCC9DSVEuTkFTREFRR1M6QVJUTi5BLklRX0NMT1NFUFJJQ0VfQURKLjEwLzIvMjAxNQEAAAAi1wMAAgAAAAgyMy4wNDYzNgCwKQGhDh/VCAfPTBYSH9UILUNJUS5OQVNEQVFHUzpBTE5ZLklRX0NMT1NFUFJJQ0VfQURKLjEwLzcvMjAxNQEAAABzrCoAAgAAAAU4MC43MQA+28eiDh/VCDPnhxYSH9UIJ0NJUS5OWVNFOlhMLklRX0NMT1NFUFJJQ0VfQURKLjgvMTAvMjAxNQEAAACoMwYAAgAAAAgzNy40MjMyOQBnmbZ4Dh/VCH9WRhASH9UILUNJUS5OQVNEQVFHUzpTV0tTLklRX0NMT1NFUFJJQ0VfQURKLjcvMTUvMjAxNQEAAAAlUBYAAgAAAAg5Ny43NjIwNwDJWWhrDh/VCJgRSA4SH9UIKUNJUS5OWVNFOkFSQy5JUV9DTE9TRVBSSUNFX0FESi4xMC8yOS8yMDE1AQAAAMNgAAACAAAAAzYuMwBJvSrDDh/VCDXJjxkSH9UIKUNJUS5OWVNFOlZTSC5JUV9DTE9TRVBSSUNFX0FESi4xMC8yOS8yMDE1AQAAAGvEBAACAAAABzEwLjM0MzcAfbSgwg4f1QjJaIUZEh/VCC1DSVEuTkFTREFRR1M6TVNGRy5JUV9DTE9TRVBSSUNFX0FESi44LzI0LzIwMTUBAAAAXEAFAAIAAAAIMTkuMjgzNTcAY02Pig4f1QjlkcoSEh/VCChDSVEuTllTRTpUU1EuSVFfQ0xPU0VQUklDRV9BREouNy8xMy8yMDE1</t>
  </si>
  <si>
    <t>AQAAALaDAAACAAAABTEzLjYzADypZmEOH9UIadCpDBIf1QgsQ0lRLk5BU0RBUUNNOlNMUC5JUV9DTE9TRVBSSUNFX0FESi44LzIwLzIwMTUBAAAAYpkFAAIAAAAHNi4yMDcxOQCEm4+KDh/VCLGayBISH9UILUNJUS5OQVNEQVFHUzpBVFNHLklRX0NMT1NFUFJJQ0VfQURKLjgvMjEvMjAxNQEAAADXFzYAAgAAAAM5LjEA0Xx1cg4f1QgPAVIPEh/VCC1DSVEuTkFTREFRR1M6TlROWC5JUV9DTE9TRVBSSUNFX0FESi43LzIxLzIwMTUBAAAAuRGOBwMAAAAAAAnDnlkOH9UIfcl9CxIf1QgpQ0lRLk5ZU0U6U0VBUy5JUV9DTE9TRVBSSUNFX0FESi45LzIyLzIwMTUBAAAAIC8NAAIAAAAIMTYuNTQ4NzUADWZImg4f1QimAi0VEh/VCC1DSVEuTkFTREFRR1M6U1NOQy5JUV9DTE9TRVBSSUNFX0FESi43LzIzLzIwMTUBAAAAlYcAAAIAAAAIMzEuNzYyNzgAk7BqZQ4f1QiGC2kNEh/VCChDSVEuTllTRTpBUk5DLklRX0NMT1NFUFJJQ0VfQURKLjkvOS8yMDE1AQAAAAqxzxgDAAAAAAAgUQeMDh/VCBLC/hISH9UIKENJUS5OWVNFOktNRy5JUV9DTE9TRVBSSUNFX0FESi43LzE3LzIwMTUBAAAAxrMFAAIAAAAIMjMuNjkxNzIABUiqag4f1QipbSoOEh/VCChDSVEuTllTRTpITEkuSVFfQ0xPU0VQUklDRV9BREouMTEvMy8yMDE1AQAAAAdSAAACAAAACDIwLjkyMjI0APQ9C8cOH9UIO8MkGhIf1QgtQ0lRLk5BU0RBUUdNOlRD</t>
  </si>
  <si>
    <t>TUQuSVFfQ0xPU0VQUklDRV9BREouOS8xMC8yMDE1AQAAAKUdXwADAAAAAABHdQKPDh/VCPGpcRMSH9UIKENJUS5OWVNFOkNNQy5JUV9DTE9TRVBSSUNFX0FESi43LzI0LzIwMTUBAAAA7wEEAAIAAAAIMTQuNDUyNzgAHka2bQ4f1QjbQpgOEh/VCCdDSVEuTllTRTpBUkUuSVFfQ0xPU0VQUklDRV9BREouNy84LzIwMTUBAAAAUpIFAAIAAAAIODQuNzQ4NTkA9X8fYA4f1QicGX0MEh/VCChDSVEuQU1FWDpPUk0uSVFfQ0xPU0VQUklDRV9BREouOC8yMC8yMDE1AQAAAFtsNgACAAAACDEzLjgyMzQ0AKDgb3wOH9UIjszIEBIf1QgoQ0lRLk5ZU0U6QlkuSVFfQ0xPU0VQUklDRV9BREouMTEvMjMvMjAxNQEAAABi/UEAAwAAAAAAgomf1g4f1Qhu23UcEh/VCDBDSVEuTkFTREFRR1M6SU1LVC5BLklRX0NMT1NFUFJJQ0VfQURKLjEwLzE0LzIwMTUBAAAAkkUEAAIAAAAINDYuNjQzNDgARNzgug4f1QjJy2EYEh/VCC5DSVEuTkFTREFRR1M6UERDTy5JUV9DTE9TRVBSSUNFX0FESi4xMS8xMy8yMDE1AQAAALriBAACAAAACDQ0LjY5OTc4ANECe9AOH9UIQCmUGxIf1QgtQ0lRLk5BU0RBUUdNOkJCR0kuSVFfQ0xPU0VQUklDRV9BREouNi8yMy8yMDE1AQAAAIvaAQACAAAABzQuMzExODcAHDV9VQ4f1QhWD+IKEh/VCClDSVEuTllTRTpTWUYuSVFfQ0xPU0VQUklDRV9BREouMTAvMTMvMjAxNQEAAACbYoQPAgAAAAgzMS4x</t>
  </si>
  <si>
    <t>MTQ5MgB97N23Dh/VCHqp7xcSH9UIKENJUS5OWVNFOk9GRy5JUV9DTE9TRVBSSUNFX0FESi44LzE3LzIwMTUBAAAAvnwEAAIAAAAHNy4xNzY3MQB25311Dh/VCK7pvA8SH9UILUNJUS5OQVNEQVFHUzpDU0JLLklRX0NMT1NFUFJJQ0VfQURKLjgvMjEvMjAxNQEAAADSGlwAAgAAAAgxMy4xMzc5MgCyiWh+Dh/VCA5QBBESH9UILENJUS5OQVNEQVFHUzpUVFMuSVFfQ0xPU0VQUklDRV9BREouOC8xMy8yMDE1AQAAAFqZQwACAAAABzEzLjM2NTcATYu9dg4f1QjQfPoPEh/VCClDSVEuTllTRTpDVExULklRX0NMT1NFUFJJQ0VfQURKLjkvMTYvMjAxNQEAAACewPcEAgAAAAUyOC41MwC5CSeWDh/VCNXPjhQSH9UILUNJUS5OQVNEQVFHTTpUTlRSLklRX0NMT1NFUFJJQ0VfQURKLjgvMjcvMjAxNQEAAACjt4MDAwAAAAAA5Rxcfw4f1QijHy4REh/VCClDSVEuTllTRTpERUEuSVFfQ0xPU0VQUklDRV9BREouMTAvMTkvMjAxNQEAAAAgjLgQAgAAAAgxNi4wMjM3NAAD1OS6Dh/VCGEJahgSH9UIKENJUS5OWVNFOk1QTy5JUV9DTE9TRVBSSUNFX0FESi43LzI4LzIwMTUBAAAAKTk7BgMAAAAAANMJumcOH9UIkGvDDRIf1QgnQ0lRLk5ZU0U6RVBDLklRX0NMT1NFUFJJQ0VfQURKLjkvMy8yMDE1AQAAAM5GBgACAAAABTg1LjQ5AK7gCIUOH9UI8Xf1ERIf1QgnQ0lRLk5ZU0U6VkZDLklRX0NMT1NFUFJJQ0VfQURKLjgvNy8y</t>
  </si>
  <si>
    <t>MDE1AQAAAGDrAgACAAAACDcxLjUyMjMzANEoUncOH9UIlRYPEBIf1QgtQ0lRLk5BU0RBUUdNOlJNVEkuSVFfQ0xPU0VQUklDRV9BREouOS8yOS8yMDE1AQAAAMzEBQACAAAABDcuOTQAmXlNlw4f1QgydLEUEh/VCC1DSVEuTkFTREFRR1M6RE9STS5JUV9DTE9TRVBSSUNFX0FESi44LzEwLzIwMTUBAAAAmJAEAAIAAAACNTIA++d0eQ4f1QgX1l0QEh/VCChDSVEuTllTRTpOVlRBLklRX0NMT1NFUFJJQ0VfQURKLjgvNS8yMDE1AQAAAOg9Rg0CAAAABDkuNjEAHka2bQ4f1QimrJQOEh/VCC1DSVEuTkFTREFRR006T05WTy5JUV9DTE9TRVBSSUNFX0FESi45LzE1LzIwMTUBAAAARWRcBgIAAAAEMy41MgCQTkeRDh/VCL5bzxMSH9UILENJUS5OQVNEQVFHUzpDQVIuSVFfQ0xPU0VQUklDRV9BREouMTEvMy8yMDE1AQAAAJxmAAACAAAABTQ2LjM1AGsoDMcOH9UIVFgfGhIf1QgnQ0lRLk5ZU0U6U1NQLklRX0NMT1NFUFJJQ0VfQURKLjgvMy8yMDE1AQAAAJdOAAACAAAABDIxLjcAYbjNXw4f1QjS+24MEh/VCClDSVEuTllTRTpOWUNCLklRX0NMT1NFUFJJQ0VfQURKLjkvMjQvMjAxNQEAAAAOHAUAAgAAAAgxNi40MzY4MwDydjWcDh/VCNr8ehUSH9UILUNJUS5OQVNEQVFHTTpOV0ZMLklRX0NMT1NFUFJJQ0VfQURKLjEwLzEvMjAxNQEAAABw0QUAAgAAAAgxNy4xNTg1NwBn65WvDh/VCG+6uRYSH9UILENJUS5OQVNE</t>
  </si>
  <si>
    <t>QVFDTTpQS0JLLklRX0NMT1NFUFJJQ0VfQURKLjkvMi8yMDE1AQAAAFSqLgACAAAABzkuNDA1MDkAJ8A4iw4f1Qg/99sSEh/VCChDSVEuTllTRTpWRkMuSVFfQ0xPU0VQUklDRV9BREouOS8xMC8yMDE1AQAAAGDrAgACAAAACDY2Ljg3NjQxAPtha5QOH9UIGstMFBIf1QgoQ0lRLk5ZU0U6UEJGLklRX0NMT1NFUFJJQ0VfQURKLjExLzYvMjAxNQEAAADjXIQIAgAAAAczMi41MjM2ACEoB8wOH9UIpPHNGhIf1QgoQ0lRLk5ZU0U6T1NHLklRX0NMT1NFUFJJQ0VfQURKLjkvMjEvMjAxNQEAAACifQQAAwAAAAAAIXK4lg4f1QjgZJwUEh/VCC1DSVEuTkFTREFRQ006UExVRy5JUV9DTE9TRVBSSUNFX0FESi42LzI2LzIwMTUBAAAA6y8GAAIAAAAEMi41NwDfPiZdDh/VCBzQCAwSH9UILUNJUS5OQVNEQVFHUzpQUkZULklRX0NMT1NFUFJJQ0VfQURKLjgvMjQvMjAxNQEAAAC3IAYAAgAAAAUxNS44NQA5/Rt9Dh/VCLPb3RASH9UILUNJUS5OQVNEQVFHUzpOV1BYLklRX0NMT1NFUFJJQ0VfQURKLjkvMTEvMjAxNQEAAAAimgUAAgAAAAUxMy45OQDhKrKQDh/VCKn+uRMSH9UILUNJUS5OQVNEQVFHUzpCRUFULklRX0NMT1NFUFJJQ0VfQURKLjgvMTAvMjAxNQEAAADC1gEAAgAAAAUxMi4wOAAzLrh6Dh/VCH2gkhASH9UILkNJUS5OQVNEQVFHUzpOVUFOLklRX0NMT1NFUFJJQ0VfQURKLjExLzE4LzIwMTUBAAAAWEgFAAIA</t>
  </si>
  <si>
    <t>AAAFMjAuMjMAxEDQ1A4f1QjAQjscEh/VCChDSVEuTllTRTpYT00uSVFfQ0xPU0VQUklDRV9BREouOC8xMS8yMDE1AQAAAEIzBgACAAAACDcyLjE0NDM2ANWISXoOH9UImQeHEBIf1QglQ0lRLk5ZU0U6Vy5JUV9DTE9TRVBSSUNFX0FESi45LzgvMjAxNQEAAACv5NMBAgAAAAUzNy41OQA4n42VDh/VCPABaxQSH9UIJ0NJUS5OWVNFOktOTC5JUV9DTE9TRVBSSUNFX0FESi45LzQvMjAxNQEAAABtdwAAAgAAAAcyMS43NzE5ALuLB4wOH9UIbTv9EhIf1QgnQ0lRLk5ZU0U6RFJILklRX0NMT1NFUFJJQ0VfQURKLjgvNy8yMDE1AQAAADOcngACAAAACDExLjE0ODA3AGMf3H0OH9UIvkH4EBIf1QgqQ0lRLk5ZU0U6UkVYUi5JUV9DTE9TRVBSSUNFX0FESi4xMC8yOS8yMDE1AQAAAB2aWQ4CAAAACDE0LjUxODM1AHJ+R8QOH9UI/Zq5GRIf1QgrQ0lRLk5BU0RBUUdTOkhBLklRX0NMT1NFUFJJQ0VfQURKLjgvMjUvMjAxNQEAAAArAgIAAgAAAAUyMi4xMQDCRTuADh/VCDeWURESH9UILkNJUS5OQVNEQVFHUzpTQU5NLklRX0NMT1NFUFJJQ0VfQURKLjEwLzE2LzIwMTUBAAAA94QAAAIAAAAFMjMuNzMAV4Yztg4f1QgUba0XEh/VCC1DSVEuTkFTREFRR1M6SVRDSS5JUV9DTE9TRVBSSUNFX0FESi43LzMxLzIwMTUBAAAAd9GPAAIAAAAEMjkuMQC2S1tZDh/VCB4AbgsSH9UILUNJUS5OQVNEQVFHUzpQT0RELklRX0NMT1NF</t>
  </si>
  <si>
    <t>UFJJQ0VfQURKLjgvMTQvMjAxNQEAAACccQkAAgAAAAQzMS42ABYmvnMOH9UICFV/DxIf1QgrQ0lRLk5BU0RBUUdTOkZNSS5JUV9DTE9TRVBSSUNFX0FESi45LzIvMjAxNQEAAACyygIGAgAAAAUyMy42NQAXiWOHDh/VCPM1UBISH9UIKUNJUS5OWVNFOlNGUi5JUV9DTE9TRVBSSUNFX0FESi4xMS8yNy8yMDE1AQAAAMqTgA0DAAAAAACAjOvaDh/VCMoLKR0SH9UIKENJUS5OWVNFOlNULklRX0NMT1NFUFJJQ0VfQURKLjExLzI1LzIwMTUBAAAAjDfpBAIAAAAFNDYuMDcAI6dZ2g4f1QiVywUdEh/VCClDSVEuTllTRTpXVFMuSVFfQ0xPU0VQUklDRV9BREouMTAvMjIvMjAxNQEAAAAUxwQAAgAAAAg1Ny40OTExNwC2pkLADh/VCI3HHxkSH9UILENJUS5OQVNEQVFHUzpNSU5JLklRX0NMT1NFUFJJQ0VfQURKLjkvMy8yMDE1AQAAAE41BQACAAAACDMxLjE2OTI4AK7gCIUOH9UIE+31ERIf1QgtQ0lRLk5BU0RBUUdTOklQQ0MuSVFfQ0xPU0VQUklDRV9BREouOC8xMC8yMDE1AQAAAHYWNwACAAAACDczLjU2NDQ4AAzZ4nEOH9UIjg84DxIf1QgtQ0lRLk5BU0RBUUNNOkFWWEwuSVFfQ0xPU0VQUklDRV9BREouOC8zMS8yMDE1AQAAAGM4zwACAAAAAzUuNAARq7iMDh/VCNcbHxMSH9UIKUNJUS5OWVNFOlJOR1IuSVFfQ0xPU0VQUklDRV9BREouMTAvNi8yMDE1AQAAAJJ0vBkDAAAAAABl9uidDh/VCBLVxhUSH9UILENJ</t>
  </si>
  <si>
    <t>US5OQVNEQVFHUzpQT09MLklRX0NMT1NFUFJJQ0VfQURKLjkvNC8yMDE1AQAAAEWFAAACAAAACDY3LjUwNzgzABfE8YoOH9UIYorXEhIf1QgtQ0lRLk5BU0RBUUdTOlBFVFMuSVFfQ0xPU0VQUklDRV9BREouOC8yOC8yMDE1AQAAAHF8FAACAAAACDE1LjQ0ODgxAHD8zX4OH9UIR20TERIf1QgmQ0lRLk5ZU0U6Q0UuSVFfQ0xPU0VQUklDRV9BREouOS8yLzIwMTUBAAAAHS8GAAIAAAAINTYuNTk3NTcAstm6iQ4f1QiiHaUSEh/VCCZDSVEuTllTRTpCQS5JUV9DTE9TRVBSSUNFX0FESi45LzIvMjAxNQEAAACpqAUAAgAAAAkxMjIuODMzNDIA1gBgjw4f1QgZ5IQTEh/VCClDSVEuTllTRTpPTUkuSVFfQ0xPU0VQUklDRV9BREouMTEvMjAvMjAxNQEAAADufQQAAgAAAAgzNS43MDUyMgDFmDzVDh/VCOkxQxwSH9UILUNJUS5OQVNEQVFHUzpQUkFILklRX0NMT1NFUFJJQ0VfQURKLjkvMTQvMjAxNQEAAACggQAAAgAAAAU0MS44OQDIPMCTDh/VCAurJBQSH9UILUNJUS5OQVNEQVFHUzpJUkJULklRX0NMT1NFUFJJQ0VfQURKLjkvMzAvMjAxNQEAAAA7TggAAgAAAAUyOS4xNAC5YIibDh/VCDHkVxUSH9UILUNJUS5OQVNEQVFHUzpJRENDLklRX0NMT1NFUFJJQ0VfQURKLjcvMjQvMjAxNQEAAABOSQQAAgAAAAg1NC42MjgwOABXXeRhDh/VCKL/uAwSH9UILUNJUS5OQVNEQVFHUzpHQUJDLklRX0NMT1NFUFJJQ0VfQURK</t>
  </si>
  <si>
    <t>LjgvMjUvMjAxNQEAAAA1bQUAAgAAAAgxOC40Mjg3MwDJX358Dh/VCMqyyxASH9UILUNJUS5OQVNEQVFHTTpTQUxNLklRX0NMT1NFUFJJQ0VfQURKLjExLzkvMjAxNQEAAABgGwYAAgAAAAc1Ljc4NjkxAKSwWsoOH9UIe3yeGhIf1QgtQ0lRLk5BU0RBUUdTOkNUUkwuSVFfQ0xPU0VQUklDRV9BREouOC8xMy8yMDE1AQAAAFt5gAACAAAABDguNzQAbdm9dg4f1QhpkvkPEh/VCCdDSVEuTllTRTpVRkkuSVFfQ0xPU0VQUklDRV9BREouNy82LzIwMTUBAAAA9ekCAAIAAAAFMzIuNDkAXd12Uw4f1QhgnYoKEh/VCChDSVEuTllTRTpURVIuSVFfQ0xPU0VQUklDRV9BREouMTAvNy8yMDE1AQAAAAhyAQACAAAACDE4LjYyOTE5APy4n7EOH9UIxL0MFxIf1QgmQ0lRLlRTWDpLRFguSVFfQ0xPU0VQUklDRV9BREouNy83LzIwMTUBAAAAu0MwAAIAAAAEMy4xNgC9KGhdDh/VCJ2/EAwSH9UIKENJUS5OWVNFOlNSRy5JUV9DTE9TRVBSSUNFX0FESi45LzI4LzIwMTUBAAAAYqBKEQIAAAAIMzYuNjE1MzIAqlq3mQ4f1QgW+R4VEh/VCChDSVEuTllTRTpBQVQuSVFfQ0xPU0VQUklDRV9BREouOC8zMS8yMDE1AQAAAJqnQgACAAAACDM2LjQwMjI0ACLZxYsOH9UIOwv4EhIf1QguQ0lRLk5BU0RBUUdTOkxJVk4uSVFfQ0xPU0VQUklDRV9BREouMTEvMTAvMjAxNQEAAACTagAAAgAAAAU2My4yOQDDDWbNDh/VCMfsFxsSH9UILENJ</t>
  </si>
  <si>
    <t>US5OQVNEQVFHUzpDQUMuSVFfQ0xPU0VQUklDRV9BREouNy8yMC8yMDE1AQAAABuWBQACAAAABzI1LjM3NDEAMAFJZA4f1Qg8D0ENEh/VCCdDSVEuTllTRTpMVy5JUV9DTE9TRVBSSUNFX0FESi42LzE4LzIwMTUBAAAAlndQFgMAAAAAAGClsFQOH9UISSC0ChIf1QgoQ0lRLk5ZU0U6TFlCLklRX0NMT1NFUFJJQ0VfQURKLjgvMjAvMjAxNQEAAABoFwwAAgAAAAg3Ni43MjYzNAAztdCBDh/VCA9GgBESH9UIKENJUS5BUkNBOklXVi5JUV9DTE9TRVBSSUNFX0FESi4zLzIzLzIwMTcBAAAA+j2GAAIAAAAJMTM3LjM4MTIyAICgMvwUH9UIRIqo/BQf1QgnQ0lRLk5ZU0U6S1cuSVFfQ0xPU0VQUklDRV9BREouMTEvMi8yMDE1AQAAADF3AAACAAAABzIzLjI2NzcA/Tj3xw4f1QhbvkYaEh/VCChDSVEuTllTRTpUSUYuSVFfQ0xPU0VQUklDRV9BREouOS8xMC8yMDE1AQAAAPiKAAACAAAABzc2LjIwMTYAR3UCjw4f1QjxqXETEh/VCC1DSVEuTkFTREFRR1M6Q0NCRy5JUV9DTE9TRVBSSUNFX0FESi43LzI3LzIwMTUBAAAAN4UFAAIAAAAIMTUuMTI1MzkAmLIQWQ4f1Qjo9mgLEh/VCClDSVEuTllTRTpEUlEuSVFfQ0xPU0VQUklDRV9BREouMTAvMTYvMjAxNQEAAADamwUAAgAAAAQ2NC43AEAvQbAOH9UIILLsFhIf1QgtQ0lRLk5BU0RBUUdTOkZPU0wuSVFfQ0xPU0VQUklDRV9BREouNy8xMy8yMDE1AQAAAG3WBAACAAAA</t>
  </si>
  <si>
    <t>BTcxLjQxAPoK/mUOH9UIPuJ8DRIf1QguQ0lRLk5BU0RBUUdTOklQWEwuSVFfQ0xPU0VQUklDRV9BREouMTAvMjkvMjAxNQEAAABwNQYAAgAAAAUzNS43NQBJ0nXFDh/VCBji4RkSH9UIKUNJUS5OWVNFOlNUV0QuSVFfQ0xPU0VQUklDRV9BREouMTEvMy8yMDE1AQAAAGltjgMCAAAACDE3LjA0NjE3AOsWC8cOH9UIdTglGhIf1QgsQ0lRLk5BU0RBUUdNOlNHQy5JUV9DTE9TRVBSSUNFX0FESi43LzIxLzIwMTUBAAAAwasEAAIAAAAHMTcuOTI4NgCtkWZlDh/VCPo4Zg0SH9UIKENJUS5OWVNFOkdOUkMuSVFfQ0xPU0VQUklDRV9BREouNy85LzIwMTUBAAAA5J6xBAIAAAAFMzYuMTcAQlqlVw4f1QiemCQLEh/VCCdDSVEuTllTRTpTRkwuSVFfQ0xPU0VQUklDRV9BREouOC80LzIwMTUBAAAAUAiAAAIAAAAIMTIuNTgzNzYAPpYYbA4f1QjpjFgOEh/VCC1DSVEuTkFTREFRR1M6QUJDTy5JUV9DTE9TRVBSSUNFX0FESi45LzI1LzIwMTUBAAAAXHwUAAIAAAAFNDUuMjUAN0TjnQ4f1QgNo7gVEh/VCC5DSVEuTkFTREFRR1M6TVRTQy5JUV9DTE9TRVBSSUNFX0FESi4xMS8xMS8yMDE1AQAAAMMYAgACAAAACDYyLjczODI5AANlmM4OH9UIMO5PGxIf1QgmQ0lRLk5ZU0U6UFguSVFfQ0xPU0VQUklDRV9BREouOC81LzIwMTUBAAAAYdoEAAIAAAAJMTA2Ljk2NjU1AG7tTGoOH9UIAsEeDhIf1QgpQ0lRLk5ZU0U6SFNDLklR</t>
  </si>
  <si>
    <t>X0NMT1NFUFJJQ0VfQURKLjExLzE3LzIwMTUBAAAARzwEAAIAAAAHOS4zODU4NwBJfTHSDh/VCEfE1xsSH9UIKENJUS5OWVNFOkZBRi5JUV9DTE9TRVBSSUNFX0FESi43LzE1LzIwMTUBAAAA9+iSAgIAAAAHMzUuOTk4MQC8l2VhDh/VCBnGrgwSH9UILUNJUS5OQVNEQVFHTTpHTk1LLklRX0NMT1NFUFJJQ0VfQURKLjcvMjcvMjAxNQEAAADGagEAAgAAAAM5LjEAkJIwaA4f1QgguswNEh/VCC1DSVEuTkFTREFRR1M6U01UQy5JUV9DTE9TRVBSSUNFX0FESi44LzE5LzIwMTUBAAAAAp4EAAIAAAAFMTYuMDYARdzQgQ4f1Qi5gn8REh/VCC1DSVEuTkFTREFRR1M6RVhQRC5JUV9DTE9TRVBSSUNFX0FESi44LzI0LzIwMTUBAAAA9x4EAAIAAAAINDUuMzA3NTMAuKpKdA4f1QgPL5YPEh/VCChDSVEuTllTRTpDTksuSVFfQ0xPU0VQUklDRV9BREouMTEvNi8yMDE1AQAAAA467gECAAAACDM0LjgyODMzALe6QMoOH9UI84iYGhIf1QgoQ0lRLkFSQ0E6SVdWLklRX0NMT1NFUFJJQ0VfQURKLjgvMjEvMjAxNwEAAAD6PYYAAgAAAAkxNDIuNzY1ODgAshUz/BQf1QiaaqX8FB/VCClDSVEuTllTRTpJUEkuSVFfQ0xPU0VQUklDRV9BREouMTAvMTUvMjAxNQEAAAALJ1wCAgAAAAQ2LjU2AOF8UroOH9UIV/BGGBIf1QgtQ0lRLk5BU0RBUUdTOkJJT1MuSVFfQ0xPU0VQUklDRV9BREouMTEvNC8yMDE1AQAAAAhcAwACAAAABDIu</t>
  </si>
  <si>
    <t>NjgAqnX2xw4f1QjokkgaEh/VCClDSVEuTllTRTpFVFIuSVFfQ0xPU0VQUklDRV9BREouMTAvMzAvMjAxNQEAAADEHQQAAgAAAAg2Mi4wMzg0NwDT1zDDDh/VCNUPnRkSH9UIKENJUS5OWVNFOkxMWS5JUV9DTE9TRVBSSUNFX0FESi45LzI0LzIwMTUBAAAAG1sEAAIAAAAHODEuMDAxMgBjqpuhDh/VCGl+YBYSH9UIKENJUS5OWVNFOkFJRy5JUV9DTE9TRVBSSUNFX0FESi44LzEzLzIwMTUBAAAAFNIDAAIAAAAINjAuMzQzOTkAjDZJew4f1QgFI5YQEh/VCChDSVEuTllTRTpDTEkuSVFfQ0xPU0VQUklDRV9BREouMTAvMS8yMDE1AQAAACYpBQACAAAACDE4LjEyOTQ2AKc5iJsOH9UIkvVYFRIf1QguQ0lRLk5BU0RBUUdTOk9USUMuSVFfQ0xPU0VQUklDRV9BREouMTAvMTYvMjAxNQEAAABadqIDAgAAAAUyMi4yNgBqgi+1Dh/VCHvZlhcSH9UIKUNJUS5OWVNFOkNVREEuSVFfQ0xPU0VQUklDRV9BREouMTEvMi8yMDE1AQAAAJl0eQACAAAABTIwLjA3AFghl8cOH9UI7dI8GhIf1QgoQ0lRLk5ZU0U6VlZWLklRX0NMT1NFUFJJQ0VfQURKLjkvMTUvMjAxNQEAAADynIkUAwAAAAAAj2vPkA4f1QjAcMUTEh/VCCdDSVEuTllTRTpCQy5JUV9DTE9TRVBSSUNFX0FESi44LzI1LzIwMTUBAAAAgZ4CAAIAAAAINDUuMzQwNjgA0GR7gQ4f1QhwK3oREh/VCClDSVEuTllTRTpFVEguSVFfQ0xPU0VQUklDRV9BREouMTEvMTEv</t>
  </si>
  <si>
    <t>MjAxNQEAAABibgAAAgAAAAgyNy4wMTc5MgBaQPTNDh/VCIELLxsSH9UIKENJUS5BUkNBOklXVi5JUV9DTE9TRVBSSUNFX0FESi4xLzE0LzIwMTQBAAAA+j2GAAIAAAAIMTAzLjA1ODEANp4//BQf1Qj0s7X8FB/VCChDSVEuTllTRTpNQ0suSVFfQ0xPU0VQUklDRV9BREouNy8yMy8yMDE1AQAAAMNlBAACAAAACTIyNS45MzI5MgABc3xuDh/VCDfgtA4SH9UILUNJUS5OQVNEQVFHUzpYQ1JBLklRX0NMT1NFUFJJQ0VfQURKLjcvMjMvMjAxNQEAAABZVAQAAgAAAAQ2LjUxAEzail8OH9UIMZllDBIf1QgpQ0lRLk5ZU0U6TVNBLklRX0NMT1NFUFJJQ0VfQURKLjEwLzMwLzIwMTUBAAAAPmYEAAIAAAAINDEuNDI0MDkAIIf3xw4f1QgG+0UaEh/VCC1DSVEuTkFTREFRR1M6VUxUSS5JUV9DTE9TRVBSSUNFX0FESi45LzExLzIwMTUBAAAAW4wAAAIAAAAGMTgzLjI0AAZZIZAOH9UIQomnExIf1QgpQ0lRLk5ZU0U6UlVCSS5JUV9DTE9TRVBSSUNFX0FESi43LzIwLzIwMTUBAAAAsD88AgIAAAAFMTYuMzEAkmwQXg4f1QiH7ikMEh/VCClDSVEuTllTRTpPSVMuSVFfQ0xPU0VQUklDRV9BREouMTEvMjQvMjAxNQEAAAD1bwEAAgAAAAUzMS40MwDCxpPYDh/VCAuvxxwSH9UIKkNJUS5OWVNFOlNMQ0EuSVFfQ0xPU0VQUklDRV9BREouMTEvMTYvMjAxNQEAAADlWzQIAgAAAAgxOS4wOTMwNQBzg7XTDh/VCIOHBxwSH9UIKUNJ</t>
  </si>
  <si>
    <t>US5OWVNFOkJFUlkuSVFfQ0xPU0VQUklDRV9BREouOC8xOC8yMDE1AQAAABMmaQgCAAAABDMzLjMAn7IXcw4f1QgBW2kPEh/VCCpDSVEuTllTRTpQQVlDLklRX0NMT1NFUFJJQ0VfQURKLjExLzIwLzIwMTUBAAAAiSwnDwIAAAAFNDIuMTkAOh0z1w4f1QhhIJEcEh/VCChDSVEuTllTRTpBTkguSVFfQ0xPU0VQUklDRV9BREouOS8xNS8yMDE1AQAAALsmBgACAAAABzMuODc0MDYA0qv6lA4f1Qh1TlkUEh/VCCpDSVEuTllTRTpNVERSLklRX0NMT1NFUFJJQ0VfQURKLjExLzE5LzIwMTUBAAAALGa1AAIAAAAFMjUuNzQAxZg81Q4f1QgvzkMcEh/VCC1DSVEuTkFTREFRR1M6U1RCQS5JUV9DTE9TRVBSSUNFX0FESi44LzIxLzIwMTUBAAAAzpgEAAIAAAAIMjguNjczMjgAHHcRjA4f1QjZmwcTEh/VCClDSVEuTllTRTpUSE8uSVFfQ0xPU0VQUklDRV9BREouMTAvMjYvMjAxNQEAAABLtAQAAgAAAAg1Mi45ODg3NQBOP6DCDh/VCGo6iRkSH9UIKENJUS5OWVNFOkNBTC5JUV9DTE9TRVBSSUNFX0FESi43LzIyLzIwMTUBAAAAfesDAAIAAAAIMzIuMDI2OTUAJ6mGWg4f1QjatJoLEh/VCChDSVEuTllTRTpCRUwuSVFfQ0xPU0VQUklDRV9BREouNy8yMi8yMDE1AQAAADMMCAACAAAABTExLjk2AIustGwOH9UIHVl4DhIf1QgoQ0lRLk5ZU0U6VURSLklRX0NMT1NFUFJJQ0VfQURKLjgvMjQvMjAxNQEAAACLvQQAAgAAAAgy</t>
  </si>
  <si>
    <t>OS44MzMyMQDlHFx/Dh/VCFMSKxESH9UIKENJUS5OWVNFOkNTVS5JUV9DTE9TRVBSSUNFX0FESi43LzMwLzIwMTUBAAAAZ6YFAAIAAAAFMjIuMDMAZiHRbQ4f1Qjxr5wOEh/VCChDSVEuTllTRTpJUk0uSVFfQ0xPU0VQUklDRV9BREouOS8yNC8yMDE1AQAAAFR2AAACAAAACDI2LjgzNjY3AJ8mKqIOH9UIZY11FhIf1QguQ0lRLk5BU0RBUUdTOk9GSVguSVFfQ0xPU0VQUklDRV9BREouMTAvMjkvMjAxNQEAAAAafwAAAgAAAAUzNC40OQDCddTGDh/VCLLTHBoSH9UIKUNJUS5OWVNFOlhPWE8uSVFfQ0xPU0VQUklDRV9BREouMTEvOS8yMDE1AQAAAEaKAAACAAAABTE2LjkxADQkzskOH9UIEKODGhIf1QguQ0lRLk5BU0RBUUdTOkxWTlQuQS5JUV9DTE9TRVBSSUNFX0FESi45LzIvMjAxNQEAAADhvt0MAgAAAAU0MC41NQCAJFuHDh/VCOa/RhISH9UIK0NJUS5OQVNEQVFHUzpPUEsuSVFfQ0xPU0VQUklDRV9BREouOS8zLzIwMTUBAAAAj7n9AQIAAAAFMTAuOTQAVw6hjA4f1Qgj1hoTEh/VCChDSVEuTllTRTpUR1QuSVFfQ0xPU0VQUklDRV9BREouOC8xOS8yMDE1AQAAAGapAgACAAAACDc1LjMwNzE2AFMaUXYOH9UI2vziDxIf1QgoQ0lRLk5ZU0U6REZJTi5JUV9DTE9TRVBSSUNFX0FESi43LzIvMjAxNQEAAAAapJsTAwAAAAAAoMy4YA4f1QhWXIwMEh/VCChDSVEuTllTRTpTWVguSVFfQ0xPU0VQUklDRV9BREou</t>
  </si>
  <si>
    <t>Ny8yMy8yMDE1AQAAABoxBQACAAAABjYuOTQ5NADRhjZrDh/VCNLGPA4SH9UIJ0NJUS5OWVNFOlZSLklRX0NMT1NFUFJJQ0VfQURKLjgvMjYvMjAxNQEAAAC2+YgBAgAAAAg0MS4wMDE5NgDHsxCMDh/VCP1FCxMSH9UIK0NJUS5OQVNEQVFHUzpGVEQuSVFfQ0xPU0VQUklDRV9BREouOC82LzIwMTUBAAAAZJ/QDAIAAAAFMzAuMzgAWLfpdg4f1QjHQQ0QEh/VCCdDSVEuTllTRTpMVUsuSVFfQ0xPU0VQUklDRV9BREouNy84LzIwMTUBAAAAr1oEAAIAAAAHMjMuNDgyOACP4PRXDh/VCHxMNgsSH9UILUNJUS5OQVNEQVFHUzpDTVRMLklRX0NMT1NFUFJJQ0VfQURKLjkvMjgvMjAxNQEAAAAxAwQAAgAAAAgyMy4yNzM3OADoWduaDh/VCM/QRBUSH9UILUNJUS5OQVNEQVFHUzpRUlZPLklRX0NMT1NFUFJJQ0VfQURKLjYvMjUvMjAxNQEAAAAdhAAAAgAAAAU4NC45OACZbTRTDh/VCJo2gwoSH9UIKENJUS5OWVNFOkdHRy5JUV9DTE9TRVBSSUNFX0FESi4xMS85LzIwMTUBAAAAuXEAAAIAAAAINzIuNzE5NzQAOsTmyA4f1QgLHGUaEh/VCC1DSVEuTkFTREFRR1M6SkNPTS5JUV9DTE9TRVBSSUNFX0FESi45LzIzLzIwMTUBAAAApdoBAAIAAAAINjcuNDExMjYAyCHllw4f1QhZE8cUEh/VCChDSVEuTllTRTpQWEQuSVFfQ0xPU0VQUklDRV9BREouNy8yNC8yMDE1AQAAADiBBAACAAAACDEyMy4zNDU1AIA8nVkOH9UIjjiB</t>
  </si>
  <si>
    <t>CxIf1QgoQ0lRLk5ZU0U6SVZDLklRX0NMT1NFUFJJQ0VfQURKLjgvMTMvMjAxNQEAAADiSgQAAgAAAAgxNi40NDE5NQDunul3Dh/VCGMhJhASH9UIKUNJUS5BTUVYOkZTUC5JUV9DTE9TRVBSSUNFX0FESi4xMC8yNy8yMDE1AQAAAAy8NgACAAAABzkuOTI5MTcA1b/XwA4f1QhR7DMZEh/VCClDSVEuTllTRTpUUksuSVFfQ0xPU0VQUklDRV9BREouMTEvMjcvMjAxNQEAAAAaNgUAAgAAAAgxOC4zOTU5MQBaKunaDh/VCH9DIR0SH9UILkNJUS5OQVNEQVFHUzpIVEJLLklRX0NMT1NFUFJJQ0VfQURKLjExLzE2LzIwMTUBAAAA4eoFAAIAAAAFOS43ODEAfj960A4f1QgSI5cbEh/VCCdDSVEuTllTRTpPQVMuSVFfQ0xPU0VQUklDRV9BREouOC80LzIwMTUBAAAAr2g+AgIAAAAEOC41OAA7ORJZDh/VCASMYwsSH9UIKENJUS5OWVNFOkFXSS5JUV9DTE9TRVBSSUNFX0FESi43LzI5LzIwMTUBAAAAUSMuAAIAAAAINDguMjk5ODYAywaNZA4f1Qhvm0kNEh/VCC5DSVEuTkFTREFRR006U0VMQi5JUV9DTE9TRVBSSUNFX0FESi4xMS8xMy8yMDE1AQAAAPrkLQMDAAAAAADDb+3RDh/VCDCTyRsSH9UILUNJUS5OQVNEQVFDTTpDVkNZLklRX0NMT1NFUFJJQ0VfQURKLjcvMjgvMjAxNQEAAADiTwYAAgAAAAgxMC41OTM2NwARHOleDh/VCHYySwwSH9UILUNJUS5OQVNEQVFHTTpTVEFBLklRX0NMT1NFUFJJQ0VfQURKLjEwLzgv</t>
  </si>
  <si>
    <t>MjAxNQEAAACWpwQAAgAAAAQ4LjYzANXYK7UOH9UIjfuPFxIf1QgpQ0lRLk5ZU0U6R0NBUC5JUV9DTE9TRVBSSUNFX0FESi45LzMwLzIwMTUBAAAAPHuPAgIAAAAHNi44MTQ3OAATE2ygDh/VCDGTJxYSH9UILENJUS5OQVNEQVFHUzpUUlMuSVFfQ0xPU0VQUklDRV9BREouMTEvNC8yMDE1AQAAAJi4BAACAAAABTIwLjYyAIqqksIOH9UIh8d9GRIf1QgsQ0lRLk5BU0RBUUdTOlJBVk4uSVFfQ0xPU0VQUklDRV9BREouOS8yLzIwMTUBAAAAlJEEAAIAAAAIMTYuNDYzODUAXhgBhQ4f1Qg9we4REh/VCCxDSVEuTkFTREFRR1M6WklYSS5JUV9DTE9TRVBSSUNFX0FESi44LzQvMjAxNQEAAAA60wMAAgAAAAQ0LjkzAA+RsW8OH9UIh0/eDhIf1QgnQ0lRLk5ZU0U6TC5JUV9DTE9TRVBSSUNFX0FESi4xMS8xNi8yMDE1AQAAAOpcBAACAAAACDM3LjEyODkyAAkkYdEOH9UIE96uGxIf1QguQ0lRLk5BU0RBUUdTOk1SVE4uSVFfQ0xPU0VQUklDRV9BREouMTEvMTkvMjAxNQEAAAB6XwQAAgAAAAcxMC40MzU3ANX3ktIOH9UImBvdGxIf1QgtQ0lRLk5BU0RBUUdTOk1MQUIuSVFfQ0xPU0VQUklDRV9BREouNy8xNi8yMDE1AQAAAD5jBAACAAAACDg4LjY4MzE5AK2xnVkOH9UIfROACxIf1QguQ0lRLk5BU0RBUUdTOkxLRk4uSVFfQ0xPU0VQUklDRV9BREouMTAvMjAvMjAxNQEAAAC+9gUAAgAAAAgyOC45MDQ1NACgKBq7Dh/V</t>
  </si>
  <si>
    <t>CMRGchgSH9UILkNJUS5OQVNEQVFHUzpOVEFQLklRX0NMT1NFUFJJQ0VfQURKLjExLzE3LzIwMTUBAAAANH0AAAIAAAAHMjkuODgxMQA7DejTDh/VCGz7EhwSH9UIKENJUS5OWVNFOkVSQS5JUV9DTE9TRVBSSUNFX0FESi43LzMxLzIwMTUBAAAAg5XDBwIAAAAFMTYuOTMAOefAaQ4f1QhwYQoOEh/VCC5DSVEuTkFTREFRQ006Q0hGTi5JUV9DTE9TRVBSSUNFX0FESi4xMS8xNi8yMDE1AQAAAJoeHwACAAAABzEzLjE5MjUA1Ubt0Q4f1QhiCMobEh/VCC1DSVEuTkFTREFRR1M6U0ZCUy5JUV9DTE9TRVBSSUNFX0FESi4xMC8xLzIwMTUBAAAARr9sAQIAAAAIMTkuNTI1ODIAtbGynw4f1QiQRxMWEh/VCCtDSVEuTkFTREFRR1M6U1NCLklRX0NMT1NFUFJJQ0VfQURKLjkvOC8yMDE1AQAAAGt5BQACAAAACDcyLjc3NjQzAC/XWIoOH9UIB9a8EhIf1QgoQ0lRLk5ZU0U6Q1NTLklRX0NMT1NFUFJJQ0VfQURKLjkvMjkvMjAxNQEAAABg7wMAAgAAAAcyNS4xMDE0AH0yf54OH9UIKCzVFRIf1QgtQ0lRLk5BU0RBUUNNOlRJUFQuSVFfQ0xPU0VQUklDRV9BREouNi8zMC8yMDE1AQAAAOAn/gECAAAABzYuOTYzMzQAqD31YA4f1Qg2NZ8MEh/VCChDSVEuTllTRTpNVFouSVFfQ0xPU0VQUklDRV9BREouMTAvNS8yMDE1AQAAAFSeAgACAAAABTE3LjUyAPZ47aMOH9UIaAS8FhIf1QguQ0lRLk5BU0RBUUdTOkJKUkkuSVFfQ0xP</t>
  </si>
  <si>
    <t>U0VQUklDRV9BREouMTAvMjcvMjAxNQEAAADFtgUAAgAAAAU0NC4xNgBBLrW/Dh/VCFnhHBkSH9UIJ0NJUS5OWVNFOkZSVC5JUV9DTE9TRVBSSUNFX0FESi44LzcvMjAxNQEAAADJIwQAAgAAAAkxMjguMzQzMTYAJGP4cA4f1Qj5AxYPEh/VCChDSVEuTllTRTpQSFguSVFfQ0xPU0VQUklDRV9BREouOC8xOS8yMDE1AQAAAGF9BQACAAAACDE2LjMwMjQ2AHU9aH4OH9UI5nsLERIf1QgoQ0lRLk5ZU0U6QldBLklRX0NMT1NFUFJJQ0VfQURKLjkvMjEvMjAxNQEAAABsZAAAAgAAAAg0MS40MDUxOACaa++PDh/VCLCQmhMSH9UILUNJUS5OQVNEQVFDTTpBTUQuSVFfQ0xPU0VQUklDRV9BREouMTEvMjMvMjAxNQEAAACgkwIAAgAAAAQyLjIyABrWL9YOH9UImSRvHBIf1QgoQ0lRLk5ZU0U6SkNQLklRX0NMT1NFUFJJQ0VfQURKLjgvMzEvMjAxNQEAAADIggQAAgAAAAQ5LjExAKNyW4cOH9UIBJ1EEhIf1QgtQ0lRLk5BU0RBUUdTOlRYUkguSVFfQ0xPU0VQUklDRV9BREouOS8yMi8yMDE1AQAAAGT8RwACAAAACDM2LjQyNDQ0AABw+5sOH9UIVHVwFRIf1QguQ0lRLk5BU0RBUUdTOkpVTk8uSVFfQ0xPU0VQUklDRV9BREouMTAvMjAvMjAxNQEAAABOCgwPAgAAAAU0Ny45MgDW+lS9Dh/VCJpNuhgSH9UILUNJUS5OQVNEQVFHUzpHSUxELklRX0NMT1NFUFJJQ0VfQURKLjkvMTgvMjAxNQEAAABKcQAAAgAAAAkxMDMuMjQ0</t>
  </si>
  <si>
    <t>NDYAuzFfjg4f1Qi8/lsTEh/VCC1DSVEuTkFTREFRR006RkxYTi5JUV9DTE9TRVBSSUNFX0FESi45LzMwLzIwMTUBAAAAuX6lAwIAAAAFMTQuODYAUEUuog4f1Qh7IHEWEh/VCC5DSVEuTkFTREFRR1M6RVJJSS5JUV9DTE9TRVBSSUNFX0FESi4xMC8yMi8yMDE1AQAAABJmjwICAAAABDcuNzYAo5UmvQ4f1Qjc5aoYEh/VCC1DSVEuTkFTREFRR1M6QU1BRy5JUV9DTE9TRVBSSUNFX0FESi4xMC83LzIwMTUBAAAA5scDAAIAAAAFMzkuODgAUSeRnA4f1QgCNIcVEh/VCClDSVEuTllTRTpBUkNILklRX0NMT1NFUFJJQ0VfQURKLjcvMTUvMjAxNQEAAAC8VgMAAwAAAAAAnAiJZw4f1QgA6LYNEh/VCC5DSVEuTkFTREFRR1M6U0FGTS5JUV9DTE9TRVBSSUNFX0FESi4xMS8xNy8yMDE1AQAAAPyaBAACAAAABjY2Ljc5NwDggEPUDh/VCBb9HRwSH9UIKENJUS5OWVNFOlJTRy5JUV9DTE9TRVBSSUNFX0FESi44LzIwLzIwMTUBAAAAseQFAAIAAAAGNDAuNzMyANF8dXIOH9UIDwFSDxIf1QgpQ0lRLk5ZU0U6SExJLklRX0NMT1NFUFJJQ0VfQURKLjExLzExLzIwMTUBAAAAB1IAAAIAAAAIMjEuMDQ1OTMA+c4Czw4f1QghzFYbEh/VCClDSVEuTllTRTpQU1RHLklRX0NMT1NFUFJJQ0VfQURKLjcvMjcvMjAxNQEAAAC4yqUGAwAAAAAAyHCMYg4f1QgHGPkMEh/VCC1DSVEuTkFTREFRR1M6Q0JSTC5JUV9DTE9TRVBSSUNFX0FE</t>
  </si>
  <si>
    <t>Si44LzExLzIwMTUBAAAAwQoEAAIAAAAJMTM1LjExNDI2AOYlH3MOH9UIpCpkDxIf1QgtQ0lRLk5BU0RBUUdTOk1TRlQuSVFfQ0xPU0VQUklDRV9BREouOS8yMi8yMDE1AQAAAEtVAAACAAAACDQxLjcyMjk4AB98V50OH9UI2iOqFRIf1QgoQ0lRLk5ZU0U6TUlDLklRX0NMT1NFUFJJQ0VfQURKLjcvMjIvMjAxNQEAAABC3ZsAAgAAAAg3MC44MjA1MwAThLRsDh/VCKm6eA4SH9UILENJUS5OQVNEQVFHUzpMTU5SLklRX0NMT1NFUFJJQ0VfQURKLjcvMS8yMDE1AQAAAB1VMAACAAAACDIwLjg0OTcyAFSq/GMOH9UILoIvDRIf1QgnQ0lRLk5ZU0U6QUlHLklRX0NMT1NFUFJJQ0VfQURKLjgvNy8yMDE1AQAAABTSAwACAAAACDYwLjQ4NzEyAGGQPnMOH9UION9rDxIf1QgsQ0lRLk5BU0RBUUdTOkFNVEQuSVFfQ0xPU0VQUklDRV9BREouNy8yLzIwMTUBAAAArnoFAAIAAAAIMzUuNjU2NzkATXspZw4f1QjaB6oNEh/VCCxDSVEuTkFTREFRR1M6Q1RCSS5JUV9DTE9TRVBSSUNFX0FESi44LzQvMjAxNQEAAACfhwQAAgAAAAczMi42ODA2ACdVZ2UOH9UIvRdjDRIf1QgpQ0lRLk5ZU0U6U1BYQy5JUV9DTE9TRVBSSUNFX0FESi43LzE1LzIwMTUBAAAAgjEEAAIAAAAHMTcuMDQzMgAIkGNbDh/VCDsUwgsSH9UIKUNJUS5OWVNFOlVOVC5JUV9DTE9TRVBSSUNFX0FESi4xMC8xNi8yMDE1AQAAACXqAgACAAAABTE1LjEzAHjl</t>
  </si>
  <si>
    <t>g7QOH9UIjzuEFxIf1QgsQ0lRLk5BU0RBUUdTOldURkMuSVFfQ0xPU0VQUklDRV9BREouOC80LzIwMTUBAAAATngBAAIAAAAINTIuODA5MDEAPdiDaQ4f1QgNUf8NEh/VCC1DSVEuTkFTREFRR1M6TUxIUi5JUV9DTE9TRVBSSUNFX0FESi43LzIyLzIwMTUBAAAA93IAAAIAAAAIMjcuNDQ3NjQAIsF8bg4f1Qj9k7MOEh/VCChDSVEuTllTRTpSTlIuSVFfQ0xPU0VQUklDRV9BREouOS8yMy8yMDE1AQAAAN6DAAACAAAACTEwMy4zNDEyNAAP/FCXDh/VCGyhuxQSH9UIKENJUS5OWVNFOlBOTS5JUV9DTE9TRVBSSUNFX0FESi44LzI1LzIwMTUBAAAAyY0EAAIAAAAIMjMuNzczMDUA6gERjA4f1QjH5QkTEh/VCC1DSVEuTkFTREFRR1M6SVZBQy5JUV9DTE9TRVBSSUNFX0FESi4xMC85LzIwMTUBAAAACHYAAAIAAAADNS4xAJNN3rcOH9UIKzbtFxIf1QgpQ0lRLk5ZU0U6VkFDLklRX0NMT1NFUFJJQ0VfQURKLjEwLzE5LzIwMTUBAAAA2yWUBwIAAAAINjAuMDkxMTMAlrbAvQ4f1Qj9scIYEh/VCC1DSVEuTkFTREFRR1M6TE9HTS5JUV9DTE9TRVBSSUNFX0FESi44LzE4LzIwMTUBAAAAvuOuAAIAAAAINjkuNzEyOTcAn7IXcw4f1QiZqGkPEh/VCC1DSVEuTkFTREFRR1M6U0hMRC5JUV9DTE9TRVBSSUNFX0FESi4xMC81LzIwMTUBAAAAUh91AAIAAAAFMjQuNDIAN0TjnQ4f1Qg+RMAVEh/VCC1DSVEuTkFTREFRR1M6VEVT</t>
  </si>
  <si>
    <t>Ty5JUV9DTE9TRVBSSUNFX0FESi44LzEzLzIwMTUBAAAAB2wDAAIAAAAHOC42MjczMwBY6oh1Dh/VCDhtyQ8SH9UILUNJUS5OQVNEQVFHUzpGTkdOLklRX0NMT1NFUFJJQ0VfQURKLjcvMTcvMjAxNQEAAAB/TwAAAgAAAAg0NC42NDAzOQBOdklkDh/VCMUkQA0SH9UIJkNJUS5OWVNFOlJMLklRX0NMT1NFUFJJQ0VfQURKLjgvNS8yMDE1AQAAAOyGBQACAAAACTExNS42NTQ0OADiJQRqDh/VCLlHDQ4SH9UIKENJUS5OWVNFOlNDSS5JUV9DTE9TRVBSSUNFX0FESi44LzI3LzIwMTUBAAAAGZ4EAAIAAAAIMjguNjM1NDEAGbEwfQ4f1QhbSOIQEh/VCChDSVEuTllTRTpDT08uSVFfQ0xPU0VQUklDRV9BREouOS8xNi8yMDE1AQAAALkFBAACAAAACTE0OS44MjUxMgC2EJCKDh/VCI8TxRISH9UIJ0NJUS5OWVNFOkNSLklRX0NMT1NFUFJJQ0VfQURKLjkvMTUvMjAxNQEAAABnpwIAAgAAAAg0OS4wMzkxMwDaVyeWDh/VCMKDjRQSH9UILkNJUS5OQVNEQVFHUzpBT1NMLklRX0NMT1NFUFJJQ0VfQURKLjEwLzEyLzIwMTUBAAAA1iV5AAIAAAAEOC43OQB7P/i4Dh/VCHddHBgSH9UILUNJUS5OQVNEQVFHUzpUV0lOLklRX0NMT1NFUFJJQ0VfQURKLjExLzIvMjAxNQEAAADzuQQAAgAAAAgxMS40NjU5MwC2GkjEDh/VCL+ythkSH9UILUNJUS5OQVNEQVFHUzpPRFAuSVFfQ0xPU0VQUklDRV9BREouMTAvMTkvMjAxNQEAAABk</t>
  </si>
  <si>
    <t>fgAAAgAAAAc2LjkzMTY5AJb6ersOH9UIyYx2GBIf1QgtQ0lRLk5BU0RBUUdTOlJHTlguSVFfQ0xPU0VQUklDRV9BREouMTEvNi8yMDE1AQAAAFRvyQcCAAAABTIwLjU2AFg2eckOH9UI9dh7GhIf1QgnQ0lRLk5ZU0U6TlVFLklRX0NMT1NFUFJJQ0VfQURKLjkvOS8yMDE1AQAAAHHSAgACAAAACDM4Ljc5MDgyAOzYxokOH9UI/XSqEhIf1QgoQ0lRLk5ZU0U6SU1BWC5JUV9DTE9TRVBSSUNFX0FESi44LzMvMjAxNQEAAABUdAAAAgAAAAUzNy40MQAfVnloDh/VCBhK0w0SH9UILUNJUS5OQVNEQVFHUzpERVBPLklRX0NMT1NFUFJJQ0VfQURKLjcvMzAvMjAxNQEAAAApigUAAgAAAAUzMC41MwCSS4tvDh/VCBqq2A4SH9UIKENJUS5OWVNFOkJCVy5JUV9DTE9TRVBSSUNFX0FESi43LzI5LzIwMTUBAAAAW90BAAIAAAAFMTcuNDUAaoXTbQ4f1Qh7npsOEh/VCChDSVEuTllTRTpZVU0uSVFfQ0xPU0VQUklDRV9BREouNy8yOC8yMDE1AQAAAK2VBQACAAAACDU5Ljg3MTQyAC+VCWwOH9UISgxfDhIf1QgoQ0lRLk5ZU0U6UkVTLklRX0NMT1NFUFJJQ0VfQURKLjEwLzkvMjAxNQEAAABl3gIAAgAAAAcxMS45NTk3AH+l0LIOH9UICoE8FxIf1QgnQ0lRLk5ZU0U6VUUuSVFfQ0xPU0VQUklDRV9BREouNy8yMS8yMDE1AQAAAAFhmBACAAAACDIwLjAwODQ4AAu3JmUOH9UI1dFeDRIf1QguQ0lRLk5BU0RBUUdTOlZTQVIuSVFf</t>
  </si>
  <si>
    <t>Q0xPU0VQUklDRV9BREouMTAvMTMvMjAxNQEAAABzJowDAgAAAAQ5Ljk5ACfK0bIOH9UIF3w1FxIf1QgoQ0lRLk5ZU0U6UEZFLklRX0NMT1NFUFJJQ0VfQURKLjcvMjQvMjAxNQEAAADeeQIAAgAAAAgzMS41NDkwOADB9ZVcDh/VCBfv5gsSH9UIKUNJUS5OWVNFOkhJTC5JUV9DTE9TRVBSSUNFX0FESi4xMS8yNC8yMDE1AQAAAMN6QQACAAAABDMuMzUArBkS2Q4f1QgCrtEcEh/VCChDSVEuQU1FWDpMQlkuSVFfQ0xPU0VQUklDRV9BREouOC8xMy8yMDE1AQAAAKMIBQACAAAACDM0Ljg5NzE3AHUDO3oOH9UIRj9/EBIf1QguQ0lRLk5BU0RBUUdTOkhTTkkuSVFfQ0xPU0VQUklDRV9BREouMTAvMTMvMjAxNQEAAADV1wwAAgAAAAg1NS4yMjA3NwAC/DO2Dh/VCKqcqRcSH9UILUNJUS5OQVNEQVFHUzpWU0FSLklRX0NMT1NFUFJJQ0VfQURKLjExLzYvMjAxNQEAAABzJowDAgAAAAUxMC40MQBf3vvKDh/VCJLZsxoSH9UIKENJUS5OWVNFOkZTUy5JUV9DTE9TRVBSSUNFX0FESi4xMS82LzIwMTUBAAAA4SMEAAIAAAAIMTYuNDk0MTQAiG/Gyg4f1Qh2xqAaEh/VCCxDSVEuTkFTREFRR1M6U0NITC5JUV9DTE9TRVBSSUNFX0FESi45LzgvMjAxNQEAAADukwAAAgAAAAg0Mi41Mzk3MwDKHdKGDh/VCLakNxISH9UIKENJUS5OWVNFOkFMWC5JUV9DTE9TRVBSSUNFX0FESi4xMC84LzIwMTUBAAAAj8wDAAIAAAAJMzQ2LjIz</t>
  </si>
  <si>
    <t>Mjk4APvcwbUOH9UINPuhFxIf1QgoQ0lRLk5ZU0U6TU9WLklRX0NMT1NFUFJJQ0VfQURKLjExLzYvMjAxNQEAAAAKDAUAAgAAAAgyNS40OTk2MQAhKAfMDh/VCKTxzRoSH9UIKENJUS5OWVNFOk5QTy5JUV9DTE9TRVBSSUNFX0FESi44LzEzLzIwMTUBAAAAGUsjAAIAAAAINDkuMDczODcAVlmpew4f1Qhs+akQEh/VCChDSVEuTllTRTpOTkkuSVFfQ0xPU0VQUklDRV9BREouOC8xMy8yMDE1AQAAAJtLQQACAAAACDM5LjU4NDU4AGmLNH4OH9UIq9f8EBIf1QgoQ0lRLk5ZU0U6RVFDLklRX0NMT1NFUFJJQ0VfQURKLjEwLzIvMjAxNQEAAACGPQQAAgAAAAUyNy43OQBphBiZDh/VCCoP+BQSH9UIKENJUS5OWVNFOldSQi5JUV9DTE9TRVBSSUNFX0FESi43LzMxLzIwMTUBAAAAKOIDAAIAAAAINTMuMzA5ODQAcx+5Zw4f1Qi9O8cNEh/VCChDSVEuTllTRTpHTkUuSVFfQ0xPU0VQUklDRV9BREouOC8yMC8yMDE1AQAAAP+5wQYCAAAABzkuMDYyNjkAhu1nfg4f1QgqGAwREh/VCC1DSVEuTkFTREFRR1M6QVZYUy5JUV9DTE9TRVBSSUNFX0FESi45LzIzLzIwMTUBAAAAgBh6DwMAAAAAAELtHpkOH9UItAL+FBIf1QgtQ0lRLk5BU0RBUUdTOk1PUk4uSVFfQ0xPU0VQUklDRV9BREouOC8yNy8yMDE1AQAAAOl7AAACAAAACDc4LjA5NzU4AP6QzoMOH9UIbSbRERIf1QgoQ0lRLk5ZU0U6R1ZBLklRX0NMT1NFUFJJQ0VfQURK</t>
  </si>
  <si>
    <t>LjcvMjQvMjAxNQEAAAC6NQQAAgAAAAgzMi40MDkyNABXXeRhDh/VCBnsuAwSH9UIKkNJUS5OWVNFOlJZQU0uSVFfQ0xPU0VQUklDRV9BREouMTAvMzAvMjAxNQEAAACTrZUPAgAAAAY4LjgwMDgA09cwww4f1QjMhZ0ZEh/VCC1DSVEuTkFTREFRR1M6RUJBWS5JUV9DTE9TRVBSSUNFX0FESi44LzEzLzIwMTUBAAAA1mwAAAIAAAAFMjcuOTkAvEt0eQ4f1QhX4WAQEh/VCCVDSVEuTllTRTpQLklRX0NMT1NFUFJJQ0VfQURKLjcvNy8yMDE1AQAAAIUjaQACAAAABTE0Ljk2AOtlJl0OH9UIwDAADBIf1QgoQ0lRLk5ZU0U6Vk1DLklRX0NMT1NFUFJJQ0VfQURKLjkvMTAvMjAxNQEAAADBxQQAAgAAAAg5Ni44NTU5OQAGS/2SDh/VCBRQDRQSH9UIKENJUS5OWVNFOkZDTi5JUV9DTE9TRVBSSUNFX0FESi44LzIxLzIwMTUBAAAAUnAAAAIAAAAFMzkuOTkAUD4wfQ4f1QisVeUQEh/VCCxDSVEuTkFTREFRR1M6SURUSS5JUV9DTE9TRVBSSUNFX0FESi44LzQvMjAxNQEAAACX6gcAAgAAAAUyMC4xNQCtH7VsDh/VCKvCdA4SH9UILENJUS5OQVNEQVFHUzpDSE1HLklRX0NMT1NFUFJJQ0VfQURKLjgvMy8yMDE1AQAAAJxbLwACAAAACDI0Ljg5NjQ5AAIS42wOH9UIp72ADhIf1QgoQ0lRLk5ZU0U6Vk1XLklRX0NMT1NFUFJJQ0VfQURKLjkvMTUvMjAxNQEAAAA96wEAAgAAAAU4MC40OQCknjSQDh/VCMiqqRMSH9UILkNJUS5O</t>
  </si>
  <si>
    <t>QVNEQVFHUzpBRFhTLklRX0NMT1NFUFJJQ0VfQURKLjExLzExLzIwMTUBAAAAnux4AAIAAAAFMTMuMzcAGCSmzA4f1QiE3ukaEh/VCC1DSVEuTkFTREFRR1M6RklCSy5JUV9DTE9TRVBSSUNFX0FESi43LzIxLzIwMTUBAAAA7cwPAAIAAAAIMjYuMzUyMjUAK+h8bg4f1QiFXbIOEh/VCC1DSVEuTkFTREFRR1M6SFpOUC5JUV9DTE9TRVBSSUNFX0FESi43LzEwLzIwMTUBAAAACSX8BQIAAAAFMzUuOTQAslpmYA4f1QjFsX8MEh/VCChDSVEuTllTRTpBR0NPLklRX0NMT1NFUFJJQ0VfQURKLjgvNi8yMDE1AQAAAE/YBAACAAAACDU1LjAzNzE3ABJc/3QOH9UIwA+0DxIf1QgtQ0lRLk5BU0RBUUdTOlZJQVYuSVFfQ0xPU0VQUklDRV9BREouNi8yOS8yMDE1AQAAAE93AQACAAAABzYuNjUxODkA+ouZZg4f1Qg5H5YNEh/VCC5DSVEuTkFTREFRR006U0FMTS5JUV9DTE9TRVBSSUNFX0FESi4xMC8yMi8yMDE1AQAAAGAbBgACAAAABzUuNjY3NDkAnOmsvw4f1QhE+hAZEh/VCChDSVEuTllTRTpTTlYuSVFfQ0xPU0VQUklDRV9BREouNy8xNC8yMDE1AQAAAJSsBAACAAAACDMwLjAyNjcxAOhEKlcOH9UImQMXCxIf1QgoQ0lRLk5ZU0U6QklELklRX0NMT1NFUFJJQ0VfQURKLjcvMTcvMjAxNQEAAAAzowQAAgAAAAg0Mi45OTk1MwBXCFVwDh/VCAtHAQ8SH9UILkNJUS5OQVNEQVFHUzpPWlJLLklRX0NMT1NFUFJJQ0VfQURK</t>
  </si>
  <si>
    <t>LjEwLzMwLzIwMTUBAAAAiYkFAAIAAAAINDguNTU0NTIAm072xw4f1QgaCEkaEh/VCCpDSVEuTllTRTpOQkhDLklRX0NMT1NFUFJJQ0VfQURKLjEwLzI3LzIwMTUBAAAA6LOxBAIAAAAIMjEuNDUzNjYAv12Avg4f1Qi8EOoYEh/VCChDSVEuTllTRTpNQy5JUV9DTE9TRVBSSUNFX0FESi4xMS8xMy8yMDE1AQAAAA3Qfw8CAAAACDIzLjM1MTgyAA3qyswOH9UIxnsCGxIf1QgnQ0lRLk5ZU0U6Uy5JUV9DTE9TRVBSSUNFX0FESi4xMC8xNC8yMDE1AQAAALZdBgACAAAABDQuMjcAezwXuQ4f1Qg8ZCMYEh/VCChDSVEuTllTRTpIVEEuSVFfQ0xPU0VQUklDRV9BREouMTEvOS8yMDE1AQAAAAvAnAECAAAACDIyLjM5MTI5ADrE5sgOH9UICxxlGhIf1QgtQ0lRLk5BU0RBUUdTOkpLSFkuSVFfQ0xPU0VQUklDRV9BREouMTAvMi8yMDE1AQAAAHE8BAACAAAACDY5LjA3MjI4AHkAkZwOH9UI92qIFRIf1QguQ0lRLk5BU0RBUUdTOlNOQkMuSVFfQ0xPU0VQUklDRV9BREouMTEvMjQvMjAxNQEAAAA/1AUAAgAAAAgyMS4yNzU2MgDL8irZDh/VCJbb4RwSH9UILENJUS5OQVNEQVFHUzpNSURELklRX0NMT1NFUFJJQ0VfQURKLjcvMS8yMDE1AQAAACZpBAACAAAABzExMi42NjUA+gr+ZQ4f1QjhAoYNEh/VCChDSVEuTllTRTpXQ0cuSVFfQ0xPU0VQUklDRV9BREouOS8xNC8yMDE1AQAAACu7iQACAAAABTk2LjEyAGAOuZYOH9UI</t>
  </si>
  <si>
    <t>izWgFBIf1QgtQ0lRLk5BU0RBUUdTOk1OU1QuSVFfQ0xPU0VQUklDRV9BREouMTAvMi8yMDE1AQAAALE+BQACAAAACDQ0LjY0MzMzAPTFAaEOH9UIqJpJFhIf1QgnQ0lRLk5ZU0U6SEFMLklRX0NMT1NFUFJJQ0VfQURKLjcvMS8yMDE1AQAAACK2AgACAAAACDM5Ljk5MjAyALJBSWEOH9UIddGfDBIf1QguQ0lRLk5BU0RBUUdNOkZJVk4uSVFfQ0xPU0VQUklDRV9BREouMTAvMjYvMjAxNQEAAAAaDWMAAgAAAAQ0LjA3AMMSPsAOH9UIFQAhGRIf1QgtQ0lRLk5BU0RBUUdNOkdOTUsuSVFfQ0xPU0VQUklDRV9BREouNy8xNy8yMDE1AQAAAMZqAQACAAAABDkuNzcA0D7nWQ4f1QgGZYgLEh/VCC1DSVEuTkFTREFRR1M6U0NTQy5JUV9DTE9TRVBSSUNFX0FESi44LzMxLzIwMTUBAAAAbEUFAAIAAAAEMzguMgAoEVONDh/VCD48NRMSH9UIJkNJUS5OWVNFOkIuSVFfQ0xPU0VQUklDRV9BREouNi8yNS8yMDE1AQAAAPHgAwACAAAACDM5LjIyMTQyABZ0olcOH9UIxLErCxIf1QgtQ0lRLk5BU0RBUUdTOkNUU0guSVFfQ0xPU0VQUklDRV9BREouOC8yMS8yMDE1AQAAAOjjBQACAAAACDYyLjU3MDIyANAdCIIOH9UInvSKERIf1QgpQ0lRLk5ZU0U6WEVDLklRX0NMT1NFUFJJQ0VfQURKLjEwLzE1LzIwMTUBAAAAVq8ZAAIAAAAJMTIwLjk4Mjk5AJVL3LYOH9UIWSDTFxIf1QgoQ0lRLk5ZU0U6WEVMLklRX0NMT1NFUFJJQ0Vf</t>
  </si>
  <si>
    <t>QURKLjcvMTMvMjAxNQEAAAC2DAgAAgAAAAgzMS4xMTQ3NwCL5SBjDh/VCNeYEQ0SH9UILUNJUS5OQVNEQVFHUzpNWU9LLklRX0NMT1NFUFJJQ0VfQURKLjExLzYvMjAxNQEAAACF0vYMAgAAAAQ5Ljk2AJgjzMUOH9UIyin4GRIf1QgtQ0lRLk5BU0RBUUdTOk1UU0kuSVFfQ0xPU0VQUklDRV9BREouNi8yNi8yMDE1AQAAAI/5QwgCAAAABTM5LjkzAFfx2GIOH9UIYSYFDRIf1QgtQ0lRLk5BU0RBUUdTOkJPS0YuSVFfQ0xPU0VQUklDRV9BREouOS8xOC8yMDE1AQAAAL3uBAACAAAACDU4LjY5ODU0ANTtDY8OH9UI5K54ExIf1QgtQ0lRLk5BU0RBUUNNOkhSVFguSVFfQ0xPU0VQUklDRV9BREouOC8yNi8yMDE1AQAAAC5fAAACAAAABDMzLjQAi9+Fgg4f1QgppZUREh/VCC1DSVEuTkFTREFRQ006T0xCSy5JUV9DTE9TRVBSSUNFX0FESi4xMS85LzIwMTUBAAAAel11AAIAAAAIMTcuNDQzNzUAdLg4zA4f1Qjb4d4aEh/VCC1DSVEuTkFTREFRR1M6RENPTS5JUV9DTE9TRVBSSUNFX0FESi43LzE2LzIwMTUBAAAAZaQFAAIAAAAIMTYuMjczMTgAIeMUaQ4f1QhBDPENEh/VCC1DSVEuTkFTREFRR006RVhBLklRX0NMT1NFUFJJQ0VfQURKLjExLzIwLzIwMTUBAAAAlG4AAAIAAAAFMTAuMTEAgomf1g4f1Qgz/4AcEh/VCCxDSVEuTkFTREFRR1M6TVJWTC5JUV9DTE9TRVBSSUNFX0FESi45LzgvMjAxNQEAAAC2eQAAAgAA</t>
  </si>
  <si>
    <t>AAgxMC40Mjc0MgA/iFqHDh/VCFcbShISH9UILUNJUS5OQVNEQVFHUzpSSUdMLklRX0NMT1NFUFJJQ0VfQURKLjkvMjgvMjAxNQEAAAA7hAAAAgAAAAQyLjU0AH4eTp0OH9UIk1abFRIf1QgoQ0lRLk5ZU0U6TUxNLklRX0NMT1NFUFJJQ0VfQURKLjkvMjgvMjAxNQEAAACxeQAAAgAAAAkxNTAuMTE0NjgAtwE1nA4f1QjmbX0VEh/VCClDSVEuTllTRTpDTk8uSVFfQ0xPU0VQUklDRV9BREouMTEvMTEvMjAxNQEAAACKbQEAAgAAAAgxOS4xMjE5NAB9+8vMDh/VCKvl/hoSH9UIKUNJUS5OWVNFOkdQSS5JUV9DTE9TRVBSSUNFX0FESi4xMC8yNi8yMDE1AQAAAJOgBQACAAAABzg2LjkzOTcAi509wA4f1QgmnSoZEh/VCChDSVEuTllTRTpOU0MuSVFfQ0xPU0VQUklDRV9BREouOS8yNS8yMDE1AQAAAKx1BAACAAAACDcxLjc5ODMyABDlFJ8OH9UIuGrmFRIf1QgoQ0lRLk5ZU0U6Q0hNSS5JUV9DTE9TRVBSSUNFX0FESi43LzIvMjAxNQEAAABBsCsOAgAAAAgxMi4zODM2OQAEp0xeDh/VCOs+MgwSH9UIKENJUS5OWVNFOkxQSS5JUV9DTE9TRVBSSUNFX0FESi43LzI3LzIwMTUBAAAAnFbfBwIAAAAEOC41MgDN5YtvDh/VCBjE1Q4SH9UILUNJUS5OQVNEQVFHUzpCQUJZLklRX0NMT1NFUFJJQ0VfQURKLjkvMTgvMjAxNQEAAACpfAAAAgAAAAU0Mi40NwD9iFCXDh/VCKQbwxQSH9UIJ0NJUS5OWVNFOkNWWC5JUV9DTE9T</t>
  </si>
  <si>
    <t>RVBSSUNFX0FESi44LzUvMjAxNQEAAADKgAEAAgAAAAg3Ni4xOTU3OQCNZM1kDh/VCLPyTg0SH9UIJ0NJUS5OWVNFOkFKRy5JUV9DTE9TRVBSSUNFX0FESi45LzQvMjAxNQEAAAAa2QMAAgAAAAgzOS4xODg3MwCMhTiLDh/VCNNW3RISH9UILUNJUS5OQVNEQVFHUzpGQVJPLklRX0NMT1NFUFJJQ0VfQURKLjcvMTMvMjAxNQEAAAAilAUAAgAAAAU0My44NQDc0uVUDh/VCHDDugoSH9UIKUNJUS5OWVNFOk5BVi5JUV9DTE9TRVBSSUNFX0FESi4xMC8yNi8yMDE1AQAAALJxBAACAAAABTE0LjA2AOLX4roOH9UIDWVbGBIf1QgpQ0lRLk5ZU0U6U0VNLklRX0NMT1NFUFJJQ0VfQURKLjExLzI1LzIwMTUBAAAAYEZsAQIAAAAFMTEuOTcAXRDH2Q4f1QjJhvccEh/VCChDSVEuTllTRTpLTVguSVFfQ0xPU0VQUklDRV9BREouOC8yNS8yMDE1AQAAAMVxBQACAAAABTU3LjE4AIMtAH8OH9UIhMIYERIf1QgnQ0lRLk5ZU0U6R05DLklRX0NMT1NFUFJJQ0VfQURKLjkvNC8yMDE1AQAAAIvnyQECAAAACDQzLjg3NTg1ADXygIsOH9UIgaLxEhIf1QgoQ0lRLk5ZU0U6QVRJLklRX0NMT1NFUFJJQ0VfQURKLjkvMjUvMjAxNQEAAADdUgUAAgAAAAgxNC44MjI0MQDL+vqbDh/VCE+/chUSH9UILkNJUS5OQVNEQVFHUzpDUFJULklRX0NMT1NFUFJJQ0VfQURKLjEwLzIxLzIwMTUBAAAAj2kAAAIAAAAFMTcuNjUA4XxSug4f1Qgbn1EY</t>
  </si>
  <si>
    <t>Eh/VCCdDSVEuTllTRTpORU0uSVFfQ0xPU0VQUklDRV9BREouNy85LzIwMTUBAAAA03MEAAIAAAAIMjIuMzI5NDkADTWlVw4f1QhA+iQLEh/VCCZDSVEuTllTRTpLVy5JUV9DTE9TRVBSSUNFX0FESi43LzgvMjAxNQEAAAAxdwAAAgAAAAgyMy4wMzYxMwB5eJhmDh/VCPgHnQ0SH9UILUNJUS5OQVNEQVFHUzpNVFNJLklRX0NMT1NFUFJJQ0VfQURKLjcvMzAvMjAxNQEAAACP+UMIAgAAAAUzMy40NgBLCT5tDh/VCLLckA4SH9UIJ0NJUS5OWVNFOk9YTS5JUV9DTE9TRVBSSUNFX0FESi43LzIvMjAxNQEAAABTfgQAAgAAAAg4Mi44MjM3NABuSF9XDh/VCKiRHgsSH9UILkNJUS5OQVNEQVFHTTpDQUxELklRX0NMT1NFUFJJQ0VfQURKLjExLzE3LzIwMTUBAAAAgGUAAAIAAAAFMjAuMTkADerKzA4f1QjGewIbEh/VCC1DSVEuTkFTREFRR1M6R05UWS5JUV9DTE9TRVBSSUNFX0FESi45LzE3LzIwMTUBAAAAIN4FAAIAAAAIMjIuMDc5NDUAr5gklg4f1QhiB4cUEh/VCChDSVEuTllTRTpNU0cuSVFfQ0xPU0VQUklDRV9BREouMTAvNi8yMDE1AQAAAHUyRhECAAAABjE3My41NwAn3KefDh/VCBCUARYSH9UILUNJUS5OQVNEQVFHUzpMQVlOLklRX0NMT1NFUFJJQ0VfQURKLjkvMTAvMjAxNQEAAAAOcgEAAgAAAAQ2Ljc1AHkd748OH9UIrCmdExIf1QgnQ0lRLk5ZU0U6QVBDLklRX0NMT1NFUFJJQ0VfQURKLjgvNC8yMDE1</t>
  </si>
  <si>
    <t>AQAAANXVAwACAAAACDczLjE2NzI1AJQWKGUOH9UIDUJYDRIf1QgtQ0lRLk5BU0RBUUdTOkFYVEkuSVFfQ0xPU0VQUklDRV9BREouOC8yNS8yMDE1AQAAAO3bBQACAAAABDIuMTYABOI7gA4f1QhNbEgREh/VCC5DSVEuTkFTREFRQ006UEVJWC5JUV9DTE9TRVBSSUNFX0FESi4xMS8xMS8yMDE1AQAAAIkwmQACAAAABDQuMjUA8r08zw4f1QhdslkbEh/VCC5DSVEuTkFTREFRR1M6VlNFQy5JUV9DTE9TRVBSSUNFX0FESi4xMS8xMi8yMDE1AQAAAILABAACAAAACDI3Ljg2MTE3ABSMmM4OH9UID6BPGxIf1QgtQ0lRLk5BU0RBUUdTOkFNTkIuSVFfQ0xPU0VQUklDRV9BREouNy8yMC8yMDE1AQAAAIcrBgACAAAACDIxLjYwNTU1AGdvZ2sOH9UIO29KDhIf1QgpQ0lRLk5ZU0U6VFJLLklRX0NMT1NFUFJJQ0VfQURKLjExLzE3LzIwMTUBAAAAGjYFAAIAAAAIMTcuMzM3MTUAQQ610w4f1QgmcggcEh/VCClDSVEuTllTRTpJTlZILklRX0NMT1NFUFJJQ0VfQURKLjgvMTgvMjAxNQEAAABFcMIYAwAAAAAAGu/uew4f1QgIz7QQEh/VCChDSVEuTllTRTpISUkuSVFfQ0xPU0VQUklDRV9BREouOC8yNi8yMDE1AQAAAP+KBQACAAAACTEwNi41ODk1MwCwFnuBDh/VCCrZexESH9UIKENJUS5OWVNFOkhQUS5JUV9DTE9TRVBSSUNFX0FESi45LzI1LzIwMTUBAAAAOKkBAAIAAAAIMTAuNTg4NjYAvbDsmQ4f1QhhKxAVEh/VCCpD</t>
  </si>
  <si>
    <t>SVEuTllTRTpWT1lBLklRX0NMT1NFUFJJQ0VfQURKLjExLzEwLzIwMTUBAAAAeWIPAAIAAAAINDEuNTE0NjYATmo4zA4f1QiO2eIaEh/VCCdDSVEuTllTRTpKTkouSVFfQ0xPU0VQUklDRV9BREouOC82LzIwMTUBAAAAnSECAAIAAAAIOTMuMDc4NjMAMC1OdA4f1QgWtY4PEh/VCClDSVEuTllTRTpKT05FLklRX0NMT1NFUFJJQ0VfQURKLjExLzUvMjAxNQEAAACVZFwOAgAAAAc0LjcxNzU4AL9/6soOH9UIDw2uGhIf1QguQ0lRLk5BU0RBUUdTOlNJRU4uSVFfQ0xPU0VQUklDRV9BREouMTEvMjAvMjAxNQEAAAAM7AUCAgAAAAQzLjM0AExLMNYOH9UIGaJrHBIf1QgtQ0lRLk5BU0RBUUNNOkhTS0EuSVFfQ0xPU0VQUklDRV9BREouNy8zMC8yMDE1AQAAAPlyAAACAAAABDM0LjQA8fmTXA4f1QgZqOwLEh/VCC5DSVEuTkFTREFRR1M6VEFTVC5JUV9DTE9TRVBSSUNFX0FESi4xMC8xOS8yMDE1AQAAAPKVhgMCAAAABTEyLjQ4AOF8UroOH9UIUsVIGBIf1QgtQ0lRLk5BU0RBUUdTOlBFR0EuSVFfQ0xPU0VQUklDRV9BREouOC8yNi8yMDE1AQAAAAhYBQACAAAACDI0LjQ4NzkzAJTqfXwOH9UIoxvNEBIf1QgnQ0lRLk5ZU0U6QU1DLklRX0NMT1NFUFJJQ0VfQURKLjgvNi8yMDE1AQAAAE4mFAICAAAACDI3LjM5NjQ3AA+RsW8OH9UIp53eDhIf1QgoQ0lRLk5ZU0U6UEVHLklRX0NMT1NFUFJJQ0VfQURKLjgvMTgvMjAx</t>
  </si>
  <si>
    <t>NQEAAADyjQQAAgAAAAgzOS40NTk2MwB5tJd5Dh/VCALeaxASH9UILUNJUS5OQVNEQVFHUzpJQ1BULklRX0NMT1NFUFJJQ0VfQURKLjkvMjEvMjAxNQEAAACCr60AAgAAAAYxODIuMTYAt6ENjw4f1QjvaX0TEh/VCCpDSVEuTllTRTpCRVRSLklRX0NMT1NFUFJJQ0VfQURKLjEwLzE1LzIwMTUBAAAAsO60DwIAAAAFMTIuMjQAzDB2tw4f1QjibeUXEh/VCClDSVEuTllTRTpIQUwuSVFfQ0xPU0VQUklDRV9BREouMTEvMjcvMjAxNQEAAAAitgIAAgAAAAgzNy44MzAxNQDbaFnaDh/VCBWUDR0SH9UIKENJUS5OWVNFOkJHRy5JUV9DTE9TRVBSSUNFX0FESi44LzMxLzIwMTUBAAAAC+oDAAIAAAAIMTguODI5MjUAyYrGiQ4f1QgcIqwSEh/VCC1DSVEuTkFTREFRQ006R0NCQy5JUV9DTE9TRVBSSUNFX0FESi43LzIxLzIwMTUBAAAAPgkGAAIAAAAHMTMuMzUwOAAm02ZrDh/VCNTOSw4SH9UIKENJUS5OWVNFOkhMVC5JUV9DTE9TRVBSSUNFX0FESi43LzIwLzIwMTUBAAAAHnMAAAIAAAAINTYuNjM0MDcAOgVkWw4f1QhOzL4LEh/VCC1DSVEuTkFTREFRR1M6QUdZUy5JUV9DTE9TRVBSSUNFX0FESi43LzE2LzIwMTUBAAAAu4gEAAIAAAAEOS41MwAhjc1WDh/VCIZsCgsSH9UIKENJUS5OWVNFOlRQQi5JUV9DTE9TRVBSSUNFX0FESi43LzI5LzIwMTUBAAAAEaiYAAMAAAAAANhQoGoOH9UInAUkDhIf1QgpQ0lRLk5ZU0U6</t>
  </si>
  <si>
    <t>Q0FCTy5JUV9DTE9TRVBSSUNFX0FESi43LzI0LzIwMTUBAAAA41wKAAIAAAAJNDEzLjQxOTg1AEYNqWoOH9UIVmMvDhIf1QgtQ0lRLk5BU0RBUUdTOlJPTEwuSVFfQ0xPU0VQUklDRV9BREouOS8xOC8yMDE1AQAAAIaiVAECAAAABTU3LjgzAP0J+pEOH9UIkkTtExIf1QgpQ0lRLk5ZU0U6UFNBLklRX0NMT1NFUFJJQ0VfQURKLjEwLzEyLzIwMTUBAAAAcKkEAAIAAAAJMjA1LjA4ODU3AD255rkOH9UIJzFEGBIf1QgtQ0lRLk5BU0RBUUdTOk1TRlQuSVFfQ0xPU0VQUklDRV9BREouOS8xNi8yMDE1AQAAAEtVAAACAAAACDQyLjEwMzE0AIgmR5EOH9UIp5bQExIf1QgpQ0lRLk5ZU0U6VVZFLklRX0NMT1NFUFJJQ0VfQURKLjEwLzIxLzIwMTUBAAAAK/EEAAIAAAAIMzIuNTY1NDUAJCLlug4f1QiUW2gYEh/VCCpDSVEuTllTRTpTRUFTLklRX0NMT1NFUFJJQ0VfQURKLjEwLzIxLzIwMTUBAAAAIC8NAAIAAAAHMTguMTQwMgB4ulC3Dh/VCCaP1RcSH9UILUNJUS5OQVNEQVFHUzpTSExPLklRX0NMT1NFUFJJQ0VfQURKLjYvMzAvMjAxNQEAAADV9wQAAgAAAAUxMi45NQAvgP5lDh/VCLuqhA0SH9UIKUNJUS5OWVNFOkhCQi5JUV9DTE9TRVBSSUNFX0FESi4xMS8yNy8yMDE1AQAAAN+A4h8DAAAAAAAjp1naDh/VCIdUBh0SH9UIKENJUS5OWVNFOk9YTS5JUV9DTE9TRVBSSUNFX0FESi43LzI0LzIwMTUBAAAAU34EAAIA</t>
  </si>
  <si>
    <t>AAAIODAuNDI5NTgAQzbkYQ4f1Qg6OrkMEh/VCChDSVEuTllTRTpNU00uSVFfQ0xPU0VQUklDRV9BREouMTAvOC8yMDE1AQAAAIinAQACAAAACDYxLjk5MTA3AEqjVaMOH9UIvP2iFhIf1QgtQ0lRLk5BU0RBUUdNOkFBT0kuSVFfQ0xPU0VQUklDRV9BREouMTAvOS8yMDE1AQAAAL/rDwACAAAABDIwLjEAZ0Z1tw4f1QhEE+sXEh/VCChDSVEuTllTRTpERFMuSVFfQ0xPU0VQUklDRV9BREouNi8yNi8yMDE1AQAAAF8SBAACAAAACTEwNy4wNDYxNQCrMSlXDh/VCF7WGQsSH9UILUNJUS5OQVNEQVFHUzpJTkZOLklRX0NMT1NFUFJJQ0VfQURKLjcvMjIvMjAxNQEAAADikSYAAgAAAAUyMS4yOQBo5RJpDh/VCBtS9Q0SH9UILUNJUS5OQVNEQVFHTTpHTkNBLklRX0NMT1NFUFJJQ0VfQURKLjkvMTEvMjAxNQEAAADEjNwBAgAAAAUxMC4yMQAOOwKPDh/VCCMfchMSH9UILUNJUS5OQVNEQVFHUzpRR0VOLklRX0NMT1NFUFJJQ0VfQURKLjcvMTAvMjAxNQEAAAC/ggAAAgAAAAgyNS43MDY2MwCc9lhmDh/VCFUZjg0SH9UIKENJUS5OWVNFOk9DTi5JUV9DTE9TRVBSSUNFX0FESi4xMC85LzIwMTUBAAAAHFoFAAIAAAAENy45NQBpk1C3Dh/VCFfG4RcSH9UIKUNJUS5OWVNFOkpMTC5JUV9DTE9TRVBSSUNFX0FESi4xMS8xMS8yMDE1AQAAAPuJBQACAAAACTE2MC4xNzU5MgDN8QTPDh/VCBkRUhsSH9UIKUNJUS5OWVNFOlBT</t>
  </si>
  <si>
    <t>Qi5JUV9DTE9TRVBSSUNFX0FESi4xMC8yMC8yMDE1AQAAAP3YBQACAAAACDgwLjExMjU0AK0vUbcOH9UIOy7fFxIf1QgpQ0lRLk5ZU0U6U0xELklRX0NMT1NFUFJJQ0VfQURKLjEwLzIxLzIwMTUBAAAAL9yHAwMAAAAAAPBCQ8AOH9UI0bMyGRIf1QgrQ0lRLk5BU0RBUUdTOkNBUi5JUV9DTE9TRVBSSUNFX0FESi45LzkvMjAxNQEAAACcZgAAAgAAAAI0NAD7/8aJDh/VCA2xqRISH9UIKENJUS5OWVNFOk1NSS5JUV9DTE9TRVBSSUNFX0FESi43LzE1LzIwMTUBAAAA0tVAAAIAAAAFNDYuODkAweEQXg4f1QiwoSgMEh/VCClDSVEuTllTRTpMRE9TLklRX0NMT1NFUFJJQ0VfQURKLjkvMjgvMjAxNQEAAACVsAEAAgAAAAgyOC42MDU1NgAxNZuhDh/VCMmyYxYSH9UIKENJUS5OWVNFOlJPUC5JUV9DTE9TRVBSSUNFX0FESi43LzMwLzIwMTUBAAAA31gAAAIAAAAJMTY0LjYyNTM0AOYH02QOH9UI0dBVDRIf1QgpQ0lRLk5ZU0U6SEFFLklRX0NMT1NFUFJJQ0VfQURKLjEwLzMwLzIwMTUBAAAAlXEBAAIAAAAFMzMuNzgAfbSgwg4f1QjptoUZEh/VCClDSVEuTllTRTpJTkdSLklRX0NMT1NFUFJJQ0VfQURKLjcvMTMvMjAxNQEAAAAurwUAAgAAAAg3OC4wNjU3NwBLB9dgDh/VCPOXlQwSH9UIKENJUS5OWVNFOlJFVkcuSVFfQ0xPU0VQUklDRV9BREouOC80LzIwMTUBAAAA/X/EBgMAAAAAAKEm+XAOH9UIRiETDxIf1Qgt</t>
  </si>
  <si>
    <t>Q0lRLk5BU0RBUUdTOkhBV0suSVFfQ0xPU0VQUklDRV9BREouOS8yNS8yMDE1AQAAAJ3p9QECAAAABTQyLjQxADwMFZ8OH9UIRc7lFRIf1QgtQ0lRLk5BU0RBUUdTOkFUTkkuSVFfQ0xPU0VQUklDRV9BREouNi8yOS8yMDE1AQAAAJjfBAACAAAACDY1LjU2ODM1ACPZkGYOH9UI1TSVDRIf1QgpQ0lRLk5ZU0U6VFJUWC5JUV9DTE9TRVBSSUNFX0FESi42LzI0LzIwMTUBAAAAYSblEAMAAAAAAKVZamMOH9UIPvYUDRIf1QgnQ0lRLk5ZU0U6VFNTLklRX0NMT1NFUFJJQ0VfQURKLjkvNC8yMDE1AQAAAO22BAACAAAACDQ0LjA5MDIzANBmmYUOH9UIFrIIEhIf1QguQ0lRLk5BU0RBUUdNOlVTQVQuSVFfQ0xPU0VQUklDRV9BREouMTEvMjMvMjAxNQEAAADaGwYAAgAAAAQyLjk4AB50yNYOH9UIIx6FHBIf1QgpQ0lRLk5ZU0U6VFNOLklRX0NMT1NFUFJJQ0VfQURKLjEwLzI5LzIwMTUBAAAArOgCAAIAAAAINDIuNzg4NjUAZzmtvw4f1QhOZgwZEh/VCChDSVEuTllTRTpDTU8uSVFfQ0xPU0VQUklDRV9BREouOS8yMS8yMDE1AQAAAHHyAwACAAAABzguNjAwODUAqvbGjg4f1QhlSnATEh/VCC1DSVEuTkFTREFRQ006REVOTi5JUV9DTE9TRVBSSUNFX0FESi44LzI3LzIwMTUBAAAAlW8AAAIAAAAFMTEuNTMARLj/fg4f1QjbDBsREh/VCC5DSVEuTkFTREFRR1M6QkJTSS5JUV9DTE9TRVBSSUNFX0FESi4xMS8yNC8yMDE1</t>
  </si>
  <si>
    <t>AQAAAMQBBQACAAAACDQwLjIyNzI5ABTNMtcOH9UIQByTHBIf1QgnQ0lRLk5ZU0U6R0hNLklRX0NMT1NFUFJJQ0VfQURKLjcvNy8yMDE1AQAAAC+1AgACAAAACDE4Ljk0ODk5ABrwMFoOH9UIccmQCxIf1QgoQ0lRLk5ZU0U6RkNCLklRX0NMT1NFUFJJQ0VfQURKLjkvMzAvMjAxNQEAAAAOG7wDAgAAAAUzMi42MgA3ROOdDh/VCEaJuxUSH9UIKUNJUS5OWVNFOkJDUkguSVFfQ0xPU0VQUklDRV9BREouOC8yMC8yMDE1AQAAABbDxQ4CAAAACDEzLjI5MjI2AA4SzX4OH9UIRLUVERIf1QgnQ0lRLk5ZU0U6U1NQLklRX0NMT1NFUFJJQ0VfQURKLjkvMS8yMDE1AQAAAJdOAAACAAAABTE2Ljc1ABenMoYOH9UI8WUkEhIf1QgtQ0lRLk5BU0RBUUdTOlRSSVAuSVFfQ0xPU0VQUklDRV9BREouOC8yOC8yMDE1AQAAAMkjAgACAAAABDcwLjYAZUQIhQ4f1QicRvsREh/VCC1DSVEuTkFTREFRR1M6TldQWC5JUV9DTE9TRVBSSUNFX0FESi4xMS8yLzIwMTUBAAAAIpoFAAIAAAAEMTMuNgBrKAzHDh/VCDHQHhoSH9UIKENJUS5OWVNFOk1XQS5JUV9DTE9TRVBSSUNFX0FESi42LzEyLzIwMTUBAAAA5sOeAAIAAAAHOS4yOTIzMgBr0nhVDh/VCENc2QoSH9UIKUNJUS5OWVNFOlRSQy5JUV9DTE9TRVBSSUNFX0FESi4xMC8yMi8yMDE1AQAAAB2wBAACAAAABTIzLjEyAHajtb8OH9UIGvsZGRIf1QgsQ0lRLk5BU0RBUUdTOlBUQy5J</t>
  </si>
  <si>
    <t>UV9DTE9TRVBSSUNFX0FESi4xMC85LzIwMTUBAAAAxn8AAAIAAAAFMzQuNjcA3enctg4f1QiCdM8XEh/VCClDSVEuTllTRTpXUkQuSVFfQ0xPU0VQUklDRV9BREouMTAvMjIvMjAxNQEAAABcJW4OAwAAAAAAVngauQ4f1QiV9R4YEh/VCC1DSVEuTkFTREFRQ006VkRTSS5JUV9DTE9TRVBSSUNFX0FESi44LzIxLzIwMTUBAAAA0OEFAAIAAAAFMTcuNjUAH+E7gw4f1QgNBrsREh/VCC1DSVEuTkFTREFRR1M6QVBPRy5JUV9DTE9TRVBSSUNFX0FESi4xMC82LzIwMTUBAAAAqtQDAAIAAAAINDUuODQ1MDcAAAeEow4f1Qh3cLcWEh/VCCpDSVEuTllTRTpTVE5HLklRX0NMT1NFUFJJQ0VfQURKLjExLzIwLzIwMTUBAAAAO4PcBQIAAAAHNy45NjMwNQAYhUHUDh/VCI//IhwSH9UILENJUS5OQVNEQVFHUzpIRFAuSVFfQ0xPU0VQUklDRV9BREouMTAvOS8yMDE1AQAAAO2TJggCAAAABTIyLjM3AISELrUOH9UI1wuaFxIf1QgqQ0lRLk5ZU0U6VFJUWC5JUV9DTE9TRVBSSUNFX0FESi4xMC8xNS8yMDE1AQAAAGEm5RADAAAAAABdvlW9Dh/VCAYZtxgSH9UILUNJUS5OQVNEQVFHUzpQRExJLklRX0NMT1NFUFJJQ0VfQURKLjcvMjAvMjAxNQEAAADc5gQAAgAAAAc1Ljc3NzUzALXMYlsOH9UId0nFCxIf1QgtQ0lRLk5BU0RBUUdTOkFDTFMuSVFfQ0xPU0VQUklDRV9BREouNy8zMC8yMDE1AQAAAF5aBgACAAAABTExLjcyAA8z</t>
  </si>
  <si>
    <t>L2gOH9UIFQDRDRIf1QgoQ0lRLk5ZU0U6QVJSLklRX0NMT1NFUFJJQ0VfQURKLjkvMjQvMjAxNQEAAADRYs0CAgAAAAgxNi4wNDM1NgAtSlGXDh/VCN5CuhQSH9UILkNJUS5OQVNEQVFDTTpTUUJHLklRX0NMT1NFUFJJQ0VfQURKLjEwLzI3LzIwMTUBAAAAzbZ8AQIAAAAEMTEuNwA4WvjBDh/VCP7sYhkSH9UILkNJUS5OQVNEQVFHUzpHSERYLklRX0NMT1NFUFJJQ0VfQURKLjExLzI0LzIwMTUBAAAAKVgrAAIAAAAFMjkuNDQANxT61w4f1QhX/7McEh/VCChDSVEuTllTRTpDSVQuSVFfQ0xPU0VQUklDRV9BREouOS8yMS8yMDE1AQAAAICFFgACAAAACDQwLjkxNjA0AFyzRpEOH9UIeFPTExIf1QgoQ0lRLk5ZU0U6Q1NMLklRX0NMT1NFUFJJQ0VfQURKLjgvMjQvMjAxNQEAAADn8gMAAgAAAAg5MS4yOTY4MgDB9geCDh/VCAcGjBESH9UILUNJUS5OQVNEQVFHUzpGV1JELklRX0NMT1NFUFJJQ0VfQURKLjEwLzkvMjAxNQEAAAD9FQUAAgAAAAg0My40ODUwMgDvplC3Dh/VCDl44RcSH9UIKENJUS5OWVNFOkRDTy5JUV9DTE9TRVBSSUNFX0FESi45LzE1LzIwMTUBAAAA8RUEAAIAAAAFMjEuNjMAIC48kQ4f1QiT5s4TEh/VCCpDSVEuTllTRTpBUk9DLklRX0NMT1NFUFJJQ0VfQURKLjExLzE3LzIwMTUBAAAALokFAAIAAAAHOS45MjQ4MwDjazDSDh/VCNIO2hsSH9UIKENJUS5OWVNFOktFRy5JUV9DTE9TRVBSSUNF</t>
  </si>
  <si>
    <t>X0FESi43LzIxLzIwMTUBAAAAOXAEAAMAAAAAAJOwamUOH9UIY71oDRIf1QgnQ0lRLk5ZU0U6TFlWLklRX0NMT1NFUFJJQ0VfQURKLjkvMy8yMDE1AQAAAK/eBQACAAAABTI0LjczALOB+ocOH9UILQ1tEhIf1QgnQ0lRLk5ZU0U6UEdSLklRX0NMT1NFUFJJQ0VfQURKLjgvNC8yMDE1AQAAAEiCAAACAAAACDI5LjEzMjQzAEsEG28OH9UIYAjRDhIf1QgsQ0lRLk5BU0RBUUdTOkhBUy5JUV9DTE9TRVBSSUNFX0FESi4xMS8zLzIwMTUBAAAA8jwEAAIAAAAINzQuMDU2ODYA0WnpxA4f1QhAtdEZEh/VCC1DSVEuTkFTREFRR1M6SE9NQi5JUV9DTE9TRVBSSUNFX0FESi44LzEzLzIwMTUBAAAAcZuWAAIAAAAIMTkuNjgxMjEATicNeA4f1Qgx3TMQEh/VCClDSVEuTllTRTpOTFkuSVFfQ0xPU0VQUklDRV9BREouMTEvMTIvMjAxNQEAAADC1wUAAgAAAAY3LjYxMTQArk1EzQ4f1Qj3FQQbEh/VCClDSVEuTllTRTpHVkEuSVFfQ0xPU0VQUklDRV9BREouMTAvMTYvMjAxNQEAAAC6NQQAAgAAAAgzMS43NDU4OAAD+YO0Dh/VCE2dgxcSH9UIKkNJUS5OWVNFOkFNQlIuSVFfQ0xPU0VQUklDRV9BREouMTAvMjEvMjAxNQEAAADjxgoAAgAAAAQ0LjQ3ADWpr7gOH9UIjmARGBIf1QgoQ0lRLk5ZU0U6V0VYLklRX0NMT1NFUFJJQ0VfQURKLjcvMTYvMjAxNQEAAAB7jwAAAgAAAAYxMTAuOTcAPpMUaQ4f1QgIvPENEh/VCC5DSVEu</t>
  </si>
  <si>
    <t>TkFTREFRR1M6VUJOVC5JUV9DTE9TRVBSSUNFX0FESi4xMC8yOC8yMDE1AQAAAKcxvwICAAAABDMwLjQAY1dHxA4f1QiOAskZEh/VCChDSVEuTllTRTpURFMuSVFfQ0xPU0VQUklDRV9BREouOS8yMy8yMDE1AQAAAGPkAgACAAAACDI1LjE3NjUyAO5I+5sOH9UIzYZxFRIf1QgqQ0lRLk5ZU0U6S1JFRi5JUV9DTE9TRVBSSUNFX0FESi4xMS8xOC8yMDE1AQAAALKZ4BADAAAAAABfIULUDh/VCJlRIRwSH9UILUNJUS5OQVNEQVFHUzpESElMLklRX0NMT1NFUFJJQ0VfQURKLjkvMzAvMjAxNQEAAAAaNQYAAgAAAAkxNzYuODI2NzIATNI/oA4f1Qi5Cx0WEh/VCClDSVEuQU1FWDpDVlJTLklRX0NMT1NFUFJJQ0VfQURKLjgvMjcvMjAxNQEAAADsv8IBAgAAAAMzLjQAeWRmhA4f1QjzbecREh/VCCdDSVEuTllTRTpGTi5JUV9DTE9TRVBSSUNFX0FESi4xMS81LzIwMTUBAAAAxCczAAIAAAACMjMA/rOvyQ4f1Qj+wH4aEh/VCC5DSVEuTkFTREFRR1M6U0NTQy5JUV9DTE9TRVBSSUNFX0FESi4xMC8yMC8yMDE1AQAAAGxFBQACAAAABDM4LjgAwyvBvQ4f1QidCL8YEh/VCC5DSVEuTkFTREFRR1M6TkFOTy5JUV9DTE9TRVBSSUNFX0FESi4xMC8xNS8yMDE1AQAAAP9rBAACAAAABTEzLjA2AAc43LYOH9UITJXTFxIf1QgqQ0lRLk5ZU0U6UExOVC5JUV9DTE9TRVBSSUNFX0FESi4xMC8xOS8yMDE1AQAAAGscIhICAAAACDE0</t>
  </si>
  <si>
    <t>Ljg2Njk4AOExJ70OH9UIkNanGBIf1QgsQ0lRLk5BU0RBUUdTOkNZLklRX0NMT1NFUFJJQ0VfQURKLjExLzI0LzIwMTUBAAAAq2oAAAIAAAAHOS40NjQ1NgCsGRLZDh/VCEdv0xwSH9UILkNJUS5OQVNEQVFHUzpGUlRBLklRX0NMT1NFUFJJQ0VfQURKLjExLzE4LzIwMTUBAAAADPZpAQMAAAAAADu5ddQOH9UIeKAqHBIf1QgpQ0lRLkFNRVg6QkdTRi5JUV9DTE9TRVBSSUNFX0FESi44LzE0LzIwMTUBAAAAjBlVAgIAAAAIMTAuOTM4NjUAwDricQ4f1QhQBzwPEh/VCC1DSVEuTkFTREFRR1M6T05DRS5JUV9DTE9TRVBSSUNFX0FESi45LzEwLzIwMTUBAAAAoafcDgIAAAAFNDQuMDMA2rHGiQ4f1Qi1N6sSEh/VCC1DSVEuTkFTREFRR1M6TUdSQy5JUV9DTE9TRVBSSUNFX0FESi4xMS85LzIwMTUBAAAAAGEEAAIAAAAIMjYuOTQ5NzkA6VZByg4f1QjxPpYaEh/VCCdDSVEuTllTRTpCV0EuSVFfQ0xPU0VQUklDRV9BREouOS8zLzIwMTUBAAAAbGQAAAIAAAAINDEuNzQ1MjkA+cEjiQ4f1QhGb4kSEh/VCC1DSVEuTkFTREFRR1M6TUFULklRX0NMT1NFUFJJQ0VfQURKLjExLzI3LzIwMTUBAAAA3XkAAAIAAAAFMjIuMzkAgIzr2g4f1Qih7BsdEh/VCCdDSVEuTllTRTpDSFMuSVFfQ0xPU0VQUklDRV9BREouOC8zLzIwMTUBAAAATvMEAAIAAAAIMTQuMDgxNjkAdDKVXA4f1QgoO+gLEh/VCC1DSVEuTkFTREFRR1M6SU9O</t>
  </si>
  <si>
    <t>Uy5JUV9DTE9TRVBSSUNFX0FESi43LzE2LzIwMTUBAAAAXHYAAAIAAAAFNTcuMDgAPp39bg4f1QhqxcEOEh/VCCZDSVEuTllTRTpTLklRX0NMT1NFUFJJQ0VfQURKLjgvMTQvMjAxNQEAAAC2XQYAAgAAAAQ0LjE4AJn/2HMOH9UIS56LDxIf1QguQ0lRLk5BU0RBUUdTOkdMREQuSVFfQ0xPU0VQUklDRV9BREouMTEvMTYvMjAxNQEAAADWcQAAAgAAAAQ0LjAyADpWMdIOH9UIjRHPGxIf1QgtQ0lRLk5BU0RBUUdTOlRUTUkuSVFfQ0xPU0VQUklDRV9BREouNy8yOC8yMDE1AQAAAAxsAQACAAAABDkuMTYA/ak5cA4f1QjgCPcOEh/VCChDSVEuTllTRTpGTUMuSVFfQ0xPU0VQUklDRV9BREouNy8zMC8yMDE1AQAAAL5vAAACAAAACDQ2Ljk0MDIyALW7uWcOH9UI2z/FDRIf1QgoQ0lRLkFNRVg6R1NULklRX0NMT1NFUFJJQ0VfQURKLjkvMTcvMjAxNQEAAAAvFVICAgAAAAQxLjQ1APVQYI8OH9UIzquDExIf1QgtQ0lRLk5BU0RBUUdTOkFUUkkuSVFfQ0xPU0VQUklDRV9BREouMTAvOS8yMDE1AQAAAPGTAgACAAAACTM1NS44MzgyMgAFmC61Dh/VCK+9mRcSH9UILENJUS5OQVNEQVFHUzpJQk9DLklRX0NMT1NFUFJJQ0VfQURKLjcvNy8yMDE1AQAAAHu5BQACAAAACDI0Ljc3ODc4AB7iR2EOH9UINMekDBIf1QguQ0lRLk5BU0RBUUdTOkNFQ0UuSVFfQ0xPU0VQUklDRV9BREouMTEvMTMvMjAxNQEAAACCxQMAAgAAAAc4</t>
  </si>
  <si>
    <t>LjQzNDUxAOIrOM8OH9UI52BkGxIf1QgtQ0lRLk5BU0RBUUNNOkVTWEIuSVFfQ0xPU0VQUklDRV9BREouMTEvMy8yMDE1AQAAAPPUUQECAAAABDUuMjYAJN52xg4f1QhjWAwaEh/VCChDSVEuTllTRTpPU0suSVFfQ0xPU0VQUklDRV9BREouNy8yOC8yMDE1AQAAABd9BAACAAAACDM3LjIzNjg3AMLy3GoOH9UIk+gxDhIf1QgnQ0lRLk5ZU0U6RkYuSVFfQ0xPU0VQUklDRV9BREouOS8xNi8yMDE1AQAAAIGzagECAAAABzguNDQzODgARGgMjw4f1Qh56IITEh/VCC1DSVEuTkFTREFRR1M6Q0ZGSS5JUV9DTE9TRVBSSUNFX0FESi43LzI0LzIwMTUBAAAA9tMFAAIAAAAIMzMuODMxODUAoMw+bQ4f1Qizb4wOEh/VCChDSVEuTllTRTpGRFAuSVFfQ0xPU0VQUklDRV9BREouOC8yOC8yMDE1AQAAAN+fBQACAAAACDM4LjgxNjI5ANfcooUOH9UIudEMEhIf1QgtQ0lRLk5BU0RBUUdTOklYWVMuSVFfQ0xPU0VQUklDRV9BREouOS8yNS8yMDE1AQAAAHoGBgACAAAACDEwLjg3Njg0AGmX36AOH9UIt5A7FhIf1QgoQ0lRLk5ZU0U6UEIuSVFfQ0xPU0VQUklDRV9BREouMTEvMjAvMjAxNQEAAADyAgYAAgAAAAg1Mi4yNjc0MgBL+JvVDh/VCGd0UhwSH9UIKENJUS5OWVNFOkJYUy5JUV9DTE9TRVBSSUNFX0FESi45LzI5LzIwMTUBAAAAaN0DAAIAAAAIMjIuNjg2ODcAsIBQnQ4f1QgCt6UVEh/VCCxDSVEuTkFTREFRR1M6UElO</t>
  </si>
  <si>
    <t>Qy5JUV9DTE9TRVBSSUNFX0FESi45LzkvMjAxNQEAAAAHwwoAAgAAAAUzNi44MgB55fmHDh/VCE7vcRISH9UIKUNJUS5OWVNFOlJPUC5JUV9DTE9TRVBSSUNFX0FESi4xMC8yNy8yMDE1AQAAAN9YAAACAAAACTE4MC42ODQ2NgBQ+NjADh/VCBAVRhkSH9UILUNJUS5OQVNEQVFDTTpJTlNFLklRX0NMT1NFUFJJQ0VfQURKLjgvMzEvMjAxNQEAAAA187cQAwAAAAAAxDxLig4f1QioMLcSEh/VCClDSVEuTllTRTpCUk8uSVFfQ0xPU0VQUklDRV9BREouMTEvMTMvMjAxNQEAAAAciQQAAgAAAAgzMC41MDIzMQC8K6DRDh/VCA7IuRsSH9UILkNJUS5OQVNEQVFHUzpWWUdSLklRX0NMT1NFUFJJQ0VfQURKLjEwLzI3LzIwMTUBAAAAXsxPDwMAAAAAAAMO2MAOH9UI8qdBGRIf1QguQ0lRLk5BU0RBUUdTOkhPRlQuSVFfQ0xPU0VQUklDRV9BREouMTAvMTkvMjAxNQEAAABTMTAAAgAAAAcyNC4zODAzAERjOLIOH9UI+5QpFxIf1QgtQ0lRLk5BU0RBUUdTOlNTTkMuSVFfQ0xPU0VQUklDRV9BREouNi8yNi8yMDE1AQAAAJWHAAACAAAACDMxLjIyMjAxAAV3K2cOH9UIBMKlDRIf1QgsQ0lRLk5BU0RBUUdTOlNITEQuSVFfQ0xPU0VQUklDRV9BREouOC81LzIwMTUBAAAAUh91AAIAAAAFMjEuMzQARFROdA4f1QjD8Y0PEh/VCClDSVEuTllTRTpOQ1MuSVFfQ0xPU0VQUklDRV9BREouMTAvMjYvMjAxNQEAAAC2fAAAAgAAAAUx</t>
  </si>
  <si>
    <t>MC45MQA6upvEDh/VCGZAvxkSH9UILENJUS5OQVNEQVFHUzpCTC5JUV9DTE9TRVBSSUNFX0FESi4xMC8xNi8yMDE1AQAAALdaxAIDAAAAAABoDuu3Dh/VCGXx8RcSH9UIKUNJUS5OWVNFOkxFRy5JUV9DTE9TRVBSSUNFX0FESi4xMC8xMi8yMDE1AQAAACh4AAACAAAACDQxLjg2NjY0ABtbt7YOH9UIKjvFFxIf1QgnQ0lRLk5ZU0U6QUhILklRX0NMT1NFUFJJQ0VfQURKLjgvNC8yMDE1AQAAACZD6w0CAAAABzguOTg0MzEAWBdBaw4f1QjFFUYOEh/VCChDSVEuTllTRTpQQkYuSVFfQ0xPU0VQUklDRV9BREouMTAvNi8yMDE1AQAAAONchAgCAAAACDI5LjExMjkyAJLNQLAOH9UIcHDmFhIf1QgtQ0lRLk5BU0RBUUdTOkZTQU0uSVFfQ0xPU0VQUklDRV9BREouOS8yOC8yMDE1AQAAAC5dNBACAAAABzYuMjM2MjUARYhsoA4f1Qif6SMWEh/VCChDSVEuTllTRTpBV0suSVFfQ0xPU0VQUklDRV9BREouOC8yNi8yMDE1AQAAAAXUAwACAAAACDUwLjAxNTI0AJ/M5YAOH9UIYFpbERIf1QgoQ0lRLk5ZU0U6VFJLLklRX0NMT1NFUFJJQ0VfQURKLjgvMjAvMjAxNQEAAAAaNgUAAgAAAAcxNy42NjU0AJeKpIAOH9UI8f5XERIf1QgoQ0lRLk5ZU0U6RE9WLklRX0NMT1NFUFJJQ0VfQURKLjcvMTcvMjAxNQEAAAA1qwIAAgAAAAY2Mi43ODQAUXonZQ4f1QitElwNEh/VCC1DSVEuTkFTREFRR1M6RVdCQy5JUV9DTE9TRVBSSUNF</t>
  </si>
  <si>
    <t>X0FESi43LzI4LzIwMTUBAAAAiA0GAAIAAAAINDIuMzIyOTIAMwAXag4f1QgzfxgOEh/VCChDSVEuTllTRTpDQ08uSVFfQ0xPU0VQUklDRV9BREouOC8xMC8yMDE1AQAAAP6SZgECAAAABzUuMDAyODMAAxX4cA4f1QjR7hYPEh/VCChDSVEuTllTRTpDQlUuSVFfQ0xPU0VQUklDRV9BREouOC8xMC8yMDE1AQAAAKQBBAACAAAACDM1LjY4ODQ3APBh23MOH9UID4GGDxIf1QgoQ0lRLk5ZU0U6RFBMTy5JUV9DTE9TRVBSSUNFX0FESi43LzIvMjAxNQEAAAAs9B8CAgAAAAU0NS4xOQDqvxRjDh/VCCZtCg0SH9UIJ0NJUS5OWVNFOldLLklRX0NMT1NFUFJJQ0VfQURKLjgvMTEvMjAxNQEAAABeG4cEAgAAAAUxNC4wNgBOJw14Dh/VCIEvMhASH9UIKUNJUS5OWVNFOkpCR1MuSVFfQ0xPU0VQUklDRV9BREouNy8yNC8yMDE1AQAAAB5N6BgDAAAAAACaIvdYDh/VCNQ6WwsSH9UIKENJUS5OWVNFOldHTy5JUV9DTE9TRVBSSUNFX0FESi45LzEwLzIwMTUBAAAAUM4EAAIAAAAIMTkuNDc3NzIA3Eb5kQ4f1QjYwvITEh/VCCdDSVEuTllTRTpSR0MuSVFfQ0xPU0VQUklDRV9BREouNy83LzIwMTUBAAAAroMAAAIAAAAIMTguNjUzMTEAj+D0Vw4f1QghiTULEh/VCCxDSVEuTkFTREFRQ006U1FCRy5JUV9DTE9TRVBSSUNFX0FESi43LzkvMjAxNQEAAADNtnwBAgAAAAUxNi43MgCAVfZmDh/VCLlcng0SH9UIKENJUS5OWVNFOkNP</t>
  </si>
  <si>
    <t>TC5JUV9DTE9TRVBSSUNFX0FESi4xMC84LzIwMTUBAAAAwzYJAAIAAAAIODQuMTQxMjMA2o7BtQ4f1QilDKMXEh/VCChDSVEuTllTRTpUU04uSVFfQ0xPU0VQUklDRV9BREouMTAvNS8yMDE1AQAAAKzoAgACAAAACDQzLjgyMjk5AKJmVqMOH9UIIeeaFhIf1QgoQ0lRLk5ZU0U6TU9ELklRX0NMT1NFUFJJQ0VfQURKLjExLzUvMjAxNQEAAABGaAQAAgAAAAQ4LjY5AP6zr8kOH9UIHA9/GhIf1QguQ0lRLk5BU0RBUUNNOkRWQVguSVFfQ0xPU0VQUklDRV9BREouMTEvMTMvMjAxNQEAAABCdgYAAgAAAAUyMy45MwBLIuTPDh/VCORgeRsSH9UILUNJUS5OQVNEQVFHUzpGRktULklRX0NMT1NFUFJJQ0VfQURKLjYvMzAvMjAxNQEAAAAgIQQAAgAAAAgyNy45MTc0NQD6i5lmDh/VCFxtlg0SH9UILUNJUS5OQVNEQVFHUzpGSVZFLklRX0NMT1NFUFJJQ0VfQURKLjEwLzYvMjAxNQEAAACD7q4AAgAAAAUzNC43NQAtSlGXDh/VCHYOwBQSH9UILUNJUS5OQVNEQVFHTTpGT0xELklRX0NMT1NFUFJJQ0VfQURKLjkvMzAvMjAxNQEAAABW9moAAgAAAAUxMy45OQBGDPybDh/VCD5saxUSH9UIKkNJUS5OWVNFOkNNUkUuSVFfQ0xPU0VQUklDRV9BREouMTEvMjUvMjAxNQEAAAAF8fcBAgAAAAgxMC4xMjA2OACrPLPZDh/VCExY6BwSH9UIL0NJUS5OQVNEQVFHUzpGV09OLksuSVFfQ0xPU0VQUklDRV9BREouOC8xNy8yMDE1AQAA</t>
  </si>
  <si>
    <t>AMOexRMDAAAAAADu171zDh/VCBTtgQ8SH9UILkNJUS5OQVNEQVFHUzpQUkFBLklRX0NMT1NFUFJJQ0VfQURKLjEwLzIyLzIwMTUBAAAAx3kXAAIAAAAFNTMuODMAhuW0uw4f1QiLKokYEh/VCChDSVEuTllTRTpHUEkuSVFfQ0xPU0VQUklDRV9BREouNy8xMy8yMDE1AQAAAJOgBQACAAAACDg5LjQyMTA2AEvQZmEOH9UIslupDBIf1QgtQ0lRLk5BU0RBUUdNOlJUUlguSVFfQ0xPU0VQUklDRV9BREouOS8xNS8yMDE1AQAAAEHU9QcCAAAABTI4LjU3AAPrZZEOH9UIwarYExIf1QgtQ0lRLk5BU0RBUUdNOk5UTEEuSVFfQ0xPU0VQUklDRV9BREouOC8yMS8yMDE1AQAAAHTjjhADAAAAAACfUu57Dh/VCGgDuBASH9UILUNJUS5OQVNEQVFHUzpETFRSLklRX0NMT1NFUFJJQ0VfQURKLjExLzUvMjAxNQEAAAAlbAAAAgAAAAU2Ny43MQBVPDHMDh/VCBoI1hoSH9UIKENJUS5OWVNFOklUVC5JUV9DTE9TRVBSSUNFX0FESi44LzE4LzIwMTUBAAAAAkcEAAIAAAAIMzcuMDYyMTkAqByqew4f1QiKjKUQEh/VCC5DSVEuTkFTREFRQ006TlhFTy5JUV9DTE9TRVBSSUNFX0FESi4xMS8yMC8yMDE1AQAAAFUHtg8CAAAABTEwLjA0ANDmmtUOH9UIZy9XHBIf1QgoQ0lRLk5ZU0U6Tk5OLklRX0NMT1NFUFJJQ0VfQURKLjcvMjkvMjAxNQEAAAB1NAQAAgAAAAgzMy45NDcwNgCp34xkDh/VCLM3Sg0SH9UIJ0NJUS5OWVNFOk1HLklR</t>
  </si>
  <si>
    <t>X0NMT1NFUFJJQ0VfQURKLjYvMTIvMjAxNQEAAADsaUUAAgAAAAUxOS4xNgBr0nhVDh/VCLpI2QoSH9UIKENJUS5OWVNFOkFWWC5JUV9DTE9TRVBSSUNFX0FESi4xMC8xLzIwMTUBAAAArPMBAAIAAAAIMTIuMDg5ODQAx9iynw4f1QhKqxIWEh/VCChDSVEuTllTRTpNVVIuSVFfQ0xPU0VQUklDRV9BREouOC8yNy8yMDE1AQAAAAxtBAACAAAACDI2LjkxOTQxAADLPIMOH9UIKU+0ERIf1QgsQ0lRLk5BU0RBUUdTOk5UUkkuSVFfQ0xPU0VQUklDRV9BREouOS80LzIwMTUBAAAArFUGAAIAAAAIMjUuNzAxNTkAtLkIhQ4f1QgBJvcREh/VCCxDSVEuTkFTREFRR1M6UFlQTC5JUV9DTE9TRVBSSUNFX0FESi43LzIvMjAxNQEAAABcuAEAAwAAAAAAtl8TWw4f1QhoqLMLEh/VCC1DSVEuTkFTREFRQ006QVFNUy5JUV9DTE9TRVBSSUNFX0FESi44LzEyLzIwMTUBAAAAx8FWEAIAAAAENS40OQCthEl7Dh/VCH7qlBASH9UIKENJUS5OWVNFOlRTUS5JUV9DTE9TRVBSSUNFX0FESi43LzE0LzIwMTUBAAAAtoMAAAIAAAAFMTMuODUAHoJmYQ4f1QhczqoMEh/VCC1DSVEuTkFTREFRR1M6SFNOSS5JUV9DTE9TRVBSSUNFX0FESi43LzEwLzIwMTUBAAAA1dcMAAIAAAAINjYuODUyMTQAt0RZZg4f1Qgsy40NEh/VCC1DSVEuTkFTREFRR1M6RlROVC5JUV9DTE9TRVBSSUNFX0FESi45LzMwLzIwMTUBAAAAZggpAAIAAAAFNDIuNDgA</t>
  </si>
  <si>
    <t>kfbmlw4f1Qj1ns8UEh/VCCxDSVEuTkFTREFRR1M6RkJOQy5JUV9DTE9TRVBSSUNFX0FESi45LzkvMjAxNQEAAAAHJQQAAgAAAAcxNi40NTg2AK7kOo0OH9UI4QcyExIf1QgoQ0lRLk5ZU0U6VlJTLklRX0NMT1NFUFJJQ0VfQURKLjkvMTcvMjAxNQEAAACp45gCAwAAAAAAhFo/kQ4f1Qink8cTEh/VCCpDSVEuTllTRTpSSUNFLklRX0NMT1NFUFJJQ0VfQURKLjExLzEzLzIwMTUBAAAAUZ5GBgIAAAAFMTQuNDIAKnJh0Q4f1Qg1B64bEh/VCChDSVEuTllTRTpDVEIuSVFfQ0xPU0VQUklDRV9BREouNy8xMy8yMDE1AQAAAAYGBAACAAAACDMyLjQyMTI4AP6ysl0OH9UIjn0UDBIf1QguQ0lRLk5BU0RBUUdTOkNTR1AuSVFfQ0xPU0VQUklDRV9BREouMTEvMTkvMjAxNQEAAAA36AUAAgAAAAMyMDUAO/ax1A4f1Qis0C8cEh/VCC1DSVEuTkFTREFRR1M6SUxNTi5JUV9DTE9TRVBSSUNFX0FESi44LzEyLzIwMTUBAAAAOXQAAAIAAAAGMjA3LjM2ALKUOHYOH9UID57qDxIf1QgtQ0lRLk5BU0RBUUdTOlJPSUMuSVFfQ0xPU0VQUklDRV9BREouMTAvNy8yMDE1AQAAADAfJAICAAAACDE1Ljk4MTczAM5bV7kOH9UItOQmGBIf1QgtQ0lRLk5BU0RBUUdNOklTVFIuSVFfQ0xPU0VQUklDRV9BREouMTEvMy8yMDE1AQAAAIlqVA8CAAAABzE2LjM0ODkAp/NHxA4f1QgEUbcZEh/VCChDSVEuTllTRTpFQ1IuSVFfQ0xPU0VQUklD</t>
  </si>
  <si>
    <t>RV9BREouOS8xNy8yMDE1AQAAALjGEQcCAAAABDMuNDgAqr6Nkg4f1QgUH/8TEh/VCChDSVEuTllTRTpGTFIuSVFfQ0xPU0VQUklDRV9BREouOS8xNy8yMDE1AQAAACsBCgACAAAACDQzLjE0NjM1AEvnLJMOH9UIxgcdFBIf1QgtQ0lRLk5BU0RBUUdNOkdXUlMuSVFfQ0xPU0VQUklDRV9BREouNy8xNi8yMDE1AQAAALiPqgIDAAAAAAAk1GRgDh/VCMDOhAwSH9UILENJUS5OQVNEQVFHUzpFUklFLklRX0NMT1NFUFJJQ0VfQURKLjgvNC8yMDE1AQAAACLqBQACAAAACDgxLjAyNTMzAF3nSXQOH9UIvdaaDxIf1QgsQ0lRLk5BU0RBUUdTOkVRSVguSVFfQ0xPU0VQUklDRV9BREouOC81LzIwMTUBAAAAKm4AAAIAAAAJMjU3LjE0OTg4ANTVv3MOH9UIYo52DxIf1QgoQ0lRLk5ZU0U6Q0hILklRX0NMT1NFUFJJQ0VfQURKLjgvMTEvMjAxNQEAAAAaqAUAAgAAAAg0OC4zMjY3NQDuwHR5Dh/VCHbAXhASH9UIKUNJUS5OWVNFOkVOUy5JUV9DTE9TRVBSSUNFX0FESi4xMS8xNi8yMDE1AQAAABJsCQACAAAACDU5LjE0MDkxABsz7tEOH9UIduXHGxIf1QgpQ0lRLk5ZU0U6RklTLklRX0NMT1NFUFJJQ0VfQURKLjExLzE2LzIwMTUBAAAArNOZAAIAAAAINjMuNjM2NzEA5Xmg0Q4f1QgC3bgbEh/VCC1DSVEuTkFTREFRR1M6QVNURS5JUV9DTE9TRVBSSUNFX0FESi43LzIwLzIwMTUBAAAAL9gDAAIAAAAINDAuNzA5MDYAiRQD</t>
  </si>
  <si>
    <t>ag4f1QhAfBAOEh/VCChDSVEuQVJDQTpJV1YuSVFfQ0xPU0VQUklDRV9BREouNi8xMy8yMDE0AQAAAPo9hgACAAAACDEwOC44MjUyAM2DTPwUH9UIq8qv/BQf1QgtQ0lRLk5BU0RBUUdTOkNUUkwuSVFfQ0xPU0VQUklDRV9BREouOS8yNS8yMDE1AQAAAFt5gAACAAAABDguMjgAkXKcmw4f1QiTm2cVEh/VCC1DSVEuTkFTREFRR1M6T1JJVC5JUV9DTE9TRVBSSUNFX0FESi4xMS8zLzIwMTUBAAAAbT4TAAIAAAAIMTMuODM1MjcAiwHDxg4f1QiWXxIaEh/VCC5DSVEuTkFTREFRR006R0RFTi5JUV9DTE9TRVBSSUNFX0FESi4xMS8xNy8yMDE1AQAAAEEMBgACAAAABzguNzU1OTEAHNK+0g4f1QjOmeIbEh/VCClDSVEuTllTRTpTQU0uSVFfQ0xPU0VQUklDRV9BREouMTAvMzAvMjAxNQEAAADqLwUAAgAAAAYyMTkuNTkAykLpxA4f1QjlxtIZEh/VCC5DSVEuTkFTREFRR1M6UVJWTy5JUV9DTE9TRVBSSUNFX0FESi4xMS8xOC8yMDE1AQAAAB2EAAACAAAABTU2LjM0AA0JB9UOH9UIm287HBIf1QgtQ0lRLk5BU0RBUUdTOkNFQ0UuSVFfQ0xPU0VQUklDRV9BREouOS8yOC8yMDE1AQAAAILFAwACAAAABzcuNzQ5NjIATZWLmw4f1QjPS1UVEh/VCClDSVEuTllTRTpCQ1JILklRX0NMT1NFUFJJQ0VfQURKLjcvMTYvMjAxNQEAAAAWw8UOAgAAAAgxNC4yOTU0NQC3MmhrDh/VCLhfSA4SH9UILkNJUS5OQVNEQVFHUzpUUkVF</t>
  </si>
  <si>
    <t>LklRX0NMT1NFUFJJQ0VfQURKLjEwLzMwLzIwMTUBAAAAL2QBAAIAAAAGMTIxLjM2ALAWvcMOH9UIDbuyGRIf1QgnQ0lRLk5ZU0U6T1NHLklRX0NMT1NFUFJJQ0VfQURKLjcvNy8yMDE1AQAAAKJ9BAADAAAAAADotNhgDh/VCPbgjgwSH9UIKUNJUS5OWVNFOkRMQi5JUV9DTE9TRVBSSUNFX0FESi4xMC8zMC8yMDE1AQAAAEvPFwACAAAACDMzLjk5MzA5APwemccOH9UIP5E2GhIf1QgtQ0lRLk5BU0RBUUdNOkNSQlAuSVFfQ0xPU0VQUklDRV9BREouOC8xMy8yMDE1AQAAACRvJA8CAAAABDEuODIACFd+eA4f1QjDiz4QEh/VCClDSVEuTllTRTpCSExCLklRX0NMT1NFUFJJQ0VfQURKLjkvMjMvMjAxNQEAAAAgXAYAAgAAAAgyNS45NTUyMwCH5d+gDh/VCIyHNhYSH9UIKENJUS5OWVNFOkNOUC5JUV9DTE9TRVBSSUNFX0FESi43LzI4LzIwMTUBAAAA2UMEAAIAAAAIMTcuMDEwNDcAu76Lbw4f1QgkYNYOEh/VCCxDSVEuTkFTREFRR006U0dDLklRX0NMT1NFUFJJQ0VfQURKLjYvMjQvMjAxNQEAAADBqwQAAgAAAAcxNS43NTM0AKjGsV0OH9UI0ekYDBIf1QgtQ0lRLk5BU0RBUUNNOk5WRUMuSVFfQ0xPU0VQUklDRV9BREouNy8yNC8yMDE1AQAAAM19AAACAAAACDUxLjczODg5AGKz4l4OH9UINHFJDBIf1QgoQ0lRLk5ZU0U6SVAuSVFfQ0xPU0VQUklDRV9BREouMTEvMTYvMjAxNQEAAABs7gAAAgAAAAYzNy4yOTkA</t>
  </si>
  <si>
    <t>Vkmbzg4f1Qg6M0sbEh/VCCxDSVEuTkFTREFRR1M6U0dFTi5JUV9DTE9TRVBSSUNFX0FESi44LzQvMjAxNQEAAABhhQAAAgAAAAU0Ni44NAAd7kBfDh/VCPnTUgwSH9UIKENJUS5OWVNFOkxET1MuSVFfQ0xPU0VQUklDRV9BREouNy84LzIwMTUBAAAAlbABAAIAAAAIMjcuMjg4NTEAeXiYZg4f1Qj4B50NEh/VCC5DSVEuTkFTREFRR1M6Q0VDTy5JUV9DTE9TRVBSSUNFX0FESi4xMC8xNC8yMDE1AQAAAC/BBQACAAAAATQApVqEtA4f1QhPU4EXEh/VCC1DSVEuTkFTREFRR1M6Q1NGTC5JUV9DTE9TRVBSSUNFX0FESi4xMC8xLzIwMTUBAAAA15gKAAIAAAAIMTQuNTU3NDcAkzvInA4f1QgRY5UVEh/VCCxDSVEuTkFTREFRR1M6TlVBTi5JUV9DTE9TRVBSSUNFX0FESi44LzQvMjAxNQEAAABYSAUAAgAAAAUxOC4wNwA+nf1uDh/VCJLJvw4SH9UILkNJUS5OQVNEQVFHTTpVU0FULklRX0NMT1NFUFJJQ0VfQURKLjExLzEzLzIwMTUBAAAA2hsGAAIAAAABMwDQUNHQDh/VCEh2nhsSH9UIKUNJUS5OWVNFOlRST1guSVFfQ0xPU0VQUklDRV9BREouNy8xNy8yMDE1AQAAAG3oWAECAAAACDEwLjk5Nzk4AMfzYlsOH9UIUIXECxIf1QgtQ0lRLk5BU0RBUUdTOkNaUi5JUV9DTE9TRVBSSUNFX0FESi4xMS8yNC8yMDE1AQAAAMCMBAACAAAABDcuNjYAFvxo1w4f1QjBwZgcEh/VCClDSVEuTllTRTpNQkkuSVFfQ0xPU0VQUklD</t>
  </si>
  <si>
    <t>RV9BREouMTAvMjgvMjAxNQEAAABUXwQAAgAAAAQ3LjI1AGVPPcAOH9UIzCMsGRIf1QgtQ0lRLk5BU0RBUUdTOlBMVVMuSVFfQ0xPU0VQUklDRV9BREouMTEvOS8yMDE1AQAAAJd7AAACAAAABjQ2LjkyNQD9eSzJDh/VCDcqcRoSH9UILUNJUS5OQVNEQVFHUzpQTFBDLklRX0NMT1NFUFJJQ0VfQURKLjkvMTEvMjAxNQEAAADudTAAAgAAAAgzMS4xNzExOQCYHfmRDh/VCDyt8xMSH9UILENJUS5OQVNEQVFHUzpOSy5JUV9DTE9TRVBSSUNFX0FESi4xMC8yMy8yMDE1AQAAAA19oQ8CAAAABTEwLjY2AOPlrrgOH9UIjqoTGBIf1QgtQ0lRLk5BU0RBUUdTOlNUTEQuSVFfQ0xPU0VQUklDRV9BREouNi8xMi8yMDE1AQAAANCHAAACAAAACDIwLjU1ODE3ANjzV1QOH9UIX6ClChIf1QgoQ0lRLk5ZU0U6VEdILklRX0NMT1NFUFJJQ0VfQURKLjgvMjcvMjAxNQEAAADuGUEAAgAAAAgxNS45ODkyOQCzHjuADh/VCKF7SxESH9UIJ0NJUS5OWVNFOkFaTy5JUV9DTE9TRVBSSUNFX0FESi44LzcvMjAxNQEAAADbYgAAAgAAAAU3MDQuNAAdTlhxDh/VCI1kIA8SH9UILENJUS5OQVNEQVFHUzpMS1EuSVFfQ0xPU0VQUklDRV9BREouOS8yNC8yMDE1AQAAADSsQQACAAAABTI5LjE3AGTGx5wOH9UIP5iYFRIf1QgqQ0lRLk5ZU0U6VFJUTi5JUV9DTE9TRVBSSUNFX0FESi4xMC8zMC8yMDE1AQAAAIy/eAADAAAAAACicjzGDh/VCPXo</t>
  </si>
  <si>
    <t>+hkSH9UILENJUS5OQVNEQVFHUzpBTVNGLklRX0NMT1NFUFJJQ0VfQURKLjcvNi8yMDE1AQAAAOZgAAACAAAACDQxLjYyNTQ1AI84E1sOH9UIkh20CxIf1QgpQ0lRLk5ZU0U6RUdMLklRX0NMT1NFUFJJQ0VfQURKLjEwLzI4LzIwMTUBAAAAlD3YCgIAAAAFMzIuNTEAHGybxA4f1QgGxcAZEh/VCC1DSVEuTkFTREFRR1M6UFBDLklRX0NMT1NFUFJJQ0VfQURKLjExLzI3LzIwMTUBAAAA1YcEAAIAAAAIMTguODEzMTQAcjIV2w4f1Qif0RUdEh/VCChDSVEuTllTRTpMVVYuSVFfQ0xPU0VQUklDRV9BREouOS8yMy8yMDE1AQAAAO57AAACAAAACDM3Ljk0MTIxACv6SKAOH9UIWpwsFhIf1QguQ0lRLk5BU0RBUUdTOlBTTVQuSVFfQ0xPU0VQUklDRV9BREouMTEvMTIvMjAxNQEAAAAJwQUAAgAAAAg4OC42MzY0MgD/ZgXPDh/VCLUmURsSH9UILENJUS5OQVNEQVFHUzpUQVguSVFfQ0xPU0VQUklDRV9BREouOC8yOC8yMDE1AQAAAE54AAACAAAACDIyLjMwMjY2ANE7bIcOH9UIB4lXEhIf1QgtQ0lRLk5BU0RBUUdTOkFOR08uSVFfQ0xPU0VQUklDRV9BREouNy8yOC8yMDE1AQAAANhLSQACAAAABDE1LjQAogFXaA4f1QiVXtwNEh/VCClDSVEuTllTRTpHSEwuSVFfQ0xPU0VQUklDRV9BREouMTAvMjMvMjAxNQEAAACxugEAAgAAAAgyMS45MTM3NQB2r2vBDh/VCGMOXBkSH9UIKUNJUS5OWVNFOk1TRy5JUV9DTE9TRVBS</t>
  </si>
  <si>
    <t>SUNFX0FESi4xMS8xMS8yMDE1AQAAAHUyRhECAAAABjE3My40OAAw7zjPDh/VCFYBYxsSH9UIKUNJUS5OWVNFOkxDSUkuSVFfQ0xPU0VQUklDRV9BREouMTEvMy8yMDE1AQAAAGgUBAACAAAACDU4LjI1OTc2AO0B7MQOH9UIs3zQGRIf1QgtQ0lRLk5BU0RBUUdTOkVFRlQuSVFfQ0xPU0VQUklDRV9BREouOS8yMS8yMDE1AQAAAHJuAAACAAAABTY5LjgzAOURZpIOH9UIy8f5ExIf1QgtQ0lRLk5BU0RBUUdTOk1ZR04uSVFfQ0xPU0VQUklDRV9BREouMTEvNi8yMDE1AQAAAE58AAACAAAABTQ0LjA4AABNW8oOH9UICGudGhIf1QgsQ0lRLk5BU0RBUUdNOkFQUEYuSVFfQ0xPU0VQUklDRV9BREouOS8xLzIwMTUBAAAAYPWjAgIAAAAFMTUuMjIAu9ikgA4f1QhLdlYREh/VCC1DSVEuTkFTREFRR1M6Uk9MTC5JUV9DTE9TRVBSSUNFX0FESi45LzMwLzIwMTUBAAAAhqJUAQIAAAAFNTkuNzMAcfucmw4f1QhDH2IVEh/VCClDSVEuTllTRTpGSE4uSVFfQ0xPU0VQUklDRV9BREouMTEvMTAvMjAxNQEAAABRKQQAAgAAAAgxNC43ODg4NQBHtGDNDh/VCHq8EhsSH9UIJ0NJUS5OWVNFOlFDUC5JUV9DTE9TRVBSSUNFX0FESi43LzgvMjAxNQEAAADt6dsVAwAAAAAAsA+9Wg4f1QhlFaULEh/VCC1DSVEuTkFTREFRR1M6VUZDUy5JUV9DTE9TRVBSSUNFX0FESi43LzE3LzIwMTUBAAAAsLsEAAIAAAAIMzQuMDU0NjYAJJ9pZQ4f</t>
  </si>
  <si>
    <t>1QggJm8NEh/VCC1DSVEuTkFTREFRR1M6Rk5MQy5JUV9DTE9TRVBSSUNFX0FESi43LzI3LzIwMTUBAAAAOTAGAAIAAAAIMTcuMTQ4OTcAtKSkbA4f1Qgmz24OEh/VCChDSVEuTllTRTpCUlguSVFfQ0xPU0VQUklDRV9BREouNy8xMy8yMDE1AQAAAH93nAcCAAAACDIxLjQzMTc5AIucXVsOH9UIQl27CxIf1QgnQ0lRLk5ZU0U6QUlaLklRX0NMT1NFUFJJQ0VfQURKLjcvOS8yMDE1AQAAAP9uPQACAAAACDY1LjU4NDM3AGxlZ10OH9UITUYSDBIf1QgnQ0lRLk5ZU0U6RVcuSVFfQ0xPU0VQUklDRV9BREouOS8yNS8yMDE1AQAAAFRGBgACAAAABTY4LjY4AH0rSJoOH9UIQRMlFRIf1QgnQ0lRLlRTWDpBVFAuSVFfQ0xPU0VQUklDRV9BREouNy8yMi8yMDE1AQAAAHlGwQACAAAABzMuMzU3NDYAm4EpVw4f1QiSJhkLEh/VCChDSVEuTllTRTpQRU4uSVFfQ0xPU0VQUklDRV9BREouOC8xOS8yMDE1AQAAAO3AtQEDAAAAAADB9geCDh/VCCfqkBESH9UILUNJUS5OQVNEQVFHUzpJTlNNLklRX0NMT1NFUFJJQ0VfQURKLjcvMTcvMjAxNQEAAAAadQAAAgAAAAUyNi40MQC+WIlnDh/VCOhitA0SH9UILkNJUS5OQVNEQVFDTTpTTUJLLklRX0NMT1NFUFJJQ0VfQURKLjExLzI0LzIwMTUBAAAAx6+ECAIAAAAEMTUuNADNbGXYDh/VCJsDxRwSH9UIKUNJUS5OWVNFOlNQR0kuSVFfQ0xPU0VQUklDRV9BREouNy8xNy8yMDE1AQAA</t>
  </si>
  <si>
    <t>ANdUAAACAAAACTEwMS43ODg0NABCLKhhDh/VCF2ssQwSH9UIKUNJUS5OWVNFOkVYVE4uSVFfQ0xPU0VQUklDRV9BREouNy8xNC8yMDE1AQAAAC9HixADAAAAAAA8qWZhDh/VCCAyqgwSH9UIKUNJUS5BTUVYOkNNVC5JUV9DTE9TRVBSSUNFX0FESi4xMC8xNi8yMDE1AQAAAM2MBQACAAAABzE5LjExNjMALDnVsg4f1Qhs+0MXEh/VCChDSVEuTllTRTpPTUYuSVFfQ0xPU0VQUklDRV9BREouOS8yMi8yMDE1AQAAANIODwACAAAABTQ2LjcxAKaKsp8OH9UI3OMTFhIf1QgqQ0lRLk5ZU0U6QU5FVC5JUV9DTE9TRVBSSUNFX0FESi4xMS8xOC8yMDE1AQAAAMPb/AECAAAABTY5LjY5AA6EvtIOH9UIt7zkGxIf1QgpQ0lRLk5ZU0U6UE9TVC5JUV9DTE9TRVBSSUNFX0FESi44LzE3LzIwMTUBAAAAj71mCAIAAAAFNjUuOTQA5iHAcw4f1QjufHUPEh/VCChDSVEuQU1FWDpETEEuSVFfQ0xPU0VQUklDRV9BREouNy8yMi8yMDE1AQAAAIQNCAACAAAABTE0LjExAGcoi18OH9UIlTlkDBIf1QgpQ0lRLk5ZU0U6TldITS5JUV9DTE9TRVBSSUNFX0FESi4xMS8yLzIwMTUBAAAAdW/iBgIAAAAFMTQuNDEALIPNxQ4f1QidlfMZEh/VCC1DSVEuTkFTREFRQ006Rk1OQi5JUV9DTE9TRVBSSUNFX0FESi43LzE3LzIwMTUBAAAA7QoIAAIAAAAHNy45MTAzOAAPd8tYDh/VCOeFUwsSH9UILUNJUS5OQVNEQVFHUzpDTVBSLklRX0NMT1NF</t>
  </si>
  <si>
    <t>UFJJQ0VfQURKLjEwLzUvMjAxNQEAAABhlUABAgAAAAU4MC4zOQCyG0GwDh/VCKB05BYSH9UILUNJUS5OQVNEQVFHUzpFR09WLklRX0NMT1NFUFJJQ0VfQURKLjgvMTAvMjAxNQEAAABRdwEAAgAAAAgxOC44Nzc3NQCOgR16Dh/VCNXjexASH9UIKkNJUS5OWVNFOktFWVMuSVFfQ0xPU0VQUklDRV9BREouMTEvMTMvMjAxNQEAAACDMbkOAgAAAAUzMC4zOAAIle3RDh/VCBJHyRsSH9UIKUNJUS5OWVNFOkFPTi5JUV9DTE9TRVBSSUNFX0FESi4xMS8xMi8yMDE1AQAAAC3UAQACAAAACDkwLjg0NjQyACEzPc8OH9UI+K1fGxIf1QgtQ0lRLk5BU0RBUUdNOlVQTEQuSVFfQ0xPU0VQUklDRV9BREouMTAvNy8yMDE1AQAAAFdPEwACAAAABDcuODMAzltXuQ4f1QjDCycYEh/VCChDSVEuTllTRTpTVEFSLklRX0NMT1NFUFJJQ0VfQURKLjgvNi8yMDE1AQAAANxABQACAAAABTEyLjM4AO/+n3cOH9UIR4kjEBIf1QguQ0lRLk5BU0RBUUdTOkFFR04uSVFfQ0xPU0VQUklDRV9BREouMTEvMjQvMjAxNQEAAAA7RgQAAgAAAAUyMS40NACZc2fXDh/VCKUZnhwSH9UIKUNJUS5OWVNFOlRDTy5JUV9DTE9TRVBSSUNFX0FESi4xMC8xMi8yMDE1AQAAAG/5BAACAAAACDY4LjcyMzcxAP6ldrcOH9UI8CXjFxIf1QgoQ0lRLk5ZU0U6UE9SLklRX0NMT1NFUFJJQ0VfQURKLjkvMTQvMjAxNQEAAAA2igQAAgAAAAUzMi4zNwDaVyeWDh/V</t>
  </si>
  <si>
    <t>CAT7jBQSH9UIKENJUS5OWVNFOk1ISy5JUV9DTE9TRVBSSUNFX0FESi4xMC85LzIwMTUBAAAAtnsAAAIAAAAGMTk2LjMyAP/jULYOH9UI8rW6FxIf1QgpQ0lRLk5ZU0U6V0NDLklRX0NMT1NFUFJJQ0VfQURKLjEwLzIxLzIwMTUBAAAAUhUGAAIAAAAFNDQuNjYAf+EJvA4f1QgiRY8YEh/VCC1DSVEuTkFTREFRR1M6UEVCTy5JUV9DTE9TRVBSSUNFX0FESi44LzE3LzIwMTUBAAAA7P8EAAIAAAAIMjAuNTMwOTMA2dCVfw4f1QhK8TcREh/VCClDSVEuTllTRTpFQlMuSVFfQ0xPU0VQUklDRV9BREouMTEvMjcvMjAxNQEAAACJ7s8AAgAAAAgzNi4xMzkwMgDbaFnaDh/VCM73DB0SH9UIKUNJUS5OWVNFOlZFUi5JUV9DTE9TRVBSSUNFX0FESi4xMS8xOS8yMDE1AQAAAPhQkwcCAAAABzcuMTcwMTEAFgTR1A4f1QgqUzMcEh/VCCdDSVEuTllTRTpDUkkuSVFfQ0xPU0VQUklDRV9BREouNy83LzIwMTUBAAAActktAAIAAAAJMTA0LjQxMzIzAJprZ1gOH9UIs3pGCxIf1QgtQ0lRLk5BU0RBUUdTOkhBTE8uSVFfQ0xPU0VQUklDRV9BREouMTEvMy8yMDE1AQAAAEYFeQACAAAABTE2LjU2AHcpk8gOH9UIowddGhIf1QgpQ0lRLk5ZU0U6TURMWS5JUV9DTE9TRVBSSUNFX0FESi45LzI1LzIwMTUBAAAAR+QLEAIAAAAHNS42MzU5NQB9K0iaDh/VCMQ8JRUSH9UILUNJUS5OQVNEQVFHUzpHTFBJLklRX0NMT1NFUFJJQ0VfQURK</t>
  </si>
  <si>
    <t>LjExLzQvMjAxNQEAAAAj8V4NAgAAAAgyNS4xNzQ0MQAX26/JDh/VCM3UfRoSH9UILUNJUS5OQVNEQVFHUzpTSUdJLklRX0NMT1NFUFJJQ0VfQURKLjgvMTcvMjAxNQEAAADUngQAAgAAAAgzMS4yMTA2MQDrvTZ2Dh/VCOfj7g8SH9UIJ0NJUS5OWVNFOktTLklRX0NMT1NFUFJJQ0VfQURKLjgvMTMvMjAxNQEAAADQVFMBAgAAAAgyMi4zMjQzNADXYeJxDh/VCIlXOw8SH9UIKENJUS5OWVNFOllVTS5JUV9DTE9TRVBSSUNFX0FESi45LzExLzIwMTUBAAAArZUFAAIAAAAINTYuMDcwNDkArpljlA4f1QjHAkUUEh/VCC1DSVEuTkFTREFRR1M6Q1JaTy5JUV9DTE9TRVBSSUNFX0FESi44LzI4LzIwMTUBAAAAOpIFAAIAAAAFMzUuMzgANZH/fg4f1Qjq+BsREh/VCCxDSVEuTkFTREFRQ006QU1ELklRX0NMT1NFUFJJQ0VfQURKLjcvMzEvMjAxNQEAAACgkwIAAgAAAAQxLjkzAAXXkVwOH9UI8evxCxIf1QgtQ0lRLk5BU0RBUUNNOk1EWEcuSVFfQ0xPU0VQUklDRV9BREouNy8yMy8yMDE1AQAAAMa4JAICAAAABDEyLjUAH+J0Yg4f1QjXxvAMEh/VCC1DSVEuTkFTREFRR1M6TE1PUy5JUV9DTE9TRVBSSUNFX0FESi44LzE3LzIwMTUBAAAAQ/32BgIAAAAFMTMuMDgAMHHhdA4f1Qjq8K8PEh/VCClDSVEuTllTRTpDQUEuSVFfQ0xPU0VQUklDRV9BREouMTAvMTQvMjAxNQEAAADt4AIAAgAAAAc0MC4xMzU2AKVahLQOH9UI</t>
  </si>
  <si>
    <t>T1OBFxIf1QgtQ0lRLk5BU0RBUUdTOk1EQ0EuSVFfQ0xPU0VQUklDRV9BREouNy8xNi8yMDE1AQAAAKvLBQACAAAACDE3LjY2MTY0ACSfaWUOH9UI3IluDRIf1QgpQ0lRLk5ZU0U6T0lTLklRX0NMT1NFUFJJQ0VfQURKLjExLzIzLzIwMTUBAAAA9W8BAAIAAAAFMzAuMTkAiZQx1w4f1QjgoJUcEh/VCCxDSVEuTkFTREFRR006VlJBWS5JUV9DTE9TRVBSSUNFX0FESi44LzYvMjAxNQEAAADBcYsBAwAAAAAAXdg3gQ4f1QgHEGsREh/VCClDSVEuTllTRTpBTlRNLklRX0NMT1NFUFJJQ0VfQURKLjcvMTcvMjAxNQEAAABNcQIAAgAAAAkxNTIuNDI1NzIAPp39bg4f1QixYcIOEh/VCChDSVEuTllTRTpQTFQuSVFfQ0xPU0VQUklDRV9BREouMTEvMy8yMDE1AQAAACuBAAACAAAACDUyLjUzNTIxAPwR1cYOH9UIkGAbGhIf1QgtQ0lRLk5BU0RBUUdTOlZTQVIuSVFfQ0xPU0VQUklDRV9BREouOC8xMC8yMDE1AQAAAHMmjAMCAAAABTE5LjA0AO7AdHkOH9UIYZdeEBIf1QgtQ0lRLk5BU0RBUUdTOkNEVy5JUV9DTE9TRVBSSUNFX0FESi4xMC8yMy8yMDE1AQAAAJwTBQACAAAACDQzLjg4Njc2APGsrb8OH9UIspUIGRIf1QgoQ0lRLk5ZU0U6VFJLLklRX0NMT1NFUFJJQ0VfQURKLjcvMTYvMjAxNQEAAAAaNgUAAgAAAAgyMS41NDgyNQB/oahhDh/VCG+usAwSH9UILUNJUS5OQVNEQVFDTTpJTlNFLklRX0NMT1NFUFJJQ0Vf</t>
  </si>
  <si>
    <t>QURKLjExLzIvMjAxNQEAAAA187cQAwAAAAAAO6rNxQ4f1QiCR/MZEh/VCCxDSVEuTkFTREFRR006U0FNRy5JUV9DTE9TRVBSSUNFX0FESi44LzUvMjAxNQEAAAAdhfQMAgAAAAgxMi4xMjQ5NQBD7NZ2Dh/VCJzC/g8SH9UIKUNJUS5OWVNFOlJSVFMuSVFfQ0xPU0VQUklDRV9BREouNy8yNy8yMDE1AQAAAEj/zQICAAAABTI0LjY1APxlsXAOH9UIa4QHDxIf1QgsQ0lRLk5BU0RBUUdTOlVSQk4uSVFfQ0xPU0VQUklDRV9BREouNy84LzIwMTUBAAAA0gsFAAIAAAAEMzUuNAA2ixReDh/VCKoNJAwSH9UIKENJUS5OWVNFOktSLklRX0NMT1NFUFJJQ0VfQURKLjExLzIzLzIwMTUBAAAAtlYEAAIAAAAIMzYuMjg3NDUAfOLX1w4f1QhARK8cEh/VCClDSVEuTllTRTpQS0QuSVFfQ0xPU0VQUklDRV9BREouMTAvMjgvMjAxNQEAAACogAQAAgAAAAQyLjg2AIGlR8QOH9UIdpHGGRIf1QguQ0lRLk5BU0RBUUdTOkhUQksuSVFfQ0xPU0VQUklDRV9BREouMTAvMjYvMjAxNQEAAADh6gUAAgAAAAgxMC44NzIwNwBwRtnADh/VCEi1RBkSH9UILUNJUS5OQVNEQVFDTTpFWEFTLklRX0NMT1NFUFJJQ0VfQURKLjcvMjgvMjAxNQEAAACXbgAAAgAAAAQyNC45AAdW02QOH9UIvThTDRIf1QgpQ0lRLk5ZU0U6TU9ETi5JUV9DTE9TRVBSSUNFX0FESi45LzE2LzIwMTUBAAAAhScCAAIAAAAFMTAuMTUAr6sejg4f1QjpKVoTEh/VCCxD</t>
  </si>
  <si>
    <t>SVEuTkFTREFRR1M6TkZCSy5JUV9DTE9TRVBSSUNFX0FESi44LzMvMjAxNQEAAAADzDoCAgAAAAgxNC4zODM0MQDIhgBiDh/VCIy0wAwSH9UIKUNJUS5OWVNFOkRPQy5JUV9DTE9TRVBSSUNFX0FESi4xMS8xMC8yMDE1AQAAAJerWg4CAAAACDE0LjE1MTM5AFpA9M0OH9UI5mA1GxIf1QgoQ0lRLk5ZU0U6V09XLklRX0NMT1NFUFJJQ0VfQURKLjkvMTgvMjAxNQEAAAAAyQMWAwAAAAAA4ylgjw4f1QjHIIQTEh/VCClDSVEuTllTRTpTVFouSVFfQ0xPU0VQUklDRV9BREouMTAvMjYvMjAxNQEAAAAd8gMAAgAAAAkxMzMuMjgxMjEA6faaxA4f1QhrscEZEh/VCCdDSVEuTllTRTpQQi5JUV9DTE9TRVBSSUNFX0FESi4xMC8xLzIwMTUBAAAA8gIGAAIAAAAINDYuNzQ4OTcACp74oA4f1QgE5EIWEh/VCC1DSVEuTkFTREFRR1M6Q1BMQS5JUV9DTE9TRVBSSUNFX0FESi4xMS81LzIwMTUBAAAABucBAAIAAAAINDMuMjA1MDkA50Msww4f1QiKkZcZEh/VCC1DSVEuTkFTREFRR1M6RkZOVy5JUV9DTE9TRVBSSUNFX0FESi43LzEwLzIwMTUBAAAAEtUSAgIAAAAIMTIuMTk1NDgAeHzXYA4f1QhDEZQMEh/VCClDSVEuTllTRTpNVE9SLklRX0NMT1NFUFJJQ0VfQURKLjgvMjgvMjAxNQEAAADqlgUAAgAAAAUxMi45MQCz7MWLDh/VCACW9xISH9UILUNJUS5OQVNEQVFHUzpBTUFHLklRX0NMT1NFUFJJQ0VfQURKLjgvMjEvMjAx</t>
  </si>
  <si>
    <t>NQEAAADmxwMAAgAAAAU1OS45NQCQpeWADh/VCOFLYRESH9UILkNJUS5OQVNEQVFHUzpNTlRBLklRX0NMT1NFUFJJQ0VfQURKLjExLzEwLzIwMTUBAAAA771WAAIAAAAFMTguNDMAbUplzQ4f1QjtGB8bEh/VCChDSVEuTllTRTpIRVMuSVFfQ0xPU0VQUklDRV9BREouMTAvNy8yMDE1AQAAAPHPAwACAAAACDU3LjYxMjk2AGF9QbAOH9UIQ7bqFhIf1QgsQ0lRLk5BU0RBUUdTOlVUTUQuSVFfQ0xPU0VQUklDRV9BREouOC82LzIwMTUBAAAAu78EAAIAAAAINTEuNjkxODcAR1W4eg4f1QjsQJEQEh/VCC1DSVEuTkFTREFRR1M6Qk5DTC5JUV9DTE9TRVBSSUNFX0FESi44LzI1LzIwMTUBAAAAIb/6AQIAAAAIMTEuODIzNjEAe8n3fw4f1QgEWj4REh/VCC1DSVEuTkFTREFRR1M6Q1ZUSS5JUV9DTE9TRVBSSUNFX0FESi44LzMxLzIwMTUBAAAApCIFAAIAAAAFMjMuNTkAU6KFiA4f1QiAmocSEh/VCChDSVEuTllTRTpRVUFELklRX0NMT1NFUFJJQ0VfQURKLjkvMi8yMDE1AQAAAJrtAQACAAAACDExLjYxNDQ4ANr7yIkOH9UI+yyvEhIf1QgoQ0lRLk5ZU0U6TVBPLklRX0NMT1NFUFJJQ0VfQURKLjkvMjgvMjAxNQEAAAApOTsGAwAAAAAADznYmg4f1QgpRTwVEh/VCChDSVEuTllTRTpEQ1QuSVFfQ0xPU0VQUklDRV9BREouOC8xNC8yMDE1AQAAAOrGNgACAAAACDMzLjA3NjE3ABYmvnMOH9UI2gZ/DxIf1QgrQ0lRLk5Z</t>
  </si>
  <si>
    <t>U0U6Q1JELkIuSVFfQ0xPU0VQUklDRV9BREouMTEvMTYvMjAxNQEAAABmDAIAAgAAAAc1LjEyNjc0ALdgYNEOH9UIV8SxGxIf1QgoQ0lRLk5ZU0U6UkVTLklRX0NMT1NFUFJJQ0VfQURKLjgvMjEvMjAxNQEAAABl3gIAAgAAAAc5LjgxMjMyAJwVMH0OH9UI3MrlEBIf1QgoQ0lRLk5ZU0U6QlVSTC5JUV9DTE9TRVBSSUNFX0FESi45LzQvMjAxNQEAAAB5DHAOAgAAAAU1My4xNAAr2PaHDh/VCHAuXRISH9UIJ0NJUS5OWVNFOk9LRS5JUV9DTE9TRVBSSUNFX0FESi45LzkvMjAxNQEAAAABfAQAAgAAAAgzMS42NTI5MQBRnsaJDh/VCKrmtBISH9UILENJUS5OQVNEQVFHUzpUUlMuSVFfQ0xPU0VQUklDRV9BREouMTEvMy8yMDE1AQAAAJi4BAACAAAABTIwLjY1AOsWC8cOH9UI/kslGhIf1QgmQ0lRLk5ZU0U6TU8uSVFfQ0xPU0VQUklDRV9BREouOS8zLzIwMTUBAAAAdIUEAAIAAAAINDkuMzAxNTkAcf1ahw4f1QgYNUcSEh/VCC5DSVEuTkFTREFRQ006RFZBWC5JUV9DTE9TRVBSSUNFX0FESi4xMS8yMy8yMDE1AQAAAEJ2BgACAAAABTI1LjE0AHH+ZtcOH9UIbrWeHBIf1QgpQ0lRLk5ZU0U6RkxPLklRX0NMT1NFUFJJQ0VfQURKLjEwLzE0LzIwMTUBAAAAU9UOAAIAAAAIMjMuOTIyNzYAHRxfsw4f1Qj+lFgXEh/VCC5DSVEuTkFTREFRR1M6TlRSQS5JUV9DTE9TRVBSSUNFX0FESi4xMC8yOS8yMDE1AQAAAAI0pQEC</t>
  </si>
  <si>
    <t>AAAABDguNzYAaVySwg4f1QhhTn8ZEh/VCC5DSVEuTkFTREFRR1M6QkNSWC5JUV9DTE9TRVBSSUNFX0FESi4xMS8yNS8yMDE1AQAAAPpjAAACAAAABTEwLjIzAE2SKNkOH9UIXYnjHBIf1QgoQ0lRLkFNRVg6TVROQi5JUV9DTE9TRVBSSUNFX0FESi45LzkvMjAxNQEAAADa0oUOAgAAAAQwLjg1AJsU540OH9UI1dFLExIf1QgsQ0lRLk5BU0RBUUdTOkFWR08uSVFfQ0xPU0VQUklDRV9BREouNy8yLzIwMTUBAAAA8LZ9AQIAAAAJMTMzLjAwODY0ABxQr2MOH9UI3LwcDRIf1QgtQ0lRLk5BU0RBUUdNOlpZTkUuSVFfQ0xPU0VQUklDRV9BREouOS8yNC8yMDE1AQAAANT8HwICAAAABTE3LjI1AFe8i5sOH9UIM+xTFRIf1QgtQ0lRLk5BU0RBUUdTOlBSQUEuSVFfQ0xPU0VQUklDRV9BREouOC8yNi8yMDE1AQAAAMd5FwACAAAABTUzLjI1AOOTO4AOH9UIoEFKERIf1QgoQ0lRLk5ZU0U6SExULklRX0NMT1NFUFJJQ0VfQURKLjExLzYvMjAxNQEAAAAecwAAAgAAAAg1MS40MTM0OACkLj/IDh/VCPZFURoSH9UIKUNJUS5OWVNFOk1JVFQuSVFfQ0xPU0VQUklDRV9BREouNi8yOS8yMDE1AQAAANWuxQcCAAAACDEzLjAwMzg3AFz1/mUOH9UIuq6CDRIf1QgsQ0lRLk5BU0RBUUdTOlJHTEQuSVFfQ0xPU0VQUklDRV9BREouOS85LzIwMTUBAAAA8JcEAAIAAAAINDMuMDk0ODYA7uHbhg4f1QgdekISEh/VCChDSVEuTllTRTpG</t>
  </si>
  <si>
    <t>Q04uSVFfQ0xPU0VQUklDRV9BREouNy8xMC8yMDE1AQAAAFJwAAACAAAABTQyLjE5AHh812AOH9UIySSUDBIf1QgpQ0lRLk5ZU0U6R1dSRS5JUV9DTE9TRVBSSUNFX0FESi4xMC8xLzIwMTUBAAAAHSsrAAIAAAAFNTIuNjcArJzVsA4f1QgfuPwWEh/VCC1DSVEuTkFTREFRR1M6TkJUQi5JUV9DTE9TRVBSSUNFX0FESi44LzI2LzIwMTUBAAAAdGsEAAIAAAAIMjQuMjIwMDUA/Og3gw4f1Qgzxb0REh/VCCZDSVEuTllTRTpBLklRX0NMT1NFUFJJQ0VfQURKLjExLzMvMjAxNQEAAAAsXQIAAgAAAAgzNy40OTc3MgDc6vbHDh/VCJxaRxoSH9UIKUNJUS5OWVNFOkRGSU4uSVFfQ0xPU0VQUklDRV9BREouOC8yMC8yMDE1AQAAABqkmxMDAAAAAABF3NCBDh/VCCD4fxESH9UIJkNJUS5OWVNFOk9DLklRX0NMT1NFUFJJQ0VfQURKLjkvOS8yMDE1AQAAAMJ9BAACAAAACDQzLjMxMDQxAJo9B4wOH9UIaIX/EhIf1QgtQ0lRLk5BU0RBUUdTOkNPTk4uSVFfQ0xPU0VQUklDRV9BREouOS8yNS8yMDE1AQAAAIVJdAACAAAABTI0Ljk0ADwMFZ8OH9UIUfXlFRIf1QgoQ0lRLk5ZU0U6TVVSLklRX0NMT1NFUFJJQ0VfQURKLjgvMTcvMjAxNQEAAAAMbQQAAgAAAAgyOS40ODUzMwDkfHB8Dh/VCP4ixRASH9UILUNJUS5OQVNEQVFHTTpPTExJLklRX0NMT1NFUFJJQ0VfQURKLjEwLzkvMjAxNQEAAADAwvkRAgAAAAQxNy4xAM12OLIO</t>
  </si>
  <si>
    <t>H9UIOXYlFxIf1QguQ0lRLk5BU0RBUUdTOktFWVcuSVFfQ0xPU0VQUklDRV9BREouMTAvMTkvMjAxNQEAAAA/dhUDAgAAAAQ3LjYxAEIGRMAOH9UIBd8wGRIf1QgoQ0lRLk5ZU0U6RVRSLklRX0NMT1NFUFJJQ0VfQURKLjYvMTAvMjAxNQEAAADEHQQAAgAAAAg2My41ODQyNgB8Q19UDh/VCNbiqwoSH9UIKENJUS5OWVNFOlNTUC5JUV9DTE9TRVBSSUNFX0FESi4xMS8zLzIwMTUBAAAAl04AAAIAAAAFMjIuNTYAs2OOxQ4f1Qh61vAZEh/VCChDSVEuTllTRTpTTlguSVFfQ0xPU0VQUklDRV9BREouNi8yNC8yMDE1AQAAAMVnBgACAAAACDgxLjQ3NTM2AMZK2FUOH9UIdoLjChIf1QgtQ0lRLk5BU0RBUUdNOlRTQksuSVFfQ0xPU0VQUklDRV9BREouNy8yOS8yMDE1AQAAABrVBQACAAAABzkuOTI4NzgAMj5qbg4f1QgbtqwOEh/VCCxDSVEuTkFTREFRR1M6V0VOLklRX0NMT1NFUFJJQ0VfQURKLjcvMzAvMjAxNQEAAAAFXAAAAgAAAAc5Ljc0ODg2AAEW8VsOH9UIW4DQCxIf1QgpQ0lRLk5ZU0U6RFJFLklRX0NMT1NFUFJJQ0VfQURKLjEwLzE0LzIwMTUBAAAAghYEAAIAAAAIMTguOTUyNzQAqY65vA4f1Qip85kYEh/VCChDSVEuTllTRTpOQ1IuSVFfQ0xPU0VQUklDRV9BREouOC8yNy8yMDE1AQAAAFyVAgACAAAABTI0Ljk4AIXDfXwOH9UIcqrPEBIf1QgqQ0lRLk5ZU0U6UklDRS5JUV9DTE9TRVBSSUNFX0FESi4x</t>
  </si>
  <si>
    <t>MS8yMy8yMDE1AQAAAFGeRgYCAAAABTEzLjY3AGqZMNYOH9UIZ6pnHBIf1QguQ0lRLk5BU0RBUUdTOkNOU0wuSVFfQ0xPU0VQUklDRV9BREouMTEvMTgvMjAxNQEAAAA8FSEAAgAAAAgxOC42OTgyNQAn4pPSDh/VCLJG2xsSH9UILUNJUS5OQVNEQVFHTTpPTUVSLklRX0NMT1NFUFJJQ0VfQURKLjgvMjcvMjAxNQEAAACEfgAAAgAAAAUxNS43NgBlPWaEDh/VCCXj5xESH9UILUNJUS5OQVNEQVFHUzpJQVJULklRX0NMT1NFUFJJQ0VfQURKLjkvMjkvMjAxNQEAAAA8dQAAAgAAAAYyOS43MzUAr0Tnlw4f1QiRts4UEh/VCClDSVEuQU1FWDpNSkNPLklRX0NMT1NFUFJJQ0VfQURKLjgvMjQvMjAxNQEAAACZiEIAAgAAAAM0LjUADdxmfg4f1QgmZA4REh/VCC5DSVEuTkFTREFRR1M6QklJQi5JUV9DTE9TRVBSSUNFX0FESi4xMS8yNy8yMDE1AQAAAB50AAACAAAACTI3MC4wNzYwOQAjp1naDh/VCIh1CR0SH9UIKENJUS5OWVNFOlVHSS5JUV9DTE9TRVBSSUNFX0FESi43LzIzLzIwMTUBAAAAJOkCAAIAAAAIMzMuNjcxMTUAZlIbbw4f1QhMa8cOEh/VCC1DSVEuTkFTREFRR1M6RExUSC5JUV9DTE9TRVBSSUNFX0FESi44LzI3LzIwMTUBAAAAntvQAgMAAAAAAMfTSnQOH9UIqkSVDxIf1QgoQ0lRLk5ZU0U6QU9OLklRX0NMT1NFUFJJQ0VfQURKLjEwLzkvMjAxNQEAAAAt1AEAAgAAAAg4OS4wODUzNwD1qPmzDh/VCGgf</t>
  </si>
  <si>
    <t>fhcSH9UILkNJUS5OQVNEQVFHUzpOU1NDLklRX0NMT1NFUFJJQ0VfQURKLjEwLzMwLzIwMTUBAAAAFmwEAAIAAAAENi43NAAxswvHDh/VCPTaIhoSH9UILkNJUS5OQVNEQVFHUzpMRlVTLklRX0NMT1NFUFJJQ0VfQURKLjEwLzIyLzIwMTUBAAAA1f4EAAIAAAAGODkuNzM0AAwGfboOH9UIVrdZGBIf1QgnQ0lRLk5ZU0U6RFJJLklRX0NMT1NFUFJJQ0VfQURKLjkvNC8yMDE1AQAAACAhBQACAAAACDU3LjM0NjA2AOIxMoYOH9UIN9smEhIf1QgsQ0lRLk5BU0RBUUdNOkVNTC5JUV9DTE9TRVBSSUNFX0FESi44LzE4LzIwMTUBAAAATawCAAIAAAAIMTYuMzA5NDMA2dCVfw4f1Qgvfy8REh/VCC1DSVEuTkFTREFRR1M6QlVTRS5JUV9DTE9TRVBSSUNFX0FESi42LzI5LzIwMTUBAAAABbAFAAIAAAAIMTguMjc5ODYAolJwVg4f1Qhkrv0KEh/VCChDSVEuTllTRTpQQ0cuSVFfQ0xPU0VQUklDRV9BREouMTAvMS8yMDE1AQAAACUiAgACAAAACDQ5LjM2OTk0AHH7nJsOH9UIqQdjFRIf1QgoQ0lRLk5ZU0U6U1JHLklRX0NMT1NFUFJJQ0VfQURKLjcvMjgvMjAxNQEAAABioEoRAgAAAAgzNi42NDM4NADULY1kDh/VCIZNSQ0SH9UILUNJUS5OQVNEQVFHUzpBQkNCLklRX0NMT1NFUFJJQ0VfQURKLjkvMjkvMjAxNQEAAACAPwUAAgAAAAgyOC4wMDE3MwAv7jScDh/VCBPjfRUSH9UIKENJUS5OWVNFOkVTUy5JUV9DTE9TRVBS</t>
  </si>
  <si>
    <t>SUNFX0FESi44LzMxLzIwMTUBAAAAZhMFAAIAAAAJMjAxLjY3NTUzAN0nu4kOH9UIuzSjEhIf1QgpQ0lRLk5ZU0U6VlNNLklRX0NMT1NFUFJJQ0VfQURKLjEwLzIwLzIwMTUBAAAAsGkTEwMAAAAAAK4a6L0OH9UIHr3HGBIf1QguQ0lRLk5BU0RBUUdNOlBGUFQuSVFfQ0xPU0VQUklDRV9BREouMTEvMjUvMjAxNQEAAABamGAAAgAAAAU3NC4xNABTp2bYDh/VCA6svxwSH9UILUNJUS5OQVNEQVFHUzpIQ0NJLklRX0NMT1NFUFJJQ0VfQURKLjgvMTEvMjAxNQEAAAAoSkQAAgAAAAUxMi42MgCzwRxzDh/VCJBlZA8SH9UIKUNJUS5OWVNFOk5QVE4uSVFfQ0xPU0VQUklDRV9BREouMTAvOC8yMDE1AQAAADRuGwACAAAABDcuMjEA0Kt2uA4f1QhjoQ4YEh/VCChDSVEuTllTRTpDQ0suSVFfQ0xPU0VQUklDRV9BREouMTAvMS8yMDE1AQAAAD9qAAACAAAABTQ1Ljk1AMiEP6AOH9UILx0eFhIf1QgtQ0lRLk5BU0RBUUdTOkhBRkMuSVFfQ0xPU0VQUklDRV9BREouOC8zMS8yMDE1AQAAAEsJDQACAAAACDIyLjcyNTU4AKNyW4cOH9UIBJ1EEhIf1QgqQ0lRLk5ZU0U6RkNFLkEuSVFfQ0xPU0VQUklDRV9BREouOS8xMC8yMDE1AQAAADwrBAACAAAACDE5Ljk4ODg5AHk9X48OH9UIJJ+JExIf1QgsQ0lRLk5BU0RBUUdNOk5NSUguSVFfQ0xPU0VQUklDRV9BREouOS8xLzIwMTUBAAAAdag0DAIAAAAEOC4zNAAbtJCFDh/VCKZY</t>
  </si>
  <si>
    <t>BRISH9UILUNJUS5OQVNEQVFHUzpNTEhSLklRX0NMT1NFUFJJQ0VfQURKLjcvMzAvMjAxNQEAAAD3cgAAAgAAAAgyNi44ODQ3NQAwYONsDh/VCO8Pfw4SH9UIKUNJUS5OWVNFOkhVQkIuSVFfQ0xPU0VQUklDRV9BREouMTAvNS8yMDE1AQAAAMZEBAACAAAACDg0LjI4MzkxACoIQbAOH9UIu8LkFhIf1QgtQ0lRLk5BU0RBUUdTOkNIQ08uSVFfQ0xPU0VQUklDRV9BREouMTEvMi8yMDE1AQAAAF/8AwACAAAACDQ1LjUxMzAzAItLPMYOH9UI4Tb7GRIf1QgtQ0lRLk5BU0RBUUdTOkxZVFMuSVFfQ0xPU0VQUklDRV9BREouMTAvOC8yMDE1AQAAAElUBAACAAAABzguNTY4MTkAgbz5sw4f1Qi0gn0XEh/VCClDSVEuTllTRTpXUEcuSVFfQ0xPU0VQUklDRV9BREouMTAvMjkvMjAxNQEAAAA9G5IPAgAAAAc5LjczMzczAMGKjsUOH9UIMTrwGRIf1QgtQ0lRLk5BU0RBUUdTOlNBQlIuSVFfQ0xPU0VQUklDRV9BREouOS8xNC8yMDE1AQAAAK2iKw8CAAAACDI3LjIzNDE1AAfzkJIOH9UIFyQGFBIf1QgoQ0lRLkFSQ0E6SVdWLklRX0NMT1NFUFJJQ0VfQURKLjUvMjEvMjAxMwEAAAD6PYYAAgAAAAg5MS42MjI4MQAn5k78FB/VCFa4rvwUH9UILENJUS5OQVNEQVFHUzpTTlBTLklRX0NMT1NFUFJJQ0VfQURKLjcvOS8yMDE1AQAAANSIAAACAAAABTUwLjMyABqeK2cOH9UIYfuvDRIf1QgsQ0lRLk5BU0RBUUdTOkFHSU8uSVFf</t>
  </si>
  <si>
    <t>Q0xPU0VQUklDRV9BREouOS8yLzIwMTUBAAAACyTGAgIAAAAFODcuMjQA6VOBiw4f1QhiCu8SEh/VCC5DSVEuTkFTREFRR006VFJOQy5JUV9DTE9TRVBSSUNFX0FESi4xMC8yOC8yMDE1AQAAANZUMwoCAAAABzkuNTEyNDMAOn/wvQ4f1QiyZssYEh/VCCpDSVEuTllTRTpNVUxFLklRX0NMT1NFUFJJQ0VfQURKLjEwLzI5LzIwMTUBAAAAPce1AQMAAAAAAJnRksIOH9UIIN18GRIf1QgoQ0lRLk5ZU0U6TUhPLklRX0NMT1NFUFJJQ0VfQURKLjcvMjAvMjAxNQEAAAD+AQUAAgAAAAUyNC4zNgCwLq9vDh/VCNJc4Q4SH9UIKUNJUS5OWVNFOklOR1IuSVFfQ0xPU0VQUklDRV9BREouNi8yNS8yMDE1AQAAAC6vBQACAAAACDc4LjU0NjY1AJEOz1oOH9UIYhauCxIf1QgqQ0lRLk5ZU0U6SU5HUi5JUV9DTE9TRVBSSUNFX0FESi4xMS8yMC8yMDE1AQAAAC6vBQACAAAACDkyLjg2NTI4AO8cddQOH9UI6LErHBIf1QgtQ0lRLk5BU0RBUUdTOlNCU0kuSVFfQ0xPU0VQUklDRV9BREouNi8xNy8yMDE1AQAAAHV/BQACAAAACDI0LjU3OTE1AIPzsFQOH9UI4CGzChIf1QgoQ0lRLk5ZU0U6WEVDLklRX0NMT1NFUFJJQ0VfQURKLjgvMjgvMjAxNQEAAABWrxkAAgAAAAkxMDYuOTU2OTkAfY9Rdg4f1QiWFuAPEh/VCCdDSVEuTllTRTpQSC5JUV9DTE9TRVBSSUNFX0FESi43LzMwLzIwMTUBAAAAAoEEAAIAAAAJMTA3LjQwMjE5AP2p</t>
  </si>
  <si>
    <t>OXAOH9UIugT5DhIf1QguQ0lRLk5BU0RBUUdTOlNGQlMuSVFfQ0xPU0VQUklDRV9BREouMTEvMTIvMjAxNQEAAABGv2wBAgAAAAgyMi45NTY0NgDxoKDRDh/VCPu4wBsSH9UIKENJUS5OWVNFOldBTC5JUV9DTE9TRVBSSUNFX0FESi43LzMxLzIwMTUBAAAAzutSAQIAAAAFMzMuODMAZiHRbQ4f1QjJq54OEh/VCCxDSVEuTkFTREFRR1M6UFNNVC5JUV9DTE9TRVBSSUNFX0FESi42LzUvMjAxNQEAAAAJwQUAAgAAAAg4Mi40NDAxOQA/bVZUDh/VCOwiqQoSH9UIJ0NJUS5OWVNFOkFEQy5JUV9DTE9TRVBSSUNFX0FESi43LzkvMjAxNQEAAAAUFgUAAgAAAAgyNy4xODM5OQDFCh9gDh/VCJs+fgwSH9UILUNJUS5OQVNEQVFHUzpGTUkuSVFfQ0xPU0VQUklDRV9BREouMTAvMjAvMjAxNQEAAACyygIGAgAAAAUyMi40NwBnOa2/Dh/VCCNiDhkSH9UILUNJUS5OQVNEQVFHUzpVQ1RULklRX0NMT1NFUFJJQ0VfQURKLjExLzUvMjAxNQEAAABtxDgAAgAAAAQ1LjA4ANoTGcoOH9UIVrWNGhIf1QgqQ0lRLk5ZU0U6UlBBSS5JUV9DTE9TRVBSSUNFX0FESi4xMS8xMi8yMDE1AQAAAM8pSgACAAAACDEzLjQ4ODI5AIy+5M8OH9UIxxR4GxIf1QgpQ0lRLk5ZU0U6UEtFLklRX0NMT1NFUFJJQ0VfQURKLjExLzEzLzIwMTUBAAAAioAEAAIAAAAIMTYuMDg5NTIAe/Ix0g4f1Qg3BMwbEh/VCChDSVEuQU1FWDpCSEIuSVFfQ0xPU0VQ</t>
  </si>
  <si>
    <t>UklDRV9BREouMTAvMS8yMDE1AQAAAD2VBQACAAAACDE5LjQwNDY5AMiEP6AOH9UIIvYdFhIf1QgtQ0lRLk5BU0RBUUdTOkJHRlYuSVFfQ0xPU0VQUklDRV9BREouNy8yMi8yMDE1AQAAAGJyJAACAAAACDEzLjgzNTQyAKERGGoOH9UItv4TDhIf1QguQ0lRLk5BU0RBUUdTOkNQU0kuSVFfQ0xPU0VQUklDRV9BREouMTEvMTkvMjAxNQEAAABMwCAAAgAAAAgzNy4yMDMyMwAw+b7SDh/VCLxy4hsSH9UILUNJUS5OQVNEQVFHUzpMQVVSLklRX0NMT1NFUFJJQ0VfQURKLjExLzUvMjAxNQEAAAC3iAAAAwAAAAAATABquA4f1Qgd2QYYEh/VCC1DSVEuTkFTREFRR1M6Q0FTUy5JUV9DTE9TRVBSSUNFX0FESi45LzI5LzIwMTUBAAAAcKMFAAIAAAAINDcuNzkxODYAtInInA4f1QgqQJMVEh/VCC1DSVEuTkFTREFRR1M6UEJDVC5JUV9DTE9TRVBSSUNFX0FESi45LzI1LzIwMTUBAAAAXoMEAAIAAAAHMTQuNDM2NAAvDOaXDh/VCO9Z1BQSH9UIKENJUS5OWVNFOkRFTC5JUV9DTE9TRVBSSUNFX0FESi43LzIzLzIwMTUBAAAAMoAFAAIAAAAINjMuMjU2MTkADCEYbA4f1QimOlsOEh/VCC5DSVEuTkFTREFRR006VFJVUC5JUV9DTE9TRVBSSUNFX0FESi4xMC8yOS8yMDE1AQAAADRBZgICAAAAAzYuNACDt9/HDh/VCDvgPxoSH9UIKENJUS5OWVNFOkVYUi5JUV9DTE9TRVBSSUNFX0FESi44LzEyLzIwMTUBAAAASPN6AAIAAAAH</t>
  </si>
  <si>
    <t>NzAuNjE2NgDQs1F3Dh/VCL/VERASH9UIKUNJUS5OWVNFOk5WUi5JUV9DTE9TRVBSSUNFX0FESi4xMS8xNy8yMDE1AQAAAOnIAgACAAAABzE2NDIuMDEAlOgO0Q4f1Qi3/qgbEh/VCC1DSVEuTkFTREFRR006TE1BVC5JUV9DTE9TRVBSSUNFX0FESi43LzIxLzIwMTUBAAAAci0nAAIAAAAIMTEuMDgzMTYAsC6vbw4f1QjhWuIOEh/VCCpDSVEuTllTRTpSWUFNLklRX0NMT1NFUFJJQ0VfQURKLjEwLzIyLzIwMTUBAAAAk62VDwIAAAAFNy4xNTkAtqZCwA4f1QhveR8ZEh/VCChDSVEuTllTRTpMWFUuSVFfQ0xPU0VQUklDRV9BREouNy8yMi8yMDE1AQAAAPxXBAACAAAAAjM3AHYXylgOH9UIWgRZCxIf1QguQ0lRLk5BU0RBUUdTOlNBVkUuSVFfQ0xPU0VQUklDRV9BREouMTAvMTQvMjAxNQEAAABAsAwAAgAAAAU1MC4xNgCqKDiyDh/VCKAbKxcSH9UILUNJUS5OQVNEQVFHUzpUUkVFLklRX0NMT1NFUFJJQ0VfQURKLjgvMjQvMjAxNQEAAAAvZAEAAgAAAAUxMDQuMgChFaSADh/VCLnRWRESH9UILUNJUS5OQVNEQVFHUzpDTlNMLklRX0NMT1NFUFJJQ0VfQURKLjcvMjAvMjAxNQEAAAA8FSEAAgAAAAgxNy41NjM1MwDH82JbDh/VCK3TxAsSH9UIKUNJUS5OWVNFOkFTR04uSVFfQ0xPU0VQUklDRV9BREouOC8xOS8yMDE1AQAAAJp+AAACAAAABTM5LjM2AHBn5HsOH9UIsJqxEBIf1QgtQ0lRLk5BU0RBUUdNOk1MVkYu</t>
  </si>
  <si>
    <t>SVFfQ0xPU0VQUklDRV9BREouMTEvMy8yMDE1AQAAALnpWwICAAAABTE1Ljg2AIsBw8YOH9UIhzgSGhIf1QguQ0lRLk5BU0RBUUdTOkFNQUcuSVFfQ0xPU0VQUklDRV9BREouMTEvMTcvMjAxNQEAAADmxwMAAgAAAAUyOS41NQDAC0PUDh/VCOdXHxwSH9UIKENJUS5OWVNFOlhQTy5JUV9DTE9TRVBSSUNFX0FESi45LzI1LzIwMTUBAAAAK4swAAIAAAAFMjMuNTcAH3xXnQ4f1QjMaa4VEh/VCClDSVEuTllTRTpITkkuSVFfQ0xPU0VQUklDRV9BREouMTEvMTkvMjAxNQEAAACuPwQAAgAAAAg0MC41NzczNgBZcjDWDh/VCKOQahwSH9UILUNJUS5OQVNEQVFHTTpTRUxCLklRX0NMT1NFUFJJQ0VfQURKLjcvMzEvMjAxNQEAAAD65C0DAwAAAAAAsVS6bQ4f1QiFFJIOEh/VCC5DSVEuTkFTREFRR1M6U0dNTy5JUV9DTE9TRVBSSUNFX0FESi4xMS8xOS8yMDE1AQAAAAJMBgACAAAABDcuMTIAbWuy1A4f1QgqTiwcEh/VCC1DSVEuTkFTREFRR1M6SU1NUi5JUV9DTE9TRVBSSUNFX0FESi43LzEzLzIwMTUBAAAAIW0BAAIAAAAEMTIuNQDpMDVTDh/VCCTbfwoSH9UIKENJUS5OWVNFOkFUSC5JUV9DTE9TRVBSSUNFX0FESi42LzI5LzIwMTUBAAAAVOmKBgMAAAAAAKHwx2UOH9UIBElxDRIf1QgoQ0lRLk5ZU0U6V0FULklRX0NMT1NFUFJJQ0VfQURKLjcvMjIvMjAxNQEAAAB7jgAAAgAAAAYxMzIuNDEAtbu5Zw4f1QgxTL8N</t>
  </si>
  <si>
    <t>Eh/VCChDSVEuTllTRTpCUlguSVFfQ0xPU0VQUklDRV9BREouNy8yMy8yMDE1AQAAAH93nAcCAAAACDIxLjYwMzk3AP2cEVkOH9UIXJlmCxIf1QgtQ0lRLk5BU0RBUUdTOkdOVFkuSVFfQ0xPU0VQUklDRV9BREouOC8yMS8yMDE1AQAAACDeBQACAAAACDIyLjA3OTQ1AIg1SnQOH9UIPO6YDxIf1QguQ0lRLk5BU0RBUUNNOkNVQk4uSVFfQ0xPU0VQUklDRV9BREouMTAvMjAvMjAxNQEAAAAMb8ICAgAAAAgxMy4yNjE0MgCW/WvBDh/VCPUiUhkSH9UIKENJUS5OWVNFOk1OSy5JUV9DTE9TRVBSSUNFX0FESi45LzE0LzIwMTUBAAAA35bUDQIAAAAFODEuNjkARWySjw4f1QjYvY0TEh/VCChDSVEuTllTRTpIVFouSVFfQ0xPU0VQUklDRV9BREouNy8xNC8yMDE1AQAAAP7OzwECAAAACDk3LjAyMzc0ALPV11UOH9UIbRrmChIf1QgpQ0lRLk5ZU0U6Q1ZJLklRX0NMT1NFUFJJQ0VfQURKLjExLzI3LzIwMTUBAAAAGbRNAAIAAAAIMzkuNjA2NzEAuhpZ2g4f1QiVFhEdEh/VCClDSVEuTllTRTpSR0MuSVFfQ0xPU0VQUklDRV9BREouMTEvMjcvMjAxNQEAAACugwAAAgAAAAgxNy4yMDM4NgCAjOvaDh/VCC04Hh0SH9UILENJUS5OQVNEQVFHUzpDSEZDLklRX0NMT1NFUFJJQ0VfQURKLjkvMy8yMDE1AQAAAKb4AwACAAAACDI5LjI3MDU2AFToyIkOH9UIK6KvEhIf1QgnQ0lRLk5ZU0U6REFOLklRX0NMT1NFUFJJQ0VfQURK</t>
  </si>
  <si>
    <t>LjkvOS8yMDE1AQAAAACpAgACAAAACDE2LjcyMzQ5AH9rCIUOH9UIWNX4ERIf1QgsQ0lRLk5BU0RBUUNNOlBVQi5JUV9DTE9TRVBSSUNFX0FESi45LzIxLzIwMTUBAAAAoYbTAgIAAAAIMTUuODg0NzYAgETvjw4f1QiBZpwTEh/VCC1DSVEuTkFTREFRR1M6Q1RBUy5JUV9DTE9TRVBSSUNFX0FESi44LzI2LzIwMTUBAAAAdfoDAAIAAAAIODEuOTk3NTIAA7Fshw4f1QiyVlQSEh/VCChDSVEuTllTRTpISVcuSVFfQ0xPU0VQUklDRV9BREouNy8yMC8yMDE1AQAAANQSBQACAAAACDM4LjAxMjU3ADbpolcOH9UIRYwqCxIf1QgtQ0lRLk5BU0RBUUdTOlRXSU4uSVFfQ0xPU0VQUklDRV9BREouNy8xNS8yMDE1AQAAAPO5BAACAAAACDE3LjU1ODM3AHM1PFgOH9UI0qM7CxIf1QgpQ0lRLk5ZU0U6UFNBLklRX0NMT1NFUFJJQ0VfQURKLjExLzEyLzIwMTUBAAAAcKkEAAIAAAAJMjEzLjY1NjE0ABsV9s0OH9UI4KstGxIf1QguQ0lRLk5BU0RBUUdTOkZSRUQuSVFfQ0xPU0VQUklDRV9BREouMTEvMjAvMjAxNQEAAACh1gQAAgAAAAgxNC4wMjg4NADkuEXXDh/VCLitixwSH9UILUNJUS5OQVNEQVFHUzpJTkZOLklRX0NMT1NFUFJJQ0VfQURKLjExLzIvMjAxNQEAAADikSYAAgAAAAUyMC4wNAD3lXrJDh/VCMoZeRoSH9UILENJUS5OQVNEQVFHUzpPTkIuSVFfQ0xPU0VQUklDRV9BREouMTAvOS8yMDE1AQAAAEd6BAACAAAA</t>
  </si>
  <si>
    <t>CDEyLjg4ODM4AP/jULYOH9UI0dq6FxIf1QgtQ0lRLk5BU0RBUUdTOkhDT00uSVFfQ0xPU0VQUklDRV9BREouOC8xMi8yMDE1AQAAAMKqNwACAAAABTIyLjg1ACTWtXgOH9UI7ohJEBIf1QgtQ0lRLk5BU0RBUUdTOlRPV04uSVFfQ0xPU0VQUklDRV9BREouNy8xNi8yMDE1AQAAAEU3IAACAAAACDE2LjM0MDY1AGKdSWQOH9UIpdY/DRIf1QgtQ0lRLk5BU0RBUUdTOk1UU0kuSVFfQ0xPU0VQUklDRV9BREouOS8xNS8yMDE1AQAAAI/5QwgCAAAABTMxLjE0ABJLuJYOH9UIg32jFBIf1QgtQ0lRLk5BU0RBUUdNOlpZTkUuSVFfQ0xPU0VQUklDRV9BREouNi8xMC8yMDE1AQAAANT8HwIDAAAAAACxVURWDh/VCEJe6woSH9UIKENJUS5OWVNFOlVOVC5JUV9DTE9TRVBSSUNFX0FESi45LzIyLzIwMTUBAAAAJeoCAAIAAAAEMTIuMwBmqBWfDh/VCKT94RUSH9UIKENJUS5OWVNFOkRPQy5JUV9DTE9TRVBSSUNFX0FESi4xMC83LzIwMTUBAAAAl6taDgIAAAAIMTMuOTQ5NjEAV2Nksw4f1Qi6s1wXEh/VCC1DSVEuTkFTREFRR1M6UEVCTy5JUV9DTE9TRVBSSUNFX0FESi44LzI3LzIwMTUBAAAA7P8EAAIAAAAIMjAuMjY2MzgAdpx9fA4f1QiB0c8QEh/VCC1DSVEuTkFTREFRR1M6SFVSTi5JUV9DTE9TRVBSSUNFX0FESi4xMS81LzIwMTUBAAAARtIkAAIAAAAENTIuNgAd4G7LDh/VCBAXvBoSH9UILUNJUS5OQVNEQVFDTTpI</t>
  </si>
  <si>
    <t>UlRYLklRX0NMT1NFUFJJQ0VfQURKLjcvMTUvMjAxNQEAAAAuXwAAAgAAAAUzNC4zMgCGrKNXDh/VCBsZKQsSH9UIKENJUS5OWVNFOlNUQy5JUV9DTE9TRVBSSUNFX0FESi44LzI0LzIwMTUBAAAAQaoEAAIAAAAGMzYuMzY4APuTH4YOH9UI1QEbEhIf1QgtQ0lRLk5BU0RBUUdNOk5TVEcuSVFfQ0xPU0VQUklDRV9BREouNi8xMC8yMDE1AQAAACU7kwACAAAABTE0LjY0AHxDX1QOH9UIxDCsChIf1QgtQ0lRLk5BU0RBUUdTOk9UVFIuSVFfQ0xPU0VQUklDRV9BREouOS8yNC8yMDE1AQAAAH19BAACAAAACDI0LjEyMjQ3ADEzFZ8OH9UIMjLlFRIf1QgpQ0lRLk5ZU0U6QkdHLklRX0NMT1NFUFJJQ0VfQURKLjEwLzE1LzIwMTUBAAAAC+oDAAIAAAAIMTkuNzU1NjQADvVesw4f1QhMWFkXEh/VCChDSVEuTllTRTpCSy5JUV9DTE9TRVBSSUNFX0FESi4xMS8yNC8yMDE1AQAAAFIRAgACAAAACDQyLjM0ODE3AF87n9YOH9UIgNd3HBIf1QgoQ0lRLk5ZU0U6Q1RTLklRX0NMT1NFUFJJQ0VfQURKLjgvMTgvMjAxNQEAAADa7wMAAgAAAAgxOC43NTk3OADIsxeDDh/VCN2GrBESH9UIKUNJUS5OWVNFOkNITUkuSVFfQ0xPU0VQUklDRV9BREouOS8xMS8yMDE1AQAAAEGwKw4CAAAACDEyLjAxOTAxAN+624YOH9UIcD1DEhIf1QgoQ0lRLk5ZU0U6R0ZGLklRX0NMT1NFUFJJQ0VfQURKLjgvMTcvMjAxNQEAAAAhSgQAAgAAAAgx</t>
  </si>
  <si>
    <t>Ni43MjkwMgBVtTp6Dh/VCH6LgRASH9UIKUNJUS5BTUVYOk1KQ08uSVFfQ0xPU0VQUklDRV9BREouOC8xMS8yMDE1AQAAAJmIQgACAAAABjQuODUwMQBd2DeBDh/VCDnPbRESH9UILUNJUS5OQVNEQVFHUzpHSUZJLklRX0NMT1NFUFJJQ0VfQURKLjExLzQvMjAxNQEAAABAgwUAAgAAAAgxMS42MjU5MgDC/OfIDh/VCL2IYBoSH9UIKENJUS5OWVNFOktSLklRX0NMT1NFUFJJQ0VfQURKLjExLzEzLzIwMTUBAAAAtlYEAAIAAAAIMzUuMTE4NDYAc5VB0A4f1QgWa4cbEh/VCChDSVEuTllTRTpFTEYuSVFfQ0xPU0VQUklDRV9BREouOS8xNy8yMDE1AQAAAD9gOwYDAAAAAAA5wCyTDh/VCF3xFBQSH9UIKENJUS5OWVNFOkZDRi5JUV9DTE9TRVBSSUNFX0FESi45LzE3LzIwMTUBAAAAxPAEAAIAAAAHOC40NDQ0NAAVUY2VDh/VCIdYfBQSH9UILkNJUS5OQVNEQVFHTTpVU0FULklRX0NMT1NFUFJJQ0VfQURKLjEwLzIzLzIwMTUBAAAA2hsGAAIAAAAEMi44OQAhYxa/Dh/VCOKP+BgSH9UIKUNJUS5OWVNFOkJSWC5JUV9DTE9TRVBSSUNFX0FESi4xMC8yMi8yMDE1AQAAAH93nAcCAAAACDIzLjUxNDg1AKpwZ7MOH9UIVolnFxIf1QgtQ0lRLk5BU0RBUUdTOkVTU0EuSVFfQ0xPU0VQUklDRV9BREouOC8xOS8yMDE1AQAAAMpK0gECAAAABzEyLjI0MzEA4s3+fg4f1QiV9SYREh/VCCxDSVEuTkFTREFRR1M6QUFXVy5JUV9D</t>
  </si>
  <si>
    <t>TE9TRVBSSUNFX0FESi44LzUvMjAxNQEAAAAwMQUAAgAAAAU0Ny42NABXKxtvDh/VCE/h0A4SH9UIKUNJUS5OWVNFOkFJRy5JUV9DTE9TRVBSSUNFX0FESi4xMS8xOC8yMDE1AQAAABTSAwACAAAABzU5LjQwNjgA4VlD1A4f1QjORB4cEh/VCCdDSVEuTllTRTpDRS5JUV9DTE9TRVBSSUNFX0FESi43LzIzLzIwMTUBAAAAHS8GAAIAAAAINjEuNTUxMzIAhGOdWQ4f1Qjx/YALEh/VCCdDSVEuTllTRTpCQS5JUV9DTE9TRVBSSUNFX0FESi43LzIzLzIwMTUBAAAAqagFAAIAAAAIMTM2LjUxODUA/fkXbA4f1Qj01VsOEh/VCC1DSVEuTkFTREFRR1M6T1JJVC5JUV9DTE9TRVBSSUNFX0FESi4xMC82LzIwMTUBAAAAbT4TAAIAAAAIMTMuNjI3MzUAY06RnA4f1Qjk5YYVEh/VCC1DSVEuTkFTREFRQ006UExQTS5JUV9DTE9TRVBSSUNFX0FESi43LzMwLzIwMTUBAAAANRMJAAIAAAAEMi41MgCmlLlnDh/VCH+hxQ0SH9UIKUNJUS5OWVNFOkJQSS5JUV9DTE9TRVBSSUNFX0FESi4xMS8yNy8yMDE1AQAAAPR5OgECAAAABDcuNzQAXRDH2Q4f1QhvDPAcEh/VCClDSVEuTllTRTpGSVQuSVFfQ0xPU0VQUklDRV9BREouMTAvMjEvMjAxNQEAAABpuuwCAgAAAAUzNi44MgDo5xe/Dh/VCHjq8hgSH9UIKUNJUS5OWVNFOkJLSC5JUV9DTE9TRVBSSUNFX0FESi4xMS8xMi8yMDE1AQAAAJ7nAwACAAAACDQyLjEyMTUxAHaXm84OH9UI</t>
  </si>
  <si>
    <t>0NNJGxIf1QgsQ0lRLk5BU0RBUUdTOkFMWE4uSVFfQ0xPU0VQUklDRV9BREouOS84LzIwMTUBAAAAT08FAAIAAAAGMTc2LjkzAAidu4kOH9UIyaWeEhIf1QgtQ0lRLk5BU0RBUUdTOk9WSUQuSVFfQ0xPU0VQUklDRV9BREouOS8yOC8yMDE1AQAAACDQNxEDAAAAAAADP0iaDh/VCFTGLRUSH9UIJ0NJUS5OWVNFOlNSLklRX0NMT1NFUFJJQ0VfQURKLjkvMjEvMjAxNQEAAACvWAQAAgAAAAg0OS42MTk5MQA5eLKQDh/VCK60txMSH9UIKENJUS5OWVNFOkFGSS5JUV9DTE9TRVBSSUNFX0FESi44LzMxLzIwMTUBAAAAR8tuEgMAAAAAALKZW4cOH9UI5k5EEhIf1QguQ0lRLk5BU0RBUUdTOlNTTkMuSVFfQ0xPU0VQUklDRV9BREouMTEvMTgvMjAxNQEAAACVhwAAAgAAAAgzNi4yMzQxOQCa9wXVDh/VCHAgQhwSH9UILUNJUS5OQVNEQVFHUzpSTUJTLklRX0NMT1NFUFJJQ0VfQURKLjYvMjkvMjAxNQEAAABEgwAAAgAAAAQxNC42AIuprlQOH9UIDim5ChIf1QgtQ0lRLk5BU0RBUUdTOkFNWk4uSVFfQ0xPU0VQUklDRV9BREouMTAvMS8yMDE1AQAAAD1JAAACAAAABjUyMC43MgA3ROOdDh/VCPHAsxUSH9UIKENJUS5OWVNFOkFXSS5JUV9DTE9TRVBSSUNFX0FESi4xMC82LzIwMTUBAAAAUSMuAAIAAAAINDEuNDU3OTYAX/GEow4f1QjbVbEWEh/VCChDSVEuTllTRTpWWi5JUV9DTE9TRVBSSUNFX0FESi4xMS8yNS8yMDE1</t>
  </si>
  <si>
    <t>AQAAADZYBgACAAAACDQwLjk5MTQyAF0Qx9kOH9UIkID6HBIf1QgtQ0lRLk5BU0RBUUdTOkZQUlguSVFfQ0xPU0VQUklDRV9BREouMTAvNS8yMDE1AQAAADddMwACAAAABTE2LjY2AHsVyKIOH9UIVeuFFhIf1QgoQ0lRLk5ZU0U6UlQuSVFfQ0xPU0VQUklDRV9BREouMTAvMjkvMjAxNQEAAAB5SQUAAgAAAAQ1LjIyAN5kvcMOH9UIazaxGRIf1QgnQ0lRLk5ZU0U6RlRLLklRX0NMT1NFUFJJQ0VfQURKLjkvMi8yMDE1AQAAAHhWBgACAAAABDIwLjIAXGFSjQ4f1QjTvjgTEh/VCClDSVEuTllTRTpTRUFTLklRX0NMT1NFUFJJQ0VfQURKLjgvMTkvMjAxNQEAAAAgLw0AAgAAAAgxOC40MTE2NgDunul3Dh/VCJcHKRASH9UILkNJUS5OQVNEQVFHTTpVUExELklRX0NMT1NFUFJJQ0VfQURKLjExLzI0LzIwMTUBAAAAV08TAAIAAAAGNy4zODAxAKwZEtkOH9UIRyPSHBIf1QgoQ0lRLk5ZU0U6WFJYLklRX0NMT1NFUFJJQ0VfQURKLjkvMjUvMjAxNQEAAACvlAEAAgAAAAgyNC44MDE5MwB9Mn+eDh/VCCEx3BUSH9UIJ0NJUS5BUkNBOklXVi5JUV9DTE9TRVBSSUNFX0FESi4xLzMvMjAxMwEAAAD6PYYAAgAAAAg3OS40OTk2OQAn5k78FB/VCIHstvwUH9UILENJUS5OQVNEQVFHUzpMS0ZOLklRX0NMT1NFUFJJQ0VfQURKLjgvNi8yMDE1AQAAAL72BQACAAAACDI3LjEzNjU2AAA1/3QOH9UI8oS0DxIf1QgmQ0lRLk5ZU0U6</t>
  </si>
  <si>
    <t>REYuSVFfQ0xPU0VQUklDRV9BREouNy8yLzIwMTUBAAAAQ4gAAAIAAAAIMTUuNDUzNTgAQm++Wg4f1Qi1RKELEh/VCC1DSVEuTkFTREFRR006UEVUWC5JUV9DTE9TRVBSSUNFX0FESi4xMS85LzIwMTUBAAAAbj8JBwIAAAAENy41OQCjo3vIDh/VCN91VhoSH9UILUNJUS5OQVNEQVFDTTpWRFNJLklRX0NMT1NFUFJJQ0VfQURKLjkvMjQvMjAxNQEAAADQ4QUAAgAAAAQxNy44AGXWbKAOH9UI+mIiFhIf1QgoQ0lRLk5ZU0U6U1BHSS5JUV9DTE9TRVBSSUNFX0FESi44LzYvMjAxNQEAAADXVAAAAgAAAAg5Ny43Mjc3OAAuEpl5Dh/VCNavZhASH9UILUNJUS5OQVNEQVFHTTpGR0JJLklRX0NMT1NFUFJJQ0VfQURKLjExLzkvMjAxNQEAAACQnA8AAgAAAAgxNy4wMTg4NwBkIcbKDh/VCBlNohoSH9UILUNJUS5OQVNEQVFHUzpUQ0JLLklRX0NMT1NFUFJJQ0VfQURKLjcvMzAvMjAxNQEAAACOGQUAAgAAAAgyMy4yOTcwMgC4AqBqDh/VCJ4fJQ4SH9UILUNJUS5OQVNEQVFHTTpSRE5ULklRX0NMT1NFUFJJQ0VfQURKLjcvMTcvMjAxNQEAAAC7swUAAgAAAAQ2LjY2AI32d2gOH9UIeaPXDRIf1QgpQ0lRLk5ZU0U6QUNSRS5JUV9DTE9TRVBSSUNFX0FESi43LzMxLzIwMTUBAAAAQPxfCAIAAAAIMTAuMzEwODYA5gfTZA4f1Qj3HlYNEh/VCC5DSVEuTkFTREFRR1M6U1JFVi5JUV9DTE9TRVBSSUNFX0FESi4xMS8xNy8yMDE1</t>
  </si>
  <si>
    <t>AQAAADebewACAAAABDQuOTUAoh7p0w4f1Qj6nQ8cEh/VCClDSVEuTllTRTpHRE9ULklRX0NMT1NFUFJJQ0VfQURKLjgvMjUvMjAxNQEAAABsaFoAAgAAAAUxNy4xNgCBkjuDDh/VCLSOvBESH9UILENJUS5OQVNEQVFHUzpNQldNLklRX0NMT1NFUFJJQ0VfQURKLjgvNC8yMDE1AQAAAJxEBgACAAAACDE4Ljk3NDM2ACV5FHAOH9UIR7XvDhIf1QgsQ0lRLk5BU0RBUUdTOlNBRk0uSVFfQ0xPU0VQUklDRV9BREouOC80LzIwMTUBAAAA/JoEAAIAAAAINjcuODEwMjYAk/uLYg4f1Qg4svoMEh/VCC1DSVEuTkFTREFRR1M6Qk9PTS5JUV9DTE9TRVBSSUNFX0FESi45LzIyLzIwMTUBAAAAbIcAAAIAAAAHOC43ODExMgDWH7qWDh/VCARtqxQSH9UIKENJUS5OWVNFOkFNSC5JUV9DTE9TRVBSSUNFX0FESi4xMC84LzIwMTUBAAAAmW5jDgIAAAAIMTYuNDA3NzQA/IB1tw4f1QhCougXEh/VCCdDSVEuTllTRTpTVFouSVFfQ0xPU0VQUklDRV9BREouNy8yLzIwMTUBAAAAHfIDAAIAAAAJMTE0LjQ2Mjc4ABs6aV0OH9UIhk4ODBIf1QgtQ0lRLk5BU0RBUUdTOkJCU0kuSVFfQ0xPU0VQUklDRV9BREouMTAvMS8yMDE1AQAAAMQBBQACAAAACDQwLjA2ODY3AC+hHZkOH9UIe5IEFRIf1QguQ0lRLk5BU0RBUUNNOklTUkwuSVFfQ0xPU0VQUklDRV9BREouMTEvMTEvMjAxNQEAAADxSwQAAgAAAAU5OS4zNgDiGnPODh/VCDzfOhsS</t>
  </si>
  <si>
    <t>H9UILUNJUS5OQVNEQVFHUzpGSVNJLklRX0NMT1NFUFJJQ0VfQURKLjExLzUvMjAxNQEAAACGGgYAAgAAAAgyNS4yMTkxNABuLezKDh/VCEHHqRoSH9UIKUNJUS5OWVNFOlFDUC5JUV9DTE9TRVBSSUNFX0FESi4xMC8xOS8yMDE1AQAAAO3p2xUDAAAAAAC9Qei9Dh/VCN0gxxgSH9UIKUNJUS5OWVNFOkNNUkUuSVFfQ0xPU0VQUklDRV9BREouOC8xNC8yMDE1AQAAAAXx9wECAAAACDEzLjUzODg0AN6VNXwOH9UILk7DEBIf1QguQ0lRLk5BU0RBUUdTOkxQU04uSVFfQ0xPU0VQUklDRV9BREouMTEvMTMvMjAxNQEAAACmeAAAAgAAAAQ3LjU3AElDOMwOH9UIVK7kGhIf1QgpQ0lRLk5ZU0U6TkdWQy5JUV9DTE9TRVBSSUNFX0FESi45LzI5LzIwMTUBAAAAVcxBAAIAAAAFMjIuOTMA4vBHmg4f1QjgdCYVEh/VCC1DSVEuTkFTREFRR006T1ZCQy5JUV9DTE9TRVBSSUNFX0FESi4xMC83LzIwMTUBAAAAnLsFAAIAAAAIMjEuODc2MTkA8RPVsA4f1QgbbfEWEh/VCC1DSVEuTkFTREFRR1M6SEJIQy5JUV9DTE9TRVBSSUNFX0FESi4xMS8yLzIwMTUBAAAA0d0EAAIAAAAIMjYuODUyOTQAzZ3Dxg4f1Qh9ExEaEh/VCChDSVEuTllTRTpERFIuSVFfQ0xPU0VQUklDRV9BREouOS8xOC8yMDE1AQAAAKLwBAACAAAACDEzLjc2MDkzALsdx44OH9UI4jhvExIf1QguQ0lRLk5BU0RBUUdTOlBMQUIuSVFfQ0xPU0VQUklDRV9BREou</t>
  </si>
  <si>
    <t>MTAvMTIvMjAxNQEAAAA/hgQAAgAAAAQ5LjQ3ACgjNLYOH9UIq1alFxIf1QgoQ0lRLk5ZU0U6TlVTLklRX0NMT1NFUFJJQ0VfQURKLjcvMTUvMjAxNQEAAABeXwUAAgAAAAgzOC41NjI3MQCzOUpkDh/VCARQPg0SH9UILUNJUS5OQVNEQVFHUzpQTUJDLklRX0NMT1NFUFJJQ0VfQURKLjcvMjQvMjAxNQEAAADMDQgAAgAAAAQ3LjQ2ADYYjmQOH9UIGKNFDRIf1QgtQ0lRLk5BU0RBUUdTOkNOTUQuSVFfQ0xPU0VQUklDRV9BREouMTEvOS8yMDE1AQAAAEAEBAACAAAACDM5LjU2MTYzAD3oeMkOH9UIAnV8GhIf1QgoQ0lRLk5ZU0U6RUJTLklRX0NMT1NFUFJJQ0VfQURKLjkvMjgvMjAxNQEAAACJ7s8AAgAAAAgyNy41ODYxOAD6Kx2ZDh/VCPhP9RQSH9UIKENJUS5UU1g6VEhPLklRX0NMT1NFUFJJQ0VfQURKLjExLzE2LzIwMTUBAAAAmmk+BgIAAAAIMTEuMDM2MjEA8uTt0Q4f1Qi6gcgbEh/VCCdDSVEuTllTRTpFTlYuSVFfQ0xPU0VQUklDRV9BREouOS8zLzIwMTUBAAAA0cb2BQIAAAAEMzAuNgBWKcWLDh/VCNvb+xISH9UIK0NJUS5OQVNEQVFHUzpNVS5JUV9DTE9TRVBSSUNFX0FESi4xMS8zLzIwMTUBAAAABmkEAAIAAAAGMTcuODM1APdJkcUOH9UIwG3qGRIf1QgtQ0lRLk5BU0RBUUdTOkZNSS5JUV9DTE9TRVBSSUNFX0FESi4xMS8yNS8yMDE1AQAAALLKAgYCAAAABTE2LjMzAJycsNkOH9UIJwHsHBIf1Qgu</t>
  </si>
  <si>
    <t>Q0lRLk5BU0RBUUdTOlBDQksuSVFfQ0xPU0VQUklDRV9BREouMTAvMjYvMjAxNQEAAAD5BwgAAgAAAAgxMy42NjgzOAD2I0q9Dh/VCEtBrhgSH9UIKENJUS5OWVNFOk9NQy5JUV9DTE9TRVBSSUNFX0FESi44LzI3LzIwMTUBAAAAoXcBAAIAAAAINjMuODEzNDcAGbEwfQ4f1QhB/OEQEh/VCC5DSVEuTkFTREFRR1M6Wk5HQS5JUV9DTE9TRVBSSUNFX0FESi4xMS8xMi8yMDE1AQAAACCpZAICAAAABDIuNDcANAdvyw4f1QifBbsaEh/VCCxDSVEuTkFTREFRR1M6U05JLklRX0NMT1NFUFJJQ0VfQURKLjcvMjAvMjAxNQEAAADptmIAAgAAAAg2Mi4wMjQ1MwD8wopiDh/VCLYN/gwSH9UIJ0NJUS5OWVNFOkFTQi5JUV9DTE9TRVBSSUNFX0FESi43LzIvMjAxNQEAAADs1wMAAgAAAAgxOS4yNDY3MQBWlr5aDh/VCB0KoQsSH9UIKENJUS5OWVNFOkJSUy5JUV9DTE9TRVBSSUNFX0FESi45LzExLzIwMTUBAAAAdHgEAAIAAAAIMjcuOTkwMDYAZQMNjw4f1Qj02n8TEh/VCClDSVEuTllTRTpSTEkuSVFfQ0xPU0VQUklDRV9BREouMTEvMTcvMjAxNQEAAADhkAQAAgAAAAg1NS45MDc4OQB78jHSDh/VCDhT1RsSH9UIKUNJUS5OWVNFOkdCWC5JUV9DTE9TRVBSSUNFX0FESi4xMC8xNS8yMDE1AQAAABcSBQACAAAACDM2LjQ1ODM3AIBo0bIOH9UI33c3FxIf1QgoQ0lRLk5ZU0U6VElGLklRX0NMT1NFUFJJQ0VfQURKLjcvMTcv</t>
  </si>
  <si>
    <t>MjAxNQEAAAD4igAAAgAAAAg4OC4yNDk0NAAKRPVmDh/VCGwEow0SH9UILkNJUS5OQVNEQVFHUzpBTFhOLklRX0NMT1NFUFJJQ0VfQURKLjExLzEwLzIwMTUBAAAAT08FAAIAAAAGMTcyLjM4AIRxZc0OH9UIsXweGxIf1QgnQ0lRLk5ZU0U6RVNTLklRX0NMT1NFUFJJQ0VfQURKLjgvNi8yMDE1AQAAAGYTBQACAAAACTIxMi40MzQ5NACdMWRyDh/VCHoPSw8SH9UIKENJUS5OWVNFOlBFLklRX0NMT1NFUFJJQ0VfQURKLjExLzE5LzIwMTUBAAAAtoGcDwIAAAAFMTkuMjYAI4z+1Q4f1Qj53WEcEh/VCChDSVEuTllTRTpLTUcuSVFfQ0xPU0VQUklDRV9BREouOC8xMS8yMDE1AQAAAMazBQACAAAACDIwLjk1NjkyAEXR230OH9UIsYv6EBIf1QgrQ0lRLk5BU0RBUUdTOktFLklRX0NMT1NFUFJJQ0VfQURKLjkvMjUvMjAxNQEAAAAIjBcAAgAAAAQxMS43AC8M5pcOH9UI3jLUFBIf1QgtQ0lRLk5BU0RBUUdTOkFUUk8uSVFfQ0xPU0VQUklDRV9BREouOC8yNC8yMDE1AQAAAIHYAwACAAAACDM4LjY1NDA2AItmy4MOH9UIxS7NERIf1QgoQ0lRLk5ZU0U6UEZHLklRX0NMT1NFUFJJQ0VfQURKLjkvMTUvMjAxNQEAAACREQMAAgAAAAg0Ni4yMjg4NwBR57iWDh/VCMKqoBQSH9UIKENJUS5OWVNFOk9NRS5JUV9DTE9TRVBSSUNFX0FESi43LzMwLzIwMTUBAAAAvtgFAAIAAAAIMTMuOTI4ODcAvUYJbA4f1QgV32AOEh/VCCtD</t>
  </si>
  <si>
    <t>SVEuTkFTREFRR1M6UFRDLklRX0NMT1NFUFJJQ0VfQURKLjgvNS8yMDE1AQAAAMZ/AAACAAAABDM2LjUAgNj4cA4f1QhXfhQPEh/VCC1DSVEuTkFTREFRR1M6VUJTSC5JUV9DTE9TRVBSSUNFX0FESi43LzE1LzIwMTUBAAAAAIMFAAIAAAAIMjIuMjQwNTYA0ALaYg4f1QhrAwMNEh/VCChDSVEuTllTRTpDVUJJLklRX0NMT1NFUFJJQ0VfQURKLjcvOS8yMDE1AQAAAKZlMAACAAAABTI2Ljg3AP+Iz1YOH9UI2JsGCxIf1QgoQ0lRLk5ZU0U6V05DLklRX0NMT1NFUFJJQ0VfQURKLjExLzQvMjAxNQEAAABN4wQAAgAAAAgxMi4xODExNQBE08XKDh/VCPbToxoSH9UIMENJUS5OQVNEQVFHUzpBTVNXLkEuSVFfQ0xPU0VQUklDRV9BREouMTEvMTMvMjAxNQEAAACO0gMAAgAAAAc5LjAzNDU4AA5TOM8OH9UI52BkGxIf1QgtQ0lRLk5BU0RBUUdNOkJMQkQuSVFfQ0xPU0VQUklDRV9BREouOS8yMi8yMDE1AQAAAJoQQBACAAAABTEwLjgyAMswJ5YOH9UI7BWTFBIf1QgpQ0lRLk5ZU0U6SkNJLklRX0NMT1NFUFJJQ0VfQURKLjExLzExLzIwMTUBAAAA3k8EAAIAAAAIMzcuODExMTgAl9gxzA4f1QhvgdQaEh/VCCdDSVEuTllTRTpZLklRX0NMT1NFUFJJQ0VfQURKLjEwLzE1LzIwMTUBAAAAYJQCAAIAAAAGNDg3LjUyAAPle7sOH9UIBjJ8GBIf1QgtQ0lRLk5BU0RBUUdTOk5DT00uSVFfQ0xPU0VQUklDRV9BREouMTAvNi8y</t>
  </si>
  <si>
    <t>MDE1AQAAADap1Q8CAAAABTIyLjk1ACfzPrIOH9UIU5geFxIf1QguQ0lRLk5BU0RBUUdTOkhXS04uSVFfQ0xPU0VQUklDRV9BREouMTAvMTYvMjAxNQEAAACzOgQAAgAAAAgzOS43Nzg3NQAkiWq4Dh/VCJtYAxgSH9UIJ0NJUS5OWVNFOkdELklRX0NMT1NFUFJJQ0VfQURKLjcvMjQvMjAxNQEAAACBMAQAAgAAAAkxMzYuNTMxMzkAHka2bQ4f1QgzkZgOEh/VCChDSVEuTllTRTpCTUkuSVFfQ0xPU0VQUklDRV9BREouOS8xNi8yMDE1AQAAACbeAwACAAAACDI5LjI1NzE0AI1LY5QOH9UIZxM9FBIf1QguQ0lRLk5BU0RBUUdTOk5FV1MuSVFfQ0xPU0VQUklDRV9BREouMTAvMjkvMjAxNQEAAAD4x6YAAgAAAAgxMC41ODUwOADEAWrBDh/VCHxWTBkSH9UIKENJUS5OWVNFOlFFUC5JUV9DTE9TRVBSSUNFX0FESi44LzE4LzIwMTUBAAAAteEXAAIAAAAIMTMuNDAxODIACFd+eA4f1QhSDkIQEh/VCCdDSVEuTllTRTpXRC5JUV9DTE9TRVBSSUNFX0FESi41LzI5LzIwMTUBAAAA1vLxAgIAAAAFMjQuNjIAEHYgVA4f1QgJS58KEh/VCClDSVEuTllTRTpFU1JULklRX0NMT1NFUFJJQ0VfQURKLjYvMTEvMjAxNQEAAAAkISUKAgAAAAgxNy4wMzAwOAAy4uhUDh/VCCN4wgoSH9UILUNJUS5OQVNEQVFHUzpCT0JFLklRX0NMT1NFUFJJQ0VfQURKLjkvMTUvMjAxNQEAAAAk5gMAAgAAAAgzOC45NTQ4MgDaVyeWDh/VCLBcjRQS</t>
  </si>
  <si>
    <t>H9UILkNJUS5OQVNEQVFDTTpEVkFYLklRX0NMT1NFUFJJQ0VfQURKLjEwLzEzLzIwMTUBAAAAQnYGAAIAAAAFMjIuNTEANJuWrw4f1QjW2s8WEh/VCCxDSVEuTkFTREFRR1M6QUtSWC5JUV9DTE9TRVBSSUNFX0FESi45LzkvMjAxNQEAAADAyQMAAgAAAAUzOC4yMgDzrc2NDh/VCJQ1SxMSH9UILENJUS5OQVNEQVFHUzpIWk5QLklRX0NMT1NFUFJJQ0VfQURKLjkvMS8yMDE1AQAAAAkl/AUCAAAAAjI5AC0JIIYOH9UIg88XEhIf1QgtQ0lRLk5BU0RBUUdTOkNHTlguSVFfQ0xPU0VQUklDRV9BREouOS8yOC8yMDE1AQAAACJoAAACAAAACDMzLjE1NTE2AK9E55cOH9UI/IXbFBIf1QgoQ0lRLk5ZU0U6REFSLklRX0NMT1NFUFJJQ0VfQURKLjkvMjkvMjAxNQEAAADmNwUAAgAAAAUxMS4yMQDcroibDh/VCFSEVhUSH9UILENJUS5OQVNEQVFHUzpJUldELklRX0NMT1NFUFJJQ0VfQURKLjgvNS8yMDE1AQAAAAp7AAACAAAABTEwLjcyAHCLznEOH9UIQAI1DxIf1QgsQ0lRLk5BU0RBUUdTOlhPRy5JUV9DTE9TRVBSSUNFX0FESi44LzEwLzIwMTUBAAAAsY8GDwMAAAAAAPLt93AOH9UIcBcXDxIf1QgtQ0lRLk5BU0RBUUdTOkhBV0suSVFfQ0xPU0VQUklDRV9BREouMTAvMS8yMDE1AQAAAJ3p9QECAAAABTQyLjc0APx4NJwOH9UIgNyBFRIf1QgoQ0lRLk5ZU0U6VkFDLklRX0NMT1NFUFJJQ0VfQURKLjEwLzIvMjAxNQEA</t>
  </si>
  <si>
    <t>AADbJZQHAgAAAAg2Ni4xNTI0NQDtUTScDh/VCBieghUSH9UILUNJUS5OQVNEQVFHUzpDVEFTLklRX0NMT1NFUFJJQ0VfQURKLjgvMTIvMjAxNQEAAAB1+gMAAgAAAAg4NS43NDU1MwA3dDWBDh/VCHtrbhESH9UIKENJUS5OWVNFOkdQUy5JUV9DTE9TRVBSSUNFX0FESi4xMS81LzIwMTUBAAAAWS8EAAIAAAAHMjYuMjgzMwBEdgfMDh/VCEUHzRoSH9UIKUNJUS5OWVNFOlVIUy5JUV9DTE9TRVBSSUNFX0FESi4xMC8yOC8yMDE1AQAAAMiMAAACAAAACTExOS44NzYxMQA/H4rCDh/VCOk7dRkSH9UIKUNJUS5OWVNFOkZJVC5JUV9DTE9TRVBSSUNFX0FESi4xMC8xNC8yMDE1AQAAAGm67AICAAAABDM1LjYA3Vd2tw4f1QiQquQXEh/VCCdDSVEuTllTRTpBV1IuSVFfQ0xPU0VQUklDRV9BREouNy84LzIwMTUBAAAA4aQEAAIAAAAIMzYuOTkwODcAbhz/ZQ4f1QgvAHgNEh/VCClDSVEuTllTRTpCS1MuSVFfQ0xPU0VQUklDRV9BREouMTAvMjMvMjAxNQEAAABJCggAAgAAAAgxMS40MzA3OAAD3Xq+Dh/VCFVm3RgSH9UILkNJUS5OQVNEQVFHUzpWUlNOLklRX0NMT1NFUFJJQ0VfQURKLjEwLzI5LzIwMTUBAAAAeI0AAAIAAAAFODAuNzQAg7ffxw4f1Qg74D8aEh/VCChDSVEuTllTRTpEUkkuSVFfQ0xPU0VQUklDRV9BREouNy8zMC8yMDE1AQAAACAhBQACAAAACDYxLjUzMTU0ACPJVWgOH9UIm/LgDRIf1QgtQ0lRLk5B</t>
  </si>
  <si>
    <t>U0RBUUNNOk9MQksuSVFfQ0xPU0VQUklDRV9BREouNy8zMC8yMDE1AQAAAHpddQACAAAACDE1LjM0NTYyALb2N2IOH9UIfkfPDBIf1QgmQ0lRLk5ZU0U6Uy5JUV9DTE9TRVBSSUNFX0FESi44LzEzLzIwMTUBAAAAtl0GAAIAAAAEMy44OABOJw14Dh/VCFErNBASH9UIKENJUS5OWVNFOkRSSS5JUV9DTE9TRVBSSUNFX0FESi4xMC85LzIwMTUBAAAAICEFAAIAAAAHNTYuMDQ4OQDG9lC2Dh/VCJRluhcSH9UIKUNJUS5OWVNFOlJHQy5JUV9DTE9TRVBSSUNFX0FESi4xMS8xNy8yMDE1AQAAAK6DAAACAAAACDE3Ljc1MjYyAI05s9MOH9UIJKINHBIf1QgtQ0lRLk5BU0RBUUdTOlNHWVAuSVFfQ0xPU0VQUklDRV9BREouNy8yOS8yMDE1AQAAALwpCwACAAAABDguMjEArNbiYQ4f1Qhx97wMEh/VCClDSVEuTllTRTpZVU1DLklRX0NMT1NFUFJJQ0VfQURKLjEwLzgvMjAxNQEAAAAQngATAwAAAAAABjPYsg4f1QgZaEgXEh/VCClDSVEuTllTRTpTSEFLLklRX0NMT1NFUFJJQ0VfQURKLjEwLzkvMjAxNQEAAACdE6YNAgAAAAU0NC4wNQClGUKwDh/VCNTf1hYSH9UIKUNJUS5OWVNFOlBWSC5JUV9DTE9TRVBSSUNFX0FESi4xMS8xMS8yMDE1AQAAAHiGBAACAAAACDg3Ljk4MDYyAGsVmc8OH9UIFZZwGxIf1QgnQ0lRLk5ZU0U6RExSLklRX0NMT1NFUFJJQ0VfQURKLjkvMy8yMDE1AQAAAER8qAACAAAACDU3Ljg2NDI0AC49</t>
  </si>
  <si>
    <t>io0OH9UIZ0pBExIf1QgnQ0lRLk5ZU0U6UkUuSVFfQ0xPU0VQUklDRV9BREouMTAvNi8yMDE1AQAAAE0zBQACAAAACTE2Ny40NzA0NgAdB6CxDh/VCFdJFRcSH9UILUNJUS5OQVNEQVFHUzpUSVZPLklRX0NMT1NFUFJJQ0VfQURKLjcvMTYvMjAxNQEAAACfUQMAAgAAAAgxMy41OTI0OADUbptqDh/VCMmXKQ4SH9UILENJUS5OQVNEQVFHUzpBR05DLklRX0NMT1NFUFJJQ0VfQURKLjkvMy8yMDE1AQAAAP7kcQICAAAACDE1LjAxMjYyAMRChIgOH9UIYYR2EhIf1QgpQ0lRLk5ZU0U6UEdSLklRX0NMT1NFUFJJQ0VfQURKLjExLzIzLzIwMTUBAAAASIIAAAIAAAAHMzAuMjk2MgBtB5DYDh/VCBMauhwSH9UILUNJUS5OQVNEQVFHUzpJTkdOLklRX0NMT1NFUFJJQ0VfQURKLjgvMTgvMjAxNQEAAAD5hHUAAgAAAAU1MC4yOAD0UjN+Dh/VCK+QARESH9UILUNJUS5OQVNEQVFHUzpYQktTLklRX0NMT1NFUFJJQ0VfQURKLjEwLzIvMjAxNQEAAADDKjAAAgAAAAQxOS4xAA1mSJoOH9UIGqUrFRIf1QgtQ0lRLk5BU0RBUUdTOkNGRk4uSVFfQ0xPU0VQUklDRV9BREouMTAvNi8yMDE1AQAAAAwaBgACAAAACDEwLjgwOTcyALAGP7IOH9UIICMeFxIf1QgtQ0lRLk5BU0RBUUdTOktPUE4uSVFfQ0xPU0VQUklDRV9BREouOS8yNS8yMDE1AQAAAIJ3AAACAAAABDMuMjIACKxIoA4f1QhzNC8WEh/VCC1DSVEuTkFTREFRR1M6Q0ZG</t>
  </si>
  <si>
    <t>SS5JUV9DTE9TRVBSSUNFX0FESi43LzIzLzIwMTUBAAAA9tMFAAIAAAAIMzMuNTcwMTYAEJp8bg4f1QiLfrQOEh/VCClDSVEuQU1FWDpFVkJOLklRX0NMT1NFUFJJQ0VfQURKLjcvMTYvMjAxNQEAAACZfhgAAgAAAAgyMi40Nzc3MgAEHKZeDh/VCCuTQgwSH9UIKENJUS5OWVNFOklWUi5JUV9DTE9TRVBSSUNFX0FESi45LzI1LzIwMTUBAAAA1bi9AgIAAAAIMTAuNDU1NTQA0UkYmQ4f1QgWHg0VEh/VCChDSVEuTllTRTpOTS5JUV9DTE9TRVBSSUNFX0FESi4xMS8yMC8yMDE1AQAAAN+xuAACAAAABDEuNDYA05FF1w4f1QjY+4scEh/VCC5DSVEuTkFTREFRR1M6RklUQi5JUV9DTE9TRVBSSUNFX0FESi4xMC8xNC8yMDE1AQAAAHEiBAACAAAACDE3LjYyOTcxAN1XdrcOH9UIkKrkFxIf1QgsQ0lRLk5BU0RBUUdNOkNSVlMuSVFfQ0xPU0VQUklDRV9BREouOC81LzIwMTUBAAAA9LCmEAMAAAAAAJf1qXsOH9UImbOlEBIf1QgtQ0lRLk5BU0RBUUdTOldFQi5JUV9DTE9TRVBSSUNFX0FESi4xMC8zMC8yMDE1AQAAAJyOAAACAAAABTIzLjQ3ALkSzckOH9UIbtWGGhIf1QgtQ0lRLk5BU0RBUUNNOkdDQkMuSVFfQ0xPU0VQUklDRV9BREouOS8yMS8yMDE1AQAAAD4JBgACAAAACDEzLjUzMjg0AOXbjJUOH9UIYit/FBIf1QgpQ0lRLk5ZU0U6QUZMLklRX0NMT1NFUFJJQ0VfQURKLjExLzE2LzIwMTUBAAAAQtEDAAIAAAAI</t>
  </si>
  <si>
    <t>NjEuMDQ0NDQAAQd50A4f1Qhcvo4bEh/VCC1DSVEuTkFTREFRR1M6U1NOQy5JUV9DTE9TRVBSSUNFX0FESi45LzE1LzIwMTUBAAAAlYcAAAIAAAAIMzQuNjgyNzcARWydjw4f1QhK5pYTEh/VCClDSVEuTllTRTpOVlJPLklRX0NMT1NFUFJJQ0VfQURKLjExLzkvMjAxNQEAAABYLNEBAgAAAAU0Ny4zNAAKQ+vKDh/VCFI6rBoSH9UIJ0NJUS5OWVNFOk1VUi5JUV9DTE9TRVBSSUNFX0FESi44LzMvMjAxNQEAAAAMbQQAAgAAAAgyOS4wNDcxMwDGudJkDh/VCN3MVw0SH9UILUNJUS5OQVNEQVFHUzpDT0xMLklRX0NMT1NFUFJJQ0VfQURKLjEwLzYvMjAxNQEAAACNSnIAAgAAAAUyMC4wNgCbYcmiDh/VCF2jghYSH9UIKENJUS5OWVNFOkRFSS5JUV9DTE9TRVBSSUNFX0FESi43LzI0LzIwMTUBAAAA6CmmAQIAAAAHMjcuNDExMgBFP45kDh/VCPdURQ0SH9UIKENJUS5OWVNFOkNOTy5JUV9DTE9TRVBSSUNFX0FESi45LzIxLzIwMTUBAAAAim0BAAIAAAAIMTcuODE2MTkAmmvvjw4f1QjAu5oTEh/VCC1DSVEuTkFTREFRR1M6TUlOSS5JUV9DTE9TRVBSSUNFX0FESi43LzEzLzIwMTUBAAAATjUFAAIAAAAHMzkuMDYyMgAk7dpiDh/VCIgHAQ0SH9UIKUNJUS5OWVNFOlNITy5JUV9DTE9TRVBSSUNFX0FESi4xMS8xMi8yMDE1AQAAAJpMogACAAAACDEyLjQzOTA2AGIjpNEOH9UIhvm0GxIf1QgsQ0lRLk5BU0RBUUdTOkNI</t>
  </si>
  <si>
    <t>RUYuSVFfQ0xPU0VQUklDRV9BREouOC83LzIwMTUBAAAArq5CAAIAAAAFMTYuMzkA0ShSdw4f1QiG7w4QEh/VCC1DSVEuTkFTREFRR1M6Q09XTi5JUV9DTE9TRVBSSUNFX0FESi43LzIwLzIwMTUBAAAA6zQMAAIAAAAFMjQuMTIAvfgTaQ4f1QihG/MNEh/VCC5DSVEuTkFTREFRR1M6VEJCSy5JUV9DTE9TRVBSSUNFX0FESi4xMS8xOC8yMDE1AQAAAHWRBgACAAAABDcuMTQAh7Jo1Q4f1QiqC0wcEh/VCCxDSVEuTkFTREFRR1M6VFNDLklRX0NMT1NFUFJJQ0VfQURKLjEwLzIvMjAxNQEAAAA2PLoCAgAAAAUxMi4yMQAK30GwDh/VCHdm2BYSH9UILENJUS5OQVNEQVFHUzpBVFNHLklRX0NMT1NFUFJJQ0VfQURKLjgvMy8yMDE1AQAAANcXNgACAAAABTEwLjEyAK9fHm8OH9UIzKjPDhIf1QgtQ0lRLk5BU0RBUUNNOkFLVFMuSVFfQ0xPU0VQUklDRV9BREouOS8xNS8yMDE1AQAAAFaq4Q8CAAAAATQASILujw4f1Qia5p8TEh/VCCdDSVEuTllTRTpDQUwuSVFfQ0xPU0VQUklDRV9BREouOS84LzIwMTUBAAAAfesDAAIAAAAIMzEuNzUzMTMAztTIiQ4f1QiUn6gSEh/VCCdDSVEuTllTRTpCRUwuSVFfQ0xPU0VQUklDRV9BREouOS84LzIwMTUBAAAAMwwIAAIAAAAFMTEuMzkATOwRjA4f1QguywMTEh/VCChDSVEuTllTRTpTQUguSVFfQ0xPU0VQUklDRV9BREouNy8zMS8yMDE1AQAAAMqlBQACAAAACDIyLjgwNTA2AAjJ</t>
  </si>
  <si>
    <t>aW4OH9UIKk6vDhIf1QgpQ0lRLk5ZU0U6R0RPVC5JUV9DTE9TRVBSSUNFX0FESi4xMC85LzIwMTUBAAAAbGhaAAIAAAAFMTguNTYAk03etw4f1QgZD+0XEh/VCC1DSVEuTkFTREFRR1M6TVNUUi5JUV9DTE9TRVBSSUNFX0FESi45LzE0LzIwMTUBAAAA0N8FAAIAAAAGMjAwLjk1AC6ZuJYOH9UIDWyiFBIf1QgpQ0lRLk5ZU0U6UEZTSS5JUV9DTE9TRVBSSUNFX0FESi43LzE1LzIwMTUBAAAAPiSZDQIAAAAFMTguMTYAoK73YA4f1QgcCZgMEh/VCC5DSVEuTkFTREFRR1M6Q1NPRC5JUV9DTE9TRVBSSUNFX0FESi4xMC8yNy8yMDE1AQAAABnwBwACAAAABTMxLjA2AL9dgL4OH9UIqunpGBIf1QgtQ0lRLk5BU0RBUUdTOkNTQksuSVFfQ0xPU0VQUklDRV9BREouOS8yMy8yMDE1AQAAANIaXAACAAAACDEzLjY0Mzk1AF6B5pcOH9UIGF7SFBIf1QgpQ0lRLk5ZU0U6RElOLklRX0NMT1NFUFJJQ0VfQURKLjExLzIzLzIwMTUBAAAAtXUAAAIAAAAINzQuODM5OTYAcMTD1w4f1Qh62p8cEh/VCClDSVEuTllTRTpMRE9TLklRX0NMT1NFUFJJQ0VfQURKLjcvMjgvMjAxNQEAAACVsAEAAgAAAAgyNi43NDM0NQBwaWppDh/VCIqr+Q0SH9UILkNJUS5OQVNEQVFHUzpXU0ZTLklRX0NMT1NFUFJJQ0VfQURKLjExLzE3LzIwMTUBAAAA66gEAAIAAAAIMzIuMTA0MzkASX0x0g4f1QgaeNcbEh/VCCdDSVEuTllTRTpPUFkuSVFfQ0xP</t>
  </si>
  <si>
    <t>U0VQUklDRV9BREouOS8yLzIwMTUBAAAAGSAEAAIAAAAHMTcuOTIwNgCMXcmJDh/VCF25pRISH9UILUNJUS5OQVNEQVFHUzpURVJQLklRX0NMT1NFUFJJQ0VfQURKLjkvMjkvMjAxNQEAAABqH8cPAgAAAAgxMS4yMTYzNwCXszScDh/VCH3NfhUSH9UILkNJUS5OQVNEQVFHUzpPU0lTLklRX0NMT1NFUFJJQ0VfQURKLjEwLzI4LzIwMTUBAAAAlpYFAAIAAAAFODUuNDQAgdZzxQ4f1Qj3TuYZEh/VCC5DSVEuTkFTREFRR1M6SVBHUC5JUV9DTE9TRVBSSUNFX0FESi4xMS8yNC8yMDE1AQAAAK2HBgACAAAABDg5LjkAoDDY1w4f1Qgt+K0cEh/VCC1DSVEuTkFTREFRR1M6R0hEWC5JUV9DTE9TRVBSSUNFX0FESi43LzEzLzIwMTUBAAAAKVgrAAIAAAAFMjcuMDEAM7TNVg4f1QhQ0ggLEh/VCClDSVEuTllTRTpLRVguSVFfQ0xPU0VQUklDRV9BREouMTAvMjkvMjAxNQEAAABSVQQAAgAAAAU2Mi44MQDCPb3DDh/VCFNGshkSH9UILkNJUS5OQVNEQVFHTTpGTFhOLklRX0NMT1NFUFJJQ0VfQURKLjEwLzIxLzIwMTUBAAAAuX6lAwIAAAAFMTQuNTEAlfO1vw4f1QihLhQZEh/VCChDSVEuTllTRTpQTEQuSVFfQ0xPU0VQUklDRV9BREouOC8xNC8yMDE1AQAAAIsJBQACAAAACDM4LjIyNzU1AAPDiHUOH9UIrn7KDxIf1QgtQ0lRLk5BU0RBUUdNOkFMUk4uSVFfQ0xPU0VQUklDRV9BREouOC8xOS8yMDE1AQAAACkiTAEDAAAA</t>
  </si>
  <si>
    <t>AAADM6WCDh/VCFXDohESH9UIKkNJUS5OWVNFOkxBRFIuSVFfQ0xPU0VQUklDRV9BREouMTAvMTQvMjAxNQEAAADVE+oMAgAAAAgxMS4yNjM2MwA45VW9Dh/VCHC5tRgSH9UIJ0NJUS5OWVNFOkJBLklRX0NMT1NFUFJJQ0VfQURKLjcvMTMvMjAxNQEAAACpqAUAAgAAAAkxMzYuOTk1MDIAdoFYZg4f1QiHKo8NEh/VCChDSVEuTllTRTpXU08uSVFfQ0xPU0VQUklDRV9BREouOC8yOC8yMDE1AQAAAHXIBAACAAAACDExNC45Mzc5AFYdCIUOH9UInEb7ERIf1QgtQ0lRLk5BU0RBUUdTOkZHRU4uSVFfQ0xPU0VQUklDRV9BREouMTEvOS8yMDE1AQAAAERvAAACAAAABTI2LjQ1ABlq68oOH9UIMeyrGhIf1QgoQ0lRLk5ZU0U6Q0JCLklRX0NMT1NFUFJJQ0VfQURKLjcvMjQvMjAxNQEAAADXkAIAAgAAAAUxOC4zNQBqAPJbDh/VCKgl1gsSH9UILUNJUS5OQVNEQVFHUzpORkJLLklRX0NMT1NFUFJJQ0VfQURKLjkvMjgvMjAxNQEAAAADzDoCAgAAAAgxNC42MDQ4NAA3ROOdDh/VCJRmuRUSH9UILUNJUS5OQVNEQVFHUzpMRUNPLklRX0NMT1NFUFJJQ0VfQURKLjkvMjQvMjAxNQEAAACCKgUAAgAAAAg1MS4zNjM2NwD64OeXDh/VCAnL1hQSH9UIKENJUS5OWVNFOlJETi5JUV9DTE9TRVBSSUNFX0FESi43LzE3LzIwMTUBAAAAxeQEAAIAAAAIMTguNjkxNDUAF2WKXw4f1QhACmgMEh/VCC1DSVEuTkFTREFRR1M6QUxYTi5J</t>
  </si>
  <si>
    <t>UV9DTE9TRVBSSUNFX0FESi44LzIxLzIwMTUBAAAAT08FAAIAAAAGMTczLjgxAFO/lH8OH9UIGjc8ERIf1QgsQ0lRLk5BU0RBUUdNOklDQksuSVFfQ0xPU0VQUklDRV9BREouOC82LzIwMTUBAAAA+Ld4AAIAAAAIMTcuNjUwMTEAVny4eg4f1QgTpZAQEh/VCChDSVEuTllTRTpFR0wuSVFfQ0xPU0VQUklDRV9BREouOS8zMC8yMDE1AQAAAJQ92AoCAAAABTI1Ljc4ANv/sp8OH9UI6MARFhIf1QguQ0lRLk5BU0RBUUdNOkxNQVQuSVFfQ0xPU0VQUklDRV9BREouMTAvMzAvMjAxNQEAAAByLScAAgAAAAgxMy4wNjcyOACJJ/bHDh/VCDtWSRoSH9UIKENJUS5OWVNFOkRYQy5JUV9DTE9TRVBSSUNFX0FESi44LzMxLzIwMTUBAAAAtQMEAAMAAAAAAMJVdXIOH9UIGyZTDxIf1QgpQ0lRLk5ZU0U6QUxLLklRX0NMT1NFUFJJQ0VfQURKLjEwLzIzLzIwMTUBAAAAtcoDAAIAAAAINzYuODI2MDQAh9ZrwQ4f1QgTwFsZEh/VCDBDSVEuTkFTREFRR1M6QVJUTi5BLklRX0NMT1NFUFJJQ0VfQURKLjEwLzMwLzIwMTUBAAAAItcDAAIAAAAIMjIuOTQyNzUAiqqSwg4f1QjLY34ZEh/VCC1DSVEuTkFTREFRR1M6U0NWTC5JUV9DTE9TRVBSSUNFX0FESi43LzMxLzIwMTUBAAAAJ/IEAAIAAAAIMjcuNTg5MTYAHCEJbA4f1QiXF2IOEh/VCC1DSVEuTkFTREFRR1M6Rk5HTi5JUV9DTE9TRVBSSUNFX0FESi45LzEwLzIwMTUBAAAAf08A</t>
  </si>
  <si>
    <t>AAIAAAAIMjkuNTMxMzMADM0nlg4f1QhVT4oUEh/VCC1DSVEuTkFTREFRR1M6R1RMUy5JUV9DTE9TRVBSSUNFX0FESi45LzIxLzIwMTUBAAAAr+wEAAIAAAAFMjEuMjQA2lcnlg4f1QhTK5IUEh/VCC5DSVEuTkFTREFRR1M6R0xQSS5JUV9DTE9TRVBSSUNFX0FESi4xMC8yOS8yMDE1AQAAACPxXg0CAAAACDI0LjgzODUyAOdDLMMOH9UIipGXGRIf1QgoQ0lRLk5ZU0U6QktELklRX0NMT1NFUFJJQ0VfQURKLjgvMTEvMjAxNQEAAACumGYBAgAAAAUyOC44MgCtiQ94Dh/VCB9FMRASH9UIKUNJUS5OWVNFOk1TR04uSVFfQ0xPU0VQUklDRV9BREouOS8yNS8yMDE1AQAAABBprgMCAAAACDIxLjQwOTU3ALwidJgOH9UILErlFBIf1QgoQ0lRLk5ZU0U6TUVULklRX0NMT1NFUFJJQ0VfQURKLjgvMTMvMjAxNQEAAAAw1QIAAgAAAAg0NS41MzY1OAAqamVyDh/VCJLJRg8SH9UILUNJUS5OQVNEQVFHUzpDVFdTLklRX0NMT1NFUFJJQ0VfQURKLjEwLzYvMjAxNQEAAABgBAQAAgAAAAgzNC45NzcwOQBhO9KiDh/VCGTokBYSH9UIKUNJUS5OWVNFOlNUQUcuSVFfQ0xPU0VQUklDRV9BREouOS8yMy8yMDE1AQAAAHckjwYCAAAACDE1Ljk5MzgzALb65JcOH9UIemHHFBIf1QgoQ0lRLk5ZU0U6VlZDLklRX0NMT1NFUFJJQ0VfQURKLjkvMjgvMjAxNQEAAABGRgYAAgAAAAgzOC4zMjQzMgAI2T6iDh/VCKaaeBYSH9UIKENJUS5O</t>
  </si>
  <si>
    <t>WVNFOk9LRS5JUV9DTE9TRVBSSUNFX0FESi45LzI4LzIwMTUBAAAAAXwEAAIAAAAHMjkuMTQ0NwA3ROOdDh/VCGyNuRUSH9UILUNJUS5OQVNEQVFHUzpMT1BFLklRX0NMT1NFUFJJQ0VfQURKLjkvMjQvMjAxNQEAAABQkKoCAgAAAAUzOC4yOQDH2LKfDh/VCDZYCxYSH9UIKUNJUS5OWVNFOkNBVE8uSVFfQ0xPU0VQUklDRV9BREouOC8yNS8yMDE1AQAAAInyAwACAAAACDI5LjkwNjEzAKTZZoQOH9UIXA7mERIf1QgtQ0lRLk5BU0RBUUNNOkxJTkQuSVFfQ0xPU0VQUklDRV9BREouOC8xMy8yMDE1AQAAAADiQQACAAAABDkuNjEA5cPPcQ4f1QgpLzEPEh/VCC1DSVEuTkFTREFRR1M6Q0hVWS5JUV9DTE9TRVBSSUNFX0FESi44LzI1LzIwMTUBAAAA2S1JCAIAAAAEMjkuOQBRzXd9Dh/VCNMq5xASH9UILUNJUS5OQVNEQVFHUzpFQ09MLklRX0NMT1NFUFJJQ0VfQURKLjYvMjkvMjAxNQEAAAB+zwMAAgAAAAg0Ni40MzY3OACQycdlDh/VCKozcg0SH9UILUNJUS5OQVNEQVFHTTpET1ZBLklRX0NMT1NFUFJJQ0VfQURKLjExLzQvMjAxNQEAAADtqAIYAwAAAAAAgspvyw4f1QhHh7UaEh/VCC1DSVEuTkFTREFRQ006SEJNRC5JUV9DTE9TRVBSSUNFX0FESi44LzEwLzIwMTUBAAAAs3eUAQIAAAAFMTMuNTYAvwFSdw4f1QjHiw8QEh/VCC5DSVEuTkFTREFRR1M6R0lJSS5JUV9DTE9TRVBSSUNFX0FESi4xMS8xNy8yMDE1</t>
  </si>
  <si>
    <t>AQAAAPYuBAACAAAABTQyLjQ4ANMeStMOH9UIDQD9GxIf1QgtQ0lRLk5BU0RBUUdTOkdQUkUuSVFfQ0xPU0VQUklDRV9BREouOS8yNC8yMDE1AQAAANmbWwICAAAACDE5LjA4MDYyAJAfeJoOH9UIEK05FRIf1QgoQ0lRLk5ZU0U6VkxPLklRX0NMT1NFUFJJQ0VfQURKLjcvMTUvMjAxNQEAAAB/wQQAAgAAAAg1OS44NDE5NAA0sS9tDh/VCA7ygw4SH9UILENJUS5OQVNEQVFHUzpGT1hBLklRX0NMT1NFUFJJQ0VfQURKLjkvMS8yMDE1AQAAAJdjAQACAAAACDI1Ljc3NDc3AL5XLIkOH9UI3UmbEhIf1QgoQ0lRLk5ZU0U6Q0IuSVFfQ0xPU0VQUklDRV9BREouMTAvMTQvMjAxNQEAAAAUGQMAAgAAAAkxMDEuMTQwMDgAUKrXsg4f1QiDDU4XEh/VCC1DSVEuTkFTREFRR1M6TlhTVC5JUV9DTE9TRVBSSUNFX0FESi43LzIwLzIwMTUBAAAA7ukHAAIAAAAINTYuMzM5OTUAm4EpVw4f1Qhs2BgLEh/VCChDSVEuTllTRTpTWEMuSVFfQ0xPU0VQUklDRV9BREouOS8yMS8yMDE1AQAAALhujAICAAAACDEwLjA1MDEzAOjieJoOH9UIs3g2FRIf1QgtQ0lRLk5BU0RBUUdTOkZJWlouSVFfQ0xPU0VQUklDRV9BREouNy8yMi8yMDE1AQAAAJroBAACAAAACDIzLjIyODk0AGYQoVsOH9UIkkTHCxIf1QgoQ0lRLk5ZU0U6S0VHLklRX0NMT1NFUFJJQ0VfQURKLjkvMjEvMjAxNQEAAAA5cAQAAwAAAAAAm+Nejg4f1QgyEF0TEh/VCClD</t>
  </si>
  <si>
    <t>SVEuTllTRTpCQ1JILklRX0NMT1NFUFJJQ0VfQURKLjEwLzYvMjAxNQEAAAAWw8UOAgAAAAgxNC4wMzk4OAAAB4SjDh/VCIaXtxYSH9UILkNJUS5OQVNEQVFHUzpGREVGLklRX0NMT1NFUFJJQ0VfQURKLjEwLzE5LzIwMTUBAAAAgjgFAAIAAAAIMzYuOTkzODUAbfwptg4f1QjJH7YXEh/VCChDSVEuTllTRTpPSUkuSVFfQ0xPU0VQUklDRV9BREouOC8xMS8yMDE1AQAAAE9yAQACAAAACDQwLjE1MTAxAEXR230OH9UIw7L6EBIf1QgpQ0lRLk5ZU0U6U1BCLklRX0NMT1NFUFJJQ0VfQURKLjExLzE4LzIwMTUBAAAAZIMAAAIAAAAIODkuOTkxMjQADZRK0w4f1QiV7vsbEh/VCClDSVEuTllTRTpCS0guSVFfQ0xPU0VQUklDRV9BREouMTAvMjgvMjAxNQEAAACe5wMAAgAAAAg0My4xNzc4NQAyUnu+Dh/VCOvI2xgSH9UIJ0NJUS5OWVNFOk1ELklRX0NMT1NFUFJJQ0VfQURKLjgvMTEvMjAxNQEAAACxIQMAAgAAAAU4NC4xMQCWi9R2Dh/VCH4vAxASH9UIJ0NJUS5OWVNFOlhPTS5JUV9DTE9TRVBSSUNFX0FESi43LzcvMjAxNQEAAABCMwYAAgAAAAg3Ni40MzgwMwBM255WDh/VCFNlBAsSH9UILUNJUS5OQVNEQVFHUzpVQ0JJLklRX0NMT1NFUFJJQ0VfQURKLjExLzQvMjAxNQEAAACbLQoAAgAAAAgyMC4wMjQwMwDNCEHKDh/VCLlSlxoSH9UIKUNJUS5BTUVYOlNUUlAuSVFfQ0xPU0VQUklDRV9BREouMTAvOS8yMDE1</t>
  </si>
  <si>
    <t>AQAAAAlRNQ4CAAAABTM5LjgzAC2Ct7YOH9UI3XfEFxIf1QgpQ0lRLk5ZU0U6Q0lFTi5JUV9DTE9TRVBSSUNFX0FESi44LzE3LzIwMTUBAAAAdmcAAAIAAAAFMjQuMjYA6702dg4f1QihR+4PEh/VCChDSVEuTllTRTpKUE0uSVFfQ0xPU0VQUklDRV9BREouOS8yMi8yMDE1AQAAAFgNCgACAAAACDU3LjQzMTE0ABxdP6AOH9UIny4fFhIf1QgpQ0lRLk5ZU0U6QUZJLklRX0NMT1NFUFJJQ0VfQURKLjExLzIzLzIwMTUBAAAAR8tuEgMAAAAAAODv/dUOH9UIR8JmHBIf1QgtQ0lRLk5BU0RBUUdTOlNZTUMuSVFfQ0xPU0VQUklDRV9BREouOS8yNC8yMDE1AQAAALiIAAACAAAACDE1LjQ1MjI4AJD/KaIOH9UIlQJ2FhIf1QgsQ0lRLk5BU0RBUUdTOkZTTFIuSVFfQ0xPU0VQUklDRV9BREouOC81LzIwMTUBAAAAQxhGAAIAAAAFNTEuOTIAj//4cA4f1QhALxQPEh/VCCdDSVEuTllTRTpZLklRX0NMT1NFUFJJQ0VfQURKLjExLzEwLzIwMTUBAAAAYJQCAAIAAAAGNTA2Ljg4AF5eXMoOH9UIv12aGhIf1QgnQ0lRLk5ZU0U6QURNLklRX0NMT1NFUFJJQ0VfQURKLjgvNC8yMDE1AQAAADjXAwACAAAACDQ1LjI3MTU2AOnFV3AOH9UIdyP9DhIf1QgtQ0lRLk5BU0RBUUdTOldJTi5JUV9DTE9TRVBSSUNFX0FESi4xMS8xMi8yMDE1AQAAAJrZfgECAAAABzUuMjcxMjMAhXGk0Q4f1Qjh/bsbEh/VCChDSVEuTllTRTpIUkIuSVFf</t>
  </si>
  <si>
    <t>Q0xPU0VQUklDRV9BREouOS8yNC8yMDE1AQAAAHk4BAACAAAACDMzLjM5NTc1AJqVQKAOH9UIwncYFhIf1QgmQ0lRLk5ZU0U6QkguSVFfQ0xPU0VQUklDRV9BREouOC81LzIwMTUBAAAAAAUEAAIAAAAGNDQ0LjI0AHIUTWoOH9UIqv0dDhIf1QgoQ0lRLk5ZU0U6UEhILklRX0NMT1NFUFJJQ0VfQURKLjcvMjQvMjAxNQEAAAAhmUAAAgAAAAUyNS44MwB8q31uDh/VCMEYtg4SH9UILkNJUS5OQVNEQVFDTTpNR0VOLklRX0NMT1NFUFJJQ0VfQURKLjExLzE5LzIwMTUBAAAAb+KuAgMAAAAAAHWLaNUOH9UIAs9MHBIf1QgtQ0lRLk5BU0RBUUdTOk1ZT0suSVFfQ0xPU0VQUklDRV9BREouNy8yMy8yMDE1AQAAAIXS9gwDAAAAAADweEBfDh/VCCKVVAwSH9UIKENJUS5OWVNFOkNJTy5JUV9DTE9TRVBSSUNFX0FESi44LzIxLzIwMTUBAAAAdsshDwIAAAAHOS44MTU1MwAg/rqDDh/VCIQcwxESH9UIJ0NJUS5OWVNFOlNHWS5JUV9DTE9TRVBSSUNFX0FESi45LzMvMjAxNQEAAACJKwUAAwAAAAAAWfEAhQ4f1Qh90u8REh/VCClDSVEuTllTRTpSVUJJLklRX0NMT1NFUFJJQ0VfQURKLjcvMjIvMjAxNQEAAACwPzwCAgAAAAUxNi41NgBs8MlYDh/VCAZmWQsSH9UILUNJUS5OQVNEQVFHUzpJQk9DLklRX0NMT1NFUFJJQ0VfQURKLjgvMTEvMjAxNQEAAAB7uQUAAgAAAAgyNS45NjU5NgDOVPR4Dh/VCHL+UhASH9UILkNJUS5O</t>
  </si>
  <si>
    <t>QVNEQVFHUzpMRVhFLkEuSVFfQ0xPU0VQUklDRV9BREouOS8zLzIwMTUBAAAACWDhEgMAAAAAANlVWowOH9UIOPwRExIf1QgpQ0lRLk5ZU0U6R0tPUy5JUV9DTE9TRVBSSUNFX0FESi43LzIzLzIwMTUBAAAAyMgvAAIAAAACMzIAFMrSaA4f1Qhj6uQNEh/VCCxDSVEuTkFTREFRR1M6V0VCLklRX0NMT1NFUFJJQ0VfQURKLjYvMTgvMjAxNQEAAACcjgAAAgAAAAUyMi41NAAib+ZUDh/VCID0yAoSH9UILUNJUS5OQVNEQVFHUzpUVE1JLklRX0NMT1NFUFJJQ0VfQURKLjkvMjgvMjAxNQEAAAAMbAEAAgAAAAQ2LjIzAHqrGJkOH9UIbCYJFRIf1QgoQ0lRLk5ZU0U6R1dSLklRX0NMT1NFUFJJQ0VfQURKLjcvMjQvMjAxNQEAAAB3vwUAAgAAAAU2Ny41NwA2m6BbDh/VCDgVywsSH9UIKUNJUS5OWVNFOkFWQS5JUV9DTE9TRVBSSUNFX0FESi4xMC8xNS8yMDE1AQAAADaKAQACAAAABzMyLjA2MzkAA+V7uw4f1QgGMnwYEh/VCClDSVEuTllTRTpBWlouSVFfQ0xPU0VQUklDRV9BREouMTAvMTUvMjAxNQEAAACs2gMAAgAAAAg1MS45Mzc1MQAO9V6zDh/VCExYWRcSH9UILkNJUS5OQVNEQVFHUzpQSU5DLklRX0NMT1NFUFJJQ0VfQURKLjExLzExLzIwMTUBAAAAB8MKAAIAAAAFMzUuMDEARCKbzg4f1QhBWksbEh/VCChDSVEuTllTRTpBSkcuSVFfQ0xPU0VQUklDRV9BREouOS8yOC8yMDE1AQAAABrZAwACAAAACDM4LjY5</t>
  </si>
  <si>
    <t>MDI5AKCAf54OH9UIC23SFRIf1QgnQ0lRLk5ZU0U6VVNCLklRX0NMT1NFUFJJQ0VfQURKLjkvOC8yMDE1AQAAAJioBAACAAAACDM5LjI4MjEyAPR18YoOH9UI/unYEhIf1QgsQ0lRLk5BU0RBUUdTOkFOR08uSVFfQ0xPU0VQUklDRV9BREouOS8yLzIwMTUBAAAA2EtJAAIAAAAFMTQuNzcAbgfKhg4f1QjSrDMSEh/VCC1DSVEuTkFTREFRR1M6U1JQVC5JUV9DTE9TRVBSSUNFX0FESi43LzI0LzIwMTUBAAAAWIgFAAIAAAAFMzIuNjMABKY+bQ4f1QhiC40OEh/VCClDSVEuTllTRTpBTEVYLklRX0NMT1NFUFJJQ0VfQURKLjkvMjgvMjAxNQEAAAAx1a4MAgAAAAgzMy41ODI2NwD0F0iaDh/VCI+vJRUSH9UIJkNJUS5OWVNFOlZHLklRX0NMT1NFUFJJQ0VfQURKLjgvMy8yMDE1AQAAAAvNDAACAAAABDYuMjQAtlLwWw4f1QjJj9ILEh/VCC1DSVEuTkFTREFRR1M6TkFUSS5JUV9DTE9TRVBSSUNFX0FESi45LzE1LzIwMTUBAAAATiMFAAIAAAAIMjYuODUxODgA4+F6jg4f1QjiB2ETEh/VCChDSVEuTllTRTpTRUUuSVFfQ0xPU0VQUklDRV9BREouOC8yMC8yMDE1AQAAAATXBQACAAAABzUxLjU0MzYA/pDOgw4f1Qj1qNQREh/VCC1DSVEuTkFTREFRR1M6RkxYUy5JUV9DTE9TRVBSSUNFX0FESi43LzIyLzIwMTUBAAAAoCoEAAIAAAAINDEuMTQwODgAINNLbA4f1QipTGsOEh/VCChDSVEuTllTRTpORVUuSVFfQ0xPU0VQ</t>
  </si>
  <si>
    <t>UklDRV9BREouOS8yOS8yMDE1AQAAADsgBAACAAAACTM0My40ODEzNAD7EdiaDh/VCCi2PhUSH9UIKENJUS5OWVNFOklQSS5JUV9DTE9TRVBSSUNFX0FESi44LzExLzIwMTUBAAAACydcAgIAAAAEOC4wOQCzwRxzDh/VCJBlZA8SH9UIKUNJUS5OWVNFOkJXQS5JUV9DTE9TRVBSSUNFX0FESi4xMS8xMy8yMDE1AQAAAGxkAAACAAAACDM4Ljc0MjY2ABGrQNAOH9UIosiJGxIf1QgoQ0lRLk5ZU0U6QlhTLklRX0NMT1NFUFJJQ0VfQURKLjcvMjkvMjAxNQEAAABo3QMAAgAAAAgyNC4yMjczNQCbfaRsDh/VCLsHcA4SH9UILUNJUS5OQVNEQVFHUzpIT01CLklRX0NMT1NFUFJJQ0VfQURKLjEwLzYvMjAxNQEAAABxm5YAAgAAAAcxOS40ODczAJLNQLAOH9UITyLmFhIf1QgwQ0lRLk5BU0RBUUdTOkZXT04uSy5JUV9DTE9TRVBSSUNFX0FESi4xMC8xMy8yMDE1AQAAAMOexRMDAAAAAADU/923Dh/VCBAy7xcSH9UILkNJUS5OQVNEQVFHUzpSQ0lJLklRX0NMT1NFUFJJQ0VfQURKLjExLzIwLzIwMTUBAAAA5YMAAAIAAAAIMTYuMDM4MTEA3SHK1g4f1QjWhYIcEh/VCChDSVEuTllTRTpQUk8uSVFfQ0xPU0VQUklDRV9BREouNi8yNi8yMDE1AQAAAMOWAAICAAAABTIxLjU2AA8o9mAOH9UIm7CcDBIf1QgoQ0lRLk5ZU0U6TEVBLklRX0NMT1NFUFJJQ0VfQURKLjEwLzkvMjAxNQEAAAAHeAAAAgAAAAkxMTMuNDMwMzIA+XAu</t>
  </si>
  <si>
    <t>tQ4f1QioM5oXEh/VCClDSVEuQU1FWDpCR1NGLklRX0NMT1NFUFJJQ0VfQURKLjEwLzcvMjAxNQEAAACMGVUCAgAAAAgxMS42NzA0NgDnkEGwDh/VCMN44hYSH9UIKENJUS5OWVNFOk1BQS5JUV9DTE9TRVBSSUNFX0FESi44LzE0LzIwMTUBAAAARhIFAAIAAAAINzYuNjE4MzcA5iUfcw4f1QikX10PEh/VCC1DSVEuTkFTREFRR006Qk9MRC5JUV9DTE9TRVBSSUNFX0FESi43LzEzLzIwMTUBAAAALE1/DgMAAAAAAAi4rGMOH9UI83MjDRIf1QgmQ0lRLk5ZU0U6RC5JUV9DTE9TRVBSSUNFX0FESi44LzE0LzIwMTUBAAAAYRMEAAIAAAAINjkuMTgwMTMA5iUfcw4f1QiwEV0PEh/VCCxDSVEuTkFTREFRR006R1JJRi5JUV9DTE9TRVBSSUNFX0FESi43LzkvMjAxNQEAAAA5jAUAAgAAAAgzMS41NTcwMwCIV2JbDh/VCCygtwsSH9UIKUNJUS5OWVNFOkNMSS5JUV9DTE9TRVBSSUNFX0FESi4xMC8yMi8yMDE1AQAAACYpBQACAAAACDIwLjkxNDk1AHOsersOH9UIUMV3GBIf1QguQ0lRLk5BU0RBUUdTOkdMTkcuSVFfQ0xPU0VQUklDRV9BREouMTEvMjMvMjAxNQEAAAC12Q8AAgAAAAgyNS44MDU1MQC1f9XVDh/VCDELYBwSH9UILUNJUS5OQVNEQVFHUzpCUktTLklRX0NMT1NFUFJJQ0VfQURKLjgvMjcvMjAxNQEAAAAIIwUAAgAAAAc5LjYyMTA3AA/yPIMOH9UI9tmzERIf1QgtQ0lRLk5BU0RBUUdTOk1PRkcuSVFfQ0xP</t>
  </si>
  <si>
    <t>U0VQUklDRV9BREouOC8xOS8yMDE1AQAAANGwDAACAAAACDI5LjUxMDY1AEV+PIAOH9UIh5xNERIf1QgnQ0lRLk5ZU0U6TURQLklRX0NMT1NFUFJJQ0VfQURKLjYvNS8yMDE1AQAAAKF+AQACAAAABzQ4LjA0MTIAfDKAUg4f1QhDJ24KEh/VCChDSVEuTllTRTpQQi5JUV9DTE9TRVBSSUNFX0FESi4xMC8yMy8yMDE1AQAAAPICBgACAAAACDQ5LjI2NDMxAIpt2cAOH9UI9fFDGRIf1QgoQ0lRLk5ZU0U6TldITS5JUV9DTE9TRVBSSUNFX0FESi44LzUvMjAxNQEAAAB1b+IGAgAAAAUxNi40MwBpMml0Dh/VCN3unA8SH9UIKUNJUS5OWVNFOlBBWUMuSVFfQ0xPU0VQUklDRV9BREouOC8zMS8yMDE1AQAAAIksJw8CAAAABTM4LjU0AAqKMH0OH9UItAvjEBIf1QgtQ0lRLk5BU0RBUUdTOk1QV1IuSVFfQ0xPU0VQUklDRV9BREouOS8xNC8yMDE1AQAAAGqQLgACAAAACDQ5LjM0MzE1AOX8/JIOH9UIAHMPFBIf1QgoQ0lRLkFNRVg6QlJHLklRX0NMT1NFUFJJQ0VfQURKLjYvMzAvMjAxNQEAAADxqNcCAgAAAAgxMC4xMDQ5NwCQycdlDh/VCLZacg0SH9UILkNJUS5OQVNEQVFDTTpNQkNOLklRX0NMT1NFUFJJQ0VfQURKLjEwLzEyLzIwMTUBAAAAfS9kAAIAAAAIMjkuMjM3MjEAPkX6sw4f1QjnvWoXEh/VCC1DSVEuTkFTREFRR1M6SkNPTS5JUV9DTE9TRVBSSUNFX0FESi44LzIxLzIwMTUBAAAApdoBAAIAAAAINjYuOTg3</t>
  </si>
  <si>
    <t>NTMAheB0cg4f1QgdcFUPEh/VCCdDSVEuTllTRTpHQkwuSVFfQ0xPU0VQUklDRV9BREouNy83LzIwMTUBAAAAZA4GAAIAAAAIMzcuNDQ1NjEAxE9oXQ4f1QiMmBAMEh/VCC1DSVEuTkFTREFRR1M6U0JCUC5JUV9DTE9TRVBSSUNFX0FESi45LzExLzIwMTUBAAAAkRVUAQIAAAAGMS40NzcxABKbj5UOH9UIzSF4FBIf1QgtQ0lRLk5BU0RBUUdTOk1BU0kuSVFfQ0xPU0VQUklDRV9BREouMTAvMi8yMDE1AQAAAL95AAACAAAABTM5LjI2AEyw15oOH9UIIQBBFRIf1QgsQ0lRLk5BU0RBUUdNOkdXUlMuSVFfQ0xPU0VQUklDRV9BREouNy8xLzIwMTUBAAAAuI+qAgMAAAAAAAky/mUOH9UIdY2FDRIf1QgtQ0lRLk5BU0RBUUdTOkNNQ08uSVFfQ0xPU0VQUklDRV9BREouOS8yOS8yMDE1AQAAAN5IBQACAAAACDE3Ljc0OTc5ALCAUJ0OH9UIFN6lFRIf1QgsQ0lRLk5BU0RBUUdTOk5LLklRX0NMT1NFUFJJQ0VfQURKLjExLzE5LzIwMTUBAAAADX2hDwIAAAAFMTUuNTQA5A2b1Q4f1Qh+91UcEh/VCChDSVEuTllTRTpTSVRFLklRX0NMT1NFUFJJQ0VfQURKLjgvNC8yMDE1AQAAANKAAQADAAAAAACe+LRsDh/VCJxwdg4SH9UILUNJUS5OQVNEQVFHUzpNRFJYLklRX0NMT1NFUFJJQ0VfQURKLjgvMjgvMjAxNQEAAABdMEgAAgAAAAQxMy44AExnW4wOH9UI2lgMExIf1QgnQ0lRLk5ZU0U6Q1BLLklRX0NMT1NFUFJJQ0VfQURK</t>
  </si>
  <si>
    <t>LjcvMi8yMDE1AQAAAPr4AwACAAAACDUxLjgwNzc4AKGN/lYOH9UIBu0OCxIf1QgoQ0lRLk5ZU0U6UkVOLklRX0NMT1NFUFJJQ0VfQURKLjExLzQvMjAxNQEAAAD3mRUCAgAAAAMyLjUAbbPCxg4f1QiVIxMaEh/VCClDSVEuQU1FWDpFVkJOLklRX0NMT1NFUFJJQ0VfQURKLjcvMjIvMjAxNQEAAACZfhgAAgAAAAgyMi4zOTMzOQDrDGZhDh/VCEjxrAwSH9UIL0NJUS5OQVNEQVFHUzpBTVNXLkEuSVFfQ0xPU0VQUklDRV9BREouNy8yMy8yMDE1AQAAAI7SAwACAAAABzguNTM3MDkAyRyWXA4f1QiX3eULEh/VCC5DSVEuTkFTREFRR1M6U1BBUi5JUV9DTE9TRVBSSUNFX0FESi4xMC8xMi8yMDE1AQAAAIqmBAACAAAABTQuMzc2ACJ0lq8OH9UI0WTGFhIf1QgoQ0lRLk5ZU0U6Q0NMLklRX0NMT1NFUFJJQ0VfQURKLjEwLzcvMjAxNQEAAAAH8wMAAgAAAAg0Ni43MzQ1NgA4x8eiDh/VCBa+iBYSH9UILkNJUS5OQVNEQVFHUzpJTUdOLklRX0NMT1NFUFJJQ0VfQURKLjExLzI0LzIwMTUBAAAAYnQAAAIAAAAFMTIuODQAWGL61w4f1Qhm3LEcEh/VCChDSVEuTllTRTpNSEsuSVFfQ0xPU0VQUklDRV9BREouNi8yOS8yMDE1AQAAALZ7AAACAAAABjE4OC43NAC1L9VcDh/VCH+49wsSH9UIKENJUS5OWVNFOlBMRC5JUV9DTE9TRVBSSUNFX0FESi4xMS81LzIwMTUBAAAAiwkFAAIAAAAINDAuMzE4OTYAQ9X3xw4f1QizN0Ua</t>
  </si>
  <si>
    <t>Eh/VCC1DSVEuTkFTREFRR1M6Q0xEWC5JUV9DTE9TRVBSSUNFX0FESi45LzIzLzIwMTUBAAAAVcySAAIAAAAEMTMuMwDZSOWXDh/VCDbFxhQSH9UILUNJUS5OQVNEQVFHTTpQWExXLklRX0NMT1NFUFJJQ0VfQURKLjExLzQvMjAxNQEAAAASgQAAAgAAAAQzLjY3AIAaK8kOH9UIOeV1GhIf1QgoQ0lRLk5ZU0U6SVRXLklRX0NMT1NFUFJJQ0VfQURKLjcvMzEvMjAxNQEAAADxRwQAAgAAAAg4NS4xODYyNgBx/YpvDh/VCFeQ2w4SH9UILkNJUS5OQVNEQVFHUzpETVJDLklRX0NMT1NFUFJJQ0VfQURKLjExLzE5LzIwMTUBAAAA4g3CAgIAAAAFMjYuNjUAXESy1A4f1QjFrS0cEh/VCClDSVEuTllTRTpFUEFNLklRX0NMT1NFUFJJQ0VfQURKLjgvMTIvMjAxNQEAAADG1UgAAgAAAAU2OC43NwBYrKOCDh/VCEFsphESH9UIKENJUS5OWVNFOkZCSFMuSVFfQ0xPU0VQUklDRV9BREouNy83LzIwMTUBAAAADjX6AQIAAAAINDQuMzQxODMASbZ2Uw4f1Qj7/4oKEh/VCCpDSVEuTllTRTpHTE9HLklRX0NMT1NFUFJJQ0VfQURKLjExLzE4LzIwMTUBAAAANNe1CAIAAAAIMTEuNzM5NzUAKs+x1A4f1Qh1MDEcEh/VCChDSVEuTllTRTpOTk4uSVFfQ0xPU0VQUklDRV9BREouOS8yOS8yMDE1AQAAAHU0BAACAAAACDMzLjI5MzM0AIPntZkOH9UID+MfFRIf1QgpQ0lRLk5ZU0U6RUxMSS5JUV9DTE9TRVBSSUNFX0FESi45LzI0LzIw</t>
  </si>
  <si>
    <t>MTUBAAAAXW0AAAIAAAAFNzAuOTUAeL7foA4f1QggMToWEh/VCClDSVEuTllTRTpBRUwuSVFfQ0xPU0VQUklDRV9BREouMTEvMjUvMjAxNQEAAAAxejcAAgAAAAgyNi4zMjE2OQBNkijZDh/VCIno5BwSH9UILUNJUS5OQVNEQVFHUzpBQVhOLklRX0NMT1NFUFJJQ0VfQURKLjYvMjYvMjAxNQEAAAAThA0AAgAAAAUzMy41NgAodvZgDh/VCMkAnAwSH9UIKkNJUS5OWVNFOk1JVFQuSVFfQ0xPU0VQUklDRV9BREouMTEvMTgvMjAxNQEAAADVrsUHAgAAAAcxMS4zMTAyAIAyEdEOH9UIZzGjGxIf1QgtQ0lRLk5BU0RBUUdTOk1UU0MuSVFfQ0xPU0VQUklDRV9BREouOS8xNy8yMDE1AQAAAMMYAgACAAAACDU2LjQxNzY4AEIQkJUOH9UI+i1yFBIf1QgoQ0lRLk5ZU0U6UFNBLklRX0NMT1NFUFJJQ0VfQURKLjkvMjEvMjAxNQEAAABwqQQAAgAAAAkxOTUuOTY5MTUAhgiejw4f1QhHY5MTEh/VCCxDSVEuTkFTREFRR1M6UE9XTC5JUV9DTE9TRVBSSUNFX0FESi45LzEvMjAxNQEAAADvigQAAgAAAAgyNi40ODI0MgB5cLiMDh/VCJ3wIBMSH9UILUNJUS5OQVNEQVFHUzpEWFBFLklRX0NMT1NFUFJJQ0VfQURKLjgvMTQvMjAxNQEAAAB31AUAAgAAAAIzMAAWJr5zDh/VCNoGfw8SH9UIKUNJUS5OWVNFOkdSQy5JUV9DTE9TRVBSSUNFX0FESi4xMC8xMy8yMDE1AQAAAJI1BAACAAAACDI0LjQ5ODY3AA6avrYOH9UI08HGFxIf</t>
  </si>
  <si>
    <t>1QgnQ0lRLk5ZU0U6U1dYLklRX0NMT1NFUFJJQ0VfQURKLjkvOS8yMDE1AQAAAGOkBAACAAAACDUxLjQ3MzM2AHTwhYgOH9UIyu6FEhIf1QgnQ0lRLk5ZU0U6Q01DLklRX0NMT1NFUFJJQ0VfQURKLjkvMi8yMDE1AQAAAO8BBAACAAAACDE0LjM2Nzc2AL5XLIkOH9UI+ZebEhIf1QgoQ0lRLk5ZU0U6VU5ULklRX0NMT1NFUFJJQ0VfQURKLjcvMzAvMjAxNQEAAAAl6gIAAgAAAAUyMC42MwDUmVtZDh/VCNpjbQsSH9UILENJUS5OQVNEQVFHUzpWV1IuSVFfQ0xPU0VQUklDRV9BREouOC8yNS8yMDE1AQAAABw35g8CAAAABTI0LjYzAJhb44AOH9UIxrhlERIf1QgtQ0lRLk5BU0RBUUNNOkZNQU8uSVFfQ0xPU0VQUklDRV9BREouNy8xMy8yMDE1AQAAAAGVogACAAAACDEyLjM4NDQ0ALnYxFMOH9UI1ECRChIf1QgnQ0lRLk5ZU0U6RUdOLklRX0NMT1NFUFJJQ0VfQURKLjkvOS8yMDE1AQAAAHitAgACAAAACDQ5LjI5MzMyAKsGNIYOH9UIQP4oEhIf1QgsQ0lRLk5BU0RBUUdTOkFSRVguSVFfQ0xPU0VQUklDRV9BREouNy8yLzIwMTUBAAAAGmD+AQIAAAAENi4wOQB33yBgDh/VCLH4eQwSH9UILUNJUS5OQVNEQVFHUzpHQk5LLklRX0NMT1NFUFJJQ0VfQURKLjkvMTAvMjAxNQEAAADKsowAAgAAAAgxNS4zMjQyNACJFgeMDh/VCKwhABMSH9UILkNJUS5OQVNEQVFHTTpQQUhDLklRX0NMT1NFUFJJQ0VfQURKLjEwLzIz</t>
  </si>
  <si>
    <t>LzIwMTUBAAAAOxIIAAIAAAAIMzEuMTk4MjcAyInotw4f1QgQXvYXEh/VCChDSVEuTllTRTpOUlouSVFfQ0xPU0VQUklDRV9BREouOS8xNy8yMDE1AQAAAI8Gdg0CAAAACDEwLjk5MjYzAMs+AI8OH9UIb3Z3ExIf1QgpQ0lRLk5ZU0U6RUVYLklRX0NMT1NFUFJJQ0VfQURKLjEwLzIzLzIwMTUBAAAA8tByDgMAAAAAAH6LVL4OH9UIHTbYGBIf1QgnQ0lRLk5ZU0U6QlNYLklRX0NMT1NFUFJJQ0VfQURKLjcvOS8yMDE1AQAAALvYBAACAAAABTE3LjQ1AGxlZ10OH9UIUm0SDBIf1QgnQ0lRLk5ZU0U6UEsuSVFfQ0xPU0VQUklDRV9BREouOC8yOC8yMDE1AQAAANbrrQ4DAAAAAACDdViKDh/VCO74vhISH9UIJ0NJUS5OWVNFOldTTy5JUV9DTE9TRVBSSUNFX0FESi44LzcvMjAxNQEAAAB1yAQAAgAAAAkxMTkuNjMwNzcA5iUfcw4f1Qhy3mIPEh/VCC1DSVEuTkFTREFRR1M6RVhYSS5JUV9DTE9TRVBSSUNFX0FESi4xMC8xLzIwMTUBAAAAAlKkAQMAAAAAAPx4NJwOH9UI0gGCFRIf1QgoQ0lRLkFNRVg6R1NULklRX0NMT1NFUFJJQ0VfQURKLjExLzQvMjAxNQEAAAAvFVICAgAAAAQxLjc0APphGcoOH9UIti6MGhIf1QgtQ0lRLk5BU0RBUUdTOkVOU0cuSVFfQ0xPU0VQUklDRV9BREouOC8xOS8yMDE1AQAAAN2LQQACAAAACDI0LjA0MjI4AMeplX8OH9UI/0YwERIf1QgsQ0lRLk5BU0RBUUdTOklCVFguSVFfQ0xPU0VQ</t>
  </si>
  <si>
    <t>UklDRV9BREouOS8zLzIwMTUBAAAAJ9HWAQIAAAAIMzkuODIxNzcAWfEAhQ4f1QhchO8REh/VCCxDSVEuTkFTREFRR1M6QlYuSVFfQ0xPU0VQUklDRV9BREouMTAvMTMvMjAxNQEAAABLyoMBAgAAAAQ0LjkxALeBhLQOH9UIyhqAFxIf1QgsQ0lRLk5BU0RBUUdTOkNSVVMuSVFfQ0xPU0VQUklDRV9BREouOS8yLzIwMTUBAAAAk2cAAAIAAAAFMjkuNDQA8UihjA4f1QgF2xgTEh/VCCdDSVEuTllTRTpFSUcuSVFfQ0xPU0VQUklDRV9BREouOC83LzIwMTUBAAAAzyfRAQIAAAAIMjQuMzk2MDQAHgZOdA4f1QgoUY8PEh/VCClDSVEuTllTRTpEWU4uSVFfQ0xPU0VQUklDRV9BREouMTAvMjIvMjAxNQEAAADADQMAAgAAAAUyMS43NQCuGui9Dh/VCEAJyBgSH9UIKUNJUS5OWVNFOkNYVy5JUV9DTE9TRVBSSUNFX0FESi4xMC8xMy8yMDE1AQAAADmKAgACAAAACDI1LjU3NzIzAOuRn7EOH9UInYMNFxIf1QgpQ0lRLk5ZU0U6R0NQLklRX0NMT1NFUFJJQ0VfQURKLjEwLzI3LzIwMTUBAAAAXapkEgMAAAAAABD9rb8OH9UIfmUDGRIf1QgsQ0lRLk5BU0RBUUdTOkNBVE0uSVFfQ0xPU0VQUklDRV9BREouOS85LzIwMTUBAAAA5GUXAAIAAAAFMzMuNzEAKqCjhQ4f1QgASxQSEh/VCC5DSVEuTkFTREFRR1M6VEJOSy5JUV9DTE9TRVBSSUNFX0FESi4xMC8yNy8yMDE1AQAAAEnNBwMCAAAACDI2Ljc4NzY4AMFo6L0OH9UIq6vG</t>
  </si>
  <si>
    <t>GBIf1QgwQ0lRLk5BU0RBUUdNOkNIVUIuSy5JUV9DTE9TRVBSSUNFX0FESi4xMS8yNS8yMDE1AQAAAC+IBgADAAAAAACsGRLZDh/VCJXg1RwSH9UIKENJUS5OWVNFOlNDSS5JUV9DTE9TRVBSSUNFX0FESi45LzI1LzIwMTUBAAAAGZ4EAAIAAAAHMjYuNTQ2OAAffFedDh/VCDZDrhUSH9UIJ0NJUS5OWVNFOkJHLklRX0NMT1NFUFJJQ0VfQURKLjgvMzEvMjAxNQEAAACdfAoAAgAAAAg2OC44Njg5MQCYqNGGDh/VCLOKOhISH9UILkNJUS5OQVNEQVFHUzpUWFJILklRX0NMT1NFUFJJQ0VfQURKLjExLzEzLzIwMTUBAAAAZPxHAAIAAAAIMzIuNzI3OTUA3BgFzw4f1Qj2wlEbEh/VCCdDSVEuTllTRTpQRy5JUV9DTE9TRVBSSUNFX0FESi44LzE3LzIwMTUBAAAAMIIAAAIAAAAINzAuMjc5OTMA7JBNdA4f1QgqDJQPEh/VCC1DSVEuTkFTREFRR1M6UlVUSC5JUV9DTE9TRVBSSUNFX0FESi42LzI5LzIwMTUBAAAAQ4IBAAIAAAAIMTUuMTYzODYAxCEYWg4f1QgXmYsLEh/VCClDSVEuTllTRTpUVlBULklRX0NMT1NFUFJJQ0VfQURKLjgvMTkvMjAxNQEAAAB00mkCAgAAAAgxMy4xMzU0MgDzawiCDh/VCECXiRESH9UILkNJUS5OQVNEQVFHUzpQSU5DLklRX0NMT1NFUFJJQ0VfQURKLjExLzI0LzIwMTUBAAAAB8MKAAIAAAAFMzQuNTMAhNBk2A4f1QiincYcEh/VCC1DSVEuTkFTREFRQ006TlZFQy5JUV9DTE9TRVBSSUNF</t>
  </si>
  <si>
    <t>X0FESi4xMS85LzIwMTUBAAAAzX0AAAIAAAAINTEuNDEwNDUAwntfzQ4f1QiieRYbEh/VCClDSVEuTllTRTpXVE0uSVFfQ0xPU0VQUklDRV9BREouMTEvMTYvMjAxNQEAAADfLQQAAgAAAAk3NzAuNDk0MTQAgNfS0A4f1QhVLpsbEh/VCChDSVEuTllTRTpCSUQuSVFfQ0xPU0VQUklDRV9BREouOC8yOC8yMDE1AQAAADOjBAACAAAACDM1LjcxNzQ3AJio0YYOH9UIiRU6EhIf1QgoQ0lRLk5ZU0U6QUMuSVFfQ0xPU0VQUklDRV9BREouMTAvMjMvMjAxNQEAAABmtPERAwAAAAAA0hNquA4f1QjrYwYYEh/VCClDSVEuTllTRTpCVVJMLklRX0NMT1NFUFJJQ0VfQURKLjkvMTUvMjAxNQEAAAB5DHAOAgAAAAU1My45NADgi+aNDh/VCGF7TxMSH9UIKUNJUS5OWVNFOkVCRi5JUV9DTE9TRVBSSUNFX0FESi4xMC8yOS8yMDE1AQAAADUdBAACAAAACDE3LjI2OTE1AFQwR8QOH9UIrFDJGRIf1QgtQ0lRLk5BU0RBUUdTOllPUlcuSVFfQ0xPU0VQUklDRV9BREouMTAvNS8yMDE1AQAAAOrPBAACAAAACDIxLjE0MjU5AD3qs58OH9UIKSwEFhIf1QgtQ0lRLk5BU0RBUUNNOk9GRUQuSVFfQ0xPU0VQUklDRV9BREouMTEvMi8yMDE1AQAAAIUswwYCAAAACDE4LjExNjM3AJjEzMkOH9UIuZiHGhIf1QgtQ0lRLk5BU0RBUUdTOk9OQ0UuSVFfQ0xPU0VQUklDRV9BREouOS8yMi8yMDE1AQAAAKGn3A4CAAAABTQzLjI2AABw+5sOH9UI</t>
  </si>
  <si>
    <t>TU5wFRIf1QgtQ0lRLk5BU0RBUUdTOkNXU1QuSVFfQ0xPU0VQUklDRV9BREouNy8zMS8yMDE1AQAAAD9mAAACAAAABDYuMzUALTz0aA4f1QgSKuwNEh/VCC1DSVEuTkFTREFRR1M6Uk5TVC5JUV9DTE9TRVBSSUNFX0FESi4xMC8yLzIwMTUBAAAAZ3MFAAIAAAAIMzEuMzIzNTQAha1zmA4f1QjZjPQUEh/VCChDSVEuTllTRTpBU0guSVFfQ0xPU0VQUklDRV9BREouOS8zMC8yMDE1AQAAALPZAwACAAAACDQ3Ljg2MTQ4APrTtZkOH9UIU38gFRIf1QguQ0lRLk5BU0RBUUdTOlNNVEMuSVFfQ0xPU0VQUklDRV9BREouMTAvMjcvMjAxNQEAAAACngQAAgAAAAQxNy4xALYaSMQOH9UIIV3DGRIf1QgtQ0lRLk5BU0RBUUNNOkdDQkMuSVFfQ0xPU0VQUklDRV9BREouMTAvOS8yMDE1AQAAAD4JBgACAAAACDEzLjIzOTk2AISELrUOH9UI1wuaFxIf1QguQ0lRLk5BU0RBUUdTOlBZUEwuSVFfQ0xPU0VQUklDRV9BREouMTEvMTkvMjAxNQEAAABcuAEAAgAAAAUzNi4xOQD84QbVDh/VCBF7PBwSH9UILUNJUS5OQVNEQVFHUzpHSUZJLklRX0NMT1NFUFJJQ0VfQURKLjkvMTgvMjAxNQEAAABAgwUAAgAAAAgxMS43NDM5NQC19SCODh/VCOz9UhMSH9UIKENJUS5OWVNFOlZTSS5JUV9DTE9TRVBSSUNFX0FESi44LzIxLzIwMTUBAAAA8+E2AAIAAAAFMzUuMDIAAxGueQ4f1Qh5EHEQEh/VCCpDSVEuTkFTREFRR1M6UEkuSVFfQ0xP</t>
  </si>
  <si>
    <t>U0VQUklDRV9BREouOS8zLzIwMTUBAAAAtYUGAAMAAAAAAFfveIsOH9UIMJDnEhIf1QgsQ0lRLk5BU0RBUUdTOklMRy5JUV9DTE9TRVBSSUNFX0FESi44LzI0LzIwMTUBAAAA/XUAAAIAAAAIMTcuOTIzMjgAoEuveQ4f1QiC72wQEh/VCClDSVEuTllTRTpVVFguSVFfQ0xPU0VQUklDRV9BREouMTEvMTEvMjAxNQEAAAD+bQIAAgAAAAc5NC4wNTg3AB/P0M0OH9UIH0UmGxIf1QgtQ0lRLk5BU0RBUUdTOlFDT00uSVFfQ0xPU0VQUklDRV9BREouOS8yOS8yMDE1AQAAANWCAAACAAAACDQ4LjYzNzQ2AG4Lf54OH9UIaKHVFRIf1QguQ0lRLk5BU0RBUUdTOkhPTkUuSVFfQ0xPU0VQUklDRV9BREouMTEvMTgvMjAxNQEAAABGtUEAAwAAAAAAe/Ix0g4f1Qg4U9UbEh/VCC1DSVEuTkFTREFRR1M6SU1QVi5JUV9DTE9TRVBSSUNFX0FESi45LzE0LzIwMTUBAAAAx0wiAAIAAAAFNjYuNTgA5fz8kg4f1QjzSw8UEh/VCC1DSVEuTkFTREFRR1M6TElPTi5JUV9DTE9TRVBSSUNFX0FESi45LzE1LzIwMTUBAAAA7n4FAAIAAAAIMTkuNDUyMjMAVpOdjw4f1QiQSZYTEh/VCCdDSVEuTllTRTpTWUYuSVFfQ0xPU0VQUklDRV9BREouNy8xLzIwMTUBAAAAm2KEDwIAAAAIMzIuNTgxNjkA2T2ZZg4f1QgUG5gNEh/VCChDSVEuTllTRTpNWEwuSVFfQ0xPU0VQUklDRV9BREouMTAvNy8yMDE1AQAAAB6rZAECAAAABTEyLjQxAEqjVaMO</t>
  </si>
  <si>
    <t>H9UInK+iFhIf1QgsQ0lRLk5BU0RBUUdTOlBMWFMuSVFfQ0xPU0VQUklDRV9BREouNy85LzIwMTUBAAAAzI8BAAIAAAAFNDIuNTMAZ55yVg4f1QgDV/gKEh/VCC1DSVEuTkFTREFRR1M6RFhDTS5JUV9DTE9TRVBSSUNFX0FESi45LzI4LzIwMTUBAAAAd70BAAIAAAAFODQuODMA5q1Qlw4f1Qjisq8UEh/VCChDSVEuTllTRTpMQ0kuSVFfQ0xPU0VQUklDRV9BREouMTEvMy8yMDE1AQAAAJVXJAACAAAABTQ2Ljg4AF1ooMIOH9UI6o2HGRIf1QgtQ0lRLk5BU0RBUUdTOldBRkQuSVFfQ0xPU0VQUklDRV9BREouOS8xNy8yMDE1AQAAAELeBAACAAAACDIxLjI3NDMzALiysZAOH9UIzwe/ExIf1QguQ0lRLk5BU0RBUUdTOkpOQ0UuSVFfQ0xPU0VQUklDRV9BREouMTAvMTIvMjAxNQEAAADieZ4NAwAAAAAAd4YNuA4f1QgXGfsXEh/VCChDSVEuTllTRTpQUEwuSVFfQ0xPU0VQUklDRV9BREouOC8yNS8yMDE1AQAAAKTUAgACAAAACDI3LjY5NzIzAIGSO4MOH9UI19y8ERIf1QgnQ0lRLlRTWDpUSE8uSVFfQ0xPU0VQUklDRV9BREouOC8xMi8yMDE1AQAAAJppPgYCAAAACDExLjkyOTU2ADxPDHkOH9UIG4VUEBIf1QgoQ0lRLk5ZU0U6QVZYLklRX0NMT1NFUFJJQ0VfQURKLjcvMjAvMjAxNQEAAACs8wEAAgAAAAgxMi4xNzA5MwCSYPdgDh/VCD58mQwSH9UIKENJUS5OWVNFOkJQSS5JUV9DTE9TRVBSSUNFX0FESi44LzI1</t>
  </si>
  <si>
    <t>LzIwMTUBAAAA9Hk6AQIAAAAENy45NgAE4juADh/VCF6TSBESH9UIKENJUS5OWVNFOlRDSS5JUV9DTE9TRVBSSUNFX0FESi42LzE2LzIwMTUBAAAARLgEAAIAAAAFMTEuNDMAETJeVA4f1QhYELIKEh/VCChDSVEuTllTRTpFVkguSVFfQ0xPU0VQUklDRV9BREouOC8xNy8yMDE1AQAAAA05cQ0CAAAABTIwLjA5ANLEFXIOH9UIMsc+DxIf1QgtQ0lRLk5BU0RBUUdTOklCS1IuSVFfQ0xPU0VQUklDRV9BREouOS8yOS8yMDE1AQAAAA3dPwACAAAACDM3LjM0MDkyAJbUc5gOH9UIB0bnFBIf1QgpQ0lRLk5ZU0U6U0FJQy5JUV9DTE9TRVBSSUNFX0FESi44LzExLzIwMTUBAAAAsFbPDQIAAAAINDkuMzk3MjQAhyo7eg4f1QhaHH0QEh/VCC1DSVEuTkFTREFRR006SElJUS5JUV9DTE9TRVBSSUNFX0FESi4xMS8zLzIwMTUBAAAAXw9wDQIAAAAENC42OQA7nuzEDh/VCPpdzBkSH9UIJkNJUS5OWVNFOkIuSVFfQ0xPU0VQUklDRV9BREouNy8yNy8yMDE1AQAAAPHgAwACAAAACDM2LjExNzU3AKK5MGgOH9UIkH/MDRIf1QgtQ0lRLk5BU0RBUUdNOlNPTkEuSVFfQ0xPU0VQUklDRV9BREouNi8yMi8yMDE1AQAAAIZvswECAAAACDEwLjgxMDIxABw1fVUOH9UIOcLhChIf1QgtQ0lRLk5BU0RBUUdTOlBJTkMuSVFfQ0xPU0VQUklDRV9BREouOS8yMS8yMDE1AQAAAAfDCgACAAAABTM2LjQ5AALQXo4OH9UIRl5dExIf1QgqQ0lR</t>
  </si>
  <si>
    <t>Lk5ZU0U6QkhHRS5JUV9DTE9TRVBSSUNFX0FESi4xMC8xMi8yMDE1AQAAAKcRVRkCAAAACDM3LjcxNzQ3ABawargOH9UIRWwCGBIf1QgnQ0lRLk5ZU0U6V0VDLklRX0NMT1NFUFJJQ0VfQURKLjkvMy8yMDE1AQAAAO3OBAACAAAACDQzLjkxMzcxABnEu4kOH9UI4JOdEhIf1QguQ0lRLk5BU0RBUUdNOkNWTFkuSVFfQ0xPU0VQUklDRV9BREouMTEvMTkvMjAxNQEAAACVtgUAAgAAAAcxOC4xMDQ2ANiTBtUOH9UI9yg+HBIf1QgtQ0lRLk5BU0RBUUdNOkZHQkkuSVFfQ0xPU0VQUklDRV9BREouOS8yOC8yMDE1AQAAAJCcDwACAAAACDE2LjM0NDYxANFJGJkOH9UIJUUNFRIf1QgtQ0lRLk5BU0RBUUdTOkhBUy5JUV9DTE9TRVBSSUNFX0FESi4xMC8xMi8yMDE1AQAAAPI8BAACAAAABzcwLjk2MTUAG1u3tg4f1QgZFMUXEh/VCChDSVEuTllTRTpTTy5JUV9DTE9TRVBSSUNFX0FESi4xMS8yMy8yMDE1AQAAAC/XAQACAAAABzQxLjQ3NDIATLmP2A4f1QjxOr0cEh/VCC9DSVEuTkFTREFRR1M6REdJQy5CLklRX0NMT1NFUFJJQ0VfQURKLjExLzYvMjAxNQEAAAAQEwQAAgAAAAgxNy42MTM0NwAoI7fDDh/VCKafoxkSH9UIKUNJUS5OWVNFOlhQTy5JUV9DTE9TRVBSSUNFX0FESi4xMS8yNy8yMDE1AQAAACuLMAACAAAABTMwLjQ4AICM69oOH9UIeekmHRIf1QgpQ0lRLk5ZU0U6S1JDLklRX0NMT1NFUFJJQ0VfQURKLjEw</t>
  </si>
  <si>
    <t>LzE0LzIwMTUBAAAAsWwFAAIAAAAINjIuODUxOTgAHRxfsw4f1QgQvFgXEh/VCChDSVEuTllTRTpIWk8uSVFfQ0xPU0VQUklDRV9BREouNy8xNi8yMDE1AQAAADLeBQACAAAABTIyLjE0AD6d/W4OH9UIf+zBDhIf1QgpQ0lRLk5ZU0U6WFlMLklRX0NMT1NFUFJJQ0VfQURKLjExLzI1LzIwMTUBAAAA0d4LBwIAAAAIMzYuNzU4NjcA549Z2g4f1QiuqQwdEh/VCC1DSVEuTkFTREFRR1M6U1dLUy5JUV9DTE9TRVBSSUNFX0FESi45LzE2LzIwMTUBAAAAJVAWAAIAAAAIODguOTIyOTgAqZPTkQ4f1QgZWuwTEh/VCC1DSVEuTkFTREFRR1M6VUZQSS5JUV9DTE9TRVBSSUNFX0FESi43LzIyLzIwMTUBAAAAMwIFAAIAAAAINjAuODU3NjEAAULbbQ4f1Qg1TaYOEh/VCCpDSVEuTllTRTpBTlRNLklRX0NMT1NFUFJJQ0VfQURKLjEwLzIwLzIwMTUBAAAATXECAAIAAAAJMTQzLjEwNzY3AHubrL8OH9UIP88SGRIf1QgtQ0lRLk5BU0RBUUdTOlJPU1QuSVFfQ0xPU0VQUklDRV9BREouOC8xMi8yMDE1AQAAAIaEAAACAAAACDUyLjQyODEyAExgGXMOH9UIzbBlDxIf1QgpQ0lRLk5ZU0U6SENJLklRX0NMT1NFUFJJQ0VfQURKLjEwLzIzLzIwMTUBAAAAS2ejAgIAAAAINDEuMjgyMzYAlrbAvQ4f1QhEBsEYEh/VCC1DSVEuTkFTREFRR1M6RVFCSy5JUV9DTE9TRVBSSUNFX0FESi45LzI4LzIwMTUBAAAAvDDTAgMAAAAAADdE450O</t>
  </si>
  <si>
    <t>H9UINBi5FRIf1QgsQ0lRLk5BU0RBUUdTOlRYTUQuSVFfQ0xPU0VQUklDRV9BREouNy82LzIwMTUBAAAA96HOBgIAAAAEOC4yMgCaa2dYDh/VCIQrRgsSH9UIJUNJUS5OWVNFOkMuSVFfQ0xPU0VQUklDRV9BREouOS84LzIwMTUBAAAAB/oFAAIAAAAINTAuNjEzNTkAJsuAiw4f1Qj5s/ISEh/VCC1DSVEuTkFTREFRR1M6QkJCWS5JUV9DTE9TRVBSSUNFX0FESi45LzIyLzIwMTUBAAAA8ugEAAIAAAAINTguODI5NzgA5duMlQ4f1Qimx38UEh/VCChDSVEuTllTRTpNVEQuSVFfQ0xPU0VQUklDRV9BREouMTEvNS8yMDE1AQAAAOx6AAACAAAABjMxMi4zNgBkfG/LDh/VCH5tuBoSH9UIKENJUS5OWVNFOkRBTi5JUV9DTE9TRVBSSUNFX0FESi4xMS8zLzIwMTUBAAAAAKkCAAIAAAAIMTYuNDAzMTkAfCQ8xg4f1QhSSPwZEh/VCC1DSVEuTkFTREFRR006Qk9DSC5JUV9DTE9TRVBSSUNFX0FESi45LzIzLzIwMTUBAAAAYHwwAAIAAAAHNS41MTU4MwCH5d+gDh/VCIyHNhYSH9UILENJUS5OQVNEQVFHUzpTQVZFLklRX0NMT1NFUFJJQ0VfQURKLjgvNy8yMDE1AQAAAECwDAACAAAABTU5LjA4APUHVnsOH9UIm4meEBIf1QgoQ0lRLk5ZU0U6RFZOLklRX0NMT1NFUFJJQ0VfQURKLjgvMTQvMjAxNQEAAAAOEQQAAgAAAAg0NC41NjQ3NgBaZDR+Dh/VCIty/RASH9UIKENJUS5OWVNFOktNRy5JUV9DTE9TRVBSSUNFX0FESi45</t>
  </si>
  <si>
    <t>LzE0LzIwMTUBAAAAxrMFAAIAAAAIMjAuNzM4OTMAzrY8kQ4f1QibnMwTEh/VCClDSVEuTllTRTpFQVQuSVFfQ0xPU0VQUklDRV9BREouMTAvMjAvMjAxNQEAAAD6+gMAAgAAAAc0NC43NzQ4ANIKJ70OH9UIwkuoGBIf1QgoQ0lRLkFSQ0E6SVdWLklRX0NMT1NFUFJJQ0VfQURKLjEwLzUvMjAxNgEAAAD6PYYAAgAAAAkxMjUuNTUzMjEAXFIy/BQf1QjeN6r8FB/VCC5DSVEuTkFTREFRR006Q01SWC5JUV9DTE9TRVBSSUNFX0FESi4xMS8xNi8yMDE1AQAAAPsOMgACAAAABTM4Ljg3AIxZEdEOH9UIcDOiGxIf1QgtQ0lRLk5BU0RBUUdTOlNBVFMuSVFfQ0xPU0VQUklDRV9BREouNy8yNy8yMDE1AQAAAJh4UQICAAAABTQ1Ljc0ANlA3WoOH9UIgpwwDhIf1QgtQ0lRLk5BU0RBUUdTOklOT1YuSVFfQ0xPU0VQUklDRV9BREouOS8xNi8yMDE1AQAAAKn/iQICAAAABDIxLjkA+5Mfhg4f1QiCPhoSEh/VCCxDSVEuTkFTREFRR1M6SE1TWS5JUV9DTE9TRVBSSUNFX0FESi45LzgvMjAxNQEAAACicgAAAgAAAAUxMC4xMwDxwM2NDh/VCImZShMSH9UILkNJUS5OQVNEQVFHTTpUUk5DLklRX0NMT1NFUFJJQ0VfQURKLjExLzEzLzIwMTUBAAAA1lQzCgIAAAAHOS4yODY4OADiFpjODh/VCDp4RhsSH9UIKENJUS5OWVNFOlRHSS5JUV9DTE9TRVBSSUNFX0FESi44LzI4LzIwMTUBAAAA3osAAAIAAAAINDguNzg0ODgA/6GBiw4f</t>
  </si>
  <si>
    <t>1QhnwOwSEh/VCCpDSVEuTllTRTpHV1JFLklRX0NMT1NFUFJJQ0VfQURKLjEwLzEzLzIwMTUBAAAAHSsrAAIAAAAFNTIuOTIAn9pjsw4f1QiL+WAXEh/VCChDSVEuTllTRTpGQk0uSVFfQ0xPU0VQUklDRV9BREouOS8yNS8yMDE1AQAAAJw5gg0DAAAAAABnsSmiDh/VCMl3dhYSH9UIKUNJUS5OWVNFOlRDUy5JUV9DTE9TRVBSSUNFX0FESi4xMS8xMS8yMDE1AQAAAGexwQ4CAAAABTExLjc5AM3L588OH9UIfgl0GxIf1QgtQ0lRLk5BU0RBUUNNOkFHRU4uSVFfQ0xPU0VQUklDRV9BREouMTAvNy8yMDE1AQAAAGRBBgACAAAABDQuODQAZfbonQ4f1QiN/cYVEh/VCClDSVEuTllTRTpOTFMuSVFfQ0xPU0VQUklDRV9BREouMTEvMTkvMjAxNQEAAADfFgYAAgAAAAUxOC4yNgBNHbLUDh/VCPgiLhwSH9UILUNJUS5OQVNEQVFHTTpISUlRLklRX0NMT1NFUFJJQ0VfQURKLjkvMjQvMjAxNQEAAABfD3ANAgAAAAQ0Ljc2AHi+36AOH9UIL1g6FhIf1QgtQ0lRLk5BU0RBUUdTOlNITE8uSVFfQ0xPU0VQUklDRV9BREouOS8yMy8yMDE1AQAAANX3BAACAAAAATkAjDGMmw4f1Qizs1IVEh/VCC1DSVEuTkFTREFRR1M6SFRCSS5JUV9DTE9TRVBSSUNFX0FESi42LzE2LzIwMTUBAAAARpyqCAIAAAAFMTYuMjYAYwvnVA4f1QgfD8YKEh/VCChDSVEuTllTRTpFTlYuSVFfQ0xPU0VQUklDRV9BREouNy8xNy8yMDE1AQAAANHG9gUC</t>
  </si>
  <si>
    <t>AAAAAjQyAMWizl8OH9UILe1sDBIf1QgtQ0lRLk5BU0RBUUdTOlZZR1IuSVFfQ0xPU0VQUklDRV9BREouNi8yNi8yMDE1AQAAAF7MTw8DAAAAAAAj2ZBmDh/VCMYNlQ0SH9UILkNJUS5OQVNEQVFHUzpVQlNILklRX0NMT1NFUFJJQ0VfQURKLjEwLzEyLzIwMTUBAAAAAIMFAAIAAAAIMjMuOTAwNTcAoKhQtg4f1QjHFbwXEh/VCClDSVEuTllTRTpaT0VTLklRX0NMT1NFUFJJQ0VfQURKLjgvMjQvMjAxNQEAAADUxk8CAgAAAAUzNS4zOAAJv9F9Dh/VCLY88RASH9UILENJUS5OQVNEQVFDTTpOVkVDLklRX0NMT1NFUFJJQ0VfQURKLjkvMy8yMDE1AQAAAM19AAACAAAACDQ0LjI0NTg3ANlVWowOH9UIviUSExIf1QgoQ0lRLk5ZU0U6TFlCLklRX0NMT1NFUFJJQ0VfQURKLjEwLzIvMjAxNQEAAABoFwwAAgAAAAg4MS42MTgwNwCE8aCxDh/VCHPhFxcSH9UILUNJUS5OQVNEQVFHTTpCTkZULklRX0NMT1NFUFJJQ0VfQURKLjkvMTAvMjAxNQEAAAAd9XQAAgAAAAUzNS4xNQAe9CeWDh/VCO8UihQSH9UIKUNJUS5OWVNFOlBISC5JUV9DTE9TRVBSSUNFX0FESi4xMS8yNC8yMDE1AQAAACGZQAACAAAABTE2LjcyAK6jkNgOH9UIjb62HBIf1QguQ0lRLk5BU0RBUUdTOkxQU04uSVFfQ0xPU0VQUklDRV9BREouMTAvMTMvMjAxNQEAAACmeAAAAgAAAAQ4LjA5ANqw6LcOH9UI9pr1FxIf1QgoQ0lRLkFNRVg6TUNGLklRX0NM</t>
  </si>
  <si>
    <t>T1NFUFJJQ0VfQURKLjgvMjAvMjAxNQEAAADcVwYAAgAAAAQ3LjM0AF3YN4EOH9UIfbBpERIf1QguQ0lRLk5BU0RBUUdTOlNCR0kuSVFfQ0xPU0VQUklDRV9BREouMTEvMjQvMjAxNQEAAABmCggAAgAAAAgzMy4zOTIwNwCsGRLZDh/VCL4P0hwSH9UILkNJUS5OQVNEQVFHUzpDRVJOLklRX0NMT1NFUFJJQ0VfQURKLjEwLzEzLzIwMTUBAAAAK/YDAAIAAAAFNjUuMDcAr6d/ng4f1Qg33csVEh/VCC1DSVEuTkFTREFRR1M6V0RGQy5JUV9DTE9TRVBSSUNFX0FESi43LzI0LzIwMTUBAAAAhMQEAAIAAAAHODQuNjgyOAAEpj5tDh/VCIJZjQ4SH9UILUNJUS5OQVNEQVFHUzpGRk5XLklRX0NMT1NFUFJJQ0VfQURKLjExLzUvMjAxNQEAAAAS1RICAgAAAAcxMi4zODE2AMsELMkOH9UIqjtyGhIf1QgnQ0lRLk5ZU0U6TFcuSVFfQ0xPU0VQUklDRV9BREouOC8yNy8yMDE1AQAAAJZ3UBYDAAAAAAAj4QiCDh/VCMmuhhESH9UILUNJUS5OQVNEQVFHUzpUUklQLklRX0NMT1NFUFJJQ0VfQURKLjcvMTcvMjAxNQEAAADJIwIAAgAAAAU5Mi4xOABoUJBcDh/VCCA09QsSH9UILENJUS5OQVNEQVFHUzpNQ0hQLklRX0NMT1NFUFJJQ0VfQURKLjkvMi8yMDE1AQAAAAx7AAACAAAACDM4LjgxMDIyAF/PB4UOH9UIggP+ERIf1QgtQ0lRLk5BU0RBUUNNOkhEU04uSVFfQ0xPU0VQUklDRV9BREouNi8zMC8yMDE1AQAAAE8wBQACAAAA</t>
  </si>
  <si>
    <t>BDMuNDkA3KIhYA4f1QhiEHgMEh/VCChDSVEuTllTRTpOWC5JUV9DTE9TRVBSSUNFX0FESi4xMS8yNy8yMDE1AQAAAL6kYwICAAAACDE4LjA5NTU1AOePWdoOH9UIrqkMHRIf1QgtQ0lRLk5BU0RBUUdTOkFNRUQuSVFfQ0xPU0VQUklDRV9BREouOS8xNy8yMDE1AQAAAI9NBQACAAAABTQyLjU4AAug/JEOH9UIa8/jExIf1QgtQ0lRLk5BU0RBUUdTOkNDQkcuSVFfQ0xPU0VQUklDRV9BREouOS8xOC8yMDE1AQAAADeFBQACAAAACDE0LjMzMzYzAPl4/JEOH9UIDC7lExIf1QgnQ0lRLk5ZU0U6Q1BLLklRX0NMT1NFUFJJQ0VfQURKLjkvOC8yMDE1AQAAAPr4AwACAAAACDQ2LjE2MTk0ALTKyoYOH9UI3hgvEhIf1QgoQ0lRLk5ZU0U6TlZSLklRX0NMT1NFUFJJQ0VfQURKLjExLzkvMjAxNQEAAADpyAIAAgAAAAcxNjE5LjUyADp/8L0OH9UIyLLLGBIf1QgtQ0lRLk5BU0RBUUdTOklCQ1AuSVFfQ0xPU0VQUklDRV9BREouNy8yOS8yMDE1AQAAAHtEBAACAAAACDEzLjMzOTM2AGNAP18OH9UItjxZDBIf1QgoQ0lRLk5ZU0U6QlRVLklRX0NMT1NFUFJJQ0VfQURKLjkvMTAvMjAxNQEAAAAYgAAAAwAAAAAAd+rBkw4f1QjnGjAUEh/VCCdDSVEuTllTRTpOUE8uSVFfQ0xPU0VQUklDRV9BREouNy83LzIwMTUBAAAAGUsjAAIAAAAINTIuNjcxNzIAfj/+Vg4f1QggYBALEh/VCCdDSVEuTllTRTpOTkkuSVFfQ0xPU0VQUklD</t>
  </si>
  <si>
    <t>RV9BREouNy83LzIwMTUBAAAAm0tBAAIAAAAINDMuMjM4ODQAgEP/ZQ4f1QjuY3cNEh/VCCdDSVEuTllTRTpDTUcuSVFfQ0xPU0VQUklDRV9BREouNy85LzIwMTUBAAAATmcAAAIAAAAGNjI3LjE2AC+sXlcOH9UI/l0kCxIf1QgtQ0lRLk5BU0RBUUdNOkNBUkEuSVFfQ0xPU0VQUklDRV9BREouOC8xMi8yMDE1AQAAAC8kZAECAAAABTIyLjY5AJ9OvnYOH9UIxAv4DxIf1QgpQ0lRLk5ZU0U6U0lURS5JUV9DTE9TRVBSSUNFX0FESi44LzE0LzIwMTUBAAAA0oABAAMAAAAAAPVIwHMOH9UISfZzDxIf1QgtQ0lRLk5BU0RBUUdTOktBTEEuSVFfQ0xPU0VQUklDRV9BREouOS8xOC8yMDE1AQAAAEVv/AQDAAAAAACMSiSWDh/VCGksiBQSH9UIKENJUS5OWVNFOlRQWC5JUV9DTE9TRVBSSUNFX0FESi44LzEzLzIwMTUBAAAATzIyAAIAAAAFNzcuNDkAwDricQ4f1QinpTsPEh/VCChDSVEuTllTRTpKQlQuSVFfQ0xPU0VQUklDRV9BREouMTAvNy8yMDE1AQAAAAT+QAACAAAACDM4LjQzNjMyAO9ZcKMOH9UIspGnFhIf1QguQ0lRLk5BU0RBUUdTOkZCTksuSVFfQ0xPU0VQUklDRV9BREouMTEvMjUvMjAxNQEAAACbs7cCAgAAAAgxNy4yMTIzNgBNkijZDh/VCMVM5BwSH9UILUNJUS5OQVNEQVFHTTpDTkNFLklRX0NMT1NFUFJJQ0VfQURKLjgvMTkvMjAxNQEAAABG6aoBAgAAAAUxNi4xOAD+kM6DDh/VCD770hESH9UIKUNJ</t>
  </si>
  <si>
    <t>US5OWVNFOlZFQy5JUV9DTE9TRVBSSUNFX0FESi4xMC8xOS8yMDE1AQAAAKkwow8CAAAABTI0LjI0AC5P6LcOH9UIq0j3FxIf1QgpQ0lRLk5ZU0U6QkhWTi5JUV9DTE9TRVBSSUNFX0FESi44LzI0LzIwMTUBAAAA3GcgDwMAAAAAACSO0IEOH9UItcyBERIf1QgoQ0lRLk5ZU0U6QlJTLklRX0NMT1NFUFJJQ0VfQURKLjgvMjcvMjAxNQEAAAB0eAQAAgAAAAgzMi43OTUxOADyiWyHDh/VCB1mVRISH9UIKENJUS5OWVNFOkxFRy5JUV9DTE9TRVBSSUNFX0FESi44LzE5LzIwMTUBAAAAKHgAAAIAAAAINDYuMzY3NDIA4s3+fg4f1Qi1QScREh/VCC5DSVEuTkFTREFRR1M6TFFEVC5JUV9DTE9TRVBSSUNFX0FESi4xMC8xNC8yMDE1AQAAAIoZAgACAAAABDguMTEA3Vd2tw4f1Qi1+OQXEh/VCChDSVEuTllTRTpGQUYuSVFfQ0xPU0VQUklDRV9BREouOS8xNi8yMDE1AQAAAPfokgICAAAACDM3LjQzNTA4AMWu/JIOH9UINWsTFBIf1QgnQ0lRLk5ZU0U6UEcuSVFfQ0xPU0VQUklDRV9BREouOC8yNy8yMDE1AQAAADCCAAACAAAACDY2LjUxMTQ0AExnW4wOH9UIyi8MExIf1QgpQ0lRLk5ZU0U6RUNPTS5JUV9DTE9TRVBSSUNFX0FESi44LzI4LzIwMTUBAAAAkmIAAAIAAAAFMTEuMjcAIoOlgg4f1Qhy/6EREh/VCC1DSVEuTkFTREFRQ006VkRTSS5JUV9DTE9TRVBSSUNFX0FESi45LzIzLzIwMTUBAAAA0OEFAAIAAAAFMTcu</t>
  </si>
  <si>
    <t>MDgA700qog4f1Qgh8XQWEh/VCC1DSVEuTkFTREFRR1M6TVNDQy5JUV9DTE9TRVBSSUNFX0FESi45LzE2LzIwMTUBAAAANmQEAAIAAAAFMzMuMjYAuQknlg4f1Qh+MY8UEh/VCC5DSVEuTkFTREFRR1M6VEZTTC5JUV9DTE9TRVBSSUNFX0FESi4xMS8yMy8yMDE1AQAAAIERCwACAAAACDE3Ljc5MjMzAHccRdcOH9UIQW2OHBIf1QgpQ0lRLk5ZU0U6QUxFLklRX0NMT1NFUFJJQ0VfQURKLjEwLzI3LzIwMTUBAAAA+GkEAAIAAAAINDcuNjc1NTkAhmf7wQ4f1QggXWUZEh/VCC1DSVEuTkFTREFRQ006TlZFQy5JUV9DTE9TRVBSSUNFX0FESi45LzEwLzIwMTUBAAAAzX0AAAIAAAAINDQuMjQ1ODcAvxPGiw4f1Qjs0vYSEh/VCClDSVEuTllTRTpVTk0uSVFfQ0xPU0VQUklDRV9BREouMTEvMTAvMjAxNQEAAABqiwIAAgAAAAgzNS4yMDE1MQC5xRjKDh/VCEnWjxoSH9UILENJUS5OQVNEQVFHUzpHQlQuSVFfQ0xPU0VQUklDRV9BREouMTAvOC8yMDE1AQAAAGQPcQwCAAAABTQ4LjA4ABg5hrUOH9UIzBByFxIf1QgpQ0lRLk5ZU0U6SUVYLklRX0NMT1NFUFJJQ0VfQURKLjExLzE2LzIwMTUBAAAAIHQAAAIAAAAINzMuODE2MzEA8lB70A4f1QgjtpIbEh/VCC1DSVEuTkFTREFRR1M6UFRFTi5JUV9DTE9TRVBSSUNFX0FESi45LzI1LzIwMTUBAAAAHicFAAIAAAAIMTMuNzIyMDkAH3xXnQ4f1QiRG64VEh/VCChDSVEuTllT</t>
  </si>
  <si>
    <t>RTpEVkEuSVFfQ0xPU0VQUklDRV9BREouMTAvMS8yMDE1AQAAADyLAAACAAAABTcyLjA1ADwMFZ8OH9UInzvqFRIf1QgpQ0lRLk5ZU0U6RVZUQy5JUV9DTE9TRVBSSUNFX0FESi42LzMwLzIwMTUBAAAAaRWYDQIAAAAIMjAuMDQ5MzMA6zPNVw4f1QhDIC8LEh/VCC5DSVEuTkFTREFRR1M6R0FCQy5JUV9DTE9TRVBSSUNFX0FESi4xMS8yMC8yMDE1AQAAADVtBQACAAAACDIxLjc1MjM0AJTKdtQOH9UId1YoHBIf1QgoQ0lRLk5ZU0U6U1RMLklRX0NMT1NFUFJJQ0VfQURKLjgvMjcvMjAxNQEAAADYBQYAAgAAAAcxMy40NjE0AFkWZoQOH9UIPjHoERIf1QgpQ0lRLk5ZU0U6U0NMLklRX0NMT1NFUFJJQ0VfQURKLjEwLzIzLzIwMTUBAAAAzqcEAAIAAAAINTEuMzYyMjcAPbnmuQ4f1QgnuzoYEh/VCC5DSVEuTkFTREFRR1M6SFdLTi5JUV9DTE9TRVBSSUNFX0FESi4xMS8xMC8yMDE1AQAAALM6BAACAAAACDM4LjQ1NTAzAEFj9s0OH9UIJdkqGxIf1QgoQ0lRLk5ZU0U6UFJPLklRX0NMT1NFUFJJQ0VfQURKLjkvMjMvMjAxNQEAAADDlgACAgAAAAUyMy45MQA9aR+cDh/VCHISehUSH9UILENJUS5OQVNEQVFHUzpKQUNLLklRX0NMT1NFUFJJQ0VfQURKLjkvOS8yMDE1AQAAAJ3VBAACAAAABjc2LjI4NACaJWSHDh/VCLYFSxISH9UIKENJUS5OWVNFOkNIUy5JUV9DTE9TRVBSSUNFX0FESi44LzI0LzIwMTUBAAAATvME</t>
  </si>
  <si>
    <t>AAIAAAAIMTIuOTQzNDkADubRfQ4f1QilpO4QEh/VCChDSVEuTllTRTpBTkguSVFfQ0xPU0VQUklDRV9BREouNy8xNi8yMDE1AQAAALsmBgACAAAABjMuOTEyNQCK4YhnDh/VCPT4tw0SH9UIJ0NJUS5OWVNFOlJFLklRX0NMT1NFUFJJQ0VfQURKLjExLzYvMjAxNQEAAABNMwUAAgAAAAkxNzIuOTYyMzkAS9/ryg4f1Qi12KoaEh/VCClDSVEuTllTRTpUVEkuSVFfQ0xPU0VQUklDRV9BREouMTEvMTkvMjAxNQEAAADaiQAAAgAAAAQ4Ljc5AIP8O9UOH9UI1JpJHBIf1QgoQ0lRLk5ZU0U6VERTLklRX0NMT1NFUFJJQ0VfQURKLjgvMjEvMjAxNQEAAABj5AIAAgAAAAgyNy41OTM0NgBnBgB/Dh/VCFhSHxESH9UILUNJUS5OQVNEQVFHUzpXREFZLklRX0NMT1NFUFJJQ0VfQURKLjkvMTYvMjAxNQEAAACHY2sBAgAAAAU3MS45NgDyw2WRDh/VCE0K2hMSH9UIKUNJUS5OWVNFOkhMVC5JUV9DTE9TRVBSSUNFX0FESi4xMC8yMS8yMDE1AQAAAB5zAAACAAAACDQ5LjIyNzgxAPxpQ8AOH9UInD4yGRIf1QgpQ0lRLkFNRVg6Q1ZSUy5JUV9DTE9TRVBSSUNFX0FESi45LzI1LzIwMTUBAAAA7L/CAQIAAAADMy40AFe8i5sOH9UIWTpUFRIf1QguQ0lRLk5BU0RBUUdTOkxYUlguSVFfQ0xPU0VQUklDRV9BREouMTEvMjUvMjAxNQEAAAA9eAAAAgAAAAUxMy43NABdEMfZDh/VCDSV8BwSH9UIKUNJUS5OWVNFOk5TUC5JUV9DTE9T</t>
  </si>
  <si>
    <t>RVBSSUNFX0FESi4xMC8xNi8yMDE1AQAAAABfAAACAAAABzQ0LjA3NTMAKh76sw4f1Qi7OHsXEh/VCClDSVEuTllTRTpDSEUuSVFfQ0xPU0VQUklDRV9BREouMTAvMjAvMjAxNQEAAADn+QMAAgAAAAkxMzIuMzE5NzkAMvxVuQ4f1QgOGSoYEh/VCClDSVEuTllTRTpNRkEuSVFfQ0xPU0VQUklDRV9BREouMTEvMTMvMjAxNQEAAACimAMAAgAAAAc1LjU2MDk3AAiV7dEOH9UII2zJGxIf1QgtQ0lRLk5BU0RBUUdTOklUUkkuSVFfQ0xPU0VQUklDRV9BREouOS8yNS8yMDE1AQAAAHN2AAACAAAABTMyLjI2ABDlFJ8OH9UIYBzmFRIf1QguQ0lRLk5BU0RBUUdTOkNWQkYuSVFfQ0xPU0VQUklDRV9BREouMTAvMzAvMjAxNQEAAAAQ8AMAAgAAAAgxNi41ODY5NgAHf2XHDh/VCEIbLRoSH9UILkNJUS5OQVNEQVFHUzpDVlRJLklRX0NMT1NFUFJJQ0VfQURKLjExLzE5LzIwMTUBAAAApCIFAAIAAAAEMjEuMQCHsmjVDh/VCNyATBwSH9UILENJUS5OQVNEQVFHUzpMVFhCLklRX0NMT1NFUFJJQ0VfQURKLjkvOS8yMDE1AQAAAOqNmQECAAAACDI3LjQ3MTMxAEf+Y4cOH9UIxSxLEhIf1QgtQ0lRLk5BU0RBUUdTOkNUTVguSVFfQ0xPU0VQUklDRV9BREouMTAvNy8yMDE1AQAAANw4mwMDAAAAAABFstSwDh/VCAmQ8xYSH9UIKENJUS5OWVNFOkFWRC5JUV9DTE9TRVBSSUNFX0FESi44LzIwLzIwMTUBAAAApNIDAAIAAAAIMTEu</t>
  </si>
  <si>
    <t>ODA4NjcAcw2Vfw4f1QikJTsREh/VCChDSVEuTllTRTpMUEcuSVFfQ0xPU0VQUklDRV9BREouNy8xNS8yMDE1AQAAAOPHfA4CAAAABTE2LjQ4ALHYnVkOH9UI6th/CxIf1QgoQ0lRLk5ZU0U6V00uSVFfQ0xPU0VQUklDRV9BREouMTEvMTAvMjAxNQEAAADm6AIAAgAAAAg1MS4wMDMwOABBY/bNDh/VCHzBLBsSH9UILENJUS5OQVNEQVFHUzpBU1RFLklRX0NMT1NFUFJJQ0VfQURKLjcvMS8yMDE1AQAAAC/YAwACAAAACDQwLjk3NDE3AEhDTV4OH9UITbgwDBIf1QgnQ0lRLk5ZU0U6RkxPLklRX0NMT1NFUFJJQ0VfQURKLjgvMy8yMDE1AQAAAFPVDgACAAAABzIwLjA1MzIAFHLAaQ4f1QhgXwsOEh/VCClDSVEuTllTRTpBUFRTLklRX0NMT1NFUFJJQ0VfQURKLjgvMjcvMjAxNQEAAAD/65AGAgAAAAc4Ljg4NjI2AOFECIIOH9UIk4qPERIf1QgsQ0lRLk5BU0RBUUdNOkdFTkMuSVFfQ0xPU0VQUklDRV9BREouOC83LzIwMTUBAAAAIjAEAAIAAAAHNi4yODY2NwBjH9x9Dh/VCNBo+BASH9UIJ0NJUS5OWVNFOklWUi5JUV9DTE9TRVBSSUNFX0FESi43LzgvMjAxNQEAAADVuL0CAgAAAAgxMS42NTgzNQA6j3ZTDh/VCCUgjgoSH9UILUNJUS5OQVNEQVFHUzpDRkZOLklRX0NMT1NFUFJJQ0VfQURKLjkvMzAvMjAxNQEAAAAMGgYAAgAAAAgxMC43MjEyNgAffFedDh/VCNoosRUSH9UILUNJUS5OQVNEQVFHUzpJTkNZLklR</t>
  </si>
  <si>
    <t>X0NMT1NFUFJJQ0VfQURKLjgvMTIvMjAxNQEAAACaFAUAAgAAAAYxMDcuMjgAy3J0eQ4f1QgCHmAQEh/VCC5DSVEuTkFTREFRR1M6S05TTC5JUV9DTE9TRVBSSUNFX0FESi4xMS8xMS8yMDE1AQAAAIEt5wwDAAAAAABEIpvODh/VCNVDQxsSH9UILkNJUS5OQVNEQVFHUzpPUklULklRX0NMT1NFUFJJQ0VfQURKLjEwLzIzLzIwMTUBAAAAbT4TAAIAAAAIMTQuMDM0NTIAtxpQug4f1QjVTFMYEh/VCClDSVEuTllTRTpPUkkuSVFfQ0xPU0VQUklDRV9BREouMTAvMjkvMjAxNQEAAADuegQAAgAAAAgxNi43MTQzOABJ0nXFDh/VCBji4RkSH9UILUNJUS5OQVNEQVFHUzpDQ1JOLklRX0NMT1NFUFJJQ0VfQURKLjgvMjgvMjAxNQEAAAA1agAAAgAAAAUxNC4xNADgYmyHDh/VCJB3VhISH9UILUNJUS5OQVNEQVFHUzpNTlRBLklRX0NMT1NFUFJJQ0VfQURKLjcvMzAvMjAxNQEAAADvvVYAAgAAAAUyMS43NQDaJc5kDh/VCCRJSw0SH9UIKUNJUS5OWVNFOlNJRy5JUV9DTE9TRVBSSUNFX0FESi4xMC8xOS8yMDE1AQAAAMyWCgACAAAACTE0MS44NDEyOQDs4u+9Dh/VCHCDzxgSH9UIKENJUS5OWVNFOkNJQS5JUV9DTE9TRVBSSUNFX0FESi45LzE2LzIwMTUBAAAAL6MCAAIAAAAENy4xMgBGUeaNDh/VCHm0UBMSH9UILUNJUS5OQVNEQVFDTTpGTU5CLklRX0NMT1NFUFJJQ0VfQURKLjkvMTAvMjAxNQEAAADtCggAAgAAAAc4</t>
  </si>
  <si>
    <t>LjM2NTUzADnOIZAOH9UIGtqlExIf1QgoQ0lRLk5ZU0U6TVRILklRX0NMT1NFUFJJQ0VfQURKLjkvMTQvMjAxNQEAAAB4uAIAAgAAAAUzOC44MgBpn+aNDh/VCFzfThMSH9UIKUNJUS5OWVNFOllFWFQuSVFfQ0xPU0VQUklDRV9BREouNy8yOC8yMDE1AQAAAPMpiQMDAAAAAAAk2RZqDh/VCL9CGQ4SH9UIKENJUS5OWVNFOkRQUy5JUV9DTE9TRVBSSUNFX0FESi42LzI5LzIwMTUBAAAAxxqNAAIAAAAINjkuNDkyNTQA+QD2YA4f1Qh3h50MEh/VCClDSVEuTllTRTpRRVAuSVFfQ0xPU0VQUklDRV9BREouMTEvMjAvMjAxNQEAAAC14RcAAgAAAAQxNC43ANORRdcOH9UI7yKMHBIf1QguQ0lRLk5BU0RBUUdTOlRJVE4uSVFfQ0xPU0VQUklDRV9BREouMTEvMTgvMjAxNQEAAADFn0QAAgAAAAUxMS45MwA79rHUDh/VCI6CLxwSH9UIKENJUS5OWVNFOkZJVC5JUV9DTE9TRVBSSUNFX0FESi42LzI5LzIwMTUBAAAAabrsAgIAAAAFMzMuMjgAgjIQVg4f1QjzCvcKEh/VCC1DSVEuTkFTREFRR1M6Rk9HTy5JUV9DTE9TRVBSSUNFX0FESi4xMC81LzIwMTUBAAAAC0NDCAIAAAAFMTUuNDIAp4jJog4f1QjnkYEWEh/VCC1DSVEuTkFTREFRR1M6Q1NUUi5JUV9DTE9TRVBSSUNFX0FESi45LzE0LzIwMTUBAAAA8bhlEwMAAAAAANdjwJMOH9UI2zMkFBIf1QgoQ0lRLk5ZU0U6UFdSLklRX0NMT1NFUFJJQ0VfQURKLjkvMTAvMjAx</t>
  </si>
  <si>
    <t>NQEAAADlggAAAgAAAAUyNC41NAA4SyyTDh/VCKv+FxQSH9UIKkNJUS5CRVI6TlRCLkJILklRX0NMT1NFUFJJQ0VfQURKLjgvMTIvMjAxNQEAAAATVg0AAgAAAAgxNi41NTI5NABsrr9zDh/VCEPQfA8SH9UIKUNJUS5OWVNFOlRSRUMuSVFfQ0xPU0VQUklDRV9BREouOC8xMS8yMDE1AQAAAMfVAwACAAAABTEzLjkxAHMNlX8OH9UIwa0zERIf1QgtQ0lRLk5BU0RBUUdNOkNBUkIuSVFfQ0xPU0VQUklDRV9BREouMTAvNS8yMDE1AQAAACbyjgECAAAABDExLjMA9njtow4f1QghaLsWEh/VCC1DSVEuTkFTREFRR1M6TVhJTS5JUV9DTE9TRVBSSUNFX0FESi43LzE1LzIwMTUBAAAAuXUBAAIAAAAIMjkuOTgzNDkA0T2yXQ4f1QhJ2hYMEh/VCC1DSVEuTkFTREFRR006RE9WQS5JUV9DTE9TRVBSSUNFX0FESi45LzE4LzIwMTUBAAAA7agCGAMAAAAAAC2ZLJMOH9UIvNsVFBIf1QgoQ0lRLk5ZU0U6VFVQLklRX0NMT1NFUFJJQ0VfQURKLjcvMjgvMjAxNQEAAADCTQUAAgAAAAg1Mi4zNzcxNAAvlQlsDh/VCDvlXg4SH9UIL0NJUS5OQVNEQVFHUzpGV09OLksuSVFfQ0xPU0VQUklDRV9BREouNy8yOC8yMDE1AQAAAMOexRMDAAAAAAD9qTlwDh/VCKFs9g4SH9UIJkNJUS5OWVNFOlZHLklRX0NMT1NFUFJJQ0VfQURKLjkvMS8yMDE1AQAAAAvNDAACAAAABDUuNDQAiLgzhg4f1QjohCoSEh/VCChDSVEuTllTRTpOQ0kuSVFf</t>
  </si>
  <si>
    <t>Q0xPU0VQUklDRV9BREouOC8yOC8yMDE1AQAAAExcBQACAAAABTE1LjgyACShZYQOH9UIz2XrERIf1QgsQ0lRLk5BU0RBUUdTOkhBUy5JUV9DTE9TRVBSSUNFX0FESi45LzI1LzIwMTUBAAAA8jwEAAIAAAAINzEuNDQ3NjYACF+cmw4f1QiiwmcVEh/VCC1DSVEuTkFTREFRR1M6RlROVC5JUV9DTE9TRVBSSUNFX0FESi42LzMwLzIwMTUBAAAAZggpAAIAAAAFNDEuMzMAPKf+ZQ4f1QiGNYQNEh/VCChDSVEuTllTRTpDSEsuSVFfQ0xPU0VQUklDRV9BREouOC8xNy8yMDE1AQAAABHxBAACAAAABDcuNTcAiNuXeQ4f1QjztmsQEh/VCClDSVEuTllTRTpYUE8uSVFfQ0xPU0VQUklDRV9BREouMTEvMTcvMjAxNQEAAAArizAAAgAAAAQyOS42AERHv9IOH9UIukzrGxIf1QguQ0lRLk5BU0RBUUdTOkhTSUkuSVFfQ0xPU0VQUklDRV9BREouMTAvMjYvMjAxNQEAAADbIAYAAgAAAAgyMC44NjQwNwC8QHq+Dh/VCPXs3hgSH9UIK0NJUS5OQVNEQVFHUzpCTC5JUV9DTE9TRVBSSUNFX0FESi44LzEzLzIwMTUBAAAAt1rEAgMAAAAAAExgGXMOH9UIxP9lDxIf1QgpQ0lRLk5ZU0U6TE5OLklRX0NMT1NFUFJJQ0VfQURKLjExLzI3LzIwMTUBAAAAWFkEAAIAAAAINjguNDQwODQAcjIV2w4f1Qgz5xQdEh/VCCdDSVEuTllTRTpWLklRX0NMT1NFUFJJQ0VfQURKLjEwLzI4LzIwMTUBAAAAS39EAgIAAAAINzcuNzIyNTUAOpS5ww4f</t>
  </si>
  <si>
    <t>1QhCcqcZEh/VCC5DSVEuTkFTREFRR1M6Q0hGQy5JUV9DTE9TRVBSSUNFX0FESi4xMC8yMi8yMDE1AQAAAKb4AwACAAAACDMyLjIxMDk0AEo4G7sOH9UI2LJtGBIf1QgpQ0lRLk5ZU0U6TEFELklRX0NMT1NFUFJJQ0VfQURKLjEwLzEyLzIwMTUBAAAAaGwFAAIAAAAJMTA1LjQxMTU2AJQycKMOH9UIClWoFhIf1QgpQ0lRLk5ZU0U6SENJLklRX0NMT1NFUFJJQ0VfQURKLjEwLzEzLzIwMTUBAAAAS2ejAgIAAAAIMzcuMDI3MjEAezwXuQ4f1QinAiIYEh/VCChDSVEuTllTRTpNRFUuSVFfQ0xPU0VQUklDRV9BREouOS8xNC8yMDE1AQAAABVgBAACAAAABzE1LjQzMzEAifb4kQ4f1QiovvQTEh/VCC1DSVEuTkFTREFRR1M6T0tUQS5JUV9DTE9TRVBSSUNFX0FESi45LzI0LzIwMTUBAAAAb+iEBgMAAAAAADdE450OH9UIqkO3FRIf1QgqQ0lRLk5ZU0U6Q0xOUy5JUV9DTE9TRVBSSUNFX0FESi4xMS8yMC8yMDE1AQAAAChVoAMDAAAAAAAp/S/WDh/VCCMTbhwSH9UIKENJUS5OWVNFOkJMRC5JUV9DTE9TRVBSSUNFX0FESi45LzI0LzIwMTUBAAAAzGpPEAIAAAAFMzEuNjUACKxIoA4f1QggcS4WEh/VCClDSVEuTllTRTpXTUIuSVFfQ0xPU0VQUklDRV9BREouMTEvMTcvMjAxNQEAAABR9AUAAgAAAAgzMi44NTc5NQAyJB7UDh/VCCViGRwSH9UILUNJUS5OQVNEQVFHUzpSU1lTLklRX0NMT1NFUFJJQ0VfQURKLjkvMTQv</t>
  </si>
  <si>
    <t>MjAxNQEAAAA6cAEAAgAAAAQyLjYzAGmf5o0OH9UIOgZPExIf1QgsQ0lRLk5BU0RBUUdTOkZSVEEuSVFfQ0xPU0VQUklDRV9BREouOS84LzIwMTUBAAAADPZpAQMAAAAAAJmLX48OH9UIRKOHExIf1QgoQ0lRLk5ZU0U6UkhJLklRX0NMT1NFUFJJQ0VfQURKLjkvMTEvMjAxNQEAAADfOAQAAgAAAAg0OS40NDE0MwDUCNSRDh/VCALC6RMSH9UIKENJUS5OWVNFOkNBVC5JUV9DTE9TRVBSSUNFX0FESi43LzE0LzIwMTUBAAAAMvUDAAIAAAAINzcuMTUxOTUA0JX9ZQ4f1Qi8830NEh/VCC1DSVEuTkFTREFRR1M6U0hPTy5JUV9DTE9TRVBSSUNFX0FESi45LzE1LzIwMTUBAAAACUwFAAIAAAAFMzkuNjYAQI4Mjw4f1QhEc4ITEh/VCChDSVEuTllTRTpBSS5JUV9DTE9TRVBSSUNFX0FESi4xMC8xMy8yMDE1AQAAAGNPAAACAAAACDEwLjczMTMxAFrR17IOH9UI2IZMFxIf1QgtQ0lRLk5BU0RBUUdTOlBBQ1cuSVFfQ0xPU0VQUklDRV9BREouOS8yOS8yMDE1AQAAABDYDwACAAAACDM4LjE3MTc0AL+iR5oOH9UIq0coFRIf1QgqQ0lRLk5ZU0U6R1dSRS5JUV9DTE9TRVBSSUNFX0FESi4xMC8yMy8yMDE1AQAAAB0rKwACAAAABTU3LjgxAILTersOH9UI9E93GBIf1QguQ0lRLk5BU0RBUUdTOklYWVMuSVFfQ0xPU0VQUklDRV9BREouMTEvMTEvMjAxNQEAAAB6BgYAAgAAAAgxMi4xOTMxNQDyvTzPDh/VCEyLWRsSH9UILUNJ</t>
  </si>
  <si>
    <t>US5OQVNEQVFHUzpCTVJOLklRX0NMT1NFUFJJQ0VfQURKLjgvMjYvMjAxNQEAAAAFZAAAAgAAAAUxMjguMQADsWyHDh/VCLJWVBISH9UIJkNJUS5OWVNFOkQuSVFfQ0xPU0VQUklDRV9BREouOS8xMS8yMDE1AQAAAGETBAACAAAACDYyLjc3Mzg3AChBkZIOH9UIyU8EFBIf1QgpQ0lRLk5ZU0U6TUlUVC5JUV9DTE9TRVBSSUNFX0FESi4xMC84LzIwMTUBAAAA1a7FBwIAAAAIMTIuNjU2NDYAG9hquA4f1QhiWwEYEh/VCClDSVEuTllTRTpPWFkuSVFfQ0xPU0VQUklDRV9BREouMTAvMTkvMjAxNQEAAACmeQQAAgAAAAg2Ni41MDU0MgDmOmq4Dh/VCNtSBRgSH9UIKUNJUS5OWVNFOk5FVS5JUV9DTE9TRVBSSUNFX0FESi4xMC8xOS8yMDE1AQAAADsgBAACAAAACDM2OC4zMDg0AGmcGrsOH9UIVjVxGBIf1QgnQ0lRLk5ZU0U6SFJDLklRX0NMT1NFUFJJQ0VfQURKLjcvNi8yMDE1AQAAAONRAAACAAAACDUyLjgyODkzALnvmGYOH9UIuaGZDRIf1QgtQ0lRLk5BU0RBUUdTOkJQT1AuSVFfQ0xPU0VQUklDRV9BREouOC8yOC8yMDE1AQAAANzeAwACAAAACDI3LjIyNzYzAA0xLIkOH9UIXQyTEhIf1QgpQ0lRLk5ZU0U6R1ZBLklRX0NMT1NFUFJJQ0VfQURKLjExLzE4LzIwMTUBAAAAujUEAAIAAAAIMzcuNzY0MjkAhNDo0w4f1QiKrxAcEh/VCC1DSVEuTkFTREFRR1M6Q0NORS5JUV9DTE9TRVBSSUNFX0FESi45LzMwLzIw</t>
  </si>
  <si>
    <t>MTUBAAAA8lIGAAIAAAAIMTcuMDUwNDkAB8gSmw4f1QhHnUoVEh/VCC1DSVEuTkFTREFRQ006UENZRy5JUV9DTE9TRVBSSUNFX0FESi45LzMwLzIwMTUBAAAAG1EGAAIAAAAFMTAuNTcAN+X7mw4f1Qh6CGwVEh/VCC1DSVEuTkFTREFRR1M6UEFUSy5JUV9DTE9TRVBSSUNFX0FESi42LzExLzIwMTUBAAAAUYEEAAIAAAAFMzYuNjkAowdEVg4f1QgRDuwKEh/VCClDSVEuTllTRTpUTksuSVFfQ0xPU0VQUklDRV9BREouMTEvMTAvMjAxNQEAAADQXFcCAgAAAAc2LjI1MTIzAEFj9s0OH9UIzxYzGxIf1QgsQ0lRLk5BU0RBUUdTOkNBU0guSVFfQ0xPU0VQUklDRV9BREouNy8xLzIwMTUBAAAAiD4FAAIAAAAINDIuMjQxOTgACTL+ZQ4f1QjAtIUNEh/VCChDSVEuTllTRTpDQUwuSVFfQ0xPU0VQUklDRV9BREouOC8xOC8yMDE1AQAAAH3rAwACAAAACDMyLjYyMzQ4AOyQTXQOH9UIKgyUDxIf1QgoQ0lRLk5ZU0U6QkVMLklRX0NMT1NFUFJJQ0VfQURKLjgvMTgvMjAxNQEAAAAzDAgAAgAAAAQxMS45AEaaSHsOH9UIRjCZEBIf1QgqQ0lRLk5ZU0U6SElGUi5JUV9DTE9TRVBSSUNFX0FESi4xMS8xNi8yMDE1AQAAACTdtRACAAAACDE4LjczOTQxAFxJ5M8OH9UIMgCCGxIf1QgmQ0lRLk5ZU0U6TEwuSVFfQ0xPU0VQUklDRV9BREouOS8xLzIwMTUBAAAALb1CAAIAAAAFMTQuNTIAoe5Kig4f1QgfQ7gSEh/VCChDSVEuTllT</t>
  </si>
  <si>
    <t>RTpOU0EuSVFfQ0xPU0VQUklDRV9BREouNi8xNy8yMDE1AQAAAOLhUQ8CAAAACDExLjI5NTI3AB6UEVYOH9UIVj7xChIf1QgsQ0lRLk5BU0RBUUNNOkNIRk4uSVFfQ0xPU0VQUklDRV9BREouNy8yLzIwMTUBAAAAmh4fAAIAAAAIMTEuOTAyMDEArLHEUw4f1Qh2NJcKEh/VCCdDSVEuTllTRTpST0suSVFfQ0xPU0VQUklDRV9BREouOS85LzIwMTUBAAAA2JUEAAIAAAAJMTAxLjI2NjA0AHnl+YcOH9UITu9xEhIf1QgpQ0lRLk5ZU0U6UkVWLklRX0NMT1NFUFJJQ0VfQURKLjEwLzE1LzIwMTUBAAAAFYQAAAIAAAAFMzAuODUAgbz5sw4f1QgxQG4XEh/VCC1DSVEuTkFTREFRR1M6U05OQS5JUV9DTE9TRVBSSUNFX0FESi43LzMwLzIwMTUBAAAAJZi5EgMAAAAAAD5j9GgOH9UIoMjrDRIf1QgoQ0lRLk5ZU0U6RlJPLklRX0NMT1NFUFJJQ0VfQURKLjcvMTUvMjAxNQEAAACbcKEIAwAAAAAAH0aGWA4f1Qgva00LEh/VCChDSVEuTllTRTpFT0cuSVFfQ0xPU0VQUklDRV9BREouNy8yOS8yMDE1AQAAAFwdBAACAAAABzc2LjM5OTgA7s3oXg4f1QgXkkwMEh/VCChDSVEuTllTRTpFTlouSVFfQ0xPU0VQUklDRV9BREouNy8yOS8yMDE1AQAAAAQeBAACAAAABDMuMDIARj/TaA4f1QiA7uINEh/VCChDSVEuTllTRTpNUE8uSVFfQ0xPU0VQUklDRV9BREouOC8xMy8yMDE1AQAAACk5OwYDAAAAAABOJw14Dh/VCEIENBASH9UI</t>
  </si>
  <si>
    <t>KENJUS5OWVNFOlBILklRX0NMT1NFUFJJQ0VfQURKLjEwLzE5LzIwMTUBAAAAAoEEAAIAAAAIOTYuMDUxMDYA4TEnvQ4f1QiQ1qcYEh/VCC1DSVEuTkFTREFRQ006V01JSC5JUV9DTE9TRVBSSUNFX0FESi45LzIxLzIwMTUBAAAAcI4AAAIAAAAEMi41MgCxsQKPDh/VCL80cRMSH9UILUNJUS5OQVNEQVFHUzpTR0VOLklRX0NMT1NFUFJJQ0VfQURKLjcvMTYvMjAxNQEAAABhhQAAAgAAAAU0OS40MgDthj9cDh/VCEqt4AsSH9UILENJUS5OQVNEQVFHUzpQVExBLklRX0NMT1NFUFJJQ0VfQURKLjcvNi8yMDE1AQAAAPDwegACAAAABTQ1Ljk5AJkzSlUOH9UIw0fQChIf1QgoQ0lRLk5ZU0U6SFJJLklRX0NMT1NFUFJJQ0VfQURKLjYvMTcvMjAxNQEAAAAW+BQTAwAAAAAAHpQRVg4f1QhEF/EKEh/VCClDSVEuTllTRTpOR1ZDLklRX0NMT1NFUFJJQ0VfQURKLjcvMjkvMjAxNQEAAABVzEEAAgAAAAUyMi4yOQD9qTlwDh/VCDDM9w4SH9UIJkNJUS5OWVNFOlQuSVFfQ0xPU0VQUklDRV9BREouOC8xMi8yMDE1AQAAAIeHAQACAAAACDMwLjM5NzM3ANTVv3MOH9UI0uV7DxIf1QgnQ0lRLk5ZU0U6R1RZLklRX0NMT1NFUFJJQ0VfQURKLjgvMy8yMDE1AQAAAAEzBAACAAAACDE0LjgwOTE4AEdpiF8OH9UIDkpcDBIf1QgoQ0lRLk5ZU0U6U0lYLklRX0NMT1NFUFJJQ0VfQURKLjgvMjYvMjAxNQEAAAAepwYAAgAAAAg0MC4w</t>
  </si>
  <si>
    <t>NDg0OQDyiWyHDh/VCPwXVRISH9UIKENJUS5OWVNFOk5JLklRX0NMT1NFUFJJQ0VfQURKLjExLzE4LzIwMTUBAAAA/HQEAAIAAAAHMTguNjMxMQAHXb7SDh/VCOox5RsSH9UIKENJUS5OWVNFOkNMRC5JUV9DTE9TRVBSSUNFX0FESi4xMS85LzIwMTUBAAAAn9XSAgIAAAAEMy41NQB+3zjMDh/VCMy63hoSH9UILENJUS5OQVNEQVFHUzpDQUtFLklRX0NMT1NFUFJJQ0VfQURKLjgvNi8yMDE1AQAAAAjgBAACAAAACDU0LjU3MzA5AEdVuHoOH9UI7ECREBIf1QgtQ0lRLk5BU0RBUUdTOkZCTksuSVFfQ0xPU0VQUklDRV9BREouOC8yNy8yMDE1AQAAAJuztwICAAAACDE2LjMwMzkyAMJFO4AOH9UIbgRLERIf1QguQ0lRLk5BU0RBUUdTOkdQUkUuSVFfQ0xPU0VQUklDRV9BREouMTAvMzAvMjAxNQEAAADZm1sCAgAAAAgxOS41NDc2MwCqnpPIDh/VCMoJWxoSH9UIKENJUS5OWVNFOk5FTS5JUV9DTE9TRVBSSUNFX0FESi43LzE0LzIwMTUBAAAA03MEAAIAAAAIMjEuODk0NTYAnAiJZw4f1QjXhbYNEh/VCChDSVEuTllTRTpORkcuSVFfQ0xPU0VQUklDRV9BREouMTAvMi8yMDE1AQAAAFJwBAACAAAACDQ4LjA3NTExAD0pyKIOH9UIYO2EFhIf1QgsQ0lRLk5BU0RBUUdTOkNSVkwuSVFfQ0xPU0VQUklDRV9BREouNy8xLzIwMTUBAAAAoCsEAAIAAAAFMzIuNDgAyKYjXQ4f1Qh/KQ0MEh/VCCdDSVEuTllTRTpXTEguSVFf</t>
  </si>
  <si>
    <t>Q0xPU0VQUklDRV9BREouNy85LzIwMTUBAAAA2t8EAAIAAAAFMjQuOTkA603FUw4f1Qg74Y8KEh/VCChDSVEuTllTRTpBSUcuSVFfQ0xPU0VQUklDRV9BREouMTEvNS8yMDE1AQAAABTSAwACAAAACDU5LjQ0NTE1AMfxe8gOH9UI6FJUGhIf1QguQ0lRLk5BU0RBUUdTOk1SU04uSVFfQ0xPU0VQUklDRV9BREouMTEvMTgvMjAxNQEAAADmxRgAAwAAAAAANbP+1Q4f1QiAzGAcEh/VCCxDSVEuTkFTREFRR1M6U05OQS5JUV9DTE9TRVBSSUNFX0FESi45LzgvMjAxNQEAAAAlmLkSAwAAAAAA+yqjhQ4f1Qh7nAkSEh/VCC1DSVEuTkFTREFRR1M6TEJBSS5JUV9DTE9TRVBSSUNFX0FESi45LzE0LzIwMTUBAAAAXrUKAAIAAAAIMTAuMjg4NzMA5fz8kg4f1QjzSw8UEh/VCCdDSVEuTllTRTpHTkUuSVFfQ0xPU0VQUklDRV9BREouOC8zLzIwMTUBAAAA/7nBBgIAAAAHOS4yNDkzNgB61lpZDh/VCCIlbwsSH9UILUNJUS5OQVNEQVFHUzpQRU5OLklRX0NMT1NFUFJJQ0VfQURKLjgvMjYvMjAxNQEAAAAvIAUAAgAAAAUxNy42OAB0DeOADh/VCBl8ZhESH9UILkNJUS5OQVNEQVFHTTpCQkdJLklRX0NMT1NFUFJJQ0VfQURKLjEwLzEyLzIwMTUBAAAAi9oBAAIAAAAHNC4xNTU5NwCrClC3Dh/VCPrW2RcSH9UIKUNJUS5OWVNFOk1MUC5JUV9DTE9TRVBSSUNFX0FESi4xMC8yMy8yMDE1AQAAAHJgBAACAAAABDUuMTkAetvUwA4f</t>
  </si>
  <si>
    <t>1Qgi8ToZEh/VCChDSVEuTllTRTpPQ04uSVFfQ0xPU0VQUklDRV9BREouOC8xOS8yMDE1AQAAABxaBQACAAAABDcuMjcA82sIgg4f1QgFSYkREh/VCC5DSVEuTkFTREFRQ006QVZYTC5JUV9DTE9TRVBSSUNFX0FESi4xMC8yMy8yMDE1AQAAAGM4zwACAAAABDcuNjUAnOmsvw4f1QiKIREZEh/VCChDSVEuTllTRTpUR0guSVFfQ0xPU0VQUklDRV9BREouOS8yNS8yMDE1AQAAAO4ZQQACAAAACDE1LjQxNTIyAFBg2JoOH9UIzFo7FRIf1QgwQ0lRLk5BU0RBUUdTOkZXT04uSy5JUV9DTE9TRVBSSUNFX0FESi4xMS8xMy8yMDE1AQAAAMOexRMDAAAAAABkz+7RDh/VCBn7xhsSH9UILUNJUS5OQVNEQVFHUzpRUlZPLklRX0NMT1NFUFJJQ0VfQURKLjcvMjIvMjAxNQEAAAAdhAAAAgAAAAU3NC4xNwDKLjFoDh/VCGrnyQ0SH9UILUNJUS5OQVNEQVFHTTpHTk1LLklRX0NMT1NFUFJJQ0VfQURKLjkvMTQvMjAxNQEAAADGagEAAgAAAAUxMC4xNwDl/PySDh/VCOokDxQSH9UILENJUS5OQVNEQVFHUzpXREMuSVFfQ0xPU0VQUklDRV9BREouOS8yMS8yMDE1AQAAAMnKBAACAAAACDcxLjA3NzM0ADUbKJYOH9UIvZ+JFBIf1QgpQ0lRLk5ZU0U6VFBSRS5JUV9DTE9TRVBSSUNFX0FESi44LzI3LzIwMTUBAAAAscMuCQIAAAAFMTMuODkA6WwsiQ4f1QiwhZESEh/VCC1DSVEuTkFTREFRR1M6UEVSWS5JUV9DTE9TRVBSSUNFX0FE</t>
  </si>
  <si>
    <t>Si4xMS82LzIwMTUBAAAAuf4EAAIAAAAFMjEuNjMAJF7Fyg4f1QitgaUaEh/VCCxDSVEuTkFTREFRR1M6Q1RSTC5JUV9DTE9TRVBSSUNFX0FESi44LzQvMjAxNQEAAABbeYAAAgAAAAQ4LjExAFkI3GoOH9UIhIA4DhIf1QguQ0lRLk5BU0RBUUdTOklEVEkuSVFfQ0xPU0VQUklDRV9BREouMTEvMTIvMjAxNQEAAACX6gcAAgAAAAUyNS41OQDxwsrMDh/VCPvwAhsSH9UIJ0NJUS5OWVNFOlNUSS5JUV9DTE9TRVBSSUNFX0FESi43LzIvMjAxNQEAAADtqgQAAgAAAAg0MS4zNDgzMQAUqdNcDh/VCOE0/gsSH9UILUNJUS5OQVNEQVFHUzpPUklULklRX0NMT1NFUFJJQ0VfQURKLjkvMjEvMjAxNQEAAABtPhMAAgAAAAgxMy4yOTgxNAAC0F6ODh/VCEZeXRMSH9UILkNJUS5OQVNEQVFHUzpJUkRNLklRX0NMT1NFUFJJQ0VfQURKLjExLzIwLzIwMTUBAAAANbcKAAIAAAAENy43NQDxFv7VDh/VCHtgZRwSH9UIKENJUS5OWVNFOlhIUi5JUV9DTE9TRVBSSUNFX0FESi43LzMxLzIwMTUBAAAAxVNpAgIAAAAIMTguMDIzNDUAfFbcag4f1QjwIDcOEh/VCCxDSVEuTkFTREFRR006VFJDQi5JUV9DTE9TRVBSSUNFX0FESi45LzIvMjAxNQEAAADVWJYBAgAAAAc4LjI4NDUyAEk58ooOH9UIdmfVEhIf1QgnQ0lRLk5ZU0U6RkxULklRX0NMT1NFUFJJQ0VfQURKLjkvOC8yMDE1AQAAAFRwAAACAAAABjE1My40OQD9CNyGDh/VCH3z</t>
  </si>
  <si>
    <t>QBISH9UILkNJUS5OQVNEQVFHUzpBTUdOLklRX0NMT1NFUFJJQ0VfQURKLjExLzE5LzIwMTUBAAAA8GAAAAIAAAAJMTUyLjE5NTA3AFxEstQOH9UItoYtHBIf1QgoQ0lRLk5ZU0U6VlNJLklRX0NMT1NFUFJJQ0VfQURKLjcvMjMvMjAxNQEAAADz4TYAAgAAAAUzNS44NAAiAP9hDh/VCDCoxgwSH9UIKUNJUS5OWVNFOk1OSy5JUV9DTE9TRVBSSUNFX0FESi4xMC8xNi8yMDE1AQAAAN+W1A0CAAAABTY4LjEzAMFWUbcOH9UI00HeFxIf1QgpQ0lRLk5ZU0U6RFRFLklRX0NMT1NFUFJJQ0VfQURKLjExLzI3LzIwMTUBAAAAZhEEAAIAAAAINzUuMTI3MDcAcjIV2w4f1QifhxMdEh/VCChDSVEuTllTRTpJVlouSVFfQ0xPU0VQUklDRV9BREouOC8xMi8yMDE1AQAAAAvfBQACAAAACDM0LjkyNDMzALKUOHYOH9UIIcXqDxIf1QguQ0lRLk5BU0RBUUdTOk5DU00uSVFfQ0xPU0VQUklDRV9BREouMTEvMTEvMjAxNQEAAACvffAYAwAAAAAAAeU8zw4f1QhOkGAbEh/VCCxDSVEuTkFTREFRQ006QVFNUy5JUV9DTE9TRVBSSUNFX0FESi44LzUvMjAxNQEAAADHwVYQAgAAAAE1AL6azXAOH9UIlNcODxIf1QgtQ0lRLk5BU0RBUUNNOlBCTkMuSVFfQ0xPU0VQUklDRV9BREouOC8xMS8yMDE1AQAAAMGxtwICAAAABDIyLjcAXdg3gQ4f1Qg5z20REh/VCC1DSVEuTkFTREFRR1M6Q0FNUC5JUV9DTE9TRVBSSUNFX0FESi44LzE3LzIw</t>
  </si>
  <si>
    <t>MTUBAAAAkO0DAAIAAAAFMTYuNjcA//Rkcg4f1QhXd0gPEh/VCC1DSVEuTkFTREFRR1M6RlNMUi5JUV9DTE9TRVBSSUNFX0FESi45LzIyLzIwMTUBAAAAQxhGAAIAAAAFNDQuNDIAyzAnlg4f1QjPPJMUEh/VCCdDSVEuTllTRTpLUk8uSVFfQ0xPU0VQUklDRV9BREouNy83LzIwMTUBAAAAHfp6AAIAAAAHOS4yMjIzMQByYSxnDh/VCH2Oqw0SH9UILUNJUS5OQVNEQVFHUzpBTkdPLklRX0NMT1NFUFJJQ0VfQURKLjExLzUvMjAxNQEAAADYS0kAAgAAAAUxMi45OQCZNpTLDh/VCB/5wBoSH9UILkNJUS5OQVNEQVFHUzpRVE5BLklRX0NMT1NFUFJJQ0VfQURKLjEwLzIyLzIwMTUBAAAAF9glAgMAAAAAAKOVJr0OH9UI6wyrGBIf1QgtQ0lRLk5BU0RBUUNNOk5PREsuSVFfQ0xPU0VQUklDRV9BREouMTAvNi8yMDE1AQAAAHfMtRYDAAAAAAD5t0GwDh/VCJAD4hYSH9UIJ0NJUS5OWVNFOkdORS5JUV9DTE9TRVBSSUNFX0FESi43LzcvMjAxNQEAAAD/ucEGAgAAAAc5LjU5NDY5AFD6XlcOH9UIu1IgCxIf1QgpQ0lRLk5ZU0U6QVJOQy5JUV9DTE9TRVBSSUNFX0FESi42LzI2LzIwMTUBAAAACrHPGAMAAAAAAOtlJl0OH9UITCAIDBIf1QgoQ0lRLk5ZU0U6WEVMLklRX0NMT1NFUFJJQ0VfQURKLjkvMjUvMjAxNQEAAAC2DAgAAgAAAAgzMi43MDEyOABAFTWcDh/VCHqrfBUSH9UILkNJUS5OQVNEQVFHTTpYTkNSLklRX0NM</t>
  </si>
  <si>
    <t>T1NFUFJJQ0VfQURKLjExLzExLzIwMTUBAAAAploLAAIAAAAFMTMuNDEAceADzw4f1Qg9qVQbEh/VCClDSVEuTllTRTpSTEdZLklRX0NMT1NFUFJJQ0VfQURKLjkvMTEvMjAxNQEAAADiJJoBAgAAAAgzOS41MjA4MgBiCYaQDh/VCOH9sBMSH9UIKUNJUS5OWVNFOkxLU0QuSVFfQ0xPU0VQUklDRV9BREouOS8xOC8yMDE1AQAAAEc6YxIDAAAAAADjKWCPDh/VCLj5gxMSH9UIKUNJUS5OWVNFOlNXTS5JUV9DTE9TRVBSSUNFX0FESi4xMC8xOS8yMDE1AQAAALpbBQACAAAACDM1LjMzOTUyAH7UG7sOH9UIpvNqGBIf1QgnQ0lRLk5ZU0U6R0UuSVFfQ0xPU0VQUklDRV9BREouNy8yOS8yMDE1AQAAAIezAgACAAAACDI0LjQwMDU1AKD4wWkOH9UIClIIDhIf1QgtQ0lRLk5BU0RBUUdTOk1DSFAuSVFfQ0xPU0VQUklDRV9BREouNy8yMC8yMDE1AQAAAAx7AAACAAAACDQxLjU0OTMyAEuBd2gOH9UIbqHYDRIf1QgtQ0lRLk5BU0RBUUdTOkFEU0suSVFfQ0xPU0VQUklDRV9BREouOS8xNy8yMDE1AQAAAF7UAQACAAAABTQ2Ljc4AL095o0OH9UIVZ5RExIf1QgqQ0lRLk5ZU0U6TkdWQy5JUV9DTE9TRVBSSUNFX0FESi4xMC8zMC8yMDE1AQAAAFXMQQACAAAABTIzLjk1AEh0McMOH9UI/S2YGRIf1QgtQ0lRLk5BU0RBUUdTOlNCR0kuSVFfQ0xPU0VQUklDRV9BREouNy8zMS8yMDE1AQAAAGYKCAACAAAACDI3LjYwNDQ0AHxW</t>
  </si>
  <si>
    <t>3GoOH9UI1tE2DhIf1QgnQ0lRLk5ZU0U6T0EuSVFfQ0xPU0VQUklDRV9BREouNi8zMC8yMDE1AQAAACXMAwACAAAABzcxLjE0NzcAfqLHZQ4f1QjPHXMNEh/VCCdDSVEuTllTRTpCSy5JUV9DTE9TRVBSSUNFX0FESi45LzI5LzIwMTUBAAAAUhECAAIAAAAIMzcuMTIwODQAulrgoA4f1QivGjIWEh/VCChDSVEuTllTRTpIR1YuSVFfQ0xPU0VQUklDRV9BREouOS8yMi8yMDE1AQAAAHmGlhQDAAAAAAAffFedDh/VCNj8qRUSH9UILUNJUS5OQVNEQVFDTTpUR1RYLklRX0NMT1NFUFJJQ0VfQURKLjkvMTUvMjAxNQEAAABalI8IAgAAAAUxMS43NwCknjSQDh/VCLaDqRMSH9UILkNJUS5OQVNEQVFHUzpPREZMLklRX0NMT1NFUFJJQ0VfQURKLjEwLzI2LzIwMTUBAAAArN8EAAIAAAAINjUuMTQzMDgAW6j4wQ4f1Qir3GEZEh/VCChDSVEuTllTRTpDU1YuSVFfQ0xPU0VQUklDRV9BREouNi8yMi8yMDE1AQAAAApxBQACAAAACDI0LjE3MDM0ADJefVUOH9UIuyThChIf1QgoQ0lRLk5ZU0U6REZJTi5JUV9DTE9TRVBSSUNFX0FESi44LzQvMjAxNQEAAAAapJsTAwAAAAAAZiHRbQ4f1QhbC6AOEh/VCClDSVEuTllTRTpBVkEuSVFfQ0xPU0VQUklDRV9BREouMTAvMTIvMjAxNQEAAAA2igEAAgAAAAgzMS42NDM4NQD0SS61Dh/VCCLPmhcSH9UIKUNJUS5OWVNFOkFaWi5JUV9DTE9TRVBSSUNFX0FESi4xMC8xMi8yMDE1AQAA</t>
  </si>
  <si>
    <t>AKzaAwACAAAACDUwLjI1ODMyADieK7UOH9UI8+OQFxIf1QgnQ0lRLk5ZU0U6VElGLklRX0NMT1NFUFJJQ0VfQURKLjkvNC8yMDE1AQAAAPiKAAACAAAACDc2LjMwNjEyAHheOIsOH9UIiGjeEhIf1QgoQ0lRLkFSQ0E6SVdWLklRX0NMT1NFUFJJQ0VfQURKLjkvMTkvMjAxNgEAAAD6PYYAAgAAAAkxMjQuMTg4MjMATSsy/BQf1QjbXqr8FB/VCC1DSVEuTkFTREFRR006WE5DUi5JUV9DTE9TRVBSSUNFX0FESi45LzE4LzIwMTUBAAAAploLAAIAAAAFMTguNjkAqvbGjg4f1QhEI3ATEh/VCClDSVEuTllTRTpBTkRWLklRX0NMT1NFUFJJQ0VfQURKLjcvMTcvMjAxNQEAAABosgQAAgAAAAg5Ni42MzM5NgC1WYdfDh/VCGt8YAwSH9UILUNJUS5OQVNEQVFHUzpDUFNJLklRX0NMT1NFUFJJQ0VfQURKLjEwLzkvMjAxNQEAAABMwCAAAgAAAAc0MC40NTc5AGzXhbUOH9UIDa1yFxIf1QgoQ0lRLk5ZU0U6RENJLklRX0NMT1NFUFJJQ0VfQURKLjEwLzYvMjAxNQEAAACtqgIAAgAAAAgyOC4xNjU2NACwBj+yDh/VCGRKHhcSH9UIKENJUS5OWVNFOlJDTC5JUV9DTE9TRVBSSUNFX0FESi4xMS8zLzIwMTUBAAAAC/gEAAIAAAAIOTIuNzkyNzgA/BHVxg4f1QgWdBsaEh/VCClDSVEuTllTRTpNVE9SLklRX0NMT1NFUFJJQ0VfQURKLjcvMTcvMjAxNQEAAADqlgUAAgAAAAUxMy42MwBRT0lkDh/VCOZyQA0SH9UILENJUS5OQVNE</t>
  </si>
  <si>
    <t>QVFDTTpJVEkuSVFfQ0xPU0VQUklDRV9BREouMTAvNi8yMDE1AQAAACZ6BAACAAAABDIuNDMAks1AsA4f1QheSeYWEh/VCCZDSVEuTllTRTpQRy5JUV9DTE9TRVBSSUNFX0FESi45LzIvMjAxNQEAAAAwggAAAgAAAAg2NC45NTc1MgDhHP2UDh/VCH+mZxQSH9UIKkNJUS5OWVNFOlNBSUMuSVFfQ0xPU0VQUklDRV9BREouMTEvMTYvMjAxNQEAAACwVs8NAgAAAAg0NC4wODQzOAAzmJHSDh/VCA203xsSH9UILkNJUS5OQVNEQVFDTTpQTFNFLklRX0NMT1NFUFJJQ0VfQURKLjExLzIzLzIwMTUBAAAAeqV+EAMAAAAAAO3z2NcOH9UIhgSoHBIf1QgtQ0lRLk5BU0RBUUdTOkNUQkkuSVFfQ0xPU0VQUklDRV9BREouOC8yNy8yMDE1AQAAAJ+HBAACAAAACDMyLjE2OTM5AIXDfXwOH9UIRzXPEBIf1QgpQ0lRLk5ZU0U6U0FJQy5JUV9DTE9TRVBSSUNFX0FESi43LzIwLzIwMTUBAAAAsFbPDQIAAAAHNTEuNTE1OQDL2spYDh/VCO70VgsSH9UILkNJUS5OQVNEQVFHUzpOQklYLklRX0NMT1NFUFJJQ0VfQURKLjExLzEyLzIwMTUBAAAASX0AAAIAAAAFNTEuNTMA/PRC0A4f1QiM6IMbEh/VCCdDSVEuTllTRTpBWVguSVFfQ0xPU0VQUklDRV9BREouNy84LzIwMTUBAAAAZW+CAAMAAAAAAG4c/2UOH9UILwB4DRIf1QguQ0lRLk5BU0RBUUdTOkNBU0guSVFfQ0xPU0VQUklDRV9BREouMTAvMjkvMjAxNQEAAACIPgUAAgAAAAg0</t>
  </si>
  <si>
    <t>MS4xNzMyNgCe77zDDh/VCHWnsxkSH9UILkNJUS5OQVNEQVFHUzpQRVRTLklRX0NMT1NFUFJJQ0VfQURKLjEwLzIxLzIwMTUBAAAAcXwUAAIAAAAIMTUuNTk4MDcA9iNKvQ4f1Qgeo60YEh/VCCdDSVEuTllTRTpUQ08uSVFfQ0xPU0VQUklDRV9BREouOS84LzIwMTUBAAAAb/kEAAIAAAAINjIuNjg2MDgA+XW7iQ4f1QihaJ8SEh/VCC5DSVEuTkFTREFRR1M6VFNSTy5JUV9DTE9TRVBSSUNFX0FESi4xMC8yMi8yMDE1AQAAAGjWWAYCAAAABTQwLjY1AAwGfboOH9UILvhWGBIf1QgtQ0lRLk5BU0RBUUdTOlNBRk0uSVFfQ0xPU0VQUklDRV9BREouOS8xNi8yMDE1AQAAAPyaBAACAAAACDY1LjkzNzc5ADNFnY8OH9UIO/eXExIf1QgrQ0lRLkJFUjpOVEIuQkguSVFfQ0xPU0VQUklDRV9BREouMTEvMTkvMjAxNQEAAAATVg0AAgAAAAgxOC44MzI1MgBZcjDWDh/VCNgFaxwSH9UILUNJUS5OQVNEQVFHUzpBR1lTLklRX0NMT1NFUFJJQ0VfQURKLjkvMTUvMjAxNQEAAAC7iAQAAgAAAAUxMC45OAAuRZKPDh/VCB9ajhMSH9UIKUNJUS5OWVNFOkdMT0cuSVFfQ0xPU0VQUklDRV9BREouOC8xOC8yMDE1AQAAADTXtQgCAAAABzEzLjE2ODUA2pY2dg4f1QgXWe8PEh/VCC1DSVEuTkFTREFRR1M6SFNJQy5JUV9DTE9TRVBSSUNFX0FESi44LzExLzIwMTUBAAAA9y0FAAIAAAAGNzIuNjI1AOjYV3EOH9UIzf0iDxIf1QgoQ0lR</t>
  </si>
  <si>
    <t>Lk5ZU0U6U0NHLklRX0NMT1NFUFJJQ0VfQURKLjgvMTIvMjAxNQEAAABU3wIAAgAAAAg1Mi4zNzAzNgC1Ta15Dh/VCEt/cxASH9UIKENJUS5OWVNFOkNPRy5JUV9DTE9TRVBSSUNFX0FESi43LzE2LzIwMTUBAAAAhfADAAIAAAAIMjkuMjA2NjQAoRJKZA4f1QhSEz8NEh/VCCpDSVEuTllTRTpVU0ZELklRX0NMT1NFUFJJQ0VfQURKLjExLzE3LzIwMTUBAAAAmIhjEwMAAAAAALwroNEOH9UIWqC5GxIf1QgpQ0lRLk5ZU0U6RkFGLklRX0NMT1NFUFJJQ0VfQURKLjExLzI0LzIwMTUBAAAA9+iSAgIAAAAIMzYuNzExNzQAK6xo1w4f1Qi3v5kcEh/VCClDSVEuTllTRTpOQ0kuSVFfQ0xPU0VQUklDRV9BREouMTEvMjAvMjAxNQEAAABMXAUAAgAAAAIxNwDQ5prVDh/VCGcvVxwSH9UILUNJUS5OQVNEQVFDTTpQVUIuSVFfQ0xPU0VQUklDRV9BREouMTEvMTAvMjAxNQEAAAChhtMCAgAAAAgxNi4zNjQwOACkLj/IDh/VCPZFURoSH9UILkNJUS5OQVNEQVFHUzpQRENPLklRX0NMT1NFUFJJQ0VfQURKLjEwLzEyLzIwMTUBAAAAuuIEAAIAAAAINDQuNDU3OTcAKbxQtg4f1QgtxbsXEh/VCC1DSVEuTkFTREFRR1M6R0lGSS5JUV9DTE9TRVBSSUNFX0FESi43LzIxLzIwMTUBAAAAQIMFAAIAAAAHOS41MzcxMQBgfnViDh/VCBv07QwSH9UILENJUS5OQVNEQVFDTTpUQ1guSVFfQ0xPU0VQUklDRV9BREouNy8yMi8yMDE1AQAA</t>
  </si>
  <si>
    <t>AFN8FAACAAAABTMwLjc4AMMaP20OH9UIDemKDhIf1QgpQ0lRLk5ZU0U6SEFTSS5JUV9DTE9TRVBSSUNFX0FESi42LzI2LzIwMTUBAAAA1GCgDQIAAAAIMTcuMjgzODUAGp4rZw4f1QjVTKUNEh/VCC1DSVEuTkFTREFRR1M6QU1BRy5JUV9DTE9TRVBSSUNFX0FESi45LzIzLzIwMTUBAAAA5scDAAIAAAAFNDUuNjIAfTJ/ng4f1QhTdc4VEh/VCC5DSVEuTkFTREFRR1M6SEJDUC5JUV9DTE9TRVBSSUNFX0FESi4xMS8yNS8yMDE1AQAAABOOuQICAAAACDI1LjI1MTI3AEorstkOH9UItwXqHBIf1QgoQ0lRLk5ZU0U6TU1JLklRX0NMT1NFUFJJQ0VfQURKLjkvMTYvMjAxNQEAAADS1UAAAgAAAAU0NS42MQDKrcKTDh/VCFsPNhQSH9UIKUNJUS5OWVNFOk1ETFkuSVFfQ0xPU0VQUklDRV9BREouNy8yMS8yMDE1AQAAAEfkCxACAAAABjcuNzUzNQBNPlZoDh/VCCZH3g0SH9UILUNJUS5OQVNEQVFHTTpWUkFZLklRX0NMT1NFUFJJQ0VfQURKLjkvMTAvMjAxNQEAAADBcYsBAgAAAAM2LjgADM0nlg4f1QiX64oUEh/VCC5DSVEuTkFTREFRR1M6U1BXSC5JUV9DTE9TRVBSSUNFX0FESi4xMC8yOS8yMDE1AQAAAOWGXwECAAAABDEwLjcAxJl0xQ4f1QhFoeQZEh/VCC1DSVEuTkFTREFRR1M6VEVSUC5JUV9DTE9TRVBSSUNFX0FESi43LzI5LzIwMTUBAAAAah/HDwIAAAAIMjQuMTY0MzgADbIWag4f1QieGRoOEh/VCC1DSVEu</t>
  </si>
  <si>
    <t>TkFTREFRQ006TkVPLklRX0NMT1NFUFJJQ0VfQURKLjExLzI1LzIwMTUBAAAACGAUAAIAAAAEOC4wNQBdEMfZDh/VCD/i+hwSH9UILUNJUS5OQVNEQVFHTTpDQVJCLklRX0NMT1NFUFJJQ0VfQURKLjgvMjgvMjAxNQEAAAAm8o4BAgAAAAUxMS4yOAAUugiCDh/VCFdNhxESH9UIKENJUS5OWVNFOkNTVS5JUV9DTE9TRVBSSUNFX0FESi4xMS8yLzIwMTUBAAAAZ6YFAAIAAAAFMjIuOTgAJxfCxg4f1QioqRQaEh/VCC1DSVEuTkFTREFRR1M6TEFZTi5JUV9DTE9TRVBSSUNFX0FESi44LzE3LzIwMTUBAAAADnIBAAIAAAAENy41MgDskE10Dh/VCBblkw8SH9UIKENJUS5OWVNFOkNNUy5JUV9DTE9TRVBSSUNFX0FESi4xMC84LzIwMTUBAAAAku4DAAIAAAAIMzMuODA5NjUAi0grtg4f1Qgjaa8XEh/VCCdDSVEuTllTRTpERFMuSVFfQ0xPU0VQUklDRV9BREouOC81LzIwMTUBAAAAXxIEAAIAAAAIOTkuNjg0ODEAaTJpdA4f1QhrUpwPEh/VCCxDSVEuTkFTREFRR1M6QUFXVy5JUV9DTE9TRVBSSUNFX0FESi45LzMvMjAxNQEAAAAwMQUAAgAAAAUzOC41NACbIs6NDh/VCLWhRhMSH9UILUNJUS5OQVNEQVFHUzpIVVJOLklRX0NMT1NFUFJJQ0VfQURKLjcvMTQvMjAxNQEAAABG0iQAAgAAAAU3MC43NQBmBqdeDh/VCMCDQAwSH9UILUNJUS5OQVNEQVFHUzpORkJLLklRX0NMT1NFUFJJQ0VfQURKLjcvMjgvMjAxNQEAAAAD</t>
  </si>
  <si>
    <t>zDoCAgAAAAgxNC41MzY5NQA8oMJrDh/VCPWuUQ4SH9UIKUNJUS5OWVNFOlBBTlcuSVFfQ0xPU0VQUklDRV9BREouOC8yNC8yMDE1AQAAAIN9hAECAAAABjE1NS4wMQBMZz2DDh/VCONDsRESH9UIKENJUS5OWVNFOlBFTi5JUV9DTE9TRVBSSUNFX0FESi43LzEzLzIwMTUBAAAA7cC1AQMAAAAAAH6oWGYOH9UIggOPDRIf1QgpQ0lRLk5ZU0U6Qk1ZLklRX0NMT1NFUFJJQ0VfQURKLjEwLzI4LzIwMTUBAAAAxmQAAAIAAAAHNjQuMjY3NACLnT3ADh/VCN7UIhkSH9UIJ0NJUS5OWVNFOkFaWi5JUV9DTE9TRVBSSUNFX0FESi43LzcvMjAxNQEAAACs2gMAAgAAAAc0OS44MjAyAH4//lYOH9UIlDkQCxIf1QgnQ0lRLk5ZU0U6QVZBLklRX0NMT1NFUFJJQ0VfQURKLjcvNy8yMDE1AQAAADaKAQACAAAACDI5LjY4NTU5AFD6XlcOH9UIrQQgCxIf1QgpQ0lRLk5ZU0U6Q1dILklRX0NMT1NFUFJJQ0VfQURKLjEwLzE5LzIwMTUBAAAAVCHZDgMAAAAAAHcZubwOH9UI+AKdGBIf1QgoQ0lRLk5ZU0U6TFhQLklRX0NMT1NFUFJJQ0VfQURKLjcvMTAvMjAxNQEAAAD6PgUAAgAAAAc3LjMxMjM5ABY9FF4OH9UIXrslDBIf1QgnQ0lRLk5ZU0U6VFBCLklRX0NMT1NFUFJJQ0VfQURKLjcvNy8yMDE1AQAAABGomAADAAAAAACKn5hmDh/VCGQomw0SH9UILUNJUS5OQVNEQVFHUzpCSVZWLklRX0NMT1NFUFJJQ0VfQURKLjYvMjYvMjAx</t>
  </si>
  <si>
    <t>NQEAAABVEZ8WAwAAAAAAfyWRZg4f1QiUIJQNEh/VCC1DSVEuTkFTREFRR1M6Q09OTi5JUV9DTE9TRVBSSUNFX0FESi44LzI3LzIwMTUBAAAAhUl0AAIAAAAFMjkuOTgARLj/fg4f1Qjc5RoREh/VCChDSVEuTllTRTpGT1IuSVFfQ0xPU0VQUklDRV9BREouNy8xNC8yMDE1AQAAAIy0eAACAAAABDEzLjEAKm7QWg4f1QjDbKoLEh/VCCxDSVEuTkFTREFRR1M6VExHVC5JUV9DTE9TRVBSSUNFX0FESi43LzgvMjAxNQEAAAAjcAEAAgAAAAQ2LjMyADvTXlcOH9UIw/wjCxIf1QgtQ0lRLk5BU0RBUUdTOlNTWVMuSVFfQ0xPU0VQUklDRV9BREouOS8yOC8yMDE1AQAAABeIAAACAAAABTI4Ljg0AJUsIJwOH9UI5Al1FRIf1QgsQ0lRLk5BU0RBUUdTOldBQkMuSVFfQ0xPU0VQUklDRV9BREouOC8zLzIwMTUBAAAA/8kEAAIAAAAINDUuODg5OTYAT70YbA4f1Qio8FcOEh/VCChDSVEuTllTRTpTVFouSVFfQ0xPU0VQUklDRV9BREouNy8yMC8yMDE1AQAAAB3yAwACAAAACTExNS4yNzQxNgAHPC9tDh/VCBA4iA4SH9UIKUNJUS5OWVNFOk5XTi5JUV9DTE9TRVBSSUNFX0FESi4xMC8xNS8yMDE1AQAAAM90BAACAAAACDQ0LjcwOTczALRM1bIOH9UINYpBFxIf1QgoQ0lRLk5ZU0U6TkNSLklRX0NMT1NFUFJJQ0VfQURKLjkvMjUvMjAxNQEAAABclQIAAgAAAAUyMy4yNwDuCm2bDh/VCBIUXRUSH9UIKUNJUS5OWVNFOkNVQkUu</t>
  </si>
  <si>
    <t>SVFfQ0xPU0VQUklDRV9BREouNi8yNS8yMDE1AQAAAOdyRAACAAAABzIxLjQzNTEARBMsZw4f1QhhO6QNEh/VCChDSVEuTllTRTpBSVouSVFfQ0xPU0VQUklDRV9BREouMTAvOS8yMDE1AQAAAP9uPQACAAAACDc2Ljg4MjM5AHs/+LgOH9UIjLAaGBIf1QgoQ0lRLk5ZU0U6U1hDLklRX0NMT1NFUFJJQ0VfQURKLjcvMjEvMjAxNQEAAAC4bowCAgAAAAgxMS44NDA2OQBy40lVDh/VCG7O0QoSH9UIKENJUS5OWVNFOlNDQ08uSVFfQ0xPU0VQUklDRV9BREouOC83LzIwMTUBAAAAxVgFAAIAAAAIMjYuOTMxMDUAYx/cfQ4f1QgC3vgQEh/VCCtDSVEuTkFTREFRR1M6UlVOLklRX0NMT1NFUFJJQ0VfQURKLjgvMy8yMDE1AQAAAH0uqAIDAAAAAADlqwhsDh/VCGorYw4SH9UILUNJUS5OQVNEQVFHUzpJU1JHLklRX0NMT1NFUFJJQ0VfQURKLjEwLzcvMjAxNQEAAAAfdgAAAgAAAAkxNTUuNTY2NjcAgonSog4f1QiSY44WEh/VCC1DSVEuTkFTREFRR1M6Q0VOWC5JUV9DTE9TRVBSSUNFX0FESi4xMC8yLzIwMTUBAAAAqG8FAAIAAAAENC42NACwgFCdDh/VCG4SqRUSH9UILkNJUS5OQVNEQVFHUzpKTkNFLklRX0NMT1NFUFJJQ0VfQURKLjExLzEyLzIwMTUBAAAA4nmeDQMAAAAAAErHmM8OH9UIn85xGxIf1QgtQ0lRLk5BU0RBUUdTOkxBTkMuSVFfQ0xPU0VQUklDRV9BREouNy8yMS8yMDE1AQAAAB5VBAACAAAACDg0LjYz</t>
  </si>
  <si>
    <t>NjQzAJjTtGwOH9UI5rx3DhIf1QgtQ0lRLk5BU0RBUUdTOk5WQ1IuSVFfQ0xPU0VQUklDRV9BREouMTEvMy8yMDE1AQAAAOh8HwQCAAAABTI2LjA0AIsBw8YOH9UIfUwSGhIf1QgoQ0lRLk5ZU0U6R1ROLklRX0NMT1NFUFJJQ0VfQURKLjkvMTYvMjAxNQEAAADZ7AQAAgAAAAUxMy42MwDOFcCTDh/VCPjhJRQSH9UIKUNJUS5OWVNFOkVNTi5JUV9DTE9TRVBSSUNFX0FESi4xMC8yMS8yMDE1AQAAAC+qAQACAAAACDY1LjUyNTc4AHQTqbwOH9UIjYylGBIf1QgnQ0lRLk5ZU0U6UElJLklRX0NMT1NFUFJJQ0VfQURKLjcvNi8yMDE1AQAAAOGJBAACAAAACTE0MC41OTY5NgD9jCZdDh/VCEgf/wsSH9UIKENJUS5OWVNFOldUTS5JUV9DTE9TRVBSSUNFX0FESi45LzE3LzIwMTUBAAAA3y0EAAIAAAAJNzQ4LjI4NjQ4ADnALJMOH9UICKQdFBIf1QguQ0lRLk5BU0RBUUdTOlVGUEkuSVFfQ0xPU0VQUklDRV9BREouMTEvMjUvMjAxNQEAAAAzAgUAAgAAAAg3NS45ODM3OQBdEMfZDh/VCGfk+RwSH9UIKENJUS5OWVNFOkNJVC5JUV9DTE9TRVBSSUNFX0FESi43LzE3LzIwMTUBAAAAgIUWAAIAAAAINDUuOTMwMDQAYQ48WA4f1QgALTwLEh/VCChDSVEuTllTRTpEVUsuSVFfQ0xPU0VQUklDRV9BREouOC8yNS8yMDE1AQAAAEoWBAACAAAACDY0LjQwNzA2ANBke4EOH9UIglJ6ERIf1QgpQ0lRLk5ZU0U6VlZWLklRX0NMT1NF</t>
  </si>
  <si>
    <t>UFJJQ0VfQURKLjExLzIzLzIwMTUBAAAA8pyJFAMAAAAAAKxX2NcOH9UIbW+tHBIf1QgnQ0lRLk5ZU0U6VkVSLklRX0NMT1NFUFJJQ0VfQURKLjcvOC8yMDE1AQAAAPhQkwcCAAAABzcuMzgzNTMAInnDUw4f1Qi185kKEh/VCChDSVEuTllTRTpOUEsuSVFfQ0xPU0VQUklDRV9BREouOS8yOC8yMDE1AQAAAM9wBAACAAAACDc2LjU2OTg3AOvViJsOH9UIOMFVFRIf1QgqQ0lRLk5ZU0U6UExPVy5JUV9DTE9TRVBSSUNFX0FESi4xMS8xOS8yMDE1AQAAAJVDQQACAAAACDIxLjE0ODQ0AMKus9MOH9UIavQLHBIf1QgtQ0lRLk5BU0RBUUdTOkFOQVQuSVFfQ0xPU0VQUklDRV9BREouOC8yNy8yMDE1AQAAAMPRAwACAAAACDk0LjQ2NTc1AOPBN4MOH9UIYDq+ERIf1QgoQ0lRLk5ZU0U6QUxMWS5JUV9DTE9TRVBSSUNFX0FESi43LzcvMjAxNQEAAADPlQ4AAgAAAAgyMi4yMjYxOQDNdmhdDh/VCGhKEAwSH9UILUNJUS5OQVNEQVFHUzpTUFBJLklRX0NMT1NFUFJJQ0VfQURKLjcvMjQvMjAxNQEAAAAZqwUAAgAAAAQ2Ljg1AOh0nlkOH9UI1Yx+CxIf1QgoQ0lRLk5ZU0U6T1JDTC5JUV9DTE9TRVBSSUNFX0FESi44LzQvMjAxNQEAAADnVgAAAgAAAAgzOC4yODYzNQCMgGl0Dh/VCOMkmw8SH9UIKENJUS5OWVNFOk1DWS5JUV9DTE9TRVBSSUNFX0FESi44LzIwLzIwMTUBAAAAhmIEAAIAAAAINDguNzM2MDQAvQLMgw4f1QhC</t>
  </si>
  <si>
    <t>qssREh/VCC1DSVEuTkFTREFRR1M6S0xYSS5JUV9DTE9TRVBSSUNFX0FESi45LzIxLzIwMTUBAAAAFqssEAIAAAACMzgAJpn9kg4f1QhBVAsUEh/VCC1DSVEuTkFTREFRR1M6UEFDVy5JUV9DTE9TRVBSSUNFX0FESi45LzEwLzIwMTUBAAAAENgPAAIAAAAIMzkuMzY1MTgAd+rBkw4f1QjnGjAUEh/VCChDSVEuQU1FWDpHU1QuSVFfQ0xPU0VQUklDRV9BREouNy8xNC8yMDE1AQAAAC8VUgICAAAABDIuNjEA9NVKZA4f1Qh/Fz0NEh/VCChDSVEuTllTRTpIQkkuSVFfQ0xPU0VQUklDRV9BREouOC8xMi8yMDE1AQAAAFRIQAACAAAACDI4LjI5NTE2AP/OnnIOH9UIIClbDxIf1QgsQ0lRLk5BU0RBUUdTOlFOU1QuSVFfQ0xPU0VQUklDRV9BREouOC83LzIwMTUBAAAAoiACAAIAAAAENS43MgDUsJ93Dh/VCKRzJBASH9UILUNJUS5OQVNEQVFHUzpTTkNSLklRX0NMT1NFUFJJQ0VfQURKLjcvMTUvMjAxNQEAAABgRAsAAgAAAAU0Ni40OQAPW2ZhDh/VCKVqqwwSH9UILUNJUS5OQVNEQVFHUzpMSU9OLklRX0NMT1NFUFJJQ0VfQURKLjcvMzAvMjAxNQEAAADufgUAAgAAAAgxOC4yMDQ5MwDFJp5ZDh/VCCApfwsSH9UILkNJUS5OQVNEQVFHUzpTSVJJLklRX0NMT1NFUFJJQ0VfQURKLjEwLzMwLzIwMTUBAAAAHnABAAIAAAAHNC4wNDYwMwBC+T3GDh/VCPXo+hkSH9UILUNJUS5OQVNEQVFHUzpNWFdMLklRX0NMT1NFUFJJ</t>
  </si>
  <si>
    <t>Q0VfQURKLjcvMjIvMjAxNQEAAAC0YAQAAgAAAAQ0Ljc5ACDTS2wOH9UIunNrDhIf1QgtQ0lRLk5BU0RBUUNNOkFTTUIuSVFfQ0xPU0VQUklDRV9BREouOS8xNy8yMDE1AQAAABCJ8QUCAAAABTE0LjE3AK+YJJYOH9UILpKGFBIf1QgoQ0lRLk5ZU0U6Rk1TQS5JUV9DTE9TRVBSSUNFX0FESi43LzgvMjAxNQEAAAD0bgAAAgAAAAM2LjkA41gfYA4f1QhDe30MEh/VCChDSVEuTllTRTpQRUIuSVFfQ0xPU0VQUklDRV9BREouOS8yMy8yMDE1AQAAALtDdgQCAAAACDMyLjEwNDU3AG4Lf54OH9UIuF/PFRIf1QgpQ0lRLk5ZU0U6RVZSSS5JUV9DTE9TRVBSSUNFX0FESi4xMC8xLzIwMTUBAAAA6FhpAAIAAAAENS4xMQDw2w+fDh/VCHK+9hUSH9UILENJUS5OQVNEQVFHUzpNWElNLklRX0NMT1NFUFJJQ0VfQURKLjcvOC8yMDE1AQAAALl1AQACAAAACDMwLjU0NTk3AOxsR2EOH9UIUzqmDBIf1QgoQ0lRLk5ZU0U6Uk9MLklRX0NMT1NFUFJJQ0VfQURKLjYvMzAvMjAxNQEAAADRlgQAAgAAAAgyNy41MjUxNwCoPfVgDh/VCK0hnwwSH9UIKENJUS5OWVNFOkdBVFguSVFfQ0xPU0VQUklDRV9BREouOS80LzIwMTUBAAAAk7ICAAIAAAAINDQuNDI0MzQAonvqjA4f1QgBTCQTEh/VCClDSVEuTllTRTpORUUuSVFfQ0xPU0VQUklDRV9BREouMTEvMTIvMjAxNQEAAAD6IAQAAgAAAAg5NS4wMTU5OQDOvszMDh/VCIVN/BoSH9UI</t>
  </si>
  <si>
    <t>LUNJUS5OQVNEQVFDTTpQQ1lHLklRX0NMT1NFUFJJQ0VfQURKLjkvMTgvMjAxNQEAAAAbUQYAAgAAAAIxMQDsfieWDh/VCJaikRQSH9UIKUNJUS5OWVNFOklQSS5JUV9DTE9TRVBSSUNFX0FESi4xMS8xNy8yMDE1AQAAAAsnXAICAAAABDMuNDYAW6Qx0g4f1QjLY80bEh/VCC1DSVEuTkFTREFRR1M6R0xVVS5JUV9DTE9TRVBSSUNFX0FESi45LzIyLzIwMTUBAAAAT1caAAIAAAAENC43OAA4SyyTDh/VCJzXFxQSH9UILUNJUS5OQVNEQVFHUzpJTkZPLklRX0NMT1NFUFJJQ0VfQURKLjYvMTIvMjAxNQEAAAAVT9AAAwAAAAAASaleVA4f1QgBea8KEh/VCChDSVEuTllTRTpVRlMuSVFfQ0xPU0VQUklDRV9BREouMTEvNS8yMDE1AQAAAMpJDgICAAAACDM4LjM1NjYyAMfxe8gOH9UICaFUGhIf1QgpQ0lRLk5ZU0U6RVNURS5JUV9DTE9TRVBSSUNFX0FESi45LzI4LzIwMTUBAAAA6IW8DQIAAAAFMTUuMTQAsIBQnQ4f1QgbzaQVEh/VCCtDSVEuTkFTREFRR006RVhBLklRX0NMT1NFUFJJQ0VfQURKLjkvMi8yMDE1AQAAAJRuAAACAAAABDEwLjQAbgfKhg4f1Qjy+jMSEh/VCCtDSVEuTkFTREFRR1M6SEEuSVFfQ0xPU0VQUklDRV9BREouOS8yMi8yMDE1AQAAACsCAgACAAAABDI0LjMAfh5OnQ4f1QgoAJ8VEh/VCCdDSVEuTllTRTpDV1QuSVFfQ0xPU0VQUklDRV9BREouOC81LzIwMTUBAAAAIO4DAAIAAAAIMjAuNDYw</t>
  </si>
  <si>
    <t>MjQANYO4Zw4f1QjAhckNEh/VCC1DSVEuTkFTREFRR1M6U05DUi5JUV9DTE9TRVBSSUNFX0FESi42LzMwLzIwMTUBAAAAYEQLAAIAAAAFNDUuNzMAzr6FWg4f1QiL0Z8LEh/VCC1DSVEuTkFTREFRR1M6T0ZJWC5JUV9DTE9TRVBSSUNFX0FESi4xMS80LzIwMTUBAAAAGn8AAAIAAAAFNDAuMzIA1hh8yA4f1QjHBFQaEh/VCChDSVEuTllTRTpBWFMuSVFfQ0xPU0VQUklDRV9BREouOC8yNS8yMDE1AQAAAGMmSQACAAAACDUwLjQ1NTkxAI4VuoMOH9UIaD/FERIf1QgoQ0lRLk5ZU0U6VkVSLklRX0NMT1NFUFJJQ0VfQURKLjkvMTQvMjAxNQEAAAD4UJMHAgAAAAY2LjgzODIAIXK4lg4f1Qg/4aIUEh/VCC5DSVEuTkFTREFRR006U09OQS5JUV9DTE9TRVBSSUNFX0FESi4xMC8yMy8yMDE1AQAAAIZvswECAAAACDEwLjU3NzA3AM8D/MEOH9UIVqhwGRIf1QgsQ0lRLk5BU0RBUUNNOk5PREsuSVFfQ0xPU0VQUklDRV9BREouNy8xLzIwMTUBAAAAd8y1FgMAAAAAAN3UE1sOH9UI5JayCxIf1QgsQ0lRLk5BU0RBUUdTOklOVFUuSVFfQ0xPU0VQUklDRV9BREouOC8zLzIwMTUBAAAAs1IAAAIAAAAJMTAyLjMzMjYzAINiTWoOH9UIntgcDhIf1QguQ0lRLk5BU0RBUUdTOkVRQksuSVFfQ0xPU0VQUklDRV9BREouMTEvMjUvMjAxNQEAAAC8MNMCAgAAAAUyNC4xOADL8irZDh/VCAs23BwSH9UILkNJUS5OQVNEQVFDTTpST1NF</t>
  </si>
  <si>
    <t>LklRX0NMT1NFUFJJQ0VfQURKLjEwLzIzLzIwMTUBAAAAajOzGAMAAAAAAJmCtrkOH9UI5B46GBIf1QgpQ0lRLk5ZU0U6S0ZZLklRX0NMT1NFUFJJQ0VfQURKLjEwLzIyLzIwMTUBAAAAeg4GAAIAAAAIMzMuNDQ5MzUAqes9wA4f1QiziykZEh/VCCxDSVEuTkFTREFRR006U09OQS5JUV9DTE9TRVBSSUNFX0FESi44LzcvMjAxNQEAAACGb7MBAgAAAAgxMC45MTQ1NABnwLZ4Dh/VCLb0RBASH9UIKUNJUS5OWVNFOkJHUy5JUV9DTE9TRVBSSUNFX0FESi4xMC8yMi8yMDE1AQAAAAUvZQACAAAACDM0LjI4MjI1AP3D1cAOH9UIIqc4GRIf1QgqQ0lRLk5ZU0U6UVVPVC5JUV9DTE9TRVBSSUNFX0FESi4xMS8xMi8yMDE1AQAAALjtKwACAAAABDYuNjQAtVU/yA4f1Qhw0FAaEh/VCC1DSVEuTkFTREFRR1M6RkFORy5JUV9DTE9TRVBSSUNFX0FESi43LzE3LzIwMTUBAAAAgL4lCgIAAAAFNjYuMjcATnZJZA4f1QjFJEANEh/VCC1DSVEuTkFTREFRR1M6R0lMRC5JUV9DTE9TRVBSSUNFX0FESi4xMC81LzIwMTUBAAAASnEAAAIAAAAIOTQuNTA0MjkAfHWRnA4f1QhAXYUVEh/VCChDSVEuTllTRTpYWUwuSVFfQ0xPU0VQUklDRV9BREouOC8xNy8yMDE1AQAAANHeCwcCAAAACDMyLjY5MjkzAFZ7TnQOH9UIHuCMDxIf1QgnQ0lRLk5ZU0U6Q09ILklRX0NMT1NFUFJJQ0VfQURKLjkvMi8yMDE1AQAAAO0ICAACAAAACDI3LjQ2</t>
  </si>
  <si>
    <t>NzE1APwiyYkOH9UIj5OuEhIf1QgoQ0lRLk5ZU0U6QkFTLklRX0NMT1NFUFJJQ0VfQURKLjExLzIvMjAxNQEAAAArDQoAAwAAAAAAUTHoxA4f1Qh+DNcZEh/VCC1DSVEuTkFTREFRQ006V0ZCSS5JUV9DTE9TRVBSSUNFX0FESi44LzEyLzIwMTUBAAAA6lmnBwIAAAAIMTYuNTY3MzIABoi1eA4f1QjLS0oQEh/VCC1DSVEuTkFTREFRR006UlRSWC5JUV9DTE9TRVBSSUNFX0FESi43LzE2LzIwMTUBAAAAQdT1BwIAAAAFMzUuOTkABXhXcA4f1QjnCQAPEh/VCC5DSVEuTkFTREFRR1M6SFVSTi5JUV9DTE9TRVBSSUNFX0FESi4xMS8xNi8yMDE1AQAAAEbSJAACAAAABTU0LjI1ANMf7dEOH9UIiVjKGxIf1QgtQ0lRLk5BU0RBUUdTOk5SSU0uSVFfQ0xPU0VQUklDRV9BREouOC8yOC8yMDE1AQAAACgWBQACAAAACDI1LjA3NzM3ANhjS4oOH9UIQUa2EhIf1QgoQ0lRLk5ZU0U6T05ESy5JUV9DTE9TRVBSSUNFX0FESi44LzUvMjAxNQEAAACqzloCAgAAAAQ5LjQ3AJf1qXsOH9UIziimEBIf1QgtQ0lRLk5BU0RBUUdTOk1ZUkcuSVFfQ0xPU0VQUklDRV9BREouNy8yNC8yMDE1AQAAAJptBAACAAAABTI5LjAxAKrZEFkOH9UIG0doCxIf1QgsQ0lRLk5BU0RBUUdTOk5EQVEuSVFfQ0xPU0VQUklDRV9BREouOS84LzIwMTUBAAAAt0wLAAIAAAAINDkuODA5MjIA7NjGiQ4f1Qj/X7MSEh/VCC5DSVEuTkFTREFRR1M6UlVUSC5J</t>
  </si>
  <si>
    <t>UV9DTE9TRVBSSUNFX0FESi4xMS8xNi8yMDE1AQAAAEOCAQACAAAACDE2LjIwMzMyAAmY59MOH9UIE4AUHBIf1QgoQ0lRLk5ZU0U6UEtHLklRX0NMT1NFUFJJQ0VfQURKLjExLzUvMjAxNQEAAABFggEAAgAAAAg2My4yNjA3NACSQSvJDh/VCAdwdRoSH9UIKUNJUS5OWVNFOkNLSC5JUV9DTE9TRVBSSUNFX0FESi4xMC8xMi8yMDE1AQAAAHH9BAACAAAACDM4LjkzNDk2AJ48K7UOH9UIQKeRFxIf1QgnQ0lRLk5ZU0U6RVRILklRX0NMT1NFUFJJQ0VfQURKLjYvNS8yMDE1AQAAAGJuAAACAAAACDIzLjc1MjY0AKAP5VQOH9UIIEq8ChIf1QguQ0lRLk5BU0RBUUdTOkFTVEUuSVFfQ0xPU0VQUklDRV9BREouMTEvMTEvMjAxNQEAAAAv2AMAAgAAAAgzNi43OTYzNwAy2pjODh/VCIfxRBsSH9UILkNJUS5OQVNEQVFHUzpCRklOLklRX0NMT1NFUFJJQ0VfQURKLjExLzE2LzIwMTUBAAAAOYMNAAIAAAAIMTIuMDg3MjUAzlKg0Q4f1QhBtcIbEh/VCChDSVEuTllTRTpUV08uSVFfQ0xPU0VQUklDRV9BREouMTEvNi8yMDE1AQAAAAN8IwICAAAABzYuNjQ2NjcAP3OTyw4f1QjvzcIaEh/VCC1DSVEuTkFTREFRQ006WklPUC5JUV9DTE9TRVBSSUNFX0FESi45LzEwLzIwMTUBAAAAs1GyAAIAAAAEOS44MgDzIyyTDh/VCDzUIhQSH9UILkNJUS5OQVNEQVFHTTpBQlRYLklRX0NMT1NFUFJJQ0VfQURKLjExLzE5LzIwMTUBAAAA</t>
  </si>
  <si>
    <t>ZkcUAwIAAAAEMjIuNQA1s/7VDh/VCLVBYRwSH9UIKENJUS5OWVNFOlRNTy5JUV9DTE9TRVBSSUNFX0FESi44LzEyLzIwMTUBAAAA/3oBAAIAAAAJMTMzLjQ5NDA5ANCzUXcOH9UI/nESEBIf1QgoQ0lRLk5ZU0U6VkFDLklRX0NMT1NFUFJJQ0VfQURKLjcvMjMvMjAxNQEAAADbJZQHAgAAAAY4MC40ODMAgcMXag4f1QjvmBUOEh/VCCxDSVEuTkFTREFRQ006REVOTi5JUV9DTE9TRVBSSUNFX0FESi44LzUvMjAxNQEAAACVbwAAAgAAAAUxMi41MgCUCIJxDh/VCAAuKA8SH9UILUNJUS5OQVNEQVFHUzpCTVRDLklRX0NMT1NFUFJJQ0VfQURKLjgvMjUvMjAxNQEAAAA36QMAAgAAAAgyNi41ODc3MgDCRTuADh/VCBZGURESH9UILUNJUS5OQVNEQVFHTTpOVExBLklRX0NMT1NFUFJJQ0VfQURKLjYvMjQvMjAxNQEAAAB0444QAwAAAAAA1XHYVQ4f1QhkW+MKEh/VCC5DSVEuTkFTREFRR1M6U0JCUC5JUV9DTE9TRVBSSUNFX0FESi4xMC8xNC8yMDE1AQAAAJEVVAECAAAABjEuNDc3MQADteC6Dh/VCPlAYhgSH9UILUNJUS5OQVNEQVFHUzpOQVZHLklRX0NMT1NFUFJJQ0VfQURKLjgvMTAvMjAxNQEAAACubwQAAgAAAAgzOC40OTkwNADr9zV4Dh/VCKfzOxASH9UILENJUS5OQVNEQVFHUzpFTlNHLklRX0NMT1NFUFJJQ0VfQURKLjcvMi8yMDE1AQAAAN2LQQACAAAACDI0LjgxMzg4AFaRIGAOH9UIks96DBIf1QgqQ0lR</t>
  </si>
  <si>
    <t>Lk5ZU0U6Vk9ZQS5JUV9DTE9TRVBSSUNFX0FESi4xMS8xMS8yMDE1AQAAAHliDwACAAAACDQxLjcwNDIzANmxmc8OH9UILgJsGxIf1QgpQ0lRLk5ZU0U6UERNLklRX0NMT1NFUFJJQ0VfQURKLjEwLzIyLzIwMTUBAAAApfgxAAIAAAAIMTguMDEyMDQAFwR7vg4f1QgHo9wYEh/VCC5DSVEuTkFTREFRR1M6RVBBWS5JUV9DTE9TRVBSSUNFX0FESi4xMC8yOS8yMDE1AQAAABAPBgACAAAAAjI3AHJ+R8QOH9UIHxnIGRIf1QgnQ0lRLk5ZU0U6U05YLklRX0NMT1NFUFJJQ0VfQURKLjkvOC8yMDE1AQAAAMVnBgACAAAACDgxLjU5NDA4AH9rCIUOH9UIIWD4ERIf1QgsQ0lRLk5BU0RBUUdTOkNIRUYuSVFfQ0xPU0VQUklDRV9BREouOS8xLzIwMTUBAAAArq5CAAIAAAAFMTQuOTgA0GmEiA4f1QigI3USEh/VCC1DSVEuTkFTREFRR1M6R0xORy5JUV9DTE9TRVBSSUNFX0FESi42LzIzLzIwMTUBAAAAtdkPAAIAAAAINDguMTI4NTUA2GF8Ug4f1QiZhGcKEh/VCC5DSVEuTkFTREFRR1M6U0JSQS5JUV9DTE9TRVBSSUNFX0FESi4xMC8yOS8yMDE1AQAAAHGIWQYCAAAACDE5Ljk5MDcyAGMZ+8EOH9UI4QpnGRIf1QgpQ0lRLk5ZU0U6TVROLklRX0NMT1NFUFJJQ0VfQURKLjEwLzI4LzIwMTUBAAAAGo0AAAIAAAAIMTEwLjcwNTIAHNGJwg4f1QhaTXYZEh/VCClDSVEuTllTRTpHQVRYLklRX0NMT1NFUFJJQ0VfQURKLjYvMjMv</t>
  </si>
  <si>
    <t>MjAxNQEAAACTsgIAAgAAAAg1My40NDg3NgDc7BVTDh/VCGsKfAoSH9UIKUNJUS5OWVNFOlBFQi5JUV9DTE9TRVBSSUNFX0FESi4xMS8yNC8yMDE1AQAAALtDdgQCAAAACDI4LjQzMjU1ALJ1w9cOH9UINZ6gHBIf1QgpQ0lRLk5ZU0U6QktJLklRX0NMT1NFUFJJQ0VfQURKLjEwLzEyLzIwMTUBAAAAbG4EEgMAAAAAADJ8hKMOH9UIOIq0FhIf1QgoQ0lRLk5ZU0U6SExULklRX0NMT1NFUFJJQ0VfQURKLjcvMjEvMjAxNQEAAAAecwAAAgAAAAg1Ni4wMzQxMwDkOvtuDh/VCAfTxA4SH9UILUNJUS5OQVNEQVFHTTpGUkJLLklRX0NMT1NFUFJJQ0VfQURKLjExLzMvMjAxNQEAAACeHgQAAgAAAAQzLjk3AHShd8YOH9UIL3QIGhIf1QgtQ0lRLk5BU0RBUUNNOk5IVEMuSVFfQ0xPU0VQUklDRV9BREouOC8xMy8yMDE1AQAAAPJ5BQACAAAACDI3LjY3MDk3ANgJPXMOH9UInEhyDxIf1QgsQ0lRLk5BU0RBUUdTOlNORC5JUV9DTE9TRVBSSUNFX0FESi43LzIxLzIwMTUBAAAA7zNoCAMAAAAAAOM9SGQOH9UI3LxCDRIf1QgoQ0lRLk5ZU0U6QlkuSVFfQ0xPU0VQUklDRV9BREouMTAvMTUvMjAxNQEAAABi/UEAAwAAAAAATbHdtw4f1QjUBvEXEh/VCC1DSVEuTkFTREFRR1M6VFJPVy5JUV9DTE9TRVBSSUNFX0FESi43LzE0LzIwMTUBAAAAsVoAAAIAAAAINzMuMDIxNjMAhmPEUw4f1QjYZZIKEh/VCC1DSVEuTkFTREFRR1M6</t>
  </si>
  <si>
    <t>Q0hETi5JUV9DTE9TRVBSSUNFX0FESi45LzIyLzIwMTUBAAAAC/oDAAIAAAAIMTMzLjUzMDcAOEsskw4f1Qic1xcUEh/VCChDSVEuQU1FWDpDQ0YuSVFfQ0xPU0VQUklDRV9BREouOC8yNC8yMDE1AQAAADGiAgACAAAACDM2LjIwNTE4ALA++H8OH9UIn289ERIf1QgtQ0lRLk5BU0RBUUNNOlNCQ1AuSVFfQ0xPU0VQUklDRV9BREouOS8yNC8yMDE1AQAAAEEZRwACAAAABzE0LjExOTkAH3xXnQ4f1Qg6Ma0VEh/VCCpDSVEuTllTRTpPT01BLklRX0NMT1NFUFJJQ0VfQURKLjEwLzE0LzIwMTUBAAAA7ONTAQIAAAAEOC40NQADteC6Dh/VCOoZYhgSH9UILkNJUS5OQVNEQVFHUzpOVUFOLklRX0NMT1NFUFJJQ0VfQURKLjEwLzI4LzIwMTUBAAAAWEgFAAIAAAAFMTcuMTYAgdZzxQ4f1Qj3TuYZEh/VCClDSVEuTllTRTpTQUxULklRX0NMT1NFUFJJQ0VfQURKLjExLzYvMjAxNQEAAAC2T3IOAgAAAAgxNS42MDAwMQBf3vvKDh/VCIS0sxoSH9UILUNJUS5OQVNEQVFHUzpQQlBCLklRX0NMT1NFUFJJQ0VfQURKLjcvMjcvMjAxNQEAAAD0ThYAAgAAAAUxMy40MwAGP89fDh/VCE95awwSH9UILENJUS5OQVNEQVFDTTpOVkVDLklRX0NMT1NFUFJJQ0VfQURKLjkvNC8yMDE1AQAAAM19AAACAAAACDQ0LjEzMjg0AKZlhogOH9UI2MmDEhIf1QguQ0lRLk5BU0RBUUdTOk1HTlguSVFfQ0xPU0VQUklDRV9BREouMTAvMjEvMjAx</t>
  </si>
  <si>
    <t>NQEAAABPKwkAAgAAAAUyOS4xNQDyoMG9Dh/VCNleuxgSH9UIKUNJUS5OWVNFOlBTQi5JUV9DTE9TRVBSSUNFX0FESi4xMC8yMS8yMDE1AQAAAP3YBQACAAAACDgwLjEzMTQ1AO5fVbkOH9UIKrEsGBIf1QgsQ0lRLk5BU0RBUUdTOkFNTkIuSVFfQ0xPU0VQUklDRV9BREouOC82LzIwMTUBAAAAhysGAAIAAAAIMjEuNzgxOTYAcdv1eA4f1Qi2304QEh/VCC5DSVEuTkFTREFRR1M6RVNORC5JUV9DTE9TRVBSSUNFX0FESi4xMS8xNy8yMDE1AQAAAKyMAAACAAAACDMyLjQ1MTU2ADcJS9MOH9UIDbb6GxIf1QguQ0lRLk5BU0RBUUdTOk1PQkwuSVFfQ0xPU0VQUklDRV9BREouMTAvMTUvMjAxNQEAAAB2ka4DAgAAAAQzLjg2AHs8F7kOH9UIsCUkGBIf1QgoQ0lRLkFSQ0E6SVdWLklRX0NMT1NFUFJJQ0VfQURKLjcvMTgvMjAxMgEAAAD6PYYAAgAAAAg3My40OTEzOQAn5k78FB/VCJUTt/wUH9UIKENJUS5OWVNFOlRUSS5JUV9DTE9TRVBSSUNFX0FESi43LzIwLzIwMTUBAAAA2okAAAIAAAAENS42MQD+j6dhDh/VCOgJtAwSH9UILkNJUS5OQVNEQVFHUzpFVFNZLklRX0NMT1NFUFJJQ0VfQURKLjEwLzI2LzIwMTUBAAAAisOyAQIAAAAFMTEuMjcAUVe1vw4f1Qjs9hsZEh/VCCpDSVEuTkFTREFRR1M6SEEuSVFfQ0xPU0VQUklDRV9BREouOS84LzIwMTUBAAAAKwICAAIAAAAFMjQuNTIArmQHjA4f1QjWJf4SEh/VCCxD</t>
  </si>
  <si>
    <t>SVEuTkFTREFRR1M6SFVSQy5JUV9DTE9TRVBSSUNFX0FESi44LzMvMjAxNQEAAAB5QAQAAgAAAAgzMC4wMDkzMwB6TYRpDh/VCFOj/Q0SH9UIJkNJUS5OWVNFOkxMLklRX0NMT1NFUFJJQ0VfQURKLjgvMy8yMDE1AQAAAC29QgACAAAABTE4LjU5AHpNhGkOH9UIfsL9DRIf1QgoQ0lRLk5ZU0U6U05YLklRX0NMT1NFUFJJQ0VfQURKLjcvMjAvMjAxNQEAAADFZwYAAgAAAAg3Mi43MDQ0OQC0uP9lDh/VCMuLgA0SH9UIKENJUS5OWVNFOkVQUi5JUV9DTE9TRVBSSUNFX0FESi4xMC84LzIwMTUBAAAAYpwCAAIAAAAINDguMjMzNjQAj0bYsg4f1QhlukYXEh/VCClDSVEuTllTRTpGUkMuSVFfQ0xPU0VQUklDRV9BREouMTEvMjcvMjAxNQEAAAD/JwQAAgAAAAg2Ny43MDMzMQCti1DaDh/VCG5hAB0SH9UILUNJUS5OQVNEQVFDTTpDSVZCLklRX0NMT1NFUFJJQ0VfQURKLjgvMTQvMjAxNQEAAADlgw8AAgAAAAc5Ljk1NDU0AFknDHkOH9UIaxNWEBIf1QgoQ0lRLkFNRVg6U0dBLklRX0NMT1NFUFJJQ0VfQURKLjcvMjcvMjAxNQEAAADY6AQAAgAAAAgzNC43NjM2OQDPPP5hDh/VCO56yQwSH9UIKENJUS5OWVNFOlZSUy5JUV9DTE9TRVBSSUNFX0FESi44LzEwLzIwMTUBAAAAqeOYAgMAAAAAAPTprXkOH9UIeqpxEBIf1QgtQ0lRLk5BU0RBUUdNOkRPVkEuSVFfQ0xPU0VQUklDRV9BREouNy8yMS8yMDE1AQAAAO2oAhgD</t>
  </si>
  <si>
    <t>AAAAAABQeAJqDh/VCNonEw4SH9UIKENJUS5OWVNFOkVST1MuSVFfQ0xPU0VQUklDRV9BREouOC81LzIwMTUBAAAArhiIAQIAAAAFMzYuNzQARFROdA4f1QibfI0PEh/VCCdDSVEuTllTRTpYUlguSVFfQ0xPU0VQUklDRV9BREouOS8xLzIwMTUBAAAAr5QBAAIAAAAIMjQuMDYzNzgA+84riQ4f1QhXWJUSEh/VCCxDSVEuTkFTREFRR1M6VFRQSC5JUV9DTE9TRVBSSUNFX0FESi45LzkvMjAxNQEAAAA86LgBAgAAAAQ5LjQ5ANR+LIkOH9UIajiaEhIf1QgoQ0lRLk5ZU0U6Q01JLklRX0NMT1NFUFJJQ0VfQURKLjEwLzYvMjAxNQEAAAAlDAQAAgAAAAkxMDUuMTg3OTUAsAY/sg4f1QggIx4XEh/VCChDSVEuTllTRTpGT0UuSVFfQ0xPU0VQUklDRV9BREouMTAvMi8yMDE1AQAAAOavAgACAAAABTEwLjk3AN/D15oOH9UIIQBBFRIf1QgoQ0lRLk5ZU0U6UkpGLklRX0NMT1NFUFJJQ0VfQURKLjYvMjkvMjAxNQEAAABfWAAAAgAAAAg1Ny41NjEyMgCrWkpVDh/VCBGczQoSH9UIKENJUS5OWVNFOkVDUi5JUV9DTE9TRVBSSUNFX0FESi44LzEwLzIwMTUBAAAAuMYRBwIAAAADNC44AAMV+HAOH9UIcBcXDxIf1QgoQ0lRLk5ZU0U6RkxSLklRX0NMT1NFUFJJQ0VfQURKLjgvMTAvMjAxNQEAAAArAQoAAgAAAAg0Ni45NTcxMQAAyvR4Dh/VCOvFURASH9UILkNJUS5OQVNEQVFHUzpEU1BHLklRX0NMT1NFUFJJQ0VfQURKLjEx</t>
  </si>
  <si>
    <t>LzE5LzIwMTUBAAAAX2wAAAIAAAAEMTAuMgAAcrTTDh/VCJ8fChwSH9UIKENJUS5OWVNFOk9QWS5JUV9DTE9TRVBSSUNFX0FESi44LzI2LzIwMTUBAAAAGSAEAAIAAAAIMTkuMDgzNzkA5Rxcfw4f1Qgc5ywREh/VCCdDSVEuTllTRTpVVEwuSVFfQ0xPU0VQUklDRV9BREouOS85LzIwMTUBAAAAaL8EAAIAAAAIMzIuNjE2MzQAdPCFiA4f1QgW8HoSEh/VCCxDSVEuTkFTREFRR1M6TUlLLklRX0NMT1NFUFJJQ0VfQURKLjcvMjQvMjAxNQEAAAC1HxgPAgAAAAUyNS4zNgBd7sJrDh/VCGPaTw4SH9UIKENJUS5OWVNFOkNQTi5JUV9DTE9TRVBSSUNFX0FESi45LzIyLzIwMTUBAAAAC1kFAAIAAAAFMTQuNzkA2bt4mg4f1Qg4PjcVEh/VCC1DSVEuTkFTREFRR1M6UUNPTS5JUV9DTE9TRVBSSUNFX0FESi43LzI5LzIwMTUBAAAA1YIAAAIAAAAINTguMTEwOTcAo3KLbw4f1QjrNNgOEh/VCC1DSVEuTkFTREFRR1M6TVJTTi5JUV9DTE9TRVBSSUNFX0FESi4xMS80LzIwMTUBAAAA5sUYAAMAAAAAAOf06soOH9UIqNasGhIf1QgtQ0lRLk5BU0RBUUdTOkNOWE4uSVFfQ0xPU0VQUklDRV9BREouOS8yNS8yMDE1AQAAAMDPBQACAAAACDE5LjQ1MjUzABDlFJ8OH9UIuGrmFRIf1QgnQ0lRLk5ZU0U6UkguSVFfQ0xPU0VQUklDRV9BREouOS8xMC8yMDE1AQAAAAWEAAACAAAABTkxLjA2APtha5QOH9UIi6RMFBIf1QgoQ0lRLk5Z</t>
  </si>
  <si>
    <t>U0U6TUxQLklRX0NMT1NFUFJJQ0VfQURKLjcvMjcvMjAxNQEAAAByYAQAAgAAAAQ1LjM2AOFj/mEOH9UIM/LIDBIf1QgtQ0lRLk5BU0RBUUdTOklOU00uSVFfQ0xPU0VQUklDRV9BREouOS8xNC8yMDE1AQAAABp1AAACAAAABTI1LjE2AEVsko8OH9UI2L2NExIf1QgtQ0lRLk5BU0RBUUdTOlBGSVMuSVFfQ0xPU0VQUklDRV9BREouOC8xMS8yMDE1AQAAAJRzMAACAAAACDM0LjcxNjYzAGeAqXsOH9UINV2pEBIf1QgpQ0lRLk5ZU0U6VFJPWC5JUV9DTE9TRVBSSUNFX0FESi45LzE2LzIwMTUBAAAAbehYAQIAAAAGNS45NTY3AOGMAI8OH9UIFLN2ExIf1QgqQ0lRLk5ZU0U6S09SUy5JUV9DTE9TRVBSSUNFX0FESi4xMC8xMy8yMDE1AQAAAC7TlAgCAAAABTQxLjU1AKuHlq8OH9UI6wHQFhIf1QgsQ0lRLk5BU0RBUUdTOkhNSEMuSVFfQ0xPU0VQUklDRV9BREouOC80LzIwMTUBAAAAGX3MDAIAAAAFMjYuMzIAdDtNag4f1Qh4iB0OEh/VCC5DSVEuTkFTREFRR1M6VFJWTi5JUV9DTE9TRVBSSUNFX0FESi4xMC8yOC8yMDE1AQAAAFaSdwICAAAABTEwLjM0AFPkKsMOH9UIG6KPGRIf1QgtQ0lRLk5BU0RBUUdNOlZSQVkuSVFfQ0xPU0VQUklDRV9BREouOS8yOS8yMDE1AQAAAMFxiwECAAAABDUuODUAl7M0nA4f1QiR9H4VEh/VCChDSVEuTllTRTpUWUwuSVFfQ0xPU0VQUklDRV9BREouNy8yNC8yMDE1AQAAAD26BAAC</t>
  </si>
  <si>
    <t>AAAABjEzNi4yMQBzH7lnDh/VCKZvwQ0SH9UILkNJUS5OQVNEQVFHUzpDUk1ULklRX0NMT1NFUFJJQ0VfQURKLjEwLzE2LzIwMTUBAAAAqaIEAAIAAAAFMzYuMDQALDnVsg4f1QgnrUMXEh/VCC1DSVEuTkFTREFRR006Q0hSUy5JUV9DTE9TRVBSSUNFX0FESi45LzE0LzIwMTUBAAAAx3pVDAIAAAAFMjUuNzgA6FHSkA4f1QjDm8MTEh/VCChDSVEuTllTRTpIQVNJLklRX0NMT1NFUFJJQ0VfQURKLjcvMS8yMDE1AQAAANRgoA0CAAAACDE3LjM4ODcxAF9s1FwOH9UIMGT6CxIf1QguQ0lRLk5BU0RBUUdTOkxJVEUuSVFfQ0xPU0VQUklDRV9BREouMTAvMTIvMjAxNQEAAACDODcQAgAAAAUxNC43NQDFWPqzDh/VCNiWahcSH9UIKUNJUS5OWVNFOkNNQS5JUV9DTE9TRVBSSUNFX0FESi4xMC8yNy8yMDE1AQAAAM7cBAACAAAACDQwLjc2MDY2ACbsasEOH9UIY75JGRIf1QgrQ0lRLk5BU0RBUUdTOktFLklRX0NMT1NFUFJJQ0VfQURKLjgvMjcvMjAxNQEAAAAIjBcAAgAAAAUxMS4zMQDYeluMDh/VCLLjCxMSH9UILUNJUS5OQVNEQVFHUzpCQUJZLklRX0NMT1NFUFJJQ0VfQURKLjEwLzUvMjAxNQEAAACpfAAAAgAAAAUzOS43NQAsGtKwDh/VCIVhABcSH9UIJ0NJUS5OWVNFOktPUC5JUV9DTE9TRVBSSUNFX0FESi45LzQvMjAxNQEAAADvw8AAAgAAAAUxOS4yMQBY54CIDh/VCNoJeBISH9UIKUNJUS5OWVNFOlZISS5J</t>
  </si>
  <si>
    <t>UV9DTE9TRVBSSUNFX0FESi4xMS8yMC8yMDE1AQAAALLBBAACAAAABzEuNjQwOTUA5nOg1g4f1QiPLn0cEh/VCC1DSVEuTkFTREFRR006Q1JJUy5JUV9DTE9TRVBSSUNFX0FESi43LzI5LzIwMTUBAAAAF2oAAAIAAAAEMy4xNwD6ZxpvDh/VCMKbzA4SH9UILUNJUS5OQVNEQVFHTTpDTVJYLklRX0NMT1NFUFJJQ0VfQURKLjcvMzEvMjAxNQEAAAD7DjIAAgAAAAU1My43NACAidtiDh/VCGJt/wwSH9UIKENJUS5OWVNFOlBLRS5JUV9DTE9TRVBSSUNFX0FESi4xMS8yLzIwMTUBAAAAioAEAAIAAAAIMTUuOTk0MTUALIPNxQ4f1QiLbvMZEh/VCClDSVEuTllTRTpPTUkuSVFfQ0xPU0VQUklDRV9BREouMTAvMjMvMjAxNQEAAADufQQAAgAAAAgzMi45ODE4NgCc6ay/Dh/VCJlIERkSH9UILENJUS5OQVNEQVFHUzpXQkEuSVFfQ0xPU0VQUklDRV9BREouOS8xOC8yMDE1AQAAALhtAQACAAAACDgzLjM3Mzc2AKM2+pQOH9UIrC9VFBIf1QgoQ0lRLk5ZU0U6UENHLklRX0NMT1NFUFJJQ0VfQURKLjcvMTQvMjAxNQEAAAAlIgIAAgAAAAg0Ny40NzQ2OABOEmplDh/VCFRRbQ0SH9UILUNJUS5OQVNEQVFHUzpHSERYLklRX0NMT1NFUFJJQ0VfQURKLjExLzkvMjAxNQEAAAApWCsAAgAAAAUyNi4wNAClJjLMDh/VCOhI0xoSH9UIKENJUS5OWVNFOk9HRS5JUV9DTE9TRVBSSUNFX0FESi42LzI2LzIwMTUBAAAAwXoEAAIAAAAI</t>
  </si>
  <si>
    <t>MjYuMzg0ODkAFlLDUw4f1QgNsJQKEh/VCC5DSVEuTkFTREFRR1M6Q0xEWC5JUV9DTE9TRVBSSUNFX0FESi4xMS8yMC8yMDE1AQAAAFXMkgACAAAABTE2LjE5ADvTQdQOH9UI1xQiHBIf1QgtQ0lRLk5BU0RBUUdTOlRTUk8uSVFfQ0xPU0VQUklDRV9BREouOC8yNC8yMDE1AQAAAGjWWAYCAAAABTQ0LjUzAAa1Zn4OH9UIQrIOERIf1QgrQ0lRLk5BU0RBUUdTOkFEUC5JUV9DTE9TRVBSSUNFX0FESi44LzMvMjAxNQEAAAA97QEAAgAAAAg3NS45NjkxNwCfiU1qDh/VCHuKHA4SH9UIKENJUS5OWVNFOkxYUC5JUV9DTE9TRVBSSUNFX0FESi43LzI5LzIwMTUBAAAA+j4FAAIAAAAGNy4zNTQ4ABT+kVwOH9UIy53xCxIf1QgmQ0lRLk5ZU0U6REcuSVFfQ0xPU0VQUklDRV9BREouOS85LzIwMTUBAAAA3hIEAAIAAAAINjkuODk2NzUA2lJ4iw4f1QiSxOoSEh/VCC1DSVEuTkFTREFRR1M6QVZJRC5JUV9DTE9TRVBSSUNFX0FESi4xMC85LzIwMTUBAAAA9mIAAAIAAAAFOC41NTUAsCkBoQ4f1QgHz0wWEh/VCCxDSVEuTkFTREFRR1M6QUVHTi5JUV9DTE9TRVBSSUNFX0FESi45LzkvMjAxNQEAAAA7RgQAAgAAAAUxOC4wOACIDPqHDh/VCPsrcRISH9UIKENJUS5OWVNFOkhDSEMuSVFfQ0xPU0VQUklDRV9BREouOS8zLzIwMTUBAAAABIIAAAIAAAAENy4zNQBueUqKDh/VCD1nuhISH9UILUNJUS5OQVNEQVFHUzpBTFJNLklR</t>
  </si>
  <si>
    <t>X0NMT1NFUFJJQ0VfQURKLjgvMTEvMjAxNQEAAAApeQISAgAAAAUxNy4yNQDViEl6Dh/VCGy5hhASH9UIKENJUS5OWVNFOlROQy5JUV9DTE9TRVBSSUNFX0FESi45LzIyLzIwMTUBAAAARrIEAAIAAAAINTMuNDQwNjkAH+hzmA4f1QgTLfMUEh/VCC1DSVEuTkFTREFRR1M6UlJHQi5JUV9DTE9TRVBSSUNFX0FESi44LzI2LzIwMTUBAAAAZwMCAAIAAAAGNzkuMDU1AMIo54oOH9UI4tvMEhIf1QgpQ0lRLk5ZU0U6U1BHSS5JUV9DTE9TRVBSSUNFX0FESi45LzE2LzIwMTUBAAAA11QAAAIAAAAIOTIuMjcyOTgAC6D8kQ4f1QhagOMTEh/VCCxDSVEuTkFTREFRR1M6U0ZMWS5JUV9DTE9TRVBSSUNFX0FESi43LzYvMjAxNQEAAACxZgEAAgAAAAU0Ni45NwCaa2dYDh/VCF0kRgsSH9UILENJUS5OQVNEQVFHUzpTQ1NDLklRX0NMT1NFUFJJQ0VfQURKLjgvMy8yMDE1AQAAAGxFBQACAAAABTM3LjczACL8P1wOH9UI6p3eCxIf1QgtQ0lRLk5BU0RBUUdTOkFMS1MuSVFfQ0xPU0VQUklDRV9BREouOS8xNy8yMDE1AQAAAPxfAAACAAAABTcyLjc5AK+YJJYOH9UIon6GFBIf1QgoQ0lRLk5ZU0U6SVRHLklRX0NMT1NFUFJJQ0VfQURKLjgvMjAvMjAxNQEAAAAvIwUAAgAAAAgxNS4yNzUyMgDhRAiCDh/VCEozihESH9UILUNJUS5OQVNEQVFHUzpPTEVELklRX0NMT1NFUFJJQ0VfQURKLjYvMzAvMjAxNQEAAACe9wUAAgAAAAg1</t>
  </si>
  <si>
    <t>MS42ODYzNACoPfVgDh/VCL9InwwSH9UIKENJUS5OWVNFOkhJVy5JUV9DTE9TRVBSSUNFX0FESi44LzEyLzIwMTUBAAAA1BIFAAIAAAAIMzguMDMwNjkATicNeA4f1QjAyzIQEh/VCC5DSVEuTkFTREFRR1M6SURDQy5JUV9DTE9TRVBSSUNFX0FESi4xMC8yOC8yMDE1AQAAAE5JBAACAAAACDQ4Ljc2MDcyAEope74OH9UI9QbcGBIf1QgoQ0lRLk5ZU0U6R0JYLklRX0NMT1NFUFJJQ0VfQURKLjExLzIvMjAxNQEAAAAXEgUAAgAAAAgzOC4yNDg0NAA4PIy8Dh/VCInqlBgSH9UIKENJUS5OWVNFOldTVC5JUV9DTE9TRVBSSUNFX0FESi45LzE0LzIwMTUBAAAAuMkEAAIAAAAINTYuMDQ2ODgAGeHHjg4f1QgeGmsTEh/VCC1DSVEuTkFTREFRR1M6V1lOTi5JUV9DTE9TRVBSSUNFX0FESi44LzIwLzIwMTUBAAAAZaM0AAIAAAAIODIuMDEzMzQAp08Vgw4f1QgulK8REh/VCChDSVEuTllTRTpLTUIuSVFfQ0xPU0VQUklDRV9BREouOC8xNC8yMDE1AQAAANFUBAACAAAACTEwOC41MzA0NwC6Q6p7Dh/VCN5roxASH9UIKENJUS5BTUVYOk1UTkIuSVFfQ0xPU0VQUklDRV9BREouNy8yLzIwMTUBAAAA2tKFDgIAAAAEMS4wNQCPZv5WDh/VCKAnDwsSH9UILUNJUS5OQVNEQVFHUzpNWUdOLklRX0NMT1NFUFJJQ0VfQURKLjYvMjUvMjAxNQEAAABOfAAAAgAAAAUzMy42NgC1o5ZmDh/VCKZJkw0SH9UIJ0NJUS5UU1g6VEhPLklR</t>
  </si>
  <si>
    <t>X0NMT1NFUFJJQ0VfQURKLjEwLzcvMjAxNQEAAACaaT4GAgAAAAgxMS44NjMzMQBu4m+jDh/VCA/GqhYSH9UIKUNJUS5OWVNFOlNFTS5JUV9DTE9TRVBSSUNFX0FESi4xMC8yNy8yMDE1AQAAAGBGbAECAAAABTEwLjU5ANsq/MEOH9UIQnFvGRIf1QgsQ0lRLk5BU0RBUUdNOlRCUEguSVFfQ0xPU0VQUklDRV9BREouOC82LzIwMTUBAAAAElxdDgIAAAACMTIArYkPeA4f1Qj8rC4QEh/VCCxDSVEuTkFTREFRR006QlNGLklRX0NMT1NFUFJJQ0VfQURKLjgvMTcvMjAxNQEAAAAmowUAAgAAAAc4Ljk1MzkxAAf/vXMOH9UI9p6BDxIf1QgoQ0lRLk5ZU0U6QkhHRS5JUV9DTE9TRVBSSUNFX0FESi44LzYvMjAxNQEAAACnEVUZAgAAAAgzOC4xOTQ1NQBaX0NxDh/VCPw/Hw8SH9UIKkNJUS5OWVNFOlNUQVkuSVFfQ0xPU0VQUklDRV9BREouMTAvMjAvMjAxNQEAAACqTAUAAgAAAAgxNi40NzA3NgDhfFK6Dh/VCLm0UBgSH9UILUNJUS5OQVNEQVFHUzpBVkdPLklRX0NMT1NFUFJJQ0VfQURKLjcvMjgvMjAxNQEAAADwtn0BAgAAAAkxMjQuMDk4ODcAR1/2WA4f1QgoI10LEh/VCC1DSVEuTkFTREFRR1M6U0lSSS5JUV9DTE9TRVBSSUNFX0FESi44LzE0LzIwMTUBAAAAHnABAAIAAAAGMy45MDcyAHyvQ3EOH9UIEFcdDxIf1QgqQ0lRLk5ZU0U6TENJSS5JUV9DTE9TRVBSSUNFX0FESi4xMS8yMC8yMDE1AQAAAGgUBAACAAAA</t>
  </si>
  <si>
    <t>CDU3LjA0ODQ0AOZzoNYOH9UIWrl8HBIf1QgtQ0lRLk5BU0RBUUdTOkNSQVkuSVFfQ0xPU0VQUklDRV9BREouNi8xNy8yMDE1AQAAAH/zAQACAAAABTMxLjExAKRBsVQOH9UIB3KyChIf1QgoQ0lRLk5ZU0U6Tk9XLklRX0NMT1NFUFJJQ0VfQURKLjEwLzgvMjAxNQEAAAC/dF4BAgAAAAU3My4wMgA1PDiyDh/VCLyuJhcSH9UILUNJUS5OQVNEQVFHUzpTSUVOLklRX0NMT1NFUFJJQ0VfQURKLjkvMjgvMjAxNQEAAAAM7AUCAgAAAAUxMC4wNgCa0xOfDh/VCNOj8BUSH9UILUNJUS5OQVNEQVFDTTpBQkNELklRX0NMT1NFUFJJQ0VfQURKLjkvMjQvMjAxNQEAAACFZrIAAgAAAAQ0LjkxAK/T5JcOH9UI4LzKFBIf1QgtQ0lRLk5BU0RBUUdTOkZGSVYuSVFfQ0xPU0VQUklDRV9BREouNy8xNy8yMDE1AQAAANNgAQACAAAABjExNi4yOAD4fk1sDh/VCAi9Zw4SH9UILUNJUS5OQVNEQVFHUzpGQU5HLklRX0NMT1NFUFJJQ0VfQURKLjcvMjcvMjAxNQEAAACAviUKAgAAAAQ2My4zADEP5GEOH9UI8sK5DBIf1QguQ0lRLk5BU0RBUUdTOkRMVFIuSVFfQ0xPU0VQUklDRV9BREouMTEvMjQvMjAxNQEAAAAlbAAAAgAAAAU3NC4xNgDMpdjXDh/VCEWyqRwSH9UIK0NJUS5OQVNEQVFDTTpTTFAuSVFfQ0xPU0VQUklDRV9BREouOS85LzIwMTUBAAAAYpkFAAIAAAAHNy45MDc5MwDs2MaJDh/VCLGdqhISH9UILkNJUS5OQVNEQVFH</t>
  </si>
  <si>
    <t>UzpTTlBTLklRX0NMT1NFUFJJQ0VfQURKLjEwLzE0LzIwMTUBAAAA1IgAAAIAAAAFNDcuNTYALoUqtg4f1Qiqh7MXEh/VCClDSVEuTllTRTpPT01BLklRX0NMT1NFUFJJQ0VfQURKLjYvMTIvMjAxNQEAAADs41MBAwAAAAAAWmtDVg4f1Qh7+OwKEh/VCC1DSVEuTkFTREFRR1M6SU5CSy5JUV9DTE9TRVBSSUNFX0FESi4xMC81LzIwMTUBAAAAvnQBAAIAAAAIMzEuMjMzODEA/+s4sg4f1Qg6BSMXEh/VCC1DSVEuTkFTREFRQ006VUlIQy5JUV9DTE9TRVBSSUNFX0FESi45LzExLzIwMTUBAAAAmVIyAgIAAAAIMTIuNzk1MDIAEpuPlQ4f1QjNIXgUEh/VCChDSVEuTllTRTpYRUMuSVFfQ0xPU0VQUklDRV9BREouMTEvNi8yMDE1AQAAAFavGQACAAAACTExNi44OTMzMQAv7yzJDh/VCLLxbxoSH9UIJ0NJUS5OWVNFOlJILklRX0NMT1NFUFJJQ0VfQURKLjgvMTEvMjAxNQEAAAAFhAAAAgAAAAU5OS43MgBCJLZ4Dh/VCGMXRxASH9UIJ0NJUS5OWVNFOlZHLklRX0NMT1NFUFJJQ0VfQURKLjEwLzgvMjAxNQEAAAALzQwAAgAAAAQ2LjE5APWo+bMOH9UIaB9+FxIf1QgtQ0lRLk5BU0RBUUdTOkNXQ08uSVFfQ0xPU0VQUklDRV9BREouOS8xNy8yMDE1AQAAANE4BgACAAAACDExLjM3MTc1APVQYI8OH9UIhYSDExIf1QgpQ0lRLk5ZU0U6U0NJLklRX0NMT1NFUFJJQ0VfQURKLjExLzEzLzIwMTUBAAAAGZ4EAAIAAAAIMjUu</t>
  </si>
  <si>
    <t>MzYyMDIAA3h70A4f1QhMBpIbEh/VCCxDSVEuTkFTREFRR1M6U0lSSS5JUV9DTE9TRVBSSUNFX0FESi45LzgvMjAxNQEAAAAecAEAAgAAAAczLjgxNzk1ADifjZUOH9UI5tpqFBIf1QgtQ0lRLk5BU0RBUUdTOklJVkkuSVFfQ0xPU0VQUklDRV9BREouMTEvOS8yMDE1AQAAABO6BAACAAAABTE4LjQ5AGSXpMsOH9UIjQ/JGhIf1QgoQ0lRLk5ZU0U6Q1NVLklRX0NMT1NFUFJJQ0VfQURKLjgvMTEvMjAxNQEAAABnpgUAAgAAAAUyMC40OADwYdtzDh/VCHlrhw8SH9UILUNJUS5OQVNEQVFHUzpKQ09NLklRX0NMT1NFUFJJQ0VfQURKLjcvMzAvMjAxNQEAAACl2gEAAgAAAAg2Ny4wMzQ2MwA+Y/RoDh/VCH966w0SH9UIKENJUS5OWVNFOlBSVS5JUV9DTE9TRVBSSUNFX0FESi42LzI2LzIwMTUBAAAA+NcPAAIAAAAIODQuNDAzMzQA1aTVXA4f1QgdzvYLEh/VCChDSVEuTllTRTpOV0hNLklRX0NMT1NFUFJJQ0VfQURKLjcvOC8yMDE1AQAAAHVv4gYCAAAABTE2Ljc3AO+bxVMOH9UIrqiOChIf1QgoQ0lRLk5ZU0U6SE9NRS5JUV9DTE9TRVBSSUNFX0FESi45LzQvMjAxNQEAAACfcAAAAwAAAAAAY0Mzhg4f1QhZ4C0SEh/VCC1DSVEuTkFTREFRR1M6TllNVC5JUV9DTE9TRVBSSUNFX0FESi43LzEzLzIwMTUBAAAAsv1+AAIAAAAHNS41NzU1MQBL0GZhDh/VCEaCqQwSH9UILUNJUS5OQVNEQVFHTTpPTlZPLklRX0NMT1NF</t>
  </si>
  <si>
    <t>UFJJQ0VfQURKLjkvMjMvMjAxNQEAAABFZFwGAgAAAAQzLjY5APyZc5gOH9UISk/jFBIf1QgoQ0lRLk5ZU0U6TllULklRX0NMT1NFUFJJQ0VfQURKLjgvMTIvMjAxNQEAAAAjcwQAAgAAAAcxMi41MzY0ANexV3EOH9UIX10kDxIf1QguQ0lRLk5BU0RBUUdTOlVTTE0uSVFfQ0xPU0VQUklDRV9BREouMTEvMTEvMjAxNQEAAAA8nQQAAgAAAAg0OS41NDEzMwDNy+fPDh/VCAcddBsSH9UILENJUS5OQVNEQVFHUzpDU0dQLklRX0NMT1NFUFJJQ0VfQURKLjcvNy8yMDE1AQAAADfoBQACAAAABjIwNC40NgDET2hdDh/VCHdxEAwSH9UIKENJUS5OWVNFOkJMSy5JUV9DTE9TRVBSSUNFX0FESi43LzIwLzIwMTUBAAAA1ScGAAIAAAAJMzMzLjU0MDAyALAur28OH9UIpefgDhIf1QgtQ0lRLk5BU0RBUUdTOkZGS1QuSVFfQ0xPU0VQUklDRV9BREouNy8yMS8yMDE1AQAAACAhBAACAAAACDI3LjM2NzU0AIqDE2kOH9UIGi30DRIf1QgoQ0lRLk5ZU0U6VENGLklRX0NMT1NFUFJJQ0VfQURKLjEwLzIvMjAxNQEAAABTrQQAAgAAAAgxNC4zODY5OQD3fT6yDh/VCAKQIhcSH9UIKENJUS5OWVNFOk9TRy5JUV9DTE9TRVBSSUNFX0FESi45LzI0LzIwMTUBAAAAon0EAAMAAAAAAHi+36AOH9UIcn86FhIf1QguQ0lRLk5BU0RBUUdTOkJPQkUuSVFfQ0xPU0VQUklDRV9BREouMTAvMzAvMjAxNQEAAAAk5gMAAgAAAAgzNi44NTEyMgDd</t>
  </si>
  <si>
    <t>hSfGDh/VCNPrAxoSH9UIKUNJUS5OWVNFOkNBTFguSVFfQ0xPU0VQUklDRV9BREouMTAvMS8yMDE1AQAAALbMCQACAAAAAzguMQBf5H6eDh/VCAQq1xUSH9UIKUNJUS5OWVNFOk1SSy5JUV9DTE9TRVBSSUNFX0FESi4xMS8xOC8yMDE1AQAAAPZmBAACAAAACDUwLjk2Mzc4AL/QEdEOH9UI0q6fGxIf1QgpQ0lRLk5ZU0U6VEtSLklRX0NMT1NFUFJJQ0VfQURKLjExLzEyLzIwMTUBAAAAZrUEAAIAAAAGMjguNTczABGrQNAOH9UIosiJGxIf1QguQ0lRLk5BU0RBUUdTOlNQUEkuSVFfQ0xPU0VQUklDRV9BREouMTEvMjAvMjAxNQEAAAAZqwUAAgAAAAQ1LjM0APbfRdcOH9UI2YqJHBIf1QgpQ0lRLk5ZU0U6VERZLklRX0NMT1NFUFJJQ0VfQURKLjExLzI1LzIwMTUBAAAA/jMGAAIAAAACOTMAI6dZ2g4f1QjuPgcdEh/VCC5DSVEuTkFTREFRR1M6QlJLTC5JUV9DTE9TRVBSSUNFX0FESi4xMS8xNi8yMDE1AQAAAHTfBQACAAAACDExLjAyNDQxAAsnms8OH9UI/NFmGxIf1QgqQ0lRLk5ZU0U6VERPQy5JUV9DTE9TRVBSSUNFX0FESi4xMS8xMS8yMDE1AQAAAO0PWAECAAAABTE2LjI1ANmxmc8OH9UIH9trGxIf1QguQ0lRLk5BU0RBUUdTOlpJWEkuSVFfQ0xPU0VQUklDRV9BREouMTAvMjAvMjAxNQEAAAA60wMAAgAAAAQ0LjY4AGc5rb8OH9UIjUwPGRIf1QgtQ0lRLk5BU0RBUUdTOkFMWE4uSVFfQ0xPU0VQUklDRV9B</t>
  </si>
  <si>
    <t>REouOS8yMy8yMDE1AQAAAE9PBQACAAAABjE1OS42MwDnJrOfDh/VCG2DCRYSH9UIKENJUS5OWVNFOlBCSC5JUV9DTE9TRVBSSUNFX0FESi42LzI2LzIwMTUBAAAAWGKnAAIAAAAFNDYuOTkAYA0VWw4f1QjAdq8LEh/VCCdDSVEuTllTRTpFRC5JUV9DTE9TRVBSSUNFX0FESi43LzMwLzIwMTUBAAAAfwQEAAIAAAAINTguMTE5OTMAZoaLYg4f1QiXmvwMEh/VCChDSVEuTllTRTpSQUQuSVFfQ0xPU0VQUklDRV9BREouMTEvMy8yMDE1AQAAAK5tAQACAAAABDcuODkAIyIoxg4f1QhRswIaEh/VCC5DSVEuTkFTREFRQ006TEpQQy5JUV9DTE9TRVBSSUNFX0FESi4xMC8yNi8yMDE1AQAAAKh3AAACAAAABTIzLjgxAEvR2MAOH9UITCFAGRIf1QgoQ0lRLk5ZU0U6R0VOLklRX0NMT1NFUFJJQ0VfQURKLjExLzMvMjAxNQEAAADL3HQAAgAAAAQ1LjI0AFIBDMcOH9UIeKYfGhIf1QgtQ0lRLk5BU0RBUUdTOkNGTVMuSVFfQ0xPU0VQUklDRV9BREouOC8yNi8yMDE1AQAAAKi4TwECAAAABTE5LjM1ACQZPYMOH9UIg8iyERIf1QgoQ0lRLkFNRVg6VkhDLklRX0NMT1NFUFJJQ0VfQURKLjYvMTIvMjAxNQEAAAC2jtwBAgAAAAQ0LjYyAEmpXlQOH9UIiBSwChIf1QgoQ0lRLkFNRVg6TkhDLklRX0NMT1NFUFJJQ0VfQURKLjkvMTQvMjAxNQEAAAB9fAAAAgAAAAg1OS4xMTQ3NQBGozyRDh/VCJuczBMSH9UIKUNJUS5OWVNFOkVY</t>
  </si>
  <si>
    <t>Ui5JUV9DTE9TRVBSSUNFX0FESi4xMC8yMi8yMDE1AQAAAEjzegACAAAACDc1LjU0NDcxAGPsqLwOH9UIC56mGBIf1QgpQ0lRLkFNRVg6T1JNLklRX0NMT1NFUFJJQ0VfQURKLjExLzEwLzIwMTUBAAAAW2w2AAIAAAAIMTMuMzM4MTkATmo4zA4f1QheZOIaEh/VCC1DSVEuTkFTREFRR1M6TVhXTC5JUV9DTE9TRVBSSUNFX0FESi44LzI3LzIwMTUBAAAAtGAEAAIAAAAENS4xMwCRSs5+Dh/VCPanEhESH9UIKENJUS5OWVNFOlBFQi5JUV9DTE9TRVBSSUNFX0FESi42LzI2LzIwMTUBAAAAu0N2BAIAAAAHMzguNjU3OAAWUsNTDh/VCGHDlAoSH9UILUNJUS5OQVNEQVFDTTpGTElDLklRX0NMT1NFUFJJQ0VfQURKLjgvMjUvMjAxNQEAAABAJwQAAgAAAAgxNS42MTM3NwAkGT2DDh/VCGJ6shESH9UIKUNJUS5OWVNFOktFWS5JUV9DTE9TRVBSSUNFX0FESi4xMS8yMy8yMDE1AQAAAKAGBQACAAAACDEyLjQ5Mjg0AF87n9YOH9UITmJ3HBIf1QgpQ0lRLk5ZU0U6RkxPVy5JUV9DTE9TRVBSSUNFX0FESi43LzIxLzIwMTUBAAAA24VsEAMAAAAAAD4hTGwOH9UIVolqDhIf1QguQ0lRLk5BU0RBUUdTOkFJTVQuSVFfQ0xPU0VQUklDRV9BREouMTEvMTcvMjAxNQEAAADUVWcOAgAAAAUxOC41MQAZI5HSDh/VCPud4BsSH9UILUNJUS5OQVNEQVFHTTpBQlRYLklRX0NMT1NFUFJJQ0VfQURKLjcvMzAvMjAxNQEAAABmRxQDAwAA</t>
  </si>
  <si>
    <t>AAAAtbu5Zw4f1Qgy3sQNEh/VCClDSVEuTllTRTpWUlRWLklRX0NMT1NFUFJJQ0VfQURKLjkvMTQvMjAxNQEAAABpC1IPAgAAAAUzNy42MgDIPMCTDh/VCBfQJBQSH9UIKUNJUS5OWVNFOlNDQ08uSVFfQ0xPU0VQUklDRV9BREouOC8yNi8yMDE1AQAAAMVYBQACAAAACDIzLjk3ODgyAG3gn3IOH9UI2PhVDxIf1QgsQ0lRLk5BU0RBUUdTOkxGVVMuSVFfQ0xPU0VQUklDRV9BREouOS80LzIwMTUBAAAA1f4EAAIAAAAIODcuMjgwOTEAR8aNlQ4f1QhVe2kUEh/VCC1DSVEuTkFTREFRR1M6Q1ZHVy5JUV9DTE9TRVBSSUNFX0FESi43LzE2LzIwMTUBAAAAQDMqAAIAAAAINTEuNzg4NTkAyPYpVw4f1QiOARgLEh/VCCdDSVEuTllTRTpVSVMuSVFfQ0xPU0VQUklDRV9BREouOC81LzIwMTUBAAAAJrwEAAIAAAAFMTUuMjkAXGTOcQ4f1QhodzUPEh/VCCdDSVEuTllTRTpDTlMuSVFfQ0xPU0VQUklDRV9BREouOS80LzIwMTUBAAAA5DeRAAIAAAAIMjUuODU4MzMAWytKig4f1QiSKrsSEh/VCCtDSVEuTkFTREFRR1M6SUxHLklRX0NMT1NFUFJJQ0VfQURKLjcvMi8yMDE1AQAAAP11AAACAAAABzIwLjk5OTYAbAR3Uw4f1Qgb3IgKEh/VCCxDSVEuTkFTREFRR1M6RlRSLklRX0NMT1NFUFJJQ0VfQURKLjgvMjQvMjAxNQEAAAAz/AMAAgAAAAg1Ny4zMjYxOABv82OEDh/VCKmH5BESH9UIJ0NJUS5OWVNFOk1FRC5JUV9DTE9T</t>
  </si>
  <si>
    <t>RVBSSUNFX0FESi45LzEvMjAxNQEAAACsgQUAAgAAAAgyNS45Mzk4MQBasGOHDh/VCMjATxISH9UIKUNJUS5OWVNFOkxET1MuSVFfQ0xPU0VQUklDRV9BREouNi8yMy8yMDE1AQAAAJWwAQACAAAACDI5LjA0NjE3ANhhfFIOH9UI7qpnChIf1QgtQ0lRLk5BU0RBUUNNOkNIRk4uSVFfQ0xPU0VQUklDRV9BREouNy8xNC8yMDE1AQAAAJoeHwACAAAACDExLjk2OTYzAGYGp14OH9UInDVADBIf1QgsQ0lRLk5BU0RBUUdTOk1OVEEuSVFfQ0xPU0VQUklDRV9BREouNi81LzIwMTUBAAAA771WAAIAAAAFMjIuMDgATpRWVA4f1Qjd+6gKEh/VCChDSVEuTllTRTpQRE0uSVFfQ0xPU0VQUklDRV9BREouMTEvOS8yMDE1AQAAAKX4MQACAAAACDE3LjYxNjQ3ACud5sgOH9UIHUNlGhIf1QgnQ0lRLk5ZU0U6U04uSVFfQ0xPU0VQUklDRV9BREouNy8xNi8yMDE1AQAAAGsvWAgCAAAABDcuOTgAPpMUaQ4f1Qj2lPENEh/VCChDSVEuTllTRTpST0cuSVFfQ0xPU0VQUklDRV9BREouNy8xNy8yMDE1AQAAAMPeAgACAAAABTU1LjEzAE/e220OH9UIHcuiDhIf1QgoQ0lRLk5ZU0U6U1hULklRX0NMT1NFUFJJQ0VfQURKLjgvMTcvMjAxNQEAAADHvwQAAgAAAAg2Ni40MDU0NgBlo7h6Dh/VCN/PjhASH9UILkNJUS5OQVNEQVFHUzpVQ1RULklRX0NMT1NFUFJJQ0VfQURKLjEwLzMwLzIwMTUBAAAAbcQ4AAIAAAAENC44OAA4iDvGDh/V</t>
  </si>
  <si>
    <t>CCCOABoSH9UIKENJUS5OWVNFOkxOVC5JUV9DTE9TRVBSSUNFX0FESi42LzMwLzIwMTUBAAAAdcYEAAIAAAAIMjYuNzU3NzcAHDUVYw4f1Qh5IggNEh/VCDBDSVEuTkFTREFRR1M6TFNYTS5LLklRX0NMT1NFUFJJQ0VfQURKLjExLzE5LzIwMTUBAAAA36DFEwMAAAAAADgkMNYOH9UI7p1tHBIf1QguQ0lRLk5BU0RBUUdNOkFNT1QuSVFfQ0xPU0VQUklDRV9BREouMTAvMTYvMjAxNQEAAABztgIAAgAAAAgyMC4wMzg1NgAiZNSwDh/VCOYW9RYSH9UILUNJUS5OQVNEQVFHTTpVTkIuSVFfQ0xPU0VQUklDRV9BREouMTAvMjAvMjAxNQEAAADlBwgAAgAAAAgyNC45NjQ3NQD201S9Dh/VCN7puhgSH9UIKUNJUS5OWVNFOkdLT1MuSVFfQ0xPU0VQUklDRV9BREouMTAvOC8yMDE1AQAAAMjILwACAAAABTIwLjg1AOnmuLkOH9UI84o1GBIf1QgtQ0lRLk5BU0RBUUdNOkFCVFguSVFfQ0xPU0VQUklDRV9BREouNi8xNS8yMDE1AQAAAGZHFAMDAAAAAABJqV5UDh/VCBEosAoSH9UILENJUS5OQVNEQVFHUzpTVE1QLklRX0NMT1NFUFJJQ0VfQURKLjkvNC8yMDE1AQAAAKqHAAACAAAABTc5LjM4AF08UY0OH9UI6307ExIf1QgtQ0lRLk5BU0RBUUdNOkJTVEMuSVFfQ0xPU0VQUklDRV9BREouNy8xMy8yMDE1AQAAAKBfBQACAAAABTUxLjQ2APABK2cOH9UICWmxDRIf1QgoQ0lRLk5ZU0U6VE5LLklRX0NMT1NFUFJJQ0VfQURK</t>
  </si>
  <si>
    <t>LjYvMTgvMjAxNQEAAADQXFcCAgAAAAc2LjUxOTU3ACJv5lQOH9UIbM3IChIf1QguQ0lRLk5BU0RBUUdNOkVORkMuSVFfQ0xPU0VQUklDRV9BREouMTAvMjkvMjAxNQEAAADqTf8HAgAAAAUxNy4zNwBgiHPFDh/VCEwS5xkSH9UIJkNJUS5OWVNFOlNPLklRX0NMT1NFUFJJQ0VfQURKLjcvMi8yMDE1AQAAAC/XAQACAAAABzM4LjY2NzEAs7lnWA4f1Qj1LUULEh/VCC1DSVEuTkFTREFRR1M6SFpOUC5JUV9DTE9TRVBSSUNFX0FESi42LzI5LzIwMTUBAAAACSX8BQIAAAAFMzMuMzUAF7KQZg4f1Qj4gpUNEh/VCCxDSVEuTkFTREFRR1M6QkhGLklRX0NMT1NFUFJJQ0VfQURKLjEwLzcvMjAxNQEAAAAZV54WAwAAAAAAkbDSog4f1QiCF40WEh/VCC5DSVEuTkFTREFRR1M6TExOVy5JUV9DTE9TRVBSSUNFX0FESi4xMC8xNC8yMDE1AQAAAMwSJgACAAAABDIuMDIAwZgqtg4f1QgQE7MXEh/VCCdDSVEuQVJDQTpJV1YuSVFfQ0xPU0VQUklDRV9BREouNi84LzIwMTUBAAAA+j2GAAIAAAAJMTE5LjE0MTQzACfmTvwUH9UIpfGv/BQf1QgtQ0lRLk5BU0RBUUdTOklUQ0kuSVFfQ0xPU0VQUklDRV9BREouOS8xOC8yMDE1AQAAAHfRjwACAAAABDU1LjYAozb6lA4f1QhWbFQUEh/VCCxDSVEuTkFTREFRR1M6TE9QRS5JUV9DTE9TRVBSSUNFX0FESi44LzMvMjAxNQEAAABQkKoCAgAAAAU0My4xNgBQX4tiDh/VCD78/AwSH9UI</t>
  </si>
  <si>
    <t>KENJUS5OWVNFOkNJTy5JUV9DTE9TRVBSSUNFX0FESi45LzIzLzIwMTUBAAAAdsshDwIAAAAHOS44MzIzNQDH+LmWDh/VCGtXrBQSH9UIKENJUS5OWVNFOkNTVi5JUV9DTE9TRVBSSUNFX0FESi43LzI3LzIwMTUBAAAACnEFAAIAAAAIMjMuMzAyODkAHbSxcA4f1Qgq6AYPEh/VCChDSVEuTllTRTpTUlQuSVFfQ0xPU0VQUklDRV9BREouOC8yOC8yMDE1AQAAADqIBQACAAAABDMuNTEAA9+EiA4f1QgQKnMSEh/VCC1DSVEuTkFTREFRR1M6QkhCSy5JUV9DTE9TRVBSSUNFX0FESi43LzIyLzIwMTUBAAAA4YyiDQIAAAAGMTQuMjY3AAu3JmUOH9UI5/heDRIf1QgnQ0lRLk5ZU0U6TFBULklRX0NMT1NFUFJJQ0VfQURKLjcvNi8yMDE1AQAAAP8QBQACAAAACDI5LjMwMDM2AFJDIGAOH9UIXn97DBIf1QguQ0lRLk5BU0RBUUdNOlRTQksuSVFfQ0xPU0VQUklDRV9BREouMTEvMTAvMjAxNQEAAAAa1QUAAgAAAAgxMi4wMzkyNwCIUGHNDh/VCACGEBsSH9UIKENJUS5OWVNFOkVQUi5JUV9DTE9TRVBSSUNFX0FESi44LzE4LzIwMTUBAAAAYpwCAAIAAAAINDkuOTgxNTgAZaO4eg4f1QggbI8QEh/VCCtDSVEuTllTRTpMR0YuQS5JUV9DTE9TRVBSSUNFX0FESi4xMC8xMi8yMDE1AQAAAJB4AAADAAAAAAA9uea5Dh/VCA/jQxgSH9UILUNJUS5OQVNEQVFHTTpBTU9ULklRX0NMT1NFUFJJQ0VfQURKLjkvMTgvMjAxNQEAAABz</t>
  </si>
  <si>
    <t>tgIAAgAAAAgxOC41NjE5MwBgmbWZDh/VCCJ1FRUSH9UIKENJUS5OWVNFOk9HUy5JUV9DTE9TRVBSSUNFX0FESi45LzIxLzIwMTUBAAAA4FmGDgIAAAAINDEuOTE5MzEAJpn9kg4f1QhYewsUEh/VCCxDSVEuTkFTREFRR1M6SFRCSy5JUV9DTE9TRVBSSUNFX0FESi45LzMvMjAxNQEAAADh6gUAAgAAAAc5LjY0MzIyAHH9WocOH9UISKpHEhIf1QgsQ0lRLk5BU0RBUUdTOlBCUEIuSVFfQ0xPU0VQUklDRV9BREouOC83LzIwMTUBAAAA9E4WAAIAAAAFMTEuODgA6/c1eA4f1QgkuzoQEh/VCC1DSVEuTkFTREFRR006Q0xTRC5JUV9DTE9TRVBSSUNFX0FESi45LzE0LzIwMTUBAAAADfGtCAMAAAAAAHQ1uZYOH9UI8nKfFBIf1QgpQ0lRLk5ZU0U6QVJNSy5JUV9DTE9TRVBSSUNFX0FESi45LzI0LzIwMTUBAAAASlIPAAIAAAAIMzAuNTIyOTcAtvrklw4f1QjgvMoUEh/VCCdDSVEuTllTRTpUUFguSVFfQ0xPU0VQUklDRV9BREouOC83LzIwMTUBAAAATzIyAAIAAAAFNzYuNjEA8Q3/dA4f1QilC7YPEh/VCCdDSVEuTllTRTpXUi5JUV9DTE9TRVBSSUNFX0FESi44LzI4LzIwMTUBAAAAkFEEAAIAAAAIMzQuNTUwMTIAmKjRhg4f1QibPDoSEh/VCChDSVEuTllTRTpBQ00uSVFfQ0xPU0VQUklDRV9BREouMTAvNS8yMDE1AQAAAPuyCgACAAAABTI5LjAyAM+ND58OH9UIM5P4FRIf1QgtQ0lRLk5BU0RBUUdTOlRPV04uSVFf</t>
  </si>
  <si>
    <t>Q0xPU0VQUklDRV9BREouOS8xNS8yMDE1AQAAAEU3IAACAAAACDE4LjA2NzI0AFwOLZMOH9UIF1obFBIf1QgtQ0lRLk5BU0RBUUdTOlVCU0kuSVFfQ0xPU0VQUklDRV9BREouOS8yOC8yMDE1AQAAAAm7BAACAAAACDM0LjgwODE2AFCYUZcOH9UIO7u4FBIf1QgtQ0lRLk5BU0RBUUdTOlJVVEguSVFfQ0xPU0VQUklDRV9BREouOC8xMC8yMDE1AQAAAEOCAQACAAAACDE2LjExNjQxAF3YN4EOH9UI6QttERIf1QgnQ0lRLk5ZU0U6QkxYLklRX0NMT1NFUFJJQ0VfQURKLjkvMS8yMDE1AQAAAI79BAACAAAACDIxLjMzNjU2APsqo4UOH9UIbqYXEhIf1QguQ0lRLk5BU0RBUUdTOklOQVAuSVFfQ0xPU0VQUklDRV9BREouMTAvMjgvMjAxNQEAAACkdQAAAgAAAAM2LjgAthpIxA4f1QjlIMQZEh/VCChDSVEuTllTRTpIVC5JUV9DTE9TRVBSSUNFX0FESi4xMC8xNi8yMDE1AQAAALIIBgACAAAACDIyLjMxMjUxAIop1LAOH9UI4QYGFxIf1QgqQ0lRLk5ZU0U6Q1VEQS5JUV9DTE9TRVBSSUNFX0FESi4xMC8xNC8yMDE1AQAAAJl0eQACAAAABDE4LjUA7oFPtw4f1Qgm09sXEh/VCC1DSVEuTkFTREFRR1M6SEJBTi5JUV9DTE9TRVBSSUNFX0FESi43LzE1LzIwMTUBAAAAVkAEAAIAAAAIMTAuODg0NDQAdTzEUw4f1QiCx5IKEh/VCChDSVEuTllTRTpDSENULklRX0NMT1NFUFJJQ0VfQURKLjkvMS8yMDE1AQAAABfhLRECAAAA</t>
  </si>
  <si>
    <t>CDE1LjU1NDA3AOxt54wOH9UIAEIsExIf1QgtQ0lRLk5BU0RBUUdTOkhBRkMuSVFfQ0xPU0VQUklDRV9BREouOC8xNC8yMDE1AQAAAEsJDQACAAAACDI0LjIxNjI0AGDYG3YOH9UIgHnWDxIf1QgoQ0lRLk5ZU0U6R0JYLklRX0NMT1NFUFJJQ0VfQURKLjgvMjYvMjAxNQEAAAAXEgUAAgAAAAgzNi4zNzI2OACUPOd3Dh/VCMXGKxASH9UIKENJUS5OWVNFOlNQRy5JUV9DTE9TRVBSSUNFX0FESi44LzEzLzIwMTUBAAAASoYAAAIAAAAIMTc3LjEzNDQAACJPdw4f1QhlXBMQEh/VCC5DSVEuTkFTREFRR1M6V1NCQy5JUV9DTE9TRVBSSUNFX0FESi4xMC8yMS8yMDE1AQAAAOHHBAACAAAACDI5LjgxMjY2ANiWe7sOH9UIns1zGBIf1QgtQ0lRLk5BU0RBUUdTOkdSUE4uSVFfQ0xPU0VQUklDRV9BREouOC8xMC8yMDE1AQAAAH365wQCAAAABDQuMjkAvwFSdw4f1QjHiw8QEh/VCCdDSVEuTllTRTpCSUcuSVFfQ0xPU0VQUklDRV9BREouNi81LzIwMTUBAAAARWkAAAIAAAAINDMuMjQwMjUAqDblVA4f1QiJD7wKEh/VCChDSVEuTllTRTpQUkEuSVFfQ0xPU0VQUklDRV9BREouNy8xNi8yMDE1AQAAAAPsBAACAAAABzQxLjIwMTMA1G6bag4f1QiuXCkOEh/VCClDSVEuTllTRTpMRUcuSVFfQ0xPU0VQUklDRV9BREouMTEvMTMvMjAxNQEAAAAoeAAAAgAAAAg0MS42Nzc2MwChjXrQDh/VCLRMlhsSH9UIKUNJUS5OWVNFOktS</t>
  </si>
  <si>
    <t>Ry5JUV9DTE9TRVBSSUNFX0FESi4xMS8yNy8yMDE1AQAAAORTkgACAAAACDI0LjQ5MzcxAICM69oOH9UIyksdHRIf1QgpQ0lRLk5ZU0U6TU1TLklRX0NMT1NFUFJJQ0VfQURKLjExLzE2LzIwMTUBAAAAU1UDAAIAAAAINTIuMjE1NTgAMy8x0g4f1QiNEc8bEh/VCClDSVEuTllTRTpBUlcuSVFfQ0xPU0VQUklDRV9BREouMTAvMjMvMjAxNQEAAAD22AMAAgAAAAU1OS4yOQBsL5zEDh/VCKySvRkSH9UILENJUS5OQVNEQVFHUzpQQ0xOLklRX0NMT1NFUFJJQ0VfQURKLjgvMy8yMDE1AQAAAOaBAAACAAAABzEyNDAuNDgAE3QEag4f1Qge6AsOEh/VCC1DSVEuTkFTREFRR1M6VlJOVC5JUV9DTE9TRVBSSUNFX0FESi43LzMxLzIwMTUBAAAADjUaAAIAAAAFNTguMjIAtPLNcA4f1QjmUA0PEh/VCChDSVEuTllTRTpFVFIuSVFfQ0xPU0VQUklDRV9BREouMTAvNi8yMDE1AQAAAMQdBAACAAAACDYwLjE3MjU5ADdE450OH9UIjeDAFRIf1QgtQ0lRLk5BU0RBUUdTOlBEQ0UuSVFfQ0xPU0VQUklDRV9BREouNy8yMC8yMDE1AQAAAKiEBAACAAAABDQ0LjQAZ8GSXA4f1Qi63O8LEh/VCC1DSVEuTkFTREFRR1M6T1RJQy5JUV9DTE9TRVBSSUNFX0FESi4xMC82LzIwMTUBAAAAWnaiAwIAAAAFMTguODIAi1jrnQ4f1QjEVcEVEh/VCCdDSVEuTllTRTpTVFQuSVFfQ0xPU0VQUklDRV9BREouOC80LzIwMTUBAAAAceECAAIAAAAI</t>
  </si>
  <si>
    <t>NzQuNjA5MDgAvprNcA4f1QiCsA4PEh/VCCZDSVEuTllTRTpGLklRX0NMT1NFUFJJQ0VfQURKLjcvMjkvMjAxNQEAAABfnwEAAgAAAAgxMy4zMjg3OADuzeheDh/VCKClTAwSH9UIKENJUS5OWVNFOlJZSS5JUV9DTE9TRVBSSUNFX0FESi4xMC81LzIwMTUBAAAAwukPBQIAAAADNS44AOpR7aMOH9UIPQC+FhIf1QgqQ0lRLk5ZU0U6U0FJQy5JUV9DTE9TRVBSSUNFX0FESi4xMC8yNi8yMDE1AQAAALBWzw0CAAAACDQyLjA5NDUzAGZURMAOH9UIYM0vGRIf1QgtQ0lRLk5BU0RBUUdTOkZUTlQuSVFfQ0xPU0VQUklDRV9BREouMTEvOS8yMDE1AQAAAGYIKQACAAAABTMzLjQ0ABlq68oOH9UIMeyrGhIf1QgsQ0lRLk5BU0RBUUdTOkFLUlguSVFfQ0xPU0VQUklDRV9BREouNy83LzIwMTUBAAAAwMkDAAIAAAAFNDIuNTQAmwf1Vw4f1QjJxTQLEh/VCC1DSVEuTkFTREFRR1M6VlJOUy5JUV9DTE9TRVBSSUNFX0FESi4xMC83LzIwMTUBAAAANdhMAQIAAAAFMTYuNDkAG9hquA4f1QgnNgEYEh/VCCxDSVEuTkFTREFRR1M6SkJIVC5JUV9DTE9TRVBSSUNFX0FESi45LzMvMjAxNQEAAAAwQAQAAgAAAAg3My43NjkyMgBJGYGLDh/VCB+48BISH9UIKENJUS5OWVNFOk1NUy5JUV9DTE9TRVBSSUNFX0FESi4xMC8xLzIwMTUBAAAAU1UDAAIAAAAINTguMTgyNDEA38PXmg4f1QgDskAVEh/VCC5DSVEuTkFTREFRR1M6SU1LVC5B</t>
  </si>
  <si>
    <t>LklRX0NMT1NFUFJJQ0VfQURKLjcvNy8yMDE1AQAAAJJFBAACAAAACDQ3Ljk4NTcyAEm2dlMOH9UIzRSLChIf1QgoQ0lRLk5ZU0U6QUVPLklRX0NMT1NFUFJJQ0VfQURKLjEwLzUvMjAxNQEAAADxEQUAAgAAAAgxNC43ODA2MQBl9uidDh/VCD+TyRUSH9UILUNJUS5OQVNEQVFHUzpTVEJBLklRX0NMT1NFUFJJQ0VfQURKLjcvMjQvMjAxNQEAAADOmAQAAgAAAAgyOS43MjA3MwBxFM1kDh/VCN6xUQ0SH9UIKUNJUS5OWVNFOktPREsuSVFfQ0xPU0VQUklDRV9BREouOS8yOC8yMDE1AQAAANRsAQACAAAABTE1LjUyAJUsIJwOH9UIAW10FRIf1QgtQ0lRLk5BU0RBUUdTOkNBU1MuSVFfQ0xPU0VQUklDRV9BREouOS8xMS8yMDE1AQAAAHCjBQACAAAACDQ3LjgxMTI1APulJ5YOH9UINiaLFBIf1QgtQ0lRLk5BU0RBUUdTOlRGU0wuSVFfQ0xPU0VQUklDRV9BREouNy8xNi8yMDE1AQAAAIERCwACAAAACDE1LjUxNzM3ANRum2oOH9UIwIMpDhIf1QgtQ0lRLk5BU0RBUUdTOkxPUkwuSVFfQ0xPU0VQUklDRV9BREouOS8xNC8yMDE1AQAAAB6HAAACAAAABTUyLjA3ABj9K5MOH9UIgfwZFBIf1QgoQ0lRLk5ZU0U6Q05TLklRX0NMT1NFUFJJQ0VfQURKLjcvMjMvMjAxNQEAAADkN5EAAgAAAAgyOC41MDkwMwAMIRhsDh/VCNoRWw4SH9UIKENJUS5OWVNFOkJPWC5JUV9DTE9TRVBSSUNFX0FESi42LzExLzIwMTUBAAAAaLRi</t>
  </si>
  <si>
    <t>AQIAAAAFMTguMjkAfDBEVg4f1QiihesKEh/VCCxDSVEuTkFTREFRR1M6U1BQSS5JUV9DTE9TRVBSSUNFX0FESi44LzUvMjAxNQEAAAAZqwUAAgAAAAQ3LjA4AFZ8uHoOH9UIcS+QEBIf1QgnQ0lRLk5ZU0U6Q09PLklRX0NMT1NFUFJJQ0VfQURKLjgvNS8yMDE1AQAAALkFBAACAAAACTE3OC40MDUxMgA03RpvDh/VCOrL0Q4SH9UIKENJUS5OWVNFOldIRy5JUV9DTE9TRVBSSUNFX0FESi45LzIxLzIwMTUBAAAAJiIlAAIAAAAINTEuMjAyMDIAebxejg4f1QhxrF0TEh/VCClDSVEuTllTRTpLT1JTLklRX0NMT1NFUFJJQ0VfQURKLjcvMTcvMjAxNQEAAAAu05QIAgAAAAU0MC41MgDeXz9cDh/VCLeX4QsSH9UILENJUS5OQVNEQVFHUzpCTE1OLklRX0NMT1NFUFJJQ0VfQURKLjkvOS8yMDE1AQAAAKE5qQcCAAAACDIwLjAyMTg3ANqxxokOH9UIVSO0EhIf1QgsQ0lRLk5BU0RBUUdNOkJTRi5JUV9DTE9TRVBSSUNFX0FESi44LzI3LzIwMTUBAAAAJqMFAAIAAAAHOC40OTE5NgDjwTeDDh/VCGA6vhESH9UILUNJUS5OQVNEQVFHUzpOWFRNLklRX0NMT1NFUFJJQ0VfQURKLjYvMjkvMjAxNQEAAABYwwEAAgAAAAUxNC40OQBHvxRbDh/VCPJgsAsSH9UILENJUS5OQVNEQVFHUzpUVFMuSVFfQ0xPU0VQUklDRV9BREouNy8xNy8yMDE1AQAAAFqZQwACAAAABzE0LjI3NzkAzglNbA4f1Qj6bGgOEh/VCC1DSVEuTkFTREFR</t>
  </si>
  <si>
    <t>R1M6TVRDSC5JUV9DTE9TRVBSSUNFX0FESi45LzI0LzIwMTUBAAAAuuGkEgMAAAAAAK9E55cOH9UI2zfbFBIf1QgpQ0lRLk5ZU0U6R01FLklRX0NMT1NFUFJJQ0VfQURKLjEwLzE1LzIwMTUBAAAAYHwUAAIAAAAIMzkuMTY4MzgAAyF3uA4f1Qg7cQkYEh/VCClDSVEuQU1FWDpFVkJOLklRX0NMT1NFUFJJQ0VfQURKLjYvMzAvMjAxNQEAAACZfhgAAgAAAAgyMi43MjEzMwD6i5lmDh/VCFxtlg0SH9UILkNJUS5OQVNEQVFHUzpTQUZULklRX0NMT1NFUFJJQ0VfQURKLjExLzEwLzIwMTUBAAAA4MgOAAIAAAAINTEuNjkxNTYAIBzryg4f1QjShqwaEh/VCCxDSVEuTkFTREFRR1M6QklJQi5JUV9DTE9TRVBSSUNFX0FESi45LzIvMjAxNQEAAAAedAAAAgAAAAgyODAuMjA4MgBH9geFDh/VCFWO/RESH9UIKUNJUS5OWVNFOkNPTC5JUV9DTE9TRVBSSUNFX0FESi4xMS8yNC8yMDE1AQAAAMM2CQACAAAACDkxLjY3NTQ1AMLGk9gOH9UI+/TLHBIf1QgpQ0lRLk5ZU0U6TkdWVC5JUV9DTE9TRVBSSUNFX0FESi43LzIyLzIwMTUBAAAAv+2oEgMAAAAAALxYKVcOH9UIGDoZCxIf1QgoQ0lRLk5ZU0U6SFNULklRX0NMT1NFUFJJQ0VfQURKLjcvMjcvMjAxNQEAAACGcwAAAgAAAAgxNy42NjE1NwDhY/5hDh/VCJS3yAwSH9UILkNJUS5OQVNEQVFHUzpJQktSLklRX0NMT1NFUFJJQ0VfQURKLjExLzEwLzIwMTUBAAAADd0/AAIA</t>
  </si>
  <si>
    <t>AAAHNDIuMDg5MwBOajjMDh/VCD4W4hoSH9UIJ0NJUS5OWVNFOkNUVC5JUV9DTE9TRVBSSUNFX0FESi45LzkvMjAxNQEAAAC+engBAgAAAAc4Ljg1NDgyAGJmeIsOH9UIt53qEhIf1QgpQ0lRLk5ZU0U6TVlFLklRX0NMT1NFUFJJQ0VfQURKLjEwLzMwLzIwMTUBAAAAgW0EAAIAAAAIMTQuNTI3NzQAPUq3ww4f1Qj2GKIZEh/VCClDSVEuTllTRTpBUkUuSVFfQ0xPU0VQUklDRV9BREouMTEvMjQvMjAxNQEAAABSkgUAAgAAAAg4NS45Mjk3NAA3FPrXDh/VCM/rsxwSH9UILENJUS5OQVNEQVFHUzpNT1JOLklRX0NMT1NFUFJJQ0VfQURKLjgvMy8yMDE1AQAAAOl7AAACAAAACDgyLjE2NDg2ALeEk1wOH9UIMRnvCxIf1QgrQ0lRLk5BU0RBUUdTOkJMLklRX0NMT1NFUFJJQ0VfQURKLjEwLzYvMjAxNQEAAAC3WsQCAwAAAAAAYTvSog4f1Qjb1JAWEh/VCChDSVEuTllTRTpTVEkuSVFfQ0xPU0VQUklDRV9BREouNy8yMi8yMDE1AQAAAO2qBAACAAAACDQyLjQ0OTkyALW7uWcOH9UIICW/DRIf1QgoQ0lRLk5ZU0U6RURSLklRX0NMT1NFUFJJQ0VfQURKLjYvMjIvMjAxNQEAAAD/7LQAAgAAAAgyOS40NDA1OAAyXn1VDh/VCEE44QoSH9UIKUNJUS5BTUVYOlJMR1QuSVFfQ0xPU0VQUklDRV9BREouOS8xMC8yMDE1AQAAADIBNwACAAAABDUuNDEA8yMskw4f1QgchiIUEh/VCC1DSVEuTkFTREFRR1M6QkxNTi5JUV9DTE9T</t>
  </si>
  <si>
    <t>RVBSSUNFX0FESi45LzE0LzIwMTUBAAAAoTmpBwIAAAAIMTkuNjczMzIA5duMlQ4f1QhPNm4UEh/VCC1DSVEuTkFTREFRR1M6U0VJQy5JUV9DTE9TRVBSSUNFX0FESi4xMC84LzIwMTUBAAAAeZkEAAIAAAAINDguNTg2NzgAfCErtg4f1QhS3q8XEh/VCC1DSVEuTkFTREFRR1M6U0ZOQy5JUV9DTE9TRVBSSUNFX0FESi4xMC84LzIwMTUBAAAARaIEAAIAAAAINDYuNTI5MjcA1dgrtQ4f1QiN+48XEh/VCChDSVEuTllTRTpGRVQuSVFfQ0xPU0VQUklDRV9BREouNy8yOC8yMDE1AQAAAAvokwECAAAABTE0LjgxADY49lgOH9UI1IRdCxIf1QgsQ0lRLk5BU0RBUUdTOkZVTFQuSVFfQ0xPU0VQUklDRV9BREouOS84LzIwMTUBAAAAby4EAAIAAAAHMTEuMzE0NwC/LTSGDh/VCN4TKBISH9UILUNJUS5OQVNEQVFHUzpETktOLklRX0NMT1NFUFJJQ0VfQURKLjgvMjQvMjAxNQEAAACWZz0BAgAAAAg0Ny4xMTEzNQCWYxGMDh/VCBARCBMSH9UIKUNJUS5OWVNFOlJOR1IuSVFfQ0xPU0VQUklDRV9BREouNy8yMy8yMDE1AQAAAJJ0vBkDAAAAAACgOB5vDh/VCHRExw4SH9UIKENJUS5OWVNFOldUUi5JUV9DTE9TRVBSSUNFX0FESi44LzI1LzIwMTUBAAAAVIUEAAIAAAAHMjMuNjg3NwBRzXd9Dh/VCGMD5xASH9UILUNJUS5OQVNEQVFHUzpFQ1BHLklRX0NMT1NFUFJJQ0VfQURKLjcvMTcvMjAxNQEAAAC9HQYAAgAAAAU0My44</t>
  </si>
  <si>
    <t>MwAFSKpqDh/VCEAgKg4SH9UIKUNJUS5OWVNFOk1ITy5JUV9DTE9TRVBSSUNFX0FESi4xMC8yOC8yMDE1AQAAAP4BBQACAAAABTIzLjQ2ABemHr8OH9UIDwoAGRIf1QguQ0lRLk5BU0RBUUdTOkNFTEcuSVFfQ0xPU0VQUklDRV9BREouMTEvMTAvMjAxNQEAAADR8gMAAgAAAAYxMTMuNzcAE4LNzA4f1QglG/gaEh/VCC1DSVEuTkFTREFRR1M6VU5GSS5JUV9DTE9TRVBSSUNFX0FESi44LzI2LzIwMTUBAAAA95IFAAIAAAAFNDguMzQA4C7Mgw4f1QhAO8cREh/VCCdDSVEuTllTRTpXVS5JUV9DTE9TRVBSSUNFX0FESi45LzE0LzIwMTUBAAAAYOANAAIAAAAIMTYuOTM1NjMAQ3cBjw4f1QjQzHMTEh/VCChDSVEuTllTRTpUUlYuSVFfQ0xPU0VQUklDRV9BREouNi8xNS8yMDE1AQAAAJj+BQACAAAACDkzLjc5NDU2ANjzV1QOH9UIAwKmChIf1QgoQ0lRLk5ZU0U6QkROLklRX0NMT1NFUFJJQ0VfQURKLjkvMjMvMjAxNQEAAADfWwQAAgAAAAgxMS4yNDExOABWkB+cDh/VCC92eRUSH9UILENJUS5OQVNEQVFHTTpFWEEuSVFfQ0xPU0VQUklDRV9BREouMTEvNC8yMDE1AQAAAJRuAAACAAAABDkuODUAQMXsxA4f1QiDTMsZEh/VCCxDSVEuTkFTREFRR1M6Q01UTC5JUV9DTE9TRVBSSUNFX0FESi44LzcvMjAxNQEAAAAxAwQAAgAAAAgyNC45NjkxNgAWJr5zDh/VCEmKeA8SH9UIKUNJUS5OWVNFOlNBSC5JUV9DTE9TRVBS</t>
  </si>
  <si>
    <t>SUNFX0FESi4xMS8yNS8yMDE1AQAAAMqlBQACAAAACDI0LjIzMzgyAK2LUNoOH9UIBcMAHRIf1QguQ0lRLk5BU0RBUUdTOkZTQU0uSVFfQ0xPU0VQUklDRV9BREouMTAvMjcvMjAxNQEAAAAuXTQQAgAAAAc1Ljc2NzY4AKgkbMEOH9UIMcRZGRIf1QguQ0lRLk5BU0RBUUdTOk1ZT0suSVFfQ0xPU0VQUklDRV9BREouMTAvMTkvMjAxNQEAAACF0vYMAwAAAAAA1FLBvQ4f1Qjmz70YEh/VCChDSVEuTllTRTpDUkwuSVFfQ0xPU0VQUklDRV9BREouNy8yMS8yMDE1AQAAANVjAQACAAAABTc1LjQ0AOQ6+24OH9UI44TEDhIf1QgoQ0lRLk5ZU0U6QUhQLklRX0NMT1NFUFJJQ0VfQURKLjcvMzEvMjAxNQEAAABJWWkOAgAAAAgxMy4yMTA4NgBgV2lpDh/VCPZD/A0SH9UILENJUS5OQVNEQVFHUzpPUEsuSVFfQ0xPU0VQUklDRV9BREouOC8xOC8yMDE1AQAAAI+5/QECAAAABTEyLjc1AImO5HsOH9UI9uyvEBIf1QguQ0lRLk5BU0RBUUdNOkNEWkkuSVFfQ0xPU0VQUklDRV9BREouMTAvMTQvMjAxNQEAAAB8fwQAAgAAAAQzLjIzAPQMaLMOH9UI6uNhFxIf1QgpQ0lRLk5ZU0U6U1NUSy5JUV9DTE9TRVBSSUNFX0FESi44LzE0LzIwMTUBAAAAPrVlAQIAAAAEMzIuOACFHTh2Dh/VCG7S7Q8SH9UILUNJUS5OQVNEQVFHTTpSRE5ULklRX0NMT1NFUFJJQ0VfQURKLjkvMTYvMjAxNQEAAAC7swUAAgAAAAE2ALaxEYwOH9UIW4oG</t>
  </si>
  <si>
    <t>ExIf1QgpQ0lRLk5ZU0U6TlhSVC5JUV9DTE9TRVBSSUNFX0FESi43LzEzLzIwMTUBAAAAC8hNEAIAAAAHMTEuODM2OACEVKdeDh/VCEdyPwwSH9UILUNJUS5OQVNEQVFHUzpHUlBOLklRX0NMT1NFUFJJQ0VfQURKLjkvMTEvMjAxNQEAAAB9+ucEAgAAAAQ0LjIyAPtha5QOH9UIVmdNFBIf1QgtQ0lRLk5BU0RBUUdTOkFWSEkuSVFfQ0xPU0VQUklDRV9BREouNy8xNS8yMDE1AQAAAIfaAwACAAAABTE0LjI1AIpfSmAOH9UI0lVzDBIf1QgsQ0lRLk5BU0RBUUdTOkFNRUQuSVFfQ0xPU0VQUklDRV9BREouOS85LzIwMTUBAAAAj00FAAIAAAAFNDEuODMAiheGiA4f1QjpKYUSEh/VCC1DSVEuTkFTREFRR1M6Rk1CSS5JUV9DTE9TRVBSSUNFX0FESi4xMC85LzIwMTUBAAAAfycEAAIAAAAIMTYuOTkwNDkA6ea4uQ4f1QjPNy4YEh/VCC1DSVEuTkFTREFRR1M6QklWVi5JUV9DTE9TRVBSSUNFX0FESi45LzE1LzIwMTUBAAAAVRGfFgMAAAAAABUSZpEOH9UIYefXExIf1QgqQ0lRLk5ZU0U6R0REWS5JUV9DTE9TRVBSSUNFX0FESi4xMS8xMC8yMDE1AQAAAB9y1w8CAAAABTMyLjIxAFx2pMwOH9UIKxrvGhIf1QgtQ0lRLk5BU0RBUUdTOlJJR0wuSVFfQ0xPU0VQUklDRV9BREouNy8xMC8yMDE1AQAAADuEAAACAAAABDMuMTEAaMXoWQ4f1Qi0W4MLEh/VCC5DSVEuTkFTREFRR1M6RkFSTS5JUV9DTE9TRVBSSUNFX0FESi4x</t>
  </si>
  <si>
    <t>MC8yMy8yMDE1AQAAAOYgBAACAAAABTI5Ljk4APZXHr8OH9UIfRsBGRIf1QgpQ0lRLk5ZU0U6UFNCLklRX0NMT1NFUFJJQ0VfQURKLjExLzIzLzIwMTUBAAAA/dgFAAIAAAAHODMuMTI4NwBcRLLUDh/VCHoRLRwSH9UIKUNJUS5OWVNFOkVTRS5JUV9DTE9TRVBSSUNFX0FESi4xMS8xOS8yMDE1AQAAAIgeBAACAAAACDM3LjYyMTA3ALhFBtUOH9UIp0tAHBIf1QgoQ0lRLk5ZU0U6UEpDLklRX0NMT1NFUFJJQ0VfQURKLjExLzUvMjAxNQEAAABw+QcAAgAAAAgzNi44MjQ3MgDpOhnKDh/VCDVnjRoSH9UIKUNJUS5OWVNFOkFUS1IuSVFfQ0xPU0VQUklDRV9BREouNy8yOS8yMDE1AQAAAM6zkQEDAAAAAADtd6BqDh/VCGUuIw4SH9UIK0NJUS5OQVNEQVFHUzpOSC5JUV9DTE9TRVBSSUNFX0FESi45LzI4LzIwMTUBAAAATehDDQMAAAAAAOwpHpkOH9UIRKwBFRIf1QguQ0lRLk5BU0RBUUdTOktCQUwuSVFfQ0xPU0VQUklDRV9BREouMTAvMjcvMjAxNQEAAAD5UQQAAgAAAAgxMC4wNDg5OQDFQUjEDh/VCAIRwxkSH9UILUNJUS5OQVNEQVFHUzpHUFJFLklRX0NMT1NFUFJJQ0VfQURKLjgvMjAvMjAxNQEAAADZm1sCAgAAAAgxOC40OTYwOQCINUp0Dh/VCCPHmA8SH9UIKENJUS5BUkNBOklXVi5JUV9DTE9TRVBSSUNFX0FESi4xMS84LzIwMTMBAAAA+j2GAAIAAAAIOTguNjA3MzYAJ+ZO/BQf1Qg7aq78FB/VCC5DSVEu</t>
  </si>
  <si>
    <t>TkFTREFRR1M6U0hPTy5JUV9DTE9TRVBSSUNFX0FESi4xMC8xNC8yMDE1AQAAAAlMBQACAAAABTM1LjYzAPjRrbgOH9UIu2kWGBIf1QguQ0lRLk5BU0RBUUdTOlJHRU4uSVFfQ0xPU0VQUklDRV9BREouMTAvMTMvMjAxNQEAAADpgwAAAgAAAAUyNC42MgA9uea5Dh/VCKBCRRgSH9UILUNJUS5OQVNEQVFHTTpQRlBULklRX0NMT1NFUFJJQ0VfQURKLjgvMTEvMjAxNQEAAABamGAAAgAAAAU2NC41MQDRv/50Dh/VCPfztw8SH9UIKUNJUS5OWVNFOkNIU1AuSVFfQ0xPU0VQUklDRV9BREouNy8zMS8yMDE1AQAAANjOHQQCAAAACDI3LjcyODgzABxSwmsOH9UIAmpWDhIf1QgnQ0lRLk5ZU0U6QU4uSVFfQ0xPU0VQUklDRV9BREouNy8xNC8yMDE1AQAAAK62AQACAAAABTY1LjUyAME6kVwOH9UI8BDzCxIf1QguQ0lRLk5BU0RBUUNNOk1JVEsuSVFfQ0xPU0VQUklDRV9BREouMTEvMTMvMjAxNQEAAABKZwQAAgAAAAQ0LjA4AIy+5M8OH9UI2Dt4GxIf1QgsQ0lRLk5BU0RBUUdTOk1UU0MuSVFfQ0xPU0VQUklDRV9BREouNy83LzIwMTUBAAAAwxgCAAIAAAAINjMuNTkxMzkAwEr7Yw4f1QiTtjINEh/VCChDSVEuTllTRTpJQ0UuSVFfQ0xPU0VQUklDRV9BREouOC8xNC8yMDE1AQAAAGCCEAACAAAACDQ2Ljc3OTM3AAhXfngOH9UIZhJAEBIf1QgtQ0lRLk5BU0RBUUdTOk9TSVMuSVFfQ0xPU0VQUklDRV9BREouMTAvMS8y</t>
  </si>
  <si>
    <t>MDE1AQAAAJaWBQACAAAABTc2LjQyABnF+KAOH9UIPoRBFhIf1QguQ0lRLk5BU0RBUUdTOkFSRVguSVFfQ0xPU0VQUklDRV9BREouMTEvMTMvMjAxNQEAAAAaYP4BAgAAAAQyLjI1AHzEpMwOH9UIwi/uGhIf1QgtQ0lRLk5BU0RBUUdTOkRGUkcuSVFfQ0xPU0VQUklDRV9BREouNy8xNC8yMDE1AQAAAKSLSgICAAAABTE3LjkxADRthlgOH9UIwVlMCxIf1QgtQ0lRLk5BU0RBUUNNOkxKUEMuSVFfQ0xPU0VQUklDRV9BREouOS8yMy8yMDE1AQAAAKh3AAACAAAABTM2LjIyAIOcKqIOH9UI1lR0FhIf1QgsQ0lRLk5BU0RBUUdTOkxPR00uSVFfQ0xPU0VQUklDRV9BREouNy84LzIwMTUBAAAAvuOuAAIAAAAINjAuNDA3NDYAjdX6Yw4f1Qj+xzMNEh/VCChDSVEuTllTRTpUSUYuSVFfQ0xPU0VQUklDRV9BREouOS8xNi8yMDE1AQAAAPiKAAACAAAACDc3LjM3OTc4ALWSeZoOH9UIX2szFRIf1QgpQ0lRLk5ZU0U6SVZSLklRX0NMT1NFUFJJQ0VfQURKLjEwLzE0LzIwMTUBAAAA1bi9AgIAAAAHMTAuMDIwOQC6/Qy4Dh/VCAk8/RcSH9UIKENJUS5OWVNFOldGVC5JUV9DTE9TRVBSSUNFX0FESi45LzEwLzIwMTUBAAAASXAIAAIAAAAEOS44NQAEKw2PDh/VCOKzfxMSH9UIKUNJUS5OWVNFOkNDSy5JUV9DTE9TRVBSSUNFX0FESi4xMC8yNi8yMDE1AQAAAD9qAAACAAAABTUyLjYyABfFasEOH9UIkzNKGRIf1QgnQ0lRLk5Z</t>
  </si>
  <si>
    <t>U0U6QksuSVFfQ0xPU0VQUklDRV9BREouNy8yOS8yMDE1AQAAAFIRAgACAAAACDQyLjExMzQyAFQZP18OH9UI4p5ZDBIf1QguQ0lRLk5BU0RBUUNNOkZPTlIuSVFfQ0xPU0VQUklDRV9BREouMTAvMTMvMjAxNQEAAACSKwQAAgAAAAUxNS42MQCZgra5Dh/VCMiBMBgSH9UILkNJUS5OQVNEQVFHUzpCQkJZLklRX0NMT1NFUFJJQ0VfQURKLjExLzIwLzIwMTUBAAAA8ugEAAIAAAAINTIuNTEyOTUAI4z+1Q4f1QgrU2IcEh/VCChDSVEuTllTRTpaRU4uSVFfQ0xPU0VQUklDRV9BREouMTEvNC8yMDE1AQAAAKmUwQICAAAABTIyLjg5AHijb8sOH9UIq3G2GhIf1QgoQ0lRLk5ZU0U6SEhDLklRX0NMT1NFUFJJQ0VfQURKLjYvMjUvMjAxNQEAAAAjGUUAAgAAAAYxNDQuMjQAL5k7WA4f1QhwKD4LEh/VCClDSVEuTllTRTpCTUkuSVFfQ0xPU0VQUklDRV9BREouMTEvMTIvMjAxNQEAAAAm3gMAAgAAAAgyOS4xNjkzNAAB5TzPDh/VCH8HYRsSH9UILUNJUS5OQVNEQVFHUzpVRlBJLklRX0NMT1NFUFJJQ0VfQURKLjcvMjAvMjAxNQEAAAAzAgUAAgAAAAg1OS44MTg0OAA6D31uDh/VCKbxsQ4SH9UILkNJUS5OQVNEQVFHUzpUTkFWLklRX0NMT1NFUFJJQ0VfQURKLjEwLzEyLzIwMTUBAAAAma8CAAIAAAAENy41NABl+9y2Dh/VCCGKzhcSH9UIKUNJUS5BTUVYOlRQSFMuSVFfQ0xPU0VQUklDRV9BREouNy8xNy8yMDE1AQAA</t>
  </si>
  <si>
    <t>AGWsBAACAAAAATcAT97bbQ4f1QjZ86IOEh/VCCdDSVEuVFNYOktEWC5JUV9DTE9TRVBSSUNFX0FESi44LzI3LzIwMTUBAAAAu0MwAAIAAAAEMy40MgDRzPR/Dh/VCB3yQBESH9UILUNJUS5OQVNEQVFHUzpLUFRJLklRX0NMT1NFUFJJQ0VfQURKLjcvMjMvMjAxNQEAAADldOAGAgAAAAUyMi45NQDudRFZDh/VCIcOZwsSH9UIKUNJUS5OWVNFOkZSVC5JUV9DTE9TRVBSSUNFX0FESi4xMC8yNy8yMDE1AQAAAMkjBAACAAAACTEzNS4zODU3NwAZXNjADh/VCJzkQBkSH9UILUNJUS5OQVNEQVFHUzpLQUxBLklRX0NMT1NFUFJJQ0VfQURKLjcvMzAvMjAxNQEAAABFb/wEAwAAAAAAd2JqZQ4f1Qiao2sNEh/VCChDSVEuTllTRTpUR0kuSVFfQ0xPU0VQUklDRV9BREouNy8xNy8yMDE1AQAAAN6LAAACAAAACDY0LjE3MjY0AAvqimIOH9UIHNP9DBIf1QguQ0lRLk5BU0RBUUdNOk1BQ0suSVFfQ0xPU0VQUklDRV9BREouMTAvMTIvMjAxNQEAAADRaxkAAgAAAAg2My43Mzg0NgAl7mOzDh/VCBLoXxcSH9UILkNJUS5OQVNEQVFHUzpDQlJMLklRX0NMT1NFUFJJQ0VfQURKLjExLzEwLzIwMTUBAAAAwQoEAAIAAAAIMTIyLjYyNDIAxMxyzg4f1Qh2VDsbEh/VCClDSVEuTllTRTpPU0cuSVFfQ0xPU0VQUklDRV9BREouMTAvMTMvMjAxNQEAAACifQQAAwAAAAAAXtMqtg4f1QghKLIXEh/VCChDSVEuTllTRTpHWFAuSVFfQ0xP</t>
  </si>
  <si>
    <t>U0VQUklDRV9BREouOC8xNC8yMDE1AQAAAGVRBAACAAAACDI0LjkzNTg2AFknDHkOH9UIYlxWEBIf1QgoQ0lRLk5ZU0U6U1JULklRX0NMT1NFUFJJQ0VfQURKLjEwLzYvMjAxNQEAAAA6iAUAAgAAAAMzLjQAQaOEow4f1QjlxrMWEh/VCCdDSVEuTllTRTpCUi5JUV9DTE9TRVBSSUNFX0FESi43LzE2LzIwMTUBAAAAYsIPAAIAAAAINTEuNDAwNDYAd1PcbQ4f1QgJH6EOEh/VCC1DSVEuTkFTREFRR1M6SE1IQy5JUV9DTE9TRVBSSUNFX0FESi43LzEwLzIwMTUBAAAAGX3MDAIAAAAFMjUuNzgAmgwhYw4f1QgQ6w8NEh/VCClDSVEuTllTRTpOSlIuSVFfQ0xPU0VQUklDRV9BREouMTEvMTAvMjAxNQEAAAAHcgQAAgAAAAgyOC40MTEzNQAw9tDNDh/VCHG+JBsSH9UIKUNJUS5OWVNFOldTTS5JUV9DTE9TRVBSSUNFX0FESi4xMC8xNi8yMDE1AQAAACDMBAACAAAACDcxLjY3ODA5AOnmuLkOH9UIVys0GBIf1QgoQ0lRLkFNRVg6U0VCLklRX0NMT1NFUFJJQ0VfQURKLjgvMTgvMjAxNQEAAACY3wIAAgAAAAozMzU0LjE1NzM2AMMucHwOH9UIxffGEBIf1QgmQ0lRLk5ZU0U6T0EuSVFfQ0xPU0VQUklDRV9BREouOS84LzIwMTUBAAAAJcwDAAIAAAAINzUuNjY0NzUAfYnxig4f1Qjbm9gSEh/VCChDSVEuTllTRTpSV1QuSVFfQ0xPU0VQUklDRV9BREouOS8yMS8yMDE1AQAAAP43BQACAAAACDEyLjQ3ODE1AHC4MZAOH9UI</t>
  </si>
  <si>
    <t>J1CvExIf1QgtQ0lRLk5BU0RBUUdTOlJORVQuSVFfQ0xPU0VQUklDRV9BREouNy8zMC8yMDE1AQAAADDiEwACAAAABTI2LjEyANB/6F4OH9UI7ItPDBIf1QgoQ0lRLk5ZU0U6QkFYLklRX0NMT1NFUFJJQ0VfQURKLjEwLzEvMjAxNQEAAABr4gMAAgAAAAgzMi4wMDIzNgA35fubDh/VCLikbBUSH9UIKENJUS5OWVNFOkFNRy5JUV9DTE9TRVBSSUNFX0FESi43LzI4LzIwMTUBAAAAfV8AAAIAAAAJMjA3LjI1NjYyAF7X42wOH9UI9Hl8DhIf1QgtQ0lRLk5BU0RBUUdTOkNTVEUuSVFfQ0xPU0VQUklDRV9BREouMTAvOC8yMDE1AQAAAEOFoAECAAAABTM0Ljg4AF0eUbYOH9UICAa5FxIf1QgsQ0lRLk5BU0RBUUdTOk1VLklRX0NMT1NFUFJJQ0VfQURKLjEwLzIyLzIwMTUBAAAABmkEAAIAAAAFMTYuNzIANamvuA4f1QjC1REYEh/VCC1DSVEuTkFTREFRR006VVNBVC5JUV9DTE9TRVBSSUNFX0FESi44LzI3LzIwMTUBAAAA2hsGAAIAAAAEMi45NwA1kf9+Dh/VCGapGxESH9UILENJUS5OQVNEQVFDTTpQRUlYLklRX0NMT1NFUFJJQ0VfQURKLjgvNi8yMDE1AQAAAIkwmQACAAAABDcuNzIASTpDcQ4f1Qha7x8PEh/VCC1DSVEuTkFTREFRQ006Q1pOQy5JUV9DTE9TRVBSSUNFX0FESi43LzIyLzIwMTUBAAAAzf0FAAIAAAAIMTguMTc0ODQABxrWXA4f1Qgq0PULEh/VCC1DSVEuTkFTREFRR1M6Q1NUUi5JUV9DTE9TRVBS</t>
  </si>
  <si>
    <t>SUNFX0FESi43LzIwLzIwMTUBAAAA8bhlEwMAAAAAAGhQkFwOH9UIckf1CxIf1QgtQ0lRLk5BU0RBUUdTOkdOQkMuSVFfQ0xPU0VQUklDRV9BREouOC8yNi8yMDE1AQAAAJueqAECAAAABTExLjQ0AOUcXH8OH9UI+5gsERIf1QgoQ0lRLk5ZU0U6VUFMLklRX0NMT1NFUFJJQ0VfQURKLjgvMTIvMjAxNQEAAABVugQAAgAAAAU1Ny40MQAhEYl1Dh/VCNJdxw8SH9UIKENJUS5OWVNFOlBLRC5JUV9DTE9TRVBSSUNFX0FESi43LzIwLzIwMTUBAAAAqIAEAAIAAAAEMi43NgAKs0hkDh/VCFyEQQ0SH9UILkNJUS5OQVNEQVFDTTpHUkJLLklRX0NMT1NFUFJJQ0VfQURKLjExLzEyLzIwMTUBAAAArXaECAIAAAAENy45NADKipnPDh/VCKQTbRsSH9UIKUNJUS5OWVNFOkdCWC5JUV9DTE9TRVBSSUNFX0FESi4xMC8yMS8yMDE1AQAAABcSBQACAAAACDM0LjYwMTY1AHava8EOH9UIrNBTGRIf1QgtQ0lRLk5BU0RBUUdTOlNZTlQuSVFfQ0xPU0VQUklDRV9BREouNy8yNC8yMDE1AQAAAMpeAwACAAAACDI4LjU5OTM2AEzail8OH9UIVOdlDBIf1QgrQ0lRLk5BU0RBUUdTOkFEUC5JUV9DTE9TRVBSSUNFX0FESi45LzEvMjAxNQEAAAA97QEAAgAAAAg3MS4yMTgxMwApzjKGDh/VCHuNIxISH9UIKUNJUS5OWVNFOkZORC5JUV9DTE9TRVBSSUNFX0FESi4xMC8yMi8yMDE1AQAAAPNUHRADAAAAAACC03q7Dh/VCLradhgSH9UIKENJ</t>
  </si>
  <si>
    <t>US5OWVNFOkFMLklRX0NMT1NFUFJJQ0VfQURKLjExLzE4LzIwMTUBAAAAf1FaBgIAAAAIMzMuMjQxMzMA/JIw0g4f1QgwmNAbEh/VCClDSVEuTllTRTpUV0xPLklRX0NMT1NFUFJJQ0VfQURKLjgvMjQvMjAxNQEAAAC4djADAwAAAAAAhgTuew4f1Qg1Y7kQEh/VCChDSVEuTllTRTpDVUIuSVFfQ0xPU0VQUklDRV9BREouOS8zMC8yMDE1AQAAAMILBAACAAAABzQxLjQyMDkAuWCImw4f1QjbvFcVEh/VCChDSVEuTllTRTpDVkcuSVFfQ0xPU0VQUklDRV9BREouOC8xMS8yMDE1AQAAAA30BQACAAAACDIyLjM2MjQ2AO7AdHkOH9UIdsBeEBIf1QgtQ0lRLk5BU0RBUUdTOkNMTkUuSVFfQ0xPU0VQUklDRV9BREouMTEvMi8yMDE1AQAAAGiMFwACAAAABDUuNzkAyQ2Jwg4f1QjB8nsZEh/VCClDSVEuTllTRTpQUkEuSVFfQ0xPU0VQUklDRV9BREouMTEvMTAvMjAxNQEAAAAD7AQAAgAAAAc0NS44NDQ3AANpc84OH9UIyM05GxIf1QgpQ0lRLk5ZU0U6QktJLklRX0NMT1NFUFJJQ0VfQURKLjExLzEyLzIwMTUBAAAAbG4EEgMAAAAAAJ1W588OH9UI+z92GxIf1QgsQ0lRLk5BU0RBUUdTOkZSR0kuSVFfQ0xPU0VQUklDRV9BREouOC80LzIwMTUBAAAAoj0+CAIAAAAFNTguNDcAUv+DaQ4f1QjmtP4NEh/VCC1DSVEuTkFTREFRR1M6VENCSS5JUV9DTE9TRVBSSUNFX0FESi45LzIzLzIwMTUBAAAAl10CAAIAAAAFNTIuMDEA</t>
  </si>
  <si>
    <t>2/+ynw4f1QjRbQoWEh/VCChDSVEuTllTRTpST0suSVFfQ0xPU0VQUklDRV9BREouOS8yOS8yMDE1AQAAANiVBAACAAAACDk1LjcwNjM4AJum5Z0OH9UI88W6FRIf1QguQ0lRLk5BU0RBUUdNOk1DRlQuSVFfQ0xPU0VQUklDRV9BREouMTAvMTQvMjAxNQEAAAA+nMIMAgAAAAc5Ljc5NzgzAJUIX7MOH9UIUeNYFxIf1QgtQ0lRLk5BU0RBUUdTOkJLTVUuSVFfQ0xPU0VQUklDRV9BREouOS8zMC8yMDE1AQAAAEB5FAACAAAABzcuMjk0NzUADsFzmA4f1Qi2PvQUEh/VCChDSVEuTllTRTpTSkkuSVFfQ0xPU0VQUklDRV9BREouMTAvMi8yMDE1AQAAAFujBAACAAAACDIzLjY2MTQ4AMdCQbAOH9UIaP/jFhIf1QgoQ0lRLk5ZU0U6RU5WLklRX0NMT1NFUFJJQ0VfQURKLjEwLzgvMjAxNQEAAADRxvYFAgAAAAUzMi41OAC8ntSwDh/VCHos9BYSH9UILENJUS5OQVNEQVFHUzpDQUMuSVFfQ0xPU0VQUklDRV9BREouOC8yOC8yMDE1AQAAABuWBQACAAAABzI1LjM1NTIAY0Mzhg4f1Qh9QyESEh/VCChDSVEuTllTRTpDUlMuSVFfQ0xPU0VQUklDRV9BREouNy8xNi8yMDE1AQAAAHnzAwACAAAACDM2LjQ1OTM5ACcRi2IOH9UI+4T9DBIf1QgoQ0lRLk5ZU0U6REFSLklRX0NMT1NFUFJJQ0VfQURKLjgvMTAvMjAxNQEAAADmNwUAAgAAAAUxMi41OADRKFJ3Dh/VCLVkDxASH9UILENJUS5OQVNEQVFHUzpYT0cuSVFfQ0xPU0VQ</t>
  </si>
  <si>
    <t>UklDRV9BREouOS8xNy8yMDE1AQAAALGPBg8DAAAAAACqvo2SDh/VCBQf/xMSH9UILkNJUS5OQVNEQVFHUzpGVE5ULklRX0NMT1NFUFJJQ0VfQURKLjExLzE5LzIwMTUBAAAAZggpAAIAAAAFMzQuNDIA02fQ1A4f1QgWMTocEh/VCCdDSVEuTllTRTpPU0suSVFfQ0xPU0VQUklDRV9BREouNy8xLzIwMTUBAAAAF30EAAIAAAAIMzkuODYzNTQAf29fVw4f1QhvbB0LEh/VCC1DSVEuTkFTREFRR1M6QUZBTS5JUV9DTE9TRVBSSUNFX0FESi44LzI1LzIwMTUBAAAAO58EAAIAAAAFNDMuNzgAtaSGgg4f1QiQRZQREh/VCC1DSVEuTkFTREFRR006U01CQy5JUV9DTE9TRVBSSUNFX0FESi45LzExLzIwMTUBAAAATlQFAAIAAAAIMTkuNDMyMzIAYZr5lA4f1QjNx1cUEh/VCCxDSVEuTkFTREFRR1M6U0JSQS5JUV9DTE9TRVBSSUNFX0FESi43LzgvMjAxNQEAAABxiFkGAgAAAAgyMi42NDI0NwDyoTBaDh/VCJU8kgsSH9UILUNJUS5OQVNEQVFHUzpDVVRSLklRX0NMT1NFUFJJQ0VfQURKLjkvMTgvMjAxNQEAAACBhAEAAgAAAAUxNC44NADs2tKQDh/VCGhnwBMSH9UIKENJUS5OWVNFOkpBRy5JUV9DTE9TRVBSSUNFX0FESi44LzMxLzIwMTUBAAAAVhYcDgMAAAAAAPvsio0OH9UI3Jw/ExIf1QgpQ0lRLk5ZU0U6U1BHSS5JUV9DTE9TRVBSSUNFX0FESi44LzEzLzIwMTUBAAAA11QAAAIAAAAIOTguMzAwOTMAvEt0eQ4f1Qiq</t>
  </si>
  <si>
    <t>pGEQEh/VCClDSVEuTllTRTpJTkdSLklRX0NMT1NFUFJJQ0VfQURKLjExLzMvMjAxNQEAAAAurwUAAgAAAAg5Mi44NTU2MgA7MhvJDh/VCHCaahoSH9UILUNJUS5OQVNEQVFDTTpTTU1GLklRX0NMT1NFUFJJQ0VfQURKLjExLzIvMjAxNQEAAAAGSAYAAgAAAAgxMS4xNTI5OQCRbWTHDh/VCJVuNBoSH9UIKENJUS5OWVNFOkNNSS5JUV9DTE9TRVBSSUNFX0FESi4xMS82LzIwMTUBAAAAJQwEAAIAAAAIOTkuODUyMTMA2hMZyg4f1QhcAo4aEh/VCCxDSVEuTkFTREFRR1M6UFJPVi5JUV9DTE9TRVBSSUNFX0FESi43LzcvMjAxNQEAAAB/kgUAAgAAAAgxNS42MTA3MQAMu0dhDh/VCM4BpQwSH9UIKUNJUS5OWVNFOkNJRU4uSVFfQ0xPU0VQUklDRV9BREouMTEvNi8yMDE1AQAAAHZnAAACAAAABDI0LjkAdyPWxg4f1QjYshkaEh/VCChDSVEuQU1FWDpCVFguSVFfQ0xPU0VQUklDRV9BREouOC8yOC8yMDE1AQAAABZkAAACAAAABzIuODQ1MjQAdpx9fA4f1QihH9AQEh/VCC1DSVEuTkFTREFRR1M6VUJGTy5JUV9DTE9TRVBSSUNFX0FESi45LzExLzIwMTUBAAAAVEUGAAIAAAAHNC44NjEyOABPxRGMDh/VCLZnBBMSH9UIKUNJUS5OWVNFOlJNQVguSVFfQ0xPU0VQUklDRV9BREouMTEvMi8yMDE1AQAAAEN1lg4CAAAACDM3LjM2MzA0AGOAG8kOH9UIF9lpGhIf1QguQ0lRLk5BU0RBUUdTOlNIQkkuSVFfQ0xPU0VQUklD</t>
  </si>
  <si>
    <t>RV9BREouMTAvMzAvMjAxNQEAAAB8pgkAAgAAAAc5LjY4OTkxAKQ8jsUOH9UIBA/yGRIf1QgoQ0lRLk5ZU0U6SFJDLklRX0NMT1NFUFJJQ0VfQURKLjgvMTgvMjAxNQEAAADjUQAAAgAAAAg1Mi42MzQxNgDynRVyDh/VCOTGPw8SH9UILUNJUS5OQVNEQVFHUzpCU0VULklRX0NMT1NFUFJJQ0VfQURKLjcvMTMvMjAxNQEAAAAr4AMAAgAAAAgzNC40OTc3NwDwAStnDh/VCAlpsQ0SH9UIKENJUS5OWVNFOkNOUy5JUV9DTE9TRVBSSUNFX0FESi43LzEzLzIwMTUBAAAA5DeRAAIAAAAIMzAuODk0NjEAj89YZg4f1QiCjo4NEh/VCC1DSVEuTkFTREFRR1M6Q1RYUy5JUV9DTE9TRVBSSUNFX0FESi42LzI1LzIwMTUBAAAAnGcAAAIAAAAINTcuMDEyNTUAbnixXQ4f1QhoSxkMEh/VCChDSVEuTllTRTpJUEcuSVFfQ0xPU0VQUklDRV9BREouOS8xOC8yMDE1AQAAAEioAQACAAAACDE5LjA1NDEzAC2ZLJMOH9UIFd0eFBIf1QgoQ0lRLk5ZU0U6TkVFLklRX0NMT1NFUFJJQ0VfQURKLjExLzQvMjAxNQEAAAD6IAQAAgAAAAg5Ny4zNjQ3NQCEe0TADh/VCNuULhkSH9UILUNJUS5OQVNEQVFHUzpBVFJBLklRX0NMT1NFUFJJQ0VfQURKLjcvMzEvMjAxNQEAAADSLssOAgAAAAU1Ni4xNADL/s1kDh/VCJK+Sw0SH9UILUNJUS5OQVNEQVFHUzpDSFRSLklRX0NMT1NFUFJJQ0VfQURKLjcvMTAvMjAxNQEAAACZTAAAAwAAAAAAG1n+</t>
  </si>
  <si>
    <t>ZQ4f1QgN/HkNEh/VCC1DSVEuTkFTREFRR1M6SkFDSy5JUV9DTE9TRVBSSUNFX0FESi45LzE2LzIwMTUBAAAAndUEAAIAAAAINzMuNDgzMDcAYYcjiQ4f1Qjt94oSEh/VCC1DSVEuTkFTREFRR1M6Q0xORS5JUV9DTE9TRVBSSUNFX0FESi45LzIyLzIwMTUBAAAAaIwXAAIAAAAENS4zNAD8TbOfDh/VCAOZCBYSH9UIKUNJUS5OWVNFOlZPWUEuSVFfQ0xPU0VQUklDRV9BREouMTEvOS8yMDE1AQAAAHliDwACAAAACDQxLjQyNDg3AM1SwswOH9UI86X3GhIf1QgtQ0lRLk5BU0RBUUdNOkFNT1QuSVFfQ0xPU0VQUklDRV9BREouOS8zMC8yMDE1AQAAAHO2AgACAAAACDE3LjYxMDU0AH4eTp0OH9UIKracFRIf1QgnQ0lRLk5ZU0U6UkVHLklRX0NMT1NFUFJJQ0VfQURKLjgvNi8yMDE1AQAAAPl2DAACAAAACDU5LjE4NDc0AOYlH3MOH9UIfKVhDxIf1QgsQ0lRLk5BU0RBUUdNOk5CTi5JUV9DTE9TRVBSSUNFX0FESi4xMS81LzIwMTUBAAAAl+IDAAIAAAAIMTAuODg5ODUAD62jyw4f1QhT5MoaEh/VCCxDSVEuTkFTREFRR1M6R05UWS5JUV9DTE9TRVBSSUNFX0FESi43LzEvMjAxNQEAAAAg3gUAAgAAAAgyMi4wNzk0NQDDGrlgDh/VCO9xiwwSH9UILUNJUS5OQVNEQVFHUzpTWVJTLklRX0NMT1NFUFJJQ0VfQURKLjcvMjAvMjAxNQEAAACehRUOAwAAAAAAtcxiWw4f1Qi/b8ULEh/VCCxDSVEuTkFTREFRR006QUZILklR</t>
  </si>
  <si>
    <t>X0NMT1NFUFJJQ0VfQURKLjgvMjEvMjAxNQEAAACK514GAgAAAAYxNi41NDUALp4RjA4f1Qh6sQYTEh/VCCxDSVEuTkFTREFRR1M6TkNTTS5JUV9DTE9TRVBSSUNFX0FESi43LzYvMjAxNQEAAACvffAYAwAAAAAAue+YZg4f1Qjc75kNEh/VCChDSVEuTllTRTpDTksuSVFfQ0xPU0VQUklDRV9BREouMTAvMi8yMDE1AQAAAA467gECAAAACDMxLjEwNzE1AAig7aMOH9UIxX26FhIf1QgoQ0lRLk5ZU0U6S09QLklRX0NMT1NFUFJJQ0VfQURKLjcvMjAvMjAxNQEAAADvw8AAAgAAAAUyMi44OADI3LhjDh/VCCvPJg0SH9UIKUNJUS5OWVNFOkhTWS5JUV9DTE9TRVBSSUNFX0FESi4xMC8xMy8yMDE1AQAAADmCAQACAAAACDkxLjE3Mjg3AA8MfLsOH9UIefl6GBIf1QgtQ0lRLk5BU0RBUUdTOkZUTlQuSVFfQ0xPU0VQUklDRV9BREouOC8xOC8yMDE1AQAAAGYIKQACAAAABTQ3Ljc1AIvZznEOH9UIkqA0DxIf1QgoQ0lRLkFNRVg6RVZCTi5JUV9DTE9TRVBSSUNFX0FESi43LzEvMjAxNQEAAACZfhgAAgAAAAgyMi4zOTMzOQDd1BNbDh/VCL9IsgsSH9UIJ0NJUS5OWVNFOkJSWC5JUV9DTE9TRVBSSUNFX0FESi43LzYvMjAxNQEAAAB/d5wHAgAAAAgyMS4xOTYxOAAgVlpmDh/VCFCJhw0SH9UIKkNJUS5OWVNFOlhPWE8uSVFfQ0xPU0VQUklDRV9BREouMTAvMjkvMjAxNQEAAABGigAAAgAAAAUxNS4wMgCV/XPFDh/VCO0n</t>
  </si>
  <si>
    <t>5hkSH9UIKENJUS5OWVNFOkdIQy5JUV9DTE9TRVBSSUNFX0FESi44LzE4LzIwMTUBAAAAG2YBAAIAAAAJNjgzLjA1NzQ2AHMN4nQOH9UIwp+nDxIf1QgnQ0lRLk5ZU0U6U1RJLklRX0NMT1NFUFJJQ0VfQURKLjkvOS8yMDE1AQAAAO2qBAACAAAACDM3LjY2NzMyAOeaI4kOH9UInTSKEhIf1QgsQ0lRLk5BU0RBUUdTOlZTRUMuSVFfQ0xPU0VQUklDRV9BREouOS8zLzIwMTUBAAAAgsAEAAIAAAAIMTkuMzgyNjMABp5RjQ4f1Qh/kzoTEh/VCCxDSVEuTkFTREFRR1M6SERQLklRX0NMT1NFUFJJQ0VfQURKLjgvMjUvMjAxNQEAAADtkyYIAgAAAAUyMy4xOACDLQB/Dh/VCKUQGRESH9UILUNJUS5OQVNEQVFHUzpTQk5ZLklRX0NMT1NFUFJJQ0VfQURKLjgvMjEvMjAxNQEAAABy7g0AAgAAAAYxMzQuODgAJI7QgQ4f1QjGfoEREh/VCC1DSVEuTkFTREFRR1M6TEFOQy5JUV9DTE9TRVBSSUNFX0FESi45LzIxLzIwMTUBAAAAHlUEAAIAAAAIOTIuNTIwMjUA2lcnlg4f1QgxjZIUEh/VCCxDSVEuTkFTREFRR1M6V0VCLklRX0NMT1NFUFJJQ0VfQURKLjgvMjcvMjAxNQEAAACcjgAAAgAAAAUyMi4wNgBZFmaEDh/VCFJY6BESH9UIKkNJUS5OWVNFOlZPWUEuSVFfQ0xPU0VQUklDRV9BREouMTAvMjMvMjAxNQEAAAB5Yg8AAgAAAAg0MC4zNzcyOABbPVS+Dh/VCKVu2RgSH9UILUNJUS5OQVNEQVFHUzpYTE5YLklRX0NMT1NF</t>
  </si>
  <si>
    <t>UFJJQ0VfQURKLjgvMjEvMjAxNQEAAACajwAAAgAAAAgzOC40MjMxNgDyujuADh/VCKo0UBESH9UIKENJUS5OWVNFOkhYTC5JUV9DTE9TRVBSSUNFX0FESi45LzE4LzIwMTUBAAAA8T8EAAIAAAAINDUuOTE5NDcANumPlQ4f1QheGHMUEh/VCCZDSVEuTllTRTpBSS5JUV9DTE9TRVBSSUNFX0FESi45LzMvMjAxNQEAAABjTwAAAgAAAAcxMC45MjQ4AGk8pIUOH9UIc6EQEhIf1QgtQ0lRLk5BU0RBUUdTOkNXQ08uSVFfQ0xPU0VQUklDRV9BREouOC8yMS8yMDE1AQAAANE4BgACAAAACDEwLjA2NzI2AJG5b3wOH9UI0WjJEBIf1QgtQ0lRLk5BU0RBUUdTOlJCQi5JUV9DTE9TRVBSSUNFX0FESi4xMS8xMC8yMDE1AQAAAOTJtwYDAAAAAADkLvPNDh/VCDSSMBsSH9UIKENJUS5OWVNFOlNYVC5JUV9DTE9TRVBSSUNFX0FESi45LzI4LzIwMTUBAAAAx78EAAIAAAAINTguMjUzNjMAaSScmw4f1QievmkVEh/VCC1DSVEuTkFTREFRR1M6SEZXQS5JUV9DTE9TRVBSSUNFX0FESi43LzIwLzIwMTUBAAAAvbUFAAIAAAAIMTcuMTcyNjUABzwvbQ4f1QiwcogOEh/VCClDSVEuTllTRTpSU1BQLklRX0NMT1NFUFJJQ0VfQURKLjkvMjkvMjAxNQEAAADHinsNAgAAAAQxOS43AEzSP6AOH9UId28cFhIf1QgnQ0lRLk5ZU0U6SEwuSVFfQ0xPU0VQUklDRV9BREouOS8xMC8yMDE1AQAAAF8+BAACAAAABzEuODcwNjcAFXL9kg4f1Qji</t>
  </si>
  <si>
    <t>swwUEh/VCC5DSVEuTkFTREFRR006QVJSWS5JUV9DTE9TRVBSSUNFX0FESi4xMC8yMC8yMDE1AQAAAPhhAAACAAAABDUuMjEAEAXpvQ4f1Qg2TsMYEh/VCCpDSVEuTllTRTpTVEFHLklRX0NMT1NFUFJJQ0VfQURKLjEwLzIyLzIwMTUBAAAAdySPBgIAAAAIMTcuNzUwMTEA0YSAvg4f1QgjsegYEh/VCCdDSVEuTllTRTpDQUkuSVFfQ0xPU0VQUklDRV9BREouOC82LzIwMTUBAAAADqvMAAIAAAAEMTMuMQA9OZl5Dh/VCJERZhASH9UIKENJUS5OWVNFOk1CSS5JUV9DTE9TRVBSSUNFX0FESi44LzI3LzIwMTUBAAAAVF8EAAIAAAAENi42OQDgLsyDDh/VCJD+xxESH9UILENJUS5OQVNEQVFHUzpIQVMuSVFfQ0xPU0VQUklDRV9BREouMTEvNi8yMDE1AQAAAPI8BAACAAAACDc1LjAyNTM2AF2jBcwOH9UIfDfSGhIf1QguQ0lRLk5BU0RBUUNNOlBEVlcuSVFfQ0xPU0VQUklDRV9BREouMTAvMTYvMjAxNQEAAADP0JgBAgAAAAUyOS4xNQB3Gbm8Dh/VCP+NnBgSH9UILUNJUS5OQVNEQVFHUzpIT01CLklRX0NMT1NFUFJJQ0VfQURKLjgvMjUvMjAxNQEAAABxm5YAAgAAAAgxNy41NTMxMgCnguOADh/VCIUcZRESH9UIJ0NJUS5BUkNBOklXVi5JUV9DTE9TRVBSSUNFX0FESi44LzQvMjAxNgEAAAD6PYYAAgAAAAkxMjQuOTgwOTgATSsy/BQf1Qgk+6r8FB/VCC1DSVEuTkFTREFRR1M6QkJTSS5JUV9DTE9TRVBSSUNFX0FE</t>
  </si>
  <si>
    <t>Si43LzI0LzIwMTUBAAAAxAEFAAIAAAAHMzcuNjU4MgCE1ItiDh/VCLvD+wwSH9UIKENJUS5OWVNFOktPLklRX0NMT1NFUFJJQ0VfQURKLjExLzI1LzIwMTUBAAAAEmgAAAIAAAAINDAuNjUxMDgArYtQ2g4f1QgplwIdEh/VCCpDSVEuTllTRTpDVUJJLklRX0NMT1NFUFJJQ0VfQURKLjExLzEzLzIwMTUBAAAApmUwAAIAAAAFMjkuNDkABcbR0A4f1Qjwsp0bEh/VCClDSVEuTllTRTpBR0NPLklRX0NMT1NFUFJJQ0VfQURKLjkvMTEvMjAxNQEAAABP2AQAAgAAAAg0Ni40ODM5NgBJYgKPDh/VCAPRcRMSH9UIJ0NJUS5OWVNFOlcuSVFfQ0xPU0VQUklDRV9BREouMTEvMTIvMjAxNQEAAACv5NMBAgAAAAUzOC45MQAPBvDRDh/VCPtixBsSH9UILUNJUS5OQVNEQVFHUzpQVEVOLklRX0NMT1NFUFJJQ0VfQURKLjgvMjcvMjAxNQEAAAAeJwUAAgAAAAgxNC43MDA3NwAZsTB9Dh/VCEoh4hASH9UILUNJUS5OQVNEQVFHUzpFWFRSLklRX0NMT1NFUFJJQ0VfQURKLjgvMjcvMjAxNQEAAADWbgAAAgAAAAQyLjc1APqRLIkOH9UI3ouPEhIf1QgtQ0lRLk5BU0RBUUdNOlBBSEMuSVFfQ0xPU0VQUklDRV9BREouMTAvMS8yMDE1AQAAADsSCAACAAAACDMxLjgzMDAxAKc5iJsOH9UIbxxZFRIf1QgoQ0lRLkFNRVg6TE5HLklRX0NMT1NFUFJJQ0VfQURKLjcvMzEvMjAxNQEAAABptgUAAgAAAAU2OC45NwC9RglsDh/VCEdUYQ4S</t>
  </si>
  <si>
    <t>H9UIKENJUS5OWVNFOlNUTC5JUV9DTE9TRVBSSUNFX0FESi45LzI1LzIwMTUBAAAA2AUGAAIAAAAIMTQuMjc2MDcATZWLmw4f1Qia1lQVEh/VCChDSVEuTllTRTpHSVMuSVFfQ0xPU0VQUklDRV9BREouOS8yMi8yMDE1AQAAABsxBAACAAAACDUzLjE4MDMzAMVetZkOH9UIdBcjFRIf1QgpQ0lRLk5ZU0U6SUNFLklRX0NMT1NFUFJJQ0VfQURKLjEwLzE1LzIwMTUBAAAAYIIQAAIAAAAINDYuMDY0NDgAvLq4tg4f1QgzIb8XEh/VCCxDSVEuTkFTREFRR1M6TlRBUC5JUV9DTE9TRVBSSUNFX0FESi44LzMvMjAxNQEAAAA0fQAAAgAAAAgyOS4xMzA0MgBIOItiDh/VCMYP/QwSH9UILUNJUS5OQVNEQVFHUzpBTVdELklRX0NMT1NFUFJJQ0VfQURKLjkvMjIvMjAxNQEAAAC10gMAAgAAAAQ2NC44AKh6DY8OH9UIKwZ+ExIf1QgpQ0lRLk5ZU0U6TldFLklRX0NMT1NFUFJJQ0VfQURKLjExLzE4LzIwMTUBAAAACdICAAIAAAAINDkuMzc2NDIAboLo0w4f1QgGDxIcEh/VCChDSVEuTllTRTpJUi5JUV9DTE9TRVBSSUNFX0FESi4xMS8yNS8yMDE1AQAAAHBJBAACAAAABzU2LjE3NTgA+f+z2Q4f1QheSOYcEh/VCC1DSVEuTkFTREFRR006UkdDTy5JUV9DTE9TRVBSSUNFX0FESi43LzI0LzIwMTUBAAAAK5YEAAIAAAAIMTIuNTkyMTcANhiOZA4f1QgqykUNEh/VCC5DSVEuTkFTREFRR1M6TVNFWC5JUV9DTE9TRVBSSUNFX0FE</t>
  </si>
  <si>
    <t>Si4xMC8yMC8yMDE1AQAAAEZlBAACAAAABzI0LjkyMjYABdblvg4f1QgRAPIYEh/VCC1DSVEuTkFTREFRR1M6QUFXVy5JUV9DTE9TRVBSSUNFX0FESi44LzI1LzIwMTUBAAAAMDEFAAIAAAAFMzkuMjEAKtYbfQ4f1Qh7Yt8QEh/VCChDSVEuTllTRTpMVlMuSVFfQ0xPU0VQUklDRV9BREouMTEvOS8yMDE1AQAAAP9uNwACAAAACDQxLjk1Nzc2AN49/coOH9UIIX6wGhIf1QgnQ0lRLk5ZU0U6Q0NTLklRX0NMT1NFUFJJQ0VfQURKLjgvNS8yMDE1AQAAAD1YKg4CAAAABDE5LjIAQ6eHXw4f1QjaHl4MEh/VCClDSVEuTllTRTpBTExZLklRX0NMT1NFUFJJQ0VfQURKLjkvMTUvMjAxNQEAAADPlQ4AAgAAAAgyMC41OTI0OQBFtkeaDh/VCGwhMRUSH9UIKUNJUS5OWVNFOkNMTlMuSVFfQ0xPU0VQUklDRV9BREouOS8xNS8yMDE1AQAAAChVoAMDAAAAAAAhcriWDh/VCNkboxQSH9UIKENJUS5OWVNFOkJCRy5JUV9DTE9TRVBSSUNFX0FESi43LzI5LzIwMTUBAAAAaFMdAAIAAAAENi42NgAnXVxZDh/VCM0UawsSH9UIKENJUS5OWVNFOkZMVC5JUV9DTE9TRVBSSUNFX0FESi4xMC84LzIwMTUBAAAAVHAAAAIAAAAGMTQ2LjkzACpVVaMOH9UIofmkFhIf1QgtQ0lRLk5BU0RBUUdTOkJCQlkuSVFfQ0xPU0VQUklDRV9BREouMTAvMi8yMDE1AQAAAPLoBAACAAAACDU2LjIwNTExAN60D58OH9UICKn3FRIf1QgpQ0lRLk5ZU0U6</t>
  </si>
  <si>
    <t>WlRTLklRX0NMT1NFUFJJQ0VfQURKLjEwLzIxLzIwMTUBAAAAbQPZDAIAAAAINDEuMDAzNTcAeLpQtw4f1Qgmj9UXEh/VCChDSVEuTllTRTpESVMuSVFfQ0xPU0VQUklDRV9BREouOC8yNC8yMDE1AQAAAEzsAgACAAAACDkyLjY2MDUzABcUY4cOH9UIKhxTEhIf1QgpQ0lRLk5ZU0U6UExULklRX0NMT1NFUFJJQ0VfQURKLjEwLzEzLzIwMTUBAAAAK4EAAAIAAAAHNTEuMTg5OQAOmr62Dh/VCK9zxhcSH9UILUNJUS5OQVNEQVFHUzpIU1RNLklRX0NMT1NFUFJJQ0VfQURKLjExLzIvMjAxNQEAAABKYQEAAgAAAAUyNC42OAB9tKDCDh/VCBAHhhkSH9UIKENJUS5OWVNFOk5GWC5JUV9DTE9TRVBSSUNFX0FESi45LzE3LzIwMTUBAAAAiX0AAAIAAAAFMzUuMzgAxFaQkg4f1QheMwkUEh/VCCpDSVEuTkFTREFRR1M6TkguSVFfQ0xPU0VQUklDRV9BREouNy8yLzIwMTUBAAAATehDDQMAAAAAADVIvloOH9UIraahCxIf1QgnQ0lRLk5ZU0U6SFNULklRX0NMT1NFUFJJQ0VfQURKLjcvMi8yMDE1AQAAAIZzAAACAAAACDE4LjM3ODQzAIjsclYOH9UIBJT3ChIf1QgsQ0lRLk5BU0RBUUdTOlBCQ1QuSVFfQ0xPU0VQUklDRV9BREouOC80LzIwMTUBAAAAXoMEAAIAAAAIMTUuMDExODMAPp39bg4f1QiSyb8OEh/VCChDSVEuTllTRTpBRVAuSVFfQ0xPU0VQUklDRV9BREouNy8xNS8yMDE1AQAAAC4RAgACAAAACDUxLjM1NTk2</t>
  </si>
  <si>
    <t>AIDukFwOH9UISNTzCxIf1QguQ0lRLk5BU0RBUUdNOk1BQ0suSVFfQ0xPU0VQUklDRV9BREouMTAvMjYvMjAxNQEAAADRaxkAAgAAAAg2NS4yMzQ5OQCC03q7Dh/VCMwBdxgSH9UIKUNJUS5OWVNFOlBGR0MuSVFfQ0xPU0VQUklDRV9BREouMTEvNC8yMDE1AQAAAKPDNRACAAAABDIxLjkAUxBcyg4f1Qgwb5saEh/VCClDSVEuTllTRTpBUlIuSVFfQ0xPU0VQUklDRV9BREouMTAvMTkvMjAxNQEAAADRYs0CAgAAAAcxNi40NTYzALyXZ7MOH9UIBsZmFxIf1QgtQ0lRLk5BU0RBUUdNOlZFUkkuSVFfQ0xPU0VQUklDRV9BREouMTAvMi8yMDE1AQAAAJVGDxADAAAAAAD+3aCxDh/VCKVWGBcSH9UILUNJUS5OQVNEQVFHTTpITVRWLklRX0NMT1NFUFJJQ0VfQURKLjcvMTMvMjAxNQEAAADsaIENAgAAAAUxMi4yMgB5dV1bDh/VCGeruwsSH9UIKENJUS5OWVNFOk9NQy5JUV9DTE9TRVBSSUNFX0FESi43LzMxLzIwMTUBAAAAoXcBAAIAAAAINjguNzkzMTYAtPLNcA4f1QjJBA0PEh/VCC1DSVEuTkFTREFRR006TU5PVi5JUV9DTE9TRVBSSUNFX0FESi44LzEyLzIwMTUBAAAAuFSNAAIAAAAEMy41OQCUW+J0Dh/VCIW8rA8SH9UIKUNJUS5OWVNFOkdBVFguSVFfQ0xPU0VQUklDRV9BREouOC8xOS8yMDE1AQAAAJOyAgACAAAACDQ1LjE2ODYzACNq/34OH9UI75McERIf1QguQ0lRLk5BU0RBUUdTOkFCQ08uSVFfQ0xPU0VQ</t>
  </si>
  <si>
    <t>UklDRV9BREouMTEvMTMvMjAxNQEAAABcfBQAAgAAAAU1Mi42NADbhA/RDh/VCOLZpxsSH9UILkNJUS5OQVNEQVFDTTpGT05SLklRX0NMT1NFUFJJQ0VfQURKLjEwLzIzLzIwMTUBAAAAkisEAAIAAAAFMTYuOTEAnOmsvw4f1QiKIREZEh/VCCdDSVEuTllTRTpITEkuSVFfQ0xPU0VQUklDRV9BREouNy8yLzIwMTUBAAAAB1IAAAMAAAAAAGW4IGAOH9UIWlp6DBIf1QgnQ0lRLk5ZU0U6T0lJLklRX0NMT1NFUFJJQ0VfQURKLjcvOS8yMDE1AQAAAE9yAQACAAAACDQxLjk0MTEzAKYzIWMOH9UItgAPDRIf1QgtQ0lRLk5BU0RBUUNNOkNaTkMuSVFfQ0xPU0VQUklDRV9BREouNy8xNi8yMDE1AQAAAM39BQACAAAACDE4LjIwMTQ3AKESSmQOH9UIUhM/DRIf1QguQ0lRLk5BU0RBUUdNOkZJVk4uSVFfQ0xPU0VQUklDRV9BREouMTAvMjAvMjAxNQEAAAAaDWMAAgAAAAQ0LjI1AL5c5boOH9UIyYZmGBIf1QgnQ0lRLk5ZU0U6TlZSLklRX0NMT1NFUFJJQ0VfQURKLjkvMy8yMDE1AQAAAOnIAgACAAAABzE1NTIuMDEAOgksiQ4f1QijHp0SEh/VCC5DSVEuTkFTREFRR1M6RVhFTC5JUV9DTE9TRVBSSUNFX0FESi4xMS8xOC8yMDE1AQAAALJuAAACAAAAAzUuOACfQDLSDh/VCLrQ0RsSH9UIKkNJUS5OWVNFOktFWVMuSVFfQ0xPU0VQUklDRV9BREouMTAvMjAvMjAxNQEAAACDMbkOAgAAAAIzMgCrIXu7Dh/VCNvoghgSH9UI</t>
  </si>
  <si>
    <t>KENJUS5OWVNFOlJZTi5JUV9DTE9TRVBSSUNFX0FESi44LzE3LzIwMTUBAAAAzwgFAAIAAAAIMjIuMTI4NjkA2dCVfw4f1QhZGDgREh/VCChDSVEuTllTRTpHTlJULklRX0NMT1NFUFJJQ0VfQURKLjkvMi8yMDE1AQAAABgNCgACAAAABTEyLjc2AMcpeYsOH9UI0DDmEhIf1QguQ0lRLk5BU0RBUUdTOkRDT00uSVFfQ0xPU0VQUklDRV9BREouMTEvMTEvMjAxNQEAAABlpAUAAgAAAAgxNy40ODQ1OQBaQPTNDh/VCHLkLhsSH9UILkNJUS5OQVNEQVFHUzpDSEZDLklRX0NMT1NFUFJJQ0VfQURKLjEwLzIwLzIwMTUBAAAApvgDAAIAAAAIMzEuODY4MzcAStCvuA4f1Qh9EhEYEh/VCC1DSVEuTkFTREFRQ006UEJOQy5JUV9DTE9TRVBSSUNFX0FESi4xMC82LzIwMTUBAAAAwbG3AgIAAAAEMjQuNADnkEGwDh/VCInX2hYSH9UIJ0NJUS5OWVNFOktOLklRX0NMT1NFUFJJQ0VfQURKLjcvMzEvMjAxNQEAAACy+sEOAgAAAAUxOS4wNQBEy3loDh/VCKtf0g0SH9UIKUNJUS5OWVNFOlVTUEguSVFfQ0xPU0VQUklDRV9BREouMTAvNS8yMDE1AQAAAID6BAACAAAACDQ0LjQ2OTE3AEyw15oOH9UIRE5BFRIf1QgpQ0lRLk5ZU0U6RVNOVC5JUV9DTE9TRVBSSUNFX0FESi43LzI5LzIwMTUBAAAADoeyAwIAAAAEMjkuMwBBZWpuDh/VCNwZrA4SH9UIKENJUS5OWVNFOkhSQy5JUV9DTE9TRVBSSUNFX0FESi4xMS85LzIwMTUBAAAA</t>
  </si>
  <si>
    <t>41EAAAIAAAAINTIuMTI4MDgA6VZByg4f1QjpF5YaEh/VCC1DSVEuTkFTREFRR1M6Q09IVS5JUV9DTE9TRVBSSUNFX0FESi44LzI3LzIwMTUBAAAA7f8DAAIAAAAGOS4wOTg2AES4/34OH9UI2wwbERIf1QgtQ0lRLk5BU0RBUUdTOkZURC5JUV9DTE9TRVBSSUNFX0FESi4xMC8xNi8yMDE1AQAAAGSf0AwCAAAABTI4LjU4AEWrZ7MOH9UIkLRlFxIf1QgpQ0lRLk5ZU0U6U0hXLklRX0NMT1NFUFJJQ0VfQURKLjExLzE4LzIwMTUBAAAAAKAEAAIAAAAJMjY3LjIxODY2AABytNMOH9UIhNEJHBIf1QgoQ0lRLk5ZU0U6QVBILklRX0NMT1NFUFJJQ0VfQURKLjEwLzYvMjAxNQEAAAD7YAAAAgAAAAg1MC4yOTExNQAK30GwDh/VCE1n4RYSH9UILkNJUS5OQVNEQVFHUzpXRVRGLklRX0NMT1NFUFJJQ0VfQURKLjEwLzIxLzIwMTUBAAAAddcEAAIAAAAHMTUuMTcwNQBuICa9Dh/VCMIGrRgSH9UIKENJUS5OWVNFOlNGUy5JUV9DTE9TRVBSSUNFX0FESi43LzE0LzIwMTUBAAAAejZPDwIAAAAFMTcuOTUAlT4qZw4f1Qgw3LINEh/VCCxDSVEuTkFTREFRR1M6SEFTLklRX0NMT1NFUFJJQ0VfQURKLjgvMjcvMjAxNQEAAADyPAQAAgAAAAg3MS42Mjg3OQDjcNF9Dh/VCPoi9BASH9UIKUNJUS5OWVNFOk1DUk4uSVFfQ0xPU0VQUklDRV9BREouOS8xMC8yMDE1AQAAAN8dNwMCAAAABTIwLjAyANxG+ZEOH9UIU3jyExIf1QgoQ0lR</t>
  </si>
  <si>
    <t>Lk5ZU0U6U1BSLklRX0NMT1NFUFJJQ0VfQURKLjcvMjIvMjAxNQEAAABrHqkBAgAAAAg1NC4xNTkwOAAl8dJoDh/VCFHD5A0SH9UIKENJUS5OWVNFOlVCQS5JUV9DTE9TRVBSSUNFX0FESi43LzE3LzIwMTUBAAAAsjgEAAIAAAAIMTcuNjU4NDMACNU9ZA4f1QjrQjsNEh/VCChDSVEuTllTRTpVU0cuSVFfQ0xPU0VQUklDRV9BREouOS8xNi8yMDE1AQAAAAKNAAACAAAABTI5Ljg0AIRQNJAOH9UIM7yqExIf1QgoQ0lRLk5ZU0U6U1hJLklRX0NMT1NFUFJJQ0VfQURKLjYvMTUvMjAxNQEAAADZpgQAAgAAAAg3OS43MTQ2NwCJqeJSDh/VCBEZdQoSH9UIJ0NJUS5OWVNFOkVFLklRX0NMT1NFUFJJQ0VfQURKLjExLzUvMjAxNQEAAADXGAQAAgAAAAgzNy44MjU4NAB4o2/LDh/VCFgfuBoSH9UILUNJUS5OQVNEQVFDTTpHUkJLLklRX0NMT1NFUFJJQ0VfQURKLjkvMjIvMjAxNQEAAACtdoQIAgAAAAUxMC42NQCw+xeZDh/VCF8//RQSH9UIKUNJUS5OWVNFOklSRVQuSVFfQ0xPU0VQUklDRV9BREouOS8yOC8yMDE1AQAAAFL9BQACAAAABzYuNzMyODIACNk+og4f1Qhl/ncWEh/VCC5DSVEuTkFTREFRR006RE9WQS5JUV9DTE9TRVBSSUNFX0FESi4xMC8xNS8yMDE1AQAAAO2oAhgDAAAAAAAD+YO0Dh/VCP9PjBcSH9UILUNJUS5OQVNEQVFHUzpWUkVYLklRX0NMT1NFUFJJQ0VfQURKLjEwLzkvMjAxNQEAAAD+z6MWAwAA</t>
  </si>
  <si>
    <t>AAAA4lZBsA4f1QiqoOsWEh/VCC1DSVEuTkFTREFRR006T05WTy5JUV9DTE9TRVBSSUNFX0FESi44LzI2LzIwMTUBAAAARWRcBgIAAAAEMi4zMQCGi2aEDh/VCK/R5hESH9UIKENJUS5OWVNFOlJKRi5JUV9DTE9TRVBSSUNFX0FESi4xMC8xLzIwMTUBAAAAX1gAAAIAAAAHNDguNTM1NgAZxfigDh/VCD6EQRYSH9UIKENJUS5OWVNFOkFJRy5JUV9DTE9TRVBSSUNFX0FESi45LzI5LzIwMTUBAAAAFNIDAAIAAAAINTMuNDIzOTMA2zZIoA4f1Qg0CTEWEh/VCC5DSVEuTkFTREFRR1M6UkdMRC5JUV9DTE9TRVBSSUNFX0FESi4xMS8xMy8yMDE1AQAAAPCXBAACAAAACDM1LjU4NTM2ABCo0M0OH9UIaOEmGxIf1QgsQ0lRLk5BU0RBUUdTOkVSSS5JUV9DTE9TRVBSSUNFX0FESi44LzIwLzIwMTUBAAAAwtEvAAIAAAAEOS4zNgDhRAiCDh/VCIHjiRESH9UILkNJUS5OQVNEQVFHUzpERlJHLklRX0NMT1NFUFJJQ0VfQURKLjEwLzEzLzIwMTUBAAAApItKAgIAAAAEMTQuNAAMNLe2Dh/VCH3+xRcSH9UILUNJUS5OQVNEQVFHUzpXU0ZTLklRX0NMT1NFUFJJQ0VfQURKLjcvMjEvMjAxNQEAAADrqAQAAgAAAAgyOC4yMjg5MQCkVM5fDh/VCCR1bQwSH9UILUNJUS5OQVNEQVFHUzpYTE5YLklRX0NMT1NFUFJJQ0VfQURKLjgvMTQvMjAxNQEAAACajwAAAgAAAAg0MS4zMjM5MgBOFL12Dh/VCGzc+w8SH9UIKUNJUS5OWVNFOkFU</t>
  </si>
  <si>
    <t>SC5JUV9DTE9TRVBSSUNFX0FESi4xMC8yNi8yMDE1AQAAAFTpigYDAAAAAADV1Um9Dh/VCCI7sBgSH9UIKENJUS5OWVNFOlREWS5JUV9DTE9TRVBSSUNFX0FESi43LzMxLzIwMTUBAAAA/jMGAAIAAAAGMTAzLjY3AAFzfG4OH9UI0fS9DhIf1QgnQ0lRLk5ZU0U6VFhULklRX0NMT1NFUFJJQ0VfQURKLjkvMS8yMDE1AQAAAOeJAAACAAAACDM3LjAxMjg4AN7P+ocOH9UInThrEhIf1QgpQ0lRLk5ZU0U6TVJPLklRX0NMT1NFUFJJQ0VfQURKLjExLzE4LzIwMTUBAAAA2s0EAAIAAAAIMTcuMzk0MTEAxEDQ1A4f1QjAQjscEh/VCChDSVEuTllTRTpBTUUuSVFfQ0xPU0VQUklDRV9BREouNi8yNS8yMDE1AQAAAHR8AAACAAAACDUyLjk4MjA3AMZK2FUOH9UIUKnjChIf1QgoQ0lRLk5ZU0U6Q0JaLklRX0NMT1NFUFJJQ0VfQURKLjEwLzkvMjAxNQEAAAD0hQUAAgAAAAUxMC44OAB0pZ+xDh/VCOQLDRcSH9UILkNJUS5OQVNEQVFDTTpDQVJPLklRX0NMT1NFUFJJQ0VfQURKLjEwLzEzLzIwMTUBAAAAuxUNAAIAAAAIMTQuNzI0NzgAiLxPtw4f1Qhi5toXEh/VCChDSVEuTllTRTpOUlouSVFfQ0xPU0VQUklDRV9BREouNy8yMS8yMDE1AQAAAI8Gdg0CAAAACDExLjY5MTI5ACV5FHAOH9UI/mLxDhIf1QgtQ0lRLk5BU0RBUUdTOkVHTEUuSVFfQ0xPU0VQUklDRV9BREouOC8xMS8yMDE1AQAAAJ2yTgECAAAABTE3My44AOv3</t>
  </si>
  <si>
    <t>NXgOH9UI1mg8EBIf1QgtQ0lRLk5BU0RBUUdTOkVCU0IuSVFfQ0xPU0VQUklDRV9BREouOS8zMC8yMDE1AQAAALpWOwICAAAACDEzLjQ0MzY0AFrdR5oOH9UIIw8nFRIf1QgoQ0lRLk5ZU0U6VU5GLklRX0NMT1NFUFJJQ0VfQURKLjkvMjEvMjAxNQEAAADOugQAAgAAAAkxMDguNTcxMTEAcMH5lA4f1QjDzF4UEh/VCCdDSVEuTllTRTpGSS5JUV9DTE9TRVBSSUNFX0FESi44LzE5LzIwMTUBAAAAHTJKDgIAAAAIMTMuODc0NzIA4s3+fg4f1QiwGicREh/VCC1DSVEuTkFTREFRR1M6QUNHTC5JUV9DTE9TRVBSSUNFX0FESi44LzMxLzIwMTUBAAAAJ0sFAAIAAAAFNjguMjgAgFK/kw4f1QgwaCcUEh/VCChDSVEuTllTRTpUUEguSVFfQ0xPU0VQUklDRV9BREouOS8yMS8yMDE1AQAAAASHPwACAAAABTE0LjA4AOpGupYOH9UIYAurFBIf1QgtQ0lRLk5BU0RBUUdTOk5GTFguSVFfQ0xPU0VQUklDRV9BREouNy8xMy8yMDE1AQAAAAx9AAACAAAACTEwMS4wODcxNAB/aS9aDh/VCDRxlQsSH9UIKENJUS5OWVNFOkNJUi5JUV9DTE9TRVBSSUNFX0FESi44LzI3LzIwMTUBAAAAZiwGAAIAAAAINDMuNzIzMDUAeWRmhA4f1QjzbecREh/VCCdDSVEuTllTRTpDQ0wuSVFfQ0xPU0VQUklDRV9BREouNi84LzIwMTUBAAAAB/MDAAIAAAAINDQuMzY0OTQAB2lYVA4f1QhP86MKEh/VCCxDSVEuTkFTREFRR006T0NVTC5JUV9DTE9T</t>
  </si>
  <si>
    <t>RVBSSUNFX0FESi43LzYvMjAxNQEAAABCMYACAgAAAAUyMS4xMQCaa2dYDh/VCN3wRQsSH9UILUNJUS5OQVNEQVFHUzpCQlNJLklRX0NMT1NFUFJJQ0VfQURKLjgvMTAvMjAxNQEAAADEAQUAAgAAAAgzNS45OTkzMwAeRrZtDh/VCCvllQ4SH9UILkNJUS5OQVNEQVFHUzpMS0ZOLklRX0NMT1NFUFJJQ0VfQURKLjEwLzEyLzIwMTUBAAAAvvYFAAIAAAAIMjguNTg2NTUAa/jXsg4f1QiLw0sXEh/VCC1DSVEuTkFTREFRR1M6Q01UTC5JUV9DTE9TRVBSSUNFX0FESi44LzEyLzIwMTUBAAAAMQMEAAIAAAAHMjUuMTAyMwDEdK15Dh/VCBQKcxASH9UILUNJUS5OQVNEQVFHUzpDTk1ELklRX0NMT1NFUFJJQ0VfQURKLjgvMjAvMjAxNQEAAABABAQAAgAAAAg1My41MTU4MwBF3NCBDh/VCCD4fxESH9UIJkNJUS5OWVNFOldNLklRX0NMT1NFUFJJQ0VfQURKLjgvNy8yMDE1AQAAAOboAgACAAAACDQ3Ljg4NTA2AA/eZ3cOH9UIsyQbEBIf1QgmQ0lRLk5ZU0U6UEsuSVFfQ0xPU0VQUklDRV9BREouOS8yLzIwMTUBAAAA1uutDgMAAAAAAGdJuIwOH9UIRwIiExIf1QgmQ0lRLk5ZU0U6VC5JUV9DTE9TRVBSSUNFX0FESi44LzEwLzIwMTUBAAAAh4cBAAIAAAAIMzEuMDc2NDQAD95ndw4f1Qi9SxsQEh/VCCxDSVEuTkFTREFRR006TFdBWS5JUV9DTE9TRVBSSUNFX0FESi45LzgvMjAxNQEAAABPWAQAAgAAAAUxMy42NQADivaH</t>
  </si>
  <si>
    <t>Dh/VCPCwYBISH9UILENJUS5OQVNEQVFHUzpQSUNPLklRX0NMT1NFUFJJQ0VfQURKLjgvMy8yMDE1AQAAAK6JBQACAAAABTEyLjE0AKqwzWQOH9UIC2xNDRIf1QguQ0lRLk5BU0RBUUdNOkZNQkguSVFfQ0xPU0VQUklDRV9BREouMTEvMTYvMjAxNQEAAAAUdS8AAgAAAAgyMS40OTIzNAB+P3rQDh/VCO+zihsSH9UIKUNJUS5OWVNFOkNPRy5JUV9DTE9TRVBSSUNFX0FESi4xMS8xOC8yMDE1AQAAAIXwAwACAAAACDIwLjY5MDMyANrnvdIOH9UIgJHmGxIf1QgpQ0lRLk5ZU0U6Q05YLklRX0NMT1NFUFJJQ0VfQURKLjExLzE2LzIwMTUBAAAADRcGAAIAAAAHNy45NDg5NgDTBDjPDh/VCBCvZBsSH9UILENJUS5OQVNEQVFHUzpTTkhZLklRX0NMT1NFUFJJQ0VfQURKLjgvNi8yMDE1AQAAAMZoBQACAAAACDMyLjIwMTE4AHO6gXEOH9UI/wIqDxIf1QgoQ0lRLk5ZU0U6UFJVLklRX0NMT1NFUFJJQ0VfQURKLjkvMTUvMjAxNQEAAAD41w8AAgAAAAc3NS4zNzI3AMOE+pQOH9UIwxFaFBIf1QgtQ0lRLk5BU0RBUUdTOkZUTlQuSVFfQ0xPU0VQUklDRV9BREouNy8yMy8yMDE1AQAAAGYIKQACAAAABTQ2LjgzAKzIgmkOH9UIbOUDDhIf1QgpQ0lRLk5ZU0U6TVBYLklRX0NMT1NFUFJJQ0VfQURKLjEwLzI5LzIwMTUBAAAAfk4LAAIAAAAGNi42NTI5ADdNMcMOH9UILRiZGRIf1QguQ0lRLk5BU0RBUUdTOk1OVEEuSVFfQ0xP</t>
  </si>
  <si>
    <t>U0VQUklDRV9BREouMTAvMTMvMjAxNQEAAADvvVYAAgAAAAUxNi4wNQDy2iq1Dh/VCJZqkhcSH9UIJ0NJUS5OWVNFOlNDTC5JUV9DTE9TRVBSSUNFX0FESi44LzYvMjAxNQEAAADOpwQAAgAAAAg0Ny43NDc0OQA9a59yDh/VCA+TVw8SH9UILUNJUS5OQVNEQVFHUzpFQlNCLklRX0NMT1NFUFJJQ0VfQURKLjgvMjYvMjAxNQEAAAC6VjsCAgAAAAgxMi4yNzQ5NwDlHFx/Dh/VCAvCLBESH9UIKENJUS5OWVNFOkNJTS5JUV9DTE9TRVBSSUNFX0FESi43LzI5LzIwMTUBAAAAVpEqAgIAAAAIMTAuMzg5NTEA/ak5cA4f1Qj+VvcOEh/VCCdDSVEuTllTRTpHTFQuSVFfQ0xPU0VQUklDRV9BREouOS80LzIwMTUBAAAAyDMEAAIAAAAHMTYuNDA2MQCg1/GKDh/VCGKK1xISH9UIKENJUS5OWVNFOlNOWC5JUV9DTE9TRVBSSUNFX0FESi4xMC84LzIwMTUBAAAAxWcGAAIAAAAIODkuNzQ4NTkAfCErtg4f1QgyBbAXEh/VCC1DSVEuTkFTREFRR006VFJDQi5JUV9DTE9TRVBSSUNFX0FESi44LzEyLzIwMTUBAAAA1ViWAQIAAAAHOC40NDI0MQDskE10Dh/VCOdvkw8SH9UILkNJUS5OQVNEQVFDTTpNRFhHLklRX0NMT1NFUFJJQ0VfQURKLjExLzI0LzIwMTUBAAAAxrgkAgIAAAAEOC42MwBm04zYDh/VCC/VvhwSH9UILUNJUS5OQVNEQVFHUzpQV09ELklRX0NMT1NFUFJJQ0VfQURKLjYvMjUvMjAxNQEAAACMvAUAAgAAAAg0MC4x</t>
  </si>
  <si>
    <t>NzcxNgAQZs1WDh/VCHhqCwsSH9UILENJUS5OQVNEQVFHUzpUQksuSVFfQ0xPU0VQUklDRV9BREouOC8xOC8yMDE1AQAAADshZwICAAAABTE0LjMzAGWjuHoOH9UIYZOPEBIf1QgoQ0lRLk5ZU0U6R1dCLklRX0NMT1NFUFJJQ0VfQURKLjcvMjIvMjAxNQEAAAC8HMICAgAAAAgyMy44OTM5NgC+hh5vDh/VCPfQxQ4SH9UIKENJUS5OWVNFOk5SRy5JUV9DTE9TRVBSSUNFX0FESi43LzEzLzIwMTUBAAAAoVAGAAIAAAAIMjEuMjY1MDQAhFSnXg4f1QgEhj8MEh/VCCZDSVEuTllTRTpHRS5JUV9DTE9TRVBSSUNFX0FESi44LzcvMjAxNQEAAACHswIAAgAAAAgyMy45NjM4MwDg1593Dh/VCI4lJBASH9UIKENJUS5OWVNFOkNPSC5JUV9DTE9TRVBSSUNFX0FESi45LzE2LzIwMTUBAAAA7QgIAAIAAAAIMjcuODkzNjcA2dTCkw4f1QhHwDUUEh/VCC1DSVEuTkFTREFRR1M6T1NJUy5JUV9DTE9TRVBSSUNFX0FESi44LzI2LzIwMTUBAAAAlpYFAAIAAAAFNzEuOTEA/Og3gw4f1Qgzxb0REh/VCClDSVEuTllTRTpIU1kuSVFfQ0xPU0VQUklDRV9BREouMTAvMjMvMjAxNQEAAAA5ggEAAgAAAAg5MS4xMDYyMQC/XYC+Dh/VCHZ06RgSH9UIKENJUS5OWVNFOlVJUy5JUV9DTE9TRVBSSUNFX0FESi4xMS81LzIwMTUBAAAAJrwEAAIAAAAFMTQuMDIAtcp7yA4f1QiDPVUaEh/VCChDSVEuTllTRTpWUi5JUV9DTE9TRVBSSUNFX0FE</t>
  </si>
  <si>
    <t>Si4xMS8yNS8yMDE1AQAAALb5iAECAAAACDQ0LjI4NDg5AK2LUNoOH9UIKZcCHRIf1QgoQ0lRLk5ZU0U6Rk9FLklRX0NMT1NFUFJJQ0VfQURKLjkvMTgvMjAxNQEAAADmrwIAAgAAAAUxMi4xMQAtmSyTDh/VCCjyHRQSH9UIKENJUS5OWVNFOk5LRS5JUV9DTE9TRVBSSUNFX0FESi45LzI0LzIwMTUBAAAAjXQEAAIAAAAINTYuMDIwNTcAeL7foA4f1QhyfzoWEh/VCC5DSVEuTkFTREFRR1M6TElPTi5JUV9DTE9TRVBSSUNFX0FESi4xMC8yNi8yMDE1AQAAAO5+BQACAAAACDIwLjAwNDQ3AI23H78OH9UIOZn9GBIf1QgtQ0lRLk5BU0RBUUdTOk5TU0MuSVFfQ0xPU0VQUklDRV9BREouOC8xMi8yMDE1AQAAABZsBAACAAAABTUuOTU1AFuJ4nEOH9UIE0Y6DxIf1QgpQ0lRLk5ZU0U6Q0lSLklRX0NMT1NFUFJJQ0VfQURKLjExLzIwLzIwMTUBAAAAZiwGAAIAAAAINDUuMDQ3MjkAlMp21A4f1QhmLygcEh/VCCxDSVEuTkFTREFRR1M6Rk1JLklRX0NMT1NFUFJJQ0VfQURKLjgvMTEvMjAxNQEAAACyygIGAgAAAAUyMC40OQCtiQ94Dh/VCHSTMRASH9UIKENJUS5OWVNFOkVNRS5JUV9DTE9TRVBSSUNFX0FESi43LzIyLzIwMTUBAAAAbm0AAAIAAAAINDcuMDE2ODUAsC6vbw4f1QjsMeMOEh/VCChDSVEuTllTRTpDQkwuSVFfQ0xPU0VQUklDRV9BREouOS8yNS8yMDE1AQAAADcABQACAAAACDExLjczNzMxAImF5JcOH9UI</t>
  </si>
  <si>
    <t>YPXLFBIf1QgoQ0lRLk5ZU0U6VlZWLklRX0NMT1NFUFJJQ0VfQURKLjgvMjYvMjAxNQEAAADynIkUAwAAAAAAVL/igA4f1QhuymYREh/VCCxDSVEuTkFTREFRR1M6SUNGSS5JUV9DTE9TRVBSSUNFX0FESi45LzIvMjAxNQEAAAAHdAAAAgAAAAUzNC4wNgAhLYWIDh/VCCQRfxISH9UIKENJUS5OWVNFOklSLklRX0NMT1NFUFJJQ0VfQURKLjEwLzIwLzIwMTUBAAAAcEkEAAIAAAAINTIuMTYyNTUAe5usvw4f1QhfHRMZEh/VCChDSVEuTllTRTpSSEkuSVFfQ0xPU0VQUklDRV9BREouNi8zMC8yMDE1AQAAAN84BAACAAAABzUzLjA1OTgACKxoYw4f1QglDxsNEh/VCCxDSVEuTkFTREFRR1M6V0VCLklRX0NMT1NFUFJJQ0VfQURKLjgvMTcvMjAxNQEAAACcjgAAAgAAAAUyMy44MQDSVXB8Dh/VCGANxhASH9UIKENJUS5OWVNFOlBCSC5JUV9DTE9TRVBSSUNFX0FESi45LzE1LzIwMTUBAAAAWGKnAAIAAAAFNDYuNjEAzgyOkg4f1Qgidf0TEh/VCClDSVEuTllTRTpHRERZLklRX0NMT1NFUFJJQ0VfQURKLjcvMjkvMjAxNQEAAAAfctcPAgAAAAUyNy4zMQAWNlxZDh/VCHFUawsSH9UIKUNJUS5BTUVYOkVWSS5JUV9DTE9TRVBSSUNFX0FESi4xMS8xOS8yMDE1AQAAACsSBgACAAAABzQuMDQyNDgA2JMG1Q4f1QjVTz4cEh/VCC1DSVEuTkFTREFRR1M6V0FGRC5JUV9DTE9TRVBSSUNFX0FESi43LzE0LzIwMTUBAAAAQt4E</t>
  </si>
  <si>
    <t>AAIAAAAIMjIuNTc1MTQAnAiJZw4f1Qho1LYNEh/VCC1DSVEuTkFTREFRR006RVNQUi5JUV9DTE9TRVBSSUNFX0FESi45LzE4LzIwMTUBAAAATG4AAAIAAAAENDYuOABR57iWDh/VCKnKmhQSH9UIKUNJUS5OWVNFOlZTVE8uSVFfQ0xPU0VQUklDRV9BREouOC8xMy8yMDE1AQAAAC7UqQ8CAAAABTQ3LjcxAAhXfngOH9UI5Hc/EBIf1QguQ0lRLk5BU0RBUUdTOlBTTVQuSVFfQ0xPU0VQUklDRV9BREouMTEvMTcvMjAxNQEAAAAJwQUAAgAAAAg5MS40MDg0NgDggEPUDh/VCBb9HRwSH9UIKENJUS5OWVNFOlJILklRX0NMT1NFUFJJQ0VfQURKLjEwLzE2LzIwMTUBAAAABYQAAAIAAAAGMTAxLjI4AMQu0bIOH9UIZYk4FxIf1QgsQ0lRLk5BU0RBUUdNOlZSQVkuSVFfQ0xPU0VQUklDRV9BREouNy8yLzIwMTUBAAAAwXGLAQMAAAAAAHGlSGEOH9UI0N6iDBIf1QgnQ0lRLk5ZU0U6VU5QLklRX0NMT1NFUFJJQ0VfQURKLjkvOC8yMDE1AQAAAD67BAACAAAACDgzLjY3NDAzADf5uIwOH9UIEUcdExIf1QgtQ0lRLk5BU0RBUUdTOkNVVFIuSVFfQ0xPU0VQUklDRV9BREouOS8zMC8yMDE1AQAAAIGEAQACAAAABTEzLjA4AKAd55cOH9UI5nfPFBIf1QgnQ0lRLk5ZU0U6UEcuSVFfQ0xPU0VQUklDRV9BREouOS8xMC8yMDE1AQAAADCCAAACAAAACDYzLjU3MTA5ANqxxokOH9UItTerEhIf1QgmQ0lRLk5ZU0U6RFkuSVFfQ0xP</t>
  </si>
  <si>
    <t>U0VQUklDRV9BREouOC82LzIwMTUBAAAAbRcEAAIAAAAFNjMuMzQAMC1OdA4f1QgHjo4PEh/VCC1DSVEuTkFTREFRR006Q1JJUy5JUV9DTE9TRVBSSUNFX0FESi45LzI5LzIwMTUBAAAAF2oAAAIAAAAEMS44NwAI2T6iDh/VCNsPeRYSH9UILENJUS5OQVNEQVFHUzpTWU5BLklRX0NMT1NFUFJJQ0VfQURKLjgvNi8yMDE1AQAAAMWIAAACAAAAAjc1AANzIHoOH9UIboh4EBIf1QgpQ0lRLk5ZU0U6R1dSLklRX0NMT1NFUFJJQ0VfQURKLjEwLzIyLzIwMTUBAAAAd78FAAIAAAAFNjYuMDUAmw7lug4f1QjE0GgYEh/VCCxDSVEuTkFTREFRQ006TEUuSVFfQ0xPU0VQUklDRV9BREouMTAvMTkvMjAxNQEAAAABWgQAAgAAAAUyNS40OQCjStfADh/VCJeINBkSH9UILENJUS5OQVNEQVFHUzpTUExLLklRX0NMT1NFUFJJQ0VfQURKLjkvOC8yMDE1AQAAAL3GygACAAAABTYwLjk1AONhxosOH9UINVDzEhIf1QgoQ0lRLk5ZU0U6U1dYLklRX0NMT1NFUFJJQ0VfQURKLjkvMTEvMjAxNQEAAABjpAQAAgAAAAg1MC43Njk4MQDsOmuUDh/VCI7cTRQSH9UIKUNJUS5OWVNFOk1TQS5JUV9DTE9TRVBSSUNFX0FESi4xMC8yNi8yMDE1AQAAAD5mBAACAAAACDM5LjA5OTQ2APYjSr0OH9UIS0GuGBIf1QguQ0lRLk5BU0RBUUdTOkVRSVguSVFfQ0xPU0VQUklDRV9BREouMTAvMTUvMjAxNQEAAAAqbgAAAgAAAAkyNjguODI0MTMAWZFR</t>
  </si>
  <si>
    <t>tw4f1QhZCd0XEh/VCChDSVEuTllTRTpMWFAuSVFfQ0xPU0VQUklDRV9BREouOS8yOS8yMDE1AQAAAPo+BQACAAAABzYuOTQ2MDIAMXgQnw4f1QhokPEVEh/VCC1DSVEuTkFTREFRR1M6RklTSS5JUV9DTE9TRVBSSUNFX0FESi44LzEzLzIwMTUBAAAAhhoGAAIAAAAIMjIuNTczMTMAqCJEcQ4f1QjecBoPEh/VCC1DSVEuTkFTREFRR1M6QU9TTC5JUV9DTE9TRVBSSUNFX0FESi4xMC8xLzIwMTUBAAAA1iV5AAIAAAAENy44OABb19eaDh/VCAA9QBUSH9UILUNJUS5OQVNEQVFHTTpOTE5LLklRX0NMT1NFUFJJQ0VfQURKLjkvMTgvMjAxNQEAAACVe4wAAgAAAAU1NC4yNAB6aiKQDh/VCCmQoxMSH9UILkNJUS5OQVNEQVFHUzpWSUFWLklRX0NMT1NFUFJJQ0VfQURKLjEwLzI4LzIwMTUBAAAAT3cBAAIAAAAENi4wNwDEgrjDDh/VCDBOrhkSH9UILUNJUS5OQVNEQVFHUzpBR05DLklRX0NMT1NFUFJJQ0VfQURKLjExLzIvMjAxNQEAAAD+5HECAgAAAAgxNC40OTA4NgA3TTHDDh/VCGCNmRkSH9UIKENJUS5OWVNFOldZTi5JUV9DTE9TRVBSSUNFX0FESi44LzEyLzIwMTUBAAAAffzZAQIAAAAINzUuNTU0OTYABoi1eA4f1QjLS0oQEh/VCC1DSVEuTkFTREFRQ006TURYRy5JUV9DTE9TRVBSSUNFX0FESi4xMS82LzIwMTUBAAAAxrgkAgIAAAAENy44NABUMEfEDh/VCLNGuxkSH9UIKENJUS5OWVNFOlNURS5JUV9DTE9T</t>
  </si>
  <si>
    <t>RVBSSUNFX0FESi45LzE3LzIwMTUBAAAA34cAAAIAAAAINjEuOTA5MTcAylhfjg4f1Qi9ZFsTEh/VCCpDSVEuTllTRTpLRVlTLklRX0NMT1NFUFJJQ0VfQURKLjExLzI1LzIwMTUBAAAAgzG5DgIAAAAEMzAuNgBdEMfZDh/VCM3y8hwSH9UIKUNJUS5OWVNFOkFXSS5JUV9DTE9TRVBSSUNFX0FESi4xMS8yMy8yMDE1AQAAAFEjLgACAAAABjQzLjEzNgDxFv7VDh/VCLX8ZRwSH9UIKUNJUS5OWVNFOk1VUi5JUV9DTE9TRVBSSUNFX0FESi4xMC8xNS8yMDE1AQAAAAxtBAACAAAACDI2LjY3Mjg2AOF8UroOH9UIaRdHGBIf1QgpQ0lRLk5ZU0U6V0FBUy5JUV9DTE9TRVBSSUNFX0FESi4xMS85LzIwMTUBAAAA68ZoEAMAAAAAADVMk8sOH9UI/vTCGhIf1QgpQ0lRLk5ZU0U6SExYLklRX0NMT1NFUFJJQ0VfQURKLjExLzI3LzIwMTUBAAAAY2sBAAIAAAAENi4wNQByMhXbDh/VCARyFB0SH9UIKUNJUS5OWVNFOkdOVy5JUV9DTE9TRVBSSUNFX0FESi4xMS8xNi8yMDE1AQAAAA0ygwACAAAABDQuODQA1Ubt0Q4f1QiJWMobEh/VCChDSVEuTllTRTpYRUwuSVFfQ0xPU0VQUklDRV9BREouOC8yNy8yMDE1AQAAALYMCAACAAAABzMxLjU0MTUATAnlgA4f1QhhyV0REh/VCChDSVEuTllTRTpGU1MuSVFfQ0xPU0VQUklDRV9BREouNy8yMS8yMDE1AQAAAOEjBAACAAAABzE0LjA3NjgAJ8KiVw4f1Qhj2ioLEh/VCC1DSVEuTkFT</t>
  </si>
  <si>
    <t>REFRR1M6SFNJSS5JUV9DTE9TRVBSSUNFX0FESi44LzI1LzIwMTUBAAAA2yAGAAIAAAAIMTkuMDM3MzkAylSGgg4f1QgiuZQREh/VCChDSVEuTllTRTpSREMuSVFfQ0xPU0VQUklDRV9BREouNy8xMy8yMDE1AQAAAPqWBAACAAAACDE5LjI0ODA3AP5IpFcOH9UI+aUnCxIf1QgtQ0lRLk5BU0RBUUdTOklOT1YuSVFfQ0xPU0VQUklDRV9BREouNy8xNS8yMDE1AQAAAKn/iQICAAAABTI2LjI2ANQp2mIOH9UIOY4CDRIf1QgpQ0lRLk5ZU0U6Q05QLklRX0NMT1NFUFJJQ0VfQURKLjExLzE4LzIwMTUBAAAA2UMEAAIAAAAIMTUuODc3MjYAc5VB0A4f1QjYpYcbEh/VCC1DSVEuTkFTREFRQ006S0lOUy5JUV9DTE9TRVBSSUNFX0FESi4xMS8yLzIwMTUBAAAAphMGAAIAAAAGOC45OTYyAPNGVMcOH9UIDpgmGhIf1QgoQ0lRLk5ZU0U6RkJQLklRX0NMT1NFUFJJQ0VfQURKLjcvMjEvMjAxNQEAAAA3JgQAAgAAAAQ0LjY2APzCimIOH9UIPyH+DBIf1QgoQ0lRLk5ZU0U6VkxPLklRX0NMT1NFUFJJQ0VfQURKLjExLzQvMjAxNQEAAAB/wQQAAgAAAAc2NS42NzYxAIRiWsoOH9UI4GafGhIf1QgtQ0lRLk5BU0RBUUdTOkFEU0suSVFfQ0xPU0VQUklDRV9BREouMTAvNi8yMDE1AQAAAF7UAQACAAAABDQ0LjgAQiqonw4f1QinOP4VEh/VCC1DSVEuTkFTREFRR1M6QklJQi5JUV9DTE9TRVBSSUNFX0FESi44LzI0LzIwMTUBAAAA</t>
  </si>
  <si>
    <t>HnQAAAIAAAAJMjU2LjM4ODUyAHwaZIQOH9UIoznkERIf1QgoQ0lRLk5ZU0U6VkVSLklRX0NMT1NFUFJJQ0VfQURKLjcvMjAvMjAxNQEAAAD4UJMHAgAAAAc3LjQ2MTQzACV5FHAOH9UIq5/wDhIf1QgtQ0lRLk5BU0RBUUdTOkZPWEEuSVFfQ0xPU0VQUklDRV9BREouNy8yMC8yMDE1AQAAAJdjAQACAAAACDMyLjc5MDE2ALN7zl8OH9UIjzptDBIf1QguQ0lRLk5BU0RBUUdTOkNTQksuSVFfQ0xPU0VQUklDRV9BREouMTAvMTkvMjAxNQEAAADSGlwAAgAAAAgxNC4wMzU0MgDs4u+9Dh/VCCznzhgSH9UILUNJUS5OQVNEQVFHUzpQT1dMLklRX0NMT1NFUFJJQ0VfQURKLjkvMjQvMjAxNQEAAADvigQAAgAAAAgyNy44MzQyNACvROeXDh/VCNs32xQSH9UILkNJUS5OQVNEQVFHTTpSRVRBLklRX0NMT1NFUFJJQ0VfQURKLjEwLzE1LzIwMTUBAAAAbk5qAAMAAAAAAIG8+bMOH9UIMUBuFxIf1QgtQ0lRLk5BU0RBUUdTOk1UR0UuSVFfQ0xPU0VQUklDRV9BREouOC8yNC8yMDE1AQAAAABqtgcCAAAACDEyLjE0MDM0AM7tL30OH9UINZDmEBIf1QgoQ0lRLk5ZU0U6Q09GLklRX0NMT1NFUFJJQ0VfQURKLjYvMzAvMjAxNQEAAABxIQUAAgAAAAg4My44Njk5MgAcNRVjDh/VCIVJCA0SH9UILUNJUS5OQVNEQVFHUzpBTUtSLklRX0NMT1NFUFJJQ0VfQURKLjExLzUvMjAxNQEAAAA75QEAAgAAAAQ2LjQ5AHijb8sOH9UIOtG3</t>
  </si>
  <si>
    <t>GhIf1QgoQ0lRLk5ZU0U6RU5WLklRX0NMT1NFUFJJQ0VfQURKLjkvMTQvMjAxNQEAAADRxvYFAgAAAAIzMABhmvmUDh/VCAtkWBQSH9UILkNJUS5OQVNEQVFHUzpRVE5BLklRX0NMT1NFUFJJQ0VfQURKLjExLzE2LzIwMTUBAAAAF9glAgMAAAAAAFBMDtEOH9UIE4WqGxIf1QgpQ0lRLk5ZU0U6U1RaLklRX0NMT1NFUFJJQ0VfQURKLjEwLzIzLzIwMTUBAAAAHfIDAAIAAAAJMTMzLjQ3NzIxAGwvnMQOH9UIvbe9GRIf1QgoQ0lRLk5ZU0U6UElJLklRX0NMT1NFUFJJQ0VfQURKLjkvMTEvMjAxNQEAAADhiQQAAgAAAAkxMjEuNjQ2ODIAesbmjQ4f1QjL9E0TEh/VCC1DSVEuTkFTREFRR1M6TE1OWC5JUV9DTE9TRVBSSUNFX0FESi43LzMxLzIwMTUBAAAAaEcGAAIAAAAIMTcuMDcwNzUAudfNZA4f1Qi9M0wNEh/VCC9DSVEuTkFTREFRR006Q0hVQi5LLklRX0NMT1NFUFJJQ0VfQURKLjcvMTAvMjAxNQEAAAAviAYAAwAAAAAABXcrZw4f1Qi2SbANEh/VCClDSVEuTllTRTpVU05BLklRX0NMT1NFUFJJQ0VfQURKLjcvMjcvMjAxNQEAAAAOmgUAAgAAAAU2Mi4wNQDVuGppDh/VCEMP+Q0SH9UILUNJUS5OQVNEQVFHUzpDVEJJLklRX0NMT1NFUFJJQ0VfQURKLjkvMjUvMjAxNQEAAACfhwQAAgAAAAgzMi44NDA0NAB3Hm2bDh/VCPTFXBUSH9UILUNJUS5OQVNEQVFHTTpWVFZULklRX0NMT1NFUFJJQ0VfQURKLjcvMTYv</t>
  </si>
  <si>
    <t>MjAxNQEAAAAdox8SAwAAAAAAYp1JZA4f1Qil1j8NEh/VCCxDSVEuTkFTREFRR1M6SE9NQi5JUV9DTE9TRVBSSUNFX0FESi43LzIvMjAxNQEAAABxm5YAAgAAAAgxNy40OTc4MQCMpbhgDh/VCLWXjAwSH9UIKUNJUS5OWVNFOkJFVFIuSVFfQ0xPU0VQUklDRV9BREouNy8xMy8yMDE1AQAAALDutA8DAAAAAACeND9kDh/VCCmHNg0SH9UIKUNJUS5OWVNFOk1VU0EuSVFfQ0xPU0VQUklDRV9BREouNi8yNS8yMDE1AQAAAE4kVQ4CAAAABDU4LjIAngtqYw4f1Qii3hUNEh/VCC1DSVEuTkFTREFRR1M6SURUSS5JUV9DTE9TRVBSSUNFX0FESi4xMC8xLzIwMTUBAAAAl+oHAAIAAAAFMjAuMTUA8NsPnw4f1QiB5fYVEh/VCClDSVEuTllTRTpGTE8uSVFfQ0xPU0VQUklDRV9BREouMTEvMjQvMjAxNQEAAABT1Q4AAgAAAAgyMi4xNzI3NwBYYvrXDh/VCN3IsRwSH9UILkNJUS5OQVNEQVFHUzpGQk5DLklRX0NMT1NFUFJJQ0VfQURKLjEwLzIyLzIwMTUBAAAAByUEAAIAAAAIMTcuOTQ2ODgAY+yovA4f1QgLnqYYEh/VCCxDSVEuTkFTREFRR1M6UFBDLklRX0NMT1NFUFJJQ0VfQURKLjEwLzcvMjAxNQEAAADVhwQAAgAAAAgxNy41MTQ3NQA1sNWwDh/VCLlC/BYSH9UILkNJUS5OQVNEQVFHUzpBUlJTLklRX0NMT1NFUFJJQ0VfQURKLjEwLzEzLzIwMTUBAAAAtHECAAIAAAAFMjguMDkAtjH6sw4f1QjoMmsXEh/VCCxDSVEu</t>
  </si>
  <si>
    <t>TkFTREFRQ006RVNYQi5JUV9DTE9TRVBSSUNFX0FESi43LzkvMjAxNQEAAADz1FEBAgAAAAQ1LjAxAKotTl4OH9UIBfo2DBIf1QgpQ0lRLk5ZU0U6SFhMLklRX0NMT1NFUFJJQ0VfQURKLjEwLzE2LzIwMTUBAAAA8T8EAAIAAAAINDUuMTE0NzMAez/4uA4f1QhyFxgYEh/VCCdDSVEuTllTRTpYTC5JUV9DTE9TRVBSSUNFX0FESi43LzI3LzIwMTUBAAAAqDMGAAIAAAAIMzYuMDQzNTkA7pTCaQ4f1QjetwYOEh/VCCdDSVEuTllTRTpQRkcuSVFfQ0xPU0VQUklDRV9BREouNy83LzIwMTUBAAAAkREDAAIAAAAINDcuODIwMTkAUPpeVw4f1QjhoCALEh/VCChDSVEuTllTRTpNR00uSVFfQ0xPU0VQUklDRV9BREouMTAvNi8yMDE1AQAAAE5gBAACAAAABzIwLjIxODEA+bdBsA4f1QiQA+IWEh/VCChDSVEuTllTRTpVQkEuSVFfQ0xPU0VQUklDRV9BREouNy8yNy8yMDE1AQAAALI4BAACAAAACDE3LjA4NTkyAK04NmsOH9UItuk+DhIf1QgtQ0lRLk5BU0RBUUdTOk5XU0EuSVFfQ0xPU0VQUklDRV9BREouMTEvNi8yMDE1AQAAAAwurgwCAAAACDE0LjQwNzM0AGAS58gOH9UIL/liGhIf1QgtQ0lRLk5BU0RBUUdTOkJER0UuSVFfQ0xPU0VQUklDRV9BREouOC8yNi8yMDE1AQAAAB3YDwACAAAACDI0Ljg5MDk1AEKmd30OH9UI2BboEBIf1QgoQ0lRLk5ZU0U6U1lLLklRX0NMT1NFUFJJQ0VfQURKLjgvMjYvMjAxNQEAAACW</t>
  </si>
  <si>
    <t>cQEAAgAAAAg5NS44MzMxOADgLsyDDh/VCC4UxxESH9UIKUNJUS5OWVNFOk5FV1IuSVFfQ0xPU0VQUklDRV9BREouOC8yNC8yMDE1AQAAAII1pAICAAAABDMyLjIAkCvuew4f1QgEPLkQEh/VCC1DSVEuTkFTREFRR1M6UE1UUy5JUV9DTE9TRVBSSUNFX0FESi43LzI4LzIwMTUBAAAAJj4QAAMAAAAAAIEGzl8OH9UIYSVuDBIf1QgtQ0lRLk5BU0RBUUdNOkNOQ0UuSVFfQ0xPU0VQUklDRV9BREouNi8yNi8yMDE1AQAAAEbpqgECAAAABTE1LjM1AH8lkWYOH9UIjEeUDRIf1QgoQ0lRLk5ZU0U6VElTSS5JUV9DTE9TRVBSSUNFX0FESi44LzUvMjAxNQEAAADw4wIAAgAAAAQ0NC44AB5Gtm0OH9UIttWUDhIf1QgqQ0lRLk5ZU0U6VkVFVi5JUV9DTE9TRVBSSUNFX0FESi4xMC8xNi8yMDE1AQAAAFLd/QECAAAABTI1LjkxAOF8UroOH9UIQJ5IGBIf1QgnQ0lRLk5ZU0U6REZTLklRX0NMT1NFUFJJQ0VfQURKLjgvNS8yMDE1AQAAAM5jOAACAAAACDUyLjIzMDY0AHVlh3UOH9UIfQPNDxIf1QgqQ0lRLk5ZU0U6RE9PUi5JUV9DTE9TRVBSSUNFX0FESi4xMS8yMy8yMDE1AQAAAHHmBQACAAAABTYzLjQ4AHccRdcOH9UIQW2OHBIf1QgpQ0lRLk5ZU0U6VE9XUi5JUV9DTE9TRVBSSUNFX0FESi43LzE2LzIwMTUBAAAAQosAAAIAAAAHMjUuMzM2OAC3FLJdDh/VCJuKFwwSH9UIJ0NJUS5OWVNFOkxQSS5JUV9DTE9TRVBSSUNF</t>
  </si>
  <si>
    <t>X0FESi43LzYvMjAxNQEAAACcVt8HAgAAAAUxMS40NQCbsSxnDh/VCBukqg0SH9UIKENJUS5OWVNFOkJPSC5JUV9DTE9TRVBSSUNFX0FESi43LzI3LzIwMTUBAAAAOd0DAAIAAAAINjIuODUwODQAEkiUXA4f1Qg40esLEh/VCChDSVEuTllTRTpSRVYuSVFfQ0xPU0VQUklDRV9BREouNi8yOS8yMDE1AQAAABWEAAACAAAABTM2LjY4AJDJx2UOH9UImwxyDRIf1QgtQ0lRLk5BU0RBUUdTOkFUU0cuSVFfQ0xPU0VQUklDRV9BREouOS8yNC8yMDE1AQAAANcXNgACAAAABDguNjYAoB3nlw4f1QilmdwUEh/VCCxDSVEuTkFTREFRR1M6Q0hETi5JUV9DTE9TRVBSSUNFX0FESi43LzgvMjAxNQEAAAAL+gMAAgAAAAkxMjEuNjc1OTUAOo92Uw4f1QhHvo0KEh/VCCxDSVEuTkFTREFRR1M6U1lOVC5JUV9DTE9TRVBSSUNFX0FESi45LzgvMjAxNQEAAADKXgMAAgAAAAgyOC4yNDkzMwCKF4aIDh/VCGcChRISH9UILkNJUS5OQVNEQVFHUzpDU09ELklRX0NMT1NFUFJJQ0VfQURKLjExLzI1LzIwMTUBAAAAGfAHAAIAAAAFMzUuMzMABAlm2A4f1QhFa8IcEh/VCC1DSVEuTkFTREFRR1M6TFJDWC5JUV9DTE9TRVBSSUNFX0FESi43LzE1LzIwMTUBAAAAv3cAAAIAAAAINzYuOTM3MzgAiuGIZw4f1QgzcLcNEh/VCClDSVEuTllTRTpJRkYuSVFfQ0xPU0VQUklDRV9BREouMTEvMjUvMjAxNQEAAAA/SwQAAgAAAAkxMTUuNzQ5OTIA</t>
  </si>
  <si>
    <t>tnLJ2Q4f1QgvePUcEh/VCClDSVEuTllTRTpHTFcuSVFfQ0xPU0VQUklDRV9BREouMTEvMTcvMjAxNQEAAAAQpwIAAgAAAAgxNy42OTAxMgB8JL3SDh/VCD0/6BsSH9UILUNJUS5OQVNEQVFDTTpST1NFLklRX0NMT1NFUFJJQ0VfQURKLjYvMjUvMjAxNQEAAABqM7MYAwAAAAAAV+hJYA4f1QioZHUMEh/VCCdDSVEuTllTRTpOTS5JUV9DTE9TRVBSSUNFX0FESi4xMS80LzIwMTUBAAAA37G4AAIAAAAEMS45NQDWGHzIDh/VCMcEVBoSH9UILUNJUS5OQVNEQVFHUzpNR1BJLklRX0NMT1NFUFJJQ0VfQURKLjgvMjgvMjAxNQEAAACFZQQAAgAAAAgxNS42NTc4MgDX3KKFDh/VCAdGDRISH9UILUNJUS5OQVNEQVFHTTpUUkhDLklRX0NMT1NFUFJJQ0VfQURKLjcvMjAvMjAxNQEAAAAJrb0QAwAAAAAAMq/kXg4f1QiDK0UMEh/VCChDSVEuTllTRTpaRU4uSVFfQ0xPU0VQUklDRV9BREouOS8xNy8yMDE1AQAAAKmUwQICAAAABTIxLjc0AHDaRpEOH9UIcfTRExIf1QgoQ0lRLk5ZU0U6Q0JMLklRX0NMT1NFUFJJQ0VfQURKLjExLzUvMjAxNQEAAAA3AAUAAgAAAAgxMS42OTI2NQCS3t/HDh/VCAhrPxoSH9UILUNJUS5OQVNEQVFHUzpORkxYLklRX0NMT1NFUFJJQ0VfQURKLjcvMjMvMjAxNQEAAAAMfQAAAgAAAAUxMTAuMQAMIRhsDh/VCM+JWw4SH9UILENJUS5OQVNEQVFHUzpFQkFZLklRX0NMT1NFUFJJQ0VfQURKLjkv</t>
  </si>
  <si>
    <t>MS8yMDE1AQAAANZsAAACAAAABTI2LjQ4AOKQhIgOH9UIe650EhIf1QgtQ0lRLk5BU0RBUUdTOkFNUEguSVFfQ0xPU0VQUklDRV9BREouOS8yNC8yMDE1AQAAAMKSHgACAAAABTEyLjQyAE9a5pcOH9UIFyLTFBIf1QgtQ0lRLk5BU0RBUUdTOk1ETFouSVFfQ0xPU0VQUklDRV9BREouNi8yOS8yMDE1AQAAAG1JCwACAAAACDM5LjI3OTQ3AKtaSlUOH9UIEZzNChIf1QgtQ0lRLk5BU0RBUUNNOkxKUEMuSVFfQ0xPU0VQUklDRV9BREouMTEvNC8yMDE1AQAAAKh3AAACAAAABTI4LjU5AKp19scOH9UI+blIGhIf1QgpQ0lRLk5ZU0U6QVJDSC5JUV9DTE9TRVBSSUNFX0FESi43LzIwLzIwMTUBAAAAvFYDAAMAAAAAAM4JTWwOH9UIILtoDhIf1QgoQ0lRLk5ZU0U6QU1OLklRX0NMT1NFUFJJQ0VfQURKLjEwLzgvMjAxNQEAAAD1YAAAAgAAAAUyNy44NwA9uea5Dh/VCJvMOxgSH9UIKUNJUS5OWVNFOlVTTkEuSVFfQ0xPU0VQUklDRV9BREouNi8zMC8yMDE1AQAAAA6aBQACAAAABTY4LjMzABtZ/mUOH9UIytGEDRIf1QgoQ0lRLkFSQ0E6SVdWLklRX0NMT1NFUFJJQ0VfQURKLjEvMTAvMjAxNwEAAAD6PYYAAgAAAAkxMzMuMTE1ODIAbnky/BQf1QhlTan8FB/VCCdDSVEuTllTRTpBTC5JUV9DTE9TRVBSSUNFX0FESi4xMS8yLzIwMTUBAAAAf1FaBgIAAAAIMzMuNjA2MDgA09cwww4f1Qgs1Z0ZEh/VCClDSVEuTllTRTpS</t>
  </si>
  <si>
    <t>TkdSLklRX0NMT1NFUFJJQ0VfQURKLjkvMTQvMjAxNQEAAACSdLwZAwAAAAAAFRJmkQ4f1QjoctcTEh/VCC5DSVEuTkFTREFRR1M6R1BPUi5JUV9DTE9TRVBSSUNFX0FESi4xMC8yMS8yMDE1AQAAANQOBQACAAAABTMyLjQ3AJmCtrkOH9UI0vc5GBIf1QguQ0lRLk5BU0RBUUdTOkdOQ00uQS5JUV9DTE9TRVBSSUNFX0FESi45LzIvMjAxNQEAAAClfgEAAgAAAAUxNi44NgDpGb6TDh/VCLcAKhQSH9UIKENJUS5OWVNFOkhDQS5JUV9DTE9TRVBSSUNFX0FESi45LzIyLzIwMTUBAAAAwf4DAAIAAAAEODIuNwAsl/ubDh/VCCcAcBUSH9UIKENJUS5OWVNFOkFCRy5JUV9DTE9TRVBSSUNFX0FESi45LzExLzIwMTUBAAAAFWIAAAIAAAAFODEuMjQA3Eb5kQ4f1Qjn6fITEh/VCClDSVEuTllTRTpOWUNCLklRX0NMT1NFUFJJQ0VfQURKLjgvMjEvMjAxNQEAAAAOHAUAAgAAAAgxNS45NzUyMgCRuW98Dh/VCATeyRASH9UIKUNJUS5OWVNFOkFBVC5JUV9DTE9TRVBSSUNFX0FESi4xMC8yNy8yMDE1AQAAAJqnQgACAAAACDQwLjk3ODY4AE4/oMIOH9UIs2KJGRIf1QgpQ0lRLk5ZU0U6TU1DLklRX0NMT1NFUFJJQ0VfQURKLjEwLzI2LzIwMTUBAAAA/jgHAAIAAAAINTIuNTI1NjUAhSBuwQ4f1QhjyFcZEh/VCChDSVEuTllTRTpDSEUuSVFfQ0xPU0VQUklDRV9BREouNi8zMC8yMDE1AQAAAOf5AwACAAAACTEyOS4xNjAxMgC1</t>
  </si>
  <si>
    <t>tP5WDh/VCON5DQsSH9UILkNJUS5OQVNEQVFHUzpQTFVTLklRX0NMT1NFUFJJQ0VfQURKLjEwLzI3LzIwMTUBAAAAl3sAAAIAAAAFNDMuMzcAGoitvw4f1QiPkQoZEh/VCClDSVEuTllTRTpBUEQuSVFfQ0xPU0VQUklDRV9BREouMTEvMjUvMjAxNQEAAAAkygMAAgAAAAkxMjEuNjIyNzYA/xrZ1w4f1QhUj6ccEh/VCC1DSVEuTkFTREFRR1M6TldQWC5JUV9DTE9TRVBSSUNFX0FESi44LzI3LzIwMTUBAAAAIpoFAAIAAAAFMTUuNTUA1H4siQ4f1QgU/48SEh/VCClDSVEuTllTRTpUSU1FLklRX0NMT1NFUFJJQ0VfQURKLjkvMTEvMjAxNQEAAABFwQkAAgAAAAgxNy44NjM5MgBoup2PDh/VCMmblBMSH9UIKUNJUS5OWVNFOkZJQ08uSVFfQ0xPU0VQUklDRV9BREouMTAvNi8yMDE1AQAAAFsgBAACAAAACDg1LjkwNzY1AFRddJgOH9UIrH3fFBIf1QguQ0lRLk5BU0RBUUdNOk5TVEcuSVFfQ0xPU0VQUklDRV9BREouMTEvMjAvMjAxNQEAAAAlO5MAAgAAAAUxNC4yNwDmc6DWDh/VCKGVcRwSH9UILkNJUS5OQVNEQVFHUzpMQU5DLklRX0NMT1NFUFJJQ0VfQURKLjExLzI1LzIwMTUBAAAAHlUEAAIAAAAJMTA3LjE3Mzk5AMvyKtkOH9UIYE/ZHBIf1QguQ0lRLk5BU0RBUUdTOklOT1YuSVFfQ0xPU0VQUklDRV9BREouMTEvMjQvMjAxNQEAAACp/4kCAgAAAAUxNy44OQDCxpPYDh/VCHF0xxwSH9UILUNJUS5OQVNEQVFH</t>
  </si>
  <si>
    <t>TTpGUkJLLklRX0NMT1NFUFJJQ0VfQURKLjcvMzAvMjAxNQEAAACeHgQAAgAAAAMzLjUAuNdNag4f1QjOAxsOEh/VCClDSVEuTllTRTpSTEdZLklRX0NMT1NFUFJJQ0VfQURKLjcvMjkvMjAxNQEAAADiJJoBAgAAAAg0OC4zNjc3NABu2PRoDh/VCHbK6g0SH9UIKENJUS5OWVNFOk1EVC5JUV9DTE9TRVBSSUNFX0FESi43LzIzLzIwMTUBAAAAdHoAAAIAAAAINzMuMjE2MzEA5TZmaw4f1QiCU04OEh/VCC1DSVEuTkFTREFRR1M6QU5BVC5JUV9DTE9TRVBSSUNFX0FESi45LzI1LzIwMTUBAAAAw9EDAAIAAAAIOTMuOTg4NDMAlazklw4f1QhUzssUEh/VCCxDSVEuTkFTREFRR1M6RVJJLklRX0NMT1NFUFJJQ0VfQURKLjgvMTkvMjAxNQEAAADC0S8AAgAAAAM5LjcAytDjgA4f1QgYd18REh/VCChDSVEuTllTRTpMUEcuSVFfQ0xPU0VQUklDRV9BREouOS8xNi8yMDE1AQAAAOPHfA4CAAAABTEyLjExAFHnuJYOH9UI9x+hFBIf1QgpQ0lRLk5ZU0U6RVNSVC5JUV9DTE9TRVBSSUNFX0FESi44LzE0LzIwMTUBAAAAJCElCgIAAAAIMTYuODU4MTYA3pU1fA4f1Qg/dcMQEh/VCChDSVEuTllTRTpDUEEuSVFfQ0xPU0VQUklDRV9BREouOS8yOC8yMDE1AQAAAHNbfAECAAAACDM4LjAwMTE2AKj7c5gOH9UIgg3mFBIf1QgtQ0lRLk5BU0RBUUdTOklOQksuSVFfQ0xPU0VQUklDRV9BREouOS8yMi8yMDE1AQAAAL50AQACAAAA</t>
  </si>
  <si>
    <t>CDI5LjUwMDE2AAm+5ZcOH9UIdBfFFBIf1QgtQ0lRLk5BU0RBUUdTOlVOSVQuSVFfQ0xPU0VQUklDRV9BREouMTEvOS8yMDE1AQAAAHBSygYCAAAACDE2LjM3ODc5ACAc68oOH9UIYGGsGhIf1QgsQ0lRLk5BU0RBUUNNOk9MQksuSVFfQ0xPU0VQUklDRV9BREouOS85LzIwMTUBAAAAel11AAIAAAAIMTUuMjQyNTQAn706jQ4f1Qj8VTITEh/VCClDSVEuTllTRTpWT1lBLklRX0NMT1NFUFJJQ0VfQURKLjgvMTkvMjAxNQEAAAB5Yg8AAgAAAAc0NC41MzY5AA4SzX4OH9UIIWkVERIf1QgoQ0lRLk5ZU0U6SEVJLklRX0NMT1NFUFJJQ0VfQURKLjEwLzcvMjAxNQEAAAB/PgQAAgAAAAgzOS44NjUxNgCRsNKiDh/VCLSMjRYSH9UILkNJUS5OQVNEQVFDTTpIU0tBLklRX0NMT1NFUFJJQ0VfQURKLjExLzE2LzIwMTUBAAAA+XIAAAIAAAAFMzQuOTkApQpC0A4f1QghbYYbEh/VCCdDSVEuTllTRTpKQ1AuSVFfQ0xPU0VQUklDRV9BREouOC82LzIwMTUBAAAAyIIEAAIAAAAEOC41MwAP3md3Dh/VCCHFGRASH9UILUNJUS5OQVNEQVFHUzpMSVRFLklRX0NMT1NFUFJJQ0VfQURKLjEwLzcvMjAxNQEAAACDODcQAgAAAAUxNS4yMwDgcBiZDh/VCFqE+BQSH9UIJ0NJUS5OWVNFOlNPLklRX0NMT1NFUFJJQ0VfQURKLjgvMzEvMjAxNQEAAAAv1wEAAgAAAAgzOS41OTcxNwDul7iMDh/VCDMGIBMSH9UIKUNJUS5OWVNFOkNMR1gu</t>
  </si>
  <si>
    <t>SVFfQ0xPU0VQUklDRV9BREouNi8yNi8yMDE1AQAAAJlOGAcCAAAABTQwLjcxAJgGTl4OH9UIo+krDBIf1QgnQ0lRLk5ZU0U6UEFZLklRX0NMT1NFUFJJQ0VfQURKLjcvMi8yMDE1AQAAAHWNAAACAAAABTMzLjg5ACVwtV0OH9UIqJ4gDBIf1QgpQ0lRLk5ZU0U6UkxHWS5JUV9DTE9TRVBSSUNFX0FESi4xMC85LzIwMTUBAAAA4iSaAQIAAAAIMzguMzIwMjQAPbnmuQ4f1Qi+H0MYEh/VCClDSVEuTllTRTpTVEFHLklRX0NMT1NFUFJJQ0VfQURKLjExLzMvMjAxNQEAAAB3JI8GAgAAAAgxOC42NzAzMwBOcbfDDh/VCMSjoRkSH9UILUNJUS5OQVNEQVFHUzpDT0hVLklRX0NMT1NFUFJJQ0VfQURKLjcvMjIvMjAxNQEAAADt/wMAAgAAAAgxMS42Mjg3NgD6m55ZDh/VCBcEfgsSH9UIKENJUS5OWVNFOlJSQy5JUV9DTE9TRVBSSUNFX0FESi4xMS80LzIwMTUBAAAAZmsBAAIAAAAIMzMuODYxNzMAq12Uyw4f1Qjsg8AaEh/VCChDSVEuTllTRTpLU1MuSVFfQ0xPU0VQUklDRV9BREouMTAvMS8yMDE1AQAAADvvAAACAAAACDQwLjk2NDQ3AB5oTJcOH9UI8mOzFBIf1QgpQ0lRLk5ZU0U6UlBULklRX0NMT1NFUFJJQ0VfQURKLjEwLzE0LzIwMTUBAAAAYZcEAAIAAAAHMTMuOTI0NgCaZ7m8Dh/VCBNrmhgSH9UIKENJUS5OWVNFOkFZUi5JUV9DTE9TRVBSSUNFX0FESi45LzIxLzIwMTUBAAAARz6jAQIAAAAIMTkuMjgyOTgA</t>
  </si>
  <si>
    <t>Drsgjg4f1QgqmlMTEh/VCC1DSVEuTkFTREFRR1M6RkxJUi5JUV9DTE9TRVBSSUNFX0FESi4xMC8yLzIwMTUBAAAA8P4EAAIAAAAHMjcuMzMwOAAeVYSjDh/VCHwmtRYSH9UILUNJUS5OQVNEQVFHUzpMTkRDLklRX0NMT1NFUFJJQ0VfQURKLjcvMjkvMjAxNQEAAADMdwAAAgAAAAUxMi45NgDuzeheDh/VCLLMTAwSH9UILUNJUS5OQVNEQVFHUzpHTlRZLklRX0NMT1NFUFJJQ0VfQURKLjgvMjQvMjAxNQEAAAAg3gUAAgAAAAgyMi4wNzk0NQAdlOSADh/VCInSYhESH9UILUNJUS5OQVNEQVFHUzpGSVZFLklRX0NMT1NFUFJJQ0VfQURKLjExLzIvMjAxNQEAAACD7q4AAgAAAAUzNC44NQCXmNbGDh/VCFveFxoSH9UIKENJUS5OWVNFOkNNQy5JUV9DTE9TRVBSSUNFX0FESi43LzI4LzIwMTUBAAAA7wEEAAIAAAAIMTQuNjcwMDQAiUNmZQ4f1Qh26GYNEh/VCC1DSVEuTkFTREFRR1M6QVZISS5JUV9DTE9TRVBSSUNFX0FESi4xMS8zLzIwMTUBAAAAh9oDAAIAAAAFMTQuMDcAr0/Dxg4f1QhMwxEaEh/VCC1DSVEuTkFTREFRQ006TllNWC5JUV9DTE9TRVBSSUNFX0FESi44LzEyLzIwMTUBAAAADfIFAAIAAAAEMy4wNABJhaOCDh/VCPkZqBESH9UILUNJUS5OQVNEQVFDTTpQQ1NCLklRX0NMT1NFUFJJQ0VfQURKLjkvMTAvMjAxNQEAAAAENpsYAwAAAAAA6i/UkQ4f1QhrYugTEh/VCC1DSVEuTkFTREFRR1M6TlZDUi5J</t>
  </si>
  <si>
    <t>UV9DTE9TRVBSSUNFX0FESi43LzE1LzIwMTUBAAAA6HwfBAMAAAAAACqS9WYOH9UIfwaiDRIf1QgsQ0lRLk5BU0RBUUdTOkNPTEwuSVFfQ0xPU0VQUklDRV9BREouNy8xLzIwMTUBAAAAjUpyAAIAAAAFMTYuOTEA3AzNVw4f1QhMRTALEh/VCCpDSVEuTllTRTpGUkFDLklRX0NMT1NFUFJJQ0VfQURKLjEwLzI4LzIwMTUBAAAA6moIDgMAAAAAAH6RPrIOH9UI7P0vFxIf1QgtQ0lRLk5BU0RBUUdTOk1BVFcuSVFfQ0xPU0VQUklDRV9BREouOC8yNC8yMDE1AQAAALYfBQACAAAACDQ4LjY5NjgyAFbf/34OH9UIlO4fERIf1QguQ0lRLk5BU0RBUUdTOkpSVlIuSVFfQ0xPU0VQUklDRV9BREouMTEvMTkvMjAxNQEAAADCDXgQAgAAAAgyNy41NjM5MgAJsIDTDh/VCJypABwSH9UIKENJUS5OWVNFOldQWC5JUV9DTE9TRVBSSUNFX0FESi43LzIwLzIwMTUBAAAAap/QBwIAAAAEOS41NQCk0qlqDh/VCOAJLA4SH9UIKENJUS5OWVNFOkhJSS5JUV9DTE9TRVBSSUNFX0FESi45LzE1LzIwMTUBAAAA/4oFAAIAAAAJMTEzLjMyMjYyAC5Fko8OH9UIP6iOExIf1QgnQ0lRLk5ZU0U6REsuSVFfQ0xPU0VQUklDRV9BREouMTAvOS8yMDE1AQAAABU6igECAAAACDI1LjMzNTEzALS40LIOH9UIzuQ7FxIf1QgtQ0lRLk5BU0RBUUdTOlNHUlkuSVFfQ0xPU0VQUklDRV9BREouOS8xMS8yMDE1AQAAADOUHwIDAAAAAAD0Ao2VDh/VCIjo</t>
  </si>
  <si>
    <t>bRQSH9UILENJUS5OQVNEQVFHUzpUWVBFLklRX0NMT1NFUFJJQ0VfQURKLjkvOS8yMDE1AQAAAM3V7QECAAAACDIxLjAwMjYyAMiU+ZEOH9UIdWPxExIf1QgpQ0lRLk5ZU0U6QVdJLklRX0NMT1NFUFJJQ0VfQURKLjExLzEzLzIwMTUBAAAAUSMuAAIAAAAINDIuNzkwMDEA+dIP0Q4f1QiS7qYbEh/VCCxDSVEuTkFTREFRR1M6QlNFVC5JUV9DTE9TRVBSSUNFX0FESi45LzIvMjAxNQEAAAAr4AMAAgAAAAgyOC4xMzU2OADxSKGMDh/VCB2zGBMSH9UIKENJUS5OWVNFOkFETS5JUV9DTE9TRVBSSUNFX0FESi4xMC84LzIwMTUBAAAAONcDAAIAAAAINDIuNDU2MDYAB9D5sw4f1QiAD30XEh/VCChDSVEuTllTRTpFSVguSVFfQ0xPU0VQUklDRV9BREouMTAvOC8yMDE1AQAAAEObBAACAAAACDYwLjI2OTczAL80V7kOH9UI1DInGBIf1QgtQ0lRLk5BU0RBUUdTOlNUTVAuSVFfQ0xPU0VQUklDRV9BREouMTEvNC8yMDE1AQAAAKqHAAACAAAABDc1LjMAyCzBxg4f1QjqLhcaEh/VCCxDSVEuTkFTREFRR1M6U0xNLklRX0NMT1NFUFJJQ0VfQURKLjgvMTMvMjAxNQEAAACSmgQAAgAAAAQ4Ljk1AHgPSXsOH9UIYg2XEBIf1QgnQ0lRLk5ZU0U6SEkuSVFfQ0xPU0VQUklDRV9BREouMTAvNi8yMDE1AQAAAFFnWAICAAAACDI1Ljc5MDk5ANuPoLEOH9UIcysaFxIf1QgtQ0lRLk5BU0RBUUdTOlNORFguSVFfQ0xPU0VQUklDRV9B</t>
  </si>
  <si>
    <t>REouNi8yNi8yMDE1AQAAAMqmnwEDAAAAAABMw0lgDh/VCCqKdgwSH9UILkNJUS5OQVNEQVFDTTpEU0tFLklRX0NMT1NFUFJJQ0VfQURKLjEwLzE2LzIwMTUBAAAAGBRhDgMAAAAAAMiJ6LcOH9UIJhD2FxIf1QgtQ0lRLk5BU0RBUUdTOlJTWVMuSVFfQ0xPU0VQUklDRV9BREouNy8xNy8yMDE1AQAAADpwAQACAAAABDIuNjEATxCjVw4f1QitUSoLEh/VCDBDSVEuTkFTREFRR006QldJTi5CLklRX0NMT1NFUFJJQ0VfQURKLjExLzI1LzIwMTUBAAAArtwDAAIAAAAIMjEuNzI3NjgAnJyw2Q4f1QiOs+scEh/VCCpDSVEuTllTRTpUTFlTLklRX0NMT1NFUFJJQ0VfQURKLjExLzI0LzIwMTUBAAAAMbpBAAIAAAAHNi4yMjI2NACZc2fXDh/VCJwtnhwSH9UIJkNJUS5OWVNFOkYuSVFfQ0xPU0VQUklDRV9BREouOS8yOS8yMDE1AQAAAF+fAQACAAAACDExLjUyMzU3AJbUc5gOH9UI7R7nFBIf1QgpQ0lRLk5BU0RBUUdTOkFHWVMuSVFfSU5EVVNUUlkuMjAwMC4uLi4uLjEBAAAAu4gEAAMAAAAIU29mdHdhcmUAd8lp9BIf1QhSesD0Eh/VCC1DSVEuTkFTREFRR1M6V1JMRC5JUV9DTE9TRVBSSUNFX0FESi44LzMxLzIwMTUBAAAAWY8AAAIAAAAFMzcuNTgA7/b6hw4f1QgWdWoSEh/VCChDSVEuTllTRTpDQVQuSVFfQ0xPU0VQUklDRV9BREouOS8xNy8yMDE1AQAAADL1AwACAAAACDY4LjI3NjUxAKM2+pQOH9UIcJhbFBIf</t>
  </si>
  <si>
    <t>1QgoQ0lRLk5ZU0U6RkwuSVFfQ0xPU0VQUklDRV9BREouMTAvMTIvMjAxNQEAAAAC0AQAAgAAAAg2Ny42NjA2NgC3z1C2Dh/VCA93uxcSH9UILkNJUS5OQVNEQVFHUzpJVENJLklRX0NMT1NFUFJJQ0VfQURKLjEwLzIxLzIwMTUBAAAAd9GPAAIAAAAFNDIuODQADzHwvQ4f1QhV68wYEh/VCCxDSVEuTkFTREFRQ006UENZRy5JUV9DTE9TRVBSSUNFX0FESi44LzQvMjAxNQEAAAAbUQYAAgAAAAUxMi43MQCWEQBiDh/VCAXGwQwSH9UIKENJUS5OWVNFOkNZUy5JUV9DTE9TRVBSSUNFX0FESi44LzMxLzIwMTUBAAAAa56oAQIAAAAHNS44OTMxOQDi95V/Dh/VCOziLhESH9UILUNJUS5OQVNEQVFHUzpVTVBRLklRX0NMT1NFUFJJQ0VfQURKLjkvMTcvMjAxNQEAAABv5AUAAgAAAAgxNS4xMjQ1NgAbWHmaDh/VCN18NBUSH9UILkNJUS5OQVNEQVFHUzpDT0xMLklRX0NMT1NFUFJJQ0VfQURKLjExLzE2LzIwMTUBAAAAjUpyAAIAAAAFMTguNDUAA3o4zw4f1QgyrlsbEh/VCClDSVEuTllTRTpQUk8uSVFfQ0xPU0VQUklDRV9BREouMTEvMTAvMjAxNQEAAADDlgACAgAAAAUyMC45MwBOajjMDh/VCF5k4hoSH9UILUNJUS5OQVNEQVFHUzpQUkZULklRX0NMT1NFUFJJQ0VfQURKLjgvMjgvMjAxNQEAAAC3IAYAAgAAAAQxNi4yAG7G5ooOH9UIt9fOEhIf1QgrQ0lRLk5BU0RBUUdTOldFTi5JUV9DTE9TRVBSSUNFX0FESi45</t>
  </si>
  <si>
    <t>LzMvMjAxNQEAAAAFXAAAAgAAAAc4LjYyODg5ACeoB4UOH9UIXWX/ERIf1QgoQ0lRLk5ZU0U6V0hHLklRX0NMT1NFUFJJQ0VfQURKLjcvMjEvMjAxNQEAAAAmIiUAAgAAAAg1NS4zODA1MQDs1DZrDh/VCEq3Og4SH9UIKENJUS5OWVNFOkFXSy5JUV9DTE9TRVBSSUNFX0FESi43LzIxLzIwMTUBAAAABdQDAAIAAAAINDguMzcwNjQAEZ+FWQ4f1QiCfHQLEh/VCC5DSVEuTkFTREFRQ006Tk9ESy5JUV9DTE9TRVBSSUNFX0FESi4xMC8xMi8yMDE1AQAAAHfMtRYDAAAAAAB6Jt63Dh/VCLBu7hcSH9UIKUNJUS5OWVNFOkZCSFMuSVFfQ0xPU0VQUklDRV9BREouNy8zMS8yMDE1AQAAAA41+gECAAAACDQ2LjU0NDc4AFPyeWgOH9UIlzjSDRIf1QgoQ0lRLk5ZU0U6VE5DLklRX0NMT1NFUFJJQ0VfQURKLjgvMTkvMjAxNQEAAABGsgQAAgAAAAg1Ny4yMzM1NQB+iL98Dh/VCI1C0hASH9UIKENJUS5OWVNFOkJDUkguSVFfQ0xPU0VQUklDRV9BREouOC80LzIwMTUBAAAAFsPFDgIAAAAIMTMuMTE0MjgA5iaEaQ4f1Qg3ev4NEh/VCC1DSVEuTkFTREFRR1M6R0xORy5JUV9DTE9TRVBSSUNFX0FESi45LzMwLzIwMTUBAAAAtdkPAAIAAAAIMjYuNzU1NTgAsIBQnQ4f1QiRFqcVEh/VCCdDSVEuTllTRTpTRi5JUV9DTE9TRVBSSUNFX0FESi44LzIwLzIwMTUBAAAAe6gEAAIAAAAHNDkuOTIzMwCJjuR7Dh/VCDNisBASH9UIJ0NJ</t>
  </si>
  <si>
    <t>US5OWVNFOkVWSC5JUV9DTE9TRVBSSUNFX0FESi44LzMvMjAxNQEAAAANOXENAgAAAAUyMS41MgBf1IpvDh/VCONT3A4SH9UIKUNJUS5OWVNFOkVEUi5JUV9DTE9TRVBSSUNFX0FESi4xMC8xMy8yMDE1AQAAAP/stAACAAAABzMwLjg5NDIAHEeEtA4f1QgQLYoXEh/VCCZDSVEuTllTRTpCLklRX0NMT1NFUFJJQ0VfQURKLjgvMzEvMjAxNQEAAADx4AMAAgAAAAgzNy43MDYzNwClBVuMDh/VCI4EDhMSH9UILUNJUS5OQVNEQVFHUzpFWEFDLklRX0NMT1NFUFJJQ0VfQURKLjcvMjMvMjAxNQEAAABPagUAAgAAAAUyMC4xOQCmlLlnDh/VCNutvw0SH9UIKENJUS5OWVNFOlBTWC5JUV9DTE9TRVBSSUNFX0FESi44LzIwLzIwMTUBAAAAJKqgAQIAAAAINzQuNzIyNDUAZ+aUfw4f1QjowTsREh/VCC1DSVEuTkFTREFRR1M6Q0JTSC5JUV9DTE9TRVBSSUNFX0FESi4xMC84LzIwMTUBAAAAAAAEAAIAAAAINDAuOTA5MzIAXuwrtQ4f1QiCX48XEh/VCClDSVEuTllTRTpQS0kuSVFfQ0xPU0VQUklDRV9BREouMTAvMjIvMjAxNQEAAABLGAQAAgAAAAg0OC41MDM4NQB2o7W/Dh/VCDzUGRkSH9UIKENJUS5OWVNFOk1UVy5JUV9DTE9TRVBSSUNFX0FESi45LzExLzIwMTUBAAAA010EAAIAAAAHMy4zNTA0OACKFrKQDh/VCLgluhMSH9UIKENJUS5OWVNFOlBGUy5JUV9DTE9TRVBSSUNFX0FESi4xMS80LzIwMTUBAAAAQBYxAAIA</t>
  </si>
  <si>
    <t>AAAIMTkuMDYyMTMAF9uvyQ4f1QgdI34aEh/VCChDSVEuTllTRTpHQkwuSVFfQ0xPU0VQUklDRV9BREouNi8zMC8yMDE1AQAAAGQOBgACAAAACDM3LjQ2NzQyALW0/lYOH9UI7aANCxIf1QgoQ0lRLk5ZU0U6U0hBSy5JUV9DTE9TRVBSSUNFX0FESi45LzkvMjAxNQEAAACdE6YNAgAAAAQ0OC41ADrCjI0OH9UIZco9ExIf1QgtQ0lRLk5BU0RBUUdTOkpBQ0suSVFfQ0xPU0VQUklDRV9BREouNy8zMS8yMDE1AQAAAJ3VBAACAAAACDkxLjczMjYxAFrbFnAOH9UITGvtDhIf1QgtQ0lRLk5BU0RBUUdTOkNBU1kuSVFfQ0xPU0VQUklDRV9BREouMTEvNi8yMDE1AQAAAEXyAwACAAAACTExMy4wMTk0NQA8j5LIDh/VCHsDXxoSH9UILENJUS5OQVNEQVFHUzpDSENPLklRX0NMT1NFUFJJQ0VfQURKLjkvMi8yMDE1AQAAAF/8AwACAAAACDQzLjk5OTQxACEthYgOH9UIt8B+EhIf1QgoQ0lRLk5ZU0U6U05EUi5JUV9DTE9TRVBSSUNFX0FESi44LzQvMjAxNQEAAAB2XAMAAwAAAAAATDZ9bg4f1QgESrEOEh/VCClDSVEuTllTRTpJUEhJLklRX0NMT1NFUFJJQ0VfQURKLjcvMjkvMjAxNQEAAACs5woAAgAAAAUyMi4yNAAvlQlsDh/VCI2mXw4SH9UILUNJUS5OQVNEQVFHUzpQRVRTLklRX0NMT1NFUFJJQ0VfQURKLjgvMjQvMjAxNQEAAABxfBQAAgAAAAgxNC42NjUxOAC/18t+Dh/VCGF0GBESH9UILENJUS5OQVNEQVFDTTpB</t>
  </si>
  <si>
    <t>S1RTLklRX0NMT1NFUFJJQ0VfQURKLjgvNi8yMDE1AQAAAFaq4Q8CAAAABDUuMjUAHBNaWQ4f1Qg0lnELEh/VCC5DSVEuTkFTREFRR1M6QVJSUy5JUV9DTE9TRVBSSUNFX0FESi4xMC8yMy8yMDE1AQAAALRxAgACAAAABDI5LjYAUlIauQ4f1QixuB8YEh/VCC1DSVEuTkFTREFRR1M6UFJBSC5JUV9DTE9TRVBSSUNFX0FESi45LzE4LzIwMTUBAAAAoIEAAAIAAAAFNDUuMTIAozb6lA4f1Qh0ulQUEh/VCCxDSVEuTkFTREFRR006VENNRC5JUV9DTE9TRVBSSUNFX0FESi45LzgvMjAxNQEAAAClHV8AAwAAAAAA2rv5kQ4f1Qjkn/ATEh/VCClDSVEuTllTRTpTRU1HLklRX0NMT1NFUFJJQ0VfQURKLjYvMjkvMjAxNQEAAAB6+DMAAgAAAAg2OS40MDIwOADpDIZaDh/VCAdyngsSH9UIKENJUS5OWVNFOk1PLklRX0NMT1NFUFJJQ0VfQURKLjEwLzI2LzIwMTUBAAAAdIUEAAIAAAAINTcuMDkyMTUAim3ZwA4f1QgVQEQZEh/VCC1DSVEuTkFTREFRR1M6Q1dDTy5JUV9DTE9TRVBSSUNFX0FESi43LzEwLzIwMTUBAAAA0TgGAAIAAAAIMTIuMDA1MDkA603FUw4f1QjNG5AKEh/VCChDSVEuTllTRTpURlguSVFfQ0xPU0VQUklDRV9BREouNy8xMC8yMDE1AQAAAOawBAACAAAACTEzMy4zOTA2NgCgty9aDh/VCA1zlAsSH9UILUNJUS5OQVNEQVFHUzpQWVBMLklRX0NMT1NFUFJJQ0VfQURKLjYvMjQvMjAxNQEAAABcuAEAAwAA</t>
  </si>
  <si>
    <t>AAAAvlROXg4f1QhvTyoMEh/VCC5DSVEuTkFTREFRR1M6VUxUQS5JUV9DTE9TRVBSSUNFX0FESi4xMS8xNy8yMDE1AQAAAFmMAAACAAAABTE2Mi43AOCAQ9QOH9UIpR0eHBIf1QguQ0lRLk5BU0RBUUdTOkJNVEMuSVFfQ0xPU0VQUklDRV9BREouMTAvMjMvMjAxNQEAAAA36QMAAgAAAAgyOC40MzE4NQA9uea5Dh/VCFcwOxgSH9UILUNJUS5OQVNEQVFHTTpPQkxOLklRX0NMT1NFUFJJQ0VfQURKLjcvMzAvMjAxNQEAAADksHsCAwAAAAAAd2JqZQ4f1Qiao2sNEh/VCClDSVEuTllTRTpERUNLLklRX0NMT1NFUFJJQ0VfQURKLjgvMjgvMjAxNQEAAACl/gQAAgAAAAU2NC4xNQAKijB9Dh/VCJi94hASH9UILUNJUS5OQVNEQVFHUzpCUE1DLklRX0NMT1NFUFJJQ0VfQURKLjcvMTAvMjAxNQEAAAD6obwHAgAAAAUyOC4wMgBukvRXDh/VCNv6NwsSH9UIKENJUS5OWVNFOkNCVC5JUV9DTE9TRVBSSUNFX0FESi43LzI3LzIwMTUBAAAAY6ACAAIAAAAIMzIuNTczOTYAsC6vbw4f1QhxtOYOEh/VCC1DSVEuTkFTREFRR1M6RlNMUi5JUV9DTE9TRVBSSUNFX0FESi4xMS8yLzIwMTUBAAAAQxhGAAIAAAAFNTcuNzgAthpIxA4f1Qj3P7YZEh/VCCxDSVEuTkFTREFRR1M6U05ELklRX0NMT1NFUFJJQ0VfQURKLjYvMjMvMjAxNQEAAADvM2gIAwAAAAAAzcUVUw4f1Qgmk3wKEh/VCC1DSVEuTkFTREFRR006QVJSWS5JUV9DTE9T</t>
  </si>
  <si>
    <t>RVBSSUNFX0FESi45LzI1LzIwMTUBAAAA+GEAAAIAAAAENC45MwBY6+yZDh/VCLN/DhUSH9UILUNJUS5OQVNEQVFHUzpBQkNPLklRX0NMT1NFUFJJQ0VfQURKLjkvMjkvMjAxNQEAAABcfBQAAgAAAAQ0NS4xAN5vFJ8OH9UIe9zoFRIf1QgpQ0lRLk5ZU0U6SklMTC5JUV9DTE9TRVBSSUNFX0FESi44LzI4LzIwMTUBAAAAU9kGGQMAAAAAACKDpYIOH9UIfCaiERIf1QgmQ0lRLk5ZU0U6V0suSVFfQ0xPU0VQUklDRV9BREouNy8yLzIwMTUBAAAAXhuHBAIAAAAFMTMuNjMA+utoXQ4f1QiRJQ8MEh/VCChDSVEuTllTRTpORU0uSVFfQ0xPU0VQUklDRV9BREouOS8xNy8yMDE1AQAAANNzBAACAAAACDE3LjA2ODM2AD/AuJYOH9UISOShFBIf1QgtQ0lRLk5BU0RBUUdTOklSQlQuSVFfQ0xPU0VQUklDRV9BREouOC8xOS8yMDE1AQAAADtOCAACAAAABTMwLjgyAB05zX4OH9UI4MwUERIf1QgpQ0lRLk5ZU0U6SVBJLklRX0NMT1NFUFJJQ0VfQURKLjEwLzE5LzIwMTUBAAAACydcAgIAAAAENS45NQBo8ri8Dh/VCHg7nhgSH9UILUNJUS5OQVNEQVFHUzpDU0NPLklRX0NMT1NFUFJJQ0VfQURKLjExLzkvMjAxNQEAAADrTAAAAgAAAAgyNi4yOTM0MwDpv8zFDh/VCDPK9hkSH9UILENJUS5OQVNEQVFHUzpORFNOLklRX0NMT1NFUFJJQ0VfQURKLjcvMS8yMDE1AQAAAP4wAgACAAAACDc2LjA3MjI3ANk9mWYOH9UI88yXDRIf</t>
  </si>
  <si>
    <t>1QgpQ0lRLk5ZU0U6U0xCLklRX0NMT1NFUFJJQ0VfQURKLjExLzE3LzIwMTUBAAAAjpsEAAIAAAAINzIuNzMyMzEAREe/0g4f1QirJesbEh/VCChDSVEuTllTRTpOT1YuSVFfQ0xPU0VQUklDRV9BREouNy8zMC8yMDE1AQAAAJx8AAACAAAACDQxLjM5OTQyAPLu8FsOH9UIYmfcCxIf1QgpQ0lRLk5ZU0U6QVJPQy5JUV9DTE9TRVBSSUNFX0FESi44LzEzLzIwMTUBAAAALokFAAIAAAAHMTIuOTU2NACXEJd1Dh/VCN/y1A8SH9UIKENJUS5OWVNFOlZSUy5JUV9DTE9TRVBSSUNFX0FESi43LzIyLzIwMTUBAAAAqeOYAgMAAAAAACwJdWIOH9UIjirwDBIf1QgmQ0lRLk5ZU0U6QS5JUV9DTE9TRVBSSUNFX0FESi4xMC8yLzIwMTUBAAAALF0CAAIAAAAIMzMuOTcwMzcA4vBHmg4f1Qj+DzAVEh/VCCxDSVEuTkFTREFRR1M6VFJJUC5JUV9DTE9TRVBSSUNFX0FESi44LzYvMjAxNQEAAADJIwIAAgAAAAU3Ni4xMgBWmX11Dh/VCDZswA8SH9UILUNJUS5OQVNEQVFDTTpDREVWLklRX0NMT1NFUFJJQ0VfQURKLjYvMTYvMjAxNQEAAADkd0kTAwAAAAAA2PNXVA4f1QiRFaYKEh/VCC1DSVEuTkFTREFRR1M6QUFYTi5JUV9DTE9TRVBSSUNFX0FESi4xMC8xLzIwMTUBAAAAE4QNAAIAAAAFMjIuMjMAfStImg4f1QhtPS4VEh/VCC1DSVEuTkFTREFRR006U09OQS5JUV9DTE9TRVBSSUNFX0FESi45LzIyLzIwMTUBAAAAhm+zAQIA</t>
  </si>
  <si>
    <t>AAAIMTAuNjQyNjEA+uDnlw4f1QjefNYUEh/VCC5DSVEuTkFTREFRR1M6T1JJVC5JUV9DTE9TRVBSSUNFX0FESi4xMS8xOS8yMDE1AQAAAG0+EwACAAAACDE0LjMyMTQxANBmd9QOH9UIrjgkHBIf1QgpQ0lRLk5ZU0U6QkVSWS5JUV9DTE9TRVBSSUNFX0FESi44LzE0LzIwMTUBAAAAEyZpCAIAAAAFMzIuNDEAhvG4eg4f1QjdFIoQEh/VCC1DSVEuTkFTREFRR1M6T1RJQy5JUV9DTE9TRVBSSUNFX0FESi45LzIxLzIwMTUBAAAAWnaiAwIAAAAFMjQuMzIAgETvjw4f1QiBZpwTEh/VCC1DSVEuTkFTREFRR1M6Q0xORS5JUV9DTE9TRVBSSUNFX0FESi45LzMwLzIwMTUBAAAAaIwXAAIAAAADNC41AFrdR5oOH9UI+8AmFRIf1QgrQ0lRLk5BU0RBUUdTOlNOQy5JUV9DTE9TRVBSSUNFX0FESi43LzkvMjAxNQEAAABnzwkAAgAAAAgxMC4zMjA3MgDSLDBaDh/VCJlhkwsSH9UIK0NJUS5OQVNEQVFHUzpOSC5JUV9DTE9TRVBSSUNFX0FESi43LzI4LzIwMTUBAAAATehDDQMAAAAAAP1y42EOH9UIsnC7DBIf1QgoQ0lRLk5ZU0U6Q0hILklRX0NMT1NFUFJJQ0VfQURKLjYvMTcvMjAxNQEAAAAaqAUAAgAAAAg1NC42MjIzMwBS5OZUDh/VCKD4xgoSH9UILkNJUS5OQVNEQVFHUzpMTU9TLklRX0NMT1NFUFJJQ0VfQURKLjExLzI0LzIwMTUBAAAAQ/32BgIAAAAFMTEuNjMAlyfD1w4f1QiES6IcEh/VCC1DSVEuTkFTREFRR1M6</t>
  </si>
  <si>
    <t>SU1HTi5JUV9DTE9TRVBSSUNFX0FESi44LzI1LzIwMTUBAAAAYnQAAAIAAAAFMTMuMTQAOOy+fA4f1Qg5E9YQEh/VCC1DSVEuTkFTREFRR1M6RkRFRi5JUV9DTE9TRVBSSUNFX0FESi43LzIyLzIwMTUBAAAAgjgFAAIAAAAIMzQuNTQ1NTEA3j2DaQ4f1Qgl1AIOEh/VCCdDSVEuTllTRTpITC5JUV9DTE9TRVBSSUNFX0FESi43LzI0LzIwMTUBAAAAXz4EAAIAAAAHMi4xNTY2OQDAT1doDh/VCNrV2w0SH9UILENJUS5OQVNEQVFHUzpVU0xNLklRX0NMT1NFUFJJQ0VfQURKLjcvNi8yMDE1AQAAADydBAACAAAACDU2LjIzMzExAFD6XlcOH9UI9skfCxIf1QgoQ0lRLk5ZU0U6Uk9QLklRX0NMT1NFUFJJQ0VfQURKLjcvMjMvMjAxNQEAAADfWAAAAgAAAAkxNzEuMjY2NzIAwfWVXA4f1QhrjeYLEh/VCClDSVEuTllTRTpYT1hPLklRX0NMT1NFUFJJQ0VfQURKLjExLzUvMjAxNQEAAABGigAAAgAAAAUxNi44MQCttivJDh/VCOvXchoSH9UIJ0NJUS5OWVNFOkdNRS5JUV9DTE9TRVBSSUNFX0FESi43LzgvMjAxNQEAAABgfBQAAgAAAAc0MC40MzAyADvTXlcOH9UIuFAhCxIf1QguQ0lRLk5BU0RBUUNNOk9NTlQuSVFfQ0xPU0VQUklDRV9BREouMTAvMTUvMjAxNQEAAABiLLIDAgAAAAQ4LjA1AK5v17IOH9UIOLtPFxIf1QgsQ0lRLk5BU0RBUUdTOlNZTlQuSVFfQ0xPU0VQUklDRV9BREouNy8yLzIwMTUBAAAAyl4DAAIA</t>
  </si>
  <si>
    <t>AAAIMzAuMjAwNDYA88lOXg4f1Qi97jIMEh/VCChDSVEuTllTRTpHR0cuSVFfQ0xPU0VQUklDRV9BREouMTEvNS8yMDE1AQAAALlxAAACAAAACDc0LjE4MjI3ALzdK8kOH9UIqjtyGhIf1QgoQ0lRLk5ZU0U6UFhELklRX0NMT1NFUFJJQ0VfQURKLjcvMjgvMjAxNQEAAAA4gQQAAgAAAAkxMjYuNjMxMTEAh44/Xw4f1QhRUlgMEh/VCCtDSVEuTkFTREFRR1M6SEEuSVFfQ0xPU0VQUklDRV9BREouMTAvMi8yMDE1AQAAACsCAgACAAAABTI0LjI4AItY650OH9UIHIrEFRIf1QgtQ0lRLk5BU0RBUUNNOk5WRUMuSVFfQ0xPU0VQUklDRV9BREouOS8xMS8yMDE1AQAAAM19AAACAAAACDQzLjUwNjg0ACi5/ZQOH9UI9GVhFBIf1QgtQ0lRLk5BU0RBUUdTOkJDUlguSVFfQ0xPU0VQUklDRV9BREouOS8xNC8yMDE1AQAAAPpjAAACAAAABTEzLjA3AKHQH44OH9UIGeRVExIf1QgtQ0lRLk5BU0RBUUNNOkRWQVguSVFfQ0xPU0VQUklDRV9BREouNy8yMi8yMDE1AQAAAEJ2BgACAAAABTI5LjM4AAiFZmsOH9UI3MxMDhIf1QgoQ0lRLk5ZU0U6TUxQLklRX0NMT1NFUFJJQ0VfQURKLjYvMjUvMjAxNQEAAAByYAQAAgAAAAQ1LjY1AJ4LamMOH9UIot4VDRIf1QgqQ0lRLk5ZU0U6UExOVC5JUV9DTE9TRVBSSUNFX0FESi4xMS8xOC8yMDE1AQAAAGscIhICAAAACDE0LjExOTY4ABuosdQOH9UImH4xHBIf1QgtQ0lRLk5BU0RBUUNN</t>
  </si>
  <si>
    <t>Ok1HRU4uSVFfQ0xPU0VQUklDRV9BREouNy8yOS8yMDE1AQAAAG/irgIDAAAAAADjAoVZDh/VCH0OegsSH9UILUNJUS5OQVNEQVFHUzpNT1JOLklRX0NMT1NFUFJJQ0VfQURKLjkvMjIvMjAxNQEAAADpewAAAgAAAAg3OS43NjU0NgCtZLKQDh/VCOApuBMSH9UIKENJUS5OWVNFOkZSTy5JUV9DTE9TRVBSSUNFX0FESi43LzIxLzIwMTUBAAAAm3ChCAMAAAAAAGB+dWIOH9UIG/TtDBIf1QgpQ0lRLk5ZU0U6RENJLklRX0NMT1NFUFJJQ0VfQURKLjExLzE3LzIwMTUBAAAAraoCAAIAAAAIMjguMzI5NDUAs0Xp0w4f1QgtDA8cEh/VCCdDSVEuTllTRTpCQUguSVFfQ0xPU0VQUklDRV9BREouNy85LzIwMTUBAAAA6XECAAIAAAAIMjQuMjUxMzMAaqKtYw4f1QjBKSENEh/VCC1DSVEuTkFTREFRR1M6QURTSy5JUV9DTE9TRVBSSUNFX0FESi43LzE0LzIwMTUBAAAAXtQBAAIAAAAENTMuMwA8ldBaDh/VCJseqgsSH9UILUNJUS5OQVNEQVFDTTpDVkNZLklRX0NMT1NFUFJJQ0VfQURKLjcvMjQvMjAxNQEAAADiTwYAAgAAAAgxMC41OTM2NwDrJRFZDh/VCNzRZwsSH9UILUNJUS5OQVNEQVFHUzpMQVlOLklRX0NMT1NFUFJJQ0VfQURKLjEwLzYvMjAxNQEAAAAOcgEAAgAAAAQ3LjI1AJlQ1LAOH9UIGh0FFxIf1QgtQ0lRLk5BU0RBUUNNOlZEU0kuSVFfQ0xPU0VQUklDRV9BREouMTAvNS8yMDE1AQAAANDhBQACAAAABDE3</t>
  </si>
  <si>
    <t>LjQAcDFsoQ4f1QhOa00WEh/VCC1DSVEuTkFTREFRR1M6TFBTTi5JUV9DTE9TRVBSSUNFX0FESi43LzMxLzIwMTUBAAAApngAAAIAAAAEOS42MQBx/YpvDh/VCFeQ2w4SH9UILUNJUS5OQVNEQVFHUzpNQVNJLklRX0NMT1NFUFJJQ0VfQURKLjcvMTUvMjAxNQEAAAC/eQAAAgAAAAUzOC42NwA3GNNoDh/VCOrY4w0SH9UIJkNJUS5OWVNFOkFSLklRX0NMT1NFUFJJQ0VfQURKLjcvNy8yMDE1AQAAAF5WRQACAAAABTMzLjAyAKnGmGYOH9UI/T2aDRIf1QgtQ0lRLk5BU0RBUUdTOkVQWk0uSVFfQ0xPU0VQUklDRV9BREouOC8yOC8yMDE1AQAAAAMmPQMCAAAABDIwLjEAVK2ueQ4f1QizO28QEh/VCCdDSVEuTllTRTpIVlQuSVFfQ0xPU0VQUklDRV9BREouNy8xLzIwMTUBAAAAaDoEAAIAAAAIMTkuODQ0MzEACTL+ZQ4f1Qh1jYUNEh/VCChDSVEuTllTRTpOTk4uSVFfQ0xPU0VQUklDRV9BREouOC8yNy8yMDE1AQAAAHU0BAACAAAACDMzLjAwNzkyANsmpYAOH9UIz2RVERIf1QgtQ0lRLk5BU0RBUUdTOkdMUkUuSVFfQ0xPU0VQUklDRV9BREouOS8yMS8yMDE1AQAAAA542wECAAAABTIzLjg0ADUbKJYOH9UIRQOJFBIf1QgrQ0lRLk5BU0RBUUdTOlNTQi5JUV9DTE9TRVBSSUNFX0FESi45LzQvMjAxNQEAAABreQUAAgAAAAg3MS4zMDQ0NAAspQCFDh/VCCTk8BESH9UILENJUS5OQVNEQVFHUzpDTUUuSVFfQ0xPU0VQ</t>
  </si>
  <si>
    <t>UklDRV9BREouNy8yMy8yMDE1AQAAAGGWHgACAAAACDg2LjY5ODA5AK9fHm8OH9UI/6fGDhIf1QgtQ0lRLk5BU0RBUUdTOkFNQkMuSVFfQ0xPU0VQUklDRV9BREouOC8yMS8yMDE1AQAAABTYBAACAAAABDE1LjYAq49khA4f1QjwsuIREh/VCCxDSVEuTkFTREFRR006R05NSy5JUV9DTE9TRVBSSUNFX0FESi42LzEvMjAxNQEAAADGagEAAgAAAAQ5LjM5AOlOIFQOH9UIbK2fChIf1QgnQ0lRLk5ZU0U6VEpYLklRX0NMT1NFUFJJQ0VfQURKLjcvOC8yMDE1AQAAAACuBAACAAAABzY1LjMzNjcAcvZmWA4f1QggPUgLEh/VCClDSVEuTllTRTpBRUUuSVFfQ0xPU0VQUklDRV9BREouMTAvMTMvMjAxNQEAAAAQsgUAAgAAAAg0MC43NzM4NAAbKSu1Dh/VCGT1kRcSH9UILUNJUS5OQVNEQVFHUzpDSE1HLklRX0NMT1NFUFJJQ0VfQURKLjgvMTQvMjAxNQEAAACcWy8AAgAAAAcyNC42MTc4AGTcOnoOH9UIrgKAEBIf1QgnQ0lRLk5ZU0U6V0xLLklRX0NMT1NFUFJJQ0VfQURKLjkvMy8yMDE1AQAAANeyCgACAAAACDUwLjE5NzE3AO6MhogOH9UIhQaDEhIf1QgsQ0lRLk5BU0RBUUdTOlZXUi5JUV9DTE9TRVBSSUNFX0FESi4xMS80LzIwMTUBAAAAHDfmDwIAAAAFMjguMTUAzQhByg4f1Qi5UpcaEh/VCC5DSVEuTkFTREFRR1M6UFZBQy5JUV9DTE9TRVBSSUNFX0FESi4xMC8xOS8yMDE1AQAAAFWCBAADAAAAAADs4u+9Dh/V</t>
  </si>
  <si>
    <t>CF9czxgSH9UIKUNJUS5BTUVYOlBBUlIuSVFfQ0xPU0VQUklDRV9BREouOS8yNS8yMDE1AQAAAGyCAQACAAAABTIwLjM5AH7oUqIOH9UIF8VtFhIf1QgpQ0lRLk5ZU0U6VFBSRS5JUV9DTE9TRVBSSUNFX0FESi4xMC8xLzIwMTUBAAAAscMuCQIAAAAFMTMuMTEAY3ionw4f1QhyUvsVEh/VCC1DSVEuTkFTREFRR1M6R0lMRC5JUV9DTE9TRVBSSUNFX0FESi45LzE0LzIwMTUBAAAASnEAAAIAAAAJMTA0LjExMDg2AOXbjJUOH9UIdoZuFBIf1QgoQ0lRLk5ZU0U6RVBFLklRX0NMT1NFUFJJQ0VfQURKLjkvMTUvMjAxNQEAAADCaKYOAgAAAAQ1LjM0ABUSZpEOH9UIeg7YExIf1QgpQ0lRLk5ZU0U6Qk9PVC5JUV9DTE9TRVBSSUNFX0FESi45LzI4LzIwMTUBAAAA0QLnDwIAAAAFMTcuNjcA0pLnlw4f1QhW/9kUEh/VCChDSVEuTllTRTpDTC5JUV9DTE9TRVBSSUNFX0FESi4xMC8yMS8yMDE1AQAAAGcABAACAAAACDYzLjkyNDI1AH3aGbsOH9UIFwpzGBIf1QgtQ0lRLk5BU0RBUUNNOk1CQ04uSVFfQ0xPU0VQUklDRV9BREouOS8xNy8yMDE1AQAAAH0vZAACAAAACDI4LjUyOTg1AFQxu5YOH9UIiMelFBIf1QgnQ0lRLk5ZU0U6T1JDLklRX0NMT1NFUFJJQ0VfQURKLjkvOC8yMDE1AQAAAOjP1QcCAAAABjYuMzYxNwDau/mRDh/VCMhR8BMSH9UIMENJUS5OQVNEQVFHUzpLRUxZLkEuSVFfQ0xPU0VQUklDRV9BREouMTAv</t>
  </si>
  <si>
    <t>MjkvMjAxNQEAAAAfUAQAAgAAAAgxNS40NDc3OAANRrnDDh/VCOr2qBkSH9UIKUNJUS5OWVNFOkFMTFkuSVFfQ0xPU0VQUklDRV9BREouNi8yNi8yMDE1AQAAAM+VDgACAAAACDIyLjgzMjcyAFfoSWAOH9UI1rJ1DBIf1QgoQ0lRLk5ZU0U6VEsuSVFfQ0xPU0VQUklDRV9BREouMTAvMjkvMjAxNQEAAADeBgUAAgAAAAgzMC4xOTA5MQBU8vrBDh/VCEb1ZxkSH9UIKUNJUS5OWVNFOk1DUk4uSVFfQ0xPU0VQUklDRV9BREouMTAvOC8yMDE1AQAAAN8dNwMCAAAABTE4LjM2AAI1K7YOH9UIF72vFxIf1QgpQ0lRLk5ZU0U6U1JDLklRX0NMT1NFUFJJQ0VfQURKLjExLzE2LzIwMTUBAAAAWS+GAAIAAAAHOC4zMTQ2NwDguHjQDh/VCLe6kBsSH9UILUNJUS5OQVNEQVFHUzpDTk9CLklRX0NMT1NFUFJJQ0VfQURKLjgvMjYvMjAxNQEAAADtswUAAgAAAAgxOC41NDcwNQAPPOeKDh/VCJQ/zBISH9UIKENJUS5OWVNFOkJMSy5JUV9DTE9TRVBSSUNFX0FESi44LzEzLzIwMTUBAAAA1ScGAAIAAAAJMzA3Ljg1NjIxANdh4nEOH9UIV+I6DxIf1QgtQ0lRLk5BU0RBUUdTOldSTEQuSVFfQ0xPU0VQUklDRV9BREouOC8yNy8yMDE1AQAAAFmPAAACAAAABDM2LjcAGp6+fA4f1Qhfq9gQEh/VCC5DSVEuTkFTREFRQ006RkJJTy5JUV9DTE9TRVBSSUNFX0FESi4xMC8yMi8yMDE1AQAAAAnyrQMCAAAABDIuNTcABdblvg4f1Qj1Z+8Y</t>
  </si>
  <si>
    <t>Eh/VCCdDSVEuTllTRTpUUi5JUV9DTE9TRVBSSUNFX0FESi4xMS82LzIwMTUBAAAAoLYEAAIAAAAIMzAuMTE5NzMAtvkZyQ4f1QhtC20aEh/VCC1DSVEuTkFTREFRQ006UFVCLklRX0NMT1NFUFJJQ0VfQURKLjEwLzEzLzIwMTUBAAAAoYbTAgIAAAAIMTUuODU1NjUAezwXuQ4f1QikUSIYEh/VCChDSVEuTllTRTpESFguSVFfQ0xPU0VQUklDRV9BREouMTEvNi8yMDE1AQAAAMVsAAACAAAABDkuOTMAMMcwzA4f1QiuZ9caEh/VCC5DSVEuTkFTREFRR1M6Q1RNWC5JUV9DTE9TRVBSSUNFX0FESi4xMC8xNC8yMDE1AQAAANw4mwMCAAAABTEzLjI2AA8MfLsOH9UIn0d7GBIf1QgpQ0lRLk5ZU0U6R0dQLklRX0NMT1NFUFJJQ0VfQURKLjEwLzI5LzIwMTUBAAAAuQIFAAIAAAAIMjYuOTE5NzUADVDsxA4f1QhMks8ZEh/VCClDSVEuTllTRTpEUFouSVFfQ0xPU0VQUklDRV9BREouMTAvMjgvMjAxNQEAAABgzC8AAgAAAAkxMDcuNDU1NDkAkNQNuA4f1QgRqvgXEh/VCChDSVEuTllTRTpGSVguSVFfQ0xPU0VQUklDRV9BREouNy8xMC8yMDE1AQAAAEeKAQACAAAACDIzLjAwODI5AOLNI10OH9UI5MgCDBIf1QgtQ0lRLk5BU0RBUUdTOk5VQU4uSVFfQ0xPU0VQUklDRV9BREouOS8xNS8yMDE1AQAAAFhIBQACAAAABTE3LjM0AIcyhZAOH9UItvmyExIf1QgtQ0lRLk5BU0RBUUdTOkFLQU0uSVFfQ0xPU0VQUklDRV9BREou</t>
  </si>
  <si>
    <t>MTAvOC8yMDE1AQAAAMpfAAACAAAABDczLjgAoIB/ng4f1QiSoMwVEh/VCC5DSVEuTkFTREFRQ006VEdUWC5JUV9DTE9TRVBSSUNFX0FESi4xMS8xNi8yMDE1AQAAAFqUjwgCAAAABTEzLjAxALC0etAOH9UIU3WVGxIf1QgtQ0lRLk5BU0RBUUdTOklWQUMuSVFfQ0xPU0VQUklDRV9BREouMTAvNS8yMDE1AQAAAAh2AAACAAAABDUuMDQAk/JBsA4f1QjKLuAWEh/VCChDSVEuTllTRTpNRFIuSVFfQ0xPU0VQUklDRV9BREouNy8yMC8yMDE1AQAAACFlBAACAAAABDQuNTcA185qYw4f1QjcCRQNEh/VCCxDSVEuTkFTREFRR006UkFSWC5JUV9DTE9TRVBSSUNFX0FESi43LzcvMjAxNQEAAADFMoEDAwAAAAAAwEr7Yw4f1QiTtjINEh/VCClDSVEuTllTRTpMUFguSVFfQ0xPU0VQUklDRV9BREouMTAvMjAvMjAxNQEAAACnXQQAAgAAAAUxNy4yNABfF2nBDh/VCEIrThkSH9UILkNJUS5OQVNEQVFDTTpOT0RLLklRX0NMT1NFUFJJQ0VfQURKLjEwLzI2LzIwMTUBAAAAd8y1FgMAAAAAAHRA+8EOH9UIfyBmGRIf1QgqQ0lRLk5ZU0U6R1dSRS5JUV9DTE9TRVBSSUNFX0FESi4xMS8xMi8yMDE1AQAAAB0rKwACAAAABTU3Ljc2ADVU8NEOH9UIusbDGxIf1QguQ0lRLk5BU0RBUUdTOlRURUMuSVFfQ0xPU0VQUklDRV9BREouMTAvMjkvMjAxNQEAAAAyUgUAAgAAAAcyOC43NTAzAKa9l8cOH9UILv46GhIf1QgsQ0lRLk5BU0RB</t>
  </si>
  <si>
    <t>UUdTOkdOQkMuSVFfQ0xPU0VQUklDRV9BREouOS84LzIwMTUBAAAAm56oAQIAAAAFMTEuODgAyOxXig4f1QjTCsISEh/VCC5DSVEuTkFTREFRR1M6TEFXUy5JUV9DTE9TRVBSSUNFX0FESi4xMS8xMS8yMDE1AQAAAC5WBAACAAAABTI3LjAzADI89s0OH9UIJ9ozGxIf1QgtQ0lRLk5BU0RBUUNNOlBCTkMuSVFfQ0xPU0VQUklDRV9BREouOC8yNS8yMDE1AQAAAMGxtwICAAAABTIyLjc1AAOxbIcOH9UId99TEhIf1QgoQ0lRLk5ZU0U6UEVTLklRX0NMT1NFUFJJQ0VfQURKLjcvMzAvMjAxNQEAAABFZAoAAgAAAAMzLjgAIsF8bg4f1QhEvLwOEh/VCClDSVEuTllTRTpBTVQuSVFfQ0xPU0VQUklDRV9BREouMTAvMTUvMjAxNQEAAAC+YAAAAgAAAAc5MC45MDk2AGUesLgOH9UI31AQGBIf1QgtQ0lRLk5BU0RBUUdTOkhCQ1AuSVFfQ0xPU0VQUklDRV9BREouOC8yNS8yMDE1AQAAABOOuQICAAAACDIzLjc0NDQxAIXgdHIOH9UIPr5VDxIf1QguQ0lRLk5BU0RBUUdTOkhDU0cuSVFfQ0xPU0VQUklDRV9BREouMTAvMzAvMjAxNQEAAAApOwQAAgAAAAgzNS45MTUxOQDkYM3JDh/VCCA5hhoSH9UIKENJUS5OWVNFOlJFUy5JUV9DTE9TRVBSSUNFX0FESi4xMC81LzIwMTUBAAAAZd4CAAIAAAAIMTAuMTIwNTEAM4vUsA4f1QgqWQQXEh/VCChDSVEuTllTRTpQWk4uSVFfQ0xPU0VQUklDRV9BREouMTEvNi8yMDE1AQAAAOjr</t>
  </si>
  <si>
    <t>NgACAAAABzguNzYwMDUAYBLnyA4f1QjDWGQaEh/VCC1DSVEuTkFTREFRR1M6SE1TVC5JUV9DTE9TRVBSSUNFX0FESi4xMC8xLzIwMTUBAAAAJfjbBwIAAAAFMjIuODgAcDFsoQ4f1QhzuU0WEh/VCC1DSVEuTkFTREFRR1M6Q1ZCRi5JUV9DTE9TRVBSSUNFX0FESi43LzIzLzIwMTUBAAAAEPADAAIAAAAIMTYuNzg2NzkAQ6LJWA4f1Qivx1kLEh/VCClDSVEuTllTRTpDSUEuSVFfQ0xPU0VQUklDRV9BREouMTEvMjUvMjAxNQEAAAAvowIAAgAAAAQ5LjQ3AKwZEtkOH9UIzHzWHBIf1QgnQ0lRLk5ZU0U6QlcuSVFfQ0xPU0VQUklDRV9BREouNy8yMy8yMDE1AQAAAE0OdhACAAAABTE4LjY0APRdZmsOH9UIUt5NDhIf1QgsQ0lRLk5BU0RBUUdTOlNDSEwuSVFfQ0xPU0VQUklDRV9BREouOS80LzIwMTUBAAAA7pMAAAIAAAAINDEuMzM3MDUAyRFZig4f1QiUxLsSEh/VCCdDSVEuTllTRTpTQi5JUV9DTE9TRVBSSUNFX0FESi43LzE0LzIwMTUBAAAAgY2tAgIAAAAHMy42MzgyNgAO2+dZDh/VCNtqhQsSH9UILUNJUS5OQVNEQVFHUzpLRlJDLklRX0NMT1NFUFJJQ0VfQURKLjkvMzAvMjAxNQEAAADuMQUAAgAAAAgyNS4wNjc4NwBxwLWZDh/VCIX0IBUSH9UILUNJUS5OQVNEQVFHUzpGRklDLklRX0NMT1NFUFJJQ0VfQURKLjkvMTYvMjAxNQEAAADzawUAAgAAAAgxOC43Mzc1NwDL27GQDh/VCKlIvBMSH9UIKUNJUS5O</t>
  </si>
  <si>
    <t>WVNFOkdDQVAuSVFfQ0xPU0VQUklDRV9BREouNS8yOC8yMDE1AQAAADx7jwICAAAABzguODA2MTgAMe0gVA4f1QhAdp0KEh/VCC1DSVEuTkFTREFRR1M6RkRFRi5JUV9DTE9TRVBSSUNFX0FESi44LzE3LzIwMTUBAAAAgjgFAAIAAAAIMzYuMDQzMzQAH3Sgdw4f1Qgr8SAQEh/VCC1DSVEuTkFTREFRR1M6SU1NUi5JUV9DTE9TRVBSSUNFX0FESi44LzIwLzIwMTUBAAAAIW0BAAIAAAAFMTEuMjgAp08Vgw4f1Qjn964REh/VCCxDSVEuTkFTREFRR1M6SUJPQy5JUV9DTE9TRVBSSUNFX0FESi45LzEvMjAxNQEAAAB7uQUAAgAAAAgyMy4xNTQ3MgACi8WLDh/VCPK4+RISH9UIJkNJUS5OWVNFOksuSVFfQ0xPU0VQUklDRV9BREouOS8yOS8yMDE1AQAAANxSBAACAAAACDYyLjgxNTM4ALCAUJ0OH9UIIwWmFRIf1QgtQ0lRLk5BU0RBUUdTOkJCQlkuSVFfQ0xPU0VQUklDRV9BREouNi8yOS8yMDE1AQAAAPLoBAACAAAACDY3LjM1MDE2AFhvaWMOH9UIR2EZDRIf1QgvQ0lRLk5BU0RBUUdNOkJXSU4uQi5JUV9DTE9TRVBSSUNFX0FESi43LzIyLzIwMTUBAAAArtwDAAIAAAAHMjEuMTA3NACHqalqDh/VCNksLQ4SH9UILkNJUS5OQVNEQVFHUzpBQ0xTLklRX0NMT1NFUFJJQ0VfQURKLjEwLzI2LzIwMTUBAAAAXloGAAIAAAAFMTEuODgAzwP8wQ4f1QgW9nAZEh/VCC1DSVEuTkFTREFRR1M6UUdFTi5JUV9DTE9TRVBSSUNF</t>
  </si>
  <si>
    <t>X0FESi44LzI4LzIwMTUBAAAAv4IAAAIAAAAIMjYuNjc1NzUAUZ7GiQ4f1Qh51KsSEh/VCCdDSVEuTllTRTpERUkuSVFfQ0xPU0VQUklDRV9BREouOS8yLzIwMTUBAAAA6CmmAQIAAAAIMjYuMTg1MzgAi6EGjA4f1QjFuQITEh/VCC1DSVEuTkFTREFRQ006Qk1SQy5JUV9DTE9TRVBSSUNFX0FESi43LzI4LzIwMTUBAAAAwFIGAAIAAAAINDUuNjYwODEAxJFqaQ4f1QhVNvkNEh/VCC1DSVEuTkFTREFRR006T05WTy5JUV9DTE9TRVBSSUNFX0FESi44LzIxLzIwMTUBAAAARWRcBgIAAAAEMi4xNABLJBx9Dh/VCB3x3BASH9UIKENJUS5OWVNFOlNNUC5JUV9DTE9TRVBSSUNFX0FESi4xMC85LzIwMTUBAAAASqYEAAIAAAAIMzQuOTIyNjUAc10utQ4f1QgIg5oXEh/VCC9DSVEuTkFTREFRR1M6VkxHRS5BLklRX0NMT1NFUFJJQ0VfQURKLjkvMTEvMjAxNQEAAAAVwwQAAgAAAAgyNC41ODgzOAD3I/2SDh/VCNqIDhQSH9UILkNJUS5OQVNEQVFHUzpFUklFLklRX0NMT1NFUFJJQ0VfQURKLjExLzEzLzIwMTUBAAAAIuoFAAIAAAAIODIuMDE3NTcAzcvnzw4f1Qg2SXsbEh/VCC1DSVEuTkFTREFRR1M6TEZVUy5JUV9DTE9TRVBSSUNFX0FESi44LzI4LzIwMTUBAAAA1f4EAAIAAAAIODguMDk1MzQAuixbjA4f1Qhjjw0TEh/VCCdDSVEuTllTRTpWQy5JUV9DTE9TRVBSSUNFX0FESi43LzIyLzIwMTUBAAAAA78DAAIAAAAI</t>
  </si>
  <si>
    <t>NTYuMDQyNzgA/lCFWQ4f1QgzTXgLEh/VCC1DSVEuTkFTREFRR1M6QUNCSS5JUV9DTE9TRVBSSUNFX0FESi45LzExLzIwMTUBAAAAKjw8AgMAAAAAAGa6ko8OH9UIIRCMExIf1QgpQ0lRLk5ZU0U6QUVULklRX0NMT1NFUFJJQ0VfQURKLjExLzI1LzIwMTUBAAAAtgAKAAIAAAAJMTAxLjc1MDYyAMvyKtkOH9UIR1LYHBIf1QgoQ0lRLkFNRVg6VElTLklRX0NMT1NFUFJJQ0VfQURKLjkvMjQvMjAxNQEAAACUrAEAAgAAAAgyNC44NTYyMgA3ROOdDh/VCKpDtxUSH9UILkNJUS5OQVNEQVFHUzpFWFhJLklRX0NMT1NFUFJJQ0VfQURKLjExLzE3LzIwMTUBAAAAAlKkAQMAAAAAAMEvJNMOH9UIX5TvGxIf1QguQ0lRLk5BU0RBUUdNOlJUUlguSVFfQ0xPU0VQUklDRV9BREouMTAvMjAvMjAxNQEAAABB1PUHAgAAAAUxOC41NQDMfwq8Dh/VCH50ixgSH9UILENJUS5OQVNEQVFDTTpQVUIuSVFfQ0xPU0VQUklDRV9BREouMTEvMy8yMDE1AQAAAKGG0wICAAAABzE2LjAzMjkAUgEMxw4f1QiY9B8aEh/VCC1DSVEuTkFTREFRR1M6SExORS5JUV9DTE9TRVBSSUNFX0FESi44LzExLzIwMTUBAAAAg+kLAAMAAAAAAMBel3UOH9UIS0nRDxIf1QgoQ0lRLk5ZU0U6SFRBLklRX0NMT1NFUFJJQ0VfQURKLjExLzUvMjAxNQEAAAALwJwBAgAAAAgyMy42MTA2MQC83SvJDh/VCKo7choSH9UILENJUS5OQVNEQVFHUzpMS1EuSVFfQ0xP</t>
  </si>
  <si>
    <t>U0VQUklDRV9BREouOC8xNy8yMDE1AQAAADSsQQACAAAABTMxLjQ0ADbZC3kOH9UIaZJXEBIf1QgoQ0lRLk5ZU0U6R1ROLklRX0NMT1NFUFJJQ0VfQURKLjcvMTUvMjAxNQEAAADZ7AQAAgAAAAUxNy4wOQCn12plDh/VCBD6Zw0SH9UIKUNJUS5OWVNFOkRQWi5JUV9DTE9TRVBSSUNFX0FESi4xMC8xMi8yMDE1AQAAAGDMLwACAAAACTEwMy45MDAwOQDFWPqzDh/VCK1vahcSH9UIKUNJUS5OWVNFOkpQTS5JUV9DTE9TRVBSSUNFX0FESi4xMS8xOC8yMDE1AQAAAFgNCgACAAAACDY0LjA1NjQ5APO10NQOH9UIPus1HBIf1QgtQ0lRLk5BU0RBUUdTOkNZVEsuSVFfQ0xPU0VQUklDRV9BREouOS8yOS8yMDE1AQAAALNqAAACAAAABDYuNDcAsIBQnQ4f1QgU3qUVEh/VCChDSVEuTllTRTpDQlQuSVFfQ0xPU0VQUklDRV9BREouNy8xNy8yMDE1AQAAAGOgAgACAAAABjM0Ljc3NADsbRRpDh/VCBrj8Q0SH9UIKENJUS5OWVNFOkhMWC5JUV9DTE9TRVBSSUNFX0FESi44LzEyLzIwMTUBAAAAY2sBAAIAAAAENy42OQCrKZh5Dh/VCMHQaBASH9UIKENJUS5OWVNFOldDRy5JUV9DTE9TRVBSSUNFX0FESi45LzE4LzIwMTUBAAAAK7uJAAIAAAAFOTUuMTUAyk5lkQ4f1Qg2LdwTEh/VCChDSVEuTllTRTpTWFQuSVFfQ0xPU0VQUklDRV9BREouNy8yOC8yMDE1AQAAAMe/BAACAAAACDY0LjUyMjQ3AFkC0F8OH9UIg6RpDBIf1Qgt</t>
  </si>
  <si>
    <t>Q0lRLk5BU0RBUUdNOkFSRFguSVFfQ0xPU0VQUklDRV9BREouOC8yMC8yMDE1AQAAADP7ggMCAAAABTE3LjI5AFStrnkOH9UI1olvEBIf1QgoQ0lRLk5ZU0U6Q0JMLklRX0NMT1NFUFJJQ0VfQURKLjcvMzEvMjAxNQEAAAA3AAUAAgAAAAgxMy4wMjkwNgDmB9NkDh/VCLEyVg0SH9UILUNJUS5OQVNEQVFHUzpMUFNOLklRX0NMT1NFUFJJQ0VfQURKLjcvMTUvMjAxNQEAAACmeAAAAgAAAAIxMAApslxbDh/VCFynvQsSH9UIKENJUS5OWVNFOkhZLklRX0NMT1NFUFJJQ0VfQURKLjEwLzI5LzIwMTUBAAAARG8gAAIAAAAINTcuOTExNTkAlf1zxQ4f1QjeAOYZEh/VCC1DSVEuTkFTREFRR1M6Q1JVUy5JUV9DTE9TRVBSSUNFX0FESi4xMS80LzIwMTUBAAAAk2cAAAIAAAAFMzEuMjUATzdcyg4f1Qj7+ZoaEh/VCCdDSVEuTllTRTpETkIuSVFfQ0xPU0VQUklDRV9BREouOS8xLzIwMTUBAAAAa2wAAAIAAAAIOTguNTYzODEA87SZhQ4f1Qj+kQ8SEh/VCC1DSVEuTkFTREFRR006SElGUy5JUV9DTE9TRVBSSUNFX0FESi4xMC8xLzIwMTUBAAAAN4wFAAIAAAAJMTE0LjU4NjU5AAfIEpsOH9UIjcRKFRIf1QguQ0lRLk5BU0RBUUdTOkNDTVAuSVFfQ0xPU0VQUklDRV9BREouMTEvMTYvMjAxNQEAAABcSQYAAgAAAAg0MC44ODE4MQCQZnrQDh/VCFXVlhsSH9UILENJUS5OQVNEQVFHTTpNQi5JUV9DTE9TRVBSSUNFX0FESi4x</t>
  </si>
  <si>
    <t>MC8xNS8yMDE1AQAAAKfzeQECAAAABTE2Ljk5AHjlg7QOH9UIJZ6MFxIf1QgoQ0lRLk5ZU0U6V1RJLklRX0NMT1NFUFJJQ0VfQURKLjkvMTUvMjAxNQEAAAAQ0EYAAgAAAAQzLjI3AKT7Ho4OH9UI8N9XExIf1QgtQ0lRLk5BU0RBUUdTOkFMR04uSVFfQ0xPU0VQUklDRV9BREouNy8zMC8yMDE1AQAAAPhfAAACAAAABTYyLjM2APgu02QOH9UISg1VDRIf1QgoQ0lRLk5ZU0U6UkFELklRX0NMT1NFUFJJQ0VfQURKLjYvMjkvMjAxNQEAAACubQEAAgAAAAQ4LjMyAOtNxVMOH9UIF3WVChIf1QgnQ0lRLk5ZU0U6U0MuSVFfQ0xPU0VQUklDRV9BREouNy8yOS8yMDE1AQAAAHsYugECAAAABTI1LjExABlk8VsOH9UImkfPCxIf1QgpQ0lRLk5ZU0U6WEVDLklRX0NMT1NFUFJJQ0VfQURKLjEwLzE5LzIwMTUBAAAAVq8ZAAIAAAAJMTE1LjY3MjM3AEl5wrUOH9UIlnSgFxIf1QgpQ0lRLk5ZU0U6Q05BLklRX0NMT1NFUFJJQ0VfQURKLjEwLzI3LzIwMTUBAAAA4u4DAAIAAAAIMzAuNTcxNTkALshTvg4f1Qg5ztoYEh/VCClDSVEuTllTRTpETFBILklRX0NMT1NFUFJJQ0VfQURKLjcvMTcvMjAxNQEAAABU74sDAgAAAAg3NS4yOTYwMgDI3LhjDh/VCABaJg0SH9UILkNJUS5OQVNEQVFHUzpDUk1ULklRX0NMT1NFUFJJQ0VfQURKLjExLzI3LzIwMTUBAAAAqaIEAAIAAAAFMjkuMzkArYtQ2g4f1QivqgIdEh/VCC1DSVEuTkFT</t>
  </si>
  <si>
    <t>REFRR1M6SU9TUC5JUV9DTE9TRVBSSUNFX0FESi4xMS85LzIwMTUBAAAACXMDAAIAAAAINTcuMzAyMDEAzhftyg4f1QhRfacaEh/VCCpDSVEuTllTRTpDVUJFLklRX0NMT1NFUFJJQ0VfQURKLjExLzE2LzIwMTUBAAAA53JEAAIAAAAIMjYuMDg1MDEAKjvS0A4f1Qh3oZwbEh/VCC1DSVEuTkFTREFRR1M6RUxHWC5JUV9DTE9TRVBSSUNFX0FESi45LzIzLzIwMTUBAAAAo1IFAAIAAAAFMTMuMjgAH3xXnQ4f1QhvXKsVEh/VCChDSVEuTllTRTpIUkwuSVFfQ0xPU0VQUklDRV9BREouOC8xMi8yMDE1AQAAAAJCBAACAAAACDI5LjI2MTY4AJn/2HMOH9UIAMuIDxIf1QgsQ0lRLk5BU0RBUUdTOk1BTkguSVFfQ0xPU0VQUklDRV9BREouOS8yLzIwMTUBAAAA/9cFAAIAAAAFNTcuOTEAZ0m4jA4f1Qg22yETEh/VCClDSVEuTllTRTpHREkuSVFfQ0xPU0VQUklDRV9BREouMTAvMjAvMjAxNQEAAABOGQUAAwAAAAAAqyF7uw4f1QhByXUYEh/VCCxDSVEuTkFTREFRR1M6WE9HLklRX0NMT1NFUFJJQ0VfQURKLjExLzQvMjAxNQEAAACxjwYPAwAAAAAAx+Rkxw4f1Qi9nTAaEh/VCC1DSVEuTkFTREFRR1M6UEVHSS5JUV9DTE9TRVBSSUNFX0FESi43LzE3LzIwMTUBAAAA9c2QDgIAAAAIMjIuMzkzMDcA2BpjWw4f1Qj0SsQLEh/VCCZDSVEuTllTRTpDQy5JUV9DTE9TRVBSSUNFX0FESi45LzMvMjAxNQEAAAAYYtgOAgAAAAc5</t>
  </si>
  <si>
    <t>LjIxNDIzAM76oIwOH9UIHf0aExIf1QgtQ0lRLk5BU0RBUUdTOkZJU1YuSVFfQ0xPU0VQUklDRV9BREouMTAvNy8yMDE1AQAAANH0AQACAAAABTg5LjU1AJgBOLIOH9UIBQYsFxIf1QgtQ0lRLk5BU0RBUUdTOlJJR0wuSVFfQ0xPU0VQUklDRV9BREouOS8yNC8yMDE1AQAAADuEAAACAAAABDIuOTcAsIBQnQ4f1QjkHqMVEh/VCChDSVEuTllTRTpDUEYuSVFfQ0xPU0VQUklDRV9BREouNy8yMC8yMDE1AQAAAO+eAgACAAAACDIyLjI0MTk4ACSfaWUOH9UILE1vDRIf1QgpQ0lRLk5ZU0U6QVpPLklRX0NMT1NFUFJJQ0VfQURKLjExLzI3LzIwMTUBAAAA22IAAAIAAAAGNzg1Ljk2AK2LUNoOH9UIWHACHRIf1QgoQ0lRLk5ZU0U6Q01HLklRX0NMT1NFUFJJQ0VfQURKLjgvMzEvMjAxNQEAAABOZwAAAgAAAAY3MTAuMDEAWHSMjQ4f1Qi2Tj8TEh/VCCZDSVEuTllTRTpNUy5JUV9DTE9TRVBSSUNFX0FESi43LzIvMjAxNQEAAABCNwcAAgAAAAgzNy4yMDY2NQCbisRTDh/VCMiClwoSH9UILUNJUS5OQVNEQVFHUzpCQUJZLklRX0NMT1NFUFJJQ0VfQURKLjkvMTQvMjAxNQEAAACpfAAAAgAAAAQ0MC42AAQW/ZEOH9UIVzbhExIf1QguQ0lRLk5BU0RBUUdTOlBDQVIuSVFfQ0xPU0VQUklDRV9BREouMTAvMTUvMjAxNQEAAABBfwQAAgAAAAg0OS43NzkyOABdvlW9Dh/VCObKthgSH9UIKUNJUS5OWVNFOlJEQy5JUV9DTE9T</t>
  </si>
  <si>
    <t>RVBSSUNFX0FESi4xMS8xMi8yMDE1AQAAAPqWBAACAAAABTE5LjAyAPHCyswOH9UIfAQDGxIf1QgnQ0lRLk5ZU0U6QUpHLklRX0NMT1NFUFJJQ0VfQURKLjkvOC8yMDE1AQAAABrZAwACAAAACDM5LjkzMTY5AOni+ZEOH9UI5y7uExIf1QgpQ0lRLk5ZU0U6VENJLklRX0NMT1NFUFJJQ0VfQURKLjEwLzE1LzIwMTUBAAAARLgEAAIAAAAEMTIuOQDQfVG3Dh/VCNKn3RcSH9UILUNJUS5OQVNEQVFHUzpJUFhMLklRX0NMT1NFUFJJQ0VfQURKLjkvMjMvMjAxNQEAAABwNQYAAgAAAAU0Mi41MwAprZybDh/VCLifZRUSH9UIJ0NJUS5OWVNFOldSLklRX0NMT1NFUFJJQ0VfQURKLjcvMTcvMjAxNQEAAACQUQQAAgAAAAgzMy44MjMzNABXCFVwDh/VCB9uAQ8SH9UILENJUS5OQVNEQVFHUzpBRlNJLklRX0NMT1NFUFJJQ0VfQURKLjgvNC8yMDE1AQAAACotpQECAAAACDMzLjIzNDY3AAY0jWIOH9UI2zX0DBIf1QgoQ0lRLk5ZU0U6QVRJLklRX0NMT1NFUFJJQ0VfQURKLjkvMjkvMjAxNQEAAADdUgUAAgAAAAgxMy43NTgwOQBF6eOXDh/VCDjxzRQSH9UIKENJUS5OWVNFOkhZSC5JUV9DTE9TRVBSSUNFX0FESi45LzI4LzIwMTUBAAAAJfEADwIAAAAFMjguODQAZvdsmw4f1Qhvcl8VEh/VCChDSVEuTllTRTpaRU4uSVFfQ0xPU0VQUklDRV9BREouOC8xMi8yMDE1AQAAAKmUwQICAAAABTIwLjg5APCnnnIOH9UIZsVbDxIf</t>
  </si>
  <si>
    <t>1QgtQ0lRLk5BU0RBUUdTOkNCU0guSVFfQ0xPU0VQUklDRV9BREouOS8yMi8yMDE1AQAAAAAABAACAAAACDM4LjYyMjQ2AKIQtZkOH9UI+48YFRIf1QgtQ0lRLk5BU0RBUUdTOkhVUk4uSVFfQ0xPU0VQUklDRV9BREouMTAvMS8yMDE1AQAAAEbSJAACAAAABTYyLjYzAAqe+KAOH9UI/pVCFhIf1QgoQ0lRLk5ZU0U6V0FMLklRX0NMT1NFUFJJQ0VfQURKLjgvMTQvMjAxNQEAAADO61IBAgAAAAUzMy4wMwBp6Eh7Dh/VCNgemBASH9UIKUNJUS5OWVNFOk9SQy5JUV9DTE9TRVBSSUNFX0FESi4xMC8yNi8yMDE1AQAAAOjP1QcCAAAABzcuMTc0MjkAwxI+wA4f1Qh5dSEZEh/VCCpDSVEuTllTRTpTTkRSLklRX0NMT1NFUFJJQ0VfQURKLjExLzIwLzIwMTUBAAAAdlwDAAMAAAAAAMRA0NQOH9UIehs7HBIf1QgpQ0lRLk5ZU0U6T0ZDLklRX0NMT1NFUFJJQ0VfQURKLjExLzIwLzIwMTUBAAAAuUAFAAIAAAAIMjAuNjI5OTcAzsj91Q4f1QhOXGccEh/VCCdDSVEuTllTRTpNQU4uSVFfQ0xPU0VQUklDRV9BREouOS8yLzIwMTUBAAAAOuQEAAIAAAAIODMuNDI1MTUAvDhSjQ4f1Qj85TgTEh/VCCZDSVEuTllTRTpGRi5JUV9DTE9TRVBSSUNFX0FESi45LzEvMjAxNQEAAACBs2oBAgAAAAc4LjA1NTk0ACkCS4oOH9UIChu4EhIf1QgoQ0lRLk5ZU0U6REhJLklRX0NMT1NFUFJJQ0VfQURKLjcvMjAvMjAxNQEAAACNowEAAgAA</t>
  </si>
  <si>
    <t>AAgyNi4xODM2NADGWOheDh/VCD+PRAwSH9UIKUNJUS5OWVNFOlBHVEkuSVFfQ0xPU0VQUklDRV9BREouNy8zMC8yMDE1AQAAAAQkZQACAAAABTE1LjQzAMgoQmsOH9UI+s9BDhIf1QgpQ0lRLk5ZU0U6TlZUQS5JUV9DTE9TRVBSSUNFX0FESi43LzE3LzIwMTUBAAAA6D1GDQIAAAAFMTIuNDcA3l8/XA4f1QiocOELEh/VCCdDSVEuTllTRTpCR0MuSVFfQ0xPU0VQUklDRV9BREouNy85LzIwMTUBAAAAEIYFAAIAAAAIMTcuMTQ3MzQAiFdiWw4f1QgsoLcLEh/VCC1DSVEuTkFTREFRR1M6Q0hSVy5JUV9DTE9TRVBSSUNFX0FESi4xMC8xLzIwMTUBAAAAVp8FAAIAAAAINjQuNDI2NzgASR4uog4f1QjnCnIWEh/VCChDSVEuTllTRTpBTEcuSVFfQ0xPU0VQUklDRV9BREouMTAvNy8yMDE1AQAAANVfAAACAAAACDQ5LjE2NzU5AHSfqJ8OH9UILLb6FRIf1QgsQ0lRLk5BU0RBUUdTOkNPVVAuSVFfQ0xPU0VQUklDRV9BREouNy84LzIwMTUBAAAAa3n6AQMAAAAAAG4c/2UOH9UIeyd4DRIf1QgoQ0lRLk5ZU0U6WEhSLklRX0NMT1NFUFJJQ0VfQURKLjcvMzAvMjAxNQEAAADFU2kCAgAAAAgxNy45MTkxMgCmsE1qDh/VCGg+Gw4SH9UILkNJUS5OQVNEQVFHUzpTTEdOLklRX0NMT1NFUFJJQ0VfQURKLjEwLzI3LzIwMTUBAAAAH4YAAAIAAAAIMjQuNTUwNTIAc6x6uw4f1QhBnncYEh/VCClDSVEuTllTRTpDQ0kuSVFfQ0xP</t>
  </si>
  <si>
    <t>U0VQUklDRV9BREouMTEvMjMvMjAxNQEAAAA+agAAAgAAAAg4MC42ODY2MwC7ftjXDh/VCIQnqhwSH9UIKUNJUS5BTUVYOkVQTS5JUV9DTE9TRVBSSUNFX0FESi4xMS8xMC8yMDE1AQAAAOFsBQACAAAABjUuNzU2OABmr0PNDh/VCJKaBhsSH9UIKUNJUS5OWVNFOkJPT1QuSVFfQ0xPU0VQUklDRV9BREouMTAvNi8yMDE1AQAAANEC5w8CAAAABTE4LjQxAAqe+KAOH9UIoUdCFhIf1QguQ0lRLk5BU0RBUUdTOlNJR00uSVFfQ0xPU0VQUklDRV9BREouMTAvMTIvMjAxNQEAAABRoQQAAgAAAAQ3Ljk2ACXuY7MOH9UIUV1gFxIf1QgpQ0lRLk5ZU0U6Sk9ORS5JUV9DTE9TRVBSSUNFX0FESi4xMS85LzIwMTUBAAAAlWRcDgIAAAAGNC42NzE2AGXMKskOH9UIeIF2GhIf1QgtQ0lRLk5BU0RBUUdTOkNPVVAuSVFfQ0xPU0VQUklDRV9BREouOC8xOC8yMDE1AQAAAGt5+gEDAAAAAADSVXB8Dh/VCIFbxhASH9UIKUNJUS5OWVNFOlNOWC5JUV9DTE9TRVBSSUNFX0FESi4xMC8xOS8yMDE1AQAAAMVnBgACAAAACDkwLjkzNDY5AJb9a8EOH9UIxq9RGRIf1QgsQ0lRLk5BU0RBUUdTOkhFRVMuSVFfQ0xPU0VQUklDRV9BREouOS8zLzIwMTUBAAAAJvkBAAIAAAAIMTYuNzM3OTgAZGlajA4f1Qgx1RETEh/VCC1DSVEuTkFTREFRR1M6RUJBWS5JUV9DTE9TRVBSSUNFX0FESi4xMC82LzIwMTUBAAAA1mwAAAIAAAAFMjUuNjgAm2HJ</t>
  </si>
  <si>
    <t>og4f1QjptoIWEh/VCCpDSVEuTllTRTpCRVRSLklRX0NMT1NFUFJJQ0VfQURKLjEwLzE5LzIwMTUBAAAAsO60DwIAAAAFMTIuMTQADVm4tg4f1Qhl9cAXEh/VCCdDSVEuTllTRTpJVlouSVFfQ0xPU0VQUklDRV9BREouNy8yLzIwMTUBAAAAC98FAAIAAAAIMzQuNzIxMjgANlz8Yw4f1QinkzANEh/VCClDSVEuTllTRTpTSlcuSVFfQ0xPU0VQUklDRV9BREouMTAvMTYvMjAxNQEAAAAEmQQAAgAAAAgzMS4yOTg2OAC8l2ezDh/VCNZQZhcSH9UILENJUS5OQVNEQVFHUzpBQUwuSVFfQ0xPU0VQUklDRV9BREouOS8zMC8yMDE1AQAAAHmSAgACAAAACDM4LjA3MzQ5ALCAUJ0OH9UIdsimFRIf1QgtQ0lRLk5BU0RBUUdTOk9OQ0UuSVFfQ0xPU0VQUklDRV9BREouMTEvMy8yMDE1AQAAAKGn3A4CAAAABTU3LjI2AENrmccOH9UI1H81GhIf1QgpQ0lRLk5ZU0U6TVNBLklRX0NMT1NFUFJJQ0VfQURKLjEwLzIxLzIwMTUBAAAAPmYEAAIAAAAINDAuODUyNDYAx9apvA4f1Qjvu6EYEh/VCCxDSVEuTkFTREFRR1M6UFJGVC5JUV9DTE9TRVBSSUNFX0FESi45LzgvMjAxNQEAAAC3IAYAAgAAAAUxNS41OQAGWgeFDh/VCBUTARISH9UIKENJUS5OWVNFOktFWS5JUV9DTE9TRVBSSUNFX0FESi42LzI1LzIwMTUBAAAAoAYFAAIAAAAIMTQuNTg5NTYAScT2YA4f1Qj6UJsMEh/VCCxDSVEuTkFTREFRQ006S0lOLklRX0NMT1NFUFJJ</t>
  </si>
  <si>
    <t>Q0VfQURKLjgvMTEvMjAxNQEAAAADGmANAgAAAAQ2LjA3AKDeEnIOH9UIGJNEDxIf1QguQ0lRLk5BU0RBUUdTOkFBV1cuSVFfQ0xPU0VQUklDRV9BREouMTEvMjAvMjAxNQEAAAAwMQUAAgAAAAU0MC42MQDJbAbVDh/VCCITPxwSH9UILUNJUS5OQVNEQVFHUzpTQkJQLklRX0NMT1NFUFJJQ0VfQURKLjkvMTQvMjAxNQEAAACRFVQBAgAAAAYxLjQ3NzEAUrcMjw4f1QjO1oETEh/VCC1DSVEuTkFTREFRR1M6R1BSTy5JUV9DTE9TRVBSSUNFX0FESi43LzMxLzIwMTUBAAAAKWTGBgIAAAAENjIuMQAXOeNsDh/VCFT6fw4SH9UILUNJUS5OQVNEQVFHUzpJUldELklRX0NMT1NFUFJJQ0VfQURKLjcvMTQvMjAxNQEAAAAKewAAAgAAAAUxMS41MwAjudZgDh/VCHjQlgwSH9UILENJUS5OQVNEQVFHUzpQQUNXLklRX0NMT1NFUFJJQ0VfQURKLjcvMi8yMDE1AQAAABDYDwACAAAACDQxLjc0MTg2AI9m/lYOH9UIKTsPCxIf1QgqQ0lRLk5ZU0U6RE9PUi5JUV9DTE9TRVBSSUNFX0FESi4xMC8yMy8yMDE1AQAAAHHmBQACAAAABTYwLjU0AGrP+MEOH9UINMlgGRIf1QgsQ0lRLk5BU0RBUUdTOlBERlMuSVFfQ0xPU0VQUklDRV9BREouOC82LzIwMTUBAAAAFYAAAAIAAAAFMTMuMDQAnTFkcg4f1QjUXUsPEh/VCC1DSVEuTkFTREFRR1M6VVNMTS5JUV9DTE9TRVBSSUNFX0FESi45LzI4LzIwMTUBAAAAPJ0EAAIAAAAINDUuMDE2</t>
  </si>
  <si>
    <t>MTEAtInInA4f1QgH8pIVEh/VCCZDSVEuTllTRTpESy5JUV9DTE9TRVBSSUNFX0FESi44LzQvMjAxNQEAAAAVOooBAgAAAAgzMi4xNzc1MQBBqrhnDh/VCMmHyA0SH9UILUNJUS5OQVNEQVFHUzpXUkxELklRX0NMT1NFUFJJQ0VfQURKLjgvMTcvMjAxNQEAAABZjwAAAgAAAAUzNC4yMgB+1Zl5Dh/VCPixZBASH9UIKENJUS5BTUVYOkVQTS5JUV9DTE9TRVBSSUNFX0FESi44LzI1LzIwMTUBAAAA4WwFAAIAAAAGNC4xNTg3AOUcXH8OH9UIiIkrERIf1QgtQ0lRLk5BU0RBUUdTOkJGSU4uSVFfQ0xPU0VQUklDRV9BREouOS8xMC8yMDE1AQAAADmDDQACAAAABzExLjc5NzEAkB56jg4f1QghYWYTEh/VCC5DSVEuTkFTREFRR1M6SFNJSS5JUV9DTE9TRVBSSUNFX0FESi4xMS8yNC8yMDE1AQAAANsgBgACAAAACDI2Ljg4NzI4AMvyKtkOH9UIkGbhHBIf1QgpQ0lRLk5ZU0U6U01ISS5JUV9DTE9TRVBSSUNFX0FESi45LzEwLzIwMTUBAAAAf6b2EgMAAAAAAHfqwZMOH9UI+UEwFBIf1QgoQ0lRLk5ZU0U6RUFULklRX0NMT1NFUFJJQ0VfQURKLjcvMTUvMjAxNQEAAAD6+gMAAgAAAAg1NC4yMzg3MQCKX0pgDh/VCNJVcwwSH9UILkNJUS5OQVNEQVFHUzpESVNDLkEuSVFfQ0xPU0VQUklDRV9BREouOC82LzIwMTUBAAAAbdtZAQIAAAAGMjkuODc1APfIE3IOH9UIkRJBDxIf1QgoQ0lRLk5ZU0U6Q0xJLklRX0NMT1NFUFJJ</t>
  </si>
  <si>
    <t>Q0VfQURKLjgvMjYvMjAxNQEAAAAmKQUAAgAAAAgxNy41MTM4NgCgS695Dh/VCK9kbRASH9UIKUNJUS5OWVNFOk5QVE4uSVFfQ0xPU0VQUklDRV9BREouNi8zMC8yMDE1AQAAADRuGwACAAAABDkuMTMAn3efVg4f1QgENf8KEh/VCChDSVEuTllTRTpDTkMuSVFfQ0xPU0VQUklDRV9BREouNy8zMS8yMDE1AQAAAKFmAAACAAAABTcwLjEzAMNyW1kOH9UIArJtCxIf1QgpQ0lRLk5ZU0U6Vk1DLklRX0NMT1NFUFJJQ0VfQURKLjExLzExLzIwMTUBAAAAwcUEAAIAAAAIMTAwLjE0ODYA4is4zw4f1QiDSlwbEh/VCC1DSVEuTkFTREFRR1M6RUNQRy5JUV9DTE9TRVBSSUNFX0FESi44LzI4LzIwMTUBAAAAvR0GAAIAAAAFNDAuMTMACoowfQ4f1QiYveIQEh/VCClDSVEuTllTRTpVUFMuSVFfQ0xPU0VQUklDRV9BREouMTAvMzAvMjAxNQEAAADqowMAAgAAAAg5Ny4wNTY4NQDB0VPHDh/VCLVxKRoSH9UIKUNJUS5OWVNFOkZOQi5JUV9DTE9TRVBSSUNFX0FESi4xMS8yNS8yMDE1AQAAAEshAwACAAAACDEzLjU2NjU1AKs8s9kOH9UINWvoHBIf1QgoQ0lRLk5ZU0U6TlVFLklRX0NMT1NFUFJJQ0VfQURKLjgvMjUvMjAxNQEAAABx0gIAAgAAAAgzNy44NDc4OQACkwiCDh/VCLeMjRESH9UIKENJUS5OWVNFOkhMWC5JUV9DTE9TRVBSSUNFX0FESi43LzI4LzIwMTUBAAAAY2sBAAIAAAAEOC42NQBajGpuDh/VCHUvqw4SH9UI</t>
  </si>
  <si>
    <t>KUNJUS5OWVNFOkFFVC5JUV9DTE9TRVBSSUNFX0FESi4xMC8yMC8yMDE1AQAAALYACgACAAAACTEwOS40NTQxMQCDZWnBDh/VCAGPTRkSH9UIKENJUS5OWVNFOkZVTC5JUV9DTE9TRVBSSUNFX0FESi43LzMwLzIwMTUBAAAAPS4EAAIAAAAIMzguNjUwNzIAHFLCaw4f1QiWf1UOEh/VCChDSVEuTllTRTpOUlouSVFfQ0xPU0VQUklDRV9BREouOS8yMS8yMDE1AQAAAI8Gdg0CAAAABzEwLjczMjUAet8xkA4f1QgVKa8TEh/VCC5DSVEuTkFTREFRR1M6QkFORi5JUV9DTE9TRVBSSUNFX0FESi4xMS8xNy8yMDE1AQAAAFlKAAACAAAACDMwLjE1NTI5AJxgs9MOH9UIzN4MHBIf1QgtQ0lRLk5BU0RBUUdTOldJUkUuSVFfQ0xPU0VQUklDRV9BREouOC8zMS8yMDE1AQAAAKBtAAACAAAACDMyLjMyMTM0AN2ohIIOH9UIpiWZERIf1QguQ0lRLk5BU0RBUUdTOkNOT0IuSVFfQ0xPU0VQUklDRV9BREouMTEvMTYvMjAxNQEAAADtswUAAgAAAAgxNy40NTkxMwBf5BDRDh/VCFBqpBsSH9UIKkNJUS5BTUVYOlRQSFMuSVFfQ0xPU0VQUklDRV9BREouMTAvMTYvMjAxNQEAAABlrAQAAgAAAAM2LjUAez/4uA4f1QiljBgYEh/VCCdDSVEuTllTRTpJQlAuSVFfQ0xPU0VQUklDRV9BREouOS8xLzIwMTUBAAAAYjWZAAIAAAAFMjYuNDQAkktbhw4f1Qhph0USEh/VCChDSVEuTllTRTpVTkYuSVFfQ0xPU0VQUklDRV9BREouNy8yMS8y</t>
  </si>
  <si>
    <t>MDE1AQAAAM66BAACAAAACTExMi41NjI1NwDkOvtuDh/VCD5IxQ4SH9UIKENJUS5OWVNFOkFTQi5JUV9DTE9TRVBSSUNFX0FESi44LzExLzIwMTUBAAAA7NcDAAIAAAAIMTguODY1OTYA0sO+dg4f1Qg6YvQPEh/VCCxDSVEuTkFTREFRR1M6SERQLklRX0NMT1NFUFJJQ0VfQURKLjEwLzUvMjAxNQEAAADtkyYIAgAAAAUyMS43NwBHduiiDh/VCD4QmhYSH9UILENJUS5OQVNEQVFHUzpIQkFOLklRX0NMT1NFUFJJQ0VfQURKLjkvMy8yMDE1AQAAAFZABAACAAAACDEwLjEwNTYzANlVWowOH9UIMdURExIf1QgqQ0lRLk5ZU0U6VFJUWC5JUV9DTE9TRVBSSUNFX0FESi4xMC8xOS8yMDE1AQAAAGEm5RADAAAAAABFcOW6Dh/VCJcRZhgSH9UIKUNJUS5OWVNFOkFFTy5JUV9DTE9TRVBSSUNFX0FESi4xMC8yMC8yMDE1AQAAAPERBQACAAAACDE0LjkzOTU0AN27770OH9UInfjPGBIf1QgtQ0lRLk5BU0RBUUdTOkVYQUMuSVFfQ0xPU0VQUklDRV9BREouOC8yMS8yMDE1AQAAAE9qBQACAAAABTE4LjE3ANAdCIIOH9UIUB2LERIf1QgoQ0lRLk5ZU0U6VkhJLklRX0NMT1NFUFJJQ0VfQURKLjcvMjIvMjAxNQEAAACywQQAAgAAAAc0LjAxNzc0AH5XpmEOH9UIFKK2DBIf1QgtQ0lRLk5BU0RBUUdTOkxZVFMuSVFfQ0xPU0VQUklDRV9BREouOS8yMi8yMDE1AQAAAElUBAACAAAABzguNTQ5MDQAH3xXnQ4f1QjaI6oVEh/VCCdD</t>
  </si>
  <si>
    <t>SVEuTllTRTpLTy5JUV9DTE9TRVBSSUNFX0FESi43LzI0LzIwMTUBAAAAEmgAAAIAAAAIMzcuNTg3ODYA/ak5cA4f1QjdvvQOEh/VCCpDSVEuQU1FWDpQQVJSLklRX0NMT1NFUFJJQ0VfQURKLjExLzE3LzIwMTUBAAAAbIIBAAIAAAAFMjUuNzMAlhJg0Q4f1QioYLIbEh/VCC1DSVEuTkFTREFRR1M6Q0hUUi5JUV9DTE9TRVBSSUNFX0FESi45LzE3LzIwMTUBAAAAmUwAAAMAAAAAAAqHZpIOH9UI1n/3ExIf1QgoQ0lRLk5ZU0U6VkFSLklRX0NMT1NFUFJJQ0VfQURKLjcvMjAvMjAxNQEAAABjwgQAAgAAAAg3Ny44NDE2MgCY07RsDh/VCN0Mdw4SH9UILUNJUS5OQVNEQVFHUzpGREVGLklRX0NMT1NFUFJJQ0VfQURKLjgvMjcvMjAxNQEAAACCOAUAAgAAAAgzNi4xNjg5OQAkX655Dh/VCDV0cBASH9UILkNJUS5OQVNEQVFHUzpOVkFYLklRX0NMT1NFUFJJQ0VfQURKLjEwLzI3LzIwMTUBAAAArVgFAAIAAAABNwAMBn26Dh/VCIgsWhgSH9UIKENJUS5OWVNFOkVTVi5JUV9DTE9TRVBSSUNFX0FESi4xMS8yLzIwMTUBAAAAsBwEAAIAAAAIMTcuNjMyMTkACEBAyA4f1QgOnE0aEh/VCCdDSVEuTllTRTpSTC5JUV9DTE9TRVBSSUNFX0FESi45LzEwLzIwMTUBAAAA7IYFAAIAAAAIMTAzLjg3MDEACCqNlQ4f1Qi012wUEh/VCCdDSVEuTllTRTpWQy5JUV9DTE9TRVBSSUNFX0FESi4xMS8zLzIwMTUBAAAAA78DAAIAAAAI</t>
  </si>
  <si>
    <t>NjMuNjM2NzkAA5B2xg4f1Qi7Gw0aEh/VCC1DSVEuTkFTREFRR1M6VlJFWC5JUV9DTE9TRVBSSUNFX0FESi44LzIwLzIwMTUBAAAA/s+jFgMAAAAAAFA+MH0OH9UIDOHkEBIf1QgtQ0lRLk5BU0RBUUdTOkJER0UuSVFfQ0xPU0VQUklDRV9BREouNy8xNS8yMDE1AQAAAB3YDwACAAAACDI0LjgzODk0AHy+IGMOH9UIRaoSDRIf1QgtQ0lRLk5BU0RBUUdTOlVNUFEuSVFfQ0xPU0VQUklDRV9BREouOC8xMi8yMDE1AQAAAG/kBQACAAAACDE1LjgzMDM3ANdh4nEOH9UISLs6DxIf1QgoQ0lRLk5ZU0U6QVZELklRX0NMT1NFUFJJQ0VfQURKLjcvMjkvMjAxNQEAAACk0gMAAgAAAAgxMi42NjQ5NQDULY1kDh/VCG+bSQ0SH9UIKENJUS5OWVNFOkRFQS5JUV9DTE9TRVBSSUNFX0FESi41LzI4LzIwMTUBAAAAIIy4EAIAAAAIMTQuMDY3NzcAMe0gVA4f1Qi1Yp0KEh/VCCxDSVEuTkFTREFRQ006UENZTy5JUV9DTE9TRVBSSUNFX0FESi43LzEvMjAxNQEAAABGWgYAAgAAAAQ1LjAyALnYxFMOH9UIx9KWChIf1QgrQ0lRLk5BU0RBUUNNOktJTi5JUV9DTE9TRVBSSUNFX0FESi43LzEvMjAxNQEAAAADGmANAgAAAAQ2LjcxAGdeF1oOH9UIGLyNCxIf1QgoQ0lRLk5ZU0U6Rk5GLklRX0NMT1NFUFJJQ0VfQURKLjcvMTAvMjAxNQEAAAAkvl4BAgAAAAgyNi40NzY2OABuLvZmDh/VCP34ng0SH9UILUNJUS5OQVNEQVFHUzpNRURQ</t>
  </si>
  <si>
    <t>LklRX0NMT1NFUFJJQ0VfQURKLjYvMjMvMjAxNQEAAAAWkIQPAwAAAAAA2GF8Ug4f1QjuqmcKEh/VCClDSVEuTllTRTpNVEQuSVFfQ0xPU0VQUklDRV9BREouMTEvMjAvMjAxNQEAAADsegAAAgAAAAYzNDMuNTcA0Oaa1Q4f1QhnL1ccEh/VCChDSVEuTllTRTpFQlMuSVFfQ0xPU0VQUklDRV9BREouOC8yMS8yMDE1AQAAAInuzwACAAAACDMxLjMyOTIyAKdPFYMOH9UITOKvERIf1QguQ0lRLk5BU0RBUUdNOlBGQkkuSVFfQ0xPU0VQUklDRV9BREouMTEvMTkvMjAxNQEAAACsrQUAAgAAAAgxMy4wMDE1NwBNHbLUDh/VCPgiLhwSH9UIKUNJUS5OWVNFOlRSQ08uSVFfQ0xPU0VQUklDRV9BREouNy8xMC8yMDE1AQAAABnoAgACAAAABjQxLjQzNQBF281WDh/VCBBKCAsSH9UILENJUS5OQVNEQVFHUzpUUlMuSVFfQ0xPU0VQUklDRV9BREouOS8yMy8yMDE1AQAAAJi4BAACAAAABTE2LjYxAIY8sp8OH9UIgdsXFhIf1QgsQ0lRLk5BU0RBUUdTOlNJUkkuSVFfQ0xPU0VQUklDRV9BREouNy82LzIwMTUBAAAAHnABAAIAAAAHMy42NDkzNgCpxphmDh/VCOsWmg0SH9UILkNJUS5OQVNEQVFHUzpOQU5PLklRX0NMT1NFUFJJQ0VfQURKLjEwLzE5LzIwMTUBAAAA/2sEAAIAAAAFMTIuNjgA4HZksw4f1QhWyVsXEh/VCChDSVEuTllTRTpCRE4uSVFfQ0xPU0VQUklDRV9BREouOC8yMS8yMDE1AQAAAN9bBAACAAAACDEyLjI0</t>
  </si>
  <si>
    <t>NDg1AGphv3wOH9UILKLTEBIf1QgsQ0lRLk5BU0RBUUdTOkNOU0wuSVFfQ0xPU0VQUklDRV9BREouNy83LzIwMTUBAAAAPBUhAAIAAAAIMTcuMzI1ODkAFs4fYA4f1Qi8QnwMEh/VCChDSVEuTllTRTpXSFIuSVFfQ0xPU0VQUklDRV9BREouOS8xNy8yMDE1AQAAAJPMBAACAAAACDE2MC43MDE4AKBxJJYOH9UIqaOHFBIf1QgpQ0lRLkFNRVg6QkdTRi5JUV9DTE9TRVBSSUNFX0FESi44LzE4LzIwMTUBAAAAjBlVAgIAAAAIMTEuMDY2NzMAftWZeQ4f1QgH2WQQEh/VCC1DSVEuTkFTREFRR1M6TUdSQy5JUV9DTE9TRVBSSUNFX0FESi4xMS81LzIwMTUBAAAAAGEEAAIAAAAIMjcuMjQ5NDQAo3r8yg4f1QjsUrIaEh/VCC1DSVEuTkFTREFRR006QVJEWC5JUV9DTE9TRVBSSUNFX0FESi43LzE2LzIwMTUBAAAAM/uCAwIAAAAFMTYuOTkABXhXcA4f1QhdRv8OEh/VCClDSVEuTllTRTpIVU4uSVFfQ0xPU0VQUklDRV9BREouMTAvMjAvMjAxNQEAAACyhQIAAgAAAAgxMC44MjAwMgDDK8G9Dh/VCHy6vhgSH9UIKUNJUS5OWVNFOlVTUEguSVFfQ0xPU0VQUklDRV9BREouOS8yMi8yMDE1AQAAAID6BAACAAAACDQzLjc3NjMyAJDptJkOH9UINFQZFRIf1QgtQ0lRLk5BU0RBUUdTOlFBREEuSVFfQ0xPU0VQUklDRV9BREouNy8yOS8yMDE1AQAAAL2nBQACAAAACDI1LjY4MjU1AKbRwWkOH9UItLMIDhIf1QgoQ0lRLkFNRVg6</t>
  </si>
  <si>
    <t>UkVJLklRX0NMT1NFUFJJQ0VfQURKLjYvMjQvMjAxNQEAAAA7c0MAAgAAAAUxMi4wMwColDRTDh/VCKo4ggoSH9UIKENJUS5OWVNFOlRQQi5JUV9DTE9TRVBSSUNFX0FESi4xMC8yLzIwMTUBAAAAEaiYAAMAAAAAAAM71bAOH9UImT7+FhIf1QgpQ0lRLk5ZU0U6RExCLklRX0NMT1NFUFJJQ0VfQURKLjExLzE3LzIwMTUBAAAAS88XAAIAAAAIMzMuNzM4MTcAYVy10w4f1Qjd1QccEh/VCCxDSVEuTkFTREFRQ006SU5TRS5JUV9DTE9TRVBSSUNFX0FESi45LzIvMjAxNQEAAAA187cQAwAAAAAA0GmEiA4f1Qj+5nUSEh/VCC1DSVEuTkFTREFRR1M6TUJXTS5JUV9DTE9TRVBSSUNFX0FESi4xMS82LzIwMTUBAAAAnEQGAAIAAAAIMjIuMzk0OTgAdgX8yg4f1QhgZLMaEh/VCC5DSVEuTkFTREFRR1M6SVBDQy5JUV9DTE9TRVBSSUNFX0FESi4xMC8yMy8yMDE1AQAAAHYWNwACAAAACDc4LjYxODM3AM9/QsAOH9UIwjwgGRIf1QgoQ0lRLk5ZU0U6QkxMLklRX0NMT1NFUFJJQ0VfQURKLjcvMTcvMjAxNQEAAABwmQIAAgAAAAgzNS4xMjU1NwBReidlDh/VCJzrWw0SH9UIKUNJUS5OWVNFOlRDSS5JUV9DTE9TRVBSSUNFX0FESi4xMS8xMC8yMDE1AQAAAES4BAACAAAABTExLjU1AB/P0M0OH9UImgwlGxIf1QgsQ0lRLk5BU0RBUUdNOkFMUk4uSVFfQ0xPU0VQUklDRV9BREouOC80LzIwMTUBAAAAKSJMAQMAAAAAABN0BGoO</t>
  </si>
  <si>
    <t>H9UILw8MDhIf1QgpQ0lRLk5ZU0U6R0REWS5JUV9DTE9TRVBSSUNFX0FESi45LzI5LzIwMTUBAAAAH3LXDwIAAAAFMjMuNTkAH3xXnQ4f1Qh9PrAVEh/VCC1DSVEuTkFTREFRR1M6Q1BTSS5JUV9DTE9TRVBSSUNFX0FESi43LzEzLzIwMTUBAAAATMAgAAIAAAAINDkuNTA3ODcAM7TNVg4f1Qg7qwgLEh/VCC1DSVEuTkFTREFRR1M6VE5BVi5JUV9DTE9TRVBSSUNFX0FESi43LzMxLzIwMTUBAAAAma8CAAIAAAABNwAojIpfDh/VCGIzZwwSH9UIKENJUS5OWVNFOkJHQy5JUV9DTE9TRVBSSUNFX0FESi45LzIxLzIwMTUBAAAAEIYFAAIAAAAIMTIuNTExNDMAnLPSkA4f1Qjrn8ETEh/VCClDSVEuTllTRTpDTVJFLklRX0NMT1NFUFJJQ0VfQURKLjcvMzEvMjAxNQEAAAAF8fcBAgAAAAgxMy45OTA2OADX4NJkDh/VCD1GVg0SH9UIKENJUS5OWVNFOlVOUC5JUV9DTE9TRVBSSUNFX0FESi43LzMwLzIwMTUBAAAAPrsEAAIAAAAIOTIuNDM2NzIAs//0WA4f1QitkmALEh/VCChDSVEuTllTRTpPU0suSVFfQ0xPU0VQUklDRV9BREouNy8yNC8yMDE1AQAAABd9BAACAAAACDM2LjczNDcyALldNmsOH9UItIo9DhIf1QgsQ0lRLk5BU0RBUUdTOkZJVkUuSVFfQ0xPU0VQUklDRV9BREouOS84LzIwMTUBAAAAg+6uAAIAAAAFMzQuMzYAuOpYig4f1QjtYLwSEh/VCC1DSVEuTkFTREFRR1M6SFVSTi5JUV9DTE9TRVBSSUNFX0FE</t>
  </si>
  <si>
    <t>Si44LzMxLzIwMTUBAAAARtIkAAIAAAAFNzIuMzkAdE5Yig4f1Qgylb8SEh/VCChDSVEuTllTRTpXVFRSLklRX0NMT1NFUFJJQ0VfQURKLjcvMi8yMDE1AQAAAFcmowMDAAAAAABWkSBgDh/VCAm8egwSH9UILUNJUS5OQVNEQVFHTTpDSFJTLklRX0NMT1NFUFJJQ0VfQURKLjcvMTcvMjAxNQEAAADHelUMAgAAAAUzNi41MgCQ83ViDh/VCJxy4AwSH9UIKUNJUS5OWVNFOlRFUi5JUV9DTE9TRVBSSUNFX0FESi4xMS8xOC8yMDE1AQAAAAhyAQACAAAACDIwLjA3ODc4ALwroNEOH9UI47O5GxIf1QgtQ0lRLk5BU0RBUUdTOkFSSUkuSVFfQ0xPU0VQUklDRV9BREouNi8xOS8yMDE1AQAAAKGoDgACAAAACDQ3Ljk2OTcxAD2DfVUOH9UIB3neChIf1QgtQ0lRLk5BU0RBUUdTOlNZUlMuSVFfQ0xPU0VQUklDRV9BREouOC8zMS8yMDE1AQAAAJ6FFQ4DAAAAAACjcluHDh/VCCXrRBISH9UILkNJUS5OQVNEQVFHUzpUVVNLLklRX0NMT1NFUFJJQ0VfQURKLjEwLzI5LzIwMTUBAAAAYQJCEAMAAAAAAGAT7cQOH9UIvXfJGRIf1QgoQ0lRLk5ZU0U6QkFDLklRX0NMT1NFUFJJQ0VfQURKLjExLzkvMjAxNQEAAABpSgAAAgAAAAgxNy4xNjE0OADlSujIDh/VCPEUYBoSH9UIKENJUS5OWVNFOkRMUEguSVFfQ0xPU0VQUklDRV9BREouOC80LzIwMTUBAAAAVO+LAwIAAAAINzUuMTgwMDkAAQh5aA4f1Qjs+dMNEh/VCCdDSVEuTllT</t>
  </si>
  <si>
    <t>RTpDSEguSVFfQ0xPU0VQUklDRV9BREouOC8zLzIwMTUBAAAAGqgFAAIAAAAINDguNzgwNTYA++xXcA4f1QgVF/wOEh/VCChDSVEuTllTRTpHUFMuSVFfQ0xPU0VQUklDRV9BREouMTAvMS8yMDE1AQAAAFkvBAACAAAACDI1LjY5MDM3ALCAUJ0OH9UIbhKpFRIf1QguQ0lRLk5BU0RBUUdTOldJRkkuSVFfQ0xPU0VQUklDRV9BREouMTAvMjgvMjAxNQEAAABP/RUAAgAAAAQ3Ljc1AIpt2cAOH9UIO4k9GRIf1QgpQ0lRLk5ZU0U6TUdNLklRX0NMT1NFUFJJQ0VfQURKLjEwLzE2LzIwMTUBAAAATmAEAAIAAAAIMjEuMzE2MDUAoyXVsg4f1QhlSUQXEh/VCC1DSVEuTkFTREFRR1M6TlRSUy5JUV9DTE9TRVBSSUNFX0FESi43LzIyLzIwMTUBAAAAOHQEAAIAAAAINzQuNTkzMDQALAl1Yg4f1Qhcte8MEh/VCCdDSVEuTllTRTpFR1AuSVFfQ0xPU0VQUklDRV9BREouOS8yLzIwMTUBAAAAuBgEAAIAAAAHNDkuMjYwMQD7pTyNDh/VCOtzLRMSH9UIJ0NJUS5OWVNFOlJGLklRX0NMT1NFUFJJQ0VfQURKLjgvMjAvMjAxNQEAAAAxJAQAAgAAAAc5LjQwODQ3AIEJeIEOH9UIZrp3ERIf1QgsQ0lRLk5BU0RBUUdTOklDVUkuSVFfQ0xPU0VQUklDRV9BREouOC83LzIwMTUBAAAAANgEAAIAAAAFOTkuNjkA4E9Sdw4f1QhTeg4QEh/VCCxDSVEuTkFTREFRR006VU5CLklRX0NMT1NFUFJJQ0VfQURKLjkvMTYvMjAxNQEAAADlBwgA</t>
  </si>
  <si>
    <t>AgAAAAgyNC42MDM4MwD1UGCPDh/VCHFdgxMSH9UIKENJUS5OWVNFOkhJRy5JUV9DTE9TRVBSSUNFX0FESi4xMC83LzIwMTUBAAAAKjYFAAIAAAAINDUuMTYxNTUA76ZQtw4f1QhOLNYXEh/VCChDSVEuTllTRTpNWEwuSVFfQ0xPU0VQUklDRV9BREouMTAvMi8yMDE1AQAAAB6rZAECAAAABTEyLjUxAM7F1LAOH9UI1yADFxIf1QgpQ0lRLkFNRVg6UkVJLklRX0NMT1NFUFJJQ0VfQURKLjExLzE5LzIwMTUBAAAAO3NDAAIAAAAEOS4yOQC6bOnTDh/VCL2MDhwSH9UIKENJUS5OWVNFOlBDRy5JUV9DTE9TRVBSSUNFX0FESi45LzE3LzIwMTUBAAAAJSICAAIAAAAINDYuNjI3NTgAYA65lg4f1QhlLpoUEh/VCChDSVEuTllTRTpVTkguSVFfQ0xPU0VQUklDRV9BREouOC8yNi8yMDE1AQAAAOGYAQACAAAACTEwOS4yODQxOAB5ZGaEDh/VCM0f5xESH9UILUNJUS5OQVNEQVFHUzpCT09NLklRX0NMT1NFUFJJQ0VfQURKLjgvMTcvMjAxNQEAAABshwAAAgAAAAc5LjkwODE2AEJaOHgOH9UIP9k1EBIf1QgwQ0lRLk5BU0RBUUdTOkxUUlAuQS5JUV9DTE9TRVBSSUNFX0FESi4xMC8xMy8yMDE1AQAAAMu5zA4CAAAABTI0LjE5AC5uhLQOH9UIDreAFxIf1QgqQ0lRLk5ZU0U6RVZIQy5JUV9DTE9TRVBSSUNFX0FESi4xMS8yMy8yMDE1AQAAAPDpBQACAAAABTg0LjA1AFxEstQOH9UIehEtHBIf1QgqQ0lRLk5ZU0U6VkNSQS5J</t>
  </si>
  <si>
    <t>UV9DTE9TRVBSSUNFX0FESi4xMS8yNy8yMDE1AQAAAB6pCwACAAAABTEzLjMzANnu7doOH9UIuSkkHRIf1QgtQ0lRLk5BU0RBUUdTOkZTQU0uSVFfQ0xPU0VQUklDRV9BREouOS8yNC8yMDE1AQAAAC5dNBACAAAABzYuMzYyODkAA790mA4f1QgJcu4UEh/VCCxDSVEuTkFTREFRR1M6QlJLUy5JUV9DTE9TRVBSSUNFX0FESi44LzQvMjAxNQEAAAAIIwUAAgAAAAY5LjExNDcA4FHzaA4f1QgVOu4NEh/VCClDSVEuTllTRTpMUk4uSVFfQ0xPU0VQUklDRV9BREouMTEvMTAvMjAxNQEAAACQ5EsAAgAAAAUxMC4yMgAubXHODh/VCFjBPxsSH9UIJ0NJUS5OWVNFOlJNLklRX0NMT1NFUFJJQ0VfQURKLjcvMjgvMjAxNQEAAADaOEQAAgAAAAUxOS40MgD4/p9bDh/VCBw2zgsSH9UIKkNJUS5OWVNFOkNPVFkuSVFfQ0xPU0VQUklDRV9BREouMTAvMTUvMjAxNQEAAACgIQwAAgAAAAgyNy4yNDcwNwDipFG3Dh/VCH/k3BcSH9UIKENJUS5OWVNFOlNKSS5JUV9DTE9TRVBSSUNFX0FESi43LzIyLzIwMTUBAAAAW6MEAAIAAAAIMjIuODQyMTYAY5z/YQ4f1Qg6hcQMEh/VCC1DSVEuTkFTREFRR1M6SE9MWC5JUV9DTE9TRVBSSUNFX0FESi43LzE1LzIwMTUBAAAAAKgBAAIAAAAFMzguMzQAD1tmYQ4f1QgKMKsMEh/VCC5DSVEuTkFTREFRR1M6RVdCQy5JUV9DTE9TRVBSSUNFX0FESi4xMS8xNy8yMDE1AQAAAIgNBgACAAAACDM5</t>
  </si>
  <si>
    <t>Ljg5NDQ5ALNF6dMOH9UILQwPHBIf1QgpQ0lRLk5ZU0U6VElTSS5JUV9DTE9TRVBSSUNFX0FESi4xMC82LzIwMTUBAAAA8OMCAAIAAAAFMzQuMjIAjD9Wow4f1Qi7kJ4WEh/VCC1DSVEuTkFTREFRR1M6VFdJTi5JUV9DTE9TRVBSSUNFX0FESi42LzI2LzIwMTUBAAAA87kEAAIAAAAIMTguMTc5NDcAP4MVYw4f1Qj26QYNEh/VCChDSVEuTllTRTpXU1QuSVFfQ0xPU0VQUklDRV9BREouNy8xNy8yMDE1AQAAALjJBAACAAAACDYwLjAwNTkxAA60Jl0OH9UIyQ4HDBIf1QgoQ0lRLk5ZU0U6Q1hXLklRX0NMT1NFUFJJQ0VfQURKLjExLzQvMjAxNQEAAAA5igIAAgAAAAgyNS4wMzU5NQARNc3FDh/VCDH19BkSH9UILUNJUS5OQVNEQVFHUzpNVFNJLklRX0NMT1NFUFJJQ0VfQURKLjgvMjYvMjAxNQEAAACP+UMIAgAAAAUyNy43NQDgLsyDDh/VCPyexhESH9UILUNJUS5OQVNEQVFHUzpDT0xMLklRX0NMT1NFUFJJQ0VfQURKLjExLzIvMjAxNQEAAACNSnIAAgAAAAUyMC40NQCq68zJDh/VCIQjhxoSH9UIKkNJUS5OWVNFOlJFVkcuSVFfQ0xPU0VQUklDRV9BREouMTAvMTUvMjAxNQEAAAD9f8QGAwAAAAAALqe4tg4f1QjqSb8XEh/VCC1DSVEuTkFTREFRR1M6RkxETS5JUV9DTE9TRVBSSUNFX0FESi4xMS80LzIwMTUBAAAA3VMLAAIAAAACMTEAOvNByg4f1QhecJIaEh/VCC1DSVEuTkFTREFRQ006SFJUWC5JUV9DTE9T</t>
  </si>
  <si>
    <t>RVBSSUNFX0FESi42LzI2LzIwMTUBAAAALl8AAAIAAAAFMzAuMjcAL9ywXQ4f1Qh9lxoMEh/VCChDSVEuTllTRTpNSE8uSVFfQ0xPU0VQUklDRV9BREouNy8xNS8yMDE1AQAAAP4BBQACAAAABTI0LjkxAAiQY1sOH9UIHcbBCxIf1QgoQ0lRLk5ZU0U6Q1RCLklRX0NMT1NFUFJJQ0VfQURKLjExLzQvMjAxNQEAAAAGBgQAAgAAAAg0MS42NDg3OQADkHbGDh/VCFZWDRoSH9UIKUNJUS5OWVNFOktFWVMuSVFfQ0xPU0VQUklDRV9BREouOC8zMS8yMDE1AQAAAIMxuQ4CAAAABTMyLjA0ANeL5ooOH9UIsqzQEhIf1QgsQ0lRLk5BU0RBUUdTOkhPTkUuSVFfQ0xPU0VQUklDRV9BREouOS80LzIwMTUBAAAARrVBAAMAAAAAAGUOgYgOH9UI2gl4EhIf1QgtQ0lRLk5BU0RBUUNNOk5PREsuSVFfQ0xPU0VQUklDRV9BREouNy8xMC8yMDE1AQAAAHfMtRYDAAAAAABu4oZYDh/VCCr8SQsSH9UIKENJUS5OWVNFOklUVC5JUV9DTE9TRVBSSUNFX0FESi44LzE0LzIwMTUBAAAAAkcEAAIAAAAIMzcuMjQ2NjcA6T3rdg4f1Qj2+wgQEh/VCC5DSVEuTkFTREFRR1M6Q0FWTS5JUV9DTE9TRVBSSUNFX0FESi4xMC8yNi8yMDE1AQAAAACUDgACAAAABTcxLjA3AMTiHb8OH9UI5AUCGRIf1QgtQ0lRLk5BU0RBUUdTOlJUSVguSVFfQ0xPU0VQUklDRV9BREouMTAvNy8yMDE1AQAAADjzAQACAAAABDUuNTQA76ZQtw4f1QhYBNYXEh/VCCxD</t>
  </si>
  <si>
    <t>SVEuTkFTREFRR1M6Q1ZHSS5JUV9DTE9TRVBSSUNFX0FESi44LzYvMjAxNQEAAACnBZkAAgAAAAM1LjIAFlZWew4f1QgF3poQEh/VCC5DSVEuTkFTREFRR1M6VFJNQi5JUV9DTE9TRVBSSUNFX0FESi4xMS8xNi8yMDE1AQAAAMvtAQACAAAABTIxLjY0AGzLMdIOH9UIKD/NGxIf1QgtQ0lRLk5BU0RBUUdTOldFQi5JUV9DTE9TRVBSSUNFX0FESi4xMS8yMC8yMDE1AQAAAJyOAAACAAAABTI0LjcxAOBgHdQOH9UIOWAbHBIf1QgtQ0lRLk5BU0RBUUdTOkNPSFIuSVFfQ0xPU0VQUklDRV9BREouNy8xMy8yMDE1AQAAACakAgACAAAABTYzLjAyAFy7hlgOH9UIj+ZKCxIf1QgmQ0lRLk5ZU0U6TVMuSVFfQ0xPU0VQUklDRV9BREouOS84LzIwMTUBAAAAQjcHAAIAAAAIMzIuODE5NTcAvwy5jA4f1Qjl+BwTEh/VCC1DSVEuTkFTREFRR1M6QU1CQy5JUV9DTE9TRVBSSUNFX0FESi43LzIzLzIwMTUBAAAAFNgEAAIAAAAFMTYuOTQAVr4SaQ4f1Qhl7vUNEh/VCCxDSVEuTkFTREFRR1M6TlRSSS5JUV9DTE9TRVBSSUNFX0FESi45LzgvMjAxNQEAAACsVQYAAgAAAAgyNi42NDgxOQA4n42VDh/VCNyzahQSH9UIJ0NJUS5OWVNFOlBWSC5JUV9DTE9TRVBSSUNFX0FESi43LzIvMjAxNQEAAAB4hgQAAgAAAAkxMTcuMzk3ODYAbAR3Uw4f1Qg5KokKEh/VCC5DSVEuTkFTREFRR1M6UERMSS5JUV9DTE9TRVBSSUNFX0FESi4xMS8x</t>
  </si>
  <si>
    <t>Mi8yMDE1AQAAANzmBAACAAAABzMuNTc2NDYArk1EzQ4f1Qhd2wMbEh/VCC1DSVEuTkFTREFRR1M6UExDRS5JUV9DTE9TRVBSSUNFX0FESi42LzI5LzIwMTUBAAAAB4oAAAIAAAAINjMuMTc1NjQAyfAlXQ4f1Qg+QwoMEh/VCClDSVEuTllTRTpDTFguSVFfQ0xPU0VQUklDRV9BREouMTEvMTkvMjAxNQEAAABqXQEAAgAAAAkxMTguMjE3NDIAdYto1Q4f1QglHU0cEh/VCCxDSVEuTkFTREFRR006UlZOQy5JUV9DTE9TRVBSSUNFX0FESi43LzEvMjAxNQEAAAA8l44AAgAAAAUzMS43NwCjGklhDh/VCCEzoAwSH9UIKUNJUS5OWVNFOldUVy5JUV9DTE9TRVBSSUNFX0FESi4xMS8yNC8yMDE1AQAAAH6BCwACAAAABTI1LjE1AAQJZtgOH9UIIh3CHBIf1QgnQ0lRLk5ZU0U6VlJTLklRX0NMT1NFUFJJQ0VfQURKLjcvOC8yMDE1AQAAAKnjmAIDAAAAAAC+GNhgDh/VCKdnkAwSH9UIKUNJUS5OWVNFOkhFUy5JUV9DTE9TRVBSSUNFX0FESi4xMC8yMy8yMDE1AQAAAPHPAwACAAAACDU4LjQ2Nzg0AIXM570OH9UI55HJGBIf1QgtQ0lRLk5BU0RBUUdTOkhUTEYuSVFfQ0xPU0VQUklDRV9BREouOS8xNi8yMDE1AQAAABgQCAACAAAACDM1LjU3MzAzAOekkJIOH9UI2vgHFBIf1QgoQ0lRLk5ZU0U6VEtSLklRX0NMT1NFUFJJQ0VfQURKLjcvMjkvMjAxNQEAAABmtQQAAgAAAAczMC45ODA0AOGm6F4OH9UI6UFNDBIf1QguQ0lR</t>
  </si>
  <si>
    <t>Lk5BU0RBUUdTOllPUlcuSVFfQ0xPU0VQUklDRV9BREouMTEvMTMvMjAxNQEAAADqzwQAAgAAAAgyMS43OTYzOACQZnrQDh/VCIk+ihsSH9UIKkNJUS5OWVNFOkVYUFIuSVFfQ0xPU0VQUklDRV9BREouMTAvMjAvMjAxNQEAAADZl0AAAgAAAAUxOS4wNgAyUsK1Dh/VCK/CoBcSH9UILUNJUS5OQVNEQVFHUzpSRUdJLklRX0NMT1NFUFJJQ0VfQURKLjgvMjEvMjAxNQEAAAAYHbUBAgAAAAQ4Ljc2AEGYlH8OH9UIbfo8ERIf1QguQ0lRLk5BU0RBUUdTOk1YSU0uSVFfQ0xPU0VQUklDRV9BREouMTAvMjEvMjAxNQEAAAC5dQEAAgAAAAgzNi45OTYyNQA1qa+4Dh/VCKKHERgSH9UIJkNJUS5OWVNFOkcuSVFfQ0xPU0VQUklDRV9BREouMTAvMi8yMDE1AQAAALy7CwICAAAACDIzLjM0OTg0AKLX0qIOH9UIOHuMFhIf1QgpQ0lRLk5ZU0U6Rk5CLklRX0NMT1NFUFJJQ0VfQURKLjEwLzIwLzIwMTUBAAAASyEDAAIAAAAIMTIuMjUyNzYAvlzlug4f1QjJhmYYEh/VCChDSVEuTllTRTpOV0wuSVFfQ0xPU0VQUklDRV9BREouOS8yMi8yMDE1AQAAAHdzBAACAAAACDQwLjAwMDM5ALGCU6IOH9UIv0ZoFhIf1QgsQ0lRLk5BU0RBUUdTOkFST1cuSVFfQ0xPU0VQUklDRV9BREouOS85LzIwMTUBAAAABNcDAAIAAAAIMjMuNTMxMjgAyh3Shg4f1QjW8jcSEh/VCC1DSVEuTkFTREFRQ006U1RNTC5JUV9DTE9TRVBSSUNFX0FESi45</t>
  </si>
  <si>
    <t>LzI0LzIwMTUBAAAAL6idAAIAAAAEMTAuNQA8DBWfDh/VCBBZ5RUSH9UILUNJUS5OQVNEQVFHTTpUQlBILklRX0NMT1NFUFJJQ0VfQURKLjkvMTgvMjAxNQEAAAASXF0OAgAAAAUxMy40OQB/6PmUDh/VCDiUXRQSH9UILUNJUS5OQVNEQVFHUzpPVFRSLklRX0NMT1NFUFJJQ0VfQURKLjEwLzIvMjAxNQEAAAB9fQQAAgAAAAgyNC4wNzYxMQCT8kGwDh/VCFQY2BYSH9UILkNJUS5OQVNEQVFHUzpQT1dMLklRX0NMT1NFUFJJQ0VfQURKLjEwLzMwLzIwMTUBAAAA74oEAAIAAAAIMzEuMjc5NDgAC6qJwg4f1QinEHcZEh/VCChDSVEuTllTRTpDRlIuSVFfQ0xPU0VQUklDRV9BREouOC8xOS8yMDE1AQAAANgLBAACAAAACDYyLjk5MTI2AP6QzoMOH9UIPvvSERIf1QgnQ0lRLk5ZU0U6Uk5HLklRX0NMT1NFUFJJQ0VfQURKLjcvOC8yMDE1AQAAAOOZJAACAAAABTE2LjcyAKX811UOH9UILH7lChIf1QgtQ0lRLk5BU0RBUUdTOk1EU08uSVFfQ0xPU0VQUklDRV9BREouNy8yNy8yMDE1AQAAAFKgHAACAAAABTUyLjgzALAur28OH9UI+VDnDhIf1QgtQ0lRLk5BU0RBUUNNOlJFUEguSVFfQ0xPU0VQUklDRV9BREouOS8xNi8yMDE1AQAAAK+uhwMCAAAAAjE3AL095o0OH9UIFilRExIf1QguQ0lRLk5BU0RBUUdNOlJHQ08uSVFfQ0xPU0VQUklDRV9BREouMTEvMjcvMjAxNQEAAAArlgQAAgAAAAgxMy4yMzM4MQByMhXbDh/V</t>
  </si>
  <si>
    <t>CDYxFx0SH9UILkNJUS5OQVNEQVFHUzpOREFRLklRX0NMT1NFUFJJQ0VfQURKLjEwLzE2LzIwMTUBAAAAt0wLAAIAAAAINTIuOTQ5MzgAV9nUsA4f1QiipfIWEh/VCChDSVEuTllTRTpBVkIuSVFfQ0xPU0VQUklDRV9BREouOC8xNC8yMDE1AQAAALUFBQACAAAACTE2NS41NzEyOQCqJHR5Dh/VCMPLYRASH9UILkNJUS5OQVNEQVFHUzpIQkhDLklRX0NMT1NFUFJJQ0VfQURKLjEwLzI5LzIwMTUBAAAA0d0EAAIAAAAIMjYuNDQ2MzYAmdGSwg4f1QhItnwZEh/VCChDSVEuTllTRTpDQkIuSVFfQ0xPU0VQUklDRV9BREouMTAvNS8yMDE1AQAAANeQAgACAAAABDE2LjQApOyQnA4f1QjcLYkVEh/VCChDSVEuTllTRTpHTFQuSVFfQ0xPU0VQUklDRV9BREouNi8xNi8yMDE1AQAAAMgzBAACAAAACDIxLjA1NDY4AHD6fVUOH9UIVc3bChIf1QguQ0lRLk5BU0RBUUdNOkFUUkMuSVFfQ0xPU0VQUklDRV9BREouMTEvMjAvMjAxNQEAAABhww0AAgAAAAUyMC44MwA1IL/SDh/VCNgP7BsSH9UILUNJUS5OQVNEQVFHUzpGU0xSLklRX0NMT1NFUFJJQ0VfQURKLjgvMjUvMjAxNQEAAABDGEYAAgAAAAU0NC4zOACsIaSCDh/VCBCknhESH9UIJ0NJUS5OWVNFOkRHWC5JUV9DTE9TRVBSSUNFX0FESi43LzkvMjAxNQEAAAB3gwUAAgAAAAg2Ny42OTcwOQBukvRXDh/VCOCYNwsSH9UILkNJUS5OQVNEQVFHUzpTUFBJLklRX0NMT1NF</t>
  </si>
  <si>
    <t>UFJJQ0VfQURKLjEwLzIzLzIwMTUBAAAAGasFAAIAAAAENS4zMwAX/LbDDh/VCD49pBkSH9UILUNJUS5OQVNEQVFHTTpCTEJELklRX0NMT1NFUFJJQ0VfQURKLjgvMTgvMjAxNQEAAACaEEAQAgAAAAUxMi45NgA/jDp6Dh/VCAAmghASH9UIKUNJUS5OWVNFOkJDTy5JUV9DTE9TRVBSSUNFX0FESi4xMC8yMS8yMDE1AQAAAORNBgACAAAACDI5LjgwMjk5ANNve7sOH9UI78WAGBIf1QgtQ0lRLk5BU0RBUUdTOlRXSU4uSVFfQ0xPU0VQUklDRV9BREouNy8yMC8yMDE1AQAAAPO5BAACAAAACDE2LjM0NTc1ALXMYlsOH9UIRYPFCxIf1QgpQ0lRLk5ZU0U6V0xILklRX0NMT1NFUFJJQ0VfQURKLjEwLzI5LzIwMTUBAAAA2t8EAAIAAAAFMjEuMjMA9rK9ww4f1Qj2IrAZEh/VCC1DSVEuTkFTREFRQ006TlZFQy5JUV9DTE9TRVBSSUNFX0FESi43LzI4LzIwMTUBAAAAzX0AAAIAAAAINTIuNjQ1MzkA3hexcA4f1QjSbggPEh/VCChDSVEuQVJDQTpJV1YuSVFfQ0xPU0VQUklDRV9BREouNy8yNC8yMDE3AQAAAPo9hgACAAAACTE0NS43MTM2MgCj7jL8FB/VCJpqpfwUH9UILkNJUS5OQVNEQVFDTTpQTFBNLklRX0NMT1NFUFJJQ0VfQURKLjEwLzE2LzIwMTUBAAAANRMJAAIAAAAEMi44OQCr5Fe5Dh/VCAteJRgSH9UIKUNJUS5OWVNFOkFSTUsuSVFfQ0xPU0VQUklDRV9BREouMTEvMi8yMDE1AQAAAEpSDwACAAAACDI5LjY4</t>
  </si>
  <si>
    <t>MjE3AFFC38cOH9UIuhhBGhIf1QgpQ0lRLk5ZU0U6Q05LLklRX0NMT1NFUFJJQ0VfQURKLjExLzI0LzIwMTUBAAAADjruAQIAAAAIMzIuNjQyNzIAYOCP2A4f1Qjx8LocEh/VCChDSVEuTllTRTpESy5JUV9DTE9TRVBSSUNFX0FESi4xMC8yMS8yMDE1AQAAABU6igECAAAACDIzLjU2MDM2ABCRQ8AOH9UIihcyGRIf1QgqQ0lRLk5ZU0U6SklMTC5JUV9DTE9TRVBSSUNFX0FESi4xMS8yMy8yMDE1AQAAAFPZBhkDAAAAAABaHzHXDh/VCOfFlhwSH9UILkNJUS5OQVNEQVFHUzpVQkZPLklRX0NMT1NFUFJJQ0VfQURKLjEwLzIzLzIwMTUBAAAAVEUGAAIAAAAHNC44MTc0MgDSE2q4Dh/VCAmyBhgSH9UILkNJUS5OQVNEQVFHUzpDTVRMLklRX0NMT1NFUFJJQ0VfQURKLjExLzI3LzIwMTUBAAAAMQMEAAIAAAAIMjAuMjYyMjQAXRDH2Q4f1QilpPIcEh/VCCxDSVEuTkFTREFRR1M6RVBaTS5JUV9DTE9TRVBSSUNFX0FESi45LzQvMjAxNQEAAAADJj0DAgAAAAUxOS40NwDPF0qKDh/VCJIquxISH9UILUNJUS5OQVNEQVFHUzpGQ0JDLklRX0NMT1NFUFJJQ0VfQURKLjgvMTQvMjAxNQEAAABqHwQAAgAAAAgxNy4xNDQ5NwAWJr5zDh/VCOwtfw8SH9UILkNJUS5OQVNEQVFHUzpQUkFBLklRX0NMT1NFUFJJQ0VfQURKLjEwLzE0LzIwMTUBAAAAx3kXAAIAAAAFNTIuNjQAVUR2tw4f1Qj8IeUXEh/VCChDSVEuTllTRTpBUEMu</t>
  </si>
  <si>
    <t>SVFfQ0xPU0VQUklDRV9BREouMTEvNi8yMDE1AQAAANXVAwACAAAACDY3LjgxNzU4AEvf68oOH9UIkYqqGhIf1QgsQ0lRLk5BU0RBUUdTOlhPTkUuSVFfQ0xPU0VQUklDRV9BREouOS85LzIwMTUBAAAAjdJ2DQIAAAAENy43OQB08IWIDh/VCNoThhISH9UIKENJUS5OWVNFOkFJWi5JUV9DTE9TRVBSSUNFX0FESi44LzI0LzIwMTUBAAAA/249AAIAAAAINjguMDQ2MTYAJI7QgQ4f1Qi1zIEREh/VCC5DSVEuTkFTREFRR006QUJUWC5JUV9DTE9TRVBSSUNFX0FESi4xMC8yMS8yMDE1AQAAAGZHFAMCAAAABTIyLjMzADtJ5boOH9UIGUpnGBIf1QgoQ0lRLk5ZU0U6S0JILklRX0NMT1NFUFJJQ0VfQURKLjgvMjUvMjAxNQEAAABiUgQAAgAAAAgxMy40NDE3OQCsIaSCDh/VCBLLnhESH9UILENJUS5OQVNEQVFHUzpQRklTLklRX0NMT1NFUFJJQ0VfQURKLjcvOS8yMDE1AQAAAJRzMAACAAAACDM2LjkwNTA1AFs+Z10OH9UIFfYSDBIf1QgpQ0lRLk5ZU0U6U1RORy5JUV9DTE9TRVBSSUNFX0FESi45LzI4LzIwMTUBAAAAO4PcBQIAAAAHNy44OTU3NQBuC3+eDh/VCJAb3RUSH9UILUNJUS5OQVNEQVFHUzpDQUNDLklRX0NMT1NFUFJJQ0VfQURKLjcvMTYvMjAxNQEAAABh3AQAAgAAAAYyMzAuNjgAbhXEUw4f1QitFZMKEh/VCC5DSVEuTkFTREFRR1M6RkZJQy5JUV9DTE9TRVBSSUNFX0FESi4xMS8yNS8yMDE1AQAAAPNr</t>
  </si>
  <si>
    <t>BQACAAAACDIxLjQ0MDAyAMvyKtkOH9UI8RvfHBIf1QgsQ0lRLk5BU0RBUUdTOkNGTVMuSVFfQ0xPU0VQUklDRV9BREouNy82LzIwMTUBAAAAqLhPAQIAAAAFMjQuMDYA0XEUYw4f1QgFVwsNEh/VCCxDSVEuTkFTREFRR1M6SU5WQS5JUV9DTE9TRVBSSUNFX0FESi45LzEvMjAxNQEAAAAqXwAAAgAAAAgxNC4wNzY0MgDgLsyDDh/VCJ1vyhESH9UILENJUS5OQVNEQVFHUzpCTEtCLklRX0NMT1NFUFJJQ0VfQURKLjgvNy8yMDE1AQAAAKp9AQACAAAACDU4LjM3MDE1AIjOqXsOH9UI5YinEBIf1QgtQ0lRLk5BU0RBUUdNOkZBVEUuSVFfQ0xPU0VQUklDRV9BREouNy8yOC8yMDE1AQAAAGgxVwICAAAABDcuMTcA/iCUXA4f1QjiMuwLEh/VCC1DSVEuTkFTREFRR1M6VUNUVC5JUV9DTE9TRVBSSUNFX0FESi44LzI4LzIwMTUBAAAAbcQ4AAIAAAAENi42NADJisaJDh/VCAP7qxISH9UILUNJUS5OQVNEQVFHUzpBTkdPLklRX0NMT1NFUFJJQ0VfQURKLjcvMjQvMjAxNQEAAADYS0kAAgAAAAUxNS42MgBGDalqDh/VCM1PLw4SH9UILENJUS5OQVNEQVFHTTpBRkguSVFfQ0xPU0VQUklDRV9BREouOS8yMy8yMDE1AQAAAIrnXgYCAAAABDE3LjkAqXJtoA4f1Qjy8R8WEh/VCC1DSVEuTkFTREFRR1M6V1dELklRX0NMT1NFUFJJQ0VfQURKLjExLzEzLzIwMTUBAAAAQs0EAAIAAAAINDUuNDQwNzIAbxh60A4f1QiHT4sbEh/V</t>
  </si>
  <si>
    <t>CChDSVEuTllTRTpFUEFNLklRX0NMT1NFUFJJQ0VfQURKLjgvNC8yMDE1AQAAAMbVSAACAAAABTcyLjk5AKxL+XAOH9UIgYESDxIf1QgtQ0lRLk5BU0RBUUdNOkZOSEMuSVFfQ0xPU0VQUklDRV9BREouNy8zMC8yMDE1AQAAAKkBBgACAAAACDIzLjEwODU4ALAur28OH9UIsgvsDhIf1QgsQ0lRLk5BU0RBUUdTOkxOREMuSVFfQ0xPU0VQUklDRV9BREouOS85LzIwMTUBAAAAzHcAAAIAAAAFMTMuMTgAjIOhjA4f1QiaMBUTEh/VCCxDSVEuTkFTREFRR1M6WVJDVy5JUV9DTE9TRVBSSUNFX0FESi42LzQvMjAxNQEAAABZ7gIAAgAAAAUxNC4xMgCCrtdVDh/VCFcY5woSH9UILUNJUS5OQVNEQVFDTTpOT0RLLklRX0NMT1NFUFJJQ0VfQURKLjYvMTEvMjAxNQEAAAB3zLUWAwAAAAAA/LrjUg4f1QjKp3IKEh/VCC5DSVEuTkFTREFRR1M6Q0FLRS5JUV9DTE9TRVBSSUNFX0FESi4xMS8yMC8yMDE1AQAAAAjgBAACAAAACDQ1Ljk0NjM0ADu5ddQOH9UIXnkqHBIf1QgtQ0lRLk5BU0RBUUdTOkNFQ08uSVFfQ0xPU0VQUklDRV9BREouNy8zMC8yMDE1AQAAAC/BBQACAAAABDMuMTYA4aboXg4f1QiEfE0MEh/VCC1DSVEuTkFTREFRR1M6TUNIUC5JUV9DTE9TRVBSSUNFX0FESi4xMS80LzIwMTUBAAAADHsAAAIAAAAINDYuNjQ0MTQA4SKkyw4f1Qjv+ckaEh/VCC1DSVEuTkFTREFRR1M6UkFWTi5JUV9DTE9TRVBSSUNFX0FE</t>
  </si>
  <si>
    <t>Si44LzMxLzIwMTUBAAAAlJEEAAIAAAAIMTcuMTY0ODQAZHV9fA4f1QgQldAQEh/VCCpDSVEuTllTRTpQUkdPLklRX0NMT1NFUFJJQ0VfQURKLjEwLzEyLzIwMTUBAAAAdN4EAAIAAAAJMTU5LjQyODY2AF/xhKMOH9UIqeCwFhIf1QgpQ0lRLk5ZU0U6U0FGRS5JUV9DTE9TRVBSSUNFX0FESi45LzIzLzIwMTUBAAAAQmV3GQMAAAAAAGOqm6EOH9UIK+JfFhIf1QgpQ0lRLk5ZU0U6Q0NJLklRX0NMT1NFUFJJQ0VfQURKLjEwLzEzLzIwMTUBAAAAPmoAAAIAAAAINzQuOTA3NDcAXBE0tg4f1QhSTqkXEh/VCClDSVEuTllTRTpUUk4uSVFfQ0xPU0VQUklDRV9BREouMTEvMTMvMjAxNQEAAADQuAQAAgAAAAcyNC41OTA1AMNv7dEOH9UIQrzJGxIf1QgoQ0lRLk5ZU0U6WlRTLklRX0NMT1NFUFJJQ0VfQURKLjkvMjkvMjAxNQEAAABtA9kMAgAAAAgzOS4wMjUyNADi8EeaDh/VCE2aJhUSH9UIKENJUS5OWVNFOlJPRy5JUV9DTE9TRVBSSUNFX0FESi45LzE0LzIwMTUBAAAAw94CAAIAAAAFNTQuODkA4g0llg4f1QjWX4IUEh/VCC5DSVEuTkFTREFRR1M6TlNTQy5JUV9DTE9TRVBSSUNFX0FESi4xMS8xNy8yMDE1AQAAABZsBAACAAAABDUuNjEAaX5L0w4f1QiSffkbEh/VCCxDSVEuTkFTREFRQ006SFNLQS5JUV9DTE9TRVBSSUNFX0FESi44LzcvMjAxNQEAAAD5cgAAAgAAAAUzNC4yNAAzLrh6Dh/VCC7fkRASH9UILENJ</t>
  </si>
  <si>
    <t>US5OQVNEQVFHUzpDUFJULklRX0NMT1NFUFJJQ0VfQURKLjcvOC8yMDE1AQAAAI9pAAACAAAABTE3LjY0APV/H2AOH9UIwGd9DBIf1QgoQ0lRLk5ZU0U6TUxSLklRX0NMT1NFUFJJQ0VfQURKLjkvMjIvMjAxNQEAAACUJwUAAgAAAAgyMC4zODA2MQBeIGWUDh/VCAjfORQSH9UILkNJUS5OQVNEQVFHUzpDVVRSLklRX0NMT1NFUFJJQ0VfQURKLjExLzIwLzIwMTUBAAAAgYQBAAIAAAAFMTMuMDQAjrCf1g4f1QgP8XQcEh/VCC1DSVEuTkFTREFRR1M6QUxOWS5JUV9DTE9TRVBSSUNFX0FESi4xMS81LzIwMTUBAAAAc6wqAAIAAAAFOTguNzcAK/ujyw4f1QgSSMoaEh/VCC1DSVEuTkFTREFRR1M6R0xSRS5JUV9DTE9TRVBSSUNFX0FESi4xMS82LzIwMTUBAAAADnjbAQIAAAAFMjEuOTgAac4byQ4f1QgNUWgaEh/VCCxDSVEuTkFTREFRR1M6Rk9YRi5JUV9DTE9TRVBSSUNFX0FESi45LzMvMjAxNQEAAADfFOwFAgAAAAYxNS4yMzUAruAIhQ4f1QjznvUREh/VCC1DSVEuTkFTREFRQ006TENOQi5JUV9DTE9TRVBSSUNFX0FESi44LzEzLzIwMTUBAAAAelgGAAIAAAAIMTQuOTU5NTkAKk2+cw4f1QhJp30PEh/VCClDSVEuTllTRTpSTUFYLklRX0NMT1NFUFJJQ0VfQURKLjgvMTIvMjAxNQEAAABDdZYOAgAAAAgzNy42OTkzNQC1Ta15Dh/VCEt/cxASH9UILUNJUS5OQVNEQVFHUzpVVEhSLklRX0NMT1NFUFJJQ0VfQURK</t>
  </si>
  <si>
    <t>LjcvMjcvMjAxNQEAAACyjAAAAgAAAAYxNjUuNzgAaynQXw4f1QhifWkMEh/VCC1DSVEuTkFTREFRR1M6QVRSTy5JUV9DTE9TRVBSSUNFX0FESi45LzE3LzIwMTUBAAAAgdgDAAIAAAAIMzguMjUzMzEAozb6lA4f1QhwmFsUEh/VCChDSVEuTllTRTpMQVouSVFfQ0xPU0VQUklDRV9BREouMTEvMy8yMDE1AQAAAOVPCAACAAAACDQyLjUxMDIxAKACocIOH9UIQzCEGRIf1QgnQ0lRLk5ZU0U6U0YuSVFfQ0xPU0VQUklDRV9BREouMTEvMy8yMDE1AQAAAHuoBAACAAAACDQ1LjY0MjQ1AAAfucMOH9UIDUWpGRIf1QguQ0lRLk5BU0RBUUdNOkNMWFQuSVFfQ0xPU0VQUklDRV9BREouMTAvMjYvMjAxNQEAAACqz6UHAwAAAAAAPbnmuQ4f1Qg54joYEh/VCChDSVEuTllTRTpTUEEuSVFfQ0xPU0VQUklDRV9BREouNy8yMC8yMDE1AQAAAP+kBAACAAAABTIzLjE3AEuBd2gOH9UICNzYDRIf1QgtQ0lRLk5BU0RBUUdTOkhVQkcuSVFfQ0xPU0VQUklDRV9BREouOC8yOC8yMDE1AQAAAKNNBQACAAAABTM3LjA2AO/PhIIOH9UIe9eYERIf1QgtQ0lRLk5BU0RBUUdTOkZOQkcuSVFfQ0xPU0VQUklDRV9BREouOC8yOC8yMDE1AQAAAI50LwACAAAACDE2LjM0NjMzAEIYeIsOH9UINUvsEhIf1QgoQ0lRLk5ZU0U6QkFILklRX0NMT1NFUFJJQ0VfQURKLjEwLzIvMjAxNQEAAADpcQIAAgAAAAgyNS4zNzc1MgARpT6yDh/VCPseIBcS</t>
  </si>
  <si>
    <t>H9UILkNJUS5OQVNEQVFHUzpJUENDLklRX0NMT1NFUFJJQ0VfQURKLjEwLzEzLzIwMTUBAAAAdhY3AAIAAAAINzcuNTUyNDkAaPFVow4f1QgAKaEWEh/VCC5DSVEuTkFTREFRR1M6RFhQRS5JUV9DTE9TRVBSSUNFX0FESi4xMS8xMS8yMDE1AQAAAHfUBQACAAAABTI5Ljk0AEkZ9M0OH9UIKP01GxIf1QgtQ0lRLk5BU0RBUUdTOlRBU1QuSVFfQ0xPU0VQUklDRV9BREouNy8xNS8yMDE1AQAAAPKVhgMCAAAABTEwLjY4AIpfSmAOH9UI5WhzDBIf1QgtQ0lRLk5BU0RBUUdTOlRZUEUuSVFfQ0xPU0VQUklDRV9BREouMTAvMS8yMDE1AQAAAM3V7QECAAAACDIwLjY1MDU2APDbD58OH9UIkAz3FRIf1QgmQ0lRLk5ZU0U6U1EuSVFfQ0xPU0VQUklDRV9BREouOC82LzIwMTUBAAAAqocABQMAAAAAAAYVG3YOH9UITb/aDxIf1QgpQ0lRLk5ZU0U6TERPUy5JUV9DTE9TRVBSSUNFX0FESi4xMC85LzIwMTUBAAAAlbABAAIAAAAIMzEuNzgwODcA8Q0rtg4f1QhxobAXEh/VCC1DSVEuTkFTREFRR1M6Q1JaTy5JUV9DTE9TRVBSSUNFX0FESi44LzI0LzIwMTUBAAAAOpIFAAIAAAAFMjguMjcAu4q6gw4f1QjyLcQREh/VCClDSVEuTllTRTpNTFIuSVFfQ0xPU0VQUklDRV9BREouMTEvMTEvMjAxNQEAAACUJwUAAgAAAAgyMC43MjkyMwDyvTzPDh/VCEyLWRsSH9UIJ0NJUS5OWVNFOk5OTi5JUV9DTE9TRVBSSUNFX0FESi43Lzgv</t>
  </si>
  <si>
    <t>MjAxNQEAAAB1NAQAAgAAAAgzMy4zMTEwNQDyoTBaDh/VCHcVkgsSH9UILUNJUS5OQVNEQVFHUzpMVFhCLklRX0NMT1NFUFJJQ0VfQURKLjcvMjAvMjAxNQEAAADqjZkBAgAAAAgyOC4xMzk0OQDGWOheDh/VCGLdRAwSH9UILENJUS5OQVNEQVFHUzpDTUUuSVFfQ0xPU0VQUklDRV9BREouNi8yNi8yMDE1AQAAAGGWHgACAAAACDg0LjE5NDU5AHPAzloOH9UIxu2uCxIf1QgsQ0lRLk5BU0RBUUNNOkhCUC5JUV9DTE9TRVBSSUNFX0FESi45LzE0LzIwMTUBAAAAdjwGAAIAAAAEMy4xMwCt4iaWDh/VCKk4lRQSH9UIKENJUS5OWVNFOkNISy5JUV9DTE9TRVBSSUNFX0FESi4xMC8xLzIwMTUBAAAAEfEEAAIAAAAENy4yMQA+ln6eDh/VCKmz3xUSH9UIKENJUS5OWVNFOkFZUi5JUV9DTE9TRVBSSUNFX0FESi43LzIxLzIwMTUBAAAARz6jAQIAAAAIMjEuNTQyMzUAkmwQXg4f1QiH7ikMEh/VCC5DSVEuTkFTREFRR1M6VklBVi5JUV9DTE9TRVBSSUNFX0FESi4xMS8xOC8yMDE1AQAAAE93AQACAAAABDYuMTQABd3Q1A4f1QiuFjQcEh/VCClDSVEuTllTRTpHTkwuSVFfQ0xPU0VQUklDRV9BREouMTEvMTcvMjAxNQEAAABxkHoIAgAAAAgyMi41ODMyMQB78jHSDh/VCCMs1RsSH9UIKUNJUS5OWVNFOkNMRFQuSVFfQ0xPU0VQUklDRV9BREouNy8yMS8yMDE1AQAAAKiotwQCAAAACDI0LjQ0NTMzABUuZ2UOH9UIDQJkDRIf</t>
  </si>
  <si>
    <t>1QguQ0lRLk5BU0RBUUdTOkVCVEMuSVFfQ0xPU0VQUklDRV9BREouMTAvMTMvMjAxNQEAAAAPIDYAAgAAAAgyMS4wNTYyNgDrkZ+xDh/VCJ2DDRcSH9UIKENJUS5OWVNFOkNNQy5JUV9DTE9TRVBSSUNFX0FESi45LzI4LzIwMTUBAAAA7wEEAAIAAAAIMTIuNjU3OTkA9BdImg4f1QiPryUVEh/VCC1DSVEuTkFTREFRR1M6SU5DWS5JUV9DTE9TRVBSSUNFX0FESi44LzE3LzIwMTUBAAAAmhQFAAIAAAAFMTE0LjYA1CcYcw4f1QgsmWgPEh/VCC1DSVEuTkFTREFRR1M6Q1BMQS5JUV9DTE9TRVBSSUNFX0FESi4xMS85LzIwMTUBAAAABucBAAIAAAAINDIuODM0MzYATuvmyA4f1QjrzWQaEh/VCCxDSVEuTkFTREFRR1M6TlVWQS5JUV9DTE9TRVBSSUNFX0FESi45LzkvMjAxNQEAAAAxfgAAAgAAAAU1MS45MgDIlPmRDh/VCHVj8RMSH9UIKUNJUS5OWVNFOlJNQVguSVFfQ0xPU0VQUklDRV9BREouMTAvNy8yMDE1AQAAAEN1lg4CAAAACDM0LjMzNzAyAKpwZ7MOH9UIaLBnFxIf1QgtQ0lRLk5BU0RBUUdNOk9OVk8uSVFfQ0xPU0VQUklDRV9BREouMTAvOS8yMDE1AQAAAEVkXAYCAAAABDMuMjIAD4netw4f1QiFr+sXEh/VCC5DSVEuTkFTREFRR1M6SUJPQy5JUV9DTE9TRVBSSUNFX0FESi4xMC8yMi8yMDE1AQAAAHu5BQACAAAACDI1LjQzNTMyAF1Web4OH9UIG4XhGBIf1QgpQ0lRLk5ZU0U6Q1lTLklRX0NMT1NFUFJJ</t>
  </si>
  <si>
    <t>Q0VfQURKLjEwLzE5LzIwMTUBAAAAa56oAQIAAAAHNi4xNjY2NgB3Gbm8Dh/VCPgCnRgSH9UILUNJUS5OQVNEQVFDTTpGTElDLklRX0NMT1NFUFJJQ0VfQURKLjgvMTEvMjAxNQEAAABAJwQAAgAAAAgxNy4zMTE0NwDLcERxDh/VCNXqGA8SH9UILkNJUS5OQVNEQVFHUzpXRVlTLklRX0NMT1NFUFJJQ0VfQURKLjExLzI0LzIwMTUBAAAAKcoEAAIAAAAIMjUuOTQ5NDYAwsaT2A4f1QhGSckcEh/VCCtDSVEuTkFTREFRR1M6TVUuSVFfQ0xPU0VQUklDRV9BREouNi8xNS8yMDE1AQAAAAZpBAACAAAABTI0LjI0ADqCXlQOH9UIUsSwChIf1QgpQ0lRLk5ZU0U6U1hJLklRX0NMT1NFUFJJQ0VfQURKLjExLzExLzIwMTUBAAAA2aYEAAIAAAAHOTAuNTI0NACwBKDRDh/VCHEqwxsSH9UIKENJUS5OWVNFOlNURS5JUV9DTE9TRVBSSUNFX0FESi43LzEwLzIwMTUBAAAA34cAAAIAAAAINjQuMzAxMjEAz5ikVw4f1Qi0gSYLEh/VCClDSVEuTllTRTpJREEuSVFfQ0xPU0VQUklDRV9BREouMTAvMjgvMjAxNQEAAACKRwQAAgAAAAg2NC40NDA1NQAyRy3FDh/VCLv34BkSH9UIKENJUS5OWVNFOk1QTy5JUV9DTE9TRVBSSUNFX0FESi45LzI0LzIwMTUBAAAAKTk7BgMAAAAAAI0PU6IOH9UIc2VsFhIf1QgpQ0lRLk5ZU0U6TFBJLklRX0NMT1NFUFJJQ0VfQURKLjExLzExLzIwMTUBAAAAnFbfBwIAAAAFMTEuOTQA66DCzA4f1QiP</t>
  </si>
  <si>
    <t>u/YaEh/VCCdDSVEuTllTRTpETFguSVFfQ0xPU0VQUklDRV9BREouNi81LzIwMTUBAAAAvhAEAAIAAAAINjEuNTI3NDQANaEeVA4f1QhtfaMKEh/VCChDSVEuTllTRTpCVVJMLklRX0NMT1NFUFJJQ0VfQURKLjkvOC8yMDE1AQAAAHkMcA4CAAAABTUzLjg5AHkTUY0OH9UIV/M7ExIf1QgtQ0lRLk5BU0RBUUNNOlpJT1AuSVFfQ0xPU0VQUklDRV9BREouNi8yNC8yMDE1AQAAALNRsgACAAAABTExLjc1AKiUNFMOH9UIyIaCChIf1QgpQ0lRLk5ZU0U6QlNYLklRX0NMT1NFUFJJQ0VfQURKLjEwLzEzLzIwMTUBAAAAu9gEAAIAAAAFMTYuNzMA5OYqtg4f1QjEZLEXEh/VCClDSVEuTllTRTpUUFJFLklRX0NMT1NFUFJJQ0VfQURKLjExLzkvMjAxNQEAAACxwy4JAgAAAAUxNC4xMgDNFv3KDh/VCLrMsBoSH9UILkNJUS5OQVNEQVFHUzpTQ1dYLklRX0NMT1NFUFJJQ0VfQURKLjEwLzMwLzIwMTUBAAAA19RvEgMAAAAAADhKl8cOH9UI8V08GhIf1QgsQ0lRLk5BU0RBUUdTOkZSQU4uSVFfQ0xPU0VQUklDRV9BREouOS8xLzIwMTUBAAAAVjGrBQIAAAAFMTEuMTQA87SZhQ4f1Qi58w4SEh/VCChDSVEuQU1FWDpGU1AuSVFfQ0xPU0VQUklDRV9BREouMTAvMi8yMDE1AQAAAAy8NgACAAAABzkuMzU0ODMAw6lTog4f1QhdXGcWEh/VCC5DSVEuTkFTREFRR1M6S05TTC5JUV9DTE9TRVBSSUNFX0FESi4xMC8yMy8yMDE1AQAA</t>
  </si>
  <si>
    <t>AIEt5wwDAAAAAADKLCC/Dh/VCN2u/BgSH9UILUNJUS5OQVNEQVFDTTpIUlRYLklRX0NMT1NFUFJJQ0VfQURKLjExLzYvMjAxNQEAAAAuXwAAAgAAAAUyNi40OABdowXMDh/VCHw30hoSH9UIKENJUS5OWVNFOkNMUi5JUV9DTE9TRVBSSUNFX0FESi42LzI5LzIwMTUBAAAAS2sXAAIAAAAFNDIuMDgAFZxJYA4f1Qhe63YMEh/VCC5DSVEuTkFTREFRR1M6RVpQVy5JUV9DTE9TRVBSSUNFX0FESi4xMC8yOS8yMDE1AQAAAHHpBAACAAAABDYuNjUAQy4tww4f1QjBcpMZEh/VCChDSVEuTllTRTpDSEsuSVFfQ0xPU0VQUklDRV9BREouOC8xMi8yMDE1AQAAABHxBAACAAAABDguMDIA0b/+dA4f1QgpabgPEh/VCC1DSVEuTkFTREFRR1M6U1NOQy5JUV9DTE9TRVBSSUNFX0FESi44LzI2LzIwMTUBAAAAlYcAAAIAAAAIMzIuNjk2ODMA5Rxcfw4f1QgjDi0REh/VCC1DSVEuTkFTREFRR006WllORS5JUV9DTE9TRVBSSUNFX0FESi45LzI4LzIwMTUBAAAA1PwfAgIAAAAFMTQuMDMAMTWboQ4f1QgNT2QWEh/VCChDSVEuTllTRTpUREMuSVFfQ0xPU0VQUklDRV9BREouNy8yMC8yMDE1AQAAAM9+AQACAAAABTM2Ljg1AHtPi18OH9UI1otiDBIf1QgtQ0lRLk5BU0RBUUdTOk5BVEkuSVFfQ0xPU0VQUklDRV9BREouNy8xMy8yMDE1AQAAAE4jBQACAAAACDI2Ljk0NzI3AOkwNVMOH9UIJNt/ChIf1QgnQ0lRLlRTWDpLRFguSVFf</t>
  </si>
  <si>
    <t>Q0xPU0VQUklDRV9BREouOS8xMC8yMDE1AQAAALtDMAACAAAABDMuMjgA86hejg4f1QiQ/F0TEh/VCCtDSVEuTkFTREFRR1M6VlJBLklRX0NMT1NFUFJJQ0VfQURKLjgvMy8yMDE1AQAAADcLRQACAAAABTEwLjU4AFgXQWsOH9UIu+5FDhIf1QgpQ0lRLk5ZU0U6TUVJLklRX0NMT1NFUFJJQ0VfQURKLjExLzI1LzIwMTUBAAAAYWMEAAIAAAAIMzUuMzU2ODkAZnmy2Q4f1QiRfOkcEh/VCC1DSVEuTkFTREFRR1M6TldCSS5JUV9DTE9TRVBSSUNFX0FESi45LzE1LzIwMTUBAAAAfEYFAAIAAAAIMTEuOTIyNTIAnoD8lA4f1Qh52k8UEh/VCC5DSVEuTkFTREFRR1M6Rk5HTi5JUV9DTE9TRVBSSUNFX0FESi4xMS8xMS8yMDE1AQAAAH9PAAACAAAACDMzLjg5MjY4AEQim84OH9UIxBxDGxIf1QgpQ0lRLk5ZU0U6QktFLklRX0NMT1NFUFJJQ0VfQURKLjEwLzI4LzIwMTUBAAAA/9sEAAIAAAAIMjkuOTM4NzMADUa5ww4f1QhSgqgZEh/VCClDSVEuTllTRTpTUkMuSVFfQ0xPU0VQUklDRV9BREouMTAvMzAvMjAxNQEAAABZL4YAAgAAAAc4LjgzNTQyAKaWZMcOH9UI9IMzGhIf1QgoQ0lRLk5ZU0U6R0xXLklRX0NMT1NFUFJJQ0VfQURKLjcvMzEvMjAxNQEAAAAQpwIAAgAAAAgxNy42NjY4NwC08s1wDh/VCIuNDA8SH9UIKENJUS5OWVNFOkFXSy5JUV9DTE9TRVBSSUNFX0FESi45LzIxLzIwMTUBAAAABdQDAAIAAAAINTEu</t>
  </si>
  <si>
    <t>NDkyNDkACH7UkQ4f1QiCP+YTEh/VCChDSVEuTllTRTpISUZSLklRX0NMT1NFUFJJQ0VfQURKLjkvMS8yMDE1AQAAACTdtRACAAAACDI0LjU4MDk2AAvLWowOH9UIM4sPExIf1QgoQ0lRLk5ZU0U6TURVLklRX0NMT1NFUFJJQ0VfQURKLjkvMTEvMjAxNQEAAAAVYAQAAgAAAAgxNS4zOTU2MgA34P2UDh/VCPRlYRQSH9UILkNJUS5OQVNEQVFHTTpJTU1VLklRX0NMT1NFUFJJQ0VfQURKLjExLzExLzIwMTUBAAAAIEMEAAIAAAAEMy4xNAD5zgLPDh/VCGfzVhsSH9UILUNJUS5OQVNEQVFHUzpBTkdPLklRX0NMT1NFUFJJQ0VfQURKLjgvMTEvMjAxNQEAAADYS0kAAgAAAAUxNS4wMQC/AVJ3Dh/VCAgoEBASH9UILUNJUS5OQVNEQVFHTTpCT0xELklRX0NMT1NFUFJJQ0VfQURKLjkvMTUvMjAxNQEAAAAsTX8OAwAAAAAAE/CxkA4f1QhKXrsTEh/VCCxDSVEuTkFTREFRR1M6UFRDVC5JUV9DTE9TRVBSSUNFX0FESi43LzEvMjAxNQEAAACUWw8AAgAAAAU0Ny44NABWRdRcDh/VCMvo/AsSH9UIK0NJUS5OQVNEQVFHUzpIQS5JUV9DTE9TRVBSSUNFX0FESi42LzI5LzIwMTUBAAAAKwICAAIAAAAFMjMuMjIAvFbVXA4f1QhykfcLEh/VCClDSVEuTllTRTpIRVMuSVFfQ0xPU0VQUklDRV9BREouMTAvMTMvMjAxNQEAAADxzwMAAgAAAAg1Ny45MDExMgDw+7qcDh/VCB9wjxUSH9UIL0NJUS5OQVNEQVFHTTpDSFVCLksuSVFf</t>
  </si>
  <si>
    <t>Q0xPU0VQUklDRV9BREouOS8yNC8yMDE1AQAAAC+IBgADAAAAAACVg7mWDh/VCOForRQSH9UILUNJUS5OQVNEQVFHUzpaSU9OLklRX0NMT1NFUFJJQ0VfQURKLjkvMTYvMjAxNQEAAABU0AQAAgAAAAgyOC42MjIxNwAVUY2VDh/VCB7LexQSH9UIKENJUS5OWVNFOlBGR0MuSVFfQ0xPU0VQUklDRV9BREouOC81LzIwMTUBAAAAo8M1EAMAAAAAAA/eZ3cOH9UI8doYEBIf1QguQ0lRLk5BU0RBUUdTOklCS0MuSVFfQ0xPU0VQUklDRV9BREouMTEvMTgvMjAxNQEAAADOSwUAAgAAAAg2MC40Njg1OAA7uXXUDh/VCIHHKhwSH9UIKENJUS5OWVNFOkZUVi5JUV9DTE9TRVBSSUNFX0FESi4xMS81LzIwMTUBAAAA9wH8EgMAAAAAAKmu58gOH9UImJlhGhIf1QgoQ0lRLk5ZU0U6Q1ZYLklRX0NMT1NFUFJJQ0VfQURKLjYvMzAvMjAxNQEAAADKgAEAAgAAAAg4Ny40NzU5OQAfcRRbDh/VCDcQsQsSH9UIKUNJUS5OWVNFOkhMUy5JUV9DTE9TRVBSSUNFX0FESi4xMC8yMi8yMDE1AQAAAL5yAAACAAAACDMyLjk3NzU1AP3D1cAOH9UINs44GRIf1QgtQ0lRLk5BU0RBUUdTOkVTU0EuSVFfQ0xPU0VQUklDRV9BREouMTAvNS8yMDE1AQAAAMpK0gECAAAACDEyLjM4NTUzAG2o5pcOH9UIpEzRFBIf1QgqQ0lRLk5BU0RBUUdTOk9OLklRX0NMT1NFUFJJQ0VfQURKLjgvNS8yMDE1AQAAAC5JBgACAAAABTEwLjMxACeyC3kOH9UI3hRb</t>
  </si>
  <si>
    <t>EBIf1QgpQ0lRLk5ZU0U6SVBISS5JUV9DTE9TRVBSSUNFX0FESi45LzI5LzIwMTUBAAAArOcKAAIAAAAFMjMuMzYAy7xsmw4f1QipvWAVEh/VCC5DSVEuTkFTREFRR1M6SEVMRS5JUV9DTE9TRVBSSUNFX0FESi4xMC8yMy8yMDE1AQAAAPw7BAACAAAABTk5LjY1AGrP+MEOH9UIJ6JgGRIf1QgoQ0lRLk5ZU0U6QU9OLklRX0NMT1NFUFJJQ0VfQURKLjEwLzUvMjAxNQEAAAAt1AEAAgAAAAg4OS4zMDk4MgDd9X+eDh/VCIMvyhUSH9UIKUNJUS5OWVNFOkRQWi5JUV9DTE9TRVBSSUNFX0FESi4xMS8xMi8yMDE1AQAAAGDMLwACAAAACTEwMC43NzU2NAASDD3PDh/VCOkrWBsSH9UILUNJUS5OQVNEQVFHUzpFRklJLklRX0NMT1NFUFJJQ0VfQURKLjgvMTcvMjAxNQEAAABCbQAAAgAAAAU0Ni4xNgBawUh7Dh/VCPxumBASH9UIKENJUS5OWVNFOk9JSS5JUV9DTE9TRVBSSUNFX0FESi43LzE2LzIwMTUBAAAAT3IBAAIAAAAINDAuMDg1NDEAu7ADag4f1Qjeug4OEh/VCC1DSVEuTkFTREFRR006UkRVUy5JUV9DTE9TRVBSSUNFX0FESi4xMS80LzIwMTUBAAAA8kSXAAIAAAAFNzAuNzkAw9Glyw4f1QjW8MQaEh/VCCdDSVEuTllTRTpEUkkuSVFfQ0xPU0VQUklDRV9BREouOS84LzIwMTUBAAAAICEFAAIAAAAINTguNzEzNDMArmQHjA4f1QjA/v0SEh/VCC5DSVEuTkFTREFRR1M6VUNCSS5JUV9DTE9TRVBSSUNFX0FESi4x</t>
  </si>
  <si>
    <t>MC8xMi8yMDE1AQAAAJstCgACAAAACDIwLjA1MzIyAA7QT7cOH9UIQZjaFxIf1QgnQ0lRLk5ZU0U6V01CLklRX0NMT1NFUFJJQ0VfQURKLjkvMy8yMDE1AQAAAFH0BQACAAAACDQwLjg1MDY1AOIxMoYOH9UIkHkmEhIf1QgsQ0lRLk5BU0RBUUdTOkNOT0IuSVFfQ0xPU0VQUklDRV9BREouOS8xLzIwMTUBAAAA7bMFAAIAAAAIMTguMDczNDcAO92+kw4f1Qi7oigUEh/VCChDSVEuTllTRTpTUkcuSVFfQ0xPU0VQUklDRV9BREouNy8yNC8yMDE1AQAAAGKgShECAAAACDM3LjQ1MTgxAM0qQF8OH9UI40JWDBIf1QgtQ0lRLk5BU0RBUUdNOk5MTksuSVFfQ0xPU0VQUklDRV9BREouNy8zMC8yMDE1AQAAAJV7jAACAAAABTUxLjE2ANKtHm8OH9UILCLODhIf1QgtQ0lRLk5BU0RBUUdNOlhFTlQuSVFfQ0xPU0VQUklDRV9BREouOS8zMC8yMDE1AQAAAGmqOwICAAAABDIzLjQAha1zmA4f1QiWpegUEh/VCChDSVEuTllTRTpDTkMuSVFfQ0xPU0VQUklDRV9BREouNy8yNC8yMDE1AQAAAKFmAAACAAAABTY5LjA0AP35F2wOH9UIpyRcDhIf1QgtQ0lRLk5BU0RBUUdTOkNWTFQuSVFfQ0xPU0VQUklDRV9BREouNi8yOS8yMDE1AQAAAKVoAAACAAAABTQyLjk5AFz1/mUOH9UIhRCDDRIf1QgpQ0lRLk5ZU0U6RE9PUi5JUV9DTE9TRVBSSUNFX0FESi43LzMwLzIwMTUBAAAAceYFAAIAAAAFNjguNjIAEj3xWw4f1Qh4HtALEh/V</t>
  </si>
  <si>
    <t>CCdDSVEuTllTRTpDQ0MuSVFfQ0xPU0VQUklDRV9BREouOC83LzIwMTUBAAAAbe0DAAIAAAAIMTUuMDkzNzUAP2b1eA4f1Qg7GFAQEh/VCClDSVEuTllTRTpDUlIuSVFfQ0xPU0VQUklDRV9BREouMTEvMTcvMjAxNQEAAAASUQUAAgAAAAUxNi45NAC5EYDTDh/VCAYFBBwSH9UIKENJUS5OWVNFOlVTQi5JUV9DTE9TRVBSSUNFX0FESi43LzIzLzIwMTUBAAAAmKgEAAIAAAAINDMuMjkyODIAeqFraQ4f1Qjb//YNEh/VCC1DSVEuTkFTREFRR006RVNQUi5JUV9DTE9TRVBSSUNFX0FESi4xMC8yLzIwMTUBAAAATG4AAAIAAAAEMjYuOADI5YahDh/VCPgiXRYSH9UILENJUS5OQVNEQVFHUzpFTlNHLklRX0NMT1NFUFJJQ0VfQURKLjgvNC8yMDE1AQAAAN2LQQACAAAACDI1LjA1NDY5ABDVP1wOH9UIkdbfCxIf1QgtQ0lRLk5BU0RBUUdTOkNBQ0MuSVFfQ0xPU0VQUklDRV9BREouNy8yMi8yMDE1AQAAAGHcBAACAAAABjIyOS43OQAv+ktsDh/VCIv+ag4SH9UILUNJUS5OQVNEQVFHUzpBQkNPLklRX0NMT1NFUFJJQ0VfQURKLjcvMjkvMjAxNQEAAABcfBQAAgAAAAU1OC41NgASPfFbDh/VCAN92wsSH9UILUNJUS5OQVNEQVFHUzpMTkRDLklRX0NMT1NFUFJJQ0VfQURKLjEwLzkvMjAxNQEAAADMdwAAAgAAAAUxMi4xMwAuLcG1Dh/VCALQoxcSH9UIKUNJUS5OWVNFOkhVQkIuSVFfQ0xPU0VQUklDRV9BREouMTAvOS8y</t>
  </si>
  <si>
    <t>MDE1AQAAAMZEBAACAAAABzg3LjAzNTMA0jFQtw4f1Qgf2dcXEh/VCCxDSVEuTkFTREFRR1M6TlhTVC5JUV9DTE9TRVBSSUNFX0FESi45LzIvMjAxNQEAAADu6QcAAgAAAAg0Mi40MzAzOAC8OFKNDh/VCAsNORMSH9UIKkNJUS5OWVNFOkFTR04uSVFfQ0xPU0VQUklDRV9BREouMTEvMTIvMjAxNQEAAACafgAAAgAAAAU0NS4wNAAN6srMDh/VCMZ7AhsSH9UILUNJUS5OQVNEQVFHUzpOUklNLklRX0NMT1NFUFJJQ0VfQURKLjEwLzkvMjAxNQEAAAAoFgUAAgAAAAgyNi42Mjc4NABtlfmzDh/VCDe9fhcSH9UIKENJUS5OWVNFOkdQSy5JUV9DTE9TRVBSSUNFX0FESi43LzIwLzIwMTUBAAAAWIQAAAIAAAAIMTQuMTY2OTgA5wHLWA4f1Qg/gFYLEh/VCCtDSVEuTkFTREFRR1M6R0JULklRX0NMT1NFUFJJQ0VfQURKLjgvNi8yMDE1AQAAAGQPcQwDAAAAAABCJUp6Dh/VCE76gxASH9UILkNJUS5OQVNEQVFHUzpTQ1ZMLklRX0NMT1NFUFJJQ0VfQURKLjEwLzIwLzIwMTUBAAAAJ/IEAAIAAAAIMjIuOTE1NDkAkQgKvA4f1Qj39o4YEh/VCCdDSVEuTllTRTpCLklRX0NMT1NFUFJJQ0VfQURKLjExLzE2LzIwMTUBAAAA8eADAAIAAAAIMzcuNDEzNTQAYiOk0Q4f1QjqIr0bEh/VCClDSVEuTllTRTpISUwuSVFfQ0xPU0VQUklDRV9BREouMTAvMjAvMjAxNQEAAADDekEAAgAAAAQzLjQ3AJVhqbwOH9UIO8mkGBIf1QguQ0lR</t>
  </si>
  <si>
    <t>Lk5BU0RBUUdNOkJTVEMuSVFfQ0xPU0VQUklDRV9BREouMTAvMTYvMjAxNQEAAACgXwUAAgAAAAU1NC43NQAINyq2Dh/VCDXAtBcSH9UILENJUS5OQVNEQVFHUzpSVElYLklRX0NMT1NFUFJJQ0VfQURKLjgvNC8yMDE1AQAAADjzAQACAAAABDYuOTIAoSb5cA4f1QhGIRMPEh/VCCZDSVEuTllTRTpSLklRX0NMT1NFUFJJQ0VfQURKLjcvMTYvMjAxNQEAAACkhAAAAgAAAAg4Ni4yMDk0NgC7sANqDh/VCAQJDw4SH9UILUNJUS5OQVNEQVFHUzpQSElJLklRX0NMT1NFUFJJQ0VfQURKLjcvMjAvMjAxNQEAAADBhAQAAgAAAAYzMC45OTgAs3vOXw4f1QiPOm0MEh/VCC1DSVEuTkFTREFRR1M6VElWTy5JUV9DTE9TRVBSSUNFX0FESi4xMC8yLzIwMTUBAAAAn1EDAAIAAAAHMTAuNTYzMwCZDOCgDh/VCB12NRYSH9UIKUNJUS5OWVNFOkNJRU4uSVFfQ0xPU0VQUklDRV9BREouOS8yNC8yMDE1AQAAAHZnAAACAAAABTIwLjk0AN5vFJ8OH9UIjZbtFRIf1QgpQ0lRLk5ZU0U6TkxTTi5JUV9DTE9TRVBSSUNFX0FESi44LzExLzIwMTUBAAAAaHMGAAIAAAAINDUuMDM1OTUAuTuJdQ4f1QjeOsUPEh/VCC1DSVEuTkFTREFRR1M6TEFVUi5JUV9DTE9TRVBSSUNFX0FESi4xMS85LzIwMTUBAAAAt4gAAAMAAAAAANUH880OH9UIFiA4GxIf1QgtQ0lRLk5BU0RBUUdTOkFOQUIuSVFfQ0xPU0VQUklDRV9BREouMTEvNC8yMDE1AQAA</t>
  </si>
  <si>
    <t>ACFMsgEDAAAAAADrFgvHDh/VCA1zJRoSH9UIJkNJUS5OWVNFOkhQLklRX0NMT1NFUFJJQ0VfQURKLjkvNC8yMDE1AQAAAEU/BAACAAAACDQ3LjM3NDY1ALuLB4wOH9UIWxT9EhIf1QgtQ0lRLk5BU0RBUUdTOk9USUMuSVFfQ0xPU0VQUklDRV9BREouNy8yMS8yMDE1AQAAAFp2ogMCAAAABTI1Ljc5APgUL20OH9UIBtmJDhIf1QgoQ0lRLk5ZU0U6UEhNLklRX0NMT1NFUFJJQ0VfQURKLjgvMTEvMjAxNQEAAACWfgQAAgAAAAgxOS43NTk5MwDqOEl6Dh/VCLdVhxASH9UIKUNJUS5OWVNFOkhJVkUuSVFfQ0xPU0VQUklDRV9BREouMTAvNS8yMDE1AQAAAOHyEAICAAAABDYuNjkAkza8nA4f1QgtO4wVEh/VCCpDSVEuTllTRTpSTEdZLklRX0NMT1NFUFJJQ0VfQURKLjEwLzI2LzIwMTUBAAAA4iSaAQIAAAAIMzkuNjE5MjMAdPltwQ4f1QjwJ1kZEh/VCC5DSVEuTkFTREFRR1M6TUlOSS5JUV9DTE9TRVBSSUNFX0FESi4xMS8xMC8yMDE1AQAAAE41BQACAAAACDMzLjY5MTU2ALWlcs4OH9UIkaI7GxIf1QgoQ0lRLk5ZU0U6S09QLklRX0NMT1NFUFJJQ0VfQURKLjYvMTcvMjAxNQEAAADvw8AAAgAAAAUyNS43NgAelBFWDh/VCEQX8QoSH9UILkNJUS5OQVNEQVFHUzpTVEZDLklRX0NMT1NFUFJJQ0VfQURKLjExLzE2LzIwMTUBAAAAyOkEAAIAAAAIMjMuMDkxMjkA7TW+0g4f1Qj+p+4bEh/VCClDSVEuTllTRTpUSEcu</t>
  </si>
  <si>
    <t>SVFfQ0xPU0VQUklDRV9BREouMTEvMjQvMjAxNQEAAABfMwUAAgAAAAg4MS4wMTQ4NgCgMNjXDh/VCD8frhwSH9UILENJUS5OQVNEQVFHUzpQTENFLklRX0NMT1NFUFJJQ0VfQURKLjgvNi8yMDE1AQAAAAeKAAACAAAACDU2LjQxMzc4AK2JD3gOH9UI/KwuEBIf1QgpQ0lRLk5ZU0U6R05SVC5JUV9DTE9TRVBSSUNFX0FESi44LzIwLzIwMTUBAAAAGA0KAAIAAAAFMTIuODYAkzB4gQ4f1Qg3RXcREh/VCCZDSVEuTllTRTpIVC5JUV9DTE9TRVBSSUNFX0FESi45LzMvMjAxNQEAAACyCAYAAgAAAAgyMC44OTUzNgDJs4aIDh/VCEZqghISH9UIKkNJUS5OWVNFOkFORVQuSVFfQ0xPU0VQUklDRV9BREouMTAvMjcvMjAxNQEAAADD2/wBAgAAAAQ2NS45AFpha8EOH9UIDgpeGRIf1QgoQ0lRLk5ZU0U6V1JCLklRX0NMT1NFUFJJQ0VfQURKLjgvMjgvMjAxNQEAAAAo4gMAAgAAAAg1Mi4xNDI2MQA+ApGFDh/VCOKDAxISH9UILUNJUS5OQVNEQVFHUzpXRVRGLklRX0NMT1NFUFJJQ0VfQURKLjYvMTIvMjAxNQEAAAB11wQAAgAAAAgyMC42OTYzOQAYRkNWDh/VCCRa7QoSH9UIKENJUS5OWVNFOk1BUy5JUV9DTE9TRVBSSUNFX0FESi4xMC8yLzIwMTUBAAAA5sQCAAIAAAAIMjUuMTk3MTkAhPGgsQ4f1Qhz4RcXEh/VCCxDSVEuTkFTREFRQ006RU5ULklRX0NMT1NFUFJJQ0VfQURKLjgvMTgvMjAxNQEAAACHlSwCAgAAAAUx</t>
  </si>
  <si>
    <t>Mi43MQCFoXqBDh/VCCsjfhESH9UILUNJUS5OQVNEQVFHTTpGTkhDLklRX0NMT1NFUFJJQ0VfQURKLjEwLzcvMjAxNQEAAACpAQYAAgAAAAgyNC41OTk3NwBu4m+jDh/VCDFRqhYSH9UILkNJUS5OQVNEQVFHUzpNQ0hQLklRX0NMT1NFUFJJQ0VfQURKLjEwLzIyLzIwMTUBAAAADHsAAAIAAAAINDYuNTIwMzcAfPb4wQ4f1QjT4F8ZEh/VCClDSVEuTllTRTpDQ0kuSVFfQ0xPU0VQUklDRV9BREouMTAvMjMvMjAxNQEAAAA+agAAAgAAAAc3OC43NjY0AOF8UroOH9UIo7hOGBIf1QgsQ0lRLk5BU0RBUUdTOkdQUk8uSVFfQ0xPU0VQUklDRV9BREouOC83LzIwMTUBAAAAKWTGBgIAAAAFNjMuMDYAOXhMag4f1QiD+h8OEh/VCClDSVEuTllTRTpUUk4uSVFfQ0xPU0VQUklDRV9BREouMTEvMjMvMjAxNQEAAADQuAQAAgAAAAgyNS4wODE3MwCt4jHXDh/VCDbKlBwSH9UILUNJUS5OQVNEQVFHUzpJTkNSLklRX0NMT1NFUFJJQ0VfQURKLjgvMTEvMjAxNQEAAADXZFUQAgAAAAQ0OC4yAKDeEnIOH9UI639EDxIf1QgoQ0lRLk5ZU0U6UFhELklRX0NMT1NFUFJJQ0VfQURKLjkvMjgvMjAxNQEAAAA4gQQAAgAAAAkxMTYuOTMyMzMA6l1IoA4f1QgJlDAWEh/VCC1DSVEuTkFTREFRR1M6SVRDSS5JUV9DTE9TRVBSSUNFX0FESi43LzE3LzIwMTUBAAAAd9GPAAIAAAAFMzMuMzcAUU9JZA4f1QjUS0ANEh/VCC1DSVEuTkFTREFR</t>
  </si>
  <si>
    <t>R1M6SEJIQy5JUV9DTE9TRVBSSUNFX0FESi4xMC81LzIwMTUBAAAA0d0EAAIAAAAHMjUuOTczNgB8dZGcDh/VCEBdhRUSH9UIJkNJUS5OWVNFOlkuSVFfQ0xPU0VQUklDRV9BREouOS8yMS8yMDE1AQAAAGCUAgACAAAABjQ3Ni45NgCjNvqUDh/VCKwvVRQSH9UIJ0NJUS5OWVNFOk1FSS5JUV9DTE9TRVBSSUNFX0FESi45LzQvMjAxNQEAAABhYwQAAgAAAAgzMS4zOTI2NgBaFaSFDh/VCC1PEhISH9UIJ0NJUS5OWVNFOkJSWC5JUV9DTE9TRVBSSUNFX0FESi45LzgvMjAxNQEAAAB/d5wHAgAAAAgyMC40MDc3OACXPoaIDh/VCAo/hBISH9UILUNJUS5OQVNEQVFHUzpQQkNULklRX0NMT1NFUFJJQ0VfQURKLjcvMTUvMjAxNQEAAABegwQAAgAAAAgxNC45MDYxNQAQfy5aDh/VCCcumQsSH9UILUNJUS5OQVNEQVFHUzpUU0NPLklRX0NMT1NFUFJJQ0VfQURKLjkvMjgvMjAxNQEAAAAdBwUAAgAAAAg3OS41MzI1NQCDBSCcDh/VCFYwdRUSH9UIJ0NJUS5OWVNFOlNUSS5JUV9DTE9TRVBSSUNFX0FESi43LzcvMjAxNQEAAADtqgQAAgAAAAg0MC44OTI0NwDm+rRdDh/VCCDXIgwSH9UILUNJUS5OQVNEQVFHTTpBQU9JLklRX0NMT1NFUFJJQ0VfQURKLjExLzUvMjAxNQEAAAC/6w8AAgAAAAUxNy43MwD+s6/JDh/VCJxxfhoSH9UIKUNJUS5OWVNFOkNCUFguSVFfQ0xPU0VQUklDRV9BREouOC8xMi8yMDE1AQAAAJtXhg4C</t>
  </si>
  <si>
    <t>AAAABTIwLjUzAJaL1HYOH9UI8hkEEBIf1QgoQ0lRLk5ZU0U6WE9NLklRX0NMT1NFUFJJQ0VfQURKLjcvMjAvMjAxNQEAAABCMwYAAgAAAAg3NS40MTQxOACVe6deDh/VCAjWPgwSH9UIKENJUS5OWVNFOlhQTy5JUV9DTE9TRVBSSUNFX0FESi43LzE1LzIwMTUBAAAAK4swAAIAAAAFNDUuMzIAtzJoaw4f1QinOEgOEh/VCChDSVEuTllTRTpWU0kuSVFfQ0xPU0VQUklDRV9BREouNy8xNS8yMDE1AQAAAPPhNgACAAAABTM3LjQxAHs4SmAOH9UIVfJzDBIf1QgoQ0lRLkFNRVg6T0NYLklRX0NMT1NFUFJJQ0VfQURKLjEwLzcvMjAxNQEAAAAfba0EAwAAAAAAez/4uA4f1QgTnhkYEh/VCC1DSVEuTkFTREFRR1M6Qk5DTC5JUV9DTE9TRVBSSUNFX0FESi4xMC81LzIwMTUBAAAAIb/6AQIAAAAIMTIuOTc2NjYAN0TjnQ4f1QgKqL8VEh/VCC1DSVEuTkFTREFRR1M6SURDQy5JUV9DTE9TRVBSSUNFX0FESi43LzEzLzIwMTUBAAAATkkEAAIAAAAINTQuMDc3NTUAfqhYZg4f1Qhz3I4NEh/VCCZDSVEuTllTRTpBLklRX0NMT1NFUFJJQ0VfQURKLjgvMTAvMjAxNQEAAAAsXQIAAgAAAAgzOS41Mzg1NgBnwLZ4Dh/VCMUbRRASH9UIKENJUS5BUkNBOklXVi5JUV9DTE9TRVBSSUNFX0FESi4xMS8xLzIwMTYBAAAA+j2GAAIAAAAJMTIyLjMzMDg3AFxSMvwUH9UI2+mp/BQf1QgtQ0lRLk5BU0RBUUNNOk9SUkYuSVFfQ0xPU0VQ</t>
  </si>
  <si>
    <t>UklDRV9BREouMTEvOS8yMDE1AQAAAPFvMAACAAAACDE3LjY4MDAyACgjt8MOH9UII8ejGRIf1QgoQ0lRLk5ZU0U6UFJPLklRX0NMT1NFUFJJQ0VfQURKLjcvMTUvMjAxNQEAAADDlgACAgAAAAUyMS4yMwDJWWhrDh/VCITqRw4SH9UILkNJUS5OQVNEQVFHUzpIQ0tULklRX0NMT1NFUFJJQ0VfQURKLjEwLzIzLzIwMTUBAAAAPGEAAAIAAAAIMTUuODUyMjkAswUgvw4f1QgHJP0YEh/VCC5DSVEuTkFTREFRR1M6VFNMQS5JUV9DTE9TRVBSSUNFX0FESi4xMC8yNi8yMDE1AQAAABDGogECAAAABjIxNS4yNgCFCi7FDh/VCPAi3xkSH9UIKENJUS5OWVNFOlZMTy5JUV9DTE9TRVBSSUNFX0FESi43LzIwLzIwMTUBAAAAf8EEAAIAAAAINjEuMTA4NzMAe0+LXw4f1QjnsmIMEh/VCCxDSVEuTkFTREFRR1M6SE1IQy5JUV9DTE9TRVBSSUNFX0FESi43LzIvMjAxNQEAAAAZfcwMAgAAAAQyNS42AGwEd1MOH9UIG9yIChIf1QgtQ0lRLk5BU0RBUUdTOkhVUk4uSVFfQ0xPU0VQUklDRV9BREouMTEvOS8yMDE1AQAAAEbSJAACAAAABTUyLjU0ALbXWsoOH9UIWy6eGhIf1QgoQ0lRLk5ZU0U6QVJDLklRX0NMT1NFUFJJQ0VfQURKLjcvMTUvMjAxNQEAAADDYAAAAgAAAAQ3LjQ3ANE9sl0OH9UIAj4WDBIf1QgpQ0lRLk5ZU0U6SUVYLklRX0NMT1NFUFJJQ0VfQURKLjExLzEwLzIwMTUBAAAAIHQAAAIAAAAINzUuMDU4NTUAEVvN</t>
  </si>
  <si>
    <t>zA4f1QhOafgaEh/VCClDSVEuTllTRTpNVERSLklRX0NMT1NFUFJJQ0VfQURKLjYvMjIvMjAxNQEAAAAsZrUAAgAAAAUyNi4yNwAJYhZTDh/VCAD7eQoSH9UILUNJUS5OQVNEQVFHUzpPUkJDLklRX0NMT1NFUFJJQ0VfQURKLjYvMjIvMjAxNQEAAABTrw0AAgAAAAQ3LjQ0AMXOEFYOH9UIRF/0ChIf1QgpQ0lRLk5ZU0U6QkdHLklRX0NMT1NFUFJJQ0VfQURKLjEwLzE5LzIwMTUBAAAAC+oDAAIAAAAHMTkuNTM3NACXOem3Dh/VCNsC8xcSH9UIKENJUS5OWVNFOlVOTS5JUV9DTE9TRVBSSUNFX0FESi45LzEwLzIwMTUBAAAAaosCAAIAAAAIMzEuMjY1MDkAOmNGkQ4f1QhcdtUTEh/VCCdDSVEuTllTRTpURy5JUV9DTE9TRVBSSUNFX0FESi42LzMwLzIwMTUBAAAAYuMCAAIAAAAIMjAuODExMzUA/iIUWw4f1QgN1LELEh/VCChDSVEuTllTRTpBUkkuSVFfQ0xPU0VQUklDRV9BREouOS8xNi8yMDE1AQAAAA9ppAMCAAAACDEyLjk3ODY0AAPrZZEOH9UI3/jYExIf1QgsQ0lRLk5BU0RBUUdTOlBBQ0IuSVFfQ0xPU0VQUklDRV9BREouOS84LzIwMTUBAAAA8eOuAAIAAAADNC45AJmLX48OH9UIZ/GHExIf1QgsQ0lRLk5BU0RBUUdTOlNUUlMuSVFfQ0xPU0VQUklDRV9BREouOC8zLzIwMTUBAAAA4g4FAAIAAAAIMTQuNDcyOTcA8+ribA4f1QgMgYEOEh/VCC5DSVEuTkFTREFRR1M6QU1OQi5JUV9DTE9TRVBSSUNFX0FE</t>
  </si>
  <si>
    <t>Si4xMC8xMi8yMDE1AQAAAIcrBgACAAAACDIyLjc4ODE4AFQP3bYOH9UIBTzOFxIf1QgoQ0lRLk5ZU0U6Q1RTLklRX0NMT1NFUFJJQ0VfQURKLjgvMTQvMjAxNQEAAADa7wMAAgAAAAgxOC43OTkwNADunul3Dh/VCH5vJhASH9UIKENJUS5OWVNFOlNNLklRX0NMT1NFUFJJQ0VfQURKLjEwLzE0LzIwMTUBAAAAzO8EAAIAAAAIMzkuMjQ4MzkAFdUztg4f1QgoSqsXEh/VCChDSVEuTllTRTpOS0UuSVFfQ0xPU0VQUklDRV9BREouNy8xMy8yMDE1AQAAAI10BAACAAAACDU0LjcyMDMxAH6oWGYOH9UIggOPDRIf1QgrQ0lRLk5BU0RBUUdTOldFTi5JUV9DTE9TRVBSSUNFX0FESi43LzgvMjAxNQEAAAAFXAAAAgAAAAc5Ljk4Njg3AIhXYlsOH9UI7yq3CxIf1QguQ0lRLk5BU0RBUUdTOlRFU08uSVFfQ0xPU0VQUklDRV9BREouMTAvMTkvMjAxNQEAAAAHbAMAAgAAAAc3Ljc5MjQzAH9HJr0OH9UIaEOsGBIf1QgsQ0lRLk5BU0RBUUdTOlBSR1MuSVFfQ0xPU0VQUklDRV9BREouNy8xLzIwMTUBAAAAR4IAAAIAAAAIMjcuNjg2MTMAYzcXWg4f1Qij9o0LEh/VCC5DSVEuTkFTREFRQ006SU5TRS5JUV9DTE9TRVBSSUNFX0FESi4xMC8yMC8yMDE1AQAAADXztxADAAAAAACnM7W7Dh/VCOUuhxgSH9UIKUNJUS5BTUVYOkdPUk8uSVFfQ0xPU0VQUklDRV9BREouOC8zMS8yMDE1AQAAAOSCdQECAAAABzIuMzExNjYAmsXFiw4f</t>
  </si>
  <si>
    <t>1QhqgPgSEh/VCC5DSVEuTkFTREFRR1M6Q1RSRS5JUV9DTE9TRVBSSUNFX0FESi4xMC8xMi8yMDE1AQAAAAmp5g4CAAAACDEwLjU0NzEzAD255rkOH9UI8ZRDGBIf1QgnQ0lRLk5ZU0U6VENTLklRX0NMT1NFUFJJQ0VfQURKLjkvNC8yMDE1AQAAAGexwQ4CAAAABDE2LjQALKUAhQ4f1Qgk5PAREh/VCClDSVEuTllTRTpQRVMuSVFfQ0xPU0VQUklDRV9BREouMTAvMTIvMjAxNQEAAABFZAoAAgAAAAQzLjA1AMjA3LYOH9UI6V7QFxIf1QgtQ0lRLk5BU0RBUUdTOkxBTkMuSVFfQ0xPU0VQUklDRV9BREouMTAvNi8yMDE1AQAAAB5VBAACAAAABzkyLjEzMTcAV+mWrw4f1QiQfsMWEh/VCCxDSVEuTkFTREFRR1M6SERQLklRX0NMT1NFUFJJQ0VfQURKLjExLzUvMjAxNQEAAADtkyYIAgAAAAUxNi41NQBWU3fGDh/VCFnnCRoSH9UIKENJUS5OWVNFOklCTS5JUV9DTE9TRVBSSUNFX0FESi45LzExLzIwMTUBAAAA3rYBAAIAAAAJMTM2Ljc0MzIzAFk8/ZEOH9UIxtbfExIf1QgoQ0lRLk5ZU0U6TkFULklRX0NMT1NFUFJJQ0VfQURKLjYvMjYvMjAxNQEAAACi9QUAAgAAAAgxMS4wODgxOAAGP81WDh/VCMstDAsSH9UIKENJUS5OWVNFOlJJRy5JUV9DTE9TRVBSSUNFX0FESi43LzIzLzIwMTUBAAAAhDYGAAIAAAAIMTMuNTE1MjUAF00RWQ4f1Qi5g2cLEh/VCChDSVEuTllTRTpJQlAuSVFfQ0xPU0VQUklDRV9BREouMTEv</t>
  </si>
  <si>
    <t>Mi8yMDE1AQAAAGI1mQACAAAABTIyLjA1AN40icIOH9UIJ5N6GRIf1QgsQ0lRLk5BU0RBUUdTOk1EQ0EuSVFfQ0xPU0VQUklDRV9BREouOC83LzIwMTUBAAAAq8sFAAIAAAAIMTguMjI3MTEAX5OBcQ4f1QhSxioPEh/VCCxDSVEuTkFTREFRR1M6QUxYTi5JUV9DTE9TRVBSSUNFX0FESi45LzQvMjAxNQEAAABPTwUAAgAAAAYxNzEuOTgAvgWBiw4f1QheVPESEh/VCClDSVEuQU1FWDpUUEhTLklRX0NMT1NFUFJJQ0VfQURKLjkvMTYvMjAxNQEAAABlrAQAAgAAAAQ1Ljk1ADNFnY8OH9UI4R6YExIf1QgoQ0lRLk5ZU0U6Q1JTLklRX0NMT1NFUFJJQ0VfQURKLjkvMTUvMjAxNQEAAAB58wMAAgAAAAgzMi44MjgwNQDaVyeWDh/VCDZwjRQSH9UIKENJUS5OWVNFOlBOTS5JUV9DTE9TRVBSSUNFX0FESi42LzI5LzIwMTUBAAAAyY0EAAIAAAAIMjMuMDU3NDQALpgUWw4f1QgQdbALEh/VCClDSVEuTllTRTpUSUVSLklRX0NMT1NFUFJJQ0VfQURKLjgvMzEvMjAxNQEAAAB5xzYAAgAAAAcxMi44ODEyAD97hYgOH9UIM2F9EhIf1QguQ0lRLk5BU0RBUUdNOldMRkMuSVFfQ0xPU0VQUklDRV9BREouMTEvMjAvMjAxNQEAAACSdAUAAgAAAAUxNy4zNAA6HTPXDh/VCIFukRwSH9UILkNJUS5OQVNEQVFHUzpDVkxULklRX0NMT1NFUFJJQ0VfQURKLjEwLzIzLzIwMTUBAAAApWgAAAIAAAAFMzYuODEAlPPnvQ4f1Qil88gYEh/V</t>
  </si>
  <si>
    <t>CClDSVEuTllTRTpCQU5DLklRX0NMT1NFUFJJQ0VfQURKLjcvMTYvMjAxNQEAAABozSgAAgAAAAgxMy4wOTM1MQB3U9xtDh/VCAkfoQ4SH9UILUNJUS5OQVNEQVFDTTpaSU9QLklRX0NMT1NFUFJJQ0VfQURKLjExLzQvMjAxNQEAAACzUbIAAgAAAAUxMy4zNgDzrCfGDh/VCHWbAxoSH9UIKENJUS5OWVNFOkNUTC5JUV9DTE9TRVBSSUNFX0FESi43LzIwLzIwMTUBAAAANfgDAAIAAAAIMjUuMjUxNTgAru+xXQ4f1Qhs8xcMEh/VCC5DSVEuTkFTREFRQ006REpDTy5JUV9DTE9TRVBSSUNFX0FESi4xMC8yMC8yMDE1AQAAABsNBAACAAAABjIwNS45NQC+XOW6Dh/VCMmGZhgSH9UIKUNJUS5OWVNFOkFHWC5JUV9DTE9TRVBSSUNFX0FESi4xMC8yOS8yMDE1AQAAAN6OBAACAAAACDM1LjA0MDQ5AKfzR8QOH9UIW5bEGRIf1QgoQ0lRLk5ZU0U6V1NNLklRX0NMT1NFUFJJQ0VfQURKLjcvMTcvMjAxNQEAAAAgzAQAAgAAAAg3OC40OTQ1OQDMHxRpDh/VCH7N8g0SH9UIKENJUS5OWVNFOkhGQy5JUV9DTE9TRVBSSUNFX0FESi44LzI2LzIwMTUBAAAATrgCAAIAAAAINDIuMDQwMzQAtAAiiQ4f1Qh2n44SEh/VCC1DSVEuTkFTREFRR006TldGTC5JUV9DTE9TRVBSSUNFX0FESi44LzEyLzIwMTUBAAAAcNEFAAIAAAAIMTcuNjc3NDEAhyo7eg4f1QjkVH4QEh/VCCxDSVEuTkFTREFRR1M6R0xCTC5JUV9DTE9TRVBSSUNFX0FE</t>
  </si>
  <si>
    <t>Si44LzQvMjAxNQEAAADk7LoRAgAAAAgxMi4xMDI1NwAPkbFvDh/VCIdP3g4SH9UILUNJUS5OQVNEQVFHUzpBTFJNLklRX0NMT1NFUFJJQ0VfQURKLjExLzQvMjAxNQEAAAApeQISAgAAAAUxMy40MQDjH6bLDh/VCIMtxBoSH9UILUNJUS5OQVNEQVFHTTpQRVRYLklRX0NMT1NFUFJJQ0VfQURKLjExLzUvMjAxNQEAAABuPwkHAgAAAAQ3LjI0AFgmJsYOH9UIsWIHGhIf1QgoQ0lRLk5ZU0U6UFdSLklRX0NMT1NFUFJJQ0VfQURKLjkvMTYvMjAxNQEAAADlggAAAgAAAAUyNC45MwCpk9ORDh/VCBla7BMSH9UIJ0NJUS5OWVNFOlpUUy5JUV9DTE9TRVBSSUNFX0FESi45LzkvMjAxNQEAAABtA9kMAgAAAAg0My4yNTc0OAAAcKGMDh/VCJV6FxMSH9UIJ0NJUS5OWVNFOkRDVC5JUV9DTE9TRVBSSUNFX0FESi44LzUvMjAxNQEAAADqxjYAAgAAAAgzMi4zOTgyNgABJqB3Dh/VCK4pIhASH9UILkNJUS5OQVNEQVFHUzpJRENDLklRX0NMT1NFUFJJQ0VfQURKLjExLzEyLzIwMTUBAAAATkkEAAIAAAAINTEuMjA0MDkAZXCbzg4f1QjxIUobEh/VCC1DSVEuTkFTREFRR1M6VlJOVC5JUV9DTE9TRVBSSUNFX0FESi43LzMwLzIwMTUBAAAADjUaAAIAAAAFNTguMDEASA7BaQ4f1QjH/wkOEh/VCC1DSVEuTkFTREFRR1M6UFJBQS5JUV9DTE9TRVBSSUNFX0FESi43LzMwLzIwMTUBAAAAx3kXAAIAAAAFNjIuNzQArlOJXw4f1Qgz</t>
  </si>
  <si>
    <t>dloMEh/VCClDSVEuTllTRTpDVkcuSVFfQ0xPU0VQUklDRV9BREouMTAvMTMvMjAxNQEAAAAN9AUAAgAAAAgyNC4yMDgxOQClWoS0Dh/VCAcGihcSH9UIKUNJUS5OWVNFOlNOUi5JUV9DTE9TRVBSSUNFX0FESi4xMS8xOC8yMDE1AQAAAMm83Q8CAAAABzcuMjYxODMARjBL0w4f1QgBj/obEh/VCC1DSVEuTkFTREFRR1M6VEZTTC5JUV9DTE9TRVBSSUNFX0FESi4xMS85LzIwMTUBAAAAgRELAAIAAAAIMTcuMzg2MjQAKXKmzA4f1QhWH+caEh/VCC1DSVEuTkFTREFRR1M6TkFOTy5JUV9DTE9TRVBSSUNFX0FESi44LzIwLzIwMTUBAAAA/2sEAAIAAAAFMTMuODQAEkP/fg4f1QjTGR4REh/VCC5DSVEuTkFTREFRQ006UENZRy5JUV9DTE9TRVBSSUNFX0FESi4xMS8yNS8yMDE1AQAAABtRBgACAAAABDEwLjkAy/Iq2Q4f1QgMd9kcEh/VCChDSVEuTllTRTpOQy5JUV9DTE9TRVBSSUNFX0FESi4xMS8xMC8yMDE1AQAAAPNtBAACAAAACDI4LjA3MzM3AFJPpMwOH9UI1XvvGhIf1QgpQ0lRLk5ZU0U6TURMWS5JUV9DTE9TRVBSSUNFX0FESi43LzI0LzIwMTUBAAAAR+QLEAIAAAAHNi45NTU2OABXXeRhDh/VCLEmuQwSH9UIKENJUS5OWVNFOkRMQi5JUV9DTE9TRVBSSUNFX0FESi44LzExLzIwMTUBAAAAS88XAAIAAAAIMzMuMjIxMzIADfaecg4f1QisF1oPEh/VCC1DSVEuTkFTREFRR1M6TVBXUi5JUV9DTE9TRVBSSUNF</t>
  </si>
  <si>
    <t>X0FESi45LzMwLzIwMTUBAAAAapAuAAIAAAAHNTAuMTU2NQBphBiZDh/VCNMQChUSH9UILENJUS5OQVNEQVFHUzpGTUkuSVFfQ0xPU0VQUklDRV9BREouMTAvNy8yMDE1AQAAALLKAgYCAAAABTE5LjU0ALIbQbAOH9UISiftFhIf1QgpQ0lRLk5ZU0U6UVRNLklRX0NMT1NFUFJJQ0VfQURKLjExLzE2LzIwMTUBAAAA4iEGAAIAAAAENi43MgB+P3rQDh/VCKrGihsSH9UILkNJUS5OQVNEQVFHUzpIQVlOLklRX0NMT1NFUFJJQ0VfQURKLjEwLzI4LzIwMTUBAAAAjXIAAAIAAAAIMzguMDQyNDUA4TEnvQ4f1QhwiKcYEh/VCC1DSVEuTkFTREFRR1M6S1RPUy5JUV9DTE9TRVBSSUNFX0FESi43LzE2LzIwMTUBAAAALI8AAAIAAAAENi4xMgB7OEpgDh/VCCgsdAwSH9UIKUNJUS5OWVNFOkhNTi5JUV9DTE9TRVBSSUNFX0FESi4xMC8xOS8yMDE1AQAAALLdBAACAAAACDMzLjAyMzYyAMRIe7sOH9UIQomBGBIf1QgtQ0lRLk5BU0RBUUdTOkNOTUQuSVFfQ0xPU0VQUklDRV9BREouMTEvNS8yMDE1AQAAAEAEBAACAAAACDM5LjgwMjY4AEosd8YOH9UIBUkKGhIf1QgoQ0lRLk5ZU0U6SVZDLklRX0NMT1NFUFJJQ0VfQURKLjkvMTAvMjAxNQEAAADiSgQAAgAAAAgxNC45MzQ2MQDRJ/GKDh/VCLKX2hISH9UILkNJUS5OQVNEQVFHUzpJUENDLklRX0NMT1NFUFJJQ0VfQURKLjExLzIzLzIwMTUBAAAAdhY3AAIAAAAINzkuOTAz</t>
  </si>
  <si>
    <t>MTQAzTAy1w4f1QhCQZQcEh/VCChDSVEuTllTRTpGSVMuSVFfQ0xPU0VQUklDRV9BREouOC8xMC8yMDE1AQAAAKzTmQACAAAACDYzLjQxODQxAO7XvXMOH9UILOp5DxIf1QgoQ0lRLk5ZU0U6RU5TLklRX0NMT1NFUFJJQ0VfQURKLjgvMTAvMjAxNQEAAAASbAkAAgAAAAg1NC4wMDM3NgA4S311Dh/VCAxBwg8SH9UILUNJUS5OQVNEQVFHUzpWSUFWLklRX0NMT1NFUFJJQ0VfQURKLjgvMjUvMjAxNQEAAABPdwEAAgAAAAQ1LjIzAHRrO4MOH9UI9Sq9ERIf1QgoQ0lRLk5ZU0U6QkdHLklRX0NMT1NFUFJJQ0VfQURKLjcvMjgvMjAxNQEAAAAL6gMAAgAAAAgxNi45OTE1NgA/JxdqDh/VCCdYGA4SH9UILkNJUS5OQVNEQVFHUzpIRUxFLklRX0NMT1NFUFJJQ0VfQURKLjEwLzEzLzIwMTUBAAAA/DsEAAIAAAAGMTAyLjY0AM12OLIOH9UI0d80FxIf1QgoQ0lRLk5ZU0U6TEVHLklRX0NMT1NFUFJJQ0VfQURKLjEwLzgvMjAxNQEAAAAoeAAAAgAAAAg0MS40NjAyNgDV2Cu1Dh/VCH/SjxcSH9UILkNJUS5OQVNEQVFHUzpXU0ZTLklRX0NMT1NFUFJJQ0VfQURKLjEwLzMwLzIwMTUBAAAA66gEAAIAAAAIMzEuMzM2NDEAMueRwg4f1QibqYIZEh/VCCxDSVEuTkFTREFRR1M6SkNPTS5JUV9DTE9TRVBSSUNFX0FESi44LzQvMjAxNQEAAACl2gEAAgAAAAg2Ni44NjIwMQBWwEl0Dh/VCMT9mg8SH9UIKUNJUS5OWVNFOkdXUkUu</t>
  </si>
  <si>
    <t>SVFfQ0xPU0VQUklDRV9BREouMTEvNC8yMDE1AQAAAB0rKwACAAAABTU4Ljk5AJcF4McOH9UI1PU+GhIf1QgoQ0lRLk5ZU0U6SFpOLklRX0NMT1NFUFJJQ0VfQURKLjgvMjYvMjAxNQEAAAAmV6cQAgAAAAUxMC4yMgCQpeWADh/VCI7NWxESH9UIJ0NJUS5OWVNFOlJHQS5JUV9DTE9TRVBSSUNFX0FESi44LzMvMjAxNQEAAACF9wQAAgAAAAg5My4yNDcxNQD77FdwDh/VCESu/A4SH9UILENJUS5OQVNEQVFHUzpCSEYuSVFfQ0xPU0VQUklDRV9BREouOC8xMC8yMDE1AQAAABlXnhYDAAAAAABd2DeBDh/VCKNvbBESH9UIKENJUS5OWVNFOkZEQy5JUV9DTE9TRVBSSUNFX0FESi43LzMwLzIwMTUBAAAAdG8AAAMAAAAAAMf+TWoOH9UIJKIaDhIf1QgpQ0lRLk5ZU0U6R0JYLklRX0NMT1NFUFJJQ0VfQURKLjEwLzE5LzIwMTUBAAAAFxIFAAIAAAAIMzQuNTI1NDgA8tGDtA4f1QiLwoUXEh/VCChDSVEuTllTRTpUTUsuSVFfQ0xPU0VQUklDRV9BREouOC8xOC8yMDE1AQAAALS2BAACAAAACDYxLjQxNDgzABAxd30OH9UIQ3DrEBIf1QgpQ0lRLk5ZU0U6Q1ZYLklRX0NMT1NFUFJJQ0VfQURKLjEwLzE1LzIwMTUBAAAAyoABAAIAAAAIODMuMjk4NTgAQGDVsg4f1Qj7FEEXEh/VCCdDSVEuTllTRTpDQkwuSVFfQ0xPU0VQUklDRV9BREouOC81LzIwMTUBAAAANwAFAAIAAAAIMTIuNTE4NzQAJ7ILeQ4f1Qh3q1gQEh/VCClD</t>
  </si>
  <si>
    <t>SVEuTllTRTpEVkEuSVFfQ0xPU0VQUklDRV9BREouMTEvMjQvMjAxNQEAAAA8iwAAAgAAAAQ3My41AFhi+tcOH9UI3cixHBIf1QgtQ0lRLk5BU0RBUUNNOlJPU0UuSVFfQ0xPU0VQUklDRV9BREouNy8yNy8yMDE1AQAAAGozsxgDAAAAAABV0bhnDh/VCKGAwg0SH9UILUNJUS5OQVNEQVFHTTpIQUxMLklRX0NMT1NFUFJJQ0VfQURKLjgvMTgvMjAxNQEAAABWzwMAAgAAAAUxMS43NwDunul3Dh/VCHS5KBASH9UIKUNJUS5OWVNFOlBPUi5JUV9DTE9TRVBSSUNFX0FESi4xMC8xNS8yMDE1AQAAADaKBAACAAAACDM2LjA3MzQxAHwNd7gOH9UIWb8JGBIf1QgtQ0lRLk5BU0RBUUNNOkFWWEwuSVFfQ0xPU0VQUklDRV9BREouOS8xNy8yMDE1AQAAAGM4zwACAAAABDUuMDYATqd6jg4f1QiSt2ITEh/VCChDSVEuTllTRTpXQkMuSVFfQ0xPU0VQUklDRV9BREouOC8xMi8yMDE1AQAAAICW9QECAAAABjEyMS4yNgAIV354Dh/VCI4WPhASH9UILkNJUS5OQVNEQVFHTTpORU9TLklRX0NMT1NFUFJJQ0VfQURKLjEwLzE1LzIwMTUBAAAAgF1nAAIAAAAFMTkuMDUAQC9BsA4f1Qj3Y+wWEh/VCC1DSVEuTkFTREFRR1M6SkJIVC5JUV9DTE9TRVBSSUNFX0FESi44LzI1LzIwMTUBAAAAMEAEAAIAAAAINzAuODIyMzcA/pDOgw4f1QjXjs4REh/VCC1DSVEuTkFTREFRR1M6R0JOSy5JUV9DTE9TRVBSSUNFX0FESi45LzI1LzIwMTUB</t>
  </si>
  <si>
    <t>AAAAyrKMAAIAAAAIMTUuNTYyNzkAcW3bmg4f1Qhq5kMVEh/VCC1DSVEuTkFTREFRR1M6VFRQSC5JUV9DTE9TRVBSSUNFX0FESi43LzE2LzIwMTUBAAAAPOi4AQIAAAAFNTEuODkAPpMUaQ4f1Qh/qPENEh/VCC1DSVEuTkFTREFRR1M6QkxLQi5JUV9DTE9TRVBSSUNFX0FESi42LzExLzIwMTUBAAAAqn0BAAIAAAAINTEuNTcxOTQAex5fVA4f1QgfLK4KEh/VCC5DSVEuTkFTREFRR1M6REhJTC5JUV9DTE9TRVBSSUNFX0FESi4xMC8yNy8yMDE1AQAAABo1BgACAAAACTE4OC41NzQ2MQCoJGzBDh/VCDHEWRkSH9UILENJUS5OQVNEQVFHUzpVTEguSVFfQ0xPU0VQUklDRV9BREouOS8yOS8yMDE1AQAAADvBwAACAAAACDE4LjQ2MzE5AN5vFJ8OH9UIe9zoFRIf1QgqQ0lRLk5ZU0U6QkhMQi5JUV9DTE9TRVBSSUNFX0FESi4xMC8yNi8yMDE1AQAAACBcBgACAAAACDI2LjU4MDg4AHoxQsAOH9UI/tggGRIf1QgpQ0lRLk5ZU0U6VlBHLklRX0NMT1NFUFJJQ0VfQURKLjExLzIwLzIwMTUBAAAAjPC0BAIAAAAEMTIuMQCg15/WDh/VCJFIcxwSH9UILUNJUS5OQVNEQVFHUzpBUk5BLklRX0NMT1NFUFJJQ0VfQURKLjgvMjcvMjAxNQEAAADCYQAAAgAAAAQyNi41AMkeH4YOH9UIqEcfEhIf1QgnQ0lRLk5ZU0U6U1hJLklRX0NMT1NFUFJJQ0VfQURKLjgvNy8yMDE1AQAAANmmBAACAAAACDY5LjgzOTYyAGMf3H0OH9UIAt74</t>
  </si>
  <si>
    <t>EBIf1QgpQ0lRLk5ZU0U6WEhSLklRX0NMT1NFUFJJQ0VfQURKLjExLzE4LzIwMTUBAAAAxVNpAgIAAAAIMTQuNTU1ODYAEmX+1Q4f1Qiwi2McEh/VCCdDSVEuTllTRTpDVEIuSVFfQ0xPU0VQUklDRV9BREouNy85LzIwMTUBAAAABgYEAAIAAAAIMzEuNTI0NDgAvhjYYA4f1QghnpIMEh/VCCxDSVEuTkFTREFRR1M6VFhSSC5JUV9DTE9TRVBSSUNFX0FESi43LzIvMjAxNQEAAABk/EcAAgAAAAgzNi4yMDM5MwDbmBRjDh/VCN8ICw0SH9UIJ0NJUS5BTUVYOkNUTy5JUV9DTE9TRVBSSUNFX0FESi45LzQvMjAxNQEAAAApBQQAAgAAAAg1Mi45NTM3NgCie+qMDh/VCP0kJBMSH9UILUNJUS5OQVNEQVFHUzpOVE5YLklRX0NMT1NFUFJJQ0VfQURKLjEwLzcvMjAxNQEAAAC5EY4HAwAAAAAAODyMvA4f1QikOJUYEh/VCC5DSVEuTkFTREFRR006UkFSWC5JUV9DTE9TRVBSSUNFX0FESi4xMC8yOC8yMDE1AQAAAMUygQMDAAAAAACTzEfEDh/VCAOAxRkSH9UIKUNJUS5OWVNFOldBTC5JUV9DTE9TRVBSSUNFX0FESi4xMS8xMS8yMDE1AQAAAM7rUgECAAAABTM4LjM3ADLamM4OH9UI0ANPGxIf1QguQ0lRLk5BU0RBUUdTOkZJTkwuSVFfQ0xPU0VQUklDRV9BREouMTAvMjcvMjAxNQEAAABO2QQAAgAAAAgxNy4wNTQ4OACIwqy/Dh/VCMm9ERkSH9UIKUNJUS5OWVNFOkdESS5JUV9DTE9TRVBSSUNFX0FESi4xMS8xNi8yMDE1</t>
  </si>
  <si>
    <t>AQAAAE4ZBQADAAAAAAC6Ng/RDh/VCLRhqBsSH9UILUNJUS5OQVNEQVFHUzpBQkNCLklRX0NMT1NFUFJJQ0VfQURKLjEwLzIvMjAxNQEAAACAPwUAAgAAAAgyNy42Mzc4MgBRJ5GcDh/VCAAdiBUSH9UIKUNJUS5OWVNFOkdFTy5JUV9DTE9TRVBSSUNFX0FESi4xMS8xOC8yMDE1AQAAAGIoBQACAAAACDE2LjM1OTQ0ABJl/tUOH9UIhz1jHBIf1QgtQ0lRLk5BU0RBUUdNOk9CTE4uSVFfQ0xPU0VQUklDRV9BREouOC8yMS8yMDE1AQAAAOSwewIDAAAAAABydI+KDh/VCKdayRISH9UILUNJUS5OQVNEQVFHUzpQQ0FSLklRX0NMT1NFUFJJQ0VfQURKLjEwLzcvMjAxNQEAAABBfwQAAgAAAAg1MS4yNDA2NAB362q4Dh/VCKIMARgSH9UIKENJUS5OWVNFOlFFUC5JUV9DTE9TRVBSSUNFX0FESi44LzE0LzIwMTUBAAAAteEXAAIAAAAIMTMuNjExNTMAzHXPcQ4f1QgitjIPEh/VCClDSVEuTllTRTpOWUNCLklRX0NMT1NFUFJJQ0VfQURKLjkvMjMvMjAxNQEAAAAOHAUAAgAAAAgxNi4zNTUzNwArJLWZDh/VCCDdIxUSH9UILUNJUS5OQVNEQVFHUzpDQVRZLklRX0NMT1NFUFJJQ0VfQURKLjkvMTgvMjAxNQEAAAD10wQAAgAAAAgyOC4wMjQ4OAD5ePyRDh/VCAwu5RMSH9UILkNJUS5OQVNEQVFHUzpNVFJYLklRX0NMT1NFUFJJQ0VfQURKLjExLzEyLzIwMTUBAAAA2XkAAAIAAAAFMjIuNDUAor9lzQ4f1Qh+mhkbEh/VCChD</t>
  </si>
  <si>
    <t>SVEuTllTRTpXUksuSVFfQ0xPU0VQUklDRV9BREouNi8yOS8yMDE1AQAAAGmEAAACAAAACDUxLjEwMDg4AKMI1VwOH9UIw1T4CxIf1QgtQ0lRLk5BU0RBUUdTOkNEWFMuSVFfQ0xPU0VQUklDRV9BREouOC8xMi8yMDE1AQAAAN04MAACAAAABDQuMDMAN3Q1gQ4f1Qh7a24REh/VCC5DSVEuTkFTREFRR006RkFURS5JUV9DTE9TRVBSSUNFX0FESi4xMC8xMi8yMDE1AQAAAGgxVwICAAAABDUuMTQABseLvA4f1QgM+pcYEh/VCChDSVEuTllTRTpCRkFNLklRX0NMT1NFUFJJQ0VfQURKLjcvMS8yMDE1AQAAALFkAAACAAAABTU3Ljc5AOVimWYOH9UIvleXDRIf1QgoQ0lRLk5ZU0U6QktILklRX0NMT1NFUFJJQ0VfQURKLjExLzQvMjAxNQEAAACe5wMAAgAAAAg0My4wNjQ2NwC2hVPHDh/VCJ+UKxoSH9UIKUNJUS5OWVNFOkFWVC5JUV9DTE9TRVBSSUNFX0FESi4xMC8yMy8yMDE1AQAAAFrcAwACAAAABzQ0LjYwODYADAZ9ug4f1QhWt1kYEh/VCChDSVEuTllTRTpHUFMuSVFfQ0xPU0VQUklDRV9BREouMTEvOS8yMDE1AQAAAFkvBAACAAAACDI1LjY1MzMxADq4L8UOH9UIvWzYGRIf1QgtQ0lRLk5BU0RBUUdTOkJDT1YuSVFfQ0xPU0VQUklDRV9BREouOC8yNy8yMDE1AQAAABONPAECAAAABDUuMjIA0cz0fw4f1QjrfEAREh/VCCdDSVEuTllTRTpOUi5JUV9DTE9TRVBSSUNFX0FESi45LzE2LzIwMTUBAAAA7G8BAAIA</t>
  </si>
  <si>
    <t>AAAENS44NQDFrvySDh/VCN24ExQSH9UILkNJUS5OQVNEQVFHUzpIT05FLklRX0NMT1NFUFJJQ0VfQURKLjEwLzE5LzIwMTUBAAAARrVBAAMAAAAAAAwGfboOH9UIBfJYGBIf1QgmQ0lRLk5ZU0U6TlAuSVFfQ0xPU0VQUklDRV9BREouOC80LzIwMTUBAAAAfPl0AAIAAAAINTcuNTIyMDUAnvi0bA4f1QhMSXYOEh/VCClDSVEuTllTRTpQQVlDLklRX0NMT1NFUFJJQ0VfQURKLjcvMzAvMjAxNQEAAACJLCcPAgAAAAUzMi4yMgBmIdFtDh/VCDNMnQ4SH9UILUNJUS5OQVNEQVFHUzpFTlRHLklRX0NMT1NFUFJJQ0VfQURKLjkvMjgvMjAxNQEAAACUWgYAAgAAAAUxMi44OADqXUigDh/VCONFMBYSH9UILUNJUS5OQVNEQVFHUzpYQ1JBLklRX0NMT1NFUFJJQ0VfQURKLjEwLzgvMjAxNQEAAABZVAQAAgAAAAQ2LjkzAL0oZLMOH9UIThNeFxIf1QgtQ0lRLk5BU0RBUUdTOkFYVEkuSVFfQ0xPU0VQUklDRV9BREouNi8yOS8yMDE1AQAAAO3bBQACAAAABDIuNTcAHyy6YA4f1Qiui4gMEh/VCChDSVEuTllTRTpBTi5JUV9DTE9TRVBSSUNFX0FESi4xMC8yNi8yMDE1AQAAAK62AQACAAAABTYxLjgzAFuo+MEOH9UIZ0BhGRIf1QgtQ0lRLk5BU0RBUUdTOllPUlcuSVFfQ0xPU0VQUklDRV9BREouOS8yOS8yMDE1AQAAAOrPBAACAAAACDIwLjY4MTA5ACV27JkOH9UILwASFRIf1QgoQ0lRLk5ZU0U6QUNNLklRX0NMT1NFUFJJ</t>
  </si>
  <si>
    <t>Q0VfQURKLjgvMjgvMjAxNQEAAAD7sgoAAgAAAAUyNy4xMwAa7+57Dh/VCLgLtBASH9UILkNJUS5OQVNEQVFHUzpPQ0ZDLklRX0NMT1NFUFJJQ0VfQURKLjEwLzI2LzIwMTUBAAAAuo8FAAIAAAAIMTguMDQzOTIAtqZCwA4f1QgcuyUZEh/VCC1DSVEuTkFTREFRR1M6TUdQSS5JUV9DTE9TRVBSSUNFX0FESi45LzIzLzIwMTUBAAAAhWUEAAIAAAAHMTQuOTEzNgCWNFOiDh/VCPEsaxYSH9UIKENJUS5OWVNFOk1SQy5JUV9DTE9TRVBSSUNFX0FESi43LzI5LzIwMTUBAAAAB2WmAgIAAAAEMTMuNACs1uJhDh/VCEupvAwSH9UIKUNJUS5OWVNFOlNIQUsuSVFfQ0xPU0VQUklDRV9BREouMTAvNS8yMDE1AQAAAJ0Tpg0CAAAABDQ5LjQAQiqonw4f1QiM6v0VEh/VCCZDSVEuTllTRTpSLklRX0NMT1NFUFJJQ0VfQURKLjExLzMvMjAxNQEAAACkhAAAAgAAAAg2OC44MDczNQAid+zEDh/VCCtEzxkSH9UIKUNJUS5OWVNFOktJTS5JUV9DTE9TRVBSSUNFX0FESi4xMS8yMy8yMDE1AQAAAHPjBAACAAAABzI0LjA2OTgAB6Yy1w4f1QjqfZMcEh/VCChDSVEuTllTRTpIUlMuSVFfQ0xPU0VQUklDRV9BREouNy8xMy8yMDE1AQAAAA63AgACAAAACDc2LjMxNzA0AGNjumMOH9UI18EjDRIf1QgtQ0lRLk5BU0RBUUdTOklOR04uSVFfQ0xPU0VQUklDRV9BREouOC8xNC8yMDE1AQAAAPmEdQACAAAABTUxLjc0APQeln8OH9UIoUU2</t>
  </si>
  <si>
    <t>ERIf1QguQ0lRLk5BU0RBUUdNOkNPR1QuSVFfQ0xPU0VQUklDRV9BREouMTAvMTIvMjAxNQEAAADyoK4QAgAAAAM2LjgA88Q4sg4f1QgRMjMXEh/VCCxDSVEuTkFTREFRR1M6U1BXSC5JUV9DTE9TRVBSSUNFX0FESi45LzEvMjAxNQEAAADlhl8BAgAAAAUxMi43NQBmM9GGDh/VCHE6PBISH9UIL0NJUS5OQVNEQVFHUzpER0lDLkIuSVFfQ0xPU0VQUklDRV9BREouOS8yMi8yMDE1AQAAABATBAACAAAACDIwLjExODU5AAm+5ZcOH9UIdBfFFBIf1QgtQ0lRLk5BU0RBUUdTOkxJVk4uSVFfQ0xPU0VQUklDRV9BREouMTEvNS8yMDE1AQAAAJNqAAACAAAABTY1LjIxALzhQMoOH9UIru6XGhIf1QgpQ0lRLk5ZU0U6UEVOLklRX0NMT1NFUFJJQ0VfQURKLjExLzE3LzIwMTUBAAAA7cC1AQIAAAAFNDguMjQAMPm+0g4f1Qhf0+wbEh/VCClDSVEuTllTRTpVU0ZELklRX0NMT1NFUFJJQ0VfQURKLjcvMzEvMjAxNQEAAACYiGMTAwAAAAAAqOGjbA4f1QgNPHMOEh/VCC5DSVEuTkFTREFRR1M6Q09LRS5JUV9DTE9TRVBSSUNFX0FESi4xMC8yMC8yMDE1AQAAAN0JCAACAAAABzIxMS43MjgA8E0auw4f1QjF+HEYEh/VCC1DSVEuTkFTREFRR1M6SE1TWS5JUV9DTE9TRVBSSUNFX0FESi43LzI3LzIwMTUBAAAAonIAAAIAAAAFMTEuNTkAiYsQWQ4f1QiFMWkLEh/VCChDSVEuTllTRTpJVlIuSVFfQ0xPU0VQUklDRV9BREouOS8y</t>
  </si>
  <si>
    <t>OS8yMDE1AQAAANW4vQICAAAABzkuOTE2MjYA3K6Imw4f1Qh00lYVEh/VCChDSVEuTllTRTpGSVMuSVFfQ0xPU0VQUklDRV9BREouOS8xMS8yMDE1AQAAAKzTmQACAAAABzY3LjM4NjkAl2JmkQ4f1QiX7dUTEh/VCChDSVEuTllTRTpFTlMuSVFfQ0xPU0VQUklDRV9BREouOS8xMS8yMDE1AQAAABJsCQACAAAACDUyLjE3NjgyAAZL/ZIOH9UIwscNFBIf1QgoQ0lRLk5ZU0U6RURSLklRX0NMT1NFUFJJQ0VfQURKLjkvMTAvMjAxNQEAAAD/7LQAAgAAAAgyNi4xNjEyMwBGB/6UDh/VCPDeXxQSH9UILUNJUS5OQVNEQVFHUzpJQ1VJLklRX0NMT1NFUFJJQ0VfQURKLjkvMTQvMjAxNQEAAAAA2AQAAgAAAAUxMTMuMgAouf2UDh/VCERRYhQSH9UILkNJUS5OQVNEQVFHUzpBVkhJLklRX0NMT1NFUFJJQ0VfQURKLjEwLzE0LzIwMTUBAAAAh9oDAAIAAAAFMTIuMjcAqY65vA4f1QibzpkYEh/VCC1DSVEuTkFTREFRR1M6UFZBQy5JUV9DTE9TRVBSSUNFX0FESi4xMS8zLzIwMTUBAAAAVYIEAAMAAAAAAOL+MMMOH9UIznOcGRIf1QguQ0lRLk5BU0RBUUdNOlNJRkkuSVFfQ0xPU0VQUklDRV9BREouMTAvMTYvMjAxNQEAAACc+JwAAgAAAAcxMS45Mjg5AG0TDLgOH9UIJNT/FxIf1QgpQ0lRLk5ZU0U6TlZSTy5JUV9DTE9TRVBSSUNFX0FESi4xMS81LzIwMTUBAAAAWCzRAQIAAAAENDYuOAAPraPLDh/VCFPkyhoSH9UIKENJ</t>
  </si>
  <si>
    <t>US5OWVNFOk5XTi5JUV9DTE9TRVBSSUNFX0FESi45LzE4LzIwMTUBAAAAz3QEAAIAAAAINDEuNjEzMDgAKeO6lg4f1Qgeh6gUEh/VCChDSVEuTllTRTpNWEwuSVFfQ0xPU0VQUklDRV9BREouOC8xNy8yMDE1AQAAAB6rZAECAAAABTEwLjM3AFW1OnoOH9UITrKBEBIf1QgoQ0lRLk5ZU0U6SUVYLklRX0NMT1NFUFJJQ0VfQURKLjgvMjUvMjAxNQEAAAAgdAAAAgAAAAg2Ny4xNjU5MwDsbB+GDh/VCBFzHRISH9UIKENJUS5OWVNFOkVWVEMuSVFfQ0xPU0VQUklDRV9BREouOS8xLzIwMTUBAAAAaRWYDQIAAAAIMTYuOTQ2NDcAQEBbjA4f1Qgl9AwTEh/VCC1DSVEuTkFTREFRR1M6UFJGVC5JUV9DTE9TRVBSSUNFX0FESi43LzE3LzIwMTUBAAAAtyAGAAIAAAAFMTYuMzEA3fGWZg4f1QiMdJENEh/VCC5DSVEuTkFTREFRR1M6U1BMSy5JUV9DTE9TRVBSSUNFX0FESi4xMS8xMi8yMDE1AQAAAL3GygACAAAABTU4Ljc4ABSMmM4OH9UID6BPGxIf1QguQ0lRLk5BU0RBUUdTOkpKU0YuSVFfQ0xPU0VQUklDRV9BREouMTEvMjQvMjAxNQEAAAAzTAQAAgAAAAkxMTMuMzkxNzMAWGL61w4f1Qg0Z7EcEh/VCC1DSVEuTkFTREFRR006QVRSQy5JUV9DTE9TRVBSSUNFX0FESi4xMC82LzIwMTUBAAAAYcMNAAIAAAAFMTguMjYAdOvoog4f1QiLP5YWEh/VCClDSVEuQU1FWDpHT1JPLklRX0NMT1NFUFJJQ0VfQURKLjExLzIvMjAx</t>
  </si>
  <si>
    <t>NQEAAADkgnUBAgAAAAcyLjU0NTIzAMxgrb8OH9UIoykNGRIf1QgoQ0lRLk5ZU0U6TkZYLklRX0NMT1NFUFJJQ0VfQURKLjcvMTYvMjAxNQEAAACJfQAAAgAAAAQzNS4zAP6tP1wOH9UIjY7gCxIf1QgoQ0lRLk5ZU0U6UEJJLklRX0NMT1NFUFJJQ0VfQURKLjgvMTgvMjAxNQEAAAA6iAQAAgAAAAgxOS4zNzI0NQCf3OR7Dh/VCCgYrhASH9UIKkNJUS5OWVNFOkVST1MuSVFfQ0xPU0VQUklDRV9BREouMTEvMjMvMjAxNQEAAACuGIgBAgAAAAQ5LjI4AEv4m9UOH9UIZ3RSHBIf1QgpQ0lRLk5ZU0U6QUlaLklRX0NMT1NFUFJJQ0VfQURKLjExLzI0LzIwMTUBAAAA/249AAIAAAAIODEuNzAxODUAaon61w4f1QgjG7AcEh/VCChDSVEuTllTRTpIR1YuSVFfQ0xPU0VQUklDRV9BREouNy8yNy8yMDE1AQAAAHmGlhQDAAAAAAAR48JpDh/VCJgbBg4SH9UILUNJUS5OQVNEQVFHUzpJTlRMLklRX0NMT1NFUFJJQ0VfQURKLjgvMzEvMjAxNQEAAABYUwUAAgAAAAUyNi40NgCDqOeMDh/VCBN4KxMSH9UIKUNJUS5OWVNFOkJSU1MuSVFfQ0xPU0VQUklDRV9BREouOS8xOC8yMDE1AQAAAEWBRAICAAAACDIwLjc1NDgxAEoKu5YOH9UIESWoFBIf1QgtQ0lRLk5BU0RBUUdTOlVTTE0uSVFfQ0xPU0VQUklDRV9BREouMTEvNC8yMDE1AQAAADydBAACAAAACDQ4LjkyMTU3ALGqpcsOH9UI5RfFGhIf1QgtQ0lRLk5BU0RBUUdTOk1S</t>
  </si>
  <si>
    <t>TE4uSVFfQ0xPU0VQUklDRV9BREouMTEvNC8yMDE1AQAAAIotaQACAAAABzE3LjQ0MzYAUxBcyg4f1QgeSJsaEh/VCCdDSVEuTllTRTpLU1UuSVFfQ0xPU0VQUklDRV9BREouNy85LzIwMTUBAAAACHcAAAIAAAAIOTAuMTgwODMApjMhYw4f1Qg82g4NEh/VCClDSVEuTllTRTpCQVMuSVFfQ0xPU0VQUklDRV9BREouMTAvMTIvMjAxNQEAAAArDQoAAwAAAAAA+JkNuA4f1Qjto/oXEh/VCC5DSVEuTkFTREFRQ006Q1VCTi5JUV9DTE9TRVBSSUNFX0FESi4xMS8yMy8yMDE1AQAAAAxvwgICAAAACDEzLjIzMTk1AE6LwtcOH9UIquOkHBIf1QgnQ0lRLk5ZU0U6QlBJLklRX0NMT1NFUFJJQ0VfQURKLjcvOC8yMDE1AQAAAPR5OgECAAAABDkuMjgA5vq0XQ4f1QjONiMMEh/VCC1DSVEuTkFTREFRR1M6S0FMQS5JUV9DTE9TRVBSSUNFX0FESi43LzMxLzIwMTUBAAAARW/8BAMAAAAAAG4IpGwOH9UI2cZyDhIf1QgpQ0lRLk5ZU0U6TERPUy5JUV9DTE9TRVBSSUNFX0FESi43LzI0LzIwMTUBAAAAlbABAAIAAAAIMjYuODc1NDcAWTHDaQ4f1Qg5CgUOEh/VCCdDSVEuTllTRTpDQUguSVFfQ0xPU0VQUklDRV9BREouNy8xLzIwMTUBAAAAr6ACAAIAAAAHODAuNzg2OQBl0fxjDh/VCPwMLw0SH9UILkNJUS5OQVNEQVFHUzpURUNELklRX0NMT1NFUFJJQ0VfQURKLjExLzIwLzIwMTUBAAAAQbAEAAIAAAAFNzYuMzkACsKg1g4f</t>
  </si>
  <si>
    <t>1Qhlb3ocEh/VCC1DSVEuTkFTREFRQ006RVNYQi5JUV9DTE9TRVBSSUNFX0FESi45LzE4LzIwMTUBAAAA89RRAQIAAAAENS4xNAC4srGQDh/VCM8HvxMSH9UIKENJUS5OWVNFOlBMRC5JUV9DTE9TRVBSSUNFX0FESi44LzE4LzIwMTUBAAAAiwkFAAIAAAAIMzkuMDU5NTkAUk59fA4f1QgfMdEQEh/VCC1DSVEuTkFTREFRR1M6SEFXSy5JUV9DTE9TRVBSSUNFX0FESi43LzI5LzIwMTUBAAAAnen1AQIAAAAFNDQuOTQAzSTjYQ4f1QiOILwMEh/VCCdDSVEuTllTRTpGSS5JUV9DTE9TRVBSSUNFX0FESi42LzI2LzIwMTUBAAAAHTJKDgIAAAAIMTcuNjIyNjUAPgOxXQ4f1QjygxoMEh/VCChDSVEuTllTRTpHTkwuSVFfQ0xPU0VQUklDRV9BREouNy8zMC8yMDE1AQAAAHGQeggCAAAACDIwLjM4MjEyADBg42wOH9UI7w9/DhIf1QgsQ0lRLk5BU0RBUUdTOkhBLklRX0NMT1NFUFJJQ0VfQURKLjEwLzE0LzIwMTUBAAAAKwICAAIAAAAFMjcuODEAqY65vA4f1QizGpoYEh/VCClDSVEuTllTRTpaT0VTLklRX0NMT1NFUFJJQ0VfQURKLjkvMTcvMjAxNQEAAADUxk8CAgAAAAUzMy42NgDEVpCSDh/VCH1/CRQSH9UILUNJUS5OQVNEQVFHUzpGR0VOLklRX0NMT1NFUFJJQ0VfQURKLjExLzUvMjAxNQEAAABEbwAAAgAAAAUyNS41NQAc1KPLDh/VCDOWyhoSH9UIKENJUS5OWVNFOkNJUi5JUV9DTE9TRVBSSUNFX0FESi42LzE4</t>
  </si>
  <si>
    <t>LzIwMTUBAAAAZiwGAAIAAAAINTQuNTE2NTIAMZbmVA4f1QgqMcgKEh/VCChDSVEuTllTRTpCTFguSVFfQ0xPU0VQUklDRV9BREouNy8yMS8yMDE1AQAAAI79BAACAAAACDI0Ljg1OTgzAPDQhVgOH9UIeSxPCxIf1QgtQ0lRLk5BU0RBUUdTOkxFQ08uSVFfQ0xPU0VQUklDRV9BREouOS8yOC8yMDE1AQAAAIIqBQACAAAACDUwLjEwNTExAOvViJsOH9UI75lVFRIf1QgoQ0lRLk5ZU0U6RE8uSVFfQ0xPU0VQUklDRV9BREouMTEvMTgvMjAxNQEAAAC0KgUAAgAAAAUyMi4zNwAYv+fTDh/VCMC8ExwSH9UIKENJUS5OWVNFOkJORUQuSVFfQ0xPU0VQUklDRV9BREouNy82LzIwMTUBAAAA7sQOEQMAAAAAAPrraF0OH9UI7TgPDBIf1QgpQ0lRLk5ZU0U6VU1ILklRX0NMT1NFUFJJQ0VfQURKLjExLzEzLzIwMTUBAAAArrwEAAIAAAAHOC40NDcwOQB+P3rQDh/VCIafihsSH9UIJ0NJUS5OWVNFOkFMSy5JUV9DTE9TRVBSSUNFX0FESi43LzYvMjAxNQEAAAC1ygMAAgAAAAg2NC4xMDQwNgCPOBNbDh/VCAcLtAsSH9UIK0NJUS5OQVNEQVFHUzpUQksuSVFfQ0xPU0VQUklDRV9BREouOC83LzIwMTUBAAAAOyFnAgIAAAAFMTQuMTkAH1FMag4f1Qg0ISAOEh/VCChDSVEuTllTRTpMVlMuSVFfQ0xPU0VQUklDRV9BREouOC8xMS8yMDE1AQAAAP9uNwACAAAACDQ4LjI2NjY5AM5U9HgOH9UIiSVTEBIf1QgrQ0lRLk5ZU0U6TllM</t>
  </si>
  <si>
    <t>RC5BLklRX0NMT1NFUFJJQ0VfQURKLjEwLzIvMjAxNQEAAAByb2QOAgAAAAgxMC43OTAwMgCeO+miDh/VCM6RlBYSH9UILUNJUS5OQVNEQVFHUzpQVEMuSVFfQ0xPU0VQUklDRV9BREouMTAvMTUvMjAxNQEAAADGfwAAAgAAAAUzNC42MgBW96+4Dh/VCDR2EBgSH9UILUNJUS5OQVNEQVFHUzpIT0xYLklRX0NMT1NFUFJJQ0VfQURKLjExLzMvMjAxNQEAAAAAqAEAAgAAAAUzOS43MgDMYK2/Dh/VCPbsDRkSH9UIK0NJUS5OQVNEQVFHUzpFQS5JUV9DTE9TRVBSSUNFX0FESi45LzE1LzIwMTUBAAAAO20AAAIAAAAFNjkuMzgAoFmFkA4f1QiGhLITEh/VCChDSVEuTllTRTpISEMuSVFfQ0xPU0VQUklDRV9BREouOS8yMi8yMDE1AQAAACMZRQACAAAABjEyMC44NACZDOCgDh/VCHA5NhYSH9UIKENJUS5OWVNFOkxETC5JUV9DTE9TRVBSSUNFX0FESi43LzI5LzIwMTUBAAAAVV4EAAIAAAAEMjkuMgD6ZxpvDh/VCOPpzA4SH9UIKUNJUS5OWVNFOkNQQS5JUV9DTE9TRVBSSUNFX0FESi4xMC8xNC8yMDE1AQAAAHNbfAECAAAACDUzLjEzMDExAEgRDbgOH9UIfe78FxIf1QgtQ0lRLk5BU0RBUUdTOkxPUEUuSVFfQ0xPU0VQUklDRV9BREouOS8yOC8yMDE1AQAAAFCQqgICAAAABTM3LjY0ALCAUJ0OH9UIrfOkFRIf1QgoQ0lRLk5ZU0U6SExGLklRX0NMT1NFUFJJQ0VfQURKLjkvMTgvMjAxNQEAAABkppcAAgAAAAU1Ni43</t>
  </si>
  <si>
    <t>OQCRD/qUDh/VCAkfXRQSH9UILkNJUS5OQVNEQVFHUzpDTlhOLklRX0NMT1NFUFJJQ0VfQURKLjExLzEyLzIwMTUBAAAAwM8FAAIAAAAHMjEuMTIyMQC+pOfPDh/VCHflexsSH9UIJ0NJUS5OWVNFOlBLLklRX0NMT1NFUFJJQ0VfQURKLjEwLzIvMjAxNQEAAADW660OAwAAAAAAw2vnlw4f1Qifm9oUEh/VCC1DSVEuTkFTREFRR1M6VElWTy5JUV9DTE9TRVBSSUNFX0FESi44LzMxLzIwMTUBAAAAn1EDAAIAAAAIMTAuNzQ3NzcAlN5ajA4f1QhM8Q4TEh/VCCxDSVEuTkFTREFRQ006Q0FSTy5JUV9DTE9TRVBSSUNFX0FESi43LzYvMjAxNQEAAAC7FQ0AAgAAAAgxMi45NTMyMwBrV7hgDh/VCAE0jQwSH9UIKUNJUS5OWVNFOlRDRi5JUV9DTE9TRVBSSUNFX0FESi4xMC8xMy8yMDE1AQAAAFOtBAACAAAACDE0Ljg0NzM3AD255rkOH9UItGlFGBIf1QgoQ0lRLk5ZU0U6QVZZLklRX0NMT1NFUFJJQ0VfQURKLjEwLzUvMjAxNQEAAAAy3AMAAgAAAAg1Ni44NDI1MQCEFMicDh/VCGcmlhUSH9UIJ0NJUS5OWVNFOk1NSS5JUV9DTE9TRVBSSUNFX0FESi45LzEvMjAxNQEAAADS1UAAAgAAAAU0MC45OQDv9vqHDh/VCHrqahISH9UILUNJUS5OQVNEQVFDTTpBWEdOLklRX0NMT1NFUFJJQ0VfQURKLjgvMTIvMjAxNQEAAABZnz8BAgAAAAYzLjkxOTkAGjnQcQ4f1QhcqC8PEh/VCC1DSVEuTkFTREFRR1M6SE9ORS5JUV9DTE9T</t>
  </si>
  <si>
    <t>RVBSSUNFX0FESi43LzMxLzIwMTUBAAAARrVBAAMAAAAAADnnwGkOH9UI+XQKDhIf1QgpQ0lRLk5ZU0U6TURDLklRX0NMT1NFUFJJQ0VfQURKLjExLzE5LzIwMTUBAAAAC8MCAAIAAAAHMjMuNDUyMwDTZ9DUDh/VCBYxOhwSH9UILUNJUS5OQVNEQVFHUzpNQ0hQLklRX0NMT1NFUFJJQ0VfQURKLjgvMTMvMjAxNQEAAAAMewAAAgAAAAg0MC45ODI2MQAKjOt2Dh/VCGecBxASH9UIKENJUS5OWVNFOkNPRy5JUV9DTE9TRVBSSUNFX0FESi43LzEwLzIwMTUBAAAAhfADAAIAAAAHMjguOTk4OACJ301eDh/VCAYdOQwSH9UILUNJUS5OQVNEQVFHUzpBTkRFLklRX0NMT1NFUFJJQ0VfQURKLjgvMTQvMjAxNQEAAADojgUAAgAAAAgzNi41NzU0MQAJHGVyDh/VCDkpSA8SH9UILkNJUS5OQVNEQVFDTTpSWERYLklRX0NMT1NFUFJJQ0VfQURKLjEwLzE0LzIwMTUBAAAAAhhzCAIAAAAEOS45NgAg2d23Dh/VCHxD8BcSH9UILkNJUS5OQVNEQVFDTTpIQk1ELklRX0NMT1NFUFJJQ0VfQURKLjEwLzE0LzIwMTUBAAAAs3eUAQIAAAAHMTMuNzQ5OQC6/Qy4Dh/VCAk8/RcSH9UIJ0NJUS5OWVNFOlRNSy5JUV9DTE9TRVBSSUNFX0FESi43LzkvMjAxNQEAAAC0tgQAAgAAAAg1Ni42NDkxMwDrTcVTDh/VCLLNjwoSH9UILUNJUS5OQVNEQVFDTTpSRVBILklRX0NMT1NFUFJJQ0VfQURKLjkvMTEvMjAxNQEAAACvrocDAgAAAAUxNi44</t>
  </si>
  <si>
    <t>OQAGWSGQDh/VCCtipxMSH9UIJkNJUS5OWVNFOkNSLklRX0NMT1NFUFJJQ0VfQURKLjcvNy8yMDE1AQAAAGenAgACAAAACDU0LjQwNzQxAPSrvVoOH9UII1SjCxIf1QguQ0lRLk5BU0RBUUdTOlNHUlkuSVFfQ0xPU0VQUklDRV9BREouMTAvMjMvMjAxNQEAAAAzlB8CAgAAAAUxNy44MwAX/LbDDh/VCD49pBkSH9UILUNJUS5OQVNEQVFHUzpVQkZPLklRX0NMT1NFUFJJQ0VfQURKLjkvMTAvMjAxNQEAAABURQYAAgAAAAc0Ljg2MTI4APMjLJMOH9UIPNQiFBIf1QgoQ0lRLkFNRVg6Q0NGLklRX0NMT1NFUFJJQ0VfQURKLjgvMjEvMjAxNQEAAAAxogIAAgAAAAgzNy4yNzcyMQDQHQiCDh/VCJ70ihESH9UIKENJUS5OWVNFOkhYTC5JUV9DTE9TRVBSSUNFX0FESi43LzE3LzIwMTUBAAAA8T8EAAIAAAAFNDkuNjkAVgXcbQ4f1QhqfKIOEh/VCCxDSVEuTkFTREFRR1M6TVRDSC5JUV9DTE9TRVBSSUNFX0FESi42LzQvMjAxNQEAAAC64aQSAwAAAAAAxYTlVA4f1QiIX7sKEh/VCClDSVEuTllTRTpGTkYuSVFfQ0xPU0VQUklDRV9BREouMTAvMjgvMjAxNQEAAAAkvl4BAgAAAAgyNC4zMDE5NAA4WvjBDh/VCF6IYxkSH9UIKENJUS5OWVNFOlJQVC5JUV9DTE9TRVBSSUNFX0FESi45LzEwLzIwMTUBAAAAYZcEAAIAAAAIMTMuMTEwMDQACgt6jg4f1Qjd+2YTEh/VCClDSVEuTllTRTpIVlQuSVFfQ0xPU0VQUklDRV9BREou</t>
  </si>
  <si>
    <t>MTEvMTEvMjAxNQEAAABoOgQAAgAAAAgyMS4yNzQ3MwAYJKbMDh/VCLtT6hoSH9UILkNJUS5OQVNEQVFHUzpJUENDLklRX0NMT1NFUFJJQ0VfQURKLjExLzEzLzIwMTUBAAAAdhY3AAIAAAAINzcuODk1MDkA0KkR0Q4f1Qijg6EbEh/VCCdDSVEuQU1FWDpCSEIuSVFfQ0xPU0VQUklDRV9BREouOS8xLzIwMTUBAAAAPZUFAAIAAAAIMjAuMzE1MjcAEQs2fA4f1Qi4y78QEh/VCChDSVEuTllTRTpTRU1HLklRX0NMT1NFUFJJQ0VfQURKLjkvMS8yMDE1AQAAAHr4MwACAAAACDQ2LjE2NTIyAFKLio0OH9UIBIdAExIf1QgtQ0lRLk5BU0RBUUdTOlBPV0wuSVFfQ0xPU0VQUklDRV9BREouMTEvMi8yMDE1AQAAAO+KBAACAAAACDMyLjE3MTMxALYaSMQOH9UI6422GRIf1QgoQ0lRLk5ZU0U6SFJCLklRX0NMT1NFUFJJQ0VfQURKLjkvMjgvMjAxNQEAAAB5OAQAAgAAAAgzMi44MjYyNADoWduaDh/VCM/QRBUSH9UILkNJUS5OQVNEQVFDTTpDWk5DLklRX0NMT1NFUFJJQ0VfQURKLjExLzE2LzIwMTUBAAAAzf0FAAIAAAAGMTguNjU5AKaW1dAOH9UId1eaGxIf1QgnQ0lRLk5ZU0U6QUJDLklRX0NMT1NFUFJJQ0VfQURKLjgvNy8yMDE1AQAAAOlgAAACAAAACTEwMC42NzMwNADjrJd1Dh/VCEPYzg8SH9UIKENJUS5OWVNFOkdFUy5JUV9DTE9TRVBSSUNFX0FESi45LzEwLzIwMTUBAAAAG1IFAAIAAAAIMTkuODQwMDIAhhHC</t>
  </si>
  <si>
    <t>kw4f1Qgupi8UEh/VCCxDSVEuTkFTREFRR1M6QkhGLklRX0NMT1NFUFJJQ0VfQURKLjkvMjMvMjAxNQEAAAAZV54WAwAAAAAAN0TjnQ4f1Qi8lbUVEh/VCCxDSVEuTkFTREFRR1M6RkZLVC5JUV9DTE9TRVBSSUNFX0FESi45LzgvMjAxNQEAAAAgIQQAAgAAAAgyNS4zOTM3OAC0QOqMDh/VCJiEJRMSH9UILUNJUS5OQVNEQVFHUzpUVE1JLklRX0NMT1NFUFJJQ0VfQURKLjkvMjQvMjAxNQEAAAAMbAEAAgAAAAM2LjMATvGHoQ4f1QjBDFUWEh/VCClDSVEuTllTRTpSR1MuSVFfQ0xPU0VQUklDRV9BREouMTEvMTcvMjAxNQEAAAA9/QIAAgAAAAQxNy4zAJcOH9QOH9UIIPEWHBIf1QgoQ0lRLk5ZU0U6UlMuSVFfQ0xPU0VQUklDRV9BREouMTEvMTcvMjAxNQEAAADFDQUAAgAAAAg1NC4xNjg3MgBtvRDRDh/VCK3ypBsSH9UIKUNJUS5OWVNFOlVHSS5JUV9DTE9TRVBSSUNFX0FESi4xMS8xMS8yMDE1AQAAACTpAgACAAAACDMzLjEzNjQzABIMPc8OH9UIyd1XGxIf1QgtQ0lRLk5BU0RBUUdTOkVTR1IuSVFfQ0xPU0VQUklDRV9BREouOS8xNy8yMDE1AQAAAGMXFAACAAAABjE1MC40MwALoPyRDh/VCLVD5BMSH9UIKENJUS5OWVNFOlRNSEMuSVFfQ0xPU0VQUklDRV9BREouNy85LzIwMTUBAAAA0GdoDQIAAAAFMjAuMDIAmAZOXg4f1Qhf4jgMEh/VCC5DSVEuTkFTREFRR1M6SEZXQS5JUV9DTE9TRVBSSUNFX0FESi4x</t>
  </si>
  <si>
    <t>MC8yMS8yMDE1AQAAAL21BQACAAAACDE3LjczOTQ5AOjnF78OH9UIeOryGBIf1QgtQ0lRLk5BU0RBUUdTOkdCTksuSVFfQ0xPU0VQUklDRV9BREouMTAvMS8yMDE1AQAAAMqyjAACAAAACDE1LjYyOTU4ABnF+KAOH9UIGDZBFhIf1QgpQ0lRLk5ZU0U6TUtMLklRX0NMT1NFUFJJQ0VfQURKLjEwLzI5LzIwMTUBAAAAuV4EAAIAAAAGODc3Ljg3AMGKjsUOH9UIJMntGRIf1QguQ0lRLk5BU0RBUUdTOkZGSUMuSVFfQ0xPU0VQUklDRV9BREouMTAvMTIvMjAxNQEAAADzawUAAgAAAAgxOS4zMzI4NwBisTiyDh/VCEmnMxcSH9UIKENJUS5OWVNFOkNGWC5JUV9DTE9TRVBSSUNFX0FESi43LzIwLzIwMTUBAAAAXWsJAAIAAAAENDIuNADG3/9lDh/VCPQ9gA0SH9UIKUNJUS5OWVNFOlREUy5JUV9DTE9TRVBSSUNFX0FESi4xMS8yNy8yMDE1AQAAAGPkAgACAAAACDI3LjMxMDQ1ANnu7doOH9UIyFAkHRIf1QgtQ0lRLk5BU0RBUUdTOkVCVEMuSVFfQ0xPU0VQUklDRV9BREouOC8xOS8yMDE1AQAAAA8gNgACAAAACDE5LjYzMjYzAA8FM34OH9UI/1MCERIf1QgvQ0lRLk5BU0RBUUdTOkNOQksuQS5JUV9DTE9TRVBSSUNFX0FESi44LzEyLzIwMTUBAAAAsPUDAAIAAAAINDAuMjA2NDkAnl1Jew4f1Qj+E5UQEh/VCC1DSVEuTkFTREFRR1M6QU5HTy5JUV9DTE9TRVBSSUNFX0FESi4xMC8xLzIwMTUBAAAA2EtJAAIAAAAFMTIu</t>
  </si>
  <si>
    <t>OTkAgs/mlw4f1QjwqN0UEh/VCCpDSVEuTllTRTpDTERSLklRX0NMT1NFUFJJQ0VfQURKLjExLzExLzIwMTUBAAAAqA05AwMAAAAAAJHrpMwOH9UIW0XtGhIf1QgtQ0lRLk5BU0RBUUdNOlRSSEMuSVFfQ0xPU0VQUklDRV9BREouNi8yNC8yMDE1AQAAAAmtvRADAAAAAAD3nKJXDh/VCPt2KwsSH9UILkNJUS5OQVNEQVFDTTpUV05LLklRX0NMT1NFUFJJQ0VfQURKLjExLzI0LzIwMTUBAAAAbo1NEgMAAAAAAMLGk9gOH9UIfCnPHBIf1QgtQ0lRLk5BU0RBUUdTOkVRQksuSVFfQ0xPU0VQUklDRV9BREouMTAvMi8yMDE1AQAAALww0wIDAAAAAACxA+2jDh/VCJc0wRYSH9UIKENJUS5OWVNFOlRSTi5JUV9DTE9TRVBSSUNFX0FESi44LzE3LzIwMTUBAAAA0LgEAAIAAAAIMjcuMTY3MjMA+M1kcg4f1QivOkkPEh/VCCdDSVEuTllTRTpNQS5JUV9DTE9TRVBSSUNFX0FESi44LzE5LzIwMTUBAAAAjNViAAIAAAAIOTQuOTU2MDMAXdg3gQ4f1QgyFGkREh/VCC5DSVEuTkFTREFRR1M6Q1lUSy5JUV9DTE9TRVBSSUNFX0FESi4xMS8xMi8yMDE1AQAAALNqAAACAAAABTEwLjkzAPLwX80OH9UIFUEVGxIf1QgpQ0lRLk5ZU0U6TUFUWC5JUV9DTE9TRVBSSUNFX0FESi44LzIxLzIwMTUBAAAAgsoDAAIAAAAGMzcuMTg3AF4w5YAOH9UIJehhERIf1QgsQ0lRLk5BU0RBUUNNOk1HRU4uSVFfQ0xPU0VQUklDRV9BREouOC83LzIw</t>
  </si>
  <si>
    <t>MTUBAAAAb+KuAgMAAAAAADa9aHQOH9UIeeqeDxIf1QguQ0lRLk5BU0RBUUdNOlZOREEuSVFfQ0xPU0VQUklDRV9BREouMTEvMjQvMjAxNQEAAAAjh3YBAgAAAAQ5Ljg0AIVMZ9cOH9UI03qeHBIf1QgoQ0lRLk5ZU0U6RlJDLklRX0NMT1NFUFJJQ0VfQURKLjcvMjQvMjAxNQEAAAD/JwQAAgAAAAg2Mi4yOTI1NADsKYVZDh/VCJAQeQsSH9UIKENJUS5OWVNFOkxFQS5JUV9DTE9TRVBSSUNFX0FESi4xMC81LzIwMTUBAAAAB3gAAAIAAAAJMTExLjA1NDk3AEd26KIOH9UIXzeaFhIf1QgoQ0lRLk5ZU0U6SURULklRX0NMT1NFUFJJQ0VfQURKLjkvMjEvMjAxNQEAAAAjdAAAAgAAAAgxMC44OTM4MwA8S7WZDh/VCOoJFxUSH9UILUNJUS5OQVNEQVFHTTpBS0JBLklRX0NMT1NFUFJJQ0VfQURKLjgvMTMvMjAxNQEAAAB3KC8CAgAAAAQ3LjUyAP/qz3EOH9UIyrkwDxIf1QgmQ0lRLk5ZU0U6RC5JUV9DTE9TRVBSSUNFX0FESi44LzE4LzIwMTUBAAAAYRMEAAIAAAAGNjkuODQxAO6e6XcOH9UIcJIoEBIf1QgpQ0lRLk5ZU0U6VE1IQy5JUV9DTE9TRVBSSUNFX0FESi42LzE4LzIwMTUBAAAA0GdoDQIAAAACMjAA+0URVg4f1QhuivIKEh/VCC1DSVEuTkFTREFRR1M6VFdJTi5JUV9DTE9TRVBSSUNFX0FESi4xMS81LzIwMTUBAAAA87kEAAIAAAAHMTEuMjM3OAAZm1vKDh/VCLWnnBoSH9UILUNJUS5OQVNEQVFHTTpBUlJZ</t>
  </si>
  <si>
    <t>LklRX0NMT1NFUFJJQ0VfQURKLjcvMjEvMjAxNQEAAAD4YQAAAgAAAAQ2LjczABGfhVkOH9UIgnx0CxIf1QgtQ0lRLk5BU0RBUUdNOkNZQkUuSVFfQ0xPU0VQUklDRV9BREouMTAvMS8yMDE1AQAAAHYMBAACAAAABDYuNTgALW9+ng4f1Qips98VEh/VCClDSVEuTllTRTpDVFQuSVFfQ0xPU0VQUklDRV9BREouMTEvMTkvMjAxNQEAAAC+engBAgAAAAc5Ljk1NDg2APGHHdQOH9UIz+gaHBIf1QgoQ0lRLk5ZU0U6TFVLLklRX0NMT1NFUFJJQ0VfQURKLjgvMjYvMjAxNQEAAACvWgQAAgAAAAgyMC4xNDE5OQDaRR+GDh/VCGSrHhISH9UILENJUS5OQVNEQVFDTTpJVEkuSVFfQ0xPU0VQUklDRV9BREouMTEvMi8yMDE1AQAAACZ6BAACAAAABDIuMzcAvrAwww4f1QheSp4ZEh/VCC5DSVEuTkFTREFRR1M6SFNOSS5JUV9DTE9TRVBSSUNFX0FESi4xMC8yNy8yMDE1AQAAANXXDAACAAAACDU2Ljg5MzU2AByhU74OH9UIjhzbGBIf1QgoQ0lRLkFNRVg6VE1QLklRX0NMT1NFUFJJQ0VfQURKLjkvMTYvMjAxNQEAAADctQQAAgAAAAc1MC44NzQyAIgmR5EOH9UIbuLQExIf1QgoQ0lRLk5ZU0U6V1NPLklRX0NMT1NFUFJJQ0VfQURKLjEwLzYvMjAxNQEAAAB1yAQAAgAAAAkxMTYuOTU1ODMAiAtwow4f1QistKkWEh/VCChDSVEuTllTRTpQUkkuSVFfQ0xPU0VQUklDRV9BREouOS8yMy8yMDE1AQAAAJdEDQACAAAACDQxLjk5</t>
  </si>
  <si>
    <t>NDkxALzZHpkOH9UIKp/+FBIf1QgoQ0lRLk5ZU0U6RklULklRX0NMT1NFUFJJQ0VfQURKLjEwLzYvMjAxNQEAAABpuuwCAgAAAAQzNi40AHTr6KIOH9UIwrSWFhIf1QgpQ0lRLk5ZU0U6RVJPUy5JUV9DTE9TRVBSSUNFX0FESi45LzIxLzIwMTUBAAAArhiIAQIAAAAFMjkuMjEAPEu1mQ4f1Qhk5BYVEh/VCClDSVEuTllTRTpMQURSLklRX0NMT1NFUFJJQ0VfQURKLjcvMjIvMjAxNQEAAADVE+oMAgAAAAgxMi4wNTM0NwABQtttDh/VCPjXpQ4SH9UIL0NJUS5OQVNEQVFHUzpCRUxGLkIuSVFfQ0xPU0VQUklDRV9BREouOS8xNC8yMDE1AQAAABvhAwACAAAACDE3LjU3NDAxAOXbjJUOH9UITzZuFBIf1QgtQ0lRLk5BU0RBUUdNOk9MTEkuSVFfQ0xPU0VQUklDRV9BREouMTEvNS8yMDE1AQAAAMDC+RECAAAABTE2LjU0ALb5GckOH9UIk1ltGhIf1QgpQ0lRLk5ZU0U6QUpYLklRX0NMT1NFUFJJQ0VfQURKLjEwLzI4LzIwMTUBAAAAfMHjDwIAAAAIMTEuMjU2MzQAWmFrwQ4f1QhAMFUZEh/VCChDSVEuTllTRTpCSU8uSVFfQ0xPU0VQUklDRV9BREouNy8xMC8yMDE1AQAAAP/mAwACAAAABjE0Ny45NwC7W4VYDh/VCPBzSQsSH9UIKUNJUS5OWVNFOk9NSS5JUV9DTE9TRVBSSUNFX0FESi4xMC8yNi8yMDE1AQAAAO59BAACAAAACDMzLjE3OTc1ABlqL8UOH9UIYy/ZGRIf1QgtQ0lRLk5BU0RBUUdTOk1EUlguSVFfQ0xP</t>
  </si>
  <si>
    <t>U0VQUklDRV9BREouOC8yNC8yMDE1AQAAAF0wSAACAAAABTEzLjE0ABTkV4QOH9UIeuHVERIf1QgoQ0lRLk5ZU0U6VFIuSVFfQ0xPU0VQUklDRV9BREouMTAvMTQvMjAxNQEAAACgtgQAAgAAAAgyOC43Nzk2NACZgra5Dh/VCMuGNxgSH9UILUNJUS5OQVNEQVFHUzpMQVdTLklRX0NMT1NFUFJJQ0VfQURKLjkvMjUvMjAxNQEAAAAuVgQAAgAAAAUyMi40MwC8InSYDh/VCJg55RQSH9UIKENJUS5OWVNFOlNDLklRX0NMT1NFUFJJQ0VfQURKLjEwLzIwLzIwMTUBAAAAexi6AQIAAAAFMjAuOTIA1P2pvA4f1QgiwJ8YEh/VCClDSVEuTllTRTpUUkVDLklRX0NMT1NFUFJJQ0VfQURKLjkvMjIvMjAxNQEAAADH1QMAAgAAAAUxMi44NwDLAB+ZDh/VCJG0/RQSH9UILkNJUS5OQVNEQVFHUzpBTFhOLklRX0NMT1NFUFJJQ0VfQURKLjEwLzEzLzIwMTUBAAAAT08FAAIAAAAGMTUzLjI1ABspK7UOH9UIZPWRFxIf1QgoQ0lRLk5ZU0U6UExELklRX0NMT1NFUFJJQ0VfQURKLjExLzkvMjAxNQEAAACLCQUAAgAAAAgzOC4xNzkyMQDePf3KDh/VCLrMsBoSH9UIK0NJUS5OQVNEQVFHUzpVTEguSVFfQ0xPU0VQUklDRV9BREouOS8xLzIwMTUBAAAAO8HAAAIAAAAIMTguMTg0MzIAHuIfhg4f1QigGxgSEh/VCChDSVEuTllTRTpPR0UuSVFfQ0xPU0VQUklDRV9BREouNi8yMy8yMDE1AQAAAMF6BAACAAAABzI2LjY0OTIA2s9KVQ4f</t>
  </si>
  <si>
    <t>1QhU28sKEh/VCChDSVEuTllTRTpBRkcuSVFfQ0xPU0VQUklDRV9BREouNy8yNy8yMDE1AQAAAHOCBAACAAAACDYyLjUyNDU1AJiyEFkOH9UI3M9oCxIf1QgsQ0lRLk5BU0RBUUdTOkxPQi5JUV9DTE9TRVBSSUNFX0FESi45LzI0LzIwMTUBAAAACyXvBgIAAAAIMTkuOTIzODMAaOOLmw4f1Qj+dlMVEh/VCCdDSVEuTllTRTpEQU4uSVFfQ0xPU0VQUklDRV9BREouOC83LzIwMTUBAAAAAKkCAAIAAAAIMTguMDcyNTcAeOe2eA4f1QhwWEQQEh/VCC5DSVEuTkFTREFRR1M6SU5UTC5JUV9DTE9TRVBSSUNFX0FESi4xMC8xNi8yMDE1AQAAAFhTBQACAAAABTI5Ljk4AByAuLYOH9UICjLAFxIf1QguQ0lRLk5BU0RBUUdTOk1TRVguSVFfQ0xPU0VQUklDRV9BREouMTAvMjEvMjAxNQEAAABGZQQAAgAAAAcyNC4wNjU1AAwGfboOH9UIyg1WGBIf1QgtQ0lRLk5BU0RBUUdTOlRURUMuSVFfQ0xPU0VQUklDRV9BREouNy8yMy8yMDE1AQAAADJSBQACAAAACDI2LjA5OTA2APsSbG4OH9UIWpeoDhIf1QgoQ0lRLk5ZU0U6UEtHLklRX0NMT1NFUFJJQ0VfQURKLjcvMzAvMjAxNQEAAABFggEAAgAAAAg2Ni4wMjc0MwBQX4tiDh/VCBqu/AwSH9UIJ0NJUS5OWVNFOk9ISS5JUV9DTE9TRVBSSUNFX0FESi45LzMvMjAxNQEAAABk8wQAAgAAAAgyOC42NDE0OABX73iLDh/VCFbe5xISH9UILkNJUS5OQVNEQVFHUzpUTkFWLklRX0NM</t>
  </si>
  <si>
    <t>T1NFUFJJQ0VfQURKLjExLzEzLzIwMTUBAAAAma8CAAIAAAAENi45NQALJ5rPDh/VCPzRZhsSH9UIKENJUS5OWVNFOk5OTi5JUV9DTE9TRVBSSUNFX0FESi45LzI1LzIwMTUBAAAAdTQEAAIAAAAIMzMuMzc2MjEA/IRIoA4f1QiCWy8WEh/VCC1DSVEuTkFTREFRR1M6RE1SQy5JUV9DTE9TRVBSSUNFX0FESi43LzI4LzIwMTUBAAAA4g3CAgIAAAAFNDAuMDcAfX4+bQ4f1QgZuY4OEh/VCC1DSVEuTkFTREFRR1M6RUlHSS5JUV9DTE9TRVBSSUNFX0FESi44LzE4LzIwMTUBAAAAJbYBAAIAAAAFMTUuOTcAdU7Zdg4f1QgKY/0PEh/VCCxDSVEuTkFTREFRR1M6Q01FLklRX0NMT1NFUFJJQ0VfQURKLjkvMTUvMjAxNQEAAABhlh4AAgAAAAg4NS45MjQ2MQDdM46SDh/VCFPX/BMSH9UILkNJUS5OQVNEQVFHUzpQVExBLklRX0NMT1NFUFJJQ0VfQURKLjEwLzEyLzIwMTUBAAAA8PB6AAIAAAAENDMuMgAuboS0Dh/VCBKTiRcSH9UIL0NJUS5OQVNEQVFHUzpMVFJQLkEuSVFfQ0xPU0VQUklDRV9BREouOS8yNC8yMDE1AQAAAMu5zA4CAAAABTIzLjc1AC3R2poOH9UIQlNIFRIf1QguQ0lRLk5BU0RBUUdTOldJTkcuSVFfQ0xPU0VQUklDRV9BREouMTAvMjkvMjAxNQEAAADL3IsPAgAAAAgyMS44MjI2OABZmJfHDh/VCE9MOxoSH9UILUNJUS5OQVNEQVFDTTpBVEhYLklRX0NMT1NFUFJJQ0VfQURKLjgvMTAvMjAxNQEAAABo</t>
  </si>
  <si>
    <t>YgAAAgAAAAUxLjE2NQBd2DeBDh/VCJRIbBESH9UILUNJUS5OQVNEQVFHUzpRQ09NLklRX0NMT1NFUFJJQ0VfQURKLjEwLzkvMjAxNQEAAADVggAAAgAAAAg1My42MDA0NwCZgra5Dh/VCDQnNhgSH9UIKUNJUS5OWVNFOlJXVC5JUV9DTE9TRVBSSUNFX0FESi4xMS8xNi8yMDE1AQAAAP43BQACAAAABzExLjA2MzEAn0Ay0g4f1Qi1y8obEh/VCC1DSVEuTkFTREFRR006VlRWVC5JUV9DTE9TRVBSSUNFX0FESi45LzE1LzIwMTUBAAAAHaMfEgIAAAAFOS4wMjUAXA4tkw4f1QgXWhsUEh/VCC5DSVEuTkFTREFRR1M6V01HSS5JUV9DTE9TRVBSSUNFX0FESi4xMC8yOC8yMDE1AQAAAHyPAAACAAAABDE5LjUAY1dHxA4f1QiOAskZEh/VCChDSVEuTllTRTpXQlQuSVFfQ0xPU0VQUklDRV9BREouNy8yMS8yMDE1AQAAAOfyAQADAAAAAACuU4lfDh/VCHV/aAwSH9UILUNJUS5OQVNEQVFHUzpRVkNBLklRX0NMT1NFUFJJQ0VfQURKLjgvMjYvMjAxNQEAAACYvt0MAgAAAAUyNy4yMQCaymV+Dh/VCIe9ERESH9UILUNJUS5OQVNEQVFHUzpUQksuSVFfQ0xPU0VQUklDRV9BREouMTAvMjgvMjAxNQEAAAA7IWcCAgAAAAUxNy43NQA4PIy8Dh/VCFF1lBgSH9UILENJUS5OQVNEQVFHUzpMRlVTLklRX0NMT1NFUFJJQ0VfQURKLjYvNS8yMDE1AQAAANX+BAACAAAACDkzLjczMDc5AHGH11UOH9UIsqHnChIf1QguQ0lRLk5BU0RB</t>
  </si>
  <si>
    <t>LjIxAAddvtIOH9UI+VjlGxIf1QgnQ0lRLk5ZU0U6UkdBLklRX0NMT1NFUFJJQ0VfQURKLjcvNi8yMDE1AQAAAIX3BAACAAAACDkyLjg3MDM2ABm2xmUOH9UIlqB2DRIf1QgpQ0lRLk5ZU0U6QlNYLklRX0NMT1NFUFJJQ0VfQURKLjEwLzE0LzIwMTUBAAAAu9gEAAIAAAAFMTYuNjYAZW5Ptw4f1Qgm09sXEh/VCC1DSVEuTkFTREFRR1M6TU5UQS5JUV9DTE9TRVBSSUNFX0FESi43LzE0LzIwMTUBAAAA771WAAIAAAAEMjIuNQDPgoVYDh/VCJJ4UAsSH9UILENJUS5OQVNEQVFHUzpYQklULklRX0NMT1NFUFJJQ0VfQURKLjcvOS8yMDE1AQAAAABj7AwCAAAABTE3LjA5AMMFMFoOH9UINJyTCxIf1QgoQ0lRLk5ZU0U6U0NJLklRX0NMT1NFUFJJQ0VfQURKLjkvMjkvMjAxNQEAAAAZngQAAgAAAAgyNS42NjA2MgAOwXOYDh/VCJy75xQSH9UILUNJUS5OQVNEQVFHUzpTU0IuSVFfQ0xPU0VQUklDRV9BREouMTAvMjkvMjAxNQEAAABreQUAAgAAAAg3Ny41OTkxNACgyUTADh/VCGWDLRkSH9UIKENJUS5OWVNFOkNNUy5JUV9DTE9TRVBSSUNFX0FESi44LzEyLzIwMTUBAAAAku4DAAIAAAAIMzMuMTEyOTMAnl1Jew4f1Qj+E5UQEh/VCChDSVEuTllTRTpOUi5JUV9DTE9TRVBSSUNFX0FESi4xMC8zMC8yMDE1AQAAAOxvAQACAAAABDUuNjYAUTHoxA4f1Qh+DNcZEh/VCC1DSVEuTkFTREFRR1M6U1RMRC5JUV9DTE9TRVBS</t>
  </si>
  <si>
    <t>SUNFX0FESi4xMC81LzIwMTUBAAAA0IcAAAIAAAAIMTcuNDE0MDUAEhQCoQ4f1QjXVEUWEh/VCC5DSVEuTkFTREFRR1M6UE1UUy5JUV9DTE9TRVBSSUNFX0FESi4xMC8xOS8yMDE1AQAAACY+EAACAAAACDExLjI1ODI4ALiAcKMOH9UIhRynFhIf1QgtQ0lRLk5BU0RBUUNNOk5WRUMuSVFfQ0xPU0VQUklDRV9BREouMTEvNS8yMDE1AQAAAM19AAACAAAACDUxLjMzMDg4APOsJ8YOH9UIdZsDGhIf1QgpQ0lRLk5ZU0U6TERMLklRX0NMT1NFUFJJQ0VfQURKLjExLzE5LzIwMTUBAAAAVV4EAAIAAAAFMzUuODcA/OEG1Q4f1Qj4UzwcEh/VCC1DSVEuTkFTREFRQ006QVhHTi5JUV9DTE9TRVBSSUNFX0FESi44LzI2LzIwMTUBAAAAWZ8/AQIAAAADMy44APl0pYAOH9UIdTBSERIf1QgtQ0lRLk5BU0RBUUdTOlJWU0IuSVFfQ0xPU0VQUklDRV9BREouOS8yMS8yMDE1AQAAAEPIBQACAAAABDQuMjIANRsolg4f1QgjZYkUEh/VCC1DSVEuTkFTREFRR1M6UlVOLklRX0NMT1NFUFJJQ0VfQURKLjEwLzEyLzIwMTUBAAAAfS6oAgIAAAAFMTAuNzgAGMw+sg4f1QiHEy8XEh/VCClDSVEuTllTRTpVTUguSVFfQ0xPU0VQUklDRV9BREouMTEvMjMvMjAxNQEAAACuvAQAAgAAAAY4LjUwMTMASPgw1w4f1QiOJ5ccEh/VCClDSVEuTllTRTpOTFNOLklRX0NMT1NFUFJJQ0VfQURKLjcvMjAvMjAxNQEAAABocwYAAgAAAAg0Mi45Mjg1</t>
  </si>
  <si>
    <t>NwBLgXdoDh/VCPm02A0SH9UILkNJUS5OQVNEQVFHUzpLRlJDLklRX0NMT1NFUFJJQ0VfQURKLjExLzI1LzIwMTUBAAAA7jEFAAIAAAAIMjUuNjY4ODEAu2hF1w4f1Qg95owcEh/VCClDSVEuTllTRTpFVE0uSVFfQ0xPU0VQUklDRV9BREouMTEvMTAvMjAxNQEAAADmCQYAAgAAAAgxMC40NTUyOQBRRNHNDh/VCK7rIRsSH9UIKUNJUS5OWVNFOlRMUkQuSVFfQ0xPU0VQUklDRV9BREouNy8xMy8yMDE1AQAAAOTYBAACAAAACDU2LjQ4MzY0ADwd9FcOH9UIebs5CxIf1QgtQ0lRLk5BU0RBUUdTOllPUlcuSVFfQ0xPU0VQUklDRV9BREouMTAvOS8yMDE1AQAAAOrPBAACAAAACDIxLjc0ODMxAOmB+bMOH9UISeR+FxIf1QgpQ0lRLk5ZU0U6Q0lPLklRX0NMT1NFUFJJQ0VfQURKLjExLzEyLzIwMTUBAAAAdsshDwIAAAAGOS40NzMyAJMnxMwOH9UIFDvyGhIf1QgpQ0lRLk5ZU0U6UEdUSS5JUV9DTE9TRVBSSUNFX0FESi45LzE4LzIwMTUBAAAABCRlAAIAAAAEMTMuOAAtmSyTDh/VCHmOHhQSH9UIKENJUS5OWVNFOkJZRC5JUV9DTE9TRVBSSUNFX0FESi44LzI4LzIwMTUBAAAAyAAFAAIAAAAHMTYuNDI1NADfutuGDh/VCHA9QxISH9UIKENJUS5OWVNFOkFQRC5JUV9DTE9TRVBSSUNFX0FESi43LzI5LzIwMTUBAAAAJMoDAAIAAAAJMTE3LjE1OTE2AM0k42EOH9UIevm7DBIf1QgoQ0lRLk5ZU0U6TllULklRX0NMT1NF</t>
  </si>
  <si>
    <t>UFJJQ0VfQURKLjgvMTcvMjAxNQEAAAAjcwQAAgAAAAgxMi43NzAxOAA9iht2Dh/VCFp12A8SH9UIJ0NJUS5OWVNFOlNGLklRX0NMT1NFUFJJQ0VfQURKLjkvMTcvMjAxNQEAAAB7qAQAAgAAAAg0NS44ODE5NABUMbuWDh/VCM0CphQSH9UIKENJUS5OWVNFOkFFTC5JUV9DTE9TRVBSSUNFX0FESi43LzMxLzIwMTUBAAAAMXo3AAIAAAAIMjguOTU3ODcAp883Yg4f1Qj0WNAMEh/VCClDSVEuTllTRTpDQlQuSVFfQ0xPU0VQUklDRV9BREouMTEvMTEvMjAxNQEAAABjoAIAAgAAAAgzOC44NDM2MwAyPPbNDh/VCB78LBsSH9UILENJUS5OQVNEQVFHUzpVQk5ULklRX0NMT1NFUFJJQ0VfQURKLjgvNy8yMDE1AQAAAKcxvwICAAAABTMxLjY0AAknWHEOH9UIhk8hDxIf1QgoQ0lRLk5ZU0U6UEZTLklRX0NMT1NFUFJJQ0VfQURKLjYvMTYvMjAxNQEAAABAFjEAAgAAAAgxNy42NjI1NQBjC+dUDh/VCGVwxgoSH9UIKUNJUS5OWVNFOlNMQi5JUV9DTE9TRVBSSUNFX0FESi4xMC8yNi8yMDE1AQAAAI6bBAACAAAABzczLjEyMDkAc6x6uw4f1QhJOngYEh/VCClDSVEuTllTRTpTVE5HLklRX0NMT1NFUFJJQ0VfQURKLjcvMjgvMjAxNQEAAAA7g9wFAgAAAAc5LjcxMjYyAFqMam4OH9UIp6SrDhIf1QgoQ0lRLk5ZU0U6RVNWLklRX0NMT1NFUFJJQ0VfQURKLjgvMTcvMjAxNQEAAACwHAQAAgAAAAgxNi4yOTk5NAA22Qt5Dh/V</t>
  </si>
  <si>
    <t>CEtEVxASH9UIKENJUS5OWVNFOkVUTi5JUV9DTE9TRVBSSUNFX0FESi43LzI5LzIwMTUBAAAAoawCAAIAAAAINTcuMDQyMTIAz0Q4Yg4f1Qg6YcwMEh/VCC1DSVEuTkFTREFRR1M6RUdPVi5JUV9DTE9TRVBSSUNFX0FESi43LzE2LzIwMTUBAAAAUXcBAAIAAAAIMTYuNjk5MTkAohp2Yg4f1QgKOt8MEh/VCC1DSVEuTkFTREFRR1M6RUZTQy5JUV9DTE9TRVBSSUNFX0FESi44LzE0LzIwMTUBAAAAF3QvAAIAAAAIMjQuMTU1MjkAjdZDcQ4f1QhHghsPEh/VCC1DSVEuTkFTREFRR1M6SUNGSS5JUV9DTE9TRVBSSUNFX0FESi43LzE2LzIwMTUBAAAAB3QAAAIAAAAFMzcuMDUAytcDag4f1QhBgA4OEh/VCClDSVEuTllTRTpNQUMuSVFfQ0xPU0VQUklDRV9BREouMTAvMTIvMjAxNQEAAACMEQUAAgAAAAg3MS4wMDQyOABcETS2Dh/VCLx9pRcSH9UIKENJUS5OWVNFOkNDTC5JUV9DTE9TRVBSSUNFX0FESi44LzIxLzIwMTUBAAAAB/MDAAIAAAAINDUuOTA4OTkAq49khA4f1Qj32eIREh/VCCpDSVEuTllTRTpHRE9ULklRX0NMT1NFUFJJQ0VfQURKLjExLzEyLzIwMTUBAAAAbGhaAAIAAAAFMTYuMzUAZq9DzQ4f1QjmOAYbEh/VCClDSVEuTllTRTpCSUQuSVFfQ0xPU0VQUklDRV9BREouMTAvMTkvMjAxNQEAAAAzowQAAgAAAAgzMy40NzUxNgAMBn26Dh/VCKcJWBgSH9UILUNJUS5OQVNEQVFHUzpHSUZJLklRX0NMT1NF</t>
  </si>
  <si>
    <t>UFJJQ0VfQURKLjkvMTQvMjAxNQEAAABAgwUAAgAAAAgxMS43MzQxMQC+M16ODh/VCFrPXxMSH9UILENJUS5OQVNEQVFHUzpUQVguSVFfQ0xPU0VQUklDRV9BREouNi8yNC8yMDE1AQAAAE54AAACAAAACDIxLjk5ODgxAOxeZGAOH9UIhfOFDBIf1QguQ0lRLk5BU0RBUUdTOlNITE8uSVFfQ0xPU0VQUklDRV9BREouMTAvMjYvMjAxNQEAAADV9wQAAgAAAAQ3LjM1AILTersOH9UI/nZ3GBIf1QgtQ0lRLk5BU0RBUUNNOkJMTVQuSVFfQ0xPU0VQUklDRV9BREouOS8yNC8yMDE1AQAAALpE/gcCAAAABTIxLjE4AB98V50OH9UI1W2sFRIf1QgsQ0lRLk5BU0RBUUdTOklDUFQuSVFfQ0xPU0VQUklDRV9BREouOC83LzIwMTUBAAAAgq+tAAIAAAAGMjM2LjQ2ACRj+HAOH9UIDi0WDxIf1QgtQ0lRLk5BU0RBUUdNOldJTkEuSVFfQ0xPU0VQUklDRV9BREouNi8yNS8yMDE1AQAAAD4IBQACAAAACTEwMC4wNDgxNQBNKrFdDh/VCMAOGgwSH9UIKENJUS5OWVNFOkhPTi5JUV9DTE9TRVBSSUNFX0FESi43LzIyLzIwMTUBAAAARHUUAAIAAAAIOTkuMjgzODYAPTB1Yg4f1Qg7Z+8MEh/VCChDSVEuTllTRTpTSEFLLklRX0NMT1NFUFJJQ0VfQURKLjcvNy8yMDE1AQAAAJ0Tpg0CAAAABTU0Ljc0AK4BaF0OH9UIOvoQDBIf1QgoQ0lRLk5ZU0U6U05BLklRX0NMT1NFUFJJQ0VfQURKLjEwLzEvMjAxNQEAAAAeogQAAgAAAAkxNDQu</t>
  </si>
  <si>
    <t>NzkyODEAZgDVsA4f1QhNXQIXEh/VCClDSVEuTllTRTpMQURSLklRX0NMT1NFUFJJQ0VfQURKLjgvMTcvMjAxNQEAAADVE+oMAgAAAAgxMi4wNDU5OABawUh7Dh/VCBy7mBASH9UIKUNJUS5OWVNFOkRMUEguSVFfQ0xPU0VQUklDRV9BREouOC8yOC8yMDE1AQAAAFTviwMCAAAACDczLjAyNDQxANHM9H8OH9UIXo5BERIf1QgtQ0lRLk5BU0RBUUdTOkNUUkUuSVFfQ0xPU0VQUklDRV9BREouOC8yMC8yMDE1AQAAAAmp5g4CAAAACDEwLjgzNjk5AP6QzoMOH9UItAzUERIf1QgtQ0lRLk5BU0RBUUdTOlBSSU0uSVFfQ0xPU0VQUklDRV9BREouOC8xMy8yMDE1AQAAAJyjQAACAAAACDE3LjYyOTc2AJn/2HMOH9UItT6KDxIf1QgpQ0lRLk5ZU0U6UkhULklRX0NMT1NFUFJJQ0VfQURKLjEwLzI5LzIwMTUBAAAAj4MAAAIAAAAFNzguODUAwj29ww4f1QjybLIZEh/VCC1DSVEuTkFTREFRR1M6SU1QVi5JUV9DTE9TRVBSSUNFX0FESi45LzE4LzIwMTUBAAAAx0wiAAIAAAACNjkAgKuDkA4f1QgOLrYTEh/VCCxDSVEuTkFTREFRR1M6TElPTi5JUV9DTE9TRVBSSUNFX0FESi45LzkvMjAxNQEAAADufgUAAgAAAAgxOC45MDk1MQCrBjSGDh/VCED+KBISH9UIKENJUS5OWVNFOktTLklRX0NMT1NFUFJJQ0VfQURKLjEwLzIzLzIwMTUBAAAA0FRTAQIAAAAIMTkuNTQxNzQAmYK2uQ4f1Qhf5jgYEh/VCCxDSVEuTkFTREFRR1M6</t>
  </si>
  <si>
    <t>S0FMQS5JUV9DTE9TRVBSSUNFX0FESi45LzIvMjAxNQEAAABFb/wEAwAAAAAAapI8jQ4f1Qgumy0TEh/VCChDSVEuTllTRTpDTEYuSVFfQ0xPU0VQUklDRV9BREouMTAvMS8yMDE1AQAAAGr+AwACAAAABDIuMzYADioQnw4f1QgmsfMVEh/VCChDSVEuTllTRTpWVlYuSVFfQ0xPU0VQUklDRV9BREouMTAvMi8yMDE1AQAAAPKciRQDAAAAAAB+Hk6dDh/VCAWynhUSH9UILkNJUS5OQVNEQVFHUzpQRENPLklRX0NMT1NFUFJJQ0VfQURKLjEwLzIwLzIwMTUBAAAAuuIEAAIAAAAINDQuMTA3MjIAwyvBvQ4f1QhZ4b4YEh/VCC5DSVEuTkFTREFRR1M6Q0hFRi5JUV9DTE9TRVBSSUNFX0FESi4xMC8yOS8yMDE1AQAAAK6uQgACAAAABTE1LjU4AJuL4roOH9UIb09cGBIf1QgpQ0lRLk5ZU0U6RklJLklRX0NMT1NFUFJJQ0VfQURKLjEwLzIzLzIwMTUBAAAA7NoFAAIAAAAIMjcuNjE1MzcAKTP4wQ4f1QjVmWQZEh/VCCdDSVEuTllTRTpYRUwuSVFfQ0xPU0VQUklDRV9BREouOC81LzIwMTUBAAAAtgwIAAIAAAAIMzEuOTMxMTMAcdv1eA4f1Qi2304QEh/VCChDSVEuTllTRTpVU0IuSVFfQ0xPU0VQUklDRV9BREouNy8yNC8yMDE1AQAAAJioBAACAAAACDQyLjkzMjUyAKK5MGgOH9UIgVjMDRIf1QgpQ0lRLk5ZU0U6VUhTLklRX0NMT1NFUFJJQ0VfQURKLjEwLzEyLzIwMTUBAAAAyIwAAAIAAAAJMTI4LjQwODg5AFaKOLIO</t>
  </si>
  <si>
    <t>H9UIpGo0FxIf1QgtQ0lRLk5BU0RBUUdTOkhJQkIuSVFfQ0xPU0VQUklDRV9BREouOC8yNi8yMDE1AQAAAARzAAACAAAABTM4LjEzAHRrO4MOH9UIH569ERIf1QgtQ0lRLk5BU0RBUUdTOkNUUk4uSVFfQ0xPU0VQUklDRV9BREouOC8xOS8yMDE1AQAAAPC8CwACAAAACDI3LjU5ODUxAP6QzoMOH9UIPvvSERIf1QgtQ0lRLk5BU0RBUUdTOkFLQU0uSVFfQ0xPU0VQUklDRV9BREouNi8xMi8yMDE1AQAAAMpfAAACAAAABTczLjQ0AL7gQ1YOH9UIulzsChIf1QgsQ0lRLk5BU0RBUUdTOkJDT1YuSVFfQ0xPU0VQUklDRV9BREouOS85LzIwMTUBAAAAE408AQIAAAAENS4yNQCj1YyNDh/VCNIrPRMSH9UILUNJUS5OQVNEQVFHUzpQWlpBLklRX0NMT1NFUFJJQ0VfQURKLjcvMjIvMjAxNQEAAAAM9wQAAgAAAAc3NC4zMzE0AI7FsnAOH9UIMSkEDxIf1QgnQ0lRLk5ZU0U6UlNHLklRX0NMT1NFUFJJQ0VfQURKLjkvOS8yMDE1AQAAALHkBQACAAAACDM4LjE3MjYyAOVO8YoOH9UIZ/vZEhIf1QgqQ0lRLk5ZU0U6TU9HLkEuSVFfQ0xPU0VQUklDRV9BREouMTAvOC8yMDE1AQAAAFRrBAACAAAABTU3Ljc2AHfr6LcOH9UIg4n0FxIf1QguQ0lRLk5BU0RBUUdNOkZOV0IuSVFfQ0xPU0VQUklDRV9BREouMTEvMTIvMjAxNQEAAAAVu7YCAgAAAAUxMy41MQC/owTPDh/VCH77UhsSH9UIJ0NJUS5OWVNFOk1TTC5JUV9DTE9TRVBS</t>
  </si>
  <si>
    <t>SUNFX0FESi43LzYvMjAxNQEAAABnJQUAAgAAAAgxMy45NDQ3MgDFShRjDh/VCFTMCw0SH9UILUNJUS5OQVNEQVFHUzpVQlNJLklRX0NMT1NFUFJJQ0VfQURKLjcvMTAvMjAxNQEAAAAJuwQAAgAAAAgzOC43NDE4OAAX36xjDh/VCKVMIw0SH9UIKkNJUS5OWVNFOlNJVEUuSVFfQ0xPU0VQUklDRV9BREouMTAvMTMvMjAxNQEAAADSgAEAAwAAAAAA078qtg4f1QgjT7IXEh/VCChDSVEuTllTRTpSUy5JUV9DTE9TRVBSSUNFX0FESi4xMS8yNy8yMDE1AQAAAMUNBQACAAAACDU2LjI2MTc0AICM69oOH9UI5IQeHRIf1QgtQ0lRLk5BU0RBUUNNOk1JVEsuSVFfQ0xPU0VQUklDRV9BREouNy8yOS8yMDE1AQAAAEpnBAACAAAABDMuNTYAjFakbA4f1QgppHAOEh/VCC1DSVEuTkFTREFRR1M6R0FCQy5JUV9DTE9TRVBSSUNFX0FESi43LzI3LzIwMTUBAAAANW0FAAIAAAAIMTguNDA1NjEAuV02aw4f1Qh1TT4OEh/VCChDSVEuTllTRTpSU1BQLklRX0NMT1NFUFJJQ0VfQURKLjgvNC8yMDE1AQAAAMeKew0CAAAABTIyLjc2AEw2fW4OH9UIBEqxDhIf1QgtQ0lRLk5BU0RBUUdTOk5UQ1QuSVFfQ0xPU0VQUklDRV9BREouOS8yMy8yMDE1AQAAACd9AAACAAAABDM2LjkALW9+ng4f1QgVmdkVEh/VCChDSVEuTllTRTpDVlMuSVFfQ0xPU0VQUklDRV9BREouNy8yNC8yMDE1AQAAALltAQACAAAACTEwNS40MzkyMgBM2opfDh/V</t>
  </si>
  <si>
    <t>CLqsZQwSH9UIMENJUS5OQVNEQVFHUzpCRUxGLkIuSVFfQ0xPU0VQUklDRV9BREouMTEvMTEvMjAxNQEAAAAb4QMAAgAAAAgxOC4zNjQ0NAAoOMvMDh/VCIwGAhsSH9UILUNJUS5OQVNEQVFHUzpFTEdYLklRX0NMT1NFUFJJQ0VfQURKLjgvMjEvMjAxNQEAAACjUgUAAgAAAAUxMy4xNQCIY6SADh/VCGB0WBESH9UIKUNJUS5OWVNFOk1QTy5JUV9DTE9TRVBSSUNFX0FESi4xMS8yNS8yMDE1AQAAACk5OwYDAAAAAACti1DaDh/VCLkY/RwSH9UIKENJUS5OWVNFOkxVSy5JUV9DTE9TRVBSSUNFX0FESi44LzEyLzIwMTUBAAAAr1oEAAIAAAAIMjIuNDcyNzkAZ+aUfw4f1QgucTQREh/VCC1DSVEuTkFTREFRR006QVJEWC5JUV9DTE9TRVBSSUNFX0FESi4xMC83LzIwMTUBAAAAM/uCAwIAAAAFMjAuMDcAAiaWrw4f1Qj2qLgWEh/VCChDSVEuTllTRTpWTUkuSVFfQ0xPU0VQUklDRV9BREouNy8yOS8yMDE1AQAAACd9AgACAAAACTEwOS40NzUxNgDH/k1qDh/VCPIsGg4SH9UILUNJUS5OQVNEQVFHUzpFUUJLLklRX0NMT1NFUFJJQ0VfQURKLjkvMjQvMjAxNQEAAAC8MNMCAwAAAAAAbZu0mQ4f1Qgz3BoVEh/VCCVDSVEuTllTRTpDLklRX0NMT1NFUFJJQ0VfQURKLjkvNC8yMDE1AQAAAAf6BQACAAAACDQ5LjU3NDg2AGgPyYkOH9UIHGenEhIf1QgpQ0lRLk5ZU0U6SlcuQS5JUV9DTE9TRVBSSUNFX0FESi4xMC8yLzIw</t>
  </si>
  <si>
    <t>MTUBAAAAgssEAAIAAAAINDUuNTc5MDEAfpE+sg4f1Qjz8yEXEh/VCC5DSVEuTkFTREFRR1M6T1NCQy5JUV9DTE9TRVBSSUNFX0FESi4xMC8yOS8yMDE1AQAAANAqBQACAAAABjYuNzcwMgDCddTGDh/VCDbAHBoSH9UIKUNJUS5OWVNFOlBITS5JUV9DTE9TRVBSSUNFX0FESi4xMS8yNC8yMDE1AQAAAJZ+BAACAAAACDE4LjgzMTU1AAQJZtgOH9UIVJLCHBIf1QgtQ0lRLk5BU0RBUUdTOkZSUEguSVFfQ0xPU0VQUklDRV9BREouOS8yMy8yMDE1AQAAAMcfBAACAAAABTMwLjM0AA/WtJkOH9UIfcgZFRIf1QgoQ0lRLk5ZU0U6RFZOLklRX0NMT1NFUFJJQ0VfQURKLjgvMTgvMjAxNQEAAAAOEQQAAgAAAAg0NC43MTk1NwDSVXB8Dh/VCIFbxhASH9UILkNJUS5OQVNEQVFHUzpTUExLLklRX0NMT1NFUFJJQ0VfQURKLjEwLzI2LzIwMTUBAAAAvcbKAAIAAAAFNTUuMDQAHiKuvw4f1Qg/yQIZEh/VCC5DSVEuTkFTREFRR006RkJNUy5JUV9DTE9TRVBSSUNFX0FESi4xMC8xNC8yMDE1AQAAAH1jNgACAAAACDE2LjUzODg4AA71XrMOH9UIQDFZFxIf1QgpQ0lRLk5ZU0U6QktTLklRX0NMT1NFUFJJQ0VfQURKLjExLzEzLzIwMTUBAAAASQoIAAIAAAAIMTAuODc1MTIAYW5B0A4f1QhdB4gbEh/VCC1DSVEuTkFTREFRR1M6V0lGSS5JUV9DTE9TRVBSSUNFX0FESi45LzE1LzIwMTUBAAAAT/0VAAIAAAAENy45NQC6YwGPDh/V</t>
  </si>
  <si>
    <t>CA9CdBMSH9UIKENJUS5OWVNFOkNPUC5JUV9DTE9TRVBSSUNFX0FESi44LzE0LzIwMTUBAAAAT4YEAAIAAAAINDYuODI1MTUAWScMeQ4f1QjSMlYQEh/VCCxDSVEuTkFTREFRR1M6QUtSWC5JUV9DTE9TRVBSSUNFX0FESi44LzcvMjAxNQEAAADAyQMAAgAAAAU0My4wNwBI5Gh0Dh/VCC4nng8SH9UIKENJUS5OWVNFOk5YUlQuSVFfQ0xPU0VQUklDRV9BREouOC82LzIwMTUBAAAAC8hNEAIAAAAIMTEuMDM5MzIAcbH4cA4f1Qi2aRUPEh/VCClDSVEuTllTRTpUUk5PLklRX0NMT1NFUFJJQ0VfQURKLjYvMTUvMjAxNQEAAABdrrkEAgAAAAgxOC45NzY0NACJqeJSDh/VCBEZdQoSH9UILUNJUS5OQVNEQVFHUzpBTVNGLklRX0NMT1NFUFJJQ0VfQURKLjcvMTYvMjAxNQEAAADmYAAAAgAAAAg0Mi42OTc2OAC3FLJdDh/VCHEoFwwSH9UILENJUS5OQVNEQVFHUzpITVNZLklRX0NMT1NFUFJJQ0VfQURKLjkvNC8yMDE1AQAAAKJyAAACAAAAAjEwAGNDM4YOH9UIg1UuEhIf1QgoQ0lRLk5ZU0U6T0dTLklRX0NMT1NFUFJJQ0VfQURKLjkvMjQvMjAxNQEAAADgWYYOAgAAAAg0Mi4wMTQ2MwAahpybDh/VCL4TZxUSH9UILUNJUS5OQVNEQVFHUzpKQkxVLklRX0NMT1NFUFJJQ0VfQURKLjcvMjEvMjAxNQEAAADFnwEAAgAAAAUyMy4yMQB8XqFbDh/VCKYfxgsSH9UIKENJUS5OWVNFOkZCTS5JUV9DTE9TRVBSSUNFX0FESi45</t>
  </si>
  <si>
    <t>LzI5LzIwMTUBAAAAnDmCDQMAAAAAAHHmUZcOH9UIYMS9FBIf1QgoQ0lRLk5ZU0U6S0VZUy5JUV9DTE9TRVBSSUNFX0FESi43LzEvMjAxNQEAAACDMbkOAgAAAAUzMS4yNQChjf5WDh/VCEhkDgsSH9UIKkNJUS5OWVNFOkVYUFIuSVFfQ0xPU0VQUklDRV9BREouMTAvMTIvMjAxNQEAAADZl0AAAgAAAAUxOC42NAAfnLOfDh/VCE/rBhYSH9UILkNJUS5OQVNEQVFHUzpFWFRSLklRX0NMT1NFUFJJQ0VfQURKLjEwLzE2LzIwMTUBAAAA1m4AAAIAAAAEMy41NwAcgLi2Dh/VCPsKwBcSH9UILkNJUS5OQVNEQVFHUzpETVJDLklRX0NMT1NFUFJJQ0VfQURKLjEwLzI2LzIwMTUBAAAA4g3CAgIAAAAFMzUuMDMAlDEuxQ4f1QjtsdwZEh/VCChDSVEuTllTRTpPTUkuSVFfQ0xPU0VQUklDRV9BREouMTAvNi8yMDE1AQAAAO59BAACAAAACDMxLjY4MTQzAHSfqJ8OH9UIBGj6FRIf1QgpQ0lRLk5ZU0U6RUdMLklRX0NMT1NFUFJJQ0VfQURKLjExLzE5LzIwMTUBAAAAlD3YCgIAAAAEMzIuOQABRHXUDh/VCMJjKxwSH9UILUNJUS5OQVNEQVFHUzpDVFJFLklRX0NMT1NFUFJJQ0VfQURKLjExLzQvMjAxNQEAAAAJqeYOAgAAAAgxMC40MTA3NABRMejEDh/VCKVc1xkSH9UIJ0NJUS5OWVNFOkNPSC5JUV9DTE9TRVBSSUNFX0FESi44LzYvMjAxNQEAAADtCAgAAgAAAAgyOS4wODkzNwD3yBNyDh/VCAf9QA8SH9UIKUNJUS5BTUVY</t>
  </si>
  <si>
    <t>OkJHU0YuSVFfQ0xPU0VQUklDRV9BREouNi8zMC8yMDE1AQAAAIwZVQICAAAABzkuNzc5MjkAIfpoYw4f1Qi9choNEh/VCClDSVEuTllTRTpDVkcuSVFfQ0xPU0VQUklDRV9BREouMTEvMTMvMjAxNQEAAAAN9AUAAgAAAAcyMy45NDU5ABak880OH9UIhcA2GxIf1QgpQ0lRLk5ZU0U6Q09SUi5JUV9DTE9TRVBSSUNFX0FESi4xMS85LzIwMTUBAAAAxfh0AQIAAAAIMjAuMjgzMjMA0/hTxw4f1Qia9SgaEh/VCCdDSVEuTllTRTpTUkkuSVFfQ0xPU0VQUklDRV9BREouOC80LzIwMTUBAAAAk30DAAIAAAAFMTIuMzIALBISWQ4f1QiexmMLEh/VCChDSVEuTllTRTpQUk8uSVFfQ0xPU0VQUklDRV9BREouOC8yNi8yMDE1AQAAAMOWAAICAAAABTIwLjg1AEWANnwOH9UI8ay7EBIf1QgqQ0lRLk5ZU0U6VkNSQS5JUV9DTE9TRVBSSUNFX0FESi4xMC8zMC8yMDE1AQAAAB6pCwACAAAABTExLjc3ANzEw8YOH9UIPGYPGhIf1QgtQ0lRLk5BU0RBUUdNOlpZTkUuSVFfQ0xPU0VQUklDRV9BREouNy8yOC8yMDE1AQAAANT8HwIDAAAAAADCQWppDh/VCLwg+g0SH9UILUNJUS5OQVNEQVFHUzpDRFhTLklRX0NMT1NFUFJJQ0VfQURKLjkvMTcvMjAxNQEAAADdODAAAgAAAAQzLjkxANx/X44OH9UINcZaExIf1QgtQ0lRLk5BU0RBUUdTOkNFUk4uSVFfQ0xPU0VQUklDRV9BREouNi8zMC8yMDE1AQAAACv2AwACAAAABTY5LjA2AOtN</t>
  </si>
  <si>
    <t>xVMOH9UIiMGVChIf1QgsQ0lRLk5BU0RBUUdNOlNNQkMuSVFfQ0xPU0VQUklDRV9BREouNy85LzIwMTUBAAAATlQFAAIAAAAIMTguNTE4MzUA/A2lVw4f1QjuWyULEh/VCClDSVEuTllTRTpNSVRULklRX0NMT1NFUFJJQ0VfQURKLjgvMjUvMjAxNQEAAADVrsUHAgAAAAgxMi40MDA0NABEuP9+Dh/VCMtjIBESH9UIJ0NJUS5OWVNFOk1DLklRX0NMT1NFUFJJQ0VfQURKLjkvMjQvMjAxNQEAAAAN0H8PAgAAAAgyMy4wODUwNACGXLmWDh/VCJ/xrRQSH9UILkNJUS5OQVNEQVFHUzpFU1NBLklRX0NMT1NFUFJJQ0VfQURKLjEwLzI2LzIwMTUBAAAAykrSAQIAAAAIMTIuNTQ3MjQAEDwWvw4f1QgRBfkYEh/VCChDSVEuTllTRTpGTE8uSVFfQ0xPU0VQUklDRV9BREouNy8xMy8yMDE1AQAAAFPVDgACAAAACDE5LjYzNjk2AKyxxFMOH9UI1ECRChIf1QgpQ0lRLk5ZU0U6SVRXLklRX0NMT1NFUFJJQ0VfQURKLjEwLzIzLzIwMTUBAAAA8UcEAAIAAAAGODYuODMyANGEgL4OH9UIUibpGBIf1QguQ0lRLk5BU0RBUUdNOlBUR1guSVFfQ0xPU0VQUklDRV9BREouMTEvMjUvMjAxNQEAAADcZrQHAwAAAAAAXRDH2Q4f1Qj9+/ccEh/VCChDSVEuTllTRTpLRVkuSVFfQ0xPU0VQUklDRV9BREouNy8yNy8yMDE1AQAAAKAGBQACAAAACDE0LjAyOTUyAA67dGIOH9UITdjxDBIf1QgoQ0lRLk5ZU0U6Rk5CLklRX0NMT1NFUFJJQ0Vf</t>
  </si>
  <si>
    <t>QURKLjcvMjMvMjAxNQEAAABLIQMAAgAAAAgxMy4xNTA2NACv8z5tDh/VCKpdiw4SH9UILUNJUS5OQVNEQVFHUzpXREZDLklRX0NMT1NFUFJJQ0VfQURKLjcvMjgvMjAxNQEAAACExAQAAgAAAAc4NS4xNzM4AM9EOGIOH9UIAOzLDBIf1QguQ0lRLk5BU0RBUUdTOkxQTEEuSVFfQ0xPU0VQUklDRV9BREouMTEvMTAvMjAxNQEAAACcoQgCAgAAAAg0MS43ODA4NQADaXPODh/VCLemORsSH9UIKUNJUS5OWVNFOlhQTy5JUV9DTE9TRVBSSUNFX0FESi4xMC8zMC8yMDE1AQAAACuLMAACAAAABTI3Ljc2ADMFd8YOH9UIVQwLGhIf1QguQ0lRLk5BU0RBUUdTOkVOVEEuSVFfQ0xPU0VQUklDRV9BREouMTAvMTMvMjAxNQEAAADGRAUAAgAAAAUzNi44MgC/+y21Dh/VCK0HnBcSH9UILUNJUS5OQVNEQVFHUzpITUhDLklRX0NMT1NFUFJJQ0VfQURKLjYvMjkvMjAxNQEAAAAZfcwMAgAAAAUyNS40MwAMgs1XDh/VCNMiLgsSH9UIKUNJUS5OWVNFOkJaSC5JUV9DTE9TRVBSSUNFX0FESi4xMC8yMS8yMDE1AQAAALoTBQACAAAABTE1LjU0AIM6qbwOH9UIfGWlGBIf1QgoQ0lRLk5ZU0U6TkFULklRX0NMT1NFUFJJQ0VfQURKLjkvMTUvMjAxNQEAAACi9QUAAgAAAAgxMS45NjExOABuNS2TDh/VCBQNGxQSH9UILUNJUS5OQVNEQVFHTTpRVE5ULklRX0NMT1NFUFJJQ0VfQURKLjYvMTkvMjAxNQEAAAD/CYAPAgAAAAUxNC4xOAAy</t>
  </si>
  <si>
    <t>Xn1VDh/VCH6v4AoSH9UIJ0NJUS5OWVNFOlJHQy5JUV9DTE9TRVBSSUNFX0FESi44LzQvMjAxNQEAAACugwAAAgAAAAgxOC4yOTE2MQBS/4NpDh/VCHMW/w0SH9UIKENJUS5OWVNFOldIRy5JUV9DTE9TRVBSSUNFX0FESi45LzE3LzIwMTUBAAAAJiIlAAIAAAAINTEuNDY4MzIA+Xj8kQ4f1Qjx3+QTEh/VCClDSVEuTllTRTpUUkVYLklRX0NMT1NFUFJJQ0VfQURKLjgvMjgvMjAxNQEAAABuiAMAAgAAAAUzOS4xNwAxGVuMDh/VCH/fDRMSH9UILUNJUS5OQVNEQVFHUzpIRldBLklRX0NMT1NFUFJJQ0VfQURKLjExLzQvMjAxNQEAAAC9tQUAAgAAAAgxOC4xMzMzNABMWXvJDh/VCM1EdxoSH9UILUNJUS5OQVNEQVFHUzpPQ0ZDLklRX0NMT1NFUFJJQ0VfQURKLjcvMTcvMjAxNQEAAAC6jwUAAgAAAAgxNy43MzA5MwA+nf1uDh/VCPX9wg4SH9UIKENJUS5OWVNFOk9BUy5JUV9DTE9TRVBSSUNFX0FESi45LzE2LzIwMTUBAAAAr2g+AgIAAAAFMTAuMzUAI72EkA4f1QgiC7QTEh/VCCxDSVEuTkFTREFRR006T01FUi5JUV9DTE9TRVBSSUNFX0FESi43LzIvMjAxNQEAAACEfgAAAgAAAAQxNy4xAHaBWGYOH9UIQO2GDRIf1QgoQ0lRLk5ZU0U6R0VPLklRX0NMT1NFUFJJQ0VfQURKLjExLzUvMjAxNQEAAABiKAUAAgAAAAgxOC42NDU5MwCBNKXLDh/VCFEpxhoSH9UIKENJUS5OWVNFOlhIUi5JUV9DTE9TRVBSSUNFX0FE</t>
  </si>
  <si>
    <t>Si4xMC84LzIwMTUBAAAAxVNpAgIAAAAIMTYuNjg2ODQAUNC3tg4f1Qh7jcMXEh/VCCxDSVEuTkFTREFRR1M6VFRNSS5JUV9DTE9TRVBSSUNFX0FESi43LzEvMjAxNQEAAAAMbAEAAgAAAAQ5Ljk1ANk9mWYOH9UIFBuYDRIf1QgtQ0lRLk5BU0RBUUdTOklEVEkuSVFfQ0xPU0VQUklDRV9BREouNy8yNC8yMDE1AQAAAJfqBwACAAAABTE5LjI2AKDMPm0OH9UI1r2MDhIf1QgpQ0lRLk5ZU0U6QkNSLklRX0NMT1NFUFJJQ0VfQURKLjExLzI0LzIwMTUBAAAAs+ADAAIAAAAJMTg0LjgzNjgxAOv+x9YOH9UIci+GHBIf1QgsQ0lRLk5BU0RBUUdTOkFEUC5JUV9DTE9TRVBSSUNFX0FESi43LzMwLzIwMTUBAAAAPe0BAAIAAAAINzUuOTg4MTQAm6/iYQ4f1QgEMr0MEh/VCClDSVEuTllTRTpFQ09NLklRX0NMT1NFUFJJQ0VfQURKLjgvMjQvMjAxNQEAAACSYgAAAgAAAAQ5LjgzADn9G30OH9UIg2bdEBIf1QgqQ0lRLkFNRVg6TVROQi5JUV9DTE9TRVBSSUNFX0FESi4xMC8yNy8yMDE1AQAAANrShQ4CAAAAAzAuOAD5nnq6Dh/VCMrIWhgSH9UILUNJUS5OQVNEQVFHTTpGT0xELklRX0NMT1NFUFJJQ0VfQURKLjcvMTQvMjAxNQEAAABW9moAAgAAAAUxNS4wNwALkypXDh/VCKsFFgsSH9UILUNJUS5OQVNEQVFHUzpWU0FSLklRX0NMT1NFUFJJQ0VfQURKLjcvMjEvMjAxNQEAAABzJowDAgAAAAUxOS43NwDiFFhoDh/VCAQB</t>
  </si>
  <si>
    <t>2g0SH9UILUNJUS5OQVNEQVFHUzpCU0VULklRX0NMT1NFUFJJQ0VfQURKLjkvMTcvMjAxNQEAAAAr4AMAAgAAAAgzMC4yMjE5MwBOp3qODh/VCJK3YhMSH9UIKENJUS5OWVNFOldUUi5JUV9DTE9TRVBSSUNFX0FESi44LzEzLzIwMTUBAAAAVIUEAAIAAAAIMjUuMDc4ODUAv5j+dA4f1QgyjrkPEh/VCC1DSVEuTkFTREFRR1M6T0tUQS5JUV9DTE9TRVBSSUNFX0FESi44LzIxLzIwMTUBAAAAb+iEBgMAAAAAAIdkaH4OH9UIQ8UEERIf1QgoQ0lRLk5ZU0U6R01FLklRX0NMT1NFUFJJQ0VfQURKLjEwLzUvMjAxNQEAAABgfBQAAgAAAAgzNy44NzU1NQCCy0GwDh/VCKzb2BYSH9UILUNJUS5OQVNEQVFHUzpMSVZOLklRX0NMT1NFUFJJQ0VfQURKLjYvMjYvMjAxNQEAAACTagAAAwAAAAAAKHI7WA4f1Qgg2T4LEh/VCCdDSVEuVFNYOkFUUC5JUV9DTE9TRVBSSUNFX0FESi44LzI3LzIwMTUBAAAAeUbBAAIAAAAGMy4wNjUzAPKJbIcOH9UIDj9VEhIf1QgnQ0lRLk5ZU0U6UEhNLklRX0NMT1NFUFJJQ0VfQURKLjcvNi8yMDE1AQAAAJZ+BAACAAAACDE5Ljc3OTE2AF8hX1cOH9UI6aIfCxIf1QgtQ0lRLk5BU0RBUUdTOkpSVlIuSVFfQ0xPU0VQUklDRV9BREouNy8zMS8yMDE1AQAAAMINeBACAAAACDI0LjIyODM2APLu8FsOH9UI3wjRCxIf1QgpQ0lRLk5ZU0U6U0hBSy5JUV9DTE9TRVBSSUNFX0FESi4xMS81LzIwMTUB</t>
  </si>
  <si>
    <t>AAAAnROmDQIAAAAFNTEuMTEAJf3NyQ4f1Qgt74MaEh/VCC5DSVEuTkFTREFRR1M6RU1DSS5JUV9DTE9TRVBSSUNFX0FESi4xMS8xNy8yMDE1AQAAAPcWBAACAAAACDI0LjYzMDM5AGFctdMOH9UIu/wHHBIf1QgtQ0lRLk5BU0RBUUdTOk5TU0MuSVFfQ0xPU0VQUklDRV9BREouMTAvOS8yMDE1AQAAABZsBAACAAAABDYuODYAez/4uA4f1QhmNhwYEh/VCChDSVEuTllTRTpMWkIuSVFfQ0xPU0VQUklDRV9BREouOS8yOS8yMDE1AQAAAF5YBAACAAAACDI1LjY4MjM0AB98V50OH9UIjGWwFRIf1QgpQ0lRLk5ZU0U6TEFELklRX0NMT1NFUFJJQ0VfQURKLjExLzEwLzIwMTUBAAAAaGwFAAIAAAAJMTE3LjQ3NTg5AKSwWsoOH9UInMqeGhIf1QgnQ0lRLk5ZU0U6QkhFLklRX0NMT1NFUFJJQ0VfQURKLjcvNi8yMDE1AQAAAMzkAwACAAAABTIxLjQ4AI9m/lYOH9UIz4kPCxIf1QguQ0lRLk5BU0RBUUNNOkNIRk4uSVFfQ0xPU0VQUklDRV9BREouMTAvMjAvMjAxNQEAAACaHh8AAgAAAAgxMi41NDE5MgDdpgq8Dh/VCEDYihgSH9UIKENJUS5OWVNFOlBBWUMuSVFfQ0xPU0VQUklDRV9BREouNy82LzIwMTUBAAAAiSwnDwIAAAAFMzQuNDcA/YwmXQ4f1QjpC/8LEh/VCChDSVEuTllTRTpQSFguSVFfQ0xPU0VQUklDRV9BREouOS8yMi8yMDE1AQAAAGF9BQACAAAACDE3LjQ2MjAxADrUnJsOH9UIJEBkFRIf1QgtQ0lRLk5B</t>
  </si>
  <si>
    <t>U0RBUUdTOk1FRFAuSVFfQ0xPU0VQUklDRV9BREouNy8yMS8yMDE1AQAAABaQhA8DAAAAAAAr6HxuDh/VCLaEsg4SH9UILUNJUS5OQVNEQVFHUzpTTEdOLklRX0NMT1NFUFJJQ0VfQURKLjgvMTEvMjAxNQEAAAAfhgAAAgAAAAgyNi40Mzg0MwDdmXR5Dh/VCLVcXxASH9UIJ0NJUS5OWVNFOkxWUy5JUV9DTE9TRVBSSUNFX0FESi44LzYvMjAxNQEAAAD/bjcAAgAAAAc0OS43NDk1ACC2Gm8OH9UIHEHSDhIf1QgoQ0lRLkFNRVg6VElTLklRX0NMT1NFUFJJQ0VfQURKLjgvMjAvMjAxNQEAAACUrAEAAgAAAAcyMy40MzU2ABMJPIAOH9UI465OERIf1QgtQ0lRLk5BU0RBUUdNOkJCR0kuSVFfQ0xPU0VQUklDRV9BREouOS8xNy8yMDE1AQAAAIvaAQACAAAABzMuNjI2NjcAhly5lg4f1QigpZkUEh/VCC1DSVEuTkFTREFRR1M6RExUUi5JUV9DTE9TRVBSSUNFX0FESi4xMS8yLzIwMTUBAAAAJWwAAAIAAAAFNjYuMjIAHcCRwg4f1Qjf0IIZEh/VCClDSVEuTllTRTpXVEkuSVFfQ0xPU0VQUklDRV9BREouMTAvMTMvMjAxNQEAAAAQ0EYAAgAAAAQzLjI4AHxkw7UOH9UI8aWcFxIf1QgsQ0lRLk5BU0RBUUdTOlRSUy5JUV9DTE9TRVBSSUNFX0FESi44LzIxLzIwMTUBAAAAmLgEAAIAAAAFMTYuMzkA0b2kgg4f1QhWHZ0REh/VCC5DSVEuTkFTREFRR1M6RVhBQy5JUV9DTE9TRVBSSUNFX0FESi4xMS8xNi8yMDE1AQAAAE9q</t>
  </si>
  <si>
    <t>BQACAAAABTE3LjAxACEIMdIOH9UIsobPGxIf1QgsQ0lRLk5BU0RBUUdNOldWRS5JUV9DTE9TRVBSSUNFX0FESi45LzIyLzIwMTUBAAAAFsFKDwMAAAAAADdE450OH9UIqG61FRIf1QgnQ0lRLk5ZU0U6U0VNLklRX0NMT1NFUFJJQ0VfQURKLjkvNC8yMDE1AQAAAGBGbAECAAAABTEyLjI1AAbozY0OH9UI+tVJExIf1QgpQ0lRLk5ZU0U6SFRILklRX0NMT1NFUFJJQ0VfQURKLjExLzE5LzIwMTUBAAAAg18AAAIAAAAIMjEuMjE0NTMAJpST0g4f1QgnvtsbEh/VCClDSVEuTllTRTpMQURSLklRX0NMT1NFUFJJQ0VfQURKLjgvMjcvMjAxNQEAAADVE+oMAgAAAAgxMS42NDg5NADCRTuADh/VCH0rSxESH9UILUNJUS5OQVNEQVFHUzpCRUFULklRX0NMT1NFUFJJQ0VfQURKLjgvMTMvMjAxNQEAAADC1gEAAgAAAAUxMS45OQChbTh2Dh/VCIKv6w8SH9UILUNJUS5OQVNEQVFDTTpIU0tBLklRX0NMT1NFUFJJQ0VfQURKLjgvMTkvMjAxNQEAAAD5cgAAAgAAAAUzNC4wOQDRzPR/Dh/VCK+bRBESH9UILENJUS5OQVNEQVFHUzpQQVlYLklRX0NMT1NFUFJJQ0VfQURKLjkvMy8yMDE1AQAAAMiBBAACAAAACDQxLjg5MjA0AN6i6owOH9UIVUEjExIf1QgqQ0lRLk5ZU0U6Q0lFTi5JUV9DTE9TRVBSSUNFX0FESi4xMC8yOC8yMDE1AQAAAHZnAAACAAAABTI0LjE2AOExJ70OH9UIcIinGBIf1QgtQ0lRLk5BU0RBUUdTOk5EU04u</t>
  </si>
  <si>
    <t>SVFfQ0xPU0VQUklDRV9BREouOC8yNy8yMDE1AQAAAP4wAgACAAAACDY0Ljc4NDQ4ANGaN4MOH9UIpNa+ERIf1QgoQ0lRLk5ZU0U6UlNULklRX0NMT1NFUFJJQ0VfQURKLjgvMjcvMjAxNQEAAACKiYAAAgAAAAQ2Ljg3AHacfXwOH9UIgdHPEBIf1QgtQ0lRLk5BU0RBUUdTOlJERk4uSVFfQ0xPU0VQUklDRV9BREouNy8yMi8yMDE1AQAAABJrgwEDAAAAAAB4gqlqDh/VCKvcLQ4SH9UIKUNJUS5OWVNFOlZTVC5JUV9DTE9TRVBSSUNFX0FESi4xMC8yMS8yMDE1AQAAAH91eQADAAAAAAAM69XADh/VCBOAOBkSH9UIJ0NJUS5OWVNFOkRBTC5JUV9DTE9TRVBSSUNFX0FESi43LzIvMjAxNQEAAABHEAQAAgAAAAgzOC41NjYxMQCsscRTDh/VCPxHlwoSH9UILUNJUS5OQVNEQVFHTTpDTFhULklRX0NMT1NFUFJJQ0VfQURKLjcvMjMvMjAxNQEAAACqz6UHAwAAAAAAflemYQ4f1Qg38LYMEh/VCC1DSVEuTkFTREFRQ006Rk9OUi5JUV9DTE9TRVBSSUNFX0FESi45LzIyLzIwMTUBAAAAkisEAAIAAAAFMTIuNzEAJ7BrlA4f1QiakksUEh/VCCdDSVEuTllTRTpKQ0kuSVFfQ0xPU0VQUklDRV9BREouNy8yLzIwMTUBAAAA3k8EAAIAAAAINDEuNzMxMjIAQm++Wg4f1QhKf6ELEh/VCCxDSVEuTkFTREFRQ006REpDTy5JUV9DTE9TRVBSSUNFX0FESi44LzMvMjAxNQEAAAAbDQQAAgAAAAMyMDEAqOGjbA4f1QgpinMOEh/VCC1D</t>
  </si>
  <si>
    <t>SVEuTkFTREFRR1M6VFNDTy5JUV9DTE9TRVBSSUNFX0FESi43LzI4LzIwMTUBAAAAHQcFAAIAAAAIODkuMTE2MDMAQ88vaA4f1Qh7x88NEh/VCClDSVEuTllTRTpKQ0FQLklRX0NMT1NFUFJJQ0VfQURKLjEwLzgvMjAxNQEAAACiigcRAgAAAAgxNS45MzkyNQBgosG1Dh/VCI++ohcSH9UIJ0NJUS5OWVNFOlRGWC5JUV9DTE9TRVBSSUNFX0FESi44LzYvMjAxNQEAAADmsAQAAgAAAAkxMzEuMjEyNDYAA3Mgeg4f1QhuiHgQEh/VCChDSVEuTllTRTpCTVMuSVFfQ0xPU0VQUklDRV9BREouNy8yNC8yMDE1AQAAAJzkAwACAAAACDQxLjUyODE4AHKcF2oOH9UIjiIWDhIf1QgsQ0lRLk5BU0RBUUdTOkhBRkMuSVFfQ0xPU0VQUklDRV9BREouOC8zLzIwMTUBAAAASwkNAAIAAAAIMjMuNzg0OTgAglo3Yg4f1QjqoNMMEh/VCC1DSVEuTkFTREFRR1M6RExUSC5JUV9DTE9TRVBSSUNFX0FESi4xMS81LzIwMTUBAAAAntvQAgMAAAAAAHijb8sOH9UISfi3GhIf1QgpQ0lRLk5ZU0U6WUVYVC5JUV9DTE9TRVBSSUNFX0FESi43LzI0LzIwMTUBAAAA8ymJAwMAAAAAADEP5GEOH9UIkoi5DBIf1QgsQ0lRLk5BU0RBUUdTOktUV08uSVFfQ0xPU0VQUklDRV9BREouNy84LzIwMTUBAAAAD56FDwIAAAAFMjIuNTYASLIUXg4f1Qh4mCMMEh/VCCtDSVEuTkFTREFRR1M6T0RQLklRX0NMT1NFUFJJQ0VfQURKLjcvMS8yMDE1AQAAAGR+</t>
  </si>
  <si>
    <t>AAACAAAABzguNDk0NzIAg1CfVg4f1QgnugELEh/VCC1DSVEuTkFTREFRR1M6QU1LUi5JUV9DTE9TRVBSSUNFX0FESi42LzI2LzIwMTUBAAAAO+UBAAIAAAAENi4xNACrMSlXDh/VCMebGQsSH9UILkNJUS5OQVNEQVFHUzpTUExLLklRX0NMT1NFUFJJQ0VfQURKLjEwLzEyLzIwMTUBAAAAvcbKAAIAAAAFNTcuMjUAcWBJvQ4f1QiavbMYEh/VCCdDSVEuTllTRTpIQUwuSVFfQ0xPU0VQUklDRV9BREouOS8zLzIwMTUBAAAAIrYCAAIAAAAIMzYuODE1MDMAWfEAhQ4f1QhchO8REh/VCC5DSVEuTkFTREFRR1M6QUdOQy5JUV9DTE9TRVBSSUNFX0FESi4xMS8yMy8yMDE1AQAAAP7kcQICAAAACDE0LjM0Njk5AMG/mtUOH9UIG91YHBIf1QgtQ0lRLk5BU0RBUUdTOk9SSVQuSVFfQ0xPU0VQUklDRV9BREouMTEvNC8yMDE1AQAAAG0+EwACAAAACDEzLjk0NDc2AHOKMcwOH9UIwkTVGhIf1QgpQ0lRLk5ZU0U6S1JFRi5JUV9DTE9TRVBSSUNFX0FESi45LzExLzIwMTUBAAAAspngEAMAAAAAAMyut5YOH9UIccKeFBIf1QgtQ0lRLk5BU0RBUUdNOkRPVkEuSVFfQ0xPU0VQUklDRV9BREouOS8xNC8yMDE1AQAAAO2oAhgDAAAAAAAouf2UDh/VCDIqYhQSH9UIKENJUS5OWVNFOlRVUC5JUV9DTE9TRVBSSUNFX0FESi43LzI0LzIwMTUBAAAAwk0FAAIAAAAINTMuNTgzMDcAEkiUXA4f1Qg40esLEh/VCChDSVEuTllTRTpVQUEu</t>
  </si>
  <si>
    <t>SVFfQ0xPU0VQUklDRV9BREouMTAvOC8yMDE1AQAAAExfhQACAAAABTUwLjU3AKHfPrIOH9UIZsUuFxIf1QgtQ0lRLk5BU0RBUUdTOlRFQU0uSVFfQ0xPU0VQUklDRV9BREouNy8yOC8yMDE1AQAAAFITIg8DAAAAAABqhdNtDh/VCPZlmg4SH9UIKENJUS5OWVNFOlJTTy5JUV9DTE9TRVBSSUNFX0FESi45LzMwLzIwMTUBAAAA/wM4AQIAAAAHOS41NTUxMwB33h+cDh/VCEx6dxUSH9UILENJUS5OQVNEQVFHUzpIQVMuSVFfQ0xPU0VQUklDRV9BREouOS8yOS8yMDE1AQAAAPI8BAACAAAACDY5LjI5MzI3AFfQbJsOH9UIqb1gFRIf1QgnQ0lRLk5ZU0U6QVJXLklRX0NMT1NFUFJJQ0VfQURKLjkvOS8yMDE1AQAAAPbYAwACAAAABTU1LjM3AFxOxosOH9UIYMXzEhIf1QgoQ0lRLk5ZU0U6RU1SLklRX0NMT1NFUFJJQ0VfQURKLjcvMTUvMjAxNQEAAACvGwQAAgAAAAg0OS4zMzU5MQAn7MtYDh/VCOQ7UQsSH9UIKENJUS5OWVNFOlRKWC5JUV9DTE9TRVBSSUNFX0FESi43LzEzLzIwMTUBAAAAAK4EAAIAAAAINjcuMDUyNzcAMSnoWQ4f1QgHlIQLEh/VCC1DSVEuTkFTREFRR1M6U1lCVC5JUV9DTE9TRVBSSUNFX0FESi4xMC83LzIwMTUBAAAArWsFAAIAAAAIMjMuNDY3OTIA76ZQtw4f1QhOLNYXEh/VCChDSVEuTllTRTpITEYuSVFfQ0xPU0VQUklDRV9BREouNy8yMS8yMDE1AQAAAGSmlwACAAAABTUxLjM5ANMJumcO</t>
  </si>
  <si>
    <t>H9UIjY+7DRIf1QgoQ0lRLk5ZU0U6TkNTLklRX0NMT1NFUFJJQ0VfQURKLjcvMjgvMjAxNQEAAAC2fAAAAgAAAAUxMi44OABMsONsDh/VCDY7fQ4SH9UILUNJUS5OQVNEQVFHUzpDQ0JHLklRX0NMT1NFUFJJQ0VfQURKLjkvMjEvMjAxNQEAAAA3hQUAAgAAAAgxNC41MjkzMQBcs0aRDh/VCHhT0xMSH9UILUNJUS5OQVNEQVFHUzpNQU5ULklRX0NMT1NFUFJJQ0VfQURKLjExLzMvMjAxNQEAAAA4lA4AAgAAAAgyOC40OTYxMgASt3bGDh/VCA+6DBoSH9UIKENJUS5OWVNFOkVQRS5JUV9DTE9TRVBSSUNFX0FESi43LzE2LzIwMTUBAAAAwmimDgIAAAAEOS45MwAFeFdwDh/VCH6U/w4SH9UIJ0NJUS5OWVNFOkFGRy5JUV9DTE9TRVBSSUNFX0FESi45LzIvMjAxNQEAAABzggQAAgAAAAg2My42ODQxMwB7LsqGDh/VCOHTMxISH9UILUNJUS5OQVNEQVFHUzpGVUxULklRX0NMT1NFUFJJQ0VfQURKLjkvMjQvMjAxNQEAAABvLgQAAgAAAAgxMS4yNjc2OAAf00igDh/VCM2tLRYSH9UIJ0NJUS5OWVNFOkFJTi5JUV9DTE9TRVBSSUNFX0FESi43LzgvMjAxNQEAAAAgywMAAgAAAAgzNy43MjM0OQCc2mddDh/VCF1IEQwSH9UIKENJUS5OWVNFOlJFWC5JUV9DTE9TRVBSSUNFX0FESi44LzExLzIwMTUBAAAAY9sDAAIAAAAENTAuMgDRLfR4Dh/VCGBUUxASH9UILUNJUS5OQVNEQVFHUzpJUEdQLklRX0NMT1NFUFJJQ0VfQURK</t>
  </si>
  <si>
    <t>LjYvMjQvMjAxNQEAAACthwYAAgAAAAU4OS43MQC7nhVTDh/VCIFWfQoSH9UIKENJUS5OWVNFOkJTWC5JUV9DTE9TRVBSSUNFX0FESi43LzE1LzIwMTUBAAAAu9gEAAIAAAAFMTcuNzMAglw8WA4f1QgA4ToLEh/VCClDSVEuTllTRTpTRVJWLklRX0NMT1NFUFJJQ0VfQURKLjcvMjkvMjAxNQEAAADdf6gIAgAAAAUzOC4wNABfsfRoDh/VCHbK6g0SH9UIKENJUS5OWVNFOkJMRC5JUV9DTE9TRVBSSUNFX0FESi45LzI4LzIwMTUBAAAAzGpPEAIAAAAFMzAuODMAqlq3mQ4f1QgYIh8VEh/VCClDSVEuTllTRTpUUlYuSVFfQ0xPU0VQUklDRV9BREouMTAvMjMvMjAxNQEAAACY/gUAAgAAAAkxMDcuMjcxNzcAvHfVwA4f1QhyajkZEh/VCC1DSVEuTkFTREFRR1M6TE9DTy5JUV9DTE9TRVBSSUNFX0FESi43LzE2LzIwMTUBAAAAp3hOAQIAAAAFMTkuNTEAIeMUaQ4f1QhBDPENEh/VCClDSVEuTllTRTpDTFcuSVFfQ0xPU0VQUklDRV9BREouMTAvMjkvMjAxNQEAAABC0qIBAgAAAAU0OC42NAAInmrBDh/VCNTPShkSH9UILUNJUS5OQVNEQVFHUzpNU0NDLklRX0NMT1NFUFJJQ0VfQURKLjExLzYvMjAxNQEAAAA2ZAQAAgAAAAUzOC42NgBtpxvJDh/VCPWIaRoSH9UIKENJUS5OWVNFOlhZTC5JUV9DTE9TRVBSSUNFX0FESi45LzI0LzIwMTUBAAAA0d4LBwIAAAAIMzEuNjE4OTQAjtgpog4f1QimKXYWEh/VCC5DSVEuTkFT</t>
  </si>
  <si>
    <t>REFRR1M6REVQTy5JUV9DTE9TRVBSSUNFX0FESi4xMC8xNS8yMDE1AQAAACmKBQACAAAABTE5LjU2AOKkUbcOH9UIWQndFxIf1QgqQ0lRLk5ZU0U6UlRFQy5JUV9DTE9TRVBSSUNFX0FESi4xMC8xMy8yMDE1AQAAAJqEAAACAAAABTEyLjYyAH3s3bcOH9UIeqnvFxIf1QgpQ0lRLk5ZU0U6Q1BULklRX0NMT1NFUFJJQ0VfQURKLjExLzE2LzIwMTUBAAAA8gUFAAIAAAAINjYuNjI5NTYAYiOk0Q4f1QhzNr0bEh/VCCdDSVEuTllTRTpEUy5JUV9DTE9TRVBSSUNFX0FESi44LzE3LzIwMTUBAAAApQcnAAIAAAAHNC4zNDAyNgAIV354Dh/VCMDVQBASH9UILUNJUS5OQVNEQVFHTTpBRVJJLklRX0NMT1NFUFJJQ0VfQURKLjgvMTEvMjAxNQEAAABu8HIBAgAAAAUxNi4wNAC3qeJ0Dh/VCLTnqg8SH9UIKENJUS5OWVNFOkFNRS5JUV9DTE9TRVBSSUNFX0FESi4xMS8zLzIwMTUBAAAAdHwAAAIAAAAINTQuOTY1ODMAfCQ8xg4f1Qh3IfwZEh/VCClDSVEuTllTRTpIUFEuSVFfQ0xPU0VQUklDRV9BREouMTAvMjYvMjAxNQEAAAA4qQEAAgAAAAcxMS44ODQyAEvR2MAOH9UITCFAGRIf1QgoQ0lRLkFSQ0E6SVdWLklRX0NMT1NFUFJJQ0VfQURKLjUvMTYvMjAxMgEAAAD6PYYAAgAAAAg3MS4wMDA2NQAn5k78FB/VCM/5ufwUH9UIKUNJUS5OWVNFOkNSQ00uSVFfQ0xPU0VQUklDRV9BREouNy8yMC8yMDE1AQAAABgfCwICAAAA</t>
  </si>
  <si>
    <t>BDYuMTYAtuKGXw4f1Qg43GEMEh/VCChDSVEuTllTRTpIT0cuSVFfQ0xPU0VQUklDRV9BREouMTAvOC8yMDE1AQAAAMQ7BAACAAAACDUyLjAxNTAzAOB/ULcOH9UIrMnWFxIf1QgpQ0lRLk5ZU0U6U0VSVi5JUV9DTE9TRVBSSUNFX0FESi4xMC8xLzIwMTUBAAAA3X+oCAIAAAAFMzMuNjIACp74oA4f1QgE5EIWEh/VCC1DSVEuTkFTREFRR1M6QVNOQS5JUV9DTE9TRVBSSUNFX0FESi43LzI5LzIwMTUBAAAAUBQEAAIAAAAFMTIuNDgAQWVqbg4f1Qi5y6sOEh/VCC1DSVEuTkFTREFRR1M6TFhSWC5JUV9DTE9TRVBSSUNFX0FESi42LzE1LzIwMTUBAAAAPXgAAAIAAAADNy45AIEfflUOH9UIy5TaChIf1QgpQ0lRLk5ZU0U6V0JULklRX0NMT1NFUFJJQ0VfQURKLjExLzI3LzIwMTUBAAAA5/IBAAMAAAAAAFoq6doOH9UIwN8hHRIf1QgoQ0lRLk5ZU0U6UlNULklRX0NMT1NFUFJJQ0VfQURKLjkvMzAvMjAxNQEAAACKiYAAAgAAAAM2LjcAhYw0nA4f1QgjjYEVEh/VCCdDSVEuTllTRTpHUEMuSVFfQ0xPU0VQUklDRV9BREouOC83LzIwMTUBAAAAWjIEAAIAAAAIODIuNTE2NTQABC9Wew4f1QhW650QEh/VCChDSVEuTllTRTpNV0EuSVFfQ0xPU0VQUklDRV9BREouNy8zMS8yMDE1AQAAAObDngACAAAABzguNzA3MjgA1db0WA4f1Qh/VWELEh/VCC1DSVEuTkFTREFRR1M6Uk1CUy5JUV9DTE9TRVBSSUNFX0FESi44LzI1</t>
  </si>
  <si>
    <t>LzIwMTUBAAAARIMAAAIAAAAFMTIuNzEAvD17gQ4f1Qi0x3oREh/VCC1DSVEuTkFTREFRR1M6QlBPUC5JUV9DTE9TRVBSSUNFX0FESi44LzI0LzIwMTUBAAAA3N4DAAIAAAAIMjYuNzAzMTEAiDVKdA4f1QgUUJkPEh/VCChDSVEuTllTRTpIRUkuSVFfQ0xPU0VQUklDRV9BREouNy8xNi8yMDE1AQAAAH8+BAACAAAACDQ2LjEwNjAzABlr9WYOH9UIJmiiDRIf1QgpQ0lRLk5ZU0U6TlNNLklRX0NMT1NFUFJJQ0VfQURKLjEwLzE5LzIwMTUBAAAAf2VAAAIAAAAFMTQuMTYAA3BVvQ4f1QheebgYEh/VCC5DSVEuTkFTREFRQ006T01OVC5JUV9DTE9TRVBSSUNFX0FESi4xMC8yMS8yMDE1AQAAAGIssgMCAAAABTYuOTU1APxpQ8AOH9UIhowyGRIf1QgoQ0lRLk5ZU0U6VEhPLklRX0NMT1NFUFJJQ0VfQURKLjgvMjYvMjAxNQEAAABLtAQAAgAAAAg1MS40NDQ3NgCU6n18Dh/VCOo+zRASH9UIJ0NJUS5OWVNFOkNZSC5JUV9DTE9TRVBSSUNFX0FESi44LzQvMjAxNQEAAACeaAAAAgAAAAg0OC45OTE1MQA+nf1uDh/VCGhUvw4SH9UIKENJUS5OWVNFOkVNTi5JUV9DTE9TRVBSSUNFX0FESi44LzI4LzIwMTUBAAAAL6oBAAIAAAAINjguNjM2OTMA1EnRfQ4f1QhhDfUQEh/VCC5DSVEuTkFTREFRR006T0NVTC5JUV9DTE9TRVBSSUNFX0FESi4xMC8xOS8yMDE1AQAAAEIxgAICAAAABTE2Ljg5AMRIe7sOH9UIZ9eBGBIf1Qgt</t>
  </si>
  <si>
    <t>Q0lRLk5BU0RBUUdTOlNOSC5JUV9DTE9TRVBSSUNFX0FESi4xMS8yNS8yMDE1AQAAANEuBgACAAAACDEyLjA1ODQ0AAa2sdkOH9UIp8jqHBIf1QgnQ0lRLk5ZU0U6U1EuSVFfQ0xPU0VQUklDRV9BREouNy8zMS8yMDE1AQAAAKqHAAUDAAAAAAAypHloDh/VCEOa0g0SH9UILUNJUS5OQVNEQVFHUzpXU0ZTLklRX0NMT1NFUFJJQ0VfQURKLjEwLzcvMjAxNQEAAADrqAQAAgAAAAgyOC40MjY2NwCbCFG3Dh/VCJwW4BcSH9UILENJUS5OQVNEQVFHUzpJT1NQLklRX0NMT1NFUFJJQ0VfQURKLjkvMi8yMDE1AQAAAAlzAwACAAAACDQ4LjQ1Nzc4AF1g8ooOH9UIN8vUEhIf1QgqQ0lRLk5ZU0U6QkhWTi5JUV9DTE9TRVBSSUNFX0FESi4xMC8yOC8yMDE1AQAAANxnIA8DAAAAAADBaOi9Dh/VCKurxhgSH9UILENJUS5OQVNEQVFHUzpDT0tFLklRX0NMT1NFUFJJQ0VfQURKLjkvMy8yMDE1AQAAAN0JCAACAAAACTE2MS4xNzM2MQC4AnmLDh/VCBVC5xISH9UILUNJUS5OQVNEQVFHUzpJU0NBLklRX0NMT1NFUFJJQ0VfQURKLjgvMTAvMjAxNQEAAACzagUAAgAAAAgzMi41ODYyMgDunul3Dh/VCNboJBASH9UILUNJUS5OQVNEQVFHUzpBS0NBLklRX0NMT1NFUFJJQ0VfQURKLjkvMjUvMjAxNQEAAACSVj8SAwAAAAAAp25AoA4f1QgGFBkWEh/VCC1DSVEuTkFTREFRR1M6UkVHSS5JUV9DTE9TRVBSSUNFX0FESi45LzIzLzIw</t>
  </si>
  <si>
    <t>MTUBAAAAGB21AQIAAAAEOC4xNADb/7KfDh/VCMJGChYSH9UIKUNJUS5OWVNFOlJFVi5JUV9DTE9TRVBSSUNFX0FESi4xMC8xOS8yMDE1AQAAABWEAAACAAAABTMwLjg2AH7UG7sOH9UImcxqGBIf1QgqQ0lRLk5ZU0U6Q09UVi5JUV9DTE9TRVBSSUNFX0FESi4xMC8yMC8yMDE1AQAAAB9Z3RMDAAAAAADSCie9Dh/VCMJLqBgSH9UIKUNJUS5OWVNFOlRKWC5JUV9DTE9TRVBSSUNFX0FESi4xMS8yNy8yMDE1AQAAAACuBAACAAAABzY5LjU3NDMA2e7t2g4f1QjZdyQdEh/VCC5DSVEuTkFTREFRR006UklMWS5JUV9DTE9TRVBSSUNFX0FESi4xMC8yMy8yMDE1AQAAADa8QwACAAAABzkuMTc0NjkAz39CwA4f1QiNxx8ZEh/VCCVDSVEuTllTRTpZLklRX0NMT1NFUFJJQ0VfQURKLjkvMy8yMDE1AQAAAGCUAgACAAAABjQ2NS40NQBHcPmHDh/VCH9aZBISH9UILUNJUS5OQVNEQVFHUzpHTEJMLklRX0NMT1NFUFJJQ0VfQURKLjgvMTEvMjAxNQEAAADk7LoRAgAAAAU5LjMzNQBOJw14Dh/VCIEvMhASH9UILENJUS5OQVNEQVFHUzpUWE4uSVFfQ0xPU0VQUklDRV9BREouMTAvOS8yMDE1AQAAAPsjAgACAAAACDQ4LjMwOTc0AKevvbYOH9UI9hTOFxIf1QguQ0lRLk5BU0RBUUdTOkNBVE0uSVFfQ0xPU0VQUklDRV9BREouMTEvMTEvMjAxNQEAAADkZRcAAgAAAAUzNC4yNwBWU3fGDh/VCNDTCRoSH9UIJ0NJUS5OWVNFOkJH</t>
  </si>
  <si>
    <t>Ry5JUV9DTE9TRVBSSUNFX0FESi45LzEvMjAxNQEAAAAL6gMAAgAAAAcxOC4zMzkyAIWheoEOH9UITfx9ERIf1QgtQ0lRLk5BU0RBUUdTOkRPWC5JUV9DTE9TRVBSSUNFX0FESi4xMS8xOS8yMDE1AQAAAG5gAAACAAAACDU1LjE0MzA0APo2QdQOH9UIfJsjHBIf1QgtQ0lRLk5BU0RBUUdTOk5WTE4uSVFfQ0xPU0VQUklDRV9BREouNi8xNy8yMDE1AQAAAAKPBAACAAAABTIwLjA1AJIasVQOH9UIRueyChIf1QgtQ0lRLk5BU0RBUUdTOkFaUE4uSVFfQ0xPU0VQUklDRV9BREouNi8yNS8yMDE1AQAAADZiAAACAAAABTQ2LjUyAKiUNFMOH9UIUZqCChIf1QgtQ0lRLk5BU0RBUUdTOkdMUkUuSVFfQ0xPU0VQUklDRV9BREouOS8xNS8yMDE1AQAAAA542wECAAAABDI0LjMAr7nPkA4f1QhI1MQTEh/VCC1DSVEuTkFTREFRR1M6VllHUi5JUV9DTE9TRVBSSUNFX0FESi44LzI2LzIwMTUBAAAAXsxPDwMAAAAAACZ/d30OH9UIO//oEBIf1QguQ0lRLk5BU0RBUUdTOkFTTkEuSVFfQ0xPU0VQUklDRV9BREouMTAvMjEvMjAxNQEAAABQFAQAAgAAAAUxMi45NQCV87W/Dh/VCIDgExkSH9UILUNJUS5OQVNEQVFHUzpGQVJNLklRX0NMT1NFUFJJQ0VfQURKLjcvMjcvMjAxNQEAAADmIAQAAgAAAAUyMi42MwC+y6RsDh/VCOIybg4SH9UIJ0NJUS5OWVNFOlJTLklRX0NMT1NFUFJJQ0VfQURKLjkvMTEvMjAxNQEAAADFDQUAAgAA</t>
  </si>
  <si>
    <t>AAg1NS4zNzk0NgBoup2PDh/VCLp0lBMSH9UIJkNJUS5OWVNFOlJILklRX0NMT1NFUFJJQ0VfQURKLjgvNC8yMDE1AQAAAAWEAAACAAAABTEwMy4yAH7d71sOH9UI+XnTCxIf1QgpQ0lRLk5ZU0U6S0ZZLklRX0NMT1NFUFJJQ0VfQURKLjExLzEwLzIwMTUBAAAAeg4GAAIAAAAIMzQuODMwNTEAX2f0zQ4f1QgyJjUbEh/VCCdDSVEuTllTRTpFSUcuSVFfQ0xPU0VQUklDRV9BREouOS85LzIwMTUBAAAAzyfRAQIAAAAIMjEuNTIwNzYAo9WMjQ4f1Qi0Uj0TEh/VCClDSVEuTllTRTpTUkUuSVFfQ0xPU0VQUklDRV9BREouMTEvMTYvMjAxNQEAAAAu1wEAAgAAAAc5NS43NzUyABVKkdIOH9UI53bgGxIf1QgtQ0lRLk5BU0RBUUNNOk1EWEcuSVFfQ0xPU0VQUklDRV9BREouNy8yNC8yMDE1AQAAAMa4JAICAAAABTEyLjM0AEU/jmQOH9UIGKNFDRIf1QgpQ0lRLk5ZU0U6Q0FJLklRX0NMT1NFUFJJQ0VfQURKLjExLzEyLzIwMTUBAAAADqvMAAIAAAAFMTEuODYAkyfEzA4f1QgDFPIaEh/VCChDSVEuTllTRTpDTEYuSVFfQ0xPU0VQUklDRV9BREouMTEvNC8yMDE1AQAAAGr+AwACAAAABDMuMDMAaVySwg4f1QiCEYAZEh/VCChDSVEuTllTRTpLT1AuSVFfQ0xPU0VQUklDRV9BREouMTAvMi8yMDE1AQAAAO/DwAACAAAABDE5LjYAHQegsQ4f1QhpdRwXEh/VCClDSVEuTllTRTpUUlROLklRX0NMT1NFUFJJQ0VfQURKLjcv</t>
  </si>
  <si>
    <t>MjgvMjAxNQEAAACMv3gAAwAAAAAAAQNMag4f1QiYRSEOEh/VCClDSVEuTllTRTpNR00uSVFfQ0xPU0VQUklDRV9BREouMTEvMTgvMjAxNQEAAABOYAQAAgAAAAgyMi40NzMzNQDEQNDUDh/VCMBCOxwSH9UIKUNJUS5OWVNFOkFISC5JUV9DTE9TRVBSSUNFX0FESi4xMC8yMC8yMDE1AQAAACZD6w0CAAAABzkuNzU4MTEAxEh7uw4f1QgwonUYEh/VCClDSVEuTllTRTpTUEcuSVFfQ0xPU0VQUklDRV9BREouMTAvMTQvMjAxNQEAAABKhgAAAgAAAAkxODAuMjQ1MjcAlQhfsw4f1QgrClkXEh/VCCpDSVEuTllTRTpPUkNMLklRX0NMT1NFUFJJQ0VfQURKLjEwLzIzLzIwMTUBAAAA51YAAAIAAAAHMzYuODk3NQAaiK2/Dh/VCL1DChkSH9UILENJUS5OQVNEQVFHUzpCT0tGLklRX0NMT1NFUFJJQ0VfQURKLjgvNi8yMDE1AQAAAL3uBAACAAAACDYzLjIzMjM0AHGx+HAOH9UIYvMUDxIf1QgoQ0lRLk5ZU0U6TEVBLklRX0NMT1NFUFJJQ0VfQURKLjExLzUvMjAxNQEAAAAHeAAAAgAAAAkxMjAuNjA1MjUAiUrWxg4f1Qh8ZRkaEh/VCChDSVEuTllTRTpDTC5JUV9DTE9TRVBSSUNFX0FESi4xMC8xOS8yMDE1AQAAAGcABAACAAAACDYzLjk2MTQ4AGIa0bIOH9UIgNc4FxIf1QgtQ0lRLk5BU0RBUUdTOk1UU0kuSVFfQ0xPU0VQUklDRV9BREouMTAvMS8yMDE1AQAAAI/5QwgCAAAABTI4LjE2AA9BTJcOH9UI8mOzFBIf1Qgt</t>
  </si>
  <si>
    <t>Q0lRLk5BU0RBUUdTOkFMUk0uSVFfQ0xPU0VQUklDRV9BREouOS8xOC8yMDE1AQAAACl5AhICAAAABTEzLjY5ALJd+pQOH9UIeklSFBIf1QgtQ0lRLk5BU0RBUUNNOk1HRU4uSVFfQ0xPU0VQUklDRV9BREouOC8xMi8yMDE1AQAAAG/irgIDAAAAAADQs1F3Dh/VCN0jEhASH9UIKENJUS5OWVNFOlVWRS5JUV9DTE9TRVBSSUNFX0FESi4xMC83LzIwMTUBAAAAK/EEAAIAAAAIMzEuMDI2NzcASqNVow4f1Qit1qIWEh/VCChDSVEuTllTRTpVSFQuSVFfQ0xPU0VQUklDRV9BREouOS8xMS8yMDE1AQAAABTABAACAAAACDQwLjUzMTQ5AOx+J5YOH9UIrDeMFBIf1QgoQ0lRLk5ZU0U6Q0xILklRX0NMT1NFUFJJQ0VfQURKLjkvMjUvMjAxNQEAAADFZwAAAgAAAAU0NS4yOADSkueXDh/VCEXY2RQSH9UIK0NJUS5OQVNEQVFHUzpTTkQuSVFfQ0xPU0VQUklDRV9BREouOS8yLzIwMTUBAAAA7zNoCAMAAAAAAMSo+ocOH9UI+UlsEhIf1QguQ0lRLk5BU0RBUUdTOkpVTk8uSVFfQ0xPU0VQUklDRV9BREouMTAvMjMvMjAxNQEAAABOCgwPAgAAAAU0OS4yMgB+i1S+Dh/VCFCr2BgSH9UILUNJUS5OQVNEQVFDTTpDREVWLklRX0NMT1NFUFJJQ0VfQURKLjgvMTkvMjAxNQEAAADkd0kTAwAAAAAAnt1Rdg4f1Qiy890PEh/VCC5DSVEuTkFTREFRR1M6RklaWi5JUV9DTE9TRVBSSUNFX0FESi4xMS8yMy8yMDE1AQAAAJroBAACAAAA</t>
  </si>
  <si>
    <t>CDM1LjU2MDk1ALVC2dcOH9UIk/OmHBIf1QgtQ0lRLk5BU0RBUUdTOkJHRlYuSVFfQ0xPU0VQUklDRV9BREouOC8yNy8yMDE1AQAAAGJyJAACAAAABzkuODU3OTcAwlV1cg4f1QiA61IPEh/VCC5DSVEuTkFTREFRR1M6Q0NYSS5JUV9DTE9TRVBSSUNFX0FESi4xMS8yNS8yMDE1AQAAABNIDwACAAAAAzcuNACsGRLZDh/VCMU20hwSH9UIKENJUS5OWVNFOlNTTkkuSVFfQ0xPU0VQUklDRV9BREouNy82LzIwMTUBAAAA4lGyAAIAAAAFMTIuMDkA4/4VWg4f1QgqLZALEh/VCClDSVEuTllTRTpURE9DLklRX0NMT1NFUFJJQ0VfQURKLjExLzQvMjAxNQEAAADtD1gBAgAAAAUxNy4xOQCRji/MDh/VCNFw3BoSH9UILkNJUS5OQVNEQVFHUzpISUJCLklRX0NMT1NFUFJJQ0VfQURKLjEwLzEyLzIwMTUBAAAABHMAAAIAAAAFMzYuNzMAeibetw4f1QiNIO4XEh/VCC1DSVEuTkFTREFRR1M6RkJJWi5JUV9DTE9TRVBSSUNFX0FESi43LzIwLzIwMTUBAAAAlF5EAAIAAAAIMjIuNjE0MzUANSwnZQ4f1QgeJF0NEh/VCChDSVEuTllTRTpXVEkuSVFfQ0xPU0VQUklDRV9BREouNy8xNi8yMDE1AQAAABDQRgACAAAABDQuNTUADaZNbA4f1QgWSmcOEh/VCCdDSVEuTllTRTpJRVguSVFfQ0xPU0VQUklDRV9BREouOC83LzIwMTUBAAAAIHQAAAIAAAAINzEuNzE3NzUASORodA4f1QhenJ4PEh/VCChDSVEuQU1FWDpPUk0uSVFfQ0xP</t>
  </si>
  <si>
    <t>U0VQUklDRV9BREouOC8xMy8yMDE1AQAAAFtsNgACAAAACDEzLjgzMjk4AOM5tXgOH9UIKjZLEBIf1QgoQ0lRLk5ZU0U6Q1ZYLklRX0NMT1NFUFJJQ0VfQURKLjkvMjEvMjAxNQEAAADKgAEAAgAAAAg3MS43MDE3OQCGCJ6PDh/VCBXukhMSH9UIKkNJUS5OWVNFOk5YUlQuSVFfQ0xPU0VQUklDRV9BREouMTEvMjAvMjAxNQEAAAALyE0QAgAAAAgxMS44MzAzNgCg15/WDh/VCHH1chwSH9UIKENJUS5OWVNFOk9QWS5JUV9DTE9TRVBSSUNFX0FESi45LzE1LzIwMTUBAAAAGSAEAAIAAAAIMjAuMzMyMDgARWydjw4f1QgFmJYTEh/VCC1DSVEuTkFTREFRR1M6TExOVy5JUV9DTE9TRVBSSUNFX0FESi4xMS8yLzIwMTUBAAAAzBImAAIAAAAEMi4xMgAJZQvHDh/VCE7FIxoSH9UIKENJUS5OWVNFOlhPTi5JUV9DTE9TRVBSSUNFX0FESi43LzE2LzIwMTUBAAAACUdVAQIAAAAENTUuNgAPkbFvDh/VCOs53w4SH9UILUNJUS5OQVNEQVFHUzpTQk5ZLklRX0NMT1NFUFJJQ0VfQURKLjgvMjQvMjAxNQEAAABy7g0AAgAAAAYxMjguNjkA2jmPig4f1QgD4MoSEh/VCC1DSVEuTkFTREFRR1M6SFVCRy5JUV9DTE9TRVBSSUNFX0FESi43LzE3LzIwMTUBAAAAo00FAAIAAAAFMzkuNzkAVO7DUw4f1QjIY5MKEh/VCC1DSVEuTkFTREFRR1M6Rk5CRy5JUV9DTE9TRVBSSUNFX0FESi43LzE3LzIwMTUBAAAAjnQvAAIAAAAIMTYuMTAx</t>
  </si>
  <si>
    <t>MzIArbGdWQ4f1QgVToALEh/VCChDSVEuTllTRTpDVkEuSVFfQ0xPU0VQUklDRV9BREouOC8xOS8yMDE1AQAAALXeBAACAAAACDE3Ljg1MTUxAPNrCIIOH9UIxviIERIf1QgoQ0lRLk5ZU0U6RUJGLklRX0NMT1NFUFJJQ0VfQURKLjcvMjgvMjAxNQEAAAA1HQQAAgAAAAgxNC4xNzg3NAAri/FbDh/VCCVc2AsSH9UIKENJUS5OWVNFOldBQi5JUV9DTE9TRVBSSUNFX0FESi44LzE4LzIwMTUBAAAAVY4AAAIAAAAJMTAwLjU2MjU0AEJaOHgOH9UIlRE3EBIf1QgnQ0lRLk5ZU0U6RVhSLklRX0NMT1NFUFJJQ0VfQURKLjcvMS8yMDE1AQAAAEjzegACAAAACDYxLjUyOTQzAINQn1YOH9UI6wsACxIf1QgqQ0lRLk5ZU0U6Vk9ZQS5JUV9DTE9TRVBSSUNFX0FESi4xMC8yNi8yMDE1AQAAAHliDwACAAAACDQwLjMyNzM5AFbN8L0OH9UICd7JGBIf1QguQ0lRLk5BU0RBUUdTOkFOU1MuSVFfQ0xPU0VQUklDRV9BREouMTAvMjcvMjAxNQEAAAA9YQAAAgAAAAI5NAA6upvEDh/VCI2zvxkSH9UIKENJUS5OWVNFOkxYUC5JUV9DTE9TRVBSSUNFX0FESi44LzI3LzIwMTUBAAAA+j4FAAIAAAAHNi45NDc2MgDCRTuADh/VCH0rSxESH9UIKUNJUS5OWVNFOk1QQy5JUV9DTE9TRVBSSUNFX0FESi4xMC8xOS8yMDE1AQAAABpbDQcCAAAACDQ2LjAxMzczADL8VbkOH9UI//EpGBIf1QgoQ0lRLk5ZU0U6Q0FILklRX0NMT1NFUFJJQ0Vf</t>
  </si>
  <si>
    <t>QURKLjkvMjkvMjAxNQEAAACvoAIAAgAAAAc3My4zMjgyAFMz/JsOH9UInQxqFRIf1QgpQ0lRLk5ZU0U6QU1ULklRX0NMT1NFUFJJQ0VfQURKLjEwLzIxLzIwMTUBAAAAvmAAAAIAAAAIOTIuMjYzODcA24+gsQ4f1QjiUAgXEh/VCC1DSVEuTkFTREFRR1M6U0lHTS5JUV9DTE9TRVBSSUNFX0FESi45LzExLzIwMTUBAAAAUaEEAAIAAAAEOC42OQD3I/2SDh/VCIphDhQSH9UILkNJUS5OQVNEQVFHUzpJTkJLLklRX0NMT1NFUFJJQ0VfQURKLjExLzE2LzIwMTUBAAAAvnQBAAIAAAAIMjguMjU3NzYAejyZzw4f1QjoIHAbEh/VCChDSVEuTllTRTpCQlkuSVFfQ0xPU0VQUklDRV9BREouOS8yMi8yMDE1AQAAAKXlAwACAAAABzM0LjQxNzYAebxejg4f1Qh9010TEh/VCC5DSVEuTkFTREFRR1M6Rk9YQS5JUV9DTE9TRVBSSUNFX0FESi4xMS8xMS8yMDE1AQAAAJdjAQACAAAACDI5LjI1MTk3ACrU488OH9UII/15GxIf1QgsQ0lRLk5BU0RBUUdTOkZQUlguSVFfQ0xPU0VQUklDRV9BREouOC83LzIwMTUBAAAAN10zAAIAAAAFMjAuMTcAYx/cfQ4f1QjQaPgQEh/VCClDSVEuTllTRTpVVkUuSVFfQ0xPU0VQUklDRV9BREouMTEvMjcvMjAxNQEAAAAr8QQAAgAAAAgxOS4yMjg3NAByMhXbDh/VCOFtFh0SH9UILkNJUS5OQVNEQVFHUzpEWENNLklRX0NMT1NFUFJJQ0VfQURKLjEwLzI3LzIwMTUBAAAAd70BAAIAAAAFODMu</t>
  </si>
  <si>
    <t>NTkA9hsvxQ4f1QivzdkZEh/VCChDSVEuTllTRTpIRVMuSVFfQ0xPU0VQUklDRV9BREouOC8xMC8yMDE1AQAAAPHPAwACAAAACDU1Ljg3NzE0AL8BUncOH9UIx4sPEBIf1QgoQ0lRLk5ZU0U6T0NOLklRX0NMT1NFUFJJQ0VfQURKLjkvMzAvMjAxNQEAAAAcWgUAAgAAAAQ2LjcxAFrdR5oOH9UIIw8nFRIf1QgoQ0lRLk5ZU0U6TVdBLklRX0NMT1NFUFJJQ0VfQURKLjYvMzAvMjAxNQEAAADmw54AAgAAAAc4Ljg3MzA0ABVKFFsOH9UI5nGxCxIf1QgoQ0lRLk5ZU0U6RVRSLklRX0NMT1NFUFJJQ0VfQURKLjgvMjUvMjAxNQEAAADEHQQAAgAAAAg1Ny44ODgwMQAUugiCDh/VCIUXjRESH9UILENJUS5OQVNEQVFHUzpGRk5XLklRX0NMT1NFUFJJQ0VfQURKLjkvOS8yMDE1AQAAABLVEgICAAAACDExLjcxNDE2ANpSeIsOH9UIqevqEhIf1QgoQ0lRLk5ZU0U6V01ULklRX0NMT1NFUFJJQ0VfQURKLjkvMzAvMjAxNQEAAADfxgQAAgAAAAg2MS4yMzMyNwCrM+CgDh/VCFKhMxYSH9UIK0NJUS5OQVNEQVFHUzpTTE0uSVFfQ0xPU0VQUklDRV9BREouNy82LzIwMTUBAAAAkpoEAAIAAAAFMTAuMDIA/YwmXQ4f1QjRMv8LEh/VCC1DSVEuTkFTREFRR1M6QU5HTy5JUV9DTE9TRVBSSUNFX0FESi4xMS85LzIwMTUBAAAA2EtJAAIAAAAFMTIuOTUAZCHGyg4f1Qj7/qEaEh/VCChDSVEuTllTRTpDRi5JUV9DTE9TRVBSSUNFX0FE</t>
  </si>
  <si>
    <t>Si4xMC8yMi8yMDE1AQAAAMAkVQECAAAACDQ5LjUxMTE1ADha+MEOH9UIhNZjGRIf1QgoQ0lRLk5ZU0U6SVRHLklRX0NMT1NFUFJJQ0VfQURKLjExLzkvMjAxNQEAAAAvIwUAAgAAAAgxOS4yMjc1NADNKjDMDh/VCD0R2xoSH9UIKkNJUS5OWVNFOkVWUkkuSVFfQ0xPU0VQUklDRV9BREouMTAvMjIvMjAxNQEAAADoWGkAAgAAAAQ0LjU1AP3D1cAOH9UINs44GRIf1QgpQ0lRLk5ZU0U6Q0JMLklRX0NMT1NFUFJJQ0VfQURKLjExLzI0LzIwMTUBAAAANwAFAAIAAAAIMTAuODQ4MTkATLmP2A4f1QhJib0cEh/VCClDSVEuTllTRTpQUkxCLklRX0NMT1NFUFJJQ0VfQURKLjcvMTUvMjAxNQEAAAAHlg0AAgAAAAU2OS40MQAMINBaDh/VCER+qwsSH9UIJ0NJUS5OWVNFOlNNLklRX0NMT1NFUFJJQ0VfQURKLjgvMTMvMjAxNQEAAADM7wQAAgAAAAgzOS4xMzk0MgBBmJR/Dh/VCBCoNRESH9UIKENJUS5OWVNFOk1NUy5JUV9DTE9TRVBSSUNFX0FESi44LzIwLzIwMTUBAAAAU1UDAAIAAAAINjEuMDE0MDMAuHnuew4f1QgE8rYQEh/VCCdDSVEuTllTRTpBVlQuSVFfQ0xPU0VQUklDRV9BREouNy83LzIwMTUBAAAAWtwDAAIAAAAIMzkuODcwNjcAQ5wSWw4f1QgFL7ULEh/VCC1DSVEuTkFTREFRR1M6QVRSQS5JUV9DTE9TRVBSSUNFX0FESi45LzE4LzIwMTUBAAAA0i7LDgIAAAAFNDguOTcAYJm1mQ4f1QiwghUVEh/VCClD</t>
  </si>
  <si>
    <t>SVEuTllTRTpMS1NELklRX0NMT1NFUFJJQ0VfQURKLjkvMTQvMjAxNQEAAABHOmMSAwAAAAAA5tL6lA4f1Qh5i1gUEh/VCClDSVEuTllTRTpTV00uSVFfQ0xPU0VQUklDRV9BREouMTAvMTUvMjAxNQEAAAC6WwUAAgAAAAgzNS4wMjc5MgCBvPmzDh/VCEJnbhcSH9UILkNJUS5OQVNEQVFHUzpUVlRZLklRX0NMT1NFUFJJQ0VfQURKLjEwLzI5LzIwMTUBAAAAnGAAAAIAAAAFMTAuNTMAzGCtvw4f1QjWng0ZEh/VCChDSVEuTllTRTpDUi5JUV9DTE9TRVBSSUNFX0FESi4xMS8yNy8yMDE1AQAAAGenAgACAAAABzUwLjEyMTEArYtQ2g4f1QiiOQAdEh/VCC1DSVEuTkFTREFRR1M6UFRFTi5JUV9DTE9TRVBSSUNFX0FESi44LzExLzIwMTUBAAAAHicFAAIAAAAIMTcuMDMyMjEAs9pRdw4f1Qhb6xAQEh/VCDBDSVEuTkFTREFRR1M6TlJDSS5CLklRX0NMT1NFUFJJQ0VfQURKLjEwLzE5LzIwMTUBAAAA/5gFAAIAAAAIMjcuNTk3NDMAxEh7uw4f1Qhn14EYEh/VCCxDSVEuTkFTREFRR1M6U05ELklRX0NMT1NFUFJJQ0VfQURKLjkvMjQvMjAxNQEAAADvM2gIAwAAAAAAkXKcmw4f1QhmJmcVEh/VCChDSVEuQVJDQTpJV1YuSVFfQ0xPU0VQUklDRV9BREouOS8xNS8yMDE2AQAAAPo9hgACAAAACTEyNC41MzA3OABNKzL8FB/VCNteqvwUH9UIKENJUS5OWVNFOk1SQy5JUV9DTE9TRVBSSUNFX0FESi45LzI5LzIwMTUBAAAA</t>
  </si>
  <si>
    <t>B2WmAgIAAAAFMTEuMTgAVe8dmQ4f1QiyvQIVEh/VCClDSVEuTllTRTpET09SLklRX0NMT1NFUFJJQ0VfQURKLjkvMTgvMjAxNQEAAABx5gUAAgAAAAU2Ny4wNgDs2tKQDh/VCIa1wBMSH9UIKENJUS5OWVNFOkpQTS5JUV9DTE9TRVBSSUNFX0FESi45LzE2LzIwMTUBAAAAWA0KAAIAAAAINjAuNDc2NjYAeccAjw4f1QjTFnYTEh/VCC1DSVEuTkFTREFRR1M6UEVHSS5JUV9DTE9TRVBSSUNFX0FESi45LzE2LzIwMTUBAAAA9c2QDgIAAAAIMTkuMzQ2MzkA7bMAjw4f1QjiPXYTEh/VCChDSVEuTllTRTpDTEkuSVFfQ0xPU0VQUklDRV9BREouOS8xMS8yMDE1AQAAACYpBQACAAAABjE4LjUyMwASm4+VDh/VCFSsdxQSH9UIJ0NJUS5OWVNFOlJTLklRX0NMT1NFUFJJQ0VfQURKLjgvMTAvMjAxNQEAAADFDQUAAgAAAAg1OS4zNTY5MQDr9zV4Dh/VCJXMOxASH9UILkNJUS5OQVNEQVFHUzpBWlBOLklRX0NMT1NFUFJJQ0VfQURKLjEwLzI5LzIwMTUBAAAANmIAAAIAAAAFNDAuNzIAEgG+ww4f1QhCda4ZEh/VCCxDSVEuTkFTREFRR1M6TFNDQy5JUV9DTE9TRVBSSUNFX0FESi43LzEvMjAxNQEAAADpVQQAAgAAAAQ1Ljc5AJctIWAOH9UIm0l5DBIf1QguQ0lRLk5BU0RBUUdTOkdCTksuSVFfQ0xPU0VQUklDRV9BREouMTAvMjIvMjAxNQEAAADKsowAAgAAAAgxNS42NDg2NgDH1qm8Dh/VCEx/ohgSH9UIKUNJUS5OWVNF</t>
  </si>
  <si>
    <t>OkNBVC5JUV9DTE9TRVBSSUNFX0FESi4xMS8yMy8yMDE1AQAAADL1AwACAAAACDY2LjIwNTYyAKaFydYOH9UICPuCHBIf1QguQ0lRLk5BU0RBUUdTOkZGSVYuSVFfQ0xPU0VQUklDRV9BREouMTAvMjcvMjAxNQEAAADTYAEAAgAAAAYxMjAuMjkAnPJ5vg4f1Qhx/t8YEh/VCCdDSVEuTllTRTpUQ08uSVFfQ0xPU0VQUklDRV9BREouOS80LzIwMTUBAAAAb/kEAAIAAAAINjIuMTQxODcAr96Aiw4f1Qi9PvISEh/VCC9DSVEuTkFTREFRR1M6R05DTS5BLklRX0NMT1NFUFJJQ0VfQURKLjYvMzAvMjAxNQEAAAClfgEAAgAAAAUxNy4wMQAS02hjDh/VCATBGg0SH9UIKENJUS5OWVNFOk5TTS5JUV9DTE9TRVBSSUNFX0FESi4xMC81LzIwMTUBAAAAf2VAAAIAAAAEMTQuMgA3ROOdDh/VCNIdwBUSH9UIJ0NJUS5OWVNFOlZHLklRX0NMT1NFUFJJQ0VfQURKLjYvMzAvMjAxNQEAAAALzQwAAgAAAAQ0LjkxANwMzVcOH9UItwowCxIf1QgtQ0lRLk5BU0RBUUdTOlJBVk4uSVFfQ0xPU0VQUklDRV9BREouOS8xNy8yMDE1AQAAAJSRBAACAAAACDE2Ljk2NTkxAAgqjZUOH9UITbp8FBIf1QgpQ0lRLk5ZU0U6R0xPRy5JUV9DTE9TRVBSSUNFX0FESi44LzE0LzIwMTUBAAAANNe1CAIAAAAIMTMuNDYzMTgAhR04dg4f1Qg/Xe0PEh/VCC1DSVEuTkFTREFRR1M6R0lJSS5JUV9DTE9TRVBSSUNFX0FESi44LzMxLzIwMTUBAAAA9i4E</t>
  </si>
  <si>
    <t>AAIAAAAFNjkuMzMAdE5Yig4f1Qglbr8SEh/VCC1DSVEuTkFTREFRR1M6RUxHWC5JUV9DTE9TRVBSSUNFX0FESi43LzEwLzIwMTUBAAAAo1IFAAIAAAAEMTUuMQBuLvZmDh/VCP34ng0SH9UIKENJUS5OWVNFOlJHUy5JUV9DTE9TRVBSSUNFX0FESi43LzIzLzIwMTUBAAAAPf0CAAIAAAAFMTQuNjkAsF2TXA4f1QjQ4O0LEh/VCC5DSVEuTkFTREFRR1M6R09PR0wuSVFfQ0xPU0VQUklDRV9BREouMTAvNy8yMDE1AQAAAKhxAAACAAAAAzY3MAAyfISjDh/VCPTtsxYSH9UILUNJUS5OQVNEQVFHUzpDUkFJLklRX0NMT1NFUFJJQ0VfQURKLjkvMTYvMjAxNQEAAAAN2gUAAgAAAAgyMy4wMTk4MQBcDi2TDh/VCDqoGxQSH9UIKkNJUS5OWVNFOkNMRFQuSVFfQ0xPU0VQUklDRV9BREouMTEvMTMvMjAxNQEAAACoqLcEAgAAAAgxOS4zNDk0MQBZawPPDh/VCO+6VRsSH9UILUNJUS5OQVNEQVFHUzpBTUNYLklRX0NMT1NFUFJJQ0VfQURKLjYvMTcvMjAxNQEAAADOXgoAAgAAAAU4MC4zMQB5gq5UDh/VCPhKsgoSH9UIKUNJUS5OWVNFOlBTVEcuSVFfQ0xPU0VQUklDRV9BREouOC8xMS8yMDE1AQAAALjKpQYDAAAAAABd2DeBDh/VCEj2bRESH9UIKUNJUS5OWVNFOkhMVC5JUV9DTE9TRVBSSUNFX0FESi4xMC8zMC8yMDE1AQAAAB5zAAACAAAABzUwLjExMDEA3GhIxA4f1QgjU7UZEh/VCClDSVEuTllTRTpaVFMuSVFfQ0xP</t>
  </si>
  <si>
    <t>U0VQUklDRV9BREouMTEvMTMvMjAxNQEAAABtA9kMAgAAAAg0NC4yMjYyOABiI6TRDh/VCGIPvRsSH9UIKUNJUS5OWVNFOk5WVEEuSVFfQ0xPU0VQUklDRV9BREouOS8xNi8yMDE1AQAAAOg9Rg0CAAAABTEwLjMzAMqtwpMOH9UIWw82FBIf1QgpQ0lRLk5ZU0U6R05SQy5JUV9DTE9TRVBSSUNFX0FESi45LzE4LzIwMTUBAAAA5J6xBAIAAAAFMjkuNzEAlTjCkw4f1Qif5TcUEh/VCClDSVEuTllTRTpDWE8uSVFfQ0xPU0VQUklDRV9BREouMTEvMTMvMjAxNQEAAAAaaQAAAgAAAAYxMDQuOTIAMvlA0A4f1QgHGYkbEh/VCC1DSVEuTkFTREFRR1M6Q0FMQS5JUV9DTE9TRVBSSUNFX0FESi43LzE0LzIwMTUBAAAApSeBBgIAAAAENy4xMgCbisRTDh/VCDEEkgoSH9UILENJUS5OQVNEQVFHUzpJTk8uSVFfQ0xPU0VQUklDRV9BREouMTEvNS8yMDE1AQAAAPpwAAACAAAABDYuODIAvOFAyg4f1Qifx5caEh/VCChDSVEuTllTRTpEUlEuSVFfQ0xPU0VQUklDRV9BREouMTAvOC8yMDE1AQAAANqbBQACAAAABTY2LjY1AEGjhKMOH9UIkgOzFhIf1QgoQ0lRLk5ZU0U6Qk9YLklRX0NMT1NFUFJJQ0VfQURKLjgvMTAvMjAxNQEAAABotGIBAgAAAAUxNS4yNwBnwLZ4Dh/VCNRCRRASH9UIKENJUS5OWVNFOkFMSy5JUV9DTE9TRVBSSUNFX0FESi42LzMwLzIwMTUBAAAAtcoDAAIAAAAINjIuNDI3ODIAkMnHZQ4f1QiqM3INEh/V</t>
  </si>
  <si>
    <t>CC5DSVEuTkFTREFRR1M6SUlWSS5JUV9DTE9TRVBSSUNFX0FESi4xMC8xNC8yMDE1AQAAABO6BAACAAAABTE2LjQ1AGg9w7UOH9UIIxmdFxIf1QguQ0lRLk5BU0RBUUdTOklPU1AuSVFfQ0xPU0VQUklDRV9BREouMTAvMTUvMjAxNQEAAAAJcwMAAgAAAAY1MS45MzMAQGDVsg4f1QgSZEEXEh/VCC5DSVEuTkFTREFRR006QU5JUC5JUV9DTE9TRVBSSUNFX0FESi4xMC8yMS8yMDE1AQAAAPhTFwACAAAABTM5LjQ0ANmotbsOH9UIU4WDGBIf1QgtQ0lRLk5BU0RBUUdTOk5GQksuSVFfQ0xPU0VQUklDRV9BREouNy8yNC8yMDE1AQAAAAPMOgICAAAACDE0LjMzNTcyADYYjmQOH9UIGKNFDRIf1QgoQ0lRLk5ZU0U6TE1ULklRX0NMT1NFUFJJQ0VfQURKLjgvMTMvMjAxNQEAAACDXAQAAgAAAAgxOTcuMTk0NwDwp55yDh/VCENOXA8SH9UILkNJUS5OQVNEQVFHUzpCTERSLklRX0NMT1NFUFJJQ0VfQURKLjEwLzIxLzIwMTUBAAAAAYgAAAIAAAAGMTIuNDg1AOq26L0OH9UIr1/EGBIf1QgtQ0lRLk5BU0RBUUdTOkxFQ08uSVFfQ0xPU0VQUklDRV9BREouNy8yOC8yMDE1AQAAAIIqBQACAAAABzU2LjY3MzIA3G3CaQ4f1QiZQAcOEh/VCClDSVEuTllTRTpMWUIuSVFfQ0xPU0VQUklDRV9BREouMTAvMTkvMjAxNQEAAABoFwwAAgAAAAg4Ni4xNjgzMQDQg+W6Dh/VCHrFZRgSH9UIJ0NJUS5OWVNFOkZGLklRX0NMT1NFUFJJ</t>
  </si>
  <si>
    <t>Q0VfQURKLjgvMTEvMjAxNQEAAACBs2oBAgAAAAc4LjMyNjI0ALPaUXcOH9UIOJ0QEBIf1QgqQ0lRLk5ZU0U6S01QUi5JUV9DTE9TRVBSSUNFX0FESi4xMS8xMC8yMDE1AQAAAFC+BAACAAAABzM4Ljc3MjQAww1mzQ4f1QjH7BcbEh/VCChDSVEuTllTRTpPQ04uSVFfQ0xPU0VQUklDRV9BREouOC8zMS8yMDE1AQAAABxaBQACAAAABDcuNDQAru1rhw4f1QiMwVgSEh/VCClDSVEuTllTRTpDV0guSVFfQ0xPU0VQUklDRV9BREouMTAvMTUvMjAxNQEAAABUIdkOAwAAAAAA4xXDtQ4f1Qh13J0XEh/VCC1DSVEuTkFTREFRR1M6QUdJTy5JUV9DTE9TRVBSSUNFX0FESi45LzEwLzIwMTUBAAAACyTGAgIAAAAFODkuODgASCfGiw4f1QiDXfYSEh/VCC1DSVEuTkFTREFRQ006UkVQSC5JUV9DTE9TRVBSSUNFX0FESi4xMC83LzIwMTUBAAAAr66HAwIAAAAFMTAuNTYAd+tquA4f1QiiDAEYEh/VCC5DSVEuTkFTREFRR1M6QU1aTi5JUV9DTE9TRVBSSUNFX0FESi4xMC8yMS8yMDE1AQAAAD1JAAACAAAABjU1NS43NwAhWPC9Dh/VCBt2zBgSH9UIJ0NJUS5OWVNFOkJaSC5JUV9DTE9TRVBSSUNFX0FESi43LzkvMjAxNQEAAAC6EwUAAgAAAAUxOS4zNAD/iM9WDh/VCMZ0BgsSH9UIKUNJUS5OWVNFOkhJRlIuSVFfQ0xPU0VQUklDRV9BREouNi8yMy8yMDE1AQAAACTdtRACAAAACDI5Ljc5NTgzACQCclYOH9UIn7b5ChIf1Qgt</t>
  </si>
  <si>
    <t>Q0lRLk5BU0RBUUNNOkFUUlMuSVFfQ0xPU0VQUklDRV9BREouNy8zMC8yMDE1AQAAAIWpCwACAAAABDEuOTcAyHhCaw4f1QisM0EOEh/VCClDSVEuTllTRTpUUk5PLklRX0NMT1NFUFJJQ0VfQURKLjEwLzIvMjAxNQEAAABdrrkEAgAAAAgxOC4yMDE3NACcAgGhDh/VCDxETRYSH9UIKUNJUS5OWVNFOkxDSUkuSVFfQ0xPU0VQUklDRV9BREouOC8yNy8yMDE1AQAAAGgUBAACAAAACDUzLjMxNzU2ACIyNnwOH9UIWZe8EBIf1QgpQ0lRLk5ZU0U6Q0FUTy5JUV9DTE9TRVBSSUNFX0FESi42LzI5LzIwMTUBAAAAifIDAAIAAAAIMzQuNDMzMjkAcJFNXg4f1QgFHi8MEh/VCC1DSVEuTkFTREFRR1M6U1NZUy5JUV9DTE9TRVBSSUNFX0FESi45LzI0LzIwMTUBAAAAF4gAAAIAAAAFMjkuNzMAYr9Rlw4f1Qi7h74UEh/VCChDSVEuTllTRTpVVlYuSVFfQ0xPU0VQUklDRV9BREouMTAvNy8yMDE1AQAAAPDqAgACAAAACDQ3Ljc4NDAxAGjxVaMOH9UIlD6gFhIf1QgtQ0lRLk5BU0RBUUdTOkNIVVkuSVFfQ0xPU0VQUklDRV9BREouNi8yOS8yMDE1AQAAANktSQgCAAAABTI2LjYxAC5cFWMOH9UIFDgHDRIf1QgpQ0lRLk5ZU0U6VFdUUi5JUV9DTE9TRVBSSUNFX0FESi44LzI2LzIwMTUBAAAAs78kAgIAAAAFMjUuMDMA5Rxcfw4f1QgjDi0REh/VCChDSVEuTllTRTpOUi5JUV9DTE9TRVBSSUNFX0FESi4xMC8yMy8yMDE1AQAA</t>
  </si>
  <si>
    <t>AOxvAQACAAAABDUuNzIAWmFrwQ4f1QgOu1QZEh/VCClDSVEuTllTRTpTUlQuSVFfQ0xPU0VQUklDRV9BREouMTEvMjMvMjAxNQEAAAA6iAUAAgAAAAYzLjQ3OTkA1F9o1w4f1QhxRJwcEh/VCC5DSVEuTkFTREFRR1M6QVBPRy5JUV9DTE9TRVBSSUNFX0FESi4xMS8xMS8yMDE1AQAAAKrUAwACAAAACDQ4LjU0NDQ1AElDOMwOH9UInQDjGhIf1QgnQ0lRLk5ZU0U6QVZZLklRX0NMT1NFUFJJQ0VfQURKLjkvNC8yMDE1AQAAADLcAwACAAAACDU1LjAyMjQ4ADXygIsOH9UIXlTxEhIf1QgsQ0lRLk5BU0RBUUdNOlFDUkguSVFfQ0xPU0VQUklDRV9BREouOS8yLzIwMTUBAAAA3wcFAAIAAAAIMjEuMjI4MjkAZ0m4jA4f1QhHAiITEh/VCChDSVEuTllTRTpBSVouSVFfQ0xPU0VQUklDRV9BREouMTAvNS8yMDE1AQAAAP9uPQACAAAACDc2LjA0MjU2AH4eTp0OH9UIq9meFRIf1QgsQ0lRLk5BU0RBUUdNOk5XRkwuSVFfQ0xPU0VQUklDRV9BREouOC80LzIwMTUBAAAAcNEFAAIAAAAIMTguMDQzOTEAF/SHXw4f1QiTgl0MEh/VCCxDSVEuTkFTREFRR006Q0xTRC5JUV9DTE9TRVBSSUNFX0FESi45LzEvMjAxNQEAAAAN8a0IAwAAAAAAjF3JiQ4f1Qipga0SEh/VCClDSVEuTllTRTpXVFRSLklRX0NMT1NFUFJJQ0VfQURKLjExLzMvMjAxNQEAAABXJqMDAwAAAAAA6xYLxw4f1Qh1OCUaEh/VCCpDSVEuTllTRTpGTE9XLklR</t>
  </si>
  <si>
    <t>X0NMT1NFUFJJQ0VfQURKLjEwLzE2LzIwMTUBAAAA24VsEAIAAAAFMzYuNDgAZaDCtQ4f1Qhk/58XEh/VCChDSVEuTllTRTpUU04uSVFfQ0xPU0VQUklDRV9BREouOS8yNC8yMDE1AQAAAKzoAgACAAAACDQxLjkzOTcxAAAybZsOH9UI0lBcFRIf1QguQ0lRLk5BU0RBUUdTOlRURUMuSVFfQ0xPU0VQUklDRV9BREouMTEvMTEvMjAxNQEAAAAyUgUAAgAAAAYyOC4zNjEAU5YQ0Q4f1QjQoqUbEh/VCC1DSVEuTkFTREFRR1M6Q0VDRS5JUV9DTE9TRVBSSUNFX0FESi4xMC81LzIwMTUBAAAAgsUDAAIAAAAHOC4wNDA0NgCi19KiDh/VCE2ijBYSH9UIKENJUS5OWVNFOkFHUi5JUV9DTE9TRVBSSUNFX0FESi4xMC85LzIwMTUBAAAAAnMEAAMAAAAAAIoiZ7MOH9UIDTdpFxIf1QgnQ0lRLk5ZU0U6Q1NWLklRX0NMT1NFUFJJQ0VfQURKLjgvMy8yMDE1AQAAAApxBQACAAAACDIzLjA4NjAzAPvsV3AOH9UIFRf8DhIf1QgnQ0lRLk5ZU0U6SE5JLklRX0NMT1NFUFJJQ0VfQURKLjgvNS8yMDE1AQAAAK4/BAACAAAACDQ3LjMxMDAyANaSeGgOH9UIKrvVDRIf1QgoQ0lRLk5ZU0U6U1BHLklRX0NMT1NFUFJJQ0VfQURKLjcvMzAvMjAxNQEAAABKhgAAAgAAAAkxNzEuNDU4MTcAf7NWaA4f1QhlDt0NEh/VCClDSVEuTllTRTpNRVQuSVFfQ0xPU0VQUklDRV9BREouMTAvMTMvMjAxNQEAAAAw1QIAAgAAAAY0MC4xMDEAvlquuA4f</t>
  </si>
  <si>
    <t>1QgW4xQYEh/VCC1DSVEuTkFTREFRR1M6TUFUVy5JUV9DTE9TRVBSSUNFX0FESi45LzIzLzIwMTUBAAAAth8FAAIAAAAINDguNDEyODUAddGboQ4f1QgVlF8WEh/VCC1DSVEuTkFTREFRR1M6Q0VDRS5JUV9DTE9TRVBSSUNFX0FESi44LzIwLzIwMTUBAAAAgsUDAAIAAAAGOS4wMzA4AOXkpIIOH9UIeYijERIf1QgoQ0lRLk5ZU0U6QUxTTi5JUV9DTE9TRVBSSUNFX0FESi43LzkvMjAxNQEAAAAAc84AAgAAAAgyNy44MTYwMQB9ufRXDh/VCDfVNgsSH9UILUNJUS5OQVNEQVFHUzpTWU1DLklRX0NMT1NFUFJJQ0VfQURKLjcvMjgvMjAxNQEAAAC4iAAAAgAAAAgxNy41OTg1NwAHVtNkDh/VCAHVUw0SH9UIKENJUS5OWVNFOklWQy5JUV9DTE9TRVBSSUNFX0FESi43LzE3LzIwMTUBAAAA4koEAAIAAAAIMjEuMDYzMTUA+TxcWw4f1Qgjfr4LEh/VCChDSVEuTllTRTpLQUkuSVFfQ0xPU0VQUklDRV9BREouOS8xNy8yMDE1AQAAAAL0BAACAAAACDM5Ljk3MjI2AMOE+pQOH9UIha1RFBIf1QgoQ0lRLk5ZU0U6SFJCLklRX0NMT1NFUFJJQ0VfQURKLjcvMjgvMjAxNQEAAAB5OAQAAgAAAAgyOS43MTY0OABgXX1uDh/VCF5Vug4SH9UIKENJUS5OWVNFOlJIVC5JUV9DTE9TRVBSSUNFX0FESi4xMS8yLzIwMTUBAAAAj4MAAAIAAAAFODAuMTQAisi8ww4f1Qh8QrQZEh/VCChDSVEuTllTRTpNVEQuSVFfQ0xPU0VQUklDRV9B</t>
  </si>
  <si>
    <t>REouMTAvOS8yMDE1AQAAAOx6AAACAAAABjI5My43MQBSfKCxDh/VCMjpExcSH9UIKUNJUS5OWVNFOlNDQ08uSVFfQ0xPU0VQUklDRV9BREouOS8xNS8yMDE1AQAAAMVYBQACAAAACDI3LjM1OTQ0AFHnuJYOH9UIz9GgFBIf1QgsQ0lRLk5BU0RBUUdTOlNOQy5JUV9DTE9TRVBSSUNFX0FESi44LzExLzIwMTUBAAAAZ88JAAIAAAAIMTAuMDgxMzcAd/yjgg4f1QgP96UREh/VCCdDSVEuTllTRTpQTS5JUV9DTE9TRVBSSUNFX0FESi45LzE0LzIwMTUBAAAA3TxkAAIAAAAINzIuMjMyNTUA7lqOkg4f1QjuX/wTEh/VCCpDSVEuTllTRTpPUkNMLklRX0NMT1NFUFJJQ0VfQURKLjEwLzEzLzIwMTUBAAAA51YAAAIAAAAHMzYuNjU1MgAqHvqzDh/VCDb2axcSH9UILUNJUS5OQVNEQVFHUzpFV0JDLklRX0NMT1NFUFJJQ0VfQURKLjExLzIvMjAxNQEAAACIDQYAAgAAAAgzOS43Mzk2NwA4iDvGDh/VCFQDARoSH9UIKUNJUS5OWVNFOlROSy5JUV9DTE9TRVBSSUNFX0FESi4xMC8xMy8yMDE1AQAAANBcVwICAAAABzYuNjc5MDQAMyrhug4f1QiIL2EYEh/VCC1DSVEuTkFTREFRR1M6TURDTy5JUV9DTE9TRVBSSUNFX0FESi43LzE2LzIwMTUBAAAAWooAAAIAAAAFMzQuNDIAezhKYA4f1Qg6U3QMEh/VCC1DSVEuTkFTREFRR1M6Q09TVC5JUV9DTE9TRVBSSUNFX0FESi43LzE1LzIwMTUBAAAAkWoBAAIAAAAJMTM0LjU3MTE5</t>
  </si>
  <si>
    <t>AD8iZWAOH9UIMQuEDBIf1QgnQ0lRLk5ZU0U6Q0kuSVFfQ0xPU0VQUklDRV9BREouNy8yMC8yMDE1AQAAAGOjAgACAAAACTE1Mi44NDYwMQB31J9ZDh/VCCFuewsSH9UILENJUS5OQVNEQVFHTTpTQU1HLklRX0NMT1NFUFJJQ0VfQURKLjcvMS8yMDE1AQAAAB2F9AwCAAAACDEzLjExNDc0AKGN/lYOH9UI4p4OCxIf1QgtQ0lRLk5BU0RBUUdTOkNIVFIuSVFfQ0xPU0VQUklDRV9BREouNy8xNi8yMDE1AQAAAJlMAAADAAAAAABiC5VcDh/VCFWw6AsSH9UIKENJUS5OWVNFOlVOSC5JUV9DTE9TRVBSSUNFX0FESi42LzE5LzIwMTUBAAAA4ZgBAAIAAAAJMTE1LjkwMTMzAI9XV1QOH9UIqWGnChIf1QgtQ0lRLk5BU0RBUUdTOkZOU1IuSVFfQ0xPU0VQUklDRV9BREouOS8yNC8yMDE1AQAAADhkAQACAAAABTExLjc1AK+nf54OH9UIbVzaFRIf1QguQ0lRLk5BU0RBUUdTOlRNVVMuSVFfQ0xPU0VQUklDRV9BREouMTEvMjQvMjAxNQEAAACbbAEAAgAAAAUzOC4zOQA3FPrXDh/VCK6dsxwSH9UIJ0NJUS5UU1g6S0RYLklRX0NMT1NFUFJJQ0VfQURKLjEwLzgvMjAxNQEAAAC7QzAAAgAAAAQzLjM1AI9G2LIOH9UIjQhHFxIf1QgtQ0lRLk5BU0RBUUdTOkNBQ0MuSVFfQ0xPU0VQUklDRV9BREouNi8zMC8yMDE1AQAAAGHcBAACAAAABjI0Ni4xOAC0I9hVDh/VCK5s5AoSH9UILUNJUS5OQVNEQVFHUzpJTk8uSVFfQ0xPU0VQ</t>
  </si>
  <si>
    <t>UklDRV9BREouMTEvMTAvMjAxNQEAAAD6cAAAAgAAAAQ2Ljk0AMMNZs0OH9UIO9kXGxIf1QgpQ0lRLk5ZU0U6QUxFWC5JUV9DTE9TRVBSSUNFX0FESi43LzI0LzIwMTUBAAAAMdWuDAIAAAAIMzcuMzcxNjQAHka2bQ4f1QhBCJgOEh/VCChDSVEuTllTRTpIQUwuSVFfQ0xPU0VQUklDRV9BREouOS8yMS8yMDE1AQAAACK2AgACAAAACDM2LjIwNTk2AEU2dJgOH9UICUHgFBIf1QgnQ0lRLk5ZU0U6QVhMLklRX0NMT1NFUFJJQ0VfQURKLjYvOC8yMDE1AQAAAIBgAAACAAAABTIyLjQ5AHGH11UOH9UI31DoChIf1QgoQ0lRLk5ZU0U6V0JTLklRX0NMT1NFUFJJQ0VfQURKLjgvMzEvMjAxNQEAAACbpwEAAgAAAAgzMy43MjA0MgADhriMDh/VCFItIBMSH9UILENJUS5OQVNEQVFHUzpYT05FLklRX0NMT1NFUFJJQ0VfQURKLjcvNy8yMDE1AQAAAI3Sdg0CAAAABDEwLjEA7uBZZg4f1QgghYkNEh/VCClDSVEuTllTRTpWR1IuSVFfQ0xPU0VQUklDRV9BREouMTEvMTYvMjAxNQEAAACx6gMAAgAAAAgxOC45MzYwNQC6bOnTDh/VCMyzDhwSH9UILUNJUS5OQVNEQVFHUzpJTE1OLklRX0NMT1NFUFJJQ0VfQURKLjkvMTUvMjAxNQEAAAA5dAAAAgAAAAYyMDUuNzEAY16QlQ4f1QjjlW8UEh/VCClDSVEuTllTRTpMVEMuSVFfQ0xPU0VQUklDRV9BREouMTEvMTEvMjAxNQEAAAD7+wQAAgAAAAgzNy42MDkyNACZs0HNDh/VCBzT</t>
  </si>
  <si>
    <t>BxsSH9UILUNJUS5OQVNEQVFHTTpGUlBULklRX0NMT1NFUFJJQ0VfQURKLjkvMTYvMjAxNQEAAABa6hUCAgAAAAUxMC40NADZ1MKTDh/VCGbpNRQSH9UILUNJUS5OQVNEQVFHUzpQQlBCLklRX0NMT1NFUFJJQ0VfQURKLjgvMTAvMjAxNQEAAAD0ThYAAgAAAAUxMS45MgBLbIFxDh/VCJn+Kw8SH9UIJ0NJUS5OWVNFOkhJSS5JUV9DTE9TRVBSSUNFX0FESi45LzQvMjAxNQEAAAD/igUAAgAAAAkxMDkuNzI3MDkAm/MsiQ4f1Qhgx5cSEh/VCCdDSVEuTllTRTpURy5JUV9DTE9TRVBSSUNFX0FESi45LzMwLzIwMTUBAAAAYuMCAAIAAAAIMTIuNDE2ODgAma0/oA4f1Qj/px0WEh/VCC5DSVEuTkFTREFRR1M6RUJBWS5JUV9DTE9TRVBSSUNFX0FESi4xMS8xMC8yMDE1AQAAANZsAAACAAAABTI5LjE0AOMfpssOH9UIYN/DGhIf1QgoQ0lRLk5ZU0U6VU5ILklRX0NMT1NFUFJJQ0VfQURKLjExLzIvMjAxNQEAAADhmAEAAgAAAAgxMTQuODE2MgDc6vbHDh/VCMczRxoSH9UIJ0NJUS5OWVNFOk5CTC5JUV9DTE9TRVBSSUNFX0FESi43LzcvMjAxNQEAAAAndQQAAgAAAAgzOS41MTg5OAC9Za5jDh/VCAR8Hw0SH9UILkNJUS5OQVNEQVFHUzpCT0JFLklRX0NMT1NFUFJJQ0VfQURKLjEwLzE0LzIwMTUBAAAAJOYDAAIAAAAIMzcuMDg5NjkAk1DDtQ4f1QgAzZwXEh/VCCdDSVEuTllTRTpTWEkuSVFfQ0xPU0VQUklDRV9BREou</t>
  </si>
  <si>
    <t>OS8xLzIwMTUBAAAA2aYEAAIAAAAINzUuNTI4MTQAR/YHhQ4f1Qh0Qv0REh/VCClDSVEuTllTRTpNVEguSVFfQ0xPU0VQUklDRV9BREouMTAvMjgvMjAxNQEAAAB4uAIAAgAAAAUzOS4yNgBlTz3ADh/VCKnVKxkSH9UILkNJUS5OQVNEQVFHUzpNU0ZHLklRX0NMT1NFUFJJQ0VfQURKLjExLzE5LzIwMTUBAAAAXEAFAAIAAAAIMjIuMjkxMjcAxEDQ1A4f1QhFpjocEh/VCC5DSVEuTkFTREFRQ006V0ZCSS5JUV9DTE9TRVBSSUNFX0FESi4xMS8yNS8yMDE1AQAAAOpZpwcCAAAACDIwLjk5OTk0ACOnWdoOH9UIVHkHHRIf1QgsQ0lRLk5BU0RBUUdTOlVQTC5JUV9DTE9TRVBSSUNFX0FESi44LzEyLzIwMTUBAAAAFVIJAAMAAAAAAFPpoHcOH9UIQlkeEBIf1QgoQ0lRLk5ZU0U6U1lZLklRX0NMT1NFUFJJQ0VfQURKLjEwLzYvMjAxNQEAAACo4gIAAgAAAAgzOC4wNDIxMQBQyoSjDh/VCGCOshYSH9UILENJUS5OQVNEQVFHUzpSRUdJLklRX0NMT1NFUFJJQ0VfQURKLjcvMi8yMDE1AQAAABgdtQECAAAABTExLjg0AB7Q01wOH9UIWyH+CxIf1QguQ0lRLk5BU0RBUUdTOldERkMuSVFfQ0xPU0VQUklDRV9BREouMTEvMTEvMjAxNQEAAACExAQAAgAAAAg5My41Mjc5OQCTiVrKDh/VCLDxnhoSH9UIJ0NJUS5OWVNFOlYuSVFfQ0xPU0VQUklDRV9BREouMTAvMTIvMjAxNQEAAABLf0QCAgAAAAg3My44OTg5OQCrd9SwDh/V</t>
  </si>
  <si>
    <t>CHqh9BYSH9UILUNJUS5OQVNEQVFHTTpBUkRYLklRX0NMT1NFUFJJQ0VfQURKLjgvMjEvMjAxNQEAAAAz+4IDAgAAAAUxNy40MQCnTxWDDh/VCC6UrxESH9UIJ0NJUS5OWVNFOkkuSVFfQ0xPU0VQUklDRV9BREouMTEvMjUvMjAxNQEAAACsdXEGAgAAAAQ1LjU0AOrYs9kOH9UI7PfmHBIf1QgsQ0lRLk5BU0RBUUdTOk5WQ1IuSVFfQ0xPU0VQUklDRV9BREouOS8zLzIwMTUBAAAA6HwfBAMAAAAAAC49io0OH9UIZ0pBExIf1QgsQ0lRLk5BU0RBUUNNOldNSUguSVFfQ0xPU0VQUklDRV9BREouNi80LzIwMTUBAAAAcI4AAAIAAAAEMi44MQC3XeVUDh/VCD3ouwoSH9UIKUNJUS5OWVNFOlVWRS5JUV9DTE9TRVBSSUNFX0FESi4xMS8xNy8yMDE1AQAAACvxBAACAAAACDE5LjQxMTY3AKyZvdIOH9UIuAbnGxIf1QgqQ0lRLk5ZU0U6U0hBSy5JUV9DTE9TRVBSSUNFX0FESi4xMS8xOC8yMDE1AQAAAJ0Tpg0CAAAABTQyLjQ4AJjZaNUOH9UIcPpKHBIf1QguQ0lRLk5BU0RBUUdTOlRPV04uSVFfQ0xPU0VQUklDRV9BREouMTAvMzAvMjAxNQEAAABFNyAAAgAAAAcyMC41OTk4AFQwR8QOH9UIoiG7GRIf1QgoQ0lRLk5ZU0U6QkxMLklRX0NMT1NFUFJJQ0VfQURKLjkvMTYvMjAxNQEAAABwmQIAAgAAAAgzMy4zODM4NAAfHpKPDh/VCChtjxMSH9UIJ0NJUS5OWVNFOklSLklRX0NMT1NFUFJJQ0VfQURKLjgvMjAvMjAxNQEA</t>
  </si>
  <si>
    <t>AABwSQQAAgAAAAg1Ni45MDQ4MwAig6WCDh/VCJdvmxESH9UIKUNJUS5OWVNFOkdOUkMuSVFfQ0xPU0VQUklDRV9BREouMTAvNi8yMDE1AQAAAOSesQQCAAAABTI4LjgxAOeQQbAOH9UINBTaFhIf1QgtQ0lRLk5BU0RBUUdTOkNWQ08uSVFfQ0xPU0VQUklDRV9BREouNy8xNy8yMDE1AQAAAK3yAwACAAAABTc0LjU3AOxtFGkOH9UIovbxDRIf1QguQ0lRLk5BU0RBUUdTOlpJWEkuSVFfQ0xPU0VQUklDRV9BREouMTAvMTUvMjAxNQEAAAA60wMAAgAAAAQ0LjU5ABa9L7UOH9UIuASVFxIf1QgpQ0lRLk5ZU0U6QllELklRX0NMT1NFUFJJQ0VfQURKLjExLzE3LzIwMTUBAAAAyAAFAAIAAAAIMTkuOTAxNzMA42sw0g4f1QjSDtobEh/VCCdDSVEuTllTRTpSU1QuSVFfQ0xPU0VQUklDRV9BREouOS85LzIwMTUBAAAAiomAAAIAAAAENy4wMgCUnFiKDh/VCHnAvRISH9UIKUNJUS5OWVNFOkRPT1IuSVFfQ0xPU0VQUklDRV9BREouNi8yMy8yMDE1AQAAAHHmBQACAAAABTcxLjM5ACQCclYOH9UIKMr5ChIf1QgtQ0lRLk5BU0RBUUdNOlZUVlQuSVFfQ0xPU0VQUklDRV9BREouMTEvNi8yMDE1AQAAAB2jHxICAAAABDcuMDkAyOwYyg4f1Qi6nY4aEh/VCC1DSVEuTkFTREFRR006TEdORC5JUV9DTE9TRVBSSUNFX0FESi44LzE4LzIwMTUBAAAAZHgAAAIAAAAEOTYuMgDx9P5+Dh/VCDMLJhESH9UIKENJUS5OWVNFOkNJQS5J</t>
  </si>
  <si>
    <t>UV9DTE9TRVBSSUNFX0FESi4xMS8yLzIwMTUBAAAAL6MCAAIAAAAEOC44MQC+sDDDDh/VCDz6nRkSH9UIJ0NJUS5OWVNFOldUSS5JUV9DTE9TRVBSSUNFX0FESi45LzkvMjAxNQEAAAAQ0EYAAgAAAAQzLjM1ALdt+ZEOH9UIlrHxExIf1QgnQ0lRLk5ZU0U6RUQuSVFfQ0xPU0VQUklDRV9BREouNy8xNC8yMDE1AQAAAH8EBAACAAAACDU1LjYwNzM4AKRlKmcOH9UIAWeyDRIf1QgtQ0lRLk5BU0RBUUdTOkVNQ0kuSVFfQ0xPU0VQUklDRV9BREouMTAvNi8yMDE1AQAAAPcWBAACAAAACDIxLjg0NTk4AP+k0bAOH9UIzSQBFxIf1QgtQ0lRLk5BU0RBUUdTOkdJTEQuSVFfQ0xPU0VQUklDRV9BREouMTAvOS8yMDE1AQAAAEpxAAACAAAACDk1LjgyNzY5AGe9b6MOH9UIMxSrFhIf1QgnQ0lRLk5ZU0U6UFguSVFfQ0xPU0VQUklDRV9BREouOC8yMC8yMDE1AQAAAGHaBAACAAAACTEwNS4zMjUxMgCA/a55Dh/VCAoobhASH9UILUNJUS5OQVNEQVFHUzpOQ1NNLklRX0NMT1NFUFJJQ0VfQURKLjcvMjAvMjAxNQEAAACvffAYAwAAAAAAS4F3aA4f1Qj5tNgNEh/VCC1DSVEuTkFTREFRR006Q1JCUC5JUV9DTE9TRVBSSUNFX0FESi4xMS80LzIwMTUBAAAAJG8kDwIAAAAEMS43OADWGHzIDh/VCMyPUxoSH9UIKkNJUS5OWVNFOk9NQU0uSVFfQ0xPU0VQUklDRV9BREouMTEvMjQvMjAxNQEAAAARvQQAAgAAAAgxNS4zODI3MwCs</t>
  </si>
  <si>
    <t>GRLZDh/VCLfo0RwSH9UILENJUS5OQVNEQVFHUzpIQUZDLklRX0NMT1NFUFJJQ0VfQURKLjkvMS8yMDE1AQAAAEsJDQACAAAACDIxLjg3MjQzAHlwuIwOH9UIf6IgExIf1QguQ0lRLk5BU0RBUUdTOk5CSVguSVFfQ0xPU0VQUklDRV9BREouMTAvMjgvMjAxNQEAAABJfQAAAgAAAAU1MS40MwAebbnDDh/VCJczqBkSH9UIJkNJUS5OWVNFOk1DLklRX0NMT1NFUFJJQ0VfQURKLjcvOC8yMDE1AQAAAA3Qfw8CAAAACDIzLjE5MTU2APtXNVMOH9UI8WV/ChIf1QgtQ0lRLk5BU0RBUUdTOlBSR1MuSVFfQ0xPU0VQUklDRV9BREouOS8xNi8yMDE1AQAAAEeCAAACAAAACDI2LjM1ODM3ALkJJ5YOH9UIFmyPFBIf1QgsQ0lRLk5BU0RBUUdTOlNOSS5JUV9DTE9TRVBSSUNFX0FESi45LzE1LzIwMTUBAAAA6bZiAAIAAAAINTEuNDM3MDcAw4T6lA4f1QjDEVoUEh/VCClDSVEuTllTRTpEQVIuSVFfQ0xPU0VQUklDRV9BREouMTEvMTIvMjAxNQEAAADmNwUAAgAAAAQ5LjUyAN60N88OH9UIe8BlGxIf1QguQ0lRLk5BU0RBUUdTOkJBTlIuSVFfQ0xPU0VQUklDRV9BREouMTAvMzAvMjAxNQEAAADQNQUAAgAAAAc0Ni40ODU3AEyvO8YOH9UIPmv+GRIf1QguQ0lRLk5BU0RBUUdTOkpOQ0UuSVFfQ0xPU0VQUklDRV9BREouMTAvMjYvMjAxNQEAAADieZ4NAwAAAAAAu9z7wQ4f1QjZRHEZEh/VCChDSVEuTllTRTpQS0cuSVFfQ0xP</t>
  </si>
  <si>
    <t>U0VQUklDRV9BREouMTEvOS8yMDE1AQAAAEWCAQACAAAACDYyLjU4Mjk1AF5eXMoOH9UImQ+aGhIf1QguQ0lRLk5BU0RBUUdTOkVOVEEuSVFfQ0xPU0VQUklDRV9BREouMTEvMTMvMjAxNQEAAADGRAUAAgAAAAUzMC4yNwAFxtHQDh/VCHvGnRsSH9UILkNJUS5OQVNEQVFHUzpHSUZJLklRX0NMT1NFUFJJQ0VfQURKLjExLzExLzIwMTUBAAAAQIMFAAIAAAAIMTAuMzMyMjQAseZlzQ4f1QhMJRkbEh/VCCdDSVEuTllTRTpGTUMuSVFfQ0xPU0VQUklDRV9BREouOS8yLzIwMTUBAAAAvm8AAAIAAAAINDAuNDc3MDkA342ZhQ4f1Qi1BRASEh/VCC1DSVEuTkFTREFRR006VEJQSC5JUV9DTE9TRVBSSUNFX0FESi43LzI3LzIwMTUBAAAAElxdDgIAAAAFMTEuODMApdw/Xw4f1Qhze1cMEh/VCCdDSVEuTllTRTpPQy5JUV9DTE9TRVBSSUNFX0FESi43LzE2LzIwMTUBAAAAwn0EAAIAAAAINDEuNDQ5MjYAxtvZYg4f1QiOUQMNEh/VCC1DSVEuTkFTREFRR1M6V0FTSC5JUV9DTE9TRVBSSUNFX0FESi4xMC83LzIwMTUBAAAAQcYEAAIAAAAIMzYuNjQ5OTQAmwhRtw4f1QicFuAXEh/VCChDSVEuTllTRTpLUy5JUV9DTE9TRVBSSUNFX0FESi4xMS8xOS8yMDE1AQAAANBUUwECAAAACDIyLjM4NTM5AMKus9MOH9UIavQLHBIf1QgtQ0lRLk5BU0RBUUdTOlNQT0suSVFfQ0xPU0VQUklDRV9BREouNy8yOS8yMDE1AQAAANsVogAC</t>
  </si>
  <si>
    <t>AAAACDE0Ljc2MTI0ALPL3GoOH9UIPM40DhIf1QgnQ0lRLk5ZU0U6U0tULklRX0NMT1NFUFJJQ0VfQURKLjkvNC8yMDE1AQAAAO76BAACAAAACDI4Ljc0Mjg3AL8tNIYOH9UIp3cnEhIf1QgsQ0lRLk5BU0RBUUdNOkVYQS5JUV9DTE9TRVBSSUNFX0FESi44LzI1LzIwMTUBAAAAlG4AAAIAAAAFMTAuNzEAR1PngA4f1QiZvFoREh/VCC5DSVEuTkFTREFRR1M6Q1BMQS5JUV9DTE9TRVBSSUNFX0FESi4xMC8yOS8yMDE1AQAAAAbnAQACAAAACDQyLjYwNjIxAGNXR8QOH9UIrFDJGRIf1QgnQ0lRLk5ZU0U6TUQuSVFfQ0xPU0VQUklDRV9BREouNy8yMC8yMDE1AQAAALEhAwACAAAAAjc4AAxB1lwOH9UIfG71CxIf1QgtQ0lRLk5BU0RBUUdTOlROQVYuSVFfQ0xPU0VQUklDRV9BREouNy8xNC8yMDE1AQAAAJmvAgACAAAABDguMTUAmNOjVw4f1QiBpCgLEh/VCCxDSVEuTkFTREFRR1M6TVNFWC5JUV9DTE9TRVBSSUNFX0FESi44LzcvMjAxNQEAAABGZQQAAgAAAAgyMS41MDA2OQBUaT5zDh/VCHl7bA8SH9UIKUNJUS5OWVNFOkFSSS5JUV9DTE9TRVBSSUNFX0FESi4xMS8yMC8yMDE1AQAAAA9ppAMCAAAACDE0LjA0OTk3AExLMNYOH9UIA1RrHBIf1QgoQ0lRLk5ZU0U6V1JFLklRX0NMT1NFUFJJQ0VfQURKLjgvMjYvMjAxNQEAAAAxyAQAAgAAAAgyMy4wNTM1MwAqCAmCDh/VCBcBhRESH9UIJ0NJUS5OWVNFOkxaQi5J</t>
  </si>
  <si>
    <t>UV9DTE9TRVBSSUNFX0FESi45LzkvMjAxNQEAAABeWAQAAgAAAAgyNS45OTIzNQCqo8qGDh/VCIafMBISH9UILUNJUS5OQVNEQVFHUzpIRldBLklRX0NMT1NFUFJJQ0VfQURKLjgvMTMvMjAxNQEAAAC9tQUAAgAAAAgxNi45ODE2MwAmN6OCDh/VCGoEqRESH9UIKUNJUS5OWVNFOlBaTi5JUV9DTE9TRVBSSUNFX0FESi4xMC8xNi8yMDE1AQAAAOjrNgACAAAABzguMjE2NTEAwVZRtw4f1Qgia94XEh/VCC5DSVEuTkFTREFRR1M6RVhQRC5JUV9DTE9TRVBSSUNFX0FESi4xMC8yNy8yMDE1AQAAAPceBAACAAAACDQ4LjkxMzUyAFpha8EOH9UIJFheGRIf1QgpQ0lRLk5ZU0U6QlhQLklRX0NMT1NFUFJJQ0VfQURKLjExLzE2LzIwMTUBAAAAlp4FAAIAAAAJMTE3LjI5MjExAGIjpNEOH9UI6iK9GxIf1QgsQ0lRLk5BU0RBUUdTOlNQLklRX0NMT1NFUFJJQ0VfQURKLjEwLzMwLzIwMTUBAAAA3dUBAAIAAAAEMjUuNQA5PsLGDh/VCCdcFBoSH9UIJ0NJUS5OWVNFOkNCLklRX0NMT1NFUFJJQ0VfQURKLjExLzMvMjAxNQEAAAAUGQMAAgAAAAkxMDguODkyMDgA9D0Lxw4f1QgciSQaEh/VCChDSVEuTllTRTpDVkkuSVFfQ0xPU0VQUklDRV9BREouOC8xOS8yMDE1AQAAABm0TQACAAAACDM0LjQ0NTE3AKHSVoQOH9UIhDXdERIf1QgnQ0lRLk5ZU0U6U0xHLklRX0NMT1NFUFJJQ0VfQURKLjgvNS8yMDE1AQAAAMiQBQACAAAA</t>
  </si>
  <si>
    <t>CTEwNi44NzQ2NwDWknhoDh/VCCq71Q0SH9UIKkNJUS5OWVNFOkNBUlMuSVFfQ0xPU0VQUklDRV9BREouMTAvMTYvMjAxNQEAAAAAKXQAAwAAAAAA8tGDtA4f1QhrOo0XEh/VCC1DSVEuTkFTREFRR1M6S0VZVy5JUV9DTE9TRVBSSUNFX0FESi44LzE4LzIwMTUBAAAAP3YVAwIAAAADNy45ALP5VoQOH9UIbebcERIf1QgoQ0lRLk5ZU0U6SFJDLklRX0NMT1NFUFJJQ0VfQURKLjEwLzkvMjAxNQEAAADjUQAAAgAAAAg1MS45OTEzNAA9lYS0Dh/VCD4xiBcSH9UILUNJUS5OQVNEQVFHUzpQTFBDLklRX0NMT1NFUFJJQ0VfQURKLjcvMjIvMjAxNQEAAADudTAAAgAAAAgzNC42NTkyMgDCxldoDh/VCFfE2g0SH9UIKUNJUS5BTUVYOklNSC5JUV9DTE9TRVBSSUNFX0FESi4xMS8yMC8yMDE1AQAAALlOBQACAAAABTE3LjcxAPWaoNYOH9UIkm5xHBIf1QgtQ0lRLk5BU0RBUUdTOklYWVMuSVFfQ0xPU0VQUklDRV9BREouNy8yMy8yMDE1AQAAAHoGBgACAAAACDEzLjU0MTE2AAqW91gOH9UIyhVaCxIf1QgoQ0lRLk5ZU0U6TkVVLklRX0NMT1NFUFJJQ0VfQURKLjEwLzIvMjAxNQEAAAA7IAQAAgAAAAkzNTMuMDIyNzYAH+hzmA4f1QgTLfMUEh/VCChDSVEuTllTRTpBSEwuSVFfQ0xPU0VQUklDRV9BREouOS8yNS8yMDE1AQAAAO9haQACAAAACDQ1LjEwMTg1ANtPNZwOH9UIC5l7FRIf1QgpQ0lRLk5ZU0U6R1BDLklRX0NM</t>
  </si>
  <si>
    <t>T1NFUFJJQ0VfQURKLjExLzIwLzIwMTUBAAAAWjIEAAIAAAAIODUuMjgyMTEAgomf1g4f1QhCJoEcEh/VCCxDSVEuTkFTREFRR1M6R0xERC5JUV9DTE9TRVBSSUNFX0FESi45LzMvMjAxNQEAAADWcQAAAgAAAAQ1LjQ3AGk8pIUOH9UIphgREhIf1QgoQ0lRLk5ZU0U6SEVTLklRX0NMT1NFUFJJQ0VfQURKLjcvMTMvMjAxNQEAAADxzwMAAgAAAAg2MS4xNzQxOABcB/ZmDh/VCIIxoA0SH9UILkNJUS5OQVNEQVFHUzpJQkNQLklRX0NMT1NFUFJJQ0VfQURKLjEwLzIzLzIwMTUBAAAAe0QEAAIAAAAIMTMuOTk5NjQAg00Xvw4f1QjG9/UYEh/VCC1DSVEuTkFTREFRR1M6UlVUSC5JUV9DTE9TRVBSSUNFX0FESi44LzI1LzIwMTUBAAAAQ4IBAAIAAAAIMTUuMzA1MjgAri2Ggg4f1QjmCJUREh/VCChDSVEuTllTRTpET0MuSVFfQ0xPU0VQUklDRV9BREouNy8xNi8yMDE1AQAAAJerWg4CAAAACDE0LjQzNDAzAE55kFwOH9UIbNL0CxIf1QgtQ0lRLk5BU0RBUUdTOlNSUFQuSVFfQ0xPU0VQUklDRV9BREouOC8zMS8yMDE1AQAAAFiIBQACAAAABDM1LjcAZQS/kw4f1QiXUigUEh/VCCpDSVEuTllTRTpFVlRDLklRX0NMT1NFUFJJQ0VfQURKLjExLzEyLzIwMTUBAAAAaRWYDQIAAAAIMTUuNzg2ODYASseYzw4f1QiLp3EbEh/VCC5DSVEuTkFTREFRR006VkJUWC5JUV9DTE9TRVBSSUNFX0FESi4xMS8xMC8yMDE1AQAAACSW</t>
  </si>
  <si>
    <t>6gUCAAAABDE3LjUAVkmbzg4f1QjVzkIbEh/VCC1DSVEuTkFTREFRR1M6SEJBTi5JUV9DTE9TRVBSSUNFX0FESi43LzIwLzIwMTUBAAAAVkAEAAIAAAAHMTAuOTY5NAB47QJqDh/VCIA9Eg4SH9UILENJUS5OQVNEQVFHTTpUVEdULklRX0NMT1NFUFJJQ0VfQURKLjkvOC8yMDE1AQAAAONlCgACAAAABDguODYAZjc4iw4f1QjBed8SEh/VCCxDSVEuTkFTREFRR1M6TUFUVy5JUV9DTE9TRVBSSUNFX0FESi43LzIvMjAxNQEAAAC2HwUAAgAAAAg1Mi40NzU1NQDIFplmDh/VCF/emA0SH9UILUNJUS5OQVNEQVFHUzpUUk1LLklRX0NMT1NFUFJJQ0VfQURKLjgvMTIvMjAxNQEAAAAkuQQAAgAAAAgyMS45MjE0NAC0a1V7Dh/VCOq7oRASH9UILkNJUS5OQVNEQVFHUzpNT0JMLklRX0NMT1NFUFJJQ0VfQURKLjEwLzE5LzIwMTUBAAAAdpGuAwIAAAAEMy45OQBpnBq7Dh/VCFY1cRgSH9UILkNJUS5OQVNEQVFHUzpQWlpBLklRX0NMT1NFUFJJQ0VfQURKLjExLzIzLzIwMTUBAAAADPcEAAIAAAAINTYuNjYwMzMAiZQx1w4f1QhptJUcEh/VCCpDSVEuTkFTREFRR1M6SEEuSVFfQ0xPU0VQUklDRV9BREouOS80LzIwMTUBAAAAKwICAAIAAAAFMjMuNTUA1goyhg4f1QjRFScSEh/VCClDSVEuTllTRTpFWFBSLklRX0NMT1NFUFJJQ0VfQURKLjExLzQvMjAxNQEAAADZl0AAAgAAAAUxOS40MQCCym/LDh/VCFuutRoSH9UIJ0NJ</t>
  </si>
  <si>
    <t>US5UU1g6QVRQLklRX0NMT1NFUFJJQ0VfQURKLjkvMTEvMjAxNQEAAAB5RsEAAgAAAAcyLjY5OTQ0AGUDDY8OH9UI4rN/ExIf1QgtQ0lRLk5BU0RBUUdTOktFWVcuSVFfQ0xPU0VQUklDRV9BREouMTEvNi8yMDE1AQAAAD92FQMCAAAABDcuNzYAdkjGyg4f1QimO6EaEh/VCClDSVEuTllTRTpKQUcuSVFfQ0xPU0VQUklDRV9BREouMTAvMjMvMjAxNQEAAABWFhwOAwAAAAAAK+F4vg4f1QhfkuQYEh/VCC1DSVEuTkFTREFRQ006Q0lWQi5JUV9DTE9TRVBSSUNFX0FESi44LzE4LzIwMTUBAAAA5YMPAAIAAAAHOS45NzA5NwBzDeJ0Dh/VCLB4pw8SH9UILUNJUS5OQVNEQVFDTTpSRVBILklRX0NMT1NFUFJJQ0VfQURKLjcvMTcvMjAxNQEAAACvrocDAgAAAAUxNi41OACEzHViDh/VCH1J4QwSH9UIKkNJUS5OWVNFOkZMT1cuSVFfQ0xPU0VQUklDRV9BREouMTEvMjUvMjAxNQEAAADbhWwQAgAAAAUzMy43NQDL8irZDh/VCFaX3BwSH9UILUNJUS5OQVNEQVFHUzpDVkdXLklRX0NMT1NFUFJJQ0VfQURKLjEwLzcvMjAxNQEAAABAMyoAAgAAAAg0NC4wNzEyNgCOO+yZDh/VCNOGExUSH9UILkNJUS5OQVNEQVFHUzpNQldNLklRX0NMT1NFUFJJQ0VfQURKLjEwLzI5LzIwMTUBAAAAnEQGAAIAAAAIMjEuMjM5NTQASHQxww4f1Qij35cZEh/VCChDSVEuTllTRTpSSkYuSVFfQ0xPU0VQUklDRV9BREouNi8yNS8yMDE1AQAA</t>
  </si>
  <si>
    <t>AF9YAAACAAAACDU4Ljc3NDYzAJltNFMOH9UII0qDChIf1QgsQ0lRLk5BU0RBUUdTOlBCWUkuSVFfQ0xPU0VQUklDRV9BREouOS8xLzIwMTUBAAAAAmqsBwIAAAAFODkuNDYAR/YHhQ4f1QglGf0REh/VCCdDSVEuTllTRTpCR0cuSVFfQ0xPU0VQUklDRV9BREouOC8zLzIwMTUBAAAAC+oDAAIAAAAIMTcuMjM2NTkAMq/kXg4f1QgU/1AMEh/VCC1DSVEuTkFTREFRR1M6UFNETy5JUV9DTE9TRVBSSUNFX0FESi43LzE2LzIwMTUBAAAA9K8mAAMAAAAAAMjcuGMOH9UI6TImDRIf1QgpQ0lRLk5ZU0U6R1JVQi5JUV9DTE9TRVBSSUNFX0FESi45LzE0LzIwMTUBAAAAfc4KAAIAAAAFMjcuMzQALDlmkQ4f1QgH/dYTEh/VCC1DSVEuTkFTREFRR006Qk9DSC5JUV9DTE9TRVBSSUNFX0FESi4xMC8xLzIwMTUBAAAAYHwwAAIAAAAHNS41OTk5MgAOKhCfDh/VCBKK8xUSH9UIKUNJUS5OWVNFOk9SQ0wuSVFfQ0xPU0VQUklDRV9BREouOC8xOS8yMDE1AQAAAOdWAAACAAAACDM4LjE2MDg2ACNq/34OH9UISOEcERIf1QgtQ0lRLk5BU0RBUUdTOlNURkMuSVFfQ0xPU0VQUklDRV9BREouNy8yNC8yMDE1AQAAAMjpBAACAAAACDI1LjM5MjkzAKrZEFkOH9UIPJVoCxIf1QgoQ0lRLk5ZU0U6TUEuSVFfQ0xPU0VQUklDRV9BREouMTAvMzAvMjAxNQEAAACM1WIAAgAAAAg5Ny40NzE0MQAWZ0DIDh/VCKmxTBoSH9UIKUNJUS5OWVNF</t>
  </si>
  <si>
    <t>OkNNRC5JUV9DTE9TRVBSSUNFX0FESi4xMS8xOS8yMDE1AQAAAFXwAwACAAAACDYzLjIwNTk3ANiTBtUOH9UI9yg+HBIf1QgtQ0lRLk5BU0RBUUdTOlJERk4uSVFfQ0xPU0VQUklDRV9BREouMTAvMi8yMDE1AQAAABJrgwEDAAAAAABrhHSYDh/VCGO63hQSH9UILUNJUS5OQVNEQVFHUzpDTlhOLklRX0NMT1NFUFJJQ0VfQURKLjkvMjkvMjAxNQEAAADAzwUAAgAAAAcxOS4yNjgxAFXvHZkOH9UIu+QCFRIf1QgpQ0lRLk5ZU0U6VlNJLklRX0NMT1NFUFJJQ0VfQURKLjEwLzI4LzIwMTUBAAAA8+E2AAIAAAAFMzEuNjcAp/NHxA4f1QhblsQZEh/VCCxDSVEuTkFTREFRR006Qk5GVC5JUV9DTE9TRVBSSUNFX0FESi43LzIvMjAxNQEAAAAd9XQAAgAAAAU0MS4zOACR80hhDh/VCCCCoAwSH9UILUNJUS5OQVNEQVFHUzpCSVZWLklRX0NMT1NFUFJJQ0VfQURKLjgvMjYvMjAxNQEAAABVEZ8WAwAAAAAAQqZ3fQ4f1QjYFugQEh/VCCpDSVEuTllTRTpFVkhDLklRX0NMT1NFUFJJQ0VfQURKLjEwLzE5LzIwMTUBAAAA8OkFAAIAAAAFNzguMDkA4XxSug4f1QgPo08YEh/VCClDSVEuTllTRTpPSEkuSVFfQ0xPU0VQUklDRV9BREouMTAvMTYvMjAxNQEAAABk8wQAAgAAAAgzMS4zNjQ3MQCr5Fe5Dh/VCAteJRgSH9UIJ0NJUS5OWVNFOlBJUi5JUV9DTE9TRVBSSUNFX0FESi45LzQvMjAxNQEAAAC5hwQAAgAAAAc4Ljg1OTY0</t>
  </si>
  <si>
    <t>AEfGjZUOH9UIeMlpFBIf1QgoQ0lRLkFSQ0E6SVdWLklRX0NMT1NFUFJJQ0VfQURKLjYvMjUvMjAxNAEAAAD6PYYAAgAAAAkxMTAuMjMyMTgAzYNM/BQf1QiVHK78FB/VCC1DSVEuTkFTREFRR1M6VUJGTy5JUV9DTE9TRVBSSUNFX0FESi43LzE3LzIwMTUBAAAAVEUGAAIAAAAHNC42NjkwMgBXCFVwDh/VCCRWAQ8SH9UIJ0NJUS5OWVNFOkhGLklRX0NMT1NFUFJJQ0VfQURKLjYvMTgvMjAxNQEAAADIl0oCAgAAAAgzOC45MzA5NAANbRFWDh/VCMco8goSH9UIKENJUS5OWVNFOlVBTC5JUV9DTE9TRVBSSUNFX0FESi45LzI4LzIwMTUBAAAAVboEAAIAAAAFNTMuNzIAgwUgnA4f1QhWMHUVEh/VCChDSVEuTllTRTpFRS5JUV9DTE9TRVBSSUNFX0FESi4xMS8xMC8yMDE1AQAAANcYBAACAAAACDM3Ljc4Nzk1ALIaOMwOH9UIZtXkGhIf1QgtQ0lRLk5BU0RBUUdNOkNSVlMuSVFfQ0xPU0VQUklDRV9BREouOS8xNS8yMDE1AQAAAPSwphADAAAAAAAJ1iuTDh/VCDyXGhQSH9UILUNJUS5OQVNEQVFHUzpDVkJGLklRX0NMT1NFUFJJQ0VfQURKLjgvMjgvMjAxNQEAAAAQ8AMAAgAAAAcxNS4xMTY2AHD8zX4OH9UIN0QTERIf1QgtQ0lRLk5BU0RBUUdTOk1JTkkuSVFfQ0xPU0VQUklDRV9BREouNy8xNC8yMDE1AQAAAE41BQACAAAACDM5LjcxOTgxAEcAXVsOH9UIgL28CxIf1QguQ0lRLk5BU0RBUUdTOkNTV0kuSVFfQ0xP</t>
  </si>
  <si>
    <t>U0VQUklDRV9BREouMTEvMTIvMjAxNQEAAADmmp8QAgAAAAUzNy44MQB8xKTMDh/VCCf17RoSH9UIKUNJUS5OWVNFOkNZSC5JUV9DTE9TRVBSSUNFX0FESi4xMC8yMi8yMDE1AQAAAJ5oAAACAAAACDIxLjc2ODQ5AMeBtbsOH9UI3b2EGBIf1QgoQ0lRLk5ZU0U6VkNSQS5JUV9DTE9TRVBSSUNFX0FESi43LzgvMjAxNQEAAAAeqQsAAgAAAAUxMS41OQCm6LxaDh/VCP1PpQsSH9UILUNJUS5OQVNEQVFHUzpCUkNELklRX0NMT1NFUFJJQ0VfQURKLjgvMjAvMjAxNQEAAADfZAAAAgAAAAc5LjMwNDExAP6QzoMOH9UIpeXTERIf1QgoQ0lRLk5ZU0U6VFlMLklRX0NMT1NFUFJJQ0VfQURKLjcvMjgvMjAxNQEAAAA9ugQAAgAAAAYxMzYuMjUAkbDbYg4f1QgO+f4MEh/VCC1DSVEuTkFTREFRR006Q0hSUy5JUV9DTE9TRVBSSUNFX0FESi45LzE4LzIwMTUBAAAAx3pVDAIAAAAFMjcuNjkAoHEklg4f1QhG3ocUEh/VCChDSVEuTllTRTpWVkkuSVFfQ0xPU0VQUklDRV9BREouMTAvMi8yMDE1AQAAAFy1AgACAAAABzI4LjI1NDYAhBTInA4f1QhnJpYVEh/VCC1DSVEuTkFTREFRR1M6QkFCWS5JUV9DTE9TRVBSSUNFX0FESi4xMC85LzIwMTUBAAAAqXwAAAIAAAAFMzkuMTcAlLCFtQ4f1Qgx+3IXEh/VCCdDSVEuTllTRTpLT1AuSVFfQ0xPU0VQUklDRV9BREouOS84LzIwMTUBAAAA78PAAAIAAAAFMTkuMjUAtMrKhg4f1Qj/</t>
  </si>
  <si>
    <t>Zi8SEh/VCClDSVEuTllTRTpTWUsuSVFfQ0xPU0VQUklDRV9BREouMTAvMjcvMjAxNQEAAACWcQEAAgAAAAg5MS4zMzgxMQDVzS7FDh/VCOhn2hkSH9UIKENJUS5OWVNFOkhSUy5JUV9DTE9TRVBSSUNFX0FESi45LzMwLzIwMTUBAAAADrcCAAIAAAAINzAuMDExMDcA6Io+og4f1QhjknwWEh/VCC5DSVEuTkFTREFRR1M6R05UWC5JUV9DTE9TRVBSSUNFX0FESi4xMS8xNi8yMDE1AQAAAO4xBAACAAAACDE1LjUxMDI2ABsV9s0OH9UI0zs0GxIf1QgtQ0lRLk5BU0RBUUdTOlRBU1QuSVFfQ0xPU0VQUklDRV9BREouOS8xNi8yMDE1AQAAAPKVhgMCAAAABTEyLjczALJd+pQOH9UI94ZaFBIf1QgtQ0lRLk5BU0RBUUNNOk1JVEsuSVFfQ0xPU0VQUklDRV9BREouOS8yOS8yMDE1AQAAAEpnBAACAAAABDMuMTUAsIBQnQ4f1Qg3LKYVEh/VCCxDSVEuTkFTREFRR1M6T0NMUi5JUV9DTE9TRVBSSUNFX0FESi44LzcvMjAxNQEAAADN9AEAAgAAAAQyLjY0AOv3NXgOH9UIJLs6EBIf1QgnQ0lRLk5ZU0U6UkguSVFfQ0xPU0VQUklDRV9BREouNy8yMC8yMDE1AQAAAAWEAAACAAAABjEwMy4xMgDd8ZZmDh/VCPDpkQ0SH9UILENJUS5OQVNEQVFDTTpXSU5TLklRX0NMT1NFUFJJQ0VfQURKLjkvOS8yMDE1AQAAAPwRcBEDAAAAAAAIVQCFDh/VCCYw8xESH9UILUNJUS5OQVNEQVFHUzpGQklaLklRX0NMT1NFUFJJQ0VfQURKLjEx</t>
  </si>
  <si>
    <t>LzIvMjAxNQEAAACUXkQAAgAAAAcyNC4xMDk2AKfzR8QOH9UI6DHFGRIf1QgtQ0lRLk5BU0RBUUdNOkZHQkkuSVFfQ0xPU0VQUklDRV9BREouNy8yNC8yMDE1AQAAAJCcDwACAAAACDE1Ljc0NzU0AEYNqWoOH9UIZ4ovDhIf1QgpQ0lRLk5ZU0U6VkNSQS5JUV9DTE9TRVBSSUNFX0FESi4xMS80LzIwMTUBAAAAHqkLAAIAAAAFMTIuMjIAvHHMxQ4f1QhDZvcZEh/VCC1DSVEuTkFTREFRQ006UkNNLklRX0NMT1NFUFJJQ0VfQURKLjExLzE2LzIwMTUBAAAAPQigAQIAAAAEMi4yNgDyUHvQDh/VCLPwkhsSH9UIKUNJUS5OWVNFOkNQRi5JUV9DTE9TRVBSSUNFX0FESi4xMC8xNC8yMDE1AQAAAO+eAgACAAAACDE5LjUwNTE4AKmOubwOH9UIm86ZGBIf1QgtQ0lRLk5BU0RBUUNNOlBMUE0uSVFfQ0xPU0VQUklDRV9BREouOC8xOS8yMDE1AQAAADUTCQACAAAABDMuMDUAnAyEgg4f1QiErpoREh/VCCtDSVEuTkFTREFRR1M6U1AuSVFfQ0xPU0VQUklDRV9BREouNy8xMy8yMDE1AQAAAN3VAQACAAAABTI1LjcyAGNjumMOH9UIETckDRIf1QgsQ0lRLk5BU0RBUUdTOlhMTlguSVFfQ0xPU0VQUklDRV9BREouOC81LzIwMTUBAAAAmo8AAAIAAAAINDAuNjIwMTMAVny4eg4f1Qj1VpAQEh/VCChDSVEuTllTRTpFSVguSVFfQ0xPU0VQUklDRV9BREouNy8yNC8yMDE1AQAAAEObBAACAAAACDU0LjE2MzE2AJcBa24OH9UIjAyp</t>
  </si>
  <si>
    <t>DhIf1QgpQ0lRLk5ZU0U6TVNNLklRX0NMT1NFUFJJQ0VfQURKLjEwLzI4LzIwMTUBAAAAiKcBAAIAAAAINTguNzY3MDQAMkctxQ4f1QjHHuEZEh/VCClDSVEuQVJDQTpJV1YuSVFfQ0xPU0VQUklDRV9BREouMTAvMjYvMjAxNgEAAAD6PYYAAgAAAAkxMjMuOTgxMzMAXFIy/BQf1Qjb6an8FB/VCChDSVEuTllTRTpSQVRFLklRX0NMT1NFUFJJQ0VfQURKLjcvNy8yMDE1AQAAAG11AAACAAAABDkuOTkA/wdaZg4f1QjQmogNEh/VCCpDSVEuQU1FWDpTVFJQLklRX0NMT1NFUFJJQ0VfQURKLjEwLzE0LzIwMTUBAAAACVE1DgIAAAAFMzcuNDcAq4eWrw4f1Qj8KNAWEh/VCClDSVEuTllTRTpUUEguSVFfQ0xPU0VQUklDRV9BREouMTAvMjYvMjAxNQEAAAAEhz8AAgAAAAQxMy42AKnrPcAOH9UIiJwhGRIf1QgoQ0lRLk5ZU0U6Vk1JLklRX0NMT1NFUFJJQ0VfQURKLjkvMjkvMjAxNQEAAAAnfQIAAgAAAAg5My4wMTk5NwCXszScDh/VCJH0fhUSH9UILkNJUS5OQVNEQVFHUzpBTVdELklRX0NMT1NFUFJJQ0VfQURKLjEwLzEyLzIwMTUBAAAAtdIDAAIAAAAFNzAuNjgAPbnmuQ4f1QjfbUMYEh/VCClDSVEuTllTRTpTVEFSLklRX0NMT1NFUFJJQ0VfQURKLjExLzQvMjAxNQEAAADcQAUAAgAAAAUxMi42MQCeouzKDh/VCNrcqBoSH9UIKENJUS5OWVNFOkVYUC5JUV9DTE9TRVBSSUNFX0FESi45LzI0LzIwMTUBAAAA1igF</t>
  </si>
  <si>
    <t>AAIAAAAINzMuMDU3MTgAWOvsmQ4f1QjdWA4VEh/VCChDSVEuTllTRTpXU1QuSVFfQ0xPU0VQUklDRV9BREouOS8xOC8yMDE1AQAAALjJBAACAAAACDU2LjAzNzAzAH/o+ZQOH9UITLtdFBIf1QgoQ0lRLk5ZU0U6SkVDLklRX0NMT1NFUFJJQ0VfQURKLjkvMjUvMjAxNQEAAAAvTgQAAgAAAAgzNi45NTU4NgB+6FKiDh/VCPF2bRYSH9UIKUNJUS5OWVNFOkFKWC5JUV9DTE9TRVBSSUNFX0FESi4xMS8xOC8yMDE1AQAAAHzB4w8CAAAACDEwLjgwMDcxAM8yQ9QOH9UIT5IeHBIf1QgoQ0lRLk5ZU0U6S01CLklRX0NMT1NFUFJJQ0VfQURKLjgvMTgvMjAxNQEAAADRVAQAAgAAAAkxMDguNDE4MzUAZcw8gA4f1QgUjUwREh/VCCdDSVEuTllTRTpCQkcuSVFfQ0xPU0VQUklDRV9BREouOC82LzIwMTUBAAAAaFMdAAIAAAAENC45MwDDbzZ2Dh/VCDWn7w8SH9UIKENJUS5OWVNFOkNMR1guSVFfQ0xPU0VQUklDRV9BREouOS8yLzIwMTUBAAAAmU4YBwIAAAAFMzcuODIAX88HhQ4f1Qhftv0REh/VCChDSVEuQU1FWDpMTkcuSVFfQ0xPU0VQUklDRV9BREouOC8xNC8yMDE1AQAAAGm2BQACAAAABTY4LjQ0AFknDHkOH9UIaxNWEBIf1QgtQ0lRLk5BU0RBUUdTOk1ZR04uSVFfQ0xPU0VQUklDRV9BREouNi8yOS8yMDE1AQAAAE58AAACAAAABDMzLjQALlwVYw4f1QgyhgcNEh/VCClDSVEuTllTRTpSQUQuSVFfQ0xPU0VQUklD</t>
  </si>
  <si>
    <t>RV9BREouMTEvMjcvMjAxNQEAAACubQEAAgAAAAQ3Ljg2AICM69oOH9UISNMnHRIf1QgsQ0lRLk5BU0RBUUdNOkNBTEQuSVFfQ0xPU0VQUklDRV9BREouOS8yLzIwMTUBAAAAgGUAAAIAAAAFMTUuOTgA0GmEiA4f1QjVmHUSEh/VCClDSVEuTllTRTpGTVNBLklRX0NMT1NFUFJJQ0VfQURKLjcvMjkvMjAxNQEAAAD0bgAAAgAAAAQ2LjI0AAPD9VgOH9UI39BeCxIf1QgsQ0lRLk5BU0RBUUdTOklDT04uSVFfQ0xPU0VQUklDRV9BREouOC80LzIwMTUBAAAA/2UEAAIAAAAFMjAuMDYAJfJAaw4f1QjmY0YOEh/VCCxDSVEuTkFTREFRR1M6SUNIUi5JUV9DTE9TRVBSSUNFX0FESi45LzQvMjAxNQEAAACZFmkYAwAAAAAAHsh4iw4f1QjsyOgSEh/VCChDSVEuTllTRTpCWkguSVFfQ0xPU0VQUklDRV9BREouOS8yMS8yMDE1AQAAALoTBQACAAAABTE1Ljk1ACaZ/ZIOH9UISeEKFBIf1QgvQ0lRLk5BU0RBUUdTOkxFWEUuQS5JUV9DTE9TRVBSSUNFX0FESi4xMS80LzIwMTUBAAAACWDhEgMAAAAAAFgmJsYOH9UIM08HGhIf1QgtQ0lRLk5BU0RBUUdTOkFWR08uSVFfQ0xPU0VQUklDRV9BREouNy8yNC8yMDE1AQAAAPC2fQECAAAACTEyNC4xNTY4NgBxFM1kDh/VCIvuUA0SH9UILENJUS5OQVNEQVFDTTpORU8uSVFfQ0xPU0VQUklDRV9BREouMTEvMi8yMDE1AQAAAAhgFAACAAAAATgAsCuhwg4f1QjLHoMZEh/VCC1DSVEu</t>
  </si>
  <si>
    <t>TkFTREFRQ006TllNWC5JUV9DTE9TRVBSSUNFX0FESi44LzE3LzIwMTUBAAAADfIFAAIAAAAEMi40NgCdAM9xDh/VCMLwMw8SH9UILUNJUS5OQVNEQVFHUzpITVNZLklRX0NMT1NFUFJJQ0VfQURKLjkvMjIvMjAxNQEAAACicgAAAgAAAAQ5LjU1AKFmHZkOH9UIHhkGFRIf1QgoQ0lRLk5ZU0U6VFJHUC5JUV9DTE9TRVBSSUNFX0FESi43LzkvMjAxNQEAAACpblUCAgAAAAg3Mi44MjcyNwAvgP5lDh/VCCOueQ0SH9UIKUNJUS5OWVNFOk9SQy5JUV9DTE9TRVBSSUNFX0FESi4xMS8yNC8yMDE1AQAAAOjP1QcCAAAABzYuODQ2NzYArBkS2Q4f1QjSp9QcEh/VCC5DSVEuTkFTREFRR1M6UFJHUy5JUV9DTE9TRVBSSUNFX0FESi4xMC8xOS8yMDE1AQAAAEeCAAACAAAABzI0LjA0NzEAmYK2uQ4f1Qj1RToYEh/VCC1DSVEuTkFTREFRR1M6TldCSS5JUV9DTE9TRVBSSUNFX0FESi43LzE2LzIwMTUBAAAAfEYFAAIAAAAHMTEuODgxMwCoC2hrDh/VCELdSA4SH9UIKENJUS5OWVNFOkFETS5JUV9DTE9TRVBSSUNFX0FESi44LzI0LzIwMTUBAAAAONcDAAIAAAAINDAuOTY5NjgASyQcfQ4f1QiDZt0QEh/VCC1DSVEuTkFTREFRR006SU9WQS5JUV9DTE9TRVBSSUNFX0FESi44LzI1LzIwMTUBAAAABNVoAgIAAAAENS45OQDvjWZ+Dh/VCIVODxESH9UIL0NJUS5OQVNEQVFHUzpLRUxZLkEuSVFfQ0xPU0VQUklDRV9BREouMTEv</t>
  </si>
  <si>
    <t>Ni8yMDE1AQAAAB9QBAACAAAACDE2Ljg3Nzc3AEi0ksgOH9UIS45eGhIf1QgsQ0lRLk5BU0RBUUdTOlBQQkkuSVFfQ0xPU0VQUklDRV9BREouOC81LzIwMTUBAAAAMrkFAAIAAAAFMTkuNTcAOXNIew4f1QjBQZoQEh/VCC1DSVEuTkFTREFRR1M6Q0FLRS5JUV9DTE9TRVBSSUNFX0FESi44LzEzLzIwMTUBAAAACOAEAAIAAAAINTUuMDU1NDQAOgV6gQ4f1QgnGXAREh/VCCtDSVEuTkFTREFRR1M6T04uSVFfQ0xPU0VQUklDRV9BREouNS8yOC8yMDE1AQAAAC5JBgACAAAABTEyLjk5ADHtIFQOH9UI6tedChIf1QgtQ0lRLk5BU0RBUUdTOkJCQlkuSVFfQ0xPU0VQUklDRV9BREouNy8yNy8yMDE1AQAAAPLoBAACAAAACDYzLjc0NjE0AASmPm0OH9UInICNDhIf1QgtQ0lRLk5BU0RBUUdTOkVIVEguSVFfQ0xPU0VQUklDRV9BREouOC8xNy8yMDE1AQAAAB1tAAACAAAABTE0Ljk1AEgADHkOH9UIS0RXEBIf1QgtQ0lRLk5BU0RBUUdTOkRYQ00uSVFfQ0xPU0VQUklDRV9BREouMTAvOS8yMDE1AQAAAHe9AQACAAAABTc3LjU1AGX73LYOH9UIP9jOFxIf1QgtQ0lRLk5BU0RBUUdNOlRCUEguSVFfQ0xPU0VQUklDRV9BREouNy8xNy8yMDE1AQAAABJcXQ4CAAAABTEyLjIxAKqoKVcOH9UIz50YCxIf1QgoQ0lRLk5ZU0U6R0lTLklRX0NMT1NFUFJJQ0VfQURKLjkvMTAvMjAxNQEAAAAbMQQAAgAAAAg1Mi4wMjYwNgASBoWI</t>
  </si>
  <si>
    <t>Dh/VCHZkchISH9UIKENJUS5OWVNFOk5QVE4uSVFfQ0xPU0VQUklDRV9BREouOC8zLzIwMTUBAAAANG4bAAIAAAAEOC42NgB6TYRpDh/VCGXK/Q0SH9UILUNJUS5OQVNEQVFHUzpQQllJLklRX0NMT1NFUFJJQ0VfQURKLjcvMzEvMjAxNQEAAAACaqwHAgAAAAQ5MC42ACV5FHAOH9UIYJLtDhIf1QgpQ0lRLk5ZU0U6S1dSLklRX0NMT1NFUFJJQ0VfQURKLjExLzIzLzIwMTUBAAAAW48EAAIAAAAIODEuMjQxNTYA9n4y1w4f1QiEuJMcEh/VCC1DSVEuTkFTREFRR1M6SUlWSS5JUV9DTE9TRVBSSUNFX0FESi4xMS81LzIwMTUBAAAAE7oEAAIAAAAFMTguMzUAKMxByg4f1Qi8WJMaEh/VCChDSVEuTllTRTpIT01FLklRX0NMT1NFUFJJQ0VfQURKLjkvOC8yMDE1AQAAAJ9wAAADAAAAAAB71s2NDh/VCDxLShMSH9UIJ0NJUS5OWVNFOlJIUC5JUV9DTE9TRVBSSUNFX0FESi44LzMvMjAxNQEAAAAN4wQAAgAAAAg1MC45ODE5NwDIhgBiDh/VCO/bwAwSH9UILUNJUS5OQVNEQVFHUzpBR05DLklRX0NMT1NFUFJJQ0VfQURKLjkvMzAvMjAxNQEAAAD+5HECAgAAAAgxNC43ODE3NQDLh4ibDh/VCDKEVxUSH9UIKENJUS5OWVNFOkNXVC5JUV9DTE9TRVBSSUNFX0FESi4xMC8yLzIwMTUBAAAAIO4DAAIAAAAIMjEuMjc4ODQAotfSog4f1QhbCooWEh/VCC1DSVEuTkFTREFRR006UEJJUC5JUV9DTE9TRVBSSUNFX0FESi43LzIy</t>
  </si>
  <si>
    <t>LzIwMTUBAAAAyAu0AAIAAAAIMTQuNzc2NjUALAl1Yg4f1Qhr3O8MEh/VCC1DSVEuTkFTREFRR1M6QVhPTi5JUV9DTE9TRVBSSUNFX0FESi4xMC82LzIwMTUBAAAAq2nvEQIAAAAFMTMuMjEABSjsmQ4f1Qj71BMVEh/VCClDSVEuTllTRTpQUkkuSVFfQ0xPU0VQUklDRV9BREouMTAvMjkvMjAxNQEAAACXRA0AAgAAAAg0Ny4wMTQ3NgAoJjHDDh/VCMJ3mhkSH9UIJ0NJUS5OWVNFOkFNRy5JUV9DTE9TRVBSSUNFX0FESi44LzQvMjAxNQEAAAB9XwAAAgAAAAkyMTAuMjQ1NjEAqrDNZA4f1Qgzuk0NEh/VCCZDSVEuTllTRTpXSy5JUV9DTE9TRVBSSUNFX0FESi44LzYvMjAxNQEAAABeG4cEAgAAAAUxNC45OAAkJeNxDh/VCHGcNg8SH9UIKENJUS5OWVNFOk9TRy5JUV9DTE9TRVBSSUNFX0FESi45LzI4LzIwMTUBAAAAon0EAAMAAAAAAFKYUqIOH9UIj/1uFhIf1QgnQ0lRLk5ZU0U6R0JMLklRX0NMT1NFUFJJQ0VfQURKLjgvNC8yMDE1AQAAAGQOBgACAAAACDM1Ljg4NjA2AGYh0W0OH9UIWwugDhIf1QgoQ0lRLk5ZU0U6Tk5BLklRX0NMT1NFUFJJQ0VfQURKLjcvMTYvMjAxNQEAAADXtL4CAgAAAAczLjM0NjMxAA+8FGkOH9UI4m3xDRIf1QgtQ0lRLk5BU0RBUUdNOlNGU1QuSVFfQ0xPU0VQUklDRV9BREouNy8zMC8yMDE1AQAAAKBGBgACAAAABTIwLjcxADBg42wOH9UIE15/DhIf1QgnQ0lRLk5ZU0U6RFZOLklR</t>
  </si>
  <si>
    <t>X0NMT1NFUFJJQ0VfQURKLjcvNy8yMDE1AQAAAA4RBAACAAAACDU1LjQ1OTIzAEm2dlMOH9UIluuKChIf1QgpQ0lRLkFNRVg6Q0NGLklRX0NMT1NFUFJJQ0VfQURKLjExLzIwLzIwMTUBAAAAMaICAAIAAAAINDMuNDU2MTgA5A2b1Q4f1Qgok1YcEh/VCC1DSVEuTkFTREFRR1M6QUlNQy5JUV9DTE9TRVBSSUNFX0FESi4xMS8yLzIwMTUBAAAA9dkKAgIAAAAIMjUuNjY2NzMAMwV3xg4f1QhVDAsaEh/VCChDSVEuTllTRTpTSVRFLklRX0NMT1NFUFJJQ0VfQURKLjcvNy8yMDE1AQAAANKAAQADAAAAAADotNhgDh/VCAsIjwwSH9UILUNJUS5OQVNEQVFHUzpQRklTLklRX0NMT1NFUFJJQ0VfQURKLjgvMjgvMjAxNQEAAACUczAAAgAAAAgzMy42MjQ1NADUSdF9Dh/VCHM09RASH9UIKENJUS5OWVNFOkFFRS5JUV9DTE9TRVBSSUNFX0FESi43LzIwLzIwMTUBAAAAELIFAAIAAAAIMzYuMTUzNzgADrQmXQ4f1QjJDgcMEh/VCChDSVEuTllTRTpBTlRNLklRX0NMT1NFUFJJQ0VfQURKLjgvNC8yMDE1AQAAAE1xAgACAAAACTE0Ni41NzI0MwC08s1wDh/VCEs7Dg8SH9UILUNJUS5OQVNEQVFHUzpVRlBJLklRX0NMT1NFUFJJQ0VfQURKLjcvMTUvMjAxNQEAAAAzAgUAAgAAAAc1MC4zNTg1APuM51kOH9UI9duHCxIf1QguQ0lRLk5BU0RBUUdTOkJMS0IuSVFfQ0xPU0VQUklDRV9BREouMTEvMTAvMjAxNQEAAACqfQEAAgAA</t>
  </si>
  <si>
    <t>AAg2MS43NTU1NwDT+FPHDh/VCNVsKBoSH9UILkNJUS5OQVNEQVFDTTpPUE9GLklRX0NMT1NFUFJJQ0VfQURKLjExLzEwLzIwMTUBAAAAow4IAAIAAAAIMTcuMzc5MTkAsho4zA4f1QiGI+UaEh/VCCdDSVEuTllTRTpJUi5JUV9DTE9TRVBSSUNFX0FESi44LzE5LzIwMTUBAAAAcEkEAAIAAAAHNTguMTc0OQAKijB9Dh/VCNVb4xASH9UIKUNJUS5OWVNFOlVOVlIuSVFfQ0xPU0VQUklDRV9BREouMTAvOS8yMDE1AQAAAJdESwACAAAABTE5LjM4AEts+rMOH9UIpiFqFxIf1QgpQ0lRLk5ZU0U6R05DLklRX0NMT1NFUFJJQ0VfQURKLjEwLzIzLzIwMTUBAAAAi+fJAQIAAAAGMzQuOTQyAOUwHr8OH9UIfRsBGRIf1QgoQ0lRLk5ZU0U6RVNFLklRX0NMT1NFUFJJQ0VfQURKLjEwLzYvMjAxNQEAAACIHgQAAgAAAAgzNi4xOTA0MwBisTiyDh/VCMtkJBcSH9UILkNJUS5OQVNEQVFHUzpMVUxVLklRX0NMT1NFUFJJQ0VfQURKLjExLzEwLzIwMTUBAAAAirUIAgIAAAAFNTAuMDgAWohDzQ4f1QhM1QYbEh/VCCdDSVEuTllTRTpQS0kuSVFfQ0xPU0VQUklDRV9BREouOS8xLzIwMTUBAAAASxgEAAIAAAAINDUuODkxNzUAQ+26iQ4f1QjbgKQSEh/VCC5DSVEuTkFTREFRR1M6U0JDRi5JUV9DTE9TRVBSSUNFX0FESi4xMS8yNS8yMDE1AQAAAFedBAACAAAABTE1LjkyAK2LUNoOH9UIBcMAHRIf1QgsQ0lRLk5BU0RBUUdTOlJQ</t>
  </si>
  <si>
    <t>LklRX0NMT1NFUFJJQ0VfQURKLjExLzI0LzIwMTUBAAAAVtYBAAIAAAAFMjEuMjEAlyfD1w4f1QhoJKIcEh/VCChDSVEuTllTRTpDTEguSVFfQ0xPU0VQUklDRV9BREouOC8xMy8yMDE1AQAAAMVnAAACAAAABTUyLjE5AHMN4nQOH9UI2n+tDxIf1QguQ0lRLk5BU0RBUUdTOk5YVE0uSVFfQ0xPU0VQUklDRV9BREouMTAvMjkvMjAxNQEAAABYwwEAAgAAAAUxNi43NACS3t/HDh/VCEySPxoSH9UILUNJUS5OQVNEQVFHUzpTSVIuSVFfQ0xPU0VQUklDRV9BREouMTEvMTYvMjAxNQEAAABzTKYIAgAAAAgxNi41MTU3MgCdVufPDh/VCLN/fRsSH9UILUNJUS5OQVNEQVFHUzpHTFJFLklRX0NMT1NFUFJJQ0VfQURKLjcvMzAvMjAxNQEAAAAOeNsBAgAAAAUyOC4wOAAwYONsDh/VCO8Pfw4SH9UILUNJUS5OQVNEQVFHUzpDQk9FLklRX0NMT1NFUFJJQ0VfQURKLjgvMjEvMjAxNQEAAACpzvEBAgAAAAg1OS41ODg2NwD7h4+KDh/VCC3kyBISH9UILUNJUS5OQVNEQVFHUzpCR0ZWLklRX0NMT1NFUFJJQ0VfQURKLjkvMTEvMjAxNQEAAABiciQAAgAAAAgxMC41NTg4NQD7YWuUDh/VCCTyTBQSH9UIKENJUS5OWVNFOkNUQi5JUV9DTE9TRVBSSUNFX0FESi42LzMwLzIwMTUBAAAABgYEAAIAAAAHMzIuOTc2OQAS02hjDh/VCM6ZGg0SH9UILUNJUS5OQVNEQVFHUzpDQ1hJLklRX0NMT1NFUFJJQ0VfQURKLjYvMTYvMjAxNQEA</t>
  </si>
  <si>
    <t>AAATSA8AAgAAAAM4LjcAYwvnVA4f1Qg/rcUKEh/VCClDSVEuTllTRTpIQ0hDLklRX0NMT1NFUFJJQ0VfQURKLjcvMjIvMjAxNQEAAAAEggAAAgAAAAQ3LjgyAP5QhVkOH9UI77B3CxIf1QgpQ0lRLk5ZU0U6Q1lTLklRX0NMT1NFUFJJQ0VfQURKLjEwLzIxLzIwMTUBAAAAa56oAQIAAAAGNi4yMjEzAMx/CrwOH9UIxRCMGBIf1QgtQ0lRLk5BU0RBUUdTOlpJT04uSVFfQ0xPU0VQUklDRV9BREouNy8xNy8yMDE1AQAAAFTQBAACAAAACDI5LjgwOTc2AJP7n1kOH9UIIW57CxIf1QgoQ0lRLk5ZU0U6VUJBLklRX0NMT1NFUFJJQ0VfQURKLjkvMTEvMjAxNQEAAACyOAQAAgAAAAgxNi4yODA4MgCGXLmWDh/VCJs3nxQSH9UILUNJUS5OQVNEQVFHUzpRU0lJLklRX0NMT1NFUFJJQ0VfQURKLjEwLzkvMjAxNQEAAAAF2AIAAgAAAAgxMi40MDEwMgA1PDiyDh/VCG6mKhcSH9UIKENJUS5OWVNFOkdELklRX0NMT1NFUFJJQ0VfQURKLjExLzI1LzIwMTUBAAAAgTAEAAIAAAAJMTM5LjY2NzIzALZyydkOH9UIGwD2HBIf1QgnQ0lRLk5ZU0U6RlIuSVFfQ0xPU0VQUklDRV9BREouNi8zMC8yMDE1AQAAAModBQACAAAACDE3LjU3OTY4ANrlhVoOH9UIwSGfCxIf1QgoQ0lRLk5ZU0U6VU5WUi5JUV9DTE9TRVBSSUNFX0FESi45LzkvMjAxNQEAAACXREsAAgAAAAUyMi40OAAVUY2VDh/VCGYTbBQSH9UILUNJUS5OQVNEQVFHUzpF</t>
  </si>
  <si>
    <t>UkkuSVFfQ0xPU0VQUklDRV9BREouMTEvMTMvMjAxNQEAAADC0S8AAgAAAAQ5LjE0AG4LEdEOH9UIfoCjGxIf1QgoQ0lRLk5ZU0U6R0VPLklRX0NMT1NFUFJJQ0VfQURKLjgvMjAvMjAxNQEAAABiKAUAAgAAAAgxNy43NTgwMwBon2d+Dh/VCGS0DBESH9UILkNJUS5OQVNEQVFHTTpBTU9ULklRX0NMT1NFUFJJQ0VfQURKLjExLzE5LzIwMTUBAAAAc7YCAAIAAAAIMjAuMzQxNDEA1feS0g4f1Qhx9NwbEh/VCC5DSVEuTkFTREFRR1M6UFpaQS5JUV9DTE9TRVBSSUNFX0FESi4xMS8xMy8yMDE1AQAAAAz3BAACAAAACDU1LjQxNTE2AHNKpNEOH9UIrq28GxIf1QgtQ0lRLk5BU0RBUUdTOlRNVVMuSVFfQ0xPU0VQUklDRV9BREouOC8yMC8yMDE1AQAAAJtsAQACAAAABTQwLjc0AP6QzoMOH9UI9ajUERIf1QgpQ0lRLk5ZU0U6QUJHLklRX0NMT1NFUFJJQ0VfQURKLjExLzE5LzIwMTUBAAAAFWIAAAIAAAAFNzAuNzkAEtYd1A4f1Qho/hkcEh/VCClDSVEuQU1FWDpSTEdULklRX0NMT1NFUFJJQ0VfQURKLjEwLzgvMjAxNQEAAAAyATcAAgAAAAQ0LjM3AJM2vJwOH9UI456LFRIf1QgoQ0lRLk5ZU0U6UERNLklRX0NMT1NFUFJJQ0VfQURKLjExLzUvMjAxNQEAAACl+DEAAgAAAAgxOC4yMzI4MgBiB3vIDh/VCI8lWBoSH9UIJ0NJUS5OWVNFOk1TLklRX0NMT1NFUFJJQ0VfQURKLjcvMzEvMjAxNQEAAABCNwcAAgAAAAgz</t>
  </si>
  <si>
    <t>Ny4xOTYxNQABc3xuDh/VCLOmvQ4SH9UIKENJUS5OWVNFOkRURS5JUV9DTE9TRVBSSUNFX0FESi45LzExLzIwMTUBAAAAZhEEAAIAAAAINzAuNDkzOTYAcMH5lA4f1QiVUlcUEh/VCClDSVEuTllTRTpTTEcuSVFfQ0xPU0VQUklDRV9BREouMTEvMTYvMjAxNQEAAADIkAUAAgAAAAkxMDkuNTM4ODMAUEwO0Q4f1QgXmaobEh/VCCpDSVEuTllTRTpDSENULklRX0NMT1NFUFJJQ0VfQURKLjExLzE2LzIwMTUBAAAAF+EtEQIAAAAHMTUuODEzMwBiI6TRDh/VCMKVtRsSH9UIK0NJUS5OQVNEQVFHUzpGSEIuSVFfQ0xPU0VQUklDRV9BREouNy85LzIwMTUBAAAAo7ACAAMAAAAAALnjHmAOH9UIuYx+DBIf1QgnQ0lRLk5ZU0U6SlBNLklRX0NMT1NFUFJJQ0VfQURKLjkvOS8yMDE1AQAAAFgNCgACAAAABzU4LjYyODYA2lJ4iw4f1QizEusSEh/VCClDSVEuTllTRTpLQU1OLklRX0NMT1NFUFJJQ0VfQURKLjkvMzAvMjAxNQEAAAAvTwQAAgAAAAgzNC42OTAwNACTO8icDh/VCM3GlBUSH9UILENJUS5OQVNEQVFHUzpHTERELklRX0NMT1NFUFJJQ0VfQURKLjcvOS8yMDE1AQAAANZxAAACAAAABDUuNjcAOuwrZw4f1Qgqhq8NEh/VCC5DSVEuTkFTREFRR1M6Q1ZHVy5JUV9DTE9TRVBSSUNFX0FESi4xMC8xMy8yMDE1AQAAAEAzKgACAAAACDQ0LjQ1OTU2ALYx+rMOH9UI6DJrFxIf1QgsQ0lRLk5BU0RBUUdTOkJDT1IuSVFf</t>
  </si>
  <si>
    <t>Q0xPU0VQUklDRV9BREouOC82LzIwMTUBAAAAomkBAAIAAAAEMTMuNwA9OZl5Dh/VCJERZhASH9UIKENJUS5OWVNFOk5MWS5JUV9DTE9TRVBSSUNFX0FESi42LzEyLzIwMTUBAAAAwtcFAAIAAAAHNy40ODk1OQDWbONSDh/VCPcccwoSH9UILUNJUS5OQVNEQVFHUzpOVFJJLklRX0NMT1NFUFJJQ0VfQURKLjEwLzIvMjAxNQEAAACsVQYAAgAAAAgyNC45NTU3OQBWkB+cDh/VCM2LeBUSH9UIKUNJUS5OWVNFOkFQTEUuSVFfQ0xPU0VQUklDRV9BREouNy8yOS8yMDE1AQAAAD3eUgICAAAACDE1LjY2MjcyACTZFmoOH9UISFYZDhIf1QgnQ0lRLk5ZU0U6UkxJLklRX0NMT1NFUFJJQ0VfQURKLjcvNi8yMDE1AQAAAOGQBAACAAAACDQ3Ljg1NjE2AE0JuGAOH9UICeONDBIf1QgoQ0lRLk5ZU0U6T1BZLklRX0NMT1NFUFJJQ0VfQURKLjcvMzAvMjAxNQEAAAAZIAQAAgAAAAgyMi43MzQ3NQDm8M5fDh/VCAcCbAwSH9UILUNJUS5OQVNEQVFHUzpVQ0JJLklRX0NMT1NFUFJJQ0VfQURKLjcvMjAvMjAxNQEAAACbLQoAAgAAAAgyMS4wMDE3MQCns8pYDh/VCHUIVwsSH9UIKENJUS5OWVNFOldSRS5JUV9DTE9TRVBSSUNFX0FESi4xMS8zLzIwMTUBAAAAMcgEAAIAAAAIMjUuMzU3NDUA6xYLxw4f1QiEXyUaEh/VCChDSVEuQU1FWDpETEEuSVFfQ0xPU0VQUklDRV9BREouOC8xNC8yMDE1AQAAAIQNCAACAAAABTE0LjM5AAhX</t>
  </si>
  <si>
    <t>fngOH9UIxcQ/EBIf1QgpQ0lRLk5ZU0U6U1RXRC5JUV9DTE9TRVBSSUNFX0FESi45LzI1LzIwMTUBAAAAaW2OAwIAAAAIMTcuNDg5MDMA9Jd0mA4f1Qil0e8UEh/VCCpDSVEuTllTRTpISUZSLklRX0NMT1NFUFJJQ0VfQURKLjEwLzIxLzIwMTUBAAAAJN21EAIAAAAIMjEuNzE5MDUAx9apvA4f1QjrlKEYEh/VCChDSVEuTllTRTpUUEguSVFfQ0xPU0VQUklDRV9BREouNy8xNC8yMDE1AQAAAASHPwACAAAABTE1LjI4ABtH0FoOH9UI/eGqCxIf1QgtQ0lRLk5BU0RBUUdTOklUQ0kuSVFfQ0xPU0VQUklDRV9BREouOS8xNC8yMDE1AQAAAHfRjwACAAAABDI2LjcAdDW5lg4f1QjOwJ8UEh/VCCZDSVEuTllTRTpBUi5JUV9DTE9TRVBSSUNFX0FESi44LzcvMjAxNQEAAABeVkUAAgAAAAUyNS45NwA9a59yDh/VCCC6Vw8SH9UILUNJUS5OQVNEQVFHUzpNQ1JJLklRX0NMT1NFUFJJQ0VfQURKLjcvMjkvMjAxNQEAAAApKAUAAgAAAAUxOC42OQAWNlxZDh/VCEWPawsSH9UIKUNJUS5OWVNFOkVWUkkuSVFfQ0xPU0VQUklDRV9BREouOC8xNy8yMDE1AQAAAOhYaQACAAAABDUuMzEAQlo4eA4f1Qg/2TUQEh/VCClDSVEuTllTRTpJTlQuSVFfQ0xPU0VQUklDRV9BREouMTAvMTUvMjAxNQEAAAD/SwQAAgAAAAgzOC42MTY2MgDhfFK6Dh/VCJuMRxgSH9UIKENJUS5OWVNFOkVQUi5JUV9DTE9TRVBSSUNFX0FESi44LzE0LzIw</t>
  </si>
  <si>
    <t>MTUBAAAAYpwCAAIAAAAINDkuNzY5NjQAmf/Ycw4f1QiM7ooPEh/VCCdDSVEuTllTRTpGTkIuSVFfQ0xPU0VQUklDRV9BREouOS8zLzIwMTUBAAAASyEDAAIAAAAIMTEuNTUzOTMAwTA8jQ4f1QhhhS4TEh/VCChDSVEuTllTRTpVU0IuSVFfQ0xPU0VQUklDRV9BREouOS8xMC8yMDE1AQAAAJioBAACAAAACDM4Ljk2OTIzADOhPZEOH9UIUMrKExIf1QgpQ0lRLk5ZU0U6RVNTLklRX0NMT1NFUFJJQ0VfQURKLjExLzE4LzIwMTUBAAAAZhMFAAIAAAAJMjExLjUyNjg4ACP9HdQOH9UIWdcZHBIf1QgtQ0lRLk5BU0RBUUNNOkNQUlguSVFfQ0xPU0VQUklDRV9BREouNy8yMS8yMDE1AQAAANffTQACAAAABDUuMzEApNKpag4f1QjALywOEh/VCC1DSVEuTkFTREFRR006QU1PVC5JUV9DTE9TRVBSSUNFX0FESi45LzE0LzIwMTUBAAAAc7YCAAIAAAAIMTcuOTA3ODUAreImlg4f1Qh5w5QUEh/VCClDSVEuTllTRTpFSVguSVFfQ0xPU0VQUklDRV9BREouMTEvMjMvMjAxNQEAAABDmwQAAgAAAAg1Ni44NDU3NQBJwsjWDh/VCLOBhBwSH9UIJkNJUS5OWVNFOlIuSVFfQ0xPU0VQUklDRV9BREouOS8xNy8yMDE1AQAAAKSEAAACAAAABzc5LjczODIA5q1Qlw4f1QhXWMIUEh/VCClDSVEuTllTRTpBUk1LLklRX0NMT1NFUFJJQ0VfQURKLjkvMjgvMjAxNQEAAABKUg8AAgAAAAgyOC43OTI0OAAaAD+iDh/VCCNidxYSH9UILUNJ</t>
  </si>
  <si>
    <t>US5OQVNEQVFHUzpLRlJDLklRX0NMT1NFUFJJQ0VfQURKLjcvMjEvMjAxNQEAAADuMQUAAgAAAAgyMi43NjE4MwB7T4tfDh/VCLFiYwwSH9UILUNJUS5OQVNEQVFHUzpQTENFLklRX0NMT1NFUFJJQ0VfQURKLjEwLzkvMjAxNQEAAAAHigAAAgAAAAg1Ny42MzU4NQBpk1C3Dh/VCHQS4hcSH9UIKENJUS5OWVNFOkdUWS5JUV9DTE9TRVBSSUNFX0FESi45LzI1LzIwMTUBAAAAATMEAAIAAAAIMTQuMDcwMzgAPpZ+ng4f1QicgtEVEh/VCCxDSVEuTkFTREFRR1M6RUEuSVFfQ0xPU0VQUklDRV9BREouMTAvMjgvMjAxNQEAAAA7bQAAAgAAAAU3Ni43NwCW/WvBDh/VCK/VWhkSH9UIKENJUS5OWVNFOk9QWS5JUV9DTE9TRVBSSUNFX0FESi42LzI2LzIwMTUBAAAAGSAEAAIAAAAIMjUuNjYwMDgABXcrZw4f1Qj1mqUNEh/VCClDSVEuTllTRTpDTE5TLklRX0NMT1NFUFJJQ0VfQURKLjgvMjYvMjAxNQEAAAAoVaADAwAAAAAA4C7Mgw4f1QjbUMYREh/VCCxDSVEuTkFTREFRQ006Rk9OUi5JUV9DTE9TRVBSSUNFX0FESi45LzIvMjAxNQEAAACSKwQAAgAAAAQ5Ljc3APFIoYwOH9UIewMZExIf1QgtQ0lRLk5BU0RBUUdTOlVCU0kuSVFfQ0xPU0VQUklDRV9BREouOS8yNC8yMDE1AQAAAAm7BAACAAAACDM0LjQ1MzA3AE7xh6EOH9UIwQxVFhIf1QguQ0lRLk5BU0RBUUdTOk1TRlQuSVFfQ0xPU0VQUklDRV9BREouMTEvMTMv</t>
  </si>
  <si>
    <t>MjAxNQEAAABLVQAAAgAAAAg1MC4yMTk2NAAqeZjPDh/VCAv4chsSH9UIKUNJUS5OWVNFOk1BVFguSVFfQ0xPU0VQUklDRV9BREouOS8yMy8yMDE1AQAAAILKAwACAAAACDM1LjI0OTk3AG4Lf54OH9UIPjnPFRIf1QgtQ0lRLk5BU0RBUUdTOkFLQ0EuSVFfQ0xPU0VQUklDRV9BREouMTAvMS8yMDE1AQAAAJJWPxIDAAAAAAA+ln6eDh/VCItl3xUSH9UILkNJUS5OQVNEQVFHTTpMR05ELklRX0NMT1NFUFJJQ0VfQURKLjExLzE2LzIwMTUBAAAAZHgAAAIAAAAEOTkuOACdVufPDh/VCDRsfRsSH9UILENJUS5OQVNEQVFHUzpDRFcuSVFfQ0xPU0VQUklDRV9BREouMTEvNC8yMDE1AQAAAJwTBQACAAAACDQ0Ljk2MzYxAOdDLMMOH9UIipGXGRIf1QgoQ0lRLk5ZU0U6QVJDLklRX0NMT1NFUFJJQ0VfQURKLjkvMTYvMjAxNQEAAADDYAAAAgAAAAM2LjQA2dTCkw4f1QgzcjUUEh/VCChDSVEuTllTRTpURU4uSVFfQ0xPU0VQUklDRV9BREouMTEvNi8yMDE1AQAAALuJAAACAAAABzUzLjkwMjIANmT1xw4f1QgSUksaEh/VCChDSVEuTllTRTpDWFcuSVFfQ0xPU0VQUklDRV9BREouOC8xMS8yMDE1AQAAADmKAgACAAAABzI3LjY3MTIAwJy+dg4f1QhJifQPEh/VCCxDSVEuTkFTREFRR1M6U0JDRi5JUV9DTE9TRVBSSUNFX0FESi44LzYvMjAxNQEAAABXnQQAAgAAAAQxNS4xAA/eZ3cOH9UINuwZEBIf1QgoQ0lRLk5ZU0U6</t>
  </si>
  <si>
    <t>U0hPLklRX0NMT1NFUFJJQ0VfQURKLjkvMjMvMjAxNQEAAACaTKIAAgAAAAgxMS41MTk1OQD5dCqiDh/VCBDKdBYSH9UIJkNJUS5OWVNFOlguSVFfQ0xPU0VQUklDRV9BREouOS8yMi8yMDE1AQAAABDOBAACAAAACDExLjUzODI0AA1mSJoOH9UIpgItFRIf1QgsQ0lRLk5BU0RBUUdTOkhBUy5JUV9DTE9TRVBSSUNFX0FESi43LzI5LzIwMTUBAAAA8jwEAAIAAAAINzYuNTQ3NjYAL5UJbA4f1QiNpl8OEh/VCCxDSVEuTkFTREFRR006Qk5GVC5JUV9DTE9TRVBSSUNFX0FESi45LzgvMjAxNQEAAAAd9XQAAgAAAAUzNi4xNgBA/liKDh/VCLcSvBISH9UILkNJUS5OQVNEQVFHUzpDT05FLklRX0NMT1NFUFJJQ0VfQURKLjEwLzE5LzIwMTUBAAAAZ9zVDAIAAAAIMzIuMzI1MjIA2T4auQ4f1QgEByAYEh/VCC1DSVEuTkFTREFRR1M6RVhFTC5JUV9DTE9TRVBSSUNFX0FESi44LzExLzIwMTUBAAAAsm4AAAIAAAAENS43MgAnlmh0Dh/VCC6YoA8SH9UIKENJUS5OWVNFOkFXSS5JUV9DTE9TRVBSSUNFX0FESi44LzMxLzIwMTUBAAAAUSMuAAIAAAAINDguMTAwOTIAwBRshw4f1QhQJVgSEh/VCClDSVEuTllTRTpCT0guSVFfQ0xPU0VQUklDRV9BREouMTAvMzAvMjAxNQEAAAA53QMAAgAAAAg2Mi4xODU5NgDzrCfGDh/VCNPrAxoSH9UIKUNJUS5OWVNFOkJLRC5JUV9DTE9TRVBSSUNFX0FESi4xMC8yMS8yMDE1AQAAAK6Y</t>
  </si>
  <si>
    <t>ZgECAAAABTIyLjMzAAXW5b4OH9UIWJzyGBIf1QgnQ0lRLk5ZU0U6QUhULklRX0NMT1NFUFJJQ0VfQURKLjcvMi8yMDE1AQAAACIuVgACAAAABzYuNzg1MjQA7fnlVA4f1QhAnrkKEh/VCCdDSVEuTllTRTpGREMuSVFfQ0xPU0VQUklDRV9BREouOS85LzIwMTUBAAAAdG8AAAMAAAAAAKbDWIoOH9UIU3K9EhIf1QguQ0lRLk5BU0RBUUdTOkxWTlQuQS5JUV9DTE9TRVBSSUNFX0FESi44LzUvMjAxNQEAAADhvt0MAgAAAAU0Mi44MwD+rT9cDh/VCJck4AsSH9UIKENJUS5OWVNFOktFWC5JUV9DTE9TRVBSSUNFX0FESi43LzE2LzIwMTUBAAAAUlUEAAIAAAAFNzYuOTkABw2NYg4f1QiHl/QMEh/VCCxDSVEuTkFTREFRR1M6U0JBQy5JUV9DTE9TRVBSSUNFX0FESi43LzEvMjAxNQEAAAAXhQAAAgAAAAYxMTYuMjMAFs5MXg4f1Qi+yTEMEh/VCC5DSVEuTkFTREFRR1M6SkJTUy5JUV9DTE9TRVBSSUNFX0FESi4xMS8xNy8yMDE1AQAAABbqBAACAAAACDUwLjc4MTcyAO+nQ9QOH9UIcqgdHBIf1QgoQ0lRLk5ZU0U6Q1JMLklRX0NMT1NFUFJJQ0VfQURKLjgvMTAvMjAxNQEAAADVYwEAAgAAAAQ3NC45AAknWHEOH9UIYZ4hDxIf1QgtQ0lRLk5BU0RBUUdTOkxBV1MuSVFfQ0xPU0VQUklDRV9BREouOC8yNy8yMDE1AQAAAC5WBAACAAAABTIzLjE4AJQ853cOH9UIxcYrEBIf1QgpQ0lRLk5ZU0U6QVhUQS5JUV9DTE9TRVBS</t>
  </si>
  <si>
    <t>SUNFX0FESi43LzMxLzIwMTUBAAAAG7DkDAIAAAAFMzEuODEAazriYQ4f1Qgcpb4MEh/VCClDSVEuTllTRTpORVdNLklRX0NMT1NFUFJJQ0VfQURKLjcvMTMvMjAxNQEAAABLeAAAAgAAAAgxNC42MTI5NgAduipXDh/VCAKkFQsSH9UILUNJUS5OQVNEQVFHUzpTVEJBLklRX0NMT1NFUFJJQ0VfQURKLjcvMjgvMjAxNQEAAADOmAQAAgAAAAgyOC45ODg0NgAnEfZYDh/VCJshXgsSH9UIKENJUS5OWVNFOktJTS5JUV9DTE9TRVBSSUNFX0FESi44LzExLzIwMTUBAAAAc+MEAAIAAAAIMjIuNjU5NDEAuTuJdQ4f1QjME8UPEh/VCC1DSVEuTkFTREFRR1M6QUlNVC5JUV9DTE9TRVBSSUNFX0FESi45LzIzLzIwMTUBAAAA1FVnDgIAAAAFMjQuNjQAAHD7mw4f1QinnHAVEh/VCChDSVEuTllTRTpTSFcuSVFfQ0xPU0VQUklDRV9BREouOS8yMi8yMDE1AQAAAACgBAACAAAACTIzMS45NzM0MwAffFedDh/VCB7AqhUSH9UIKUNJUS5OWVNFOlNJVEUuSVFfQ0xPU0VQUklDRV9BREouOS8xMS8yMDE1AQAAANKAAQADAAAAAACREwKPDh/VCEmUchMSH9UIKUNJUS5OWVNFOktPREsuSVFfQ0xPU0VQUklDRV9BREouOS8yNC8yMDE1AQAAANRsAQACAAAABTE1LjQ2AIlSSJoOH9UI1lAtFRIf1QgoQ0lRLk5ZU0U6QUFULklRX0NMT1NFUFJJQ0VfQURKLjcvMjkvMjAxNQEAAACap0IAAgAAAAgzOS4wMzg4NQAe7EJrDh/VCDsiQA4S</t>
  </si>
  <si>
    <t>H9UIKENJUS5OWVNFOkFSRS5JUV9DTE9TRVBSSUNFX0FESi4xMC83LzIwMTUBAAAAUpIFAAIAAAAIODMuMDU0MTQAHAZCsA4f1QjsWucWEh/VCClDSVEuTllTRTpKQVguSVFfQ0xPU0VQUklDRV9BREouMTEvMjMvMjAxNQEAAAAZxQQAAgAAAAUxMC4yMgD7bErTDh/VCLU8/BsSH9UILkNJUS5OQVNEQVFHUzpDUlZMLklRX0NMT1NFUFJJQ0VfQURKLjEwLzI5LzIwMTUBAAAAoCsEAAIAAAAFMzMuMDMAmiR0xQ4f1QjK2eUZEh/VCChDSVEuTllTRTpUQVAuSVFfQ0xPU0VQUklDRV9BREouMTAvNi8yMDE1AQAAAFUGBAACAAAABTc4LjI1AGX26J0OH9UIEtXGFRIf1QgpQ0lRLk5ZU0U6UllBTS5JUV9DTE9TRVBSSUNFX0FESi45LzIxLzIwMTUBAAAAk62VDwIAAAAHNS44MjI2NgCARO+PDh/VCCSLnBMSH9UILUNJUS5OQVNEQVFHUzpBU05BLklRX0NMT1NFUFJJQ0VfQURKLjkvMjkvMjAxNQEAAABQFAQAAgAAAAQxMy41AG4Lf54OH9UItmndFRIf1QgtQ0lRLk5BU0RBUUdTOlNHRU4uSVFfQ0xPU0VQUklDRV9BREouOC8xMC8yMDE1AQAAAGGFAAACAAAABDQ1LjcA4+q+dg4f1QgF7fMPEh/VCClDSVEuTllTRTpCQU5DLklRX0NMT1NFUFJJQ0VfQURKLjkvMTUvMjAxNQEAAABozSgAAgAAAAgxMS45OTE3OABWk52PDh/VCHP9lRMSH9UILUNJUS5OQVNEQVFHUzpNVENILklRX0NMT1NFUFJJQ0VfQURKLjkvMjgvMjAx</t>
  </si>
  <si>
    <t>NQEAAAC64aQSAwAAAAAA/YhQlw4f1QgFAbAUEh/VCC1DSVEuTkFTREFRR1M6WkFHRy5JUV9DTE9TRVBSSUNFX0FESi44LzMxLzIwMTUBAAAAVTnxAQIAAAAENy4zMgAdhc6NDh/VCM9XRBMSH9UIKUNJUS5OWVNFOklDRS5JUV9DTE9TRVBSSUNFX0FESi4xMC8yMC8yMDE1AQAAAGCCEAACAAAACDQ3LjEyMTQyAAXW5b4OH9UIEQDyGBIf1QgoQ0lRLk5ZU0U6U1JHLklRX0NMT1NFUFJJQ0VfQURKLjYvMjMvMjAxNQEAAABioEoRAwAAAAAAzcUVUw4f1Qgmk3wKEh/VCC1DSVEuTkFTREFRR1M6TlNJVC5JUV9DTE9TRVBSSUNFX0FESi4xMS8yLzIwMTUBAAAAIiQFAAIAAAAFMjUuOTMA/Tj3xw4f1QhbvkYaEh/VCClDSVEuTllTRTpISVZFLklRX0NMT1NFUFJJQ0VfQURKLjkvMjQvMjAxNQEAAADh8hACAgAAAAQ2LjAyAIkkbaAOH9UIm3ghFhIf1QgnQ0lRLk5ZU0U6UFNYLklRX0NMT1NFUFJJQ0VfQURKLjcvOC8yMDE1AQAAACSqoAECAAAACDczLjI2NDg4APKhMFoOH9UIAimSCxIf1QgqQ0lRLk5ZU0U6RVZUQy5JUV9DTE9TRVBSSUNFX0FESi4xMC8yNi8yMDE1AQAAAGkVmA0CAAAACDE3LjgzODM5AM8D/MEOH9UILh9xGRIf1QgsQ0lRLk5BU0RBUUdTOkZPR08uSVFfQ0xPU0VQUklDRV9BREouOC81LzIwMTUBAAAAC0NDCAIAAAAGMjAuMTI1AHKumXkOH9UIQlBlEBIf1QgmQ0lRLk5ZU0U6WS5JUV9DTE9TRVBS</t>
  </si>
  <si>
    <t>SUNFX0FESi45LzE1LzIwMTUBAAAAYJQCAAIAAAAGNDcxLjY1ABPwsZAOH9UISl67ExIf1QgoQ0lRLk5ZU0U6QlJYLklRX0NMT1NFUFJJQ0VfQURKLjcvMjAvMjAxNQEAAAB/d5wHAgAAAAgyMS44MzA1MwA80IZaDh/VCB8smgsSH9UILUNJUS5OQVNEQVFHUzpPUkxZLklRX0NMT1NFUFJJQ0VfQURKLjEwLzgvMjAxNQEAAADB8gQAAgAAAAYyNTMuNTYAGb8utQ4f1Qh1IZkXEh/VCC1DSVEuTkFTREFRR1M6R0JDSS5JUV9DTE9TRVBSSUNFX0FESi45LzI1LzIwMTUBAAAAXCYEAAIAAAAHMjQuMjQyMwBFNnSYDh/VCA785BQSH9UILUNJUS5OQVNEQVFHUzpETVJDLklRX0NMT1NFUFJJQ0VfQURKLjExLzUvMjAxNQEAAADiDcICAgAAAAUyNC4zMgA7nuzEDh/VCAmFzBkSH9UILENJUS5OQVNEQVFHUzpURlNMLklRX0NMT1NFUFJJQ0VfQURKLjkvNC8yMDE1AQAAAIERCwACAAAACDE1LjY5NTc4AI6SCIUOH9UIvnP3ERIf1QgtQ0lRLk5BU0RBUUdTOklMRy5JUV9DTE9TRVBSSUNFX0FESi4xMC8yNy8yMDE1AQAAAP11AAACAAAABzE5LjU5OTEAsPxJvQ4f1QhRZq4YEh/VCCxDSVEuTkFTREFRR1M6VFhNRC5JUV9DTE9TRVBSSUNFX0FESi44LzUvMjAxNQEAAAD3oc4GAgAAAAQ3LjQ3AIDY+HAOH9UIY6QUDxIf1QguQ0lRLk5BU0RBUUdTOkdBQkMuSVFfQ0xPU0VQUklDRV9BREouMTAvMjIvMjAxNQEAAAA1bQUAAgAA</t>
  </si>
  <si>
    <t>AAgyMC4yMzE4MgD2I0q9Dh/VCBnMrRgSH9UILkNJUS5OQVNEQVFDTTpESkNPLklRX0NMT1NFUFJJQ0VfQURKLjExLzEwLzIwMTUBAAAAGw0EAAIAAAAFMjA0LjUA0jRmzQ4f1QijnhcbEh/VCCxDSVEuTkFTREFRR006V0xGQy5JUV9DTE9TRVBSSUNFX0FESi44LzcvMjAxNQEAAACSdAUAAgAAAAUxNS45MwBFQj5zDh/VCLbwbA8SH9UIJ0NJUS5OWVNFOkdESS5JUV9DTE9TRVBSSUNFX0FESi43LzIvMjAxNQEAAABOGQUAAwAAAAAAMukWWg4f1Qh/po4LEh/VCClDSVEuTllTRTpNRVQuSVFfQ0xPU0VQUklDRV9BREouMTEvMTMvMjAxNQEAAAAw1QIAAgAAAAg0Mi4wOTE1MgBiidLQDh/VCJnKmxsSH9UILUNJUS5OQVNEQVFHUzpBUk9XLklRX0NMT1NFUFJJQ0VfQURKLjkvMjkvMjAxNQEAAAAE1wMAAgAAAAgyMy40OTc4MgAv7jScDh/VCBPjfRUSH9UIKkNJUS5OWVNFOkNPVFYuSVFfQ0xPU0VQUklDRV9BREouMTEvMTYvMjAxNQEAAAAfWd0TAwAAAAAAXEnkzw4f1Qix7IEbEh/VCCxDSVEuTkFTREFRR1M6U0lHSS5JUV9DTE9TRVBSSUNFX0FESi43LzgvMjAxNQEAAADUngQAAgAAAAgyNy45OTM4MQADH0BkDh/VCBDvMw0SH9UIKENJUS5OWVNFOkZFVC5JUV9DTE9TRVBSSUNFX0FESi43LzI0LzIwMTUBAAAAC+iTAQIAAAAFMTQuODUAcRTNZA4f1QipPFENEh/VCC1DSVEuTkFTREFRR1M6Q09NTS5JUV9DTE9T</t>
  </si>
  <si>
    <t>RVBSSUNFX0FESi43LzIzLzIwMTUBAAAAjWgAAAIAAAAFMzAuNzkAr18ebw4f1Qj/p8YOEh/VCCxDSVEuTkFTREFRR1M6RlVMVC5JUV9DTE9TRVBSSUNFX0FESi45LzQvMjAxNQEAAABvLgQAAgAAAAgxMS4wNTEzNQBwriOJDh/VCG2/iRISH9UILUNJUS5OQVNEQVFHUzpETktOLklRX0NMT1NFUFJJQ0VfQURKLjgvMjgvMjAxNQEAAACWZz0BAgAAAAg0OS4xODU3MwDCIFeEDh/VCClK3BESH9UIKENJUS5OWVNFOkhMSS5JUV9DTE9TRVBSSUNFX0FESi44LzIwLzIwMTUBAAAAB1IAAAIAAAAIMjAuOTMxNzUA+GIwfQ4f1QhKa+QQEh/VCChDSVEuTllTRTpPTUUuSVFfQ0xPU0VQUklDRV9BREouOC8yMS8yMDE1AQAAAL7YBQACAAAACDE3Ljk1NjczAPK6O4AOH9UIa79PERIf1QgtQ0lRLk5BU0RBUUdTOkNDTVAuSVFfQ0xPU0VQUklDRV9BREouOS8xOC8yMDE1AQAAAFxJBgACAAAACDQyLjE0MjU3ANeFtZkOH9UIsIIVFRIf1QgnQ0lRLk5ZU0U6VVRYLklRX0NMT1NFUFJJQ0VfQURKLjcvOC8yMDE1AQAAAP5tAgACAAAACTEwMi42ODQ3NwB2jGddDh/VCMcyEgwSH9UIKENJUS5OWVNFOkVUSC5JUV9DTE9TRVBSSUNFX0FESi45LzI4LzIwMTUBAAAAYm4AAAIAAAAIMjUuODY4NDIAaiBAoA4f1QidcxoWEh/VCCdDSVEuTllTRTpXVS5JUV9DTE9TRVBSSUNFX0FESi45LzE4LzIwMTUBAAAAYOANAAIAAAAIMTcuMzY1</t>
  </si>
  <si>
    <t>NTYAgx15mg4f1QhSkDUVEh/VCCxDSVEuTkFTREFRR1M6VkVDTy5JUV9DTE9TRVBSSUNFX0FESi44LzcvMjAxNQEAAAD/KwUAAgAAAAUyMy43MwBd2DeBDh/VCJRIbBESH9UIKENJUS5OWVNFOkJSUy5JUV9DTE9TRVBSSUNFX0FESi43LzIyLzIwMTUBAAAAdHgEAAIAAAAINDQuNDU4NDIAkWbZYg4f1Qj9OwQNEh/VCClDSVEuTllTRTpBTUMuSVFfQ0xPU0VQUklDRV9BREouMTEvMjcvMjAxNQEAAABOJhQCAgAAAAcyMy40NTU2AMdBWdoOH9UInFcOHRIf1QgsQ0lRLk5BU0RBUUdTOlJHTlguSVFfQ0xPU0VQUklDRV9BREouOS85LzIwMTUBAAAAVG/JBwMAAAAAALz20YYOH9UIGo84EhIf1QgtQ0lRLk5BU0RBUUdNOlNUQUEuSVFfQ0xPU0VQUklDRV9BREouOS8xNC8yMDE1AQAAAJanBAACAAAABDcuOTQAB/OQkg4f1QgXJAYUEh/VCChDSVEuTllTRTpSR0MuSVFfQ0xPU0VQUklDRV9BREouOC8yNS8yMDE1AQAAAK6DAAACAAAACDE2LjU2NTQ4AOxsH4YOH9UIAsEdEhIf1QgsQ0lRLk5BU0RBUUNNOklTUkwuSVFfQ0xPU0VQUklDRV9BREouOS8zLzIwMTUBAAAA8UsEAAIAAAAGMTI3LjY3AFnxAIUOH9UIXITvERIf1QgoQ0lRLk5ZU0U6S1JHLklRX0NMT1NFUFJJQ0VfQURKLjcvMTcvMjAxNQEAAADkU5IAAgAAAAgyMy43MjI0NQAWYy9tDh/VCJomhw4SH9UILUNJUS5OQVNEQVFHUzpBTkdPLklRX0NMT1NFUFJJ</t>
  </si>
  <si>
    <t>Q0VfQURKLjgvMTAvMjAxNQEAAADYS0kAAgAAAAUxNS4zMQD57Rp2Dh/VCKCC2w8SH9UILUNJUS5OQVNEQVFHUzpTUkRYLklRX0NMT1NFUFJJQ0VfQURKLjEwLzEvMjAxNQEAAACy0QUAAgAAAAUyMS44NQBrBEiaDh/VCJclLxUSH9UIKENJUS5OWVNFOlJGLklRX0NMT1NFUFJJQ0VfQURKLjEwLzE2LzIwMTUBAAAAMSQEAAIAAAAHOC42MDA0NgAcl1W9Dh/VCFnctxgSH9UILUNJUS5OQVNEQVFHUzpQSU5DLklRX0NMT1NFUFJJQ0VfQURKLjEwLzEvMjAxNQEAAAAHwwoAAgAAAAUzNC43NgAtb36eDh/VCMcB4BUSH9UILkNJUS5OQVNEQVFHUzpTSVZCLklRX0NMT1NFUFJJQ0VfQURKLjExLzEwLzIwMTUBAAAADt0CAAIAAAAGMTM2LjE1AJ7aQc0OH9UITSMHGxIf1QgoQ0lRLk5ZU0U6R1BYLklRX0NMT1NFUFJJQ0VfQURKLjcvMzEvMjAxNQEAAAC7cAQAAgAAAAUyOC42OQCr259qDh/VCIKLJQ4SH9UILkNJUS5OQVNEQVFHUzpMQVdTLklRX0NMT1NFUFJJQ0VfQURKLjEwLzIzLzIwMTUBAAAALlYEAAIAAAAFMjcuOTcA8FgnvQ4f1Qg9E6cYEh/VCClDSVEuTllTRTpTVVAuSVFfQ0xPU0VQUklDRV9BREouMTEvMTcvMjAxNQEAAACYqwQAAgAAAAgxNy44NTM0OQBsyzHSDh/VCJQ91hsSH9UILENJUS5OQVNEQVFHUzpXV0QuSVFfQ0xPU0VQUklDRV9BREouNi8xNy8yMDE1AQAAAELNBAACAAAACDUzLjg1Njg0AA1t</t>
  </si>
  <si>
    <t>EVYOH9UI/5/xChIf1QgtQ0lRLk5BU0RBUUNNOkhSVFguSVFfQ0xPU0VQUklDRV9BREouMTAvMS8yMDE1AQAAAC5fAAACAAAAAjI1AJXDkZwOH9UIaTqDFRIf1QgsQ0lRLk5BU0RBUUdTOk9QSy5JUV9DTE9TRVBSSUNFX0FESi44LzE0LzIwMTUBAAAAj7n9AQIAAAACMTMAYNgbdg4f1QjXx9YPEh/VCCxDSVEuTkFTREFRR1M6Q1NYLklRX0NMT1NFUFJJQ0VfQURKLjkvMjUvMjAxNQEAAACc7wMAAgAAAAgyNS4zODcwMQBXvIubDh/VCFk6VBUSH9UILkNJUS5OQVNEQVFHUzpDSEZDLklRX0NMT1NFUFJJQ0VfQURKLjEwLzE1LzIwMTUBAAAApvgDAAIAAAAIMzEuMzM1NDkAAyF3uA4f1Qg9TAkYEh/VCC5DSVEuTkFTREFRR006QUVSSS5JUV9DTE9TRVBSSUNFX0FESi4xMC8yNy8yMDE1AQAAAG7wcgECAAAABTIzLjI1AOhR/MEOH9UIB4VuGRIf1QguQ0lRLk5BU0RBUUdTOkNUQVMuSVFfQ0xPU0VQUklDRV9BREouMTAvMjAvMjAxNQEAAAB1+gMAAgAAAAg5MC41NDc2NwDdu++9Dh/VCL5G0BgSH9UILkNJUS5OQVNEQVFHUzpOWFBJLklRX0NMT1NFUFJJQ0VfQURKLjExLzExLzIwMTUBAAAAQ0IOAAIAAAAFODEuMzQA2bGZzw4f1QjlZWsbEh/VCCxDSVEuTkFTREFRR006UEVCSy5JUV9DTE9TRVBSSUNFX0FESi44LzQvMjAxNQEAAABggwQAAgAAAAgxNy42MDIxOQB0yCdlDh/VCAiMWg0SH9UIKENJUS5OWVNFOlBS</t>
  </si>
  <si>
    <t>VS5JUV9DTE9TRVBSSUNFX0FESi44LzI2LzIwMTUBAAAA+NcPAAIAAAAINzIuNTYyMzgArvFlfg4f1QiHvREREh/VCCxDSVEuTkFTREFRQ006Rk1OQi5JUV9DTE9TRVBSSUNFX0FESi43LzkvMjAxNQEAAADtCggAAgAAAAc3LjgwNTY5AJyAgFIOH9UIa/FrChIf1QgtQ0lRLk5BU0RBUUdTOkZNQkkuSVFfQ0xPU0VQUklDRV9BREouMTAvNS8yMDE1AQAAAH8nBAACAAAACDE2LjkyMjk2APZ47aMOH9UIT7a7FhIf1QguQ0lRLk5BU0RBUUdTOlBMUEMuSVFfQ0xPU0VQUklDRV9BREouMTEvMTgvMjAxNQEAAADudTAAAgAAAAczNi45NDQ4AOq6BtUOH9UIf4w9HBIf1QgtQ0lRLk5BU0RBUUdNOkNZQkUuSVFfQ0xPU0VQUklDRV9BREouMTEvNC8yMDE1AQAAAHYMBAACAAAABDcuMzEAk8xHxA4f1QhF7bcZEh/VCCpDSVEuTllTRTpTRU1HLklRX0NMT1NFUFJJQ0VfQURKLjEwLzI3LzIwMTUBAAAAevgzAAIAAAAIMzguNjg5OTMAQXl7vg4f1QisatsYEh/VCCpDSVEuTkFTREFRR1M6QkwuSVFfQ0xPU0VQUklDRV9BREouOC80LzIwMTUBAAAAt1rEAgMAAAAAACV5FHAOH9UIFUDvDhIf1QgoQ0lRLk5ZU0U6R1BJLklRX0NMT1NFUFJJQ0VfQURKLjgvMjgvMjAxNQEAAACToAUAAgAAAAg4NS41NDA3NABvrVONDh/VCJO1MxMSH9UILkNJUS5OQVNEQVFHUzpNQkZJLklRX0NMT1NFUFJJQ0VfQURKLjEwLzEyLzIwMTUBAAAA</t>
  </si>
  <si>
    <t>qCgFAAIAAAAIMzEuNjc5MjkAXm75sw4f1QibpX8XEh/VCClDSVEuTllTRTpUWFQuSVFfQ0xPU0VQUklDRV9BREouMTAvMTQvMjAxNQEAAADniQAAAgAAAAgzOS45MzA0MQCJNHe4Dh/VCHDVCBgSH9UILUNJUS5OQVNEQVFHTTpEUlJYLklRX0NMT1NFUFJJQ0VfQURKLjEwLzgvMjAxNQEAAAB4bAAAAgAAAAQyLjExAItIK7YOH9UII2mvFxIf1QgqQ0lRLk5ZU0U6QUdDTy5JUV9DTE9TRVBSSUNFX0FESi4xMC8yOS8yMDE1AQAAAE/YBAACAAAABzQ3LjcwOTgAJoR1xQ4f1QhtpeIZEh/VCCtDSVEuTkFTREFRR1M6QlYuSVFfQ0xPU0VQUklDRV9BREouOC8xNC8yMDE1AQAAAEvKgwECAAAABDUuMzgA5iUfcw4f1QgW11wPEh/VCC5DSVEuTkFTREFRR1M6UEJDVC5JUV9DTE9TRVBSSUNFX0FESi4xMC8yOS8yMDE1AQAAAF6DBAACAAAACDE1LjI4NjQyAFTy+sEOH9UIIqdnGRIf1QgnQ0lRLk5ZU0U6VEhDLklRX0NMT1NFUFJJQ0VfQURKLjkvOS8yMDE1AQAAAIelAQACAAAABTQ3LjQxAPmxS4oOH9UIuQ21EhIf1QgoQ0lRLk5ZU0U6Q1ZYLklRX0NMT1NFUFJJQ0VfQURKLjcvMjEvMjAxNQEAAADKgAEAAgAAAAc4NS4xNDU2ADoFZFsOH9UI8i2/CxIf1QgnQ0lRLk5ZU0U6T0dFLklRX0NMT1NFUFJJQ0VfQURKLjkvMy8yMDE1AQAAAMF6BAACAAAACDI1LjAwMTExACvY9ocOH9UIG2tcEhIf1QgoQ0lRLk5ZU0U6T0Mu</t>
  </si>
  <si>
    <t>SVFfQ0xPU0VQUklDRV9BREouMTAvMjMvMjAxNQEAAADCfQQAAgAAAAg0NC44Mjg0OACzBSC/Dh/VCLLV/BgSH9UILUNJUS5OQVNEQVFHUzpBTklLLklRX0NMT1NFUFJJQ0VfQURKLjgvMTgvMjAxNQEAAADBAwUAAgAAAAUzNi4wOABtiENxDh/VCK62Hg8SH9UILENJUS5OQVNEQVFHUzpGTUkuSVFfQ0xPU0VQUklDRV9BREouOS8yMi8yMDE1AQAAALLKAgYCAAAABTIxLjE1ALGCU6IOH9UIsB9oFhIf1QguQ0lRLk5BU0RBUUdTOkVSSUkuSVFfQ0xPU0VQUklDRV9BREouMTEvMjcvMjAxNQEAAAASZo8CAgAAAAQ3LjI5ACJSVdoOH9UIUU8SHRIf1QgsQ0lRLk5BU0RBUUdTOk9SQkMuSVFfQ0xPU0VQUklDRV9BREouOS8xLzIwMTUBAAAAU68NAAIAAAAENS44OQCCNsmJDh/VCLLcrRISH9UIMENJUS5OQVNEQVFHUzpMU1hNLksuSVFfQ0xPU0VQUklDRV9BREouMTAvMjYvMjAxNQEAAADfoMUTAwAAAAAAbGkfvw4f1QhJNf4YEh/VCClDSVEuTllTRTpVQUEuSVFfQ0xPU0VQUklDRV9BREouMTAvMjEvMjAxNQEAAABMX4UAAgAAAAY0OS41NzUAmYK2uQ4f1QjS9zkYEh/VCC9DSVEuTkFTREFRR1M6U0VORS5BLklRX0NMT1NFUFJJQ0VfQURKLjkvMTEvMjAxNQEAAAAPnwQAAgAAAAUyOC4zMQD7pSeWDh/VCBL9ixQSH9UIKENJUS5OWVNFOlBCSC5JUV9DTE9TRVBSSUNFX0FESi44LzI2LzIwMTUBAAAAWGKnAAIAAAAF</t>
  </si>
  <si>
    <t>NDUuNzgASYWjgg4f1QikKqAREh/VCClDSVEuTllTRTpUTVNULklRX0NMT1NFUFJJQ0VfQURKLjEwLzIvMjAxNQEAAACLBU8PAgAAAAUxMS4xNgAlaEeaDh/VCJFFKhUSH9UIKENJUS5OWVNFOklDRS5JUV9DTE9TRVBSSUNFX0FESi44LzE4LzIwMTUBAAAAYIIQAAIAAAAINDcuNDQwMjkALf2Pig4f1QjWr8USEh/VCC1DSVEuTkFTREFRR1M6TFBOVC5JUV9DTE9TRVBSSUNFX0FESi45LzE3LzIwMTUBAAAAwBUGAAIAAAAFODAuMTMAw4T6lA4f1QiFrVEUEh/VCC5DSVEuTkFTREFRR1M6QU5ERS5JUV9DTE9TRVBSSUNFX0FESi4xMC8yMy8yMDE1AQAAAOiOBQACAAAACDM0LjYwNTAzALMFIL8OH9UIByT9GBIf1QgoQ0lRLk5ZU0U6QU1FLklRX0NMT1NFUFJJQ0VfQURKLjYvMTAvMjAxNQEAAAB0fAAAAgAAAAg1My42MDI5NwCupURWDh/VCJ1N6goSH9UILUNJUS5OQVNEQVFHUzpUUk1CLklRX0NMT1NFUFJJQ0VfQURKLjkvMTQvMjAxNQEAAADL7QEAAgAAAAUxNy4zNwC/4dORDh/VCH366hMSH9UILkNJUS5OQVNEQVFHUzpKQUNLLklRX0NMT1NFUFJJQ0VfQURKLjExLzE5LzIwMTUBAAAAndUEAAIAAAAINzAuMDAzNzIAuEUG1Q4f1QjImUAcEh/VCClDSVEuTllTRTpPREMuSVFfQ0xPU0VQUklDRV9BREouMTEvMjAvMjAxNQEAAAAyeQQAAgAAAAgyOC45MTM1MwBaH5zVDh/VCCDYURwSH9UIKUNJUS5OWVNFOkJF</t>
  </si>
  <si>
    <t>VFIuSVFfQ0xPU0VQUklDRV9BREouNi8yOS8yMDE1AQAAALDutA8DAAAAAAAGP81WDh/VCN1UDAsSH9UIKENJUS5OWVNFOlhFTC5JUV9DTE9TRVBSSUNFX0FESi43LzI5LzIwMTUBAAAAtgwIAAIAAAAIMzEuMjkxMDMAFg9cWQ4f1Qg7BGwLEh/VCC5DSVEuTkFTREFRR1M6UU5TVC5JUV9DTE9TRVBSSUNFX0FESi4xMS8xMC8yMDE1AQAAAKIgAgACAAAABDUuMjQAor9lzQ4f1QjWXRobEh/VCC1DSVEuTkFTREFRQ006RVhBUy5JUV9DTE9TRVBSSUNFX0FESi44LzEwLzIwMTUBAAAAl24AAAIAAAAFMjMuNTcAD95ndw4f1QjlmRsQEh/VCChDSVEuTllTRTpIUkwuSVFfQ0xPU0VQUklDRV9BREouOC8xNy8yMDE1AQAAAAJCBAACAAAACDI5LjQ3NzkzAAhXfngOH9UIxfxAEBIf1QgtQ0lRLk5BU0RBUUdTOlVWU1AuSVFfQ0xPU0VQUklDRV9BREouOS8xNy8yMDE1AQAAACy/BAACAAAACDE4LjIxMDcyADnALJMOH9UIlo0VFBIf1QgtQ0lRLk5BU0RBUUdNOlNBTE0uSVFfQ0xPU0VQUklDRV9BREouOC8yNy8yMDE1AQAAAGAbBgACAAAABzUuNDQ5MzYAiO3mig4f1QhfFM4SEh/VCChDSVEuTllTRTpEUlEuSVFfQ0xPU0VQUklDRV9BREouOC8yMC8yMDE1AQAAANqbBQACAAAABTU4LjQ2AP6QzoMOH9UIyDPUERIf1QguQ0lRLk5BU0RBUUdTOlpBR0cuSVFfQ0xPU0VQUklDRV9BREouMTAvMjAvMjAxNQEAAABVOfEBAgAA</t>
  </si>
  <si>
    <t>AAQ4LjQyAMvjJr0OH9UIEA+pGBIf1QguQ0lRLk5BU0RBUUdTOlRUTUkuSVFfQ0xPU0VQUklDRV9BREouMTAvMzAvMjAxNQEAAAAMbAEAAgAAAAM3LjMAsxvpxA4f1QjA7dIZEh/VCC1DSVEuTkFTREFRR1M6QkxNTi5JUV9DTE9TRVBSSUNFX0FESi4xMS80LzIwMTUBAAAAoTmpBwIAAAAIMTYuMjg0NzEAeIOSwg4f1Qj62H4ZEh/VCCZDSVEuTllTRTpULklRX0NMT1NFUFJJQ0VfQURKLjgvMjUvMjAxNQEAAACHhwEAAgAAAAgyOC40MTM3NwD+KBGMDh/VCHL7CBMSH9UILUNJUS5OQVNEQVFDTTpFR0JOLklRX0NMT1NFUFJJQ0VfQURKLjgvMTQvMjAxNQEAAABdCAgAAgAAAAQ0NC41AOCjdXIOH9UIqBZRDxIf1QgtQ0lRLk5BU0RBUUdTOkNPQlouSVFfQ0xPU0VQUklDRV9BREouOC8yNi8yMDE1AQAAAI7VDgACAAAACDEyLjQ4Mjc3AOJuV4QOH9UIItnZERIf1QgnQ0lRLk5ZU0U6VE5LLklRX0NMT1NFUFJJQ0VfQURKLjgvNS8yMDE1AQAAANBcVwICAAAABzYuMDQ0MTgAT2CZeQ4f1Qhww2UQEh/VCChDSVEuTllTRTpNRUkuSVFfQ0xPU0VQUklDRV9BREouOS8yMi8yMDE1AQAAAGFjBAACAAAACDMxLjI2NTYxAEbE7JkOH9UI948PFRIf1QgoQ0lRLk5ZU0U6R0hMLklRX0NMT1NFUFJJQ0VfQURKLjExLzQvMjAxNQEAAACxugEAAgAAAAgyMi44NjM5NADlyj/IDh/VCByYTxoSH9UIKUNJUS5OWVNFOkVJWC5JUV9D</t>
  </si>
  <si>
    <t>TE9TRVBSSUNFX0FESi4xMS8xMy8yMDE1AQAAAEObBAACAAAACDU2LjQ2NzQxALAEoNEOH9UIe+65GxIf1QgtQ0lRLk5BU0RBUUdTOk5UQ1QuSVFfQ0xPU0VQUklDRV9BREouOC8yMS8yMDE1AQAAACd9AAACAAAABTM4LjYxAHJ0j4oOH9UIp1rJEhIf1QgtQ0lRLk5BU0RBUUdTOklNTVIuSVFfQ0xPU0VQUklDRV9BREouMTEvOS8yMDE1AQAAACFtAQACAAAABTEzLjEzAJZ3GMoOH9UIZ12RGhIf1QgtQ0lRLk5BU0RBUUdTOkhBTE8uSVFfQ0xPU0VQUklDRV9BREouNy8yOC8yMDE1AQAAAEYFeQACAAAABTIzLjcxAOQwumcOH9UI8UPDDRIf1QgsQ0lRLk5BU0RBUUdTOklOVFUuSVFfQ0xPU0VQUklDRV9BREouNy85LzIwMTUBAAAAs1IAAAIAAAAJMTAwLjkwMDY1AA01pVcOH9UIqr8kCxIf1QgtQ0lRLk5BU0RBUUNNOkhTS0EuSVFfQ0xPU0VQUklDRV9BREouMTAvOC8yMDE1AQAAAPlyAAACAAAABTI5LjE5AD9UQrAOH9UIHzLVFhIf1QgvQ0lRLk5BU0RBUUdTOkdPT0dMLklRX0NMT1NFUFJJQ0VfQURKLjEwLzEyLzIwMTUBAAAAqHEAAAIAAAAGNjc2LjQzAMh1hbUOH9UIUUlzFxIf1QgtQ0lRLk5BU0RBUUdTOlJHTEQuSVFfQ0xPU0VQUklDRV9BREouNi8xMS8yMDE1AQAAAPCXBAACAAAACDYxLjI4NDkzAL7gQ1YOH9UIlyHsChIf1QgsQ0lRLk5BU0RBUUdTOkhRWS5JUV9DTE9TRVBSSUNFX0FESi43LzMwLzIw</t>
  </si>
  <si>
    <t>MTUBAAAA8dKpAAIAAAAFMzMuNjkAHFLCaw4f1QiWf1UOEh/VCC1DSVEuTkFTREFRR1M6V0JBLklRX0NMT1NFUFJJQ0VfQURKLjEwLzIyLzIwMTUBAAAAuG0BAAIAAAAIODUuNDM2NjYAFwR7vg4f1QhDP90YEh/VCC1DSVEuTkFTREFRR1M6Q1NCSy5JUV9DTE9TRVBSSUNFX0FESi42LzMwLzIwMTUBAAAA0hpcAAIAAAAIMTMuMzAwMTUAtfoXWg4f1QhZDowLEh/VCC5DSVEuTkFTREFRR1M6Uk5TVC5JUV9DTE9TRVBSSUNFX0FESi4xMC8yOS8yMDE1AQAAAGdzBQACAAAACDMzLjk4MTk5AOXYjsUOH9UIopDsGRIf1QguQ0lRLk5BU0RBUUNNOk5WRUMuSVFfQ0xPU0VQUklDRV9BREouMTEvMjUvMjAxNQEAAADNfQAAAgAAAAg1Mi41Nzc0NgD5/7PZDh/VCKNb5hwSH9UIKkNJUS5OWVNFOkFQQU0uSVFfQ0xPU0VQUklDRV9BREouMTAvMjIvMjAxNQEAAAAQ27gHAgAAAAgyOS4yODQxNQBj7Ki8Dh/VCPx2phgSH9UIKUNJUS5OWVNFOkJSU1MuSVFfQ0xPU0VQUklDRV9BREouNy8yNy8yMDE1AQAAAEWBRAICAAAACDE1LjkzODA0ADTdGm8OH9UIsZ/KDhIf1QgoQ0lRLk5ZU0U6U1VQLklRX0NMT1NFUFJJQ0VfQURKLjkvMTcvMjAxNQEAAACYqwQAAgAAAAgxOC4xMDM1NgCgcSSWDh/VCJd8hxQSH9UILENJUS5OQVNEQVFHUzpTUFBJLklRX0NMT1NFUFJJQ0VfQURKLjcvMS8yMDE1AQAAABmrBQACAAAABDYuODkAYzcX</t>
  </si>
  <si>
    <t>Wg4f1QjCHY4LEh/VCClDSVEuTllTRTpXUksuSVFfQ0xPU0VQUklDRV9BREouMTAvMjMvMjAxNQEAAABphAAAAgAAAAg0NS4wMzAzNwCG5bS7Dh/VCLufiRgSH9UIKENJUS5OWVNFOkZDQi5JUV9DTE9TRVBSSUNFX0FESi44LzIxLzIwMTUBAAAADhu8AwIAAAAEMzEuOQDbcyOJDh/VCB5rixISH9UILUNJUS5OQVNEQVFHUzpGUlBILklRX0NMT1NFUFJJQ0VfQURKLjgvMjEvMjAxNQEAAADHHwQAAgAAAAUzMC4zMwAE4juADh/VCEpxTxESH9UIKENJUS5OWVNFOkpBWC5JUV9DTE9TRVBSSUNFX0FESi44LzE5LzIwMTUBAAAAGcUEAAMAAAAAAEMnfXwOH9UIaPTREBIf1QgpQ0lRLk5ZU0U6VFdMTy5JUV9DTE9TRVBSSUNFX0FESi44LzI4LzIwMTUBAAAAuHYwAwMAAAAAAE9QS4oOH9UIXJS2EhIf1QgsQ0lRLk5BU0RBUUdTOkNSTVQuSVFfQ0xPU0VQUklDRV9BREouOS85LzIwMTUBAAAAqaIEAAIAAAAFMzUuMDEA+yqjhQ4f1QiZ6gkSEh/VCClDSVEuTllTRTpQU1RHLklRX0NMT1NFUFJJQ0VfQURKLjEwLzgvMjAxNQEAAAC4yqUGAgAAAAUxNS45MwAMEoa1Dh/VCO9echcSH9UIKUNJUS5OWVNFOkxUQy5JUV9DTE9TRVBSSUNFX0FESi4xMC8yMy8yMDE1AQAAAPv7BAACAAAACDQwLjIxMDUxAJzprL8OH9UImUgRGRIf1QgtQ0lRLk5BU0RBUUdNOlBCSVAuSVFfQ0xPU0VQUklDRV9BREouOC8yNy8yMDE1AQAAAMgL</t>
  </si>
  <si>
    <t>tAACAAAACDEzLjk0MDk3ACkW73sOH9UIkr2zEBIf1QgpQ0lRLk5ZU0U6R1BLLklRX0NMT1NFUFJJQ0VfQURKLjEwLzE0LzIwMTUBAAAAWIQAAAIAAAAIMTMuMDUwNDIAezwXuQ4f1Qhm7yIYEh/VCChDSVEuTllTRTpDREUuSVFfQ0xPU0VQUklDRV9BREouOC8yNC8yMDE1AQAAAJH/AwACAAAABDMuMjIA0b2kgg4f1Qh5a50REh/VCClDSVEuTllTRTpSVE4uSVFfQ0xPU0VQUklDRV9BREouMTAvMjMvMjAxNQEAAACMnAEAAgAAAAkxMTIuOTU0ODgAlPPnvQ4f1QgdG8kYEh/VCChDSVEuTllTRTpHVFQuSVFfQ0xPU0VQUklDRV9BREouOC8yNy8yMDE1AQAAAHbs0QACAAAABTIxLjAyAF4w5YAOH9UIB99cERIf1QgmQ0lRLk5ZU0U6SEsuSVFfQ0xPU0VQUklDRV9BREouOC8zLzIwMTUBAAAA9dcPAAIAAAAJMTczLjE3MDE3AGwOSnQOH9UIW+yZDxIf1QguQ0lRLk5BU0RBUUNNOkVTWEIuSVFfQ0xPU0VQUklDRV9BREouMTEvMjMvMjAxNQEAAADz1FEBAgAAAAQ1LjM0ALt+2NcOH9UIhCeqHBIf1QgtQ0lRLk5BU0RBUUdTOk1UR0UuSVFfQ0xPU0VQUklDRV9BREouOS8xNy8yMDE1AQAAAABqtgcCAAAACDEyLjM2MjY3AMs+AI8OH9UIb3Z3ExIf1QgpQ0lRLk5ZU0U6SkVMRC5JUV9DTE9TRVBSSUNFX0FESi44LzEzLzIwMTUBAAAAwV1wCAMAAAAAACpqZXIOH9UIg6JGDxIf1QgoQ0lRLk5ZU0U6Q0MuSVFfQ0xPU0VQ</t>
  </si>
  <si>
    <t>UklDRV9BREouMTAvMTMvMjAxNQEAAAAYYtgOAgAAAAY3LjIwMjYAQ1WgsQ4f1QhzsAkXEh/VCC1DSVEuTkFTREFRQ006UlhEWC5JUV9DTE9TRVBSSUNFX0FESi43LzIwLzIwMTUBAAAAAhhzCAIAAAAFMTQuODgAxljoXg4f1QjZyUQMEh/VCC1DSVEuTkFTREFRR1M6Q1VUUi5JUV9DTE9TRVBSSUNFX0FESi45LzE0LzIwMTUBAAAAgYQBAAIAAAAFMTUuMjIA3d08kQ4f1QhyTswTEh/VCCpDSVEuTllTRTpFVlRDLklRX0NMT1NFUFJJQ0VfQURKLjEwLzEyLzIwMTUBAAAAaRWYDQIAAAAIMTguNTUwMDMA+JkNuA4f1QgG8voXEh/VCClDSVEuTllTRTpDTlAuSVFfQ0xPU0VQUklDRV9BREouMTAvMTkvMjAxNQEAAADZQwQAAgAAAAgxNi44NTY3NgANWbi2Dh/VCPQcwRcSH9UIKUNJUS5OWVNFOkhVQkIuSVFfQ0xPU0VQUklDRV9BREouOS8yMS8yMDE1AQAAAMZEBAACAAAACDgzLjg5MzU3AJpr748OH9UIat2aExIf1QgtQ0lRLk5BU0RBUUdNOkxPWE8uSVFfQ0xPU0VQUklDRV9BREouOS8yNS8yMDE1AQAAAHYJeA4CAAAABDIxLjIAdx5tmw4f1QgSFF0VEh/VCChDSVEuTllTRTpLV1IuSVFfQ0xPU0VQUklDRV9BREouOC8xNC8yMDE1AQAAAFuPBAACAAAACDg1LjY5NTY4AHyvQ3EOH9UIEFcdDxIf1QgmQ0lRLk5ZU0U6SEUuSVFfQ0xPU0VQUklDRV9BREouNy8xLzIwMTUBAAAAXj0EAAIAAAAHMjcuMjI3MwDRB2hY</t>
  </si>
  <si>
    <t>Dh/VCB35QQsSH9UILUNJUS5OQVNEQVFHUzpDVFhTLklRX0NMT1NFUFJJQ0VfQURKLjYvMjkvMjAxNQEAAACcZwAAAgAAAAg1NS41NjM1NgDqbxhaDh/VCMTVigsSH9UIKUNJUS5OWVNFOkJNSS5JUV9DTE9TRVBSSUNFX0FESi4xMS8yNC8yMDE1AQAAACbeAwACAAAACDI5LjY4NjM5ACOUZdgOH9UIDEDEHBIf1QgsQ0lRLk5BU0RBUUdTOkFNR04uSVFfQ0xPU0VQUklDRV9BREouNy85LzIwMTUBAAAA8GAAAAIAAAAJMTQyLjk5Njg0AL4Y2GAOH9UIs46QDBIf1QgoQ0lRLk5ZU0U6QVRILklRX0NMT1NFUFJJQ0VfQURKLjExLzQvMjAxNQEAAABU6YoGAwAAAAAAsMnsyg4f1QirZ6gaEh/VCChDSVEuTllTRTpJUEkuSVFfQ0xPU0VQUklDRV9BREouOS8xNi8yMDE1AQAAAAsnXAICAAAABDcuNDMA9jpjhw4f1QjDMVISEh/VCChDSVEuTllTRTpJQk0uSVFfQ0xPU0VQUklDRV9BREouOS8xMC8yMDE1AQAAAN62AQACAAAACTEzNS42NTc1OQCqbTqNDh/VCF5AMxMSH9UIKENJUS5OWVNFOk1MSS5JUV9DTE9TRVBSSUNFX0FESi4xMS80LzIwMTUBAAAAz9MEAAIAAAAIMjguMzU5ODIA+mEZyg4f1Qi+U4waEh/VCChDSVEuTllTRTpCTEQuSVFfQ0xPU0VQUklDRV9BREouOC8xMy8yMDE1AQAAAMxqTxACAAAABTMwLjA2AJRGOHYOH9UI9sDsDxIf1QgoQ0lRLk5ZU0U6VFdJLklRX0NMT1NFUFJJQ0VfQURKLjYvMTUvMjAx</t>
  </si>
  <si>
    <t>NQEAAAAQiwAAAgAAAAgxMC42MDg3NwCBH35VDh/VCAAK2woSH9UIKENJUS5OWVNFOkZMUy5JUV9DTE9TRVBSSUNFX0FESi42LzI1LzIwMTUBAAAAIxUEAAIAAAAINTAuNzA2MzcAmW00Uw4f1Qj41IIKEh/VCCdDSVEuTllTRTpGUi5JUV9DTE9TRVBSSUNFX0FESi4xMS8yLzIwMTUBAAAAyh0FAAIAAAAIMjAuOTY1NjQAOIg7xg4f1QhUAwEaEh/VCCtDSVEuTkFTREFRQ006U0xQLklRX0NMT1NFUFJJQ0VfQURKLjgvNy8yMDE1AQAAAGKZBQACAAAABzUuOTc2NTkAfADjcQ4f1QijYDcPEh/VCClDSVEuTllTRTpCWFAuSVFfQ0xPU0VQUklDRV9BREouMTAvMzAvMjAxNQEAAACWngUAAgAAAAkxMTkuMjUzNjEAViA+xg4f1QhwJfoZEh/VCChDSVEuTllTRTpBSkcuSVFfQ0xPU0VQUklDRV9BREouOC8xMy8yMDE1AQAAABrZAwACAAAACDQzLjg0Mjk2AN8wPXMOH9UIZNNxDxIf1QguQ0lRLk5BU0RBUUdTOkNIRUYuSVFfQ0xPU0VQUklDRV9BREouMTEvMjcvMjAxNQEAAACurkIAAgAAAAQxOS41AICM69oOH9UIXLAlHRIf1QgoQ0lRLk5ZU0U6Q0FJLklRX0NMT1NFUFJJQ0VfQURKLjgvMTcvMjAxNQEAAAAOq8wAAgAAAAUxMy4wNwCVs4d1Dh/VCAtCyw8SH9UILUNJUS5OQVNEQVFHUzpOVkxOLklRX0NMT1NFUFJJQ0VfQURKLjgvMTEvMjAxNQEAAAACjwQAAgAAAAUxOC4yNQDlwq15Dh/VCA1wchASH9UIKUNJUS5O</t>
  </si>
  <si>
    <t>WVNFOk5DUi5JUV9DTE9TRVBSSUNFX0FESi4xMS8yMC8yMDE1AQAAAFyVAgACAAAABTI3LjEzANXN1dUOH9UIoaleHBIf1QgrQ0lRLk5BU0RBUUdTOkNCRi5JUV9DTE9TRVBSSUNFX0FESi43LzIvMjAxNQEAAACpD9gFAgAAAAgyOC4xMDM3NwA4mbVdDh/VCMLHHwwSH9UILENJUS5OQVNEQVFHUzpNWUwuSVFfQ0xPU0VQUklDRV9BREouOS8xNC8yMDE1AQAAAJttBAACAAAABTQ5LjA2AEVsko8OH9UIB+WNExIf1QgtQ0lRLk5BU0RBUUdTOkJSS0wuSVFfQ0xPU0VQUklDRV9BREouOC8xNC8yMDE1AQAAAHTfBQACAAAACDEwLjE5MTY0ADpxlH8OH9UIe/c1ERIf1QgoQ0lRLk5ZU0U6TlBUTi5JUV9DTE9TRVBSSUNFX0FESi45LzEvMjAxNQEAAAA0bhsAAgAAAAQ3LjIzAKHuSooOH9UII2m4EhIf1QgpQ0lRLk5ZU0U6QkRYLklRX0NMT1NFUFJJQ0VfQURKLjEwLzI5LzIwMTUBAAAA/pQBAAIAAAAIMTM4LjY4MjkALviJwg4f1QjzYnUZEh/VCC1DSVEuTkFTREFRR1M6RlROVC5JUV9DTE9TRVBSSUNFX0FESi44LzE0LzIwMTUBAAAAZggpAAIAAAAFNDYuNzIA6T3rdg4f1Qjq1AgQEh/VCC5DSVEuTkFTREFRQ006UkVQSC5JUV9DTE9TRVBSSUNFX0FESi4xMC8yNy8yMDE1AQAAAK+uhwMCAAAABDkuODcAK5ObxA4f1Qi/UMAZEh/VCC1DSVEuTkFTREFRR1M6QVRTRy5JUV9DTE9TRVBSSUNFX0FESi44LzE3LzIwMTUB</t>
  </si>
  <si>
    <t>AAAA1xc2AAIAAAAEOS43OQB8r0NxDh/VCDClHQ8SH9UIKENJUS5OWVNFOkdIQy5JUV9DTE9TRVBSSUNFX0FESi44LzE0LzIwMTUBAAAAG2YBAAIAAAAJNjgyLjEyNzM3AOYlH3MOH9UI/yRdDxIf1QgoQ0lRLk5ZU0U6TU5SLklRX0NMT1NFUFJJQ0VfQURKLjcvMjIvMjAxNQEAAADwaAQAAgAAAAc4LjY5MjI4AAiFZmsOH9UIEUJNDhIf1QgpQ0lRLk5ZU0U6SFJDLklRX0NMT1NFUFJJQ0VfQURKLjExLzI0LzIwMTUBAAAA41EAAAIAAAAINTAuMDE4MzQAy/Iq2Q4f1Qgy/9kcEh/VCC1DSVEuTkFTREFRR1M6U0JVWC5JUV9DTE9TRVBSSUNFX0FESi45LzEwLzIwMTUBAAAAuYcAAAIAAAAINTMuNjY5MjkACCqNlQ4f1QjQ/2wUEh/VCCdDSVEuTllTRTpOQ0kuSVFfQ0xPU0VQUklDRV9BREouNy84LzIwMTUBAAAATFwFAAIAAAAFMTQuNjYAOo92Uw4f1Qi8Wo4KEh/VCChDSVEuTllTRTpPUkMuSVFfQ0xPU0VQUklDRV9BREouMTAvMi8yMDE1AQAAAOjP1QcCAAAABjYuNjc2NwBQvX6eDh/VCE/E1xUSH9UILkNJUS5OQVNEQVFHUzpDT05FLklRX0NMT1NFUFJJQ0VfQURKLjEwLzIwLzIwMTUBAAAAZ9zVDAIAAAAHMzIuNDg0NgD03ei9Dh/VCEh1wxgSH9UILkNJUS5OQVNEQVFHUzpCQ09WLklRX0NMT1NFUFJJQ0VfQURKLjExLzEwLzIwMTUBAAAAE408AQIAAAAENi40NwAcdubIDh/VCD6RZRoSH9UILUNJUS5OQVNE</t>
  </si>
  <si>
    <t>QVFHUzpVVEhSLklRX0NMT1NFUFJJQ0VfQURKLjYvMjkvMjAxNQEAAACyjAAAAgAAAAYxNzAuNzUAjUb9Yw4f1QifrS0NEh/VCC1DSVEuTkFTREFRR1M6Q0FUTS5JUV9DTE9TRVBSSUNFX0FESi45LzEwLzIwMTUBAAAA5GUXAAIAAAAFMzQuMjYAhhHCkw4f1Qimfi8UEh/VCC1DSVEuTkFTREFRR1M6Q1RYUy5JUV9DTE9TRVBSSUNFX0FESi4xMS82LzIwMTUBAAAAnGcAAAIAAAAINjUuMzAwNTEAbQ6lyw4f1Qh6ecYaEh/VCC1DSVEuTkFTREFRR1M6RVhBQy5JUV9DTE9TRVBSSUNFX0FESi44LzI0LzIwMTUBAAAAT2oFAAIAAAAFMTcuODYAsD74fw4f1Qifbz0REh/VCChDSVEuTllTRTpIWEwuSVFfQ0xPU0VQUklDRV9BREouOS8xNC8yMDE1AQAAAPE/BAACAAAACDQ1Ljc2MjQ1AOINJZYOH9UIKv6BFBIf1QgoQ0lRLk5ZU0U6VE1IQy5JUV9DTE9TRVBSSUNFX0FESi45LzIvMjAxNQEAAADQZ2gNAgAAAAUxOS44NgBeGAGFDh/VCBvo7hESH9UILENJUS5OQVNEQVFHUzpESVNILklRX0NMT1NFUFJJQ0VfQURKLjgvNy8yMDE1AQAAALGtAQACAAAABTY2LjkyABQPdXkOH9UIoMJcEBIf1QguQ0lRLk5BU0RBUUdNOlJFVEEuSVFfQ0xPU0VQUklDRV9BREouMTAvMjAvMjAxNQEAAABuTmoAAwAAAAAA6URRtg4f1QhQR7YXEh/VCC1DSVEuTkFTREFRR1M6QVZJRC5JUV9DTE9TRVBSSUNFX0FESi4xMS81LzIwMTUBAAAA</t>
  </si>
  <si>
    <t>9mIAAAIAAAAEOC45OABD1ffHDh/VCLM3RRoSH9UIKENJUS5OWVNFOkNDSy5JUV9DTE9TRVBSSUNFX0FESi45LzE1LzIwMTUBAAAAP2oAAAIAAAAFNDguNjgAoFmFkA4f1QiGhLITEh/VCCdDSVEuTllTRTpHQlguSVFfQ0xPU0VQUklDRV9BREouNy8yLzIwMTUBAAAAFxIFAAIAAAAINDYuMTEwNjUAIFZaZg4f1QgnO4cNEh/VCChDSVEuTllTRTpCREMuSVFfQ0xPU0VQUklDRV9BREouOC8xNy8yMDE1AQAAAAcOAwACAAAACDU0LjgwODQ5AJWzh3UOH9UIC0LLDxIf1QgpQ0lRLk5ZU0U6UkxHWS5JUV9DTE9TRVBSSUNFX0FESi44LzI3LzIwMTUBAAAA4iSaAQIAAAAHNDAuMTQwOAAXEKOCDh/VCBc8oRESH9UIKENJUS5OWVNFOkFNUC5JUV9DTE9TRVBSSUNFX0FESi44LzI0LzIwMTUBAAAAm40/AAIAAAAJMTAzLjA2MDU4AMH2B4IOH9UI77mLERIf1QgqQ0lRLk5ZU0U6QlJLLkEuSVFfQ0xPU0VQUklDRV9BREouNS8yOS8yMDE1AQAAABPlAwACAAAABjIxNDgwMAD6xSBUDh/VCJ9gngoSH9UILUNJUS5OQVNEQVFHUzpTUFBJLklRX0NMT1NFUFJJQ0VfQURKLjkvMjgvMjAxNQEAAAAZqwUAAgAAAAQ2LjE2AGkknJsOH9UInr5pFRIf1QgoQ0lRLk5ZU0U6TUFDLklRX0NMT1NFUFJJQ0VfQURKLjcvMTcvMjAxNQEAAACMEQUAAgAAAAg2OC4yODg4NQAXZYpfDh/VCMkdaAwSH9UIKENJUS5OWVNFOkFLUy5JUV9DTE9T</t>
  </si>
  <si>
    <t>RVBSSUNFX0FESi43LzEzLzIwMTUBAAAAXQsFAAIAAAAEMy4xOQDPmKRXDh/VCEy8JgsSH9UILUNJUS5OQVNEQVFHUzpGTFhTLklRX0NMT1NFUFJJQ0VfQURKLjkvMTEvMjAxNQEAAACgKgQAAgAAAAgyNy4xNDE4MgB34Z2PDh/VCJwmlBMSH9UILENJUS5OQVNEQVFHUzpNU0ZHLklRX0NMT1NFUFJJQ0VfQURKLjgvNy8yMDE1AQAAAFxABQACAAAACDIwLjczNDExAOOsl3UOH9UIhXTPDxIf1QguQ0lRLk5BU0RBUUdTOkFDR0wuSVFfQ0xPU0VQUklDRV9BREouMTEvMjAvMjAxNQEAAAAnSwUAAgAAAAU3NC4wNgAYhUHUDh/VCI//IhwSH9UIKENJUS5OWVNFOk9STi5JUV9DTE9TRVBSSUNFX0FESi44LzE3LzIwMTUBAAAAQ5aeAAIAAAAENy4yNAA/jDp6Dh/VCE6ygRASH9UIJ0NJUS5BUkNBOklXVi5JUV9DTE9TRVBSSUNFX0FESi44LzgvMjAxNgEAAAD6PYYAAgAAAAkxMjYuMDA4NjMATSsy/BQf1Qgk+6r8FB/VCC1DSVEuTkFTREFRR1M6QkJTSS5JUV9DTE9TRVBSSUNFX0FESi43LzI4LzIwMTUBAAAAxAEFAAIAAAAIMzkuOTY1MzYA/iCUXA4f1QjWC+wLEh/VCCxDSVEuTkFTREFRR1M6VklBVi5JUV9DTE9TRVBSSUNFX0FESi43LzcvMjAxNQEAAABPdwEAAgAAAAc2LjQ2NzExANzS5VQOH9UIfjq6ChIf1QgtQ0lRLk5BU0RBUUdTOlZTQVIuSVFfQ0xPU0VQUklDRV9BREouNi8yMy8yMDE1AQAAAHMmjAMCAAAA</t>
  </si>
  <si>
    <t>BTE2Ljg0AE3ZcVYOH9UI0iv6ChIf1QgoQ0lRLk5ZU0U6WE9OLklRX0NMT1NFUFJJQ0VfQURKLjkvMjMvMjAxNQEAAAAJR1UBAgAAAAU0NS4zOACH5d+gDh/VCJj4OBYSH9UILUNJUS5OQVNEQVFHUzpFU0dSLklRX0NMT1NFUFJJQ0VfQURKLjcvMTQvMjAxNQEAAABjFxQAAgAAAAYxNjIuNTcAI7nWYA4f1QjdlZYMEh/VCC5DSVEuTkFTREFRR1M6RVNJTy5JUV9DTE9TRVBSSUNFX0FESi4xMS8yNy8yMDE1AQAAAKkZBAACAAAAATUA22hZ2g4f1Qgmuw0dEh/VCCdDSVEuTllTRTpGVFYuSVFfQ0xPU0VQUklDRV9BREouOC81LzIwMTUBAAAA9wH8EgMAAAAAANTVv3MOH9UIYo52DxIf1QgnQ0lRLk5ZU0U6SkxMLklRX0NMT1NFUFJJQ0VfQURKLjgvNi8yMDE1AQAAAPuJBQACAAAACTE3NC43ODkxMQBCWjh4Dh/VCIZbORASH9UILkNJUS5OQVNEQVFHUzpFWFBPLklRX0NMT1NFUFJJQ0VfQURKLjEwLzI4LzIwMTUBAAAAKSAEAAIAAAAHNTAuNjI4MgB3dj3ADh/VCCH8IhkSH9UILUNJUS5OQVNEQVFHTTpJTlNZLklRX0NMT1NFUFJJQ0VfQURKLjcvMzAvMjAxNQEAAAA27SoCAgAAAAU0NC4wMgC/MaRsDh/VCJe1cQ4SH9UIKUNJUS5OWVNFOklDRS5JUV9DTE9TRVBSSUNFX0FESi4xMC8xOS8yMDE1AQAAAGCCEAACAAAACDQ2Ljg1NDI2AJEICrwOH9UI4DOOGBIf1QguQ0lRLk5BU0RBUUdTOk1MQUIuSVFfQ0xPU0VQ</t>
  </si>
  <si>
    <t>UklDRV9BREouMTEvMTgvMjAxNQEAAAA+YwQAAgAAAAkxMDYuMzU4NjkAeKVL0w4f1QhbMPkbEh/VCC1DSVEuTkFTREFRR1M6Q09SRS5JUV9DTE9TRVBSSUNFX0FESi45LzI4LzIwMTUBAAAAZICtAAIAAAAIMzIuNTM3MzIAC3Wznw4f1QgMdw8WEh/VCCZDSVEuTllTRTpGLklRX0NMT1NFUFJJQ0VfQURKLjgvMTMvMjAxNQEAAABfnwEAAgAAAAgxMi44OTA2MgD1YLV4Dh/VCPDAShASH9UILUNJUS5OQVNEQVFHUzpXU0JDLklRX0NMT1NFUFJJQ0VfQURKLjgvMjEvMjAxNQEAAADhxwQAAgAAAAgyOS4yODM2MwDMsbqDDh/VCOkIxBESH9UIK0NJUS5OQVNEQVFHUzpHVC5JUV9DTE9TRVBSSUNFX0FESi42LzMwLzIwMTUBAAAATTUEAAIAAAAIMjkuNDU0ODIA13shYA4f1QhWhngMEh/VCChDSVEuTllTRTpNQ0QuSVFfQ0xPU0VQUklDRV9BREouOC8xNy8yMDE1AQAAAOAgAgACAAAACDk0LjE4OTY1ANnQlX8OH9UISvE3ERIf1QgnQ0lRLk5ZU0U6VU1ILklRX0NMT1NFUFJJQ0VfQURKLjgvNy8yMDE1AQAAAK68BAACAAAABzguMjYzNDEA++d0eQ4f1QjwhV0QEh/VCCpDSVEuTllTRTpCQ0VJLklRX0NMT1NFUFJJQ0VfQURKLjExLzEzLzIwMTUBAAAApSMIBwMAAAAAAG4LEdEOH9UIdFijGxIf1QgtQ0lRLk5BU0RBUUdNOlBFVFguSVFfQ0xPU0VQUklDRV9BREouOS8xMC8yMDE1AQAAAG4/CQcCAAAABDE4LjQAOc4h</t>
  </si>
  <si>
    <t>kA4f1Qj3i6UTEh/VCChDSVEuTllTRTpVTkYuSVFfQ0xPU0VQUklDRV9BREouOC8yNC8yMDE1AQAAAM66BAACAAAACTEwNy4wOTc0OQCeSKSCDh/VCMcunhESH9UIKUNJUS5OWVNFOktFTS5JUV9DTE9TRVBSSUNFX0FESi4xMC8xNC8yMDE1AQAAACp3AAACAAAABDIuNzcAINndtw4f1QiQavAXEh/VCCxDSVEuTkFTREFRR006UlRSWC5JUV9DTE9TRVBSSUNFX0FESi45LzkvMjAxNQEAAABB1PUHAgAAAAQyNy40AIYRwpMOH9UIfjAvFBIf1QgoQ0lRLk5ZU0U6RElTLklRX0NMT1NFUFJJQ0VfQURKLjgvMjgvMjAxNQEAAABM7AIAAgAAAAg5OS41Nzg5OAACAweMDh/VCAMMARMSH9UILUNJUS5OQVNEQVFDTTpDREVWLklRX0NMT1NFUFJJQ0VfQURKLjkvMjIvMjAxNQEAAADkd0kTAwAAAAAAIcKPlQ4f1QgE6XYUEh/VCCdDSVEuTllTRTpGSE4uSVFfQ0xPU0VQUklDRV9BREouNy84LzIwMTUBAAAAUSkEAAIAAAAIMTQuNjMyNTIASLIUXg4f1QhccSMMEh/VCChDSVEuTllTRTpDSVIuSVFfQ0xPU0VQUklDRV9BREouOS8yMi8yMDE1AQAAAGYsBgACAAAACDQyLjg4Nzk1AB98V50OH9UIr66pFRIf1QguQ0lRLk5BU0RBUUdTOkFUSE4uSVFfQ0xPU0VQUklDRV9BREouMTEvMTMvMjAxNQEAAADdpgEAAgAAAAYxNjEuMjEAWWsDzw4f1QjvulUbEh/VCC1DSVEuTkFTREFRR1M6TEhDRy5JUV9DTE9TRVBSSUNFX0FESi43</t>
  </si>
  <si>
    <t>LzE2LzIwMTUBAAAAcO1QAAIAAAAFNDEuMjcA85Wbag4f1QixOikOEh/VCC5DSVEuTkFTREFRR1M6R05UWC5JUV9DTE9TRVBSSUNFX0FESi4xMC8yNi8yMDE1AQAAAO4xBAACAAAACDE1LjY5MjYyABlqL8UOH9UIQuHYGRIf1QgoQ0lRLk5ZU0U6VFJOTy5JUV9DTE9TRVBSSUNFX0FESi43LzkvMjAxNQEAAABdrrkEAgAAAAcxOS4wNzM0AAQrw1MOH9UISpCaChIf1QgnQ0lRLk5ZU0U6TU8uSVFfQ0xPU0VQUklDRV9BREouNy8yMy8yMDE1AQAAAHSFBAACAAAACDQ5LjUxMzE4AFfpoFsOH9UIxLnHCxIf1QgpQ0lRLk5ZU0U6TVdBLklRX0NMT1NFUFJJQ0VfQURKLjEwLzEyLzIwMTUBAAAA5sOeAAIAAAAHOC4zMTYyNAA9uea5Dh/VCBsKRBgSH9UILkNJUS5OQVNEQVFHUzpIQUlOLklRX0NMT1NFUFJJQ0VfQURKLjExLzE5LzIwMTUBAAAABE4GAAIAAAAFNDEuMDIA5PTV1Q4f1QgomF0cEh/VCClDSVEuTllTRTpDTEdYLklRX0NMT1NFUFJJQ0VfQURKLjcvMTUvMjAxNQEAAACZThgHAgAAAAU0MS44MQDXF6heDh/VCEADPAwSH9UIJ0NJUS5OWVNFOk5QSy5JUV9DTE9TRVBSSUNFX0FESi45LzMvMjAxNQEAAADPcAQAAgAAAAg3MS44NTUyNwAaD86NDh/VCCM+RxMSH9UIKUNJUS5OWVNFOkFSUi5JUV9DTE9TRVBSSUNFX0FESi4xMC8xNS8yMDE1AQAAANFizQICAAAACDE2LjQ5NTExAAP5g7QOH9UI7iiMFxIf1Qgo</t>
  </si>
  <si>
    <t>Q0lRLk5ZU0U6REFSLklRX0NMT1NFUFJJQ0VfQURKLjEwLzkvMjAxNQEAAADmNwUAAgAAAAUxMS40NQAuLUKwDh/VCKJq1hYSH9UILkNJUS5OQVNEQVFHUzpQRklTLklRX0NMT1NFUFJJQ0VfQURKLjEwLzI5LzIwMTUBAAAAlHMwAAIAAAAIMzcuNzc3MTEAHKhlxw4f1QgDfywaEh/VCClDSVEuTllTRTpORU0uSVFfQ0xPU0VQUklDRV9BREouMTEvMjAvMjAxNQEAAADTcwQAAgAAAAgxNy41MDM5OACNN8nWDh/VCE6XgxwSH9UIKENJUS5OWVNFOkhJRy5JUV9DTE9TRVBSSUNFX0FESi4xMC8yLzIwMTUBAAAAKjYFAAIAAAAINDQuMjA4MjUAN0TjnQ4f1QjfWb8VEh/VCC1DSVEuTkFTREFRR1M6TVNGRy5JUV9DTE9TRVBSSUNFX0FESi43LzI0LzIwMTUBAAAAXEAFAAIAAAAIMjAuMjc5MDQAe9pqbg4f1QisWqkOEh/VCC5DSVEuTkFTREFRR006RkxYTi5JUV9DTE9TRVBSSUNFX0FESi4xMS8xNy8yMDE1AQAAALl+pQMCAAAABTE2Ljk4AKyZvdIOH9UI2FTnGxIf1QguQ0lRLk5BU0RBUUdTOkNUWFMuSVFfQ0xPU0VQUklDRV9BREouMTEvMTgvMjAxNQEAAACcZwAAAgAAAAg1Ni4xNjA2NwBW22DNDh/VCKYMEhsSH9UIKENJUS5OWVNFOkpXTi5JUV9DTE9TRVBSSUNFX0FESi4xMS8yLzIwMTUBAAAA130AAAIAAAAINjEuMjgxMTYAvrAwww4f1Qhsb54ZEh/VCClDSVEuTllTRTpBSU4uSVFfQ0xPU0VQUklDRV9BREou</t>
  </si>
  <si>
    <t>MTEvMjMvMjAxNQEAAAAgywMAAgAAAAgzNS45NzE5NAAa1i/WDh/VCJkkbxwSH9UIKENJUS5OWVNFOlBTQi5JUV9DTE9TRVBSSUNFX0FESi44LzExLzIwMTUBAAAA/dgFAAIAAAAINzEuODA2MjMAQiS2eA4f1QhjF0cQEh/VCCxDSVEuTkFTREFRR1M6VFVTSy5JUV9DTE9TRVBSSUNFX0FESi45LzQvMjAxNQEAAABhAkIQAwAAAAAABujNjQ4f1QgYiEkTEh/VCC1DSVEuTkFTREFRR1M6REFLVC5JUV9DTE9TRVBSSUNFX0FESi45LzI5LzIwMTUBAAAAbgwFAAIAAAAHNy45MjQ4MwBX0GybDh/VCIlvYBUSH9UIKENJUS5OWVNFOk5HUy5JUV9DTE9TRVBSSUNFX0FESi43LzEzLzIwMTUBAAAAIGYMAAIAAAAFMjEuNzUAi+UgYw4f1QhGSxENEh/VCChDSVEuQU1FWDpFVkkuSVFfQ0xPU0VQUklDRV9BREouOS8xMS8yMDE1AQAAACsSBgACAAAABzQuNjgxNzYAN+D9lA4f1Qi4FmEUEh/VCC1DSVEuTkFTREFRR1M6TEFNUi5JUV9DTE9TRVBSSUNFX0FESi43LzI5LzIwMTUBAAAA5WMFAAIAAAAHNTIuOTM4MgCh82lpDh/VCH+p+g0SH9UIKUNJUS5OWVNFOkNIR0cuSVFfQ0xPU0VQUklDRV9BREouOC8xOC8yMDE1AQAAABcCqgECAAAAAzguNgDunul3Dh/VCHS5KBASH9UIJ0NJUS5OWVNFOkxDSS5JUV9DTE9TRVBSSUNFX0FESi43LzEvMjAxNQEAAACVVyQAAgAAAAU1OC42NQCyQUlhDh/VCAjlnwwSH9UIKUNJUS5OWVNF</t>
  </si>
  <si>
    <t>Ok9MUC5JUV9DTE9TRVBSSUNFX0FESi4xMS8xMC8yMDE1AQAAAJN7BAACAAAACDE5LjkxNDU1ABpLpswOH9UIxQnoGhIf1QgpQ0lRLk5ZU0U6R0RJLklRX0NMT1NFUFJJQ0VfQURKLjEwLzI2LzIwMTUBAAAAThkFAAMAAAAAABf8tsMOH9UIYNqkGRIf1QgoQ0lRLk5ZU0U6UkNMLklRX0NMT1NFUFJJQ0VfQURKLjYvMzAvMjAxNQEAAAAL+AQAAgAAAAg3NS4yNDU2OQB3+PxjDh/VCMyXLg0SH9UIKUNJUS5OWVNFOklQSEkuSVFfQ0xPU0VQUklDRV9BREouOS8xMS8yMDE1AQAAAKznCgACAAAABDIzLjgAcMH5lA4f1Qjfe1cUEh/VCC1DSVEuTkFTREFRR1M6Q0hSVy5JUV9DTE9TRVBSSUNFX0FESi44LzEzLzIwMTUBAAAAVp8FAAIAAAAINjUuMDAxODcAlxCXdQ4f1QjuGdUPEh/VCCtDSVEuTkFTREFRR1M6SEEuSVFfQ0xPU0VQUklDRV9BREouNy8yNy8yMDE1AQAAACsCAgACAAAABTIxLjc4ABjKjWQOH9UIb3pGDRIf1QgoQ0lRLk5ZU0U6T0RDLklRX0NMT1NFUFJJQ0VfQURKLjExLzQvMjAxNQEAAAAyeQQAAgAAAAgyOC40OTE1MQDn9OrKDh/VCKjWrBoSH9UIKUNJUS5OWVNFOlJBVEUuSVFfQ0xPU0VQUklDRV9BREouNy8xNS8yMDE1AQAAAG11AAACAAAABDkuODEAG0fQWg4f1QgSCasLEh/VCClDSVEuTllTRTpDVUxQLklRX0NMT1NFUFJJQ0VfQURKLjgvMjYvMjAxNQEAAAAIDAQAAgAAAAgzMC4yOTY3MQA8</t>
  </si>
  <si>
    <t>FCKJDh/VCGd4jhISH9UILUNJUS5OQVNEQVFHUzpJVkFDLklRX0NMT1NFUFJJQ0VfQURKLjgvMTIvMjAxNQEAAAAIdgAAAgAAAAQ1LjM2AAW4TXQOH9UIwSGTDxIf1QgoQ0lRLk5ZU0U6QlBJLklRX0NMT1NFUFJJQ0VfQURKLjcvMjcvMjAxNQEAAAD0eToBAgAAAAQ5LjM4ADhMklwOH9UIHzzxCxIf1QgpQ0lRLk5ZU0U6QVBELklRX0NMT1NFUFJJQ0VfQURKLjExLzEwLzIwMTUBAAAAJMoDAAIAAAAJMTIwLjE4OTg0AIEAxMwOH9UIrHXyGhIf1QgtQ0lRLk5BU0RBUUdTOlZSRVguSVFfQ0xPU0VQUklDRV9BREouMTAvNS8yMDE1AQAAAP7PoxYDAAAAAAC9Zg+fDh/VCJx9+RUSH9UILUNJUS5OQVNEQVFHUzpURUFNLklRX0NMT1NFUFJJQ0VfQURKLjExLzUvMjAxNQEAAABSEyIPAwAAAAAAoQ6qyQ4f1QjaK4MaEh/VCCpDSVEuTllTRTpDUkQuQi5JUV9DTE9TRVBSSUNFX0FESi42LzEwLzIwMTUBAAAAZgwCAAIAAAAGNy4zNTM4AK6lRFYOH9UI23PqChIf1QgtQ0lRLk5BU0RBUUdTOlJBVk4uSVFfQ0xPU0VQUklDRV9BREouNy8xMC8yMDE1AQAAAJSRBAACAAAABzE4LjM2NzkAnPZYZg4f1QhVGY4NEh/VCChDSVEuTllTRTpBSUcuSVFfQ0xPU0VQUklDRV9BREouOS8yNS8yMDE1AQAAABTSAwACAAAACDU1LjE2ODkzANFIFJ8OH9UIAajuFRIf1QgtQ0lRLk5BU0RBUUdTOkRFUE8uSVFfQ0xPU0VQUklDRV9BREou</t>
  </si>
  <si>
    <t>OS8yMS8yMDE1AQAAACmKBQACAAAABTI3LjY5AAmUII4OH9UITuhTExIf1QgoQ0lRLk5ZU0U6VEhHLklRX0NMT1NFUFJJQ0VfQURKLjkvMTYvMjAxNQEAAABfMwUAAgAAAAg3Ni42ODM5OQC85Y2SDh/VCOqp/hMSH9UIKENJUS5OWVNFOklUVC5JUV9DTE9TRVBSSUNFX0FESi44LzExLzIwMTUBAAAAAkcEAAIAAAAIMzcuMTIwNDUARdHbfQ4f1Qixi/oQEh/VCCxDSVEuTkFTREFRR006Q0VSUy5JUV9DTE9TRVBSSUNFX0FESi42LzEvMjAxNQEAAADeZgAAAgAAAAQ1LjEzAOlOIFQOH9UIInKfChIf1QgnQ0lRLk5ZU0U6R05FLklRX0NMT1NFUFJJQ0VfQURKLjgvNC8yMDE1AQAAAP+5wQYCAAAABzkuMzI0MDIAcIxWaA4f1Qifg90NEh/VCClDSVEuTllTRTpOWUNCLklRX0NMT1NFUFJJQ0VfQURKLjYvMjQvMjAxNQEAAAAOHAUAAgAAAAgxNi40Nzc4NAC6gUpVDh/VCKKxzAoSH9UILkNJUS5OQVNEQVFHTTpGUlBULklRX0NMT1NFUFJJQ0VfQURKLjEwLzIzLzIwMTUBAAAAWuoVAgIAAAAEMTAuNQDxtXq+Dh/VCH/b3RgSH9UILUNJUS5OQVNEQVFHUzpCUkNELklRX0NMT1NFUFJJQ0VfQURKLjExLzMvMjAxNQEAAADfZAAAAgAAAAgxMC4yOTI3MwB9tKDCDh/VCFYuhhkSH9UIKENJUS5OWVNFOkZDWC5JUV9DTE9TRVBSSUNFX0FESi45LzE2LzIwMTUBAAAAxywEAAIAAAAIMTEuNzk0MjUA0qv6lA4f1QiqdlAUEh/V</t>
  </si>
  <si>
    <t>CC1DSVEuTkFTREFRR1M6VFNDTy5JUV9DTE9TRVBSSUNFX0FESi42LzIzLzIwMTUBAAAAHQcFAAIAAAAIOTAuMjUyODIATdlxVg4f1QhLGPoKEh/VCC1DSVEuTkFTREFRR006TkVSVi5JUV9DTE9TRVBSSUNFX0FESi43LzE0LzIwMTUBAAAACZOQDwIAAAAENS44OQA0bYZYDh/VCOynTAsSH9UILUNJUS5OQVNEQVFHUzpYTE5YLklRX0NMT1NFUFJJQ0VfQURKLjgvMTgvMjAxNQEAAACajwAAAgAAAAg0MC44NTc4OQDZ0JV/Dh/VCC9/LxESH9UILUNJUS5OQVNEQVFHUzpGUkdJLklRX0NMT1NFUFJJQ0VfQURKLjEwLzYvMjAxNQEAAACiPT4IAgAAAAU0My4yMQAAB4SjDh/VCI++txYSH9UIJ0NJUS5OWVNFOkRLLklRX0NMT1NFUFJJQ0VfQURKLjcvMjcvMjAxNQEAAAAVOooBAgAAAAgzMy44ODgyOAB31PZYDh/VCLYlXAsSH9UILkNJUS5OQVNEQVFDTTpIU0tBLklRX0NMT1NFUFJJQ0VfQURKLjEwLzIyLzIwMTUBAAAA+XIAAAIAAAAFMjguODMAC8kgvw4f1QgynfsYEh/VCC5DSVEuTkFTREFRR1M6U1lNQy5JUV9DTE9TRVBSSUNFX0FESi4xMC8yMS8yMDE1AQAAALiIAAACAAAACDE1LjkwMzc4ANmotbsOH9UI/1mEGBIf1QgnQ0lRLk5ZU0U6T01GLklRX0NMT1NFUFJJQ0VfQURKLjkvMi8yMDE1AQAAANIODwACAAAABTQzLjY4AJm7K4kOH9UImfKVEhIf1QgoQ0lRLk5ZU0U6REZJTi5JUV9DTE9TRVBSSUNFX0FE</t>
  </si>
  <si>
    <t>Si43LzcvMjAxNQEAAAAapJsTAwAAAAAAxE9oXQ4f1QgDhRAMEh/VCChDSVEuTllTRTpBTUUuSVFfQ0xPU0VQUklDRV9BREouNi8yOS8yMDE1AQAAAHR8AAACAAAACDUzLjIxODQyAAyCzVcOH9UItMAtCxIf1QgsQ0lRLk5BU0RBUUNNOkNOVFkuSVFfQ0xPU0VQUklDRV9BREouNy8yLzIwMTUBAAAAGmcFAAIAAAAENi40NwBsKZ9WDh/VCF9CAgsSH9UIKENJUS5OWVNFOkVTTC5JUV9DTE9TRVBSSUNFX0FESi42LzI2LzIwMTUBAAAA6x8EAAIAAAAFOTUuNTMAawwpVw4f1Qjl6RkLEh/VCClDSVEuTllTRTpEQkQuSVFfQ0xPU0VQUklDRV9BREouMTAvMjcvMjAxNQEAAAAPEgQAAgAAAAgzNC41MjIwNwCc8nm+Dh/VCHH+3xgSH9UIKUNJUS5OWVNFOkhVQlMuSVFfQ0xPU0VQUklDRV9BREouOS8yMy8yMDE1AQAAAPWYpQECAAAABTUwLjk1ACmtnJsOH9UIuJ9lFRIf1QgtQ0lRLk5BU0RBUUNNOkhOUkcuSVFfQ0xPU0VQUklDRV9BREouOC8yNS8yMDE1AQAAAEhyAAACAAAABzYuODk4MjMABOI7gA4f1Qh84UgREh/VCC1DSVEuTkFTREFRR1M6R05CQy5JUV9DTE9TRVBSSUNFX0FESi42LzI2LzIwMTUBAAAAm56oAQIAAAAFMTUuNDYAGp4rZw4f1QjVTKUNEh/VCC1DSVEuTkFTREFRR1M6RU1DSS5JUV9DTE9TRVBSSUNFX0FESi43LzE3LzIwMTUBAAAA9xYEAAIAAAAIMjQuMjk4NTcAPNCGWg4f1Qj53ZkLEh/VCC1D</t>
  </si>
  <si>
    <t>SVEuTkFTREFRR1M6RkxYUy5JUV9DTE9TRVBSSUNFX0FESi45LzI0LzIwMTUBAAAAoCoEAAIAAAAIMzAuMDk3MzUAZMbHnA4f1QhacJgVEh/VCC5DSVEuTkFTREFRR1M6U1NZUy5JUV9DTE9TRVBSSUNFX0FESi4xMS8xMC8yMDE1AQAAABeIAAACAAAABTI1LjI5ABpLpswOH9UI21foGhIf1QgnQ0lRLk5ZU0U6Qk9YLklRX0NMT1NFUFJJQ0VfQURKLjkvOS8yMDE1AQAAAGi0YgECAAAABTE0LjI1AO7h24YOH9UI3N1BEhIf1QgoQ0lRLk5ZU0U6VVJJLklRX0NMT1NFUFJJQ0VfQURKLjExLzUvMjAxNQEAAACljAAAAgAAAAU3OC4zNACSBjnMDh/VCFGp3RoSH9UIKUNJUS5OWVNFOkhTQy5JUV9DTE9TRVBSSUNFX0FESi4xMC8yMC8yMDE1AQAAAEc8BAACAAAACDEwLjYwNjIzAL5c5boOH9UI2a9mGBIf1QgoQ0lRLk5ZU0U6TU9ELklRX0NMT1NFUFJJQ0VfQURKLjgvMjUvMjAxNQEAAABGaAQAAgAAAAQ4LjM5AG7WrnkOH9UIRsRuEBIf1QgpQ0lRLk5ZU0U6RlNTLklRX0NMT1NFUFJJQ0VfQURKLjEwLzIzLzIwMTUBAAAA4SMEAAIAAAAIMTQuMzk1MDYAf+EJvA4f1QgktpEYEh/VCCdDSVEuTllTRTpWVlYuSVFfQ0xPU0VQUklDRV9BREouOS8xLzIwMTUBAAAA8pyJFAMAAAAAAN+NmYUOH9UI/pEPEhIf1QgpQ0lRLk5ZU0U6TkdWVC5JUV9DTE9TRVBSSUNFX0FESi4xMS8yLzIwMTUBAAAAv+2oEgMAAAAAAM2dw8YO</t>
  </si>
  <si>
    <t>H9UIAycRGhIf1QgtQ0lRLk5BU0RBUUdTOkhDS1QuSVFfQ0xPU0VQUklDRV9BREouOC8yOC8yMDE1AQAAADxhAAACAAAACDEzLjczNDE0AMAUbIcOH9UIJ9dXEhIf1QgoQ0lRLk5ZU0U6U0NMLklRX0NMT1NFUFJJQ0VfQURKLjgvMTEvMjAxNQEAAADOpwQAAgAAAAg0NS44NzAyNwC5O4l1Dh/VCHh1xQ8SH9UILkNJUS5OQVNEQVFHUzpOQVZHLklRX0NMT1NFUFJJQ0VfQURKLjEwLzI2LzIwMTUBAAAArm8EAAIAAAAINDIuNTIwNDQAi509wA4f1Qg1xCoZEh/VCChDSVEuTllTRTpQRE0uSVFfQ0xPU0VQUklDRV9BREouOC8yNC8yMDE1AQAAAKX4MQACAAAABzE1LjUzMzMACb/RfQ4f1QiT7vAQEh/VCClDSVEuTllTRTpBQ00uSVFfQ0xPU0VQUklDRV9BREouMTEvMTAvMjAxNQEAAAD7sgoAAgAAAAUzMC44OACcx2HNDh/VCFwmDxsSH9UIKkNJUS5OWVNFOlNUQVkuSVFfQ0xPU0VQUklDRV9BREouMTEvMjQvMjAxNQEAAACqTAUAAgAAAAgxNS40NTgyMgBQ4mXYDh/VCChpwxwSH9UILUNJUS5OQVNEQVFHUzpTQVRTLklRX0NMT1NFUFJJQ0VfQURKLjgvMjUvMjAxNQEAAACYeFECAgAAAAU0Mi4wMgDsbB+GDh/VCNNLHRISH9UIL0NJUS5OQVNEQVFHUzpDTkJLLkEuSVFfQ0xPU0VQUklDRV9BREouNy8yOS8yMDE1AQAAALD1AwACAAAACDQwLjQ4MTA3AGqF020OH9UIe56bDhIf1QgsQ0lRLk5BU0RBUUdNOkxXQVku</t>
  </si>
  <si>
    <t>SVFfQ0xPU0VQUklDRV9BREouOS80LzIwMTUBAAAAT1gEAAIAAAAFMTMuNjgA/Qn6kQ4f1Qjpue0TEh/VCCdDSVEuTllTRTpHWFAuSVFfQ0xPU0VQUklDRV9BREouOS8xLzIwMTUBAAAAZVEEAAIAAAAIMjIuNTIzMTQAZcw8gA4f1QjtPEwREh/VCC1DSVEuTkFTREFRR1M6SURDQy5JUV9DTE9TRVBSSUNFX0FESi44LzI0LzIwMTUBAAAATkkEAAIAAAAINDQuNjEyMjkAowDMfg4f1QhBJhgREh/VCC1DSVEuTkFTREFRR1M6QUdJTy5JUV9DTE9TRVBSSUNFX0FESi43LzI0LzIwMTUBAAAACyTGAgIAAAAGMTEzLjI0APB4QF8OH9UI5x1VDBIf1QguQ0lRLk5BU0RBUUNNOkNIRk4uSVFfQ0xPU0VQUklDRV9BREouMTEvMTMvMjAxNQEAAACaHh8AAgAAAAgxMy4yNjA2NgBb/KPRDh/VCH6CvhsSH9UIKUNJUS5BTUVYOk1DRi5JUV9DTE9TRVBSSUNFX0FESi4xMS8xNi8yMDE1AQAAANxXBgACAAAABDcuNzMArH3nzw4f1QhDt3UbEh/VCC1DSVEuTkFTREFRR006TVZJUy5JUV9DTE9TRVBSSUNFX0FESi45LzMwLzIwMTUBAAAAMvEBAAIAAAAEMy4xOQA3ROOdDh/VCF/XuxUSH9UILENJUS5OQVNEQVFHUzpUQksuSVFfQ0xPU0VQUklDRV9BREouOC8xNC8yMDE1AQAAADshZwICAAAABTE0LjI5APVIwHMOH9UIhWt0DxIf1QgoQ0lRLk5ZU0U6QktFLklRX0NMT1NFUFJJQ0VfQURKLjcvMTAvMjAxNQEAAAD/2wQAAgAAAAgz</t>
  </si>
  <si>
    <t>OC44NTUwNgDRyv1WDh/VCKrgFAsSH9UIKUNJUS5OWVNFOkpFTEQuSVFfQ0xPU0VQUklDRV9BREouNy8xNi8yMDE1AQAAAMFdcAgDAAAAAADGgIdfDh/VCP1sXgwSH9UIJ0NJUS5OWVNFOlRJRi5JUV9DTE9TRVBSSUNFX0FESi45LzMvMjAxNQEAAAD4igAAAgAAAAg3Ny4zMjI3NwAe9TuNDh/VCKAhLxMSH9UILkNJUS5OQVNEQVFHUzpMTU5SLklRX0NMT1NFUFJJQ0VfQURKLjExLzE3LzIwMTUBAAAAHVUwAAIAAAAIMTUuMTQ2NTUAREse1A4f1Qjt7BgcEh/VCClDSVEuTllTRTpLTlguSVFfQ0xPU0VQUklDRV9BREouMTAvMjIvMjAxNQEAAACYGwUAAwAAAAAARdatvw4f1Qhg0gcZEh/VCC1DSVEuTkFTREFRR1M6UExBQi5JUV9DTE9TRVBSSUNFX0FESi45LzIxLzIwMTUBAAAAP4YEAAIAAAAEOS4xOQD5VtSRDh/VCJgG5xMSH9UIKENJUS5OWVNFOlVJUy5JUV9DTE9TRVBSSUNFX0FESi4xMS85LzIwMTUBAAAAJrwEAAIAAAAFMTMuNjEAvJfMzA4f1QhC1vwaEh/VCCpDSVEuTllTRTpDTFBSLklRX0NMT1NFUFJJQ0VfQURKLjExLzI0LzIwMTUBAAAA5G9HEgMAAAAAAG0HkNgOH9UI1qS5HBIf1QgoQ0lRLk5ZU0U6V0hHLklRX0NMT1NFUFJJQ0VfQURKLjgvMjAvMjAxNQEAAAAmIiUAAgAAAAg1MS4zNTIwMQBqYb98Dh/VCCyi0xASH9UILkNJUS5OQVNEQVFHUzpRU0lJLklRX0NMT1NFUFJJQ0VfQURKLjExLzEw</t>
  </si>
  <si>
    <t>LzIwMTUBAAAABdgCAAIAAAAIMTQuNjg1NDIAQWP2zQ4f1Qi97zIbEh/VCChDSVEuTllTRTpMTlQuSVFfQ0xPU0VQUklDRV9BREouMTAvMS8yMDE1AQAAAHXGBAACAAAACDI2Ljk0MjI3ACmVa6EOH9UI+2JRFhIf1QgsQ0lRLk5BU0RBUUdTOkNESy5JUV9DTE9TRVBSSUNFX0FESi45LzIxLzIwMTUBAAAAfe0ZAAIAAAAINTAuNDk2MjMAkqcgjg4f1Qg8wVMTEh/VCCdDSVEuTllTRTpTVU0uSVFfQ0xPU0VQUklDRV9BREouNy8xLzIwMTUBAAAAnqS0EAIAAAAIMjUuMDc4MzcAVpa+Wg4f1QiDz6ALEh/VCC1DSVEuTkFTREFRR1M6RVhQTy5JUV9DTE9TRVBSSUNFX0FESi44LzE3LzIwMTUBAAAAKSAEAAIAAAAINDIuODUxMjgA5iHAcw4f1Qi8B3UPEh/VCCdDSVEuTllTRTpJQk0uSVFfQ0xPU0VQUklDRV9BREouOS8yLzIwMTUBAAAA3rYBAAIAAAAJMTM0LjU5MDUyACEthYgOH9UIJBF/EhIf1QgoQ0lRLk5ZU0U6Q0JMLklRX0NMT1NFUFJJQ0VfQURKLjkvMjkvMjAxNQEAAAA3AAUAAgAAAAgxMS4zMzUzOAAI2T6iDh/VCM7oeBYSH9UILUNJUS5OQVNEQVFHUzpDTlhOLklRX0NMT1NFUFJJQ0VfQURKLjcvMjkvMjAxNQEAAADAzwUAAgAAAAgyMS4zMjU5NQCs1uJhDh/VCFrQvAwSH9UILUNJUS5OQVNEQVFHTTpTT05BLklRX0NMT1NFUFJJQ0VfQURKLjgvMTEvMjAxNQEAAACGb7MBAgAAAAgxMC42NTE5OQDdmXR5</t>
  </si>
  <si>
    <t>Dh/VCLVcXxASH9UIKENJUS5OWVNFOlJDTC5JUV9DTE9TRVBSSUNFX0FESi43LzMxLzIwMTUBAAAAC/gEAAIAAAAIODUuOTE3MjEAS+zhYQ4f1QgEfL8MEh/VCClDSVEuTllTRTpESFguSVFfQ0xPU0VQUklDRV9BREouMTEvMjMvMjAxNQEAAADFbAAAAgAAAAQ5LjI4AONOoNYOH9UIzKN9HBIf1QgpQ0lRLk5ZU0U6QUdOLklRX0NMT1NFUFJJQ0VfQURKLjExLzE5LzIwMTUBAAAAfo4AAAIAAAAJMjk5LjM2MDkxAABytNMOH9UIkPgJHBIf1QgqQ0lRLk5ZU0U6R1dSRS5JUV9DTE9TRVBSSUNFX0FESi4xMS8yMC8yMDE1AQAAAB0rKwACAAAABTU5LjA3AArCoNYOH9UIwXN4HBIf1QgtQ0lRLk5BU0RBUUdNOkVTUFIuSVFfQ0xPU0VQUklDRV9BREouOS8xNC8yMDE1AQAAAExuAAACAAAABTQ3LjYxAFyRMZAOH9UIC/2nExIf1QgrQ0lRLk5BU0RBUUdNOkFGSC5JUV9DTE9TRVBSSUNFX0FESi44LzUvMjAxNQEAAACK514GAgAAAAUxOC42MwCP//hwDh/VCC3hEw8SH9UILUNJUS5OQVNEQVFHUzpIT05FLklRX0NMT1NFUFJJQ0VfQURKLjcvMzAvMjAxNQEAAABGtUEAAwAAAAAA4aboXg4f1Qikyk0MEh/VCChDSVEuTllTRTpDTEguSVFfQ0xPU0VQUklDRV9BREouOC8yNy8yMDE1AQAAAMVnAAACAAAABDQ4LjgANlk2fA4f1QixIrwQEh/VCC5DSVEuTkFTREFRR1M6Q01DUy5BLklRX0NMT1NFUFJJQ0VfQURKLjgvNC8y</t>
  </si>
  <si>
    <t>MDE1AQAAAB2lAgACAAAACDMwLjIwMzY0ABth5F4OH9UILyRSDBIf1QgsQ0lRLk5BU0RBUUdTOk1SQ1kuSVFfQ0xPU0VQUklDRV9BREouNy83LzIwMTUBAAAAWcAFAAIAAAAEMTQuNQBJtnZTDh/VCN87iwoSH9UILENJUS5OQVNEQVFDTTpQVUIuSVFfQ0xPU0VQUklDRV9BREouOS8xNS8yMDE1AQAAAKGG0wICAAAACDE2Ljg4NDIzAM5k5o0OH9UIqfJPExIf1QgtQ0lRLk5BU0RBUUdTOklOQksuSVFfQ0xPU0VQUklDRV9BREouMTEvNi8yMDE1AQAAAL50AQACAAAABzMxLjQxMDYAZXp3xg4f1QiAEAkaEh/VCChDSVEuTllTRTpGSS5JUV9DTE9TRVBSSUNFX0FESi4xMC8yOC8yMDE1AQAAAB0ySg4CAAAACDE2LjAyMzg2APVhargOH9UIF48EGBIf1QgnQ0lRLk5ZU0U6V1JFLklRX0NMT1NFUFJJQ0VfQURKLjgvNC8yMDE1AQAAADHIBAACAAAACDI0LjM0MDM2AOO5eGgOH9UIioDVDRIf1QgqQ0lRLk5ZU0U6RUFSTi5JUV9DTE9TRVBSSUNFX0FESi4xMC8yMi8yMDE1AQAAAMKz8w0CAAAACDEwLjE3NDcxADha+MEOH9UIhNZjGRIf1QgtQ0lRLk5BU0RBUUNNOlRJUFQuSVFfQ0xPU0VQUklDRV9BREouMTAvNS8yMDE1AQAAAOAn/gECAAAABzYuNzcyNTYA/LifsQ4f1QgA1R0XEh/VCC1DSVEuTkFTREFRR006Q1JJUy5JUV9DTE9TRVBSSUNFX0FESi45LzI1LzIwMTUBAAAAF2oAAAIAAAAEMi4yMgCJheSXDh/VCGD1</t>
  </si>
  <si>
    <t>yxQSH9UIKENJUS5OWVNFOkNSWS5JUV9DTE9TRVBSSUNFX0FESi44LzE4LzIwMTUBAAAATGoAAAIAAAAIMTAuNDY4MTkA7xp5gQ4f1QiXTXMREh/VCClDSVEuTllTRTpSQVRFLklRX0NMT1NFUFJJQ0VfQURKLjExLzIvMjAxNQEAAABtdQAAAgAAAAUxMi4wNgA7qs3FDh/VCCBd8hkSH9UILkNJUS5OQVNEQVFHUzpITE5FLklRX0NMT1NFUFJJQ0VfQURKLjExLzE3LzIwMTUBAAAAg+kLAAMAAAAAADD5vtIOH9UIU6zsGxIf1QgoQ0lRLk5ZU0U6R0hNLklRX0NMT1NFUFJJQ0VfQURKLjgvMTcvMjAxNQEAAAAvtQIAAgAAAAgxNy4yNDI3NAAzt3mBDh/VCNifcRESH9UILUNJUS5OQVNEQVFHUzpGVE5ULklRX0NMT1NFUFJJQ0VfQURKLjEwLzUvMjAxNQEAAABmCCkAAgAAAAU0NC4xOQB8tBKbDh/VCCMASxUSH9UIJ0NJUS5OWVNFOkJLSS5JUV9DTE9TRVBSSUNFX0FESi45LzEvMjAxNQEAAABsbgQSAwAAAAAAeFrRhg4f1QhUdTsSEh/VCC1DSVEuTkFTREFRR1M6RlJBTi5JUV9DTE9TRVBSSUNFX0FESi45LzIyLzIwMTUBAAAAVjGrBQIAAAAEMTIuNQDDnNeaDh/VCHKcQRUSH9UIJ0NJUS5OWVNFOlNRLklRX0NMT1NFUFJJQ0VfQURKLjgvMTAvMjAxNQEAAACqhwAFAwAAAAAAy9DidA4f1QgaraoPEh/VCCpDSVEuTllTRTpSSUNFLklRX0NMT1NFUFJJQ0VfQURKLjEwLzE2LzIwMTUBAAAAUZ5GBgIAAAAFMTYuOTMA</t>
  </si>
  <si>
    <t>YgJisw4f1Qi/81AXEh/VCC5DSVEuTkFTREFRR1M6RVFJWC5JUV9DTE9TRVBSSUNFX0FESi4xMC8xOS8yMDE1AQAAACpuAAACAAAACTI3OS4wMDcwMQBRLUTADh/VCJBCMBkSH9UIKENJUS5OWVNFOlVWRS5JUV9DTE9TRVBSSUNFX0FESi44LzE0LzIwMTUBAAAAK/EEAAIAAAAIMjYuOTYyMDMA9UjAcw4f1QiFa3QPEh/VCChDSVEuTllTRTpMWFAuSVFfQ0xPU0VQUklDRV9BREouOS8yNS8yMDE1AQAAAPo+BQACAAAABzcuMDIzOTcA2HPYmg4f1Qi4MzsVEh/VCClDSVEuTllTRTpHUlVCLklRX0NMT1NFUFJJQ0VfQURKLjExLzQvMjAxNQEAAAB9zgoAAgAAAAUyNC4zNwCqdfbHDh/VCPm5SBoSH9UIKUNJUS5OWVNFOkJPWC5JUV9DTE9TRVBSSUNFX0FESi4xMS8xNy8yMDE1AQAAAGi0YgECAAAABTEyLjkyAGFctdMOH9UI3dUHHBIf1QgqQ0lRLk5ZU0U6QVBBTS5JUV9DTE9TRVBSSUNFX0FESi4xMS8xNi8yMDE1AQAAABDbuAcCAAAACDMxLjc1NDc2AMEp0dAOH9UIWp2eGxIf1QgpQ0lRLk5ZU0U6VkxZLklRX0NMT1NFUFJJQ0VfQURKLjEwLzI2LzIwMTUBAAAA2sAEAAIAAAAHOS4zODIxMwDYz5rEDh/VCB5zwhkSH9UIKENJUS5OWVNFOlBLRS5JUV9DTE9TRVBSSUNFX0FESi45LzIzLzIwMTUBAAAAioAEAAIAAAAIMTUuNjE4NzMAD/xQlw4f1QhsobsUEh/VCC5DSVEuTkFTREFRR1M6R0lMRC5JUV9DTE9TRVBS</t>
  </si>
  <si>
    <t>SUNFX0FESi4xMS8yNC8yMDE1AQAAAEpxAAACAAAACTEwMS40NjQwNgBYYvrXDh/VCKZTsRwSH9UIKkNJUS5OWVNFOkVTUlQuSVFfQ0xPU0VQUklDRV9BREouMTAvMjYvMjAxNQEAAAAkISUKAgAAAAgxNy4wNjA3MQADDtjADh/VCEBwSRkSH9UIKUNJUS5OWVNFOkFHTy5JUV9DTE9TRVBSSUNFX0FESi4xMC8yMi8yMDE1AQAAAFvnfQACAAAACDI1LjU2OTE5AJmCtrkOH9UIX+Y4GBIf1QgqQ0lRLk5ZU0U6UEFOVy5JUV9DTE9TRVBSSUNFX0FESi4xMC8yMi8yMDE1AQAAAIN9hAECAAAABjE2Ni4xNADRhIC+Dh/VCBSK6BgSH9UIKENJUS5OWVNFOlNTUC5JUV9DTE9TRVBSSUNFX0FESi45LzE2LzIwMTUBAAAAl04AAAIAAAAFMTYuODIAZZNfjg4f1QgMeFoTEh/VCC1DSVEuTkFTREFRR1M6TU9STi5JUV9DTE9TRVBSSUNFX0FESi44LzExLzIwMTUBAAAA6XsAAAIAAAAIODIuNDM3OTYAmf/Ycw4f1Qi6B4gPEh/VCC5DSVEuTkFTREFRR1M6QU1URC5JUV9DTE9TRVBSSUNFX0FESi4xMS8xMC8yMDE1AQAAAK56BQACAAAACDM1LjM3MTI2AB6wGcoOH9UIS0KLGhIf1QgoQ0lRLk5ZU0U6TkxTLklRX0NMT1NFUFJJQ0VfQURKLjgvMTMvMjAxNQEAAADfFgYAAgAAAAUxNy40OQDunul3Dh/VCGMhJhASH9UIKENJUS5OWVNFOkRIWC5JUV9DTE9TRVBSSUNFX0FESi44LzMxLzIwMTUBAAAAxWwAAAIAAAADNy44AMAUbIcO</t>
  </si>
  <si>
    <t>H9UIZ05YEhIf1QgpQ0lRLk5ZU0U6TkNSLklRX0NMT1NFUFJJQ0VfQURKLjExLzE5LzIwMTUBAAAAXJUCAAIAAAAFMjcuMDcA3fyz0w4f1Qgu4wocEh/VCCdDSVEuTllTRTpFTU4uSVFfQ0xPU0VQUklDRV9BREouOS80LzIwMTUBAAAAL6oBAAIAAAAINjUuNjM1MDYAOEn5hw4f1Qgl4WUSEh/VCC1DSVEuTkFTREFRQ006QUtUUy5JUV9DTE9TRVBSSUNFX0FESi44LzE5LzIwMTUBAAAAVqrhDwIAAAAENS4yNQAnsgt5Dh/VCHerWBASH9UILUNJUS5OQVNEQVFHUzpFU05ELklRX0NMT1NFUFJJQ0VfQURKLjkvMjgvMjAxNQEAAACsjAAAAgAAAAgzMC4yMjA2OQBDXJuhDh/VCKZkYxYSH9UIKUNJUS5OWVNFOkhaTy5JUV9DTE9TRVBSSUNFX0FESi4xMC8yMi8yMDE1AQAAADLeBQACAAAABTE0Ljg4ABX75LoOH9UIxNBoGBIf1QgpQ0lRLk5ZU0U6Q1NSQS5JUV9DTE9TRVBSSUNFX0FESi44LzMxLzIwMTUBAAAAMh77EQMAAAAAAKUFW4wOH9UInSsOExIf1QgsQ0lRLk5BU0RBUUdTOkxBTVIuSVFfQ0xPU0VQUklDRV9BREouOC82LzIwMTUBAAAA5WMFAAIAAAAINDguNzMxNDkAWLfpdg4f1QjWaA0QEh/VCCxDSVEuTkFTREFRR1M6VFJNQi5JUV9DTE9TRVBSSUNFX0FESi45LzEvMjAxNQEAAADL7QEAAgAAAAUxOC4wMQDpU4GLDh/VCFHj7hISH9UILUNJUS5OQVNEQVFHTTpBUFRJLklRX0NMT1NFUFJJQ0VfQURKLjgv</t>
  </si>
  <si>
    <t>MjYvMjAxNQEAAABmFFQCAwAAAAAALipnfg4f1QgmXwcREh/VCChDSVEuTllTRTpXUi5JUV9DTE9TRVBSSUNFX0FESi4xMC8yOS8yMDE1AQAAAJBRBAACAAAACDM3LjMwOTU5ACFvKsMOH9UIZz6QGRIf1QgtQ0lRLk5BU0RBUUdTOkFNU0YuSVFfQ0xPU0VQUklDRV9BREouOS8xNS8yMDE1AQAAAOZgAAACAAAABzQxLjgxOTQAE/CxkA4f1QhKXrsTEh/VCChDSVEuTllTRTpBTExZLklRX0NMT1NFUFJJQ0VfQURKLjgvNC8yMDE1AQAAAM+VDgACAAAACDIyLjQ4MDU0AGYh0W0OH9UIPr+fDhIf1QgoQ0lRLk5ZU0U6UE5NLklRX0NMT1NFUFJJQ0VfQURKLjcvMjcvMjAxNQEAAADJjQQAAgAAAAgyNC4wMjAxMQCwLq9vDh/VCMd35w4SH9UIKENJUS5OWVNFOkFMSy5JUV9DTE9TRVBSSUNFX0FESi45LzMwLzIwMTUBAAAAtcoDAAIAAAAINzcuMTc1NzQA97E+og4f1QgmHXwWEh/VCChDSVEuTllTRTpVVFguSVFfQ0xPU0VQUklDRV9BREouNy8yMC8yMDE1AQAAAP5tAgACAAAACTEwNC4zOTUwOABgfnViDh/VCJK64wwSH9UILUNJUS5OQVNEQVFHUzpFRlNDLklRX0NMT1NFUFJJQ0VfQURKLjgvMzEvMjAxNQEAAAAXdC8AAgAAAAgyMy4yNzkwNAClBVuMDh/VCLFSDhMSH9UIKUNJUS5OWVNFOk1BVFguSVFfQ0xPU0VQUklDRV9BREouOC8yMC8yMDE1AQAAAILKAwACAAAACDM3Ljg4NzAxABF+UHYOH9UIgvTmDxIf1Qgt</t>
  </si>
  <si>
    <t>Q0lRLk5BU0RBUUdTOkdIRFguSVFfQ0xPU0VQUklDRV9BREouOC8xNy8yMDE1AQAAAClYKwACAAAABTI2Ljc5AHfKuHoOH9UIvIGOEBIf1QgoQ0lRLk5ZU0U6UldULklRX0NMT1NFUFJJQ0VfQURKLjEwLzUvMjAxNQEAAAD+NwUAAgAAAAgxMi4yMjA4NwDOdwGhDh/VCDLTShYSH9UILUNJUS5OQVNEQVFHUzpTQ0hMLklRX0NMT1NFUFJJQ0VfQURKLjcvMTcvMjAxNQEAAADukwAAAgAAAAg0My4xNzg1NgCqoqdeDh/VCGubPgwSH9UIKUNJUS5OWVNFOk9TRy5JUV9DTE9TRVBSSUNFX0FESi4xMS8yMy8yMDE1AQAAAKJ9BAADAAAAAABs2cLXDh/VCJqYoxwSH9UILUNJUS5OQVNEQVFHUzpQVENULklRX0NMT1NFUFJJQ0VfQURKLjEwLzYvMjAxNQEAAACUWw8AAgAAAAUyOS4wNQBQyoSjDh/VCE5nshYSH9UIKUNJUS5OWVNFOkZNU0EuSVFfQ0xPU0VQUklDRV9BREouOS8yOS8yMDE1AQAAAPRuAAACAAAABDIuNjcAq6BNlw4f1Qj9/rAUEh/VCC1DSVEuTkFTREFRR1M6UE9XTC5JUV9DTE9TRVBSSUNFX0FESi45LzI4LzIwMTUBAAAA74oEAAIAAAAIMjguMjg0ODQA/YhQlw4f1QgXKLAUEh/VCChDSVEuTllTRTpOUkcuSVFfQ0xPU0VQUklDRV9BREouOS8yNC8yMDE1AQAAAKFQBgACAAAACDE0LjkwNjI5AHT9bKAOH9UI2RQiFhIf1QguQ0lRLk5BU0RBUUdNOkFNT1QuSVFfQ0xPU0VQUklDRV9BREouMTAvMjIvMjAx</t>
  </si>
  <si>
    <t>NQEAAABztgIAAgAAAAgyMi4xMTk3MgDhfFK6Dh/VCGEcThgSH9UIKUNJUS5OWVNFOktJTS5JUV9DTE9TRVBSSUNFX0FESi4xMC8yMi8yMDE1AQAAAHPjBAACAAAABzI0LjI1MzYAfPb4wQ4f1QjGuV8ZEh/VCC1DSVEuTkFTREFRQ006TktTSC5JUV9DTE9TRVBSSUNFX0FESi45LzE0LzIwMTUBAAAA5kwGAAIAAAAIMjguNzgxMzEA2xNrlA4f1Qj/xk4UEh/VCC1DSVEuTkFTREFRR1M6TVRHRS5JUV9DTE9TRVBSSUNFX0FESi44LzI4LzIwMTUBAAAAAGq2BwIAAAAIMTIuMTQwMzQA5rLmig4f1QgPws8SEh/VCC1DSVEuTkFTREFRR1M6QUNCSS5JUV9DTE9TRVBSSUNFX0FESi44LzE4LzIwMTUBAAAAKjw8AgMAAAAAABJpeYEOH9UIcWNyERIf1QgoQ0lRLk5ZU0U6SExYLklRX0NMT1NFUFJJQ0VfQURKLjgvMjAvMjAxNQEAAABjawEAAgAAAAQ2LjA2ACKDpYIOH9UIl2+bERIf1QgtQ0lRLk5BU0RBUUdTOkFNS1IuSVFfQ0xPU0VQUklDRV9BREouMTEvOS8yMDE1AQAAADvlAQACAAAAAzYuNQCBhHnJDh/VCJuKexoSH9UIKENJUS5OWVNFOkZSQUMuSVFfQ0xPU0VQUklDRV9BREouOS80LzIwMTUBAAAA6moIDgMAAAAAAFjngIgOH9UI2gl4EhIf1QgpQ0lRLk5ZU0U6Q0xEVC5JUV9DTE9TRVBSSUNFX0FESi43LzE3LzIwMTUBAAAAqKi3BAIAAAAIMjQuODM1MjgAqqKnXg4f1QhXdD4MEh/VCClDSVEuTllTRTpTTUcu</t>
  </si>
  <si>
    <t>SVFfQ0xPU0VQUklDRV9BREouMTEvMTAvMjAxNQEAAABJ6gQAAgAAAAg2My41MTEyNgAoOMvMDh/VCGm4ARsSH9UILUNJUS5OQVNEQVFHUzpDRU5ULklRX0NMT1NFUFJJQ0VfQURKLjEwLzYvMjAxNQEAAADV9gQAAgAAAAUxNS45OADqUe2jDh/VCH6cvhYSH9UILUNJUS5OQVNEQVFHUzpFVFNZLklRX0NMT1NFUFJJQ0VfQURKLjcvMzEvMjAxNQEAAACKw7IBAgAAAAUyMC44NACc82VlDh/VCNJdZw0SH9UILUNJUS5OQVNEQVFHUzpDVEJJLklRX0NMT1NFUFJJQ0VfQURKLjkvMjkvMjAxNQEAAACfhwQAAgAAAAgzMi43ODQxNwC0icicDh/VCCpAkxUSH9UIKUNJUS5OWVNFOkVNTi5JUV9DTE9TRVBSSUNFX0FESi4xMS8xNi8yMDE1AQAAAC+qAQACAAAACDY2LjA4NTkxAH4/etAOH9UILwGLGxIf1QgnQ0lRLk5ZU0U6R0hMLklRX0NMT1NFUFJJQ0VfQURKLjkvMi8yMDE1AQAAALG6AQACAAAACDI4LjI3NjYzAECl3IYOH9UIJ+Y9EhIf1QgoQ0lRLk5ZU0U6UFNCLklRX0NMT1NFUFJJQ0VfQURKLjcvMTUvMjAxNQEAAAD92AUAAgAAAAc2OS44NzQ0AHs4SmAOH9UIespzDBIf1QgtQ0lRLk5BU0RBUUdTOkNTR1MuSVFfQ0xPU0VQUklDRV9BREouOS8xNi8yMDE1AQAAAFdqAAACAAAACDI5LjQ3MTc5ANnUwpMOH9UIR8A1FBIf1QgtQ0lRLk5BU0RBUUdTOkNQTEEuSVFfQ0xPU0VQUklDRV9BREouOC8xNy8yMDE1AQAA</t>
  </si>
  <si>
    <t>AAbnAQACAAAACDQ2Ljg1Njk2ALYT4nEOH9UI9os+DxIf1QguQ0lRLk5BU0RBUUdTOk9DRkMuSVFfQ0xPU0VQUklDRV9BREouMTEvMjQvMjAxNQEAAAC6jwUAAgAAAAgxOC44NDUyNgCOCdjXDh/VCC4drxwSH9UILUNJUS5OQVNEQVFHUzpOVkFYLklRX0NMT1NFUFJJQ0VfQURKLjcvMTMvMjAxNQEAAACtWAUAAgAAAAUxMS45NwBQ4PVmDh/VCJRYoA0SH9UIKENJUS5OWVNFOkZDQi5JUV9DTE9TRVBSSUNFX0FESi43LzIzLzIwMTUBAAAADhu8AwIAAAAFMzQuMTYA7l1LbA4f1QgfXmwOEh/VCChDSVEuTllTRTpVTkguSVFfQ0xPU0VQUklDRV9BREouOC8yMC8yMDE1AQAAAOGYAQACAAAACTExNS4zODEyMQC4ee57Dh/VCD2OtxASH9UILkNJUS5OQVNEQVFHUzpNU0ZULklRX0NMT1NFUFJJQ0VfQURKLjEwLzIxLzIwMTUBAAAAS1UAAAIAAAAINDQuODU5MzMAdq9rwQ4f1QiJglMZEh/VCCxDSVEuTkFTREFRQ006U1RCWi5JUV9DTE9TRVBSSUNFX0FESi45LzIvMjAxNQEAAAD1lwsFAgAAAAgxOC44NDYwNwDXNbiMDh/VCB8pIhMSH9UILUNJUS5OQVNEQVFHUzpTQVRTLklRX0NMT1NFUFJJQ0VfQURKLjEwLzkvMjAxNQEAAACYeFECAgAAAAU0NS40OQDu1+i3Dh/VCG/X9BcSH9UIKUNJUS5OWVNFOkNDSy5JUV9DTE9TRVBSSUNFX0FESi4xMS8xNy8yMDE1AQAAAD9qAAACAAAABTQ5Ljk2AB3XgNMOH9UI5fv+GxIf</t>
  </si>
  <si>
    <t>1QgoQ0lRLk5ZU0U6Q01PLklRX0NMT1NFUFJJQ0VfQURKLjcvMzAvMjAxNQEAAABx8gMAAgAAAAc5LjAxNDI4ABT+kVwOH9UIVLHxCxIf1QgpQ0lRLk5ZU0U6TFJOLklRX0NMT1NFUFJJQ0VfQURKLjExLzE2LzIwMTUBAAAAkORLAAIAAAAEOS40NACuZzLSDh/VCJR9yhsSH9UIJ0NJUS5OWVNFOkdELklRX0NMT1NFUFJJQ0VfQURKLjkvMjEvMjAxNQEAAACBMAQAAgAAAAgxMzMuNzU1MgCb416ODh/VCDIQXRMSH9UILENJUS5OQVNEQVFHUzpCTERSLklRX0NMT1NFUFJJQ0VfQURKLjkvMy8yMDE1AQAAAAGIAAACAAAABjE1LjMyNQD3jEqKDh/VCBoZuhISH9UIKENJUS5BTUVYOkdTVC5JUV9DTE9TRVBSSUNFX0FESi43LzEzLzIwMTUBAAAALxVSAgIAAAAEMi40OAD6Cv5lDh/VCD7ifA0SH9UIKUNJUS5OWVNFOkVQQy5JUV9DTE9TRVBSSUNFX0FESi4xMS8yNy8yMDE1AQAAAM5GBgACAAAABTgyLjM4AKvzWNoOH9UI9wASHRIf1QguQ0lRLk5BU0RBUUdTOkFMQ08uSVFfQ0xPU0VQUklDRV9BREouMTEvMTgvMjAxNQEAAADVygMAAgAAAAgzOC43NDc5OQCDErPTDh/VCDHJDRwSH9UIKENJUS5OWVNFOlJFLklRX0NMT1NFUFJJQ0VfQURKLjEwLzMwLzIwMTUBAAAATTMFAAIAAAAJMTY5Ljk4MjQyAEL5PcYOH9UIgkz6GRIf1QgtQ0lRLk5BU0RBUUdTOkFJTVQuSVFfQ0xPU0VQUklDRV9BREouNy8xNC8yMDE1AQAA</t>
  </si>
  <si>
    <t>ANRVZw4DAAAAAAALjaheDh/VCEsFOwwSH9UIJ0NJUS5OWVNFOkpDSS5JUV9DTE9TRVBSSUNFX0FESi44LzYvMjAxNQEAAADeTwQAAgAAAAgzOS4wNDcwNQDroRNyDh/VCMVLQQ8SH9UILUNJUS5OQVNEQVFHUzpQQ0FSLklRX0NMT1NFUFJJQ0VfQURKLjgvMTkvMjAxNQEAAABBfwQAAgAAAAc1OC4xNTY1AK5+eIEOH9UI54F2ERIf1QgoQ0lRLk5ZU0U6QkdDLklRX0NMT1NFUFJJQ0VfQURKLjExLzMvMjAxNQEAAAAQhgUAAgAAAAgxMy4zMTc3NAB8JDzGDh/VCGZv/BkSH9UILUNJUS5OQVNEQVFHUzpFREdFLklRX0NMT1NFUFJJQ0VfQURKLjgvMTQvMjAxNQEAAACNu+ADAwAAAAAAOnGUfw4f1QiBHDYREh/VCChDSVEuTllTRTpBR1IuSVFfQ0xPU0VQUklDRV9BREouOC8zMS8yMDE1AQAAAAJzBAADAAAAAABdn+aKDh/VCI9e0BISH9UILUNJUS5OQVNEQVFHUzpHSUxELklRX0NMT1NFUFJJQ0VfQURKLjgvMTIvMjAxNQEAAABKcQAAAgAAAAkxMTAuMjQ2MTUASrhlcg4f1QgokUUPEh/VCCxDSVEuTkFTREFRR1M6SFFZLklRX0NMT1NFUFJJQ0VfQURKLjEwLzYvMjAxNQEAAADx0qkAAgAAAAUyOC45OQBX6ZavDh/VCH5XwxYSH9UIKUNJUS5OWVNFOlNSSS5JUV9DTE9TRVBSSUNFX0FESi4xMS8xNy8yMDE1AQAAAJN9AwACAAAABTEyLjk1ADUgv9IOH9UIaa/hGxIf1QgoQ0lRLk5ZU0U6UkVWLklRX0NMT1NFUFJJ</t>
  </si>
  <si>
    <t>Q0VfQURKLjYvMjUvMjAxNQEAAAAVhAAAAgAAAAUzNy40NQClkf9lDh/VCA0BgQ0SH9UIKUNJUS5OWVNFOkJIR0UuSVFfQ0xPU0VQUklDRV9BREouNy8xNi8yMDE1AQAAAKcRVRkCAAAACDM5Ljc1NDQ4AMjwp14OH9UIDbM8DBIf1QgpQ0lRLk5ZU0U6T0ZDLklRX0NMT1NFUFJJQ0VfQURKLjExLzEyLzIwMTUBAAAAuUAFAAIAAAAIMjAuMDczOTEAEgw9zw4f1QjpK1gbEh/VCC1DSVEuTkFTREFRR1M6TURSWC5JUV9DTE9TRVBSSUNFX0FESi43LzIzLzIwMTUBAAAAXTBIAAIAAAAFMTQuNzgAyi4xaA4f1QiQNcoNEh/VCCxDSVEuTkFTREFRR1M6U1lOVC5JUV9DTE9TRVBSSUNFX0FESi45LzQvMjAxNQEAAADKXgMAAgAAAAgyNy4yODM0OACv0aGMDh/VCOaCExMSH9UILENJUS5OQVNEQVFHUzpVTEguSVFfQ0xPU0VQUklDRV9BREouOS8xMS8yMDE1AQAAADvBwAACAAAACDE4LjM5NTg4AOXbjJUOH9UIQRFuFBIf1QguQ0lRLk5BU0RBUUdNOkZJVk4uSVFfQ0xPU0VQUklDRV9BREouMTEvMjMvMjAxNQEAAAAaDWMAAgAAAAQ2LjM3AEnCyNYOH9UIs4GEHBIf1QgoQ0lRLk5ZU0U6UE5DLklRX0NMT1NFUFJJQ0VfQURKLjgvMjcvMjAxNQEAAAC5fgQAAgAAAAg4Ni43NTY3OQDlHFx/Dh/VCKMfLhESH9UIKENJUS5OWVNFOk1USC5JUV9DTE9TRVBSSUNFX0FESi44LzEzLzIwMTUBAAAAeLgCAAIAAAAENDMuNAAXEKOC</t>
  </si>
  <si>
    <t>Dh/VCHQrqRESH9UILUNJUS5OQVNEQVFHUzpHTkJDLklRX0NMT1NFUFJJQ0VfQURKLjExLzYvMjAxNQEAAACbnqgBAgAAAAUxMi44NgAwxzDMDh/VCL2O1xoSH9UILkNJUS5OQVNEQVFHTTpFU0NBLklRX0NMT1NFUFJJQ0VfQURKLjEwLzE2LzIwMTUBAAAAG64CAAIAAAAIMTYuMjk1MjgA8p1ksw4f1Qj3wVoXEh/VCChDSVEuTllTRTpJSEMuSVFfQ0xPU0VQUklDRV9BREouOC8yMC8yMDE1AQAAACFEBAACAAAACDEyLjYxMzI2AFalPIAOH9UIIq1FERIf1QguQ0lRLk5BU0RBUUdTOlZSVFguSVFfQ0xPU0VQUklDRV9BREouMTEvMjAvMjAxNQEAAACLjQAAAgAAAAYxMzAuNTUAvInH1g4f1QjUGYccEh/VCClDSVEuTllTRTpORU0uSVFfQ0xPU0VQUklDRV9BREouMTEvMTkvMjAxNQEAAADTcwQAAgAAAAcxNy44NzAzAGvRm9UOH9UIFPtTHBIf1QgoQ0lRLk5ZU0U6Q0JMLklRX0NMT1NFUFJJQ0VfQURKLjExLzkvMjAxNQEAAAA3AAUAAgAAAAcxMC45Mzc1AP15LMkOH9UILQRxGhIf1QguQ0lRLk5BU0RBUUdNOlNBR0UuSVFfQ0xPU0VQUklDRV9BREouMTAvMTkvMjAxNQEAAAC0BXQIAgAAAAU0Ni44NADs4u+9Dh/VCF9czxgSH9UILUNJUS5OQVNEQVFHUzpNRExaLklRX0NMT1NFUFJJQ0VfQURKLjYvMjUvMjAxNQEAAABtSQsAAgAAAAgzOS4zNjYwMwCZbTRTDh/VCBEjgwoSH9UILUNJUS5OQVNEQVFHUzpJTE1O</t>
  </si>
  <si>
    <t>LklRX0NMT1NFUFJJQ0VfQURKLjExLzkvMjAxNQEAAAA5dAAAAgAAAAYxNTQuNjEAVlN3xg4f1Qi/rAkaEh/VCC1DSVEuTkFTREFRR1M6UVNJSS5JUV9DTE9TRVBSSUNFX0FESi43LzMwLzIwMTUBAAAABdgCAAIAAAAIMTIuNjM4NzMAZRl6aA4f1QhTnNENEh/VCC1DSVEuTkFTREFRR1M6SFRMRi5JUV9DTE9TRVBSSUNFX0FESi45LzEwLzIwMTUBAAAAGBAIAAIAAAAIMzUuNDM2NDcA0Sfxig4f1Qiyl9oSEh/VCC5DSVEuTkFTREFRR1M6Q0ZGTi5JUV9DTE9TRVBSSUNFX0FESi4xMC8xNC8yMDE1AQAAAAwaBgACAAAABzEwLjg0NTEABOoztg4f1QgHh6oXEh/VCC5DSVEuTkFTREFRR1M6Q1JFRS5JUV9DTE9TRVBSSUNFX0FESi4xMC8xNS8yMDE1AQAAAJQBAwACAAAAAjI1AOeN4LoOH9UIsY9iGBIf1QgtQ0lRLk5BU0RBUUdTOk1CV00uSVFfQ0xPU0VQUklDRV9BREouMTAvMi8yMDE1AQAAAJxEBgACAAAACDE4Ljc3ODM0ABxi1bAOH9UIlsn9FhIf1QgtQ0lRLk5BU0RBUUdTOlNHWVAuSVFfQ0xPU0VQUklDRV9BREouMTEvNS8yMDE1AQAAALwpCwACAAAABDYuMzIAn+8FzA4f1QgNTdEaEh/VCChDSVEuTllTRTpUVEMuSVFfQ0xPU0VQUklDRV9BREouOC8xMS8yMDE1AQAAADznAgACAAAACDMzLjQ5NjQyAJn/2HMOH9UI2FWIDxIf1QgmQ0lRLk5ZU0U6R00uSVFfQ0xPU0VQUklDRV9BREouOS85LzIwMTUBAAAA</t>
  </si>
  <si>
    <t>VO6lAwIAAAAIMjYuNzQ5NzEAJ2Jjhw4f1QheR1ESEh/VCChDSVEuTllTRTpURlguSVFfQ0xPU0VQUklDRV9BREouOC8yOC8yMDE1AQAAAOawBAACAAAACTEzMC4zMzAxMQAXvOeMDh/VCMW0KhMSH9UIKENJUS5OWVNFOkxCLklRX0NMT1NFUFJJQ0VfQURKLjExLzIzLzIwMTUBAAAAaFsEAAIAAAAHODYuNDYwMQCt4jHXDh/VCHe2lBwSH9UILkNJUS5OQVNEQVFDTTpDSEZOLklRX0NMT1NFUFJJQ0VfQURKLjExLzIzLzIwMTUBAAAAmh4fAAIAAAAIMTMuMzQ4MjgAM2vZ1w4f1QhQaqYcEh/VCC1DSVEuTkFTREFRQ006U01CSy5JUV9DTE9TRVBSSUNFX0FESi44LzIwLzIwMTUBAAAAx6+ECAMAAAAAAJ1yHH0OH9UIsQbcEBIf1QgoQ0lRLk5ZU0U6TURSLklRX0NMT1NFUFJJQ0VfQURKLjcvMTUvMjAxNQEAAAAhZQQAAgAAAAQ0Ljg2APuM51kOH9UIYqGHCxIf1QguQ0lRLk5BU0RBUUdNOkNBTEQuSVFfQ0xPU0VQUklDRV9BREouMTAvMTIvMjAxNQEAAACAZQAAAgAAAAUxNy45OQDpgfmzDh/VCGkyfxcSH9UIKENJUS5OWVNFOkRMUi5JUV9DTE9TRVBSSUNFX0FESi43LzIwLzIwMTUBAAAARHyoAAIAAAAINjIuMDU3NTcAEGbNVg4f1Qg59QoLEh/VCC1DSVEuTkFTREFRR1M6TlZMTi5JUV9DTE9TRVBSSUNFX0FESi43LzIwLzIwMTUBAAAAAo8EAAIAAAAEMjAuNQDkOvtuDh/VCE38ww4SH9UIJ0NJUS5OWVNFOlVI</t>
  </si>
  <si>
    <t>Uy5JUV9DTE9TRVBSSUNFX0FESi44LzQvMjAxNQEAAADIjAAAAgAAAAgxNDUuMTYyOABWGJ9qDh/VCFs3KA4SH9UILkNJUS5OQVNEQVFHUzpLUFRJLklRX0NMT1NFUFJJQ0VfQURKLjEwLzE5LzIwMTUBAAAA5XTgBgIAAAAFMTMuODMAuFq1uw4f1QhxHYYYEh/VCC1DSVEuTkFTREFRR1M6SU5BUC5JUV9DTE9TRVBSSUNFX0FESi4xMS81LzIwMTUBAAAApHUAAAIAAAADNi45AGnOG8kOH9UIDVFoGhIf1QgqQ0lRLk5ZU0U6QVNHTi5JUV9DTE9TRVBSSUNFX0FESi4xMS8xNy8yMDE1AQAAAJp+AAACAAAABTQ2LjYzADsN6NMOH9UIdCATHBIf1QgtQ0lRLk5BU0RBUUNNOlBWQkMuSVFfQ0xPU0VQUklDRV9BREouMTEvNi8yMDE1AQAAAGKqiggCAAAABTEyLjM1ACEoB8wOH9UItRjOGhIf1QgtQ0lRLk5BU0RBUUdNOlFUTlQuSVFfQ0xPU0VQUklDRV9BREouNy8yMC8yMDE1AQAAAP8JgA8CAAAABTE1Ljc0ALS4/2UOH9UIy4uADRIf1QgoQ0lRLk5ZU0U6V01DLklRX0NMT1NFUFJJQ0VfQURKLjEwLzIvMjAxNQEAAACdJZYDAgAAAAY4Ljg4MTcAeQCRnA4f1QjNBokVEh/VCCpDSVEuTllTRTpSUlRTLklRX0NMT1NFUFJJQ0VfQURKLjExLzExLzIwMTUBAAAASP/NAgIAAAAFMTAuNzkAaxWZzw4f1QgpvXAbEh/VCCdDSVEuTllTRTpDWFcuSVFfQ0xPU0VQUklDRV9BREouNy83LzIwMTUBAAAAOYoCAAIAAAAIMjguNTQ4</t>
  </si>
  <si>
    <t>NTgAUPpeVw4f1QiqKyALEh/VCClDSVEuQU1FWDpMTEVYLklRX0NMT1NFUFJJQ0VfQURKLjkvMTUvMjAxNQEAAAAEAfQDAgAAAAE2ANTV/JIOH9UIToASFBIf1QgtQ0lRLk5BU0RBUUdTOlNITEQuSVFfQ0xPU0VQUklDRV9BREouNy8yNC8yMDE1AQAAAFIfdQACAAAABTIyLjE5AHMfuWcOH9UIFUrBDRIf1QgtQ0lRLk5BU0RBUUdTOkFOQVQuSVFfQ0xPU0VQUklDRV9BREouOS8yOS8yMDE1AQAAAMPRAwACAAAACDkyLjExNzczAAjZPqIOH9UItcF4FhIf1QguQ0lRLk5BU0RBUUdTOlFOU1QuSVFfQ0xPU0VQUklDRV9BREouMTAvMTYvMjAxNQEAAACiIAIAAgAAAAQ1Ljk3ACDPdbcOH9UImhvnFxIf1QguQ0lRLk5BU0RBUUdTOk5XQkkuSVFfQ0xPU0VQUklDRV9BREouMTAvMTIvMjAxNQEAAAB8RgUAAgAAAAgxMi4yMDc5MgAoIzS2Dh/VCKtWpRcSH9UIKENJUS5OWVNFOlNFRS5JUV9DTE9TRVBSSUNFX0FESi44LzE4LzIwMTUBAAAABNcFAAIAAAAINTIuNzk2NDkA/lJlhA4f1Qiipd8REh/VCC1DSVEuTkFTREFRR1M6TVlSRy5JUV9DTE9TRVBSSUNFX0FESi43LzIzLzIwMTUBAAAAmm0EAAIAAAAFMzAuMjUAXzSpag4f1QgPxy4OEh/VCClDSVEuTllTRTpXQ0MuSVFfQ0xPU0VQUklDRV9BREouMTEvMTIvMjAxNQEAAABSFQYAAgAAAAU0Ni43NQCfQDLSDh/VCPtnyxsSH9UILUNJUS5OQVNEQVFHUzpBWFRJLklR</t>
  </si>
  <si>
    <t>X0NMT1NFUFJJQ0VfQURKLjcvMjcvMjAxNQEAAADt2wUAAgAAAAMyLjQAiYlqZQ4f1QiqWWkNEh/VCChDSVEuTllTRTpURFkuSVFfQ0xPU0VQUklDRV9BREouNy8yMC8yMDE1AQAAAP4zBgACAAAABjEwOC41NQDrDGZhDh/VCKSPrAwSH9UILUNJUS5OQVNEQVFHTTpPWEZELklRX0NMT1NFUFJJQ0VfQURKLjExLzIvMjAxNQEAAACfWXYAAgAAAAUxMi42OAAGycHGDh/VCGpZFRoSH9UILUNJUS5OQVNEQVFHUzpDQ09JLklRX0NMT1NFUFJJQ0VfQURKLjYvMzAvMjAxNQEAAACIfgEAAgAAAAgzMC43OTU4OACS4dRcDh/VCF2P+AsSH9UILENJUS5OQVNEQVFHTTpNQlVVLklRX0NMT1NFUFJJQ0VfQURKLjgvNS8yMDE1AQAAAJpzQQACAAAABTE5LjA1AIgs6nYOH9UIWDAMEBIf1QgtQ0lRLk5BU0RBUUdTOkFNS1IuSVFfQ0xPU0VQUklDRV9BREouOC8xOS8yMDE1AQAAADvlAQACAAAABDQuNDQAwy5wfA4f1QjoRccQEh/VCC1DSVEuTkFTREFRR006QVRSQy5JUV9DTE9TRVBSSUNFX0FESi44LzE0LzIwMTUBAAAAYcMNAAIAAAAFMjYuNDYAeA9Jew4f1Qh0NJcQEh/VCC1DSVEuTkFTREFRR1M6TUNSSS5JUV9DTE9TRVBSSUNFX0FESi45LzI5LzIwMTUBAAAAKSgFAAIAAAAFMTcuNDcAH3xXnQ4f1QibjLAVEh/VCChDSVEuTllTRTpDQ0wuSVFfQ0xPU0VQUklDRV9BREouOC8yMC8yMDE1AQAAAAfzAwACAAAACDQ3LjM3</t>
  </si>
  <si>
    <t>OTgzAG5oUXYOH9UI4rLgDxIf1QgoQ0lRLk5ZU0U6VlNULklRX0NMT1NFUFJJQ0VfQURKLjExLzUvMjAxNQEAAAB/dXkAAwAAAAAAJgKwyQ4f1QhBEX0aEh/VCCpDSVEuTllTRTpUTUhDLklRX0NMT1NFUFJJQ0VfQURKLjEwLzMwLzIwMTUBAAAA0GdoDQIAAAAFMTguNDMAOIg7xg4f1QggjgAaEh/VCC1DSVEuTkFTREFRR1M6UEVUUy5JUV9DTE9TRVBSSUNFX0FESi45LzIxLzIwMTUBAAAAcXwUAAIAAAAHMTUuNjA3NAC8InSYDh/VCDu24BQSH9UILkNJUS5OQVNEQVFHUzpBTVdELklRX0NMT1NFUFJJQ0VfQURKLjEwLzIwLzIwMTUBAAAAtdIDAAIAAAAFNjkuNTQAgPzWwA4f1QihJDUZEh/VCC1DSVEuTkFTREFRR1M6SVJUQy5JUV9DTE9TRVBSSUNFX0FESi43LzMxLzIwMTUBAAAABz0JAgMAAAAAAJWoN2IOH9UIYUPRDBIf1QgpQ0lRLk5ZU0U6Q1NVLklRX0NMT1NFUFJJQ0VfQURKLjExLzIzLzIwMTUBAAAAZ6YFAAIAAAAFMjIuMjIANxT61w4f1QhpJrQcEh/VCCpDSVEuTllTRTpQQU5XLklRX0NMT1NFUFJJQ0VfQURKLjEwLzE2LzIwMTUBAAAAg32EAQIAAAAGMTcxLjc4AERjOLIOH9UI+5QpFxIf1QgpQ0lRLk5ZU0U6Q1dULklRX0NMT1NFUFJJQ0VfQURKLjEwLzEyLzIwMTUBAAAAIO4DAAIAAAAHMjEuNjYwNwCkbre2Dh/VCPvFxBcSH9UILENJUS5OQVNEQVFHUzpFWEVMLklRX0NMT1NFUFJJQ0VfQURK</t>
  </si>
  <si>
    <t>LjkvOS8yMDE1AQAAALJuAAACAAAABTUuNzU1AIoXhogOH9UIIlZ6EhIf1QgtQ0lRLk5BU0RBUUdTOlNJUkkuSVFfQ0xPU0VQUklDRV9BREouOS8yMi8yMDE1AQAAAB5wAQACAAAABzMuODE3OTUA/qIRmw4f1QhAolEVEh/VCClDSVEuTllTRTpBUk1LLklRX0NMT1NFUFJJQ0VfQURKLjcvMjgvMjAxNQEAAABKUg8AAgAAAAgzMC44NTAzOQAgthpvDh/VCARjyw4SH9UIJ0NJUS5OWVNFOldSLklRX0NMT1NFUFJJQ0VfQURKLjYvMjQvMjAxNQEAAACQUQQAAgAAAAgzMi4wODA5MgColDRTDh/VCExzggoSH9UIKENJUS5OWVNFOldTVC5JUV9DTE9TRVBSSUNFX0FESi4xMS80LzIwMTUBAAAAuMkEAAIAAAAHNjEuMjE5NgCEYlrKDh/VCOBmnxoSH9UILkNJUS5OQVNEQVFHUzpTR0VOLklRX0NMT1NFUFJJQ0VfQURKLjExLzI1LzIwMTUBAAAAYYUAAAIAAAAFNDIuMjEA6tiz2Q4f1QgMRuccEh/VCC1DSVEuTkFTREFRR1M6TFNUUi5JUV9DTE9TRVBSSUNFX0FESi43LzIzLzIwMTUBAAAA03cAAAIAAAAINjcuNTg3NzQAppS5Zw4f1Qhz6L8NEh/VCCdDSVEuTllTRTpJVlouSVFfQ0xPU0VQUklDRV9BREouOC80LzIwMTUBAAAAC98FAAIAAAAIMzUuNDUwNDEApzgAYg4f1Qj2nsEMEh/VCC1DSVEuTkFTREFRR1M6QlNFVC5JUV9DTE9TRVBSSUNFX0FESi44LzEwLzIwMTUBAAAAK+ADAAIAAAAIMjkuMzgyNzUACSdYcQ4f</t>
  </si>
  <si>
    <t>1QiTiSEPEh/VCC1DSVEuTkFTREFRR1M6TFlUUy5JUV9DTE9TRVBSSUNFX0FESi45LzEwLzIwMTUBAAAASVQEAAIAAAAHOC45NTExMwDmA6OFDh/VCKVbDBISH9UILUNJUS5OQVNEQVFHUzpHTlRZLklRX0NMT1NFUFJJQ0VfQURKLjgvMjgvMjAxNQEAAAAg3gUAAgAAAAgyMi4wNzk0NQDX3KKFDh/VCNz3DBISH9UIKUNJUS5OWVNFOk1TTS5JUV9DTE9TRVBSSUNFX0FESi4xMS8xOC8yMDE1AQAAAIinAQACAAAABzU4LjU4NzUAZM/u0Q4f1Qh41MYbEh/VCChDSVEuTllTRTpHUy5JUV9DTE9TRVBSSUNFX0FESi4xMC8yOS8yMDE1AQAAACEVBgACAAAACTE4NC42MDU2MgDCPb3DDh/VCPJsshkSH9UILUNJUS5OQVNEQVFHUzpDQ09JLklRX0NMT1NFUFJJQ0VfQURKLjcvMTUvMjAxNQEAAACIfgEAAgAAAAgyOS45MDQwNABBKSddDh/VCL7CBQwSH9UILUNJUS5OQVNEQVFHUzpDQlNILklRX0NMT1NFUFJJQ0VfQURKLjgvMTEvMjAxNQEAAAAAAAQAAgAAAAg0MS4xODI3NABd2DeBDh/VCBmBbRESH9UIJ0NJUS5OWVNFOkFMRy5JUV9DTE9TRVBSSUNFX0FESi44LzQvMjAxNQEAAADVXwAAAgAAAAg1MC45OTQ0NgDZyc5fDh/VCLNjbAwSH9UILUNJUS5OQVNEQVFHUzpTSUVOLklRX0NMT1NFUFJJQ0VfQURKLjEwLzUvMjAxNQEAAAAM7AUCAgAAAAQ4LjE4ADdE450OH9UIWmvAFRIf1QgpQ0lRLk5ZU0U6VkVFVi5JUV9D</t>
  </si>
  <si>
    <t>TE9TRVBSSUNFX0FESi43LzEwLzIwMTUBAAAAUt39AQIAAAAEMjguMQA2FNtiDh/VCGxrAA0SH9UILkNJUS5OQVNEQVFHUzpWU0FSLklRX0NMT1NFUFJJQ0VfQURKLjEwLzI2LzIwMTUBAAAAcyaMAwIAAAAFMTAuOTkAf7GMvA4f1QiSK5IYEh/VCC5DSVEuTkFTREFRR1M6TUFOSC5JUV9DTE9TRVBSSUNFX0FESi4xMC8yOC8yMDE1AQAAAP/XBQACAAAABTc0LjI0AMxgrb8OH9UIvwYLGRIf1QguQ0lRLk5BU0RBUUdNOlJUUlguSVFfQ0xPU0VQUklDRV9BREouMTAvMTUvMjAxNQEAAABB1PUHAgAAAAUxOS44OABn65WvDh/VCPwjyRYSH9UILUNJUS5OQVNEQVFHUzpNQVRXLklRX0NMT1NFUFJJQ0VfQURKLjgvMjgvMjAxNQEAAAC2HwUAAgAAAAg0OS41NzgxMwC6LFuMDh/VCGOPDRMSH9UIKENJUS5OWVNFOlRSR1AuSVFfQ0xPU0VQUklDRV9BREouOS8yLzIwMTUBAAAAqW5VAgIAAAAINTMuMTIwNjYAxEKEiA4f1QgRXXYSEh/VCChDSVEuTllTRTpUVEkuSVFfQ0xPU0VQUklDRV9BREouOS8xNS8yMDE1AQAAANqJAAACAAAABDYuOTEAFpL9lA4f1Qi5YGMUEh/VCClDSVEuTllTRTpJVEcuSVFfQ0xPU0VQUklDRV9BREouMTEvMTEvMjAxNQEAAAAvIwUAAgAAAAgxOS4wMzMzMwDkFWLNDh/VCDqzDRsSH9UILENJUS5OQVNEQVFHUzpXWU5OLklRX0NMT1NFUFJJQ0VfQURKLjkvOS8yMDE1AQAAAGWjNAACAAAACDY5</t>
  </si>
  <si>
    <t>Ljk5NTk2AIhkX48OH9UIb3qJExIf1QgoQ0lRLk5ZU0U6U0xHLklRX0NMT1NFUFJJQ0VfQURKLjYvMTAvMjAxNQEAAADIkAUAAgAAAAkxMDcuNDEzOTUA5BpYVA4f1QgYBKUKEh/VCC1DSVEuTkFTREFRQ006Q0lWQi5JUV9DTE9TRVBSSUNFX0FESi42LzMwLzIwMTUBAAAA5YMPAAIAAAAHMTAuMzg3MQB7NbZdDh/VCMmkHQwSH9UIKENJUS5OWVNFOlNSSS5JUV9DTE9TRVBSSUNFX0FESi44LzEzLzIwMTUBAAAAk30DAAIAAAAFMTIuMDcAP8Kgdw4f1QhyQx8QEh/VCC1DSVEuTkFTREFRR1M6VldSLklRX0NMT1NFUFJJQ0VfQURKLjEwLzIwLzIwMTUBAAAAHDfmDwIAAAAFMjYuNjgAak5quA4f1QhC3QQYEh/VCCxDSVEuTkFTREFRR1M6TUFUVy5JUV9DTE9TRVBSSUNFX0FESi45LzkvMjAxNQEAAAC2HwUAAgAAAAg0OS44NTIzMQBH/mOHDh/VCMUsSxISH9UIJ0NJUS5OWVNFOkhSQy5JUV9DTE9TRVBSSUNFX0FESi45LzEvMjAxNQEAAADjUQAAAgAAAAg0OS4yODQyOAA1VIWIDh/VCFrWfRISH9UILENJUS5OQVNEQVFHUzpITUhDLklRX0NMT1NFUFJJQ0VfQURKLjcvNy8yMDE1AQAAABl9zAwCAAAABTI1LjU5AJkzSlUOH9UITFvQChIf1QgmQ0lRLk5ZU0U6Ri5JUV9DTE9TRVBSSUNFX0FESi45LzI1LzIwMTUBAAAAX58BAAIAAAAIMTEuODU2NTcAH3xXnQ4f1Qj0za0VEh/VCChDSVEuTllTRTpIQ0kuSVFfQ0xP</t>
  </si>
  <si>
    <t>U0VQUklDRV9BREouOC8xOC8yMDE1AQAAAEtnowICAAAACDM5LjQ0NDA2AOPzeIEOH9UIo3RzERIf1QguQ0lRLk5BU0RBUUdTOkFNS1IuSVFfQ0xPU0VQUklDRV9BREouMTEvMjQvMjAxNQEAAAA75QEAAgAAAAQ2LjU0AMLGk9gOH9UIEPfKHBIf1QgtQ0lRLk5BU0RBUUdTOkJBQlkuSVFfQ0xPU0VQUklDRV9BREouOC8xMi8yMDE1AQAAAKl8AAACAAAABDQ1LjUAM6rbfQ4f1Qg2xPsQEh/VCC1DSVEuTkFTREFRR1M6U1RCQS5JUV9DTE9TRVBSSUNFX0FESi45LzI4LzIwMTUBAAAAzpgEAAIAAAAIMzEuMDU4NzYA/YhQlw4f1QifO7AUEh/VCClDSVEuTllTRTpSTlIuSVFfQ0xPU0VQUklDRV9BREouMTAvMjAvMjAxNQEAAADegwAAAgAAAAgxMDguNzIzNQCnM7W7Dh/VCMBVhxgSH9UIKUNJUS5OWVNFOkNWTkEuSVFfQ0xPU0VQUklDRV9BREouOC8xMS8yMDE1AQAAAKnzRhkDAAAAAACeSKSCDh/VCLwzpRESH9UILkNJUS5OQVNEQVFHUzpOS1RSLklRX0NMT1NFUFJJQ0VfQURKLjExLzI3LzIwMTUBAAAA6XQAAAIAAAAFMTUuMjEAcjIV2w4f1Qg2MRcdEh/VCC5DSVEuTkFTREFRR1M6Q0FDQy5JUV9DTE9TRVBSSUNFX0FESi4xMC8yNy8yMDE1AQAAAGHcBAACAAAABjIxMS43NQAN1bbDDh/VCC/DpRkSH9UIJ0NJUS5OWVNFOlBLLklRX0NMT1NFUFJJQ0VfQURKLjgvMTAvMjAxNQEAAADW660OAwAAAAAA7p7pdw4f</t>
  </si>
  <si>
    <t>1QjtDyUQEh/VCC5DSVEuTkFTREFRR1M6R0JMSS5JUV9DTE9TRVBSSUNFX0FESi4xMC8yNi8yMDE1AQAAAJmCSgADAAAAAABOP6DCDh/VCCWdiBkSH9UILUNJUS5OQVNEQVFHUzpDT0JaLklRX0NMT1NFUFJJQ0VfQURKLjcvMTUvMjAxNQEAAACO1Q4AAgAAAAgxMi43MTk0OQA6Sj5kDh/VCGYKOg0SH9UIKUNJUS5OWVNFOlJZQU0uSVFfQ0xPU0VQUklDRV9BREouNy8yMS8yMDE1AQAAAJOtlQ8CAAAACDExLjk2MDg0AOntLm0OH9UIBtmJDhIf1QgtQ0lRLk5BU0RBUUdNOklNRFouSVFfQ0xPU0VQUklDRV9BREouOS8xMS8yMDE1AQAAAHNtvwICAAAABTE2LjI1ALkJJ5YOH9UINieUFBIf1QgoQ0lRLk5ZU0U6S01ULklRX0NMT1NFUFJJQ0VfQURKLjkvMTYvMjAxNQEAAABcUwQAAgAAAAgyNi44MTEzNwCxvx6ODh/VCCkFWhMSH9UILkNJUS5OQVNEQVFHUzpDQVNDLklRX0NMT1NFUFJJQ0VfQURKLjExLzE4LzIwMTUBAAAAC2QAAAIAAAAIMTkuOTgwMDEAgxKz0w4f1QhUFw4cEh/VCChDSVEuTllTRTpQRVMuSVFfQ0xPU0VQUklDRV9BREouOC8zMS8yMDE1AQAAAEVkCgACAAAABDMuMzEAS3jmig4f1QjE09ASEh/VCC1DSVEuTkFTREFRR006VlJBWS5JUV9DTE9TRVBSSUNFX0FESi4xMC82LzIwMTUBAAAAwXGLAQIAAAADNC41APSXdJgOH9UISGzeFBIf1QgpQ0lRLk5ZU0U6VFZQVC5JUV9DTE9TRVBSSUNFX0FE</t>
  </si>
  <si>
    <t>Si45LzE1LzIwMTUBAAAAdNJpAgIAAAAHMTQuMzc3MgBFbJ2PDh/VCErmlhMSH9UILUNJUS5OQVNEQVFHUzpNVENILklRX0NMT1NFUFJJQ0VfQURKLjcvMjgvMjAxNQEAAAC64aQSAwAAAAAAJxH2WA4f1QgU010LEh/VCCxDSVEuTkFTREFRR006TkdIQy5JUV9DTE9TRVBSSUNFX0FESi45LzEvMjAxNQEAAAAer1oOAgAAAAcxNy45ODk0AFM9eYsOH9UIKx/lEhIf1QguQ0lRLk5BU0RBUUNNOkxDTkIuSVFfQ0xPU0VQUklDRV9BREouMTEvMjMvMjAxNQEAAAB6WAYAAgAAAAgxNS4wMTUwOQCeTsPXDh/VCMHCoRwSH9UILkNJUS5OQVNEQVFHUzpQVExBLklRX0NMT1NFUFJJQ0VfQURKLjExLzEzLzIwMTUBAAAA8PB6AAIAAAAFNDguOTYASX0x0g4f1Qg3Ts4bEh/VCClDSVEuTllTRTpIR1YuSVFfQ0xPU0VQUklDRV9BREouMTAvMjMvMjAxNQEAAAB5hpYUAwAAAAAAfPb4wQ4f1Qg8sWwZEh/VCClDSVEuTllTRTpDSEUuSVFfQ0xPU0VQUklDRV9BREouMTAvMjMvMjAxNQEAAADn+QMAAgAAAAkxNDcuNTg1NTYAz39CwA4f1Qif7h8ZEh/VCC5DSVEuTkFTREFRR1M6Q0VDRS5JUV9DTE9TRVBSSUNFX0FESi4xMS8xNi8yMDE1AQAAAILFAwACAAAABjguMjI4MQBWSZvODh/VCCYMSxsSH9UILENJUS5OQVNEQVFHUzpQVExBLklRX0NMT1NFUFJJQ0VfQURKLjkvMS8yMDE1AQAAAPDwegACAAAABTQ1LjU3AIW3WowOH9UI</t>
  </si>
  <si>
    <t>1NkPExIf1QgoQ0lRLk5ZU0U6VEhTLklRX0NMT1NFUFJJQ0VfQURKLjcvMjMvMjAxNQEAAAAA/1UBAgAAAAU4MC45NADoQBpvDh/VCGcC1A4SH9UIJ0NJUS5OWVNFOldNLklRX0NMT1NFUFJJQ0VfQURKLjExLzIvMjAxNQEAAADm6AIAAgAAAAc1MS43NTQxAEMuLcMOH9UIfMGTGRIf1QguQ0lRLk5BU0RBUUdTOkRHSUMuQi5JUV9DTE9TRVBSSUNFX0FESi43LzIvMjAxNQEAAAAQEwQAAgAAAAgxOC44MzY2MQC6hhNbDh/VCMozswsSH9UIKkNJUS5OWVNFOk1UUk4uSVFfQ0xPU0VQUklDRV9BREouMTEvMTkvMjAxNQEAAADR6wMAAgAAAAcyOC4yMjE0ADgkMNYOH9UIzk9tHBIf1QgpQ0lRLk5ZU0U6QU9OLklRX0NMT1NFUFJJQ0VfQURKLjEwLzMwLzIwMTUBAAAALdQBAAIAAAAIOTEuMzQ1NjkAs2OOxQ4f1QjKJPEZEh/VCCdDSVEuTllTRTpCWS5JUV9DTE9TRVBSSUNFX0FESi45LzEwLzIwMTUBAAAAYv1BAAMAAAAAAABwoYwOH9UIlXoXExIf1QgsQ0lRLk5BU0RBUUdNOlRDTUQuSVFfQ0xPU0VQUklDRV9BREouOS80LzIwMTUBAAAApR1fAAMAAAAAAHheOIsOH9UIiGjeEhIf1QgtQ0lRLk5BU0RBUUdTOkdMTkcuSVFfQ0xPU0VQUklDRV9BREouOC8xOS8yMDE1AQAAALXZDwACAAAACDM1Ljg3MTA5AFQD0YEOH9UImTR/ERIf1QguQ0lRLk5BU0RBUUdTOklSQlQuSVFfQ0xPU0VQUklDRV9BREouMTAvMTIvMjAx</t>
  </si>
  <si>
    <t>NQEAAAA7TggAAgAAAAQzMS4zAOHH07AOH9UI/SP4FhIf1QgtQ0lRLk5BU0RBUUdTOlFBREEuSVFfQ0xPU0VQUklDRV9BREouOS8xMS8yMDE1AQAAAL2nBQACAAAACDI0LjY1OTE1AOw6a5QOH9UIgbVNFBIf1QguQ0lRLk5BU0RBUUdNOkZOSEMuSVFfQ0xPU0VQUklDRV9BREouMTEvMTMvMjAxNQEAAACpAQYAAgAAAAgyOC44NDUzMgBkz+7RDh/VCBn7xhsSH9UIKUNJUS5OWVNFOkRFQ0suSVFfQ0xPU0VQUklDRV9BREouOC8yNC8yMDE1AQAAAKX+BAACAAAABTYxLjIxAHwaZIQOH9UImmDkERIf1QgpQ0lRLk5ZU0U6Rk5ELklRX0NMT1NFUFJJQ0VfQURKLjEwLzE2LzIwMTUBAAAA81QdEAMAAAAAAFb3r7gOH9UINHYQGBIf1QgsQ0lRLk5BU0RBUUdTOkVYTFMuSVFfQ0xPU0VQUklDRV9BREouOC80LzIwMTUBAAAAfN0MAAIAAAAFMzguNDMAZiHRbQ4f1QhbC6AOEh/VCC1DSVEuTkFTREFRR1M6TElPTi5JUV9DTE9TRVBSSUNFX0FESi44LzE5LzIwMTUBAAAA7n4FAAIAAAAIMTguOTY2NjQA82sIgg4f1QjG+IgREh/VCC5DSVEuTkFTREFRR1M6Q1JFRS5JUV9DTE9TRVBSSUNFX0FESi4xMS8xMC8yMDE1AQAAAJQBAwACAAAABTI1LjM2ALIaOMwOH9UIZtXkGhIf1QguQ0lRLk5BU0RBUUdTOkFMTlkuSVFfQ0xPU0VQUklDRV9BREouMTEvMTIvMjAxNQEAAABzrCoAAgAAAAU5OC45NAAB5TzPDh/VCHjgYBsSH9UI</t>
  </si>
  <si>
    <t>LUNJUS5OQVNEQVFHUzpFQ0hPLklRX0NMT1NFUFJJQ0VfQURKLjcvMjcvMjAxNQEAAAD2jbQBAgAAAAUzMC40MgDNKkBfDh/VCArMVgwSH9UILkNJUS5OQVNEQVFHUzpUUk1LLklRX0NMT1NFUFJJQ0VfQURKLjExLzExLzIwMTUBAAAAJLkEAAIAAAAIMjMuNjEyNzIA/P+Zzw4f1Qh+CmgbEh/VCCdDSVEuTllTRTpEUy5JUV9DTE9TRVBSSUNFX0FESi45LzEwLzIwMTUBAAAApQcnAAIAAAAHNC4xNTM3NgDVuOmMDh/VCGHKKRMSH9UILUNJUS5OQVNEQVFHUzpRUlZPLklRX0NMT1NFUFJJQ0VfQURKLjkvMTEvMjAxNQEAAAAdhAAAAgAAAAU1My41MgDXY8CTDh/VCFC/IxQSH9UIKENJUS5OWVNFOkFITC5JUV9DTE9TRVBSSUNFX0FESi44LzI3LzIwMTUBAAAA72FpAAIAAAAINDQuNTA0MjIAcFflgA4f1QghalwREh/VCCdDSVEuTllTRTpHUFQuSVFfQ0xPU0VQUklDRV9BREouOC8zLzIwMTUBAAAAyBiVAAMAAAAAAGwOSnQOH9UI0NiZDxIf1QgtQ0lRLk5BU0RBUUdTOlNIRU4uSVFfQ0xPU0VQUklDRV9BREouOC8yMS8yMDE1AQAAAOjEBQACAAAACDE5LjY5NjY1AEdRZ34OH9UI1qANERIf1QgnQ0lRLk5ZU0U6R05LLklRX0NMT1NFUFJJQ0VfQURKLjcvOC8yMDE1AQAAAGMTVAECAAAABDY5LjIANKDDUw4f1Qjza5kKEh/VCClDSVEuTllTRTpEUkkuSVFfQ0xPU0VQUklDRV9BREouMTEvMTcvMjAxNQEAAAAgIQUA</t>
  </si>
  <si>
    <t>AgAAAAg1MC42MjUyNgBJfTHSDh/VCPcp1xsSH9UILENJUS5OQVNEQVFDTTpORU8uSVFfQ0xPU0VQUklDRV9BREouOC8yMC8yMDE1AQAAAAhgFAACAAAABDUuNzUARX48gA4f1Qg51EUREh/VCC1DSVEuTkFTREFRR1M6SFVSQy5JUV9DTE9TRVBSSUNFX0FESi45LzE4LzIwMTUBAAAAeUAEAAIAAAAIMjcuNDAwODQAHaXUkQ4f1Qg5o+UTEh/VCChDSVEuTllTRTpLUk8uSVFfQ0xPU0VQUklDRV9BREouMTAvNS8yMDE1AQAAAB36egACAAAABzYuMzA3NDkA7LagsQ4f1Qjm8hgXEh/VCClDSVEuTllTRTpQSkMuSVFfQ0xPU0VQUklDRV9BREouMTEvMTkvMjAxNQEAAABw+QcAAgAAAAgzNy42MzI3NgDhDr7SDh/VCMT27hsSH9UILUNJUS5OQVNEQVFHUzpCREdFLklRX0NMT1NFUFJJQ0VfQURKLjYvMjYvMjAxNQEAAAAd2A8AAgAAAAgyNS4wNDI5MgB/JZFmDh/VCJQglA0SH9UIKUNJUS5OWVNFOkNOUy5JUV9DTE9TRVBSSUNFX0FESi4xMS8xNi8yMDE1AQAAAOQ3kQACAAAACDI3LjgyNDkyAKaW1dAOH9UId1eaGxIf1QgsQ0lRLk5BU0RBUUdTOkFMS1MuSVFfQ0xPU0VQUklDRV9BREouOC83LzIwMTUBAAAA/F8AAAIAAAAFNjcuMjEAfADjcQ4f1QhxnDYPEh/VCClDSVEuTllTRTpHUFQuSVFfQ0xPU0VQUklDRV9BREouMTAvMjcvMjAxNQEAAADIGJUAAwAAAAAAGVzYwA4f1QiuC0EZEh/VCCpDSVEuTllTRTpCUksu</t>
  </si>
  <si>
    <t>QS5JUV9DTE9TRVBSSUNFX0FESi43LzMxLzIwMTUBAAAAE+UDAAIAAAAGMjE0MDAwAFrbFnAOH9UIUPbsDhIf1QgoQ0lRLk5ZU0U6V0hSLklRX0NMT1NFUFJJQ0VfQURKLjgvMjQvMjAxNQEAAACTzAQAAgAAAAkxNTkuMTAyMzcAvqnjgA4f1QjLbmMREh/VCClDSVEuTllTRTpQRkdDLklRX0NMT1NFUFJJQ0VfQURKLjEwLzgvMjAxNQEAAACjwzUQAgAAAAUyMS45OABho6CxDh/VCIVNExcSH9UIK0NJUS5OQVNEQVFHUzpOSC5JUV9DTE9TRVBSSUNFX0FESi43LzI0LzIwMTUBAAAATehDDQMAAAAAAGoA8lsOH9UIUYfWCxIf1QgtQ0lRLk5BU0RBUUdNOk1DRlQuSVFfQ0xPU0VQUklDRV9BREouNy8xMy8yMDE1AQAAAD6cwgwDAAAAAACsscRTDh/VCHR7kQoSH9UILENJUS5OQVNEQVFHUzpHQlQuSVFfQ0xPU0VQUklDRV9BREouOS8zMC8yMDE1AQAAAGQPcQwCAAAABTQyLjE2AIWtc5gOH9UIlqXoFBIf1QgoQ0lRLk5ZU0U6V1RXLklRX0NMT1NFUFJJQ0VfQURKLjcvMzAvMjAxNQEAAAB+gQsAAgAAAAQ0LjE0AEgOwWkOH9UIx/8JDhIf1QgoQ0lRLk5ZU0U6QlRVLklRX0NMT1NFUFJJQ0VfQURKLjExLzIvMjAxNQEAAAAYgAAAAwAAAAAAJN52xg4f1QiozwsaEh/VCCxDSVEuTkFTREFRR1M6UEdDLklRX0NMT1NFUFJJQ0VfQURKLjYvMjQvMjAxNQEAAADngQQAAgAAAAcyMi4wNDUyAKiUNFMOH9UIEP6BChIf1Qgo</t>
  </si>
  <si>
    <t>Q0lRLk5ZU0U6R0VGLklRX0NMT1NFUFJJQ0VfQURKLjcvMjIvMjAxNQEAAAARwgUAAgAAAAgyOS42NDk3NgCsKY9kDh/VCCBZQw0SH9UILUNJUS5OQVNEQVFHUzpBVFJBLklRX0NMT1NFUFJJQ0VfQURKLjcvMjcvMjAxNQEAAADSLssOAgAAAAU1Ny44OQDZdIpiDh/VCIu9/gwSH9UIKENJUS5OWVNFOkFQQS5JUV9DTE9TRVBSSUNFX0FESi45LzEwLzIwMTUBAAAAbpcCAAIAAAAIMzkuMDAyNjIAQtlXig4f1QgK28MSEh/VCC1DSVEuTkFTREFRR006Q0xGRC5JUV9DTE9TRVBSSUNFX0FESi45LzE2LzIwMTUBAAAAdMUDAAIAAAAFMTYuNzEAvr8klg4f1QgH+oMUEh/VCCxDSVEuTkFTREFRR1M6SExORS5JUV9DTE9TRVBSSUNFX0FESi43LzgvMjAxNQEAAACD6QsAAwAAAAAAyGbYYA4f1QhOpI8MEh/VCC5DSVEuTkFTREFRR1M6TldCSS5JUV9DTE9TRVBSSUNFX0FESi4xMC8yNi8yMDE1AQAAAHxGBQACAAAACDEyLjUxMTc0AE4WVL4OH9UI4QraGBIf1QgmQ0lRLk5ZU0U6RFMuSVFfQ0xPU0VQUklDRV9BREouOC82LzIwMTUBAAAApQcnAAIAAAAHMy45MzMzNgDCPc5xDh/VCBLZNQ8SH9UIKENJUS5OWVNFOk5NLklRX0NMT1NFUFJJQ0VfQURKLjEwLzIyLzIwMTUBAAAA37G4AAIAAAAEMi40NACVdBe/Dh/VCM2C9RgSH9UILkNJUS5OQVNEQVFHUzpOQlRCLklRX0NMT1NFUFJJQ0VfQURKLjEwLzE0LzIwMTUBAAAA</t>
  </si>
  <si>
    <t>dGsEAAIAAAAIMjUuMDUzNjIAG/f5sw4f1QiX4GwXEh/VCC5DSVEuTkFTREFRQ006T01OVC5JUV9DTE9TRVBSSUNFX0FESi4xMC8xOS8yMDE1AQAAAGIssgMCAAAABDcuNzUA4XxSug4f1Qh7GFAYEh/VCC1DSVEuTkFTREFRR1M6VEhSTS5JUV9DTE9TRVBSSUNFX0FESi44LzEyLzIwMTUBAAAAIS8FAAIAAAAFNDguNTIADhLQcQ4f1QgACjAPEh/VCChDSVEuTllTRTpQQkYuSVFfQ0xPU0VQUklDRV9BREouOS8yMi8yMDE1AQAAAONchAgCAAAACDIzLjkxODcyAJkM4KAOH9UIWOs1FhIf1QgoQ0lRLkFNRVg6RlNQLklRX0NMT1NFUFJJQ0VfQURKLjgvMjYvMjAxNQEAAAAMvDYAAgAAAAc5LjA3MDgzAFiso4IOH9UIg9yfERIf1QgtQ0lRLk5BU0RBUUdTOlBMQVkuSVFfQ0xPU0VQUklDRV9BREouMTAvOC8yMDE1AQAAAFAZmgcCAAAABTQwLjc2AItIK7YOH9UII2mvFxIf1QgtQ0lRLk5BU0RBUUdTOkhMTkUuSVFfQ0xPU0VQUklDRV9BREouMTEvOS8yMDE1AQAAAIPpCwADAAAAAABzhVzKDh/VCHnDmRoSH9UILUNJUS5OQVNEQVFHUzpCQ1JYLklRX0NMT1NFUFJJQ0VfQURKLjkvMTgvMjAxNQEAAAD6YwAAAgAAAAUxMy4yOQDEVpCSDh/VCBWnCRQSH9UILUNJUS5OQVNEQVFHUzpBTE9HLklRX0NMT1NFUFJJQ0VfQURKLjcvMzEvMjAxNQEAAACk0wMAAgAAAAg3OS42NTgxMgBrOuJhDh/VCJiRvgwSH9UIKENJUS5O</t>
  </si>
  <si>
    <t>WVNFOk1MUC5JUV9DTE9TRVBSSUNFX0FESi42LzI5LzIwMTUBAAAAcmAEAAIAAAAENS42NQAVnElgDh/VCHk5dwwSH9UILENJUS5OQVNEQVFHUzpWUkEuSVFfQ0xPU0VQUklDRV9BREouNy8yNC8yMDE1AQAAADcLRQACAAAABTEwLjc1AEY/02gOH9UI3IziDRIf1QguQ0lRLk5BU0RBUUdTOk5BTk8uSVFfQ0xPU0VQUklDRV9BREouMTEvMTgvMjAxNQEAAAD/awQAAgAAAAUxNC45MgDEQNDUDh/VCMBCOxwSH9UIKENJUS5OWVNFOkNIRS5JUV9DTE9TRVBSSUNFX0FESi4xMS8yLzIwMTUBAAAA5/kDAAIAAAAJMTU0LjY4MDY0AL6wMMMOH9UIPPqdGRIf1QgpQ0lRLk5ZU0U6RklULklRX0NMT1NFUFJJQ0VfQURKLjExLzI0LzIwMTUBAAAAabrsAgIAAAAFMjYuODcAnHyQ2A4f1QjeWrccEh/VCC1DSVEuTkFTREFRR1M6U0FTUi5JUV9DTE9TRVBSSUNFX0FESi43LzI0LzIwMTUBAAAA3W4FAAIAAAAIMjUuNTIxMzEANpugWw4f1QgAnssLEh/VCC5DSVEuTkFTREFRR006Uk1USS5JUV9DTE9TRVBSSUNFX0FESi4xMS8xMy8yMDE1AQAAAMzEBQACAAAABTEwLjAxAMNv7dEOH9UIMJPJGxIf1QgtQ0lRLk5BU0RBUUdTOlJOV0suSVFfQ0xPU0VQUklDRV9BREouOS8xNC8yMDE1AQAAAHyDAAACAAAABDQuMjMA2xNrlA4f1QgJ7k4UEh/VCC1DSVEuTkFTREFRR1M6Q0ZGSS5JUV9DTE9TRVBSSUNFX0FESi44LzI0LzIwMTUB</t>
  </si>
  <si>
    <t>AAAA9tMFAAIAAAAIMzIuMTMwOTEAJI7QgQ4f1Qi1zIEREh/VCC1DSVEuTkFTREFRR1M6QlJFVy5JUV9DTE9TRVBSSUNFX0FESi4xMS8zLzIwMTUBAAAAmoMAAAIAAAADNy4yALWJMMMOH9UIsgufGRIf1QgoQ0lRLk5ZU0U6RVBDLklRX0NMT1NFUFJJQ0VfQURKLjcvMjAvMjAxNQEAAADORgYAAgAAAAI5NgDGWOheDh/VCMiiRAwSH9UILUNJUS5OQVNEQVFDTTpWRFNJLklRX0NMT1NFUFJJQ0VfQURKLjEwLzkvMjAxNQEAAADQ4QUAAgAAAAUxOS4yMgBLbPqzDh/VCKYhahcSH9UILkNJUS5OQVNEQVFHTTpDTFNELklRX0NMT1NFUFJJQ0VfQURKLjExLzIzLzIwMTUBAAAADfGtCAMAAAAAALyJx9YOH9UI7GeHHBIf1QgtQ0lRLk5BU0RBUUdTOk1BTkguSVFfQ0xPU0VQUklDRV9BREouOS8xNS8yMDE1AQAAAP/XBQACAAAABTYyLjQ4AN0zjpIOH9UIU0r9ExIf1QgoQ0lRLk5ZU0U6UUNQLklRX0NMT1NFUFJJQ0VfQURKLjkvMTYvMjAxNQEAAADt6dsVAwAAAAAAuQknlg4f1QgWbI8UEh/VCC1DSVEuTkFTREFRR1M6RVBaTS5JUV9DTE9TRVBSSUNFX0FESi44LzI0LzIwMTUBAAAAAyY9AwIAAAAFMTcuNDYAowDMfg4f1Qgy/xcREh/VCChDSVEuTllTRTpTTlIuSVFfQ0xPU0VQUklDRV9BREouOC8xOC8yMDE1AQAAAMm83Q8CAAAABzkuNjYzNDgANLvkgA4f1QjDs14REh/VCChDSVEuTllTRTpYT04uSVFfQ0xPU0VQ</t>
  </si>
  <si>
    <t>UklDRV9BREouOS8xNy8yMDE1AQAAAAlHVQECAAAABTQ4LjU3AOpqIY4OH9UIghNSExIf1QgpQ0lRLk5ZU0U6RUNPTS5JUV9DTE9TRVBSSUNFX0FESi43LzIzLzIwMTUBAAAAkmIAAAIAAAAFMTEuMzIA7CmFWQ4f1QhEdHgLEh/VCC1DSVEuTkFTREFRR006Tk1JSC5JUV9DTE9TRVBSSUNFX0FESi44LzE5LzIwMTUBAAAAdag0DAIAAAAEOC40NgDCLjyDDh/VCO9tuBESH9UIKENJUS5OWVNFOlNUSS5JUV9DTE9TRVBSSUNFX0FESi45LzMwLzIwMTUBAAAA7aoEAAIAAAAIMzYuNTM5NzkA6Ky1mQ4f1Qi3aSEVEh/VCC1DSVEuTkFTREFRR1M6Rk5TUi5JUV9DTE9TRVBSSUNFX0FESi44LzIwLzIwMTUBAAAAOGQBAAIAAAAFMTUuNTkAkzB4gQ4f1Qg3RXcREh/VCClDSVEuTllTRTpQWk4uSVFfQ0xPU0VQUklDRV9BREouMTEvMTgvMjAxNQEAAADo6zYAAgAAAAc4LjY3ODI3AITQ6NMOH9UIk/0QHBIf1QgvQ0lRLk5BU0RBUUdTOklNS1QuQS5JUV9DTE9TRVBSSUNFX0FESi44LzIwLzIwMTUBAAAAkkUEAAIAAAAINTEuNTkxMTQA/+M1fA4f1QhbUsEQEh/VCChDSVEuTllTRTpCRE4uSVFfQ0xPU0VQUklDRV9BREouNy8yMC8yMDE1AQAAAN9bBAACAAAACDEyLjQ4MjA5ALwlh1kOH9UIAmtzCxIf1QguQ0lRLk5BU0RBUUdTOkFHSUkuSVFfQ0xPU0VQUklDRV9BREouMTEvMTYvMjAxNQEAAABk1gMAAgAAAAg1NS4yMjYx</t>
  </si>
  <si>
    <t>NABLIuTPDh/VCGJ0eRsSH9UILkNJUS5OQVNEQVFHUzpTWU5ULklRX0NMT1NFUFJJQ0VfQURKLjExLzI0LzIwMTUBAAAAyl4DAAIAAAAIMzAuODE2MjcAy/Iq2Q4f1QjoGeAcEh/VCC5DSVEuTkFTREFRR1M6TU5TVC5JUV9DTE9TRVBSSUNFX0FESi4xMS8xOS8yMDE1AQAAALE+BQACAAAACDQ5Ljc4NjY3AAmBsdQOH9UICQUzHBIf1QguQ0lRLk5BU0RBUUdTOlBWQUMuSVFfQ0xPU0VQUklDRV9BREouMTAvMTUvMjAxNQEAAABVggQAAwAAAAAAH5yznw4f1QhyOQcWEh/VCCxDSVEuTkFTREFRQ006Q1VCTi5JUV9DTE9TRVBSSUNFX0FESi43LzYvMjAxNQEAAAAMb8ICAgAAAAgxNC4yNDM3NQAi3cZlDh/VCDsEdg0SH9UIKUNJUS5OWVNFOldEUi5JUV9DTE9TRVBSSUNFX0FESi4xMS8xOC8yMDE1AQAAABfSBQACAAAACDMwLjYyNTE5AI0ZMtIOH9UIyWjUGxIf1QgoQ0lRLk5ZU0U6QUhQLklRX0NMT1NFUFJJQ0VfQURKLjcvMTcvMjAxNQEAAABJWWkOAgAAAAgxNC4wOTA5OADJTIdZDh/VCAVGcgsSH9UIKUNJUS5OWVNFOk5PVy5JUV9DTE9TRVBSSUNFX0FESi4xMS8xOS8yMDE1AQAAAL90XgECAAAABTg1Ljc1AAddvtIOH9UICoDlGxIf1QgnQ0lRLk5ZU0U6T1JDLklRX0NMT1NFUFJJQ0VfQURKLjkvNC8yMDE1AQAAAOjP1QcCAAAABjYuMzMzMwB4XjiLDh/VCDMa3hISH9UILUNJUS5OQVNEQVFHUzpDSEROLklR</t>
  </si>
  <si>
    <t>X0NMT1NFUFJJQ0VfQURKLjExLzYvMjAxNQEAAAAL+gMAAgAAAAkxNDguOTI3MTIAUeB6yA4f1QixcVgaEh/VCClDSVEuTllTRTpKQkdTLklRX0NMT1NFUFJJQ0VfQURKLjgvMjQvMjAxNQEAAAAeTegYAwAAAAAAqWO6gw4f1QiIfMQREh/VCChDSVEuTllTRTpTSFcuSVFfQ0xPU0VQUklDRV9BREouOS8xMC8yMDE1AQAAAACgBAACAAAACTI0OS45NzM5OQDmA6OFDh/VCLSCDBISH9UILUNJUS5OQVNEQVFHUzpVVE1ELklRX0NMT1NFUFJJQ0VfQURKLjkvMTYvMjAxNQEAAAC7vwQAAgAAAAg0OS45Mzk1OABs/WKUDh/VCBgSSBQSH9UILUNJUS5OQVNEQVFDTTpGTElDLklRX0NMT1NFUFJJQ0VfQURKLjYvMTAvMjAxNQEAAABAJwQAAgAAAAgxNy4yMDY4MwBECelUDh/VCHEDwgoSH9UILkNJUS5OQVNEQVFHUzpCUktMLklRX0NMT1NFUFJJQ0VfQURKLjExLzExLzIwMTUBAAAAdN8FAAIAAAAIMTEuMjUyNjkARCKbzg4f1Qjn9UIbEh/VCC5DSVEuTkFTREFRR1M6R0xVVS5JUV9DTE9TRVBSSUNFX0FESi4xMC8xNS8yMDE1AQAAAE9XGgACAAAABDQuMjMA3Wbgug4f1QgsuGIYEh/VCC1DSVEuTkFTREFRR006TUJVVS5JUV9DTE9TRVBSSUNFX0FESi45LzE3LzIwMTUBAAAAmnNBAAIAAAAFMTUuOTYAbP1ilA4f1QhPnD4UEh/VCC1DSVEuTkFTREFRR1M6T1JCQy5JUV9DTE9TRVBSSUNFX0FESi43LzMwLzIwMTUBAAAA</t>
  </si>
  <si>
    <t>U68NAAIAAAAENi4xMgCfpNxqDh/VCNC4NQ4SH9UIJ0NJUS5OWVNFOlNVSS5JUV9DTE9TRVBSSUNFX0FESi44LzMvMjAxNQEAAACEEAUAAgAAAAg2NC42NjI2MwCtH7VsDh/VCI//cw4SH9UILkNJUS5OQVNEQVFHUzpDQ1hJLklRX0NMT1NFUFJJQ0VfQURKLjExLzExLzIwMTUBAAAAE0gPAAIAAAAENi40OQD0QXPODh/VCBuROhsSH9UILkNJUS5OQVNEQVFDTTpOWEVPLklRX0NMT1NFUFJJQ0VfQURKLjEwLzMwLzIwMTUBAAAAVQe2DwIAAAAFMTAuMDIA07GOxQ4f1QjI3uwZEh/VCClDSVEuTllTRTpUUksuSVFfQ0xPU0VQUklDRV9BREouMTAvMjkvMjAxNQEAAAAaNgUAAgAAAAcxNy4zMDkxAMGKjsUOH9UIO/DtGRIf1QgsQ0lRLk5BU0RBUUNNOlBVQi5JUV9DTE9TRVBSSUNFX0FESi4xMC81LzIwMTUBAAAAoYbTAgIAAAAIMTUuODA3MTQAKghBsA4f1QjeEOUWEh/VCClDSVEuTllTRTpHRU4uSVFfQ0xPU0VQUklDRV9BREouMTEvMTAvMjAxNQEAAADL3HQAAgAAAAQ0LjQyAEPV98cOH9UIx15FGhIf1QgoQ0lRLk5ZU0U6UEhYLklRX0NMT1NFUFJJQ0VfQURKLjYvMjUvMjAxNQEAAABhfQUAAgAAAAgyMC41NzIxMwCy8OZZDh/VCIs7iQsSH9UIKENJUS5OWVNFOlNGRS5JUV9DTE9TRVBSSUNFX0FESi4xMC83LzIwMTUBAAAAEVkAAAIAAAAFMTYuNzUAmVDUsA4f1Qgks/UWEh/VCC1DSVEuTkFTREFRR1M6Q0xW</t>
  </si>
  <si>
    <t>Uy5JUV9DTE9TRVBSSUNFX0FESi45LzE1LzIwMTUBAAAAp6GHAwIAAAAGMTA4LjU1ALC605EOH9UIoEjrExIf1QgsQ0lRLk5BU0RBUUdTOkJVU0UuSVFfQ0xPU0VQUklDRV9BREouOC82LzIwMTUBAAAABbAFAAIAAAAIMTguMDI3ODIAFlZWew4f1QgUBZsQEh/VCClDSVEuQU1FWDpTR0EuSVFfQ0xPU0VQUklDRV9BREouMTEvMTkvMjAxNQEAAADY6AQAAgAAAAczOS45OTQ2AMRA0NQOH9UIRaY6HBIf1QgpQ0lRLk5ZU0U6UEhNLklRX0NMT1NFUFJJQ0VfQURKLjEwLzI2LzIwMTUBAAAAln4EAAIAAAAHMTcuNTQ3OABOP6DCDh/VCFkUiRkSH9UILENJUS5OQVNEQVFHTTpXSU5BLklRX0NMT1NFUFJJQ0VfQURKLjgvNy8yMDE1AQAAAD4IBQACAAAACDk5Ljc5MDE2AL4sE3IOH9UI1tFCDxIf1QgtQ0lRLk5BU0RBUUdTOkhCSEMuSVFfQ0xPU0VQUklDRV9BREouOS8xNi8yMDE1AQAAANHdBAACAAAACDI2LjcyMDU2AGz9YpQOH9UI0XNHFBIf1QgoQ0lRLk5ZU0U6RkFGLklRX0NMT1NFUFJJQ0VfQURKLjcvMzEvMjAxNQEAAAD36JICAgAAAAgzNy44NzQwNwDy7vBbDh/VCATi0AsSH9UIKENJUS5BTUVYOlJFSS5JUV9DTE9TRVBSSUNFX0FESi44LzIxLzIwMTUBAAAAO3NDAAIAAAAEOC43NAA1hq55Dh/VCPHXbxASH9UILUNJUS5OQVNEQVFHUzpGT1JSLklRX0NMT1NFUFJJQ0VfQURKLjkvMzAvMjAxNQEAAABCcAUA</t>
  </si>
  <si>
    <t>AgAAAAgzMC4yMjc2OQAiURCfDh/VCLOf8hUSH9UIJkNJUS5OWVNFOkwuSVFfQ0xPU0VQUklDRV9BREouMTEvNS8yMDE1AQAAAOpcBAACAAAACDM2LjgwMjc5ADKsxcoOH9UIAHCkGhIf1QguQ0lRLk5BU0RBUUdNOlBSVEsuSVFfQ0xPU0VQUklDRV9BREouMTAvMjIvMjAxNQEAAABwWBMAAgAAAAUyMi4zNAC3S2zBDh/VCCInUBkSH9UILUNJUS5OQVNEQVFHUzpUVVNLLklRX0NMT1NFUFJJQ0VfQURKLjcvMjkvMjAxNQEAAABhAkIQAwAAAAAAptHBaQ4f1QgceQgOEh/VCClDSVEuTllTRTpJTUFYLklRX0NMT1NFUFJJQ0VfQURKLjkvMjkvMjAxNQEAAABUdAAAAgAAAAUzMi4wNADcroibDh/VCHTSVhUSH9UIKUNJUS5OWVNFOkFNVC5JUV9DTE9TRVBSSUNFX0FESi4xMC8xOS8yMDE1AQAAAL5gAAACAAAACDkyLjk2NTAzAPYPKrYOH9UIwvi1FxIf1QgoQ0lRLk5ZU0U6UEIuSVFfQ0xPU0VQUklDRV9BREouMTEvMTkvMjAxNQEAAADyAgYAAgAAAAg1MS44MTc5MQBZcjDWDh/VCNneahwSH9UIKENJUS5OWVNFOlBOQy5JUV9DTE9TRVBSSUNFX0FESi43LzIyLzIwMTUBAAAAuX4EAAIAAAAIOTQuNzkzMTcAtbu5Zw4f1QipOL8NEh/VCC1DSVEuTkFTREFRR1M6UklHTC5JUV9DTE9TRVBSSUNFX0FESi44LzIxLzIwMTUBAAAAO4QAAAIAAAAEMi45NAAkMDyADh/VCKrlRhESH9UIKENJUS5OWVNFOkZITi5JUV9DTE9T</t>
  </si>
  <si>
    <t>RVBSSUNFX0FESi4xMS8zLzIwMTUBAAAAUSkEAAIAAAAIMTMuNzg3NTIAsqpTxw4f1QhH0SoaEh/VCC1DSVEuTkFTREFRR006UFhMVy5JUV9DTE9TRVBSSUNFX0FESi44LzI4LzIwMTUBAAAAEoEAAAIAAAAENC43OQDX3KKFDh/VCAdGDRISH9UIKUNJUS5OWVNFOlBSTEIuSVFfQ0xPU0VQUklDRV9BREouNy8yMS8yMDE1AQAAAAeWDQACAAAABDY3LjgAKRizcA4f1QjMPgMPEh/VCC1DSVEuTkFTREFRR006Q05BVC5JUV9DTE9TRVBSSUNFX0FESi4xMC84LzIwMTUBAAAAZWfWAQIAAAAENC4yNwB36+i3Dh/VCCs79BcSH9UILENJUS5OQVNEQVFHUzpGT1JNLklRX0NMT1NFUFJJQ0VfQURKLjgvNS8yMDE1AQAAAOhvAAACAAAABDYuOTMAl/Wpew4f1Qiw2qUQEh/VCC1DSVEuTkFTREFRR1M6UEZJUy5JUV9DTE9TRVBSSUNFX0FESi43LzE3LzIwMTUBAAAAlHMwAAIAAAAIMzcuMzI0MTEAsC6vbw4f1QiicuAOEh/VCClDSVEuTllTRTpDU0xULklRX0NMT1NFUFJJQ0VfQURKLjcvMjgvMjAxNQEAAABswrwDAgAAAAM3LjYAwBX+YQ4f1QhGPsoMEh/VCChDSVEuTllTRTpNTFIuSVFfQ0xPU0VQUklDRV9BREouOC8xOC8yMDE1AQAAAJQnBQACAAAACDE5Ljc3MDg3ALP5VoQOH9UIW7/cERIf1QgtQ0lRLk5BU0RBUUdTOkxYUlguSVFfQ0xPU0VQUklDRV9BREouOC8yNi8yMDE1AQAAAD14AAACAAAABTEyLjA3APzoN4MO</t>
  </si>
  <si>
    <t>H9UIH569ERIf1QgoQ0lRLk5ZU0U6Q0NMLklRX0NMT1NFUFJJQ0VfQURKLjgvMTkvMjAxNQEAAAAH8wMAAgAAAAg0OS42Mjg3OADdaU10Dh/VCDkzlA8SH9UILkNJUS5OQVNEQVFHUzpBTkFULklRX0NMT1NFUFJJQ0VfQURKLjExLzI3LzIwMTUBAAAAw9EDAAIAAAAJMTAwLjg1NzExALZyydkOH9UIAtn1HBIf1QgtQ0lRLk5BU0RBUUNNOkxDTkIuSVFfQ0xPU0VQUklDRV9BREouOS8yOS8yMDE1AQAAAHpYBgACAAAABjE1LjEyNwCvROeXDh/VCCXU2xQSH9UIKENJUS5OWVNFOlNLWC5JUV9DTE9TRVBSSUNFX0FESi4xMC8yLzIwMTUBAAAAZhgGAAIAAAACNDQA4J4BoQ4f1Qi3wUkWEh/VCChDSVEuTllTRTpBWFMuSVFfQ0xPU0VQUklDRV9BREouNy8yNy8yMDE1AQAAAGMmSQACAAAACDUyLjkwNjc5AHfU9lgOH9UIoOpbCxIf1QgsQ0lRLk5BU0RBUUdTOkNETlMuSVFfQ0xPU0VQUklDRV9BREouOC83LzIwMTUBAAAAVWUAAAIAAAAEMjAuOQDhehNyDh/VCGznQQ8SH9UILUNJUS5OQVNEQVFHUzpTQ1NDLklRX0NMT1NFUFJJQ0VfQURKLjcvMTQvMjAxNQEAAABsRQUAAgAAAAUzOC4zNgD1d9piDh/VCH4FAg0SH9UILENJUS5OQVNEQVFHUzpCQ1JYLklRX0NMT1NFUFJJQ0VfQURKLjkvOC8yMDE1AQAAAPpjAAACAAAABTEyLjE0ACylAIUOH9UIVjTxERIf1QgmQ0lRLk5ZU0U6Sy5JUV9DTE9TRVBSSUNFX0FESi45</t>
  </si>
  <si>
    <t>LzI1LzIwMTUBAAAA3FIEAAIAAAAINjQuNDg4NTcAH5yznw4f1QhwPg4WEh/VCC1DSVEuTkFTREFRR006TU5PVi5JUV9DTE9TRVBSSUNFX0FESi44LzI2LzIwMTUBAAAAuFSNAAIAAAAEMi44NQBFgDZ8Dh/VCNZeuxASH9UIKENJUS5OWVNFOklCTS5JUV9DTE9TRVBSSUNFX0FESi43LzI3LzIwMTUBAAAA3rYBAAIAAAAJMTQ2LjM4NDM1AC3eamkOH9UIDpr4DRIf1QgtQ0lRLk5BU0RBUUdTOkhBTE8uSVFfQ0xPU0VQUklDRV9BREouMTEvNi8yMDE1AQAAAEYFeQACAAAABTE4LjU5ADNPB8wOH9UIhqPNGhIf1QgoQ0lRLk5ZU0U6VFNFLklRX0NMT1NFUFJJQ0VfQURKLjgvMTAvMjAxNQEAAABNUq0DAgAAAAgyOS42NjE1OQAnlmh0Dh/VCPwioA8SH9UIJ0NJUS5OWVNFOkVWLklRX0NMT1NFUFJJQ0VfQURKLjkvMTUvMjAxNQEAAAAcGAQAAgAAAAgzMi44NDYxNQDSq/qUDh/VCHJ2WRQSH9UIKENJUS5OWVNFOkJXLklRX0NMT1NFUFJJQ0VfQURKLjExLzExLzIwMTUBAAAATQ52EAIAAAAFMTYuOTMA/MfCzA4f1QifvfUaEh/VCC1DSVEuTkFTREFRR1M6TlRBUC5JUV9DTE9TRVBSSUNFX0FESi44LzI1LzIwMTUBAAAANH0AAAIAAAAIMjcuNTkyNzUA8ro7gA4f1QiTCEkREh/VCCdDSVEuTllTRTpHLklRX0NMT1NFUFJJQ0VfQURKLjEwLzEyLzIwMTUBAAAAvLsLAgIAAAAIMjQuMTQ0MzkA+JkNuA4f1QgG8voXEh/V</t>
  </si>
  <si>
    <t>CClDSVEuTllTRTpDUkNNLklRX0NMT1NFUFJJQ0VfQURKLjcvMjEvMjAxNQEAAAAYHwsCAgAAAAM2LjIA5DC6Zw4f1QjyVLsNEh/VCC1DSVEuTkFTREFRR1M6TE1PUy5JUV9DTE9TRVBSSUNFX0FESi44LzEyLzIwMTUBAAAAQ/32BgIAAAAFMTMuMDcAtGtVew4f1QgocKEQEh/VCC1DSVEuTkFTREFRR1M6SUJLUi5JUV9DTE9TRVBSSUNFX0FESi4xMS85LzIwMTUBAAAADd0/AAIAAAAINDIuNTc4ODMAZCHGyg4f1QgtdKIaEh/VCCdDSVEuTllTRTpDTC5JUV9DTE9TRVBSSUNFX0FESi45LzIyLzIwMTUBAAAAZwAEAAIAAAAINTkuMTIwMzkA07SMlQ4f1Qgv238UEh/VCCxDSVEuTkFTREFRR1M6UEdDLklRX0NMT1NFUFJJQ0VfQURKLjkvMTAvMjAxNQEAAADngQQAAgAAAAgyMC43NDc4MwDzIyyTDh/VCByGIhQSH9UIKUNJUS5OWVNFOlRNTy5JUV9DTE9TRVBSSUNFX0FESi4xMS8yMy8yMDE1AQAAAP96AQACAAAACTEzNi41MjU4MwC8CTLXDh/VCNx7lBwSH9UIKENJUS5OWVNFOkVJRy5JUV9DTE9TRVBSSUNFX0FESi43LzIwLzIwMTUBAAAAzyfRAQIAAAAHMjIuNjM2MQDnActYDh/VCJZZVgsSH9UIKENJUS5OWVNFOk5TTS5JUV9DTE9TRVBSSUNFX0FESi43LzMwLzIwMTUBAAAAf2VAAAIAAAAFMTguOTQArlOJXw4f1Qi3YVoMEh/VCChDSVEuTllTRTpBVlkuSVFfQ0xPU0VQUklDRV9BREouOS8xMS8yMDE1AQAA</t>
  </si>
  <si>
    <t>ADLcAwACAAAACDU2LjIzOTAzALkJJ5YOH9UIM8qTFBIf1QgtQ0lRLk5BU0RBUUdNOlJEVVMuSVFfQ0xPU0VQUklDRV9BREouOS8yNS8yMDE1AQAAAPJElwACAAAABTY3LjcyAIlkHpkOH9UI4sEAFRIf1QgpQ0lRLk5ZU0U6VkVFVi5JUV9DTE9TRVBSSUNFX0FESi43LzI5LzIwMTUBAAAAUt39AQIAAAAFMjcuMDMAGWTxWw4f1Qjgbs8LEh/VCC5DSVEuTkFTREFRR1M6Q0xEWC5JUV9DTE9TRVBSSUNFX0FESi4xMC8yNi8yMDE1AQAAAFXMkgACAAAABTEzLjQzAIpt2cAOH9UIJGdEGRIf1QgpQ0lRLk5ZU0U6TUFOLklRX0NMT1NFUFJJQ0VfQURKLjExLzEzLzIwMTUBAAAAOuQEAAIAAAAIODMuNjU1OTgAbgsR0Q4f1QiuzaMbEh/VCC1DSVEuTkFTREFRR1M6Q1NJSS5JUV9DTE9TRVBSSUNFX0FESi4xMS80LzIwMTUBAAAAkpqOAAIAAAAFMTUuOTEAgspvyw4f1Qg1YLUaEh/VCClDSVEuTllTRTpBTVAuSVFfQ0xPU0VQUklDRV9BREouMTAvMTYvMjAxNQEAAACbjT8AAgAAAAkxMDUuMzY0ODcApZO4tg4f1QjdvL8XEh/VCCdDSVEuTllTRTpXRFIuSVFfQ0xPU0VQUklDRV9BREouOC81LzIwMTUBAAAAF9IFAAIAAAAIMzYuNjI0MzIAJXkUcA4f1QiaePAOEh/VCC5DSVEuTkFTREFRR1M6U05IWS5JUV9DTE9TRVBSSUNFX0FESi4xMC8xMi8yMDE1AQAAAMZoBQACAAAACDI5LjUwODkyAJJHt7YOH9UIS4nFFxIf1Qgt</t>
  </si>
  <si>
    <t>Q0lRLk5BU0RBUUdTOkNPV04uSVFfQ0xPU0VQUklDRV9BREouMTEvMi8yMDE1AQAAAOs0DAACAAAABTE3LjM2AKaWZMcOH9UIFdIzGhIf1QgrQ0lRLk5ZU0U6QlJLLkEuSVFfQ0xPU0VQUklDRV9BREouMTAvMjEvMjAxNQEAAAAT5QMAAgAAAAYxOTk5MDAAAc5Qtw4f1QhUatUXEh/VCChDSVEuTllTRTpBQ00uSVFfQ0xPU0VQUklDRV9BREouMTAvMi8yMDE1AQAAAPuyCgACAAAABTI3LjkxAN3s1LAOH9UIZIQCFxIf1QgtQ0lRLk5BU0RBUUdNOlJQRC5JUV9DTE9TRVBSSUNFX0FESi4xMS8xMy8yMDE1AQAAAMjBWwECAAAABTE5Ljk3AG4LEdEOH9UIv/SjGxIf1QguQ0lRLk5BU0RBUUdTOlJDSUkuSVFfQ0xPU0VQUklDRV9BREouMTAvMjIvMjAxNQEAAADlgwAAAgAAAAgyNC41Mjk0MwBF1q2/Dh/VCI9HCBkSH9UIJ0NJUS5OWVNFOkJFTi5JUV9DTE9TRVBSSUNFX0FESi43LzkvMjAxNQEAAAAfcAAAAgAAAAg0Ni4zMDQ2NgA8p/5lDh/VCO44eQ0SH9UILkNJUS5OQVNEQVFHUzpTUlBULklRX0NMT1NFUFJJQ0VfQURKLjExLzEwLzIwMTUBAAAAWIgFAAIAAAAFMjYuMjkA5C7zzQ4f1Qg0kjAbEh/VCC5DSVEuTkFTREFRR1M6QU5BQi5JUV9DTE9TRVBSSUNFX0FESi4xMS8yMC8yMDE1AQAAACFMsgEDAAAAAAANWyLTDh/VCF/99RsSH9UIKENJUS5OWVNFOlBXUi5JUV9DTE9TRVBSSUNFX0FESi45LzIzLzIwMTUB</t>
  </si>
  <si>
    <t>AAAA5YIAAAIAAAAFMjMuNzMAPWkfnA4f1QhyEnoVEh/VCClDSVEuTllTRTpDVk5BLklRX0NMT1NFUFJJQ0VfQURKLjExLzIvMjAxNQEAAACp80YZAwAAAAAAwdFTxw4f1QjEmCkaEh/VCChDSVEuTllTRTpWTVcuSVFfQ0xPU0VQUklDRV9BREouNy8yOS8yMDE1AQAAAD3rAQACAAAABTg3LjIzAKNyi28OH9UI/FvYDhIf1QguQ0lRLk5BU0RBUUNNOlNRQkcuSVFfQ0xPU0VQUklDRV9BREouMTEvMTkvMjAxNQEAAADNtnwBAgAAAAM5LjgAyWwG1Q4f1QgHxT4cEh/VCChDSVEuTllTRTpTWFQuSVFfQ0xPU0VQUklDRV9BREouNy8yNC8yMDE1AQAAAMe/BAACAAAACDYzLjE3MjQzAJtqZmUOH9UIEK5mDRIf1QgpQ0lRLk5ZU0U6VkVFVi5JUV9DTE9TRVBSSUNFX0FESi4xMC85LzIwMTUBAAAAUt39AQIAAAAFMjUuNzgAt4GEtA4f1QhzpogXEh/VCCpDSVEuQU1FWDpCR1NGLklRX0NMT1NFUFJJQ0VfQURKLjExLzEyLzIwMTUBAAAAjBlVAgIAAAAIMTIuMjY2NjQA7pg8zw4f1QitdVobEh/VCClDSVEuTllTRTpFQlMuSVFfQ0xPU0VQUklDRV9BREouMTAvMjIvMjAxNQEAAACJ7s8AAgAAAAgyOC4xMjg5MgDZPhq5Dh/VCAQHIBgSH9UIKUNJUS5OWVNFOlBBTlcuSVFfQ0xPU0VQUklDRV9BREouMTAvOC8yMDE1AQAAAIN9hAECAAAABjE2OS41OQBD7dGiDh/VCDYNkhYSH9UILUNJUS5OQVNEQVFDTTpVU0NSLklRX0NM</t>
  </si>
  <si>
    <t>T1NFUFJJQ0VfQURKLjcvMjQvMjAxNQEAAACvFgYAAgAAAAU0Mi40NQB72mpuDh/VCNCoqQ4SH9UILENJUS5OQVNEQVFHTTpNQi5JUV9DTE9TRVBSSUNFX0FESi4xMC8xOS8yMDE1AQAAAKfzeQECAAAABTE3LjAzALhatbsOH9UITESGGBIf1QgpQ0lRLk5ZU0U6UEdSLklRX0NMT1NFUFJJQ0VfQURKLjEwLzI2LzIwMTUBAAAASIIAAAIAAAAIMzEuNjg4OTEAOrqbxA4f1QhvZb8ZEh/VCC1DSVEuTkFTREFRR1M6TEFCTC5JUV9DTE9TRVBSSUNFX0FESi44LzI3LzIwMTUBAAAAzGoEAAIAAAAINjUuNzk3MjQAGp6+fA4f1QgVNtgQEh/VCCpDSVEuTllTRTpBSlJELklRX0NMT1NFUFJJQ0VfQURKLjEwLzIwLzIwMTUBAAAA8y8EAAIAAAAFMTYuNjYAtxpQug4f1QgPXlQYEh/VCC5DSVEuTkFTREFRR1M6U1RNUC5JUV9DTE9TRVBSSUNFX0FESi4xMS8xMi8yMDE1AQAAAKqHAAACAAAABTk4Ljk5AKJOxMwOH9UIunfxGhIf1QgpQ0lRLk5ZU0U6Q1JJLklRX0NMT1NFUFJJQ0VfQURKLjExLzIzLzIwMTUBAAAActktAAIAAAAIODYuNDY2MTkAQBZo1Q4f1QitxlAcEh/VCC1DSVEuTkFTREFRR1M6QkJTSS5JUV9DTE9TRVBSSUNFX0FESi45LzI4LzIwMTUBAAAAxAEFAAIAAAAIMzYuMDg4NjUAf0ucmw4f1QgJrWgVEh/VCClDSVEuTllTRTpEUkkuSVFfQ0xPU0VQUklDRV9BREouMTEvMjcvMjAxNQEAAAAgIQUAAgAAAAg1</t>
  </si>
  <si>
    <t>My41NTQwNwBdEMfZDh/VCD4H/BwSH9UIKENJUS5OWVNFOkJNWS5JUV9DTE9TRVBSSUNFX0FESi44LzEyLzIwMTUBAAAAxmQAAAIAAAAINTguOTUwNjgA4KN1cg4f1QhALFAPEh/VCChDSVEuTllTRTpSTC5JUV9DTE9TRVBSSUNFX0FESi4xMC8yMC8yMDE1AQAAAOyGBQACAAAACTExMi41OTUwNwApMq+4Dh/VCDvnEhgSH9UIJ0NJUS5OWVNFOkFHWC5JUV9DTE9TRVBSSUNFX0FESi45LzMvMjAxNQEAAADejgQAAgAAAAgzNy4wNDU4NQCbrDiLDh/VCF9F3BISH9UILUNJUS5OQVNEQVFHUzpDSENPLklRX0NMT1NFUFJJQ0VfQURKLjkvMTAvMjAxNQEAAABf/AMAAgAAAAg0NC43NDQyMQDfutuGDh/VCDvIQhISH9UILUNJUS5OQVNEQVFHUzpJT1NQLklRX0NMT1NFUFJJQ0VfQURKLjExLzUvMjAxNQEAAAAJcwMAAgAAAAg1Ny4yNjI5NgBSPS3JDh/VCAQvbxoSH9UIJkNJUS5OWVNFOkNSLklRX0NMT1NFUFJJQ0VfQURKLjcvMi8yMDE1AQAAAGenAgACAAAACDU1LjI4NDAzAKyxxFMOH9UI/EeXChIf1QgoQ0lRLk5ZU0U6TEFELklRX0NMT1NFUFJJQ0VfQURKLjcvMjcvMjAxNQEAAABobAUAAgAAAAkxMTAuNTEyMjMAIujjYQ4f1QgYEboMEh/VCC1DSVEuTkFTREFRR1M6TUFOVC5JUV9DTE9TRVBSSUNFX0FESi4xMC8yLzIwMTUBAAAAOJQOAAIAAAAIMjQuMzU5NzQAeqt0mA4f1QggHt4UEh/VCC1DSVEuTkFTREFR</t>
  </si>
  <si>
    <t>R1M6TUhMRC5JUV9DTE9TRVBSSUNFX0FESi4xMS81LzIwMTUBAAAAbHkcAgIAAAAHMTMuOTMwMQBuLezKDh/VCFDuqRoSH9UILENJUS5OQVNEQVFHUzpNWU9LLklRX0NMT1NFUFJJQ0VfQURKLjkvMi8yMDE1AQAAAIXS9gwDAAAAAAAWRiyJDh/VCCTmmxISH9UILENJUS5OQVNEQVFHUzpST0NLLklRX0NMT1NFUFJJQ0VfQURKLjgvMy8yMDE1AQAAAB8aBQACAAAABTE4Ljg5AINiTWoOH9UIFsUcDhIf1QgoQ0lRLk5ZU0U6V1lOLklRX0NMT1NFUFJJQ0VfQURKLjcvMzEvMjAxNQEAAAB9/NkBAgAAAAg3Ny44NTcwOAA2IoZpDh/VCB8u/Q0SH9UILUNJUS5OQVNEQVFHUzpDTk1ELklRX0NMT1NFUFJJQ0VfQURKLjcvMTYvMjAxNQEAAABABAQAAgAAAAg1Ny41ODgxMQBN94ZaDh/VCEp8mQsSH9UILkNJUS5OQVNEQVFHUzpPUkJDLklRX0NMT1NFUFJJQ0VfQURKLjEwLzIzLzIwMTUBAAAAU68NAAIAAAAENi4wNQDhfFK6Dh/VCLLfThgSH9UILUNJUS5OQVNEQVFDTTpJU1JMLklRX0NMT1NFUFJJQ0VfQURKLjgvMTAvMjAxNQEAAADxSwQAAgAAAAMxMzgAELBJeg4f1QgyHYYQEh/VCC1DSVEuTkFTREFRR1M6Q0xEWC5JUV9DTE9TRVBSSUNFX0FESi4xMC8xLzIwMTUBAAAAVcySAAIAAAAFMTAuNTcAL49Mlw4f1Qi/7rIUEh/VCC5DSVEuTkFTREFRR1M6UENBUi5JUV9DTE9TRVBSSUNFX0FESi4xMC8xOS8yMDE1AQAA</t>
  </si>
  <si>
    <t>AEF/BAACAAAABzQ4LjY0MzcA0IPlug4f1QiF6mUYEh/VCClDSVEuTllTRTpBSEguSVFfQ0xPU0VQUklDRV9BREouMTAvMjEvMjAxNQEAAAAmQ+sNAgAAAAc5LjQ2MzQ5ABXrVb4OH9UISH/RGBIf1QgtQ0lRLk5BU0RBUUdTOkZTTFIuSVFfQ0xPU0VQUklDRV9BREouMTAvNy8yMDE1AQAAAEMYRgACAAAABTQ5LjkxAFnKVaMOH9UIg2GiFhIf1QgnQ0lRLk5ZU0U6UlNULklRX0NMT1NFUFJJQ0VfQURKLjcvMi8yMDE1AQAAAIqJgAACAAAABDcuODMANUi+Wg4f1Qh9zaELEh/VCChDSVEuTllTRTpESEkuSVFfQ0xPU0VQUklDRV9BREouOS8xOC8yMDE1AQAAAI2jAQACAAAABzMwLjg4MDIAemoikA4f1QjyGqMTEh/VCChDSVEuTllTRTpDTEYuSVFfQ0xPU0VQUklDRV9BREouNi8yOS8yMDE1AQAAAGr+AwACAAAABDQuNzkAFZxJYA4f1Qhl2HYMEh/VCC1DSVEuTkFTREFRR1M6QVRSQS5JUV9DTE9TRVBSSUNFX0FESi43LzE3LzIwMTUBAAAA0i7LDgIAAAAFNTkuOTIAKIovbQ4f1QiTKoUOEh/VCChDSVEuTllTRTpIWUguSVFfQ0xPU0VQUklDRV9BREouOS8yNC8yMDE1AQAAACXxAA8CAAAABTMwLjA5ABqGnJsOH9UIRdhmFRIf1QguQ0lRLk5BU0RBUUdTOlhSQVkuSVFfQ0xPU0VQUklDRV9BREouMTEvMTAvMjAxNQEAAABwawAAAgAAAAc2MC43NDU1ABpLpswOH9UIVZvnGhIf1QgtQ0lRLk5BU0RBUUdTOlNITEQu</t>
  </si>
  <si>
    <t>SVFfQ0xPU0VQUklDRV9BREouNy8zMS8yMDE1AQAAAFIfdQACAAAABTIxLjU1AGYh0W0OH9UI8oaeDhIf1QgtQ0lRLk5BU0RBUUdTOlRSSVAuSVFfQ0xPU0VQUklDRV9BREouOS8yMS8yMDE1AQAAAMkjAgACAAAABTY4LjM4ADhLLJMOH9UIe4kXFBIf1QgoQ0lRLk5ZU0U6R1BYLklRX0NMT1NFUFJJQ0VfQURKLjgvMjAvMjAxNQEAAAC7cAQAAgAAAAUyNC4yNACssaSADh/VCMquVxESH9UILUNJUS5OQVNEQVFHUzpOVFJBLklRX0NMT1NFUFJJQ0VfQURKLjkvMjIvMjAxNQEAAAACNKUBAgAAAAUxMy4xNQAffFedDh/VCNojqhUSH9UILENJUS5OQVNEQVFHUzpBREkuSVFfQ0xPU0VQUklDRV9BREouNi8yOS8yMDE1AQAAABPWAwACAAAABzYwLjM0MjIAEUs7WA4f1QjxTT8LEh/VCChDSVEuTllTRTpTQ0kuSVFfQ0xPU0VQUklDRV9BREouMTAvNS8yMDE1AQAAABmeBAACAAAACDI2Ljc2ODM1AAAHhKMOH9UIUSK3FhIf1QgoQ0lRLk5ZU0U6R1BOLklRX0NMT1NFUFJJQ0VfQURKLjkvMjUvMjAxNQEAAAAGagwAAgAAAAg1Ny44MDU0MwAIX5ybDh/VCKLCZxUSH9UILUNJUS5OQVNEQVFHUzpOREFRLklRX0NMT1NFUFJJQ0VfQURKLjkvMTAvMjAxNQEAAAC3TAsAAgAAAAg0OS40NDMxOQAEKw2PDh/VCLgXfxMSH9UIKENJUS5OWVNFOkZORi5JUV9DTE9TRVBSSUNFX0FESi44LzE0LzIwMTUBAAAAJL5eAQIAAAAIMjYu</t>
  </si>
  <si>
    <t>NzA4OTQASD00fg4f1QgFmf0QEh/VCC5DSVEuTkFTREFRR1M6VUJGTy5JUV9DTE9TRVBSSUNFX0FESi4xMC8zMC8yMDE1AQAAAFRFBgACAAAABzQuODYzNjYAUULfxw4f1Qip8UAaEh/VCClDSVEuTllTRTpTVFdELklRX0NMT1NFUFJJQ0VfQURKLjgvMjcvMjAxNQEAAABpbY4DAgAAAAgxNy41NTQzOACI7eaKDh/VCG47zhISH9UILUNJUS5OQVNEQVFHUzpDUlpPLklRX0NMT1NFUFJJQ0VfQURKLjkvMTcvMjAxNQEAAAA6kgUAAgAAAAUzNS44OACEUDSQDh/VCE8KqxMSH9UIKENJUS5OWVNFOkhOSS5JUV9DTE9TRVBSSUNFX0FESi43LzEzLzIwMTUBAAAArj8EAAIAAAAINDguMzAxMzUAra1KYA4f1QiBp3EMEh/VCC5DSVEuTkFTREFRR006SU5TWS5JUV9DTE9TRVBSSUNFX0FESi4xMS8yNy8yMDE1AQAAADbtKgICAAAABTMxLjExAHIyFdsOH9UIVjUVHRIf1QgnQ0lRLk5ZU0U6TEVOLklRX0NMT1NFUFJJQ0VfQURKLjYvNS8yMDE1AQAAACt4AAACAAAACDQ2LjMyMzU0AJTo5FQOH9UIDXG8ChIf1QguQ0lRLk5BU0RBUUdTOk9WSUQuSVFfQ0xPU0VQUklDRV9BREouMTAvMjAvMjAxNQEAAAAg0DcRAwAAAAAA2T4auQ4f1Qj13x8YEh/VCChDSVEuTllTRTpTS1QuSVFfQ0xPU0VQUklDRV9BREouMTAvMS8yMDE1AQAAAO76BAACAAAACDMwLjU0ODUxAKc5iJsOH9UIfENZFRIf1QgtQ0lRLk5BU0RBUUdTOkpBQ0su</t>
  </si>
  <si>
    <t>SVFfQ0xPU0VQUklDRV9BREouMTAvMi8yMDE1AQAAAJ3VBAACAAAABzc0LjM5NDEAsCkBoQ4f1QhhHU0WEh/VCCpDSVEuTllTRTpUUk5PLklRX0NMT1NFUFJJQ0VfQURKLjEwLzE2LzIwMTUBAAAAXa65BAIAAAAIMjAuMzM3NTYAbZX5sw4f1Qj6FHAXEh/VCC1DSVEuTkFTREFRR1M6UFRDVC5JUV9DTE9TRVBSSUNFX0FESi43LzMxLzIwMTUBAAAAlFsPAAIAAAAFNTEuMjEADyvCaw4f1Qgy31YOEh/VCClDSVEuTllTRTpTTlguSVFfQ0xPU0VQUklDRV9BREouMTAvMTUvMjAxNQEAAADFZwYAAgAAAAg5MC4yOTYyNABGwpavDh/VCB23xBYSH9UILUNJUS5OQVNEQVFHUzpMQU5DLklRX0NMT1NFUFJJQ0VfQURKLjExLzIvMjAxNQEAAAAeVQQAAgAAAAkxMDMuOTA4MzUAsCuhwg4f1QjLHoMZEh/VCChDSVEuTllTRTpQQUguSVFfQ0xPU0VQUklDRV9BREouNy8xMy8yMDE1AQAAAGRlAgACAAAABTI1LjUzAPjNEV4OH9UIfAcnDBIf1QgtQ0lRLk5BU0RBUUdTOkVSSUkuSVFfQ0xPU0VQUklDRV9BREouOS8yMS8yMDE1AQAAABJmjwICAAAABDIuNDMAPEu1mQ4f1Qhk5BYVEh/VCChDSVEuTllTRTpHTE9HLklRX0NMT1NFUFJJQ0VfQURKLjcvMi8yMDE1AQAAADTXtQgCAAAACDE3LjQ4MDE1ALQj2FUOH9UIVc7kChIf1QgqQ0lRLk5ZU0U6U0FGRS5JUV9DTE9TRVBSSUNFX0FESi4xMS8xNy8yMDE1AQAAAEJldxkDAAAA</t>
  </si>
  <si>
    <t>AABbpDHSDh/VCMtjzRsSH9UIKUNJUS5OWVNFOkZNU0EuSVFfQ0xPU0VQUklDRV9BREouMTEvMy8yMDE1AQAAAPRuAAACAAAAAzMuMwCn80fEDh/VCPQntxkSH9UIKUNJUS5OWVNFOk5XSE0uSVFfQ0xPU0VQUklDRV9BREouOS8xNC8yMDE1AQAAAHVv4gYCAAAABTE0LjE1AEfGjZUOH9UINDN5FBIf1QgoQ0lRLk5ZU0U6Q05LLklRX0NMT1NFUFJJQ0VfQURKLjgvMjEvMjAxNQEAAAAOOu4BAgAAAAgzNC42MjAwNgD8tHuBDh/VCJkveBESH9UILUNJUS5OQVNEQVFHUzpMQUJMLklRX0NMT1NFUFJJQ0VfQURKLjkvMzAvMjAxNQEAAADMagQAAgAAAAg3Ni4wMTMxNgDJ7k2XDh/VCN6LvBQSH9UIKENJUS5OWVNFOkFWWC5JUV9DTE9TRVBSSUNFX0FESi42LzE1LzIwMTUBAAAArPMBAAIAAAAIMTMuMjI2NDMAOoJeVA4f1QiUO7AKEh/VCC1DSVEuTkFTREFRR1M6Q1ZDTy5JUV9DTE9TRVBSSUNFX0FESi45LzIxLzIwMTUBAAAArfIDAAIAAAAFNzAuMTYAt6ENjw4f1Qi99HwTEh/VCChDSVEuTllTRTpDQUNJLklRX0NMT1NFUFJJQ0VfQURKLjkvMy8yMDE1AQAAAPFsAQACAAAABTc2Ljc3AOEc/ZQOH9UIovRnFBIf1QgpQ0lRLk5ZU0U6VFJFQy5JUV9DTE9TRVBSSUNFX0FESi4xMC82LzIwMTUBAAAAx9UDAAIAAAAFMTMuODUAAiaWrw4f1QgmgrgWEh/VCChDSVEuTllTRTpLRVkuSVFfQ0xPU0VQUklDRV9BREouNi8y</t>
  </si>
  <si>
    <t>OS8yMDE1AQAAAKAGBQACAAAACDE0LjIwOTg3AJ6en1YOH9UI/uj9ChIf1QgoQ0lRLk5ZU0U6S09QLklRX0NMT1NFUFJJQ0VfQURKLjgvMTEvMjAxNQEAAADvw8AAAgAAAAUyMS43NgCFNJV/Dh/VCF5dMxESH9UILENJUS5OQVNEQVFHUzpTTkRYLklRX0NMT1NFUFJJQ0VfQURKLjkvOC8yMDE1AQAAAMqmnwEDAAAAAAADivaHDh/VCCMmYRISH9UILUNJUS5OQVNEQVFHUzpTQkJQLklRX0NMT1NFUFJJQ0VfQURKLjkvMTgvMjAxNQEAAACRFVQBAgAAAAYxLjQ3NzEALZkskw4f1QideBYUEh/VCCdDSVEuTllTRTpTQi5JUV9DTE9TRVBSSUNFX0FESi4xMC81LzIwMTUBAAAAgY2tAgIAAAAEMy4yNQAK30GwDh/VCBjL4BYSH9UILUNJUS5OQVNEQVFHUzpBTUNYLklRX0NMT1NFUFJJQ0VfQURKLjgvMTgvMjAxNQEAAADOXgoAAgAAAAU3My43OAB+1Zl5Dh/VCPixZBASH9UIKUNJUS5OWVNFOkdESS5JUV9DTE9TRVBSSUNFX0FESi4xMS8xMC8yMDE1AQAAAE4ZBQADAAAAAADAYKXMDh/VCM4M7BoSH9UILkNJUS5OQVNEQVFHUzpGU0FNLklRX0NMT1NFUFJJQ0VfQURKLjEwLzEzLzIwMTUBAAAALl00EAIAAAAHNi4wNzQzOAC2MfqzDh/VCAOBaxcSH9UILUNJUS5OQVNEQVFHTTpBVFJDLklRX0NMT1NFUFJJQ0VfQURKLjkvMTEvMjAxNQEAAABhww0AAgAAAAUyNC43OQCcP7KQDh/VCGViuRMSH9UIKENJUS5OWVNFOlNK</t>
  </si>
  <si>
    <t>Vy5JUV9DTE9TRVBSSUNFX0FESi44LzE3LzIwMTUBAAAABJkEAAIAAAAIMjkuMTA5NjkArtkXcw4f1QhdDGkPEh/VCClDSVEuTllTRTpBR04uSVFfQ0xPU0VQUklDRV9BREouMTAvMjIvMjAxNQEAAAB+jgAAAgAAAAkyNTAuNzg3MjMAg8y1vw4f1Qgh2RcZEh/VCCdDSVEuTllTRTpSRS5JUV9DTE9TRVBSSUNFX0FESi42LzMwLzIwMTUBAAAATTMFAAIAAAAJMTcyLjkyMTc3AJx5d1MOH9UI2vWFChIf1QgoQ0lRLk5ZU0U6Q0xSLklRX0NMT1NFUFJJQ0VfQURKLjEwLzYvMjAxNQEAAABLaxcAAgAAAAIzNgBp7seiDh/VCIkQhxYSH9UILUNJUS5OQVNEQVFHTTpWRVJJLklRX0NMT1NFUFJJQ0VfQURKLjExLzUvMjAxNQEAAACVRg8QAwAAAAAAOvNByg4f1Qi7vpIaEh/VCC1DSVEuTkFTREFRR1M6SExORS5JUV9DTE9TRVBSSUNFX0FESi43LzI4LzIwMTUBAAAAg+kLAAMAAAAAAFqMam4OH9UIdS+rDhIf1QgtQ0lRLk5BU0RBUUdTOlVTTE0uSVFfQ0xPU0VQUklDRV9BREouOS8yNC8yMDE1AQAAADydBAACAAAACDQ3LjAyMjk1AAAybZsOH9UI0lBcFRIf1QgsQ0lRLk5BU0RBUUdTOkNGRk4uSVFfQ0xPU0VQUklDRV9BREouOS8zLzIwMTUBAAAADBoGAAIAAAAIMTAuNTA4OTYAXhgBhQ4f1QhtNu8REh/VCCxDSVEuTkFTREFRR1M6QUFMLklRX0NMT1NFUFJJQ0VfQURKLjgvMTkvMjAxNQEAAAB5kgIAAgAAAAg0Mi42</t>
  </si>
  <si>
    <t>ODE5MgBUA9GBDh/VCIG/fhESH9UILUNJUS5OQVNEQVFHTTpHV1JTLklRX0NMT1NFUFJJQ0VfQURKLjEwLzEvMjAxNQEAAAC4j6oCAwAAAAAApo0dmQ4f1Qib4AQVEh/VCC1DSVEuTkFTREFRR006QVBUSS5JUV9DTE9TRVBSSUNFX0FESi43LzE1LzIwMTUBAAAAZhRUAgMAAAAAAJ4g/WUOH9UIDLd+DRIf1QgtQ0lRLk5BU0RBUUdTOkVOVEcuSVFfQ0xPU0VQUklDRV9BREouMTAvMS8yMDE1AQAAAJRaBgACAAAABTEyLjk4ADdE450OH9UIMKy9FRIf1QgpQ0lRLk5ZU0U6UEdFTS5JUV9DTE9TRVBSSUNFX0FESi42LzMwLzIwMTUBAAAAFr7DAAIAAAAFMTEuNzkAn3efVg4f1QgeXP8KEh/VCClDSVEuTllTRTpJQk0uSVFfQ0xPU0VQUklDRV9BREouMTAvMjIvMjAxNQEAAADetgEAAgAAAAkxMzMuNjk5NzUAg8y1vw4f1QhdTRgZEh/VCChDSVEuTllTRTpDWUguSVFfQ0xPU0VQUklDRV9BREouOC8yNC8yMDE1AQAAAJ5oAAACAAAACDQzLjU2MTgxAEHzUHYOH9UIBXLjDxIf1QgtQ0lRLk5BU0RBUUdTOk9SQkMuSVFfQ0xPU0VQUklDRV9BREouMTAvNy8yMDE1AQAAAFOvDQACAAAABDYuMTYAcx64tg4f1QjC4MEXEh/VCChDSVEuTllTRTpSTlIuSVFfQ0xPU0VQUklDRV9BREouOC8xMC8yMDE1AQAAAN6DAAACAAAACTEwNC42OTYwNAC/AVJ3Dh/VCOXZDxASH9UILENJUS5OQVNEQVFHUzpDQlJMLklRX0NMT1NFUFJJ</t>
  </si>
  <si>
    <t>Q0VfQURKLjgvNi8yMDE1AQAAAMEKBAACAAAACTEzNi43OTY0OAAYiwt5Dh/VCCexWxASH9UIKENJUS5OWVNFOkJXQS5JUV9DTE9TRVBSSUNFX0FESi44LzE5LzIwMTUBAAAAbGQAAAIAAAAINDUuMDQyNjcAVAPRgQ4f1Qit5n4REh/VCC5DSVEuTkFTREFRR1M6TUJURi5JUV9DTE9TRVBSSUNFX0FESi4xMS8yMy8yMDE1AQAAAKBYMAACAAAABzUuNTE5NzIAuZzD1w4f1QgYKaAcEh/VCClDSVEuTllTRTpFU1YuSVFfQ0xPU0VQUklDRV9BREouMTEvMTMvMjAxNQEAAACwHAQAAgAAAAgxNy4xODA1OAAqeZjPDh/VCPfQchsSH9UIJkNJUS5OWVNFOkVXLklRX0NMT1NFUFJJQ0VfQURKLjkvNC8yMDE1AQAAAFRGBgACAAAABjY4LjA0NQBaFaSFDh/VCAoBEhISH9UILUNJUS5OQVNEQVFHUzpFQ1BHLklRX0NMT1NFUFJJQ0VfQURKLjgvMjQvMjAxNQEAAAC9HQYAAgAAAAUzOC42MQCQteR7Dh/VCIjbrhASH9UIKkNJUS5OWVNFOlBGU0kuSVFfQ0xPU0VQUklDRV9BREouMTAvMjkvMjAxNQEAAAA+JJkNAgAAAAUxNy4wOQDx97jDDh/VCINWqhkSH9UIKENJUS5BTUVYOlZIQy5JUV9DTE9TRVBSSUNFX0FESi43LzMxLzIwMTUBAAAAto7cAQIAAAAENC42MwACo9JoDh/VCN775Q0SH9UILkNJUS5OQVNEQVFHUzpSR0VOLklRX0NMT1NFUFJJQ0VfQURKLjEwLzE0LzIwMTUBAAAA6YMAAAIAAAAFMjQuNzcAG/f5sw4f1Qi2</t>
  </si>
  <si>
    <t>B20XEh/VCCxDSVEuTkFTREFRR1M6VlNBUi5JUV9DTE9TRVBSSUNFX0FESi45LzIvMjAxNQEAAABzJowDAgAAAAUxMi4zNgDJs4aIDh/VCAXOgRISH9UIKENJUS5OWVNFOkNCRy5JUV9DTE9TRVBSSUNFX0FESi4xMS82LzIwMTUBAAAAEClAAAIAAAAFMzYuMTYAbQ6lyw4f1Qh6ecYaEh/VCC5DSVEuTkFTREFRR1M6Q1RNWC5JUV9DTE9TRVBSSUNFX0FESi4xMS8yNC8yMDE1AQAAANw4mwMCAAAABTE3LjgzAG0HkNgOH9UIabi5HBIf1QgoQ0lRLk5ZU0U6Q05PLklRX0NMT1NFUFJJQ0VfQURKLjEwLzUvMjAxNQEAAACKbQEAAgAAAAgxOC41NzA2MgCyG0GwDh/VCKB05BYSH9UILkNJUS5OQVNEQVFHUzpQSU5DLklRX0NMT1NFUFJJQ0VfQURKLjEwLzE0LzIwMTUBAAAAB8MKAAIAAAAEMzUuOQCaZ7m8Dh/VCBNrmhgSH9UILUNJUS5OQVNEQVFHUzpDQVNZLklRX0NMT1NFUFJJQ0VfQURKLjkvMTUvMjAxNQEAAABF8gMAAgAAAAkxMDguNTE4NzUA4IvmjQ4f1Qhhe08TEh/VCClDSVEuTllTRTpEVk4uSVFfQ0xPU0VQUklDRV9BREouMTEvMTgvMjAxNQEAAAAOEQQAAgAAAAg0NS44MTY5NQAy57TTDh/VCCTnCBwSH9UILUNJUS5OQVNEQVFHUzpOQU5PLklRX0NMT1NFUFJJQ0VfQURKLjUvMjcvMjAxNQEAAAD/awQAAgAAAAQxNS41AOHcwlMOH9UITHubChIf1QguQ0lRLk5BU0RBUUdTOlZSVFguSVFfQ0xPU0VQUklD</t>
  </si>
  <si>
    <t>RV9BREouMTAvMjYvMjAxNQEAAACLjQAAAgAAAAYxMTQuNzcA6FH8wQ4f1Qj1XW4ZEh/VCCxDSVEuTkFTREFRR1M6T05DRS5JUV9DTE9TRVBSSUNFX0FESi44LzQvMjAxNQEAAAChp9wOAgAAAAU2NC40OQA+nf1uDh/VCKnwvw4SH9UILUNJUS5OQVNEQVFHTTpDT0dULklRX0NMT1NFUFJJQ0VfQURKLjExLzMvMjAxNQEAAADyoK4QAgAAAAQ2LjM2ABtczcUOH9UIzwr0GRIf1QgoQ0lRLk5ZU0U6TURDLklRX0NMT1NFUFJJQ0VfQURKLjgvMTcvMjAxNQEAAAALwwIAAgAAAAgyNi42MDI3NABtiENxDh/VCHxBHg8SH9UIKENJUS5OWVNFOlJORy5JUV9DTE9TRVBSSUNFX0FESi43LzMwLzIwMTUBAAAA45kkAAIAAAAEMTcuOQCuU4lfDh/VCMuIWgwSH9UIKENJUS5OWVNFOk1MSS5JUV9DTE9TRVBSSUNFX0FESi44LzI3LzIwMTUBAAAAz9MEAAIAAAAIMjguMzgwMjYAIjI2fA4f1QhlvrwQEh/VCCpDSVEuTllTRTpXQUFTLklRX0NMT1NFUFJJQ0VfQURKLjExLzE4LzIwMTUBAAAA68ZoEAMAAAAAAIMSs9MOH9UIQvANHBIf1QgoQ0lRLk5ZU0U6UEVJLklRX0NMT1NFUFJJQ0VfQURKLjgvMTkvMjAxNQEAAADsggQAAgAAAAgxOS4yMDU0MwDHqZV/Dh/VCHsbMBESH9UILkNJUS5OQVNEQVFHUzpKQkxVLklRX0NMT1NFUFJJQ0VfQURKLjEwLzE0LzIwMTUBAAAAxZ8BAAIAAAAFMjQuMzIAPnxVow4f1QgUwaMWEh/VCChD</t>
  </si>
  <si>
    <t>SVEuTllTRTpTVFQuSVFfQ0xPU0VQUklDRV9BREouOC8yOC8yMDE1AQAAAHHhAgACAAAACDY5Ljc5NzQ0AFGexokOH9UIedSrEhIf1QgoQ0lRLk5ZU0U6UkpGLklRX0NMT1NFUFJJQ0VfQURKLjExLzYvMjAxNQEAAABfWAAAAgAAAAg1Ni43NzI1MwAPoSzJDh/VCPCNcBoSH9UIKENJUS5OWVNFOkVMWS5JUV9DTE9TRVBSSUNFX0FESi45LzIzLzIwMTUBAAAAfWUAAAIAAAAHOC41MzU3OAAr+kigDh/VCBbZKxYSH9UIJ0NJUS5OWVNFOk1USC5JUV9DTE9TRVBSSUNFX0FESi43LzkvMjAxNQEAAAB4uAIAAgAAAAU0Ny45OAAnZBReDh/VCPOpJAwSH9UILkNJUS5OQVNEQVFDTTpBVEhYLklRX0NMT1NFUFJJQ0VfQURKLjEwLzE1LzIwMTUBAAAAaGIAAAIAAAAEMS4xNQCJNHe4Dh/VCBUjCRgSH9UILUNJUS5OQVNEQVFHUzpQTEFZLklRX0NMT1NFUFJJQ0VfQURKLjcvMjAvMjAxNQEAAABQGZoHAgAAAAUzOS40MwCqqClXDh/VCGexGAsSH9UIKENJUS5OWVNFOk1YTC5JUV9DTE9TRVBSSUNFX0FESi4xMS80LzIwMTUBAAAAHqtkAQIAAAAFMTYuNzkA0WnpxA4f1QiB3NEZEh/VCChDSVEuTllTRTpDUkkuSVFfQ0xPU0VQUklDRV9BREouOC8xMi8yMDE1AQAAAHLZLQACAAAACDk0Ljk1NjM1AOjYV3EOH9UIIMEjDxIf1QgsQ0lRLk5BU0RBUUdTOk9STFkuSVFfQ0xPU0VQUklDRV9BREouNy8yLzIwMTUBAAAAwfIEAAIA</t>
  </si>
  <si>
    <t>AAAGMjMxLjI0AG5IX1cOH9UIqJEeCxIf1QgpQ0lRLk5ZU0U6V0hSLklRX0NMT1NFUFJJQ0VfQURKLjExLzExLzIwMTUBAAAAk8wEAAIAAAAJMTUxLjYwMTE1AHHgA88OH9UIPalUGxIf1QgpQ0lRLk5ZU0U6VElFUi5JUV9DTE9TRVBSSUNFX0FESi43LzE0LzIwMTUBAAAAecc2AAIAAAAIMTYuNTA3NDIAH0aGWA4f1Qh54kwLEh/VCChDSVEuTllTRTpTSEFLLklRX0NMT1NFUFJJQ0VfQURKLjgvNy8yMDE1AQAAAJ0Tpg0CAAAABTcxLjY0AHanqXsOH9UIhkyoEBIf1QgoQ0lRLk5ZU0U6SFZULklRX0NMT1NFUFJJQ0VfQURKLjcvMjMvMjAxNQEAAABoOgQAAgAAAAgyMC40MTg1OAC0duNeDh/VCD7+RwwSH9UIKENJUS5OWVNFOlNYSS5JUV9DTE9TRVBSSUNFX0FESi44LzEyLzIwMTUBAAAA2aYEAAIAAAAINzIuMTA3MTQAvujrdg4f1Qg93QQQEh/VCChDSVEuTllTRTpJQk0uSVFfQ0xPU0VQUklDRV9BREouNy8xNy8yMDE1AQAAAN62AQACAAAACTE1OC43NTI1MgAFSKpqDh/VCBtbKg4SH9UIKENJUS5OWVNFOkNGUi5JUV9DTE9TRVBSSUNFX0FESi43LzMwLzIwMTUBAAAA2AsEAAIAAAAINjcuMjQzMDEA+kv1WA4f1Qjm9l8LEh/VCC9DSVEuTkFTREFRR1M6UlVTSC5CLklRX0NMT1NFUFJJQ0VfQURKLjkvMTYvMjAxNQEAAAAclQUAAgAAAAUyMy45NgC9PeaNDh/VCBYpURMSH9UIKENJUS5OWVNFOkNNUy5JUV9D</t>
  </si>
  <si>
    <t>TE9TRVBSSUNFX0FESi44LzE3LzIwMTUBAAAAku4DAAIAAAAIMzMuNDk4OTUA6702dg4f1QihR+4PEh/VCC1DSVEuTkFTREFRR1M6R0lJSS5JUV9DTE9TRVBSSUNFX0FESi43LzE0LzIwMTUBAAAA9i4EAAIAAAAFNzIuODEAZganXg4f1Qg3cEAMEh/VCC5DSVEuTkFTREFRR1M6QkdDUC5JUV9DTE9TRVBSSUNFX0FESi4xMS8xMC8yMDE1AQAAANBrAQACAAAABzcuODkzODIAVDBHxA4f1QizRrsZEh/VCChDSVEuTllTRTpQTUMuSVFfQ0xPU0VQUklDRV9BREouOS8xOC8yMDE1AQAAAONp/QECAAAABTMyLjg1AOza0pAOH9UIzNzAExIf1QgpQ0lRLk5ZU0U6Q0JCLklRX0NMT1NFUFJJQ0VfQURKLjEwLzEzLzIwMTUBAAAA15ACAAIAAAACMTcAlDJwow4f1QgXfKgWEh/VCChDSVEuTllTRTpPTUUuSVFfQ0xPU0VQUklDRV9BREouOS8yMy8yMDE1AQAAAL7YBQACAAAACDE2LjMzOTYzAIHCtJkOH9UIsj0aFRIf1QgpQ0lRLk5ZU0U6VE5FVC5JUV9DTE9TRVBSSUNFX0FESi43LzEzLzIwMTUBAAAAleYBAAIAAAAFMjUuNDQA0GGRXA4f1Qhw1vILEh/VCChDSVEuTllTRTpQS0QuSVFfQ0xPU0VQUklDRV9BREouOS8xNS8yMDE1AQAAAKiABAACAAAABDIuNzQAUee4lg4f1QjCqqAUEh/VCC5DSVEuTkFTREFRR1M6SE1TVC5JUV9DTE9TRVBSSUNFX0FESi4xMC8xMi8yMDE1AQAAACX42wcCAAAABTIzLjEzAFxkhLUOH9UI</t>
  </si>
  <si>
    <t>xaR2FxIf1QgtQ0lRLk5BU0RBUUdTOkdPT0QuSVFfQ0xPU0VQUklDRV9BREouOS8zMC8yMDE1AQAAAIrDWwACAAAACDExLjg1OTc0ACvs+KAOH9UInNY/FhIf1QgoQ0lRLk5ZU0U6REhULklRX0NMT1NFUFJJQ0VfQURKLjgvMjQvMjAxNQEAAAD5QW4BAgAAAAc1LjQxNzYxAFs6v3wOH9UIrtrUEBIf1QgtQ0lRLk5BU0RBUUdTOlBMQUIuSVFfQ0xPU0VQUklDRV9BREouNy8yMS8yMDE1AQAAAD+GBAACAAAABDguNjUADXiFWQ4f1Qh9xnYLEh/VCClDSVEuTllTRTpNWEwuSVFfQ0xPU0VQUklDRV9BREouMTAvMzAvMjAxNQEAAAAeq2QBAgAAAAIxMwCJJ/bHDh/VCDtWSRoSH9UILENJUS5OQVNEQVFHUzpJRFhYLklRX0NMT1NFUFJJQ0VfQURKLjkvMy8yMDE1AQAAACF0AAACAAAABTcyLjk3AHH9WocOH9UISKpHEhIf1QgoQ0lRLk5ZU0U6Q1VCLklRX0NMT1NFUFJJQ0VfQURKLjcvMTQvMjAxNQEAAADCCwQAAgAAAAg0NS41NjcyMgAztM1WDh/VCJNuCQsSH9UIJ0NJUS5OWVNFOkZTQi5JUV9DTE9TRVBSSUNFX0FESi45LzgvMjAxNQEAAACmSc4CAgAAAAUyMi40MwCuZAeMDh/VCNYl/hISH9UIKENJUS5OWVNFOkZOLklRX0NMT1NFUFJJQ0VfQURKLjEwLzE1LzIwMTUBAAAAxCczAAIAAAAFMjAuNzEAVtJnsw4f1QhyHGMXEh/VCClDSVEuTllTRTpQR0VNLklRX0NMT1NFUFJJQ0VfQURKLjcvMjcvMjAxNQEAAAAW</t>
  </si>
  <si>
    <t>vsMAAgAAAAUxMy45NgCmYhBZDh/VCLKmaQsSH9UIKENJUS5OWVNFOlREQy5JUV9DTE9TRVBSSUNFX0FESi43LzE1LzIwMTUBAAAAz34BAAIAAAAFMzUuOTkANLEvbQ4f1Qj3yoMOEh/VCC5DSVEuTkFTREFRQ006Q1BSWC5JUV9DTE9TRVBSSUNFX0FESi4xMS8yMy8yMDE1AQAAANffTQACAAAAAzIuNQDBv5rVDh/VCDoEWRwSH9UILkNJUS5OQVNEQVFHUzpESU9ELklRX0NMT1NFUFJJQ0VfQURKLjEwLzI5LzIwMTUBAAAAmxIEAAIAAAAFMjIuNTEADLksww4f1QjQbpUZEh/VCCpDSVEuTllTRTpDTE5TLklRX0NMT1NFUFJJQ0VfQURKLjEwLzEyLzIwMTUBAAAAKFWgAwMAAAAAAKDp1bIOH9UIQvY8FxIf1QgoQ0lRLk5ZU0U6Q01TLklRX0NMT1NFUFJJQ0VfQURKLjExLzMvMjAxNQEAAACS7gMAAgAAAAgzNC4xMjAzNQAKmJHFDh/VCBPn6BkSH9UIKENJUS5OWVNFOlNZSy5JUV9DTE9TRVBSSUNFX0FESi44LzEyLzIwMTUBAAAAlnEBAAIAAAAJMTAwLjAyMzAzAL+Y/nQOH9UImlO5DxIf1QgoQ0lRLk5ZU0U6REJELklRX0NMT1NFUFJJQ0VfQURKLjkvMTQvMjAxNQEAAAAPEgQAAgAAAAgyOC44MTM5MgCfcmOUDh/VCCFRRRQSH9UIKUNJUS5OWVNFOkNVREEuSVFfQ0xPU0VQUklDRV9BREouMTAvOS8yMDE1AQAAAJl0eQACAAAABTE5LjQ3AJmCtrkOH9UIHQA2GBIf1QgoQ0lRLk5ZU0U6VE1LLklRX0NMT1NFUFJJ</t>
  </si>
  <si>
    <t>Q0VfQURKLjkvMjIvMjAxNQEAAAC0tgQAAgAAAAg1NS42MzkxMQA9ideaDh/VCKYRQhUSH9UIKENJUS5OWVNFOkRBTi5JUV9DTE9TRVBSSUNFX0FESi44LzEyLzIwMTUBAAAAAKkCAAIAAAAIMTcuODU5NzIAM6rbfQ4f1QgHT/sQEh/VCC5DSVEuTkFTREFRR1M6TlhTVC5JUV9DTE9TRVBSSUNFX0FESi4xMC8yNy8yMDE1AQAAAO7pBwACAAAACDQ5LjQ2NTIyAEwbH78OH9UInvj+GBIf1QguQ0lRLk5BU0RBUUdTOk5UUlMuSVFfQ0xPU0VQUklDRV9BREouMTAvMTIvMjAxNQEAAAA4dAQAAgAAAAg2Ni4xNzA1MQB7P/i4Dh/VCEqEHBgSH9UIKUNJUS5OWVNFOkdERFkuSVFfQ0xPU0VQUklDRV9BREouOS8yNS8yMDE1AQAAAB9y1w8CAAAABTI1LjcyAFI8NZwOH9UINud7FRIf1QgoQ0lRLk5ZU0U6RFlOLklRX0NMT1NFUFJJQ0VfQURKLjcvMjIvMjAxNQEAAADADQMAAgAAAAUyNy41OADePYNpDh/VCBrAAg4SH9UIKkNJUS5OWVNFOlNNSEkuSVFfQ0xPU0VQUklDRV9BREouMTAvMjkvMjAxNQEAAAB/pvYSAwAAAAAAXtY7xg4f1Qgb9v0ZEh/VCClDSVEuTllTRTpOTFNOLklRX0NMT1NFUFJJQ0VfQURKLjkvMjIvMjAxNQEAAABocwYAAgAAAAg0NC42MDcwOQCZthGbDh/VCB9UURUSH9UILUNJUS5OQVNEQVFHUzpPTEVELklRX0NMT1NFUFJJQ0VfQURKLjkvMjEvMjAxNQEAAACe9wUAAgAAAAgzOC4yNTc2OAD5VtSR</t>
  </si>
  <si>
    <t>Dh/VCPhQ5xMSH9UILUNJUS5OQVNEQVFHUzpNSU5JLklRX0NMT1NFUFJJQ0VfQURKLjkvMTcvMjAxNQEAAABONQUAAgAAAAgzMC44MjkyNQCwIISQDh/VCKlDtRMSH9UIKkNJUS5OWVNFOlFVQUQuSVFfQ0xPU0VQUklDRV9BREouMTAvMjkvMjAxNQEAAACa7QEAAgAAAAgxMS40NjU1OACEpujEDh/VCOWs1RkSH9UILkNJUS5OQVNEQVFHUzpTTEFCLklRX0NMT1NFUFJJQ0VfQURKLjEwLzE5LzIwMTUBAAAAKYYAAAIAAAACNDYAV10YmQ4f1Qi2bvkUEh/VCChDSVEuTllTRTpBRE0uSVFfQ0xPU0VQUklDRV9BREouMTEvNC8yMDE1AQAAADjXAwACAAAACDQwLjQ3MTA4AFpNJsYOH9UICAEHGhIf1QgtQ0lRLk5BU0RBUUdTOkFMUk0uSVFfQ0xPU0VQUklDRV9BREouNi8yMi8yMDE1AQAAACl5AhIDAAAAAADS9RBWDh/VCPvC8woSH9UIKENJUS5OWVNFOkFJTi5JUV9DTE9TRVBSSUNFX0FESi43LzE2LzIwMTUBAAAAIMsDAAIAAAAIMzguMDUxMDIAD5Gxbw4f1Qi7xN4OEh/VCC5DSVEuTkFTREFRR1M6RUdPVi5JUV9DTE9TRVBSSUNFX0FESi4xMS8yNC8yMDE1AQAAAFF3AQACAAAACDE5LjI1Mjc5AMLGk9gOH9UIqzPKHBIf1QgpQ0lRLk5ZU0U6VVRYLklRX0NMT1NFUFJJQ0VfQURKLjExLzE4LzIwMTUBAAAA/m0CAAIAAAAIOTMuNTMyMjEANbP+1Q4f1Qi1QWEcEh/VCC1DSVEuTkFTREFRR006Q0ZOQi5JUV9DTE9T</t>
  </si>
  <si>
    <t>RVBSSUNFX0FESi44LzE3LzIwMTUBAAAAK9MDAAIAAAAIMTIuNDk0MzUA9qNwfA4f1Qi1hsQQEh/VCChDSVEuTllTRTpBUkMuSVFfQ0xPU0VQUklDRV9BREouOC8xMi8yMDE1AQAAAMNgAAACAAAABDYuOTYAyxFJeg4f1QjpyocQEh/VCC1DSVEuTkFTREFRR1M6QU1XRC5JUV9DTE9TRVBSSUNFX0FESi4xMS8yLzIwMTUBAAAAtdIDAAIAAAAFNzMuMDcAppZkxw4f1QgGqzMaEh/VCChDSVEuTllTRTpKVy5BLklRX0NMT1NFUFJJQ0VfQURKLjgvNC8yMDE1AQAAAILLBAACAAAACDUwLjAxNzY3AD6d/W4OH9UIiaK/DhIf1QgoQ0lRLk5ZU0U6VVZWLklRX0NMT1NFUFJJQ0VfQURKLjcvMTYvMjAxNQEAAADw6gIAAgAAAAg1My4wNDUyMwAoii9tDh/VCIQDhQ4SH9UIKENJUS5OWVNFOldDQy5JUV9DTE9TRVBSSUNFX0FESi45LzE3LzIwMTUBAAAAUhUGAAIAAAAFNTMuNzcAcNpGkQ4f1Qhx9NETEh/VCC1DSVEuTkFTREFRR1M6QURTSy5JUV9DTE9TRVBSSUNFX0FESi4xMS80LzIwMTUBAAAAXtQBAAIAAAAFNTcuODMAaVySwg4f1Qin6n8ZEh/VCC1DSVEuTkFTREFRR1M6T0NMUi5JUV9DTE9TRVBSSUNFX0FESi45LzE0LzIwMTUBAAAAzfQBAAIAAAAEMi4zNgDTtIyVDh/VCJPSbhQSH9UILkNJUS5OQVNEQVFHUzpMRlVTLklRX0NMT1NFUFJJQ0VfQURKLjExLzE5LzIwMTUBAAAA1f4EAAIAAAAJMTA4LjExNDExALhF</t>
  </si>
  <si>
    <t>BtUOH9UI3MBAHBIf1QgoQ0lRLk5ZU0U6TEIuSVFfQ0xPU0VQUklDRV9BREouMTEvMjQvMjAxNQEAAABoWwQAAgAAAAg4OC4xMTU0NQAXxvnXDh/VCJOZtRwSH9UILUNJUS5OQVNEQVFHUzpDRUNPLklRX0NMT1NFUFJJQ0VfQURKLjgvMTkvMjAxNQEAAAAvwQUAAgAAAAQzLjYxAPkJd30OH9UIY77rEBIf1QgtQ0lRLk5BU0RBUUdTOlBSQUEuSVFfQ0xPU0VQUklDRV9BREouOC8xMy8yMDE1AQAAAMd5FwACAAAABDU3LjgAFxCjgg4f1QiDUqkREh/VCClDSVEuTllTRTpWTFkuSVFfQ0xPU0VQUklDRV9BREouMTEvMTAvMjAxNQEAAADawAQAAgAAAAgxMC4yMDA3NgCKIszMDh/VCNs1/hoSH9UIKENJUS5OWVNFOlNMQi5JUV9DTE9TRVBSSUNFX0FESi43LzEwLzIwMTUBAAAAjpsEAAIAAAAINzkuMDUyMTQACTL+ZQ4f1Qjd93sNEh/VCC1DSVEuTkFTREFRR006WEVOVC5JUV9DTE9TRVBSSUNFX0FESi45LzE0LzIwMTUBAAAAaao7AgIAAAAFMjYuMTcAB/OQkg4f1Qj21QUUEh/VCCdDSVEuTllTRTpSTS5JUV9DTE9TRVBSSUNFX0FESi43LzI0LzIwMTUBAAAA2jhEAAIAAAAFMTkuMTEAseAwaA4f1QjkHcwNEh/VCCxDSVEuTkFTREFRR1M6QlYuSVFfQ0xPU0VQUklDRV9BREouMTEvMTYvMjAxNQEAAABLyoMBAgAAAAQ0LjM1AHvyMdIOH9UIdHnMGxIf1QgoQ0lRLk5ZU0U6RUUuSVFfQ0xPU0VQUklDRV9BREouMTAv</t>
  </si>
  <si>
    <t>MTIvMjAxNQEAAADXGAQAAgAAAAczNS44MzY1AOmB+bMOH9UIuVd/FxIf1QgqQ0lRLk5ZU0U6QUxFWC5JUV9DTE9TRVBSSUNFX0FESi4xMC8yMC8yMDE1AQAAADHVrgwCAAAACDM2Ljg4ODY0AKr+argOH9UIY3AAGBIf1QgtQ0lRLk5BU0RBUUdTOlVCRk8uSVFfQ0xPU0VQUklDRV9BREouOS8xNi8yMDE1AQAAAFRFBgACAAAABjQuODE1NQDyw2WRDh/VCE0K2hMSH9UILENJUS5OQVNEQVFHUzpOV0JJLklRX0NMT1NFUFJJQ0VfQURKLjkvOS8yMDE1AQAAAHxGBQACAAAACDExLjY0NjMyAJsU540OH9UI1dFLExIf1QguQ0lRLk5BU0RBUUNNOlVTQ1IuSVFfQ0xPU0VQUklDRV9BREouMTAvMjcvMjAxNQEAAACvFgYAAgAAAAU1My4yNgCgLwq8Dh/VCOEMjhgSH9UIJ0NJUS5OWVNFOlNSLklRX0NMT1NFUFJJQ0VfQURKLjEwLzUvMjAxNQEAAACvWAQAAgAAAAc1My4xNDc0AKt31LAOH9UIKlkEFxIf1QgoQ0lRLk5ZU0U6Q1BTLklRX0NMT1NFUFJJQ0VfQURKLjcvMTAvMjAxNQEAAACzn0AAAgAAAAU2MS4xOACESrxaDh/VCLDWpgsSH9UIJ0NJUS5OWVNFOlBLLklRX0NMT1NFUFJJQ0VfQURKLjcvMjEvMjAxNQEAAADW660OAwAAAAAAfF6hWw4f1QguWsYLEh/VCCxDSVEuTkFTREFRR1M6Uk1CUy5JUV9DTE9TRVBSSUNFX0FESi45LzMvMjAxNQEAAABEgwAAAgAAAAUxMy41OQCqGi2JDh/VCA8ElxISH9UILENJUS5O</t>
  </si>
  <si>
    <t>QVNEQVFHUzpTRUlDLklRX0NMT1NFUFJJQ0VfQURKLjkvOC8yMDE1AQAAAHmZBAACAAAACDQ5LjY2Mzg3ABL7+IcOH9UIy2dnEhIf1QgsQ0lRLk5BU0RBUUdTOlNGTkMuSVFfQ0xPU0VQUklDRV9BREouOS84LzIwMTUBAAAARaIEAAIAAAAINDQuMDc2OTIAgom7iQ4f1QihaJ8SEh/VCC1DSVEuTkFTREFRR006VFJOQy5JUV9DTE9TRVBSSUNFX0FESi43LzI5LzIwMTUBAAAA1lQzCgIAAAAIMTQuNDQ4NTIAj8xpaQ4f1Qi5HvsNEh/VCC1DSVEuTkFTREFRR1M6SFNJSS5JUV9DTE9TRVBSSUNFX0FESi42LzI5LzIwMTUBAAAA2yAGAAIAAAAIMjQuMzk4NjEA2UgYWg4f1QjlI4sLEh/VCChDSVEuTllTRTpPREMuSVFfQ0xPU0VQUklDRV9BREouNy8xMy8yMDE1AQAAADJ5BAACAAAACDI4LjIyNTI5ACbeY1sOH9UIrba/CxIf1QguQ0lRLk5BU0RBUUdTOk1UU0kuSVFfQ0xPU0VQUklDRV9BREouMTAvMjgvMjAxNQEAAACP+UMIAgAAAAUzNS43OQAu+InCDh/VCCjYdRkSH9UIKENJUS5OWVNFOkNISy5JUV9DTE9TRVBSSUNFX0FESi4xMS8yLzIwMTUBAAAAEfEEAAIAAAAENy40NQDFQUjEDh/VCGLwtRkSH9UILENJUS5OQVNEQVFHUzpIT05FLklRX0NMT1NFUFJJQ0VfQURKLjkvOC8yMDE1AQAAAEa1QQADAAAAAAC0ysqGDh/VCP9mLxISH9UIKUNJUS5OWVNFOkhHVi5JUV9DTE9TRVBSSUNFX0FESi4xMS8yMy8yMDE1</t>
  </si>
  <si>
    <t>AQAAAHmGlhQDAAAAAADyD2jXDh/VCIa5nBwSH9UILUNJUS5OQVNEQVFHUzpVVEhSLklRX0NMT1NFUFJJQ0VfQURKLjgvMTAvMjAxNQEAAACyjAAAAgAAAAMxNjUAsgUTcg4f1QjU9kMPEh/VCC5DSVEuTkFTREFRR006SU5TWS5JUV9DTE9TRVBSSUNFX0FESi4xMS8xNy8yMDE1AQAAADbtKgICAAAABTI5Ljk0AGzLMdIOH9UIMhfWGxIf1QgoQ0lRLk5ZU0U6QVZBLklRX0NMT1NFUFJJQ0VfQURKLjkvMjIvMjAxNQEAAAA2igEAAgAAAAgyOS4zNjYyNADlEWaSDh/VCP+L+hMSH9UIKENJUS5OWVNFOkFaWi5JUV9DTE9TRVBSSUNFX0FESi45LzIyLzIwMTUBAAAArNoDAAIAAAAINDkuNjE3ODUAes8Vnw4f1QghxeAVEh/VCC5DSVEuTkFTREFRR1M6V1RGQy5JUV9DTE9TRVBSSUNFX0FESi4xMS8xOS8yMDE1AQAAAE54AQACAAAACDUwLjY4Mjc2APQjtNMOH9UI1JQKHBIf1QgtQ0lRLk5BU0RBUUdTOkVRQksuSVFfQ0xPU0VQUklDRV9BREouOS8yMS8yMDE1AQAAALww0wIDAAAAAADRSRiZDh/VCLtD+xQSH9UILUNJUS5OQVNEQVFHUzpQT1dMLklRX0NMT1NFUFJJQ0VfQURKLjcvMjgvMjAxNQEAAADvigQAAgAAAAgyNi44NTYwOQAnEfZYDh/VCJQNXgsSH9UILkNJUS5OQVNEQVFHUzpLVE9TLklRX0NMT1NFUFJJQ0VfQURKLjExLzE2LzIwMTUBAAAALI8AAAIAAAAENC43MwAqCu7RDh/VCJQzyBsSH9UIKkNJUS5O</t>
  </si>
  <si>
    <t>WVNFOkdNRUQuSVFfQ0xPU0VQUklDRV9BREouMTEvMjUvMjAxNQEAAACcLIYAAgAAAAQyNi45ALZyydkOH9UIGwD2HBIf1QgsQ0lRLk5BU0RBUUdTOkVYVFIuSVFfQ0xPU0VQUklDRV9BREouNy83LzIwMTUBAAAA1m4AAAIAAAAEMi40NQDrZSZdDh/VCBfP/wsSH9UIJkNJUS5OWVNFOkFSLklRX0NMT1NFUFJJQ0VfQURKLjYvOS8yMDE1AQAAAF5WRQACAAAABTM4LjEzAN4aRVYOH9UIV0/pChIf1QgtQ0lRLk5BU0RBUUdTOkNFVkEuSVFfQ0xPU0VQUklDRV9BREouNy8zMC8yMDE1AQAAAPvkNgACAAAABTE4LjYyALW7uWcOH9UIQQXFDRIf1QgsQ0lRLk5BU0RBUUNNOk5DQlMuSVFfQ0xPU0VQUklDRV9BREouOS8zLzIwMTUBAAAApmk2AAIAAAAFMzMuMjUAR3D5hw4f1QjSHWUSEh/VCC1DSVEuTkFTREFRR1M6UExDRS5JUV9DTE9TRVBSSUNFX0FESi42LzI1LzIwMTUBAAAAB4oAAAIAAAAINjQuNzY4NjcAYMi6YA4f1QgmU4cMEh/VCCdDSVEuTllTRTpXTEwuSVFfQ0xPU0VQUklDRV9BREouOS8zLzIwMTUBAAAA+KM4AAIAAAAFMTguMjUAqtt4iw4f1Qh0LOgSEh/VCChDSVEuTllTRTpFTEYuSVFfQ0xPU0VQUklDRV9BREouOC8yOC8yMDE1AQAAAD9gOwYDAAAAAAAiMjZ8Dh/VCJp9vxASH9UIKENJUS5OWVNFOkZDRi5JUV9DTE9TRVBSSUNFX0FESi44LzI4LzIwMTUBAAAAxPAEAAIAAAAHOC4yNjQ3NwDascaJ</t>
  </si>
  <si>
    <t>Dh/VCMpeqxISH9UIKENJUS5OWVNFOlRET0MuSVFfQ0xPU0VQUklDRV9BREouNy84LzIwMTUBAAAA7Q9YAQIAAAAFMjYuMjUA3LlZZg4f1QivvYoNEh/VCClDSVEuTllTRTpESVMuSVFfQ0xPU0VQUklDRV9BREouMTAvMTMvMjAxNQEAAABM7AIAAgAAAAkxMDMuNTcyNjMAfGTDtQ4f1QjxpZwXEh/VCCxDSVEuTkFTREFRR1M6SE1TWS5JUV9DTE9TRVBSSUNFX0FESi45LzEvMjAxNQEAAACicgAAAgAAAAQ5Ljc4ACkCS4oOH9UIChu4EhIf1QgoQ0lRLk5ZU0U6VVRMLklRX0NMT1NFUFJJQ0VfQURKLjcvMjMvMjAxNQEAAABovwQAAgAAAAgzMS42MTQyMQDweEBfDh/VCHkKVQwSH9UIKENJUS5OWVNFOlRHSC5JUV9DTE9TRVBSSUNFX0FESi43LzEzLzIwMTUBAAAA7hlBAAIAAAAIMjMuNjQ1OTgAM7TNVg4f1QiERwkLEh/VCChDSVEuTllTRTpKQkwuSVFfQ0xPU0VQUklDRV9BREouNy8yMi8yMDE1AQAAAE53AQACAAAACDE4Ljk5NDg4AHXD/2EOH9UI45zCDBIf1QguQ0lRLk5BU0RBUUdTOklSQlQuSVFfQ0xPU0VQUklDRV9BREouMTEvMTIvMjAxNQEAAAA7TggAAgAAAAQzMS40AJPjQdAOH9UI/M6GGxIf1QgpQ0lRLk5ZU0U6Q0FULklRX0NMT1NFUFJJQ0VfQURKLjEwLzIyLzIwMTUBAAAAMvUDAAIAAAAINjYuMDc1MTEAmw7lug4f1Qi4qWgYEh/VCC1DSVEuTkFTREFRR1M6VFJNSy5JUV9DTE9TRVBSSUNFX0FE</t>
  </si>
  <si>
    <t>Si43LzI5LzIwMTUBAAAAJLkEAAIAAAAIMjIuMjI3MzIAs8vcag4f1QjD4TQOEh/VCClDSVEuTllTRTpSUFQuSVFfQ0xPU0VQUklDRV9BREouMTEvMTAvMjAxNQEAAABhlwQAAgAAAAgxNC44OTE3MQDkYM3JDh/VCCA5hhoSH9UIKENJUS5OWVNFOlhQTy5JUV9DTE9TRVBSSUNFX0FESi4xMC8yLzIwMTUBAAAAK4swAAIAAAAFMjcuMzgA7VE0nA4f1QglxYIVEh/VCC1DSVEuTkFTREFRR1M6T1ZJRC5JUV9DTE9TRVBSSUNFX0FESi44LzE3LzIwMTUBAAAAINA3EQMAAAAAAMgAGHMOH9UIU+VoDxIf1QgtQ0lRLk5BU0RBUUNNOlNUTUwuSVFfQ0xPU0VQUklDRV9BREouOS8yOC8yMDE1AQAAAC+onQACAAAABDkuMDkA7CkemQ4f1Qhk+gEVEh/VCC1DSVEuTkFTREFRR1M6RkxJUi5JUV9DTE9TRVBSSUNFX0FESi45LzEwLzIwMTUBAAAA8P4EAAIAAAAIMjcuNjk5MDkAzPw3iw4f1Qh2J+ESEh/VCC1DSVEuTkFTREFRR006VEJQSC5JUV9DTE9TRVBSSUNFX0FESi45LzE0LzIwMTUBAAAAElxdDgIAAAAFMTMuMTcAGeHHjg4f1Qh182oTEh/VCChDSVEuTllTRTpQTEQuSVFfQ0xPU0VQUklDRV9BREouMTAvOS8yMDE1AQAAAIsJBQACAAAACDM4LjY5MzEyAB0HoLEOH9UIAhALFxIf1QgtQ0lRLk5BU0RBUUdTOk5UQ1QuSVFfQ0xPU0VQUklDRV9BREouNy8xNS8yMDE1AQAAACd9AAACAAAABTM5LjYzAOkwNVMOH9UIQimA</t>
  </si>
  <si>
    <t>ChIf1QgpQ0lRLk5ZU0U6WE9OLklRX0NMT1NFUFJJQ0VfQURKLjEwLzI2LzIwMTUBAAAACUdVAQIAAAAFMzIuNzYAwxI+wA4f1QhVJyEZEh/VCChDSVEuTllTRTpTSk0uSVFfQ0xPU0VQUklDRV9BREouMTAvNS8yMDE1AQAAAOehBAACAAAACTExMS42MzI1OQBx5lGXDh/VCA4TvhQSH9UIKUNJUS5OWVNFOkxSTi5JUV9DTE9TRVBSSUNFX0FESi4xMC8yMC8yMDE1AQAAAJDkSwACAAAABTEzLjc3AMx/CrwOH9UIXiaLGBIf1QgtQ0lRLk5BU0RBUUdTOlRJTEUuSVFfQ0xPU0VQUklDRV9BREouNi8xNi8yMDE1AQAAAAK7AgACAAAACDIyLjQ5MzIyAHD6fVUOH9UIu5LbChIf1QgoQ0lRLk5ZU0U6SEZDLklRX0NMT1NFUFJJQ0VfQURKLjkvMTUvMjAxNQEAAABOuAIAAgAAAAg0Mi43MTQyOADQ5iSWDh/VCCcjgxQSH9UILUNJUS5OQVNEQVFHUzpIQkhDLklRX0NMT1NFUFJJQ0VfQURKLjkvMjEvMjAxNQEAAADR3QQAAgAAAAgyNS44NjAxMwDRSRiZDh/VCIxq+xQSH9UIJ0NJUS5OWVNFOkdELklRX0NMT1NFUFJJQ0VfQURKLjcvMjEvMjAxNQEAAACBMAQAAgAAAAkxNDAuMDQ0NzIAhGOdWQ4f1Qg7nIALEh/VCClDSVEuTllTRTpWSEkuSVFfQ0xPU0VQUklDRV9BREouMTEvMjMvMjAxNQEAAACywQQAAgAAAAcxLjcxNTU0ACusaNcOH9UI15iZHBIf1QgsQ0lRLk5BU0RBUUdTOkdULklRX0NMT1NFUFJJQ0VfQURKLjEw</t>
  </si>
  <si>
    <t>LzIxLzIwMTUBAAAATTUEAAIAAAAIMzEuODA1MzgAJCLlug4f1QiUW2gYEh/VCC1DSVEuTkFTREFRR1M6Q0hFRi5JUV9DTE9TRVBSSUNFX0FESi43LzE2LzIwMTUBAAAArq5CAAIAAAAFMjAuMzUA2nOHWQ4f1QjvHnILEh/VCCdDSVEuTllTRTpBRkwuSVFfQ0xPU0VQUklDRV9BREouOS8zLzIwMTUBAAAAQtEDAAIAAAAINTQuODE4OTcAR3D5hw4f1QiOgWQSEh/VCCdDSVEuTllTRTpLUy5JUV9DTE9TRVBSSUNFX0FESi45LzI5LzIwMTUBAAAA0FRTAQIAAAAIMTUuNjQ0ODgAfpMuog4f1Qj5528WEh/VCC5DSVEuTkFTREFRR1M6SE9MWC5JUV9DTE9TRVBSSUNFX0FESi4xMC8yMS8yMDE1AQAAAACoAQACAAAABTM3LjI2AAwGfboOH9UINmlZGBIf1QgsQ0lRLk5BU0RBUUdTOkhBWU4uSVFfQ0xPU0VQUklDRV9BREouNy8yLzIwMTUBAAAAjXIAAAIAAAAINDYuODM4MjIAMvfTXA4f1Qinv/0LEh/VCChDSVEuQVJDQTpJV1YuSVFfQ0xPU0VQUklDRV9BREouNy8yOC8yMDE3AQAAAPo9hgACAAAACTE0NS42MDQwNwCj7jL8FB/VCJpqpfwUH9UILUNJUS5OQVNEQVFHUzpLSEMuSVFfQ0xPU0VQUklDRV9BREouMTEvMjAvMjAxNQEAAACojRAPAgAAAAg2OS41NzYwNgAqz7HUDh/VCGMJMRwSH9UILUNJUS5OQVNEQVFHUzpCTUNILklRX0NMT1NFUFJJQ0VfQURKLjkvMTQvMjAxNQEAAAAA6AQAAwAAAAAABlkhkA4f1Qjz</t>
  </si>
  <si>
    <t>sKcTEh/VCC1DSVEuTkFTREFRR1M6U0NTUy5JUV9DTE9TRVBSSUNFX0FESi45LzE0LzIwMTUBAAAAgIUAAAIAAAAFMjIuNTYALO78kQ4f1QhrXeETEh/VCC1DSVEuTkFTREFRR006TE9YTy5JUV9DTE9TRVBSSUNFX0FESi44LzI3LzIwMTUBAAAAdgl4DgIAAAAFMjAuNTQAhcN9fA4f1Qhyqs8QEh/VCC5DSVEuTkFTREFRR1M6SENLVC5JUV9DTE9TRVBSSUNFX0FESi4xMC8zMC8yMDE1AQAAADxhAAACAAAACDE0LjM5MTgzAFHs7MQOH9UIQrDKGRIf1QgoQ0lRLkFSQ0E6SVdWLklRX0NMT1NFUFJJQ0VfQURKLjcvMTEvMjAxMgEAAAD6PYYAAgAAAAg3MS44NzU5OQAn5k78FB/VCDtUsvwUH9UIKENJUS5OWVNFOlBFRy5JUV9DTE9TRVBSSUNFX0FESi4xMS80LzIwMTUBAAAA8o0EAAIAAAAIMzguMDU3NjkA+mEZyg4f1QjUfIwaEh/VCChDSVEuTllTRTpSSkYuSVFfQ0xPU0VQUklDRV9BREouNy8yMi8yMDE1AQAAAF9YAAACAAAACDU4LjkwOTU1AMouMWgOH9UIaufJDRIf1QgsQ0lRLk5BU0RBUUdTOkVQWk0uSVFfQ0xPU0VQUklDRV9BREouOS84LzIwMTUBAAAAAyY9AwIAAAAFMjAuNDYA3ETShg4f1Qg7CDcSEh/VCC1DSVEuTkFTREFRR1M6QVRTRy5JUV9DTE9TRVBSSUNFX0FESi43LzI4LzIwMTUBAAAA1xc2AAIAAAAFMTAuMTgAbUQwaA4f1QhzVs0NEh/VCC1DSVEuTkFTREFRR1M6RkNCQy5JUV9DTE9TRVBS</t>
  </si>
  <si>
    <t>SUNFX0FESi44LzE4LzIwMTUBAAAAah8EAAIAAAAIMTcuMDc4NjYA3LC9cw4f1QiJ5IIPEh/VCChDSVEuTllTRTpWTUkuSVFfQ0xPU0VQUklDRV9BREouOS8xMS8yMDE1AQAAACd9AgACAAAACTEwMC43NjM5MgAv5B+ODh/VCA+9VRMSH9UILUNJUS5OQVNEQVFHTTpNQlVVLklRX0NMT1NFUFJJQ0VfQURKLjgvMjEvMjAxNQEAAACac0EAAgAAAAUxNy44MQBLJBx9Dh/VCAPK3BASH9UIKUNJUS5OWVNFOlRTUS5JUV9DTE9TRVBSSUNFX0FESi4xMC8xNC8yMDE1AQAAALaDAAACAAAABTEwLjc5AOF8UroOH9UIJXtGGBIf1QgsQ0lRLk5BU0RBUUdTOkpCSFQuSVFfQ0xPU0VQUklDRV9BREouNy8xLzIwMTUBAAAAMEAEAAIAAAAIODAuOTI2MjYAX2zUXA4f1Qgfh/wLEh/VCChDSVEuTllTRTpGTkQuSVFfQ0xPU0VQUklDRV9BREouOC8yMS8yMDE1AQAAAPNUHRADAAAAAAC1BzyDDh/VCMxpuhESH9UILUNJUS5OQVNEQVFHUzpSRUlTLklRX0NMT1NFUFJJQ0VfQURKLjkvMjQvMjAxNQEAAAAkhgUAAgAAAAgyMi4xOTI2NwCGXLmWDh/VCLEYrhQSH9UIKUNJUS5OWVNFOlNVUC5JUV9DTE9TRVBSSUNFX0FESi4xMC8yNi8yMDE1AQAAAJirBAACAAAACDE4LjQ0MDcxADq6m8QOH9UIb2W/GRIf1QgoQ0lRLk5ZU0U6V0RSLklRX0NMT1NFUFJJQ0VfQURKLjEwLzEvMjAxNQEAAAAX0gUAAgAAAAgyOC4xMjkxMgDZeRKbDh/V</t>
  </si>
  <si>
    <t>CBKZTBUSH9UIKENJUS5OWVNFOkFJWi5JUV9DTE9TRVBSSUNFX0FESi44LzI4LzIwMTUBAAAA/249AAIAAAAINzEuMzc1NzkA0B0Igg4f1QhP/o8REh/VCCxDSVEuTkFTREFRR1M6UFpaQS5JUV9DTE9TRVBSSUNFX0FESi44LzQvMjAxNQEAAAAM9wQAAgAAAAg3My43MzY1MgA/MRVpDh/VCDvC7g0SH9UIKUNJUS5OWVNFOk1UT1IuSVFfQ0xPU0VQUklDRV9BREouOS8yMS8yMDE1AQAAAOqWBQACAAAABTEyLjQ0AOXbjJUOH9UIdFJ/FBIf1QgsQ0lRLk5BU0RBUUdTOkNCRi5JUV9DTE9TRVBSSUNFX0FESi45LzEwLzIwMTUBAAAAqQ/YBQIAAAAIMzAuNTk4NDIA5gOjhQ4f1QiWNAwSEh/VCCtDSVEuTkFTREFRQ006UkRJLklRX0NMT1NFUFJJQ0VfQURKLjcvNi8yMDE1AQAAAHr9AwACAAAABTEzLjY2AOCY+2MOH9UINswxDRIf1QgsQ0lRLk5BU0RBUUdTOk1HSS5JUV9DTE9TRVBSSUNFX0FESi44LzI1LzIwMTUBAAAA4QKYAAIAAAAEOC4xNQACkwiCDh/VCKZljRESH9UIJ0NJUS5OWVNFOk5DLklRX0NMT1NFUFJJQ0VfQURKLjExLzQvMjAxNQEAAADzbQQAAgAAAAgyNy42NjIyOACEpujEDh/VCMpe1RkSH9UIKkNJUS5OWVNFOlVOVlIuSVFfQ0xPU0VQUklDRV9BREouMTAvMjgvMjAxNQEAAACXREsAAgAAAAQxNy43AF4oPcAOH9UIzCMsGRIf1QgtQ0lRLk5BU0RBUUdTOkJJSUIuSVFfQ0xPU0VQUklDRV9BREou</t>
  </si>
  <si>
    <t>OC8zMS8yMDE1AQAAAB50AAACAAAACTI3My44NDMzOQClBVuMDh/VCI4EDhMSH9UIKUNJUS5OWVNFOkVUUi5JUV9DTE9TRVBSSUNFX0FESi4xMS8xNy8yMDE1AQAAAMQdBAACAAAACDYwLjM0NDA2AKg5YNEOH9UIlzmyGxIf1QgoQ0lRLk5ZU0U6QVIuSVFfQ0xPU0VQUklDRV9BREouMTAvMjgvMjAxNQEAAABeVkUAAgAAAAUyMS4xOAB0Jhe/Dh/VCCvi9hgSH9UILUNJUS5OQVNEQVFHUzpCUktTLklRX0NMT1NFUFJJQ0VfQURKLjgvMTEvMjAxNQEAAAAIIwUAAgAAAAgxMC41NjgxOADmJR9zDh/VCJQWZA8SH9UILUNJUS5OQVNEQVFHUzpGT1hGLklRX0NMT1NFUFJJQ0VfQURKLjgvMjQvMjAxNQEAAADfFOwFAgAAAAUxNS4yMwBW3/9+Dh/VCILHHxESH9UIKUNJUS5OWVNFOklSTS5JUV9DTE9TRVBSSUNFX0FESi4xMC8yMy8yMDE1AQAAAFR2AAACAAAACDI3LjUwMDcyAJuU2cAOH9UI48pDGRIf1QgoQ0lRLk5ZU0U6SFpOLklRX0NMT1NFUFJJQ0VfQURKLjkvMTUvMjAxNQEAAAAmV6cQAgAAAAQ5LjI2AMnsapQOH9UIQIpPFBIf1QgsQ0lRLk5BU0RBUUdTOlhQRVIuSVFfQ0xPU0VQUklDRV9BREouOC8zLzIwMTUBAAAAcER1AAMAAAAAACL8P1wOH9UIif/eCxIf1QgtQ0lRLk5BU0RBUUdNOklDQksuSVFfQ0xPU0VQUklDRV9BREouOC8yOC8yMDE1AQAAAPi3eAACAAAABzE4LjI2NzYAzD9mfg4f1QggpwkREh/V</t>
  </si>
  <si>
    <t>CCdDSVEuTllTRTpELklRX0NMT1NFUFJJQ0VfQURKLjEwLzIyLzIwMTUBAAAAYRMEAAIAAAAINjkuMDA4NjQAo5UmvQ4f1QjLvqoYEh/VCClDSVEuTllTRTpUTVNULklRX0NMT1NFUFJJQ0VfQURKLjgvMjYvMjAxNQEAAACLBU8PAgAAAAUxNS41NwBJhaOCDh/VCLNRoBESH9UIKENJUS5OWVNFOk5GRy5JUV9DTE9TRVBSSUNFX0FESi42LzEyLzIwMTUBAAAAUnAEAAIAAAAINTYuOTQ4NjEAx0XjUg4f1QjJzHMKEh/VCC5DSVEuTkFTREFRR1M6QklPUy5JUV9DTE9TRVBSSUNFX0FESi4xMC8xMy8yMDE1AQAAAAhcAwACAAAABDEuNzIAKnrhug4f1QhXbGAYEh/VCClDSVEuTllTRTpHTVJFLklRX0NMT1NFUFJJQ0VfQURKLjgvMTIvMjAxNQEAAABLVnsIAgAAAAcwLjI1MDA4AL7o63YOH9UIDWgEEBIf1QgrQ0lRLk5BU0RBUUdTOkdULklRX0NMT1NFUFJJQ0VfQURKLjkvMzAvMjAxNQEAAABNNQQAAgAAAAgyOC43MTE5NwBb19eaDh/VCOEVQBUSH9UIKENJUS5OWVNFOkhMSS5JUV9DTE9TRVBSSUNFX0FESi45LzI0LzIwMTUBAAAAB1IAAAIAAAAIMjAuOTIyMjQAhly5lg4f1QgHt60UEh/VCChDSVEuTllTRTpGR0wuSVFfQ0xPU0VQUklDRV9BREouNy8yMC8yMDE1AQAAAP/gowYCAAAACDIzLjQ4MjY3ALAur28OH9UIwzXhDhIf1QguQ0lRLk5BU0RBUUdTOkNPTEwuSVFfQ0xPU0VQUklDRV9BREouMTAvMjEvMjAx</t>
  </si>
  <si>
    <t>NQEAAACNSnIAAgAAAAUxNy40NQDZPhq5Dh/VCPXfHxgSH9UIKUNJUS5OWVNFOkNCQi5JUV9DTE9TRVBSSUNFX0FESi4xMC8yMy8yMDE1AQAAANeQAgACAAAABTE4Ljk1AAPder4OH9UIZo3dGBIf1QgoQ0lRLk5ZU0U6QkJHLklRX0NMT1NFUFJJQ0VfQURKLjExLzYvMjAxNQEAAABoUx0AAgAAAAQ2LjM1AH7fOMwOH9UIaNDdGhIf1QguQ0lRLk5BU0RBUUdTOk5TSVQuSVFfQ0xPU0VQUklDRV9BREouMTAvMTQvMjAxNQEAAAAiJAUAAgAAAAUyNy4xNgCettGyDh/VCFYYNhcSH9UIKUNJUS5OWVNFOkFSVy5JUV9DTE9TRVBSSUNFX0FESi4xMS8xMC8yMDE1AQAAAPbYAwACAAAABDU5LjEArXDMzA4f1QhW/fwaEh/VCChDSVEuTllTRTpDTERULklRX0NMT1NFUFJJQ0VfQURKLjkvMy8yMDE1AQAAAKiotwQCAAAACDE5LjgzMDE3AF4YAYUOH9UIbTbvERIf1QgoQ0lRLk5ZU0U6QkhFLklRX0NMT1NFUFJJQ0VfQURKLjgvMTIvMjAxNQEAAADM5AMAAgAAAAQyMS44AO6e6XcOH9UIw7IlEBIf1QgtQ0lRLk5BU0RBUUNNOk5YRU8uSVFfQ0xPU0VQUklDRV9BREouOS8yOS8yMDE1AQAAAFUHtg8CAAAABTEwLjI4AMuHiJsOH9UIg/lWFRIf1QgpQ0lRLk5ZU0U6UEZTSS5JUV9DTE9TRVBSSUNFX0FESi43LzIzLzIwMTUBAAAAPiSZDQIAAAAFMTguMzEA8HhAXw4f1QiwqFQMEh/VCC1DSVEuTkFTREFRR1M6RU5EUC5JUV9D</t>
  </si>
  <si>
    <t>TE9TRVBSSUNFX0FESi44LzIwLzIwMTUBAAAAp20AAAIAAAAFODAuODIA4C7Mgw4f1QgWgcsREh/VCC5DSVEuTkFTREFRR1M6QVZJRC5JUV9DTE9TRVBSSUNFX0FESi4xMS8yMC8yMDE1AQAAAPZiAAACAAAABDYuNTcAKf6A0w4f1Qiwhv4bEh/VCCxDSVEuTkFTREFRQ006T1BPRi5JUV9DTE9TRVBSSUNFX0FESi45LzQvMjAxNQEAAACjDggAAgAAAAgxNS4xNTEzMwAG6M2NDh/VCPGuSRMSH9UILENJUS5OQVNEQVFHUzpQUEMuSVFfQ0xPU0VQUklDRV9BREouOC8yNy8yMDE1AQAAANWHBAACAAAACDE4LjU5ODIzANRJ0X0OH9UICUr0EBIf1QgtQ0lRLk5BU0RBUUdTOkNMRFguSVFfQ0xPU0VQUklDRV9BREouOS8xNS8yMDE1AQAAAFXMkgACAAAABTE1LjY4AEiC7o8OH9UIqg+gExIf1QgpQ0lRLk5ZU0U6UkxHWS5JUV9DTE9TRVBSSUNFX0FESi45LzI1LzIwMTUBAAAA4iSaAQIAAAAIMzguMzQ5NzYAVK9soA4f1Qh2TSMWEh/VCC1DSVEuTkFTREFRR1M6U0hFTi5JUV9DTE9TRVBSSUNFX0FESi44LzI2LzIwMTUBAAAA6MQFAAIAAAAIMTkuMzA0NDgA43DRfQ4f1QilX/MQEh/VCCdDSVEuTllTRTpUQ1MuSVFfQ0xPU0VQUklDRV9BREouNy8yLzIwMTUBAAAAZ7HBDgIAAAAFMTcuMDMAcaVIYQ4f1QikRKEMEh/VCCpDSVEuTllTRTpDQUNJLklRX0NMT1NFUFJJQ0VfQURKLjExLzEzLzIwMTUBAAAA8WwBAAIAAAAF</t>
  </si>
  <si>
    <t>OTUuOTgAYiOk0Q4f1QheM7UbEh/VCC5DSVEuTkFTREFRQ006T1JSRi5JUV9DTE9TRVBSSUNFX0FESi4xMS8xMi8yMDE1AQAAAPFvMAACAAAACDE3LjU2Mzc3AHNKpNEOH9UIutG0GxIf1QgtQ0lRLk5BU0RBUUNNOklUSS5JUV9DTE9TRVBSSUNFX0FESi4xMS8yNS8yMDE1AQAAACZ6BAACAAAABDIuMzMAECe02Q4f1Qj5+eUcEh/VCChDSVEuTllTRTpBVEtSLklRX0NMT1NFUFJJQ0VfQURKLjkvMS8yMDE1AQAAAM6zkQEDAAAAAACU3lqMDh/VCAQWDxMSH9UIKENJUS5OWVNFOk1SQy5JUV9DTE9TRVBSSUNFX0FESi44LzI3LzIwMTUBAAAAB2WmAgIAAAAFMTIuMTUARLj/fg4f1QijWhsREh/VCCpDSVEuTllTRTpQR0VNLklRX0NMT1NFUFJJQ0VfQURKLjExLzEzLzIwMTUBAAAAFr7DAAIAAAAFMTIuMTcAJaF70A4f1Qg435EbEh/VCC1DSVEuTkFTREFRQ006Rk1BTy5JUV9DTE9TRVBSSUNFX0FESi45LzE3LzIwMTUBAAAAAZWiAAIAAAAIMTIuMDQxMDgAFVGNlQ4f1QhaQHwUEh/VCC9DSVEuTkFTREFRR006Q0hVQi5LLklRX0NMT1NFUFJJQ0VfQURKLjgvMjEvMjAxNQEAAAAviAYAAwAAAAAA9gulgg4f1QgAWpwREh/VCChDSVEuTllTRTpEQ1QuSVFfQ0xPU0VQUklDRV9BREouMTAvNy8yMDE1AQAAAOrGNgACAAAACDMzLjE4MjU2AHSln7EOH9UIvDMWFxIf1QgoQ0lRLk5ZU0U6VFVQLklRX0NMT1NFUFJJQ0Vf</t>
  </si>
  <si>
    <t>QURKLjExLzIvMjAxNQEAAADCTQUAAgAAAAg1NC42NDQxMgCzY47FDh/VCFKI8BkSH9UIKENJUS5OWVNFOlhPTi5JUV9DTE9TRVBSSUNFX0FESi44LzIxLzIwMTUBAAAACUdVAQIAAAAFNDUuNDYAJI7QgQ4f1QilMIEREh/VCC5DSVEuTkFTREFRR1M6VENCSy5JUV9DTE9TRVBSSUNFX0FESi4xMS8yNC8yMDE1AQAAAI4ZBQACAAAACDI3Ljk3Mzc2AGbTjNgOH9UItui+HBIf1QgnQ0lRLk5ZU0U6Vk1DLklRX0NMT1NFUFJJQ0VfQURKLjgvNS8yMDE1AQAAAMHFBAACAAAACDk1Ljk0NDc4ABiLC3kOH9UI1mNbEBIf1QgnQ0lRLk5ZU0U6U1NELklRX0NMT1NFUFJJQ0VfQURKLjcvOS8yMDE1AQAAAMUZBQACAAAACDMyLjUwNTE5AERUrWMOH9UIWhQiDRIf1QgpQ0lRLkFNRVg6UkVJLklRX0NMT1NFUFJJQ0VfQURKLjEwLzI2LzIwMTUBAAAAO3NDAAIAAAAFMTAuMDkAcEbZwA4f1QhoA0UZEh/VCC5DSVEuTkFTREFRR006RlJCSy5JUV9DTE9TRVBSSUNFX0FESi4xMC8xNC8yMDE1AQAAAJ4eBAACAAAAAzMuNgCJNHe4Dh/VCHDVCBgSH9UIKENJUS5OWVNFOkNCTS5JUV9DTE9TRVBSSUNFX0FESi45LzIzLzIwMTUBAAAAHPEDAAIAAAAFNDQuMjcAoltTog4f1Qi6kGoWEh/VCCdDSVEuTllTRTpHREkuSVFfQ0xPU0VQUklDRV9BREouOC82LzIwMTUBAAAAThkFAAMAAAAAAEdVuHoOH9UIusuQEBIf1QgqQ0lRLk5ZU0U6</t>
  </si>
  <si>
    <t>S0FNTi5JUV9DTE9TRVBSSUNFX0FESi4xMS8xNi8yMDE1AQAAAC9PBAACAAAACDM3Ljg3MzU5AFBHQdAOH9UIKUKIGxIf1QgpQ0lRLk5ZU0U6WEhSLklRX0NMT1NFUFJJQ0VfQURKLjEwLzE5LzIwMTUBAAAAxVNpAgIAAAAIMTYuNTcyMzcADd31uA4f1QgOvR0YEh/VCC1DSVEuTkFTREFRQ006UExVRy5JUV9DTE9TRVBSSUNFX0FESi44LzI3LzIwMTUBAAAA6y8GAAIAAAAEMS43NQDdZmZ+Dh/VCO4xCRESH9UIKUNJUS5OWVNFOlZOVFYuSVFfQ0xPU0VQUklDRV9BREouOS8yOS8yMDE1AQAAALMpEAACAAAABTQ0LjYzAHfeH5wOH9UI3mh2FRIf1QguQ0lRLk5BU0RBUUdTOk1ETFouSVFfQ0xPU0VQUklDRV9BREouMTAvMjIvMjAxNQEAAABtSQsAAgAAAAg0NS4zMjY0MgA+XzO2Dh/VCKjMrhcSH9UILUNJUS5OQVNEQVFHUzpMUkNYLklRX0NMT1NFUFJJQ0VfQURKLjcvMjIvMjAxNQEAAAC/dwAAAgAAAAg3NC4wMjQwNADaQ5ZcDh/VCNIt5QsSH9UILENJUS5OQVNEQVFHTTpSRVRBLklRX0NMT1NFUFJJQ0VfQURKLjgvNS8yMDE1AQAAAG5OagADAAAAAAAYiwt5Dh/VCN4UWxASH9UIKENJUS5OWVNFOlFUUy5JUV9DTE9TRVBSSUNFX0FESi44LzExLzIwMTUBAAAApRqWDgIAAAAIMzcuODAzOTkAIM09cw4f1QgZxm4PEh/VCChDSVEuTllTRTpTS1QuSVFfQ0xPU0VQUklDRV9BREouOC8yNC8yMDE1AQAAAO76BAAC</t>
  </si>
  <si>
    <t>AAAACDI4LjU2NzgzAOUcXH8OH9UIUxIrERIf1QgpQ0lRLk5ZU0U6R01SRS5JUV9DTE9TRVBSSUNFX0FESi4xMC83LzIwMTUBAAAAS1Z7CAIAAAAHMC4yNTAwOACKOZavDh/VCFSdxxYSH9UIKENJUS5OWVNFOkNNQy5JUV9DTE9TRVBSSUNFX0FESi45LzI0LzIwMTUBAAAA7wEEAAIAAAAIMTMuMTg2OTgAZMbHnA4f1QhQSZgVEh/VCCxDSVEuTkFTREFRR1M6QVRSTy5JUV9DTE9TRVBSSUNFX0FESi43LzYvMjAxNQEAAACB2AMAAgAAAAg1Mi42NTAyOAAYDvxjDh/VCDQwMQ0SH9UILkNJUS5OQVNEQVFHUzpBTVdELklRX0NMT1NFUFJJQ0VfQURKLjExLzIzLzIwMTUBAAAAtdIDAAIAAAAFNjcuNjEAxZg81Q4f1Qj6WEMcEh/VCChDSVEuTllTRTpIT0cuSVFfQ0xPU0VQUklDRV9BREouNy8yNC8yMDE1AQAAAMQ7BAACAAAACDU0LjA1ODkzAIVGuWcOH9UIqvrADRIf1QgoQ0lRLk5ZU0U6VE9XUi5JUV9DTE9TRVBSSUNFX0FESi44LzUvMjAxNQEAAABCiwAAAgAAAAgyNi4xMzc5MgBcZM5xDh/VCGh3NQ8SH9UIKENJUS5OWVNFOkFCQy5JUV9DTE9TRVBSSUNFX0FESi44LzExLzIwMTUBAAAA6WAAAAIAAAAJMTAwLjgxNzc0AFGy4nEOH9UI4qs4DxIf1QgpQ0lRLkFNRVg6QkdTRi5JUV9DTE9TRVBSSUNFX0FESi43LzIzLzIwMTUBAAAAjBlVAgIAAAAIMTAuNjk5MzgALAl1Yg4f1QgtZfAMEh/VCC5DSVEuTkFTREFR</t>
  </si>
  <si>
    <t>R1M6R0xCTC5JUV9DTE9TRVBSSUNFX0FESi4xMS8xMi8yMDE1AQAAAOTsuhECAAAABzUuODc3NzUAEKjQzQ4f1QjfzSYbEh/VCC1DSVEuTkFTREFRR1M6QlVGRi5JUV9DTE9TRVBSSUNFX0FESi43LzE2LzIwMTUBAAAAa+4ZEgMAAAAAAHdT3G0OH9UICR+hDhIf1QgsQ0lRLk5BU0RBUUdNOldWRS5JUV9DTE9TRVBSSUNFX0FESi43LzIwLzIwMTUBAAAAFsFKDwMAAAAAAAqzSGQOH9UIetJBDRIf1QguQ0lRLk5BU0RBUUdTOkhDT00uSVFfQ0xPU0VQUklDRV9BREouMTEvMTgvMjAxNQEAAADCqjcAAgAAAAUyMi45NwB78jHSDh/VCFih1RsSH9UILUNJUS5OQVNEQVFHUzpCU1JSLklRX0NMT1NFUFJJQ0VfQURKLjcvMjkvMjAxNQEAAADgngoAAgAAAAgxNS42NjQ3NgANshZqDh/VCBcGGg4SH9UILkNJUS5OQVNEQVFHUzpJTE1OLklRX0NMT1NFUFJJQ0VfQURKLjExLzE2LzIwMTUBAAAAOXQAAAIAAAAGMTcwLjExAK8M5c8OH9UIILN3GxIf1QgoQ0lRLk5ZU0U6RkRDLklRX0NMT1NFUFJJQ0VfQURKLjcvMTQvMjAxNQEAAAB0bwAAAwAAAAAAi+UgYw4f1Qjy5hENEh/VCCxDSVEuTkFTREFRR1M6QU9CQy5JUV9DTE9TRVBSSUNFX0FESi43LzIvMjAxNQEAAAB/UQYAAgAAAAUxNi40OACgzLhgDh/VCLwhjAwSH9UILENJUS5OQVNEQVFHUzpTRk0uSVFfQ0xPU0VQUklDRV9BREouOS8xMS8yMDE1AQAAAGYeZwACAAAA</t>
  </si>
  <si>
    <t>BTIyLjIyAK6ZY5QOH9UIrLREFBIf1QgsQ0lRLk5BU0RBUUdTOklOVEMuSVFfQ0xPU0VQUklDRV9BREouOC81LzIwMTUBAAAAh1IAAAIAAAAIMjcuMzg0MzIAVny4eg4f1Qh34Y8QEh/VCCxDSVEuTkFTREFRR006T0NVTC5JUV9DTE9TRVBSSUNFX0FESi43LzEvMjAxNQEAAABCMYACAgAAAAUyMC41NgDt+eVUDh/VCLSKuQoSH9UIKENJUS5OWVNFOk5NLklRX0NMT1NFUFJJQ0VfQURKLjEwLzMwLzIwMTUBAAAA37G4AAIAAAAEMi4xMQA5PsLGDh/VCOAgFBoSH9UIKUNJUS5OWVNFOkJBWC5JUV9DTE9TRVBSSUNFX0FESi4xMS8yNy8yMDE1AQAAAGviAwACAAAACDM2Ljg0MjMxAF0Qx9kOH9UIrTj3HBIf1QgoQ0lRLk5ZU0U6R05FLklRX0NMT1NFUFJJQ0VfQURKLjEwLzEvMjAxNQEAAAD/ucEGAgAAAAc3LjU2OTM1AB5oTJcOH9UI4zyzFBIf1QgoQ0lRLk5ZU0U6QVJELklRX0NMT1NFUFJJQ0VfQURKLjcvMzAvMjAxNQEAAAALF8oPAwAAAAAAf6rBaQ4f1QhdFQkOEh/VCC1DSVEuTkFTREFRR1M6VldSLklRX0NMT1NFUFJJQ0VfQURKLjExLzE2LzIwMTUBAAAAHDfmDwIAAAAFMjUuNzYAQSBB0A4f1QjVo4gbEh/VCC5DSVEuTkFTREFRR1M6Q1ZMVC5JUV9DTE9TRVBSSUNFX0FESi4xMS8xOS8yMDE1AQAAAKVoAAACAAAABTQwLjI1APM0m9UOH9UIwahVHBIf1QguQ0lRLk5BU0RBUUdNOlRSQ0IuSVFfQ0xPU0VQ</t>
  </si>
  <si>
    <t>UklDRV9BREouMTAvMjAvMjAxNQEAAADVWJYBAgAAAAc4LjQwNTI2AFCH1sAOH9UIBg82GRIf1QgoQ0lRLk5ZU0U6S0VYLklRX0NMT1NFUFJJQ0VfQURKLjkvMTUvMjAxNQEAAABSVQQAAgAAAAU2OC45NAA4n42VDh/VCFL2eRQSH9UILkNJUS5OQVNEQVFDTTpQQ1NCLklRX0NMT1NFUFJJQ0VfQURKLjEwLzIzLzIwMTUBAAAABDabGAMAAAAAALR/LsUOH9UIkO7bGRIf1QgtQ0lRLk5BU0RBUUdTOkxDVVQuSVFfQ0xPU0VQUklDRV9BREouOS8yMi8yMDE1AQAAAAbRBAACAAAACDEzLjk0OTU0AIT4m6EOH9UITuZdFhIf1QguQ0lRLk5BU0RBUUdTOlRSTUIuSVFfQ0xPU0VQUklDRV9BREouMTAvMjkvMjAxNQEAAADL7QEAAgAAAAUxOC43NAAKNnXFDh/VCAdC4xkSH9UIKUNJUS5OWVNFOkNOWC5JUV9DTE9TRVBSSUNFX0FESi4xMS8xMS8yMDE1AQAAAA0XBgACAAAABjcuNTU5NQAyPPbNDh/VCJ94MxsSH9UIKENJUS5OWVNFOkNMUi5JUV9DTE9TRVBSSUNFX0FESi42LzI1LzIwMTUBAAAAS2sXAAIAAAAFNDMuOTkApjJqYw4f1QhcRBUNEh/VCC1DSVEuTkFTREFRR1M6T0RGTC5JUV9DTE9TRVBSSUNFX0FESi43LzEwLzIwMTUBAAAArN8EAAIAAAAINjcuNDY1NzEAmgwhYw4f1QghEhANEh/VCChDSVEuTllTRTpFU1MuSVFfQ0xPU0VQUklDRV9BREouNy8xNC8yMDE1AQAAAGYTBQACAAAACTIwOC40ODgyNgCehkpg</t>
  </si>
  <si>
    <t>Dh/VCHulcgwSH9UILkNJUS5OQVNEQVFDTTpGTU5CLklRX0NMT1NFUFJJQ0VfQURKLjExLzEyLzIwMTUBAAAA7QoIAAIAAAAGNy45NTg0AJ1W588OH9UIYGd2GxIf1QgpQ0lRLk5ZU0U6TUZBLklRX0NMT1NFUFJJQ0VfQURKLjEwLzEyLzIwMTUBAAAAopgDAAIAAAAHNS43OTYwNQDIwNy2Dh/VCOA30BcSH9UIKUNJUS5OWVNFOkVWUkkuSVFfQ0xPU0VQUklDRV9BREouOS8xMC8yMDE1AQAAAOhYaQACAAAABDQuOTkAnL64jA4f1Qilph4TEh/VCC5DSVEuTkFTREFRR1M6SVJXRC5JUV9DTE9TRVBSSUNFX0FESi4xMC8zMC8yMDE1AQAAAAp7AAACAAAABTExLjM2AHfZ08YOH9UII74dGhIf1QgoQ0lRLk5ZU0U6REVJLklRX0NMT1NFUFJJQ0VfQURKLjgvMjQvMjAxNQEAAADoKaYBAgAAAAcyNi41NDM3AOOTO4AOH9UIuF1QERIf1QgpQ0lRLk5ZU0U6Q1VCSS5JUV9DTE9TRVBSSUNFX0FESi4xMS81LzIwMTUBAAAApmUwAAIAAAAFMzAuOTEAvz0GzA4f1QjFidAaEh/VCC1DSVEuTkFTREFRQ006VElQVC5JUV9DTE9TRVBSSUNFX0FESi43LzE1LzIwMTUBAAAA4Cf+AQIAAAAHNi4zMDA2MwChEkpkDh/VCB2ePg0SH9UILENJUS5OQVNEQVFHUzpJSVZJLklRX0NMT1NFUFJJQ0VfQURKLjcvOC8yMDE1AQAAABO6BAACAAAABTE4LjA5AOxsR2EOH9UIQhOmDBIf1QgtQ0lRLk5BU0RBUUdTOlBSRlQuSVFfQ0xPU0VQUklD</t>
  </si>
  <si>
    <t>RV9BREouNi8yNC8yMDE1AQAAALcgBgACAAAABTE5LjkyAJBZEFYOH9UIGUj2ChIf1QgtQ0lRLk5BU0RBUUdTOklWQUMuSVFfQ0xPU0VQUklDRV9BREouOC8xMC8yMDE1AQAAAAh2AAACAAAABDUuNDUA8u33cA4f1QinihcPEh/VCChDSVEuTllTRTpHRE9ULklRX0NMT1NFUFJJQ0VfQURKLjYvOS8yMDE1AQAAAGxoWgACAAAABTE0LjkyADX+41QOH9UISXzAChIf1QgnQ0lRLk5ZU0U6SFIuSVFfQ0xPU0VQUklDRV9BREouOS8yMy8yMDE1AQAAAHsFBQACAAAACDIyLjU4NjQ4AIHCtJkOH9UIfcgZFRIf1QgoQ0lRLk5ZU0U6WVVNLklRX0NMT1NFUFJJQ0VfQURKLjEwLzgvMjAxNQEAAACtlQUAAgAAAAg0Ni40NTExMwBM7ou8Dh/VCCpzlhgSH9UILkNJUS5OQVNEQVFHUzpQUlNDLklRX0NMT1NFUFJJQ0VfQURKLjExLzEzLzIwMTUBAAAAdoIAAAIAAAAFNDUuNTgAnVbnzw4f1QgTRX0bEh/VCC5DSVEuTkFTREFRR006QVRSQy5JUV9DTE9TRVBSSUNFX0FESi4xMC8yOS8yMDE1AQAAAGHDDQACAAAABDE4LjUA3jSJwg4f1QhXCHsZEh/VCCVDSVEuTllTRTpYLklRX0NMT1NFUFJJQ0VfQURKLjYvNS8yMDE1AQAAABDOBAACAAAACDI0LjI0NzI1AHGH11UOH9UI2CnoChIf1QgtQ0lRLk5BU0RBUUdTOkNPSFIuSVFfQ0xPU0VQUklDRV9BREouMTAvOS8yMDE1AQAAACakAgACAAAABTU3LjgxAL0oZLMOH9UIcmFeFxIf</t>
  </si>
  <si>
    <t>1QguQ0lRLk5BU0RBUUNNOkNERVYuSVFfQ0xPU0VQUklDRV9BREouMTEvMTkvMjAxNQEAAADkd0kTAwAAAAAAuEUG1Q4f1QjKJEAcEh/VCC1DSVEuTkFTREFRR1M6Q0hVWS5JUV9DTE9TRVBSSUNFX0FESi43LzI3LzIwMTUBAAAA2S1JCAIAAAAEMjYuNwAopNNkDh/VCEQnUg0SH9UIKUNJUS5OWVNFOkJFUlkuSVFfQ0xPU0VQUklDRV9BREouMTEvNC8yMDE1AQAAABMmaQgCAAAABTMyLjQ2AINlacEOH9UIAY9NGRIf1QguQ0lRLk5BU0RBUUdNOkNFUlMuSVFfQ0xPU0VQUklDRV9BREouMTEvMTkvMjAxNQEAAADeZgAAAgAAAAQ1LjA0APM0m9UOH9UIuoFVHBIf1QgtQ0lRLk5BU0RBUUdTOkNTRkwuSVFfQ0xPU0VQUklDRV9BREouNi8yNi8yMDE1AQAAANeYCgACAAAACDEzLjU0Mzc2AD4DsV0OH9UI41waDBIf1QgtQ0lRLk5BU0RBUUdTOlhQRVIuSVFfQ0xPU0VQUklDRV9BREouMTAvOC8yMDE1AQAAAHBEdQADAAAAAAABzlC3Dh/VCA8o4RcSH9UIKENJUS5OWVNFOkZUVi5JUV9DTE9TRVBSSUNFX0FESi4xMS85LzIwMTUBAAAA9wH8EgMAAAAAAHOFXMoOH9UIZJqZGhIf1QgoQ0lRLk5ZU0U6QUkuSVFfQ0xPU0VQUklDRV9BREouMTAvMjkvMjAxNQEAAABjTwAAAgAAAAc5LjcwNTU4AF4oPcAOH9UI7HEsGRIf1QguQ0lRLk5BU0RBUUdTOlNOSFkuSVFfQ0xPU0VQUklDRV9BREouMTEvMTIvMjAxNQEAAADGaAUA</t>
  </si>
  <si>
    <t>AgAAAAgyOS4zODE3MgCX5ZvODh/VCKouSBsSH9UIJkNJUS5OWVNFOlNCLklRX0NMT1NFUFJJQ0VfQURKLjYvOS8yMDE1AQAAAIGNrQICAAAABzMuMTk5MzkAIdfjVA4f1Qjv3cAKEh/VCClDSVEuTllTRTpJUEhJLklRX0NMT1NFUFJJQ0VfQURKLjkvMjUvMjAxNQEAAACs5woAAgAAAAUyMy42NwAIX5ybDh/VCLbpZxUSH9UILUNJUS5OQVNEQVFHUzpXQUZELklRX0NMT1NFUFJJQ0VfQURKLjcvMTMvMjAxNQEAAABC3gQAAgAAAAgyMi40NDI2MwBNlIZYDh/VCJMLTAsSH9UILUNJUS5OQVNEQVFHUzpBTENPLklRX0NMT1NFUFJJQ0VfQURKLjcvMjAvMjAxNQEAAADVygMAAgAAAAg0Ny4yNjg2MQBfZVZoDh/VCMn43Q0SH9UIJkNJUS5OWVNFOk1BLklRX0NMT1NFUFJJQ0VfQURKLjgvMy8yMDE1AQAAAIzVYgACAAAACDk1Ljc4MTc0AMiGAGIOH9UI8XnADBIf1QgsQ0lRLk5BU0RBUUdTOlJWU0IuSVFfQ0xPU0VQUklDRV9BREouOC82LzIwMTUBAAAAQ8gFAAIAAAAHNC4xMjI5OQAEZAt5Dh/VCHBNXBASH9UIKENJUS5OWVNFOkNYUC5JUV9DTE9TRVBSSUNFX0FESi45LzIzLzIwMTUBAAAAtlpgAAIAAAAIMjEuMTMwMTcAtje1mQ4f1Qi1syMVEh/VCC1DSVEuTkFTREFRR1M6SURYWC5JUV9DTE9TRVBSSUNFX0FESi4xMS8zLzIwMTUBAAAAIXQAAAIAAAAFNzAuMDMATnG3ww4f1QjEo6EZEh/VCCpDSVEuTllTRTpD</t>
  </si>
  <si>
    <t>TERULklRX0NMT1NFUFJJQ0VfQURKLjEwLzIwLzIwMTUBAAAAqKi3BAIAAAAIMjEuMjQ3NTkAf0cmvQ4f1QiQkawYEh/VCC1DSVEuTkFTREFRR1M6QlBPUC5JUV9DTE9TRVBSSUNFX0FESi44LzIxLzIwMTUBAAAA3N4DAAIAAAAIMjguMTMzNjMAcnSPig4f1QiAp8kSEh/VCCdDSVEuTllTRTpNRFUuSVFfQ0xPU0VQUklDRV9BREouNy8xLzIwMTUBAAAAFWAEAAIAAAAIMTcuNzM0OTQAJfVMXg4f1QgejzEMEh/VCChDSVEuTllTRTpTTEIuSVFfQ0xPU0VQUklDRV9BREouNy8yOS8yMDE1AQAAAI6bBAACAAAACDc4Ljk4NjI0AO7N6F4OH9UI2BpNDBIf1QgtQ0lRLk5BU0RBUUdTOkNNUFIuSVFfQ0xPU0VQUklDRV9BREouOS8xNS8yMDE1AQAAAGGVQAECAAAABTc1LjA5AFd45o0OH9UIYXtPExIf1QgpQ0lRLk5ZU0U6VEhDLklRX0NMT1NFUFJJQ0VfQURKLjEwLzIxLzIwMTUBAAAAh6UBAAIAAAAFMzQuODEA8ZxVvg4f1QibQtIYEh/VCC1DSVEuTkFTREFRR1M6Q1ZMVC5JUV9DTE9TRVBSSUNFX0FESi42LzI1LzIwMTUBAAAApWgAAAIAAAAFNDQuNzQA0U6iVw4f1QhT2CsLEh/VCC1DSVEuTkFTREFRR1M6QVJJSS5JUV9DTE9TRVBSSUNFX0FESi44LzEwLzIwMTUBAAAAoagOAAIAAAAIMzcuNTgyMDcA++d0eQ4f1QjwhV0QEh/VCC5DSVEuTkFTREFRR1M6Q0JTSC5JUV9DTE9TRVBSSUNFX0FESi4xMC8yMi8yMDE1</t>
  </si>
  <si>
    <t>AQAAAAAABAACAAAACDM5LjIwMDc1AJsO5boOH9UIuKloGBIf1QgoQ0lRLk5ZU0U6S05YLklRX0NMT1NFUFJJQ0VfQURKLjcvMjEvMjAxNQEAAACYGwUAAwAAAAAACh31Zg4f1QifeaMNEh/VCCxDSVEuTkFTREFRR1M6Q0FTSC5JUV9DTE9TRVBSSUNFX0FESi43LzgvMjAxNQEAAACIPgUAAgAAAAg0Mi45MDg0NAB5eJhmDh/VCPgHnQ0SH9UILENJUS5OQVNEQVFHUzpTWUtFLklRX0NMT1NFUFJJQ0VfQURKLjkvMi8yMDE1AQAAAIdMBQACAAAABTI1LjI5AG4HyoYOH9UIRb40EhIf1QgtQ0lRLk5BU0RBUUdTOkxPQi5JUV9DTE9TRVBSSUNFX0FESi4xMC8yNi8yMDE1AQAAAAsl7wYCAAAACDE2LjIyNDY4AFuo+MEOH9UImLNhGRIf1QgoQ0lRLk5ZU0U6R1JVQi5JUV9DTE9TRVBSSUNFX0FESi44LzUvMjAxNQEAAAB9zgoAAgAAAAQzMC4xAEPs1nYOH9UIcU3+DxIf1QgpQ0lRLk5ZU0U6Q1JJLklRX0NMT1NFUFJJQ0VfQURKLjEwLzIzLzIwMTUBAAAActktAAIAAAAIODQuOTYyNzYANxNrwQ4f1QjNaFYZEh/VCC1DSVEuTkFTREFRR1M6TE5EQy5JUV9DTE9TRVBSSUNFX0FESi4xMC81LzIwMTUBAAAAzHcAAAIAAAAFMTEuODkADC6Eow4f1Qgz1LYWEh/VCCZDSVEuTllTRTpTLklRX0NMT1NFUFJJQ0VfQURKLjcvMTcvMjAxNQEAAAC2XQYAAgAAAAQzLjg0AITMdWIOH9UIh3DhDBIf1QgsQ0lRLk5BU0RBUUdTOlpO</t>
  </si>
  <si>
    <t>R0EuSVFfQ0xPU0VQUklDRV9BREouOS8xLzIwMTUBAAAAIKlkAgIAAAADMi41APFIoYwOH9UIE4wYExIf1QgpQ0lRLk5ZU0U6SFVCUy5JUV9DTE9TRVBSSUNFX0FESi44LzIxLzIwMTUBAAAA9ZilAQIAAAAFNDMuMzkAs2+kgg4f1QhscKQREh/VCClDSVEuTllTRTpGTkYuSVFfQ0xPU0VQUklDRV9BREouMTEvMTEvMjAxNQEAAAAkvl4BAgAAAAcyMy45NTg0ADI89s0OH9UIip8zGxIf1QgoQ0lRLk5ZU0U6UEdUSS5JUV9DTE9TRVBSSUNFX0FESi43LzgvMjAxNQEAAAAEJGUAAgAAAAUxNC4yMQA7015XDh/VCL7VIwsSH9UILENJUS5OQVNEQVFDTTpGTElDLklRX0NMT1NFUFJJQ0VfQURKLjkvMS8yMDE1AQAAAEAnBAACAAAACDE1LjU5NDg0AAkxCYUOH9UIihr0ERIf1QgnQ0lRLk5ZU0U6RUwuSVFfQ0xPU0VQUklDRV9BREouOC8xMy8yMDE1AQAAAHUpAwACAAAACDg3LjAxMTY2ABtDZXIOH9UILQRHDxIf1QgnQ0lRLk5ZU0U6RkMuSVFfQ0xPU0VQUklDRV9BREouOC8xMy8yMDE1AQAAAKPcBAACAAAABTE2LjQ5ACERiXUOH9UIkubHDxIf1QguQ0lRLk5BU0RBUUdTOkNBVE0uSVFfQ0xPU0VQUklDRV9BREouMTEvMjcvMjAxNQEAAADkZRcAAgAAAAUzNy45NABdEMfZDh/VCP1q+xwSH9UIKUNJUS5OWVNFOk1DTy5JUV9DTE9TRVBSSUNFX0FESi4xMS8xOS8yMDE1AQAAAMUPCAACAAAACTEwMC44MjgxMwBxVXbU</t>
  </si>
  <si>
    <t>Dh/VCP+OKRwSH9UIKUNJUS5OWVNFOkZEUC5JUV9DTE9TRVBSSUNFX0FESi4xMS8xNy8yMDE1AQAAAN+fBQACAAAACDQyLjI3MTExAAG6MNIOH9UIJ0rQGxIf1QgoQ0lRLk5ZU0U6Q09SUi5JUV9DTE9TRVBSSUNFX0FESi44LzcvMjAxNQEAAADF+HQBAgAAAAgyMi4wNDczMgAgthpvDh/VCD2P0g4SH9UILkNJUS5OQVNEQVFHUzpFU1NBLklRX0NMT1NFUFJJQ0VfQURKLjEwLzIwLzIwMTUBAAAAykrSAQIAAAAIMTIuNDk5NjgAD65VuQ4f1Qhj3CoYEh/VCChDSVEuTllTRTpEWC5JUV9DTE9TRVBSSUNFX0FESi4xMC8xMi8yMDE1AQAAAEmQBAACAAAABzUuNDAzNzEAa/jXsg4f1QgzAEsXEh/VCClDSVEuTllTRTpDSUVOLklRX0NMT1NFUFJJQ0VfQURKLjkvMjgvMjAxNQEAAAB2ZwAAAgAAAAQyMC4zAPyESKAOH9UI0h4wFhIf1QgsQ0lRLk5BU0RBUUdTOlBJLklRX0NMT1NFUFJJQ0VfQURKLjEwLzIzLzIwMTUBAAAAtYUGAAMAAAAAAF4oPcAOH9UIjYIkGRIf1QgmQ0lRLk5ZU0U6SFAuSVFfQ0xPU0VQUklDRV9BREouOS84LzIwMTUBAAAART8EAAIAAAAINDguMDA5MzMAmjP6hw4f1Qitj3ASEh/VCClDSVEuTllTRTpTUkUuSVFfQ0xPU0VQUklDRV9BREouMTEvMTMvMjAxNQEAAAAu1wEAAgAAAAg5My4zMDI0OQDcGAXPDh/VCPbCURsSH9UIKUNJUS5BTUVYOlNFQi5JUV9DTE9TRVBSSUNFX0FESi4xMC8yOC8y</t>
  </si>
  <si>
    <t>MDE1AQAAAJjfAgACAAAACjMzMzMuMTkxMzgAmo77wQ4f1Qg5tXMZEh/VCChDSVEuTllTRTpDWVMuSVFfQ0xPU0VQUklDRV9BREouOC8xNy8yMDE1AQAAAGueqAECAAAABzUuOTkxMjgAiA5+dQ4f1QjuYLwPEh/VCClDSVEuTllTRTpLTVBSLklRX0NMT1NFUFJJQ0VfQURKLjgvMTgvMjAxNQEAAABQvgQAAgAAAAgzNi4xNjQ4MgDdqISCDh/VCLJMmRESH9UIKENJUS5OWVNFOkJDTy5JUV9DTE9TRVBSSUNFX0FESi44LzEyLzIwMTUBAAAA5E0GAAIAAAAIMjguODc0MzkA8Vc9cw4f1Qg+hXEPEh/VCChDSVEuTllTRTpLUkcuSVFfQ0xPU0VQUklDRV9BREouOS8xNi8yMDE1AQAAAORTkgACAAAACDIxLjQ4NjE3APOSx44OH9UIABZtExIf1QguQ0lRLk5BU0RBUUdTOkJPSkEuSVFfQ0xPU0VQUklDRV9BREouMTAvMjEvMjAxNQEAAABWZAAAAgAAAAUxNS40NQCpPsK1Dh/VCOMSoRcSH9UIKENJUS5OWVNFOlVIVC5JUV9DTE9TRVBSSUNFX0FESi45LzE0LzIwMTUBAAAAFMAEAAIAAAAINDAuMzA1MjYA9W4fjg4f1Qh6zlYTEh/VCCxDSVEuTkFTREFRR1M6Q0VDTy5JUV9DTE9TRVBSSUNFX0FESi43LzcvMjAxNQEAAAAvwQUAAgAAAAQzLjM2AJsH9VcOH9UI2+w0CxIf1QgoQ0lRLk5ZU0U6V1JCLklRX0NMT1NFUFJJQ0VfQURKLjgvMjQvMjAxNQEAAAAo4gMAAgAAAAg1MC40NDkxNwDQZHuBDh/VCGEEehESH9UIKENJ</t>
  </si>
  <si>
    <t>US5OWVNFOlRTRS5JUV9DTE9TRVBSSUNFX0FESi4xMC85LzIwMTUBAAAATVKtAwIAAAAIMzAuMDk3MjIAOJ4rtQ4f1QgZv5AXEh/VCClDSVEuTllTRTpHQVRYLklRX0NMT1NFUFJJQ0VfQURKLjcvMzAvMjAxNQEAAACTsgIAAgAAAAg0OC42NjY3NQBQivRoDh/VCL1m6w0SH9UILENJUS5OQVNEQVFDTTpFTlQuSVFfQ0xPU0VQUklDRV9BREouOC8xNC8yMDE1AQAAAIeVLAICAAAABTEyLjE1AGnoSHsOH9UIlIKXEBIf1QgoQ0lRLk5ZU0U6RVZUQy5JUV9DTE9TRVBSSUNFX0FESi43LzcvMjAxNQEAAABpFZgNAgAAAAgxOS42NTI4NwCUav9lDh/VCMgVdw0SH9UIKkNJUS5OWVNFOk5ZQ0IuSVFfQ0xPU0VQUklDRV9BREouMTAvMjEvMjAxNQEAAAAOHAUAAgAAAAcxNi42MDg4APKgwb0OH9UIH4a7GBIf1QgoQ0lRLk5ZU0U6UFhELklRX0NMT1NFUFJJQ0VfQURKLjkvMjQvMjAxNQEAAAA4gQQAAgAAAAkxMjMuMDE1OTQA3m8Unw4f1QjJMu4VEh/VCC1DSVEuTkFTREFRR1M6TFBOVC5JUV9DTE9TRVBSSUNFX0FESi43LzE0LzIwMTUBAAAAwBUGAAIAAAAFODcuNzYA3WSyXQ4f1QhMtRUMEh/VCC5DSVEuTkFTREFRR1M6TlZDUi5JUV9DTE9TRVBSSUNFX0FESi4xMS8xNi8yMDE1AQAAAOh8HwQCAAAABTIxLjk0APz0QtAOH9UI3YaDGxIf1QgtQ0lRLk5BU0RBUUdTOkhCSEMuSVFfQ0xPU0VQUklDRV9BREouMTAvOS8y</t>
  </si>
  <si>
    <t>MDE1AQAAANHdBAACAAAACDI2LjM0MjM1ADOL1LAOH9UIX1P0FhIf1QgnQ0lRLk5ZU0U6TFBJLklRX0NMT1NFUFJJQ0VfQURKLjgvNS8yMDE1AQAAAJxW3wcCAAAABDcuNzkAjCXNcA4f1Qjmmg8PEh/VCClDSVEuTllTRTpBSVQuSVFfQ0xPU0VQUklDRV9BREouMTAvMTQvMjAxNQEAAADX4gMAAgAAAAgzOC44MTg4NwD5t0GwDh/VCMB96RYSH9UIKUNJUS5OWVNFOkJJRy5JUV9DTE9TRVBSSUNFX0FESi4xMC8xNi8yMDE1AQAAAEVpAAACAAAABzQ2LjA2MTkAJIlquA4f1QibWAMYEh/VCCxDSVEuTkFTREFRR1M6VlNFQy5JUV9DTE9TRVBSSUNFX0FESi43LzEvMjAxNQEAAACCwAQAAgAAAAgyNi41MzczNQAtYWldDh/VCOwTDgwSH9UIKENJUS5OWVNFOktJTS5JUV9DTE9TRVBSSUNFX0FESi4xMS82LzIwMTUBAAAAc+MEAAIAAAAIMjQuMDMzMDMAOrjryg4f1QjdJqsaEh/VCCxDSVEuTkFTREFRR1M6UERDRS5JUV9DTE9TRVBSSUNFX0FESi45LzkvMjAxNQEAAACohAQAAgAAAAU1NS43NABRnsaJDh/VCKrmtBISH9UILkNJUS5OQVNEQVFHUzpSQ0lJLklRX0NMT1NFUFJJQ0VfQURKLjEwLzMwLzIwMTUBAAAA5YMAAAIAAAAHMTcuMzY5OQA4iDvGDh/VCG1pABoSH9UIKENJUS5BUkNBOklXVi5JUV9DTE9TRVBSSUNFX0FESi43LzIzLzIwMTMBAAAA+j2GAAIAAAAHOTMuNTA3OQAn5k78FB/VCJWEufwUH9UIKUNJ</t>
  </si>
  <si>
    <t>US5OWVNFOlVSSS5JUV9DTE9TRVBSSUNFX0FESi4xMS8xOS8yMDE1AQAAAKWMAAACAAAABTc1LjU2AHWLaNUOH9UIaURNHBIf1QgnQ0lRLk5ZU0U6TlAuSVFfQ0xPU0VQUklDRV9BREouOS8xMC8yMDE1AQAAAHz5dAACAAAACDU0LjIyMzgxAGa6ko8OH9UIkRaKExIf1QgtQ0lRLk5BU0RBUUNNOk9SUkYuSVFfQ0xPU0VQUklDRV9BREouMTEvNS8yMDE1AQAAAPFvMAACAAAACDE3LjY4MDAyADKsxcoOH9UIAHCkGhIf1QgtQ0lRLk5BU0RBUUdNOlNBTUcuSVFfQ0xPU0VQUklDRV9BREouOS8yOC8yMDE1AQAAAB2F9AwCAAAABjkuODI2NQBqIECgDh/VCOMPGxYSH9UIKUNJUS5OWVNFOlBNQy5JUV9DTE9TRVBSSUNFX0FESi4xMS8xMy8yMDE1AQAAAONp/QECAAAABTM0LjM1AEl9MdIOH9UIN07OGxIf1QgqQ0lRLk5ZU0U6UEdFTS5JUV9DTE9TRVBSSUNFX0FESi4xMS8yMy8yMDE1AQAAABa+wwACAAAABTEyLjg1AM7I/dUOH9UIZ6pnHBIf1QguQ0lRLk5BU0RBUUdTOkNOWE4uSVFfQ0xPU0VQUklDRV9BREouMTAvMjAvMjAxNQEAAADAzwUAAgAAAAgyMC40NDI2MgA/dui3Dh/VCHms9hcSH9UIKENJUS5OWVNFOlBWSC5JUV9DTE9TRVBSSUNFX0FESi44LzEwLzIwMTUBAAAAeIYEAAIAAAAJMTE0LjcxNzI3AB8dn3IOH9UIaHtZDxIf1QgoQ0lRLk5ZU0U6SkFYLklRX0NMT1NFUFJJQ0VfQURKLjYvMjYvMjAxNQEA</t>
  </si>
  <si>
    <t>AAAZxQQAAwAAAAAAkqJwVg4f1QiD1/wKEh/VCC1DSVEuTkFTREFRR1M6VklDUi5JUV9DTE9TRVBSSUNFX0FESi43LzMxLzIwMTUBAAAAl8IEAAIAAAAFMTAuNDEAZiHRbQ4f1QjJq54OEh/VCC1DSVEuTkFTREFRR1M6QVRITi5JUV9DTE9TRVBSSUNFX0FESi45LzExLzIwMTUBAAAA3aYBAAIAAAAGMTM2LjA1AN7Vt5YOH9UIMU2eFBIf1QgtQ0lRLk5BU0RBUUdTOlNIQkkuSVFfQ0xPU0VQUklDRV9BREouNy8yOC8yMDE1AQAAAHymCQACAAAABzkuMzk2NDMAy0bCaQ4f1Qg2ewcOEh/VCC5DSVEuTkFTREFRR006QUxEUi5JUV9DTE9TRVBSSUNFX0FESi4xMS8yNS8yMDE1AQAAAChkZwECAAAABTM3Ljg2AKwZEtkOH9UIuqXVHBIf1QgtQ0lRLk5BU0RBUUdTOkNFTlQuSVFfQ0xPU0VQUklDRV9BREouNy8yOS8yMDE1AQAAANX2BAACAAAABDkuMzcAQWVqbg4f1QjL8qsOEh/VCCxDSVEuTkFTREFRR1M6UEFDQi5JUV9DTE9TRVBSSUNFX0FESi45LzQvMjAxNQEAAADx464AAgAAAAQ0LjcxADhJ+YcOH9UIRi9mEhIf1QgtQ0lRLk5BU0RBUUdTOlNDSE4uSVFfQ0xPU0VQUklDRV9BREouOC8yNS8yMDE1AQAAAIgcBQACAAAACDE0LjQxMDc2APK6O4AOH9UI6S9JERIf1QgtQ0lRLk5BU0RBUUdTOk5YUEkuSVFfQ0xPU0VQUklDRV9BREouNy8xNC8yMDE1AQAAAENCDgACAAAABTk0Ljc0ALUTkVwOH9UIJYbzCxIf1Qgo</t>
  </si>
  <si>
    <t>Q0lRLk5ZU0U6V0ZDLklRX0NMT1NFUFJJQ0VfQURKLjEwLzEvMjAxNQEAAAAbeAQAAgAAAAg0OC40Njk0NgAgeh2ZDh/VCAJWBRUSH9UILUNJUS5OQVNEQVFHUzpTTlBTLklRX0NMT1NFUFJJQ0VfQURKLjkvMjIvMjAxNQEAAADUiAAAAgAAAAU0Ny41MQCmirKfDh/VCPoxFBYSH9UIKUNJUS5OWVNFOkFMSy5JUV9DTE9TRVBSSUNFX0FESi4xMC8xNi8yMDE1AQAAALXKAwACAAAACDczLjY1OTM2AIG8+bMOH9UIZbVuFxIf1QgpQ0lRLk5ZU0U6RVROLklRX0NMT1NFUFJJQ0VfQURKLjExLzI1LzIwMTUBAAAAoawCAAIAAAAINTQuNDk3MDkAy/Iq2Q4f1QhEF9gcEh/VCClDSVEuQU1FWDpQQVJSLklRX0NMT1NFUFJJQ0VfQURKLjcvMjkvMjAxNQEAAABsggEAAgAAAAUxOC4wNgDG4rlnDh/VCA6QxA0SH9UILkNJUS5OQVNEQVFHTTpNTFZGLklRX0NMT1NFUFJJQ0VfQURKLjEwLzE0LzIwMTUBAAAAuelbAgIAAAAGMTUuNzk1AKmOubwOH9UIykGaGBIf1QgoQ0lRLk5ZU0U6QkJULklRX0NMT1NFUFJJQ0VfQURKLjEwLzYvMjAxNQEAAAClSgAAAgAAAAgzNC4zMTE4OQCTNrycDh/VCFewjBUSH9UILUNJUS5OQVNEQVFHUzpVVlNQLklRX0NMT1NFUFJJQ0VfQURKLjcvMjEvMjAxNQEAAAAsvwQAAgAAAAgxOC44MzM5NwCHqalqDh/VCMcFLQ4SH9UIKUNJUS5OWVNFOkNMRFQuSVFfQ0xPU0VQUklDRV9BREouOC8yOC8y</t>
  </si>
  <si>
    <t>MDE1AQAAAKiotwQCAAAACDIwLjMxOTM3ADWR/34OH9UI6vgbERIf1QgsQ0lRLk5BU0RBUUdNOlVTQVQuSVFfQ0xPU0VQUklDRV9BREouNy83LzIwMTUBAAAA2hsGAAIAAAAEMi44NwAMu0dhDh/VCGM8pQwSH9UIJ0NJUS5OWVNFOlRDUy5JUV9DTE9TRVBSSUNFX0FESi45LzgvMjAxNQEAAABnscEOAgAAAAUxNi45NAAv11iKDh/VCAfWvBISH9UIJ0NJUS5BTUVYOkJUWC5JUV9DTE9TRVBSSUNFX0FESi44LzUvMjAxNQEAAAAWZAAAAgAAAAcyLjgyNjc3ANeeV3AOH9UI5TT+DhIf1QgsQ0lRLk5BU0RBUUdTOkxRRFQuSVFfQ0xPU0VQUklDRV9BREouOS8zLzIwMTUBAAAAihkCAAIAAAAENy40NgAr2PaHDh/VCBZEXBISH9UIJ0NJUS5OWVNFOlBSSS5JUV9DTE9TRVBSSUNFX0FESi43LzkvMjAxNQEAAACXRA0AAgAAAAg0MS4yNzY3OACYBk5eDh/VCFC7OAwSH9UILUNJUS5OQVNEQVFHUzpNR0xOLklRX0NMT1NFUFJJQ0VfQURKLjkvMTAvMjAxNQEAAADm/QQAAgAAAAU1Ni43MgAMzSeWDh/VCJt2ihQSH9UILkNJUS5OQVNEQVFHUzpBTVdELklRX0NMT1NFUFJJQ0VfQURKLjExLzEzLzIwMTUBAAAAtdIDAAIAAAAFNzAuNzkAKnmYzw4f1QjvkXIbEh/VCCdDSVEuTllTRTpIUFEuSVFfQ0xPU0VQUklDRV9BREouOC80LzIwMTUBAAAAOKkBAAIAAAAIMTIuNTIwODcAO742Yg4f1QgtPt0MEh/VCClDSVEuTllTRTpF</t>
  </si>
  <si>
    <t>U1YuSVFfQ0xPU0VQUklDRV9BREouMTAvMTMvMjAxNQEAAACwHAQAAgAAAAgxNS45MjM5NQBIgq64Dh/VCPKUFBgSH9UIKUNJUS5OWVNFOlNZWS5JUV9DTE9TRVBSSUNFX0FESi4xMS8xNi8yMDE1AQAAAKjiAgACAAAACDM4LjUyNjE4AJosGtQOH9UIouQcHBIf1QgoQ0lRLk5ZU0U6SkNJLklRX0NMT1NFUFJJQ0VfQURKLjgvMTEvMjAxNQEAAADeTwQAAgAAAAgzOC41MDY4NADAnL52Dh/VCF8h9w8SH9UIJkNJUS5OWVNFOk5MLklRX0NMT1NFUFJJQ0VfQURKLjkvOS8yMDE1AQAAAN1tBAACAAAABDMuNDYA7uHbhg4f1QgRU0ISEh/VCCZDSVEuTllTRTpEWC5JUV9DTE9TRVBSSUNFX0FESi45LzgvMjAxNQEAAABJkAQAAgAAAAc1LjA3NDQ2AO9KOIsOH9UIe93eEhIf1QgqQ0lRLk5ZU0U6RUxWVC5JUV9DTE9TRVBSSUNFX0FESi4xMC8yMS8yMDE1AQAAADqY1BADAAAAAABebvmzDh/VCHAmcRcSH9UILENJUS5OQVNEQVFHUzpDTUUuSVFfQ0xPU0VQUklDRV9BREouOC8yNi8yMDE1AQAAAGGWHgACAAAACDgyLjMxOTIyAH/To4IOH9UIYI6fERIf1QgtQ0lRLk5BU0RBUUdTOlRSU1QuSVFfQ0xPU0VQUklDRV9BREouMTAvNi8yMDE1AQAAAAa5BAACAAAABzUuNDM0MTgA65GfsQ4f1Qga0BYXEh/VCCpDSVEuTllTRTpOVlRBLklRX0NMT1NFUFJJQ0VfQURKLjExLzE3LzIwMTUBAAAA6D1GDQIAAAAENi41NQBTPTnP</t>
  </si>
  <si>
    <t>Dh/VCF9nYhsSH9UILENJUS5OQVNEQVFHUzpXRUIuSVFfQ0xPU0VQUklDRV9BREouMTEvNS8yMDE1AQAAAJyOAAACAAAABTI0LjQyAPOsJ8YOH9UI48IDGhIf1QgpQ0lRLk5ZU0U6QkYuQi5JUV9DTE9TRVBSSUNFX0FESi43LzE0LzIwMTUBAAAAR+sDAAIAAAAHNDkuNDgzNACcCIlnDh/VCBn9tQ0SH9UIKUNJUS5OWVNFOkRWTi5JUV9DTE9TRVBSSUNFX0FESi4xMC8yMC8yMDE1AQAAAA4RBAACAAAACDQ0LjQ3MzY4AIJFuLYOH9UIDUnBFxIf1QgoQ0lRLk5ZU0U6V1RSLklRX0NMT1NFUFJJQ0VfQURKLjcvMjAvMjAxNQEAAABUhQQAAgAAAAgyNC4wNzUwMwBCUydlDh/VCA39XA0SH9UIKENJUS5OWVNFOkNYVy5JUV9DTE9TRVBSSUNFX0FESi44LzEwLzIwMTUBAAAAOYoCAAIAAAAIMjcuNzA0OTQADPH0eA4f1QjSd1EQEh/VCC1DSVEuTkFTREFRR1M6SUFDLklRX0NMT1NFUFJJQ0VfQURKLjExLzE2LzIwMTUBAAAAz2sFAAIAAAAFNjQuNzQAX3MO0Q4f1QhzSqobEh/VCCxDSVEuTkFTREFRR1M6V0VZUy5JUV9DTE9TRVBSSUNFX0FESi45LzEvMjAxNQEAAAApygQAAgAAAAgyNC43NzU5MgBUJveHDh/VCDZIWhISH9UIKENJUS5OWVNFOkRMUi5JUV9DTE9TRVBSSUNFX0FESi4xMS8zLzIwMTUBAAAARHyoAAIAAAAINjguNjQyMzcAnSjDxg4f1Qhb6hEaEh/VCC1DSVEuTkFTREFRR1M6VFVTSy5JUV9DTE9TRVBS</t>
  </si>
  <si>
    <t>SUNFX0FESi45LzI5LzIwMTUBAAAAYQJCEAMAAAAAAMuHiJsOH9UIdNJWFRIf1QgtQ0lRLk5BU0RBUUdNOlVOQi5JUV9DTE9TRVBSSUNFX0FESi4xMS8xMS8yMDE1AQAAAOUHCAACAAAACDI2LjA2NjcxANmxmc8OH9UILgJsGxIf1QguQ0lRLk5BU0RBUUdNOlZDWVQuSVFfQ0xPU0VQUklDRV9BREouMTEvMjQvMjAxNQEAAACMOIMCAgAAAAM3LjIAnJyw2Q4f1QgAoOscEh/VCCpDSVEuTllTRTpDTERULklRX0NMT1NFUFJJQ0VfQURKLjExLzI1LzIwMTUBAAAAqKi3BAIAAAAIMTkuNzY0NTYAy/Iq2Q4f1Qi7y98cEh/VCC5DSVEuTkFTREFRR006U0FNRy5JUV9DTE9TRVBSSUNFX0FESi4xMC8xMi8yMDE1AQAAAB2F9AwCAAAACDEwLjU3NjY5AMjA3LYOH9UI+IXQFxIf1QgpQ0lRLk5ZU0U6UllJLklRX0NMT1NFUFJJQ0VfQURKLjEwLzE1LzIwMTUBAAAAwukPBQIAAAAENi40NgDQfVG3Dh/VCIN+3RcSH9UIKENJUS5OWVNFOlVUTC5JUV9DTE9TRVBSSUNFX0FESi44LzIxLzIwMTUBAAAAaL8EAAIAAAAIMzQuNjkxMDgAi2bLgw4f1Qi0Cc0REh/VCChDSVEuTllTRTpCSUcuSVFfQ0xPU0VQUklDRV9BREouNy8zMS8yMDE1AQAAAEVpAAACAAAACDQxLjQyNDE3AMB7um0OH9UIkniRDhIf1QgoQ0lRLk5ZU0U6UE9MLklRX0NMT1NFUFJJQ0VfQURKLjExLzYvMjAxNQEAAAD6GAMAAgAAAAgzMy43NzYwNwDaExnKDh/V</t>
  </si>
  <si>
    <t>CKh2jhoSH9UILENJUS5OQVNEQVFDTTpVU0NSLklRX0NMT1NFUFJJQ0VfQURKLjgvMy8yMDE1AQAAAK8WBgACAAAABTQyLjIzAK0ftWwOH9UIniZ0DhIf1QgoQ0lRLk5ZU0U6VE1PLklRX0NMT1NFUFJJQ0VfQURKLjcvMjkvMjAxNQEAAAD/egEAAgAAAAkxMzguMzU5NzcAj4CVXA4f1Qj52ecLEh/VCChDSVEuTllTRTpDRkcuSVFfQ0xPU0VQUklDRV9BREouOS8yOC8yMDE1AQAAAJGxvgICAAAACDIxLjgwODcyAPQXSJoOH9UIj68lFRIf1QgtQ0lRLk5BU0RBUUdTOkNITUcuSVFfQ0xPU0VQUklDRV9BREouMTEvNi8yMDE1AQAAAJxbLwACAAAACDI1LjA5MDM3AC8B/soOH9UIU6muGhIf1QgpQ0lRLk5ZU0U6Q1RTLklRX0NMT1NFUFJJQ0VfQURKLjExLzI0LzIwMTUBAAAA2u8DAAIAAAAIMTguMzg4MzEAv5pn1w4f1QiI3p0cEh/VCClDSVEuTllTRTpGU0IuSVFfQ0xPU0VQUklDRV9BREouMTAvMTQvMjAxNQEAAACmSc4CAgAAAAUyMy4xOACpjrm8Dh/VCLMamhgSH9UIKENJUS5OWVNFOlJILklRX0NMT1NFUFJJQ0VfQURKLjExLzEwLzIwMTUBAAAABYQAAAIAAAAGMTAxLjM3AGnOG8kOH9UI49tnGhIf1QgnQ0lRLk5ZU0U6TlZSLklRX0NMT1NFUFJJQ0VfQURKLjcvMS8yMDE1AQAAAOnIAgACAAAABzEzNTcuNzUAtCPYVQ4f1QjMuuQKEh/VCChDSVEuTllTRTpCQVMuSVFfQ0xPU0VQUklDRV9BREouNi8yNC8y</t>
  </si>
  <si>
    <t>MDE1AQAAACsNCgADAAAAAADxzoBSDh/VCCAgaAoSH9UIKENJUS5OWVNFOk5XRS5JUV9DTE9TRVBSSUNFX0FESi43LzEwLzIwMTUBAAAACdICAAIAAAAINDYuNzg5OTUAV2v0Vw4f1QjrbzgLEh/VCCdDSVEuTllTRTpNSEsuSVFfQ0xPU0VQUklDRV9BREouOC83LzIwMTUBAAAAtnsAAAIAAAAGMjAzLjg1ADMuuHoOH9UIQgaSEBIf1QgtQ0lRLk5BU0RBUUdTOk1PRkcuSVFfQ0xPU0VQUklDRV9BREouNy8yMC8yMDE1AQAAANGwDAACAAAACDMyLjAxMjg1AOcRP1wOH9UIrJXiCxIf1QgtQ0lRLk5BU0RBUUdTOkhXS04uSVFfQ0xPU0VQUklDRV9BREouOC8yMC8yMDE1AQAAALM6BAACAAAACDM0LjQ2MzUzAKdPFYMOH9UI5/euERIf1QgtQ0lRLk5BU0RBUUdTOlNQTEsuSVFfQ0xPU0VQUklDRV9BREouOC8xMC8yMDE1AQAAAL3GygACAAAABDY5LjQArYkPeA4f1Qj89jAQEh/VCC9DSVEuTkFTREFRR1M6QkVMRi5CLklRX0NMT1NFUFJJQ0VfQURKLjkvMzAvMjAxNQEAAAAb4QMAAgAAAAgxOC44NzUwNwDRSBSfDh/VCJoC6RUSH9UILENJUS5OQVNEQVFHUzpBTUFULklRX0NMT1NFUFJJQ0VfQURKLjcvOS8yMDE1AQAAAF7VAwACAAAACDE3Ljg3NjkzAC+sXlcOH9UI9TYkCxIf1QguQ0lRLk5BU0RBUUdTOlNHUlkuSVFfQ0xPU0VQUklDRV9BREouMTEvMTkvMjAxNQEAAAAzlB8CAgAAAAQxOC4yAJa6I9MOH9UIDUDx</t>
  </si>
  <si>
    <t>GxIf1QguQ0lRLk5BU0RBUUNNOkNQUlguSVFfQ0xPU0VQUklDRV9BREouMTAvMjMvMjAxNQEAAADX300AAgAAAAQzLjM0AHz2+MEOH9UIOYlsGRIf1QgnQ0lRLk5ZU0U6REUuSVFfQ0xPU0VQUklDRV9BREouNy8xNi8yMDE1AQAAAIAPBAACAAAACDkxLjc0ODA2AD6d/W4OH9UIXp7BDhIf1QgoQ0lRLk5ZU0U6QkdHLklRX0NMT1NFUFJJQ0VfQURKLjcvMjQvMjAxNQEAAAAL6gMAAgAAAAgxNy4wMTA0MQBkhORhDh/VCHqxuAwSH9UIKENJUS5OWVNFOlZWQy5JUV9DTE9TRVBSSUNFX0FESi43LzIzLzIwMTUBAAAARkYGAAIAAAAIMzcuMjg1NjIA7CmFWQ4f1QgF/XgLEh/VCC5DSVEuTkFTREFRR1M6RklCSy5JUV9DTE9TRVBSSUNFX0FESi4xMC8yNy8yMDE1AQAAAO3MDwACAAAACDI1LjM2NTA2ACuTm8QOH9UIpNq/GRIf1QgpQ0lRLk5ZU0U6Q1JSLklRX0NMT1NFUFJJQ0VfQURKLjEwLzI4LzIwMTUBAAAAElEFAAIAAAAEMTguOACqUNXADh/VCJ24ORkSH9UILUNJUS5OQVNEQVFHTTpHUklGLklRX0NMT1NFUFJJQ0VfQURKLjkvMTAvMjAxNQEAAAA5jAUAAgAAAAgyNi42MDExNABGB/6UDh/VCPDeXxQSH9UILUNJUS5OQVNEQVFHUzpIQUlOLklRX0NMT1NFUFJJQ0VfQURKLjgvMzEvMjAxNQEAAAAETgYAAgAAAAU2MC44NgD+UmWEDh/VCDTF7BESH9UIJ0NJUS5OWVNFOlZGQy5JUV9DTE9TRVBSSUNFX0FESi43</t>
  </si>
  <si>
    <t>LzgvMjAxNQEAAABg6wIAAgAAAAg2Ni4wNDg5MwBNzv5lDh/VCKTDeA0SH9UILkNJUS5OQVNEQVFHUzpDVkNPLklRX0NMT1NFUFJJQ0VfQURKLjEwLzIyLzIwMTUBAAAArfIDAAIAAAAFNzguODQA8EJDwA4f1QjvATMZEh/VCChDSVEuTllTRTpIVU4uSVFfQ0xPU0VQUklDRV9BREouNi8yNi8yMDE1AQAAALKFAgACAAAACDIxLjY0MDcxAOtlJl0OH9UI+4EIDBIf1QgsQ0lRLk5BU0RBUUdNOlJNVEkuSVFfQ0xPU0VQUklDRV9BREouNy84LzIwMTUBAAAAzMQFAAIAAAAEMTYuMwDUMR9gDh/VCHvwfQwSH9UIKENJUS5OWVNFOk1PSC5JUV9DTE9TRVBSSUNFX0FESi43LzI4LzIwMTUBAAAA/aw+AAIAAAAFNjguNTcA//ToXg4f1QgilEsMEh/VCClDSVEuTllTRTpBUEFNLklRX0NMT1NFUFJJQ0VfQURKLjgvMTgvMjAxNQEAAAAQ27gHAgAAAAgzOC4zMzY2NwAIV354Dh/VCDLAQRASH9UIKkNJUS5OWVNFOlRSQ08uSVFfQ0xPU0VQUklDRV9BREouMTEvMTYvMjAxNQEAAAAZ6AIAAgAAAAgyOS40NDU1OABVHiPTDh/VCM/t8hsSH9UIKENJUS5OWVNFOldHTC5JUV9DTE9TRVBSSUNFX0FESi4xMS80LzIwMTUBAAAAhMcEAAIAAAAHNTkuMTMwNADKnNTGDh/VCIVeHBoSH9UIJ0NJUS5OWVNFOlNSRS5JUV9DTE9TRVBSSUNFX0FESi44LzQvMjAxNQEAAAAu1wEAAgAAAAg5My42MzA1NgA+nf1uDh/VCKnwvw4SH9UIJ0NJ</t>
  </si>
  <si>
    <t>US5OWVNFOkdNLklRX0NMT1NFUFJJQ0VfQURKLjgvMjAvMjAxNQEAAABU7qUDAgAAAAgyNy44NTE0OADhRAiCDh/VCHIMihESH9UIKENJUS5OWVNFOkFNRS5JUV9DTE9TRVBSSUNFX0FESi4xMC82LzIwMTUBAAAAdHwAAAIAAAAINTMuNzIyODgAEOUUnw4f1Qimc+sVEh/VCCxDSVEuTkFTREFRR1M6Q0VOWC5JUV9DTE9TRVBSSUNFX0FESi44LzcvMjAxNQEAAACobwUAAgAAAAQ1LjE4AA/eZ3cOH9UIZWEaEBIf1QgtQ0lRLk5BU0RBUUdTOkZSQU4uSVFfQ0xPU0VQUklDRV9BREouMTAvOC8yMDE1AQAAAFYxqwUCAAAABTEzLjI1AL80V7kOH9UI1DInGBIf1QgpQ0lRLk5ZU0U6UE9SLklRX0NMT1NFUFJJQ0VfQURKLjEwLzE5LzIwMTUBAAAANooEAAIAAAAIMzYuMjUyMzYAqDvotw4f1Qi45PcXEh/VCC1DSVEuTkFTREFRR1M6TU9CTC5JUV9DTE9TRVBSSUNFX0FESi43LzE0LzIwMTUBAAAAdpGuAwIAAAAENS44NgAWktZgDh/VCIz3lgwSH9UIJ0NJUS5OWVNFOkJCVy5JUV9DTE9TRVBSSUNFX0FESi43LzIvMjAxNQEAAABb3QEAAgAAAAUxNS43NgBHHtRcDh/VCIZx/QsSH9UIKUNJUS5OWVNFOkRTVy5JUV9DTE9TRVBSSUNFX0FESi4xMS8xMS8yMDE1AQAAADvcBAACAAAACDIxLjM2NjM2AJGYZc0OH9UIDh0dGxIf1QgnQ0lRLk5ZU0U6UEguSVFfQ0xPU0VQUklDRV9BREouMTEvNi8yMDE1AQAAAAKBBAACAAAA</t>
  </si>
  <si>
    <t>CTEwMS4yNzkyOAA6uOvKDh/VCO1PqxoSH9UIKENJUS5OWVNFOlJBRC5JUV9DTE9TRVBSSUNFX0FESi44LzI1LzIwMTUBAAAArm0BAAIAAAAENy43NQBnBgB/Dh/VCMNeGRESH9UIKUNJUS5OWVNFOlBJUi5JUV9DTE9TRVBSSUNFX0FESi4xMS8xMy8yMDE1AQAAALmHBAACAAAABzUuNzE1NjIAc0qk0Q4f1QiurbwbEh/VCChDSVEuTllTRTpCQ08uSVFfQ0xPU0VQUklDRV9BREouOC8yNi8yMDE1AQAAAORNBgACAAAACDI3LjQ0NzI5APNrCIIOH9UIlJ+OERIf1QguQ0lRLk5BU0RBUUdTOk5DU00uSVFfQ0xPU0VQUklDRV9BREouMTAvMjIvMjAxNQEAAACvffAYAwAAAAAAfPb4wQ4f1QjT4F8ZEh/VCCdDSVEuTllTRTpDV1QuSVFfQ0xPU0VQUklDRV9BREouOS8zLzIwMTUBAAAAIO4DAAIAAAAIMTkuMDM1NDUAxKj6hw4f1QgHmGwSEh/VCChDSVEuTllTRTpFUEMuSVFfQ0xPU0VQUklDRV9BREouMTEvMi8yMDE1AQAAAM5GBgACAAAABTg1LjQ1ALMb6cQOH9UIFzzTGRIf1QgqQ0lRLk5ZU0U6Q09UVi5JUV9DTE9TRVBSSUNFX0FESi4xMC8yNi8yMDE1AQAAAB9Z3RMDAAAAAACU8+e9Dh/VCB0byRgSH9UIJ0NJUS5OWVNFOkhSRy5JUV9DTE9TRVBSSUNFX0FESi45LzkvMjAxNQEAAAC67gIAAgAAAAUxMi44MwANux+GDh/VCChUGRISH9UILUNJUS5OQVNEQVFHUzpEWENNLklRX0NMT1NFUFJJQ0VfQURKLjgvMTcv</t>
  </si>
  <si>
    <t>MjAxNQEAAAB3vQEAAgAAAAU5OC4xMQCI25d5Dh/VCPO2axASH9UIKENJUS5OWVNFOktXUi5JUV9DTE9TRVBSSUNFX0FESi44LzMxLzIwMTUBAAAAW48EAAIAAAAHNzcuMDg5MgAd8lqMDh/VCJnLDhMSH9UILkNJUS5OQVNEQVFHTTpPRkxYLklRX0NMT1NFUFJJQ0VfQURKLjEwLzI4LzIwMTUBAAAA8KsMAAIAAAAIMzguMzc5NzYAPx+Kwg4f1QivxnQZEh/VCChDSVEuTllTRTpWTUkuSVFfQ0xPU0VQUklDRV9BREouOC8yNy8yMDE1AQAAACd9AgACAAAACTEwMi40MzAxNgAanr58Dh/VCF+r2BASH9UIJ0NJUS5OWVNFOkdDSS5JUV9DTE9TRVBSSUNFX0FESi44LzQvMjAxNQEAAACZdi8RAgAAAAgxMC43ODU3MgAeRrZtDh/VCBt0kw4SH9UIKENJUS5OWVNFOklDRC5JUV9DTE9TRVBSSUNFX0FESi44LzEwLzIwMTUBAAAAiJNFCgIAAAADNi42APf/V3EOH9UIUuwhDxIf1QgtQ0lRLk5BU0RBUUdTOkNBVFkuSVFfQ0xPU0VQUklDRV9BREouOS8xNC8yMDE1AQAAAPXTBAACAAAABzI4Ljk5ODUA7DprlA4f1QiuKk4UEh/VCCxDSVEuTkFTREFRR1M6TE5EQy5JUV9DTE9TRVBSSUNFX0FESi44LzcvMjAxNQEAAADMdwAAAgAAAAUxMy4wOQD1B1Z7Dh/VCC46nhASH9UILUNJUS5OQVNEQVFHUzpTWU5ULklRX0NMT1NFUFJJQ0VfQURKLjEwLzYvMjAxNQEAAADKXgMAAgAAAAgyOS41OTc2MgCGOsmiDh/VCKQ/gxYSH9UI</t>
  </si>
  <si>
    <t>LUNJUS5OQVNEQVFHUzpWWUdSLklRX0NMT1NFUFJJQ0VfQURKLjgvMjAvMjAxNQEAAABezE8PAwAAAAAANYaueQ4f1QirsG8QEh/VCChDSVEuTllTRTpXUksuSVFfQ0xPU0VQUklDRV9BREouNi8yNS8yMDE1AQAAAGmEAAACAAAACDUxLjg4MDg1AP2MJl0OH9UIxAwIDBIf1QgoQ0lRLk5ZU0U6S1JDLklRX0NMT1NFUFJJQ0VfQURKLjgvMTAvMjAxNQEAAACxbAUAAgAAAAg2Ni41MTA2MQA2vWh0Dh/VCMmtnw8SH9UIKENJUS5OWVNFOktPREsuSVFfQ0xPU0VQUklDRV9BREouNy84LzIwMTUBAAAA1GwBAAIAAAAFMTUuOTgAn35iWw4f1Qgee7YLEh/VCC1DSVEuTkFTREFRR1M6R1RMUy5JUV9DTE9TRVBSSUNFX0FESi44LzI4LzIwMTUBAAAAr+wEAAIAAAAFMjQuMzYA0Ttshw4f1QjUE1cSEh/VCChDSVEuTllTRTpQR1RJLklRX0NMT1NFUFJJQ0VfQURKLjkvMi8yMDE1AQAAAAQkZQACAAAABTEzLjQ0AMSo+ocOH9UIyyJsEhIf1QguQ0lRLk5BU0RBUUdTOlZJQ1IuSVFfQ0xPU0VQUklDRV9BREouMTAvMjEvMjAxNQEAAACXwgQAAgAAAAQ5Ljg0AKabF78OH9UIzq3zGBIf1QgtQ0lRLk5BU0RBUUdTOlRSSVAuSVFfQ0xPU0VQUklDRV9BREouNy8yMS8yMDE1AQAAAMkjAgACAAAABTkyLjU1AIgzE2kOH9UIY8n0DRIf1QgtQ0lRLk5BU0RBUUdTOk1EQ08uSVFfQ0xPU0VQUklDRV9BREouNy8xMy8yMDE1AQAAAFqK</t>
  </si>
  <si>
    <t>AAACAAAABTMzLjE1ABXG2mIOH9UIQEIBDRIf1QgtQ0lRLk5BU0RBUUdTOkNPU1QuSVFfQ0xPU0VQUklDRV9BREouNy8yMy8yMDE1AQAAAJFqAQACAAAACTEzNi40MTY5NADlNmZrDh/VCFLeTQ4SH9UIKUNJUS5OWVNFOlBGU0kuSVFfQ0xPU0VQUklDRV9BREouOC8yMS8yMDE1AQAAAD4kmQ0CAAAABTE3Ljk4AJiNy4MOH9UIn+DMERIf1QguQ0lRLk5BU0RBUUdTOkhPTkUuSVFfQ0xPU0VQUklDRV9BREouMTAvMTUvMjAxNQEAAABGtUEAAwAAAAAA8Pu6nA4f1QiYlo8VEh/VCC1DSVEuTkFTREFRQ006Q0lWQi5JUV9DTE9TRVBSSUNFX0FESi45LzMwLzIwMTUBAAAA5YMPAAIAAAAHOS43OTAyNADRSBSfDh/VCOYr6RUSH9UILENJUS5OQVNEQVFDTTpIU0tBLklRX0NMT1NFUFJJQ0VfQURKLjkvOS8yMDE1AQAAAPlyAAACAAAABTMzLjg3AIgM+ocOH9UIK6FxEhIf1QgoQ0lRLk5ZU0U6R05SQy5JUV9DTE9TRVBSSUNFX0FESi44LzYvMjAxNQEAAADknrEEAgAAAAQyOS4xAILhgXEOH9UIS44pDxIf1QgtQ0lRLk5BU0RBUUdTOlRUV08uSVFfQ0xPU0VQUklDRV9BREouOS8yMS8yMDE1AQAAAFGqBQACAAAABTI5LjkzAPlW1JEOH9UI7CnnExIf1QgoQ0lRLk5ZU0U6VERDLklRX0NMT1NFUFJJQ0VfQURKLjgvMjYvMjAxNQEAAADPfgEAAgAAAAUyOS4wNQDlHFx/Dh/VCCMOLRESH9UILkNJUS5OQVNEQVFHUzpVTFRJ</t>
  </si>
  <si>
    <t>LklRX0NMT1NFUFJJQ0VfQURKLjEwLzIwLzIwMTUBAAAAW4wAAAIAAAAGMTg4LjA3AGpOargOH9UIQt0EGBIf1QgtQ0lRLk5BU0RBUUdTOkVSSUUuSVFfQ0xPU0VQUklDRV9BREouMTEvNC8yMDE1AQAAACLqBQACAAAACDgxLjkwNDEyAIRk4roOH9UIFJxcGBIf1QguQ0lRLk5BU0RBUUdTOk9UVFIuSVFfQ0xPU0VQUklDRV9BREouMTAvMTIvMjAxNQEAAAB9fQQAAgAAAAgyNS41MTMwOADQIi61Dh/VCGlrmxcSH9UILkNJUS5OQVNEQVFHUzpCTFVFLklRX0NMT1NFUFJJQ0VfQURKLjExLzE4LzIwMTUBAAAA+XAAAAIAAAAFODQuNTkALObn0w4f1QjRnBMcEh/VCCFDSVEuLS5JUV9DTE9TRVBSSUNFX0FESi44LzE3LzIwMTUFAAAAAAAAAAgAAAAUKEludmFsaWQgSWRlbnRpZmllcikzt3mBDh/VCMl4cRESH9UIJ0NJUS5BUkNBOklXVi5JUV9DTE9TRVBSSUNFX0FESi44LzEvMjAxMwEAAAD6PYYAAgAAAAg5NC40MTU0OAAn5k78FB/VCM+vt/wUH9UILkNJUS5OQVNEQVFHUzpIVVJOLklRX0NMT1NFUFJJQ0VfQURKLjEwLzIyLzIwMTUBAAAARtIkAAIAAAAFNjEuNDgAhZR1tw4f1QgILegXEh/VCChDSVEuTllTRTpQRUcuSVFfQ0xPU0VQUklDRV9BREouNy8yOS8yMDE1AQAAAPKNBAACAAAACDM3LjMwNDYyAJHaVmgOH9UIQcDcDRIf1QgpQ0lRLk5ZU0U6Q0JJLklRX0NMT1NFUFJJQ0VfQURKLjExLzIwLzIwMTUB</t>
  </si>
  <si>
    <t>AAAAV4EFAAIAAAAINDEuMjA1MDYAoUo81Q4f1QhOZkYcEh/VCC5DSVEuTkFTREFRR1M6Q0hDTy5JUV9DTE9TRVBSSUNFX0FESi4xMS8xMS8yMDE1AQAAAF/8AwACAAAACDQ2LjkxMjE0APRBc84OH9UIG5E6GxIf1QgoQ0lRLk5ZU0U6QUVTLklRX0NMT1NFUFJJQ0VfQURKLjgvMTcvMjAxNQEAAADwiQAAAgAAAAcxMS44Njg0ANJVcHwOH9UIYA3GEBIf1QgoQ0lRLk5ZU0U6RUdQLklRX0NMT1NFUFJJQ0VfQURKLjkvMjMvMjAxNQEAAAC4GAQAAgAAAAg1MC42MjMxNQAtb36eDh/VCOMj2RUSH9UILUNJUS5OQVNEQVFHTTpOR0hDLklRX0NMT1NFUFJJQ0VfQURKLjkvMTgvMjAxNQEAAAAer1oOAgAAAAgxOS43MTQ0MQCMSiSWDh/VCPI/iBQSH9UILUNJUS5OQVNEQVFHUzpZT1JXLklRX0NMT1NFUFJJQ0VfQURKLjkvMjUvMjAxNQEAAADqzwQAAgAAAAgyMS4wMDg0NgA5D3SYDh/VCFua5RQSH9UILkNJUS5OQVNEQVFHUzpNRVRDLklRX0NMT1NFUFJJQ0VfQURKLjExLzEzLzIwMTUBAAAAsrDqFgMAAAAAAFbKedAOH9UIfZuMGxIf1QgsQ0lRLk5BU0RBUUdTOk9EUC5JUV9DTE9TRVBSSUNFX0FESi43LzIyLzIwMTUBAAAAZH4AAAIAAAAHOC4wMzg0MwCgfqZhDh/VCGVAtgwSH9UIKENJUS5OWVNFOkZNQy5JUV9DTE9TRVBSSUNFX0FESi42LzE1LzIwMTUBAAAAvm8AAAIAAAAINTMuMTExOTkAOoJeVA4f1QgsdrAK</t>
  </si>
  <si>
    <t>Eh/VCC5DSVEuTkFTREFRR006TUJVVS5JUV9DTE9TRVBSSUNFX0FESi4xMC8zMC8yMDE1AQAAAJpzQQACAAAABTE0LjIxAFEx6MQOH9UIfgzXGRIf1QgpQ0lRLk5ZU0U6SURBLklRX0NMT1NFUFJJQ0VfQURKLjEwLzEyLzIwMTUBAAAAikcEAAIAAAAINjMuNzEyMTQAd9XVsg4f1QhaRD0XEh/VCClDSVEuTllTRTpOTFNOLklRX0NMT1NFUFJJQ0VfQURKLjcvMTUvMjAxNQEAAABocwYAAgAAAAg0Mi44NjI3MQDT/gNqDh/VCOy8DQ4SH9UILUNJUS5OQVNEQVFHUzpQSUNPLklRX0NMT1NFUFJJQ0VfQURKLjkvMjQvMjAxNQEAAACuiQUAAgAAAAUxMS4wMwC2mtiaDh/VCDoiOhUSH9UIJ0NJUS5OWVNFOkQuSVFfQ0xPU0VQUklDRV9BREouMTEvMjAvMjAxNQEAAABhEwQAAgAAAAg2My45MjI2MwCCiZ/WDh/VCDP/gBwSH9UILUNJUS5OQVNEQVFHUzpTTEFCLklRX0NMT1NFUFJJQ0VfQURKLjEwLzEvMjAxNQEAAAAphgAAAgAAAAU0MC42MwD0xQGhDh/VCKApRxYSH9UILUNJUS5OQVNEQVFHUzpSTldLLklRX0NMT1NFUFJJQ0VfQURKLjcvMjAvMjAxNQEAAAB8gwAAAgAAAAM1LjEAEZ+FWQ4f1QjWGnQLEh/VCChDSVEuTllTRTpNQS5JUV9DTE9TRVBSSUNFX0FESi4xMS8yMC8yMDE1AQAAAIzVYgACAAAACDk3Ljk3MzU5AEYwS9MOH9UIAY/6GxIf1QgtQ0lRLk5BU0RBUUdNOkNZQkUuSVFfQ0xPU0VQUklDRV9BREou</t>
  </si>
  <si>
    <t>Ny8yMi8yMDE1AQAAAHYMBAACAAAABjcuNDYwMQC+hh5vDh/VCOKpxQ4SH9UIJ0NJUS5OWVNFOlpCSC5JUV9DTE9TRVBSSUNFX0FESi45LzIvMjAxNQEAAABwBwQAAgAAAAg5OS43MTY1MwAASsmJDh/VCIEHphISH9UIKUNJUS5OWVNFOk9QWS5JUV9DTE9TRVBSSUNFX0FESi4xMC8xNC8yMDE1AQAAABkgBAACAAAACDE2LjIwODkzAP7doLEOH9UItngRFxIf1QgtQ0lRLk5BU0RBUUdTOkVRQksuSVFfQ0xPU0VQUklDRV9BREouOC8xNy8yMDE1AQAAALww0wIDAAAAAAAWxrx2Dh/VCIgq/A8SH9UIKENJUS5OWVNFOldSSy5JUV9DTE9TRVBSSUNFX0FESi4xMC83LzIwMTUBAAAAaYQAAAIAAAAINDUuNjEyNTUAmwhRtw4f1QicFuAXEh/VCChDSVEuTllTRTpES1MuSVFfQ0xPU0VQUklDRV9BREouOC8yNC8yMDE1AQAAAKlrAAACAAAACDQ1LjU5MDM3AGNNj4oOH9UIwUPKEhIf1QgpQ0lRLk5ZU0U6Q0hNSS5JUV9DTE9TRVBSSUNFX0FESi4xMC8yLzIwMTUBAAAAQbArDgIAAAAIMTEuNzc0NTMAawRImg4f1QiXJS8VEh/VCCxDSVEuTkFTREFRR1M6U1RGQy5JUV9DTE9TRVBSSUNFX0FESi44LzMvMjAxNQEAAADI6QQAAgAAAAgyMy4xMjAzOAAVL3loDh/VCLyr0w0SH9UIKENJUS5OWVNFOkhCQi5JUV9DTE9TRVBSSUNFX0FESi4xMC83LzIwMTUBAAAA34DiHwMAAAAAAJM2vJwOH9UI456LFRIf1QgoQ0lRLk5ZU0U6</t>
  </si>
  <si>
    <t>REVMLklRX0NMT1NFUFJJQ0VfQURKLjgvMTQvMjAxNQEAAAAygAUAAgAAAAg2My43Mzk2NgAAIk93Dh/VCJrRExASH9UIKENJUS5OWVNFOklURy5JUV9DTE9TRVBSSUNFX0FESi4xMC85LzIwMTUBAAAALyMFAAIAAAAHMTMuNTY2MQCSrkm9Dh/VCAReshgSH9UILkNJUS5OQVNEQVFHTTpDVkxZLklRX0NMT1NFUFJJQ0VfQURKLjEwLzE0LzIwMTUBAAAAlbYFAAIAAAAIMTYuNzU1MTMAkzOEtA4f1Qh6F4sXEh/VCCpDSVEuQU1FWDpMTEVYLklRX0NMT1NFUFJJQ0VfQURKLjExLzIzLzIwMTUBAAAABAH0AwIAAAAFMS41NDIAjrCf1g4f1Qiuxn8cEh/VCCpDSVEuTllTRTpDVUxQLklRX0NMT1NFUFJJQ0VfQURKLjEwLzI3LzIwMTUBAAAACAwEAAIAAAAIMjkuNzcyNDkAQS61vw4f1QhoCB0ZEh/VCChDSVEuTllTRTpDUkMuSVFfQ0xPU0VQUklDRV9BREouMTAvNy8yMDE1AQAAAELiuA8CAAAABDQwLjYAva6Wrw4f1Qg7BcUWEh/VCC5DSVEuTkFTREFRR1M6U1JFVi5JUV9DTE9TRVBSSUNFX0FESi4xMC8xNi8yMDE1AQAAADebewACAAAABDQuNDMAeOWDtA4f1Qh9FIQXEh/VCChDSVEuTllTRTpOV04uSVFfQ0xPU0VQUklDRV9BREouOS8xNC8yMDE1AQAAAM90BAACAAAACDQwLjM1OTQ0AGmphZAOH9UIQ+ixExIf1QgtQ0lRLk5BU0RBUUdTOkNWQ08uSVFfQ0xPU0VQUklDRV9BREouNy8yMS8yMDE1AQAAAK3yAwAC</t>
  </si>
  <si>
    <t>AAAABTcyLjc4AB4FJ2UOH9UIgA5eDRIf1QgpQ0lRLk5ZU0U6S0FJLklRX0NMT1NFUFJJQ0VfQURKLjEwLzI3LzIwMTUBAAAAAvQEAAIAAAAINDAuNDIyMzQAyyV5uw4f1Qi8S3kYEh/VCChDSVEuTllTRTpQQU5XLklRX0NMT1NFUFJJQ0VfQURKLjcvOS8yMDE1AQAAAIN9hAECAAAABjE3NC44MQBFqGZYDh/VCD3+SAsSH9UILENJUS5OQVNEQVFHUzpIQ09NLklRX0NMT1NFUFJJQ0VfQURKLjkvOC8yMDE1AQAAAMKqNwACAAAABDIxLjUAJL6hjA4f1Qiw+BMTEh/VCCdDSVEuTllTRTpXTEsuSVFfQ0xPU0VQUklDRV9BREouNi8zLzIwMTUBAAAA17IKAAIAAAAINzAuNDI4MDYAZBYfVA4f1QgGWaIKEh/VCCdDSVEuTllTRTpDSUEuSVFfQ0xPU0VQUklDRV9BREouOS8xLzIwMTUBAAAAL6MCAAIAAAAENi4xNAA5wjeLDh/VCFgj4xISH9UILkNJUS5OQVNEQVFHUzpGQklaLklRX0NMT1NFUFJJQ0VfQURKLjEwLzIyLzIwMTUBAAAAlF5EAAIAAAAIMjMuMzcyMDQA4HVVvg4f1Qh6ZdQYEh/VCCZDSVEuTllTRTpHRS5JUV9DTE9TRVBSSUNFX0FESi45LzEvMjAxNQEAAACHswIAAgAAAAgyMi4xODkwNwB7LsqGDh/VCJAQMxISH9UIL0NJUS5OQVNEQVFHUzpDTUNTLkEuSVFfQ0xPU0VQUklDRV9BREouNy8yNy8yMDE1AQAAAB2lAgACAAAACDI5LjQxODk0ADEP5GEOH9UI8sK5DBIf1QgtQ0lRLk5BU0RBUUdTOkxIQ0cu</t>
  </si>
  <si>
    <t>SVFfQ0xPU0VQUklDRV9BREouOS8xNy8yMDE1AQAAAHDtUAACAAAABTQ5LjE2AKeLsZAOH9UI/3y/ExIf1QguQ0lRLk5BU0RBUUdTOkFUUk8uSVFfQ0xPU0VQUklDRV9BREouMTAvMjAvMjAxNQEAAACB2AMAAgAAAAgzMS45MTMwNADUUsG9Dh/VCEpFvhgSH9UIKUNJUS5OWVNFOkFSSS5JUV9DTE9TRVBSSUNFX0FESi4xMC8xNS8yMDE1AQAAAA9ppAMCAAAACDEzLjI5ODE2AMlz1bIOH9UI+xRBFxIf1QgpQ0lRLk5ZU0U6U1ZVLklRX0NMT1NFUFJJQ0VfQURKLjEwLzE1LzIwMTUBAAAAXasEAAIAAAAENTAuNAB1pEGwDh/VCPHL6RYSH9UIKUNJUS5OWVNFOkZORlYuSVFfQ0xPU0VQUklDRV9BREouMTAvNy8yMDE1AQAAAG+a/w8CAAAABTExLjUzAPIjl68OH9UIK5nJFhIf1QgsQ0lRLk5BU0RBUUdNOlNUQUEuSVFfQ0xPU0VQUklDRV9BREouNy8yLzIwMTUBAAAAlqcEAAIAAAAEOS4zNgCPZv5WDh/VCK9ODwsSH9UILENJUS5OQVNEQVFHUzpEWENNLklRX0NMT1NFUFJJQ0VfQURKLjgvNC8yMDE1AQAAAHe9AQACAAAABTg0LjkzAA+RsW8OH9UIMYzdDhIf1QgoQ0lRLk5ZU0U6S1NVLklRX0NMT1NFUFJJQ0VfQURKLjExLzUvMjAxNQEAAAAIdwAAAgAAAAg4NS45MzM2NgAc1KPLDh/VCES9yhoSH9UIKUNJUS5OWVNFOllFTFAuSVFfQ0xPU0VQUklDRV9BREouMTEvMy8yMDE1AQAAAMi8dgECAAAABTI0LjEyALaF</t>
  </si>
  <si>
    <t>U8cOH9UIn5QrGhIf1QguQ0lRLk5BU0RBUUdTOlFWQ0EuSVFfQ0xPU0VQUklDRV9BREouMTEvMjMvMjAxNQEAAACYvt0MAgAAAAUyNi41MQBOi8LXDh/VCEFvpBwSH9UILkNJUS5OQVNEQVFHUzpMUkNYLklRX0NMT1NFUFJJQ0VfQURKLjExLzE4LzIwMTUBAAAAv3cAAAIAAAAINzYuMjMwMTUAB12+0g4f1QjqMeUbEh/VCC1DSVEuTkFTREFRQ006RVNYQi5JUV9DTE9TRVBSSUNFX0FESi45LzE0LzIwMTUBAAAA89RRAQIAAAAENS4wNgAY/SuTDh/VCGGuGRQSH9UIKUNJUS5OWVNFOk5YUlQuSVFfQ0xPU0VQUklDRV9BREouNy8yMC8yMDE1AQAAAAvITRACAAAACDEyLjE0MTQ1AB4FJ2UOH9UIP3JdDRIf1QgtQ0lRLk5BU0RBUUdNOlRSVVAuSVFfQ0xPU0VQUklDRV9BREouNy8zMS8yMDE1AQAAADRBZgICAAAABDcuNzIAAXN8bg4f1QjR9L0OEh/VCC1DSVEuTkFTREFRR1M6TlJJTS5JUV9DTE9TRVBSSUNFX0FESi44LzIxLzIwMTUBAAAAKBYFAAIAAAAIMjUuNzE0MzgAiGOkgA4f1QhW6VgREh/VCC1DSVEuTkFTREFRR1M6TkVPRy5JUV9DTE9TRVBSSUNFX0FESi45LzE3LzIwMTUBAAAA4y4FAAIAAAAFNTUuMzUAwJN6jg4f1QjGKmMTEh/VCC1DSVEuTkFTREFRR006TUJVVS5JUV9DTE9TRVBSSUNFX0FESi43LzEwLzIwMTUBAAAAmnNBAAIAAAAFMjAuOTIAmgwhYw4f1QghEhANEh/VCC1DSVEuTkFTREFRR1M6</t>
  </si>
  <si>
    <t>TUJXTS5JUV9DTE9TRVBSSUNFX0FESi45LzE3LzIwMTUBAAAAnEQGAAIAAAAIMTkuMDg4MzQA+tRQlw4f1QgzCsIUEh/VCC1DSVEuTkFTREFRR1M6SUNPTi5JUV9DTE9TRVBSSUNFX0FESi44LzExLzIwMTUBAAAA/2UEAAIAAAAFMTMuOTEAx7s4dg4f1Qh7PukPEh/VCChDSVEuQVJDQTpJV1YuSVFfQ0xPU0VQUklDRV9BREouMy8xNi8yMDE2AQAAAPo9hgACAAAACTExNS40Nzc5OQAq3TH8FB/VCNszrPwUH9UIKENJUS5OWVNFOldCUy5JUV9DTE9TRVBSSUNFX0FESi42LzE4LzIwMTUBAAAAm6cBAAIAAAAIMzcuMjA5MTgAUX6wVA4f1Qh7lbQKEh/VCChDSVEuTllTRTpDTUcuSVFfQ0xPU0VQUklDRV9BREouOC8xNy8yMDE1AQAAAE5nAAACAAAABjc1NC4wMwCjguJ0Dh/VCEuOpg8SH9UIKENJUS5BTUVYOlRNUC5JUV9DTE9TRVBSSUNFX0FESi4xMS85LzIwMTUBAAAA3LUEAAIAAAAINTQuODA5NTUAxquUyw4f1QiFmb8aEh/VCCdDSVEuTllTRTpWVkMuSVFfQ0xPU0VQUklDRV9BREouOC81LzIwMTUBAAAARkYGAAIAAAAIMzkuMDMyMzcA7/6fdw4f1QgD7SIQEh/VCCdDSVEuTllTRTpCTFguSVFfQ0xPU0VQUklDRV9BREouOC81LzIwMTUBAAAAjv0EAAIAAAAIMjMuNDcwMjEADyM3aw4f1QjrajkOEh/VCC1DSVEuTkFTREFRR1M6U0dNTy5JUV9DTE9TRVBSSUNFX0FESi43LzE0LzIwMTUBAAAAAkwGAAIAAAAF</t>
  </si>
  <si>
    <t>MTAuODYAtRORXA4f1QiumfMLEh/VCClDSVEuTllTRTpURlguSVFfQ0xPU0VQUklDRV9BREouMTAvMjkvMjAxNQEAAADmsAQAAgAAAAkxMzAuMzY5NDYA90mRxQ4f1Qh10ekZEh/VCClDSVEuTllTRTpUUEIuSVFfQ0xPU0VQUklDRV9BREouMTAvMjcvMjAxNQEAAAARqJgAAwAAAAAAfPb4wQ4f1Qhm9F4ZEh/VCClDSVEuTllTRTpKQVguSVFfQ0xPU0VQUklDRV9BREouMTAvMjIvMjAxNQEAAAAZxQQAAgAAAAIxMAB/sYy8Dh/VCLB5khgSH9UILkNJUS5OQVNEQVFHTTpHREVOLklRX0NMT1NFUFJJQ0VfQURKLjEwLzMwLzIwMTUBAAAAQQwGAAIAAAAHOC4xNDYwNQBC+T3GDh/VCJZz+hkSH9UIKENJUS5OWVNFOlRNSy5JUV9DTE9TRVBSSUNFX0FESi4xMC83LzIwMTUBAAAAtLYEAAIAAAAINTYuNjU2NjIAsnOGtQ4f1Qiam3EXEh/VCC1DSVEuTkFTREFRR1M6SVBYTC5JUV9DTE9TRVBSSUNFX0FESi43LzIwLzIwMTUBAAAAcDUGAAIAAAAFNDkuMjMAHNpIZA4f1QhKXUENEh/VCChDSVEuTllTRTpGR0wuSVFfQ0xPU0VQUklDRV9BREouMTEvMi8yMDE1AQAAAP/gowYCAAAACDI1Ljk4MjE0AAllC8cOH9UIOp4jGhIf1QgoQ0lRLk5ZU0U6SExYLklRX0NMT1NFUFJJQ0VfQURKLjkvMjQvMjAxNQEAAABjawEAAgAAAAQ1LjA5AIOU25oOH9UIFyNDFRIf1QgtQ0lRLk5BU0RBUUdTOk1EQ08uSVFfQ0xPU0VQUklDRV9B</t>
  </si>
  <si>
    <t>REouMTEvOS8yMDE1AQAAAFqKAAACAAAABTM5LjY4ADm3c84OH9UIZ+M4GxIf1QgtQ0lRLk5BU0RBUUdTOk1TRlQuSVFfQ0xPU0VQUklDRV9BREouNi8xOC8yMDE1AQAAAEtVAAACAAAACDQ0LjExMjI0ADGW5lQOH9UI1JLIChIf1QgnQ0lRLk5ZU0U6U1JDLklRX0NMT1NFUFJJQ0VfQURKLjgvNC8yMDE1AQAAAFkvhgACAAAABzguNTk1ODQAOg99bg4f1QgESrEOEh/VCC1DSVEuTkFTREFRR1M6Q0JGLklRX0NMT1NFUFJJQ0VfQURKLjExLzI3LzIwMTUBAAAAqQ/YBQIAAAAIMzIuNjU0NDMArYtQ2g4f1QjDhwAdEh/VCClDSVEuTllTRTpYT1hPLklRX0NMT1NFUFJJQ0VfQURKLjExLzIvMjAxNQEAAABGigAAAgAAAAUxNS4yOABjgBvJDh/VCDYlahoSH9UIKUNJUS5OWVNFOlNORFIuSVFfQ0xPU0VQUklDRV9BREouNy8xNi8yMDE1AQAAAHZcAwADAAAAAAAFeFdwDh/VCOcJAA8SH9UIKUNJUS5OWVNFOkFORVQuSVFfQ0xPU0VQUklDRV9BREouOC8yNy8yMDE1AQAAAMPb/AECAAAABTc1LjI0ANNHV4QOH9UIleraERIf1QgoQ0lRLk5ZU0U6SEZDLklRX0NMT1NFUFJJQ0VfQURKLjcvMzAvMjAxNQEAAABOuAIAAgAAAAg0My44MDUyOQBmIdFtDh/VCBX+nA4SH9UILUNJUS5OQVNEQVFHUzpMTkNFLklRX0NMT1NFUFJJQ0VfQURKLjcvMTYvMjAxNQEAAAAxvwIAAgAAAAgzMS42NzQzNgB2uohnDh/VCMiouA0SH9UI</t>
  </si>
  <si>
    <t>KUNJUS5OWVNFOlRXTy5JUV9DTE9TRVBSSUNFX0FESi4xMS8yNS8yMDE1AQAAAAN8IwICAAAABzYuNzY3MjIAq/NY2g4f1Qi4ZBEdEh/VCCdDSVEuTllTRTpXQUIuSVFfQ0xPU0VQUklDRV9BREouOS8zLzIwMTUBAAAAVY4AAAIAAAAIOTIuNjkyMTcAs4H6hw4f1Qhfgm0SEh/VCChDSVEuTllTRTpITEYuSVFfQ0xPU0VQUklDRV9BREouOS8xNC8yMDE1AQAAAGSmlwACAAAABTU2LjI3ACgJyI4OH9UIPPdoExIf1QgpQ0lRLk5ZU0U6UFpOLklRX0NMT1NFUFJJQ0VfQURKLjEwLzEzLzIwMTUBAAAA6Os2AAIAAAAGOC4xNTMxAHs/+LgOH9UIfPkcGBIf1QgoQ0lRLk5ZU0U6TkFULklRX0NMT1NFUFJJQ0VfQURKLjgvMjYvMjAxNQEAAACi9QUAAgAAAAgxMS4yMzMwNAApxb58Dh/VCO9L1xASH9UILUNJUS5OQVNEQVFHUzpBQ0xTLklRX0NMT1NFUFJJQ0VfQURKLjkvMzAvMjAxNQEAAABeWgYAAgAAAAUxMC42OAB33h+cDh/VCP+2dhUSH9UIKENJUS5OWVNFOkFWWS5JUV9DTE9TRVBSSUNFX0FESi4xMC85LzIwMTUBAAAAMtwDAAIAAAAINTcuMTAxMTUA7tfotw4f1Qhv1/QXEh/VCClDSVEuTllTRTpUV0kuSVFfQ0xPU0VQUklDRV9BREouMTEvMTEvMjAxNQEAAAAQiwAAAgAAAAY0Ljc3MzcAITM9zw4f1QhWf18bEh/VCC5DSVEuTkFTREFRR006RkJNUy5JUV9DTE9TRVBSSUNFX0FESi4xMC8zMC8yMDE1AQAAAH1j</t>
  </si>
  <si>
    <t>NgACAAAACDE1Ljg1ODc5ADiIO8YOH9UIII4AGhIf1QgtQ0lRLk5BU0RBUUdTOlRTQ08uSVFfQ0xPU0VQUklDRV9BREouMTAvOS8yMDE1AQAAAB0HBQACAAAACDg3LjI4MzI4ALXt4boOH9UIrTNfGBIf1QgoQ0lRLk5ZU0U6SkFHLklRX0NMT1NFUFJJQ0VfQURKLjExLzYvMjAxNQEAAABWFhwOAwAAAAAAXaMFzA4f1Qh8N9IaEh/VCC1DSVEuTkFTREFRR1M6TENVVC5JUV9DTE9TRVBSSUNFX0FESi44LzE0LzIwMTUBAAAABtEEAAIAAAAIMTQuNTk1MTcAB8twfA4f1QhOnMMQEh/VCClDSVEuTllTRTpFUFIuSVFfQ0xPU0VQUklDRV9BREouMTAvMjAvMjAxNQEAAABinAIAAgAAAAg1MC4yOTczNQBXgK+4Dh/VCOsjEhgSH9UILkNJUS5OQVNEQVFHUzpNWU9LLklRX0NMT1NFUFJJQ0VfQURKLjEwLzMwLzIwMTUBAAAAhdL2DAIAAAAFMTAuMjEAMueRwg4f1QidNIIZEh/VCClDSVEuTllTRTpBUExFLklRX0NMT1NFUFJJQ0VfQURKLjgvMjAvMjAxNQEAAAA93lICAgAAAAgxNS41MzE5OAC1AGeEDh/VCNfQ3RESH9UIJ0NJUS5OWVNFOkFKWC5JUV9DTE9TRVBSSUNFX0FESi43LzkvMjAxNQEAAAB8weMPAgAAAAgxMS42MTU5OQCmMyFjDh/VCDzaDg0SH9UILUNJUS5OQVNEQVFHUzpBTkRFLklRX0NMT1NFUFJJQ0VfQURKLjgvMTgvMjAxNQEAAADojgUAAgAAAAgzNC42ODI3NQACkwiCDh/VCJOFiBESH9UIL0NJUS5O</t>
  </si>
  <si>
    <t>QVNEQVFHUzpJTUtULkEuSVFfQ0xPU0VQUklDRV9BREouNi8xOS8yMDE1AQAAAJJFBAACAAAACDQ1LjYxNjkxAAxFS1UOH9UISqTJChIf1QgtQ0lRLk5BU0RBUUdNOlZOREEuSVFfQ0xPU0VQUklDRV9BREouNy8yOS8yMDE1AQAAACOHdgECAAAABTExLjE0AFxvCWwOH9UIvR1gDhIf1QgqQ0lRLk5ZU0U6QUNSRS5JUV9DTE9TRVBSSUNFX0FESi4xMC8yMC8yMDE1AQAAAED8XwgCAAAACDEwLjY2NzU5AOlEUbYOH9UIUEe2FxIf1QgtQ0lRLk5BU0RBUUNNOlBWQkMuSVFfQ0xPU0VQUklDRV9BREouOC8xMy8yMDE1AQAAAGKqiggCAAAABTEyLjc5AE4nDXgOH9UIUSs0EBIf1QgsQ0lRLk5BU0RBUUdTOkFMUk0uSVFfQ0xPU0VQUklDRV9BREouOC82LzIwMTUBAAAAKXkCEgIAAAAFMTcuNDcAiM6pew4f1QiGd6YQEh/VCC5DSVEuTkFTREFRR1M6QVJDQi5JUV9DTE9TRVBSSUNFX0FESi4xMS8xOS8yMDE1AQAAAOdhAAACAAAACDI0LjcwNzMzAPM0m9UOH9UIuoFVHBIf1QgtQ0lRLk5BU0RBUUdTOkRISUwuSVFfQ0xPU0VQUklDRV9BREouNy8zMC8yMDE1AQAAABo1BgACAAAACTE4Mi45MzgyOQBQivRoDh/VCG5T6w0SH9UIKUNJUS5OWVNFOkNCWi5JUV9DTE9TRVBSSUNFX0FESi4xMC8xNS8yMDE1AQAAAPSFBQACAAAABTExLjE2AJDhXrMOH9UIkn9ZFxIf1QgsQ0lRLk5BU0RBUUdNOlJBUlguSVFfQ0xPU0VQUklD</t>
  </si>
  <si>
    <t>RV9BREouOC80LzIwMTUBAAAAxTKBAwMAAAAAABDVP1wOH9UIWK/fCxIf1QgpQ0lRLk5ZU0U6QkhWTi5JUV9DTE9TRVBSSUNFX0FESi43LzI0LzIwMTUBAAAA3GcgDwMAAAAAAKDMPm0OH9UIs2+MDhIf1QgoQ0lRLk5ZU0U6U0FGRS5JUV9DTE9TRVBSSUNFX0FESi44LzUvMjAxNQEAAABCZXcZAwAAAAAAAqPSaA4f1QgVceYNEh/VCChDSVEuTllTRTpFSUcuSVFfQ0xPU0VQUklDRV9BREouOS8xNC8yMDE1AQAAAM8n0QECAAAACDIxLjE1MDM4AF8+0pAOH9UI0cLDExIf1QgoQ0lRLk5ZU0U6QU1DLklRX0NMT1NFUFJJQ0VfQURKLjEwLzYvMjAxNQEAAABOJhQCAgAAAAgyNC41MTM2OAA3ROOdDh/VCGHStBUSH9UIKUNJUS5OWVNFOkNIR0cuSVFfQ0xPU0VQUklDRV9BREouOC8zMS8yMDE1AQAAABcCqgECAAAABDcuNDMAVh0IhQ4f1Qhra/sREh/VCChDSVEuTllTRTpTWUYuSVFfQ0xPU0VQUklDRV9BREouMTEvOS8yMDE1AQAAAJtihA8CAAAACDMxLjc5OTQxAKqek8gOH9UIyglbGhIf1QgtQ0lRLk5BU0RBUUdTOlFBREEuSVFfQ0xPU0VQUklDRV9BREouOS8yNS8yMDE1AQAAAL2nBQACAAAACDI1LjUzOTMxAMUL25oOH9UIwhpHFRIf1QgsQ0lRLk5BU0RBUUdTOk1EU08uSVFfQ0xPU0VQUklDRV9BREouOC83LzIwMTUBAAAAUqAcAAIAAAAFNTEuMDcAJGP4cA4f1QgbVBYPEh/VCC5DSVEuTkFTREFRR1M6RUZT</t>
  </si>
  <si>
    <t>Qy5JUV9DTE9TRVBSSUNFX0FESi4xMC8xNC8yMDE1AQAAABd0LwACAAAABzI1LjIwMjEAaYQYmQ4f1QgqD/gUEh/VCC1DSVEuTkFTREFRR1M6U0hFTi5JUV9DTE9TRVBSSUNFX0FESi45LzIzLzIwMTUBAAAA6MQFAAIAAAAIMjEuMjk5NjQAN0TjnQ4f1QgRWbYVEh/VCClDSVEuTllTRTpIUkkuSVFfQ0xPU0VQUklDRV9BREouMTAvMTYvMjAxNQEAAAAW+BQTAwAAAAAAdjoMuA4f1QhWiP8XEh/VCCxDSVEuTkFTREFRR1M6RkZLVC5JUV9DTE9TRVBSSUNFX0FESi45LzQvMjAxNQEAAAAgIQQAAgAAAAgyNS4xMzg0NwBl1lqHDh/VCL67SBISH9UIKENJUS5OWVNFOkZSVC5JUV9DTE9TRVBSSUNFX0FESi43LzIyLzIwMTUBAAAAySMEAAIAAAAJMTI3LjM0NzMxAHU3oVsOH9UIcvbGCxIf1QgvQ0lRLk5BU0RBUUdTOkxTWE0uSy5JUV9DTE9TRVBSSUNFX0FESi42LzI2LzIwMTUBAAAA36DFEwMAAAAAAAV3K2cOH9UIE+mlDRIf1QgoQ0lRLk5ZU0U6U1dYLklRX0NMT1NFUFJJQ0VfQURKLjcvMjIvMjAxNQEAAABjpAQAAgAAAAg1Mi4yODQ3OACQ6hdqDh/VCMjVFA4SH9UILUNJUS5OQVNEQVFHTTpJU1RSLklRX0NMT1NFUFJJQ0VfQURKLjkvMTQvMjAxNQEAAACJalQPAgAAAAgxNS44OTMzNAAsOWaRDh/VCBYk1xMSH9UILkNJUS5OQVNEQVFHUzpMUE5ULklRX0NMT1NFUFJJQ0VfQURKLjExLzEyLzIwMTUBAAAAwBUG</t>
  </si>
  <si>
    <t>AAIAAAAFNjkuNDEAZXCbzg4f1QjLSEobEh/VCCxDSVEuTkFTREFRR1M6TExOVy5JUV9DTE9TRVBSSUNFX0FESi43LzEvMjAxNQEAAADMEiYAAgAAAAQzLjk1AJctIWAOH9UIm0l5DBIf1QgnQ0lRLk5ZU0U6SFRBLklRX0NMT1NFUFJJQ0VfQURKLjcvMi8yMDE1AQAAAAvAnAECAAAACDIyLjMwNDg2AL/gZ1gOH9UIyqRECxIf1QgtQ0lRLk5BU0RBUUNNOk5YRU8uSVFfQ0xPU0VQUklDRV9BREouMTEvNS8yMDE1AQAAAFUHtg8CAAAABDEwLjEAZHxvyw4f1Qh+bbgaEh/VCC1DSVEuTkFTREFRR1M6SENLVC5JUV9DTE9TRVBSSUNFX0FESi4xMC84LzIwMTUBAAAAPGEAAAIAAAAIMTMuNDE0OTcAAc5Qtw4f1QgEA+EXEh/VCChDSVEuTllTRTpDSFMuSVFfQ0xPU0VQUklDRV9BREouNy8yNC8yMDE1AQAAAE7zBAACAAAACDE0LjI5ODA1AP35F2wOH9UIpyRcDhIf1QgoQ0lRLk5ZU0U6Q0FBLklRX0NMT1NFUFJJQ0VfQURKLjgvMjAvMjAxNQEAAADt4AIAAgAAAAg0NC44NDI4NgAOEs1+Dh/VCES1FRESH9UILUNJUS5OQVNEQVFHTTpUVEdULklRX0NMT1NFUFJJQ0VfQURKLjEwLzYvMjAxNQEAAADjZQoAAgAAAAQ4LjY5AFJ8oLEOH9UIl3saFxIf1QgtQ0lRLk5BU0RBUUdNOlRSVVAuSVFfQ0xPU0VQUklDRV9BREouNi8zMC8yMDE1AQAAADRBZgICAAAABDguMjQADQ4VYw4f1QiSIAkNEh/VCCxDSVEuTkFTREFRR006</t>
  </si>
  <si>
    <t>V1ZFLklRX0NMT1NFUFJJQ0VfQURKLjgvMTEvMjAxNQEAAAAWwUoPAwAAAAAAn06+dg4f1Qi35PcPEh/VCC1DSVEuTkFTREFRR1M6SVZBQy5JUV9DTE9TRVBSSUNFX0FESi4xMC8yLzIwMTUBAAAACHYAAAIAAAAENC45MwD2dvigDh/VCCqnQxYSH9UILkNJUS5OQVNEQVFHTTpHTk1LLklRX0NMT1NFUFJJQ0VfQURKLjEwLzE5LzIwMTUBAAAAxmoBAAIAAAAEOC4xNwBt/Cm2Dh/VCMkfthcSH9UIKENJUS5OWVNFOk9GQy5JUV9DTE9TRVBSSUNFX0FESi42LzE5LzIwMTUBAAAAuUAFAAIAAAAIMjIuOTI4NzcAGv58Ug4f1QgP7GQKEh/VCChDSVEuTllTRTpIWk4uSVFfQ0xPU0VQUklDRV9BREouNi8yNi8yMDE1AQAAACZXpxADAAAAAAAKW4ZaDh/VCEfrnAsSH9UILUNJUS5OQVNEQVFHUzpBVlhTLklRX0NMT1NFUFJJQ0VfQURKLjExLzYvMjAxNQEAAACAGHoPAwAAAAAAft84zA4f1Qho0N0aEh/VCC5DSVEuTkFTREFRR1M6RUhUSC5JUV9DTE9TRVBSSUNFX0FESi4xMC8xMi8yMDE1AQAAAB1tAAACAAAABTEzLjI3ADOL1LAOH9UIbnr0FhIf1QgpQ0lRLk5ZU0U6RFZBLklRX0NMT1NFUFJJQ0VfQURKLjEwLzE0LzIwMTUBAAAAPIsAAAIAAAAFNzMuMjQAHRxfsw4f1QjnbVgXEh/VCC1DSVEuTkFTREFRQ006SE5SRy5JUV9DTE9TRVBSSUNFX0FESi44LzExLzIwMTUBAAAASHIAAAIAAAAHNy4xNDUyNwCZ/9hzDh/V</t>
  </si>
  <si>
    <t>CJq5hw8SH9UILkNJUS5OQVNEQVFHUzpITElULklRX0NMT1NFUFJJQ0VfQURKLjEwLzE0LzIwMTUBAAAAYnIAAAIAAAAENS44OQAPDHy7Dh/VCK5uexgSH9UIKUNJUS5OWVNFOkVNRS5JUV9DTE9TRVBSSUNFX0FESi4xMS8xMi8yMDE1AQAAAG5tAAACAAAACDQ3LjYyMjg4ACOzmM4OH9UI8VFPGxIf1QgtQ0lRLk5BU0RBUUdTOlpJWEkuSVFfQ0xPU0VQUklDRV9BREouNy8yMC8yMDE1AQAAADrTAwACAAAAAzUuMgD4FC9tDh/VCOLniA4SH9UILkNJUS5OQVNEQVFHUzpBTUJDLklRX0NMT1NFUFJJQ0VfQURKLjExLzI0LzIwMTUBAAAAFNgEAAIAAAAEMTYuMgDCxpPYDh/VCMcSxxwSH9UILUNJUS5OQVNEQVFHUzpUV0lOLklRX0NMT1NFUFJJQ0VfQURKLjExLzkvMjAxNQEAAADzuQQAAgAAAAUxMC45NwBQivbNDh/VCGxQKhsSH9UIKENJUS5OWVNFOlVOUC5JUV9DTE9TRVBSSUNFX0FESi44LzE5LzIwMTUBAAAAPrsEAAIAAAAIODcuMTk1MTcA/pDOgw4f1QiQvtMREh/VCC1DSVEuTkFTREFRR1M6QVNOQS5JUV9DTE9TRVBSSUNFX0FESi4xMS82LzIwMTUBAAAAUBQEAAIAAAAFMTIuOTUAfmDnyA4f1QjrXGIaEh/VCCxDSVEuTkFTREFRR1M6SERTLklRX0NMT1NFUFJJQ0VfQURKLjExLzQvMjAxNQEAAABo5gEGAgAAAAUzMC44NADww9TGDh/VCJQkHBoSH9UILENJUS5OQVNEQVFHUzpCRUFULklRX0NMT1NFUFJJ</t>
  </si>
  <si>
    <t>Q0VfQURKLjgvNy8yMDE1AQAAAMLWAQACAAAABTEyLjI2AB/rmHkOH9UI8/tmEBIf1QgoQ0lRLk5ZU0U6SUJQLklRX0NMT1NFUFJJQ0VfQURKLjcvMTUvMjAxNQEAAABiNZkAAgAAAAUyNS4zNwDXnldwDh/VCByq/g4SH9UIKENJUS5OWVNFOkFFTC5JUV9DTE9TRVBSSUNFX0FESi45LzE2LzIwMTUBAAAAMXo3AAIAAAAIMjMuODAxNTMADgIBjw4f1QiKenUTEh/VCC9DSVEuTkFTREFRR1M6QkVMRi5CLklRX0NMT1NFUFJJQ0VfQURKLjkvMTgvMjAxNQEAAAAb4QMAAgAAAAgxNy45OTE1MgBBRV+ODh/VCJawWxMSH9UIKkNJUS5OWVNFOkFMRVguSVFfQ0xPU0VQUklDRV9BREouMTEvMTYvMjAxNQEAAAAx1a4MAgAAAAYzNS42NDIAzlKg0Q4f1QhBtcIbEh/VCC5DSVEuTkFTREFRR1M6V1NGUy5JUV9DTE9TRVBSSUNFX0FESi4xMC8yMS8yMDE1AQAAAOuoBAACAAAACDI4LjcxMjcxAAXW5b4OH9UI1RnvGBIf1QgoQ0lRLk5ZU0U6RFguSVFfQ0xPU0VQUklDRV9BREouMTEvMTAvMjAxNQEAAABJkAQAAgAAAAc1LjMwODYzABak880OH9UIgQkwGxIf1QguQ0lRLk5BU0RBUUdTOkFCQ0IuSVFfQ0xPU0VQUklDRV9BREouMTAvMTMvMjAxNQEAAACAPwUAAgAAAAgyNy45NjIzOQCsgne4Dh/VCCwABxgSH9UIKUNJUS5OWVNFOldBR0UuSVFfQ0xPU0VQUklDRV9BREouOC8yMC8yMDE1AQAAAFDdBwACAAAABTQ2LjQzAP6Q</t>
  </si>
  <si>
    <t>zoMOH9UIBtDUERIf1QgpQ0lRLk5ZU0U6R05SQy5JUV9DTE9TRVBSSUNFX0FESi43LzIzLzIwMTUBAAAA5J6xBAIAAAAFMzUuNjcAsF2TXA4f1QjQ4O0LEh/VCC1DSVEuTkFTREFRR1M6R1NCQy5JUV9DTE9TRVBSSUNFX0FESi44LzIwLzIwMTUBAAAA3zYEAAIAAAAIMzguNTUzMzYA0b2kgg4f1Qgw1KMREh/VCC1DSVEuTkFTREFRR1M6TEFXUy5JUV9DTE9TRVBSSUNFX0FESi45LzI5LzIwMTUBAAAALlYEAAIAAAAFMjEuNzcAJXbsmQ4f1Qge2REVEh/VCC1DSVEuTkFTREFRR1M6RklWRS5JUV9DTE9TRVBSSUNFX0FESi43LzMwLzIwMTUBAAAAg+6uAAIAAAAFMzcuMjYAn6Tcag4f1QiFajUOEh/VCCxDSVEuTkFTREFRR1M6RkVMRS5JUV9DTE9TRVBSSUNFX0FESi43LzIvMjAxNQEAAABBLQQAAgAAAAgzMS4zODI4OQBluCBgDh/VCNRGegwSH9UIKkNJUS5OWVNFOk1TQ0kuSVFfQ0xPU0VQUklDRV9BREouMTEvMTYvMjAxNQEAAADesXcAAgAAAAg2Ni41NDI4MwC6Ng/RDh/VCNCIqBsSH9UILENJUS5OQVNEQVFHUzpBR0ZTLklRX0NMT1NFUFJJQ0VfQURKLjcvNi8yMDE1AQAAAFsfKA8CAAAABDEyLjgAFKnTXA4f1QjyW/4LEh/VCC1DSVEuTkFTREFRR006Rk9MRC5JUV9DTE9TRVBSSUNFX0FESi43LzMwLzIwMTUBAAAAVvZqAAIAAAAFMTYuMzkA8fmTXA4f1QiRlOwLEh/VCC5DSVEuTkFTREFRR1M6UkVHSS5J</t>
  </si>
  <si>
    <t>UV9DTE9TRVBSSUNFX0FESi4xMC8yMi8yMDE1AQAAABgdtQECAAAABDcuNjcAf+EJvA4f1QgQj5EYEh/VCCdDSVEuTllTRTpQRS5JUV9DTE9TRVBSSUNFX0FESi4xMC82LzIwMTUBAAAAtoGcDwIAAAAFMTcuMDkAUnygsQ4f1QjFVBoXEh/VCChDSVEuTllTRTpBRVMuSVFfQ0xPU0VQUklDRV9BREouOC8yNy8yMDE1AQAAAPCJAAACAAAACDEwLjk0NjIzAFkWZoQOH9UIPjHoERIf1QgnQ0lRLk5ZU0U6Qi5JUV9DTE9TRVBSSUNFX0FESi4xMC8yNy8yMDE1AQAAAPHgAwACAAAABzM0LjMyOTEAdCYXvw4f1Qj2bPYYEh/VCC1DSVEuTkFTREFRR1M6QVNOQS5JUV9DTE9TRVBSSUNFX0FESi44LzI3LzIwMTUBAAAAUBQEAAIAAAAFMTEuNjcAXhXnig4f1QgAKs0SEh/VCC1DSVEuTkFTREFRR1M6SUxNTi5JUV9DTE9TRVBSSUNFX0FESi43LzIzLzIwMTUBAAAAOXQAAAIAAAAGMjE5Ljk0AP2fQF8OH9UIGG5UDBIf1QgoQ0lRLk5ZU0U6Q1RULklRX0NMT1NFUFJJQ0VfQURKLjcvMjAvMjAxNQEAAAC+engBAgAAAAgxMC4yMTQ2MgA6BWRbDh/VCP+4vgsSH9UILkNJUS5OQVNEQVFHUzpJUkRNLklRX0NMT1NFUFJJQ0VfQURKLjEwLzE0LzIwMTUBAAAANbcKAAIAAAAENi43NwC0+K24Dh/VCIz0FRgSH9UIKENJUS5OWVNFOkRMUi5JUV9DTE9TRVBSSUNFX0FESi4xMC82LzIwMTUBAAAARHyoAAIAAAAINjIuNTA1OTYAY06R</t>
  </si>
  <si>
    <t>nA4f1QixboYVEh/VCC1DSVEuTkFTREFRR1M6RE1SQy5JUV9DTE9TRVBSSUNFX0FESi43LzI0LzIwMTUBAAAA4g3CAgIAAAAFNDQuOTMArEn3WA4f1Qir7FoLEh/VCC1DSVEuTkFTREFRR1M6RUlHSS5JUV9DTE9TRVBSSUNFX0FESi44LzE0LzIwMTUBAAAAJbYBAAIAAAAFMTYuNDIAYNgbdg4f1QiAedYPEh/VCChDSVEuTllTRTpERUkuSVFfQ0xPU0VQUklDRV9BREouOS8yMS8yMDE1AQAAAOgppgECAAAACDI4LjIzMTU2ANFJGJkOH9UIu0P7FBIf1QgtQ0lRLk5BU0RBUUdTOkNSVkwuSVFfQ0xPU0VQUklDRV9BREouOS8xNi8yMDE1AQAAAKArBAACAAAABTMyLjQzAIOmx44OH9UI7O5sExIf1QgoQ0lRLk5ZU0U6QVJJLklRX0NMT1NFUFJJQ0VfQURKLjExLzIvMjAxNQEAAAAPaaQDAgAAAAgxMy43OTEyOACmlmTHDh/VCAarMxoSH9UILENJUS5OQVNEQVFHUzpDREsuSVFfQ0xPU0VQUklDRV9BREouOS8xNS8yMDE1AQAAAH3tGQACAAAACDUwLjUwNjAzAGz1eo4OH9UIMLxgExIf1QgpQ0lRLk5ZU0U6RUxWVC5JUV9DTE9TRVBSSUNFX0FESi44LzE4LzIwMTUBAAAAOpjUEAMAAAAAAA1NoHcOH9UIjdshEBIf1QgnQ0lRLk5ZU0U6TUZBLklRX0NMT1NFUFJJQ0VfQURKLjkvOS8yMDE1AQAAAKKYAwACAAAABzUuNTExMzIA+pEsiQ4f1QhbEZoSEh/VCCpDSVEuTllTRTpMS1NELklRX0NMT1NFUFJJQ0VfQURKLjEw</t>
  </si>
  <si>
    <t>LzI4LzIwMTUBAAAARzpjEgMAAAAAAKAvCrwOH9UI4QyOGBIf1QgsQ0lRLk5BU0RBUUdTOlVMVEEuSVFfQ0xPU0VQUklDRV9BREouNy8yLzIwMTUBAAAAWYwAAAIAAAAGMTU2LjIzABSp01wOH9UIdEj+CxIf1QgpQ0lRLk5ZU0U6WkFZTy5JUV9DTE9TRVBSSUNFX0FESi43LzIwLzIwMTUBAAAAHgZaDQIAAAAEMjUuMQCwLq9vDh/VCDbS4Q4SH9UIJ0NJUS5OWVNFOlBBWS5JUV9DTE9TRVBSSUNFX0FESi45LzkvMjAxNQEAAAB1jQAAAgAAAAUyOS43OQAAcKGMDh/VCIRTFxMSH9UILUNJUS5OQVNEQVFHUzpRQ09NLklRX0NMT1NFUFJJQ0VfQURKLjEwLzUvMjAxNQEAAADVggAAAgAAAAg1Mi4xNjI1OQAP/FCXDh/VCOxTuxQSH9UILUNJUS5OQVNEQVFHUzpWU0FSLklRX0NMT1NFUFJJQ0VfQURKLjkvMjQvMjAxNQEAAABzJowDAgAAAAQxMi45AIlSSJoOH9UI1XctFRIf1QgoQ0lRLk5ZU0U6QlNYLklRX0NMT1NFUFJJQ0VfQURKLjYvMjYvMjAxNQEAAAC72AQAAgAAAAUxOC4wOQCS5GljDh/VCE9jGA0SH9UILUNJUS5OQVNEQVFHTTpHQUlBLklRX0NMT1NFUFJJQ0VfQURKLjkvMTYvMjAxNQEAAADQQwMAAgAAAAQ2LjkzAOekkJIOH9UImNIHFBIf1QgpQ0lRLk5ZU0U6T1JDTC5JUV9DTE9TRVBSSUNFX0FESi4xMS82LzIwMTUBAAAA51YAAAIAAAAIMzkuMzY4OTYAINr9yg4f1QiFHq8aEh/VCC1DSVEuTkFTREFR</t>
  </si>
  <si>
    <t>R006Q1ZMWS5JUV9DTE9TRVBSSUNFX0FESi43LzI3LzIwMTUBAAAAlbYFAAIAAAAIMTYuNjQ4MjYAKArDaQ4f1Qj74AUOEh/VCCdDSVEuTllTRTpTVFouSVFfQ0xPU0VQUklDRV9BREouOC81LzIwMTUBAAAAHfIDAAIAAAAJMTIwLjU4MjMyAERUTnQOH9UIglWNDxIf1QgnQ0lRLk5ZU0U6TkhJLklRX0NMT1NFUFJJQ0VfQURKLjgvNS8yMDE1AQAAAIzlBAACAAAACDU3LjQ1Mjg4AJQIgnEOH9UIN6MoDxIf1QgpQ0lRLk5ZU0U6U0FNLklRX0NMT1NFUFJJQ0VfQURKLjEwLzIxLzIwMTUBAAAA6i8FAAIAAAAGMjU1LjQyADWiaMEOH9UI8LFPGRIf1QgsQ0lRLk5BU0RBUUdTOkhVUk4uSVFfQ0xPU0VQUklDRV9BREouOC81LzIwMTUBAAAARtIkAAIAAAAFNzUuODEAHBNaWQ4f1Qgnb3ELEh/VCCpDSVEuQU1FWDpMTEVYLklRX0NMT1NFUFJJQ0VfQURKLjExLzEzLzIwMTUBAAAABAH0AwIAAAAFMi4zMDEASX0x0g4f1QgXAM4bEh/VCChDSVEuTllTRTpGU0IuSVFfQ0xPU0VQUklDRV9BREouMTAvOC8yMDE1AQAAAKZJzgICAAAABTIzLjE1AMhnQrAOH9UIDgvVFhIf1QgtQ0lRLk5BU0RBUUdNOlRSVVAuSVFfQ0xPU0VQUklDRV9BREouNy8yNy8yMDE1AQAAADRBZgICAAAABDcuNjUAsC6vbw4f1QjTnucOEh/VCClDSVEuTllTRTpUTUsuSVFfQ0xPU0VQUklDRV9BREouMTAvMTYvMjAxNQEAAAC0tgQAAgAAAAg1Ny4w</t>
  </si>
  <si>
    <t>ODkxMQBovuW6Dh/VCNE+ZBgSH9UILENJUS5OQVNEQVFHUzpPUEIuSVFfQ0xPU0VQUklDRV9BREouMTEvNS8yMDE1AQAAANQXRgACAAAABzM2LjQxODYAkgY5zA4f1QgnNN0aEh/VCClDSVEuTllTRTpDTVJFLklRX0NMT1NFUFJJQ0VfQURKLjcvMTcvMjAxNQEAAAAF8fcBAgAAAAgxNC45NjAwOQDhpuheDh/VCJJ9QwwSH9UIKENJUS5OWVNFOkNMVy5JUV9DTE9TRVBSSUNFX0FESi45LzE1LzIwMTUBAAAAQtKiAQIAAAAFNDYuNTEAE/CxkA4f1QhKXrsTEh/VCC1DSVEuTkFTREFRQ006U1RNTC5JUV9DTE9TRVBSSUNFX0FESi43LzI4LzIwMTUBAAAAL6idAAIAAAAFMTEuNjgAzSTjYQ4f1Qhl0rsMEh/VCCdDSVEuTllTRTpISS5JUV9DTE9TRVBSSUNFX0FESi44LzEwLzIwMTUBAAAAUWdYAgIAAAAIMjguNjEyMTkAz4WXdQ4f1QjkXtAPEh/VCCxDSVEuTkFTREFRR1M6Q0JPRS5JUV9DTE9TRVBSSUNFX0FESi44LzYvMjAxNQEAAACpzvEBAgAAAAg2MS4wMjQ1NADy05d1Dh/VCN/tzQ8SH9UIKENJUS5OWVNFOkJaSC5JUV9DTE9TRVBSSUNFX0FESi45LzI0LzIwMTUBAAAAuhMFAAIAAAAFMTUuMzUAo5mcmw4f1QgnimYVEh/VCCxDSVEuTkFTREFRQ006QU1ELklRX0NMT1NFUFJJQ0VfQURKLjgvMjQvMjAxNQEAAACgkwIAAgAAAAQxLjc1AOxgj4oOH9UInvXJEhIf1QgtQ0lRLk5BU0RBUUdTOkJQT1AuSVFfQ0xP</t>
  </si>
  <si>
    <t>U0VQUklDRV9BREouOS8xNy8yMDE1AQAAANzeAwACAAAACDI4LjQ5NjAzAGAOuZYOH9UIaUKaFBIf1QgsQ0lRLk5BU0RBUUdTOlRFQ0QuSVFfQ0xPU0VQUklDRV9BREouOC8zLzIwMTUBAAAAQbAEAAIAAAAFNTcuNTQAJXkUcA4f1Qjlyu4OEh/VCC5DSVEuTkFTREFRQ006RVNYQi5JUV9DTE9TRVBSSUNFX0FESi4xMC8yMi8yMDE1AQAAAPPUUQECAAAABDUuMTcAS9HYwA4f1Qh0/0YZEh/VCCpDSVEuTllTRTpBUExFLklRX0NMT1NFUFJJQ0VfQURKLjExLzI0LzIwMTUBAAAAPd5SAgIAAAAIMTcuMzAzNTIAcGKf1g4f1QgtFHccEh/VCC1DSVEuTkFTREFRR006RkdCSS5JUV9DTE9TRVBSSUNFX0FESi44LzIxLzIwMTUBAAAAkJwPAAIAAAAIMTUuODc0NTQAamG/fA4f1QhN8NMQEh/VCC1DSVEuTkFTREFRR1M6UURFTC5JUV9DTE9TRVBSSUNFX0FESi44LzExLzIwMTUBAAAAifMBAAIAAAAFMjAuOTcAlovUdg4f1QiUVgMQEh/VCC1DSVEuTkFTREFRQ006REpDTy5JUV9DTE9TRVBSSUNFX0FESi44LzIwLzIwMTUBAAAAGw0EAAIAAAADMjAyAJMweIEOH9UIJR53ERIf1QgpQ0lRLk5ZU0U6Q1JTLklRX0NMT1NFUFJJQ0VfQURKLjExLzEzLzIwMTUBAAAAefMDAAIAAAAIMzIuNDg3MjMAoY160A4f1QgL65UbEh/VCClDSVEuTllTRTpXQUIuSVFfQ0xPU0VQUklDRV9BREouMTAvMjgvMjAxNQEAAABVjgAAAgAAAAg4</t>
  </si>
  <si>
    <t>MS4wNjk3NgByfkfEDh/VCArxxxkSH9UILUNJUS5OQVNEQVFHUzpTSUdNLklRX0NMT1NFUFJJQ0VfQURKLjgvMTgvMjAxNQEAAABRoQQAAgAAAAQ5LjU3AJvnHH0OH9UIBuTZEBIf1QgtQ0lRLk5BU0RBUUdNOkFQUEYuSVFfQ0xPU0VQUklDRV9BREouNy8yOS8yMDE1AQAAAGD1owICAAAABjE0LjYyNQCbfaRsDh/VCLsHcA4SH9UIKENJUS5OWVNFOk1LQy5JUV9DTE9TRVBSSUNFX0FESi45LzI4LzIwMTUBAAAAuMMCAAIAAAAGNzguMTM5AAjZPqIOH9UIdCV4FhIf1QgtQ0lRLk5BU0RBUUdTOlJJR0wuSVFfQ0xPU0VQUklDRV9BREouOS8yMy8yMDE1AQAAADuEAAACAAAABDIuOTUA75YUnw4f1QhE+uwVEh/VCC5DSVEuTkFTREFRR1M6UE1UUy5JUV9DTE9TRVBSSUNFX0FESi4xMC8xNS8yMDE1AQAAACY+EAACAAAACDExLjkzMjY1AJAXKrUOH9UIYEGUFxIf1QgpQ0lRLk5ZU0U6Q01DLklRX0NMT1NFUFJJQ0VfQURKLjEwLzI4LzIwMTUBAAAA7wEEAAIAAAAHMTQuMzk2MQDiq4C+Dh/VCL7G5xgSH9UIKENJUS5OWVNFOkNNSS5JUV9DTE9TRVBSSUNFX0FESi44LzEzLzIwMTUBAAAAJQwEAAIAAAAJMTE5LjQ4MTUzAFO/lH8OH9UIEws1ERIf1QgoQ0lRLk5ZU0U6SUVYLklRX0NMT1NFUFJJQ0VfQURKLjkvMTEvMjAxNQEAAAAgdAAAAgAAAAg2OC4yMjg5OQDzIyyTDh/VCP7BGBQSH9UIKUNJUS5OWVNFOkJIR0Uu</t>
  </si>
  <si>
    <t>SVFfQ0xPU0VQUklDRV9BREouOS8xNS8yMDE1AQAAAKcRVRkCAAAACDM2LjE4NjU2AKPlXY4OH9UIxZJgExIf1QgtQ0lRLk5BU0RBUUdTOkxTVFIuSVFfQ0xPU0VQUklDRV9BREouMTAvNy8yMDE1AQAAANN3AAACAAAACDYzLjk1OTAxAPET1bAOH9UICUbxFhIf1QguQ0lRLk5BU0RBUUdTOkNPS0UuSVFfQ0xPU0VQUklDRV9BREouMTEvMjMvMjAxNQEAAADdCQgAAgAAAAkxOTAuNzI0MTUAewDD1w4f1QhfIqMcEh/VCChDSVEuTllTRTpDU1UuSVFfQ0xPU0VQUklDRV9BREouOC8xOC8yMDE1AQAAAGemBQACAAAABTIxLjk1AEJaOHgOH9UIkpw2EBIf1QgoQ0lRLk5ZU0U6REhYLklRX0NMT1NFUFJJQ0VfQURKLjgvMTgvMjAxNQEAAADFbAAAAgAAAAQ4LjEyAEaaSHsOH9UIPliZEBIf1QgpQ0lRLk5ZU0U6UEdUSS5JUV9DTE9TRVBSSUNFX0FESi45LzE0LzIwMTUBAAAABCRlAAIAAAAFMTMuNjUA2lcnlg4f1QgE+4wUEh/VCCpDSVEuTllTRTpBTUJSLklRX0NMT1NFUFJJQ0VfQURKLjExLzI3LzIwMTUBAAAA48YKAAIAAAAENC45MgBdEMfZDh/VCG8M8BwSH9UIK0NJUS5OQVNEQVFHUzpUWE4uSVFfQ0xPU0VQUklDRV9BREouOC83LzIwMTUBAAAA+yMCAAIAAAAINDcuNzg3NDIAFNVJeg4f1QjpgIUQEh/VCChDSVEuTllTRTpBSlguSVFfQ0xPU0VQUklDRV9BREouNy8yOS8yMDE1AQAAAHzB4w8CAAAACDExLjc3</t>
  </si>
  <si>
    <t>NTkyAO13oGoOH9UIm48jDhIf1QgoQ0lRLk5ZU0U6SExTLklRX0NMT1NFUFJJQ0VfQURKLjExLzkvMjAxNQEAAAC+cgAAAgAAAAgzMy42OTM0MgBkIcbKDh/VCC10ohoSH9UILkNJUS5OQVNEQVFHUzpIVExGLklRX0NMT1NFUFJJQ0VfQURKLjExLzEwLzIwMTUBAAAAGBAIAAIAAAAHMzcuNzg3MgBlcJvODh/VCJEyQhsSH9UIKENJUS5BTUVYOklNSC5JUV9DTE9TRVBSSUNFX0FESi45LzI0LzIwMTUBAAAAuU4FAAIAAAAFMTcuNTkAX+R+ng4f1QjncdAVEh/VCChDSVEuTllTRTpIUkkuSVFfQ0xPU0VQUklDRV9BREouNy8yOC8yMDE1AQAAABb4FBMDAAAAAABKq1xZDh/VCIdWagsSH9UILUNJUS5OQVNEQVFHUzpDRFhTLklRX0NMT1NFUFJJQ0VfQURKLjEwLzUvMjAxNQEAAADdODAAAgAAAAMzLjUAAY6nnw4f1QjUaAMWEh/VCChDSVEuTllTRTpIVU0uSVFfQ0xPU0VQUklDRV9BREouMTEvMi8yMDE1AQAAALJzAAACAAAACTE3OC4yNjg5OACtECfGDh/VCCpJBRoSH9UILkNJUS5OQVNEQVFHTTpBUkRYLklRX0NMT1NFUFJJQ0VfQURKLjExLzEzLzIwMTUBAAAAM/uCAwIAAAAFMTguNDIAnlUEzw4f1QjlvlMbEh/VCClDSVEuTllTRTpTVE5HLklRX0NMT1NFUFJJQ0VfQURKLjcvMjQvMjAxNQEAAAA7g9wFAgAAAAc5LjYyNDg4AHyrfW4OH9UIXFO2DhIf1QgnQ0lRLk5ZU0U6VlIuSVFfQ0xPU0VQUklDRV9BREou</t>
  </si>
  <si>
    <t>Ny8zMC8yMDE1AQAAALb5iAECAAAACDQzLjQ0MDMxAC089GgOH9UIr+/rDRIf1QgmQ0lRLk5ZU0U6Sy5JUV9DTE9TRVBSSUNFX0FESi44LzI3LzIwMTUBAAAA3FIEAAIAAAAINjMuMjAyOTYA1H4siQ4f1QjNso8SEh/VCClDSVEuTllTRTpNVE9SLklRX0NMT1NFUFJJQ0VfQURKLjcvMjEvMjAxNQEAAADqlgUAAgAAAAUxMy4zMQAm02ZrDh/VCIkJTA4SH9UILUNJUS5OQVNEQVFHUzpFRlNDLklRX0NMT1NFUFJJQ0VfQURKLjgvMTgvMjAxNQEAAAAXdC8AAgAAAAgyNC4yMjM0NADaljZ2Dh/VCBdZ7w8SH9UILUNJUS5OQVNEQVFDTTpJTlNFLklRX0NMT1NFUFJJQ0VfQURKLjYvMTUvMjAxNQEAAAA187cQAwAAAAAACR9DVg4f1Qhi4+0KEh/VCCdDSVEuTllTRTpBRVAuSVFfQ0xPU0VQUklDRV9BREouOS8xLzIwMTUBAAAALhECAAIAAAAINDkuMzM2NDQAY0Mzhg4f1QhuHCESEh/VCCxDSVEuTkFTREFRR1M6TUFULklRX0NMT1NFUFJJQ0VfQURKLjkvMjkvMjAxNQEAAADdeQAAAgAAAAcxOC45MzY3ACDHNJwOH9UIV39+FRIf1QgoQ0lRLk5ZU0U6QlNYLklRX0NMT1NFUFJJQ0VfQURKLjcvMjAvMjAxNQEAAAC72AQAAgAAAAUxNy44OACSYPdgDh/VCD58mQwSH9UIKUNJUS5OWVNFOkhSUy5JUV9DTE9TRVBSSUNFX0FESi4xMS8yMC8yMDE1AQAAAA63AgACAAAACDc5LjcyMjMzAFc9aNUOH9UIRtxPHBIf1QgpQ0lR</t>
  </si>
  <si>
    <t>Lk5ZU0U6SkJULklRX0NMT1NFUFJJQ0VfQURKLjEwLzE5LzIwMTUBAAAABP5AAAIAAAAIMzguNjczNTIAvUHovQ4f1QjN98YYEh/VCC1DSVEuTkFTREFRR006V0lOQS5JUV9DTE9TRVBSSUNFX0FESi42LzI5LzIwMTUBAAAAPggFAAIAAAAIOTguNjI5MjQAxCEYWg4f1Qiy04sLEh/VCC1DSVEuTkFTREFRR1M6SERTLklRX0NMT1NFUFJJQ0VfQURKLjExLzE5LzIwMTUBAAAAaOYBBgIAAAAFMzAuNTUA8zSb1Q4f1QhV0FUcEh/VCChDSVEuTllTRTpDS0guSVFfQ0xPU0VQUklDRV9BREouNy8yNC8yMDE1AQAAAHH9BAACAAAACDM3LjE4NDk0AM3ypGwOH9UIsL1tDhIf1QgtQ0lRLk5BU0RBUUdNOklFU0MuSVFfQ0xPU0VQUklDRV9BREouNy8xNC8yMDE1AQAAAL/ABQACAAAABDcuMDEA70CXZg4f1QjNxo8NEh/VCC1DSVEuTkFTREFRR006UkRVUy5JUV9DTE9TRVBSSUNFX0FESi44LzI3LzIwMTUBAAAA8kSXAAIAAAAFNjMuMzQAGp6+fA4f1QgsXdgQEh/VCC1DSVEuTkFTREFRR1M6Rk9YQS5JUV9DTE9TRVBSSUNFX0FESi43LzIzLzIwMTUBAAAAl2MBAAIAAAAIMzIuMTk5MDkAHka2bQ4f1Qgv4ZcOEh/VCClDSVEuTllTRTpLTUIuSVFfQ0xPU0VQUklDRV9BREouMTAvMjkvMjAxNQEAAADRVAQAAgAAAAkxMTQuNzQyNjEATkaKwg4f1Qh9UXQZEh/VCCpDSVEuTllTRTpSQVRFLklRX0NMT1NFUFJJQ0VfQURKLjEw</t>
  </si>
  <si>
    <t>LzE0LzIwMTUBAAAAbXUAAAIAAAAFMTEuMzgASBENuA4f1QjUxvwXEh/VCCxDSVEuTkFTREFRR006SUVTQy5JUV9DTE9TRVBSSUNFX0FESi45LzkvMjAxNQEAAAC/wAUAAgAAAAQ3LjEyALz20YYOH9UIwEA4EhIf1QgoQ0lRLk5ZU0U6Q1hPLklRX0NMT1NFUFJJQ0VfQURKLjkvMTAvMjAxNQEAAAAaaQAAAgAAAAYxMDIuMDEArWSykA4f1QgBeLgTEh/VCCpDSVEuTkFTREFRR1M6WkcuSVFfQ0xPU0VQUklDRV9BREouOC80LzIwMTUBAAAAHig5AQIAAAAIMjQuNzMzMzMAbbbvWw4f1QiJtNMLEh/VCCdDSVEuTllTRTpIRC5JUV9DTE9TRVBSSUNFX0FESi4xMC81LzIwMTUBAAAAl0AEAAIAAAAJMTE0LjE1OTk3APPEOLIOH9UIh8gjFxIf1QgtQ0lRLk5BU0RBUUNNOlBFSVguSVFfQ0xPU0VQUklDRV9BREouOC8yNS8yMDE1AQAAAIkwmQACAAAABDYuMzEAzz/QgQ4f1Qh7oYMREh/VCChDSVEuTllTRTpTTEQuSVFfQ0xPU0VQUklDRV9BREouNi8zMC8yMDE1AQAAAC/chwMDAAAAAAD/IOZUDh/VCKNjuQoSH9UILkNJUS5OQVNEQVFHUzpDQk9FLklRX0NMT1NFUFJJQ0VfQURKLjExLzEyLzIwMTUBAAAAqc7xAQIAAAAINjcuNjk1OTYAceADzw4f1QhR0FQbEh/VCChDSVEuTllTRTpVU0IuSVFfQ0xPU0VQUklDRV9BREouNy8yOC8yMDE1AQAAAJioBAACAAAACDQyLjQxMTAzAPj+n1sOH9UIUF3OCxIf1QgsQ0lRLk5B</t>
  </si>
  <si>
    <t>U0RBUUdTOlNLWVcuSVFfQ0xPU0VQUklDRV9BREouNy82LzIwMTUBAAAAu6IEAAIAAAAIMTQuMzI5NTQA4Jj7Yw4f1Qg2zDENEh/VCClDSVEuTllTRTpPSVMuSVFfQ0xPU0VQUklDRV9BREouMTAvMjAvMjAxNQEAAAD1bwEAAgAAAAUyOS43MgBjrxu7Dh/VCDsFbBgSH9UILUNJUS5OQVNEQVFHTTpFR1JYLklRX0NMT1NFUFJJQ0VfQURKLjkvMTEvMjAxNQEAAAAoAzUAAgAAAAU4NC43OQDdQ4aQDh/VCKyIsBMSH9UIKENJUS5OWVNFOkdOTC5JUV9DTE9TRVBSSUNFX0FESi43LzIxLzIwMTUBAAAAcZB6CAIAAAAIMjAuMDEzNzYAo4zKWA4f1Qi2pFcLEh/VCChDSVEuTllTRTpESFIuSVFfQ0xPU0VQUklDRV9BREouOC8yNi8yMDE1AQAAAJUNBAACAAAACDY0LjgwMTQxAPIY0IEOH9UIxD2EERIf1QgpQ0lRLk5ZU0U6TUxJLklRX0NMT1NFUFJJQ0VfQURKLjEwLzI5LzIwMTUBAAAAz9MEAAIAAAAIMjguNTQwMTcAXtY7xg4f1Qgb9v0ZEh/VCC1DSVEuTkFTREFRR1M6UlVUSC5JUV9DTE9TRVBSSUNFX0FESi4xMC82LzIwMTUBAAAAQ4IBAAIAAAAHMTUuNzIwNQDi8EeaDh/VCMeaLxUSH9UIKUNJUS5OWVNFOkFEQy5JUV9DTE9TRVBSSUNFX0FESi4xMC8xNS8yMDE1AQAAABQWBQACAAAACDI4LjM2ODQxAMdCQbAOH9UI6DzsFhIf1QgtQ0lRLk5BU0RBUUdTOlRURUMuSVFfQ0xPU0VQUklDRV9BREouMTAvNi8yMDE1</t>
  </si>
  <si>
    <t>AQAAADJSBQACAAAACDI3LjAzNzM1AAm6QLAOH9UIgZfmFhIf1QguQ0lRLk5BU0RBUUdNOkdOQ0EuSVFfQ0xPU0VQUklDRV9BREouMTAvMTIvMjAxNQEAAADEjNwBAgAAAAM2LjgAa/jXsg4f1QiDnEsXEh/VCChDSVEuTllTRTpFUFIuSVFfQ0xPU0VQUklDRV9BREouMTEvNC8yMDE1AQAAAGKcAgACAAAACDUxLjU0Nzc2APRX3scOH9UISsJEGhIf1QgoQ0lRLk5ZU0U6U1lZLklRX0NMT1NFUFJJQ0VfQURKLjExLzIvMjAxNQEAAACo4gIAAgAAAAczOC45NTMzAAqYkcUOH9UIAcDoGRIf1QgtQ0lRLk5BU0RBUUdTOlNOQkMuSVFfQ0xPU0VQUklDRV9BREouNy8yOS8yMDE1AQAAAD/UBQACAAAACDIwLjY2Njg5AP2pOXAOH9UIQvP3DhIf1QgwQ0lRLk5BU0RBUUdTOkNOQksuQS5JUV9DTE9TRVBSSUNFX0FESi4xMS8xMi8yMDE1AQAAALD1AwACAAAACDQzLjUyMDg2AA6OBc8OH9UIc4pQGxIf1QguQ0lRLk5BU0RBUUdTOlJPU1QuSVFfQ0xPU0VQUklDRV9BREouMTEvMTcvMjAxNQEAAACGhAAAAgAAAAg0NS40NDM4MgASq77SDh/VCJdu5BsSH9UIKENJUS5OWVNFOkJCWS5JUV9DTE9TRVBSSUNFX0FESi44LzExLzIwMTUBAAAApeUDAAIAAAAIMjkuMTI2MDEA7sB0eQ4f1Qh2wF4QEh/VCChDSVEuTllTRTpaT0VTLklRX0NMT1NFUFJJQ0VfQURKLjgvNy8yMDE1AQAAANTGTwICAAAABTQyLjM1AAzx9HgOH9UI4ylR</t>
  </si>
  <si>
    <t>EBIf1QgtQ0lRLk5BU0RBUUdTOkdTSVQuSVFfQ0xPU0VQUklDRV9BREouNy8zMS8yMDE1AQAAAJZAkwACAAAABDUuMTUANxjTaA4f1QgvUOMNEh/VCC1DSVEuTkFTREFRR1M6Q1JVUy5JUV9DTE9TRVBSSUNFX0FESi43LzIwLzIwMTUBAAAAk2cAAAIAAAAFMzIuNDYAvliJZw4f1QiExLQNEh/VCC1DSVEuTkFTREFRR006V0lOQS5JUV9DTE9TRVBSSUNFX0FESi4xMS82LzIwMTUBAAAAPggFAAIAAAAIOTkuODUwMTMAiL6kyw4f1QhMc8gaEh/VCChDSVEuTllTRTpBWFRBLklRX0NMT1NFUFJJQ0VfQURKLjkvMi8yMDE1AQAAABuw5AwCAAAABTI4Ljc4ABenMoYOH9UI5XckEhIf1QgpQ0lRLk5ZU0U6UkVTSS5JUV9DTE9TRVBSSUNFX0FESi43LzE0LzIwMTUBAAAAzI72DAIAAAAHMTUuMjIzMgALjaheDh/VCOYYOwwSH9UIJkNJUS5OWVNFOktOLklRX0NMT1NFUFJJQ0VfQURKLjgvNy8yMDE1AQAAALL6wQ4CAAAABTE3LjQ3AOBPUncOH9UIZaEOEBIf1QgpQ0lRLk5ZU0U6TVhMLklRX0NMT1NFUFJJQ0VfQURKLjExLzI3LzIwMTUBAAAAHqtkAQIAAAAFMTcuMjEAcjIV2w4f1QjgIxQdEh/VCClDSVEuTllTRTpVTkYuSVFfQ0xPU0VQUklDRV9BREouMTEvMTIvMjAxNQEAAADOugQAAgAAAAgxMDYuMDE3MgB1xF/RDh/VCGoQsxsSH9UIKENJUS5OWVNFOkNCVC5JUV9DTE9TRVBSSUNFX0FESi44LzI1LzIwMTUBAAAA</t>
  </si>
  <si>
    <t>Y6ACAAIAAAAIMzAuMzU0OTQA/igRjA4f1Qhy+wgTEh/VCC1DSVEuTkFTREFRR1M6VFdJTi5JUV9DTE9TRVBSSUNFX0FESi45LzIzLzIwMTUBAAAA87kEAAIAAAAIMTIuNzU1MzUAiSRtoA4f1QiZUSEWEh/VCCpDSVEuTllTRTpDUkQuQi5JUV9DTE9TRVBSSUNFX0FESi45LzIyLzIwMTUBAAAAZgwCAAIAAAAHNi4wNDkzNgB5vF6ODh/VCH3TXRMSH9UIKENJUS5OWVNFOkRVSy5JUV9DTE9TRVBSSUNFX0FESi4xMC83LzIwMTUBAAAAShYEAAIAAAAINjYuNjYzNzMAVoo4sg4f1Qg5diUXEh/VCClDSVEuTllTRTpDTEQuSVFfQ0xPU0VQUklDRV9BREouMTEvMTcvMjAxNQEAAACf1dICAgAAAAQzLjA2AKyZvdIOH9UI2FTnGxIf1QgtQ0lRLk5BU0RBUUdTOlBHTlguSVFfQ0xPU0VQUklDRV9BREouOS8zMC8yMDE1AQAAANCxBQACAAAABDUuNzIA6erXmg4f1Qiz7j8VEh/VCCxDSVEuTkFTREFRR1M6U0JHSS5JUV9DTE9TRVBSSUNFX0FESi44LzUvMjAxNQEAAABmCggAAgAAAAgyNi4wNTM5NQCMJc1wDh/VCALpDw8SH9UILUNJUS5OQVNEQVFHUzpJTlRVLklRX0NMT1NFUFJJQ0VfQURKLjgvMzEvMjAxNQEAAACzUgAAAgAAAAg4My41MzE4NwBasGOHDh/VCJMBTRISH9UILUNJUS5OQVNEQVFHUzpCQ09SLklRX0NMT1NFUFJJQ0VfQURKLjgvMjAvMjAxNQEAAACiaQEAAgAAAAQxMy40AP/jNXwOH9UIRCvBEBIf1Qgp</t>
  </si>
  <si>
    <t>Q0lRLk5ZU0U6S0VHLklRX0NMT1NFUFJJQ0VfQURKLjEwLzEzLzIwMTUBAAAAOXAEAAMAAAAAAPZtrrgOH9UIFuMUGBIf1QgmQ0lRLk5ZU0U6VUUuSVFfQ0xPU0VQUklDRV9BREouOS85LzIwMTUBAAAAAWGYEAIAAAAIMTguODc2NjMAOEsskw4f1Qg3YyAUEh/VCCxDSVEuTkFTREFRR1M6SERTLklRX0NMT1NFUFJJQ0VfQURKLjkvMzAvMjAxNQEAAABo5gEGAgAAAAUyOC42MgBphBiZDh/VCLnpCRUSH9UIKENJUS5OWVNFOkxPVy5JUV9DTE9TRVBSSUNFX0FESi44LzIwLzIwMTUBAAAAh8ICAAIAAAAINzAuMjc2ODYAhJuPig4f1QjnR8gSEh/VCC1DSVEuTkFTREFRR1M6Q09TVC5JUV9DTE9TRVBSSUNFX0FESi44LzIxLzIwMTUBAAAAkWoBAAIAAAAJMTMwLjU4MTg3AE54Z34OH9UIpisNERIf1QgtQ0lRLk5BU0RBUUdTOk1SU04uSVFfQ0xPU0VQUklDRV9BREouOC8zMS8yMDE1AQAAAObFGAADAAAAAAA6CSyJDh/VCLHRkxISH9UILUNJUS5OQVNEQVFHUzpZUkNXLklRX0NMT1NFUFJJQ0VfQURKLjkvMjEvMjAxNQEAAABZ7gIAAgAAAAUxNS41OACNjNKQDh/VCIdAwhMSH9UIKUNJUS5OWVNFOlNIQUsuSVFfQ0xPU0VQUklDRV9BREouNi8yNS8yMDE1AQAAAJ0Tpg0CAAAABTYzLjkzAC+ZO1gOH9UISBU+CxIf1QgqQ0lRLk5ZU0U6VVNGRC5JUV9DTE9TRVBSSUNFX0FESi4xMC8yMC8yMDE1AQAAAJiIYxMDAAAA</t>
  </si>
  <si>
    <t>AACZgra5Dh/VCII0ORgSH9UILUNJUS5OQVNEQVFHUzpQQVlYLklRX0NMT1NFUFJJQ0VfQURKLjYvMjYvMjAxNQEAAADIgQQAAgAAAAg0NC41NzA5NgA3AJFmDh/VCKi/lA0SH9UIKENJUS5OWVNFOkdNLklRX0NMT1NFUFJJQ0VfQURKLjEwLzI5LzIwMTUBAAAAVO6lAwIAAAAIMzEuNzY4NzEA7SKRxQ4f1Qjcu+oZEh/VCChDSVEuTllTRTpXRFIuSVFfQ0xPU0VQUklDRV9BREouOS8yOS8yMDE1AQAAABfSBQACAAAACDI4LjExMjc1AL+iR5oOH9UIym4oFRIf1QguQ0lRLk5BU0RBUUdTOlBPV0kuSVFfQ0xPU0VQUklDRV9BREouMTAvMzAvMjAxNQEAAACLgQAAAgAAAAg0OS42OTQ5MwDT+FPHDh/VCMBDKRoSH9UIKENJUS5OWVNFOkNPTy5JUV9DTE9TRVBSSUNFX0FESi44LzEyLzIwMTUBAAAAuQUEAAIAAAAJMTczLjY1ODQ0AL7o63YOH9UIPd0EEBIf1QgtQ0lRLk5BU0RBUUdTOlNQQVIuSVFfQ0xPU0VQUklDRV9BREouNy8yNy8yMDE1AQAAAIqmBAACAAAABzQuMDQ2ODMAVdG4Zw4f1QihgMINEh/VCClDSVEuTllTRTpOTFkuSVFfQ0xPU0VQUklDRV9BREouMTAvMjkvMjAxNQEAAADC1wUAAgAAAAc3Ljk3OTk1AG+vc8UOH9UIKcTmGRIf1QgtQ0lRLk5BU0RBUUdNOlRSQ0IuSVFfQ0xPU0VQUklDRV9BREouNy8xMC8yMDE1AQAAANVYlgECAAAABzguMjc4MjUApTNmYA4f1QitrYEMEh/VCCxDSVEuTkFTREFR</t>
  </si>
  <si>
    <t>R1M6QU1URC5JUV9DTE9TRVBSSUNFX0FESi45LzMvMjAxNQEAAACuegUAAgAAAAgzMS40MjkwOQBCABKMDh/VCEJWAxMSH9UIKUNJUS5OWVNFOkNPUlIuSVFfQ0xPU0VQUklDRV9BREouMTEvNS8yMDE1AQAAAMX4dAECAAAACDIwLjY3ODYxANGm6soOH9UI+76tGhIf1QgtQ0lRLk5BU0RBUUdTOkxVTFUuSVFfQ0xPU0VQUklDRV9BREouNi8yNC8yMDE1AQAAAIq1CAICAAAABTY3LjQyAOxeZGAOH9UIhfOFDBIf1QgpQ0lRLk5ZU0U6VU5WUi5JUV9DTE9TRVBSSUNFX0FESi44LzI1LzIwMTUBAAAAl0RLAAIAAAAFMjEuMTUAQqZ3fQ4f1QjI7ecQEh/VCC1DSVEuTkFTREFRR1M6RVhYSS5JUV9DTE9TRVBSSUNFX0FESi43LzE1LzIwMTUBAAAAAlKkAQMAAAAAAJyAgFIOH9UIlaBsChIf1QguQ0lRLk5BU0RBUUdTOlZSU0suSVFfQ0xPU0VQUklDRV9BREouMTEvMjUvMjAxNQEAAADvqw8AAgAAAAU3NC40NgC2csnZDh/VCG+e9RwSH9UILUNJUS5OQVNEQVFHUzpSQVZOLklRX0NMT1NFUFJJQ0VfQURKLjgvMjQvMjAxNQEAAACUkQQAAgAAAAgxNi41MzAxNgCCDYB8Dh/VCIYWyxASH9UILUNJUS5OQVNEQVFHUzpTSUdNLklRX0NMT1NFUFJJQ0VfQURKLjEwLzEvMjAxNQEAAABRoQQAAgAAAAQ3LjA3AFf3LaIOH9UILc5yFhIf1QguQ0lRLk5BU0RBUUdTOkNFTEcuSVFfQ0xPU0VQUklDRV9BREouMTAvMTIvMjAxNQEA</t>
  </si>
  <si>
    <t>AADR8gMAAgAAAAUxMTcuNgCHNjS2Dh/VCFe6pBcSH9UILENJUS5OQVNEQVFHTTpOQk4uSVFfQ0xPU0VQUklDRV9BREouNy8xNC8yMDE1AQAAAJfiAwACAAAABjkuNzY4MQDLvmVhDh/VCL3vrQwSH9UILUNJUS5OQVNEQVFHTTpaWU5FLklRX0NMT1NFUFJJQ0VfQURKLjcvMjQvMjAxNQEAAADU/B8CAwAAAAAAKArDaQ4f1QjsuQUOEh/VCCdDSVEuTllTRTpQSC5JUV9DTE9TRVBSSUNFX0FESi44LzI3LzIwMTUBAAAAAoEEAAIAAAAJMTAyLjkyNDg4AJVeSnQOH9UI+FGYDxIf1QgoQ0lRLk5ZU0U6U1VJLklRX0NMT1NFUFJJQ0VfQURKLjcvMTcvMjAxNQEAAACEEAUAAgAAAAg2Mi40OTg1OAADqc9aDh/VCLqPrAsSH9UILUNJUS5OQVNEQVFHUzpBTUdOLklRX0NMT1NFUFJJQ0VfQURKLjgvMjUvMjAxNQEAAADwYAAAAgAAAAkxMzcuODUxMzYA0GR7gQ4f1QhhBHoREh/VCChDSVEuTllTRTpOUE8uSVFfQ0xPU0VQUklDRV9BREouMTAvNy8yMDE1AQAAABlLIwACAAAACDQzLjQ5MjEzADEuoLEOH9UIt0wKFxIf1QgoQ0lRLk5ZU0U6Tk5JLklRX0NMT1NFUFJJQ0VfQURKLjEwLzcvMjAxNQEAAACbS0EAAgAAAAgzNC4wMTg5MgAP/FCXDh/VCAGVwRQSH9UILUNJUS5OQVNEQVFHUzpJTE1OLklRX0NMT1NFUFJJQ0VfQURKLjcvMTMvMjAxNQEAAAA5dAAAAgAAAAYyMjEuNDcAS9BmYQ4f1QiyW6kMEh/VCC5DSVEuTkFT</t>
  </si>
  <si>
    <t>REFRR1M6REdJQy5CLklRX0NMT1NFUFJJQ0VfQURKLjkvOS8yMDE1AQAAABATBAACAAAACDIwLjExODU5ABoG6owOH9UI15EoExIf1QguQ0lRLk5BU0RBUUdTOkJER0UuSVFfQ0xPU0VQUklDRV9BREouMTEvMTAvMjAxNQEAAAAd2A8AAgAAAAgyOS41NTgyNgBUu3HODh/VCDpzPxsSH9UIKENJUS5OWVNFOkNOSy5JUV9DTE9TRVBSSUNFX0FESi45LzIzLzIwMTUBAAAADjruAQIAAAAIMzAuMzUzNDkAtje1mQ4f1Qi1syMVEh/VCCdDSVEuTllTRTpNQy5JUV9DTE9TRVBSSUNFX0FESi45LzI4LzIwMTUBAAAADdB/DwIAAAAIMjIuMTI2MjkAUzr5oA4f1Qh4ZT0WEh/VCC1DSVEuTkFTREFRQ006UkRJLklRX0NMT1NFUFJJQ0VfQURKLjEwLzI5LzIwMTUBAAAAev0DAAIAAAAFMTUuNzkAgaVHxA4f1Qi0YrgZEh/VCCxDSVEuTkFTREFRR006R05NSy5JUV9DTE9TRVBSSUNFX0FESi44LzUvMjAxNQEAAADGagEAAgAAAAQ4LjI4AAhXfngOH9UIaoNCEBIf1QgnQ0lRLk5ZU0U6SFZULklRX0NMT1NFUFJJQ0VfQURKLjkvMy8yMDE1AQAAAGg6BAACAAAACDIwLjgxNzAyAMmzhogOH9UIRmqCEhIf1QgpQ0lRLk5ZU0U6VlNMUi5JUV9DTE9TRVBSSUNFX0FESi42LzE2LzIwMTUBAAAAHCxZDAIAAAAFMTMuNDgAWTTiUg4f1QhkUXYKEh/VCCZDSVEuTllTRTpYLklRX0NMT1NFUFJJQ0VfQURKLjcvMjAvMjAxNQEAAAAQzgQA</t>
  </si>
  <si>
    <t>AgAAAAgxNy4yNTU0OAAyr+ReDh/VCJRSRQwSH9UILENJUS5OQVNEQVFHUzpHT1YuSVFfQ0xPU0VQUklDRV9BREouOS8xNi8yMDE1AQAAAJm4LAMCAAAACDEyLjkxODEyALkJJ5YOH9UIbQqPFBIf1QgoQ0lRLk5ZU0U6SkNBUC5JUV9DTE9TRVBSSUNFX0FESi44LzYvMjAxNQEAAACiigcRAgAAAAgxNS42ODA1OQAWVlZ7Dh/VCIgumxASH9UIKUNJUS5OWVNFOkFKUkQuSVFfQ0xPU0VQUklDRV9BREouOS8yMS8yMDE1AQAAAPMvBAACAAAABTE5Ljg1AH/o+ZQOH9UITLtdFBIf1QgtQ0lRLk5BU0RBUUdTOkNOU0wuSVFfQ0xPU0VQUklDRV9BREouOC8yNi8yMDE1AQAAADwVIQACAAAABzE2LjY0NjgA4C7Mgw4f1QjbUMYREh/VCC5DSVEuTkFTREFRR006TlNURy5JUV9DTE9TRVBSSUNFX0FESi4xMS8yMy8yMDE1AQAAACU7kwACAAAABTE0LjU3AElEM9cOH9UIppeQHBIf1QgoQ0lRLk5ZU0U6QVJFLklRX0NMT1NFUFJJQ0VfQURKLjcvMzEvMjAxNQEAAABSkgUAAgAAAAc4Ni4zNjAxAMB7um0OH9UIkniRDhIf1QgtQ0lRLk5BU0RBUUdTOkJBTkYuSVFfQ0xPU0VQUklDRV9BREouOS8yMS8yMDE1AQAAAFlKAAACAAAABzI5LjM3ODkACH7UkQ4f1QibZuYTEh/VCC1DSVEuTkFTREFRR1M6RkJJWi5JUV9DTE9TRVBSSUNFX0FESi4xMC83LzIwMTUBAAAAlF5EAAIAAAAIMjIuMDMxMDIAk/JBsA4f1QgV9+cWEh/VCChD</t>
  </si>
  <si>
    <t>SVEuTllTRTpTSE8uSVFfQ0xPU0VQUklDRV9BREouNy8zMC8yMDE1AQAAAJpMogACAAAACDEyLjE4NzE0ACLBfG4OH9UIVuO8DhIf1QgnQ0lRLk5ZU0U6V0xLLklRX0NMT1NFUFJJQ0VfQURKLjcvMS8yMDE1AQAAANeyCgACAAAACDY0LjY1MDM0APoK/mUOH9UIwymGDRIf1QgoQ0lRLk5ZU0U6RUxMSS5JUV9DTE9TRVBSSUNFX0FESi45LzEvMjAxNQEAAABdbQAAAgAAAAU3MC42OACx9iuJDh/VCASVlBISH9UIKENJUS5OWVNFOkFDLklRX0NMT1NFUFJJQ0VfQURKLjEwLzMwLzIwMTUBAAAAZrTxEQMAAAAAAFYgPsYOH9UIcCX6GRIf1QgmQ0lRLk5ZU0U6RlIuSVFfQ0xPU0VQUklDRV9BREouNy82LzIwMTUBAAAAyh0FAAIAAAAIMTguMTcwOTkAWwKfVg4f1QjmZwMLEh/VCC5DSVEuTkFTREFRR1M6U0FOTS5JUV9DTE9TRVBSSUNFX0FESi4xMS8yNS8yMDE1AQAAAPeEAAACAAAABDIyLjkAXRDH2Q4f1QgBIfkcEh/VCClDSVEuTllTRTpUUkVYLklRX0NMT1NFUFJJQ0VfQURKLjgvMjQvMjAxNQEAAABuiAMAAgAAAAUzOC44NwBEuP9+Dh/VCMtjIBESH9UIJ0NJUS5OWVNFOlBILklRX0NMT1NFUFJJQ0VfQURKLjEwLzYvMjAxNQEAAAACgQQAAgAAAAg5OC4zODM5NAD8uJ+xDh/VCHqXFRcSH9UIKUNJUS5OWVNFOkZBRi5JUV9DTE9TRVBSSUNFX0FESi4xMC8yOS8yMDE1AQAAAPfokgICAAAACDM2LjQyOTkyAIGl</t>
  </si>
  <si>
    <t>R8QOH9UIui3HGRIf1QgoQ0lRLk5ZU0U6UllBTS5JUV9DTE9TRVBSSUNFX0FESi44LzcvMjAxNQEAAACTrZUPAgAAAAgxMi4xNjg1MgB8AONxDh/VCKNgNw8SH9UIKENJUS5OWVNFOkFMQi5JUV9DTE9TRVBSSUNFX0FESi43LzI3LzIwMTUBAAAA70gAAAIAAAAINDcuOTc2OTUAEkiUXA4f1Qg40esLEh/VCClDSVEuTllTRTpPTkRLLklRX0NMT1NFUFJJQ0VfQURKLjExLzYvMjAxNQEAAACqzloCAgAAAAQxMS4xANoTGcoOH9UIl1GOGhIf1QgtQ0lRLk5BU0RBUUdTOkhDU0cuSVFfQ0xPU0VQUklDRV9BREouOC8yNS8yMDE1AQAAACk7BAACAAAACDMxLjQxMzc0ANn6SnQOH9UIivaUDxIf1QgoQ0lRLk5ZU0U6U0xCLklRX0NMT1NFUFJJQ0VfQURKLjkvMjkvMjAxNQEAAACOmwQAAgAAAAg2NS40OTEzMQAOwXOYDh/VCJy75xQSH9UIKkNJUS5OWVNFOlBSVFkuSVFfQ0xPU0VQUklDRV9BREouMTAvMjEvMjAxNQEAAAAYUSsPAgAAAAUxNi41NgDbZRq5Dh/VCJWRHxgSH9UIKENJUS5OWVNFOk1DTy5JUV9DTE9TRVBSSUNFX0FESi4xMC8yLzIwMTUBAAAAxQ8IAAIAAAAHOTYuMjMzOQB5TNawDh/VCDvA+BYSH9UILUNJUS5OQVNEQVFHUzpIVVJDLklRX0NMT1NFUFJJQ0VfQURKLjcvMjcvMjAxNQEAAAB5QAQAAgAAAAgzMS4xODcxMgCJixBZDh/VCANFaQsSH9UIKENJUS5OWVNFOkhPTi5JUV9DTE9TRVBSSUNFX0FE</t>
  </si>
  <si>
    <t>Si44LzE5LzIwMTUBAAAARHUUAAIAAAAJMTAwLjA1NTQyAAqKMH0OH9UI1VvjEBIf1QgoQ0lRLk5ZU0U6Q05DLklRX0NMT1NFUFJJQ0VfQURKLjkvMjgvMjAxNQEAAAChZgAAAgAAAAU1Mi42NgAGvxiZDh/VCE7YCBUSH9UIKENJUS5BUkNBOklXVi5JUV9DTE9TRVBSSUNFX0FESi44LzI3LzIwMTIBAAAA+j2GAAIAAAAINzUuNTc4NjkAJ+ZO/BQf1Qjt/bf8FB/VCC5DSVEuTkFTREFRR006R0FJQS5JUV9DTE9TRVBSSUNFX0FESi4xMC8xNi8yMDE1AQAAANBDAwACAAAABDYuODYAA/mDtA4f1QhNnYMXEh/VCChDSVEuTllTRTpCWFMuSVFfQ0xPU0VQUklDRV9BREouOS8yMi8yMDE1AQAAAGjdAwACAAAACDIyLjU4MDY3ALGCU6IOH9UIjdFnFhIf1QgoQ0lRLk5ZU0U6R0VPLklRX0NMT1NFUFJJQ0VfQURKLjExLzkvMjAxNQEAAABiKAUAAgAAAAgxNi45MDM2MwCBAMTMDh/VCCNi8hoSH9UIL0NJUS5OQVNEQVFHUzpTRU5FLkEuSVFfQ0xPU0VQUklDRV9BREouOC8yNi8yMDE1AQAAAA+fBAACAAAABTI5Ljc3AFbf/34OH9UIWJcaERIf1QgpQ0lRLk5ZU0U6RU5aLklRX0NMT1NFUFJJQ0VfQURKLjExLzEwLzIwMTUBAAAABB4EAAIAAAAEMy44NgBmr0PNDh/VCAmHBhsSH9UIKUNJUS5OWVNFOkVPRy5JUV9DTE9TRVBSSUNFX0FESi4xMS8xMC8yMDE1AQAAAFwdBAACAAAACDg1LjI1NDg1AE5qOMwOH9UIGMjhGhIf</t>
  </si>
  <si>
    <t>1QgoQ0lRLk5ZU0U6T0hJLklRX0NMT1NFUFJJQ0VfQURKLjcvMjMvMjAxNQEAAABk8wQAAgAAAAgzMC42Nzg0NQABc3xuDh/VCL3ztA4SH9UIKENJUS5OWVNFOktOWC5JUV9DTE9TRVBSSUNFX0FESi45LzIxLzIwMTUBAAAAmBsFAAMAAAAAAIWAII4OH9UIbDZUExIf1QgoQ0lRLk5ZU0U6UElSLklRX0NMT1NFUFJJQ0VfQURKLjgvMTQvMjAxNQEAAAC5hwQAAgAAAAgxMC4xODYzNgAum6B3Dh/VCPBUIBASH9UILUNJUS5OQVNEQVFHUzpTU1lTLklRX0NMT1NFUFJJQ0VfQURKLjgvMTcvMjAxNQEAAAAXiAAAAgAAAAUzMC42OQDynRVyDh/VCO1PPw8SH9UIKENJUS5OWVNFOk5VUy5JUV9DTE9TRVBSSUNFX0FESi45LzIzLzIwMTUBAAAAXl8FAAIAAAAIMzguNDIwNzYAvNkemQ4f1QgbeP4UEh/VCChDSVEuTllTRTpTQ0kuSVFfQ0xPU0VQUklDRV9BREouMTEvNi8yMDE1AQAAABmeBAACAAAACDI2LjA3NDgyAFVVb8sOH9UIC6a5GhIf1QgpQ0lRLk5ZU0U6T01BTS5JUV9DTE9TRVBSSUNFX0FESi44LzE0LzIwMTUBAAAAEb0EAAIAAAAIMTYuNzEzODYAukOqew4f1Qi2kqMQEh/VCCtDSVEuTkFTREFRR1M6VEJLLklRX0NMT1NFUFJJQ0VfQURKLjkvOS8yMDE1AQAAADshZwICAAAABDE0LjYA+VbUkQ4f1Qgbn+cTEh/VCChDSVEuTllTRTpDUEUuSVFfQ0xPU0VQUklDRV9BREouOC8xMC8yMDE1AQAAAJsgBQACAAAA</t>
  </si>
  <si>
    <t>BDguNDMA7p7pdw4f1QjKwSQQEh/VCChDSVEuTllTRTpBR1guSVFfQ0xPU0VQUklDRV9BREouOC8xMS8yMDE1AQAAAN6OBAACAAAACDM2LjQyOTA1AJNRO3oOH9UIZFt8EBIf1QgsQ0lRLk5BU0RBUUdTOkFNU0YuSVFfQ0xPU0VQUklDRV9BREouOC82LzIwMTUBAAAA5mAAAAIAAAAHNDMuMTA3NAAYiwt5Dh/VCBaKWxASH9UILUNJUS5OQVNEQVFHUzpBVE5JLklRX0NMT1NFUFJJQ0VfQURKLjkvMTcvMjAxNQEAAACY3wQAAgAAAAg3MS4zMzc2NwC85Y2SDh/VCPbQ/hMSH9UIJ0NJUS5OWVNFOk9JUy5JUV9DTE9TRVBSSUNFX0FESi44LzMvMjAxNQEAAAD1bwEAAgAAAAQyOS41AMa50mQOH9UI8fNXDRIf1QgnQ0lRLk5ZU0U6Ui5JUV9DTE9TRVBSSUNFX0FESi4xMS8xOS8yMDE1AQAAAKSEAAACAAAACDY0LjY3MTg1ANNn0NQOH9UIIFg6HBIf1QgoQ0lRLk5ZU0U6RFBMTy5JUV9DTE9TRVBSSUNFX0FESi43LzkvMjAxNQEAAAAs9B8CAgAAAAU0Ni43OQBqoq1jDh/VCOR3IQ0SH9UILUNJUS5OQVNEQVFHUzpGSVNJLklRX0NMT1NFUFJJQ0VfQURKLjYvMjUvMjAxNQEAAACGGgYAAgAAAAgyMy42MTMyNACqLU5eDh/VCD7/KgwSH9UILUNJUS5OQVNEQVFHUzpQVkFDLklRX0NMT1NFUFJJQ0VfQURKLjgvMjcvMjAxNQEAAABVggQAAwAAAAAA1EnRfQ4f1QgJSvQQEh/VCC1DSVEuTkFTREFRR1M6SUlJTi5JUV9DTE9T</t>
  </si>
  <si>
    <t>RVBSSUNFX0FESi42LzI5LzIwMTUBAAAA+0kEAAIAAAAIMTYuODk3MDEA/CgrZw4f1QhFXqYNEh/VCC1DSVEuTkFTREFRR1M6RklUQi5JUV9DTE9TRVBSSUNFX0FESi4xMS85LzIwMTUBAAAAcSIEAAIAAAAIMTkuNDA3ODkAdLg4zA4f1QheGuAaEh/VCC5DSVEuTkFTREFRR1M6RExUSC5JUV9DTE9TRVBSSUNFX0FESi4xMC8yMC8yMDE1AQAAAJ7b0AIDAAAAAACnM7W7Dh/VCI3ghhgSH9UILUNJUS5OQVNEQVFHUzpDU0lJLklRX0NMT1NFUFJJQ0VfQURKLjgvMTkvMjAxNQEAAACSmo4AAgAAAAUyNC4wMwBDJ318Dh/VCE+m0RASH9UILUNJUS5OQVNEQVFHTTpUUElDLklRX0NMT1NFUFJJQ0VfQURKLjcvMjcvMjAxNQEAAADak0IAAwAAAAAAOrLxWw4f1Qh7+tcLEh/VCC1DSVEuTkFTREFRR006TldGTC5JUV9DTE9TRVBSSUNFX0FESi44LzI2LzIwMTUBAAAAcNEFAAIAAAAIMTcuMzUwNjIAdA3jgA4f1QgZfGYREh/VCCdDSVEuTllTRTpQUEwuSVFfQ0xPU0VQUklDRV9BREouOS85LzIwMTUBAAAApNQCAAIAAAAIMjcuMDE2MTUAKtK4jA4f1Qh1MR4TEh/VCChDSVEuTllTRTpNUFcuSVFfQ0xPU0VQUklDRV9BREouNy8zMS8yMDE1AQAAAOZcvAACAAAACDExLjYxMjE5ACcRn1kOH9UI2Bt9CxIf1QgsQ0lRLk5BU0RBUUdTOk5BTk8uSVFfQ0xPU0VQUklDRV9BREouOS8yLzIwMTUBAAAA/2sEAAIAAAAFMTQuMDMA</t>
  </si>
  <si>
    <t>9kP9lA4f1QhjWGcUEh/VCClDSVEuTllTRTpTSEFLLklRX0NMT1NFUFJJQ0VfQURKLjExLzkvMjAxNQEAAACdE6YNAgAAAAU0OC41NQDGq5TLDh/VCIWZvxoSH9UILENJUS5OQVNEQVFHTTpFTUwuSVFfQ0xPU0VQUklDRV9BREouNy8xNi8yMDE1AQAAAE2sAgACAAAACDE3LjMzNTQ4ACTUZGAOH9UIlfWEDBIf1QgtQ0lRLk5BU0RBUUdTOkFGU0kuSVFfQ0xPU0VQUklDRV9BREouNy8yNy8yMDE1AQAAACotpQECAAAACDMxLjUzMjcyAOvSF2wOH9UI6hBdDhIf1QgoQ0lRLk5ZU0U6R05FLklRX0NMT1NFUFJJQ0VfQURKLjkvMjkvMjAxNQEAAAD/ucEGAgAAAAc3Ljc1NjAyAKViyJwOH9UIzGeTFRIf1QgoQ0lRLk5ZU0U6Q0UuSVFfQ0xPU0VQUklDRV9BREouMTAvMTYvMjAxNQEAAAAdLwYAAgAAAAg2MS41OTQ4NQCIQLm8Dh/VCLzxmxgSH9UIKENJUS5OWVNFOkJBLklRX0NMT1NFUFJJQ0VfQURKLjEwLzE2LzIwMTUBAAAAqagFAAIAAAAJMTI5LjM4NzQyAHjlg7QOH9UIfRSEFxIf1QgtQ0lRLk5BU0RBUUNNOlNRQkcuSVFfQ0xPU0VQUklDRV9BREouNi8yNS8yMDE1AQAAAM22fAECAAAABTE2LjAyALPwcFYOH9UILhT8ChIf1QgrQ0lRLk5BU0RBUUdNOkFGSC5JUV9DTE9TRVBSSUNFX0FESi45LzIvMjAxNQEAAACK514GAgAAAAUxNi4yOAAbtJCFDh/VCA/OBRISH9UILUNJUS5OQVNEQVFHUzpTUFdSLklRX0NM</t>
  </si>
  <si>
    <t>T1NFUFJJQ0VfQURKLjgvMTMvMjAxNQEAAABFRa4AAgAAAAQyNC41AO6e6XcOH9UId0gmEBIf1QgmQ0lRLk5ZU0U6UEsuSVFfQ0xPU0VQUklDRV9BREouNi84LzIwMTUBAAAA1uutDgMAAAAAAODSflIOH9UIuzhvChIf1QgnQ0lRLk5ZU0U6Q1JNLklRX0NMT1NFUFJJQ0VfQURKLjkvOS8yMDE1AQAAACXgAQACAAAABTY5LjAzAHnl+YcOH9UITu9xEhIf1QgnQ0lRLk5ZU0U6VkhJLklRX0NMT1NFUFJJQ0VfQURKLjcvOC8yMDE1AQAAALLBBAACAAAABzQuMjM5OTIAqi1OXg4f1QjlqzYMEh/VCChDSVEuTllTRTpBQS5JUV9DTE9TRVBSSUNFX0FESi4xMS8xNy8yMDE1AQAAAL2eDRYDAAAAAADtNb7SDh/VCByn5RsSH9UILkNJUS5OQVNEQVFDTTpGTUFPLklRX0NMT1NFUFJJQ0VfQURKLjEwLzIyLzIwMTUBAAAAAZWiAAIAAAAIMTIuMzMzNTgAS9HYwA4f1Qh0/0YZEh/VCCdDSVEuTllTRTpGUi5JUV9DTE9TRVBSSUNFX0FESi43LzIyLzIwMTUBAAAAyh0FAAIAAAAIMTguODE4NjEABxrWXA4f1Qgq0PULEh/VCC5DSVEuTkFTREFRR1M6TUlERC5JUV9DTE9TRVBSSUNFX0FESi4xMS8xOS8yMDE1AQAAACZpBAACAAAABjEwNC45NwCT9+jTDh/VCJiKEBwSH9UIKENJUS5OWVNFOlVGUy5JUV9DTE9TRVBSSUNFX0FESi43LzE3LzIwMTUBAAAAykkOAgIAAAAIMzcuNTM4MzQAFmMvbQ4f1Qh52IYOEh/VCC1DSVEuTkFT</t>
  </si>
  <si>
    <t>REFRR006VkNZVC5JUV9DTE9TRVBSSUNFX0FESi43LzI5LzIwMTUBAAAAjDiDAgIAAAAFMTEuMjkAj8xpaQ4f1Qg6MvsNEh/VCCxDSVEuTkFTREFRR1M6Qk1STi5JUV9DTE9TRVBSSUNFX0FESi43LzcvMjAxNQEAAAAFZAAAAgAAAAYxMzkuNzkA2Lx5VQ4f1QjDkdIKEh/VCChDSVEuTllTRTpDUlkuSVFfQ0xPU0VQUklDRV9BREouMTEvNi8yMDE1AQAAAExqAAACAAAACDEwLjk1ODg3ADyPksgOH9UIewNfGhIf1QgoQ0lRLk5ZU0U6SkNQLklRX0NMT1NFUFJJQ0VfQURKLjkvMTcvMjAxNQEAAADIggQAAgAAAAQ5Ljc4AFNSAI8OH9UITk93ExIf1QgoQ0lRLk5ZU0U6V0xILklRX0NMT1NFUFJJQ0VfQURKLjkvMjMvMjAxNQEAAADa3wQAAgAAAAUyMi4yNgAqnjWcDh/VCJNgehUSH9UIJ0NJUS5OWVNFOlNFTS5JUV9DTE9TRVBSSUNFX0FESi45LzgvMjAxNQEAAABgRmwBAgAAAAUxMi40NwCbqqGMDh/VCE1tFBMSH9UIKENJUS5OWVNFOkhTWS5JUV9DTE9TRVBSSUNFX0FESi45LzE0LzIwMTUBAAAAOYIBAAIAAAAIODUuOTE2MTkA+iLDkw4f1QiiEjQUEh/VCClDSVEuTllTRTpKRUMuSVFfQ0xPU0VQUklDRV9BREouMTAvMTMvMjAxNQEAAAAvTgQAAgAAAAg0MC40Mzc3OAD/qE+3Dh/VCIs22xcSH9UIKUNJUS5OWVNFOlhPTS5JUV9DTE9TRVBSSUNFX0FESi4xMC8yNi8yMDE1AQAAAEIzBgACAAAACDc1LjYxNzA1</t>
  </si>
  <si>
    <t>AE4/oMIOH9UIFHaIGRIf1QguQ0lRLk5BU0RBUUdTOlNJUkkuSVFfQ0xPU0VQUklDRV9BREouMTEvMjAvMjAxNQEAAAAecAEAAgAAAAc0LjE1NTEyAArCoNYOH9UIZW96HBIf1QgpQ0lRLk5ZU0U6UEdFTS5JUV9DTE9TRVBSSUNFX0FESi45LzExLzIwMTUBAAAAFr7DAAIAAAAFMTMuNDQAOBqRkg4f1Qh4xAQUEh/VCC1DSVEuTkFTREFRR1M6Q1RNWC5JUV9DTE9TRVBSSUNFX0FESi44LzExLzIwMTUBAAAA3DibAwMAAAAAANWISXoOH9UIheCGEBIf1QgtQ0lRLk5BU0RBUUdTOlFTSUkuSVFfQ0xPU0VQUklDRV9BREouNy8zMS8yMDE1AQAAAAXYAgACAAAACDEyLjQ0MzUzAKvbn2oOH9UIKe0lDhIf1QgtQ0lRLk5BU0RBUUdTOlRTQ08uSVFfQ0xPU0VQUklDRV9BREouNy8yNC8yMDE1AQAAAB0HBQACAAAACDkwLjkxMzUxACzbsXAOH9UICZoGDxIf1QgsQ0lRLk5BU0RBUUdTOkROS04uSVFfQ0xPU0VQUklDRV9BREouNy82LzIwMTUBAAAAlmc9AQIAAAAHNTIuNTkzOAD+Aa9jDh/VCHMcHg0SH9UILUNJUS5OQVNEQVFHUzpHTkJDLklRX0NMT1NFUFJJQ0VfQURKLjEwLzEvMjAxNQEAAACbnqgBAgAAAAUxMS44NQCvYumiDh/VCO+VkhYSH9UIJ0NJUS5OWVNFOkhBRS5JUV9DTE9TRVBSSUNFX0FESi43LzcvMjAxNQEAAACVcQEAAgAAAAU0MC4wMwDCe05eDh/VCN9hNAwSH9UIKUNJUS5OWVNFOkVSQS5JUV9DTE9T</t>
  </si>
  <si>
    <t>RVBSSUNFX0FESi4xMS8xMy8yMDE1AQAAAIOVwwcCAAAABTExLjQzAFBHQdAOH9UIO2mIGxIf1QgtQ0lRLk5BU0RBUUdTOkxTQ0MuSVFfQ0xPU0VQUklDRV9BREouNy8yMS8yMDE1AQAAAOlVBAACAAAABDUuNzEAUuc7WA4f1QjRyDwLEh/VCChDSVEuTllTRTpOUE8uSVFfQ0xPU0VQUklDRV9BREouOS8xOC8yMDE1AQAAABlLIwACAAAACDQyLjU0OTgyAIIzP5EOH9UIrAjIExIf1QgoQ0lRLk5ZU0U6Tk5JLklRX0NMT1NFUFJJQ0VfQURKLjkvMTgvMjAxNQEAAACbS0EAAgAAAAgzNS43NDM3NABd1mKUDh/VCAyuPxQSH9UILUNJUS5OQVNEQVFHUzpIT0xYLklRX0NMT1NFUFJJQ0VfQURKLjgvMTkvMjAxNQEAAAAAqAEAAgAAAAU0Mi4yMQD2C6WCDh/VCOMQoxESH9UIKENJUS5OWVNFOlBHRU0uSVFfQ0xPU0VQUklDRV9BREouOS85LzIwMTUBAAAAFr7DAAIAAAAFMTMuNzcAjIOhjA4f1Qi+gBUTEh/VCCpDSVEuTllTRTpCQ1JILklRX0NMT1NFUFJJQ0VfQURKLjExLzI0LzIwMTUBAAAAFsPFDgIAAAAIMTQuMzg1NzMAwsaT2A4f1QhtcsgcEh/VCC1DSVEuTkFTREFRR1M6VVNMTS5JUV9DTE9TRVBSSUNFX0FESi4xMC84LzIwMTUBAAAAPJ0EAAIAAAAINDcuOTY3MzQAKzuFtQ4f1Qhyl3MXEh/VCCxDSVEuTkFTREFRR1M6T1JCQy5JUV9DTE9TRVBSSUNFX0FESi45LzQvMjAxNQEAAABTrw0AAgAAAAQ1LjgzAD7M</t>
  </si>
  <si>
    <t>AIUOH9UIGL3wERIf1QgtQ0lRLk5BU0RBUUdTOk1BTkguSVFfQ0xPU0VQUklDRV9BREouNy8xNi8yMDE1AQAAAP/XBQACAAAABTYxLjkyAA+8FGkOH9UIWVrxDRIf1QgoQ0lRLk5ZU0U6UUNQLklRX0NMT1NFUFJJQ0VfQURKLjcvMTUvMjAxNQEAAADt6dsVAwAAAAAAiuGIZw4f1QhNl7cNEh/VCChDSVEuTllTRTpWUEcuSVFfQ0xPU0VQUklDRV9BREouMTEvNC8yMDE1AQAAAIzwtAQCAAAABTEyLjQ0ADQHb8sOH9UI0Xq7GhIf1QgsQ0lRLk5BU0RBUUdTOlBZUEwuSVFfQ0xPU0VQUklDRV9BREouOC83LzIwMTUBAAAAXLgBAAIAAAAFMzkuMTMASXJ9dQ4f1QixfcEPEh/VCCdDSVEuTllTRTpHRS5JUV9DTE9TRVBSSUNFX0FESi45LzIyLzIwMTUBAAAAh7MCAAIAAAAIMjMuNTQwNzkAKJ4Cjw4f1Qg8XHETEh/VCCxDSVEuTkFTREFRR1M6RUxHWC5JUV9DTE9TRVBSSUNFX0FESi45LzkvMjAxNQEAAACjUgUAAgAAAAUxMy4wNgD0MgeFDh/VCFOvARISH9UILUNJUS5OQVNEQVFHUzpURUFNLklRX0NMT1NFUFJJQ0VfQURKLjcvMjQvMjAxNQEAAABSEyIPAwAAAAAAzfKkbA4f1QhvIW0OEh/VCChDSVEuTllTRTpMUk4uSVFfQ0xPU0VQUklDRV9BREouOC8yMC8yMDE1AQAAAJDkSwACAAAABTEzLjE1AEHzUHYOH9UI5yPjDxIf1QgtQ0lRLk5BU0RBUUdTOlNFSUMuSVFfQ0xPU0VQUklDRV9BREouOS8xNC8yMDE1AQAA</t>
  </si>
  <si>
    <t>AHmZBAACAAAACDQ5LjQ5NzQxAI1LY5QOH9UIH8ZFFBIf1QgtQ0lRLk5BU0RBUUdTOlNGTkMuSVFfQ0xPU0VQUklDRV9BREouOS8xNC8yMDE1AQAAAEWiBAACAAAACDQ1LjMxNTIxAOINJZYOH9UIXXOCFBIf1QgoQ0lRLkFNRVg6T0NYLklRX0NMT1NFUFJJQ0VfQURKLjkvMTYvMjAxNQEAAAAfba0EAwAAAAAARlHmjQ4f1QgWKVETEh/VCChDSVEuTllTRTpBUkNILklRX0NMT1NFUFJJQ0VfQURKLjcvMS8yMDE1AQAAALxWAwADAAAAAACOhRdaDh/VCMcfjQsSH9UILUNJUS5OQVNEQVFHUzpDRU5ULklRX0NMT1NFUFJJQ0VfQURKLjkvMjkvMjAxNQEAAADV9gQAAgAAAAUxNS4yNQBf5H6eDh/VCL+Q3RUSH9UILUNJUS5OQVNEQVFHUzpJVElDLklRX0NMT1NFUFJJQ0VfQURKLjkvMjMvMjAxNQEAAAAVSwQAAgAAAAc3MC4xODExAKJbU6IOH9UI7wVrFhIf1QgtQ0lRLk5BU0RBUUdTOkVURkMuSVFfQ0xPU0VQUklDRV9BREouMTAvNi8yMDE1AQAAAJ9sAAACAAAABTI1Ljc1AG2o5pcOH9UItnPRFBIf1QgpQ0lRLk5ZU0U6WkJILklRX0NMT1NFUFJJQ0VfQURKLjEwLzI2LzIwMTUBAAAAcAcEAAIAAAAIOTMuMTA0NDYAbGkfvw4f1QhYXP4YEh/VCChDSVEuTllTRTpOQ1MuSVFfQ0xPU0VQUklDRV9BREouNy8yNC8yMDE1AQAAALZ8AAACAAAABTEyLjg4APAzjG8OH9UIusXUDhIf1QguQ0lRLk5BU0RBUUdTOkNSVVMu</t>
  </si>
  <si>
    <t>SVFfQ0xPU0VQUklDRV9BREouMTAvMTQvMjAxNQEAAACTZwAAAgAAAAUyOS44OABlHrC4Dh/VCBAoEBgSH9UILENJUS5OQVNEQVFHUzpSUkdCLklRX0NMT1NFUFJJQ0VfQURKLjgvMy8yMDE1AQAAAGcDAgACAAAABTkxLjk5APPq4mwOH9UIDIGBDhIf1QgtQ0lRLk5BU0RBUUdTOkFSUlMuSVFfQ0xPU0VQUklDRV9BREouMTAvNy8yMDE1AQAAALRxAgACAAAABTI3LjYzAGX26J0OH9UIRknHFRIf1QgoQ0lRLk5ZU0U6T1JBLklRX0NMT1NFUFJJQ0VfQURKLjYvMjkvMjAxNQEAAADAtEEAAgAAAAgzNi4xNDc4MQCenp9WDh/VCBAQ/goSH9UIJ0NJUS5OWVNFOkhaTy5JUV9DTE9TRVBSSUNFX0FESi43LzkvMjAxNQEAAAAy3gUAAgAAAAUyMS42OABbPmddDh/VCMPiEgwSH9UILUNJUS5OQVNEQVFHUzpVVE1ELklRX0NMT1NFUFJJQ0VfQURKLjcvMTUvMjAxNQEAAAC7vwQAAgAAAAg1NC45Mzc2NgDsGJdmDh/VCHfYkA0SH9UILUNJUS5OQVNEQVFHUzpVVlNQLklRX0NMT1NFUFJJQ0VfQURKLjkvMjEvMjAxNQEAAAAsvwQAAgAAAAcxOC4wMTQzADUbKJYOH9UIAIyJFBIf1QgqQ0lRLk5ZU0U6Q0hDVC5JUV9DTE9TRVBSSUNFX0FESi4xMS8xMC8yMDE1AQAAABfhLRECAAAACDE1Ljk3NzQ5AFg2eckOH9UIGCd8GhIf1QgnQ0lRLkFNRVg6SU1ILklRX0NMT1NFUFJJQ0VfQURKLjkvMi8yMDE1AQAAALlOBQACAAAABTE2</t>
  </si>
  <si>
    <t>LjU3AK3Z8IoOH9UIHqnbEhIf1QgtQ0lRLk5BU0RBUUdTOlBHQy5JUV9DTE9TRVBSSUNFX0FESi4xMC8xMi8yMDE1AQAAAOeBBAACAAAACDIwLjkzNDY1AD255rkOH9UIGwpEGBIf1QgpQ0lRLk5ZU0U6S0VHLklRX0NMT1NFUFJJQ0VfQURKLjEwLzIzLzIwMTUBAAAAOXAEAAMAAAAAAKpwZ7MOH9UIVolnFxIf1QgoQ0lRLk5ZU0U6WFlMLklRX0NMT1NFUFJJQ0VfQURKLjkvMjgvMjAxNQEAAADR3gsHAgAAAAgzMS4xODE0MQCN2xKbDh/VCC52ShUSH9UILkNJUS5OQVNEQVFHUzpERVBPLklRX0NMT1NFUFJJQ0VfQURKLjEwLzE5LzIwMTUBAAAAKYoFAAIAAAAEMjAuNgBRLUTADh/VCJMbMBkSH9UIJ0NJUS5OWVNFOkJCWS5JUV9DTE9TRVBSSUNFX0FESi42LzMvMjAxNQEAAACl5QMAAgAAAAgzMi4yMjk5MgCZix9UDh/VCKxuoQoSH9UIJ0NJUS5OWVNFOklEQS5JUV9DTE9TRVBSSUNFX0FESi44LzQvMjAxNQEAAACKRwQAAgAAAAg1Ny4zMzYxOQAPkbFvDh/VCEOz3Q4SH9UIJ0NJUS5OWVNFOldSQi5JUV9DTE9TRVBSSUNFX0FESi44LzMvMjAxNQEAAAAo4gMAAgAAAAg1My40MjQ2NQDz6uJsDh/VCByqgQ4SH9UILkNJUS5OQVNEQVFHUzpSTkVULklRX0NMT1NFUFJJQ0VfQURKLjExLzIzLzIwMTUBAAAAMOITAAIAAAAFMjAuOTkASPgw1w4f1QiRAJccEh/VCC1DSVEuTkFTREFRR1M6QUFXVy5JUV9DTE9TRVBS</t>
  </si>
  <si>
    <t>SUNFX0FESi45LzEwLzIwMTUBAAAAMDEFAAIAAAAFMzkuNjgADYlrlA4f1Qi74EsUEh/VCCxDSVEuTkFTREFRQ006VkJJVi5JUV9DTE9TRVBSSUNFX0FESi44LzcvMjAxNQEAAAAiWDoRAgAAAAM5LjYArYkPeA4f1QiVDDAQEh/VCClDSVEuTllTRTpXRUMuSVFfQ0xPU0VQUklDRV9BREouMTEvMjQvMjAxNQEAAADtzgQAAgAAAAg0Ni41NTA3NQDhumXYDh/VCP0YxBwSH9UILENJUS5OQVNEQVFHUzpDVE1YLklRX0NMT1NFUFJJQ0VfQURKLjcvNy8yMDE1AQAAANw4mwMDAAAAAABM255WDh/VCMtRBAsSH9UIKUNJUS5BTUVYOlRNUC5JUV9DTE9TRVBSSUNFX0FESi4xMS8xNy8yMDE1AQAAANy1BAACAAAACDU3LjcyMTQ5AEEOtdMOH9UIM5kIHBIf1QgsQ0lRLk5BU0RBUUdTOlNOSS5JUV9DTE9TRVBSSUNFX0FESi44LzI2LzIwMTUBAAAA6bZiAAIAAAAINTAuMTY3NjEAmsplfg4f1QiW5BEREh/VCCxDSVEuTkFTREFRR006V1ZFLklRX0NMT1NFUFJJQ0VfQURKLjkvMTQvMjAxNQEAAAAWwUoPAwAAAAAA9W4fjg4f1Qh6zlYTEh/VCC1DSVEuTkFTREFRR006Q05BVC5JUV9DTE9TRVBSSUNFX0FESi44LzE4LzIwMTUBAAAAZWfWAQIAAAAENC40OQASaXmBDh/VCHOKchESH9UIKENJUS5OWVNFOkFEQy5JUV9DTE9TRVBSSUNFX0FESi43LzMxLzIwMTUBAAAAFBYFAAIAAAAIMjcuOTQxMzUAEJp8bg4f1QhlCr0OEh/V</t>
  </si>
  <si>
    <t>CC5DSVEuTkFTREFRR1M6V1lOTi5JUV9DTE9TRVBSSUNFX0FESi4xMC8yOC8yMDE1AQAAAGWjNAACAAAACDY0LjQ5NTE4AMxgrb8OH9UIvwYLGRIf1QgsQ0lRLk5BU0RBUUdTOkVOVEcuSVFfQ0xPU0VQUklDRV9BREouOS85LzIwMTUBAAAAlFoGAAIAAAAFMTMuNjUAJ2Jjhw4f1QheR1ESEh/VCChDSVEuTllTRTpTV04uSVFfQ0xPU0VQUklDRV9BREouNy8yNC8yMDE1AQAAAISkBAACAAAABTE4LjU1ALAur28OH9UITmbmDhIf1QgpQ0lRLk5ZU0U6RkNGUy5JUV9DTE9TRVBSSUNFX0FESi45LzIzLzIwMTUBAAAApPEEAAIAAAAIMzkuMjMwNTgAAb4Unw4f1QgDXuwVEh/VCChDSVEuTllTRTpORS5JUV9DTE9TRVBSSUNFX0FESi4xMS8yMC8yMDE1AQAAADlyBAACAAAACDEyLjg0MjI3AOtvytYOH9UIUU2BHBIf1QgtQ0lRLk5BU0RBUUdNOk9OVk8uSVFfQ0xPU0VQUklDRV9BREouNy8zMC8yMDE1AQAAAEVkXAYCAAAABDMuMzcAuAKgag4f1QglyCQOEh/VCChDSVEuTllTRTpBTUcuSVFfQ0xPU0VQUklDRV9BREouNy8yMS8yMDE1AQAAAH1fAAACAAAACTIxNy4xMDAzNgD4FC9tDh/VCKoTiQ4SH9UILkNJUS5OQVNEQVFHUzpTQ1NTLklRX0NMT1NFUFJJQ0VfQURKLjExLzE2LzIwMTUBAAAAgIUAAAIAAAACMjMASyLkzw4f1QgyAIIbEh/VCClDSVEuQU1FWDpBU1QuSVFfQ0xPU0VQUklDRV9BREouMTAvMTMvMjAx</t>
  </si>
  <si>
    <t>NQEAAADXNfoNAgAAAAQ0LjQyAJmCtrkOH9UIpzMwGBIf1QgtQ0lRLk5BU0RBUUdTOkVTSU8uSVFfQ0xPU0VQUklDRV9BREouOS8yOS8yMDE1AQAAAKkZBAACAAAABDQuNTMAH3xXnQ4f1Qh9PrAVEh/VCC1DSVEuTkFTREFRR1M6TVlSRy5JUV9DTE9TRVBSSUNFX0FESi44LzI0LzIwMTUBAAAAmm0EAAIAAAAEMjcuMgChFaSADh/VCPb6WRESH9UIKUNJUS5OWVNFOkxGR1IuSVFfQ0xPU0VQUklDRV9BREouOC8yNC8yMDE1AQAAAPBeCgACAAAAAzQuNACyzweCDh/VCChUjBESH9UIKENJUS5OWVNFOkxZQi5JUV9DTE9TRVBSSUNFX0FESi43LzI5LzIwMTUBAAAAaBcMAAIAAAAIODUuNzMzMDcAN4fjbA4f1QiYJX4OEh/VCChDSVEuTllTRTpHSEwuSVFfQ0xPU0VQUklDRV9BREouNy8yNC8yMDE1AQAAALG6AQACAAAACDMyLjY3NjI4ALHgMGgOH9UINbzLDRIf1QgoQ0lRLk5ZU0U6RUdQLklRX0NMT1NFUFJJQ0VfQURKLjEwLzkvMjAxNQEAAAC4GAQAAgAAAAg1My4xOTUzMgCW3RGbDh/VCMqQUBUSH9UIKUNJUS5OWVNFOk5TTS5JUV9DTE9TRVBSSUNFX0FESi4xMC8xNS8yMDE1AQAAAH9lQAACAAAABTE0LjM1AH7wKbUOH9UIv4+UFxIf1QgnQ0lRLk5ZU0U6V00uSVFfQ0xPU0VQUklDRV9BREouOS8yMS8yMDE1AQAAAOboAgACAAAACDQ3LjYzNzczAPqW5ZcOH9UIkmXFFBIf1QgoQ0lRLk5ZU0U6RU1OLklRX0NM</t>
  </si>
  <si>
    <t>T1NFUFJJQ0VfQURKLjgvMjQvMjAxNQEAAAAvqgEAAgAAAAg2NS4wNDk3OQD2OmOHDh/VCOt/UhISH9UIKUNJUS5OWVNFOkxUQy5JUV9DTE9TRVBSSUNFX0FESi4xMC8yNi8yMDE1AQAAAPv7BAACAAAACDM5LjkwMTI3ABlqL8UOH9UIWgrZGRIf1QgtQ0lRLk5BU0RBUUdTOlBCUEIuSVFfQ0xPU0VQUklDRV9BREouOC8yNS8yMDE1AQAAAPROFgACAAAABTEwLjE0AEdRZ34OH9UI9OkGERIf1QgoQ0lRLk5ZU0U6U1VJLklRX0NMT1NFUFJJQ0VfQURKLjcvMjcvMjAxNQEAAACEEAUAAgAAAAg2Mi4yMzk2MwDPPP5hDh/VCP2hyQwSH9UILUNJUS5OQVNEQVFHUzpFWlBXLklRX0NMT1NFUFJJQ0VfQURKLjYvMTYvMjAxNQEAAABx6QQAAgAAAAQ3LjI5ANjzV1QOH9UIFymmChIf1QgpQ0lRLk5ZU0U6Q0JNLklRX0NMT1NFUFJJQ0VfQURKLjExLzE4LzIwMTUBAAAAHPEDAAIAAAAFNTAuNDQAfW9C1A4f1QjMZyAcEh/VCChDSVEuTllTRTpFUVIuSVFfQ0xPU0VQUklDRV9BREouMTAvNy8yMDE1AQAAADFuAAACAAAACDYxLjUzMTMzAH0YVqMOH9UIZcmfFhIf1QgtQ0lRLk5BU0RBUUdTOkNVVFIuSVFfQ0xPU0VQUklDRV9BREouMTAvMS8yMDE1AQAAAIGEAQACAAAABTEyLjczAPrg55cOH9UI0lXWFBIf1QgtQ0lRLk5BU0RBUUdTOkFDQkkuSVFfQ0xPU0VQUklDRV9BREouNy8yMi8yMDE1AQAAACo8PAIDAAAAAABXV3Vi</t>
  </si>
  <si>
    <t>Dh/VCIre7gwSH9UIKUNJUS5OWVNFOkdOSy5JUV9DTE9TRVBSSUNFX0FESi4xMS8xMi8yMDE1AQAAAGMTVAECAAAABDE3LjEAnVbnzw4f1Qhz3HYbEh/VCCdDSVEuTllTRTpOVVMuSVFfQ0xPU0VQUklDRV9BREouNy8xLzIwMTUBAAAAXl8FAAIAAAAINDMuNTg4NTkAf29fVw4f1QhvbB0LEh/VCChDSVEuTllTRTpBQ00uSVFfQ0xPU0VQUklDRV9BREouNy8zMS8yMDE1AQAAAPuyCgACAAAABTMwLjgzAIMki28OH9UIJxvbDhIf1QgtQ0lRLk5BU0RBUUdTOlNDU0MuSVFfQ0xPU0VQUklDRV9BREouOS8xNy8yMDE1AQAAAGxFBQACAAAABTM1Ljk1AJEP+pQOH9UIwFtcFBIf1QguQ0lRLk5BU0RBUUdTOkNBQ0MuSVFfQ0xPU0VQUklDRV9BREouMTEvMjQvMjAxNQEAAABh3AQAAgAAAAYxODIuMTQAB89q1w4f1QjUTpccEh/VCC1DSVEuTkFTREFRR1M6UUxZUy5JUV9DTE9TRVBSSUNFX0FESi45LzI4LzIwMTUBAAAAsuoBAAIAAAAFMjguNDgAYkbbmg4f1QjwIEUVEh/VCChDSVEuTllTRTpFU0UuSVFfQ0xPU0VQUklDRV9BREouMTEvMi8yMDE1AQAAAIgeBAACAAAACDM3LjM0NDgxALMb6cQOH9UIFzzTGRIf1QguQ0lRLk5BU0RBUUdTOk1EQ08uSVFfQ0xPU0VQUklDRV9BREouMTAvMjYvMjAxNQEAAABaigAAAgAAAAUzMy4wNADZJ1W+Dh/VCP+d1RgSH9UIKENJUS5OWVNFOlNZRi5JUV9DTE9TRVBSSUNFX0FESi44</t>
  </si>
  <si>
    <t>LzI4LzIwMTUBAAAAm2KEDwIAAAAIMzEuOTI2NTMAU6KFiA4f1Qi6T3wSEh/VCC1DSVEuTkFTREFRR1M6Q1RXUy5JUV9DTE9TRVBSSUNFX0FESi42LzE2LzIwMTUBAAAAYAQEAAIAAAAIMzEuNzc5NDMAYwvnVA4f1Qg/rcUKEh/VCChDSVEuTllTRTpDQ0suSVFfQ0xPU0VQUklDRV9BREouMTEvMy8yMDE1AQAAAD9qAAACAAAABTUzLjIyAEC7mccOH9UIyeM0GhIf1QgnQ0lRLk5ZU0U6RE8uSVFfQ0xPU0VQUklDRV9BREouOC8yNC8yMDE1AQAAALQqBQACAAAACDIwLjk3NjE3AMH2B4IOH9UIBwaMERIf1QgtQ0lRLk5BU0RBUUdTOkNIVFIuSVFfQ0xPU0VQUklDRV9BREouMTAvMi8yMDE1AQAAAJlMAAADAAAAAADtUTScDh/VCBieghUSH9UILkNJUS5OQVNEQVFHUzpBWE9OLklRX0NMT1NFUFJJQ0VfQURKLjExLzI1LzIwMTUBAAAAq2nvEQIAAAAEMTcuNgBQ4mXYDh/VCAH0whwSH9UILkNJUS5OQVNEQVFHTTpHQUlBLklRX0NMT1NFUFJJQ0VfQURKLjEwLzIyLzIwMTUBAAAA0EMDAAIAAAAENi44MQDgdVW+Dh/VCJmM1BgSH9UIKENJUS5OWVNFOkJBSC5JUV9DTE9TRVBSSUNFX0FESi4xMC81LzIwMTUBAAAA6XECAAIAAAAIMjUuNjc1NTEA50/4oA4f1Qh9akQWEh/VCC1DSVEuTkFTREFRR1M6TURTTy5JUV9DTE9TRVBSSUNFX0FESi42LzI5LzIwMTUBAAAAUqAcAAIAAAAFNTQuMzQAR78UWw4f1QiRTbALEh/V</t>
  </si>
  <si>
    <t>CCxDSVEuTkFTREFRR1M6UUdFTi5JUV9DTE9TRVBSSUNFX0FESi45LzgvMjAxNQEAAAC/ggAAAgAAAAgyNi42MzU3OACKF4aIDh/VCIWQeRISH9UILkNJUS5OQVNEQVFHUzpEWFBFLklRX0NMT1NFUFJJQ0VfQURKLjExLzE2LzIwMTUBAAAAd9QFAAIAAAAFMjkuODcA+M1C0A4f1QivNoQbEh/VCChDSVEuTllTRTpTUE4uSVFfQ0xPU0VQUklDRV9BREouMTAvNi8yMDE1AQAAAGFrAQACAAAACDE1LjY0MDUzAHWkQbAOH9UIpSriFhIf1QgoQ0lRLk5ZU0U6U09JLklRX0NMT1NFUFJJQ0VfQURKLjEwLzYvMjAxNQEAAABc+00QAwAAAAAAhjrJog4f1QikP4MWEh/VCC5DSVEuTkFTREFRR1M6RElTSC5JUV9DTE9TRVBSSUNFX0FESi4xMS8xMC8yMDE1AQAAALGtAQACAAAABTYyLjM5ABWQc84OH9UIs1k5GxIf1QgpQ0lRLk5ZU0U6Sk9ORS5JUV9DTE9TRVBSSUNFX0FESi42LzI2LzIwMTUBAAAAlWRcDgIAAAAHOC43MjcwNQB2vWljDh/VCAPFGA0SH9UIKENJUS5OWVNFOkFTSC5JUV9DTE9TRVBSSUNFX0FESi4xMS8yLzIwMTUBAAAAs9kDAAIAAAAHNTIuNzc1MQDB0VPHDh/VCMSYKRoSH9UIKENJUS5OWVNFOkRSSS5JUV9DTE9TRVBSSUNFX0FESi44LzI3LzIwMTUBAAAAICEFAAIAAAAINTcuNDA0NDMApXHOfg4f1QjTWxIREh/VCC1DSVEuTkFTREFRQ006TURYRy5JUV9DTE9TRVBSSUNFX0FESi43LzI4LzIwMTUB</t>
  </si>
  <si>
    <t>AAAAxrgkAgIAAAAEMTIuOAA8oMJrDh/VCB2IUQ4SH9UILUNJUS5OQVNEQVFHUzpIVExELklRX0NMT1NFUFJJQ0VfQURKLjEwLzYvMjAxNQEAAACHOwQAAgAAAAgyMC4yOTM5NQCEFMicDh/VCId0lhUSH9UILENJUS5OQVNEQVFHUzpUQ0JJLklRX0NMT1NFUFJJQ0VfQURKLjcvMi8yMDE1AQAAAJddAgACAAAABTYyLjM0ABSp01wOH9UI4TT+CxIf1QgsQ0lRLk5BU0RBUUdNOkZBVEUuSVFfQ0xPU0VQUklDRV9BREouOS80LzIwMTUBAAAAaDFXAgIAAAAENi4wNQCpWvqHDh/VCJH3bRISH9UIKUNJUS5OWVNFOk5QSy5JUV9DTE9TRVBSSUNFX0FESi4xMS8yMC8yMDE1AQAAAM9wBAACAAAACDgzLjU5MjU4AMuwx9YOH9UIpsuGHBIf1QgpQ0lRLk5ZU0U6VFJUTi5JUV9DTE9TRVBSSUNFX0FESi43LzI0LzIwMTUBAAAAjL94AAMAAAAAAEssa2kOH9UIyv33DRIf1QguQ0lRLk5BU0RBUUdTOlNGQlMuSVFfQ0xPU0VQUklDRV9BREouMTAvMTQvMjAxNQEAAABGv2wBAgAAAAgxOS4wMzY0NgA9uea5Dh/VCBZURhgSH9UIKENJUS5OWVNFOkxFQS5JUV9DTE9TRVBSSUNFX0FESi4xMS85LzIwMTUBAAAAB3gAAAIAAAAJMTIwLjc2MTY1AMjsGMoOH9UI9jmPGhIf1QgnQ0lRLk5ZU0U6SEdWLklRX0NMT1NFUFJJQ0VfQURKLjgvNC8yMDE1AQAAAHmGlhQDAAAAAADpxVdwDh/VCJdx/Q4SH9UILUNJUS5OQVNEQVFHUzpJTkNS</t>
  </si>
  <si>
    <t>LklRX0NMT1NFUFJJQ0VfQURKLjkvMTQvMjAxNQEAAADXZFUQAgAAAAU0NS43NgDm0vqUDh/VCHmLWBQSH9UIJ0NJUS5OWVNFOkpCVC5JUV9DTE9TRVBSSUNFX0FESi44LzcvMjAxNQEAAAAE/kAAAgAAAAgzNi4xMTE3MgAz/kl6Dh/VCNAyhRASH9UILENJUS5OQVNEQVFHTTpDT0dULklRX0NMT1NFUFJJQ0VfQURKLjkvOS8yMDE1AQAAAPKgrhACAAAABDYuNDQAFZehjA4f1Qh95BQTEh/VCC1DSVEuTkFTREFRR1M6QUxSTS5JUV9DTE9TRVBSSUNFX0FESi45LzE0LzIwMTUBAAAAKXkCEgIAAAAFMTQuMDIAhly5lg4f1QgmS58UEh/VCClDSVEuTllTRTpDTVJFLklRX0NMT1NFUFJJQ0VfQURKLjYvMTIvMjAxNQEAAAAF8fcBAgAAAAcxNS45NzA5ANZs41IOH9UICURzChIf1QgoQ0lRLk5ZU0U6T0hJLklRX0NMT1NFUFJJQ0VfQURKLjcvMTMvMjAxNQEAAABk8wQAAgAAAAgzMC4xMDc5NgCAvmVgDh/VCBeYggwSH9UIJ0NJUS5OWVNFOkJXQS5JUV9DTE9TRVBSSUNFX0FESi43LzIvMjAxNQEAAABsZAAAAgAAAAg1NS44NTUyMwBuySlnDh/VCIpEqQ0SH9UILUNJUS5OQVNEQVFHUzpXWU5OLklRX0NMT1NFUFJJQ0VfQURKLjExLzUvMjAxNQEAAABlozQAAgAAAAg2OS45Mzg0NgAohcXKDh/VCFq+pBoSH9UIKENJUS5UU1g6QVRQLklRX0NMT1NFUFJJQ0VfQURKLjEwLzEzLzIwMTUBAAAAeUbBAAIAAAAEMi42NQCM</t>
  </si>
  <si>
    <t>tbm8Dh/VCCK9mBgSH9UILUNJUS5OQVNEQVFHUzpURUFNLklRX0NMT1NFUFJJQ0VfQURKLjgvMTEvMjAxNQEAAABSEyIPAwAAAAAAt6tJew4f1QgC2ZMQEh/VCCxDSVEuTkFTREFRR1M6UFdPRC5JUV9DTE9TRVBSSUNFX0FESi43LzgvMjAxNQEAAACMvAUAAgAAAAgzOS4yOTc0NAB5eJhmDh/VCAcvnQ0SH9UILUNJUS5OQVNEQVFHTTpTQUdFLklRX0NMT1NFUFJJQ0VfQURKLjkvMTAvMjAxNQEAAAC0BXQIAgAAAAQ1Ni4zAAgqjZUOH9UItNdsFBIf1QgsQ0lRLk5BU0RBUUdTOkFUUkkuSVFfQ0xPU0VQUklDRV9BREouOC81LzIwMTUBAAAA8ZMCAAIAAAAJMzkyLjk0NDMyAD6d/W4OH9UIyj7ADhIf1QgoQ0lRLk5ZU0U6Tk5BLklRX0NMT1NFUFJJQ0VfQURKLjkvMTAvMjAxNQEAAADXtL4CAgAAAAYyLjkwOTUA6WwsiQ4f1Qiw1JoSEh/VCClDSVEuTllTRTpBSFAuSVFfQ0xPU0VQUklDRV9BREouMTAvMjIvMjAxNQEAAABJWWkOAgAAAAgxMy44NzkxMwB/4Qm8Dh/VCCJFjxgSH9UIJ0NJUS5OWVNFOkdDUC5JUV9DTE9TRVBSSUNFX0FESi43LzEvMjAxNQEAAABdqmQSAwAAAAAAhBcqZw4f1QgxgagNEh/VCC1DSVEuTkFTREFRQ006V0FUVC5JUV9DTE9TRVBSSUNFX0FESi44LzI1LzIwMTUBAAAAll9YDgIAAAADNS45AIGSO4MOH9UIpGW8ERIf1QgoQ0lRLk5ZU0U6TUhPLklRX0NMT1NFUFJJQ0VfQURKLjgvMTMv</t>
  </si>
  <si>
    <t>MjAxNQEAAAD+AQUAAgAAAAUyNS4yMgDXYeJxDh/VCIlXOw8SH9UILkNJUS5OQVNEQVFHUzpBTUNYLklRX0NMT1NFUFJJQ0VfQURKLjEwLzE0LzIwMTUBAAAAzl4KAAIAAAAFNzIuODMAUKrXsg4f1QhMmE0XEh/VCC1DSVEuTkFTREFRR006QVRSQy5JUV9DTE9TRVBSSUNFX0FESi4xMS81LzIwMTUBAAAAYcMNAAIAAAAFMjAuODYA1qM/yA4f1QgO5k8aEh/VCChDSVEuTllTRTpGR0wuSVFfQ0xPU0VQUklDRV9BREouNy8yMi8yMDE1AQAAAP/gowYCAAAACDI0LjEzNzY4AD0wdWIOH9UIKUDvDBIf1QgtQ0lRLk5BU0RBUUdTOlNCTlkuSVFfQ0xPU0VQUklDRV9BREouOC8yOC8yMDE1AQAAAHLuDQACAAAABjEzMy4wNQCMeb+TDh/VCA8aJxQSH9UIKENJUS5OWVNFOkVCRi5JUV9DTE9TRVBSSUNFX0FESi43LzI0LzIwMTUBAAAANR0EAAIAAAAIMTQuNjAyMjQAaxPDaw4f1QgiPk8OEh/VCClDSVEuTllTRTpDTFBSLklRX0NMT1NFUFJJQ0VfQURKLjgvMTkvMjAxNQEAAADkb0cSAwAAAAAAcq6ZeQ4f1QgtJ2UQEh/VCC1DSVEuTkFTREFRR1M6TkNPTS5JUV9DTE9TRVBSSUNFX0FESi45LzE2LzIwMTUBAAAANqnVDwIAAAAFMjQuNzQA56SQkg4f1QjpHwgUEh/VCChDSVEuTllTRTpDQUguSVFfQ0xPU0VQUklDRV9BREouOS8yNS8yMDE1AQAAAK+gAgACAAAABzc1LjYxMzUA+oDbmg4f1QhHmEMVEh/VCC1DSVEuTkFT</t>
  </si>
  <si>
    <t>REFRR1M6TElWTi5JUV9DTE9TRVBSSUNFX0FESi45LzMwLzIwMTUBAAAAk2oAAAMAAAAAAMfYsp8OH9UICQ8SFhIf1QgtQ0lRLk5BU0RBUUdTOlZSRVguSVFfQ0xPU0VQUklDRV9BREouOS8yOC8yMDE1AQAAAP7PoxYDAAAAAABTOvmgDh/VCKCzPRYSH9UILUNJUS5OQVNEQVFHUzpSR05YLklRX0NMT1NFUFJJQ0VfQURKLjkvMjMvMjAxNQEAAABUb8kHAgAAAAUyNC41MQBIWhWfDh/VCPvn4hUSH9UILUNJUS5OQVNEQVFHUzpXSU5HLklRX0NMT1NFUFJJQ0VfQURKLjkvMTgvMjAxNQEAAADL3IsPAgAAAAgyMi45ODU4NACMSiSWDh/VCJuhiBQSH9UII0NJUS5OWVNFOkFMLklRX0lORFVTVFJZLjIwMDAuLi4uLi4xAQAAAH9RWgYDAAAAIlRyYWRpbmcgQ29tcGFuaWVzIGFuZCBEaXN0cmlidXRvcnMAd8lp9BIf1QhSesD0Eh/VCCpDSVEuTllTRTpDT1RWLklRX0NMT1NFUFJJQ0VfQURKLjExLzEwLzIwMTUBAAAAH1ndEwMAAAAAAClypswOH9UIVZvnGhIf1QgtQ0lRLk5BU0RBUUNNOkRFTk4uSVFfQ0xPU0VQUklDRV9BREouNy8yOS8yMDE1AQAAAJVvAAACAAAABTExLjQxAL794mEOH9UII1u8DBIf1QgtQ0lRLk5BU0RBUUdTOkNOTUQuSVFfQ0xPU0VQUklDRV9BREouOS8xNS8yMDE1AQAAAEAEBAACAAAACDQ5LjY3NjIyAEW2R5oOH9UIim8xFRIf1QgtQ0lRLk5BU0RBUUdNOkNOQVQuSVFfQ0xPU0VQUklDRV9B</t>
  </si>
  <si>
    <t>REouNy8xMC8yMDE1AQAAAGVn1gECAAAABDQuODMAG1n+ZQ4f1QgN/HkNEh/VCC5DSVEuTkFTREFRR1M6QUJDQi5JUV9DTE9TRVBSSUNFX0FESi4xMS8xMy8yMDE1AQAAAIA/BQACAAAACDMxLjcwOTczAH8omc4OH9UIhUBOGxIf1QgtQ0lRLk5BU0RBUUdTOktQVEkuSVFfQ0xPU0VQUklDRV9BREouOC8yOC8yMDE1AQAAAOV04AYCAAAABTE0LjE0AF53S4oOH9UIaiG2EhIf1QgoQ0lRLk5ZU0U6Q1VEQS5JUV9DTE9TRVBSSUNFX0FESi45LzEvMjAxNQEAAACZdHkAAgAAAAUyNS44MgCx9iuJDh/VCOlrlBISH9UILUNJUS5OQVNEQVFHTTpDUlZTLklRX0NMT1NFUFJJQ0VfQURKLjgvMjYvMjAxNQEAAAD0sKYQAwAAAAAAOOy+fA4f1QiT/dYQEh/VCC9DSVEuTkFTREFRR1M6U0VORS5BLklRX0NMT1NFUFJJQ0VfQURKLjEwLzgvMjAxNQEAAAAPnwQAAgAAAAUyNy40OQBQ0Le2Dh/VCFM/wxcSH9UIK0NJUS5OQVNEQVFHTTpUVEQuSVFfQ0xPU0VQUklDRV9BREouOC81LzIwMTUBAAAAZAH1BQMAAAAAAJf1qXsOH9UIhnemEBIf1QgnQ0lRLk5ZU0U6V1kuSVFfQ0xPU0VQUklDRV9BREouOC8xMi8yMDE1AQAAAHGkAQACAAAACDI4LjI1NjQyAFO/lH8OH9UIAeQ0ERIf1QgtQ0lRLk5BU0RBUUdTOkFOQVQuSVFfQ0xPU0VQUklDRV9BREouMTAvMS8yMDE1AQAAAMPRAwACAAAACDkxLjYyNjQ0ADSd7JkOH9UIt+4QFRIf</t>
  </si>
  <si>
    <t>1QgnQ0lRLk5ZU0U6SEsuSVFfQ0xPU0VQUklDRV9BREouOC8xOS8yMDE1AQAAAPXXDwACAAAACTE0My4yMzg4OQD+kM6DDh/VCE0i0xESH9UILkNJUS5OQVNEQVFHUzpOV1NBLklRX0NMT1NFUFJJQ0VfQURKLjEwLzE0LzIwMTUBAAAADC6uDAIAAAAIMTMuNTM1OTMAt5bXsg4f1Qizgk4XEh/VCClDSVEuTllTRTpXR0wuSVFfQ0xPU0VQUklDRV9BREouMTAvMjAvMjAxNQEAAACExwQAAgAAAAg1OC40NjcyOQBQ8GjBDh/VCI/JThkSH9UILUNJUS5OQVNEQVFHUzpBVFJBLklRX0NMT1NFUFJJQ0VfQURKLjkvMTQvMjAxNQEAAADSLssOAgAAAAU0NC41OACt4iaWDh/VCCzXlBQSH9UIKUNJUS5OWVNFOkRTVC5JUV9DTE9TRVBSSUNFX0FESi4xMS8xNy8yMDE1AQAAAGFsAAACAAAACDU4LjkwMjg4ADz7488OH9UIanWCGxIf1QgpQ0lRLk5ZU0U6WFJYLklRX0NMT1NFUFJJQ0VfQURKLjEwLzE1LzIwMTUBAAAAr5QBAAIAAAAIMjUuNTIwNDcAYaOgsQ4f1Qi8AggXEh/VCChDSVEuTllTRTpVRlMuSVFfQ0xPU0VQUklDRV9BREouNy8yNy8yMDE1AQAAAMpJDgICAAAACDM1LjU1MTY1ANev6VkOH9UIm1+BCxIf1QgtQ0lRLk5BU0RBUUdTOlFDT00uSVFfQ0xPU0VQUklDRV9BREouMTEvNS8yMDE1AQAAANWCAAACAAAACDQ3LjM3NTg0AL9/6soOH9UIITSuGhIf1QguQ0lRLk5BU0RBUUdTOkVTSU8uSVFfQ0xPU0VQUklD</t>
  </si>
  <si>
    <t>RV9BREouMTEvMTEvMjAxNQEAAACpGQQAAgAAAAQ1LjA0AN/lzMwOH9UIMor7GhIf1QgtQ0lRLk5BU0RBUUdTOlNBTk0uSVFfQ0xPU0VQUklDRV9BREouNi8yNS8yMDE1AQAAAPeEAAACAAAABTIwLjk1AKWOuGMOH9UIWzwrDRIf1QgpQ0lRLk5ZU0U6RERTLklRX0NMT1NFUFJJQ0VfQURKLjEwLzE2LzIwMTUBAAAAXxIEAAIAAAAIOTEuODAxNDIA8tGDtA4f1QitY40XEh/VCChDSVEuTllTRTpXUkQuSVFfQ0xPU0VQUklDRV9BREouOC8yNi8yMDE1AQAAAFwlbg4DAAAAAACzLnVyDh/VCD2ZVA8SH9UILENJUS5OQVNEQVFDTTpTTFAuSVFfQ0xPU0VQUklDRV9BREouOC8xNC8yMDE1AQAAAGKZBQACAAAABzYuMDcyNjcAyLMXgw4f1QgIi6oREh/VCC1DSVEuTkFTREFRR1M6SENPTS5JUV9DTE9TRVBSSUNFX0FESi43LzEzLzIwMTUBAAAAwqo3AAIAAAAFMjUuMzUAXAf2Zg4f1QiCMaANEh/VCC1DSVEuTkFTREFRR1M6RVBBWS5JUV9DTE9TRVBSSUNFX0FESi43LzE0LzIwMTUBAAAAEA8GAAIAAAAFMjguNDMAbL8+ZA4f1QijHzkNEh/VCC1DSVEuTkFTREFRR1M6RU5URy5JUV9DTE9TRVBSSUNFX0FESi43LzI0LzIwMTUBAAAAlFoGAAIAAAAFMTMuMjEAiYlqZQ4f1QibMmkNEh/VCC1DSVEuTkFTREFRR1M6SFNJSS5JUV9DTE9TRVBSSUNFX0FESi44LzExLzIwMTUBAAAA2yAGAAIAAAAHMTguOTA0MgDOVPR4Dh/V</t>
  </si>
  <si>
    <t>CHL+UhASH9UILUNJUS5OQVNEQVFHUzpMSVZOLklRX0NMT1NFUFJJQ0VfQURKLjgvMjYvMjAxNQEAAACTagAAAwAAAAAAdA3jgA4f1QgHVWYREh/VCC5DSVEuTkFTREFRR1M6UFRDVC5JUV9DTE9TRVBSSUNFX0FESi4xMS8yNy8yMDE1AQAAAJRbDwACAAAABTI5LjU2AICM69oOH9UIZ60eHRIf1QgoQ0lRLk5ZU0U6RFJJLklRX0NMT1NFUFJJQ0VfQURKLjkvMzAvMjAxNQEAAAAgIQUAAgAAAAg1Ny4xNDU5NgBGDPybDh/VCEqTaxUSH9UIKENJUS5BUkNBOklXVi5JUV9DTE9TRVBSSUNFX0FESi44LzE1LzIwMTMBAAAA+j2GAAIAAAAIOTIuMDM1NDEAJ+ZO/BQf1QhNka78FB/VCChDSVEuTllTRTpEUExPLklRX0NMT1NFUFJJQ0VfQURKLjkvMy8yMDE1AQAAACz0HwICAAAABTM3LjUyAMAl8ooOH9UIpdzVEhIf1QgrQ0lRLk5ZU0U6TU9HLkEuSVFfQ0xPU0VQUklDRV9BREouMTAvMTUvMjAxNQEAAABUawQAAgAAAAU1OC43MgANnAy4Dh/VCJKb/hcSH9UILENJUS5OQVNEQVFHUzpTTkQuSVFfQ0xPU0VQUklDRV9BREouOS8yOC8yMDE1AQAAAO8zaAgDAAAAAADd42ybDh/VCEXTXxUSH9UIKENJUS5OWVNFOk9ISS5JUV9DTE9TRVBSSUNFX0FESi4xMC83LzIwMTUBAAAAZPMEAAIAAAAIMzEuMTkxODEAmAE4sg4f1QgtVCwXEh/VCClDSVEuTllTRTpGTVNBLklRX0NMT1NFUFJJQ0VfQURKLjgvMjcvMjAxNQEAAAD0</t>
  </si>
  <si>
    <t>bgAAAgAAAAQ0LjY1AOAuzIMOH9UIarDHERIf1QgoQ0lRLk5ZU0U6TVJDLklRX0NMT1NFUFJJQ0VfQURKLjkvMjUvMjAxNQEAAAAHZaYCAgAAAAUxMi4wMgAQ5RSfDh/VCKlD5hUSH9UILkNJUS5OQVNEQVFHUzpGTElSLklRX0NMT1NFUFJJQ0VfQURKLjExLzIzLzIwMTUBAAAA8P4EAAIAAAAIMjkuMDk4MDkAcGKf1g4f1QgIO3ccEh/VCClDSVEuTllTRTpET09SLklRX0NMT1NFUFJJQ0VfQURKLjkvMTQvMjAxNQEAAABx5gUAAgAAAAU2Ni4zNwBGozyRDh/VCJuczBMSH9UIKENJUS5OWVNFOldUVy5JUV9DTE9TRVBSSUNFX0FESi43LzMxLzIwMTUBAAAAfoELAAIAAAABNAC08s1wDh/VCOZQDQ8SH9UIL0NJUS5OQVNEQVFHTTpDSFVCLksuSVFfQ0xPU0VQUklDRV9BREouOS8yMy8yMDE1AQAAAC+IBgADAAAAAACVY7KfDh/VCD7OFBYSH9UILUNJUS5OQVNEQVFHUzpaSU9OLklRX0NMT1NFUFJJQ0VfQURKLjkvMTEvMjAxNQEAAABU0AQAAgAAAAcyNy44MTczAPMjLJMOH9UIR14ZFBIf1QgtQ0lRLk5BU0RBUUdTOkJPQkUuSVFfQ0xPU0VQUklDRV9BREouNi8zMC8yMDE1AQAAACTmAwACAAAACDQzLjE3NjE0ALX6F1oOH9UI0/qLCxIf1QgpQ0lRLk5ZU0U6R1BNVC5JUV9DTE9TRVBSSUNFX0FESi4xMS80LzIwMTUBAAAATTe/GQMAAAAAAJ6i7MoOH9UIy7WoGhIf1QgtQ0lRLk5BU0RBUUdTOk1UUlguSVFfQ0xP</t>
  </si>
  <si>
    <t>U0VQUklDRV9BREouOC8yNi8yMDE1AQAAANl5AAACAAAABTE3LjgyAE/HEIwOH9UI6NAKExIf1QgoQ0lRLk5ZU0U6VkZDLklRX0NMT1NFUFJJQ0VfQURKLjgvMTAvMjAxNQEAAABg6wIAAgAAAAc3Mi4yMzAxALep4nQOH9UILNSqDxIf1QgqQ0lRLk5ZU0U6S1JFRi5JUV9DTE9TRVBSSUNFX0FESi4xMC8yMy8yMDE1AQAAALKZ4BADAAAAAADRhIC+Dh/VCFIm6RgSH9UILUNJUS5OQVNEQVFHUzpKTkNFLklRX0NMT1NFUFJJQ0VfQURKLjkvMTUvMjAxNQEAAADieZ4NAwAAAAAAHcf8kQ4f1QjQR+ITEh/VCChDSVEuTllTRTpJUEkuSVFfQ0xPU0VQUklDRV9BREouMTAvOS8yMDE1AQAAAAsnXAICAAAABDYuOTEAbhiFow4f1QhJ9q8WEh/VCChDSVEuTllTRTpQU0IuSVFfQ0xPU0VQUklDRV9BREouMTAvMS8yMDE1AQAAAP3YBQACAAAACDc0Ljk4NzkxAI9Zf54OH9UI9IrNFRIf1QgoQ0lRLk5ZU0U6QlIuSVFfQ0xPU0VQUklDRV9BREouMTEvMjUvMjAxNQEAAABiwg8AAgAAAAg1Mi43ODI5NwCsGRLZDh/VCI4L1BwSH9UIKENJUS5OWVNFOkNCTS5JUV9DTE9TRVBSSUNFX0FESi44LzIxLzIwMTUBAAAAHPEDAAIAAAAFNDUuMTQAW0Dkew4f1Qi/wbEQEh/VCC5DSVEuTkFTREFRR1M6UVNJSS5JUV9DTE9TRVBSSUNFX0FESi4xMC8xMy8yMDE1AQAAAAXYAgACAAAACDEyLjI1MjY4ADMq4boOH9UIqAhhGBIf1QgoQ0lR</t>
  </si>
  <si>
    <t>Lk5ZU0U6TlNNLklRX0NMT1NFUFJJQ0VfQURKLjEwLzkvMjAxNQEAAAB/ZUAAAgAAAAUxNC45NgBXXRiZDh/VCKpH+RQSH9UIJ0NJUS5OWVNFOlZaLklRX0NMT1NFUFJJQ0VfQURKLjExLzUvMjAxNQEAAAA2WAYAAgAAAAg0Mi4xNTk0NwCf7wXMDh/VCECb0RoSH9UIKUNJUS5OWVNFOkNTTC5JUV9DTE9TRVBSSUNFX0FESi4xMS8xMy8yMDE1AQAAAOfyAwACAAAACDgzLjI0NzUxAK5NRM0OH9UI5e4DGxIf1QgoQ0lRLk5ZU0U6TE0uSVFfQ0xPU0VQUklDRV9BREouMTEvMTcvMjAxNQEAAAABwQIAAgAAAAg0MC41NTQ2OQB+P3rQDh/VCLSFlxsSH9UILUNJUS5OQVNEQVFHUzpWSUFCLklRX0NMT1NFUFJJQ0VfQURKLjEwLzEvMjAxNQEAAABnoYMBAgAAAAg0MC40MzE1NAA61JybDh/VCLsuYxUSH9UILUNJUS5OQVNEQVFHUzpTQkNGLklRX0NMT1NFUFJJQ0VfQURKLjcvMjAvMjAxNQEAAABXnQQAAgAAAAUxNS43NAC1zGJbDh/VCDpexQsSH9UIKENJUS5OWVNFOlNQRy5JUV9DTE9TRVBSSUNFX0FESi4xMS82LzIwMTUBAAAASoYAAAIAAAAJMTgwLjk4ODE3AAGB0M0OH9UIQ7gnGxIf1QgoQ0lRLk5ZU0U6TlBLLklRX0NMT1NFUFJJQ0VfQURKLjgvMjEvMjAxNQEAAADPcAQAAgAAAAg3MS44MTk0OACIY6SADh/VCIDCWBESH9UILkNJUS5OQVNEQVFHUzpTR01TLklRX0NMT1NFUFJJQ0VfQURKLjEwLzE0LzIwMTUB</t>
  </si>
  <si>
    <t>AAAA2GIAAAIAAAAFMTEuMTkA65GfsQ4f1QjF0Q0XEh/VCC1DSVEuTkFTREFRR1M6TVJDWS5JUV9DTE9TRVBSSUNFX0FESi45LzE4LzIwMTUBAAAAWcAFAAIAAAAFMTUuNTUALZkskw4f1QjiKRYUEh/VCC5DSVEuTkFTREFRR006VFJDQi5JUV9DTE9TRVBSSUNFX0FESi4xMC8yMi8yMDE1AQAAANVYlgECAAAABzguNDA1MjYAqes9wA4f1QjxsikZEh/VCCxDSVEuTkFTREFRR1M6V0lGSS5JUV9DTE9TRVBSSUNFX0FESi45LzIvMjAxNQEAAABP/RUAAgAAAAQ3LjM5APVAvpMOH9UIL7QpFBIf1QgtQ0lRLk5BU0RBUUdTOlNJR0kuSVFfQ0xPU0VQUklDRV9BREouNy8yOS8yMDE1AQAAANSeBAACAAAACDI4LjM3MDE1AGYh0W0OH9UIvzqcDhIf1QgtQ0lRLk5BU0RBUUdNOkhNVFYuSVFfQ0xPU0VQUklDRV9BREouNy8yOS8yMDE1AQAAAOxogQ0CAAAABTEzLjcyALTyzXAOH9UImzQJDxIf1QgtQ0lRLk5BU0RBUUdNOlRDTUQuSVFfQ0xPU0VQUklDRV9BREouMTAvOS8yMDE1AQAAAKUdXwADAAAAAAD0C9iyDh/VCP5jShcSH9UIKUNJUS5OWVNFOk1DUk4uSVFfQ0xPU0VQUklDRV9BREouOC8xNy8yMDE1AQAAAN8dNwMCAAAABTE3Ljk3AG2IQ3EOH9UIfEEeDxIf1QgtQ0lRLk5BU0RBUUdTOkNSWk8uSVFfQ0xPU0VQUklDRV9BREouNy8xNi8yMDE1AQAAADqSBQACAAAABTQxLjM0APZoY1sOH9UIc4nCCxIf1QgtQ0lR</t>
  </si>
  <si>
    <t>Lk5BU0RBUUdTOkxNT1MuSVFfQ0xPU0VQUklDRV9BREouNy8yOS8yMDE1AQAAAEP99gYCAAAABTEzLjg2ALPL3GoOH9UIn5M0DhIf1QgsQ0lRLk5BU0RBUUdTOkNESy5JUV9DTE9TRVBSSUNFX0FESi43LzMwLzIwMTUBAAAAfe0ZAAIAAAAINTAuMzkyMDUAo3KLbw4f1QgLg9gOEh/VCClDSVEuTllTRTpDVUJFLklRX0NMT1NFUFJJQ0VfQURKLjkvMjIvMjAxNQEAAADnckQAAgAAAAgyNC4zNjM0NwB/6PmUDh/VCDFoVhQSH9UILkNJUS5OQVNEQVFHUzpWU0FULklRX0NMT1NFUFJJQ0VfQURKLjEwLzMwLzIwMTUBAAAA1nwFAAIAAAAFNjUuOTYAPUq3ww4f1QhiA6MZEh/VCClDSVEuTllTRTpHTlJDLklRX0NMT1NFUFJJQ0VfQURKLjkvMTQvMjAxNQEAAADknrEEAgAAAAUzMC44OACfcmOUDh/VCPx3RRQSH9UIJ0NJUS5OWVNFOlFFUC5JUV9DTE9TRVBSSUNFX0FESi45LzgvMjAxNQEAAAC14RcAAgAAAAgxMy4xMDIyMgCCibuJDh/VCI1BnxISH9UILENJUS5OQVNEQVFHUzpJTk8uSVFfQ0xPU0VQUklDRV9BREouMTEvOS8yMDE1AQAAAPpwAAACAAAABDcuMDIAA9oGzA4f1QgrKs8aEh/VCCxDSVEuTkFTREFRR1M6SE1TVC5JUV9DTE9TRVBSSUNFX0FESi44LzYvMjAxNQEAAAAl+NsHAgAAAAUyMS45OQBAn0xqDh/VCL6EHw4SH9UIKENJUS5OWVNFOlhPTS5JUV9DTE9TRVBSSUNFX0FESi42LzIyLzIwMTUBAAAA</t>
  </si>
  <si>
    <t>QjMGAAIAAAAINzguNTU5NTEAxc4QVg4f1QgcE/QKEh/VCC1DSVEuTkFTREFRR1M6Q1JBWS5JUV9DTE9TRVBSSUNFX0FESi43LzI4LzIwMTUBAAAAf/MBAAIAAAAFMjUuNjkAfX4+bQ4f1QgHko4OEh/VCC1DSVEuTkFTREFRR006VkVSSS5JUV9DTE9TRVBSSUNFX0FESi42LzI2LzIwMTUBAAAAlUYPEAMAAAAAAEzDSWAOH9UImZ12DBIf1QguQ0lRLk5BU0RBUUdTOklNR04uSVFfQ0xPU0VQUklDRV9BREouMTAvMjgvMjAxNQEAAABidAAAAgAAAAUxMS43OACw/Em9Dh/VCMFSrxgSH9UILUNJUS5OQVNEQVFHUzpITElULklRX0NMT1NFUFJJQ0VfQURKLjEwLzcvMjAxNQEAAABicgAAAgAAAAQ2LjMxAEWy1LAOH9UIGLfzFhIf1QgoQ0lRLk5ZU0U6UEJGLklRX0NMT1NFUFJJQ0VfQURKLjYvMjUvMjAxNQEAAADjXIQIAgAAAAgyNS42OTUzOQAvmTtYDh/VCPYBPgsSH9UIKUNJUS5OWVNFOkVTTlQuSVFfQ0xPU0VQUklDRV9BREouNy8xMy8yMDE1AQAAAA6HsgMCAAAABTI4Ljg1AP6ysl0OH9UItJAUDBIf1QgoQ0lRLk5ZU0U6SExTLklRX0NMT1NFUFJJQ0VfQURKLjgvMjgvMjAxNQEAAAC+cgAAAgAAAAg0MS4xMjE5MQComoyNDh/VCG6LPhMSH9UILUNJUS5OQVNEQVFHUzpETVJDLklRX0NMT1NFUFJJQ0VfQURKLjEwLzEvMjAxNQEAAADiDcICAgAAAAUyOS44NABFNnSYDh/VCF9/8RQSH9UILkNJUS5OQVNEQVFH</t>
  </si>
  <si>
    <t>TTpSVFJYLklRX0NMT1NFUFJJQ0VfQURKLjExLzE3LzIwMTUBAAAAQdT1BwIAAAAFMTguNTIAxPdJ0w4f1Qg9df0bEh/VCC1DSVEuTkFTREFRR1M6RklTVi5JUV9DTE9TRVBSSUNFX0FESi44LzIwLzIwMTUBAAAA0fQBAAIAAAAFODguNDIA/pDOgw4f1QjIM9QREh/VCClDSVEuTllTRTpIT04uSVFfQ0xPU0VQUklDRV9BREouMTEvMTMvMjAxNQEAAABEdRQAAgAAAAg5Ni4yODMzNAAPoTjPDh/VCDKuWxsSH9UIKENJUS5OWVNFOkFQVFMuSVFfQ0xPU0VQUklDRV9BREouOC8zLzIwMTUBAAAA/+uQBgIAAAAIMTAuMTczMTEAvka1bA4f1QiP/3MOEh/VCChDSVEuTllTRTpWSEkuSVFfQ0xPU0VQUklDRV9BREouOS8xMS8yMDE1AQAAALLBBAACAAAABzIuMjA5NjkA8yMskw4f1QhHXhkUEh/VCC1DSVEuTkFTREFRR006TE5USC5JUV9DTE9TRVBSSUNFX0FESi44LzI1LzIwMTUBAAAAeGt+AAIAAAAENi41OQCVXkp0Dh/VCNgDmA8SH9UILUNJUS5OQVNEQVFHUzpQWVBMLklRX0NMT1NFUFJJQ0VfQURKLjExLzIvMjAxNQEAAABcuAEAAgAAAAUzNi45OQDrbnrJDh/VCL9AeRoSH9UILUNJUS5OQVNEQVFHUzpFU1JYLklRX0NMT1NFUFJJQ0VfQURKLjkvMjIvMjAxNQEAAAAX2gQAAgAAAAU4Mi44MQBCIUmgDh/VCHB5KhYSH9UIKENJUS5OWVNFOkNMUi5JUV9DTE9TRVBSSUNFX0FESi43LzI3LzIwMTUBAAAAS2sXAAIA</t>
  </si>
  <si>
    <t>AAAFMzEuOTMA8Ir+YQ4f1Qh4acgMEh/VCC9DSVEuTkFTREFRR1M6UkJDQS5BLklRX0NMT1NFUFJJQ0VfQURKLjgvMTIvMjAxNQEAAAAX7QUAAgAAAAgyMy43MzIxNgBOJw14Dh/VCOsZMxASH9UILkNJUS5OQVNEQVFHUzpBVFJPLklRX0NMT1NFUFJJQ0VfQURKLjExLzIzLzIwMTUBAAAAgdgDAAIAAAAIMzEuNzgyNjEAGtYv1g4f1Qj4DnAcEh/VCClDSVEuTllTRTpNQU4uSVFfQ0xPU0VQUklDRV9BREouMTAvMjkvMjAxNQEAAAA65AQAAgAAAAg4Ny4yOTE1MwDtIpHFDh/VCP8J6xkSH9UILENJUS5OQVNEQVFHTTpGRldNLklRX0NMT1NFUFJJQ0VfQURKLjcvNy8yMDE1AQAAAKEl6QQCAAAABTkuODI1ABrwMFoOH9UI6rWQCxIf1QgoQ0lRLk5ZU0U6SFJTLklRX0NMT1NFUFJJQ0VfQURKLjkvMTQvMjAxNQEAAAAOtwIAAgAAAAg3MC43Mjg4OQAuq2SUDh/VCI0XOxQSH9UILUNJUS5OQVNEQVFHUzpMRUNPLklRX0NMT1NFUFJJQ0VfQURKLjcvMjQvMjAxNQEAAACCKgUAAgAAAAg1NS4yMTkwNgDsKYVZDh/VCBYkeQsSH9UIKENJUS5OWVNFOkFFUy5JUV9DTE9TRVBSSUNFX0FESi4xMC84LzIwMTUBAAAA8IkAAAIAAAAHOS45MjI2MQCBvPmzDh/VCAb6fRcSH9UIKUNJUS5OWVNFOkxZQi5JUV9DTE9TRVBSSUNFX0FESi4xMC8xNS8yMDE1AQAAAGgXDAACAAAACDg2LjIwNTIyAF2+Vb0OH9UI0aO2GBIf1QgtQ0lR</t>
  </si>
  <si>
    <t>Lk5BU0RBUUdTOk1OU1QuSVFfQ0xPU0VQUklDRV9BREouNy8yOC8yMDE1AQAAALE+BQACAAAACDQ5Ljk5NjY3AEw2fW4OH9UIZnK6DhIf1QgoQ0lRLk5ZU0U6QVAuSVFfQ0xPU0VQUklDRV9BREouMTEvMTEvMjAxNQEAAAAM1QMAAgAAAAgxMS4yNjkyNQB11kPNDh/VCByJBRsSH9UILUNJUS5OQVNEQVFDTTpDT1JULklRX0NMT1NFUFJJQ0VfQURKLjgvMTAvMjAxNQEAAADSuRUAAgAAAAQ1LjMyADa9aHQOH9UIuIafDxIf1QgtQ0lRLk5BU0RBUUdNOlZFUkkuSVFfQ0xPU0VQUklDRV9BREouNy8zMC8yMDE1AQAAAJVGDxADAAAAAAACo9JoDh/VCMzU5Q0SH9UIJkNJUS5OWVNFOklULklRX0NMT1NFUFJJQ0VfQURKLjgvMy8yMDE1AQAAAJH+AQACAAAABTg4LjczAIJaN2IOH9UIYY3TDBIf1QgtQ0lRLk5BU0RBUUdTOkNBU1kuSVFfQ0xPU0VQUklDRV9BREouNy8xNi8yMDE1AQAAAEXyAwACAAAACDk5Ljg2ODYyAKCu92AOH9UIbn6YDBIf1QguQ0lRLk5BU0RBUUdTOkNMVlMuSVFfQ0xPU0VQUklDRV9BREouMTAvMzAvMjAxNQEAAACnoYcDAgAAAAU5OS45MQBpXJLCDh/VCIScfxkSH9UILkNJUS5OQVNEQVFDTTpMQ05CLklRX0NMT1NFUFJJQ0VfQURKLjEwLzIyLzIwMTUBAAAAelgGAAIAAAAIMTQuNjQyMDQA4quAvg4f1QgUiugYEh/VCClDSVEuTllTRTpPTU4uSVFfQ0xPU0VQUklDRV9BREouMTAvMjAvMjAx</t>
  </si>
  <si>
    <t>NQEAAAAxJgYAAgAAAAQ3LjE1AMx/CrwOH9UIfnSLGBIf1QgtQ0lRLk5BU0RBUUdTOkNIVVkuSVFfQ0xPU0VQUklDRV9BREouNi8yNS8yMDE1AQAAANktSQgCAAAABTI1LjkzALWjlmYOH9UIg/uSDRIf1QgsQ0lRLk5BU0RBUUdTOkJPQkUuSVFfQ0xPU0VQUklDRV9BREouOS84LzIwMTUBAAAAJOYDAAIAAAAIMzkuMzEyNTEAKSL5hw4f1QiMy2YSEh/VCCxDSVEuTkFTREFRR1M6RVhUUi5JUV9DTE9TRVBSSUNFX0FESi45LzkvMjAxNQEAAADWbgAAAgAAAAQzLjE5AFxOxosOH9UIb+zzEhIf1QgtQ0lRLk5BU0RBUUdTOkRTUEcuSVFfQ0xPU0VQUklDRV9BREouNy8xMC8yMDE1AQAAAF9sAAACAAAABDkuNDIAV2v0Vw4f1QhCITgLEh/VCChDSVEuTllTRTpNQ1MuSVFfQ0xPU0VQUklDRV9BREouMTEvNS8yMDE1AQAAANbCAgACAAAACDIwLjA5Njg5AMJcqskOH9UIwkOCGhIf1QgpQ0lRLk5ZU0U6QlJYLklRX0NMT1NFUFJJQ0VfQURKLjExLzE4LzIwMTUBAAAAf3ecBwIAAAAIMjIuOTc1MDIAMue00w4f1QgQwAgcEh/VCChDSVEuTllTRTpSU1QuSVFfQ0xPU0VQUklDRV9BREouMTEvMi8yMDE1AQAAAIqJgAACAAAABDYuODYAzGCtvw4f1QijKQ0ZEh/VCChDSVEuTllTRTpGQUYuSVFfQ0xPU0VQUklDRV9BREouNy8zMC8yMDE1AQAAAPfokgICAAAABzM4LjA1MTQAySmgag4f1QineiQOEh/VCChDSVEuQU1FWDpS</t>
  </si>
  <si>
    <t>RUkuSVFfQ0xPU0VQUklDRV9BREouOC8yMC8yMDE1AQAAADtzQwACAAAABDkuMDEA/pDOgw4f1Qj1qNQREh/VCClDSVEuTllTRTpUSUVSLklRX0NMT1NFUFJJQ0VfQURKLjkvMTcvMjAxNQEAAAB5xzYAAgAAAAgxMy43NTYxOACh+YOQDh/VCMqRtRMSH9UIJ0NJUS5OWVNFOkMuSVFfQ0xPU0VQUklDRV9BREouMTEvMjUvMjAxNQEAAAAH+gUAAgAAAAg1My4wNDMyOQCsGRLZDh/VCA9Y1RwSH9UIJ0NJUS5OWVNFOkhZLklRX0NMT1NFUFJJQ0VfQURKLjcvMjMvMjAxNQEAAABEbyAAAgAAAAg2MS4wODgwNQC4BzFoDh/VCDyXyg0SH9UILUNJUS5OQVNEQVFHUzpDRU5ULklRX0NMT1NFUFJJQ0VfQURKLjkvMTAvMjAxNQEAAADV9gQAAgAAAAUxNC40MQBZO/GKDh/VCI9J2hISH9UIKENJUS5OWVNFOkFQVFMuSVFfQ0xPU0VQUklDRV9BREouNy83LzIwMTUBAAAA/+uQBgIAAAAHOS4xODE4OAByYSxnDh/VCKXcqw0SH9UILUNJUS5OQVNEQVFHUzpDRUNFLklRX0NMT1NFUFJJQ0VfQURKLjEwLzkvMjAxNQEAAACCxQMAAgAAAAc4LjI1NjI1APWo+bMOH9UIBEZ+FxIf1QgoQ0lRLk5ZU0U6QUdSLklRX0NMT1NFUFJJQ0VfQURKLjEwLzUvMjAxNQEAAAACcwQAAwAAAAAAkza8nA4f1QgtO4wVEh/VCChDSVEuTllTRTpDWFAuSVFfQ0xPU0VQUklDRV9BREouOC8yMS8yMDE1AQAAALZaYAACAAAABjIwLjYwNwCRuW98Dh/V</t>
  </si>
  <si>
    <t>CNFoyRASH9UILUNJUS5OQVNEQVFDTTpQTFNFLklRX0NMT1NFUFJJQ0VfQURKLjcvMjkvMjAxNQEAAAB6pX4QAwAAAAAAjFakbA4f1Qg6y3AOEh/VCC1DSVEuTkFTREFRR1M6QlBPUC5JUV9DTE9TRVBSSUNFX0FESi45LzIzLzIwMTUBAAAA3N4DAAIAAAAHMjguNDg2NQAtb36eDh/VCBWZ2RUSH9UIKENJUS5OWVNFOldMTC5JUV9DTE9TRVBSSUNFX0FESi45LzE2LzIwMTUBAAAA+KM4AAIAAAAFMTcuMzYAk4E/kQ4f1QgzgsYTEh/VCChDSVEuTllTRTpNVVIuSVFfQ0xPU0VQUklDRV9BREouNy8yOS8yMDE1AQAAAAxtBAACAAAACDMwLjkzNjAxAP2pOXAOH9UIMMz3DhIf1QgsQ0lRLk5BU0RBUUdTOkNPTEwuSVFfQ0xPU0VQUklDRV9BREouOS80LzIwMTUBAAAAjUpyAAIAAAAFMTYuMTEAOOWhjA4f1QiWwRITEh/VCC5DSVEuTkFTREFRR1M6Q0VDRS5JUV9DTE9TRVBSSUNFX0FESi4xMC8xNC8yMDE1AQAAAILFAwACAAAABzcuOTA5MTEAJgPhug4f1QimfWEYEh/VCC5DSVEuTkFTREFRQ006UENZTy5JUV9DTE9TRVBSSUNFX0FESi4xMC8yNi8yMDE1AQAAAEZaBgACAAAABDUuMjgAwxI+wA4f1Qh5dSEZEh/VCC1DSVEuTkFTREFRR1M6UFNETy5JUV9DTE9TRVBSSUNFX0FESi4xMC83LzIwMTUBAAAA9K8mAAMAAAAAAHs/+LgOH9UIXsUZGBIf1QgoQ0lRLk5ZU0U6REFMLklRX0NMT1NFUFJJQ0VfQURKLjgvMjAv</t>
  </si>
  <si>
    <t>MjAxNQEAAABHEAQAAgAAAAg0NC4yMDAxNwCkhUp0Dh/VCJZnlw8SH9UILUNJUS5OQVNEQVFHUzpDVkxULklRX0NMT1NFUFJJQ0VfQURKLjcvMjcvMjAxNQEAAAClaAAAAgAAAAUzOS42MQCQkjBoDh/VCBmTzA0SH9UILkNJUS5OQVNEQVFHUzpUU0xBLklRX0NMT1NFUFJJQ0VfQURKLjEwLzIxLzIwMTUBAAAAEMaiAQIAAAAGMjEwLjA5AJXztb8OH9UI1qMUGRIf1QgpQ0lRLk5ZU0U6QkhWTi5JUV9DTE9TRVBSSUNFX0FESi4xMS85LzIwMTUBAAAA3GcgDwMAAAAAAGXMKskOH9UIeIF2GhIf1QgpQ0lRLk5ZU0U6T1JBLklRX0NMT1NFUFJJQ0VfQURKLjExLzE5LzIwMTUBAAAAwLRBAAIAAAAIMzQuNzM1MTIAg/w71Q4f1QivTEkcEh/VCChDSVEuTllTRTpIUkIuSVFfQ0xPU0VQUklDRV9BREouNy8yNC8yMDE1AQAAAHk4BAACAAAACDMwLjQxMjc0AORU0mgOH9UId1vnDRIf1QguQ0lRLk5BU0RBUUdTOlNQS0UuSVFfQ0xPU0VQUklDRV9BREouMTAvMjYvMjAxNQEAAACeXcAPAgAAAAc3LjQzMjI4ABCn8L0OH9UIS3rKGBIf1QgtQ0lRLk5BU0RBUUdTOkNPTkUuSVFfQ0xPU0VQUklDRV9BREouMTEvOS8yMDE1AQAAAGfc1QwCAAAACDMyLjA1MzM0AEMub8sOH9UIPRu6GhIf1QgqQ0lRLk5ZU0U6QVJOQy5JUV9DTE9TRVBSSUNFX0FESi4xMC8yMy8yMDE1AQAAAAqxzxgDAAAAAADoeiC/Dh/VCG45/BgSH9UIKUNJ</t>
  </si>
  <si>
    <t>US5OWVNFOkFHQ08uSVFfQ0xPU0VQUklDRV9BREouMTEvNi8yMDE1AQAAAE/YBAACAAAACDQ3LjQ1NDgzALe6QMoOH9UIX2KYGhIf1QgtQ0lRLk5BU0RBUUdTOlNMR04uSVFfQ0xPU0VQUklDRV9BREouNy8yMi8yMDE1AQAAAB+GAAACAAAABjI1Ljc4MQCwnldoDh/VCOXX2g0SH9UILUNJUS5OQVNEQVFHTTpQUlRLLklRX0NMT1NFUFJJQ0VfQURKLjcvMjcvMjAxNQEAAABwWBMAAgAAAAUyNS42OQBvhH1uDh/VCPo9tw4SH9UIKUNJUS5OWVNFOkFJVi5JUV9DTE9TRVBSSUNFX0FESi4xMS8yNC8yMDE1AQAAAEoiBQACAAAACDM1LjMwODMyACM9wtcOH9UIIPWlHBIf1QgnQ0lRLk5ZU0U6TFEuSVFfQ0xPU0VQUklDRV9BREouOS8xNi8yMDE1AQAAAGXMTA8CAAAABTE4Ljc0AEVsnY8OH9UIF6mXExIf1QgtQ0lRLk5BU0RBUUdTOk1BUi5JUV9DTE9TRVBSSUNFX0FESi4xMC8yMy8yMDE1AQAAAKx5AAACAAAACDczLjA4ODQ5AMosIL8OH9UIstX8GBIf1QgoQ0lRLk5ZU0U6RVhUTi5JUV9DTE9TRVBSSUNFX0FESi45LzEvMjAxNQEAAAAvR4sQAwAAAAAABdVSjQ4f1QiR/zUTEh/VCClDSVEuTllTRTpBUk5DLklRX0NMT1NFUFJJQ0VfQURKLjkvMTEvMjAxNQEAAAAKsc8YAwAAAAAA3ELIjg4f1QiUcGcTEh/VCC1DSVEuTkFTREFRR1M6QU1CQy5JUV9DTE9TRVBSSUNFX0FESi42LzE3LzIwMTUBAAAAFNgEAAIAAAAF</t>
  </si>
  <si>
    <t>MjIuMjYAcPp9VQ4f1QgBL9wKEh/VCClDSVEuTllTRTpOS0UuSVFfQ0xPU0VQUklDRV9BREouMTAvMTkvMjAxNQEAAACNdAQAAgAAAAg2NS4wMTAwMgCIwqy/Dh/VCNtZEhkSH9UILUNJUS5OQVNEQVFHUzpSRUlTLklRX0NMT1NFUFJJQ0VfQURKLjgvMjAvMjAxNQEAAAAkhgUAAgAAAAcyMy4xMTI3AFA+MH0OH9UIbLvkEBIf1QgpQ0lRLk5ZU0U6RlJDLklRX0NMT1NFUFJJQ0VfQURKLjEwLzE5LzIwMTUBAAAA/ycEAAIAAAAINjIuNjE5MDMAuFq1uw4f1Qgm9oUYEh/VCCxDSVEuTkFTREFRQ006QVRSUy5JUV9DTE9TRVBSSUNFX0FESi45LzMvMjAxNQEAAACFqQsAAgAAAAQxLjc5AFToyIkOH9UIGXuvEhIf1QgpQ0lRLk5ZU0U6V0FCLklRX0NMT1NFUFJJQ0VfQURKLjExLzIwLzIwMTUBAAAAVY4AAAIAAAAINzYuMDUwMjUAVenI1g4f1QiBDIQcEh/VCChDSVEuTllTRTpMQVouSVFfQ0xPU0VQUklDRV9BREouOC8xNy8yMDE1AQAAAOVPCAACAAAACDQ2LjU0OTk2APjNZHIOH9UIBdlIDxIf1QgtQ0lRLk5BU0RBUUdTOkFNQ1guSVFfQ0xPU0VQUklDRV9BREouNy8yMi8yMDE1AQAAAM5eCgACAAAAAjg1ALdcz1oOH9UIBSytCxIf1QgsQ0lRLk5BU0RBUUdTOk1TQkkuSVFfQ0xPU0VQUklDRV9BREouOC83LzIwMTUBAAAAraoLAAMAAAAAABNgv3YOH9UIHMrxDxIf1QgpQ0lRLk5ZU0U6QU1SQy5JUV9DTE9TRVBS</t>
  </si>
  <si>
    <t>SUNFX0FESi44LzI3LzIwMTUBAAAAw2QbAAIAAAAENS42NwBwV+WADh/VCCFqXBESH9UIKENJUS5OWVNFOkFJTi5JUV9DTE9TRVBSSUNFX0FESi45LzE1LzIwMTUBAAAAIMsDAAIAAAAIMjguNTYwNTQAweDPkA4f1QgnhsQTEh/VCCdDSVEuTllTRTpDRFIuSVFfQ0xPU0VQUklDRV9BREouOS8yLzIwMTUBAAAAsPIDAAIAAAAHNS42NTAwMgAbtJCFDh/VCOHyBRISH9UILkNJUS5OQVNEQVFHUzpQTkZQLklRX0NMT1NFUFJJQ0VfQURKLjExLzE4LzIwMTUBAAAATg0IAAIAAAAGNTMuNjE4AHmHgNMOH9UIzx4BHBIf1QgoQ0lRLk5ZU0U6RlJDLklRX0NMT1NFUFJJQ0VfQURKLjkvMjgvMjAxNQEAAAD/JwQAAgAAAAg2MC44NjEzNADr1YibDh/VCBpzVRUSH9UIKENJUS5OWVNFOlVGUy5JUV9DTE9TRVBSSUNFX0FESi43LzMxLzIwMTUBAAAAykkOAgIAAAAIMzYuODg1MTgAy/7NZA4f1Qic5UsNEh/VCChDSVEuTllTRTpCS1UuSVFfQ0xPU0VQUklDRV9BREouNi8yNS8yMDE1AQAAAHz5iwMCAAAACDM0LjI2MTg1ALWjlmYOH9UIhtSSDRIf1QgpQ0lRLk5ZU0U6RkxTLklRX0NMT1NFUFJJQ0VfQURKLjExLzI0LzIwMTUBAAAAIxUEAAIAAAAINDUuMTEzMjMAlvdk2A4f1QjQ7cUcEh/VCChDSVEuTllTRTpMUEcuSVFfQ0xPU0VQUklDRV9BREouMTEvMi8yMDE1AQAAAOPHfA4CAAAABTEyLjI1AFc1ksIOH9UIDNWAGRIf</t>
  </si>
  <si>
    <t>1QgtQ0lRLk5BU0RBUUdNOlNGU1QuSVFfQ0xPU0VQUklDRV9BREouNy8xNC8yMDE1AQAAAKBGBgACAAAABTE4LjA2ABaS1mAOH9UIJzKXDBIf1QgpQ0lRLk5ZU0U6R0NBUC5JUV9DTE9TRVBSSUNFX0FESi45LzE1LzIwMTUBAAAAPHuPAgIAAAAHNy4wMzAwOABztImNDh/VCPOpQhMSH9UILkNJUS5OQVNEQVFHUzpCR0ZWLklRX0NMT1NFUFJJQ0VfQURKLjEwLzIxLzIwMTUBAAAAYnIkAAIAAAAHMTAuMDAzNgDy0YO0Dh/VCJ8QhhcSH9UILkNJUS5OQVNEQVFHTTpMTlRILklRX0NMT1NFUFJJQ0VfQURKLjEwLzIxLzIwMTUBAAAAeGt+AAIAAAAEMy4yNQBByWjBDh/VCME+TxkSH9UILUNJUS5OQVNEQVFHUzpFUklJLklRX0NMT1NFUFJJQ0VfQURKLjgvMjYvMjAxNQEAAAASZo8CAgAAAAQyLjY3AOOTO4AOH9UIHcxJERIf1QgsQ0lRLk5BU0RBUUdTOlVUSFIuSVFfQ0xPU0VQUklDRV9BREouOS8yLzIwMTUBAAAAsowAAAIAAAAGMTUzLjc1AN88xYsOH9UIuI37EhIf1QgnQ0lRLk5ZU0U6Q0kuSVFfQ0xPU0VQUklDRV9BREouOS8xMC8yMDE1AQAAAGOjAgACAAAACDEzNy4zODQ1AAEkuJYOH9UIPE+dFBIf1QgtQ0lRLk5BU0RBUUdTOk1UU0kuSVFfQ0xPU0VQUklDRV9BREouMTEvNC8yMDE1AQAAAI/5QwgCAAAABTMyLjYxAFX6xcoOH9UIjV6jGhIf1QgoQ0lRLk5ZU0U6Uk5HUi5JUV9DTE9TRVBSSUNFX0FESi42</t>
  </si>
  <si>
    <t>LzgvMjAxNQEAAACSdLwZAwAAAAAA4NJ+Ug4f1QhETG8KEh/VCC1DSVEuTkFTREFRR1M6QVROSS5JUV9DTE9TRVBSSUNFX0FESi44LzEyLzIwMTUBAAAAmN8EAAIAAAAINjkuNDgxODcAZ4Cpew4f1QhShKkQEh/VCChDSVEuTllTRTpPUkMuSVFfQ0xPU0VQUklDRV9BREouNi8yNi8yMDE1AQAAAOjP1QcCAAAABzguMzczMzgAEUs7WA4f1Qj7/z4LEh/VCClDSVEuTllTRTpEQU4uSVFfQ0xPU0VQUklDRV9BREouMTEvMTcvMjAxNQEAAAAAqQIAAgAAAAgxNC41NDUxNABGMEvTDh/VCAGP+hsSH9UIK0NJUS5OQVNEQVFHUzpTUC5JUV9DTE9TRVBSSUNFX0FESi4xMC84LzIwMTUBAAAA3dUBAAIAAAAFMjMuODEAuXlhsw4f1Qjg/FUXEh/VCCxDSVEuTkFTREFRR1M6RkFSTy5JUV9DTE9TRVBSSUNFX0FESi44LzUvMjAxNQEAAAAilAUAAgAAAAU0MS42NQAIV354Dh/VCGFcQhASH9UILkNJUS5OQVNEQVFHUzpaSVhJLklRX0NMT1NFUFJJQ0VfQURKLjEwLzE5LzIwMTUBAAAAOtMDAAIAAAAENC42OQDhfFK6Dh/VCC/sSBgSH9UILENJUS5OQVNEQVFHUzpITElULklRX0NMT1NFUFJJQ0VfQURKLjgvNS8yMDE1AQAAAGJyAAACAAAABDUuODgAtnYVcg4f1Qi1OUAPEh/VCC1DSVEuTkFTREFRR1M6TkJUQi5JUV9DTE9TRVBSSUNFX0FESi43LzMwLzIwMTUBAAAAdGsEAAIAAAAIMjUuMjk4NzkA5gfTZA4f1QjEqVUNEh/V</t>
  </si>
  <si>
    <t>CC1DSVEuTkFTREFRR1M6T0xFRC5JUV9DTE9TRVBSSUNFX0FESi4xMC8yLzIwMTUBAAAAnvcFAAIAAAAIMzQuMzcwOTcA9JcYmQ4f1Qj7mfcUEh/VCCZDSVEuTllTRTpSLklRX0NMT1NFUFJJQ0VfQURKLjgvMjQvMjAxNQEAAACkhAAAAgAAAAg3My44NjQwNgC4qkp0Dh/VCCBWlg8SH9UILUNJUS5OQVNEQVFHUzpPRklYLklRX0NMT1NFUFJJQ0VfQURKLjgvMTcvMjAxNQEAAAAafwAAAgAAAAU0MC40MQDrvTZ2Dh/VCNW87g8SH9UILENJUS5OQVNEQVFHUzpPVklELklRX0NMT1NFUFJJQ0VfQURKLjgvNi8yMDE1AQAAACDQNxEDAAAAAABYt+l2Dh/VCOePDRASH9UILkNJUS5OQVNEQVFHUzpMVUxVLklRX0NMT1NFUFJJQ0VfQURKLjExLzI1LzIwMTUBAAAAirUIAgIAAAAFNTIuOTUAwsaT2A4f1QgwQ8wcEh/VCC1DSVEuTkFTREFRR1M6Q1ZCRi5JUV9DTE9TRVBSSUNFX0FESi43LzEwLzIwMTUBAAAAEPADAAIAAAAIMTYuNzU4NDgANfBmXQ4f1QjQfhMMEh/VCC1DSVEuTkFTREFRR1M6QVJDQi5JUV9DTE9TRVBSSUNFX0FESi43LzIwLzIwMTUBAAAA52EAAAIAAAAGMjkuNTM5AIHPd2gOH9UIIgXYDRIf1QgtQ0lRLk5BU0RBUUdNOkxHTkQuSVFfQ0xPU0VQUklDRV9BREouOC8xNC8yMDE1AQAAAGR4AAACAAAABTkzLjg0ALep4nQOH9UIY7elDxIf1QgpQ0lRLk5ZU0U6UE5NLklRX0NMT1NFUFJJQ0VfQURKLjEw</t>
  </si>
  <si>
    <t>LzIzLzIwMTUBAAAAyY0EAAIAAAAIMjYuNTYxMDIAim3ZwA4f1Qj18UMZEh/VCC1DSVEuTkFTREFRR006QldGRy5JUV9DTE9TRVBSSUNFX0FESi43LzE1LzIwMTUBAAAAXw+YAAIAAAAIMTcuNzU1ODkAz3+JZw4f1QjIFrMNEh/VCC1DSVEuTkFTREFRR1M6TEFXUy5JUV9DTE9TRVBSSUNFX0FESi43LzI5LzIwMTUBAAAALlYEAAIAAAAFMjYuOTMAtPLNcA4f1Qg5WQkPEh/VCC5DSVEuTkFTREFRR006RU5GQy5JUV9DTE9TRVBSSUNFX0FESi4xMS8yNC8yMDE1AQAAAOpN/wcCAAAABDE4LjYAu0Vl2A4f1Qj2PcUcEh/VCC1DSVEuTkFTREFRR1M6TExOVy5JUV9DTE9TRVBSSUNFX0FESi4xMC83LzIwMTUBAAAAzBImAAIAAAAEMi4xNwD8uJ+xDh/VCLWWDBcSH9UIJ0NJUS5OWVNFOkNCTC5JUV9DTE9TRVBSSUNFX0FESi43LzYvMjAxNQEAAAA3AAUAAgAAAAcxMi44OTM1ANFxFGMOH9UIBVcLDRIf1QgtQ0lRLk5BU0RBUUdTOkNWR0kuSVFfQ0xPU0VQUklDRV9BREouOS8xNy8yMDE1AQAAAKcFmQACAAAABDQuNjQAC6D8kQ4f1QibHOQTEh/VCClDSVEuTllTRTpFVlRDLklRX0NMT1NFUFJJQ0VfQURKLjkvMTcvMjAxNQEAAABpFZgNAgAAAAgxNy43MTUwNAA5wCyTDh/VCF3xFBQSH9UILENJUS5OQVNEQVFHUzpMT0IuSVFfQ0xPU0VQUklDRV9BREouNy8yOC8yMDE1AQAAAAsl7wYCAAAACDE5LjYyNjM3AHBpamkO</t>
  </si>
  <si>
    <t>H9UIiqv5DRIf1QgmQ0lRLk5ZU0U6WC5JUV9DTE9TRVBSSUNFX0FESi44LzExLzIwMTUBAAAAEM4EAAIAAAAIMTkuMDE1NjUAXocZcw4f1Qhx2mQPEh/VCC1DSVEuTkFTREFRQ006SEJQLklRX0NMT1NFUFJJQ0VfQURKLjEwLzIxLzIwMTUBAAAAdjwGAAIAAAAFMy41MDgADAZ9ug4f1Qi75lUYEh/VCCxDSVEuTkFTREFRQ006Qk1SQy5JUV9DTE9TRVBSSUNFX0FESi44LzUvMjAxNQEAAADAUgYAAgAAAAg0Ni4yOTYzMwBWGJ9qDh/VCEBeKA4SH9UIKENJUS5OWVNFOldDQy5JUV9DTE9TRVBSSUNFX0FESi43LzE2LzIwMTUBAAAAUhUGAAIAAAAFNjcuOTYAyUyHWQ4f1QiCMnILEh/VCChDSVEuTllTRTpOTFMuSVFfQ0xPU0VQUklDRV9BREouOC8yNS8yMDE1AQAAAN8WBgACAAAABTE1LjExALw9e4EOH9UIo6B6ERIf1QgtQ0lRLk5BU0RBUUdTOlBJQ08uSVFfQ0xPU0VQUklDRV9BREouNy8xMC8yMDE1AQAAAK6JBQACAAAABTEzLjI4ALBbP2QOH9UICDk2DRIf1QguQ0lRLk5BU0RBUUdTOkxLRk4uSVFfQ0xPU0VQUklDRV9BREouMTEvMTcvMjAxNQEAAAC+9gUAAgAAAAgzMC4xMDk4MgAjqSLTDh/VCOCF9RsSH9UIKENJUS5OWVNFOldXRS5JUV9DTE9TRVBSSUNFX0FESi4xMC8xLzIwMTUBAAAA/CsGAAIAAAAIMTYuMzM1MTIACKDtow4f1QifL7oWEh/VCCxDSVEuTkFTREFRR1M6T0NGQy5JUV9DTE9TRVBSSUNF</t>
  </si>
  <si>
    <t>X0FESi44LzcvMjAxNQEAAAC6jwUAAgAAAAgxNy4xODkyMQDxDf90Dh/VCIK9tQ8SH9UIKUNJUS5OWVNFOkNBQk8uSVFfQ0xPU0VQUklDRV9BREouOS8xMC8yMDE1AQAAAONcCgACAAAACTQwMy43NzY3OAChroyNDh/VCP0VPhMSH9UIKUNJUS5OWVNFOlBMT1cuSVFfQ0xPU0VQUklDRV9BREouNy8yMi8yMDE1AQAAAJVDQQACAAAACDE4Ljg1ODUyAD0wdWIOH9UIoyzvDBIf1QgtQ0lRLk5BU0RBUUdTOlNOSFkuSVFfQ0xPU0VQUklDRV9BREouNi8yOS8yMDE1AQAAAMZoBQACAAAABzM3LjE1NTIAjUb9Yw4f1QifrS0NEh/VCCdDSVEuTllTRTpTTy5JUV9DTE9TRVBSSUNFX0FESi4xMC85LzIwMTUBAAAAL9cBAAIAAAAINDEuMDExMDMAoOnVsg4f1QgeqDwXEh/VCCdDSVEuTllTRTpPQS5JUV9DTE9TRVBSSUNFX0FESi4xMC83LzIwMTUBAAAAJcwDAAIAAAAHNzQuOTE1NABcb1e5Dh/VCKK9JhgSH9UILkNJUS5OQVNEQVFHUzpJTkFQLklRX0NMT1NFUFJJQ0VfQURKLjExLzI1LzIwMTUBAAAApHUAAAIAAAAENy4xNABdEMfZDh/VCHWd7BwSH9UIKENJUS5OWVNFOkNTVi5JUV9DTE9TRVBSSUNFX0FESi4xMS8zLzIwMTUBAAAACnEFAAIAAAAIMjEuMTc2MzMAfCQ8xg4f1QhSSPwZEh/VCC1DSVEuTkFTREFRR1M6Q1JPWC5JUV9DTE9TRVBSSUNFX0FESi43LzE2LzIwMTUBAAAAdB7QAAIAAAAFMTUuMTMAIeMUaQ4f</t>
  </si>
  <si>
    <t>1QhBDPENEh/VCC1DSVEuTkFTREFRR1M6R0hEWC5JUV9DTE9TRVBSSUNFX0FESi44LzEyLzIwMTUBAAAAKVgrAAIAAAAFMjQuNjcAN3Q1gQ4f1QiEkm4REh/VCClDSVEuTllTRTpDSVZJLklRX0NMT1NFUFJJQ0VfQURKLjcvMTMvMjAxNQEAAACpzRkCAgAAAAUyMS45NwCLnF1bDh/VCMpwuwsSH9UILENJUS5OQVNEQVFHUzpBQVBMLklRX0NMT1NFUFJJQ0VfQURKLjYvOC8yMDE1AQAAAGlhAAACAAAACTEyMi40MDE3OQAHaVhUDh/VCE/zowoSH9UIKUNJUS5OWVNFOkJIR0UuSVFfQ0xPU0VQUklDRV9BREouMTEvNi8yMDE1AQAAAKcRVRkCAAAACDM1LjI3ODg1AC8B/soOH9UIU6muGhIf1QgpQ0lRLk5ZU0U6S09ESy5JUV9DTE9TRVBSSUNFX0FESi44LzE3LzIwMTUBAAAA1GwBAAIAAAAFMTUuMjcAfK9DcQ4f1QhFzB0PEh/VCCxDSVEuTkFTREFRR1M6U0dNUy5JUV9DTE9TRVBSSUNFX0FESi44LzYvMjAxNQEAAADYYgAAAgAAAAUxMi44NQA5eExqDh/VCOq+Hw4SH9UILUNJUS5OQVNEQVFHUzpQRVRRLklRX0NMT1NFUFJJQ0VfQURKLjkvMjgvMjAxNQEAAAB3kfMZAwAAAAAAsIBQnQ4f1QjQQaUVEh/VCCxDSVEuTkFTREFRR1M6QVNOQS5JUV9DTE9TRVBSSUNFX0FESi43LzkvMjAxNQEAAABQFAQAAgAAAAUxNi4yNAC+GNhgDh/VCLOOkAwSH9UILUNJUS5OQVNEQVFHTTpSRVRBLklRX0NMT1NFUFJJQ0VfQURK</t>
  </si>
  <si>
    <t>LjcvMTAvMjAxNQEAAABuTmoAAwAAAAAAHgatYw4f1QiZJSMNEh/VCChDSVEuTllTRTpFTFkuSVFfQ0xPU0VQUklDRV9BREouOC8yNC8yMDE1AQAAAH1lAAACAAAABzguMjQ3OTUA5Rxcfw4f1Qj9TioREh/VCClDSVEuTllTRTpDTEguSVFfQ0xPU0VQUklDRV9BREouMTAvMTYvMjAxNQEAAADFZwAAAgAAAAQ0NC43AB9ODLgOH9UI2Tf/FxIf1QgoQ0lRLk5ZU0U6VkdSLklRX0NMT1NFUFJJQ0VfQURKLjcvMjcvMjAxNQEAAACx6gMAAgAAAAgxNy44MDY1MwA/JxdqDh/VCBgxGA4SH9UIKkNJUS5OWVNFOlJMR1kuSVFfQ0xPU0VQUklDRV9BREouMTEvMjAvMjAxNQEAAADiJJoBAgAAAAg0MC4zNzY5OAC1f9XVDh/VCI1ZYBwSH9UILENJUS5OQVNEQVFHTTpUUk5DLklRX0NMT1NFUFJJQ0VfQURKLjkvMS8yMDE1AQAAANZUMwoCAAAACDEwLjc1NDg0AIi4M4YOH9UI6IQqEhIf1QgsQ0lRLk5BU0RBUUdNOkhBQlQuSVFfQ0xPU0VQUklDRV9BREouOS8zLzIwMTUBAAAAI9YREAIAAAAFMjUuNTUAfFvEkw4f1QgNrisUEh/VCChDSVEuTllTRTpIVEguSVFfQ0xPU0VQUklDRV9BREouMTAvMS8yMDE1AQAAAINfAAACAAAACDE5Ljg3Njg1AB/oc5gOH9UIAgbzFBIf1QgrQ0lRLk5BU0RBUUdTOlJCQi5JUV9DTE9TRVBSSUNFX0FESi44LzMvMjAxNQEAAADkybcGAwAAAAAAT70YbA4f1QiZyVcOEh/VCC1DSVEuTkFTREFR</t>
  </si>
  <si>
    <t>R1M6S0VZVy5JUV9DTE9TRVBSSUNFX0FESi44LzE0LzIwMTUBAAAAP3YVAwIAAAADNy44AFW1OnoOH9UI/eyAEBIf1QgoQ0lRLk5ZU0U6SFJDLklRX0NMT1NFUFJJQ0VfQURKLjEwLzUvMjAxNQEAAADjUQAAAgAAAAg1Mi4yNDUyOQBhO9KiDh/VCD3qjxYSH9UIKENJUS5OWVNFOkNOSy5JUV9DTE9TRVBSSUNFX0FESi44LzIwLzIwMTUBAAAADjruAQIAAAAIMzUuMjI4MDgAHXW7gw4f1QgOC8IREh/VCCpDSVEuTllTRTpFWFROLklRX0NMT1NFUFJJQ0VfQURKLjEwLzI3LzIwMTUBAAAAL0eLEAIAAAACMTgAlrbAvQ4f1QhkVMEYEh/VCChDSVEuTllTRTpSQkMuSVFfQ0xPU0VQUklDRV9BREouMTEvNS8yMDE1AQAAALaSBAACAAAACDYyLjY4MjE2AJJBK8kOH9UIB3B1GhIf1QgtQ0lRLk5BU0RBUUdTOk5FT0cuSVFfQ0xPU0VQUklDRV9BREouNy8xMC8yMDE1AQAAAOMuBQACAAAABTQ3LjUzAHh812AOH9UIcoaUDBIf1QguQ0lRLk5BU0RBUUdTOlNZQlQuSVFfQ0xPU0VQUklDRV9BREouMTEvMTgvMjAxNQEAAACtawUAAgAAAAgyNS41OTU1NwCyGHfUDh/VCCIiJRwSH9UILENJUS5OQVNEQVFDTTpOWU1YLklRX0NMT1NFUFJJQ0VfQURKLjgvNy8yMDE1AQAAAA3yBQACAAAAAzIuNABUaT5zDh/VCAKPbA8SH9UILUNJUS5OQVNEQVFHUzpTTE0uSVFfQ0xPU0VQUklDRV9BREouMTAvMjEvMjAxNQEAAACSmgQAAgAA</t>
  </si>
  <si>
    <t>AAQ3LjA2AAwGfboOH9UI4VlWGBIf1QgpQ0lRLk5ZU0U6SElGUi5JUV9DTE9TRVBSSUNFX0FESi45LzI4LzIwMTUBAAAAJN21EAIAAAAIMjAuOTI5MjcAlSwgnA4f1QgglHQVEh/VCC1DSVEuTkFTREFRR006T0JMTi5JUV9DTE9TRVBSSUNFX0FESi44LzI2LzIwMTUBAAAA5LB7AgMAAAAAAPNrCIIOH9UIH3mOERIf1QgsQ0lRLk5BU0RBUUdTOlNQT0suSVFfQ0xPU0VQUklDRV9BREouNy85LzIwMTUBAAAA2xWiAAIAAAAHMTUuMDA5MQBukvRXDh/VCBOsNwsSH9UIKUNJUS5OWVNFOk1TRy5JUV9DTE9TRVBSSUNFX0FESi4xMC8xNi8yMDE1AQAAAHUyRhECAAAABjE3Ny4wOAAxLqCxDh/VCJ0lChcSH9UIKUNJUS5OWVNFOkpXLkEuSVFfQ0xPU0VQUklDRV9BREouNy8xMy8yMDE1AQAAAILLBAACAAAACDUyLjE0NzA4AJLlZWAOH9UIcl2CDBIf1QgtQ0lRLk5BU0RBUUdTOlZPWFguSVFfQ0xPU0VQUklDRV9BREouOS8xMC8yMDE1AQAAAL7bAwACAAAABDcuOTMAAlwllg4f1QgGi4AUEh/VCC5DSVEuTkFTREFRR1M6RUxHWC5JUV9DTE9TRVBSSUNFX0FESi4xMS8xMS8yMDE1AQAAAKNSBQACAAAABDkuNzEAMjz2zQ4f1QiKnzMbEh/VCC1DSVEuTkFTREFRR1M6U05DUi5JUV9DTE9TRVBSSUNFX0FESi43LzMxLzIwMTUBAAAAYEQLAAIAAAAENDcuOACAWZVcDh/VCJwn6AsSH9UILkNJUS5OQVNEQVFHUzpFQlNCLklR</t>
  </si>
  <si>
    <t>X0NMT1NFUFJJQ0VfQURKLjExLzExLzIwMTUBAAAAulY7AgIAAAAIMTQuNTU0OTMAA2WYzg4f1Qgw7k8bEh/VCChDSVEuTllTRTpDTUMuSVFfQ0xPU0VQUklDRV9BREouMTEvNS8yMDE1AQAAAO8BBAACAAAACDEzLjg2NzExAJ1Ve8gOH9UIf7BXGhIf1QgvQ0lRLk5BU0RBUUdTOkFTQ00uQS5JUV9DTE9TRVBSSUNFX0FESi44LzI3LzIwMTUBAAAAiLi9AgIAAAAFMjYuODUApXHOfg4f1QivCxIREh/VCC5DSVEuTkFTREFRR1M6T1pSSy5JUV9DTE9TRVBSSUNFX0FESi4xMC8xNS8yMDE1AQAAAImJBQACAAAACDQzLjkyNDI3AK1xKrYOH9UImtazFxIf1QgoQ0lRLk5ZU0U6TU9ILklRX0NMT1NFUFJJQ0VfQURKLjgvMTcvMjAxNQEAAAD9rD4AAgAAAAQ4MS41ADXvM34OH9UIgtH+EBIf1QgtQ0lRLk5BU0RBUUdTOlBQQkkuSVFfQ0xPU0VQUklDRV9BREouMTAvNi8yMDE1AQAAADK5BQACAAAABTIwLjgxAJthyaIOH9UIkBiDFhIf1QgpQ0lRLk5ZU0U6RklDTy5JUV9DTE9TRVBSSUNFX0FESi44LzE3LzIwMTUBAAAAWyAEAAIAAAAIOTAuNzQwODUAORY0fg4f1Qhhg/4QEh/VCCdDSVEuTllTRTpETy5JUV9DTE9TRVBSSUNFX0FESi44LzEzLzIwMTUBAAAAtCoFAAIAAAAIMjMuMDI1MDUAJjejgg4f1QhHtqgREh/VCCZDSVEuTllTRTpNLklRX0NMT1NFUFJJQ0VfQURKLjgvMTcvMjAxNQEAAACL2gQAAgAAAAg1Ni45</t>
  </si>
  <si>
    <t>MDcwOACIDn51Dh/VCCXWvA8SH9UILkNJUS5OQVNEQVFDTTpVSUhDLklRX0NMT1NFUFJJQ0VfQURKLjEwLzI4LzIwMTUBAAAAmVIyAgIAAAAHMTUuMTQ3OQCajvvBDh/VCE3ccxkSH9UIKENJUS5OWVNFOkFTSC5JUV9DTE9TRVBSSUNFX0FESi43LzMwLzIwMTUBAAAAs9kDAAIAAAAINTQuMTg0NDYAfpGMZA4f1QgXrUoNEh/VCCdDSVEuTllTRTpHV0IuSVFfQ0xPU0VQUklDRV9BREouOC80LzIwMTUBAAAAvBzCAgIAAAAIMjUuNTIyMDEAD5Gxbw4f1QhDs90OEh/VCClDSVEuTllTRTpOQkhDLklRX0NMT1NFUFJJQ0VfQURKLjEwLzcvMjAxNQEAAADos7EEAgAAAAgyMC40MTQzMQBcb1e5Dh/VCKK9JhgSH9UILENJUS5OQVNEQVFHUzpLRS5JUV9DTE9TRVBSSUNFX0FESi4xMC8xMi8yMDE1AQAAAAiMFwACAAAABTEyLjQ1AHom3rcOH9UInkfuFxIf1QgoQ0lRLk5ZU0U6RkNCLklRX0NMT1NFUFJJQ0VfQURKLjYvMzAvMjAxNQEAAAAOG7wDAgAAAAQzMS44AJLh1FwOH9UIbLb4CxIf1QgtQ0lRLk5BU0RBUUNNOkxJTkQuSVFfQ0xPU0VQUklDRV9BREouNy8yMC8yMDE1AQAAAADiQQACAAAABTEwLjY0AIh2i18OH9UI5D1iDBIf1QgpQ0lRLk5ZU0U6TVRXLklRX0NMT1NFUFJJQ0VfQURKLjEwLzMwLzIwMTUBAAAA010EAAIAAAAHMy4wODI1MgCYd5PIDh/VCACBWxoSH9UIJ0NJUS5OWVNFOk1VUi5JUV9DTE9TRVBS</t>
  </si>
  <si>
    <t>SUNFX0FESi43LzkvMjAxNQEAAAAMbQQAAgAAAAgzNi43NTYyOAAWUsNTDh/VCOhomgoSH9UIKUNJUS5OWVNFOlVTRy5JUV9DTE9TRVBSSUNFX0FESi4xMC8xNC8yMDE1AQAAAAKNAAACAAAABTI1LjYxAC6FKrYOH9UIvK6zFxIf1QgtQ0lRLk5BU0RBUUdTOkVHTEUuSVFfQ0xPU0VQUklDRV9BREouMTAvOS8yMDE1AQAAAJ2yTgECAAAABTEyMC42AHnYOLIOH9UIxG4yFxIf1QgpQ0lRLk5ZU0U6Q1VMUC5JUV9DTE9TRVBSSUNFX0FESi44LzIwLzIwMTUBAAAACAwEAAIAAAAIMzAuNjUzNzEAaObigA4f1Qh6YWAREh/VCChDSVEuTllTRTpHTkMuSVFfQ0xPU0VQUklDRV9BREouOS8yMy8yMDE1AQAAAIvnyQECAAAACDQwLjc1NDUyAOcms58OH9UIjtEJFhIf1QgsQ0lRLk5BU0RBUUdTOlBUQ1QuSVFfQ0xPU0VQUklDRV9BREouOS8zLzIwMTUBAAAAlFsPAAIAAAAFMzcuODQAvgWBiw4f1QhABvESEh/VCCdDSVEuTllTRTpPTUUuSVFfQ0xPU0VQUklDRV9BREouOS85LzIwMTUBAAAAvtgFAAIAAAAIMTUuNTg1NjUAA9T4hw4f1QgyUmgSEh/VCChDSVEuTllTRTpBRU8uSVFfQ0xPU0VQUklDRV9BREouOC8xOS8yMDE1AQAAAPERBQACAAAACDE1LjY3MzkzAEJaOHgOH9UIlRE3EBIf1QguQ0lRLk5BU0RBUUdTOkZMSVIuSVFfQ0xPU0VQUklDRV9BREouMTAvMTMvMjAxNQEAAADw/gQAAgAAAAgyNy4zNTk4OABa3Uea</t>
  </si>
  <si>
    <t>Dh/VCBxeMBUSH9UIKUNJUS5OWVNFOkdSVUIuSVFfQ0xPU0VQUklDRV9BREouOS8xOC8yMDE1AQAAAH3OCgACAAAABTI4LjEzANTtDY8OH9UIQnJ5ExIf1QgnQ0lRLk5ZU0U6QktVLklRX0NMT1NFUFJJQ0VfQURKLjgvNC8yMDE1AQAAAHz5iwMCAAAABzM0LjM4MzUASOU2Yg4f1QjkodwMEh/VCCdDSVEuTllTRTpIWS5JUV9DTE9TRVBSSUNFX0FESi43LzEzLzIwMTUBAAAARG8gAAIAAAAINjMuNDA2NjQATZSGWA4f1QhFSEsLEh/VCCdDSVEuTllTRTpDWFcuSVFfQ0xPU0VQUklDRV9BREouOC83LzIwMTUBAAAAOYoCAAIAAAAIMjguMTE4MzIAXdg3gQ4f1QgtXmsREh/VCC1DSVEuTkFTREFRR1M6U1RGQy5JUV9DTE9TRVBSSUNFX0FESi43LzI4LzIwMTUBAAAAyOkEAAIAAAAHMjUuMDU1OQD/9OheDh/VCFwJTAwSH9UILUNJUS5OQVNEQVFHUzpHTFVVLklRX0NMT1NFUFJJQ0VfQURKLjYvMTUvMjAxNQEAAABPVxoAAgAAAAM2LjUACR9DVg4f1QhXz+0KEh/VCC5DSVEuTkFTREFRR1M6QVRSSS5JUV9DTE9TRVBSSUNFX0FESi4xMS8yMC8yMDE1AQAAAPGTAgACAAAACTM4My41ODY5MwChSjzVDh/VCA1FRhwSH9UILUNJUS5OQVNEQVFHUzpQUkdTLklRX0NMT1NFUFJJQ0VfQURKLjExLzYvMjAxNQEAAABHggAAAgAAAAcyNC41NzgyACDa/coOH9UIhR6vGhIf1QgoQ0lRLk5ZU0U6RkNYLklRX0NMT1NFUFJJQ0Vf</t>
  </si>
  <si>
    <t>QURKLjkvMTAvMjAxNQEAAADHLAQAAgAAAAgxMS4yMjY0NQDt/LeWDh/VCOGJnRQSH9UILkNJUS5OQVNEQVFHUzpTSExELklRX0NMT1NFUFJJQ0VfQURKLjEwLzIzLzIwMTUBAAAAUh91AAIAAAAFMjMuMTgAXwicxA4f1QgDVL4ZEh/VCC1DSVEuTkFTREFRR1M6RUVGVC5JUV9DTE9TRVBSSUNFX0FESi4xMS80LzIwMTUBAAAAcm4AAAIAAAAFODAuMDEAoqt5yQ4f1QiT7noaEh/VCCpDSVEuTllTRTpFVkhDLklRX0NMT1NFUFJJQ0VfQURKLjEwLzE1LzIwMTUBAAAA8OkFAAIAAAAFNzcuMTIAOYPXsg4f1QgcbU8XEh/VCChDSVEuTllTRTpNU0kuSVFfQ0xPU0VQUklDRV9BREouNy8yNC8yMDE1AQAAAHKDAQACAAAACDU2LjU3MjIzAA67dGIOH9UIHWPxDBIf1QguQ0lRLk5BU0RBUUNNOkFTTUIuSVFfQ0xPU0VQUklDRV9BREouMTAvMTkvMjAxNQEAAAAQifEFAgAAAAUxMC40OQDb7mGzDh/VCOBBURcSH9UIKkNJUS5OWVNFOkJITEIuSVFfQ0xPU0VQUklDRV9BREouMTEvMTgvMjAxNQEAAAAgXAYAAgAAAAgyOC4zNDM2NwDRkXjQDh/VCOUbkRsSH9UIJ0NJUS5OWVNFOlBJUi5JUV9DTE9TRVBSSUNFX0FESi45LzgvMjAxNQEAAAC5hwQAAgAAAAc5LjExNzg2AH2J8YoOH9UI25vYEhIf1QgoQ0lRLk5ZU0U6RkYuSVFfQ0xPU0VQUklDRV9BREouMTAvMjEvMjAxNQEAAACBs2oBAgAAAAgxMS42MDUxNwCVDLW7Dh/V</t>
  </si>
  <si>
    <t>CBAZiBgSH9UILENJUS5OQVNEQVFHUzpFWFBPLklRX0NMT1NFUFJJQ0VfQURKLjcvMS8yMDE1AQAAACkgBAACAAAACDQzLjU2OTE5AJctIWAOH9UIaiJ5DBIf1QgtQ0lRLk5BU0RBUUdTOlRFQ0QuSVFfQ0xPU0VQUklDRV9BREouOC8xMi8yMDE1AQAAAEGwBAACAAAABTU4LjYzAExgGXMOH9UIU8RlDxIf1QgsQ0lRLk5BU0RBUUdTOkFWSUQuSVFfQ0xPU0VQUklDRV9BREouNy83LzIwMTUBAAAA9mIAAAIAAAAFMTMuMjYAbhXEUw4f1QgPlJgKEh/VCC1DSVEuTkFTREFRR1M6Q1ZCRi5JUV9DTE9TRVBSSUNFX0FESi44LzI0LzIwMTUBAAAAEPADAAIAAAAIMTQuODI0MDkA4ot7gQ4f1QgMQXkREh/VCC5DSVEuTkFTREFRR1M6RlJFRC5JUV9DTE9TRVBSSUNFX0FESi4xMC8yNi8yMDE1AQAAAKHWBAACAAAACDEyLjc5MDE1AFFXtb8OH9UI7PYbGRIf1QgpQ0lRLk5ZU0U6QkhWTi5JUV9DTE9TRVBSSUNFX0FESi45LzEwLzIwMTUBAAAA3GcgDwMAAAAAAJt8yoYOH9UIyDsxEhIf1QgtQ0lRLk5BU0RBUUdTOkNMRFguSVFfQ0xPU0VQUklDRV9BREouNy8xNi8yMDE1AQAAAFXMkgACAAAABTI2LjY4AMj2KVcOH9UIjgEYCxIf1QgtQ0lRLk5BU0RBUUdTOldFWVMuSVFfQ0xPU0VQUklDRV9BREouMTAvNy8yMDE1AQAAACnKBAACAAAACDI2LjAwNTc5ALtPOLIOH9UIrYcmFxIf1QgtQ0lRLk5BU0RBUUdNOlBSVEsuSVFf</t>
  </si>
  <si>
    <t>Q0xPU0VQUklDRV9BREouNy8xNy8yMDE1AQAAAHBYEwACAAAABDI3LjEA/TNmYQ4f1Qj4LawMEh/VCC5DSVEuTkFTREFRR1M6TEFNUi5JUV9DTE9TRVBSSUNFX0FESi4xMC8yOC8yMDE1AQAAAOVjBQACAAAACDUxLjM4MTQyALz+eLsOH9UIUQ96GBIf1QgsQ0lRLk5BU0RBUUdTOldUQkEuSVFfQ0xPU0VQUklDRV9BREouOC81LzIwMTUBAAAAXXclAAIAAAAIMTguMzI4OTUAgNj4cA4f1QiRyxQPEh/VCC1DSVEuTkFTREFRR1M6U05CQy5JUV9DTE9TRVBSSUNFX0FESi45LzI5LzIwMTUBAAAAP9QFAAIAAAAIMTguOTIwNTQA4vBHmg4f1QhNmiYVEh/VCC5DSVEuTkFTREFRQ006Q1ZDWS5JUV9DTE9TRVBSSUNFX0FESi4xMC8yMi8yMDE1AQAAAOJPBgACAAAABzEwLjQ5ODQAsVYKvA4f1Qgp+4wYEh/VCChDSVEuQVJDQTpJV1YuSVFfQ0xPU0VQUklDRV9BREouMTIvMy8yMDEyAQAAAPo9hgACAAAACDc2LjM0MDAxACfmTvwUH9UIpfGv/BQf1QgpQ0lRLk5ZU0U6Q0FSUy5JUV9DTE9TRVBSSUNFX0FESi44LzE3LzIwMTUBAAAAACl0AAMAAAAAADkWNH4OH9UIhlz+EBIf1QgqQ0lRLk5ZU0U6Sk5QUi5JUV9DTE9TRVBSSUNFX0FESi4xMS8yNS8yMDE1AQAAAOd2AAACAAAACDI5LjUwMDM5AMLGk9gOH9UIVXDJHBIf1QgsQ0lRLk5BU0RBUUdNOkJMQkQuSVFfQ0xPU0VQUklDRV9BREouOC8zLzIwMTUBAAAAmhBAEAIA</t>
  </si>
  <si>
    <t>AAAFMTMuMjYAglo3Yg4f1Qgb8dIMEh/VCCdDSVEuTllTRTpNWUUuSVFfQ0xPU0VQUklDRV9BREouNy8xLzIwMTUBAAAAgW0EAAIAAAAHMTcuNjEyMQAJMv5lDh/VCMC0hQ0SH9UIKENJUS5OWVNFOkFISC5JUV9DTE9TRVBSSUNFX0FESi4xMS80LzIwMTUBAAAAJkPrDQIAAAAHOS40NzI0MgCKyLzDDh/VCAFrtBkSH9UILUNJUS5OQVNEQVFDTTpNSVRLLklRX0NMT1NFUFJJQ0VfQURKLjkvMjUvMjAxNQEAAABKZwQAAgAAAAMzLjIAC3Wznw4f1QiMZQ4WEh/VCC5DSVEuTkFTREFRR006U0NNUC5JUV9DTE9TRVBSSUNFX0FESi4xMC8xNi8yMDE1AQAAAHKRKwACAAAABTE4LjQ4AMf/C7gOH9UIM/v/FxIf1QgoQ0lRLk5ZU0U6TEFaLklRX0NMT1NFUFJJQ0VfQURKLjgvMjcvMjAxNQEAAADlTwgAAgAAAAg0My43MDQwNADbJqWADh/VCMA9VRESH9UIKUNJUS5OWVNFOldBR0UuSVFfQ0xPU0VQUklDRV9BREouOC8xMi8yMDE1AQAAAFDdBwACAAAABTQ3Ljc2AO6e6XcOH9UIVPolEBIf1QguQ0lRLk5BU0RBUUdNOkhNVFYuSVFfQ0xPU0VQUklDRV9BREouMTAvMTQvMjAxNQEAAADsaIENAgAAAAUxMy4zOQBE3OC6Dh/VCMnLYRgSH9UIKUNJUS5OWVNFOlNUQVkuSVFfQ0xPU0VQUklDRV9BREouOC8xMS8yMDE1AQAAAKpMBQACAAAACDE2LjUxNTU0APf/V3EOH9UIvNYiDxIf1QgqQ0lRLk5BU0RBUUdTOkZCLklRX0NM</t>
  </si>
  <si>
    <t>T1NFUFJJQ0VfQURKLjgvNi8yMDE1AQAAABfbPAECAAAABTk1LjEyAGyuv3MOH9UIOKB3DxIf1QgtQ0lRLk5BU0RBUUdNOklNRFouSVFfQ0xPU0VQUklDRV9BREouOC8yNi8yMDE1AQAAAHNtvwICAAAABTE1LjQ0AP6QzoMOH9UI2cbPERIf1QgoQ0lRLk5ZU0U6UFJMQi5JUV9DTE9TRVBSSUNFX0FESi44LzcvMjAxNQEAAAAHlg0AAgAAAAU3MS40MwBJcn11Dh/VCLF9wQ8SH9UIKENJUS5OWVNFOkNIUy5JUV9DTE9TRVBSSUNFX0FESi45LzEwLzIwMTUBAAAATvMEAAIAAAAIMTQuMjc2OTIAHvQnlg4f1Qh4KIoUEh/VCClDSVEuTllTRTpVQkEuSVFfQ0xPU0VQUklDRV9BREouMTAvMjkvMjAxNQEAAACyOAQAAgAAAAgxOC40MjU4NwBFy/rBDh/VCCcYahkSH9UIKENJUS5OWVNFOkVJWC5JUV9DTE9TRVBSSUNFX0FESi43LzI4LzIwMTUBAAAAQ5sEAAIAAAAINTUuMzE4NzcAu76Lbw4f1Qg5h9YOEh/VCC1DSVEuTkFTREFRR1M6QVJFWC5JUV9DTE9TRVBSSUNFX0FESi43LzE1LzIwMTUBAAAAGmD+AQIAAAADNS41ADbNLloOH9UI9biYCxIf1QgtQ0lRLk5BU0RBUUdTOkNFQ0UuSVFfQ0xPU0VQUklDRV9BREouNy8yMi8yMDE1AQAAAILFAwACAAAABzkuMDY4MDQAh6mpag4f1QjZLC0OEh/VCChDSVEuTllTRTpVRFIuSVFfQ0xPU0VQUklDRV9BREouNy8yMC8yMDE1AQAAAIu9BAACAAAACDMxLjIxODg1AJjTtGwO</t>
  </si>
  <si>
    <t>H9UI3Qx3DhIf1QgsQ0lRLk5BU0RBUUdTOkFPQkMuSVFfQ0xPU0VQUklDRV9BREouOS85LzIwMTUBAAAAf1EGAAIAAAAFMTguNzQAo9WMjQ4f1QiJBD0TEh/VCChDSVEuTllTRTpWTUkuSVFfQ0xPU0VQUklDRV9BREouOS8yNS8yMDE1AQAAACd9AgACAAAACDk1LjI5ODc3AP5QHpkOH9UI/Q8BFRIf1QguQ0lRLk5BU0RBUUdNOk1DRlQuSVFfQ0xPU0VQUklDRV9BREouMTEvMTEvMjAxNQEAAAA+nMIMAgAAAAgxMC4wMjI4MgCIvpvODh/VCDzpSBsSH9UIKENJUS5OWVNFOkNCWi5JUV9DTE9TRVBSSUNFX0FESi43LzE0LzIwMTUBAAAA9IUFAAIAAAAEOS45MwBmGy9aDh/VCDTmlQsSH9UIKENJUS5OWVNFOkZEQy5JUV9DTE9TRVBSSUNFX0FESi44LzEyLzIwMTUBAAAAdG8AAAMAAAAAAMsRSXoOH9UIHkCIEBIf1QgoQ0lRLk5ZU0U6V1JLLklRX0NMT1NFUFJJQ0VfQURKLjcvMjcvMjAxNQEAAABphAAAAgAAAAg0OC44MDI4OQAMo41kDh/VCMc9Rw0SH9UIKENJUS5OWVNFOktXLklRX0NMT1NFUFJJQ0VfQURKLjEwLzE2LzIwMTUBAAAAMXcAAAIAAAAIMjMuMDAzNzIAzXY4sg4f1QhQnSUXEh/VCC1DSVEuTkFTREFRR1M6RVNHUi5JUV9DTE9TRVBSSUNFX0FESi44LzMxLzIwMTUBAAAAYxcUAAIAAAAGMTQ2LjExAMQ8S4oOH9UIlgm3EhIf1QgoQ0lRLk5ZU0U6VU1ILklRX0NMT1NFUFJJQ0VfQURKLjExLzIvMjAx</t>
  </si>
  <si>
    <t>NQEAAACuvAQAAgAAAAY4Ljg2NjUAeIOSwg4f1QjusX4ZEh/VCCZDSVEuTllTRTpNRC5JUV9DTE9TRVBSSUNFX0FESi45LzEvMjAxNQEAAACxIQMAAgAAAAU3OC4yNgB4WtGGDh/VCIbqOxISH9UIJ0NJUS5OWVNFOkROQi5JUV9DTE9TRVBSSUNFX0FESi44LzUvMjAxNQEAAABrbAAAAgAAAAkxMjAuNjI2MTUAElz/dA4f1Qgm1bMPEh/VCC1DSVEuTkFTREFRR1M6Q0xBUi5JUV9DTE9TRVBSSUNFX0FESi43LzIyLzIwMTUBAAAAXBOCAQIAAAAFMTAuMTgAvoYebw4f1QhalsUOEh/VCChDSVEuTllTRTpURU4uSVFfQ0xPU0VQUklDRV9BREouOS8xNC8yMDE1AQAAALuJAAACAAAACDQ1LjgwNTUxAN0zjpIOH9UIV4n8ExIf1QgsQ0lRLk5BU0RBUUdTOkNTWC5JUV9DTE9TRVBSSUNFX0FESi45LzEwLzIwMTUBAAAAnO8DAAIAAAAIMjYuODIyOTIAqs/Rhg4f1QgkKzkSEh/VCChDSVEuQU1FWDpMTkcuSVFfQ0xPU0VQUklDRV9BREouOC8xOC8yMDE1AQAAAGm2BQACAAAABTY2LjY5ANqWNnYOH9UIBTLvDxIf1QgoQ0lRLk5ZU0U6RUdQLklRX0NMT1NFUFJJQ0VfQURKLjgvMjEvMjAxNQEAAAC4GAQAAgAAAAg1MS43MTExMwD7h4+KDh/VCMQLyRISH9UIKkNJUS5OWVNFOklOU1QuSVFfQ0xPU0VQUklDRV9BREouMTEvMTEvMjAxNQEAAABjrr4HAwAAAAAAiL6bzg4f1Qg86UgbEh/VCC5DSVEuTkFTREFRQ006TkNCUy5J</t>
  </si>
  <si>
    <t>UV9DTE9TRVBSSUNFX0FESi4xMS8xNy8yMDE1AQAAAKZpNgACAAAABDMxLjIAiL6bzg4f1QgowkgbEh/VCC1DSVEuTkFTREFRR1M6TlRSQS5JUV9DTE9TRVBSSUNFX0FESi42LzE4LzIwMTUBAAAAAjSlAQMAAAAAADGW5lQOH9UI1JLIChIf1QgtQ0lRLk5BU0RBUUdTOk1HTlguSVFfQ0xPU0VQUklDRV9BREouMTEvOS8yMDE1AQAAAE8rCQACAAAABTMzLjI1AEMub8sOH9UIXmm6GhIf1QgoQ0lRLk5ZU0U6RUFULklRX0NMT1NFUFJJQ0VfQURKLjYvMTkvMjAxNQEAAAD6+gMAAgAAAAg1My44ODM5NwA9g31VDh/VCJCM3goSH9UIKkNJUS5OWVNFOkFTSVguSVFfQ0xPU0VQUklDRV9BREouMTEvMTMvMjAxNQEAAAAo7iAUAwAAAAAA+dIP0Q4f1QgJ26YbEh/VCC5DSVEuTkFTREFRR006Q0xDVC5JUV9DTE9TRVBSSUNFX0FESi4xMC8zMC8yMDE1AQAAADFtAQACAAAABzE1LjAyMTEAKI5AyA4f1QiIY0waEh/VCC5DSVEuTkFTREFRR1M6RkNCQy5JUV9DTE9TRVBSSUNFX0FESi4xMS8xMy8yMDE1AQAAAGofBAACAAAACDE4LjcwMTE5APK9PM8OH9UIGRZZGxIf1QgpQ0lRLk5ZU0U6U1NUSy5JUV9DTE9TRVBSSUNFX0FESi43LzIzLzIwMTUBAAAAPrVlAQIAAAAFNTIuNzUAky3OXw4f1Qi6sG0MEh/VCChDSVEuTllTRTpFRVguSVFfQ0xPU0VQUklDRV9BREouMTEvNC8yMDE1AQAAAPLQcg4DAAAAAADEAWrBDh/VCHxW</t>
  </si>
  <si>
    <t>TBkSH9UILUNJUS5OQVNEQVFHUzpURUFNLklRX0NMT1NFUFJJQ0VfQURKLjEwLzEvMjAxNQEAAABSEyIPAwAAAAAAN0TjnQ4f1QjYTLwVEh/VCChDSVEuTllTRTpFU1MuSVFfQ0xPU0VQUklDRV9BREouOS8xNy8yMDE1AQAAAGYTBQACAAAACTIwNi4zMTc1OABd1mKUDh/VCEeFSBQSH9UIKENJUS5OWVNFOk5VUy5JUV9DTE9TRVBSSUNFX0FESi4xMC82LzIwMTUBAAAAXl8FAAIAAAAINDMuNjI5NzIAZfbonQ4f1QhxvscVEh/VCClDSVEuTllTRTpDTk8uSVFfQ0xPU0VQUklDRV9BREouMTAvMTkvMjAxNQEAAACKbQEAAgAAAAgxOC42ODY2OQBREb62Dh/VCCSmyxcSH9UIKENJUS5OWVNFOk1NSS5JUV9DTE9TRVBSSUNFX0FESi43LzMwLzIwMTUBAAAA0tVAAAIAAAAFNDkuODMAuNdNag4f1Qg2yRoOEh/VCCxDSVEuTkFTREFRR1M6R0FCQy5JUV9DTE9TRVBSSUNFX0FESi44LzQvMjAxNQEAAAA1bQUAAgAAAAgxOC43MTgyMgD0TARqDh/VCONwDA4SH9UILUNJUS5OQVNEQVFDTTpUSVBULklRX0NMT1NFUFJJQ0VfQURKLjkvMTYvMjAxNQEAAADgJ/4BAgAAAAY2Ljg0MDEAw4T6lA4f1QjwEFEUEh/VCChDSVEuTllTRTpBRE0uSVFfQ0xPU0VQUklDRV9BREouOC8yOC8yMDE1AQAAADjXAwACAAAABzQyLjAwNDUABRz/fg4f1QgVSCUREh/VCC1DSVEuTkFTREFRR1M6TExOVy5JUV9DTE9TRVBSSUNFX0FESi44LzI2</t>
  </si>
  <si>
    <t>LzIwMTUBAAAAzBImAAIAAAAEMi4zNgAPPOeKDh/VCNG0zBISH9UILUNJUS5OQVNEQVFHUzpGRktULklRX0NMT1NFUFJJQ0VfQURKLjkvMzAvMjAxNQEAAAAgIQQAAgAAAAgyNC40MDE5OQA0neyZDh/VCD3IEBUSH9UILUNJUS5OQVNEQVFHUzpIU05JLklRX0NMT1NFUFJJQ0VfQURKLjkvMjQvMjAxNQEAAADV1wwAAgAAAAg1Ni4yNjc0MwCDlNuaDh/VCBcjQxUSH9UIKUNJUS5BTUVYOklNSC5JUV9DTE9TRVBSSUNFX0FESi4xMC8yOS8yMDE1AQAAALlOBQACAAAABTIxLjIyAE0BPcAOH9UIJOcsGRIf1QgpQ0lRLk5ZU0U6VEdOQS5JUV9DTE9TRVBSSUNFX0FESi45LzIzLzIwMTUBAAAAW1AAAAIAAAAIMTQuMDE2MjQAr0Tnlw4f1QjKENsUEh/VCCxDSVEuTkFTREFRQ006RkJJTy5JUV9DTE9TRVBSSUNFX0FESi43LzEvMjAxNQEAAAAJ8q0DAgAAAAQzLjM1AGXR/GMOH9UIDTQvDRIf1QgtQ0lRLk5BU0RBUUdTOlBERlMuSVFfQ0xPU0VQUklDRV9BREouOS8yNS8yMDE1AQAAABWAAAACAAAABTEwLjIzALwidJgOH9UIO3HlFBIf1QgoQ0lRLk5ZU0U6U1JJLklRX0NMT1NFUFJJQ0VfQURKLjgvMjUvMjAxNQEAAACTfQMAAgAAAAUxMi4zNAAyzFB2Dh/VCCXA4w8SH9UIKENJUS5OWVNFOlZBQy5JUV9DTE9TRVBSSUNFX0FESi42LzI5LzIwMTUBAAAA2yWUBwIAAAAIODcuMTc3ODcAdJUoVw4f1QijShsLEh/VCC1D</t>
  </si>
  <si>
    <t>SVEuTkFTREFRR1M6VUNGQy5JUV9DTE9TRVBSSUNFX0FESi42LzI1LzIwMTUBAAAAnecFAAIAAAAHNS4yNTgwOQBNKrFdDh/VCMAOGgwSH9UILUNJUS5OQVNEQVFDTTpDT1JULklRX0NMT1NFUFJJQ0VfQURKLjEwLzgvMjAxNQEAAADSuRUAAgAAAAQzLjc5AJgBOLIOH9UIN3ssFxIf1QgtQ0lRLk5BU0RBUUdNOlBBSEMuSVFfQ0xPU0VQUklDRV9BREouOS8xMS8yMDE1AQAAADsSCAACAAAACDMzLjc4MzU1ABKbj5UOH9UIcvp3FBIf1QgpQ0lRLk5ZU0U6RU1SLklRX0NMT1NFUFJJQ0VfQURKLjEwLzEyLzIwMTUBAAAArxsEAAIAAAAINDMuNzMxOTgAg4dJvQ4f1QhlSLMYEh/VCChDSVEuTllTRTpITU4uSVFfQ0xPU0VQUklDRV9BREouMTEvMi8yMDE1AQAAALLdBAACAAAACDMyLjYwODQ3ALYaSMQOH9UI9z+2GRIf1QguQ0lRLk5BU0RBUUdTOlNQV1IuSVFfQ0xPU0VQUklDRV9BREouMTAvMjYvMjAxNQEAAABFRa4AAgAAAAUyNC43MwCFCi7FDh/VCPAi3xkSH9UIKENJUS5OWVNFOk1EUC5JUV9DTE9TRVBSSUNFX0FESi43LzE3LzIwMTUBAAAAoX4BAAIAAAAINDYuODk3MTQAQlMnZQ4f1QjLYFwNEh/VCC5DSVEuTkFTREFRR1M6QU5ERS5JUV9DTE9TRVBSSUNFX0FESi4xMC8zMC8yMDE1AQAAAOiOBQACAAAABzM0LjE1MTYAEgG+ww4f1Qh+Ea8ZEh/VCC1DSVEuTkFTREFRR1M6TUJGSS5JUV9DTE9TRVBSSUNF</t>
  </si>
  <si>
    <t>X0FESi4xMS81LzIwMTUBAAAAqCgFAAIAAAAIMzIuNzg1NjEAZHxvyw4f1QhqRrgaEh/VCC5DSVEuTkFTREFRR1M6R1BPUi5JUV9DTE9TRVBSSUNFX0FESi4xMS8yNC8yMDE1AQAAANQOBQACAAAABTI1Ljg4AO3z2NcOH9UIplKoHBIf1QgtQ0lRLk5BU0RBUUdTOlJSUi5JUV9DTE9TRVBSSUNFX0FESi4xMC8xNC8yMDE1AQAAAFe36AcDAAAAAAD9cr62Dh/VCMsLyRcSH9UIKUNJUS5OWVNFOlVQUy5JUV9DTE9TRVBSSUNFX0FESi4xMC8xOS8yMDE1AQAAAOqjAwACAAAACDk4LjIyNTA4ALcaULoOH9UID15UGBIf1QgnQ0lRLk5ZU0U6UExULklRX0NMT1NFUFJJQ0VfQURKLjkvMi8yMDE1AQAAACuBAAACAAAACDUxLjI2Nzg5AAOAMoYOH9UINzslEhIf1QguQ0lRLk5BU0RBUUdTOkxFWEUuQS5JUV9DTE9TRVBSSUNFX0FESi45LzgvMjAxNQEAAAAJYOESAwAAAAAABloHhQ4f1QgVEwESEh/VCC5DSVEuTkFTREFRR1M6WFBFUi5JUV9DTE9TRVBSSUNFX0FESi4xMS8xNi8yMDE1AQAAAHBEdQADAAAAAAC/0BHRDh/VCK9gnxsSH9UIJ0NJUS5OWVNFOlNUWi5JUV9DTE9TRVBSSUNFX0FESi45LzMvMjAxNQEAAAAd8gMAAgAAAAkxMjYuNDIxMTUAQP/2hw4f1QjXzlsSEh/VCC1DSVEuTkFTREFRR1M6QU1LUi5JUV9DTE9TRVBSSUNFX0FESi4xMC85LzIwMTUBAAAAO+UBAAIAAAAENS4xMgDbj6CxDh/VCK2bExcSH9UI</t>
  </si>
  <si>
    <t>KUNJUS5OWVNFOkJPSC5JUV9DTE9TRVBSSUNFX0FESi4xMS8xNy8yMDE1AQAAADndAwACAAAACDYzLjM5MjA3AP1w59MOH9UI2VQWHBIf1QgtQ0lRLk5BU0RBUUdTOlBLT0guSVFfQ0xPU0VQUklDRV9BREouMTEvMy8yMDE1AQAAAFKABAACAAAACDM2LjY4OTMzAGySmccOH9UIv1g1GhIf1QgoQ0lRLkFNRVg6QlRYLklRX0NMT1NFUFJJQ0VfQURKLjkvMTcvMjAxNQEAAAAWZAAAAgAAAAczLjM5MDI3AAqHZpIOH9UILFf3ExIf1QgsQ0lRLk5BU0RBUUdNOlVTQVQuSVFfQ0xPU0VQUklDRV9BREouOS85LzIwMTUBAAAA2hsGAAIAAAAEMy4wOACIZF+PDh/VCG96iRMSH9UIKUNJUS5OWVNFOlpFTi5JUV9DTE9TRVBSSUNFX0FESi4xMC8yMi8yMDE1AQAAAKmUwQICAAAABTE5Ljc2AH+xjLwOH9UIiKCSGBIf1QgtQ0lRLk5BU0RBUUdTOkNNUFIuSVFfQ0xPU0VQUklDRV9BREouNy8xNi8yMDE1AQAAAGGVQAECAAAABTgzLjA1AJyH92AOH9UIbn6YDBIf1QgtQ0lRLk5BU0RBUUdTOlVCU0kuSVFfQ0xPU0VQUklDRV9BREouOC8yMS8yMDE1AQAAAAm7BAACAAAACDM1LjYyOTE5AGcGAH8OH9UIWFIfERIf1QgtQ0lRLk5BU0RBUUdTOkVYWEkuSVFfQ0xPU0VQUklDRV9BREouMTEvMi8yMDE1AQAAAAJSpAEDAAAAAAA6uC/FDh/VCGpF2BkSH9UIKUNJUS5OWVNFOk1BVFguSVFfQ0xPU0VQUklDRV9BREouOC8yNi8yMDE1</t>
  </si>
  <si>
    <t>AQAAAILKAwACAAAACDM0LjQzNDg5AOOTO4AOH9UIARpKERIf1QgnQ0lRLk5ZU0U6TUNTLklRX0NMT1NFUFJJQ0VfQURKLjkvMS8yMDE1AQAAANbCAgACAAAACDE4LjIzOTA5AII2yYkOH9UIdB6uEhIf1QgpQ0lRLk5ZU0U6QkhFLklRX0NMT1NFUFJJQ0VfQURKLjEwLzI3LzIwMTUBAAAAzOQDAAIAAAAFMTkuNjgAQYRtwQ4f1QginVkZEh/VCC5DSVEuTkFTREFRR1M6RklCSy5JUV9DTE9TRVBSSUNFX0FESi4xMS8xNi8yMDE1AQAAAO3MDwACAAAACDI3LjYwMDE5AF9zDtEOH9UI/zaqGxIf1QgpQ0lRLk5ZU0U6Q01DLklRX0NMT1NFUFJJQ0VfQURKLjExLzE4LzIwMTUBAAAA7wEEAAIAAAAIMTQuMDI5MDIAI/0d1A4f1QhKsBkcEh/VCClDSVEuTllTRTpWTlRWLklRX0NMT1NFUFJJQ0VfQURKLjkvMTEvMjAxNQEAAACzKRAAAgAAAAU0NS4yNACJ9viRDh/VCFD78xMSH9UILkNJUS5OQVNEQVFHTTpBQU9JLklRX0NMT1NFUFJJQ0VfQURKLjExLzI0LzIwMTUBAAAAv+sPAAIAAAAFMTguNTIAM2vZ1w4f1Qi6L6YcEh/VCCxDSVEuTkFTREFRR1M6TVBBQS5JUV9DTE9TRVBSSUNFX0FESi45LzkvMjAxNQEAAABhMgUAAgAAAAUzMS44NwB08IWIDh/VCOd6ehISH9UILENJUS5OQVNEQVFHTTpNQ0ZULklRX0NMT1NFUFJJQ0VfQURKLjgvNi8yMDE1AQAAAD6cwgwCAAAACDExLjI0MjExAMNvNnYOH9UIbBzwDxIf1Qgt</t>
  </si>
  <si>
    <t>Q0lRLk5BU0RBUUdTOkFEWFMuSVFfQ0xPU0VQUklDRV9BREouMTAvNi8yMDE1AQAAAJ7seAACAAAABTEwLjMxADSd7JkOH9UIBhgRFRIf1QgoQ0lRLk5ZU0U6S1JBLklRX0NMT1NFUFJJQ0VfQURKLjkvMjUvMjAxNQEAAADQRzkBAgAAAAUxOC4zNQAQeB6ZDh/VCLFzABUSH9UILUNJUS5OQVNEQVFHUzpNU0VYLklRX0NMT1NFUFJJQ0VfQURKLjkvMTEvMjAxNQEAAABGZQQAAgAAAAgyMS4yMDg0OQB6xuaNDh/VCObNTRMSH9UIJ0NJUS5OWVNFOlNELklRX0NMT1NFUFJJQ0VfQURKLjcvMjkvMjAxNQEAAACUqEIAAwAAAAAAFg9cWQ4f1QhXtmsLEh/VCC1DSVEuTkFTREFRR1M6SURUSS5JUV9DTE9TRVBSSUNFX0FESi45LzI4LzIwMTUBAAAAl+oHAAIAAAAFMTkuMTUAUphSog4f1Qh5r24WEh/VCCxDSVEuTkFTREFRR1M6SFFZLklRX0NMT1NFUFJJQ0VfQURKLjcvMTQvMjAxNQEAAADx0qkAAgAAAAQzMi43AJ6GSmAOH9UI+bhyDBIf1QgpQ0lRLk5ZU0U6Q0JNLklRX0NMT1NFUFJJQ0VfQURKLjEwLzIyLzIwMTUBAAAAHPEDAAIAAAAFNDEuMDUAWCdquA4f1QiixwUYEh/VCC5DSVEuTkFTREFRR1M6TlZEQS5JUV9DTE9TRVBSSUNFX0FESi4xMC8yOC8yMDE1AQAAADN+AAACAAAACDI4LjE5OTM4ADJHLcUOH9UI2UXhGRIf1QgtQ0lRLk5BU0RBUUdTOlFTSUkuSVFfQ0xPU0VQUklDRV9BREouMTAvNS8yMDE1AQAA</t>
  </si>
  <si>
    <t>AAXYAgACAAAACDEyLjM3MTM1AJthyaIOH9UIohqCFhIf1QgqQ0lRLk5ZU0U6RVZIQy5JUV9DTE9TRVBSSUNFX0FESi4xMS8xMC8yMDE1AQAAAPDpBQACAAAABTg3LjIxABx25sgOH9UIPpFlGhIf1QgoQ0lRLk5ZU0U6SEVJLklRX0NMT1NFUFJJQ0VfQURKLjgvMjAvMjAxNQEAAAB/PgQAAgAAAAg0Mi40MDQ0OQBF3NCBDh/VCDIfgBESH9UIKENJUS5OWVNFOkxJSS5JUV9DTE9TRVBSSUNFX0FESi44LzE0LzIwMTUBAAAAhSAGAAIAAAAJMTIxLjg5ODI3AMx1z3EOH9UIpGcyDxIf1QgoQ0lRLk5ZU0U6TEFELklRX0NMT1NFUFJJQ0VfQURKLjYvMjkvMjAxNQEAAABobAUAAgAAAAkxMDkuNDM3MTEABCvDUw4f1QgvTJUKEh/VCC1DSVEuTkFTREFRR006Q09SSS5JUV9DTE9TRVBSSUNFX0FESi45LzMwLzIwMTUBAAAAurN8AQIAAAAEOS4zNQBQvX6eDh/VCDii3hUSH9UIKENJUS5OWVNFOlNNUC5JUV9DTE9TRVBSSUNFX0FESi44LzEyLzIwMTUBAAAASqYEAAIAAAAIMzQuMTA5MzcA5B7jdA4f1Qif86MPEh/VCCtDSVEuTkFTREFRR1M6UlJSLklRX0NMT1NFUFJJQ0VfQURKLjkvOS8yMDE1AQAAAFe36AcDAAAAAADJisaJDh/VCKrmtBISH9UIJ0NJUS5OWVNFOkNWSS5JUV9DTE9TRVBSSUNFX0FESi45LzEvMjAxNQEAAAAZtE0AAgAAAAgzMS40OTY5NABlzDyADh/VCO08TBESH9UIKENJUS5OWVNFOkZSTy5JUV9D</t>
  </si>
  <si>
    <t>TE9TRVBSSUNFX0FESi42LzMwLzIwMTUBAAAAm3ChCAMAAAAAANyiIWAOH9UIYhB4DBIf1QgoQ0lRLk5ZU0U6Qk1JLklRX0NMT1NFUFJJQ0VfQURKLjgvMTIvMjAxNQEAAAAm3gMAAgAAAAgyOC45MTM2NgC5O4l1Dh/VCLXqxQ8SH9UILUNJUS5OQVNEQVFHUzpMT0dNLklRX0NMT1NFUFJJQ0VfQURKLjkvMzAvMjAxNQEAAAC+464AAgAAAAg2Ni43NjQ1OQDorLWZDh/VCIX0IBUSH9UILENJUS5OQVNEQVFHUzpGU0FNLklRX0NMT1NFUFJJQ0VfQURKLjkvMS8yMDE1AQAAAC5dNBACAAAABzYuNjU0MzkAnMgGjA4f1QiGHQITEh/VCChDSVEuTllTRTpDRS5JUV9DTE9TRVBSSUNFX0FESi4xMS8yMC8yMDE1AQAAAB0vBgACAAAACDY4LjU1MTE0AHrMRNcOH9UIR1ePHBIf1QgoQ0lRLk5ZU0U6QkEuSVFfQ0xPU0VQUklDRV9BREouMTEvMjAvMjAxNQEAAACpqAUAAgAAAAkxNDEuMzUxNzQAyWwG1Q4f1QhDYT8cEh/VCClDSVEuTllTRTpDQkIuSVFfQ0xPU0VQUklDRV9BREouMTEvMTIvMjAxNQEAAADXkAIAAgAAAAUxNy44NQDNy+fPDh/VCD+SdBsSH9UILUNJUS5OQVNEQVFHUzpHSUlJLklRX0NMT1NFUFJJQ0VfQURKLjExLzkvMjAxNQEAAAD2LgQAAgAAAAU0Ny4zNADi/lrKDh/VCFsunhoSH9UIKUNJUS5OWVNFOlJTVC5JUV9DTE9TRVBSSUNFX0FESi4xMC8yNi8yMDE1AQAAAIqJgAACAAAABDcuMDEA4XxSug4f</t>
  </si>
  <si>
    <t>1QjDBk8YEh/VCC5DSVEuTkFTREFRR1M6RkxJUi5JUV9DTE9TRVBSSUNFX0FESi4xMC8yMy8yMDE1AQAAAPD+BAACAAAACDI2LjgxNzE0AIXM570OH9UI8LbJGBIf1QgpQ0lRLk5ZU0U6SFRBLklRX0NMT1NFUFJJQ0VfQURKLjExLzI1LzIwMTUBAAAAC8CcAQIAAAAIMjMuNzAyOTkA6tiz2Q4f1Qjs9+YcEh/VCChDSVEuTllTRTpCSUQuSVFfQ0xPU0VQUklDRV9BREouOC8yMC8yMDE1AQAAADOjBAACAAAABzM2LjYyOTYA/pDOgw4f1Qj1qNQREh/VCC1DSVEuTkFTREFRR006V0xGQy5JUV9DTE9TRVBSSUNFX0FESi44LzIwLzIwMTUBAAAAknQFAAIAAAAEMTUuNQCQpeWADh/VCOFLYRESH9UILUNJUS5OQVNEQVFHTTpWQ1lULklRX0NMT1NFUFJJQ0VfQURKLjExLzQvMjAxNQEAAACMOIMCAgAAAAQ3LjE1AA5GmccOH9UIH0M2GhIf1QgtQ0lRLk5BU0RBUUdTOkFLUlguSVFfQ0xPU0VQUklDRV9BREouMTEvNC8yMDE1AQAAAMDJAwACAAAABTI2LjYxAISm6MQOH9UIqRDVGRIf1QguQ0lRLk5BU0RBUUdTOlNZTkEuSVFfQ0xPU0VQUklDRV9BREouMTEvMTYvMjAxNQEAAADFiAAAAgAAAAU4Ni45OQB+P3rQDh/VCKrGihsSH9UIKUNJUS5OWVNFOkdIQy5JUV9DTE9TRVBSSUNFX0FESi4xMS8xNi8yMDE1AQAAABtmAQACAAAACTUzOC4yMzI5NQBsyzHSDh/VCJTHzBsSH9UIMENJUS5OQVNEQVFHUzpESVNDLkEuSVFf</t>
  </si>
  <si>
    <t>Q0xPU0VQUklDRV9BREouMTAvMjgvMjAxNQEAAABt21kBAgAAAAUyOS41MwCIWSvDDh/VCLe3jhkSH9UILkNJUS5OQVNEQVFHUzpJRFhYLklRX0NMT1NFUFJJQ0VfQURKLjEwLzE2LzIwMTUBAAAAIXQAAAIAAAAENzMuNwBEYziyDh/VCPuUKRcSH9UIKENJUS5OWVNFOkhUQS5JUV9DTE9TRVBSSUNFX0FESi45LzE1LzIwMTUBAAAAC8CcAQIAAAAIMjEuNTI5MTIALkWSjw4f1Qg/qI4TEh/VCC5DSVEuTkFTREFRR1M6REdJSS5JUV9DTE9TRVBSSUNFX0FESi4xMS8yMC8yMDE1AQAAAMYRBAACAAAABDEyLjYAAD7+1Q4f1QhM62QcEh/VCCdDSVEuTllTRTpIR1YuSVFfQ0xPU0VQUklDRV9BREouOC8zLzIwMTUBAAAAeYaWFAMAAAAAAL958FsOH9UIS/PRCxIf1QgtQ0lRLk5BU0RBUUdTOkZTVFIuSVFfQ0xPU0VQUklDRV9BREouMTAvMi8yMDE1AQAAAC//AQACAAAACDEyLjE0ODg3AItY650OH9UIKLHEFRIf1QgpQ0lRLk5ZU0U6SU5ULklRX0NMT1NFUFJJQ0VfQURKLjEwLzE5LzIwMTUBAAAA/0sEAAIAAAAIMzguNjA2NzMAWcu4vA4f1Qi41Z4YEh/VCCxDSVEuTkFTREFRR1M6RklTVi5JUV9DTE9TRVBSSUNFX0FESi45LzkvMjAxNQEAAADR9AEAAgAAAAU4NS4xMQCz5biMDh/VCEC8HRMSH9UIKUNJUS5OWVNFOkNPVFkuSVFfQ0xPU0VQUklDRV9BREouNy8yOC8yMDE1AQAAAKAhDAACAAAACDI1LjM2MTM5AFqM</t>
  </si>
  <si>
    <t>am4OH9UIYQirDhIf1QgtQ0lRLk5BU0RBUUdTOkNBVFkuSVFfQ0xPU0VQUklDRV9BREouMTAvNS8yMDE1AQAAAPXTBAACAAAACDI4Ljc5ODA1AAwuhKMOH9UIDYa2FhIf1QgtQ0lRLk5BU0RBUUdTOlBFUlkuSVFfQ0xPU0VQUklDRV9BREouNi8yNi8yMDE1AQAAALn+BAACAAAABTI0LjgzADcAkWYOH9UIqL+UDRIf1QgmQ0lRLk5ZU0U6TEguSVFfQ0xPU0VQUklDRV9BREouOS85LzIwMTUBAAAAs3cAAAIAAAAFMTE3LjUA+yqjhQ4f1QjLXwoSEh/VCC1DSVEuTkFTREFRR1M6WklYSS5JUV9DTE9TRVBSSUNFX0FESi43LzIyLzIwMTUBAAAAOtMDAAIAAAAENS4xNABjnP9hDh/VCObmxAwSH9UILUNJUS5OQVNEQVFHTTpSR0NPLklRX0NMT1NFUFJJQ0VfQURKLjgvMjQvMjAxNQEAAAArlgQAAgAAAAgxMi41MDUwNwDRbDuADh/VCO33UBESH9UILUNJUS5OQVNEQVFHUzpQTENFLklRX0NMT1NFUFJJQ0VfQURKLjEwLzUvMjAxNQEAAAAHigAAAgAAAAg1Ni4xNzA1MwBY/tWwDh/VCORG+hYSH9UIJ0NJUS5OWVNFOkxMLklRX0NMT1NFUFJJQ0VfQURKLjYvMjUvMjAxNQEAAAAtvUIAAgAAAAQyMS4yABaChloOH9UICNqbCxIf1QgtQ0lRLk5BU0RBUUdTOlNOTkEuSVFfQ0xPU0VQUklDRV9BREouOC8yNy8yMDE1AQAAACWYuRIDAAAAAAAUWHd9Dh/VCJHE6RASH9UIKENJUS5OWVNFOlVORi5JUV9DTE9TRVBSSUNFX0FE</t>
  </si>
  <si>
    <t>Si45LzE3LzIwMTUBAAAAzroEAAIAAAAJMTEwLjA2NzU1ADqAeo4OH9UI5HhjExIf1QgoQ0lRLk5ZU0U6V1dFLklRX0NMT1NFUFJJQ0VfQURKLjExLzQvMjAxNQEAAAD8KwYAAgAAAAgxNi42ODY5MwDYzerKDh/VCMlJrRoSH9UILUNJUS5OQVNEQVFHUzpMQU1SLklRX0NMT1NFUFJJQ0VfQURKLjgvMjcvMjAxNQEAAADlYwUAAgAAAAg0OC4zNTQ3NwBlPWaEDh/VCBa85xESH9UIKENJUS5OWVNFOlpPRVMuSVFfQ0xPU0VQUklDRV9BREouOS8xLzIwMTUBAAAA1MZPAgIAAAAFMzQuMTMA/CLJiQ4f1QieRa4SEh/VCC1DSVEuTkFTREFRR1M6Q0VUVi5JUV9DTE9TRVBSSUNFX0FESi4xMC83LzIwMTUBAAAAEiEFAAIAAAADMi4xAIKJ0qIOH9UIDFCOFhIf1QguQ0lRLk5BU0RBUUNNOlBJUlMuSVFfQ0xPU0VQUklDRV9BREouMTEvMTgvMjAxNQEAAAA19xcAAgAAAAQyLjIxADWz/tUOH9UIkfNgHBIf1QguQ0lRLk5BU0RBUUdTOlBSSU0uSVFfQ0xPU0VQUklDRV9BREouMTAvMjAvMjAxNQEAAACco0AAAgAAAAgxOS40NzA4MwADcFW9Dh/VCLyhuBgSH9UILUNJUS5OQVNEQVFHUzpTUFdSLklRX0NMT1NFUFJJQ0VfQURKLjEwLzYvMjAxNQEAAABFRa4AAgAAAAUyMy4zNQCkKu2jDh/VCPStvxYSH9UILUNJUS5OQVNEQVFHUzpUVFMuSVFfQ0xPU0VQUklDRV9BREouMTAvMTUvMjAxNQEAAABamUMAAgAAAAgxMy4zMDYy</t>
  </si>
  <si>
    <t>MQADxzeyDh/VCLCMLRcSH9UILkNJUS5OQVNEQVFHUzpCT0ZJLklRX0NMT1NFUFJJQ0VfQURKLjEwLzI2LzIwMTUBAAAA/ijLAAIAAAAHMjQuNTA3NQBbqPjBDh/VCHlnYRkSH9UIKUNJUS5OWVNFOkVDT00uSVFfQ0xPU0VQUklDRV9BREouMTEvNi8yMDE1AQAAAJJiAAACAAAABTEzLjE4AEeVq8kOH9UIV6l/GhIf1QgtQ0lRLk5BU0RBUUdTOkFGQU0uSVFfQ0xPU0VQUklDRV9BREouMTEvOS8yMDE1AQAAADufBAACAAAABTQzLjc0AP+L/coOH9UI7wiwGhIf1QgnQ0lRLk5ZU0U6QUMuSVFfQ0xPU0VQUklDRV9BREouNy8yOC8yMDE1AQAAAGa08REDAAAAAABHs4pfDh/VCABJZgwSH9UILkNJUS5OQVNEQVFHTTpDQVJCLklRX0NMT1NFUFJJQ0VfQURKLjExLzE4LzIwMTUBAAAAJvKOAQIAAAAEOS42OAAUgiLTDh/VCOCF9RsSH9UILUNJUS5OQVNEQVFHUzpGVUxULklRX0NMT1NFUFJJQ0VfQURKLjcvMjgvMjAxNQEAAABvLgQAAgAAAAcxMi4wMDEzAONUjWQOH9UIhMZHDRIf1QgtQ0lRLk5BU0RBUUNNOk1CQ04uSVFfQ0xPU0VQUklDRV9BREouOC8xMC8yMDE1AQAAAH0vZAACAAAACDI5LjQ1Nzg4AA/eZ3cOH9UIOugbEBIf1QgoQ0lRLk5ZU0U6Q09ILklRX0NMT1NFUFJJQ0VfQURKLjEwLzEvMjAxNQEAAADtCAgAAgAAAAgyNi41MjMyMgCivdqaDh/VCKs9SRUSH9UIKUNJUS5OWVNFOk5PVi5JUV9DTE9TRVBS</t>
  </si>
  <si>
    <t>SUNFX0FESi4xMS8xNi8yMDE1AQAAAJx8AAACAAAACDM2LjQ1MDAyALo2D9EOH9UITpyoGxIf1QgnQ0lRLk5ZU0U6SVRULklRX0NMT1NFUFJJQ0VfQURKLjYvMi8yMDE1AQAAAAJHBAACAAAACDQxLjkwNjEzALrZH1QOH9UIxNGgChIf1QgsQ0lRLk5BU0RBUUdTOkdCTksuSVFfQ0xPU0VQUklDRV9BREouOC82LzIwMTUBAAAAyrKMAAIAAAAIMTUuMTcwMzYAVpl9dQ4f1QjjqL8PEh/VCClDSVEuTllTRTpUTFJELklRX0NMT1NFUFJJQ0VfQURKLjcvMjcvMjAxNQEAAADk2AQAAgAAAAg1My4zMDE4NAD8ZbFwDh/VCGuEBw8SH9UILkNJUS5OQVNEQVFHUzpSQVJFLklRX0NMT1NFUFJJQ0VfQURKLjEwLzEyLzIwMTUBAAAA8XoABwIAAAAFODkuODkA/+s4sg4f1Qjf/CYXEh/VCChDSVEuTllTRTpEQ0kuSVFfQ0xPU0VQUklDRV9BREouOC8xMi8yMDE1AQAAAK2qAgACAAAACDMyLjM5NzUyALRrVXsOH9UIbyChEBIf1QgqQ0lRLk5ZU0U6TlBUTi5JUV9DTE9TRVBSSUNFX0FESi4xMC8yMC8yMDE1AQAAADRuGwACAAAABDcuMjkA1vpUvQ4f1QisdLoYEh/VCClDSVEuTllTRTpIU1kuSVFfQ0xPU0VQUklDRV9BREouMTAvMjYvMjAxNQEAAAA5ggEAAgAAAAg5MC40MzAwOADb9SvDDh/VCP9YjRkSH9UIKENJUS5OWVNFOkJDLklRX0NMT1NFUFJJQ0VfQURKLjEwLzIwLzIwMTUBAAAAgZ4CAAIAAAAINDkuNDQ1NzIALt9D</t>
  </si>
  <si>
    <t>wA4f1QgUBjEZEh/VCCxDSVEuTkFTREFRR1M6UlJSLklRX0NMT1NFUFJJQ0VfQURKLjgvMTgvMjAxNQEAAABXt+gHAwAAAAAA0cz0fw4f1QhNsUMREh/VCClDSVEuTllTRTpCRi5CLklRX0NMT1NFUFJJQ0VfQURKLjkvMTcvMjAxNQEAAABH6wMAAgAAAAg0Ny4wOTc3NgAFa/2UDh/VCOkfZhQSH9UIKENJUS5OWVNFOkZGRy5JUV9DTE9TRVBSSUNFX0FESi45LzE4LzIwMTUBAAAA7V0FAAIAAAAINTEuOTI3NjUAaAI0kA4f1QiBya0TEh/VCC1DSVEuTkFTREFRR1M6QVNOQS5JUV9DTE9TRVBSSUNFX0FESi45LzI1LzIwMTUBAAAAUBQEAAIAAAAFMTMuNDcAeqt0mA4f1QhNDu8UEh/VCChDSVEuTllTRTpDRi5JUV9DTE9TRVBSSUNFX0FESi4xMC8xNi8yMDE1AQAAAMAkVQECAAAABzQ4LjIzODgAA8c3sg4f1QiwjC0XEh/VCChDSVEuTllTRTpTU1AuSVFfQ0xPU0VQUklDRV9BREouNy8xMC8yMDE1AQAAAJdOAAACAAAABTIxLjU0AEXbzVYOH9UIEEoICxIf1QguQ0lRLk5BU0RBUUdTOlVGQ1MuSVFfQ0xPU0VQUklDRV9BREouMTAvMzAvMjAxNQEAAACwuwQAAgAAAAgzNS40NzE5NwAWZ0DIDh/VCNsmTRoSH9UILUNJUS5OQVNEQVFDTTpVSUhDLklRX0NMT1NFUFJJQ0VfQURKLjEwLzIvMjAxNQEAAACZUjICAgAAAAgxMi42NDkxOABrBEiaDh/VCKZMLxUSH9UIKUNJUS5BUkNBOklXVi5JUV9DTE9TRVBSSUNFX0FE</t>
  </si>
  <si>
    <t>Si4xMS8xMi8yMDE0AQAAAPo9hgACAAAACTExNC43MDc3NwAn5k78FB/VCKlht/wUH9UIKENJUS5OWVNFOlJTUFAuSVFfQ0xPU0VQUklDRV9BREouNy83LzIwMTUBAAAAx4p7DQIAAAAFMjYuMjMAqz6uYw4f1QgWox8NEh/VCChDSVEuTllTRTpBV1IuSVFfQ0xPU0VQUklDRV9BREouOS8zMC8yMDE1AQAAAOGkBAACAAAACDM5LjY0ODc1ACIOm6EOH9UIlIdlFhIf1QgoQ0lRLk5ZU0U6QUdSLklRX0NMT1NFUFJJQ0VfQURKLjExLzUvMjAxNQEAAAACcwQAAwAAAAAARNPFyg4f1QjO+qMaEh/VCC5DSVEuTkFTREFRR006TldGTC5JUV9DTE9TRVBSSUNFX0FESi4xMS8yNC8yMDE1AQAAAHDRBQACAAAACDE3Ljc2NDk0AKwZEtkOH9UI0qfUHBIf1QguQ0lRLk5BU0RBUUdTOkZDQkMuSVFfQ0xPU0VQUklDRV9BREouMTEvMjMvMjAxNQEAAABqHwQAAgAAAAgxOS4xNTkxOADrp2rXDh/VCChilxwSH9UIK0NJUS5CRVI6TlRCLkJILklRX0NMT1NFUFJJQ0VfQURKLjEwLzE1LzIwMTUBAAAAE1YNAAIAAAAIMTYuNjQ3NTMAzXY4sg4f1QjpbSkXEh/VCC5DSVEuTkFTREFRR1M6U1lSUy5JUV9DTE9TRVBSSUNFX0FESi4xMS8yMy8yMDE1AQAAAJ6FFQ4DAAAAAACjWNXVDh/VCGCAYBwSH9UILkNJUS5OQVNEQVFHUzpBU1RFLklRX0NMT1NFUFJJQ0VfQURKLjEwLzEyLzIwMTUBAAAAL9gDAAIAAAAIMzUuOTMyNDMA+JkNuA4f</t>
  </si>
  <si>
    <t>1Qjto/oXEh/VCChDSVEuTllTRTpSSC5JUV9DTE9TRVBSSUNFX0FESi4xMC8xMy8yMDE1AQAAAAWEAAACAAAABTk3Ljc4AMQ4DbgOH9UIgnn8FxIf1QgsQ0lRLk5BU0RBUUdTOk1TRlQuSVFfQ0xPU0VQUklDRV9BREouOC8zLzIwMTUBAAAAS1UAAAIAAAAINDQuMTk3MjIAv3nwWw4f1QjjLdILEh/VCC5DSVEuTkFTREFRR1M6VU1CRi5JUV9DTE9TRVBSSUNFX0FESi4xMC8zMC8yMDE1AQAAAFy8BAACAAAACDQ3LjUyMzk1AOL+MMMOH9UIrSWcGRIf1QgtQ0lRLk5BU0RBUUdTOlNIT08uSVFfQ0xPU0VQUklDRV9BREouNi8zMC8yMDE1AQAAAAlMBQACAAAABTQyLjc4AHST1FwOH9UILD/5CxIf1QgpQ0lRLk5ZU0U6TkVFLklRX0NMT1NFUFJJQ0VfQURKLjEwLzE2LzIwMTUBAAAA+iAEAAIAAAAIOTcuNzc5NzkAks1AsA4f1QizgvAWEh/VCChDSVEuTllTRTpDTEYuSVFfQ0xPU0VQUklDRV9BREouMTAvNi8yMDE1AQAAAGr+AwACAAAABDMuNTEAQiqonw4f1QinOP4VEh/VCCtDSVEuTkFTREFRQ006VENYLklRX0NMT1NFUFJJQ0VfQURKLjgvNS8yMDE1AQAAAFN8FAACAAAABTI0Ljk4AC9vGGwOH9UIzuxZDhIf1QgtQ0lRLk5BU0RBUUdNOkNWTFkuSVFfQ0xPU0VQUklDRV9BREouNi8yNS8yMDE1AQAAAJW2BQACAAAACDE2Ljc1MzA2ANM+cVYOH9UIVoz7ChIf1QgtQ0lRLk5BU0RBUUdTOkFMT0cuSVFfQ0xPU0VQ</t>
  </si>
  <si>
    <t>UklDRV9BREouOS8xOC8yMDE1AQAAAKTTAwACAAAACDg2LjI5MzgyAPVQYI8OH9UIH9SDExIf1QgoQ0lRLk5ZU0U6TFlWLklRX0NMT1NFUFJJQ0VfQURKLjcvMjIvMjAxNQEAAACv3gUAAgAAAAUyNi4yNgCsKY9kDh/VCDSAQw0SH9UILUNJUS5OQVNEQVFHUzpETVJDLklRX0NMT1NFUFJJQ0VfQURKLjExLzkvMjAxNQEAAADiDcICAgAAAAUyNS43OQAmlpXLDh/VCLidvRoSH9UIMENJUS5OQVNEQVFHUzpMRVhFLkEuSVFfQ0xPU0VQUklDRV9BREouMTAvMTMvMjAxNQEAAAAJYOESAwAAAAAAFlPhug4f1Qhn4WAYEh/VCCxDSVEuTkFTREFRR1M6VEZTTC5JUV9DTE9TRVBSSUNFX0FESi45LzgvMjAxNQEAAACBEQsAAgAAAAgxNS45OTc5OQA4n42VDh/VCPABaxQSH9UIKUNJUS5OWVNFOlRSTi5JUV9DTE9TRVBSSUNFX0FESi4xMS8yMC8yMDE1AQAAANC4BAACAAAACDI1LjMyMjUzAKDXn9YOH9UIkUhzHBIf1QguQ0lRLk5BU0RBUUdTOlNORFguSVFfQ0xPU0VQUklDRV9BREouMTAvMTIvMjAxNQEAAADKpp8BAwAAAAAADtBPtw4f1QgwcdoXEh/VCCxDSVEuTkFTREFRR1M6VFJFRS5JUV9DTE9TRVBSSUNFX0FESi43LzcvMjAxNQEAAAAvZAEAAgAAAAU3Ni44NAD/B1pmDh/VCO0PiQ0SH9UILUNJUS5OQVNEQVFHUzpBS0NBLklRX0NMT1NFUFJJQ0VfQURKLjcvMjkvMjAxNQEAAACSVj8SAwAAAAAATDZ9bg4f1QiV</t>
  </si>
  <si>
    <t>DrsOEh/VCCdDSVEuTllTRTpDWVMuSVFfQ0xPU0VQUklDRV9BREouOC81LzIwMTUBAAAAa56oAQIAAAAHNS44MjUyOABnwH11Dh/VCLUOvg8SH9UIKENJUS5OWVNFOkFISC5JUV9DTE9TRVBSSUNFX0FESi45LzIzLzIwMTUBAAAAJkPrDQIAAAAHOC45NTc5OQBz7cecDh/VCLTplhUSH9UILUNJUS5OQVNEQVFHUzpRTFlTLklRX0NMT1NFUFJJQ0VfQURKLjExLzQvMjAxNQEAAACy6gEAAgAAAAUzNi41NABTEFzKDh/VCEGWmxoSH9UILUNJUS5OQVNEQVFHUzpDQ01QLklRX0NMT1NFUFJJQ0VfQURKLjEwLzcvMjAxNQEAAABcSQYAAgAAAAg0MC43NjQ1MwBWijiyDh/VCCpPJRcSH9UIJ0NJUS5OWVNFOkZFLklRX0NMT1NFUFJJQ0VfQURKLjgvMTMvMjAxNQEAAACLegQAAgAAAAgzMS40NTUxNwBzDeJ0Dh/VCOemrQ8SH9UILUNJUS5OQVNEQVFHUzpTTk5BLklRX0NMT1NFUFJJQ0VfQURKLjkvMzAvMjAxNQEAAAAlmLkSAwAAAAAAma0/oA4f1QjwgB0WEh/VCC1DSVEuTkFTREFRR006R05NSy5JUV9DTE9TRVBSSUNFX0FESi44LzMxLzIwMTUBAAAAxmoBAAIAAAAFMTAuMzQApQVbjA4f1QixUg4TEh/VCDBDSVEuTkFTREFRR1M6UkJDQS5BLklRX0NMT1NFUFJJQ0VfQURKLjEwLzI4LzIwMTUBAAAAF+0FAAIAAAAIMjQuNjM1NTMAp/NHxA4f1QgTSMQZEh/VCC1DSVEuTkFTREFRR1M6RFhQRS5JUV9DTE9TRVBSSUNF</t>
  </si>
  <si>
    <t>X0FESi43LzIxLzIwMTUBAAAAd9QFAAIAAAAFMzkuODcAioMTaQ4f1QiRGfQNEh/VCChDSVEuTllTRTpCTVMuSVFfQ0xPU0VQUklDRV9BREouNy8xMy8yMDE1AQAAAJzkAwACAAAACDQ0LjUyNDg3APoK/mUOH9UIDG18DRIf1QgsQ0lRLk5BU0RBUUdTOkdQUkUuSVFfQ0xPU0VQUklDRV9BREouOS8xLzIwMTUBAAAA2ZtbAgIAAAAHMTkuMjYxNwCtiQ94Dh/VCIibLRASH9UIKENJUS5OWVNFOkFQSC5JUV9DTE9TRVBSSUNFX0FESi42LzEwLzIwMTUBAAAA+2AAAAIAAAAINTYuMTc1NTYAErDjVA4f1QgaLMEKEh/VCChDSVEuTllTRTpXTUMuSVFfQ0xPU0VQUklDRV9BREouOC8yNi8yMDE1AQAAAJ0llgMCAAAABzkuMjUzMDQAlOp9fA4f1Qj8Zc0QEh/VCCxDSVEuTkFTREFRR1M6UkVJUy5JUV9DTE9TRVBSSUNFX0FESi44LzMvMjAxNQEAAAAkhgUAAgAAAAgyMy4wMzgwNQBi+LhnDh/VCJESyA0SH9UIJkNJUS5OWVNFOlguSVFfQ0xPU0VQUklDRV9BREouOS8xNC8yMDE1AQAAABDOBAACAAAACDEzLjI2NjA1AK6ZY5QOH9UI4No7FBIf1QgtQ0lRLk5BU0RBUUdNOkNZQkUuSVFfQ0xPU0VQUklDRV9BREouOC8yNi8yMDE1AQAAAHYMBAACAAAABDUuOTcA4C7Mgw4f1QjbUMYREh/VCCdDSVEuTllTRTpLQUkuSVFfQ0xPU0VQUklDRV9BREouNy82LzIwMTUBAAAAAvQEAAIAAAAINDQuODMzOTQAWwKfVg4f1Qj7jgML</t>
  </si>
  <si>
    <t>Eh/VCClDSVEuTllTRTpBSEwuSVFfQ0xPU0VQUklDRV9BREouMTAvMTQvMjAxNQEAAADvYWkAAgAAAAg0Ni4wMTc1NwCmL1+zDh/VCOBGWBcSH9UILkNJUS5OQVNEQVFHUzpCVUZGLklRX0NMT1NFUFJJQ0VfQURKLjEwLzIxLzIwMTUBAAAAa+4ZEgIAAAAFMTkuMzQAuQTBvQ4f1Qi9Vr8YEh/VCCxDSVEuTkFTREFRR1M6TVNFWC5JUV9DTE9TRVBSSUNFX0FESi45LzkvMjAxNQEAAABGZQQAAgAAAAgyMS40MTgwMQBtYruJDh/VCPtSoBISH9UIKUNJUS5BTUVYOkxCWS5JUV9DTE9TRVBSSUNFX0FESi4xMC8yMi8yMDE1AQAAAKMIBQACAAAACDMxLjg5Nzk4AMfWqbwOH9UITH+iGBIf1QgnQ0lRLk5ZU0U6UFNBLklRX0NMT1NFUFJJQ0VfQURKLjgvNC8yMDE1AQAAAHCpBAACAAAACDE5MC40NjU4AHpZaXQOH9UIaTibDxIf1QgtQ0lRLk5BU0RBUUdTOkFWWFMuSVFfQ0xPU0VQUklDRV9BREouMTAvNS8yMDE1AQAAAIAYeg8DAAAAAAAO4J+xDh/VCK0RHRcSH9UILUNJUS5OQVNEQVFHUzpITVNZLklRX0NMT1NFUFJJQ0VfQURKLjgvMjUvMjAxNQEAAACicgAAAgAAAAQ5LjcyAEdT54AOH9UImbxaERIf1QgpQ0lRLk5ZU0U6REhSLklRX0NMT1NFUFJJQ0VfQURKLjExLzEwLzIwMTUBAAAAlQ0EAAIAAAAHNzEuMjE5OQCcx2HNDh/VCKXCDxsSH9UILUNJUS5OQVNEQVFHTTpTVEFBLklRX0NMT1NFUFJJQ0VfQURKLjkv</t>
  </si>
  <si>
    <t>MTgvMjAxNQEAAACWpwQAAgAAAAQ4LjExAOk4ZpIOH9UIvC35ExIf1QgtQ0lRLk5BU0RBUUdTOlNHRU4uSVFfQ0xPU0VQUklDRV9BREouMTEvOS8yMDE1AQAAAGGFAAACAAAABTQ0Ljg5AKx8e8gOH9UIsjlXGhIf1QgtQ0lRLk5BU0RBUUdTOlZXUi5JUV9DTE9TRVBSSUNFX0FESi4xMC8yNi8yMDE1AQAAABw35g8CAAAABTI2Ljg1AJRuJr0OH9UIHYCrGBIf1QgtQ0lRLk5BU0RBUUdTOlVDVFQuSVFfQ0xPU0VQUklDRV9BREouNy8xMC8yMDE1AQAAAG3EOAACAAAABDYuMTQAnPZYZg4f1QheQI4NEh/VCC1DSVEuTkFTREFRR006RkdCSS5JUV9DTE9TRVBSSUNFX0FESi45LzIzLzIwMTUBAAAAkJwPAAIAAAAIMTYuMzQ0NjEAPWkfnA4f1QhDnXkVEh/VCCxDSVEuTkFTREFRR006VFJOQy5JUV9DTE9TRVBSSUNFX0FESi44LzMvMjAxNQEAAADWVDMKAgAAAAcxNC4xNzAzALZS8FsOH9UIQHzSCxIf1QgoQ0lRLk5ZU0U6U0tYLklRX0NMT1NFUFJJQ0VfQURKLjEwLzcvMjAxNQEAAABmGAYAAgAAAAg0Mi4wOTMzMwAiXWezDh/VCHnXZxcSH9UILkNJUS5OQVNEQVFHUzpDT0hSLklRX0NMT1NFUFJJQ0VfQURKLjExLzE3LzIwMTUBAAAAJqQCAAIAAAAFNjMuMjQAREe/0g4f1Qgh7OAbEh/VCCdDSVEuTllTRTpNQy5JUV9DTE9TRVBSSUNFX0FESi44LzEzLzIwMTUBAAAADdB/DwIAAAAIMjQuNjUyMzgA7JBNdA4f1Qj2</t>
  </si>
  <si>
    <t>lpMPEh/VCCdDSVEuTllTRTpVTUguSVFfQ0xPU0VQUklDRV9BREouNi8xLzIwMTUBAAAArrwEAAIAAAAHOC40ODk1NwDLACBUDh/VCCI2oAoSH9UIKENJUS5OWVNFOlBGUy5JUV9DTE9TRVBSSUNFX0FESi4xMC84LzIwMTUBAAAAQBYxAAIAAAAIMTkuMDA1OTUA8Fl1tw4f1QgkxeoXEh/VCC1DSVEuTkFTREFRR1M6QU9TTC5JUV9DTE9TRVBSSUNFX0FESi43LzE0LzIwMTUBAAAA1iV5AAIAAAAEOC42MwBzQi9aDh/VCK7SlQsSH9UIJ0NJUS5OWVNFOkNBSC5JUV9DTE9TRVBSSUNFX0FESi45LzMvMjAxNQEAAACvoAIAAgAAAAg3Ny4xNzMxMwD0WDKGDh/VCBG2JRISH9UILENJUS5OQVNEQVFHUzpDU1guSVFfQ0xPU0VQUklDRV9BREouOS8yOS8yMDE1AQAAAJzvAwACAAAACDI0LjgzMTc5ACIOm6EOH9UIK51kFhIf1QguQ0lRLk5BU0RBUUdTOkNIRkMuSVFfQ0xPU0VQUklDRV9BREouMTAvMTkvMjAxNQEAAACm+AMAAgAAAAczMS43MDY2AMitupwOH9UIqW2RFRIf1QgtQ0lRLk5BU0RBUUdTOk1MSFIuSVFfQ0xPU0VQUklDRV9BREouOS8xNS8yMDE1AQAAAPdyAAACAAAACDI2LjQwMDY2AK+5z5AOH9UIjfvEExIf1QgoQ0lRLk5ZU0U6SUVYLklRX0NMT1NFUFJJQ0VfQURKLjcvMjcvMjAxNQEAAAAgdAAAAgAAAAg3MS4xMjgyNADZQN1qDh/VCHGvMA4SH9UILkNJUS5OQVNEQVFHUzpQV09ELklRX0NMT1NFUFJJ</t>
  </si>
  <si>
    <t>Q0VfQURKLjExLzIwLzIwMTUBAAAAjLwFAAIAAAAINDEuNTIyMTQA9Zqg1g4f1Qjnp3scEh/VCC1DSVEuTkFTREFRR1M6QkxVRS5JUV9DTE9TRVBSSUNFX0FESi4xMC8yLzIwMTUBAAAA+XAAAAIAAAAFOTQuMDcA1mlBsA4f1QgbPOMWEh/VCClDSVEuTllTRTpGSE4uSVFfQ0xPU0VQUklDRV9BREouMTEvMjQvMjAxNQEAAABRKQQAAgAAAAgxNC4zNjUyMQDezNjXDh/VCA49qRwSH9UIKENJUS5OWVNFOkNMSC5JUV9DTE9TRVBSSUNFX0FESi43LzI5LzIwMTUBAAAAxWcAAAIAAAAFNTAuNDUAkdpWaA4f1QhBwNwNEh/VCCtDSVEuTkFTREFRR1M6V0VCLklRX0NMT1NFUFJJQ0VfQURKLjgvNS8yMDE1AQAAAJyOAAACAAAABTI0LjU4AE9gmXkOH9UIheplEBIf1QgnQ0lRLk5ZU0U6Q1IuSVFfQ0xPU0VQUklDRV9BREouNy8yMi8yMDE1AQAAAGenAgACAAAACDUyLjQ1NDA4AKwpj2QOH9UIDjJDDRIf1QgsQ0lRLk5BU0RBUUdTOlJPQ0suSVFfQ0xPU0VQUklDRV9BREouOS85LzIwMTUBAAAAHxoFAAIAAAAFMTYuNzcAKXiNlQ4f1Qgyd2sUEh/VCChDSVEuTllTRTpCR0MuSVFfQ0xPU0VQUklDRV9BREouOS8xNS8yMDE1AQAAABCGBQACAAAACDEzLjIxODA5ACAuPJEOH9UI4g/PExIf1QgtQ0lRLk5BU0RBUUdTOklJSU4uSVFfQ0xPU0VQUklDRV9BREouMTAvOC8yMDE1AQAAAPtJBAACAAAACDE2LjI2NDgzAAI1K7YO</t>
  </si>
  <si>
    <t>H9UIAJCvFxIf1QgsQ0lRLk5BU0RBUUdTOkNTR1MuSVFfQ0xPU0VQUklDRV9BREouOS8xLzIwMTUBAAAAV2oAAAIAAAAIMjguODkxNTQA7/b6hw4f1QhcnGoSEh/VCChDSVEuTllTRTpIR1YuSVFfQ0xPU0VQUklDRV9BREouOC8yNS8yMDE1AQAAAHmGlhQDAAAAAACMtlF2Dh/VCERT3w8SH9UILkNJUS5OQVNEQVFHUzpNQ1JJLklRX0NMT1NFUFJJQ0VfQURKLjEwLzEzLzIwMTUBAAAAKSgFAAIAAAAFMTcuOTgAAvwztg4f1QiSw6kXEh/VCChDSVEuTllTRTpQS0UuSVFfQ0xPU0VQUklDRV9BREouMTAvOC8yMDE1AQAAAIqABAACAAAACDE2LjEyNzY3ANqOwbUOH9UIluWiFxIf1QgrQ0lRLk5BU0RBUUdTOkJWLklRX0NMT1NFUFJJQ0VfQURKLjgvMTgvMjAxNQEAAABLyoMBAgAAAAM1LjMA5HxwfA4f1QgxmMUQEh/VCCdDSVEuTllTRTpUR0guSVFfQ0xPU0VQUklDRV9BREouOS8xLzIwMTUBAAAA7hlBAAIAAAAIMTYuMTAyMjIAwd48jQ4f1Qi7/iwTEh/VCChDSVEuTllTRTpDTUEuSVFfQ0xPU0VQUklDRV9BREouNy8xNC8yMDE1AQAAAM7cBAACAAAABzQ3LjY5NjYAWSddWw4f1QhAgrwLEh/VCC1DSVEuTkFTREFRR1M6TEtGTi5JUV9DTE9TRVBSSUNFX0FESi43LzE2LzIwMTUBAAAAvvYFAAIAAAAIMjcuOTM0NDEAPp39bg4f1QhqxcEOEh/VCC5DSVEuTkFTREFRR1M6QkVDTi5JUV9DTE9TRVBSSUNFX0FESi4x</t>
  </si>
  <si>
    <t>MC8xMy8yMDE1AQAAANWNFwACAAAABTM0LjkxANatVrkOH9UIWWsoGBIf1QgtQ0lRLk5BU0RBUUdTOlRYTi5JUV9DTE9TRVBSSUNFX0FESi4xMC8yMy8yMDE1AQAAAPsjAgACAAAACDU2LjAxMTU3ANMcLMMOH9UItUiMGRIf1QgsQ0lRLk5BU0RBUUdNOkNMRkQuSVFfQ0xPU0VQUklDRV9BREouOS8xLzIwMTUBAAAAdMUDAAIAAAAFMTYuNzgAI2r/fg4f1QgbbBwREh/VCC1DSVEuTkFTREFRR1M6QkdDUC5JUV9DTE9TRVBSSUNFX0FESi45LzIzLzIwMTUBAAAA0GsBAAIAAAAHNy43MzU0MQAr+kigDh/VCBbZKxYSH9UILENJUS5OQVNEQVFHUzpTWVJTLklRX0NMT1NFUFJJQ0VfQURKLjgvNC8yMDE1AQAAAJ6FFQ4DAAAAAAAPkbFvDh/VCIdP3g4SH9UILENJUS5OQVNEQVFHUzpDVFJOLklRX0NMT1NFUFJJQ0VfQURKLjgvNC8yMDE1AQAAAPC8CwACAAAACDIyLjUxNzEzAEw2fW4OH9UIwK2wDhIf1QgtQ0lRLk5BU0RBUUdTOk1LU0kuSVFfQ0xPU0VQUklDRV9BREouNy8yMy8yMDE1AQAAAA8UBgACAAAACDM0LjQxMDQ5ACsa71sOH9UIzE7VCxIf1QgqQ0lRLk5ZU0U6QkYuQi5JUV9DTE9TRVBSSUNFX0FESi4xMC8yOC8yMDE1AQAAAEfrAwACAAAACDUyLjI3NDY3AI0RVrkOH9UI//EpGBIf1QgoQ0lRLk5ZU0U6VlNULklRX0NMT1NFUFJJQ0VfQURKLjEwLzEvMjAxNQEAAAB/dXkAAwAAAAAAhjrJog4f1QgaGIQW</t>
  </si>
  <si>
    <t>Eh/VCC1DSVEuTkFTREFRR1M6R1RIWC5JUV9DTE9TRVBSSUNFX0FESi43LzIzLzIwMTUBAAAAZTRpCAMAAAAAAKaUuWcOH9UIYcG/DRIf1QgnQ0lRLk5ZU0U6V1JELklRX0NMT1NFUFJJQ0VfQURKLjcvOC8yMDE1AQAAAFwlbg4DAAAAAACKDEpVDh/VCPK80AoSH9UILENJUS5OQVNEQVFHUzpDRFcuSVFfQ0xPU0VQUklDRV9BREouOS8xNi8yMDE1AQAAAJwTBQACAAAACDQwLjk0MDA5AHskY5QOH9UIxUxHFBIf1QguQ0lRLk5BU0RBUUNNOk1EWEcuSVFfQ0xPU0VQUklDRV9BREouMTAvMjkvMjAxNQEAAADGuCQCAgAAAAQ3LjI5AJnRksIOH9UIIN18GRIf1QgpQ0lRLk5ZU0U6TENJSS5JUV9DTE9TRVBSSUNFX0FESi44LzMxLzIwMTUBAAAAaBQEAAIAAAAINTMuNTUwMTQAq+8GjA4f1QhcqAETEh/VCC1DSVEuTkFTREFRR1M6SU5BUC5JUV9DTE9TRVBSSUNFX0FESi45LzI0LzIwMTUBAAAApHUAAAIAAAAEOC4zOQCND1OiDh/VCGI+bBYSH9UILENJUS5OQVNEQVFHUzpGTElSLklRX0NMT1NFUFJJQ0VfQURKLjgvNy8yMDE1AQAAAPD+BAACAAAACDMwLjAwMzI4AB4GTnQOH9UIKFGPDxIf1QgtQ0lRLk5BU0RBUUdTOkNTQ08uSVFfQ0xPU0VQUklDRV9BREouMTAvNS8yMDE1AQAAAOtMAAACAAAACDI1LjA1MjQ3AItY650OH9UIh5vFFRIf1QgrQ0lRLk5BU0RBUUdTOkhRWS5JUV9DTE9TRVBSSUNFX0FESi45LzEv</t>
  </si>
  <si>
    <t>MjAxNQEAAADx0qkAAgAAAAQyOS4yAMwAu4kOH9UIP1qkEhIf1QgpQ0lRLk5ZU0U6TVVMRS5JUV9DTE9TRVBSSUNFX0FESi45LzIxLzIwMTUBAAAAPce1AQMAAAAAADxLtZkOH9UIZDAXFRIf1QgpQ0lRLk5ZU0U6QVNILklRX0NMT1NFUFJJQ0VfQURKLjExLzE3LzIwMTUBAAAAs9kDAAIAAAAINTIuMTg1MjgAmiwa1A4f1Qi7Mh0cEh/VCClDSVEuTllTRTpIWEwuSVFfQ0xPU0VQUklDRV9BREouMTAvMTMvMjAxNQEAAADxPwQAAgAAAAg0Ni4xMjU1NgCA7iq1Dh/VCIJDkhcSH9UILUNJUS5OQVNEQVFHUzpUUk1CLklRX0NMT1NFUFJJQ0VfQURKLjkvMTgvMjAxNQEAAADL7QEAAgAAAAUxNy4yOQDaVyeWDh/VCLvwkRQSH9UIJ0NJUS5OWVNFOkhELklRX0NMT1NFUFJJQ0VfQURKLjcvMjMvMjAxNQEAAACXQAQAAgAAAAkxMDkuMTg4OTEAuAcxaA4f1Qjl+MoNEh/VCC5DSVEuTkFTREFRR1M6QUFXVy5JUV9DTE9TRVBSSUNFX0FESi4xMC8yMi8yMDE1AQAAADAxBQACAAAABTQxLjUxAGeIa8EOH9UIu/dTGRIf1QgoQ0lRLk5ZU0U6QlhQLklRX0NMT1NFUFJJQ0VfQURKLjgvMTgvMjAxNQEAAACWngUAAgAAAAkxMTUuODM2NjIAEpogeg4f1QjpT3cQEh/VCC5DSVEuTkFTREFRR1M6QkxLQi5JUV9DTE9TRVBSSUNFX0FESi4xMC8xMy8yMDE1AQAAAKp9AQACAAAACDU5LjI4MTAxAGfb07AOH9UIiI8HFxIf1QgoQ0lR</t>
  </si>
  <si>
    <t>Lk5ZU0U6WVVNLklRX0NMT1NFUFJJQ0VfQURKLjcvMjIvMjAxNQEAAACtlQUAAgAAAAg2MS40OTY0NQCtkWZlDh/VCHVzZg0SH9UIKENJUS5OWVNFOkZMUy5JUV9DTE9TRVBSSUNFX0FESi44LzMxLzIwMTUBAAAAIxUEAAIAAAAINDMuNDcyMjQAh4HRhg4f1QjKsToSEh/VCC1DSVEuTkFTREFRR1M6UE9XSS5JUV9DTE9TRVBSSUNFX0FESi42LzI1LzIwMTUBAAAAi4EAAAIAAAAINDUuOTczNTkAYMi6YA4f1QgXLIcMEh/VCChDSVEuTllTRTpURy5JUV9DTE9TRVBSSUNFX0FESi4xMC8xNS8yMDE1AQAAAGLjAgACAAAACDE0LjE5MjA4ALRM1bIOH9UICIZDFxIf1QgpQ0lRLk5ZU0U6QUNNLklRX0NMT1NFUFJJQ0VfQURKLjExLzI1LzIwMTUBAAAA+7IKAAIAAAAEMzEuMgCsGRLZDh/VCLql1RwSH9UIKUNJUS5BTUVYOkVWSS5JUV9DTE9TRVBSSUNFX0FESi4xMC8xNC8yMDE1AQAAACsSBgACAAAABzMuODYzODYAGCCEtA4f1QiPQIsXEh/VCClDSVEuTllTRTpSTUQuSVFfQ0xPU0VQUklDRV9BREouMTEvMTgvMjAxNQEAAADkMAUAAgAAAAc1Ni4xMjYxANFEMNIOH9UIbDTRGxIf1QgoQ0lRLk5ZU0U6QkJHLklRX0NMT1NFUFJJQ0VfQURKLjkvMTEvMjAxNQEAAABoUx0AAgAAAAQzLjk2AGXDwZMOH9UI85AwFBIf1QgtQ0lRLk5BU0RBUUdTOkFWSUQuSVFfQ0xPU0VQUklDRV9BREouNi8yNS8yMDE1AQAAAPZiAAAC</t>
  </si>
  <si>
    <t>AAAABTE0LjI4AKiUNFMOH9UIUZqCChIf1QgnQ0lRLk5ZU0U6UkROLklRX0NMT1NFUFJJQ0VfQURKLjcvOS8yMDE1AQAAAMXkBAACAAAACDE4LjM5MTkxANhrWWYOH9UI2QeNDRIf1QgtQ0lRLk5BU0RBUUdTOlpBR0cuSVFfQ0xPU0VQUklDRV9BREouMTAvNS8yMDE1AQAAAFU58QECAAAABDcuMjUAmQzgoA4f1Qg+xDUWEh/VCCRDSVEuTllTRTpBTkYuSVFfSU5EVVNUUlkuMjAwMC4uLi4uLjEBAAAAS2YFAAMAAAAQU3BlY2lhbHR5IFJldGFpbABoomn0Eh/VCGShwPQSH9UILUNJUS5OQVNEQVFHUzpIQUxPLklRX0NMT1NFUFJJQ0VfQURKLjcvMjQvMjAxNQEAAABGBXkAAgAAAAUyMy4yNAAR2f5hDh/VCNwJxwwSH9UILkNJUS5OQVNEQVFHUzpCR0NQLklRX0NMT1NFUFJJQ0VfQURKLjEwLzEzLzIwMTUBAAAA0GsBAAIAAAAGNy4zMjE4AB2WrrgOH9UI420UGBIf1QgtQ0lRLk5BU0RBUUdNOkZCTVMuSVFfQ0xPU0VQUklDRV9BREouNi8zMC8yMDE1AQAAAH1jNgACAAAACDE2LjM3NTM4AKg99WAOH9UINjWfDBIf1QgtQ0lRLk5BU0RBUUdTOkNSWk8uSVFfQ0xPU0VQUklDRV9BREouMTEvNC8yMDE1AQAAADqSBQACAAAABTM5LjAzAOm/zMUOH9UI9aL2GRIf1QgqQ0lRLk5ZU0U6TlBUTi5JUV9DTE9TRVBSSUNFX0FESi4xMS8yNS8yMDE1AQAAADRuGwACAAAABTEwLjEyAMvyKtkOH9UI/YriHBIf1QgtQ0lRLk5B</t>
  </si>
  <si>
    <t>U0RBUUdNOk5TVEcuSVFfQ0xPU0VQUklDRV9BREouOC8yNC8yMDE1AQAAACU7kwACAAAABTEzLjQyANn344AOH9UIm/liERIf1QgtQ0lRLk5BU0RBUUdTOk1SVkwuSVFfQ0xPU0VQUklDRV9BREouMTAvNi8yMDE1AQAAALZ5AAACAAAABzkuMTIwNjEAA+0BoQ4f1QgtGEYWEh/VCCxDSVEuTkFTREFRQ006V0lOUy5JUV9DTE9TRVBSSUNFX0FESi44LzcvMjAxNQEAAAD8EXARAwAAAAAA8Q3/dA4f1QguH7YPEh/VCChDSVEuTllTRTpOR1ZULklRX0NMT1NFUFJJQ0VfQURKLjkvMi8yMDE1AQAAAL/tqBIDAAAAAACLoQaMDh/VCNbgAhMSH9UILkNJUS5OQVNEQVFHUzpFWExTLklRX0NMT1NFUFJJQ0VfQURKLjEwLzI4LzIwMTUBAAAAfN0MAAIAAAAFNDEuODMAthpIxA4f1QhU1MMZEh/VCCdDSVEuTllTRTpCSEUuSVFfQ0xPU0VQUklDRV9BREouOC81LzIwMTUBAAAAzOQDAAIAAAAFMjEuOTMAPdiDaQ4f1QjKZP8NEh/VCCxDSVEuTkFTREFRR1M6TUFSLklRX0NMT1NFUFJJQ0VfQURKLjkvMzAvMjAxNQEAAACseQAAAgAAAAg2Ni4yMDE0MQA3ROOdDh/VCF/XuxUSH9UILUNJUS5OQVNEQVFHUzpJVENJLklRX0NMT1NFUFJJQ0VfQURKLjgvMzEvMjAxNQEAAAB30Y8AAgAAAAUyNi43OQD0rPiHDh/VCNDYaRISH9UILENJUS5OQVNEQVFHUzpTVEJBLklRX0NMT1NFUFJJQ0VfQURKLjcvOS8yMDE1AQAAAM6YBAACAAAA</t>
  </si>
  <si>
    <t>CDI4LjE5NDc3AHEY/lYOH9UIe20TCxIf1QgtQ0lRLk5BU0RBUUdTOlNGTkMuSVFfQ0xPU0VQUklDRV9BREouNy8yMC8yMDE1AQAAAEWiBAACAAAACDQ1Ljc3NDAzAKON2WIOH9UIZQEEDRIf1QgtQ0lRLk5BU0RBUUNNOlZEU0kuSVFfQ0xPU0VQUklDRV9BREouMTEvOS8yMDE1AQAAANDhBQACAAAABTE5Ljc0AGPicc4OH9UIESU/GxIf1QgnQ0lRLk5ZU0U6Q1BFLklRX0NMT1NFUFJJQ0VfQURKLjkvNC8yMDE1AQAAAJsgBQACAAAABDkuMDUAzvqgjA4f1Qg9chsTEh/VCChDSVEuTllTRTpXQlMuSVFfQ0xPU0VQUklDRV9BREouOC8yNy8yMDE1AQAAAJunAQACAAAACDMzLjY2MzIzABS6CIIOH9UI/iOHERIf1QgpQ0lRLk5ZU0U6Vk1DLklRX0NMT1NFUFJJQ0VfQURKLjEwLzEyLzIwMTUBAAAAwcUEAAIAAAAIOTIuODYzNDUAcMToog4f1QjJ2ZcWEh/VCChDSVEuTllTRTpOUkcuSVFfQ0xPU0VQUklDRV9BREouOC8xNy8yMDE1AQAAAKFQBgACAAAACDIwLjQ1MjgyAD2KG3YOH9UIOSfYDxIf1QgoQ0lRLk5ZU0U6UkVOLklRX0NMT1NFUFJJQ0VfQURKLjkvMTUvMjAxNQEAAAD3mRUCAgAAAAQyLjE1AHskY5QOH9UIyNlGFBIf1QgpQ0lRLk5ZU0U6U0hBSy5JUV9DTE9TRVBSSUNFX0FESi43LzI3LzIwMTUBAAAAnROmDQIAAAAENTIuOADN5YtvDh/VCDsS1g4SH9UIKENJUS5OWVNFOldUSS5JUV9DTE9TRVBSSUNF</t>
  </si>
  <si>
    <t>X0FESi43LzIxLzIwMTUBAAAAENBGAAIAAAAENC40OADjPUhkDh/VCO3jQg0SH9UIKUNJUS5OWVNFOlNMRy5JUV9DTE9TRVBSSUNFX0FESi4xMC8yNy8yMDE1AQAAAMiQBQACAAAACDExMS45NTUyAAMO2MAOH9UIz1lBGRIf1QgtQ0lRLk5BU0RBUUdTOk5PVlQuSVFfQ0xPU0VQUklDRV9BREouNy8yMy8yMDE1AQAAAJgbBgACAAAABTE0LjI3AJtqZmUOH9UIyoZmDRIf1QgtQ0lRLk5BU0RBUUdTOlBETEkuSVFfQ0xPU0VQUklDRV9BREouMTEvNC8yMDE1AQAAANzmBAACAAAABzQuMTUzOTEARNPFyg4f1QihhaMaEh/VCCxDSVEuTkFTREFRR1M6TkRMUy5JUV9DTE9TRVBSSUNFX0FESi44LzQvMjAxNQEAAAD5n3sAAgAAAAQxNS41AKxL+XAOH9UIs/YSDxIf1QguQ0lRLk5BU0RBUUdTOk9TVVIuSVFfQ0xPU0VQUklDRV9BREouMTEvMTAvMjAxNQEAAAA2PwgAAgAAAAE2AJ5JzMwOH9UItuf9GhIf1QgoQ0lRLk5ZU0U6S1JDLklRX0NMT1NFUFJJQ0VfQURKLjkvMTcvMjAxNQEAAACxbAUAAgAAAAg2Mi42NDgzNAAVUY2VDh/VCLZ/fBQSH9UIKkNJUS5OWVNFOkpCR1MuSVFfQ0xPU0VQUklDRV9BREouMTEvMTgvMjAxNQEAAAAeTegYAwAAAAAAXyFC1A4f1QiZUSEcEh/VCCxDSVEuTkFTREFRQ006RU5ULklRX0NMT1NFUFJJQ0VfQURKLjcvMzEvMjAxNQEAAACHlSwCAgAAAAUxMi40MgBmIdFtDh/VCIgPng4SH9UI</t>
  </si>
  <si>
    <t>J0NJUS5OWVNFOldGQy5JUV9DTE9TRVBSSUNFX0FESi45LzQvMjAxNQEAAAAbeAQAAgAAAAg0OC4zMjgxMgDp4vmRDh/VCOcu7hMSH9UIKUNJUS5OWVNFOk1ZRS5JUV9DTE9TRVBSSUNFX0FESi4xMC8yMy8yMDE1AQAAAIFtBAACAAAACDEzLjY5OTQ1ANknVb4OH9UIzyjVGBIf1QgtQ0lRLk5BU0RBUUdTOlNQQVIuSVFfQ0xPU0VQUklDRV9BREouNi8yNS8yMDE1AQAAAIqmBAACAAAABjQuNzkyMwBX6ElgDh/VCK94dQwSH9UIKUNJUS5OWVNFOkNOUC5JUV9DTE9TRVBSSUNFX0FESi4xMC8xNS8yMDE1AQAAANlDBAACAAAACDE3LjAyMDk1AHs8F7kOH9UIX7IjGBIf1QgpQ0lRLk5ZU0U6U1NUSy5JUV9DTE9TRVBSSUNFX0FESi44LzIxLzIwMTUBAAAAPrVlAQIAAAAFMzAuNjkAJDA8gA4f1Qiq5UYREh/VCC1DSVEuTkFTREFRR1M6UUdFTi5JUV9DTE9TRVBSSUNFX0FESi43LzIzLzIwMTUBAAAAv4IAAAIAAAAIMjcuNjI0ODgAc6vkYQ4f1Qg+FbgMEh/VCC1DSVEuTkFTREFRR006TE9YTy5JUV9DTE9TRVBSSUNFX0FESi45LzI5LzIwMTUBAAAAdgl4DgIAAAAFMTYuOTUApWLInA4f1QhPtZMVEh/VCChDSVEuTllTRTpLV1IuSVFfQ0xPU0VQUklDRV9BREouOC8xOC8yMDE1AQAAAFuPBAACAAAACDg0LjgzMTE1ANTH7nsOH9UIGva0EBIf1QguQ0lRLk5BU0RBUUdNOlNVUE4uSVFfQ0xPU0VQUklDRV9BREouMTAv</t>
  </si>
  <si>
    <t>MTIvMjAxNQEAAACwcwYAAgAAAAUxNC42MQBWijiyDh/VCI9DNBcSH9UILkNJUS5OQVNEQVFHUzpJQktDLklRX0NMT1NFUFJJQ0VfQURKLjExLzIwLzIwMTUBAAAAzksFAAIAAAAINjAuMjg2NDgAmTvH1g4f1Qgc3YccEh/VCCdDSVEuTllTRTpDTEkuSVFfQ0xPU0VQUklDRV9BREouOS8xLzIwMTUBAAAAJikFAAIAAAAIMTcuMjAyNjMA4pCEiA4f1QgV1nQSEh/VCC1DSVEuTkFTREFRR1M6QlJLUy5JUV9DTE9TRVBSSUNFX0FESi43LzI5LzIwMTUBAAAACCMFAAIAAAAHOS43ODk4NwD9qTlwDh/VCPIv9w4SH9UIKUNJUS5OWVNFOlRUSS5JUV9DTE9TRVBSSUNFX0FESi4xMS8xMi8yMDE1AQAAANqJAAACAAAABDguNDkACyeazw4f1QjCXGYbEh/VCCdDSVEuTllTRTpGTC5JUV9DTE9TRVBSSUNFX0FESi4xMS85LzIwMTUBAAAAAtAEAAIAAAAINjQuNDk3MDEAMbMLxw4f1QghUiIaEh/VCCdDSVEuTllTRTpNTUkuSVFfQ0xPU0VQUklDRV9BREouNy82LzIwMTUBAAAA0tVAAAIAAAAFNDUuODEAUFdIYQ4f1Qg3yaMMEh/VCChDSVEuTllTRTpGQkMuSVFfQ0xPU0VQUklDRV9BREouOC8zMS8yMDE1AQAAAFOEBQACAAAABTIwLjMzAHROWIoOH9UIJW6/EhIf1QgpQ0lRLk5ZU0U6Q05DLklRX0NMT1NFUFJJQ0VfQURKLjEwLzI4LzIwMTUBAAAAoWYAAAIAAAAENjEuMQAQp/C9Dh/VCFqhyhgSH9UIJkNJUS5OWVNFOlcu</t>
  </si>
  <si>
    <t>SVFfQ0xPU0VQUklDRV9BREouOC8yNy8yMDE1AQAAAK/k0wECAAAABTQxLjc0AJVeSnQOH9UIDHmYDxIf1QgoQ0lRLk5ZU0U6SElHLklRX0NMT1NFUFJJQ0VfQURKLjExLzUvMjAxNQEAAAAqNgUAAgAAAAg0NS4xNjE1NQC1ynvIDh/VCIM9VRoSH9UIKENJUS5OWVNFOk9EQy5JUV9DTE9TRVBSSUNFX0FESi44LzE5LzIwMTUBAAAAMnkEAAIAAAAIMjIuMTc4MDUALpy7gw4f1Qj1ScEREh/VCClDSVEuTllTRTpTTkRSLklRX0NMT1NFUFJJQ0VfQURKLjkvMTUvMjAxNQEAAAB2XAMAAwAAAAAAA+tlkQ4f1QjBqtgTEh/VCC9DSVEuTkFTREFRR1M6SU1LVC5BLklRX0NMT1NFUFJJQ0VfQURKLjgvMjYvMjAxNQEAAACSRQQAAgAAAAg0OS43OTMyMwDunul3Dh/VCAsZKhASH9UILENJUS5OQVNEQVFHUzpNU1RSLklRX0NMT1NFUFJJQ0VfQURKLjgvNy8yMDE1AQAAANDfBQACAAAABjIxNS42MQAWJr5zDh/VCHH/eA8SH9UILENJUS5OQVNEQVFHUzpWUlRTLklRX0NMT1NFUFJJQ0VfQURKLjgvNy8yMDE1AQAAAL4uBQACAAAACTExNi4zNDk0NwBnwLZ4Dh/VCMUbRRASH9UIKENJUS5OWVNFOlVTRy5JUV9DTE9TRVBSSUNFX0FESi4xMS8zLzIwMTUBAAAAAo0AAAIAAAAFMjMuNjYAlwXgxw4f1Qi4pz4aEh/VCClDSVEuTllTRTpPTkRLLklRX0NMT1NFUFJJQ0VfQURKLjcvMjIvMjAxNQEAAACqzloCAgAAAAUxMi45NwBe</t>
  </si>
  <si>
    <t>j+9bDh/VCIM91AsSH9UILkNJUS5OQVNEQVFHUzpTUkRYLklRX0NMT1NFUFJJQ0VfQURKLjEwLzEzLzIwMTUBAAAAstEFAAIAAAAFMjEuNDYAMyrhug4f1QiIL2EYEh/VCC5DSVEuTkFTREFRR1M6Q0NNUC5JUV9DTE9TRVBSSUNFX0FESi4xMC8xNi8yMDE1AQAAAFxJBgACAAAACDQwLjYxNzkzAFrdR5oOH9UIMIUwFRIf1QgtQ0lRLk5BU0RBUUdNOkZCTVMuSVFfQ0xPU0VQUklDRV9BREouNy8yNy8yMDE1AQAAAH1jNgACAAAACDE2LjkxNjMxAD8nF2oOH9UIAwoYDhIf1QgqQ0lRLk5ZU0U6TlhSVC5JUV9DTE9TRVBSSUNFX0FESi4xMC8yMi8yMDE1AQAAAAvITRACAAAACDEyLjY3NjY5AKq72cAOH9UIWZJCGRIf1QgtQ0lRLk5BU0RBUUdTOkhCQU4uSVFfQ0xPU0VQUklDRV9BREouMTEvMi8yMDE1AQAAAFZABAACAAAACDEwLjU0NjIyAG6NoMIOH9UIl8qGGRIf1QgnQ0lRLk5ZU0U6Q0FBLklRX0NMT1NFUFJJQ0VfQURKLjgvNi8yMDE1AQAAAO3gAgACAAAACDQxLjkxOTQxAFFMSnoOH9UIJayDEBIf1QguQ0lRLk5BU0RBUUdTOlRIUk0uSVFfQ0xPU0VQUklDRV9BREouMTEvMTgvMjAxNQEAAAAhLwUAAgAAAAU0Ny42NQAy57TTDh/VCCsOCRwSH9UILUNJUS5OQVNEQVFHUzpDVFJOLklRX0NMT1NFUFJJQ0VfQURKLjcvMzAvMjAxNQEAAADwvAsAAgAAAAgyMi44OTUzMgDjdPVYDh/VCGLiXwsSH9UIKUNJUS5O</t>
  </si>
  <si>
    <t>WVNFOkNBREUuSVFfQ0xPU0VQUklDRV9BREouOS8xOC8yMDE1AQAAAJINCAADAAAAAACgcSSWDh/VCLjKhxQSH9UIKkNJUS5OWVNFOk1UT1IuSVFfQ0xPU0VQUklDRV9BREouMTEvMjcvMjAxNQEAAADqlgUAAgAAAAUxMC40MwCAjOvaDh/VCKHsGx0SH9UIKENJUS5OWVNFOktNVC5JUV9DTE9TRVBSSUNFX0FESi43LzEwLzIwMTUBAAAAXFMEAAIAAAAIMzAuMTc2MTIARdvNVg4f1Qjr5wcLEh/VCC1DSVEuTkFTREFRR1M6QkpSSS5JUV9DTE9TRVBSSUNFX0FESi44LzI1LzIwMTUBAAAAxbYFAAIAAAAFNDMuNTQABOI7gA4f1Qhek0gREh/VCCpDSVEuTllTRTpCV1hULklRX0NMT1NFUFJJQ0VfQURKLjEwLzEzLzIwMTUBAAAAhwT+AQIAAAAIMjcuNzExNTcA3ezUsA4f1QhmCfIWEh/VCCdDSVEuTllTRTpCT0guSVFfQ0xPU0VQUklDRV9BREouNy84LzIwMTUBAAAAOd0DAAIAAAAINjEuNTEyMTgA/ZNHYQ4f1Qj+dqUMEh/VCChDSVEuTllTRTpCWS5JUV9DTE9TRVBSSUNFX0FESi4xMS8xOS8yMDE1AQAAAGL9QQADAAAAAADzNJvVDh/VCLqBVRwSH9UILUNJUS5OQVNEQVFHUzpFWEFDLklRX0NMT1NFUFJJQ0VfQURKLjgvMjgvMjAxNQEAAABPagUAAgAAAAUxOC42NAAr4+eMDh/VCHwYKhMSH9UIJ0NJUS5OWVNFOlNZSy5JUV9DTE9TRVBSSUNFX0FESi43LzYvMjAxNQEAAACWcQEAAgAAAAg5My4wOTgxNACaa2dY</t>
  </si>
  <si>
    <t>Dh/VCIQrRgsSH9UIKENJUS5OWVNFOlZUUi5JUV9DTE9TRVBSSUNFX0FESi4xMC83LzIwMTUBAAAA1RQGAAIAAAAINTIuMzQ1MjEAAiaWrw4f1Qir68cWEh/VCChDSVEuTllTRTpBTVAuSVFfQ0xPU0VQUklDRV9BREouOC8yOC8yMDE1AQAAAJuNPwACAAAACTEwNy43OTE5NAD+kM6DDh/VCJ+b0RESH9UIKENJUS5OWVNFOkRSRS5JUV9DTE9TRVBSSUNFX0FESi43LzE1LzIwMTUBAAAAghYEAAIAAAAIMTcuODQ5NjgABWvWYA4f1QjpupcMEh/VCC1DSVEuTkFTREFRR1M6VFJWTi5JUV9DTE9TRVBSSUNFX0FESi45LzE2LzIwMTUBAAAAVpJ3AgIAAAAFMTEuOTkAS+cskw4f1QiIaxwUEh/VCC1DSVEuTkFTREFRR1M6QkxLQi5JUV9DTE9TRVBSSUNFX0FESi44LzEyLzIwMTUBAAAAqn0BAAIAAAAINjAuNjkxOTcAFKY9cw4f1QjfmnAPEh/VCC5DSVEuTkFTREFRR1M6S1VSQS5JUV9DTE9TRVBSSUNFX0FESi4xMC8xNi8yMDE1AQAAALjL2hACAAAAAjE0APH5drgOH9UITAkMGBIf1QgoQ0lRLk5ZU0U6UFNCLklRX0NMT1NFUFJJQ0VfQURKLjcvMjAvMjAxNQEAAAD92AUAAgAAAAc3MC43MTg0AN3xlmYOH9UI8OmRDRIf1QgtQ0lRLk5BU0RBUUdTOkZTTFIuSVFfQ0xPU0VQUklDRV9BREouOS8xMC8yMDE1AQAAAEMYRgACAAAABTQ4LjIyAIYRwpMOH9UILqYvFBIf1QgpQ0lRLk5ZU0U6UkVWRy5JUV9DTE9TRVBSSUNF</t>
  </si>
  <si>
    <t>X0FESi44LzE0LzIwMTUBAAAA/X/EBgMAAAAAAAhXfngOH9UIjmBAEBIf1QgsQ0lRLk5BU0RBUUdTOlVMVEEuSVFfQ0xPU0VQUklDRV9BREouOC82LzIwMTUBAAAAWYwAAAIAAAAFMTY0LjgAYZA+cw4f1QgmuGsPEh/VCC5DSVEuTkFTREFRR1M6VUJOVC5JUV9DTE9TRVBSSUNFX0FESi4xMS8xOS8yMDE1AQAAAKcxvwICAAAABTM0LjI2AE0dstQOH9UIGHEuHBIf1QgtQ0lRLk5BU0RBUUdTOlpBR0cuSVFfQ0xPU0VQUklDRV9BREouOC8yMC8yMDE1AQAAAFU58QECAAAAAzcuMgBaSxx9Dh/VCAEu3BASH9UIJ0NJUS5OWVNFOkpCVC5JUV9DTE9TRVBSSUNFX0FESi45LzEvMjAxNQEAAAAE/kAAAgAAAAYzMS42ODYA2J6KjQ4f1QggOUATEh/VCC1DSVEuTkFTREFRR1M6TFhSWC5JUV9DTE9TRVBSSUNFX0FESi44LzIwLzIwMTUBAAAAPXgAAAIAAAAFMTEuMzQAEkP/fg4f1Qi/9B0REh/VCCdDSVEuTllTRTpUSy5JUV9DTE9TRVBSSUNFX0FESi42LzMwLzIwMTUBAAAA3gYFAAIAAAAIMzkuNjg0MTUAd/j8Yw4f1Qjevi4NEh/VCC1DSVEuTkFTREFRR1M6RVNJTy5JUV9DTE9TRVBSSUNFX0FESi43LzEwLzIwMTUBAAAAqRkEAAIAAAAENC45NgC3RFlmDh/VCOmjjQ0SH9UIKUNJUS5OWVNFOldNQy5JUV9DTE9TRVBSSUNFX0FESi4xMC8yMi8yMDE1AQAAAJ0llgMCAAAABzkuMDI1NjkAA916vg4f1QhVZt0YEh/VCCpD</t>
  </si>
  <si>
    <t>SVEuQkVSOk5UQi5CSC5JUV9DTE9TRVBSSUNFX0FESi42LzMwLzIwMTUBAAAAE1YNAAIAAAAIMTUuNTE3MzYADQ4VYw4f1QgJDQkNEh/VCC1DSVEuTkFTREFRR006VFBJQy5JUV9DTE9TRVBSSUNFX0FESi42LzI1LzIwMTUBAAAA2pNCAAMAAAAAAE0qsV0OH9UIwA4aDBIf1QgtQ0lRLk5BU0RBUUdNOk5TVEcuSVFfQ0xPU0VQUklDRV9BREouNy8xMC8yMDE1AQAAACU7kwACAAAABTE0Ljg3AAkWFF4OH9UI584lDBIf1QgpQ0lRLk5ZU0U6Q01TLklRX0NMT1NFUFJJQ0VfQURKLjEwLzE0LzIwMTUBAAAAku4DAAIAAAAIMzMuNTE3NzgAA25Qtg4f1Qj+mb0XEh/VCC5DSVEuTkFTREFRR1M6RFNQRy5JUV9DTE9TRVBSSUNFX0FESi4xMC8xNS8yMDE1AQAAAF9sAAACAAAAAzkuNQDiwTO2Dh/VCGnmqxcSH9UIKkNJUS5OWVNFOlJFWFIuSVFfQ0xPU0VQUklDRV9BREouMTAvMTMvMjAxNQEAAAAdmlkOAgAAAAgxMy45ODYyNgBEYziyDh/VCPEtNRcSH9UIKUNJUS5OWVNFOlRXTE8uSVFfQ0xPU0VQUklDRV9BREouOC8xMS8yMDE1AQAAALh2MAMDAAAAAAA7/bV4Dh/VCIZlRxASH9UILUNJUS5OQVNEQVFHTTpFU0NBLklRX0NMT1NFUFJJQ0VfQURKLjYvMjIvMjAxNQEAAAAbrgIAAgAAAAcxNy45NTY1AMXOEFYOH9UIHBP0ChIf1QgoQ0lRLk5ZU0U6Q1BBLklRX0NMT1NFUFJJQ0VfQURKLjgvMTcvMjAxNQEAAABzW3wB</t>
  </si>
  <si>
    <t>AgAAAAg1Ni4zNTI1MwA5FjR+Dh/VCGGD/hASH9UILUNJUS5OQVNEQVFHUzpBQ0dMLklRX0NMT1NFUFJJQ0VfQURKLjYvMjkvMjAxNQEAAAAnSwUAAgAAAAY2Ni4zODUAEUs7WA4f1QjxTT8LEh/VCClDSVEuTllTRTpFWEMuSVFfQ0xPU0VQUklDRV9BREouMTAvMTIvMjAxNQEAAAD1hAQAAgAAAAgyOC43NDU4MgB0n6ifDh/VCEAE+xUSH9UIKUNJUS5BTUVYOk1KQ08uSVFfQ0xPU0VQUklDRV9BREouOS8xMS8yMDE1AQAAAJmIQgACAAAAAzQuNgBwwfmUDh/VCLugVxQSH9UIJkNJUS5OWVNFOkZMLklRX0NMT1NFUFJJQ0VfQURKLjgvNS8yMDE1AQAAAALQBAACAAAACDY5LjI2Njg1AG7tTGoOH9UIa4YeDhIf1QgoQ0lRLk5ZU0U6QVBELklRX0NMT1NFUFJJQ0VfQURKLjEwLzcvMjAxNQEAAAAkygMAAgAAAAkxMTcuOTQ4MTQA3fV/ng4f1QhPpcoVEh/VCC1DSVEuTkFTREFRR1M6QUdZUy5JUV9DTE9TRVBSSUNFX0FESi4xMS80LzIwMTUBAAAAu4gEAAIAAAAFMTIuMzYATzdcyg4f1Qjx0poaEh/VCC1DSVEuTkFTREFRR1M6U1JFVi5JUV9DTE9TRVBSSUNFX0FESi45LzIzLzIwMTUBAAAAN5t7AAIAAAAENC4zOAASWW2bDh/VCD0YWxUSH9UIKUNJUS5OWVNFOkxPVy5JUV9DTE9TRVBSSUNFX0FESi4xMC8xMy8yMDE1AQAAAIfCAgACAAAACDcwLjA3NTE5AHs8F7kOH9UIuisiGBIf1QgsQ0lRLk5BU0RBUUdTOk1B</t>
  </si>
  <si>
    <t>VFcuSVFfQ0xPU0VQUklDRV9BREouOC83LzIwMTUBAAAAth8FAAIAAAAINTIuMDI2MTkAYx/cfQ4f1Qjhj/gQEh/VCC1DSVEuTkFTREFRR1M6R0JDSS5JUV9DTE9TRVBSSUNFX0FESi43LzI0LzIwMTUBAAAAXCYEAAIAAAAIMjYuMDk3OTUA7CmFWQ4f1QiQEHkLEh/VCChDSVEuTllTRTpBRVMuSVFfQ0xPU0VQUklDRV9BREouNi8xOC8yMDE1AQAAAPCJAAACAAAACDEyLjY3MjU5ACJv5lQOH9UI8uDIChIf1QgoQ0lRLk5ZU0U6VERTLklRX0NMT1NFUFJJQ0VfQURKLjcvMTQvMjAxNQEAAABj5AIAAgAAAAgyOC4wNTk4NQBHAF1bDh/VCAELvQsSH9UILUNJUS5OQVNEQVFHTTpOR0hDLklRX0NMT1NFUFJJQ0VfQURKLjcvMTcvMjAxNQEAAAAer1oOAgAAAAgyMi42MjIyOACQ83ViDh/VCGYi4QwSH9UIKUNJUS5OWVNFOkJXWFQuSVFfQ0xPU0VQUklDRV9BREouMTEvNC8yMDE1AQAAAIcE/gECAAAACDI4LjEwNDM3AISm6MQOH9UI/zfVGRIf1QgpQ0lRLk5ZU0U6Sk5KLklRX0NMT1NFUFJJQ0VfQURKLjExLzE3LzIwMTUBAAAAnSECAAIAAAAIOTYuMDkxMTgAfj960A4f1QihcZcbEh/VCC1DSVEuTkFTREFRR006Q0ZOQi5JUV9DTE9TRVBSSUNFX0FESi44LzIxLzIwMTUBAAAAK9MDAAIAAAAIMTIuNTg4MzYAq49khA4f1Qj32eIREh/VCClDSVEuTllTRTpIVUJCLklRX0NMT1NFUFJJQ0VfQURKLjkvMTgvMjAxNQEA</t>
  </si>
  <si>
    <t>AADGRAQAAgAAAAg4NS42ODM0MQC7HceODh/VCAKHbxMSH9UILENJUS5OQVNEQVFHUzpTRkJTLklRX0NMT1NFUFJJQ0VfQURKLjgvNi8yMDE1AQAAAEa/bAECAAAACDE4LjczMTE2AHVG3H0OH9UIicz3EBIf1QgtQ0lRLk5BU0RBUUdTOk1DUkIuSVFfQ0xPU0VQUklDRV9BREouOS8xNC8yMDE1AQAAANNiQQ0CAAAABTQ2Ljg4ACFyuJYOH9UILbqiFBIf1QgtQ0lRLk5BU0RBUUdTOk1TRkcuSVFfQ0xPU0VQUklDRV9BREouNy8yOC8yMDE1AQAAAFxABQACAAAACDIwLjU3Mjk0ALu+i28OH9UIWdXWDhIf1QgrQ0lRLk5BU0RBUUdTOkJIRi5JUV9DTE9TRVBSSUNFX0FESi44LzUvMjAxNQEAAAAZV54WAwAAAAAAnvi0bA4f1Qi6vnYOEh/VCChDSVEuTllTRTpDU1JBLklRX0NMT1NFUFJJQ0VfQURKLjkvMS8yMDE1AQAAADIe+xEDAAAAAAA1VIWIDh/VCE6vfRISH9UILkNJUS5OQVNEQVFHUzpIWk5QLklRX0NMT1NFUFJJQ0VfQURKLjExLzE5LzIwMTUBAAAACSX8BQIAAAAFMTguODIAKf6A0w4f1QicX/4bEh/VCCxDSVEuTkFTREFRR1M6U0tZVy5JUV9DTE9TRVBSSUNFX0FESi45LzgvMjAxNQEAAAC7ogQAAgAAAAgxNi45NDIwNQCrBjSGDh/VCA2JKBISH9UIKENJUS5OWVNFOktCUi5JUV9DTE9TRVBSSUNFX0FESi43LzE0LzIwMTUBAAAA6oA/AAIAAAAIMTcuOTUwNTIARwBdWw4f1QhSqbwLEh/VCCxDSVEuTkFT</t>
  </si>
  <si>
    <t>REFRR1M6VFVTSy5JUV9DTE9TRVBSSUNFX0FESi45LzgvMjAxNQEAAABhAkIQAwAAAAAAm6qhjA4f1QgnHxQTEh/VCChDSVEuTllTRTpVTkguSVFfQ0xPU0VQUklDRV9BREouMTAvNS8yMDE1AQAAAOGYAQACAAAACTExNS43NDQ4NwAGzNGwDh/VCJavABcSH9UIKUNJUS5OWVNFOlRIRy5JUV9DTE9TRVBSSUNFX0FESi4xMC8xMi8yMDE1AQAAAF8zBQACAAAABjc2LjkyMwA+RfqzDh/VCAgMaxcSH9UIKUNJUS5OWVNFOlNGRS5JUV9DTE9TRVBSSUNFX0FESi4xMS8xOS8yMDE1AQAAABFZAAACAAAABTE1Ljk4AKjxdtQOH9UIPronHBIf1QgtQ0lRLk5BU0RBUUdTOkRBS1QuSVFfQ0xPU0VQUklDRV9BREouOS8yNS8yMDE1AQAAAG4MBQACAAAABzguMDYzODcAkXKcmw4f1QiTm2cVEh/VCC1DSVEuTkFTREFRR1M6UExYUy5JUV9DTE9TRVBSSUNFX0FESi43LzMwLzIwMTUBAAAAzI8BAAIAAAAFMzguMTkAmxdqbg4f1QiqFa4OEh/VCC5DSVEuTkFTREFRR1M6SUNQVC5JUV9DTE9TRVBSSUNFX0FESi4xMC8yNy8yMDE1AQAAAIKvrQACAAAABjE2Ny42NAAZXNjADh/VCK4LQRkSH9UIKENJUS5OWVNFOlRUSS5JUV9DTE9TRVBSSUNFX0FESi44LzI2LzIwMTUBAAAA2okAAAIAAAAENi42MQAq2DB9Dh/VCO444RASH9UIKUNJUS5OWVNFOkNIR0cuSVFfQ0xPU0VQUklDRV9BREouOC8xNC8yMDE1AQAAABcCqgECAAAABDgu</t>
  </si>
  <si>
    <t>NTcA3pU1fA4f1QguTsMQEh/VCChDSVEuTllTRTpTRkUuSVFfQ0xPU0VQUklDRV9BREouMTEvMy8yMDE1AQAAABFZAAACAAAABTE3LjE2ANRTwcYOH9UI7ZEWGhIf1QgsQ0lRLk5BU0RBUUdTOk5LVFIuSVFfQ0xPU0VQUklDRV9BREouOC83LzIwMTUBAAAA6XQAAAIAAAAFMTEuMzQAX5OBcQ4f1QhSxioPEh/VCC5DSVEuTkFTREFRR006WllORS5JUV9DTE9TRVBSSUNFX0FESi4xMC8xMi8yMDE1AQAAANT8HwICAAAABTE0LjY4ACp64boOH9UIV2xgGBIf1QgtQ0lRLk5BU0RBUUdTOklUSUMuSVFfQ0xPU0VQUklDRV9BREouOC8yMS8yMDE1AQAAABVLBAACAAAACDY5Ljg5NTI5AIg1SnQOH9UISxWZDxIf1QguQ0lRLk5BU0RBUUdTOkJDT1IuSVFfQ0xPU0VQUklDRV9BREouMTAvMTYvMjAxNQEAAACiaQEAAgAAAAQxMS44AIBo0bIOH9UIAsY3FxIf1QgmQ0lRLk5ZU0U6TC5JUV9DTE9TRVBSSUNFX0FESi4xMC8xLzIwMTUBAAAA6lwEAAIAAAAIMzQuOTU0NzUAx0JBsA4f1QgaN9wWEh/VCCdDSVEuTllTRTpERy5JUV9DTE9TRVBSSUNFX0FESi44LzI2LzIwMTUBAAAA3hIEAAIAAAAINzQuNDg5ODUAsBZ7gQ4f1QgesnsREh/VCC1DSVEuTkFTREFRR1M6UlZTQi5JUV9DTE9TRVBSSUNFX0FESi42LzMwLzIwMTUBAAAAQ8gFAAIAAAAHNC4xNDAwMgBpecdlDh/VCNxEcw0SH9UILENJUS5OQVNEQVFHUzpVUEwuSVFf</t>
  </si>
  <si>
    <t>Q0xPU0VQUklDRV9BREouMTAvMS8yMDE1AQAAABVSCQADAAAAAACGOsmiDh/VCBoYhBYSH9UIKkNJUS5OQVNEQVFHUzpLRS5JUV9DTE9TRVBSSUNFX0FESi45LzQvMjAxNQEAAAAIjBcAAgAAAAUxMS4zMgBl1lqHDh/VCNTiSBISH9UIJ0NJUS5OWVNFOldHLklRX0NMT1NFUFJJQ0VfQURKLjkvMTYvMjAxNQEAAAAIjwAAAgAAAAQxLjQ3AOGMAI8OH9UIFLN2ExIf1QgoQ0lRLk5ZU0U6U0NTLklRX0NMT1NFUFJJQ0VfQURKLjcvMzEvMjAxNQEAAACdyAUAAgAAAAcxNi42MTk2AHS3iF8OH9UITsFbDBIf1QgoQ0lRLk5ZU0U6RklULklRX0NMT1NFUFJJQ0VfQURKLjkvMTcvMjAxNQEAAABpuuwCAgAAAAUzOS44OABWWMeODh/VCKoCbhMSH9UILUNJUS5OQVNEQVFHUzpURUFNLklRX0NMT1NFUFJJQ0VfQURKLjExLzkvMjAxNQEAAABSEyIPAwAAAAAA5/mUyw4f1Qg11r4aEh/VCC5DSVEuTkFTREFRQ006QVZYTC5JUV9DTE9TRVBSSUNFX0FESi4xMS8xOC8yMDE1AQAAAGM4zwACAAAAAzUuMwCicr3SDh/VCNhU5xsSH9UILkNJUS5OQVNEQVFDTTpXTUlILklRX0NMT1NFUFJJQ0VfQURKLjExLzExLzIwMTUBAAAAcI4AAAIAAAAEMi4zNQBSdl/RDh/VCFoOtBsSH9UIKkNJUS5OWVNFOk1URFIuSVFfQ0xPU0VQUklDRV9BREouMTEvMjMvMjAxNQEAAAAsZrUAAgAAAAUyNS4xNgBlmR7UDh/VCJ8pGBwSH9UILUNJUS5O</t>
  </si>
  <si>
    <t>QVNEQVFHUzpFQlNCLklRX0NMT1NFUFJJQ0VfQURKLjcvMjEvMjAxNQEAAAC6VjsCAgAAAAgxMy4wNTk5NADTCbpnDh/VCKnJuw0SH9UILkNJUS5OQVNEQVFHUzpLQUxVLklRX0NMT1NFUFJJQ0VfQURKLjExLzI0LzIwMTUBAAAAZt8EAAIAAAAIODAuNTE2MDIArqOQ2A4f1QgEq7YcEh/VCC1DSVEuTkFTREFRR1M6SUJUWC5JUV9DTE9TRVBSSUNFX0FESi44LzExLzIwMTUBAAAAJ9HWAQIAAAAINDIuNzg0MjkAJ5ZodA4f1Qg/v6APEh/VCC1DSVEuTkFTREFRR1M6Q1NJSS5JUV9DTE9TRVBSSUNFX0FESi42LzEyLzIwMTUBAAAAkpqOAAIAAAAFMjkuMTMASrtDVg4f1QgAhOwKEh/VCCdDSVEuTllTRTpMUFguSVFfQ0xPU0VQUklDRV9BREouOC80LzIwMTUBAAAAp10EAAIAAAAFMTUuNzEAPp39bg4f1QiJor8OEh/VCChDSVEuTllTRTpNVEcuSVFfQ0xPU0VQUklDRV9BREouOC8xMC8yMDE1AQAAAPnhBAACAAAABTEwLjkyACeWaHQOH9UI29SfDxIf1QgsQ0lRLk5BU0RBUUdTOkFEUC5JUV9DTE9TRVBSSUNFX0FESi44LzE5LzIwMTUBAAAAPe0BAAIAAAAHODAuMTAzOADizf5+Dh/VCIPOJhESH9UIKENJUS5OWVNFOkNPUi5JUV9DTE9TRVBSSUNFX0FESi43LzEwLzIwMTUBAAAATuVNBgIAAAAINDQuNTI4NjIA6uakVw4f1Qip5CULEh/VCC1DSVEuTkFTREFRR1M6Q09CWi5JUV9DTE9TRVBSSUNFX0FESi42LzI2</t>
  </si>
  <si>
    <t>LzIwMTUBAAAAjtUOAAIAAAAIMTMuMDM4NDQAmAZOXg4f1Qij6SsMEh/VCC1DSVEuTkFTREFRR006Vk5EQS5JUV9DTE9TRVBSSUNFX0FESi44LzEyLzIwMTUBAAAAI4d2AQIAAAAFMTIuMTUAPE8MeQ4f1QgsrFQQEh/VCC1DSVEuTkFTREFRR1M6UFdPRC5JUV9DTE9TRVBSSUNFX0FESi45LzIyLzIwMTUBAAAAjLwFAAIAAAAHMzguMTkzNADgcBiZDh/VCM5aDBUSH9UIKENJUS5OWVNFOldCUy5JUV9DTE9TRVBSSUNFX0FESi44LzE3LzIwMTUBAAAAm6cBAAIAAAAIMzYuNzIyNjYAmy+CcQ4f1Qi+kScPEh/VCCdDSVEuTllTRTpITEkuSVFfQ0xPU0VQUklDRV9BREouOC83LzIwMTUBAAAAB1IAAAMAAAAAAAknWHEOH9UIx9kgDxIf1QgpQ0lRLk5ZU0U6RkNGUy5JUV9DTE9TRVBSSUNFX0FESi44LzIxLzIwMTUBAAAApPEEAAIAAAAIMzcuMjY3MDkAM1c8gA4f1Qi7l0YREh/VCChDSVEuTllTRTpCR1MuSVFfQ0xPU0VQUklDRV9BREouNy8xNC8yMDE1AQAAAAUvZQACAAAACDI2LjU1NzU0AAuNqF4OH9UIliw7DBIf1QgsQ0lRLk5BU0RBUUdTOkdMTkcuSVFfQ0xPU0VQUklDRV9BREouOC80LzIwMTUBAAAAtdkPAAIAAAAIMzkuMzE0OTUA3ovNZA4f1QicL04NEh/VCClDSVEuTllTRTpTTENBLklRX0NMT1NFUFJJQ0VfQURKLjcvMTAvMjAxNQEAAADlWzQIAgAAAAcyMy44MDgzAJoMIWMOH9UIx4cQDRIf1QgpQ0lR</t>
  </si>
  <si>
    <t>Lk5ZU0U6RElTLklRX0NMT1NFUFJJQ0VfQURKLjEwLzE2LzIwMTUBAAAATOwCAAIAAAAJMTA1LjE3NTkyANiWe7sOH9UI3i1+GBIf1QgtQ0lRLk5BU0RBUUdTOlNIQkkuSVFfQ0xPU0VQUklDRV9BREouOC8yMS8yMDE1AQAAAHymCQACAAAABzkuNDU1MjQAeTykgA4f1QijEFkREh/VCC1DSVEuTkFTREFRR1M6VUJOVC5JUV9DTE9TRVBSSUNFX0FESi45LzE3LzIwMTUBAAAApzG/AgIAAAAFMzQuOTkAdSk0kA4f1QhSVK0TEh/VCChDSVEuTllTRTpSRE4uSVFfQ0xPU0VQUklDRV9BREouOC8xMS8yMDE1AQAAAMXkBAACAAAACDE4LjMwMjA1AHMNlX8OH9UIcIQzERIf1QgtQ0lRLk5BU0RBUUdTOkZMWFMuSVFfQ0xPU0VQUklDRV9BREouOS8yOC8yMDE1AQAAAKAqBAACAAAACDI4LjgwMDEzAGsESJoOH9UIh9clFRIf1QguQ0lRLk5BU0RBUUdTOklOQksuSVFfQ0xPU0VQUklDRV9BREouMTEvMTEvMjAxNQEAAAC+dAEAAgAAAAcyOS4wODI4AEId0c0OH9UIrxAjGxIf1QgoQ0lRLk5ZU0U6QUlHLklRX0NMT1NFUFJJQ0VfQURKLjcvMTUvMjAxNQEAAAAU0gMAAgAAAAg2MS4wOTc4MQDPgoVYDh/VCLftUAsSH9UILkNJUS5OQVNEQVFHUzpFR0xFLklRX0NMT1NFUFJJQ0VfQURKLjEwLzIwLzIwMTUBAAAAnbJOAQIAAAAFMTE4LjYAwyvBvQ4f1Qifk74YEh/VCCpDSVEuTllTRTpDUkNNLklRX0NMT1NFUFJJQ0VfQURK</t>
  </si>
  <si>
    <t>LjEwLzE2LzIwMTUBAAAAGB8LAgIAAAAENi4wNACIQLm8Dh/VCLzxmxgSH9UILUNJUS5OQVNEQVFHTTpHQUlBLklRX0NMT1NFUFJJQ0VfQURKLjcvMTcvMjAxNQEAAADQQwMAAgAAAAQ2Ljk3AKqip14OH9UIV3Q+DBIf1QgpQ0lRLk5ZU0U6V0RSLklRX0NMT1NFUFJJQ0VfQURKLjEwLzIwLzIwMTUBAAAAF9IFAAIAAAAIMjguMTU1OTUA9N3ovQ4f1Qg/OcQYEh/VCChDSVEuTllTRTpEU1cuSVFfQ0xPU0VQUklDRV9BREouMTAvNS8yMDE1AQAAADvcBAACAAAACDIzLjQ0NzI1AHXKoLEOH9UI18sYFxIf1QgtQ0lRLk5BU0RBUUdTOkNTT0QuSVFfQ0xPU0VQUklDRV9BREouOC8xOS8yMDE1AQAAABnwBwACAAAABTM4LjExAIU0lX8OH9UIQjs6ERIf1QgoQ0lRLk5ZU0U6SURULklRX0NMT1NFUFJJQ0VfQURKLjcvMjcvMjAxNQEAAAAjdAAAAgAAAAcxMi4xOTE2AF7X42wOH9UINdx7DhIf1QguQ0lRLk5BU0RBUUNNOldBVFQuSVFfQ0xPU0VQUklDRV9BREouMTEvMjQvMjAxNQEAAACWX1gOAgAAAAQ3LjQ1AKAw2NcOH9UI1FmuHBIf1QgtQ0lRLk5BU0RBUUdTOlBFVFMuSVFfQ0xPU0VQUklDRV9BREouNy8yNC8yMDE1AQAAAHF8FAACAAAACDE1LjcwOTYzAEM25GEOH9UIOjq5DBIf1QgoQ0lRLk5ZU0U6RENJLklRX0NMT1NFUFJJQ0VfQURKLjkvMTcvMjAxNQEAAACtqgIAAgAAAAgyOS40MTgzMQDDhPqUDh/VCJ2G</t>
  </si>
  <si>
    <t>URQSH9UIJ0NJUS5OWVNFOlNUTC5JUV9DTE9TRVBSSUNFX0FESi45LzEvMjAxNQEAAADYBQYAAgAAAAgxMy4xNzA0NQCIuDOGDh/VCNZdKhISH9UILkNJUS5OQVNEQVFHUzpXSVJFLklRX0NMT1NFUFJJQ0VfQURKLjEwLzI3LzIwMTUBAAAAoG0AAAIAAAAINDEuMDg2NjUAm5TZwA4f1QjknjwZEh/VCChDSVEuTllTRTpTUEEuSVFfQ0xPU0VQUklDRV9BREouOC8yNS8yMDE1AQAAAP+kBAACAAAABTIxLjQ3ADWR/34OH9UI0NQiERIf1QgpQ0lRLk5ZU0U6TlZSTy5JUV9DTE9TRVBSSUNFX0FESi45LzIzLzIwMTUBAAAAWCzRAQIAAAAFNDguMDkAjDGMmw4f1QikjFIVEh/VCC1DSVEuTkFTREFRR1M6SURDQy5JUV9DTE9TRVBSSUNFX0FESi44LzI4LzIwMTUBAAAATkkEAAIAAAAINDcuNzcwNTkAcPzNfg4f1QhHbRMREh/VCCxDSVEuTkFTREFRR006WEVOVC5JUV9DTE9TRVBSSUNFX0FESi43LzkvMjAxNQEAAABpqjsCAgAAAAUyOC40MQDQkllmDh/VCLm5jA0SH9UILUNJUS5OQVNEQVFDTTpIQk1ELklRX0NMT1NFUFJJQ0VfQURKLjYvMjQvMjAxNQEAAACzd5QBAgAAAAUxMi43MwC6gUpVDh/VCP+KzAoSH9UIKUNJUS5OWVNFOkJEWC5JUV9DTE9TRVBSSUNFX0FESi4xMS8xNi8yMDE1AQAAAP6UAQACAAAACDE0Ni4wMDI5AGFuQdAOH9UI98yHGxIf1QgpQ0lRLk5ZU0U6V1JLLklRX0NMT1NFUFJJQ0VfQURKLjEx</t>
  </si>
  <si>
    <t>LzExLzIwMTUBAAAAaYQAAAIAAAAHNDMuNTAzMgBEIpvODh/VCN6qSxsSH9UILENJUS5OQVNEQVFHUzpLSEMuSVFfQ0xPU0VQUklDRV9BREouNy8yOS8yMDE1AQAAAKiNEA8CAAAACDczLjAxMzUzAFkC0F8OH9UIDt9pDBIf1QgsQ0lRLk5BU0RBUUdTOk1CVEYuSVFfQ0xPU0VQUklDRV9BREouOC8zLzIwMTUBAAAAoFgwAAIAAAAHNC45NzI4NwAWcflwDh/VCIjREQ8SH9UILkNJUS5OQVNEQVFHUzpMT0dNLklRX0NMT1NFUFJJQ0VfQURKLjExLzE4LzIwMTUBAAAAvuOuAAIAAAAINzAuMDM2MjIAfW9C1A4f1QjYtSAcEh/VCChDSVEuTllTRTpEQkQuSVFfQ0xPU0VQUklDRV9BREouMTAvOS8yMDE1AQAAAA8SBAACAAAACDMxLjMxMDA1AEzui7wOH9UIW+aWGBIf1QgoQ0lRLk5ZU0U6VFJLLklRX0NMT1NFUFJJQ0VfQURKLjEwLzcvMjAxNQEAAAAaNgUAAgAAAAgxNy4zMzcyMwC0hrqcDh/VCIzgkRUSH9UILENJUS5OQVNEQVFHUzpUU0MuSVFfQ0xPU0VQUklDRV9BREouOS8xNS8yMDE1AQAAADY8ugICAAAABTEzLjI2AM4VwJMOH9UIapMlFBIf1QguQ0lRLk5BU0RBUUdTOlNBSUEuSVFfQ0xPU0VQUklDRV9BREouMTAvMjAvMjAxNQEAAAA8/C4AAgAAAAUzMy4wNQCH1mvBDh/VCDCaUhkSH9UIKUNJUS5OWVNFOkhJRy5JUV9DTE9TRVBSSUNFX0FESi4xMS8xMC8yMDE1AQAAACo2BQACAAAACDQ1LjU4NTI0ACRm</t>
  </si>
  <si>
    <t>YM0OH9UIYJMTGxIf1QgoQ0lRLk5ZU0U6UEdSLklRX0NMT1NFUFJJQ0VfQURKLjExLzkvMjAxNQEAAABIggAAAgAAAAgzMC4wMTk1NwArnebIDh/VCDZqZRoSH9UIKENJUS5OWVNFOlBVTVAuSVFfQ0xPU0VQUklDRV9BREouOS84LzIwMTUBAAAAtSMdFAMAAAAAAL8tNIYOH9UIAWIoEhIf1QgtQ0lRLk5BU0RBUUdTOkxHSUguSVFfQ0xPU0VQUklDRV9BREouNy8yNC8yMDE1AQAAAIav8wUCAAAABTE4LjQ3AGoA8lsOH9UIy3PWCxIf1QgtQ0lRLk5BU0RBUUdTOlNCTlkuSVFfQ0xPU0VQUklDRV9BREouNy8xNy8yMDE1AQAAAHLuDQACAAAABjE1MS4yNQADqc9aDh/VCLqPrAsSH9UILUNJUS5OQVNEQVFHUzpTVEZDLklRX0NMT1NFUFJJQ0VfQURKLjkvMjgvMjAxNQEAAADI6QQAAgAAAAgyMy4zNzE3MQAf6HOYDh/VCLWE5hQSH9UIJ0NJUS5OWVNFOkhJLklRX0NMT1NFUFJJQ0VfQURKLjkvMTcvMjAxNQEAAABRZ1gCAgAAAAgyNS4xMzQzMgCma3maDh/VCHYLNBUSH9UIKENJUS5OWVNFOktORC5JUV9DTE9TRVBSSUNFX0FESi44LzI1LzIwMTUBAAAA0MEEAAIAAAAIMTguMjkzODMAjLZRdg4f1QhEU98PEh/VCClDSVEuTllTRTpWUEcuSVFfQ0xPU0VQUklDRV9BREouMTEvMTgvMjAxNQEAAACM8LQEAgAAAAUxMi4wOQBZcjDWDh/VCHYbahwSH9UILkNJUS5OQVNEQVFHUzpLRVlXLklRX0NMT1NFUFJJQ0VfQURK</t>
  </si>
  <si>
    <t>LjExLzI0LzIwMTUBAAAAP3YVAwIAAAAFNi4yOTUA6/7H1g4f1Qi1VoYcEh/VCC1DSVEuTkFTREFRR1M6TUhMRC5JUV9DTE9TRVBSSUNFX0FESi4xMC8xLzIwMTUBAAAAbHkcAgIAAAAIMTIuNjIwNzQAN0TjnQ4f1QgoNrQVEh/VCClDSVEuTllTRTpGVUwuSVFfQ0xPU0VQUklDRV9BREouMTAvMjAvMjAxNQEAAAA9LgQAAgAAAAgzNi41NzkzNwDDK8G9Dh/VCHy6vhgSH9UILENJUS5OQVNEQVFHUzpSR05YLklRX0NMT1NFUFJJQ0VfQURKLjgvNy8yMDE1AQAAAFRvyQcDAAAAAAAeGPV4Dh/VCEbjUBASH9UILkNJUS5OQVNEQVFHUzpOQklYLklRX0NMT1NFUFJJQ0VfQURKLjExLzE5LzIwMTUBAAAASX0AAAIAAAAFNTMuNjcAAD7+1Q4f1QjuJ2QcEh/VCCpDSVEuTllTRTpCV1hULklRX0NMT1NFUFJJQ0VfQURKLjEwLzIzLzIwMTUBAAAAhwT+AQIAAAAHMjcuNjcyMwAD3Xq+Dh/VCGaN3RgSH9UIKENJUS5BUkNBOklXVi5JUV9DTE9TRVBSSUNFX0FESi45LzEwLzIwMTIBAAAA+j2GAAIAAAAINzYuOTIxODMAJ+ZO/BQf1Qg7VLL8FB/VCChDSVEuTllTRTpDSU0uSVFfQ0xPU0VQUklDRV9BREouOS8xNS8yMDE1AQAAAFaRKgICAAAACDEwLjM5Njg4AMg8wJMOH9UIjvckFBIf1QgoQ0lRLkFSQ0E6SVdWLklRX0NMT1NFUFJJQ0VfQURKLjgvMjkvMjAxNAEAAAD6PYYAAgAAAAkxMTIuODI4MTIAJ+ZO/BQf1QjIoq/8</t>
  </si>
  <si>
    <t>FB/VCC5DSVEuTkFTREFRR1M6TEdJSC5JUV9DTE9TRVBSSUNFX0FESi4xMS8xNi8yMDE1AQAAAIav8wUCAAAABDMwLjcA8t940A4f1QjUgZAbEh/VCC1DSVEuTkFTREFRR1M6UE9ERC5JUV9DTE9TRVBSSUNFX0FESi43LzMxLzIwMTUBAAAAnHEJAAIAAAAFMzMuODkAHhX0aA4f1Qg2eOwNEh/VCClDSVEuTllTRTpXVFIuSVFfQ0xPU0VQUklDRV9BREouMTAvMjYvMjAxNQEAAABUhQQAAgAAAAgyNy4xNzUxMQBQ+NjADh/VCFasPxkSH9UILENJUS5OQVNEQVFHTTpSQVJYLklRX0NMT1NFUFJJQ0VfQURKLjcvMi8yMDE1AQAAAMUygQMDAAAAAADgp4BSDh/VCPH0aQoSH9UILkNJUS5OQVNEQVFHTTpTQUxNLklRX0NMT1NFUFJJQ0VfQURKLjExLzE5LzIwMTUBAAAAYBsGAAIAAAAHNS4zNTUxOQBNHbLUDh/VCA9KLhwSH9UILENJUS5OQVNEQVFHUzpYUEVSLklRX0NMT1NFUFJJQ0VfQURKLjgvNi8yMDE1AQAAAHBEdQADAAAAAADwYdtzDh/VCJJIhQ8SH9UILUNJUS5OQVNEQVFHUzpQUkFBLklRX0NMT1NFUFJJQ0VfQURKLjEwLzkvMjAxNQEAAADHeRcAAgAAAAU1NC43MwAidJavDh/VCOIWxhYSH9UIKENJUS5OWVNFOlBSSS5JUV9DTE9TRVBSSUNFX0FESi44LzI4LzIwMTUBAAAAl0QNAAIAAAAINDEuMzExMjcAUZ7GiQ4f1Qh51KsSEh/VCCdDSVEuTllTRTpFRS5JUV9DTE9TRVBSSUNFX0FESi43LzEzLzIwMTUB</t>
  </si>
  <si>
    <t>AAAA1xgEAAIAAAAIMzQuMDk0OTUAXAf2Zg4f1QhzCqANEh/VCC1DSVEuTkFTREFRR006TFdBWS5JUV9DTE9TRVBSSUNFX0FESi42LzI1LzIwMTUBAAAAT1gEAAIAAAAEMTkuMQAvmTtYDh/VCMLaPQsSH9UIKENJUS5OWVNFOkxSTi5JUV9DTE9TRVBSSUNFX0FESi4xMC8xLzIwMTUBAAAAkORLAAIAAAAEMTIuNgAKnvigDh/VCP6VQhYSH9UIKUNJUS5OWVNFOlRJTUUuSVFfQ0xPU0VQUklDRV9BREouNy8yOS8yMDE1AQAAAEXBCQACAAAACDIwLjMxMjU0ACt5wmsOH9UIeudSDhIf1QgsQ0lRLk5BU0RBUUdTOkhCTkMuSVFfQ0xPU0VQUklDRV9BREouOS85LzIwMTUBAAAAr+cFAAIAAAAIMTUuMjQyNzkAqwY0hg4f1QhRJSkSEh/VCChDSVEuTllTRTpITEkuSVFfQ0xPU0VQUklDRV9BREouOS8yMS8yMDE1AQAAAAdSAAACAAAACDIwLjg4NDE4AHn2eJoOH9UIfgM2FRIf1QgtQ0lRLk5BU0RBUUdTOkdPR08uSVFfQ0xPU0VQUklDRV9BREouMTAvNS8yMDE1AQAAAIQRrggCAAAABDE2LjEAITsCoQ4f1QibuEQWEh/VCCxDSVEuTkFTREFRQ006RFZBWC5JUV9DTE9TRVBSSUNFX0FESi44LzMvMjAxNQEAAABCdgYAAgAAAAUzMC4yMQCg/VpZDh/VCJYRbwsSH9UILUNJUS5OQVNEQVFHUzpUUlNULklRX0NMT1NFUFJJQ0VfQURKLjgvMTQvMjAxNQEAAAAGuQQAAgAAAAc1LjY3NDg2AAhXfngOH9UIGIhAEBIf1QgoQ0lR</t>
  </si>
  <si>
    <t>Lk5ZU0U6VVZFLklRX0NMT1NFUFJJQ0VfQURKLjgvMTgvMjAxNQEAAAAr8QQAAgAAAAgyNy41NTk5NADa+r9zDh/VCFBndg8SH9UILkNJUS5OQVNEQVFHUzpUTVVTLklRX0NMT1NFUFJJQ0VfQURKLjEwLzE5LzIwMTUBAAAAm2wBAAIAAAAFNDEuMjEAf0cmvQ4f1QhoQ6wYEh/VCC1DSVEuTkFTREFRR1M6R09HTy5JUV9DTE9TRVBSSUNFX0FESi44LzIwLzIwMTUBAAAAhBGuCAIAAAAFMTUuODMAEkP/fg4f1Qiqyx0REh/VCCxDSVEuTkFTREFRR006RU1MLklRX0NMT1NFUFJJQ0VfQURKLjYvMzAvMjAxNQEAAABNrAIAAgAAAAgxNy41ODIzMQBXak1eDh/VCB1qMAwSH9UIKUNJUS5OWVNFOk1VU0EuSVFfQ0xPU0VQUklDRV9BREouOS8yMi8yMDE1AQAAAE4kVQ4CAAAABTUzLjk2AKFmHZkOH9UIN0AGFRIf1QgtQ0lRLk5BU0RBUUdTOkZFWUUuSVFfQ0xPU0VQUklDRV9BREouMTAvNS8yMDE1AQAAAOXcmwECAAAABTMxLjg4ACB6HZkOH9UIE30FFRIf1QguQ0lRLk5BU0RBUUdTOkZSQU4uSVFfQ0xPU0VQUklDRV9BREouMTAvMjEvMjAxNQEAAABWMasFAgAAAAUxMy43NAAuT+i3Dh/VCItv9xcSH9UIJ0NJUS5OWVNFOkVNTi5JUV9DTE9TRVBSSUNFX0FESi45LzgvMjAxNQEAAAAvqgEAAgAAAAg2Ny4zMjQ3OQC1sl+PDh/VCGd8hxMSH9UILUNJUS5OQVNEQVFHUzpUVVNLLklRX0NMT1NFUFJJQ0VfQURKLjExLzYv</t>
  </si>
  <si>
    <t>MjAxNQEAAABhAkIQAwAAAAAAszWqyQ4f1QiruIIaEh/VCChDSVEuTllTRTpOUEsuSVFfQ0xPU0VQUklDRV9BREouMTEvNi8yMDE1AQAAAM9wBAACAAAACDgwLjA0OTkyANajP8gOH9UIYDRQGhIf1QguQ0lRLk5BU0RBUUdNOkZSQksuSVFfQ0xPU0VQUklDRV9BREouMTEvMjQvMjAxNQEAAACeHgQAAgAAAAQ0LjQyAKwZEtkOH9UIK/zRHBIf1QgpQ0lRLk5ZU0U6UlNULklRX0NMT1NFUFJJQ0VfQURKLjEwLzIxLzIwMTUBAAAAiomAAAIAAAAENy4wNAA+XzO2Dh/VCJulrhcSH9UIJ0NJUS5OWVNFOldQWC5JUV9DTE9TRVBSSUNFX0FESi44LzMvMjAxNQEAAABqn9AHAgAAAAQ4LjAxAOnFV3AOH9UIYvz8DhIf1QguQ0lRLk5BU0RBUUdTOkxBVVIuSVFfQ0xPU0VQUklDRV9BREouMTAvMjAvMjAxNQEAAAC3iAAAAwAAAAAADAZ9ug4f1Qg5flgYEh/VCChDSVEuTllTRTpKRUMuSVFfQ0xPU0VQUklDRV9BREouNy8yOS8yMDE1AQAAAC9OBAACAAAABzQyLjIyODIAxuK5Zw4f1Qh3VcQNEh/VCChDSVEuTllTRTpCR0MuSVFfQ0xPU0VQUklDRV9BREouMTAvNS8yMDE1AQAAABCGBQACAAAACDEyLjA1ODQ1AHcn1bAOH9UIazoAFxIf1QgoQ0lRLk5ZU0U6WE9OLklRX0NMT1NFUFJJQ0VfQURKLjgvMjQvMjAxNQEAAAAJR1UBAgAAAAU0Mi41OQBjTY+KDh/VCOWRyhISH9UILUNJUS5OQVNEQVFHUzpTUFNDLklRX0NMT1NF</t>
  </si>
  <si>
    <t>UFJJQ0VfQURKLjgvMjYvMjAxNQEAAACIhwAAAgAAAAU2Ny41OAAjav9+Dh/VCFgNJBESH9UILUNJUS5OQVNEQVFHUzpJTkNZLklRX0NMT1NFUFJJQ0VfQURKLjkvMTAvMjAxNQEAAACaFAUAAgAAAAUxMjQuNQBjxcaJDh/VCLU3qxISH9UIK0NJUS5OQVNEQVFHUzpDWlIuSVFfQ0xPU0VQUklDRV9BREouOS85LzIwMTUBAAAAwIwEAAIAAAAEOS40NgDdIziLDh/VCN/H3xISH9UIKUNJUS5OWVNFOk5KUi5JUV9DTE9TRVBSSUNFX0FESi4xMC8xMi8yMDE1AQAAAAdyBAACAAAACDI5LjEzOTg0ABawargOH9UIRZMCGBIf1QguQ0lRLk5BU0RBUUdNOkJPQ0guSVFfQ0xPU0VQUklDRV9BREouMTEvMTEvMjAxNQEAAABgfDAAAgAAAAc2LjcwMDMyAJGYZc0OH9UIeeIcGxIf1QgnQ0lRLk5ZU0U6UEguSVFfQ0xPU0VQUklDRV9BREouNi8xOC8yMDE1AQAAAAKBBAACAAAACTExMy4zNzQyOABSrH1VDh/VCNID3goSH9UIKENJUS5OWVNFOlJXVC5JUV9DTE9TRVBSSUNFX0FESi4xMC85LzIwMTUBAAAA/jcFAAIAAAAIMTIuMTA5MzgA3enctg4f1QiCdM8XEh/VCC1DSVEuTkFTREFRR1M6UExVUy5JUV9DTE9TRVBSSUNFX0FESi4xMS8zLzIwMTUBAAAAl3sAAAIAAAAFNDEuODgAIc3exw4f1Qj/10MaEh/VCC1DSVEuTkFTREFRR1M6TVlHTi5JUV9DTE9TRVBSSUNFX0FESi44LzI1LzIwMTUBAAAATnwAAAIAAAAFMzIuOTcA</t>
  </si>
  <si>
    <t>Uc13fQ4f1QiooecQEh/VCClDSVEuTllTRTpJQlAuSVFfQ0xPU0VQUklDRV9BREouMTAvMTIvMjAxNQEAAABiNZkAAgAAAAUyNi4yOADIwNy2Dh/VCOA30BcSH9UILENJUS5OQVNEQVFDTTpHUkJLLklRX0NMT1NFUFJJQ0VfQURKLjcvOC8yMDE1AQAAAK12hAgCAAAABTExLjc4AL5UTl4OH9UIsDY2DBIf1QgoQ0lRLk5ZU0U6UEZFLklRX0NMT1NFUFJJQ0VfQURKLjEwLzgvMjAxNQEAAADeeQIAAgAAAAgzMC43MDk3OQD/6ziyDh/VCE3oMBcSH9UILUNJUS5OQVNEQVFHUzpTRkJTLklRX0NMT1NFUFJJQ0VfQURKLjcvMjIvMjAxNQEAAABGv2wBAgAAAAgxOS40MzIwNABWvhJpDh/VCN+z9Q0SH9UIKUNJUS5OWVNFOkZNU0EuSVFfQ0xPU0VQUklDRV9BREouOS8yNS8yMDE1AQAAAPRuAAACAAAABDIuODgAmXlNlw4f1Qg4dr0UEh/VCC1DSVEuTkFTREFRR1M6VFVTSy5JUV9DTE9TRVBSSUNFX0FESi44LzI3LzIwMTUBAAAAYQJCEAMAAAAAAJ/c5HsOH9UIWBysEBIf1QgoQ0lRLk5ZU0U6REsuSVFfQ0xPU0VQUklDRV9BREouMTEvMjQvMjAxNQEAAAAVOooBAgAAAAgyNi4wOTI5OACXJ8PXDh/VCNjpoRwSH9UIKUNJUS5OWVNFOkFNSC5JUV9DTE9TRVBSSUNFX0FESi4xMC8yOS8yMDE1AQAAAJluYw4CAAAACDE2LjI5OTk5AMxgrb8OH9UIvwYLGRIf1QgoQ0lRLk5ZU0U6QUlaLklRX0NMT1NFUFJJQ0VfQURKLjEw</t>
  </si>
  <si>
    <t>LzIvMjAxNQEAAAD/bj0AAgAAAAg3NC42Nzc4NAAIoO2jDh/VCK5WuhYSH9UIKENJUS5OWVNFOk5BVi5JUV9DTE9TRVBSSUNFX0FESi43LzMwLzIwMTUBAAAAsnEEAAIAAAAFMTcuNTMAR7OKXw4f1QjK+GYMEh/VCCtDSVEuTkFTREFRR1M6WE9HLklRX0NMT1NFUFJJQ0VfQURKLjkvOS8yMDE1AQAAALGPBg8DAAAAAACz5biMDh/VCEC8HRMSH9UILUNJUS5OQVNEQVFHUzpDTlNMLklRX0NMT1NFUFJJQ0VfQURKLjYvMTkvMjAxNQEAAAA8FSEAAgAAAAgxNy43OTY2NQBAV7BUDh/VCCjjtAoSH9UILUNJUS5OQVNEQVFHUzpFWFhJLklRX0NMT1NFUFJJQ0VfQURKLjkvMTYvMjAxNQEAAAACUqQBAwAAAAAAXA4tkw4f1Qg6qBsUEh/VCC9DSVEuTkFTREFRR1M6TFNYTS5LLklRX0NMT1NFUFJJQ0VfQURKLjkvMjEvMjAxNQEAAADfoMUTAwAAAAAA2bt4mg4f1QjxFDcVEh/VCCxDSVEuTkFTREFRR1M6TVhJTS5JUV9DTE9TRVBSSUNFX0FESi44LzcvMjAxNQEAAAC5dQEAAgAAAAgzMS43OTY0NAAeRrZtDh/VCAOZlQ4SH9UILUNJUS5OQVNEQVFDTTpJRFJBLklRX0NMT1NFUFJJQ0VfQURKLjkvMTQvMjAxNQEAAADLcwAAAgAAAAQzLjQzAKT0x44OH9UIPPdoExIf1QgnQ0lRLk5ZU0U6VlouSVFfQ0xPU0VQUklDRV9BREouNy8yOS8yMDE1AQAAADZYBgACAAAACDQxLjk0MzE1AJuv4mEOH9UI8gq9DBIf1QgnQ0lRLk5Z</t>
  </si>
  <si>
    <t>U0U6U1EuSVFfQ0xPU0VQUklDRV9BREouNi8xMi8yMDE1AQAAAKqHAAUDAAAAAABaa0NWDh/VCOkz7QoSH9UILkNJUS5OQVNEQVFHUzpIQVdLLklRX0NMT1NFUFJJQ0VfQURKLjExLzIzLzIwMTUBAAAAnen1AQIAAAAENDYuMgAa1i/WDh/VCJkkbxwSH9UILUNJUS5OQVNEQVFHUzpVTklULklRX0NMT1NFUFJJQ0VfQURKLjgvMjAvMjAxNQEAAABwUsoGAgAAAAgxNy4wOTA3NwBQPjB9Dh/VCAzh5BASH9UILUNJUS5OQVNEQVFHUzpST0lDLklRX0NMT1NFUFJJQ0VfQURKLjcvMjIvMjAxNQEAAAAwHyQCAgAAAAgxNS41NDM5NgCEY51ZDh/VCNrWgAsSH9UIK0NJUS5OQVNEQVFHUzpFQS5JUV9DTE9TRVBSSUNFX0FESi44LzE5LzIwMTUBAAAAO20AAAIAAAAFNzEuNjEA9ytlhA4f1QjcQeAREh/VCCdDSVEuTllTRTpDUFQuSVFfQ0xPU0VQUklDRV9BREouNy84LzIwMTUBAAAA8gUFAAIAAAAINjcuNDQxNzQAxIEhYw4f1Qglow0NEh/VCC5DSVEuTkFTREFRQ006UExQTS5JUV9DTE9TRVBSSUNFX0FESi4xMS8xNi8yMDE1AQAAADUTCQACAAAABDIuNjEA+vxg0Q4f1QglBa8bEh/VCChDSVEuTllTRTpSTUQuSVFfQ0xPU0VQUklDRV9BREouMTAvMi8yMDE1AQAAAOQwBQACAAAACDQ5LjYxOTY1APZ47aMOH9UIARq7FhIf1QgoQ0lRLk5ZU0U6Q09UWS5JUV9DTE9TRVBSSUNFX0FESi44LzUvMjAxNQEAAACgIQwAAgAA</t>
  </si>
  <si>
    <t>AAgyNy4wMTE0NgDa+r9zDh/VCFBndg8SH9UIKENJUS5OWVNFOkFTSC5JUV9DTE9TRVBSSUNFX0FESi4xMC83LzIwMTUBAAAAs9kDAAIAAAAINTAuMjkyMTMAdKWfsQ4f1QiqDBYXEh/VCC5DSVEuTkFTREFRR1M6SUxNTi5JUV9DTE9TRVBSSUNFX0FESi4xMS8xMy8yMDE1AQAAADl0AAACAAAABjE2NS42NQBiidLQDh/VCBC3mxsSH9UIKENJUS5OWVNFOkxSTi5JUV9DTE9TRVBSSUNFX0FESi45LzE3LzIwMTUBAAAAkORLAAIAAAAFMTMuNTMAY1i7lg4f1Qh3oKUUEh/VCC1DSVEuTkFTREFRR006SU9WQS5JUV9DTE9TRVBSSUNFX0FESi42LzI5LzIwMTUBAAAABNVoAgIAAAAEOC42MgB/WrZdDh/VCPOoGwwSH9UIKUNJUS5OWVNFOkFQVFMuSVFfQ0xPU0VQUklDRV9BREouNy8yOS8yMDE1AQAAAP/rkAYCAAAABjkuNjc3NQDG4rlnDh/VCA6QxA0SH9UILENJUS5OQVNEQVFHUzpTV0tTLklRX0NMT1NFUFJJQ0VfQURKLjkvMi8yMDE1AQAAACVQFgACAAAACDgzLjMwNjk5AG4HyoYOH9UILpc0EhIf1QgtQ0lRLk5BU0RBUUdTOldFVEYuSVFfQ0xPU0VQUklDRV9BREouOS8xOC8yMDE1AQAAAHXXBAACAAAACDE2LjU5NzY1AB5yLJMOH9UIn58WFBIf1QgtQ0lRLk5BU0RBUUdTOkNUU0guSVFfQ0xPU0VQUklDRV9BREouOC8yOC8yMDE1AQAAAOjjBQACAAAACDYzLjQzNjM0AAUc/34OH9UI7GwlERIf1QgnQ0lRLk5Z</t>
  </si>
  <si>
    <t>U0U6SElHLklRX0NMT1NFUFJJQ0VfQURKLjkvOS8yMDE1AQAAACo2BQACAAAACDQzLjYyMDg2AO9Ou4kOH9UIHKGgEhIf1QgpQ0lRLk5ZU0U6RkRYLklRX0NMT1NFUFJJQ0VfQURKLjEwLzEyLzIwMTUBAAAAB+YBAAIAAAAJMTUxLjc4NDYzACP3T7cOH9UISv7ZFxIf1QgoQ0lRLk5ZU0U6UkdSLklRX0NMT1NFUFJJQ0VfQURKLjYvMjkvMjAxNQEAAADvqQQAAgAAAAg1My4wMjc4NQDJ8CVdDh/VCK0vCgwSH9UIKENJUS5OWVNFOkRPLklRX0NMT1NFUFJJQ0VfQURKLjExLzIwLzIwMTUBAAAAtCoFAAIAAAAFMjIuMDQAkiM81Q4f1QhOZkYcEh/VCC1DSVEuTkFTREFRR1M6U0FUUy5JUV9DTE9TRVBSSUNFX0FESi4xMC81LzIwMTUBAAAAmHhRAgIAAAAFNDMuNzkA7VE0nA4f1QglxYIVEh/VCC1DSVEuTkFTREFRR1M6Qk5DTC5JUV9DTE9TRVBSSUNFX0FESi43LzMxLzIwMTUBAAAAIb/6AQIAAAAIMTIuNTY2MjUAZiHRbQ4f1QhYwZ0OEh/VCC5DSVEuTkFTREFRR1M6UEVUUS5JUV9DTE9TRVBSSUNFX0FESi4xMS8xNy8yMDE1AQAAAHeR8xkDAAAAAAA7DejTDh/VCHQgExwSH9UILENJUS5OQVNEQVFHUzpCUktMLklRX0NMT1NFUFJJQ0VfQURKLjcvNy8yMDE1AQAAAHTfBQACAAAACDEwLjYxNTM4AEzbnlYOH9UIQj4ECxIf1QgtQ0lRLk5BU0RBUUdTOk9TSVMuSVFfQ0xPU0VQUklDRV9BREouOC8zMS8yMDE1AQAA</t>
  </si>
  <si>
    <t>AJaWBQACAAAABTczLjA0AIeB0YYOH9UIHwA7EhIf1QgsQ0lRLk5BU0RBUUdTOkNSTVQuSVFfQ0xPU0VQUklDRV9BREouOC83LzIwMTUBAAAAqaIEAAIAAAAENDUuMgDmJR9zDh/VCJv0YQ8SH9UILUNJUS5OQVNEQVFHUzpJUlRDLklRX0NMT1NFUFJJQ0VfQURKLjkvMjUvMjAxNQEAAAAHPQkCAwAAAAAA+tRQlw4f1QiM764UEh/VCCpDSVEuTllTRTpEUExPLklRX0NMT1NFUFJJQ0VfQURKLjEwLzIwLzIwMTUBAAAALPQfAgIAAAAFMjcuNzUAcT5pwQ4f1Qgi3U0ZEh/VCCpDSVEuTllTRTpBTEVYLklRX0NMT1NFUFJJQ0VfQURKLjEwLzI2LzIwMTUBAAAAMdWuDAIAAAAIMzYuOTI4MTEAi509wA4f1QgadioZEh/VCCdDSVEuTllTRTpURy5JUV9DTE9TRVBSSUNFX0FESi43LzE0LzIwMTUBAAAAYuMCAAIAAAAIMjEuNDA0MzUAQSknXQ4f1QghiAUMEh/VCCpDSVEuTllTRTpDTVJFLklRX0NMT1NFUFJJQ0VfQURKLjEwLzE5LzIwMTUBAAAABfH3AQIAAAAIMTIuMTIzMDQAA3BVvQ4f1QiZU7gYEh/VCClDSVEuTllTRTpWRUVWLklRX0NMT1NFUFJJQ0VfQURKLjgvMjcvMjAxNQEAAABS3f0BAgAAAAUyNC4xNgBwZ+R7Dh/VCJBMsRASH9UIKUNJUS5OWVNFOlROSy5JUV9DTE9TRVBSSUNFX0FESi4xMC8xNC8yMDE1AQAAANBcVwICAAAABzYuNzMxNDIAigyEtA4f1QjN2osXEh/VCCtDSVEuTkFTREFRR1M6U0lSLklR</t>
  </si>
  <si>
    <t>X0NMT1NFUFJJQ0VfQURKLjgvNC8yMDE1AQAAAHNMpggCAAAACDE2LjE2NjE0AJYRAGIOH9UIGe3BDBIf1QgoQ0lRLkFSQ0E6SVdWLklRX0NMT1NFUFJJQ0VfQURKLjcvMzAvMjAxMgEAAAD6PYYAAgAAAAg3My45OTA1MwAn5k78FB/VCEBQtvwUH9UILENJUS5OQVNEQVFDTTpORU8uSVFfQ0xPU0VQUklDRV9BREouMTAvNS8yMDE1AQAAAAhgFAACAAAABDYuMDgAi1jrnQ4f1Qi8EMYVEh/VCCdDSVEuTllTRTpJVC5JUV9DTE9TRVBSSUNFX0FESi44LzE4LzIwMTUBAAAAkf4BAAIAAAAFOTEuNTQAlwd1cg4f1Qhg51QPEh/VCChDSVEuTllTRTpHUFguSVFfQ0xPU0VQUklDRV9BREouOC8xMi8yMDE1AQAAALtwBAACAAAABTI1LjI5AMtydHkOH9UIAh5gEBIf1QgtQ0lRLk5BU0RBUUdTOk5WREEuSVFfQ0xPU0VQUklDRV9BREouNy8zMC8yMDE1AQAAADN+AAACAAAACDE5LjYwOTI5AJsXam4OH9UIqhWuDhIf1QgtQ0lRLk5BU0RBUUdTOkxHSUguSVFfQ0xPU0VQUklDRV9BREouOC8xMC8yMDE1AQAAAIav8wUCAAAABTIzLjc3AADK9HgOH9UI+uxREBIf1QgtQ0lRLk5BU0RBUUdTOlBGSVMuSVFfQ0xPU0VQUklDRV9BREouNi8yNC8yMDE1AQAAAJRzMAACAAAACDM4LjMzOTE2APHOgFIOH9UIUJVoChIf1QguQ0lRLk5BU0RBUUdNOklNTVUuSVFfQ0xPU0VQUklDRV9BREouMTEvMTgvMjAxNQEAAAAgQwQAAgAAAAQz</t>
  </si>
  <si>
    <t>LjExAHmHgNMOH9UIwPcAHBIf1QgtQ0lRLk5BU0RBUUdTOkVER0UuSVFfQ0xPU0VQUklDRV9BREouOC8xOC8yMDE1AQAAAI274AMDAAAAAAAIejN+Dh/VCIlCARESH9UIKENJUS5OWVNFOkFGTC5JUV9DTE9TRVBSSUNFX0FESi45LzE0LzIwMTUBAAAAQtEDAAIAAAAINTUuMDU3MTEAodAfjg4f1QgPvVUTEh/VCCpDSVEuTllTRTpDQUxYLklRX0NMT1NFUFJJQ0VfQURKLjExLzI3LzIwMTUBAAAAtswJAAIAAAAENy44MQCti1DaDh/VCKI5AB0SH9UILkNJUS5OQVNEQVFHUzpQTUJDLklRX0NMT1NFUFJJQ0VfQURKLjExLzE3LzIwMTUBAAAAzA0IAAIAAAAENi43MQBESx7UDh/VCAcUGRwSH9UILkNJUS5OQVNEQVFDTTpNR0VOLklRX0NMT1NFUFJJQ0VfQURKLjEwLzEzLzIwMTUBAAAAb+KuAgMAAAAAALhWX7MOH9UIrtFXFxIf1QgsQ0lRLk5BU0RBUUdTOkNUTVguSVFfQ0xPU0VQUklDRV9BREouOS85LzIwMTUBAAAA3DibAwMAAAAAALz20YYOH9UIsRk4EhIf1QgtQ0lRLk5BU0RBUUdTOlRJVE4uSVFfQ0xPU0VQUklDRV9BREouNy8yMS8yMDE1AQAAAMWfRAACAAAABTE1Ljc4AOntLm0OH9UIFQCKDhIf1QgrQ0lRLk5BU0RBUUdTOktFLklRX0NMT1NFUFJJQ0VfQURKLjExLzMvMjAxNQEAAAAIjBcAAgAAAAUxMS44NgBskpnHDh/VCKsxNRoSH9UILENJUS5OWVNFOk5ZTEQuQS5JUV9DTE9TRVBSSUNFX0FESi4x</t>
  </si>
  <si>
    <t>MS8yNS8yMDE1AQAAAHJvZA4CAAAACDEyLjQ5MTM5AMmKs9kOH9UIagnoHBIf1QgoQ0lRLk5ZU0U6Q09UVi5JUV9DTE9TRVBSSUNFX0FESi45LzQvMjAxNQEAAAAfWd0TAwAAAAAADjDchg4f1Qjtuj8SEh/VCChDSVEuTllTRTpQRlNJLklRX0NMT1NFUFJJQ0VfQURKLjgvNS8yMDE1AQAAAD4kmQ0CAAAABTE3Ljk4AM2JvXMOH9UI05qDDxIf1QgnQ0lRLk5ZU0U6Q0xJLklRX0NMT1NFUFJJQ0VfQURKLjgvMy8yMDE1AQAAACYpBQACAAAACDE5LjY1NDc1AJCNn2oOH9UIk9cmDhIf1QgnQ0lRLk5ZU0U6Q0NLLklRX0NMT1NFUFJJQ0VfQURKLjgvMy8yMDE1AQAAAD9qAAACAAAABTUwLjk5AHzVElkOH9UITAViCxIf1QguQ0lRLk5BU0RBUUdNOlNBR0UuSVFfQ0xPU0VQUklDRV9BREouMTAvMTUvMjAxNQEAAAC0BXQIAgAAAAU0Ni45MgCIC3CjDh/VCFsYqRYSH9UILUNJUS5OQVNEQVFHUzpMRlVTLklRX0NMT1NFUFJJQ0VfQURKLjkvMTcvMjAxNQEAAADV/gQAAgAAAAg5MS4wOTc5MgB6NISQDh/VCLcdtRMSH9UIKENJUS5OWVNFOlNDRy5JUV9DTE9TRVBSSUNFX0FESi45LzI5LzIwMTUBAAAAVN8CAAIAAAAINTEuMDcyODYAOhP5oA4f1Qgo7D4WEh/VCCdDSVEuQU1FWDpBU1QuSVFfQ0xPU0VQUklDRV9BREouOC80LzIwMTUBAAAA1zX6DQIAAAAENC44OABV0bhnDh/VCLdgyA0SH9UILUNJUS5OQVNEQVFDTTpG</t>
  </si>
  <si>
    <t>TElDLklRX0NMT1NFUFJJQ0VfQURKLjYvMjUvMjAxNQEAAABAJwQAAgAAAAgxNy43NTIxOACZbTRTDh/VCKxdgwoSH9UILkNJUS5OQVNEQVFHUzpDVFJOLklRX0NMT1NFUFJJQ0VfQURKLjEwLzE2LzIwMTUBAAAA8LwLAAIAAAAIMjUuMjY5NjYAmYK2uQ4f1QjyQDMYEh/VCCdDSVEuTllTRTpZLklRX0NMT1NFUFJJQ0VfQURKLjExLzI0LzIwMTUBAAAAYJQCAAIAAAAGNTA4Ljg4AKwZEtkOH9UIzTjRHBIf1QgtQ0lRLk5BU0RBUUdTOkVRQksuSVFfQ0xPU0VQUklDRV9BREouNy8xMy8yMDE1AQAAALww0wIDAAAAAADAcaRXDh/VCLMJJwsSH9UIKENJUS5OWVNFOktOWC5JUV9DTE9TRVBSSUNFX0FESi43LzI0LzIwMTUBAAAAmBsFAAMAAAAAAA9MfG4OH9UIsPG1DhIf1QguQ0lRLk5BU0RBUUdTOkZPUlIuSVFfQ0xPU0VQUklDRV9BREouMTAvMjYvMjAxNQEAAABCcAUAAgAAAAgzMC44MDQ1NQDBaOi9Dh/VCJuCxhgSH9UILUNJUS5OQVNEQVFDTTpESkNPLklRX0NMT1NFUFJJQ0VfQURKLjgvMjEvMjAxNQEAAAAbDQQAAgAAAAUxOTcuMgAztdCBDh/VCJkJgRESH9UILENJUS5OQVNEQVFHTTpJTURaLklRX0NMT1NFUFJJQ0VfQURKLjcvOS8yMDE1AQAAAHNtvwICAAAABTIxLjA0AORTMFoOH9UIX+ySCxIf1QgoQ0lRLk5ZU0U6R0VTLklRX0NMT1NFUFJJQ0VfQURKLjkvMjgvMjAxNQEAAAAbUgUAAgAAAAgxOC40</t>
  </si>
  <si>
    <t>MzM2MgB4PR6ZDh/VCC+FARUSH9UIKUNJUS5OWVNFOlRXTy5JUV9DTE9TRVBSSUNFX0FESi4xMC8yNy8yMDE1AQAAAAN8IwICAAAABzYuOTE5OTMA0hNquA4f1Qj6igYYEh/VCC1DSVEuTkFTREFRR1M6TkRTTi5JUV9DTE9TRVBSSUNFX0FESi4xMS81LzIwMTUBAAAA/jACAAIAAAAINzEuNDYxMzgA0YOqyQ4f1QhmGoIaEh/VCCxDSVEuTkFTREFRR1M6VEhSTS5JUV9DTE9TRVBSSUNFX0FESi45LzkvMjAxNQEAAAAhLwUAAgAAAAU0NS44NgCaPQeMDh/VCEc3/xISH9UILkNJUS5OQVNEQVFHTTpPTExJLklRX0NMT1NFUFJJQ0VfQURKLjExLzI1LzIwMTUBAAAAwML5EQIAAAAFMTcuNzcAECe02Q4f1QgIIeYcEh/VCC1DSVEuTkFTREFRR1M6RVNHUi5JUV9DTE9TRVBSSUNFX0FESi4xMS80LzIwMTUBAAAAYxcUAAIAAAAGMTU3LjgxADvaC8cOH9UI5bUhGhIf1QgtQ0lRLk5BU0RBUUdTOklOQVAuSVFfQ0xPU0VQUklDRV9BREouMTEvOS8yMDE1AQAAAKR1AAACAAAABDcuMjEAadn1xw4f1QiNGUoaEh/VCC1DSVEuTkFTREFRR1M6UERDTy5JUV9DTE9TRVBSSUNFX0FESi4xMS8zLzIwMTUBAAAAuuIEAAIAAAAINDUuODE3OTkA/vE/yA4f1Qjb+04aEh/VCClDSVEuTllTRTpFTlYuSVFfQ0xPU0VQUklDRV9BREouMTEvMTYvMjAxNQEAAADRxvYFAgAAAAUzMi4yOAAhCDHSDh/VCLKGzxsSH9UIKkNJUS5OWVNFOk9N</t>
  </si>
  <si>
    <t>QU0uSVFfQ0xPU0VQUklDRV9BREouMTEvMjMvMjAxNQEAAAARvQQAAgAAAAgxNS4zMDY0NABi12bXDh/VCBUXnxwSH9UIJkNJUS5OWVNFOk1PLklRX0NMT1NFUFJJQ0VfQURKLjkvOS8yMDE1AQAAAHSFBAACAAAABzQ4Ljc3NzIAN/m4jA4f1Qgibh0TEh/VCCdDSVEuTllTRTpGQy5JUV9DTE9TRVBSSUNFX0FESi44LzI1LzIwMTUBAAAAo9wEAAIAAAAFMTYuMjQAbtaueQ4f1QhGxG4QEh/VCCdDSVEuTllTRTpFTC5JUV9DTE9TRVBSSUNFX0FESi44LzI1LzIwMTUBAAAAdSkDAAIAAAAINzMuMzcwMzcAsx47gA4f1QimC1IREh/VCChDSVEuTllTRTpDUk0uSVFfQ0xPU0VQUklDRV9BREouNy8xMC8yMDE1AQAAACXgAQACAAAABTcxLjE0AI0K0VoOH9UIB7+oCxIf1QgsQ0lRLk5BU0RBUUdTOkxTVFIuSVFfQ0xPU0VQUklDRV9BREouOC8zLzIwMTUBAAAA03cAAAIAAAAINzEuNTQ0ODcAt4STXA4f1QiqBe8LEh/VCC5DSVEuTkFTREFRR006TFdBWS5JUV9DTE9TRVBSSUNFX0FESi4xMS8yNS8yMDE1AQAAAE9YBAACAAAABTExLjAzAACuxNkOH9UIxSn1HBIf1QgnQ0lRLk5ZU0U6UkdTLklRX0NMT1NFUFJJQ0VfQURKLjcvNy8yMDE1AQAAAD39AgACAAAABTE1Ljg4ANFdvVoOH9UIafCjCxIf1QgoQ0lRLk5ZU0U6RFlOLklRX0NMT1NFUFJJQ0VfQURKLjEwLzgvMjAxNQEAAADADQMAAgAAAAQyMy43ABvYargOH9UI</t>
  </si>
  <si>
    <t>1oEBGBIf1QgtQ0lRLk5BU0RBUUNNOlBDU0IuSVFfQ0xPU0VQUklDRV9BREouMTAvMS8yMDE1AQAAAAQ2mxgDAAAAAAAQ5RSfDh/VCG+y6hUSH9UIKENJUS5OWVNFOk5OSS5JUV9DTE9TRVBSSUNFX0FESi43LzI3LzIwMTUBAAAAm0tBAAIAAAAIMzguMjkxOTgAALzCaQ4f1QinQgYOEh/VCChDSVEuTllTRTpOUE8uSVFfQ0xPU0VQUklDRV9BREouNy8yNy8yMDE1AQAAABlLIwACAAAACDQ4LjU5OTk2AG+EfW4OH9UInci2DhIf1QguQ0lRLk5BU0RBUUdTOkVESVQuSVFfQ0xPU0VQUklDRV9BREouMTEvMTMvMjAxNQEAAACI+gUPAwAAAAAAoY160A4f1Qir/pUbEh/VCC1DSVEuTkFTREFRR1M6TkNMSC5JUV9DTE9TRVBSSUNFX0FESi45LzI0LzIwMTUBAAAA78k/AAIAAAAFNjEuNDYA3yH7mw4f1QgfSnIVEh/VCC1DSVEuTkFTREFRR1M6QU1DWC5JUV9DTE9TRVBSSUNFX0FESi4xMC85LzIwMTUBAAAAzl4KAAIAAAAFNzguMTQAdhKWrw4f1QiGEsgWEh/VCC1DSVEuTkFTREFRR1M6TUNSSS5JUV9DTE9TRVBSSUNFX0FESi45LzI1LzIwMTUBAAAAKSgFAAIAAAAFMTguMTcAUjw1nA4f1QhRNXwVEh/VCChDSVEuTllTRTpCVFUuSVFfQ0xPU0VQUklDRV9BREouMTAvMS8yMDE1AQAAABiAAAADAAAAAAA+cVGXDh/VCCSZvxQSH9UILENJUS5OQVNEQVFHUzpGUkVELklRX0NMT1NFUFJJQ0VfQURKLjkvMS8yMDE1AQAA</t>
  </si>
  <si>
    <t>AKHWBAACAAAACDEyLjI2MjAzAK7ta4cOH9UI3oRZEhIf1QgsQ0lRLk5BU0RBUUdTOkxTQ0MuSVFfQ0xPU0VQUklDRV9BREouOC81LzIwMTUBAAAA6VUEAAIAAAAENC4xNwDU1b9zDh/VCHu1dg8SH9UIKkNJUS5OWVNFOkNORFQuSVFfQ0xPU0VQUklDRV9BREouMTEvMTMvMjAxNQEAAADtH0wTAwAAAAAACyeazw4f1QjiqmYbEh/VCCxDSVEuTkFTREFRQ006UkVQSC5JUV9DTE9TRVBSSUNFX0FESi44LzcvMjAxNQEAAACvrocDAgAAAAUxMi42NgAS3010Dh/VCH+fjw8SH9UIJ0NJUS5OWVNFOk1UVy5JUV9DTE9TRVBSSUNFX0FESi45LzgvMjAxNQEAAADTXQQAAgAAAAczLjQ0NTE3APv/xokOH9UIfGOpEhIf1QgsQ0lRLk5BU0RBUUdTOk1TRkcuSVFfQ0xPU0VQUklDRV9BREouOS85LzIwMTUBAAAAXEAFAAIAAAAIMTkuMzIyMjkA9GL2hw4f1QikEGISEh/VCC1DSVEuTkFTREFRR1M6TUNIUC5JUV9DTE9TRVBSSUNFX0FESi4xMC84LzIwMTUBAAAADHsAAAIAAAAINDQuNDE2MTkAG9hquA4f1QhnqwEYEh/VCCdDSVEuTllTRTpBTEwuSVFfQ0xPU0VQUklDRV9BREouOS80LzIwMTUBAAAAF0kAAAIAAAAINTQuOTU0MjUAE+AsiQ4f1QiGFZgSEh/VCClDSVEuTllTRTpBUk1LLklRX0NMT1NFUFJJQ0VfQURKLjcvMjQvMjAxNQEAAABKUg8AAgAAAAgzMC45OTY2NQBFwqBbDh/VCH2MygsSH9UIKENJUS5OWVNFOlRT</t>
  </si>
  <si>
    <t>RS5JUV9DTE9TRVBSSUNFX0FESi44LzI1LzIwMTUBAAAATVKtAwIAAAAIMjYuNDg2MzMAOOy+fA4f1QhmiNYQEh/VCCtDSVEuTkFTREFRQ006SVRJLklRX0NMT1NFUFJJQ0VfQURKLjgvNC8yMDE1AQAAACZ6BAACAAAABDEuODQAZiHRbQ4f1QipNKAOEh/VCCZDSVEuTllTRTpULklRX0NMT1NFUFJJQ0VfQURKLjExLzIvMjAxNQEAAACHhwEAAgAAAAgzMC40NjA4MwAF1uW+Dh/VCFXh7RgSH9UILENJUS5OQVNEQVFHTTpFU1BSLklRX0NMT1NFUFJJQ0VfQURKLjcvMS8yMDE1AQAAAExuAAACAAAABTgyLjI3AMj/xFMOH9UIqYSWChIf1QgtQ0lRLk5BU0RBUUdTOkZBUk0uSVFfQ0xPU0VQUklDRV9BREouOC8yNS8yMDE1AQAAAOYgBAACAAAABTIxLjAyAMMnIokOH9UI9maNEhIf1QgoQ0lRLkFNRVg6QlJHLklRX0NMT1NFUFJJQ0VfQURKLjYvMTUvMjAxNQEAAADxqNcCAgAAAAgxMC41MTQ0MQCp9+JSDh/VCIdVdAoSH9UIKUNJUS5OWVNFOkhaTi5JUV9DTE9TRVBSSUNFX0FESi4xMS8xNy8yMDE1AQAAACZXpxACAAAABDguMTkAnGCz0w4f1QjtLA0cEh/VCCxDSVEuTkFTREFRR1M6QU9TTC5JUV9DTE9TRVBSSUNFX0FESi45LzIvMjAxNQEAAADWJXkAAgAAAAQ4LjA0APvOK4kOH9UIV1iVEhIf1QgtQ0lRLk5BU0RBUUdNOkhBTEwuSVFfQ0xPU0VQUklDRV9BREouMTAvNy8yMDE1AQAAAFbPAwACAAAAAjEyAG7i</t>
  </si>
  <si>
    <t>b6MOH9UIMVGqFhIf1QgoQ0lRLk5ZU0U6V0JTLklRX0NMT1NFUFJJQ0VfQURKLjExLzkvMjAxNQEAAACbpwEAAgAAAAgzNy43MjkxOAC/8OzKDh/VCHjypxoSH9UIKENJUS5OWVNFOkhZSC5JUV9DTE9TRVBSSUNFX0FESi44LzE3LzIwMTUBAAAAJfEADwIAAAACMzMAqByqew4f1Qgfe6QQEh/VCC5DSVEuTkFTREFRR1M6QkFORi5JUV9DTE9TRVBSSUNFX0FESi4xMS8xMi8yMDE1AQAAAFlKAAACAAAACDI5Ljk2MzE1ANmxmc8OH9UIT1BsGxIf1QgtQ0lRLk5BU0RBUUdTOklSQlQuSVFfQ0xPU0VQUklDRV9BREouMTAvMS8yMDE1AQAAADtOCAACAAAABTI5LjIxAL1BoLEOH9UIWmYbFxIf1QgqQ0lRLk5ZU0U6UlRFQy5JUV9DTE9TRVBSSUNFX0FESi4xMS8xOC8yMDE1AQAAAJqEAAACAAAABTEzLjg5ALhFBtUOH9UIddY/HBIf1QgoQ0lRLk5ZU0U6SElXLklRX0NMT1NFUFJJQ0VfQURKLjcvMTMvMjAxNQEAAADUEgUAAgAAAAgzNy41Nzc2MgCPDT9kDh/VCH38Ng0SH9UILUNJUS5OQVNEQVFHUzpTSUVOLklRX0NMT1NFUFJJQ0VfQURKLjEwLzkvMjAxNQEAAAAM7AUCAgAAAAQ3LjAxAILLQbAOH9UIeuHoFhIf1QgtQ0lRLk5BU0RBUUdTOk5TSVQuSVFfQ0xPU0VQUklDRV9BREouNy8xNC8yMDE1AQAAACIkBQACAAAABTI4Ljc0ALUTkVwOH9UIE1/zCxIf1QgoQ0lRLk5ZU0U6QktVLklRX0NMT1NFUFJJQ0VfQURK</t>
  </si>
  <si>
    <t>LjcvMjcvMjAxNQEAAAB8+YsDAgAAAAgzMy43OTczNwAopNNkDh/VCDMAUg0SH9UIKUNJUS5OWVNFOlBBWS5JUV9DTE9TRVBSSUNFX0FESi4xMS8xMy8yMDE1AQAAAHWNAAACAAAABTI4LjQ1AMLbetAOH9UIY3eUGxIf1QgoQ0lRLk5ZU0U6UERNLklRX0NMT1NFUFJJQ0VfQURKLjYvMjUvMjAxNQEAAACl+DEAAgAAAAgxNi4wNjAxNgCtyeZZDh/VCIs7iQsSH9UILUNJUS5OQVNEQVFHUzpFQ09MLklRX0NMT1NFUFJJQ0VfQURKLjgvMTMvMjAxNQEAAAB+zwMAAgAAAAg0OS41Njk3MwA/wqB3Dh/VCCluHxASH9UILUNJUS5OQVNEQVFHUzpTUkNMLklRX0NMT1NFUFJJQ0VfQURKLjcvMzEvMjAxNQEAAADchwAAAgAAAAYxNDAuOTcAAhLjbA4f1QiGb4AOEh/VCChDSVEuTllTRTpNVEQuSVFfQ0xPU0VQUklDRV9BREouOS8xMS8yMDE1AQAAAOx6AAACAAAABjI5OS43NwDsOmuUDh/VCIG1TRQSH9UILkNJUS5OQVNEQVFHTTpSVFJYLklRX0NMT1NFUFJJQ0VfQURKLjEwLzE5LzIwMTUBAAAAQdT1BwIAAAAFMTkuMTQAlCPXwA4f1Qi11jQZEh/VCCdDSVEuTllTRTpCSC5JUV9DTE9TRVBSSUNFX0FESi44LzI3LzIwMTUBAAAAAAUEAAIAAAAGMzg0LjMzAOUcXH8OH9UIS1wtERIf1QgtQ0lRLk5BU0RBUUdTOkRNUkMuSVFfQ0xPU0VQUklDRV9BREouOC8xMC8yMDE1AQAAAOINwgICAAAABTM3LjAxAPEN/3QOH9UISW22</t>
  </si>
  <si>
    <t>DxIf1QgoQ0lRLk5ZU0U6R0NJLklRX0NMT1NFUFJJQ0VfQURKLjEwLzcvMjAxNQEAAACZdi8RAgAAAAgxMy4yNTY4MQCFzJ+xDh/VCKBvDBcSH9UIKENJUS5OWVNFOlBSR08uSVFfQ0xPU0VQUklDRV9BREouOC82LzIwMTUBAAAAdN4EAAIAAAAJMTg1LjY2MDcyAFwLaXQOH9UIA9mdDxIf1QguQ0lRLk5BU0RBUUNNOkhOUkcuSVFfQ0xPU0VQUklDRV9BREouMTAvMTYvMjAxNQEAAABIcgAAAgAAAAc2LjI2MTYyACJk1LAOH9UIzWT1FhIf1QgtQ0lRLk5BU0RBUUdNOkNGTkIuSVFfQ0xPU0VQUklDRV9BREouNy8yMy8yMDE1AQAAACvTAwACAAAACDEyLjc3MDc1AKjva2kOH9UIdhX2DRIf1QgqQ0lRLk5ZU0U6Qk5FRC5JUV9DTE9TRVBSSUNFX0FESi4xMC8zMC8yMDE1AQAAAO7EDhECAAAABTE0Ljc1AOL+MMMOH9UI0+icGRIf1QgpQ0lRLk5ZU0U6QUNNLklRX0NMT1NFUFJJQ0VfQURKLjEwLzEyLzIwMTUBAAAA+7IKAAIAAAAFMjkuNTUA6ea4uQ4f1Qgi+y4YEh/VCC1DSVEuTkFTREFRR1M6RU5EUC5JUV9DTE9TRVBSSUNFX0FESi44LzI2LzIwMTUBAAAAp20AAAIAAAAFNzYuMzgAvRhmfg4f1QjYERAREh/VCC5DSVEuTkFTREFRR1M6RkFORy5JUV9DTE9TRVBSSUNFX0FESi4xMS8xNy8yMDE1AQAAAIC+JQoCAAAABTc5LjYxAMEvJNMOH9UIX5TvGxIf1QgoQ0lRLk5ZU0U6SENJLklRX0NMT1NFUFJJQ0VfQURK</t>
  </si>
  <si>
    <t>LjgvMTQvMjAxNQEAAABLZ6MCAgAAAAgzOS43ODY4OQD2waKCDh/VCNYVqhESH9UIKkNJUS5BTUVYOkJHU0YuSVFfQ0xPU0VQUklDRV9BREouMTAvMjAvMjAxNQEAAACMGVUCAgAAAAgxMC4wNjA3NAAu30PADh/VCBQGMRkSH9UILUNJUS5OQVNEQVFHTTpUTlRSLklRX0NMT1NFUFJJQ0VfQURKLjgvMTAvMjAxNQEAAACjt4MDAwAAAAAA8GHbcw4f1QhlRIcPEh/VCChDSVEuTllTRTpIUkcuSVFfQ0xPU0VQUklDRV9BREouNy8yMC8yMDE1AQAAALruAgACAAAABTEzLjY5AKqoKVcOH9UIbNgYCxIf1QgvQ0lRLk5BU0RBUUdNOkNIVUIuSy5JUV9DTE9TRVBSSUNFX0FESi4xMC8xLzIwMTUBAAAAL4gGAAMAAAAAAFC9fp4OH9UIFE/XFRIf1QgtQ0lRLk5BU0RBUUdTOk1HRUUuSVFfQ0xPU0VQUklDRV9BREouOS8xNi8yMDE1AQAAABtcBAACAAAACDM4LjEwNzIyADNFnY8OH9UIF6mXExIf1QgoQ0lRLk5ZU0U6SFZULklRX0NMT1NFUFJJQ0VfQURKLjYvMTkvMjAxNQEAAABoOgQAAgAAAAgyMC4zNTQ3OACjfldUDh/VCG0npwoSH9UILUNJUS5OQVNEQVFHUzpTVEJBLklRX0NMT1NFUFJJQ0VfQURKLjkvMjQvMjAxNQEAAADOmAQAAgAAAAgzMC43MzU2MwCroE2XDh/VCCZPvRQSH9UILkNJUS5OQVNEQVFHUzpBQVdXLklRX0NMT1NFUFJJQ0VfQURKLjEwLzMwLzIwMTUBAAAAMDEFAAIAAAAFNDEuMjQAs2OOxQ4f1QjK</t>
  </si>
  <si>
    <t>JPEZEh/VCC1DSVEuTkFTREFRR1M6U0dNUy5JUV9DTE9TRVBSSUNFX0FESi43LzE3LzIwMTUBAAAA2GIAAAIAAAAFMTYuMDEAs9XXVQ4f1QgbfOYKEh/VCC1DSVEuTkFTREFRR1M6TVBXUi5JUV9DTE9TRVBSSUNFX0FESi44LzIxLzIwMTUBAAAAapAuAAIAAAAHNDUuNzgxNwCzLnVyDh/VCGHCUw8SH9UILkNJUS5OQVNEQVFHUzpIQkFOLklRX0NMT1NFUFJJQ0VfQURKLjExLzE4LzIwMTUBAAAAVkAEAAIAAAAIMTEuMTE1NzgAEZm00w4f1QhegwkcEh/VCC5DSVEuTkFTREFRR1M6RlJUQS5JUV9DTE9TRVBSSUNFX0FESi4xMS8xMS8yMDE1AQAAAAz2aQEDAAAAAADroMLMDh/VCGJG9hoSH9UILUNJUS5OQVNEQVFHUzpVTklULklRX0NMT1NFUFJJQ0VfQURKLjcvMTYvMjAxNQEAAABwUsoGAgAAAAgxOS4wMjk4NwDnQWNbDh/VCGWHwwsSH9UIKENJUS5OWVNFOlNVSS5JUV9DTE9TRVBSSUNFX0FESi45LzE4LzIwMTUBAAAAhBAFAAIAAAAINjIuMDYzOTEAP8C4lg4f1Qj/jZsUEh/VCC5DSVEuTkFTREFRR1M6RkdFTi5JUV9DTE9TRVBSSUNFX0FESi4xMS8yNy8yMDE1AQAAAERvAAACAAAABTI5LjcyACOnWdoOH9UIzUAGHRIf1QgtQ0lRLk5BU0RBUUdTOkRPUk0uSVFfQ0xPU0VQUklDRV9BREouOC8yNy8yMDE1AQAAAJiQBAACAAAABTUwLjgxANNHV4QOH9UIvjjbERIf1QgoQ0lRLk5ZU0U6TlVFLklRX0NMT1NF</t>
  </si>
  <si>
    <t>UFJJQ0VfQURKLjcvMjcvMjAxNQEAAABx0gIAAgAAAAg0MC44OTE0MQBV0bhnDh/VCARGwg0SH9UIKUNJUS5OWVNFOlNDSS5JUV9DTE9TRVBSSUNFX0FESi4xMC8xNS8yMDE1AQAAABmeBAACAAAACDI3LjE5MjE3AAF1DLgOH9UIrML+FxIf1QgoQ0lRLk5ZU0U6T1VULklRX0NMT1NFUFJJQ0VfQURKLjkvMjQvMjAxNQEAAACPWnAOAgAAAAgxOS41ODM0NQBSg5uhDh/VCJ7zYBYSH9UILENJUS5OQVNEQVFHTTpBUkRYLklRX0NMT1NFUFJJQ0VfQURKLjkvNC8yMDE1AQAAADP7ggMCAAAABTE4Ljg5AP1lkIUOH9UIw+4HEhIf1QguQ0lRLk5BU0RBUUdTOkNPTU0uSVFfQ0xPU0VQUklDRV9BREouMTAvMjYvMjAxNQEAAACNaAAAAgAAAAUzMi4yNgBL0djADh/VCGrTPxkSH9UILUNJUS5OQVNEQVFHUzpNVENILklRX0NMT1NFUFJJQ0VfQURKLjcvMjQvMjAxNQEAAAC64aQSAwAAAAAAcRTNZA4f1QjCY1ENEh/VCClDSVEuTllTRTpOVUUuSVFfQ0xPU0VQUklDRV9BREouMTAvMTQvMjAxNQEAAABx0gIAAgAAAAgzOS4xNTA4NQA45VW9Dh/VCHC5tRgSH9UIKUNJUS5OWVNFOk9YTS5JUV9DTE9TRVBSSUNFX0FESi4xMC8yMC8yMDE1AQAAAFN+BAACAAAABzcyLjgwMDkAIVjwvQ4f1QjoAMwYEh/VCClDSVEuTllTRTpISVZFLklRX0NMT1NFUFJJQ0VfQURKLjcvMjgvMjAxNQEAAADh8hACAgAAAAQ3LjQyAMSb9WgOH9UI</t>
  </si>
  <si>
    <t>rvXoDRIf1QgtQ0lRLk5BU0RBUUdNOk9OVk8uSVFfQ0xPU0VQUklDRV9BREouMTEvNS8yMDE1AQAAAEVkXAYCAAAAAzMuMgD+s6/JDh/VCBwPfxoSH9UILUNJUS5OQVNEQVFHUzpUSFJNLklRX0NMT1NFUFJJQ0VfQURKLjkvMjQvMjAxNQEAAAAhLwUAAgAAAAU0Mi44NwAf00igDh/VCM2tLRYSH9UILUNJUS5OQVNEQVFHUzpVU0xNLklRX0NMT1NFUFJJQ0VfQURKLjgvMTcvMjAxNQEAAAA8nQQAAgAAAAg1Mi42OTA5NAANTaB3Dh/VCHy0IRASH9UIKENJUS5OWVNFOlBSQS5JUV9DTE9TRVBSSUNFX0FESi44LzE4LzIwMTUBAAAAA+wEAAIAAAAINDMuMTM2MjQA1Mfuew4f1QgpHbUQEh/VCCdDSVEuTllTRTpETlIuSVFfQ0xPU0VQUklDRV9BREouOC82LzIwMTUBAAAAYmsAAAIAAAAHMy41MDkzNwDy05d1Dh/VCPAUzg8SH9UILkNJUS5OQVNEQVFHUzpTUFBJLklRX0NMT1NFUFJJQ0VfQURKLjExLzEyLzIwMTUBAAAAGasFAAIAAAAENS4wNwAyPPbNDh/VCEwoNBsSH9UIKUNJUS5OWVNFOlJFU0kuSVFfQ0xPU0VQUklDRV9BREouOC8zMS8yMDE1AQAAAMyO9gwCAAAACDEzLjE3NzkxAMAUbIcOH9UIOf5XEhIf1QgqQ0lRLk5ZU0U6S0FNTi5JUV9DTE9TRVBSSUNFX0FESi4xMS8xMC8yMDE1AQAAAC9PBAACAAAACDM4LjI1MDk3AF6yw8wOH9UI/zjzGhIf1QgtQ0lRLk5BU0RBUUdTOlNCQ0YuSVFfQ0xPU0VQUklD</t>
  </si>
  <si>
    <t>RV9BREouNi8yNC8yMDE1AQAAAFedBAACAAAABDE1LjYA0cqWZg4f1QiChpINEh/VCC1DSVEuTkFTREFRR006QUxEUi5JUV9DTE9TRVBSSUNFX0FESi45LzE0LzIwMTUBAAAAKGRnAQIAAAAFNDIuNzEAXpOSjw4f1QidI40TEh/VCChDSVEuTllTRTpVR0kuSVFfQ0xPU0VQUklDRV9BREouMTEvNS8yMDE1AQAAACTpAgACAAAACDM1LjEzNjI5ACiFxcoOH9UIWr6kGhIf1QgnQ0lRLk5ZU0U6RUNMLklRX0NMT1NFUFJJQ0VfQURKLjkvNC8yMDE1AQAAAP8ZBAACAAAACDEwMy43MTgxAPV2UY0OH9UIuQg7ExIf1QgoQ0lRLk5ZU0U6QVZBLklRX0NMT1NFUFJJQ0VfQURKLjYvMjUvMjAxNQEAAAA2igEAAgAAAAgyOC40NTcxNgC3tbhjDh/VCBqgKg0SH9UIKENJUS5OWVNFOkJZRC5JUV9DTE9TRVBSSUNFX0FESi43LzEwLzIwMTUBAAAAyAAFAAIAAAAIMTUuOTU3MjQAh6PXYA4f1Qim1pMMEh/VCClDSVEuTllTRTpCVVJMLklRX0NMT1NFUFJJQ0VfQURKLjkvMzAvMjAxNQEAAAB5DHAOAgAAAAU1MS4wNACwgFCdDh/VCBrwphUSH9UIKUNJUS5OWVNFOkFBVC5JUV9DTE9TRVBSSUNFX0FESi4xMS8xMS8yMDE1AQAAAJqnQgACAAAACDM3LjkxNzE3AKSwWsoOH9UInMqeGhIf1QgnQ0lRLk5ZU0U6U1QuSVFfQ0xPU0VQUklDRV9BREouOC8xMS8yMDE1AQAAAIw36QQCAAAABTUwLjQ2AO6e6XcOH9UIJ4UlEBIf1QgpQ0lR</t>
  </si>
  <si>
    <t>Lk5ZU0U6TFVWLklRX0NMT1NFUFJJQ0VfQURKLjExLzE2LzIwMTUBAAAA7nsAAAIAAAAINDQuOTgyNjYAgDIR0Q4f1Qi+z6IbEh/VCClDSVEuTllTRTpJTlZILklRX0NMT1NFUFJJQ0VfQURKLjYvMjYvMjAxNQEAAABFcMIYAwAAAAAAid9NXg4f1QhAJCwMEh/VCClDSVEuTllTRTpMWkIuSVFfQ0xPU0VQUklDRV9BREouMTAvMjAvMjAxNQEAAABeWAQAAgAAAAgyNy43MTY3OAB/4Qm8Dh/VCCtBkRgSH9UILUNJUS5OQVNEQVFHUzpQTENFLklRX0NMT1NFUFJJQ0VfQURKLjkvMjIvMjAxNQEAAAAHigAAAgAAAAg1NS42NzIzMgDnJrOfDh/VCFZcCRYSH9UIKENJUS5OWVNFOlVOVC5JUV9DTE9TRVBSSUNFX0FESi4xMC8yLzIwMTUBAAAAJeoCAAIAAAAFMTIuNTMAR3boog4f1QiDh5kWEh/VCC5DSVEuTkFTREFRR1M6UExVUy5JUV9DTE9TRVBSSUNFX0FESi4xMS8xMS8yMDE1AQAAAJd7AAACAAAABTQ3LjAzAEId0c0OH9UIJP0iGxIf1QguQ0lRLk5BU0RBUUdNOkNBUkEuSVFfQ0xPU0VQUklDRV9BREouMTEvMjAvMjAxNQEAAAAvJGQBAgAAAAUxNS43MgCtYsfWDh/VCDWPhxwSH9UILUNJUS5OQVNEQVFHUzpWV1IuSVFfQ0xPU0VQUklDRV9BREouMTEvMTAvMjAxNQEAAAAcN+YPAgAAAAUyNy4yMQCRmGXNDh/VCGS7HBsSH9UIKENJUS5OWVNFOlVUTC5JUV9DTE9TRVBSSUNFX0FESi44LzI0LzIwMTUBAAAAaL8E</t>
  </si>
  <si>
    <t>AAIAAAAIMzMuNTQxNTYA5Rxcfw4f1QhTEisREh/VCCdDSVEuTllTRTpJVEcuSVFfQ0xPU0VQUklDRV9BREouNy84LzIwMTUBAAAALyMFAAIAAAAIMjQuMzE1NTYAjdX6Yw4f1QjtoDMNEh/VCCxDSVEuTkFTREFRR006RVhBLklRX0NMT1NFUFJJQ0VfQURKLjcvMTcvMjAxNQEAAACUbgAAAgAAAAUxMS4zMgCmkxBeDh/VCAhlKQwSH9UILUNJUS5OQVNEQVFHUzpDT0hSLklRX0NMT1NFUFJJQ0VfQURKLjExLzkvMjAxNQEAAAAmpAIAAgAAAAU2My4yOQD9eSzJDh/VCDcqcRoSH9UIKUNJUS5OWVNFOkNISC5JUV9DTE9TRVBSSUNFX0FESi4xMS8xMS8yMDE1AQAAABqoBQACAAAACDUxLjgxNjY3ABgkpswOH9UIrCzqGhIf1QgtQ0lRLk5BU0RBUUNNOlJYRFguSVFfQ0xPU0VQUklDRV9BREouOC8yNS8yMDE1AQAAAAIYcwgCAAAABTEyLjUzAPSVV4QOH9UIMY/XERIf1QgvQ0lRLk5BU0RBUUdTOkZXT04uSy5JUV9DTE9TRVBSSUNFX0FESi45LzIyLzIwMTUBAAAAw57FEwMAAAAAACsktZkOH9UIvPMXFRIf1QgoQ0lRLkFSQ0E6SVdWLklRX0NMT1NFUFJJQ0VfQURKLjEwLzIvMjAxNQEAAAD6PYYAAgAAAAkxMTEuNTIwMjMAJ+ZO/BQf1Qg7VLL8FB/VCC5DSVEuTkFTREFRQ006TUdFTi5JUV9DTE9TRVBSSUNFX0FESi4xMC8yMy8yMDE1AQAAAG/irgIDAAAAAAAQp/C9Dh/VCDxVyhgSH9UILENJUS5OQVNEQVFHUzpD</t>
  </si>
  <si>
    <t>U1guSVFfQ0xPU0VQUklDRV9BREouNy8yOS8yMDE1AQAAAJzvAwACAAAACDI5LjkzODkxALAaamkOH9UIVlv6DRIf1QgtQ0lRLk5BU0RBUUdTOlNURkMuSVFfQ0xPU0VQUklDRV9BREouOC8xNy8yMDE1AQAAAMjpBAACAAAACDIyLjk4NTU2AOR8cHwOH9UIEErFEBIf1QgtQ0lRLk5BU0RBUUdTOlVFSUMuSVFfQ0xPU0VQUklDRV9BREouOS8zMC8yMDE1AQAAAMaMAAACAAAABTQyLjAzAA1mSJoOH9UIA3wrFRIf1QgoQ0lRLk5ZU0U6V1NSLklRX0NMT1NFUFJJQ0VfQURKLjgvMTIvMjAxNQEAAACxyXQAAgAAAAgxMC40NTA2NwBMYBlzDh/VCGTrZQ8SH9UIKENJUS5OWVNFOkNCSS5JUV9DTE9TRVBSSUNFX0FESi43LzI5LzIwMTUBAAAAV4EFAAIAAAAINTEuNDQzNDkAm32kbA4f1Qh3L3AOEh/VCChDSVEuQVJDQTpJV1YuSVFfQ0xPU0VQUklDRV9BREouNS8yMy8yMDE3AQAAAPo9hgACAAAACDE0MC44OTMzAJHHMvwUH9UI3RSo/BQf1QgsQ0lRLk5BU0RBUUdNOkZGV00uSVFfQ0xPU0VQUklDRV9BREouOS85LzIwMTUBAAAAoSXpBAIAAAAFMTEuMTYAmj0HjA4f1QhHN/8SEh/VCCxDSVEuTkFTREFRR1M6UFBCSS5JUV9DTE9TRVBSSUNFX0FESi43LzYvMjAxNQEAAAAyuQUAAgAAAAIxNwARL1pmDh/VCIT+hw0SH9UIL0NJUS5OQVNEQVFHUzpBU0NNLkEuSVFfQ0xPU0VQUklDRV9BREouOS8yNS8yMDE1AQAAAIi4</t>
  </si>
  <si>
    <t>vQICAAAAAjI5AFS8t5kOH9UIMyYdFRIf1QgtQ0lRLk5BU0RBUUdTOlNHWVAuSVFfQ0xPU0VQUklDRV9BREouOC8yMC8yMDE1AQAAALwpCwACAAAABDcuMTcAmsplfg4f1QgFAgQREh/VCChDSVEuTllTRTpBR04uSVFfQ0xPU0VQUklDRV9BREouOC8xMi8yMDE1AQAAAH6OAAACAAAACDMxMi45OTg0ANabrXkOH9UI8LtyEBIf1QgtQ0lRLk5BU0RBUUdTOldJTkcuSVFfQ0xPU0VQUklDRV9BREouNy8yNy8yMDE1AQAAAMvciw8CAAAACDI3LjQ3NzQzAM3li28OH9UIGznWDhIf1QgsQ0lRLk5BU0RBUUdTOkdMQkwuSVFfQ0xPU0VQUklDRV9BREouOS8zLzIwMTUBAAAA5Oy6EQIAAAAHOS4wOTQ3MgAr2PaHDh/VCCySXBISH9UILUNJUS5OQVNEQVFHUzpNQkZJLklRX0NMT1NFUFJJQ0VfQURKLjcvMTQvMjAxNQEAAACoKAUAAgAAAAgzMy40OTc1OAA8HfRXDh/VCOVrOgsSH9UILkNJUS5OQVNEQVFHUzpOTkJSLklRX0NMT1NFUFJJQ0VfQURKLjExLzI1LzIwMTUBAAAAU9oJAAIAAAAIMTUuOTE5ODgAXRDH2Q4f1QjI9focEh/VCChDSVEuTllTRTpOTk4uSVFfQ0xPU0VQUklDRV9BREouNy8xMy8yMDE1AQAAAHU0BAACAAAACDMzLjE2NTQ3APDQhVgOH9UIKntPCxIf1QgoQ0lRLk5ZU0U6UEtELklRX0NMT1NFUFJJQ0VfQURKLjgvMjYvMjAxNQEAAACogAQAAgAAAAQyLjY1AFbf/34OH9UIRHAaERIf1QgpQ0lRLk5Z</t>
  </si>
  <si>
    <t>U0U6RVhDLklRX0NMT1NFUFJJQ0VfQURKLjExLzEyLzIwMTUBAAAA9YQEAAIAAAAIMjYuNzQ1NDMAEgw9zw4f1Qh3zV8bEh/VCChDSVEuTllTRTpORUUuSVFfQ0xPU0VQUklDRV9BREouNy8yNy8yMDE1AQAAAPogBAACAAAACDk2Ljg4MDk0AFFOF2oOH9UI4LsXDhIf1QgtQ0lRLk5BU0RBUUdNOkNSVlMuSVFfQ0xPU0VQUklDRV9BREouNi8xOS8yMDE1AQAAAPSwphADAAAAAADjHBFWDh/VCKrs8goSH9UILUNJUS5OQVNEQVFHUzpJTkZPLklRX0NMT1NFUFJJQ0VfQURKLjcvMTYvMjAxNQEAAAAVT9AAAwAAAAAAD5Gxbw4f1QjZEt8OEh/VCClDSVEuTllTRTpQR1JFLklRX0NMT1NFUFJJQ0VfQURKLjEwLzEvMjAxNQEAAABhCEUAAgAAAAgxNS44NzU4MwDfw9eaDh/VCBLZQBUSH9UIKENJUS5OWVNFOk9BUy5JUV9DTE9TRVBSSUNFX0FESi4xMC83LzIwMTUBAAAAr2g+AgIAAAAFMTIuODkAeALUsA4f1Qg3ygYXEh/VCCxDSVEuTkFTREFRR1M6UFJJTS5JUV9DTE9TRVBSSUNFX0FESi43LzgvMjAxNQEAAACco0AAAgAAAAgxOC4xNTc3NwDLFyZdDh/VCDlCAQwSH9UIKENJUS5OWVNFOkRJUy5JUV9DTE9TRVBSSUNFX0FESi4xMC83LzIwMTUBAAAATOwCAAIAAAAJMTAwLjQ2MzIyAGUTLLUOH9UIJQ+PFxIf1QgoQ0lRLk5ZU0U6SENQLklRX0NMT1NFUFJJQ0VfQURKLjkvMjQvMjAxNQEAAADOPQQAAgAAAAgzMS4y</t>
  </si>
  <si>
    <t>NjgwNAAxMxWfDh/VCN7j5BUSH9UIMENJUS5OQVNEQVFHUzpER0lDLkIuSVFfQ0xPU0VQUklDRV9BREouMTAvMTIvMjAxNQEAAAAQEwQAAgAAAAgxNy42MTM0NwAn3KefDh/VCD0JAhYSH9UIK0NJUS5OQVNEQVFDTTpFTlQuSVFfQ0xPU0VQUklDRV9BREouOC81LzIwMTUBAAAAh5UsAgIAAAAFMTIuMjcARFROdA4f1Qioo40PEh/VCChDSVEuTllTRTpVRlMuSVFfQ0xPU0VQUklDRV9BREouOS8xOC8yMDE1AQAAAMpJDgICAAAACDM0LjYxNzI4ANeFtZkOH9UI/qsVFRIf1QgnQ0lRLk5ZU0U6U09OLklRX0NMT1NFUFJJQ0VfQURKLjcvNy8yMDE1AQAAAPyjBAACAAAACDQwLjQ0ODg2AI/g9FcOH9UIIYk1CxIf1QgmQ0lRLk5ZU0U6SEwuSVFfQ0xPU0VQUklDRV9BREouOS80LzIwMTUBAAAAXz4EAAIAAAAHMS45NTAyNwCg1/GKDh/VCEQ81xISH9UIKENJUS5OWVNFOlRNSy5JUV9DTE9TRVBSSUNFX0FESi44LzExLzIwMTUBAAAAtLYEAAIAAAAINjEuNjQwMzcAs9pRdw4f1QiGOREQEh/VCCdDSVEuTllTRTpPQy5JUV9DTE9TRVBSSUNFX0FESi45LzExLzIwMTUBAAAAwn0EAAIAAAAINDQuMjYwMzcANC/Ijg4f1QjQDGgTEh/VCC1DSVEuTkFTREFRR1M6U0JVWC5JUV9DTE9TRVBSSUNFX0FESi44LzI4LzIwMTUBAAAAuYcAAAIAAAAHNTMuOTIxMwDRzPR/Dh/VCIHcQRESH9UIKENJUS5OWVNFOldQQy5JUV9DTE9T</t>
  </si>
  <si>
    <t>RVBSSUNFX0FESi44LzI2LzIwMTUBAAAA610AAAIAAAAINTAuMjczNjkAI2r/fg4f1QihNiQREh/VCC1DSVEuTkFTREFRR1M6RUNQRy5JUV9DTE9TRVBSSUNFX0FESi4xMC82LzIwMTUBAAAAvR0GAAIAAAAFMzYuNDEAZRTSog4f1Qi2+5AWEh/VCC5DSVEuTkFTREFRR1M6Rk9TTC5JUV9DTE9TRVBSSUNFX0FESi4xMC8zMC8yMDE1AQAAAG3WBAACAAAABTU0LjQxAD1Kt8MOH9UIU9yiGRIf1QgnQ0lRLk5ZU0U6U1hULklRX0NMT1NFUFJJQ0VfQURKLjgvNS8yMDE1AQAAAMe/BAACAAAACDY2LjMzNzY5AFZ8uHoOH9UIcS+QEBIf1QgtQ0lRLk5BU0RBUUdTOkNCUkwuSVFfQ0xPU0VQUklDRV9BREouNy8yOS8yMDE1AQAAAMEKBAACAAAACTEzNS40OTkwMwD9qTlwDh/VCP5W9w4SH9UILUNJUS5OQVNEQVFHUzpNSURELklRX0NMT1NFUFJJQ0VfQURKLjYvMjMvMjAxNQEAAAAmaQQAAgAAAAYxMTIuNjQA1XHYVQ4f1QjvvuIKEh/VCChDSVEuTllTRTpSUE0uSVFfQ0xPU0VQUklDRV9BREouNi8zMC8yMDE1AQAAAFeQBAACAAAACDQ2LjE4NDY1AIC61FwOH9UIoyv5CxIf1QgoQ0lRLk5ZU0U6VE5FVC5JUV9DTE9TRVBSSUNFX0FESi43LzIvMjAxNQEAAACV5gEAAgAAAAUyNS43OADeV8ZXDh/VCDWNMwsSH9UILUNJUS5OQVNEQVFDTTpTTFAuSVFfQ0xPU0VQUklDRV9BREouMTAvMjYvMjAxNQEAAABimQUAAgAAAAc4</t>
  </si>
  <si>
    <t>LjgwMTUzADq6m8QOH9UIb2W/GRIf1QgoQ0lRLk5ZU0U6VENJLklRX0NMT1NFUFJJQ0VfQURKLjEwLzgvMjAxNQEAAABEuAQAAgAAAAUxMi44MgB2EpavDh/VCIYSyBYSH9UIKENJUS5OWVNFOkdNUkUuSVFfQ0xPU0VQUklDRV9BREouOC82LzIwMTUBAAAAS1Z7CAIAAAAHMC4yNTAwOAAYiwt5Dh/VCFL/WxASH9UIKENJUS5OWVNFOkdCTC5JUV9DTE9TRVBSSUNFX0FESi43LzMxLzIwMTUBAAAAZA4GAAIAAAAIMzcuNDQwMTYAbgikbA4f1QjHn3IOEh/VCC1DSVEuTkFTREFRR1M6Q0ZGSS5JUV9DTE9TRVBSSUNFX0FESi44LzI4LzIwMTUBAAAA9tMFAAIAAAAHMzMuODIyNQD+kM6DDh/VCJ+b0RESH9UILUNJUS5OQVNEQVFDTTpUV05LLklRX0NMT1NFUFJJQ0VfQURKLjcvMzAvMjAxNQEAAABujU0SAwAAAAAAjojiYQ4f1Qiwk70MEh/VCC5DSVEuTkFTREFRR1M6RExUSC5JUV9DTE9TRVBSSUNFX0FESi4xMC8yMS8yMDE1AQAAAJ7b0AIDAAAAAACpPsK1Dh/VCOMSoRcSH9UIKENJUS5OWVNFOk5QTy5JUV9DTE9TRVBSSUNFX0FESi43LzE3LzIwMTUBAAAAGUsjAAIAAAAINTIuNDI5OTMA/TNmYQ4f1QjpBqwMEh/VCChDSVEuTllTRTpOTkkuSVFfQ0xPU0VQUklDRV9BREouNy8xNy8yMDE1AQAAAJtLQQACAAAACDQxLjczMjQzAN3xlmYOH9UIjHSRDRIf1QguQ0lRLk5BU0RBUUdTOldTQkYuSVFfQ0xPU0VQUklD</t>
  </si>
  <si>
    <t>RV9BREouMTAvMjkvMjAxNQEAAACvMS4AAgAAAAgxMi41MjE1NAALqonCDh/VCJbpdhkSH9UIKENJUS5OWVNFOkNTVi5JUV9DTE9TRVBSSUNFX0FESi4xMC82LzIwMTUBAAAACnEFAAIAAAAIMjAuOTQ5MzcAfLQSmw4f1QgjAEsVEh/VCChDSVEuTllTRTpUR1QuSVFfQ0xPU0VQUklDRV9BREouNi8yOS8yMDE1AQAAAGapAgACAAAACDc1LjkwMzc2ABw1FWMOH9UIVdQHDRIf1QgoQ0lRLk5ZU0U6UElSLklRX0NMT1NFUFJJQ0VfQURKLjcvMzEvMjAxNQEAAAC5hwQAAgAAAAgxMC41MTU4MgBa2xZwDh/VCGCS7Q4SH9UILUNJUS5OQVNEQVFDTTpSVkxULklRX0NMT1NFUFJJQ0VfQURKLjEwLzgvMjAxNQEAAAB5JAUAAgAAAAQxMC4xAAYz2LIOH9UIxKRHFxIf1QgpQ0lRLk5ZU0U6U1RFLklRX0NMT1NFUFJJQ0VfQURKLjEwLzI3LzIwMTUBAAAA34cAAAIAAAAINjYuMTk2MTYAzJ8Vvw4f1Qi3i/oYEh/VCCdDSVEuTllTRTpXRlQuSVFfQ0xPU0VQUklDRV9BREouOC80LzIwMTUBAAAASXAIAAIAAAAFMTAuMzcAft3vWw4f1QiJtNMLEh/VCC1DSVEuTkFTREFRR1M6TkNPTS5JUV9DTE9TRVBSSUNFX0FESi43LzE3LzIwMTUBAAAANqnVDwIAAAAFMjUuNTkACNU9ZA4f1QjcGzsNEh/VCC1DSVEuTkFTREFRR1M6Q0JSTC5JUV9DTE9TRVBSSUNFX0FESi4xMC85LzIwMTUBAAAAwQoEAAIAAAAJMTI5LjA4MzMzAHgC1LAO</t>
  </si>
  <si>
    <t>H9UIp2D3FhIf1QgnQ0lRLk5ZU0U6Uk0uSVFfQ0xPU0VQUklDRV9BREouNi8xNy8yMDE1AQAAANo4RAACAAAABTE4LjE0AGHTfVUOH9UIYfLcChIf1QgtQ0lRLk5BU0RBUUdTOkpOQ0UuSVFfQ0xPU0VQUklDRV9BREouNy8xNi8yMDE1AQAAAOJ5ng0DAAAAAACIyKhhDh/VCLQlsAwSH9UIJ0NJUS5OWVNFOkhZLklRX0NMT1NFUFJJQ0VfQURKLjEwLzcvMjAxNQEAAABEbyAAAgAAAAg1Ny4yODU4OABu4m+jDh/VCPR3qhYSH9UILUNJUS5OQVNEQVFHUzpQTUJDLklRX0NMT1NFUFJJQ0VfQURKLjEwLzYvMjAxNQEAAADMDQgAAgAAAAQ2Ljc3AETgpZ8OH9UI9LYDFhIf1QgpQ0lRLk5ZU0U6VVRYLklRX0NMT1NFUFJJQ0VfQURKLjEwLzE5LzIwMTUBAAAA/m0CAAIAAAAIODcuNTQ4MzYA6nQauw4f1QiIqnEYEh/VCC5DSVEuTkFTREFRR1M6VUJTSC5JUV9DTE9TRVBSSUNFX0FESi4xMC8zMC8yMDE1AQAAAACDBQACAAAACDIzLjY5MjQ5AAqSLMMOH9UI2OOVGRIf1QgqQ0lRLk5ZU0U6Q09SUi5JUV9DTE9TRVBSSUNFX0FESi4xMS8xNi8yMDE1AQAAAMX4dAECAAAACDIwLjYwOTA2AHuPn9EOH9UIZuy6GxIf1QgtQ0lRLk5BU0RBUUdTOlBMUEMuSVFfQ0xPU0VQUklDRV9BREouOS8xOC8yMDE1AQAAAO51MAACAAAACDMzLjYzMTA3AP2IUJcOH9UIxWnDFBIf1QgoQ0lRLk5ZU0U6TEFEUi5JUV9DTE9TRVBSSUNFX0FE</t>
  </si>
  <si>
    <t>Si45LzMvMjAxNQEAAADVE+oMAgAAAAgxMS41NTE1NgBgExKMDh/VCEJWAxMSH9UIKUNJUS5OWVNFOkpCR1MuSVFfQ0xPU0VQUklDRV9BREouOC8yOC8yMDE1AQAAAB5N6BgDAAAAAACBX7yDDh/VCPeZvxESH9UIJ0NJUS5OWVNFOk9GQy5JUV9DTE9TRVBSSUNFX0FESi42LzkvMjAxNQEAAAC5QAUAAgAAAAgyMi40NDAzNAA8zuRSDh/VCI7BbwoSH9UIKUNJUS5OWVNFOkdXUkUuSVFfQ0xPU0VQUklDRV9BREouNy8yMS8yMDE1AQAAAB0rKwACAAAABTU3LjQxADKv5F4OH9UIl8dFDBIf1QgtQ0lRLk5BU0RBUUdTOkFTVEUuSVFfQ0xPU0VQUklDRV9BREouMTEvMi8yMDE1AQAAAC/YAwACAAAACDMzLjI4NDI1AD1Kt8MOH9UICECiGRIf1QguQ0lRLk5BU0RBUUdTOkdMVVUuSVFfQ0xPU0VQUklDRV9BREouMTAvMTkvMjAxNQEAAABPVxoAAgAAAAQ0LjIzABkiVb0OH9UINmO5GBIf1QguQ0lRLk5BU0RBUUdTOkhNU1QuSVFfQ0xPU0VQUklDRV9BREouMTEvMjAvMjAxNQEAAAAl+NsHAgAAAAUyMS4yNgCZO8fWDh/VCBzdhxwSH9UILUNJUS5OQVNEQVFHUzpTUkVWLklRX0NMT1NFUFJJQ0VfQURKLjcvMTQvMjAxNQEAAAA3m3sAAgAAAAQ2LjAyAO9Al2YOH9UIJxWQDRIf1QguQ0lRLk5BU0RBUUdTOlBEQ0UuSVFfQ0xPU0VQUklDRV9BREouMTAvMTUvMjAxNQEAAACohAQAAgAAAAU1OC45MQA+RfqzDh/VCJd1ehcS</t>
  </si>
  <si>
    <t>H9UIKENJUS5OWVNFOkNVQi5JUV9DTE9TRVBSSUNFX0FESi43LzMwLzIwMTUBAAAAwgsEAAIAAAAINDMuODgzOTIAbYPBaQ4f1QhvPAkOEh/VCChDSVEuTllTRTpRVE0uSVFfQ0xPU0VQUklDRV9BREouNy8zMS8yMDE1AQAAAOIhBgACAAAABDguNDgAudfNZA4f1QixgUwNEh/VCC1DSVEuTkFTREFRQ006U01CSy5JUV9DTE9TRVBSSUNFX0FESi44LzMxLzIwMTUBAAAAx6+ECAMAAAAAAB2Fzo0OH9UIkQlEExIf1QgsQ0lRLk5BU0RBUUNNOlBVQi5JUV9DTE9TRVBSSUNFX0FESi4xMC85LzIwMTUBAAAAoYbTAgIAAAAIMTUuOTMzMjgANB5Qtw4f1QjKYdkXEh/VCCdDSVEuTllTRTpCSC5JUV9DTE9TRVBSSUNFX0FESi44LzE3LzIwMTUBAAAAAAUEAAIAAAAGNDI4LjAxAOu9NnYOH9UIjyDuDxIf1QguQ0lRLk5BU0RBUUdTOkNDT0kuSVFfQ0xPU0VQUklDRV9BREouMTAvMTUvMjAxNQEAAACIfgEAAgAAAAgyNy4zNTYxNQCaZ7m8Dh/VCEjgmhgSH9UILUNJUS5OQVNEQVFHUzpYQktTLklRX0NMT1NFUFJJQ0VfQURKLjEwLzcvMjAxNQEAAADDKjAAAgAAAAQxOS43AMWgYbMOH9UIfBJVFxIf1QgpQ0lRLk5ZU0U6TVNHLklRX0NMT1NFUFJJQ0VfQURKLjExLzE4LzIwMTUBAAAAdTJGEQIAAAAGMTY5LjY0ABYE0dQOH9UIrhY0HBIf1QgsQ0lRLk5BU0RBUUdTOlNHSC5JUV9DTE9TRVBSSUNFX0FESi4xMC8xLzIwMTUB</t>
  </si>
  <si>
    <t>AAAAllKUGQMAAAAAAN/D15oOH9UIEtlAFRIf1QgnQ0lRLk5ZU0U6TUxSLklRX0NMT1NFUFJJQ0VfQURKLjcvOC8yMDE1AQAAAJQnBQACAAAACDE3LjUzNjcyAMg/2GAOH9UIW8uPDBIf1QgpQ0lRLk5ZU0U6V01LLklRX0NMT1NFUFJJQ0VfQURKLjExLzEyLzIwMTUBAAAA5cgEAAIAAAAGMzkuMjE4ADfy880OH9UITks2GxIf1QgtQ0lRLk5BU0RBUUdTOlJPU1QuSVFfQ0xPU0VQUklDRV9BREouOS8xNC8yMDE1AQAAAIaEAAACAAAABzQ4LjUzNDkA5fz8kg4f1QgZmg8UEh/VCClDSVEuTllTRTpBQ1JFLklRX0NMT1NFUFJJQ0VfQURKLjgvMjcvMjAxNQEAAABA/F8IAgAAAAgxMC43NzQ2NADjwTeDDh/VCGA6vhESH9UILUNJUS5OQVNEQVFHUzpGSU5MLklRX0NMT1NFUFJJQ0VfQURKLjcvMjEvMjAxNQEAAABO2QQAAgAAAAgyNi4xMjIyNwB1N6FbDh/VCD2BxgsSH9UILkNJUS5OQVNEQVFHUzpDUkFZLklRX0NMT1NFUFJJQ0VfQURKLjEwLzE1LzIwMTUBAAAAf/MBAAIAAAAFMjEuMjMArXEqtg4f1Qia1rMXEh/VCC1DSVEuTkFTREFRR1M6VFJTVC5JUV9DTE9TRVBSSUNFX0FESi45LzExLzIwMTUBAAAABrkEAAIAAAAHNS4zOTcwMgDysuaNDh/VCOdCThMSH9UIKENJUS5OWVNFOkdSQy5JUV9DTE9TRVBSSUNFX0FESi43LzI0LzIwMTUBAAAAkjUEAAIAAAAIMjQuNzQ1NDgARj/TaA4f1QhioOINEh/VCCtDSVEu</t>
  </si>
  <si>
    <t>TkFTREFRR1M6SEFTLklRX0NMT1NFUFJJQ0VfQURKLjgvNy8yMDE1AQAAAPI8BAACAAAACDczLjc5MjcxAB5Gtm0OH9UI8nGVDhIf1QgsQ0lRLk5BU0RBUUNNOlZBTFUuSVFfQ0xPU0VQUklDRV9BREouOC80LzIwMTUBAAAAG8EEAAIAAAAHMTQuMDg0MwAeRrZtDh/VCLrCkw4SH9UIKUNJUS5OWVNFOkNITUkuSVFfQ0xPU0VQUklDRV9BREouMTAvNy8yMDE1AQAAAEGwKw4CAAAACDEyLjA2NDM5AJlglq8OH9UIXhPRFhIf1QgrQ0lRLk5BU0RBUUdTOk5LLklRX0NMT1NFUFJJQ0VfQURKLjkvMjQvMjAxNQEAAAANfaEPAgAAAAUxNi45OQBjqpuhDh/VCJ7zYBYSH9UIKUNJUS5OWVNFOlJCQy5JUV9DTE9TRVBSSUNFX0FESi4xMS8xNy8yMDE1AQAAALaSBAACAAAABzU5Ljk2MzYA0+Uh0w4f1QiADPcbEh/VCChDSVEuTllTRTpSTkdSLklRX0NMT1NFUFJJQ0VfQURKLjgvNi8yMDE1AQAAAJJ0vBkDAAAAAAA2ivhwDh/VCMiQFQ8SH9UIKENJUS5OWVNFOlNGRS5JUV9DTE9TRVBSSUNFX0FESi44LzI4LzIwMTUBAAAAEVkAAAIAAAAEMTcuNADGU1uMDh/VCPqmDBMSH9UILUNJUS5OQVNEQVFDTTpWQklWLklRX0NMT1NFUFJJQ0VfQURKLjgvMTkvMjAxNQEAAAAiWDoRAgAAAAM4LjIAdA3jgA4f1QhXE2AREh/VCCZDSVEuTllTRTpMLklRX0NMT1NFUFJJQ0VfQURKLjExLzkvMjAxNQEAAADqXAQAAgAAAAgzNy4xODgy</t>
  </si>
  <si>
    <t>MgB91cvFDh/VCLl3+BkSH9UIKUNJUS5OWVNFOklNQVguSVFfQ0xPU0VQUklDRV9BREouOS8yNS8yMDE1AQAAAFR0AAACAAAABTMyLjQ1AOG555cOH9UIJxnXFBIf1QgqQ0lRLk5ZU0U6Q1VMUC5JUV9DTE9TRVBSSUNFX0FESi4xMC8yMi8yMDE1AQAAAAgMBAACAAAACDI5LjM1Njg0AH1WnMQOH9UI1Ja7GRIf1QgoQ0lRLk5ZU0U6QU1ILklRX0NMT1NFUFJJQ0VfQURKLjkvMjQvMjAxNQEAAACZbmMOAgAAAAgxNS43OTA2MgDvTSqiDh/VCDMYdRYSH9UILENJUS5OQVNEQVFHUzpTQ1NTLklRX0NMT1NFUFJJQ0VfQURKLjkvMi8yMDE1AQAAAICFAAACAAAABTIzLjc5APV8WowOH9UI3BIRExIf1QgtQ0lRLk5BU0RBUUdTOkVYUEUuSVFfQ0xPU0VQUklDRV9BREouMTAvNy8yMDE1AQAAAMNxiwECAAAACTEyMC44Mjk2NgDd9X+eDh/VCMfLyhUSH9UILkNJUS5OQVNEQVFHUzpBTEdOLklRX0NMT1NFUFJJQ0VfQURKLjExLzE4LzIwMTUBAAAA+F8AAAIAAAAFNjYuMzMAm4KS0g4f1Qj0LN4bEh/VCC1DSVEuTkFTREFRR1M6UVNJSS5JUV9DTE9TRVBSSUNFX0FESi44LzI3LzIwMTUBAAAABdgCAAIAAAAIMTMuMTE2OTUAZT1mhA4f1QgvCugREh/VCC1DSVEuTkFTREFRR006TE9YTy5JUV9DTE9TRVBSSUNFX0FESi43LzI5LzIwMTUBAAAAdgl4DgIAAAAFMjAuOTcACJ5Caw4f1Qhwl0AOEh/VCClDSVEuTllTRTpKT0Uu</t>
  </si>
  <si>
    <t>SVFfQ0xPU0VQUklDRV9BREouMTEvMjQvMjAxNQEAAAAk3wIAAgAAAAUxOS45OADL8irZDh/VCJbb4RwSH9UILUNJUS5OQVNEQVFHUzpUU0xBLklRX0NMT1NFUFJJQ0VfQURKLjkvMjIvMjAxNQEAAAAQxqIBAgAAAAYyNjAuOTQA/JlzmA4f1Qi2s/QUEh/VCCxDSVEuTkFTREFRR1M6QlNSUi5JUV9DTE9TRVBSSUNFX0FESi43LzYvMjAxNQEAAADgngoAAgAAAAcxNi4xNDc4AF8hX1cOH9UIbbYfCxIf1QgtQ0lRLk5BU0RBUUdNOkVNS1IuSVFfQ0xPU0VQUklDRV9BREouNy8yMC8yMDE1AQAAAG9tAAACAAAABzQuNjU3MjIA+1e6Zw4f1QhzV7oNEh/VCC1DSVEuTkFTREFRR1M6UkFJTC5JUV9DTE9TRVBSSUNFX0FESi42LzI5LzIwMTUBAAAAyXYAAAIAAAAIMTkuOTIwNTIAq1pKVQ4f1QgRnM0KEh/VCC1DSVEuTkFTREFRR006UFhMVy5JUV9DTE9TRVBSSUNFX0FESi44LzI0LzIwMTUBAAAAEoEAAAIAAAADNC4yAMrQ44AOH9UIqiBjERIf1QgpQ0lRLk5ZU0U6UExELklRX0NMT1NFUFJJQ0VfQURKLjEwLzI2LzIwMTUBAAAAiwkFAAIAAAAINDAuMzkzNzIAu9z7wQ4f1Qi+k3EZEh/VCClDSVEuTllTRTpDU0xULklRX0NMT1NFUFJJQ0VfQURKLjcvMjQvMjAxNQEAAABswrwDAgAAAAQ3LjYzAKDMPm0OH9UIs2+MDhIf1QgtQ0lRLk5BU0RBUUdTOkNDTkUuSVFfQ0xPU0VQUklDRV9BREouNy8xNS8yMDE1AQAAAPJS</t>
  </si>
  <si>
    <t>BgACAAAACDE3LjM4Mzc1AAK051kOH9UISVOHCxIf1QgtQ0lRLk5BU0RBUUdTOlZJUlQuSVFfQ0xPU0VQUklDRV9BREouMTEvNi8yMDE1AQAAAL7y9gcCAAAACDIxLjU2NjgxAIF6BcwOH9UIu9PSGhIf1QguQ0lRLk5BU0RBUUdTOk1DUkIuSVFfQ0xPU0VQUklDRV9BREouMTEvMjUvMjAxNQEAAADTYkENAgAAAAUzNC44OQC2csnZDh/VCPWx9RwSH9UILUNJUS5OQVNEQVFDTTpMQ05CLklRX0NMT1NFUFJJQ0VfQURKLjkvMjUvMjAxNQEAAAB6WAYAAgAAAAgxNC42ODg2NwBnsSmiDh/VCN6edhYSH9UIKkNJUS5OWVNFOk9PTUEuSVFfQ0xPU0VQUklDRV9BREouMTEvMTcvMjAxNQEAAADs41MBAgAAAAQ2LjQ5AGeVv9IOH9UI83fpGxIf1QgsQ0lRLk5BU0RBUUdTOkJDUlguSVFfQ0xPU0VQUklDRV9BREouOS80LzIwMTUBAAAA+mMAAAIAAAAFMTEuNTIAvdlfjw4f1Qj+SIYTEh/VCCdDSVEuTllTRTpWU0guSVFfQ0xPU0VQUklDRV9BREouNy82LzIwMTUBAAAAa8QEAAIAAAAIMTEuMDQ4OTYA1KJOXg4f1QgW7TMMEh/VCC5DSVEuTkFTREFRR1M6QlNSUi5JUV9DTE9TRVBSSUNFX0FESi4xMC8yOC8yMDE1AQAAAOCeCgACAAAACDE2LjAzNTYxAFPkKsMOH9UIF3uPGRIf1QgtQ0lRLk5BU0RBUUdTOlBERlMuSVFfQ0xPU0VQUklDRV9BREouOC8yNy8yMDE1AQAAABWAAAACAAAABTEyLjEyAFStrnkOH9UIZBJvEBIf</t>
  </si>
  <si>
    <t>1QgmQ0lRLk5ZU0U6UkYuSVFfQ0xPU0VQUklDRV9BREouNy83LzIwMTUBAAAAMSQEAAIAAAAHOS41MTI2OQByYSxnDh/VCKXcqw0SH9UILENJUS5OQVNEQVFHUzpBS1JYLklRX0NMT1NFUFJJQ0VfQURKLjkvMy8yMDE1AQAAAMDJAwACAAAABDM4LjUASuDJhg4f1QhS5TQSEh/VCC1DSVEuTkFTREFRR1M6RkVMRS5JUV9DTE9TRVBSSUNFX0FESi43LzE2LzIwMTUBAAAAQS0EAAIAAAAIMjYuOTM5OTgA9mhjWw4f1QiW18ILEh/VCCdDSVEuTllTRTpIUkIuSVFfQ0xPU0VQUklDRV9BREouNy8xLzIwMTUBAAAAeTgEAAIAAAAIMjcuNjI3NjkA111oYw4f1Qie+RsNEh/VCCZDSVEuTllTRTpQLklRX0NMT1NFUFJJQ0VfQURKLjEwLzYvMjAxNQEAAACFI2kAAgAAAAUyMS45OABwxOiiDh/VCPcplxYSH9UILkNJUS5OQVNEQVFHUzpDU0lJLklRX0NMT1NFUFJJQ0VfQURKLjEwLzI3LzIwMTUBAAAAkpqOAAIAAAAFMTMuNTYAu9z7wQ4f1QiNCXIZEh/VCC5DSVEuTkFTREFRR1M6VE5BVi5JUV9DTE9TRVBSSUNFX0FESi4xMC8yOS8yMDE1AQAAAJmvAgACAAAAAzcuMgCKqpLCDh/VCLw8fhkSH9UIKUNJUS5OWVNFOlNCT1cuSVFfQ0xPU0VQUklDRV9BREouNy8xNi8yMDE1AQAAADGsBAADAAAAAABhDjxYDh/VCH8HPAsSH9UIJ0NJUS5OWVNFOkVTVi5JUV9DTE9TRVBSSUNFX0FESi45LzgvMjAxNQEAAACwHAQAAgAAAAgx</t>
  </si>
  <si>
    <t>Ni4wNjEzOQCuZAeMDh/VCNYl/hISH9UIKUNJUS5OWVNFOlRDUy5JUV9DTE9TRVBSSUNFX0FESi4xMC8xOS8yMDE1AQAAAGexwQ4CAAAABDEyLjIAp4ipvA4f1QgELaQYEh/VCC1DSVEuTkFTREFRR1M6TEVDTy5JUV9DTE9TRVBSSUNFX0FESi45LzIxLzIwMTUBAAAAgioFAAIAAAAINTMuOTc1MzkAXiBllA4f1Qj8vEAUEh/VCChDSVEuTllTRTpTUi5JUV9DTE9TRVBSSUNFX0FESi4xMC8xNi8yMDE1AQAAAK9YBAACAAAACDU1LjM2NzM2APYPKrYOH9UIlqq1FxIf1QgoQ0lRLk5ZU0U6Q1BFLklRX0NMT1NFUFJJQ0VfQURKLjcvMjQvMjAxNQEAAACbIAUAAgAAAAQ2LjQxALAur28OH9UI8QblDhIf1QguQ0lRLk5BU0RBUUdTOk5TU0MuSVFfQ0xPU0VQUklDRV9BREouMTAvMTIvMjAxNQEAAAAWbAQAAgAAAAQ3LjMxANvk17IOH9UIl+pLFxIf1QgtQ0lRLk5BU0RBUUdTOkNDTkUuSVFfQ0xPU0VQUklDRV9BREouNi8zMC8yMDE1AQAAAPJSBgACAAAACDE3LjA5NTcyAPqLmWYOH9UITUaWDRIf1QguQ0lRLk5BU0RBUUNNOkFRTVMuSVFfQ0xPU0VQUklDRV9BREouMTAvMTYvMjAxNQEAAADHwVYQAgAAAAU1LjE3NQB7P/i4Dh/VCFLJFxgSH9UILkNJUS5OQVNEQVFHUzpCUE1DLklRX0NMT1NFUFJJQ0VfQURKLjEwLzI4LzIwMTUBAAAA+qG8BwIAAAAFMjEuNDkA4tfiug4f1QgcjFsYEh/VCCdDSVEuTllTRTpIQ1Au</t>
  </si>
  <si>
    <t>SVFfQ0xPU0VQUklDRV9BREouOC82LzIwMTUBAAAAzj0EAAIAAAAIMzAuODkzNTcA98gTcg4f1QijOUEPEh/VCClDSVEuTllTRTpOWFJULklRX0NMT1NFUFJJQ0VfQURKLjgvMTIvMjAxNQEAAAALyE0QAgAAAAgxMS4zMzUwMQDXsVdxDh/VCFA2JA8SH9UIKENJUS5OWVNFOkJSWC5JUV9DTE9TRVBSSUNFX0FESi4xMC81LzIwMTUBAAAAf3ecBwIAAAAIMjEuOTUwMjUA3fV/ng4f1QiXVsoVEh/VCCxDSVEuTkFTREFRR1M6QUFQTC5JUV9DTE9TRVBSSUNFX0FESi44LzYvMjAxNQEAAABpYQAAAgAAAAkxMTAuNzY2MDkAGIsLeQ4f1QgWilsQEh/VCChDSVEuTllTRTpFVkMuSVFfQ0xPU0VQUklDRV9BREouOC8yNy8yMDE1AQAAAJQLCAACAAAABjcuMTY4MwBPmOKADh/VCFoYZxESH9UILUNJUS5OQVNEQVFHUzpVVEhSLklRX0NMT1NFUFJJQ0VfQURKLjgvMjUvMjAxNQEAAACyjAAAAgAAAAYxNTIuNjgAA7Fshw4f1QidLVQSEh/VCC1DSVEuTkFTREFRR1M6VUJTSS5JUV9DTE9TRVBSSUNFX0FESi45LzIzLzIwMTUBAAAACbsEAAIAAAAIMzQuMDc5MjkA7kj7mw4f1QjNhnEVEh/VCClDSVEuQU1FWDpTUkNJLklRX0NMT1NFUFJJQ0VfQURKLjcvMzAvMjAxNQEAAADQ2+gCAgAAAAUxMC4wOQBLCT5tDh/VCLUqkQ4SH9UILUNJUS5OQVNEQVFHTTpJSUkuSVFfQ0xPU0VQUklDRV9BREouMTEvMTkvMjAxNQEAAAA+/bQB</t>
  </si>
  <si>
    <t>AgAAAAQzLjY2AAA+/tUOH9UIggFkHBIf1QgoQ0lRLk5ZU0U6SUJQLklRX0NMT1NFUFJJQ0VfQURKLjYvMjIvMjAxNQEAAABiNZkAAgAAAAUyNC41NQAN4q9UDh/VCMRCtgoSH9UILUNJUS5OQVNEQVFHUzpFUklFLklRX0NMT1NFUFJJQ0VfQURKLjkvMTgvMjAxNQEAAAAi6gUAAgAAAAg3NS44Nzc0NABKCruWDh/VCCsSqBQSH9UILENJUS5OQVNEQVFHTTpFWEEuSVFfQ0xPU0VQUklDRV9BREouNy8yNy8yMDE1AQAAAJRuAAACAAAABTExLjM5AImLEFkOH9UIcQppCxIf1QgtQ0lRLk5BU0RBUUdTOlVDVFQuSVFfQ0xPU0VQUklDRV9BREouOS8xNy8yMDE1AQAAAG3EOAACAAAABDYuMzUACCqNlQ4f1Qhf4XwUEh/VCCdDSVEuTllTRTpXTS5JUV9DTE9TRVBSSUNFX0FESi4xMC83LzIwMTUBAAAA5ugCAAIAAAAINDkuMjYzMzcA/IB1tw4f1Qjte+gXEh/VCC1DSVEuTkFTREFRQ006VVNDUi5JUV9DTE9TRVBSSUNFX0FESi43LzI4LzIwMTUBAAAArxYGAAIAAAAFNDIuMTUAu76Lbw4f1QiJStcOEh/VCClDSVEuTllTRTpUU0UuSVFfQ0xPU0VQUklDRV9BREouMTEvMTEvMjAxNQEAAABNUq0DAgAAAAgyOS43OTcxMgB2l5vODh/VCH6FSRsSH9UIKUNJUS5OQVNEQVFDTTpBWEFTLklRX0lORFVTVFJZLjIwMDAuLi4uLi4xAQAAALYaBQADAAAAHU9pbCwgR2FzIGFuZCBDb25zdW1hYmxlIEZ1ZWxzAHfJafQSH9UIUnrA</t>
  </si>
  <si>
    <t>9BIf1QgoQ0lRLk5ZU0U6VFdYLklRX0NMT1NFUFJJQ0VfQURKLjcvMjkvMjAxNQEAAABxYAAAAgAAAAg4NC4wNzUxMgB/qsFpDh/VCMXaCA4SH9UILUNJUS5OQVNEQVFHUzpCQlNJLklRX0NMT1NFUFJJQ0VfQURKLjkvMjQvMjAxNQEAAADEAQUAAgAAAAgzNy4zODMzNgCoW1KXDh/VCMxftRQSH9UILUNJUS5OQVNEQVFHUzpBTUJDLklRX0NMT1NFUFJJQ0VfQURKLjgvMTQvMjAxNQEAAAAU2AQAAgAAAAQxNi44AD/CoHcOH9UIpZEfEBIf1QgpQ0lRLk5ZU0U6Q09HLklRX0NMT1NFUFJJQ0VfQURKLjEwLzE0LzIwMTUBAAAAhfADAAIAAAAIMjIuNzIxNTUABOoztg4f1QgHh6oXEh/VCCdDSVEuTllTRTpFTFkuSVFfQ0xPU0VQUklDRV9BREouOS8yLzIwMTUBAAAAfWUAAAIAAAAHOC44MDM3NgC+VyyJDh/VCPmXmxISH9UIKENJUS5OWVNFOkFYUy5JUV9DTE9TRVBSSUNFX0FESi4xMC8yLzIwMTUBAAAAYyZJAAIAAAAINTAuNTQyNjEA9MUBoQ4f1Qhp/kgWEh/VCChDSVEuTllTRTpXUkQuSVFfQ0xPU0VQUklDRV9BREouOS8yMS8yMDE1AQAAAFwlbg4DAAAAAABF9SGQDh/VCMQWpRMSH9UILUNJUS5OQVNEQVFHUzpNSExELklRX0NMT1NFUFJJQ0VfQURKLjExLzkvMjAxNQEAAABseRwCAgAAAAgxMy43OTM3MQDlSujIDh/VCPEUYBoSH9UILkNJUS5OQVNEQVFHUzpJU0JDLklRX0NMT1NFUFJJQ0VfQURKLjEwLzI4</t>
  </si>
  <si>
    <t>LzIwMTUBAAAASxNaAQIAAAAIMTIuNDgxOTcAga0NuA4f1QhHHfkXEh/VCC1DSVEuTkFTREFRR1M6Q09ORS5JUV9DTE9TRVBSSUNFX0FESi45LzIxLzIwMTUBAAAAZ9zVDAIAAAAIMzEuNDkwMjEACH7UkQ4f1QiqjeYTEh/VCCdDSVEuTllTRTpFU0wuSVFfQ0xPU0VQUklDRV9BREouOS8xLzIwMTUBAAAA6x8EAAIAAAAFODAuNDkAey7Khg4f1QiQEDMSEh/VCC1DSVEuTkFTREFRQ006TkNCUy5JUV9DTE9TRVBSSUNFX0FESi44LzEwLzIwMTUBAAAApmk2AAIAAAAFMzIuOTkAAMr0eA4f1QgLFFIQEh/VCC5DSVEuTkFTREFRR006U09OQS5JUV9DTE9TRVBSSUNFX0FESi4xMS8yNC8yMDE1AQAAAIZvswECAAAACDExLjUzNDE2AK3iMdcOH9UIEfGUHBIf1QgpQ0lRLk5ZU0U6R1dSRS5JUV9DTE9TRVBSSUNFX0FESi4xMC84LzIwMTUBAAAAHSsrAAIAAAACNTQA6ea4uQ4f1QjzijUYEh/VCC1DSVEuTkFTREFRR1M6Q09SRS5JUV9DTE9TRVBSSUNFX0FESi43LzI0LzIwMTUBAAAAZICtAAIAAAAIMjkuMTI3ODMA3Bkabw4f1QgQZNQOEh/VCChDSVEuTllTRTpHVkEuSVFfQ0xPU0VQUklDRV9BREouMTAvOC8yMDE1AQAAALo1BAACAAAACDMyLjc5Mjk5ADPmLrUOH9UIZPqYFxIf1QgtQ0lRLk5BU0RBUUdTOkNGRk4uSVFfQ0xPU0VQUklDRV9BREouOS8xNS8yMDE1AQAAAAwaBgACAAAACDEwLjc3NDM0AAnWK5MOH9UI</t>
  </si>
  <si>
    <t>PJcaFBIf1QguQ0lRLk5BU0RBUUdTOlRMR1QuSVFfQ0xPU0VQUklDRV9BREouMTAvMjYvMjAxNQEAAAAjcAEAAgAAAAM3LjcAqxl6vg4f1QgqYt8YEh/VCC1DSVEuTkFTREFRR1M6U0hFTi5JUV9DTE9TRVBSSUNFX0FESi45LzE1LzIwMTUBAAAA6MQFAAIAAAAIMTkuMzgyOTEAKw8fjg4f1QjfuFcTEh/VCCdDSVEuTllTRTpBR1IuSVFfQ0xPU0VQUklDRV9BREouOS8zLzIwMTUBAAAAAnMEAAMAAAAAAAyNkIUOH9UIhd8GEhIf1QgoQ0lRLk5ZU0U6R05DLklRX0NMT1NFUFJJQ0VfQURKLjExLzQvMjAxNQEAAACL58kBAgAAAAgzMS41NDgxOADWGHzIDh/VCKm2UxoSH9UIKUNJUS5OWVNFOkhFUy5JUV9DTE9TRVBSSUNFX0FESi4xMC8xNi8yMDE1AQAAAPHPAwACAAAACDU4LjYyMTUzAPLRg7QOH9UIg4qNFxIf1QguQ0lRLk5BU0RBUUdTOklQSFMuSVFfQ0xPU0VQUklDRV9BREouMTEvMTcvMjAxNQEAAABBKrEBAgAAAAgyNy4wMzQ3NgCNObPTDh/VCAFUDRwSH9UILkNJUS5OQVNEQVFDTTpXSU5TLklRX0NMT1NFUFJJQ0VfQURKLjEwLzMwLzIwMTUBAAAA/BFwEQIAAAAENi43MQD5WWXHDh/VCJfeLRoSH9UILkNJUS5OQVNEQVFHUzpJTkZPLklRX0NMT1NFUFJJQ0VfQURKLjEwLzIyLzIwMTUBAAAAFU/QAAMAAAAAAIbltLsOH9UIiyqJGBIf1QgoQ0lRLk5ZU0U6R1BOLklRX0NMT1NFUFJJQ0VfQURKLjkvMjkv</t>
  </si>
  <si>
    <t>MjAxNQEAAAAGagwAAgAAAAg1Ni45MTE0MwBX0GybDh/VCKm9YBUSH9UILENJUS5OQVNEQVFHUzpNQVQuSVFfQ0xPU0VQUklDRV9BREouOC8xMC8yMDE1AQAAAN15AAACAAAACDIwLjg0MDE0AOPqvnYOH9UI23fzDxIf1QgtQ0lRLk5BU0RBUUdTOlRFQU0uSVFfQ0xPU0VQUklDRV9BREouOC8xMC8yMDE1AQAAAFITIg8DAAAAAAB2p6l7Dh/VCMxyqBASH9UIKUNJUS5OWVNFOk1EUi5JUV9DTE9TRVBSSUNFX0FESi4xMS8yMC8yMDE1AQAAACFlBAACAAAABDQuMzcA5nOg1g4f1QihlXEcEh/VCCxDSVEuTkFTREFRR1M6Q05YTi5JUV9DTE9TRVBSSUNFX0FESi44LzUvMjAxNQEAAADAzwUAAgAAAAgyMS4zNzQ0OACUCIJxDh/VCHjKKA8SH9UILUNJUS5OQVNEQVFHUzpOQ1NNLklRX0NMT1NFUFJJQ0VfQURKLjkvMjQvMjAxNQEAAACvffAYAwAAAAAAY6qboQ4f1Qie82AWEh/VCClDSVEuTllTRTpFUEFNLklRX0NMT1NFUFJJQ0VfQURKLjExLzQvMjAxNQEAAADG1UgAAgAAAAU3NS41NwBprsvFDh/VCNzV+BkSH9UILkNJUS5OQVNEQVFHUzpDRU5ULklRX0NMT1NFUFJJQ0VfQURKLjExLzEyLzIwMTUBAAAA1fYEAAIAAAAFMTQuMDkAUz05zw4f1QitdVobEh/VCCpDSVEuTllTRTpUTVNULklRX0NMT1NFUFJJQ0VfQURKLjEwLzIyLzIwMTUBAAAAiwVPDwIAAAAFMTIuNjQAqrvZwA4f1QiiLkMZEh/VCCxDSVEuTkFT</t>
  </si>
  <si>
    <t>REFRR1M6UUxZUy5JUV9DTE9TRVBSSUNFX0FESi42LzgvMjAxNQEAAACy6gEAAgAAAAU0MS40NADJlXlVDh/VCCQF1AoSH9UIKUNJUS5OWVNFOlRQWC5JUV9DTE9TRVBSSUNFX0FESi4xMS8yNy8yMDE1AQAAAE8yMgACAAAABTgwLjIzAICM69oOH9UIBDcnHRIf1QgtQ0lRLk5BU0RBUUdTOkNBTE0uSVFfQ0xPU0VQUklDRV9BREouNy8xNy8yMDE1AQAAACB6BQACAAAACDUxLjQzOTgzAFF6J2UOH9UInOtbDRIf1QgqQ0lRLk5ZU0U6Q0xQUi5JUV9DTE9TRVBSSUNFX0FESi4xMC8yMC8yMDE1AQAAAORvRxIDAAAAAACW/WvBDh/VCO79URkSH9UIKENJUS5OWVNFOlVBTC5JUV9DTE9TRVBSSUNFX0FESi44LzIwLzIwMTUBAAAAVboEAAIAAAAFNTYuNTkAWkscfQ4f1QixBtwQEh/VCC1DSVEuTkFTREFRR1M6RkdFTi5JUV9DTE9TRVBSSUNFX0FESi44LzI2LzIwMTUBAAAARG8AAAIAAAAFMjMuMDQANZH/fg4f1QglmCMREh/VCC1DSVEuTkFTREFRR1M6T0NGQy5JUV9DTE9TRVBSSUNFX0FESi45LzIxLzIwMTUBAAAAuo8FAAIAAAAIMTYuMzM0NDkA+mwgjg4f1Qh9XVQTEh/VCChDSVEuTllTRTpBTEcuSVFfQ0xPU0VQUklDRV9BREouOC8xMi8yMDE1AQAAANVfAAACAAAACDUwLjA5NTg0AJn/2HMOH9UI6nyIDxIf1QgtQ0lRLk5BU0RBUUNNOk1FRVQuSVFfQ0xPU0VQUklDRV9BREouOS8xNS8yMDE1AQAAAPiCAAAC</t>
  </si>
  <si>
    <t>AAAABDEuNTgAj2vPkA4f1QjAcMUTEh/VCC1DSVEuTkFTREFRR1M6RkVZRS5JUV9DTE9TRVBSSUNFX0FESi44LzI0LzIwMTUBAAAA5dybAQIAAAAFMzYuMDIAHANnfg4f1QgVPQ4REh/VCC1DSVEuTkFTREFRR1M6QUlNQy5JUV9DTE9TRVBSSUNFX0FESi42LzMwLzIwMTUBAAAA9dkKAgIAAAAHMjUuOTk3NgBYbihXDh/VCK6+GwsSH9UIKkNJUS5OWVNFOkFMTEUuSVFfQ0xPU0VQUklDRV9BREouMTEvMTMvMjAxNQEAAABrTmkOAgAAAAg2Mi43NDQyOQDNy+fPDh/VCCQiexsSH9UIKENJUS5OWVNFOk9SQy5JUV9DTE9TRVBSSUNFX0FESi4xMS80LzIwMTUBAAAA6M/VBwIAAAAHNi43NTA1NQDn9OrKDh/VCKjWrBoSH9UIKENJUS5OWVNFOlNKSS5JUV9DTE9TRVBSSUNFX0FESi45LzI5LzIwMTUBAAAAW6MEAAIAAAAIMjIuODMyNzIAsIBQnQ4f1QhVeqYVEh/VCCdDSVEuTllTRTpTSkkuSVFfQ0xPU0VQUklDRV9BREouOC82LzIwMTUBAAAAW6MEAAIAAAAIMjIuMTE0NTMALO/NcQ4f1QjUYTYPEh/VCChDSVEuTllTRTpFVkguSVFfQ0xPU0VQUklDRV9BREouNy8yMC8yMDE1AQAAAA05cQ0CAAAABTIxLjAyADoFZFsOH9UITsy+CxIf1QgtQ0lRLk5BU0RBUUdTOkNWR0kuSVFfQ0xPU0VQUklDRV9BREouNy8xNC8yMDE1AQAAAKcFmQACAAAABDYuNTYAVzy6Yw4f1QhkhSQNEh/VCClDSVEuTllTRTpFUVQuSVFfQ0xP</t>
  </si>
  <si>
    <t>U0VQUklDRV9BREouMTAvMjYvMjAxNQEAAABkHgQAAgAAAAg2Ni45NTY4NADOZ3q+Dh/VCOTF3hgSH9UILkNJUS5OQVNEQVFHUzpWSVZPLklRX0NMT1NFUFJJQ0VfQURKLjExLzEzLzIwMTUBAAAAqWIEAAIAAAAIMTcuNjkwMzcAnVbnzw4f1QhDk30bEh/VCC1DSVEuTkFTREFRR1M6UFJPVi5JUV9DTE9TRVBSSUNFX0FESi44LzMxLzIwMTUBAAAAf5IFAAIAAAAIMTUuNTA5NDIAN/Uyhg4f1Qg68SISEh/VCClDSVEuTllTRTpBTUJSLklRX0NMT1NFUFJJQ0VfQURKLjExLzUvMjAxNQEAAADjxgoAAgAAAAQzLjk3AG2nG8kOH9UIr+xoGhIf1QgtQ0lRLk5BU0RBUUdNOlJJQ0suSVFfQ0xPU0VQUklDRV9BREouNy8xMy8yMDE1AQAAAF9bBQACAAAACDExLjYxMDg2AFDg9WYOH9UIpX+gDRIf1QguQ0lRLk5BU0RBUUdTOkxUWEIuSVFfQ0xPU0VQUklDRV9BREouMTEvMjAvMjAxNQEAAADqjZkBAgAAAAgyOC44Mzc3MwBAFmjVDh/VCFUDUBwSH9UIKUNJUS5OWVNFOk5XSE0uSVFfQ0xPU0VQUklDRV9BREouOS8xOC8yMDE1AQAAAHVv4gYCAAAABTE0Ljc4AFyzRpEOH9UIWAfTExIf1QgtQ0lRLk5BU0RBUUdTOklDSFIuSVFfQ0xPU0VQUklDRV9BREouMTEvOS8yMDE1AQAAAJkWaRgDAAAAAABzhVzKDh/VCIXomRoSH9UIJ0NJUS5OWVNFOlVTQi5JUV9DTE9TRVBSSUNFX0FESi44LzMvMjAxNQEAAACYqAQAAgAAAAg0</t>
  </si>
  <si>
    <t>Mi43NDI4OQDGudJkDh/VCA1CWA0SH9UILUNJUS5OQVNEQVFHUzpQS09ILklRX0NMT1NFUFJJQ0VfQURKLjEwLzYvMjAxNQEAAABSgAQAAgAAAAgyOS4xMTg1MgD5t0GwDh/VCJAD4hYSH9UIKUNJUS5OWVNFOlJQTS5JUV9DTE9TRVBSSUNFX0FESi4xMC8yNi8yMDE1AQAAAFeQBAACAAAACDQyLjk3OTU3ALcaULoOH9UIvZxTGBIf1QgsQ0lRLk5BU0RBUUdTOkNaUi5JUV9DTE9TRVBSSUNFX0FESi45LzE4LzIwMTUBAAAAwIwEAAIAAAADOS4yAJdEeZoOH9UI9so0FRIf1QgtQ0lRLk5BU0RBUUdTOkxQTlQuSVFfQ0xPU0VQUklDRV9BREouOC8zMS8yMDE1AQAAAMAVBgACAAAABTc4LjEzALdjxokOH9UIYL6sEhIf1QgtQ0lRLk5BU0RBUUdTOkxBTVIuSVFfQ0xPU0VQUklDRV9BREouOS8yNS8yMDE1AQAAAOVjBQACAAAACDQ4LjE4MjU4AM6oi5sOH9UIs4hUFRIf1QgoQ0lRLk5ZU0U6U1RBRy5JUV9DTE9TRVBSSUNFX0FESi43LzgvMjAxNQEAAAB3JI8GAgAAAAgxNy44NDQyNgB2ya1jDh/VCJG0IA0SH9UIKENJUS5OWVNFOkxBWi5JUV9DTE9TRVBSSUNFX0FESi45LzEwLzIwMTUBAAAA5U8IAAIAAAAINDAuMjI0NzIATSmRhQ4f1QiMvgISEh/VCCxDSVEuTkFTREFRR1M6U05EWC5JUV9DTE9TRVBSSUNFX0FESi45LzQvMjAxNQEAAADKpp8BAwAAAAAA6eL5kQ4f1QjSB+4TEh/VCClDSVEuTllTRTpBTUMuSVFf</t>
  </si>
  <si>
    <t>Q0xPU0VQUklDRV9BREouMTEvMTMvMjAxNQEAAABOJhQCAgAAAAgyNC41ODg1OQDyvTzPDh/VCOHxYRsSH9UIKkNJUS5OWVNFOkJSSy5BLklRX0NMT1NFUFJJQ0VfQURKLjcvMjAvMjAxNQEAAAAT5QMAAgAAAAYyMTY0ODAA0H/oXg4f1Qi2e0QMEh/VCC5DSVEuTkFTREFRR006VFJOQy5JUV9DTE9TRVBSSUNFX0FESi4xMC8yMS8yMDE1AQAAANZUMwoCAAAABzkuMTIwMTcAdq9rwQ4f1Qis0FMZEh/VCCpDSVEuTllTRTpNVUxFLklRX0NMT1NFUFJJQ0VfQURKLjEwLzEzLzIwMTUBAAAAPce1AQMAAAAAAGA5Sb0OH9UIBKi0GBIf1QgpQ0lRLk5ZU0U6Q0FILklRX0NMT1NFUFJJQ0VfQURKLjExLzIzLzIwMTUBAAAAr6ACAAIAAAAIODMuNDY5MTMABQdG1w4f1QhXpYgcEh/VCC1DSVEuTkFTREFRR006RU5GQy5JUV9DTE9TRVBSSUNFX0FESi43LzMxLzIwMTUBAAAA6k3/BwIAAAAFMTguMDUAwHu6bQ4f1QhVn5EOEh/VCC1DSVEuTkFTREFRR1M6TUdSQy5JUV9DTE9TRVBSSUNFX0FESi44LzEyLzIwMTUBAAAAAGEEAAIAAAAIMjMuODY3NzIATGAZcw4f1QiziWUPEh/VCClDSVEuTllTRTpBQ1JFLklRX0NMT1NFUFJJQ0VfQURKLjgvMzEvMjAxNQEAAABA/F8IAgAAAAgxMC4zNjg4MwBWHQiFDh/VCGtr+xESH9UILUNJUS5OQVNEQVFHTTpRQ1JILklRX0NMT1NFUFJJQ0VfQURKLjkvMTQvMjAxNQEAAADfBwUAAgAA</t>
  </si>
  <si>
    <t>AAgyMS43NDI5MgAVEmaRDh/VCOhy1xMSH9UILENJUS5OQVNEQVFHUzpLRlJDLklRX0NMT1NFUFJJQ0VfQURKLjcvOC8yMDE1AQAAAO4xBQACAAAACDIwLjg5MDM0AI3V+mMOH9UI7aAzDRIf1QgpQ0lRLk5ZU0U6QVZELklRX0NMT1NFUFJJQ0VfQURKLjExLzI1LzIwMTUBAAAApNIDAAIAAAAHMTUuNzExNwC7RWXYDh/VCCEXxRwSH9UILUNJUS5OQVNEQVFHUzpTVExELklRX0NMT1NFUFJJQ0VfQURKLjExLzYvMjAxNQEAAADQhwAAAgAAAAgxNy41NzY4OQAPoSzJDh/VCAK1cBoSH9UIKENJUS5OWVNFOlZHUi5JUV9DTE9TRVBSSUNFX0FESi45LzE4LzIwMTUBAAAAseoDAAIAAAAIMTguMDc5MjUALpm4lg4f1QhTWaIUEh/VCChDSVEuTllTRTpGQksuSVFfQ0xPU0VQUklDRV9BREouOC8yNC8yMDE1AQAAAH7+SgADAAAAAAA5/Rt9Dh/VCFaN3RASH9UIKENJUS5OWVNFOkFITC5JUV9DTE9TRVBSSUNFX0FESi43LzMwLzIwMTUBAAAA72FpAAIAAAAINDYuMDg3MTMAj4CVXA4f1Qj52ecLEh/VCC5DSVEuTkFTREFRQ006TUdFTi5JUV9DTE9TRVBSSUNFX0FESi4xMS8xMy8yMDE1AQAAAG/irgIDAAAAAAA8++PPDh/VCHmcghsSH9UIKENJUS5OWVNFOlBLSS5JUV9DTE9TRVBSSUNFX0FESi42LzI2LzIwMTUBAAAASxgEAAIAAAAHNTMuNjAxMwDfPiZdDh/VCBzQCAwSH9UILUNJUS5OQVNEQVFHUzpFQlNCLklRX0NM</t>
  </si>
  <si>
    <t>T1NFUFJJQ0VfQURKLjkvMjEvMjAxNQEAAAC6VjsCAgAAAAgxMy4wNTAyNgAz12uUDh/VCFz2ShQSH9UILUNJUS5OQVNEQVFHUzpDRk1TLklRX0NMT1NFUFJJQ0VfQURKLjcvMzAvMjAxNQEAAACouE8BAgAAAAUyMi4zMgCwLq9vDh/VCNrk6w4SH9UIJ0NJUS5OWVNFOlJMLklRX0NMT1NFUFJJQ0VfQURKLjEwLzEvMjAxNQEAAADshgUAAgAAAAkxMTEuNDU3MTcAlcORnA4f1Qh4iIMVEh/VCC1DSVEuTkFTREFRR1M6R0xSRS5JUV9DTE9TRVBSSUNFX0FESi44LzE5LzIwMTUBAAAADnjbAQIAAAAFMjYuNDcAQMO7gw4f1Qia+cAREh/VCChDSVEuTllTRTpQT0wuSVFfQ0xPU0VQUklDRV9BREouMTAvMi8yMDE1AQAAAPoYAwACAAAACDMwLjAwMTYxAGGd6KIOH9UI3yWZFhIf1QguQ0lRLk5BU0RBUUdTOlJOV0suSVFfQ0xPU0VQUklDRV9BREouMTEvMjMvMjAxNQEAAAB8gwAAAgAAAAQ0LjA5AEv4m9UOH9UIeJtSHBIf1QgqQ0lRLk5ZU0U6UkxHWS5JUV9DTE9TRVBSSUNFX0FESi4xMC8yMy8yMDE1AQAAAOIkmgECAAAABzM4LjA5MzkAim3ZwA4f1Qj18UMZEh/VCC1DSVEuTkFTREFRR1M6SU5PVi5JUV9DTE9TRVBSSUNFX0FESi42LzMwLzIwMTUBAAAAqf+JAgIAAAAEMjcuOQB+osdlDh/VCLnPcg0SH9UIJ0NJUS5OWVNFOkNJLklRX0NMT1NFUFJJQ0VfQURKLjcvMjMvMjAxNQEAAABjowIAAgAAAAkxNTQuMjc1</t>
  </si>
  <si>
    <t>MjIAflemYQ4f1QjCA7cMEh/VCCdDSVEuTllTRTpXRC5JUV9DTE9TRVBSSUNFX0FESi45LzEwLzIwMTUBAAAA1vLxAgIAAAAFMjMuMjYAqo09kQ4f1QhQysoTEh/VCC5DSVEuTkFTREFRR1M6R1JNTi5JUV9DTE9TRVBSSUNFX0FESi4xMC8yMy8yMDE1AQAAAH8iCQACAAAACDMyLjM3MjcxAPBYJ70OH9UIPROnGBIf1QguQ0lRLk5BU0RBUUdTOkNWVEkuSVFfQ0xPU0VQUklDRV9BREouMTAvMjcvMjAxNQEAAACkIgUAAgAAAAUxOC43OQBWzfC9Dh/VCAneyRgSH9UIKENJUS5OWVNFOlNMQi5JUV9DTE9TRVBSSUNFX0FESi44LzI3LzIwMTUBAAAAjpsEAAIAAAAINjkuNTMzMTIAGbEwfQ4f1QhKIeIQEh/VCC1DSVEuTkFTREFRR006QkJHSS5JUV9DTE9TRVBSSUNFX0FESi4xMC8yLzIwMTUBAAAAi9oBAAIAAAAHMy42MTA3MQANBaGxDh/VCEFsFxcSH9UILkNJUS5OQVNEQVFHUzpDQlJMLklRX0NMT1NFUFJJQ0VfQURKLjExLzE4LzIwMTUBAAAAwQoEAAIAAAAIMTIxLjE5OTcAMPm+0g4f1QiN/eEbEh/VCC1DSVEuTkFTREFRQ006Q1pOQy5JUV9DTE9TRVBSSUNFX0FESi44LzE4LzIwMTUBAAAAzf0FAAIAAAAIMTguMDE5MjUACFd+eA4f1QiP8kEQEh/VCCxDSVEuTkFTREFRR1M6VFJTLklRX0NMT1NFUFJJQ0VfQURKLjYvMjQvMjAxNQEAAACYuAQAAgAAAAgyNC4zMTI4OQCxdxVTDh/VCKSkfQoSH9UILUNJUS5O</t>
  </si>
  <si>
    <t>QVNEQVFHUzpNUFdSLklRX0NMT1NFUFJJQ0VfQURKLjcvMjMvMjAxNQEAAABqkC4AAgAAAAg0OC4wMTYxNABhULJwDh/VCJMTBQ8SH9UILkNJUS5OQVNEQVFHUzpTR01PLklRX0NMT1NFUFJJQ0VfQURKLjExLzIzLzIwMTUBAAAAAkwGAAIAAAAENy4yOQCg15/WDh/VCK2RcxwSH9UILkNJUS5OQVNEQVFHUzpBRkFNLklRX0NMT1NFUFJJQ0VfQURKLjExLzE4LzIwMTUBAAAAO58EAAIAAAAFNDEuMTUA7KsP0Q4f1Qhpd6cbEh/VCChDSVEuTllTRTpBTUUuSVFfQ0xPU0VQUklDRV9BREouOC8yNS8yMDE1AQAAAHR8AAACAAAACDUwLjcwNzE5AO6e6XcOH9UIoXgrEBIf1QgmQ0lRLk5ZU0U6RVcuSVFfQ0xPU0VQUklDRV9BREouOS84LzIwMTUBAAAAVEYGAAIAAAAFNjkuODQAeY14iw4f1Qgcs+kSEh/VCCdDSVEuTllTRTpEWC5JUV9DTE9TRVBSSUNFX0FESi44LzIwLzIwMTUBAAAASZAEAAIAAAAHNS4zMTg2NQAddbuDDh/VCBoywhESH9UILkNJUS5OQVNEQVFHUzpJQktSLklRX0NMT1NFUFJJQ0VfQURKLjExLzEyLzIwMTUBAAAADd0/AAIAAAAINDEuMTQ5NDIAneXkzw4f1Qijx4AbEh/VCClDSVEuTllTRTpQV1IuSVFfQ0xPU0VQUklDRV9BREouMTEvMTAvMjAxNQEAAADlggAAAgAAAAUyMS40OQBOajjMDh/VCF5k4hoSH9UILUNJUS5OQVNEQVFDTTpITlJHLklRX0NMT1NFUFJJQ0VfQURKLjYvMjkvMjAxNQEA</t>
  </si>
  <si>
    <t>AABIcgAAAgAAAAc4LjAzNDIxAB8sumAOH9UIeDuJDBIf1QgsQ0lRLk5BU0RBUUdTOlZSQS5JUV9DTE9TRVBSSUNFX0FESi45LzI1LzIwMTUBAAAANwtFAAIAAAAFMTIuNjIAN0TjnQ4f1QgNo7gVEh/VCChDSVEuTllTRTpDTk8uSVFfQ0xPU0VQUklDRV9BREouMTAvOS8yMDE1AQAAAIptAQACAAAACDE4LjU3MDYyAEZFULcOH9UI/4zXFxIf1QgtQ0lRLk5BU0RBUUdTOkZMWFMuSVFfQ0xPU0VQUklDRV9BREouNy8yOC8yMDE1AQAAAKAqBAACAAAACDM4LjQ5NTAxAGaGi2IOH9UI4zj8DBIf1QguQ0lRLk5BU0RBUUdTOkFNQVQuSVFfQ0xPU0VQUklDRV9BREouMTAvMjMvMjAxNQEAAABe1QMAAgAAAAgxNS45NjI4OQBML3m+Dh/VCISW4hgSH9UIKUNJUS5OWVNFOkNWUy5JUV9DTE9TRVBSSUNFX0FESi4xMC8yMi8yMDE1AQAAALltAQACAAAACDk5Ljg2MDI5ANNve7sOH9UI/uyAGBIf1QgoQ0lRLk5ZU0U6UEtJLklRX0NMT1NFUFJJQ0VfQURKLjcvMzAvMjAxNQEAAABLGAQAAgAAAAg1MC44MzQ4NQAcUsJrDh/VCLfNVQ4SH9UIKENJUS5OWVNFOldUVy5JUV9DTE9TRVBSSUNFX0FESi44LzI3LzIwMTUBAAAAfoELAAIAAAAENS44MgAZsTB9Dh/VCISW4hASH9UIL0NJUS5OQVNEQVFHTTpDSFVCLksuSVFfQ0xPU0VQUklDRV9BREouNi8yNC8yMDE1AQAAAC+IBgADAAAAAAC6Hq9UDh/VCH7wtwoSH9UIKUNJUS5O</t>
  </si>
  <si>
    <t>WVNFOkNNRy5JUV9DTE9TRVBSSUNFX0FESi4xMC8xNi8yMDE1AQAAAE5nAAACAAAABTcyMi43APH5drgOH9UIKbsLGBIf1QgtQ0lRLk5BU0RBUUNNOkNERVYuSVFfQ0xPU0VQUklDRV9BREouOS8xNS8yMDE1AQAAAOR3SRMDAAAAAABgDrmWDh/VCBtJoBQSH9UILENJUS5OQVNEQVFHUzpET1guSVFfQ0xPU0VQUklDRV9BREouOC8yNC8yMDE1AQAAAG5gAAACAAAACDUzLjg1MzgyAOUcXH8OH9UI6ScqERIf1QgtQ0lRLk5BU0RBUUdTOkdPT0QuSVFfQ0xPU0VQUklDRV9BREouOC8xOS8yMDE1AQAAAIrDWwACAAAACDEzLjA2MjI3AMizF4MOH9UId+atERIf1QgoQ0lRLk5ZU0U6U1RULklRX0NMT1NFUFJJQ0VfQURKLjgvMjQvMjAxNQEAAABx4QIAAgAAAAg2Ni4zMTI4MQB75n98Dh/VCIYWyxASH9UILUNJUS5OQVNEQVFHUzpTUFdILklRX0NMT1NFUFJJQ0VfQURKLjkvMjEvMjAxNQEAAADlhl8BAgAAAAUxMy45OQBwuDGQDh/VCDh3rxMSH9UIKENJUS5OWVNFOlJURUMuSVFfQ0xPU0VQUklDRV9BREouOS8yLzIwMTUBAAAAmoQAAAIAAAAFMTIuNTYAvQcJhQ4f1Qil2/QREh/VCC1DSVEuTkFTREFRR1M6Q1JPWC5JUV9DTE9TRVBSSUNFX0FESi45LzE3LzIwMTUBAAAAdB7QAAIAAAAFMTQuNzkAEPeRjw4f1QjUpZATEh/VCClDSVEuTllTRTpUUlROLklRX0NMT1NFUFJJQ0VfQURKLjgvMTAvMjAxNQEAAACMv3gA</t>
  </si>
  <si>
    <t>AwAAAAAARdHbfQ4f1Qhz7/kQEh/VCCdDSVEuTllTRTpQQkYuSVFfQ0xPU0VQUklDRV9BREouOS8xLzIwMTUBAAAA41yECAIAAAAIMjYuMTA3MTgAUz15iw4f1Qg3RuUSEh/VCC5DSVEuTkFTREFRR1M6TEJSRC5LLklRX0NMT1NFUFJJQ0VfQURKLjcvOC8yMDE1AQAAAHaXtQ8CAAAABTUxLjE0ALAPvVoOH9UIIdukCxIf1QgqQ0lRLk5ZU0U6T09NQS5JUV9DTE9TRVBSSUNFX0FESi4xMS8yNy8yMDE1AQAAAOzjUwECAAAABDYuODcAgIzr2g4f1Qg8KCYdEh/VCCdDSVEuTllTRTpEU1QuSVFfQ0xPU0VQUklDRV9BREouNy82LzIwMTUBAAAAYWwAAAIAAAAINjIuMjMyMzcAgxETWw4f1Qg5WLQLEh/VCChDSVEuTllTRTpBSEguSVFfQ0xPU0VQUklDRV9BREouOC8yMS8yMDE1AQAAACZD6w0CAAAABzguODAwMDYA5Rxcfw4f1QiNFikREh/VCClDSVEuTllTRTpFU05ULklRX0NMT1NFUFJJQ0VfQURKLjExLzUvMjAxNQEAAAAOh7IDAgAAAAUyNC4zNADzRlTHDh/VCLnUJRoSH9UILkNJUS5OQVNEQVFHUzpHTEJMLklRX0NMT1NFUFJJQ0VfQURKLjEwLzIwLzIwMTUBAAAA5Oy6EQIAAAAHNy4wMzkwNwBnOa2/Dh/VCGr+DhkSH9UIKUNJUS5OWVNFOlRVUC5JUV9DTE9TRVBSSUNFX0FESi4xMC8yMy8yMDE1AQAAAMJNBQACAAAACDU0LjcwNzk1ACFjFr8OH9UI4o/4GBIf1QgpQ0lRLk5ZU0U6V0ZDLklRX0NMT1NFUFJJ</t>
  </si>
  <si>
    <t>Q0VfQURKLjExLzE2LzIwMTUBAAAAG3gEAAIAAAAINTIuNDM2MjYAM5iR0g4f1Qis3N8bEh/VCC1DSVEuTkFTREFRR1M6Q0ROUy5JUV9DTE9TRVBSSUNFX0FESi4xMS8zLzIwMTUBAAAAVWUAAAIAAAAFMjIuMjYANqT6wQ4f1QhXjWoZEh/VCChDSVEuTllTRTpQTUMuSVFfQ0xPU0VQUklDRV9BREouOS8xNC8yMDE1AQAAAONp/QECAAAABTMyLjc2AMqPPJEOH9UIrMPMExIf1QgtQ0lRLk5BU0RBUUdTOkZGTlcuSVFfQ0xPU0VQUklDRV9BREouOC8yNS8yMDE1AQAAABLVEgICAAAACDExLjQ2Mzk0AI4VuoMOH9UId2bFERIf1QgnQ0lRLk5ZU0U6TURSLklRX0NMT1NFUFJJQ0VfQURKLjcvNi8yMDE1AQAAACFlBAACAAAABDUuMDMA2p1oXQ4f1QgXrg8MEh/VCC1DSVEuTkFTREFRR1M6SlVOTy5JUV9DTE9TRVBSSUNFX0FESi4xMS82LzIwMTUBAAAATgoMDwIAAAAFNDkuNjkAVVVvyw4f1QjdV7kaEh/VCChDSVEuTllTRTpESFQuSVFfQ0xPU0VQUklDRV9BREouOC8yOC8yMDE1AQAAAPlBbgECAAAABzUuOTMzOTcAFFh3fQ4f1QjNXuoQEh/VCCdDSVEuTllTRTpST1AuSVFfQ0xPU0VQUklDRV9BREouNy83LzIwMTUBAAAA31gAAAIAAAAJMTcyLjIxMjY3AEPHw1MOH9UIRAmZChIf1QgpQ0lRLk5ZU0U6Vk1XLklRX0NMT1NFUFJJQ0VfQURKLjExLzIzLzIwMTUBAAAAPesBAAIAAAAFNTguMTEAaon61w4f1QjtyrAc</t>
  </si>
  <si>
    <t>Eh/VCCdDSVEuTllTRTpGU0IuSVFfQ0xPU0VQUklDRV9BREouOS80LzIwMTUBAAAApknOAgIAAAAEMjIuMgDWCjKGDh/VCEgCJxISH9UIKENJUS5OWVNFOlBaTi5JUV9DTE9TRVBSSUNFX0FESi45LzIyLzIwMTUBAAAA6Os2AAIAAAAHNy4zOTIxNABGxOyZDh/VCPePDxUSH9UILkNJUS5OQVNEQVFHUzpOVVZBLklRX0NMT1NFUFJJQ0VfQURKLjEwLzIyLzIwMTUBAAAAMX4AAAIAAAAFNDUuMzUAx9apvA4f1QhMf6IYEh/VCC1DSVEuTkFTREFRR006WkdOWC5JUV9DTE9TRVBSSUNFX0FESi42LzI2LzIwMTUBAAAASdq3AQIAAAAFMTMuMzYAEUs7WA4f1QjxTT8LEh/VCC5DSVEuTkFTREFRQ006VEFDTy5JUV9DTE9TRVBSSUNFX0FESi4xMS8yNC8yMDE1AQAAAEPGxQ4CAAAABTEwLjU1AKxX2NcOH9UIn+StHBIf1QgoQ0lRLk5ZU0U6REJELklRX0NMT1NFUFJJQ0VfQURKLjkvMTgvMjAxNQEAAAAPEgQAAgAAAAgyOS40ODI2OQCVOMKTDh/VCJ/lNxQSH9UILUNJUS5OQVNEQVFHUzpGU1RSLklRX0NMT1NFUFJJQ0VfQURKLjgvMjYvMjAxNQEAAAAv/wEAAgAAAAcxNi40NjYzABwDZ34OH9UIWtIHERIf1QguQ0lRLk5BU0RBUUdTOkVCVEMuSVFfQ0xPU0VQUklDRV9BREouMTAvMjYvMjAxNQEAAAAPIDYAAgAAAAgyMi4zNTQ4NQC3Yui3Dh/VCFb69hcSH9UILUNJUS5OQVNEQVFDTTpURUxMLklRX0NMT1NFUFJJQ0Vf</t>
  </si>
  <si>
    <t>QURKLjcvMTQvMjAxNQEAAADb6YwTAwAAAAAAvJdlYQ4f1QgkPq4MEh/VCC5DSVEuTkFTREFRR1M6Q0FTUy5JUV9DTE9TRVBSSUNFX0FESi4xMS8xMS8yMDE1AQAAAHCjBQACAAAACDQ5LjcwMTIxALLcL8wOH9UIn/vbGhIf1QgqQ0lRLk5ZU0U6TUlUVC5JUV9DTE9TRVBSSUNFX0FESi4xMS8xMi8yMDE1AQAAANWuxQcCAAAACDExLjA5MTA0ALAEoNEOH9UIl1HDGxIf1QgtQ0lRLk5BU0RBUUdTOklWQUMuSVFfQ0xPU0VQUklDRV9BREouOC8yNS8yMDE1AQAAAAh2AAACAAAABDQuNjMAgZI7gw4f1Qi0jrwREh/VCCxDSVEuTkFTREFRR1M6TkNTTS5JUV9DTE9TRVBSSUNFX0FESi45LzIvMjAxNQEAAACvffAYAwAAAAAAX88HhQ4f1QiCA/4REh/VCCdDSVEuTllTRTpDSi5JUV9DTE9TRVBSSUNFX0FESi44LzI2LzIwMTUBAAAAqr5rAQMAAAAAAAOxbIcOH9UIslZUEhIf1QgpQ0lRLk5ZU0U6Rk9SLklRX0NMT1NFUFJJQ0VfQURKLjExLzI1LzIwMTUBAAAAjLR4AAIAAAAFMTMuODIArBkS2Q4f1QjnftUcEh/VCC5DSVEuTkFTREFRR1M6SURYWC5JUV9DTE9TRVBSSUNFX0FESi4xMS8yNy8yMDE1AQAAACF0AAACAAAABTcwLjY3AHIyFdsOH9UI8pQWHRIf1QguQ0lRLk5BU0RBUUdTOkxHSUguSVFfQ0xPU0VQUklDRV9BREouMTAvMjAvMjAxNQEAAACGr/MFAgAAAAUzMi4yMgCDOqm8Dh/VCDvJpBgSH9UIKENJUS5O</t>
  </si>
  <si>
    <t>WVNFOkdQTi5JUV9DTE9TRVBSSUNFX0FESi4xMS85LzIwMTUBAAAABmoMAAIAAAAINjkuMTcyNzQAZJekyw4f1QiND8kaEh/VCC1DSVEuTkFTREFRR1M6S1VSQS5JUV9DTE9TRVBSSUNFX0FESi43LzEzLzIwMTUBAAAAuMvaEAMAAAAAACzhKlcOH9UI83wVCxIf1QgmQ0lRLk5ZU0U6S04uSVFfQ0xPU0VQUklDRV9BREouNy83LzIwMTUBAAAAsvrBDgIAAAAFMTguMDQASbZ2Uw4f1QghJosKEh/VCC1DSVEuTkFTREFRR1M6T1ZJRC5JUV9DTE9TRVBSSUNFX0FESi45LzIxLzIwMTUBAAAAINA3EQMAAAAAACLl5ZcOH9UIM3vEFBIf1QgoQ0lRLkFSQ0E6SVdWLklRX0NMT1NFUFJJQ0VfQURKLjgvMTkvMjAxNAEAAAD6PYYAAgAAAAkxMTEuNDk5ODQAJ+ZO/BQf1QjwR7r8FB/VCC5DSVEuTkFTREFRR1M6RU5TRy5JUV9DTE9TRVBSSUNFX0FESi4xMC8xMi8yMDE1AQAAAN2LQQACAAAACDIwLjY1OTEzAJmCtrkOH9UImAwwGBIf1QglQ0lRLk5ZU0U6WS5JUV9DTE9TRVBSSUNFX0FESi44LzcvMjAxNQEAAABglAIAAgAAAAY0OTQuMTEAXdg3gQ4f1QggN2sREh/VCChDSVEuTllTRTpLT1AuSVFfQ0xPU0VQUklDRV9BREouNy8yOC8yMDE1AQAAAO/DwAACAAAABTIwLjY5AEqrXFkOH9UIm31qCxIf1QguQ0lRLk5BU0RBUUdTOlNMQUIuSVFfQ0xPU0VQUklDRV9BREouMTAvMTUvMjAxNQEAAAAphgAAAgAAAAU0NS44OACR</t>
  </si>
  <si>
    <t>Siq2Dh/VCKlytBcSH9UIKUNJUS5OWVNFOklSVC5JUV9DTE9TRVBSSUNFX0FESi4xMS8xOC8yMDE1AQAAAG7YmQMCAAAABzYuMzIyOTcA3fyz0w4f1QiNFAscEh/VCChDSVEuTllTRTpNTVMuSVFfQ0xPU0VQUklDRV9BREouOC8xOC8yMDE1AQAAAFNVAwACAAAACDYwLjgyNTI1ACdapYIOH9UIn3SiERIf1QguQ0lRLk5BU0RBUUdTOlBBQ0IuSVFfQ0xPU0VQUklDRV9BREouMTEvMTAvMjAxNQEAAADx464AAgAAAAQ3LjczAF6yw8wOH9UInHPzGhIf1QgoQ0lRLk5ZU0U6Q09MLklRX0NMT1NFUFJJQ0VfQURKLjgvMTQvMjAxNQEAAADDNgkAAgAAAAg4NC44MzA5OQCZ/XN5Dh/VCDzdYhASH9UIJ0NJUS5OWVNFOldNLklRX0NMT1NFUFJJQ0VfQURKLjgvMjYvMjAxNQEAAADm6AIAAgAAAAg0Ni42OTY0MgA6XqOCDh/VCMR4oBESH9UILkNJUS5OQVNEQVFHUzpUVFBILklRX0NMT1NFUFJJQ0VfQURKLjEwLzI2LzIwMTUBAAAAPOi4AQIAAAAEOC42MQA6qtjADh/VCJdvQBkSH9UILkNJUS5OQVNEQVFDTTpLSU5TLklRX0NMT1NFUFJJQ0VfQURKLjExLzI0LzIwMTUBAAAAphMGAAIAAAAHOS4xOTYzMwBqifrXDh/VCP/xsBwSH9UILENJUS5OQVNEQVFHUzpDUlVTLklRX0NMT1NFUFJJQ0VfQURKLjkvOC8yMDE1AQAAAJNnAAACAAAABTMwLjc0AE3uo4UOH9UIbusSEhIf1QgtQ0lRLk5BU0RBUUdTOklCT0MuSVFfQ0xP</t>
  </si>
  <si>
    <t>U0VQUklDRV9BREouMTAvNS8yMDE1AQAAAHu5BQACAAAACDI0LjY5NTQyAPm3QbAOH9UIuwLZFhIf1QgnQ0lRLk5ZU0U6Vk1JLklRX0NMT1NFUFJJQ0VfQURKLjkvMS8yMDE1AQAAACd9AgACAAAACTEwMS4yMTIxNQCCNsmJDh/VCJ5FrhISH9UILkNJUS5OQVNEQVFHUzpOUklNLklRX0NMT1NFUFJJQ0VfQURKLjEwLzI4LzIwMTUBAAAAKBYFAAIAAAAIMjcuMTU2MDYAmo77wQ4f1QgqjnMZEh/VCClDSVEuTllTRTpUV08uSVFfQ0xPU0VQUklDRV9BREouMTAvMTMvMjAxNQEAAAADfCMCAgAAAAY3LjI4MTYAL0Nfsw4f1QjZH1gXEh/VCChDSVEuTllTRTpBTExFLklRX0NMT1NFUFJJQ0VfQURKLjkvNC8yMDE1AQAAAGtOaQ4CAAAACDU3Ljc1MjY3AO6MhogOH9UIli2DEhIf1QgoQ0lRLk5ZU0U6R1dXLklRX0NMT1NFUFJJQ0VfQURKLjgvMjgvMjAxNQEAAABcNgQAAgAAAAkyMTIuODc2NTcAT1BLig4f1QhclLYSEh/VCCVDSVEuTllTRTpMLklRX0NMT1NFUFJJQ0VfQURKLjYvOC8yMDE1AQAAAOpcBAACAAAACDM5LjE4NTEzAODSflIOH9UIMyVvChIf1QgoQ0lRLk5ZU0U6TldFLklRX0NMT1NFUFJJQ0VfQURKLjcvMjIvMjAxNQEAAAAJ0gIAAgAAAAg0Ni43OTkxOQDuvoxiDh/VCLRU+AwSH9UIJ0NJUS5OWVNFOkJDLklRX0NMT1NFUFJJQ0VfQURKLjkvMjIvMjAxNQEAAACBngIAAgAAAAg0Ny45NTM4NgAlaEea</t>
  </si>
  <si>
    <t>Dh/VCJFFKhUSH9UILkNJUS5OQVNEQVFHUzpFTEdYLklRX0NMT1NFUFJJQ0VfQURKLjExLzI1LzIwMTUBAAAAo1IFAAIAAAAFMTAuMjQAnJyw2Q4f1Qgd2uscEh/VCC5DSVEuTkFTREFRR1M6TVJMTi5JUV9DTE9TRVBSSUNFX0FESi4xMS8xOS8yMDE1AQAAAIotaQACAAAACDE2LjQxOTM3AAmBsdQOH9UI9d0yHBIf1QguQ0lRLk5BU0RBUUdNOlJNVEkuSVFfQ0xPU0VQUklDRV9BREouMTAvMjMvMjAxNQEAAADMxAUAAgAAAAUxMC4yNQCXR27BDh/VCA8HVxkSH9UILUNJUS5OQVNEQVFHUzpBUklJLklRX0NMT1NFUFJJQ0VfQURKLjgvMjUvMjAxNQEAAAChqA4AAgAAAAgzNC4yNDQ0OQDHJ2eEDh/VCO0j5RESH9UILUNJUS5OQVNEQVFHUzpPUklULklRX0NMT1NFUFJJQ0VfQURKLjgvMTQvMjAxNQEAAABtPhMAAgAAAAgxMy41MDYwNgAy3nmBDh/VCHrccBESH9UIKENJUS5OWVNFOkZCSy5JUV9DTE9TRVBSSUNFX0FESi43LzEwLzIwMTUBAAAAfv5KAAMAAAAAAKzqXVsOH9UIV1+6CxIf1QgpQ0lRLk5ZU0U6VlZJLklRX0NMT1NFUFJJQ0VfQURKLjEwLzI3LzIwMTUBAAAAXLUCAAIAAAAIMjkuODc5NzgA5MQauw4f1Qgy53AYEh/VCChDSVEuTllTRTpJTkdSLklRX0NMT1NFUFJJQ0VfQURKLjgvNi8yMDE1AQAAAC6vBQACAAAACDg2LjczMTE5AA/eZ3cOH9UIRJ4ZEBIf1QgoQ0lRLk5ZU0U6Uk9MLklRX0NMT1NF</t>
  </si>
  <si>
    <t>UFJJQ0VfQURKLjkvMzAvMjAxNQEAAADRlgQAAgAAAAgyNS45OTI1MQA8+NqaDh/VCO+PRxUSH9UILUNJUS5OQVNEQVFHUzpBRUdOLklRX0NMT1NFUFJJQ0VfQURKLjcvMzEvMjAxNQEAAAA7RgQAAgAAAAUxOS43NwDgx/BbDh/VCJXc3AsSH9UIKENJUS5OWVNFOkNDTy5JUV9DTE9TRVBSSUNFX0FESi44LzI3LzIwMTUBAAAA/pJmAQIAAAAHNC4yNzg4MQAmf3d9Dh/VCF5N6RASH9UIKENJUS5OWVNFOkNCVS5JUV9DTE9TRVBSSUNFX0FESi44LzI3LzIwMTUBAAAApAEEAAIAAAAIMzMuMTU5NDQA5Rxcfw4f1QhLXC0REh/VCC5DSVEuTkFTREFRR1M6U1JQVC5JUV9DTE9TRVBSSUNFX0FESi4xMC8xMy8yMDE1AQAAAFiIBQACAAAABTMyLjk0ANO/KrYOH9UII0+yFxIf1QgsQ0lRLk5BU0RBUUdTOlNFSUMuSVFfQ0xPU0VQUklDRV9BREouOS80LzIwMTUBAAAAeZkEAAIAAAAINDguMzkwOTQA+//GiQ4f1QgjPbESEh/VCCxDSVEuTkFTREFRR1M6U0ZOQy5JUV9DTE9TRVBSSUNFX0FESi45LzQvMjAxNQEAAABFogQAAgAAAAg0MS42NjA2OQCv3oCLDh/VCLMX8hISH9UILUNJUS5OQVNEQVFHUzpBTlNTLklRX0NMT1NFUFJJQ0VfQURKLjcvMTQvMjAxNQEAAAA9YQAAAgAAAAU5Mi44MQDBOpFcDh/VCJz98gsSH9UIJ0NJUS5OWVNFOkVMWS5JUV9DTE9TRVBSSUNFX0FESi43LzgvMjAxNQEAAAB9ZQAAAgAAAAc4LjY1</t>
  </si>
  <si>
    <t>NTI2AH4//lYOH9UIeUgSCxIf1QgnQ0lRLk5ZU0U6UEtJLklRX0NMT1NFUFJJQ0VfQURKLjgvNy8yMDE1AQAAAEsYBAACAAAACDUwLjYxNzM2AAYVG3YOH9UIj1vbDxIf1QgqQ0lRLk5ZU0U6U1RBUi5JUV9DTE9TRVBSSUNFX0FESi4xMS8yNS8yMDE1AQAAANxABQACAAAABTEyLjc1AEorstkOH9UI0BjqHBIf1QguQ0lRLk5BU0RBUUdTOkRMVEguSVFfQ0xPU0VQUklDRV9BREouMTEvMjMvMjAxNQEAAACe29ACAgAAAAUxNC4xNgBwYp/WDh/VCAg7dxwSH9UIKENJUS5OWVNFOkZJWC5JUV9DTE9TRVBSSUNFX0FESi4xMC84LzIwMTUBAAAAR4oBAAIAAAAIMjguNTc0NDIARUhXuQ4f1QjUMicYEh/VCC1DSVEuTkFTREFRR1M6U05QUy5JUV9DTE9TRVBSSUNFX0FESi44LzExLzIwMTUBAAAA1IgAAAIAAAAFNTEuMTQAsTeXdQ4f1QigDNIPEh/VCC1DSVEuTkFTREFRR1M6UE9XTC5JUV9DTE9TRVBSSUNFX0FESi43LzI0LzIwMTUBAAAA74oEAAIAAAAIMjcuOTM0NzkAcRTNZA4f1QjRilENEh/VCChDSVEuTllTRTpOUkcuSVFfQ0xPU0VQUklDRV9BREouNy8yOC8yMDE1AQAAAKFQBgACAAAACDIxLjE5ODA4AKBN9WgOH9UI95HpDRIf1QgtQ0lRLk5BU0RBUUdTOkFWSUQuSVFfQ0xPU0VQUklDRV9BREouNy8yNy8yMDE1AQAAAPZiAAACAAAABTEyLjU1AP2pOXAOH9UIEjT1DhIf1QgtQ0lRLk5BU0RBUUdTOlZJVk8u</t>
  </si>
  <si>
    <t>SVFfQ0xPU0VQUklDRV9BREouOC8xMi8yMDE1AQAAAKliBAACAAAACDE3LjAwNTYzANCzUXcOH9UI3SMSEBIf1QgtQ0lRLk5BU0RBUUdTOk1UR0UuSVFfQ0xPU0VQUklDRV9BREouNi8yNC8yMDE1AQAAAABqtgcCAAAACDEzLjM1OTE4ANHKlmYOH9UIdl+SDRIf1QgoQ0lRLk5ZU0U6UkwuSVFfQ0xPU0VQUklDRV9BREouMTEvMjMvMjAxNQEAAADshgUAAgAAAAkxMjAuNjc1MTQA1F9o1w4f1QhFHZwcEh/VCC1DSVEuTkFTREFRR1M6TUNSQi5JUV9DTE9TRVBSSUNFX0FESi43LzIwLzIwMTUBAAAA02JBDQIAAAAFNDIuMzgArDGJZw4f1QiyErUNEh/VCC1DSVEuTkFTREFRR1M6QkNQQy5JUV9DTE9TRVBSSUNFX0FESi4xMC84LzIwMTUBAAAAlNwDAAIAAAAINjQuMDIwMDIAXR5Rtg4f1QgIBrkXEh/VCChDSVEuTllTRTpTRkUuSVFfQ0xPU0VQUklDRV9BREouOS8xNy8yMDE1AQAAABFZAAACAAAABDE3LjMA10THjg4f1QiZnG4TEh/VCCxDSVEuTkFTREFRR006Q09SSS5JUV9DTE9TRVBSSUNFX0FESi45LzQvMjAxNQEAAAC6s3wBAgAAAAUxMC4zMgAkBy2JDh/VCDp5lxISH9UIKENJUS5OWVNFOkFaTy5JUV9DTE9TRVBSSUNFX0FESi45LzI4LzIwMTUBAAAA22IAAAIAAAAFNzMwLjgAYmH5oA4f1QgqojwWEh/VCClDSVEuTllTRTpLTkwuSVFfQ0xPU0VQUklDRV9BREouMTAvMjMvMjAxNQEAAABtdwAAAgAAAAgy</t>
  </si>
  <si>
    <t>Mi42NTMzNADxrK2/Dh/VCNDjCBkSH9UIKkNJUS5OWVNFOkVTTlQuSVFfQ0xPU0VQUklDRV9BREouMTAvMzAvMjAxNQEAAAAOh7IDAgAAAAQyNC4xACz/JcYOH9UI6dcHGhIf1QgpQ0lRLk5ZU0U6Q0FSUy5JUV9DTE9TRVBSSUNFX0FESi45LzEwLzIwMTUBAAAAACl0AAMAAAAAAFUQOIsOH9UIdifhEhIf1QgtQ0lRLk5BU0RBUUdTOlBBWVguSVFfQ0xPU0VQUklDRV9BREouNi8yMy8yMDE1AQAAAMiBBAACAAAACDQ1LjMyMzI2AMviNFMOH9UIqROBChIf1QgpQ0lRLk5ZU0U6Q1lTLklRX0NMT1NFUFJJQ0VfQURKLjExLzI3LzIwMTUBAAAAa56oAQIAAAAHNS45MDkwNgDbaFnaDh/VCM73DB0SH9UIKUNJUS5OWVNFOlBVTVAuSVFfQ0xPU0VQUklDRV9BREouOS8yMS8yMDE1AQAAALUjHRQDAAAAAADaVyeWDh/VCJfHkhQSH9UIJ0NJUS5OWVNFOkFTSC5JUV9DTE9TRVBSSUNFX0FESi44LzQvMjAxNQEAAACz2QMAAgAAAAg1NC4xNDE3OQDMq5NcDh/VCNIw7QsSH9UIJ0NJUS5OWVNFOkNERS5JUV9DTE9TRVBSSUNFX0FESi43LzYvMjAxNQEAAACR/wMAAgAAAAQ1LjgxAEpqIGAOH9UIQDF7DBIf1QgoQ0lRLk5ZU0U6Q0hDVC5JUV9DTE9TRVBSSUNFX0FESi43LzYvMjAxNQEAAAAX4S0RAgAAAAgxNi4zOTE1NADpxGhdDh/VCAFgDwwSH9UILENJUS5OQVNEQVFHUzpWUkEuSVFfQ0xPU0VQUklDRV9BREouMTEvNS8y</t>
  </si>
  <si>
    <t>MDE1AQAAADcLRQACAAAABTEyLjYyAGV6d8YOH9UIJHIJGhIf1QguQ0lRLk5BU0RBUUdTOkZERUYuSVFfQ0xPU0VQUklDRV9BREouMTAvMjMvMjAxNQEAAACCOAUAAgAAAAgzNy44ODU4NQBuugm8Dh/VCDPdkRgSH9UILkNJUS5OQVNEQVFHUzpNU0JJLklRX0NMT1NFUFJJQ0VfQURKLjExLzI3LzIwMTUBAAAAraoLAAMAAAAAANtoWdoOH9UIJrsNHRIf1QgsQ0lRLk5BU0RBUUdTOktOU0wuSVFfQ0xPU0VQUklDRV9BREouOS8yLzIwMTUBAAAAgS3nDAMAAAAAAFtAgYsOH9UIrqbvEhIf1QgoQ0lRLk5ZU0U6Q05DLklRX0NMT1NFUFJJQ0VfQURKLjEwLzIvMjAxNQEAAAChZgAAAgAAAAU1NS45NwBRJ5GcDh/VCAAdiBUSH9UILUNJUS5OQVNEQVFHUzpQSElJLklRX0NMT1NFUFJJQ0VfQURKLjgvMTIvMjAxNQEAAADBhAQAAgAAAAQyOC42ADuRZXIOH9UIo8tFDxIf1QgtQ0lRLk5BU0RBUUdTOk1BVFcuSVFfQ0xPU0VQUklDRV9BREouOS8xMC8yMDE1AQAAALYfBQACAAAACDQ5Ljc3Mzk3ALy0PZEOH9UInVLKExIf1QgtQ0lRLk5BU0RBUUdTOldFUk4uSVFfQ0xPU0VQUklDRV9BREouMTEvOS8yMDE1AQAAALLHBAACAAAACDI2LjcyMzU1ADr7ms4OH9UIF+BDGxIf1QgpQ0lRLk5ZU0U6Q0FILklRX0NMT1NFUFJJQ0VfQURKLjExLzEzLzIwMTUBAAAAr6ACAAIAAAAIODEuNzIwMDMAoWgryQ4f1Qg8m3MaEh/VCC5D</t>
  </si>
  <si>
    <t>SVEuTkFTREFRR1M6TE9STC5JUV9DTE9TRVBSSUNFX0FESi4xMS8yMy8yMDE1AQAAAB6HAAACAAAABTQzLjI5ALt+2NcOH9UIWomqHBIf1QgoQ0lRLk5ZU0U6UExELklRX0NMT1NFUFJJQ0VfQURKLjEwLzUvMjAxNQEAAACLCQUAAgAAAAczNy44ODAyAKeIyaIOH9UIohqCFhIf1QgnQ0lRLk5ZU0U6Tk5OLklRX0NMT1NFUFJJQ0VfQURKLjgvMy8yMDE1AQAAAHU0BAACAAAACDM0Ljg4NjE5AEa0z18OH9UIU1RqDBIf1QgtQ0lRLk5BU0RBUUdTOkZOQkcuSVFfQ0xPU0VQUklDRV9BREouOS8yMS8yMDE1AQAAAI50LwACAAAACDE2LjYzNzE5AIYRwpMOH9UIpvQ4FBIf1QgtQ0lRLk5BU0RBUUdTOkhVQkcuSVFfQ0xPU0VQUklDRV9BREouOS8yMS8yMDE1AQAAAKNNBQACAAAABTM5LjAzAAaVupYOH9UIJ3GpFBIf1QgpQ0lRLk5ZU0U6SkNJLklRX0NMT1NFUFJJQ0VfQURKLjExLzE4LzIwMTUBAAAA3k8EAAIAAAAIMzguNjY5MzYAEmX+1Q4f1QjyyGIcEh/VCChDSVEuTllTRTpCUi5JUV9DTE9TRVBSSUNFX0FESi4xMC8yNy8yMDE1AQAAAGLCDwACAAAACDU2Ljg0MDI0AOTEGrsOH9UIIcBwGBIf1QgtQ0lRLk5BU0RBUUdTOkNBUi5JUV9DTE9TRVBSSUNFX0FESi4xMC8yMy8yMDE1AQAAAJxmAAACAAAABTQ5Ljc5ALcaULoOH9UIwyVTGBIf1QgpQ0lRLk5ZU0U6UkNMLklRX0NMT1NFUFJJQ0VfQURKLjEwLzI3LzIw</t>
  </si>
  <si>
    <t>MTUBAAAAC/gEAAIAAAAIOTUuNzY4NzUAzJ8Vvw4f1Qi3i/oYEh/VCChDSVEuTllTRTpQSC5JUV9DTE9TRVBSSUNFX0FESi4xMS8yMy8yMDE1AQAAAAKBBAACAAAACDk5Ljc0MzcyAPZ+MtcOH9UI/qSTHBIf1QgtQ0lRLk5BU0RBUUdTOlZSU04uSVFfQ0xPU0VQUklDRV9BREouMTEvNi8yMDE1AQAAAHiNAAACAAAABTgyLjUxACRexcoOH9UIIQinGhIf1QgqQ0lRLk5ZU0U6Q1VCSS5JUV9DTE9TRVBSSUNFX0FESi4xMS8xOC8yMDE1AQAAAKZlMAACAAAABTI5LjkyAGSdX9EOH9UITq2zGxIf1QgtQ0lRLk5BU0RBUUdTOlVOSVQuSVFfQ0xPU0VQUklDRV9BREouMTAvNi8yMDE1AQAAAHBSygYCAAAACDE1LjI4NjMzAKQq7aMOH9UICNW/FhIf1QguQ0lRLk5BU0RBUUdTOkNBVFkuSVFfQ0xPU0VQUklDRV9BREouMTAvMjAvMjAxNQEAAAD10wQAAgAAAAcyOC43MDI2ANb6VL0OH9UIef+5GBIf1QgqQ0lRLk5ZU0U6QUxFWC5JUV9DTE9TRVBSSUNFX0FESi4xMS8xMC8yMDE1AQAAADHVrgwCAAAACDM3LjE3NDAzADyPksgOH9UInFFfGhIf1QgnQ0lRLk5ZU0U6Vy5JUV9DTE9TRVBSSUNFX0FESi4xMS8xOS8yMDE1AQAAAK/k0wECAAAABTM1LjUxAOQNm9UOH9UIGWxWHBIf1QgtQ0lRLk5BU0RBUUdTOkFNWk4uSVFfQ0xPU0VQUklDRV9BREouNy8yMi8yMDE1AQAAAD1JAAACAAAABjQ4OC4yNwDuvoxiDh/VCJ0t+AwS</t>
  </si>
  <si>
    <t>H9UILkNJUS5OQVNEQVFDTTpNR0VOLklRX0NMT1NFUFJJQ0VfQURKLjExLzIzLzIwMTUBAAAAb+KuAgMAAAAAAFofMdcOH9UIbdmWHBIf1QgnQ0lRLk5ZU0U6UEJILklRX0NMT1NFUFJJQ0VfQURKLjgvNS8yMDE1AQAAAFhipwACAAAABTQ4LjA1AEPs1nYOH9UIjZv+DxIf1QgoQ0lRLk5ZU0U6Q1RCLklRX0NMT1NFUFJJQ0VfQURKLjkvMjMvMjAxNQEAAAAGBgQAAgAAAAgzOC4zOTM5MQCVY7KfDh/VCEf1FBYSH9UILUNJUS5OQVNEQVFHUzpJU0JDLklRX0NMT1NFUFJJQ0VfQURKLjYvMjkvMjAxNQEAAABLE1oBAgAAAAgxMS42ODc5OQDpDIZaDh/VCNkjngsSH9UILUNJUS5OQVNEQVFHUzpPREZMLklRX0NMT1NFUFJJQ0VfQURKLjgvMjgvMjAxNQEAAACs3wQAAgAAAAg2Ny4xNjY2NgAD34SIDh/VCLwAcxISH9UILENJUS5OQVNEQVFHUzpOQVRJLklRX0NMT1NFUFJJQ0VfQURKLjcvOC8yMDE1AQAAAE4jBQACAAAABzI2Ljg2MjUAyD/YYA4f1Qjp3o8MEh/VCC1DSVEuTkFTREFRR006TU5PVi5JUV9DTE9TRVBSSUNFX0FESi4xMS8zLzIwMTUBAAAAuFSNAAIAAAAEMi45NQAbXM3FDh/VCPBY9BkSH9UILUNJUS5OQVNEQVFHUzpCTUNILklRX0NMT1NFUFJJQ0VfQURKLjkvMTgvMjAxNQEAAAAA6AQAAwAAAAAAYA65lg4f1Qiao5oUEh/VCC1DSVEuTkFTREFRR1M6QkFOUi5JUV9DTE9TRVBSSUNFX0FESi44LzE5</t>
  </si>
  <si>
    <t>LzIwMTUBAAAA0DUFAAIAAAAINDMuOTIyODIAFKEzfg4f1QhczQAREh/VCC1DSVEuTkFTREFRR1M6Q01UTC5JUV9DTE9TRVBSSUNFX0FESi43LzEzLzIwMTUBAAAAMQMEAAIAAAAIMjYuOTIzNDIA8AErZw4f1QiPfLENEh/VCC1DSVEuTkFTREFRR1M6U0NTUy5JUV9DTE9TRVBSSUNFX0FESi45LzE4LzIwMTUBAAAAgIUAAAIAAAAFMjIuNzIAye5Nlw4f1QjFacMUEh/VCCZDSVEuTllTRTpQSC5JUV9DTE9TRVBSSUNFX0FESi45LzkvMjAxNQEAAAACgQQAAgAAAAkxMDEuMjU0NDMA5U7xig4f1QiZ1NkSEh/VCC1DSVEuTkFTREFRR006TEdORC5JUV9DTE9TRVBSSUNFX0FESi43LzMxLzIwMTUBAAAAZHgAAAIAAAAGMTA4LjI2AKawTWoOH9UIOu4bDhIf1QgoQ0lRLk5ZU0U6QVBBTS5JUV9DTE9TRVBSSUNFX0FESi44LzQvMjAxNQEAAAAQ27gHAgAAAAgzOC41OTU1MQBZCNxqDh/VCHVZOA4SH9UIKENJUS5OWVNFOlZNQy5JUV9DTE9TRVBSSUNFX0FESi4xMS80LzIwMTUBAAAAwcUEAAIAAAAIOTUuNjYzMTYAe1Tsyg4f1QgMUqkaEh/VCC1DSVEuTkFTREFRR1M6VElUTi5JUV9DTE9TRVBSSUNFX0FESi45LzIxLzIwMTUBAAAAxZ9EAAIAAAAEMTMuMgAJvuWXDh/VCGHJxBQSH9UIKkNJUS5OWVNFOkdOUlQuSVFfQ0xPU0VQUklDRV9BREouMTAvMjcvMjAxNQEAAAAYDQoAAgAAAAUxMC45MwDTb3u7Dh/VCNG3dBgS</t>
  </si>
  <si>
    <t>H9UIKENJUS5OWVNFOlJTRy5JUV9DTE9TRVBSSUNFX0FESi45LzIxLzIwMTUBAAAAseQFAAIAAAAGMzguOTEyAEX1IZAOH9UIpsikExIf1QgoQ0lRLk5ZU0U6Q01DLklRX0NMT1NFUFJJQ0VfQURKLjgvMTIvMjAxNQEAAADvAQQAAgAAAAgxNC45MTU2NACylDh2Dh/VCO5P6g8SH9UIKENJUS5OWVNFOlNYVC5JUV9DTE9TRVBSSUNFX0FESi4xMS82LzIwMTUBAAAAx78EAAIAAAAINjQuNDAyODUAINr9yg4f1QiXRa8aEh/VCC1DSVEuTkFTREFRR1M6TllNVC5JUV9DTE9TRVBSSUNFX0FESi45LzEwLzIwMTUBAAAAsv1+AAIAAAAHNC41NjA0OAA4SyyTDh/VCBVfIhQSH9UILUNJUS5OQVNEQVFHUzpITE5FLklRX0NMT1NFUFJJQ0VfQURKLjEwLzUvMjAxNQEAAACD6QsAAwAAAAAA9njtow4f1QhZ3bsWEh/VCCxDSVEuTkFTREFRR1M6U1NOQy5JUV9DTE9TRVBSSUNFX0FESi43LzIvMjAxNQEAAACVhwAAAgAAAAgzMC44OTc1NQC0I9hVDh/VCOXh5AoSH9UILUNJUS5OQVNEQVFHUzpCQkJZLklRX0NMT1NFUFJJQ0VfQURKLjEwLzkvMjAxNQEAAADy6AQAAgAAAAg1Ny43NjIyOQDp5ri5Dh/VCMAQLhgSH9UILENJUS5OQVNEQVFHUzpSREZOLklRX0NMT1NFUFJJQ0VfQURKLjkvMS8yMDE1AQAAABJrgwEDAAAAAADikISIDh/VCKAjdRISH9UIKENJUS5OWVNFOkRURS5JUV9DTE9TRVBSSUNFX0FESi43LzIyLzIwMTUB</t>
  </si>
  <si>
    <t>AAAAZhEEAAIAAAAHNzEuNjA3OQCsKY9kDh/VCA4yQw0SH9UIKENJUS5OWVNFOkNCRy5JUV9DTE9TRVBSSUNFX0FESi45LzIyLzIwMTUBAAAAEClAAAIAAAAFMzIuOTEAxV61mQ4f1Qhf8CIVEh/VCChDSVEuTllTRTpLRU0uSVFfQ0xPU0VQUklDRV9BREouOS8yOS8yMDE1AQAAACp3AAACAAAABDEuNzMADAjolw4f1QiEktUUEh/VCC1DSVEuTkFTREFRR006RkJNUy5JUV9DTE9TRVBSSUNFX0FESi45LzExLzIwMTUBAAAAfWM2AAIAAAAIMTcuMTY5NjgAGnHDkw4f1QgS2jIUEh/VCChDSVEuTllTRTpTVU0uSVFfQ0xPU0VQUklDRV9BREouMTEvMy8yMDE1AQAAAJ6ktBACAAAACDIwLjY2ODI0AA/7J8YOH9UIUbMCGhIf1QgpQ0lRLk5ZU0U6T05ESy5JUV9DTE9TRVBSSUNFX0FESi4xMS8zLzIwMTUBAAAAqs5aAgIAAAAFMTAuMjYAokT5wQ4f1QiyUmsZEh/VCC5DSVEuTkFTREFRR006SEFMTC5JUV9DTE9TRVBSSUNFX0FESi4xMC8zMC8yMDE1AQAAAFbPAwACAAAABTEyLjk5AMpC6cQOH9UItVHSGRIf1QgoQ0lRLk5ZU0U6Uk9LLklRX0NMT1NFUFJJQ0VfQURKLjgvMTIvMjAxNQEAAADYlQQAAgAAAAkxMDkuODQ4NzIAoW04dg4f1QhEE+sPEh/VCC1DSVEuTkFTREFRR1M6QlBGSC5JUV9DTE9TRVBSSUNFX0FESi45LzE3LzIwMTUBAAAA0TEFAAIAAAAIMTAuODk5MTUAS+cskw4f1QiuuRwUEh/VCClDSVEuTllT</t>
  </si>
  <si>
    <t>RTpCQlkuSVFfQ0xPU0VQUklDRV9BREouMTAvMjEvMjAxNQEAAACl5QMAAgAAAAgzMi40MzQ2NQDL4ya9Dh/VCCc2qRgSH9UILUNJUS5OQVNEQVFHTTpJQ0JLLklRX0NMT1NFUFJJQ0VfQURKLjgvMjQvMjAxNQEAAAD4t3gAAgAAAAgxNy42NTUwMQDjkzuADh/VCLhdUBESH9UIKENJUS5BTUVYOkJUWC5JUV9DTE9TRVBSSUNFX0FESi43LzE2LzIwMTUBAAAAFmQAAAIAAAAHMy4xMjIzOAAojIpfDh/VCKbPZwwSH9UILUNJUS5OQVNEQVFHUzpWUlRVLklRX0NMT1NFUFJJQ0VfQURKLjkvMjUvMjAxNQEAAAAfewYAAgAAAAU1Mi41NgD0F0iaDh/VCIWIJRUSH9UIKENJUS5OWVNFOk5CTC5JUV9DTE9TRVBSSUNFX0FESi44LzE0LzIwMTUBAAAAJ3UEAAIAAAAIMzUuMDY5OTIAiA5+dQ4f1QgAY7sPEh/VCChDSVEuTllTRTpBWVIuSVFfQ0xPU0VQUklDRV9BREouOC8yNi8yMDE1AQAAAEc+owECAAAACDE4LjA5NzczADVR54oOH9UIiBjMEhIf1QgpQ0lRLk5ZU0U6U1RXRC5JUV9DTE9TRVBSSUNFX0FESi43LzMwLzIwMTUBAAAAaW2OAwIAAAAIMTcuNzM0MDkAtvY3Yg4f1Qg50M8MEh/VCC1DSVEuTkFTREFRR1M6QVROWC5JUV9DTE9TRVBSSUNFX0FESi44LzE0LzIwMTUBAAAA3JlrAQMAAAAAAJn/2HMOH9UIYaCKDxIf1QgsQ0lRLk5BU0RBUUdTOklOREIuSVFfQ0xPU0VQUklDRV9BREouNi85LzIwMTUBAAAAV0QE</t>
  </si>
  <si>
    <t>AAIAAAAINDQuMzE1NzMAK6fkUg4f1QgW/G8KEh/VCCpDSVEuTllTRTpUVlBULklRX0NMT1NFUFJJQ0VfQURKLjEwLzI2LzIwMTUBAAAAdNJpAgIAAAAIMTMuMjAwNjMAbGkfvw4f1QhYXP4YEh/VCC5DSVEuTkFTREFRR006T0ZMWC5JUV9DTE9TRVBSSUNFX0FESi4xMS8xMS8yMDE1AQAAAPCrDAACAAAACDM4Ljc4MTU1AAHlPM8OH9UITpBgGxIf1QgtQ0lRLk5BU0RBUUdTOkxOQ0UuSVFfQ0xPU0VQUklDRV9BREouOS8xMC8yMDE1AQAAADG/AgACAAAABzMyLjcwOTQAQtlXig4f1Qh1AsQSEh/VCC1DSVEuTkFTREFRR1M6U05DUi5JUV9DTE9TRVBSSUNFX0FESi43LzMwLzIwMTUBAAAAYEQLAAIAAAAFNDcuMzMA1JlbWQ4f1QhUUG0LEh/VCC5DSVEuTkFTREFRR1M6RkZCQy5JUV9DTE9TRVBSSUNFX0FESi4xMS8xOC8yMDE1AQAAAIQmBAACAAAACDE4Ljc0MDAyADpWMdIOH9UIXuvXGxIf1QgoQ0lRLk5ZU0U6TFVWLklRX0NMT1NFUFJJQ0VfQURKLjcvMTMvMjAxNQEAAADuewAAAgAAAAgzMy4zMDYzNAD54/1lDh/VCI+lfQ0SH9UILkNJUS5OQVNEQVFHUzpTSVJJLklRX0NMT1NFUFJJQ0VfQURKLjEwLzE1LzIwMTUBAAAAHnABAAIAAAAHMy45MjcwMwA+it23Dh/VCESj8RcSH9UIJ0NJUS5OWVNFOkhTWS5JUV9DTE9TRVBSSUNFX0FESi45LzMvMjAxNQEAAAA5ggEAAgAAAAg4NS45MzUyNABZ8QCFDh/VCI75</t>
  </si>
  <si>
    <t>7xESH9UILkNJUS5OQVNEQVFHUzpLTFhJLklRX0NMT1NFUFJJQ0VfQURKLjEwLzIzLzIwMTUBAAAAFqssEAIAAAAFMzcuNDUAMIoWvw4f1QiqGvgYEh/VCC1DSVEuTkFTREFRR1M6TktUUi5JUV9DTE9TRVBSSUNFX0FESi45LzE1LzIwMTUBAAAA6XQAAAIAAAAEMTIuOAB7JGOUDh/VCJGyRhQSH9UIKENJUS5OWVNFOkZEUy5JUV9DTE9TRVBSSUNFX0FESi44LzI1LzIwMTUBAAAAFU4FAAIAAAAJMTQ5Ljc4MDQ4AMJFO4AOH9UIX29RERIf1QgtQ0lRLk5BU0RBUUdTOlBNQkMuSVFfQ0xPU0VQUklDRV9BREouMTEvNi8yMDE1AQAAAMwNCAACAAAABDYuNjIAZXp3xg4f1QilhQkaEh/VCC1DSVEuTkFTREFRR1M6SU5TTS5JUV9DTE9TRVBSSUNFX0FESi43LzIwLzIwMTUBAAAAGnUAAAIAAAAFMjYuNjMAPp39bg4f1QgX1cMOEh/VCClDSVEuTllTRTpBV0suSVFfQ0xPU0VQUklDRV9BREouMTAvMjEvMjAxNQEAAAAF1AMAAgAAAAg1NS41Nzg4OQD201S9Dh/VCN7puhgSH9UILENJUS5OQVNEQVFDTTpPUE9GLklRX0NMT1NFUFJJQ0VfQURKLjkvOC8yMDE1AQAAAKMOCAACAAAACDE0Ljc2NTU2AJuqoYwOH9UINkYUExIf1QguQ0lRLk5BU0RBUUdTOkVYUE8uSVFfQ0xPU0VQUklDRV9BREouMTEvMTYvMjAxNQEAAAApIAQAAgAAAAg0OS43NzE0MQAhFqHRDh/VCHaAvxsSH9UILUNJUS5OQVNEQVFHUzpIUFQuSVFfQ0xP</t>
  </si>
  <si>
    <t>U0VQUklDRV9BREouMTEvMTEvMjAxNQEAAAAGMQUAAgAAAAgyMy4zODIyNgC3hJTLDh/VCLoOwBoSH9UILENJUS5OQVNEQVFHUzpNS1NJLklRX0NMT1NFUFJJQ0VfQURKLjcvMS8yMDE1AQAAAA8UBgACAAAABzM2LjY5NDIAVpa+Wg4f1QjtlKALEh/VCChDSVEuTllTRTpIQkIuSVFfQ0xPU0VQUklDRV9BREouOC8xMC8yMDE1AQAAAN+A4h8DAAAAAAD753R5Dh/VCCP9XRASH9UILUNJUS5OQVNEQVFHUzpMUExBLklRX0NMT1NFUFJJQ0VfQURKLjEwLzgvMjAxNQEAAACcoQgCAgAAAAgzNi40MzQ5MgAb2Gq4Dh/VCGerARgSH9UIKENJUS5OWVNFOk9HUy5JUV9DTE9TRVBSSUNFX0FESi4xMC83LzIwMTUBAAAA4FmGDgIAAAAINDQuNTAyMzQAYX1BsA4f1QhjBOsWEh/VCCxDSVEuTkFTREFRR006Q0ZOQi5JUV9DTE9TRVBSSUNFX0FESi43LzcvMjAxNQEAAAAr0wMAAgAAAAcxMi41Nzk5ALsjFGMOH9UIl2gMDRIf1QgqQ0lRLk5ZU0U6U0xDQS5JUV9DTE9TRVBSSUNFX0FESi4xMC8xNi8yMDE1AQAAAOVbNAgCAAAACDE2Ljg2ODgxAPD+la8OH9UIGve4FhIf1QgpQ0lRLk5ZU0U6S0FSLklRX0NMT1NFUFJJQ0VfQURKLjEwLzI2LzIwMTUBAAAArK/9AQIAAAAIMzUuODk3OTkAF/y2ww4f1Qg6/6QZEh/VCClDSVEuTllTRTpNSE8uSVFfQ0xPU0VQUklDRV9BREouMTEvMTMvMjAxNQEAAAD+AQUAAgAAAAUyMi4wNQDx</t>
  </si>
  <si>
    <t>t+/RDh/VCNT/xBsSH9UIKUNJUS5OWVNFOkJGLkIuSVFfQ0xPU0VQUklDRV9BREouMTEvNi8yMDE1AQAAAEfrAwACAAAACDUwLjc2Nzc4AG/KBcwOH9UIWenRGhIf1QgpQ0lRLk5ZU0U6SE9WLklRX0NMT1NFUFJJQ0VfQURKLjExLzI1LzIwMTUBAAAA7kMEAAIAAAAEMS43OQC2csnZDh/VCJcU9hwSH9UILkNJUS5OQVNEQVFHUzpWUkVYLklRX0NMT1NFUFJJQ0VfQURKLjExLzEwLzIwMTUBAAAA/s+jFgMAAAAAAIhQYc0OH9UIAIYQGxIf1QgtQ0lRLk5BU0RBUUdTOlNJR0kuSVFfQ0xPU0VQUklDRV9BREouOC8yMC8yMDE1AQAAANSeBAACAAAACDMwLjI3MDQxAOFECIIOH9UIbH+KERIf1QgtQ0lRLk5BU0RBUUNNOlBJUlMuSVFfQ0xPU0VQUklDRV9BREouOS8xNC8yMDE1AQAAADX3FwACAAAABDIuNDcAx+w0kA4f1QguS6gTEh/VCChDSVEuTllTRTpBSVYuSVFfQ0xPU0VQUklDRV9BREouNi8yNi8yMDE1AQAAAEoiBQACAAAACDM0LjY4ODc0AC7FK2cOH9UItP6kDRIf1QgtQ0lRLk5BU0RBUUdTOklOVkEuSVFfQ0xPU0VQUklDRV9BREouMTEvOS8yMDE1AQAAACpfAAACAAAABDguOTkAXZE4zA4f1QhvQeAaEh/VCClDSVEuTllTRTpURE9DLklRX0NMT1NFUFJJQ0VfQURKLjgvMjgvMjAxNQEAAADtD1gBAgAAAAUyNy43MgD/YViKDh/VCAIgvxISH9UILUNJUS5OQVNEQVFHUzpSTUJTLklRX0NMT1NFUFJJQ0Vf</t>
  </si>
  <si>
    <t>QURKLjcvMjAvMjAxNQEAAABEgwAAAgAAAAUxMi45OADkOvtuDh/VCLEPxA4SH9UIKENJUS5OWVNFOlJHQy5JUV9DTE9TRVBSSUNFX0FESi43LzI3LzIwMTUBAAAAroMAAAIAAAAIMTcuMDgwNjEA2UDdag4f1QiU/TAOEh/VCC1DSVEuTkFTREFRR1M6TE1PUy5JUV9DTE9TRVBSSUNFX0FESi44LzIwLzIwMTUBAAAAQ/32BgIAAAAEMTIuNACyzweCDh/VCHetkRESH9UILENJUS5OQVNEQVFHUzpST0NLLklRX0NMT1NFUFJJQ0VfQURKLjcvNy8yMDE1AQAAAB8aBQACAAAABTE5Ljg0AKnGmGYOH9UIL7OaDRIf1QgpQ0lRLk5ZU0U6WEhSLklRX0NMT1NFUFJJQ0VfQURKLjEwLzE1LzIwMTUBAAAAxVNpAgIAAAAIMTYuMjgxNzgA6b17uw4f1QhlHH0YEh/VCC1DSVEuTkFTREFRR1M6R0VPUy5JUV9DTE9TRVBSSUNFX0FESi43LzI5LzIwMTUBAAAAMrUFAAIAAAAFMTcuNDcAY0A/Xw4f1QgwKVkMEh/VCChDSVEuQU1FWDpDSVguSVFfQ0xPU0VQUklDRV9BREouNi8xMS8yMDE1AQAAADnSBQACAAAACDExLjA4NTI2AHwwRFYOH9UIGpvrChIf1QgtQ0lRLk5BU0RBUUdTOk1JREQuSVFfQ0xPU0VQUklDRV9BREouNy8yMC8yMDE1AQAAACZpBAACAAAABjEyMy4xOQCo96lqDh/VCOz0Kw4SH9UIJ0NJUS5OWVNFOkJCWS5JUV9DTE9TRVBSSUNFX0FESi43LzkvMjAxNQEAAACl5QMAAgAAAAgzMS4xNTIyNQCIV2JbDh/VCARS</t>
  </si>
  <si>
    <t>twsSH9UIJ0NJUS5OWVNFOkxOTi5JUV9DTE9TRVBSSUNFX0FESi45LzgvMjAxNQEAAABYWQQAAgAAAAc3Mi4xOTQyALTKyoYOH9UI/2YvEhIf1QgsQ0lRLk5BU0RBUUdTOkJWLklRX0NMT1NFUFJJQ0VfQURKLjEwLzI5LzIwMTUBAAAAS8qDAQIAAAAENC41MQDx97jDDh/VCFThqRkSH9UILENJUS5OQVNEQVFHUzpTUFdSLklRX0NMT1NFUFJJQ0VfQURKLjgvNy8yMDE1AQAAAEVFrgACAAAABTI1LjA5AAknWHEOH9UIcDshDxIf1QgoQ0lRLk5ZU0U6SE9HLklRX0NMT1NFUFJJQ0VfQURKLjcvMjgvMjAxNQEAAADEOwQAAgAAAAg1NC42MzE3MgCJiWplDh/VCM+naQ0SH9UILUNJUS5OQVNEQVFHUzpRVE5BLklRX0NMT1NFUFJJQ0VfQURKLjkvMjMvMjAxNQEAAAAX2CUCAwAAAAAAgz8dmQ4f1Qi5AwcVEh/VCCdDSVEuTllTRTpPR0UuSVFfQ0xPU0VQUklDRV9BREouNy8xLzIwMTUBAAAAwXoEAAIAAAAIMjYuMTM4ODIAdfApZw4f1QhPz6gNEh/VCCpDSVEuTllTRTpZRVhULklRX0NMT1NFUFJJQ0VfQURKLjEwLzEyLzIwMTUBAAAA8ymJAwMAAAAAAKyCd7gOH9UILAAHGBIf1QgtQ0lRLk5BU0RBUUdTOk1BVFcuSVFfQ0xPU0VQUklDRV9BREouNi8yNC8yMDE1AQAAALYfBQACAAAACDUzLjYyODIyACfColcOH9UIgSgrCxIf1QguQ0lRLk5BU0RBUUdTOkdSUE4uSVFfQ0xPU0VQUklDRV9BREouMTEvMTEvMjAxNQEA</t>
  </si>
  <si>
    <t>AAB9+ucEAgAAAAMyLjcAl9gxzA4f1QhvgdQaEh/VCC5DSVEuTkFTREFRR1M6SExJVC5JUV9DTE9TRVBSSUNFX0FESi4xMS8yMC8yMDE1AQAAAGJyAAACAAAAAzUuNADBv5rVDh/VCG95WRwSH9UILUNJUS5OQVNEQVFHUzpPTEVELklRX0NMT1NFUFJJQ0VfQURKLjgvMjYvMjAxNQEAAACe9wUAAgAAAAgzNi44Mzg4OADJHh+GDh/VCKEgHxISH9UILUNJUS5OQVNEQVFHUzpJUEFSLklRX0NMT1NFUFJJQ0VfQURKLjgvMjUvMjAxNQEAAADxhQQAAgAAAAgyMy4zNDE1MwDlHFx/Dh/VCI+uKxESH9UILUNJUS5OQVNEQVFHTTpFTUwuSVFfQ0xPU0VQUklDRV9BREouMTAvMjIvMjAxNQEAAABNrAIAAgAAAAgxNS4xODEzNACQHfnBDh/VCA47bBkSH9UIKENJUS5OWVNFOlBGLklRX0NMT1NFUFJJQ0VfQURKLjExLzE3LzIwMTUBAAAAVDwQAAIAAAAIMzkuNzA5MjgASX0x0g4f1QgLUdcbEh/VCClDSVEuTllTRTpUR05BLklRX0NMT1NFUFJJQ0VfQURKLjgvMjQvMjAxNQEAAABbUAAAAgAAAAcxNC4yMDU1ALNvpIIOH9UIxy6eERIf1QgkQ0lRLk5ZU0U6QUdOLklRX0lORFVTVFJZLjIwMDAuLi4uLi4xAQAAAH6OAAADAAAAD1BoYXJtYWNldXRpY2FscwB3yWn0Eh/VCFJ6wPQSH9UIKENJUS5OWVNFOklGRi5JUV9DTE9TRVBSSUNFX0FESi44LzE3LzIwMTUBAAAAP0sEAAIAAAAJMTEwLjA5NjgzAOYhwHMOH9UI0C51DxIf</t>
  </si>
  <si>
    <t>1QgoQ0lRLk5ZU0U6REtTLklRX0NMT1NFUFJJQ0VfQURKLjkvMTcvMjAxNQEAAACpawAAAgAAAAg0OS44NDgwNQA3KuaNDh/VCFfFURMSH9UILENJUS5OQVNEQVFHTTpMV0FZLklRX0NMT1NFUFJJQ0VfQURKLjkvMy8yMDE1AQAAAE9YBAACAAAABTEzLjc0ABWZOIsOH9UIo+HcEhIf1QguQ0lRLk5BU0RBUUdTOkRPUk0uSVFfQ0xPU0VQUklDRV9BREouMTAvMjgvMjAxNQEAAACYkAQAAgAAAAU0Ny40MwCzAFW+Dh/VCCLs1RgSH9UILUNJUS5OQVNEQVFHUzpSQ0lJLklRX0NMT1NFUFJJQ0VfQURKLjcvMjkvMjAxNQEAAADlgwAAAgAAAAgyNC45MzE5NAAWD1xZDh/VCFe2awsSH9UIJ0NJUS5OWVNFOkNGLklRX0NMT1NFUFJJQ0VfQURKLjkvMjEvMjAxNQEAAADAJFUBAgAAAAc0Ny42ODU2AIYRwpMOH9UIl804FBIf1QgtQ0lRLk5BU0RBUUdTOklDVUkuSVFfQ0xPU0VQUklDRV9BREouMTAvMi8yMDE1AQAAAADYBAACAAAABjEwOS4wNAD0l3SYDh/VCFOV3hQSH9UILkNJUS5OQVNEQVFHUzpBVkdPLklRX0NMT1NFUFJJQ0VfQURKLjEwLzEzLzIwMTUBAAAA8LZ9AQIAAAAJMTA5Ljk0NzI0AFaKOLIOH9UIt/goFxIf1QgsQ0lRLk5BU0RBUUdTOklNTVIuSVFfQ0xPU0VQUklDRV9BREouNy82LzIwMTUBAAAAIW0BAAIAAAAFMTIuMzYA8tquYw4f1QiFQx4NEh/VCChDSVEuTllTRTpDSFMuSVFfQ0xPU0VQUklDRV9B</t>
  </si>
  <si>
    <t>REouOS8xMS8yMDE1AQAAAE7zBAACAAAACDE0LjI5NTgzAIkWB4wOH9UIzG8AExIf1QgsQ0lRLk5BU0RBUUdTOk9QQi5JUV9DTE9TRVBSSUNFX0FESi4xMC8xLzIwMTUBAAAA1BdGAAIAAAAIMzYuNzM1OTIAfStImg4f1QhEYi4VEh/VCCpDSVEuTllTRTpJUEhJLklRX0NMT1NFUFJJQ0VfQURKLjEwLzIyLzIwMTUBAAAArOcKAAIAAAAFMjkuOTQAoC8KvA4f1Qg/SY0YEh/VCC1DSVEuTkFTREFRR1M6QUxPRy5JUV9DTE9TRVBSSUNFX0FESi43LzI3LzIwMTUBAAAApNMDAAIAAAAINzguODA3NjQAXe7Caw4f1Qg+AVAOEh/VCC1DSVEuTkFTREFRR1M6T0xFRC5JUV9DTE9TRVBSSUNFX0FESi45LzMwLzIwMTUBAAAAnvcFAAIAAAAIMzMuODcxMzkA4bnnlw4f1QhmtdcUEh/VCClDSVEuTllTRTpDVUJJLklRX0NMT1NFUFJJQ0VfQURKLjExLzkvMjAxNQEAAACmZTAAAgAAAAQzMC42AO1k/coOH9UID1ewGhIf1QgtQ0lRLk5BU0RBUUdTOkZSQU4uSVFfQ0xPU0VQUklDRV9BREouOC8yMC8yMDE1AQAAAFYxqwUCAAAABTEwLjIxAJMweIEOH9UIN0V3ERIf1QgtQ0lRLk5BU0RBUUdTOkRBS1QuSVFfQ0xPU0VQUklDRV9BREouOC8yNy8yMDE1AQAAAG4MBQACAAAABzcuODEzMDYA43DRfQ4f1QjX1PMQEh/VCClDSVEuTllTRTpDT1RWLklRX0NMT1NFUFJJQ0VfQURKLjcvMTQvMjAxNQEAAAAfWd0TAwAAAAAAy75lYQ4f</t>
  </si>
  <si>
    <t>1QgNeq0MEh/VCC5DSVEuTkFTREFRR006TUNGVC5JUV9DTE9TRVBSSUNFX0FESi4xMS8xMC8yMDE1AQAAAD6cwgwCAAAACDEwLjYxNzk1AFJPpMwOH9UITGjvGhIf1QgtQ0lRLk5BU0RBUUdTOkdSTU4uSVFfQ0xPU0VQUklDRV9BREouOS8yMS8yMDE1AQAAAH8iCQACAAAACDMzLjQxNTIyAF4gZZQOH9UIH5ZAFBIf1QgtQ0lRLk5BU0RBUUdTOkxIQ0cuSVFfQ0xPU0VQUklDRV9BREouOC8yNC8yMDE1AQAAAHDtUAACAAAABTQyLjk5AG/zY4QOH9UIu67kERIf1QguQ0lRLk5BU0RBUUdTOkdQUk8uSVFfQ0xPU0VQUklDRV9BREouMTAvMjEvMjAxNQEAAAApZMYGAgAAAAUyOS4wNgCqNeW6Dh/VCDqYZxgSH9UILUNJUS5OQVNEQVFDTTpDVUJOLklRX0NMT1NFUFJJQ0VfQURKLjcvMTUvMjAxNQEAAAAMb8ICAgAAAAcxMi43ODk5ALyXZWEOH9UIaoyuDBIf1QgpQ0lRLk5ZU0U6Tk5OLklRX0NMT1NFUFJJQ0VfQURKLjExLzE3LzIwMTUBAAAAdTQEAAIAAAAIMzQuNDU1MjQA0+Uh0w4f1Qhx5fYbEh/VCCdDSVEuTllTRTpXU00uSVFfQ0xPU0VQUklDRV9BREouNi85LzIwMTUBAAAAIMwEAAIAAAAINzIuNjU0MjEAPVfkUg4f1QjRhHAKEh/VCCZDSVEuTllTRTpHLklRX0NMT1NFUFJJQ0VfQURKLjkvMjUvMjAxNQEAAAC8uwsCAgAAAAgyMi44NzMxMQBXvIubDh/VCGphVBUSH9UIKUNJUS5OWVNFOkNMVy5JUV9DTE9T</t>
  </si>
  <si>
    <t>RVBSSUNFX0FESi4xMC8xMy8yMDE1AQAAAELSogECAAAABTQ4LjI2AHSfqJ8OH9UIUSv7FRIf1QgoQ0lRLk5ZU0U6TE5ULklRX0NMT1NFUFJJQ0VfQURKLjEwLzYvMjAxNQEAAAB1xgQAAgAAAAgyNy4zNTM5NgCTNrycDh/VCFewjBUSH9UIMENJUS5OQVNEQVFHUzpLRUxZLkEuSVFfQ0xPU0VQUklDRV9BREouMTEvMjUvMjAxNQEAAAAfUAQAAgAAAAgxNi40MTEyNABdEMfZDh/VCHxW8hwSH9UILENJUS5OQVNEQVFHUzpFU0lPLklRX0NMT1NFUFJJQ0VfQURKLjcvMS8yMDE1AQAAAKkZBAACAAAABDUuMTcAf29fVw4f1QhMHh0LEh/VCChDSVEuTllTRTpNSUMuSVFfQ0xPU0VQUklDRV9BREouOS8xNC8yMDE1AQAAAELdmwACAAAACDY5LjExMDQ0AKT0x44OH9UIy1ZqExIf1QgrQ0lRLk5BU0RBUUdTOk5LLklRX0NMT1NFUFJJQ0VfQURKLjcvMTAvMjAxNQEAAAANfaEPAwAAAAAAYPH9Vg4f1QiXzxMLEh/VCCxDSVEuTkFTREFRR1M6V1NGUy5JUV9DTE9TRVBSSUNFX0FESi43LzkvMjAxNQEAAADrqAQAAgAAAAgyNy40NjA5MQDYvHlVDh/VCPgG0woSH9UILUNJUS5OQVNEQVFHTTpGTFhOLklRX0NMT1NFUFJJQ0VfQURKLjgvMTkvMjAxNQEAAAC5fqUDAgAAAAUyNC4xNQDHqZV/Dh/VCFPNLxESH9UILUNJUS5OQVNEQVFHTTpHV1JTLklRX0NMT1NFUFJJQ0VfQURKLjgvMTcvMjAxNQEAAAC4j6oCAwAAAAAAt8jq</t>
  </si>
  <si>
    <t>dg4f1QiANAoQEh/VCC1DSVEuTkFTREFRR1M6UkVHTi5JUV9DTE9TRVBSSUNFX0FESi44LzEwLzIwMTUBAAAAs4MAAAIAAAADNTgxACwbPnMOH9UICbRtDxIf1QguQ0lRLk5BU0RBUUdTOklOVEMuSVFfQ0xPU0VQUklDRV9BREouMTEvMjAvMjAxNQEAAACHUgAAAgAAAAgzMi44MjM3MQAFB0bXDh/VCJfuiBwSH9UILkNJUS5OQVNEQVFDTTpIQk1ELklRX0NMT1NFUFJJQ0VfQURKLjExLzExLzIwMTUBAAAAs3eUAQIAAAAFMTMuMjkAsMnsyg4f1QicQKgaEh/VCClDSVEuQVJDQTpJV1YuSVFfQ0xPU0VQUklDRV9BREouMTIvMjcvMjAxMwEAAAD6PYYAAgAAAAkxMDMuMDExMzkAJ+ZO/BQf1Qg7VLL8FB/VCClDSVEuTllTRTpDWVMuSVFfQ0xPU0VQUklDRV9BREouMTEvMTcvMjAxNQEAAABrnqgBAgAAAAc1LjgxNTM5AFukMdIOH9UIzLLWGxIf1QgtQ0lRLk5BU0RBUUdTOkJDT1IuSVFfQ0xPU0VQUklDRV9BREouOC8yNi8yMDE1AQAAAKJpAQACAAAABTEzLjQyAMJVdXIOH9UI5rBSDxIf1QguQ0lRLk5BU0RBUUdTOk1HTE4uSVFfQ0xPU0VQUklDRV9BREouMTAvMjMvMjAxNQEAAADm/QQAAgAAAAU0OC4xNgDhG0PADh/VCP6dMxkSH9UIKENJUS5OWVNFOlZSUy5JUV9DTE9TRVBSSUNFX0FESi45LzEwLzIwMTUBAAAAqeOYAgMAAAAAAOov1JEOH9UIjLDoExIf1QgtQ0lRLk5BU0RBUUNNOlNCQ1AuSVFfQ0xPU0VQ</t>
  </si>
  <si>
    <t>UklDRV9BREouOS8xMC8yMDE1AQAAAEEZRwACAAAABTE0LjAzAChBkZIOH9UIFNoDFBIf1QgtQ0lRLk5BU0RBUUdTOkNSTVQuSVFfQ0xPU0VQUklDRV9BREouOC8xOS8yMDE1AQAAAKmiBAACAAAABTQzLjQ4AP5SZYQOH9UIw/PfERIf1QgsQ0lRLk5BU0RBUUNNOktJTi5JUV9DTE9TRVBSSUNFX0FESi43LzE1LzIwMTUBAAAAAxpgDQIAAAAENy4xOACK4YhnDh/VCLBctw0SH9UILUNJUS5OQVNEQVFHTTpTR0MuSVFfQ0xPU0VQUklDRV9BREouMTAvMjkvMjAxNQEAAADBqwQAAgAAAAgxNi4zODY4OABvf+jEDh/VCOWs1RkSH9UILUNJUS5OQVNEQVFHUzpZT1JXLklRX0NMT1NFUFJJQ0VfQURKLjkvMTAvMjAxNQEAAADqzwQAAgAAAAgyMC4wNjMwOAD7YWuUDh/VCBrLTBQSH9UIL0NJUS5OQVNEQVFHUzpWTEdFLkEuSVFfQ0xPU0VQUklDRV9BREouMTAvOS8yMDE1AQAAABXDBAACAAAACDIzLjQ5MTk2AG4YhaMOH9UIdmuwFhIf1QguQ0lRLk5BU0RBUUdTOlRURUMuSVFfQ0xPU0VQUklDRV9BREouMTEvMjUvMjAxNQEAAAAyUgUAAgAAAAgyOC4yOTI4NwBdEMfZDh/VCILq9hwSH9UILUNJUS5OQVNEQVFHTTpCT0xELklRX0NMT1NFUFJJQ0VfQURKLjcvMjkvMjAxNQEAAAAsTX8OAwAAAAAA/ak5cA4f1QjyL/cOEh/VCC5DSVEuTkFTREFRR1M6UEFUSy5JUV9DTE9TRVBSSUNFX0FESi4xMC8xOS8yMDE1AQAAAFGB</t>
  </si>
  <si>
    <t>BAACAAAAAjQ1AIJFuLYOH9UIDUnBFxIf1QgtQ0lRLk5BU0RBUUdTOkFMR1QuSVFfQ0xPU0VQUklDRV9BREouNy8yMy8yMDE1AQAAAAcsCgACAAAACTE5Ni40MTI5MwCJ245kDh/VCH8cRA0SH9UILUNJUS5OQVNEQVFHUzpKSlNGLklRX0NMT1NFUFJJQ0VfQURKLjgvMTIvMjAxNQEAAAAzTAQAAgAAAAkxMTQuMDQzNzEASrhlcg4f1QiRpEUPEh/VCC1DSVEuTkFTREFRR1M6T1BLLklRX0NMT1NFUFJJQ0VfQURKLjEwLzIzLzIwMTUBAAAAj7n9AQIAAAAEOS40NQBQ+NjADh/VCPA2PxkSH9UIKENJUS5OWVNFOlNVSS5JUV9DTE9TRVBSSUNFX0FESi43LzIyLzIwMTUBAAAAhBAFAAIAAAAINjIuNjQ2NTQAEJp8bg4f1QgsCbQOEh/VCC1DSVEuTkFTREFRR1M6RUJUQy5JUV9DTE9TRVBSSUNFX0FESi4xMC8yLzIwMTUBAAAADyA2AAIAAAAIMjAuMTYxNjkAk/JBsA4f1Qgko9cWEh/VCCdDSVEuTllTRTpCVFUuSVFfQ0xPU0VQUklDRV9BREouOS85LzIwMTUBAAAAGIAAAAMAAAAAAJsU540OH9UI1dFLExIf1QgrQ0lRLk5BU0RBUUNNOkxFLklRX0NMT1NFUFJJQ0VfQURKLjEwLzUvMjAxNQEAAAABWgQAAgAAAAUyNy4yNQAeSH6eDh/VCAN34BUSH9UILUNJUS5OQVNEQVFHTTpVU0FULklRX0NMT1NFUFJJQ0VfQURKLjcvMjkvMjAxNQEAAADaGwYAAgAAAAMzLjMAm6/iYQ4f1QjyCr0MEh/VCClDSVEuTllTRTpVTlAu</t>
  </si>
  <si>
    <t>SVFfQ0xPU0VQUklDRV9BREouMTAvMTIvMjAxNQEAAAA+uwQAAgAAAAg5MC43MjE0NwA+RfqzDh/VCAgMaxcSH9UILUNJUS5OQVNEQVFHTTpHTkNBLklRX0NMT1NFUFJJQ0VfQURKLjgvMjUvMjAxNQEAAADEjNwBAgAAAAUxMi4xOQBRJo+KDh/VCBp9yxISH9UILENJUS5OQVNEQVFHUzpST0xMLklRX0NMT1NFUFJJQ0VfQURKLjgvNC8yMDE1AQAAAIaiVAECAAAABTY1LjUzAHdiamUOH9UIxfFrDRIf1QgoQ0lRLk5ZU0U6V0dMLklRX0NMT1NFUFJJQ0VfQURKLjkvMTAvMjAxNQEAAACExwQAAgAAAAc0OS4zNTk2ACvj54wOH9UIc/EpExIf1QgoQ0lRLk5ZU0U6Qk9ILklRX0NMT1NFUFJJQ0VfQURKLjEwLzYvMjAxNQEAAAA53QMAAgAAAAg2MC42MDk0NwB1pEGwDh/VCBbG2RYSH9UILENJUS5OQVNEQVFHUzpVTUJGLklRX0NMT1NFUFJJQ0VfQURKLjkvNC8yMDE1AQAAAFy8BAACAAAACDQ2LjkxODc2ALWyX48OH9UIFS6HExIf1QguQ0lRLk5BU0RBUUdTOkJQT1AuSVFfQ0xPU0VQUklDRV9BREouMTEvMjcvMjAxNQEAAADc3gMAAgAAAAgyOC4yMjczMgByMhXbDh/VCOPeGB0SH9UIKENJUS5OWVNFOkdDSS5JUV9DTE9TRVBSSUNFX0FESi44LzEwLzIwMTUBAAAAmXYvEQIAAAAIMTEuMzYzOTkAC48abw4f1QiCBNMOEh/VCCpDSVEuTllTRTpFU1JULklRX0NMT1NFUFJJQ0VfQURKLjEwLzIxLzIwMTUBAAAAJCEl</t>
  </si>
  <si>
    <t>CgIAAAAIMTcuMDc5OTIAUPBowQ4f1QivFU8ZEh/VCC1DSVEuTkFTREFRR1M6Q1pSLklRX0NMT1NFUFJJQ0VfQURKLjEwLzIwLzIwMTUBAAAAwIwEAAIAAAAFNy45ODUAe5usvw4f1Qg/zxIZEh/VCC5DSVEuTkFTREFRR1M6UVJWTy5JUV9DTE9TRVBSSUNFX0FESi4xMC8yOC8yMDE1AQAAAB2EAAACAAAABTQ1LjE3AIHWc8UOH9UI907mGRIf1QgsQ0lRLk5BU0RBUUdTOlRFU08uSVFfQ0xPU0VQUklDRV9BREouOS85LzIwMTUBAAAAB2wDAAIAAAAHNy42NjMyMgBlRAiFDh/VCJxx+RESH9UIKENJUS5OWVNFOkFMSy5JUV9DTE9TRVBSSUNFX0FESi43LzE0LzIwMTUBAAAAtcoDAAIAAAAINzEuMzMyMjQAbL8+ZA4f1QjrCzkNEh/VCC1DSVEuTkFTREFRR1M6TUxIUi5JUV9DTE9TRVBSSUNFX0FESi43LzE2LzIwMTUBAAAA93IAAAIAAAAIMjguMTM0NTQAD5Gxbw4f1QjZEt8OEh/VCCxDSVEuTkFTREFRR1M6Qk1DSC5JUV9DTE9TRVBSSUNFX0FESi44LzQvMjAxNQEAAAAA6AQAAwAAAAAAJhuIXw4f1QhhDV0MEh/VCCxDSVEuTkFTREFRR1M6QlBNQy5JUV9DTE9TRVBSSUNFX0FESi44LzQvMjAxNQEAAAD6obwHAgAAAAUyOC40MwAqiOReDh/VCIIQUgwSH9UIKENJUS5OWVNFOlBNVC5JUV9DTE9TRVBSSUNFX0FESi45LzE2LzIwMTUBAAAAu52IAwIAAAAIMTIuMTI5NDkACodmkg4f1QigCPcTEh/VCChDSVEuTllT</t>
  </si>
  <si>
    <t>RTpBWVguSVFfQ0xPU0VQUklDRV9BREouNy8yMS8yMDE1AQAAAGVvggADAAAAAABXnwJqDh/VCDHGEg4SH9UIKUNJUS5OWVNFOkNMR1guSVFfQ0xPU0VQUklDRV9BREouOC8xMy8yMDE1AQAAAJlOGAcCAAAABTM4LjM3AB6z63YOH9UIKQAHEBIf1QguQ0lRLk5BU0RBUUdNOkNPUkkuSVFfQ0xPU0VQUklDRV9BREouMTAvMjMvMjAxNQEAAAC6s3wBAgAAAAQ3LjIzAP4J8L0OH9UI3CPOGBIf1QgtQ0lRLk5BU0RBUUdTOlZFQ08uSVFfQ0xPU0VQUklDRV9BREouNy8yMC8yMDE1AQAAAP8rBQACAAAABDI2LjkACrNIZA4f1Qh60kENEh/VCClDSVEuTllTRTpGQ0ZTLklRX0NMT1NFUFJJQ0VfQURKLjcvMTUvMjAxNQEAAACk8QQAAgAAAAg0Ny4xMDQwNAA0sS9tDh/VCLwwgw4SH9UIKENJUS5OWVNFOkNCSS5JUV9DTE9TRVBSSUNFX0FESi45LzI5LzIwMTUBAAAAV4EFAAIAAAAIMzYuNzAzMTcAsIBQnQ4f1QgCt6UVEh/VCCxDSVEuTkFTREFRR1M6R0lMRC5JUV9DTE9TRVBSSUNFX0FESi45LzEvMjAxNQEAAABKcQAAAgAAAAg5Ni4yNDg0NQBh1c1+Dh/VCGe7ExESH9UILUNJUS5OQVNEQVFHUzpDSU5GLklRX0NMT1NFUFJJQ0VfQURKLjcvMTAvMjAxNQEAAABJ+gMAAgAAAAg0OS45NzQ2MwBg8f1WDh/VCC68EwsSH9UIKENJUS5OWVNFOkNMRi5JUV9DTE9TRVBSSUNFX0FESi45LzIzLzIwMTUBAAAAav4DAAIAAAAE</t>
  </si>
  <si>
    <t>Mi42NACH5d+gDh/VCLHVNhYSH9UILUNJUS5OQVNEQVFHUzpIRldBLklRX0NMT1NFUFJJQ0VfQURKLjEwLzgvMjAxNQEAAAC9tQUAAgAAAAgxNy4yOTAzOADgf1C3Dh/VCKzJ1hcSH9UILUNJUS5OQVNEQVFHUzpDTUNPLklRX0NMT1NFUFJJQ0VfQURKLjExLzkvMjAxNQEAAADeSAUAAgAAAAgxOC4xODI3MQB0uDjMDh/VCF4a4BoSH9UIKENJUS5OWVNFOkFTQi5JUV9DTE9TRVBSSUNFX0FESi43LzE1LzIwMTUBAAAA7NcDAAIAAAAIMTkuMzUxNDIANs0uWg4f1Qj1uJgLEh/VCC1DSVEuTkFTREFRR1M6QkxEUi5JUV9DTE9TRVBSSUNFX0FESi45LzI1LzIwMTUBAAAAAYgAAAIAAAAFMTMuOTMA2081nA4f1QgAwXsVEh/VCClDSVEuTllTRTpCSExCLklRX0NMT1NFUFJJQ0VfQURKLjcvMjMvMjAxNQEAAAAgXAYAAgAAAAgyNy4yNjU4NwCv8z5tDh/VCJM2iw4SH9UIKENJUS5OWVNFOkFEQy5JUV9DTE9TRVBSSUNFX0FESi45LzE4LzIwMTUBAAAAFBYFAAIAAAAIMjYuNDgwNzIA0s+Rjw4f1QjdkJETEh/VCClDSVEuTllTRTpJVEdSLklRX0NMT1NFUFJJQ0VfQURKLjgvMTgvMjAxNQEAAAATjwAAAgAAAAg0OS4wMTM0NQBlzDyADh/VCANmTBESH9UILkNJUS5OQVNEQVFHTTpBUlJZLklRX0NMT1NFUFJJQ0VfQURKLjExLzI0LzIwMTUBAAAA+GEAAAIAAAAEMy45NwDCxpPYDh/VCOpeyBwSH9UIKENJUS5OWVNFOk5H</t>
  </si>
  <si>
    <t>Uy5JUV9DTE9TRVBSSUNFX0FESi45LzE0LzIwMTUBAAAAIGYMAAIAAAAFMTkuOTYA/wSykA4f1QgL6boTEh/VCC1DSVEuTkFTREFRR1M6R0xQSS5JUV9DTE9TRVBSSUNFX0FESi45LzEwLzIwMTUBAAAAI/FeDQIAAAAIMjUuNTQ0NzUAcJ5Lig4f1QjugrUSEh/VCCxDSVEuTkFTREFRR1M6UEdDLklRX0NMT1NFUFJJQ0VfQURKLjgvMjgvMjAxNQEAAADngQQAAgAAAAgyMC44NDYxNgCYqNGGDh/VCHLuORISH9UIKUNJUS5OWVNFOlRSVE4uSVFfQ0xPU0VQUklDRV9BREouNy8yMS8yMDE1AQAAAIy/eAADAAAAAAAqiOReDh/VCMo8RgwSH9UIKUNJUS5OWVNFOktNUFIuSVFfQ0xPU0VQUklDRV9BREouOC8xNC8yMDE1AQAAAFC+BAACAAAACDM2LjIxMjIzAEJaOHgOH9UIp+40EBIf1QgtQ0lRLk5BU0RBUUdTOldSTEQuSVFfQ0xPU0VQUklDRV9BREouNy8zMC8yMDE1AQAAAFmPAAACAAAABTUzLjE4AJZ93GoOH9UIUho2DhIf1QgnQ0lRLk5ZU0U6VUJBLklRX0NMT1NFUFJJQ0VfQURKLjkvNC8yMDE1AQAAALI4BAACAAAACDE1LjY1NDY0AED+WIoOH9UI6u27EhIf1QgoQ0lRLk5ZU0U6QktTLklRX0NMT1NFUFJJQ0VfQURKLjEwLzUvMjAxNQEAAABJCggAAgAAAAgxMC44MDMzOQB5AJGcDh/VCNwtiRUSH9UILkNJUS5OQVNEQVFHUzpOQ01JLklRX0NMT1NFUFJJQ0VfQURKLjEwLzEyLzIwMTUBAAAAn295AAIAAAAH</t>
  </si>
  <si>
    <t>MTIuMjEwNgBxYEm9Dh/VCImWsxgSH9UILENJUS5OQVNEQVFHTTpCTENNLklRX0NMT1NFUFJJQ0VfQURKLjYvNS8yMDE1AQAAALP4wgECAAAABTI4Ljg4ANFZgFIOH9UI/4ptChIf1QgpQ0lRLk5ZU0U6R05MLklRX0NMT1NFUFJJQ0VfQURKLjEwLzE2LzIwMTUBAAAAcZB6CAIAAAAIMjIuODg4NDMAHJdVvQ4f1Qg2jrcYEh/VCClDSVEuTllTRTpWQVIuSVFfQ0xPU0VQUklDRV9BREouMTAvMjcvMjAxNQEAAABjwgQAAgAAAAc2Ny41OTIzAPuttsMOH9UIBmGmGRIf1QgpQ0lRLk5ZU0U6SFJMLklRX0NMT1NFUFJJQ0VfQURKLjEwLzEyLzIwMTUBAAAAAkIEAAIAAAAHMzEuOTA5NgBO2xm5Dh/VCDnxIBgSH9UILUNJUS5OQVNEQVFHUzpBTFJNLklRX0NMT1NFUFJJQ0VfQURKLjkvMTEvMjAxNQEAAAApeQISAgAAAAUxNC43MQAMiViKDh/VCL6DvhISH9UIKENJUS5OWVNFOlVIVC5JUV9DTE9TRVBSSUNFX0FESi45LzE4LzIwMTUBAAAAFMAEAAIAAAAINDMuMjcxNjQANcD9kg4f1QiJkQoUEh/VCChDSVEuTllTRTpBSlJELklRX0NMT1NFUFJJQ0VfQURKLjgvNC8yMDE1AQAAAPMvBAACAAAABTIzLjEzAEa0z18OH9UIzGdqDBIf1QgoQ0lRLk5ZU0U6VFNFLklRX0NMT1NFUFJJQ0VfQURKLjEwLzUvMjAxNQEAAABNUq0DAgAAAAgyNy41MzE4NAA7Gj+yDh/VCADVHRcSH9UIKENJUS5OWVNFOk9ISS5JUV9DTE9TRVBS</t>
  </si>
  <si>
    <t>SUNFX0FESi43LzE2LzIwMTUBAAAAZPMEAAIAAAAIMzAuNDA1OTgAPp39bg4f1Qh/7MEOEh/VCC5DSVEuTkFTREFRR1M6QU1BRy5JUV9DTE9TRVBSSUNFX0FESi4xMS8yMC8yMDE1AQAAAObHAwACAAAABTI2LjU1ALAaTNMOH9UI/B34GxIf1QghQ0lRLi0uSVFfQ0xPU0VQUklDRV9BREouNy8yNC8yMDE1BQAAAAAAAAAIAAAAFChJbnZhbGlkIElkZW50aWZpZXIp3FFAXw4f1QgDbFUMEh/VCClDSVEuTllTRTpBUEEuSVFfQ0xPU0VQUklDRV9BREouMTAvMTQvMjAxNQEAAABulwIAAgAAAAg0My42MzQ0MgCZgra5Dh/VCAweMRgSH9UIKUNJUS5OWVNFOlNQQi5JUV9DTE9TRVBSSUNFX0FESi4xMS8yNC8yMDE1AQAAAGSDAAACAAAACDkyLjk4OTMzAEv4m9UOH9UIksJSHBIf1QgoQ0lRLk5ZU0U6VEVYLklRX0NMT1NFUFJJQ0VfQURKLjgvMTIvMjAxNQEAAAAOswQAAgAAAAgyNS44MDU4OADunul3Dh/VCFT6JRASH9UILUNJUS5OQVNEQVFHUzpTTUNJLklRX0NMT1NFUFJJQ0VfQURKLjcvMjIvMjAxNQEAAADG3mIAAgAAAAUyNS4zOQD+UIVZDh/VCCQmeAsSH9UIKENJUS5OWVNFOkxVVi5JUV9DTE9TRVBSSUNFX0FESi43LzIzLzIwMTUBAAAA7nsAAAIAAAAIMzUuODA5NDYA8HhAXw4f1QhK41QMEh/VCC1DSVEuTkFTREFRR1M6Q0JSTC5JUV9DTE9TRVBSSUNFX0FESi45LzI5LzIwMTUBAAAAwQoEAAIAAAAJMTI5</t>
  </si>
  <si>
    <t>LjUwMzg5AGsESJoOH9UIz00mFRIf1QgoQ0lRLk5ZU0U6Q0lULklRX0NMT1NFUFJJQ0VfQURKLjgvMjAvMjAxNQEAAACAhRYAAgAAAAg0My4zNzU4NACvB3B8Dh/VCFlXyBASH9UIKENJUS5OWVNFOkVMLklRX0NMT1NFUFJJQ0VfQURKLjExLzI0LzIwMTUBAAAAdSkDAAIAAAAIODMuMTU4MzMArBkS2Q4f1Qj20NMcEh/VCChDSVEuTllTRTpGQy5JUV9DTE9TRVBSSUNFX0FESi4xMS8yNC8yMDE1AQAAAKPcBAACAAAABTE0Ljk0AHsAw9cOH9UIxeeiHBIf1QgpQ0lRLk5ZU0U6S1JPLklRX0NMT1NFUFJJQ0VfQURKLjExLzExLzIwMTUBAAAAHfp6AAIAAAAHNS4zMzEwMgAN6srMDh/VCNiiAhsSH9UILENJUS5OQVNEQVFHTTpDSFJTLklRX0NMT1NFUFJJQ0VfQURKLjcvNy8yMDE1AQAAAMd6VQwCAAAABTI5LjQ5AMRPaF0OH9UId3EQDBIf1QgpQ0lRLk5ZU0U6Q1VCSS5JUV9DTE9TRVBSSUNFX0FESi44LzE5LzIwMTUBAAAApmUwAAIAAAAFMjQuNjEARX48gA4f1QhpTk0REh/VCChDSVEuTllTRTpJTlQuSVFfQ0xPU0VQUklDRV9BREouNy8xNi8yMDE1AQAAAP9LBAACAAAACDQ4LjM4NDc2AHs4SmAOH9UIQWd0DBIf1QguQ0lRLk5BU0RBUUdTOk1UU0kuSVFfQ0xPU0VQUklDRV9BREouMTAvMTIvMjAxNQEAAACP+UMIAgAAAAUzMC41NgB31dWyDh/VCHdrPRcSH9UILUNJUS5OQVNEQVFHTTpTQU1HLklRX0NMT1NF</t>
  </si>
  <si>
    <t>UFJJQ0VfQURKLjkvMjQvMjAxNQEAAAAdhfQMAgAAAAgxMC4zMTczNgB0/WygDh/VCOs7IhYSH9UILUNJUS5OQVNEQVFHUzpNR05YLklRX0NMT1NFUFJJQ0VfQURKLjkvMTcvMjAxNQEAAABPKwkAAgAAAAUyOC4xNAAFa/2UDh/VCPVGZhQSH9UILUNJUS5OQVNEQVFHTTpMV0FZLklRX0NMT1NFUFJJQ0VfQURKLjcvMjcvMjAxNQEAAABPWAQAAgAAAAUxNC4wNgDN5YtvDh/VCBjE1Q4SH9UIKUNJUS5OWVNFOkRFQ0suSVFfQ0xPU0VQUklDRV9BREouOC8xMy8yMDE1AQAAAKX+BAACAAAABTY5LjY0AB6z63YOH9UINScHEBIf1QgnQ0lRLk5ZU0U6U1EuSVFfQ0xPU0VQUklDRV9BREouMTAvMi8yMDE1AQAAAKqHAAUDAAAAAABrhHSYDh/VCGO63hQSH9UILUNJUS5OQVNEQVFHUzpJTlRVLklRX0NMT1NFUFJJQ0VfQURKLjYvMjkvMjAxNQEAAACzUgAAAgAAAAg5OC4xNjkzNgCN1fpjDh/VCDU4LQ0SH9UILUNJUS5OQVNEQVFHUzpTUFBJLklRX0NMT1NFUFJJQ0VfQURKLjExLzkvMjAxNQEAAAAZqwUAAgAAAAQ1LjI2AOmupcwOH9UIHT7rGhIf1QgoQ0lRLk5ZU0U6TU9OLklRX0NMT1NFUFJJQ0VfQURKLjYvMTgvMjAxNQEAAAAeEAgAAgAAAAkxMDguNjEwMDQAMZbmVA4f1QjUksgKEh/VCCxDSVEuTkFTREFRR1M6V0lOLklRX0NMT1NFUFJJQ0VfQURKLjcvMTYvMjAxNQEAAACa2X4BAgAAAAc0LjUwMzM1ALNEeGgO</t>
  </si>
  <si>
    <t>H9UIIeDWDRIf1QgpQ0lRLk5ZU0U6UEdSLklRX0NMT1NFUFJJQ0VfQURKLjEwLzEyLzIwMTUBAAAASIIAAAIAAAAHMzAuNzgyNwAidJavDh/VCNFkxhYSH9UIKUNJUS5OWVNFOkRQTE8uSVFfQ0xPU0VQUklDRV9BREouNy8xNC8yMDE1AQAAACz0HwICAAAABTUxLjMxAGy/PmQOH9UI2UY5DRIf1QgoQ0lRLk5ZU0U6UEFZLklRX0NMT1NFUFJJQ0VfQURKLjExLzIvMjAxNQEAAAB1jQAAAgAAAAQzMC41AKACocIOH9UIMZSDGRIf1QguQ0lRLk5BU0RBUUdTOkhDT00uSVFfQ0xPU0VQUklDRV9BREouMTAvMjcvMjAxNQEAAADCqjcAAgAAAAUyMi42OQDoUfzBDh/VCDb6bhkSH9UILENJUS5OQVNEQVFHUzpCU0ZULklRX0NMT1NFUFJJQ0VfQURKLjkvMy8yMDE1AQAAANxkAAACAAAABTMyLjQ2AErgyYYOH9UIYww1EhIf1QgnQ0lRLk5ZU0U6V0JDLklRX0NMT1NFUFJJQ0VfQURKLjgvNy8yMDE1AQAAAICW9QECAAAABjEyMy41MwDwYdtzDh/VCPEyhg8SH9UILkNJUS5OQVNEQVFHUzpHUk1OLklRX0NMT1NFUFJJQ0VfQURKLjExLzIzLzIwMTUBAAAAfyIJAAIAAAAIMzQuMTE5MzgAO7l11A4f1Qh4oCocEh/VCCdDSVEuTllTRTpWTUkuSVFfQ0xPU0VQUklDRV9BREouOC8zLzIwMTUBAAAAJ30CAAIAAAAJMTA4LjEwMTI0ACiMil8OH9UIDpVnDBIf1QgtQ0lRLk5BU0RBUUdTOk1EUlguSVFfQ0xPU0VQUklDRV9BREou</t>
  </si>
  <si>
    <t>Ny8yNC8yMDE1AQAAAF0wSAACAAAABDE0LjIAH+J0Yg4f1Qj6FPEMEh/VCChDSVEuTllTRTpCQlcuSVFfQ0xPU0VQUklDRV9BREouOC8xNC8yMDE1AQAAAFvdAQACAAAABTIwLjk2AN6cz3EOH9UIb/IxDxIf1QgtQ0lRLk5BU0RBUUdNOkVHUlguSVFfQ0xPU0VQUklDRV9BREouNy8yNC8yMDE1AQAAACgDNQACAAAABTkzLjIyAFcrG28OH9UIpLnHDhIf1QgpQ0lRLk5ZU0U6R0lNTy5JUV9DTE9TRVBSSUNFX0FESi43LzMxLzIwMTUBAAAAr5HEDAIAAAAFMjYuODgAhUa5Zw4f1QjVZMYNEh/VCC1DSVEuTkFTREFRR006QVBQRi5JUV9DTE9TRVBSSUNFX0FESi4xMS82LzIwMTUBAAAAYPWjAgIAAAAFMTcuMTcAtcp7yA4f1QhhZFUaEh/VCCZDSVEuTllTRTpEWC5JUV9DTE9TRVBSSUNFX0FESi45LzQvMjAxNQEAAABJkAQAAgAAAAc1LjA0Mzk0ABXPO40OH9UIf5kvExIf1QgoQ0lRLk5ZU0U6QVlSLklRX0NMT1NFUFJJQ0VfQURKLjExLzMvMjAxNQEAAABHPqMBAgAAAAgxOC43NzI0MQC6U+DHDh/VCIi9PRoSH9UIKENJUS5OWVNFOldCQy5JUV9DTE9TRVBSSUNFX0FESi45LzI4LzIwMTUBAAAAgJb1AQIAAAAGMTAxLjU4AH4eTp0OH9UIpX2bFRIf1QgtQ0lRLk5BU0RBUUdTOlNBRlQuSVFfQ0xPU0VQUklDRV9BREouNy8yMi8yMDE1AQAAAODIDgACAAAABzUzLjAwMTQArlOJXw4f1Qgkp2gMEh/VCChDSVEuTllT</t>
  </si>
  <si>
    <t>RTpLUi5JUV9DTE9TRVBSSUNFX0FESi4xMC8xNi8yMDE1AQAAALZWBAACAAAACDM2LjQzNzU5AMQu0bIOH9UIZYk4FxIf1QgtQ0lRLk5BU0RBUUdTOlBQQkkuSVFfQ0xPU0VQUklDRV9BREouOC8xNC8yMDE1AQAAADK5BQACAAAABTIwLjA5AEg9NH4OH9UIV+f9EBIf1QgtQ0lRLk5BU0RBUUdTOkRNUkMuSVFfQ0xPU0VQUklDRV9BREouNi8xNy8yMDE1AQAAAOINwgICAAAABTMxLjMzAKRBsVQOH9UIjYayChIf1QgpQ0lRLk5ZU0U6TkVXUi5JUV9DTE9TRVBSSUNFX0FESi42LzEyLzIwMTUBAAAAgjWkAgIAAAAFMzIuODgAWmtDVg4f1Qh7+OwKEh/VCC1DSVEuTkFTREFRR1M6RVhUUi5JUV9DTE9TRVBSSUNFX0FESi43LzI5LzIwMTUBAAAA1m4AAAIAAAAEMi4yMwCMVqRsDh/VCNxVcA4SH9UIJ0NJUS5OWVNFOkxCLklRX0NMT1NFUFJJQ0VfQURKLjkvMTcvMjAxNQEAAABoWwQAAgAAAAg4My4yOTc2NgB1KTSQDh/VCHdYqxMSH9UIKENJUS5OWVNFOkFIVC5JUV9DTE9TRVBSSUNFX0FESi44LzEyLzIwMTUBAAAAIi5WAAIAAAAGNi45NTQ1AOjYV3EOH9UID5ojDxIf1QguQ0lRLk5BU0RBUUdTOlNOUFMuSVFfQ0xPU0VQUklDRV9BREouMTAvMjAvMjAxNQEAAADUiAAAAgAAAAU0OC4xOACpGra/Dh/VCGKSExkSH9UILkNJUS5OQVNEQVFHUzpBTUFULklRX0NMT1NFUFJJQ0VfQURKLjExLzIzLzIwMTUBAAAAXtUD</t>
  </si>
  <si>
    <t>AAIAAAAIMTcuNzAzNjQABQdG1w4f1QhleYgcEh/VCC1DSVEuTkFTREFRR1M6Q1RTSC5JUV9DTE9TRVBSSUNFX0FESi43LzE3LzIwMTUBAAAA6OMFAAIAAAAINjAuMzIwMjgAFmMvbQ4f1QifUYUOEh/VCC1DSVEuTkFTREFRR1M6QlJFVy5JUV9DTE9TRVBSSUNFX0FESi44LzI2LzIwMTUBAAAAmoMAAAIAAAAENy4zNwCGNOOADh/VCOYGZhESH9UILENJUS5OQVNEQVFHUzpXRUIuSVFfQ0xPU0VQUklDRV9BREouMTEvOS8yMDE1AQAAAJyOAAACAAAABTI0LjcyAMarlMsOH9UIhZm/GhIf1QgnQ0lRLk5ZU0U6RFlOLklRX0NMT1NFUFJJQ0VfQURKLjgvNy8yMDE1AQAAAMANAwACAAAABTIyLjcyABQPdXkOH9UIqulcEBIf1QgtQ0lRLk5BU0RBUUdTOkZHRU4uSVFfQ0xPU0VQUklDRV9BREouNy8xNS8yMDE1AQAAAERvAAACAAAABTIzLjM5ACGNzVYOH9UIsR4KCxIf1QgtQ0lRLk5BU0RBUUdTOlZJQVYuSVFfQ0xPU0VQUklDRV9BREouNy8yMi8yMDE1AQAAAE93AQACAAAABzYuMzYxOTMA7WgmZQ4f1QhL418NEh/VCC1DSVEuTkFTREFRR1M6TU5TVC5JUV9DTE9TRVBSSUNFX0FESi45LzEwLzIwMTUBAAAAsT4FAAIAAAAFNDQuMDgAOmNGkQ4f1QhEKtUTEh/VCClDSVEuTllTRTpDUEIuSVFfQ0xPU0VQUklDRV9BREouMTEvMjUvMjAxNQEAAACa8QMAAgAAAAg1MC4wMjc5OADL8irZDh/VCGUI3xwSH9UIJ0NJUS5O</t>
  </si>
  <si>
    <t>WVNFOkVTLklRX0NMT1NFUFJJQ0VfQURKLjYvMjkvMjAxNQEAAACtdgQAAgAAAAg0Mi4yNjY5NQB/WrZdDh/VCN+BGwwSH9UIJkNJUS5OWVNFOklULklRX0NMT1NFUFJJQ0VfQURKLjkvOS8yMDE1AQAAAJH+AQACAAAABTg1LjI5ACqgo4UOH9UILcAUEhIf1QguQ0lRLk5BU0RBUUdNOk1CVVUuSVFfQ0xPU0VQUklDRV9BREouMTEvMTcvMjAxNQEAAACac0EAAgAAAAUxNC40NwA3CUvTDh/VCCHd+hsSH9UILkNJUS5OQVNEQVFHUzpRU0lJLklRX0NMT1NFUFJJQ0VfQURKLjEwLzE2LzIwMTUBAAAABdgCAAIAAAAIMTIuMjgyMzUAvJdnsw4f1QjWUGYXEh/VCC5DSVEuTkFTREFRR1M6U0hCSS5JUV9DTE9TRVBSSUNFX0FESi4xMS8yNC8yMDE1AQAAAHymCQACAAAABzkuODk1MzQAZtOM2A4f1QjZNr8cEh/VCC1DSVEuTkFTREFRR1M6VFVTSy5JUV9DTE9TRVBSSUNFX0FESi45LzI1LzIwMTUBAAAAYQJCEAMAAAAAANFJGJkOH9UIFh4NFRIf1QgqQ0lRLk5ZU0U6VExZUy5JUV9DTE9TRVBSSUNFX0FESi4xMC8xNS8yMDE1AQAAADG6QQACAAAABzcuNDUzOTEAzr5nsw4f1QhA8WQXEh/VCChDSVEuTllTRTpIUEUuSVFfQ0xPU0VQUklDRV9BREouOC8xNy8yMDE1AQAAAA6pVBADAAAAAABMsRt2Dh/VCCgA2A8SH9UILUNJUS5OQVNEQVFHTTpBUFBGLklRX0NMT1NFUFJJQ0VfQURKLjgvMjcvMjAxNQEAAABg9aMCAgAA</t>
  </si>
  <si>
    <t>AAIxNwD6kSyJDh/VCMtijxISH9UILUNJUS5OQVNEQVFHUzpDRU5YLklRX0NMT1NFUFJJQ0VfQURKLjgvMTMvMjAxNQEAAACobwUAAgAAAAQ1Ljg2AK5x/nQOH9UIRLW5DxIf1QgoQ0lRLk5ZU0U6V1dFLklRX0NMT1NFUFJJQ0VfQURKLjYvMjkvMjAxNQEAAAD8KwYAAgAAAAgxNS41MzU1NwBxc0lgDh/VCLmwdwwSH9UILENJUS5OQVNEQVFHUzpMSVRFLklRX0NMT1NFUFJJQ0VfQURKLjYvOC8yMDE1AQAAAIM4NxADAAAAAABic+RUDh/VCM1qvwoSH9UILUNJUS5OQVNEQVFHUzpOVUFOLklRX0NMT1NFUFJJQ0VfQURKLjYvMzAvMjAxNQEAAABYSAUAAgAAAAUxNy41MQD6i5lmDh/VCHq7lg0SH9UILUNJUS5OQVNEQVFHUzpBTE9HLklRX0NMT1NFUFJJQ0VfQURKLjcvMTcvMjAxNQEAAACk0wMAAgAAAAg3OS43MDc1NwCtsZ1ZDh/VCAYngAsSH9UILUNJUS5OQVNEQVFHUzpDU0dQLklRX0NMT1NFUFJJQ0VfQURKLjkvMjMvMjAxNQEAAAA36AUAAgAAAAYxNzQuOTMAPpZ+ng4f1QjjI9kVEh/VCCxDSVEuTkFTREFRR1M6VlJBLklRX0NMT1NFUFJJQ0VfQURKLjcvMzEvMjAxNQEAAAA3C0UAAgAAAAUxMC44NgD91ABiDh/VCJ+2vwwSH9UIKENJUS5OWVNFOkFKWC5JUV9DTE9TRVBSSUNFX0FESi44LzI3LzIwMTUBAAAAfMHjDwIAAAAIMTEuMTE5NDgA00dXhA4f1Qi+ONsREh/VCClDSVEuTllTRTpXTEwuSVFfQ0xP</t>
  </si>
  <si>
    <t>U0VQUklDRV9BREouMTAvMjgvMjAxNQEAAAD4ozgAAgAAAAUxNy4wNgCSrkm9Dh/VCEWJsBgSH9UIKENJUS5OWVNFOkZTQi5JUV9DTE9TRVBSSUNFX0FESi44LzMxLzIwMTUBAAAApknOAgIAAAAFMjMuNjgA3Se7iQ4f1Qg+SKMSEh/VCClDSVEuTllTRTpUTUhDLklRX0NMT1NFUFJJQ0VfQURKLjYvMzAvMjAxNQEAAADQZ2gNAgAAAAUyMC4zNgCoPfVgDh/VCK0hnwwSH9UIKUNJUS5OWVNFOlVTQi5JUV9DTE9TRVBSSUNFX0FESi4xMS8xNi8yMDE1AQAAAJioBAACAAAABzQxLjEyNjcA4yl70A4f1QjFF5MbEh/VCChDSVEuTllTRTpUQVAuSVFfQ0xPU0VQUklDRV9BREouOC8yNi8yMDE1AQAAAFUGBAACAAAACDY0LjQyNDEzAEmFo4IOH9UIkgOgERIf1QgpQ0lRLk5ZU0U6Q0FERS5JUV9DTE9TRVBSSUNFX0FESi43LzI3LzIwMTUBAAAAkg0IAAMAAAAAANwMjG8OH9UIxXXVDhIf1QgoQ0lRLk5ZU0U6VkMuSVFfQ0xPU0VQUklDRV9BREouMTAvMjkvMjAxNQEAAAADvwMAAgAAAAg2Mi4yOTg3MgDMYK2/Dh/VCN1UCxkSH9UIKENJUS5OWVNFOkRGUy5JUV9DTE9TRVBSSUNFX0FESi45LzIzLzIwMTUBAAAAzmM4AAIAAAAINDkuNzA4NzYAoltTog4f1QjJt2oWEh/VCCdDSVEuTllTRTpUQ08uSVFfQ0xPU0VQUklDRV9BREouOC8zLzIwMTUBAAAAb/kEAAIAAAAINjguOTM5OTMAFnH5cA4f1QioHxIPEh/VCCxDSVEu</t>
  </si>
  <si>
    <t>TkFTREFRR1M6U0FJQS5JUV9DTE9TRVBSSUNFX0FESi43LzgvMjAxNQEAAAA8/C4AAgAAAAUzOC4zNQB5eJhmDh/VCBRWnQ0SH9UILkNJUS5OQVNEQVFDTTpTVE1MLklRX0NMT1NFUFJJQ0VfQURKLjEwLzE2LzIwMTUBAAAAL6idAAIAAAADOS40AFeGM7YOH9UIFG2tFxIf1QguQ0lRLk5BU0RBUUdNOkFOSVAuSVFfQ0xPU0VQUklDRV9BREouMTAvMjgvMjAxNQEAAAD4UxcAAgAAAAU0NC4wOQDs4u+9Dh/VCAyZzhgSH9UILENJUS5OQVNEQVFHUzpDSFRSLklRX0NMT1NFUFJJQ0VfQURKLjkvNC8yMDE1AQAAAJlMAAADAAAAAABjQzOGDh/VCGgHLhISH9UIKUNJUS5OWVNFOk9PTUEuSVFfQ0xPU0VQUklDRV9BREouNy8xNC8yMDE1AQAAAOzjUwEDAAAAAADzVhFeDh/VCGXfJwwSH9UIKENJUS5OWVNFOlBLSS5JUV9DTE9TRVBSSUNFX0FESi45LzE1LzIwMTUBAAAASxgEAAIAAAAINDcuODU5MTEAFpL9lA4f1QisOWMUEh/VCChDSVEuTllTRTpCSU8uSVFfQ0xPU0VQUklDRV9BREouNy8yOS8yMDE1AQAAAP/mAwACAAAABjE1MC40NgCwLq9vDh/VCHYl6Q4SH9UILUNJUS5OQVNEQVFHUzpMRUNPLklRX0NMT1NFUFJJQ0VfQURKLjcvMjEvMjAxNQEAAACCKgUAAgAAAAc1Ni4zNTc1AENRAmoOH9UIcmITDhIf1QguQ0lRLk5BU0RBUUNNOkxKUEMuSVFfQ0xPU0VQUklDRV9BREouMTAvMzAvMjAxNQEAAACodwAAAgAA</t>
  </si>
  <si>
    <t>AAUyNC45OQAF1uW+Dh/VCFXh7RgSH9UILUNJUS5OQVNEQVFHUzpZUkNXLklRX0NMT1NFUFJJQ0VfQURKLjcvMzAvMjAxNQEAAABZ7gIAAgAAAAUxNS4yOABa2xZwDh/VCD/P7A4SH9UILUNJUS5OQVNEQVFHTTpSRFVTLklRX0NMT1NFUFJJQ0VfQURKLjcvMjkvMjAxNQEAAADyRJcAAgAAAAU3My4zOQANshZqDh/VCIzyGQ4SH9UILUNJUS5OQVNEQVFHUzpGSVZFLklRX0NMT1NFUFJJQ0VfQURKLjcvMTQvMjAxNQEAAACD7q4AAgAAAAUzOC42NQBmGy9aDh/VCKQYlgsSH9UILkNJUS5OQVNEQVFHUzpNR0xOLklRX0NMT1NFUFJJQ0VfQURKLjEwLzEzLzIwMTUBAAAA5v0EAAIAAAAFNDguNjIAI293uA4f1QhwnAcYEh/VCClDSVEuTllTRTpWRUVWLklRX0NMT1NFUFJJQ0VfQURKLjkvMjUvMjAxNQEAAABS3f0BAgAAAAUyNC4xOACVLCCcDh/VCOsedBUSH9UILENJUS5OQVNEQVFHTTpDRVJTLklRX0NMT1NFUFJJQ0VfQURKLjgvNS8yMDE1AQAAAN5mAAACAAAABDUuMTMACFd+eA4f1QhKNUIQEh/VCC1DSVEuTkFTREFRR1M6SU5UTC5JUV9DTE9TRVBSSUNFX0FESi4xMS80LzIwMTUBAAAAWFMFAAIAAAAFMzIuMDMAyCzBxg4f1QiwGhcaEh/VCC1DSVEuTkFTREFRQ006QVRMTy5JUV9DTE9TRVBSSUNFX0FESi43LzI5LzIwMTUBAAAAY3wUAAIAAAAHMjIuNjI1OAAvlQlsDh/VCEoMXw4SH9UIKENJUS5OWVNFOkFY</t>
  </si>
  <si>
    <t>UC5JUV9DTE9TRVBSSUNFX0FESi43LzE1LzIwMTUBAAAAYWcBAAIAAAAINzUuNTM2NzIAil9KYA4f1Qi/QXMMEh/VCClDSVEuTllTRTpGQksuSVFfQ0xPU0VQUklDRV9BREouMTAvMjgvMjAxNQEAAAB+/koAAwAAAAAA0hNquA4f1QjrYwYYEh/VCC1DSVEuTkFTREFRR1M6VlJUUy5JUV9DTE9TRVBSSUNFX0FESi44LzE3LzIwMTUBAAAAvi4FAAIAAAAJMTE4Ljk0OTk5AKh66nYOH9UItakKEBIf1QgtQ0lRLk5BU0RBUUdTOlBHTlguSVFfQ0xPU0VQUklDRV9BREouOC8xMi8yMDE1AQAAANCxBQACAAAABDguNTMAW4nicQ4f1QicWToPEh/VCChDSVEuTllTRTpGTFQuSVFfQ0xPU0VQUklDRV9BREouNi8zMC8yMDE1AQAAAFRwAAACAAAABjE1Ni4wNgBwkU1eDh/VCMKTLwwSH9UILUNJUS5OQVNEQVFHUzpDT0hVLklRX0NMT1NFUFJJQ0VfQURKLjcvMjkvMjAxNQEAAADt/wMAAgAAAAgxMS40ODQ5NgC+/eJhDh/VCJpHvAwSH9UIKENJUS5OWVNFOkJZRC5JUV9DTE9TRVBSSUNFX0FESi45LzE3LzIwMTUBAAAAyAAFAAIAAAAIMTcuMzUxNzYATqd6jg4f1QiSt2ITEh/VCCdDSVEuTllTRTpSTEouSVFfQ0xPU0VQUklDRV9BREouNy82LzIwMTUBAAAAyAUQAAIAAAAIMjYuNzQyMDIA2Lx5VQ4f1Qg6ftIKEh/VCCxDSVEuTkFTREFRR1M6TElWTi5JUV9DTE9TRVBSSUNFX0FESi45LzEvMjAxNQEAAACTagAAAwAAAAAA</t>
  </si>
  <si>
    <t>87SZhQ4f1QjdQQ8SEh/VCC1DSVEuTkFTREFRR1M6T1BLLklRX0NMT1NFUFJJQ0VfQURKLjEwLzEzLzIwMTUBAAAAj7n9AQIAAAAEOC41MQDNdjiyDh/VCLf4KBcSH9UIKUNJUS5OWVNFOk1TSS5JUV9DTE9TRVBSSUNFX0FESi4xMC8yMi8yMDE1AQAAAHKDAQACAAAACDY3LjM0MzM0AIfWa8EOH9UI5EpbGRIf1QgoQ0lRLk5ZU0U6SEUuSVFfQ0xPU0VQUklDRV9BREouMTAvMTMvMjAxNQEAAABePQQAAgAAAAgyNy4zMTI5NQCZgra5Dh/VCITqNhgSH9UILUNJUS5OQVNEQVFHUzpBR1lTLklRX0NMT1NFUFJJQ0VfQURKLjgvMzEvMjAxNQEAAAC7iAQAAgAAAAUxMC4yNwARq7iMDh/VCNcbHxMSH9UILENJUS5OQVNEQVFHUzpTQkFDLklRX0NMT1NFUFJJQ0VfQURKLjgvNy8yMDE1AQAAABeFAAACAAAABjEyMS43NwAwceF0Dh/VCCqvqQ8SH9UILUNJUS5OQVNEQVFHUzpUSVROLklRX0NMT1NFUFJJQ0VfQURKLjYvMjMvMjAxNQEAAADFn0QAAgAAAAUxNS4xMgDVcdhVDh/VCO++4goSH9UIKENJUS5OWVNFOk5SRS5JUV9DTE9TRVBSSUNFX0FESi43LzIzLzIwMTUBAAAA/Pw7EgMAAAAAAEdzklwOH9UIJu7wCxIf1QgoQ0lRLk5ZU0U6Q0hHRy5JUV9DTE9TRVBSSUNFX0FESi43LzEvMjAxNQEAAAAXAqoBAgAAAAQ3LjY1AOVimWYOH9UIvleXDRIf1QgtQ0lRLk5BU0RBUUdTOlBCUEIuSVFfQ0xPU0VQUklDRV9BREou</t>
  </si>
  <si>
    <t>MTAvNi8yMDE1AQAAAPROFgACAAAABTEwLjk4AFddGJkOH9UIh/n4FBIf1QgpQ0lRLk5ZU0U6V1JLLklRX0NMT1NFUFJJQ0VfQURKLjEwLzIwLzIwMTUBAAAAaYQAAAIAAAAINDUuMzU5NDMADybptw4f1QjWd/MXEh/VCChDSVEuTllTRTpHQ08uSVFfQ0xPU0VQUklDRV9BREouMTAvMS8yMDE1AQAAAJ4xBAACAAAABTU1Ljc2AMu3H5wOH9UIkBZ4FRIf1QgtQ0lRLk5BU0RBUUNNOlVTQ1IuSVFfQ0xPU0VQUklDRV9BREouOS8yOC8yMDE1AQAAAK8WBgACAAAABTQ1Ljg4AI9Zf54OH9UI+bbUFRIf1QguQ0lRLk5BU0RBUUdTOkJQT1AuSVFfQ0xPU0VQUklDRV9BREouMTEvMTcvMjAxNQEAAADc3gMAAgAAAAgyNy4zMDcxOABEJQ7RDh/VCFHmqhsSH9UILUNJUS5OQVNEQVFHUzpBQ0xTLklRX0NMT1NFUFJJQ0VfQURKLjYvMTkvMjAxNQEAAABeWgYAAgAAAAUxMi4xNgBOJRdTDh/VCFh0eAoSH9UIKUNJUS5OWVNFOkdHUC5JUV9DTE9TRVBSSUNFX0FESi4xMC8xMi8yMDE1AQAAALkCBQACAAAACDI1LjA4NDMxAFxkhLUOH9UIxaR2FxIf1QgoQ0lRLk5ZU0U6QVJDLklRX0NMT1NFUFJJQ0VfQURKLjcvMzEvMjAxNQEAAADDYAAAAgAAAAQ2LjkxAJZ93GoOH9UI3i02DhIf1QgoQ0lRLk5ZU0U6UUNQLklRX0NMT1NFUFJJQ0VfQURKLjgvMTMvMjAxNQEAAADt6dsVAwAAAAAAWScMeQ4f1QiZllUQEh/VCC5DSVEuTkFT</t>
  </si>
  <si>
    <t>REFRR1M6UEVHQS5JUV9DTE9TRVBSSUNFX0FESi4xMS8xMi8yMDE1AQAAAAhYBQACAAAACDI4LjY5OTIzAHUx588OH9UIZSp3GxIf1QguQ0lRLk5BU0RBUUdNOklDQksuSVFfQ0xPU0VQUklDRV9BREouMTEvMTMvMjAxNQEAAAD4t3gAAgAAAAgxOC40MTQ5MgCaJkTNDh/VCAk9BBsSH9UIJ0NJUS5OWVNFOk5JLklRX0NMT1NFUFJJQ0VfQURKLjYvMjkvMjAxNQEAAAD8dAQAAgAAAAgxNi44ODk5OAB/WrZdDh/VCAXQGwwSH9UIKENJUS5OWVNFOlNBTS5JUV9DTE9TRVBSSUNFX0FESi45LzE3LzIwMTUBAAAA6i8FAAIAAAAGMjI0LjQ2AMiRIpAOH9UIuqWiExIf1QgoQ0lRLk5ZU0U6SVJULklRX0NMT1NFUFJJQ0VfQURKLjgvMjQvMjAxNQEAAABu2JkDAgAAAAU2LjA0NgD7kx+GDh/VCKOMGhISH9UIJkNJUS5OWVNFOkxRLklRX0NMT1NFUFJJQ0VfQURKLjkvOS8yMDE1AQAAAGXMTA8CAAAABTE4LjMxAA27H4YOH9UIOnsZEhIf1QgoQ0lRLk5ZU0U6UkVWLklRX0NMT1NFUFJJQ0VfQURKLjkvMTcvMjAxNQEAAAAVhAAAAgAAAAUzMi4xOADIkSKQDh/VCLqlohMSH9UILkNJUS5OQVNEQVFHUzpFTkRQLklRX0NMT1NFUFJJQ0VfQURKLjExLzIzLzIwMTUBAAAAp20AAAIAAAAFNjAuMTYAoNef1g4f1QitkXMcEh/VCCxDSVEuTkFTREFRR1M6QVRSQS5JUV9DTE9TRVBSSUNFX0FESi43LzkvMjAxNQEAAADSLssOAgAA</t>
  </si>
  <si>
    <t>AAU1My40MQDx9z9kDh/VCEVkNA0SH9UILUNJUS5OQVNEQVFHUzpQTFVTLklRX0NMT1NFUFJJQ0VfQURKLjEwLzYvMjAxNQEAAACXewAAAgAAAAU0MS4xMgASFAKhDh/VCA/KRRYSH9UIKUNJUS5OWVNFOlpBWU8uSVFfQ0xPU0VQUklDRV9BREouMTAvNy8yMDE1AQAAAB4GWg0CAAAABTI1LjA1ADL00LIOH9UIAxA6FxIf1QgoQ0lRLkFNRVg6Q01ULklRX0NMT1NFUFJJQ0VfQURKLjgvMTgvMjAxNQEAAADNjAUAAgAAAAgyMC42MTI4NwA22Qt5Dh/VCDlhWBASH9UILENJUS5OQVNEQVFDTTpSTVIuSVFfQ0xPU0VQUklDRV9BREouNi8xOC8yMDE1AQAAANFwUBIDAAAAAAA9g31VDh/VCGw+3goSH9UILkNJUS5OQVNEQVFHUzpJTlRDLklRX0NMT1NFUFJJQ0VfQURKLjExLzE5LzIwMTUBAAAAh1IAAAIAAAAIMzIuNDgyNzkAlroj0w4f1Qjd8vAbEh/VCChDSVEuTllTRTpCWFAuSVFfQ0xPU0VQUklDRV9BREouNi8xNy8yMDE1AQAAAJaeBQACAAAACTExOC45NTYzMwDYzFdUDh/VCMJkpgoSH9UIKUNJUS5OWVNFOkhVQkIuSVFfQ0xPU0VQUklDRV9BREouNy8yNy8yMDE1AQAAAMZEBAACAAAACDk3LjgyMjQyAGL4uGcOH9UIY/jBDRIf1QgoQ0lRLk5ZU0U6Q0xGLklRX0NMT1NFUFJJQ0VfQURKLjgvMjUvMjAxNQEAAABq/gMAAgAAAAQzLjIxAABXUHYOH9UIwZDnDxIf1QgtQ0lRLk5BU0RBUUdNOlpHTlguSVFfQ0xP</t>
  </si>
  <si>
    <t>U0VQUklDRV9BREouOS8xNS8yMDE1AQAAAEnatwECAAAABTE4LjYyAI9rz5AOH9UIwHDFExIf1QgoQ0lRLk5ZU0U6V0NHLklRX0NMT1NFUFJJQ0VfQURKLjYvMTYvMjAxNQEAAAAru4kAAgAAAAU4OS43NwBw+n1VDh/VCHgb3AoSH9UIJ0NJUS5OWVNFOkRZLklRX0NMT1NFUFJJQ0VfQURKLjExLzIvMjAxNQEAAABtFwQAAgAAAAU4MC4xOACJUJPIDh/VCCz0WxoSH9UILUNJUS5OQVNEQVFHTTpDQVJCLklRX0NMT1NFUFJJQ0VfQURKLjcvMjIvMjAxNQEAAAAm8o4BAgAAAAUxMS43NAA9MHViDh/VCJkF7wwSH9UIKENJUS5OWVNFOlRSQy5JUV9DTE9TRVBSSUNFX0FESi45LzEwLzIwMTUBAAAAHbAEAAIAAAAFMjIuMDkArL0mlg4f1Qj0Y4AUEh/VCChDSVEuTllTRTpCUkMuSVFfQ0xPU0VQUklDRV9BREouOS8xNy8yMDE1AQAAACCdAgACAAAACDE5LjUxMjQyAKM2+pQOH9UIcJhbFBIf1QguQ0lRLk5BU0RBUUdTOklOV0suSVFfQ0xPU0VQUklDRV9BREouMTEvMTMvMjAxNQEAAAAWfWYAAgAAAAQ3Ljg4ADD+DdEOH9UICm+rGxIf1QgoQ0lRLk5ZU0U6SkVDLklRX0NMT1NFUFJJQ0VfQURKLjkvMTEvMjAxNQEAAAAvTgQAAgAAAAgzOS43NTUyNABWbl6ODh/VCHHlXhMSH9UIKUNJUS5OWVNFOlNBTFQuSVFfQ0xPU0VQUklDRV9BREouMTAvOC8yMDE1AQAAALZPcg4CAAAACDE4LjQ4MDAxAAwShrUOH9UI715yFxIf</t>
  </si>
  <si>
    <t>1QgtQ0lRLk5BU0RBUUdNOk5HSEMuSVFfQ0xPU0VQUklDRV9BREouOS8xNC8yMDE1AQAAAB6vWg4CAAAACDE5LjEzMjgzAMMH0JAOH9UI7xDEExIf1QgtQ0lRLk5BU0RBUUdNOkhBQlQuSVFfQ0xPU0VQUklDRV9BREouOS8yNS8yMDE1AQAAACPWERACAAAABTIyLjA5APrUUJcOH9UIOFGvFBIf1QgnQ0lRLk5ZU0U6QVhMLklRX0NMT1NFUFJJQ0VfQURKLjYvMS8yMDE1AQAAAIBgAAACAAAABTI1LjMxABB2IFQOH9UIkl6fChIf1QgtQ0lRLk5BU0RBUUdTOkhBRkMuSVFfQ0xPU0VQUklDRV9BREouOC8yMC8yMDE1AQAAAEsJDQACAAAACDIzLjIyMjQ3AMIuPIMOH9UITli5ERIf1QgtQ0lRLk5BU0RBUUdTOkhPRlQuSVFfQ0xPU0VQUklDRV9BREouOS8yMi8yMDE1AQAAAFMxMAACAAAACDI0LjU1NTI4AEIhSaAOH9UIiqAqFhIf1QgnQ0lRLk5ZU0U6US5JUV9DTE9TRVBSSUNFX0FESi4xMS8xMS8yMDE1AQAAANesMQgCAAAABTY2LjU4AKeexMwOH9UI7cfwGhIf1QgtQ0lRLk5BU0RBUUNNOlpJT1AuSVFfQ0xPU0VQUklDRV9BREouNi8xMi8yMDE1AQAAALNRsgACAAAAAzkuNABaq3hVDh/VCIr42QoSH9UIKUNJUS5OWVNFOlBHVEkuSVFfQ0xPU0VQUklDRV9BREouOS8zMC8yMDE1AQAAAAQkZQACAAAABTEyLjI4AJM7yJwOH9UI3+2UFRIf1QgoQ0lRLk5ZU0U6Q1ZTLklRX0NMT1NFUFJJQ0VfQURKLjgvMjQvMjAx</t>
  </si>
  <si>
    <t>NQEAAAC5bQEAAgAAAAg5NS42MjkxNACQK+57Dh/VCPfGuBASH9UIKENJUS5OWVNFOkJHLklRX0NMT1NFUFJJQ0VfQURKLjEwLzI2LzIwMTUBAAAAnXwKAAIAAAAHNzUuMzMyOAAaiK2/Dh/VCHtqChkSH9UIKUNJUS5OWVNFOlREQy5JUV9DTE9TRVBSSUNFX0FESi4xMC8yOC8yMDE1AQAAAM9+AQACAAAABTI4LjY5AJPMR8QOH9UIEqfFGRIf1QgtQ0lRLk5BU0RBUUdTOlBJQ08uSVFfQ0xPU0VQUklDRV9BREouOS8yOC8yMDE1AQAAAK6JBQACAAAABDkuOTgAsfoTnw4f1QjTo/AVEh/VCC1DSVEuTkFTREFRR1M6RFhQRS5JUV9DTE9TRVBSSUNFX0FESi4xMS80LzIwMTUBAAAAd9QFAAIAAAACMzIA4v4www4f1QjOc5wZEh/VCClDSVEuTllTRTpSSUNFLklRX0NMT1NFUFJJQ0VfQURKLjYvMjQvMjAxNQEAAABRnkYGAgAAAAUyMS41NQDRypZmDh/VCIKGkg0SH9UIKUNJUS5OWVNFOkFST0MuSVFfQ0xPU0VQUklDRV9BREouMTEvMi8yMDE1AQAAAC6JBQACAAAACDEyLjMwMDU2AIkn9scOH9UITH1JGhIf1QgnQ0lRLk5ZU0U6TkUuSVFfQ0xPU0VQUklDRV9BREouMTEvNC8yMDE1AQAAADlyBAACAAAACDEzLjY2MTk5AKC1L8wOH9UIsSLcGhIf1QguQ0lRLk5BU0RBUUdTOlNTTkMuSVFfQ0xPU0VQUklDRV9BREouMTAvMTUvMjAxNQEAAACVhwAAAgAAAAgzNS4zMTMxOQB7P/i4Dh/VCDF7FxgSH9UILENJUS5OQVNE</t>
  </si>
  <si>
    <t>QVFHUzpUWFJILklRX0NMT1NFUFJJQ0VfQURKLjgvNC8yMDE1AQAAAGT8RwACAAAABzM3LjMyODEAh+r/YQ4f1QifAMIMEh/VCCxDSVEuTkFTREFRR1M6WkcuSVFfQ0xPU0VQUklDRV9BREouMTAvMjYvMjAxNQEAAAAeKDkBAgAAAAUzMi42OQDVv9fADh/VCFHsMxkSH9UIKUNJUS5OWVNFOklQSEkuSVFfQ0xPU0VQUklDRV9BREouNy8yMi8yMDE1AQAAAKznCgACAAAABTIxLjI1AKwpj2QOH9UINIBDDRIf1QgtQ0lRLk5BU0RBUUdTOlJFQ04uSVFfQ0xPU0VQUklDRV9BREouNy8yMi8yMDE1AQAAANV8AQACAAAABzE0LjE2OTMAD5Gxbw4f1Qgpp+MOEh/VCChDSVEuTllTRTpWTFkuSVFfQ0xPU0VQUklDRV9BREouOC8xNC8yMDE1AQAAANrABAACAAAABzkuMDM3NDQAaehIew4f1QjYHpgQEh/VCCdDSVEuTllTRTpWUi5JUV9DTE9TRVBSSUNFX0FESi43LzIzLzIwMTUBAAAAtvmIAQIAAAAINDIuNzI3NTYARcKgWw4f1QhsZcoLEh/VCClDSVEuTllTRTpHQ0FQLklRX0NMT1NFUFJJQ0VfQURKLjkvMjMvMjAxNQEAAAA8e48CAgAAAAc3LjM2NzA4AO5I+5sOH9UIi+pwFRIf1QguQ0lRLk5BU0RBUUdTOkVTU0EuSVFfQ0xPU0VQUklDRV9BREouMTEvMjMvMjAxNQEAAADKStIBAgAAAAgxMi42OTk0NQAMhWjXDh/VCNUNmhwSH9UIKENJUS5OWVNFOklUVy5JUV9DTE9TRVBSSUNFX0FESi4xMS82LzIwMTUBAAAA8UcE</t>
  </si>
  <si>
    <t>AAIAAAAIODguNzc3NzkAbznnyA4f1Qgd0mIaEh/VCClDSVEuTllTRTpHSEMuSVFfQ0xPU0VQUklDRV9BREouMTAvMTQvMjAxNQEAAAAbZgEAAgAAAAk1NjAuMDcwMzEAuIBwow4f1Qg2MqYWEh/VCChDSVEuTllTRTpURy5JUV9DTE9TRVBSSUNFX0FESi4xMS8yNy8yMDE1AQAAAGLjAgACAAAACDE0LjYwOTc3AICM69oOH9UIq78oHRIf1QgsQ0lRLk5BU0RBUUdNOkNGTkIuSVFfQ0xPU0VQUklDRV9BREouNi81LzIwMTUBAAAAK9MDAAIAAAAIMTIuNjM1MjgAgq7XVQ4f1QhuP+cKEh/VCCdDSVEuTllTRTpDQ0kuSVFfQ0xPU0VQUklDRV9BREouNy8yLzIwMTUBAAAAPmoAAAIAAAAINzQuMDk2MjkAbCmfVg4f1QjrVQILEh/VCC5DSVEuTkFTREFRR1M6SUFSVC5JUV9DTE9TRVBSSUNFX0FESi4xMC8yMC8yMDE1AQAAADx1AAACAAAABjI5Ljg0NQDU/am8Dh/VCP9xnxgSH9UIKUNJUS5OWVNFOlZFQy5JUV9DTE9TRVBSSUNFX0FESi4xMC8yMy8yMDE1AQAAAKkwow8CAAAABTI0LjkzAAwGfboOH9UIUUZXGBIf1QgsQ0lRLk5BU0RBUUdNOlNHQy5JUV9DTE9TRVBSSUNFX0FESi4xMC85LzIwMTUBAAAAwasEAAIAAAAIMTguMTE5OTIAEMaEtQ4f1QiLL3YXEh/VCChDSVEuTllTRTpJVEcuSVFfQ0xPU0VQUklDRV9BREouMTAvNS8yMDE1AQAAAC8jBQACAAAACDEzLjcyMTQ3AH0yf54OH9UIEtnNFRIf1QgtQ0lRLk5B</t>
  </si>
  <si>
    <t>U0RBUUdTOkZPUk0uSVFfQ0xPU0VQUklDRV9BREouOS8yOS8yMDE1AQAAAOhvAAACAAAABDYuNTUA/YhQlw4f1QiwPbwUEh/VCCdDSVEuTllTRTpXTUsuSVFfQ0xPU0VQUklDRV9BREouOS85LzIwMTUBAAAA5cgEAAIAAAAINDAuNDQ1OTQAvPbRhg4f1QgE3TgSEh/VCCxDSVEuTkFTREFRR1M6VklBQi5JUV9DTE9TRVBSSUNFX0FESi44LzcvMjAxNQEAAABnoYMBAgAAAAc0Mi41Mzk2ANiemHkOH9UIOZhnEBIf1QgoQ0lRLk5ZU0U6R0ZGLklRX0NMT1NFUFJJQ0VfQURKLjcvMTYvMjAxNQEAAAAhSgQAAgAAAAgxNS45Njg2MQD2aGNbDh/VCJbXwgsSH9UIKUNJUS5BTUVYOkVWQk4uSVFfQ0xPU0VQUklDRV9BREouNy8zMC8yMDE1AQAAAJl+GAACAAAACDIyLjQ2ODM1AOYH02QOH9UIGEhVDRIf1QgoQ0lRLk5ZU0U6RkRYLklRX0NMT1NFUFJJQ0VfQURKLjgvMTAvMjAxNQEAAAAH5gEAAgAAAAkxNjYuMjI4ODcADNnicQ4f1Qjg6DcPEh/VCC5DSVEuTkFTREFRR1M6RlNUUi5JUV9DTE9TRVBSSUNFX0FESi4xMC8yOC8yMDE1AQAAAC//AQACAAAACDE1LjA2MjYyADJHLcUOH9UIxx7hGRIf1QgtQ0lRLk5BU0RBUUdTOklOV0suSVFfQ0xPU0VQUklDRV9BREouOC8xOC8yMDE1AQAAABZ9ZgACAAAABDcuNzYAPeLkgA4f1Qi0jF4REh/VCC1DSVEuTkFTREFRR1M6VFNSTy5JUV9DTE9TRVBSSUNFX0FESi43LzIwLzIw</t>
  </si>
  <si>
    <t>MTUBAAAAaNZYBgIAAAAFNjUuNzUAsvDmWQ4f1Qho7YgLEh/VCChDSVEuTllTRTpLRVkuSVFfQ0xPU0VQUklDRV9BREouOC8yNS8yMDE1AQAAAKAGBQACAAAACDEyLjAyNjY2AFenNnwOH9UIaf+5EBIf1QgoQ0lRLk5ZU0U6UEguSVFfQ0xPU0VQUklDRV9BREouMTAvMjMvMjAxNQEAAAACgQQAAgAAAAg5OC45NTAzNQBOKxq5Dh/VCBUuIBgSH9UILENJUS5OQVNEQVFHUzpNUlROLklRX0NMT1NFUFJJQ0VfQURKLjkvOS8yMDE1AQAAAHpfBAACAAAACDExLjA1Njk1AG1iu4kOH9UI+1KgEhIf1QgsQ0lRLk5BU0RBUUdTOkhDT00uSVFfQ0xPU0VQUklDRV9BREouOS80LzIwMTUBAAAAwqo3AAIAAAAFMjEuNDUABujNjQ4f1QgHYUkTEh/VCChDSVEuTllTRTpWVkkuSVFfQ0xPU0VQUklDRV9BREouOC8yOC8yMDE1AQAAAFy1AgACAAAACDI3LjIzNDA1AGnXY4cOH9UIcLNMEhIf1QguQ0lRLk5BU0RBUUdNOkhJSVEuSVFfQ0xPU0VQUklDRV9BREouMTAvMTIvMjAxNQEAAABfD3ANAgAAAAQ0LjY1AGv417IOH9UIg5xLFxIf1QgpQ0lRLk5ZU0U6U1ZVLklRX0NMT1NFUFJJQ0VfQURKLjEwLzE5LzIwMTUBAAAAXasEAAIAAAAFNTAuMjYAe5usvw4f1QjqgBIZEh/VCChDSVEuTllTRTpVVlYuSVFfQ0xPU0VQUklDRV9BREouOC8yMC8yMDE1AQAAAPDqAgACAAAACDQ1LjIzMTcyANAdCIIOH9UIeaiKERIf1QgpQ0lRLk5Z</t>
  </si>
  <si>
    <t>U0U6U0JILklRX0NMT1NFUFJJQ0VfQURKLjExLzI1LzIwMTUBAAAA+njMAQIAAAAFMjYuMzgAXRDH2Q4f1QjJhvccEh/VCC1DSVEuTkFTREFRR1M6TFVMVS5JUV9DTE9TRVBSSUNFX0FESi43LzE3LzIwMTUBAAAAirUIAgIAAAAFNjIuOTQAkguHXw4f1QhuLGEMEh/VCCpDSVEuTllTRTpETFBILklRX0NMT1NFUFJJQ0VfQURKLjEwLzIwLzIwMTUBAAAAVO+LAwIAAAAINzkuNzMwODQA1vpUvQ4f1QiLJroYEh/VCClDSVEuTllTRTpSVEVDLklRX0NMT1NFUFJJQ0VfQURKLjcvMTAvMjAxNQEAAACahAAAAgAAAAUxMi4xNgAeBq1jDh/VCJklIw0SH9UIKENJUS5OWVNFOk1URC5JUV9DTE9TRVBSSUNFX0FESi45LzI1LzIwMTUBAAAA7HoAAAIAAAAGMjgxLjA5AMUL25oOH9UIwhpHFRIf1QgoQ0lRLk5ZU0U6VU5ULklRX0NMT1NFUFJJQ0VfQURKLjcvMjIvMjAxNQEAAAAl6gIAAgAAAAUyMS43OABMaO9bDh/VCKuL1AsSH9UIKENJUS5OWVNFOklOTi5JUV9DTE9TRVBSSUNFX0FESi44LzI1LzIwMTUBAAAABB7QAAIAAAAIMTAuNTAyOTEAYHv3fw4f1QhUHT8REh/VCC5DSVEuTkFTREFRR006TUZTRi5JUV9DTE9TRVBSSUNFX0FESi4xMS8yNC8yMDE1AQAAADg3BgACAAAACDIyLjc4OTMyAMLGk9gOH9UIq1DPHBIf1QgsQ0lRLk5BU0RBUUdTOk5WQ1IuSVFfQ0xPU0VQUklDRV9BREouOC80LzIwMTUBAAAA6HwfBAMA</t>
  </si>
  <si>
    <t>AAAAAJYRAGIOH9UIBcbBDBIf1QgqQ0lRLk5ZU0U6Q1RMVC5JUV9DTE9TRVBSSUNFX0FESi4xMS8xMi8yMDE1AQAAAJ7A9wQCAAAABTI3LjI3AHzEpMwOH9UIJ/XtGhIf1QgoQ0lRLk5ZU0U6VFJWLklRX0NMT1NFUFJJQ0VfQURKLjcvMTUvMjAxNQEAAACY/gUAAgAAAAY5Ny4yNDEAoK73YA4f1QifQ5gMEh/VCChDSVEuTllTRTpDTFguSVFfQ0xPU0VQUklDRV9BREouOS8xNS8yMDE1AQAAAGpdAQACAAAACTEwNS40NTg4MgCPWfyUDh/VCHL/TxQSH9UIKENJUS5BTUVYOkVQTS5JUV9DTE9TRVBSSUNFX0FESi42LzI1LzIwMTUBAAAA4WwFAAIAAAAGNi4zOTAyAEQTLGcOH9UIYTukDRIf1QgoQ0lRLk5ZU0U6QktELklRX0NMT1NFUFJJQ0VfQURKLjkvMTQvMjAxNQEAAACumGYBAgAAAAUyNi45MQDysuaNDh/VCC1qThMSH9UILkNJUS5OQVNEQVFHUzpDV0NPLklRX0NMT1NFUFJJQ0VfQURKLjEwLzE1LzIwMTUBAAAA0TgGAAIAAAAIMTEuNTcwMzYAks1AsA4f1QiYNPAWEh/VCChDSVEuTllTRTpNRkEuSVFfQ0xPU0VQUklDRV9BREouNy8xNC8yMDE1AQAAAKKYAwACAAAABjYuMDMxNwDdZLJdDh/VCDnJFQwSH9UIKENJUS5OWVNFOk5VRS5JUV9DTE9TRVBSSUNFX0FESi42LzI1LzIwMTUBAAAAcdICAAIAAAAINDMuODExMjIAbBFKYA4f1QgKPnUMEh/VCC1DSVEuTkFTREFRR1M6Q1NCSy5JUV9DTE9TRVBSSUNF</t>
  </si>
  <si>
    <t>X0FESi43LzEzLzIwMTUBAAAA0hpcAAIAAAAIMTMuNDUyMjYAgQYrVw4f1QjLLhULEh/VCCZDSVEuTllTRTpDVy5JUV9DTE9TRVBSSUNFX0FESi43LzcvMjAxNQEAAACqDAQAAgAAAAg3MC41NjQxNgDET2hdDh/VCAOFEAwSH9UILENJUS5OQVNEQVFHUzpQUkFBLklRX0NMT1NFUFJJQ0VfQURKLjkvMi8yMDE1AQAAAMd5FwACAAAABTUyLjc2ANkTWIoOH9UI7ELBEhIf1QgpQ0lRLk5ZU0U6TVJULklRX0NMT1NFUFJJQ0VfQURKLjEwLzI2LzIwMTUBAAAAsLzuDwMAAAAAABlqL8UOH9UIWgrZGRIf1QgtQ0lRLk5BU0RBUUdTOlBSRlQuSVFfQ0xPU0VQUklDRV9BREouMTAvOC8yMDE1AQAAALcgBgACAAAABTE2LjM0AIG8+bMOH9UI19B9FxIf1QgpQ0lRLk5ZU0U6TlJaLklRX0NMT1NFUFJJQ0VfQURKLjEwLzEyLzIwMTUBAAAAjwZ2DQIAAAAHOS45NTk5MwB31dWyDh/VCICSPRcSH9UIKUNJUS5OWVNFOkFCQy5JUV9DTE9TRVBSSUNFX0FESi4xMC8yOC8yMDE1AQAAAOlgAAACAAAACDk0LjMxNzQ0ABxsm8QOH9UI+J/AGRIf1QgoQ0lRLk5ZU0U6SFBFLklRX0NMT1NFUFJJQ0VfQURKLjgvMjcvMjAxNQEAAAAOqVQQAwAAAAAA4C7Mgw4f1Qh518cREh/VCClDSVEuTllTRTpMS1NELklRX0NMT1NFUFJJQ0VfQURKLjEwLzgvMjAxNQEAAABHOmMSAwAAAAAADQWhsQ4f1Qj4ow8XEh/VCDBDSVEuTkFTREFRR1M6QVJU</t>
  </si>
  <si>
    <t>Ti5BLklRX0NMT1NFUFJJQ0VfQURKLjEwLzE2LzIwMTUBAAAAItcDAAIAAAAIMjQuOTc3MDkAgbz5sw4f1Qhy3G4XEh/VCC1DSVEuTkFTREFRR1M6RkZJVi5JUV9DTE9TRVBSSUNFX0FESi44LzIwLzIwMTUBAAAA02ABAAIAAAAGMTI2LjU2ACQwPIAOH9UI3WFOERIf1QgoQ0lRLk5ZU0U6U0QuSVFfQ0xPU0VQUklDRV9BREouMTAvMjAvMjAxNQEAAACUqEIAAwAAAAAA2T4auQ4f1QgEByAYEh/VCChDSVEuTllTRTpCWUQuSVFfQ0xPU0VQUklDRV9BREouMTAvNi8yMDE1AQAAAMgABQACAAAACDE3LjY4MDQ2AK4/D58OH9UIwsv5FRIf1QgtQ0lRLk5BU0RBUUdTOlNBSUEuSVFfQ0xPU0VQUklDRV9BREouNy8xNi8yMDE1AQAAADz8LgACAAAABTM5LjQ0AOwYl2YOH9UIeE2RDRIf1QgnQ0lRLk5ZU0U6QkEuSVFfQ0xPU0VQUklDRV9BREouOS8yMy8yMDE1AQAAAKmoBQACAAAACTEyMy44MTEzNQASWW2bDh/VCD0YWxUSH9UIJ0NJUS5OWVNFOkNFLklRX0NMT1NFUFJJQ0VfQURKLjkvMjMvMjAxNQEAAAAdLwYAAgAAAAg1Ny4zNjM0NAABvhSfDh/VCCg37BUSH9UILkNJUS5OQVNEQVFHUzpFU1JYLklRX0NMT1NFUFJJQ0VfQURKLjEwLzE1LzIwMTUBAAAAF9oEAAIAAAAFODQuNjMAxVj6sw4f1QhAJ3oXEh/VCClDSVEuTllTRTpUUkVYLklRX0NMT1NFUFJJQ0VfQURKLjkvMTcvMjAxNQEAAABuiAMAAgAAAAUzNy4w</t>
  </si>
  <si>
    <t>NACh+YOQDh/VCMqRtRMSH9UIK0NJUS5OQVNEQVFHUzpIQS5JUV9DTE9TRVBSSUNFX0FESi4xMC85LzIwMTUBAAAAKwICAAIAAAAFMjcuMjkA/+NQtg4f1QiojLoXEh/VCChDSVEuTllTRTpHTFcuSVFfQ0xPU0VQUklDRV9BREouMTAvNi8yMDE1AQAAABCnAgACAAAABzE2Ljk2NzMAkza8nA4f1QhaP4oVEh/VCCxDSVEuTkFTREFRQ006Q09SVC5JUV9DTE9TRVBSSUNFX0FESi44LzUvMjAxNQEAAADSuRUAAgAAAAQ0LjkxAJEp9ngOH9UIZBxOEBIf1QgoQ0lRLkFSQ0E6SVdWLklRX0NMT1NFUFJJQ0VfQURKLjEvMTMvMjAxNQEAAAD6PYYAAgAAAAkxMTQuMjg4OTYAJ+ZO/BQf1Qg7VLL8FB/VCC1DSVEuTkFTREFRR1M6RENPTS5JUV9DTE9TRVBSSUNFX0FESi4xMS80LzIwMTUBAAAAZaQFAAIAAAAIMTYuODk3MDQADkaZxw4f1Qg99TUaEh/VCC1DSVEuTkFTREFRR006RlJCSy5JUV9DTE9TRVBSSUNFX0FESi44LzI2LzIwMTUBAAAAnh4EAAIAAAAEMy40MgBW3/9+Dh/VCERwGhESH9UILkNJUS5OQVNEQVFHTTpSRFVTLklRX0NMT1NFUFJJQ0VfQURKLjEwLzI5LzIwMTUBAAAA8kSXAAIAAAAFNjMuMDQARcv6wQ4f1QhVHGgZEh/VCC5DSVEuTkFTREFRR1M6SEJDUC5JUV9DTE9TRVBSSUNFX0FESi4xMC8xOS8yMDE1AQAAABOOuQICAAAACDI0Ljk2ODU1AGb8G7sOH9UIcVdqGBIf1QgpQ0lRLkFNRVg6U0VCLklR</t>
  </si>
  <si>
    <t>X0NMT1NFUFJJQ0VfQURKLjEwLzEyLzIwMTUBAAAAmN8CAAIAAAAKMzIwNi4zNzY2NgDHp3CjDh/VCOWVpRYSH9UIKENJUS5OWVNFOkJYUy5JUV9DTE9TRVBSSUNFX0FESi44LzExLzIwMTUBAAAAaN0DAAIAAAAIMjQuMjg1MDMArYkPeA4f1QgOHjEQEh/VCC1DSVEuTkFTREFRR1M6RUdPVi5JUV9DTE9TRVBSSUNFX0FESi4xMC8xLzIwMTUBAAAAUXcBAAIAAAAIMTYuMzk5OTkAj1l/ng4f1QjgY80VEh/VCC1DSVEuTkFTREFRR1M6SU5WQS5JUV9DTE9TRVBSSUNFX0FESi44LzEzLzIwMTUBAAAAKl8AAAIAAAAIMTMuNjIzNjIAJjejgg4f1QhqBKkREh/VCC1DSVEuTkFTREFRQ006VkJJVi5JUV9DTE9TRVBSSUNFX0FESi45LzIyLzIwMTUBAAAAIlg6EQIAAAAEOC40NAA/gXiaDh/VCGsoOBUSH9UILUNJUS5OQVNEQVFHUzpXREMuSVFfQ0xPU0VQUklDRV9BREouMTAvMTIvMjAxNQEAAADJygQAAgAAAAg3OS44MDc5MQAl7mOzDh/VCGCEYBcSH9UILkNJUS5OQVNEQVFHUzpGT1hGLklRX0NMT1NFUFJJQ0VfQURKLjExLzEyLzIwMTUBAAAA3xTsBQIAAAAFMTcuODYA0wQ4zw4f1Qiuv1wbEh/VCClDSVEuTllTRTpDQlouSVFfQ0xPU0VQUklDRV9BREouMTAvMTkvMjAxNQEAAAD0hQUAAgAAAAUxMS4wNQCXOem3Dh/VCNsC8xcSH9UIKENJUS5OWVNFOkhDTi5JUV9DTE9TRVBSSUNFX0FESi44LzMxLzIwMTUBAAAA</t>
  </si>
  <si>
    <t>mj0EAAIAAAAGNTcuMzE3ACnOMoYOH9UIaWYjEhIf1QgtQ0lRLk5BU0RBUUdTOlBDTE4uSVFfQ0xPU0VQUklDRV9BREouOC8yNS8yMDE1AQAAAOaBAAACAAAABzExNzguODEAOOy+fA4f1QhmiNYQEh/VCClDSVEuTllTRTpCRi5CLklRX0NMT1NFUFJJQ0VfQURKLjEwLzYvMjAxNQEAAABH6wMAAgAAAAg1MC4xNzQ3NAB1pEGwDh/VCCLt2RYSH9UIKENJUS5OWVNFOkdJUy5JUV9DTE9TRVBSSUNFX0FESi44LzI1LzIwMTUBAAAAGzEEAAIAAAAINTEuMDIwNzIAUc13fQ4f1QiYeOcQEh/VCC1DSVEuTkFTREFRR1M6VFNMQS5JUV9DTE9TRVBSSUNFX0FESi44LzE5LzIwMTUBAAAAEMaiAQIAAAAGMjU1LjI1AOXkpIIOH9UIAV+jERIf1QgtQ0lRLk5BU0RBUUdTOk5GTFguSVFfQ0xPU0VQUklDRV9BREouOS8xMC8yMDE1AQAAAAx9AAACAAAABTk5LjQ4ALdt+ZEOH9UImSbyExIf1QguQ0lRLk5BU0RBUUdNOlBFVFguSVFfQ0xPU0VQUklDRV9BREouMTAvMjgvMjAxNQEAAABuPwkHAgAAAAE3ABD9rb8OH9UIvwEEGRIf1QgpQ0lRLk5ZU0U6U1RBUi5JUV9DTE9TRVBSSUNFX0FESi43LzI3LzIwMTUBAAAA3EAFAAIAAAAFMTIuNzgAFk2gWw4f1QjNTcwLEh/VCC1DSVEuTkFTREFRR1M6QkxNTi5JUV9DTE9TRVBSSUNFX0FESi44LzEyLzIwMTUBAAAAoTmpBwIAAAAIMjAuNzQ5MTEAmbcScg4f1QjoQkUPEh/VCClDSVEu</t>
  </si>
  <si>
    <t>TllTRTpFQ09NLklRX0NMT1NFUFJJQ0VfQURKLjcvMjQvMjAxNQEAAACSYgAAAgAAAAUxMS4xNgB22uJeDh/VCP/7SAwSH9UIKUNJUS5OWVNFOlZDUkEuSVFfQ0xPU0VQUklDRV9BREouMTAvNy8yMDE1AQAAAB6pCwACAAAABTExLjI2AF0eUbYOH9UIz9+4FxIf1QgpQ0lRLk5ZU0U6U0hBSy5JUV9DTE9TRVBSSUNFX0FESi44LzMxLzIwMTUBAAAAnROmDQIAAAAFNDkuOTQAAtyZhQ4f1QiMfg4SEh/VCChDSVEuTllTRTpTWUYuSVFfQ0xPU0VQUklDRV9BREouMTEvNS8yMDE1AQAAAJtihA8CAAAACDMxLjg4NzQyAMyeGMoOH9UIo8CQGhIf1QgpQ0lRLk5ZU0U6SE9NRS5JUV9DTE9TRVBSSUNFX0FESi45LzE2LzIwMTUBAAAAn3AAAAMAAAAAABaS/ZQOH9UIfzVlFBIf1QgnQ0lRLk5ZU0U6SEkuSVFfQ0xPU0VQUklDRV9BREouNy8xNC8yMDE1AQAAAFFnWAICAAAACDI3LjI5OTYxAFa3Y1sOH9UIhI/ACxIf1QguQ0lRLk5BU0RBUUdTOlZSU0suSVFfQ0xPU0VQUklDRV9BREouMTEvMTAvMjAxNQEAAADvqw8AAgAAAAU3MS4wMwAkZmDNDh/VCG+6ExsSH9UIK0NJUS5OQVNEQVFHTTpXTEIuSVFfQ0xPU0VQUklDRV9BREouNy8xLzIwMTUBAAAAhskEAAIAAAAFMTkuNTkAv+BnWA4f1QhplUILEh/VCChDSVEuTllTRTpHUFQuSVFfQ0xPU0VQUklDRV9BREouNy8yMS8yMDE1AQAAAMgYlQADAAAAAAAP3iZlDh/VCJI1</t>
  </si>
  <si>
    <t>Xg0SH9UIKENJUS5OWVNFOldGVC5JUV9DTE9TRVBSSUNFX0FESi44LzEwLzIwMTUBAAAASXAIAAIAAAAFMTAuNzYA8S9Qdg4f1Qj2BegPEh/VCC5DSVEuTkFTREFRR1M6Sk9VVC5JUV9DTE9TRVBSSUNFX0FESi4xMS8yNC8yMDE1AQAAALBNBAACAAAACDIzLjY0MTk0AMvyKtkOH9UIuxLaHBIf1QgvQ0lRLk5BU0RBUUdTOkRJU0MuQS5JUV9DTE9TRVBSSUNFX0FESi4xMC8xLzIwMTUBAAAAbdtZAQIAAAAFMjUuMzYAHmhMlw4f1QjjPLMUEh/VCC1DSVEuTkFTREFRR1M6RVRGQy5JUV9DTE9TRVBSSUNFX0FESi45LzE1LzIwMTUBAAAAn2wAAAIAAAAFMjcuNjcAjUtjlA4f1QjPZEYUEh/VCCZDSVEuTllTRTpNLklRX0NMT1NFUFJJQ0VfQURKLjgvMjEvMjAxNQEAAACL2gQAAgAAAAg1My41MDgwMgCJjuR7Dh/VCF+JsBASH9UIKkNJUS5OWVNFOlJURUMuSVFfQ0xPU0VQUklDRV9BREouMTAvMTYvMjAxNQEAAACahAAAAgAAAAUxMi44MwBq/du2Dh/VCMqm1BcSH9UIKUNJUS5OWVNFOkhGQy5JUV9DTE9TRVBSSUNFX0FESi4xMC8yOC8yMDE1AQAAAE64AgACAAAACDQ0LjM3MjY0ACbNHr8OH9UIAOP/GBIf1QgoQ0lRLk5ZU0U6U0pXLklRX0NMT1NFUFJJQ0VfQURKLjgvMzEvMjAxNQEAAAAEmQQAAgAAAAgyNy41OTI3NgDxt4SIDh/VCNs5dBISH9UIKUNJUS5OWVNFOk5CSEMuSVFfQ0xPU0VQUklDRV9BREouMTAv</t>
  </si>
  <si>
    <t>Mi8yMDE1AQAAAOizsQQCAAAACDE5LjcwODM0AHlM1rAOH9UIO8D4FhIf1QguQ0lRLk5BU0RBUUdTOktBTEEuSVFfQ0xPU0VQUklDRV9BREouMTAvMTUvMjAxNQEAAABFb/wEAwAAAAAAXb5VvQ4f1QjRo7YYEh/VCC1DSVEuTkFTREFRR1M6R0JMSS5JUV9DTE9TRVBSSUNFX0FESi43LzI5LzIwMTUBAAAAmYJKAAMAAAAAACTZFmoOH9UIN6QZDhIf1QgoQ0lRLk5ZU0U6TlJFLklRX0NMT1NFUFJJQ0VfQURKLjcvMTMvMjAxNQEAAAD8/DsSAwAAAAAA8NCFWA4f1Qgqe08LEh/VCChDSVEuTllTRTpLT1JTLklRX0NMT1NFUFJJQ0VfQURKLjkvNC8yMDE1AQAAAC7TlAgCAAAABTQzLjk0ALWyX48OH9UI99+GExIf1QgpQ0lRLk5ZU0U6U1RBUi5JUV9DTE9TRVBSSUNFX0FESi4xMC83LzIwMTUBAAAA3EAFAAIAAAAFMTIuOTYAbuJvow4f1Qj0d6oWEh/VCChDSVEuTllTRTpDSFMuSVFfQ0xPU0VQUklDRV9BREouNy8yOC8yMDE1AQAAAE7zBAACAAAABzE0LjA5MTEArTg2aw4f1QjUNz8OEh/VCCxDSVEuTkFTREFRR1M6VUNCSS5JUV9DTE9TRVBSSUNFX0FESi44LzYvMjAxNQEAAACbLQoAAgAAAAgyMC40MTk2NwDjrJd1Dh/VCDKxzg8SH9UIKENJUS5OWVNFOlRSVE4uSVFfQ0xPU0VQUklDRV9BREouNy84LzIwMTUBAAAAjL94AAMAAAAAALJaIWMOH9UI9WQODRIf1QgpQ0lRLk5ZU0U6TURDLklRX0NMT1NFUFJJQ0Vf</t>
  </si>
  <si>
    <t>QURKLjEwLzIxLzIwMTUBAAAAC8MCAAIAAAAIMjQuOTg5NjUAx9apvA4f1Qjvu6EYEh/VCChDSVEuTllTRTpDWUguSVFfQ0xPU0VQUklDRV9BREouOC8zMS8yMDE1AQAAAJ5oAAACAAAACDQ0LjQ0NzQ1AIeB0YYOH9UIs4o6EhIf1QgnQ0lRLk5ZU0U6Ty5JUV9DTE9TRVBSSUNFX0FESi4xMS8xMC8yMDE1AQAAAGktBQACAAAACDQzLjM2MDI5AFZJm84OH9UIsoBCGxIf1QgtQ0lRLk5BU0RBUUdTOkxQTlQuSVFfQ0xPU0VQUklDRV9BREouMTEvNC8yMDE1AQAAAMAVBgACAAAABTcxLjA1AAXavcMOH9UIs4avGRIf1QgoQ0lRLk5ZU0U6Q09SUi5JUV9DTE9TRVBSSUNFX0FESi45LzkvMjAxNQEAAADF+HQBAgAAAAgyMC4yODMyMwDIlPmRDh/VCAfu8BMSH9UILUNJUS5OQVNEQVFHUzpBTEdOLklRX0NMT1NFUFJJQ0VfQURKLjEwLzUvMjAxNQEAAAD4XwAAAgAAAAU1OC40NwDnT/igDh/VCGxDRBYSH9UIKUNJUS5OWVNFOkNMUFIuSVFfQ0xPU0VQUklDRV9BREouOS8yMy8yMDE1AQAAAORvRxIDAAAAAAAOwXOYDh/VCBe04hQSH9UIKUNJUS5OWVNFOkROT1cuSVFfQ0xPU0VQUklDRV9BREouMTEvOS8yMDE1AQAAAAfIvA4CAAAABTE4LjAxADuWGskOH9UICSFsGhIf1QgtQ0lRLk5BU0RBUUdNOkNOQVQuSVFfQ0xPU0VQUklDRV9BREouOS8xMS8yMDE1AQAAAGVn1gECAAAABDQuNDQAKEGRkg4f1QjJTwQUEh/VCChD</t>
  </si>
  <si>
    <t>SVEuTllTRTpFQ09NLklRX0NMT1NFUFJJQ0VfQURKLjkvOS8yMDE1AQAAAJJiAAACAAAABDExLjIA7uHbhg4f1Qjc3UESEh/VCC5DSVEuTkFTREFRR006R05NSy5JUV9DTE9TRVBSSUNFX0FESi4xMC8xNS8yMDE1AQAAAMZqAQACAAAABDguMzMATbHdtw4f1QjyVPEXEh/VCChDSVEuTllTRTpOU0EuSVFfQ0xPU0VQUklDRV9BREouNy8yMi8yMDE1AQAAAOLhUQ8CAAAACDExLjA1MTQ5AKB+pmEOH9UI3yy2DBIf1QgoQ0lRLk5ZU0U6TkJMLklRX0NMT1NFUFJJQ0VfQURKLjgvMTMvMjAxNQEAAAAndQQAAgAAAAgzNS4zNjIxNwDIildxDh/VCLIgJQ8SH9UIKUNJUS5OWVNFOkVTTlQuSVFfQ0xPU0VQUklDRV9BREouOC8yMC8yMDE1AQAAAA6HsgMCAAAABTI3Ljc2APhiMH0OH9UIPEbkEBIf1QguQ0lRLk5BU0RBUUdTOkNWR0kuSVFfQ0xPU0VQUklDRV9BREouMTAvMjcvMjAxNQEAAACnBZkAAgAAAAQzLjg0AOhR/MEOH9UIGKxuGRIf1QgqQ0lRLk5BU0RBUUdTOkhBLklRX0NMT1NFUFJJQ0VfQURKLjgvMy8yMDE1AQAAACsCAgACAAAABTIyLjUxAPnSCGwOH9UI27NiDhIf1QgpQ0lRLk5ZU0U6Q0xOUy5JUV9DTE9TRVBSSUNFX0FESi43LzMwLzIwMTUBAAAAKFWgAwMAAAAAAFwwPm0OH9UI1Y2QDhIf1QguQ0lRLk5BU0RBUUdTOlRUTUkuSVFfQ0xPU0VQUklDRV9BREouMTAvMTkvMjAxNQEAAAAMbAEAAgAAAAQ3</t>
  </si>
  <si>
    <t>LjAyAH7UG7sOH9UItRprGBIf1QgsQ0lRLk5BU0RBUUdTOkdMUEkuSVFfQ0xPU0VQUklDRV9BREouNi85LzIwMTUBAAAAI/FeDQIAAAAIMzAuMTE4MTEAz/NEVg4f1Qj6nOkKEh/VCChDSVEuTllTRTpBSVouSVFfQ0xPU0VQUklDRV9BREouNy8zMS8yMDE1AQAAAP9uPQACAAAACDcwLjkwNzE2ABc542wOH9UIM6x/DhIf1QgoQ0lRLk5ZU0U6WVVNLklRX0NMT1NFUFJJQ0VfQURKLjExLzQvMjAxNQEAAACtlQUAAgAAAAg0OS41ODY0NQBtpxvJDh/VCK/saBoSH9UILENJUS5OQVNEQVFDTTpOS1NILklRX0NMT1NFUFJJQ0VfQURKLjkvMi8yMDE1AQAAAOZMBgACAAAACDI5LjYwMTQ5AG4HyoYOH9UIHXA0EhIf1QgsQ0lRLk5BU0RBUUdTOkNHTlguSVFfQ0xPU0VQUklDRV9BREouOC82LzIwMTUBAAAAImgAAAIAAAAIMzYuNzE5OTIAQ+zWdg4f1QjQN/8PEh/VCC1DSVEuTkFTREFRR1M6VlJTSy5JUV9DTE9TRVBSSUNFX0FESi43LzIxLzIwMTUBAAAA76sPAAIAAAAENzMuOACoxrFdDh/VCPxhGAwSH9UIKUNJUS5OWVNFOlRMUkQuSVFfQ0xPU0VQUklDRV9BREouNi8yOS8yMDE1AQAAAOTYBAACAAAACDU3LjgxNjE4AP1azVcOH9UIGoUuCxIf1QgpQ0lRLk5ZU0U6TkpSLklRX0NMT1NFUFJJQ0VfQURKLjExLzI0LzIwMTUBAAAAB3IEAAIAAAAIMjguOTAzMzIArqOQ2A4f1QgEq7YcEh/VCClDSVEuTllTRTpIVUJC</t>
  </si>
  <si>
    <t>LklRX0NMT1NFUFJJQ0VfQURKLjcvMTcvMjAxNQEAAADGRAQAAgAAAAgxMDEuMDg3OQAPd8tYDh/VCBH5VAsSH9UIKENJUS5BUkNBOklXVi5JUV9DTE9TRVBSSUNFX0FESi45LzI1LzIwMTcBAAAA+j2GAAIAAAAJMTQ3LjcxNTI5ALIVM/wUH9UImmql/BQf1QgtQ0lRLk5BU0RBUUNNOldNSUguSVFfQ0xPU0VQUklDRV9BREouOS8yOC8yMDE1AQAAAHCOAAACAAAABDIuNjkAye5Nlw4f1Qg6drAUEh/VCClDSVEuTllTRTpZRVhULklRX0NMT1NFUFJJQ0VfQURKLjgvMjQvMjAxNQEAAADzKYkDAwAAAAAAgy0Afw4f1QhzmxgREh/VCClDSVEuTllTRTpQUlUuSVFfQ0xPU0VQUklDRV9BREouMTEvMTIvMjAxNQEAAAD41w8AAgAAAAg3OS4zMzUyNQC1fATPDh/VCKFJUxsSH9UIKENJUS5OWVNFOkFFRS5JUV9DTE9TRVBSSUNFX0FESi4xMC85LzIwMTUBAAAAELIFAAIAAAAINDAuMjc4NzYAR5h2uA4f1QiG7w4YEh/VCCZDSVEuTllTRTpLLklRX0NMT1NFUFJJQ0VfQURKLjkvMjIvMjAxNQEAAADcUgQAAgAAAAg2My4zNjM2NgCxglOiDh/VCL9GaBYSH9UILUNJUS5OQVNEQVFHUzpTT05DLklRX0NMT1NFUFJJQ0VfQURKLjkvMTYvMjAxNQEAAAA94AIAAgAAAAcyMy4xNTcyAAVr/ZQOH9UI9vhlFBIf1QgtQ0lRLk5BU0RBUUdNOlNNQkMuSVFfQ0xPU0VQUklDRV9BREouOC8xMS8yMDE1AQAAAE5UBQACAAAABzE4LjQw</t>
  </si>
  <si>
    <t>MjQAN3Q1gQ4f1QhI9m0REh/VCCpDSVEuTllTRTpGTkZWLklRX0NMT1NFUFJJQ0VfQURKLjEwLzIxLzIwMTUBAAAAb5r/DwIAAAAFMTEuNDMAA8RVvg4f1QhXptEYEh/VCC1DSVEuTkFTREFRR1M6SU5UQy5JUV9DTE9TRVBSSUNFX0FESi43LzIyLzIwMTUBAAAAh1IAAAIAAAAIMjYuNjc4MzkAkA+TXA4f1QhMGuULEh/VCC5DSVEuTkFTREFRQ006UEVJWC5JUV9DTE9TRVBSSUNFX0FESi4xMC8yMS8yMDE1AQAAAIkwmQACAAAABDYuMzIAnLEZuw4f1Qg6WHMYEh/VCC1DSVEuTkFTREFRQ006RkJJTy5JUV9DTE9TRVBSSUNFX0FESi4xMS8yLzIwMTUBAAAACfKtAwIAAAAEMi44OADNncPGDh/VCH0TERoSH9UILUNJUS5OQVNEQVFDTTpQVkJDLklRX0NMT1NFUFJJQ0VfQURKLjYvMjQvMjAxNQEAAABiqooIAwAAAAAAtoBqYw4f1QjJzRQNEh/VCChDSVEuTllTRTpFUEMuSVFfQ0xPU0VQUklDRV9BREouMTAvNy8yMDE1AQAAAM5GBgACAAAABDgzLjYAijmWrw4f1QhHdscWEh/VCCdDSVEuTllTRTpWUi5JUV9DTE9TRVBSSUNFX0FESi4xMS8yLzIwMTUBAAAAtvmIAQIAAAAINDIuNTg0NTMAkW1kxw4f1QhqlTQaEh/VCChDSVEuTllTRTpUVVAuSVFfQ0xPU0VQUklDRV9BREouOC8yNC8yMDE1AQAAAMJNBQACAAAACDQ0LjE2MDU5ABcUY4cOH9UIKhxTEhIf1QguQ0lRLk5BU0RBUUdTOkFUTkkuSVFfQ0xPU0VQUklD</t>
  </si>
  <si>
    <t>RV9BREouMTEvMTYvMjAxNQEAAACY3wQAAgAAAAg3NS4wNzYxOQBf5BDRDh/VCGlWpBsSH9UIJ0NJUS5OWVNFOk9JLklRX0NMT1NFUFJJQ0VfQURKLjcvMjMvMjAxNQEAAABHfwAAAgAAAAQyMS41AFUMPHAOH9UIx5nzDhIf1QgqQ0lRLk5ZU0U6SU5WSC5JUV9DTE9TRVBSSUNFX0FESi4xMC8yOS8yMDE1AQAAAEVwwhgDAAAAAAA3TTHDDh/VCBnxmBkSH9UIKkNJUS5OWVNFOkNBUlMuSVFfQ0xPU0VQUklDRV9BREouMTEvMTYvMjAxNQEAAAAAKXQAAwAAAAAArH3nzw4f1QjSqHwbEh/VCClDSVEuTllTRTpDUlkuSVFfQ0xPU0VQUklDRV9BREouMTEvMTgvMjAxNQEAAABMagAAAgAAAAgxMC4zODA1MQB9b0LUDh/VCDGOIBwSH9UIKENJUS5OWVNFOlRXTy5JUV9DTE9TRVBSSUNFX0FESi43LzMxLzIwMTUBAAAAA3wjAgIAAAAHNy45ODg4NgAbmcBpDh/VCC7qCg4SH9UIKUNJUS5OWVNFOkVMVlQuSVFfQ0xPU0VQUklDRV9BREouOC8xNC8yMDE1AQAAADqY1BADAAAAAADJaqp7Dh/VCIYdoxASH9UILENJUS5OQVNEQVFHUzpJU0JDLklRX0NMT1NFUFJJQ0VfQURKLjcvMi8yMDE1AQAAAEsTWgECAAAACDExLjcxNjU5AGwpn1YOH9UIhZACCxIf1QgpQ0lRLkFNRVg6U1JDSS5JUV9DTE9TRVBSSUNFX0FESi45LzE4LzIwMTUBAAAA0NvoAgIAAAAFMTAuNDUAsWx6jg4f1QhHZWQTEh/VCChDSVEuTllTRTpCS0UuSVFf</t>
  </si>
  <si>
    <t>Q0xPU0VQUklDRV9BREouNy8xMy8yMDE1AQAAAP/bBAACAAAACDM4LjkzOTQ2AKwxiWcOH9UI7q61DRIf1QgtQ0lRLk5BU0RBUUdTOlNHTU8uSVFfQ0xPU0VQUklDRV9BREouMTAvNS8yMDE1AQAAAAJMBgACAAAABDYuMDgAofRAsA4f1QjtN+UWEh/VCC1DSVEuTkFTREFRR1M6VlNBUi5JUV9DTE9TRVBSSUNFX0FESi45LzI4LzIwMTUBAAAAcyaMAwIAAAAFMTEuMDEAgwUgnA4f1QhWMHUVEh/VCCxDSVEuTkFTREFRR1M6UUFEQS5JUV9DTE9TRVBSSUNFX0FESi44LzYvMjAxNQEAAAC9pwUAAgAAAAgyNS4wNzgyNQAEL1Z7Dh/VCIEunRASH9UILkNJUS5OQVNEQVFHUzpNUlNOLklRX0NMT1NFUFJJQ0VfQURKLjExLzExLzIwMTUBAAAA5sUYAAMAAAAAAANlmM4OH9UIwpZFGxIf1QgoQ0lRLk5ZU0U6V1JLLklRX0NMT1NFUFJJQ0VfQURKLjcvMjIvMjAxNQEAAABphAAAAgAAAAg1MC40MzgzMgD9hEtsDh/VCO/oaw4SH9UIKENJUS5OWVNFOk1SVC5JUV9DTE9TRVBSSUNFX0FESi4xMS8yLzIwMTUBAAAAsLzuDwMAAAAAAG2nG8kOH9UIArBpGhIf1QguQ0lRLk5BU0RBUUdNOkNZQkUuSVFfQ0xPU0VQUklDRV9BREouMTEvMjMvMjAxNQEAAAB2DAQAAgAAAAE3ALJDRdcOH9UIodCNHBIf1QgsQ0lRLk5BU0RBUUdTOkNWR1cuSVFfQ0xPU0VQUklDRV9BREouOS8xLzIwMTUBAAAAQDMqAAIAAAAINTQuNzY4NzQAnMgG</t>
  </si>
  <si>
    <t>jA4f1QjK+QETEh/VCC1DSVEuTkFTREFRR006UlZOQy5JUV9DTE9TRVBSSUNFX0FESi45LzE3LzIwMTUBAAAAPJeOAAIAAAAFMzAuMzIAsl36lA4f1QhK+1EUEh/VCC1DSVEuTkFTREFRQ006TllNWC5JUV9DTE9TRVBSSUNFX0FESi45LzEwLzIwMTUBAAAADfIFAAIAAAAEMi41NgBzUbKQDh/VCDbtuBMSH9UIKENJUS5OWVNFOk1ISy5JUV9DTE9TRVBSSUNFX0FESi44LzE5LzIwMTUBAAAAtnsAAAIAAAAGMjEwLjg0ANHM9H8OH9UIvsJEERIf1QgtQ0lRLk5BU0RBUUdTOk1BVC5JUV9DTE9TRVBSSUNFX0FESi4xMC8xMi8yMDE1AQAAAN15AAACAAAACDIwLjI1MTM4AGYA1bAOH9UIVeLxFhIf1QgoQ0lRLk5ZU0U6TlNQLklRX0NMT1NFUFJJQ0VfQURKLjExLzUvMjAxNQEAAAAAXwAAAgAAAAg0My4zNDc4MgB8LnvIDh/VCIL8VxoSH9UIKUNJUS5OWVNFOlBVTVAuSVFfQ0xPU0VQUklDRV9BREouNy8yMS8yMDE1AQAAALUjHRQDAAAAAACLrLRsDh/VCDr3dw4SH9UILkNJUS5OQVNEQVFHUzpWU0FULklRX0NMT1NFUFJJQ0VfQURKLjExLzIwLzIwMTUBAAAA1nwFAAIAAAAFNjEuODEA5nOg1g4f1QiPLn0cEh/VCClDSVEuTllTRTpHUkMuSVFfQ0xPU0VQUklDRV9BREouMTEvMTYvMjAxNQEAAACSNQQAAgAAAAgyNi45NzA1OACLS73SDh/VCC4Y6BsSH9UILkNJUS5OQVNEQVFDTTpSWERYLklRX0NMT1NFUFJJQ0Vf</t>
  </si>
  <si>
    <t>QURKLjEwLzIxLzIwMTUBAAAAAhhzCAIAAAAEOS43MQAb9/mzDh/VCD5xfBcSH9UIKENJUS5OWVNFOlNXSy5JUV9DTE9TRVBSSUNFX0FESi4xMC8yLzIwMTUBAAAAUacEAAIAAAAIOTMuNzg3MjMAyIQ/oA4f1QiB4B4WEh/VCCxDSVEuTkFTREFRR1M6Q05NRC5JUV9DTE9TRVBSSUNFX0FESi44LzQvMjAxNQEAAABABAQAAgAAAAg1NC4zODAyMwBmIdFtDh/VCFsLoA4SH9UILUNJUS5OQVNEQVFDTTpTVE1MLklRX0NMT1NFUFJJQ0VfQURKLjcvMjQvMjAxNQEAAAAvqJ0AAgAAAAQxMS41AEzZ8VsOH9UIb9XWCxIf1QgpQ0lRLk5ZU0U6REhULklRX0NMT1NFUFJJQ0VfQURKLjEwLzI2LzIwMTUBAAAA+UFuAQIAAAAHNi4zNzY1NgBbPVS+Dh/VCMO82RgSH9UILUNJUS5OQVNEQVFHUzpDQk9FLklRX0NMT1NFUFJJQ0VfQURKLjkvMzAvMjAxNQEAAACpzvEBAgAAAAg2NS4zMTk5OAAiURCfDh/VCJBR8hUSH9UIKENJUS5OWVNFOkJaSC5JUV9DTE9TRVBSSUNFX0FESi45LzI4LzIwMTUBAAAAuhMFAAIAAAAFMTMuODEAZvdsmw4f1QhZsF0VEh/VCCdDSVEuTllTRTpIWS5JUV9DTE9TRVBSSUNFX0FESi45LzE4LzIwMTUBAAAARG8gAAIAAAAINTguNDk4NzkA4XVlkQ4f1Qi8kdsTEh/VCChDSVEuTllTRTpaQkguSVFfQ0xPU0VQUklDRV9BREouOC8yNC8yMDE1AQAAAHAHBAACAAAACDk3LjY5NTMyAEs7IokOH9UI1hqN</t>
  </si>
  <si>
    <t>EhIf1QguQ0lRLk5BU0RBUUdTOkZGS1QuSVFfQ0xPU0VQUklDRV9BREouMTAvMzAvMjAxNQEAAAAgIQQAAgAAAAgyNi42MzEwNwAuC3vJDh/VCFwIeBoSH9UIKUNJUS5OWVNFOkJYUy5JUV9DTE9TRVBSSUNFX0FESi4xMC8xMy8yMDE1AQAAAGjdAwACAAAACDIzLjM0MzM0AHFgSb0OH9UIuAu0GBIf1QgpQ0lRLk5ZU0U6SURBLklRX0NMT1NFUFJJQ0VfQURKLjExLzI0LzIwMTUBAAAAikcEAAIAAAAINjMuNjQ3NjYA4bpl2A4f1Qg6kMMcEh/VCCdDSVEuTllTRTpXQUwuSVFfQ0xPU0VQUklDRV9BREouOC80LzIwMTUBAAAAzutSAQIAAAAFMzMuODQAVhifag4f1QhbNygOEh/VCCZDSVEuTllTRTpOTC5JUV9DTE9TRVBSSUNFX0FESi44LzcvMjAxNQEAAADdbQQAAgAAAAQ2LjA3ADBx4XQOH9UIGIipDxIf1QgoQ0lRLk5ZU0U6UEdSLklRX0NMT1NFUFJJQ0VfQURKLjYvMTAvMjAxNQEAAABIggAAAgAAAAgyNi4yOTkzMgB7Hl9UDh/VCOp+rAoSH9UILkNJUS5OQVNEQVFHTTpJT1ZBLklRX0NMT1NFUFJJQ0VfQURKLjEwLzMwLzIwMTUBAAAABNVoAgIAAAAENi40NwDwQXbGDh/VCEDxDhoSH9UIKUNJUS5OWVNFOklNQVguSVFfQ0xPU0VQUklDRV9BREouOC8yNy8yMDE1AQAAAFR0AAACAAAABTMyLjAyAO6e6XcOH9UILmcqEBIf1QgoQ0lRLk5ZU0U6TUNTLklRX0NMT1NFUFJJQ0VfQURKLjEwLzEvMjAxNQEAAADW</t>
  </si>
  <si>
    <t>wgIAAgAAAAgxOC40Nzk1OAA3ROOdDh/VCNjovBUSH9UIKENJUS5BUkNBOklXVi5JUV9DTE9TRVBSSUNFX0FESi45LzI0LzIwMTMBAAAA+j2GAAIAAAAIOTQuNjE4NDMAJ+ZO/BQf1Qg7VLL8FB/VCCZDSVEuTllTRTpSUy5JUV9DTE9TRVBSSUNFX0FESi44LzUvMjAxNQEAAADFDQUAAgAAAAg1OC41NjEzMgDNib1zDh/VCNOagw8SH9UILUNJUS5OQVNEQVFHUzpRU0lJLklRX0NMT1NFUFJJQ0VfQURKLjkvMjUvMjAxNQEAAAAF2AIAAgAAAAgxMi41NjkxNADOqIubDh/VCMKvVBUSH9UIKUNJUS5OWVNFOkxLU0QuSVFfQ0xPU0VQUklDRV9BREouOS8xMS8yMDE1AQAAAEc6YxIDAAAAAAD0Ao2VDh/VCA6abRQSH9UIJ0NJUS5OWVNFOlBPUi5JUV9DTE9TRVBSSUNFX0FESi45LzkvMjAxNQEAAAA2igQAAgAAAAgzMi4wMTUxMQAIVQCFDh/VCM3f8hESH9UIKUNJUS5OWVNFOktPUlMuSVFfQ0xPU0VQUklDRV9BREouOC8yMC8yMDE1AQAAAC7TlAgCAAAABTQyLjE2AHfGZ34OH9UIOT8MERIf1QguQ0lRLk5BU0RBUUdNOkJORlQuSVFfQ0xPU0VQUklDRV9BREouMTEvMTEvMjAxNQEAAAAd9XQAAgAAAAUzOC40MwBWSZvODh/VCOf1QhsSH9UILENJUS5OQVNEQVFHUzpOUklNLklRX0NMT1NFUFJJQ0VfQURKLjkvMi8yMDE1AQAAACgWBQACAAAACDI1LjgwODA2AHmRM4YOH9UIKSErEhIf1QgoQ0lRLk5ZU0U6VFNFLklR</t>
  </si>
  <si>
    <t>X0NMT1NFUFJJQ0VfQURKLjExLzUvMjAxNQEAAABNUq0DAgAAAAgyOC4yNzcyNgDpOhnKDh/VCFa1jRoSH9UIKENJUS5BTUVYOklNSC5JUV9DTE9TRVBSSUNFX0FESi45LzI4LzIwMTUBAAAAuU4FAAIAAAAFMTYuMzYA/E2znw4f1Qgv7A8WEh/VCChDSVEuQU1FWDpNQ0YuSVFfQ0xPU0VQUklDRV9BREouNy8zMS8yMDE1AQAAANxXBgACAAAABDkuMTgAw3JbWQ4f1QgCsm0LEh/VCChDSVEuTllTRTpSU0cuSVFfQ0xPU0VQUklDRV9BREouNy8yMS8yMDE1AQAAALHkBQACAAAACDM4LjI4NjM3ACqI5F4OH9UIQSlGDBIf1QgpQ0lRLk5ZU0U6QkdTLklRX0NMT1NFUFJJQ0VfQURKLjExLzE4LzIwMTUBAAAABS9lAAIAAAAIMzIuOTM3NjcACbCA0w4f1QhWDQAcEh/VCChDSVEuTllTRTpETy5JUV9DTE9TRVBSSUNFX0FESi4xMC8yMi8yMDE1AQAAALQqBQACAAAACDIwLjM0OTU3AAwGfboOH9UIC6pWGBIf1QgtQ0lRLk5BU0RBUUdTOkNEWFMuSVFfQ0xPU0VQUklDRV9BREouMTAvOS8yMDE1AQAAAN04MAACAAAABDMuNTUAfCErtg4f1QhuLLAXEh/VCC1DSVEuTkFTREFRR1M6UFBCSS5JUV9DTE9TRVBSSUNFX0FESi45LzExLzIwMTUBAAAAMrkFAAIAAAAFMjAuMDcAEpuPlQ4f1Qhy+ncUEh/VCChDSVEuTllTRTpMVUsuSVFfQ0xPU0VQUklDRV9BREouMTEvMy8yMDE1AQAAAK9aBAACAAAACDE5LjU1OTk5ABK3dsYO</t>
  </si>
  <si>
    <t>H9UIhqYMGhIf1QgtQ0lRLk5BU0RBUUdTOk5UUlMuSVFfQ0xPU0VQUklDRV9BREouOS8xNy8yMDE1AQAAADh0BAACAAAACDY2Ljc2NjgyAIRaP5EOH9UIdB7HExIf1QgtQ0lRLk5BU0RBUUdTOlNUQkEuSVFfQ0xPU0VQUklDRV9BREouMTEvOS8yMDE1AQAAAM6YBAACAAAACDMyLjE0MDE0AKx8e8gOH9UIsjlXGhIf1QgtQ0lRLk5BU0RBUUdNOk5ZTlkuSVFfQ0xPU0VQUklDRV9BREouOC8zMS8yMDE1AQAAAIoqPQACAAAABDIxLjMAQHfGiQ4f1QhFcKwSEh/VCC1DSVEuTkFTREFRR1M6Q09MTC5JUV9DTE9TRVBSSUNFX0FESi43LzIwLzIwMTUBAAAAjUpyAAIAAAAFMTkuMzUAPNCGWg4f1QiiP5oLEh/VCChDSVEuTllTRTpGTkYuSVFfQ0xPU0VQUklDRV9BREouOC8xMy8yMDE1AQAAACS+XgECAAAACDI2LjYwNjQ3ALxLdHkOH9UIcAhhEBIf1QguQ0lRLk5BU0RBUUdTOkFNTkIuSVFfQ0xPU0VQUklDRV9BREouMTEvMTYvMjAxNQEAAACHKwYAAgAAAAcyMy4zMzIxAKaW1dAOH9UIZTCaGxIf1QgnQ0lRLk5ZU0U6VC5JUV9DTE9TRVBSSUNFX0FESi4xMS8xMC8yMDE1AQAAAIeHAQACAAAACDI5LjcxNzY2AFS7cc4OH9UIIEw/GxIf1QguQ0lRLk5BU0RBUUdTOkFBWE4uSVFfQ0xPU0VQUklDRV9BREouMTEvMjcvMjAxNQEAAAAThA0AAgAAAAUxOC44NABdEMfZDh/VCJCA+hwSH9UILUNJUS5OQVNEQVFHUzpITVNU</t>
  </si>
  <si>
    <t>LklRX0NMT1NFUFJJQ0VfQURKLjgvMTgvMjAxNQEAAAAl+NsHAgAAAAUyMS42NQDcsL1zDh/VCBX/gg8SH9UILENJUS5OQVNEQVFHUzpIQ1NHLklRX0NMT1NFUFJJQ0VfQURKLjkvMi8yMDE1AQAAACk7BAACAAAACDMxLjcxMjU1AKxJzo0OH9UIPrdFExIf1QgtQ0lRLk5BU0RBUUdTOkJPRkkuSVFfQ0xPU0VQUklDRV9BREouOS8yNS8yMDE1AQAAAP4oywACAAAABzMxLjI5MjUAronsmQ4f1QiYixEVEh/VCClDSVEuTllTRTpKQlQuSVFfQ0xPU0VQUklDRV9BREouMTAvMTUvMjAxNQEAAAAE/kAAAgAAAAgzOS43NDA5MgAYIIS0Dh/VCN6yghcSH9UIKkNJUS5OWVNFOklSRVQuSVFfQ0xPU0VQUklDRV9BREouMTEvMTAvMjAxNQEAAABS/QUAAgAAAAY3LjAzMDUAUUTRzQ4f1QhGJiIbEh/VCChDSVEuQU1FWDpMQlkuSVFfQ0xPU0VQUklDRV9BREouNy8yMS8yMDE1AQAAAKMIBQACAAAACDM1LjgxODMzAFdXdWIOH9UIJRvuDBIf1QgoQ0lRLk5ZU0U6R0xULklRX0NMT1NFUFJJQ0VfQURKLjkvMTgvMjAxNQEAAADIMwQAAgAAAAcxNi40NDM5AOF1ZZEOH9UIjt/bExIf1QgnQ0lRLk5ZU0U6QkdDLklRX0NMT1NFUFJJQ0VfQURKLjcvMi8yMDE1AQAAABCGBQACAAAACDE3LjcxMTc1AGwEd1MOH9UIG9yIChIf1QgpQ0lRLk5ZU0U6VFJUTi5JUV9DTE9TRVBSSUNFX0FESi42LzE3LzIwMTUBAAAAjL94AAMAAAAAANjM</t>
  </si>
  <si>
    <t>V1QOH9UI2rGmChIf1QgoQ0lRLk5ZU0U6Q0tILklRX0NMT1NFUFJJQ0VfQURKLjcvMjgvMjAxNQEAAABx/QQAAgAAAAgzOC4zMTU5MQBqhdNtDh/VCEwpmw4SH9UIJ0NJUS5OWVNFOkFZWC5JUV9DTE9TRVBSSUNFX0FESi43LzEvMjAxNQEAAABlb4IAAwAAAAAA3AzNVw4f1Qi3CjALEh/VCC5DSVEuTkFTREFRR1M6UEVUUy5JUV9DTE9TRVBSSUNFX0FESi4xMC8yOC8yMDE1AQAAAHF8FAACAAAACDE1Ljg4NzI3AOpbicIOH9UINEl4GRIf1QgnQ0lRLk5ZU0U6VENPLklRX0NMT1NFUFJJQ0VfQURKLjkvMS8yMDE1AQAAAG/5BAACAAAACDYzLjA5MTk0AFQm94cOH9UIGPpZEhIf1QgtQ0lRLk5BU0RBUUdTOk1JSy5JUV9DTE9TRVBSSUNFX0FESi4xMC8xOS8yMDE1AQAAALUfGA8CAAAABTIzLjAxAN27770OH9UIfarPGBIf1QgoQ0lRLk5ZU0U6UE9SLklRX0NMT1NFUFJJQ0VfQURKLjYvMjkvMjAxNQEAAAA2igQAAgAAAAgzMC45Nzg0NADEIRhaDh/VCI6FiwsSH9UILUNJUS5OQVNEQVFHUzpTR1JZLklRX0NMT1NFUFJJQ0VfQURKLjExLzIvMjAxNQEAAAAzlB8CAgAAAAUxNi41NACKwibGDh/VCIWZBRoSH9UILUNJUS5OQVNEQVFDTTpBQkNELklRX0NMT1NFUFJJQ0VfQURKLjgvMTEvMjAxNQEAAACFZrIAAgAAAAQ0LjM0AOSXRHEOH9UI6SgYDxIf1QgnQ0lRLk5ZU0U6SEQuSVFfQ0xPU0VQUklDRV9BREouMTAv</t>
  </si>
  <si>
    <t>OS8yMDE1AQAAAJdABAACAAAACTExNi4xOTk5MQA3FWSzDh/VCNRLXxcSH9UIJ0NJUS5OWVNFOlBILklRX0NMT1NFUFJJQ0VfQURKLjkvMjIvMjAxNQEAAAACgQQAAgAAAAg5Ny42NTQzMQCZthGbDh/VCDN7URUSH9UIKUNJUS5OWVNFOkZDRlMuSVFfQ0xPU0VQUklDRV9BREouOS8zMC8yMDE1AQAAAKTxBAACAAAACDM5LjEzMjg5AFrdR5oOH9UI+8AmFRIf1QgoQ0lRLk5ZU0U6TUFOLklRX0NMT1NFUFJJQ0VfQURKLjExLzMvMjAxNQEAAAA65AQAAgAAAAg4OC45OTM4OAAF2r3DDh/VCKlfrxkSH9UIJ0NJUS5OWVNFOkdDTy5JUV9DTE9TRVBSSUNFX0FESi44LzcvMjAxNQEAAACeMQQAAgAAAAU2Mi43MwAz/kl6Dh/VCL8LhRASH9UILUNJUS5OQVNEQVFHUzpDSEVGLklRX0NMT1NFUFJJQ0VfQURKLjkvMTEvMjAxNQEAAACurkIAAgAAAAUxNS44NAASm4+VDh/VCM0heBQSH9UIKENJUS5OWVNFOkVWQy5JUV9DTE9TRVBSSUNFX0FESi45LzI1LzIwMTUBAAAAlAsIAAIAAAAHNi4zODYzMQCPWX+eDh/VCNNt2xUSH9UILUNJUS5OQVNEQVFDTTpQRFZXLklRX0NMT1NFUFJJQ0VfQURKLjkvMjUvMjAxNQEAAADP0JgBAgAAAAUzMS40MwD8hEigDh/VCJGCLxYSH9UILUNJUS5OQVNEQVFHUzpKVU5PLklRX0NMT1NFUFJJQ0VfQURKLjcvMjMvMjAxNQEAAABOCgwPAgAAAAU1MS42NQCBwxdqDh/VCOJxFQ4SH9UILUNJ</t>
  </si>
  <si>
    <t>US5OQVNEQVFHUzpYQ1JBLklRX0NMT1NFUFJJQ0VfQURKLjgvMTkvMjAxNQEAAABZVAQAAgAAAAQ2LjA2AMzdZIQOH9UIZnrhERIf1QgoQ0lRLk5ZU0U6Q05LLklRX0NMT1NFUFJJQ0VfQURKLjgvMjYvMjAxNQEAAAAOOu4BAgAAAAgzMy4xNTE0NABsDkp0Dh/VCKyKmQ8SH9UIKkNJUS5OWVNFOkFSTUsuSVFfQ0xPU0VQUklDRV9BREouMTEvMjcvMjAxNQEAAABKUg8AAgAAAAgzMi41NjIyOACti1DaDh/VCKSoAx0SH9UIK0NJUS5OQVNEQVFHTTpOQk4uSVFfQ0xPU0VQUklDRV9BREouOC82LzIwMTUBAAAAl+IDAAIAAAAIMTAuNDEzMjUACFd+eA4f1QguvEMQEh/VCChDSVEuTllTRTpOT1cuSVFfQ0xPU0VQUklDRV9BREouMTAvMi8yMDE1AQAAAL90XgECAAAABTcyLjIzADdE450OH9UI31m/FRIf1QgoQ0lRLk5ZU0U6TkFWLklRX0NMT1NFUFJJQ0VfQURKLjEwLzkvMjAxNQEAAACycQQAAgAAAAUxNi4yNwDGsSu1Dh/VCCRvkBcSH9UILUNJUS5OQVNEQVFHUzpMVFhCLklRX0NMT1NFUFJJQ0VfQURKLjcvMzEvMjAxNQEAAADqjZkBAgAAAAgyOS4yMzE1NgBa2xZwDh/VCExr7Q4SH9UILUNJUS5OQVNEQVFHUzpOVEFQLklRX0NMT1NFUFJJQ0VfQURKLjcvMTcvMjAxNQEAAAA0fQAAAgAAAAgyOS41NTc1NgAWYy9tDh/VCCA6hw4SH9UILENJUS5OQVNEQVFHUzpFRlNDLklRX0NMT1NFUFJJQ0VfQURKLjYvMS8y</t>
  </si>
  <si>
    <t>MDE1AQAAABd0LwACAAAACDIwLjU5NDk4AOlOIFQOH9UI1pmfChIf1QgoQ0lRLk5ZU0U6QU5FVC5JUV9DTE9TRVBSSUNFX0FESi43LzEvMjAxNQEAAADD2/wBAgAAAAU4MS44NACNUndTDh/VCLrMhgoSH9UILUNJUS5OQVNEQVFHUzpMRlVTLklRX0NMT1NFUFJJQ0VfQURKLjcvMTYvMjAxNQEAAADV/gQAAgAAAAg5MC43Mzc1MQDKZedZDh/VCFQqiAsSH9UILUNJUS5OQVNEQVFHUzpEU1BHLklRX0NMT1NFUFJJQ0VfQURKLjkvMTYvMjAxNQEAAABfbAAAAgAAAAQ4Ljg1AFwOLZMOH9UIOqgbFBIf1QgoQ0lRLk5ZU0U6TFpCLklRX0NMT1NFUFJJQ0VfQURKLjcvMjIvMjAxNQEAAABeWAQAAgAAAAgyNS4xNDM0OQD+UIVZDh/VCHjEdwsSH9UILkNJUS5OQVNEQVFHUzpJTkNSLklRX0NMT1NFUFJJQ0VfQURKLjEwLzE2LzIwMTUBAAAA12RVEAIAAAAFNDIuMjUAV9nUsA4f1QiipfIWEh/VCC5DSVEuTkFTREFRR1M6QUNCSS5JUV9DTE9TRVBSSUNFX0FESi4xMS8xMS8yMDE1AQAAACo8PAICAAAABDE0LjMA1QfzzQ4f1QhS4DAbEh/VCC5DSVEuTkFTREFRR1M6QlVGRi5JUV9DTE9TRVBSSUNFX0FESi4xMS8xNy8yMDE1AQAAAGvuGRICAAAABTE3LjcyAGFuQdAOH9UICPSHGxIf1QgsQ0lRLk5BU0RBUUdNOlJEVVMuSVFfQ0xPU0VQUklDRV9BREouOS84LzIwMTUBAAAA8kSXAAIAAAAFNjYuOTIAL9dYig4f1QgH1rwS</t>
  </si>
  <si>
    <t>Eh/VCChDSVEuTllTRTpHTlcuSVFfQ0xPU0VQUklDRV9BREouOS8xOC8yMDE1AQAAAA0ygwACAAAABDQuODIATLyRjw4f1Qi2A5ITEh/VCClDSVEuTllTRTpUUkVYLklRX0NMT1NFUFJJQ0VfQURKLjYvMTIvMjAxNQEAAABuiAMAAgAAAAU1MS4zMwARkuhUDh/VCN0lxAoSH9UIKUNJUS5OWVNFOlBGR0MuSVFfQ0xPU0VQUklDRV9BREouNy8zMS8yMDE1AQAAAKPDNRADAAAAAACVqDdiDh/VCIeR0QwSH9UIKUNJUS5OWVNFOkNIQ1QuSVFfQ0xPU0VQUklDRV9BREouNy8xNC8yMDE1AQAAABfhLRECAAAACDE2LjMwNTgxAE4SamUOH9UIELVsDRIf1QgnQ0lRLk5ZU0U6TUJJLklRX0NMT1NFUFJJQ0VfQURKLjYvNS8yMDE1AQAAAFRfBAACAAAAAzguOQCU6ORUDh/VCISEvAoSH9UILkNJUS5OQVNEQVFHUzpTQUlBLklRX0NMT1NFUFJJQ0VfQURKLjEwLzIxLzIwMTUBAAAAPPwuAAIAAAAFMzMuNDMAurwmvQ4f1QiVR6oYEh/VCC1DSVEuTkFTREFRR1M6Q0FMTS5JUV9DTE9TRVBSSUNFX0FESi44LzI4LzIwMTUBAAAAIHoFAAIAAAAINDguMjQzOTQAbsbmig4f1QgrTc8SEh/VCCdDSVEuTllTRTpBQy5JUV9DTE9TRVBSSUNFX0FESi45LzEwLzIwMTUBAAAAZrTxEQMAAAAAANR+LIkOH9UIiIaaEhIf1QgoQ0lRLk5ZU0U6T0tFLklRX0NMT1NFUFJJQ0VfQURKLjcvMjMvMjAxNQEAAAABfAQAAgAAAAgzMy42MzU3NAAf</t>
  </si>
  <si>
    <t>4nRiDh/VCGDa8AwSH9UIKENJUS5OWVNFOkhTQy5JUV9DTE9TRVBSSUNFX0FESi44LzI1LzIwMTUBAAAARzwEAAIAAAAIMTAuNDEyOTMAbA5KdA4f1QidY5kPEh/VCC1DSVEuTkFTREFRQ006T1BPRi5JUV9DTE9TRVBSSUNFX0FESi45LzE1LzIwMTUBAAAAow4IAAIAAAAIMTQuNTgyMzEAsLrTkQ4f1QjOlusTEh/VCChDSVEuTllTRTpWU00uSVFfQ0xPU0VQUklDRV9BREouNy8yMS8yMDE1AQAAALBpExMDAAAAAAAv+ktsDh/VCGewag4SH9UILUNJUS5OQVNEQVFHUzpFQ0hPLklRX0NMT1NFUFJJQ0VfQURKLjgvMjUvMjAxNQEAAAD2jbQBAgAAAAUyMi45MwD+kM6DDh/VCEhpzhESH9UIKENJUS5OWVNFOk1OSy5JUV9DTE9TRVBSSUNFX0FESi43LzIyLzIwMTUBAAAA35bUDQIAAAAGMTI2LjUxAI1kzWQOH9UIxxlPDRIf1QgoQ0lRLk5ZU0U6SFpPLklRX0NMT1NFUFJJQ0VfQURKLjcvMzAvMjAxNQEAAAAy3gUAAgAAAAUxOC4wMQCmlLlnDh/VCOdmxQ0SH9UIKUNJUS5OWVNFOkFETS5JUV9DTE9TRVBSSUNFX0FESi4xMS8yMC8yMDE1AQAAADjXAwACAAAABzMzLjk1ODkAeYeA0w4f1Qi20AAcEh/VCChDSVEuTllTRTpHUFMuSVFfQ0xPU0VQUklDRV9BREouOS8xNC8yMDE1AQAAAFkvBAACAAAACDI5LjU2NzgyAM7JR5oOH9UIW/owFRIf1QgtQ0lRLk5BU0RBUUdTOlBMQVkuSVFfQ0xPU0VQUklDRV9BREouOS8x</t>
  </si>
  <si>
    <t>NS8yMDE1AQAAAFAZmgcCAAAABTQyLjc3AIjNx44OH9UITY9rExIf1QgoQ0lRLk5ZU0U6V1JELklRX0NMT1NFUFJJQ0VfQURKLjkvMTUvMjAxNQEAAABcJW4OAwAAAAAAHcf8kQ4f1QgKveITEh/VCC1DSVEuTkFTREFRR1M6VExHVC5JUV9DTE9TRVBSSUNFX0FESi4xMC8yLzIwMTUBAAAAI3ABAAIAAAAENi45NwBMsNeaDh/VCCEAQRUSH9UILUNJUS5OQVNEQVFHUzpBVFJJLklRX0NMT1NFUFJJQ0VfQURKLjExLzIvMjAxNQEAAADxkwIAAgAAAAkzNjYuODM3NDQAl5jWxg4f1Qh8yhcaEh/VCC1DSVEuTkFTREFRR1M6U1NZUy5JUV9DTE9TRVBSSUNFX0FESi45LzIxLzIwMTUBAAAAF4gAAAIAAAAFMjguODMASzYYmQ4f1QjPBvwUEh/VCC9DSVEuTkFTREFRR1M6TFNYTS5LLklRX0NMT1NFUFJJQ0VfQURKLjgvMjYvMjAxNQEAAADfoMUTAwAAAAAA5Rxcfw4f1QgjDi0REh/VCChDSVEuTllTRTpHVFMuSVFfQ0xPU0VQUklDRV9BREouOS8xMC8yMDE1AQAAAIedPwACAAAABTIxLjE5ACenIZAOH9UIWHamExIf1QgoQ0lRLk5ZU0U6VEhDLklRX0NMT1NFUFJJQ0VfQURKLjkvMTUvMjAxNQEAAACHpQEAAgAAAAU0Ni45NADDhPqUDh/VCMw4WhQSH9UILUNJUS5OQVNEQVFDTTpDSEZOLklRX0NMT1NFUFJJQ0VfQURKLjExLzIvMjAxNQEAAACaHh8AAgAAAAgxMi44NjIwMgBgWOjEDh/VCD1w1hkSH9UIKkNJUS5OWVNF</t>
  </si>
  <si>
    <t>OkVOVkEuSVFfQ0xPU0VQUklDRV9BREouMTAvMTkvMjAxNQEAAAB/C2EIAgAAAAUxMy4zNwAMBn26Dh/VCG6SVxgSH9UILkNJUS5OQVNEQVFHUzpTRkJTLklRX0NMT1NFUFJJQ0VfQURKLjEwLzMwLzIwMTUBAAAARr9sAQIAAAAHMjAuOTQ5NQDKQunEDh/VCOXG0hkSH9UILUNJUS5OQVNEQVFHUzpFREdFLklRX0NMT1NFUFJJQ0VfQURKLjcvMjIvMjAxNQEAAACNu+ADAwAAAAAATT5WaA4f1QivWt4NEh/VCChDSVEuTllTRTpaQkguSVFfQ0xPU0VQUklDRV9BREouNy8xMC8yMDE1AQAAAHAHBAACAAAABzEwNC43OTkAT57oWQ4f1QgkvYMLEh/VCC1DSVEuTkFTREFRR1M6TVRSWC5JUV9DTE9TRVBSSUNFX0FESi45LzE1LzIwMTUBAAAA2XkAAAIAAAAEMjIuNAAcWu6PDh/VCMhdoBMSH9UILENJUS5OQVNEQVFHUzpHT09ELklRX0NMT1NFUFJJQ0VfQURKLjgvNS8yMDE1AQAAAIrDWwACAAAACDEzLjA0MjU1AI//+HAOH9UIQC8UDxIf1QgmQ0lRLk5ZU0U6RUUuSVFfQ0xPU0VQUklDRV9BREouNy82LzIwMTUBAAAA1xgEAAIAAAAIMzMuNTY4OTcA88lOXg4f1QhuUDMMEh/VCC1DSVEuTkFTREFRR1M6UVZDQS5JUV9DTE9TRVBSSUNFX0FESi42LzMwLzIwMTUBAAAAmL7dDAIAAAAFMjcuNzUAag62XQ4f1QgPQR4MEh/VCC5DSVEuTkFTREFRR006QkxDTS5JUV9DTE9TRVBSSUNFX0FESi4xMC8xMi8yMDE1AQAAALP4</t>
  </si>
  <si>
    <t>wgECAAAABTE0LjIzAKDp1bIOH9UINc88FxIf1QgtQ0lRLk5BU0RBUUdNOlNVUE4uSVFfQ0xPU0VQUklDRV9BREouNi8xOC8yMDE1AQAAALBzBgACAAAABTE3LjA5AD2DfVUOH9UIbD7eChIf1QgtQ0lRLk5BU0RBUUdTOlBQQy5JUV9DTE9TRVBSSUNFX0FESi4xMC8xMi8yMDE1AQAAANWHBAACAAAACDE4LjMzODU2AJJHt7YOH9UIOWLFFxIf1QgsQ0lRLk5BU0RBUUdTOk1HSS5JUV9DTE9TRVBSSUNFX0FESi44LzEyLzIwMTUBAAAA4QKYAAIAAAAEOS42NABOJw14Dh/VCNTyMhASH9UIKENJUS5OWVNFOldEUi5JUV9DTE9TRVBSSUNFX0FESi45LzI1LzIwMTUBAAAAF9IFAAIAAAAIMjguMzY2NDYAWOvsmQ4f1QjGpA4VEh/VCC1DSVEuTkFTREFRR1M6SU5PVi5JUV9DTE9TRVBSSUNFX0FESi45LzMwLzIwMTUBAAAAqf+JAgIAAAAFMjAuODMA6Io+og4f1QhjknwWEh/VCChDSVEuTllTRTpNUFcuSVFfQ0xPU0VQUklDRV9BREouOS8xNi8yMDE1AQAAAOZcvAACAAAABzkuNTU3ODUAVjeQlQ4f1QhoznAUEh/VCCxDSVEuTkFTREFRR1M6QUdOQy5JUV9DTE9TRVBSSUNFX0FESi43LzcvMjAxNQEAAAD+5HECAgAAAAYxNC44NDYA1KJOXg4f1Qj3ADQMEh/VCC1DSVEuTkFTREFRR1M6UkNJSS5JUV9DTE9TRVBSSUNFX0FESi45LzI5LzIwMTUBAAAA5YMAAAIAAAAIMjIuNjEyMDMAH3xXnQ4f1QgotLAVEh/VCClDSVEu</t>
  </si>
  <si>
    <t>TllTRTpDSEsuSVFfQ0xPU0VQUklDRV9BREouMTEvMTEvMjAxNQEAAAAR8QQAAgAAAAQ2LjU0ABx25sgOH9UIVLhlGhIf1QgtQ0lRLk5BU0RBUUdTOldJRkkuSVFfQ0xPU0VQUklDRV9BREouNy8yOS8yMDE1AQAAAE/9FQACAAAAAzkuNQBBZWpuDh/VCMvyqw4SH9UIKENJUS5OWVNFOkNQQi5JUV9DTE9TRVBSSUNFX0FESi4xMC82LzIwMTUBAAAAmvEDAAIAAAAINDguMDY3MDcA24+gsQ4f1QhT3RkXEh/VCC1DSVEuTkFTREFRR1M6UkFWTi5JUV9DTE9TRVBSSUNFX0FESi44LzI4LzIwMTUBAAAAlJEEAAIAAAAIMTcuMDUxMTcAUZ7GiQ4f1Qh51KsSEh/VCCZDSVEuTllTRTpJLklRX0NMT1NFUFJJQ0VfQURKLjcvMTAvMjAxNQEAAACsdXEGAgAAAAQ5LjI1AHh812AOH9UIY1+UDBIf1QgqQ0lRLk5ZU0U6U1NUSy5JUV9DTE9TRVBSSUNFX0FESi4xMS8yMC8yMDE1AQAAAD61ZQECAAAABTM1LjA2AFJXRNcOH9UI5Q6QHBIf1QgqQ0lRLk5ZU0U6TEtTRC5JUV9DTE9TRVBSSUNFX0FESi4xMS8xNy8yMDE1AQAAAEc6YxIDAAAAAACI9yLTDh/VCIjC9BsSH9UILkNJUS5OQVNEQVFHTTpHRU5DLklRX0NMT1NFUFJJQ0VfQURKLjEwLzI4LzIwMTUBAAAAIjAEAAIAAAAHNi42NTMzMwCnNIC+Dh/VCArU6hgSH9UIKUNJUS5OWVNFOkFJVC5JUV9DTE9TRVBSSUNFX0FESi4xMS8xMC8yMDE1AQAAANfiAwACAAAACDM5Ljk5</t>
  </si>
  <si>
    <t>NDA0ANI0Zs0OH9UIj3cXGxIf1QgpQ0lRLk5ZU0U6TEdGLkEuSVFfQ0xPU0VQUklDRV9BREouOS80LzIwMTUBAAAAkHgAAAMAAAAAAHJo6owOH9UIKHMkExIf1QguQ0lRLk5BU0RBUUdNOkRPVkEuSVFfQ0xPU0VQUklDRV9BREouMTAvMzAvMjAxNQEAAADtqAIYAwAAAAAApDyOxQ4f1QjtcvEZEh/VCChDSVEuTllTRTpFTlYuSVFfQ0xPU0VQUklDRV9BREouNy8yMC8yMDE1AQAAANHG9gUCAAAABTQyLjE3ALLiTGwOH9UIv/VoDhIf1QgtQ0lRLk5BU0RBUUdTOk5OQlIuSVFfQ0xPU0VQUklDRV9BREouNy8yOS8yMDE1AQAAAFPaCQACAAAACDIyLjMxODE4AMyrk1wOH9UIg5DuCxIf1QgsQ0lRLk5BU0RBUUdTOkFUSE4uSVFfQ0xPU0VQUklDRV9BREouOS80LzIwMTUBAAAA3aYBAAIAAAAGMTMyLjk3AN4+SooOH9UIQQG7EhIf1QgoQ0lRLk5ZU0U6RUxTLklRX0NMT1NFUFJJQ0VfQURKLjgvMTEvMjAxNQEAAAB5eQAAAgAAAAg1NS4wOTg1OAD3/1dxDh/VCLzWIg8SH9UIKENJUS5OWVNFOk9MUC5JUV9DTE9TRVBSSUNFX0FESi43LzE2LzIwMTUBAAAAk3sEAAIAAAAIMTkuMzQ1OTIAu7ADag4f1Qhkzg4OEh/VCCdDSVEuTllTRTpIRUkuSVFfQ0xPU0VQUklDRV9BREouOS84LzIwMTUBAAAAfz4EAAIAAAAHNDAuODIwNAADivaHDh/VCOeJYBISH9UIKENJUS5OWVNFOkRMUi5JUV9DTE9TRVBSSUNFX0FESi43LzIz</t>
  </si>
  <si>
    <t>LzIwMTUBAAAARHyoAAIAAAAINTkuNzg2OTQA/Z9AXw4f1Qh+M1QMEh/VCC5DSVEuTkFTREFRQ006QVFNUy5JUV9DTE9TRVBSSUNFX0FESi4xMS8xOC8yMDE1AQAAAMfBVhACAAAAATUAzmhM0w4f1QipWvcbEh/VCCdDSVEuTllTRTpTSVguSVFfQ0xPU0VQUklDRV9BREouOC81LzIwMTUBAAAAHqcGAAIAAAAINDIuMjg4OTcAVny4eg4f1QhxL5AQEh/VCC1DSVEuTkFTREFRR1M6R1JNTi5JUV9DTE9TRVBSSUNFX0FESi43LzIxLzIwMTUBAAAAfyIJAAIAAAAIMzguNDczNjgAUHgCag4f1QhjOxMOEh/VCCZDSVEuTllTRTpELklRX0NMT1NFUFJJQ0VfQURKLjExLzQvMjAxNQEAAABhEwQAAgAAAAc2NS4zNzcxAIOjLcMOH9UI7HaRGRIf1QgtQ0lRLk5BU0RBUUdTOlNQTEsuSVFfQ0xPU0VQUklDRV9BREouMTAvMi8yMDE1AQAAAL3GygACAAAABTU2LjM2ADdE450OH9UI31m/FRIf1QgnQ0lRLk5ZU0U6SkFYLklRX0NMT1NFUFJJQ0VfQURKLjcvNi8yMDE1AQAAABnFBAADAAAAAAARL1pmDh/VCHXXhw0SH9UILUNJUS5OQVNEQVFHUzpRQURBLklRX0NMT1NFUFJJQ0VfQURKLjcvMjIvMjAxNQEAAAC9pwUAAgAAAAgyNi44MDM0MgCQ6hdqDh/VCA7CFA4SH9UILENJUS5OQVNEQVFHUzpBWE9OLklRX0NMT1NFUFJJQ0VfQURKLjkvOS8yMDE1AQAAAKtp7xECAAAABTEyLjc3ALuGwpMOH9UIIUYuFBIf1QgtQ0lRLk5B</t>
  </si>
  <si>
    <t>U0RBUUNNOk1HRU4uSVFfQ0xPU0VQUklDRV9BREouOC8yNy8yMDE1AQAAAG/irgIDAAAAAAAiMjZ8Dh/VCFmXvBASH9UILkNJUS5OQVNEQVFHUzpTTkNSLklRX0NMT1NFUFJJQ0VfQURKLjExLzI3LzIwMTUBAAAAYEQLAAIAAAAEMzkuMwDZ7u3aDh/VCPrFJB0SH9UILENJUS5OQVNEQVFHUzpXQUZELklRX0NMT1NFUFJJQ0VfQURKLjkvOS8yMDE1AQAAAELeBAACAAAACDIxLjE2OTYyAJZTDY8OH9UIZXt+ExIf1QgoQ0lRLk5ZU0U6TFhQLklRX0NMT1NFUFJJQ0VfQURKLjEwLzYvMjAxNQEAAAD6PgUAAgAAAAY3LjE3MTIAN0TjnQ4f1QitLsEVEh/VCClDSVEuTllTRTpBUk5DLklRX0NMT1NFUFJJQ0VfQURKLjgvMTgvMjAxNQEAAAAKsc8YAwAAAAAA8p0Vcg4f1Qhddj8PEh/VCChDSVEuTllTRTpBQVQuSVFfQ0xPU0VQUklDRV9BREouNy8xMy8yMDE1AQAAAJqnQgACAAAABzM4Ljc0NTkAS0T0Vw4f1QhX5TgLEh/VCChDSVEuTllTRTpEQ1QuSVFfQ0xPU0VQUklDRV9BREouNy8xNi8yMDE1AQAAAOrGNgACAAAACDMxLjc5NTY4AFRBpl4OH9UI1n9CDBIf1QgtQ0lRLk5BU0RBUUdTOkhEUy5JUV9DTE9TRVBSSUNFX0FESi4xMC8yMy8yMDE1AQAAAGjmAQYCAAAABTI5LjgzAH+xjLwOH9UIM92RGBIf1QgpQ0lRLk5ZU0U6TVVMRS5JUV9DTE9TRVBSSUNFX0FESi43LzMwLzIwMTUBAAAAPce1AQMAAAAAAK5TiV8O</t>
  </si>
  <si>
    <t>H9UI9U5aDBIf1QgnQ0lRLk5ZU0U6T0ZDLklRX0NMT1NFUFJJQ0VfQURKLjgvNy8yMDE1AQAAALlABQACAAAACDIxLjE2NzM0ADaK+HAOH9UI+QMWDxIf1QgtQ0lRLk5BU0RBUUNNOlVJSEMuSVFfQ0xPU0VQUklDRV9BREouMTAvNy8yMDE1AQAAAJlSMgICAAAACDEzLjg1NDc5AITwwbUOH9UINPuhFxIf1QgtQ0lRLk5BU0RBUUdTOkZPU0wuSVFfQ0xPU0VQUklDRV9BREouOC8zMS8yMDE1AQAAAG3WBAACAAAABTYxLjU4APsqo4UOH9UIPzEXEhIf1QgrQ0lRLk5ZU0U6TU9HLkEuSVFfQ0xPU0VQUklDRV9BREouMTAvMjAvMjAxNQEAAABUawQAAgAAAAQ1OC43ANb6VL0OH9UIrHS6GBIf1QgtQ0lRLk5BU0RBUUdTOk1TQkkuSVFfQ0xPU0VQUklDRV9BREouMTAvMS8yMDE1AQAAAK2qCwADAAAAAAD64OeXDh/VCNJV1hQSH9UILUNJUS5OQVNEQVFHUzpCUkVXLklRX0NMT1NFUFJJQ0VfQURKLjcvMTUvMjAxNQEAAACagwAAAgAAAAUxMC42MgBxx5BcDh/VCFr78wsSH9UIKENJUS5OWVNFOlNMQi5JUV9DTE9TRVBSSUNFX0FESi45LzI1LzIwMTUBAAAAjpsEAAIAAAAINjkuMDkyODUAH3xXnQ4f1Qg2Q64VEh/VCC1DSVEuTkFTREFRR006WEVOVC5JUV9DTE9TRVBSSUNFX0FESi43LzMwLzIwMTUBAAAAaao7AgIAAAAFMjkuNTIA4aboXg4f1Qikyk0MEh/VCClDSVEuTllTRTpET09SLklRX0NMT1NFUFJJQ0VfQURK</t>
  </si>
  <si>
    <t>LjkvMzAvMjAxNQEAAABx5gUAAgAAAAU2MC41OACR9uaXDh/VCITGzxQSH9UIJ0NJUS5OWVNFOkRMUi5JUV9DTE9TRVBSSUNFX0FESi43LzgvMjAxNQEAAABEfKgAAgAAAAg2Mi45ODIyOQB+P/5WDh/VCApcEgsSH9UIKUNJUS5OWVNFOlNFRS5JUV9DTE9TRVBSSUNFX0FESi4xMC8yMS8yMDE1AQAAAATXBQACAAAACDQ4LjA2Mzc2ALFWCrwOH9UI+oWMGBIf1QgtQ0lRLk5BU0RBUUdTOlpBR0cuSVFfQ0xPU0VQUklDRV9BREouNy8yOS8yMDE1AQAAAFU58QECAAAAAzcuOADYUKBqDh/VCJ4sJA4SH9UIK0NJUS5OQVNEQVFHUzpET1guSVFfQ0xPU0VQUklDRV9BREouNy8yLzIwMTUBAAAAbmAAAAIAAAAINTMuNzY2NDcAQoP8Yw4f1Qhg9y8NEh/VCChDSVEuTllTRTpETFIuSVFfQ0xPU0VQUklDRV9BREouOC8yNS8yMDE1AQAAAER8qAACAAAACDU2LjU4MjQ0AMJFO4AOH9UIX29RERIf1QgsQ0lRLk5BU0RBUUdTOlBPREQuSVFfQ0xPU0VQUklDRV9BREouOS8yLzIwMTUBAAAAnHEJAAIAAAAFMjguNzUA9kP9lA4f1QhSMWcUEh/VCC5DSVEuTkFTREFRR1M6RVRTWS5JUV9DTE9TRVBSSUNFX0FESi4xMS8xNy8yMDE1AQAAAIrDsgECAAAABDguODEA76dD1A4f1QgMXB0cEh/VCCpDSVEuTllTRTpBWFRBLklRX0NMT1NFUFJJQ0VfQURKLjEwLzEyLzIwMTUBAAAAG7DkDAIAAAAFMjYuOTUABseLvA4f1QiuqZcYEh/V</t>
  </si>
  <si>
    <t>CClDSVEuTllTRTpOQ1MuSVFfQ0xPU0VQUklDRV9BREouMTAvMjEvMjAxNQEAAAC2fAAAAgAAAAUxMC4yNQCtEK2/Dh/VCOUPEBkSH9UILUNJUS5OQVNEQVFHUzpBS1JYLklRX0NMT1NFUFJJQ0VfQURKLjkvMTgvMjAxNQEAAADAyQMAAgAAAAUzOC45NQD9X2aSDh/VCCpp+BMSH9UIKUNJUS5OWVNFOk9NQU0uSVFfQ0xPU0VQUklDRV9BREouOC8xOC8yMDE1AQAAABG9BAACAAAACDE2Ljc0MjMzAGXMPIAOH9UIIrJMERIf1QgtQ0lRLk5BU0RBUUdNOlFUTlQuSVFfQ0xPU0VQUklDRV9BREouOC8yNS8yMDE1AQAAAP8JgA8CAAAABjE2LjU0NQCk2WaEDh/VCE3n5RESH9UIJ0NJUS5OWVNFOkFISC5JUV9DTE9TRVBSSUNFX0FESi44LzMvMjAxNQEAAAAmQ+sNAgAAAAc5LjA3MjA1AP3UAGIOH9UIsN2/DBIf1QgpQ0lRLk5ZU0U6UEVHLklRX0NMT1NFUFJJQ0VfQURKLjEwLzMwLzIwMTUBAAAA8o0EAAIAAAAIMzguMjQyOTMAbo2gwg4f1QjJP4cZEh/VCCdDSVEuTllTRTpNTUMuSVFfQ0xPU0VQUklDRV9BREouNy85LzIwMTUBAAAA/jgHAAIAAAAINTQuMDQyMTEA4c9mYA4f1Qjn2n4MEh/VCClDSVEuTllTRTpJTk4uSVFfQ0xPU0VQUklDRV9BREouMTAvMjkvMjAxNQEAAAAEHtAAAgAAAAcxMi4xNjYxAMGKjsUOH9UIShfuGRIf1QgoQ0lRLk5ZU0U6V1RXLklRX0NMT1NFUFJJQ0VfQURKLjkvMjUvMjAxNQEAAAB+</t>
  </si>
  <si>
    <t>gQsAAgAAAAQ2LjQyAB98V50OH9UIzGmuFRIf1QgpQ0lRLk5ZU0U6RUlYLklRX0NMT1NFUFJJQ0VfQURKLjEwLzI2LzIwMTUBAAAAQ5sEAAIAAAAINjEuNTI3NzIAejFCwA4f1QgVACEZEh/VCCdDSVEuTllTRTpSUy5JUV9DTE9TRVBSSUNFX0FESi43LzI5LzIwMTUBAAAAxQ0FAAIAAAAINTguNTg5NzMAK3nCaw4f1QhrwFIOEh/VCC1DSVEuTkFTREFRR1M6U0NXWC5JUV9DTE9TRVBSSUNFX0FESi43LzIwLzIwMTUBAAAA19RvEgMAAAAAAG+ldWIOH9UIgJPjDBIf1QguQ0lRLk5BU0RBUUdTOkhETkcuSVFfQ0xPU0VQUklDRV9BREouMTAvMzAvMjAxNQEAAAAMPgUAAgAAAAc5LjMzMzQ1AHKQ38cOH9UIaFVAGhIf1QgoQ0lRLk5ZU0U6V1RUUi5JUV9DTE9TRVBSSUNFX0FESi44LzcvMjAxNQEAAABXJqMDAwAAAAAACSdYcQ4f1QhlKCEPEh/VCCxDSVEuTkFTREFRQ006UFVCLklRX0NMT1NFUFJJQ0VfQURKLjgvMTkvMjAxNQEAAAChhtMCAgAAAAgxNi45ODEyNwBF3NCBDh/VCLmCfxESH9UILUNJUS5OQVNEQVFDTTpVRlBULklRX0NMT1NFUFJJQ0VfQURKLjExLzIvMjAxNQEAAACoMwUAAgAAAAUyNS4xOAAsg83FDh/VCK+88xkSH9UIKENJUS5OWVNFOkFZWC5JUV9DTE9TRVBSSUNFX0FESi45LzIxLzIwMTUBAAAAZW+CAAMAAAAAAEmvYpQOH9UIRCNAFBIf1QguQ0lRLk5BU0RBUUNNOlVTQ1IuSVFfQ0xPU0VQ</t>
  </si>
  <si>
    <t>UklDRV9BREouMTAvMTMvMjAxNQEAAACvFgYAAgAAAAU1NC40NwDugU+3Dh/VCL+p2xcSH9UILkNJUS5OQVNEQVFHUzpMTU5YLklRX0NMT1NFUFJJQ0VfQURKLjEwLzE1LzIwMTUBAAAAaEcGAAIAAAAIMTguMTcwNDkAvLq4tg4f1QgzIb8XEh/VCC5DSVEuTkFTREFRR1M6QU1LUi5JUV9DTE9TRVBSSUNFX0FESi4xMC8zMC8yMDE1AQAAADvlAQACAAAABDYuMjIA9rK9ww4f1QgFSrAZEh/VCC1DSVEuTkFTREFRR1M6QldMRC5JUV9DTE9TRVBSSUNFX0FESi44LzIwLzIwMTUBAAAAzpMBAAIAAAAGMTkzLjY4AKdPFYMOH9UI+6muERIf1QgsQ0lRLk5BU0RBUUdTOkJOQ0wuSVFfQ0xPU0VQUklDRV9BREouOS8xLzIwMTUBAAAAIb/6AQIAAAAIMTEuOTg5NzMACoowfQ4f1QjDMuMQEh/VCC1DSVEuTkFTREFRR1M6TU5STy5JUV9DTE9TRVBSSUNFX0FESi43LzI3LzIwMTUBAAAAld0EAAIAAAAINjAuODk5MTYAUMXCaw4f1QildlAOEh/VCCxDSVEuTkFTREFRQ006TUJDTi5JUV9DTE9TRVBSSUNFX0FESi45LzkvMjAxNQEAAAB9L2QAAgAAAAgyOC41Mjk4NQCGEcKTDh/VCF3iLhQSH9UIKUNJUS5OWVNFOk5ISS5JUV9DTE9TRVBSSUNFX0FESi4xMS8xMS8yMDE1AQAAAIzlBAACAAAACDUxLjI4NDA5ACjL880OH9UIXXI2GxIf1QgpQ0lRLk5ZU0U6TkJIQy5JUV9DTE9TRVBSSUNFX0FESi45LzE2LzIwMTUBAAAA6LOx</t>
  </si>
  <si>
    <t>BAIAAAAIMjAuMjc3MDQAVjeQlQ4f1QhoznAUEh/VCCpDSVEuTllTRTpOQkhDLklRX0NMT1NFUFJJQ0VfQURKLjExLzE3LzIwMTUBAAAA6LOxBAIAAAAIMjEuNzY3NDIAkGZ60A4f1QhRKoobEh/VCClDSVEuTllTRTpBTUJSLklRX0NMT1NFUFJJQ0VfQURKLjEwLzYvMjAxNQEAAADjxgoAAgAAAAQ0LjM4AHWkQbAOH9UIFsbZFhIf1QgoQ0lRLk5ZU0U6Q0ZYLklRX0NMT1NFUFJJQ0VfQURKLjkvMTcvMjAxNQEAAABdawkAAgAAAAUzNi4xMwAP/FCXDh/VCBO8wRQSH9UILUNJUS5OQVNEQVFDTTpWRFNJLklRX0NMT1NFUFJJQ0VfQURKLjcvMTMvMjAxNQEAAADQ4QUAAgAAAAIyOAB1LadeDh/VCLDnPwwSH9UIKENJUS5OWVNFOlJFRy5JUV9DTE9TRVBSSUNFX0FESi45LzExLzIwMTUBAAAA+XYMAAIAAAAINTYuMDA1ODIAJ2Jjhw4f1QiOvFESEh/VCChDSVEuTllTRTpXRVguSVFfQ0xPU0VQUklDRV9BREouNi8xMC8yMDE1AQAAAHuPAAACAAAABTExMy4xAJkgeVUOH9UIySXXChIf1QgpQ0lRLk5ZU0U6QktFLklRX0NMT1NFUFJJQ0VfQURKLjEwLzEzLzIwMTUBAAAA/9sEAAIAAAAHMzAuNDgyMwB8ZMO1Dh/VCNx8nBcSH9UILUNJUS5OQVNEQVFHUzpUUlNULklRX0NMT1NFUFJJQ0VfQURKLjExLzUvMjAxNQEAAAAGuQQAAgAAAAc1LjkwNzkzALXKe8gOH9UIgz1VGhIf1QguQ0lRLk5BU0RBUUdTOlBETEkuSVFf</t>
  </si>
  <si>
    <t>Q0xPU0VQUklDRV9BREouMTAvMjkvMjAxNQEAAADc5gQAAgAAAAc0LjMwMjkzAGCYt8MOH9UIUJKgGRIf1QgtQ0lRLk5BU0RBUUdTOlNCQ0YuSVFfQ0xPU0VQUklDRV9BREouMTAvNy8yMDE1AQAAAFedBAACAAAABTE0LjYyAD255rkOH9UIiaU7GBIf1QguQ0lRLk5BU0RBUUdTOk5DT00uSVFfQ0xPU0VQUklDRV9BREouMTAvMTMvMjAxNQEAAAA2qdUPAgAAAAUyMy40MgAPDHy7Dh/VCFirehgSH9UILUNJUS5OQVNEQVFHUzpFQ0hPLklRX0NMT1NFUFJJQ0VfQURKLjEwLzkvMjAxNQEAAAD2jbQBAgAAAAUyMi43NwB4ulC3Dh/VCDl44RcSH9UIJkNJUS5OWVNFOk1TLklRX0NMT1NFUFJJQ0VfQURKLjkvMy8yMDE1AQAAAEI3BwACAAAACDMyLjM2OTQ3AN6i6owOH9UIhxMjExIf1QgnQ0lRLk5ZU0U6UFZILklRX0NMT1NFUFJJQ0VfQURKLjcvOS8yMDE1AQAAAHiGBAACAAAACTExMi40NjUxOAC/YV5bDh/VCPqbuQsSH9UIKENJUS5OWVNFOktFTS5JUV9DTE9TRVBSSUNFX0FESi4xMS85LzIwMTUBAAAAKncAAAIAAAAEMi45NQAmArDJDh/VCKBffRoSH9UILUNJUS5OQVNEQVFHUzpBUEVJLklRX0NMT1NFUFJJQ0VfQURKLjkvMjMvMjAxNQEAAACR2H0BAgAAAAUyMy42NAA3ROOdDh/VCKhutRUSH9UILUNJUS5OQVNEQVFHTTpOQk4uSVFfQ0xPU0VQUklDRV9BREouMTAvMjcvMjAxNQEAAACX4gMAAgAAAAgxMC42</t>
  </si>
  <si>
    <t>NTE3MgCQHfnBDh/VCEWmXhkSH9UILUNJUS5OQVNEQVFHUzpPTkNFLklRX0NMT1NFUFJJQ0VfQURKLjcvMjIvMjAxNQEAAAChp9wOAgAAAAU2Ny4xNQDKLjFoDh/VCPD6yQ0SH9UILENJUS5OQVNEQVFHUzpOVFJBLklRX0NMT1NFUFJJQ0VfQURKLjkvMS8yMDE1AQAAAAI0pQECAAAABTE1Ljc2AG7G5ooOH9UI2CXPEhIf1QgtQ0lRLk5BU0RBUUdTOkNSQUkuSVFfQ0xPU0VQUklDRV9BREouOS8yMy8yMDE1AQAAAA3aBQACAAAACDIyLjMwMTY3AFSBFZ8OH9UIwkviFRIf1QguQ0lRLk5BU0RBUUdTOkhDQ0kuSVFfQ0xPU0VQUklDRV9BREouMTAvMjMvMjAxNQEAAAAoSkQAAgAAAAUxMi40OQB2r2vBDh/VCGMOXBkSH9UIJ0NJUS5OWVNFOlBGLklRX0NMT1NFUFJJQ0VfQURKLjkvMjEvMjAxNQEAAABUPBAAAgAAAAg0My42NDA0NAAC0F6ODh/VCEZeXRMSH9UIJkNJUS5OWVNFOk0uSVFfQ0xPU0VQUklDRV9BREouNy8yMy8yMDE1AQAAAIvaBAACAAAACDY0LjM3NDE2AEXCoFsOH9UIqULICxIf1QgoQ0lRLk5ZU0U6TkNJLklRX0NMT1NFUFJJQ0VfQURKLjEwLzkvMjAxNQEAAABMXAUAAgAAAAUxNy43MwBSfKCxDh/VCMjpExcSH9UIKENJUS5OWVNFOkFWRC5JUV9DTE9TRVBSSUNFX0FESi44LzE3LzIwMTUBAAAApNIDAAIAAAAIMTEuMjcxMDEA//Rkcg4f1QhIUEgPEh/VCC5DSVEuTkFTREFRR1M6RVFJWC5JUV9D</t>
  </si>
  <si>
    <t>TE9TRVBSSUNFX0FESi4xMC8zMC8yMDE1AQAAACpuAAACAAAACTI4NC43MzY2OAAHf2XHDh/VCEIbLRoSH9UILENJUS5OQVNEQVFHUzpNRFNPLklRX0NMT1NFUFJJQ0VfQURKLjkvOS8yMDE1AQAAAFKgHAACAAAABTQ3LjI4AJU4wpMOH9UIXeIuFBIf1QgoQ0lRLk5ZU0U6VkMuSVFfQ0xPU0VQUklDRV9BREouMTEvMTIvMjAxNQEAAAADvwMAAgAAAAg2Ny44MzA1OQBisfbNDh/VCKejMRsSH9UILkNJUS5OQVNEQVFHTTpUUkhDLklRX0NMT1NFUFJJQ0VfQURKLjEwLzMwLzIwMTUBAAAACa29EAMAAAAAAN5kvcMOH9UIyISxGRIf1QgpQ0lRLk5ZU0U6QUxMRS5JUV9DTE9TRVBSSUNFX0FESi43LzEwLzIwMTUBAAAAa05pDgIAAAAINTkuMjc3MTQAvRFeWw4f1Qg2EboLEh/VCC1DSVEuTkFTREFRR1M6TlRBUC5JUV9DTE9TRVBSSUNFX0FESi43LzI3LzIwMTUBAAAANH0AAAIAAAAIMjkuMjM0ODMAiYlqZQ4f1Qi+gGkNEh/VCC1DSVEuTkFTREFRR1M6RkZJTi5JUV9DTE9TRVBSSUNFX0FESi45LzE1LzIwMTUBAAAADyQEAAIAAAAIMjkuNzkyNTYAjUtjlA4f1QjPZEYUEh/VCC1DSVEuTkFTREFRR1M6SVNCQy5JUV9DTE9TRVBSSUNFX0FESi44LzEwLzIwMTUBAAAASxNaAQIAAAAIMTEuNzgzMjEANr1odA4f1QjJrZ8PEh/VCChDSVEuTllTRTpPQy5JUV9DTE9TRVBSSUNFX0FESi4xMC8xOS8yMDE1AQAAAMJ9BAAC</t>
  </si>
  <si>
    <t>AAAACDQyLjk5ODc0AOF8UroOH9UI5iRKGBIf1QguQ0lRLk5BU0RBUUdTOkhUTEYuSVFfQ0xPU0VQUklDRV9BREouMTAvMTMvMjAxNQEAAAAYEAgAAgAAAAgzNS4yNTExNQDasOi3Dh/VCPaa9RcSH9UILENJUS5OQVNEQVFHUzpBRkFNLklRX0NMT1NFUFJJQ0VfQURKLjgvMy8yMDE1AQAAADufBAACAAAABTQ0LjY2AHxW3GoOH9UI8CA3DhIf1QgsQ0lRLk5BU0RBUUdTOk9SQkMuSVFfQ0xPU0VQUklDRV9BREouOS84LzIwMTUBAAAAU68NAAIAAAAENS45OQAv11iKDh/VCACvvBISH9UILkNJUS5OQVNEQVFHUzpBVFNHLklRX0NMT1NFUFJJQ0VfQURKLjExLzExLzIwMTUBAAAA1xc2AAIAAAADOS4xAPRBc84OH9UI+0I6GxIf1QgtQ0lRLk5BU0RBUUdTOlBMUEMuSVFfQ0xPU0VQUklDRV9BREouNy8yNy8yMDE1AQAAAO51MAACAAAACDMyLjU0NTI2APxlsXAOH9UIXF0HDxIf1QgnQ0lRLk5ZU0U6QUkuSVFfQ0xPU0VQUklDRV9BREouOC8xMS8yMDE1AQAAAGNPAAACAAAACDEyLjM3MTkzAMBel3UOH9UIJfvQDxIf1QgtQ0lRLk5BU0RBUUdTOk5XQkkuSVFfQ0xPU0VQUklDRV9BREouNy8zMS8yMDE1AQAAAHxGBQACAAAACDExLjY4MzE0ACXAwGkOH9UIk68KDhIf1QgpQ0lRLk5ZU0U6R0NBUC5JUV9DTE9TRVBSSUNFX0FESi44LzI2LzIwMTUBAAAAPHuPAgIAAAAHNy4xNTkxNwAkGT2DDh/VCJfvshESH9UILUNJ</t>
  </si>
  <si>
    <t>US5OQVNEQVFHUzpNS1NJLklRX0NMT1NFUFJJQ0VfQURKLjExLzkvMjAxNQEAAAAPFAYAAgAAAAgzNC4zMzYzMgC5xRjKDh/VCBJhjxoSH9UIKkNJUS5OWVNFOlRSVE4uSVFfQ0xPU0VQUklDRV9BREouMTEvMTYvMjAxNQEAAACMv3gAAwAAAAAAuRGA0w4f1QjltgMcEh/VCCpDSVEuTllTRTpEV0RQLklRX0NMT1NFUFJJQ0VfQURKLjExLzI0LzIwMTUBAAAAuLkLAAMAAAAAAMLGk9gOH9UI4YPJHBIf1QgtQ0lRLk5BU0RBUUdTOlNFSUMuSVFfQ0xPU0VQUklDRV9BREouOS8xOC8yMDE1AQAAAHmZBAACAAAACDQ4LjA4NzM5AIYRwpMOH9UIaFg4FBIf1QgtQ0lRLk5BU0RBUUdTOlNGTkMuSVFfQ0xPU0VQUklDRV9BREouOS8xOC8yMDE1AQAAAEWiBAACAAAACDQ0LjQ0ODAyADbpj5UOH9UIoI1zFBIf1QguQ0lRLk5BU0RBUUdTOkNDTkUuSVFfQ0xPU0VQUklDRV9BREouMTEvMjAvMjAxNQEAAADyUgYAAgAAAAgxNy41ODUzNwBMSzDWDh/VCBJ7axwSH9UILENJUS5OQVNEQVFHUzpHVC5JUV9DTE9TRVBSSUNFX0FESi4xMC8yNi8yMDE1AQAAAE01BAACAAAABzMyLjQzMTkAm5TZwA4f1QinKTwZEh/VCC1DSVEuTkFTREFRR1M6Q0VOVC5JUV9DTE9TRVBSSUNFX0FESi45LzI1LzIwMTUBAAAA1fYEAAIAAAAFMTYuMzkAfStImg4f1QhBEyUVEh/VCC5DSVEuTkFTREFRR1M6V0xUVy5JUV9DTE9TRVBSSUNFX0FESi4x</t>
  </si>
  <si>
    <t>MC8zMC8yMDE1AQAAAA+PAAACAAAACDExNC4yMTA4AJeY1sYOH9UIfMoXGhIf1QgtQ0lRLk5BU0RBUUNNOlBJUlMuSVFfQ0xPU0VQUklDRV9BREouNy8yMC8yMDE1AQAAADX3FwACAAAABDIuNjkAb6V1Yg4f1Qj3f+MMEh/VCC1DSVEuTkFTREFRQ006UENTQi5JUV9DTE9TRVBSSUNFX0FESi43LzI0LzIwMTUBAAAABDabGAMAAAAAAHyrfW4OH9UIwRi2DhIf1QguQ0lRLk5BU0RBUUdTOkVDUEcuSVFfQ0xPU0VQUklDRV9BREouMTEvMjcvMjAxNQEAAAC9HQYAAgAAAAUzMi42OQAjp1naDh/VCM1ABh0SH9UIKUNJUS5OWVNFOkxVSy5JUV9DTE9TRVBSSUNFX0FESi4xMS8xMC8yMDE1AQAAAK9aBAACAAAACDE4LjQzOTc3AFJPpMwOH9UIxlTvGhIf1QgoQ0lRLk5ZU0U6V1BYLklRX0NMT1NFUFJJQ0VfQURKLjkvMTQvMjAxNQEAAABqn9AHAgAAAAQ3LjQ3ACzu/JEOH9UI8K3hExIf1QgsQ0lRLk5BU0RBUUdTOlRJVk8uSVFfQ0xPU0VQUklDRV9BREouOS85LzIwMTUBAAAAn1EDAAIAAAAIMTAuOTUxNjYA+bFLig4f1Qi5DbUSEh/VCClDSVEuTllTRTpUU1EuSVFfQ0xPU0VQUklDRV9BREouMTAvMTMvMjAxNQEAAAC2gwAAAgAAAAQxMC44AH3s3bcOH9UIUNDvFxIf1QgnQ0lRLk5ZU0U6U0MuSVFfQ0xPU0VQUklDRV9BREouOC8yNy8yMDE1AQAAAHsYugECAAAABDIyLjQAlDzndw4f1QhlTS0QEh/VCChDSVEuTllT</t>
  </si>
  <si>
    <t>RTpWVFIuSVFfQ0xPU0VQUklDRV9BREouOC8xMy8yMDE1AQAAANUUBgACAAAACDUzLjI4MDcyAGTcOnoOH9UIdrR/EBIf1QgsQ0lRLk5BU0RBUUdTOkhEUy5JUV9DTE9TRVBSSUNFX0FESi42LzI2LzIwMTUBAAAAaOYBBgIAAAAFMzUuMzYAid9NXg4f1Qi0ECwMEh/VCC1DSVEuTkFTREFRR1M6SU5UQy5JUV9DTE9TRVBSSUNFX0FESi43LzE1LzIwMTUBAAAAh1IAAAIAAAAIMjcuNjkwMzEAiuGIZw4f1QiwXLcNEh/VCChDSVEuTllTRTpHUFQuSVFfQ0xPU0VQUklDRV9BREouMTEvNi8yMDE1AQAAAMgYlQADAAAAAAAohcXKDh/VCI0zpRoSH9UILkNJUS5OQVNEQVFHUzpQV09ELklRX0NMT1NFUFJJQ0VfQURKLjEwLzEzLzIwMTUBAAAAjLwFAAIAAAAIMzguNDMxODIAHEeEtA4f1QjToooXEh/VCC1DSVEuTkFTREFRR1M6UE5GUC5JUV9DTE9TRVBSSUNFX0FESi4xMS82LzIwMTUBAAAATg0IAAIAAAAINTUuNzk4ODcAYBLnyA4f1QjDWGQaEh/VCC1DSVEuTkFTREFRR006Q05BVC5JUV9DTE9TRVBSSUNFX0FESi44LzE0LzIwMTUBAAAAZWfWAQIAAAAENC4wMgDmJR9zDh/VCPP9XA8SH9UILkNJUS5OQVNEQVFHUzpCR0NQLklRX0NMT1NFUFJJQ0VfQURKLjEwLzE2LzIwMTUBAAAA0GsBAAIAAAAHNy41MzMwMQC2MfqzDh/VCJPqehcSH9UIKENJUS5OWVNFOklIQy5JUV9DTE9TRVBSSUNFX0FESi44LzEzLzIwMTUB</t>
  </si>
  <si>
    <t>AAAAIUQEAAIAAAAIMTIuODQwNjIAlEY4dg4f1Qi3JOwPEh/VCChDSVEuTllTRTpHTFcuSVFfQ0xPU0VQUklDRV9BREouMTEvNi8yMDE1AQAAABCnAgACAAAACDE4LjAyNDc4AFVVb8sOH9UIvAm5GhIf1QgoQ0lRLk5ZU0U6QVBMRS5JUV9DTE9TRVBSSUNFX0FESi43LzIvMjAxNQEAAAA93lICAgAAAAgxNi4zMTE5OQCR80hhDh/VCMBtoAwSH9UIJ0NJUS5OWVNFOlRITy5JUV9DTE9TRVBSSUNFX0FESi45LzEvMjAxNQEAAABLtAQAAgAAAAg1MS4zNzcyOQCCNsmJDh/VCJ5FrhISH9UIJ0NJUS5OWVNFOk9JLklRX0NMT1NFUFJJQ0VfQURKLjgvMjEvMjAxNQEAAABHfwAAAgAAAAUyMC4zMgCnTxWDDh/VCG8wsBESH9UIKUNJUS5OWVNFOlJISS5JUV9DTE9TRVBSSUNFX0FESi4xMC8xMy8yMDE1AQAAAN84BAACAAAACDUwLjQ5Njg1AFGd6LcOH9UIBcL1FxIf1QgsQ0lRLk5BU0RBUUNNOk5PREsuSVFfQ0xPU0VQUklDRV9BREouOC80LzIwMTUBAAAAd8y1FgMAAAAAAD6d/W4OH9UIksm/DhIf1QgtQ0lRLk5BU0RBUUdTOlBDQVIuSVFfQ0xPU0VQUklDRV9BREouOS8xNS8yMDE1AQAAAEF/BAACAAAACDU0LjIzNzgyAL+iR5oOH9UIQuUxFRIf1QgoQ0lRLk5ZU0U6RUdQLklRX0NMT1NFUFJJQ0VfQURKLjEwLzUvMjAxNQEAAAC4GAQAAgAAAAg1Mi40NDk3NgBUUaifDh/VCDMn/RUSH9UILUNJUS5OQVNEQVFHUzpN</t>
  </si>
  <si>
    <t>QkZJLklRX0NMT1NFUFJJQ0VfQURKLjEwLzEvMjAxNQEAAACoKAUAAgAAAAgzMS41MDYxMgBx+5ybDh/VCJrgYhUSH9UIKkNJUS5OWVNFOlBSTEIuSVFfQ0xPU0VQUklDRV9BREouMTEvMjMvMjAxNQEAAAAHlg0AAgAAAAU2My41MwAUzTLXDh/VCEAckxwSH9UIKUNJUS5OWVNFOlNFUlYuSVFfQ0xPU0VQUklDRV9BREouOS8xNS8yMDE1AQAAAN1/qAgCAAAABTM1LjI0AAPrZZEOH9UIwarYExIf1QgtQ0lRLk5BU0RBUUdTOkdPT0QuSVFfQ0xPU0VQUklDRV9BREouMTAvMi8yMDE1AQAAAIrDWwACAAAACDExLjgxNzcxALUA06IOH9UIQzOJFhIf1QguQ0lRLk5BU0RBUUdTOkNOU0wuSVFfQ0xPU0VQUklDRV9BREouMTAvMjAvMjAxNQEAAAA8FSEAAgAAAAgxOC4yODc3OADhfFK6Dh/VCGuNUBgSH9UIKUNJUS5OWVNFOlBCRi5JUV9DTE9TRVBSSUNFX0FESi4xMS8yNC8yMDE1AQAAAONchAgCAAAACDM3LjQ5NjkzAEeAZtgOH9UIVm/AHBIf1QgnQ0lRLk5ZU0U6WC5JUV9DTE9TRVBSSUNFX0FESi4xMC8yOS8yMDE1AQAAABDOBAACAAAACDEwLjk4MTgzAFYgPsYOH9UIO7D5GRIf1QgtQ0lRLk5BU0RBUUdNOkNSVlMuSVFfQ0xPU0VQUklDRV9BREouOS8yMy8yMDE1AQAAAPSwphADAAAAAACYbG2bDh/VCPZ7WhUSH9UILkNJUS5OQVNEQVFHUzpNQkZJLklRX0NMT1NFUFJJQ0VfQURKLjExLzE3LzIwMTUBAAAAqCgF</t>
  </si>
  <si>
    <t>AAIAAAAIMzIuODYyNTcA4Q6+0g4f1QgIz+4bEh/VCC5DSVEuTkFTREFRR1M6U1RSUy5JUV9DTE9TRVBSSUNFX0FESi4xMS8yNy8yMDE1AQAAAOIOBQACAAAACDE1LjY0OTMyAICM69oOH9UIBDcnHRIf1QgtQ0lRLk5BU0RBUUdTOk5UR1IuSVFfQ0xPU0VQUklDRV9BREouOS8xOC8yMDE1AQAAAGKLAgACAAAABTI5LjcyAOF1ZZEOH9UIprjbExIf1QgtQ0lRLk5BU0RBUUdTOlBBWVguSVFfQ0xPU0VQUklDRV9BREouNy8yMS8yMDE1AQAAAMiBBAACAAAACDQzLjkwMjI2AA/eJmUOH9UIt4NeDRIf1QgoQ0lRLk5ZU0U6Q0ZHLklRX0NMT1NFUFJJQ0VfQURKLjcvMjQvMjAxNQEAAACRsb4CAgAAAAgyNS4xMDQwNQDAT1doDh/VCFLC2w0SH9UIKkNJUS5OWVNFOlNDSFcuSVFfQ0xPU0VQUklDRV9BREouMTAvMTYvMjAxNQEAAAAthQAAAgAAAAgyOC4xODY4NQDnkEGwDh/VCAXz6RYSH9UIK0NJUS5OQVNEQVFHUzpQR0MuSVFfQ0xPU0VQUklDRV9BREouOS8xLzIwMTUBAAAA54EEAAIAAAAIMjAuNTgwNjYAhNUjiQ4f1Qj6rYgSEh/VCC1DSVEuTkFTREFRR1M6UUxZUy5JUV9DTE9TRVBSSUNFX0FESi45LzI0LzIwMTUBAAAAsuoBAAIAAAAFMzEuMDYAp25AoA4f1QjmxRgWEh/VCCxDSVEuTkFTREFRR1M6Q0FDLklRX0NMT1NFUFJJQ0VfQURKLjEwLzcvMjAxNQEAAAAblgUAAgAAAAgyNC45NDU3NADxE9WwDh/VCBvo</t>
  </si>
  <si>
    <t>ARcSH9UIKENJUS5OWVNFOlNZRi5JUV9DTE9TRVBSSUNFX0FESi44LzI0LzIwMTUBAAAAm2KEDwIAAAAIMzIuNDE1NDUABb1XhA4f1Qjcy9YREh/VCChDSVEuTllTRTpUT1dSLklRX0NMT1NFUFJJQ0VfQURKLjcvNi8yMDE1AQAAAEKLAAACAAAACDI2LjA2MDcxAP2MJl0OH9UIWUb/CxIf1QgoQ0lRLk5ZU0U6RERSLklRX0NMT1NFUFJJQ0VfQURKLjExLzUvMjAxNQEAAACi8AQAAgAAAAgxNS4yNDUyMQANT+bIDh/VCHsIZhoSH9UILkNJUS5OQVNEQVFHUzpUVEVLLklRX0NMT1NFUFJJQ0VfQURKLjEwLzI5LzIwMTUBAAAACAEDAAIAAAAIMjYuMTQ2OTUAp/NHxA4f1QjcDMUZEh/VCClDSVEuTllTRTpNU0NJLklRX0NMT1NFUFJJQ0VfQURKLjkvMTcvMjAxNQEAAADesXcAAgAAAAg1OS4xODYzNwD7pSeWDh/VCEBqkBQSH9UIKUNJUS5OWVNFOlBQRy5JUV9DTE9TRVBSSUNFX0FESi4xMS8yNC8yMDE1AQAAAO9+BAACAAAACTEwMi42Mjk2NQDCxpPYDh/VCCb7yBwSH9UIKENJUS5OWVNFOktTUy5JUV9DTE9TRVBSSUNFX0FESi43LzE3LzIwMTUBAAAAO+8AAAIAAAAINTYuMTA2OTcAQlMnZQ4f1QjLYFwNEh/VCCxDSVEuTkFTREFRR1M6SkpTRi5JUV9DTE9TRVBSSUNFX0FESi43LzkvMjAxNQEAAAAzTAQAAgAAAAgxMDcuMjEwOACAmrxaDh/VCFoTpgsSH9UIJ0NJUS5OWVNFOkRPVi5JUV9DTE9TRVBSSUNFX0FE</t>
  </si>
  <si>
    <t>Si42LzkvMjAxNQEAAAA1qwIAAgAAAAg2OC40OTc2NgC6bnlVDh/VCLe01AoSH9UILUNJUS5OQVNEQVFHUzpOQlRCLklRX0NMT1NFUFJJQ0VfQURKLjcvMjMvMjAxNQEAAAB0awQAAgAAAAgyNC44MTEwMQDB9ZVcDh/VCOJ55gsSH9UIKUNJUS5OWVNFOldUUy5JUV9DTE9TRVBSSUNFX0FESi4xMS8xMi8yMDE1AQAAABTHBAACAAAABzUyLjYzODQAtDFC0A4f1QgGH4YbEh/VCCxDSVEuTkFTREFRR1M6SUJLUi5JUV9DTE9TRVBSSUNFX0FESi43LzgvMjAxNQEAAAAN3T8AAgAAAAg0MC44ODAwMwDcuVlmDh/VCHpIig0SH9UIKUNJUS5OWVNFOlNCT1cuSVFfQ0xPU0VQUklDRV9BREouOS8xNS8yMDE1AQAAADGsBAADAAAAAACwutORDh/VCN+96xMSH9UILUNJUS5OQVNEQVFHUzpTUkNMLklRX0NMT1NFUFJJQ0VfQURKLjgvMTQvMjAxNQEAAADchwAAAgAAAAYxNDUuNTMA9UjAcw4f1QhaHXQPEh/VCCxDSVEuTkFTREFRR1M6REFLVC5JUV9DTE9TRVBSSUNFX0FESi44LzMvMjAxNQEAAABuDAUAAgAAAAgxMC41MDU5NgCfiU1qDh/VCI+xHA4SH9UILUNJUS5OQVNEQVFHUzpTTkJDLklRX0NMT1NFUFJJQ0VfQURKLjgvMTMvMjAxNQEAAAA/1AUAAgAAAAgxOS42MzkwNACW+0NxDh/VCB8NGw8SH9UIJ0NJUS5OWVNFOlBGRS5JUV9DTE9TRVBSSUNFX0FESi44LzcvMjAxNQEAAADeeQIAAgAAAAgzMi42NTg3MwBJcn11</t>
  </si>
  <si>
    <t>Dh/VCChqwQ8SH9UIKUNJUS5OWVNFOkNSUy5JUV9DTE9TRVBSSUNFX0FESi4xMC8yMy8yMDE1AQAAAHnzAwACAAAABzMxLjE5NjYAPQh5vg4f1QiEluIYEh/VCCxDSVEuTkFTREFRR1M6UUdFTi5JUV9DTE9TRVBSSUNFX0FESi45LzQvMjAxNQEAAAC/ggAAAgAAAAgyNS44NzY0NwDua9KGDh/VCAmTNhISH9UIKkNJUS5OWVNFOlNUTkcuSVFfQ0xPU0VQUklDRV9BREouMTAvMjgvMjAxNQEAAAA7g9wFAgAAAAc4LjMyMjA2ACDgLMMOH9UIZ/mUGRIf1QgpQ0lRLk5ZU0U6TVRYLklRX0NMT1NFUFJJQ0VfQURKLjEwLzMwLzIwMTUBAAAAL+MEAAIAAAAINTguNTczNTcASdJ1xQ4f1QgvCeIZEh/VCC1DSVEuTkFTREFRR006UFRHWC5JUV9DTE9TRVBSSUNFX0FESi45LzI1LzIwMTUBAAAA3Ga0BwMAAAAAAMAhFJ8OH9UIEGzvFRIf1QgtQ0lRLk5BU0RBUUdTOlZJQ1IuSVFfQ0xPU0VQUklDRV9BREouNy8yNC8yMDE1AQAAAJfCBAACAAAABTEwLjQxAHMfuWcOH9UIq4LBDRIf1QgtQ0lRLk5BU0RBUUNNOkFRTVMuSVFfQ0xPU0VQUklDRV9BREouOC8zMS8yMDE1AQAAAMfBVhACAAAABDQuOTkAU6KFiA4f1QhvdYcSEh/VCC1DSVEuTkFTREFRR006T0JMTi5JUV9DTE9TRVBSSUNFX0FESi45LzE1LzIwMTUBAAAA5LB7AgMAAAAAAL+iR5oOH9UIQuUxFRIf1QgoQ0lRLk5ZU0U6Q0xYLklRX0NMT1NFUFJJQ0VfQURKLjYv</t>
  </si>
  <si>
    <t>MjYvMjAxNQEAAABqXQEAAgAAAAkxMDAuNTE5NTkA+zOGWg4f1QgEdJ0LEh/VCClDSVEuTllTRTpLU1MuSVFfQ0xPU0VQUklDRV9BREouMTAvMjcvMjAxNQEAAAA77wAAAgAAAAg0MS42MDA4NQAm9S7FDh/VCMDy2RkSH9UIKENJUS5OWVNFOkNUQi5JUV9DTE9TRVBSSUNFX0FESi44LzIxLzIwMTUBAAAABgYEAAIAAAAIMzUuNDcyMzUA9gulgg4f1QgAWpwREh/VCCdDSVEuTllTRTpWTk8uSVFfQ0xPU0VQUklDRV9BREouOC82LzIwMTUBAAAASMUEAAIAAAAINzIuNjE0NDQAHgZOdA4f1QhQKo8PEh/VCChDSVEuTllTRTpPTFAuSVFfQ0xPU0VQUklDRV9BREouMTEvMy8yMDE1AQAAAJN7BAACAAAACDIwLjU5ODg3AHiDksIOH9UI+th+GRIf1QguQ0lRLk5BU0RBUUdTOkVSSUkuSVFfQ0xPU0VQUklDRV9BREouMTAvMjcvMjAxNQEAAAASZo8CAgAAAAQ2LjkxAB4irr8OH9UIaT4DGRIf1QgtQ0lRLk5BU0RBUUNNOkFUTE8uSVFfQ0xPU0VQUklDRV9BREouOS8yOS8yMDE1AQAAAGN8FAACAAAACDIxLjUxNTY4AFfQbJsOH9UIekhgFRIf1QgsQ0lRLk5BU0RBUUdTOkNGRk4uSVFfQ0xPU0VQUklDRV9BREouNy8xLzIwMTUBAAAADBoGAAIAAAAIMTAuNjAxOTYAxmhJYQ4f1QhZg58MEh/VCClDSVEuTllTRTpUSU1FLklRX0NMT1NFUFJJQ0VfQURKLjgvMTEvMjAxNQEAAABFwQkAAgAAAAgxOS45NjU5NAAqHoFxDh/V</t>
  </si>
  <si>
    <t>CMRtLw8SH9UILUNJUS5OQVNEQVFHUzpWUlRYLklRX0NMT1NFUFJJQ0VfQURKLjgvMjQvMjAxNQEAAACLjQAAAgAAAAYxMTkuMjcAhgTuew4f1QgQirkQEh/VCC5DSVEuTkFTREFRR1M6Q0FNUC5JUV9DTE9TRVBSSUNFX0FESi4xMC8zMC8yMDE1AQAAAJDtAwACAAAABTE4Ljk2AIGlR8QOH9UI1LC4GRIf1QgoQ0lRLk5ZU0U6V1JLLklRX0NMT1NFUFJJQ0VfQURKLjExLzQvMjAxNQEAAABphAAAAgAAAAg0NC45MjkxMgBkYzHMDh/VCOuS1RoSH9UIKENJUS5OWVNFOk1PSC5JUV9DTE9TRVBSSUNFX0FESi45LzI0LzIwMTUBAAAA/aw+AAIAAAAENzYuNgAffFedDh/VCBYKrRUSH9UIKENJUS5OWVNFOkZEQy5JUV9DTE9TRVBSSUNFX0FESi45LzMwLzIwMTUBAAAAdG8AAAMAAAAAAAugNJwOH9UIUfCAFRIf1QgpQ0lRLk5ZU0U6UEtFLklRX0NMT1NFUFJJQ0VfQURKLjEwLzE5LzIwMTUBAAAAioAEAAIAAAAIMTYuMjUxNjYAGSJVvQ4f1QhWsbkYEh/VCC5DSVEuTkFTREFRR1M6SFRCSy5JUV9DTE9TRVBSSUNFX0FESi4xMC8yMS8yMDE1AQAAAOHqBQACAAAACDEwLjYzNzU2ALFWCrwOH9UI1DeMGBIf1QgvQ0lRLk5BU0RBUUdTOk5SQ0kuQi5JUV9DTE9TRVBSSUNFX0FESi45LzE2LzIwMTUBAAAA/5gFAAIAAAAIMjcuMjAyNDEAHx6Sjw4f1QjH4I8TEh/VCC1DSVEuTkFTREFRQ006TkFUUi5JUV9DTE9TRVBSSUNF</t>
  </si>
  <si>
    <t>X0FESi45LzIyLzIwMTUBAAAAj28EAAIAAAAHMTEuMjEyNgAZ/bSZDh/VCCgFGRUSH9UILkNJUS5OQVNEQVFHUzpNUEFBLklRX0NMT1NFUFJJQ0VfQURKLjExLzE4LzIwMTUBAAAAYTIFAAIAAAAEMzcuOACE0OjTDh/VCITWEBwSH9UILkNJUS5OQVNEQVFHUzpHRVJOLklRX0NMT1NFUFJJQ0VfQURKLjEwLzIzLzIwMTUBAAAAOEsDAAIAAAAEMy41MwBXY2SzDh/VCJdlXBcSH9UILUNJUS5OQVNEQVFHUzpCQ09WLklRX0NMT1NFUFJJQ0VfQURKLjYvMjYvMjAxNQEAAAATjTwBAgAAAAQ3LjMyAFfoSWAOH9UI78Z1DBIf1QgtQ0lRLk5BU0RBUUdTOlNUUkwuSVFfQ0xPU0VQUklDRV9BREouOS8yNS8yMDE1AQAAAETrBAACAAAABDQuMjcA+tRQlw4f1Qg4Ua8UEh/VCChDSVEuTllTRTpFU1RFLklRX0NMT1NFUFJJQ0VfQURKLjgvNS8yMDE1AQAAAOiFvA0CAAAABTE0Ljc1AHyyznEOH9UINNs0DxIf1QgsQ0lRLk5BU0RBUUdNOkNEWkkuSVFfQ0xPU0VQUklDRV9BREouNy85LzIwMTUBAAAAfH8EAAIAAAADOS4zALJaIWMOH9UIqYwODRIf1QgtQ0lRLk5BU0RBUUdTOkZFTEUuSVFfQ0xPU0VQUklDRV9BREouOS8xNy8yMDE1AQAAAEEtBAACAAAACDI4LjE2NDY2AHUpNJAOH9UIZTGrExIf1QgoQ0lRLk5ZU0U6UE5XLklRX0NMT1NFUFJJQ0VfQURKLjExLzUvMjAxNQEAAAD9hwQAAgAAAAg2MS4wMDExMQBkfG/LDh/V</t>
  </si>
  <si>
    <t>CIqUuBoSH9UIJ0NJUS5OWVNFOkNNTy5JUV9DTE9TRVBSSUNFX0FESi44LzUvMjAxNQEAAABx8gMAAgAAAAc4LjkwMDc5AB5Gtm0OH9UIcTeUDhIf1QgtQ0lRLk5BU0RBUUdTOldCQS5JUV9DTE9TRVBSSUNFX0FESi4xMS8yNy8yMDE1AQAAALhtAQACAAAACDgxLjUwNTYxAICM69oOH9UINKwnHRIf1QgsQ0lRLk5BU0RBUUNNOklUSS5JUV9DTE9TRVBSSUNFX0FESi44LzI2LzIwMTUBAAAAJnoEAAIAAAAEMi4wOADzawiCDh/VCKdQjhESH9UILUNJUS5OQVNEQVFHTTpBVFJDLklRX0NMT1NFUFJJQ0VfQURKLjExLzkvMjAxNQEAAABhww0AAgAAAAUyMS4wOQB0uDjMDh/VCEzz3xoSH9UIKENJUS5OWVNFOk1EUC5JUV9DTE9TRVBSSUNFX0FESi45LzIyLzIwMTUBAAAAoX4BAAIAAAAINDMuNzQyMDMA86hejg4f1QiQ/F0TEh/VCC5DSVEuTkFTREFRR1M6QVNQUy5JUV9DTE9TRVBSSUNFX0FESi4xMC8xMi8yMDE1AQAAAFsGhQMCAAAABTI4LjMzAKDp1bIOH9UINc88FxIf1QgtQ0lRLk5BU0RBUUdNOkZSQksuSVFfQ0xPU0VQUklDRV9BREouNy8xNS8yMDE1AQAAAJ4eBAACAAAABDMuNTEAczU8WA4f1QhHkDsLEh/VCChDSVEuTllTRTpXQUwuSVFfQ0xPU0VQUklDRV9BREouMTEvNS8yMDE1AQAAAM7rUgECAAAABTM3LjA4AEwPeckOH9UIJ058GhIf1QgtQ0lRLk5BU0RBUUdNOlZFUkkuSVFfQ0xPU0VQUklDRV9B</t>
  </si>
  <si>
    <t>REouNy8yMy8yMDE1AQAAAJVGDxADAAAAAAD7EmxuDh/VCFqXqA4SH9UILUNJUS5OQVNEQVFHUzpTSUVOLklRX0NMT1NFUFJJQ0VfQURKLjkvMjEvMjAxNQEAAAAM7AUCAgAAAAUyMC40OQAi5eWXDh/VCEeixBQSH9UIKUNJUS5OWVNFOlNNRy5JUV9DTE9TRVBSSUNFX0FESi4xMC8yMi8yMDE1AQAAAEnqBAACAAAACDYyLjMyMTAyACkz+MEOH9UIt0tkGRIf1QgtQ0lRLk5BU0RBUUdTOkZBUk8uSVFfQ0xPU0VQUklDRV9BREouOC8zMS8yMDE1AQAAACKUBQACAAAABTM4Ljg1AKUFW4wOH9UIsVIOExIf1QgoQ0lRLk5ZU0U6SURBLklRX0NMT1NFUFJJQ0VfQURKLjYvMTkvMjAxNQEAAACKRwQAAgAAAAg1My45MzU2MgBAV7BUDh/VCEwxtQoSH9UIKENJUS5OWVNFOkFMTC5JUV9DTE9TRVBSSUNFX0FESi4xMS80LzIwMTUBAAAAF0kAAAIAAAAINjAuNTkwMzMAUxBcyg4f1QhQvZsaEh/VCChDSVEuTllTRTpDSEQuSVFfQ0xPU0VQUklDRV9BREouNy8zMS8yMDE1AQAAAPH7AwACAAAACDQxLjY5ODEyAM6g8FsOH9UIrgPdCxIf1QgsQ0lRLk5BU0RBUUdTOlBBVEsuSVFfQ0xPU0VQUklDRV9BREouOS80LzIwMTUBAAAAUYEEAAIAAAAFNDQuMjUApmWGiA4f1QjYyYMSEh/VCC1DSVEuTkFTREFRR1M6SU5UQy5JUV9DTE9TRVBSSUNFX0FESi4xMS8yLzIwMTUBAAAAh1IAAAIAAAAIMzIuMDc2ODkAm+kmxg4f1QgqSQUa</t>
  </si>
  <si>
    <t>Eh/VCC1DSVEuTkFTREFRR1M6RUJTQi5JUV9DTE9TRVBSSUNFX0FESi4xMC82LzIwMTUBAAAAulY7AgIAAAAHMTMuMDYwMQBQyoSjDh/VCDAZshYSH9UIKENJUS5OWVNFOlBBWS5JUV9DTE9TRVBSSUNFX0FESi45LzEwLzIwMTUBAAAAdY0AAAIAAAAFMjkuNzIAAlwllg4f1Qh6d4AUEh/VCCdDSVEuTllTRTpNQUEuSVFfQ0xPU0VQUklDRV9BREouOS8yLzIwMTUBAAAARhIFAAIAAAAHNzIuMjE0OABuB8qGDh/VCAtJNBISH9UILUNJUS5OQVNEQVFHUzpLUFRJLklRX0NMT1NFUFJJQ0VfQURKLjgvMjQvMjAxNQEAAADldOAGAgAAAAUxMi43OQCQK+57Dh/VCNsUuRASH9UILUNJUS5OQVNEQVFHUzpDTVRMLklRX0NMT1NFUFJJQ0VfQURKLjEwLzcvMjAxNQEAAAAxAwQAAgAAAAgyMC40MTU1OQCCidKiDh/VCCyejhYSH9UIKENJUS5OWVNFOkNOTy5JUV9DTE9TRVBSSUNFX0FESi44LzE5LzIwMTUBAAAAim0BAAIAAAAHMTcuNDU1NgBUA9GBDh/VCK3mfhESH9UIKUNJUS5OWVNFOk1URy5JUV9DTE9TRVBSSUNFX0FESi4xMS8xOS8yMDE1AQAAAPnhBAACAAAABDkuNDcAIVV50A4f1Qir+40bEh/VCChDSVEuTllTRTpWQVIuSVFfQ0xPU0VQUklDRV9BREouNi8yOS8yMDE1AQAAAGPCBAACAAAACDc0LjE4NTU5AKMI1VwOH9UIQkH4CxIf1QgsQ0lRLk5BU0RBUUdTOkNUU0guSVFfQ0xPU0VQUklDRV9BREouOC81LzIw</t>
  </si>
  <si>
    <t>MTUBAAAA6OMFAAIAAAAINjcuMDQwMjMAh+r/YQ4f1QhIYsIMEh/VCCxDSVEuTkFTREFRR1M6Q1JFRS5JUV9DTE9TRVBSSUNFX0FESi43LzcvMjAxNQEAAACUAQMAAgAAAAUyNS41NAD/B1pmDh/VCM/BiA0SH9UIKkNJUS5OWVNFOkhDSEMuSVFfQ0xPU0VQUklDRV9BREouMTAvMTIvMjAxNQEAAAAEggAAAgAAAAQ3Ljk1AOXUVrkOH9UINh0oGBIf1QgpQ0lRLk5ZU0U6WFJYLklRX0NMT1NFUFJJQ0VfQURKLjEwLzE5LzIwMTUBAAAAr5QBAAIAAAAIMjUuMjQ3OTIAe5usvw4f1QgGqBIZEh/VCC5DSVEuTkFTREFRR1M6UFNETy5JUV9DTE9TRVBSSUNFX0FESi4xMS8yNS8yMDE1AQAAAPSvJgADAAAAAABdEMfZDh/VCEBz9xwSH9UILUNJUS5OQVNEQVFHUzpVQ1RULklRX0NMT1NFUFJJQ0VfQURKLjcvMTYvMjAxNQEAAABtxDgAAgAAAAM1LjgAEB+GWA4f1QgfaU4LEh/VCClDSVEuTllTRTpQQVlDLklRX0NMT1NFUFJJQ0VfQURKLjkvMzAvMjAxNQEAAACJLCcPAgAAAAUzNS45MQB+Hk6dDh/VCIB7nRUSH9UIJ0NJUS5OWVNFOkZOLklRX0NMT1NFUFJJQ0VfQURKLjYvMjIvMjAxNQEAAADEJzMAAgAAAAUyMC40OAAyXn1VDh/VCMpL4QoSH9UILUNJUS5OQVNEQVFHUzpDRVRWLklRX0NMT1NFUFJJQ0VfQURKLjExLzMvMjAxNQEAAAASIQUAAgAAAAQyLjE1AHwkPMYOH9UIUkj8GRIf1QgnQ0lRLk5ZU0U6V1NPLklR</t>
  </si>
  <si>
    <t>X0NMT1NFUFJJQ0VfQURKLjcvMi8yMDE1AQAAAHXIBAACAAAACTExNC4zMDkyOQDRcRRjDh/VCPMvCw0SH9UILkNJUS5OQVNEQVFHUzpWUkVYLklRX0NMT1NFUFJJQ0VfQURKLjExLzEyLzIwMTUBAAAA/s+jFgMAAAAAACHIOM8OH9UIl2BbGxIf1QgrQ0lRLk5ZU0U6TU9HLkEuSVFfQ0xPU0VQUklDRV9BREouMTAvMTkvMjAxNQEAAABUawQAAgAAAAU1OC41NgCWtsC9Dh/VCAbZwhgSH9UILkNJUS5OQVNEQVFHUzpOVkRBLklRX0NMT1NFUFJJQ0VfQURKLjExLzEwLzIwMTUBAAAAM34AAAIAAAAIMzAuMzA0MjUAucUYyg4f1QhJ1o8aEh/VCC1DSVEuTkFTREFRR1M6TkNNSS5JUV9DTE9TRVBSSUNFX0FESi44LzI3LzIwMTUBAAAAn295AAIAAAAIMTEuMzQ2MzYA/pDOgw4f1QhtJtEREh/VCChDSVEuTllTRTpQTS5JUV9DTE9TRVBSSUNFX0FESi4xMS8xOC8yMDE1AQAAAN08ZAACAAAACDc4Ljc2Mzk2AGZkaNUOH9UILAhOHBIf1QgsQ0lRLk5BU0RBUUdTOkZXUkQuSVFfQ0xPU0VQUklDRV9BREouOC8zLzIwMTUBAAAA/RUFAAIAAAAHNDcuMjE4OQAnEZ9ZDh/VCGEvfQsSH9UILUNJUS5OQVNEQVFHTTpDUkJQLklRX0NMT1NFUFJJQ0VfQURKLjcvMTQvMjAxNQEAAAAkbyQPAgAAAAQyLjkzAOmphVgOH9UIPBdQCxIf1QguQ0lRLk5BU0RBUUdTOk1TQkkuSVFfQ0xPU0VQUklDRV9BREouMTAvMjkvMjAxNQEAAACt</t>
  </si>
  <si>
    <t>qgsAAwAAAAAA1ShqwQ4f1Qg7uksZEh/VCC1DSVEuTkFTREFRR1M6TUFULklRX0NMT1NFUFJJQ0VfQURKLjExLzEyLzIwMTUBAAAA3XkAAAIAAAAIMjEuMTI0ODMAEgw9zw4f1QgF9F8bEh/VCChDSVEuTllTRTpGREMuSVFfQ0xPU0VQUklDRV9BREouMTEvOS8yMDE1AQAAAHRvAAACAAAABTE3LjQ2ACWMy8kOH9UI6VeKGhIf1QgoQ0lRLk5ZU0U6QkdHLklRX0NMT1NFUFJJQ0VfQURKLjcvMTMvMjAxNQEAAAAL6gMAAgAAAAgxNy42ODg5NACPz1hmDh/VCHNnjg0SH9UILkNJUS5OQVNEQVFHUzpNSU5JLklRX0NMT1NFUFJJQ0VfQURKLjExLzE4LzIwMTUBAAAATjUFAAIAAAAIMzMuMTUwMjkAAlyb1Q4f1Qhp5VQcEh/VCCxDSVEuTkFTREFRR1M6VlJOUy5JUV9DTE9TRVBSSUNFX0FESi45LzgvMjAxNQEAAAA12EwBAgAAAAUyMC4wNgAVl6GMDh/VCFmUFBMSH9UIKENJUS5OWVNFOklQSS5JUV9DTE9TRVBSSUNFX0FESi4xMC81LzIwMTUBAAAACydcAgIAAAAENi4wNQD6AciiDh/VCPAlhhYSH9UILENJUS5OQVNEQVFHUzpIVExELklRX0NMT1NFUFJJQ0VfQURKLjkvMi8yMDE1AQAAAIc7BAACAAAACDE5LjkwNzc1AED/9ocOH9UIhwtbEhIf1QgpQ0lRLk5ZU0U6R05DLklRX0NMT1NFUFJJQ0VfQURKLjEwLzE1LzIwMTUBAAAAi+fJAQIAAAAIMzguOTA5NDMA/t2gsQ4f1QjNnxEXEh/VCC1DSVEuTkFTREFRR1M6</t>
  </si>
  <si>
    <t>V0RBWS5JUV9DTE9TRVBSSUNFX0FESi43LzIyLzIwMTUBAAAAh2NrAQIAAAAFODMuOTkA7WgmZQ4f1QhL418NEh/VCC5DSVEuTkFTREFRQ006Uk9TRS5JUV9DTE9TRVBSSUNFX0FESi4xMS8xMi8yMDE1AQAAAGozsxgDAAAAAAB1MefPDh/VCNbNfRsSH9UILkNJUS5OQVNEQVFHUzpSVElYLklRX0NMT1NFUFJJQ0VfQURKLjExLzIwLzIwMTUBAAAAOPMBAAIAAAAEMy43MwA6HTPXDh/VCOkzkRwSH9UILkNJUS5OQVNEQVFHUzpHSUZJLklRX0NMT1NFUFJJQ0VfQURKLjEwLzI3LzIwMTUBAAAAQIMFAAIAAAAIMTAuODA5NTUAmsQ9wA4f1QiIESIZEh/VCC1DSVEuTkFTREFRR1M6UExQQy5JUV9DTE9TRVBSSUNFX0FESi43LzE3LzIwMTUBAAAA7nUwAAIAAAAIMzUuMDkxNjIAnTsDag4f1Qj2BhAOEh/VCClDSVEuTllTRTpNVFcuSVFfQ0xPU0VQUklDRV9BREouMTAvMTQvMjAxNQEAAADTXQQAAgAAAAczLjI5NjA4AFVEdrcOH9UI1EjlFxIf1QgtQ0lRLk5BU0RBUUdTOklYWVMuSVFfQ0xPU0VQUklDRV9BREouNy8xNi8yMDE1AQAAAHoGBgACAAAACDE0LjAzNDI4AAhkXFsOH9UIgRy+CxIf1QgpQ0lRLk5ZU0U6SElHLklRX0NMT1NFUFJJQ0VfQURKLjEwLzEzLzIwMTUBAAAAKjYFAAIAAAAINDQuNzk1NjQAZmt2tw4f1QhjN+QXEh/VCC1DSVEuTkFTREFRR006SU9WQS5JUV9DTE9TRVBSSUNFX0FESi43LzI3LzIw</t>
  </si>
  <si>
    <t>MTUBAAAABNVoAgIAAAAEOC43OQBQxcJrDh/VCKV2UA4SH9UILkNJUS5OQVNEQVFHUzpGRVlFLklRX0NMT1NFUFJJQ0VfQURKLjExLzE5LzIwMTUBAAAA5dybAQIAAAAFMjIuOTIAa9Gb1Q4f1QjfhVMcEh/VCCZDSVEuTllTRTpLTi5JUV9DTE9TRVBSSUNFX0FESi45LzkvMjAxNQEAAACy+sEOAgAAAAUxNi42NQD0MgeFDh/VCDz7ARISH9UIJ0NJUS5OWVNFOlZaLklRX0NMT1NFUFJJQ0VfQURKLjExLzkvMjAxNQEAAAA2WAYAAgAAAAg0MS4zMzgxOACHjEHNDh/VCGpvCBsSH9UILUNJUS5OQVNEQVFHUzpNQkZJLklRX0NMT1NFUFJJQ0VfQURKLjgvMzEvMjAxNQEAAACoKAUAAgAAAAgzMS41MjYwMQA+KUuKDh/VCLxXtxISH9UILUNJUS5OQVNEQVFHTTpWQlRYLklRX0NMT1NFUFJJQ0VfQURKLjkvMjkvMjAxNQEAAAAkluoFAgAAAAYxNS41MjUA/YhQlw4f1Qi/ZLwUEh/VCCdDSVEuTllTRTpQVkguSVFfQ0xPU0VQUklDRV9BREouOS8zLzIwMTUBAAAAeIYEAAIAAAAJMTE3LjQyNzEyAO6MhogOH9UIb7iCEhIf1QgpQ0lRLk5ZU0U6UEdFTS5JUV9DTE9TRVBSSUNFX0FESi44LzI1LzIwMTUBAAAAFr7DAAIAAAAFMTIuNDUAufPlgA4f1Qg8ClsREh/VCClDSVEuTllTRTpOWUNCLklRX0NMT1NFUFJJQ0VfQURKLjEwLzEvMjAxNQEAAAAOHAUAAgAAAAgxNi4zNTUzNwCCz+aXDh/VCPzP3RQSH9UILUNJUS5OQVNE</t>
  </si>
  <si>
    <t>QVFDTTpNQkNOLklRX0NMT1NFUFJJQ0VfQURKLjYvMTEvMjAxNQEAAAB9L2QAAgAAAAgzMC4zOTMwNQCZIHlVDh/VCJ7V1woSH9UILENJUS5OQVNEQVFHUzpGSEIuSVFfQ0xPU0VQUklDRV9BREouNy8yMi8yMDE1AQAAAKOwAgADAAAAAAB1N6FbDh/VCPgJxwsSH9UIJ0NJUS5OWVNFOlNBTS5JUV9DTE9TRVBSSUNFX0FESi44LzQvMjAxNQEAAADqLwUAAgAAAAYyMzQuNzgAHka2bQ4f1QhXEJQOEh/VCCVDSVEuTllTRTpELklRX0NMT1NFUFJJQ0VfQURKLjkvOS8yMDE1AQAAAGETBAACAAAACDYzLjA3MDMzABWXoYwOH9UIjwsVExIf1QgnQ0lRLk5ZU0U6TlIuSVFfQ0xPU0VQUklDRV9BREouNi8xOC8yMDE1AQAAAOxvAQACAAAABDcuNjcAXUwXUw4f1Qgj/3cKEh/VCC1DSVEuTkFTREFRR1M6Uk5FVC5JUV9DTE9TRVBSSUNFX0FESi4xMS85LzIwMTUBAAAAMOITAAIAAAAFMzEuNzUApLBayg4f1Qh7fJ4aEh/VCC1DSVEuTkFTREFRR1M6UVROQS5JUV9DTE9TRVBSSUNFX0FESi44LzIxLzIwMTUBAAAAF9glAgMAAAAAAKdPFYMOH9UIBliwERIf1QgpQ0lRLk5ZU0U6R1ROLklRX0NMT1NFUFJJQ0VfQURKLjEwLzI5LzIwMTUBAAAA2ewEAAIAAAAEMTUuNwANUOzEDh/VCDprzxkSH9UILUNJUS5OQVNEQVFHTTpUQ01ELklRX0NMT1NFUFJJQ0VfQURKLjEwLzUvMjAxNQEAAAClHV8AAwAAAAAAYaOgsQ4f1Qg3jxkX</t>
  </si>
  <si>
    <t>Eh/VCClDSVEuTllTRTpNT0ROLklRX0NMT1NFUFJJQ0VfQURKLjgvMTAvMjAxNQEAAACFJwIAAgAAAAUxMC45OACyBRNyDh/VCKWBQw8SH9UILUNJUS5OQVNEQVFHUzpVUEwuSVFfQ0xPU0VQUklDRV9BREouMTAvMjEvMjAxNQEAAAAVUgkAAwAAAAAADOvVwA4f1QgTgDgZEh/VCChDSVEuTllTRTpQSVIuSVFfQ0xPU0VQUklDRV9BREouNy8zMC8yMDE1AQAAALmHBAACAAAACDEwLjQ5ODAxAL6GHm8OH9UILCLODhIf1QgtQ0lRLk5BU0RBUUdTOlpJWEkuSVFfQ0xPU0VQUklDRV9BREouOC8yNS8yMDE1AQAAADrTAwACAAAABDQuMjMAYHv3fw4f1QhmRD8REh/VCCpDSVEuTllTRTpHTVJFLklRX0NMT1NFUFJJQ0VfQURKLjExLzEyLzIwMTUBAAAAS1Z7CAIAAAAHMC4yNTAwOADTBDjPDh/VCK6/XBsSH9UIKENJUS5OWVNFOlJHQy5JUV9DTE9TRVBSSUNFX0FESi44LzEzLzIwMTUBAAAAroMAAAIAAAAIMTcuOTM5MTUAZObhdA4f1QiTCK4PEh/VCC1DSVEuTkFTREFRR1M6R0xORy5JUV9DTE9TRVBSSUNFX0FESi45LzE1LzIwMTUBAAAAtdkPAAIAAAAIMzMuMjcxNzQAV3jmjQ4f1Qh8pE8TEh/VCCpDSVEuTllTRTpBSlJELklRX0NMT1NFUFJJQ0VfQURKLjEwLzIzLzIwMTUBAAAA8y8EAAIAAAAFMTcuMTYA9lcevw4f1QhOpgAZEh/VCClDSVEuTllTRTpDQkIuSVFfQ0xPU0VQUklDRV9BREouMTEvMjAvMjAxNQEA</t>
  </si>
  <si>
    <t>AADXkAIAAgAAAAUxOS4xNQAp/S/WDh/VCCMTbhwSH9UILUNJUS5OQVNEQVFDTTpTUUJHLklRX0NMT1NFUFJJQ0VfQURKLjgvMjQvMjAxNQEAAADNtnwBAgAAAAUxNC44NAAq1ht9Dh/VCJEE3hASH9UILUNJUS5OQVNEQVFHUzpBVkdPLklRX0NMT1NFUFJJQ0VfQURKLjgvMjQvMjAxNQEAAADwtn0BAgAAAAgxMDYuMjQwNwCcFTB9Dh/VCAEZ5hASH9UIKENJUS5OWVNFOkNVQkUuSVFfQ0xPU0VQUklDRV9BREouOC82LzIwMTUBAAAA53JEAAIAAAAIMjQuMDQ4MzkAzYm9cw4f1QgXN4QPEh/VCChDSVEuTllTRTpITFMuSVFfQ0xPU0VQUklDRV9BREouOC8yNC8yMDE1AQAAAL5yAAACAAAACDM4LjYzNjU3APuTH4YOH9UIo4waEhIf1QgpQ0lRLk5ZU0U6QVBILklRX0NMT1NFUFJJQ0VfQURKLjEwLzE2LzIwMTUBAAAA+2AAAAIAAAAINTIuMzIyODIALDnVsg4f1QgnrUMXEh/VCC1DSVEuTkFTREFRR1M6QVZBVi5JUV9DTE9TRVBSSUNFX0FESi43LzIwLzIwMTUBAAAAjI0ZAAIAAAAFMjguMTgAFS5nZQ4f1Qj+2mMNEh/VCChDSVEuTllTRTpQU1guSVFfQ0xPU0VQUklDRV9BREouOC8xNC8yMDE1AQAAACSqoAECAAAABjc3LjMyNQCFHTh2Dh/VCFqr7Q8SH9UIKENJUS5OWVNFOlRSTi5JUV9DTE9TRVBSSUNFX0FESi4xMC8xLzIwMTUBAAAA0LgEAAIAAAAIMjEuNDU5NDMAQC9BsA4f1QhSrNwWEh/VCCtDSVEuTkFT</t>
  </si>
  <si>
    <t>REFRR1M6UEdDLklRX0NMT1NFUFJJQ0VfQURKLjYvOS8yMDE1AQAAAOeBBAACAAAACDIwLjExMjQ0ADX+41QOH9UInsrAChIf1QgtQ0lRLk5BU0RBUUdTOk5DTUkuSVFfQ0xPU0VQUklDRV9BREouMTEvNS8yMDE1AQAAAJ9veQACAAAACDEyLjQ2NzMxAMfxe8gOH9UIQ+9UGhIf1QgoQ0lRLk5ZU0U6Uk9QLklRX0NMT1NFUFJJQ0VfQURKLjExLzMvMjAxNQEAAADfWAAAAgAAAAkxODQuNTEzNjkAQ2uZxw4f1QjUfzUaEh/VCC1DSVEuTkFTREFRR1M6U1BPSy5JUV9DTE9TRVBSSUNFX0FESi45LzIyLzIwMTUBAAAA2xWiAAIAAAAIMTYuMDI3OTEAZqgVnw4f1Qi4r+EVEh/VCCpDSVEuTllTRTpaQVlPLklRX0NMT1NFUFJJQ0VfQURKLjEwLzE0LzIwMTUBAAAAHgZaDQIAAAAFMjQuNjIALoUqtg4f1Qi8rrMXEh/VCCpDSVEuTllTRTpFQ09NLklRX0NMT1NFUFJJQ0VfQURKLjEwLzI2LzIwMTUBAAAAkmIAAAIAAAAEOS4yNQDPA/zBDh/VCC4fcRkSH9UIKUNJUS5OWVNFOkVYUC5JUV9DTE9TRVBSSUNFX0FESi4xMC8yMi8yMDE1AQAAANYoBQACAAAACDY1LjQ4OTIxAKAvCrwOH9UIOyKNGBIf1QgtQ0lRLk5BU0RBUUdTOkxMTlcuSVFfQ0xPU0VQUklDRV9BREouOS8xNS8yMDE1AQAAAMwSJgACAAAABDIuNDMAbPV6jg4f1QjiB2ETEh/VCClDSVEuTllTRTpBTVJDLklRX0NMT1NFUFJJQ0VfQURKLjkvMTEvMjAxNQEA</t>
  </si>
  <si>
    <t>AADDZBsAAgAAAAQ1Ljg2AGXDwZMOH9UI85AwFBIf1QgnQ0lRLk5ZU0U6T01JLklRX0NMT1NFUFJJQ0VfQURKLjgvNy8yMDE1AQAAAO59BAACAAAACDMyLjQ2NTQ2AAf/vXMOH9UIhSZ5DxIf1QgtQ0lRLk5BU0RBUUdTOkhTTkkuSVFfQ0xPU0VQUklDRV9BREouOC8xNy8yMDE1AQAAANXXDAACAAAACDU5LjE3NjMyAMSe9ngOH9UI5gpNEBIf1QgtQ0lRLk5BU0RBUUdTOk1QQUEuSVFfQ0xPU0VQUklDRV9BREouNy8xMy8yMDE1AQAAAGEyBQACAAAABTMwLjgzAIC+ZWAOH9UIhoSCDBIf1QgpQ0lRLk5ZU0U6Q05EVC5JUV9DTE9TRVBSSUNFX0FESi45LzE0LzIwMTUBAAAA7R9MEwMAAAAAAAtKw5MOH9UIR08zFBIf1QgtQ0lRLk5BU0RBUUdTOkVIVEguSVFfQ0xPU0VQUklDRV9BREouOS8yOC8yMDE1AQAAAB1tAAACAAAABTEyLjg2ACLl5ZcOH9UIIs/UFBIf1QgtQ0lRLk5BU0RBUUdTOkJGSU4uSVFfQ0xPU0VQUklDRV9BREouMTAvOC8yMDE1AQAAADmDDQACAAAACDEyLjIzMjI0AObXla8OH9UI8rzUFhIf1QguQ0lRLk5BU0RBUUdTOlJFQ04uSVFfQ0xPU0VQUklDRV9BREouMTAvMzAvMjAxNQEAAADVfAEAAgAAAAgxNi45MzM5NgDFQUjEDh/VCEyhtRkSH9UIKUNJUS5OWVNFOlRCSS5JUV9DTE9TRVBSSUNFX0FESi4xMS8yNC8yMDE1AQAAAPGDBQACAAAABTI4Ljc4AKwZEtkOH9UI9/XUHBIf1QgtQ0lRLk5B</t>
  </si>
  <si>
    <t>U0RBUUdTOkFNQUcuSVFfQ0xPU0VQUklDRV9BREouNy8xMy8yMDE1AQAAAObHAwACAAAABTcxLjc5AJaQL1oOH9UIn62UCxIf1QgtQ0lRLk5BU0RBUUdTOk1OU1QuSVFfQ0xPU0VQUklDRV9BREouNy8yNC8yMDE1AQAAALE+BQACAAAABTQ5LjYzAORU0mgOH9UIiYLnDRIf1QgsQ0lRLk5BU0RBUUdTOkdPVi5JUV9DTE9TRVBSSUNFX0FESi4xMS8yLzIwMTUBAAAAmbgsAwIAAAAIMTMuNzA5ODkArRAnxg4f1QiMIgUaEh/VCChDSVEuTllTRTpMWVYuSVFfQ0xPU0VQUklDRV9BREouMTAvOC8yMDE1AQAAAK/eBQACAAAABTI1LjkyAJUlhrUOH9UI3jdyFxIf1QgqQ0lRLk5ZU0U6UFJMQi5JUV9DTE9TRVBSSUNFX0FESi4xMS8xMy8yMDE1AQAAAAeWDQACAAAABTYxLjk1AEio7tEOH9UIr3DHGxIf1QgoQ0lRLk5ZU0U6Tk9WLklRX0NMT1NFUFJJQ0VfQURKLjYvMzAvMjAxNQEAAACcfAAAAgAAAAg0Ni4wNjUwOABqDrZdDh/VCAgaHgwSH9UIKENJUS5OWVNFOkJHUy5JUV9DTE9TRVBSSUNFX0FESi4xMS80LzIwMTUBAAAABS9lAAIAAAAIMzIuODgyNzkAsMnsyg4f1QirZ6gaEh/VCChDSVEuTllTRTpQTlIuSVFfQ0xPU0VQUklDRV9BREouOC8xMS8yMDE1AQAAAAiDBAACAAAACDU4LjAyNDI3AHf8o4IOH9UIANClERIf1QgtQ0lRLk5BU0RBUUdTOkNCT0UuSVFfQ0xPU0VQUklDRV9BREouMTAvMi8yMDE1AQAAAKnO</t>
  </si>
  <si>
    <t>8QECAAAACDY1LjU1MzY4AA0FobEOH9UIQWwXFxIf1QgoQ0lRLk5ZU0U6VlNNLklRX0NMT1NFUFJJQ0VfQURKLjExLzYvMjAxNQEAAACwaRMTAwAAAAAAKCO3ww4f1Qgjx6MZEh/VCCxDSVEuTkFTREFRR1M6QlBPUC5JUV9DTE9TRVBSSUNFX0FESi45LzkvMjAxNQEAAADc3gMAAgAAAAgyOS4wMzAwOQA6woyNDh/VCAyhPRMSH9UILkNJUS5OQVNEQVFHUzpYTE5YLklRX0NMT1NFUFJJQ0VfQURKLjExLzEwLzIwMTUBAAAAmo8AAAIAAAAINDUuMDQ5NzQAKDjLzA4f1QjxywEbEh/VCCxDSVEuTkFTREFRR1M6Qk9CRS5JUV9DTE9TRVBSSUNFX0FESi45LzQvMjAxNQEAAAAk5gMAAgAAAAgzOC40MTgyNwBDwciJDh/VCB6gsBISH9UIJUNJUS5OWVNFOk0uSVFfQ0xPU0VQUklDRV9BREouOC82LzIwMTUBAAAAi9oEAAIAAAAHNjAuOTc1MQDmJR9zDh/VCOJqYQ8SH9UILkNJUS5OQVNEQVFHUzpOQVRJLklRX0NMT1NFUFJJQ0VfQURKLjExLzI3LzIwMTUBAAAATiMFAAIAAAAIMjkuNzM5MjgAgIzr2g4f1QgEdxsdEh/VCChDSVEuTllTRTpDSi5JUV9DTE9TRVBSSUNFX0FESi4xMS8yNy8yMDE1AQAAAKq+awEDAAAAAAAiUlXaDh/VCMxgEx0SH9UILUNJUS5OQVNEQVFHUzpWU0FULklRX0NMT1NFUFJJQ0VfQURKLjcvMjEvMjAxNQEAAADWfAUAAgAAAAI2MAANeIVZDh/VCKMUdwsSH9UIKUNJUS5OWVNFOlRSRUMuSVFf</t>
  </si>
  <si>
    <t>Q0xPU0VQUklDRV9BREouNi8yOS8yMDE1AQAAAMfVAwACAAAABDE0LjcA27L1YA4f1Qi4I54MEh/VCChDSVEuTllTRTpHUEsuSVFfQ0xPU0VQUklDRV9BREouMTAvMi8yMDE1AQAAAFiEAAACAAAACDEyLjcxNTU1AITxoLEOH9UIYboXFxIf1QgtQ0lRLk5BU0RBUUdTOkNWVEkuSVFfQ0xPU0VQUklDRV9BREouOC8xMi8yMDE1AQAAAKQiBQACAAAABTI1LjI3ANCzUXcOH9UItq4REBIf1QgoQ0lRLk5ZU0U6Q0xSLklRX0NMT1NFUFJJQ0VfQURKLjkvMTcvMjAxNQEAAABLaxcAAgAAAAUyOS4yNAA3KuaNDh/VCFfFURMSH9UIKUNJUS5OWVNFOklOU1cuSVFfQ0xPU0VQUklDRV9BREouNy8yMi8yMDE1AQAAAJvn0QADAAAAAAC+hh5vDh/VCH/kxQ4SH9UILkNJUS5OQVNEQVFHUzpNUlNOLklRX0NMT1NFUFJJQ0VfQURKLjEwLzIzLzIwMTUBAAAA5sUYAAMAAAAAAHrb1MAOH9UIIvE6GRIf1QgsQ0lRLk5BU0RBUUdTOkhBSU4uSVFfQ0xPU0VQUklDRV9BREouNy84LzIwMTUBAAAABE4GAAIAAAAFNjcuNDcA3LlZZg4f1QivvYoNEh/VCC1DSVEuTkFTREFRR1M6TkJUQi5JUV9DTE9TRVBSSUNFX0FESi4xMS8yLzIwMTUBAAAAdGsEAAIAAAAHMjYuOTE3NQBCG9/HDh/VCKk7QxoSH9UIKUNJUS5OWVNFOkFYUC5JUV9DTE9TRVBSSUNFX0FESi4xMC8xNC8yMDE1AQAAAGFnAQACAAAACDczLjUzNDYyAMsfrrgOH9UIV38V</t>
  </si>
  <si>
    <t>GBIf1QgoQ0lRLk5ZU0U6TkZHLklRX0NMT1NFUFJJQ0VfQURKLjcvMzEvMjAxNQEAAABScAQAAgAAAAg1MC41MDUyNwDX4NJkDh/VCMHOVg0SH9UIKENJUS5OWVNFOlRFTi5JUV9DTE9TRVBSSUNFX0FESi45LzMwLzIwMTUBAAAAu4kAAAIAAAAINDQuMjA1OTIAK+z4oA4f1QjXmUAWEh/VCChDSVEuTllTRTpFVy5JUV9DTE9TRVBSSUNFX0FESi4xMC8xNC8yMDE1AQAAAFRGBgACAAAABjcyLjIwNQBQqteyDh/VCJU0ThcSH9UILkNJUS5OQVNEQVFDTTpXQVRULklRX0NMT1NFUFJJQ0VfQURKLjEwLzE0LzIwMTUBAAAAll9YDgIAAAAENi42NQC7hty2Dh/VCLg10hcSH9UIJ0NJUS5OWVNFOkhQUS5JUV9DTE9TRVBSSUNFX0FESi43LzcvMjAxNQEAAAA4qQEAAgAAAAgxMi45NTg0MwCIRGdYDh/VCEC1RgsSH9UILUNJUS5OQVNEQVFHUzpQTkZQLklRX0NMT1NFUFJJQ0VfQURKLjgvMTcvMjAxNQEAAABODQgAAgAAAAg1MS4yMDQ0MwA/jDp6Dh/VCJrZgRASH9UIKUNJUS5OWVNFOlJPRy5JUV9DTE9TRVBSSUNFX0FESi4xMC8xNC8yMDE1AQAAAMPeAgACAAAABTUzLjg2AHtaULYOH9UIQV2+FxIf1QgoQ0lRLk5ZU0U6Q0hDVC5JUV9DTE9TRVBSSUNFX0FESi45LzgvMjAxNQEAAAAX4S0RAgAAAAgxNS41OTcyOAB5E1GNDh/VCFfzOxMSH9UIKUNJUS5OWVNFOk5FV1IuSVFfQ0xPU0VQUklDRV9BREouNy8yMC8yMDE1</t>
  </si>
  <si>
    <t>AQAAAII1pAICAAAABTM2LjkzADzQhloOH9UIpGaaCxIf1QguQ0lRLk5BU0RBUUdTOkJOQ0wuSVFfQ0xPU0VQUklDRV9BREouMTAvMTMvMjAxNQEAAAAhv/oBAgAAAAgxMy40MjYxNQBxYEm9Dh/VCLgLtBgSH9UILENJUS5OQVNEQVFHUzpDT0xMLklRX0NMT1NFUFJJQ0VfQURKLjkvOC8yMDE1AQAAAI1KcgACAAAABTE0LjgyAJc+hogOH9UIGWaEEhIf1QgtQ0lRLk5BU0RBUUdNOkZJVk4uSVFfQ0xPU0VQUklDRV9BREouOC8xOC8yMDE1AQAAABoNYwACAAAABDQuMTkAo1D2eA4f1Qg+zk0QEh/VCChDSVEuTllTRTpEWU4uSVFfQ0xPU0VQUklDRV9BREouOS8xMS8yMDE1AQAAAMANAwACAAAABDI0LjYAm2Y9kQ4f1QgEPcsTEh/VCC1DSVEuTkFTREFRR1M6U1NCLklRX0NMT1NFUFJJQ0VfQURKLjExLzI1LzIwMTUBAAAAa3kFAAIAAAAINzYuNDkyMzYA6tiz2Q4f1QgMRuccEh/VCC1DSVEuTkFTREFRR1M6SEVFUy5JUV9DTE9TRVBSSUNFX0FESi44LzI0LzIwMTUBAAAAJvkBAAIAAAAIMTQuMTQxNzgAOf0bfQ4f1QhytN0QEh/VCChDSVEuTllTRTpSR1IuSVFfQ0xPU0VQUklDRV9BREouNy8xMC8yMDE1AQAAAO+pBAACAAAACDU0LjE2OTE0AE+e6FkOH9UIEpaDCxIf1QgpQ0lRLk5ZU0U6QklPLklRX0NMT1NFUFJJQ0VfQURKLjEwLzE2LzIwMTUBAAAA/+YDAAIAAAAGMTM4LjY0ACw51bIOH9UIKdRDFxIf1Qgo</t>
  </si>
  <si>
    <t>Q0lRLk5ZU0U6UEpDLklRX0NMT1NFUFJJQ0VfQURKLjkvMTgvMjAxNQEAAABw+QcAAgAAAAgzNi42MDc5MwCni7GQDh/VCO1VvxMSH9UILkNJUS5OQVNEQVFHUzpBR0lPLklRX0NMT1NFUFJJQ0VfQURKLjEwLzI4LzIwMTUBAAAACyTGAgIAAAAFNzMuNDkAR7u5ww4f1QjdhaYZEh/VCClDSVEuTllTRTpSR1IuSVFfQ0xPU0VQUklDRV9BREouMTAvMjAvMjAxNQEAAADvqQQAAgAAAAg1Ni42NTMyNgDhfFK6Dh/VCEuESxgSH9UILUNJUS5OQVNEQVFHUzpDT05FLklRX0NMT1NFUFJJQ0VfQURKLjExLzUvMjAxNQEAAABn3NUMAgAAAAgzMi45NDM5OACFZy/MDh/VCO++3BoSH9UIKENJUS5OWVNFOkFYRS5JUV9DTE9TRVBSSUNFX0FESi43LzEwLzIwMTUBAAAAJU0EAAIAAAAFNjMuMjQAid9NXg4f1QgGHTkMEh/VCC1DSVEuTkFTREFRR006T1hGRC5JUV9DTE9TRVBSSUNFX0FESi43LzIxLzIwMTUBAAAAn1l2AAIAAAAFMTMuODMA+4VkYA4f1Qg1zYUMEh/VCC1DSVEuTkFTREFRR1M6VEFYLklRX0NMT1NFUFJJQ0VfQURKLjEwLzI3LzIwMTUBAAAATngAAAIAAAAIMjAuMjY5MzQAv12Avg4f1Qi8EOoYEh/VCClDSVEuTllTRTpTTlIuSVFfQ0xPU0VQUklDRV9BREouMTEvMTAvMjAxNQEAAADJvN0PAgAAAAc3Ljc2OTc5AIv/Q80OH9UI5BMFGxIf1QgoQ0lRLk5ZU0U6R1BULklRX0NMT1NFUFJJQ0VfQURKLjkvMjEv</t>
  </si>
  <si>
    <t>MjAxNQEAAADIGJUAAwAAAAAAt6ENjw4f1QjvaX0TEh/VCCdDSVEuTllTRTpCS0kuSVFfQ0xPU0VQUklDRV9BREouOC83LzIwMTUBAAAAbG4EEgMAAAAAAElyfXUOH9UI2KbADxIf1QgtQ0lRLk5BU0RBUUdTOkNPTE0uSVFfQ0xPU0VQUklDRV9BREouNi8zMC8yMDE1AQAAACzdBQACAAAACDU4LjgzMjI4AB9xFFsOH9UINxCxCxIf1QguQ0lRLk5BU0RBUUdTOkpCU1MuSVFfQ0xPU0VQUklDRV9BREouMTEvMTIvMjAxNQEAAAAW6gQAAgAAAAg1MS4yMzIwMgD/ZgXPDh/VCJTYUBsSH9UIKUNJUS5OWVNFOkZSQy5JUV9DTE9TRVBSSUNFX0FESi4xMC8xNS8yMDE1AQAAAP8nBAACAAAACDYxLjY1NjcyAAP5g7QOH9UI/0+MFxIf1QgtQ0lRLk5BU0RBUUdTOlRCQksuSVFfQ0xPU0VQUklDRV9BREouNy8xMy8yMDE1AQAAAHWRBgACAAAABDkuNDgAC/1KZA4f1QhIojwNEh/VCCpDSVEuQU1FWDpHT1JPLklRX0NMT1NFUFJJQ0VfQURKLjExLzEzLzIwMTUBAAAA5IJ1AQIAAAAGMi4yMjE1ANV/QtAOH9UIKEiFGxIf1QgpQ0lRLk5ZU0U6V1lOLklRX0NMT1NFUFJJQ0VfQURKLjEwLzIxLzIwMTUBAAAAffzZAQIAAAAINzEuMTgzNjQAqnBnsw4f1QhWiWcXEh/VCCxDSVEuTkFTREFRR1M6UVJWTy5JUV9DTE9TRVBSSUNFX0FESi45LzEvMjAxNQEAAAAdhAAAAgAAAAU1My40NQD5LQCFDh/VCEHx8xESH9UIKENJUS5OWVNF</t>
  </si>
  <si>
    <t>OkFZWC5JUV9DTE9TRVBSSUNFX0FESi42LzIzLzIwMTUBAAAAZW+CAAMAAAAAANrPSlUOH9UICVLLChIf1QgtQ0lRLk5BU0RBUUdTOkVJR0kuSVFfQ0xPU0VQUklDRV9BREouMTEvNC8yMDE1AQAAACW2AQACAAAABTEyLjAxAGCYt8MOH9UIDB6gGRIf1QgtQ0lRLk5BU0RBUUdTOkdCTEkuSVFfQ0xPU0VQUklDRV9BREouMTEvNC8yMDE1AQAAAJmCSgADAAAAAADS+KXLDh/VCKR7xBoSH9UIKUNJUS5OWVNFOkREUi5JUV9DTE9TRVBSSUNFX0FESi4xMC8xMy8yMDE1AQAAAKLwBAACAAAACDE0LjU2NTY2AHs8F7kOH9UIndshGBIf1QgoQ0lRLk5ZU0U6TUtMLklRX0NMT1NFUFJJQ0VfQURKLjkvMTYvMjAxNQEAAAC5XgQAAgAAAAY4MTUuNjQAuQknlg4f1Qh+MY8UEh/VCCxDSVEuTkFTREFRR1M6Q09CWi5JUV9DTE9TRVBSSUNFX0FESi44LzUvMjAxNQEAAACO1Q4AAgAAAAgxMi40NTM2OAAIV354Dh/VCGFcQhASH9UIKUNJUS5OWVNFOkZEUy5JUV9DTE9TRVBSSUNFX0FESi4xMC8xMi8yMDE1AQAAABVOBQACAAAACTE2MC4zMDAyNgALdbOfDh/VCJOHBxYSH9UIKENJUS5OWVNFOkJLVS5JUV9DTE9TRVBSSUNFX0FESi42LzI5LzIwMTUBAAAAfPmLAwIAAAAIMzMuODE2MjcAP4MVYw4f1QgCEQcNEh/VCCxDSVEuTkFTREFRR006UkROVC5JUV9DTE9TRVBSSUNFX0FESi44LzUvMjAxNQEAAAC7swUAAgAAAAQ2Ljgz</t>
  </si>
  <si>
    <t>AEU722IOH9UIJx0ADRIf1QgtQ0lRLk5BU0RBUUdTOkVTSU8uSVFfQ0xPU0VQUklDRV9BREouMTAvOC8yMDE1AQAAAKkZBAACAAAABDQuOTYA/LifsQ4f1QjT5AwXEh/VCC5DSVEuTkFTREFRR1M6SUlJTi5JUV9DTE9TRVBSSUNFX0FESi4xMC8yMS8yMDE1AQAAAPtJBAACAAAACDE2LjYzMTk4AOF8UroOH9UIwCBMGBIf1QgtQ0lRLk5BU0RBUUdTOk5UR1IuSVFfQ0xPU0VQUklDRV9BREouOS8zMC8yMDE1AQAAAGKLAgACAAAABTI5LjE3AAHsa6AOH9UIawgoFhIf1QgtQ0lRLk5BU0RBUUdTOlBQQy5JUV9DTE9TRVBSSUNFX0FESi4xMS8xMi8yMDE1AQAAANWHBAACAAAACDE2LjkxNDgxAENSl84OH9UI3f5HGxIf1QgoQ0lRLk5ZU0U6R1RULklRX0NMT1NFUFJJQ0VfQURKLjgvMTEvMjAxNQEAAAB27NEAAgAAAAQyMy45ANe5VXsOH9UIhDegEBIf1QgpQ0lRLk5ZU0U6U0ZSLklRX0NMT1NFUFJJQ0VfQURKLjEwLzEzLzIwMTUBAAAAypOADQMAAAAAANdHrrgOH9UIOTEVGBIf1QgtQ0lRLk5BU0RBUUdTOkFMWE4uSVFfQ0xPU0VQUklDRV9BREouMTAvNy8yMDE1AQAAAE9PBQACAAAABjE2NC43OAC6UAGhDh/VCNzkSxYSH9UIKENJUS5OWVNFOkNBRy5JUV9DTE9TRVBSSUNFX0FESi4xMS8zLzIwMTUBAAAADWkAAAIAAAAIMzAuNjUyNTQA8xhAyA4f1Qh3hk4aEh/VCC1DSVEuTkFTREFRR1M6T1RJQy5JUV9DTE9T</t>
  </si>
  <si>
    <t>RVBSSUNFX0FESi44LzE0LzIwMTUBAAAAWnaiAwIAAAAFMjIuNjQAyLMXgw4f1Qj2Y6oREh/VCC5DSVEuTkFTREFRR006U0FNRy5JUV9DTE9TRVBSSUNFX0FESi4xMS8yNS8yMDE1AQAAAB2F9AwCAAAACDExLjExMzg2AACuxNkOH9UId6D0HBIf1QgoQ0lRLk5ZU0U6R1JBLklRX0NMT1NFUFJJQ0VfQURKLjkvMTQvMjAxNQEAAAAmNgQAAgAAAAg3Ni44MzY5NwABdI+VDh/VCBohbxQSH9UIJ0NJUS5OWVNFOldOQy5JUV9DTE9TRVBSSUNFX0FESi42LzQvMjAxNQEAAABN4wQAAgAAAAgxMy4yMzgyMwC3XeVUDh/VCD3ouwoSH9UIKUNJUS5OWVNFOktNSS5JUV9DTE9TRVBSSUNFX0FESi4xMS8xMC8yMDE1AQAAAO9UFQICAAAACDI0LjMxNTE1AAd9880OH9UIDkQwGxIf1QgoQ0lRLk5ZU0U6U0lHLklRX0NMT1NFUFJJQ0VfQURKLjYvMzAvMjAxNQEAAADMlgoAAgAAAAgxMjQuMzAyNQCSrBdaDh/VCBSXjAsSH9UILENJUS5OQVNEQVFHTTpGT0xELklRX0NMT1NFUFJJQ0VfQURKLjgvNi8yMDE1AQAAAFb2agACAAAABTE1LjEyAK5YZHIOH9UIV8FKDxIf1QgoQ0lRLk5ZU0U6VVBTLklRX0NMT1NFUFJJQ0VfQURKLjEwLzEvMjAxNQEAAADqowMAAgAAAAg5Mi44NzM4NgCeO+miDh/VCEdZkxYSH9UIJkNJUS5OWVNFOlIuSVFfQ0xPU0VQUklDRV9BREouOC8yOC8yMDE1AQAAAKSEAAACAAAACDc3Ljk3OTc2AOAuzIMO</t>
  </si>
  <si>
    <t>H9UIfCHKERIf1QgsQ0lRLk5BU0RBUUdTOkdUSFguSVFfQ0xPU0VQUklDRV9BREouOS8yLzIwMTUBAAAAZTRpCAMAAAAAAED/9ocOH9UIdeRaEhIf1QgsQ0lRLk5BU0RBUUdTOkJPSkEuSVFfQ0xPU0VQUklDRV9BREouOC81LzIwMTUBAAAAVmQAAAIAAAAFMjMuOTUAellpdA4f1QhMK5wPEh/VCC5DSVEuTkFTREFRR1M6VVJCTi5JUV9DTE9TRVBSSUNFX0FESi4xMC8xNS8yMDE1AQAAANILBQACAAAABDI5LjQApZO4tg4f1QgymL8XEh/VCC1DSVEuTkFTREFRR1M6R1BPUi5JUV9DTE9TRVBSSUNFX0FESi45LzEwLzIwMTUBAAAA1A4FAAIAAAAFMzIuNjQABCsNjw4f1QiIyX4TEh/VCC1DSVEuTkFTREFRR1M6VVJCTi5JUV9DTE9TRVBSSUNFX0FESi43LzIyLzIwMTUBAAAA0gsFAAIAAAAFMzQuODYAVQGLXw4f1Qhh6WQMEh/VCC1DSVEuTkFTREFRR1M6VUJTSS5JUV9DTE9TRVBSSUNFX0FESi42LzI0LzIwMTUBAAAACbsEAAIAAAAIMzYuNjExMTcAqi1OXg4f1QiPnSoMEh/VCCdDSVEuTllTRTpNR00uSVFfQ0xPU0VQUklDRV9BREouNy8yLzIwMTUBAAAATmAEAAIAAAAIMTguMzQ4NjIA25gUYw4f1QhKzgoNEh/VCChDSVEuTllTRTpCUkMuSVFfQ0xPU0VQUklDRV9BREouNy8xMC8yMDE1AQAAACCdAgACAAAACDIyLjkxNjUyANi8eVUOH9UI+AbTChIf1QgoQ0lRLk5ZU0U6RVhSLklRX0NMT1NFUFJJQ0VfQURK</t>
  </si>
  <si>
    <t>LjgvMzEvMjAxNQEAAABI83oAAgAAAAg2Ny42NTE5OQD7KqOFDh/VCC0KFxISH9UILUNJUS5OQVNEQVFHUzpGT0dPLklRX0NMT1NFUFJJQ0VfQURKLjkvMjEvMjAxNQEAAAALQ0MIAgAAAAUxOC4wNQCZeU2XDh/VCJgtxBQSH9UILUNJUS5OQVNEQVFDTTpTUUJHLklRX0NMT1NFUFJJQ0VfQURKLjEwLzgvMjAxNQEAAADNtnwBAgAAAAUxNC40MgCBvPmzDh/VCNfQfRcSH9UILUNJUS5OQVNEQVFHUzpUWFJILklRX0NMT1NFUFJJQ0VfQURKLjEwLzEvMjAxNQEAAABk/EcAAgAAAAgzNS42MTM3MwCGOsmiDh/VCAEDhBYSH9UIKENJUS5OWVNFOlBBSC5JUV9DTE9TRVBSSUNFX0FESi44LzE5LzIwMTUBAAAAZGUCAAIAAAAFMjAuNzIAhm3cfQ4f1QjmRfYQEh/VCChDSVEuTllTRTpFTFMuSVFfQ0xPU0VQUklDRV9BREouMTEvMy8yMDE1AQAAAHl5AAACAAAACDU3LjA4MjA0AFRZG8kOH9UIW3VqGhIf1QgoQ0lRLk5ZU0U6Q1BCLklRX0NMT1NFUFJJQ0VfQURKLjcvMTYvMjAxNQEAAACa8QMAAgAAAAg0NS40NjM0NwA+nf1uDh/VCEx3wQ4SH9UILUNJUS5OQVNEQVFHUzpSQ0lJLklRX0NMT1NFUFJJQ0VfQURKLjExLzMvMjAxNQEAAADlgwAAAgAAAAgxNy44MDQzOAASt3bGDh/VCKr0DBoSH9UIJ0NJUS5OWVNFOkJLUy5JUV9DTE9TRVBSSUNFX0FESi45LzkvMjAxNQEAAABJCggAAgAAAAgxMC4yODg5NACmw1iKDh/V</t>
  </si>
  <si>
    <t>CC0kvRISH9UIKUNJUS5OWVNFOk1NUy5JUV9DTE9TRVBSSUNFX0FESi4xMC8xMy8yMDE1AQAAAFNVAwACAAAACDYzLjg2NTUyABxHhLQOH9UIc32KFxIf1QgoQ0lRLk5ZU0U6Q1BOLklRX0NMT1NFUFJJQ0VfQURKLjgvMjcvMjAxNQEAAAALWQUAAgAAAAUxNS44OQDlHFx/Dh/VCEtcLRESH9UIJ0NJUS5OWVNFOlNPLklRX0NMT1NFUFJJQ0VfQURKLjEwLzUvMjAxNQEAAAAv1wEAAgAAAAg0MS4yMjk5NQCrd9SwDh/VCGuABBcSH9UIKkNJUS5OQVNEQVFHUzpNVS5JUV9DTE9TRVBSSUNFX0FESi43LzgvMjAxNQEAAAAGaQQAAgAAAAUxNy42MwBEEyxnDh/VCKBNrg0SH9UIKUNJUS5OWVNFOkxQWC5JUV9DTE9TRVBSSUNFX0FESi4xMC8xNC8yMDE1AQAAAKddBAACAAAABTE2Ljc0ABv3+bMOH9UIhrlsFxIf1QgtQ0lRLk5BU0RBUUdTOlNSRFguSVFfQ0xPU0VQUklDRV9BREouNy8xNC8yMDE1AQAAALLRBQACAAAABTI0LjIyABaS1mAOH9UIJzKXDBIf1QgnQ0lRLk5ZU0U6SVBHLklRX0NMT1NFUFJJQ0VfQURKLjkvOC8yMDE1AQAAAEioAQACAAAACDE4LjQxMDQ4AJmLX48OH9UIiD+IExIf1QgoQ0lRLk5ZU0U6RFJJLklRX0NMT1NFUFJJQ0VfQURKLjExLzIvMjAxNQEAAAAgIQUAAgAAAAg1Mi42Njk4MwAIQEDIDh/VCP90TRoSH9UIKUNJUS5OWVNFOkZPUi5JUV9DTE9TRVBSSUNFX0FESi4xMS8xMS8yMDE1AQAA</t>
  </si>
  <si>
    <t>AIy0eAACAAAABTEzLjQ0AFYjZc0OH9UI9z0gGxIf1QgpQ0lRLk5ZU0U6TldOLklRX0NMT1NFUFJJQ0VfQURKLjExLzE4LzIwMTUBAAAAz3QEAAIAAAAINDQuNTA0MDUANSC/0g4f1QjswesbEh/VCC5DSVEuTkFTREFRR1M6RUJJWC5JUV9DTE9TRVBSSUNFX0FESi4xMC8xNi8yMDE1AQAAAHMPBAACAAAACDI2LjcwODc1AO0VYrMOH9UIjX5QFxIf1QgvQ0lRLk5BU0RBUUdTOkRJU0MuQS5JUV9DTE9TRVBSSUNFX0FESi45LzIyLzIwMTUBAAAAbdtZAQIAAAAFMjcuODEAyeplkg4f1Qj/i/oTEh/VCCpDSVEuTllTRTpHTlJDLklRX0NMT1NFUFJJQ0VfQURKLjExLzI1LzIwMTUBAAAA5J6xBAIAAAAFMzEuNjUAbaCy2Q4f1QiCVekcEh/VCCdDSVEuTllTRTpFVi5JUV9DTE9TRVBSSUNFX0FESi44LzE5LzIwMTUBAAAAHBgEAAIAAAAIMzUuNTU1NzkAodJWhA4f1QiENd0REh/VCC5DSVEuTkFTREFRR1M6UE9PTC5JUV9DTE9TRVBSSUNFX0FESi4xMC8yNi8yMDE1AQAAAEWFAAACAAAACDc5LjY4NTM3AOfm18AOH9UIUZdJGRIf1QgnQ0lRLk5ZU0U6SExGLklRX0NMT1NFUFJJQ0VfQURKLjkvMS8yMDE1AQAAAGSmlwACAAAABTU1LjIyAArDUo0OH9UIoCY2ExIf1QgoQ0lRLk5ZU0U6Q1RTLklRX0NMT1NFUFJJQ0VfQURKLjcvMjEvMjAxNQEAAADa7wMAAgAAAAgxOC43MTA2OQDkOvtuDh/VCPWrxA4SH9UIKUNJUS5O</t>
  </si>
  <si>
    <t>WVNFOldUSS5JUV9DTE9TRVBSSUNFX0FESi4xMS8xNy8yMDE1AQAAABDQRgACAAAABDMuNDQAhZMj0w4f1QhmBfIbEh/VCClDSVEuTllTRTpUUk5PLklRX0NMT1NFUFJJQ0VfQURKLjcvMzAvMjAxNQEAAABdrrkEAgAAAAgxOS4xMjAyNgC+hh5vDh/VCDhJzg4SH9UIKUNJUS5OWVNFOkdLT1MuSVFfQ0xPU0VQUklDRV9BREouOS8xNS8yMDE1AQAAAMjILwACAAAABTMxLjQ1AFaTnY8OH9UIkEmWExIf1QgpQ0lRLk5ZU0U6QkVOLklRX0NMT1NFUFJJQ0VfQURKLjEwLzEyLzIwMTUBAAAAH3AAAAIAAAAIMzYuNTYwNDkAXm75sw4f1QiJfn8XEh/VCC1DSVEuTkFTREFRR1M6TVRSWC5JUV9DTE9TRVBSSUNFX0FESi42LzI2LzIwMTUBAAAA2XkAAAIAAAAFMTkuMTUAq1pKVQ4f1QgAdc0KEh/VCChDSVEuTllTRTpCWkguSVFfQ0xPU0VQUklDRV9BREouNy8yOC8yMDE1AQAAALoTBQACAAAABTE4LjQ4AH29CWwOH9UI4CBeDhIf1QgoQ0lRLk5ZU0U6QUxMLklRX0NMT1NFUFJJQ0VfQURKLjkvMjMvMjAxNQEAAAAXSQAAAgAAAAg1Ni4zNzA0OQD8mXOYDh/VCPra9BQSH9UIKENJUS5OWVNFOkVMWS5JUV9DTE9TRVBSSUNFX0FESi44LzI4LzIwMTUBAAAAfWUAAAIAAAAHOC44MDM3NgBlv1ONDh/VCJyOMxMSH9UILUNJUS5OQVNEQVFHUzpOQVZHLklRX0NMT1NFUFJJQ0VfQURKLjgvMjcvMjAxNQEAAACubwQAAgAAAAgz</t>
  </si>
  <si>
    <t>Ny41MTQ4MgCCI85+Dh/VCBT2EhESH9UIKUNJUS5OWVNFOk1PRE4uSVFfQ0xPU0VQUklDRV9BREouOS8yMy8yMDE1AQAAAIUnAgACAAAABTEwLjE3AAyo25oOH9UI2YZCFRIf1QgoQ0lRLk5ZU0U6UkpGLklRX0NMT1NFUFJJQ0VfQURKLjkvMTEvMjAxNQEAAABfWAAAAgAAAAg1MC4yOTU3NADXY8CTDh/VCFC/IxQSH9UIJ0NJUS5OWVNFOlVOUC5JUV9DTE9TRVBSSUNFX0FESi45LzIvMjAxNQEAAAA+uwQAAgAAAAg4MS4wNTUwNQBx/VqHDh/VCBg1RxISH9UILUNJUS5OQVNEQVFHTTpNQUNLLklRX0NMT1NFUFJJQ0VfQURKLjkvMTYvMjAxNQEAAADRaxkAAgAAAAg3MS4yODkxMgC2EJCKDh/VCI8TxRISH9UIKENJUS5OWVNFOkxPVy5JUV9DTE9TRVBSSUNFX0FESi43LzE2LzIwMTUBAAAAh8ICAAIAAAAINjUuMjUxNTUA8CE2Yg4f1Qjq694MEh/VCCdDSVEuTllTRTpUUlYuSVFfQ0xPU0VQUklDRV9BREouOS85LzIwMTUBAAAAmP4FAAIAAAAIOTQuMDg3MzIA5gOjhQ4f1QjF6AsSEh/VCCxDSVEuTkFTREFRR006QldGRy5JUV9DTE9TRVBSSUNFX0FESi44LzQvMjAxNQEAAABfD5gAAgAAAAgxNy42MjgyOQCiIoxiDh/VCCaL+gwSH9UIKENJUS5OWVNFOlVNSC5JUV9DTE9TRVBSSUNFX0FESi4xMC81LzIwMTUBAAAArrwEAAIAAAAHOC41NTYxNwBhO9KiDh/VCAqakBYSH9UIKUNJUS5OWVNFOktCUi5JUV9DTE9T</t>
  </si>
  <si>
    <t>RVBSSUNFX0FESi4xMS8xMi8yMDE1AQAAAOqAPwACAAAACDE3LjM1NDI0ALnk1dAOH9UIL5aYGxIf1QgoQ0lRLk5ZU0U6UkJDLklRX0NMT1NFUFJJQ0VfQURKLjExLzkvMjAxNQEAAAC2kgQAAgAAAAg2MS42ODIxMgBeXlzKDh/VCKM2mhoSH9UIKENJUS5OWVNFOk9EQy5JUV9DTE9TRVBSSUNFX0FESi4xMC84LzIwMTUBAAAAMnkEAAIAAAAIMjIuODkyMjQAd+votw4f1QiDifQXEh/VCC1DSVEuTkFTREFRR1M6UEVCTy5JUV9DTE9TRVBSSUNFX0FESi45LzIzLzIwMTUBAAAA7P8EAAIAAAAIMTkuNzkzOTcAKa2cmw4f1Qjn72UVEh/VCC5DSVEuTkFTREFRR1M6RkJOQy5JUV9DTE9TRVBSSUNFX0FESi4xMC8yNy8yMDE1AQAAAAclBAACAAAACDE3Ljg0OTYxAJhYQsAOH9UICgUoGRIf1QgtQ0lRLk5BU0RBUUNNOlBMUE0uSVFfQ0xPU0VQUklDRV9BREouOS8yMy8yMDE1AQAAADUTCQACAAAABDIuODkAv1ZLlw4f1Qi7OLUUEh/VCC1DSVEuTkFTREFRR1M6Q0NORS5JUV9DTE9TRVBSSUNFX0FESi4xMC84LzIwMTUBAAAA8lIGAAIAAAAIMTcuMjg1MDkA0U9ksw4f1Qj5T10XEh/VCC1DSVEuTkFTREFRR006QVBQRi5JUV9DTE9TRVBSSUNFX0FESi45LzI1LzIwMTUBAAAAYPWjAgIAAAAFMTcuNTEAtbGynw4f1QgOVA0WEh/VCChDSVEuTllTRTpNS0MuSVFfQ0xPU0VQUklDRV9BREouNy8yNC8yMDE1AQAAALjDAgAC</t>
  </si>
  <si>
    <t>AAAACDc2LjU5NTM5ADaboFsOH9UI3U/LCxIf1QgrQ0lRLk5BU0RBUUNNOlJESS5JUV9DTE9TRVBSSUNFX0FESi45LzEvMjAxNQEAAAB6/QMAAgAAAAUxMi42OQBD7bqJDh/VCPOppBISH9UIKENJUS5OWVNFOkNBVE8uSVFfQ0xPU0VQUklDRV9BREouOS85LzIwMTUBAAAAifIDAAIAAAAHMzAuODAyNgAVUY2VDh/VCGYTbBQSH9UIKENJUS5OWVNFOkdOSy5JUV9DTE9TRVBSSUNFX0FESi42LzMwLzIwMTUBAAAAYxNUAQIAAAACNzIAab5JVQ4f1Qh/9dEKEh/VCChDSVEuTllTRTpBTVQuSVFfQ0xPU0VQUklDRV9BREouNy8xNC8yMDE1AQAAAL5gAAACAAAACDkxLjI0MDYxAMmVeVUOH9UIn2jTChIf1QgpQ0lRLk5ZU0U6SU5TVy5JUV9DTE9TRVBSSUNFX0FESi43LzE2LzIwMTUBAAAAm+fRAAMAAAAAAHLjSVUOH9UI25PRChIf1QgoQ0lRLk5ZU0U6QUlULklRX0NMT1NFUFJJQ0VfQURKLjYvMjYvMjAxNQEAAADX4gMAAgAAAAgzOC45MjUxMgAocjtYDh/VCBJjPgsSH9UIJ0NJUS5OWVNFOlRTUS5JUV9DTE9TRVBSSUNFX0FESi44LzUvMjAxNQEAAAC2gwAAAgAAAAUxMy4wNQAYiwt5Dh/VCPA7WxASH9UILUNJUS5OQVNEQVFHTTpDVkxZLklRX0NMT1NFUFJJQ0VfQURKLjExLzMvMjAxNQEAAACVtgUAAgAAAAgxOC4yNzY1MwDc6vbHDh/VCK6BRxoSH9UIKENJUS5OWVNFOlRJRi5JUV9DTE9TRVBSSUNFX0FESi4x</t>
  </si>
  <si>
    <t>MS80LzIwMTUBAAAA+IoAAAIAAAAINzguOTM2MTYA2M3qyg4f1QizJK0aEh/VCCtDSVEuTkFTREFRR1M6S0hDLklRX0NMT1NFUFJJQ0VfQURKLjcvMS8yMDE1AQAAAKiNEA8DAAAAAABCg/xjDh/VCFTQLw0SH9UILENJUS5OQVNEQVFDTTpUQ1guSVFfQ0xPU0VQUklDRV9BREouOS8yMi8yMDE1AQAAAFN8FAACAAAABTI0LjE0AJkM4KAOH9UIgmA2FhIf1QgoQ0lRLk5ZU0U6QUpYLklRX0NMT1NFUFJJQ0VfQURKLjkvMjUvMjAxNQEAAAB8weMPAgAAAAgxMS4wMDgyOQBSg5uhDh/VCDVTYhYSH9UILkNJUS5OQVNEQVFHUzpPWlJLLklRX0NMT1NFUFJJQ0VfQURKLjEwLzE5LzIwMTUBAAAAiYkFAAIAAAAINDQuNzY4NzgAaOZ2uA4f1Qis8wwYEh/VCChDSVEuQU1FWDpJTUguSVFfQ0xPU0VQUklDRV9BREouNy8yOC8yMDE1AQAAALlOBQACAAAABTIxLjkzAEyw42wOH9UILBR9DhIf1QgnQ0lRLk5ZU0U6RENJLklRX0NMT1NFUFJJQ0VfQURKLjgvNC8yMDE1AQAAAK2qAgACAAAACDMyLjA2MTk0APRMBGoOH9UIPjYMDhIf1QgtQ0lRLk5BU0RBUUNNOlJWTFQuSVFfQ0xPU0VQUklDRV9BREouOC8yNS8yMDE1AQAAAHkkBQACAAAABDEwLjQAmFvjgA4f1Qi3kWUREh/VCC1DSVEuTkFTREFRR1M6R0VSTi5JUV9DTE9TRVBSSUNFX0FESi44LzI4LzIwMTUBAAAAOEsDAAIAAAAEMy4yMwBiyYWIDh/VCLG1exISH9UIKENJ</t>
  </si>
  <si>
    <t>US5OWVNFOlNTRC5JUV9DTE9TRVBSSUNFX0FESi42LzEwLzIwMTUBAAAAxRkFAAIAAAAIMzMuMTU1NjMA4WHjVA4f1Qj978EKEh/VCChDSVEuTllTRTpORUUuSVFfQ0xPU0VQUklDRV9BREouNi8yOS8yMDE1AQAAAPogBAACAAAABzkxLjg5MTgA6QyGWg4f1QgKVp4LEh/VCC1DSVEuTkFTREFRR006VkVSSS5JUV9DTE9TRVBSSUNFX0FESi44LzI2LzIwMTUBAAAAlUYPEAMAAAAAAPNrCIIOH9UIOsWOERIf1QgnQ0lRLk5ZU0U6QUlHLklRX0NMT1NFUFJJQ0VfQURKLjkvMy8yMDE1AQAAABTSAwACAAAACDU2LjcyNzU1APwRUo0OH9UIGKk5ExIf1QgsQ0lRLk5BU0RBUUdTOk1PRkcuSVFfQ0xPU0VQUklDRV9BREouOC83LzIwMTUBAAAA0bAMAAIAAAAIMjkuODA2NzEA0lMTcg4f1QipXUIPEh/VCCxDSVEuTkFTREFRR1M6U0lSLklRX0NMT1NFUFJJQ0VfQURKLjgvMTcvMjAxNQEAAABzTKYIAgAAAAgxNi4yMTUxMQA22Qt5Dh/VCITgVxASH9UIJ0NJUS5OWVNFOlJMLklRX0NMT1NFUFJJQ0VfQURKLjcvMjQvMjAxNQEAAADshgUAAgAAAAkxMjAuNzQ3MDgAXe7Caw4f1QhXs08OEh/VCCRDSVEuTllTRTpBTEcuSVFfSU5EVVNUUlkuMjAwMC4uLi4uLjEBAAAA1V8AAAMAAAAJTWFjaGluZXJ5AGiiafQSH9UIc8jA9BIf1QgoQ0lRLk5ZU0U6QUZJLklRX0NMT1NFUFJJQ0VfQURKLjgvMTIvMjAxNQEAAABHy24SAwAA</t>
  </si>
  <si>
    <t>AAAA0b/+dA4f1QgaQrgPEh/VCChDSVEuTllTRTpBSVQuSVFfQ0xPU0VQUklDRV9BREouMTEvMi8yMDE1AQAAANfiAwACAAAACDQwLjc3NzQ5APZqLMMOH9UIhxyXGRIf1QgtQ0lRLk5BU0RBUUdTOkVHTEUuSVFfQ0xPU0VQUklDRV9BREouMTAvNS8yMDE1AQAAAJ2yTgECAAAAAzEyMACLWOudDh/VCIebxRUSH9UILUNJUS5OQVNEQVFHUzpKS0hZLklRX0NMT1NFUFJJQ0VfQURKLjcvMTQvMjAxNQEAAABxPAQAAgAAAAg2NS42ODI3MgDdZLJdDh/VCEy1FQwSH9UIK0NJUS5OQVNEQVFHUzpQR0MuSVFfQ0xPU0VQUklDRV9BREouOC8zLzIwMTUBAAAA54EEAAIAAAAIMjEuODc4NjMAD0x8bg4f1QgnuL4OEh/VCChDSVEuTllTRTpHUEkuSVFfQ0xPU0VQUklDRV9BREouNy8xMC8yMDE1AQAAAJOgBQACAAAACDg4LjA0NDc2AIRKvFoOH9UIsP6mCxIf1QgqQ0lRLk5ZU0U6SkVMRC5JUV9DTE9TRVBSSUNFX0FESi4xMS8xMi8yMDE1AQAAAMFdcAgDAAAAAAAjs5jODh/VCAB5TxsSH9UIKUNJUS5OWVNFOklEVC5JUV9DTE9TRVBSSUNFX0FESi4xMC8xMi8yMDE1AQAAACN0AAACAAAACDEwLjY2MjIxAMXHGbkOH9UIOfEgGBIf1QgtQ0lRLk5BU0RBUUdTOkFLQU0uSVFfQ0xPU0VQUklDRV9BREouOS8yMy8yMDE1AQAAAMpfAAACAAAABTcwLjU0AB98V50OH9UIQw6rFRIf1QgpQ0lRLk5ZU0U6RlJDLklRX0NMT1NFUFJJ</t>
  </si>
  <si>
    <t>Q0VfQURKLjExLzEwLzIwMTUBAAAA/ycEAAIAAAAINjQuODI5NDQALWn7yg4f1QjyxbQaEh/VCChDSVEuTllTRTpUUlUuSVFfQ0xPU0VQUklDRV9BREouOS8yNC8yMDE1AQAAABcrMAoCAAAABTI1LjE1ABnvEpsOH9UINQFKFRIf1QgoQ0lRLkFNRVg6U0dBLklRX0NMT1NFUFJJQ0VfQURKLjcvMTAvMjAxNQEAAADY6AQAAgAAAAgzNi40MDA4NAC5fyNdDh/VCKRRAwwSH9UIJ0NJUS5OWVNFOkJQSS5JUV9DTE9TRVBSSUNFX0FESi44LzcvMjAxNQEAAAD0eToBAgAAAAQ4LjUxAFRpPnMOH9UIwfJrDxIf1QgoQ0lRLk5ZU0U6Q0tILklRX0NMT1NFUFJJQ0VfQURKLjkvMjgvMjAxNQEAAABx/QQAAgAAAAgzNS41NTM5NwB+Hk6dDh/VCJNWmxUSH9UILENJUS5OQVNEQVFHUzpIUFQuSVFfQ0xPU0VQUklDRV9BREouNy8yMS8yMDE1AQAAAAYxBQACAAAACDI0LjcwNTI5AEmxg2kOH9UIVsIBDhIf1QgqQ0lRLk5ZU0U6UklDRS5JUV9DTE9TRVBSSUNFX0FESi4xMS8xNi8yMDE1AQAAAFGeRgYCAAAABTE1LjYxAPFhDdEOH9UIrc6sGxIf1QgtQ0lRLk5BU0RBUUdTOk5ETFMuSVFfQ0xPU0VQUklDRV9BREouNy8xNi8yMDE1AQAAAPmfewACAAAABDE0LjcAaF6jVw4f1QjtyCkLEh/VCC1DSVEuTkFTREFRR1M6UE5GUC5JUV9DTE9TRVBSSUNFX0FESi44LzI3LzIwMTUBAAAATg0IAAIAAAAINDYuNzA1NDIAiO3mig4f1QhO</t>
  </si>
  <si>
    <t>7c0SEh/VCCpDSVEuTllTRTpCRi5CLklRX0NMT1NFUFJJQ0VfQURKLjExLzExLzIwMTUBAAAAR+sDAAIAAAAINTEuMTQyMDcAT4vDzA4f1QjO6PMaEh/VCC5DSVEuTkFTREFRR1M6Qk5DTC5JUV9DTE9TRVBSSUNFX0FESi4xMC8yMy8yMDE1AQAAACG/+gECAAAACDEzLjU1MzE4AGwvnMQOH9UIrJK9GRIf1QguQ0lRLk5BU0RBUUNNOkFTTUIuSVFfQ0xPU0VQUklDRV9BREouMTAvMTUvMjAxNQEAAAAQifEFAgAAAAUxMS4zOQDMMHa3Dh/VCOJt5RcSH9UIKENJUS5OWVNFOkNWRy5JUV9DTE9TRVBSSUNFX0FESi44LzE4LzIwMTUBAAAADfQFAAIAAAAIMjIuNDk3OTkAXkBqdw4f1QhT8BcQEh/VCChDSVEuTllTRTpDQ1MuSVFfQ0xPU0VQUklDRV9BREouMTAvNS8yMDE1AQAAAD1YKg4CAAAABTIwLjU0AOdP+KAOH9UIfWpEFhIf1QgsQ0lRLk5BU0RBUUNNOlJFUEguSVFfQ0xPU0VQUklDRV9BREouNy83LzIwMTUBAAAAr66HAwIAAAAFMTMuNjgArgFoXQ4f1Qis5hAMEh/VCCZDSVEuTllTRTpMVy5JUV9DTE9TRVBSSUNFX0FESi44LzMvMjAxNQEAAACWd1AWAwAAAAAAD5Gxbw4f1QjUodwOEh/VCChDSVEuTllTRTpQQVkuSVFfQ0xPU0VQUklDRV9BREouMTAvNy8yMDE1AQAAAHWNAAACAAAABTI4LjkxAFm/drgOH9UILiwOGBIf1QgoQ0lRLk5ZU0U6SEQuSVFfQ0xPU0VQUklDRV9BREouMTAvMTIvMjAxNQEAAACX</t>
  </si>
  <si>
    <t>QAQAAgAAAAkxMTYuNzQ1ODEAr2Lpog4f1Qi/IJIWEh/VCClDSVEuTllTRTpIWUguSVFfQ0xPU0VQUklDRV9BREouMTAvMzAvMjAxNQEAAAAl8QAPAgAAAAUyOS42OABOcbfDDh/VCIAHoRkSH9UIKENJUS5OWVNFOk9JUy5JUV9DTE9TRVBSSUNFX0FESi45LzE1LzIwMTUBAAAA9W8BAAIAAAAFMjguOTUAE/CxkA4f1QhorLsTEh/VCChDSVEuTllTRTpMQ0kuSVFfQ0xPU0VQUklDRV9BREouNi8xOS8yMDE1AQAAAJVXJAACAAAABTU5LjY5AOMcEVYOH9UI5zrzChIf1QgpQ0lRLk5ZU0U6SUVYLklRX0NMT1NFUFJJQ0VfQURKLjEwLzE2LzIwMTUBAAAAIHQAAAIAAAAINzIuNzY4MTYAdjoMuA4f1QhWiP8XEh/VCClDSVEuTllTRTpPUkNMLklRX0NMT1NFUFJJQ0VfQURKLjYvMjUvMjAxNQEAAADnVgAAAgAAAAgzOS40OTA1NQAIdmllDh/VCGPCbw0SH9UILUNJUS5OQVNEQVFHUzpTTkJDLklRX0NMT1NFUFJJQ0VfQURKLjkvMjUvMjAxNQEAAAA/1AUAAgAAAAgxOC45OTAzOQA6yoehDh/VCE66VhYSH9UILENJUS5OQVNEQVFDTTpBTUQuSVFfQ0xPU0VQUklDRV9BREouOC8xMy8yMDE1AQAAAKCTAgACAAAABDEuNzkA3zA9cw4f1QhQrHEPEh/VCChDSVEuTllTRTpNTVMuSVFfQ0xPU0VQUklDRV9BREouNi8xNy8yMDE1AQAAAFNVAwACAAAACDYzLjg5NzEzAEC95lQOH9UIXoHHChIf1QgoQ0lRLk5ZU0U6S01QUi5J</t>
  </si>
  <si>
    <t>UV9DTE9TRVBSSUNFX0FESi43LzgvMjAxNQEAAABQvgQAAgAAAAgzNi40MzU2NwCKs2ddDh/VCJC9EQwSH9UIKUNJUS5OWVNFOlJYTi5JUV9DTE9TRVBSSUNFX0FESi4xMS8yMy8yMDE1AQAAAKJ1ywICAAAABTE5Ljk4AN7M2NcOH9UIZNuoHBIf1QgwQ0lRLk5BU0RBUUdTOkxCUkQuSy5JUV9DTE9TRVBSSUNFX0FESi4xMC8yMC8yMDE1AQAAAHaXtQ8CAAAABDU0LjUANTlWvg4f1QgC49AYEh/VCChDSVEuTllTRTpCUlguSVFfQ0xPU0VQUklDRV9BREouOC8xOS8yMDE1AQAAAH93nAcCAAAACDIyLjg4MTczAEMnfXwOH9UIT6bREBIf1QguQ0lRLk5BU0RBUUdTOkxJVEUuSVFfQ0xPU0VQUklDRV9BREouMTEvMTcvMjAxNQEAAACDODcQAgAAAAQxOC4yANMeStMOH9UIHCf9GxIf1QgsQ0lRLk5BU0RBUUdTOkFUUk8uSVFfQ0xPU0VQUklDRV9BREouOS8xLzIwMTUBAAAAgdgDAAIAAAAIMzcuMjQ3NjQAzAC7iQ4f1QgQ+KMSEh/VCC1DSVEuTkFTREFRR1M6UE5GUC5JUV9DTE9TRVBSSUNFX0FESi4xMC82LzIwMTUBAAAATg0IAAIAAAAINDguOTEwODIApCrtow4f1Qjlhr8WEh/VCC1DSVEuTkFTREFRR1M6SU5BUC5JUV9DTE9TRVBSSUNFX0FESi44LzE3LzIwMTUBAAAApHUAAAIAAAAEOC43OQDIsxeDDh/VCEknqxESH9UILUNJUS5OQVNEQVFDTTpGT05SLklRX0NMT1NFUFJJQ0VfQURKLjExLzQvMjAxNQEAAACS</t>
  </si>
  <si>
    <t>KwQAAgAAAAUxOC4yNwBPN1zKDh/VCA8hmxoSH9UILUNJUS5OQVNEQVFHUzpQUkFILklRX0NMT1NFUFJJQ0VfQURKLjcvMzAvMjAxNQEAAACggQAAAgAAAAU0Mi4xMgCfpNxqDh/VCGPMNQ4SH9UILENJUS5OQVNEQVFHTTpXTEIuSVFfQ0xPU0VQUklDRV9BREouMTAvMS8yMDE1AQAAAIbJBAACAAAABDEzLjMA9MUBoQ4f1Qhd10gWEh/VCChDSVEuTllTRTpIWk8uSVFfQ0xPU0VQUklDRV9BREouMTEvNi8yMDE1AQAAADLeBQACAAAABTE2LjE5AKFsQMoOH9UIG/6YGhIf1QgqQ0lRLk5ZU0U6UlJUUy5JUV9DTE9TRVBSSUNFX0FESi4xMS8xOC8yMDE1AQAAAEj/zQICAAAABTEwLjYxAOq6BtUOH9UIf4w9HBIf1QgpQ0lRLk5ZU0U6U1hJLklRX0NMT1NFUFJJQ0VfQURKLjEwLzE2LzIwMTUBAAAA2aYEAAIAAAAHNzcuMTY0NwBtlfmzDh/VCO3tbxcSH9UIKENJUS5OWVNFOlJSRC5JUV9DTE9TRVBSSUNFX0FESi4xMS81LzIwMTUBAAAAlWYBAAIAAAAIMjEuNDk3ODgAvN0ryQ4f1QjNiXIaEh/VCChDSVEuTllTRTpJTUFYLklRX0NMT1NFUFJJQ0VfQURKLjkvNC8yMDE1AQAAAFR0AAACAAAABTMwLjc3AAbozY0OH9UIGIhJExIf1QgvQ0lRLk5BU0RBUUdTOklNS1QuQS5JUV9DTE9TRVBSSUNFX0FESi4xMS8yLzIwMTUBAAAAkkUEAAIAAAAINDkuODA3NzEAmMTMyQ4f1QiocYcaEh/VCCxDSVEuTkFTREFRR1M6U0ZN</t>
  </si>
  <si>
    <t>LklRX0NMT1NFUFJJQ0VfQURKLjcvMjIvMjAxNQEAAABmHmcAAgAAAAUyNC41MQCwXZNcDh/VCCjN7QsSH9UIKENJUS5OWVNFOldSRS5JUV9DTE9TRVBSSUNFX0FESi44LzMxLzIwMTUBAAAAMcgEAAIAAAAIMjIuNDUxMTgAZtuQhQ4f1QgjuwQSEh/VCC1DSVEuTkFTREFRR1M6QlBGSC5JUV9DTE9TRVBSSUNFX0FESi44LzEwLzIwMTUBAAAA0TEFAAIAAAAIMTEuODk0MjQADPH0eA4f1Qi7UFEQEh/VCC1DSVEuTkFTREFRR1M6TVJDWS5JUV9DTE9TRVBSSUNFX0FESi45LzIyLzIwMTUBAAAAWcAFAAIAAAAFMTUuNTQA4P7smQ4f1Qi6Cg4VEh/VCC5DSVEuTkFTREFRR1M6S05TTC5JUV9DTE9TRVBSSUNFX0FESi4xMS8yNC8yMDE1AQAAAIEt5wwDAAAAAAB5sPrXDh/VCA/0rxwSH9UILkNJUS5OQVNEQVFHUzpDQUxBLklRX0NMT1NFUFJJQ0VfQURKLjExLzI0LzIwMTUBAAAApSeBBgIAAAAENy41NgAjPcLXDh/VCBHOpRwSH9UIKENJUS5OWVNFOlNUWi5JUV9DTE9TRVBSSUNFX0FESi4xMS85LzIwMTUBAAAAHfIDAAIAAAAJMTI5LjkyODE2AHS4OMwOH9UITPPfGhIf1QgpQ0lRLk5ZU0U6VVNHLklRX0NMT1NFUFJJQ0VfQURKLjEwLzIyLzIwMTUBAAAAAo0AAAIAAAAFMjUuMTQAKIPYwA4f1QjtrEgZEh/VCChDSVEuQU1FWDpST1guSVFfQ0xPU0VQUklDRV9BREouNy8yMy8yMDE1AQAAACvEXwECAAAABDEuMjYA</t>
  </si>
  <si>
    <t>f56ycA4f1QhjngQPEh/VCC1DSVEuTkFTREFRQ006U1RCWi5JUV9DTE9TRVBSSUNFX0FESi44LzIwLzIwMTUBAAAA9ZcLBQIAAAAIMTguODI2MzYAp08Vgw4f1Qg/Rq8REh/VCC1DSVEuTkFTREFRQ006VENGQy5JUV9DTE9TRVBSSUNFX0FESi4xMS8yLzIwMTUBAAAAOKcwAAIAAAAIMTkuODUxOTUAaygMxw4f1Qi1HR8aEh/VCCdDSVEuTllTRTpIUFAuSVFfQ0xPU0VQUklDRV9BREouNi8xLzIwMTUBAAAAMOjaBQIAAAAIMjguNzY4ODEA6U4gVA4f1QhDwJ8KEh/VCChDSVEuTllTRTpURU4uSVFfQ0xPU0VQUklDRV9BREouOS8xOC8yMDE1AQAAALuJAAACAAAACDQ2LjUxNjQ0ALFseo4OH9UIWopkExIf1QgsQ0lRLk5BU0RBUUdTOkFBTC5JUV9DTE9TRVBSSUNFX0FESi45LzE1LzIwMTUBAAAAeZICAAIAAAAINDEuODA5MjYA4IvmjQ4f1QhSVE8TEh/VCChDSVEuTllTRTpQRUIuSVFfQ0xPU0VQUklDRV9BREouNy8yMy8yMDE1AQAAALtDdgQCAAAACDM4Ljg5MDI1APpnGm8OH9UIzcfTDhIf1QgpQ0lRLk5ZU0U6TUhLLklRX0NMT1NFUFJJQ0VfQURKLjEwLzIwLzIwMTUBAAAAtnsAAAIAAAAGMTk1LjkyALKWV7kOH9UIXiEmGBIf1QgpQ0lRLk5ZU0U6RkxTLklRX0NMT1NFUFJJQ0VfQURKLjEwLzE0LzIwMTUBAAAAIxUEAAIAAAAINDIuMzQ2MjYAG/f5sw4f1Qh3kmwXEh/VCChDSVEuTllTRTpGTFQuSVFfQ0xP</t>
  </si>
  <si>
    <t>U0VQUklDRV9BREouNy8yMy8yMDE1AQAAAFRwAAACAAAABjE1MS40OQC0duNeDh/VCInqRwwSH9UIJ0NJUS5OWVNFOldNQy5JUV9DTE9TRVBSSUNFX0FESi43LzYvMjAxNQEAAACdJZYDAgAAAAgxMC44NzcwMgBQ+l5XDh/VCHzdHwsSH9UILUNJUS5OQVNEQVFHTTpIQUJULklRX0NMT1NFUFJJQ0VfQURKLjgvMjcvMjAxNQEAAAAj1hEQAgAAAAUyNC4zOQAj4QiCDh/VCP4jhxESH9UILUNJUS5OQVNEQVFHUzpNR05YLklRX0NMT1NFUFJJQ0VfQURKLjExLzUvMjAxNQEAAABPKwkAAgAAAAUzMS40MQCSBjnMDh/VCBMN3RoSH9UIKUNJUS5OWVNFOk5TUC5JUV9DTE9TRVBSSUNFX0FESi4xMC8yMi8yMDE1AQAAAABfAAACAAAACDQzLjg2MTkxAAvJIL8OH9UIMp37GBIf1QgtQ0lRLk5BU0RBUUdTOk1BUi5JUV9DTE9TRVBSSUNFX0FESi4xMS8xMS8yMDE1AQAAAKx5AAACAAAACDczLjI0ODY1AEId0c0OH9UIvjcjGxIf1QgtQ0lRLk5BU0RBUUdTOkFNQ1guSVFfQ0xPU0VQUklDRV9BREouOC8yMC8yMDE1AQAAAM5eCgACAAAABTY5LjY1APhiMH0OH9UIHvjjEBIf1QgoQ0lRLk5ZU0U6QlNYLklRX0NMT1NFUFJJQ0VfQURKLjkvMjMvMjAxNQEAAAC72AQAAgAAAAUxNi43NQBaOHOYDh/VCKyH7RQSH9UILkNJUS5OQVNEQVFHUzpNQ1JJLklRX0NMT1NFUFJJQ0VfQURKLjExLzI0LzIwMTUBAAAAKSgFAAIAAAAFMjIu</t>
  </si>
  <si>
    <t>NDEAbQeQ2A4f1Qh+37kcEh/VCC1DSVEuTkFTREFRR1M6TFVMVS5JUV9DTE9TRVBSSUNFX0FESi44LzI4LzIwMTUBAAAAirUIAgIAAAAFNjMuMTcA0Ttshw4f1QgHiVcSEh/VCC1DSVEuTkFTREFRR1M6Q1RYUy5JUV9DTE9TRVBSSUNFX0FESi4xMS8zLzIwMTUBAAAAnGcAAAIAAAAINjUuMDg1NTUAk6JEwA4f1Qi7Ri4ZEh/VCC1DSVEuTkFTREFRR1M6TkVXUy5JUV9DTE9TRVBSSUNFX0FESi45LzIxLzIwMTUBAAAA+MemAAIAAAAHOS4zNzI1MgCb416ODh/VCEZeXRMSH9UIKUNJUS5OWVNFOkdDQVAuSVFfQ0xPU0VQUklDRV9BREouOC8yMS8yMDE1AQAAADx7jwICAAAABzYuOTA4MTQABRz/fg4f1Qge3R4REh/VCClDSVEuTllTRTpDTk8uSVFfQ0xPU0VQUklDRV9BREouMTAvMTUvMjAxNQEAAACKbQEAAgAAAAgxOC42OTYzNgDMMHa3Dh/VCC6X5RcSH9UILENJUS5OQVNEQVFHUzpGV1JELklRX0NMT1NFUFJJQ0VfQURKLjkvMS8yMDE1AQAAAP0VBQACAAAACDQyLjYxNTEyAArDUo0OH9UIoCY2ExIf1QgtQ0lRLk5BU0RBUUdTOlRST1cuSVFfQ0xPU0VQUklDRV9BREouOC8xNC8yMDE1AQAAALFaAAACAAAACDcxLjEzMjc0AGnoSHsOH9UIzPeXEBIf1QgsQ0lRLk5BU0RBUUNNOk1HRU4uSVFfQ0xPU0VQUklDRV9BREouNy84LzIwMTUBAAAAb+KuAgMAAAAAAKotTl4OH9UICF42DBIf1QgtQ0lRLk5BU0RBUUdT</t>
  </si>
  <si>
    <t>OkhTTkkuSVFfQ0xPU0VQUklDRV9BREouOS8yOC8yMDE1AQAAANXXDAACAAAACDU0LjI4NjI1AA7Bc5gOH9UImPDzFBIf1QgoQ0lRLk5ZU0U6RFZOLklRX0NMT1NFUFJJQ0VfQURKLjcvMTYvMjAxNQEAAAAOEQQAAgAAAAY1Mi42MDUAX6CQXA4f1QjSl/QLEh/VCClDSVEuTllTRTpTQUZFLklRX0NMT1NFUFJJQ0VfQURKLjcvMjkvMjAxNQEAAABCZXcZAwAAAAAA/ak5cA4f1QhC8/cOEh/VCClDSVEuTllTRTpDSFMuSVFfQ0xPU0VQUklDRV9BREouMTEvMTgvMjAxNQEAAABO8wQAAgAAAAgxMi4wNTUwMQCT9+jTDh/VCMsTEBwSH9UIKENJUS5OWVNFOlpUUy5JUV9DTE9TRVBSSUNFX0FESi43LzIzLzIwMTUBAAAAbQPZDAIAAAAINDguOTgwMzYAZnpraQ4f1QjsJvcNEh/VCC1DSVEuTkFTREFRQ006Q1VCTi5JUV9DTE9TRVBSSUNFX0FESi45LzE2LzIwMTUBAAAADG/CAgIAAAAIMTMuMTYzMjkAxa78kg4f1Qg1axMUEh/VCChDSVEuTllTRTpWQUMuSVFfQ0xPU0VQUklDRV9BREouNi8yNS8yMDE1AQAAANsllAcCAAAACDg2LjUzMjQ3ABaChloOH9UIYe2bCxIf1QgpQ0lRLk5ZU0U6Q05DLklRX0NMT1NFUFJJQ0VfQURKLjExLzExLzIwMTUBAAAAoWYAAAIAAAAENTkuMQBEIpvODh/VCOf1QhsSH9UIKENJUS5OWVNFOlBFSS5JUV9DTE9TRVBSSUNFX0FESi45LzE1LzIwMTUBAAAA7IIEAAIAAAAIMTcuNDc0MzIA</t>
  </si>
  <si>
    <t>HykBjw4f1QhO3nQTEh/VCClDSVEuTllTRTpTSVRFLklRX0NMT1NFUFJJQ0VfQURKLjcvMjkvMjAxNQEAAADSgAEAAwAAAAAAo3KLbw4f1QjrNNgOEh/VCC1DSVEuTkFTREFRR1M6UExVUy5JUV9DTE9TRVBSSUNFX0FESi45LzMwLzIwMTUBAAAAl3sAAAIAAAAGMzkuNTM1ABMTbKAOH9UIMZMnFhIf1QguQ0lRLk5BU0RBUUdTOlNDSE4uSVFfQ0xPU0VQUklDRV9BREouMTAvMjkvMjAxNQEAAACIHAUAAgAAAAgxNS40NDYwNAD+cJHFDh/VCGuq6RkSH9UILkNJUS5OQVNEQVFHUzpBR0ZTLklRX0NMT1NFUFJJQ0VfQURKLjExLzI1LzIwMTUBAAAAWx8oDwIAAAAENS44NgCsGRLZDh/VCAYd1RwSH9UIKUNJUS5OWVNFOkhYTC5JUV9DTE9TRVBSSUNFX0FESi4xMS8yNC8yMDE1AQAAAPE/BAACAAAACDQ2LjEzNDkyAKwZEtkOH9UIfb/SHBIf1QgnQ0lRLk5ZU0U6UkwuSVFfQ0xPU0VQUklDRV9BREouOC8xMC8yMDE1AQAAAOyGBQACAAAACTExNC43NDA2NwCyBRNyDh/VCLSoQw8SH9UIKENJUS5OWVNFOkNJTy5JUV9DTE9TRVBSSUNFX0FESi44LzI2LzIwMTUBAAAAdsshDwIAAAAHOS4zNzgxNgAPPOeKDh/VCJQ/zBISH9UILkNJUS5OQVNEQVFHUzpDQ05FLklRX0NMT1NFUFJJQ0VfQURKLjEwLzI4LzIwMTUBAAAA8lIGAAIAAAAIMTcuNTk0NzUAlv1rwQ4f1QigrloZEh/VCClDSVEuTllTRTpVUFMuSVFfQ0xPU0VQ</t>
  </si>
  <si>
    <t>UklDRV9BREouMTAvMTUvMjAxNQEAAADqowMAAgAAAAc5Ny43OTE3AHs/+LgOH9UIQ6IXGBIf1QguQ0lRLk5BU0RBUUdTOkxFWEUuQS5JUV9DTE9TRVBSSUNFX0FESi45LzQvMjAxNQEAAAAJYOESAwAAAAAApmWGiA4f1QjJooMSEh/VCClDSVEuTllTRTpVVEwuSVFfQ0xPU0VQUklDRV9BREouMTEvMjQvMjAxNQEAAABovwQAAgAAAAgzMy4zNDQ4MQDCxpPYDh/VCKR10BwSH9UILkNJUS5OQVNEQVFHUzpSU1lTLklRX0NMT1NFUFJJQ0VfQURKLjExLzIwLzIwMTUBAAAAOnABAAIAAAADMi43AJr3BdUOH9UIoJVCHBIf1QgoQ0lRLk5ZU0U6Q01TLklRX0NMT1NFUFJJQ0VfQURKLjcvMTMvMjAxNQEAAACS7gMAAgAAAAgzMS41Njk3NABSd+hZDh/VCDjkgwsSH9UILENJUS5OQVNEQVFHUzpPWlJLLklRX0NMT1NFUFJJQ0VfQURKLjkvMS8yMDE1AQAAAImJBQACAAAACDM4LjIwMzE0AN2ohIIOH9UIpiWZERIf1QgtQ0lRLk5BU0RBUUdTOkFNS1IuSVFfQ0xPU0VQUklDRV9BREouMTAvNS8yMDE1AQAAADvlAQACAAAABDQuNzQALUpRlw4f1QiGg8AUEh/VCCdDSVEuVFNYOkFUUC5JUV9DTE9TRVBSSUNFX0FESi42LzI2LzIwMTUBAAAAeUbBAAIAAAAHMy44OTU4MwDz8tVcDh/VCFpF9gsSH9UILUNJUS5OQVNEQVFHUzpTUEFSLklRX0NMT1NFUFJJQ0VfQURKLjExLzMvMjAxNQEAAACKpgQAAgAAAAc0LjAwODExAFIB</t>
  </si>
  <si>
    <t>DMcOH9UIOVQhGhIf1QgsQ0lRLk5BU0RBUUdTOlRST1cuSVFfQ0xPU0VQUklDRV9BREouOS84LzIwMTUBAAAAsVoAAAIAAAAINjYuNTMyMDcA+//GiQ4f1Qh8Y6kSEh/VCC5DSVEuTkFTREFRR1M6VEhSTS5JUV9DTE9TRVBSSUNFX0FESi4xMC8yMS8yMDE1AQAAACEvBQACAAAABTQ3LjE1AHs/+LgOH9UI8E8ZGBIf1QgpQ0lRLk5ZU0U6RURSLklRX0NMT1NFUFJJQ0VfQURKLjEwLzE2LzIwMTUBAAAA/+y0AAIAAAAIMzEuODIyMjMAY3ionw4f1QhRK/sVEh/VCCxDSVEuTkFTREFRR1M6QUdGUy5JUV9DTE9TRVBSSUNFX0FESi44LzUvMjAxNQEAAABbHygPAgAAAAQxMS45AL6azXAOH9UIlNcODxIf1QgtQ0lRLk5BU0RBUUdTOlNZTkEuSVFfQ0xPU0VQUklDRV9BREouOS8yMS8yMDE1AQAAAMWIAAACAAAABTcyLjU2AEeKRpEOH9UIhxfUExIf1QgsQ0lRLk5BU0RBUUdTOlBMQUIuSVFfQ0xPU0VQUklDRV9BREouOC8zLzIwMTUBAAAAP4YEAAIAAAAEOC4yNQC08s1wDh/VCC/tDQ8SH9UILENJUS5OQVNEQVFDTTpUQ1guSVFfQ0xPU0VQUklDRV9BREouOS8xNi8yMDE1AQAAAFN8FAACAAAABTI0LjUzAL095o0OH9UIPVJRExIf1QgpQ0lRLk5ZU0U6T0hJLklRX0NMT1NFUFJJQ0VfQURKLjExLzE3LzIwMTUBAAAAZPMEAAIAAAAIMjguNTcwOTQAEqu+0g4f1QiDlu0bEh/VCC5DSVEuTkFTREFRR1M6U1BQSS5JUV9D</t>
  </si>
  <si>
    <t>TE9TRVBSSUNFX0FESi4xMS8xNy8yMDE1AQAAABmrBQACAAAABDUuMTkA2ue90g4f1QhdQ+YbEh/VCC1DSVEuTkFTREFRR1M6TUtUWC5JUV9DTE9TRVBSSUNFX0FESi45LzE0LzIwMTUBAAAAiqsBAAIAAAAIOTUuNTE4NjIAifb4kQ4f1QiTl/QTEh/VCClDSVEuTllTRTpDQUNJLklRX0NMT1NFUFJJQ0VfQURKLjkvMTEvMjAxNQEAAADxbAEAAgAAAAU3Ny4zMQCqz9GGDh/VCHx5ORISH9UIKENJUS5OWVNFOlNITy5JUV9DTE9TRVBSSUNFX0FESi44LzE5LzIwMTUBAAAAmkyiAAIAAAAIMTIuNDUyNDUApIVKdA4f1QiWZ5cPEh/VCClDSVEuTllTRTpUTFJELklRX0NMT1NFUFJJQ0VfQURKLjgvMTAvMjAxNQEAAADk2AQAAgAAAAg1MS42NzAxNgAfHZ9yDh/VCO+OWQ8SH9UILUNJUS5OQVNEQVFDTTpBVExPLklRX0NMT1NFUFJJQ0VfQURKLjExLzMvMjAxNQEAAABjfBQAAgAAAAgyMy43MTU5NQCzY47FDh/VCFKI8BkSH9UIKENJUS5OWVNFOlRGWC5JUV9DTE9TRVBSSUNFX0FESi43LzIzLzIwMTUBAAAA5rAEAAIAAAAJMTM1LjkxMjI4AJRtuWcOH9UIpV3ADRIf1QgnQ0lRLk5ZU0U6QVpaLklRX0NMT1NFUFJJQ0VfQURKLjkvMy8yMDE1AQAAAKzaAwACAAAACDQ5LjY4NTk5AF4YAYUOH9UIXg/vERIf1QgnQ0lRLk5ZU0U6QVZBLklRX0NMT1NFUFJJQ0VfQURKLjkvMy8yMDE1AQAAADaKAQACAAAACDI4LjM3Njc5</t>
  </si>
  <si>
    <t>AEdw+YcOH9UIjoFkEhIf1QgoQ0lRLk5ZU0U6TFRDLklRX0NMT1NFUFJJQ0VfQURKLjYvMjUvMjAxNQEAAAD7+wQAAgAAAAgzNi44MzU2OACdUBVTDh/VCMryfQoSH9UIKUNJUS5OWVNFOlJFWFIuSVFfQ0xPU0VQUklDRV9BREouMTAvOC8yMDE1AQAAAB2aWQ4CAAAACDEzLjkwMDc1APBZdbcOH9UIJMXqFxIf1QgtQ0lRLk5BU0RBUUdTOkdQT1IuSVFfQ0xPU0VQUklDRV9BREouOS8yOS8yMDE1AQAAANQOBQACAAAABTI5LjI4AN5vFJ8OH9UIQj/oFRIf1QgpQ0lRLk5ZU0U6TldMLklRX0NMT1NFUFJJQ0VfQURKLjExLzE4LzIwMTUBAAAAd3MEAAIAAAAHNDIuNjI5NwAOhL7SDh/VCLAL7hsSH9UIJkNJUS5OWVNFOlEuSVFfQ0xPU0VQUklDRV9BREouOS8xNi8yMDE1AQAAANesMQgCAAAABTc3LjQ0AL/uv5MOH9UIsC8mFBIf1QgoQ0lRLk5ZU0U6TE9XLklRX0NMT1NFUFJJQ0VfQURKLjYvMjMvMjAxNQEAAACHwgIAAgAAAAc2Ny41MTgxANhhfFIOH9UI7qpnChIf1QgpQ0lRLk5ZU0U6Q0FCTy5JUV9DTE9TRVBSSUNFX0FESi4xMC85LzIwMTUBAAAA41wKAAIAAAAJNDE5LjcxODE3AEBUwbUOH9UI1YGjFxIf1QgmQ0lRLk5ZU0U6SVQuSVFfQ0xPU0VQUklDRV9BREouNy83LzIwMTUBAAAAkf4BAAIAAAAFODYuMDUAFs4fYA4f1QjVaXwMEh/VCCZDSVEuTllTRTpTVC5JUV9DTE9TRVBSSUNFX0FESi45LzIvMjAx</t>
  </si>
  <si>
    <t>NQEAAACMN+kEAgAAAAQ0Ni4yAHpjpIUOH9UIaHwQEhIf1QgtQ0lRLk5BU0RBUUdTOkFWSUQuSVFfQ0xPU0VQUklDRV9BREouOC8zMS8yMDE1AQAAAPZiAAACAAAABDguMzEAmKjRhg4f1QikYzoSEh/VCChDSVEuTllTRTpMTlQuSVFfQ0xPU0VQUklDRV9BREouOS8yMy8yMDE1AQAAAHXGBAACAAAACDI2LjU2MzMzAF6B5pcOH9UIGF7SFBIf1QgsQ0lRLk5BU0RBUUdTOkFOQVQuSVFfQ0xPU0VQUklDRV9BREouNy82LzIwMTUBAAAAw9EDAAIAAAAIOTcuNTIwNTkA0XEUYw4f1QjzLwsNEh/VCCdDSVEuTllTRTpCQS5JUV9DTE9TRVBSSUNFX0FESi44LzIxLzIwMTUBAAAAqagFAAIAAAAJMTIzLjg0ODk2ACcN0n0OH9UIgljuEBIf1QgnQ0lRLk5ZU0U6Q0UuSVFfQ0xPU0VQUklDRV9BREouOC8yMS8yMDE1AQAAAB0vBgACAAAACDU2LjU0OTcxAEV+PIAOH9UIdXBGERIf1QgtQ0lRLk5BU0RBUUdTOklTQ0EuSVFfQ0xPU0VQUklDRV9BREouOS8yNC8yMDE1AQAAALNqBQACAAAACDMwLjc1MjAzALCAUJ0OH9UIydCiFRIf1QgrQ0lRLk5BU0RBUUdNOlNHQy5JUV9DTE9TRVBSSUNFX0FESi44LzQvMjAxNQEAAADBqwQAAgAAAAgxNy4wMTgyNwC0SaBZDh/VCFnlegsSH9UIKENJUS5OWVNFOklHVC5JUV9DTE9TRVBSSUNFX0FESi44LzEzLzIwMTUBAAAA9YQmAAIAAAAIMTcuOTYzMjYAVix6gQ4f1Qj4o28REh/VCClD</t>
  </si>
  <si>
    <t>SVEuQU1FWDpPUk0uSVFfQ0xPU0VQUklDRV9BREouMTEvMjcvMjAxNQEAAABbbDYAAgAAAAgxMy4yMDM4NQCAjOvaDh/VCDR0Jh0SH9UIKkNJUS5OWVNFOkdDQVAuSVFfQ0xPU0VQUklDRV9BREouMTAvMjIvMjAxNQEAAAA8e48CAgAAAAc3LjA3Njg5AOF5wb0OH9UIckm8GBIf1QgtQ0lRLk5BU0RBUUdTOklJSU4uSVFfQ0xPU0VQUklDRV9BREouOC8yNS8yMDE1AQAAAPtJBAACAAAACDE0LjkwODU5AMMnIokOH9UICI6NEhIf1QgmQ0lRLk5ZU0U6Ty5JUV9DTE9TRVBSSUNFX0FESi45LzI0LzIwMTUBAAAAaS0FAAIAAAAHNDMuMDQ4MQAhnx6ZDh/VCGGw/xQSH9UIKENJUS5OWVNFOk5FTS5JUV9DTE9TRVBSSUNFX0FESi43LzIxLzIwMTUBAAAA03MEAAIAAAAIMTguNTIzODkAOo87XA4f1QhA9eMLEh/VCC1DSVEuTkFTREFRQ006TktTSC5JUV9DTE9TRVBSSUNFX0FESi4xMC84LzIwMTUBAAAA5kwGAAIAAAAHMzAuNjIzMgA2IVe5Dh/VCONZJxgSH9UIKUNJUS5OWVNFOlNMQ0EuSVFfQ0xPU0VQUklDRV9BREouOS8xNi8yMDE1AQAAAOVbNAgCAAAACDE4LjU4MTI4AEvnLJMOH9UI8wYUFBIf1QgnQ0lRLk5ZU0U6V1kuSVFfQ0xPU0VQUklDRV9BREouNy8zMS8yMDE1AQAAAHGkAQACAAAACDI4LjAxOTA1ADKv5F4OH9UI/ddQDBIf1QguQ0lRLk5BU0RBUUdTOlVNQkYuSVFfQ0xPU0VQUklDRV9BREouMTAvMjMv</t>
  </si>
  <si>
    <t>MjAxNQEAAABcvAQAAgAAAAg1MC4zMTI2NADgjnq+Dh/VCLxQ3hgSH9UIKkNJUS5OWVNFOlRHTkEuSVFfQ0xPU0VQUklDRV9BREouMTAvMjYvMjAxNQEAAABbUAAAAgAAAAgxNi4wNzg4OQAHQy/FDh/VCHpY2RkSH9UILUNJUS5OQVNEQVFHUzpQWlpBLklRX0NMT1NFUFJJQ0VfQURKLjcvMTAvMjAxNQEAAAAM9wQAAgAAAAg3Ni4wMzgwNADc0uVUDh/VCLGvugoSH9UIJ0NJUS5OWVNFOktNSS5JUV9DTE9TRVBSSUNFX0FESi45LzIvMjAxNQEAAADvVBUCAgAAAAgyOS4zNjM4NwDfjZmFDh/VCEIuEBISH9UILUNJUS5OQVNEQVFHTTpHV1JTLklRX0NMT1NFUFJJQ0VfQURKLjkvMTAvMjAxNQEAAAC4j6oCAwAAAAAARgf+lA4f1Qjw3l8UEh/VCChDSVEuTllTRTpCREMuSVFfQ0xPU0VQUklDRV9BREouOS8yOC8yMDE1AQAAAAcOAwACAAAACDQ1LjQzMTA0AE2Vi5sOH9UIyCRVFRIf1QgtQ0lRLk5BU0RBUUdTOkJPT00uSVFfQ0xPU0VQUklDRV9BREouOS8xNy8yMDE1AQAAAGyHAAACAAAABzkuNTU1MzUApmt5mg4f1QiX4DMVEh/VCC5DSVEuTkFTREFRR1M6VFhNRC5JUV9DTE9TRVBSSUNFX0FESi4xMC8yMC8yMDE1AQAAAPehzgYCAAAAAzUuOADhfFK6Dh/VCLUpURgSH9UILUNJUS5OQVNEQVFHUzpBTUdOLklRX0NMT1NFUFJJQ0VfQURKLjgvMTIvMjAxNQEAAADwYAAAAgAAAAkxNjEuMjQ1OTMAsTeXdQ4f1QjB</t>
  </si>
  <si>
    <t>WtIPEh/VCC1DSVEuTkFTREFRR1M6Q0VDTy5JUV9DTE9TRVBSSUNFX0FESi45LzE1LzIwMTUBAAAAL8EFAAIAAAAEMy45MQDbE2uUDh/VCJ5jTxQSH9UILkNJUS5OQVNEQVFHUzpPU1VSLklRX0NMT1NFUFJJQ0VfQURKLjExLzI1LzIwMTUBAAAANj8IAAIAAAAENi4yMgBg4I/YDh/VCFe2uhwSH9UIKENJUS5OWVNFOlBQTC5JUV9DTE9TRVBSSUNFX0FESi43LzIxLzIwMTUBAAAApNQCAAIAAAAIMjguMDIzNzIAOgVkWw4f1QgYfL8LEh/VCC1DSVEuTkFTREFRR1M6R0lJSS5JUV9DTE9TRVBSSUNFX0FESi4xMS81LzIwMTUBAAAA9i4EAAIAAAAFNTMuODcAHeBuyw4f1Qj777saEh/VCChDSVEuTllTRTpDTVAuSVFfQ0xPU0VQUklDRV9BREouOC8xOS8yMDE1AQAAAHEeUgACAAAABzc3LjU0MTIAvFqEgg4f1QgdOZoREh/VCC1DSVEuTkFTREFRR1M6R0JULklRX0NMT1NFUFJJQ0VfQURKLjExLzE3LzIwMTUBAAAAZA9xDAIAAAAFNDYuODYAnGCz0w4f1QjtLA0cEh/VCChDSVEuTllTRTpMREwuSVFfQ0xPU0VQUklDRV9BREouOC8xNy8yMDE1AQAAAFVeBAACAAAABTMwLjQ0AO7XvXMOH9UIJhSCDxIf1QgmQ0lRLk5ZU0U6UlQuSVFfQ0xPU0VQUklDRV9BREouOS85LzIwMTUBAAAAeUkFAAIAAAAENi41NQB08IWIDh/VCAXJehISH9UIKENJUS5OWVNFOlNDSS5JUV9DTE9TRVBSSUNFX0FESi42LzMwLzIwMTUBAAAA</t>
  </si>
  <si>
    <t>GZ4EAAIAAAAHMjguMjMyNQCfd59WDh/VCJ9v/woSH9UILUNJUS5OQVNEQVFHUzpSUlIuSVFfQ0xPU0VQUklDRV9BREouMTAvMjIvMjAxNQEAAABXt+gHAwAAAAAAWb92uA4f1QgN3g0YEh/VCC5DSVEuTkFTREFRR006QUVSSS5JUV9DTE9TRVBSSUNFX0FESi4xMS8xOS8yMDE1AQAAAG7wcgECAAAABTI0Ljc2AJIjPNUOH9UIObBIHBIf1QgoQ0lRLk5ZU0U6Q1RTLklRX0NMT1NFUFJJQ0VfQURKLjEwLzUvMjAxNQEAAADa7wMAAgAAAAgxOC42NTM5NgC8ntSwDh/VCBu9AxcSH9UILkNJUS5OQVNEQVFDTTpQRFZXLklRX0NMT1NFUFJJQ0VfQURKLjExLzEzLzIwMTUBAAAAz9CYAQIAAAAFMjQuMjgALtcN0Q4f1QinqasbEh/VCC1DSVEuTkFTREFRR1M6Q1NUUi5JUV9DTE9TRVBSSUNFX0FESi42LzI5LzIwMTUBAAAA8bhlEwMAAAAAAKHwx2UOH9UIbnBxDRIf1QgnQ0lRLk5ZU0U6VkZDLklRX0NMT1NFUFJJQ0VfQURKLjkvMy8yMDE1AQAAAGDrAgACAAAACDY3Ljk0NzU3AI39zY0OH9UIEbNHExIf1QgtQ0lRLk5BU0RBUUdTOlZTQVQuSVFfQ0xPU0VQUklDRV9BREouNi8xNy8yMDE1AQAAANZ8BQACAAAABTYyLjI1AA1tEVYOH9UIdozxChIf1QgtQ0lRLk5BU0RBUUdTOkNWVEkuSVFfQ0xPU0VQUklDRV9BREouOS8xNy8yMDE1AQAAAKQiBQACAAAABTIzLjc5AA8x+pEOH9UItKjsExIf1QgrQ0lRLk5BU0RBUUdN</t>
  </si>
  <si>
    <t>Ok1CLklRX0NMT1NFUFJJQ0VfQURKLjkvMjEvMjAxNQEAAACn83kBAgAAAAUxNS42NgBeIGWUDh/VCPy8QBQSH9UILENJUS5OQVNEQVFDTTpUQUNPLklRX0NMT1NFUFJJQ0VfQURKLjkvMi8yMDE1AQAAAEPGxQ4CAAAABTEyLjkxAKxJzo0OH9UIPrdFExIf1QgoQ0lRLk5ZU0U6R1BULklRX0NMT1NFUFJJQ0VfQURKLjYvMjMvMjAxNQEAAADIGJUAAwAAAAAA2gk1Uw4f1QiIxYAKEh/VCC5DSVEuTkFTREFRR1M6RlBSWC5JUV9DTE9TRVBSSUNFX0FESi4xMC8yOC8yMDE1AQAAADddMwACAAAABTMzLjM0AHRA+8EOH9UIoG5mGRIf1QgtQ0lRLk5BU0RBUUdNOkdBSUEuSVFfQ0xPU0VQUklDRV9BREouOS8xMS8yMDE1AQAAANBDAwACAAAABDUuOTkAzK63lg4f1QgZnJ4UEh/VCChDSVEuTllTRTpTTy5JUV9DTE9TRVBSSUNFX0FESi4xMC8yOS8yMDE1AQAAAC/XAQACAAAACDQxLjAwMTkxAEMuLcMOH9UIfMGTGRIf1QgoQ0lRLk5ZU0U6UE1ULklRX0NMT1NFUFJJQ0VfQURKLjcvMTcvMjAxNQEAAAC7nYgDAgAAAAgxMy4yMjE2OADJTIdZDh/VCF4JcwsSH9UIJ0NJUS5OWVNFOlBGLklRX0NMT1NFUFJJQ0VfQURKLjcvMjEvMjAxNQEAAABUPBAAAgAAAAg0My4yNTA1NACkVM5fDh/VCPxhbQwSH9UILUNJUS5OQVNEQVFHUzpTR1lQLklRX0NMT1NFUFJJQ0VfQURKLjEwLzkvMjAxNQEAAAC8KQsAAgAAAAQ2LjMyAC2C</t>
  </si>
  <si>
    <t>t7YOH9UIy1DEFxIf1QgpQ0lRLk5ZU0U6Q09UWS5JUV9DTE9TRVBSSUNFX0FESi43LzI0LzIwMTUBAAAAoCEMAAIAAAAIMjUuNDY2MzEAD0x8bg4f1QgYt7UOEh/VCC1DSVEuTkFTREFRQ006VEVMTC5JUV9DTE9TRVBSSUNFX0FESi4xMS85LzIwMTUBAAAA2+mMEwMAAAAAADr7ms4OH9UIJsJDGxIf1QgoQ0lRLk5ZU0U6RElTLklRX0NMT1NFUFJJQ0VfQURKLjcvMTAvMjAxNQEAAABM7AIAAgAAAAgxMTMuMTQzOADRyv1WDh/VCKrgFAsSH9UIKENJUS5OWVNFOk1PTi5JUV9DTE9TRVBSSUNFX0FESi44LzI3LzIwMTUBAAAAHhAIAAIAAAAIOTMuODI0MTUAZT1mhA4f1QgWvOcREh/VCCdDSVEuTllTRTpSTEouSVFfQ0xPU0VQUklDRV9BREouOS84LzIwMTUBAAAAyAUQAAIAAAAIMjQuNTE0MjQAEvv4hw4f1QjLZ2cSEh/VCC5DSVEuTkFTREFRQ006UExTRS5JUV9DTE9TRVBSSUNFX0FESi4xMC8xOS8yMDE1AQAAAHqlfhADAAAAAADcquW6Dh/VCPKMZBgSH9UILENJUS5OQVNEQVFHUzpERlJHLklRX0NMT1NFUFJJQ0VfQURKLjcvMS8yMDE1AQAAAKSLSgICAAAABTE4LjUxAI6FF1oOH9UI+G2NCxIf1QgtQ0lRLk5BU0RBUUdNOkJTVEMuSVFfQ0xPU0VQUklDRV9BREouOS8yMy8yMDE1AQAAAKBfBQACAAAABTU1LjM2APyZc5gOH9UItrP0FBIf1QgoQ0lRLk5ZU0U6R0NJLklRX0NMT1NFUFJJQ0VfQURKLjkvMjkv</t>
  </si>
  <si>
    <t>MjAxNQEAAACZdi8RAgAAAAgxMi43MDY2NgB+ky6iDh/VCPnnbxYSH9UIKUNJUS5OWVNFOlNPTi5JUV9DTE9TRVBSSUNFX0FESi4xMS8xOC8yMDE1AQAAAPyjBAACAAAACDM5LjE5MDc4ANV/QtAOH9UI0qqFGxIf1QgoQ0lRLk5ZU0U6Sk5KLklRX0NMT1NFUFJJQ0VfQURKLjEwLzEvMjAxNQEAAACdIQIAAgAAAAg4OC4yMDUwOACnOYibDh/VCJL1WBUSH9UILENJUS5OQVNEQVFHUzpNRENPLklRX0NMT1NFUFJJQ0VfQURKLjYvNS8yMDE1AQAAAFqKAAACAAAABDI5LjcAcYfXVQ4f1QhKFugKEh/VCChDSVEuTllTRTpBRE0uSVFfQ0xPU0VQUklDRV9BREouOC8xMS8yMDE1AQAAADjXAwACAAAACDQzLjA4MzI2AA32nnIOH9UIF91ZDxIf1QgrQ0lRLk5BU0RBUUdTOktFLklRX0NMT1NFUFJJQ0VfQURKLjEwLzYvMjAxNQEAAAAIjBcAAgAAAAUxMS45NwD5t0GwDh/VCH/c4RYSH9UILENJUS5OQVNEQVFHUzpQQ1JYLklRX0NMT1NFUFJJQ0VfQURKLjkvOS8yMDE1AQAAAHRrAAACAAAABTYwLjE4ACqgo4UOH9UIYjUVEhIf1QgoQ0lRLk5ZU0U6Q1BOLklRX0NMT1NFUFJJQ0VfQURKLjcvMjIvMjAxNQEAAAALWQUAAgAAAAUxNi45NQDG4rlnDh/VCP+MvA0SH9UILUNJUS5OQVNEQVFHUzpDQUMuSVFfQ0xPU0VQUklDRV9BREouMTEvMTgvMjAxNQEAAAAblgUAAgAAAAgyOC40MzY1OQCg4SPTDh/VCD198BsSH9UILUNJ</t>
  </si>
  <si>
    <t>US5OQVNEQVFHUzpVTUJGLklRX0NMT1NFUFJJQ0VfQURKLjkvMTAvMjAxNQEAAABcvAQAAgAAAAg0Ny44NTMxNwBM+WSUDh/VCEfKQxQSH9UILUNJUS5OQVNEQVFHUzpIWk5QLklRX0NMT1NFUFJJQ0VfQURKLjgvMTkvMjAxNQEAAAAJJfwFAgAAAAUzMS4yNwAjav9+Dh/VCO+THBESH9UIKUNJUS5OWVNFOlJYTi5JUV9DTE9TRVBSSUNFX0FESi4xMS8xMy8yMDE1AQAAAKJ1ywICAAAABTE5LjY5APG379EOH9UITibFGxIf1QgtQ0lRLk5BU0RBUUdTOklBQy5JUV9DTE9TRVBSSUNFX0FESi4xMC8yMC8yMDE1AQAAAM9rBQACAAAABjY4LjY1NgBqTmq4Dh/VCELdBBgSH9UILkNJUS5OQVNEQVFHUzpMSVRFLklRX0NMT1NFUFJJQ0VfQURKLjExLzI3LzIwMTUBAAAAgzg3EAIAAAAFMjAuMDEAgIzr2g4f1QgEdxsdEh/VCC5DSVEuTkFTREFRR1M6RkZOVy5JUV9DTE9TRVBSSUNFX0FESi4xMC8yOS8yMDE1AQAAABLVEgICAAAACDEyLjE4ODE0APb5KcMOH9UI0SiRGRIf1QgnQ0lRLk5ZU0U6Rk9FLklRX0NMT1NFUFJJQ0VfQURKLjgvNC8yMDE1AQAAAOavAgACAAAABTEzLjg3AD1hWlkOH9UIJCNwCxIf1QgnQ0lRLk5ZU0U6UFBHLklRX0NMT1NFUFJJQ0VfQURKLjkvMS8yMDE1AQAAAO9+BAACAAAACDg4LjU2MzA2AHdmAYUOH9UIkK/tERIf1QgpQ0lRLk5ZU0U6RkJIUy5JUV9DTE9TRVBSSUNFX0FESi44LzI1LzIw</t>
  </si>
  <si>
    <t>MTUBAAAADjX6AQIAAAAINDUuMTUwODgAKtYbfQ4f1QhAsN8QEh/VCC1DSVEuTkFTREFRR1M6VENCSy5JUV9DTE9TRVBSSUNFX0FESi44LzE0LzIwMTUBAAAAjhkFAAIAAAAIMjQuMTg1NzEABXYYcw4f1QjhIWgPEh/VCCdDSVEuTllTRTpCV0EuSVFfQ0xPU0VQUklDRV9BREouOC83LzIwMTUBAAAAbGQAAAIAAAAINDYuMzcwMDIAfADjcQ4f1QhYsDYPEh/VCCdDSVEuTllTRTpJTk4uSVFfQ0xPU0VQUklDRV9BREouNi85LzIwMTUBAAAABB7QAAIAAAAIMTEuNTc4NjcAnGxfVA4f1Qi+basKEh/VCC5DSVEuTkFTREFRR1M6UENMTi5JUV9DTE9TRVBSSUNFX0FESi4xMC8xNi8yMDE1AQAAAOaBAAACAAAABzEzMzYuNTcAPrxroQ4f1QhhA1AWEh/VCC1DSVEuTkFTREFRR1M6QUZBTS5JUV9DTE9TRVBSSUNFX0FESi4xMS81LzIwMTUBAAAAO58EAAIAAAAFNDMuNDUAvz0GzA4f1QixYtAaEh/VCChDSVEuTllTRTpNQVMuSVFfQ0xPU0VQUklDRV9BREouOS8xMS8yMDE1AQAAAObEAgACAAAACDI2LjM3NDM1ABWAIZAOH9UIGjunExIf1QgpQ0lRLk5ZU0U6RFBMTy5JUV9DTE9TRVBSSUNFX0FESi45LzE3LzIwMTUBAAAALPQfAgIAAAAFNDEuOTQA8JxlkQ4f1Qj9XNoTEh/VCC5DSVEuTkFTREFRR006TUFDSy5JUV9DTE9TRVBSSUNFX0FESi4xMS8yMy8yMDE1AQAAANFrGQACAAAACDU5LjUyMDk3AImUMdcOH9UIV42V</t>
  </si>
  <si>
    <t>HBIf1QgqQ0lRLk5ZU0U6QVJPQy5JUV9DTE9TRVBSSUNFX0FESi4xMC8yMy8yMDE1AQAAAC6JBQACAAAACDEyLjM0OTcyALdLbMEOH9UI5k5QGRIf1QgnQ0lRLk5ZU0U6QUMuSVFfQ0xPU0VQUklDRV9BREouNy8yNC8yMDE1AQAAAGa08REDAAAAAABmemtpDh/VCOwm9w0SH9UIKENJUS5OWVNFOlBKVC5JUV9DTE9TRVBSSUNFX0FESi45LzI5LzIwMTUBAAAAdFsXEQIAAAAIMjMuMjMyOTYApWLInA4f1Qhk3JMVEh/VCClDSVEuTllTRTpITFguSVFfQ0xPU0VQUklDRV9BREouMTAvMTYvMjAxNQEAAABjawEAAgAAAAM1LjMAdaRBsA4f1QgF8+kWEh/VCCdDSVEuTllTRTpIUi5JUV9DTE9TRVBSSUNFX0FESi44LzI4LzIwMTUBAAAAewUFAAIAAAAIMjEuNjI2MTQAnbeAiw4f1Qg1S+wSEh/VCClDSVEuTllTRTpMREwuSVFfQ0xPU0VQUklDRV9BREouMTEvMTIvMjAxNQEAAABVXgQAAgAAAAIzNQAAyKDRDh/VCMRDwBsSH9UILkNJUS5OQVNEQVFHUzpDT0tFLklRX0NMT1NFUFJJQ0VfQURKLjExLzI0LzIwMTUBAAAA3QkIAAIAAAAJMTg2LjAwNzcxAGbTjNgOH9UIgXO+HBIf1QgnQ0lRLk5ZU0U6VERHLklRX0NMT1NFUFJJQ0VfQURKLjgvNi8yMDE1AQAAADTnWwECAAAACTIwMC41NDkyOQBHVbh6Dh/VCOxAkRASH9UILUNJUS5OQVNEQVFHUzpNS1NJLklRX0NMT1NFUFJJQ0VfQURKLjcvMzAvMjAxNQEAAAAPFAYA</t>
  </si>
  <si>
    <t>AgAAAAgzNC40Mzk1MgCfpNxqDh/VCNC4NQ4SH9UILUNJUS5OQVNEQVFHUzpFUUlYLklRX0NMT1NFUFJJQ0VfQURKLjExLzMvMjAxNQEAAAAqbgAAAgAAAAgyODcuMjYwOACmLODHDh/VCHcLPhoSH9UIKkNJUS5OWVNFOkNWTkEuSVFfQ0xPU0VQUklDRV9BREouMTEvMjcvMjAxNQEAAACp80YZAwAAAAAArYtQ2g4f1QgKbgMdEh/VCCxDSVEuTkFTREFRR1M6V0VZUy5JUV9DTE9TRVBSSUNFX0FESi43LzYvMjAxNQEAAAApygQAAgAAAAgyNy43NTkxMgDgp4BSDh/VCCSPawoSH9UILUNJUS5OQVNEQVFHUzpJUkJULklRX0NMT1NFUFJJQ0VfQURKLjgvMTMvMjAxNQEAAAA7TggAAgAAAAQzMS4zAPVgtXgOH9UI/+dKEBIf1QgpQ0lRLk5ZU0U6RlRLLklRX0NMT1NFUFJJQ0VfQURKLjEwLzI3LzIwMTUBAAAAeFYGAAIAAAAFMTcuMzUAWEIfvw4f1Qh4qv4YEh/VCChDSVEuTllTRTpIQ04uSVFfQ0xPU0VQUklDRV9BREouNy8xMC8yMDE1AQAAAJo9BAACAAAACDYxLjQ1MzQ4AIEGK1cOH9UIMPQUCxIf1QgoQ0lRLk5ZU0U6SU5ULklRX0NMT1NFUFJJQ0VfQURKLjkvMTcvMjAxNQEAAAD/SwQAAgAAAAczNy41Nzg4AKH5g5AOH9UIypG1ExIf1QgoQ0lRLk5ZU0U6TFhVLklRX0NMT1NFUFJJQ0VfQURKLjcvMjcvMjAxNQEAAAD8VwQAAgAAAAUzNi4xNgBps2puDh/VCCJsqg4SH9UIKUNJUS5OWVNFOldHTC5JUV9DTE9T</t>
  </si>
  <si>
    <t>RVBSSUNFX0FESi4xMS8yNC8yMDE1AQAAAITHBAACAAAACDU5LjExMTQ1AKceZdgOH9UIP9rFHBIf1QgoQ0lRLk5ZU0U6UEhNLklRX0NMT1NFUFJJQ0VfQURKLjcvMjQvMjAxNQEAAACWfgQAAgAAAAgxOC43NDA2OADr0hdsDh/VCFPAXA4SH9UILkNJUS5OQVNEQVFHUzpOT1ZULklRX0NMT1NFUFJJQ0VfQURKLjExLzIwLzIwMTUBAAAAmBsGAAIAAAAFMTQuMDgAjTfJ1g4f1QhOl4McEh/VCChDSVEuTllTRTpGRkcuSVFfQ0xPU0VQUklDRV9BREouOS8xNC8yMDE1AQAAAO1dBQACAAAACDUwLjgwNTYxAL/h05EOH9UISoXqExIf1QgoQ0lRLkFNRVg6QkhCLklRX0NMT1NFUFJJQ0VfQURKLjgvMTIvMjAxNQEAAAA9lQUAAgAAAAgyMC42OTgzNAAP3md3Dh/VCMCVHRASH9UILENJUS5OQVNEQVFHUzpDU1dJLklRX0NMT1NFUFJJQ0VfQURKLjgvNS8yMDE1AQAAAOaanxADAAAAAABlo7h6Dh/VCGGTjxASH9UIKENJUS5OWVNFOkJBUy5JUV9DTE9TRVBSSUNFX0FESi44LzIwLzIwMTUBAAAAKw0KAAMAAAAAAKyxpIAOH9UInjtXERIf1QguQ0lRLk5BU0RBUUdTOkNFUk4uSVFfQ0xPU0VQUklDRV9BREouMTEvMTkvMjAxNQEAAAAr9gMAAgAAAAQ1Ny45AG6C6NMOH9UIBg8SHBIf1QgpQ0lRLk5ZU0U6UEtHLklRX0NMT1NFUFJJQ0VfQURKLjEwLzE1LzIwMTUBAAAARYIBAAIAAAAINjQuODYxMDkAez/4uA4f1QgdVBcY</t>
  </si>
  <si>
    <t>Eh/VCClDSVEuTllTRTpTSk0uSVFfQ0xPU0VQUklDRV9BREouMTEvMTMvMjAxNQEAAADnoQQAAgAAAAkxMDcuNDg3MjEASX0x0g4f1QhGdc4bEh/VCChDSVEuTllTRTpFQVQuSVFfQ0xPU0VQUklDRV9BREouOS8xMS8yMDE1AQAAAPr6AwACAAAACDUxLjQ5OTk0AGZj/ZEOH9UIJYnfExIf1QgsQ0lRLk5BU0RBUUdTOkNEVy5JUV9DTE9TRVBSSUNFX0FESi43LzMxLzIwMTUBAAAAnBMFAAIAAAAHMzUuMTEyNgC9RglsDh/VCFh7YQ4SH9UIKENJUS5OWVNFOkdITC5JUV9DTE9TRVBSSUNFX0FESi45LzI4LzIwMTUBAAAAsboBAAIAAAAIMjQuOTQyNDgAaDfklw4f1Qj8VM0UEh/VCClDSVEuTllTRTpQTE9XLklRX0NMT1NFUFJJQ0VfQURKLjExLzIvMjAxNQEAAACVQ0EAAgAAAAcyMS4xMzkxAB+MC8cOH9UIrIojGhIf1QguQ0lRLk5BU0RBUUdTOkFLQU0uSVFfQ0xPU0VQUklDRV9BREouMTAvMjkvMjAxNQEAAADKXwAAAgAAAAU2MS4xMQBU8vrBDh/VCAJZZxkSH9UIKkNJUS5OWVNFOlZSVFYuSVFfQ0xPU0VQUklDRV9BREouMTEvMTMvMjAxNQEAAABpC1IPAgAAAAUzNi41NQA0ge7RDh/VCFWXxxsSH9UIKUNJUS5OWVNFOkxITy5JUV9DTE9TRVBSSUNFX0FESi4xMS8yNy8yMDE1AQAAALLZBQACAAAACDI0LjgyMDg0AICM69oOH9UItiQdHRIf1QgpQ0lRLk5ZU0U6TUJJLklRX0NMT1NFUFJJQ0VfQURKLjExLzEy</t>
  </si>
  <si>
    <t>LzIwMTUBAAAAVF8EAAIAAAAENi42NQBzSqTRDh/VCKuqtBsSH9UIKENJUS5OWVNFOlRERy5JUV9DTE9TRVBSSUNFX0FESi45LzExLzIwMTUBAAAANOdbAQIAAAAJMTkyLjY5MzM2AFvcDI8OH9UIY8WAExIf1QgsQ0lRLk5BU0RBUUdTOk1MQUIuSVFfQ0xPU0VQUklDRV9BREouNy83LzIwMTUBAAAAPmMEAAIAAAAIODguODYwOTUA5YS9Wg4f1QjMtaMLEh/VCC5DSVEuTkFTREFRR1M6RFNQRy5JUV9DTE9TRVBSSUNFX0FESi4xMC8yMC8yMDE1AQAAAF9sAAACAAAABDkuNDkAv/sttQ4f1Qhcc44XEh/VCC1DSVEuTkFTREFRR1M6QUxPRy5JUV9DTE9TRVBSSUNFX0FESi45LzE0LzIwMTUBAAAApNMDAAIAAAAIODIuOTgwOTIAYZr5lA4f1QhoFlgUEh/VCC1DSVEuTkFTREFRR1M6QkdGVi5JUV9DTE9TRVBSSUNFX0FESi42LzI2LzIwMTUBAAAAYnIkAAIAAAAIMTMuMDA1NjYAqzEpVw4f1QhNrxkLEh/VCClDSVEuTllTRTpKT0UuSVFfQ0xPU0VQUklDRV9BREouMTAvMTQvMjAxNQEAAAAk3wIAAgAAAAUyMS4xNgD40a24Dh/VCLtpFhgSH9UILkNJUS5OQVNEQVFHTTpGTldCLklRX0NMT1NFUFJJQ0VfQURKLjEwLzI5LzIwMTUBAAAAFbu2AgIAAAAFMTIuNTIAqPiSwg4f1QhItnwZEh/VCCxDSVEuTkFTREFRR1M6S0hDLklRX0NMT1NFUFJJQ0VfQURKLjgvMjcvMjAxNQEAAACojRAPAgAAAAg3MC40NTUxMQDgYmyH</t>
  </si>
  <si>
    <t>Dh/VCIApVhISH9UILUNJUS5OQVNEQVFHUzpFTkRQLklRX0NMT1NFUFJJQ0VfQURKLjgvMTMvMjAxNQEAAACnbQAAAgAAAAU4My40NQBWLHqBDh/VCOZ8bxESH9UILkNJUS5OQVNEQVFDTTpDT1JULklRX0NMT1NFUFJJQ0VfQURKLjEwLzIyLzIwMTUBAAAA0rkVAAIAAAADMy42AEXWrb8OH9UIOoQHGRIf1QgpQ0lRLk5ZU0U6RVBBTS5JUV9DTE9TRVBSSUNFX0FESi44LzMxLzIwMTUBAAAAxtVIAAIAAAAFNzAuNjEACoowfQ4f1Qi0C+MQEh/VCClDSVEuTllTRTpUUk9YLklRX0NMT1NFUFJJQ0VfQURKLjEwLzcvMjAxNQEAAABt6FgBAgAAAAc1LjgzMzE2ACJdZ7MOH9UIi/5nFxIf1QgtQ0lRLk5BU0RBUUNNOkNIRk4uSVFfQ0xPU0VQUklDRV9BREouOC8xNC8yMDE1AQAAAJoeHwACAAAACDEyLjI0MTIzADk2fnUOH9UIwsa6DxIf1QgoQ0lRLk5ZU0U6V01LLklRX0NMT1NFUFJJQ0VfQURKLjExLzIvMjAxNQEAAADlyAQAAgAAAAg0MC4wMDgwNwAGycHGDh/VCJCnFRoSH9UIKENJUS5OWVNFOkhCQi5JUV9DTE9TRVBSSUNFX0FESi43LzIyLzIwMTUBAAAA34DiHwMAAAAAAAc65F4OH9UIhcVGDBIf1QgtQ0lRLk5BU0RBUUdTOlNHRU4uSVFfQ0xPU0VQUklDRV9BREouMTEvNS8yMDE1AQAAAGGFAAACAAAABTQzLjU5ANP4U8cOH9UI85MoGhIf1QgmQ0lRLk5ZU0U6WS5JUV9DTE9TRVBSSUNFX0FESi43LzI5LzIw</t>
  </si>
  <si>
    <t>MTUBAAAAYJQCAAIAAAAGNDg5LjYyAB7sQmsOH9UIQfs/DhIf1QgsQ0lRLk5BU0RBUUdTOkZGSU4uSVFfQ0xPU0VQUklDRV9BREouOC83LzIwMTUBAAAADyQEAAIAAAAIMzEuNjAwNTcAc7qBcQ4f1QgyeCoPEh/VCChDSVEuQU1FWDpPQ1guSVFfQ0xPU0VQUklDRV9BREouOS8yMS8yMDE1AQAAAB9trQQDAAAAAAA6xQKPDh/VCJzmcBMSH9UILUNJUS5OQVNEQVFHUzpTVFJBLklRX0NMT1NFUFJJQ0VfQURKLjkvMTgvMjAxNQEAAAAhhQUAAgAAAAg1NC43ODYxNwCiCl+ODh/VCIR0XBMSH9UIKUNJUS5OWVNFOkdOUlQuSVFfQ0xPU0VQUklDRV9BREouNy8yOS8yMDE1AQAAABgNCgACAAAAAjE0AMbiuWcOH9UI7kHEDRIf1QgoQ0lRLk5ZU0U6RENJLklRX0NMT1NFUFJJQ0VfQURKLjgvMjQvMjAxNQEAAACtqgIAAgAAAAgyOS4zMjE5NQCjAMx+Dh/VCDL/FxESH9UIJ0NJUS5OWVNFOkxCLklRX0NMT1NFUFJJQ0VfQURKLjgvMTAvMjAxNQEAAABoWwQAAgAAAAc3NC45NjQ3AODm/nQOH9UI5Ke2DxIf1QguQ0lRLk5BU0RBUUdTOlNOQ1IuSVFfQ0xPU0VQUklDRV9BREouMTAvMzAvMjAxNQEAAABgRAsAAgAAAAUzNS4xOACXmNbGDh/VCPa2FxoSH9UIKENJUS5OWVNFOkNWWC5JUV9DTE9TRVBSSUNFX0FESi45LzMwLzIwMTUBAAAAyoABAAIAAAAINzIuNDI3MTYATNI/oA4f1Qiq5BwWEh/VCCpDSVEuTllTRTpBU0lY</t>
  </si>
  <si>
    <t>LklRX0NMT1NFUFJJQ0VfQURKLjEwLzIxLzIwMTUBAAAAKO4gFAMAAAAAAD926LcOH9UIeaz2FxIf1QgoQ0lRLk5ZU0U6SElWRS5JUV9DTE9TRVBSSUNFX0FESi45LzQvMjAxNQEAAADh8hACAgAAAAQ2LjIzAM76oIwOH9UILEsbExIf1QgtQ0lRLk5BU0RBUUNNOkRTS0UuSVFfQ0xPU0VQUklDRV9BREouMTAvNy8yMDE1AQAAABgUYQ4DAAAAAACT8kGwDh/VCAKp5xYSH9UILUNJUS5OQVNEQVFDTTpIQk1ELklRX0NMT1NFUFJJQ0VfQURKLjcvMTcvMjAxNQEAAACzd5QBAgAAAAQxMy4zAMlMh1kOH9UIQrtyCxIf1QgoQ0lRLk5ZU0U6QURTLklRX0NMT1NFUFJJQ0VfQURKLjgvMTAvMjAxNQEAAAAcYAAAAgAAAAkyNjcuNzk0MDQA9Mp1cg4f1QhNb0wPEh/VCClDSVEuTllTRTpPSEkuSVFfQ0xPU0VQUklDRV9BREouMTEvMjcvMjAxNQEAAABk8wQAAgAAAAgzMC4zODAyMwByMhXbDh/VCBVUGR0SH9UILkNJUS5OQVNEQVFDTTpIQk1ELklRX0NMT1NFUFJJQ0VfQURKLjExLzEwLzIwMTUBAAAAs3eUAQIAAAAFMTMuMjkAsho4zA4f1Qh1/OQaEh/VCC5DSVEuTkFTREFRR1M6TUhMRC5JUV9DTE9TRVBSSUNFX0FESi4xMC8yMi8yMDE1AQAAAGx5HAICAAAACDE0LjE1NzQyAILTersOH9UI4Ch3GBIf1QgtQ0lRLk5BU0RBUUdTOkFHSU8uSVFfQ0xPU0VQUklDRV9BREouOC8yNC8yMDE1AQAAAAskxgICAAAABTgxLjM3</t>
  </si>
  <si>
    <t>AItmy4MOH9UIxS7NERIf1QgnQ0lRLk5ZU0U6R1ROLklRX0NMT1NFUFJJQ0VfQURKLjkvMi8yMDE1AQAAANnsBAACAAAABTExLjA5AN7P+ocOH9UIqtRrEhIf1QgpQ0lRLk5ZU0U6QktTLklRX0NMT1NFUFJJQ0VfQURKLjExLzE4LzIwMTUBAAAASQoIAAIAAAAIMTEuMzYwMjIAoOEj0w4f1Qg9ffAbEh/VCChDSVEuTllTRTpIUEUuSVFfQ0xPU0VQUklDRV9BREouOS8xMC8yMDE1AQAAAA6pVBADAAAAAABNKZGFDh/VCIy+AhISH9UIKUNJUS5OWVNFOldFQy5JUV9DTE9TRVBSSUNFX0FESi4xMS8xMy8yMDE1AQAAAO3OBAACAAAACDQ2LjIxMTM4AMLbetAOH9UIY3eUGxIf1QguQ0lRLk5BU0RBUUdTOk5BVEkuSVFfQ0xPU0VQUklDRV9BREouMTEvMTMvMjAxNQEAAABOIwUAAgAAAAgyNy43MDcwNQDxt+/RDh/VCNT/xBsSH9UIKUNJUS5OWVNFOlJFVkcuSVFfQ0xPU0VQUklDRV9BREouNy8yMy8yMDE1AQAAAP1/xAYDAAAAAACUbblnDh/VCBxKwA0SH9UILUNJUS5OQVNEQVFHTTpGTldCLklRX0NMT1NFUFJJQ0VfQURKLjcvMzEvMjAxNQEAAAAVu7YCAgAAAAQxMi4zABwhCWwOH9UIaqJhDhIf1QgoQ0lRLk5ZU0U6QURDLklRX0NMT1NFUFJJQ0VfQURKLjcvMTcvMjAxNQEAAAAUFgUAAgAAAAgyOC4wNTg1NgDsbRRpDh/VCJHP8Q0SH9UILUNJUS5OQVNEQVFHUzpNR0VFLklRX0NMT1NFUFJJQ0VfQURKLjEwLzYv</t>
  </si>
  <si>
    <t>MjAxNQEAAAAbXAQAAgAAAAgzOC41ODU5NgBE19WwDh/VCHWm+xYSH9UIKENJUS5OWVNFOkNSTC5JUV9DTE9TRVBSSUNFX0FESi45LzExLzIwMTUBAAAA1WMBAAIAAAAFNzAuOTMAA9T4hw4f1QiRPGkSEh/VCCdDSVEuTllTRTpTTy5JUV9DTE9TRVBSSUNFX0FESi43LzMxLzIwMTUBAAAAL9cBAAIAAAAINDAuMzI1OTMAhoE3Yg4f1QhOQdIMEh/VCClDSVEuTllTRTpBWFRBLklRX0NMT1NFUFJJQ0VfQURKLjYvMzAvMjAxNQEAAAAbsOQMAgAAAAUzMy4wOACGH/1jDh/VCLDULQ0SH9UILUNJUS5OQVNEQVFHUzpDQVNZLklRX0NMT1NFUFJJQ0VfQURKLjgvMjAvMjAxNQEAAABF8gMAAgAAAAkxMDQuNzcwOTYADK+Pig4f1Qi10scSEh/VCChDSVEuTllTRTpTV00uSVFfQ0xPU0VQUklDRV9BREouNy8xNC8yMDE1AQAAALpbBQACAAAACDM2LjA0MDI1AEcAXVsOH9UIePe8CxIf1QgpQ0lRLk5ZU0U6QVRSLklRX0NMT1NFUFJJQ0VfQURKLjEwLzE2LzIwMTUBAAAAVvoEAAIAAAAINjcuNjE3OTkA8tGDtA4f1QiKFY0XEh/VCC5DSVEuTkFTREFRR1M6SE9NQi5JUV9DTE9TRVBSSUNFX0FESi4xMC8yOS8yMDE1AQAAAHGblgACAAAACDIxLjQ4OTM2AM6puMMOH9UI77GtGRIf1QgtQ0lRLk5BU0RBUUdTOlZSRVguSVFfQ0xPU0VQUklDRV9BREouNy8yNC8yMDE1AQAAAP7PoxYDAAAAAAD4+fZYDh/VCI/DWwsSH9UIKUNJ</t>
  </si>
  <si>
    <t>US5OWVNFOk5TTS5JUV9DTE9TRVBSSUNFX0FESi4xMC8yMi8yMDE1AQAAAH9lQAACAAAABTEzLjM3AOffwL0OH9UIKLjAGBIf1QgtQ0lRLk5BU0RBUUdTOklEVEkuSVFfQ0xPU0VQUklDRV9BREouMTAvOC8yMDE1AQAAAJfqBwACAAAABTIxLjc0ALnWvbYOH9UIWSvNFxIf1QgoQ0lRLk5ZU0U6VkZDLklRX0NMT1NFUFJJQ0VfQURKLjcvMTYvMjAxNQEAAABg6wIAAgAAAAg2OC45MjcxOADJTIdZDh/VCIIycgsSH9UIKENJUS5OWVNFOkJZRC5JUV9DTE9TRVBSSUNFX0FESi43LzE2LzIwMTUBAAAAyAAFAAIAAAAIMTcuMDgyODIAEGbNVg4f1QiGbAoLEh/VCClDSVEuQVJDQTpJV1YuSVFfQ0xPU0VQUklDRV9BREouMTIvMzAvMjAxNQEAAAD6PYYAAgAAAAkxMTcuNjY3NzkAG7Yx/BQf1Qjdz6z8FB/VCChDSVEuTllTRTpXTVQuSVFfQ0xPU0VQUklDRV9BREouNy8zMC8yMDE1AQAAAN/GBAACAAAACDY3LjY4MzkzAJosiV8OH9UIYcNaDBIf1QgtQ0lRLk5BU0RBUUdTOlRBU1QuSVFfQ0xPU0VQUklDRV9BREouNy8zMC8yMDE1AQAAAPKVhgMCAAAABTEwLjg3APXfZmUOH9UIQCdlDRIf1QgpQ0lRLk5ZU0U6TFVWLklRX0NMT1NFUFJJQ0VfQURKLjExLzEwLzIwMTUBAAAA7nsAAAIAAAAINDUuNjkwNzQA/4v9yg4f1Qjh468aEh/VCChDSVEuTllTRTpHUkEuSVFfQ0xPU0VQUklDRV9BREouMTAvNi8yMDE1AQAAACY2</t>
  </si>
  <si>
    <t>BAACAAAACDc3LjAzNTU2ANxqn7EOH9UIhZIOFxIf1QgoQ0lRLk5ZU0U6QlhQLklRX0NMT1NFUFJJQ0VfQURKLjgvMTQvMjAxNQEAAACWngUAAgAAAAgxMTQuODg0OQCW+0NxDh/VCEJbGw8SH9UILENJUS5OQVNEQVFDTTpSREkuSVFfQ0xPU0VQUklDRV9BREouOS8xNi8yMDE1AQAAAHr9AwACAAAABTEyLjYzAFY3kJUOH9UIffVwFBIf1QgoQ0lRLk5ZU0U6TERMLklRX0NMT1NFUFJJQ0VfQURKLjgvMjcvMjAxNQEAAABVXgQAAgAAAAUyNi44MgDRmjeDDh/VCJKvvhESH9UIKENJUS5OWVNFOkNERS5JUV9DTE9TRVBSSUNFX0FESi43LzIzLzIwMTUBAAAAkf8DAAIAAAAEMy44MwC7Pc1kDh/VCCQEUA0SH9UIKENJUS5OWVNFOkZVTC5JUV9DTE9TRVBSSUNFX0FESi45LzE4LzIwMTUBAAAAPS4EAAIAAAAGMzQuMDk5AEL+a5QOH9UIx71JFBIf1QgsQ0lRLk5BU0RBUUdTOkVESVQuSVFfQ0xPU0VQUklDRV9BREouOS8xLzIwMTUBAAAAiPoFDwMAAAAAACnOMoYOH9UImrQjEhIf1QgpQ0lRLk5ZU0U6TUVJLklRX0NMT1NFUFJJQ0VfQURKLjEwLzIyLzIwMTUBAAAAYWMEAAIAAAAIMzIuOTg1MzkA/gnwvQ4f1QjI/M0YEh/VCCdDSVEuTllTRTpFTFMuSVFfQ0xPU0VQUklDRV9BREouOS84LzIwMTUBAAAAeXkAAAIAAAAINTIuMjA2NjQAkswsiQ4f1QjCsZgSEh/VCC1DSVEuTkFTREFRR006UklMWS5JUV9DTE9TRVBS</t>
  </si>
  <si>
    <t>SUNFX0FESi44LzI1LzIwMTUBAAAANrxDAAIAAAAGOS4zODE3AL6p44AOH9UIy25jERIf1QgoQ0lRLk5ZU0U6REFMLklRX0NMT1NFUFJJQ0VfQURKLjcvMTYvMjAxNQEAAABHEAQAAgAAAAg0Mi44NzU4OAAFeFdwDh/VCG9t/w4SH9UILUNJUS5OQVNEQVFHUzpMU0NDLklRX0NMT1NFUFJJQ0VfQURKLjkvMTgvMjAxNQEAAADpVQQAAgAAAAQ0LjExAAkxeZoOH9UIHRs1FRIf1QgoQ0lRLk5ZU0U6R0hNLklRX0NMT1NFUFJJQ0VfQURKLjkvMjgvMjAxNQEAAAAvtQIAAgAAAAgxNi41NTkxOQAzbreZDh/VCIODHhUSH9UIKENJUS5OWVNFOlBISC5JUV9DTE9TRVBSSUNFX0FESi45LzE3LzIwMTUBAAAAIZlAAAIAAAAFMTUuODcAhFo/kQ4f1QiLRccTEh/VCCdDSVEuTllTRTpETy5JUV9DTE9TRVBSSUNFX0FESi4xMS82LzIwMTUBAAAAtCoFAAIAAAAIMjMuMDU0ODkAtcp7yA4f1Qi4slUaEh/VCC5DSVEuTkFTREFRR1M6VE9XTi5JUV9DTE9TRVBSSUNFX0FESi4xMS8xNy8yMDE1AQAAAEU3IAACAAAABzIwLjY5NTgAoh7p0w4f1QgLxQ8cEh/VCC1DSVEuTkFTREFRR006U01CQy5JUV9DTE9TRVBSSUNFX0FESi42LzI5LzIwMTUBAAAATlQFAAIAAAAIMTguMTg5NjYAjUb9Yw4f1QiQhi0NEh/VCClDSVEuTllTRTpBRkkuSVFfQ0xPU0VQUklDRV9BREouMTEvMTYvMjAxNQEAAABHy24SAwAAAAAA8aCg0Q4f1Qjijrgb</t>
  </si>
  <si>
    <t>Eh/VCC1DSVEuTkFTREFRR1M6RVNORC5JUV9DTE9TRVBSSUNFX0FESi42LzEwLzIwMTUBAAAArIwAAAIAAAAIMzcuODAxMzYA03xEVg4f1Qi6h+oKEh/VCChDSVEuTllTRTpEU1cuSVFfQ0xPU0VQUklDRV9BREouOC8xMi8yMDE1AQAAADvcBAACAAAACDI5Ljg1MjM0AIcqO3oOH9UIoLh9EBIf1QgtQ0lRLk5BU0RBUUdNOkFBT0kuSVFfQ0xPU0VQUklDRV9BREouOS8xNi8yMDE1AQAAAL/rDwACAAAABTE5Ljg5AMWu/JIOH9UIo0MTFBIf1QgoQ0lRLk5ZU0U6V0xMLklRX0NMT1NFUFJJQ0VfQURKLjkvMjIvMjAxNQEAAAD4ozgAAgAAAAUxNy41NgDH+LmWDh/VCM4crBQSH9UIKENJUS5OWVNFOlRSLklRX0NMT1NFUFJJQ0VfQURKLjExLzE3LzIwMTUBAAAAoLYEAAIAAAAIMjkuMjA0NzcACU+Y0g4f1QiZ+NobEh/VCClDSVEuTllTRTpSTUFYLklRX0NMT1NFUFJJQ0VfQURKLjkvMTQvMjAxNQEAAABDdZYOAgAAAAgzNi41NjUxOAAhcriWDh/VCJ+mohQSH9UILUNJUS5OQVNEQVFHUzpUQk5LLklRX0NMT1NFUFJJQ0VfQURKLjcvMTMvMjAxNQEAAABJzQcDAgAAAAgyMy4yNDExOAAm3mNbDh/VCN0EwAsSH9UIJ0NJUS5OWVNFOlNKVy5JUV9DTE9TRVBSSUNFX0FESi44LzcvMjAxNQEAAAAEmQQAAgAAAAgyOC4yNTUyMgAwceF0Dh/VCCqvqQ8SH9UILkNJUS5OQVNEQVFHUzpQU01ULklRX0NMT1NFUFJJQ0VfQURK</t>
  </si>
  <si>
    <t>LjEwLzE2LzIwMTUBAAAACcEFAAIAAAAIODEuNzc1MTMAez/4uA4f1QiTZRgYEh/VCC1DSVEuTkFTREFRR1M6V1JMRC5JUV9DTE9TRVBSSUNFX0FESi43LzMxLzIwMTUBAAAAWY8AAAIAAAAFNTQuNDIAoCRbWQ4f1Qhzw24LEh/VCC1DSVEuTkFTREFRR1M6QU5TUy5JUV9DTE9TRVBSSUNFX0FESi45LzExLzIwMTUBAAAAPWEAAAIAAAAFOTIuMjMAJ6chkA4f1Qh3naYTEh/VCChDSVEuTllTRTpDWVMuSVFfQ0xPU0VQUklDRV9BREouNy8zMS8yMDE1AQAAAGueqAECAAAABzUuODU1NDYAs//0WA4f1Qid9GALEh/VCC5DSVEuTkFTREFRR1M6Rk5MQy5JUV9DTE9TRVBSSUNFX0FESi4xMC8yMC8yMDE1AQAAADkwBgACAAAACDE5LjA5NTY5AGVof7oOH9UIbkhVGBIf1QgpQ0lRLk5ZU0U6QUlWLklRX0NMT1NFUFJJQ0VfQURKLjEwLzIwLzIwMTUBAAAASiIFAAIAAAAIMzcuOTU5MjEA4XxSug4f1Qj1wEoYEh/VCClDSVEuTllTRTpMQUQuSVFfQ0xPU0VQUklDRV9BREouMTEvMTgvMjAxNQEAAABobAUAAgAAAAkxMTYuNTgzNDcA2l+A0w4f1QhRVwIcEh/VCCdDSVEuVFNYOktEWC5JUV9DTE9TRVBSSUNFX0FESi44LzEwLzIwMTUBAAAAu0MwAAIAAAAEMy4zNwAM2eJxDh/VCBwjOA8SH9UILENJUS5OQVNEQVFHUzpNR0VFLklRX0NMT1NFUFJJQ0VfQURKLjkvMi8yMDE1AQAAABtcBAACAAAACDM2LjczODA0ALw4Uo0O</t>
  </si>
  <si>
    <t>H9UI/OU4ExIf1QguQ0lRLk5BU0RBUUNNOkNIRk4uSVFfQ0xPU0VQUklDRV9BREouMTAvMjgvMjAxNQEAAACaHh8AAgAAAAgxMi43MDY4MgCoJGzBDh/VCHjsUBkSH9UIKENJUS5OWVNFOkNBQS5JUV9DTE9TRVBSSUNFX0FESi45LzI4LzIwMTUBAAAA7eACAAIAAAAHNDAuMTM1NgAffFedDh/VCOTerhUSH9UIKENJUS5OWVNFOk1PTi5JUV9DTE9TRVBSSUNFX0FESi44LzE3LzIwMTUBAAAAHhAIAAIAAAAIOTguNjM5MzEAyAAYcw4f1Qg8vmgPEh/VCChDSVEuTllTRTpDUk0uSVFfQ0xPU0VQUklDRV9BREouOS8xNi8yMDE1AQAAACXgAQACAAAABTcxLjg4ALJd+pQOH9UILiNbFBIf1QgtQ0lRLk5BU0RBUUdNOk5TVEcuSVFfQ0xPU0VQUklDRV9BREouOC8yOC8yMDE1AQAAACU7kwACAAAABTE1LjI2ANfcooUOH9UIB0YNEhIf1QguQ0lRLk5BU0RBUUdTOlNCQUMuSVFfQ0xPU0VQUklDRV9BREouMTAvMjkvMjAxNQEAAAAXhQAAAgAAAAYxMTguNzYAwYqOxQ4f1Qg78O0ZEh/VCChDSVEuTllTRTpNQ08uSVFfQ0xPU0VQUklDRV9BREouMTAvNS8yMDE1AQAAAMUPCAACAAAACDk4LjIwNjE5AItY650OH9UIvenFFRIf1QgnQ0lRLk5ZU0U6R0hDLklRX0NMT1NFUFJJQ0VfQURKLjgvNy8yMDE1AQAAABtmAQACAAAACTY2OS41NDY2OQAEL1Z7Dh/VCFbrnRASH9UIKENJUS5OWVNFOlBOVy5JUV9DTE9TRVBSSUNFX0FE</t>
  </si>
  <si>
    <t>Si43LzE3LzIwMTUBAAAA/YcEAAIAAAAINTUuODU5MzkAvCWHWQ4f1QjN9XILEh/VCC1DSVEuTkFTREFRR1M6RURHRS5JUV9DTE9TRVBSSUNFX0FESi4xMC85LzIwMTUBAAAAjbvgAwIAAAAEMTcuNgCEhC61Dh/VCMjkmRcSH9UILkNJUS5OQVNEQVFHTTpDQVJCLklRX0NMT1NFUFJJQ0VfQURKLjEwLzI3LzIwMTUBAAAAJvKOAQIAAAAFMTEuMDMAm5TZwA4f1QjHdzwZEh/VCC5DSVEuTkFTREFRR1M6Q0FTWS5JUV9DTE9TRVBSSUNFX0FESi4xMS8xNi8yMDE1AQAAAEXyAwACAAAACTExMS4yNjQ5MQD4zULQDh/VCBX8gxsSH9UIJkNJUS5OWVNFOk5YLklRX0NMT1NFUFJJQ0VfQURKLjcvOS8yMDE1AQAAAL6kYwICAAAACDIwLjI5NjgxABZSw1MOH9UIcXyaChIf1QgoQ0lRLk5ZU0U6Q0lPLklRX0NMT1NFUFJJQ0VfQURKLjcvMjMvMjAxNQEAAAB2yyEPAgAAAAgxMC40Nzk5OQBLyclYDh/VCCa0WQsSH9UILkNJUS5OQVNEQVFDTTpBWEdOLklRX0NMT1NFUFJJQ0VfQURKLjExLzEwLzIwMTUBAAAAWZ8/AQIAAAAENS40NQDsXWbNDh/VCMDHFhsSH9UILENJUS5OQVNEQVFHUzpTTkkuSVFfQ0xPU0VQUklDRV9BREouNy8yMy8yMDE1AQAAAOm2YgACAAAACDU5LjY0MTU3AMH1lVwOH9UI9KDmCxIf1QgoQ0lRLk5ZU0U6UkVWLklRX0NMT1NFUFJJQ0VfQURKLjgvMTAvMjAxNQEAAAAVhAAAAgAAAAUzNi41NgDmJR9z</t>
  </si>
  <si>
    <t>Dh/VCOq0Yw8SH9UILkNJUS5OQVNEQVFHUzpCQU5SLklRX0NMT1NFUFJJQ0VfQURKLjExLzE3LzIwMTUBAAAA0DUFAAIAAAAHNDguNjE3MgAw+b7SDh/VCPtd7BsSH9UIKENJUS5OWVNFOkFJLklRX0NMT1NFUFJJQ0VfQURKLjExLzE5LzIwMTUBAAAAY08AAAIAAAAHOS42NDg5OACrehrUDh/VCH+WHBwSH9UILUNJUS5OQVNEQVFDTTpWRFNJLklRX0NMT1NFUFJJQ0VfQURKLjExLzUvMjAxNQEAAADQ4QUAAgAAAAUyMC4xNAAohcXKDh/VCFq+pBoSH9UILUNJUS5OQVNEQVFHUzpCSEJLLklRX0NMT1NFUFJJQ0VfQURKLjkvMjIvMjAxNQEAAADhjKINAgAAAAgxMy44OTk0NACoeg2PDh/VCCsGfhMSH9UIKENJUS5OWVNFOkNMSC5JUV9DTE9TRVBSSUNFX0FESi4xMC8yLzIwMTUBAAAAxWcAAAIAAAAFNDQuNTcAphqgsQ4f1Qh6JxwXEh/VCChDSVEuTllTRTpBVE8uSVFfQ0xPU0VQUklDRV9BREouNy8xNi8yMDE1AQAAAAzbAwACAAAACDUyLjI4MzYxALcyaGsOH9UIpzhIDhIf1QgsQ0lRLk5BU0RBUUdTOkNDQkcuSVFfQ0xPU0VQUklDRV9BREouNy83LzIwMTUBAAAAN4UFAAIAAAAIMTUuMDI3NzUAwntOXg4f1QjAJzQMEh/VCCdDSVEuTllTRTpDUEUuSVFfQ0xPU0VQUklDRV9BREouOS84LzIwMTUBAAAAmyAFAAIAAAABOQAumMOTDh/VCKENLRQSH9UIKUNJUS5OWVNFOlBCSS5JUV9DTE9TRVBSSUNFX0FESi4x</t>
  </si>
  <si>
    <t>MS8yMC8yMDE1AQAAADqIBAACAAAACDE5LjUwMDczAE3AYdEOH9UI3UOtGxIf1QguQ0lRLk5BU0RBUUdTOkNSQUkuSVFfQ0xPU0VQUklDRV9BREouMTAvMjgvMjAxNQEAAAAN2gUAAgAAAAgyMy4zNDQ0NADV1Um9Dh/VCAXvrxgSH9UILENJUS5OQVNEQVFHTTpOTUlILklRX0NMT1NFUFJJQ0VfQURKLjcvOS8yMDE1AQAAAHWoNAwCAAAABDguMDgAZ55yVg4f1QgDV/gKEh/VCCxDSVEuTkFTREFRR1M6RVdCQy5JUV9DTE9TRVBSSUNFX0FESi43LzYvMjAxNQEAAACIDQYAAgAAAAg0Mi44MDIyMwBbAp9WDh/VCOZnAwsSH9UIKUNJUS5OWVNFOkRIVC5JUV9DTE9TRVBSSUNFX0FESi4xMS8xNy8yMDE1AQAAAPlBbgECAAAABzYuMDA4OTgAnGCz0w4f1QjgBQ0cEh/VCChDSVEuTllTRTpDUkMuSVFfQ0xPU0VQUklDRV9BREouNy8yOC8yMDE1AQAAAELiuA8CAAAACDQxLjU3ODA3AM3li28OH9UIJGDWDhIf1QgnQ0lRLk5ZU0U6VlNJLklRX0NMT1NFUFJJQ0VfQURKLjkvNC8yMDE1AQAAAPPhNgACAAAABDM0LjYAJLH2hw4f1Qib7V8SEh/VCCdDSVEuTllTRTpTV0suSVFfQ0xPU0VQUklDRV9BREouNy83LzIwMTUBAAAAUacEAAIAAAAJMTAzLjAxMzk1AHJhLGcOH9UIsgOsDRIf1QgnQ0lRLkFNRVg6T0NYLklRX0NMT1NFUFJJQ0VfQURKLjkvNC8yMDE1AQAAAB9trQQDAAAAAADp4vmRDh/VCOm57RMSH9UILUNJUS5O</t>
  </si>
  <si>
    <t>QVNEQVFHTTpCT0xELklRX0NMT1NFUFJJQ0VfQURKLjkvMzAvMjAxNQEAAAAsTX8OAwAAAAAA97E+og4f1QgyRHwWEh/VCChDSVEuTllTRTpDUlMuSVFfQ0xPU0VQUklDRV9BREouNy8zMC8yMDE1AQAAAHnzAwACAAAACDM2LjM3MzU4AJuv4mEOH9UIlUW9DBIf1QgoQ0lRLk5ZU0U6Q0lBLklRX0NMT1NFUFJJQ0VfQURKLjEwLzcvMjAxNQEAAAAvowIAAgAAAAQ3Ljg5AJGw0qIOH9UItIyNFhIf1QguQ0lRLk5BU0RBUUdTOkRFUE8uSVFfQ0xPU0VQUklDRV9BREouMTEvMjQvMjAxNQEAAAApigUAAgAAAAIxOQCtYsfWDh/VCDWPhxwSH9UIKENJUS5OWVNFOkpQTS5JUV9DTE9TRVBSSUNFX0FESi42LzE4LzIwMTUBAAAAWA0KAAIAAAAINjQuNDMwNTMAYKWwVA4f1QhJILQKEh/VCClDSVEuTllTRTpWQUMuSVFfQ0xPU0VQUklDRV9BREouMTAvMzAvMjAxNQEAAADbJZQHAgAAAAg2Mi4yNTY1OABKLHfGDh/VCJ+DChoSH9UILUNJUS5OQVNEQVFHTTpMTlRILklRX0NMT1NFUFJJQ0VfQURKLjYvMjkvMjAxNQEAAAB4a34AAgAAAAQ2LjE1AKHwx2UOH9UIM75xDRIf1QgtQ0lRLk5BU0RBUUdTOkNPTU0uSVFfQ0xPU0VQUklDRV9BREouNy8zMC8yMDE1AQAAAI1oAAACAAAABTMxLjIxACvofG4OH9UIFUe8DhIf1QguQ0lRLk5BU0RBUUdTOkJIQksuSVFfQ0xPU0VQUklDRV9BREouMTEvMTIvMjAxNQEAAADhjKINAgAA</t>
  </si>
  <si>
    <t>AAgxMy43NzM2MQAyPPbNDh/VCNGELRsSH9UILkNJUS5OQVNEQVFHTTpSSUxZLklRX0NMT1NFUFJJQ0VfQURKLjExLzI1LzIwMTUBAAAANrxDAAIAAAAHOS4xODU2NQCsGRLZDh/VCBdp1hwSH9UIKENJUS5OWVNFOk1GQS5JUV9DTE9TRVBSSUNFX0FESi45LzE3LzIwMTUBAAAAopgDAAIAAAAHNS42NTMyNADSz5GPDh/VCNoakRMSH9UIKENJUS5OWVNFOkhJRy5JUV9DTE9TRVBSSUNFX0FESi4xMS85LzIwMTUBAAAAKjYFAAIAAAAINDUuMTQyMjkAvJfMzA4f1Qi3wvwaEh/VCClDSVEuTllTRTpBV0kuSVFfQ0xPU0VQUklDRV9BREouMTAvMjgvMjAxNQEAAABRIy4AAgAAAAg0MS40MDYwNgCnNIC+Dh/VCMs36hgSH9UIKENJUS5OWVNFOlJSRC5JUV9DTE9TRVBSSUNFX0FESi43LzI4LzIwMTUBAAAAlWYBAAIAAAAIMjEuMzUwNTYAy0bCaQ4f1QirZwcOEh/VCClDSVEuTllTRTpDVVouSVFfQ0xPU0VQUklDRV9BREouMTAvMjIvMjAxNQEAAABICgQAAgAAAAc2LjYzMDA3AOB1Vb4OH9UIaz7UGBIf1QgnQ0lRLk5ZU0U6V1RTLklRX0NMT1NFUFJJQ0VfQURKLjgvNC8yMDE1AQAAABTHBAACAAAACDUyLjk4Nzk0APSvkVwOH9UIJmHyCxIf1QgpQ0lRLk5ZU0U6RUxMSS5JUV9DTE9TRVBSSUNFX0FESi43LzE3LzIwMTUBAAAAXW0AAAIAAAAFNzMuNjEAsC6vbw4f1Qg2/d8OEh/VCCZDSVEuTllTRTpORS5JUV9DTE9T</t>
  </si>
  <si>
    <t>RVBSSUNFX0FESi43LzgvMjAxNQEAAAA5cgQAAgAAAAgxMy44NzY1NwDcuVlmDh/VCIxvig0SH9UIKUNJUS5OWVNFOkpFQy5JUV9DTE9TRVBSSUNFX0FESi4xMC8yNy8yMDE1AQAAAC9OBAACAAAACDM3LjQ2MDM0AJRuJr0OH9UIHYCrGBIf1QgtQ0lRLk5BU0RBUUdNOkhBQlQuSVFfQ0xPU0VQUklDRV9BREouOS8xMS8yMDE1AQAAACPWERACAAAABTI2LjYyAMnqZZIOH9UIpU77ExIf1QgsQ0lRLk5BU0RBUUdTOkJHQ1AuSVFfQ0xPU0VQUklDRV9BREouOC82LzIwMTUBAAAA0GsBAAIAAAAHOC41MTY0NgCuWGRyDh/VCFfBSg8SH9UIKkNJUS5OWVNFOkFMTFkuSVFfQ0xPU0VQUklDRV9BREouMTAvMTYvMjAxNQEAAADPlQ4AAgAAAAgyMC4wNTQ0NAA09nW3Dh/VCJCB5hcSH9UILENJUS5OQVNEQVFHUzpTSVIuSVFfQ0xPU0VQUklDRV9BREouOS8yMS8yMDE1AQAAAHNMpggCAAAACDE1LjU4Njc0AHRZII4OH9UIjIRUExIf1QgoQ0lRLk5ZU0U6TE1ULklRX0NMT1NFUFJJQ0VfQURKLjYvMTUvMjAxNQEAAACDXAQAAgAAAAkxNzguNTE3NjUACR9DVg4f1QjT9u0KEh/VCC5DSVEuTkFTREFRR1M6TEFVUi5JUV9DTE9TRVBSSUNFX0FESi4xMC8xNS8yMDE1AQAAALeIAAADAAAAAAA+RfqzDh/VCFROehcSH9UILkNJUS5OQVNEQVFHUzpQQlBCLklRX0NMT1NFUFJJQ0VfQURKLjExLzI3LzIwMTUBAAAA9E4WAAIAAAAF</t>
  </si>
  <si>
    <t>MTIuNDQAgIzr2g4f1QgM6h0dEh/VCChDSVEuTllTRTpDTlMuSVFfQ0xPU0VQUklDRV9BREouOS8yMy8yMDE1AQAAAOQ3kQACAAAACDI1LjkxMzIyAJhsbZsOH9UI8lRaFRIf1QgpQ0lRLk5ZU0U6TFBJLklRX0NMT1NFUFJJQ0VfQURKLjEwLzE5LzIwMTUBAAAAnFbfBwIAAAAFMTIuNjUA0IPlug4f1QhlnmUYEh/VCC1DSVEuTkFTREFRR1M6TkVXUy5JUV9DTE9TRVBSSUNFX0FESi44LzE3LzIwMTUBAAAA+MemAAIAAAAIMTEuNDc5NTkANtkLeQ4f1QhpklcQEh/VCCtDSVEuTllTRTpCUksuQS5JUV9DTE9TRVBSSUNFX0FESi4xMS8xMi8yMDE1AQAAABPlAwACAAAABjE5OTM3MQDiKzjPDh/VCJBxXBsSH9UIJ0NJUS5OWVNFOklEQS5JUV9DTE9TRVBSSUNFX0FESi43LzcvMjAxNQEAAACKRwQAAgAAAAg1NS41ODc5NgAWzh9gDh/VCE59fAwSH9UILENJUS5OQVNEQVFHUzpBRFNLLklRX0NMT1NFUFJJQ0VfQURKLjkvOS8yMDE1AQAAAF7UAQACAAAABTQ2LjE2AAOK9ocOH9UIRnRhEhIf1QgoQ0lRLk5ZU0U6R1BYLklRX0NMT1NFUFJJQ0VfQURKLjEwLzIvMjAxNQEAAAC7cAQAAgAAAAUyMy40NQAFKOyZDh/VCAf8ExUSH9UIKUNJUS5OWVNFOkZDRS5BLklRX0NMT1NFUFJJQ0VfQURKLjgvNS8yMDE1AQAAADwrBAACAAAACDIyLjUzMTE2ANaSeGgOH9UIKrvVDRIf1QgoQ0lRLk5ZU0U6TE5OLklRX0NMT1NFUFJJ</t>
  </si>
  <si>
    <t>Q0VfQURKLjExLzkvMjAxNQEAAABYWQQAAgAAAAg2OC42MjQ3NQBDLm/LDh/VCF5puhoSH9UIKENJUS5OWVNFOkdYUC5JUV9DTE9TRVBSSUNFX0FESi4xMC84LzIwMTUBAAAAZVEEAAIAAAAIMjUuMzUyNDUAGwtRtg4f1QgbVLkXEh/VCClDSVEuTllTRTpDVlMuSVFfQ0xPU0VQUklDRV9BREouMTAvMjcvMjAxNQEAAAC5bQEAAgAAAAkxMDAuODE3ODIAu9z7wQ4f1QiWLnIZEh/VCC5DSVEuTkFTREFRR1M6U0NWTC5JUV9DTE9TRVBSSUNFX0FESi4xMC8xNC8yMDE1AQAAACfyBAACAAAACDIxLjczMzA3AP1yvrYOH9UIywvJFxIf1QgtQ0lRLk5BU0RBUUdTOlNHTVMuSVFfQ0xPU0VQUklDRV9BREouOS8yMi8yMDE1AQAAANhiAAACAAAABTEyLjE2AONLc5gOH9UIhDntFBIf1QgtQ0lRLk5BU0RBUUNNOk1ER0wuSVFfQ0xPU0VQUklDRV9BREouOC8xNy8yMDE1AQAAAEybowgDAAAAAAAIV354Dh/VCBgkQRASH9UIKUNJUS5OWVNFOkNORFQuSVFfQ0xPU0VQUklDRV9BREouMTEvNC8yMDE1AQAAAO0fTBMDAAAAAABOcbfDDh/VCNPKoRkSH9UIJ0NJUS5OWVNFOk5MUy5JUV9DTE9TRVBSSUNFX0FESi44LzcvMjAxNQEAAADfFgYAAgAAAAUxNi41OAAJJ1hxDh/VCNgAIQ8SH9UIKUNJUS5OWVNFOkVDUi5JUV9DTE9TRVBSSUNFX0FESi4xMS8yMy8yMDE1AQAAALjGEQcCAAAABDIuMzYAnk7D1w4f1Qi0m6EcEh/VCClD</t>
  </si>
  <si>
    <t>SVEuTllTRTpGTFIuSVFfQ0xPU0VQUklDRV9BREouMTEvMjMvMjAxNQEAAAArAQoAAgAAAAg0Ni40MTEwNgBx/mbXDh/VCPTInhwSH9UIKUNJUS5OWVNFOlBHUkUuSVFfQ0xPU0VQUklDRV9BREouNy8yMC8yMDE1AQAAAGEIRQACAAAACDE2Ljc4MTk0AKj3qWoOH9UI7LsrDhIf1QgsQ0lRLk5BU0RBUUdTOkhBUy5JUV9DTE9TRVBSSUNFX0FESi45LzIyLzIwMTUBAAAA8jwEAAIAAAAINzIuMDE5NjMAGf20mQ4f1Qgc3hgVEh/VCC1DSVEuTkFTREFRR1M6TVBXUi5JUV9DTE9TRVBSSUNFX0FESi42LzMwLzIwMTUBAAAAapAuAAIAAAAINDkuNDc5NzUAjVJ3Uw4f1QgFRIYKEh/VCC1DSVEuTkFTREFRQ006UENZRy5JUV9DTE9TRVBSSUNFX0FESi42LzI1LzIwMTUBAAAAG1EGAAIAAAAFMTMuMTIA/YwmXQ4f1QigvgcMEh/VCC5DSVEuTkFTREFRR1M6TVBBQS5JUV9DTE9TRVBSSUNFX0FESi4xMC8yOC8yMDE1AQAAAGEyBQACAAAABDMzLjQAd3Y9wA4f1QhBSiMZEh/VCCxDSVEuTkFTREFRR1M6VEVDRC5JUV9DTE9TRVBSSUNFX0FESi42LzEvMjAxNQEAAABBsAQAAgAAAAU2My41NQDLACBUDh/VCKQioAoSH9UILUNJUS5OQVNEQVFHTTpPWEZELklRX0NMT1NFUFJJQ0VfQURKLjkvMjEvMjAxNQEAAACfWXYAAgAAAAUxNC4xOAAhwo+VDh/VCNJzdhQSH9UIL0NJUS5OQVNEQVFHUzpBTVNXLkEuSVFfQ0xPU0VQUklD</t>
  </si>
  <si>
    <t>RV9BREouOC8xOS8yMDE1AQAAAI7SAwACAAAABjguNDk0MQDFItF9Dh/VCLHQ9RASH9UILkNJUS5OQVNEQVFHUzpIQVdLLklRX0NMT1NFUFJJQ0VfQURKLjEwLzE0LzIwMTUBAAAAnen1AQIAAAAFNDEuMjEAido3sg4f1QiMPi0XEh/VCCVDSVEuTllTRTpZLklRX0NMT1NFUFJJQ0VfQURKLjcvNy8yMDE1AQAAAGCUAgACAAAABjQ4OS4zOQBQ+l5XDh/VCA3xHwsSH9UIKENJUS5OWVNFOlNDUy5JUV9DTE9TRVBSSUNFX0FESi45LzI1LzIwMTUBAAAAncgFAAIAAAAIMTYuOTM2MTYAUGDYmg4f1QjMWjsVEh/VCCxDSVEuTkFTREFRQ006UlZMVC5JUV9DTE9TRVBSSUNFX0FESi43LzcvMjAxNQEAAAB5JAUAAgAAAAQxMS4yAK4BaF0OH9UIOvoQDBIf1QgtQ0lRLk5BU0RBUUdTOkRYUEUuSVFfQ0xPU0VQUklDRV9BREouNi8yNi8yMDE1AQAAAHfUBQACAAAABTQ3LjgxAME8yGUOH9UI8IVwDRIf1QgtQ0lRLk5BU0RBUUNNOlNNTUYuSVFfQ0xPU0VQUklDRV9BREouNy8zMC8yMDE1AQAAAAZIBgACAAAACDExLjgzNjE3AD5j9GgOH9UIoMjrDRIf1QgpQ0lRLk5ZU0U6VFJFWC5JUV9DTE9TRVBSSUNFX0FESi43LzE2LzIwMTUBAAAAbogDAAIAAAAFNDcuNDQA0D7nWQ4f1QiePYgLEh/VCClDSVEuTllTRTpUSEcuSVFfQ0xPU0VQUklDRV9BREouMTEvMTAvMjAxNQEAAABfMwUAAgAAAAg4Mi41NTQwOAAcRnHODh/VCIc2</t>
  </si>
  <si>
    <t>QBsSH9UILUNJUS5OQVNEQVFHTTpDWUJFLklRX0NMT1NFUFJJQ0VfQURKLjYvMjYvMjAxNQEAAAB2DAQAAgAAAAQxMC41AHYY2WIOH9UIQdgEDRIf1QgqQ0lRLk5ZU0U6QkNSSC5JUV9DTE9TRVBSSUNFX0FESi4xMC8xNC8yMDE1AQAAABbDxQ4CAAAACDE0LjA4MTA1AKVahLQOH9UIT1OBFxIf1QgtQ0lRLk5BU0RBUUdTOlVDQkkuSVFfQ0xPU0VQUklDRV9BREouOS8xNy8yMDE1AQAAAJstCgACAAAACDE5LjM4MTg2AGAOuZYOH9UIiXyaFBIf1QgoQ0lRLk5ZU0U6VlNILklRX0NMT1NFUFJJQ0VfQURKLjgvMjEvMjAxNQEAAABrxAQAAgAAAAc5LjUyMjY1AF3YN4EOH9UI3ZpqERIf1QgpQ0lRLk5ZU0U6V0FHRS5JUV9DTE9TRVBSSUNFX0FESi43LzMxLzIwMTUBAAAAUN0HAAIAAAAFNDkuOTUAjvwSWQ4f1Qgzt2ELEh/VCCxDSVEuTkFTREFRR1M6SU5XSy5JUV9DTE9TRVBSSUNFX0FESi43LzEvMjAxNQEAAAAWfWYAAgAAAAQ2LjY2AF9s1FwOH9UIH4f8CxIf1QgtQ0lRLk5BU0RBUUdTOkdMREQuSVFfQ0xPU0VQUklDRV9BREouOC8yNS8yMDE1AQAAANZxAAACAAAAAzUuMQDPP9CBDh/VCF1TgxESH9UIKENJUS5OWVNFOkdOSy5JUV9DTE9TRVBSSUNFX0FESi42LzIyLzIwMTUBAAAAYxNUAQIAAAAENzEuNwDFzhBWDh/VCCUl9AoSH9UIKUNJUS5OWVNFOkdDQVAuSVFfQ0xPU0VQUklDRV9BREouMTAvOS8yMDE1</t>
  </si>
  <si>
    <t>AQAAADx7jwICAAAABzcuMTc5ODYAvShksw4f1QiWiV4XEh/VCCpDSVEuTllTRTpERklOLklRX0NMT1NFUFJJQ0VfQURKLjExLzIwLzIwMTUBAAAAGqSbEwMAAAAAAL4/d9QOH9UIANYkHBIf1QgoQ0lRLk5ZU0U6Q0NLLklRX0NMT1NFUFJJQ0VfQURKLjcvMjkvMjAxNQEAAAA/agAAAgAAAAU1MS43NwCwLq9vDh/VCIhM6Q4SH9UILUNJUS5OQVNEQVFHTTpGT0xELklRX0NMT1NFUFJJQ0VfQURKLjgvMjEvMjAxNQEAAABW9moAAgAAAAUxNC4wNQC928uDDh/VCFkdzBESH9UILUNJUS5OQVNEQVFHUzpTWU5BLklRX0NMT1NFUFJJQ0VfQURKLjgvMTcvMjAxNQEAAADFiAAAAgAAAAU3My4yMQA17zN+Dh/VCKUf/xASH9UIKUNJUS5OWVNFOkRDVC5JUV9DTE9TRVBSSUNFX0FESi4xMC8xNC8yMDE1AQAAAOrGNgACAAAACDMzLjI0OTAyAJ8K+rMOH9UIZWtsFxIf1QgtQ0lRLk5BU0RBUUdNOkJPTEQuSVFfQ0xPU0VQUklDRV9BREouOC8zMS8yMDE1AQAAACxNfw4DAAAAAABTooWIDh/VCMx2fBISH9UIJ0NJUS5OWVNFOldVLklRX0NMT1NFUFJJQ0VfQURKLjcvMzEvMjAxNQEAAABg4A0AAgAAAAgxOC43NTY5MgBzH7lnDh/VCDIoxw0SH9UILENJUS5OQVNEQVFHUzpMQU5DLklRX0NMT1NFUFJJQ0VfQURKLjgvNi8yMDE1AQAAAB5VBAACAAAABDg3LjUAvGK9cw4f1Qg1hYQPEh/VCChDSVEuTllTRTpVTk0uSVFfQ0xP</t>
  </si>
  <si>
    <t>U0VQUklDRV9BREouOC8xMC8yMDE1AQAAAGqLAgACAAAACDM0LjU4NDI2APf/V3EOH9UInogiDxIf1QgoQ0lRLk5ZU0U6SEsuSVFfQ0xPU0VQUklDRV9BREouMTEvMTcvMjAxNQEAAAD11w8AAgAAAAkxMDEuOTQ5NjkA0x5K0w4f1QgNAP0bEh/VCChDSVEuTllTRTpHUlVCLklRX0NMT1NFUFJJQ0VfQURKLjkvMS8yMDE1AQAAAH3OCgACAAAABTI1LjE3AJJLW4cOH9UIaYdFEhIf1QgqQ0lRLk5ZU0U6TkxTTi5JUV9DTE9TRVBSSUNFX0FESi4xMC8yMS8yMDE1AQAAAGhzBgACAAAACDQzLjQxNDAzACNhG7sOH9UIqT1tGBIf1QgoQ0lRLlRTWDpLRFguSVFfQ0xPU0VQUklDRV9BREouMTEvMTIvMjAxNQEAAAC7QzAAAgAAAAQzLjA0AFq5A88OH9UIeR5VGxIf1QgoQ0lRLk5ZU0U6V0NDLklRX0NMT1NFUFJJQ0VfQURKLjgvMTAvMjAxNQEAAABSFQYAAgAAAAU1OC4wMgC3qeJ0Dh/VCLTnqg8SH9UIKENJUS5OWVNFOlBSTy5JUV9DTE9TRVBSSUNFX0FESi43LzMwLzIwMTUBAAAAw5YAAgIAAAAFMjEuMzkAVzXBaQ4f1QihsQkOEh/VCClDSVEuTllTRTpGUEkuSVFfQ0xPU0VQUklDRV9BREouMTAvMTQvMjAxNQEAAACQsyMPAgAAAAc5LjQyMTg1ABRId7gOH9UI02EIGBIf1QguQ0lRLk5BU0RBUUdTOlVCU0kuSVFfQ0xPU0VQUklDRV9BREouMTAvMTkvMjAxNQEAAAAJuwQAAgAAAAgzNS43MTQ1NwB+1Bu7Dh/VCLUa</t>
  </si>
  <si>
    <t>axgSH9UIKUNJUS5OWVNFOklCTS5JUV9DTE9TRVBSSUNFX0FESi4xMS8yNy8yMDE1AQAAAN62AQACAAAACTEyOS42ODA4NQCAjOvaDh/VCKz9HB0SH9UILUNJUS5OQVNEQVFHUzpGUkFOLklRX0NMT1NFUFJJQ0VfQURKLjcvMjkvMjAxNQEAAABWMasFAgAAAAUxMi4wNQDG4rlnDh/VCO5BxA0SH9UILkNJUS5OQVNEQVFHUzpOVFJJLklRX0NMT1NFUFJJQ0VfQURKLjExLzIwLzIwMTUBAAAArFUGAAIAAAAIMjIuODI5OTMACsKg1g4f1QiZmngcEh/VCCdDSVEuTllTRTpIR1YuSVFfQ0xPU0VQUklDRV9BREouNy83LzIwMTUBAAAAeYaWFAMAAAAAAIBD/2UOH9UI1Tx3DRIf1QgtQ0lRLk5BU0RBUUNNOkNPUlQuSVFfQ0xPU0VQUklDRV9BREouMTEvNC8yMDE1AQAAANK5FQACAAAAAzQuMgAoI7fDDh/VCKafoxkSH9UILENJUS5OQVNEQVFHUzpFRUZULklRX0NMT1NFUFJJQ0VfQURKLjgvNi8yMDE1AQAAAHJuAAACAAAABTY3Ljg3AMNvNnYOH9UIRs7vDxIf1QgoQ0lRLk5ZU0U6VEVSLklRX0NMT1NFUFJJQ0VfQURKLjEwLzIvMjAxNQEAAAAIcgEAAgAAAAgxNy44NDU2MwCX85+xDh/VCL7DHBcSH9UILUNJUS5OQVNEQVFHUzpORkxYLklRX0NMT1NFUFJJQ0VfQURKLjgvMTcvMjAxNQEAAAAMfQAAAgAAAAYxMjUuMzYAMHHhdA4f1Qh1BLAPEh/VCClDSVEuTllTRTpIVUJCLklRX0NMT1NFUFJJQ0VfQURKLjkvMTQv</t>
  </si>
  <si>
    <t>MjAxNQEAAADGRAQAAgAAAAg4OS41ODY3NgD/BLKQDh/VCPzBuhMSH9UILkNJUS5OQVNEQVFHUzpHQkNJLklRX0NMT1NFUFJJQ0VfQURKLjEwLzE2LzIwMTUBAAAAXCYEAAIAAAAIMjQuNzcwMDEAb0HRsg4f1QgoFDgXEh/VCChDSVEuTllTRTpBSEguSVFfQ0xPU0VQUklDRV9BREouNy8yNC8yMDE1AQAAACZD6w0CAAAABzguNzU2MTkAWWaOZA4f1QjoLUUNEh/VCChDSVEuTllTRTpXRlQuSVFfQ0xPU0VQUklDRV9BREouOS8xNy8yMDE1AQAAAElwCAACAAAABTEwLjc3AEFFX44OH9UIh4lbExIf1QgtQ0lRLk5BU0RBUUdTOlBQQkkuSVFfQ0xPU0VQUklDRV9BREouMTEvNS8yMDE1AQAAADK5BQACAAAABTIyLjQ0APsn5sgOH9UIwFRmGhIf1QgoQ0lRLk5ZU0U6SElHLklRX0NMT1NFUFJJQ0VfQURKLjcvMzAvMjAxNQEAAAAqNgUAAgAAAAc0Ni4wMTQzAGYh0W0OH9UIN3OdDhIf1QgoQ0lRLk5ZU0U6VU5ILklRX0NMT1NFUFJJQ0VfQURKLjEwLzkvMjAxNQEAAADhmAEAAgAAAAkxMTUuMzc3MjcAavoqtg4f1QiP77AXEh/VCChDSVEuTllTRTpUUi5JUV9DTE9TRVBSSUNFX0FESi4xMS8yNy8yMDE1AQAAAKC2BAACAAAACDMwLjIzMDY0ANnu7doOH9UIIsoiHRIf1QgpQ0lRLk5ZU0U6QVBBLklRX0NMT1NFUFJJQ0VfQURKLjExLzE2LzIwMTUBAAAAbpcCAAIAAAAINDguNDg1ODgA8aCg0Q4f1QjijrgbEh/VCChD</t>
  </si>
  <si>
    <t>SVEuTllTRTpXUEMuSVFfQ0xPU0VQUklDRV9BREouNy8yMS8yMDE1AQAAAOtdAAACAAAACDUyLjMyNDYyAOIUWGgOH9UIjRTaDRIf1QgnQ0lRLk5ZU0U6VEJJLklRX0NMT1NFUFJJQ0VfQURKLjkvOS8yMDE1AQAAAPGDBQACAAAAAjI1AABwoYwOH9UIhFMXExIf1QgoQ0lRLk5ZU0U6UllOLklRX0NMT1NFUFJJQ0VfQURKLjgvMjAvMjAxNQEAAADPCAUAAgAAAAgyMS40MDU0MQB3xmd+Dh/VCFWNDBESH9UIKENJUS5OWVNFOkRBTC5JUV9DTE9TRVBSSUNFX0FESi42LzIzLzIwMTUBAAAARxAEAAIAAAAINDEuNTU0OTkA2gk1Uw4f1Qh2noAKEh/VCC1DSVEuTkFTREFRR006QlNGLklRX0NMT1NFUFJJQ0VfQURKLjExLzE4LzIwMTUBAAAAJqMFAAIAAAAIMTAuMDU0NzIACbCA0w4f1QhWDQAcEh/VCCdDSVEuTllTRTpDQy5JUV9DTE9TRVBSSUNFX0FESi42LzI1LzIwMTUBAAAAGGLYDgIAAAAIMTQuMDQ1NzMAgufOWg4f1QjXn64LEh/VCC1DSVEuTkFTREFRQ006TEpQQy5JUV9DTE9TRVBSSUNFX0FESi43LzIzLzIwMTUBAAAAqHcAAAIAAAAEMzAuMwCgOB5vDh/VCFT2xg4SH9UIKENJUS5OWVNFOlNPSS5JUV9DTE9TRVBSSUNFX0FESi4xMC8xLzIwMTUBAAAAXPtNEAMAAAAAAC1vfp4OH9UIxwHgFRIf1QgoQ0lRLk5ZU0U6U1BOLklRX0NMT1NFUFJJQ0VfQURKLjEwLzEvMjAxNQEAAABhawEAAgAAAAgxMi40MTU3</t>
  </si>
  <si>
    <t>OACGOsmiDh/VCAEDhBYSH9UIKENJUS5OWVNFOkxFTi5JUV9DTE9TRVBSSUNFX0FESi43LzEwLzIwMTUBAAAAK3gAAAIAAAAINTIuOTAwMzQA5QPDUw4f1Qga3poKEh/VCChDSVEuTllTRTpIUkIuSVFfQ0xPU0VQUklDRV9BREouNy8zMS8yMDE1AQAAAHk4BAACAAAACDMwLjkwNDc2AJWoN2IOH9UIxgjRDBIf1QgoQ0lRLk5ZU0U6UkxJLklRX0NMT1NFUFJJQ0VfQURKLjgvMTEvMjAxNQEAAADhkAQAAgAAAAg1MC43NzAzMwBRsuJxDh/VCDVvOQ8SH9UIKENJUS5OWVNFOkROUi5JUV9DTE9TRVBSSUNFX0FESi45LzEwLzIwMTUBAAAAYmsAAAIAAAAEMy4wNQDM/DeLDh/VCHYn4RISH9UIJ0NJUS5OWVNFOlBLLklRX0NMT1NFUFJJQ0VfQURKLjcvMjgvMjAxNQEAAADW660OAwAAAAAAoE31aA4f1QhypekNEh/VCClDSVEuTllTRTpHUFQuSVFfQ0xPU0VQUklDRV9BREouMTAvMjIvMjAxNQEAAADIGJUAAwAAAAAAPl8ztg4f1QiozK4XEh/VCClDSVEuTllTRTpSSkYuSVFfQ0xPU0VQUklDRV9BREouMTAvMjgvMjAxNQEAAABfWAAAAgAAAAg1NC41NjIzOQCB1nPFDh/VCPdO5hkSH9UILUNJUS5OQVNEQVFHUzpQRVRRLklRX0NMT1NFUFJJQ0VfQURKLjcvMjQvMjAxNQEAAAB3kfMZAwAAAAAAOQ60bA4f1QhFGHsOEh/VCChDSVEuTllTRTpDVFMuSVFfQ0xPU0VQUklDRV9BREouOS8yMS8yMDE1AQAAANrvAwACAAAA</t>
  </si>
  <si>
    <t>CDE4LjAyMzUyAESXPpEOH9UIJ0HJExIf1QgsQ0lRLk5BU0RBUUdTOlNMR04uSVFfQ0xPU0VQUklDRV9BREouOS8yLzIwMTUBAAAAH4YAAAIAAAAIMjQuOTU1OTUA9XxajA4f1QjcEhETEh/VCClDSVEuTllTRTpNT1MuSVFfQ0xPU0VQUklDRV9BREouMTAvMjkvMjAxNQEAAACClg0AAgAAAAgzMi4yNDE0OQCKyLzDDh/VCNiPtBkSH9UILUNJUS5OQVNEQVFHUzpTTkRYLklRX0NMT1NFUFJJQ0VfQURKLjEwLzkvMjAxNQEAAADKpp8BAwAAAAAAWt1Hmg4f1QgwhTAVEh/VCChDSVEuTllTRTpHRUYuSVFfQ0xPU0VQUklDRV9BREouNy8yNy8yMDE1AQAAABHCBQACAAAACDI3LjU1MTQ3ABJIlFwOH9UIzuTrCxIf1QgoQ0lRLk5ZU0U6TllULklRX0NMT1NFUFJJQ0VfQURKLjExLzYvMjAxNQEAAAAjcwQAAgAAAAgxMy4zMjA4OADsJVvKDh/VCCi5nRoSH9UILUNJUS5OQVNEQVFHTTpSVk5DLklRX0NMT1NFUFJJQ0VfQURKLjcvMjEvMjAxNQEAAAA8l44AAgAAAAUzMS4xNwCuU4lfDh/VCOlraAwSH9UIJ0NJUS5OWVNFOkhQLklRX0NMT1NFUFJJQ0VfQURKLjEwLzcvMjAxNQEAAABFPwQAAgAAAAc1MS42OTA1APIjl68OH9UIK5nJFhIf1QguQ0lRLk5BU0RBUUdTOkNUWFMuSVFfQ0xPU0VQUklDRV9BREouMTAvMTYvMjAxNQEAAACcZwAAAgAAAAg2MC4wODU3MQDpvXu7Dh/VCJBqfRgSH9UILUNJUS5OQVNEQVFHUzpU</t>
  </si>
  <si>
    <t>SFJNLklRX0NMT1NFUFJJQ0VfQURKLjgvMTcvMjAxNQEAAAAhLwUAAgAAAAU0OC42MQAzt3mBDh/VCNifcRESH9UILkNJUS5OQVNEQVFHUzpDT1NULklRX0NMT1NFUFJJQ0VfQURKLjEwLzI3LzIwMTUBAAAAkWoBAAIAAAAJMTQ4LjIxNjM4ALavqbwOH9UIjx2jGBIf1QgoQ0lRLk5ZU0U6SExGLklRX0NMT1NFUFJJQ0VfQURKLjExLzMvMjAxNQEAAABkppcAAgAAAAU1Ny44NQCgAqHCDh/VCEMwhBkSH9UIKkNJUS5OWVNFOlNBTFQuSVFfQ0xPU0VQUklDRV9BREouMTAvMjYvMjAxNQEAAAC2T3IOAgAAAAgxNy4xNjAwMQAMBn26Dh/VCHcFWhgSH9UIKUNJUS5OWVNFOkdDTy5JUV9DTE9TRVBSSUNFX0FESi4xMS8yNS8yMDE1AQAAAJ4xBAACAAAABTU2LjIxAMvyKtkOH9UI1PLfHBIf1QgnQ0lRLk5ZU0U6T0MuSVFfQ0xPU0VQUklDRV9BREouOC8xOC8yMDE1AQAAAMJ9BAACAAAACDQ2LjExMTgyAAKTCIIOH9UIg1yIERIf1QguQ0lRLk5BU0RBUUdTOkFWR08uSVFfQ0xPU0VQUklDRV9BREouMTEvMjAvMjAxNQEAAADwtn0BAgAAAAkxMjIuNTI5ODEAFgTR1A4f1QhtejMcEh/VCC1DSVEuTkFTREFRQ006VFdOSy5JUV9DTE9TRVBSSUNFX0FESi44LzEzLzIwMTUBAAAAbo1NEgMAAAAAAF6yvXYOH9UIngf6DxIf1QgtQ0lRLk5BU0RBUUdTOkdJSUkuSVFfQ0xPU0VQUklDRV9BREouMTAvNS8yMDE1AQAAAPYuBAAC</t>
  </si>
  <si>
    <t>AAAABTY1LjcyAB5Ifp4OH9UIA3fgFRIf1QgoQ0lRLk5ZU0U6U05BLklRX0NMT1NFUFJJQ0VfQURKLjgvMjgvMjAxNQEAAAAeogQAAgAAAAkxNTQuNzQxODEAPgKRhQ4f1QjOXAMSEh/VCC1DSVEuTkFTREFRR1M6Q0FTSC5JUV9DTE9TRVBSSUNFX0FESi4xMS82LzIwMTUBAAAAiD4FAAIAAAAINDMuMTM5NTEAft84zA4f1QiVRd4aEh/VCC1DSVEuTkFTREFRR1M6Q1dTVC5JUV9DTE9TRVBSSUNFX0FESi44LzEzLzIwMTUBAAAAP2YAAAIAAAAENi4xMgCvBFJ2Dh/VCF0w3Q8SH9UILUNJUS5OQVNEQVFHTTpDUlZTLklRX0NMT1NFUFJJQ0VfQURKLjgvMjEvMjAxNQEAAAD0sKYQAwAAAAAAJw3SfQ4f1QhDuu0QEh/VCC1DSVEuTkFTREFRR1M6T1NCQy5JUV9DTE9TRVBSSUNFX0FESi44LzEyLzIwMTUBAAAA0CoFAAIAAAAHNi4wMDU4MgCeXUl7Dh/VCNatlRASH9UIKENJUS5OWVNFOkJSLklRX0NMT1NFUFJJQ0VfQURKLjEwLzIyLzIwMTUBAAAAYsIPAAIAAAAINTYuODAxNzkA4XxSug4f1QhwQ04YEh/VCChDSVEuTllTRTpDQkkuSVFfQ0xPU0VQUklDRV9BREouOC8yNy8yMDE1AQAAAFeBBQACAAAACDQyLjQ1NDEyAPqRLIkOH9UIy2KPEhIf1QguQ0lRLk5BU0RBUUdTOkVTSU8uSVFfQ0xPU0VQUklDRV9BREouMTAvMjYvMjAxNQEAAACpGQQAAgAAAAQ0LjcxABCn8L0OH9UIS3rKGBIf1QgpQ0lRLk5ZU0U6Q09P</t>
  </si>
  <si>
    <t>LklRX0NMT1NFUFJJQ0VfQURKLjExLzI1LzIwMTUBAAAAuQUEAAIAAAAJMTQ1LjIwODM2AF0Qx9kOH9UIVJr3HBIf1QguQ0lRLk5BU0RBUUdTOkZFWUUuSVFfQ0xPU0VQUklDRV9BREouMTAvMTIvMjAxNQEAAADl3JsBAgAAAAIzMQCkbre2Dh/VCBkUxRcSH9UILkNJUS5OQVNEQVFHUzpQT1dJLklRX0NMT1NFUFJJQ0VfQURKLjEwLzEyLzIwMTUBAAAAi4EAAAIAAAAINDMuMDQ3MzMALFArtQ4f1QhAp5EXEh/VCCdDSVEuTllTRTpTVC5JUV9DTE9TRVBSSUNFX0FESi45LzIyLzIwMTUBAAAAjDfpBAIAAAAFNDMuOTgAx/i5lg4f1QjF9asUEh/VCChDSVEuTllTRTpNUEMuSVFfQ0xPU0VQUklDRV9BREouNy8xMC8yMDE1AQAAABpbDQcCAAAACDUwLjgxMjc0AAkWFF4OH9UIXrslDBIf1QgtQ0lRLk5BU0RBUUdTOlZJQUIuSVFfQ0xPU0VQUklDRV9BREouNy8xNS8yMDE1AQAAAGehgwECAAAACDU3LjMwMjYzAHM1PFgOH9UI0qM7CxIf1QgsQ0lRLk5BU0RBUUdTOkVHT1YuSVFfQ0xPU0VQUklDRV9BREouOS85LzIwMTUBAAAAUXcBAAIAAAAIMTcuMzI1NjQA7NjGiQ4f1Qj9dKoSEh/VCChDSVEuTllTRTpGQkhTLklRX0NMT1NFUFJJQ0VfQURKLjcvMi8yMDE1AQAAAA41+gECAAAACDQ0Ljg1ODQ1APh/TF4OH9UIZHoyDBIf1QgpQ0lRLk5ZU0U6REVDSy5JUV9DTE9TRVBSSUNFX0FESi43LzI0LzIwMTUBAAAApf4E</t>
  </si>
  <si>
    <t>AAIAAAAFNjkuODcAZnpraQ4f1QiHYfcNEh/VCCxDSVEuTkFTREFRR1M6RVBaTS5JUV9DTE9TRVBSSUNFX0FESi45LzEvMjAxNQEAAAADJj0DAgAAAAUxOS42MwDunul3Dh/VCD2OKhASH9UIKENJUS5OWVNFOkRDVC5JUV9DTE9TRVBSSUNFX0FESi42LzMwLzIwMTUBAAAA6sY2AAIAAAAHMjkuNjAxOQD6i5lmDh/VCFxtlg0SH9UIKENJUS5OWVNFOlBHUi5JUV9DTE9TRVBSSUNFX0FESi4xMS81LzIwMTUBAAAASIIAAAIAAAAIMzAuODg3NjMARHYHzA4f1QhFB80aEh/VCChDSVEuTllTRTpQVU1QLklRX0NMT1NFUFJJQ0VfQURKLjkvNC8yMDE1AQAAALUjHRQDAAAAAAAe4h+GDh/VCBYtGRISH9UIL0NJUS5OQVNEQVFHUzpGV09OLksuSVFfQ0xPU0VQUklDRV9BREouOC8xMS8yMDE1AQAAAMOexRMDAAAAAACWi9R2Dh/VCEu6AhASH9UIKENJUS5OWVNFOlBPTC5JUV9DTE9TRVBSSUNFX0FESi42LzMwLzIwMTUBAAAA+hgDAAIAAAAIMzcuODg3OTEA2uWFWg4f1Qh8qp8LEh/VCC1DSVEuTkFTREFRR1M6TEdJSC5JUV9DTE9TRVBSSUNFX0FESi43LzI4LzIwMTUBAAAAhq/zBQIAAAAFMTguNTQA/XLjYQ4f1QgpXbsMEh/VCC1DSVEuTkFTREFRR1M6VExHVC5JUV9DTE9TRVBSSUNFX0FESi43LzI3LzIwMTUBAAAAI3ABAAIAAAAEOC40NwA6svFbDh/VCPDm1wsSH9UIKENJUS5OWVNFOldNQi5JUV9DTE9TRVBSSUNF</t>
  </si>
  <si>
    <t>X0FESi4xMS8yLzIwMTUBAAAAUfQFAAIAAAAIMzQuNjE2MzIAr0/Dxg4f1Qg7nBEaEh/VCChDSVEuTllTRTpUSy5JUV9DTE9TRVBSSUNFX0FESi4xMC8xMy8yMDE1AQAAAN4GBQACAAAABzMyLjA1MTYADpq+tg4f1QjTwcYXEh/VCC1DSVEuTkFTREFRR1M6U1RGQy5JUV9DTE9TRVBSSUNFX0FESi45LzI0LzIwMTUBAAAAyOkEAAIAAAAHMjMuNDM5NAAffFedDh/VCDoxrRUSH9UILUNJUS5OQVNEQVFHUzpGRklWLklRX0NMT1NFUFJJQ0VfQURKLjgvMjEvMjAxNQEAAADTYAEAAgAAAAYxMjIuNTEAsolofg4f1QggdwQREh/VCChDSVEuTllTRTpCQ1IuSVFfQ0xPU0VQUklDRV9BREouNy8yMC8yMDE1AQAAALPgAwACAAAACTE3Ny45MjIxNQCJFANqDh/VCFPvEQ4SH9UILUNJUS5OQVNEQVFHUzpNRVRDLklRX0NMT1NFUFJJQ0VfQURKLjExLzUvMjAxNQEAAACysOoWAwAAAAAA/rOvyQ4f1QgqNH8aEh/VCC5DSVEuTkFTREFRR1M6RkFSTy5JUV9DTE9TRVBSSUNFX0FESi4xMC8xNC8yMDE1AQAAACKUBQACAAAABTM1LjMxADJ8hKMOH9UIOIq0FhIf1QguQ0lRLk5BU0RBUUdTOkVQQVkuSVFfQ0xPU0VQUklDRV9BREouMTEvMTEvMjAxNQEAAAAQDwYAAgAAAAUyOC4yNwBJ8EDNDh/VCAU+DRsSH9UILUNJUS5OQVNEQVFHUzpDQlJMLklRX0NMT1NFUFJJQ0VfQURKLjgvMjcvMjAxNQEAAADBCgQAAgAAAAkxMzAuOTQ0</t>
  </si>
  <si>
    <t>NTEAAMs8gw4f1Qj22bMREh/VCChDSVEuTllTRTpNU0kuSVFfQ0xPU0VQUklDRV9BREouOS8yOC8yMDE1AQAAAHKDAQACAAAACDY0LjkwNjgzAAa/GJkOH9UIWv8IFRIf1QgqQ0lRLk5ZU0U6TkVXTS5JUV9DTE9TRVBSSUNFX0FESi4xMC8yOS8yMDE1AQAAAEt4AAACAAAACDEzLjIzNDE5AE5GisIOH9UIjnh0GRIf1QguQ0lRLk5BU0RBUUdTOkZXUkQuSVFfQ0xPU0VQUklDRV9BREouMTEvMTkvMjAxNQEAAAD9FQUAAgAAAAg0Ni44MDk2OAA4JDDWDh/VCK0BbRwSH9UIKENJUS5BUkNBOklXVi5JUV9DTE9TRVBSSUNFX0FESi44LzI1LzIwMTQBAAAA+j2GAAIAAAAJMTEyLjM2NjUyACfmTvwUH9UIYwmu/BQf1QgtQ0lRLk5BU0RBUUdTOlRUUy5JUV9DTE9TRVBSSUNFX0FESi4xMS8yNS8yMDE1AQAAAFqZQwACAAAACDE2Ljg3NTY4ACJSVdoOH9UIoRITHRIf1QgpQ0lRLk5ZU0U6Q0hTLklRX0NMT1NFUFJJQ0VfQURKLjEwLzIzLzIwMTUBAAAATvMEAAIAAAAIMTIuOTgxNTkADAZ9ug4f1QgF8lgYEh/VCClDSVEuTllTRTpLTVguSVFfQ0xPU0VQUklDRV9BREouMTAvMTQvMjAxNQEAAADFcQUAAgAAAAU1Ni43NwAPDHy7Dh/VCJ9HexgSH9UIJ0NJUS5OWVNFOkRYLklRX0NMT1NFUFJJQ0VfQURKLjgvMjYvMjAxNQEAAABJkAQAAgAAAAc1LjA4OTcyAPEvUHYOH9UI5N7nDxIf1QgnQ0lRLk5ZU0U6R1BLLklRX0NM</t>
  </si>
  <si>
    <t>T1NFUFJJQ0VfQURKLjgvNS8yMDE1AQAAAFiEAAACAAAACDE0LjI4MTM5AC9vGGwOH9UIrJ9ZDhIf1QgpQ0lRLk5ZU0U6U0VFLklRX0NMT1NFUFJJQ0VfQURKLjExLzExLzIwMTUBAAAABNcFAAIAAAAINDQuMjc1OTIAMO84zw4f1QhC2mIbEh/VCCxDSVEuTkFTREFRR1M6V0VCLklRX0NMT1NFUFJJQ0VfQURKLjgvMjAvMjAxNQEAAACcjgAAAgAAAAUyMi4wMQCXiqSADh/VCDwmWBESH9UILkNJUS5OQVNEQVFHUzpURUNILklRX0NMT1NFUFJJQ0VfQURKLjExLzE2LzIwMTUBAAAAMOQCAAIAAAAIODUuODA0OTgArb3V0A4f1QgNbZkbEh/VCChDSVEuTllTRTpCU1guSVFfQ0xPU0VQUklDRV9BREouMTAvNi8yMDE1AQAAALvYBAACAAAABTE2LjU3ANuPoLEOH9UIU90ZFxIf1QgtQ0lRLk5BU0RBUUdTOkdTQkMuSVFfQ0xPU0VQUklDRV9BREouNy8xNi8yMDE1AQAAAN82BAACAAAACDQwLjgwMDM5AA3sWVkOH9UINJZxCxIf1QgqQ0lRLk5ZU0U6SVJFVC5JUV9DTE9TRVBSSUNFX0FESi4xMC8xMi8yMDE1AQAAAFL9BQACAAAABzYuOTA3OTIAeibetw4f1QieR+4XEh/VCC1DSVEuTkFTREFRR1M6QVhUSS5JUV9DTE9TRVBSSUNFX0FESi4xMS8zLzIwMTUBAAAA7dsFAAIAAAAEMi4xOACyqlPHDh/VCD6sKhoSH9UIJ0NJUS5OWVNFOlVOVC5JUV9DTE9TRVBSSUNFX0FESi44LzQvMjAxNQEAAAAl6gIAAgAAAAUxNy44</t>
  </si>
  <si>
    <t>NgDiJQRqDh/VCJn5DA4SH9UILENJUS5OQVNEQVFHTTpPU1RLLklRX0NMT1NFUFJJQ0VfQURKLjgvNC8yMDE1AQAAAPlOCgACAAAABTIxLjM2AIET6VkOH9UIil2CCxIf1QgsQ0lRLk5BU0RBUUdTOldFTi5JUV9DTE9TRVBSSUNFX0FESi45LzE0LzIwMTUBAAAABVwAAAIAAAAGOC43OTE3ADd8PJEOH9UIyhHNExIf1QguQ0lRLk5BU0RBUUdTOk9TSVMuSVFfQ0xPU0VQUklDRV9BREouMTEvMTMvMjAxNQEAAACWlgUAAgAAAAU4Mi43MwDyvTzPDh/VCC49WRsSH9UILUNJUS5OQVNEQVFHUzpXRVJOLklRX0NMT1NFUFJJQ0VfQURKLjgvMTAvMjAxNQEAAACyxwQAAgAAAAgyNy44MDUxNgDuwHR5Dh/VCGGXXhASH9UILENJUS5OQVNEQVFHUzpCV0xELklRX0NMT1NFUFJJQ0VfQURKLjkvOC8yMDE1AQAAAM6TAQACAAAABTIwMS43AC6Yw5MOH9UIkOYsFBIf1QgtQ0lRLk5BU0RBUUdTOkVUU1kuSVFfQ0xPU0VQUklDRV9BREouOC8xNC8yMDE1AQAAAIrDsgECAAAABTE3LjA4AN6cz3EOH9UInEAyDxIf1QgtQ0lRLk5BU0RBUUdTOkJXTEQuSVFfQ0xPU0VQUklDRV9BREouOS8yNC8yMDE1AQAAAM6TAQACAAAABjIwMy4wNwCJJG2gDh/VCKefIRYSH9UILkNJUS5OQVNEQVFHUzpUTVVTLklRX0NMT1NFUFJJQ0VfQURKLjEwLzE1LzIwMTUBAAAAm2wBAAIAAAAFMzkuOTQAtEzVsg4f1Qj8XkMXEh/VCChDSVEuTllTRTpF</t>
  </si>
  <si>
    <t>Vi5JUV9DTE9TRVBSSUNFX0FESi4xMS8xMC8yMDE1AQAAABwYBAACAAAACDM1LjE0NTkxANSHpcwOH9UIv+XrGhIf1QgtQ0lRLk5BU0RBUUdNOkFLQkEuSVFfQ0xPU0VQUklDRV9BREouNy8xNS8yMDE1AQAAAHcoLwICAAAABDkuNDUAArTnWQ4f1Qj0kYULEh/VCChDSVEuTllTRTpBUFRTLklRX0NMT1NFUFJJQ0VfQURKLjgvNC8yMDE1AQAAAP/rkAYCAAAABzkuNzczMTQAF/SHXw4f1Qgcll0MEh/VCC1DSVEuTkFTREFRR1M6RkVZRS5JUV9DTE9TRVBSSUNFX0FESi4xMC85LzIwMTUBAAAA5dybAQIAAAAFMzEuODkATO6LvA4f1Qhb5pYYEh/VCCxDSVEuTkFTREFRR1M6SUxNTi5JUV9DTE9TRVBSSUNFX0FESi45LzgvMjAxNQEAAAA5dAAAAgAAAAYxOTguNDIArmQHjA4f1QjgTP4SEh/VCC1DSVEuTkFTREFRR1M6U0FTUi5JUV9DTE9TRVBSSUNFX0FESi44LzI0LzIwMTUBAAAA3W4FAAIAAAAIMjMuNDg2NzcAcGfkew4f1Qhg17AQEh/VCChDSVEuTllTRTpISy5JUV9DTE9TRVBSSUNFX0FESi4xMS8yNy8yMDE1AQAAAPXXDwACAAAACDk4LjUwMzI3ANtoWdoOH9UI4B4NHRIf1QgoQ0lRLk5ZU0U6Q0hFLklRX0NMT1NFUFJJQ0VfQURKLjkvMjEvMjAxNQEAAADn+QMAAgAAAAkxMzYuNTYzMDIAqvbGjg4f1QhxcXATEh/VCClDSVEuTllTRTpDU1JBLklRX0NMT1NFUFJJQ0VfQURKLjcvMzAvMjAxNQEAAAAyHvsR</t>
  </si>
  <si>
    <t>AwAAAAAA/ak5cA4f1QhxaPgOEh/VCC1DSVEuTkFTREFRR1M6U0lSSS5JUV9DTE9TRVBSSUNFX0FESi43LzI5LzIwMTUBAAAAHnABAAIAAAAHMy45MTcxMgAZZPFbDh/VCJpHzwsSH9UILkNJUS5OQVNEQVFHUzpDVkJGLklRX0NMT1NFUFJJQ0VfQURKLjExLzE2LzIwMTUBAAAAEPADAAIAAAAIMTYuOTE5NjUAKtTjzw4f1QiKw4IbEh/VCChDSVEuTllTRTpCR0MuSVFfQ0xPU0VQUklDRV9BREouMTAvOS8yMDE1AQAAABCGBQACAAAACDEzLjM5MDIyAPENK7YOH9UIglOwFxIf1QgoQ0lRLk5ZU0U6WE9OLklRX0NMT1NFUFJJQ0VfQURKLjgvMjgvMjAxNQEAAAAJR1UBAgAAAAU0Ni43NQBiyYWIDh/VCDT+hhISH9UIKENJUS5OWVNFOlRIQy5JUV9DTE9TRVBSSUNFX0FESi43LzE2LzIwMTUBAAAAh6UBAAIAAAAFNTkuMDEAdrqIZw4f1QjMvLgNEh/VCC1DSVEuTkFTREFRR1M6RVBaTS5JUV9DTE9TRVBSSUNFX0FESi43LzI0LzIwMTUBAAAAAyY9AwIAAAAFMjEuNjcAV13kYQ4f1Qjn2LgMEh/VCC5DSVEuTkFTREFRR1M6SUJDUC5JUV9DTE9TRVBSSUNFX0FESi4xMS8xNy8yMDE1AQAAAHtEBAACAAAACDE0LjU3ODMyAFA06NMOH9UIAdQSHBIf1QgnQ0lRLk5ZU0U6R1dSLklRX0NMT1NFUFJJQ0VfQURKLjcvMS8yMDE1AQAAAHe/BQACAAAABTc1Ljc4AN3UE1sOH9UIT1yyCxIf1QgpQ0lRLkFNRVg6RVZCTi5JUV9D</t>
  </si>
  <si>
    <t>TE9TRVBSSUNFX0FESi4xMC82LzIwMTUBAAAAmX4YAAIAAAAIMjMuMzE4OTgAgstBsA4f1QhtteEWEh/VCC5DSVEuTkFTREFRR1M6QVZISS5JUV9DTE9TRVBSSUNFX0FESi4xMC8yMC8yMDE1AQAAAIfaAwACAAAABTEyLjc1AA8m6bcOH9UIylDzFxIf1QgsQ0lRLk5BU0RBUUdTOlNCUkEuSVFfQ0xPU0VQUklDRV9BREouOC8zLzIwMTUBAAAAcYhZBgIAAAAIMjIuOTM3MTgAoiKMYg4f1QgXZPoMEh/VCChDSVEuTllTRTpHSVMuSVFfQ0xPU0VQUklDRV9BREouNy8yMi8yMDE1AQAAABsxBAACAAAACDUzLjY0NTc2ACV5FHAOH9UItk3yDhIf1QgtQ0lRLk5BU0RBUUdNOlBSTVcuSVFfQ0xPU0VQUklDRV9BREouOC8xMS8yMDE1AQAAAM1rWwECAAAAAzYuNADLcERxDh/VCDTDGA8SH9UILkNJUS5OQVNEQVFHUzpIWk5QLklRX0NMT1NFUFJJQ0VfQURKLjEwLzI2LzIwMTUBAAAACSX8BQIAAAAFMTcuMTIAcEbZwA4f1QhItUQZEh/VCC1DSVEuTkFTREFRR1M6UUxZUy5JUV9DTE9TRVBSSUNFX0FESi4xMC84LzIwMTUBAAAAsuoBAAIAAAAEMzMuMQBho6CxDh/VCIVNExcSH9UILUNJUS5OQVNEQVFHUzpVRUlDLklRX0NMT1NFUFJJQ0VfQURKLjkvMTQvMjAxNQEAAADGjAAAAgAAAAU0NC43NQBPxRGMDh/VCJ21BBMSH9UILkNJUS5OQVNEQVFHTTpUUlVQLklRX0NMT1NFUFJJQ0VfQURKLjExLzE4LzIwMTUBAAAANEFm</t>
  </si>
  <si>
    <t>AgIAAAAENy41OAAUgiLTDh/VCDGv9RsSH9UIKUNJUS5OWVNFOkNLSC5JUV9DTE9TRVBSSUNFX0FESi4xMS8xOC8yMDE1AQAAAHH9BAACAAAACDMxLjUzMDEyAJr3BdUOH9UIcCBCHBIf1QgtQ0lRLk5BU0RBUUdTOlJUSVguSVFfQ0xPU0VQUklDRV9BREouOC8xMi8yMDE1AQAAADjzAQACAAAABDYuNTgASYWjgg4f1QgKQagREh/VCC5DSVEuTkFTREFRR1M6RUJUQy5JUV9DTE9TRVBSSUNFX0FESi4xMC8yMC8yMDE1AQAAAA8gNgACAAAACDIxLjgwNjU2AJVhqbwOH9UIbaKkGBIf1QguQ0lRLk5BU0RBUUdTOk5PVlQuSVFfQ0xPU0VQUklDRV9BREouMTAvMjYvMjAxNQEAAACYGwYAAgAAAAUxMy41OQABFRa/Dh/VCDJT+RgSH9UILkNJUS5OQVNEQVFHUzpGVUxULklRX0NMT1NFUFJJQ0VfQURKLjEwLzIyLzIwMTUBAAAAby4EAAIAAAAIMTIuMzE5NTgAx9apvA4f1QhMf6IYEh/VCC1DSVEuTkFTREFRR1M6U05ELklRX0NMT1NFUFJJQ0VfQURKLjEwLzIyLzIwMTUBAAAA7zNoCAMAAAAAAEwveb4OH9UIVyHiGBIf1QgtQ0lRLk5BU0RBUUdTOk5DTUkuSVFfQ0xPU0VQUklDRV9BREouOS8yNS8yMDE1AQAAAJ9veQACAAAACDExLjM2MzQ4AMAhFJ8OH9UIR0TvFRIf1QgnQ0lRLk5ZU0U6Vi5JUV9DTE9TRVBSSUNFX0FESi4xMS8yMC8yMDE1AQAAAEt/RAICAAAACDc5LjE2NTM2ACzvZ9UOH9UI/YlRHBIf1QgpQ0lR</t>
  </si>
  <si>
    <t>Lk5ZU0U6Q1VCLklRX0NMT1NFUFJJQ0VfQURKLjEwLzIyLzIwMTUBAAAAwgsEAAIAAAAINDMuODYwMzMAWCdquA4f1QiixwUYEh/VCC1DSVEuTkFTREFRQ006VENYLklRX0NMT1NFUFJJQ0VfQURKLjEwLzE2LzIwMTUBAAAAU3wUAAIAAAAFMjQuODcAmbt1tw4f1QjjROcXEh/VCClDSVEuTllTRTpTQ0hXLklRX0NMT1NFUFJJQ0VfQURKLjcvMTYvMjAxNQEAAAAthQAAAgAAAAgzNC4xMDQwOQD9M2ZhDh/VCNffqwwSH9UILUNJUS5OQVNEQVFHUzpaQlJBLklRX0NMT1NFUFJJQ0VfQURKLjgvMTMvMjAxNQEAAAAQAQYAAgAAAAU4Ni43NAA6BXqBDh/VCCcZcBESH9UIKUNJUS5OWVNFOk1USC5JUV9DTE9TRVBSSUNFX0FESi4xMC8yMC8yMDE1AQAAAHi4AgACAAAABTQwLjcyAGc5rb8OH9UISbAOGRIf1QgnQ0lRLk5ZU0U6T0MuSVFfQ0xPU0VQUklDRV9BREouMTAvMS8yMDE1AQAAAMJ9BAACAAAACDQxLjU1NTg5AKsz4KAOH9UI4dk0FhIf1QgnQ0lRLk5ZU0U6U0lHLklRX0NMT1NFUFJJQ0VfQURKLjkvMy8yMDE1AQAAAMyWCgACAAAACTEzMy4xODkyMwCzgfqHDh/VCE1bbRISH9UIKENJUS5OWVNFOlJEQy5JUV9DTE9TRVBSSUNFX0FESi45LzIzLzIwMTUBAAAA+pYEAAIAAAAIMTYuMTkyMTUAhtJ0mA4f1QjZ/O0UEh/VCC1DSVEuTkFTREFRR1M6QUJDTy5JUV9DTE9TRVBSSUNFX0FESi44LzIwLzIwMTUBAAAA</t>
  </si>
  <si>
    <t>XHwUAAIAAAAFNTEuMTgA5Rxcfw4f1QhLoSgREh/VCC1DSVEuTkFTREFRR1M6TU5TVC5JUV9DTE9TRVBSSUNFX0FESi4xMC83LzIwMTUBAAAAsT4FAAIAAAAINDQuODg2NjcASqNVow4f1Qicr6IWEh/VCCpDSVEuTllTRTpDQUNJLklRX0NMT1NFUFJJQ0VfQURKLjEwLzEyLzIwMTUBAAAA8WwBAAIAAAAFODIuMzIApCrtow4f1QhHccAWEh/VCC5DSVEuTkFTREFRR1M6QVRTRy5JUV9DTE9TRVBSSUNFX0FESi4xMC8yMS8yMDE1AQAAANcXNgACAAAABDkuNTIA1P2pvA4f1Qgx558YEh/VCC1DSVEuTkFTREFRR1M6RVhQRC5JUV9DTE9TRVBSSUNFX0FESi4xMC83LzIwMTUBAAAA9x4EAAIAAAAINDcuNzU5OTkAZfbonQ4f1QijM8gVEh/VCCdDSVEuTllTRTpDRlguSVFfQ0xPU0VQUklDRV9BREouOS8yLzIwMTUBAAAAXWsJAAIAAAAFMzcuMDEAIS2FiA4f1Qi3wH4SEh/VCCxDSVEuTkFTREFRQ006RE5CRi5JUV9DTE9TRVBSSUNFX0FESi44LzMvMjAxNQEAAABBCwYAAgAAAAgyNy4zOTA4MgB4ZUFrDh/VCFIERQ4SH9UILUNJUS5OQVNEQVFHUzpYQ1JBLklRX0NMT1NFUFJJQ0VfQURKLjgvMjEvMjAxNQEAAABZVAQAAgAAAAQ2LjEzABTkV4QOH9UIeuHVERIf1QgtQ0lRLk5BU0RBUUdTOkhTTkkuSVFfQ0xPU0VQUklDRV9BREouNy8yOC8yMDE1AQAAANXXDAACAAAACDY2LjgwNTY4ANEZ3WoOH9UIx60xDhIf1Qgt</t>
  </si>
  <si>
    <t>Q0lRLk5BU0RBUUdNOlZUVlQuSVFfQ0xPU0VQUklDRV9BREouNy8zMC8yMDE1AQAAAB2jHxICAAAABTEwLjg5ANSZW1kOH9UIandtCxIf1QgnQ0lRLk5ZU0U6RlIuSVFfQ0xPU0VQUklDRV9BREouMTAvOC8yMDE1AQAAAModBQACAAAABzIwLjYzNTEAM+YutQ4f1QhV05gXEh/VCCtDSVEuTkFTREFRR1M6Q0JGLklRX0NMT1NFUFJJQ0VfQURKLjgvNS8yMDE1AQAAAKkP2AUCAAAACDI5LjY0MzQzAGG4zV8OH9UIbDZvDBIf1QgoQ0lRLk5ZU0U6QUlOLklRX0NMT1NFUFJJQ0VfQURKLjEwLzEvMjAxNQEAAAAgywMAAgAAAAgyNy4zMTA3NwAOKhCfDh/VCBBj8xUSH9UIKUNJUS5OWVNFOktCUi5JUV9DTE9TRVBSSUNFX0FESi4xMS8yMC8yMDE1AQAAAOqAPwACAAAACDE3LjgyNDU4AGulRNcOH9UIxcCPHBIf1QgmQ0lRLk5ZU0U6T0kuSVFfQ0xPU0VQUklDRV9BREouNy85LzIwMTUBAAAAR38AAAIAAAAFMjIuMDUA0KhmYA4f1Qht7n4MEh/VCCxDSVEuTkFTREFRR1M6TVlMLklRX0NMT1NFUFJJQ0VfQURKLjkvMjIvMjAxNQEAAACbbQQAAgAAAAU0Ni42NQCfAhObDh/VCM+LSRUSH9UILUNJUS5OQVNEQVFHUzpBR05DLklRX0NMT1NFUFJJQ0VfQURKLjcvMzAvMjAxNQEAAAD+5HECAgAAAAgxNC44ODAzOQB/qsFpDh/VCNQBCQ4SH9UILUNJUS5OQVNEQVFHUzpJUlRDLklRX0NMT1NFUFJJQ0VfQURKLjkvMjkvMjAx</t>
  </si>
  <si>
    <t>NQEAAAAHPQkCAwAAAAAAOhP5oA4f1QgHnj4WEh/VCCdDSVEuTllTRTpJUk0uSVFfQ0xPU0VQUklDRV9BREouOC81LzIwMTUBAAAAVHYAAAIAAAAIMjUuOTUzNDUAAUk2Yg4f1QjOnd4MEh/VCCpDSVEuTllTRTpDTVJFLklRX0NMT1NFUFJJQ0VfQURKLjEwLzE1LzIwMTUBAAAABfH3AQIAAAAIMTIuMjI0MzkAB9D5sw4f1QgBy20XEh/VCC1DSVEuTkFTREFRR1M6Q1ZHSS5JUV9DTE9TRVBSSUNFX0FESi44LzMxLzIwMTUBAAAApwWZAAIAAAAENS4xMgDEPEuKDh/VCILithISH9UILENJUS5OQVNEQVFHUzpTTkguSVFfQ0xPU0VQUklDRV9BREouNi8xOC8yMDE1AQAAANEuBgACAAAACDE0Ljg3MDQzAFKsfVUOH9UI4yreChIf1QgnQ0lRLk5ZU0U6RFkuSVFfQ0xPU0VQUklDRV9BREouOC8xNC8yMDE1AQAAAG0XBAACAAAABTY3Ljc3APbBooIOH9UIxO6pERIf1QgsQ0lRLk5BU0RBUUdNOkJMQ00uSVFfQ0xPU0VQUklDRV9BREouOS80LzIwMTUBAAAAs/jCAQIAAAAFMTYuMTIAcDTEkw4f1Qga1SsUEh/VCCxDSVEuTkFTREFRQ006TkVPLklRX0NMT1NFUFJJQ0VfQURKLjEwLzkvMjAxNQEAAAAIYBQAAgAAAAM1LjkAedg4sg4f1QjivDIXEh/VCC5DSVEuTkFTREFRR1M6Q09VUC5JUV9DTE9TRVBSSUNFX0FESi4xMC8xNC8yMDE1AQAAAGt5+gEDAAAAAAAmA+G6Dh/VCLqkYRgSH9UILUNJUS5OQVNEQVFHTTpQWExX</t>
  </si>
  <si>
    <t>LklRX0NMT1NFUFJJQ0VfQURKLjkvMTcvMjAxNQEAAAASgQAAAgAAAAQ0Ljc2AKBxJJYOH9UIQGmHFBIf1QgtQ0lRLk5BU0RBUUdNOklNTVUuSVFfQ0xPU0VQUklDRV9BREouOS8yNC8yMDE1AQAAACBDBAACAAAABDEuODEAr9Pklw4f1QgBC8sUEh/VCC1DSVEuTkFTREFRR1M6T0NMUi5JUV9DTE9TRVBSSUNFX0FESi4xMC84LzIwMTUBAAAAzfQBAAIAAAAEMi40OQAbC1G2Dh/VCFXJuRcSH9UILkNJUS5OQVNEQVFHUzpGQVJPLklRX0NMT1NFUFJJQ0VfQURKLjEwLzIxLzIwMTUBAAAAIpQFAAIAAAAFMzQuOTUAXogbuw4f1QhvyGwYEh/VCCxDSVEuTkFTREFRR006QkNCUC5JUV9DTE9TRVBSSUNFX0FESi43LzEvMjAxNQEAAABZWi8AAgAAAAgxMC44ODc3NwDIpiNdDh/VCKoCDQwSH9UILkNJUS5OQVNEQVFHUzpURVJQLklRX0NMT1NFUFJJQ0VfQURKLjEwLzE1LzIwMTUBAAAAah/HDwIAAAAIMTUuMDUwMjEA160ztg4f1QjRgqwXEh/VCChDSVEuTllTRTpXUEcuSVFfQ0xPU0VQUklDRV9BREouOS8yNC8yMDE1AQAAAD0bkg8CAAAABzkuNjUyMzQA4s+Lmw4f1Qgz7FMVEh/VCChDSVEuTllTRTpFUy5JUV9DTE9TRVBSSUNFX0FESi4xMC8yOC8yMDE1AQAAAK12BAACAAAACDQ3Ljc4MzE4AG99eb4OH9UIGxDhGBIf1QgtQ0lRLk5BU0RBUUdTOlBMQ0UuSVFfQ0xPU0VQUklDRV9BREouMTEvNi8yMDE1AQAAAAeK</t>
  </si>
  <si>
    <t>AAACAAAACDUwLjg4NTYyAASgMMwOH9UI93TaGhIf1QgpQ0lRLk5ZU0U6T09NQS5JUV9DTE9TRVBSSUNFX0FESi45LzExLzIwMTUBAAAA7ONTAQIAAAAEOC40OAASm4+VDh/VCHL6dxQSH9UIKENJUS5OWVNFOk9MUC5JUV9DTE9TRVBSSUNFX0FESi45LzE3LzIwMTUBAAAAk3sEAAIAAAAIMTguNTI5MjEA+tRQlw4f1QhCMcIUEh/VCCxDSVEuTkFTREFRQ006RFZBWC5JUV9DTE9TRVBSSUNFX0FESi43LzYvMjAxNQEAAABCdgYAAgAAAAUyNS41MQBifkhhDh/VCJNnowwSH9UIK0NJUS5OQVNEQVFHUzpTRk0uSVFfQ0xPU0VQUklDRV9BREouNy8xLzIwMTUBAAAAZh5nAAIAAAAFMjYuMzIAoY3+Vg4f1Qjing4LEh/VCClDSVEuQU1FWDpNQ0YuSVFfQ0xPU0VQUklDRV9BREouMTAvMzAvMjAxNQEAAADcVwYAAgAAAAQ3LjY1ADp/8L0OH9UIvovLGBIf1QguQ0lRLk5BU0RBUUdNOk1GU0YuSVFfQ0xPU0VQUklDRV9BREouMTAvMjYvMjAxNQEAAAA4NwYAAgAAAAgyMi4yMTE5NQABFRa/Dh/VCDJT+RgSH9UIKUNJUS5OWVNFOkhMUy5JUV9DTE9TRVBSSUNFX0FESi4xMC8yNy8yMDE1AQAAAL5yAAACAAAACDM0LjE4OTc1ACccUbcOH9UIdsjfFxIf1QgsQ0lRLk5BU0RBUUdTOlRXSU4uSVFfQ0xPU0VQUklDRV9BREouNi80LzIwMTUBAAAA87kEAAIAAAAIMTguNDE2MDgAt13lVA4f1Qg5wbsKEh/VCChDSVEuTllTRTpL</t>
  </si>
  <si>
    <t>TkwuSVFfQ0xPU0VQUklDRV9BREouMTEvNC8yMDE1AQAAAG13AAACAAAACDIxLjcyNTI0AOdDLMMOH9UIipGXGRIf1QgpQ0lRLk5ZU0U6SElWRS5JUV9DTE9TRVBSSUNFX0FESi44LzEwLzIwMTUBAAAA4fIQAgIAAAAENy41MgAS3010Dh/VCGTtjw8SH9UILUNJUS5OQVNEQVFHUzpHUE9SLklRX0NMT1NFUFJJQ0VfQURKLjcvMjkvMjAxNQEAAADUDgUAAgAAAAUzMy41NQAZZPFbDh/VCE8I2wsSH9UILUNJUS5OQVNEQVFHUzpDT0xCLklRX0NMT1NFUFJJQ0VfQURKLjkvMjgvMjAxNQEAAAAWPwUAAgAAAAgyOC41Mjg3NgB+Hk6dDh/VCFC6mhUSH9UILkNJUS5OQVNEQVFHUzpWSVJULklRX0NMT1NFUFJJQ0VfQURKLjEwLzEzLzIwMTUBAAAAvvL2BwIAAAAIMjIuMjExNjcAZo2DtQ4f1QiOeXgXEh/VCC1DSVEuTkFTREFRR1M6Qk1STi5JUV9DTE9TRVBSSUNFX0FESi44LzEzLzIwMTUBAAAABWQAAAIAAAAGMTM1Ljg0ADxPDHkOH9UIRfpUEBIf1QgtQ0lRLk5BU0RBUUNNOk5BVFIuSVFfQ0xPU0VQUklDRV9BREouMTAvMi8yMDE1AQAAAI9vBAACAAAACDExLjM0NTA3AAUo7JkOH9UIB/wTFRIf1QgtQ0lRLk5BU0RBUUdNOlNVUE4uSVFfQ0xPU0VQUklDRV9BREouMTEvMi8yMDE1AQAAALBzBgACAAAABTE3LjIyAG446L4OH9UI06jsGBIf1QgnQ0lRLk5ZU0U6RFZBLklRX0NMT1NFUFJJQ0VfQURKLjcvOS8yMDE1</t>
  </si>
  <si>
    <t>AQAAADyLAAACAAAABTc4LjgyAJgGTl4OH9UIBfo2DBIf1QgoQ0lRLk5ZU0U6QkJULklRX0NMT1NFUFJJQ0VfQURKLjExLzQvMjAxNQEAAAClSgAAAgAAAAgzNS42MzA4NgCYqxnJDh/VCMnQbRoSH9UIKENJUS5OWVNFOlJQVC5JUV9DTE9TRVBSSUNFX0FESi45LzI0LzIwMTUBAAAAYZcEAAIAAAAIMTMuNjAyMjMAZMbHnA4f1QiP5ZgVEh/VCCdDSVEuTllTRTpJQ0UuSVFfQ0xPU0VQUklDRV9BREouOC81LzIwMTUBAAAAYIIQAAIAAAAINDYuMTc0ODIAcIvOcQ4f1QjEFTUPEh/VCChDSVEuTllTRTpOQlIuSVFfQ0xPU0VQUklDRV9BREouNy8yOC8yMDE1AQAAAHlvBAACAAAACDExLjAyNzcyAIeOP18OH9UIOCtYDBIf1QgpQ0lRLk5ZU0U6VEhDLklRX0NMT1NFUFJJQ0VfQURKLjEwLzI4LzIwMTUBAAAAh6UBAAIAAAAFMzEuODUAMgctww4f1QgAD5QZEh/VCChDSVEuTllTRTpMQUQuSVFfQ0xPU0VQUklDRV9BREouOC8yNS8yMDE1AQAAAGhsBQACAAAACTEwMS42MDMxNQBnBgB/Dh/VCLc3GRESH9UILUNJUS5OQVNEQVFHUzpNR0VFLklRX0NMT1NFUFJJQ0VfQURKLjcvMzEvMjAxNQEAAAAbXAQAAgAAAAgzNy43MDE1MgC3hJNcDh/VCB/y7gsSH9UIKENJUS5OWVNFOlRNU1QuSVFfQ0xPU0VQUklDRV9BREouOS84LzIwMTUBAAAAiwVPDwIAAAAFMTYuNzkAu4bCkw4f1QgQHy4UEh/VCChDSVEuTllTRTpXUkIu</t>
  </si>
  <si>
    <t>SVFfQ0xPU0VQUklDRV9BREouNy8yMy8yMDE1AQAAACjiAwACAAAACDUzLjU3NzczALtw91gOH9UIG7JaCxIf1QgnQ0lRLkFSQ0E6SVdWLklRX0NMT1NFUFJJQ0VfQURKLjQvOC8yMDEzAQAAAPo9hgACAAAACDg1LjY1ODQzACfmTvwUH9UIpfGv/BQf1QgqQ0lRLk5ZU0U6QVJDSC5JUV9DTE9TRVBSSUNFX0FESi4xMS8yNS8yMDE1AQAAALxWAwADAAAAAACsGRLZDh/VCOSp0xwSH9UILUNJUS5OQVNEQVFHUzpBTUFHLklRX0NMT1NFUFJJQ0VfQURKLjgvMjcvMjAxNQEAAADmxwMAAgAAAAU2NS45OQD6kSyJDh/VCL09jxISH9UIKENJUS5OWVNFOlJULklRX0NMT1NFUFJJQ0VfQURKLjExLzE4LzIwMTUBAAAAeUkFAAIAAAAENS4zOABfIULUDh/VCJZ5IRwSH9UILUNJUS5OQVNEQVFHUzpUVE1JLklRX0NMT1NFUFJJQ0VfQURKLjkvMTAvMjAxNQEAAAAMbAEAAgAAAAQ2LjQ1AAZL/ZIOH9UI0ykNFBIf1QgsQ0lRLk5BU0RBUUdTOlBSRlQuSVFfQ0xPU0VQUklDRV9BREouOS8xLzIwMTUBAAAAtyAGAAIAAAAEMTUuNwCIuDOGDh/VCMU2KhISH9UIKUNJUS5OWVNFOkNZSC5JUV9DTE9TRVBSSUNFX0FESi4xMS8xMS8yMDE1AQAAAJ5oAAACAAAABzIzLjI3NDkASRn0zQ4f1QgW1jUbEh/VCC1DSVEuTkFTREFRR1M6QUFYTi5JUV9DTE9TRVBSSUNFX0FESi4xMS8zLzIwMTUBAAAAE4QNAAIAAAAFMjAuOTEALIPNxQ4f</t>
  </si>
  <si>
    <t>1Qi74/MZEh/VCC1DSVEuTkFTREFRR1M6TkRTTi5JUV9DTE9TRVBSSUNFX0FESi4xMS85LzIwMTUBAAAA/jACAAIAAAAINzAuNTQyNDUA7lIsyQ4f1QhXeHEaEh/VCC1DSVEuTkFTREFRR1M6UlNZUy5JUV9DTE9TRVBSSUNFX0FESi44LzEzLzIwMTUBAAAAOnABAAIAAAAEMi43MwAXEKOCDh/VCINSqRESH9UIKENJUS5OWVNFOk1DRC5JUV9DTE9TRVBSSUNFX0FESi43LzE0LzIwMTUBAAAA4CACAAIAAAAIOTIuNDMwNDkAfL4gYw4f1QgaNRINEh/VCChDSVEuTllTRTpLRlkuSVFfQ0xPU0VQUklDRV9BREouMTAvNy8yMDE1AQAAAHoOBgACAAAACDMyLjQ5NjE2AJgBOLIOH9UIGS0sFxIf1QgoQ0lRLk5ZU0U6RENULklRX0NMT1NFUFJJQ0VfQURKLjgvMTIvMjAxNQEAAADqxjYAAgAAAAgzMi45ODIwMQAP3md3Dh/VCMy8HRASH9UILkNJUS5OQVNEQVFHUzpBTlNTLklRX0NMT1NFUFJJQ0VfQURKLjExLzI0LzIwMTUBAAAAPWEAAAIAAAAFOTIuNTMAU6dm2A4f1QiXv78cEh/VCCpDSVEuTllTRTpSRVNJLklRX0NMT1NFUFJJQ0VfQURKLjEwLzI5LzIwMTUBAAAAzI72DAIAAAAIMTIuODc3NTUA6ud0xQ4f1QgYLOQZEh/VCChDSVEuTllTRTpDRlguSVFfQ0xPU0VQUklDRV9BREouNy8xNC8yMDE1AQAAAF1rCQACAAAABTQ0LjIxANzlZWEOH9UIDXqtDBIf1QgtQ0lRLk5BU0RBUUdTOlhSQVkuSVFfQ0xPU0VQUklD</t>
  </si>
  <si>
    <t>RV9BREouMTEvNi8yMDE1AQAAAHBrAAACAAAACDYxLjAwMjc3AHss/MoOH9UIOhazGhIf1QgtQ0lRLk5BU0RBUUNNOkROQkYuSVFfQ0xPU0VQUklDRV9BREouOS8xNi8yMDE1AQAAAEELBgACAAAACDI2LjA5MTUyALkJJ5YOH9UIXuOOFBIf1QgpQ0lRLk5ZU0U6TVVSLklRX0NMT1NFUFJJQ0VfQURKLjExLzE4LzIwMTUBAAAADG0EAAIAAAAIMjguNTg3ODkAAlyb1Q4f1Qhp5VQcEh/VCC1DSVEuTkFTREFRR1M6TURMWi5JUV9DTE9TRVBSSUNFX0FESi44LzE5LzIwMTUBAAAAbUkLAAIAAAAINDMuNDgyNDkA9ytlhA4f1Qgdt+AREh/VCCxDSVEuTkFTREFRR1M6Q1JBSS5JUV9DTE9TRVBSSUNFX0FESi43LzIvMjAxNQEAAAAN2gUAAgAAAAgyNy4xNzEyNACR80hhDh/VCFuooAwSH9UILUNJUS5OQVNEQVFHUzpDUlpPLklRX0NMT1NFUFJJQ0VfQURKLjEwLzgvMjAxNQEAAAA6kgUAAgAAAAU0My4xNQAy9NCyDh/VCBc3OhcSH9UILUNJUS5OQVNEQVFHUzpNS1RYLklRX0NMT1NFUFJJQ0VfQURKLjExLzQvMjAxNQEAAACKqwEAAgAAAAg5Ny4yNzcwMwBMWXvJDh/VCM1EdxoSH9UILkNJUS5OQVNEQVFHUzpNS1NJLklRX0NMT1NFUFJJQ0VfQURKLjExLzEwLzIwMTUBAAAADxQGAAIAAAAIMzQuNDIzODYAstwvzA4f1QiL1NsaEh/VCC1DSVEuTkFTREFRR006Q0xTRC5JUV9DTE9TRVBSSUNFX0FESi42LzI5LzIwMTUB</t>
  </si>
  <si>
    <t>AAAADfGtCAMAAAAAAAQrw1MOH9UI2BGVChIf1QgtQ0lRLk5BU0RBUUdTOkJPSkEuSVFfQ0xPU0VQUklDRV9BREouNy8yMC8yMDE1AQAAAFZkAAACAAAABTIxLjM2ADMFqGEOH9UImVqzDBIf1QgoQ0lRLk5ZU0U6V1dFLklRX0NMT1NFUFJJQ0VfQURKLjEwLzYvMjAxNQEAAAD8KwYAAgAAAAgxNy4wODYyNwCRsNKiDh/VCPsDjRYSH9UIJ0NJUS5OWVNFOkJQSS5JUV9DTE9TRVBSSUNFX0FESi45LzEvMjAxNQEAAAD0eToBAgAAAAQ3Ljg2AGGyio0OH9UIzxFAExIf1QgtQ0lRLk5BU0RBUUdTOlJBUkUuSVFfQ0xPU0VQUklDRV9BREouMTEvMi8yMDE1AQAAAPF6AAcCAAAABjEwOS42MwB3KZPIDh/VCB2SXBoSH9UILUNJUS5OQVNEQVFHUzpOQ0xILklRX0NMT1NFUFJJQ0VfQURKLjkvMjgvMjAxNQEAAADvyT8AAgAAAAU1Ny40OQBnEOSXDh/VCCF+zRQSH9UILUNJUS5OQVNEQVFHUzpNR1JDLklRX0NMT1NFUFJJQ0VfQURKLjkvMjgvMjAxNQEAAAAAYQQAAgAAAAgyNC40NDMwNwAro4ehDh/VCKCkVxYSH9UILENJUS5OQVNEQVFHTTpGTFhOLklRX0NMT1NFUFJJQ0VfQURKLjgvNC8yMDE1AQAAALl+pQMCAAAABTIzLjc2AOLD4mwOH9UISR+CDhIf1QgtQ0lRLk5BU0RBUUdTOkNDWEkuSVFfQ0xPU0VQUklDRV9BREouOS8xOC8yMDE1AQAAABNIDwACAAAABDYuNjUA7NrSkA4f1QhoZ8ATEh/VCC1DSVEuTkFTREFR</t>
  </si>
  <si>
    <t>R1M6QU1DWC5JUV9DTE9TRVBSSUNFX0FESi4xMC81LzIwMTUBAAAAzl4KAAIAAAAFNzUuODMAz40Pnw4f1Qgzk/gVEh/VCClDSVEuTllTRTpQR1JFLklRX0NMT1NFUFJJQ0VfQURKLjExLzIvMjAxNQEAAABhCEUAAgAAAAgxNy40NTAwNgDrEffHDh/VCEoMRxoSH9UILkNJUS5OQVNEQVFHUzpCRklOLklRX0NMT1NFUFJJQ0VfQURKLjEwLzEzLzIwMTUBAAAAOYMNAAIAAAAIMTIuMTU0ODgAHZauuA4f1QjjbRQYEh/VCCdDSVEuQVJDQTpJV1YuSVFfQ0xPU0VQUklDRV9BREouMS82LzIwMTQBAAAA+j2GAAIAAAAJMTAyLjE3MDU1ADaeP/wUH9UIu4i3/BQf1QgtQ0lRLk5BU0RBUUdTOkFEWFMuSVFfQ0xPU0VQUklDRV9BREouOS8yMy8yMDE1AQAAAJ7seAACAAAABTE0LjkyAA7Bc5gOH9UI/4riFBIf1QgmQ0lRLk5ZU0U6TC5JUV9DTE9TRVBSSUNFX0FESi44LzE3LzIwMTUBAAAA6lwEAAIAAAAIMzguMjk3MjUAPYobdg4f1Qg5J9gPEh/VCCdDSVEuTllTRTpNVFcuSVFfQ0xPU0VQUklDRV9BREouOS80LzIwMTUBAAAA010EAAIAAAAHMy4zMjIyNwBdPFGNDh/VCPCkOxMSH9UILUNJUS5OQVNEQVFHUzpXQUJDLklRX0NMT1NFUFJJQ0VfQURKLjYvMTcvMjAxNQEAAAD/yQQAAgAAAAg0NS43OTMzNgANbRFWDh/VCP+f8QoSH9UILUNJUS5OQVNEQVFHUzpDRkZOLklRX0NMT1NFUFJJQ0VfQURKLjgvMjYvMjAxNQEA</t>
  </si>
  <si>
    <t>AAAMGgYAAgAAAAgxMC41NDQzNAA47L58Dh/VCK7W1hASH9UIJ0NJUS5OWVNFOkFMTC5JUV9DTE9TRVBSSUNFX0FESi45LzgvMjAxNQEAAAAXSQAAAgAAAAg1Ni4wNzE4MwA+x6OFDh/VCK+HExISH9UIKENJUS5OWVNFOlBFTi5JUV9DTE9TRVBSSUNFX0FESi45LzE1LzIwMTUBAAAA7cC1AQMAAAAAAPvLkJIOH9UI0jcHFBIf1QgnQ0lRLk5ZU0U6T1BZLklRX0NMT1NFUFJJQ0VfQURKLjgvNS8yMDE1AQAAABkgBAACAAAACDIwLjYyNzc3AI9kF3MOH9UI5URqDxIf1QgtQ0lRLk5BU0RBUUdNOkNBTEQuSVFfQ0xPU0VQUklDRV9BREouNy8xNy8yMDE1AQAAAIBlAAACAAAABTE0LjkzAMlMh1kOH9UIhFlyCxIf1QgoQ0lRLk5ZU0U6TkNJLklRX0NMT1NFUFJJQ0VfQURKLjcvMjgvMjAxNQEAAABMXAUAAgAAAAUxNC4zOAD/9OheDh/VCDm7SwwSH9UIKENJUS5OWVNFOlJBUy5JUV9DTE9TRVBSSUNFX0FESi45LzI1LzIwMTUBAAAARdkFAAIAAAAHNC4xMzk5OQB+6FKiDh/VCBfFbRYSH9UIKENJUS5OWVNFOkFEUy5JUV9DTE9TRVBSSUNFX0FESi4xMC85LzIwMTUBAAAAHGAAAAIAAAAJMjc3LjU4NDYxAMZnwbUOH9UIxlqjFxIf1QgtQ0lRLk5BU0RBUUdNOlpZTkUuSVFfQ0xPU0VQUklDRV9BREouMTAvNi8yMDE1AQAAANT8HwICAAAABTE0LjA5AIY6yaIOH9UIw2aDFhIf1QgsQ0lRLk5BU0RBUUdNOlJJTFkuSVFf</t>
  </si>
  <si>
    <t>Q0xPU0VQUklDRV9BREouOS8yLzIwMTUBAAAANrxDAAIAAAAHOS4xNzQ2OQB+uTyNDh/VCNdMLRMSH9UILENJUS5OQVNEQVFHUzpDREsuSVFfQ0xPU0VQUklDRV9BREouOC8xOS8yMDE1AQAAAH3tGQACAAAACDQ4LjI0MDIyAJlT6nYOH9UIA20LEBIf1QgpQ0lRLk5ZU0U6VU5WUi5JUV9DTE9TRVBSSUNFX0FESi43LzIwLzIwMTUBAAAAl0RLAAIAAAAFMjQuNTQAHgUnZQ4f1QhfwF0NEh/VCChDSVEuQU1FWDpMQlkuSVFfQ0xPU0VQUklDRV9BREouNi8zMC8yMDE1AQAAAKMIBQACAAAACDM4LjUwMTIxANyiIWAOH9UINTh4DBIf1QgpQ0lRLk5ZU0U6V1JELklRX0NMT1NFUFJJQ0VfQURKLjEwLzI3LzIwMTUBAAAAXCVuDgMAAAAAADha+MEOH9UIQzpjGRIf1QgpQ0lRLk5ZU0U6T01JLklRX0NMT1NFUFJJQ0VfQURKLjEwLzMwLzIwMTUBAAAA7n0EAAIAAAAIMzMuNzgyODUAxUFIxA4f1Qg6erUZEh/VCC5DSVEuTkFTREFRR1M6TUxIUi5JUV9DTE9TRVBSSUNFX0FESi4xMS8yMC8yMDE1AQAAAPdyAAACAAAACDI5LjY2MjM3AFofnNUOH9UIINhRHBIf1QgsQ0lRLk5BU0RBUUdTOkRYUEUuSVFfQ0xPU0VQUklDRV9BREouOS85LzIwMTUBAAAAd9QFAAIAAAAFMzAuMzYA+yqjhQ4f1QiqEQoSEh/VCC1DSVEuTkFTREFRR1M6TElPTi5JUV9DTE9TRVBSSUNFX0FESi45LzIzLzIwMTUBAAAA7n4FAAIAAAAIMTkuOTA5</t>
  </si>
  <si>
    <t>MjYAAb4Unw4f1QgShewVEh/VCClDSVEuTllTRTpXV1cuSVFfQ0xPU0VQUklDRV9BREouMTEvMjAvMjAxNQEAAABKzwQAAgAAAAgxOC4wMjE1NQBSV0TXDh/VCIJJkBwSH9UILENJUS5OQVNEQVFHUzpGU0xSLklRX0NMT1NFUFJJQ0VfQURKLjkvMS8yMDE1AQAAAEMYRgACAAAABTQ3LjI2AHlwuIwOH9UIc3sgExIf1QgpQ0lRLk5ZU0U6QVRLUi5JUV9DTE9TRVBSSUNFX0FESi4xMS85LzIwMTUBAAAAzrORAQMAAAAAABlq68oOH9UImpyrGhIf1QgpQ0lRLk5ZU0U6RU5aLklRX0NMT1NFUFJJQ0VfQURKLjExLzEzLzIwMTUBAAAABB4EAAIAAAADNC41ANECe9AOH9UIlMeTGxIf1QgpQ0lRLk5ZU0U6RU9HLklRX0NMT1NFUFJJQ0VfQURKLjExLzEzLzIwMTUBAAAAXB0EAAIAAAAIODAuOTkxMTIA0ZF40A4f1QgJbJEbEh/VCClDSVEuTllTRTpJQ0QuSVFfQ0xPU0VQUklDRV9BREouMTAvMTMvMjAxNQEAAACIk0UKAgAAAAQ2LjMzAJmCtrkOH9UI2agwGBIf1QguQ0lRLk5BU0RBUUdTOkJFQVQuSVFfQ0xPU0VQUklDRV9BREouMTEvMTEvMjAxNQEAAADC1gEAAgAAAAUxMy42MgBQivbNDh/VCEQCKhsSH9UIKUNJUS5OWVNFOkpXLkEuSVFfQ0xPU0VQUklDRV9BREouNy8xNC8yMDE1AQAAAILLBAACAAAACDUyLjA2MTkxAFqYPmQOH9UI6205DRIf1QgtQ0lRLk5BU0RBUUdNOlBFQksuSVFfQ0xPU0VQUklDRV9BREou</t>
  </si>
  <si>
    <t>Ni8xOC8yMDE1AQAAAGCDBAACAAAACDE3LjUzNDkzAFKsfVUOH9UI0gPeChIf1QgoQ0lRLk5ZU0U6V1BYLklRX0NMT1NFUFJJQ0VfQURKLjcvMTcvMjAxNQEAAABqn9AHAgAAAAQ5LjcxAIkUA2oOH9UIomgQDhIf1QgpQ0lRLk5ZU0U6SExGLklRX0NMT1NFUFJJQ0VfQURKLjEwLzEzLzIwMTUBAAAAZKaXAAIAAAAFNTUuMjIAGJVQtg4f1QgssLwXEh/VCC5DSVEuTkFTREFRR006U0FNRy5JUV9DTE9TRVBSSUNFX0FESi4xMS8xMS8yMDE1AQAAAB2F9AwCAAAACDEwLjcwNjM1ABIMPc8OH9UIgLZXGxIf1QgsQ0lRLk5BU0RBUUdTOlpFVVMuSVFfQ0xPU0VQUklDRV9BREouNy84LzIwMTUBAAAAbxcFAAIAAAAIMTQuNDU4MjcAyxcmXQ4f1QizLgEMEh/VCClDSVEuTllTRTpIT0cuSVFfQ0xPU0VQUklDRV9BREouMTAvMjMvMjAxNQEAAADEOwQAAgAAAAg0NS41MTc4NwBfCJzEDh/VCNHevRkSH9UILkNJUS5OQVNEQVFDTTpFWEFTLklRX0NMT1NFUFJJQ0VfQURKLjEwLzMwLzIwMTUBAAAAl24AAAIAAAAEOC4zMwC1vWTHDh/VCLPnMhoSH9UILUNJUS5OQVNEQVFHUzpTUFNDLklRX0NMT1NFUFJJQ0VfQURKLjcvMzAvMjAxNQEAAACIhwAAAgAAAAU3MS4yNAASPfFbDh/VCIJt0AsSH9UILUNJUS5OQVNEQVFHUzpQQUNCLklRX0NMT1NFUFJJQ0VfQURKLjkvMTEvMjAxNQEAAADx464AAgAAAAQ0Ljg4ADjSZJQOH9UI</t>
  </si>
  <si>
    <t>mo1EFBIf1QgoQ0lRLkFSQ0E6SVdWLklRX0NMT1NFUFJJQ0VfQURKLjgvMTcvMjAxNQEAAAD6PYYAAgAAAAkxMjAuMzYyNjYAJ+ZO/BQf1QjUf638FB/VCC5DSVEuTkFTREFRR1M6TkFUSS5JUV9DTE9TRVBSSUNFX0FESi4xMC8yOS8yMDE1AQAAAE4jBQACAAAACDI5LjI3OTE3AOXSKcMOH9UI3U+RGRIf1QgoQ0lRLk5ZU0U6RFBaLklRX0NMT1NFUFJJQ0VfQURKLjkvMTYvMjAxNQEAAABgzC8AAgAAAAkxMDkuMzI2MjQAzgyOkg4f1QiKD/4TEh/VCCxDSVEuTkFTREFRR1M6U0JOWS5JUV9DTE9TRVBSSUNFX0FESi45LzIvMjAxNQEAAABy7g0AAgAAAAYxMjguODQAuAJ5iw4f1QjgzOYSEh/VCChDSVEuTllTRTpHRkYuSVFfQ0xPU0VQUklDRV9BREouMTEvNi8yMDE1AQAAACFKBAACAAAACDE3LjQwMzI2AG8558gOH9UIDKtiGhIf1QgoQ0lRLk5ZU0U6VlNNLklRX0NMT1NFUFJJQ0VfQURKLjcvMjAvMjAxNQEAAACwaRMTAwAAAAAAJfHSaA4f1QgudeQNEh/VCC1DSVEuTkFTREFRR006TUxWRi5JUV9DTE9TRVBSSUNFX0FESi44LzE5LzIwMTUBAAAAuelbAgIAAAAGMTUuNzk1ANHM9H8OH9UIvsJEERIf1QgtQ0lRLk5BU0RBUUdTOkVFRlQuSVFfQ0xPU0VQUklDRV9BREouNy8xMC8yMDE1AQAAAHJuAAACAAAABTYyLjgxALdEWWYOH9UI6aONDRIf1QgnQ0lRLk5ZU0U6R0VTLklRX0NMT1NFUFJJQ0VfQURKLjkv</t>
  </si>
  <si>
    <t>Mi8yMDE1AQAAABtSBQACAAAACDE5LjYwNjY4AGgPyYkOH9UINbquEhIf1QgpQ0lRLk5ZU0U6U0NJLklRX0NMT1NFUFJJQ0VfQURKLjEwLzE5LzIwMTUBAAAAGZ4EAAIAAAAIMjcuMjg4NDkAlrbAvQ4f1QgVAMMYEh/VCClDSVEuTllTRTpBRkcuSVFfQ0xPU0VQUklDRV9BREouMTAvMjIvMjAxNQEAAABzggQAAgAAAAg2Ny41Mzg4NwCU/tSyDh/VCOKBRRcSH9UILUNJUS5OQVNEQVFHUzpHT0dPLklRX0NMT1NFUFJJQ0VfQURKLjcvMjIvMjAxNQEAAACEEa4IAgAAAAUxOS4wNwDrDGZhDh/VCMLdrAwSH9UIKENJUS5OWVNFOkJMSy5JUV9DTE9TRVBSSUNFX0FESi4xMC8xLzIwMTUBAAAA1ScGAAIAAAAJMjgxLjQ5OTI2AFvX15oOH9UI4GNAFRIf1QgvQ0lRLk5BU0RBUUdTOkFSVE4uQS5JUV9DTE9TRVBSSUNFX0FESi4xMC81LzIwMTUBAAAAItcDAAIAAAAIMjQuMzM2NjUAexXIog4f1QikiYUWEh/VCClDSVEuTllTRTpKQkdTLklRX0NMT1NFUFJJQ0VfQURKLjEwLzIvMjAxNQEAAAAeTegYAwAAAAAAV9nUsA4f1QjI+QIXEh/VCC1DSVEuTkFTREFRR1M6VENCSy5JUV9DTE9TRVBSSUNFX0FESi4xMC83LzIwMTUBAAAAjhkFAAIAAAAIMjMuOTc3NTEAiOP5sw4f1Qht5nwXEh/VCClDSVEuTllTRTpJTlZILklRX0NMT1NFUFJJQ0VfQURKLjExLzQvMjAxNQEAAABFcMIYAwAAAAAAlwXgxw4f1QjU9T4aEh/VCC1D</t>
  </si>
  <si>
    <t>SVEuTkFTREFRR1M6TEJBSS5JUV9DTE9TRVBSSUNFX0FESi42LzMwLzIwMTUBAAAAXrUKAAIAAAAIMTEuMTgxNjQAnHl3Uw4f1QhsMIYKEh/VCChDSVEuTllTRTpQUkEuSVFfQ0xPU0VQUklDRV9BREouOC8xNC8yMDE1AQAAAAPsBAACAAAACDQyLjY0NjA2AHyvQ3EOH9UIEFcdDxIf1QguQ0lRLk5BU0RBUUdTOkdTQkMuSVFfQ0xPU0VQUklDRV9BREouMTAvMjcvMjAxNQEAAADfNgQAAgAAAAg0NS44NzAzMQCstfvBDh/VCKVVchkSH9UIKENJUS5OWVNFOkNYTy5JUV9DTE9TRVBSSUNFX0FESi45LzIzLzIwMTUBAAAAGmkAAAIAAAAGMTAwLjk4ALZteJoOH9UIg3Q4FRIf1QgtQ0lRLk5BU0RBUUdTOlBFR0EuSVFfQ0xPU0VQUklDRV9BREouNy8yMi8yMDE1AQAAAAhYBQACAAAABzIzLjc2MzkAMJaUXA4f1Qi8mukLEh/VCCxDSVEuTkFTREFRR1M6VlJOUy5JUV9DTE9TRVBSSUNFX0FESi43LzYvMjAxNQEAAAA12EwBAgAAAAUyMS40MgDUok5eDh/VCBbtMwwSH9UILUNJUS5OQVNEQVFHUzpUUlZOLklRX0NMT1NFUFJJQ0VfQURKLjEwLzUvMjAxNQEAAABWkncCAgAAAAUxMC4xMwCiZlajDh/VCJbTmhYSH9UIKUNJUS5OWVNFOkJJTy5JUV9DTE9TRVBSSUNFX0FESi4xMS8xOC8yMDE1AQAAAP/mAwACAAAABjE0MC44MQB4pUvTDh/VCE4J+RsSH9UILUNJUS5OQVNEQVFHTTpBTERSLklRX0NMT1NFUFJJQ0VfQURK</t>
  </si>
  <si>
    <t>LjkvMTgvMjAxNQEAAAAoZGcBAgAAAAU0Mi43NwCEWj+RDh/VCKeTxxMSH9UILENJUS5OQVNEQVFHUzpQTFhTLklRX0NMT1NFUFJJQ0VfQURKLjkvMS8yMDE1AQAAAMyPAQACAAAABTM2Ljk2ABu0kIUOH9UI738FEhIf1QgoQ0lRLk5ZU0U6TVhMLklRX0NMT1NFUFJJQ0VfQURKLjcvMjAvMjAxNQEAAAAeq2QBAgAAAAUxMS42NQDkOvtuDh/VCKLoww4SH9UIKENJUS5OWVNFOlVHSS5JUV9DTE9TRVBSSUNFX0FESi4xMS85LzIwMTUBAAAAJOkCAAIAAAAHMzMuMjk5MQBj4nHODh/VCBElPxsSH9UILUNJUS5OQVNEQVFHUzpOVE5YLklRX0NMT1NFUFJJQ0VfQURKLjgvMzEvMjAxNQEAAAC5EY4HAwAAAAAAFrLFiw4f1QiYzvgSEh/VCCxDSVEuTkFTREFRR1M6T0tUQS5JUV9DTE9TRVBSSUNFX0FESi45LzkvMjAxNQEAAABv6IQGAwAAAAAAiGRfjw4f1QjqKYkTEh/VCCxDSVEuTkFTREFRQ006T01OVC5JUV9DTE9TRVBSSUNFX0FESi44LzUvMjAxNQEAAABiLLIDAgAAAAE2AA/eZ3cOH9UI8doYEBIf1QgoQ0lRLk5ZU0U6QUxMLklRX0NMT1NFUFJJQ0VfQURKLjgvMjEvMjAxNQEAAAAXSQAAAgAAAAg1OC43MDE4OQCcFTB9Dh/VCO3x5RASH9UILUNJUS5OQVNEQVFHUzpHRVJOLklRX0NMT1NFUFJJQ0VfQURKLjcvMTcvMjAxNQEAAAA4SwMAAgAAAAQ0LjI4ANB/6F4OH9UI2KRDDBIf1QgmQ0lRLk5ZU0U6VkcuSVFf</t>
  </si>
  <si>
    <t>Q0xPU0VQUklDRV9BREouOS80LzIwMTUBAAAAC80MAAIAAAAENS42MwCmZYaIDh/VCPgXhBISH9UIKENJUS5BUkNBOklXVi5JUV9DTE9TRVBSSUNFX0FESi43LzE2LzIwMTMBAAAA+j2GAAIAAAAIOTIuNTA3NzIAJ+ZO/BQf1QgYArb8FB/VCClDSVEuTllTRTpDVUJJLklRX0NMT1NFUFJJQ0VfQURKLjEwLzkvMjAxNQEAAACmZTAAAgAAAAUyNC41OADHvLe2Dh/VCMq2wxcSH9UIKUNJUS5OWVNFOlFFUC5JUV9DTE9TRVBSSUNFX0FESi4xMS8yMy8yMDE1AQAAALXhFwACAAAABTE0LjczALmcw9cOH9UInE+gHBIf1QglQ0lRLk5ZU0U6RC5JUV9DTE9TRVBSSUNFX0FESi43LzcvMjAxNQEAAABhEwQAAgAAAAg2My42MzYxOADCe05eDh/VCFs7NAwSH9UIKUNJUS5OWVNFOlRPV1IuSVFfQ0xPU0VQUklDRV9BREouOC8xNy8yMDE1AQAAAEKLAAACAAAACDI2LjIwNTQ5ANnQlX8OH9UIaj84ERIf1QgtQ0lRLk5BU0RBUUdTOlJUSVguSVFfQ0xPU0VQUklDRV9BREouNy8xNy8yMDE1AQAAADjzAQACAAAAAzYuNAAWYy9tDh/VCEJhhw4SH9UILkNJUS5OQVNEQVFHTTpFTlRMLklRX0NMT1NFUFJJQ0VfQURKLjExLzE5LzIwMTUBAAAAg4oeAgIAAAAFMTUuODYA4yl70A4f1QjxeZMbEh/VCC5DSVEuTkFTREFRR1M6WU9SVy5JUV9DTE9TRVBSSUNFX0FESi4xMC8yOC8yMDE1AQAAAOrPBAACAAAACDIyLjgxNTU0AJqO+8EO</t>
  </si>
  <si>
    <t>H9UITdxzGRIf1QgnQ0lRLk5ZU0U6SE1OLklRX0NMT1NFUFJJQ0VfQURKLjgvMy8yMDE1AQAAALLdBAACAAAACDMyLjk0NDU2AHszN2IOH9UIdbTTDBIf1QgoQ0lRLk5ZU0U6TkMuSVFfQ0xPU0VQUklDRV9BREouMTEvMjMvMjAxNQEAAADzbQQAAgAAAAgyNS4yNTUzMQC7ftjXDh/VCFqJqhwSH9UIKENJUS5OWVNFOlVUTC5JUV9DTE9TRVBSSUNFX0FESi44LzI4LzIwMTUBAAAAaL8EAAIAAAAIMzMuOTUyNzcAll1TjQ4f1QjreDQTEh/VCChDSVEuTllTRTpXSy5JUV9DTE9TRVBSSUNFX0FESi4xMS8yNS8yMDE1AQAAAF4bhwQCAAAABTE4LjA0AMvyKtkOH9UItcjXHBIf1QgtQ0lRLk5BU0RBUUdTOkNPSFIuSVFfQ0xPU0VQUklDRV9BREouMTEvNS8yMDE1AQAAACakAgACAAAABTYyLjc1AOKqqskOH9UIOqeBGhIf1QgnQ0lRLk5ZU0U6Uk0uSVFfQ0xPU0VQUklDRV9BREouNy8yMS8yMDE1AQAAANo4RAACAAAABDE3LjQAAYyDaQ4f1Qh5EAIOEh/VCCdDSVEuTllTRTpITEkuSVFfQ0xPU0VQUklDRV9BREouOS85LzIwMTUBAAAAB1IAAAIAAAAIMjAuOTAzMjEAJdE6jQ4f1QjtLjITEh/VCC5DSVEuTkFTREFRR1M6SU5PVi5JUV9DTE9TRVBSSUNFX0FESi4xMC8yOS8yMDE1AQAAAKn/iQICAAAABTIzLjA3APZ2asEOH9UIFB5LGRIf1QgsQ0lRLk5BU0RBUUdTOlBPV0wuSVFfQ0xPU0VQUklDRV9BREouOC81LzIw</t>
  </si>
  <si>
    <t>MTUBAAAA74oEAAIAAAAIMjQuNzczMDcAgNj4cA4f1QhXfhQPEh/VCCxDSVEuTkFTREFRR1M6Q0VWQS5JUV9DTE9TRVBSSUNFX0FESi45LzkvMjAxNQEAAAD75DYAAgAAAAUxOS4zNgDIlPmRDh/VCAfu8BMSH9UILUNJUS5OQVNEQVFHUzpQRUJPLklRX0NMT1NFUFJJQ0VfQURKLjgvMjEvMjAxNQEAAADs/wQAAgAAAAgyMC43NjcxMwCXW5V/Dh/VCIYtMRESH9UILUNJUS5OQVNEQVFHUzpJTE1OLklRX0NMT1NFUFJJQ0VfQURKLjYvMzAvMjAxNQEAAAA5dAAAAgAAAAYyMTguMzYA4KeAUg4f1QgfgGkKEh/VCChDSVEuTllTRTpUTU8uSVFfQ0xPU0VQUklDRV9BREouOC8zMS8yMDE1AQAAAP96AQACAAAACDEyNC4yMzg0AO7bBowOH9UIZs8BExIf1QgpQ0lRLk5ZU0U6Q01JLklRX0NMT1NFUFJJQ0VfQURKLjEwLzIwLzIwMTUBAAAAJQwEAAIAAAAJMTAyLjY3NDc3AAwGfboOH9UIxVdYGBIf1QgnQ0lRLk5ZU0U6SFVOLklRX0NMT1NFUFJJQ0VfQURKLjcvNy8yMDE1AQAAALKFAgACAAAACDE5LjgwMDczABrwMFoOH9UI/NyQCxIf1QguQ0lRLk5BU0RBUUNNOlRHVFguSVFfQ0xPU0VQUklDRV9BREouMTAvMjYvMjAxNQEAAABalI8IAgAAAAUxMi43NwCblNnADh/VCLlQPBkSH9UIJ0NJUS5OWVNFOlAuSVFfQ0xPU0VQUklDRV9BREouMTAvMjAvMjAxNQEAAACFI2kAAgAAAAUxOS4zMwBnOa2/Dh/VCFjXDhkSH9UI</t>
  </si>
  <si>
    <t>LUNJUS5OQVNEQVFHUzpYUEVSLklRX0NMT1NFUFJJQ0VfQURKLjcvMzAvMjAxNQEAAABwRHUAAwAAAAAAHFLCaw4f1QjkQlYOEh/VCC1DSVEuTkFTREFRR1M6QUdZUy5JUV9DTE9TRVBSSUNFX0FESi4xMC84LzIwMTUBAAAAu4gEAAIAAAAEMTEuNgB1yqCxDh/VCDWMEhcSH9UIJ0NJUS5OWVNFOlJOUi5JUV9DTE9TRVBSSUNFX0FESi43LzgvMjAxNQEAAADegwAAAgAAAAkxMDAuOTIyNjgAOo92Uw4f1QiagY4KEh/VCChDSVEuTllTRTpNVFguSVFfQ0xPU0VQUklDRV9BREouOC8yMC8yMDE1AQAAAC/jBAACAAAACDU0LjUzMTQxAMIuPIMOH9UIb6a5ERIf1QgsQ0lRLk5BU0RBUUdTOlZSU0suSVFfQ0xPU0VQUklDRV9BREouOS84LzIwMTUBAAAA76sPAAIAAAAFNzQuNzgA42HGiw4f1QhKd/MSEh/VCC1DSVEuTkFTREFRR1M6Q1RSRS5JUV9DTE9TRVBSSUNFX0FESi44LzE0LzIwMTUBAAAACanmDgIAAAAIMTAuMDU2NTEAyIpXcQ4f1Qj2vCUPEh/VCC1DSVEuTkFTREFRR1M6Q0FLRS5JUV9DTE9TRVBSSUNFX0FESi4xMS8yLzIwMTUBAAAACOAEAAIAAAAINDcuNDE1MDEAr0/Dxg4f1QiviBEaEh/VCC5DSVEuTkFTREFRR1M6QkVMRi5CLklRX0NMT1NFUFJJQ0VfQURKLjkvMS8yMDE1AQAAABvhAwACAAAACDE3LjAyMDU4ABS6CIIOH9UIUOeHERIf1QgvQ0lRLk5BU0RBUUdTOkFTQ00uQS5JUV9DTE9TRVBSSUNF</t>
  </si>
  <si>
    <t>X0FESi45LzI5LzIwMTUBAAAAiLi9AgIAAAAFMjcuNjMAN0TjnQ4f1QieAroVEh/VCC5DSVEuTkFTREFRR1M6SkJIVC5JUV9DTE9TRVBSSUNFX0FESi4xMC8yOC8yMDE1AQAAADBABAACAAAACDc0LjMwNzY4ACgjt8MOH9UI/O+jGRIf1QgtQ0lRLk5BU0RBUUdTOkFQRUkuSVFfQ0xPU0VQUklDRV9BREouOC8yNC8yMDE1AQAAAJHYfQECAAAABTIxLjA0AHVG3H0OH9UIaX73EBIf1QgoQ0lRLk5ZU0U6VFdJLklRX0NMT1NFUFJJQ0VfQURKLjcvMzAvMjAxNQEAAAAQiwAAAgAAAAc5LjA4MzMyAOYH02QOH9UIX+RVDRIf1QgsQ0lRLk5BU0RBUUdTOlNORC5JUV9DTE9TRVBSSUNFX0FESi44LzEzLzIwMTUBAAAA7zNoCAMAAAAAAFVQSHoOH9UIzsaJEBIf1QguQ0lRLk5BU0RBUUNNOkFUSFguSVFfQ0xPU0VQUklDRV9BREouMTEvMTgvMjAxNQEAAABoYgAAAgAAAAQxLjAxAPz/mc8OH9UIRJVnGxIf1QgoQ0lRLk5ZU0U6SENQLklRX0NMT1NFUFJJQ0VfQURKLjkvMjgvMjAxNQEAAADOPQQAAgAAAAgyOS45NzM2OAB4PR6ZDh/VCC+FARUSH9UILENJUS5OQVNEQVFDTTpGTUFPLklRX0NMT1NFUFJJQ0VfQURKLjcvMi8yMDE1AQAAAAGVogACAAAACDEyLjc5MzY1AGwpn1YOH9UIcWkCCxIf1QgoQ0lRLk5ZU0U6UFpOLklRX0NMT1NFUFJJQ0VfQURKLjgvMTEvMjAxNQEAAADo6zYAAgAAAAc5LjI4NTQ3AOXCrXkOH9UI</t>
  </si>
  <si>
    <t>DXByEBIf1QgnQ0lRLk5ZU0U6V1UuSVFfQ0xPU0VQUklDRV9BREouNi8xNi8yMDE1AQAAAGDgDQACAAAACDE5LjcyOTk4ABEyXlQOH9UI4yOyChIf1QgoQ0lRLk5ZU0U6QVJSLklRX0NMT1NFUFJJQ0VfQURKLjkvMTQvMjAxNQEAAADRYs0CAgAAAAgxNS4xODc0OQAouf2UDh/VCBbaYRQSH9UIMENJUS5OQVNEQVFHTTpDSFVCLksuSVFfQ0xPU0VQUklDRV9BREouMTAvMzAvMjAxNQEAAAAviAYAAwAAAAAAm072xw4f1QgsL0kaEh/VCC5DSVEuTkFTREFRR006UEJJUC5JUV9DTE9TRVBSSUNFX0FESi4xMC8yMi8yMDE1AQAAAMgLtAACAAAACDE0LjUzMTgzADqq2MAOH9UIz15IGRIf1QgsQ0lRLk5BU0RBUUdTOk1JTkkuSVFfQ0xPU0VQUklDRV9BREouOS80LzIwMTUBAAAATjUFAAIAAAAIMzAuODU3NTkAR8aNlQ4f1QhpomkUEh/VCC5DSVEuTkFTREFRR1M6TUFTSS5JUV9DTE9TRVBSSUNFX0FESi4xMC8yMy8yMDE1AQAAAL95AAACAAAABTM4LjQ1ADCKFr8OH9UIuUH4GBIf1QgoQ0lRLkFNRVg6UkVJLklRX0NMT1NFUFJJQ0VfQURKLjkvMjgvMjAxNQEAAAA7c0MAAgAAAAQ5LjU0ADNhbKAOH9UI0l4kFhIf1QgtQ0lRLk5BU0RBUUdTOk5ZTVQuSVFfQ0xPU0VQUklDRV9BREouMTEvNS8yMDE1AQAAALL9fgACAAAABzQuMTY3MTcAQRYtyQ4f1QhvV28aEh/VCC1DSVEuTkFTREFRR1M6Q0ZNUy5JUV9DTE9TRVBS</t>
  </si>
  <si>
    <t>SUNFX0FESi43LzIzLzIwMTUBAAAAqLhPAQIAAAAFMjIuNTEAyi4xaA4f1QihXMoNEh/VCCZDSVEuTllTRTpITC5JUV9DTE9TRVBSSUNFX0FESi45LzgvMjAxNQEAAABfPgQAAgAAAAcxLjk4MDEzAD+IWocOH9UISPRJEhIf1QgnQ0lRLk5ZU0U6SEUuSVFfQ0xPU0VQUklDRV9BREouNy8yMC8yMDE1AQAAAF49BAACAAAACDI4LjI0MTQ3AD6d/W4OH9UIjsHDDhIf1QgtQ0lRLk5BU0RBUUdTOlNCVVguSVFfQ0xPU0VQUklDRV9BREouOC8yNC8yMDE1AQAAALmHAAACAAAACDQ4Ljc5Mzc5AA3cZn4OH9UIQrIOERIf1QgtQ0lRLk5BU0RBUUdTOkZJTkwuSVFfQ0xPU0VQUklDRV9BREouOC8xMC8yMDE1AQAAAE7ZBAACAAAACDI2Ljc5NTIzAAW4TXQOH9UIXDeSDxIf1QgtQ0lRLk5BU0RBUUdTOkxDVVQuSVFfQ0xPU0VQUklDRV9BREouOS8zMC8yMDE1AQAAAAbRBAACAAAACDEzLjY3NTY0AAHsa6AOH9UIV+EnFhIf1QgtQ0lRLk5BU0RBUUdTOklOQVAuSVFfQ0xPU0VQUklDRV9BREouNy8yOC8yMDE1AQAAAKR1AAACAAAABDkuMzgA5DC6Zw4f1QiBV8MNEh/VCCdDSVEuTllTRTpSTEkuSVFfQ0xPU0VQUklDRV9BREouOC82LzIwMTUBAAAA4ZAEAAIAAAAINTAuNjI0NjIAHka2bQ4f1QjjSpUOEh/VCChDSVEuTllTRTpNSVRULklRX0NMT1NFUFJJQ0VfQURKLjcvNy8yMDE1AQAAANWuxQcCAAAACDEzLjcwNTM2AEOc</t>
  </si>
  <si>
    <t>ElsOH9UIehu1CxIf1QgtQ0lRLk5BU0RBUUdTOlJQWEMuSVFfQ0xPU0VQUklDRV9BREouMTAvMS8yMDE1AQAAAFyT6wICAAAABDEzLjQAMS6gsQ4f1QgZshsXEh/VCC5DSVEuTkFTREFRR1M6SE1IQy5JUV9DTE9TRVBSSUNFX0FESi4xMC8zMC8yMDE1AQAAABl9zAwCAAAABTE5LjU5AG6NoMIOH9UIS6GGGRIf1QgsQ0lRLk5BU0RBUUdTOkRFUE8uSVFfQ0xPU0VQUklDRV9BREouNy83LzIwMTUBAAAAKYoFAAIAAAAFMjguNjIA+1c1Uw4f1QjJF38KEh/VCClDSVEuTllTRTpORUUuSVFfQ0xPU0VQUklDRV9BREouMTAvMjEvMjAxNQEAAAD6IAQAAgAAAAg5OC4yODkxNgDqtui9Dh/VCAwjxRgSH9UILENJUS5OQVNEQVFHTTpGUlBULklRX0NMT1NFUFJJQ0VfQURKLjkvOS8yMDE1AQAAAFrqFQICAAAABTEyLjE4AB2wWIoOH9UIU3K9EhIf1QgoQ0lRLk5ZU0U6QktJLklRX0NMT1NFUFJJQ0VfQURKLjgvMTAvMjAxNQEAAABsbgQSAwAAAAAA5iUfcw4f1QggBWMPEh/VCClDSVEuTllTRTpGTFIuSVFfQ0xPU0VQUklDRV9BREouMTEvMjQvMjAxNQEAAAArAQoAAgAAAAg0Ni43NDkxMwCsGRLZDh/VCH6a0RwSH9UIKUNJUS5OWVNFOkVDUi5JUV9DTE9TRVBSSUNFX0FESi4xMS8yNC8yMDE1AQAAALjGEQcCAAAAAzIuNAB8LpDYDh/VCKQvuRwSH9UILUNJUS5OQVNEQVFHTTpHUklGLklRX0NMT1NFUFJJQ0VfQURKLjYv</t>
  </si>
  <si>
    <t>MjUvMjAxNQEAAAA5jAUAAgAAAAgzMS45MjkyMQDGSthVDh/VCGLQ4woSH9UIKUNJUS5OWVNFOk1OUi5JUV9DTE9TRVBSSUNFX0FESi4xMC8yMC8yMDE1AQAAAPBoBAACAAAABzkuNTQxNjEAgzqpvA4f1QhM8KQYEh/VCCxDSVEuTkFTREFRR006U0dDLklRX0NMT1NFUFJJQ0VfQURKLjgvMzEvMjAxNQEAAADBqwQAAgAAAAgxNi4zNDgzNgAWssWLDh/VCLEc+RISH9UIJ0NJUS5OWVNFOkNDSS5JUV9DTE9TRVBSSUNFX0FESi44LzYvMjAxNQEAAAA+agAAAgAAAAg3NC45NDU4OADDbzZ2Dh/VCEbO7w8SH9UIKENJUS5OWVNFOk9SQS5JUV9DTE9TRVBSSUNFX0FESi43LzIyLzIwMTUBAAAAwLRBAAIAAAAHMzkuMDU0OQCQ6hdqDh/VCIOuFA4SH9UIJ0NJUS5OWVNFOldNLklRX0NMT1NFUFJJQ0VfQURKLjkvMTUvMjAxNQEAAADm6AIAAgAAAAg0Ny42NzU3NgDODI6SDh/VCNeY/RMSH9UIKENJUS5OWVNFOk1HLklRX0NMT1NFUFJJQ0VfQURKLjEwLzE2LzIwMTUBAAAA7GlFAAIAAAAFMTguNDIAvUGgsQ4f1QiSAAoXEh/VCCxDSVEuTkFTREFRR1M6SUJUWC5JUV9DTE9TRVBSSUNFX0FESi44LzQvMjAxNQEAAAAn0dYBAgAAAAg0NS44MzMwMwD0TARqDh/VCGeEDA4SH9UIKENJUS5OWVNFOkhDQS5JUV9DTE9TRVBSSUNFX0FESi43LzIyLzIwMTUBAAAAwf4DAAIAAAAFOTMuMjcArDGJZw4f1QhZdLUNEh/VCChDSVEu</t>
  </si>
  <si>
    <t>TllTRTpXT1cuSVFfQ0xPU0VQUklDRV9BREouNy8yMC8yMDE1AQAAAADJAxYDAAAAAABfb0xsDh/VCBe5aQ4SH9UILUNJUS5OQVNEQVFDTTpOVkVDLklRX0NMT1NFUFJJQ0VfQURKLjcvMjEvMjAxNQEAAADNfQAAAgAAAAg2Ny40OTE0NQCHqalqDh/VCKS3LA4SH9UIKkNJUS5OWVNFOkRBVEEuSVFfQ0xPU0VQUklDRV9BREouMTEvMTIvMjAxNQEAAAAPRq4AAgAAAAQ5NS4xALQxQtAOH9UIgguGGxIf1QgpQ0lRLk5ZU0U6RVRILklRX0NMT1NFUFJJQ0VfQURKLjEwLzE0LzIwMTUBAAAAYm4AAAIAAAAIMjUuNTM2NTcAzXY4sg4f1QjJHykXEh/VCC1DSVEuTkFTREFRR1M6QlBGSC5JUV9DTE9TRVBSSUNFX0FESi43LzIyLzIwMTUBAAAA0TEFAAIAAAAIMTIuMzAzMzUAFKxmaw4f1QjNpUwOEh/VCC1DSVEuTkFTREFRR1M6Q0RYUy5JUV9DTE9TRVBSSUNFX0FESi44LzE3LzIwMTUBAAAA3TgwAAIAAAAEMy45MQB3yrh6Dh/VCJszjhASH9UILENJUS5OQVNEQVFHUzpERVJNLklRX0NMT1NFUFJJQ0VfQURKLjcvMS8yMDE1AQAAAJqxdQgCAAAABTE3Ljc0AGXR/GMOH9UIDTQvDRIf1QgsQ0lRLk5BU0RBUUdTOkhRWS5JUV9DTE9TRVBSSUNFX0FESi45LzMwLzIwMTUBAAAA8dKpAAIAAAAFMjkuNTUAN0TjnQ4f1QiHsLsVEh/VCClDSVEuTllTRTpVVFguSVFfQ0xPU0VQUklDRV9BREouMTAvMTUvMjAxNQEAAAD+bQIA</t>
  </si>
  <si>
    <t>AgAAAAc4OC42MjMxAHs8F7kOH9UIvpokGBIf1QgtQ0lRLk5BU0RBUUdTOlBEQ08uSVFfQ0xPU0VQUklDRV9BREouMTAvNi8yMDE1AQAAALriBAACAAAABzQxLjk3NTQAV+mWrw4f1QihpcMWEh/VCC9DSVEuTkFTREFRR1M6QVJUTi5BLklRX0NMT1NFUFJJQ0VfQURKLjcvMjkvMjAxNQEAAAAi1wMAAgAAAAgyMC4wNTYyNgD9qTlwDh/VCPIv9w4SH9UILUNJUS5OQVNEQVFHUzpQTFBDLklRX0NMT1NFUFJJQ0VfQURKLjkvMTQvMjAxNQEAAADudTAAAgAAAAczMC42MzMxACzu/JEOH9UIa13hExIf1QgoQ0lRLk5ZU0U6SUNFLklRX0NMT1NFUFJJQ0VfQURKLjcvMTYvMjAxNQEAAABgghAAAgAAAAg0NS4xNjAxMgBqlyBjDh/VCJptEw0SH9UILkNJUS5OQVNEQVFHUzpCTFVFLklRX0NMT1NFUFJJQ0VfQURKLjExLzExLzIwMTUBAAAA+XAAAAIAAAAENzQuMwAkZmDNDh/VCP/0ExsSH9UIKENJUS5OWVNFOkNCRy5JUV9DTE9TRVBSSUNFX0FESi45LzEwLzIwMTUBAAAAEClAAAIAAAAFMzIuNTIAEgaFiA4f1QhuPXISEh/VCC1DSVEuTkFTREFRR1M6QkxVRS5JUV9DTE9TRVBSSUNFX0FESi4xMS80LzIwMTUBAAAA+XAAAAIAAAAFOTAuMTUAWk0mxg4f1QgIAQcaEh/VCC1DSVEuTkFTREFRR1M6R0xQSS5JUV9DTE9TRVBSSUNFX0FESi45LzE2LzIwMTUBAAAAI/FeDQIAAAAIMjYuODc5NjkAjUtjlA4f1Qh5Oj0UEh/V</t>
  </si>
  <si>
    <t>CCVDSVEuTllTRTpWLklRX0NMT1NFUFJJQ0VfQURKLjcvNi8yMDE1AQAAAEt/RAICAAAACDY3LjAxOTE0AOP+FVoOH9UIc1SQCxIf1QguQ0lRLk5BU0RBUUdTOlBEQ0UuSVFfQ0xPU0VQUklDRV9BREouMTAvMTkvMjAxNQEAAACohAQAAgAAAAU1OC42OQDf0na4Dh/VCLsaDRgSH9UIKkNJUS5OWVNFOlZDUkEuSVFfQ0xPU0VQUklDRV9BREouMTAvMjYvMjAxNQEAAAAeqQsAAgAAAAQxMC4zAAP6gL4OH9UIKGfmGBIf1QgoQ0lRLk5ZU0U6RFNXLklRX0NMT1NFUFJJQ0VfQURKLjExLzkvMjAxNQEAAAA73AQAAgAAAAgyMS44MzA4NAAD2gbMDh/VCAbczhoSH9UIKENJUS5OWVNFOkFNQy5JUV9DTE9TRVBSSUNFX0FESi4xMS80LzIwMTUBAAAATiYUAgIAAAAIMjQuMTk1MzIAk8xHxA4f1QhF7bcZEh/VCClDSVEuTllTRTpORVdNLklRX0NMT1NFUFJJQ0VfQURKLjgvMTIvMjAxNQEAAABLeAAAAgAAAAgxMi45MjQ0NwA7kWVyDh/VCBq4RQ8SH9UIKENJUS5OWVNFOkdQSS5JUV9DTE9TRVBSSUNFX0FESi44LzMxLzIwMTUBAAAAk6AFAAIAAAAIODQuOTA5MjYA3Se7iQ4f1Qg+SKMSEh/VCC5DSVEuTkFTREFRR1M6Q0NPSS5JUV9DTE9TRVBSSUNFX0FESi4xMC8xOS8yMDE1AQAAAIh+AQACAAAACDI3LjE0NDM3AOF8UroOH9UItq9JGBIf1QgsQ0lRLk5BU0RBUUdTOklTUkcuSVFfQ0xPU0VQUklDRV9BREouNy85LzIw</t>
  </si>
  <si>
    <t>MTUBAAAAH3YAAAIAAAAGMTYwLjQ5AIwyYlsOH9UIq7O3CxIf1QgnQ0lRLk5ZU0U6RUJTLklRX0NMT1NFUFJJQ0VfQURKLjgvNi8yMDE1AQAAAInuzwACAAAACDMyLjM3NzI3AEPs1nYOH9UI317/DxIf1QgoQ0lRLk5ZU0U6U1lYLklRX0NMT1NFUFJJQ0VfQURKLjcvMjQvMjAxNQEAAAAaMQUAAgAAAAc2LjgzMjc2AGV1F2oOH9UIkPgWDhIf1QguQ0lRLk5BU0RBUUNNOldJTlMuSVFfQ0xPU0VQUklDRV9BREouMTEvMTcvMjAxNQEAAAD8EXARAgAAAAQ5LjQ5AIrMS9MOH9UITgn5GxIf1QgoQ0lRLk5ZU0U6Q0RSLklRX0NMT1NFUFJJQ0VfQURKLjcvMjgvMjAxNQEAAACw8gMAAgAAAAc2LjIzMTk4ADY49lgOH9UIvjZdCxIf1QgoQ0lRLk5ZU0U6U0JILklRX0NMT1NFUFJJQ0VfQURKLjExLzMvMjAxNQEAAAD6eMwBAgAAAAUyMy42MwBsKMzJDh/VCJuqiBoSH9UILUNJUS5OQVNEQVFHUzpUVlRZLklRX0NMT1NFUFJJQ0VfQURKLjgvMTgvMjAxNQEAAACcYAAAAgAAAAQxMi41AFalPIAOH9UINdtMERIf1QgtQ0lRLk5BU0RBUUdTOkZDQkMuSVFfQ0xPU0VQUklDRV9BREouMTEvNS8yMDE1AQAAAGofBAACAAAACDE4LjY1MzQ5ADdmksgOH9UIvJ9fGhIf1QgoQ0lRLk5ZU0U6SVZaLklRX0NMT1NFUFJJQ0VfQURKLjgvMTcvMjAxNQEAAAAL3wUAAgAAAAczNC43NTgyADbZC3kOH9UIV2tXEBIf1QgnQ0lRLk5ZU0U6</t>
  </si>
  <si>
    <t>V0VDLklRX0NMT1NFUFJJQ0VfQURKLjgvNy8yMDE1AQAAAO3OBAACAAAACDQ2LjUxNzg2ANiemHkOH9UIOZhnEBIf1QgpQ0lRLk5ZU0U6UUNQLklRX0NMT1NFUFJJQ0VfQURKLjExLzExLzIwMTUBAAAA7enbFQMAAAAAAL7KBM8OH9UIKzhSGxIf1QgoQ0lRLk5ZU0U6U0ZFLklRX0NMT1NFUFJJQ0VfQURKLjgvMjQvMjAxNQEAAAARWQAAAgAAAAIxNwCyzweCDh/VCBqjjBESH9UILENJUS5OQVNEQVFHUzpCQUJZLklRX0NMT1NFUFJJQ0VfQURKLjgvNC8yMDE1AQAAAKl8AAACAAAABTQ1LjI3AFdi22IOH9UIEvb/DBIf1QgsQ0lRLk5BU0RBUUdTOk5ILklRX0NMT1NFUFJJQ0VfQURKLjExLzE3LzIwMTUBAAAATehDDQMAAAAAAOyrD9EOH9UIxGOnGxIf1QgoQ0lRLkFNRVg6Q0lYLklRX0NMT1NFUFJJQ0VfQURKLjkvMjUvMjAxNQEAAAA50gUAAgAAAAgxMC44NDMzMgBXvIubDh/VCFk6VBUSH9UILkNJUS5OQVNEQVFHUzpSVElYLklRX0NMT1NFUFJJQ0VfQURKLjEwLzIyLzIwMTUBAAAAOPMBAAIAAAAENC43MwBsL5zEDh/VCIxEvRkSH9UIK0NJUS5OQVNEQVFHUzpDWlIuSVFfQ0xPU0VQUklDRV9BREouOC83LzIwMTUBAAAAwIwEAAIAAAAENi44NgAANf90Dh/VCE1ItQ8SH9UIKENJUS5OWVNFOkFNSC5JUV9DTE9TRVBSSUNFX0FESi45LzI4LzIwMTUBAAAAmW5jDgIAAAAIMTUuNDg2OTUAmXlNlw4f1Qg4dr0U</t>
  </si>
  <si>
    <t>Eh/VCClDSVEuTllTRTpXR08uSVFfQ0xPU0VQUklDRV9BREouMTEvMjcvMjAxNQEAAABQzgQAAgAAAAgyMS42MTA3NgCr81jaDh/VCPcAEh0SH9UIKENJUS5OWVNFOkFBVC5JUV9DTE9TRVBSSUNFX0FESi4xMC84LzIwMTUBAAAAmqdCAAIAAAAINDAuMDg0OTUA6gq4tg4f1QgcfMIXEh/VCC5DSVEuTkFTREFRR1M6UUNPTS5JUV9DTE9TRVBSSUNFX0FESi4xMS8xOS8yMDE1AQAAANWCAAACAAAACDQ0Ljg4OTY5ACOM/tUOH9UIQgdiHBIf1QgpQ0lRLk5ZU0U6SE9HLklRX0NMT1NFUFJJQ0VfQURKLjEwLzEzLzIwMTUBAAAAxDsEAAIAAAAINTEuOTM5NDgAYDlJvQ4f1QjZWbQYEh/VCChDSVEuTllTRTpIQ04uSVFfQ0xPU0VQUklDRV9BREouOS8xNy8yMDE1AQAAAJo9BAACAAAACDU5Ljg3NzQ5AKlfwpMOH9UIHZU3FBIf1QgtQ0lRLk5BU0RBUUdTOk5TU0MuSVFfQ0xPU0VQUklDRV9BREouNi8yOS8yMDE1AQAAABZsBAACAAAABDUuNTgA/yM7WA4f1Qi46T8LEh/VCC5DSVEuTkFTREFRR1M6TlRSSS5JUV9DTE9TRVBSSUNFX0FESi4xMC8yOC8yMDE1AQAAAKxVBgACAAAACDIzLjU4ODQ4AD8fisIOH9UIr8Z0GRIf1QgsQ0lRLk5BU0RBUUdTOkhXS04uSVFfQ0xPU0VQUklDRV9BREouOC8zLzIwMTUBAAAAszoEAAIAAAAIMzUuNDY5NjMAb4R9bg4f1Qht6q8OEh/VCC1DSVEuTkFTREFRQ006UElSUy5JUV9DTE9T</t>
  </si>
  <si>
    <t>RVBSSUNFX0FESi43LzIxLzIwMTUBAAAANfcXAAIAAAADMi43AJllylgOH9UIcgZYCxIf1QgoQ0lRLk5ZU0U6QUJDLklRX0NMT1NFUFJJQ0VfQURKLjcvMjkvMjAxNQEAAADpYAAAAgAAAAkxMDMuOTcyMjIA0wm6Zw4f1QiY4MMNEh/VCClDSVEuTllTRTpQUk8uSVFfQ0xPU0VQUklDRV9BREouMTAvMTQvMjAxNQEAAADDlgACAgAAAAUyMy4zNACSzUCwDh/VCLsN8BYSH9UILkNJUS5OQVNEQVFHUzpBVlhTLklRX0NMT1NFUFJJQ0VfQURKLjExLzI3LzIwMTUBAAAAgBh6DwMAAAAAAKvzWNoOH9UI2bIRHRIf1QgoQ0lRLk5ZU0U6QkZTLklRX0NMT1NFUFJJQ0VfQURKLjgvMTcvMjAxNQEAAACHAAUAAgAAAAg0OS4xNzA1OQBlo7h6Dh/VCO72jhASH9UILUNJUS5OQVNEQVFHTTpPVkJDLklRX0NMT1NFUFJJQ0VfQURKLjcvMTYvMjAxNQEAAACcuwUAAgAAAAgyMC45OTQ0NgD+rT9cDh/VCL+Z4AsSH9UILUNJUS5OQVNEQVFHUzpQRU5OLklRX0NMT1NFUFJJQ0VfQURKLjkvMjIvMjAxNQEAAAAvIAUAAgAAAAUxNy4zMgBegeaXDh/VCPcP0hQSH9UIKENJUS5OWVNFOklIQy5JUV9DTE9TRVBSSUNFX0FESi4xMS85LzIwMTUBAAAAIUQEAAIAAAAIMTMuMTk2NDgA1qM/yA4f1QgvDVAaEh/VCC1DSVEuTkFTREFRR1M6TUFSLklRX0NMT1NFUFJJQ0VfQURKLjExLzI1LzIwMTUBAAAArHkAAAIAAAAINjkuOTcyMDMAy/Iq</t>
  </si>
  <si>
    <t>2Q4f1QihouAcEh/VCC5DSVEuTkFTREFRR1M6VEhGRi5JUV9DTE9TRVBSSUNFX0FESi4xMC8yOC8yMDE1AQAAAAo8BQACAAAACDMzLjUzMzU0AAwGfboOH9UImlNaGBIf1QgtQ0lRLk5BU0RBUUdNOlVQTEQuSVFfQ0xPU0VQUklDRV9BREouMTAvMi8yMDE1AQAAAFdPEwACAAAABDcuOTMA8DjWsA4f1QhmDvkWEh/VCClDSVEuTllTRTpaQVlPLklRX0NMT1NFUFJJQ0VfQURKLjgvMjgvMjAxNQEAAAAeBloNAgAAAAUyOC4xMgA+ApGFDh/VCJWpAxISH9UIKUNJUS5OWVNFOldQWC5JUV9DTE9TRVBSSUNFX0FESi4xMS8xMS8yMDE1AQAAAGqf0AcCAAAABDguNDgAWe6Yzw4f1QhJC3EbEh/VCCdDSVEuTllTRTpXSy5JUV9DTE9TRVBSSUNFX0FESi43LzI5LzIwMTUBAAAAXhuHBAIAAAAFMTQuNDEAjFakbA4f1QgmGXEOEh/VCChDSVEuTllTRTpIVUJCLklRX0NMT1NFUFJJQ0VfQURKLjkvMy8yMDE1AQAAAMZEBAACAAAACDkyLjk3NjAyAGATEowOH9UIQlYDExIf1QgnQ0lRLk5ZU0U6VE9MLklRX0NMT1NFUFJJQ0VfQURKLjgvNC8yMDE1AQAAAEa2BAACAAAACDM3Ljg5NzgxAH7d71sOH9UIC6HTCxIf1QgnQ0lRLk5ZU0U6VFBDLklRX0NMT1NFUFJJQ0VfQURKLjgvNC8yMDE1AQAAACGEBAACAAAABTIwLjMzALBdk1wOH9UIxlPvCxIf1QgnQ0lRLk5ZU0U6R1BJLklRX0NMT1NFUFJJQ0VfQURKLjkvMy8yMDE1AQAA</t>
  </si>
  <si>
    <t>AJOgBQACAAAACDg0LjA1NDM0AFEAWIoOH9UIDJHBEhIf1QgqQ0lRLk5ZU0U6SkNBUC5JUV9DTE9TRVBSSUNFX0FESi4xMC8zMC8yMDE1AQAAAKKKBxECAAAACDE1LjkzMDY3AEXL+sEOH9UIVRxoGRIf1QgnQ0lRLk5ZU0U6VEVYLklRX0NMT1NFUFJJQ0VfQURKLjkvMi8yMDE1AQAAAA6zBAACAAAABzIxLjk3MTIASTnyig4f1Qh2Z9USEh/VCCxDSVEuTkFTREFRQ006RE5CRi5JUV9DTE9TRVBSSUNFX0FESi45LzEvMjAxNQEAAABBCwYAAgAAAAgyNS40MzQzMwDmA6OFDh/VCIPPFxISH9UIKENJUS5OWVNFOlNWVS5JUV9DTE9TRVBSSUNFX0FESi44LzEwLzIwMTUBAAAAXasEAAIAAAAFNjMuODQAwF6XdQ4f1QgZ1NAPEh/VCCxDSVEuTkFTREFRR006Q0xYVC5JUV9DTE9TRVBSSUNFX0FESi44LzQvMjAxNQEAAACqz6UHAwAAAAAAtPLNcA4f1QhLOw4PEh/VCCpDSVEuTllTRTpaT0VTLklRX0NMT1NFUFJJQ0VfQURKLjExLzEyLzIwMTUBAAAA1MZPAgIAAAAFMzQuNjUAYW5B0A4f1QhdB4gbEh/VCClDSVEuTllTRTpDREUuSVFfQ0xPU0VQUklDRV9BREouMTAvMjgvMjAxNQEAAACR/wMAAgAAAAQyLjkyAIgMQsAOH9UIqO8oGRIf1QgoQ0lRLk5ZU0U6VFNRLklRX0NMT1NFUFJJQ0VfQURKLjcvMjQvMjAxNQEAAAC2gwAAAgAAAAUxMy43MQCxKFdoDh/VCHoQ3A0SH9UIKENJUS5OWVNFOkpDUC5JUV9DTE9TRVBS</t>
  </si>
  <si>
    <t>SUNFX0FESi43LzIxLzIwMTUBAAAAyIIEAAIAAAADOC41ACV5FHAOH9UI7zvxDhIf1QguQ0lRLk5BU0RBUUdTOkNEWFMuSVFfQ0xPU0VQUklDRV9BREouMTAvMjkvMjAxNQEAAADdODAAAgAAAAQzLjI5AHJ+R8QOH9UIHxnIGRIf1QgpQ0lRLk5ZU0U6QkVSWS5JUV9DTE9TRVBSSUNFX0FESi43LzE0LzIwMTUBAAAAEyZpCAIAAAAFMzMuODgArDGJZw4f1QgZ/bUNEh/VCC1DSVEuTkFTREFRR006T1NUSy5JUV9DTE9TRVBSSUNFX0FESi45LzE1LzIwMTUBAAAA+U4KAAIAAAAFMTkuNzkAeyRjlA4f1QiRskYUEh/VCCpDSVEuTllTRTpBQ1JFLklRX0NMT1NFUFJJQ0VfQURKLjExLzE5LzIwMTUBAAAAQPxfCAIAAAAIMTAuNjI1MzMA/OEG1Q4f1QjL3jscEh/VCC1DSVEuTkFTREFRR006Q1JCUC5JUV9DTE9TRVBSSUNFX0FESi43LzMxLzIwMTUBAAAAJG8kDwIAAAAEMS45NQBQX4tiDh/VCKbB/AwSH9UIKENJUS5OWVNFOkNQRS5JUV9DTE9TRVBSSUNFX0FESi43LzI4LzIwMTUBAAAAmyAFAAIAAAAENi40OQC1dPVoDh/VCMIc6Q0SH9UIKENJUS5OWVNFOlJMSC5JUV9DTE9TRVBSSUNFX0FESi43LzIwLzIwMTUBAAAAIdgFAAIAAAAEOC40MQC+F+dZDh/VCOfZiAsSH9UIKENJUS5OWVNFOk1TSS5JUV9DTE9TRVBSSUNFX0FESi4xMS82LzIwMTUBAAAAcoMBAAIAAAAINjQuOTgzMjcAN2aSyA4f1Qjc618aEh/VCCxD</t>
  </si>
  <si>
    <t>SVEuTkFTREFRR1M6TUdSQy5JUV9DTE9TRVBSSUNFX0FESi42LzgvMjAxNQEAAAAAYQQAAgAAAAgyOC40NjM2OABeXtdVDh/VCKfZ6AoSH9UIJ0NJUS5OWVNFOklQRy5JUV9DTE9TRVBSSUNFX0FESi43LzYvMjAxNQEAAABIqAEAAgAAAAcxNy45MzgyAAPTvVoOH9UId/KiCxIf1QgoQ0lRLk5ZU0U6R0NPLklRX0NMT1NFUFJJQ0VfQURKLjcvMjQvMjAxNQEAAACeMQQAAgAAAAU2My4wOQDRhjZrDh/VCBE8PQ4SH9UIKUNJUS5OWVNFOlJHQy5JUV9DTE9TRVBSSUNFX0FESi4xMS8xMS8yMDE1AQAAAK6DAAACAAAACDE4LjM1NjI3AEQim84OH9UI1UNDGxIf1QgtQ0lRLk5BU0RBUUdTOkFUTlguSVFfQ0xPU0VQUklDRV9BREouNy8xMy8yMDE1AQAAANyZawEDAAAAAAAJFhReDh/VCK1XJgwSH9UILUNJUS5OQVNEQVFHUzpTTEdOLklRX0NMT1NFUFJJQ0VfQURKLjkvMTEvMjAxNQEAAAAfhgAAAgAAAAgyNS40Mjk3NgCYHfmRDh/VCEHU8xMSH9UIKUNJUS5OWVNFOkFNRy5JUV9DTE9TRVBSSUNFX0FESi4xMC8xNC8yMDE1AQAAAH1fAAACAAAACTE2OS45NzM5NABgOUm9Dh/VCCwdtRgSH9UILUNJUS5OQVNEQVFDTTpMQ05CLklRX0NMT1NFUFJJQ0VfQURKLjcvMTUvMjAxNQEAAAB6WAYAAgAAAAgxNC45MDQxOAA0kaZeDh/VCH68QQwSH9UIKUNJUS5OWVNFOlRSRVguSVFfQ0xPU0VQUklDRV9BREouMTEvNC8yMDE1</t>
  </si>
  <si>
    <t>AQAAAG6IAwACAAAABTM5LjAzAMHI/MoOH9UIl4+xGhIf1QgtQ0lRLk5BU0RBUUdNOkJCR0kuSVFfQ0xPU0VQUklDRV9BREouOC8xNy8yMDE1AQAAAIvaAQACAAAABzQuNTEwMDgAyLMXgw4f1Qgp2aoREh/VCClDSVEuTllTRTpBUk5DLklRX0NMT1NFUFJJQ0VfQURKLjcvMjIvMjAxNQEAAAAKsc8YAwAAAAAAJfHSaA4f1Qg/nOQNEh/VCC1DSVEuTkFTREFRR006VFRHVC5JUV9DTE9TRVBSSUNFX0FESi4xMS81LzIwMTUBAAAA42UKAAIAAAAEOS4xNABDKP7KDh/VCDJbrhoSH9UIKUNJUS5OWVNFOlBFUC5JUV9DTE9TRVBSSUNFX0FESi4xMS8yMy8yMDE1AQAAAFaAAAACAAAACDk1LjI5ODA5AGqJ+tcOH9UIVpCwHBIf1QgsQ0lRLk5BU0RBUUdNOldMQi5JUV9DTE9TRVBSSUNFX0FESi4xMS80LzIwMTUBAAAAhskEAAIAAAAENy42NwDqi73DDh/VCI6/sBkSH9UIKENJUS5OWVNFOlZGQy5JUV9DTE9TRVBSSUNFX0FESi4xMC8yLzIwMTUBAAAAYOsCAAIAAAAINjYuNTYzNTkAPz8Smw4f1QguMU8VEh/VCCpDSVEuTllTRTpUUkdQLklRX0NMT1NFUFJJQ0VfQURKLjEwLzI4LzIwMTUBAAAAqW5VAgIAAAAINDYuMTkzMzQAAB+5ww4f1QgslakZEh/VCC1DSVEuTkFTREFRQ006V0ZCSS5JUV9DTE9TRVBSSUNFX0FESi45LzE1LzIwMTUBAAAA6lmnBwIAAAAIMTYuNzUzMjEAFpL9lA4f1Qh/NWUUEh/VCChDSVEuQU1F</t>
  </si>
  <si>
    <t>WDpGU1AuSVFfQ0xPU0VQUklDRV9BREouNy8yMi8yMDE1AQAAAAy8NgACAAAABzEwLjE1NTIAJXkUcA4f1QgtOvIOEh/VCChDSVEuTllTRTpBTVAuSVFfQ0xPU0VQUklDRV9BREouNi8yNC8yMDE1AQAAAJuNPwACAAAACTEyMC41OTg5NADCpkpVDh/VCO48zAoSH9UIKUNJUS5OWVNFOkFLUy5JUV9DTE9TRVBSSUNFX0FESi4xMS8yNC8yMDE1AQAAAF0LBQACAAAABDIuMjgAewDD1w4f1Qg/1KIcEh/VCC1DSVEuTkFTREFRR1M6U0JSQS5JUV9DTE9TRVBSSUNFX0FESi45LzE4LzIwMTUBAAAAcYhZBgIAAAAIMjEuMjEzOTUAf+j5lA4f1QgnbV0UEh/VCCxDSVEuTkFTREFRR1M6U0xBQi5JUV9DTE9TRVBSSUNFX0FESi44LzQvMjAxNQEAAAAphgAAAgAAAAU0Mi45OABG2C9tDh/VCOuUgg4SH9UILUNJUS5OQVNEQVFHUzpJRFhYLklRX0NMT1NFUFJJQ0VfQURKLjcvMjkvMjAxNQEAAAAhdAAAAgAAAAU2Ni40NgD4LtNkDh/VCD9xVA0SH9UIKUNJUS5OWVNFOkJMSy5JUV9DTE9TRVBSSUNFX0FESi4xMC8xOS8yMDE1AQAAANUnBgACAAAACTMxMS45MDE3OQCfCvqzDh/VCPzUexcSH9UILUNJUS5OQVNEQVFHTTpQRkJJLklRX0NMT1NFUFJJQ0VfQURKLjEwLzcvMjAxNQEAAACsrQUAAgAAAAgxMS45OTk0OQBP42uhDh/VCFXcTxYSH9UIJ0NJUS5OWVNFOkFJVC5JUV9DTE9TRVBSSUNFX0FESi43LzgvMjAxNQEAAADX</t>
  </si>
  <si>
    <t>4gMAAgAAAAczNy4wNDY3AJzaZ10OH9UIXUgRDBIf1QgvQ0lRLk5BU0RBUUdTOkxWTlQuQS5JUV9DTE9TRVBSSUNFX0FESi44LzExLzIwMTUBAAAA4b7dDAIAAAAFNDEuMDkAqymYeQ4f1QiegmgQEh/VCC5DSVEuTkFTREFRR1M6R0FCQy5JUV9DTE9TRVBSSUNFX0FESi4xMS8xOC8yMDE1AQAAADVtBQACAAAACDIxLjQ4Nzg2AITQ6NMOH9UIiq8QHBIf1QgoQ0lRLk5ZU0U6QkJHLklRX0NMT1NFUFJJQ0VfQURKLjgvMTQvMjAxNQEAAABoUx0AAgAAAAQ0Ljc5AGTm4XQOH9UIP2quDxIf1QgtQ0lRLk5BU0RBUUdTOkdMTkcuSVFfQ0xPU0VQUklDRV9BREouOS8yMS8yMDE1AQAAALXZDwACAAAACDMyLjgyMDY5AJpr748OH9UIat2aExIf1QgnQ0lRLk5ZU0U6TE5DLklRX0NMT1NFUFJJQ0VfQURKLjgvNS8yMDE1AQAAAF88DQACAAAACDUzLjg4MTA2AIDY+HAOH9UITFYUDxIf1QgsQ0lRLk5BU0RBUUdTOkZCLklRX0NMT1NFUFJJQ0VfQURKLjEwLzIxLzIwMTUBAAAAF9s8AQIAAAAFOTcuMTEAlfO1vw4f1QihLhQZEh/VCClDSVEuTllTRTpHQVRYLklRX0NMT1NFUFJJQ0VfQURKLjkvMjEvMjAxNQEAAACTsgIAAgAAAAg0My43MDIwOACGCJ6PDh/VCCYVkxMSH9UIKENJUS5OWVNFOlBLSS5JUV9DTE9TRVBSSUNFX0FESi43LzIzLzIwMTUBAAAASxgEAAIAAAAINTEuMDQyNDYACjVLbA4f1Qg/rGwOEh/VCClDSVEu</t>
  </si>
  <si>
    <t>QU1FWDpFVkJOLklRX0NMT1NFUFJJQ0VfQURKLjExLzYvMjAxNQEAAACZfhgAAgAAAAgyMy42NTIxMQAgyCzJDh/VCMEYcBoSH9UIKENJUS5OWVNFOldBSVIuSVFfQ0xPU0VQUklDRV9BREouOC81LzIwMTUBAAAAQ8C6BwIAAAAFMTQuMzcArlhkcg4f1QhImkoPEh/VCChDSVEuTllTRTpTU0QuSVFfQ0xPU0VQUklDRV9BREouNy8yNy8yMDE1AQAAAMUZBQACAAAACDMzLjE0ODk2AP2pOXAOH9UIU9D1DhIf1QgpQ0lRLk5ZU0U6RkNCLklRX0NMT1NFUFJJQ0VfQURKLjEwLzEyLzIwMTUBAAAADhu8AwIAAAAFMzIuNjQAt89Qtg4f1QgPd7sXEh/VCCxDSVEuTkFTREFRQ006VEVMTC5JUV9DTE9TRVBSSUNFX0FESi42LzkvMjAxNQEAAADb6YwTAwAAAAAAwMxEVg4f1QggE+oKEh/VCCpDSVEuTllTRTpTQUlDLklRX0NMT1NFUFJJQ0VfQURKLjEwLzIxLzIwMTUBAAAAsFbPDQIAAAAIMzkuOTk4OTMA3Krlug4f1QgkAmUYEh/VCC1DSVEuTkFTREFRR1M6SVBYTC5JUV9DTE9TRVBSSUNFX0FESi4xMS8yLzIwMTUBAAAAcDUGAAIAAAAEMzUuMQBuOOi+Dh/VCFds7RgSH9UIKkNJUS5OQVNEQVFHUzpDQS5JUV9DTE9TRVBSSUNFX0FESi44LzUvMjAxNQEAAAABAwQAAgAAAAgyNy4wNjk0MQBLBBtvDh/VCIFW0Q4SH9UILUNJUS5OQVNEQVFHUzpCT0JFLklRX0NMT1NFUFJJQ0VfQURKLjEwLzIvMjAxNQEAAAAk5gMAAgAA</t>
  </si>
  <si>
    <t>AAgzNi42NjM4NgAQtaefDh/VCNJBAxYSH9UILUNJUS5OQVNEQVFHUzpNWFdMLklRX0NMT1NFUFJJQ0VfQURKLjEwLzgvMjAxNQEAAAC0YAQAAgAAAAQ2LjA5AD9UQrAOH9UIV6fVFhIf1QgpQ0lRLk5ZU0U6RElOLklRX0NMT1NFUFJJQ0VfQURKLjExLzE2LzIwMTUBAAAAtXUAAAIAAAAINzMuMDM2NDgAA4kN0Q4f1QhkMqwbEh/VCChDSVEuTllTRTpTV1guSVFfQ0xPU0VQUklDRV9BREouOC8xMC8yMDE1AQAAAGOkBAACAAAABzUxLjIzNzIAvwFSdw4f1Qj2ABAQEh/VCCpDSVEuTllTRTpNT0cuQS5JUV9DTE9TRVBSSUNFX0FESi45LzMwLzIwMTUBAAAAVGsEAAIAAAAFNTQuMDcAuWCImw4f1Qj5ClgVEh/VCC5DSVEuTkFTREFRR006TVZJUy5JUV9DTE9TRVBSSUNFX0FESi4xMC8yOC8yMDE1AQAAADLxAQACAAAABDMuMDIACjZ1xQ4f1QjXj+MZEh/VCC1DSVEuTkFTREFRR1M6RklCSy5JUV9DTE9TRVBSSUNFX0FESi44LzMxLzIwMTUBAAAA7cwPAAIAAAAIMjUuMjEzODUAFgOahQ4f1QhfCQ4SEh/VCCdDSVEuTllTRTpBQy5JUV9DTE9TRVBSSUNFX0FESi4xMC83LzIwMTUBAAAAZrTxEQMAAAAAAP4V1LAOH9UIBVUGFxIf1QgoQ0lRLk5ZU0U6VlJTLklRX0NMT1NFUFJJQ0VfQURKLjkvMjIvMjAxNQEAAACp45gCAwAAAAAApoqynw4f1QgLWRQWEh/VCC5DSVEuTkFTREFRR006TldGTC5JUV9DTE9TRVBSSUNF</t>
  </si>
  <si>
    <t>X0FESi4xMS8yMy8yMDE1AQAAAHDRBQACAAAACDE3LjkzNDQ0AB50yNYOH9UI2/aEHBIf1QgoQ0lRLk5ZU0U6QU5ILklRX0NMT1NFUFJJQ0VfQURKLjExLzYvMjAxNQEAAAC7JgYAAgAAAAczLjY5NzU2ACgjt8MOH9UIpp+jGRIf1QgoQ0lRLk5ZU0U6R1JBLklRX0NMT1NFUFJJQ0VfQURKLjcvMTcvMjAxNQEAAAAmNgQAAgAAAAg4MS4yNjE0NwAkn2llDh/VCCAmbw0SH9UILUNJUS5OQVNEQVFHUzpOQ1NNLklRX0NMT1NFUFJJQ0VfQURKLjkvMjgvMjAxNQEAAACvffAYAwAAAAAAK6OHoQ4f1QigpFcWEh/VCChDSVEuTllTRTpCT09ULklRX0NMT1NFUFJJQ0VfQURKLjgvNy8yMDE1AQAAANEC5w8CAAAABTI2LjQzADP+SXoOH9UIob2EEBIf1QgnQ0lRLk5ZU0U6SEJJLklRX0NMT1NFUFJJQ0VfQURKLjgvNi8yMDE1AQAAAFRIQAACAAAACDI3LjU0ODc4AC4SmXkOH9UItF9mEBIf1QgnQ0lRLk5ZU0U6Uk5SLklRX0NMT1NFUFJJQ0VfQURKLjkvMi8yMDE1AQAAAN6DAAACAAAACDk5LjMxOTQ5ANBphIgOH9UIHDd2EhIf1QgqQ0lRLk5ZU0U6RklDTy5JUV9DTE9TRVBSSUNFX0FESi4xMC8xNC8yMDE1AQAAAFsgBAACAAAACDg3LjUyNTkxALr9DLgOH9UI+hT9FxIf1QgoQ0lRLk5ZU0U6RFJILklRX0NMT1NFUFJJQ0VfQURKLjYvMTIvMjAxNQEAAAAznJ4AAgAAAAcxMS40MTQxACO76FQOH9UIjnbDChIf1QgnQ0lR</t>
  </si>
  <si>
    <t>Lk5ZU0U6T0EuSVFfQ0xPU0VQUklDRV9BREouOC8xOS8yMDE1AQAAACXMAwACAAAACDc2LjkyNzk3AMAq5XsOH9UIx7yqEBIf1QgsQ0lRLk5BU0RBUUdTOlFMWVMuSVFfQ0xPU0VQUklDRV9BREouNi80LzIwMTUBAAAAsuoBAAIAAAAFNDAuNjgA0VmAUg4f1QhQKW0KEh/VCCZDSVEuTllTRTpNQS5JUV9DTE9TRVBSSUNFX0FESi44LzYvMjAxNQEAAACM1WIAAgAAAAc5NS41MDY1AEdVuHoOH9UI0fKQEBIf1QgoQ0lRLk5ZU0U6RU1SLklRX0NMT1NFUFJJQ0VfQURKLjcvMzAvMjAxNQEAAACvGwQAAgAAAAg0Ny45NTIxNQBmIdFtDh/VCADXnA4SH9UIKENJUS5OWVNFOkpPRS5JUV9DTE9TRVBSSUNFX0FESi44LzI3LzIwMTUBAAAAJN8CAAIAAAAFMTcuNTQA3WZmfg4f1QgAWQkREh/VCClDSVEuTllTRTpZRUxQLklRX0NMT1NFUFJJQ0VfQURKLjkvMTEvMjAxNQEAAADIvHYBAgAAAAUyNC43MQDysuaNDh/VCOdCThMSH9UIMENJUS5OQVNEQVFHUzpMRVhFLkEuSVFfQ0xPU0VQUklDRV9BREouMTAvMjcvMjAxNQEAAAAJYOESAwAAAAAASoH4wQ4f1QgRxWIZEh/VCChDSVEuTllTRTpBUEEuSVFfQ0xPU0VQUklDRV9BREouMTAvMi8yMDE1AQAAAG6XAgACAAAACDQwLjY5Mjk5AP8CEJ8OH9UIH/v1FRIf1QgtQ0lRLk5BU0RBUUdTOlJDSUkuSVFfQ0xPU0VQUklDRV9BREouOC8yNy8yMDE1AQAAAOWDAAACAAAACDI0</t>
  </si>
  <si>
    <t>LjUwMTc1AEwJ5YAOH9UIRntdERIf1QgoQ0lRLk5ZU0U6Uk9QLklRX0NMT1NFUFJJQ0VfQURKLjkvMjMvMjAxNQEAAADfWAAAAgAAAAkxNTEuMDk2MjUA9x9roQ4f1Qj2rFMWEh/VCC1DSVEuTkFTREFRR1M6TlJJTS5JUV9DTE9TRVBSSUNFX0FESi43LzI4LzIwMTUBAAAAKBYFAAIAAAAIMjMuNjE2MDEAy0bCaQ4f1QgiVAcOEh/VCCxDSVEuTkFTREFRR1M6U0dNTy5JUV9DTE9TRVBSSUNFX0FESi43LzkvMjAxNQEAAAACTAYAAgAAAAQ5Ljg4AJyAgFIOH9UIXQZsChIf1QgtQ0lRLk5BU0RBUUdTOkFWSEkuSVFfQ0xPU0VQUklDRV9BREouOS8yMy8yMDE1AQAAAIfaAwACAAAABTEzLjkyAEIhSaAOH9UIFtkrFhIf1QgoQ0lRLkFNRVg6UFJLLklRX0NMT1NFUFJJQ0VfQURKLjkvMTQvMjAxNQEAAAAD0wQAAgAAAAc3OS4yMzg2AOINJZYOH9UIW0yCFBIf1QgtQ0lRLk5BU0RBUUdTOkFOSUsuSVFfQ0xPU0VQUklDRV9BREouOC8xMC8yMDE1AQAAAMEDBQACAAAABTM2LjYzAK2JD3gOH9UIlQwwEBIf1QgtQ0lRLk5BU0RBUUdTOkpKU0YuSVFfQ0xPU0VQUklDRV9BREouOS8zMC8yMDE1AQAAADNMBAACAAAACTExMC42NjU0OQAxMxWfDh/VCM936RUSH9UILUNJUS5OQVNEQVFHTTpCU1RDLklRX0NMT1NFUFJJQ0VfQURKLjgvMjEvMjAxNQEAAACgXwUAAgAAAAU0OS43MQBQPjB9Dh/VCIwJ5RASH9UILUNJUS5OQVNE</t>
  </si>
  <si>
    <t>QVFHUzpTQ1NDLklRX0NMT1NFUFJJQ0VfQURKLjcvMjEvMjAxNQEAAABsRQUAAgAAAAUzNy42OACLrLRsDh/VCPcKeA4SH9UIKUNJUS5OWVNFOkhMVC5JUV9DTE9TRVBSSUNFX0FESi4xMS8yNS8yMDE1AQAAAB5zAAACAAAABzQ2Ljk0MDUA6tiz2Q4f1Qjs9+YcEh/VCClDSVEuTllTRTpDTUkuSVFfQ0xPU0VQUklDRV9BREouMTAvMTkvMjAxNQEAAAAlDAQAAgAAAAkxMDEuODEyMDQADybptw4f1QjbAvMXEh/VCChDSVEuTllTRTpXUEMuSVFfQ0xPU0VQUklDRV9BREouOS8yMS8yMDE1AQAAAOtdAAACAAAACDUyLjAyOTE1ALY3tZkOH9UIrcwXFRIf1QgqQ0lRLk5ZU0U6U0JPVy5JUV9DTE9TRVBSSUNFX0FESi4xMS8xOS8yMDE1AQAAADGsBAADAAAAAACD/DvVDh/VCJFzSRwSH9UIL0NJUS5OQVNEQVFHUzpHTkNNLkEuSVFfQ0xPU0VQUklDRV9BREouOC8yNi8yMDE1AQAAAKV+AQACAAAABTE2Ljc4APIY0IEOH9UIxD2EERIf1QgrQ0lRLk5BU0RBUUdTOkZCLklRX0NMT1NFUFJJQ0VfQURKLjExLzMvMjAxNQEAAAAX2zwBAgAAAAYxMDIuNTgA9D0Lxw4f1Qh3sCQaEh/VCCdDSVEuTllTRTpNWUUuSVFfQ0xPU0VQUklDRV9BREouOS8zLzIwMTUBAAAAgW0EAAIAAAAIMTIuNjI5MTgAybOGiA4f1QhvuIISEh/VCC5DSVEuTkFTREFRR1M6QURYUy5JUV9DTE9TRVBSSUNFX0FESi4xMC8yNi8yMDE1AQAAAJ7seAAC</t>
  </si>
  <si>
    <t>AAAABTExLjA5AFuo+MEOH9UIZ0BhGRIf1QgtQ0lRLk5BU0RBUUdTOkVYVFIuSVFfQ0xPU0VQUklDRV9BREouMTAvMS8yMDE1AQAAANZuAAACAAAABDMuMzQAYG9JoA4f1Qjv8igWEh/VCCxDSVEuTkFTREFRR006QUtCQS5JUV9DTE9TRVBSSUNFX0FESi45LzMvMjAxNQEAAAB3KC8CAgAAAAQ2LjU4ANIsgYsOH9UI70LwEhIf1QgrQ0lRLk5BU0RBUUdTOk9OLklRX0NMT1NFUFJJQ0VfQURKLjcvMTMvMjAxNQEAAAAuSQYAAgAAAAUxMS4xNwC6sypnDh/VCADysQ0SH9UILkNJUS5OQVNEQVFHUzpDUkFJLklRX0NMT1NFUFJJQ0VfQURKLjExLzE4LzIwMTUBAAAADdoFAAIAAAAIMjEuNDg1MTUAk/fo0w4f1QjLExAcEh/VCCxDSVEuTkFTREFRR1M6U0NITi5JUV9DTE9TRVBSSUNFX0FESi44LzUvMjAxNQEAAACIHAUAAgAAAAgxNC41MjM5OQBcZM5xDh/VCF5QNQ8SH9UIKENJUS5OWVNFOkZCSy5JUV9DTE9TRVBSSUNFX0FESi44LzI4LzIwMTUBAAAAfv5KAAMAAAAAAFkWZoQOH9UIXn/oERIf1QgoQ0lRLk5ZU0U6R0RJLklRX0NMT1NFUFJJQ0VfQURKLjkvMjUvMjAxNQEAAABOGQUAAwAAAAAALwzmlw4f1QjPC9QUEh/VCC5DSVEuTkFTREFRR1M6TVBXUi5JUV9DTE9TRVBSSUNFX0FESi4xMC8xNC8yMDE1AQAAAGqQLgACAAAACDU1LjEzMjk3ABwGQrAOH9UItAznFhIf1QgtQ0lRLk5BU0RBUUdTOkZBUk8uSVFf</t>
  </si>
  <si>
    <t>Q0xPU0VQUklDRV9BREouNy8xNC8yMDE1AQAAACKUBQACAAAABTQxLjk5AJ6GSmAOH9UIe6VyDBIf1QgnQ0lRLk5ZU0U6V0xILklRX0NMT1NFUFJJQ0VfQURKLjkvMS8yMDE1AQAAANrfBAACAAAABTIyLjI1ABjbSooOH9UIRby4EhIf1QguQ0lRLk5BU0RBUUdTOlRJVk8uSVFfQ0xPU0VQUklDRV9BREouMTAvMzAvMjAxNQEAAACfUQMAAgAAAAc4Ljg4MzY2ADvSPcYOH9UI9ej6GRIf1QgtQ0lRLk5BU0RBUUdTOk1BUi5JUV9DTE9TRVBSSUNFX0FESi4xMC8yMC8yMDE1AQAAAKx5AAACAAAACDcyLjY5NTM2AMMrwb0OH9UIWeG+GBIf1QgtQ0lRLk5BU0RBUUdTOkdSUE4uSVFfQ0xPU0VQUklDRV9BREouOS8xNi8yMDE1AQAAAH365wQCAAAABDQuMjQACodmkg4f1Qh6uvYTEh/VCC5DSVEuTkFTREFRR1M6QUdJTy5JUV9DTE9TRVBSSUNFX0FESi4xMS8xNi8yMDE1AQAAAAskxgICAAAABTU5LjEzAFNi0tAOH9UI4GacGxIf1QguQ0lRLk5BU0RBUUdTOk5FT0cuSVFfQ0xPU0VQUklDRV9BREouMTAvMjcvMjAxNQEAAADjLgUAAgAAAAU1MS45OQBivC3FDh/VCEjm3xkSH9UIKUNJUS5OWVNFOkdLT1MuSVFfQ0xPU0VQUklDRV9BREouNy8xNi8yMDE1AQAAAMjILwACAAAABTI4LjY0AHAs3G0OH9UIJ22hDhIf1QgvQ0lRLk5BU0RBUUdTOkdOQ00uQS5JUV9DTE9TRVBSSUNFX0FESi45LzMwLzIwMTUBAAAApX4BAAIA</t>
  </si>
  <si>
    <t>AAAFMTcuMjYAUEUuog4f1Qh7IHEWEh/VCClDSVEuTllTRTpFTFZULklRX0NMT1NFUFJJQ0VfQURKLjgvMTEvMjAxNQEAAAA6mNQQAwAAAAAAwJy+dg4f1QhYsPQPEh/VCC5DSVEuTkFTREFRR1M6QU1BRy5JUV9DTE9TRVBSSUNFX0FESi4xMS8xMi8yMDE1AQAAAObHAwACAAAABTI4LjkxABCo0M0OH9UIP5MmGxIf1QgnQ0lRLk5ZU0U6VERDLklRX0NMT1NFUFJJQ0VfQURKLjgvNC8yMDE1AQAAAM9+AQACAAAABTM1Ljk5AB5Gtm0OH9UIusKTDhIf1QgtQ0lRLk5BU0RBUUdTOlBDSC5JUV9DTE9TRVBSSUNFX0FESi4xMC8yMS8yMDE1AQAAAJSKBAACAAAACDI2Ljk3MTg1AK4a6L0OH9UIMOTHGBIf1QgtQ0lRLk5BU0RBUUdNOlJWTkMuSVFfQ0xPU0VQUklDRV9BREouOS8yMS8yMDE1AQAAADyXjgACAAAABTI5LjA5ALwidJgOH9UIO7bgFBIf1QgwQ0lRLk5BU0RBUUdTOkNOQksuQS5JUV9DTE9TRVBSSUNFX0FESi4xMC8yNy8yMDE1AQAAALD1AwACAAAACDQzLjM5MzU5AFhCH78OH9UIZ4P+GBIf1QgtQ0lRLk5BU0RBUUdTOkZMWFMuSVFfQ0xPU0VQUklDRV9BREouNy8yNC8yMDE1AQAAAKAqBAACAAAACDM5LjgzMjM3AB5Gtm0OH9UIM5GYDhIf1QgtQ0lRLk5BU0RBUUdNOlNVUE4uSVFfQ0xPU0VQUklDRV9BREouNy8zMC8yMDE1AQAAALBzBgACAAAABDIwLjQA/ak5cA4f1QjHK/kOEh/VCCdDSVEuTllTRTpN</t>
  </si>
  <si>
    <t>RC5JUV9DTE9TRVBSSUNFX0FESi4xMC82LzIwMTUBAAAAsSEDAAIAAAAFNzYuNzQAA+0BoQ4f1QgtGEYWEh/VCClDSVEuTllTRTpTRlMuSVFfQ0xPU0VQUklDRV9BREouMTEvMTIvMjAxNQEAAAB6Nk8PAgAAAAUxNi4zMwDxoKDRDh/VCPu4wBsSH9UIKUNJUS5OWVNFOlVGSS5JUV9DTE9TRVBSSUNFX0FESi4xMC8xMy8yMDE1AQAAAPXpAgACAAAABTI5LjE4ACYD4boOH9UIl1ZhGBIf1QgpQ0lRLk5ZU0U6Q1ZOQS5JUV9DTE9TRVBSSUNFX0FESi43LzE1LzIwMTUBAAAAqfNGGQMAAAAAAB9GhlgOH9UIG0RNCxIf1QgoQ0lRLk5ZU0U6VUZJLklRX0NMT1NFUFJJQ0VfQURKLjkvMjUvMjAxNQEAAAD16QIAAgAAAAUyOS4zNQBNlYubDh/VCKz9VBUSH9UIKkNJUS5OWVNFOkVTTlQuSVFfQ0xPU0VQUklDRV9BREouMTEvMTcvMjAxNQEAAAAOh7IDAgAAAAUyMy4zNgBpfkvTDh/VCLvL+RsSH9UIKENJUS5OWVNFOlNQQS5JUV9DTE9TRVBSSUNFX0FESi42LzI5LzIwMTUBAAAA/6QEAAIAAAAFMjYuNzMATc7+ZQ4f1QjerYMNEh/VCC1DSVEuTkFTREFRQ006T1JSRi5JUV9DTE9TRVBSSUNFX0FESi44LzI4LzIwMTUBAAAA8W8wAAIAAAAIMTYuNzYxNTIAg3VYig4f1Qju+L4SEh/VCCtDSVEuTkFTREFRR1M6Q0RXLklRX0NMT1NFUFJJQ0VfQURKLjkvMS8yMDE1AQAAAJwTBQACAAAACDM3LjYwMTg0AGXMPIAOH9UI7TxM</t>
  </si>
  <si>
    <t>ERIf1QgtQ0lRLk5BU0RBUUdTOlRUV08uSVFfQ0xPU0VQUklDRV9BREouMTAvOC8yMDE1AQAAAFGqBQACAAAABTI5Ljc0ADDN0LIOH9UIdCE7FxIf1QgsQ0lRLk5BU0RBUUdNOkFGSC5JUV9DTE9TRVBSSUNFX0FESi43LzI3LzIwMTUBAAAAiudeBgIAAAAFMTguOTQA1cL1aA4f1QhGC+gNEh/VCC5DSVEuTkFTREFRR1M6QkxLQi5JUV9DTE9TRVBSSUNFX0FESi4xMC8xNC8yMDE1AQAAAKp9AQACAAAACDU4LjY1OTkxAHs8F7kOH9UI/cUiGBIf1QgpQ0lRLk5ZU0U6UE1DLklRX0NMT1NFUFJJQ0VfQURKLjExLzE2LzIwMTUBAAAA42n9AQIAAAAFMzMuNDkAUEwO0Q4f1QgThaobEh/VCClDSVEuTllTRTpFU05ULklRX0NMT1NFUFJJQ0VfQURKLjExLzkvMjAxNQEAAAAOh7IDAgAAAAUyNC42MQB+3zjMDh/VCMy63hoSH9UILUNJUS5OQVNEQVFDTTpIQk1ELklRX0NMT1NFUFJJQ0VfQURKLjgvMjgvMjAxNQEAAACzd5QBAgAAAAUxNC4yNAA4yGWEDh/VCHoX6xESH9UIKENJUS5OWVNFOkFJTi5JUV9DTE9TRVBSSUNFX0FESi4xMC82LzIwMTUBAAAAIMsDAAIAAAAHMjkuODEwMwCTNrycDh/VCFo/ihUSH9UIKUNJUS5OWVNFOkJCVC5JUV9DTE9TRVBSSUNFX0FESi4xMS8yMy8yMDE1AQAAAKVKAAACAAAACDM2Ljc4MjgyADNr2dcOH9UIzFamHBIf1QgoQ0lRLk5ZU0U6R01FRC5JUV9DTE9TRVBSSUNFX0FESi43LzEv</t>
  </si>
  <si>
    <t>MjAxNQEAAACcLIYAAgAAAAUyNS44MwBb57VdDh/VCGcEHwwSH9UIKUNJUS5OWVNFOk1ETFkuSVFfQ0xPU0VQUklDRV9BREouOC8yMC8yMDE1AQAAAEfkCxACAAAABzYuNDUyMjEAss8Hgg4f1Qh3rZEREh/VCCpDSVEuTllTRTpFQ09NLklRX0NMT1NFUFJJQ0VfQURKLjExLzE2LzIwMTUBAAAAkmIAAAIAAAAFMTQuMDEAVsp50A4f1QgS/4wbEh/VCCxDSVEuTkFTREFRR1M6S0hDLklRX0NMT1NFUFJJQ0VfQURKLjkvMjUvMjAxNQEAAACojRAPAgAAAAg2OC43NDAxMgCO0hiZDh/VCDCKCBUSH9UIMENJUS5OQVNEQVFHUzpER0lDLkIuSVFfQ0xPU0VQUklDRV9BREouMTAvMjgvMjAxNQEAAAAQEwQAAgAAAAgxNy42MTM0NwBL0djADh/VCEKKRhkSH9UIJ0NJUS5OWVNFOlhZTC5JUV9DTE9TRVBSSUNFX0FESi44LzQvMjAxNQEAAADR3gsHAgAAAAgzMi42NjM4OAA6D31uDh/VCBNxsQ4SH9UILENJUS5OQVNEQVFHUzpQTFhTLklRX0NMT1NFUFJJQ0VfQURKLjgvMy8yMDE1AQAAAMyPAQACAAAABTM4LjYzAA+RsW8OH9UI4cjcDhIf1QgoQ0lRLk5ZU0U6V1NULklRX0NMT1NFUFJJQ0VfQURKLjgvMTMvMjAxNQEAAAC4yQQAAgAAAAg1OC40MDA2MwDenM9xDh/VCGDLMQ8SH9UIKUNJUS5OWVNFOkJHRy5JUV9DTE9TRVBSSUNFX0FESi4xMC8yMy8yMDE1AQAAAAvqAwACAAAACDE5LjkwNzQ2ANGEgL4OH9UIMtjoGBIf</t>
  </si>
  <si>
    <t>1QguQ0lRLk5BU0RBUUdTOkZERUYuSVFfQ0xPU0VQUklDRV9BREouMTAvMzAvMjAxNQEAAACCOAUAAgAAAAgzNi43MzQ4OABC+T3GDh/VCJZz+hkSH9UIKENJUS5OWVNFOldGVC5JUV9DTE9TRVBSSUNFX0FESi4xMS80LzIwMTUBAAAASXAIAAIAAAAFMTEuMjUAbbPCxg4f1Qh8NhMaEh/VCC1DSVEuTkFTREFRR1M6SEFGQy5JUV9DTE9TRVBSSUNFX0FESi43LzEzLzIwMTUBAAAASwkNAAIAAAAIMjMuNTU5OTgASwfXYA4f1QhthJUMEh/VCClDSVEuTllTRTpDUkwuSVFfQ0xPU0VQUklDRV9BREouMTEvMTkvMjAxNQEAAADVYwEAAgAAAAU3NC44MwAAcrTTDh/VCJD4CRwSH9UIKENJUS5OWVNFOkhFUy5JUV9DTE9TRVBSSUNFX0FESi45LzEwLzIwMTUBAAAA8c8DAAIAAAAINTEuNzI3NDcAzPw3iw4f1QiFTuESEh/VCChDSVEuTllTRTpBSlJELklRX0NMT1NFUFJJQ0VfQURKLjcvMi8yMDE1AQAAAPMvBAACAAAABDIwLjgARx7UXA4f1Qj9Xf0LEh/VCClDSVEuQU1FWDpNSkNPLklRX0NMT1NFUFJJQ0VfQURKLjgvMTQvMjAxNQEAAACZiEIAAgAAAAQ0Ljg2AIbxuHoOH9UICoqKEBIf1QgtQ0lRLk5BU0RBUUdTOlZJVk8uSVFfQ0xPU0VQUklDRV9BREouOS8yNC8yMDE1AQAAAKliBAACAAAACDE1Ljg2MjA4APJ2NZwOH9UI2vx6FRIf1QgvQ0lRLk5BU0RBUUdTOkxUUlAuQS5JUV9DTE9TRVBSSUNFX0FESi44LzEx</t>
  </si>
  <si>
    <t>LzIwMTUBAAAAy7nMDgIAAAAFMjcuMzUAs9pRdw4f1QhJxBAQEh/VCChDSVEuTllTRTpBS1MuSVFfQ0xPU0VQUklDRV9BREouOC8xMi8yMDE1AQAAAF0LBQACAAAABDMuMDkAmbcScg4f1QjWG0UPEh/VCC5DSVEuTkFTREFRR1M6QkZJTi5JUV9DTE9TRVBSSUNFX0FESi4xMS8xMy8yMDE1AQAAADmDDQACAAAACDEyLjEzNTc2AAd9880OH9UIrzU3GxIf1QgtQ0lRLk5BU0RBUUdTOkxHSUguSVFfQ0xPU0VQUklDRV9BREouOS8yOC8yMDE1AQAAAIav8wUCAAAABTI2LjkxAOwpHpkOH9UIL4UBFRIf1QgoQ0lRLk5ZU0U6Q1VaLklRX0NMT1NFUFJJQ0VfQURKLjcvMjcvMjAxNQEAAABICgQAAgAAAAc2LjU3MDQ0ANXC9WgOH9UIzR7oDRIf1QgtQ0lRLk5BU0RBUUdTOkFUTlguSVFfQ0xPU0VQUklDRV9BREouNy8yMy8yMDE1AQAAANyZawEDAAAAAAABQtttDh/VCLZgpg4SH9UIKENJUS5OWVNFOlVHSS5JUV9DTE9TRVBSSUNFX0FESi43LzMxLzIwMTUBAAAAJOkCAAIAAAAIMzQuNzI2MDUAsVS6bQ4f1QiRO5IOEh/VCC1DSVEuTkFTREFRR1M6RkFTVC5JUV9DTE9TRVBSSUNFX0FESi4xMC84LzIwMTUBAAAAmyEEAAIAAAAIMzYuNTk4MTQAQuq9tg4f1Qi7Bc0XEh/VCChDSVEuTllTRTpJVC5JUV9DTE9TRVBSSUNFX0FESi4xMC8yMC8yMDE1AQAAAJH+AQACAAAABTg2Ljk1AOF8UroOH9UIubRQGBIf1QguQ0lRLk5B</t>
  </si>
  <si>
    <t>U0RBUUdTOkJSS0wuSVFfQ0xPU0VQUklDRV9BREouMTAvMzAvMjAxNQEAAAB03wUAAgAAAAgxMC43MTA2NgBFy/rBDh/VCDY/ahkSH9UIKUNJUS5OWVNFOktOWC5JUV9DTE9TRVBSSUNFX0FESi4xMS8yMC8yMDE1AQAAAJgbBQADAAAAAAAokdbVDh/VCMNjWhwSH9UILUNJUS5OQVNEQVFHUzpWU0VDLklRX0NMT1NFUFJJQ0VfQURKLjcvMTcvMjAxNQEAAACCwAQAAgAAAAgyNS43OTQxOQAHPC9tDh/VCN7Chw4SH9UILUNJUS5OQVNEQVFHUzpXQVNILklRX0NMT1NFUFJJQ0VfQURKLjkvMTEvMjAxNQEAAABBxgQAAgAAAAgzNS40Nzk2OQBoup2PDh/VCN7ClBMSH9UIKENJUS5OWVNFOkNNQS5JUV9DTE9TRVBSSUNFX0FESi4xMC84LzIwMTUBAAAAztwEAAIAAAAHNDEuOTU3OADgqoO0Dh/VCLb4hhcSH9UIKkNJUS5OWVNFOkdOUkMuSVFfQ0xPU0VQUklDRV9BREouMTEvMTEvMjAxNQEAAADknrEEAgAAAAUyOS41OAA9ZMPMDh/VCGkj9BoSH9UIKENJUS5OWVNFOkpDSS5JUV9DTE9TRVBSSUNFX0FESi44LzE0LzIwMTUBAAAA3k8EAAIAAAAIMzguNDA1NTUAukOqew4f1Qjea6MQEh/VCChDSVEuTllTRTpNRFIuSVFfQ0xPU0VQUklDRV9BREouMTEvOS8yMDE1AQAAACFlBAACAAAABDUuMjUArHx7yA4f1QgJ61YaEh/VCC1DSVEuTkFTREFRR1M6TU5UQS5JUV9DTE9TRVBSSUNFX0FESi4xMS8yLzIwMTUBAAAA771W</t>
  </si>
  <si>
    <t>AAIAAAAEMTYuOQDB0VPHDh/VCPcNKhoSH9UILUNJUS5OQVNEQVFHUzpNQ1JCLklRX0NMT1NFUFJJQ0VfQURKLjgvMTEvMjAxNQEAAADTYkENAgAAAAU0MC4wMgDRv/50Dh/VCIIHuA8SH9UIKkNJUS5OWVNFOlBHVEkuSVFfQ0xPU0VQUklDRV9BREouMTAvMjgvMjAxNQEAAAAEJGUAAgAAAAUxMi4xOQAebbnDDh/VCJczqBkSH9UILkNJUS5OQVNEQVFHUzpJVElDLklRX0NMT1NFUFJJQ0VfQURKLjEwLzIyLzIwMTUBAAAAFUsEAAIAAAAINzMuMzU0NTgAxc1CwA4f1Qg9BB8ZEh/VCC1DSVEuTkFTREFRR1M6Q09TVC5JUV9DTE9TRVBSSUNFX0FESi45LzMwLzIwMTUBAAAAkWoBAAIAAAAJMTM1LjgyNDMxAKViyJwOH9UIkVGUFRIf1QgoQ0lRLk5ZU0U6T0lTLklRX0NMT1NFUFJJQ0VfQURKLjcvMTYvMjAxNQEAAAD1bwEAAgAAAAUzMi44OQDKZedZDh/VCJ49iAsSH9UILkNJUS5OQVNEQVFHUzpRQ09NLklRX0NMT1NFUFJJQ0VfQURKLjExLzIwLzIwMTUBAAAA1YIAAAIAAAAINDYuMDMwNzIAKfYy1w4f1Qj6f5IcEh/VCC5DSVEuTkFTREFRQ006VkJJVi5JUV9DTE9TRVBSSUNFX0FESi4xMS8xNi8yMDE1AQAAACJYOhECAAAAAzUuOACwGkzTDh/VCAtF+BsSH9UILUNJUS5OQVNEQVFHTTpVUExELklRX0NMT1NFUFJJQ0VfQURKLjgvMTEvMjAxNQEAAABXTxMAAgAAAAM3LjcACFd+eA4f1QgaBT0QEh/VCClDSVEu</t>
  </si>
  <si>
    <t>TllTRTpCUkMuSVFfQ0xPU0VQUklDRV9BREouMTAvMTIvMjAxNQEAAAAgnQIAAgAAAAgyMS4wNTk5MgC3z1C2Dh/VCJNQuxcSH9UILkNJUS5OQVNEQVFHUzpDT1JFLklRX0NMT1NFUFJJQ0VfQURKLjExLzI0LzIwMTUBAAAAZICtAAIAAAAINDIuMjA0NTkAzKXY1w4f1Qi4d6kcEh/VCChDSVEuTllTRTpBUlIuSVFfQ0xPU0VQUklDRV9BREouOS8yMy8yMDE1AQAAANFizQICAAAACDE2LjA1ODg0AB98V50OH9UIQw6rFRIf1QgoQ0lRLk5ZU0U6Q09MLklRX0NMT1NFUFJJQ0VfQURKLjgvMTgvMjAxNQEAAADDNgkAAgAAAAg4NC43OTIxMwA7h81+Dh/VCJEuFBESH9UIKkNJUS5OWVNFOkNMR1guSVFfQ0xPU0VQUklDRV9BREouMTEvMTcvMjAxNQEAAACZThgHAgAAAAUzNS44NwCfQDLSDh/VCMvyyhsSH9UILkNJUS5OQVNEQVFHUzpCRUxGLkIuSVFfQ0xPU0VQUklDRV9BREouOC8zLzIwMTUBAAAAG+EDAAIAAAAIMjIuNDk2NjgA/dQAYg4f1Qiw3b8MEh/VCChDSVEuTllTRTpSUEFJLklRX0NMT1NFUFJJQ0VfQURKLjgvMy8yMDE1AQAAAM8pSgACAAAACDEzLjIyMTU5AOYmhGkOH9UIdPH9DRIf1QgnQ0lRLk5ZU0U6UE1DLklRX0NMT1NFUFJJQ0VfQURKLjcvOC8yMDE1AQAAAONp/QECAAAABDM0LjUAn35iWw4f1QhY8LYLEh/VCC1DSVEuTkFTREFRR1M6RVFJWC5JUV9DTE9TRVBSSUNFX0FESi4xMC82LzIwMTUB</t>
  </si>
  <si>
    <t>AAAAKm4AAAIAAAAJMjYwLjYxODMzAOD+7JkOH9UIugoOFRIf1QgtQ0lRLk5BU0RBUUdTOldSTEQuSVFfQ0xPU0VQUklDRV9BREouMTEvMi8yMDE1AQAAAFmPAAACAAAABTM3LjUyAIhx1sYOH9UIGQUYGhIf1QgtQ0lRLk5BU0RBUUdTOklNTVIuSVFfQ0xPU0VQUklDRV9BREouOC8zMS8yMDE1AQAAACFtAQACAAAABTExLjU5ANeL5ooOH9UIsqzQEhIf1QgpQ0lRLk5ZU0U6SkVMRC5JUV9DTE9TRVBSSUNFX0FESi44LzE4LzIwMTUBAAAAwV1wCAMAAAAAAJdblX8OH9UI8Hc5ERIf1QgtQ0lRLk5BU0RBUUdTOkxBV1MuSVFfQ0xPU0VQUklDRV9BREouNi8yMi8yMDE1AQAAAC5WBAACAAAABDIwLjEACWIWUw4f1Qh353kKEh/VCCpDSVEuTllTRTpDVk5BLklRX0NMT1NFUFJJQ0VfQURKLjEwLzI5LzIwMTUBAAAAqfNGGQMAAAAAAJPMR8QOH9UINfXFGRIf1QgoQ0lRLk5ZU0U6V1JCLklRX0NMT1NFUFJJQ0VfQURKLjcvMjQvMjAxNQEAAAAo4gMAAgAAAAg1My45MzE3MwB8q31uDh/VCG16tg4SH9UILENJUS5OQVNEQVFHUzpDUlVTLklRX0NMT1NFUFJJQ0VfQURKLjkvNC8yMDE1AQAAAJNnAAACAAAABTI5LjM3ACQHLYkOH9UIOnmXEhIf1QgoQ0lRLkFNRVg6TE5HLklRX0NMT1NFUFJJQ0VfQURKLjExLzUvMjAxNQEAAABptgUAAgAAAAQ0NS42AG2zwsYOH9UIAkoTGhIf1QgnQ0lRLk5ZU0U6U0ZTLklRX0NMT1NF</t>
  </si>
  <si>
    <t>UFJJQ0VfQURKLjkvOC8yMDE1AQAAAHo2Tw8CAAAABTE2LjA5AD+IWocOH9UIemlKEhIf1QgoQ0lRLk5ZU0U6U1NELklRX0NMT1NFUFJJQ0VfQURKLjcvMTcvMjAxNQEAAADFGQUAAgAAAAczMy44ODg4AGhQkFwOH9UIWSD1CxIf1QgsQ0lRLk5BU0RBUUdTOkRNUkMuSVFfQ0xPU0VQUklDRV9BREouNy85LzIwMTUBAAAA4g3CAgIAAAAFMzYuOTUAqPHXYA4f1QiksZIMEh/VCCxDSVEuTkFTREFRR1M6R05UWS5JUV9DTE9TRVBSSUNFX0FESi44LzcvMjAxNQEAAAAg3gUAAgAAAAgyMi4wNzk0NQB8AONxDh/VCLj+Ng8SH9UIK0NJUS5OQVNEQVFHTTpOQk4uSVFfQ0xPU0VQUklDRV9BREouOC8zLzIwMTUBAAAAl+IDAAIAAAAIMTAuMjk0MTIA9K+RXA4f1QiMJvILEh/VCChDSVEuTllTRTpBTExFLklRX0NMT1NFUFJJQ0VfQURKLjkvOC8yMDE1AQAAAGtOaQ4CAAAACDU5LjM2NTY2AAZaB4UOH9UI23YAEhIf1QgsQ0lRLk5BU0RBUUdNOkFGSC5JUV9DTE9TRVBSSUNFX0FESi42LzMwLzIwMTUBAAAAiudeBgIAAAAFMTkuODMA603FUw4f1QjLrZUKEh/VCChDSVEuTllTRTpHV1cuSVFfQ0xPU0VQUklDRV9BREouOC8yNC8yMDE1AQAAAFw2BAACAAAACTIwMy4yNzM2MQCGBO57Dh/VCBCKuRASH9UILUNJUS5OQVNEQVFHUzpDSEZDLklRX0NMT1NFUFJJQ0VfQURKLjcvMTUvMjAxNQEAAACm+AMAAgAAAAgzMS41NzEw</t>
  </si>
  <si>
    <t>NQAdpi5aDh/VCHvMmAsSH9UILENJUS5OQVNEQVFHUzpTTkQuSVFfQ0xPU0VQUklDRV9BREouOS8xMC8yMDE1AQAAAO8zaAgDAAAAAAB/6PmUDh/VCE+2VhQSH9UIKENJUS5OWVNFOk9HRS5JUV9DTE9TRVBSSUNFX0FESi43LzMwLzIwMTUBAAAAwXoEAAIAAAAIMjcuMDY5MjIArlOJXw4f1Qi3YVoMEh/VCChDSVEuTllTRTpUV1RSLklRX0NMT1NFUFJJQ0VfQURKLjcvNi8yMDE1AQAAALO/JAICAAAABTM1LjQzABdLtV0OH9UIDOshDBIf1QgoQ0lRLk5ZU0U6RElOLklRX0NMT1NFUFJJQ0VfQURKLjExLzUvMjAxNQEAAAC1dQAAAgAAAAg3My41Njk1MwB1O1rKDh/VCAO1nxoSH9UIKUNJUS5OWVNFOkRGSU4uSVFfQ0xPU0VQUklDRV9BREouOS8xNi8yMDE1AQAAABqkmxMDAAAAAABGUeaNDh/VCHm0UBMSH9UILUNJUS5OQVNEQVFHUzpPUklULklRX0NMT1NFUFJJQ0VfQURKLjgvMTgvMjAxNQEAAABtPhMAAgAAAAgxMy42MzYwMQCXW5V/Dh/VCP+eORESH9UILkNJUS5OQVNEQVFHUzpJTkNSLklRX0NMT1NFUFJJQ0VfQURKLjEwLzEzLzIwMTUBAAAA12RVEAIAAAAFNDEuMTEAl62+tg4f1QieTMYXEh/VCCpDSVEuTllTRTpSUEFJLklRX0NMT1NFUFJJQ0VfQURKLjEwLzEyLzIwMTUBAAAAzylKAAIAAAAHMTMuMzUxNQBisTiyDh/VCHmAMxcSH9UIJ0NJUS5OWVNFOkVQQy5JUV9DTE9TRVBSSUNFX0FESi43LzIv</t>
  </si>
  <si>
    <t>MjAxNQEAAADORgYAAgAAAAQ5OS45AMgWmWYOH9UIRpCYDRIf1QgtQ0lRLk5BU0RBUUdNOlNBTUcuSVFfQ0xPU0VQUklDRV9BREouOC8xNy8yMDE1AQAAAB2F9AwCAAAACDExLjc5NTAxAD2KG3YOH9UIS07YDxIf1QgtQ0lRLk5BU0RBUUdTOk1HTlguSVFfQ0xPU0VQUklDRV9BREouOC8yNC8yMDE1AQAAAE8rCQACAAAABDI2LjIATBO/fA4f1QjMKNUQEh/VCCdDSVEuTllTRTpFUy5JUV9DTE9TRVBSSUNFX0FESi44LzExLzIwMTUBAAAArXYEAAIAAAAINDYuODI4MDYAoN4Scg4f1Qh+WEQPEh/VCClDSVEuTllTRTpRVU9ULklRX0NMT1NFUFJJQ0VfQURKLjYvMTYvMjAxNQEAAAC47SsAAgAAAAUxMi43MQARMl5UDh/VCFPpsQoSH9UIKENJUS5OWVNFOlRUSS5JUV9DTE9TRVBSSUNFX0FESi43LzIzLzIwMTUBAAAA2okAAAIAAAADNS4zAF80qWoOH9UIMhUvDhIf1QgsQ0lRLk5BU0RBUUNNOlNNQksuSVFfQ0xPU0VQUklDRV9BREouOC83LzIwMTUBAAAAx6+ECAMAAAAAACtEn3IOH9UIe31YDxIf1QgoQ0lRLk5ZU0U6TkdTLklRX0NMT1NFUFJJQ0VfQURKLjgvMTIvMjAxNQEAAAAgZgwAAgAAAAUyMS4xMQDkHuN0Dh/VCG9+ow8SH9UIKENJUS5OWVNFOkhTQy5JUV9DTE9TRVBSSUNFX0FESi44LzEzLzIwMTUBAAAARzwEAAIAAAAIMTEuMzg1MTkA2Ak9cw4f1QiPIXIPEh/VCC1DSVEuTkFTREFRR1M6TU9GRy5J</t>
  </si>
  <si>
    <t>UV9DTE9TRVBSSUNFX0FESi45LzE1LzIwMTUBAAAA0bAMAAIAAAAIMjguNTAxMzIAsyIfjg4f1QjDalcTEh/VCC1DSVEuTkFTREFRR1M6SFRMRi5JUV9DTE9TRVBSSUNFX0FESi44LzEzLzIwMTUBAAAAGBAIAAIAAAAIMzYuMjA3ODUAU7+Ufw4f1Qg5WTUREh/VCClDSVEuTllTRTpBSUcuSVFfQ0xPU0VQUklDRV9BREouMTAvMjcvMjAxNQEAAAAU0gMAAgAAAAg1OC40MDk2NQBBLrW/Dh/VCEe6HBkSH9UIKUNJUS5OWVNFOkJDRUkuSVFfQ0xPU0VQUklDRV9BREouMTAvMS8yMDE1AQAAAKUjCAcDAAAAAACggH+eDh/VCL8VzRUSH9UILkNJUS5OQVNEQVFHUzpBUEVJLklRX0NMT1NFUFJJQ0VfQURKLjEwLzI3LzIwMTUBAAAAkdh9AQIAAAAFMjEuMzYA4XxSug4f1QjXLU8YEh/VCCxDSVEuTkFTREFRR1M6VFNDLklRX0NMT1NFUFJJQ0VfQURKLjkvMjIvMjAxNQEAAAA2PLoCAgAAAAUxMi43MwA3ROOdDh/VCKhutRUSH9UIJ0NJUS5OWVNFOkZGLklRX0NMT1NFUFJJQ0VfQURKLjkvMTEvMjAxNQEAAACBs2oBAgAAAAc4LjE0NjczAChBkZIOH9UIVXYEFBIf1QgqQ0lRLk5ZU0U6UVVPVC5JUV9DTE9TRVBSSUNFX0FESi4xMC8yMi8yMDE1AQAAALjtKwACAAAABDguMjUARdatvw4f1QiPRwgZEh/VCCxDSVEuTkFTREFRR1M6UkJCLklRX0NMT1NFUFJJQ0VfQURKLjExLzIvMjAxNQEAAADkybcGAwAAAAAAulPgxw4f</t>
  </si>
  <si>
    <t>1Qgxbz0aEh/VCChDSVEuTllTRTpBWk8uSVFfQ0xPU0VQUklDRV9BREouOS8yNC8yMDE1AQAAANtiAAACAAAABjc0Ni41MwCVg7mWDh/VCNBBrRQSH9UIKUNJUS5OWVNFOkZDWC5JUV9DTE9TRVBSSUNFX0FESi4xMC8xNC8yMDE1AQAAAMcsBAACAAAABTEzLjA2AB0cX7MOH9UI/pRYFxIf1QgtQ0lRLk5BU0RBUUdNOlRSTkMuSVFfQ0xPU0VQUklDRV9BREouOS8xNS8yMDE1AQAAANZUMwoCAAAABjkuODYyNgAdx/yRDh/VCAq94hMSH9UIJ0NJUS5OWVNFOlBHUi5JUV9DTE9TRVBSSUNFX0FESi43LzEvMjAxNQEAAABIggAAAgAAAAgyNy4xMjkyMgC087hgDh/VCKr6iwwSH9UILUNJUS5OQVNEQVFHUzpIQkhDLklRX0NMT1NFUFJJQ0VfQURKLjcvMzAvMjAxNQEAAADR3QQAAgAAAAgyNy4yNjY4MwABFvFbDh/VCFFA3AsSH9UIJ0NJUS5OWVNFOkhDQS5JUV9DTE9TRVBSSUNFX0FESi45LzQvMjAxNQEAAADB/gMAAgAAAAU4NS40MQBl1lqHDh/VCL67SBISH9UIKENJUS5OWVNFOkNQRi5JUV9DTE9TRVBSSUNFX0FESi43LzMxLzIwMTUBAAAA754CAAIAAAAIMjEuNzc0NTIAzqDwWw4f1QiuA90LEh/VCCxDSVEuTkFTREFRR1M6VlJBLklRX0NMT1NFUFJJQ0VfQURKLjExLzkvMjAxNQEAAAA3C0UAAgAAAAUxMi4wMQDprqXMDh/VCCxl6xoSH9UIKUNJUS5OWVNFOlFFUC5JUV9DTE9TRVBSSUNFX0FESi4xMC8yMy8y</t>
  </si>
  <si>
    <t>MDE1AQAAALXhFwACAAAACDE1LjQ4ODk4ANgJHr8OH9UItZABGRIf1QgtQ0lRLk5BU0RBUUdTOkdPT0QuSVFfQ0xPU0VQUklDRV9BREouNy8yMi8yMDE1AQAAAIrDWwACAAAACDEzLjczNjgzAL6GHm8OH9UIbr3FDhIf1QgtQ0lRLk5BU0RBUUdTOkZHRU4uSVFfQ0xPU0VQUklDRV9BREouNi8yNi8yMDE1AQAAAERvAAACAAAABTI0LjM5ABupzVcOH9UI3P0sCxIf1QgpQ0lRLk5ZU0U6QVJDSC5JUV9DTE9TRVBSSUNFX0FESi4xMS80LzIwMTUBAAAAvFYDAAMAAAAAALxxzMUOH9UIQ2b3GRIf1QgmQ0lRLk5ZU0U6RkwuSVFfQ0xPU0VQUklDRV9BREouNy82LzIwMTUBAAAAAtAEAAIAAAAINjQuNzcxMjgAEOf7Yw4f1QguVzENEh/VCC5DSVEuTkFTREFRR006TUxWRi5JUV9DTE9TRVBSSUNFX0FESi4xMS8xOS8yMDE1AQAAALnpWwICAAAABTE1LjkxANBmd9QOH9UIrBAkHBIf1QgpQ0lRLk5ZU0U6TURULklRX0NMT1NFUFJJQ0VfQURKLjExLzI1LzIwMTUBAAAAdHoAAAIAAAAINzMuMzg1MDkATZIo2Q4f1QitEeQcEh/VCClDSVEuTllTRTpBUkQuSVFfQ0xPU0VQUklDRV9BREouMTAvMjIvMjAxNQEAAAALF8oPAwAAAAAA8tGDtA4f1QjRNYYXEh/VCC1DSVEuTkFTREFRR1M6RkZCQy5JUV9DTE9TRVBSSUNFX0FESi4xMC8xLzIwMTUBAAAAhCYEAAIAAAAIMTcuOTEwMDcA8NsPnw4f1QhyvvYVEh/VCC1DSVEuTkFT</t>
  </si>
  <si>
    <t>REFRR1M6SUNIUi5JUV9DTE9TRVBSSUNFX0FESi45LzIzLzIwMTUBAAAAmRZpGAMAAAAAALXRuZYOH9UIiZKsFBIf1QguQ0lRLk5BU0RBUUNNOkNBUk8uSVFfQ0xPU0VQUklDRV9BREouMTEvMTkvMjAxNQEAAAC7FQ0AAgAAAAcxNC42NTU2ABuosdQOH9UImPMxHBIf1QgsQ0lRLk5BU0RBUUdNOlRSVVAuSVFfQ0xPU0VQUklDRV9BREouNy83LzIwMTUBAAAANEFmAgIAAAABOACrPq5jDh/VCCrKHw0SH9UIKENJUS5BTUVYOkNUTy5JUV9DTE9TRVBSSUNFX0FESi43LzEwLzIwMTUBAAAAKQUEAAIAAAAINTkuMTU5MDUAwYFmYA4f1Qgod38MEh/VCCZDSVEuTllTRTpQRi5JUV9DTE9TRVBSSUNFX0FESi45LzgvMjAxNQEAAABUPBAAAgAAAAg0Mi41ODQ4NQAgUQeMDh/VCPRz/hISH9UILkNJUS5OQVNEQVFHUzpDTFZTLklRX0NMT1NFUFJJQ0VfQURKLjEwLzE5LzIwMTUBAAAAp6GHAwIAAAAEOTguMgArSVW9Dh/VCPU7uRgSH9UILUNJUS5OQVNEQVFHUzpHTlRZLklRX0NMT1NFUFJJQ0VfQURKLjcvMjMvMjAxNQEAAAAg3gUAAgAAAAgyMi4wNzk0NQBadf9hDh/VCMe9xQwSH9UILUNJUS5OQVNEQVFDTTpBVExPLklRX0NMT1NFUFJJQ0VfQURKLjgvMjcvMjAxNQEAAABjfBQAAgAAAAgyMi44NTE1OQDjcNF9Dh/VCL2t8xASH9UILkNJUS5OQVNEQVFHTTpBVFJDLklRX0NMT1NFUFJJQ0VfQURKLjExLzE3LzIwMTUB</t>
  </si>
  <si>
    <t>AAAAYcMNAAIAAAAEMjAuNwDAC0PUDh/VCOdXHxwSH9UIKUNJUS5BUkNBOklXVi5JUV9DTE9TRVBSSUNFX0FESi4xMi8yMi8yMDE2AQAAAPo9hgACAAAACTEzMi4zMTYwNgBueTL8FB/VCHR0qfwUH9UIKUNJUS5OWVNFOkFOSC5JUV9DTE9TRVBSSUNFX0FESi4xMS8yNC8yMDE1AQAAALsmBgACAAAABzMuNzg0NjYAKO351w4f1QhP/bQcEh/VCChDSVEuTllTRTpIVlQuSVFfQ0xPU0VQUklDRV9BREouNy8zMC8yMDE1AQAAAGg6BAACAAAACDIwLjQzNjgxAMkpoGoOH9UIlY0kDhIf1QgoQ0lRLk5ZU0U6QVJBLklRX0NMT1NFUFJJQ0VfQURKLjExLzYvMjAxNQEAAAA9Gy8IAwAAAAAALwH+yg4f1QhBgq4aEh/VCC1DSVEuTkFTREFRR1M6SFRMRi5JUV9DTE9TRVBSSUNFX0FESi4xMC82LzIwMTUBAAAAGBAIAAIAAAAGMzQuMzA1ALAGP7IOH9UIdXEeFxIf1QgoQ0lRLk5ZU0U6WFBPLklRX0NMT1NFUFJJQ0VfQURKLjgvMjAvMjAxNQEAAAArizAAAgAAAAUzNy4xMgCg4G98Dh/VCMBByRASH9UIKENJUS5OWVNFOlVBTC5JUV9DTE9TRVBSSUNFX0FESi44LzMxLzIwMTUBAAAAVboEAAIAAAAFNTYuOTcAHYXOjQ4f1QieMEQTEh/VCCxDSVEuTkFTREFRR006V0xETi5JUV9DTE9TRVBSSUNFX0FESi44LzYvMjAxNQEAAABCGEIAAgAAAAUxMC40NQDwYdtzDh/VCIEhhQ8SH9UILUNJUS5OQVNEQVFHUzpTSVZCLklRX0NM</t>
  </si>
  <si>
    <t>T1NFUFJJQ0VfQURKLjcvMjkvMjAxNQEAAAAO3QIAAgAAAAYxNDIuNjQAxSaeWQ4f1QgIHH8LEh/VCCxDSVEuTkFTREFRQ006SVNSTC5JUV9DTE9TRVBSSUNFX0FESi43LzIvMjAxNQEAAADxSwQAAgAAAAgxNDAuMDAwMQBuSF9XDh/VCJZqHgsSH9UIKENJUS5OWVNFOkJBUy5JUV9DTE9TRVBSSUNFX0FESi45LzI0LzIwMTUBAAAAKw0KAAMAAAAAAHaGc5gOH9UIhcXjFBIf1QgtQ0lRLk5BU0RBUUdTOlNXS1MuSVFfQ0xPU0VQUklDRV9BREouMTAvNy8yMDE1AQAAACVQFgACAAAACDgxLjIzNzQ0ALJzhrUOH9UIi3RxFxIf1QgqQ0lRLkFNRVg6QkdTRi5JUV9DTE9TRVBSSUNFX0FESi4xMS8yNC8yMDE1AQAAAIwZVQICAAAACDEyLjM4MTY0ADvTQdQOH9UI5z0iHBIf1QgoQ0lRLk5ZU0U6U05WLklRX0NMT1NFUFJJQ0VfQURKLjEwLzEvMjAxNQEAAACUrAQAAgAAAAgyOS4xODMyNwCLWOudDh/VCL7GwxUSH9UIJ0NJUS5OWVNFOkhFUy5JUV9DTE9TRVBSSUNFX0FESi43LzgvMjAxNQEAAADxzwMAAgAAAAg2MS41NDcwOAA6j3ZTDh/VCLMMjgoSH9UILkNJUS5OQVNEQVFHUzpDTVRMLklRX0NMT1NFUFJJQ0VfQURKLjExLzEwLzIwMTUBAAAAMQMEAAIAAAAIMjEuOTg4OTgArHx7yA4f1Qh2YlcaEh/VCC1DSVEuTkFTREFRR1M6Q09MQi5JUV9DTE9TRVBSSUNFX0FESi4xMS80LzIwMTUBAAAAFj8FAAIAAAAIMzEu</t>
  </si>
  <si>
    <t>NDYwMjQA8MPUxg4f1Qit/RsaEh/VCCdDSVEuTllTRTpBUi5JUV9DTE9TRVBSSUNFX0FESi44LzIxLzIwMTUBAAAAXlZFAAIAAAAFMjQuMjMA7p7pdw4f1QjCVSkQEh/VCCxDSVEuTkFTREFRR1M6TlVBTi5JUV9DTE9TRVBSSUNFX0FESi43LzIvMjAxNQEAAABYSAUAAgAAAAQxNy4yANuYFGMOH9UISs4KDRIf1QgsQ0lRLk5BU0RBUUdTOkhXS04uSVFfQ0xPU0VQUklDRV9BREouOS8xLzIwMTUBAAAAszoEAAIAAAAIMzUuNjg3OTMAkktbhw4f1Qhph0USEh/VCCpDSVEuTllTRTpLTVBSLklRX0NMT1NFUFJJQ0VfQURKLjEwLzI3LzIwMTUBAAAAUL4EAAIAAAAIMzQuMTkyNTQAwWjovQ4f1QibgsYYEh/VCC1DSVEuTkFTREFRR1M6QkJCWS5JUV9DTE9TRVBSSUNFX0FESi4xMC81LzIwMTUBAAAA8ugEAAIAAAAINTguMTczNjEA9njtow4f1QghaLsWEh/VCChDSVEuTllTRTpQS0kuSVFfQ0xPU0VQUklDRV9BREouOC8yNi8yMDE1AQAAAEsYBAACAAAACDQ3LjQ5MzMyAO1NpYAOH9UIZFNUERIf1QgtQ0lRLk5BU0RBUUdNOkJPQ0guSVFfQ0xPU0VQUklDRV9BREouOS8xNi8yMDE1AQAAAGB8MAACAAAABzUuNTQ0ODEANI9Hmg4f1QgZgzIVEh/VCClDSVEuTllTRTpSWUkuSVFfQ0xPU0VQUklDRV9BREouMTEvMTgvMjAxNQEAAADC6Q8FAgAAAAQ1LjE0AFxEstQOH9UIizgtHBIf1QgtQ0lRLk5BU0RBUUdTOkNBQ0Mu</t>
  </si>
  <si>
    <t>SVFfQ0xPU0VQUklDRV9BREouNy8zMC8yMDE1AQAAAGHcBAACAAAABjI0OS43MQD132ZlDh/VCEAnZQ0SH9UIKENJUS5OWVNFOk5CUi5JUV9DTE9TRVBSSUNFX0FESi45LzI4LzIwMTUBAAAAeW8EAAIAAAAHOS4wNjIxMgDqXUigDh/VCAmUMBYSH9UILUNJUS5OQVNEQVFHUzpKQlNTLklRX0NMT1NFUFJJQ0VfQURKLjEwLzIvMjAxNQEAAAAW6gQAAgAAAAg0NC42OTg0NQCeO+miDh/VCKtDlBYSH9UILkNJUS5OQVNEQVFDTTpQQk5DLklRX0NMT1NFUFJJQ0VfQURKLjExLzE5LzIwMTUBAAAAwbG3AgIAAAAFMjcuNjUAa9Gb1Q4f1QgU+1McEh/VCChDSVEuTllTRTpCR0cuSVFfQ0xPU0VQUklDRV9BREouOC8yNC8yMDE1AQAAAAvqAwACAAAABzE4LjEwMzYAqifMfg4f1Qgg2BcREh/VCChDSVEuTllTRTpERklOLklRX0NMT1NFUFJJQ0VfQURKLjkvMy8yMDE1AQAAABqkmxMDAAAAAAAVmTiLDh/VCIOT3BISH9UILUNJUS5OQVNEQVFHUzpQVExBLklRX0NMT1NFUFJJQ0VfQURKLjcvMjMvMjAxNQEAAADw8HoAAgAAAAU1Mi41OACdoYJpDh/VCD4zBA4SH9UIKENJUS5OWVNFOkpBRy5JUV9DTE9TRVBSSUNFX0FESi44LzEyLzIwMTUBAAAAVhYcDgMAAAAAAIV3DHkOH9UI6Q9UEBIf1QgtQ0lRLk5BU0RBUUdNOlRQSUMuSVFfQ0xPU0VQUklDRV9BREouMTAvMi8yMDE1AQAAANqTQgADAAAAAAAgeh2ZDh/VCBN9BRUS</t>
  </si>
  <si>
    <t>H9UIKENJUS5OWVNFOktOWC5JUV9DTE9TRVBSSUNFX0FESi45LzI4LzIwMTUBAAAAmBsFAAMAAAAAAG4Lf54OH9UIZc3cFRIf1QgoQ0lRLk5ZU0U6Q05TLklRX0NMT1NFUFJJQ0VfQURKLjgvMjEvMjAxNQEAAADkN5EAAgAAAAgyNy45MTAzNgAnDdJ9Dh/VCEO67RASH9UIJ0NJUS5OWVNFOkNGLklRX0NMT1NFUFJJQ0VfQURKLjgvMTcvMjAxNQEAAADAJFUBAgAAAAg1OS4wMzUzNgB3yrh6Dh/VCJszjhASH9UILUNJUS5OQVNEQVFHUzpBVE5YLklRX0NMT1NFUFJJQ0VfQURKLjgvMTgvMjAxNQEAAADcmWsBAwAAAAAAZaO4eg4f1QgAHo8QEh/VCChDSVEuTllTRTpCRlMuSVFfQ0xPU0VQUklDRV9BREouOS8yMS8yMDE1AQAAAIcABQACAAAACDQ3LjY0NjIxAB5yLJMOH9UIe4kXFBIf1QgpQ0lRLkFSQ0E6SVdWLklRX0NMT1NFUFJJQ0VfQURKLjExLzMwLzIwMTYBAAAA+j2GAAIAAAAJMTI4Ljg0NDMxAFxSMvwUH9UIiJup/BQf1QgnQ0lRLk5ZU0U6RERTLklRX0NMT1NFUFJJQ0VfQURKLjkvMS8yMDE1AQAAAF8SBAACAAAACDg5LjAxODc4AHsuyoYOH9UIf+kyEhIf1QgtQ0lRLk5BU0RBUUdTOlVCTlQuSVFfQ0xPU0VQUklDRV9BREouOC8zMS8yMDE1AQAAAKcxvwICAAAABTM1LjE2AGbbkIUOH9UIUJMEEhIf1QgpQ0lRLk5ZU0U6QlVSTC5JUV9DTE9TRVBSSUNFX0FESi44LzE5LzIwMTUBAAAAeQxwDgIAAAAF</t>
  </si>
  <si>
    <t>NTUuMDYAVAPRgQ4f1Qit5n4REh/VCClDSVEuTllTRTpLQUkuSVFfQ0xPU0VQUklDRV9BREouMTAvMjIvMjAxNQEAAAAC9AQAAgAAAAg0MS4yMzk1NABuICa9Dh/VCMIGrRgSH9UILUNJUS5OQVNEQVFHUzpGR0VOLklRX0NMT1NFUFJJQ0VfQURKLjcvMjAvMjAxNQEAAABEbwAAAgAAAAUyNC43NAC+F+dZDh/VCFfGiAsSH9UIKUNJUS5OWVNFOkRFQ0suSVFfQ0xPU0VQUklDRV9BREouOS8xMC8yMDE1AQAAAKX+BAACAAAABDYxLjEAAHChjA4f1QikoRcTEh/VCClDSVEuTllTRTpTV1guSVFfQ0xPU0VQUklDRV9BREouMTAvMzAvMjAxNQEAAABjpAQAAgAAAAg1OC40MzI4MgA3TTHDDh/VCGCNmRkSH9UILkNJUS5OQVNEQVFHUzpTSVJJLklRX0NMT1NFUFJJQ0VfQURKLjEwLzE5LzIwMTUBAAAAHnABAAIAAAAGMy45MDcyAOExJ70OH9UIpf2nGBIf1QgtQ0lRLk5BU0RBUUdTOkRBS1QuSVFfQ0xPU0VQUklDRV9BREouOS8yMi8yMDE1AQAAAG4MBQACAAAABjcuNjM3NQCiELWZDh/VCPuPGBUSH9UIKENJUS5OWVNFOkZORi5JUV9DTE9TRVBSSUNFX0FESi43LzE3LzIwMTUBAAAAJL5eAQIAAAAIMjYuMTQxOTcAblOoYQ4f1QiiI7EMEh/VCC1DSVEuTkFTREFRR006QlNUQy5JUV9DTE9TRVBSSUNFX0FESi4xMC84LzIwMTUBAAAAoF8FAAIAAAAENTEuNgB1yqCxDh/VCDWMEhcSH9UILUNJUS5OQVNEQVFHUzpMWVRT</t>
  </si>
  <si>
    <t>LklRX0NMT1NFUFJJQ0VfQURKLjcvMjIvMjAxNQEAAABJVAQAAgAAAAc5Ljk1MjMxAB3rEVkOH9UIkullCxIf1QguQ0lRLk5BU0RBUUdTOkFTVEUuSVFfQ0xPU0VQUklDRV9BREouMTAvMzAvMjAxNQEAAAAv2AMAAgAAAAgzMS45OTQ2MwD8HpnHDh/VCDBqNhoSH9UILUNJUS5OQVNEQVFHUzpBQVBMLklRX0NMT1NFUFJJQ0VfQURKLjkvMTgvMjAxNQEAAABpYQAAAgAAAAkxMDkuMTQ5NzcAyJEikA4f1Qjm9aITEh/VCC5DSVEuTkFTREFRR1M6U1dLUy5JUV9DTE9TRVBSSUNFX0FESi4xMS8yMC8yMDE1AQAAACVQFgACAAAACDc2LjYwNTAzAOtvytYOH9UIYnSBHBIf1QgpQ0lRLk5ZU0U6RkxULklRX0NMT1NFUFJJQ0VfQURKLjExLzI3LzIwMTUBAAAAVHAAAAIAAAAGMTUyLjc0ACOnWdoOH9UIfDQMHRIf1QgoQ0lRLk5ZU0U6U0QuSVFfQ0xPU0VQUklDRV9BREouMTEvMTgvMjAxNQEAAACUqEIAAwAAAAAAs3E81Q4f1Qig30QcEh/VCC1DSVEuTkFTREFRQ006UENZRy5JUV9DTE9TRVBSSUNFX0FESi43LzI3LzIwMTUBAAAAG1EGAAIAAAAFMTIuNTIADKONZA4f1QgV3EYNEh/VCC5DSVEuTkFTREFRR1M6VlJOVC5JUV9DTE9TRVBSSUNFX0FESi4xMC8yMy8yMDE1AQAAAA41GgACAAAABTQ2Ljg3AFs9VL4OH9UIpW7ZGBIf1QgsQ0lRLk5BU0RBUUdTOlNGTS5JUV9DTE9TRVBSSUNFX0FESi42LzI1LzIwMTUBAAAA</t>
  </si>
  <si>
    <t>Zh5nAAIAAAACMjgATSqxXQ4f1Qis5xkMEh/VCC1DSVEuTkFTREFRR1M6TkNMSC5JUV9DTE9TRVBSSUNFX0FESi43LzI4LzIwMTUBAAAA78k/AAIAAAAFNTguNDMAByagWw4f1QgQD84LEh/VCCdDSVEuTllTRTpVRS5JUV9DTE9TRVBSSUNFX0FESi44LzI0LzIwMTUBAAAAAWGYEAIAAAAIMTkuNDg0NjUAjbk7gw4f1QiEF7wREh/VCClDSVEuTllTRTpVU0IuSVFfQ0xPU0VQUklDRV9BREouMTAvMjIvMjAxNQEAAACYqAQAAgAAAAgzOS45MTUxMgCC03q7Dh/VCOAodxgSH9UIKUNJUS5OWVNFOkJPT1QuSVFfQ0xPU0VQUklDRV9BREouNy8xMy8yMDE1AQAAANEC5w8CAAAABTMzLjI4ALnYxFMOH9UI4/KQChIf1QgpQ0lRLk5ZU0U6Q09SUi5JUV9DTE9TRVBSSUNFX0FESi44LzI2LzIwMTUBAAAAxfh0AQIAAAAIMTguNjYyMTUA9OmteQ4f1Qh6qnEQEh/VCCdDSVEuTllTRTpYTC5JUV9DTE9TRVBSSUNFX0FESi45LzExLzIwMTUBAAAAqDMGAAIAAAAIMzUuMzg5MDEAKLn9lA4f1QgW2mEUEh/VCC1DSVEuTkFTREFRR1M6QkpSSS5JUV9DTE9TRVBSSUNFX0FESi43LzE3LzIwMTUBAAAAxbYFAAIAAAAFNDguNDgAKIovbQ4f1QiTKoUOEh/VCCpDSVEuTllTRTpCVVJMLklRX0NMT1NFUFJJQ0VfQURKLjEwLzIyLzIwMTUBAAAAeQxwDgIAAAAENDcuNwAMBn26Dh/VCPmCVhgSH9UILUNJUS5OQVNEQVFDTTpMQ05CLklR</t>
  </si>
  <si>
    <t>X0NMT1NFUFJJQ0VfQURKLjYvMjMvMjAxNQEAAAB6WAYAAgAAAAgxNS4xNDQyOADc7BVTDh/VCH0xfAoSH9UILENJUS5OQVNEQVFHUzpWV1IuSVFfQ0xPU0VQUklDRV9BREouOC8xMy8yMDE1AQAAABw35g8CAAAABDI3LjIAQlo4eA4f1QhjUjQQEh/VCC5DSVEuTkFTREFRR1M6VE9XTi5JUV9DTE9TRVBSSUNFX0FESi4xMC8yNi8yMDE1AQAAAEU3IAACAAAABzIwLjY1NzQA2/Urww4f1Qj/WI0ZEh/VCClDSVEuTllTRTpOUlouSVFfQ0xPU0VQUklDRV9BREouMTAvMjAvMjAxNQEAAACPBnYNAgAAAAgxMC4wMDYxNQDhfFK6Dh/VCJsCURgSH9UIKENJUS5OWVNFOlJFRy5JUV9DTE9TRVBSSUNFX0FESi45LzE0LzIwMTUBAAAA+XYMAAIAAAAINTUuOTQ5MjUA4JWFkA4f1QhRD7ITEh/VCC5DSVEuTkFTREFRQ006VkFMVS5JUV9DTE9TRVBSSUNFX0FESi4xMS8yNC8yMDE1AQAAABvBBAACAAAABzE0LjgyODQAWGL61w4f1QhDjrEcEh/VCC1DSVEuTkFTREFRQ006UElSUy5JUV9DTE9TRVBSSUNFX0FESi45LzE4LzIwMTUBAAAANfcXAAIAAAADMi42AD/AuJYOH9UI2z+bFBIf1QgtQ0lRLk5BU0RBUUdTOkZCSVouSVFfQ0xPU0VQUklDRV9BREouOC8yNC8yMDE1AQAAAJReRAACAAAACDIwLjgzMzY4ACJQEYwOH9UIHzgIExIf1QgoQ0lRLk5ZU0U6TUxSLklRX0NMT1NFUFJJQ0VfQURKLjEwLzkvMjAxNQEAAACUJwUA</t>
  </si>
  <si>
    <t>AgAAAAgyMC45NTUzNwDp5ri5Dh/VCPKFLhgSH9UILUNJUS5OQVNEQVFHUzpJTlZBLklRX0NMT1NFUFJJQ0VfQURKLjExLzUvMjAxNQEAAAAqXwAAAgAAAAQ5LjEyAEwPeckOH9UIGCd8GhIf1QgpQ0lRLk5ZU0U6VERPQy5JUV9DTE9TRVBSSUNFX0FESi44LzI0LzIwMTUBAAAA7Q9YAQIAAAAFMjMuODgA+5Mfhg4f1QjVARsSEh/VCC1DSVEuTkFTREFRR006Rk9MRC5JUV9DTE9TRVBSSUNFX0FESi45LzIzLzIwMTUBAAAAVvZqAAIAAAAFMTUuMjUAQiFJoA4f1Qj9sSsWEh/VCC1DSVEuTkFTREFRR006VE5UUi5JUV9DTE9TRVBSSUNFX0FESi43LzE2LzIwMTUBAAAAo7eDAwMAAAAAACiKL20OH9UIctyEDhIf1QgoQ0lRLk5ZU0U6VE1LLklRX0NMT1NFUFJJQ0VfQURKLjEwLzIvMjAxNQEAAAC0tgQAAgAAAAc1NS41NDU5ANljPqIOH9UI9Ul+FhIf1QgtQ0lRLk5BU0RBUUdTOkdUTFMuSVFfQ0xPU0VQUklDRV9BREouOS8xNy8yMDE1AQAAAK/sBAACAAAABTIyLjEzAKM2+pQOH9UIcJhbFBIf1QgtQ0lRLk5BU0RBUUdTOklBQy5JUV9DTE9TRVBSSUNFX0FESi4xMS8yMy8yMDE1AQAAAM9rBQACAAAABTYyLjk4AF87n9YOH9UITmJ3HBIf1QgtQ0lRLk5BU0RBUUdNOlpHTlguSVFfQ0xPU0VQUklDRV9BREouOC8yNi8yMDE1AQAAAEnatwECAAAABjE2LjU0NQBPmOKADh/VCEvxZhESH9UILkNJUS5OQVNEQVFHUzpT</t>
  </si>
  <si>
    <t>R1JZLklRX0NMT1NFUFJJQ0VfQURKLjExLzIwLzIwMTUBAAAAM5QfAgIAAAAFMTguNjMA9t9F1w4f1QjtsYkcEh/VCClDSVEuTllTRTpUVVAuSVFfQ0xPU0VQUklDRV9BREouMTEvMTEvMjAxNQEAAADCTQUAAgAAAAg1Mi45ODQ2NQDByJfODh/VCLQ7RxsSH9UIJ0NJUS5OWVNFOkxOTi5JUV9DTE9TRVBSSUNFX0FESi45LzQvMjAxNQEAAABYWQQAAgAAAAg3Mi40MzY2OQBY54CIDh/VCNoJeBISH9UILUNJUS5OQVNEQVFHUzpPTkNFLklRX0NMT1NFUFJJQ0VfQURKLjcvMjcvMjAxNQEAAAChp9wOAgAAAAU2MS45NgD9qTlwDh/VCFPQ9Q4SH9UIKUNJUS5OWVNFOkZEUy5JUV9DTE9TRVBSSUNFX0FESi4xMS8xMy8yMDE1AQAAABVOBQACAAAACTE2Mi45MjU0MQBxsNLQDh/VCAGQmxsSH9UILUNJUS5OQVNEQVFHUzpMQU5DLklRX0NMT1NFUFJJQ0VfQURKLjgvMjUvMjAxNQEAAAAeVQQAAgAAAAg4NC45ODYzMgDlHFx/Dh/VCI+uKxESH9UIKENJUS5OWVNFOlNKVy5JUV9DTE9TRVBSSUNFX0FESi43LzE0LzIwMTUBAAAABJkEAAIAAAAIMjkuNjg4MDQAKvbzVw4f1QjVkjoLEh/VCC5DSVEuTkFTREFRR1M6SENLVC5JUV9DTE9TRVBSSUNFX0FESi4xMS8xMi8yMDE1AQAAADxhAAACAAAACDE3LjI5MzQxAH8omc4OH9UIYPJNGxIf1QgvQ0lRLk5BU0RBUUdTOkNNQ1MuQS5JUV9DTE9TRVBSSUNFX0FESi44LzI1LzIw</t>
  </si>
  <si>
    <t>MTUBAAAAHaUCAAIAAAAIMjUuOTIzOTEAgy0Afw4f1QiT6RgREh/VCC1DSVEuTkFTREFRR1M6TUdQSS5JUV9DTE9TRVBSSUNFX0FESi4xMC84LzIwMTUBAAAAhWUEAAIAAAAIMTYuNjM3MDQA/hXUsA4f1QhXnfYWEh/VCC1DSVEuTkFTREFRR1M6Q1ZHSS5JUV9DTE9TRVBSSUNFX0FESi4xMS80LzIwMTUBAAAApwWZAAIAAAADNC4zAPRX3scOH9UISsJEGhIf1QgnQ0lRLk5ZU0U6R0QuSVFfQ0xPU0VQUklDRV9BREouNy8xNC8yMDE1AQAAAIEwBAACAAAACTE0MC42OTU2OQAEn9piDh/VCGW3AQ0SH9UILUNJUS5OQVNEQVFHUzpCT09NLklRX0NMT1NFUFJJQ0VfQURKLjgvMTAvMjAxNQEAAABshwAAAgAAAAgxMC40Mjc1OADPhZd1Dh/VCNI30A8SH9UILkNJUS5OQVNEQVFHUzpTWUtFLklRX0NMT1NFUFJJQ0VfQURKLjExLzI0LzIwMTUBAAAAh0wFAAIAAAAFMzEuMDcAwsaT2A4f1QikxMYcEh/VCCZDSVEuTllTRTpOSS5JUV9DTE9TRVBSSUNFX0FESi45LzkvMjAxNQEAAAD8dAQAAgAAAAgxNS41NDU3NgAD1PiHDh/VCDJSaBISH9UILUNJUS5OQVNEQVFHUzpHT09HTC5JUV9DTE9TRVBSSUNFX0FESi44LzYvMjAxNQEAAACocQAAAgAAAAY2NzAuMTUAVny4eg4f1QiXfZAQEh/VCCxDSVEuTkFTREFRR1M6Q09OTi5JUV9DTE9TRVBSSUNFX0FESi44LzQvMjAxNQEAAACFSXQAAgAAAAUzMy4wNABMiFpZDh/VCBL8</t>
  </si>
  <si>
    <t>bwsSH9UILkNJUS5OQVNEQVFHUzpCQU5SLklRX0NMT1NFUFJJQ0VfQURKLjEwLzI2LzIwMTUBAAAA0DUFAAIAAAAINDYuNzIyNTQAG4Z6uw4f1Qiu/XgYEh/VCClDSVEuTllTRTpUR05BLklRX0NMT1NFUFJJQ0VfQURKLjgvMjgvMjAxNQEAAABbUAAAAgAAAAgxNC42OTgyOACymVuHDh/VCMMARBISH9UIKENJUS5OWVNFOlRORVQuSVFfQ0xPU0VQUklDRV9BREouNy85LzIwMTUBAAAAleYBAAIAAAAFMjUuMjMAL4D+ZQ4f1Qj41HkNEh/VCC5DSVEuTkFTREFRR1M6Rk9STS5JUV9DTE9TRVBSSUNFX0FESi4xMC8xOS8yMDE1AQAAAOhvAAACAAAABDcuNDYAqv5quA4f1QjpSQAYEh/VCClDSVEuTllTRTpNU0kuSVFfQ0xPU0VQUklDRV9BREouMTEvMTAvMjAxNQEAAABygwEAAgAAAAg2NS4yOTg1OADaL0HKDh/VCIe2lhoSH9UIKENJUS5OWVNFOkNSWS5JUV9DTE9TRVBSSUNFX0FESi44LzEwLzIwMTUBAAAATGoAAAIAAAAIMTAuNDE4NDgAjoEdeg4f1QgPD3oQEh/VCCdDSVEuTllTRTpXTS5JUV9DTE9TRVBSSUNFX0FESi42LzI2LzIwMTUBAAAA5ugCAAIAAAAINDQuMzY2MzIAUeYUWw4f1QiesK8LEh/VCChDSVEuTllTRTpUSFMuSVFfQ0xPU0VQUklDRV9BREouOS8zMC8yMDE1AQAAAAD/VQECAAAABTc3Ljc5AKsz4KAOH9UIQ3ozFhIf1QgmQ0lRLk5ZU0U6QUMuSVFfQ0xPU0VQUklDRV9BREouNy84LzIwMTUB</t>
  </si>
  <si>
    <t>AAAAZrTxEQMAAAAAAMSBIWMOH9UIk3oNDRIf1QgoQ0lRLk5ZU0U6WEwuSVFfQ0xPU0VQUklDRV9BREouMTEvMTkvMjAxNQEAAACoMwYAAgAAAAgzNi40MzE4NADJbAbVDh/VCCITPxwSH9UIKUNJUS5BUkNBOklXVi5JUV9DTE9TRVBSSUNFX0FESi4xMS8xOC8yMDEzAQAAAPo9hgACAAAACDk5LjcyMzE0ACfmTvwUH9UIO2qu/BQf1QgoQ0lRLk5ZU0U6UkxILklRX0NMT1NFUFJJQ0VfQURKLjExLzIvMjAxNQEAAAAh2AUAAgAAAAQ4LjM5AItLPMYOH9UIVNP7GRIf1QgoQ0lRLk5ZU0U6VFZQVC5JUV9DTE9TRVBSSUNFX0FESi44LzcvMjAxNQEAAAB00mkCAgAAAAgxMy4zMTYxNADwYdtzDh/VCPEyhg8SH9UIK0NJUS5OQVNEQVFHUzpDQS5JUV9DTE9TRVBSSUNFX0FESi43LzEzLzIwMTUBAAAAAQMEAAIAAAAIMjguNDIyODgAWuPQWg4f1QgjSKkLEh/VCCxDSVEuTkFTREFRR1M6SEVFUy5JUV9DTE9TRVBSSUNFX0FESi43LzcvMjAxNQEAAAAm+QEAAgAAAAgxNS4yODEwNgCUav9lDh/VCNU8dw0SH9UIKkNJUS5OWVNFOkFMTFkuSVFfQ0xPU0VQUklDRV9BREouMTEvMTgvMjAxNQEAAADPlQ4AAgAAAAgxOS4xNjQyMgCWEmDRDh/VCB9NshsSH9UILUNJUS5OQVNEQVFHUzpCT0tGLklRX0NMT1NFUFJJQ0VfQURKLjgvMzEvMjAxNQEAAAC97gQAAgAAAAg2MC4xNTI5MwBdn+aKDh/VCI9e0BISH9UILUNJUS5OQVNE</t>
  </si>
  <si>
    <t>QVFHUzpUTkFWLklRX0NMT1NFUFJJQ0VfQURKLjcvMjAvMjAxNQEAAACZrwIAAgAAAAQ3LjIxAEkhZ2sOH9UIoFlLDhIf1QguQ0lRLk5BU0RBUUdTOkFSUlMuSVFfQ0xPU0VQUklDRV9BREouMTEvMTkvMjAxNQEAAAC0cQIAAgAAAAUyOS43MgDCoH3TDh/VCJw5BxwSH9UIKENJUS5OWVNFOkxZVi5JUV9DTE9TRVBSSUNFX0FESi45LzExLzIwMTUBAAAAr94FAAIAAAAFMjUuMDMAcMH5lA4f1Qi7oFcUEh/VCClDSVEuTllTRTpLTlguSVFfQ0xPU0VQUklDRV9BREouMTEvMTkvMjAxNQEAAACYGwUAAwAAAAAACZjn0w4f1QgDEhQcEh/VCChDSVEuTllTRTpUQ1MuSVFfQ0xPU0VQUklDRV9BREouNy8xNC8yMDE1AQAAAGexwQ4CAAAABTE4LjcxAEL0LloOH9UIXX6YCxIf1QguQ0lRLk5BU0RBUUdTOlNIRU4uSVFfQ0xPU0VQUklDRV9BREouMTEvMTgvMjAxNQEAAADoxAUAAgAAAAcyNC42Mjc2AEv4m9UOH9UIlOlSHBIf1QgoQ0lRLk5ZU0U6U1BYQy5JUV9DTE9TRVBSSUNFX0FESi44LzcvMjAxNQEAAACCMQQAAgAAAAgxNi4yNjI1NgDxDf90Dh/VCBz4tQ8SH9UIJ0NJUS5OWVNFOkVMUy5JUV9DTE9TRVBSSUNFX0FESi43LzYvMjAxNQEAAAB5eQAAAgAAAAg1Mi4zNDg4NwCskmdYDh/VCLyiRQsSH9UIKENJUS5OWVNFOkdESS5JUV9DTE9TRVBSSUNFX0FESi4xMC82LzIwMTUBAAAAThkFAAMAAAAAAETgpZ8OH9UI</t>
  </si>
  <si>
    <t>9LYDFhIf1QgtQ0lRLk5BU0RBUUdTOk5UUkkuSVFfQ0xPU0VQUklDRV9BREouOC8xMS8yMDE1AQAAAKxVBgACAAAACDI4LjAyNTA2ALk7iXUOH9UI3jrFDxIf1QgtQ0lRLk5BU0RBUUdTOkxIQ0cuSVFfQ0xPU0VQUklDRV9BREouOC8yOC8yMDE1AQAAAHDtUAACAAAABTQzLjQ2AAIDB4wOH9UIIb4AExIf1QgsQ0lRLk5BU0RBUUdTOkNBUi5JUV9DTE9TRVBSSUNFX0FESi45LzE3LzIwMTUBAAAAnGYAAAIAAAAFNDYuOTYAr5gklg4f1Qi2pYYUEh/VCCdDSVEuTllTRTpDQy5JUV9DTE9TRVBSSUNFX0FESi43LzI3LzIwMTUBAAAAGGLYDgIAAAAIMTAuMDcyODIAxJv1aA4f1QihzugNEh/VCCxDSVEuTkFTREFRR1M6U09OQy5JUV9DTE9TRVBSSUNFX0FESi43LzIvMjAxNQEAAAA94AIAAgAAAAgyNi42ODc1NwDgp4BSDh/VCPH0aQoSH9UIKENJUS5OWVNFOk1JQy5JUV9DTE9TRVBSSUNFX0FESi45LzE4LzIwMTUBAAAAQt2bAAIAAAAINzEuOTg0NTgAf+j5lA4f1QgYRl0UEh/VCC1DSVEuTkFTREFRR1M6Q0FLRS5JUV9DTE9TRVBSSUNFX0FESi43LzE1LzIwMTUBAAAACOAEAAIAAAAINTIuMTkyMTYA7BiXZg4f1Qh32JANEh/VCClDSVEuTllTRTpTUkMuSVFfQ0xPU0VQUklDRV9BREouMTAvMTYvMjAxNQEAAABZL4YAAgAAAAc4LjQ3OTU4AOnmuLkOH9UISAQ0GBIf1QgtQ0lRLk5BU0RBUUdTOkNGRkkuSVFfQ0xP</t>
  </si>
  <si>
    <t>U0VQUklDRV9BREouNy8zMS8yMDE1AQAAAPbTBQACAAAACDM1LjUxNDA5ABc542wOH9UIM6x/DhIf1QgpQ0lRLk5ZU0U6TUtMLklRX0NMT1NFUFJJQ0VfQURKLjEwLzEzLzIwMTUBAAAAuV4EAAIAAAAGODE3LjkzAA6avrYOH9UInkzGFxIf1QgtQ0lRLk5BU0RBUUdTOlRIUk0uSVFfQ0xPU0VQUklDRV9BREouNy8yOC8yMDE1AQAAACEvBQACAAAABTUwLjY3AONUjWQOH9UIhMZHDRIf1QgqQ0lRLk5ZU0U6RVhQUi5JUV9DTE9TRVBSSUNFX0FESi4xMS8yNC8yMDE1AQAAANmXQAACAAAABTE3LjgzAHBin9YOH9UILRR3HBIf1QgoQ0lRLk5ZU0U6QUpHLklRX0NMT1NFUFJJQ0VfQURKLjEwLzcvMjAxNQEAAAAa2QMAAgAAAAgzOS42Nzc3NwC9rpavDh/VCCnexBYSH9UILkNJUS5OQVNEQVFHUzpQV09ELklRX0NMT1NFUFJJQ0VfQURKLjEwLzE2LzIwMTUBAAAAjLwFAAIAAAAIMzguMTI5MjEAZfbonQ4f1QiyWsgVEh/VCC5DSVEuTkFTREFRR1M6RkVMRS5JUV9DTE9TRVBSSUNFX0FESi4xMC8yMS8yMDE1AQAAAEEtBAACAAAACDI2LjQxNDc1AJXztb8OH9UIoS4UGRIf1QgtQ0lRLk5BU0RBUUdTOlNCQ0YuSVFfQ0xPU0VQUklDRV9BREouOC8yOC8yMDE1AQAAAFedBAACAAAABDE1LjMAXZ/mig4f1Qge6c8SEh/VCCxDSVEuTkFTREFRR1M6UFJTQy5JUV9DTE9TRVBSSUNFX0FESi44LzcvMjAxNQEAAAB2ggAAAgAA</t>
  </si>
  <si>
    <t>AAU0NS44NwBd2DeBDh/VCIIhbBESH9UILkNJUS5OQVNEQVFHTTpCTENNLklRX0NMT1NFUFJJQ0VfQURKLjEwLzI3LzIwMTUBAAAAs/jCAQIAAAAFMTMuNTUA9hsvxQ4f1QiapNkZEh/VCChDSVEuTllTRTpBVlguSVFfQ0xPU0VQUklDRV9BREouOS8xMS8yMDE1AQAAAKzzAQACAAAACDEyLjA4OTg0AEliAo8OH9UIA9FxExIf1QguQ0lRLk5BU0RBUUdTOkxBV1MuSVFfQ0xPU0VQUklDRV9BREouMTEvMjQvMjAxNQEAAAAuVgQAAgAAAAIyOABL+JvVDh/VCHibUhwSH9UIJ0NJUS5OWVNFOk9JLklRX0NMT1NFUFJJQ0VfQURKLjgvMjQvMjAxNQEAAABHfwAAAgAAAAUxOS43NACNuTuDDh/VCGDJuxESH9UIJ0NJUS5OWVNFOkVNUi5JUV9DTE9TRVBSSUNFX0FESi43LzgvMjAxNQEAAACvGwQAAgAAAAg0OS43OTcxNwBIshReDh/VCNVdIwwSH9UILUNJUS5OQVNEQVFHUzpXWU5OLklRX0NMT1NFUFJJQ0VfQURKLjEwLzYvMjAxNQEAAABlozQAAgAAAAg2NS4wMjIyNgC+w9WwDh/VCKUb/BYSH9UIJ0NJUS5OWVNFOlBCLklRX0NMT1NFUFJJQ0VfQURKLjEwLzYvMjAxNQEAAADyAgYAAgAAAAg0Ny40OTQ5NwBl9uidDh/VCEogyRUSH9UIKkNJUS5OWVNFOk1DUk4uSVFfQ0xPU0VQUklDRV9BREouMTAvMjYvMjAxNQEAAADfHTcDAgAAAAUxNy44MgB/sYy8Dh/VCJIrkhgSH9UIKENJUS5OWVNFOlRJRi5JUV9DTE9TRVBS</t>
  </si>
  <si>
    <t>SUNFX0FESi44LzExLzIwMTUBAAAA+IoAAAIAAAAIODguOTMzNTQAW4nicQ4f1Qi9gjkPEh/VCC9DSVEuTkFTREFRR1M6VkxHRS5BLklRX0NMT1NFUFJJQ0VfQURKLjEwLzUvMjAxNQEAAAAVwwQAAgAAAAgyMy42ODcwMwBDVaCxDh/VCDf7FBcSH9UIKUNJUS5OWVNFOkFSTUsuSVFfQ0xPU0VQUklDRV9BREouNy8zMS8yMDE1AQAAAEpSDwACAAAABzMxLjAyNTkALTz0aA4f1QjDFuwNEh/VCCdDSVEuTllTRTpXTEguSVFfQ0xPU0VQUklDRV9BREouOC8zLzIwMTUBAAAA2t8EAAIAAAAFMjQuMDgA5iaEaQ4f1QiXP/4NEh/VCClDSVEuTllTRTpDTEkuSVFfQ0xPU0VQUklDRV9BREouMTAvMjcvMjAxNQEAAAAmKQUAAgAAAAgyMS4yODU3MQCstfvBDh/VCLl8chkSH9UILkNJUS5OQVNEQVFHUzpQQVRLLklRX0NMT1NFUFJJQ0VfQURKLjEwLzE1LzIwMTUBAAAAUYEEAAIAAAAFNDQuNzgAB3zRsg4f1QjZUjcXEh/VCCdDSVEuTllTRTpFRS5JUV9DTE9TRVBSSUNFX0FESi43LzE0LzIwMTUBAAAA1xgEAAIAAAAIMzMuODk3NzEAVzy6Yw4f1QhkhSQNEh/VCCpDSVEuTllTRTpUTFJELklRX0NMT1NFUFJJQ0VfQURKLjExLzEwLzIwMTUBAAAA5NgEAAIAAAAIMjAuMDkwODUAMtqYzg4f1QitykQbEh/VCChDSVEuTllTRTpQQi5JUV9DTE9TRVBSSUNFX0FESi4xMC8xNS8yMDE1AQAAAPICBgACAAAACDQ3LjIzNjc0AM12</t>
  </si>
  <si>
    <t>OLIOH9UI6W0pFxIf1QgpQ0lRLk5ZU0U6SFJDLklRX0NMT1NFUFJJQ0VfQURKLjEwLzI3LzIwMTUBAAAA41EAAAIAAAAINTAuNTk0NjEAvHfVwA4f1QiOkTkZEh/VCC1DSVEuTkFTREFRR1M6Q09LRS5JUV9DTE9TRVBSSUNFX0FESi43LzI3LzIwMTUBAAAA3QkIAAIAAAAJMTU1LjMwNjQyAHvaam4OH9UIDfepDhIf1QgsQ0lRLk5BU0RBUUdTOkpLSFkuSVFfQ0xPU0VQUklDRV9BREouNy83LzIwMTUBAAAAcTwEAAIAAAAINjQuMDIyNDUATNueVg4f1QjznwQLEh/VCChDSVEuTllTRTpJVlIuSVFfQ0xPU0VQUklDRV9BREouMTAvNi8yMDE1AQAAANW4vQICAAAACDEwLjE1NzczAHwU7JkOH9UImiQUFRIf1QgsQ0lRLk5BU0RBUUdTOkJSQ0QuSVFfQ0xPU0VQUklDRV9BREouNy85LzIwMTUBAAAA32QAAAIAAAAIMTAuNTE5NzcAVM9mWA4f1QiCdUgLEh/VCCxDSVEuTkFTREFRR1M6VU1CRi5JUV9DTE9TRVBSSUNFX0FESi45LzgvMjAxNQEAAABcvAQAAgAAAAg0OC4zMjc2MwAjfgCFDh/VCHse8hESH9UIKENJUS5OWVNFOkFHTS5JUV9DTE9TRVBSSUNFX0FESi4xMC82LzIwMTUBAAAAzYAFAAIAAAAIMjYuMTYxOTUAQiqonw4f1QiuX/4VEh/VCClDSVEuTllTRTpLQlIuSVFfQ0xPU0VQUklDRV9BREouMTAvMTMvMjAxNQEAAADqgD8AAgAAAAcxOC4zNDI5ABiVULYOH9UIIde8FxIf1QgtQ0lRLk5BU0RBUUdTOlJV</t>
  </si>
  <si>
    <t>Ti5JUV9DTE9TRVBSSUNFX0FESi4xMC8zMC8yMDE1AQAAAH0uqAICAAAABDcuNDEAMueRwg4f1Qh4W4IZEh/VCClDSVEuTllTRTpGTE8uSVFfQ0xPU0VQUklDRV9BREouMTAvMTMvMjAxNQEAAABT1Q4AAgAAAAgyNC41MDkxOQAC/DO2Dh/VCF91qRcSH9UILENJUS5OQVNEQVFHUzpNR0xOLklRX0NMT1NFUFJJQ0VfQURKLjcvNy8yMDE1AQAAAOb9BAACAAAABTY5LjM4AEzbnlYOH9UI858ECxIf1QguQ0lRLk5BU0RBUUdTOklDT04uSVFfQ0xPU0VQUklDRV9BREouMTAvMjgvMjAxNQEAAAD/ZQQAAgAAAAUxNC42MwCuURW/Dh/VCAdP+xgSH9UILUNJUS5OQVNEQVFDTTpSWERYLklRX0NMT1NFUFJJQ0VfQURKLjYvMjkvMjAxNQEAAAACGHMIAgAAAAIxNQDtmDJTDh/VCPsehQoSH9UILENJUS5OQVNEQVFDTTpLSU4uSVFfQ0xPU0VQUklDRV9BREouOS8yNS8yMDE1AQAAAAMaYA0CAAAABDYuMDEAN0TjnQ4f1QjVLbgVEh/VCChDSVEuTllTRTpXU08uSVFfQ0xPU0VQUklDRV9BREouOC8xOC8yMDE1AQAAAHXIBAACAAAACTEyMi40Mjc3MwDunul3Dh/VCEm1KhASH9UIKENJUS5OWVNFOkRZTi5JUV9DTE9TRVBSSUNFX0FESi43LzE0LzIwMTUBAAAAwA0DAAIAAAAFMjkuNDkAIALoWQ4f1Qji9YQLEh/VCClDSVEuTllTRTpORkcuSVFfQ0xPU0VQUklDRV9BREouMTEvMTAvMjAxNQEAAABScAQAAgAAAAg0NS43ODcx</t>
  </si>
  <si>
    <t>NgBV+sXKDh/VCG8QoxoSH9UIKENJUS5OWVNFOklUVy5JUV9DTE9TRVBSSUNFX0FESi45LzI0LzIwMTUBAAAA8UcEAAIAAAAINzguOTExNzgAhly5lg4f1QgHt60UEh/VCChDSVEuTllTRTpIVU0uSVFfQ0xPU0VQUklDRV9BREouOC8xNy8yMDE1AQAAALJzAAACAAAACTE4Ni45NTk2MgB3yrh6Dh/VCLyBjhASH9UILENJUS5OQVNEQVFDTTpERU5OLklRX0NMT1NFUFJJQ0VfQURKLjkvMS8yMDE1AQAAAJVvAAACAAAABTExLjAxAI2exYsOH9UI4JH5EhIf1QgoQ0lRLk5ZU0U6R1RULklRX0NMT1NFUFJJQ0VfQURKLjcvMjkvMjAxNQEAAAB27NEAAgAAAAUyMy42NAAWNlxZDh/VCHFUawsSH9UILkNJUS5OQVNEQVFHUzpCSlJJLklRX0NMT1NFUFJJQ0VfQURKLjExLzEyLzIwMTUBAAAAxbYFAAIAAAAFNDMuNjIA6tiZzw4f1QhWBmobEh/VCChDSVEuTllTRTpDQkkuSVFfQ0xPU0VQUklDRV9BREouOS8yNS8yMDE1AQAAAFeBBQACAAAACDQwLjE0MzQ4ALWxsp8OH9UINKINFhIf1QgoQ0lRLk5ZU0U6RUQuSVFfQ0xPU0VQUklDRV9BREouMTEvMjcvMjAxNQEAAAB/BAQAAgAAAAg1OC40MjY0MwDtW1DaDh/VCA6TBB0SH9UILkNJUS5OQVNEQVFHTTpPWEZELklRX0NMT1NFUFJJQ0VfQURKLjEwLzI3LzIwMTUBAAAAn1l2AAIAAAAFMTEuODYAQS61vw4f1QiXfR0ZEh/VCCdDSVEuTllTRTpDTVMuSVFfQ0xPU0VQUklD</t>
  </si>
  <si>
    <t>RV9BREouOC80LzIwMTUBAAAAku4DAAIAAAAIMzEuNjcyNDIAaY3TaA4f1QjzteENEh/VCChDSVEuTllTRTpBREMuSVFfQ0xPU0VQUklDRV9BREouOS8xNC8yMDE1AQAAABQWBQACAAAABzI1Ljg1ODYAWdHujw4f1QgSrp4TEh/VCClDSVEuTllTRTpJVEdSLklRX0NMT1NFUFJJQ0VfQURKLjgvMTQvMjAxNQEAAAATjwAAAgAAAAc0OC4xMzg3ALpDqnsOH9UI3mujEBIf1QgoQ0lRLk5ZU0U6VlZDLklRX0NMT1NFUFJJQ0VfQURKLjkvMTgvMjAxNQEAAABGRgYAAgAAAAgzNy43ODk5NgCHcI2SDh/VCGIsAhQSH9UILENJUS5OQVNEQVFDTTpNSVRLLklRX0NMT1NFUFJJQ0VfQURKLjcvNy8yMDE1AQAAAEpnBAACAAAAAzMuNwDrZSZdDh/VCDgdAAwSH9UILkNJUS5OQVNEQVFHUzpNWElNLklRX0NMT1NFUFJJQ0VfQURKLjEwLzMwLzIwMTUBAAAAuXUBAAIAAAAIMzguNDQwODMA0F4nxg4f1QjJYAQaEh/VCChDSVEuTllTRTpPS0UuSVFfQ0xPU0VQUklDRV9BREouOS8xOC8yMDE1AQAAAAF8BAACAAAABzMxLjU2NDYAJR5fjg4f1QjaTFwTEh/VCCxDSVEuTkFTREFRR1M6UEdDLklRX0NMT1NFUFJJQ0VfQURKLjgvMjQvMjAxNQEAAADngQQAAgAAAAgxOS43OTQwMgBMZz2DDh/VCONDsRESH9UILUNJUS5OQVNEQVFHUzpMT1BFLklRX0NMT1NFUFJJQ0VfQURKLjkvMTQvMjAxNQEAAABQkKoCAgAAAAUzNy4wMQCt4iaW</t>
  </si>
  <si>
    <t>Dh/VCCAllRQSH9UIKENJUS5OWVNFOkhSTC5JUV9DTE9TRVBSSUNFX0FESi4xMS82LzIwMTUBAAAAAkIEAAIAAAAIMzIuMTQ0MzMAtcp7yA4f1QiT2VUaEh/VCCdDSVEuTllTRTpPWE0uSVFfQ0xPU0VQUklDRV9BREouOS8zLzIwMTUBAAAAU34EAAIAAAAINzUuOTI4NjgAWfEAhQ4f1Qifq+8REh/VCChDSVEuTllTRTpMUFQuSVFfQ0xPU0VQUklDRV9BREouNy8zMS8yMDE1AQAAAP8QBQACAAAACDMwLjQ0NTU0AJWoN2IOH9UIcmrRDBIf1QgnQ0lRLk5ZU0U6VUJBLklRX0NMT1NFUFJJQ0VfQURKLjkvOC8yMDE1AQAAALI4BAACAAAACDE2LjAzOTI5AMod0oYOH9UIjss3EhIf1QgpQ0lRLk5ZU0U6V1dFLklRX0NMT1NFUFJJQ0VfQURKLjEwLzMwLzIwMTUBAAAA/CsGAAIAAAAIMTYuOTUzMTYAWCGXxw4f1QjPhDwaEh/VCChDSVEuTllTRTpNU0NJLklRX0NMT1NFUFJJQ0VfQURKLjcvMS8yMDE1AQAAAN6xdwACAAAACDYwLjQ0MDA4AFSq/GMOH9UILoIvDRIf1QgtQ0lRLk5BU0RBUUdTOlBEQ08uSVFfQ0xPU0VQUklDRV9BREouNy8yOC8yMDE1AQAAALriBAACAAAACDQ2LjI5Mzc0AONUjWQOH9UI0RRIDRIf1QguQ0lRLk5BU0RBUUdTOlJJR0wuSVFfQ0xPU0VQUklDRV9BREouMTAvMTkvMjAxNQEAAAA7hAAAAgAAAAQyLjk5ALcaULoOH9UIaRBUGBIf1QgsQ0lRLk5BU0RBUUdNOlJJTFkuSVFfQ0xPU0VQUklD</t>
  </si>
  <si>
    <t>RV9BREouNy85LzIwMTUBAAAANrxDAAIAAAAHOS4yMjU2MQDJ8CVdDh/VCOijAQwSH9UILUNJUS5OQVNEQVFHUzpGT0dPLklRX0NMT1NFUFJJQ0VfQURKLjYvMTkvMjAxNQEAAAALQ0MIAgAAAAUyNS43NQA9/hZTDh/VCCSveAoSH9UIKENJUS5OWVNFOkFSRC5JUV9DTE9TRVBSSUNFX0FESi45LzIyLzIwMTUBAAAACxfKDwMAAAAAAG2o5pcOH9UItnPRFBIf1QgnQ0lRLk5ZU0U6R00uSVFfQ0xPU0VQUklDRV9BREouMTEvMi8yMDE1AQAAAFTupQMCAAAACDMyLjUxODM2AMHRU8cOH9UI6uYpGhIf1QgoQ0lRLk5ZU0U6TEhPLklRX0NMT1NFUFJJQ0VfQURKLjgvMjAvMjAxNQEAAACy2QUAAgAAAAgyNy4zNTk0OACdchx9Dh/VCMy42xASH9UILkNJUS5OQVNEQVFHUzpDV0NPLklRX0NMT1NFUFJJQ0VfQURKLjEwLzIwLzIwMTUBAAAA0TgGAAIAAAAIMTAuODk0NzkA9N3ovQ4f1QhIdcMYEh/VCC5DSVEuTkFTREFRR1M6QUxSTS5JUV9DTE9TRVBSSUNFX0FESi4xMS8xMC8yMDE1AQAAACl5AhICAAAABTE0LjU3AKSwWsoOH9UIjaOeGhIf1QgsQ0lRLk5BU0RBUUdTOkpOQ0UuSVFfQ0xPU0VQUklDRV9BREouNy83LzIwMTUBAAAA4nmeDQMAAAAAAIBD/2UOH9UI7mN3DRIf1QgtQ0lRLk5BU0RBUUdNOkdERU4uSVFfQ0xPU0VQUklDRV9BREouOS8xNi8yMDE1AQAAAEEMBgACAAAABzcuODI3MTgAy9uxkA4f1QipSLwT</t>
  </si>
  <si>
    <t>Eh/VCC1DSVEuTkFTREFRR1M6Q0JSTC5JUV9DTE9TRVBSSUNFX0FESi45LzI1LzIwMTUBAAAAwQoEAAIAAAAIMTMwLjEyMTMAwN2HoQ4f1QiqWlUWEh/VCCxDSVEuTkFTREFRQ006UkRJLklRX0NMT1NFUFJJQ0VfQURKLjcvMTUvMjAxNQEAAAB6/QMAAgAAAAUxMy45MQDUKdpiDh/VCFzcAg0SH9UIKENJUS5OWVNFOkRFSS5JUV9DTE9TRVBSSUNFX0FESi4xMC82LzIwMTUBAAAA6CmmAQIAAAAIMjguMTUwMzcAZ+a7nA4f1Qi2mo0VEh/VCClDSVEuTllTRTpDVk5BLklRX0NMT1NFUFJJQ0VfQURKLjEwLzcvMjAxNQEAAACp80YZAwAAAAAALUpRlw4f1QjzNcAUEh/VCChDSVEuTllTRTpFU1MuSVFfQ0xPU0VQUklDRV9BREouNy8yMS8yMDE1AQAAAGYTBQACAAAACTIxMC4wNjY5MwBnwZJcDh/VCJUD8AsSH9UILUNJUS5OQVNEQVFHTTpGQk1TLklRX0NMT1NFUFJJQ0VfQURKLjgvMjUvMjAxNQEAAAB9YzYAAgAAAAgxNi43NjU1NwA47L58Dh/VCGaI1hASH9UIKENJUS5OWVNFOlVBQS5JUV9DTE9TRVBSSUNFX0FESi45LzI0LzIwMTUBAAAATF+FAAIAAAAGNTEuMDk1AIANUpcOH9UIBfy1FBIf1QguQ0lRLk5BU0RBUUdTOlhMTlguSVFfQ0xPU0VQUklDRV9BREouMTAvMTMvMjAxNQEAAACajwAAAgAAAAg0Mi4zMDM1MgAOmr62Dh/VCOToxhcSH9UIKENJUS5OWVNFOkRBTC5JUV9DTE9TRVBSSUNFX0FESi45LzE1</t>
  </si>
  <si>
    <t>LzIwMTUBAAAARxAEAAIAAAAINDUuMzQxMTkAFRJmkQ4f1Qh6DtgTEh/VCChDSVEuTllTRTpUV08uSVFfQ0xPU0VQUklDRV9BREouOS8xOC8yMDE1AQAAAAN8IwICAAAABzcuMzk0NzgA6Thmkg4f1QigUvkTEh/VCC1DSVEuTkFTREFRR1M6QkFORi5JUV9DTE9TRVBSSUNFX0FESi4xMC84LzIwMTUBAAAAWUoAAAIAAAAGMzAuODk1AJ5MhrUOH9UIrMJxFxIf1QgoQ0lRLk5ZU0U6REZTLklRX0NMT1NFUFJJQ0VfQURKLjgvMjYvMjAxNQEAAADOYzgAAgAAAAg1MC44MDE4OQCAVPd/Dh/VCJi5PxESH9UILUNJUS5OQVNEQVFDTTpUSVBULklRX0NMT1NFUFJJQ0VfQURKLjcvMzEvMjAxNQEAAADgJ/4BAgAAAAc1LjY1NzEyAEHW5F4OH9UI8LBQDBIf1QgoQ0lRLk5ZU0U6UEhILklRX0NMT1NFUFJJQ0VfQURKLjcvMTQvMjAxNQEAAAAhmUAAAgAAAAUyNS43NwDdZLJdDh/VCOfvFQwSH9UILkNJUS5OQVNEQVFHUzpVTFRBLklRX0NMT1NFUFJJQ0VfQURKLjEwLzIyLzIwMTUBAAAAWYwAAAIAAAAGMTY4LjAyAP6c1cAOH9UIVhw5GRIf1QgtQ0lRLk5BU0RBUUdTOkJKUkkuSVFfQ0xPU0VQUklDRV9BREouNy8yNy8yMDE1AQAAAMW2BQACAAAABTUwLjE0ANev6VkOH9UIEkyBCxIf1QgoQ0lRLk5ZU0U6QU1HLklRX0NMT1NFUFJJQ0VfQURKLjgvMjgvMjAxNQEAAAB9XwAAAgAAAAcxODYuNzkyAOlsLIkOH9UIzKyREhIf</t>
  </si>
  <si>
    <t>1QgtQ0lRLk5BU0RBUUdNOlBGQkkuSVFfQ0xPU0VQUklDRV9BREouNy8xNi8yMDE1AQAAAKytBQACAAAACDEzLjA5MDA1AOdBY1sOH9UIy0zDCxIf1QgoQ0lRLk5ZU0U6QUFULklRX0NMT1NFUFJJQ0VfQURKLjgvMjAvMjAxNQEAAACap0IAAgAAAAgzOS40MTY4NgBhFmh+Dh/VCArKCxESH9UIKENJUS5OWVNFOkFKRy5JUV9DTE9TRVBSSUNFX0FESi45LzE4LzIwMTUBAAAAGtkDAAIAAAAIMzkuMzU4MDEAYA65lg4f1Qiao5oUEh/VCCdDSVEuTllTRTpTWVkuSVFfQ0xPU0VQUklDRV9BREouOC80LzIwMTUBAAAAqOICAAIAAAAIMzQuMzMwMDgAENU/XA4f1QiR1t8LEh/VCCdDSVEuTllTRTpJUC5JUV9DTE9TRVBSSUNFX0FESi43LzIyLzIwMTUBAAAAbO4AAAIAAAAINDQuNjcwOTMAeIKpag4f1QgToi0OEh/VCChDSVEuTllTRTpWRkMuSVFfQ0xPU0VQUklDRV9BREouOS8xNy8yMDE1AQAAAGDrAgACAAAACDY4LjE4NDU1AHb/RpEOH9UIcfTRExIf1QgtQ0lRLk5BU0RBUUdTOkRFUE8uSVFfQ0xPU0VQUklDRV9BREouMTAvOS8yMDE1AQAAACmKBQACAAAAAjE5AOnmuLkOH9UIzzcuGBIf1QgsQ0lRLk5BU0RBUUdTOkZPUlIuSVFfQ0xPU0VQUklDRV9BREouOC82LzIwMTUBAAAAQnAFAAIAAAAIMzEuNzMwNDkA8tOXdQ4f1Qj/O84PEh/VCC9DSVEuTkFTREFRR1M6QVJUTi5BLklRX0NMT1NFUFJJQ0VfQURKLjkv</t>
  </si>
  <si>
    <t>MjkvMjAxNQEAAAAi1wMAAgAAAAgyMi42MzE5NQAJvuWXDh/VCEId1RQSH9UILENJUS5OQVNEQVFDTTpEU0tFLklRX0NMT1NFUFJJQ0VfQURKLjgvNS8yMDE1AQAAABgUYQ4DAAAAAABD7NZ2Dh/VCHIm/g8SH9UIJ0NJUS5OWVNFOk9EQy5JUV9DTE9TRVBSSUNFX0FESi45LzQvMjAxNQEAAAAyeQQAAgAAAAgyMS42NjM4MwB4XjiLDh/VCDMa3hISH9UILUNJUS5OQVNEQVFHUzpTSEJJLklRX0NMT1NFUFJJQ0VfQURKLjEwLzEvMjAxNQEAAAB8pgkAAgAAAAc5LjMyODEyACa++5sOH9UIA2htFRIf1QgoQ0lRLk5ZU0U6R0lTLklRX0NMT1NFUFJJQ0VfQURKLjgvMTAvMjAxNQEAAAAbMQQAAgAAAAg1NS4yOTMzOQDunul3Dh/VCNboJBASH9UIJkNJUS5OWVNFOksuSVFfQ0xPU0VQUklDRV9BREouOC8xMS8yMDE1AQAAANxSBAACAAAABzY0LjkyOTQArYkPeA4f1QhPujEQEh/VCClDSVEuTllTRTpSRE4uSVFfQ0xPU0VQUklDRV9BREouMTAvMTIvMjAxNQEAAADF5AQAAgAAAAgxNi44NjY1NwAoIzS2Dh/VCKtWpRcSH9UILUNJUS5OQVNEQVFHUzpKVU5PLklRX0NMT1NFUFJJQ0VfQURKLjkvMTYvMjAxNQEAAABOCgwPAgAAAAU0MS4yOQAFa/2UDh/VCK+qZRQSH9UIKUNJUS5OWVNFOlJZTi5JUV9DTE9TRVBSSUNFX0FESi4xMC8yNi8yMDE1AQAAAM8IBQACAAAACDIwLjk1ODczAOF5wb0OH9UItuW8GBIf1QgtQ0lR</t>
  </si>
  <si>
    <t>Lk5BU0RBUUNNOlBWQkMuSVFfQ0xPU0VQUklDRV9BREouNy8xNy8yMDE1AQAAAGKqiggCAAAABDEyLjgAhMx1Yg4f1Qh9SeEMEh/VCChDSVEuTllTRTpNRUQuSVFfQ0xPU0VQUklDRV9BREouOS8yMi8yMDE1AQAAAKyBBQACAAAACDI2LjEyODI1ADhLLJMOH9UIKzwgFBIf1QgtQ0lRLk5BU0RBUUdTOk5EQVEuSVFfQ0xPU0VQUklDRV9BREouOC8yNC8yMDE1AQAAALdMCwACAAAACDQ3LjU4NTI1AHfGZ34OH9UIgNgFERIf1QgpQ0lRLk5ZU0U6QklELklRX0NMT1NFUFJJQ0VfQURKLjEwLzIzLzIwMTUBAAAAM6MEAAIAAAAIMzMuNTk0NzUAGoitvw4f1Qi9QwoZEh/VCC1DSVEuTkFTREFRR1M6U0hPTy5JUV9DTE9TRVBSSUNFX0FESi4xMC8yLzIwMTUBAAAACUwFAAIAAAAFMzYuMDQA8DjWsA4f1QhmDvkWEh/VCChDSVEuTllTRTpXQUFTLklRX0NMT1NFUFJJQ0VfQURKLjkvOS8yMDE1AQAAAOvGaBADAAAAAACqo8qGDh/VCEgDMBISH9UIKENJUS5OWVNFOkNOQS5JUV9DTE9TRVBSSUNFX0FESi4xMS8yLzIwMTUBAAAA4u4DAAIAAAAIMzEuMTMwMjEAbo2gwg4f1QigZIcZEh/VCClDSVEuTllTRTpTRlIuSVFfQ0xPU0VQUklDRV9BREouMTEvMjAvMjAxNQEAAADKk4ANAwAAAAAAxKbV1Q4f1QgKu18cEh/VCCdDSVEuTllTRTpIQ04uSVFfQ0xPU0VQUklDRV9BREouOC81LzIwMTUBAAAAmj0EAAIAAAAHNjEuMjc0</t>
  </si>
  <si>
    <t>NwCC4YFxDh/VCJgYKQ8SH9UILENJUS5OQVNEQVFHUzpJWFlTLklRX0NMT1NFUFJJQ0VfQURKLjcvNy8yMDE1AQAAAHoGBgACAAAACDE0LjY5NTA3APtXNVMOH9UIyRd/ChIf1QgtQ0lRLk5BU0RBUUdTOkFSTkEuSVFfQ0xPU0VQUklDRV9BREouOS8xMS8yMDE1AQAAAMJhAAACAAAABDI4LjYA3tW3lg4f1QgxTZ4UEh/VCC5DSVEuTkFTREFRR1M6R0lGSS5JUV9DTE9TRVBSSUNFX0FESi4xMC8yMi8yMDE1AQAAAECDBQACAAAACDExLjg0MjMxANiWe7sOH9UIvht0GBIf1QgpQ0lRLk5ZU0U6U1BHSS5JUV9DTE9TRVBSSUNFX0FESi43LzMxLzIwMTUBAAAA11QAAAIAAAAIOTguODQ0OTUAMqR5aA4f1QhDmtINEh/VCClDSVEuTllTRTpPTUkuSVFfQ0xPU0VQUklDRV9BREouMTEvMjcvMjAxNQEAAADufQQAAgAAAAgzNi43NzAwNgDZ7u3aDh/VCCLKIh0SH9UIKENJUS5OWVNFOlNQUi5JUV9DTE9TRVBSSUNFX0FESi44LzE4LzIwMTUBAAAAax6pAQIAAAAINTUuODA4MzkAApMIgg4f1QiThYgREh/VCC5DSVEuTkFTREFRR1M6Q0FMQS5JUV9DTE9TRVBSSUNFX0FESi4xMC8yNi8yMDE1AQAAAKUngQYCAAAABDcuMzQAW6j4wQ4f1Qh5Z2EZEh/VCC1DSVEuTkFTREFRR1M6QUFQTC5JUV9DTE9TRVBSSUNFX0FESi45LzMwLzIwMTUBAAAAaWEAAAIAAAAJMTA2LjExOTE2APexPqIOH9UIMkR8FhIf1QgoQ0lRLk5ZU0U6</t>
  </si>
  <si>
    <t>TllDQi5JUV9DTE9TRVBSSUNFX0FESi44LzUvMjAxNQEAAAAOHAUAAgAAAAgxNi44ODkzOQAPIzdrDh/VCPyROQ4SH9UIKUNJUS5OWVNFOkFKUkQuSVFfQ0xPU0VQUklDRV9BREouNy8zMC8yMDE1AQAAAPMvBAACAAAABTIyLjY0AH6RjGQOH9UIF61KDRIf1QgtQ0lRLk5BU0RBUUdNOlJWTkMuSVFfQ0xPU0VQUklDRV9BREouOC8yNC8yMDE1AQAAADyXjgACAAAABTI5LjYyAL/Xy34OH9UIYXQYERIf1QgtQ0lRLk5BU0RBUUdTOk5XU0EuSVFfQ0xPU0VQUklDRV9BREouOS8yNC8yMDE1AQAAAAwurgwCAAAACDEyLjQyMjQ1AIZcuZYOH9UIn/GtFBIf1QguQ0lRLk5BU0RBUUdTOkxJVk4uSVFfQ0xPU0VQUklDRV9BREouMTEvMTcvMjAxNQEAAACTagAAAgAAAAU1Ni4yNgB78jHSDh/VCCMs1RsSH9UIJ0NJUS5OWVNFOkJZLklRX0NMT1NFUFJJQ0VfQURKLjkvMjIvMjAxNQEAAABi/UEAAwAAAAAADcoRmw4f1Qjy3lAVEh/VCChDSVEuTllTRTpBTUguSVFfQ0xPU0VQUklDRV9BREouNy8yOC8yMDE1AQAAAJluYw4CAAAACDE1Ljc3ODkzABl902QOH9UIqxFTDRIf1QgnQ0lRLk5ZU0U6UlBULklRX0NMT1NFUFJJQ0VfQURKLjcvMi8yMDE1AQAAAGGXBAACAAAACDE0LjY2NDg3ACQ1/GMOH9UItrowDRIf1QgoQ0lRLk5ZU0U6UVRTLklRX0NMT1NFUFJJQ0VfQURKLjkvMjkvMjAxNQEAAAClGpYOAgAAAAg0MC40MjY4</t>
  </si>
  <si>
    <t>NwAxeBCfDh/VCEe18RUSH9UIJ0NJUS5OWVNFOkVHUC5JUV9DTE9TRVBSSUNFX0FESi43LzkvMjAxNQEAAAC4GAQAAgAAAAg1Mi41NDA0MgDJ8CVdDh/VCPzKAQwSH9UILkNJUS5OQVNEQVFHUzpQRUJPLklRX0NMT1NFUFJJQ0VfQURKLjEwLzE5LzIwMTUBAAAA7P8EAAIAAAAIMjAuNDE3NTUAStCvuA4f1Qhh6xAYEh/VCC1DSVEuTkFTREFRR1M6TUFOVC5JUV9DTE9TRVBSSUNFX0FESi45LzEwLzIwMTUBAAAAOJQOAAIAAAAIMjUuMjA5OTQA7fy3lg4f1Qh7xJ0UEh/VCClDSVEuTllTRTpDQ1MuSVFfQ0xPU0VQUklDRV9BREouMTEvMTEvMjAxNQEAAAA9WCoOAgAAAAUxOC43NwBJGfTNDh/VCBbWNRsSH9UIKUNJUS5OWVNFOk9STi5JUV9DTE9TRVBSSUNFX0FESi4xMC8xMi8yMDE1AQAAAEOWngACAAAABDUuMzcAmYK2uQ4f1Qh3vi8YEh/VCC1DSVEuTkFTREFRR1M6UkFJTC5JUV9DTE9TRVBSSUNFX0FESi44LzI1LzIwMTUBAAAAyXYAAAIAAAAIMTguMDc4NTUAM0A9gw4f1Qip3rEREh/VCChDSVEuTllTRTpBQkMuSVFfQ0xPU0VQUklDRV9BREouOS8yOS8yMDE1AQAAAOlgAAACAAAACDkxLjk0NzQyAIEl2JoOH9UI7xk+FRIf1QgoQ0lRLk5ZU0U6R1RTLklRX0NMT1NFUFJJQ0VfQURKLjcvMTYvMjAxNQEAAACHnT8AAgAAAAUyMS42NwCiGnZiDh/VCMGb3wwSH9UILENJUS5OQVNEQVFHUzpQQ0JLLklRX0NM</t>
  </si>
  <si>
    <t>T1NFUFJJQ0VfQURKLjkvOC8yMDE1AQAAAPkHCAACAAAACDEyLjQ1NjE0AI6SCIUOH9UIETf4ERIf1QguQ0lRLk5BU0RBUUdTOk1BTkguSVFfQ0xPU0VQUklDRV9BREouMTEvMTMvMjAxNQEAAAD/1wUAAgAAAAU3MS4zOQAIle3RDh/VCCNsyRsSH9UIKENJUS5OWVNFOlJEQy5JUV9DTE9TRVBSSUNFX0FESi44LzIxLzIwMTUBAAAA+pYEAAIAAAAIMTUuODEzOTcA/LR7gQ4f1Qjcy3gREh/VCClDSVEuTllTRTpJTlNULklRX0NMT1NFUFJJQ0VfQURKLjEwLzcvMjAxNQEAAABjrr4HAwAAAAAA71lwow4f1QiykacWEh/VCC1DSVEuTkFTREFRR1M6R0hEWC5JUV9DTE9TRVBSSUNFX0FESi43LzI5LzIwMTUBAAAAKVgrAAIAAAAFMjYuNjIAGWTxWw4f1QjG9NoLEh/VCC5DSVEuTkFTREFRR006TE9YTy5JUV9DTE9TRVBSSUNFX0FESi4xMS8xOC8yMDE1AQAAAHYJeA4CAAAABTMxLjA5ABJl/tUOH9UI8shiHBIf1QgoQ0lRLk5ZU0U6U0YuSVFfQ0xPU0VQUklDRV9BREouMTEvMjAvMjAxNQEAAAB7qAQAAgAAAAg0NS4wMDM4MgDOyP3VDh/VCFiDZxwSH9UIKENJUS5OWVNFOkxMTC5JUV9DTE9TRVBSSUNFX0FESi44LzIwLzIwMTUBAAAAYm0BAAMAAAAAAGphv3wOH9UI5gXTEBIf1QgnQ0lRLk5ZU0U6Q1JSLklRX0NMT1NFUFJJQ0VfQURKLjYvMi8yMDE1AQAAABJRBQACAAAACDQzLjMzMzk5AMsAIFQOH9UIHnKgChIf</t>
  </si>
  <si>
    <t>1QgoQ0lRLk5ZU0U6VUZJLklRX0NMT1NFUFJJQ0VfQURKLjgvMTMvMjAxNQEAAAD16QIAAgAAAAQzMS4yAFpkNH4OH9UIzSP9EBIf1QgtQ0lRLk5BU0RBUUdTOlhDUkEuSVFfQ0xPU0VQUklDRV9BREouOS8yMy8yMDE1AQAAAFlUBAACAAAABDYuMjEAXRiIoQ4f1QgoIlQWEh/VCCdDSVEuTllTRTpGR0wuSVFfQ0xPU0VQUklDRV9BREouOC82LzIwMTUBAAAA/+CjBgIAAAAIMjQuMzUyNzYAWl9DcQ4f1Qg3jh8PEh/VCClDSVEuTllTRTpFTExJLklRX0NMT1NFUFJJQ0VfQURKLjkvMTQvMjAxNQEAAABdbQAAAgAAAAQ3NC4yAL4zXo4OH9UIWs9fExIf1QgsQ0lRLk5BU0RBUUNNOkFNRC5JUV9DTE9TRVBSSUNFX0FESi43LzI0LzIwMTUBAAAAoJMCAAIAAAAEMS42NwD7EmxuDh/VCFqXqA4SH9UIJ0NJUS5OWVNFOk1ZRS5JUV9DTE9TRVBSSUNFX0FESi45LzQvMjAxNQEAAACBbQQAAgAAAAgxMi4zMTI3NQASgQeFDh/VCK0oABISH9UILkNJUS5OQVNEQVFHUzpPVElDLklRX0NMT1NFUFJJQ0VfQURKLjExLzIzLzIwMTUBAAAAWnaiAwIAAAAFMjguMzMABQdG1w4f1Qi/x4gcEh/VCCdDSVEuTllTRTpMTEwuSVFfQ0xPU0VQUklDRV9BREouOS8yLzIwMTUBAAAAYm0BAAMAAAAAANBphIgOH9UICg52EhIf1QgpQ0lRLk5ZU0U6UFJBLklRX0NMT1NFUFJJQ0VfQURKLjExLzEyLzIwMTUBAAAAA+wEAAIAAAAINDUuMDU3</t>
  </si>
  <si>
    <t>MjYAHi3w0Q4f1QjdFMQbEh/VCC1DSVEuTkFTREFRR006V0lOQS5JUV9DTE9TRVBSSUNFX0FESi4xMS8zLzIwMTUBAAAAPggFAAIAAAAIMTAwLjEwNzkAbjjovg4f1Qhpk+0YEh/VCChDSVEuQU1FWDpST1guSVFfQ0xPU0VQUklDRV9BREouOC8yOC8yMDE1AQAAACvEXwECAAAABDEuMTgAyv+kgA4f1QgRAVYREh/VCC5DSVEuTkFTREFRR1M6QU5JSy5JUV9DTE9TRVBSSUNFX0FESi4xMC8yOS8yMDE1AQAAAMEDBQACAAAABTM5LjA3AJokdMUOH9UIr4vlGRIf1QgsQ0lRLk5BU0RBUUdTOldTQkYuSVFfQ0xPU0VQUklDRV9BREouOC83LzIwMTUBAAAArzEuAAIAAAAIMTIuMDY1NjQAFNVJeg4f1QgAqIUQEh/VCCxDSVEuTkFTREFRR1M6Q0hUUi5JUV9DTE9TRVBSSUNFX0FESi45LzgvMjAxNQEAAACZTAAAAwAAAAAAe9bNjQ4f1Qg8S0oTEh/VCClDSVEuTllTRTpFWFAuSVFfQ0xPU0VQUklDRV9BREouMTAvMjcvMjAxNQEAAADWKAUAAgAAAAg2My4yOTA3MgA6tWGzDh/VCFvEVBcSH9UIJ0NJUS5OWVNFOlJTTy5JUV9DTE9TRVBSSUNFX0FESi43LzEvMjAxNQEAAAD/AzgBAgAAAAgxMi43MDczMQAWzkxeDh/VCL7JMQwSH9UIKENJUS5OWVNFOkhOSS5JUV9DTE9TRVBSSUNFX0FESi42LzEwLzIwMTUBAAAArj8EAAIAAAAINDguMjYzNTkA9kFYVA4f1Qhq3aQKEh/VCCtDSVEuTkFTREFRR1M6U1AuSVFfQ0xPU0VQ</t>
  </si>
  <si>
    <t>UklDRV9BREouOS8yOS8yMDE1AQAAAN3VAQACAAAABTIzLjI5AH4eTp0OH9UIG4+cFRIf1QguQ0lRLk5BU0RBUUdTOlpCUkEuSVFfQ0xPU0VQUklDRV9BREouMTAvMjgvMjAxNQEAAAAQAQYAAgAAAAU3OC42NAAyBy3DDh/VCBg4lBkSH9UIKUNJUS5OWVNFOkJFVFIuSVFfQ0xPU0VQUklDRV9BREouOC8yMS8yMDE1AQAAALDutA8CAAAABTEzLjU2AK2JD3gOH9UIpuktEBIf1QgtQ0lRLk5BU0RBUUNNOktFUlguSVFfQ0xPU0VQUklDRV9BREouNy8zMS8yMDE1AQAAAKJcBgACAAAABDcuOTgAcf2Kbw4f1QhXkNsOEh/VCC1DSVEuTkFTREFRR006T0ZMWC5JUV9DTE9TRVBSSUNFX0FESi42LzE4LzIwMTUBAAAA8KsMAAIAAAAIMzQuNzYzNzMAUqx9VQ4f1QhJ8N0KEh/VCCxDSVEuTkFTREFRR1M6VEVSUC5JUV9DTE9TRVBSSUNFX0FESi43LzgvMjAxNQEAAABqH8cPAgAAAAgzMC41OTE1OAAiecNTDh/VCCrgmQoSH9UILUNJUS5OQVNEQVFHUzpOVFJTLklRX0NMT1NFUFJJQ0VfQURKLjgvMjQvMjAxNQEAAAA4dAQAAgAAAAg2NC4yNTEyMwDQZHuBDh/VCC+PeRESH9UIKUNJUS5OWVNFOkJSQy5JUV9DTE9TRVBSSUNFX0FESi4xMS8xMi8yMDE1AQAAACCdAgACAAAACDIwLjI2MjM0AEQim84OH9UIg89LGxIf1QgoQ0lRLk5ZU0U6Q0ouSVFfQ0xPU0VQUklDRV9BREouMTEvMTEvMjAxNQEAAACqvmsBAwAAAAAASfBA</t>
  </si>
  <si>
    <t>zQ4f1QgFPg0bEh/VCC5DSVEuTkFTREFRR006RU5UTC5JUV9DTE9TRVBSSUNFX0FESi4xMC8yOC8yMDE1AQAAAIOKHgICAAAABTE3LjAzALD8Sb0OH9UIwVKvGBIf1QgtQ0lRLk5BU0RBUUdTOk5GTFguSVFfQ0xPU0VQUklDRV9BREouMTAvNi8yMDE1AQAAAAx9AAACAAAABjEwOC4zMwAn8z6yDh/VCFOYHhcSH9UIKENJUS5OWVNFOkhUQS5JUV9DTE9TRVBSSUNFX0FESi44LzE5LzIwMTUBAAAAC8CcAQIAAAAIMjMuNzY1MDgAwi48gw4f1QhM57YREh/VCC5DSVEuTkFTREFRR006VENNRC5JUV9DTE9TRVBSSUNFX0FESi4xMS8xOC8yMDE1AQAAAKUdXwADAAAAAAA1s/7VDh/VCKMaYRwSH9UILkNJUS5OQVNEQVFHUzpST1NULklRX0NMT1NFUFJJQ0VfQURKLjEwLzEyLzIwMTUBAAAAhoQAAAIAAAAINDkuNTg0ODkA3p04sg4f1Qh7HDQXEh/VCCxDSVEuTkFTREFRR1M6R0hEWC5JUV9DTE9TRVBSSUNFX0FESi44LzQvMjAxNQEAAAApWCsAAgAAAAUyNi4yNwB0O01qDh/VCHiIHQ4SH9UIJ0NJUS5OWVNFOk5SLklRX0NMT1NFUFJJQ0VfQURKLjExLzMvMjAxNQEAAADsbwEAAgAAAAQ2LjE5AG/9O8YOH9UIh738GRIf1QgoQ0lRLk5ZU0U6UEtELklRX0NMT1NFUFJJQ0VfQURKLjcvMjMvMjAxNQEAAACogAQAAgAAAAQyLjc1ADCWlFwOH9UIR67pCxIf1QguQ0lRLk5BU0RBUUNNOk9QT0YuSVFfQ0xPU0VQUklDRV9B</t>
  </si>
  <si>
    <t>REouMTAvMjcvMjAxNQEAAACjDggAAgAAAAgxNS4xODk5MQDbKvzBDh/VCDtJbxkSH9UIKkNJUS5OWVNFOldBQVMuSVFfQ0xPU0VQUklDRV9BREouMTAvMTQvMjAxNQEAAADrxmgQAwAAAAAApi9fsw4f1QjgRlgXEh/VCC5DSVEuTkFTREFRR1M6TVJTTi5JUV9DTE9TRVBSSUNFX0FESi4xMC8yNi8yMDE1AQAAAObFGAADAAAAAADDEj7ADh/VCGxOIRkSH9UILUNJUS5OQVNEQVFHUzpLSVJLLklRX0NMT1NFUFJJQ0VfQURKLjYvMTEvMjAxNQEAAABedwAAAgAAAAQyNi4xAJkgeVUOH9UIFcLXChIf1QgtQ0lRLk5BU0RBUUNNOlVTQ1IuSVFfQ0xPU0VQUklDRV9BREouOS8yNC8yMDE1AQAAAK8WBgACAAAABTQ3LjcyAKCAf54OH9UIpvjaFRIf1QgtQ0lRLk5BU0RBUUdTOkJDT1IuSVFfQ0xPU0VQUklDRV9BREouNi8yNi8yMDE1AQAAAKJpAQACAAAABDE2LjYAn8lwVg4f1QjXdfwKEh/VCCxDSVEuTkFTREFRR1M6V1lOTi5JUV9DTE9TRVBSSUNFX0FESi45LzIvMjAxNQEAAABlozQAAgAAAAg2OS40MTEzOADXNbiMDh/VCC5QIhMSH9UIKENJUS5OWVNFOkhLLklRX0NMT1NFUFJJQ0VfQURKLjEwLzI5LzIwMTUBAAAA9dcPAAIAAAAJMTIyLjMzOTYzAIqqksIOH9UIyu59GRIf1QgoQ0lRLk5ZU0U6QVhQLklRX0NMT1NFUFJJQ0VfQURKLjkvMjUvMjAxNQEAAABhZwEAAgAAAAg3Mi4yMjgyNgBSn8ecDh/VCKczmRUS</t>
  </si>
  <si>
    <t>H9UIKENJUS5OWVNFOlBPUi5JUV9DTE9TRVBSSUNFX0FESi4xMC82LzIwMTUBAAAANooEAAIAAAAIMzQuNzQ1MzgAulABoQ4f1Qi8lksWEh/VCChDSVEuTllTRTpNVFJOLklRX0NMT1NFUFJJQ0VfQURKLjgvNi8yMDE1AQAAANHrAwACAAAACDMwLjUwMDI0AGvXzHAOH9UIaIUQDxIf1QgoQ0lRLk5ZU0U6SFVNLklRX0NMT1NFUFJJQ0VfQURKLjgvMjcvMjAxNQEAAACycwAAAgAAAAkxODIuMDkyMjcASkOFgg4f1QgzFJgREh/VCChDSVEuTllTRTpFTlIuSVFfQ0xPU0VQUklDRV9BREouOC8yMC8yMDE1AQAAAHLhqg8CAAAACDM3LjA3NTUyAP3qzH4OH9UIU9wVERIf1QgtQ0lRLk5BU0RBUUdNOlNVUE4uSVFfQ0xPU0VQUklDRV9BREouNy8yMi8yMDE1AQAAALBzBgACAAAABTIwLjEzAM8Wg2kOH9UIBV0DDhIf1QgnQ0lRLk5ZU0U6U1lYLklRX0NMT1NFUFJJQ0VfQURKLjgvNy8yMDE1AQAAABoxBQACAAAABzguNDI2NzUANr1odA4f1QiIEZ8PEh/VCChDSVEuTllTRTpCSUQuSVFfQ0xPU0VQUklDRV9BREouOC8xOC8yMDE1AQAAADOjBAACAAAACDM4LjE4OTc4AP5SZYQOH9UIoqXfERIf1QgnQ0lRLk5ZU0U6R1hQLklRX0NMT1NFUFJJQ0VfQURKLjcvOS8yMDE1AQAAAGVRBAACAAAACDIyLjgwNTA2AJLBvFoOH9UITuylCxIf1QgpQ0lRLk5ZU0U6SU5HUi5JUV9DTE9TRVBSSUNFX0FESi4xMS82LzIwMTUBAAAA</t>
  </si>
  <si>
    <t>Lq8FAAIAAAAIOTMuNjA5NjgAVlN3xg4f1QhrDgoaEh/VCClDSVEuTllTRTpDTlguSVFfQ0xPU0VQUklDRV9BREouMTAvMzAvMjAxNQEAAAANFwYAAgAAAAc2LjY0MjY2AKQ8jsUOH9UIqkvxGRIf1QgnQ0lRLk5ZU0U6QVBELklRX0NMT1NFUFJJQ0VfQURKLjgvNS8yMDE1AQAAACTKAwACAAAACTEyOC43ODQyNQA92INpDh/VCA1R/w0SH9UILUNJUS5OQVNEQVFHUzpBUk5BLklRX0NMT1NFUFJJQ0VfQURKLjgvMTAvMjAxNQEAAADCYQAAAgAAAAQzNS4xABTVSXoOH9UIAKiFEBIf1QgpQ0lRLk5ZU0U6Q1NMLklRX0NMT1NFUFJJQ0VfQURKLjEwLzE2LzIwMTUBAAAA5/IDAAIAAAAIODkuMTM2MDYApZO4tg4f1Qjn478XEh/VCChDSVEuTllTRTpSRVMuSVFfQ0xPU0VQUklDRV9BREouNy8zMC8yMDE1AQAAAGXeAgACAAAACDEyLjMyNzU0AJsXam4OH9UIqhWuDhIf1QguQ0lRLk5BU0RBUUdTOkxLRk4uSVFfQ0xPU0VQUklDRV9BREouMTAvMjcvMjAxNQEAAAC+9gUAAgAAAAcyOC42MTM2AJrEPcAOH9UIyzgiGRIf1QgtQ0lRLk5BU0RBUUdTOk1TRkcuSVFfQ0xPU0VQUklDRV9BREouMTEvMi8yMDE1AQAAAFxABQACAAAACDIxLjM1NTcxAPdJkcUOH9UIp0bqGRIf1QgtQ0lRLk5BU0RBUUdTOlRSVUUuSVFfQ0xPU0VQUklDRV9BREouOC8yNS8yMDE1AQAAAPxt6QICAAAABDQuODcAn8zlgA4f1QhgWlsREh/VCC5D</t>
  </si>
  <si>
    <t>SVEuTkFTREFRR1M6TlRBUC5JUV9DTE9TRVBSSUNFX0FESi4xMS8xMC8yMDE1AQAAADR9AAACAAAACDMxLjgxOTA4ADaNYM0OH9UImwoTGxIf1QgpQ0lRLk5ZU0U6R0ZGLklRX0NMT1NFUFJJQ0VfQURKLjEwLzIyLzIwMTUBAAAAIUoEAAIAAAAIMTcuMTU4OTcAt0tswQ4f1QgiJ1AZEh/VCChDSVEuTllTRTpIUC5JUV9DTE9TRVBSSUNFX0FESi4xMS8yMC8yMDE1AQAAAEU/BAACAAAACDUwLjIxMzQ2AELgddQOH9UIXFIqHBIf1QgoQ0lRLkFNRVg6Q01ULklRX0NMT1NFUFJJQ0VfQURKLjgvMTQvMjAxNQEAAADNjAUAAgAAAAcyMS45NTk4ABYmvnMOH9UI2gZ/DxIf1QgnQ0lRLk5ZU0U6T0dTLklRX0NMT1NFUFJJQ0VfQURKLjkvOS8yMDE1AQAAAOBZhg4CAAAACDQwLjc2NjAxAAhVAIUOH9UIzd/yERIf1QgtQ0lRLk5BU0RBUUdTOk5GQksuSVFfQ0xPU0VQUklDRV9BREouMTAvNi8yMDE1AQAAAAPMOgICAAAACDE0LjU2NjMzAFRddJgOH9UI5lbfFBIf1QgsQ0lRLk5BU0RBUUdTOkJSQ0QuSVFfQ0xPU0VQUklDRV9BREouOS8zLzIwMTUBAAAA32QAAAIAAAAHOS44ODgwMQBx/VqHDh/VCCRcRxISH9UILkNJUS5OQVNEQVFHUzpHTEJMLklRX0NMT1NFUFJJQ0VfQURKLjExLzI0LzIwMTUBAAAA5Oy6EQIAAAAHNC42NDUyNQDCxpPYDh/VCKR10BwSH9UIKENJUS5OWVNFOkFCRy5JUV9DTE9TRVBSSUNFX0FESi42</t>
  </si>
  <si>
    <t>LzE4LzIwMTUBAAAAFWIAAAIAAAAFODcuOTQAZ3MXUw4f1QiadncKEh/VCChDSVEuTllTRTpDTlMuSVFfQ0xPU0VQUklDRV9BREouNy8xMC8yMDE1AQAAAOQ3kQACAAAABzMwLjU4NjIAid9NXg4f1QgTRDkMEh/VCCdDSVEuTllTRTpERFMuSVFfQ0xPU0VQUklDRV9BREouOC8zLzIwMTUBAAAAXxIEAAIAAAAIOTkuNjQ1MjMAJn15aA4f1Qh4D9MNEh/VCChDSVEuTllTRTpTUkUuSVFfQ0xPU0VQUklDRV9BREouOC8xOS8yMDE1AQAAAC7XAQACAAAACDk4LjI1Nzc2AOAEZYQOH9UIMQXhERIf1QgtQ0lRLk5BU0RBUUdTOk1ITEQuSVFfQ0xPU0VQUklDRV9BREouOC8xMy8yMDE1AQAAAGx5HAICAAAABzE0LjU5MTYAqCJEcQ4f1Qj+vhoPEh/VCChDSVEuTllTRTpDUFQuSVFfQ0xPU0VQUklDRV9BREouOC8xMS8yMDE1AQAAAPIFBQACAAAABzcwLjA1NTkAuTuJdQ4f1QiansQPEh/VCChDSVEuTllTRTpIUEUuSVFfQ0xPU0VQUklDRV9BREouOS8xMS8yMDE1AQAAAA6pVBADAAAAAABr+O6PDh/VCNERnhMSH9UIKENJUS5OWVNFOlZMTy5JUV9DTE9TRVBSSUNFX0FESi44LzEyLzIwMTUBAAAAf8EEAAIAAAAINjQuODM1NTIACFd+eA4f1QiOFj4QEh/VCC1DSVEuTkFTREFRR1M6Q09TVC5JUV9DTE9TRVBSSUNFX0FESi4xMC8yLzIwMTUBAAAAkWoBAAIAAAAJMTM3LjAzNjI3ACB6HZkOH9UIAlYFFRIf1QgpQ0lRLk5Z</t>
  </si>
  <si>
    <t>U0U6TUFBLklRX0NMT1NFUFJJQ0VfQURKLjEwLzE0LzIwMTUBAAAARhIFAAIAAAAINzYuNDAwNjgAl/OfsQ4f1QgxhQsXEh/VCCdDSVEuTllTRTpDU1YuSVFfQ0xPU0VQUklDRV9BREouOS84LzIwMTUBAAAACnEFAAIAAAAIMjIuNjk1OTgA/Qjchg4f1QhjzEASEh/VCC1DSVEuTkFTREFRR006SE1UVi5JUV9DTE9TRVBSSUNFX0FESi44LzMxLzIwMTUBAAAA7GiBDQIAAAAFMTMuNjEAilXKhg4f1QgsJjISEh/VCChDSVEuTllTRTpPTUMuSVFfQ0xPU0VQUklDRV9BREouOC8xMy8yMDE1AQAAAKF3AQACAAAABzY4LjgyMTQA4zm1eA4f1QgqNksQEh/VCChDSVEuTllTRTpHQ1AuSVFfQ0xPU0VQUklDRV9BREouMTAvOC8yMDE1AQAAAF2qZBIDAAAAAADgf1C3Dh/VCKzJ1hcSH9UIKENJUS5OWVNFOkNWUy5JUV9DTE9TRVBSSUNFX0FESi44LzI4LzIwMTUBAAAAuW0BAAIAAAAIOTkuNDE3NjYA6opLig4f1Qge+LUSEh/VCClDSVEuTllTRTpOWUNCLklRX0NMT1NFUFJJQ0VfQURKLjcvMTMvMjAxNQEAAAAOHAUAAgAAAAgxNi4zODg1MgBZd3JWDh/VCOCl+AoSH9UIKENJUS5OWVNFOkNCUy5JUV9DTE9TRVBSSUNFX0FESi44LzExLzIwMTUBAAAAH6KnAQIAAAAINDguOTM5OTQARdHbfQ4f1QiRPfoQEh/VCCdDSVEuTllTRTpQTk0uSVFfQ0xPU0VQUklDRV9BREouOS85LzIwMTUBAAAAyY0EAAIAAAAHMjMuNjk3NwCG</t>
  </si>
  <si>
    <t>EcKTDh/VCHEJLxQSH9UILENJUS5OQVNEQVFHUzpSQkIuSVFfQ0xPU0VQUklDRV9BREouNy8yMS8yMDE1AQAAAOTJtwYDAAAAAABXV3ViDh/VCFBp7gwSH9UIKUNJUS5OWVNFOkJDUkguSVFfQ0xPU0VQUklDRV9BREouOS8yMS8yMDE1AQAAABbDxQ4CAAAACDEzLjg4Mjg1AAh+1JEOH9UIm2bmExIf1QgtQ0lRLk5BU0RBUUdTOkNMVlMuSVFfQ0xPU0VQUklDRV9BREouMTEvNC8yMDE1AQAAAKehhwMCAAAABjEwNC43NQAA1CfGDh/VCEwoAxoSH9UILUNJUS5OQVNEQVFDTTpPUE9GLklRX0NMT1NFUFJJQ0VfQURKLjgvMjYvMjAxNQEAAACjDggAAgAAAAgxNC42NjkxMQAq2DB9Dh/VCN0R4RASH9UIKENJUS5OWVNFOlZMWS5JUV9DTE9TRVBSSUNFX0FESi44LzE4LzIwMTUBAAAA2sAEAAIAAAAHOS4wMDEwNwBUA9GBDh/VCIG/fhESH9UIJ0NJUS5OWVNFOk1BUy5JUV9DTE9TRVBSSUNFX0FESi43LzkvMjAxNQEAAADmxAIAAgAAAAgyMi40MjQ1MgDJ8CVdDh/VCB8ZAgwSH9UILENJUS5OQVNEQVFHTTpSUEQuSVFfQ0xPU0VQUklDRV9BREouNy8yNy8yMDE1AQAAAMjBWwECAAAABDIzLjcAvsukbA4f1QgXqG4OEh/VCC1DSVEuTkFTREFRR1M6UExBWS5JUV9DTE9TRVBSSUNFX0FESi44LzI2LzIwMTUBAAAAUBmaBwIAAAAFMzMuNDYA/pDOgw4f1Qi4eM8REh/VCCxDSVEuTkFTREFRR1M6TkRTTi5JUV9DTE9TRVBS</t>
  </si>
  <si>
    <t>SUNFX0FESi44LzcvMjAxNQEAAAD+MAIAAgAAAAg3Mi4yMjM4NABJcn11Dh/VCChqwQ8SH9UIKENJUS5OWVNFOkFQQS5JUV9DTE9TRVBSSUNFX0FESi45LzE4LzIwMTUBAAAAbpcCAAIAAAAIMzcuODY2MTYAOoB6jg4f1Qj3oWMTEh/VCC1DSVEuTkFTREFRR1M6Q1NHUy5JUV9DTE9TRVBSSUNFX0FESi44LzEyLzIwMTUBAAAAV2oAAAIAAAAIMzAuMzU2MjIAyxFJeg4f1QgNGYgQEh/VCChDSVEuTllTRTpXQ0cuSVFfQ0xPU0VQUklDRV9BREouMTAvMi8yMDE1AQAAACu7iQACAAAABTg1LjMxAHsVyKIOH9UIk2KFFhIf1QgvQ0lRLk5BU0RBUUdTOlNFTkUuQS5JUV9DTE9TRVBSSUNFX0FESi4xMS80LzIwMTUBAAAAD58EAAIAAAAFMjguMTYA0WQGzA4f1QiNFNAaEh/VCCdDSVEuTllTRTpULklRX0NMT1NFUFJJQ0VfQURKLjExLzI1LzIwMTUBAAAAh4cBAAIAAAAIMzAuMzE1ODIAebD61w4f1QiG4K8cEh/VCCxDSVEuTkFTREFRR006U0dDLklRX0NMT1NFUFJJQ0VfQURKLjEwLzUvMjAxNQEAAADBqwQAAgAAAAgxNy40MzYzMwCTNrycDh/VCEAYihUSH9UILUNJUS5OQVNEQVFHTTpQRVRYLklRX0NMT1NFUFJJQ0VfQURKLjcvMTMvMjAxNQEAAABuPwkHAgAAAAUxNi41NQCeND9kDh/VCCmHNg0SH9UILUNJUS5OQVNEQVFHUzpGT1JNLklRX0NMT1NFUFJJQ0VfQURKLjkvMjUvMjAxNQEAAADobwAAAgAAAAQ2LjQ5</t>
  </si>
  <si>
    <t>APSXdJgOH9UIf4PvFBIf1QgoQ0lRLk5ZU0U6S01ULklRX0NMT1NFUFJJQ0VfQURKLjcvMTMvMjAxNQEAAABcUwQAAgAAAAgzMC43NDgzMQAs4SpXDh/VCPN8FQsSH9UIKUNJUS5OWVNFOlNBTFQuSVFfQ0xPU0VQUklDRV9BREouNy8yNy8yMDE1AQAAALZPcg4CAAAACDE5LjgwMDAxANW4amkOH9UINOj4DRIf1QgtQ0lRLk5BU0RBUUdTOlNDU0MuSVFfQ0xPU0VQUklDRV9BREouOS8yMS8yMDE1AQAAAGxFBQACAAAABTM2LjI3AAaVupYOH9UI9CCqFBIf1QgoQ0lRLk5ZU0U6TE5DLklRX0NMT1NFUFJJQ0VfQURKLjgvMTMvMjAxNQEAAABfPA0AAgAAAAc1My43MTg1AGVdIXoOH9UIuml0EBIf1QgtQ0lRLk5BU0RBUUdTOklOV0suSVFfQ0xPU0VQUklDRV9BREouOC8xNC8yMDE1AQAAABZ9ZgACAAAAAzcuOQCFHTh2Dh/VCE6E7Q8SH9UILENJUS5OQVNEQVFHTTpGT0xELklRX0NMT1NFUFJJQ0VfQURKLjgvMy8yMDE1AQAAAFb2agACAAAABTE3LjgzAC74CGwOH9UIpj5iDhIf1QgnQ0lRLk5ZU0U6U1BBLklRX0NMT1NFUFJJQ0VfQURKLjcvNi8yMDE1AQAAAP+kBAACAAAABTI2LjIxAKnGmGYOH9UI6xaaDRIf1QgoQ0lRLk5ZU0U6Q1JDTS5JUV9DTE9TRVBSSUNFX0FESi44LzYvMjAxNQEAAAAYHwsCAgAAAAQ1Ljg5AB5Gtm0OH9UIvPqUDhIf1QgsQ0lRLk5BU0RBUUdTOkhMTkUuSVFfQ0xPU0VQUklDRV9BREou</t>
  </si>
  <si>
    <t>OC83LzIwMTUBAAAAg+kLAAMAAAAAAAA1/3QOH9UIc5a1DxIf1QgoQ0lRLk5ZU0U6TE1ULklRX0NMT1NFUFJJQ0VfQURKLjEwLzcvMjAxNQEAAACDXAQAAgAAAAkyMDEuNjM3MjkAYX1BsA4f1Qha3eoWEh/VCC1DSVEuTkFTREFRR1M6V05FQi5JUV9DTE9TRVBSSUNFX0FESi44LzE5LzIwMTUBAAAAGA4dAAIAAAAHNy4yNjA4NAAddbuDDh/VCOi8wRESH9UILENJUS5OQVNEQVFHUzpDUFJULklRX0NMT1NFUFJJQ0VfQURKLjkvMy8yMDE1AQAAAI9pAAACAAAABjE3LjQzNQAMjZCFDh/VCFUEBxISH9UIKENJUS5OWVNFOldUTS5JUV9DTE9TRVBSSUNFX0FESi45LzIyLzIwMTUBAAAA3y0EAAIAAAAJNzU4LjIxMzA4ADdE450OH9UIqG61FRIf1QgoQ0lRLk5ZU0U6U0ZSLklRX0NMT1NFUFJJQ0VfQURKLjgvMTkvMjAxNQEAAADKk4ANAwAAAAAA0cz0fw4f1QjP6UQREh/VCC1DSVEuTkFTREFRR1M6TUFUVy5JUV9DTE9TRVBSSUNFX0FESi4xMC84LzIwMTUBAAAAth8FAAIAAAAINTEuMzUwNTIAWpeDtA4f1QjcRocXEh/VCChDSVEuTllTRTpNTFAuSVFfQ0xPU0VQUklDRV9BREouOS8zMC8yMDE1AQAAAHJgBAACAAAABDUuMjcAx9iynw4f1QgJDxIWEh/VCCdDSVEuTllTRTpGRVQuSVFfQ0xPU0VQUklDRV9BREouOC81LzIwMTUBAAAAC+iTAQIAAAAFMTQuNDkAj//4cA4f1QhALxQPEh/VCChDSVEuTllTRTpBRUwu</t>
  </si>
  <si>
    <t>SVFfQ0xPU0VQUklDRV9BREouMTEvMy8yMDE1AQAAADF6NwACAAAACDI1Ljc3MTkyANkLZccOH9UIFRcvGhIf1QguQ0lRLk5BU0RBUUdTOkRNUkMuSVFfQ0xPU0VQUklDRV9BREouMTEvMjMvMjAxNQEAAADiDcICAgAAAAUzNS4wMwDEptXVDh/VCONHXxwSH9UILUNJUS5OQVNEQVFDTTpQRFZXLklRX0NMT1NFUFJJQ0VfQURKLjkvMTAvMjAxNQEAAADP0JgBAgAAAAUzMi43MQASBoWIDh/VCIWLchISH9UILkNJUS5OQVNEQVFDTTpPTEJLLklRX0NMT1NFUFJJQ0VfQURKLjEwLzE0LzIwMTUBAAAAel11AAIAAAAIMTYuNzUwNjkAt5bXsg4f1Qizgk4XEh/VCC1DSVEuTkFTREFRR1M6RkJOSy5JUV9DTE9TRVBSSUNFX0FESi44LzExLzIwMTUBAAAAm7O3AgIAAAAIMTUuNDc3MTkANfQ9cw4f1QjsUW4PEh/VCC1DSVEuTkFTREFRR1M6SURYWC5JUV9DTE9TRVBSSUNFX0FESi4xMC85LzIwMTUBAAAAIXQAAAIAAAAFNzQuMDUAk03etw4f1QgrNu0XEh/VCChDSVEuTllTRTpNTE0uSVFfQ0xPU0VQUklDRV9BREouNy8yOS8yMDE1AQAAALF5AAACAAAACTE1NC4yOTk5NACzy9xqDh/VCJ+TNA4SH9UIK0NJUS5OWVNFOkxHRi5BLklRX0NMT1NFUFJJQ0VfQURKLjExLzE2LzIwMTUBAAAAkHgAAAMAAAAAABLhMNIOH9UI4NTPGxIf1QgsQ0lRLk5BU0RBUUdTOkhUQksuSVFfQ0xPU0VQUklDRV9BREouOC83LzIwMTUBAAAA</t>
  </si>
  <si>
    <t>4eoFAAIAAAAIMTAuNDIwODUAQ+zWdg4f1QhTcAAQEh/VCCxDSVEuTkFTREFRR1M6SUxNTi5JUV9DTE9TRVBSSUNFX0FESi43LzYvMjAxNQEAAAA5dAAAAgAAAAYyMjAuNTEA8UwWWg4f1Qh2y48LEh/VCC5DSVEuTkFTREFRR1M6TVRTSS5JUV9DTE9TRVBSSUNFX0FESi4xMS8yNC8yMDE1AQAAAI/5QwgCAAAABTM1LjM2AOG6ZdgOH9UIS7fDHBIf1QgpQ0lRLk5ZU0U6Rk1TQS5JUV9DTE9TRVBSSUNFX0FESi4xMC84LzIwMTUBAAAA9G4AAAIAAAAEMy4wNgA9uea5Dh/VCA6ZQRgSH9UIKENJUS5OWVNFOkVMUy5JUV9DTE9TRVBSSUNFX0FESi45LzIyLzIwMTUBAAAAeXkAAAIAAAAINTQuNjI0NDkAZmP9kQ4f1QjIjN0TEh/VCClDSVEuTllTRTpBTEVYLklRX0NMT1NFUFJJQ0VfQURKLjEwLzYvMjAxNQEAAAAx1a4MAgAAAAgzNC45MDUwNgB8dZGcDh/VCIkghhUSH9UIKENJUS5OWVNFOkhCSS5JUV9DTE9TRVBSSUNFX0FESi44LzE0LzIwMTUBAAAAVEhAAAIAAAAIMjkuMTEwMjEASD00fg4f1QgFmf0QEh/VCCxDSVEuTkFTREFRR1M6VFJTLklRX0NMT1NFUFJJQ0VfQURKLjgvMjgvMjAxNQEAAACYuAQAAgAAAAUxNy43NwDmDh19Dh/VCLEg2RASH9UIKENJUS5OWVNFOkxITy5JUV9DTE9TRVBSSUNFX0FESi44LzE5LzIwMTUBAAAAstkFAAIAAAAIMjcuOTg2OTUA1Mfuew4f1Qh54LUQEh/VCC1DSVEuTkFTREFR</t>
  </si>
  <si>
    <t>R1M6TFJDWC5JUV9DTE9TRVBSSUNFX0FESi4xMS81LzIwMTUBAAAAv3cAAAIAAAAHNzQuOTA4MwCJStbGDh/VCPjbGBoSH9UILkNJUS5OQVNEQVFHUzpDV0NPLklRX0NMT1NFUFJJQ0VfQURKLjEwLzE5LzIwMTUBAAAA0TgGAAIAAAAIMTEuNDA4NjEAbiAmvQ4f1QjYL60YEh/VCC1DSVEuTkFTREFRR1M6QUdZUy5JUV9DTE9TRVBSSUNFX0FESi44LzE5LzIwMTUBAAAAu4gEAAIAAAAEOS40MwDCLjyDDh/VCA5NthESH9UIKUNJUS5OWVNFOlBWSC5JUV9DTE9TRVBSSUNFX0FESi4xMC8xNC8yMDE1AQAAAHiGBAACAAAACDk5LjU2Mzg0ABij0bIOH9UIiWc2FxIf1QguQ0lRLk5BU0RBUUNNOkRKQ08uSVFfQ0xPU0VQUklDRV9BREouMTEvMjQvMjAxNQEAAAAbDQQAAgAAAAgxOTYuOTk5OQCsGRLZDh/VCCNG1BwSH9UILENJUS5OQVNEQVFHTTpXTEIuSVFfQ0xPU0VQUklDRV9BREouOC8xMi8yMDE1AQAAAIbJBAACAAAABTEzLjE1AJcQl3UOH9UI0MvUDxIf1QgoQ0lRLk5ZU0U6RERSLklRX0NMT1NFUFJJQ0VfQURKLjEwLzEvMjAxNQEAAACi8AQAAgAAAAgxMy44MTQ1OACPWX+eDh/VCNE8zRUSH9UIJ0NJUS5OWVNFOkVELklRX0NMT1NFUFJJQ0VfQURKLjExLzIvMjAxNQEAAAB/BAQAAgAAAAg2MC45NTQxMQASAb7DDh/VCJI4rxkSH9UILkNJUS5OQVNEQVFHUzpJQVJULklRX0NMT1NFUFJJQ0VfQURKLjExLzEz</t>
  </si>
  <si>
    <t>LzIwMTUBAAAAPHUAAAIAAAAGMzEuNDA1AHOVQdAOH9UIOrmHGxIf1QgpQ0lRLk5ZU0U6QU1CUi5JUV9DTE9TRVBSSUNFX0FESi45LzE1LzIwMTUBAAAA48YKAAIAAAAENC41MgDaVyeWDh/VCLBcjRQSH9UILENJUS5OQVNEQVFHUzpCUktSLklRX0NMT1NFUFJJQ0VfQURKLjkvMi8yMDE1AQAAANULCAACAAAACDE3LjkwMTA0AP+jWowOH9UIiU4QExIf1QguQ0lRLk5BU0RBUUNNOkFYR04uSVFfQ0xPU0VQUklDRV9BREouMTEvMTEvMjAxNQEAAABZnz8BAgAAAAQ1LjU0AHS4OMwOH9UI6AjfGhIf1QgtQ0lRLk5BU0RBUUdNOldWRS5JUV9DTE9TRVBSSUNFX0FESi4xMC8xMy8yMDE1AQAAABbBSg8DAAAAAADrkZ+xDh/VCLWoDRcSH9UIKENJUS5OWVNFOktSQS5JUV9DTE9TRVBSSUNFX0FESi45LzExLzIwMTUBAAAA0Ec5AQIAAAAFMjAuODYAOQsgjg4f1QjOIFUTEh/VCC5DSVEuTkFTREFRQ006TElORC5JUV9DTE9TRVBSSUNFX0FESi4xMC8yOS8yMDE1AQAAAADiQQACAAAABTEwLjM5AOXYjsUOH9UIikPsGRIf1QgqQ0lRLk5ZU0U6VlJUVi5JUV9DTE9TRVBSSUNFX0FESi4xMC8xMi8yMDE1AQAAAGkLUg8CAAAABTQyLjA4AHYSlq8OH9UIGve4FhIf1QgsQ0lRLk5BU0RBUUdNOlVOQi5JUV9DTE9TRVBSSUNFX0FESi4xMC8yLzIwMTUBAAAA5QcIAAIAAAAIMjQuNjAzODMA7VE0nA4f1QglxYIVEh/VCC1DSVEu</t>
  </si>
  <si>
    <t>TkFTREFRR1M6TVRTSS5JUV9DTE9TRVBSSUNFX0FESi43LzIxLzIwMTUBAAAAj/lDCAIAAAAFMzMuNDkAJXkUcA4f1QjvO/EOEh/VCChDSVEuTllTRTpCR0MuSVFfQ0xPU0VQUklDRV9BREouOC8xOS8yMDE1AQAAABCGBQACAAAACDEyLjk2NDQyALvYpIAOH9UI1Z1WERIf1QguQ0lRLk5BU0RBUUdTOkVTUlguSVFfQ0xPU0VQUklDRV9BREouMTAvMTkvMjAxNQEAAAAX2gQAAgAAAAU4Ny4zOADm15WvDh/VCBpyyRYSH9UIK0NJUS5OQVNEQVFHUzpIQS5JUV9DTE9TRVBSSUNFX0FESi4xMC81LzIwMTUBAAAAKwICAAIAAAAEMjUuNQDyI5evDh/VCBxtwhYSH9UIKUNJUS5OWVNFOldFWC5JUV9DTE9TRVBSSUNFX0FESi4xMS8yNC8yMDE1AQAAAHuPAAACAAAABTkzLjc5AMvyKtkOH9UIpKHXHBIf1QgpQ0lRLk5ZU0U6R0VOLklRX0NMT1NFUFJJQ0VfQURKLjExLzE4LzIwMTUBAAAAy9x0AAIAAAADNC41AHsHBM8OH9UIPzRUGxIf1QgrQ0lRLk5BU0RBUUdTOk9EUC5JUV9DTE9TRVBSSUNFX0FESi43LzgvMjAxNQEAAABkfgAAAgAAAAc4LjQ4MDE2AKotTl4OH9UICF42DBIf1QgpQ0lRLk5ZU0U6Q0RFLklRX0NMT1NFUFJJQ0VfQURKLjExLzE4LzIwMTUBAAAAkf8DAAIAAAADMi41AKJyvdIOH9UI2FTnGxIf1QgtQ0lRLk5BU0RBUUdTOlRMR1QuSVFfQ0xPU0VQUklDRV9BREouOS8xOC8yMDE1AQAAACNwAQACAAAA</t>
  </si>
  <si>
    <t>BDguNjMALZkskw4f1QiFtR4UEh/VCChDSVEuTllTRTpUQVAuSVFfQ0xPU0VQUklDRV9BREouNy8zMC8yMDE1AQAAAFUGBAACAAAACDY3LjY5OTQ0ACLBfG4OH9UIRLy8DhIf1QguQ0lRLk5BU0RBUUdTOkhCQ1AuSVFfQ0xPU0VQUklDRV9BREouMTAvMTUvMjAxNQEAAAATjrkCAgAAAAgyNS4zMTgzMQAH0PmzDh/VCBDybRcSH9UIKUNJUS5OWVNFOkVWQy5JUV9DTE9TRVBSSUNFX0FESi4xMC8yNi8yMDE1AQAAAJQLCAACAAAABzguMzgzODQAqrvZwA4f1QhytDsZEh/VCCxDSVEuTkFTREFRR1M6UlVOLklRX0NMT1NFUFJJQ0VfQURKLjExLzQvMjAxNQEAAAB9LqgCAgAAAAQ3LjcxAGRjMcwOH9UI0WvVGhIf1QgsQ0lRLk5BU0RBUUNNOlNRQkcuSVFfQ0xPU0VQUklDRV9BREouOS8yLzIwMTUBAAAAzbZ8AQIAAAAFMTcuMDIAJDbOjQ4f1QiHU0YTEh/VCC1DSVEuTkFTREFRR006TUNGVC5JUV9DTE9TRVBSSUNFX0FESi45LzE2LzIwMTUBAAAAPpzCDAIAAAAIMTAuNjM5NzIA0qv6lA4f1QjPwlAUEh/VCCdDSVEuTllTRTpXTUIuSVFfQ0xPU0VQUklDRV9BREouNy83LzIwMTUBAAAAUfQFAAIAAAAINDkuMDgxMTcAQ8fDUw4f1QjPHJkKEh/VCC5DSVEuTkFTREFRR1M6T1RJQy5JUV9DTE9TRVBSSUNFX0FESi4xMS8xMy8yMDE1AQAAAFp2ogMCAAAABTI5LjQzAIjBDtEOH9UIuoapGxIf1QgoQ0lRLk5ZU0U6Q0ZS</t>
  </si>
  <si>
    <t>LklRX0NMT1NFUFJJQ0VfQURKLjkvMzAvMjAxNQEAAADYCwQAAgAAAAc1OS45MjY1AGIETZcOH9UI7fyxFBIf1QgtQ0lRLk5BU0RBUUdTOlFWQ0EuSVFfQ0xPU0VQUklDRV9BREouMTEvMi8yMDE1AQAAAJi+3QwCAAAABTI3LjQ2AL52w8YOH9UIoGERGhIf1QgoQ0lRLk5ZU0U6U0FILklRX0NMT1NFUFJJQ0VfQURKLjgvMjEvMjAxNQEAAADKpQUAAgAAAAcyMC44NTY1ABx3EYwOH9UI2ZsHExIf1QgsQ0lRLk5BU0RBUUdTOk1ZTC5JUV9DTE9TRVBSSUNFX0FESi4xMS81LzIwMTUBAAAAm20EAAIAAAAFNDQuNzkAFNpPxw4f1QjgMCwaEh/VCC1DSVEuTkFTREFRR1M6R09PRC5JUV9DTE9TRVBSSUNFX0FESi43LzMwLzIwMTUBAAAAisNbAAIAAAAIMTMuMDkyMTQAXDA+bQ4f1QjztJAOEh/VCC5DSVEuTkFTREFRQ006QVNNQi5JUV9DTE9TRVBSSUNFX0FESi4xMS8yMC8yMDE1AQAAABCJ8QUCAAAABDguODgAlMp21A4f1QhXCCgcEh/VCClDSVEuTllTRTpFQ09NLklRX0NMT1NFUFJJQ0VfQURKLjcvMjgvMjAxNQEAAACSYgAAAgAAAAUxMC44NwDrPrFwDh/VCIvSBw8SH9UIKUNJUS5OWVNFOkJBQy5JUV9DTE9TRVBSSUNFX0FESi4xMC8xNi8yMDE1AQAAAGlKAAACAAAACDE1LjY0NzIzAIG8+bMOH9UIctxuFxIf1QgrQ0lRLk5BU0RBUUdTOldCQS5JUV9DTE9TRVBSSUNFX0FESi43LzgvMjAxNQEAAAC4bQEAAgAA</t>
  </si>
  <si>
    <t>AAg4Mi40OTA5NgAiecNTDh/VCLXzmQoSH9UIKENJUS5OWVNFOlROSy5JUV9DTE9TRVBSSUNFX0FESi4xMC8yLzIwMTUBAAAA0FxXAgIAAAAHNi4yODc2OQA7v7ucDh/VCOgPjhUSH9UILUNJUS5OQVNEQVFDTTpSVkxULklRX0NMT1NFUFJJQ0VfQURKLjgvMTMvMjAxNQEAAAB5JAUAAgAAAAQxMS4xAE4nDXgOH9UIUSs0EBIf1QgoQ0lRLk5ZU0U6VEFQLklRX0NMT1NFUFJJQ0VfQURKLjYvMjYvMjAxNQEAAABVBgQAAgAAAAg2OS40MzExNwCPl85aDh/VCPROrwsSH9UILkNJUS5OQVNEQVFDTTpVSUhDLklRX0NMT1NFUFJJQ0VfQURKLjEwLzIxLzIwMTUBAAAAmVIyAgIAAAAIMTQuNjAzNDMArhrovQ4f1Qgw5McYEh/VCClDSVEuTllTRTpOV0wuSVFfQ0xPU0VQUklDRV9BREouMTAvMjgvMjAxNQEAAAB3cwQAAgAAAAg0Mi4yNjIzNwBuICa9Dh/VCNgvrRgSH9UILUNJUS5OQVNEQVFHUzpFQlNCLklRX0NMT1NFUFJJQ0VfQURKLjExLzIvMjAxNQEAAAC6VjsCAgAAAAgxMy45NjQ4NgDJDYnCDh/VCNAZfBkSH9UILkNJUS5OQVNEQVFHUzpLQUxBLklRX0NMT1NFUFJJQ0VfQURKLjEwLzE5LzIwMTUBAAAARW/8BAMAAAAAANCD5boOH9UIZZ5lGBIf1QgtQ0lRLk5BU0RBUUNNOlJFUEguSVFfQ0xPU0VQUklDRV9BREouNy8yMS8yMDE1AQAAAK+uhwMCAAAAAjE3ACvofG4OH9UIr9CyDhIf1QgtQ0lRLk5BU0RBUUdT</t>
  </si>
  <si>
    <t>OkxNTlIuSVFfQ0xPU0VQUklDRV9BREouNy8yOS8yMDE1AQAAAB1VMAACAAAABzE5Ljk4MTgA9d9mZQ4f1QgfAGUNEh/VCClDSVEuTllTRTpUT1dSLklRX0NMT1NFUFJJQ0VfQURKLjcvMjMvMjAxNQEAAABCiwAAAgAAAAgyNC41NzQyOACUbblnDh/VCLaEwA0SH9UIKENJUS5OWVNFOktPUlMuSVFfQ0xPU0VQUklDRV9BREouOS84LzIwMTUBAAAALtOUCAIAAAAENDQuNQAspQCFDh/VCFrO8RESH9UIKENJUS5OWVNFOkNNTy5JUV9DTE9TRVBSSUNFX0FESi44LzMxLzIwMTUBAAAAcfIDAAIAAAAHOC40NDY4MwDAtaKFDh/VCIa9DRISH9UIKkNJUS5OWVNFOkpFTEQuSVFfQ0xPU0VQUklDRV9BREouMTEvMTcvMjAxNQEAAADBXXAIAwAAAAAAQSBB0A4f1QjVo4gbEh/VCCpDSVEuTllTRTpQT1NULklRX0NMT1NFUFJJQ0VfQURKLjExLzEwLzIwMTUBAAAAj71mCAIAAAAFNjIuMTMAMPbQzQ4f1Qjw0iQbEh/VCCxDSVEuTkFTREFRR1M6SEVMRS5JUV9DTE9TRVBSSUNFX0FESi43LzgvMjAxNQEAAAD8OwQAAgAAAAQ5Ny44AJ9+YlsOH9UIL6K2CxIf1QgpQ0lRLk5ZU0U6VFJLLklRX0NMT1NFUFJJQ0VfQURKLjEwLzIyLzIwMTUBAAAAGjYFAAIAAAAIMTcuOTU2MDgAQBEbuw4f1QjxAG4YEh/VCC1DSVEuTkFTREFRR1M6QU1OQi5JUV9DTE9TRVBSSUNFX0FESi43LzI3LzIwMTUBAAAAhysGAAIAAAAIMjEuNzQ0ODIA</t>
  </si>
  <si>
    <t>uV02aw4f1QhU/z0OEh/VCCxDSVEuTkFTREFRR1M6VUZDUy5JUV9DTE9TRVBSSUNFX0FESi45LzQvMjAxNQEAAACwuwQAAgAAAAgzMS42NjYyOQA1eAeMDh/VCIWJ/RISH9UIKUNJUS5OWVNFOkNTTC5JUV9DTE9TRVBSSUNFX0FESi4xMS8yNS8yMDE1AQAAAOfyAwACAAAABzg3LjAyNzUApx5l2A4f1Qgus8UcEh/VCClDSVEuTllTRTpETk9XLklRX0NMT1NFUFJJQ0VfQURKLjExLzUvMjAxNQEAAAAHyLwOAgAAAAQxNy44AGR8b8sOH9UIfm24GhIf1QgpQ0lRLk5ZU0U6Q01ELklRX0NMT1NFUFJJQ0VfQURKLjEwLzI4LzIwMTUBAAAAVfADAAIAAAAINTkuNDk5NjkAsPxJvQ4f1Qhjja4YEh/VCCpDSVEuTllTRTpWT1lBLklRX0NMT1NFUFJJQ0VfQURKLjExLzE3LzIwMTUBAAAAeWIPAAIAAAAINDEuMTI1NTYAREe/0g4f1Qi6TOsbEh/VCC1DSVEuTkFTREFRR1M6SUNPTi5JUV9DTE9TRVBSSUNFX0FESi45LzEwLzIwMTUBAAAA/2UEAAIAAAAFMTIuOTUAG3mjhQ4f1Qi8+BUSEh/VCChDSVEuTllTRTpIVU0uSVFfQ0xPU0VQUklDRV9BREouMTAvOS8yMDE1AQAAALJzAAACAAAACTE3OC42NjM3MwDmw4W1Dh/VCB/UchcSH9UIKUNJUS5OWVNFOlZUUi5JUV9DTE9TRVBSSUNFX0FESi4xMC8yNi8yMDE1AQAAANUUBgACAAAACDUwLjA4MTE5AJuU2cAOH9UIuVA8GRIf1QguQ0lRLk5BU0RBUUdNOk1WSVMuSVFfQ0xP</t>
  </si>
  <si>
    <t>U0VQUklDRV9BREouMTEvMTgvMjAxNQEAAAAy8QEAAgAAAAQyLjQxAExLMNYOH9UIN/BrHBIf1QgoQ0lRLk5ZU0U6TExMLklRX0NMT1NFUFJJQ0VfQURKLjgvMTkvMjAxNQEAAABibQEAAwAAAAAAwy5wfA4f1Qgau8cQEh/VCCdDSVEuTllTRTpEUy5JUV9DTE9TRVBSSUNFX0FESi4xMS82LzIwMTUBAAAApQcnAAIAAAAHNC4wNzY3MQC1ynvIDh/VCLiyVRoSH9UIKENJUS5OWVNFOlJMSi5JUV9DTE9TRVBSSUNFX0FESi43LzI5LzIwMTUBAAAAyAUQAAIAAAAIMjYuNzA3MDcAXG8JbA4f1Qir9F8OEh/VCCpDSVEuTllTRTpISUZSLklRX0NMT1NFUFJJQ0VfQURKLjExLzEzLzIwMTUBAAAAJN21EAIAAAAIMTguNDA3MzQASX0x0g4f1QgXAM4bEh/VCClDSVEuTllTRTpFU0UuSVFfQ0xPU0VQUklDRV9BREouMTAvMTkvMjAxNQEAAACIHgQAAgAAAAgzNy4xMTc4OABo8ri8Dh/VCFftnRgSH9UIKENJUS5OWVNFOlBOQy5JUV9DTE9TRVBSSUNFX0FESi43LzI5LzIwMTUBAAAAuX4EAAIAAAAIOTMuNjE1MjYAZiHRbQ4f1QjOYZwOEh/VCClDSVEuTllTRTpIQ0EuSVFfQ0xPU0VQUklDRV9BREouMTAvMjcvMjAxNQEAAADB/gMAAgAAAAQ2OC44AGEf2cAOH9UI78ZFGRIf1QguQ0lRLk5BU0RBUUdTOlRUTUkuSVFfQ0xPU0VQUklDRV9BREouMTAvMTUvMjAxNQEAAAAMbAEAAgAAAAQ3LjAxAIG8+bMOH9UIQmduFxIf1Qgu</t>
  </si>
  <si>
    <t>Q0lRLk5BU0RBUUdTOkFOR08uSVFfQ0xPU0VQUklDRV9BREouMTEvMTgvMjAxNQEAAADYS0kAAgAAAAUxMS42OAB8JL3SDh/VCH1m6BsSH9UIKENJUS5OWVNFOkdESS5JUV9DTE9TRVBSSUNFX0FESi4xMS82LzIwMTUBAAAAThkFAAMAAAAAAGV6d8YOH9UIpYUJGhIf1QgoQ0lRLk5ZU0U6TVRaLklRX0NMT1NFUFJJQ0VfQURKLjkvMTQvMjAxNQEAAABUngIAAgAAAAUxNy43NABUngGPDh/VCN1XcxMSH9UIKUNJUS5OWVNFOlJFVi5JUV9DTE9TRVBSSUNFX0FESi4xMC8yMy8yMDE1AQAAABWEAAACAAAABTMxLjg0AFpha8EOH9UIDrtUGRIf1QgpQ0lRLkFNRVg6VFBIUy5JUV9DTE9TRVBSSUNFX0FESi4xMC83LzIwMTUBAAAAZawEAAIAAAADNi40ALtPOLIOH9UIrYcmFxIf1QgnQ0lRLk5ZU0U6UEZHLklRX0NMT1NFUFJJQ0VfQURKLjkvMy8yMDE1AQAAAJERAwACAAAACDQ1LjcxMjgxAEdw+YcOH9UI5ERlEhIf1QguQ0lRLk5BU0RBUUdNOlRTQksuSVFfQ0xPU0VQUklDRV9BREouMTAvMTIvMjAxNQEAAAAa1QUAAgAAAAc5Ljc4MzY5AJmCtrkOH9UImAwwGBIf1QgpQ0lRLk5ZU0U6U1BSLklRX0NMT1NFUFJJQ0VfQURKLjExLzI0LzIwMTUBAAAAax6pAQIAAAAINTIuNjQ4ODcANxT61w4f1QgUY7McEh/VCCdDSVEuTllTRTpVVlYuSVFfQ0xPU0VQUklDRV9BREouOC81LzIwMTUBAAAA8OoCAAIAAAAINTMuODE5</t>
  </si>
  <si>
    <t>MjEAPpYYbA4f1Qh5KVkOEh/VCC5DSVEuTkFTREFRR1M6TUlERC5JUV9DTE9TRVBSSUNFX0FESi4xMC8xNC8yMDE1AQAAACZpBAACAAAABjExNC4wNAAYo9GyDh/VCIWNNhcSH9UIKENJUS5BTUVYOk1DRi5JUV9DTE9TRVBSSUNFX0FESi45LzE2LzIwMTUBAAAA3FcGAAIAAAAEOS42NwBcDi2TDh/VCDqoGxQSH9UILUNJUS5OQVNEQVFHUzpFTlRBLklRX0NMT1NFUFJJQ0VfQURKLjgvMjUvMjAxNQEAAADGRAUAAgAAAAQzOS4yAKN8hoIOH9UIrZGUERIf1QgtQ0lRLk5BU0RBUUdTOkZGSU4uSVFfQ0xPU0VQUklDRV9BREouOC8yNi8yMDE1AQAAAA8kBAACAAAACDI5LjA0NDU3AAOxbIcOH9UIwHtUEhIf1QgoQ0lRLk5ZU0U6Qk1TLklRX0NMT1NFUFJJQ0VfQURKLjgvMjgvMjAxNQEAAACc5AMAAgAAAAg0MC44MzE5NAAUWHd9Dh/VCK8Q6hASH9UILUNJUS5OQVNEQVFDTTpXTUlILklRX0NMT1NFUFJJQ0VfQURKLjkvMjQvMjAxNQEAAABwjgAAAgAAAAQyLjQzAKugTZcOH9UIJk+9FBIf1QgpQ0lRLk5ZU0U6WUVYVC5JUV9DTE9TRVBSSUNFX0FESi44LzI4LzIwMTUBAAAA8ymJAwMAAAAAAPSs+IcOH9UI12NpEhIf1QgnQ0lRLk5ZU0U6QUkuSVFfQ0xPU0VQUklDRV9BREouOS8yMi8yMDE1AQAAAGNPAAACAAAACDEwLjc2ODU0ALy0PZEOH9UIa93JExIf1QgpQ0lRLk5ZU0U6UkdSLklRX0NMT1NFUFJJQ0VfQURK</t>
  </si>
  <si>
    <t>LjEwLzI2LzIwMTUBAAAA76kEAAIAAAAHNTQuMTAxNABsaR+/Dh/VCEk1/hgSH9UIJ0NJUS5OWVNFOk5YLklRX0NMT1NFUFJJQ0VfQURKLjgvMjUvMjAxNQEAAAC+pGMCAgAAAAgxNy4wNzc1OADlHFx/Dh/VCLL8KxESH9UIKUNJUS5OWVNFOlBTQi5JUV9DTE9TRVBSSUNFX0FESi4xMC8yNy8yMDE1AQAAAP3YBQACAAAACDgwLjY1MTQ4AKy1+8EOH9UIyKNyGRIf1QguQ0lRLk5BU0RBUUdTOkNIVFIuSVFfQ0xPU0VQUklDRV9BREouMTAvMjAvMjAxNQEAAACZTAAAAwAAAAAA1vpUvQ4f1QiLJroYEh/VCClDSVEuTllTRTpDT1JSLklRX0NMT1NFUFJJQ0VfQURKLjcvMTUvMjAxNQEAAADF+HQBAgAAAAgyNS4xNzQ4OABXPLpjDh/VCLlIJQ0SH9UIJ0NJUS5OWVNFOkJLLklRX0NMT1NFUFJJQ0VfQURKLjEwLzcvMjAxNQEAAABSEQIAAgAAAAgzOS4xNTg0MwDvplC3Dh/VCE4s1hcSH9UIKUNJUS5OWVNFOlRFTi5JUV9DTE9TRVBSSUNFX0FESi4xMC8yNi8yMDE1AQAAALuJAAACAAAACDU0LjY0Mjc1ANW/18AOH9UIQsUzGRIf1QgoQ0lRLk5ZU0U6TVMuSVFfQ0xPU0VQUklDRV9BREouMTAvMjAvMjAxNQEAAABCNwcAAgAAAAgzMC44ODUwNwDMfwq8Dh/VCG9NixgSH9UILkNJUS5OQVNEQVFHUzpNR0VFLklRX0NMT1NFUFJJQ0VfQURKLjEwLzIwLzIwMTUBAAAAG1wEAAIAAAAINDAuNjU0MDkAtxpQug4f1QhT+lQY</t>
  </si>
  <si>
    <t>Eh/VCChDSVEuTllTRTpUVVAuSVFfQ0xPU0VQUklDRV9BREouOC8yOC8yMDE1AQAAAMJNBQACAAAACDQ2LjE0MDQ4AApSo4UOH9UIDLwWEhIf1QguQ0lRLk5BU0RBUUdTOktUV08uSVFfQ0xPU0VQUklDRV9BREouMTEvMTgvMjAxNQEAAAAPnoUPAgAAAAUxOS44OQDCoH3TDh/VCJw5BxwSH9UILUNJUS5OQVNEQVFHUzpUUk1LLklRX0NMT1NFUFJJQ0VfQURKLjgvMTgvMjAxNQEAAAAkuQQAAgAAAAcyMi4yNjQ0AMGwaH4OH9UIlLgKERIf1QgoQ0lRLk5ZU0U6VlNILklRX0NMT1NFUFJJQ0VfQURKLjkvMzAvMjAxNQEAAABrxAQAAgAAAAc5LjM1ODU4ACV27JkOH9UI1icSFRIf1QguQ0lRLk5BU0RBUUNNOlZBTFUuSVFfQ0xPU0VQUklDRV9BREouMTAvMTMvMjAxNQEAAAAbwQQAAgAAAAgxMy4zMTc3NABRJ5GcDh/VCDanhxUSH9UILENJUS5OQVNEQVFHTTpSR0NPLklRX0NMT1NFUFJJQ0VfQURKLjkvOC8yMDE1AQAAACuWBAACAAAACDEyLjgxNjE0AJoz+ocOH9UI0t1wEhIf1QguQ0lRLk5BU0RBUUdTOkVTTkQuSVFfQ0xPU0VQUklDRV9BREouMTAvMTMvMjAxNQEAAACsjAAAAgAAAAgzMi4xNTg1MgAcR4S0Dh/VCBAtihcSH9UIKENJUS5OWVNFOkhUQS5JUV9DTE9TRVBSSUNFX0FESi44LzIwLzIwMTUBAAAAC8CcAQIAAAAIMjMuNzEwMzMApNlmhA4f1Qjo990REh/VCC5DSVEuTkFTREFRR1M6TU9GRy5JUV9D</t>
  </si>
  <si>
    <t>TE9TRVBSSUNFX0FESi4xMS8xMy8yMDE1AQAAANGwDAACAAAABzI5LjAxMDEA33fR0A4f1QicFJ4bEh/VCClDSVEuTllTRTpUV1guSVFfQ0xPU0VQUklDRV9BREouMTEvMTIvMjAxNQEAAABxYAAAAgAAAAg2Ny41MjQ5NwALJ5rPDh/VCMJcZhsSH9UIKUNJUS5BTUVYOlNSQ0kuSVFfQ0xPU0VQUklDRV9BREouOS8xNC8yMDE1AQAAANDb6AICAAAABDkuNjQA3TOOkg4f1QhXifwTEh/VCC1DSVEuTkFTREFRR1M6QkNQQy5JUV9DTE9TRVBSSUNFX0FESi45LzE0LzIwMTUBAAAAlNwDAAIAAAAINTUuOTAyNDQA5duMlQ4f1QhPNm4UEh/VCC1DSVEuTkFTREFRR1M6TVRTSS5JUV9DTE9TRVBSSUNFX0FESi4xMC84LzIwMTUBAAAAj/lDCAIAAAAFMzAuMjQAmUlnsw4f1QjMmmgXEh/VCClDSVEuTllTRTpFQkYuSVFfQ0xPU0VQUklDRV9BREouMTEvMTIvMjAxNQEAAAA1HQQAAgAAAAcxNi4zNjI1AJ56l84OH9UI14lHGxIf1QgmQ0lRLk5ZU0U6T0kuSVFfQ0xPU0VQUklDRV9BREouOS8yLzIwMTUBAAAAR38AAAIAAAAFMjAuMjEAgCRbhw4f1Qj15kYSEh/VCChDSVEuTllTRTpVSFMuSVFfQ0xPU0VQUklDRV9BREouNi8xNS8yMDE1AQAAAMiMAAACAAAACTEzMC4yMzM1OAByMudUDh/VCD9LxQoSH9UIKENJUS5OWVNFOktFWS5JUV9DTE9TRVBSSUNFX0FESi45LzIzLzIwMTUBAAAAoAYFAAIAAAAIMTIuMzExNTEANI9H</t>
  </si>
  <si>
    <t>mg4f1Qjs4ygVEh/VCC1DSVEuTkFTREFRR006VENNRC5JUV9DTE9TRVBSSUNFX0FESi44LzEyLzIwMTUBAAAApR1fAAMAAAAAAHUDO3oOH9UI83t+EBIf1QgoQ0lRLk5ZU0U6TVRILklRX0NMT1NFUFJJQ0VfQURKLjkvMjQvMjAxNQEAAAB4uAIAAgAAAAUzNy45OABzrtiaDh/VCDP7ORUSH9UIKUNJUS5OWVNFOk5WUi5JUV9DTE9TRVBSSUNFX0FESi4xMC8xMi8yMDE1AQAAAOnIAgACAAAABDE2MDIAKbxQtg4f1QgtxbsXEh/VCCtDSVEuTkFTREFRR1M6SFFZLklRX0NMT1NFUFJJQ0VfQURKLjgvNS8yMDE1AQAAAPHSqQACAAAABDM0LjEAYztqZQ4f1QjXGGwNEh/VCClDSVEuTllTRTpCQ1JILklRX0NMT1NFUFJJQ0VfQURKLjgvMjcvMjAxNQEAAAAWw8UOAgAAAAgxMy4yNTE4MQA2WTZ8Dh/VCLEivBASH9UIKUNJUS5OWVNFOkRFQ0suSVFfQ0xPU0VQUklDRV9BREouMTEvMi8yMDE1AQAAAKX+BAACAAAABTU2LjI1AHiDksIOH9UIDot+GRIf1QgpQ0lRLk5ZU0U6RFVLLklRX0NMT1NFUFJJQ0VfQURKLjEwLzE5LzIwMTUBAAAAShYEAAIAAAAINjcuNDk4NTIADybptw4f1QjbAvMXEh/VCChDSVEuTllTRTpOU1AuSVFfQ0xPU0VQUklDRV9BREouMTEvOS8yMDE1AQAAAABfAAACAAAACDQyLjgzMzc0AIlK1sYOH9UIoT0ZGhIf1QgtQ0lRLk5BU0RBUUdTOldFUk4uSVFfQ0xPU0VQUklDRV9BREouOS8xNy8yMDE1</t>
  </si>
  <si>
    <t>AQAAALLHBAACAAAACDI4LjAzMDM1AOatUJcOH9UIaH/CFBIf1QgtQ0lRLk5BU0RBUUdTOkhPTUIuSVFfQ0xPU0VQUklDRV9BREouMTAvMS8yMDE1AQAAAHGblgACAAAACDE5LjU0MDYzAHH7nJsOH9UImuBiFRIf1QgsQ0lRLk5BU0RBUUdTOkZGQkMuSVFfQ0xPU0VQUklDRV9BREouOS8zLzIwMTUBAAAAhCYEAAIAAAAIMTcuMTI3MjcAV+94iw4f1QghaecSEh/VCCdDSVEuTllTRTpDTlguSVFfQ0xPU0VQUklDRV9BREouOS8zLzIwMTUBAAAADRcGAAIAAAAIMTQuMTkyOTYAmyLOjQ4f1QjuzkYTEh/VCCxDSVEuTkFTREFRR006RVNQUi5JUV9DTE9TRVBSSUNFX0FESi45LzMvMjAxNQEAAABMbgAAAgAAAAU0NS4yOADBMDyNDh/VCGGFLhMSH9UIKkNJUS5OWVNFOlNNSEkuSVFfQ0xPU0VQUklDRV9BREouMTAvMTIvMjAxNQEAAAB/pvYSAwAAAAAAKCM0tg4f1Qi8faUXEh/VCC1DSVEuTkFTREFRR1M6QU1CQS5JUV9DTE9TRVBSSUNFX0FESi4xMC83LzIwMTUBAAAAIShcAQIAAAAFNjEuODEAva6Wrw4f1Qgp3sQWEh/VCC5DSVEuTkFTREFRQ006U1FCRy5JUV9DTE9TRVBSSUNFX0FESi4xMS8xMi8yMDE1AQAAAM22fAECAAAABTEwLjAxAJuemM8OH9UImEpyGxIf1QgpQ0lRLk5ZU0U6WVVNQy5JUV9DTE9TRVBSSUNFX0FESi45LzIyLzIwMTUBAAAAEJ4AEwMAAAAAAJkM4KAOH9UIgmA2FhIf1QgtQ0lRLk5BU0RB</t>
  </si>
  <si>
    <t>UUdTOldJTi5JUV9DTE9TRVBSSUNFX0FESi4xMC8yMC8yMDE1AQAAAJrZfgECAAAABzYuMzc2OTEAwwfRsg4f1QiwTDkXEh/VCC1DSVEuTkFTREFRR1M6TEtRLklRX0NMT1NFUFJJQ0VfQURKLjExLzE2LzIwMTUBAAAANKxBAAIAAAAEMjkuNABknV/RDh/VCC2ZsxsSH9UILUNJUS5OQVNEQVFDTTpJTlNFLklRX0NMT1NFUFJJQ0VfQURKLjkvMjEvMjAxNQEAAAA187cQAwAAAAAAHnIskw4f1QhWOxcUEh/VCC5DSVEuTkFTREFRR1M6TVNUUi5JUV9DTE9TRVBSSUNFX0FESi4xMC8xMi8yMDE1AQAAANDfBQACAAAABjIwNi4xMQBKo1WjDh/VCN9LoxYSH9UIJ0NJUS5OWVNFOldCQy5JUV9DTE9TRVBSSUNFX0FESi45LzkvMjAxNQEAAACAlvUBAgAAAAYxMTMuMzEA37rbhg4f1QgvoUISEh/VCChDSVEuTllTRTpaQkguSVFfQ0xPU0VQUklDRV9BREouOC8yOC8yMDE1AQAAAHAHBAACAAAACTEwMi40MDQ5NAAah4yNDh/VCLZOPxMSH9UILUNJUS5OQVNEQVFHUzpUUk1LLklRX0NMT1NFUFJJQ0VfQURKLjExLzYvMjAxNQEAAAAkuQQAAgAAAAgyNC4yNjM0MwDI7BjKDh/VCLqdjhoSH9UIKUNJUS5OWVNFOkNWSS5JUV9DTE9TRVBSSUNFX0FESi4xMC8yMi8yMDE1AQAAABm0TQACAAAACDMzLjYwOTg0ADWiaMEOH9UIFAJQGRIf1QguQ0lRLk5BU0RBUUdTOlJPQ0suSVFfQ0xPU0VQUklDRV9BREouMTEvMTEvMjAxNQEA</t>
  </si>
  <si>
    <t>AAAfGgUAAgAAAAUyNi4wNADiGnPODh/VCCq4OhsSH9UILUNJUS5OQVNEQVFHUzpKSlNGLklRX0NMT1NFUFJJQ0VfQURKLjcvMzEvMjAxNQEAAAAzTAQAAgAAAAkxMTQuODc4NDIAHCEJbA4f1Qh5yWEOEh/VCClDSVEuQVJDQTpJV1YuSVFfQ0xPU0VQUklDRV9BREouMTAvMTUvMjAxMgEAAAD6PYYAAgAAAAg3Ny4zOTczNwAn5k78FB/VCCcptvwUH9UIKkNJUS5OWVNFOkFST0MuSVFfQ0xPU0VQUklDRV9BREouMTEvMTAvMjAxNQEAAAAuiQUAAgAAAAgxMC41NjU0MwAgHOvKDh/VCGBhrBoSH9UIKUNJUS5OWVNFOkVTUlQuSVFfQ0xPU0VQUklDRV9BREouNi8yNi8yMDE1AQAAACQhJQoCAAAABzE2LjQzNzkAmEg0Uw4f1QhYv4MKEh/VCCpDSVEuTllTRTpCRVRSLklRX0NMT1NFUFJJQ0VfQURKLjExLzE4LzIwMTUBAAAAsO60DwIAAAAFMTEuNzIAjJZC1A4f1QjMZyAcEh/VCCxDSVEuTkFTREFRR1M6S0FMVS5JUV9DTE9TRVBSSUNFX0FESi44LzUvMjAxNQEAAABm3wQAAgAAAAg4MC43MTI3MQAnsgt5Dh/VCMPGWhASH9UIKENJUS5OWVNFOldOQy5JUV9DTE9TRVBSSUNFX0FESi45LzMwLzIwMTUBAAAATeMEAAIAAAAIMTAuNDYyMTUAK+z4oA4f1QjpwEAWEh/VCClDSVEuTllTRTpQQVlDLklRX0NMT1NFUFJJQ0VfQURKLjcvMjEvMjAxNQEAAACJLCcPAgAAAAUzNS41NgDFp2pjDh/VCP9XFA0SH9UIKENJUS5O</t>
  </si>
  <si>
    <t>WVNFOk1EVS5JUV9DTE9TRVBSSUNFX0FESi45LzI0LzIwMTUBAAAAFWAEAAIAAAAIMTUuNjc2NzMA8nJzmA4f1QiuOOQUEh/VCC5DSVEuTkFTREFRR006VFJIQy5JUV9DTE9TRVBSSUNFX0FESi4xMC8xNC8yMDE1AQAAAAmtvRADAAAAAADMxd23Dh/VCLO48BcSH9UILUNJUS5OQVNEQVFHUzpJU0JDLklRX0NMT1NFUFJJQ0VfQURKLjgvMjUvMjAxNQEAAABLE1oBAgAAAAgxMC44MTY0MwA47L58Dh/VCHk61hASH9UILUNJUS5OQVNEQVFHTTpDTkNFLklRX0NMT1NFUFJJQ0VfQURKLjcvMzAvMjAxNQEAAABG6aoBAgAAAAUxNi4zMwDjdPVYDh/VCGLiXwsSH9UILUNJUS5OQVNEQVFHUzpPREZMLklRX0NMT1NFUFJJQ0VfQURKLjYvMjQvMjAxNQEAAACs3wQAAgAAAAg2OS4xNDUzNwAZZHFWDh/VCKHb+goSH9UILENJUS5OQVNEQVFHUzpDUExBLklRX0NMT1NFUFJJQ0VfQURKLjkvOC8yMDE1AQAAAAbnAQACAAAACDQ3LjM3ODI2AE3uo4UOH9UIbusSEhIf1QgtQ0lRLk5BU0RBUUdTOlJTWVMuSVFfQ0xPU0VQUklDRV9BREouOS8yNC8yMDE1AQAAADpwAQACAAAABDIuNTgAtprYmg4f1Qg6IjoVEh/VCClDSVEuTllTRTpNQ0suSVFfQ0xPU0VQUklDRV9BREouMTEvMTMvMjAxNQEAAADDZQQAAgAAAAkxNzcuMzU5MTUAxodg0Q4f1QiM768bEh/VCChDSVEuTllTRTpDTFcuSVFfQ0xPU0VQUklDRV9BREouNy8yOS8y</t>
  </si>
  <si>
    <t>MDE1AQAAAELSogECAAAABTUzLjQxAP2pOXAOH9UI/lb3DhIf1QgtQ0lRLk5BU0RBUUdTOk1HUEkuSVFfQ0xPU0VQUklDRV9BREouNy8yOC8yMDE1AQAAAIVlBAACAAAACDE0Ljk3MjM2AEyw42wOH9UINjt9DhIf1QgpQ0lRLk5ZU0U6UERNLklRX0NMT1NFUFJJQ0VfQURKLjExLzE4LzIwMTUBAAAApfgxAAIAAAAIMTcuODkyNDUA9CO00w4f1QinwgocEh/VCC1DSVEuTkFTREFRR1M6UUxZUy5JUV9DTE9TRVBSSUNFX0FESi44LzE3LzIwMTUBAAAAsuoBAAIAAAAFMzMuMTcA8p0Vcg4f1Qi2PD8PEh/VCCxDSVEuTkFTREFRR1M6QUFMLklRX0NMT1NFUFJJQ0VfQURKLjcvMjMvMjAxNQEAAAB5kgIAAgAAAAg0MS42ODI1OQBjnP9hDh/VCObmxAwSH9UIKENJUS5OWVNFOlRTRS5JUV9DTE9TRVBSSUNFX0FESi4xMS85LzIwMTUBAAAATVKtAwIAAAAIMzAuNjY4MzgAZXCbzg4f1QgwvUEbEh/VCChDSVEuTllTRTpTWUYuSVFfQ0xPU0VQUklDRV9BREouOS8xNy8yMDE1AQAAAJtihA8CAAAACDMwLjA4ODE5AMiRIpAOH9UIuqWiExIf1QgoQ0lRLk5ZU0U6VEJJLklRX0NMT1NFUFJJQ0VfQURKLjcvMjMvMjAxNQEAAADxgwUAAgAAAAUyNi4zNAAKNUtsDh/VCE7TbA4SH9UILkNJUS5OQVNEQVFHUzpJQVJULklRX0NMT1NFUFJJQ0VfQURKLjExLzIzLzIwMTUBAAAAPHUAAAIAAAACMzEAB6Yy1w4f1QhhapMcEh/VCCpD</t>
  </si>
  <si>
    <t>SVEuTllTRTpWU1RPLklRX0NMT1NFUFJJQ0VfQURKLjEwLzI2LzIwMTUBAAAALtSpDwIAAAAFNDMuMTQAUVe1vw4f1QhHuhwZEh/VCCdDSVEuTllTRTpWR1IuSVFfQ0xPU0VQUklDRV9BREouOS85LzIwMTUBAAAAseoDAAIAAAAIMTcuNTExODQAWTvxig4f1QiDItoSEh/VCChDSVEuTllTRTpLU1MuSVFfQ0xPU0VQUklDRV9BREouNi8yNC8yMDE1AQAAADvvAAACAAAABjU3LjY2NgDRypZmDh/VCLFLkg0SH9UIKENJUS5OWVNFOlJMSC5JUV9DTE9TRVBSSUNFX0FESi43LzIyLzIwMTUBAAAAIdgFAAIAAAADOC40APgS5F4OH9UIpRNHDBIf1QgtQ0lRLk5BU0RBUUdTOkhFTEUuSVFfQ0xPU0VQUklDRV9BREouOC8yNi8yMDE1AQAAAPw7BAACAAAABTg0LjgzACNq/34OH9UIJZgjERIf1QgtQ0lRLk5BU0RBUUdNOkNIUlMuSVFfQ0xPU0VQUklDRV9BREouMTEvNS8yMDE1AQAAAMd6VQwCAAAABTI5LjA5ADrzQcoOH9UIZJWSGhIf1QgoQ0lRLk5ZU0U6V0RSLklRX0NMT1NFUFJJQ0VfQURKLjcvMzEvMjAxNQEAAAAX0gUAAgAAAAgzNi43NTUyNwAbmcBpDh/VCLT9Cg4SH9UILENJUS5OQVNEQVFHUzpGSEIuSVFfQ0xPU0VQUklDRV9BREouOS8xNy8yMDE1AQAAAKOwAgADAAAAAADMrreWDh/VCGV5pRQSH9UILkNJUS5OQVNEQVFHUzpTTkJDLklRX0NMT1NFUFJJQ0VfQURKLjEwLzIxLzIwMTUBAAAAP9QFAAIAAAAI</t>
  </si>
  <si>
    <t>MjAuMjU3NzUASTQvtQ4f1Qjr6JcXEh/VCChDSVEuQU1FWDpHU1QuSVFfQ0xPU0VQUklDRV9BREouOS8xMC8yMDE1AQAAAC8VUgICAAAABDEuNDcAnL64jA4f1Qilph4TEh/VCCtDSVEuTkFTREFRR1M6TUlLLklRX0NMT1NFUFJJQ0VfQURKLjkvMy8yMDE1AQAAALUfGA8CAAAABTI1Ljk3ALOB+ocOH9UIX4JtEhIf1QgoQ0lRLk5ZU0U6SVBHLklRX0NMT1NFUFJJQ0VfQURKLjgvMTIvMjAxNQEAAABIqAEAAgAAAAgyMC4wMzU4NQB8AL52Dh/VCDwd+Q8SH9UILUNJUS5OQVNEQVFHUzpMU0NDLklRX0NMT1NFUFJJQ0VfQURKLjExLzMvMjAxNQEAAADpVQQAAgAAAAQ0LjY5AKYs4McOH9UIgzI+GhIf1QgpQ0lRLk5ZU0U6TFVLLklRX0NMT1NFUFJJQ0VfQURKLjExLzI1LzIwMTUBAAAAr1oEAAIAAAAIMTcuNDg1MTUAtnLJ2Q4f1QgvePUcEh/VCCdDSVEuTllTRTpISy5JUV9DTE9TRVBSSUNFX0FESi4xMC8yLzIwMTUBAAAA9dcPAAIAAAAJMTIyLjIyMDc5ALIbQbAOH9UIfyHdFhIf1QgqQ0lRLk5ZU0U6S1JFRi5JUV9DTE9TRVBSSUNFX0FESi4xMC8yNi8yMDE1AQAAALKZ4BADAAAAAADb9SvDDh/VCAIKjRkSH9UIKENJUS5OWVNFOlNKTS5JUV9DTE9TRVBSSUNFX0FESi44LzEzLzIwMTUBAAAA56EEAAIAAAAIMTAzLjg4NjMANBIZcw4f1Qhf6WYPEh/VCC1DSVEuTkFTREFRR1M6VFNSTy5JUV9DTE9TRVBSSUNF</t>
  </si>
  <si>
    <t>X0FESi43LzMxLzIwMTUBAAAAaNZYBgIAAAACNTgAobNBaw4f1QgLaEQOEh/VCClDSVEuTllTRTpDTFguSVFfQ0xPU0VQUklDRV9BREouMTAvMjEvMjAxNQEAAABqXQEAAgAAAAkxMTUuMzQzMjIA8qDBvQ4f1QhA1LsYEh/VCC1DSVEuTkFTREFRR1M6Q0ROUy5JUV9DTE9TRVBSSUNFX0FESi44LzI2LzIwMTUBAAAAVWUAAAIAAAAFMTkuNTEA8pfRfQ4f1QhXnPIQEh/VCChDSVEuTllTRTpHTFQuSVFfQ0xPU0VQUklDRV9BREouOS8xNC8yMDE1AQAAAMgzBAACAAAACDE2LjMwMjE0AP8EspAOH9UIHRC7ExIf1QgoQ0lRLk5ZU0U6V0JTLklRX0NMT1NFUFJJQ0VfQURKLjcvMzEvMjAxNQEAAACbpwEAAgAAAAgzNi42MzExOQCGgTdiDh/VCHGP0gwSH9UILUNJUS5OQVNEQVFHUzpQT1dMLklRX0NMT1NFUFJJQ0VfQURKLjcvMzEvMjAxNQEAAADvigQAAgAAAAgyNy43NDg4MQAIyWluDh/VCBsnrw4SH9UILkNJUS5OQVNEQVFHUzpCVVNFLklRX0NMT1NFUFJJQ0VfQURKLjExLzIwLzIwMTUBAAAABbAFAAIAAAAIMjAuNjg3NjUA0Oaa1Q4f1QhD4VYcEh/VCC1DSVEuTkFTREFRR1M6VlJUVS5JUV9DTE9TRVBSSUNFX0FESi43LzI5LzIwMTUBAAAAH3sGAAIAAAAFNDcuMTIAMj5qbg4f1Qg5BK0OEh/VCC1DSVEuTkFTREFRQ006RU5ULklRX0NMT1NFUFJJQ0VfQURKLjExLzI1LzIwMTUBAAAAh5UsAgIAAAAFMTAuODMA</t>
  </si>
  <si>
    <t>F8b51w4f1QilwLUcEh/VCClDSVEuTllTRTpBVE8uSVFfQ0xPU0VQUklDRV9BREouMTAvMjAvMjAxNQEAAAAM2wMAAgAAAAg1Ny43MTYwMwAQBem9Dh/VCDZOwxgSH9UIKENJUS5OWVNFOk1TQS5JUV9DTE9TRVBSSUNFX0FESi44LzE5LzIwMTUBAAAAPmYEAAIAAAAINDQuNjYzMzMAx6Duew4f1Qh54LUQEh/VCCpDSVEuTllTRTpETFBILklRX0NMT1NFUFJJQ0VfQURKLjExLzIzLzIwMTUBAAAAVO+LAwIAAAAHODMuOTI3MQDOyP3VDh/VCFiDZxwSH9UILUNJUS5OQVNEQVFHUzpTTkRYLklRX0NMT1NFUFJJQ0VfQURKLjgvMTQvMjAxNQEAAADKpp8BAwAAAAAAmf/Ycw4f1QhLnosPEh/VCChDSVEuTllTRTpQT1IuSVFfQ0xPU0VQUklDRV9BREouNi8yNS8yMDE1AQAAADaKBAACAAAACDMwLjk4Nzc4AF9RsV0OH9UIINQZDBIf1QgoQ0lRLk5ZU0U6TE0uSVFfQ0xPU0VQUklDRV9BREouMTEvMTIvMjAxNQEAAAABwQIAAgAAAAg0MC45NTMyMgAjSBDRDh/VCFZSphsSH9UIK0NJUS5OQVNEQVFHUzpHVC5JUV9DTE9TRVBSSUNFX0FESi43LzMwLzIwMTUBAAAATTUEAAIAAAAIMjkuMTE4MjMAlG25Zw4f1Qig78UNEh/VCC1DSVEuTkFTREFRQ006TkFUUi5JUV9DTE9TRVBSSUNFX0FESi44LzExLzIwMTUBAAAAj28EAAIAAAAIMTIuMDgyODkAXdg3gQ4f1Qg5z20REh/VCC5DSVEuTkFTREFRR1M6VlJUUy5JUV9DTE9T</t>
  </si>
  <si>
    <t>RVBSSUNFX0FESi4xMS8yNC8yMDE1AQAAAL4uBQACAAAACTEzMC44NzI2OQDL8irZDh/VCI442xwSH9UIKUNJUS5OWVNFOlJPSy5JUV9DTE9TRVBSSUNFX0FESi4xMS8xOS8yMDE1AQAAANiVBAACAAAACTEwMS41NTAwOQDQZnfUDh/VCM9eJBwSH9UIKUNJUS5OWVNFOkpFQy5JUV9DTE9TRVBSSUNFX0FESi4xMS8yNS8yMDE1AQAAAC9OBAACAAAACDQyLjc4MjE0AF0Qx9kOH9UItoPvHBIf1QgpQ0lRLk5ZU0U6QkVSWS5JUV9DTE9TRVBSSUNFX0FESi43LzMxLzIwMTUBAAAAEyZpCAIAAAAFMzIuNTYAuQFCaw4f1Qg0RUIOEh/VCChDSVEuTllTRTpER1guSVFfQ0xPU0VQUklDRV9BREouNi8zMC8yMDE1AQAAAHeDBQACAAAACDY4LjkzNTkyAM6+hVoOH9UIfKqfCxIf1QguQ0lRLk5BU0RBUUdTOlJNQlMuSVFfQ0xPU0VQUklDRV9BREouMTEvMTIvMjAxNQEAAABEgwAAAgAAAAUxMC43NwAw7zjPDh/VCPQRWxsSH9UILENJUS5OQVNEQVFHUzpSU1lTLklRX0NMT1NFUFJJQ0VfQURKLjgvNy8yMDE1AQAAADpwAQACAAAABDIuODUAtiQgeg4f1QhLc3kQEh/VCChDSVEuTllTRTpFVkMuSVFfQ0xPU0VQUklDRV9BREouOS8yOS8yMDE1AQAAAJQLCAACAAAABzYuMTc1MDQAfTJ/ng4f1QgoLNUVEh/VCC1DSVEuTkFTREFRQ006UERWVy5JUV9DTE9TRVBSSUNFX0FESi45LzI5LzIwMTUBAAAAz9CYAQIAAAAFMjkuNTUA</t>
  </si>
  <si>
    <t>g+e1mQ4f1QgeCiAVEh/VCClDSVEuTllTRTpDWFcuSVFfQ0xPU0VQUklDRV9BREouMTAvMjcvMjAxNQEAAAA5igIAAgAAAAgyNC45MDcwOAA/GqDCDh/VCIyHiRkSH9UILUNJUS5OQVNEQVFHUzpBU1RFLklRX0NMT1NFUFJJQ0VfQURKLjYvMzAvMjAxNQEAAAAv2AMAAgAAAAg0MS4wNjI1NAD9Ws1XDh/VCJS+LgsSH9UIKENJUS5BTUVYOlVFQy5JUV9DTE9TRVBSSUNFX0FESi4xMS8yLzIwMTUBAAAAiX1lAQIAAAAEMS4xMQD+KOzEDh/VCLN80BkSH9UILkNJUS5OQVNEQVFHUzpMQVVSLklRX0NMT1NFUFJJQ0VfQURKLjExLzE3LzIwMTUBAAAAt4gAAAMAAAAAAERLHtQOH9UI7ewYHBIf1QgnQ0lRLk5ZU0U6R1JBLklRX0NMT1NFUFJJQ0VfQURKLjcvNy8yMDE1AQAAACY2BAACAAAACDc5Ljc5OTg4AEPHw1MOH9UIVjCZChIf1QguQ0lRLk5BU0RBUUdTOkJNVEMuSVFfQ0xPU0VQUklDRV9BREouMTAvMTYvMjAxNQEAAAA36QMAAgAAAAgyOC45OTI2OQC2MfqzDh/VCJPqehcSH9UIJ0NJUS5OWVNFOlBYLklRX0NMT1NFUFJJQ0VfQURKLjEwLzYvMjAxNQEAAABh2gQAAgAAAAkxMDAuNjY2MDMA3p04sg4f1QgKASUXEh/VCChDSVEuTllTRTpUUksuSVFfQ0xPU0VQUklDRV9BREouOC8yNy8yMDE1AQAAABo2BQACAAAACDE4LjE5MDQ5AGU9ZoQOH9UILwroERIf1QgtQ0lRLk5BU0RBUUdTOlJFR0kuSVFfQ0xPU0VQ</t>
  </si>
  <si>
    <t>UklDRV9BREouMTAvNy8yMDE1AQAAABgdtQECAAAABDkuNDEAvJ7UsA4f1QhrBfQWEh/VCC1DSVEuTkFTREFRR006TVZJUy5JUV9DTE9TRVBSSUNFX0FESi42LzMwLzIwMTUBAAAAMvEBAAIAAAABMwCAutRcDh/VCAzx+AsSH9UILUNJUS5OQVNEQVFHTTpGUkJLLklRX0NMT1NFUFJJQ0VfQURKLjYvMjYvMjAxNQEAAACeHgQAAgAAAAQzLjUxAPyWGFoOH9UIlWCKCxIf1QgsQ0lRLk5BU0RBUUdNOlJEVVMuSVFfQ0xPU0VQUklDRV9BREouOS80LzIwMTUBAAAA8kSXAAIAAAAFNjEuNDYAPswAhQ4f1QgYvfAREh/VCC1DSVEuTkFTREFRR1M6TUVEUC5JUV9DTE9TRVBSSUNFX0FESi45LzE1LzIwMTUBAAAAFpCEDwMAAAAAAL+iR5oOH9UIsL0xFRIf1QgoQ0lRLk5ZU0U6TkVNLklRX0NMT1NFUFJJQ0VfQURKLjcvMjQvMjAxNQEAAADTcwQAAgAAAAgxNy41OTQ3MwBrE8NrDh/VCBGMTw4SH9UIKENJUS5OWVNFOkdOVy5JUV9DTE9TRVBSSUNFX0FESi45LzE0LzIwMTUBAAAADTKDAAIAAAAENS4wMQBNqu6PDh/VCEUjnxMSH9UILUNJUS5OQVNEQVFHTTpDVkxZLklRX0NMT1NFUFJJQ0VfQURKLjEwLzIvMjAxNQEAAACVtgUAAgAAAAgxNi42NDgyNgA96rOfDh/VCAneAxYSH9UILkNJUS5OQVNEQVFHUzpNTVNJLklRX0NMT1NFUFJJQ0VfQURKLjExLzIwLzIwMTUBAAAAL+EEAAIAAAAFMTguNDQAjrCf1g4f1QiZ33Mc</t>
  </si>
  <si>
    <t>Eh/VCCtDSVEuTkFTREFRR1M6R1QuSVFfQ0xPU0VQUklDRV9BREouNi8xNS8yMDE1AQAAAE01BAACAAAABjMwLjI5NQAoW15UDh/VCHMSsQoSH9UILENJUS5OQVNEQVFHUzpDRVZBLklRX0NMT1NFUFJJQ0VfQURKLjcvNy8yMDE1AQAAAPvkNgACAAAABTE4LjMyAPfb2GAOH9UIPliODBIf1QgnQ0lRLkFSQ0E6SVdWLklRX0NMT1NFUFJJQ0VfQURKLjQvMS8yMDE2AQAAAPo9hgACAAAACTExOC4zNDg4MgAq3TH8FB/VCMkMrPwUH9UIKUNJUS5OWVNFOkhPTi5JUV9DTE9TRVBSSUNFX0FESi4xMS8yNS8yMDE1AQAAAER1FAACAAAABzk5LjI4NjEAtnLJ2Q4f1QjSY/UcEh/VCCdDSVEuTllTRTpQV1IuSVFfQ0xPU0VQUklDRV9BREouOS8zLzIwMTUBAAAA5YIAAAIAAAAFMjMuODgAZQ6BiA4f1QiHRncSEh/VCCZDSVEuTllTRTpDQy5JUV9DTE9TRVBSSUNFX0FESi42LzkvMjAxNQEAAAAYYtgOAwAAAAAAum55VQ4f1QgyxtUKEh/VCChDSVEuTllTRTpDTlAuSVFfQ0xPU0VQUklDRV9BREouOS8yOS8yMDE1AQAAANlDBAACAAAACDE1Ljk5MDIxAIEl2JoOH9UI+UA+FRIf1QgoQ0lRLk5ZU0U6TVRELklRX0NMT1NFUFJJQ0VfQURKLjcvMjIvMjAxNQEAAADsegAAAgAAAAYzNDAuMzUAkOoXag4f1QhGmxQOEh/VCC5DSVEuTkFTREFRR006UklDSy5JUV9DTE9TRVBSSUNFX0FESi4xMC8xNS8yMDE1AQAAAF9bBQACAAAA</t>
  </si>
  <si>
    <t>BzkuODQ4MDYAB3zRsg4f1QjfdzcXEh/VCC1DSVEuTkFTREFRR1M6SkpTRi5JUV9DTE9TRVBSSUNFX0FESi42LzMwLzIwMTUBAAAAM0wEAAIAAAAJMTA3LjQxNDYyAGoOtl0OH9UIegYeDBIf1QgnQ0lRLk5ZU0U6RFguSVFfQ0xPU0VQUklDRV9BREouNi8xNS8yMDE1AQAAAEmQBAACAAAABzUuNzY0NTQAOoJeVA4f1QimYrAKEh/VCChDSVEuTllTRTpQTS5JUV9DTE9TRVBSSUNFX0FESi4xMC8yMS8yMDE1AQAAAN08ZAACAAAACDgyLjAzNjk1ANxqn7EOH9UIhZIOFxIf1QgmQ0lRLk5ZU0U6SFkuSVFfQ0xPU0VQUklDRV9BREouOC80LzIwMTUBAAAARG8gAAIAAAAINjIuNzM1OTgAOzkSWQ4f1Qj1ZGMLEh/VCCxDSVEuTkFTREFRQ006WklPUC5JUV9DTE9TRVBSSUNFX0FESi43LzYvMjAxNQEAAACzUbIAAgAAAAUxMS4zNgB+P/5WDh/VCMonEAsSH9UIKUNJUS5BTUVYOlNFQi5JUV9DTE9TRVBSSUNFX0FESi4xMS8yNC8yMDE1AQAAAJjfAgACAAAACjMyNTUuMjcwNjQAZtOM2A4f1QjZNr8cEh/VCChDSVEuTllTRTpQRU4uSVFfQ0xPU0VQUklDRV9BREouNy8xNi8yMDE1AQAAAO3AtQEDAAAAAABS+j1kDh/VCInNOg0SH9UILUNJUS5OQVNEQVFHUzpHQUJDLklRX0NMT1NFUFJJQ0VfQURKLjcvMTAvMjAxNQEAAAA1bQUAAgAAAAgxOC45Nzk3OQCJ301eDh/VCCJrOQwSH9UILENJUS5OQVNEQVFHUzpBTkFCLklR</t>
  </si>
  <si>
    <t>X0NMT1NFUFJJQ0VfQURKLjgvMy8yMDE1AQAAACFMsgEDAAAAAADOoPBbDh/VCCOl0QsSH9UILENJUS5OQVNEQVFHUzpFTlRBLklRX0NMT1NFUFJJQ0VfQURKLjgvMy8yMDE1AQAAAMZEBQACAAAABDQ5LjYAvC/cag4f1Qj/RzcOEh/VCC1DSVEuTkFTREFRR1M6QU1OQi5JUV9DTE9TRVBSSUNFX0FESi43LzE3LzIwMTUBAAAAhysGAAIAAAAHMjEuNzU0MQBS+j1kDh/VCJj0Og0SH9UILENJUS5OQVNEQVFDTTpSTVIuSVFfQ0xPU0VQUklDRV9BREouMTEvMy8yMDE1AQAAANFwUBIDAAAAAACNzejEDh/VCM/p1BkSH9UILUNJUS5OQVNEQVFDTTpDREVWLklRX0NMT1NFUFJJQ0VfQURKLjcvMjAvMjAxNQEAAADkd0kTAwAAAAAA0H/oXg4f1Qi2e0QMEh/VCChDSVEuTllTRTpHUFMuSVFfQ0xPU0VQUklDRV9BREouOS8xOC8yMDE1AQAAAFkvBAACAAAACDI5LjAwNzMzADMKx44OH9UIOvxvExIf1QgqQ0lRLk5ZU0U6Vk9ZQS5JUV9DTE9TRVBSSUNFX0FESi4xMS8yNy8yMDE1AQAAAHliDwACAAAABzQwLjU3NjcAgIzr2g4f1Qh56SYdEh/VCChDSVEuTllTRTpQT0wuSVFfQ0xPU0VQUklDRV9BREouNy8yMS8yMDE1AQAAAPoYAwACAAAACDM1Ljk2MzA0ABUuZ2UOH9UIGSlkDRIf1QgsQ0lRLk5BU0RBUUdTOkJIRi5JUV9DTE9TRVBSSUNFX0FESi43LzIzLzIwMTUBAAAAGVeeFgMAAAAAAPRdZmsOH9UIUt5NDhIf1Qgn</t>
  </si>
  <si>
    <t>Q0lRLk5ZU0U6VFRJLklRX0NMT1NFUFJJQ0VfQURKLjcvNy8yMDE1AQAAANqJAAACAAAABDYuMTYA7uBZZg4f1QgvrIkNEh/VCChDSVEuTllTRTpXUkIuSVFfQ0xPU0VQUklDRV9BREouOS8xMC8yMDE1AQAAACjiAwACAAAABzUxLjc3MDYA6i/UkQ4f1Qig1+gTEh/VCC5DSVEuTkFTREFRR1M6Q1BTSS5JUV9DTE9TRVBSSUNFX0FESi4xMC8yOS8yMDE1AQAAAEzAIAACAAAACDQwLjgzMzE5AHJ+R8QOH9UIHxnIGRIf1QguQ0lRLk5BU0RBUUdTOlFERUwuSVFfQ0xPU0VQUklDRV9BREouMTEvMjcvMjAxNQEAAACJ8wEAAgAAAAUyMC45NwB5zhLbDh/VCDaiGR0SH9UIKENJUS5OWVNFOlZTSS5JUV9DTE9TRVBSSUNFX0FESi43LzMxLzIwMTUBAAAA8+E2AAIAAAAFMzYuNzYAdLeIXw4f1Qhd6FsMEh/VCC1DSVEuTkFTREFRR1M6U0lWQi5JUV9DTE9TRVBSSUNFX0FESi4xMC85LzIwMTUBAAAADt0CAAIAAAAFMTIwLjIA88Q4sg4f1Qgt5DIXEh/VCCpDSVEuTllTRTpFTlZBLklRX0NMT1NFUFJJQ0VfQURKLjEwLzE1LzIwMTUBAAAAfwthCAIAAAAFMTMuMTEAVtJnsw4f1Qhg9WIXEh/VCC1DSVEuTkFTREFRR1M6Uk9MTC5JUV9DTE9TRVBSSUNFX0FESi44LzIwLzIwMTUBAAAAhqJUAQIAAAAFNjQuNTkA5Rxcfw4f1QhLoSgREh/VCCxDSVEuTkFTREFRR1M6U0xNLklRX0NMT1NFUFJJQ0VfQURKLjcvMzEvMjAxNQEA</t>
  </si>
  <si>
    <t>AACSmgQAAgAAAAQ5LjEzALnXzWQOH9UIsYFMDRIf1QgpQ0lRLk5ZU0U6Q09UVi5JUV9DTE9TRVBSSUNFX0FESi44LzIxLzIwMTUBAAAAH1ndEwMAAAAAAK4D5XsOH9UI6gqrEBIf1QgpQ0lRLk5ZU0U6SlcuQS5JUV9DTE9TRVBSSUNFX0FESi45LzE3LzIwMTUBAAAAgssEAAIAAAAINDguNDY1NTYA8JxlkQ4f1QiCf9oTEh/VCChDSVEuTllTRTpXV0UuSVFfQ0xPU0VQUklDRV9BREouOS8yMy8yMDE1AQAAAPwrBgACAAAACDE2LjczNDQ3AIfl36AOH9UI67s5FhIf1QgoQ0lRLk5ZU0U6U0JILklRX0NMT1NFUFJJQ0VfQURKLjYvMTUvMjAxNQEAAAD6eMwBAgAAAAUzMC44NQCO9kJWDh/VCHwd7goSH9UIKENJUS5OWVNFOkFSRC5JUV9DTE9TRVBSSUNFX0FESi45LzMwLzIwMTUBAAAACxfKDwMAAAAAAMuHiJsOH9UIypVXFRIf1QgqQ0lRLkFNRVg6UEFSUi5JUV9DTE9TRVBSSUNFX0FESi4xMC8xMi8yMDE1AQAAAGyCAQACAAAABTIxLjQ0AENVoLEOH9UIKNQUFxIf1QgtQ0lRLk5BU0RBUUdTOlRURUMuSVFfQ0xPU0VQUklDRV9BREouNi8yNS8yMDE1AQAAADJSBQACAAAACDI2LjgzMzk3AC+ZO1gOH9UIcCg+CxIf1QgoQ0lRLk5ZU0U6QkMuSVFfQ0xPU0VQUklDRV9BREouMTEvMTkvMjAxNQEAAACBngIAAgAAAAg1My4yMzg3MwBcRLLUDh/VCLaGLRwSH9UIKENJUS5OWVNFOkpPRS5JUV9DTE9TRVBSSUNFX0FE</t>
  </si>
  <si>
    <t>Si45LzI1LzIwMTUBAAAAJN8CAAIAAAACMTgAfh5OnQ4f1QgMHpoVEh/VCC1DSVEuTkFTREFRR1M6UEJZSS5JUV9DTE9TRVBSSUNFX0FESi44LzI3LzIwMTUBAAAAAmqsBwIAAAAFODguNjMAAMs8gw4f1Qg6drQREh/VCCpDSVEuTllTRTpGQkhTLklRX0NMT1NFUFJJQ0VfQURKLjExLzEyLzIwMTUBAAAADjX6AQIAAAAHNTEuMDQ2NQD8/5nPDh/VCNnNaBsSH9UIKUNJUS5OWVNFOkFST0MuSVFfQ0xPU0VQUklDRV9BREouNy8yMC8yMDE1AQAAAC6JBQACAAAACDE1LjY3NzU2AOsMZmEOH9UIDFWsDBIf1QgnQ0lRLk5ZU0U6V1dFLklRX0NMT1NFUFJJQ0VfQURKLjgvNS8yMDE1AQAAAPwrBgACAAAACDIxLjc0NDEyABJc/3QOH9UIN/yzDxIf1QgtQ0lRLk5BU0RBUUdTOlJDSUkuSVFfQ0xPU0VQUklDRV9BREouOS8yNS8yMDE1AQAAAOWDAAACAAAABzIzLjQ2MzcAySg1nA4f1QhBhHwVEh/VCCxDSVEuTkFTREFRR1M6QVBPRy5JUV9DTE9TRVBSSUNFX0FESi43LzEvMjAxNQEAAACq1AMAAgAAAAc1MS4zNzUyAINQn1YOH9UIwr3/ChIf1QgtQ0lRLk5BU0RBUUdTOk5WQ1IuSVFfQ0xPU0VQUklDRV9BREouMTEvNi8yMDE1AQAAAOh8HwQCAAAABTI1LjY4AFgmJsYOH9UITJ0HGhIf1QgtQ0lRLk5BU0RBUUdTOldJTi5JUV9DTE9TRVBSSUNFX0FESi4xMS8yNS8yMDE1AQAAAJrZfgECAAAABzUuMjg4MzcATZIo2Q4f</t>
  </si>
  <si>
    <t>1QjFTOQcEh/VCC1DSVEuTkFTREFRR006RFJSWC5JUV9DTE9TRVBSSUNFX0FESi4xMS82LzIwMTUBAAAAeGwAAAIAAAAEMi4yNQAha3rIDh/VCF+FWRoSH9UIKUNJUS5OWVNFOldTTy5JUV9DTE9TRVBSSUNFX0FESi4xMS8yNy8yMDE1AQAAAHXIBAACAAAACTEyMC45NzQ5NACAjOvaDh/VCC04Hh0SH9UILUNJUS5OQVNEQVFHUzpNTlRBLklRX0NMT1NFUFJJQ0VfQURKLjgvMTQvMjAxNQEAAADvvVYAAgAAAAUyMS42NwDMdc9xDh/VCLiOMg8SH9UIKENJUS5OWVNFOlZSUy5JUV9DTE9TRVBSSUNFX0FESi42LzE2LzIwMTUBAAAAqeOYAgMAAAAAAAgNXlQOH9UI4yOyChIf1QgoQ0lRLk5ZU0U6RFBaLklRX0NMT1NFUFJJQ0VfQURKLjcvMTUvMjAxNQEAAABgzC8AAgAAAAkxMTUuNzcwNTYAfL4gYw4f1QhFqhINEh/VCCpDSVEuTllTRTpBUk9DLklRX0NMT1NFUFJJQ0VfQURKLjEwLzE1LzIwMTUBAAAALokFAAIAAAAIMTIuOTg4OTYAOYPXsg4f1Qj5Hk8XEh/VCChDSVEuTllTRTpVTlAuSVFfQ0xPU0VQUklDRV9BREouOS8yMS8yMDE1AQAAAD67BAACAAAACDg0LjA0NTQ1AOURZpIOH9UIDGT6ExIf1QgnQ0lRLk5ZU0U6SEVJLklRX0NMT1NFUFJJQ0VfQURKLjkvNC8yMDE1AQAAAH8+BAACAAAACDQwLjE1MTczAP0J+pEOH9UI4pLtExIf1QgpQ0lRLk5ZU0U6UFJBLklRX0NMT1NFUFJJQ0VfQURKLjEwLzEyLzIw</t>
  </si>
  <si>
    <t>MTUBAAAAA+wEAAIAAAAINDQuNDE2OTIA3p04sg4f1Qh7HDQXEh/VCCpDSVEuTllTRTpDQVRPLklRX0NMT1NFUFJJQ0VfQURKLjExLzEyLzIwMTUBAAAAifIDAAIAAAAIMzQuNDY1MjcA8r08zw4f1QjRyGEbEh/VCC1DSVEuTkFTREFRR1M6U01UQy5JUV9DTE9TRVBSSUNFX0FESi43LzIwLzIwMTUBAAAAAp4EAAIAAAAFMTguMTgAxadqYw4f1QjtMBQNEh/VCCxDSVEuTkFTREFRR1M6VFJTLklRX0NMT1NFUFJJQ0VfQURKLjkvMTcvMjAxNQEAAACYuAQAAgAAAAUxNi44NQB1KTSQDh/VCFJUrRMSH9UILUNJUS5OQVNEQVFHUzpJTlRMLklRX0NMT1NFUFJJQ0VfQURKLjEwLzgvMjAxNQEAAABYUwUAAgAAAAUyOC42OQDgf1C3Dh/VCKzJ1hcSH9UILUNJUS5OQVNEQVFHUzpLSVJLLklRX0NMT1NFUFJJQ0VfQURKLjgvMjgvMjAxNQEAAABedwAAAgAAAAUyMi42MgDH00p0Dh/VCL5rlQ8SH9UIKENJUS5OWVNFOlBSSS5JUV9DTE9TRVBSSUNFX0FESi43LzIzLzIwMTUBAAAAl0QNAAIAAAAINDIuNzU1ODIAc6vkYQ4f1Qgs7rcMEh/VCC1DSVEuTkFTREFRR1M6Q1NPRC5JUV9DTE9TRVBSSUNFX0FESi45LzE1LzIwMTUBAAAAGfAHAAIAAAAFMzguNjEAQI4Mjw4f1Qj0JIITEh/VCC5DSVEuTkFTREFRR1M6QVZYUy5JUV9DTE9TRVBSSUNFX0FESi4xMC8xNi8yMDE1AQAAAIAYeg8DAAAAAADO1ZavDh/VCOBGyxYSH9UI</t>
  </si>
  <si>
    <t>LUNJUS5OQVNEQVFHUzpTUlBULklRX0NMT1NFUFJJQ0VfQURKLjcvMzEvMjAxNQEAAABYiAUAAgAAAAUzMS45MgACEuNsDh/VCIdIgA4SH9UIKENJUS5OWVNFOlBBWS5JUV9DTE9TRVBSSUNFX0FESi45LzI1LzIwMTUBAAAAdY0AAAIAAAAEMjYuMgB+Hk6dDh/VCKBsmhUSH9UILUNJUS5OQVNEQVFHUzpCVUZGLklRX0NMT1NFUFJJQ0VfQURKLjgvMTgvMjAxNQEAAABr7hkSAgAAAAUyNy4yMgA22Qt5Dh/VCLQuWBASH9UILUNJUS5OQVNEQVFHUzpTRkxZLklRX0NMT1NFUFJJQ0VfQURKLjExLzQvMjAxNQEAAACxZgEAAgAAAAQ0My45AETTxcoOH9UIqKyjGhIf1QgoQ0lRLk5ZU0U6SUNFLklRX0NMT1NFUFJJQ0VfQURKLjYvMzAvMjAxNQEAAABgghAAAgAAAAY0My40NjcAtowqZw4f1QjQlqcNEh/VCChDSVEuTllTRTpSUkMuSVFfQ0xPU0VQUklDRV9BREouOS8xMC8yMDE1AQAAAGZrAQACAAAACDM1Ljc3OTM3AChBkZIOH9UIFNoDFBIf1QgnQ0lRLk5ZU0U6TC5JUV9DTE9TRVBSSUNFX0FESi4xMC8yOC8yMDE1AQAAAOpcBAACAAAACDM2LjQxNzM3AJ4NgL4OH9UILSLrGBIf1QgoQ0lRLk5ZU0U6SExTLklRX0NMT1NFUFJJQ0VfQURKLjkvMTcvMjAxNQEAAAC+cgAAAgAAAAg0MC40NzY4NgD9X2aSDh/VCOek9xMSH9UIKUNJUS5BTUVYOlRNUC5JUV9DTE9TRVBSSUNFX0FESi4xMC8yOS8yMDE1AQAAANy1BAAC</t>
  </si>
  <si>
    <t>AAAACDUzLjE3NDEzALNjjsUOH9UIhv3wGRIf1QgpQ0lRLk5ZU0U6QkNSSC5JUV9DTE9TRVBSSUNFX0FESi44LzE3LzIwMTUBAAAAFsPFDgIAAAAIMTMuMjI3NTQA5iUfcw4f1Qha6F0PEh/VCC5DSVEuTkFTREFRR1M6VVRIUi5JUV9DTE9TRVBSSUNFX0FESi4xMS8xMC8yMDE1AQAAALKMAAACAAAABjE1Ni43NQBaF0HNDh/VCGncDBsSH9UIKENJUS5OWVNFOlRHSC5JUV9DTE9TRVBSSUNFX0FESi44LzIwLzIwMTUBAAAA7hlBAAIAAAAIMTQuNzM3NjMAhJuPig4f1QixmsgSEh/VCCxDSVEuTkFTREFRR1M6U05ILklRX0NMT1NFUFJJQ0VfQURKLjgvMTcvMjAxNQEAAADRLgYAAgAAAAgxNC4yNTcxNgANTaB3Dh/VCGqNIRASH9UIKENJUS5OWVNFOkhDQS5JUV9DTE9TRVBSSUNFX0FESi44LzI2LzIwMTUBAAAAwf4DAAIAAAAFODYuOTUAdGs7gw4f1Qgfnr0REh/VCC5DSVEuTkFTREFRR1M6U1NZUy5JUV9DTE9TRVBSSUNFX0FESi4xMS8yNC8yMDE1AQAAABeIAAACAAAABTIzLjc1AB0wZtgOH9UIB8/BHBIf1QgnQ0lRLk5ZU0U6S04uSVFfQ0xPU0VQUklDRV9BREouOS8xNi8yMDE1AQAAALL6wQ4CAAAABTE2LjIzAAug/JEOH9UIRlnjExIf1QgtQ0lRLk5BU0RBUUdTOlVCTlQuSVFfQ0xPU0VQUklDRV9BREouMTEvNC8yMDE1AQAAAKcxvwICAAAABTI5Ljc5AMI9vcMOH9UIuvexGRIf1QgoQ0lRLk5ZU0U6TEFE</t>
  </si>
  <si>
    <t>Ui5JUV9DTE9TRVBSSUNFX0FESi43LzEvMjAxNQEAAADVE+oMAgAAAAgxMi45ODIzOQDDGrlgDh/VCHaFiwwSH9UIKkNJUS5OWVNFOklOU1cuSVFfQ0xPU0VQUklDRV9BREouMTAvMTkvMjAxNQEAAACb59EAAwAAAAAAxEh7uw4f1QhZsIEYEh/VCCpDSVEuTllTRTpNRExZLklRX0NMT1NFUFJJQ0VfQURKLjExLzE3LzIwMTUBAAAAR+QLEAIAAAAHNC41OTYwOACiHunTDh/VCNxPDxwSH9UILUNJUS5OQVNEQVFHUzpIT0xYLklRX0NMT1NFUFJJQ0VfQURKLjkvMjMvMjAxNQEAAAAAqAEAAgAAAAU0MS4xOQCYbG2bDh/VCBWjWhUSH9UIKkNJUS5OWVNFOkhPTUUuSVFfQ0xPU0VQUklDRV9BREouMTEvMTcvMjAxNQEAAACfcAAAAwAAAAAAi0u90g4f1Qg9P+gbEh/VCCdDSVEuTllTRTpBU0IuSVFfQ0xPU0VQUklDRV9BREouOS8zLzIwMTUBAAAA7NcDAAIAAAAIMTcuMTYxMjgAR3D5hw4f1QiOgWQSEh/VCC5DSVEuTkFTREFRR1M6U1BLRS5JUV9DTE9TRVBSSUNFX0FESi4xMS8xNi8yMDE1AQAAAJ5dwA8CAAAABTguMDEzAH0d79EOH9UI0F7GGxIf1QgsQ0lRLk5BU0RBUUdTOlRTQy5JUV9DTE9TRVBSSUNFX0FESi44LzE5LzIwMTUBAAAANjy6AgIAAAAEMTIuMQCwtjJ+Dh/VCFUXAxESH9UILENJUS5OQVNEQVFHUzpDQ01QLklRX0NMT1NFUFJJQ0VfQURKLjkvMS8yMDE1AQAAAFxJBgACAAAACDQwLjkzMDY3AOs6</t>
  </si>
  <si>
    <t>WIoOH9UIJui/EhIf1QgpQ0lRLk5ZU0U6TVRILklRX0NMT1NFUFJJQ0VfQURKLjEwLzIxLzIwMTUBAAAAeLgCAAIAAAAFNDAuNzIAtcIXvw4f1QiFEfMYEh/VCCxDSVEuTkFTREFRR1M6U0FTUi5JUV9DTE9TRVBSSUNFX0FESi45LzIvMjAxNQEAAADdbgUAAgAAAAgyNC4xNjM3MwD2Q/2UDh/VCHp/ZxQSH9UILUNJUS5OQVNEQVFHTTpDTENULklRX0NMT1NFUFJJQ0VfQURKLjEwLzUvMjAxNQEAAAAxbQEAAgAAAAgxMy42MTM2OQB8dZGcDh/VCBMPhRUSH9UILUNJUS5OQVNEQVFHUzpNTVNJLklRX0NMT1NFUFJJQ0VfQURKLjcvMjAvMjAxNQEAAAAv4QQAAgAAAAUyMS45MQCr0RNpDh/VCMJp8w0SH9UIKUNJUS5OWVNFOkFKRy5JUV9DTE9TRVBSSUNFX0FESi4xMS8yMC8yMDE1AQAAABrZAwACAAAACDQxLjU1ODY3ACrPsdQOH9UIG+IwHBIf1QgtQ0lRLk5BU0RBUUdTOk9WSUQuSVFfQ0xPU0VQUklDRV9BREouMTAvMS8yMDE1AQAAACDQNxEDAAAAAADDa+eXDh/VCJ+b2hQSH9UIL0NJUS5OQVNEQVFHUzpLRUxZLkEuSVFfQ0xPU0VQUklDRV9BREouMTAvNi8yMDE1AQAAAB9QBAACAAAABzE0LjI5OTkALUpRlw4f1Qh2DsAUEh/VCC1DSVEuTkFTREFRQ006S0VSWC5JUV9DTE9TRVBSSUNFX0FESi45LzI1LzIwMTUBAAAAolwGAAIAAAAEMy42MwBx5lGXDh/VCDhxthQSH9UIJ0NJUS5OWVNFOlZNSS5JUV9DTE9T</t>
  </si>
  <si>
    <t>RVBSSUNFX0FESi43LzYvMjAxNQEAAAAnfQIAAgAAAAkxMTcuNjQwNzMAUPpeVw4f1Qh83R8LEh/VCC1DSVEuTkFTREFRR1M6SE1IQy5JUV9DTE9TRVBSSUNFX0FESi44LzE5LzIwMTUBAAAAGX3MDAIAAAAFMjIuNTcAu9ikgA4f1QjVnVYREh/VCC5DSVEuTkFTREFRR1M6U0tZVy5JUV9DTE9TRVBSSUNFX0FESi4xMS8xOC8yMDE1AQAAALuiBAACAAAACDE5LjQzNDA0AExLMNYOH9UIWD5sHBIf1QgtQ0lRLk5BU0RBUUdNOkdOQ0EuSVFfQ0xPU0VQUklDRV9BREouNi8yOS8yMDE1AQAAAMSM3AECAAAABTEyLjk1AP8jO1gOH9UIIK8/CxIf1QguQ0lRLk5BU0RBUUdTOkVRQksuSVFfQ0xPU0VQUklDRV9BREouMTEvMTMvMjAxNQEAAAC8MNMCAgAAAAUyMy45OQDaL0HKDh/VCD3dlhoSH9UIKENJUS5OWVNFOkFSVy5JUV9DTE9TRVBSSUNFX0FESi43LzEwLzIwMTUBAAAA9tgDAAIAAAAFNTQuNTQA0ak/ZA4f1QjDdTUNEh/VCC1DSVEuTkFTREFRR1M6TkZCSy5JUV9DTE9TRVBSSUNFX0FESi4xMS82LzIwMTUBAAAAA8w6AgIAAAAIMTUuNDMzMDEAqVuYxw4f1QgQZjgaEh/VCClDSVEuTllTRTpDUFQuSVFfQ0xPU0VQUklDRV9BREouMTAvMjYvMjAxNQEAAADyBQUAAgAAAAg2OC43MDIzMgBniGvBDh/VCInRXBkSH9UIKENJUS5BUkNBOklXVi5JUV9DTE9TRVBSSUNFX0FESi45LzEwLzIwMTUBAAAA+j2GAAIAAAAJ</t>
  </si>
  <si>
    <t>MTEyLjA4NzkxACfmTvwUH9UIpfGv/BQf1QgtQ0lRLk5BU0RBUUdTOkNITUcuSVFfQ0xPU0VQUklDRV9BREouNi8yNi8yMDE1AQAAAJxbLwACAAAABzI0LjYxNzgAndCuVA4f1Qhx7rgKEh/VCC1DSVEuTkFTREFRR1M6R1NJVC5JUV9DTE9TRVBSSUNFX0FESi43LzE1LzIwMTUBAAAAlkCTAAIAAAAENC45MQBxx5BcDh/VCG4i9AsSH9UIKkNJUS5OWVNFOk1PRE4uSVFfQ0xPU0VQUklDRV9BREouMTEvMTcvMjAxNQEAAACFJwIAAgAAAAQxMC41AMA1H9QOH9UIAcoWHBIf1QgpQ0lRLk5ZU0U6UE5NLklRX0NMT1NFUFJJQ0VfQURKLjEwLzE1LzIwMTUBAAAAyY0EAAIAAAAIMjYuNjkyODgAvUGgsQ4f1Qh/1wkXEh/VCC1DSVEuTkFTREFRR006RkZXTS5JUV9DTE9TRVBSSUNFX0FESi43LzE1LzIwMTUBAAAAoSXpBAIAAAACMTAAQQInXQ4f1QhP1gUMEh/VCClDSVEuTllTRTpDTERULklRX0NMT1NFUFJJQ0VfQURKLjEwLzIvMjAxNQEAAACoqLcEAgAAAAgxOS4zNjk0NQBhneiiDh/VCIRimBYSH9UIKENJUS5OWVNFOlRET0MuSVFfQ0xPU0VQUklDRV9BREouOC83LzIwMTUBAAAA7Q9YAQIAAAAFMzAuODMA9QdWew4f1QibiZ4QEh/VCChDSVEuTllTRTpWTUMuSVFfQ0xPU0VQUklDRV9BREouOC8xMi8yMDE1AQAAAMHFBAACAAAACDk1Ljc3NzM3ALlJRHEOH9UIwiIaDxIf1QguQ0lRLk5BU0RBUUdNOkhBQlQuSVFf</t>
  </si>
  <si>
    <t>Q0xPU0VQUklDRV9BREouMTAvMjMvMjAxNQEAAAAj1hEQAgAAAAUyMy44NAAF1uW+Dh/VCC3d7xgSH9UIKUNJUS5OWVNFOlBBTlcuSVFfQ0xPU0VQUklDRV9BREouOC8xNC8yMDE1AQAAAIN9hAECAAAABjE3My41NAC2Y1dxDh/VCCgyJg8SH9UIJ0NJUS5BUkNBOklXVi5JUV9DTE9TRVBSSUNFX0FESi44LzkvMjAxMwEAAAD6PYYAAgAAAAg5My43MjA5MQAn5k78FB/VCBgCtvwUH9UILUNJUS5OQVNEQVFDTTpNRFhHLklRX0NMT1NFUFJJQ0VfQURKLjkvMjMvMjAxNQEAAADGuCQCAgAAAAUxMC4zNQBz7cecDh/VCPOFlxUSH9UILUNJUS5OQVNEQVFHUzpFR09WLklRX0NMT1NFUFJJQ0VfQURKLjgvMTcvMjAxNQEAAABRdwEAAgAAAAcxOC42ODE0AFrBSHsOH9UIHLuYEBIf1QgoQ0lRLk5ZU0U6VUZJLklRX0NMT1NFUFJJQ0VfQURKLjgvMjcvMjAxNQEAAAD16QIAAgAAAAUyOC44MQBZFmaEDh/VCD4x6BESH9UILENJUS5OQVNEQVFHUzpBTE5ZLklRX0NMT1NFUFJJQ0VfQURKLjcvMS8yMDE1AQAAAHOsKgACAAAABjExNy41NwCNUndTDh/VCC+5hgoSH9UILkNJUS5OQVNEQVFHUzpMTU5YLklRX0NMT1NFUFJJQ0VfQURKLjEwLzE5LzIwMTUBAAAAaEcGAAIAAAAIMTcuNzY0MjgAkQgKvA4f1Qi4Wo4YEh/VCClDSVEuTllTRTpXTEsuSVFfQ0xPU0VQUklDRV9BREouMTAvMjgvMjAxNQEAAADXsgoAAgAAAAg1Ny45</t>
  </si>
  <si>
    <t>MzEwMwBR7OzEDh/VCP4TyhkSH9UIKUNJUS5OWVNFOkNPUi5JUV9DTE9TRVBSSUNFX0FESi4xMC8xNS8yMDE1AQAAAE7lTQYCAAAACDUxLjU4ODI4AOMVw7UOH9UIvgOeFxIf1QgoQ0lRLk5ZU0U6UlhOLklRX0NMT1NFUFJJQ0VfQURKLjcvMTQvMjAxNQEAAACidcsCAgAAAAUyMy40NwBgcGVgDh/VCBC9gwwSH9UIJ0NJUS5OWVNFOlZUUi5JUV9DTE9TRVBSSUNFX0FESi45LzkvMjAxNQEAAADVFAYAAgAAAAg0Ny4zODg5NQD5VtSRDh/VCCrG5xMSH9UIJkNJUS5OWVNFOkNSLklRX0NMT1NFUFJJQ0VfQURKLjkvMy8yMDE1AQAAAGenAgACAAAABjQ5LjE4MwDEqPqHDh/VCBa/bBISH9UILENJUS5OQVNEQVFHUzpPTkIuSVFfQ0xPU0VQUklDRV9BREouOC8xMC8yMDE1AQAAAEd6BAACAAAACDEzLjcxOTE5AOv3NXgOH9UIlcw7EBIf1QgmQ0lRLk5ZU0U6SEYuSVFfQ0xPU0VQUklDRV9BREouOS8yLzIwMTUBAAAAyJdKAgIAAAAIMzEuMjI5OTIAaD8BhQ4f1Qjmcu4REh/VCC1DSVEuTkFTREFRR1M6RUJUQy5JUV9DTE9TRVBSSUNFX0FESi4xMS81LzIwMTUBAAAADyA2AAIAAAAIMjMuMTYyODUA04Glyw4f1QgPjcUaEh/VCC5DSVEuTkFTREFRR1M6Q0hNRy5JUV9DTE9TRVBSSUNFX0FESi4xMS8xMS8yMDE1AQAAAJxbLwACAAAACDI2LjI1MjQ1ANUH880OH9UIZgcxGxIf1QgsQ0lRLk5BU0RBUUNNOlBVQi5JUV9D</t>
  </si>
  <si>
    <t>TE9TRVBSSUNFX0FESi45LzMwLzIwMTUBAAAAoYbTAgIAAAAIMTUuODI2NTQAsIBQnQ4f1QjVsqcVEh/VCC1DSVEuTkFTREFRR1M6VFJTVC5JUV9DTE9TRVBSSUNFX0FESi4xMS85LzIwMTUBAAAABrkEAAIAAAAHNS45NzI5NQC8l8zMDh/VCELW/BoSH9UIKENJUS5OWVNFOklEQS5JUV9DTE9TRVBSSUNFX0FESi4xMC83LzIwMTUBAAAAikcEAAIAAAAINjEuMjA1MjgASqNVow4f1QiSiKIWEh/VCCxDSVEuTkFTREFRR006Qk9DSC5JUV9DTE9TRVBSSUNFX0FESi45LzMvMjAxNQEAAABgfDAAAgAAAAc1LjU4MzQ1AEpEPI0OH9UIPjcuExIf1QgtQ0lRLk5BU0RBUUdTOkFWQVYuSVFfQ0xPU0VQUklDRV9BREouNy8xNS8yMDE1AQAAAIyNGQACAAAABDI3LjcA0YdKZA4f1QjDsz0NEh/VCClDSVEuTllTRTpBTlRNLklRX0NMT1NFUFJJQ0VfQURKLjcvMTAvMjAxNQEAAABNcQIAAgAAAAkxNTMuNTIxNDEARBdnXQ4f1Qj1VxMMEh/VCC1DSVEuTkFTREFRR1M6U1BBUi5JUV9DTE9TRVBSSUNFX0FESi4xMC8yLzIwMTUBAAAAiqYEAAIAAAAHMy45OTg0MwBUUaifDh/VCNRj/BUSH9UIJ0NJUS5OWVNFOk9BLklRX0NMT1NFUFJJQ0VfQURKLjEwLzIvMjAxNQEAAAAlzAMAAgAAAAg3Mi4zMTcwMQBl9uidDh/VCN2oyBUSH9UILUNJUS5OQVNEQVFHUzpFQ0hPLklRX0NMT1NFUFJJQ0VfQURKLjEwLzUvMjAxNQEAAAD2jbQB</t>
  </si>
  <si>
    <t>AgAAAAUyMS4yNgBqJdawDh/VCIyD+RYSH9UIJ0NJUS5OWVNFOlBCSC5JUV9DTE9TRVBSSUNFX0FESi43LzYvMjAxNQEAAABYYqcAAgAAAAU0Ni41MQDds65jDh/VCKORHg0SH9UILUNJUS5OQVNEQVFHUzpBUlJTLklRX0NMT1NFUFJJQ0VfQURKLjYvMTAvMjAxNQEAAAC0cQIAAgAAAAUzMi40NgA9V+RSDh/VCF2YcAoSH9UIKENJUS5OWVNFOktFTS5JUV9DTE9TRVBSSUNFX0FESi4xMS81LzIwMTUBAAAAKncAAAIAAAAEMi44OABuLezKDh/VCFDuqRoSH9UILkNJUS5OQVNEQVFHUzpTQkNGLklRX0NMT1NFUFJJQ0VfQURKLjEwLzE5LzIwMTUBAAAAV50EAAIAAAAFMTQuODcAxEh7uw4f1Qh5/oEYEh/VCCdDSVEuTllTRTpQTS5JUV9DTE9TRVBSSUNFX0FESi4xMC81LzIwMTUBAAAA3TxkAAIAAAAINzUuMzM0MjMAzncBoQ4f1Qgy00oWEh/VCC1DSVEuTkFTREFRR1M6UEVCTy5JUV9DTE9TRVBSSUNFX0FESi43LzE2LzIwMTUBAAAA7P8EAAIAAAAIMjIuNDg5ODMA2qvlVA4f1QhpOLsKEh/VCCdDSVEuTllTRTpEU1cuSVFfQ0xPU0VQUklDRV9BREouOS84LzIwMTUBAAAAO9wEAAIAAAAHMjcuOTI0MwDp4vmRDh/VCP187hMSH9UIKUNJUS5OWVNFOk9JSS5JUV9DTE9TRVBSSUNFX0FESi4xMS8xMC8yMDE1AQAAAE9yAQACAAAABzQyLjEyNjIAGkumzA4f1QjFCegaEh/VCChDSVEuTllTRTpHTkUuSVFfQ0xPU0VQ</t>
  </si>
  <si>
    <t>UklDRV9BREouNy8xNS8yMDE1AQAAAP+5wQYCAAAABzkuMTAwMDIAczU8WA4f1QjWGzsLEh/VCC1DSVEuTkFTREFRR1M6UkdOWC5JUV9DTE9TRVBSSUNFX0FESi43LzI4LzIwMTUBAAAAVG/JBwMAAAAAAB7sQmsOH9UIItQ/DhIf1QgtQ0lRLk5BU0RBUUdTOkZGTlcuSVFfQ0xPU0VQUklDRV9BREouNy8xNy8yMDE1AQAAABLVEgICAAAACDEyLjEwODg1ANgaY1sOH9UIEenDCxIf1QgoQ0lRLk5ZU0U6RVNTLklRX0NMT1NFUFJJQ0VfQURKLjkvMjEvMjAxNQEAAABmEwUAAgAAAAkyMDguMjYyNzMAIfdejg4f1Qgh6VwTEh/VCChDSVEuTllTRTpTQ0kuSVFfQ0xPU0VQUklDRV9BREouNy8yMi8yMDE1AQAAABmeBAACAAAACDI4LjQ4MTkyAOCtNmsOH9UIono7DhIf1QgoQ0lRLk5ZU0U6TU9ELklRX0NMT1NFUFJJQ0VfQURKLjEwLzYvMjAxNQEAAABGaAQAAgAAAAQ4LjYyAJkM4KAOH9UIWOs1FhIf1QguQ0lRLk5BU0RBUUdTOkNPSFUuSVFfQ0xPU0VQUklDRV9BREouMTEvMjQvMjAxNQEAAADt/wMAAgAAAAgxMi41NjU0NADCxpPYDh/VCMwT0BwSH9UIKENJUS5OWVNFOk5CUi5JUV9DTE9TRVBSSUNFX0FESi44LzEzLzIwMTUBAAAAeW8EAAIAAAAIMTAuODE5NDgACFd+eA4f1QjTAT8QEh/VCCpDSVEuTllTRTpMR0YuQS5JUV9DTE9TRVBSSUNFX0FESi45LzI0LzIwMTUBAAAAkHgAAAMAAAAAAKhbUpcOH9UI9tS1</t>
  </si>
  <si>
    <t>FBIf1QgtQ0lRLk5BU0RBUUdNOkZSQksuSVFfQ0xPU0VQUklDRV9BREouMTEvNi8yMDE1AQAAAJ4eBAACAAAABDQuMDkAlncYyg4f1QhnXZEaEh/VCCxDSVEuTkFTREFRR1M6TE1OWC5JUV9DTE9TRVBSSUNFX0FESi44LzMvMjAxNQEAAABoRwYAAgAAAAgxNy4xNTAwMQBQX4tiDh/VCMYP/QwSH9UILUNJUS5OQVNEQVFHUzpTTkkuSVFfQ0xPU0VQUklDRV9BREouMTEvMjcvMjAxNQEAAADptmIAAgAAAAc1Ni4xNzYxANnu7doOH9UI+sUkHRIf1QgtQ0lRLk5BU0RBUUdTOkNTQ08uSVFfQ0xPU0VQUklDRV9BREouOS8yNS8yMDE1AQAAAOtMAAACAAAACDI0LjA4ODQ0AFKfx5wOH9UIxlqZFRIf1QgtQ0lRLk5BU0RBUUdTOk1LU0kuSVFfQ0xPU0VQUklDRV9BREouMTEvNS8yMDE1AQAAAA8UBgACAAAACDM0LjMyNjU5AFZTd8YOH9UIWecJGhIf1QgpQ0lRLk5ZU0U6Uk9MLklRX0NMT1NFUFJJQ0VfQURKLjEwLzE2LzIwMTUBAAAA0ZYEAAIAAAAIMjYuNjAxOTQAztWWrw4f1Qj6bcsWEh/VCCxDSVEuTkFTREFRQ006SEJQLklRX0NMT1NFUFJJQ0VfQURKLjEwLzUvMjAxNQEAAAB2PAYAAgAAAAMzLjEAkBLpog4f1QjGj5UWEh/VCC1DSVEuTkFTREFRR1M6SEJOQy5JUV9DTE9TRVBSSUNFX0FESi44LzEyLzIwMTUBAAAAr+cFAAIAAAAIMTUuOTQyNTkACFd+eA4f1QhNej0QEh/VCChDSVEuTllTRTpDQi5JUV9DTE9T</t>
  </si>
  <si>
    <t>RVBSSUNFX0FESi4xMS8xMS8yMDE1AQAAABQZAwACAAAACTEwOC42MzMzNgAfz9DNDh/VCFKVJRsSH9UIK0NJUS5OQVNEQVFHUzpXRUIuSVFfQ0xPU0VQUklDRV9BREouOS8yLzIwMTUBAAAAnI4AAAIAAAAFMjEuNDkAmyLOjQ4f1Qj1fEYTEh/VCC1DSVEuTkFTREFRR1M6Q1JFRS5JUV9DTE9TRVBSSUNFX0FESi44LzE5LzIwMTUBAAAAlAEDAAIAAAAEMjcuMQDDLnB8Dh/VCPpsxxASH9UIKUNJUS5OWVNFOkFMRVguSVFfQ0xPU0VQUklDRV9BREouMTEvNi8yMDE1AQAAADHVrgwCAAAACDM3LjYzODU4AEhgy8UOH9UIwUj5GRIf1QgtQ0lRLk5BU0RBUUdTOkNDT0kuSVFfQ0xPU0VQUklDRV9BREouOS8zMC8yMDE1AQAAAIh+AQACAAAACDI1LjAwODE4ADdE450OH9UIIDu7FRIf1QgoQ0lRLkFSQ0E6SVdWLklRX0NMT1NFUFJJQ0VfQURKLjUvMTUvMjAxNQEAAAD6PYYAAgAAAAkxMjEuMDAxNjcAJ+ZO/BQf1QiaOrf8FB/VCC1DSVEuTkFTREFRR1M6RENPTS5JUV9DTE9TRVBSSUNFX0FESi45LzI5LzIwMTUBAAAAZaQFAAIAAAAIMTUuODI1MjQAwcdNlw4f1Qh267AUEh/VCChDSVEuTllTRTpHTkUuSVFfQ0xPU0VQUklDRV9BREouMTEvMy8yMDE1AQAAAP+5wQYCAAAACDEwLjgzNjAzAA6xJcYOH9UIpmAIGhIf1QgsQ0lRLk5BU0RBUUdTOkFOR08uSVFfQ0xPU0VQUklDRV9BREouOC80LzIwMTUBAAAA2EtJAAIA</t>
  </si>
  <si>
    <t>AAAFMTUuNjIAAQh5aA4f1QhW5tMNEh/VCC1DSVEuTkFTREFRR006R1JJRi5JUV9DTE9TRVBSSUNFX0FESi44LzEzLzIwMTUBAAAAOYwFAAIAAAAIMjkuNzk4OTYAIRGJdQ4f1QiS5scPEh/VCC1DSVEuTkFTREFRR1M6VlJUWC5JUV9DTE9TRVBSSUNFX0FESi45LzIxLzIwMTUBAAAAi40AAAIAAAAGMTE4LjE5ABYyeo4OH9UI88RlExIf1QgpQ0lRLk5ZU0U6S01QUi5JUV9DTE9TRVBSSUNFX0FESi4xMS82LzIwMTUBAAAAUL4EAAIAAAAIMzkuMTYxMTcAFtbNyQ4f1QgneIUaEh/VCC1DSVEuTkFTREFRQ006UENTQi5JUV9DTE9TRVBSSUNFX0FESi43LzI4LzIwMTUBAAAABDabGAMAAAAAAFqMam4OH9UIm32rDhIf1QgsQ0lRLk5BU0RBUUdTOkNTVFIuSVFfQ0xPU0VQUklDRV9BREouOC82LzIwMTUBAAAA8bhlEwMAAAAAAO/+n3cOH9UIDRQjEBIf1QgoQ0lRLk5ZU0U6V1BYLklRX0NMT1NFUFJJQ0VfQURKLjkvMTgvMjAxNQEAAABqn9AHAgAAAAQ3Ljc0AMHHTZcOH9UI+t7DFBIf1QgoQ0lRLk5ZU0U6VU1ILklRX0NMT1NFUFJJQ0VfQURKLjgvMTcvMjAxNQEAAACuvAQAAgAAAAc4LjQ2NzUxAIiKh3UOH9UIdSzMDxIf1QgoQ0lRLk5ZU0U6TVVSLklRX0NMT1NFUFJJQ0VfQURKLjgvMTAvMjAxNQEAAAAMbQQAAgAAAAgzMC41NTY0MwC5O4l1Dh/VCD3bww8SH9UILUNJUS5OQVNEQVFHUzpQQllJLklRX0NMT1NF</t>
  </si>
  <si>
    <t>UFJJQ0VfQURKLjgvMzEvMjAxNQEAAAACaqwHAgAAAAU5MS45MgA/e4WIDh/VCCE6fRISH9UIKENJUS5OWVNFOkhPTi5JUV9DTE9TRVBSSUNFX0FESi4xMC84LzIwMTUBAAAARHUUAAIAAAAIOTYuMjczODIAw85/ng4f1QjnGcsVEh/VCChDSVEuTllTRTpTTEcuSVFfQ0xPU0VQUklDRV9BREouOC8yNC8yMDE1AQAAAMiQBQACAAAACDk4LjgwMTU3AI25O4MOH9UIcvC7ERIf1QgpQ0lRLkFNRVg6Q1ZSUy5JUV9DTE9TRVBSSUNFX0FESi45LzIyLzIwMTUBAAAA7L/CAQIAAAAEMy41NgAffFedDh/VCM7VqRUSH9UILENJUS5OQVNEQVFHUzpNQ1JJLklRX0NMT1NFUFJJQ0VfQURKLjkvNC8yMDE1AQAAACkoBQACAAAABTE3Ljc4AO5r0oYOH9UIM2w2EhIf1QgtQ0lRLk5BU0RBUUdTOkJPRkkuSVFfQ0xPU0VQUklDRV9BREouNy8yNC8yMDE1AQAAAP4oywACAAAABTI4Ljg1AIh6gmkOH9UIcagEDhIf1QgpQ0lRLk5ZU0U6TVRSTi5JUV9DTE9TRVBSSUNFX0FESi43LzE1LzIwMTUBAAAA0esDAAIAAAAIMzQuNzg5MzMANLEvbQ4f1QjUfIMOEh/VCClDSVEuTllTRTpTQUguSVFfQ0xPU0VQUklDRV9BREouMTAvMjEvMjAxNQEAAADKpQUAAgAAAAgyMS42ODQ5NgDm15WvDh/VCBpyyRYSH9UILUNJUS5OQVNEQVFHUzpUT1dOLklRX0NMT1NFUFJJQ0VfQURKLjgvMTkvMjAxNQEAAABFNyAAAgAAAAgxNy40ODUzNQD/4zV8</t>
  </si>
  <si>
    <t>Dh/VCDMEwRASH9UIKENJUS5OWVNFOkFGSS5JUV9DTE9TRVBSSUNFX0FESi45LzMwLzIwMTUBAAAAR8tuEgMAAAAAACvs+KAOH9UISDo/FhIf1QgoQ0lRLk5ZU0U6TkNSLklRX0NMT1NFUFJJQ0VfQURKLjgvMjAvMjAxNQEAAABclQIAAgAAAAUyNi4zNgB3xmd+Dh/VCEtmDBESH9UILkNJUS5OQVNEQVFHTTpCT0xELklRX0NMT1NFUFJJQ0VfQURKLjExLzEzLzIwMTUBAAAALE1/DgMAAAAAAIVxpNEOH9UIbxG8GxIf1QgoQ0lRLk5ZU0U6VEpYLklRX0NMT1NFUFJJQ0VfQURKLjkvMjMvMjAxNQEAAAAArgQAAgAAAAg2OS4xOTg5MgBPWuaXDh/VCF760hQSH9UIKENJUS5BUkNBOklXVi5JUV9DTE9TRVBSSUNFX0FESi42LzE4LzIwMTUBAAAA+j2GAAIAAAAJMTIxLjU4MzU5ACfmTvwUH9UIO1Sy/BQf1QgoQ0lRLk5ZU0U6Q0xGLklRX0NMT1NFUFJJQ0VfQURKLjcvMjAvMjAxNQEAAABq/gMAAgAAAAQyLjg2AITMdWIOH9UIiJXiDBIf1QgpQ0lRLk5ZU0U6R0RPVC5JUV9DTE9TRVBSSUNFX0FESi43LzE0LzIwMTUBAAAAbGhaAAIAAAAFMTkuNjYAIALoWQ4f1QhWCYULEh/VCC1DSVEuTkFTREFRR1M6SENDSS5JUV9DTE9TRVBSSUNFX0FESi45LzI1LzIwMTUBAAAAKEpEAAIAAAAFMTAuNzgAwN2HoQ4f1Qi/gVUWEh/VCC5DSVEuTkFTREFRR1M6SkJIVC5JUV9DTE9TRVBSSUNFX0FESi4xMS8xNi8yMDE1AQAAADBA</t>
  </si>
  <si>
    <t>BAACAAAACDczLjcxODYxAMLbetAOH9UIMCeVGxIf1QgpQ0lRLk5ZU0U6UEJILklRX0NMT1NFUFJJQ0VfQURKLjEwLzE2LzIwMTUBAAAAWGKnAAIAAAAFNDkuMDEAJIlquA4f1QitfwMYEh/VCCdDSVEuTllTRTpFUy5JUV9DTE9TRVBSSUNFX0FESi44LzI1LzIwMTUBAAAArXYEAAIAAAAHNDMuODkyNgDvjWZ+Dh/VCHYnDxESH9UILUNJUS5OQVNEQVFHUzpQUkdTLklRX0NMT1NFUFJJQ0VfQURKLjExLzMvMjAxNQEAAABHggAAAgAAAAgyNC40NTAzNAD8EdXGDh/VCBZ0GxoSH9UIKUNJUS5OWVNFOlRERy5JUV9DTE9TRVBSSUNFX0FESi4xMS8xMC8yMDE1AQAAADTnWwECAAAACTE4OC4wMzcwNgCdEqXMDh/VCCbQ7BoSH9UILENJUS5OQVNEQVFHUzpPTkIuSVFfQ0xPU0VQUklDRV9BREouOS8xMS8yMDE1AQAAAEd6BAACAAAACDEzLjAwMDI5AHfhnY8OH9UIunSUExIf1QguQ0lRLk5BU0RBUUdTOlBFTk4uSVFfQ0xPU0VQUklDRV9BREouMTEvMjUvMjAxNQEAAAAvIAUAAgAAAAUxNi4xNABdEMfZDh/VCIP+9hwSH9UIJ0NJUS5OWVNFOlBPTC5JUV9DTE9TRVBSSUNFX0FESi45LzIvMjAxNQEAAAD6GAMAAgAAAAgzMC42NjI0MQDjKWCPDh/VCAW9hBMSH9UILUNJUS5OQVNEQVFHUzpWUk5TLklRX0NMT1NFUFJJQ0VfQURKLjYvMjYvMjAxNQEAAAA12EwBAgAAAAUyMy4xMQCP4yhXDh/VCDKtGgsSH9UILENJUS5O</t>
  </si>
  <si>
    <t>QVNEQVFDTTpQVUIuSVFfQ0xPU0VQUklDRV9BREouOC8zMS8yMDE1AQAAAKGG0wICAAAACDE2LjM1MDU0AL3VN4sOH9UICofiEhIf1QgoQ0lRLk5ZU0U6V1dFLklRX0NMT1NFUFJJQ0VfQURKLjgvMjUvMjAxNQEAAAD8KwYAAgAAAAgxOC4yNzYwMwBMkp9yDh/VCGMxVw8SH9UILENJUS5OQVNEQVFHUzpNQVNJLklRX0NMT1NFUFJJQ0VfQURKLjgvNi8yMDE1AQAAAL95AAACAAAABTQyLjM0ACC2Gm8OH9UIHEHSDhIf1QgnQ0lRLk5ZU0U6QVhTLklRX0NMT1NFUFJJQ0VfQURKLjkvMi8yMDE1AQAAAGMmSQACAAAACDUyLjI3Mjc4APFIoYwOH9UIHbMYExIf1QgpQ0lRLk5ZU0U6Q09ILklRX0NMT1NFUFJJQ0VfQURKLjExLzE4LzIwMTUBAAAA7QgIAAIAAAAIMjcuNTg2MDIAoOEj0w4f1QiopPAbEh/VCC5DSVEuTkFTREFRR1M6QU1CQS5JUV9DTE9TRVBSSUNFX0FESi4xMC8yMi8yMDE1AQAAACEoXAECAAAAAjUyAErQr7gOH9UIT8QQGBIf1QgtQ0lRLk5BU0RBUUdTOk1QQUEuSVFfQ0xPU0VQUklDRV9BREouMTAvOC8yMDE1AQAAAGEyBQACAAAABTMyLjQxAKLSLrUOH9UIdSGZFxIf1QgoQ0lRLk5ZU0U6RVRNLklRX0NMT1NFUFJJQ0VfQURKLjcvMTQvMjAxNQEAAADmCQYAAgAAAAgxMC43NDgzNABZJ11bDh/VCECCvAsSH9UIKENJUS5OWVNFOk1ITy5JUV9DTE9TRVBSSUNFX0FESi4xMS8yLzIwMTUBAAAA/gEF</t>
  </si>
  <si>
    <t>AAIAAAAFMjMuMDUACWULxw4f1QhOxSMaEh/VCC5DSVEuTkFTREFRR1M6Q1dTVC5JUV9DTE9TRVBSSUNFX0FESi4xMS8yNC8yMDE1AQAAAD9mAAACAAAAAzYuOADMpdjXDh/VCLh3qRwSH9UIKUNJUS5OWVNFOkhPTUUuSVFfQ0xPU0VQUklDRV9BREouMTAvNS8yMDE1AQAAAJ9wAAADAAAAAAAeVYSjDh/VCANfthYSH9UILUNJUS5OQVNEQVFHUzpOVEdSLklRX0NMT1NFUFJJQ0VfQURKLjkvMTQvMjAxNQEAAABiiwIAAgAAAAUyOS4xNwDIPMCTDh/VCAurJBQSH9UIK0NJUS5OQVNEQVFHUzpVUEwuSVFfQ0xPU0VQUklDRV9BREouOC81LzIwMTUBAAAAFVIJAAMAAAAAAO/+n3cOH9UIA+0iEBIf1QgtQ0lRLk5BU0RBUUdNOkdSSUYuSVFfQ0xPU0VQUklDRV9BREouMTAvNi8yMDE1AQAAADmMBQACAAAACDI0LjY3MTY4AFaQH5wOH9UI8Nl4FRIf1QgoQ0lRLk5ZU0U6QkhFLklRX0NMT1NFUFJJQ0VfQURKLjgvMTkvMjAxNQEAAADM5AMAAgAAAAUyMS43MwBGmkh7Dh/VCIGnmRASH9UIKENJUS5OWVNFOlRQQi5JUV9DTE9TRVBSSUNFX0FESi45LzE2LzIwMTUBAAAAEaiYAAMAAAAAAHskY5QOH9UI1P09FBIf1QgtQ0lRLk5BU0RBUUNNOkJNUkMuSVFfQ0xPU0VQUklDRV9BREouOC8yOC8yMDE1AQAAAMBSBgACAAAACDQ2LjAwNzQ1ACz1hIIOH9UIdLCYERIf1QgtQ0lRLk5BU0RBUUdTOkVER0UuSVFfQ0xPU0VQUklD</t>
  </si>
  <si>
    <t>RV9BREouOC8yMC8yMDE1AQAAAI274AMDAAAAAACk2WaEDh/VCOj33RESH9UILkNJUS5OQVNEQVFHTTpTQU1HLklRX0NMT1NFUFJJQ0VfQURKLjExLzEwLzIwMTUBAAAAHYX0DAIAAAAIMTAuNzgwNDQAQWP2zQ4f1QiRmiwbEh/VCC1DSVEuTkFTREFRR1M6Uk5TVC5JUV9DTE9TRVBSSUNFX0FESi43LzEwLzIwMTUBAAAAZ3MFAAIAAAAIMzEuNTQzNTIA5QPDUw4f1Qij8ZoKEh/VCC1DSVEuTkFTREFRR1M6Q1JBWS5JUV9DTE9TRVBSSUNFX0FESi4xMC84LzIwMTUBAAAAf/MBAAIAAAAFMjEuNjgAM+DQsg4f1QgXNzoXEh/VCClDSVEuTllTRTpFVkMuSVFfQ0xPU0VQUklDRV9BREouMTEvMjAvMjAxNQEAAACUCwgAAgAAAAc4LjA1NzMyACn2MtcOH9UIxQqSHBIf1QgsQ0lRLk5BU0RBUUdTOlBOSy5JUV9DTE9TRVBSSUNFX0FESi4xMC82LzIwMTUBAAAA/z4EAAMAAAAAAEGjhKMOH9UIwnizFhIf1QgoQ0lRLk5ZU0U6RERSLklRX0NMT1NFUFJJQ0VfQURKLjExLzkvMjAxNQEAAACi8AQAAgAAAAcxNC41Mjk5AKOje8gOH9UI6JxWGhIf1QgoQ0lRLk5ZU0U6REhJLklRX0NMT1NFUFJJQ0VfQURKLjgvMTMvMjAxNQEAAACNowEAAgAAAAgyOS45NzE2NwCoIkRxDh/VCN5wGg8SH9UIKENJUS5OWVNFOkhaTy5JUV9DTE9TRVBSSUNFX0FESi43LzIxLzIwMTUBAAAAMt4FAAIAAAAFMjEuNjMAV1d1Yg4f1QglG+4MEh/V</t>
  </si>
  <si>
    <t>CChDSVEuTllTRTpEV0RQLklRX0NMT1NFUFJJQ0VfQURKLjkvOS8yMDE1AQAAALi5CwADAAAAAACrBjSGDh/VCED+KBISH9UIKkNJUS5OWVNFOklOR1IuSVFfQ0xPU0VQUklDRV9BREouMTEvMjcvMjAxNQEAAAAurwUAAgAAAAc5Ni4wMzYyAK2LUNoOH9UIFCYAHRIf1QgqQ0lRLk5ZU0U6UFVNUC5JUV9DTE9TRVBSSUNFX0FESi4xMC8zMC8yMDE1AQAAALUjHRQDAAAAAAASAb7DDh/VCH4RrxkSH9UIKUNJUS5OWVNFOkhSVEcuSVFfQ0xPU0VQUklDRV9BREouNy8yNC8yMDE1AQAAAPDHow8CAAAACDI0LjE1OTk2AP35F2wOH9UIgnRcDhIf1QgpQ0lRLk5ZU0U6TUhLLklRX0NMT1NFUFJJQ0VfQURKLjExLzE4LzIwMTUBAAAAtnsAAAIAAAAGMTg4Ljk4AKqjdtQOH9UIhn0oHBIf1QgtQ0lRLk5BU0RBUUdTOlNSQ0wuSVFfQ0xPU0VQUklDRV9BREouOC8xOC8yMDE1AQAAANyHAAACAAAABjE0OC4yNQCjUPZ4Dh/VCKH3TRASH9UILUNJUS5OQVNEQVFHTTpISUZTLklRX0NMT1NFUFJJQ0VfQURKLjcvMjIvMjAxNQEAAAA3jAUAAgAAAAkxMTAuMjc4OTcAk7BqZQ4f1Qh35GgNEh/VCClDSVEuTllTRTpISUZSLklRX0NMT1NFUFJJQ0VfQURKLjgvMTcvMjAxNQEAAAAk3bUQAgAAAAgyNi41MDE5MQBtiENxDh/VCHAaHg8SH9UILUNJUS5OQVNEQVFHUzpWSUNSLklRX0NMT1NFUFJJQ0VfQURKLjcvMjgvMjAxNQEAAACX</t>
  </si>
  <si>
    <t>wgQAAgAAAAUxMC40NwDTiOlZDh/VCLutgQsSH9UILUNJUS5OQVNEQVFDTTpSRVBILklRX0NMT1NFUFJJQ0VfQURKLjgvMTAvMjAxNQEAAACvrocDAgAAAAUxMi43NgAM2eJxDh/VCKRKOA8SH9UIKUNJUS5OWVNFOlRQQy5JUV9DTE9TRVBSSUNFX0FESi4xMS8yNS8yMDE1AQAAACGEBAACAAAABTE3LjkxAK2LUNoOH9UI8Y39HBIf1QgpQ0lRLk5ZU0U6VE9MLklRX0NMT1NFUFJJQ0VfQURKLjExLzI1LzIwMTUBAAAARrYEAAIAAAAIMzcuNDgwMzcArYtQ2g4f1QiLEgAdEh/VCC5DSVEuTkFTREFRR006Q05DRS5JUV9DTE9TRVBSSUNFX0FESi4xMS8yNC8yMDE1AQAAAEbpqgECAAAABTIyLjk4ADpYZtgOH9UILR/BHBIf1QgtQ0lRLk5BU0RBUUNNOkFUTE8uSVFfQ0xPU0VQUklDRV9BREouOS8yNS8yMDE1AQAAAGN8FAACAAAACDIxLjQ2ODY0AJFynJsOH9UI/XZnFRIf1QgtQ0lRLk5BU0RBUUdTOk1UU0MuSVFfQ0xPU0VQUklDRV9BREouMTEvMy8yMDE1AQAAAMMYAgACAAAACDYzLjI1Mzg3AKACocIOH9UIWFeEGRIf1QgtQ0lRLk5BU0RBUUdTOkxBQkwuSVFfQ0xPU0VQUklDRV9BREouMTEvOS8yMDE1AQAAAMxqBAACAAAACDY0LjExNzc4ALnFGMoOH9UIEmGPGhIf1QgpQ0lRLk5ZU0U6REFMLklRX0NMT1NFUFJJQ0VfQURKLjExLzE3LzIwMTUBAAAARxAEAAIAAAAINDYuMzE0NzIA5EVK0w4f1Qj82PwbEh/V</t>
  </si>
  <si>
    <t>CCdDSVEuTllTRTpUUi5JUV9DTE9TRVBSSUNFX0FESi4xMS8zLzIwMTUBAAAAoLYEAAIAAAAIMjkuNzMxNTcAx+Rkxw4f1QiIKDAaEh/VCC1DSVEuTkFTREFRR1M6U1RSTC5JUV9DTE9TRVBSSUNFX0FESi45LzI5LzIwMTUBAAAAROsEAAIAAAAENC4yMwA6E/mgDh/VCCjsPhYSH9UILENJUS5OQVNEQVFHUzpTSVIuSVFfQ0xPU0VQUklDRV9BREouOS8yNC8yMDE1AQAAAHNMpggCAAAACDE1LjUzNzc4AGTGx5wOH9UIj+WYFRIf1QgtQ0lRLk5BU0RBUUdTOkNUU0guSVFfQ0xPU0VQUklDRV9BREouMTAvNi8yMDE1AQAAAOjjBQACAAAACDY0LjY5MDczAH0yf54OH9UIJADOFRIf1QgnQ0lRLk5ZU0U6U1IuSVFfQ0xPU0VQUklDRV9BREouOC8zMS8yMDE1AQAAAK9YBAACAAAACDQ5LjM1MTIzAO6XuIwOH9UIKt8fExIf1QguQ0lRLk5BU0RBUUdTOkNTVEUuSVFfQ0xPU0VQUklDRV9BREouMTAvMjEvMjAxNQEAAABDhaABAgAAAAQzNy41ABXrVb4OH9UISH/RGBIf1QgoQ0lRLk5ZU0U6UE5XLklRX0NMT1NFUFJJQ0VfQURKLjExLzkvMjAxNQEAAAD9hwQAAgAAAAg1OC40NDY0NABisfbNDh/VCP1lKRsSH9UIKUNJUS5OWVNFOldTTS5JUV9DTE9TRVBSSUNFX0FESi4xMS8xMi8yMDE1AQAAACDMBAACAAAACDY2LjcxMDYyAJuemM8OH9UI75FyGxIf1QgpQ0lRLk5ZU0U6Q1ZJLklRX0NMT1NFUFJJQ0VfQURKLjExLzIw</t>
  </si>
  <si>
    <t>LzIwMTUBAAAAGbRNAAIAAAAHMzcuNzYwNQB1i2jVDh/VCE2STRwSH9UILENJUS5OQVNEQVFHUzpPU0lTLklRX0NMT1NFUFJJQ0VfQURKLjkvMy8yMDE1AQAAAJaWBQACAAAABTczLjU0ADgS8ooOH9UI7HjWEhIf1QgnQ0lRLk5ZU0U6UE9SLklRX0NMT1NFUFJJQ0VfQURKLjgvNy8yMDE1AQAAADaKBAACAAAACDMzLjc5ODkxANJTE3IOH9UIhoRCDxIf1QgnQ0lRLk5ZU0U6QkROLklRX0NMT1NFUFJJQ0VfQURKLjcvNy8yMDE1AQAAAN9bBAACAAAACDEyLjUyNzcxAMJ7Tl4OH9UIwCc0DBIf1QgoQ0lRLk5ZU0U6UE1DLklRX0NMT1NFUFJJQ0VfQURKLjEwLzYvMjAxNQEAAADjaf0BAgAAAAUyNy4yNABlFNKiDh/VCOhwkRYSH9UIKENJUS5BTUVYOkNDRi5JUV9DTE9TRVBSSUNFX0FESi44LzE0LzIwMTUBAAAAMaICAAIAAAAIMzkuMjg0ODIACFd+eA4f1QjFxD8QEh/VCChDSVEuTllTRTpTVEMuSVFfQ0xPU0VQUklDRV9BREouOS8yMy8yMDE1AQAAAEGqBAACAAAABzM2Ljg3NTgAPWkfnA4f1QiEOXoVEh/VCCxDSVEuTkFTREFRR1M6U1NZUy5JUV9DTE9TRVBSSUNFX0FESi43LzIvMjAxNQEAAAAXiAAAAgAAAAUzNC41NgAsBMdlDh/VCAaPdQ0SH9UIKENJUS5OWVNFOldXVy5JUV9DTE9TRVBSSUNFX0FESi45LzE1LzIwMTUBAAAASs8EAAIAAAAIMjYuMDIxMTQARWydjw4f1QjRDJcTEh/VCClDSVEuTllTRTpU</t>
  </si>
  <si>
    <t>WUwuSVFfQ0xPU0VQUklDRV9BREouMTEvMjcvMjAxNQEAAAA9ugQAAgAAAAYxNzQuOTIAcjIV2w4f1Qh3zRcdEh/VCCpDSVEuTllTRTpZRUxQLklRX0NMT1NFUFJJQ0VfQURKLjExLzIwLzIwMTUBAAAAyLx2AQIAAAAFMzEuMjEAOh0z1w4f1QiBbpEcEh/VCCdDSVEuTllTRTpOSS5JUV9DTE9TRVBSSUNFX0FESi44LzI1LzIwMTUBAAAA/HQEAAIAAAAIMTUuMjkwOTEA3WZmfg4f1QiXdQ8REh/VCCxDSVEuTkFTREFRR1M6RUNITy5JUV9DTE9TRVBSSUNFX0FESi45LzMvMjAxNQEAAAD2jbQBAgAAAAUyMi44NQBJGYGLDh/VCA2R8BISH9UILUNJUS5OQVNEQVFHUzpRTlNULklRX0NMT1NFUFJJQ0VfQURKLjgvMjYvMjAxNQEAAACiIAIAAgAAAAQ1LjA4APNrCIIOH9UIlJ+OERIf1QglQ0lRLk5ZU0U6QURQVC5JUV9JTkRVU1RSWS4yMDAwLi4uLi4uMQUAAAAAAAAACAAAABQoSW52YWxpZCBJZGVudGlmaWVyKWiiafQSH9UIc8jA9BIf1QgsQ0lRLk5BU0RBUUdTOlBBVEsuSVFfQ0xPU0VQUklDRV9BREouOS84LzIwMTUBAAAAUYEEAAIAAAAFNDQuODkABloHhQ4f1QgVEwESEh/VCC5DSVEuTkFTREFRR1M6Q0VOVC5JUV9DTE9TRVBSSUNFX0FESi4xMC8xOS8yMDE1AQAAANX2BAACAAAABTE3LjkzAGjmdrgOH9UIrPMMGBIf1QguQ0lRLk5BU0RBUUdTOlBSR1MuSVFfQ0xPU0VQUklDRV9BREouMTAvMjMvMjAxNQEA</t>
  </si>
  <si>
    <t>AABHggAAAgAAAAgyNC4yMjQxMwAoI7fDDh/VCNMUpBkSH9UIKENJUS5OWVNFOkxSTi5JUV9DTE9TRVBSSUNFX0FESi43LzIxLzIwMTUBAAAAkORLAAIAAAAFMTMuODIAD94mZQ4f1QimXF4NEh/VCCpDSVEuTllTRTpIVUJCLklRX0NMT1NFUFJJQ0VfQURKLjEwLzI2LzIwMTUBAAAAxkQEAAIAAAAIODkuNjgxOTYAS+GbxA4f1QhC8L4ZEh/VCChDSVEuTllTRTpYRUMuSVFfQ0xPU0VQUklDRV9BREouMTEvMy8yMDE1AQAAAFavGQACAAAACTExOS44MzE1MwBAu5nHDh/VCMnjNBoSH9UIJ0NJUS5OWVNFOk5QLklRX0NMT1NFUFJJQ0VfQURKLjkvMjIvMjAxNQEAAAB8+XQAAgAAAAg1My41NTk2MQDWH7qWDh/VCCK7qxQSH9UILUNJUS5OQVNEQVFHUzpUSVZPLklRX0NMT1NFUFJJQ0VfQURKLjgvMjcvMjAxNQEAAACfUQMAAgAAAAgxMC40MjczOACVXkp0Dh/VCAx5mA8SH9UIKUNJUS5OWVNFOkxZVi5JUV9DTE9TRVBSSUNFX0FESi4xMS8xMi8yMDE1AQAAAK/eBQACAAAABTI2LjI1AENSl84OH9UIzNdHGxIf1QgmQ0lRLk5ZU0U6U0IuSVFfQ0xPU0VQUklDRV9BREouOS8zLzIwMTUBAAAAgY2tAgIAAAAEMy4xOQBx/VqHDh/VCGv4RxISH9UIKENJUS5OWVNFOkhFUy5JUV9DTE9TRVBSSUNFX0FESi44LzI3LzIwMTUBAAAA8c8DAAIAAAAINTMuMzE0NjcAx9NKdA4f1Qi+a5UPEh/VCChDSVEuQU1FWDpUTVAuSVFf</t>
  </si>
  <si>
    <t>Q0xPU0VQUklDRV9BREouMTAvNi8yMDE1AQAAANy1BAACAAAACDUwLjc1MDY0APET1bAOH9UIRcEBFxIf1QgoQ0lRLk5ZU0U6QUdYLklRX0NMT1NFUFJJQ0VfQURKLjkvMjkvMjAxNQEAAADejgQAAgAAAAgzMi4xMTE0NgD8TbOfDh/VCGuIEBYSH9UIJ0NJUS5OWVNFOkJXLklRX0NMT1NFUFJJQ0VfQURKLjcvMjAvMjAxNQEAAABNDnYQAgAAAAUxOC40OADEOD9cDh/VCOAV4gsSH9UIKENJUS5OWVNFOkZTQi5JUV9DTE9TRVBSSUNFX0FESi44LzI0LzIwMTUBAAAApknOAgIAAAAFMjMuMDIA5Rxcfw4f1QgjnSoREh/VCC5DSVEuTkFTREFRR1M6V0lGSS5JUV9DTE9TRVBSSUNFX0FESi4xMS8yMC8yMDE1AQAAAE/9FQACAAAABDYuNDYA+2xK0w4f1QikFfwbEh/VCClDSVEuTllTRTpDTFcuSVFfQ0xPU0VQUklDRV9BREouMTEvMjQvMjAxNQEAAABC0qIBAgAAAAU0OC4wMwDCxpPYDh/VCFAmxxwSH9UILUNJUS5OQVNEQVFHUzpBVE5YLklRX0NMT1NFUFJJQ0VfQURKLjExLzUvMjAxNQEAAADcmWsBAwAAAAAAzeyTyA4f1QhY+lkaEh/VCC1DSVEuTkFTREFRR1M6Q1NHUC5JUV9DTE9TRVBSSUNFX0FESi43LzIwLzIwMTUBAAAAN+gFAAIAAAAGMjE3LjA1AOYoy1gOH9UIEEZWCxIf1QgtQ0lRLk5BU0RBUUdTOkNPSFIuSVFfQ0xPU0VQUklDRV9BREouMTAvMi8yMDE1AQAAACakAgACAAAABTU0LjY4AIUVyaIOH9UI</t>
  </si>
  <si>
    <t>GlGEFhIf1QgtQ0lRLk5BU0RBUUdTOlNJR00uSVFfQ0xPU0VQUklDRV9BREouNy8yMS8yMDE1AQAAAFGhBAACAAAABTEwLjk4AAGMg2kOH9UIeRACDhIf1QgtQ0lRLk5BU0RBUUNNOlVGUFQuSVFfQ0xPU0VQUklDRV9BREouMTAvNy8yMDE1AQAAAKgzBQACAAAABTI0LjkzAOnmuLkOH9UIzTw1GBIf1QgtQ0lRLk5BU0RBUUdTOkJTRlQuSVFfQ0xPU0VQUklDRV9BREouNy8zMC8yMDE1AQAAANxkAAACAAAABTMzLjg3AOGm6F4OH9UIhHxNDBIf1QgtQ0lRLk5BU0RBUUNNOkhEU04uSVFfQ0xPU0VQUklDRV9BREouOC8xMS8yMDE1AQAAAE8wBQACAAAABDMuMTYABbhNdA4f1QiZrJIPEh/VCC1DSVEuTkFTREFRR006SEFCVC5JUV9DTE9TRVBSSUNFX0FESi43LzI5LzIwMTUBAAAAI9YREAIAAAAFMjguODkAXDA+bQ4f1QiqGJAOEh/VCC1DSVEuTkFTREFRQ006R0NCQy5JUV9DTE9TRVBSSUNFX0FESi45LzMwLzIwMTUBAAAAPgkGAAIAAAAIMTMuMjAxNTUAha1zmA4f1Qi2PvQUEh/VCChDSVEuTllTRTpDTk8uSVFfQ0xPU0VQUklDRV9BREouOS8zMC8yMDE1AQAAAIptAQACAAAABzE4LjE5MzQAsIBQnQ4f1Qga8KYVEh/VCClDSVEuTllTRTpSSUNFLklRX0NMT1NFUFJJQ0VfQURKLjgvMjgvMjAxNQEAAABRnkYGAgAAAAUxOC43OABdn+aKDh/VCB7pzxISH9UIIUNJUS4tLklRX0NMT1NFUFJJQ0VfQURKLjcvMjgv</t>
  </si>
  <si>
    <t>MjAxNQUAAAAAAAAACAAAABQoSW52YWxpZCBJZGVudGlmaWVyKfJ7jWQOH9UIc59HDRIf1QgoQ0lRLk5ZU0U6UEhYLklRX0NMT1NFUFJJQ0VfQURKLjcvMjIvMjAxNQEAAABhfQUAAgAAAAgxNy41MjI1OQBlrZ9ZDh/VCE7jewsSH9UIKENJUS5OWVNFOkZEQy5JUV9DTE9TRVBSSUNFX0FESi4xMS81LzIwMTUBAAAAdG8AAAIAAAAFMTYuMzEA04Glyw4f1QgPjcUaEh/VCC1DSVEuTkFTREFRR1M6RkZOVy5JUV9DTE9TRVBSSUNFX0FESi43LzI3LzIwMTUBAAAAEtUSAgIAAAAIMTEuOTY0NDcAaK32WA4f1Qi2JVwLEh/VCC1DSVEuTkFTREFRR1M6UkFWTi5JUV9DTE9TRVBSSUNFX0FESi44LzEyLzIwMTUBAAAAlJEEAAIAAAAIMTguMDM2MzUAZ+aUfw4f1QjmlTQREh/VCC1DSVEuTkFTREFRQ006TENOQi5JUV9DTE9TRVBSSUNFX0FESi43LzIxLzIwMTUBAAAAelgGAAIAAAAIMTQuODY3MjUA+a09ZA4f1QjwtzsNEh/VCChDSVEuTllTRTpDU0xULklRX0NMT1NFUFJJQ0VfQURKLjkvOC8yMDE1AQAAAGzCvAMCAAAABDUuNjcA70o4iw4f1Qhxtt4SEh/VCCdDSVEuTllTRTpNQS5JUV9DTE9TRVBSSUNFX0FESi45LzMwLzIwMTUBAAAAjNViAAIAAAAIODguNTg2MzEAMTMVnw4f1QjPd+kVEh/VCCdDSVEuTllTRTpUUEguSVFfQ0xPU0VQUklDRV9BREouOC82LzIwMTUBAAAABIc/AAIAAAAFMTQuMjMAHka2bQ4f1Qjy</t>
  </si>
  <si>
    <t>cZUOEh/VCC5DSVEuTkFTREFRR1M6SERORy5JUV9DTE9TRVBSSUNFX0FESi4xMC8yMS8yMDE1AQAAAAw+BQACAAAABzkuNzc3NDMAsVYKvA4f1QjUN4wYEh/VCClDSVEuTllTRTpHTkMuSVFfQ0xPU0VQUklDRV9BREouMTAvMTkvMjAxNQEAAACL58kBAgAAAAgzOS4xMTk3NQAF1uW+Dh/VCH2g8BgSH9UILUNJUS5OQVNEQVFDTTpDSVZCLklRX0NMT1NFUFJJQ0VfQURKLjYvMjYvMjAxNQEAAADlgw8AAgAAAAgxMC40NTQ0MwDz8tVcDh/VCO1Y9gsSH9UIJ0NJUS5OWVNFOkZGLklRX0NMT1NFUFJJQ0VfQURKLjcvMjkvMjAxNQEAAACBs2oBAgAAAAc5LjI3NzgxAO7N6F4OH9UIoKVMDBIf1QgsQ0lRLk5BU0RBUUdTOkNBU1MuSVFfQ0xPU0VQUklDRV9BREouOS8yLzIwMTUBAAAAcKMFAAIAAAAINDYuODcxMTEA/CLJiQ4f1QiPk64SEh/VCC1DSVEuTkFTREFRR006SU5TWS5JUV9DTE9TRVBSSUNFX0FESi42LzIzLzIwMTUBAAAANu0qAgIAAAAFNDAuOTEA2GF8Ug4f1Qgem2cKEh/VCChDSVEuTllTRTpBRVMuSVFfQ0xPU0VQUklDRV9BREouNi8xMS8yMDE1AQAAAPCJAAACAAAACDEyLjM3MDY0AL7gQ1YOH9UI+TXsChIf1QgqQ0lRLk5ZU0U6Qk5FRC5JUV9DTE9TRVBSSUNFX0FESi4xMC8xOS8yMDE1AQAAAO7EDhECAAAABDEyLjcA4KqDtA4f1QjFJI4XEh/VCC1DSVEuTkFTREFRR006Q01SWC5JUV9DTE9TRVBS</t>
  </si>
  <si>
    <t>SUNFX0FESi43LzIzLzIwMTUBAAAA+w4yAAIAAAAFNTIuMzUAr/M+bQ4f1QiTNosOEh/VCC1DSVEuTkFTREFRR006VkJUWC5JUV9DTE9TRVBSSUNFX0FESi45LzI1LzIwMTUBAAAAJJbqBQIAAAAFMTUuNzEAa4R0mA4f1Qil0e8UEh/VCClDSVEuTllTRTpTQUZFLklRX0NMT1NFUFJJQ0VfQURKLjgvMjcvMjAxNQEAAABCZXcZAwAAAAAAAMs8gw4f1Qg6drQREh/VCC1DSVEuTkFTREFRR1M6T05DRS5JUV9DTE9TRVBSSUNFX0FESi42LzI1LzIwMTUBAAAAoafcDgIAAAAFNjQuMDEAmW00Uw4f1QisXYMKEh/VCCpDSVEuTllTRTpFTFZULklRX0NMT1NFUFJJQ0VfQURKLjExLzI3LzIwMTUBAAAAOpjUEAMAAAAAACOnWdoOH9UI/ZAFHRIf1QgnQ0lRLk5ZU0U6S0FSLklRX0NMT1NFUFJJQ0VfQURKLjgvNi8yMDE1AQAAAKyv/QECAAAABzM2LjUwMjMAR1W4eg4f1QjR8pAQEh/VCC1DSVEuTkFTREFRR1M6Uk5FVC5JUV9DTE9TRVBSSUNFX0FESi4xMS81LzIwMTUBAAAAMOITAAIAAAAFMzAuNTkAkgY5zA4f1QguW90aEh/VCC5DSVEuTkFTREFRR1M6SEJBTi5JUV9DTE9TRVBSSUNFX0FESi4xMS8yMC8yMDE1AQAAAFZABAACAAAACDExLjA3NzgxALNxPNUOH9UIf5FEHBIf1QguQ0lRLk5BU0RBUUdTOlZJQUIuSVFfQ0xPU0VQUklDRV9BREouMTAvMTYvMjAxNQEAAABnoYMBAgAAAAg0Ni45NjQwMwDb7mGzDh/VCNEa</t>
  </si>
  <si>
    <t>URcSH9UILkNJUS5OQVNEQVFHUzpQRU5OLklRX0NMT1NFUFJJQ0VfQURKLjEwLzIwLzIwMTUBAAAALyAFAAIAAAAFMTcuNzEAO0nlug4f1Qjq1mYYEh/VCCtDSVEuTkFTREFRR1M6Q0FSLklRX0NMT1NFUFJJQ0VfQURKLjgvNC8yMDE1AQAAAJxmAAACAAAABTQ1LjA4AKqwzWQOH9UIPeFNDRIf1QgsQ0lRLk5BU0RBUUdTOk9TVVIuSVFfQ0xPU0VQUklDRV9BREouOC81LzIwMTUBAAAANj8IAAIAAAAENS4wMgBEVE50Dh/VCILKjQ8SH9UILUNJUS5OQVNEQVFDTTpOWEVPLklRX0NMT1NFUFJJQ0VfQURKLjgvMjEvMjAxNQEAAABVB7YPAgAAAAUxMC4xMwBd2DeBDh/VCN2aahESH9UIKENJUS5OWVNFOlJFVkcuSVFfQ0xPU0VQUklDRV9BREouOS85LzIwMTUBAAAA/X/EBgMAAAAAAO9Ou4kOH9UIHKGgEhIf1QgqQ0lRLk5ZU0U6RFdEUC5JUV9DTE9TRVBSSUNFX0FESi4xMC8xNC8yMDE1AQAAALi5CwADAAAAAACrd9SwDh/VCI7I9BYSH9UIJ0NJUS5OWVNFOkFLUy5JUV9DTE9TRVBSSUNFX0FESi45LzIvMjAxNQEAAABdCwUAAgAAAAQzLjAzANq0BowOH9UIxbkCExIf1QgtQ0lRLk5BU0RBUUdNOlRUR1QuSVFfQ0xPU0VQUklDRV9BREouOS8xNC8yMDE1AQAAAONlCgACAAAAAzguOQCyDF6ODh/VCIdEYBMSH9UIKUNJUS5OWVNFOkFQQS5JUV9DTE9TRVBSSUNFX0FESi4xMS8xMy8yMDE1AQAAAG6XAgACAAAACDQ3</t>
  </si>
  <si>
    <t>LjAyNjIxAE3AYdEOH9UI1letGxIf1QgoQ0lRLk5ZU0U6SVJULklRX0NMT1NFUFJJQ0VfQURKLjgvMzEvMjAxNQEAAABu2JkDAgAAAAc2LjE5NjM4ABB6ZYQOH9UI/E/sERIf1QguQ0lRLk5BU0RBUUdTOk5XTEkuSVFfQ0xPU0VQUklDRV9BREouMTEvMjMvMjAxNQEAAADJbgQAAgAAAAkyNjEuMDM1OTYAjrCf1g4f1QjYO4AcEh/VCC1DSVEuTkFTREFRR1M6V05FQi5JUV9DTE9TRVBSSUNFX0FESi4xMS82LzIwMTUBAAAAGA4dAAIAAAAHNy42Njk0MgC5xZPIDh/VCHtIWhoSH9UIKENJUS5OWVNFOlJHUy5JUV9DTE9TRVBSSUNFX0FESi4xMC8xLzIwMTUBAAAAPf0CAAIAAAAFMTIuOTEAlcORnA4f1Qh4iIMVEh/VCC1DSVEuTkFTREFRR1M6QVJSUy5JUV9DTE9TRVBSSUNFX0FESi42LzI5LzIwMTUBAAAAtHECAAIAAAAFMzAuODIAI9mQZg4f1QjVNJUNEh/VCChDSVEuTllTRTpVVFguSVFfQ0xPU0VQUklDRV9BREouOC8yNC8yMDE1AQAAAP5tAgACAAAACDg2LjQyNjA3ANo5j4oOH9UIFwfLEhIf1QgpQ0lRLk5ZU0U6R0RJLklRX0NMT1NFUFJJQ0VfQURKLjEwLzIzLzIwMTUBAAAAThkFAAMAAAAAABCn8L0OH9UIf+/KGBIf1QgoQ0lRLk5ZU0U6VEdOQS5JUV9DTE9TRVBSSUNFX0FESi45LzEvMjAxNQEAAABbUAAAAgAAAAgxNC4xMjY0MQAbtJCFDh/VCMGkBRISH9UILUNJUS5OQVNEQVFHUzpTQkdJLklRX0NM</t>
  </si>
  <si>
    <t>T1NFUFJJQ0VfQURKLjgvMjEvMjAxNQEAAABmCggAAgAAAAgyNS4zNTAwNQCXW5V/Dh/VCItUMRESH9UILUNJUS5OQVNEQVFHUzpDR05YLklRX0NMT1NFUFJJQ0VfQURKLjcvMjkvMjAxNQEAAAAiaAAAAgAAAAg0NC43OTQzNgCA//RoDh/VCDgu6g0SH9UIKUNJUS5OWVNFOkxYUC5JUV9DTE9TRVBSSUNFX0FESi4xMS8xMS8yMDE1AQAAAPo+BQACAAAABzcuNDA1MDQAkeukzA4f1QiNuu0aEh/VCClDSVEuQU1FWDpCUkcuSVFfQ0xPU0VQUklDRV9BREouMTEvMjMvMjAxNQEAAADxqNcCAgAAAAc5LjQwNTgzAI6wn9YOH9UI76J0HBIf1QgpQ0lRLk5ZU0U6Q05EVC5JUV9DTE9TRVBSSUNFX0FESi45LzE4LzIwMTUBAAAA7R9MEwMAAAAAAAgqjZUOH9UIuqR9FBIf1QgtQ0lRLk5BU0RBUUdTOlhSQVkuSVFfQ0xPU0VQUklDRV9BREouOS8xOC8yMDE1AQAAAHBrAAACAAAACDUyLjIzMjgzAOza0pAOH9UIaGfAExIf1QgpQ0lRLk5ZU0U6UE9MLklRX0NMT1NFUFJJQ0VfQURKLjExLzEwLzIwMTUBAAAA+hgDAAIAAAAIMzMuNzM3MjYAVkmbzg4f1QiygEIbEh/VCClDSVEuTllTRTpSRVhSLklRX0NMT1NFUFJJQ0VfQURKLjYvMzAvMjAxNQEAAAAdmlkOAgAAAAgxMy43MTczMgAvgP5lDh/VCDCXhA0SH9UILUNJUS5OQVNEQVFHTTpJTURaLklRX0NMT1NFUFJJQ0VfQURKLjEwLzgvMjAxNQEAAABzbb8CAgAAAAUxMS45</t>
  </si>
  <si>
    <t>OQACNSu2Dh/VCBe9rxcSH9UILUNJUS5OQVNEQVFHUzpJUEFSLklRX0NMT1NFUFJJQ0VfQURKLjcvMTcvMjAxNQEAAADxhQQAAgAAAAgzMS41NzgwNACSC4dfDh/VCFoFYQwSH9UIKENJUS5OWVNFOkFSSS5JUV9DTE9TRVBSSUNFX0FESi4xMC83LzIwMTUBAAAAD2mkAwIAAAAIMTMuMjk4MTYAPtvHog4f1Qi5+ocWEh/VCC5DSVEuTkFTREFRR1M6U0hCSS5JUV9DTE9TRVBSSUNFX0FESi4xMC8xOS8yMDE1AQAAAHymCQACAAAABzkuMzc3MDEAuFq1uw4f1QiVa4YYEh/VCChDSVEuTllTRTpDQ08uSVFfQ0xPU0VQUklDRV9BREouMTAvMi8yMDE1AQAAAP6SZgECAAAABzMuODk3NzQA9nb4oA4f1Qj/WEMWEh/VCChDSVEuTllTRTpDQlUuSVFfQ0xPU0VQUklDRV9BREouMTAvMi8yMDE1AQAAAKQBBAACAAAACDM0LjgwNjM2AJ476aIOH9UIBOKTFhIf1QgsQ0lRLk5BU0RBUUdTOkxCQUkuSVFfQ0xPU0VQUklDRV9BREouOC8zLzIwMTUBAAAAXrUKAAIAAAAIMTAuODQ3NjkAJXkUcA4f1QjKfO4OEh/VCChDSVEuTllTRTpDSU8uSVFfQ0xPU0VQUklDRV9BREouOS8xNS8yMDE1AQAAAHbLIQ8CAAAABjguNzEzNwBs9XqODh/VCDC8YBMSH9UILkNJUS5OQVNEQVFHUzpBTUNYLklRX0NMT1NFUFJJQ0VfQURKLjEwLzIxLzIwMTUBAAAAzl4KAAIAAAAFNjguMTMAlfO1vw4f1QiA4BMZEh/VCC5DSVEuTkFTREFRR1M6SU5X</t>
  </si>
  <si>
    <t>Sy5JUV9DTE9TRVBSSUNFX0FESi4xMS8yNC8yMDE1AQAAABZ9ZgACAAAABDguMjEAwsaT2A4f1Qjhg8kcEh/VCClDSVEuTllTRTpMTVQuSVFfQ0xPU0VQUklDRV9BREouMTAvMjcvMjAxNQEAAACDXAQAAgAAAAkyMTEuMTkxMjcA6FH8wQ4f1QhQIW8ZEh/VCCxDSVEuTkFTREFRR1M6SVRJQy5JUV9DTE9TRVBSSUNFX0FESi45LzMvMjAxNQEAAAAVSwQAAgAAAAg2OC45Mjk0NQBgExKMDh/VCEJWAxMSH9UIJ0NJUS5OWVNFOkNDUy5JUV9DTE9TRVBSSUNFX0FESi44LzMvMjAxNQEAAAA9WCoOAgAAAAUxOS43MwB81RJZDh/VCM7xYQsSH9UIKENJUS5OWVNFOkFGRy5JUV9DTE9TRVBSSUNFX0FESi43LzMxLzIwMTUBAAAAc4IEAAIAAAAINjMuOTYyNDMAtPLNcA4f1QhrBwsPEh/VCClDSVEuTllTRTpIRUkuSVFfQ0xPU0VQUklDRV9BREouMTAvMjkvMjAxNQEAAAB/PgQAAgAAAAg0MC4wODAwOQDqW4nCDh/VCHPleBkSH9UILkNJUS5OQVNEQVFHUzpMQkFJLklRX0NMT1NFUFJJQ0VfQURKLjEwLzI4LzIwMTUBAAAAXrUKAAIAAAAIMTEuNDE2MTMAPx+Kwg4f1Qidn3QZEh/VCChDSVEuTllTRTpHRVMuSVFfQ0xPU0VQUklDRV9BREouMTEvNC8yMDE1AQAAABtSBQACAAAACDE4Ljk2NDMzAIR7RMAOH9UI25QuGRIf1QgpQ0lRLk5ZU0U6U1RPUi5JUV9DTE9TRVBSSUNFX0FESi45LzExLzIwMTUBAAAAJc2yBwIAAAAI</t>
  </si>
  <si>
    <t>MTguMzgzMjkABlkhkA4f1QgrYqcTEh/VCC1DSVEuTkFTREFRR1M6Q1BMQS5JUV9DTE9TRVBSSUNFX0FESi43LzIwLzIwMTUBAAAABucBAAIAAAAINTEuNDc5NDYAvliJZw4f1QgQ2LQNEh/VCC1DSVEuTkFTREFRR1M6QlJDRC5JUV9DTE9TRVBSSUNFX0FESi4xMS82LzIwMTUBAAAA32QAAAIAAAAIMTAuNDQxNzYALrluyw4f1QhRs7waEh/VCChDSVEuTllTRTpNVEIuSVFfQ0xPU0VQUklDRV9BREouMTAvOC8yMDE1AQAAAJ0nBAACAAAACTExNS4xMDgwNgBbFYy8Dh/VCAkllhgSH9UIKENJUS5OWVNFOkdGRi5JUV9DTE9TRVBSSUNFX0FESi45LzExLzIwMTUBAAAAIUoEAAIAAAAIMTUuNzgxMTcA1AjUkQ4f1QjTTOkTEh/VCC1DSVEuTkFTREFRR1M6U0lFTi5JUV9DTE9TRVBSSUNFX0FESi45LzE4LzIwMTUBAAAADOwFAgIAAAAFMjAuMTkArJTvjw4f1QgcGpoTEh/VCC5DSVEuTkFTREFRQ006Q05UWS5JUV9DTE9TRVBSSUNFX0FESi4xMS8xOC8yMDE1AQAAABpnBQACAAAABDYuNjMAdOuy0w4f1QhUFw4cEh/VCCdDSVEuTllTRTpFVi5JUV9DTE9TRVBSSUNFX0FESi43LzMwLzIwMTUBAAAAHBgEAAIAAAAIMzYuNTU2NTYAARbxWw4f1QhMGdwLEh/VCCxDSVEuTkFTREFRR1M6QVhPTi5JUV9DTE9TRVBSSUNFX0FESi44LzcvMjAxNQEAAACrae8RAgAAAAUxMS44OAA2ivhwDh/VCOneFQ8SH9UILUNJUS5OQVNE</t>
  </si>
  <si>
    <t>QVFDTTpHQ0JDLklRX0NMT1NFUFJJQ0VfQURKLjgvMzEvMjAxNQEAAAA+CQYAAgAAAAgxMy42NzkyMQD0rPiHDh/VCL6xaRISH9UIKENJUS5OWVNFOkZMUi5JUV9DTE9TRVBSSUNFX0FESi43LzI4LzIwMTUBAAAAKwEKAAIAAAAHNDcuMjE2NwD9cuNhDh/VCBo2uwwSH9UIKENJUS5OWVNFOkVDUi5JUV9DTE9TRVBSSUNFX0FESi43LzI4LzIwMTUBAAAAuMYRBwIAAAAENC4wNQCwLq9vDh/VCBQ76A4SH9UILUNJUS5OQVNEQVFHUzpFU0lPLklRX0NMT1NFUFJJQ0VfQURKLjgvMTEvMjAxNQEAAACpGQQAAgAAAAQ0Ljc5ANe5VXsOH9UI3w6gEBIf1QguQ0lRLk5BU0RBUUNNOkFWWEwuSVFfQ0xPU0VQUklDRV9BREouMTAvMzAvMjAxNQEAAABjOM8AAgAAAAUxMC41OACKyLzDDh/VCOK2tBkSH9UIKENJUS5OWVNFOlJETi5JUV9DTE9TRVBSSUNFX0FESi44LzE4LzIwMTUBAAAAxeQEAAIAAAAIMTguMjEyMTkA5HxwfA4f1QhR5sUQEh/VCC1DSVEuTkFTREFRR1M6Q09XTi5JUV9DTE9TRVBSSUNFX0FESi42LzMwLzIwMTUBAAAA6zQMAAIAAAAEMjUuNgAfcRRbDh/VCEUksQsSH9UILUNJUS5OQVNEQVFHTTpGSVZOLklRX0NMT1NFUFJJQ0VfQURKLjgvMTQvMjAxNQEAAAAaDWMAAgAAAAQ0LjQ2AEJaOHgOH9UIksc0EBIf1QgsQ0lRLk5BU0RBUUdTOlRJTEUuSVFfQ0xPU0VQUklDRV9BREouNy82LzIwMTUBAAAAArsC</t>
  </si>
  <si>
    <t>AAIAAAAIMjQuMTM3NDEA0XEUYw4f1Qg/pQsNEh/VCClDSVEuTllTRTpUQVAuSVFfQ0xPU0VQUklDRV9BREouMTAvMjEvMjAxNQEAAABVBgQAAgAAAAg4NC45MzU4OQDhfFK6Dh/VCADtURgSH9UIKENJUS5OWVNFOlVOVC5JUV9DTE9TRVBSSUNFX0FESi45LzE2LzIwMTUBAAAAJeoCAAIAAAAFMTIuNTkA1X2Qkg4f1QgAbggUEh/VCC1DSVEuTkFTREFRR1M6SEVFUy5JUV9DTE9TRVBSSUNFX0FESi44LzI4LzIwMTUBAAAAJvkBAAIAAAAIMTYuNTYwNzcARe9lhA4f1QhtpugREh/VCClDSVEuTllTRTpPVVQuSVFfQ0xPU0VQUklDRV9BREouMTAvMTYvMjAxNQEAAACPWnAOAgAAAAgyMC40NjgzNwDhfFK6Dh/VCCJQSBgSH9UILUNJUS5OQVNEQVFHUzpQQ0xOLklRX0NMT1NFUFJJQ0VfQURKLjYvMjkvMjAxNQEAAADmgQAAAgAAAAcxMTA3LjczAOkMhloOH9UIEJmeCxIf1QgoQ0lRLk5ZU0U6RFBTLklRX0NMT1NFUFJJQ0VfQURKLjExLzkvMjAxNQEAAADHGo0AAgAAAAY4MS45MjIAQy5vyw4f1Qg9G7oaEh/VCC1DSVEuTkFTREFRR1M6TUdFRS5JUV9DTE9TRVBSSUNFX0FESi4xMS8yLzIwMTUBAAAAG1wEAAIAAAAIMzkuNzE1NzcAwdFTxw4f1Qj3DSoaEh/VCC1DSVEuTkFTREFRR1M6S1ZISS5JUV9DTE9TRVBSSUNFX0FESi44LzI0LzIwMTUBAAAAtGQFAAIAAAAEMTAuNADunul3Dh/VCPukKRASH9UIKENJUS5O</t>
  </si>
  <si>
    <t>WVNFOldCVC5JUV9DTE9TRVBSSUNFX0FESi44LzI2LzIwMTUBAAAA5/IBAAMAAAAAACnFvnwOH9UIC5rXEBIf1QgoQ0lRLk5ZU0U6TUZBLklRX0NMT1NFUFJJQ0VfQURKLjkvMjIvMjAxNQEAAACimAMAAgAAAAc1LjcwMDU1AONLc5gOH9UIdRLtFBIf1QguQ0lRLk5BU0RBUUdTOktJUksuSVFfQ0xPU0VQUklDRV9BREouMTAvMTQvMjAxNQEAAABedwAAAgAAAAUyMy44MgBSh9WyDh/VCLp4QBcSH9UIKENJUS5OWVNFOkNSWS5JUV9DTE9TRVBSSUNFX0FESi43LzMxLzIwMTUBAAAATGoAAAIAAAAIMTAuODg1NzIAiAWJXw4f1QiBEVsMEh/VCClDSVEuTllTRTpFUk9TLklRX0NMT1NFUFJJQ0VfQURKLjgvMTkvMjAxNQEAAACuGIgBAgAAAAQzNy42AB7Wj4oOH9UIKprGEhIf1QgpQ0lRLk5ZU0U6RlJBQy5JUV9DTE9TRVBSSUNFX0FESi43LzMxLzIwMTUBAAAA6moIDgMAAAAAADnnwGkOH9UIgogKDhIf1QgtQ0lRLk5BU0RBUUdTOkhVUk4uSVFfQ0xPU0VQUklDRV9BREouNy8xMy8yMDE1AQAAAEbSJAACAAAABTcxLjM4AK2tSmAOH9UICbtxDBIf1QgpQ0lRLk5ZU0U6UlJELklRX0NMT1NFUFJJQ0VfQURKLjEwLzE0LzIwMTUBAAAAlWYBAAIAAAAIMjAuNTg3MTcAA7Xgug4f1QjqGWIYEh/VCCdDSVEuTllTRTpHRC5JUV9DTE9TRVBSSUNFX0FESi4xMS81LzIwMTUBAAAAgTAEAAIAAAAJMTQxLjQ4NTQ3AHwue8gO</t>
  </si>
  <si>
    <t>H9UIbtdXGhIf1QgsQ0lRLk5BU0RBUUdTOlJOU1QuSVFfQ0xPU0VQUklDRV9BREouNi81LzIwMTUBAAAAZ3MFAAIAAAAIMjkuMTEzNjgAlOjkVA4f1QiTq7wKEh/VCClDSVEuTllTRTpVQUwuSVFfQ0xPU0VQUklDRV9BREouMTAvMjAvMjAxNQEAAABVugQAAgAAAAU1NS43NQDL4ya9Dh/VCBAPqRgSH9UIKENJUS5OWVNFOkdFRi5JUV9DTE9TRVBSSUNFX0FESi45LzExLzIwMTUBAAAAEcIFAAIAAAAIMzEuNDY1MjQAcMH5lA4f1Qjfe1cUEh/VCC1DSVEuTkFTREFRQ006UExTRS5JUV9DTE9TRVBSSUNFX0FESi45LzE1LzIwMTUBAAAAeqV+EAMAAAAAALXRuZYOH9UIdAuYFBIf1QgsQ0lRLk5BU0RBUUdTOktIQy5JUV9DTE9TRVBSSUNFX0FESi43LzEzLzIwMTUBAAAAqI0QDwIAAAAINzMuMzU5MDQAnoZKYA4f1QjPQ3IMEh/VCC5DSVEuTkFTREFRR1M6TFNYTS5LLklRX0NMT1NFUFJJQ0VfQURKLjgvNS8yMDE1AQAAAN+gxRMDAAAAAACAPRdzDh/VCAuVag8SH9UIKENJUS5OWVNFOlJXVC5JUV9DTE9TRVBSSUNFX0FESi45LzE3LzIwMTUBAAAA/jcFAAIAAAAIMTIuNjMyNTIAQisAjw4f1QiX63cTEh/VCC1DSVEuTkFTREFRR1M6TE1OUi5JUV9DTE9TRVBSSUNFX0FESi45LzI5LzIwMTUBAAAAHVUwAAIAAAAIMTYuMTk4MDMAUzP8mw4f1QjeqGoVEh/VCC1DSVEuTkFTREFRR1M6VlJTTi5JUV9DTE9TRVBSSUNF</t>
  </si>
  <si>
    <t>X0FESi43LzI5LzIwMTUBAAAAeI0AAAIAAAAFNzAuNTQAX7H0aA4f1QjC8eoNEh/VCChDSVEuTllTRTpJVEcuSVFfQ0xPU0VQUklDRV9BREouNy8zMS8yMDE1AQAAAC8jBQACAAAACDE5LjY4MjY0ADcY02gOH9UIL1DjDRIf1QgoQ0lRLk5ZU0U6VU5NLklRX0NMT1NFUFJJQ0VfQURKLjExLzQvMjAxNQEAAABqiwIAAgAAAAgzMy4xNjgwNwBTEFzKDh/VCFC9mxoSH9UILUNJUS5OQVNEQVFHUzpNWUdOLklRX0NMT1NFUFJJQ0VfQURKLjcvMjAvMjAxNQEAAABOfAAAAgAAAAUzNC42NwAeBSdlDh/VCD9yXQ0SH9UILkNJUS5OQVNEQVFHUzpUVlRZLklRX0NMT1NFUFJJQ0VfQURKLjExLzEyLzIwMTUBAAAAnGAAAAIAAAAFMTIuNTEAvqTnzw4f1QiPLnUbEh/VCC1DSVEuTkFTREFRR1M6QU5ERS5JUV9DTE9TRVBSSUNFX0FESi43LzE2LzIwMTUBAAAA6I4FAAIAAAAIMzUuNzQ5MTcA980pVw4f1QisTxgLEh/VCChDSVEuTllTRTpQUk8uSVFfQ0xPU0VQUklDRV9BREouMTEvNi8yMDE1AQAAAMOWAAICAAAABTIyLjI1AFVVb8sOH9UI7365GhIf1QgrQ0lRLk5BU0RBUUdTOlJQLklRX0NMT1NFUFJJQ0VfQURKLjgvMTgvMjAxNQEAAABW1gEAAgAAAAUxOS4zMQAt/Y+KDh/VCO79xRISH9UIKUNJUS5OWVNFOkJSWC5JUV9DTE9TRVBSSUNFX0FESi4xMC8xNi8yMDE1AQAAAH93nAcCAAAACDIyLjkwMTgyABxV0bIOH9UI</t>
  </si>
  <si>
    <t>AsY3FxIf1QgpQ0lRLk5ZU0U6S09QLklRX0NMT1NFUFJJQ0VfQURKLjEwLzE5LzIwMTUBAAAA78PAAAIAAAAFMTkuMzMAf+EJvA4f1QjlGZEYEh/VCCxDSVEuTkFTREFRR1M6U1NOQy5JUV9DTE9TRVBSSUNFX0FESi45LzkvMjAxNQEAAACVhwAAAgAAAAgzMy4xODU1MwCc3zOGDh/VCHRzKRISH9UILUNJUS5OQVNEQVFHUzpPUkxZLklRX0NMT1NFUFJJQ0VfQURKLjcvMjkvMjAxNQEAAADB8gQAAgAAAAYyNDEuNzEAs8vcag4f1QgrpzQOEh/VCCxDSVEuTkFTREFRR1M6TVJTTi5JUV9DTE9TRVBSSUNFX0FESi44LzQvMjAxNQEAAADmxRgAAwAAAAAAF/SHXw4f1QiTgl0MEh/VCC1DSVEuTkFTREFRR006T0NVTC5JUV9DTE9TRVBSSUNFX0FESi44LzEwLzIwMTUBAAAAQjGAAgIAAAAEMjAuNwDu171zDh/VCGFfeg8SH9UIJ0NJUS5OWVNFOk1SQy5JUV9DTE9TRVBSSUNFX0FESi45LzkvMjAxNQEAAAAHZaYCAgAAAAUxMi42NgAIVQCFDh/VCLu48hESH9UIKENJUS5OWVNFOkZJLklRX0NMT1NFUFJJQ0VfQURKLjExLzE4LzIwMTUBAAAAHTJKDgIAAAAIMTUuODI3OTkAcbDS0A4f1Qh4fJsbEh/VCC1DSVEuTkFTREFRR1M6U1BLRS5JUV9DTE9TRVBSSUNFX0FESi43LzE3LzIwMTUBAAAAnl3ADwIAAAAHNy40OTAxNQB2lmdrDh/VCCpISg4SH9UILUNJUS5OQVNEQVFHUzpDVlRJLklRX0NMT1NFUFJJQ0VfQURKLjgv</t>
  </si>
  <si>
    <t>MjQvMjAxNQEAAACkIgUAAgAAAAUyMS41MQBbOr98Dh/VCK7a1BASH9UIKUNJUS5OWVNFOkdMT0cuSVFfQ0xPU0VQUklDRV9BREouNy8xNC8yMDE1AQAAADTXtQgCAAAACDE2LjM0ODg3AKRlKmcOH9UIkXqyDRIf1QgoQ0lRLk5ZU0U6R1BYLklRX0NMT1NFUFJJQ0VfQURKLjExLzMvMjAxNQEAAAC7cAQAAgAAAAUyNS44NADNw/bHDh/VCJjPRxoSH9UILUNJUS5OQVNEQVFHUzpPVElDLklRX0NMT1NFUFJJQ0VfQURKLjgvMTgvMjAxNQEAAABadqIDAgAAAAUyMy4zNQDj83iBDh/VCL7CcxESH9UIKENJUS5OWVNFOkdSQS5JUV9DTE9TRVBSSUNFX0FESi45LzE4LzIwMTUBAAAAJjYEAAIAAAAINzcuMjg5NzUAogpfjg4f1Qhrm1wTEh/VCCpDSVEuQU1FWDpQQVJSLklRX0NMT1NFUFJJQ0VfQURKLjExLzEyLzIwMTUBAAAAbIIBAAIAAAAFMjQuMjcAI0gQ0Q4f1QhfeaYbEh/VCC1DSVEuTkFTREFRR1M6T1JMWS5JUV9DTE9TRVBSSUNFX0FESi4xMC8xLzIwMTUBAAAAwfIEAAIAAAAFMjUxLjkAhBTInA4f1QhD2JUVEh/VCC1DSVEuTkFTREFRR1M6TlhTVC5JUV9DTE9TRVBSSUNFX0FESi42LzMwLzIwMTUBAAAA7ukHAAIAAAAINTMuNzAyNzYA4s0jXQ4f1QgXGgsMEh/VCCdDSVEuTllTRTpXTkMuSVFfQ0xPU0VQUklDRV9BREouNi84LzIwMTUBAAAATeMEAAIAAAAIMTMuMTc4OTUA9kFYVA4f1QgDVaQKEh/VCCxD</t>
  </si>
  <si>
    <t>SVEuTkFTREFRR1M6UEFZWC5JUV9DTE9TRVBSSUNFX0FESi43LzcvMjAxNQEAAADIgQQAAgAAAAg0NC41ODk1NAC9Za5jDh/VCBajHw0SH9UILENJUS5OQVNEQVFHTTpMR05ELklRX0NMT1NFUFJJQ0VfQURKLjgvNy8yMDE1AQAAAGR4AAACAAAABTk0LjEzANJTE3IOH9UIxUlCDxIf1QgsQ0lRLk5BU0RBUUdTOkZUUi5JUV9DTE9TRVBSSUNFX0FESi44LzE0LzIwMTUBAAAAM/wDAAIAAAAINjQuMDk3OTEAjdZDcQ4f1QhHghsPEh/VCChDSVEuTllTRTpSU0cuSVFfQ0xPU0VQUklDRV9BREouMTEvNi8yMDE1AQAAALHkBQACAAAACDQyLjA4MTQyACuR68oOH9UIAHWrGhIf1QgtQ0lRLk5BU0RBUUdNOlNDTVAuSVFfQ0xPU0VQUklDRV9BREouOS8xNi8yMDE1AQAAAHKRKwACAAAABTI2LjUxACl4jZUOH9UIrKV7FBIf1QgoQ0lRLk5ZU0U6SEVTLklRX0NMT1NFUFJJQ0VfQURKLjgvMTcvMjAxNQEAAADxzwMAAgAAAAg1Ni4yMDIyMwA5FjR+Dh/VCG2q/hASH9UILENJUS5OQVNEQVFHUzpXRU4uSVFfQ0xPU0VQUklDRV9BREouOS8xMS8yMDE1AQAAAAVcAAACAAAABzguODM5NTgAWTz9kQ4f1QgPc+ATEh/VCCxDSVEuTkFTREFRR1M6UkVDTi5JUV9DTE9TRVBSSUNFX0FESi44LzcvMjAxNQEAAADVfAEAAgAAAAgxNC45NjYzOQAH/71zDh/VCIUmeQ8SH9UIKUNJUS5OWVNFOlRMUkQuSVFfQ0xPU0VQUklDRV9BREou</t>
  </si>
  <si>
    <t>OC8yNS8yMDE1AQAAAOTYBAACAAAACDQ5LjM0OTUzALiqSnQOH9UIRH2WDxIf1QgtQ0lRLk5BU0RBUUdTOkNPV04uSVFfQ0xPU0VQUklDRV9BREouNy8yNy8yMDE1AQAAAOs0DAACAAAABTIyLjUyAEsEG28OH9UIn3jKDhIf1QgtQ0lRLk5BU0RBUUdTOldTQkYuSVFfQ0xPU0VQUklDRV9BREouMTEvNC8yMDE1AQAAAK8xLgACAAAACDEyLjYwNTU4AGCYt8MOH9UIR2ugGRIf1QguQ0lRLk5BU0RBUUdTOkNMQVIuSVFfQ0xPU0VQUklDRV9BREouMTEvMTEvMjAxNQEAAABcE4IBAgAAAAQ0LjAyAMsELMkOH9UIh+1xGhIf1QgoQ0lRLk5ZU0U6QUpYLklRX0NMT1NFUFJJQ0VfQURKLjgvMTMvMjAxNQEAAAB8weMPAgAAAAgxMS4zNDE4NwBFORlzDh/VCKRgZg8SH9UILkNJUS5OQVNEQVFHUzpPRklYLklRX0NMT1NFUFJJQ0VfQURKLjExLzI1LzIwMTUBAAAAGn8AAAIAAAAFMzkuNjEAXRDH2Q4f1Qjm+O8cEh/VCChDSVEuTllTRTpLSU0uSVFfQ0xPU0VQUklDRV9BREouNy8xNy8yMDE1AQAAAHPjBAACAAAACDIyLjI0OTkxAGwRSmAOH9UIUo50DBIf1QgrQ0lRLk5BU0RBUUdTOlJQLklRX0NMT1NFUFJJQ0VfQURKLjExLzYvMjAxNQEAAABW1gEAAgAAAAUyMC4zNAB0uDjMDh/VCA5X3xoSH9UILkNJUS5OQVNEQVFHUzpVUkJOLklRX0NMT1NFUFJJQ0VfQURKLjEwLzE5LzIwMTUBAAAA0gsFAAIAAAAFMjguMjMADAZ9</t>
  </si>
  <si>
    <t>ug4f1QiwLlgYEh/VCCxDSVEuTkFTREFRQ006SVRJLklRX0NMT1NFUFJJQ0VfQURKLjYvMjYvMjAxNQEAAAAmegQAAgAAAAQxLjc1AEzDSWAOH9UIACh2DBIf1QgtQ0lRLk5BU0RBUUdTOkNNRS5JUV9DTE9TRVBSSUNFX0FESi4xMC8yOC8yMDE1AQAAAGGWHgACAAAACDg2LjU1NjE0AMamLsUOH9UIcbbaGRIf1QgoQ0lRLk5ZU0U6VENPLklRX0NMT1NFUFJJQ0VfQURKLjExLzYvMjAxNQEAAABv+QQAAgAAAAg2OS4wNjc4OQBJGkLKDh/VCDIgkhoSH9UILENJUS5OQVNEQVFHUzpHQkxJLklRX0NMT1NFUFJJQ0VfQURKLjgvNS8yMDE1AQAAAJmCSgADAAAAAAC2dhVyDh/VCCcmQA8SH9UILUNJUS5OQVNEQVFHUzpNRURQLklRX0NMT1NFUFJJQ0VfQURKLjYvMjYvMjAxNQEAAAAWkIQPAwAAAAAATMNJYA4f1QgAKHYMEh/VCChDSVEuTllTRTpLTkQuSVFfQ0xPU0VQUklDRV9BREouNy8xMC8yMDE1AQAAANDBBAACAAAABzE4Ljk5OTkArOpdWw4f1QhuhroLEh/VCC1DSVEuTkFTREFRR006UFRHWC5JUV9DTE9TRVBSSUNFX0FESi43LzI0LzIwMTUBAAAA3Ga0BwMAAAAAADkOtGwOH9UIWkF7DhIf1QgpQ0lRLk5ZU0U6SkJHUy5JUV9DTE9TRVBSSUNFX0FESi44LzEwLzIwMTUBAAAAHk3oGAMAAAAAAODm/nQOH9UI5Ke2DxIf1QgnQ0lRLk5ZU0U6SFNZLklRX0NMT1NFUFJJQ0VfQURKLjcvMS8yMDE1AQAAADmCAQAC</t>
  </si>
  <si>
    <t>AAAACDg0Ljc0NDc5AKMaSWEOH9UIOlqgDBIf1QgoQ0lRLk5ZU0U6QkNDLklRX0NMT1NFUFJJQ0VfQURKLjkvMjQvMjAxNQEAAAAZ84wBAgAAAAQyNi44AGTGx5wOH9UIPCKYFRIf1QgtQ0lRLk5BU0RBUUdNOkNWTFkuSVFfQ0xPU0VQUklDRV9BREouMTAvNS8yMDE1AQAAAJW2BQACAAAACDE2LjY4OTI4AKeIyaIOH9UIFm+BFhIf1QgpQ0lRLk5ZU0U6QUxMWS5JUV9DTE9TRVBSSUNFX0FESi44LzE5LzIwMTUBAAAAz5UOAAIAAAAIMjEuMzM1OTcAz8x4gQ4f1QgqOHQREh/VCC1DSVEuTkFTREFRQ006UFZCQy5JUV9DTE9TRVBSSUNFX0FESi44LzI4LzIwMTUBAAAAYqqKCAIAAAAFMTIuNDIADTEsiQ4f1QhdDJMSEh/VCChDSVEuTllTRTpGTFQuSVFfQ0xPU0VQUklDRV9BREouOC8xNC8yMDE1AQAAAFRwAAACAAAABjE2Mi41MQAn6xhzDh/VCI5eZw8SH9UIJ0NJUS5OWVNFOlJBRC5JUV9DTE9TRVBSSUNFX0FESi45LzEvMjAxNQEAAACubQEAAgAAAAE4AII2yYkOH9UIdB6uEhIf1QgsQ0lRLk5BU0RBUUNNOkFWWEwuSVFfQ0xPU0VQUklDRV9BREouNy84LzIwMTUBAAAAYzjPAAIAAAAEMS45NgBDx8NTDh/VCFYwmQoSH9UILUNJUS5OQVNEQVFHUzpWUk5TLklRX0NMT1NFUFJJQ0VfQURKLjkvMjMvMjAxNQEAAAA12EwBAgAAAAUxNy43NgA0j0eaDh/VCPsKKRUSH9UIKUNJUS5OWVNFOlRVUC5JUV9DTE9TRVBS</t>
  </si>
  <si>
    <t>SUNFX0FESi4xMC8yMC8yMDE1AQAAAMJNBQACAAAACDUwLjMzMTMxAKB1argOH9UI+UAEGBIf1QgsQ0lRLk5BU0RBUUdTOk1LU0kuSVFfQ0xPU0VQUklDRV9BREouOS8zLzIwMTUBAAAADxQGAAIAAAAIMzIuMzMyNTUA1gBgjw4f1Qhsp4UTEh/VCCdDSVEuTllTRTpVTkguSVFfQ0xPU0VQUklDRV9BREouOS8zLzIwMTUBAAAA4ZgBAAIAAAAJMTA5Ljc5NDY3AO6MhogOH9UIhQaDEhIf1QgsQ0lRLk5BU0RBUUdTOkxNTlguSVFfQ0xPU0VQUklDRV9BREouOS8xLzIwMTUBAAAAaEcGAAIAAAAIMTcuNTQ2MzIA2J6KjQ4f1QgvYEATEh/VCC1DSVEuTkFTREFRR1M6VFRFSy5JUV9DTE9TRVBSSUNFX0FESi44LzEzLzIwMTUBAAAACAEDAAIAAAAIMjYuNjE3MTgAG0Nlcg4f1QgtBEcPEh/VCC1DSVEuTkFTREFRQ006VUZQVC5JUV9DTE9TRVBSSUNFX0FESi44LzI2LzIwMTUBAAAAqDMFAAIAAAAFMjAuNjEAKtgwfQ4f1Qg8YOEQEh/VCChDSVEuTllTRTpVR0kuSVFfQ0xPU0VQUklDRV9BREouNy8xNC8yMDE1AQAAACTpAgACAAAACDM0LjI2MDM3AHy+IGMOH9UINoMSDRIf1QgoQ0lRLk5ZU0U6SEFMLklRX0NMT1NFUFJJQ0VfQURKLjExLzQvMjAxNQEAAAAitgIAAgAAAAgzNy45MDc0OQDMYK2/Dh/VCOXFDRkSH9UILkNJUS5OQVNEQVFDTTpOSFRDLklRX0NMT1NFUFJJQ0VfQURKLjExLzI0LzIwMTUBAAAA8nkFAAIA</t>
  </si>
  <si>
    <t>AAAINDMuMTAwNTkArBkS2Q4f1QjSp9QcEh/VCCxDSVEuTkFTREFRR1M6TU1TSS5JUV9DTE9TRVBSSUNFX0FESi43LzgvMjAxNQEAAAAv4QQAAgAAAAQyMS4yAIjwrWMOH9UIa2YgDRIf1QgoQ0lRLk5ZU0U6UkROLklRX0NMT1NFUFJJQ0VfQURKLjcvMTAvMjAxNQEAAADF5AQAAgAAAAgxOC4zODE5MwDI/8RTDh/VCAWRkAoSH9UILUNJUS5OQVNEQVFHTTpCV0ZHLklRX0NMT1NFUFJJQ0VfQURKLjkvMjkvMjAxNQEAAABfD5gAAgAAAAgxOC4xNTgzMgB+Hk6dDh/VCMbLmxUSH9UILUNJUS5OQVNEQVFHUzpQTkZQLklRX0NMT1NFUFJJQ0VfQURKLjkvMjIvMjAxNQEAAABODQgAAgAAAAg0Ni42NTY0MQDDa+eXDh/VCMDp2hQSH9UILkNJUS5OQVNEQVFHUzpNUlROLklRX0NMT1NFUFJJQ0VfQURKLjEwLzE1LzIwMTUBAAAAel8EAAIAAAAIMTAuMzg4MTYAvLq4tg4f1QgzIb8XEh/VCClDSVEuTllTRTpHV1JFLklRX0NMT1NFUFJJQ0VfQURKLjExLzMvMjAxNQEAAAAdKysAAgAAAAU1Ny42OACNzejEDh/VCJ901BkSH9UILUNJUS5OQVNEQVFHUzpHSUxELklRX0NMT1NFUFJJQ0VfQURKLjcvMTAvMjAxNQEAAABKcQAAAgAAAAkxMDcuODY1NzgAbB5nYQ4f1QgAI6gMEh/VCC5DSVEuTkFTREFRR1M6Q0dOWC5JUV9DTE9TRVBSSUNFX0FESi4xMC8yNy8yMDE1AQAAACJoAAACAAAACDM0Ljk1NTM1ACiD2MAOH9UInORA</t>
  </si>
  <si>
    <t>GRIf1QgoQ0lRLk5ZU0U6U0FMVC5JUV9DTE9TRVBSSUNFX0FESi45LzIvMjAxNQEAAAC2T3IOAgAAAAgxOS44MDAwMQASBoWIDh/VCAVdfxISH9UIKENJUS5OWVNFOkFFTC5JUV9DTE9TRVBSSUNFX0FESi42LzE4LzIwMTUBAAAAMXo3AAIAAAAIMjYuNzkxNDIAg/OwVA4f1Qh9g7MKEh/VCChDSVEuTllTRTpJTlQuSVFfQ0xPU0VQUklDRV9BREouOC8yNC8yMDE1AQAAAP9LBAACAAAACDM2Ljc1OTc5AES4/34OH9UIy2MgERIf1QgoQ0lRLk5ZU0U6U0VFLklRX0NMT1NFUFJJQ0VfQURKLjkvMzAvMjAxNQEAAAAE1wUAAgAAAAg0NS42NDg4OQCZrT+gDh/VCPCAHRYSH9UIKkNJUS5OWVNFOllFTFAuSVFfQ0xPU0VQUklDRV9BREouMTEvMTkvMjAxNQEAAADIvHYBAgAAAAUyOC4wNgDV95LSDh/VCJgb3RsSH9UIKENJUS5OWVNFOlJHUi5JUV9DTE9TRVBSSUNFX0FESi4xMS80LzIwMTUBAAAA76kEAAIAAAAINTEuNzM5MjcAhGJayg4f1QjRP58aEh/VCChDSVEuTllTRTpSUFQuSVFfQ0xPU0VQUklDRV9BREouOC8xMy8yMDE1AQAAAGGXBAACAAAACDE0LjgyMzg5ABtDZXIOH9UIG91GDxIf1QgoQ0lRLk5ZU0U6VENJLklRX0NMT1NFUFJJQ0VfQURKLjkvMTYvMjAxNQEAAABEuAQAAgAAAAUxNC4yNQCEUDSQDh/VCDO8qhMSH9UIKENJUS5OWVNFOkJaSC5JUV9DTE9TRVBSSUNFX0FESi43LzI0LzIwMTUBAAAAuhMF</t>
  </si>
  <si>
    <t>AAIAAAAFMTguMzQAmiyJXw4f1Qg2CWkMEh/VCCdDSVEuTllTRTpNSE8uSVFfQ0xPU0VQUklDRV9BREouOS80LzIwMTUBAAAA/gEFAAIAAAAFMjQuMzQAk7R4iw4f1QjJ7+gSEh/VCChDSVEuTllTRTpBWEUuSVFfQ0xPU0VQUklDRV9BREouMTEvNC8yMDE1AQAAACVNBAACAAAABTY5LjM1AAOQdsYOH9UIRC8NGhIf1QgtQ0lRLk5BU0RBUUdTOkFOSUsuSVFfQ0xPU0VQUklDRV9BREouOC8xMS8yMDE1AQAAAMEDBQACAAAABTM2LjIzAPBh23MOH9UIeWuHDxIf1QgoQ0lRLk5ZU0U6SVBISS5JUV9DTE9TRVBSSUNFX0FESi44LzcvMjAxNQEAAACs5woAAgAAAAQyMi41AF2JzHAOH9UI5ecQDxIf1QgtQ0lRLk5BU0RBUUdNOkJTVEMuSVFfQ0xPU0VQUklDRV9BREouOC8yMC8yMDE1AQAAAKBfBQACAAAABTUwLjI4ALUAZ4QOH9UI19DdERIf1QgoQ0lRLk5ZU0U6SlBNLklRX0NMT1NFUFJJQ0VfQURKLjcvMjIvMjAxNQEAAABYDQoAAgAAAAc2Ni4wNzc0AA+RsW8OH9UIkWzjDhIf1QguQ0lRLk5BU0RBUUdTOkZCSVouSVFfQ0xPU0VQUklDRV9BREouMTEvMjUvMjAxNQEAAACUXkQAAgAAAAgyNC45NDQwMgDL8irZDh/VCNTy3xwSH9UIKUNJUS5OWVNFOlBBWUMuSVFfQ0xPU0VQUklDRV9BREouOS8yMS8yMDE1AQAAAIksJw8CAAAABTM4LjAzACHCj5UOH9UI0nN2FBIf1QgoQ0lRLk5ZU0U6VU1ILklRX0NMT1NFUFJJ</t>
  </si>
  <si>
    <t>Q0VfQURKLjEwLzkvMjAxNQEAAACuvAQAAgAAAAc4Ljg1NzYzALeBhLQOH9UIc6aIFxIf1QgoQ0lRLk5ZU0U6Uk5SLklRX0NMT1NFUFJJQ0VfQURKLjYvMjQvMjAxNQEAAADegwAAAgAAAAkxMDEuNTk3MTkAJ6mGWg4f1Qj1ApsLEh/VCDBDSVEuTkFTREFRR1M6TFZOVC5BLklRX0NMT1NFUFJJQ0VfQURKLjEwLzE0LzIwMTUBAAAA4b7dDAIAAAAFNDEuMjQAUofVsg4f1Qi6eEAXEh/VCCxDSVEuTkFTREFRR1M6QkFOUi5JUV9DTE9TRVBSSUNFX0FESi43LzkvMjAxNQEAAADQNQUAAgAAAAg0NC4xNDkzMgCqLU5eDh/VCHzmNgwSH9UILkNJUS5OQVNEQVFHUzpGSU5MLklRX0NMT1NFUFJJQ0VfQURKLjEwLzEzLzIwMTUBAAAATtkEAAIAAAAIMTguMzE5OTcA4prVsg4f1Qhdjj8XEh/VCCxDSVEuTkFTREFRR1M6TlVBTi5JUV9DTE9TRVBSSUNFX0FESi45LzkvMjAxNQEAAABYSAUAAgAAAAUxNi43MQDmA6OFDh/VCN2GChISH9UIKENJUS5OWVNFOkVJWC5JUV9DTE9TRVBSSUNFX0FESi42LzEyLzIwMTUBAAAAQ5sEAAIAAAAINTMuMzM5NzMAWtBeVA4f1QgoUa8KEh/VCChDSVEuTllTRTpNU00uSVFfQ0xPU0VQUklDRV9BREouNy8zMC8yMDE1AQAAAIinAQACAAAACDY2Ljk4OTI3AJJLi28OH9UI5n7aDhIf1QgpQ0lRLkFNRVg6QlJHLklRX0NMT1NFUFJJQ0VfQURKLjExLzEzLzIwMTUBAAAA8ajXAgIAAAAGOS4y</t>
  </si>
  <si>
    <t>Njk3AHNKpNEOH9UI+iS8GxIf1QgpQ0lRLk5ZU0U6VkVSLklRX0NMT1NFUFJJQ0VfQURKLjEwLzEyLzIwMTUBAAAA+FCTBwIAAAAHNy4yMjI5NgBKo1WjDh/VCPFyoxYSH9UIKUNJUS5OWVNFOkNPVFkuSVFfQ0xPU0VQUklDRV9BREouOS8yMS8yMDE1AQAAAKAhDAACAAAABzI2LjYyMDQACZQgjg4f1QhO6FMTEh/VCCxDSVEuTkFTREFRR1M6SU5PLklRX0NMT1NFUFJJQ0VfQURKLjgvMTMvMjAxNQEAAAD6cAAAAgAAAAQ3LjM0ANgJPXMOH9UInEhyDxIf1QgtQ0lRLk5BU0RBUUdTOldORUIuSVFfQ0xPU0VQUklDRV9BREouOS8yMi8yMDE1AQAAABgOHQACAAAABzcuMzc3NDgAXoHmlw4f1QgGN9IUEh/VCCxDSVEuTkFTREFRR1M6QURJLklRX0NMT1NFUFJJQ0VfQURKLjEwLzcvMjAxNQEAAAAT1gMAAgAAAAg1NS4wMDU4MgDd9X+eDh/VCE+lyhUSH9UILkNJUS5OQVNEQVFHUzpDTERYLklRX0NMT1NFUFJJQ0VfQURKLjEwLzMwLzIwMTUBAAAAVcySAAIAAAAFMTIuMDYAg7ffxw4f1QhZLkAaEh/VCCdDSVEuTllTRTpTLklRX0NMT1NFUFJJQ0VfQURKLjExLzExLzIwMTUBAAAAtl0GAAIAAAABNABtvRDRDh/VCL+PpRsSH9UILUNJUS5OQVNEQVFHUzpJUEFSLklRX0NMT1NFUFJJQ0VfQURKLjcvMjcvMjAxNQEAAADxhQQAAgAAAAgyOC4yMzk0MwBqhdNtDh/VCLXJmQ4SH9UIKENJUS5BTUVYOklNSC5JUV9DTE9T</t>
  </si>
  <si>
    <t>RVBSSUNFX0FESi43LzI0LzIwMTUBAAAAuU4FAAIAAAAFMjEuNTUA8DOMbw4f1QiontQOEh/VCCdDSVEuTllTRTpMSC5JUV9DTE9TRVBSSUNFX0FESi44LzE4LzIwMTUBAAAAs3cAAAIAAAAGMTI1LjE2AH2PUXYOH9UIumTgDxIf1QgpQ0lRLk5ZU0U6UVVBRC5JUV9DTE9TRVBSSUNFX0FESi4xMC8xLzIwMTUBAAAAmu0BAAIAAAAIMTAuNDkzMzIA14W1mQ4f1QguVCIVEh/VCCdDSVEuTllTRTpSTC5JUV9DTE9TRVBSSUNFX0FESi43LzI4LzIwMTUBAAAA7IYFAAIAAAAJMTIwLjUxODYzABlk8VsOH9UIVNHYCxIf1QgoQ0lRLk5ZU0U6RFkuSVFfQ0xPU0VQUklDRV9BREouMTEvMTEvMjAxNQEAAABtFwQAAgAAAAU4NS4zNgB9+8vMDh/VCLwM/xoSH9UILkNJUS5OQVNEQVFHUzpNRFJYLklRX0NMT1NFUFJJQ0VfQURKLjExLzE2LzIwMTUBAAAAXTBIAAIAAAAEMTQuOADumDzPDh/VCAE+YhsSH9UIKENJUS5OWVNFOlRSVS5JUV9DTE9TRVBSSUNFX0FESi45LzI4LzIwMTUBAAAAFyswCgIAAAAFMjQuNjUA/YhQlw4f1QixYrAUEh/VCC1DSVEuTkFTREFRR1M6RFhQRS5JUV9DTE9TRVBSSUNFX0FESi4xMS8zLzIwMTUBAAAAd9QFAAIAAAAFMzEuNDYAQLuZxw4f1QjJ4zQaEh/VCC1DSVEuTkFTREFRR1M6SUFSVC5JUV9DTE9TRVBSSUNFX0FESi43LzE2LzIwMTUBAAAAPHUAAAIAAAAFMzEuNzUA85Wbag4f1QiFJCkO</t>
  </si>
  <si>
    <t>Eh/VCCxDSVEuTkFTREFRR006SVNUUi5JUV9DTE9TRVBSSUNFX0FESi42LzkvMjAxNQEAAACJalQPAgAAAAgxNS4yODk1OAD2QVhUDh/VCOaOpAoSH9UIKENJUS5OWVNFOkNLSC5JUV9DTE9TRVBSSUNFX0FESi45LzI0LzIwMTUBAAAAcf0EAAIAAAAIMzYuMjgwMTcAsIBQnQ4f1QjkHqMVEh/VCClDSVEuTllTRTpBUk9DLklRX0NMT1NFUFJJQ0VfQURKLjExLzUvMjAxNQEAAAAuiQUAAgAAAAgxMC44MTgwNgAaiK2/Dh/VCH3bDBkSH9UILENJUS5OQVNEQVFDTTpQRUlYLklRX0NMT1NFUFJJQ0VfQURKLjgvMy8yMDE1AQAAAIkwmQACAAAABDcuMjYA8+ribA4f1QjbMoEOEh/VCClDSVEuTllTRTpBU0guSVFfQ0xPU0VQUklDRV9BREouMTAvMTIvMjAxNQEAAACz2QMAAgAAAAg1MC41NDg5OQDgf1C3Dh/VCMU74hcSH9UILkNJUS5OQVNEQVFHUzpMUE5ULklRX0NMT1NFUFJJQ0VfQURKLjEwLzIxLzIwMTUBAAAAwBUGAAIAAAAFNzIuMTEAf+EJvA4f1Qg9aJEYEh/VCCxDSVEuTkFTREFRR1M6RVhBQy5JUV9DTE9TRVBSSUNFX0FESi45LzgvMjAxNQEAAABPagUAAgAAAAUxOC44OQAmy4CLDh/VCAjb8hISH9UIJ0NJUS5OWVNFOkhELklRX0NMT1NFUFJJQ0VfQURKLjkvMTUvMjAxNQEAAACXQAQAAgAAAAkxMTEuMjY3NjcAtrERjA4f1Qh7YwYTEh/VCC5DSVEuTkFTREFRR006TUZTRi5JUV9DTE9TRVBSSUNFX0FE</t>
  </si>
  <si>
    <t>Si4xMC8yMy8yMDE1AQAAADg3BgACAAAACDIyLjM1NzUyACvheL4OH9UIguDkGBIf1QgqQ0lRLk5ZU0U6SU5WSC5JUV9DTE9TRVBSSUNFX0FESi4xMS8xOC8yMDE1AQAAAEVwwhgDAAAAAABy1TvVDh/VCPtdShwSH9UIKkNJUS5OWVNFOkZDRS5BLklRX0NMT1NFUFJJQ0VfQURKLjgvMTIvMjAxNQEAAAA8KwQAAgAAAAgyMi40NzI5NABsrr9zDh/VCIZHfA8SH9UIKUNJUS5OWVNFOlNOVi5JUV9DTE9TRVBSSUNFX0FESi4xMS8xOS8yMDE1AQAAAJSsBAACAAAACDMxLjk0MjI4APQjtNMOH9UI1JQKHBIf1QgoQ0lRLk5ZU0U6QU1ILklRX0NMT1NFUFJJQ0VfQURKLjYvMjMvMjAxNQEAAACZbmMOAgAAAAgxNi4xODkwMwDaCTVTDh/VCGd3gAoSH9UILkNJUS5OQVNEQVFHUzpRTFlTLklRX0NMT1NFUFJJQ0VfQURKLjExLzI0LzIwMTUBAAAAsuoBAAIAAAAFMzguODcArBkS2Q4f1Qg519AcEh/VCC5DSVEuTkFTREFRR1M6U1lCVC5JUV9DTE9TRVBSSUNFX0FESi4xMC8xNi8yMDE1AQAAAK1rBQACAAAACDIzLjc4MDA2AE2Ub6MOH9UITqytFhIf1QgtQ0lRLk5BU0RBUUNNOlBEVlcuSVFfQ0xPU0VQUklDRV9BREouNy8yOS8yMDE1AQAAAM/QmAECAAAABDMwLjEAqd+MZA4f1Qj5XkoNEh/VCC5DSVEuTkFTREFRR1M6QUNCSS5JUV9DTE9TRVBSSUNFX0FESi4xMC8yOC8yMDE1AQAAACo8PAIDAAAAAACLnT3ADh/VCN7U</t>
  </si>
  <si>
    <t>IhkSH9UILUNJUS5OQVNEQVFHUzpSSUdMLklRX0NMT1NFUFJJQ0VfQURKLjEwLzEvMjAxNQEAAAA7hAAAAgAAAAMyLjUAnjvpog4f1QiqHpMWEh/VCChDSVEuTllTRTpDQ1MuSVFfQ0xPU0VQUklDRV9BREouMTAvOS8yMDE1AQAAAD1YKg4CAAAABTIwLjc2AHYSlq8OH9UICNC4FhIf1QgsQ0lRLk5BU0RBUUdTOkNCRi5JUV9DTE9TRVBSSUNFX0FESi43LzEzLzIwMTUBAAAAqQ/YBQIAAAAIMjguNjQ5NDcAWuPQWg4f1QgjSKkLEh/VCC1DSVEuTkFTREFRR1M6Sk9VVC5JUV9DTE9TRVBSSUNFX0FESi45LzE4LzIwMTUBAAAAsE0EAAIAAAAIMjIuNjcwMTkAgKuDkA4f1QgOLrYTEh/VCClDSVEuTllTRTpHV1cuSVFfQ0xPU0VQUklDRV9BREouMTAvMjgvMjAxNQEAAABcNgQAAgAAAAkxOTcuNjc1ODcAmo77wQ4f1QhcA3QZEh/VCClDSVEuTllTRTpNVEguSVFfQ0xPU0VQUklDRV9BREouMTEvMTMvMjAxNQEAAAB4uAIAAgAAAAUzNC4xOQD+3u/RDh/VCCGxxBsSH9UIKENJUS5OWVNFOkVXLklRX0NMT1NFUFJJQ0VfQURKLjExLzI0LzIwMTUBAAAAVEYGAAIAAAAGODAuMjA1ABfG+dcOH9UIgXK1HBIf1QgoQ0lRLk5ZU0U6QUdNLklRX0NMT1NFUFJJQ0VfQURKLjkvMjgvMjAxNQEAAADNgAUAAgAAAAcyNS41ODk5ADkPdJgOH9UIxmnyFBIf1QgpQ0lRLk5ZU0U6U1BHSS5JUV9DTE9TRVBSSUNFX0FESi44LzEwLzIw</t>
  </si>
  <si>
    <t>MTUBAAAA11QAAAIAAAAJMTAwLjM5OTI2AMvQ4nQOH9UIGq2qDxIf1QguQ0lRLk5BU0RBUUdTOlBLT0guSVFfQ0xPU0VQUklDRV9BREouMTAvMjcvMjAxNQEAAABSgAQAAgAAAAgzMi40MjgzMgBQ+NjADh/VCBAVRhkSH9UIKENJUS5OWVNFOk5MUy5JUV9DTE9TRVBSSUNFX0FESi4xMC83LzIwMTUBAAAA3xYGAAIAAAAFMTUuNjgAYX1BsA4f1QhjBOsWEh/VCCdDSVEuTllTRTpFRC5JUV9DTE9TRVBSSUNFX0FESi44LzE0LzIwMTUBAAAAfwQEAAIAAAAINjEuOTU3NzcAhR04dg4f1QgWD+0PEh/VCCdDSVEuTllTRTpMLklRX0NMT1NFUFJJQ0VfQURKLjExLzEzLzIwMTUBAAAA6lwEAAIAAAAIMzYuNTI2MDgACJXt0Q4f1QgjbMkbEh/VCClDSVEuTllTRTpPUkNMLklRX0NMT1NFUFJJQ0VfQURKLjYvMjkvMjAxNQEAAADnVgAAAgAAAAgzOC44NzUwMQA2iZBmDh/VCBjRlQ0SH9UILENJUS5OQVNEQVFHUzpVQ0ZDLklRX0NMT1NFUFJJQ0VfQURKLjkvMi8yMDE1AQAAAJ3nBQACAAAABzQuOTU1MDkAxKj6hw4f1Qj5SWwSEh/VCChDSVEuTllTRTpBT04uSVFfQ0xPU0VQUklDRV9BREouNy8yMi8yMDE1AQAAAC3UAQACAAAACDk5LjE2NTc5AIepqWoOH9UIUBktDhIf1QgnQ0lRLk5ZU0U6QkcuSVFfQ0xPU0VQUklDRV9BREouOS8yMS8yMDE1AQAAAJ18CgACAAAACDY3LjUzODExABe8upYOH9UIgiOpFBIf1QgtQ0lR</t>
  </si>
  <si>
    <t>Lk5BU0RBUUdTOkJSQ0QuSVFfQ0xPU0VQUklDRV9BREouOC8xNy8yMDE1AQAAAN9kAAACAAAABzkuNjc3NDIAiA5+dQ4f1QjfObwPEh/VCC1DSVEuTkFTREFRR1M6RUZTQy5JUV9DTE9TRVBSSUNFX0FESi43LzE2LzIwMTUBAAAAF3QvAAIAAAAIMjIuNzMzODIA57ybag4f1Qj55igOEh/VCChDSVEuTllTRTpHQ1AuSVFfQ0xPU0VQUklDRV9BREouNy8yMi8yMDE1AQAAAF2qZBIDAAAAAAAnqYZaDh/VCNq0mgsSH9UIKUNJUS5OWVNFOkNZSC5JUV9DTE9TRVBSSUNFX0FESi4xMS8yNy8yMDE1AQAAAJ5oAAACAAAACDI0LjQwMDU3AK2LUNoOH9UI6s8DHRIf1QgwQ0lRLk5BU0RBUUdTOkxTWE0uSy5JUV9DTE9TRVBSSUNFX0FESi4xMS8yMy8yMDE1AQAAAN+gxRMDAAAAAAD1mqDWDh/VCGwgcRwSH9UIKUNJUS5OWVNFOlNTVEsuSVFfQ0xPU0VQUklDRV9BREouOC8yNC8yMDE1AQAAAD61ZQECAAAABTI5Ljk2AEs7IokOH9UIwfGMEhIf1QgpQ0lRLk5ZU0U6UFNBLklRX0NMT1NFUFJJQ0VfQURKLjEwLzI3LzIwMTUBAAAAcKkEAAIAAAAJMjE3Ljg3NDQ1AKgkbMEOH9UIZjlaGRIf1QgoQ0lRLk5ZU0U6U0xELklRX0NMT1NFUFJJQ0VfQURKLjkvMTUvMjAxNQEAAAAv3IcDAwAAAAAAHx6Sjw4f1Qj0HY8TEh/VCClDSVEuTllTRTpDSFNQLklRX0NMT1NFUFJJQ0VfQURKLjgvMTMvMjAxNQEAAADYzh0EAgAAAAgyNy4y</t>
  </si>
  <si>
    <t>NDQ2NAD/6s9xDh/VCNzgMA8SH9UIKUNJUS5OWVNFOkNJRU4uSVFfQ0xPU0VQUklDRV9BREouMTEvMy8yMDE1AQAAAHZnAAACAAAABTI0LjU1AFHs7MQOH9UIdCXLGRIf1QgsQ0lRLk5BU0RBUUdTOlNURkMuSVFfQ0xPU0VQUklDRV9BREouNy82LzIwMTUBAAAAyOkEAAIAAAAIMjQuNDk3MzkA1KJOXg4f1Qjz2TMMEh/VCC5DSVEuTkFTREFRR1M6TkNMSC5JUV9DTE9TRVBSSUNFX0FESi4xMS8xNy8yMDE1AQAAAO/JPwACAAAABTU0Ljg2ADz7488OH9UI6IiCGxIf1QgmQ0lRLk5ZU0U6SC5JUV9DTE9TRVBSSUNFX0FESi43LzEwLzIwMTUBAAAAMPLHAAIAAAAENTguMQCJ301eDh/VCKh+OQwSH9UILkNJUS5OQVNEQVFHUzpVQkZPLklRX0NMT1NFUFJJQ0VfQURKLjEwLzI2LzIwMTUBAAAAVEUGAAIAAAAHNC43ODk2OQBhH9nADh/VCHoqRRkSH9UIKENJUS5OWVNFOlJSRC5JUV9DTE9TRVBSSUNFX0FESi4xMS85LzIwMTUBAAAAlWYBAAIAAAAIMjEuNjkwMjgAxquUyw4f1QiFmb8aEh/VCChDSVEuTllTRTpXRVguSVFfQ0xPU0VQUklDRV9BREouMTEvNS8yMDE1AQAAAHuPAAACAAAABTkxLjQ3ACiFxcoOH9UIMuWkGhIf1QgoQ0lRLk5ZU0U6SU1BWC5JUV9DTE9TRVBSSUNFX0FESi45LzgvMjAxNQEAAABUdAAAAgAAAAUzMS41OQCbqqGMDh/VCCcfFBMSH9UILUNJUS5OQVNEQVFHUzpCQUJZLklRX0NMT1NFUFJJ</t>
  </si>
  <si>
    <t>Q0VfQURKLjcvMTAvMjAxNQEAAACpfAAAAgAAAAQ0Mi4zAJoMIWMOH9UIIRIQDRIf1QgoQ0lRLk5ZU0U6Qk1ZLklRX0NMT1NFUFJJQ0VfQURKLjkvMTQvMjAxNQEAAADGZAAAAgAAAAg1NS45MDgxOQDv2AGPDh/VCHTichMSH9UILUNJUS5OQVNEQVFHUzpQR05YLklRX0NMT1NFUFJJQ0VfQURKLjcvMzAvMjAxNQEAAADQsQUAAgAAAAQ4LjQ2AKaUuWcOH9UIC7XFDRIf1QguQ0lRLk5BU0RBUUdNOlFUTlQuSVFfQ0xPU0VQUklDRV9BREouMTEvMTYvMjAxNQEAAAD/CYAPAgAAAAIxMwCiTsTMDh/VCE+y8RoSH9UIKUNJUS5OWVNFOk5WVEEuSVFfQ0xPU0VQUklDRV9BREouMTAvNy8yMDE1AQAAAOg9Rg0CAAAABDcuOTEAUnygsQ4f1Qj6nggXEh/VCChDSVEuTllTRTpTVFouSVFfQ0xPU0VQUklDRV9BREouMTEvNS8yMDE1AQAAAB3yAwACAAAACTEzMC45MDA2MwALvRrJDh/VCN+raxoSH9UILUNJUS5OQVNEQVFHUzpTUEFSLklRX0NMT1NFUFJJQ0VfQURKLjEwLzUvMjAxNQEAAACKpgQAAgAAAAc0LjAzNzE1AKH0QLAOH9UI7TflFhIf1QgnQ0lRLk5ZU0U6UE1ULklRX0NMT1NFUFJJQ0VfQURKLjkvMS8yMDE1AQAAALudiAMCAAAACDExLjQ3NTcxAHsuyoYOH9UIsV4zEhIf1QgpQ0lRLk5ZU0U6TUNSTi5JUV9DTE9TRVBSSUNFX0FESi43LzE0LzIwMTUBAAAA3x03AwIAAAAFMjAuMDMAy75lYQ4f1Qi9760MEh/V</t>
  </si>
  <si>
    <t>CCdDSVEuTllTRTpTQkguSVFfQ0xPU0VQUklDRV9BREouOC8zLzIwMTUBAAAA+njMAQIAAAAFMzAuMTcAFS95aA4f1Qg2mNMNEh/VCC5DSVEuTkFTREFRR1M6Q0VNUC5JUV9DTE9TRVBSSUNFX0FESi4xMS8xNy8yMDE1AQAAAGWPtQECAAAABTI5LjgyALHkQtQOH9UIu3wfHBIf1QgpQ0lRLk5ZU0U6Uk5HUi5JUV9DTE9TRVBSSUNFX0FESi44LzIxLzIwMTUBAAAAknS8GQMAAAAAAB/hO4MOH9UI/t66ERIf1QgnQ0lRLk5ZU0U6QkRYLklRX0NMT1NFUFJJQ0VfQURKLjkvOS8yMDE1AQAAAP6UAQACAAAACTEzMS41ODU2MQApeI2VDh/VCAEpaxQSH9UIKUNJUS5OWVNFOk5FV1IuSVFfQ0xPU0VQUklDRV9BREouNy8zMS8yMDE1AQAAAII1pAICAAAABDM0LjgARMt5aA4f1Qgyc9INEh/VCC5DSVEuTkFTREFRR1M6SktIWS5JUV9DTE9TRVBSSUNFX0FESi4xMS8yMy8yMDE1AQAAAHE8BAACAAAACDc2Ljg0MDExAMSm1dUOH9UI40dfHBIf1QgoQ0lRLk5ZU0U6QURTLklRX0NMT1NFUFJJQ0VfQURKLjgvMjUvMjAxNQEAAAAcYAAAAgAAAAkyNDUuMTYwNzcAR1PngA4f1Qj9bVoREh/VCC1DSVEuTkFTREFRR1M6TVhJTS5JUV9DTE9TRVBSSUNFX0FESi4xMC8yLzIwMTUBAAAAuXUBAAIAAAAIMzEuMjI3MzEAZfbonQ4f1QgwbMkVEh/VCCdDSVEuTllTRTpCQS5JUV9DTE9TRVBSSUNFX0FESi45LzE3LzIwMTUBAAAAqagF</t>
  </si>
  <si>
    <t>AAIAAAAJMTI5LjI0NjM4ALJd+pQOH9UIYCJSFBIf1QgnQ0lRLk5ZU0U6Q0UuSVFfQ0xPU0VQUklDRV9BREouOS8xNy8yMDE1AQAAAB0vBgACAAAACDU5LjQwMjU2AFY3kJUOH9UI0rhxFBIf1QgoQ0lRLk5ZU0U6Q0JQWC5JUV9DTE9TRVBSSUNFX0FESi42LzUvMjAxNQEAAACbV4YOAgAAAAUyMi41MgCCrtdVDh/VCPpS5woSH9UIJ0NJUS5OWVNFOktFTS5JUV9DTE9TRVBSSUNFX0FESi44LzYvMjAxNQEAAAAqdwAAAgAAAAQyLjExABiLC3kOH9UIUv9bEBIf1QguQ0lRLk5BU0RBUUNNOk1JVEsuSVFfQ0xPU0VQUklDRV9BREouMTAvMTMvMjAxNQEAAABKZwQAAgAAAAQzLjI2AGA5Sb0OH9UIBKi0GBIf1QgoQ0lRLkFNRVg6TVROQi5JUV9DTE9TRVBSSUNFX0FESi44LzQvMjAxNQEAAADa0oUOAgAAAAQwLjg3AFL/g2kOH9UIYe/+DRIf1QgtQ0lRLk5BU0RBUUdNOkJCR0kuSVFfQ0xPU0VQUklDRV9BREouNy8xMy8yMDE1AQAAAIvaAQACAAAABzQuMDU0NDMACRYUXg4f1QitVyYMEh/VCC5DSVEuTkFTREFRR1M6SVJXRC5JUV9DTE9TRVBSSUNFX0FESi4xMS8yNC8yMDE1AQAAAAp7AAACAAAABTEyLjI1ABfG+dcOH9UI1DW2HBIf1QgtQ0lRLk5BU0RBUUdTOkxVTFUuSVFfQ0xPU0VQUklDRV9BREouOC8yNC8yMDE1AQAAAIq1CAICAAAABTU5LjA3AGsYy4MOH9UI8qPNERIf1QguQ0lRLk5BU0RBUUNNOkJNUkMu</t>
  </si>
  <si>
    <t>SVFfQ0xPU0VQUklDRV9BREouMTAvMjIvMjAxNQEAAADAUgYAAgAAAAc1MS45OTY3AMfWqbwOH9UILDGiGBIf1QgpQ0lRLk5ZU0U6RklYLklRX0NMT1NFUFJJQ0VfQURKLjEwLzI3LzIwMTUBAAAAR4oBAAIAAAAIMjkuMzcwMzQAUS1EwA4f1Qhv9C8ZEh/VCC1DSVEuTkFTREFRR1M6U0dILklRX0NMT1NFUFJJQ0VfQURKLjExLzEyLzIwMTUBAAAAllKUGQMAAAAAAEmSA88OH9UIj2xVGxIf1QgtQ0lRLk5BU0RBUUdNOlROVFIuSVFfQ0xPU0VQUklDRV9BREouOS8xNy8yMDE1AQAAAKO3gwMDAAAAAABgmbWZDh/VCIc0FRUSH9UILENJUS5OQVNEQVFHTTpSUEQuSVFfQ0xPU0VQUklDRV9BREouNi8yNS8yMDE1AQAAAMjBWwEDAAAAAACCMhBWDh/VCM289goSH9UILUNJUS5OQVNEQVFHUzpUUk9XLklRX0NMT1NFUFJJQ0VfQURKLjgvMTgvMjAxNQEAAACxWgAAAgAAAAg3MS4zODUyMQBUA9GBDh/VCImYfhESH9UILUNJUS5OQVNEQVFHUzpLTFhJLklRX0NMT1NFUFJJQ0VfQURKLjkvMTYvMjAxNQEAAAAWqywQAgAAAAUzOC4zMwC/7r+TDh/VCKEIJhQSH9UILUNJUS5OQVNEQVFHUzpOTkJSLklRX0NMT1NFUFJJQ0VfQURKLjkvMjUvMjAxNQEAAABT2gkAAgAAAAgxOC44Mjg1MQB+Hk6dDh/VCPDPmRUSH9UILkNJUS5OQVNEQVFHTTpDQVJBLklRX0NMT1NFUFJJQ0VfQURKLjEwLzIyLzIwMTUBAAAALyRkAQIAAAAF</t>
  </si>
  <si>
    <t>MTQuMTcAY+yovA4f1Qj8dqYYEh/VCC1DSVEuTkFTREFRR1M6U1BXUi5JUV9DTE9TRVBSSUNFX0FESi45LzEwLzIwMTUBAAAARUWuAAIAAAAFMjMuMjUAZDu7iQ4f1QgCrKISEh/VCChDSVEuTllTRTpIQUwuSVFfQ0xPU0VQUklDRV9BREouOS8zMC8yMDE1AQAAACK2AgACAAAACDM0LjE3NTcyAB98V50OH9UIoP2yFRIf1QgoQ0lRLk5ZU0U6U1dNLklRX0NMT1NFUFJJQ0VfQURKLjcvMzAvMjAxNQEAAAC6WwUAAgAAAAgzNS4zNzg1NQBa2xZwDh/VCOeA7A4SH9UIKUNJUS5OWVNFOkFBVC5JUV9DTE9TRVBSSUNFX0FESi4xMC8xMi8yMDE1AQAAAJqnQgACAAAABzQwLjI2NTYA9EkutQ4f1Qgiz5oXEh/VCCdDSVEuTllTRTpQWEQuSVFfQ0xPU0VQUklDRV9BREouOC83LzIwMTUBAAAAOIEEAAIAAAAIMTI0LjMxNDIArYkPeA4f1Qh0vi8QEh/VCC1DSVEuTkFTREFRR1M6Q1NYLklRX0NMT1NFUFJJQ0VfQURKLjEwLzEzLzIwMTUBAAAAnO8DAAIAAAAIMjYuNTI2MTcAFlPhug4f1Qg5k2AYEh/VCC1DSVEuTkFTREFRR1M6UElOQy5JUV9DTE9TRVBSSUNFX0FESi44LzMxLzIwMTUBAAAAB8MKAAIAAAAFMzUuNjUAUhS7iQ4f1QhflqMSEh/VCChDSVEuTllTRTpBR1IuSVFfQ0xPU0VQUklDRV9BREouNy8yNy8yMDE1AQAAAAJzBAADAAAAAAAopNNkDh/VCDMAUg0SH9UILENJUS5OQVNEQVFHTTpVTkIuSVFfQ0xPU0VQ</t>
  </si>
  <si>
    <t>UklDRV9BREouNy8xMC8yMDE1AQAAAOUHCAACAAAACDI0LjAxMjU0APoK/mUOH9UI9h58DRIf1QgoQ0lRLk5ZU0U6RkNOLklRX0NMT1NFUFJJQ0VfQURKLjgvMTcvMjAxNQEAAABScAAAAgAAAAU0MS4wOADSxBVyDh/VCDLHPg8SH9UIKUNJUS5BUkNBOklXVi5JUV9DTE9TRVBSSUNFX0FESi4xMi8xNC8yMDE1AQAAAPo9hgACAAAACTExNS4xMTE0NQAn5k78FB/VCAserfwUH9UIJ0NJUS5OWVNFOkhJLklRX0NMT1NFUFJJQ0VfQURKLjcvMTMvMjAxNQEAAABRZ1gCAgAAAAgyNy40NzkwMwCWMSNdDh/VCKUBBAwSH9UILkNJUS5OQVNEQVFHUzpQTFVTLklRX0NMT1NFUFJJQ0VfQURKLjEwLzEyLzIwMTUBAAAAl3sAAAIAAAAFNDMuMDcARsKWrw4f1Qj5aMQWEh/VCC5DSVEuTkFTREFRR1M6RVhMUy5JUV9DTE9TRVBSSUNFX0FESi4xMS8yNS8yMDE1AQAAAHzdDAACAAAABTQ2LjI1AB0wZtgOH9UIiOLBHBIf1QgtQ0lRLk5BU0RBUUdTOkZMSVIuSVFfQ0xPU0VQUklDRV9BREouNy8yNC8yMDE1AQAAAPD+BAACAAAACDI5LjcxMzU4AOslEVkOH9UI+PhnCxIf1QgtQ0lRLk5BU0RBUUdNOlRCUEguSVFfQ0xPU0VQUklDRV9BREouNy8yMC8yMDE1AQAAABJcXQ4CAAAABDExLjkAe0+LXw4f1Qhcn2IMEh/VCC5DSVEuTkFTREFRR1M6SVJUQy5JUV9DTE9TRVBSSUNFX0FESi4xMC8yOS8yMDE1AQAAAAc9CQIDAAAAAAD2</t>
  </si>
  <si>
    <t>dmrBDh/VCOX2ShkSH9UILUNJUS5OQVNEQVFHUzpDVFNILklRX0NMT1NFUFJJQ0VfQURKLjExLzYvMjAxNQEAAADo4wUAAgAAAAg2OC43NDI2MgCIb8bKDh/VCGWfoBoSH9UILkNJUS5OQVNEQVFHUzpHTkJDLklRX0NMT1NFUFJJQ0VfQURKLjExLzE2LzIwMTUBAAAAm56oAQIAAAAFMTIuNjgAwtt60A4f1QgeAJUbEh/VCC5DSVEuTkFTREFRR1M6VUJOSy5JUV9DTE9TRVBSSUNFX0FESi4xMC8yNy8yMDE1AQAAAAW4QgACAAAACDEyLjQ0MTc3AIpt2cAOH9UIGDs9GRIf1QgoQ0lRLk5ZU0U6U1VJLklRX0NMT1NFUFJJQ0VfQURKLjkvMTEvMjAxNQEAAACEEAUAAgAAAAg1OS45MzY4NQDNWl6ODh/VCCVaXxMSH9UILkNJUS5OQVNEQVFHUzpNTEFCLklRX0NMT1NFUFJJQ0VfQURKLjExLzExLzIwMTUBAAAAPmMEAAIAAAAJMTA4LjAwMDQ1ABI/YM0OH9UINGoUGxIf1QgnQ0lRLk5ZU0U6V09SLklRX0NMT1NFUFJJQ0VfQURKLjcvOC8yMDE1AQAAAH7NBAACAAAACDI3LjAyODQ3AN1FR2EOH9UIU8WmDBIf1QgqQ0lRLk5ZU0U6U1BYQy5JUV9DTE9TRVBSSUNFX0FESi4xMC8yOS8yMDE1AQAAAIIxBAACAAAABTEyLjA4AJOiRMAOH9UIcaotGRIf1QgnQ0lRLk5ZU0U6UEcuSVFfQ0xPU0VQUklDRV9BREouNy8xNi8yMDE1AQAAADCCAAACAAAACDc1Ljk1NzQ2APL0pV4OH9UIoy9DDBIf1QgnQ0lRLk5ZU0U6V0dMLklR</t>
  </si>
  <si>
    <t>X0NMT1NFUFJJQ0VfQURKLjgvNC8yMDE1AQAAAITHBAACAAAACDUxLjcyNzk2ADWDuGcOH9UIr17JDRIf1QgoQ0lRLk5ZU0U6Q0FCTy5JUV9DTE9TRVBSSUNFX0FESi43LzkvMjAxNQEAAADjXAoAAgAAAAkzNzQuMzA5NjYA75vFUw4f1QjR9o4KEh/VCCdDSVEuTllTRTpGTi5JUV9DTE9TRVBSSUNFX0FESi4xMC81LzIwMTUBAAAAxCczAAIAAAAFMTkuNTkAdyfVsA4f1QhaEwAXEh/VCC1DSVEuTkFTREFRR006UklMWS5JUV9DTE9TRVBSSUNFX0FESi44LzEwLzIwMTUBAAAANrxDAAIAAAAHOC45OTQ5NwAM2eJxDh/VCGCuNw8SH9UILUNJUS5OQVNEQVFHUzpGQVJPLklRX0NMT1NFUFJJQ0VfQURKLjExLzkvMjAxNQEAAAAilAUAAgAAAAUyNy4zOADpVkHKDh/VCNPwlRoSH9UIKENJUS5OWVNFOkRURS5JUV9DTE9TRVBSSUNFX0FESi42LzI5LzIwMTUBAAAAZhEEAAIAAAAINjkuMjg3MTkAlme4Yw4f1Qga6iwNEh/VCCxDSVEuTkFTREFRR1M6VFJPVy5JUV9DTE9TRVBSSUNFX0FESi45LzQvMjAxNQEAAACxWgAAAgAAAAg2NC45MzMwNQBdPFGNDh/VCOt9OxMSH9UILkNJUS5OQVNEQVFHTTpCT0xELklRX0NMT1NFUFJJQ0VfQURKLjExLzI3LzIwMTUBAAAALE1/DgMAAAAAALW1D9kOH9UIXQXXHBIf1QgtQ0lRLk5BU0RBUUdTOkhCQU4uSVFfQ0xPU0VQUklDRV9BREouOC8xMi8yMDE1AQAAAFZABAACAAAACDEw</t>
  </si>
  <si>
    <t>Ljg2NTU2AMtydHkOH9UIAh5gEBIf1QgoQ0lRLk5ZU0U6VEpYLklRX0NMT1NFUFJJQ0VfQURKLjkvMTcvMjAxNQEAAAAArgQAAgAAAAg3MC41NDA4OQBUMbuWDh/VCHoWphQSH9UIKENJUS5OWVNFOlNKTS5JUV9DTE9TRVBSSUNFX0FESi43LzMwLzIwMTUBAAAA56EEAAIAAAAIMTA1LjI3MTYAEj3xWw4f1QhbgNALEh/VCChDSVEuTllTRTpGRi5JUV9DTE9TRVBSSUNFX0FESi4xMC8xNC8yMDE1AQAAAIGzagECAAAACDEwLjg5NTMzAKooOLIOH9UIoBsrFxIf1QgtQ0lRLk5BU0RBUUdTOlBMVVMuSVFfQ0xPU0VQUklDRV9BREouOC8xOS8yMDE1AQAAAJd7AAACAAAABjM4LjAxNQB9j1F2Dh/VCMuL4A8SH9UILkNJUS5OQVNEQVFHUzpHTERELklRX0NMT1NFUFJJQ0VfQURKLjExLzIzLzIwMTUBAAAA1nEAAAIAAAAENC4yOQC0wWfXDh/VCGeQnRwSH9UIJ0NJUS5OWVNFOkVFLklRX0NMT1NFUFJJQ0VfQURKLjkvMTcvMjAxNQEAAADXGAQAAgAAAAgzMy43NzEzOAALoPyRDh/VCJsc5BMSH9UILkNJUS5OQVNEQVFHUzpNWFdMLklRX0NMT1NFUFJJQ0VfQURKLjEwLzIyLzIwMTUBAAAAtGAEAAIAAAAENS45NQALySC/Dh/VCDzE+xgSH9UILkNJUS5OQVNEQVFHUzpUSUxFLklRX0NMT1NFUFJJQ0VfQURKLjExLzE4LzIwMTUBAAAAArsCAAIAAAAIMTkuODY4NDMAyWwG1Q4f1QhSiD8cEh/VCClDSVEuTllTRTpUSUVS</t>
  </si>
  <si>
    <t>LklRX0NMT1NFUFJJQ0VfQURKLjcvMjAvMjAxNQEAAAB5xzYAAgAAAAgxNi41MDc0MgAyr+ReDh/VCAw/RQwSH9UILUNJUS5OQVNEQVFHUzpNS1RYLklRX0NMT1NFUFJJQ0VfQURKLjkvMTgvMjAxNQEAAACKqwEAAgAAAAg5NC44ODgxNABd1mKUDh/VCAyuPxQSH9UIKENJUS5BTUVYOkNWUlMuSVFfQ0xPU0VQUklDRV9BREouNy82LzIwMTUBAAAA7L/CAQIAAAAENC4wNgBd3XZTDh/VCCIBigoSH9UILkNJUS5OQVNEQVFHTTpWTkRBLklRX0NMT1NFUFJJQ0VfQURKLjEwLzIxLzIwMTUBAAAAI4d2AQIAAAAFMTAuNjQADd31uA4f1Qj3Ch4YEh/VCChDSVEuTllTRTpESVMuSVFfQ0xPU0VQUklDRV9BREouOC8yMS8yMDE1AQAAAEzsAgACAAAACDk2LjA0MjAyAC4qZ34OH9UI4McNERIf1QgtQ0lRLk5BU0RBUUdTOk5BVkkuSVFfQ0xPU0VQUklDRV9BREouOS8xNS8yMDE1AQAAAJlefw8CAAAACDExLjI2NjU0AGNekJUOH9UIBORvFBIf1QgnQ0lRLk5ZU0U6QkMuSVFfQ0xPU0VQUklDRV9BREouMTAvMS8yMDE1AQAAAIGeAgACAAAACDQ2LjA5MTQ4AF/kfp4OH9UIBCrXFRIf1QgpQ0lRLk5ZU0U6UEJGLklRX0NMT1NFUFJJQ0VfQURKLjEwLzEyLzIwMTUBAAAA41yECAIAAAAIMzAuMjQ4MDEAmuNPtw4f1QgwcdoXEh/VCChDSVEuQVJDQTpJV1YuSVFfQ0xPU0VQUklDRV9BREouMi8yMy8yMDEyAQAAAPo9hgACAAAA</t>
  </si>
  <si>
    <t>CDczLjExMDk3ACfmTvwUH9UIofC0/BQf1QgoQ0lRLkFSQ0E6SVdWLklRX0NMT1NFUFJJQ0VfQURKLjMvMTAvMjAxNwEAAAD6PYYAAgAAAAkxMzguODQyNTEAgKAy/BQf1QhTsaj8FB/VCCxDSVEuTkFTREFRR006QVBUSS5JUV9DTE9TRVBSSUNFX0FESi44LzMvMjAxNQEAAABmFFQCAwAAAAAALvgIbA4f1Qi4ZWIOEh/VCClDSVEuTllTRTpDQUJPLklRX0NMT1NFUFJJQ0VfQURKLjEwLzUvMjAxNQEAAADjXAoAAgAAAAk0MTkuNTYxNjkADC6Eow4f1QgDX7YWEh/VCC1DSVEuTkFTREFRR1M6SU5UTC5JUV9DTE9TRVBSSUNFX0FESi44LzEyLzIwMTUBAAAAWFMFAAIAAAAFMjcuOTUAmf/Ycw4f1Qga8ogPEh/VCC5DSVEuTkFTREFRR1M6UEJZSS5JUV9DTE9TRVBSSUNFX0FESi4xMC8yMC8yMDE1AQAAAAJqrAcCAAAABTg0LjA4AGOvG7sOH9UILSxsGBIf1QgtQ0lRLk5BU0RBUUdTOldBRkQuSVFfQ0xPU0VQUklDRV9BREouOS8xMC8yMDE1AQAAAELeBAACAAAACDIxLjI4Mzg0AAgqjZUOH9UIRSVtFBIf1QgpQ0lRLk5ZU0U6VUZJLklRX0NMT1NFUFJJQ0VfQURKLjExLzEyLzIwMTUBAAAA9ekCAAIAAAAFMzAuMTkAm56Yzw4f1Qi+cHIbEh/VCChDSVEuTllTRTpBSVQuSVFfQ0xPU0VQUklDRV9BREouOS8zMC8yMDE1AQAAANfiAwACAAAACDM2LjQ0OTQyANv/sp8OH9UI2ZkRFhIf1QgtQ0lRLk5BU0RBUUdTOklT</t>
  </si>
  <si>
    <t>Q0EuSVFfQ0xPU0VQUklDRV9BREouOS8yOC8yMDE1AQAAALNqBQACAAAACDMwLjM1MjAyAH4eTp0OH9UIdAqbFRIf1QgpQ0lRLk5ZU0U6U0NHLklRX0NMT1NFUFJJQ0VfQURKLjExLzE3LzIwMTUBAAAAVN8CAAIAAAAINTQuNzE4MjYACU+Y0g4f1QjI09obEh/VCChDSVEuTllTRTpPUFkuSVFfQ0xPU0VQUklDRV9BREouMTAvNS8yMDE1AQAAABkgBAACAAAACDE5LjcxNzM5AN4R1rAOH9UIw/j5FhIf1QgoQ0lRLk5ZU0U6QkNSSC5JUV9DTE9TRVBSSUNFX0FESi45LzMvMjAxNQEAAAAWw8UOAgAAAAUxMy4wOQBK4MmGDh/VCGMMNRISH9UILUNJUS5OQVNEQVFHUzpHRVJOLklRX0NMT1NFUFJJQ0VfQURKLjcvMjEvMjAxNQEAAAA4SwMAAgAAAAU0LjI1NQApGLNwDh/VCAvdAg8SH9UILUNJUS5OQVNEQVFHUzpPUkJDLklRX0NMT1NFUFJJQ0VfQURKLjkvMTgvMjAxNQEAAABTrw0AAgAAAAQ1Ljg5AKM2+pQOH9UIdLpUFBIf1QgoQ0lRLk5ZU0U6UllOLklRX0NMT1NFUFJJQ0VfQURKLjgvMTIvMjAxNQEAAADPCAUAAgAAAAgyMS41OTc2NwCCxUh6Dh/VCDeOiBASH9UIKENJUS5OWVNFOkNIRC5JUV9DTE9TRVBSSUNFX0FESi44LzEyLzIwMTUBAAAA8fsDAAIAAAAINDMuMTkzMTYAspQ4dg4f1QjaKOoPEh/VCC1DSVEuTkFTREFRR1M6TEFXUy5JUV9DTE9TRVBSSUNFX0FESi45LzIyLzIwMTUBAAAALlYEAAIAAAAF</t>
  </si>
  <si>
    <t>MjMuMDIAs+Tamg4f1QgmBUgVEh/VCChDSVEuTllTRTpUUk9YLklRX0NMT1NFUFJJQ0VfQURKLjcvOC8yMDE1AQAAAG3oWAECAAAACDExLjI1NTU0ACJ5w1MOH9UIKuCZChIf1QgnQ0lRLkFSQ0E6SVdWLklRX0NMT1NFUFJJQ0VfQURKLjUvMS8yMDE3AQAAAPo9hgACAAAACDE0MC40NzY5AJHHMvwUH9UI7Duo/BQf1QgoQ0lRLk5ZU0U6U1RFLklRX0NMT1NFUFJJQ0VfQURKLjkvMjEvMjAxNQEAAADfhwAAAgAAAAg2MS43ODMwOADLMCeWDh/VCCDbkhQSH9UIKUNJUS5OWVNFOkROT1cuSVFfQ0xPU0VQUklDRV9BREouNy8yOS8yMDE1AQAAAAfIvA4CAAAABTE4Ljk4AKbRwWkOH9UIpYwIDhIf1QgoQ0lRLk5ZU0U6VEVYLklRX0NMT1NFUFJJQ0VfQURKLjkvMTQvMjAxNQEAAAAOswQAAgAAAAcxOS45MTY5AOCVhZAOH9UIYzayExIf1QgqQ0lRLk5ZU0U6VFJUWC5JUV9DTE9TRVBSSUNFX0FESi4xMS8xOS8yMDE1AQAAAGEm5RADAAAAAAAqz7HUDh/VCP2TMBwSH9UILUNJUS5OQVNEQVFHUzpCU0VULklRX0NMT1NFUFJJQ0VfQURKLjEwLzgvMjAxNQEAAAAr4AMAAgAAAAczMC4zMjcyAHXKoLEOH9UINYwSFxIf1QgpQ0lRLkFSQ0E6SVdWLklRX0NMT1NFUFJJQ0VfQURKLjEyLzIwLzIwMTIBAAAA+j2GAAIAAAAINzguNDI1ODYAJ+ZO/BQf1Qil8a/8FB/VCC1DSVEuTkFTREFRR1M6U09OQy5JUV9DTE9TRVBSSUNF</t>
  </si>
  <si>
    <t>X0FESi45LzExLzIwMTUBAAAAPeACAAIAAAAIMjYuNjkyNDMA8TQllg4f1QjhYYEUEh/VCC5DSVEuTkFTREFRR1M6Q1RTSC5JUV9DTE9TRVBSSUNFX0FESi4xMS8xOC8yMDE1AQAAAOjjBQACAAAACDY0Ljk2OTQ5AOFZQ9QOH9UISGseHBIf1QgoQ0lRLk5ZU0U6VVBTLklRX0NMT1NFUFJJQ0VfQURKLjgvMjYvMjAxNQEAAADqowMAAgAAAAg5MS4wMzY3MwDlHFx/Dh/VCCMOLRESH9UILUNJUS5OQVNEQVFHUzpMQU1SLklRX0NMT1NFUFJJQ0VfQURKLjcvMTMvMjAxNQEAAADlYwUAAgAAAAg1Mi43NDA4NwCL5SBjDh/VCDQkEQ0SH9UIKUNJUS5OWVNFOkNIRC5JUV9DTE9TRVBSSUNFX0FESi4xMS8xMS8yMDE1AQAAAPH7AwACAAAACDQwLjYyMjY4AJ0SpcwOH9UIW0XtGhIf1QgtQ0lRLk5BU0RBUUdTOkFUSE4uSVFfQ0xPU0VQUklDRV9BREouOC8yNi8yMDE1AQAAAN2mAQACAAAABjEzMS40MgA47L58Dh/VCK7W1hASH9UILUNJUS5OQVNEQVFHUzpGT1JSLklRX0NMT1NFUFJJQ0VfQURKLjgvMTgvMjAxNQEAAABCcAUAAgAAAAgzMC45MTc2MgByOLyDDh/VCDMPwBESH9UILENJUS5OQVNEQVFHUzpIQVMuSVFfQ0xPU0VQUklDRV9BREouOC8xMS8yMDE1AQAAAPI8BAACAAAACDc1LjQzMjM0AF3YN4EOH9UIKKhtERIf1QgpQ0lRLk5ZU0U6WE9NLklRX0NMT1NFUFJJQ0VfQURKLjExLzE2LzIwMTUBAAAAQjMGAAIA</t>
  </si>
  <si>
    <t>AAAINzUuOTc1NzIALUQDzw4f1QjWCFYbEh/VCClDSVEuTllTRTpWQ1JBLklRX0NMT1NFUFJJQ0VfQURKLjkvMTAvMjAxNQEAAAAeqQsAAgAAAAUxMS43NAAEKw2PDh/VCOKzfxMSH9UIKENJUS5OWVNFOkNUUy5JUV9DTE9TRVBSSUNFX0FESi43LzMwLzIwMTUBAAAA2u8DAAIAAAAIMTguNTI0MTgAMj5qbg4f1QiHoK0OEh/VCChDSVEuTllTRTpDVFMuSVFfQ0xPU0VQUklDRV9BREouMTAvOS8yMDE1AQAAANrvAwACAAAACDE5LjE2NTU2ALS40LIOH9UIzuQ7FxIf1QgoQ0lRLk5ZU0U6QUlULklRX0NMT1NFUFJJQ0VfQURKLjgvMjYvMjAxNQEAAADX4gMAAgAAAAgzOS4yMDEwNACYW+OADh/VCNXfZRESH9UILUNJUS5OQVNEQVFDTTpIRFNOLklRX0NMT1NFUFJJQ0VfQURKLjcvMjAvMjAxNQEAAABPMAUAAgAAAAQyLjk1AApE9WYOH9UIgSujDRIf1QguQ0lRLk5BU0RBUUdTOlBDUlguSVFfQ0xPU0VQUklDRV9BREouMTEvMjcvMjAxNQEAAAB0awAAAgAAAAU2NS4xMQAjp1naDh/VCFR5Bx0SH9UIKUNJUS5OWVNFOlBKQy5JUV9DTE9TRVBSSUNFX0FESi4xMC8yOC8yMDE1AQAAAHD5BwACAAAACDM4LjI4MzEzAExhc8UOH9UIfIfnGRIf1QgpQ0lRLk5ZU0U6Q0JHLklRX0NMT1NFUFJJQ0VfQURKLjExLzI3LzIwMTUBAAAAEClAAAIAAAAFMzcuMzQArYtQ2g4f1QhM5QIdEh/VCC1DSVEuTkFTREFRR1M6RkZLVC5J</t>
  </si>
  <si>
    <t>UV9DTE9TRVBSSUNFX0FESi44LzMxLzIwMTUBAAAAICEEAAIAAAAIMjUuNDcyMzQAh4HRhg4f1QjKsToSEh/VCC1DSVEuTkFTREFRR1M6RVhQRS5JUV9DTE9TRVBSSUNFX0FESi4xMS81LzIwMTUBAAAAw3GLAQIAAAAJMTM0Ljk2Mzk3AL89BswOH9UI1rDQGhIf1QgtQ0lRLk5BU0RBUUdNOlNBR0UuSVFfQ0xPU0VQUklDRV9BREouMTEvMi8yMDE1AQAAALQFdAgCAAAABTUzLjkzAECu1cYOH9UIJnYaGhIf1QgnQ0lRLk5ZU0U6UlMuSVFfQ0xPU0VQUklDRV9BREouMTAvMS8yMDE1AQAAAMUNBQACAAAACDUyLjMzODMxAC1vfp4OH9UIxwHgFRIf1QgtQ0lRLk5BU0RBUUNNOlpJT1AuSVFfQ0xPU0VQUklDRV9BREouNy8zMS8yMDE1AQAAALNRsgACAAAABTEzLjM2AI78ElkOH9UIucphCxIf1QgmQ0lRLk5ZU0U6UlMuSVFfQ0xPU0VQUklDRV9BREouNy82LzIwMTUBAAAAxQ0FAAIAAAAINTcuMTU5NTYA4/4VWg4f1QiUGZALEh/VCClDSVEuTllTRTpDVURBLklRX0NMT1NFUFJJQ0VfQURKLjkvMjEvMjAxNQEAAACZdHkAAgAAAAQyOC4zAC6ZuJYOH9UInMibFBIf1QgpQ0lRLk5ZU0U6U1RBUi5JUV9DTE9TRVBSSUNFX0FESi45LzEwLzIwMTUBAAAA3EAFAAIAAAACMTIAFXL9kg4f1QjiswwUEh/VCC1DSVEuTkFTREFRR006Vk5EQS5JUV9DTE9TRVBSSUNFX0FESi44LzE3LzIwMTUBAAAAI4d2AQIAAAAEMTIuMwCb</t>
  </si>
  <si>
    <t>L4JxDh/VCL6RJw8SH9UIKENJUS5OWVNFOk5SLklRX0NMT1NFUFJJQ0VfQURKLjExLzE2LzIwMTUBAAAA7G8BAAIAAAAENS44MwAq1OPPDh/VCJzpeRsSH9UILUNJUS5OQVNEQVFHUzpMVUxVLklRX0NMT1NFUFJJQ0VfQURKLjgvMTEvMjAxNQEAAACKtQgCAgAAAAU2NC40NQDr9zV4Dh/VCPe2PBASH9UILkNJUS5OQVNEQVFHUzpGUlRBLklRX0NMT1NFUFJJQ0VfQURKLjEwLzE0LzIwMTUBAAAADPZpAQMAAAAAAK+nf54OH9UIN93LFRIf1QgoQ0lRLk5ZU0U6VFhULklRX0NMT1NFUFJJQ0VfQURKLjcvMjkvMjAxNQEAAADniQAAAgAAAAg0My44MTQwMQDIeEJrDh/VCInlQA4SH9UIKENJUS5OWVNFOk1NSS5JUV9DTE9TRVBSSUNFX0FESi45LzIyLzIwMTUBAAAA0tVAAAIAAAAFNDYuNjkAZyKNkg4f1Qj8jQMUEh/VCClDSVEuTllTRTpXSFIuSVFfQ0xPU0VQUklDRV9BREouMTAvMTkvMjAxNQEAAACTzAQAAgAAAAkxNDkuMDczMTkADd31uA4f1QjSWR4YEh/VCCxDSVEuTkFTREFRR006T0JMTi5JUV9DTE9TRVBSSUNFX0FESi44LzcvMjAxNQEAAADksHsCAwAAAAAAdqepew4f1QijJKgQEh/VCChDSVEuTllTRTpGTkIuSVFfQ0xPU0VQUklDRV9BREouMTAvOS8yMDE1AQAAAEshAwACAAAACDEyLjIwNjE3AHgf2LIOH9UIbytJFxIf1QgoQ0lRLk5ZU0U6UExOVC5JUV9DTE9TRVBSSUNFX0FESi44LzYvMjAxNQEA</t>
  </si>
  <si>
    <t>AABrHCISAgAAAAgxNC4wNjY5MwA9a59yDh/VCABsVw8SH9UIKUNJUS5OWVNFOkVYUi5JUV9DTE9TRVBSSUNFX0FESi4xMS8yNy8yMDE1AQAAAEjzegACAAAACDc3LjkxMTg3ACOnWdoOH9UIvmMIHRIf1QgoQ0lRLk5ZU0U6VEdULklRX0NMT1NFUFJJQ0VfQURKLjExLzQvMjAxNQEAAABmqQIAAgAAAAg3Mi4wNjY1NAA0B2/LDh/VCL5VuxoSH9UILUNJUS5OQVNEQVFHTTpQWExXLklRX0NMT1NFUFJJQ0VfQURKLjEwLzcvMjAxNQEAAAASgQAAAgAAAAQzLjcxAAjr1LIOH9UIA9BFFxIf1QgtQ0lRLk5BU0RBUUdTOklDUFQuSVFfQ0xPU0VQUklDRV9BREouOS8yNC8yMDE1AQAAAIKvrQACAAAABjE3Ny44MgCfJiqiDh/VCGWNdRYSH9UILUNJUS5OQVNEQVFHUzpORFNOLklRX0NMT1NFUFJJQ0VfQURKLjEwLzkvMjAxNQEAAAD+MAIAAgAAAAg2Ny41NTEwNAA3FWSzDh/VCL39XhcSH9UIKENJUS5OWVNFOkFMTC5JUV9DTE9TRVBSSUNFX0FESi43LzI0LzIwMTUBAAAAF0kAAAIAAAAINjUuNDc3NzYA5FTSaA4f1Qin0OcNEh/VCC1DSVEuTkFTREFRQ006QVZYTC5JUV9DTE9TRVBSSUNFX0FESi43LzI0LzIwMTUBAAAAYzjPAAIAAAAEMy4wMgD7e9JoDh/VCND55g0SH9UIKENJUS5OWVNFOkNIR0cuSVFfQ0xPU0VQUklDRV9BREouOS8zLzIwMTUBAAAAFwKqAQIAAAADNy40AOEc/ZQOH9UIovRnFBIf1QgpQ0lRLk5Z</t>
  </si>
  <si>
    <t>U0U6QlhTLklRX0NMT1NFUFJJQ0VfQURKLjEwLzI3LzIwMTUBAAAAaN0DAAIAAAAIMjMuNzc3NzcAHiKuvw4f1QhdFwMZEh/VCCdDSVEuTllTRTpBTU4uSVFfQ0xPU0VQUklDRV9BREouNi84LzIwMTUBAAAA9WAAAAIAAAAFMjcuODUA8vl+Ug4f1QgAsG4KEh/VCChDSVEuTllTRTpHSEMuSVFfQ0xPU0VQUklDRV9BREouNy8zMS8yMDE1AQAAABtmAQACAAAACTY3NS4xMDc2NQC08s1wDh/VCKW0DA8SH9UILUNJUS5OQVNEQVFHUzpJQktSLklRX0NMT1NFUFJJQ0VfQURKLjEwLzcvMjAxNQEAAAAN3T8AAgAAAAczOC41OTQxALtPOLIOH9UIlDkmFxIf1QgsQ0lRLk5BU0RBUUdTOlBHTlguSVFfQ0xPU0VQUklDRV9BREouOC83LzIwMTUBAAAA0LEFAAIAAAAFOC4wMDUAILYabw4f1Qg53dIOEh/VCC1DSVEuTkFTREFRR1M6QU1CQS5JUV9DTE9TRVBSSUNFX0FESi44LzI1LzIwMTUBAAAAIShcAQIAAAACODcAiDVKdA4f1QidY5kPEh/VCC1DSVEuTkFTREFRR006Q1JWUy5JUV9DTE9TRVBSSUNFX0FESi4xMC8xLzIwMTUBAAAA9LCmEAMAAAAAAOD+7JkOH9UIc+ENFRIf1QguQ0lRLk5BU0RBUUdNOk5NSUguSVFfQ0xPU0VQUklDRV9BREouMTAvMTQvMjAxNQEAAAB1qDQMAgAAAAQ3LjkxAIqcargOH9UIegoDGBIf1QgtQ0lRLk5BU0RBUUdTOldFWVMuSVFfQ0xPU0VQUklDRV9BREouNi8yOS8yMDE1AQAAACnKBAAC</t>
  </si>
  <si>
    <t>AAAACDI3LjQ5ODI5AMzaKmcOH9UIjvqmDRIf1QgtQ0lRLk5BU0RBUUdNOkVNS1IuSVFfQ0xPU0VQUklDRV9BREouOC8yNS8yMDE1AQAAAG9tAAACAAAABjUuMjQxMwDlHFx/Dh/VCHZgKxESH9UIKENJUS5OWVNFOkxMLklRX0NMT1NFUFJJQ0VfQURKLjExLzEyLzIwMTUBAAAALb1CAAIAAAAEMTQuOQCd5eTPDh/VCKPHgBsSH9UILUNJUS5OQVNEQVFHUzpUQ0JLLklRX0NMT1NFUFJJQ0VfQURKLjgvMTgvMjAxNQEAAACOGQUAAgAAAAgyNC4zNTc3MgDZ0JV/Dh/VCC9/LxESH9UIKUNJUS5OWVNFOkVWVEMuSVFfQ0xPU0VQUklDRV9BREouNy8yMC8yMDE1AQAAAGkVmA0CAAAACDE4LjU2NzM0AHjtAmoOH9UIZBYSDhIf1QgpQ0lRLk5ZU0U6RVBFLklRX0NMT1NFUFJJQ0VfQURKLjEwLzI4LzIwMTUBAAAAwmimDgIAAAAENS4xMgCIwqy/Dh/VCMm9ERkSH9UIKUNJUS5OWVNFOlBKVC5JUV9DTE9TRVBSSUNFX0FESi4xMC8xNC8yMDE1AQAAAHRbFxECAAAACDIxLjQ1MzQxAIk0d7gOH9UIcNUIGBIf1QgtQ0lRLk5BU0RBUUdTOlRJVE4uSVFfQ0xPU0VQUklDRV9BREouMTAvMi8yMDE1AQAAAMWfRAACAAAABDExLjQAVFGonw4f1QjoivwVEh/VCC1DSVEuTkFTREFRR1M6QkZJTi5JUV9DTE9TRVBSSUNFX0FESi4xMS80LzIwMTUBAAAAOYMNAAIAAAAIMTIuMDI5MTcAhbExzA4f1QiBqNQaEh/VCChDSVEuTllTRTpX</t>
  </si>
  <si>
    <t>TVQuSVFfQ0xPU0VQUklDRV9BREouOC8xOS8yMDE1AQAAAN/GBAACAAAACDY0Ljc1NTc5AJjCj4oOH9UIoKvHEhIf1QgoQ0lRLk5ZU0U6Q01DLklRX0NMT1NFUFJJQ0VfQURKLjcvMTAvMjAxNQEAAADvAQQAAgAAAAgxNS4xMjM0NgCESrxaDh/VCLzDpgsSH9UIKUNJUS5OWVNFOlZPWUEuSVFfQ0xPU0VQUklDRV9BREouOS8xNS8yMDE1AQAAAHliDwACAAAACDQyLjg0MTYyADifjZUOH9UIoLl6FBIf1QguQ0lRLk5BU0RBUUdTOlNQV1IuSVFfQ0xPU0VQUklDRV9BREouMTEvMjcvMjAxNQEAAABFRa4AAgAAAAUyMy45NwDZ7u3aDh/VCFI/Ix0SH9UIJ0NJUS5OWVNFOkhSLklRX0NMT1NFUFJJQ0VfQURKLjgvMjQvMjAxNQEAAAB7BQUAAgAAAAgyMS42MDc2NwCG7Wd+Dh/VCG6vBRESH9UILUNJUS5OQVNEQVFDTTpQQ1NCLklRX0NMT1NFUFJJQ0VfQURKLjkvMjgvMjAxNQEAAAAENpsYAwAAAAAAbgt/ng4f1Qh79NwVEh/VCChDSVEuTllTRTpDT08uSVFfQ0xPU0VQUklDRV9BREouNy8xMy8yMDE1AQAAALkFBAACAAAACTE3OC4wNDQ1OADnvP1lDh/VCI+lfQ0SH9UILkNJUS5OQVNEQVFHUzpNWUdOLklRX0NMT1NFUFJJQ0VfQURKLjExLzI1LzIwMTUBAAAATnwAAAIAAAAFNDMuODIAAK7E2Q4f1Qga2/QcEh/VCCxDSVEuTkFTREFRR006RkdCSS5JUV9DTE9TRVBSSUNFX0FESi44LzUvMjAxNQEAAACQnA8AAgAA</t>
  </si>
  <si>
    <t>AAgxNi4yOTc4NgA0Zzp6Dh/VCMnBghASH9UIKENJUS5OWVNFOkFYTC5JUV9DTE9TRVBSSUNFX0FESi43LzEwLzIwMTUBAAAAgGAAAAIAAAAFMjAuMzkAYPH9Vg4f1QiMlBMLEh/VCC9DSVEuTkFTREFRR1M6Q05CSy5BLklRX0NMT1NFUFJJQ0VfQURKLjgvMzEvMjAxNQEAAACw9QMAAgAAAAg0MC44ODMxMwBTooWIDh/VCICahxISH9UILENJUS5OQVNEQVFHUzpBR1lTLklRX0NMT1NFUFJJQ0VfQURKLjkvMy8yMDE1AQAAALuIBAACAAAABDkuNjIAjoLEkw4f1QiWnioUEh/VCC1DSVEuTkFTREFRR006WE5DUi5JUV9DTE9TRVBSSUNFX0FESi43LzIyLzIwMTUBAAAAploLAAIAAAAFMjQuNDMAAULbbQ4f1Qg1TaYOEh/VCClDSVEuTllTRTpUTUhDLklRX0NMT1NFUFJJQ0VfQURKLjkvMjEvMjAxNQEAAADQZ2gNAgAAAAUxOS4xNQAeciyTDh/VCPHGHxQSH9UIJ0NJUS5OWVNFOlhMLklRX0NMT1NFUFJJQ0VfQURKLjkvMTAvMjAxNQEAAACoMwYAAgAAAAgzNS4wMjU0NgDqikuKDh/VCP2ptRISH9UIKENJUS5OWVNFOkRBUi5JUV9DTE9TRVBSSUNFX0FESi43LzE2LzIwMTUBAAAA5jcFAAIAAAAFMTMuNjcAN09yVg4f1QjLBvkKEh/VCC5DSVEuTkFTREFRQ006SERTTi5JUV9DTE9TRVBSSUNFX0FESi4xMC8yNy8yMDE1AQAAAE8wBQACAAAABDMuMzEAmsQ9wA4f1QjLOCIZEh/VCClDSVEuTllTRTpHR0cuSVFfQ0xP</t>
  </si>
  <si>
    <t>U0VQUklDRV9BREouMTAvMjkvMjAxNQEAAAC5cQAAAgAAAAg3MS40OTkzNQCTzEfEDh/VCEQcxhkSH9UILUNJUS5OQVNEQVFHUzpBRFhTLklRX0NMT1NFUFJJQ0VfQURKLjkvMTYvMjAxNQEAAACe7HgAAgAAAAUxOS42MwDFrvySDh/VCJccExQSH9UILUNJUS5OQVNEQVFHUzpUWFJILklRX0NMT1NFUFJJQ0VfQURKLjgvMTIvMjAxNQEAAABk/EcAAgAAAAgzNi44MDkyNQBT6aB3Dh/VCEJZHhASH9UILUNJUS5OQVNEQVFHUzpCUkNELklRX0NMT1NFUFJJQ0VfQURKLjEwLzYvMjAxNQEAAADfZAAAAgAAAAc5Ljk3MDYzAMNr55cOH9UIscLaFBIf1QgnQ0lRLk5ZU0U6T0dTLklRX0NMT1NFUFJJQ0VfQURKLjcvNy8yMDE1AQAAAOBZhg4CAAAACDQyLjQ4OTAyAB7iR2EOH9UIO+6kDBIf1QguQ0lRLk5BU0RBUUdTOkFUUkEuSVFfQ0xPU0VQUklDRV9BREouMTAvMTYvMjAxNQEAAADSLssOAgAAAAUyOS40NgBNlG+jDh/VCHGFrRYSH9UILUNJUS5OQVNEQVFDTTpIRFNOLklRX0NMT1NFUFJJQ0VfQURKLjYvMjYvMjAxNQEAAABPMAUAAgAAAAMzLjYAdr1pYw4f1QgDxRgNEh/VCC5DSVEuTkFTREFRR1M6SUJPQy5JUV9DTE9TRVBSSUNFX0FESi4xMS8xMi8yMDE1AQAAAHu5BQACAAAACDI4LjE5MzE0APz0QtAOH9UI/tSDGxIf1QgnQ0lRLk5ZU0U6UEZTLklRX0NMT1NFUFJJQ0VfQURKLjgvNi8yMDE1AQAAAEAWMQAC</t>
  </si>
  <si>
    <t>AAAACDE4LjI3NTQ0AAhXfngOH9UIPeNDEBIf1QgoQ0lRLk5ZU0U6S0VYLklRX0NMT1NFUFJJQ0VfQURKLjcvMzAvMjAxNQEAAABSVQQAAgAAAAU3NC4yMwBmXMFpDh/VCJKKCQ4SH9UILkNJUS5OQVNEQVFHUzpKQlNTLklRX0NMT1NFUFJJQ0VfQURKLjExLzIwLzIwMTUBAAAAFuoEAAIAAAAINTIuNDI5OTkA5LhF1w4f1QjH1IscEh/VCC1DSVEuTkFTREFRR006VENNRC5JUV9DTE9TRVBSSUNFX0FESi44LzEwLzIwMTUBAAAApR1fAAMAAAAAALdQmHkOH9UIfTRoEBIf1QgpQ0lRLk5ZU0U6RUxGLklRX0NMT1NFUFJJQ0VfQURKLjEwLzE0LzIwMTUBAAAAP2A7BgMAAAAAABgghLQOH9UIj0CLFxIf1QgpQ0lRLk5ZU0U6RkNGLklRX0NMT1NFUFJJQ0VfQURKLjEwLzE0LzIwMTUBAAAAxPAEAAIAAAAHOC40MjU1MgAdHF+zDh/VCP6UWBcSH9UILkNJUS5OQVNEQVFDTTpNSVRLLklRX0NMT1NFUFJJQ0VfQURKLjEwLzIzLzIwMTUBAAAASmcEAAIAAAAEMy4yMgBfCJzEDh/VCOMFvhkSH9UIJ0NJUS5OWVNFOkNTVi5JUV9DTE9TRVBSSUNFX0FESi43LzYvMjAxNQEAAAAKcQUAAgAAAAgyMy42MDg0NwAi3cZlDh/VCLLwdQ0SH9UIKENJUS5OWVNFOkFHUi5JUV9DTE9TRVBSSUNFX0FESi43LzMxLzIwMTUBAAAAAnMEAAMAAAAAAMB7um0OH9UIkniRDhIf1QgoQ0lRLk5ZU0U6QVdSLklRX0NMT1NFUFJJQ0VfQURKLjgv</t>
  </si>
  <si>
    <t>MTIvMjAxNQEAAADhpAQAAgAAAAgzNi45OTU5MwD/zp5yDh/VCATbWg8SH9UIKENJUS5OWVNFOk9GRy5JUV9DTE9TRVBSSUNFX0FESi45LzE3LzIwMTUBAAAAvnwEAAIAAAAHOC4zNDkzOACqvo2SDh/VCLSlABQSH9UILUNJUS5OQVNEQVFHUzpTR0VOLklRX0NMT1NFUFJJQ0VfQURKLjgvMjcvMjAxNQEAAABhhQAAAgAAAAU0MS4yNAAanr58Dh/VCCxd2BASH9UILUNJUS5OQVNEQVFHUzpQUkZULklRX0NMT1NFUFJJQ0VfQURKLjgvMTAvMjAxNQEAAAC3IAYAAgAAAAUxNi41NwBnmbZ4Dh/VCM+3RRASH9UIKENJUS5OWVNFOklEVC5JUV9DTE9TRVBSSUNFX0FESi44LzI1LzIwMTUBAAAAI3QAAAIAAAAIMTEuMTgzMDUAaaL3fw4f1QgiqD4REh/VCC5DSVEuTkFTREFRR1M6Q0JPRS5JUV9DTE9TRVBSSUNFX0FESi4xMC8yOS8yMDE1AQAAAKnO8QECAAAABzY3LjM0NTQAp/NHxA4f1Qi4vMQZEh/VCChDSVEuTllTRTpJUC5JUV9DTE9TRVBSSUNFX0FESi4xMC8xMy8yMDE1AQAAAGzuAAACAAAACDM4Ljc5NDE1AN9LDbgOH9UIkCr8FxIf1QgoQ0lRLk5ZU0U6UEVHLklRX0NMT1NFUFJJQ0VfQURKLjgvMjcvMjAxNQEAAADyjQQAAgAAAAgzNy41NDMwNAAiMjZ8Dh/VCE7hvhASH9UIJkNJUS5OWVNFOk0uSVFfQ0xPU0VQUklDRV9BREouNy8xNC8yMDE1AQAAAIvaBAACAAAACDYwLjMyNDIyACAC6FkOH9UI1xyFCxIf</t>
  </si>
  <si>
    <t>1QgtQ0lRLk5BU0RBUUdTOlNQV0guSVFfQ0xPU0VQUklDRV9BREouOS8xNS8yMDE1AQAAAOWGXwECAAAABTE0LjE0AOugiY0OH9UI86lCExIf1QgoQ0lRLk5ZU0U6RlBJLklRX0NMT1NFUFJJQ0VfQURKLjkvMjEvMjAxNQEAAACQsyMPAgAAAAc5LjA3ODQ5AJEP+pQOH9UI1H1VFBIf1QguQ0lRLk5BU0RBUUdTOkJMVUUuSVFfQ0xPU0VQUklDRV9BREouMTAvMjMvMjAxNQEAAAD5cAAAAgAAAAQ4My4xAGwvnMQOH9UIvbe9GRIf1QgtQ0lRLk5BU0RBUUdTOkNDUk4uSVFfQ0xPU0VQUklDRV9BREouNi8yOS8yMDE1AQAAADVqAAACAAAABTEyLjYzAPwoK2cOH9UINjemDRIf1QgoQ0lRLk5ZU0U6S0VHLklRX0NMT1NFUFJJQ0VfQURKLjcvMjQvMjAxNQEAAAA5cAQAAwAAAAAAHka2bQ4f1Qg8uJgOEh/VCCdDSVEuTllTRTpLTi5JUV9DTE9TRVBSSUNFX0FESi43LzIzLzIwMTUBAAAAsvrBDgIAAAAFMTcuMzUA7nURWQ4f1QgdImcLEh/VCC1DSVEuTkFTREFRR1M6SlVOTy5JUV9DTE9TRVBSSUNFX0FESi43LzE3LzIwMTUBAAAATgoMDwIAAAAFNTAuNTUAYQ48WA4f1QgWQDwLEh/VCChDSVEuTllTRTpEUFMuSVFfQ0xPU0VQUklDRV9BREouOC8yOC8yMDE1AQAAAMcajQACAAAACDczLjA3NDczAP6QzoMOH9UIscLRERIf1QgnQ0lRLk5ZU0U6V0FCLklRX0NMT1NFUFJJQ0VfQURKLjcvMi8yMDE1AQAAAFWOAAACAAAA</t>
  </si>
  <si>
    <t>CDkzLjM5ODc2AIZjxFMOH9UIaL2XChIf1QgpQ0lRLk5ZU0U6U1hJLklRX0NMT1NFUFJJQ0VfQURKLjExLzI3LzIwMTUBAAAA2aYEAAIAAAAIODkuMTQyMDQAgIzr2g4f1QiGbygdEh/VCClDSVEuTllTRTpBTEUuSVFfQ0xPU0VQUklDRV9BREouMTAvMjAvMjAxNQEAAAD4aQQAAgAAAAg0OC4xNjA5MwDUUsG9Dh/VCEpFvhgSH9UIKENJUS5OWVNFOkNWWC5JUV9DTE9TRVBSSUNFX0FESi44LzE5LzIwMTUBAAAAyoABAAIAAAAINzQuMjkxMDkARppIew4f1QiBp5kQEh/VCClDSVEuTllTRTpPQ04uSVFfQ0xPU0VQUklDRV9BREouMTEvMTgvMjAxNQEAAAAcWgUAAgAAAAQ2LjU4ABuosdQOH9UIUlcxHBIf1QgtQ0lRLk5BU0RBUUdTOkJSS1MuSVFfQ0xPU0VQUklDRV9BREouOS8xMS8yMDE1AQAAAAgjBQACAAAACDEwLjAyOTczAAZL/ZIOH9UIHZ8NFBIf1QgtQ0lRLk5BU0RBUUdTOk5XUFguSVFfQ0xPU0VQUklDRV9BREouOC8xMS8yMDE1AQAAACKaBQACAAAABTE3LjU1AK2JD3gOH9UIXuExEBIf1QgtQ0lRLk5BU0RBUUdTOkJFQVQuSVFfQ0xPU0VQUklDRV9BREouOS8xMC8yMDE1AQAAAMLWAQACAAAABTE2LjAzAOYDo4UOH9UIljQMEhIf1QguQ0lRLk5BU0RBUUdTOkZMWFMuSVFfQ0xPU0VQUklDRV9BREouMTAvMTQvMjAxNQEAAACgKgQAAgAAAAgzMi4zNjI2NACpjrm8Dh/VCLMamhgSH9UIKENJUS5OWVNF</t>
  </si>
  <si>
    <t>OlNUTC5JUV9DTE9TRVBSSUNFX0FESi44LzIwLzIwMTUBAAAA2AUGAAIAAAAIMTMuOTA3NTMAl4qkgA4f1Qjx/lcREh/VCC1DSVEuTkFTREFRR1M6SURDQy5JUV9DTE9TRVBSSUNFX0FESi43LzEwLzIwMTUBAAAATkkEAAIAAAAINTMuNjA0MjgAid9NXg4f1QiofjkMEh/VCC1DSVEuTkFTREFRQ006Q0hGTi5JUV9DTE9TRVBSSUNFX0FESi44LzE4LzIwMTUBAAAAmh4fAAIAAAAIMTIuMTA1NDMAVntOdA4f1QgtB40PEh/VCChDSVEuTllTRTpKQ0FQLklRX0NMT1NFUFJJQ0VfQURKLjkvMi8yMDE1AQAAAKKKBxECAAAACDE1Ljk5MjAxANBphIgOH9UICg52EhIf1QguQ0lRLk5BU0RBUUNNOklTUkwuSVFfQ0xPU0VQUklDRV9BREouMTAvMTQvMjAxNQEAAADxSwQAAgAAAAU4OS41MQAV1TO2Dh/VCAL8qhcSH9UIJ0NJUS5OWVNFOkJZLklRX0NMT1NFUFJJQ0VfQURKLjEwLzEvMjAxNQEAAABi/UEAAwAAAAAA2WM+og4f1QizVX0WEh/VCC1DSVEuTkFTREFRR1M6VFhNRC5JUV9DTE9TRVBSSUNFX0FESi43LzIwLzIwMTUBAAAA96HOBgIAAAADOC4xALXMYlsOH9UIRYPFCxIf1QgtQ0lRLk5BU0RBUUdTOlZJQ1IuSVFfQ0xPU0VQUklDRV9BREouOS8yOC8yMDE1AQAAAJfCBAACAAAABDkuNjkAmtMTnw4f1Qj08fAVEh/VCC1DSVEuTkFTREFRR1M6U1RSQS5JUV9DTE9TRVBSSUNFX0FESi45LzE0LzIwMTUBAAAAIYUF</t>
  </si>
  <si>
    <t>AAIAAAAINTIuNDg3MzEA07SMlQ4f1Qil+W4UEh/VCC1DSVEuTkFTREFRR006U0lGSS5JUV9DTE9TRVBSSUNFX0FESi44LzEzLzIwMTUBAAAAnPicAAIAAAAIMTEuNDk0ODYAZObhdA4f1QgZHK4PEh/VCC1DSVEuTkFTREFRR1M6Q0FDQy5JUV9DTE9TRVBSSUNFX0FESi4xMC82LzIwMTUBAAAAYdwEAAIAAAAGMjE4LjAxAGNOkZwOH9UIsW6GFRIf1QgtQ0lRLk5BU0RBUUdTOkJPSkEuSVFfQ0xPU0VQUklDRV9BREouOC8yOC8yMDE1AQAAAFZkAAACAAAABTIxLjQ0ADjIZYQOH9UIk8nqERIf1QguQ0lRLk5BU0RBUUdTOk5GQksuSVFfQ0xPU0VQUklDRV9BREouMTAvMjgvMjAxNQEAAAADzDoCAgAAAAgxNS4yMTEzNwAoI7fDDh/VCNMUpBkSH9UILUNJUS5OQVNEQVFHUzpJU1JHLklRX0NMT1NFUFJJQ0VfQURKLjgvMjgvMjAxNQEAAAAfdgAAAgAAAAkxNzEuNDEzMzMAA9+EiA4f1Qiu23ISEh/VCC1DSVEuTkFTREFRR1M6RVNORC5JUV9DTE9TRVBSSUNFX0FESi45LzIxLzIwMTUBAAAArIwAAAIAAAAHMzEuNDIxMgCcs9KQDh/VCOufwRMSH9UIKENJUS5OWVNFOk5TQS5JUV9DTE9TRVBSSUNFX0FESi45LzE4LzIwMTUBAAAA4uFRDwIAAAAIMTMuMzI2NzkA6Thmkg4f1QgG3vgTEh/VCCxDSVEuTkFTREFRR1M6UEdDLklRX0NMT1NFUFJJQ0VfQURKLjkvMjMvMjAxNQEAAADngQQAAgAAAAgyMC42MTAxNgC2+uSX</t>
  </si>
  <si>
    <t>Dh/VCHphxxQSH9UILUNJUS5OQVNEQVFHUzpJT05TLklRX0NMT1NFUFJJQ0VfQURKLjcvMTMvMjAxNQEAAABcdgAAAgAAAAU1My42OQCWMSNdDh/VCPwUBAwSH9UIKENJUS5OWVNFOk9SSS5JUV9DTE9TRVBSSUNFX0FESi44LzIxLzIwMTUBAAAA7noEAAIAAAAIMTQuNDk0MzMAtQc8gw4f1Qjvt7oREh/VCCdDSVEuTllTRTpTRkwuSVFfQ0xPU0VQUklDRV9BREouOS8zLzIwMTUBAAAAUAiAAAIAAAAIMTIuNjYwNTgAWhWkhQ4f1QiHjBESEh/VCC1DSVEuTkFTREFRR1M6S05TTC5JUV9DTE9TRVBSSUNFX0FESi45LzE0LzIwMTUBAAAAgS3nDAMAAAAAAGi6nY8OH9UIx2CVExIf1QgnQ0lRLk5ZU0U6VEhSLklRX0NMT1NFUFJJQ0VfQURKLjcvOC8yMDE1AQAAAKiHSwYCAAAABDI0LjUAdsmtYw4f1Qie2yANEh/VCCxDSVEuTkFTREFRR1M6TUJGSS5JUV9DTE9TRVBSSUNFX0FESi44LzMvMjAxNQEAAACoKAUAAgAAAAgzMi41MjEzNgAfVnloDh/VCB9x0w0SH9UILUNJUS5OQVNEQVFHUzpDQ1hJLklRX0NMT1NFUFJJQ0VfQURKLjcvMjMvMjAxNQEAAAATSA8AAgAAAAM4LjQAwO+CaQ4f1Qh5qgMOEh/VCCdDSVEuTllTRTpXRC5JUV9DTE9TRVBSSUNFX0FESi44LzI1LzIwMTUBAAAA1vLxAgIAAAAFMjMuNDcA9JVXhA4f1QhoK9gREh/VCChDSVEuTllTRTpUUEguSVFfQ0xPU0VQUklDRV9BREouOC8xNC8yMDE1AQAA</t>
  </si>
  <si>
    <t>AASHPwACAAAABTE0Ljc3AEJaOHgOH9UIH4s1EBIf1QgoQ0lRLk5ZU0U6VUdJLklRX0NMT1NFUFJJQ0VfQURKLjEwLzkvMjAxNQEAAAAk6QIAAgAAAAgzMy44OTIzNgBLbPqzDh/VCKYhahcSH9UILUNJUS5OQVNEQVFHUzpBR0lPLklRX0NMT1NFUFJJQ0VfQURKLjgvMjgvMjAxNQEAAAALJMYCAgAAAAU5MC42OQCCI85+Dh/VCB0dExESH9UILUNJUS5OQVNEQVFHUzpYUkFZLklRX0NMT1NFUFJJQ0VfQURKLjEwLzIvMjAxNQEAAABwawAAAgAAAAg1MC40MzQ4OQCtddWwDh/VCHV7/RYSH9UIKUNJUS5BTUVYOlBBUlIuSVFfQ0xPU0VQUklDRV9BREouOS8yMy8yMDE1AQAAAGyCAQACAAAABDIwLjEAh+XfoA4f1Qi5RjkWEh/VCClDSVEuQU1FWDpDTVQuSVFfQ0xPU0VQUklDRV9BREouMTEvMTMvMjAxNQEAAADNjAUAAgAAAAgxNC4yMjc0NwB/KJnODh/VCJpnThsSH9UIKUNJUS5OWVNFOk1EUi5JUV9DTE9TRVBSSUNFX0FESi4xMC8yMi8yMDE1AQAAACFlBAACAAAAAzUuNQDFzULADh/VCFQrHxkSH9UILENJUS5OQVNEQVFHUzpDTEFSLklRX0NMT1NFUFJJQ0VfQURKLjcvMi8yMDE1AQAAAFwTggECAAAABDkuMjkAHFCvYw4f1Qju4xwNEh/VCChDSVEuTllTRTpUSUYuSVFfQ0xPU0VQUklDRV9BREouOC8xMC8yMDE1AQAAAPiKAAACAAAACDkwLjg0MzMzAODGGnYOH9UI5B7cDxIf1QgtQ0lRLk5BU0RBUUdTOklS</t>
  </si>
  <si>
    <t>V0QuSVFfQ0xPU0VQUklDRV9BREouOS8zMC8yMDE1AQAAAAp7AAACAAAABTEwLjQyAH4eTp0OH9UIa1KdFRIf1QgpQ0lRLk5ZU0U6UkFURS5JUV9DTE9TRVBSSUNFX0FESi4xMC83LzIwMTUBAAAAbXUAAAIAAAAFMTEuMjcAA+0BoQ4f1QhfjUYWEh/VCC1DSVEuTkFTREFRR1M6U1NZUy5JUV9DTE9TRVBSSUNFX0FESi4xMC8xLzIwMTUBAAAAF4gAAAIAAAAEMjUuNgDKPD6iDh/VCH+CfxYSH9UIKkNJUS5OWVNFOkNTTFQuSVFfQ0xPU0VQUklDRV9BREouMTEvMTgvMjAxNQEAAABswrwDAgAAAAQzLjk1AHvyMdIOH9UIOFPVGxIf1QgtQ0lRLk5BU0RBUUdTOkNMVlMuSVFfQ0xPU0VQUklDRV9BREouOC8zMS8yMDE1AQAAAKehhwMCAAAABTc3Ljg2AMQ8S4oOH9UIguK2EhIf1QguQ0lRLk5BU0RBUUdTOkZJU1YuSVFfQ0xPU0VQUklDRV9BREouMTEvMTIvMjAxNQEAAADR9AEAAgAAAAU5NS40NAAyPPbNDh/VCFqYLRsSH9UIKUNJUS5OWVNFOkVWSEMuSVFfQ0xPU0VQUklDRV9BREouOS8xMS8yMDE1AQAAAPDpBQACAAAABTgwLjI5AMnqZZIOH9UIOrL6ExIf1QgsQ0lRLk5BU0RBUUdTOklPTlMuSVFfQ0xPU0VQUklDRV9BREouOS84LzIwMTUBAAAAXHYAAAIAAAAFNTQuMjQA70o4iw4f1QiPBN8SEh/VCC5DSVEuTkFTREFRQ006U0JDUC5JUV9DTE9TRVBSSUNFX0FESi4xMS8xMS8yMDE1AQAAAEEZRwACAAAABzE0</t>
  </si>
  <si>
    <t>LjA5OTkAvqTnzw4f1QhWl3sbEh/VCClDSVEuTllTRTpNQkkuSVFfQ0xPU0VQUklDRV9BREouMTEvMjQvMjAxNQEAAABUXwQAAgAAAAQ2Ljc4AMvyKtkOH9UIiFPXHBIf1QgtQ0lRLk5BU0RBUUNNOlBVQi5JUV9DTE9TRVBSSUNFX0FESi4xMC8xNS8yMDE1AQAAAKGG0wICAAAACDE1Ljc2ODMyAL0JdrcOH9UIKQrmFxIf1QguQ0lRLk5BU0RBUUdTOlRJVE4uSVFfQ0xPU0VQUklDRV9BREouMTAvMjgvMjAxNQEAAADFn0QAAgAAAAUxMi40MQCn80fEDh/VCKxuxBkSH9UILkNJUS5OQVNEQVFHUzpTVEJBLklRX0NMT1NFUFJJQ0VfQURKLjExLzE2LzIwMTUBAAAAzpgEAAIAAAAIMzEuNDEzNTkA8lB70A4f1QhEBJMbEh/VCClDSVEuTllTRTpLU1UuSVFfQ0xPU0VQUklDRV9BREouMTAvMTkvMjAxNQEAAAAIdwAAAgAAAAg4NC4xMTg3MQCoJGzBDh/VCKhhURkSH9UILENJUS5OQVNEQVFHUzpKVU5PLklRX0NMT1NFUFJJQ0VfQURKLjkvMy8yMDE1AQAAAE4KDA8CAAAABTM0Ljg5AHY1gYgOH9UIcvp2EhIf1QgoQ0lRLk5ZU0U6UE9SLklRX0NMT1NFUFJJQ0VfQURKLjcvMjcvMjAxNQEAAAA2igQAAgAAAAgzMS45MjE3MQA6svFbDh/VCFWs1wsSH9UIKENJUS5OWVNFOkRHWC5JUV9DTE9TRVBSSUNFX0FESi4xMC8yLzIwMTUBAAAAd4MFAAIAAAAINjAuMzk2MDQAR3boog4f1QjfJZkWEh/VCChDSVEuTllTRTpBQkMu</t>
  </si>
  <si>
    <t>SVFfQ0xPU0VQUklDRV9BREouOS8xMS8yMDE1AQAAAOlgAAACAAAACTEwMC45MzQxNwDfgV6ODh/VCNiWXhMSH9UILUNJUS5OQVNEQVFHUzpNU1RSLklRX0NMT1NFUFJJQ0VfQURKLjgvMTIvMjAxNQEAAADQ3wUAAgAAAAYyMTYuOTgAtU2teQ4f1Qh9XHMQEh/VCClDSVEuTllTRTpKQkdTLklRX0NMT1NFUFJJQ0VfQURKLjcvMjEvMjAxNQEAAAAeTegYAwAAAAAAsC6vbw4f1QiPR+IOEh/VCChDSVEuTllTRTpXQUdFLklRX0NMT1NFUFJJQ0VfQURKLjcvNi8yMDE1AQAAAFDdBwACAAAABTM5LjI0AH4//lYOH9UIyicQCxIf1QgtQ0lRLk5BU0RBUUdTOlVMVEkuSVFfQ0xPU0VQUklDRV9BREouOC8xMS8yMDE1AQAAAFuMAAACAAAAAzE4OQCHKjt6Dh/VCGlDfRASH9UIKENJUS5OWVNFOkFDTS5JUV9DTE9TRVBSSUNFX0FESi43LzI4LzIwMTUBAAAA+7IKAAIAAAAFMzAuMTQAfX4+bQ4f1Qj2ao4OEh/VCChDSVEuTllTRTpGVUwuSVFfQ0xPU0VQUklDRV9BREouOS8xNC8yMDE1AQAAAD0uBAACAAAACDMzLjU4MzUzAGi6nY8OH9UIFTiVExIf1QgtQ0lRLk5BU0RBUUNNOk5DQlMuSVFfQ0xPU0VQUklDRV9BREouNy8yMi8yMDE1AQAAAKZpNgACAAAABTMxLjc1AAiFZmsOH9UIEUJNDhIf1QguQ0lRLk5BU0RBUUNNOkRWQVguSVFfQ0xPU0VQUklDRV9BREouMTEvMTYvMjAxNQEAAABCdgYAAgAAAAUyMy45MgABB3nQ</t>
  </si>
  <si>
    <t>Dh/VCHoMjxsSH9UIKUNJUS5OWVNFOkxOTi5JUV9DTE9TRVBSSUNFX0FESi4xMS8yMC8yMDE1AQAAAFhZBAACAAAACDY3LjA5Njk1AOZzoNYOH9UIWrl8HBIf1QgtQ0lRLk5BU0RBUUdTOkNPV04uSVFfQ0xPU0VQUklDRV9BREouNi8yMi8yMDE1AQAAAOs0DAACAAAABTI1LjA4APmvfFIOH9UIU19mChIf1QgpQ0lRLk5ZU0U6Tk5JLklRX0NMT1NFUFJJQ0VfQURKLjExLzE4LzIwMTUBAAAAm0tBAAIAAAAIMzAuNDIzMTEAA68d1A4f1QiqmhocEh/VCClDSVEuTllTRTpOUE8uSVFfQ0xPU0VQUklDRV9BREouMTEvMTgvMjAxNQEAAAAZSyMAAgAAAAg0Ny44NDQyNgC3oRrUDh/VCGFIHBwSH9UIKUNJUS5OWVNFOkdNUkUuSVFfQ0xPU0VQUklDRV9BREouOS8xNC8yMDE1AQAAAEtWewgDAAAAAAAuq2SUDh/VCI0XOxQSH9UIKENJUS5OWVNFOlRSSy5JUV9DTE9TRVBSSUNFX0FESi42LzExLzIwMTUBAAAAGjYFAAIAAAAIMjAuMzY2MTIAvuBDVg4f1Qj5NewKEh/VCCxDSVEuTkFTREFRR1M6TUVUQy5JUV9DTE9TRVBSSUNFX0FESi44LzcvMjAxNQEAAACysOoWAwAAAAAAZ8C2eA4f1QiizUQQEh/VCChDSVEuTllTRTpDU1UuSVFfQ0xPU0VQUklDRV9BREouNi8zMC8yMDE1AQAAAGemBQACAAAABDI0LjUAurMqZw4f1QidIacNEh/VCCxDSVEuTkFTREFRR1M6S1VSQS5JUV9DTE9TRVBSSUNFX0FESi45LzkvMjAxNQEA</t>
  </si>
  <si>
    <t>AAC4y9oQAwAAAAAAiGRfjw4f1QgRCIkTEh/VCCdDSVEuTllTRTpFU0wuSVFfQ0xPU0VQUklDRV9BREouOS84LzIwMTUBAAAA6x8EAAIAAAAFODIuNDEAJL6hjA4f1Qiw+BMTEh/VCC1DSVEuTkFTREFRR1M6Wk5HQS5JUV9DTE9TRVBSSUNFX0FESi45LzE2LzIwMTUBAAAAIKlkAgIAAAAEMi41MQDXunqODh/VCJK3YhMSH9UIKUNJUS5OWVNFOlJNQVguSVFfQ0xPU0VQUklDRV9BREouOS8xOC8yMDE1AQAAAEN1lg4CAAAACDM1LjcxODY4AFfbM5AOH9UItj6uExIf1QgpQ0lRLk5ZU0U6V01CLklRX0NMT1NFUFJJQ0VfQURKLjExLzEwLzIwMTUBAAAAUfQFAAIAAAAIMzIuMjAxODQAnRKlzA4f1Qgm0OwaEh/VCCdDSVEuTllTRTpQS0QuSVFfQ0xPU0VQUklDRV9BREouOS80LzIwMTUBAAAAqIAEAAIAAAAEMy4wOQC1sl+PDh/VCPffhhMSH9UILkNJUS5OQVNEQVFHUzpSRUdOLklRX0NMT1NFUFJJQ0VfQURKLjExLzI0LzIwMTUBAAAAs4MAAAIAAAAGNTY3LjQ3AItVkNgOH9UIyFi4HBIf1QgqQ0lRLk5ZU0U6RUxMSS5JUV9DTE9TRVBSSUNFX0FESi4xMC8xNC8yMDE1AQAAAF1tAAACAAAABTY2Ljc2AGVuT7cOH9UI4PfbFxIf1QgtQ0lRLk5BU0RBUUdNOlZOREEuSVFfQ0xPU0VQUklDRV9BREouOC8yNy8yMDE1AQAAACOHdgECAAAABTExLjk5ANRJ0X0OH9UIOb/0EBIf1QgtQ0lRLk5BU0RBUUdNOlNBTE0uSVFf</t>
  </si>
  <si>
    <t>Q0xPU0VQUklDRV9BREouOC8xMC8yMDE1AQAAAGAbBgACAAAABzUuNzAzNjYA4Ob+dA4f1QgH9rYPEh/VCChDSVEuTllTRTpBSkcuSVFfQ0xPU0VQUklDRV9BREouNy8xNy8yMDE1AQAAABrZAwACAAAACDQ0Ljk1MjMyAApE9WYOH9UIw6KiDRIf1QgtQ0lRLk5BU0RBUUNNOkROQkYuSVFfQ0xPU0VQUklDRV9BREouNy8xMC8yMDE1AQAAAEELBgACAAAACDI1LjY2OTExAOrmpFcOH9UIqeQlCxIf1QgoQ0lRLk5ZU0U6UFZILklRX0NMT1NFUFJJQ0VfQURKLjYvMjQvMjAxNQEAAAB4hgQAAgAAAAkxMTMuMjkyMjgAGWRxVg4f1Qgq7/oKEh/VCClDSVEuTllTRTpDU1MuSVFfQ0xPU0VQUklDRV9BREouMTEvMjUvMjAxNQEAAABg7wMAAgAAAAgyNy43MTMxNgAECWbYDh/VCKgwwhwSH9UIKUNJUS5BUkNBOklXVi5JUV9DTE9TRVBSSUNFX0FESi4xMS8xNC8yMDE2AQAAAPo9hgACAAAACTEyNi40NTcwMwBcUjL8FB/VCMnCqfwUH9UILkNJUS5OQVNEQVFDTTpGTElDLklRX0NMT1NFUFJJQ0VfQURKLjExLzI1LzIwMTUBAAAAQCcEAAIAAAAIMTkuODY1OTQAhd2x2Q4f1Qj9ZuocEh/VCClDSVEuTllTRTpCRVRSLklRX0NMT1NFUFJJQ0VfQURKLjgvMTkvMjAxNQEAAACw7rQPAgAAAAUxMi45NABUA9GBDh/VCIG/fhESH9UIJ0NJUS5OWVNFOktFRy5JUV9DTE9TRVBSSUNFX0FESi45LzMvMjAxNQEAAAA5cAQAAwAAAAAA</t>
  </si>
  <si>
    <t>F4ljhw4f1QgRhFASEh/VCChDSVEuTllTRTpZVU1DLklRX0NMT1NFUFJJQ0VfQURKLjkvOC8yMDE1AQAAABCeABMDAAAAAAADivaHDh/VCDdNYRISH9UILkNJUS5OQVNEQVFHUzpGRk5XLklRX0NMT1NFUFJJQ0VfQURKLjExLzE2LzIwMTUBAAAAEtUSAgIAAAAIMTIuNTM2MzcAxMxyzg4f1QhcLTsbEh/VCChDSVEuTllTRTpORVdSLklRX0NMT1NFUFJJQ0VfQURKLjgvNC8yMDE1AQAAAII1pAICAAAABDM0LjYAjQTwWw4f1QjnUtMLEh/VCC1DSVEuTkFTREFRR1M6UERDTy5JUV9DTE9TRVBSSUNFX0FESi44LzEzLzIwMTUBAAAAuuIEAAIAAAAINDcuMTk3MzYAlEY4dg4f1QjacuwPEh/VCClDSVEuTllTRTpHTFcuSVFfQ0xPU0VQUklDRV9BREouMTAvMjMvMjAxNQEAAAAQpwIAAgAAAAgxNi43NjcyNAB+i1S+Dh/VCAwP2BgSH9UIKENJUS5OWVNFOk1DTy5JUV9DTE9TRVBSSUNFX0FESi4xMC85LzIwMTUBAAAAxQ8IAAIAAAAIOTYuMDY4NzQA8O7TsA4f1QjIrvcWEh/VCC1DSVEuTkFTREFRR1M6QVBPRy5JUV9DTE9TRVBSSUNFX0FESi43LzIzLzIwMTUBAAAAqtQDAAIAAAAINTQuMDIwODkA4K02aw4f1QhG3DsOEh/VCC5DSVEuTkFTREFRR1M6TE9QRS5JUV9DTE9TRVBSSUNFX0FESi4xMS8yNS8yMDE1AQAAAFCQqgICAAAABTM5LjYzAMvyKtkOH9UI87PYHBIf1QgnQ0lRLk5ZU0U6SVRXLklRX0NMT1NFUFJJ</t>
  </si>
  <si>
    <t>Q0VfQURKLjgvMy8yMDE1AQAAAPFHBAACAAAACDg0LjQxNTA0AGL4uGcOH9UIdsTHDRIf1QgoQ0lRLk5ZU0U6SFNZLklRX0NMT1NFUFJJQ0VfQURKLjEwLzkvMjAxNQEAAAA5ggEAAgAAAAg5MS45NTM3NQCUMnCjDh/VCPktqBYSH9UILUNJUS5OQVNEQVFHUzpTTEFCLklRX0NMT1NFUFJJQ0VfQURKLjgvMTkvMjAxNQEAAAAphgAAAgAAAAQ0My4xAMeplX8OH9UIexswERIf1QgpQ0lRLk5ZU0U6Q0FBLklRX0NMT1NFUFJJQ0VfQURKLjExLzE4LzIwMTUBAAAA7eACAAIAAAAINDAuNzY5ODQAREe/0g4f1QiXc+sbEh/VCChDSVEuTllTRTpURVIuSVFfQ0xPU0VQUklDRV9BREouNy8yOS8yMDE1AQAAAAhyAQACAAAACDE4LjE2NTM0ADJ6Z2UOH9UIOgZiDRIf1QgtQ0lRLk5BU0RBUUdTOklUSUMuSVFfQ0xPU0VQUklDRV9BREouMTEvOS8yMDE1AQAAABVLBAACAAAACDc5LjA0MTIxAKx8e8gOH9UICetWGhIf1QgtQ0lRLk5BU0RBUUdTOk5VQU4uSVFfQ0xPU0VQUklDRV9BREouMTAvMi8yMDE1AQAAAFhIBQACAAAABTE2LjUxAPd9PrIOH9UIyxoiFxIf1QgtQ0lRLk5BU0RBUUNNOlJWTFQuSVFfQ0xPU0VQUklDRV9BREouMTEvNC8yMDE1AQAAAHkkBQACAAAABDEwLjMA2i9Byg4f1QhjK5caEh/VCCxDSVEuTkFTREFRR1M6RlRSLklRX0NMT1NFUFJJQ0VfQURKLjgvMTMvMjAxNQEAAAAz/AMAAgAAAAg2Mi40NjMz</t>
  </si>
  <si>
    <t>NQAes+t2Dh/VCElOBxASH9UILUNJUS5OQVNEQVFDTTpUSVBULklRX0NMT1NFUFJJQ0VfQURKLjcvMzAvMjAxNQEAAADgJ/4BAgAAAAc1Ljg1ODgxAIBZlVwOH9UIkADoCxIf1QgpQ0lRLk5ZU0U6Q09UVi5JUV9DTE9TRVBSSUNFX0FESi45LzIzLzIwMTUBAAAAH1ndEwMAAAAAAHKPEZsOH9UIY/BRFRIf1QgsQ0lRLk5BU0RBUUdTOklOVEwuSVFfQ0xPU0VQUklDRV9BREouOS85LzIwMTUBAAAAWFMFAAIAAAAFMjUuNTkA0TrGiw4f1Qh+E/QSEh/VCC1DSVEuTkFTREFRR1M6TkJUQi5JUV9DTE9TRVBSSUNFX0FESi42LzE1LzIwMTUBAAAAdGsEAAIAAAAIMjQuMjM4ODEAgR9+VQ4f1QhUqNoKEh/VCC1DSVEuTkFTREFRR1M6WklYSS5JUV9DTE9TRVBSSUNFX0FESi42LzI5LzIwMTUBAAAAOtMDAAIAAAAENS4wNwCLKRVTDh/VCPpnfgoSH9UIKENJUS5OWVNFOkNSQy5JUV9DTE9TRVBSSUNFX0FESi43LzI0LzIwMTUBAAAAQuK4DwIAAAAINDIuMjc2MDIA+xJsbg4f1Qh45agOEh/VCCdDSVEuTllTRTpBVkQuSVFfQ0xPU0VQUklDRV9BREouOC83LzIwMTUBAAAApNIDAAIAAAAIMTEuMzAwODgA8GHbcw4f1QiSSIUPEh/VCChDSVEuTllTRTpXTUMuSVFfQ0xPU0VQUklDRV9BREouNy8yMi8yMDE1AQAAAJ0llgMCAAAACDEwLjcxODIzADCWlFwOH9UIvJrpCxIf1QgtQ0lRLk5BU0RBUUNNOldNSUguSVFfQ0xPU0VQ</t>
  </si>
  <si>
    <t>UklDRV9BREouOC8yMC8yMDE1AQAAAHCOAAACAAAABDIuMzMAtQc8gw4f1QisG7oREh/VCCdDSVEuTllTRTpPTFAuSVFfQ0xPU0VQUklDRV9BREouNy84LzIwMTUBAAAAk3sEAAIAAAAIMTguNTQ2MjIAn35iWw4f1QjS3LYLEh/VCCpDSVEuTllTRTpJTlNULklRX0NMT1NFUFJJQ0VfQURKLjEwLzEyLzIwMTUBAAAAY66+BwMAAAAAANqw6LcOH9UIn0z1FxIf1QgtQ0lRLk5BU0RBUUdTOlBSSU0uSVFfQ0xPU0VQUklDRV9BREouNy8xNC8yMDE1AQAAAJyjQAACAAAABzE3LjgzNTEAIY3NVg4f1Qi3vAkLEh/VCChDSVEuTllTRTpGT1IuSVFfQ0xPU0VQUklDRV9BREouOC8yNS8yMDE1AQAAAIy0eAACAAAABTExLjk4AATiO4AOH9UIcLpIERIf1QgpQ0lRLk5ZU0U6UkxKLklRX0NMT1NFUFJJQ0VfQURKLjEwLzIwLzIwMTUBAAAAyAUQAAIAAAAIMjMuNTQ3NjIAD65VuQ4f1Qhj3CoYEh/VCClDSVEuTllTRTpXU1IuSVFfQ0xPU0VQUklDRV9BREouMTEvMTcvMjAxNQEAAACxyXQAAgAAAAgxMC4wMzU3NAASq77SDh/VCLe85BsSH9UIJ0NJUS5OWVNFOldPVy5JUV9DTE9TRVBSSUNFX0FESi45LzIvMjAxNQEAAAAAyQMWAwAAAAAAA4Ayhg4f1QhViSUSEh/VCCdDSVEuTllTRTpWVFIuSVFfQ0xPU0VQUklDRV9BREouNy8yLzIwMTUBAAAA1RQGAAIAAAAINDkuNDMyODkAj2b+Vg4f1Qg4Yg8LEh/VCClDSVEuTllTRTpD</t>
  </si>
  <si>
    <t>TkEuSVFfQ0xPU0VQUklDRV9BREouMTAvMjEvMjAxNQEAAADi7gMAAgAAAAgyOS43NTkwNgDqtui9Dh/VCLuGxBgSH9UILENJUS5OQVNEQVFHUzpDTlhOLklRX0NMT1NFUFJJQ0VfQURKLjkvMi8yMDE1AQAAAMDPBQACAAAACDIwLjE0MTcxAMSo+ocOH9UIyyJsEhIf1QgnQ0lRLk5ZU0U6QU1QLklRX0NMT1NFUFJJQ0VfQURKLjgvNS8yMDE1AQAAAJuNPwACAAAACTExOC4yMDg0OQA+lhhsDh/VCNfHWA4SH9UIKENJUS5BTUVYOk5IQy5JUV9DTE9TRVBSSUNFX0FESi42LzE2LzIwMTUBAAAAfXwAAAIAAAAINjAuNjM1MzEAYwvnVA4f1QjfXMYKEh/VCC1DSVEuTkFTREFRR1M6QlBNQy5JUV9DTE9TRVBSSUNFX0FESi45LzE0LzIwMTUBAAAA+qG8BwIAAAAFMzAuOTkAdDW5lg4f1QgNX58UEh/VCCpDSVEuTllTRTpOQkhDLklRX0NMT1NFUFJJQ0VfQURKLjExLzIzLzIwMTUBAAAA6LOxBAIAAAAIMjIuMzQ1OTMAdxxF1w4f1Qi/Ho4cEh/VCChDSVEuTllTRTpFUy5JUV9DTE9TRVBSSUNFX0FESi4xMS8xMS8yMDE1AQAAAK12BAACAAAACDQ3Ljg3NjkzAEnwQM0OH9UInXgNGxIf1QgqQ0lRLkFNRVg6RVZCTi5JUV9DTE9TRVBSSUNFX0FESi4xMC8xNS8yMDE1AQAAAJl+GAACAAAACDI0LjI2MTI2AJVL3LYOH9UILEfTFxIf1QgoQ0lRLk5ZU0U6UlJELklRX0NMT1NFUFJJQ0VfQURKLjcvMjQvMjAxNQEAAACVZgEA</t>
  </si>
  <si>
    <t>AgAAAAgyMS4xNzM3OQBM2opfDh/VCFTnZQwSH9UIKENJUS5OWVNFOkdNRS5JUV9DTE9TRVBSSUNFX0FESi44LzExLzIwMTUBAAAAYHwUAAIAAAAINDAuNDEyNTMAzlT0eA4f1Qhy/lIQEh/VCC1DSVEuTkFTREFRR1M6SkJMVS5JUV9DTE9TRVBSSUNFX0FESi44LzEzLzIwMTUBAAAAxZ8BAAIAAAAFMjMuODIAr15+dQ4f1Qje77kPEh/VCChDSVEuTllTRTpOT1cuSVFfQ0xPU0VQUklDRV9BREouOS8yMS8yMDE1AQAAAL90XgECAAAABTc0LjQxAJ9Feo4OH9UIOnVlExIf1QgsQ0lRLk5BU0RBUUdTOklMRy5JUV9DTE9TRVBSSUNFX0FESi44LzEzLzIwMTUBAAAA/XUAAAIAAAAIMTkuOTU4NTMAIRGJdQ4f1QgT+scPEh/VCClDSVEuTllTRTpUWFQuSVFfQ0xPU0VQUklDRV9BREouMTEvMTkvMjAxNQEAAADniQAAAgAAAAg0My4xNTgzMgDJEh3UDh/VCC3VGxwSH9UIL0NJUS5OQVNEQVFHUzpWTEdFLkEuSVFfQ0xPU0VQUklDRV9BREouOC8yNC8yMDE1AQAAABXDBAACAAAACDI1LjM1MTU5AES4/34OH9UIy2MgERIf1QgtQ0lRLk5BU0RBUUdNOkFLQkEuSVFfQ0xPU0VQUklDRV9BREouNy8yMC8yMDE1AQAAAHcoLwICAAAAAjExALbihl8OH9UIJ7VhDBIf1QgqQ0lRLk5BU0RBUUdNOk1CLklRX0NMT1NFUFJJQ0VfQURKLjkvNC8yMDE1AQAAAKfzeQECAAAABTE1LjQ1AK/RoYwOH9UIvTQTExIf1QgtQ0lRLk5BU0RB</t>
  </si>
  <si>
    <t>UUdTOlVMVEkuSVFfQ0xPU0VQUklDRV9BREouOS8xMC8yMDE1AQAAAFuMAAACAAAABTE3OS41AGiVXo4OH9UIvm9eExIf1QgtQ0lRLk5BU0RBUUdTOk1DSFAuSVFfQ0xPU0VQUklDRV9BREouNy8zMS8yMDE1AQAAAAx7AAACAAAACDQwLjQ2MzEyAK9fHm8OH9UIiwzPDhIf1QgpQ0lRLk5ZU0U6Q1NSQS5JUV9DTE9TRVBSSUNFX0FESi43LzE0LzIwMTUBAAAAMh77EQMAAAAAAASf2mIOH9UIVpABDRIf1QgpQ0lRLk5ZU0U6U0FJQy5JUV9DTE9TRVBSSUNFX0FESi42LzMwLzIwMTUBAAAAsFbPDQIAAAAFNTAuMTQAtbT+Vg4f1QgW7w0LEh/VCC5DSVEuTkFTREFRR1M6VEVBTS5JUV9DTE9TRVBSSUNFX0FESi4xMC8yMy8yMDE1AQAAAFITIg8DAAAAAAB2o7W/Dh/VCJpYGhkSH9UIKENJUS5OWVNFOk9HRS5JUV9DTE9TRVBSSUNFX0FESi45LzIxLzIwMTUBAAAAwXoEAAIAAAAIMjUuMTI5NzkAPEu1mQ4f1QhxVxcVEh/VCC5DSVEuTkFTREFRR1M6TEFVUi5JUV9DTE9TRVBSSUNFX0FESi4xMC8xOS8yMDE1AQAAALeIAAADAAAAAACq/mq4Dh/VCGNwABgSH9UIKUNJUS5OWVNFOkJYUC5JUV9DTE9TRVBSSUNFX0FESi4xMC8xNi8yMDE1AQAAAJaeBQACAAAACTExNi4xODM0MwDhfFK6Dh/VCKWzRxgSH9UILUNJUS5OQVNEQVFHUzpERVBPLklRX0NMT1NFUFJJQ0VfQURKLjYvMzAvMjAxNQEAAAApigUAAgAAAAUyMS40</t>
  </si>
  <si>
    <t>NgDz/DpYDh/VCIeZQAsSH9UIJUNJUS5OWVNFOlAuSVFfQ0xPU0VQUklDRV9BREouOS8yLzIwMTUBAAAAhSNpAAIAAAAEMTcuMwDZE1iKDh/VCOxCwRISH9UIKENJUS5OWVNFOldQRy5JUV9DTE9TRVBSSUNFX0FESi44LzE3LzIwMTUBAAAAPRuSDwIAAAAIMTAuODY3MDQAdud9dQ4f1QjjXr0PEh/VCChDSVEuTllTRTpNTFAuSVFfQ0xPU0VQUklDRV9BREouMTEvMy8yMDE1AQAAAHJgBAACAAAABjUuMTUwMQCjYjDDDh/VCBtcnxkSH9UIKENJUS5OWVNFOk9MUC5JUV9DTE9TRVBSSUNFX0FESi44LzI0LzIwMTUBAAAAk3sEAAIAAAAIMTguMzE2NTIAbtaueQ4f1Qg6nW4QEh/VCCxDSVEuTkFTREFRR1M6UEVOTi5JUV9DTE9TRVBSSUNFX0FESi44LzcvMjAxNQEAAAAvIAUAAgAAAAUxOC45OQDPhZd1Dh/VCIV0zw8SH9UILkNJUS5OQVNEQVFHUzpORExTLklRX0NMT1NFUFJJQ0VfQURKLjEwLzE1LzIwMTUBAAAA+Z97AAIAAAAFMTMuNjUAvLq4tg4f1QjqSb8XEh/VCCpDSVEuTllTRTpOV0hNLklRX0NMT1NFUFJJQ0VfQURKLjExLzEwLzIwMTUBAAAAdW/iBgIAAAAEMTQuMQAW8zfMDh/VCKRx5RoSH9UILkNJUS5OQVNEQVFHUzpIVExGLklRX0NMT1NFUFJJQ0VfQURKLjEwLzE0LzIwMTUBAAAAGBAIAAIAAAAHMzQuMjg1NQAV1TO2Dh/VCPPUqhcSH9UIJ0NJUS5OWVNFOkFNVC5JUV9DTE9TRVBSSUNFX0FESi45</t>
  </si>
  <si>
    <t>LzIvMjAxNQEAAAC+YAAAAgAAAAg4Ny4xMjE5OAAbtJCFDh/VCA/OBRISH9UIKUNJUS5OWVNFOkRURS5JUV9DTE9TRVBSSUNFX0FESi4xMS8yMC8yMDE1AQAAAGYRBAACAAAACDc2LjI2MDk2AJReydYOH9UIMEmDHBIf1QgoQ0lRLk5ZU0U6Vk1DLklRX0NMT1NFUFJJQ0VfQURKLjgvMTAvMjAxNQEAAADBxQQAAgAAAAg5NC41MTY4OADmJR9zDh/VCIXvYw8SH9UIKUNJUS5OWVNFOkdNRUQuSVFfQ0xPU0VQUklDRV9BREouOS8xNi8yMDE1AQAAAJwshgACAAAABTI0LjE2ALJd+pQOH9UIuNVaFBIf1QgpQ0lRLk5ZU0U6UVVBRC5JUV9DTE9TRVBSSUNFX0FESi4xMS85LzIwMTUBAAAAmu0BAAIAAAAHOC42MTg4OQBlzCrJDh/VCHiBdhoSH9UIJ0NJUS5OWVNFOk5FLklRX0NMT1NFUFJJQ0VfQURKLjcvMTYvMjAxNQEAAAA5cgQAAgAAAAcxMy4xNTUxAGILlVwOH9UI48PoCxIf1QgnQ0lRLk5ZU0U6VUFBLklRX0NMT1NFUFJJQ0VfQURKLjgvNy8yMDE1AQAAAExfhQACAAAABjQ4Ljk2NQBfk4FxDh/VCDEUKw8SH9UILUNJUS5OQVNEQVFHUzpGVFIuSVFfQ0xPU0VQUklDRV9BREouMTAvMTQvMjAxNQEAAAAz/AMAAgAAAAg2MC43MDEyNABP42uhDh/VCPbxThYSH9UILUNJUS5OQVNEQVFHUzpBTE9HLklRX0NMT1NFUFJJQ0VfQURKLjgvMzEvMjAxNQEAAACk0wMAAgAAAAg3OS42ODc3OQBh1c1+Dh/VCFaUExESH9UI</t>
  </si>
  <si>
    <t>LUNJUS5OQVNEQVFHUzpXREFZLklRX0NMT1NFUFJJQ0VfQURKLjkvMzAvMjAxNQEAAACHY2sBAgAAAAU2OC44NgCZrT+gDh/VCBHPHRYSH9UILENJUS5OQVNEQVFHUzpCSU9TLklRX0NMT1NFUFJJQ0VfQURKLjcvOS8yMDE1AQAAAAhcAwACAAAABDMuMDMAkXz2Zg4f1QhpmZ0NEh/VCClDSVEuTllTRTpTU0QuSVFfQ0xPU0VQUklDRV9BREouMTEvMTYvMjAxNQEAAADFGQUAAgAAAAgzNi4yMDQwMwAVSpHSDh/VCOd24BsSH9UIKENJUS5OWVNFOktFTS5JUV9DTE9TRVBSSUNFX0FESi42LzEyLzIwMTUBAAAAKncAAAIAAAAEMy4xMgAju+hUDh/VCDzGwwoSH9UILkNJUS5OQVNEQVFHTTpGTkhDLklRX0NMT1NFUFJJQ0VfQURKLjEwLzI4LzIwMTUBAAAAqQEGAAIAAAAIMzEuMzI0NzUAS9HYwA4f1QhRsUYZEh/VCChDSVEuTllTRTpCS0guSVFfQ0xPU0VQUklDRV9BREouOC8yMC8yMDE1AQAAAJ7nAwACAAAACDQwLjA2NTQyAMH2B4IOH9UIyTaRERIf1QgtQ0lRLk5BU0RBUUdTOlNQU0MuSVFfQ0xPU0VQUklDRV9BREouOC8xMy8yMDE1AQAAAIiHAAACAAAABDcwLjQARTkZcw4f1QjW1WYPEh/VCC1DSVEuTkFTREFRR006Q0FSQi5JUV9DTE9TRVBSSUNFX0FESi42LzI5LzIwMTUBAAAAJvKOAQIAAAAFMTEuNzgAWG9pYw4f1QjPdBkNEh/VCCdDSVEuTllTRTpHUFguSVFfQ0xPU0VQUklDRV9BREouOC80LzIwMTUB</t>
  </si>
  <si>
    <t>AAAAu3AEAAIAAAAFMjUuNzcA6cVXcA4f1QiXcf0OEh/VCClDSVEuTllTRTpHTE9HLklRX0NMT1NFUFJJQ0VfQURKLjExLzYvMjAxNQEAAAA017UIAgAAAAgxMS43NDExNQAwxzDMDh/VCL2O1xoSH9UIKUNJUS5OWVNFOlBDRy5JUV9DTE9TRVBSSUNFX0FESi4xMS8xMS8yMDE1AQAAACUiAgACAAAABzUwLjM5MzQAbb0Q0Q4f1Qhqe6UbEh/VCC1DSVEuTkFTREFRR1M6SEFGQy5JUV9DTE9TRVBSSUNFX0FESi43LzE2LzIwMTUBAAAASwkNAAIAAAAIMjQuMDg0OTkAyZV5VQ4f1QhLytMKEh/VCCxDSVEuTkFTREFRR006QVBUSS5JUV9DTE9TRVBSSUNFX0FESi45LzEvMjAxNQEAAABmFFQCAwAAAAAA8nqBiw4f1QhqIu4SEh/VCClDSVEuTllTRTpBUEguSVFfQ0xPU0VQUklDRV9BREouMTAvMjEvMjAxNQEAAAD7YAAAAgAAAAg0OS40OTYxNQBBYNbADh/VCBc2NhkSH9UIKENJUS5OWVNFOlZFUi5JUV9DTE9TRVBSSUNFX0FESi42LzI1LzIwMTUBAAAA+FCTBwIAAAAHNy4wMjg2MwCHP9liDh/VCKmdBA0SH9UIKENJUS5OWVNFOkZJWC5JUV9DTE9TRVBSSUNFX0FESi45LzE2LzIwMTUBAAAAR4oBAAIAAAAIMjguNDM2ODYANI9Hmg4f1QgjzzIVEh/VCChDSVEuTllTRTpQS0cuSVFfQ0xPU0VQUklDRV9BREouOC8xNC8yMDE1AQAAAEWCAQACAAAACDY4LjMzMzIxAIUdOHYOH9UIWqvtDxIf1QguQ0lRLk5BU0RBUUdT</t>
  </si>
  <si>
    <t>OkNPTEwuSVFfQ0xPU0VQUklDRV9BREouMTEvMTMvMjAxNQEAAACNSnIAAgAAAAUxOC43MwCPLgTPDh/VCOW+UxsSH9UIKUNJUS5OWVNFOldQQy5JUV9DTE9TRVBSSUNFX0FESi4xMS8xNi8yMDE1AQAAAOtdAAACAAAACDUzLjU0MDYzAO01vtIOH9UIHKflGxIf1QgtQ0lRLk5BU0RBUUdTOkNSQVkuSVFfQ0xPU0VQUklDRV9BREouOC8xMy8yMDE1AQAAAH/zAQACAAAABTIzLjE0AOyQTXQOH9UI52+TDxIf1QgqQ0lRLk5ZU0U6WkFZTy5JUV9DTE9TRVBSSUNFX0FESi4xMC8yMy8yMDE1AQAAAB4GWg0CAAAABTI1LjY2AKNYLsUOH9UI4YrcGRIf1QgtQ0lRLk5BU0RBUUdTOkFUUkkuSVFfQ0xPU0VQUklDRV9BREouOC8yNi8yMDE1AQAAAPGTAgACAAAACTM3My4wMDc4MQClEX58Dh/VCB12zBASH9UILkNJUS5OQVNEQVFHTTpGT0xELklRX0NMT1NFUFJJQ0VfQURKLjEwLzEyLzIwMTUBAAAAVvZqAAIAAAADNy40AAImlq8OH9UI40vSFhIf1QgtQ0lRLk5BU0RBUUdTOk1OUk8uSVFfQ0xPU0VQUklDRV9BREouNi8yOS8yMDE1AQAAAJXdBAACAAAABzYwLjk5NjYAf1q2XQ4f1QgF0BsMEh/VCClDSVEuTllTRTpBTkRWLklRX0NMT1NFUFJJQ0VfQURKLjcvMTAvMjAxNQEAAABosgQAAgAAAAg5My4wOTU1OADYvHlVDh/VCPgG0woSH9UIKENJUS5OWVNFOkxWUy5JUV9DTE9TRVBSSUNFX0FESi44LzE0LzIwMTUBAAAA</t>
  </si>
  <si>
    <t>/243AAIAAAAINDYuNTM1MjcAt6nidA4f1Qhjt6UPEh/VCC5DSVEuTkFTREFRR006VFJOQy5JUV9DTE9TRVBSSUNFX0FESi4xMS8yNC8yMDE1AQAAANZUMwoCAAAABzguMTE5ODkAnJyw2Q4f1Qj8i+scEh/VCChDSVEuTllTRTpDVVouSVFfQ0xPU0VQUklDRV9BREouNy8yMi8yMDE1AQAAAEgKBAACAAAABjYuNzI4NgC+hh5vDh/VCFqWxQ4SH9UIL0NJUS5OQVNEQVFHUzpBTVNXLkEuSVFfQ0xPU0VQUklDRV9BREouOS8zMC8yMDE1AQAAAI7SAwACAAAABjguNjUwMgDebxSfDh/VCJoC6RUSH9UIJkNJUS5OWVNFOlNELklRX0NMT1NFUFJJQ0VfQURKLjgvMy8yMDE1AQAAAJSoQgADAAAAAAATdARqDh/VCAnBCw4SH9UIJ0NJUS5OWVNFOktTLklRX0NMT1NFUFJJQ0VfQURKLjgvMTAvMjAxNQEAAADQVFMBAgAAAAgyMi42MDA0MgAfUUxqDh/VCBJcIA4SH9UIKENJUS5OWVNFOkNJVC5JUV9DTE9TRVBSSUNFX0FESi44LzE4LzIwMTUBAAAAgIUWAAIAAAAINDQuODk2MjcAebSXeQ4f1QgC3msQEh/VCClDSVEuQU1FWDpFVkkuSVFfQ0xPU0VQUklDRV9BREouMTEvMjMvMjAxNQEAAAArEgYAAgAAAAczLjc2MDQ1ABTNMtcOH9UItwiTHBIf1QguQ0lRLk5BU0RBUUdTOlJBVk4uSVFfQ0xPU0VQUklDRV9BREouMTAvMTUvMjAxNQEAAACUkQQAAgAAAAgxNy4wMDQ5OQAYIIS0Dh/VCKkBgxcSH9UIKENJUS5OWVNFOkJL</t>
  </si>
  <si>
    <t>VS5JUV9DTE9TRVBSSUNFX0FESi44LzI1LzIwMTUBAAAAfPmLAwIAAAAIMzEuNTg1MTcAUc13fQ4f1QjTKucQEh/VCClDSVEuTllTRTpXTUIuSVFfQ0xPU0VQUklDRV9BREouMTAvMTUvMjAxNQEAAABR9AUAAgAAAAgzNi40MzU5MwA+RfqzDh/VCHKcehcSH9UILENJUS5OQVNEQVFHUzpGSVRCLklRX0NMT1NFUFJJQ0VfQURKLjgvNC8yMDE1AQAAAHEiBAACAAAACDE5Ljk4NTI2AEg4i2IOH9UITyP9DBIf1QgnQ0lRLk5ZU0U6VEhHLklRX0NMT1NFUFJJQ0VfQURKLjYvOS8yMDE1AQAAAF8zBQACAAAACDY3LjgyNzI3AByA5FIOH9UISHFwChIf1QgpQ0lRLk5ZU0U6U0FJQy5JUV9DTE9TRVBSSUNFX0FESi43LzI3LzIwMTUBAAAAsFbPDQIAAAAINDkuNTY5MDIAzeWLbw4f1Qgp69UOEh/VCChDSVEuTllTRTpNU00uSVFfQ0xPU0VQUklDRV9BREouOC8zMS8yMDE1AQAAAIinAQACAAAACDY0LjU2NjQ4AN2ohIIOH9UIpiWZERIf1QgpQ0lRLk5ZU0U6QUhQLklRX0NMT1NFUFJJQ0VfQURKLjExLzI1LzIwMTUBAAAASVlpDgIAAAAIMTIuOTgzNzEAy/Iq2Q4f1QgBaOAcEh/VCClDSVEuTllTRTpOQVYuSVFfQ0xPU0VQUklDRV9BREouMTAvMzAvMjAxNQEAAACycQQAAgAAAAQxMi4zAEyvO8YOH9UI/z8AGhIf1QgtQ0lRLk5BU0RBUUdNOkNMWFQuSVFfQ0xPU0VQUklDRV9BREouMTAvNi8yMDE1AQAAAKrPpQcDAAAA</t>
  </si>
  <si>
    <t>AACCz+aXDh/VCPzP3RQSH9UILkNJUS5OQVNEQVFHUzpVQlNJLklRX0NMT1NFUFJJQ0VfQURKLjEwLzE1LzIwMTUBAAAACbsEAAIAAAAIMzUuNTc0NDEAgbz5sw4f1QhRjm4XEh/VCCxDSVEuTkFTREFRR1M6Q09SRS5JUV9DTE9TRVBSSUNFX0FESi44LzcvMjAxNQEAAABkgK0AAgAAAAgzMS4xNzkwMgB8AONxDh/VCA7XNg8SH9UIKUNJUS5OWVNFOlJOR1IuSVFfQ0xPU0VQUklDRV9BREouOS8yNC8yMDE1AQAAAJJ0vBkDAAAAAAB0/WygDh/VCOs7IhYSH9UILUNJUS5OQVNEQVFHUzpBTUdOLklRX0NMT1NFUFJJQ0VfQURKLjExLzMvMjAxNQEAAADwYAAAAgAAAAkxNTQuMjQ4NDUA9D0Lxw4f1QgJTiQaEh/VCC1DSVEuTkFTREFRR1M6V0FCQy5JUV9DTE9TRVBSSUNFX0FESi43LzI0LzIwMTUBAAAA/8kEAAIAAAAINDYuMjg2NzcAZXUXag4f1QifHxcOEh/VCCpDSVEuTllTRTpNU0NJLklRX0NMT1NFUFJJQ0VfQURKLjEwLzIwLzIwMTUBAAAA3rF3AAIAAAAHNTkuMzcxNgAMBn26Dh/VCDl+WBgSH9UILUNJUS5OQVNEQVFHUzpPU0JDLklRX0NMT1NFUFJJQ0VfQURKLjkvMjQvMjAxNQEAAADQKgUAAgAAAAc2LjIwNDM2AN5vFJ8OH9UIyTLuFRIf1QgtQ0lRLk5BU0RBUUdTOlZPWFguSVFfQ0xPU0VQUklDRV9BREouOC8xMy8yMDE1AQAAAL7bAwACAAAABDcuODgAlEY4dg4f1Qj2wOwPEh/VCCpDSVEuTllTRTpQ</t>
  </si>
  <si>
    <t>QU5XLklRX0NMT1NFUFJJQ0VfQURKLjExLzEzLzIwMTUBAAAAg32EAQIAAAAGMTU2LjY0ABGrQNAOH9UItO+JGxIf1QgpQ0lRLk5ZU0U6Q1RULklRX0NMT1NFUFJJQ0VfQURKLjEwLzI2LzIwMTUBAAAAvnp4AQIAAAAIMTAuMTQ1NzcAK5EvxQ4f1Qg2utgZEh/VCCxDSVEuTkFTREFRR1M6V1JMRC5JUV9DTE9TRVBSSUNFX0FESi43LzEvMjAxNQEAAABZjwAAAgAAAAU2Mi41NwBWlr5aDh/VCB0KoQsSH9UILkNJUS5OQVNEQVFHUzpNR1BJLklRX0NMT1NFUFJJQ0VfQURKLjEwLzE1LzIwMTUBAAAAhWUEAAIAAAAIMTYuMTQ3NDMAvQl2tw4f1QgpCuYXEh/VCCdDSVEuTllTRTpSWE4uSVFfQ0xPU0VQUklDRV9BREouOC81LzIwMTUBAAAAonXLAgIAAAAFMjEuMzcA1NW/cw4f1QimA3cPEh/VCCZDSVEuTllTRTpCSy5JUV9DTE9TRVBSSUNFX0FESi44LzcvMjAxNQEAAABSEQIAAgAAAAc0My4yMTQzAEVCPnMOH9UIqclsDxIf1QgnQ0lRLk5ZU0U6U1QuSVFfQ0xPU0VQUklDRV9BREouOC8yNy8yMDE1AQAAAIw36QQCAAAABTQ3LjY5AEFK4oAOH9UInrRnERIf1QguQ0lRLk5BU0RBUUdTOlZJUlQuSVFfQ0xPU0VQUklDRV9BREouMTEvMjQvMjAxNQEAAAC+8vYHAgAAAAgxOS43MTI4NgDCxpPYDh/VCC3YxhwSH9UILUNJUS5OQVNEQVFHUzpUVlRZLklRX0NMT1NFUFJJQ0VfQURKLjEwLzIvMjAxNQEAAACcYAAAAgAA</t>
  </si>
  <si>
    <t>AAUxMS4wNgAK30GwDh/VCHdm2BYSH9UIKUNJUS5OWVNFOkxBRFIuSVFfQ0xPU0VQUklDRV9BREouMTAvOC8yMDE1AQAAANUT6gwCAAAACDExLjUwNzgzAIop1LAOH9UIV532FhIf1QguQ0lRLk5BU0RBUUdTOktSTlkuSVFfQ0xPU0VQUklDRV9BREouMTEvMjUvMjAxNQEAAAAXGswAAgAAAAcxMi4xNjQ0AMvyKtkOH9UIY4rZHBIf1QgrQ0lRLk5ZU0U6RkNFLkEuSVFfQ0xPU0VQUklDRV9BREouMTEvMjUvMjAxNQEAAAA8KwQAAgAAAAcyMS40OTI5ADcU+tcOH9UIi0+zHBIf1QgtQ0lRLk5BU0RBUUdTOlBQQkkuSVFfQ0xPU0VQUklDRV9BREouMTEvOS8yMDE1AQAAADK5BQACAAAABTIyLjg4AN49/coOH9UIjqWwGhIf1QgoQ0lRLk5ZU0U6RkFGLklRX0NMT1NFUFJJQ0VfQURKLjgvMzEvMjAxNQEAAAD36JICAgAAAAgzNi4yNjg3NgC+VyyJDh/VCDskkhISH9UILUNJUS5OQVNEQVFHUzpCTVRDLklRX0NMT1NFUFJJQ0VfQURKLjcvMTQvMjAxNQEAAAA36QMAAgAAAAgyOC43MjU3NgDnvP1lDh/VCKvMfQ0SH9UIKENJUS5OWVNFOlNXSy5JUV9DTE9TRVBSSUNFX0FESi44LzEwLzIwMTUBAAAAUacEAAIAAAAJMTAxLjQyNTQ0AODGGnYOH9UI5B7cDxIf1QgnQ0lRLk5ZU0U6REYuSVFfQ0xPU0VQUklDRV9BREouOS8xNy8yMDE1AQAAAEOIAAACAAAACDE2LjkxNzMxAEvnLJMOH9UIuuAcFBIf1QgpQ0lRLk5ZU0U6</t>
  </si>
  <si>
    <t>RExQSC5JUV9DTE9TRVBSSUNFX0FESi4xMC84LzIwMTUBAAAAVO+LAwIAAAAINzguNDAzMTIAd+votw4f1QgrO/QXEh/VCC1DSVEuTkFTREFRR1M6TUdMTi5JUV9DTE9TRVBSSUNFX0FESi45LzI0LzIwMTUBAAAA5v0EAAIAAAAFNTguNzkAiUVtmw4f1QjM21sVEh/VCClDSVEuTllTRTpSVEVDLklRX0NMT1NFUFJJQ0VfQURKLjExLzUvMjAxNQEAAACahAAAAgAAAAUxNC4zMQDMnhjKDh/VCNabkBoSH9UILkNJUS5OQVNEQVFHUzpQTEFZLklRX0NMT1NFUFJJQ0VfQURKLjEwLzI4LzIwMTUBAAAAUBmaBwIAAAAFMzkuODgA3aYKvA4f1QjvFIoYEh/VCC1DSVEuTkFTREFRR1M6TVNGRy5JUV9DTE9TRVBSSUNFX0FESi4xMC8xLzIwMTUBAAAAXEAFAAIAAAAIMTkuMjM2MzcAZ+uVrw4f1Qhbk7kWEh/VCC1DSVEuTkFTREFRR1M6S0xYSS5JUV9DTE9TRVBSSUNFX0FESi44LzMxLzIwMTUBAAAAFqssEAIAAAAEMzkuMQA39TKGDh/VCBajIhISH9UILUNJUS5OQVNEQVFHUzpMQVlOLklRX0NMT1NFUFJJQ0VfQURKLjgvMTAvMjAxNQEAAAAOcgEAAgAAAAQ4LjUzAO7XvXMOH9UI5xB6DxIf1QguQ0lRLk5BU0RBUUdTOlZSU0suSVFfQ0xPU0VQUklDRV9BREouMTAvMjYvMjAxNQEAAADvqw8AAgAAAAQ4MS41AB4irr8OH9UIS/ACGRIf1QgtQ0lRLk5BU0RBUUdNOkZOSEMuSVFfQ0xPU0VQUklDRV9BREouOS8xNC8yMDE1</t>
  </si>
  <si>
    <t>AQAAAKkBBgACAAAACDIxLjEyMDMyAMg8wJMOH9UI7VwkFBIf1QgpQ0lRLk5ZU0U6TVVMRS5JUV9DTE9TRVBSSUNFX0FESi44LzE5LzIwMTUBAAAAPce1AQMAAAAAAB7Wj4oOH9UIVejGEhIf1QgoQ0lRLk5ZU0U6Q0NLLklRX0NMT1NFUFJJQ0VfQURKLjUvMjcvMjAxNQEAAAA/agAAAgAAAAU1Ni4zNQDlA8NTDh/VCK8YmwoSH9UILkNJUS5OQVNEQVFHTTpDTENULklRX0NMT1NFUFJJQ0VfQURKLjExLzE3LzIwMTUBAAAAMW0BAAIAAAAIMTMuNzg3ODIAU3Ie1A4f1QjMnhgcEh/VCC1DSVEuTkFTREFRR1M6UkdFTi5JUV9DTE9TRVBSSUNFX0FESi44LzI2LzIwMTUBAAAA6YMAAAIAAAAFMzMuNzkA/Og3gw4f1Qg/7L0REh/VCChDSVEuTllTRTpYT1hPLklRX0NMT1NFUFJJQ0VfQURKLjgvMy8yMDE1AQAAAEaKAAACAAAABTE0Ljk2AA+RsW8OH9UIEz7dDhIf1QgoQ0lRLk5ZU0U6Tk5BLklRX0NMT1NFUFJJQ0VfQURKLjEwLzIvMjAxNQEAAADXtL4CAgAAAAcyLjg0NTYzACa++5sOH9UIFY9tFRIf1QgoQ0lRLk5ZU0U6TFlWLklRX0NMT1NFUFJJQ0VfQURKLjcvMTQvMjAxNQEAAACv3gUAAgAAAAUyNy42MwCcCIlnDh/VCEBftg0SH9UILUNJUS5OQVNEQVFHUzpORVdTLklRX0NMT1NFUFJJQ0VfQURKLjExLzkvMjAxNQEAAAD4x6YAAgAAAAc5LjY3MDY5ANP4U8cOH9UITFkoGhIf1QgpQ0lRLk5ZU0U6UEZHLklR</t>
  </si>
  <si>
    <t>X0NMT1NFUFJJQ0VfQURKLjEwLzI3LzIwMTUBAAAAkREDAAIAAAAINDUuOTY2MTUA50Msww4f1QhFN4sZEh/VCChDSVEuTllTRTpGTkZWLklRX0NMT1NFUFJJQ0VfQURKLjgvNC8yMDE1AQAAAG+a/w8CAAAACDEyLjY5MTE3ACXyQGsOH9UI1zxGDhIf1QgsQ0lRLk5BU0RBUUNNOlpJT1AuSVFfQ0xPU0VQUklDRV9BREouOS84LzIwMTUBAAAAs1GyAAIAAAAEOS4yNAD7KqOFDh/VCJnqCRISH9UILkNJUS5OQVNEQVFHUzpCUktSLklRX0NMT1NFUFJJQ0VfQURKLjExLzE5LzIwMTUBAAAA1QsIAAIAAAAIMjIuMDE1MzEAk/fo0w4f1QhPYRAcEh/VCC1DSVEuTkFTREFRR1M6V0VSTi5JUV9DTE9TRVBSSUNFX0FESi43LzE0LzIwMTUBAAAAsscEAAIAAAAIMjYuOTUzMzkAvJdlYQ4f1QjpUK4MEh/VCCdDSVEuTllTRTpJUC5JUV9DTE9TRVBSSUNFX0FESi44LzE4LzIwMTUBAAAAbO4AAAIAAAAINDMuOTM1MzIA0lVwfA4f1QinqcYQEh/VCC1DSVEuTkFTREFRQ006UEtCSy5JUV9DTE9TRVBSSUNFX0FESi43LzE1LzIwMTUBAAAAVKouAAIAAAAHOS43ODA2NwD7jOdZDh/VCOa0hwsSH9UILUNJUS5OQVNEQVFHUzpFUUJLLklRX0NMT1NFUFJJQ0VfQURKLjEwLzcvMjAxNQEAAAC8MNMCAwAAAAAAejeXrw4f1QgrmckWEh/VCCdDSVEuTllTRTpBQVQuSVFfQ0xPU0VQUklDRV9BREouNy8yLzIwMTUBAAAAmqdCAAIAAAAI</t>
  </si>
  <si>
    <t>MzcuNTA3OTIAVpa+Wg4f1QgdCqELEh/VCC1DSVEuTkFTREFRR1M6U0JHSS5JUV9DTE9TRVBSSUNFX0FESi4xMC85LzIwMTUBAAAAZgoIAAIAAAAIMjcuMzIyNTIAEMaEtQ4f1Qh/CHYXEh/VCC1DSVEuTkFTREFRR1M6Vk9YWC5JUV9DTE9TRVBSSUNFX0FESi4xMC82LzIwMTUBAAAAvtsDAAIAAAAENy42OQB9GFajDh/VCDJUnxYSH9UIJ0NJUS5OWVNFOlJEQy5JUV9DTE9TRVBSSUNFX0FESi45LzEvMjAxNQEAAAD6lgQAAgAAAAgxNy40OTU4OQCJ4iuJDh/VCDIIlRISH9UIKENJUS5OWVNFOlJPUC5JUV9DTE9TRVBSSUNFX0FESi43LzE1LzIwMTUBAAAA31gAAAIAAAAJMTczLjMyNjE0ABB/LloOH9UIJy6ZCxIf1QgtQ0lRLk5BU0RBUUdNOlBDTUkuSVFfQ0xPU0VQUklDRV9BREouOC8yMS8yMDE1AQAAAB8gBQACAAAAAzkuOACuA+V7Dh/VCBsyqxASH9UILUNJUS5OQVNEQVFHUzpDRE5TLklRX0NMT1NFUFJJQ0VfQURKLjkvMTEvMjAxNQEAAABVZQAAAgAAAAUyMC42NQBM+WSUDh/VCFbxQxQSH9UILUNJUS5OQVNEQVFHUzpBTE5ZLklRX0NMT1NFUFJJQ0VfQURKLjkvMjUvMjAxNQEAAABzrCoAAgAAAAU4My43MgBSg5uhDh/VCP3dYRYSH9UIKUNJUS5OWVNFOkVTVEUuSVFfQ0xPU0VQUklDRV9BREouNy8yOS8yMDE1AQAAAOiFvA0CAAAABTE4LjE0AGNAP18OH9UIIQJZDBIf1QgoQ0lRLk5ZU0U6VEpYLklR</t>
  </si>
  <si>
    <t>X0NMT1NFUFJJQ0VfQURKLjgvMjEvMjAxNQEAAAAArgQAAgAAAAg2OS41NzgxNwCnTxWDDh/VCJJ+sBESH9UILkNJUS5OQVNEQVFHUzpOVVZBLklRX0NMT1NFUFJJQ0VfQURKLjExLzI3LzIwMTUBAAAAMX4AAAIAAAAFNTIuMzUAcjIV2w4f1QgVVBkdEh/VCC1DSVEuTkFTREFRR1M6SENDSS5JUV9DTE9TRVBSSUNFX0FESi44LzI3LzIwMTUBAAAAKEpEAAIAAAAFMTEuMDYAAMs8gw4f1QgaKLQREh/VCCtDSVEuTkFTREFRR1M6TkguSVFfQ0xPU0VQUklDRV9BREouMTAvNy8yMDE1AQAAAE3oQw0DAAAAAAA4PIy8Dh/VCJgRlRgSH9UILUNJUS5OQVNEQVFHUzpDT0tFLklRX0NMT1NFUFJJQ0VfQURKLjYvMjkvMjAxNQEAAADdCQgAAgAAAAkxNDcuNTM2NjYA/yM7WA4f1QiFdD8LEh/VCClDSVEuTllTRTpDQ0kuSVFfQ0xPU0VQUklDRV9BREouMTEvMTAvMjAxNQEAAAA+agAAAgAAAAg3Ny44NTI0NABcdqTMDh/VCJHf7hoSH9UIKUNJUS5OWVNFOlNUQy5JUV9DTE9TRVBSSUNFX0FESi4xMS8yNC8yMDE1AQAAAEGqBAACAAAACDQwLjcwMDkzAKwZEtkOH9UINf7QHBIf1QgtQ0lRLk5BU0RBUUdTOkNUUk4uSVFfQ0xPU0VQUklDRV9BREouNy8yMy8yMDE1AQAAAPC8CwACAAAACDIzLjI3MzUyACV5FHAOH9UICRHzDhIf1QgoQ0lRLk5ZU0U6RFJRLklRX0NMT1NFUFJJQ0VfQURKLjgvMzEvMjAxNQEAAADamwUAAgAA</t>
  </si>
  <si>
    <t>AAU2OC45NAAr/OGADh/VCN9QaBESH9UILUNJUS5OQVNEQVFHTTpHTkNBLklRX0NMT1NFUFJJQ0VfQURKLjgvMTEvMjAxNQEAAADEjNwBAgAAAAQxMi42AO6e6XcOH9UIOmolEBIf1QgoQ0lRLk5ZU0U6VlJTLklRX0NMT1NFUFJJQ0VfQURKLjExLzYvMjAxNQEAAACp45gCAwAAAAAAdkjGyg4f1Qi/YqEaEh/VCCdDSVEuTllTRTpTVEMuSVFfQ0xPU0VQUklDRV9BREouOC80LzIwMTUBAAAAQaoEAAIAAAAIMzguMDk5ODEA47l4aA4f1QjtRdUNEh/VCChDSVEuTllTRTpTTkEuSVFfQ0xPU0VQUklDRV9BREouOC8yNC8yMDE1AQAAAB6iBAACAAAACTE0OS4yOTMwOADQZHuBDh/VCEG2eRESH9UIKENJUS5BTUVYOk5IQy5JUV9DTE9TRVBSSUNFX0FESi4xMC84LzIwMTUBAAAAfXwAAAIAAAAINjAuMjM3MzMA8Fl1tw4f1QgXnuoXEh/VCChDSVEuTllTRTpST1AuSVFfQ0xPU0VQUklDRV9BREouNi8zMC8yMDE1AQAAAN9YAAACAAAACTE2OS42OTM3NAD6i5lmDh/VCJ0Jlw0SH9UILUNJUS5OQVNEQVFHUzpTWU5BLklRX0NMT1NFUFJJQ0VfQURKLjExLzkvMjAxNQEAAADFiAAAAgAAAAU5Mi45NgC8l8zMDh/VCLfC/BoSH9UILUNJUS5OQVNEQVFHUzpBTkFULklRX0NMT1NFUFJJQ0VfQURKLjgvMjAvMjAxNQEAAADD0QMAAgAAAAg5NS40OTY1MgDM3WSEDh/VCGZ64RESH9UIJ0NJUS5OWVNFOldNQy5JUV9DTE9TRVBS</t>
  </si>
  <si>
    <t>SUNFX0FESi44LzMvMjAxNQEAAACdJZYDAgAAAAc5Ljc3MjcxAHCMVmgOH9UIhVzdDRIf1QguQ0lRLk5BU0RBUUdTOkNUUkUuSVFfQ0xPU0VQUklDRV9BREouMTEvMTYvMjAxNQEAAAAJqeYOAgAAAAc5LjM0Njk0AF/kENEOH9UIUGqkGxIf1QgtQ0lRLk5BU0RBUUdTOkFDTFMuSVFfQ0xPU0VQUklDRV9BREouNy8xNS8yMDE1AQAAAF5aBgACAAAABTEyLjA0ACGNzVYOH9UI5PcJCxIf1QgpQ0lRLk5ZU0U6QkZTLklRX0NMT1NFUFJJQ0VfQURKLjExLzE5LzIwMTUBAAAAhwAFAAIAAAAINTAuNjQyNDgA4gwi0w4f1QhZl/YbEh/VCClDSVEuTllTRTpGQkhTLklRX0NMT1NFUFJJQ0VfQURKLjcvMjMvMjAxNQEAAAAONfoBAgAAAAg0NS44ODE5NQD9nBFZDh/VCJ/nZgsSH9UILkNJUS5OQVNEQVFHTTpWUkFZLklRX0NMT1NFUFJJQ0VfQURKLjEwLzIyLzIwMTUBAAAAwXGLAQIAAAADNC41ABcEe74OH9UIQz/dGBIf1QgoQ0lRLk5ZU0U6TkVFLklRX0NMT1NFUFJJQ0VfQURKLjgvMjUvMjAxNQEAAAD6IAQAAgAAAAg5NC4wODIxNQA47L58Dh/VCIhh1hASH9UILkNJUS5OQVNEQVFHTTpDQVJBLklRX0NMT1NFUFJJQ0VfQURKLjEwLzMwLzIwMTUBAAAALyRkAQIAAAAFMTQuMTcAkq5JvQ4f1Qhk2bAYEh/VCC5DSVEuTkFTREFRR1M6RVpQVy5JUV9DTE9TRVBSSUNFX0FESi4xMS8xOC8yMDE1AQAAAHHpBAACAAAABDUu</t>
  </si>
  <si>
    <t>ODUAMPm+0g4f1QicJOIbEh/VCC1DSVEuTkFTREFRR1M6QUdOQy5JUV9DTE9TRVBSSUNFX0FESi44LzE5LzIwMTUBAAAA/uRxAgIAAAAIMTUuMzk5MTIAO4fNfg4f1Qi5fBQREh/VCClDSVEuTllTRTpERUNLLklRX0NMT1NFUFJJQ0VfQURKLjcvMjgvMjAxNQEAAACl/gQAAgAAAAU2OC42OADjAoVZDh/VCFrAeQsSH9UIJ0NJUS5OWVNFOlJMLklRX0NMT1NFUFJJQ0VfQURKLjkvMjgvMjAxNQEAAADshgUAAgAAAAgxMDAuMjg4NQABvhSfDh/VCPl75xUSH9UIKENJUS5OWVNFOkJBQy5JUV9DTE9TRVBSSUNFX0FESi44LzI4LzIwMTUBAAAAaUoAAAIAAAAIMTUuODI5MjMAQEBbjA4f1QgqHA0TEh/VCC1DSVEuTkFTREFRQ006VEVMTC5JUV9DTE9TRVBSSUNFX0FESi4xMC81LzIwMTUBAAAA2+mMEwMAAAAAAJkM4KAOH9UIPsQ1FhIf1QgtQ0lRLk5BU0RBUUNNOkdSQksuSVFfQ0xPU0VQUklDRV9BREouOS8yNS8yMDE1AQAAAK12hAgCAAAABTEwLjcxAC3R2poOH9UI43pIFRIf1QgtQ0lRLk5BU0RBUUdTOlBBVEsuSVFfQ0xPU0VQUklDRV9BREouOS8yOS8yMDE1AQAAAFGBBAACAAAABTM5LjYyACIOm6EOH9UIWhJlFhIf1QgoQ0lRLk5ZU0U6VFJVLklRX0NMT1NFUFJJQ0VfQURKLjcvMjgvMjAxNQEAAAAXKzAKAgAAAAQyNC42ABXq9VgOH9UINVxeCxIf1QgpQ0lRLk5ZU0U6Qk1ZLklRX0NMT1NFUFJJQ0VfQURK</t>
  </si>
  <si>
    <t>LjExLzI1LzIwMTUBAAAAxmQAAAIAAAAINjQuNzMzMzEAy/Iq2Q4f1QjE79ccEh/VCC1DSVEuTkFTREFRR1M6SUJDUC5JUV9DTE9TRVBSSUNFX0FESi45LzE2LzIwMTUBAAAAe0QEAAIAAAAIMTMuNTM5MDYA85LHjg4f1QgAFm0TEh/VCC1DSVEuTkFTREFRR1M6QUNMUy5JUV9DTE9TRVBSSUNFX0FESi42LzMwLzIwMTUBAAAAXloGAAIAAAAFMTEuODQA/VrNVw4f1Qgd0i4LEh/VCC1DSVEuTkFTREFRR1M6TlRDVC5JUV9DTE9TRVBSSUNFX0FESi4xMS8zLzIwMTUBAAAAJ30AAAIAAAAFMzUuNDcAZgKTyA4f1Qi1Ll0aEh/VCChDSVEuTllTRTpBTEIuSVFfQ0xPU0VQUklDRV9BREouMTAvMS8yMDE1AQAAAO9IAAACAAAACDQzLjgxMDIxAJM7yJwOH9UI/TuVFRIf1QgoQ0lRLk5ZU0U6QUlULklRX0NMT1NFUFJJQ0VfQURKLjkvMjMvMjAxNQEAAADX4gMAAgAAAAgzNi43NzQyNgCZDOCgDh/VCIyHNhYSH9UIKUNJUS5OWVNFOktFTS5JUV9DTE9TRVBSSUNFX0FESi4xMS8xOS8yMDE1AQAAACp3AAACAAAABDIuODcAuEUG1Q4f1QjImUAcEh/VCC5DSVEuTkFTREFRR1M6RVhBQy5JUV9DTE9TRVBSSUNFX0FESi4xMC8xOS8yMDE1AQAAAE9qBQACAAAAAjE4AJEICrwOH9UI4DOOGBIf1QgpQ0lRLk5ZU0U6TkxTLklRX0NMT1NFUFJJQ0VfQURKLjEwLzEyLzIwMTUBAAAA3xYGAAIAAAAFMTUuOTUAmYK2uQ4f1Qh3vi8Y</t>
  </si>
  <si>
    <t>Eh/VCClDSVEuTllTRTpUUlRYLklRX0NMT1NFUFJJQ0VfQURKLjExLzYvMjAxNQEAAABhJuUQAwAAAAAAISgHzA4f1QjeZs4aEh/VCChDSVEuTllTRTpGTUMuSVFfQ0xPU0VQUklDRV9BREouNy8xNS8yMDE1AQAAAL5vAAACAAAACDQ4LjgxMzE3ANcXqF4OH9UIUio8DBIf1QgtQ0lRLk5BU0RBUUdNOlRDTUQuSVFfQ0xPU0VQUklDRV9BREouMTAvMi8yMDE1AQAAAKUdXwADAAAAAACz5NqaDh/VCBXeRxUSH9UIKENJUS5OWVNFOk1BTi5JUV9DTE9TRVBSSUNFX0FESi44LzI3LzIwMTUBAAAAOuQEAAIAAAAIODQuNDM1MDMA5Rxcfw4f1Qhsqi0REh/VCCdDSVEuTllTRTpCRy5JUV9DTE9TRVBSSUNFX0FESi43LzIxLzIwMTUBAAAAnXwKAAIAAAAIODEuODA1NTMAioMTaQ4f1QgIBvQNEh/VCChDSVEuTllTRTpNTlIuSVFfQ0xPU0VQUklDRV9BREouOS8yMi8yMDE1AQAAAPBoBAACAAAABzguNjEwMDYAZyKNkg4f1Qj8jQMUEh/VCClDSVEuTllTRTpTQ0cuSVFfQ0xPU0VQUklDRV9BREouMTEvMjMvMjAxNQEAAABU3wIAAgAAAAg1NS41MjkzOACUXsnWDh/VCBwigxwSH9UILkNJUS5OQVNEQVFHUzpOV0JJLklRX0NMT1NFUFJJQ0VfQURKLjExLzIzLzIwMTUBAAAAfEYFAAIAAAAIMTIuOTQwODUAWh8x1w4f1QgY7ZYcEh/VCClDSVEuTllTRTpXQkMuSVFfQ0xPU0VQUklDRV9BREouMTEvMjMvMjAxNQEAAACAlvUB</t>
  </si>
  <si>
    <t>AgAAAAYxMDUuMjYAs3E81Q4f1QiRuEQcEh/VCCdDSVEuTllTRTpNQS5JUV9DTE9TRVBSSUNFX0FESi42LzMwLzIwMTUBAAAAjNViAAIAAAAIOTEuNzMzNTgAag62XQ4f1QgIGh4MEh/VCChDSVEuTllTRTpTVEMuSVFfQ0xPU0VQUklDRV9BREouOC8yMS8yMDE1AQAAAEGqBAACAAAACDM3LjU2NjIzAFs6v3wOH9UIgWXUEBIf1QgpQ0lRLk5ZU0U6RVZUQy5JUV9DTE9TRVBSSUNFX0FESi4xMS82LzIwMTUBAAAAaRWYDQIAAAAHMTYuMjYzMwA6bqvJDh/VCFepfxoSH9UIKENJUS5OWVNFOk5FV00uSVFfQ0xPU0VQUklDRV9BREouOS8xLzIwMTUBAAAAS3gAAAIAAAAIMTIuNjQ4MjMA6WwsiQ4f1Qi9+5oSEh/VCC1DSVEuTkFTREFRR1M6QlNFVC5JUV9DTE9TRVBSSUNFX0FESi43LzI0LzIwMTUBAAAAK+ADAAIAAAAIMzMuMTkwMzgA+3vSaA4f1QhXDecNEh/VCC5DSVEuTkFTREFRR1M6U1BTQy5JUV9DTE9TRVBSSUNFX0FESi4xMS8yMC8yMDE1AQAAAIiHAAACAAAABDcyLjYAgomf1g4f1QhOjXUcEh/VCCpDSVEuTllTRTpBUk5DLklRX0NMT1NFUFJJQ0VfQURKLjExLzI0LzIwMTUBAAAACrHPGAMAAAAAADcU+tcOH9UIBTyzHBIf1QguQ0lRLk5BU0RBUUdTOk5CVEIuSVFfQ0xPU0VQUklDRV9BREouMTEvMTEvMjAxNQEAAAB0awQAAgAAAAgyOC4xMDAxNwDQ7mHNDh/VCEzaDRsSH9UIKENJUS5OWVNFOlZTVC5J</t>
  </si>
  <si>
    <t>UV9DTE9TRVBSSUNFX0FESi43LzIwLzIwMTUBAAAAf3V5AAMAAAAAACkYs3AOH9UIQHsCDxIf1QgoQ0lRLk5ZU0U6RUNSLklRX0NMT1NFUFJJQ0VfQURKLjEwLzUvMjAxNQEAAAC4xhEHAgAAAAQyLjc3ABwGQrAOH9UIr+DfFhIf1QgoQ0lRLk5ZU0U6RkxSLklRX0NMT1NFUFJJQ0VfQURKLjEwLzUvMjAxNQEAAAArAQoAAgAAAAg0My4wMjA3OQCk7JCcDh/VCP97iRUSH9UIKkNJUS5OWVNFOkJSU1MuSVFfQ0xPU0VQUklDRV9BREouMTAvMTMvMjAxNQEAAABFgUQCAgAAAAgyMi41MzM3OQC2MfqzDh/VCAOBaxcSH9UILUNJUS5OQVNEQVFHUzpFWFhJLklRX0NMT1NFUFJJQ0VfQURKLjYvMjIvMjAxNQEAAAACUqQBAwAAAAAAxc4QVg4f1QgcE/QKEh/VCC1DSVEuTkFTREFRR1M6RVRTWS5JUV9DTE9TRVBSSUNFX0FESi44LzE4LzIwMTUBAAAAisOyAQIAAAAFMTUuODYA5iUfcw4f1QjJp2APEh/VCC1DSVEuTkFTREFRR1M6QldMRC5JUV9DTE9TRVBSSUNFX0FESi45LzI4LzIwMTUBAAAAzpMBAAIAAAAGMTkzLjE5AGogQKAOH9UIkEwaFhIf1QgnQ0lRLk5ZU0U6REJELklRX0NMT1NFUFJJQ0VfQURKLjkvMy8yMDE1AQAAAA8SBAACAAAACDI4LjM5MDA0AMSo+ocOH9UIHuZsEhIf1QguQ0lRLk5BU0RBUUdTOkdPR08uSVFfQ0xPU0VQUklDRV9BREouMTEvMjcvMjAxNQEAAACEEa4IAgAAAAUxNy43MwAjp1naDh/V</t>
  </si>
  <si>
    <t>CISkBR0SH9UILUNJUS5OQVNEQVFHTTpQWExXLklRX0NMT1NFUFJJQ0VfQURKLjgvMjEvMjAxNQEAAAASgQAAAgAAAAQ0LjQ5AIg1SnQOH9UISxWZDxIf1QgsQ0lRLk5BU0RBUUdNOklPVkEuSVFfQ0xPU0VQUklDRV9BREouOS85LzIwMTUBAAAABNVoAgIAAAAENy4xOQAD1PiHDh/VCCUraBISH9UILUNJUS5OQVNEQVFHUzpST0lDLklRX0NMT1NFUFJJQ0VfQURKLjgvMjUvMjAxNQEAAAAwHyQCAgAAAAgxNC40OTQ4MQDlHFx/Dh/VCLL8KxESH9UIL0NJUS5OQVNEQVFHUzpBUlROLkEuSVFfQ0xPU0VQUklDRV9BREouOC8yNy8yMDE1AQAAACLXAwACAAAACDIwLjg0MjQ5AA/yPIMOH9UI57KzERIf1QguQ0lRLk5BU0RBUUdTOk5UUlMuSVFfQ0xPU0VQUklDRV9BREouMTEvMjQvMjAxNQEAAAA4dAQAAgAAAAg3Mi4yMjk3MwDMpdjXDh/VCL6LqRwSH9UILkNJUS5OQVNEQVFHTTpRVE5ULklRX0NMT1NFUFJJQ0VfQURKLjEwLzIyLzIwMTUBAAAA/wmADwIAAAAFMTIuMDIAg8y1vw4f1QhvdBgZEh/VCC1DSVEuTkFTREFRR1M6TU9CTC5JUV9DTE9TRVBSSUNFX0FESi42LzEyLzIwMTUBAAAAdpGuAwIAAAAENi4xNwBJqV5UDh/VCNafrwoSH9UIJ0NJUS5OWVNFOktNSS5JUV9DTE9TRVBSSUNFX0FESi45LzkvMjAxNQEAAADvVBUCAgAAAAgyOC43MzU1MgDIlPmRDh/VCGQ88RMSH9UIKENJUS5OWVNFOkZNQy5JUV9D</t>
  </si>
  <si>
    <t>TE9TRVBSSUNFX0FESi42LzMwLzIwMTUBAAAAvm8AAAIAAAAINTAuOTk2NjcA3KIhYA4f1QhiEHgMEh/VCCpDSVEuTllTRTpDSENULklRX0NMT1NFUFJJQ0VfQURKLjEwLzE2LzIwMTUBAAAAF+EtEQIAAAAIMTYuMDgxMTgAgKkvtQ4f1QhGYpYXEh/VCChDSVEuTllTRTpTQUguSVFfQ0xPU0VQUklDRV9BREouOS8zMC8yMDE1AQAAAMqlBQACAAAACDIwLjAxODM5ACvs+KAOH9UI15lAFhIf1QgoQ0lRLk5ZU0U6TFJOLklRX0NMT1NFUFJJQ0VfQURKLjYvMjMvMjAxNQEAAACQ5EsAAgAAAAUxNC44NwDL4jRTDh/VCNPsgAoSH9UILENJUS5OQVNEQVFHUzpNVEdFLklRX0NMT1NFUFJJQ0VfQURKLjkvMS8yMDE1AQAAAABqtgcCAAAACDEyLjA3NjgyAHlwuIwOH9UIjskgExIf1QgoQ0lRLk5ZU0U6QUhQLklRX0NMT1NFUFJJQ0VfQURKLjExLzYvMjAxNQEAAABJWWkOAgAAAAgxMy41OTU4OQDT+FPHDh/VCHqnKBoSH9UILUNJUS5OQVNEQVFHUzpTQVNSLklRX0NMT1NFUFJJQ0VfQURKLjgvMjgvMjAxNQEAAADdbgUAAgAAAAgyNC4wNzkxMQDvz4SCDh/VCJgAmRESH9UIKUNJUS5OWVNFOkpMTC5JUV9DTE9TRVBSSUNFX0FESi4xMS8xMC8yMDE1AQAAAPuJBQACAAAACTE2MC44Mzk3MwA6X8vMDh/VCCIcARsSH9UILUNJUS5OQVNEQVFHUzpMUExBLklRX0NMT1NFUFJJQ0VfQURKLjEwLzEvMjAxNQEAAACcoQgCAgAA</t>
  </si>
  <si>
    <t>AAgzNy4wMTc1OACsnNWwDh/VCC7f/BYSH9UIKENJUS5BTUVYOk9STS5JUV9DTE9TRVBSSUNFX0FESi43LzIxLzIwMTUBAAAAW2w2AAIAAAAIMTMuODgwNjgAzxqnYQ4f1QhP9LQMEh/VCCdDSVEuTllTRTpERy5JUV9DTE9TRVBSSUNFX0FESi43LzIyLzIwMTUBAAAA3hIEAAIAAAAINzguMDgyNzcAsC6vbw4f1QjsMeMOEh/VCChDSVEuTllTRTpEUkguSVFfQ0xPU0VQUklDRV9BREouMTEvNS8yMDE1AQAAADOcngACAAAACDEwLjU0OTM2AHtU7MoOH9UILaCpGhIf1QgoQ0lRLk5ZU0U6RUVYLklRX0NMT1NFUFJJQ0VfQURKLjkvMjkvMjAxNQEAAADy0HIOAwAAAAAAltRzmA4f1Qh5+OYUEh/VCCZDSVEuTllTRTpDTC5JUV9DTE9TRVBSSUNFX0FESi44LzcvMjAxNQEAAABnAAQAAgAAAAg2NS4xNDA4NQAANf90Dh/VCNhbtQ8SH9UILUNJUS5OQVNEQVFHUzpESU9ELklRX0NMT1NFUFJJQ0VfQURKLjEwLzkvMjAxNQEAAACbEgQAAgAAAAUyMi4xMgAww722Dh/VCL+fzRcSH9UILUNJUS5OQVNEQVFHTTpUUlVQLklRX0NMT1NFUFJJQ0VfQURKLjEwLzYvMjAxNQEAAAA0QWYCAgAAAAQ3LjMxAOBwGJkOH9UIetL4FBIf1QgtQ0lRLk5BU0RBUUdTOlBWQUMuSVFfQ0xPU0VQUklDRV9BREouNy8yOS8yMDE1AQAAAFWCBAADAAAAAABcbwlsDh/VCArOXw4SH9UIKENJUS5OWVNFOkFWWS5JUV9DTE9TRVBSSUNFX0FESi45</t>
  </si>
  <si>
    <t>LzE4LzIwMTUBAAAAMtwDAAIAAAAINTYuNjcwMDkAQhCQlQ4f1QhAynIUEh/VCChDSVEuQU1FWDpDSVguSVFfQ0xPU0VQUklDRV9BREouMTAvOC8yMDE1AQAAADnSBQACAAAACDEwLjQ4ODkxAAfQ+bMOH9UIkTZ9FxIf1QgtQ0lRLk5BU0RBUUdTOkZCSVouSVFfQ0xPU0VQUklDRV9BREouOC8yMS8yMDE1AQAAAJReRAACAAAACDIxLjA5MjMxALUHPIMOH9UIzGm6ERIf1QgtQ0lRLk5BU0RBUUdTOlBGQkMuSVFfQ0xPU0VQUklDRV9BREouOC8xMi8yMDE1AQAAAOt1MAACAAAACDMwLjA2Mjk1AIV3DHkOH9UIDF5UEBIf1QgnQ0lRLk5ZU0U6UC5JUV9DTE9TRVBSSUNFX0FESi4xMC8xNS8yMDE1AQAAAIUjaQACAAAABTE5LjUzAPvcKbUOH9UIjrSUFxIf1QgtQ0lRLk5BU0RBUUdTOk5DTUkuSVFfQ0xPU0VQUklDRV9BREouOS8yOS8yMDE1AQAAAJ9veQACAAAACDExLjMzNzgxAM6B4KAOH9UIeqUxFhIf1QgoQ0lRLk5ZU0U6RE5CLklRX0NMT1NFUFJJQ0VfQURKLjcvMTQvMjAxNQEAAABrbAAAAgAAAAkxMjEuMTQ1MzQAVzy6Yw4f1Qhk+iQNEh/VCC1DSVEuTkFTREFRR1M6SUNPTi5JUV9DTE9TRVBSSUNFX0FESi45LzExLzIwMTUBAAAA/2UEAAIAAAAFMTIuNjUAZQMNjw4f1QgPKYATEh/VCChDSVEuTllTRTpLTy5JUV9DTE9TRVBSSUNFX0FESi4xMC8xNC8yMDE1AQAAABJoAAACAAAACDM5LjA3NjA0AP1f3LYO</t>
  </si>
  <si>
    <t>H9UIAdDSFxIf1QgoQ0lRLk5ZU0U6S0lNLklRX0NMT1NFUFJJQ0VfQURKLjkvMTAvMjAxNQEAAABz4wQAAgAAAAgyMC40Mzg5NwBjxcaJDh/VCLU3qxISH9UIKkNJUS5OWVNFOkdLT1MuSVFfQ0xPU0VQUklDRV9BREouMTAvMjYvMjAxNQEAAADIyC8AAgAAAAUyMS43MQCNtx+/Dh/VCBHA/RgSH9UILUNJUS5OQVNEQVFHUzpJTlNNLklRX0NMT1NFUFJJQ0VfQURKLjExLzIvMjAxNQEAAAAadQAAAgAAAAUxOS45OQDoMmXHDh/VCMpTLhoSH9UIKENJUS5OWVNFOkFCQy5JUV9DTE9TRVBSSUNFX0FESi44LzI3LzIwMTUBAAAA6WAAAAIAAAAHOTcuODQ4MwDhRAiCDh/VCE/ujhESH9UIJ0NJUS5OWVNFOldLLklRX0NMT1NFUFJJQ0VfQURKLjkvMTEvMjAxNQEAAABeG4cEAgAAAAUxNS4wOACKFrKQDh/VCMdMuhMSH9UIKENJUS5OWVNFOldHTy5JUV9DTE9TRVBSSUNFX0FESi44LzEwLzIwMTUBAAAAUM4EAAIAAAAIMjEuNTQ4MzgA7sB0eQ4f1Qhhl14QEh/VCCpDSVEuTllTRTpERklOLklRX0NMT1NFUFJJQ0VfQURKLjEwLzIzLzIwMTUBAAAAGqSbEwMAAAAAAM9/QsAOH9UIn+4fGRIf1QgsQ0lRLk5BU0RBUUdTOk9OQi5JUV9DTE9TRVBSSUNFX0FESi4xMS82LzIwMTUBAAAAR3oEAAIAAAAIMTMuOTMyODgAV9uSyA4f1QgoQF4aEh/VCC1DSVEuTkFTREFRR006QVJSWS5JUV9DTE9TRVBSSUNFX0FESi44LzIwLzIw</t>
  </si>
  <si>
    <t>MTUBAAAA+GEAAAIAAAAENS4yOAAOEs1+Dh/VCES1FRESH9UIKENJUS5BTUVYOkJSRy5JUV9DTE9TRVBSSUNFX0FESi4xMS8yLzIwMTUBAAAA8ajXAgIAAAAHOS44MDUyOACzG+nEDh/VCFIV0xkSH9UILUNJUS5OQVNEQVFHUzpMUFNOLklRX0NMT1NFUFJJQ0VfQURKLjcvMjMvMjAxNQEAAACmeAAAAgAAAAQ5LjY2AOwphVkOH9UIasJ4CxIf1QgoQ0lRLk5ZU0U6QkxLLklRX0NMT1NFUFJJQ0VfQURKLjcvMzEvMjAxNQEAAADVJwYAAgAAAAkzMTcuNjg5NTUAlG25Zw4f1QixFsYNEh/VCC1DSVEuTkFTREFRR006SU5TWS5JUV9DTE9TRVBSSUNFX0FESi43LzIxLzIwMTUBAAAANu0qAgIAAAAFNDIuMDMA+BQvbQ4f1QjkiIkOEh/VCCxDSVEuTkFTREFRR1M6UkFJTC5JUV9DTE9TRVBSSUNFX0FESi45LzIvMjAxNQEAAADJdgAAAgAAAAgxOS45NjM5MgD2Q/2UDh/VCEMKZxQSH9UIKUNJUS5OWVNFOkJVUkwuSVFfQ0xPU0VQUklDRV9BREouMTEvNi8yMDE1AQAAAHkMcA4CAAAABTQ2LjUzAOQfVMcOH9UIzCAnGhIf1QgtQ0lRLk5BU0RBUUdTOkZGS1QuSVFfQ0xPU0VQUklDRV9BREouNy8zMC8yMDE1AQAAACAhBAACAAAACDI1LjI3NTk0AOYH02QOH9UIGEhVDRIf1QgtQ0lRLk5BU0RBUUdTOkhTTkkuSVFfQ0xPU0VQUklDRV9BREouNy8yNC8yMDE1AQAAANXXDAACAAAACDY2LjA5OTQzANGGNmsOH9UIFmM9DhIf</t>
  </si>
  <si>
    <t>1QgtQ0lRLk5BU0RBUUdTOkNBQ0MuSVFfQ0xPU0VQUklDRV9BREouMTEvNi8yMDE1AQAAAGHcBAACAAAABjE3OC45OQDtAezEDh/VCNnK0BkSH9UIKUNJUS5OWVNFOlNBRkUuSVFfQ0xPU0VQUklDRV9BREouOS8yNS8yMDE1AQAAAEJldxkDAAAAAAA6yoehDh/VCAIeVhYSH9UIKUNJUS5OWVNFOkFWVC5JUV9DTE9TRVBSSUNFX0FESi4xMS8yNy8yMDE1AQAAAFrcAwACAAAACDQ0LjE5NDM3ACOnWdoOH9UIiHUJHRIf1QgvQ0lRLk5BU0RBUUdTOkZXT04uSy5JUV9DTE9TRVBSSUNFX0FESi45LzE3LzIwMTUBAAAAw57FEwMAAAAAAJ24IpAOH9UIkzCiExIf1QguQ0lRLk5BU0RBUUdTOklYWVMuSVFfQ0xPU0VQUklDRV9BREouMTAvMjEvMjAxNQEAAAB6BgYAAgAAAAgxMy4wMDQ3MQCcsRm7Dh/VCCsxcxgSH9UILkNJUS5OQVNEQVFHUzpTSExELklRX0NMT1NFUFJJQ0VfQURKLjExLzE3LzIwMTUBAAAAUh91AAIAAAAFMjIuMzcAor1C1A4f1QgCGSAcEh/VCChDSVEuTllTRTpJVlouSVFfQ0xPU0VQUklDRV9BREouOS8yNC8yMDE1AQAAAAvfBQACAAAACDI5LjcwMTExAGTGx5wOH9UIP5iYFRIf1QgoQ0lRLk5ZU0U6VUhTLklRX0NMT1NFUFJJQ0VfQURKLjgvMjYvMjAxNQEAAADIjAAAAgAAAAgxMzUuODkxNgDTR1eEDh/VCIvD2hESH9UIKUNJUS5OWVNFOk5SRy5JUV9DTE9TRVBSSUNFX0FESi4xMS8xNi8yMDE1</t>
  </si>
  <si>
    <t>AQAAAKFQBgACAAAACDEyLjM4NjQyAPr8YNEOH9UIJ/KuGxIf1QguQ0lRLk5BU0RBUUdTOkxQU04uSVFfQ0xPU0VQUklDRV9BREouMTEvMTYvMjAxNQEAAACmeAAAAgAAAAQ3LjQ2AI5E79EOH9UIuhDGGxIf1QgoQ0lRLk5ZU0U6U1NUSy5JUV9DTE9TRVBSSUNFX0FESi45LzMvMjAxNQEAAAA+tWUBAgAAAAUzMi44MQC+BYGLDh/VCEAG8RISH9UILkNJUS5OQVNEQVFHUzpBVkdPLklRX0NMT1NFUFJJQ0VfQURKLjEwLzI5LzIwMTUBAAAA8LZ9AQIAAAAJMTE2LjQxMzAxAEnSdcUOH9UIBrvhGRIf1QgoQ0lRLk5ZU0U6REVDSy5JUV9DTE9TRVBSSUNFX0FESi44LzYvMjAxNQEAAACl/gQAAgAAAAU3MC43NAAeRrZtDh/VCNAhlQ4SH9UILUNJUS5OQVNEQVFDTTpOWEVPLklRX0NMT1NFUFJJQ0VfQURKLjkvMjMvMjAxNQEAAABVB7YPAgAAAAUxMC40MQCW1HOYDh/VCC978xQSH9UIKENJUS5OWVNFOlRCSS5JUV9DTE9TRVBSSUNFX0FESi42LzI0LzIwMTUBAAAA8YMFAAIAAAAFMzAuNjQA2zdkYA4f1Qg0VYYMEh/VCCdDSVEuTllTRTpEWS5JUV9DTE9TRVBSSUNFX0FESi44LzE4LzIwMTUBAAAAbRcEAAIAAAAFNjYuOTQA7xp5gQ4f1QiXTXMREh/VCClDSVEuTllTRTpGUkMuSVFfQ0xPU0VQUklDRV9BREouMTAvMTIvMjAxNQEAAAD/JwQAAgAAAAg2My41MDI3OQDg/JavDh/VCKSqyhYSH9UILUNJUS5OQVNEQVFH</t>
  </si>
  <si>
    <t>UzpGRklWLklRX0NMT1NFUFJJQ0VfQURKLjgvMTgvMjAxNQEAAADTYAEAAgAAAAMxMzMAIUrhdA4f1Qj4FbEPEh/VCC1DSVEuTkFTREFRR006SU1NVS5JUV9DTE9TRVBSSUNFX0FESi45LzI4LzIwMTUBAAAAIEMEAAIAAAAEMS41NwAaAD+iDh/VCGX+dxYSH9UILUNJUS5OQVNEQVFHUzpNWFdMLklRX0NMT1NFUFJJQ0VfQURKLjcvMTYvMjAxNQEAAAC0YAQAAgAAAAQ0Ljk1AMaAh18OH9UIJOBfDBIf1QgoQ0lRLk5ZU0U6VlJTLklRX0NMT1NFUFJJQ0VfQURKLjgvMTcvMjAxNQEAAACp45gCAwAAAAAA+M1kcg4f1QivOkkPEh/VCClDSVEuTllTRTpNT04uSVFfQ0xPU0VQUklDRV9BREouMTAvMjMvMjAxNQEAAAAeEAgAAgAAAAg4Ny42NDg4OQB89vjBDh/VCFbZbBkSH9UIKENJUS5OWVNFOldQRy5JUV9DTE9TRVBSSUNFX0FESi45LzI4LzIwMTUBAAAAPRuSDwIAAAAHOS41MjIxMwAxNZuhDh/VCPsnZBYSH9UIKENJUS5OWVNFOkVDUi5JUV9DTE9TRVBSSUNFX0FESi44LzE3LzIwMTUBAAAAuMYRBwIAAAAENC4zMwCIDn51Dh/VCI50vA8SH9UIKENJUS5OWVNFOkZMUi5JUV9DTE9TRVBSSUNFX0FESi44LzE3LzIwMTUBAAAAKwEKAAIAAAAINDYuMzcwNjIA4veVfw4f1QgYfDcREh/VCChDSVEuTllTRTpBV0kuSVFfQ0xPU0VQUklDRV9BREouOC8yNy8yMDE1AQAAAFEjLgACAAAACDQ3LjkzNjU3AO1NpYAOH9UI</t>
  </si>
  <si>
    <t>m8hUERIf1QgtQ0lRLk5BU0RBUUdTOlBBQ1cuSVFfQ0xPU0VQUklDRV9BREouNy8xNi8yMDE1AQAAABDYDwACAAAACDQyLjkzMTM5AKgLaGsOH9UI/PtIDhIf1QgoQ0lRLk5ZU0U6RENPLklRX0NMT1NFUFJJQ0VfQURKLjExLzQvMjAxNQEAAADxFQQAAgAAAAUyMy4yOACTzEfEDh/VCEXttxkSH9UILENJUS5OQVNEQVFHUzpMUExBLklRX0NMT1NFUFJJQ0VfQURKLjkvMS8yMDE1AQAAAJyhCAICAAAACDM3LjAyNjk4ADVUhYgOH9UIcSR+EhIf1QgoQ0lRLk5ZU0U6Q0hILklRX0NMT1NFUFJJQ0VfQURKLjkvMTEvMjAxNQEAAAAaqAUAAgAAAAg0OS44MDQwNwDcRvmRDh/VCOsQ8xMSH9UIKUNJUS5OWVNFOkJIR0UuSVFfQ0xPU0VQUklDRV9BREouNy8zMC8yMDE1AQAAAKcRVRkCAAAACDM5LjYzMjkzAKNyi28OH9UIC4PYDhIf1QgnQ0lRLk5ZU0U6TVNHLklRX0NMT1NFUFJJQ0VfQURKLjgvNS8yMDE1AQAAAHUyRhEDAAAAAABnwH11Dh/VCJ8Mvw8SH9UIKUNJUS5OWVNFOkRBTC5JUV9DTE9TRVBSSUNFX0FESi4xMC8yNi8yMDE1AQAAAEcQBAACAAAACDQ5LjYyNDg2AIUgbsEOH9UIQXxXGRIf1QguQ0lRLk5BU0RBUUdTOlBGQkMuSVFfQ0xPU0VQUklDRV9BREouMTAvMjcvMjAxNQEAAADrdTAAAgAAAAgzMi42MjQ1MgCNy3m+Dh/VCKNz4BgSH9UILkNJUS5OQVNEQVFHUzpDRU5ULklRX0NMT1NFUFJJQ0VfQURK</t>
  </si>
  <si>
    <t>LjExLzE3LzIwMTUBAAAA1fYEAAIAAAAFMTQuNTkAW6Qx0g4f1QjV2dYbEh/VCChDSVEuQVJDQTpJV1YuSVFfQ0xPU0VQUklDRV9BREouNy8xMy8yMDE2AQAAAPo9hgACAAAACTEyNC4xMDk5MwA+BDL8FB/VCCsiq/wUH9UILUNJUS5OQVNEQVFHUzpDT0xCLklRX0NMT1NFUFJJQ0VfQURKLjkvMjQvMjAxNQEAAAAWPwUAAgAAAAgyOC42NTgyMwCwgFCdDh/VCNapohUSH9UILUNJUS5OQVNEQVFHUzpDQ1JOLklRX0NMT1NFUFJJQ0VfQURKLjEwLzcvMjAxNQEAAAA1agAAAgAAAAUxNC42MgBphBiZDh/VCB7o9xQSH9UIKENJUS5OWVNFOkhMUy5JUV9DTE9TRVBSSUNFX0FESi43LzE2LzIwMTUBAAAAvnIAAAIAAAAHNDMuMDI4NgAojIpfDh/VCC7jZwwSH9UIKUNJUS5OWVNFOlJIUC5JUV9DTE9TRVBSSUNFX0FESi4xMS8xOS8yMDE1AQAAAA3jBAACAAAACDQ4LjQ2ODQyAPQjtNMOH9UI1JQKHBIf1QgtQ0lRLk5BU0RBUUdTOkpSVlIuSVFfQ0xPU0VQUklDRV9BREouOC8xMy8yMDE1AQAAAMINeBACAAAABzI0LjE0MDEAIRGJdQ4f1QicDcgPEh/VCCtDSVEuTkFTREFRR1M6VFNDLklRX0NMT1NFUFJJQ0VfQURKLjkvMi8yMDE1AQAAADY8ugICAAAABTEyLjc5ANr7yIkOH9UIlmevEhIf1QgoQ0lRLk5ZU0U6REhSLklRX0NMT1NFUFJJQ0VfQURKLjkvMjEvMjAxNQEAAACVDQQAAgAAAAg2NC42MTQ0OQB59niaDh/V</t>
  </si>
  <si>
    <t>CHLeNRUSH9UIKUNJUS5OWVNFOlRSRUMuSVFfQ0xPU0VQUklDRV9BREouNy8yNy8yMDE1AQAAAMfVAwACAAAABTE0LjMyANlA3WoOH9UIoyQxDhIf1QgnQ0lRLk5ZU0U6R05XLklRX0NMT1NFUFJJQ0VfQURKLjkvMy8yMDE1AQAAAA0ygwACAAAABDUuMTQA6bXqjA4f1QiU7CITEh/VCC1DSVEuTkFTREFRR006Q09SSS5JUV9DTE9TRVBSSUNFX0FESi43LzMwLzIwMTUBAAAAurN8AQIAAAACMTQAMj5qbg4f1Qhrea0OEh/VCCdDSVEuTllTRTpLTi5JUV9DTE9TRVBSSUNFX0FESi43LzE3LzIwMTUBAAAAsvrBDgIAAAAFMTguMjgAblOoYQ4f1Qg8XrEMEh/VCChDSVEuQVJDQTpJV1YuSVFfQ0xPU0VQUklDRV9BREouNC8yMS8yMDE2AQAAAPo9hgACAAAACTExOS43MDIxMQAq3TH8FB/VCIPlq/wUH9UIJ0NJUS5OWVNFOlNCLklRX0NMT1NFUFJJQ0VfQURKLjcvMjQvMjAxNQEAAACBja0CAgAAAAczLjUxODY1AP2pOXAOH9UI3b70DhIf1QgpQ0lRLk5ZU0U6RE5SLklRX0NMT1NFUFJJQ0VfQURKLjExLzEzLzIwMTUBAAAAYmsAAAIAAAAEMy41NADQqRHRDh/VCAlJoRsSH9UILkNJUS5OQVNEQVFHTTpOVExBLklRX0NMT1NFUFJJQ0VfQURKLjExLzE5LzIwMTUBAAAAdOOOEAMAAAAAANiTBtUOH9UI5HY+HBIf1QgpQ0lRLk5ZU0U6Q01BLklRX0NMT1NFUFJJQ0VfQURKLjEwLzIwLzIwMTUBAAAAztwEAAIAAAAINDEu</t>
  </si>
  <si>
    <t>MjUzMDMAY68buw4f1QjYaGsYEh/VCC1DSVEuTkFTREFRR1M6UEVSWS5JUV9DTE9TRVBSSUNFX0FESi44LzI3LzIwMTUBAAAAuf4EAAIAAAAFMjQuMTYAFxCjgg4f1QgXPKEREh/VCChDSVEuTllTRTpNU0EuSVFfQ0xPU0VQUklDRV9BREouNi8xNi8yMDE1AQAAAD5mBAACAAAACDQ2LjUyNDA2AGML51QOH9UI31zGChIf1QgoQ0lRLk5ZU0U6TVRILklRX0NMT1NFUFJJQ0VfQURKLjYvMjMvMjAxNQEAAAB4uAIAAgAAAAU0Ni4wNgDaz0pVDh/VCEbHywoSH9UIJkNJUS5OWVNFOk8uSVFfQ0xPU0VQUklDRV9BREouNy8yOC8yMDE1AQAAAGktBQACAAAACDQzLjExMDQ4ADMAF2oOH9UI8QcZDhIf1QgoQ0lRLk5ZU0U6TVJLLklRX0NMT1NFUFJJQ0VfQURKLjEwLzkvMjAxNQEAAAD2ZgQAAgAAAAg0Ny44ODEzMwDp5ri5Dh/VCPKFLhgSH9UILkNJUS5OQVNEQVFHUzpBTEdULklRX0NMT1NFUFJJQ0VfQURKLjExLzEyLzIwMTUBAAAABywKAAIAAAAJMTc3LjM4NzAyAGzUy8wOH9UIEtD/GhIf1QgpQ0lRLk5ZU0U6VFlMLklRX0NMT1NFUFJJQ0VfQURKLjEwLzE2LzIwMTUBAAAAPboEAAIAAAAGMTcxLjE2AA1ZuLYOH9UIUdDAFxIf1QgtQ0lRLk5BU0RBUUdTOlNCU0kuSVFfQ0xPU0VQUklDRV9BREouNy8yNy8yMDE1AQAAAHV/BQACAAAACDIzLjU3MjIzAGBdfW4OH9UICWW3DhIf1QgoQ0lRLk5ZU0U6Q1hXLklRX0NM</t>
  </si>
  <si>
    <t>T1NFUFJJQ0VfQURKLjkvMjkvMjAxNQEAAAA5igIAAgAAAAgyNS4yMDc3OQC0icicDh/VCCpAkxUSH9UILUNJUS5OQVNEQVFDTTpXRkJJLklRX0NMT1NFUFJJQ0VfQURKLjgvMjYvMjAxNQEAAADqWacHAgAAAAgxNi44MTg2MgAq2DB9Dh/VCDxg4RASH9UIKUNJUS5OWVNFOldFWC5JUV9DTE9TRVBSSUNFX0FESi4xMC8yNi8yMDE1AQAAAHuPAAACAAAABTkzLjQzACiD2MAOH9UIfJZAGRIf1QgoQ0lRLk5ZU0U6SFNDLklRX0NMT1NFUFJJQ0VfQURKLjcvMjAvMjAxNQEAAABHPAQAAgAAAAgxNS4wNjAzNABvpXViDh/VCCjQ4gwSH9UIMENJUS5OQVNEQVFHUzpWTEdFLkEuSVFfQ0xPU0VQUklDRV9BREouMTEvMjUvMjAxNQEAAAAVwwQAAgAAAAgyNC4xNDIxOQCti1DaDh/VCLHrAB0SH9UILkNJUS5OQVNEQVFHUzpDTERYLklRX0NMT1NFUFJJQ0VfQURKLjExLzI3LzIwMTUBAAAAVcySAAIAAAAFMTcuODQA549Z2g4f1QjO9wwdEh/VCC1DSVEuTkFTREFRR1M6RUJUQy5JUV9DTE9TRVBSSUNFX0FESi42LzI2LzIwMTUBAAAADyA2AAIAAAAIMjIuNzg4NzkAF+UYWg4f1Qhg64kLEh/VCC1DSVEuTkFTREFRR1M6RVhQTy5JUV9DTE9TRVBSSUNFX0FESi43LzE2LzIwMTUBAAAAKSAEAAIAAAAHNDQuOTg1NgC5yadeDh/VCB7aPAwSH9UIL0NJUS5OQVNEQVFHUzpLRUxZLkEuSVFfQ0xPU0VQUklDRV9BREouNy8yOS8y</t>
  </si>
  <si>
    <t>MDE1AQAAAB9QBAACAAAACDE0LjMzNzg0ACTZFmoOH9UI9LcZDhIf1QgoQ0lRLk5ZU0U6RFdEUC5JUV9DTE9TRVBSSUNFX0FESi43LzcvMjAxNQEAAAC4uQsAAwAAAAAA0XH7Yw4f1Qh1aDINEh/VCCdDSVEuQU1FWDpDQ0YuSVFfQ0xPU0VQUklDRV9BREouOS8yLzIwMTUBAAAAMaICAAIAAAAIMzguOTcyOTUAVCb3hw4f1QhUlloSEh/VCCxDSVEuTkFTREFRR1M6UEFDVy5JUV9DTE9TRVBSSUNFX0FESi43LzcvMjAxNQEAAAAQ2A8AAgAAAAg0MS4zNzIzOACbB/VXDh/VCJl1NQsSH9UILENJUS5OQVNEQVFHTTpORVJWLklRX0NMT1NFUFJJQ0VfQURKLjkvMy8yMDE1AQAAAAmTkA8CAAAABDYuMDIAvgWBiw4f1Qgx3/ASEh/VCC5DSVEuTkFTREFRR1M6TkVXUy5JUV9DTE9TRVBSSUNFX0FESi4xMS8xOC8yMDE1AQAAAPjHpgACAAAABzkuNDMyMTUAqqN21A4f1QitpCgcEh/VCCxDSVEuTkFTREFRR006QldGRy5JUV9DTE9TRVBSSUNFX0FESi43LzcvMjAxNQEAAABfD5gAAgAAAAgxNy42NDc5MgAFJLVdDh/VCMcRIgwSH9UIKENJUS5OWVNFOkJMSy5JUV9DTE9TRVBSSUNFX0FESi42LzMwLzIwMTUBAAAA1ScGAAIAAAAJMzI2LjgxNDQzAPP8OlgOH9UI6l5ACxIf1QgoQ0lRLk5ZU0U6Q1hQLklRX0NMT1NFUFJJQ0VfQURKLjcvMTQvMjAxNQEAAAC2WmAAAgAAAAgyMi40NjI0NAD01UpkDh/VCG7wPA0SH9UILUNJ</t>
  </si>
  <si>
    <t>US5OQVNEQVFHUzpQT1dJLklRX0NMT1NFUFJJQ0VfQURKLjEwLzIvMjAxNQEAAACLgQAAAgAAAAg0MS40ODYwOAD64OeXDh/VCNJV1hQSH9UIKENJUS5OWVNFOlNCLklRX0NMT1NFUFJJQ0VfQURKLjEwLzIzLzIwMTUBAAAAgY2tAgIAAAAEMy4yOAB0QPvBDh/VCGP5ZRkSH9UILUNJUS5OQVNEQVFHUzpDQ1hJLklRX0NMT1NFUFJJQ0VfQURKLjkvMTQvMjAxNQEAAAATSA8AAgAAAAQ2LjI2AN3dPJEOH9UIayfMExIf1QgtQ0lRLk5BU0RBUUdTOkhBSU4uSVFfQ0xPU0VQUklDRV9BREouMTAvNS8yMDE1AQAAAAROBgACAAAABTUzLjM0AAAHhKMOH9UIYEm3FhIf1QgtQ0lRLk5BU0RBUUdTOkFMS1MuSVFfQ0xPU0VQUklDRV9BREouOS8xMC8yMDE1AQAAAPxfAAACAAAABTY5LjY3ADnOIZAOH9UI94ulExIf1QgoQ0lRLk5ZU0U6VERZLklRX0NMT1NFUFJJQ0VfQURKLjcvMTcvMjAxNQEAAAD+MwYAAgAAAAYxMDkuNjcAzB8UaQ4f1QhspvINEh/VCClDSVEuTllTRTpDVURBLklRX0NMT1NFUFJJQ0VfQURKLjcvMjEvMjAxNQEAAACZdHkAAgAAAAUyOS4xMgBgfnViDh/VCCr14wwSH9UIKUNJUS5OWVNFOlRUSS5JUV9DTE9TRVBSSUNFX0FESi4xMC8xNi8yMDE1AQAAANqJAAACAAAABDcuMTIAZr6DtA4f1Qi0/Y0XEh/VCC1DSVEuTkFTREFRR1M6Q1JFRS5JUV9DTE9TRVBSSUNFX0FESi42LzI2LzIwMTUBAAAAlAED</t>
  </si>
  <si>
    <t>AAIAAAACMjcAqzEpVw4f1Qhe1hkLEh/VCCpDSVEuTllTRTpNU0dOLklRX0NMT1NFUFJJQ0VfQURKLjEwLzE2LzIwMTUBAAAAEGmuAwIAAAAFMjAuMTQAxC7Rsg4f1Qg3OzgXEh/VCCdDSVEuTllTRTpURy5JUV9DTE9TRVBSSUNFX0FESi4xMC8xLzIwMTUBAAAAYuMCAAIAAAAIMTIuNDI2MzcAjbg+sg4f1QjY0B8XEh/VCClDSVEuTllTRTpHTFcuSVFfQ0xPU0VQUklDRV9BREouMTEvMjMvMjAxNQEAAAAQpwIAAgAAAAgxOC4yNzQ5OQAokdbVDh/VCOGxWhwSH9UILUNJUS5OQVNEQVFHUzpJTkZOLklRX0NMT1NFUFJJQ0VfQURKLjkvMTAvMjAxNQEAAADikSYAAgAAAAUyMC44OQAVcv2SDh/VCOKzDBQSH9UIKUNJUS5OWVNFOkNQRS5JUV9DTE9TRVBSSUNFX0FESi4xMS8xNi8yMDE1AQAAAJsgBQACAAAABDkuMTcAHkth0Q4f1QhqfK4bEh/VCCdDSVEuTllTRTpIWUguSVFfQ0xPU0VQUklDRV9BREouOS8xLzIwMTUBAAAAJfEADwIAAAAFMzAuMDQAAovFiw4f1QjyuPkSEh/VCCpDSVEuTllTRTpSTUFYLklRX0NMT1NFUFJJQ0VfQURKLjExLzI3LzIwMTUBAAAAQ3WWDgIAAAAIMzYuNjM3MjkA2e7t2g4f1Qgx8SIdEh/VCCdDSVEuTllTRTpTTi5JUV9DTE9TRVBSSUNFX0FESi44LzE5LzIwMTUBAAAAay9YCAIAAAAENi40NABTGlF2Dh/VCNr84g8SH9UIJkNJUS5OWVNFOlkuSVFfQ0xPU0VQUklDRV9BREouMTAv</t>
  </si>
  <si>
    <t>MS8yMDE1AQAAAGCUAgACAAAABjQ2OC4wMQDP1+yZDh/VCAVBDxUSH9UILUNJUS5OQVNEQVFHUzpOQVRJLklRX0NMT1NFUFJJQ0VfQURKLjYvMzAvMjAxNQEAAABOIwUAAgAAAAgyNy43NDc4NwDn1TpYDh/VCCj7QAsSH9UIKENJUS5OWVNFOlJBUy5JUV9DTE9TRVBSSUNFX0FESi45LzI5LzIwMTUBAAAARdkFAAIAAAAHMy44MTkxOAD7EdiaDh/VCDzdPhUSH9UIKENJUS5OWVNFOkFEUy5JUV9DTE9TRVBSSUNFX0FESi4xMC81LzIwMTUBAAAAHGAAAAIAAAAJMjczLjI3Mzk5AB5VhKMOH9UI8je2FhIf1QguQ0lRLk5BU0RBUUdTOkdQUk8uSVFfQ0xPU0VQUklDRV9BREouMTEvMjQvMjAxNQEAAAApZMYGAgAAAAUxOS4zMgA3FPrXDh/VCCWKsxwSH9UIKUNJUS5OWVNFOlBPU1QuSVFfQ0xPU0VQUklDRV9BREouOS8xNy8yMDE1AQAAAI+9ZggCAAAABTY5LjczAIRaP5EOH9UIi0XHExIf1QgsQ0lRLk5BU0RBUUdTOkJQTUMuSVFfQ0xPU0VQUklDRV9BREouOS8zLzIwMTUBAAAA+qG8BwIAAAAFMjguMDEA1gBgjw4f1Qg6MoUTEh/VCC1DSVEuTkFTREFRR1M6V1RCQS5JUV9DTE9TRVBSSUNFX0FESi45LzI0LzIwMTUBAAAAXXclAAIAAAAIMTcuOTM2NTkAGe8Smw4f1Qg1AUoVEh/VCClDSVEuTllTRTpNRFIuSVFfQ0xPU0VQUklDRV9BREouMTAvMzAvMjAxNQEAAAAhZQQAAgAAAAQ0LjYxANPXMMMOH9UI+V2dGRIf</t>
  </si>
  <si>
    <t>1QgtQ0lRLk5BU0RBUUdTOkNUWFMuSVFfQ0xPU0VQUklDRV9BREouOC8xMi8yMDE1AQAAAJxnAAACAAAACDYwLjg0MjA1AJ9OvnYOH9UIxAv4DxIf1QgtQ0lRLk5BU0RBUUdTOkpCU1MuSVFfQ0xPU0VQUklDRV9BREouMTEvMy8yMDE1AQAAABbqBAACAAAABzUxLjk1NDIAQMXsxA4f1Qh0JcsZEh/VCChDSVEuTllTRTpQUEcuSVFfQ0xPU0VQUklDRV9BREouOC8yNS8yMDE1AQAAAO9+BAACAAAACDg4LjI3MjIxAOxsH4YOH9UIAsEdEhIf1QgtQ0lRLk5BU0RBUUdTOkVHT1YuSVFfQ0xPU0VQUklDRV9BREouOS8xMC8yMDE1AQAAAFF3AQACAAAACDE3LjEzODY0ACenIZAOH9UIOCimExIf1QguQ0lRLk5BU0RBUUdTOlZJQVYuSVFfQ0xPU0VQUklDRV9BREouMTEvMjAvMjAxNQEAAABPdwEAAgAAAAQ2LjI4AI6wn9YOH9UI4nt0HBIf1QgnQ0lRLk5ZU0U6TkJSLklRX0NMT1NFUFJJQ0VfQURKLjYvNS8yMDE1AQAAAHlvBAACAAAACDE0LjE4OTMyAE6UVlQOH9UI3fuoChIf1QgtQ0lRLk5BU0RBUUdTOk1DQkMuSVFfQ0xPU0VQUklDRV9BREouNy8yNy8yMDE1AQAAAILvBQACAAAABjUuMTc5NACkNpNcDh/VCMku7gsSH9UIKENJUS5OWVNFOklULklRX0NMT1NFUFJJQ0VfQURKLjExLzE4LzIwMTUBAAAAkf4BAAIAAAAFODcuODcAoOEj0w4f1QiopPAbEh/VCC1DSVEuTkFTREFRR1M6UEVCTy5JUV9DTE9TRVBSSUNF</t>
  </si>
  <si>
    <t>X0FESi45LzE3LzIwMTUBAAAA7P8EAAIAAAAHMTkuOTE2OAA5wCyTDh/VCOdVHRQSH9UILUNJUS5OQVNEQVFHUzpFQkFZLklRX0NMT1NFUFJJQ0VfQURKLjcvMTYvMjAxNQEAAADWbAAAAgAAAAgyNy42MDUzOQBfoJBcDh/VCFur9AsSH9UILkNJUS5OQVNEQVFHUzpYTE5YLklRX0NMT1NFUFJJQ0VfQURKLjEwLzE2LzIwMTUBAAAAmo8AAAIAAAAINDQuMjM0MTkAwS0/sg4f1Qjwsy0XEh/VCC1DSVEuTkFTREFRR1M6UEZCQy5JUV9DTE9TRVBSSUNFX0FESi44LzI2LzIwMTUBAAAA63UwAAIAAAAIMjkuNDY1MzUAkbiFgg4f1QjiUJcREh/VCChDSVEuTllTRTpIQ0EuSVFfQ0xPU0VQUklDRV9BREouMTEvOS8yMDE1AQAAAMH+AwACAAAABTY5Ljk4AGjEB8wOH9UI+WrMGhIf1QgnQ0lRLk5ZU0U6RERSLklRX0NMT1NFUFJJQ0VfQURKLjgvNC8yMDE1AQAAAKLwBAACAAAACDE0LjI3MTg2AN6LzWQOH9UIjQhODRIf1QgsQ0lRLk5BU0RBUUdTOkZSVEEuSVFfQ0xPU0VQUklDRV9BREouOC81LzIwMTUBAAAADPZpAQMAAAAAAJQIgnEOH9UIRlUoDxIf1QgsQ0lRLk5BU0RBUUdNOkJTRi5JUV9DTE9TRVBSSUNFX0FESi43LzE2LzIwMTUBAAAAJqMFAAIAAAAHOS4wMzI1NAD6+M9aDh/VCN64qwsSH9UILENJUS5OQVNEQVFHUzpSQVJFLklRX0NMT1NFUFJJQ0VfQURKLjkvOC8yMDE1AQAAAPF6AAcCAAAABjEyNC44MwDP</t>
  </si>
  <si>
    <t>6oyNDh/VCIkEPRMSH9UILUNJUS5OQVNEQVFHUzpBU1RFLklRX0NMT1NFUFJJQ0VfQURKLjcvMjEvMjAxNQEAAAAv2AMAAgAAAAg0MC44MzY3MQCk0qlqDh/VCG0bLA4SH9UILUNJUS5OQVNEQVFHUzpCQUJZLklRX0NMT1NFUFJJQ0VfQURKLjkvMjQvMjAxNQEAAACpfAAAAgAAAAU0Mi4zOABo44ubDh/VCD+eUxUSH9UIKUNJUS5OWVNFOlNCSC5JUV9DTE9TRVBSSUNFX0FESi4xMS8xMS8yMDE1AQAAAPp4zAECAAAABTIyLjEzAPz0QtAOH9UImpqDGxIf1QgsQ0lRLk5BU0RBUUdTOkZSQU4uSVFfQ0xPU0VQUklDRV9BREouNy84LzIwMTUBAAAAVjGrBQIAAAAFMTMuMjUAirNnXQ4f1Qh+lhEMEh/VCCtDSVEuTkFTREFRQ006U0xQLklRX0NMT1NFUFJJQ0VfQURKLjcvMi8yMDE1AQAAAGKZBQACAAAABzUuOTIxOTEATXspZw4f1QjQ4KkNEh/VCCdDSVEuTllTRTpSWUkuSVFfQ0xPU0VQUklDRV9BREouOS8yLzIwMTUBAAAAwukPBQIAAAAENy4yNQCZuyuJDh/VCHcalhISH9UILUNJUS5OQVNEQVFHUzpMUURULklRX0NMT1NFUFJJQ0VfQURKLjcvMjMvMjAxNQEAAACKGQIAAgAAAAU5LjU5NQD6ZxpvDh/VCLOg0w4SH9UILUNJUS5OQVNEQVFHUzpWU0FSLklRX0NMT1NFUFJJQ0VfQURKLjkvMTAvMjAxNQEAAABzJowDAgAAAAUxMy4xMQDcRvmRDh/VCNjC8hMSH9UIKUNJUS5OWVNFOk1UUk4uSVFfQ0xPU0VQUklD</t>
  </si>
  <si>
    <t>RV9BREouOS8xNi8yMDE1AQAAANHrAwACAAAACDMxLjY1MTU0AKmT05EOH9UIIzfsExIf1QgmQ0lRLk5ZU0U6UkUuSVFfQ0xPU0VQUklDRV9BREouOC81LzIwMTUBAAAATTMFAAIAAAAJMTc1LjIyMDkzAAhXfngOH9UIYVxCEBIf1QgnQ0lRLk5ZU0U6R0VOLklRX0NMT1NFUFJJQ0VfQURKLjgvNy8yMDE1AQAAAMvcdAACAAAABDYuOTUAfADjcQ4f1Qi4/jYPEh/VCC1DSVEuTkFTREFRR1M6RlJUQS5JUV9DTE9TRVBSSUNFX0FESi42LzI2LzIwMTUBAAAADPZpAQMAAAAAAKWOuGMOH9UIuP8rDRIf1QgqQ0lRLk5ZU0U6R0REWS5JUV9DTE9TRVBSSUNFX0FESi4xMC8xNS8yMDE1AQAAAB9y1w8CAAAABTI3LjQxAJMzhLQOH9UI3rKCFxIf1QguQ0lRLk5BU0RBUUdTOklQQ0MuSVFfQ0xPU0VQUklDRV9BREouMTAvMjAvMjAxNQEAAAB2FjcAAgAAAAc3OC4zNTE5AFeAr7gOH9UI6yMSGBIf1QgrQ0lRLk5BU0RBUUdTOkxPQi5JUV9DTE9TRVBSSUNFX0FESi43LzEvMjAxNQEAAAALJe8GAwAAAAAACTL+ZQ4f1QjAtIUNEh/VCClDSVEuTllTRTpXVE0uSVFfQ0xPU0VQUklDRV9BREouMTEvMjMvMjAxNQEAAADfLQQAAgAAAAk3ODIuMTU2NjUAem0x1w4f1QiUApYcEh/VCChDSVEuTllTRTpQSE0uSVFfQ0xPU0VQUklDRV9BREouOS8yOC8yMDE1AQAAAJZ+BAACAAAACDE4LjM2ODI0AJY4upwOH9UI68qSFRIf1QgtQ0lR</t>
  </si>
  <si>
    <t>Lk5BU0RBUUdNOkFSRFguSVFfQ0xPU0VQUklDRV9BREouNy8xMy8yMDE1AQAAADP7ggMCAAAABTE3LjI5AEpqzV8OH9UI2kVxDBIf1QgoQ0lRLk5ZU0U6V0FMLklRX0NMT1NFUFJJQ0VfQURKLjgvMjQvMjAxNQEAAADO61IBAgAAAAUyOS4zOAAUugiCDh/VCGLJjBESH9UIKENJUS5OWVNFOlFDUC5JUV9DTE9TRVBSSUNFX0FESi4xMS8yLzIwMTUBAAAA7enbFQMAAAAAAJvpJsYOH9UINHAFGhIf1QgsQ0lRLk5BU0RBUUdTOk9NQ0wuSVFfQ0xPU0VQUklDRV9BREouOS8zLzIwMTUBAAAAkX4AAAIAAAAFMzMuMzEAOgksiQ4f1QijHp0SEh/VCChDSVEuQU1FWDpOSEMuSVFfQ0xPU0VQUklDRV9BREouNy8zMS8yMDE1AQAAAH18AAACAAAACDU5LjUxOTcxAP2pOXAOH9UIGu/5DhIf1QguQ0lRLk5BU0RBUUdTOlZTQVQuSVFfQ0xPU0VQUklDRV9BREouMTEvMTgvMjAxNQEAAADWfAUAAgAAAAU2MS4xNwBuCxHRDh/VCPBEoxsSH9UIJ0NJUS5OWVNFOkNFLklRX0NMT1NFUFJJQ0VfQURKLjcvMTAvMjAxNQEAAAAdLwYAAgAAAAg2NS4wODY3OABy7OhZDh/VCLXSggsSH9UIJ0NJUS5OWVNFOkJBLklRX0NMT1NFUFJJQ0VfQURKLjcvMTAvMjAxNQEAAACpqAUAAgAAAAgxMzQuOTk1NQB3uE1eDh/VCNfzOQwSH9UIL0NJUS5OQVNEQVFHUzpBUlROLkEuSVFfQ0xPU0VQUklDRV9BREouMTAvOS8yMDE1AQAAACLXAwACAAAA</t>
  </si>
  <si>
    <t>BzI0LjM2NDkA/+s4sg4f1QjkRzIXEh/VCC5DSVEuTkFTREFRQ006REVOTi5JUV9DTE9TRVBSSUNFX0FESi4xMS8yNC8yMDE1AQAAAJVvAAACAAAABDkuNjMAy/Iq2Q4f1QjnPuEcEh/VCCxDSVEuTkFTREFRQ006VklWRS5JUV9DTE9TRVBSSUNFX0FESi45LzkvMjAxNQEAAAAm6YsCAwAAAAAAEgaFiA4f1QhaFnISEh/VCClDSVEuTllTRTpSR1MuSVFfQ0xPU0VQUklDRV9BREouMTAvMjMvMjAxNQEAAAA9/QIAAgAAAAUxMi45NQBHbYG+Dh/VCJEH5RgSH9UILkNJUS5OQVNEQVFDTTpVRlBULklRX0NMT1NFUFJJQ0VfQURKLjExLzIzLzIwMTUBAAAAqDMFAAIAAAAFMjMuNjYA3szY1w4f1Qjt7qgcEh/VCClDSVEuTllTRTpIUFAuSVFfQ0xPU0VQUklDRV9BREouMTAvMjkvMjAxNQEAAAAw6NoFAgAAAAgyNy4wMzkzOAA3TTHDDh/VCBnxmBkSH9UILUNJUS5OQVNEQVFHUzpST0xMLklRX0NMT1NFUFJJQ0VfQURKLjgvMjEvMjAxNQEAAACGolQBAgAAAAU2NC4xNgDyujuADh/VCGu/TxESH9UILUNJUS5OQVNEQVFHUzpDT1VQLklRX0NMT1NFUFJJQ0VfQURKLjgvMjgvMjAxNQEAAABrefoBAwAAAAAA6opLig4f1QgK0bUSEh/VCCpDSVEuTkFTREFRR1M6RkIuSVFfQ0xPU0VQUklDRV9BREouNy85LzIwMTUBAAAAF9s8AQIAAAAFODUuODgAqPHXYA4f1Qi42JIMEh/VCCdDSVEuTllTRTpMRUcuSVFfQ0xPU0VQUklD</t>
  </si>
  <si>
    <t>RV9BREouNy83LzIwMTUBAAAAKHgAAAIAAAAINDYuNDA0OTUA5YS9Wg4f1QhBoqMLEh/VCC1DSVEuTkFTREFRR1M6QUFXVy5JUV9DTE9TRVBSSUNFX0FESi43LzEzLzIwMTUBAAAAMDEFAAIAAAAFNTIuOTkAi5xdWw4f1QjGSbsLEh/VCChDSVEuTllTRTpDTkEuSVFfQ0xPU0VQUklDRV9BREouOS8yMy8yMDE1AQAAAOLuAwACAAAACDI5LjYxNTE3AELtHpkOH9UItAL+FBIf1QgtQ0lRLk5BU0RBUUdTOlRSVk4uSVFfQ0xPU0VQUklDRV9BREouMTAvOS8yMDE1AQAAAFaSdwICAAAABTEwLjEzAHNdLrUOH9UIE6iaFxIf1QgoQ0lRLk5ZU0U6QVJBLklRX0NMT1NFUFJJQ0VfQURKLjEwLzIvMjAxNQEAAAA9Gy8IAwAAAAAA3rQPnw4f1QjFgfcVEh/VCChDSVEuTllTRTpGUEkuSVFfQ0xPU0VQUklDRV9BREouNy8yMS8yMDE1AQAAAJCzIw8CAAAABzkuODQ4NDcAVWbTaA4f1Qjc8OENEh/VCC1DSVEuTkFTREFRR1M6U0FGTS5JUV9DTE9TRVBSSUNFX0FESi43LzI5LzIwMTUBAAAA/JoEAAIAAAAINjcuNTYzMTkAZiHRbQ4f1Qi/OpwOEh/VCC1DSVEuTkFTREFRR1M6S0FMQS5JUV9DTE9TRVBSSUNFX0FESi4xMC85LzIwMTUBAAAARW/8BAMAAAAAAC4tQrAOH9UIwrjWFhIf1QgtQ0lRLk5BU0RBUUdTOkZJWlouSVFfQ0xPU0VQUklDRV9BREouNy8yNy8yMDE1AQAAAJroBAACAAAACDIyLjcxMjMyALAur28OH9UI+VDn</t>
  </si>
  <si>
    <t>DhIf1QguQ0lRLk5BU0RBUUdTOlpVTVouSVFfQ0xPU0VQUklDRV9BREouMTAvMTIvMjAxNQEAAACa1TcAAgAAAAUxOC4xMwAMNLe2Dh/VCF2wxRcSH9UILUNJUS5OQVNEQVFHUzpTV0tTLklRX0NMT1NFUFJJQ0VfQURKLjExLzMvMjAxNQEAAAAlUBYAAgAAAAg3Ni44MzU5OAARNc3FDh/VCBCn9BkSH9UILUNJUS5OQVNEQVFHUzpNWFdMLklRX0NMT1NFUFJJQ0VfQURKLjgvMjAvMjAxNQEAAAC0YAQAAgAAAAQ0LjgyANG9pIIOH9UIRPujERIf1QgoQ0lRLk5ZU0U6QkNSLklRX0NMT1NFUFJJQ0VfQURKLjgvMjYvMjAxNQEAAACz4AMAAgAAAAkxODcuNzc0NzcAbtaueQ4f1QhGxG4QEh/VCCxDSVEuTkFTREFRR1M6RVNTQS5JUV9DTE9TRVBSSUNFX0FESi45LzkvMjAxNQEAAADKStIBAgAAAAgxMi4yNTI1NQCIZF+PDh/VCO+0iBMSH9UIJ0NJUS5OWVNFOkRGLklRX0NMT1NFUFJJQ0VfQURKLjgvMjEvMjAxNQEAAABDiAAAAgAAAAgxNi4xNjg0MgCzb6SCDh/VCGxwpBESH9UILUNJUS5OQVNEQVFHUzpBTVdELklRX0NMT1NFUFJJQ0VfQURKLjkvMTYvMjAxNQEAAAC10gMAAgAAAAU2OC41NAAD62WRDh/VCN/42BMSH9UIKUNJUS5OWVNFOktPUlMuSVFfQ0xPU0VQUklDRV9BREouOC8xOC8yMDE1AQAAAC7TlAgCAAAABTQyLjg4AGXMPIAOH9UIFI1MERIf1QgtQ0lRLk5BU0RBUUdTOkJPT00uSVFfQ0xPU0VQUklD</t>
  </si>
  <si>
    <t>RV9BREouOC8xMi8yMDE1AQAAAGyHAAACAAAACDEwLjI2MDk3AFuJ4nEOH9UIXOQ5DxIf1QgpQ0lRLk5ZU0U6Q1VCSS5JUV9DTE9TRVBSSUNFX0FESi4xMC81LzIwMTUBAAAApmUwAAIAAAAFMjQuOTMAgstBsA4f1QidtNgWEh/VCClDSVEuTllTRTpHTE9HLklRX0NMT1NFUFJJQ0VfQURKLjEwLzYvMjAxNQEAAAA017UIAgAAAAgxMC4zODc0NgBQyoSjDh/VCArLsRYSH9UILENJUS5OQVNEQVFHUzpUVFMuSVFfQ0xPU0VQUklDRV9BREouOC8xOC8yMDE1AQAAAFqZQwACAAAACDEzLjY1MzI0ANqWNnYOH9UIJoDvDxIf1QgtQ0lRLk5BU0RBUUdTOkFWWFMuSVFfQ0xPU0VQUklDRV9BREouOS8xNS8yMDE1AQAAAIAYeg8DAAAAAAD7y5CSDh/VCD+ZBhQSH9UILUNJUS5OQVNEQVFHTTpDTEZELklRX0NMT1NFUFJJQ0VfQURKLjExLzMvMjAxNQEAAAB0xQMAAgAAAAUxNC4zNQD1ocHGDh/VCKz1FRoSH9UIKENJUS5OWVNFOkVUUi5JUV9DTE9TRVBSSUNFX0FESi43LzEwLzIwMTUBAAAAxB0EAAIAAAAINjUuMTg0ODkAFj0UXg4f1QhIbSUMEh/VCClDSVEuTllTRTpQRVAuSVFfQ0xPU0VQUklDRV9BREouMTAvMTkvMjAxNQEAAABWgAAAAgAAAAg5NC42NjQ5NwDESHu7Dh/VCBJUdRgSH9UILkNJUS5OQVNEQVFHUzpQUlRBLklRX0NMT1NFUFJJQ0VfQURKLjEwLzIzLzIwMTUBAAAAyIDYDAIAAAAFNDkuMzIAmsQ9wA4f</t>
  </si>
  <si>
    <t>1QgLTyoZEh/VCCxDSVEuTkFTREFRR1M6RExUSC5JUV9DTE9TRVBSSUNFX0FESi43LzkvMjAxNQEAAACe29ACAwAAAAAAPKf+ZQ4f1QjuOHkNEh/VCCdDSVEuTllTRTpQWk4uSVFfQ0xPU0VQUklDRV9BREouOC80LzIwMTUBAAAA6Os2AAIAAAAHOS40MDM1MgBG2C9tDh/VCOuUgg4SH9UILENJUS5OQVNEQVFHUzpXRU4uSVFfQ0xPU0VQUklDRV9BREouNi8zMC8yMDE1AQAAAAVcAAACAAAACDEwLjczODk4AC+A/mUOH9UIQr6EDRIf1QgtQ0lRLk5BU0RBUUdTOkNST1guSVFfQ0xPU0VQUklDRV9BREouOC8yOC8yMDE1AQAAAHQe0AACAAAABTE0LjUyAMIgV4QOH9UIKUrcERIf1QgtQ0lRLk5BU0RBUUdTOlNQVE4uSVFfQ0xPU0VQUklDRV9BREouOS8yOS8yMDE1AQAAABHDAwACAAAACDI0Ljc1NjcxAKViyJwOH9UIcwOUFRIf1QguQ0lRLk5BU0RBUUdTOkNCUkwuSVFfQ0xPU0VQUklDRV9BREouMTAvMTUvMjAxNQEAAADBCgQAAgAAAAkxMjcuMDg3MDMA4XxSug4f1QhGyUYYEh/VCChDSVEuTllTRTpTWFQuSVFfQ0xPU0VQUklDRV9BREouOC8xMC8yMDE1AQAAAMe/BAACAAAACDY2LjI4OTI4ABZx+XAOH9UIyEgRDxIf1QgsQ0lRLk5BU0RBUUdTOlJCQi5JUV9DTE9TRVBSSUNFX0FESi45LzMwLzIwMTUBAAAA5Mm3BgMAAAAAAOnq15oOH9UIs+4/FRIf1QgpQ0lRLk5ZU0U6SExTLklRX0NMT1NFUFJJQ0VfQURK</t>
  </si>
  <si>
    <t>LjExLzE4LzIwMTUBAAAAvnIAAAIAAAAIMzMuMTk3MDkAGIVB1A4f1Qgn2CIcEh/VCChDSVEuTllTRTpCQlQuSVFfQ0xPU0VQUklDRV9BREouOC8xOS8yMDE1AQAAAKVKAAACAAAACDM3LjI4ODk4AP6QzoMOH9UIPvvSERIf1QgoQ0lRLk5ZU0U6SU5HUi5JUV9DTE9TRVBSSUNFX0FESi44LzMvMjAxNQEAAAAurwUAAgAAAAc4NS45MTM3AHszN2IOH9UIPBvbDBIf1QgtQ0lRLk5BU0RBUUdTOkRISUwuSVFfQ0xPU0VQUklDRV9BREouMTAvOS8yMDE1AQAAABo1BgACAAAACTE4NS44MTgyMwCTTd63Dh/VCFTo7BcSH9UILkNJUS5OQVNEQVFHTTpSVk5DLklRX0NMT1NFUFJJQ0VfQURKLjEwLzEzLzIwMTUBAAAAPJeOAAIAAAAFMjguOTYADwx8uw4f1Qhn0noYEh/VCC1DSVEuTkFTREFRQ006T01OVC5JUV9DTE9TRVBSSUNFX0FESi43LzI4LzIwMTUBAAAAYiyyAwIAAAAENS42OQBMNn1uDh/VCGiZug4SH9UILkNJUS5OQVNEQVFHUzpDU0lJLklRX0NMT1NFUFJJQ0VfQURKLjExLzE5LzIwMTUBAAAAkpqOAAIAAAAFMTQuNTIAeYeA0w4f1QjvbAEcEh/VCC1DSVEuTkFTREFRR1M6U05IWS5JUV9DTE9TRVBSSUNFX0FESi43LzIxLzIwMTUBAAAAxmgFAAIAAAAHMzUuNjkyNAA6jztcDh/VCN8v5AsSH9UIMENJUS5OQVNEQVFHUzpWTEdFLkEuSVFfQ0xPU0VQUklDRV9BREouMTAvMjAvMjAxNQEAAAAVwwQAAgAAAAcy</t>
  </si>
  <si>
    <t>Mi40NDIzAF6IG7sOH9UIUXtsGBIf1QgoQ0lRLk5ZU0U6Qk1JLklRX0NMT1NFUFJJQ0VfQURKLjcvMTMvMjAxNQEAAAAm3gMAAgAAAAgzMC45NDA3MwA2FNtiDh/VCIiSAA0SH9UILENJUS5OQVNEQVFHUzpWUlNLLklRX0NMT1NFUFJJQ0VfQURKLjkvNC8yMDE1AQAAAO+rDwACAAAABTcyLjgxAM7UyIkOH9UIdFGoEhIf1QguQ0lRLk5BU0RBUUdTOkFST1cuSVFfQ0xPU0VQUklDRV9BREouMTEvMTcvMjAxNQEAAAAE1wMAAgAAAAgyNC43MDk0MQDa573SDh/VCExr7xsSH9UILUNJUS5OQVNEQVFHUzpVTUJGLklRX0NMT1NFUFJJQ0VfQURKLjgvMTMvMjAxNQEAAABcvAQAAgAAAAc1MS42MTE2ANr34nQOH9UIEgWlDxIf1QgtQ0lRLk5BU0RBUUdTOkVDUEcuSVFfQ0xPU0VQUklDRV9BREouOC8xOC8yMDE1AQAAAL0dBgACAAAABTQwLjQzANywvXMOH9UIieSCDxIf1QgsQ0lRLk5BU0RBUUdTOkNIRkMuSVFfQ0xPU0VQUklDRV9BREouOC83LzIwMTUBAAAApvgDAAIAAAAIMzEuMzU0MDMA4XoTcg4f1Qhs50EPEh/VCC5DSVEuTkFTREFRR1M6Q0VOVC5JUV9DTE9TRVBSSUNFX0FESi4xMS8yNy8yMDE1AQAAANX2BAACAAAABTE1LjI3AF0Qx9kOH9UIbwzwHBIf1QgtQ0lRLk5BU0RBUUdTOkFQRUkuSVFfQ0xPU0VQUklDRV9BREouOC8yOC8yMDE1AQAAAJHYfQECAAAABTIyLjM2AHacfXwOH9UIoR/QEBIf1QgoQ0lR</t>
  </si>
  <si>
    <t>Lk5ZU0U6TEhPLklRX0NMT1NFUFJJQ0VfQURKLjExLzkvMjAxNQEAAACy2QUAAgAAAAgyNS44ODU5NgAKQ+vKDh/VCD8RrBoSH9UILENJUS5OQVNEQVFHUzpQVEMuSVFfQ0xPU0VQUklDRV9BREouNy8xMC8yMDE1AQAAAMZ/AAACAAAABTM4Ljc4AOkwNVMOH9UImMd/ChIf1QgtQ0lRLk5BU0RBUUdTOkhDQ0kuSVFfQ0xPU0VQUklDRV9BREouOS8xMS8yMDE1AQAAAChKRAACAAAABTExLjc5APcj/ZIOH9UIXewNFBIf1QgoQ0lRLk5ZU0U6UlNPLklRX0NMT1NFUFJJQ0VfQURKLjEwLzIvMjAxNQEAAAD/AzgBAgAAAAc5LjgxMTc1AKLX0qIOH9UIx46MFhIf1QgnQ0lRLk5ZU0U6V01DLklRX0NMT1NFUFJJQ0VfQURKLjkvMS8yMDE1AQAAAJ0llgMCAAAABzkuMDk0MjUAgjbJiQ4f1QieRa4SEh/VCC1DSVEuTkFTREFRR1M6VklWTy5JUV9DTE9TRVBSSUNFX0FESi44LzE3LzIwMTUBAAAAqWIEAAIAAAAIMTYuNzQ3NDEA5iUfcw4f1QjD918PEh/VCCxDSVEuTkFTREFRQ006QVRSUy5JUV9DTE9TRVBSSUNFX0FESi43LzIvMjAxNQEAAACFqQsAAgAAAAQyLjEzAOnjeVUOH9UIoEPSChIf1QgpQ0lRLk5ZU0U6VERZLklRX0NMT1NFUFJJQ0VfQURKLjEwLzI4LzIwMTUBAAAA/jMGAAIAAAAFODguNjQAC6qJwg4f1QjIXncZEh/VCCdDSVEuTllTRTpHTS5JUV9DTE9TRVBSSUNFX0FESi44LzEzLzIwMTUBAAAAVO6lAwIA</t>
  </si>
  <si>
    <t>AAAIMjguMDUwMTcACFd+eA4f1Qje2T4QEh/VCC5DSVEuTkFTREFRR1M6VElWTy5JUV9DTE9TRVBSSUNFX0FESi4xMC8xNC8yMDE1AQAAAJ9RAwACAAAACDEwLjkwMzExAItY650OH9UIrZ/DFRIf1QgwQ0lRLk5BU0RBUUdTOkZXT04uSy5JUV9DTE9TRVBSSUNFX0FESi4xMC8xNi8yMDE1AQAAAMOexRMDAAAAAADzENy2Dh/VCIov1BcSH9UIKkNJUS5OWVNFOkZDRS5BLklRX0NMT1NFUFJJQ0VfQURKLjgvMTAvMjAxNQEAAAA8KwQAAgAAAAgyMi4zMzcwOQAP3md3Dh/VCPfAGxASH9UILENJUS5OQVNEQVFHUzpKQlNTLklRX0NMT1NFUFJJQ0VfQURKLjkvNC8yMDE1AQAAABbqBAACAAAACDQzLjQ5MTk5ADXygIsOH9UIkMnxEhIf1QgoQ0lRLk5ZU0U6V1BYLklRX0NMT1NFUFJJQ0VfQURKLjYvMjIvMjAxNQEAAABqn9AHAgAAAAUxMy4wMwAcNX1VDh/VCMj74QoSH9UIKENJUS5OWVNFOkRWQS5JUV9DTE9TRVBSSUNFX0FESi43LzE0LzIwMTUBAAAAPIsAAAIAAAAFODAuMDcAcuNJVQ4f1Qg5WdEKEh/VCClDSVEuTllTRTpISUZSLklRX0NMT1NFUFJJQ0VfQURKLjYvMTYvMjAxNQEAAAAk3bUQAgAAAAgyOC4xMDk2MQBjC+dUDh/VCCMixgoSH9UILUNJUS5OQVNEQVFHTTpFTkZDLklRX0NMT1NFUFJJQ0VfQURKLjkvMjkvMjAxNQEAAADqTf8HAgAAAAQxNy42AKugTZcOH9UI/f6wFBIf1QgoQ0lRLk5ZU0U6SUJQ</t>
  </si>
  <si>
    <t>LklRX0NMT1NFUFJJQ0VfQURKLjExLzQvMjAxNQEAAABiNZkAAgAAAAUyMi44NgBL3y/FDh/VCPcd2BkSH9UIKUNJUS5OWVNFOkNPUi5JUV9DTE9TRVBSSUNFX0FESi4xMS8yNy8yMDE1AQAAAE7lTQYCAAAACDU1LjU5NDA1AHIyFdsOH9UIn4cTHRIf1QguQ0lRLk5BU0RBUUdTOldUQkEuSVFfQ0xPU0VQUklDRV9BREouMTAvMjYvMjAxNQEAAABddyUAAgAAAAcxOC41NjI1AAXW5b4OH9UITSvwGBIf1QgsQ0lRLk5BU0RBUUdTOkVNQ0kuSVFfQ0xPU0VQUklDRV9BREouOS85LzIwMTUBAAAA9xYEAAIAAAAIMjEuNjI5NDEA7uHbhg4f1QjrBEISEh/VCC1DSVEuTkFTREFRR1M6Uk5TVC5JUV9DTE9TRVBSSUNFX0FESi42LzI5LzIwMTUBAAAAZ3MFAAIAAAAIMzEuMDkzMTcALlwVYw4f1QhBrQcNEh/VCC1DSVEuTkFTREFRR1M6SVBBUi5JUV9DTE9TRVBSSUNFX0FESi44LzEzLzIwMTUBAAAA8YUEAAIAAAAIMjcuMzY4OTEAlEY4dg4f1Qi3JOwPEh/VCClDSVEuTllTRTpET0MuSVFfQ0xPU0VQUklDRV9BREouMTEvMTEvMjAxNQEAAACXq1oOAgAAAAgxMy45NjkzOABBFjnPDh/VCDOzYhsSH9UIKENJUS5OWVNFOlBFSS5JUV9DTE9TRVBSSUNFX0FESi43LzIwLzIwMTUBAAAA7IIEAAIAAAAIMjAuMjUwNTYA5Dr7bg4f1QixD8QOEh/VCC5DSVEuTkFTREFRR1M6QkNQQy5JUV9DTE9TRVBSSUNFX0FESi4xMC8yMS8y</t>
  </si>
  <si>
    <t>MDE1AQAAAJTcAwACAAAACDY1LjAxOTg3ABXrVb4OH9UISH/RGBIf1QgoQ0lRLk5ZU0U6S01JLklRX0NMT1NFUFJJQ0VfQURKLjkvMjkvMjAxNQEAAADvVBUCAgAAAAgyNC41MzM5OAB9Mn+eDh/VCE561RUSH9UILUNJUS5OQVNEQVFHUzpTQlNJLklRX0NMT1NFUFJJQ0VfQURKLjcvMTcvMjAxNQEAAAB1fwUAAgAAAAgyNC42MzA3OAD5PFxbDh/VCDylvgsSH9UILUNJUS5OQVNEQVFHUzpTWUtFLklRX0NMT1NFUFJJQ0VfQURKLjExLzYvMjAxNQEAAACHTAUAAgAAAAUzMS42MgBVVW/LDh/VCAumuRoSH9UIKENJUS5OWVNFOlNBTS5JUV9DTE9TRVBSSUNFX0FESi4xMC81LzIwMTUBAAAA6i8FAAIAAAAGMjE5LjI0APPEOLIOH9UIh8gjFxIf1QgtQ0lRLk5BU0RBUUNNOlNUTUwuSVFfQ0xPU0VQUklDRV9BREouOS8yMS8yMDE1AQAAAC+onQACAAAABTExLjEyAHfqwZMOH9UI55A5FBIf1QgpQ0lRLk5ZU0U6TFVLLklRX0NMT1NFUFJJQ0VfQURKLjEwLzI3LzIwMTUBAAAAr1oEAAIAAAAIMTkuNTg5MjEAHKFTvg4f1QiOHNsYEh/VCCpDSVEuTllTRTpLUkVGLklRX0NMT1NFUFJJQ0VfQURKLjExLzI0LzIwMTUBAAAAspngEAMAAAAAAGDgj9gOH9UIvHu6HBIf1QgsQ0lRLk5BU0RBUUdTOlBGQkMuSVFfQ0xPU0VQUklDRV9BREouOS8yLzIwMTUBAAAA63UwAAIAAAAIMjkuMzQwMDUA3zzFiw4f1QiaP/sSEh/VCC1D</t>
  </si>
  <si>
    <t>SVEuTkFTREFRQ006Q1BSWC5JUV9DTE9TRVBSSUNFX0FESi44LzI1LzIwMTUBAAAA199NAAIAAAAEMy4yNQCuA+V7Dh/VCBeAqxASH9UILUNJUS5OQVNEQVFHUzpUUk1LLklRX0NMT1NFUFJJQ0VfQURKLjgvMzEvMjAxNQEAAAAkuQQAAgAAAAgyMS41NjIyOQCMXcmJDh/VCJIzrRISH9UILENJUS5OQVNEQVFHUzpGSUJLLklRX0NMT1NFUFJJQ0VfQURKLjkvMy8yMDE1AQAAAO3MDwACAAAACDI0LjkzMDM0ABWZOIsOH9UIg5PcEhIf1QguQ0lRLk5BU0RBUUdTOk1MSFIuSVFfQ0xPU0VQUklDRV9BREouMTAvMjkvMjAxNQEAAAD3cgAAAgAAAAgzMC41NzM3MwBuOOi+Dh/VCNOo7BgSH9UIKENJUS5OWVNFOkdDUC5JUV9DTE9TRVBSSUNFX0FESi43LzIwLzIwMTUBAAAAXapkEgMAAAAAAAc8L20OH9UIH1+IDhIf1QgpQ0lRLk5ZU0U6Q0lPLklRX0NMT1NFUFJJQ0VfQURKLjEwLzE2LzIwMTUBAAAAdsshDwIAAAAIMTAuMDkxNTcAdaRBsA4f1Qjxy+kWEh/VCC1DSVEuTkFTREFRR1M6S0xBQy5JUV9DTE9TRVBSSUNFX0FESi43LzI5LzIwMTUBAAAAcU4EAAIAAAAINDguNDIyMDYA+mcabw4f1QjRwswOEh/VCCxDSVEuTkFTREFRR006U01CQy5JUV9DTE9TRVBSSUNFX0FESi45LzEvMjAxNQEAAABOVAUAAgAAAAgyMC4zNDU2MwAXpzKGDh/VCLkpJBISH9UIKENJUS5OWVNFOlNMQi5JUV9DTE9TRVBSSUNFX0FESi4x</t>
  </si>
  <si>
    <t>MC82LzIwMTUBAAAAjpsEAAIAAAAINzAuMDc4NTQAMwOonw4f1Qj0+/4VEh/VCC5DSVEuTkFTREFRQ006RFZBWC5JUV9DTE9TRVBSSUNFX0FESi4xMC8yMC8yMDE1AQAAAEJ2BgACAAAABTIzLjA0AJVhqbwOH9UIbaKkGBIf1QgnQ0lRLk5ZU0U6Q1VaLklRX0NMT1NFUFJJQ0VfQURKLjkvMy8yMDE1AQAAAEgKBAACAAAABzYuMDcyMDMA3SGhjA4f1QjDORoTEh/VCC1DSVEuTkFTREFRR1M6Q01DTy5JUV9DTE9TRVBSSUNFX0FESi4xMC81LzIwMTUBAAAA3kgFAAIAAAAIMTguOTc5NjgAN0TjnQ4f1QgKqL8VEh/VCC5DSVEuTkFTREFRR1M6QlJFVy5JUV9DTE9TRVBSSUNFX0FESi4xMC8xNi8yMDE1AQAAAJqDAAACAAAABDcuOTgAHJdVvQ4f1QgnZ7cYEh/VCCpDSVEuTllTRTpDT1RWLklRX0NMT1NFUFJJQ0VfQURKLjEwLzIzLzIwMTUBAAAAH1ndEwMAAAAAAGrP+MEOH9UIFH1gGRIf1QgoQ0lRLk5ZU0U6R1BLLklRX0NMT1NFUFJJQ0VfQURKLjcvMTMvMjAxNQEAAABYhAAAAgAAAAgxMy45MzgxOAAH9RFeDh/VCNa5JgwSH9UIKkNJUS5OWVNFOlBSR08uSVFfQ0xPU0VQUklDRV9BREouMTEvMjUvMjAxNQEAAAB03gQAAgAAAAkxNDguNzk1NzkAy/Iq2Q4f1QiOONscEh/VCC1DSVEuTkFTREFRR006U01CQy5JUV9DTE9TRVBSSUNFX0FESi44LzI1LzIwMTUBAAAATlQFAAIAAAAIMTguNjEwMzMAA7Fshw4f1QiP</t>
  </si>
  <si>
    <t>CFQSEh/VCChDSVEuTllTRTpJTk4uSVFfQ0xPU0VQUklDRV9BREouNy8yMC8yMDE1AQAAAAQe0AACAAAABzEyLjk5ODcA+BQvbQ4f1QhZ1IgOEh/VCChDSVEuTllTRTpDQUguSVFfQ0xPU0VQUklDRV9BREouMTEvMy8yMDE1AQAAAK+gAgACAAAACDgyLjU1MTU3AIrCJsYOH9UIaeUFGhIf1QgsQ0lRLk5BU0RBUUdTOkZOTEMuSVFfQ0xPU0VQUklDRV9BREouOC8zLzIwMTUBAAAAOTAGAAIAAAAIMTcuMzEzNDIAFnH5cA4f1QioHxIPEh/VCChDSVEuTllTRTpHV1cuSVFfQ0xPU0VQUklDRV9BREouOS8xNy8yMDE1AQAAAFw2BAACAAAACTIwOC41MjgwNgBw2kaRDh/VCHH00RMSH9UIKENJUS5BUkNBOklXVi5JUV9DTE9TRVBSSUNFX0FESi43LzIxLzIwMTcBAAAA+j2GAAIAAAAJMTQ1LjY3Mzc4AKPuMvwUH9UImmql/BQf1QgtQ0lRLk5BU0RBUUdTOkdQT1IuSVFfQ0xPU0VQUklDRV9BREouMTAvNi8yMDE1AQAAANQOBQACAAAABTM0LjIyAAt1s58OH9UI8nEIFhIf1QgtQ0lRLk5BU0RBUUdTOkJJT1MuSVFfQ0xPU0VQUklDRV9BREouOS8yNC8yMDE1AQAAAAhcAwACAAAABDIuNTkAdoZzmA4f1QiFxeMUEh/VCC1DSVEuTkFTREFRR1M6QUFYTi5JUV9DTE9TRVBSSUNFX0FESi4xMC82LzIwMTUBAAAAE4QNAAIAAAAFMjMuOTcAae7Hog4f1QhD6YYWEh/VCCdDSVEuQU1FWDpWSEMuSVFfQ0xPU0VQUklDRV9BREou</t>
  </si>
  <si>
    <t>Ny84LzIwMTUBAAAAto7cAQIAAAAENC4yNQB2jGddDh/VCMcyEgwSH9UIJ0NJUS5OWVNFOk5QLklRX0NMT1NFUFJJQ0VfQURKLjEwLzEvMjAxNQEAAAB8+XQAAgAAAAg1Ni4wOTEyNwDw2w+fDh/VCJAM9xUSH9UILUNJUS5OQVNEQVFHUzpTTEdOLklRX0NMT1NFUFJJQ0VfQURKLjgvMjcvMjAxNQEAAAAfhgAAAgAAAAgyNS42MzAwMwASQ/9+Dh/VCMT3JBESH9UIKENJUS5OWVNFOkNXVC5JUV9DTE9TRVBSSUNFX0FESi44LzIwLzIwMTUBAAAAIO4DAAIAAAAIMjAuOTE2MDgAJDA8gA4f1QjJOk4REh/VCClDSVEuTllTRTpGQk0uSVFfQ0xPU0VQUklDRV9BREouMTEvMjAvMjAxNQEAAACcOYINAwAAAAAAKs+x1A4f1QhjCTEcEh/VCChDSVEuTllTRTpBTkRWLklRX0NMT1NFUFJJQ0VfQURKLjgvNi8yMDE1AQAAAGiyBAACAAAACDk1LjgxMDg2AM2JvXMOH9UIBRCEDxIf1QgqQ0lRLk5ZU0U6R05SVC5JUV9DTE9TRVBSSUNFX0FESi4xMC8yMi8yMDE1AQAAABgNCgACAAAABDExLjYAJxxRtw4f1QhWet8XEh/VCChDSVEuQVJDQTpJV1YuSVFfQ0xPU0VQUklDRV9BREouNC8xMy8yMDE3AQAAAPo9hgACAAAACTEzNi42MTAyOQCAoDL8FB/VCANjqPwUH9UIKENJUS5OWVNFOlVNSC5JUV9DTE9TRVBSSUNFX0FESi42LzE4LzIwMTUBAAAArrwEAAIAAAAHOC40NjM0NwA9g31VDh/VCP1R3goSH9UILUNJUS5OQVNEQVFH</t>
  </si>
  <si>
    <t>UzpTQkFDLklRX0NMT1NFUFJJQ0VfQURKLjYvMjYvMjAxNQEAAAAXhQAAAgAAAAYxMTcuMzEAFlLDUw4f1Qjt1pQKEh/VCChDSVEuTllTRTpDUEsuSVFfQ0xPU0VQUklDRV9BREouNy8yNy8yMDE1AQAAAPr4AwACAAAACDUwLjAxODM0ADHBqGoOH9UIa3UwDhIf1QgtQ0lRLk5BU0RBUUdNOlRSQ0IuSVFfQ0xPU0VQUklDRV9BREouNy8yNC8yMDE1AQAAANVYlgECAAAABzguMTk3MTEA/ak5cA4f1QjdvvQOEh/VCCxDSVEuTkFTREFRR1M6VVNMTS5JUV9DTE9TRVBSSUNFX0FESi43LzEvMjAxNQEAAAA8nQQAAgAAAAg1Ny41OTY5OQBWlr5aDh/VCA7joAsSH9UIJ0NJUS5OWVNFOkNXLklRX0NMT1NFUFJJQ0VfQURKLjkvMTQvMjAxNQEAAACqDAQAAgAAAAg2NS43MDM0NQDoUdKQDh/VCMObwxMSH9UIKUNJUS5BTUVYOkVWQk4uSVFfQ0xPU0VQUklDRV9BREouNi8yNi8yMDE1AQAAAJl+GAACAAAACDIyLjI1Mjg1AME8yGUOH9UI8IVwDRIf1QgpQ0lRLk5ZU0U6VENGLklRX0NMT1NFUFJJQ0VfQURKLjExLzEwLzIwMTUBAAAAU60EAAIAAAAIMTQuOTk2NzEAUUTRzQ4f1QjyhyIbEh/VCC5DSVEuTkFTREFRR1M6RU1DSS5JUV9DTE9TRVBSSUNFX0FESi4xMC8yNi8yMDE1AQAAAPcWBAACAAAACDI0LjAxMTc1AM8D/MEOH9UILh9xGRIf1QgoQ0lRLk5ZU0U6Tk9WLklRX0NMT1NFUFJJQ0VfQURKLjkvMjEvMjAxNQEA</t>
  </si>
  <si>
    <t>AACcfAAAAgAAAAczNi4wMjU0AEs2GJkOH9UIoJH7FBIf1QgnQ0lRLk5ZU0U6U09JLklRX0NMT1NFUFJJQ0VfQURKLjgvNC8yMDE1AQAAAFz7TRADAAAAAAB+3e9bDh/VCPl50wsSH9UIJ0NJUS5OWVNFOlNQTi5JUV9DTE9TRVBSSUNFX0FESi44LzQvMjAxNQEAAABhawEAAgAAAAcxNi40MTk2AD6d/W4OH9UIqfC/DhIf1QgpQ0lRLk5ZU0U6Uk5HUi5JUV9DTE9TRVBSSUNFX0FESi45LzIzLzIwMTUBAAAAknS8GQMAAAAAAPl0KqIOH9UI/qJ0FhIf1QgtQ0lRLk5BU0RBUUdNOlpZTkUuSVFfQ0xPU0VQUklDRV9BREouNy8xMC8yMDE1AQAAANT8HwIDAAAAAACaDCFjDh/VCHCuEA0SH9UIKUNJUS5OWVNFOkFNUkMuSVFfQ0xPU0VQUklDRV9BREouNy8yMi8yMDE1AQAAAMNkGwACAAAABDYuOTUADXiFWQ4f1QiyO3cLEh/VCC5DSVEuTkFTREFRR1M6UFRFTi5JUV9DTE9TRVBSSUNFX0FESi4xMS8xNi8yMDE1AQAAAB4nBQACAAAACDE1LjM5MTkzAGzLMdIOH9UIshXNGxIf1QgpQ0lRLk5ZU0U6RVBFLklRX0NMT1NFUFJJQ0VfQURKLjExLzE5LzIwMTUBAAAAwmimDgIAAAADNS41AFlyMNYOH9UIkWlqHBIf1QguQ0lRLk5BU0RBUUdTOk1STE4uSVFfQ0xPU0VQUklDRV9BREouMTAvMTQvMjAxNQEAAACKLWkAAgAAAAgxNS4zMTQ5NgCKnGq4Dh/VCHoKAxgSH9UIKENJUS5OWVNFOlNZWC5JUV9DTE9TRVBSSUNFX0FE</t>
  </si>
  <si>
    <t>Si43LzI4LzIwMTUBAAAAGjEFAAIAAAAHNi43MDY0MQBBhFxZDh/VCLnLagsSH9UIJ0NJUS5OWVNFOklIQy5JUV9DTE9TRVBSSUNFX0FESi44LzYvMjAxNQEAAAAhRAQAAgAAAAgxMi44MDEwOAC8Yr1zDh/VCCdghA8SH9UILkNJUS5OQVNEQVFHUzpCUktMLklRX0NMT1NFUFJJQ0VfQURKLjEwLzE0LzIwMTUBAAAAdN8FAAIAAAAHOS42NDQzMQAPDHy7Dh/VCJ9HexgSH9UIJ0NJUS5OWVNFOkNIRC5JUV9DTE9TRVBSSUNFX0FESi44LzYvMjAxNQEAAADx+wMAAgAAAAc0My4xNTY4AK5YZHIOH9UIaehKDxIf1QgsQ0lRLk5BU0RBUUdTOlBaWkEuSVFfQ0xPU0VQUklDRV9BREouNy8yLzIwMTUBAAAADPcEAAIAAAAINzQuMjA0NjIAyBaZZg4f1Qhf3pgNEh/VCC1DSVEuTkFTREFRR1M6RkNCQy5JUV9DTE9TRVBSSUNFX0FESi4xMS85LzIwMTUBAAAAah8EAAIAAAAIMTkuMzExODUAaMQHzA4f1Qj5aswaEh/VCC5DSVEuTkFTREFRR1M6V1NCRi5JUV9DTE9TRVBSSUNFX0FESi4xMS8xMS8yMDE1AQAAAK8xLgACAAAACDEyLjU3NzU3AHaXm84OH9UIvqxJGxIf1QgtQ0lRLk5BU0RBUUdTOkZCSVouSVFfQ0xPU0VQUklDRV9BREouNy8yMy8yMDE1AQAAAJReRAACAAAACDIyLjUzODExAK9fHm8OH9UIEM/GDhIf1QgtQ0lRLk5BU0RBUUdTOkxTVFIuSVFfQ0xPU0VQUklDRV9BREouOS8yMy8yMDE1AQAAANN3AAACAAAA</t>
  </si>
  <si>
    <t>CDY2LjQyNTA3AC1aeJoOH9UIq8I4FRIf1QgrQ0lRLk5ZU0U6RkNFLkEuSVFfQ0xPU0VQUklDRV9BREouMTAvMTIvMjAxNQEAAAA8KwQAAgAAAAgyMS4wNzU2NgDFWPqzDh/VCK1vahcSH9UILUNJUS5OQVNEQVFHTTpUVEdULklRX0NMT1NFUFJJQ0VfQURKLjcvMTcvMjAxNQEAAADjZQoAAgAAAAQ5LjQxALAur28OH9UIs5ngDhIf1QgsQ0lRLk5BU0RBUUdTOkdUSFguSVFfQ0xPU0VQUklDRV9BREouNy85LzIwMTUBAAAAZTRpCAMAAAAAAODQP2QOH9UIaLI0DRIf1QgoQ0lRLk5ZU0U6QVpPLklRX0NMT1NFUFJJQ0VfQURKLjgvMTcvMjAxNQEAAADbYgAAAgAAAAY3NDMuMTgAVbU6eg4f1QgeO4EQEh/VCClDSVEuTllTRTpDSE1JLklRX0NMT1NFUFJJQ0VfQURKLjgvMTEvMjAxNQEAAABBsCsOAgAAAAcxMi4zNDU3AFRLtngOH9UIJ3tGEBIf1QgpQ0lRLk5ZU0U6TENJLklRX0NMT1NFUFJJQ0VfQURKLjExLzExLzIwMTUBAAAAlVckAAIAAAAFMzUuMTkA4hpzzg4f1Qg83zobEh/VCC1DSVEuTkFTREFRR1M6TUVUQy5JUV9DTE9TRVBSSUNFX0FESi43LzI5LzIwMTUBAAAAsrDqFgMAAAAAAB5aL2gOH9UIXp7QDRIf1QgpQ0lRLk5ZU0U6VEhTLklRX0NMT1NFUFJJQ0VfQURKLjEwLzEyLzIwMTUBAAAAAP9VAQIAAAAFODMuODMAaqAZuQ4f1QhjZiEYEh/VCC5DSVEuTkFTREFRR1M6SVRJQy5JUV9DTE9TRVBSSUNF</t>
  </si>
  <si>
    <t>X0FESi4xMS8xMC8yMDE1AQAAABVLBAACAAAACDc5LjE3OTE5AFQwR8QOH9UIs0a7GRIf1QgsQ0lRLk5BU0RBUUdTOklUSUMuSVFfQ0xPU0VQUklDRV9BREouNy84LzIwMTUBAAAAFUsEAAIAAAAINzAuMjg5MDcAyxcmXQ4f1QihBwEMEh/VCCxDSVEuTkFTREFRR006SEFCVC5JUV9DTE9TRVBSSUNFX0FESi43LzIvMjAxNQEAAAAj1hEQAgAAAAUzMS40NACzuWdYDh/VCPUtRQsSH9UIKkNJUS5OWVNFOlNUQVIuSVFfQ0xPU0VQUklDRV9BREouMTAvMjgvMjAxNQEAAADcQAUAAgAAAAUxMi43OQBL0djADh/VCCzYRhkSH9UIKENJUS5OWVNFOkJDQy5JUV9DTE9TRVBSSUNFX0FESi44LzIwLzIwMTUBAAAAGfOMAQIAAAAFMzEuOTMAx6mVfw4f1QiuaTAREh/VCCdDSVEuTllTRTpLVy5JUV9DTE9TRVBSSUNFX0FESi4xMC8xLzIwMTUBAAAAMXcAAAIAAAAIMjEuMjc4NDQApo0dmQ4f1Qib4AQVEh/VCC1DSVEuTkFTREFRQ006UEtCSy5JUV9DTE9TRVBSSUNFX0FESi45LzMwLzIwMTUBAAAAVKouAAIAAAAHOS44OTc5NgCwgFCdDh/VCMOLpxUSH9UILUNJUS5OQVNEQVFHTTpGUkJLLklRX0NMT1NFUFJJQ0VfQURKLjEwLzEvMjAxNQEAAACeHgQAAgAAAAQzLjY1AA9BTJcOH9UIB42zFBIf1QgqQ0lRLk5ZU0U6VE1IQy5JUV9DTE9TRVBSSUNFX0FESi4xMC8yMS8yMDE1AQAAANBnaA0CAAAABTE5Ljk4ANOP6L0OH9UI</t>
  </si>
  <si>
    <t>InHFGBIf1QgvQ0lRLk5BU0RBUUdTOkNNQ1MuQS5JUV9DTE9TRVBSSUNFX0FESi43LzIyLzIwMTUBAAAAHaUCAAIAAAAIMzEuMDUwOTIATT5WaA4f1QivWt4NEh/VCClDSVEuTllTRTpPREMuSVFfQ0xPU0VQUklDRV9BREouMTAvMTUvMjAxNQEAAAAyeQQAAgAAAAgyOC4xMTA2MQB7PBe5Dh/VCJpMJBgSH9UIKENJUS5OWVNFOkhZLklRX0NMT1NFUFJJQ0VfQURKLjExLzEyLzIwMTUBAAAARG8gAAIAAAAINTIuNTQ5NzYACvYCzw4f1QgPpVYbEh/VCC1DSVEuTkFTREFRR1M6RVhMUy5JUV9DTE9TRVBSSUNFX0FESi4xMC85LzIwMTUBAAAAfN0MAAIAAAACNDAAoIB/ng4f1Qihx8wVEh/VCC1DSVEuTkFTREFRR1M6VFhOLklRX0NMT1NFUFJJQ0VfQURKLjExLzE3LzIwMTUBAAAA+yMCAAIAAAAINTQuNTUyNTQAisxL0w4f1Qib6PgbEh/VCClDSVEuTllTRTpKV04uSVFfQ0xPU0VQUklDRV9BREouMTAvMjEvMjAxNQEAAADXfQAAAgAAAAc2My42MTIxANyq5boOH9UIJAJlGBIf1QgoQ0lRLk5ZU0U6VkVDLklRX0NMT1NFUFJJQ0VfQURKLjcvMTcvMjAxNQEAAACpMKMPAgAAAAUyNC4xOADmKMtYDh/VCP/2VQsSH9UILUNJUS5OQVNEQVFHTTpJT1ZBLklRX0NMT1NFUFJJQ0VfQURKLjEwLzkvMjAxNQEAAAAE1WgCAgAAAAQ2LjQ4AObDhbUOH9UIH9RyFxIf1QgpQ0lRLk5ZU0U6WkFZTy5JUV9DTE9TRVBSSUNFX0FE</t>
  </si>
  <si>
    <t>Si44LzI0LzIwMTUBAAAAHgZaDQIAAAAFMjYuNTMA0GR7gQ4f1QhhBHoREh/VCClDSVEuTllTRTpBWVguSVFfQ0xPU0VQUklDRV9BREouMTEvMjMvMjAxNQEAAABlb4IAAwAAAAAA2l+A0w4f1Qgk4gEcEh/VCCdDSVEuTllTRTpTTy5JUV9DTE9TRVBSSUNFX0FESi44LzI0LzIwMTUBAAAAL9cBAAIAAAAIMzkuNzUyMjQAs2+kgg4f1QjHLp4REh/VCChDSVEuTllTRTpDUlMuSVFfQ0xPU0VQUklDRV9BREouOC8xOS8yMDE1AQAAAHnzAwACAAAABzM2LjUxNjYA4s3+fg4f1QiDziYREh/VCClDSVEuTllTRTpDQURFLklRX0NMT1NFUFJJQ0VfQURKLjEwLzgvMjAxNQEAAACSDQgAAwAAAAAAN1rYsg4f1QhTk0YXEh/VCCpDSVEuTllTRTpNSVRULklRX0NMT1NFUFJJQ0VfQURKLjExLzI3LzIwMTUBAAAA1a7FBwIAAAAHMTEuNTk5OACti1DaDh/VCPj8AB0SH9UIKENJUS5OWVNFOkVWUi5JUV9DTE9TRVBSSUNFX0FESi43LzE0LzIwMTUBAAAAGAEIAAIAAAAINTQuMzk3NTUAp/qjVw4f1Qj2BygLEh/VCC5DSVEuTkFTREFRQ006VUZQVC5JUV9DTE9TRVBSSUNFX0FESi4xMS8xMy8yMDE1AQAAAKgzBQACAAAABTI0LjM4AHvyMdIOH9UIb1LMGxIf1QgoQ0lRLk5ZU0U6QVhTLklRX0NMT1NFUFJJQ0VfQURKLjcvMTAvMjAxNQEAAABjJkkAAgAAAAg1My4wMjAzNACHo9dgDh/VCB3DkwwSH9UILUNJUS5OQVNEQVFHUzpD</t>
  </si>
  <si>
    <t>T0xNLklRX0NMT1NFUFJJQ0VfQURKLjkvMjEvMjAxNQEAAAAs3QUAAgAAAAg2MS45NTAxNQCGCJ6PDh/VCBXukhMSH9UIKENJUS5OWVNFOlRTUS5JUV9DTE9TRVBSSUNFX0FESi43LzI4LzIwMTUBAAAAtoMAAAIAAAACMTMA/ak5cA4f1QjgCPcOEh/VCChDSVEuTllTRTpSV1QuSVFfQ0xPU0VQUklDRV9BREouOC8zMS8yMDE1AQAAAP43BQACAAAACDEyLjI2NTczAKNyW4cOH9UIJetEEhIf1QgoQ0lRLk5ZU0U6TkpSLklRX0NMT1NFUFJJQ0VfQURKLjgvMTEvMjAxNQEAAAAHcgQAAgAAAAgyNi45MjUyNwCxN5d1Dh/VCHGX0Q8SH9UILUNJUS5OQVNEQVFDTTpQS0JLLklRX0NMT1NFUFJJQ0VfQURKLjgvMjYvMjAxNQEAAABUqi4AAgAAAAc5LjYyNDE4ANHM9H8OH9UIuwdAERIf1QgoQ0lRLk5ZU0U6T01FLklRX0NMT1NFUFJJQ0VfQURKLjcvMjcvMjAxNQEAAAC+2AUAAgAAAAgxMy4yNTQyNQBQxcJrDh/VCLSdUA4SH9UILkNJUS5OQVNEQVFHUzpIVVJOLklRX0NMT1NFUFJJQ0VfQURKLjEwLzI4LzIwMTUBAAAARtIkAAIAAAAFNDYuMjcABdblvg4f1QhfUvAYEh/VCChDSVEuTllTRTpGUkMuSVFfQ0xPU0VQUklDRV9BREouMTEvNi8yMDE1AQAAAP8nBAACAAAACDY3Ljc1MjUyAMqpmMcOH9UI3Xs3GhIf1QgtQ0lRLk5BU0RBUUdTOkZSRUQuSVFfQ0xPU0VQUklDRV9BREouOS8xOC8yMDE1AQAAAKHWBAACAAAA</t>
  </si>
  <si>
    <t>CDEyLjUzMDg5ADbpj5UOH9UIXhhzFBIf1QgpQ0lRLk5ZU0U6T01GLklRX0NMT1NFUFJJQ0VfQURKLjEwLzI3LzIwMTUBAAAA0g4PAAIAAAAFNDYuMTQAim3ZwA4f1QgJFD0ZEh/VCCxDSVEuTkFTREFRR1M6R0JOSy5JUV9DTE9TRVBSSUNFX0FESi43LzkvMjAxNQEAAADKsowAAgAAAAgxNS4xNzAzNgBqoq1jDh/VCPOeIQ0SH9UIKENJUS5OWVNFOk1CSS5JUV9DTE9TRVBSSUNFX0FESi43LzE2LzIwMTUBAAAAVF8EAAIAAAAENi4xMgAPvBRpDh/VCFla8Q0SH9UILUNJUS5OQVNEQVFHUzpKVU5PLklRX0NMT1NFUFJJQ0VfQURKLjkvMTAvMjAxNQEAAABOCgwPAgAAAAU0MC40MwBH/mOHDh/VCBjwSxISH9UIKENJUS5OWVNFOkdDTy5JUV9DTE9TRVBSSUNFX0FESi43LzI4LzIwMTUBAAAAnjEEAAIAAAAFNjMuMDUA0Rndag4f1QjYmTEOEh/VCC1DSVEuTkFTREFRQ006TElORC5JUV9DTE9TRVBSSUNFX0FESi45LzIzLzIwMTUBAAAAAOJBAAIAAAAEOS45MQDvlhSfDh/VCCus7BUSH9UIKENJUS5OWVNFOlJPUC5JUV9DTE9TRVBSSUNFX0FESi44LzI2LzIwMTUBAAAA31gAAAIAAAAJMTU1LjE0NjExAPzoN4MOH9UIP+y9ERIf1QgoQ0lRLk5ZU0U6Q1BTLklRX0NMT1NFUFJJQ0VfQURKLjgvMjUvMjAxNQEAAACzn0AAAgAAAAU1NS41MgDCRTuADh/VCBZGURESH9UIKENJUS5OWVNFOk5FRS5JUV9DTE9TRVBSSUNF</t>
  </si>
  <si>
    <t>X0FESi4xMC8yLzIwMTUBAAAA+iAEAAIAAAAIOTIuOTUwMjIAeqt0mA4f1QggHt4UEh/VCC1DSVEuTkFTREFRR1M6VENCSy5JUV9DTE9TRVBSSUNFX0FESi42LzMwLzIwMTUBAAAAjhkFAAIAAAAIMjIuOTgxNjgAV2pNXg4f1QimfTAMEh/VCC1DSVEuTkFTREFRR006UkROVC5JUV9DTE9TRVBSSUNFX0FESi42LzE3LzIwMTUBAAAAu7MFAAIAAAAENy4wMwBh031VDh/VCGHy3AoSH9UILkNJUS5OQVNEQVFHUzpIRE5HLklRX0NMT1NFUFJJQ0VfQURKLjEwLzE5LzIwMTUBAAAADD4FAAIAAAAHOS43MDgzNwCRCAq8Dh/VCOAzjhgSH9UIKENJUS5OWVNFOktXUi5JUV9DTE9TRVBSSUNFX0FESi43LzE2LzIwMTUBAAAAW48EAAIAAAAIODAuNDExMzQA1G6bag4f1QhEcCkOEh/VCCxDSVEuTkFTREFRR1M6SU5BUC5JUV9DTE9TRVBSSUNFX0FESi45LzMvMjAxNQEAAACkdQAAAgAAAAQ5LjE0ABWZOIsOH9UIkbrcEhIf1QgtQ0lRLk5BU0RBUUdNOkJTVEMuSVFfQ0xPU0VQUklDRV9BREouOS8yNC8yMDE1AQAAAKBfBQACAAAABTU1LjM1AIY8sp8OH9UIoikYFhIf1QgrQ0lRLk5BU0RBUUdTOkNBLklRX0NMT1NFUFJJQ0VfQURKLjEwLzkvMjAxNQEAAAABAwQAAgAAAAgyNy4xNDAzMwB4AtSwDh/VCJM59xYSH9UIKENJUS5OWVNFOkNNTy5JUV9DTE9TRVBSSUNFX0FESi4xMC82LzIwMTUBAAAAcfIDAAIAAAAHOC41MTk1</t>
  </si>
  <si>
    <t>OAAb4UCwDh/VCCCt5RYSH9UILUNJUS5OQVNEQVFHUzpDQVRZLklRX0NMT1NFUFJJQ0VfQURKLjgvMTIvMjAxNQEAAAD10wQAAgAAAAgzMC4wNDgyOACUW+J0Dh/VCNlarA8SH9UILUNJUS5OQVNEQVFHUzpDRU5YLklRX0NMT1NFUFJJQ0VfQURKLjcvMzAvMjAxNQEAAACobwUAAgAAAAQ5LjM3ACvofG4OH9UIFUe8DhIf1QgoQ0lRLk5ZU0U6QVZZLklRX0NMT1NFUFJJQ0VfQURKLjcvMjEvMjAxNQEAAAAy3AMAAgAAAAg1OC42MDI4MQB7T4tfDh/VCPTZYgwSH9UIKUNJUS5OWVNFOkdCWC5JUV9DTE9TRVBSSUNFX0FESi4xMC8zMC8yMDE1AQAAABcSBQACAAAACDM2LjIyMDMzALkSzckOH9UIbtWGGhIf1QguQ0lRLk5BU0RBUUdTOk5TSVQuSVFfQ0xPU0VQUklDRV9BREouMTEvMTEvMjAxNQEAAAAiJAUAAgAAAAUyNi42OAB6PJnPDh/VCPdHcBsSH9UILUNJUS5OQVNEQVFHUzpIRFAuSVFfQ0xPU0VQUklDRV9BREouMTEvMTAvMjAxNQEAAADtkyYIAgAAAAQxNy43ALLcL8wOH9UIi9TbGhIf1QgpQ0lRLk5ZU0U6Q1ZHLklRX0NMT1NFUFJJQ0VfQURKLjEwLzIwLzIwMTUBAAAADfQFAAIAAAAIMjQuNzkxMDUAlv1rwQ4f1Qj1IlIZEh/VCC5DSVEuTkFTREFRR006RUdSWC5JUV9DTE9TRVBSSUNFX0FESi4xMC8yOS8yMDE1AQAAACgDNQACAAAABTYzLjUyAJPMR8QOH9UIRBzGGRIf1QgnQ0lRLk5ZU0U6Q0YuSVFf</t>
  </si>
  <si>
    <t>Q0xPU0VQUklDRV9BREouOS8yNC8yMDE1AQAAAMAkVQECAAAACDQyLjc5OTAyAKhbUpcOH9UIMIm1FBIf1QgnQ0lRLk5ZU0U6Ty5JUV9DTE9TRVBSSUNFX0FESi4xMC8yOS8yMDE1AQAAAGktBQACAAAACDQ1Ljg5MTMzAIqqksIOH9UIvDx+GRIf1QgtQ0lRLk5BU0RBUUdTOkNFTlQuSVFfQ0xPU0VQUklDRV9BREouNy8xMy8yMDE1AQAAANX2BAACAAAABTEwLjM3AP6ysl0OH9UIOWkUDBIf1QgtQ0lRLk5BU0RBUUdNOklDQksuSVFfQ0xPU0VQUklDRV9BREouNy8yNC8yMDE1AQAAAPi3eAACAAAACDE3LjkxNDcxAFlmjmQOH9UI91RFDRIf1QgsQ0lRLk5BU0RBUUdNOk5TVEcuSVFfQ0xPU0VQUklDRV9BREouOC83LzIwMTUBAAAAJTuTAAIAAAAFMTUuNTMAfADjcQ4f1Qi4ODcPEh/VCC1DSVEuTkFTREFRR1M6R0xERC5JUV9DTE9TRVBSSUNFX0FESi42LzI5LzIwMTUBAAAA1nEAAAIAAAAENS45OQBGSGljDh/VCF+cGQ0SH9UILkNJUS5OQVNEQVFHUzpCQkJZLklRX0NMT1NFUFJJQ0VfQURKLjExLzI3LzIwMTUBAAAA8ugEAAIAAAAINTQuMjg1NTgA22hZ2g4f1QgaSgsdEh/VCCtDSVEuTkFTREFRR1M6RlRELklRX0NMT1NFUFJJQ0VfQURKLjcvNi8yMDE1AQAAAGSf0AwCAAAABTI4LjA3AF3ddlMOH9UIoxSKChIf1QgsQ0lRLk5BU0RBUUdNOlNUQUEuSVFfQ0xPU0VQUklDRV9BREouNy84LzIwMTUBAAAAlqcE</t>
  </si>
  <si>
    <t>AAIAAAAEOS4zMQCqLU5eDh/VCF6YNgwSH9UIKUNJUS5OWVNFOlhZTC5JUV9DTE9TRVBSSUNFX0FESi4xMS8xMy8yMDE1AQAAANHeCwcCAAAACDM1LjAzMTAzACEWodEOH9UIXVm/GxIf1QgtQ0lRLk5BU0RBUUdTOkRBS1QuSVFfQ0xPU0VQUklDRV9BREouOC8xMS8yMDE1AQAAAG4MBQACAAAABzEwLjc4OTkAXdg3gQ4f1QgZgW0REh/VCC1DSVEuTkFTREFRQ006Q1pOQy5JUV9DTE9TRVBSSUNFX0FESi45LzIyLzIwMTUBAAAAzf0FAAIAAAAIMTcuNzY3MzUAes8Vnw4f1QghxeAVEh/VCClDSVEuTllTRTpBUkQuSVFfQ0xPU0VQUklDRV9BREouMTEvMTAvMjAxNQEAAAALF8oPAwAAAAAATmo4zA4f1QjyeeEaEh/VCCZDSVEuTllTRTpLUi5JUV9DTE9TRVBSSUNFX0FESi45LzEvMjAxNQEAAAC2VgQAAgAAAAgzMi44ODIyMwDQaYSIDh/VCChNdRISH9UIJ0NJUS5OWVNFOlNELklRX0NMT1NFUFJJQ0VfQURKLjgvMTcvMjAxNQEAAACUqEIAAwAAAAAAtXf2eA4f1QgOWU0QEh/VCCpDSVEuTkFTREFRR1M6Q1kuSVFfQ0xPU0VQUklDRV9BREouNy84LzIwMTUBAAAAq2oAAAIAAAAIMTAuNTA1MjkA+cgwWg4f1QjYs5ELEh/VCC9DSVEuTkFTREFRR1M6RElTQy5BLklRX0NMT1NFUFJJQ0VfQURKLjEwLzgvMjAxNQEAAABt21kBAgAAAAUyOC44NABh97e2Dh/VCGXMwhcSH9UIKENJUS5OWVNFOktNRy5JUV9DTE9TRVBS</t>
  </si>
  <si>
    <t>SUNFX0FESi45LzExLzIwMTUBAAAAxrMFAAIAAAAIMTkuODk2NjkAWTz9kQ4f1QjV/d8TEh/VCC1DSVEuTkFTREFRR1M6TlRSSS5JUV9DTE9TRVBSSUNFX0FESi45LzE4LzIwMTUBAAAArFUGAAIAAAAHMjYuNDQ3NABvhIOQDh/VCDZ8thMSH9UILUNJUS5OQVNEQVFHUzpVUkJOLklRX0NMT1NFUFJJQ0VfQURKLjkvMTEvMjAxNQEAAADSCwUAAgAAAAUzMC4zMQDysuaNDh/VCOdCThMSH9UIKUNJUS5OWVNFOk1QWC5JUV9DTE9TRVBSSUNFX0FESi4xMS8xOS8yMDE1AQAAAH5OCwACAAAABzYuNDY5NTMA5A2b1Q4f1Qh+91UcEh/VCClDSVEuTllTRTpDT1IuSVFfQ0xPU0VQUklDRV9BREouMTEvMTcvMjAxNQEAAABO5U0GAgAAAAg1NC4yMDg4OAB78jHSDh/VCD961RsSH9UIKENJUS5OWVNFOk9NRS5JUV9DTE9TRVBSSUNFX0FESi42LzMwLzIwMTUBAAAAvtgFAAIAAAAIMTMuNjQxMTYAhh/9Yw4f1Qi9cC4NEh/VCC1DSVEuTkFTREFRR1M6QkFOUi5JUV9DTE9TRVBSSUNFX0FESi44LzIwLzIwMTUBAAAA0DUFAAIAAAAHNDIuOTQxMwAB43Z9Dh/VCMuq7BASH9UILUNJUS5OQVNEQVFHUzpDU1RSLklRX0NMT1NFUFJJQ0VfQURKLjcvMjcvMjAxNQEAAADxuGUTAwAAAAAAKnSgWw4f1Qin/8sLEh/VCCpDSVEuQkVSOk5UQi5CSC5JUV9DTE9TRVBSSUNFX0FESi45LzE1LzIwMTUBAAAAE1YNAAIAAAAIMTYuOTMxMjkA</t>
  </si>
  <si>
    <t>A+tlkQ4f1QjF0dgTEh/VCC1DSVEuTkFTREFRR1M6SkFDSy5JUV9DTE9TRVBSSUNFX0FESi45LzEwLzIwMTUBAAAAndUEAAIAAAAINzUuNzgwMDIAvLQ9kQ4f1QjCK8oTEh/VCClDSVEuTllTRTpGSVQuSVFfQ0xPU0VQUklDRV9BREouMTAvMjAvMjAxNQEAAABpuuwCAgAAAAQzOC41AGc5rb8OH9UIN4kOGRIf1QgtQ0lRLk5BU0RBUUdTOktSTlkuSVFfQ0xPU0VQUklDRV9BREouNy8xNS8yMDE1AQAAABcazAACAAAACDExLjMxMjY5ADSRpl4OH9UIwahBDBIf1QgtQ0lRLk5BU0RBUUdTOkZQUlguSVFfQ0xPU0VQUklDRV9BREouMTEvMy8yMDE1AQAAADddMwACAAAABTM0LjgyAM0geskOH9UI9QN6GhIf1QgsQ0lRLk5BU0RBUUdTOkZCTkMuSVFfQ0xPU0VQUklDRV9BREouNy8xLzIwMTUBAAAAByUEAAIAAAAIMTYuNDI5NTYA0QdoWA4f1QgM0kELEh/VCClDSVEuTllTRTpGRkcuSVFfQ0xPU0VQUklDRV9BREouMTAvMTYvMjAxNQEAAADtXQUAAgAAAAg1NS40ODIyNAAINyq2Dh/VCFMOtRcSH9UIJ0NJUS5BTUVYOkxORy5JUV9DTE9TRVBSSUNFX0FESi43LzkvMjAxNQEAAABptgUAAgAAAAU2NC41MwCSwbxaDh/VCCOepQsSH9UIKENJUS5OWVNFOkJFTi5JUV9DTE9TRVBSSUNFX0FESi4xMC83LzIwMTUBAAAAH3AAAAIAAAAIMzcuNTEyMjMAYX1BsA4f1QhDtuoWEh/VCC5DSVEuTkFTREFRQ006U01CSy5JUV9D</t>
  </si>
  <si>
    <t>TE9TRVBSSUNFX0FESi4xMS8xOC8yMDE1AQAAAMevhAgCAAAABDE1LjUAbkhC1A4f1QgW3SAcEh/VCCpDSVEuTllTRTpNT0cuQS5JUV9DTE9TRVBSSUNFX0FESi44LzE5LzIwMTUBAAAAVGsEAAIAAAAFNjYuMTIAHTnNfg4f1Qjs8xQREh/VCC1DSVEuTkFTREFRR006SElJUS5JUV9DTE9TRVBSSUNFX0FESi45LzIxLzIwMTUBAAAAXw9wDQIAAAAENC45MQAumbiWDh/VCMMqnBQSH9UIKUNJUS5OWVNFOlRET0MuSVFfQ0xPU0VQUklDRV9BREouOS8xNy8yMDE1AQAAAO0PWAECAAAABTIyLjE1AP1fZpIOH9UIFhr4ExIf1QgnQ0lRLk5ZU0U6V0FCLklRX0NMT1NFUFJJQ0VfQURKLjkvOS8yMDE1AQAAAFWOAAACAAAACDkyLjcxMTk3AJZTDY8OH9UIZXt+ExIf1QgnQ0lRLk5ZU0U6VUhULklRX0NMT1NFUFJJQ0VfQURKLjcvOS8yMDE1AQAAABTABAACAAAACDQzLjA2NTI3AHEY/lYOH9UIjJQTCxIf1QgoQ0lRLk5ZU0U6QUhILklRX0NMT1NFUFJJQ0VfQURKLjkvMjgvMjAxNQEAAAAmQ+sNAgAAAAc4LjY0MjEzADdE450OH9UIFMq4FRIf1QguQ0lRLk5BU0RBUUdTOkNSVVMuSVFfQ0xPU0VQUklDRV9BREouMTAvMjAvMjAxNQEAAACTZwAAAgAAAAUzMC43MwAUT+yZDh/VCKgRExUSH9UILkNJUS5OQVNEQVFHUzpXTFRXLklRX0NMT1NFUFJJQ0VfQURKLjEwLzE5LzIwMTUBAAAAD48AAAIAAAAJMTA3Ljc1OTA4AL/7</t>
  </si>
  <si>
    <t>LbUOH9UIXHOOFxIf1QgtQ0lRLk5BU0RBUUdTOlRMR1QuSVFfQ0xPU0VQUklDRV9BREouNy8zMS8yMDE1AQAAACNwAQACAAAAAzguOACfiU1qDh/VCOZPHA4SH9UILkNJUS5OQVNEQVFHUzpJU0NBLklRX0NMT1NFUFJJQ0VfQURKLjEwLzIzLzIwMTUBAAAAs2oFAAIAAAAIMzUuNDgzODYAWny1vw4f1QhdlxoZEh/VCClDSVEuTllTRTpMTlQuSVFfQ0xPU0VQUklDRV9BREouMTAvMjEvMjAxNQEAAAB1xgQAAgAAAAgyOC40NTMzNgDZqLW7Dh/VCFOFgxgSH9UIKENJUS5OWVNFOlRDUy5JUV9DTE9TRVBSSUNFX0FESi44LzEzLzIwMTUBAAAAZ7HBDgIAAAAFMTYuNDcAlh1Vew4f1Qhjz6IQEh/VCC1DSVEuTkFTREFRR1M6UExYUy5JUV9DTE9TRVBSSUNFX0FESi45LzMwLzIwMTUBAAAAzI8BAAIAAAAFMzguNTgAPpZ+ng4f1QhqF98VEh/VCC5DSVEuTkFTREFRQ006TlZFRS5JUV9DTE9TRVBSSUNFX0FESi4xMS8yMC8yMDE1AQAAAHTTTgwCAAAABTIxLjkzAPbfRdcOH9UI2jyJHBIf1QgpQ0lRLk5ZU0U6UlNQUC5JUV9DTE9TRVBSSUNFX0FESi43LzI4LzIwMTUBAAAAx4p7DQIAAAAFMjMuNzgAB1bTZA4f1QizrVMNEh/VCC1DSVEuTkFTREFRR1M6U1BLRS5JUV9DTE9TRVBSSUNFX0FESi45LzE2LzIwMTUBAAAAnl3ADwIAAAAHNy40MDk3NwDDhPqUDh/VCNzrUBQSH9UILENJUS5OQVNEQVFDTTpGTElDLklRX0NM</t>
  </si>
  <si>
    <t>T1NFUFJJQ0VfQURKLjkvOC8yMDE1AQAAAEAnBAACAAAACDE2LjQ4NDcxAJgZ6owOH9UI8G4mExIf1QguQ0lRLk5BU0RBUUdTOkZJVEIuSVFfQ0xPU0VQUklDRV9BREouMTAvMjAvMjAxNQEAAABxIgQAAgAAAAgxNy45MDU0NwBnOa2/Dh/VCCNiDhkSH9UIKENJUS5OWVNFOkFNQy5JUV9DTE9TRVBSSUNFX0FESi44LzE5LzIwMTUBAAAATiYUAgIAAAAIMjguODE4ODEAASagdw4f1QiuKSIQEh/VCChDSVEuTllTRTpFVlIuSVFfQ0xPU0VQUklDRV9BREouNy8yMS8yMDE1AQAAABgBCAACAAAACDU0LjQ1NDY4AK2RZmUOH9UIICVmDRIf1QgnQ0lRLk5ZU0U6QklHLklRX0NMT1NFUFJJQ0VfQURKLjkvMy8yMDE1AQAAAEVpAAACAAAACDQ0LjU0MjAyAAyNkIUOH9UIhd8GEhIf1QgsQ0lRLk5BU0RBUUNNOkVHQk4uSVFfQ0xPU0VQUklDRV9BREouOS85LzIwMTUBAAAAXQgIAAIAAAAFNDEuNzkA2lJ4iw4f1QiSxOoSEh/VCClDSVEuQU1FWDpUSVMuSVFfQ0xPU0VQUklDRV9BREouMTEvMjUvMjAxNQEAAACUrAEAAgAAAAcyOC42Nzk4AK2LUNoOH9UIyawBHRIf1QgqQ0lRLk5ZU0U6SElWRS5JUV9DTE9TRVBSSUNFX0FESi4xMC8yOS8yMDE1AQAAAOHyEAICAAAABDYuNzYAHNGJwg4f1QhmdHYZEh/VCCdDSVEuTllTRTpLRVguSVFfQ0xPU0VQUklDRV9BREouOC82LzIwMTUBAAAAUlUEAAIAAAAFNzEuODkAXAtpdA4f</t>
  </si>
  <si>
    <t>1Qjqip0PEh/VCChDSVEuQU1FWDpMVFMuSVFfQ0xPU0VQUklDRV9BREouOC8yNy8yMDE1AQAAACMaCgACAAAABzIuNTEwMDgAhcN9fA4f1Qhgg88QEh/VCChDSVEuTllTRTpTVFQuSVFfQ0xPU0VQUklDRV9BREouNy8yMy8yMDE1AQAAAHHhAgACAAAACDc2LjA5ODM5AHOr5GEOH9UISDy4DBIf1QgtQ0lRLk5BU0RBUUdTOlJWU0IuSVFfQ0xPU0VQUklDRV9BREouMTAvMS8yMDE1AQAAAEPIBQACAAAABzQuNjc1OTYAmQzgoA4f1QjwADUWEh/VCC1DSVEuTkFTREFRQ006TUVFVC5JUV9DTE9TRVBSSUNFX0FESi43LzI5LzIwMTUBAAAA+IIAAAIAAAAEMS44MQDG4rlnDh/VCCC3xA0SH9UILUNJUS5OQVNEQVFHUzpKUlZSLklRX0NMT1NFUFJJQ0VfQURKLjYvMTkvMjAxNQEAAADCDXgQAgAAAAgyMS45Njg4MQCjfldUDh/VCJU6pwoSH9UIJ0NJUS5OWVNFOldSRC5JUV9DTE9TRVBSSUNFX0FESi44LzcvMjAxNQEAAABcJW4OAwAAAAAAIUrhdA4f1Qg81qkPEh/VCClDSVEuTllTRTpSR1IuSVFfQ0xPU0VQUklDRV9BREouMTAvMjMvMjAxNQEAAADvqQQAAgAAAAc1NC4zMTAxAFp8tb8OH9UIjQwbGRIf1QgtQ0lRLk5BU0RBUUdTOkhGV0EuSVFfQ0xPU0VQUklDRV9BREouNy8zMS8yMDE1AQAAAL21BQACAAAACDE2LjQ1Njc0AGYh0W0OH9UIiA+eDhIf1QgqQ0lRLk5ZU0U6UlNQUC5JUV9DTE9TRVBSSUNFX0FESi4x</t>
  </si>
  <si>
    <t>MC8xNS8yMDE1AQAAAMeKew0CAAAABTI3Ljg1AEAvQbAOH9UI92PsFhIf1QgoQ0lRLk5ZU0U6R0RJLklRX0NMT1NFUFJJQ0VfQURKLjkvMjkvMjAxNQEAAABOGQUAAwAAAAAAUzP8mw4f1QjAWmoVEh/VCC5DSVEuTkFTREFRR006QlNUQy5JUV9DTE9TRVBSSUNFX0FESi4xMC8xMy8yMDE1AQAAAKBfBQACAAAABDUyLjkAmYK2uQ4f1QinMzAYEh/VCCdDSVEuTllTRTpCSy5JUV9DTE9TRVBSSUNFX0FESi4xMC8yLzIwMTUBAAAAUhECAAIAAAAIMzcuODI1NzkAN0TjnQ4f1QjfWb8VEh/VCCxDSVEuTkFTREFRR1M6U05DUi5JUV9DTE9TRVBSSUNFX0FESi44LzQvMjAxNQEAAABgRAsAAgAAAAU0OC4zOADiJQRqDh/VCBDmDA4SH9UILkNJUS5OQVNEQVFHUzpDVEJJLklRX0NMT1NFUFJJQ0VfQURKLjExLzExLzIwMTUBAAAAn4cEAAIAAAAIMzMuMTIxNzYANAdvyw4f1QiQ3roaEh/VCCxDSVEuTkFTREFRR1M6TUJURi5JUV9DTE9TRVBSSUNFX0FESi43LzkvMjAxNQEAAACgWDAAAgAAAAc0Ljg3ODg4AORTMFoOH9UIZhOTCxIf1QgtQ0lRLk5BU0RBUUdTOlBSU0MuSVFfQ0xPU0VQUklDRV9BREouOS8xNC8yMDE1AQAAAHaCAAACAAAABTQ1LjU0APVuH44OH9UIes5WExIf1QgoQ0lRLk5ZU0U6V1JJLklRX0NMT1NFUFJJQ0VfQURKLjcvMTQvMjAxNQEAAAClyAQAAgAAAAgzMS4xODI2MwBFuKZeDh/VCIwzQQwSH9UI</t>
  </si>
  <si>
    <t>KUNJUS5OWVNFOktNUFIuSVFfQ0xPU0VQUklDRV9BREouOC8xMS8yMDE1AQAAAFC+BAACAAAACDM2LjE4MTI3AFGy4nEOH9UIFCE5DxIf1QgpQ0lRLk5ZU0U6REVMLklRX0NMT1NFUFJJQ0VfQURKLjEwLzE5LzIwMTUBAAAAMoAFAAIAAAAINjIuMjcyNTQAez/4uA4f1QjUARkYEh/VCCpDSVEuTllTRTpBTkVULklRX0NMT1NFUFJJQ0VfQURKLjEwLzIyLzIwMTUBAAAAw9v8AQIAAAAFNjcuMTMASjgbuw4f1QjYsm0YEh/VCChDSVEuTllTRTpHTFcuSVFfQ0xPU0VQUklDRV9BREouOC8xMy8yMDE1AQAAABCnAgACAAAACDE2Ljg0NDA1AAaItXgOH9UI3JlKEBIf1QgpQ0lRLk5ZU0U6U0NHLklRX0NMT1NFUFJJQ0VfQURKLjEwLzE5LzIwMTUBAAAAVN8CAAIAAAAINTQuMDI4MzQA4XxSug4f1Qh7GFAYEh/VCChDSVEuTllTRTpSUy5JUV9DTE9TRVBSSUNFX0FESi4xMC8xMy8yMDE1AQAAAMUNBQACAAAACDU1LjcxMzEzANdHrrgOH9UIKgoVGBIf1QgoQ0lRLk5ZU0U6Q1JMLklRX0NMT1NFUFJJQ0VfQURKLjkvMTYvMjAxNQEAAADVYwEAAgAAAAU3Mi4xNACF7gCPDh/VCJyhdRMSH9UILENJUS5OQVNEQVFHUzpNQ1JCLklRX0NMT1NFUFJJQ0VfQURKLjgvNi8yMDE1AQAAANNiQQ0CAAAABTQwLjA1AIjOqXsOH9UIxDqnEBIf1QguQ0lRLk5BU0RBUUdTOkJOQ0wuSVFfQ0xPU0VQUklDRV9BREouMTEvMjUvMjAxNQEA</t>
  </si>
  <si>
    <t>AAAhv/oBAgAAAAgxMy41NDM0MQDCxpPYDh/VCOxh0BwSH9UILUNJUS5OQVNEQVFHUzpIQUlOLklRX0NMT1NFUFJJQ0VfQURKLjcvMzEvMjAxNQEAAAAETgYAAgAAAAU2Ny45OAC08s1wDh/VCM8pDQ8SH9UIKUNJUS5OWVNFOkNDSS5JUV9DTE9TRVBSSUNFX0FESi4xMC8yNi8yMDE1AQAAAD5qAAACAAAACDc5LjczNTc0AJH/4roOH9UIDWVbGBIf1QgrQ0lRLk5BU0RBUUdTOlRUUy5JUV9DTE9TRVBSSUNFX0FESi43LzkvMjAxNQEAAABamUMAAgAAAAgxMy4zNzU2MgD8DaVXDh/VCIFvJQsSH9UIKENJUS5OWVNFOk1QTy5JUV9DTE9TRVBSSUNFX0FESi45LzE0LzIwMTUBAAAAKTk7BgMAAAAAAMMH0JAOH9UI7xDEExIf1QgrQ0lRLk5BU0RBUUdTOkxPQi5JUV9DTE9TRVBSSUNFX0FESi42LzMvMjAxNQEAAAALJe8GAwAAAAAAimQfVA4f1QjK46EKEh/VCCxDSVEuTkFTREFRR1M6VFNDTy5JUV9DTE9TRVBSSUNFX0FESi45LzMvMjAxNQEAAAAdBwUAAgAAAAg4MS43NDI4NwAnqAeFDh/VCF1l/xESH9UILUNJUS5OQVNEQVFHUzpOV0xJLklRX0NMT1NFUFJJQ0VfQURKLjgvMTgvMjAxNQEAAADJbgQAAgAAAAkyMzQuMzcxMzYAeWRmhA4f1QiRft8REh/VCCxDSVEuTkFTREFRR1M6WU9SVy5JUV9DTE9TRVBSSUNFX0FESi44LzYvMjAxNQEAAADqzwQAAgAAAAgxOS43Mzg0MQAGFRt2Dh/VCE2/2g8SH9UIKUNJUS5O</t>
  </si>
  <si>
    <t>WVNFOk1URFIuSVFfQ0xPU0VQUklDRV9BREouOS8zMC8yMDE1AQAAACxmtQACAAAABTIwLjc0ABPnmqEOH9UI0CNmFhIf1QgtQ0lRLk5BU0RBUUdTOlNHRU4uSVFfQ0xPU0VQUklDRV9BREouNi8yMi8yMDE1AQAAAGGFAAACAAAABTQ5LjE5AMXOEFYOH9UI4Zn0ChIf1QgsQ0lRLk5BU0RBUUdTOkhTSUkuSVFfQ0xPU0VQUklDRV9BREouOS84LzIwMTUBAAAA2yAGAAIAAAAIMTkuMzUxMzUAmYtfjw4f1QhEo4cTEh/VCChDSVEuTllTRTpFUUMuSVFfQ0xPU0VQUklDRV9BREouOC8xMS8yMDE1AQAAAIY9BAACAAAABTI2Ljk3AFRLtngOH9UITqJGEBIf1QguQ0lRLk5BU0RBUUdTOk1EU08uSVFfQ0xPU0VQUklDRV9BREouMTEvMTIvMjAxNQEAAABSoBwAAgAAAAU0NC4wNQAB5TzPDh/VCNt5WBsSH9UILUNJUS5OQVNEQVFHUzpHRU9TLklRX0NMT1NFUFJJQ0VfQURKLjcvMTAvMjAxNQEAAAAytQUAAgAAAAUxNy45NQCv3i9aDh/VCN39kwsSH9UIKENJUS5OWVNFOktGWS5JUV9DTE9TRVBSSUNFX0FESi45LzIzLzIwMTUBAAAAeg4GAAIAAAAIMzMuMjE1OTIAyCHllw4f1QhZE8cUEh/VCChDSVEuTllTRTpBR0NPLklRX0NMT1NFUFJJQ0VfQURKLjcvNi8yMDE1AQAAAE/YBAACAAAACDUzLjM1Mzk2AHnFclYOH9UIs7r3ChIf1QgtQ0lRLk5BU0RBUUdTOlNJRU4uSVFfQ0xPU0VQUklDRV9BREouNy8xNy8yMDE1AQAA</t>
  </si>
  <si>
    <t>AAzsBQICAAAABTI1Ljc1AGqXIGMOH9UIzeITDRIf1QgtQ0lRLk5BU0RBUUdTOlJCQi5JUV9DTE9TRVBSSUNFX0FESi4xMS8xNy8yMDE1AQAAAOTJtwYDAAAAAAAjqSLTDh/VCOCF9RsSH9UIKENJUS5OWVNFOk1MSS5JUV9DTE9TRVBSSUNFX0FESi44LzEwLzIwMTUBAAAAz9MEAAIAAAAIMjkuMjUyODEA5uBVew4f1Qj8cZ8QEh/VCChDSVEuTllTRTpTUEEuSVFfQ0xPU0VQUklDRV9BREouNi8yNS8yMDE1AQAAAP+kBAACAAAABTI4LjA5ACzQzVcOH9UImXQsCxIf1QgtQ0lRLk5BU0RBUUNNOk9SUkYuSVFfQ0xPU0VQUklDRV9BREouOC8yNC8yMDE1AQAAAPFvMAACAAAACDE2Ljc1MTg3AIQ8EYwOH9UIM4YIExIf1QgoQ0lRLk5ZU0U6TENJLklRX0NMT1NFUFJJQ0VfQURKLjcvMjIvMjAxNQEAAACVVyQAAgAAAAQ1OS4yAG2271sOH9UIeRbUCxIf1QgoQ0lRLk5ZU0U6UkRDLklRX0NMT1NFUFJJQ0VfQURKLjEwLzUvMjAxNQEAAAD6lgQAAgAAAAgxOC42NzAyNABQvX6eDh/VCGn+1xUSH9UILUNJUS5OQVNEQVFHUzpGTUJJLklRX0NMT1NFUFJJQ0VfQURKLjcvMjAvMjAxNQEAAAB/JwQAAgAAAAgxOC41MDQ2NACwLq9vDh/VCMM14Q4SH9UIKENJUS5OWVNFOkFQQy5JUV9DTE9TRVBSSUNFX0FESi45LzE1LzIwMTUBAAAA1dUDAAIAAAAINjQuOTcwNDMArpljlA4f1Qjg2jsUEh/VCC5DSVEuTkFTREFRR006RVNQ</t>
  </si>
  <si>
    <t>Ui5JUV9DTE9TRVBSSUNFX0FESi4xMC8yNi8yMDE1AQAAAExuAAACAAAABTIzLjYyAHoxQsAOH9UIFQAhGRIf1QgoQ0lRLk5ZU0U6UkROLklRX0NMT1NFUFJJQ0VfQURKLjYvMTcvMjAxNQEAAADF5AQAAgAAAAgxOC42NTE1MgAelBFWDh/VCNxR8QoSH9UILENJUS5OQVNEQVFDTTpOSFRDLklRX0NMT1NFUFJJQ0VfQURKLjkvMS8yMDE1AQAAAPJ5BQACAAAACDI0Ljk2NzA2APO0mYUOH9UI3UEPEhIf1QguQ0lRLk5BU0RBUUdTOlFHRU4uSVFfQ0xPU0VQUklDRV9BREouMTEvMjQvMjAxNQEAAAC/ggAAAgAAAAgyNi40MDU5OQBMO/rXDh/VCK14shwSH9UIKUNJUS5OWVNFOk5DUy5JUV9DTE9TRVBSSUNFX0FESi4xMS8xMS8yMDE1AQAAALZ8AAACAAAABTExLjY0AHsHBM8OH9UIPzRUGxIf1QgtQ0lRLk5BU0RBUUdTOlNCR0kuSVFfQ0xPU0VQUklDRV9BREouOC8yMC8yMDE1AQAAAGYKCAACAAAACDI1LjQ1NDY4AGifZ34OH9UIZLQMERIf1QgpQ0lRLk5ZU0U6RVBDLklRX0NMT1NFUFJJQ0VfQURKLjEwLzI3LzIwMTUBAAAAzkYGAAIAAAAFODQuNjMAJuxqwQ4f1QhjvkkZEh/VCChDSVEuTllTRTpCU1guSVFfQ0xPU0VQUklDRV9BREouMTEvNC8yMDE1AQAAALvYBAACAAAABTE4LjY3ANEj6MgOH9UID2NgGhIf1QgnQ0lRLk5ZU0U6S05YLklRX0NMT1NFUFJJQ0VfQURKLjcvOC8yMDE1AQAAAJgbBQADAAAAAADI</t>
  </si>
  <si>
    <t>ZthgDh/VCNe3jwwSH9UILkNJUS5OQVNEQVFHUzpDSEROLklRX0NMT1NFUFJJQ0VfQURKLjEwLzI5LzIwMTUBAAAAC/oDAAIAAAAJMTQzLjYxNDYyAE5GisIOH9UIbip0GRIf1QgnQ0lRLk5ZU0U6R1BDLklRX0NMT1NFUFJJQ0VfQURKLjkvMy8yMDE1AQAAAFoyBAACAAAACDc3LjM3MTk3AMRChIgOH9UIWtF2EhIf1QgtQ0lRLk5BU0RBUUdTOlpBR0cuSVFfQ0xPU0VQUklDRV9BREouOC8xMi8yMDE1AQAAAFU58QECAAAABDcuNTgAIRGJdQ4f1QjhhMcPEh/VCClDSVEuTllTRTpTVU0uSVFfQ0xPU0VQUklDRV9BREouMTAvMjkvMjAxNQEAAACepLQQAgAAAAgxOS44OTkxNAA3TTHDDh/VCE5mmRkSH9UIKENJUS5OWVNFOkFEUy5JUV9DTE9TRVBSSUNFX0FESi4xMS81LzIwMTUBAAAAHGAAAAIAAAAJMjk2LjQwMjc0AJk2lMsOH9UIH/nAGhIf1QgtQ0lRLk5BU0RBUUdTOkxHSUguSVFfQ0xPU0VQUklDRV9BREouOS8yNC8yMDE1AQAAAIav8wUCAAAABTI4LjMxADEzFZ8OH9UIIwvlFRIf1QgtQ0lRLk5BU0RBUUdTOlRUTUkuSVFfQ0xPU0VQUklDRV9BREouOC8xMS8yMDE1AQAAAAxsAQACAAAABDcuOTkAlovUdg4f1Qi9pAMQEh/VCC1DSVEuTkFTREFRR1M6V1lOTi5JUV9DTE9TRVBSSUNFX0FESi45LzIzLzIwMTUBAAAAZaM0AAIAAAAINTcuNzI5NDIA700qog4f1Qgh8XQWEh/VCChDSVEuTllTRTpCRi5CLklR</t>
  </si>
  <si>
    <t>X0NMT1NFUFJJQ0VfQURKLjcvOC8yMDE1AQAAAEfrAwACAAAACDQ4LjgxNDc3AP2TR2EOH9UIh4qlDBIf1QguQ0lRLk5BU0RBUUdTOk1TRVguSVFfQ0xPU0VQUklDRV9BREouMTAvMjcvMjAxNQEAAABGZQQAAgAAAAgyMy44NTU5OQBBLrW/Dh/VCIhWHRkSH9UIKENJUS5OWVNFOkxQSS5JUV9DTE9TRVBSSUNFX0FESi4xMS80LzIwMTUBAAAAnFbfBwIAAAAFMTIuNzEA2i9Byg4f1Qg93ZYaEh/VCC1DSVEuTkFTREFRR1M6Q1BMQS5JUV9DTE9TRVBSSUNFX0FESi43LzIxLzIwMTUBAAAABucBAAIAAAAINTAuODU2ODMA5Dr7bg4f1QjjhMQOEh/VCClDSVEuTllTRTpDSEguSVFfQ0xPU0VQUklDRV9BREouMTAvMTIvMjAxNQEAAAAaqAUAAgAAAAc0OS4xNTk5ALXt4boOH9UIyYFfGBIf1QgoQ0lRLk5ZU0U6U1JHLklRX0NMT1NFUFJJQ0VfQURKLjcvMTQvMjAxNQEAAABioEoRAgAAAAgzNS41NzkyMgCKX0pgDh/VCC0IcwwSH9UIKENJUS5OWVNFOkNWQS5JUV9DTE9TRVBSSUNFX0FESi42LzI2LzIwMTUBAAAAtd4EAAIAAAAHMTguNzI1OQAuxStnDh/VCMYlpQ0SH9UIKENJUS5OWVNFOk9SSS5JUV9DTE9TRVBSSUNFX0FESi45LzIzLzIwMTUBAAAA7noEAAIAAAAIMTQuNTg5MjgA+XQqog4f1Qjne3QWEh/VCChDSVEuTllTRTpXVFMuSVFfQ0xPU0VQUklDRV9BREouOC8xOC8yMDE1AQAAABTHBAACAAAACDU1LjY3</t>
  </si>
  <si>
    <t>NTA0AM/MeIEOH9UIKjh0ERIf1QgoQ0lRLk5ZU0U6SkNJLklRX0NMT1NFUFJJQ0VfQURKLjgvMTgvMjAxNQEAAADeTwQAAgAAAAgzOC40MjI0MwBlzDyADh/VCBSNTBESH9UILkNJUS5OQVNEQVFHUzpCUkNELklRX0NMT1NFUFJJQ0VfQURKLjExLzE5LzIwMTUBAAAA32QAAAIAAAAHOS42ODIxOQAp/oDTDh/VCJxf/hsSH9UIKENJUS5OWVNFOk1EUi5JUV9DTE9TRVBSSUNFX0FESi4xMS81LzIwMTUBAAAAIWUEAAIAAAAENS4zNQD7J+bIDh/VCMBUZhoSH9UILkNJUS5OQVNEQVFHUzpVVlNQLklRX0NMT1NFUFJJQ0VfQURKLjEwLzE2LzIwMTUBAAAALL8EAAIAAAAIMTguMDk4NDgAvJdnsw4f1QjynmYXEh/VCChDSVEuTllTRTpNU0wuSVFfQ0xPU0VQUklDRV9BREouOC8xOS8yMDE1AQAAAGclBQACAAAACDEyLjk0MzMyAMJVdXIOH9UIuGBTDxIf1QgtQ0lRLk5BU0RBUUdTOkhTSUkuSVFfQ0xPU0VQUklDRV9BREouOS8xMS8yMDE1AQAAANsgBgACAAAACDE4Ljg4NTE3ADjSZJQOH9UIqz9EFBIf1QguQ0lRLk5BU0RBUUdTOkdTQkMuSVFfQ0xPU0VQUklDRV9BREouMTEvMTYvMjAxNQEAAADfNgQAAgAAAAg0OC4xMTk2MQBWSZvODh/VCDozSxsSH9UIKENJUS5OWVNFOlBLSS5JUV9DTE9TRVBSSUNFX0FESi4xMS80LzIwMTUBAAAASxgEAAIAAAAINTIuNjgxOTcANmT1xw4f1QgSUksaEh/VCClDSVEuTllTRTpN</t>
  </si>
  <si>
    <t>T0QuSVFfQ0xPU0VQUklDRV9BREouMTAvMTMvMjAxNQEAAABGaAQAAgAAAAQ4LjU1ABxHhLQOH9UIc32KFxIf1QgsQ0lRLk5BU0RBUUdTOkVOVEEuSVFfQ0xPU0VQUklDRV9BREouOS85LzIwMTUBAAAAxkQFAAIAAAAEMzkuOAAjfgCFDh/VCJtq8hESH9UIKUNJUS5OWVNFOkFaWi5JUV9DTE9TRVBSSUNFX0FESi4xMC8zMC8yMDE1AQAAAKzaAwACAAAACDU0LjAxNjk2APNGVMcOH9UIy/slGhIf1QgpQ0lRLk5ZU0U6QVZBLklRX0NMT1NFUFJJQ0VfQURKLjEwLzMwLzIwMTUBAAAANooBAAIAAAAIMzEuNTk3MTgAVzWSwg4f1QjDrYAZEh/VCC1DSVEuTkFTREFRR1M6Q0FLRS5JUV9DTE9TRVBSSUNFX0FESi43LzIwLzIwMTUBAAAACOAEAAIAAAAINTEuNzY5MTYAk7BqZQ4f1QhUlmgNEh/VCCdDSVEuTllTRTpPQS5JUV9DTE9TRVBSSUNFX0FESi43LzIyLzIwMTUBAAAAJcwDAAIAAAAINjguMTAyMzkAjsWycA4f1QgxKQQPEh/VCChDSVEuTllTRTpMU0kuSVFfQ0xPU0VQUklDRV9BREouNy8yMS8yMDE1AQAAAJ5IBQACAAAACDgzLjg1MDc2AMWnamMOH9UI/1cUDRIf1QguQ0lRLk5BU0RBUUdNOkNOQVQuSVFfQ0xPU0VQUklDRV9BREouMTAvMjcvMjAxNQEAAABlZ9YBAgAAAAQzLjg5AHs/+LgOH9UIE54ZGBIf1QguQ0lRLk5BU0RBUUdNOlJJQ0suSVFfQ0xPU0VQUklDRV9BREouMTEvMjAvMjAxNQEAAABfWwUA</t>
  </si>
  <si>
    <t>AgAAAAc5LjU3MjMyALNxPNUOH9UIf5FEHBIf1QgpQ0lRLk5ZU0U6QU1OLklRX0NMT1NFUFJJQ0VfQURKLjEwLzIxLzIwMTUBAAAA9WAAAAIAAAAFMzIuMTIA4XxSug4f1Qj6UFEYEh/VCChDSVEuTllTRTpNQkkuSVFfQ0xPU0VQUklDRV9BREouMTEvMy8yMDE1AQAAAFRfBAACAAAABDcuOTUAp/NHxA4f1QgEUbcZEh/VCC1DSVEuTkFTREFRR1M6UVJWTy5JUV9DTE9TRVBSSUNFX0FESi44LzI1LzIwMTUBAAAAHYQAAAIAAAAFNDkuODEAJBk9gw4f1QhTU7IREh/VCC5DSVEuTkFTREFRR1M6VkVDTy5JUV9DTE9TRVBSSUNFX0FESi4xMS8xOC8yMDE1AQAAAP8rBQACAAAABTE5Ljc3ABJl/tUOH9UIhz1jHBIf1QgtQ0lRLk5BU0RBUUdTOklOVFUuSVFfQ0xPU0VQUklDRV9BREouMTEvMy8yMDE1AQAAALNSAAACAAAACDk1LjQ5Nzk4AIrIvMMOH9UIfEK0GRIf1QgtQ0lRLk5BU0RBUUdTOkNBU1MuSVFfQ0xPU0VQUklDRV9BREouNy8zMC8yMDE1AQAAAHCjBQACAAAACDUwLjc4NDEzAMf+TWoOH9UIimcaDhIf1QgtQ0lRLk5BU0RBUUdTOlJQWEMuSVFfQ0xPU0VQUklDRV9BREouOS8yNC8yMDE1AQAAAFyT6wICAAAABTEzLjY4APrUUJcOH9UIi8i7FBIf1QgpQ0lRLk5ZU0U6SkVMRC5JUV9DTE9TRVBSSUNFX0FESi44LzE0LzIwMTUBAAAAwV1wCAMAAAAAADLeeYEOH9UIa7VwERIf1QgpQ0lRLk5ZU0U6QVNDLklR</t>
  </si>
  <si>
    <t>X0NMT1NFUFJJQ0VfQURKLjEwLzI5LzIwMTUBAAAAuaJUCAIAAAAIMTMuNDUwNDgAmiR0xQ4f1Qivi+UZEh/VCChDSVEuTllTRTpXUkIuSVFfQ0xPU0VQUklDRV9BREouNy8yOC8yMDE1AQAAACjiAwACAAAABzUyLjQzOTIAQWVqbg4f1Qi5y6sOEh/VCClDSVEuTllTRTpHR0cuSVFfQ0xPU0VQUklDRV9BREouMTEvMjcvMjAxNQEAAAC5cQAAAgAAAAg3My4wMTAzMQAiUlXaDh/VCFnrEh0SH9UILUNJUS5OQVNEQVFHUzpLT1BOLklRX0NMT1NFUFJJQ0VfQURKLjcvMjMvMjAxNQEAAACCdwAAAgAAAAQzLjAzAOqbimIOH9UI64L+DBIf1QgoQ0lRLk5ZU0U6U1BSLklRX0NMT1NFUFJJQ0VfQURKLjkvMjIvMjAxNQEAAABrHqkBAgAAAAg0OS40ODkzNAABvhSfDh/VCMrB6xUSH9UILUNJUS5OQVNEQVFHUzpCV0xELklRX0NMT1NFUFJJQ0VfQURKLjcvMjgvMjAxNQEAAADOkwEAAgAAAAYxNzEuMjgAtXT1aA4f1QjCHOkNEh/VCChDSVEuTllTRTpFRFIuSVFfQ0xPU0VQUklDRV9BREouNy8xNC8yMDE1AQAAAP/stAACAAAACDI5LjkxNzY0ADO0zVYOH9UI9YIJCxIf1QgqQ0lRLk5ZU0U6VFdMTy5JUV9DTE9TRVBSSUNFX0FESi4xMS8xMC8yMDE1AQAAALh2MAMDAAAAAABPN1zKDh/VCNGEmhoSH9UIKENJUS5OWVNFOkRJTi5JUV9DTE9TRVBSSUNFX0FESi4xMS85LzIwMTUBAAAAtXUAAAIAAAAINzIuODc2NTcA5FEw</t>
  </si>
  <si>
    <t>zA4f1Qgm6toaEh/VCC1DSVEuTkFTREFRR1M6RUJUQy5JUV9DTE9TRVBSSUNFX0FESi45LzE1LzIwMTUBAAAADyA2AAIAAAAIMjAuODE1NzkAYA65lg4f1QgqcKAUEh/VCCpDSVEuTllTRTpUTFJELklRX0NMT1NFUFJJQ0VfQURKLjExLzI1LzIwMTUBAAAA5NgEAAIAAAAIMTkuMTE3MjUAtnLJ2Q4f1QhvnvUcEh/VCCdDSVEuTllTRTpDTkEuSVFfQ0xPU0VQUklDRV9BREouOS84LzIwMTUBAAAA4u4DAAIAAAAIMzAuNDAyMzIAlz6GiA4f1QgtzXgSEh/VCC5DSVEuTkFTREFRR1M6WFJBWS5JUV9DTE9TRVBSSUNFX0FESi4xMC8xNC8yMDE1AQAAAHBrAAACAAAACDU1LjQ0MTc3APQMaLMOH9UI6uNhFxIf1QgpQ0lRLkFNRVg6R1NBVC5JUV9DTE9TRVBSSUNFX0FESi43LzE2LzIwMTUBAAAAFpcYAAIAAAAEMi4zMwD2aGNbDh/VCJbXwgsSH9UIJ0NJUS5OWVNFOk5OQS5JUV9DTE9TRVBSSUNFX0FESi42LzUvMjAxNQEAAADXtL4CAgAAAAYyLjY2MTQAlOjkVA4f1QhBmLwKEh/VCClDSVEuTllTRTpNQ1JOLklRX0NMT1NFUFJJQ0VfQURKLjkvMTcvMjAxNQEAAADfHTcDAgAAAAUyMC40OAD61FCXDh/VCDMKwhQSH9UIK0NJUS5OQVNEQVFHUzpVTEguSVFfQ0xPU0VQUklDRV9BREouNy84LzIwMTUBAAAAO8HAAAIAAAAIMjAuODgzMTEApui8Wg4f1Qj9T6ULEh/VCC1DSVEuTkFTREFRR1M6QUdGUy5JUV9DTE9TRVBS</t>
  </si>
  <si>
    <t>SUNFX0FESi45LzI5LzIwMTUBAAAAWx8oDwIAAAAENy42NADbNkigDh/VCDQJMRYSH9UILUNJUS5OQVNEQVFHUzpST1NULklRX0NMT1NFUFJJQ0VfQURKLjkvMjIvMjAxNQEAAACGhAAAAgAAAAY0OC4wMDUA/qIRmw4f1Qgze1EVEh/VCChDSVEuTllTRTpJUEkuSVFfQ0xPU0VQUklDRV9BREouOS8xMS8yMDE1AQAAAAsnXAICAAAABDcuMjMA9yP9kg4f1QhsEw4UEh/VCC1DSVEuTkFTREFRR1M6UlVOLklRX0NMT1NFUFJJQ0VfQURKLjEwLzE0LzIwMTUBAAAAfS6oAgIAAAAFMTAuNzQAmme5vA4f1QjrkZoYEh/VCClDSVEuTllTRTpISVcuSVFfQ0xPU0VQUklDRV9BREouMTEvMjQvMjAxNQEAAADUEgUAAgAAAAg0MC4zNzYyMgCXJ8PXDh/VCJNyohwSH9UILUNJUS5OQVNEQVFHUzpSQVZOLklRX0NMT1NFUFJJQ0VfQURKLjEwLzkvMjAxNQEAAACUkQQAAgAAAAgxNy44MDY1NwBQkV+zDh/VCDXAVhcSH9UILkNJUS5OQVNEQVFHUzpISUJCLklRX0NMT1NFUFJJQ0VfQURKLjExLzE2LzIwMTUBAAAABHMAAAIAAAAFMzAuMzMA+M1C0A4f1QivNoQbEh/VCClDSVEuTllTRTpURlguSVFfQ0xPU0VQUklDRV9BREouMTAvMTMvMjAxNQEAAADmsAQAAgAAAAkxMjMuMzc1MzYAZmt2tw4f1QhjN+QXEh/VCC1DSVEuTkFTREFRR1M6Q0FTSC5JUV9DTE9TRVBSSUNFX0FESi42LzI1LzIwMTUBAAAAiD4FAAIAAAAINDIuMTI0</t>
  </si>
  <si>
    <t>MzcAxkrYVQ4f1Qjt4+MKEh/VCChDSVEuTllTRTpNS0wuSVFfQ0xPU0VQUklDRV9BREouMTAvNy8yMDE1AQAAALleBAACAAAABjgwOS4xMwB4AtSwDh/VCDfKBhcSH9UIJ0NJUS5OWVNFOklUVC5JUV9DTE9TRVBSSUNFX0FESi44LzMvMjAxNQEAAAACRwQAAgAAAAgzNS45NTUyNwACo9JoDh/VCKYP5g0SH9UILkNJUS5OQVNEQVFHUzpPVklELklRX0NMT1NFUFJJQ0VfQURKLjExLzI0LzIwMTUBAAAAINA3EQMAAAAAAKg3aNcOH9UI7H6cHBIf1QguQ0lRLk5BU0RBUUdNOkVNS1IuSVFfQ0xPU0VQUklDRV9BREouMTAvMTkvMjAxNQEAAABvbQAAAgAAAAc1LjE0OTA3AOF8UroOH9UItq9JGBIf1QgtQ0lRLk5BU0RBUUdTOkFMQ08uSVFfQ0xPU0VQUklDRV9BREouNi8yOS8yMDE1AQAAANXKAwACAAAACDQ1LjMyMzI0APszhloOH9UIE5udCxIf1QgtQ0lRLk5BU0RBUUdNOkZSUFQuSVFfQ0xPU0VQUklDRV9BREouOC8xMi8yMDE1AQAAAFrqFQICAAAABTEzLjczAMsRSXoOH9UIHkCIEBIf1QgpQ0lRLk5ZU0U6SkFHLklRX0NMT1NFUFJJQ0VfQURKLjEwLzIwLzIwMTUBAAAAVhYcDgMAAAAAACEo6LcOH9UIuOT3FxIf1QgnQ0lRLk5ZU0U6Q1hQLklRX0NMT1NFUFJJQ0VfQURKLjgvNC8yMDE1AQAAALZaYAACAAAACDIxLjU1NzEzAOYmhGkOH9UIu43+DRIf1QgsQ0lRLk5BU0RBUUNNOk9SUkYuSVFfQ0xPU0VQUklD</t>
  </si>
  <si>
    <t>RV9BREouOS8zLzIwMTUBAAAA8W8wAAIAAAAIMTUuOTEyODMA/WWQhQ4f1QiReQcSEh/VCClDSVEuQU1FWDpFUE0uSVFfQ0xPU0VQUklDRV9BREouMTAvMjgvMjAxNQEAAADhbAUAAgAAAAY2LjExMDIAR7u5ww4f1QgA1KYZEh/VCC1DSVEuTkFTREFRR1M6SEJBTi5JUV9DTE9TRVBSSUNFX0FESi4xMS85LzIwMTUBAAAAVkAEAAIAAAAIMTAuOTgyODgAwntfzQ4f1QgKPxYbEh/VCC1DSVEuTkFTREFRR006V0xGQy5JUV9DTE9TRVBSSUNFX0FESi45LzI5LzIwMTUBAAAAknQFAAIAAAAFMTYuMTgAulrgoA4f1Qi+QTIWEh/VCC5DSVEuTkFTREFRR1M6TE9HTS5JUV9DTE9TRVBSSUNFX0FESi4xMS8yMy8yMDE1AQAAAL7jrgACAAAACDY5LjgxMDkyALmcw9cOH9UI6xWgHBIf1QgnQ0lRLk5ZU0U6VkZDLklRX0NMT1NFUFJJQ0VfQURKLjcvMS8yMDE1AQAAAGDrAgACAAAACDY3LjU1ODgzAMDlzFcOH9UIN0MxCxIf1QgtQ0lRLk5BU0RBUUdTOkNQU0kuSVFfQ0xPU0VQUklDRV9BREouNy8xNC8yMDE1AQAAAEzAIAACAAAACDQ5Ljg1MDg2ADypZmEOH9UIIDKqDBIf1QgtQ0lRLk5BU0RBUUdTOklOT1YuSVFfQ0xPU0VQUklDRV9BREouOC8yNi8yMDE1AQAAAKn/iQICAAAABTIwLjkxADLMUHYOH9UIMjHmDxIf1QgoQ0lRLk5ZU0U6U0hXLklRX0NMT1NFUFJJQ0VfQURKLjExLzQvMjAxNQEAAAAAoAQAAgAAAAkyNjQu</t>
  </si>
  <si>
    <t>Njc5NDkATFl7yQ4f1QgWbHcaEh/VCC9DSVEuTkFTREFRR1M6QU1TVy5BLklRX0NMT1NFUFJJQ0VfQURKLjExLzYvMjAxNQEAAACO0gMAAgAAAAc5LjU4Njg1AHuJ9ccOH9UI0bVKGhIf1QgoQ0lRLk5ZU0U6TkFWLklRX0NMT1NFUFJJQ0VfQURKLjkvMzAvMjAxNQEAAACycQQAAgAAAAUxMi43MgA8+NqaDh/VCO+PRxUSH9UILkNJUS5OQVNEQVFHUzpaVU1aLklRX0NMT1NFUFJJQ0VfQURKLjExLzEyLzIwMTUBAAAAmtU3AAIAAAAFMTUuNDYAbxh60A4f1Qj+sIsbEh/VCCdDSVEuTllTRTpQSy5JUV9DTE9TRVBSSUNFX0FESi45LzExLzIwMTUBAAAA1uutDgMAAAAAAFnR7o8OH9UIcmCeExIf1QgsQ0lRLk5BU0RBUUNNOkNVQk4uSVFfQ0xPU0VQUklDRV9BREouOS8yLzIwMTUBAAAADG/CAgIAAAAIMTMuMjYxNDIAc5BajA4f1QiJThATEh/VCCtDSVEuTkFTREFRQ006UkNNLklRX0NMT1NFUFJJQ0VfQURKLjcvOS8yMDE1AQAAAD0IoAECAAAABDUuMzgAcRj+Vg4f1Qh7bRMLEh/VCCxDSVEuTkFTREFRQ006QUJDRC5JUV9DTE9TRVBSSUNFX0FESi45LzQvMjAxNQEAAACFZrIAAgAAAAQ1LjA5AGXWWocOH9UImm1IEhIf1QgtQ0lRLk5BU0RBUUdTOkpCU1MuSVFfQ0xPU0VQUklDRV9BREouMTEvNC8yMDE1AQAAABbqBAACAAAACDU0LjI1NjY3ANYYfMgOH9UItt1TGhIf1QgtQ0lRLk5BU0RBUUdTOlNITE8uSVFf</t>
  </si>
  <si>
    <t>Q0xPU0VQUklDRV9BREouOC8xMy8yMDE1AQAAANX3BAACAAAABTExLjkzAEU5GXMOH9UI1tVmDxIf1QgtQ0lRLk5BU0RBUUdTOkNXU1QuSVFfQ0xPU0VQUklDRV9BREouOS8xNi8yMDE1AQAAAD9mAAACAAAABDYuNjIABTPujw4f1QiJ+aATEh/VCC1DSVEuTkFTREFRR1M6TVNFWC5JUV9DTE9TRVBSSUNFX0FESi44LzI2LzIwMTUBAAAARmUEAAIAAAAIMjEuNTc5OTEAtAAiiQ4f1QiFxo4SEh/VCCdDSVEuTllTRTpIQ0EuSVFfQ0xPU0VQUklDRV9BREouOS84LzIwMTUBAAAAwf4DAAIAAAAFODcuNDIAIy3qjA4f1QidqyUTEh/VCC5DSVEuTkFTREFRR1M6U0JTSS5JUV9DTE9TRVBSSUNFX0FESi4xMS8xMS8yMDE1AQAAAHV/BQACAAAABjI0LjY1MwD8/5nPDh/VCESVZxsSH9UILUNJUS5OQVNEQVFHTTpFR1JYLklRX0NMT1NFUFJJQ0VfQURKLjgvMjQvMjAxNQEAAAAoAzUAAgAAAAU2NC44NgAf4TuDDh/VCC5UuxESH9UILkNJUS5OQVNEQVFHUzpMSU9OLklRX0NMT1NFUFJJQ0VfQURKLjEwLzIwLzIwMTUBAAAA7n4FAAIAAAAIMTkuMTY2NTkA4XxSug4f1QgWD0sYEh/VCCxDSVEuTkFTREFRR1M6REZSRy5JUV9DTE9TRVBSSUNFX0FESi45LzMvMjAxNQEAAACki0oCAgAAAAUxNC40MgBWKcWLDh/VCNvb+xISH9UIKENJUS5OWVNFOldCQy5JUV9DTE9TRVBSSUNFX0FESi44LzE3LzIwMTUBAAAAgJb1AQIAAAAG</t>
  </si>
  <si>
    <t>MTIyLjQ2AG2IQ3EOH9UIn48eDxIf1QgtQ0lRLk5BU0RBUUdTOkRMVFIuSVFfQ0xPU0VQUklDRV9BREouOS8yMy8yMDE1AQAAACVsAAACAAAABTY5Ljg5AH4eTp0OH9UI1hOgFRIf1QgqQ0lRLk5ZU0U6U0FGRS5JUV9DTE9TRVBSSUNFX0FESi4xMS8xMC8yMDE1AQAAAEJldxkDAAAAAAC1pXLODh/VCHjFPRsSH9UILkNJUS5OQVNEQVFHUzpCTkNMLklRX0NMT1NFUFJJQ0VfQURKLjEwLzIwLzIwMTUBAAAAIb/6AQIAAAAHMTMuNTgyNQBnOa2/Dh/VCBQ7DhkSH9UILUNJUS5OQVNEQVFHUzpFTEdYLklRX0NMT1NFUFJJQ0VfQURKLjkvMTQvMjAxNQEAAACjUgUAAgAAAAQxMy4zACi5/ZQOH9UIMipiFBIf1QgpQ0lRLk5ZU0U6Q0xOUy5JUV9DTE9TRVBSSUNFX0FESi44LzEzLzIwMTUBAAAAKFWgAwMAAAAAAGVdIXoOH9UIiPRzEBIf1QgtQ0lRLk5BU0RBUUdNOlZOREEuSVFfQ0xPU0VQUklDRV9BREouNy8xMy8yMDE1AQAAACOHdgECAAAABDEyLjQAC42oXg4f1QhLBTsMEh/VCChDSVEuTllTRTpDSVIuSVFfQ0xPU0VQUklDRV9BREouOC8yMC8yMDE1AQAAAGYsBgACAAAACDQ0LjQxODk2AKyxpIAOH9UIvWJXERIf1QgoQ0lRLk5ZU0U6R1BLLklRX0NMT1NFUFJJQ0VfQURKLjYvMjUvMjAxNQEAAABYhAAAAgAAAAgxMy4yMjMxNQAvmTtYDh/VCDuzPQsSH9UILUNJUS5OQVNEQVFDTTpQTFVHLklRX0NMT1NFUFJJ</t>
  </si>
  <si>
    <t>Q0VfQURKLjExLzMvMjAxNQEAAADrLwYAAgAAAAQyLjg3AP7xP8gOH9UI2/tOGhIf1QgsQ0lRLk5BU0RBUUdTOk1FRFAuSVFfQ0xPU0VQUklDRV9BREouNy82LzIwMTUBAAAAFpCEDwMAAAAAAJuxLGcOH9UIKsuqDRIf1QgtQ0lRLk5BU0RBUUNNOlJWTFQuSVFfQ0xPU0VQUklDRV9BREouNy8yMC8yMDE1AQAAAHkkBQACAAAABDExLjgAy9rKWA4f1Qj74VYLEh/VCChDSVEuTllTRTpGRkcuSVFfQ0xPU0VQUklDRV9BREouMTAvNi8yMDE1AQAAAO1dBQACAAAACDU0LjEwODg4AK4/D58OH9UIAPP5FRIf1QgoQ0lRLk5ZU0U6VE5LLklRX0NMT1NFUFJJQ0VfQURKLjgvMjYvMjAxNQEAAADQXFcCAgAAAAY1LjIwOTMAuKpKdA4f1QhDpJYPEh/VCClDSVEuTllTRTpSR1IuSVFfQ0xPU0VQUklDRV9BREouMTAvMTMvMjAxNQEAAADvqQQAAgAAAAg1NS4zMDYxOACUgVC2Dh/VCFklvRcSH9UIJ0NJUS5OWVNFOkJZLklRX0NMT1NFUFJJQ0VfQURKLjgvMTEvMjAxNQEAAABi/UEAAwAAAAAAuTuJdQ4f1QiansQPEh/VCCZDSVEuTllTRTpQRi5JUV9DTE9TRVBSSUNFX0FESi45LzQvMjAxNQEAAABUPBAAAgAAAAg0Mi4yMTM5NwDOVDSGDh/VCItQJxISH9UIJ0NJUS5OWVNFOkRYQy5JUV9DTE9TRVBSSUNFX0FESi43LzYvMjAxNQEAAAC1AwQAAwAAAAAAdTzEUw4f1Qjj95cKEh/VCC5DSVEuTkFTREFRR006VkNZVC5JUV9D</t>
  </si>
  <si>
    <t>TE9TRVBSSUNFX0FESi4xMC8yMS8yMDE1AQAAAIw4gwICAAAABDYuNTcAdq9rwQ4f1Qis0FMZEh/VCClDSVEuTllTRTpNVUxFLklRX0NMT1NFUFJJQ0VfQURKLjEwLzgvMjAxNQEAAAA9x7UBAwAAAAAAf2xQtw4f1Qiy7tYXEh/VCC5DSVEuTkFTREFRR1M6SlJWUi5JUV9DTE9TRVBSSUNFX0FESi4xMC8yOS8yMDE1AQAAAMINeBACAAAABzI2LjIwNTcAnu+8ww4f1QjUgLMZEh/VCC1DSVEuTkFTREFRQ006RkxJQy5JUV9DTE9TRVBSSUNFX0FESi4xMC84LzIwMTUBAAAAQCcEAAIAAAAIMTcuMzU0MDgARjxksw4f1Qg/7F0XEh/VCC1DSVEuTkFTREFRR006UFJNVy5JUV9DTE9TRVBSSUNFX0FESi4xMC84LzIwMTUBAAAAzWtbAQIAAAAENy44OABGPGSzDh/VCCvFXRcSH9UILUNJUS5OQVNEQVFHUzpCSVZWLklRX0NMT1NFUFJJQ0VfQURKLjkvMjIvMjAxNQEAAABVEZ8WAwAAAAAA+pbllw4f1QjAs8UUEh/VCC1DSVEuTkFTREFRR006UEJJUC5JUV9DTE9TRVBSSUNFX0FESi4xMC84LzIwMTUBAAAAyAu0AAIAAAAIMTQuNDAzNzUA3p04sg4f1QiFgygXEh/VCC1DSVEuTkFTREFRR006SU1NVS5JUV9DTE9TRVBSSUNFX0FESi43LzI4LzIwMTUBAAAAIEMEAAIAAAAEMi41NQAgthpvDh/VCDPYyw4SH9UIKENJUS5OWVNFOlVQUy5JUV9DTE9TRVBSSUNFX0FESi45LzExLzIwMTUBAAAA6qMDAAIAAAAIOTEuNTU0ODkA</t>
  </si>
  <si>
    <t>8TQllg4f1QjziIEUEh/VCDBDSVEuTkFTREFRR1M6Q05CSy5BLklRX0NMT1NFUFJJQ0VfQURKLjExLzE4LzIwMTUBAAAAsPUDAAIAAAAINDMuNjM4ODYAzmhM0w4f1QizgfcbEh/VCChDSVEuTllTRTpXUEcuSVFfQ0xPU0VQUklDRV9BREouNy8yOC8yMDE1AQAAAD0bkg8CAAAACDEwLjgyNzE1AMJBamkOH9UIMw36DRIf1QgoQ0lRLk5ZU0U6V0VDLklRX0NMT1NFUFJJQ0VfQURKLjEwLzYvMjAxNQEAAADtzgQAAgAAAAg0OC42ODYxMgB9GFajDh/VCDJUnxYSH9UIKENJUS5OWVNFOkJBUy5JUV9DTE9TRVBSSUNFX0FESi45LzI4LzIwMTUBAAAAKw0KAAMAAAAAAJH25pcOH9UIoOXcFBIf1QgpQ0lRLkFNRVg6QlJHLklRX0NMT1NFUFJJQ0VfQURKLjEwLzIyLzIwMTUBAAAA8ajXAgIAAAAIMTAuMDE5NTIA8EJDwA4f1QjvATMZEh/VCCdDSVEuTllTRTpTQ1MuSVFfQ0xPU0VQUklDRV9BREouOS8zLzIwMTUBAAAAncgFAAIAAAAHMTYuMzU4OQAe4h+GDh/VCPPeGBISH9UIKUNJUS5OWVNFOktFWVMuSVFfQ0xPU0VQUklDRV9BREouNy8yMS8yMDE1AQAAAIMxuQ4CAAAABTMwLjQyAHxeoVsOH9UIph/GCxIf1QgoQ0lRLk5ZU0U6R0hMLklRX0NMT1NFUFJJQ0VfQURKLjgvMjAvMjAxNQEAAACxugEAAgAAAAgzMC45MDA0OQDunul3Dh/VCG0DKxASH9UILkNJUS5OQVNEQVFHUzpQSU5DLklRX0NMT1NFUFJJQ0VfQURK</t>
  </si>
  <si>
    <t>LjExLzEwLzIwMTUBAAAAB8MKAAIAAAAFMzUuNzMAXZE4zA4f1QjUK+EaEh/VCClDSVEuTllTRTpXQUFTLklRX0NMT1NFUFJJQ0VfQURKLjYvMTgvMjAxNQEAAADrxmgQAwAAAAAADW0RVg4f1QiIs/EKEh/VCC1DSVEuTkFTREFRR1M6Rk9YQS5JUV9DTE9TRVBSSUNFX0FESi42LzMwLzIwMTUBAAAAl2MBAAIAAAAIMzEuNTM1MzQAag62XQ4f1Qj3aB4MEh/VCChDSVEuTllTRTpNRC5JUV9DTE9TRVBSSUNFX0FESi4xMS8xOS8yMDE1AQAAALEhAwACAAAABTczLjA5APzhBtUOH9UI+FM8HBIf1QgtQ0lRLk5BU0RBUUdTOkFNQkMuSVFfQ0xPU0VQUklDRV9BREouNy8xNy8yMDE1AQAAABTYBAACAAAABTE3LjgyALNEeGgOH9UIqfPWDRIf1QgpQ0lRLk5ZU0U6QVNHTi5JUV9DTE9TRVBSSUNFX0FESi43LzEzLzIwMTUBAAAAmn4AAAIAAAAFNDAuNzMAM7TNVg4f1QhwIAkLEh/VCC5DSVEuTkFTREFRR1M6UkVHSS5JUV9DTE9TRVBSSUNFX0FESi4xMS8xOC8yMDE1AQAAABgdtQECAAAABDcuNzUA1feS0g4f1Qhx9NwbEh/VCC1DSVEuTkFTREFRR1M6TUdJLklRX0NMT1NFUFJJQ0VfQURKLjExLzE2LzIwMTUBAAAA4QKYAAIAAAAEOC44NQBiI6TRDh/VCI6ptRsSH9UIKENJUS5OWVNFOktSQy5JUV9DTE9TRVBSSUNFX0FESi42LzI5LzIwMTUBAAAAsWwFAAIAAAAINjIuMzA1NjUA6QyGWg4f1QjZI54LEh/VCCdDSVEu</t>
  </si>
  <si>
    <t>TllTRTpDSi5JUV9DTE9TRVBSSUNFX0FESi43LzIyLzIwMTUBAAAAqr5rAQMAAAAAAC5oO1wOH9UIlbjkCxIf1QgpQ0lRLk5ZU0U6REtTLklRX0NMT1NFUFJJQ0VfQURKLjExLzE4LzIwMTUBAAAAqWsAAAIAAAAIMzYuMDYzMzkA0ZF40A4f1QjlG5EbEh/VCChDSVEuTllTRTpSUFQuSVFfQ0xPU0VQUklDRV9BREouNy8yOC8yMDE1AQAAAGGXBAACAAAACDE0LjcwOTA1AIlDZmUOH9UIduhmDRIf1QgoQ0lRLk5ZU0U6TkJSLklRX0NMT1NFUFJJQ0VfQURKLjkvMjQvMjAxNQEAAAB5bwQAAgAAAAc5LjI3MTU0AN5vFJ8OH9UIyTLuFRIf1QgoQ0lRLk5ZU0U6R1dSLklRX0NMT1NFUFJJQ0VfQURKLjkvMjIvMjAxNQEAAAB3vwUAAgAAAAU2My42OAAsl/ubDh/VCBDZbxUSH9UILkNJUS5OQVNEQVFHUzpQU01ULklRX0NMT1NFUFJJQ0VfQURKLjExLzEwLzIwMTUBAAAACcEFAAIAAAAIODkuNjI5MjQAbUplzQ4f1Qj/Px8bEh/VCDBDSVEuTkFTREFRR1M6RldPTi5LLklRX0NMT1NFUFJJQ0VfQURKLjExLzEwLzIwMTUBAAAAw57FEwMAAAAAAJZ3GMoOH9UIUY+RGhIf1QgoQ0lRLk5ZU0U6QkdHLklRX0NMT1NFUFJJQ0VfQURKLjgvMjgvMjAxNQEAAAAL6gMAAgAAAAgxOC43NDQ0NADQHQiCDh/VCE/+jxESH9UIKENJUS5OWVNFOkRIUi5JUV9DTE9TRVBSSUNFX0FESi43LzIxLzIwMTUBAAAAlQ0EAAIAAAAINjUuNjM4</t>
  </si>
  <si>
    <t>ODEAsC6vbw4f1QgT+eEOEh/VCCxDSVEuTkFTREFRQ006U1FCRy5JUV9DTE9TRVBSSUNFX0FESi44LzYvMjAxNQEAAADNtnwBAgAAAAUxNy4wOQBHkOl2Dh/VCPm2DRASH9UIJ0NJUS5OWVNFOlBHLklRX0NMT1NFUFJJQ0VfQURKLjkvMTcvMjAxNQEAAAAwggAAAgAAAAg2NS4zNTc2MwDwnGWRDh/VCMMb2xMSH9UIKENJUS5OWVNFOkxXLklRX0NMT1NFUFJJQ0VfQURKLjEwLzI3LzIwMTUBAAAAlndQFgMAAAAAAGK8LcUOH9UILL/fGRIf1QguQ0lRLk5BU0RBUUdTOkhUQksuSVFfQ0xPU0VQUklDRV9BREouMTEvMTEvMjAxNQEAAADh6gUAAgAAAAgxMC4yMzQ2MQD893DODh/VCMnSQBsSH9UIKkNJUS5OWVNFOkZDRS5BLklRX0NMT1NFUFJJQ0VfQURKLjExLzQvMjAxNQEAAAA8KwQAAgAAAAcyMi4zNTY1AJirGckOH9UI7B5uGhIf1QguQ0lRLk5BU0RBUUdNOkFOSVAuSVFfQ0xPU0VQUklDRV9BREouMTEvMjUvMjAxNQEAAAD4UxcAAgAAAAU0My44NABQ4mXYDh/VCHXgwhwSH9UILUNJUS5OQVNEQVFHTTpBVFJDLklRX0NMT1NFUFJJQ0VfQURKLjcvMjkvMjAxNQEAAABhww0AAgAAAAUyNi42OACbfaRsDh/VCHcvcA4SH9UILENJUS5OQVNEQVFHUzpTWU1DLklRX0NMT1NFUFJJQ0VfQURKLjkvOS8yMDE1AQAAALiIAAACAAAACDE1LjI4ODgxAIYRwpMOH9UIfjAvFBIf1QguQ0lRLk5BU0RBUUdTOkdUSFguSVFf</t>
  </si>
  <si>
    <t>Q0xPU0VQUklDRV9BREouMTEvMjAvMjAxNQEAAABlNGkIAwAAAAAASUQz1w4f1QjHvpAcEh/VCClDSVEuTllTRTpQSFguSVFfQ0xPU0VQUklDRV9BREouMTEvMTAvMjAxNQEAAABhfQUAAgAAAAgxOS4wOTMyNAAozEHKDh/VCJ4KkxoSH9UIKUNJUS5OWVNFOk9NQU0uSVFfQ0xPU0VQUklDRV9BREouOC8xMS8yMDE1AQAAABG9BAACAAAACDE2LjkxMzE3ALF1vnYOH9UIgG/3DxIf1QguQ0lRLk5BU0RBUUNNOkdDQkMuSVFfQ0xPU0VQUklDRV9BREouMTAvMjAvMjAxNQEAAAA+CQYAAgAAAAgxMy45MjE2NABg22GzDh/VCBW3URcSH9UILUNJUS5OQVNEQVFHUzpSR05YLklRX0NMT1NFUFJJQ0VfQURKLjkvMTAvMjAxNQEAAABUb8kHAwAAAAAADM0nlg4f1QgBsYoUEh/VCC1DSVEuTkFTREFRR1M6TlRSQS5JUV9DTE9TRVBSSUNFX0FESi4xMC8yLzIwMTUBAAAAAjSlAQIAAAAEOS43NACi19KiDh/VCMeOjBYSH9UILkNJUS5OQVNEQVFHUzpER0lJLklRX0NMT1NFUFJJQ0VfQURKLjEwLzE2LzIwMTUBAAAAxhEEAAIAAAAFMTIuMzUAZgDVsA4f1Qg+NgIXEh/VCC5DSVEuTkFTREFRR006WE5DUi5JUV9DTE9TRVBSSUNFX0FESi4xMS8yNy8yMDE1AQAAAKZaCwACAAAABTE2LjI1AFoq6doOH9UIuh4hHRIf1QgoQ0lRLk5ZU0U6UFJPLklRX0NMT1NFUFJJQ0VfQURKLjgvMTMvMjAxNQEAAADDlgACAgAAAAQyMC41AOM5</t>
  </si>
  <si>
    <t>tXgOH9UIKjZLEBIf1QgoQ0lRLk5ZU0U6TkkuSVFfQ0xPU0VQUklDRV9BREouMTEvMjcvMjAxNQEAAAD8dAQAAgAAAAgxOC4yODg1NQCAjOvaDh/VCNIDGx0SH9UIK0NJUS5OQVNEQVFHUzpFQS5JUV9DTE9TRVBSSUNFX0FESi4xMS8yLzIwMTUBAAAAO20AAAIAAAACNzIAQhvfxw4f1QjMP0EaEh/VCC1DSVEuTkFTREFRR1M6TUFOVC5JUV9DTE9TRVBSSUNFX0FESi45LzI1LzIwMTUBAAAAOJQOAAIAAAAIMjQuNzQxODUAUjw1nA4f1QhFDnwVEh/VCCxDSVEuTkFTREFRR1M6U0ZNLklRX0NMT1NFUFJJQ0VfQURKLjYvMjkvMjAxNQEAAABmHmcAAgAAAAUyNy4xNwDEIRhaDh/VCBeZiwsSH9UILUNJUS5OQVNEQVFHUzpOQ0xILklRX0NMT1NFUFJJQ0VfQURKLjcvMjQvMjAxNQEAAADvyT8AAgAAAAU1OC43NwCx4DBoDh/VCGAKzA0SH9UIKUNJUS5OWVNFOkhMWC5JUV9DTE9TRVBSSUNFX0FESi4xMS8yMC8yMDE1AQAAAGNrAQACAAAABDUuNTgAWh+c1Q4f1Qgv/1EcEh/VCClDSVEuTllTRTpOV0hNLklRX0NMT1NFUFJJQ0VfQURKLjEwLzUvMjAxNQEAAAB1b+IGAgAAAAQxMy4yAGuEdJgOH9UIcOHeFBIf1QgpQ0lRLk5ZU0U6U1JULklRX0NMT1NFUFJJQ0VfQURKLjEwLzI3LzIwMTUBAAAAOogFAAIAAAAEMy43MQCw/Em9Dh/VCFFmrhgSH9UIKkNJUS5OWVNFOkNNUkUuSVFfQ0xPU0VQUklDRV9BREouMTAvMjIv</t>
  </si>
  <si>
    <t>MjAxNQEAAAAF8fcBAgAAAAcxMi4wMjI1AMfWqbwOH9UIO1iiGBIf1QgtQ0lRLk5BU0RBUUdTOkNWR0kuSVFfQ0xPU0VQUklDRV9BREouOC8xNy8yMDE1AQAAAKcFmQACAAAABDQuNjUAORY0fg4f1QiGXP4QEh/VCChDSVEuTllTRTpSRUcuSVFfQ0xPU0VQUklDRV9BREouMTEvMy8yMDE1AQAAAPl2DAACAAAACDY0LjM5NzI2AE5xt8MOH9UIxKOhGRIf1QgoQ0lRLk5ZU0U6TUNLLklRX0NMT1NFUFJJQ0VfQURKLjgvMjUvMjAxNQEAAADDZQQAAgAAAAkxODUuNTI3MjgAyxKPig4f1QhWpcsSEh/VCChDSVEuTllTRTpNQVMuSVFfQ0xPU0VQUklDRV9BREouNy8yMi8yMDE1AQAAAObEAgACAAAACDIyLjQ1MzcxAOntLm0OH9UI1ZqKDhIf1QgoQ0lRLk5ZU0U6VkVSLklRX0NMT1NFUFJJQ0VfQURKLjcvMjcvMjAxNQEAAAD4UJMHAgAAAAc3LjM3NDg3AEdf9lgOH9UIEtVcCxIf1QgtQ0lRLk5BU0RBUUdNOk1GU0YuSVFfQ0xPU0VQUklDRV9BREouOS8xNi8yMDE1AQAAADg3BgACAAAABzIxLjk3MzcAr6sejg4f1QjpKVoTEh/VCCpDSVEuTllTRTpWUlRWLklRX0NMT1NFUFJJQ0VfQURKLjEwLzIwLzIwMTUBAAAAaQtSDwIAAAAFNDIuNDgA0kcvtQ4f1QgRwpcXEh/VCC5DSVEuTkFTREFRR1M6VUhBTC5JUV9DTE9TRVBSSUNFX0FESi4xMC8yOC8yMDE1AQAAAPRFBQACAAAACTM5OS4zOTU3NQDVzS7FDh/VCPeO2hkS</t>
  </si>
  <si>
    <t>H9UILUNJUS5OQVNEQVFHUzpJTkNZLklRX0NMT1NFUFJJQ0VfQURKLjkvMjIvMjAxNQEAAACaFAUAAgAAAAYxMTcuNzgAH3xXnQ4f1QjY/KkVEh/VCC1DSVEuTkFTREFRR1M6TVNGVC5JUV9DTE9TRVBSSUNFX0FESi42LzExLzIwMTUBAAAAS1UAAAIAAAAINDMuODQ3ODcAowdEVg4f1Qj95usKEh/VCC5DSVEuTkFTREFRR1M6Q0hVWS5JUV9DTE9TRVBSSUNFX0FESi4xMC8yMC8yMDE1AQAAANktSQgCAAAABTMwLjUxAKshe7sOH9UIpnOCGBIf1QgtQ0lRLk5BU0RBUUdTOkRPUk0uSVFfQ0xPU0VQUklDRV9BREouNi8yNi8yMDE1AQAAAJiQBAACAAAABTQ4Ljk4ACzQzVcOH9UIzOksCxIf1QgsQ0lRLk5BU0RBUUNNOlRFTEwuSVFfQ0xPU0VQUklDRV9BREouNy83LzIwMTUBAAAA2+mMEwMAAAAAAIqfmGYOH9UIZCibDRIf1QgpQ0lRLk5ZU0U6RExSLklRX0NMT1NFUFJJQ0VfQURKLjEwLzI2LzIwMTUBAAAARHyoAAIAAAAINjguMjA2MDUAhmf7wQ4f1QgTNmUZEh/VCClDSVEuTllTRTpOUFROLklRX0NMT1NFUFJJQ0VfQURKLjkvMjEvMjAxNQEAAAA0bhsAAgAAAAQ2LjcyAEeKRpEOH9UISc3TExIf1QgnQ0lRLk5ZU0U6UEsuSVFfQ0xPU0VQUklDRV9BREouMTAvNy8yMDE1AQAAANbrrQ4DAAAAAACYATiyDh/VCC1ULBcSH9UIKUNJUS5OWVNFOkFSQ0guSVFfQ0xPU0VQUklDRV9BREouNi8zMC8yMDE1AQAAALxW</t>
  </si>
  <si>
    <t>AwADAAAAAACNRv1jDh/VCLDULQ0SH9UIKUNJUS5OWVNFOkdHRy5JUV9DTE9TRVBSSUNFX0FESi4xMS8xNy8yMDE1AQAAALlxAAACAAAACDY5LjMyOTc3AAlPmNIOH9UIVlzaGxIf1QgoQ0lRLk5ZU0U6RVZILklRX0NMT1NFUFJJQ0VfQURKLjkvMTcvMjAxNQEAAAANOXENAgAAAAUyMC42NQBOp3qODh/VCB4FYxMSH9UIJ0NJUS5OWVNFOkNCVC5JUV9DTE9TRVBSSUNFX0FESi44LzUvMjAxNQEAAABjoAIAAgAAAAgzMi42NDk4MgAPIzdrDh/VCOtqOQ4SH9UIKUNJUS5OWVNFOlNBSUMuSVFfQ0xPU0VQUklDRV9BREouOS8xMS8yMDE1AQAAALBWzw0CAAAABzM5LjU4NjUABlkhkA4f1QgrYqcTEh/VCClDSVEuTllTRTpVU05BLklRX0NMT1NFUFJJQ0VfQURKLjcvMjAvMjAxNQEAAAAOmgUAAgAAAAU2NC4wNwDaq+VUDh/VCPpLuwoSH9UILENJUS5OQVNEQVFHUzpSUlIuSVFfQ0xPU0VQUklDRV9BREouOS8yMS8yMDE1AQAAAFe36AcDAAAAAABLNhiZDh/VCMPf+xQSH9UIKUNJUS5OWVNFOlRDRi5JUV9DTE9TRVBSSUNFX0FESi4xMC8xNi8yMDE1AQAAAFOtBAACAAAACDE0Ljc0MTg2AKMl1bIOH9UIjb5EFxIf1QgoQ0lRLkFNRVg6U1RSUC5JUV9DTE9TRVBSSUNFX0FESi43LzYvMjAxNQEAAAAJUTUOAgAAAAQzMS45AAPTvVoOH9UId/KiCxIf1QgoQ0lRLk5ZU0U6SFVOLklRX0NMT1NFUFJJQ0VfQURKLjgvMTgv</t>
  </si>
  <si>
    <t>MjAxNQEAAACyhQIAAgAAAAgxNS42NjMxMwACkwiCDh/VCGIOiBESH9UILUNJUS5OQVNEQVFHUzpOQU5PLklRX0NMT1NFUFJJQ0VfQURKLjkvMjUvMjAxNQEAAAD/awQAAgAAAAUxMi4zMwCO0hiZDh/VCCZjCBUSH9UIJ0NJUS5OWVNFOktSLklRX0NMT1NFUFJJQ0VfQURKLjcvMTQvMjAxNQEAAAC2VgQAAgAAAAgzNy4wMDM2NgDkLxFeDh/VCPcYKAwSH9UILUNJUS5OQVNEQVFHTTpUUkNCLklRX0NMT1NFUFJJQ0VfQURKLjExLzQvMjAxNQEAAADVWJYBAgAAAAc4LjUzNTI5AFL898cOH9UIpBBFGhIf1QgpQ0lRLk5ZU0U6QktJLklRX0NMT1NFUFJJQ0VfQURKLjEwLzI3LzIwMTUBAAAAbG4EEgMAAAAAAHRA+8EOH9UIfyBmGRIf1QgtQ0lRLk5BU0RBUUdTOkdOVFkuSVFfQ0xPU0VQUklDRV9BREouMTAvNi8yMDE1AQAAACDeBQACAAAACDIyLjA3OTQ1ADdE450OH9UInAfBFRIf1QgoQ0lRLk5ZU0U6UUVQLklRX0NMT1NFUFJJQ0VfQURKLjgvMjQvMjAxNQEAAAC14RcAAgAAAAgxMS40NzQ0MwATCTyADh/VCB33RxESH9UILENJUS5OQVNEQVFHUzpOV1NBLklRX0NMT1NFUFJJQ0VfQURKLjkvOC8yMDE1AQAAAAwurgwCAAAACDEyLjgyNjg5APN5eIsOH9UIvQjqEhIf1QgsQ0lRLk5BU0RBUUdTOkxDVVQuSVFfQ0xPU0VQUklDRV9BREouOC83LzIwMTUBAAAABtEEAAIAAAAIMTQuNjA0OTUASXJ9dQ4f1QgXQ8EP</t>
  </si>
  <si>
    <t>Eh/VCCpDSVEuTllTRTpIVUJTLklRX0NMT1NFUFJJQ0VfQURKLjEwLzE2LzIwMTUBAAAA9ZilAQIAAAAFNDkuMzcAV4Yztg4f1QjxHq0XEh/VCC1DSVEuTkFTREFRQ006U0JDUC5JUV9DTE9TRVBSSUNFX0FESi4xMC8xLzIwMTUBAAAAQRlHAAIAAAAEMTMuOADXhbWZDh/VCC5UIhUSH9UIKUNJUS5OWVNFOlNQTi5JUV9DTE9TRVBSSUNFX0FESi4xMC8yMS8yMDE1AQAAAGFrAQACAAAACDE1LjEzNzU5AAzr1cAOH9UIAVk4GRIf1QgpQ0lRLk5ZU0U6U09JLklRX0NMT1NFUFJJQ0VfQURKLjEwLzIxLzIwMTUBAAAAXPtNEAMAAAAAAAwGfboOH9UI9MxYGBIf1QgnQ0lRLk5ZU0U6U1QuSVFfQ0xPU0VQUklDRV9BREouOS8yNS8yMDE1AQAAAIw36QQCAAAABTQzLjU4AH0yf54OH9UIFArcFRIf1QgoQ0lRLk5ZU0U6VFBSRS5JUV9DTE9TRVBSSUNFX0FESi44LzcvMjAxNQEAAACxwy4JAgAAAAUxNC4xOAAU/B96Dh/VCNSkeRASH9UIJ0NJUS5OWVNFOkNTUy5JUV9DTE9TRVBSSUNFX0FESi45LzIvMjAxNQEAAABg7wMAAgAAAAgyNS4zOTU4MgDfjZmFDh/VCCbeDxISH9UIJ0NJUS5OWVNFOlNSLklRX0NMT1NFUFJJQ0VfQURKLjcvMTAvMjAxNQEAAACvWAQAAgAAAAg1MC4wMDM3OABkVddgDh/VCA3BlAwSH9UIKENJUS5OWVNFOkNGWC5JUV9DTE9TRVBSSUNFX0FESi43LzIzLzIwMTUBAAAAXWsJAAIAAAAFNDEuMDIA</t>
  </si>
  <si>
    <t>wO+CaQ4f1QgMvgMOEh/VCClDSVEuTllTRTpDTlguSVFfQ0xPU0VQUklDRV9BREouMTAvMTQvMjAxNQEAAAANFwYAAgAAAAgxMS4wNTExNgAmA+G6Dh/VCLqkYRgSH9UILUNJUS5OQVNEQVFHTTpDT0dULklRX0NMT1NFUFJJQ0VfQURKLjEwLzUvMjAxNQEAAADyoK4QAgAAAAQ2Ljk1AAwuhKMOH9UIDYa2FhIf1QgpQ0lRLk5ZU0U6VFJFWC5JUV9DTE9TRVBSSUNFX0FESi4xMC84LzIwMTUBAAAAbogDAAIAAAAFNDAuNzUAWpeDtA4f1Qj6lIcXEh/VCC5DSVEuTkFTREFRR1M6RlJNRS5JUV9DTE9TRVBSSUNFX0FESi4xMS8yNy8yMDE1AQAAAFwnBAACAAAACDI2LjUwOTIzAF0Qx9kOH9UItoPvHBIf1QgnQ0lRLk5ZU0U6RVNMLklRX0NMT1NFUFJJQ0VfQURKLjcvNi8yMDE1AQAAAOsfBAACAAAABTkzLjY2APPJTl4OH9UIblAzDBIf1QgtQ0lRLk5BU0RBUUdTOklOR04uSVFfQ0xPU0VQUklDRV9BREouOC8yNC8yMDE1AQAAAPmEdQACAAAABTQ2LjY2AA7m0X0OH9UI4aLwEBIf1QgpQ0lRLk5ZU0U6VUdJLklRX0NMT1NFUFJJQ0VfQURKLjExLzI3LzIwMTUBAAAAJOkCAAIAAAAHMzMuMjcwNADZ7u3aDh/VCGNmIx0SH9UIKENJUS5OWVNFOkJJRC5JUV9DTE9TRVBSSUNFX0FESi4xMS82LzIwMTUBAAAAM6MEAAIAAAAIMzMuOTczNDUAINr9yg4f1QiXRa8aEh/VCC5DSVEuTkFTREFRQ006Rk1BTy5JUV9DTE9TRVBS</t>
  </si>
  <si>
    <t>SUNFX0FESi4xMC8yOC8yMDE1AQAAAAGVogACAAAABzEyLjczNjgA6ea4uQ4f1QhcJi0YEh/VCChDSVEuTllTRTpDVkkuSVFfQ0xPU0VQUklDRV9BREouNi8yNi8yMDE1AQAAABm0TQACAAAACDMwLjc5NDc0APPy1VwOH9UI7Vj2CxIf1QgsQ0lRLk5BU0RBUUdTOkxMTlcuSVFfQ0xPU0VQUklDRV9BREouNy84LzIwMTUBAAAAzBImAAIAAAAENC4wOADIZthgDh/VCFvLjwwSH9UILENJUS5OQVNEQVFDTTpST1NFLklRX0NMT1NFUFJJQ0VfQURKLjcvOC8yMDE1AQAAAGozsxgDAAAAAADLFyZdDh/VCMJVAQwSH9UIKUNJUS5OWVNFOlVTRkQuSVFfQ0xPU0VQUklDRV9BREouNy8yMy8yMDE1AQAAAJiIYxMDAAAAAAD7EmxuDh/VCFqXqA4SH9UIKUNJUS5OWVNFOlRNSEMuSVFfQ0xPU0VQUklDRV9BREouMTAvMi8yMDE1AQAAANBnaA0CAAAABTE5LjE0AHqrdJgOH9UIIB7eFBIf1QgtQ0lRLk5BU0RBUUdTOk1FRFAuSVFfQ0xPU0VQUklDRV9BREouMTAvNS8yMDE1AQAAABaQhA8DAAAAAABCKqifDh/VCFuc/RUSH9UILUNJUS5OQVNEQVFHUzpGT1JSLklRX0NMT1NFUFJJQ0VfQURKLjcvMjIvMjAxNQEAAABCcAUAAgAAAAgzNC4xNjkwOQDp7S5tDh/VCEtzig4SH9UILUNJUS5OQVNEQVFHUzpTQkNGLklRX0NMT1NFUFJJQ0VfQURKLjgvMjQvMjAxNQEAAABXnQQAAgAAAAUxNC40OQDO7S99Dh/VCGre5hASH9UIKENJ</t>
  </si>
  <si>
    <t>US5OWVNFOkhCQi5JUV9DTE9TRVBSSUNFX0FESi45LzExLzIwMTUBAAAA34DiHwMAAAAAAFk8/ZEOH9UIxtbfExIf1QgoQ0lRLk5ZU0U6QVlSLklRX0NMT1NFUFJJQ0VfQURKLjgvMzEvMjAxNQEAAABHPqMBAgAAAAgxOC45NDU2NAAa7+57Dh/VCCGBtBASH9UILUNJUS5OQVNEQVFHUzpUTkFWLklRX0NMT1NFUFJJQ0VfQURKLjkvMTAvMjAxNQEAAACZrwIAAgAAAAQ2Ljk1ABt5o4UOH9UIvPgVEhIf1QgoQ0lRLk5ZU0U6U1VQLklRX0NMT1NFUFJJQ0VfQURKLjcvMjQvMjAxNQEAAACYqwQAAgAAAAgxNS42NzQxMgDcDIxvDh/VCFQA1Q4SH9UILUNJUS5OQVNEQVFHUzpTQUZNLklRX0NMT1NFUFJJQ0VfQURKLjkvMjkvMjAxNQEAAAD8mgQAAgAAAAg2NC43NjAyNwB+Hk6dDh/VCBuPnBUSH9UILUNJUS5OQVNEQVFHUzpaVU1aLklRX0NMT1NFUFJJQ0VfQURKLjkvMTQvMjAxNQEAAACa1TcAAgAAAAQxNC40AI1LY5QOH9UITRRGFBIf1QgoQ0lRLk5ZU0U6SklMTC5JUV9DTE9TRVBSSUNFX0FESi44LzcvMjAxNQEAAABT2QYZAwAAAAAASORodA4f1Qhvw54PEh/VCCxDSVEuTkFTREFRR1M6VlNBVC5JUV9DTE9TRVBSSUNFX0FESi45LzgvMjAxNQEAAADWfAUAAgAAAAU2My4yNQCqo8qGDh/VCEgDMBISH9UILUNJUS5OQVNEQVFHUzpJU1JHLklRX0NMT1NFUFJJQ0VfQURKLjEwLzIvMjAxNQEAAAAfdgAAAgAAAAkx</t>
  </si>
  <si>
    <t>NTQuOTU2NjcAtRU+og4f1QhbWYAWEh/VCCxDSVEuTkFTREFRR006Q1JWUy5JUV9DTE9TRVBSSUNFX0FESi43LzIvMjAxNQEAAAD0sKYQAwAAAAAAbkhfVw4f1QixCB4LEh/VCCdDSVEuTllTRTpPSS5JUV9DTE9TRVBSSUNFX0FESi44LzI4LzIwMTUBAAAAR38AAAIAAAAFMjAuODIAzD9mfg4f1QgyzgkREh/VCChDSVEuTllTRTpMUFguSVFfQ0xPU0VQUklDRV9BREouMTAvNy8yMDE1AQAAAKddBAACAAAABTE2LjU3ALtPOLIOH9UIKgoqFxIf1QguQ0lRLk5BU0RBUUdTOkVESVQuSVFfQ0xPU0VQUklDRV9BREouMTAvMjcvMjAxNQEAAACI+gUPAwAAAAAAnPJ5vg4f1Qhx/t8YEh/VCChDSVEuTllTRTpOV04uSVFfQ0xPU0VQUklDRV9BREouOS8yOC8yMDE1AQAAAM90BAACAAAACDQyLjUzOTI3ADNhbKAOH9UIwDckFhIf1QgpQ0lRLk5ZU0U6S01YLklRX0NMT1NFUFJJQ0VfQURKLjEwLzEzLzIwMTUBAAAAxXEFAAIAAAAFNTYuOTEAI293uA4f1QhAJwcYEh/VCChDSVEuTllTRTpRVFdPLklRX0NMT1NFUFJJQ0VfQURKLjgvMy8yMDE1AQAAADJpowICAAAABTI3LjA0AOWrCGwOH9UIYgpjDhIf1QgoQ0lRLk5ZU0U6QVpaLklRX0NMT1NFUFJJQ0VfQURKLjgvMjUvMjAxNQEAAACs2gMAAgAAAAg0Ni4xODE0OQB75n98Dh/VCKlkyxASH9UIKENJUS5OWVNFOkFWQS5JUV9DTE9TRVBSSUNFX0FESi44LzI1LzIwMTUB</t>
  </si>
  <si>
    <t>AAAANooBAAIAAAAIMjguNzcxMTkACb/RfQ4f1Qi2PPEQEh/VCChDSVEuTllTRTpOU0EuSVFfQ0xPU0VQUklDRV9BREouNy8yNy8yMDE1AQAAAOLhUQ8CAAAACDEwLjcyNjQ0ANlA3WoOH9UIeNYwDhIf1QguQ0lRLk5BU0RBUUdTOlRCQksuSVFfQ0xPU0VQUklDRV9BREouMTEvMjQvMjAxNQEAAAB1kQYAAgAAAAQ3LjM4AKwZEtkOH9UINf7QHBIf1QgtQ0lRLk5BU0RBUUdTOk5UR1IuSVFfQ0xPU0VQUklDRV9BREouMTAvMS8yMDE1AQAAAGKLAgACAAAABTI5LjA1AC1vfp4OH9UIxwHgFRIf1QgoQ0lRLk5ZU0U6R0VGLklRX0NMT1NFUFJJQ0VfQURKLjYvMjkvMjAxNQEAAAARwgUAAgAAAAgzMy4xMjU2MgCWZ7hjDh/VCF0RLQ0SH9UIKUNJUS5OWVNFOkhJSS5JUV9DTE9TRVBSSUNFX0FESi4xMC8yMy8yMDE1AQAAAP+KBQACAAAACTEwNS45NDY0MgC3S2zBDh/VCEN3UBkSH9UILUNJUS5OQVNEQVFHUzpERlJHLklRX0NMT1NFUFJJQ0VfQURKLjExLzIvMjAxNQEAAACki0oCAgAAAAUxMy44OQCtECfGDh/VCF37BBoSH9UIJ0NJUS5OWVNFOlguSVFfQ0xPU0VQUklDRV9BREouMTAvMTMvMjAxNQEAAAAQzgQAAgAAAAgxMS41ODcwNQA96rOfDh/VCHZ6BBYSH9UILkNJUS5OQVNEQVFHUzpBTUJBLklRX0NMT1NFUFJJQ0VfQURKLjEwLzI3LzIwMTUBAAAAIShcAQIAAAAFNTQuMjEAlG4mvQ4f1QgdgKsYEh/VCCpD</t>
  </si>
  <si>
    <t>SVEuQU1FWDpMTEVYLklRX0NMT1NFUFJJQ0VfQURKLjEwLzI4LzIwMTUBAAAABAH0AwIAAAABNABmvoO0Dh/VCL9ehhcSH9UIKENJUS5OWVNFOlVUTC5JUV9DTE9TRVBSSUNFX0FESi42LzI0LzIwMTUBAAAAaL8EAAIAAAAIMzAuNTIyMTUA+/X0Zg4f1QhI26MNEh/VCClDSVEuTllTRTpEUFMuSVFfQ0xPU0VQUklDRV9BREouMTAvMzAvMjAxNQEAAADHGo0AAgAAAAg4NS4yMzEzMQBujaDCDh/VCMk/hxkSH9UILUNJUS5OQVNEQVFHUzpYQktTLklRX0NMT1NFUFJJQ0VfQURKLjgvMjcvMjAxNQEAAADDKjAAAgAAAAQxOC43AJQ853cOH9UId3QtEBIf1QgmQ0lRLk5ZU0U6Qy5JUV9DTE9TRVBSSUNFX0FESi43LzI5LzIwMTUBAAAAB/oFAAIAAAAINTcuNjg4NzIAcmc/Xw4f1QiV7lgMEh/VCC1DSVEuTkFTREFRR1M6TE1OWC5JUV9DTE9TRVBSSUNFX0FESi4xMC85LzIwMTUBAAAAaEcGAAIAAAAIMTcuOTkyMTYAMMO9tg4f1Qjl7c0XEh/VCClDSVEuTllTRTpHWFAuSVFfQ0xPU0VQUklDRV9BREouMTAvMjAvMjAxNQEAAABlUQQAAgAAAAgyNS43ODg0NACrIXu7Dh/VCEHJdRgSH9UILENJUS5OQVNEQVFDTTpLSU4uSVFfQ0xPU0VQUklDRV9BREouOS8yOS8yMDE1AQAAAAMaYA0CAAAABDUuMTEA3m8Unw4f1QhTZugVEh/VCChDSVEuTllTRTpHUEkuSVFfQ0xPU0VQUklDRV9BREouNy8yOC8yMDE1AQAAAJOgBQAC</t>
  </si>
  <si>
    <t>AAAACDkxLjIxNDEzANvSk1wOH9UI41XuCxIf1QgoQ0lRLk5ZU0U6Q0NLLklRX0NMT1NFUFJJQ0VfQURKLjExLzYvMjAxNQEAAAA/agAAAgAAAAQ1Mi43AC/vLMkOH9UIsvFvGhIf1QgtQ0lRLk5BU0RBUUdTOkVHTEUuSVFfQ0xPU0VQUklDRV9BREouNy8xNC8yMDE1AQAAAJ2yTgECAAAABTE2NC42AIPjIl0OH9UIaf8EDBIf1QgoQ0lRLk5ZU0U6SVRXLklRX0NMT1NFUFJJQ0VfQURKLjkvMjgvMjAxNQEAAADxRwQAAgAAAAg3Ny4xOTg5MQBTOvmgDh/VCFoXPRYSH9UILENJUS5OQVNEQVFHUzpJQUMuSVFfQ0xPU0VQUklDRV9BREouNy8xNy8yMDE1AQAAAM9rBQACAAAACDgzLjEyNzkzAJDzdWIOH9UIQdTgDBIf1QguQ0lRLk5BU0RBUUdTOldBQkMuSVFfQ0xPU0VQUklDRV9BREouMTEvMjQvMjAxNQEAAAD/yQQAAgAAAAg0NS45MjA2NQCsGRLZDh/VCI4L1BwSH9UIKENJUS5OWVNFOldNSy5JUV9DTE9TRVBSSUNFX0FESi44LzI2LzIwMTUBAAAA5cgEAAIAAAAIMzkuMzAzNjcA+pEsiQ4f1Qi9PY8SEh/VCClDSVEuTllTRTpIUlRHLklRX0NMT1NFUFJJQ0VfQURKLjcvMjEvMjAxNQEAAADwx6MPAgAAAAgyNC40MjE2MgAm02ZrDh/VCF3iSw4SH9UILUNJUS5OQVNEQVFDTTpQSVJTLklRX0NMT1NFUFJJQ0VfQURKLjExLzIvMjAxNQEAAAA19xcAAgAAAAQxLjc5APdJkcUOH9UIp0bqGRIf1QgnQ0lRLk5ZU0U6</t>
  </si>
  <si>
    <t>VFJOLklRX0NMT1NFUFJJQ0VfQURKLjcvOC8yMDE1AQAAANC4BAACAAAACDIzLjI5NjE5ANQxH2AOH9UIjBd+DBIf1QgtQ0lRLk5BU0RBUUdTOkNPSFUuSVFfQ0xPU0VQUklDRV9BREouOS8yMi8yMDE1AQAAAO3/AwACAAAABjkuMDk4NgDFXrWZDh/VCF/wIhUSH9UILENJUS5OQVNEQVFHUzpCSVZWLklRX0NMT1NFUFJJQ0VfQURKLjkvMS8yMDE1AQAAAFURnxYDAAAAAADCZOaKDh/VCMlv0RISH9UILkNJUS5OQVNEQVFHUzpUTkFWLklRX0NMT1NFUFJJQ0VfQURKLjExLzI1LzIwMTUBAAAAma8CAAIAAAAENi45NACti1DaDh/VCKFeAR0SH9UIKENJUS5OWVNFOk1MUC5JUV9DTE9TRVBSSUNFX0FESi45LzE0LzIwMTUBAAAAcmAEAAIAAAAENS4yOADH7DSQDh/VCB0kqBMSH9UILUNJUS5OQVNEQVFHUzpMT1BFLklRX0NMT1NFUFJJQ0VfQURKLjkvMTgvMjAxNQEAAABQkKoCAgAAAAUzNy41NgDXhbWZDh/VCMvQFRUSH9UIJkNJUS5OWVNFOkIuSVFfQ0xPU0VQUklDRV9BREouOS8yMS8yMDE1AQAAAPHgAwACAAAACDM1LjkxMDM2AGtDIpAOH9UIXAekExIf1QgtQ0lRLk5BU0RBUUdTOlJOV0suSVFfQ0xPU0VQUklDRV9BREouNi8yOS8yMDE1AQAAAHyDAAACAAAABDUuNDkAWG4oVw4f1QhNhBsLEh/VCClDSVEuTllTRTpPU0cuSVFfQ0xPU0VQUklDRV9BREouMTEvMjQvMjAxNQEAAACifQQAAwAAAAAAM2vZ1w4f</t>
  </si>
  <si>
    <t>1QirCKYcEh/VCClDSVEuTllTRTpTVEFZLklRX0NMT1NFUFJJQ0VfQURKLjkvMTEvMjAxNQEAAACqTAUAAgAAAAgxNS45MjQ0MgCXYmaRDh/VCJft1RMSH9UILUNJUS5OQVNEQVFHUzpQSU5DLklRX0NMT1NFUFJJQ0VfQURKLjcvMjcvMjAxNQEAAAAHwwoAAgAAAAUzNS4wOQAMo41kDh/VCKHvRg0SH9UILUNJUS5OQVNEQVFHUzpTQ1NTLklRX0NMT1NFUFJJQ0VfQURKLjgvMzEvMjAxNQEAAACAhQAAAgAAAAUyNC4zNQC+VyyJDh/VCBBLkhISH9UILUNJUS5OQVNEQVFDTTpHUkJLLklRX0NMT1NFUFJJQ0VfQURKLjgvMjcvMjAxNQEAAACtdoQIAgAAAAUxMi4xMwA2WTZ8Dh/VCFFwvBASH9UIKUNJUS5OWVNFOlJXVC5JUV9DTE9TRVBSSUNFX0FESi4xMS8xMy8yMDE1AQAAAP43BQACAAAACDEwLjk2MDE5ACpyYdEOH9UINQeuGxIf1QguQ0lRLk5BU0RBUUdTOlJJR0wuSVFfQ0xPU0VQUklDRV9BREouMTAvMTUvMjAxNQEAAAA7hAAAAgAAAAQyLjk4AHs/+LgOH9UIHVQXGBIf1QgoQ0lRLk5ZU0U6U1RBUi5JUV9DTE9TRVBSSUNFX0FESi43LzYvMjAxNQEAAADcQAUAAgAAAAUxMy40MwDRcRRjDh/VCD+lCw0SH9UIKENJUS5OWVNFOkdNLklRX0NMT1NFUFJJQ0VfQURKLjEwLzEzLzIwMTUBAAAAVO6lAwIAAAAIMzAuMjg3NjkAgO4qtQ4f1QiCQ5IXEh/VCCxDSVEuTkFTREFRR1M6TUlLLklRX0NMT1NFUFJJQ0Vf</t>
  </si>
  <si>
    <t>QURKLjgvMTAvMjAxNQEAAAC1HxgPAgAAAAUyNi4wNgCyBRNyDh/VCNT2Qw8SH9UIKENJUS5OWVNFOkVMWS5JUV9DTE9TRVBSSUNFX0FESi4xMC85LzIwMTUBAAAAfWUAAAIAAAAHOC42MjUxMQDG9lC2Dh/VCIU+uhcSH9UIKUNJUS5OWVNFOkRXRFAuSVFfQ0xPU0VQUklDRV9BREouOC8xMS8yMDE1AQAAALi5CwADAAAAAAC3q0l7Dh/VCCEAlBASH9UIKENJUS5OWVNFOlJMSC5JUV9DTE9TRVBSSUNFX0FESi44LzI1LzIwMTUBAAAAIdgFAAIAAAADNy45AKTZZoQOH9UITeflERIf1QgsQ0lRLk5BU0RBUUdNOkJPTEQuSVFfQ0xPU0VQUklDRV9BREouOS80LzIwMTUBAAAALE1/DgMAAAAAAFntjZUOH9UIIAZpFBIf1QgtQ0lRLk5BU0RBUUNNOlNUTUwuSVFfQ0xPU0VQUklDRV9BREouNy8yMS8yMDE1AQAAAC+onQACAAAABTEyLjQ5AJP7i2IOH9UIbSf7DBIf1QgtQ0lRLk5BU0RBUUdTOkhPRlQuSVFfQ0xPU0VQUklDRV9BREouMTAvMi8yMDE1AQAAAFMxMAACAAAACDIzLjg3NDgxALED7aMOH9UIqVvBFhIf1QgtQ0lRLk5BU0RBUUdTOkFOU1MuSVFfQ0xPU0VQUklDRV9BREouNy8yMi8yMDE1AQAAAD1hAAACAAAABTkzLjM2AOntLm0OH9UIIyeKDhIf1QguQ0lRLk5BU0RBUUdNOkhNVFYuSVFfQ0xPU0VQUklDRV9BREouMTAvMjAvMjAxNQEAAADsaIENAgAAAAUxMy43NACtL1G3Dh/VCDsu3xcSH9UILUNJUS5O</t>
  </si>
  <si>
    <t>QVNEQVFHUzpCUktSLklRX0NMT1NFUFJJQ0VfQURKLjkvMjUvMjAxNQEAAADVCwgAAgAAAAgxNi44NzI0NwCJUkiaDh/VCNV3LRUSH9UIKENJUS5OWVNFOkhJRlIuSVFfQ0xPU0VQUklDRV9BREouNi8yLzIwMTUBAAAAJN21EAIAAAAIMjYuNzUwMDQAutkfVA4f1Qg9vqAKEh/VCChDSVEuTllTRTpFVE4uSVFfQ0xPU0VQUklDRV9BREouMTAvNy8yMDE1AQAAAKGsAgACAAAACDUwLjM5MjY0AIXMn7EOH9UIj0gMFxIf1QgoQ0lRLk5ZU0U6VUFBLklRX0NMT1NFUFJJQ0VfQURKLjkvMjgvMjAxNQEAAABMX4UAAgAAAAY1MC4zOTUAaSScmw4f1QievmkVEh/VCC1DSVEuTkFTREFRR1M6RlNMUi5JUV9DTE9TRVBSSUNFX0FESi44LzEyLzIwMTUBAAAAQxhGAAIAAAAFNTEuODgAv5j+dA4f1Qg9kLgPEh/VCC1DSVEuTkFTREFRR1M6S0xBQy5JUV9DTE9TRVBSSUNFX0FESi4xMS80LzIwMTUBAAAAcU4EAAIAAAAINjMuMTYwODIAnqLsyg4f1Qja3KgaEh/VCCdDSVEuTllTRTpQTEQuSVFfQ0xPU0VQUklDRV9BREouOS85LzIwMTUBAAAAiwkFAAIAAAAIMzMuNzQzNzkA7uHbhg4f1QgdekISEh/VCC5DSVEuTkFTREFRR1M6SkFDSy5JUV9DTE9TRVBSSUNFX0FESi4xMC8yNi8yMDE1AQAAAJ3VBAACAAAACDc0LjI5NzE4AFpha8EOH9UIH+JUGRIf1QgoQ0lRLk5ZU0U6U0dZLklRX0NMT1NFUFJJQ0VfQURKLjgvMTMvMjAx</t>
  </si>
  <si>
    <t>NQEAAACJKwUAAwAAAAAAQZiUfw4f1QgQqDUREh/VCC5DSVEuTkFTREFRR1M6TE9DTy5JUV9DTE9TRVBSSUNFX0FESi4xMC8xOS8yMDE1AQAAAKd4TgECAAAABTEyLjEyAANwVb0OH9UImVO4GBIf1QguQ0lRLk5BU0RBUUdTOlJDSUkuSVFfQ0xPU0VQUklDRV9BREouMTAvMTYvMjAxNQEAAADlgwAAAgAAAAgyMy43MzYwMgC4gHCjDh/VCHT1phYSH9UILkNJUS5OQVNEQVFHUzpLQUxBLklRX0NMT1NFUFJJQ0VfQURKLjExLzE4LzIwMTUBAAAARW/8BAMAAAAAAJjZaNUOH9UIcPpKHBIf1QgpQ0lRLk5ZU0U6U0lYLklRX0NMT1NFUFJJQ0VfQURKLjEwLzIwLzIwMTUBAAAAHqcGAAIAAAAINDYuNjg2NDEAJBJWvg4f1QgoMdEYEh/VCC1DSVEuTkFTREFRR006U0VMQi5JUV9DTE9TRVBSSUNFX0FESi44LzMxLzIwMTUBAAAA+uQtAwMAAAAAAEt45ooOH9UICvvQEhIf1QguQ0lRLk5BU0RBUUdTOkhVUk4uSVFfQ0xPU0VQUklDRV9BREouMTEvMTMvMjAxNQEAAABG0iQAAgAAAAU1My40NgBE1aPRDh/VCKG9vhsSH9UILUNJUS5OQVNEQVFHUzpGSVNWLklRX0NMT1NFUFJJQ0VfQURKLjcvMjkvMjAxNQEAAADR9AEAAgAAAAU4Ny44MQD4LtNkDh/VCPxJVA0SH9UILkNJUS5OQVNEQVFHTTpQVEdYLklRX0NMT1NFUFJJQ0VfQURKLjExLzEzLzIwMTUBAAAA3Ga0BwMAAAAAAFv8o9EOH9UIyx22GxIf1QgoQ0lRLk5ZU0U6</t>
  </si>
  <si>
    <t>QU1HLklRX0NMT1NFUFJJQ0VfQURKLjgvMjQvMjAxNQEAAAB9XwAAAgAAAAkxODIuMDU5NDMATAnlgA4f1QhXXWIREh/VCC1DSVEuTkFTREFRR1M6VFRXTy5JUV9DTE9TRVBSSUNFX0FESi43LzE1LzIwMTUBAAAAUaoFAAIAAAAFMjkuMzYAvliJZw4f1QgJorMNEh/VCChDSVEuTllTRTpFUVQuSVFfQ0xPU0VQUklDRV9BREouMTAvOS8yMDE1AQAAAGQeBAACAAAACDc0LjIwOTQyAD6pt7YOH9UISNzDFxIf1QgoQ0lRLk5ZU0U6QUpHLklRX0NMT1NFUFJJQ0VfQURKLjkvMTQvMjAxNQEAAAAa2QMAAgAAAAgzOS41MDg0OAAGWSGQDh/VCPOwpxMSH9UILUNJUS5OQVNEQVFHUzpOVVZBLklRX0NMT1NFUFJJQ0VfQURKLjkvMTYvMjAxNQEAAAAxfgAAAgAAAAU1NC4zNABxHc+QDh/VCBA0xhMSH9UIKUNJUS5OWVNFOlNXSy5JUV9DTE9TRVBSSUNFX0FESi4xMS8yMC8yMDE1AQAAAFGnBAACAAAACTEwMy42NjA1OAC1f9XVDh/VCDELYBwSH9UILUNJUS5OQVNEQVFHUzpERVBPLklRX0NMT1NFUFJJQ0VfQURKLjEwLzUvMjAxNQEAAAApigUAAgAAAAUxOS45MQD2eO2jDh/VCDWPuxYSH9UILkNJUS5OQVNEQVFDTTpDREVWLklRX0NMT1NFUFJJQ0VfQURKLjEwLzE0LzIwMTUBAAAA5HdJEwMAAAAAAH3s3bcOH9UIXvXvFxIf1QgtQ0lRLk5BU0RBUUdNOlBYTFcuSVFfQ0xPU0VQUklDRV9BREouOS8yMy8yMDE1AQAAABKB</t>
  </si>
  <si>
    <t>AAACAAAABjQuMjY5OQCWNFOiDh/VCAVUaxYSH9UILUNJUS5OQVNEQVFHUzpMQUJMLklRX0NMT1NFUFJJQ0VfQURKLjgvMzEvMjAxNQEAAADMagQAAgAAAAg2NS40NzkyNAD0rPiHDh/VCN//aRISH9UIL0NJUS5OQVNEQVFHUzpBUlROLkEuSVFfQ0xPU0VQUklDRV9BREouOS8yNS8yMDE1AQAAACLXAwACAAAACDIyLjIxNzU1AE7xh6EOH9UI0DNVFhIf1QguQ0lRLk5BU0RBUUdTOkZPWEYuSVFfQ0xPU0VQUklDRV9BREouMTAvMjkvMjAxNQEAAADfFOwFAgAAAAUxNy42NABnfC3DDh/VCFBhkhkSH9UILkNJUS5OQVNEQVFHUzpGRklDLklRX0NMT1NFUFJJQ0VfQURKLjExLzEyLzIwMTUBAAAA82sFAAIAAAAIMjAuNDU3MzEANVTw0Q4f1Qi6xsMbEh/VCC1DSVEuTkFTREFRR1M6QlVGRi5JUV9DTE9TRVBSSUNFX0FESi42LzIzLzIwMTUBAAAAa+4ZEgMAAAAAABw1fVUOH9UIVg/iChIf1QgnQ0lRLk5ZU0U6U1EuSVFfQ0xPU0VQUklDRV9BREouOS8xNi8yMDE1AQAAAKqHAAUDAAAAAAALoPyRDh/VCDqo4xMSH9UILUNJUS5OQVNEQVFHUzpWWUdSLklRX0NMT1NFUFJJQ0VfQURKLjcvMzEvMjAxNQEAAABezE8PAwAAAAAAAXN8bg4f1QjR9L0OEh/VCClDSVEuTllTRTpaT0VTLklRX0NMT1NFUFJJQ0VfQURKLjYvMjIvMjAxNQEAAADUxk8CAgAAAAUzOS4wNQCnpxBWDh/VCHHU9AoSH9UILkNJUS5OQVNEQVFHTTpD</t>
  </si>
  <si>
    <t>TENULklRX0NMT1NFUFJJQ0VfQURKLjEwLzI2LzIwMTUBAAAAMW0BAAIAAAAIMTUuMDAzNzMAF/y2ww4f1QgXsaQZEh/VCCxDSVEuTkFTREFRR1M6QU1LUi5JUV9DTE9TRVBSSUNFX0FESi43LzYvMjAxNQEAAAA75QEAAgAAAAQ1LjYzAPPJTl4OH9UIzxUzDBIf1QgtQ0lRLk5BU0RBUUNNOkZNTkIuSVFfQ0xPU0VQUklDRV9BREouOC8xMC8yMDE1AQAAAO0KCAACAAAABzcuOTM5MzYAjoEdeg4f1QgPD3oQEh/VCC1DSVEuTkFTREFRR1M6Q0xORS5JUV9DTE9TRVBSSUNFX0FESi44LzIwLzIwMTUBAAAAaIwXAAIAAAAENC4xNwBzDZV/Dh/VCLZMOxESH9UIKENJUS5OWVNFOlVTTS5JUV9DTE9TRVBSSUNFX0FESi43LzI3LzIwMTUBAAAAd74EAAIAAAAFMzQuNDIAXtfjbA4f1Qj0eXwOEh/VCCtDSVEuTkFTREFRR1M6R1QuSVFfQ0xPU0VQUklDRV9BREouOS8yMS8yMDE1AQAAAE01BAACAAAACDMwLjAzMzUyAF4gZZQOH9UITgtBFBIf1QgpQ0lRLk5ZU0U6Q09SUi5JUV9DTE9TRVBSSUNFX0FESi42LzI2LzIwMTUBAAAAxfh0AQIAAAAIMjQuNjM0MzEAdr1pYw4f1QhgihgNEh/VCCdDSVEuTllTRTpHTFcuSVFfQ0xPU0VQUklDRV9BREouOS85LzIwMTUBAAAAEKcCAAIAAAAIMTYuNzI5MTMAFZehjA4f1Qh95BQTEh/VCChDSVEuTllTRTpQV1IuSVFfQ0xPU0VQUklDRV9BREouOC8xMC8yMDE1AQAAAOWCAAACAAAA</t>
  </si>
  <si>
    <t>BTI0LjQ4APntGnYOH9UI0vfbDxIf1QgtQ0lRLk5BU0RBUUdTOlBZUEwuSVFfQ0xPU0VQUklDRV9BREouNy8yMy8yMDE1AQAAAFy4AQACAAAABTM3LjAxALgHMWgOH9UI09HKDRIf1QgtQ0lRLk5BU0RBUUdTOkFUSE4uSVFfQ0xPU0VQUklDRV9BREouNy8yMS8yMDE1AQAAAN2mAQACAAAABjExNS45NQCuU4lfDh/VCGFYaAwSH9UIKENJUS5OWVNFOk5PVi5JUV9DTE9TRVBSSUNFX0FESi43LzIxLzIwMTUBAAAAnHwAAAIAAAAINDEuNDM3NTgAPiFMbA4f1QhmVWoOEh/VCCdDSVEuTllTRTpNUFcuSVFfQ0xPU0VQUklDRV9BREouOC81LzIwMTUBAAAA5ly8AAIAAAAIMTAuNzQ1NzQAgRPpWQ4f1QiZhIILEh/VCClDSVEuTllTRTpIQ0MuSVFfQ0xPU0VQUklDRV9BREouMTEvMTAvMjAxNQEAAAABPbIWAwAAAAAAseZlzQ4f1Qj5YRgbEh/VCC1DSVEuTkFTREFRR1M6QUNCSS5JUV9DTE9TRVBSSUNFX0FESi4xMC81LzIwMTUBAAAAKjw8AgMAAAAAAPZ47aMOH9UIIWi7FhIf1QgoQ0lRLk5ZU0U6U1lYLklRX0NMT1NFUFJJQ0VfQURKLjkvMjgvMjAxNQEAAAAaMQUAAgAAAAc3LjE3Mjk0AB98V50OH9UIS8mvFRIf1QgpQ0lRLk5ZU0U6U1RORy5JUV9DTE9TRVBSSUNFX0FESi4xMC83LzIwMTUBAAAAO4PcBQIAAAAHOS4wMjM3MQAy9NCyDh/VCDnEORcSH9UIKENJUS5OWVNFOklSTS5JUV9DTE9TRVBSSUNFX0FESi43</t>
  </si>
  <si>
    <t>LzI5LzIwMTUBAAAAVHYAAAIAAAAIMjYuNjkzNDgAbtj0aA4f1QhgfOoNEh/VCCdDSVEuTllTRTpQQ0cuSVFfQ0xPU0VQUklDRV9BREouNy85LzIwMTUBAAAAJSICAAIAAAAINDcuMTk1NDIAr8klXQ4f1QgxQAIMEh/VCChDSVEuTllTRTpTQ0cuSVFfQ0xPU0VQUklDRV9BREouOS8yMi8yMDE1AQAAAFTfAgACAAAACDQ4LjkwMDU0AKlybaAOH9UIwHwfFhIf1QgtQ0lRLk5BU0RBUUdTOkZUTlQuSVFfQ0xPU0VQUklDRV9BREouNy8zMC8yMDE1AQAAAGYIKQACAAAABTQ3LjU4ABI98VsOH9UI4OPPCxIf1QgtQ0lRLk5BU0RBUUdTOk1QV1IuSVFfQ0xPU0VQUklDRV9BREouMTAvMS8yMDE1AQAAAGqQLgACAAAABzQ5LjM5MjQArJzVsA4f1Qgu3/wWEh/VCChDSVEuTllTRTpTUFIuSVFfQ0xPU0VQUklDRV9BREouOC8xNC8yMDE1AQAAAGseqQECAAAACDU1LjYzOTQ5AAkcZXIOH9UIOSlIDxIf1QguQ0lRLk5BU0RBUUdTOkhTVE0uSVFfQ0xPU0VQUklDRV9BREouMTAvMjIvMjAxNQEAAABKYQEAAgAAAAUyNC40NwDK/b22Dh/VCGhCzBcSH9UIKkNJUS5OWVNFOlBBWUMuSVFfQ0xPU0VQUklDRV9BREouMTEvMTkvMjAxNQEAAACJLCcPAgAAAAU0Mi42MwCwGkzTDh/VCPwd+BsSH9UIKUNJUS5OWVNFOkNYUC5JUV9DTE9TRVBSSUNFX0FESi4xMC8yNi8yMDE1AQAAALZaYAACAAAACDIzLjMyOTUyAFs9VL4OH9UIw7zZ</t>
  </si>
  <si>
    <t>GBIf1QgoQ0lRLkFNRVg6Q0lYLklRX0NMT1NFUFJJQ0VfQURKLjcvMjkvMjAxNQEAAAA50gUAAgAAAAgxMS4yNzgwNACwGmppDh/VCFZb+g0SH9UILUNJUS5OQVNEQVFHUzpNRVRDLklRX0NMT1NFUFJJQ0VfQURKLjkvMjkvMjAxNQEAAACysOoWAwAAAAAAgwUgnA4f1QjAGnYVEh/VCC1DSVEuTkFTREFRR1M6QUlNQy5JUV9DTE9TRVBSSUNFX0FESi43LzE1LzIwMTUBAAAA9dkKAgIAAAAIMjUuMDMxNTMAQu1pZQ4f1QiCn20NEh/VCChDSVEuTllTRTpBTUguSVFfQ0xPU0VQUklDRV9BREouNy8yNC8yMDE1AQAAAJluYw4CAAAACDE1LjcwMDgyAGZSG28OH9UIlZLHDhIf1QgsQ0lRLk5BU0RBUUdTOkNBQ0MuSVFfQ0xPU0VQUklDRV9BREouOS8yLzIwMTUBAAAAYdwEAAIAAAAGMjAyLjQ3AL5XLIkOH9UI+ZebEhIf1QgtQ0lRLk5BU0RBUUdTOkJQTUMuSVFfQ0xPU0VQUklDRV9BREouNy8xNy8yMDE1AQAAAPqhvAcCAAAABDMyLjkATnZJZA4f1Qi2/T8NEh/VCCxDSVEuTkFTREFRQ006R0NCQy5JUV9DTE9TRVBSSUNFX0FESi44LzUvMjAxNQEAAAA+CQYAAgAAAAgxMi45ODg0MgC2dhVyDh/VCCcmQA8SH9UIKENJUS5OWVNFOkFCQy5JUV9DTE9TRVBSSUNFX0FESi45LzI1LzIwMTUBAAAA6WAAAAIAAAAIOTYuNTgxMDYAjQ9Tog4f1Qi3AW0WEh/VCC1DSVEuTkFTREFRR1M6QUxHVC5JUV9DTE9TRVBSSUNFX0FE</t>
  </si>
  <si>
    <t>Si43LzMwLzIwMTUBAAAABywKAAIAAAAJMjAzLjE1NjM5AFxvCWwOH9UI0UJgDhIf1QgoQ0lRLk5ZU0U6UkhJLklRX0NMT1NFUFJJQ0VfQURKLjgvMTEvMjAxNQEAAADfOAQAAgAAAAg1NC40MzY0OQDWm615Dh/VCOqWchASH9UIKENJUS5OWVNFOk1SVC5JUV9DTE9TRVBSSUNFX0FESi44LzI3LzIwMTUBAAAAsLzuDwMAAAAAACPhCIIOH9UIya6GERIf1QgpQ0lRLk5ZU0U6Q1NSQS5JUV9DTE9TRVBSSUNFX0FESi44LzEyLzIwMTUBAAAAMh77EQMAAAAAAF6HGXMOH9UIDyhlDxIf1QgoQ0lRLk5ZU0U6Sk5KLklRX0NMT1NFUFJJQ0VfQURKLjkvMTEvMjAxNQEAAACdIQIAAgAAAAg4Ny45Nzc4NwD5eNKQDh/VCGOxwhMSH9UILENJUS5OQVNEQVFDTTpBTUQuSVFfQ0xPU0VQUklDRV9BREouNy8yOC8yMDE1AQAAAKCTAgACAAAABDEuNzcAzeWLbw4f1QgbOdYOEh/VCCdDSVEuTllTRTpXSy5JUV9DTE9TRVBSSUNFX0FESi45LzI1LzIwMTUBAAAAXhuHBAIAAAAFMTUuMzUAC3Wznw4f1QjQAQ8WEh/VCCZDSVEuTllTRTpMTC5JUV9DTE9TRVBSSUNFX0FESi44LzYvMjAxNQEAAAAtvUIAAgAAAAUxMi4xMgBcC2l0Dh/VCAGynQ8SH9UILkNJUS5OQVNEQVFHUzpTUFROLklRX0NMT1NFUFJJQ0VfQURKLjExLzIwLzIwMTUBAAAAEcMDAAIAAAAIMjEuNzg2NjcA1c3V1Q4f1Qir0F4cEh/VCCxDSVEuTkFTREFRR006U0dD</t>
  </si>
  <si>
    <t>LklRX0NMT1NFUFJJQ0VfQURKLjgvMjQvMjAxNQEAAADBqwQAAgAAAAgxNS41OTczOADEy4aCDh/VCAAdlBESH9UILUNJUS5OQVNEQVFHUzpMQ1VULklRX0NMT1NFUFJJQ0VfQURKLjcvMjIvMjAxNQEAAAAG0QQAAgAAAAgxNC42NTUyOABo5RJpDh/VCKRl9Q0SH9UILUNJUS5OQVNEQVFHUzpDT0xNLklRX0NMT1NFUFJJQ0VfQURKLjcvMjEvMjAxNQEAAAAs3QUAAgAAAAg1OS43NDY5OADrDGZhDh/VCLi2rAwSH9UIKENJUS5OWVNFOkNTUy5JUV9DTE9TRVBSSUNFX0FESi43LzI0LzIwMTUBAAAAYO8DAAIAAAAIMjcuOTM3OTMAoMw+bQ4f1QjElowOEh/VCChDSVEuTllTRTpOQkwuSVFfQ0xPU0VQUklDRV9BREouNy8xNy8yMDE1AQAAACd1BAACAAAACDM3LjE2MzU1AN1GFGkOH9UI0mvyDRIf1QgoQ0lRLk5ZU0U6VFNRLklRX0NMT1NFUFJJQ0VfQURKLjkvMjgvMjAxNQEAAAC2gwAAAgAAAAM5LjUAUJhRlw4f1Qg7u7gUEh/VCC1DSVEuTkFTREFRR1M6VFlQRS5JUV9DTE9TRVBSSUNFX0FESi4xMS82LzIwMTUBAAAAzdXtAQIAAAAIMjUuOTU0NjgAoWxAyg4f1Qgb/pgaEh/VCClDSVEuTllTRTpSRVMuSVFfQ0xPU0VQUklDRV9BREouMTAvMTYvMjAxNQEAAABl3gIAAgAAAAgxMS4yNjM3OQB/Iyq2Dh/VCIKDtRcSH9UIKENJUS5OWVNFOkNSLklRX0NMT1NFUFJJQ0VfQURKLjExLzEyLzIwMTUBAAAAZ6cCAAIA</t>
  </si>
  <si>
    <t>AAAINDcuNzczMTEAnnqXzg4f1QjXiUcbEh/VCCxDSVEuTkFTREFRR1M6UE1CQy5JUV9DTE9TRVBSSUNFX0FESi45LzQvMjAxNQEAAADMDQgAAgAAAAQ3LjE1ALuLB4wOH9UIfGL9EhIf1QgoQ0lRLk5ZU0U6TVdBLklRX0NMT1NFUFJJQ0VfQURKLjExLzYvMjAxNQEAAADmw54AAgAAAAY4Ljc2NjEAXoB7yQ4f1Qiq9nYaEh/VCCxDSVEuTkFTREFRR006UlZOQy5JUV9DTE9TRVBSSUNFX0FESi44LzcvMjAxNQEAAAA8l44AAgAAAAUyOS44MgATYL92Dh/VCD8Y8g8SH9UIJ0NJUS5OWVNFOkhSLklRX0NMT1NFUFJJQ0VfQURKLjcvMjMvMjAxNQEAAAB7BQUAAgAAAAgyMS43NjA4OAB3tI5kDh/VCJZqRA0SH9UIKENJUS5OWVNFOkdDTy5JUV9DTE9TRVBSSUNFX0FESi45LzI4LzIwMTUBAAAAnjEEAAIAAAAENTYuOABY6+yZDh/VCNXLDhUSH9UIKUNJUS5OWVNFOkFQQS5JUV9DTE9TRVBSSUNFX0FESi4xMC8yMS8yMDE1AQAAAG6XAgACAAAACDQzLjI5MDYyADEuoLEOH9UIt0wKFxIf1QgtQ0lRLk5BU0RBUUdTOlBSVEEuSVFfQ0xPU0VQUklDRV9BREouOS8yMy8yMDE1AQAAAMiA2AwCAAAABTU2LjMxABJZbZsOH9UIO/FaFRIf1QguQ0lRLk5BU0RBUUdNOlNUQUEuSVFfQ0xPU0VQUklDRV9BREouMTAvMjkvMjAxNQEAAACWpwQAAgAAAAQ4LjQ1AF7WO8YOH9UICSv+GRIf1QgpQ0lRLk5ZU0U6Q09SUi5JUV9DTE9T</t>
  </si>
  <si>
    <t>RVBSSUNFX0FESi43LzIwLzIwMTUBAAAAxfh0AQIAAAAIMjQuNDc5ODYAA6nPWg4f1QhSyqwLEh/VCCxDSVEuTkFTREFRR1M6Q0FLRS5JUV9DTE9TRVBSSUNFX0FESi45LzEvMjAxNQEAAAAI4AQAAgAAAAg1MC44NzgyOAC+VyyJDh/VCN1JmxISH9UIKENJUS5OWVNFOlZTSC5JUV9DTE9TRVBSSUNFX0FESi45LzE0LzIwMTUBAAAAa8QEAAIAAAAHOS40NjQ4MgBHxo2VDh/VCBFaeRQSH9UILkNJUS5OQVNEQVFHUzpJQ09OLklRX0NMT1NFUFJJQ0VfQURKLjExLzE3LzIwMTUBAAAA/2UEAAIAAAADNi40AFNyHtQOH9UI7ewYHBIf1QgoQ0lRLk5ZU0U6RlJPLklRX0NMT1NFUFJJQ0VfQURKLjYvMTUvMjAxNQEAAACbcKEIAwAAAAAAOoJeVA4f1QgsdrAKEh/VCChDSVEuTllTRTpOWFJULklRX0NMT1NFUFJJQ0VfQURKLjgvMy8yMDE1AQAAAAvITRACAAAACDExLjcyOTI3AGBdfW4OH9UIfBGwDhIf1QgoQ0lRLkFNRVg6TEJZLklRX0NMT1NFUFJJQ0VfQURKLjExLzYvMjAxNQEAAACjCAUAAgAAAAgyNC4zMjEwMQChbEDKDh/VCFjXmBoSH9UILUNJUS5OQVNEQVFDTTpWQUxVLklRX0NMT1NFUFJJQ0VfQURKLjkvMTQvMjAxNQEAAAAbwQQAAgAAAAgxMi4zNzU3MQCumWOUDh/VCODaOxQSH9UILkNJUS5OQVNEQVFDTTpBR0VOLklRX0NMT1NFUFJJQ0VfQURKLjEwLzE1LzIwMTUBAAAAZEEGAAIAAAAENS4wNQD3KcO1</t>
  </si>
  <si>
    <t>Dh/VCGa1nRcSH9UILkNJUS5OQVNEQVFHUzpFQlNCLklRX0NMT1NFUFJJQ0VfQURKLjEwLzMwLzIwMTUBAAAAulY7AgIAAAAIMTMuODA3NTEA0/hTxw4f1QgmCSkaEh/VCCdDSVEuTllTRTpORS5JUV9DTE9TRVBSSUNFX0FESi45LzE1LzIwMTUBAAAAOXIEAAIAAAAHMTEuNjU4MgA4n42VDh/VCFkdehQSH9UIKENJUS5OWVNFOkdUTi5JUV9DTE9TRVBSSUNFX0FESi44LzI2LzIwMTUBAAAA2ewEAAIAAAAFMTAuODYA8pfRfQ4f1Qh16vIQEh/VCClDSVEuTllTRTpBU0IuSVFfQ0xPU0VQUklDRV9BREouMTEvMTAvMjAxNQEAAADs1wMAAgAAAAgxOS43MjYzOAAtafvKDh/VCPLFtBoSH9UIKENJUS5OWVNFOldUTS5JUV9DTE9TRVBSSUNFX0FESi44LzI3LzIwMTUBAAAA3y0EAAIAAAAJNzA1LjIzNzkzAHacfXwOH9UIoR/QEBIf1QguQ0lRLk5BU0RBUUdTOk5UUkEuSVFfQ0xPU0VQUklDRV9BREouMTAvMTIvMjAxNQEAAAACNKUBAgAAAAM5LjIAd4YNuA4f1QgkQPsXEh/VCChDSVEuTllTRTpBWFAuSVFfQ0xPU0VQUklDRV9BREouOS8yOS8yMDE1AQAAAGFnAQACAAAACDcwLjMwNDc0AGJG25oOH9UI/kVFFRIf1QgpQ0lRLk5ZU0U6Q1ZHLklRX0NMT1NFUFJJQ0VfQURKLjExLzE2LzIwMTUBAAAADfQFAAIAAAAIMjMuOTg0NzYAIRah0Q4f1Qh2gL8bEh/VCChDSVEuTllTRTpWU00uSVFfQ0xPU0VQUklDRV9BREou</t>
  </si>
  <si>
    <t>OS8xNS8yMDE1AQAAALBpExMDAAAAAADDhPqUDh/VCMw4WhQSH9UILUNJUS5OQVNEQVFHUzpNRFJYLklRX0NMT1NFUFJJQ0VfQURKLjEwLzEvMjAxNQEAAABdMEgAAgAAAAQxMi4zAOsEHZkOH9UIXMX1FBIf1QgpQ0lRLk5ZU0U6TElJLklRX0NMT1NFUFJJQ0VfQURKLjExLzExLzIwMTUBAAAAhSAGAAIAAAAJMTMyLjI0NDgyABgkpswOH9UIynrqGhIf1QgoQ0lRLk5ZU0U6QklELklRX0NMT1NFUFJJQ0VfQURKLjgvMTQvMjAxNQEAAAAzowQAAgAAAAgzNy42MDM0NwC2Y1dxDh/VCDlZJg8SH9UILUNJUS5OQVNEQVFHUzpQUklNLklRX0NMT1NFUFJJQ0VfQURKLjcvMzEvMjAxNQEAAACco0AAAgAAAAcxNy43NDcxAHS3iF8OH9UIPJpbDBIf1QgoQ0lRLk5ZU0U6TUNZLklRX0NMT1NFUFJJQ0VfQURKLjgvMTMvMjAxNQEAAACGYgQAAgAAAAg0OC43NDUwNwBWLHqBDh/VCAfLbxESH9UILkNJUS5OQVNEQVFHTTpBTERSLklRX0NMT1NFUFJJQ0VfQURKLjEwLzI4LzIwMTUBAAAAKGRnAQIAAAAFMzIuNTEAim3ZwA4f1QgsYj0ZEh/VCCdDSVEuTllTRTpTSE8uSVFfQ0xPU0VQUklDRV9BREouNi84LzIwMTUBAAAAmkyiAAIAAAAIMTIuODgwMzQA4NJ+Ug4f1QjNX28KEh/VCC5DSVEuTkFTREFRR1M6RVhQRC5JUV9DTE9TRVBSSUNFX0FESi4xMS8xMy8yMDE1AQAAAPceBAACAAAACDQ2LjU4NzA3AFukMdIOH9UICNnN</t>
  </si>
  <si>
    <t>GxIf1QgtQ0lRLk5BU0RBUUdTOkdJTEQuSVFfQ0xPU0VQUklDRV9BREouOC8zMS8yMDE1AQAAAEpxAAACAAAACDk5LjY0MzU1AHuOgYsOH9UIsFztEhIf1QgoQ0lRLk5ZU0U6TVRILklRX0NMT1NFUFJJQ0VfQURKLjcvMjEvMjAxNQEAAAB4uAIAAgAAAAU0Ny4wMQAnkNttDh/VCF3GpA4SH9UIKENJUS5OWVNFOk5OTi5JUV9DTE9TRVBSSUNFX0FESi44LzIwLzIwMTUBAAAAdTQEAAIAAAAIMzQuMzQyOTcAZ+aUfw4f1QjowTsREh/VCC5DSVEuTkFTREFRR006Q1JCUC5JUV9DTE9TRVBSSUNFX0FESi4xMS8xOS8yMDE1AQAAACRvJA8CAAAABDEuNjgAYVvo0w4f1QgkXRIcEh/VCC1DSVEuTkFTREFRR1M6TEFCTC5JUV9DTE9TRVBSSUNFX0FESi4xMC85LzIwMTUBAAAAzGoEAAIAAAAINzUuOTgzMzQA+XAutQ4f1QiFWpoXEh/VCChDSVEuTllTRTpNT0QuSVFfQ0xPU0VQUklDRV9BREouMTEvMi8yMDE1AQAAAEZoBAACAAAABDguOTEA6xH3xw4f1Qg45UYaEh/VCCxDSVEuTkFTREFRR006TEdORC5JUV9DTE9TRVBSSUNFX0FESi43LzcvMjAxNQEAAABkeAAAAgAAAAU5Ny42NQAe4kdhDh/VCDTHpAwSH9UIJ0NJUS5OWVNFOk9VVC5JUV9DTE9TRVBSSUNFX0FESi42LzEvMjAxNQEAAACPWnAOAgAAAAgyNC4yMzczOQDdJyBUDh/VCB7onwoSH9UIKENJUS5OWVNFOkhDQy5JUV9DTE9TRVBSSUNFX0FESi45LzE3LzIw</t>
  </si>
  <si>
    <t>MTUBAAAAAT2yFgMAAAAAAE0wIY4OH9UItIhSExIf1QgpQ0lRLk5ZU0U6VUJBLklRX0NMT1NFUFJJQ0VfQURKLjExLzEzLzIwMTUBAAAAsjgEAAIAAAAHMTcuMzQ2OACsfefPDh/VCEO3dRsSH9UILUNJUS5OQVNEQVFHUzpOWFBJLklRX0NMT1NFUFJJQ0VfQURKLjgvMTQvMjAxNQEAAABDQg4AAgAAAAU5MS42MgDmJR9zDh/VCCpzXQ8SH9UILENJUS5OQVNEQVFDTTpPTU5ULklRX0NMT1NFUFJJQ0VfQURKLjcvNi8yMDE1AQAAAGIssgMCAAAAAzcuNAA8HCBgDh/VCH2mewwSH9UILkNJUS5OQVNEQVFHUzpCQVRSLksuSVFfQ0xPU0VQUklDRV9BREouOC81LzIwMTUBAAAAdpzFEwMAAAAAAIDY+HAOH9UIY6QUDxIf1QgoQ0lRLk5ZU0U6R1ZBLklRX0NMT1NFUFJJQ0VfQURKLjkvMjkvMjAxNQEAAAC6NQQAAgAAAAgyOS4wNTQ3MgDP1+yZDh/VCL3zDhUSH9UIKENJUS5OWVNFOk1STy5JUV9DTE9TRVBSSUNFX0FESi45LzE4LzIwMTUBAAAA2s0EAAIAAAAIMTUuMzQ3NDMAmZeNkg4f1QgltwEUEh/VCCdDSVEuTllTRTpMVVYuSVFfQ0xPU0VQUklDRV9BREouOC8zLzIwMTUBAAAA7nsAAAIAAAAIMzYuODQwMTYA5asIbA4f1QhqK2MOEh/VCChDSVEuTllTRTpESVMuSVFfQ0xPU0VQUklDRV9BREouNy8yOC8yMDE1AQAAAEzsAgACAAAACTExNS4xMDY2MQAvlQlsDh/VCDvlXg4SH9UILUNJUS5OQVNEQVFHUzpQRENF</t>
  </si>
  <si>
    <t>LklRX0NMT1NFUFJJQ0VfQURKLjkvMjEvMjAxNQEAAACohAQAAgAAAAU1NS41MgBLNhiZDh/VCLG4+xQSH9UILENJUS5OQVNEQVFHUzpTVFJBLklRX0NMT1NFUFJJQ0VfQURKLjcvMi8yMDE1AQAAACGFBQACAAAACDQzLjE5Mjc5ABKbFloOH9UIPS+PCxIf1QgsQ0lRLk5BU0RBUUdTOk1QV1IuSVFfQ0xPU0VQUklDRV9BREouNy84LzIwMTUBAAAAapAuAAIAAAAINDguMDM1NjUAslohYw4f1QhXFg4NEh/VCCdDSVEuTllTRTpSSEkuSVFfQ0xPU0VQUklDRV9BREouOS8zLzIwMTUBAAAA3zgEAAIAAAAINDkuNTQ2OTcAqhotiQ4f1QgPBJcSEh/VCCxDSVEuTkFTREFRR006QUZILklRX0NMT1NFUFJJQ0VfQURKLjcvMzEvMjAxNQEAAACK514GAgAAAAUxOC40NgAm8GluDh/VCNeKrg4SH9UILUNJUS5OQVNEQVFHUzpVQlNJLklRX0NMT1NFUFJJQ0VfQURKLjEwLzEvMjAxNQEAAAAJuwQAAgAAAAgzNS4zNjg4MwCEFMicDh/VCFX/lRUSH9UILUNJUS5OQVNEQVFHTTpDTFNELklRX0NMT1NFUFJJQ0VfQURKLjcvMjcvMjAxNQEAAAAN8a0IAwAAAAAAMQ/kYQ4f1QjywrkMEh/VCChDSVEuTllTRTpQTlcuSVFfQ0xPU0VQUklDRV9BREouMTAvOS8yMDE1AQAAAP2HBAACAAAACDU5LjcyODM0AKUZQrAOH9UI1N/WFhIf1QgoQ0lRLk5ZU0U6SFQuSVFfQ0xPU0VQUklDRV9BREouMTEvMTMvMjAxNQEAAACyCAYAAgAAAAgy</t>
  </si>
  <si>
    <t>MC44MjMyNQAbFfbNDh/VCGm/LRsSH9UIKENJUS5OWVNFOkhUWi5JUV9DTE9TRVBSSUNFX0FESi4xMS8yLzIwMTUBAAAA/s7PAQIAAAAJMTEyLjY5Mjg3AOgyZccOH9UIylMuGhIf1QgtQ0lRLk5BU0RBUUdTOlFWQ0EuSVFfQ0xPU0VQUklDRV9BREouMTAvNS8yMDE1AQAAAJi+3QwCAAAABTI3LjIzAHx1kZwOH9UIYL+FFRIf1QgsQ0lRLk5BU0RBUUdTOlZSTlQuSVFfQ0xPU0VQUklDRV9BREouOS8yLzIwMTUBAAAADjUaAAIAAAAFNTEuNjcAbgfKhg4f1QhFvjQSEh/VCC5DSVEuTkFTREFRR1M6SU9TUC5JUV9DTE9TRVBSSUNFX0FESi4xMS8xMS8yMDE1AQAAAAlzAwACAAAACDU2LjI0NzczAEEWOc8OH9UIX2diGxIf1QgoQ0lRLk5ZU0U6QVlYLklRX0NMT1NFUFJJQ0VfQURKLjYvMTkvMjAxNQEAAABlb4IAAwAAAAAAIm/mVA4f1QgJCMkKEh/VCChDSVEuTllTRTpPUFkuSVFfQ0xPU0VQUklDRV9BREouOC8xOS8yMDE1AQAAABkgBAACAAAACDE4LjU5MjA0APNrCIIOH9UIBUmJERIf1QgoQ0lRLk5ZU0U6R01SRS5JUV9DTE9TRVBSSUNFX0FESi43LzYvMjAxNQEAAABLVnsIAgAAAAcwLjI1MDA4AHHqElsOH9UIvn+0CxIf1QgnQ0lRLk5ZU0U6R1ZBLklRX0NMT1NFUFJJQ0VfQURKLjgvNy8yMDE1AQAAALo1BAACAAAACDMyLjYwNDEzACKHv3YOH9UIDaPxDxIf1QgpQ0lRLk5ZU0U6RExQSC5JUV9DTE9TRVBS</t>
  </si>
  <si>
    <t>SUNFX0FESi44LzE4LzIwMTUBAAAAVO+LAwIAAAAINzUuNDQ3MjYA5HxwfA4f1QgxmMUQEh/VCC1DSVEuTkFTREFRR1M6TUNIUC5JUV9DTE9TRVBSSUNFX0FESi43LzE0LzIwMTUBAAAADHsAAAIAAAAINDIuNzExMDcAIALoWQ4f1QhIMIULEh/VCC1DSVEuTkFTREFRR1M6SFBULklRX0NMT1NFUFJJQ0VfQURKLjEwLzEyLzIwMTUBAAAABjEFAAIAAAAIMjMuODM0NzMAqwFksw4f1QgS6F8XEh/VCC1DSVEuTkFTREFRR1M6VU1CRi5JUV9DTE9TRVBSSUNFX0FESi45LzI4LzIwMTUBAAAAXLwEAAIAAAAINDguODIxNDcAaRYemQ4f1QhuIQIVEh/VCChDSVEuTllTRTpDVkEuSVFfQ0xPU0VQUklDRV9BREouOS8xNS8yMDE1AQAAALXeBAACAAAACDE2LjUwOTYxAFaTnY8OH9UIxiSWExIf1QgoQ0lRLk5ZU0U6TURSLklRX0NMT1NFUFJJQ0VfQURKLjExLzIvMjAxNQEAAAAhZQQAAgAAAAQ1LjA2AIlQk8gOH9UIRB1cGhIf1QguQ0lRLk5BU0RBUUNNOlNCQ1AuSVFfQ0xPU0VQUklDRV9BREouMTEvMTAvMjAxNQEAAABBGUcAAgAAAAYxMy45ODEAFvM3zA4f1QikceUaEh/VCC1DSVEuTkFTREFRR006T1NUSy5JUV9DTE9TRVBSSUNFX0FESi45LzIyLzIwMTUBAAAA+U4KAAIAAAAEMTguOACEFMicDh/VCId0lhUSH9UILkNJUS5OQVNEQVFHUzpJTlRVLklRX0NMT1NFUFJJQ0VfQURKLjExLzE5LzIwMTUBAAAAs1IAAAIA</t>
  </si>
  <si>
    <t>AAAIOTUuMjE0NTUAa9Gb1Q4f1QjzrFMcEh/VCChDSVEuQU1FWDpFUE0uSVFfQ0xPU0VQUklDRV9BREouOS8yMi8yMDE1AQAAAOFsBQACAAAABzUuNTQyODkAf+j5lA4f1QgxaFYUEh/VCC1DSVEuTkFTREFRQ006UEJOQy5JUV9DTE9TRVBSSUNFX0FESi45LzExLzIwMTUBAAAAwbG3AgIAAAAFMjMuMzUAcMH5lA4f1Qi7oFcUEh/VCCxDSVEuTkFTREFRR1M6Q1RXUy5JUV9DTE9TRVBSSUNFX0FESi45LzIvMjAxNQEAAABgBAQAAgAAAAgzMy4yMzAxNAAhLYWIDh/VCM7nfhISH9UILUNJUS5OQVNEQVFHUzpDQU1QLklRX0NMT1NFUFJJQ0VfQURKLjkvMTcvMjAxNQEAAACQ7QMAAgAAAAUxNy4xNABWN5CVDh/VCNK4cRQSH9UIKENJUS5OWVNFOlBMVC5JUV9DTE9TRVBSSUNFX0FESi44LzExLzIwMTUBAAAAK4EAAAIAAAAINTUuMjI1MjUAoN4Scg4f1Qi1zUQPEh/VCChDSVEuTllTRTpBREMuSVFfQ0xPU0VQUklDRV9BREouOC8zMS8yMDE1AQAAABQWBQACAAAACDI1LjY1MTIyABqHjI0OH9UIdSc/ExIf1QguQ0lRLk5BU0RBUUdNOk1CVVUuSVFfQ0xPU0VQUklDRV9BREouMTAvMTYvMjAxNQEAAACac0EAAgAAAAUxNC45MwDWaUGwDh/VCObB2xYSH9UIKENJUS5OWVNFOlVTQi5JUV9DTE9TRVBSSUNFX0FESi43LzE0LzIwMTUBAAAAmKgEAAIAAAAHNDEuNjA1MQBLcT5kDh/VCBG8OQ0SH9UIKUNJUS5OWVNFOkZS</t>
  </si>
  <si>
    <t>VC5JUV9DTE9TRVBSSUNFX0FESi4xMS8xNi8yMDE1AQAAAMkjBAACAAAACTEzNS43NzM2NwDVRu3RDh/VCIlYyhsSH9UIKENJUS5OWVNFOkZJWC5JUV9DTE9TRVBSSUNFX0FESi43LzE3LzIwMTUBAAAAR4oBAAIAAAAIMjIuOTAwNDUAnIf3YA4f1Qj3BpkMEh/VCC1DSVEuTkFTREFRR1M6R1BSTy5JUV9DTE9TRVBSSUNFX0FESi43LzIwLzIwMTUBAAAAKWTGBgIAAAAENjAuOACSYPdgDh/VCLWPmQwSH9UIJ0NJUS5OWVNFOlRVUC5JUV9DTE9TRVBSSUNFX0FESi43LzcvMjAxNQEAAADCTQUAAgAAAAg1OC4zNzA4MQAMu0dhDh/VCGM8pQwSH9UIKkNJUS5OWVNFOlRNU1QuSVFfQ0xPU0VQUklDRV9BREouMTEvMjAvMjAxNQEAAACLBU8PAgAAAAQ5LjQ0AKDXn9YOH9UIkUhzHBIf1QguQ0lRLk5BU0RBUUdTOkxJT04uSVFfQ0xPU0VQUklDRV9BREouMTEvMTgvMjAxNQEAAADufgUAAgAAAAgyMS4yMDQ3MwCQZnrQDh/VCFEqihsSH9UIKUNJUS5OWVNFOlNGUi5JUV9DTE9TRVBSSUNFX0FESi4xMC8yOS8yMDE1AQAAAMqTgA0DAAAAAACeDYC+Dh/VCBv76hgSH9UILkNJUS5OQVNEQVFDTTpXTUlILklRX0NMT1NFUFJJQ0VfQURKLjEwLzE2LzIwMTUBAAAAcI4AAAIAAAADMi41ANvuYbMOH9UI0RpRFxIf1QgtQ0lRLk5BU0RBUUdTOkNIUlcuSVFfQ0xPU0VQUklDRV9BREouNy8zMS8yMDE1AQAAAFafBQACAAAACDY2</t>
  </si>
  <si>
    <t>LjM2NDE1AKfPN2IOH9UIBoDQDBIf1QguQ0lRLk5BU0RBUUdNOlVQTEQuSVFfQ0xPU0VQUklDRV9BREouMTAvMjMvMjAxNQEAAABXTxMAAgAAAAE4AJ/eH78OH9UI4kr9GBIf1QgnQ0lRLk5ZU0U6T0EuSVFfQ0xPU0VQUklDRV9BREouNy8zMC8yMDE1AQAAACXMAwACAAAACDY4LjAyNDgxANKtHm8OH9UILCLODhIf1QguQ0lRLk5BU0RBUUdNOkJORlQuSVFfQ0xPU0VQUklDRV9BREouMTAvMjYvMjAxNQEAAAAd9XQAAgAAAAUzMy44MQBdaKDCDh/VCAVPiBkSH9UIJkNJUS5OWVNFOkFOLklRX0NMT1NFUFJJQ0VfQURKLjkvOS8yMDE1AQAAAK62AQACAAAABTU4LjcxAH9rCIUOH9UIR674ERIf1QgnQ0lRLk5ZU0U6Q05QLklRX0NMT1NFUFJJQ0VfQURKLjcvNy8yMDE1AQAAANlDBAACAAAACDE3LjY0OTgzAHyJLGcOH9UIWkCrDRIf1QgtQ0lRLk5BU0RBUUdTOkdSTU4uSVFfQ0xPU0VQUklDRV9BREouMTAvMS8yMDE1AQAAAH8iCQACAAAACDMyLjM1NDQyABhua6EOH9UIHrFRFhIf1QgoQ0lRLk5ZU0U6U1JDLklRX0NMT1NFUFJJQ0VfQURKLjEwLzgvMjAxNQEAAABZL4YAAgAAAAc4LjQ4ODI1AMFh3rcOH9UI2HLsFxIf1QgtQ0lRLk5BU0RBUUdTOkNPTEIuSVFfQ0xPU0VQUklDRV9BREouMTAvOC8yMDE1AQAAABY/BQACAAAACDMwLjM4NzUyAHs/+LgOH9UIPRMaGBIf1QgoQ0lRLk5ZU0U6RkJLLklRX0NMT1NF</t>
  </si>
  <si>
    <t>UFJJQ0VfQURKLjYvMjQvMjAxNQEAAAB+/koAAwAAAAAA8c6AUg4f1QgyR2gKEh/VCChDSVEuTllTRTpHREkuSVFfQ0xPU0VQUklDRV9BREouNy8yOS8yMDE1AQAAAE4ZBQADAAAAAAC3SYxiDh/VCK55+QwSH9UILUNJUS5OQVNEQVFHTTpTRlNULklRX0NMT1NFUFJJQ0VfQURKLjExLzIvMjAxNQEAAACgRgYAAgAAAAYyMi44OTUA9mosww4f1QiWQ5cZEh/VCClDSVEuTllTRTpEV0RQLklRX0NMT1NFUFJJQ0VfQURKLjExLzIvMjAxNQEAAAC4uQsAAwAAAAAAyQ2Jwg4f1QjB8nsZEh/VCC1DSVEuTkFTREFRR1M6SURYWC5JUV9DTE9TRVBSSUNFX0FESi4xMC81LzIwMTUBAAAAIXQAAAIAAAAFNzUuMDEAk/JBsA4f1QjKLuAWEh/VCChDSVEuTllTRTpIRkMuSVFfQ0xPU0VQUklDRV9BREouMTAvNS8yMDE1AQAAAE64AgACAAAACDQ2Ljk5MzA0AJAS6aIOH9UIPXyVFhIf1QguQ0lRLk5BU0RBUUdNOk5NSUguSVFfQ0xPU0VQUklDRV9BREouMTEvMTYvMjAxNQEAAAB1qDQMAgAAAAM3LjQANAdvyw4f1QifBbsaEh/VCClDSVEuTllTRTpXQUdFLklRX0NMT1NFUFJJQ0VfQURKLjEwLzcvMjAxNQEAAABQ3QcAAgAAAAU0NC45NgDRT2SzDh/VCNgBXRcSH9UIKENJUS5OWVNFOk5TQy5JUV9DTE9TRVBSSUNFX0FESi43LzI4LzIwMTUBAAAArHUEAAIAAAAIODAuMDU2NDIAfb0JbA4f1Qgsvl4OEh/VCCxDSVEuTkFTREFR</t>
  </si>
  <si>
    <t>R1M6T1BCLklRX0NMT1NFUFJJQ0VfQURKLjcvMjAvMjAxNQEAAADUF0YAAgAAAAgzNy4xOTE1OQDI3LhjDh/VCCvPJg0SH9UIKUNJUS5OWVNFOlRJTUUuSVFfQ0xPU0VQUklDRV9BREouOC8yNy8yMDE1AQAAAEXBCQACAAAACDE4Ljc4NDc0AIIjzn4OH9UIFPYSERIf1QgtQ0lRLk5BU0RBUUdTOkNBS0UuSVFfQ0xPU0VQUklDRV9BREouMTEvNS8yMDE1AQAAAAjgBAACAAAACDQ2LjUxNzg4AIGEeckOH9UIj2N7GhIf1QgwQ0lRLk5BU0RBUUdTOkdOQ00uQS5JUV9DTE9TRVBSSUNFX0FESi4xMS8yNS8yMDE1AQAAAKV+AQACAAAABTIwLjczAKwZEtkOH9UI537VHBIf1QgtQ0lRLk5BU0RBUUdTOkZGTlcuSVFfQ0xPU0VQUklDRV9BREouOS8yMi8yMDE1AQAAABLVEgICAAAACDExLjgwMTIxAEX1IZAOH9UI1j2lExIf1QgsQ0lRLk5BU0RBUUdTOlRSUy5JUV9DTE9TRVBSSUNFX0FESi44LzI0LzIwMTUBAAAAmLgEAAIAAAAEMTYuNQCYPLqDDh/VCD3xxBESH9UILUNJUS5OQVNEQVFHUzpMUkNYLklRX0NMT1NFUFJJQ0VfQURKLjExLzkvMjAxNQEAAAC/dwAAAgAAAAg3NC44NDAyNgClJjLMDh/VCAuX0xoSH9UIKUNJUS5OWVNFOlRSQy5JUV9DTE9TRVBSSUNFX0FESi4xMC8xNS8yMDE1AQAAAB2wBAACAAAABTIzLjM2AIhAubwOH9UIaKGbGBIf1QgtQ0lRLk5BU0RBUUdTOkZERUYuSVFfQ0xPU0VQUklDRV9BREou</t>
  </si>
  <si>
    <t>Ny8xNi8yMDE1AQAAAII4BQACAAAACDM0LjgyMjE4AOe8m2oOH9UIivooDhIf1QgtQ0lRLk5BU0RBUUdTOkhDS1QuSVFfQ0xPU0VQUklDRV9BREouNy8yOC8yMDE1AQAAADxhAAACAAAABzEyLjYxMjIA1C2NZA4f1QhbdEkNEh/VCC1DSVEuTkFTREFRR1M6RUZJSS5JUV9DTE9TRVBSSUNFX0FESi43LzEzLzIwMTUBAAAAQm0AAAIAAAAFNDMuNzUAjw0/ZA4f1Qhs1TYNEh/VCC1DSVEuTkFTREFRR1M6U1BLRS5JUV9DTE9TRVBSSUNFX0FESi4xMS82LzIwMTUBAAAAnl3ADwIAAAAGNy43NDI5AAGB0M0OH9UIQ7gnGxIf1QgtQ0lRLk5BU0RBUUdTOktBTFUuSVFfQ0xPU0VQUklDRV9BREouOC8xNC8yMDE1AQAAAGbfBAACAAAACDgxLjA3NDE0AAfLcHwOH9UITpzDEBIf1QgtQ0lRLk5BU0RBUUdTOkNUTVguSVFfQ0xPU0VQUklDRV9BREouOC8xOC8yMDE1AQAAANw4mwMDAAAAAAAIejN+Dh/VCIlCARESH9UIKUNJUS5OWVNFOkxUQy5JUV9DTE9TRVBSSUNFX0FESi4xMS8xNy8yMDE1AQAAAPv7BAACAAAACDM2Ljc0NTE5AAlPmNIOH9UIb4PaGxIf1QguQ0lRLk5BU0RBUUdTOkhDQ0kuSVFfQ0xPU0VQUklDRV9BREouMTAvMTUvMjAxNQEAAAAoSkQAAgAAAAQ5LjgxAOF8UroOH9UIV/BGGBIf1QgoQ0lRLk5ZU0U6UkFTLklRX0NMT1NFUFJJQ0VfQURKLjEwLzEvMjAxNQEAAABF2QUAAgAAAAczLjg1NzM3AGfrla8O</t>
  </si>
  <si>
    <t>H9UIgeG5FhIf1QgsQ0lRLk5BU0RBUUdTOkxLUS5JUV9DTE9TRVBSSUNFX0FESi44LzEwLzIwMTUBAAAANKxBAAIAAAAFMzEuNjQA6/c1eA4f1QiEpTsQEh/VCC1DSVEuTkFTREFRR1M6TVNFWC5JUV9DTE9TRVBSSUNFX0FESi43LzE1LzIwMTUBAAAARmUEAAIAAAAIMjEuNzY1MDgAJ+zLWA4f1QgFilELEh/VCC1DSVEuTkFTREFRR1M6SktIWS5JUV9DTE9TRVBSSUNFX0FESi44LzMxLzIwMTUBAAAAcTwEAAIAAAAINjUuOTgzNzEA9Kz4hw4f1QjQ2GkSEh/VCClDSVEuTllTRTpCRE4uSVFfQ0xPU0VQUklDRV9BREouMTAvMTMvMjAxNQEAAADfWwQAAgAAAAgxMS45MTU0NgC3gYS0Dh/VCOJDgBcSH9UIKENJUS5OWVNFOkhQUS5JUV9DTE9TRVBSSUNFX0FESi43LzI4LzIwMTUBAAAAOKkBAAIAAAAIMTIuNzM1NDQAoE31aA4f1QhcV+kNEh/VCC1DSVEuTkFTREFRR006VlJBWS5JUV9DTE9TRVBSSUNFX0FESi44LzEwLzIwMTUBAAAAwXGLAQIAAAABNQDSw752Dh/VCCY79A8SH9UIKENJUS5OWVNFOkpBRy5JUV9DTE9TRVBSSUNFX0FESi43LzMxLzIwMTUBAAAAVhYcDgMAAAAAAKXaQWsOH9UI2fJDDhIf1QgpQ0lRLk5ZU0U6V0FMLklRX0NMT1NFUFJJQ0VfQURKLjEwLzI2LzIwMTUBAAAAzutSAQIAAAAFMzUuODMA2M+axA4f1Qgec8IZEh/VCClDSVEuTllTRTpERFIuSVFfQ0xPU0VQUklDRV9BREouMTEvMTYv</t>
  </si>
  <si>
    <t>MjAxNQEAAACi8AQAAgAAAAgxNC44Njk2NwBg8XnQDh/VCDAmjBsSH9UILUNJUS5OQVNEQVFHUzpFTEdYLklRX0NMT1NFUFJJQ0VfQURKLjcvMjMvMjAxNQEAAACjUgUAAgAAAAUxNC44MgD9nBFZDh/VCGPAZgsSH9UILUNJUS5OQVNEQVFHTTpBUkRYLklRX0NMT1NFUFJJQ0VfQURKLjgvMjcvMjAxNQEAAAAz+4IDAgAAAAUxNy42MwA6XqOCDh/VCMR4oBESH9UIKENJUS5OWVNFOlRXSS5JUV9DTE9TRVBSSUNFX0FESi4xMS8yLzIwMTUBAAAAEIsAAAIAAAAHNy40MjkwNwA29N7HDh/VCMqJQxoSH9UILENJUS5OQVNEQVFDTTpTTUJLLklRX0NMT1NFUFJJQ0VfQURKLjcvMi8yMDE1AQAAAMevhAgDAAAAAAAsBMdlDh/VCAaPdQ0SH9UILENJUS5OQVNEQVFHTTpOQk4uSVFfQ0xPU0VQUklDRV9BREouNy8yOC8yMDE1AQAAAJfiAwACAAAACDEwLjAzNjAzAFf2L2gOH9UIz2XPDRIf1QgoQ0lRLk5ZU0U6VUZJLklRX0NMT1NFUFJJQ0VfQURKLjcvMjkvMjAxNQEAAAD16QIAAgAAAAUzMC43NQCPzGlpDh/VCLke+w0SH9UILUNJUS5OQVNEQVFHUzpDU1RSLklRX0NMT1NFUFJJQ0VfQURKLjEwLzcvMjAxNQEAAADxuGUTAwAAAAAAbuJvow4f1Qi6AqoWEh/VCCxDSVEuTkFTREFRR006VFJIQy5JUV9DTE9TRVBSSUNFX0FESi43LzIvMjAxNQEAAAAJrb0QAwAAAAAAyBaZZg4f1QiELJkNEh/VCCdDSVEuTllTRTpNTy5J</t>
  </si>
  <si>
    <t>UV9DTE9TRVBSSUNFX0FESi43LzIwLzIwMTUBAAAAdIUEAAIAAAAINDkuNDExOTgAzB8UaQ4f1QgH4fINEh/VCC1DSVEuTkFTREFRR1M6TU9STi5JUV9DTE9TRVBSSUNFX0FESi45LzE2LzIwMTUBAAAA6XsAAAIAAAAINzkuMTMxNDcAZ3/Hjg4f1QgPPW0TEh/VCC1DSVEuTkFTREFRR1M6QkFCWS5JUV9DTE9TRVBSSUNFX0FESi44LzMxLzIwMTUBAAAAqXwAAAIAAAAFNDAuNjgAZ2ozhg4f1Qhd9SASEh/VCC1DSVEuTkFTREFRR1M6TUxIUi5JUV9DTE9TRVBSSUNFX0FESi45LzMwLzIwMTUBAAAA93IAAAIAAAAIMjcuNjY2OTcA2/+ynw4f1Qj65xEWEh/VCChDSVEuTllTRTpHRERZLklRX0NMT1NFUFJJQ0VfQURKLjgvNy8yMDE1AQAAAB9y1w8CAAAABTI2LjM0ADP+SXoOH9UIvwuFEBIf1QgnQ0lRLk5ZU0U6REUuSVFfQ0xPU0VQUklDRV9BREouOC8xNy8yMDE1AQAAAIAPBAACAAAACDg4Ljc3ODcyAEJaOHgOH9UIP9k1EBIf1QgpQ0lRLk5ZU0U6TldITS5JUV9DTE9TRVBSSUNFX0FESi4xMS81LzIwMTUBAAAAdW/iBgIAAAAFMTMuOTUAZHxvyw4f1Qicu7gaEh/VCClDSVEuTllTRTpETFBILklRX0NMT1NFUFJJQ0VfQURKLjcvMTAvMjAxNQEAAABU74sDAgAAAAg3Ni41MTMyNwAbWf5lDh/VCBwjeg0SH9UILUNJUS5OQVNEQVFHUzpTQ1ZMLklRX0NMT1NFUFJJQ0VfQURKLjgvMzEvMjAxNQEAAAAn8gQAAgAA</t>
  </si>
  <si>
    <t>AAgyNS4yNDA1MgDyeoGLDh/VCHjS7RISH9UIJ0NJUS5OWVNFOkVTUy5JUV9DTE9TRVBSSUNFX0FESi43LzYvMjAxNQEAAABmEwUAAgAAAAkyMDYuNDExNTUA8UwWWg4f1QhtpI8LEh/VCCxDSVEuTkFTREFRR1M6TVlMLklRX0NMT1NFUFJJQ0VfQURKLjExLzkvMjAxNQEAAACbbQQAAgAAAAU0NS4xNAAmlpXLDh/VCOfGvRoSH9UIKENJUS5OWVNFOkxYUC5JUV9DTE9TRVBSSUNFX0FESi42LzEwLzIwMTUBAAAA+j4FAAIAAAAHNy41MTI3MgB8Q19UDh/VCMMcrAoSH9UILUNJUS5OQVNEQVFHUzpTQk5ZLklRX0NMT1NFUFJJQ0VfQURKLjExLzIvMjAxNQEAAABy7g0AAgAAAAYxNTEuMjgAmdGSwg4f1QiYeX0ZEh/VCChDSVEuTllTRTpCR0MuSVFfQ0xPU0VQUklDRV9BREouOS8zMC8yMDE1AQAAABCGBQACAAAACDEwLjc4MTAzAOszh6EOH9UIRnVbFhIf1QgtQ0lRLk5BU0RBUUdTOlJBUkUuSVFfQ0xPU0VQUklDRV9BREouOC8yNi8yMDE1AQAAAPF6AAcCAAAABTEwNy40ANHM9H8OH9UI2VVAERIf1QgnQ0lRLk5ZU0U6VlouSVFfQ0xPU0VQUklDRV9BREouOC8yNy8yMDE1AQAAADZYBgACAAAACDQxLjYwOTg0ADWR/34OH9UI1c8bERIf1QgtQ0lRLk5BU0RBUUdTOkdTSVQuSVFfQ0xPU0VQUklDRV9BREouNi8yNi8yMDE1AQAAAJZAkwACAAAABDUuMjIAQHq6YA4f1Qjc3IcMEh/VCC1DSVEuTkFTREFRR1M6VklW</t>
  </si>
  <si>
    <t>Ty5JUV9DTE9TRVBSSUNFX0FESi43LzI4LzIwMTUBAAAAqWIEAAIAAAAIMTYuODIwMjgASqtcWQ4f1QibfWoLEh/VCC1DSVEuTkFTREFRR1M6S0FMQS5JUV9DTE9TRVBSSUNFX0FESi44LzIxLzIwMTUBAAAARW/8BAMAAAAAAHJ0j4oOH9UITjLJEhIf1QgtQ0lRLk5BU0RBUUdTOldJRkkuSVFfQ0xPU0VQUklDRV9BREouMTEvNi8yMDE1AQAAAE/9FQACAAAABDguMjMAbznnyA4f1QjrXGIaEh/VCCxDSVEuTkFTREFRR006T0ZMWC5JUV9DTE9TRVBSSUNFX0FESi44LzcvMjAxNQEAAADwqwwAAgAAAAgzMC4xOTEwNgAUD3V5Dh/VCNA3XRASH9UILUNJUS5OQVNEQVFDTTpMSlBDLklRX0NMT1NFUFJJQ0VfQURKLjcvMjAvMjAxNQEAAACodwAAAgAAAAQzMC43ADUsJ2UOH9UIP3JdDRIf1QgoQ0lRLk5ZU0U6V1RSLklRX0NMT1NFUFJJQ0VfQURKLjcvMzEvMjAxNQEAAABUhQQAAgAAAAgyNC4wNzUwMwDAe7ptDh/VCJJ4kQ4SH9UILENJUS5OQVNEQVFHUzpJTkFQLklRX0NMT1NFUFJJQ0VfQURKLjgvNS8yMDE1AQAAAKR1AAACAAAABDguNjgAL28YbA4f1Qisn1kOEh/VCChDSVEuTllTRTpCS1MuSVFfQ0xPU0VQUklDRV9BREouOC8xNC8yMDE1AQAAAEkKCAACAAAABzE1LjUyMDYAyWqqew4f1Qh29KIQEh/VCCpDSVEuTllTRTpDSVZJLklRX0NMT1NFUFJJQ0VfQURKLjExLzE2LzIwMTUBAAAAqc0ZAgIAAAAFMjYu</t>
  </si>
  <si>
    <t>NTYA4haYzg4f1Qg6eEYbEh/VCClDSVEuTllTRTpOUFROLklRX0NMT1NFUFJJQ0VfQURKLjExLzYvMjAxNQEAAAA0bhsAAgAAAAQ5LjU4AFVVb8sOH9UI3Ve5GhIf1QgqQ0lRLk5ZU0U6Q0FUTy5JUV9DTE9TRVBSSUNFX0FESi4xMC8yMC8yMDE1AQAAAInyAwACAAAACDMzLjcyMzY5AMvjJr0OH9UIBuioGBIf1QgsQ0lRLk5BU0RBUUdNOkJDQlAuSVFfQ0xPU0VQUklDRV9BREouOS8zLzIwMTUBAAAAWVovAAIAAAAHMTAuMzkzOADo/VGNDh/VCBipORMSH9UILENJUS5OQVNEQVFHUzpDSEVGLklRX0NMT1NFUFJJQ0VfQURKLjcvOC8yMDE1AQAAAK6uQgACAAAABTE5Ljg4AE3O/mUOH9UIpMN4DRIf1QgoQ0lRLk5ZU0U6Q0JVLklRX0NMT1NFUFJJQ0VfQURKLjYvMjYvMjAxNQEAAACkAQQAAgAAAAgzNi4yMTQ5NgBRobpgDh/VCE+ihwwSH9UIJ0NJUS5OWVNFOkJNUy5JUV9DTE9TRVBSSUNFX0FESi45LzgvMjAxNQEAAACc5AMAAgAAAAg0MC4zMzczNQC0ysqGDh/VCN4YLxISH9UIKENJUS5OWVNFOlNSQy5JUV9DTE9TRVBSSUNFX0FESi42LzE5LzIwMTUBAAAAWS+GAAIAAAAHOC45MjcwNQAL13xSDh/VCA6vZQoSH9UIKUNJUS5OWVNFOk9GQy5JUV9DTE9TRVBSSUNFX0FESi4xMS8yNy8yMDE1AQAAALlABQACAAAACDIwLjg1MjM5ACOnWdoOH9UIEd0GHRIf1QguQ0lRLk5BU0RBUUdTOlZTRUMuSVFfQ0xPU0VQ</t>
  </si>
  <si>
    <t>UklDRV9BREouMTAvMjgvMjAxNQEAAACCwAQAAgAAAAgyMS45NDcyNQDeNInCDh/VCEjhehkSH9UIKUNJUS5BTUVYOkFTVC5JUV9DTE9TRVBSSUNFX0FESi4xMC8yOS8yMDE1AQAAANc1+g0CAAAABDQuODkAY1dHxA4f1QidKckZEh/VCCtDSVEuTkFTREFRR1M6TEtRLklRX0NMT1NFUFJJQ0VfQURKLjkvOS8yMDE1AQAAADSsQQACAAAABTMwLjI1AIgM+ocOH9UIK6FxEhIf1QgtQ0lRLk5BU0RBUUdTOkFUTlguSVFfQ0xPU0VQUklDRV9BREouMTAvMS8yMDE1AQAAANyZawEDAAAAAACwgFCdDh/VCAUoqBUSH9UIKENJUS5OWVNFOldUTS5JUV9DTE9TRVBSSUNFX0FESi44LzE3LzIwMTUBAAAA3y0EAAIAAAAJNzM0LjE2OTc1AFZ7TnQOH9UIHuCMDxIf1QgtQ0lRLk5BU0RBUUdTOldJUkUuSVFfQ0xPU0VQUklDRV9BREouOS8yMS8yMDE1AQAAAKBtAAACAAAACDMxLjk2Mjk5AAmUII4OH9UITuhTExIf1QguQ0lRLk5BU0RBUUdTOlVUSFIuSVFfQ0xPU0VQUklDRV9BREouMTEvMjUvMjAxNQEAAACyjAAAAgAAAAYxNTUuNTEAIlJV2g4f1QihEhMdEh/VCCdDSVEuTllTRTpDSEsuSVFfQ0xPU0VQUklDRV9BREouOS85LzIwMTUBAAAAEfEEAAIAAAAENy42MwAqoKOFDh/VCABLFBISH9UILENJUS5OQVNEQVFHUzpVQlNJLklRX0NMT1NFUFJJQ0VfQURKLjgvMy8yMDE1AQAAAAm7BAACAAAABzM3Ljg2MTgAA3fzaA4f</t>
  </si>
  <si>
    <t>1Qjm/u0NEh/VCC5DSVEuTkFTREFRR1M6S1ZISS5JUV9DTE9TRVBSSUNFX0FESi4xMC8xNS8yMDE1AQAAALRkBQACAAAABTEwLjM4AFbSZ7MOH9UIC3xkFxIf1QgnQ0lRLk5ZU0U6QkRYLklRX0NMT1NFUFJJQ0VfQURKLjgvMy8yMDE1AQAAAP6UAQACAAAACTE0Ni45NDIyMgCvXx5vDh/VCMyozw4SH9UILUNJUS5OQVNEQVFHTTpMTUFULklRX0NMT1NFUFJJQ0VfQURKLjgvMTgvMjAxNQEAAAByLScAAgAAAAgxMy44ODE1MwDOVTyDDh/VCOPVtRESH9UIKUNJUS5OWVNFOkVTRS5JUV9DTE9TRVBSSUNFX0FESi4xMC8xNS8yMDE1AQAAAIgeBAACAAAACDM3LjM0NDgxAOF8UroOH9UIV/BGGBIf1QgpQ0lRLk5ZU0U6TVRILklRX0NMT1NFUFJJQ0VfQURKLjExLzE2LzIwMTUBAAAAeLgCAAIAAAAFMzQuOTIAMj2h0Q4f1QjIG7cbEh/VCC1DSVEuTkFTREFRR1M6VEhSTS5JUV9DTE9TRVBSSUNFX0FESi4xMS8yLzIwMTUBAAAAIS8FAAIAAAAFNDkuMzgAHcCRwg4f1Qi894IZEh/VCC5DSVEuTkFTREFRR006RkdCSS5JUV9DTE9TRVBSSUNFX0FESi4xMC8yOS8yMDE1AQAAAJCcDwACAAAACDE3LjkyMzU5AMI9vcMOH9UIuvexGRIf1QgnQ0lRLk5ZU0U6VEsuSVFfQ0xPU0VQUklDRV9BREouOS8zMC8yMDE1AQAAAN4GBQACAAAACDI3LjgyNjg3AHH7nJsOH9UIT0RiFRIf1QgoQ0lRLk5ZU0U6VU5ILklRX0NMT1NFUFJJ</t>
  </si>
  <si>
    <t>Q0VfQURKLjcvMTUvMjAxNQEAAADhmAEAAgAAAAgxMjEuMjI3OACuFqlhDh/VCGuJrwwSH9UIK0NJUS5OQVNEQVFHUzpPTi5JUV9DTE9TRVBSSUNFX0FESi42LzE2LzIwMTUBAAAALkkGAAIAAAAFMTIuNTEAcPp9VQ4f1QjMudsKEh/VCC5DSVEuTkFTREFRR006TUZTRi5JUV9DTE9TRVBSSUNFX0FESi4xMS8xMS8yMDE1AQAAADg3BgACAAAACDIyLjM3MDQ3ABI/YM0OH9UINGoUGxIf1QgtQ0lRLk5BU0RBUUNNOkFTTUIuSVFfQ0xPU0VQUklDRV9BREouOC8xNy8yMDE1AQAAABCJ8QUCAAAABTE0LjA3AGnoSHsOH9UI7UeYEBIf1QgoQ0lRLk5ZU0U6UEJJLklRX0NMT1NFUFJJQ0VfQURKLjcvMTQvMjAxNQEAAAA6iAQAAgAAAAgxOS4yNTUyMQCVPipnDh/VCOnIsg0SH9UIJ0NJUS5OWVNFOkJHLklRX0NMT1NFUFJJQ0VfQURKLjkvMjQvMjAxNQEAAACdfAoAAgAAAAc2Ny4wMTUzAK/T5JcOH9UI4LzKFBIf1QgsQ0lRLk5BU0RBUUdTOkFCQ08uSVFfQ0xPU0VQUklDRV9BREouOS8yLzIwMTUBAAAAXHwUAAIAAAAFNDkuMTIAA4Ayhg4f1QhJYiUSEh/VCC1DSVEuTkFTREFRR1M6WkVVUy5JUV9DTE9TRVBSSUNFX0FESi43LzE2LzIwMTUBAAAAbxcFAAIAAAAIMTQuMzA5OTMAohp2Yg4f1QgKOt8MEh/VCChDSVEuQU1FWDpDQ0YuSVFfQ0xPU0VQUklDRV9BREouNy8zMS8yMDE1AQAAADGiAgACAAAACDM3LjI1Nzcy</t>
  </si>
  <si>
    <t>AMv+zWQOH9UInOVLDRIf1QgnQ0lRLk5ZU0U6SExULklRX0NMT1NFUFJJQ0VfQURKLjcvNi8yMDE1AQAAAB5zAAACAAAACDU1LjU5NDE4AFJDIGAOH9UI1mt7DBIf1QguQ0lRLk5BU0RBUUdNOlpHTlguSVFfQ0xPU0VQUklDRV9BREouMTAvMTYvMjAxNQEAAABJ2rcBAgAAAAUxMy41MwADcFW9Dh/VCHoquBgSH9UILUNJUS5OQVNEQVFHUzpNR1JDLklRX0NMT1NFUFJJQ0VfQURKLjgvMjAvMjAxNQEAAAAAYQQAAgAAAAgyMy4xNTMxOADunul3Dh/VCKwuKRASH9UILUNJUS5OQVNEQVFHTTpSSUNLLklRX0NMT1NFUFJJQ0VfQURKLjgvMTIvMjAxNQEAAABfWwUAAgAAAAgxMC44NDI3MgDLcnR5Dh/VCChuYBASH9UIKUNJUS5OWVNFOldBR0UuSVFfQ0xPU0VQUklDRV9BREouOC8xNy8yMDE1AQAAAFDdBwACAAAABTQ4LjcyAIiKh3UOH9UIdSzMDxIf1QgtQ0lRLk5BU0RBUUdTOkFMS1MuSVFfQ0xPU0VQUklDRV9BREouOC8yNy8yMDE1AQAAAPxfAAACAAAABTYxLjE3ANFsO4AOH9UIP5FKERIf1QguQ0lRLk5BU0RBUUdNOk5HSEMuSVFfQ0xPU0VQUklDRV9BREouMTAvMjkvMjAxNQEAAAAer1oOAgAAAAgxOS4xNTI2NAA3TTHDDh/VCC0YmRkSH9UIJ0NJUS5OWVNFOkhTQy5JUV9DTE9TRVBSSUNFX0FESi45LzEvMjAxNQEAAABHPAQAAgAAAAgxMC42ODUxNgDztJmFDh/VCM4cDxISH9UILUNJUS5OQVNEQVFHUzpU</t>
  </si>
  <si>
    <t>Uk1LLklRX0NMT1NFUFJJQ0VfQURKLjgvMTQvMjAxNQEAAAAkuQQAAgAAAAgyMi4yODI5NAAAIk93Dh/VCAjjFBASH9UILENJUS5OQVNEQVFHTTpSR0NPLklRX0NMT1NFUFJJQ0VfQURKLjkvNC8yMDE1AQAAACuWBAACAAAACDEyLjYxNzA2ADV4B4wOH9UIfGL9EhIf1QgpQ0lRLk5ZU0U6VUFMLklRX0NMT1NFUFJJQ0VfQURKLjEwLzI2LzIwMTUBAAAAVboEAAIAAAAFNjEuMDIADAZ9ug4f1Qh3BVoYEh/VCCdDSVEuTllTRTpNT1MuSVFfQ0xPU0VQUklDRV9BREouOC80LzIwMTUBAAAAgpYNAAIAAAAINDAuNjM1NjEAKzpaWQ4f1QhYv3ALEh/VCClDSVEuTllTRTpDTU8uSVFfQ0xPU0VQUklDRV9BREouMTAvMzAvMjAxNQEAAABx8gMAAgAAAAc4LjAyMDg4ANUoasEOH9UISuFLGRIf1QgqQ0lRLk5ZU0U6RVBBTS5JUV9DTE9TRVBSSUNFX0FESi4xMC8yMi8yMDE1AQAAAMbVSAACAAAABTc3LjgxAH1WnMQOH9UI1Ja7GRIf1QgqQ0lRLk5ZU0U6S0FNTi5JUV9DTE9TRVBSSUNFX0FESi4xMC8xNi8yMDE1AQAAAC9PBAACAAAACDM2LjAwNjA0AOm9e7sOH9UIq7h9GBIf1QgoQ0lRLk5ZU0U6R01TLklRX0NMT1NFUFJJQ0VfQURKLjkvMTAvMjAxNQEAAAAQknoAAwAAAAAATSmRhQ4f1QiMvgISEh/VCChDSVEuTllTRTpDUkMuSVFfQ0xPU0VQUklDRV9BREouOC8xMC8yMDE1AQAAAELiuA8CAAAACDQwLjU4MDk5APnt</t>
  </si>
  <si>
    <t>GnYOH9UIr6nbDxIf1QgtQ0lRLk5BU0RBUUdTOk5WQVguSVFfQ0xPU0VQUklDRV9BREouOC8zMS8yMDE1AQAAAK1YBQACAAAABTEwLjc3AL5XLIkOH9UIEEuSEhIf1QgoQ0lRLk5ZU0U6QkdDLklRX0NMT1NFUFJJQ0VfQURKLjgvMzEvMjAxNQEAAAAQhgUAAgAAAAgxMy4xODE4NQBF72WEDh/VCHzN6BESH9UILkNJUS5OQVNEQVFHUzpNVENILklRX0NMT1NFUFJJQ0VfQURKLjEwLzEyLzIwMTUBAAAAuuGkEgMAAAAAAHfV1bIOH9UId2s9FxIf1QgtQ0lRLk5BU0RBUUdTOkNBTEEuSVFfQ0xPU0VQUklDRV9BREouOC8xMC8yMDE1AQAAAKUngQYCAAAABDYuNjQAHx2fcg4f1Qgl31gPEh/VCC1DSVEuTkFTREFRR1M6SE9QRS5JUV9DTE9TRVBSSUNFX0FESi42LzIyLzIwMTUBAAAAalMGAAIAAAAIMTQuMTQ4NzgAGokWUw4f1Qju03kKEh/VCChDSVEuTllTRTpXTkMuSVFfQ0xPU0VQUklDRV9BREouOC8xOS8yMDE1AQAAAE3jBAACAAAACDEzLjAwMTEzAKdPFYMOH9UIuIKuERIf1QguQ0lRLk5BU0RBUUdTOkhCQU4uSVFfQ0xPU0VQUklDRV9BREouMTAvMzAvMjAxNQEAAABWQAQAAgAAAAgxMC40MTMzMwDkYM3JDh/VCDJghhoSH9UIKkNJUS5OWVNFOlNUQVkuSVFfQ0xPU0VQUklDRV9BREouMTAvMTMvMjAxNQEAAACqTAUAAgAAAAgxNi4zMDA1OQDw/pWvDh/VCKxgyBYSH9UILUNJUS5OQVNEQVFHUzpTWVJTLklR</t>
  </si>
  <si>
    <t>X0NMT1NFUFJJQ0VfQURKLjkvMjEvMjAxNQEAAACehRUOAwAAAAAAsbECjw4f1QitDXETEh/VCCdDSVEuTllTRTpJVC5JUV9DTE9TRVBSSUNFX0FESi45LzIxLzIwMTUBAAAAkf4BAAIAAAAFODguMjkAet8xkA4f1QgEAq8TEh/VCChDSVEuTllTRTpMVEMuSVFfQ0xPU0VQUklDRV9BREouMTAvNi8yMDE1AQAAAPv7BAACAAAACDM5LjM0MDk0AHSfqJ8OH9UI9UD6FRIf1QgpQ0lRLk5ZU0U6Q0lWSS5JUV9DTE9TRVBSSUNFX0FESi44LzI4LzIwMTUBAAAAqc0ZAgIAAAAFMjQuMTgA6opLig4f1QgK0bUSEh/VCCxDSVEuTkFTREFRR1M6T0RQLklRX0NMT1NFUFJJQ0VfQURKLjkvMjIvMjAxNQEAAABkfgAAAgAAAAc2Ljg1NDAyACXoF5kOH9UIgo39FBIf1QgpQ0lRLk5ZU0U6UEVQLklRX0NMT1NFUFJJQ0VfQURKLjExLzE3LzIwMTUBAAAAVoAAAAIAAAAIOTMuMzg5MjkAiPci0w4f1Qia6fQbEh/VCC1DSVEuTkFTREFRR1M6SENTRy5JUV9DTE9TRVBSSUNFX0FESi4xMS81LzIwMTUBAAAAKTsEAAIAAAAIMzUuODM4MDgA86wnxg4f1Qh1mwMaEh/VCC1DSVEuTkFTREFRR006TllOWS5JUV9DTE9TRVBSSUNFX0FESi43LzE0LzIwMTUBAAAAiio9AAIAAAAEMjcuMQBxl2VgDh/VCFI0gwwSH9UIJ0NJUS5OWVNFOlJGLklRX0NMT1NFUFJJQ0VfQURKLjkvMzAvMjAxNQEAAAAxJAQAAgAAAAc4LjU5MDkzAMfYsp8OH9UI</t>
  </si>
  <si>
    <t>LF0SFhIf1QgvQ0lRLk5BU0RBUUdTOkZXT04uSy5JUV9DTE9TRVBSSUNFX0FESi43LzE0LzIwMTUBAAAAw57FEwMAAAAAAKRlKmcOH9UIkXqyDRIf1QgoQ0lRLk5ZU0U6Q0NLLklRX0NMT1NFUFJJQ0VfQURKLjEwLzYvMjAxNQEAAAA/agAAAgAAAAU0Ny4wNACCy0GwDh/VCGOO4RYSH9UIKENJUS5OWVNFOkFSQ0guSVFfQ0xPU0VQUklDRV9BREouOC80LzIwMTUBAAAAvFYDAAMAAAAAAHdiamUOH9UIxfFrDRIf1QgoQ0lRLk5ZU0U6UlJELklRX0NMT1NFUFJJQ0VfQURKLjgvMTAvMjAxNQEAAACVZgEAAgAAAAgyMS4xODY0MgDL0OJ0Dh/VCJGZqg8SH9UIKUNJUS5OWVNFOkFYVEEuSVFfQ0xPU0VQUklDRV9BREouMTAvOS8yMDE1AQAAABuw5AwCAAAABTI3LjA4AHwhK7YOH9UIbiywFxIf1QguQ0lRLk5BU0RBUUdTOkFSSUkuSVFfQ0xPU0VQUklDRV9BREouMTAvMTkvMjAxNQEAAAChqA4AAgAAAAg0Mi41NTAzNwDhfFK6Dh/VCECeSBgSH9UILkNJUS5OQVNEQVFHUzpFTlRHLklRX0NMT1NFUFJJQ0VfQURKLjEwLzI2LzIwMTUBAAAAlFoGAAIAAAAFMTIuNjEAUVe1vw4f1Qjs9hsZEh/VCClDSVEuTllTRTpPT01BLklRX0NMT1NFUFJJQ0VfQURKLjcvMjIvMjAxNQEAAADs41MBAgAAAAUxMC4yOQB4gqlqDh/VCKvcLQ4SH9UIKUNJUS5OWVNFOlRMUkQuSVFfQ0xPU0VQUklDRV9BREouMTAvNi8yMDE1AQAAAOTY</t>
  </si>
  <si>
    <t>BAACAAAABzM5LjIzNTQAQaOEow4f1QjlxrMWEh/VCClDSVEuTllTRTpJUlQuSVFfQ0xPU0VQUklDRV9BREouMTEvMjMvMjAxNQEAAABu2JkDAgAAAAc2LjQyNDk1ACiR1tUOH9UI4bFaHBIf1QgtQ0lRLk5BU0RBUUdTOkxBTkMuSVFfQ0xPU0VQUklDRV9BREouNy8yMC8yMDE1AQAAAB5VBAACAAAACDg0LjcxMDA5APtXumcOH9UIGpG6DRIf1QgoQ0lRLk5ZU0U6V1NPLklRX0NMT1NFUFJJQ0VfQURKLjEwLzEvMjAxNQEAAAB1yAQAAgAAAAkxMTAuOTM5NTcAhjrJog4f1QgaGIQWEh/VCC1DSVEuTkFTREFRR1M6RkRFRi5JUV9DTE9TRVBSSUNFX0FESi44LzIwLzIwMTUBAAAAgjgFAAIAAAAIMzUuOTQ4MzkA7p7pdw4f1QisLikQEh/VCChDSVEuTllTRTpDTU8uSVFfQ0xPU0VQUklDRV9BREouNi8yNi8yMDE1AQAAAHHyAwACAAAABzkuMTAzNDUAV+hJYA4f1QjvxnUMEh/VCC1DSVEuTkFTREFRR1M6SEVFUy5JUV9DTE9TRVBSSUNFX0FESi4xMC84LzIwMTUBAAAAJvkBAAIAAAAIMTguMTU1NzEAB9D5sw4f1Qi0gn0XEh/VCChDSVEuTllTRTpNUk8uSVFfQ0xPU0VQUklDRV9BREouOS8zMC8yMDE1AQAAANrNBAACAAAACDE0LjkyMTExADSd7JkOH9UIPcgQFRIf1QgoQ0lRLk5ZU0U6TVBXLklRX0NMT1NFUFJJQ0VfQURKLjExLzMvMjAxNQEAAADmXLwAAgAAAAc5Ljk0Nzc5AP7xP8gOH9UImNROGhIf1QgpQ0lR</t>
  </si>
  <si>
    <t>Lk5ZU0U6VVNQSC5JUV9DTE9TRVBSSUNFX0FESi44LzI1LzIwMTUBAAAAgPoEAAIAAAAINDUuMTEzMjIAA7Fshw4f1QidLVQSEh/VCC1DSVEuTkFTREFRR1M6TFNUUi5JUV9DTE9TRVBSSUNFX0FESi44LzIxLzIwMTUBAAAA03cAAAIAAAAINjYuMTQ3NzYA0B0Igg4f1QjIRIsREh/VCC5DSVEuTkFTREFRR006QUJUWC5JUV9DTE9TRVBSSUNFX0FESi4xMC8zMC8yMDE1AQAAAGZHFAMCAAAABTIzLjE4ADdNMcMOH9UITmaZGRIf1QgsQ0lRLk5BU0RBUUdTOkNQTEEuSVFfQ0xPU0VQUklDRV9BREouOS80LzIwMTUBAAAABucBAAIAAAAINDYuMzA0MDcAJActiQ4f1Qg6eZcSEh/VCC1DSVEuTkFTREFRR1M6UlNZUy5JUV9DTE9TRVBSSUNFX0FESi45LzI4LzIwMTUBAAAAOnABAAIAAAAEMi42NACx+hOfDh/VCNOj8BUSH9UIKUNJUS5OWVNFOkNSWS5JUV9DTE9TRVBSSUNFX0FESi4xMC8xNi8yMDE1AQAAAExqAAACAAAABzEwLjM1MDYAgKkvtQ4f1QhGYpYXEh/VCCdDSVEuTllTRTpTTS5JUV9DTE9TRVBSSUNFX0FESi44LzI1LzIwMTUBAAAAzO8EAAIAAAAIMjguMDQ0NDcAtzh+fA4f1QgLT8wQEh/VCCxDSVEuTkFTREFRR1M6Q1JFRS5JUV9DTE9TRVBSSUNFX0FESi43LzIvMjAxNQEAAACUAQMAAgAAAAUyNS41MgC0vsxXDh/VCGm4MQsSH9UILkNJUS5OQVNEQVFHUzpWUlNOLklRX0NMT1NFUFJJQ0VfQURKLjEw</t>
  </si>
  <si>
    <t>LzEyLzIwMTUBAAAAeI0AAAIAAAAENzUuMwA+RfqzDh/VCAgMaxcSH9UIJ0NJUS5OWVNFOlNRLklRX0NMT1NFUFJJQ0VfQURKLjgvMTMvMjAxNQEAAACqhwAFAwAAAAAAvEt0eQ4f1QiqpGEQEh/VCClDSVEuTllTRTpUUkNPLklRX0NMT1NFUFJJQ0VfQURKLjcvMTcvMjAxNQEAAAAZ6AIAAgAAAAg0MS4zOTUzNgDOCU1sDh/VCIWAaA4SH9UILkNJUS5OQVNEQVFDTTpPTEJLLklRX0NMT1NFUFJJQ0VfQURKLjExLzI0LzIwMTUBAAAAel11AAIAAAAHMTYuOTI2NACZc2fXDh/VCJwtnhwSH9UILkNJUS5OQVNEQVFHUzpYQ1JBLklRX0NMT1NFUFJJQ0VfQURKLjEwLzI2LzIwMTUBAAAAWVQEAAIAAAAENi43OAB0QPvBDh/VCH8gZhkSH9UIKENJUS5OWVNFOkNBVC5JUV9DTE9TRVBSSUNFX0FESi43LzI4LzIwMTUBAAAAMvUDAAIAAAAINzEuNzA2MDEA8nuNZA4f1Qjti0cNEh/VCClDSVEuTllTRTpNU0kuSVFfQ0xPU0VQUklDRV9BREouMTAvMTQvMjAxNQEAAABygwEAAgAAAAg2NS42NDI1NgA9uea5Dh/VCAUtRhgSH9UILUNJUS5OQVNEQVFHUzpNR1BJLklRX0NMT1NFUFJJQ0VfQURKLjcvMjQvMjAxNQEAAACFZQQAAgAAAAgxNS41NTk4OQDwM4xvDh/VCLrF1A4SH9UIJ0NJUS5OWVNFOkJILklRX0NMT1NFUFJJQ0VfQURKLjcvMjkvMjAxNQEAAAAABQQAAgAAAAY0MjUuOTcAaoXTbQ4f1Qh7npsOEh/VCC5DSVEu</t>
  </si>
  <si>
    <t>TkFTREFRR1M6RU5UQS5JUV9DTE9TRVBSSUNFX0FESi4xMC8yOS8yMDE1AQAAAMZEBQACAAAABTI2LjI5AJPMR8QOH9UIRBzGGRIf1QgpQ0lRLk5ZU0U6QUtTLklRX0NMT1NFUFJJQ0VfQURKLjEwLzE0LzIwMTUBAAAAXQsFAAIAAAAEMi44MgAOmr62Dh/VCOToxhcSH9UILkNJUS5OQVNEQVFHUzpSUFhDLklRX0NMT1NFUFJJQ0VfQURKLjEwLzI3LzIwMTUBAAAAXJPrAgIAAAAFMTUuMTMA5teVrw4f1QgrmckWEh/VCClDSVEuTllTRTpLRVlTLklRX0NMT1NFUFJJQ0VfQURKLjkvMjEvMjAxNQEAAACDMbkOAgAAAAQzMi45AJ9Feo4OH9UIFSllExIf1QgpQ0lRLk5ZU0U6Q0FDSS5JUV9DTE9TRVBSSUNFX0FESi41LzI4LzIwMTUBAAAA8WwBAAIAAAAFODYuNTgAq47CUw4f1QgbA5wKEh/VCC1DSVEuTkFTREFRR006U0NNUC5JUV9DTE9TRVBSSUNFX0FESi4xMC82LzIwMTUBAAAAcpErAAIAAAAFMTkuMzcAkIOYrw4f1QgmgrgWEh/VCClDSVEuTllTRTpVQkEuSVFfQ0xPU0VQUklDRV9BREouMTAvMjMvMjAxNQEAAACyOAQAAgAAAAgxOC4yNzE3MgCLnT3ADh/VCBp2KhkSH9UIJ0NJUS5OWVNFOkRPLklRX0NMT1NFUFJJQ0VfQURKLjcvMjgvMjAxNQEAAAC0KgUAAgAAAAgyMi4wMjE5OQCJiWplDh/VCM+naQ0SH9UILUNJUS5OQVNEQVFHUzpVVE1ELklRX0NMT1NFUFJJQ0VfQURKLjgvMjEvMjAxNQEAAAC7vwQA</t>
  </si>
  <si>
    <t>AgAAAAg1MC4wNDQ4OQDlHFx/Dh/VCOknKhESH9UILUNJUS5OQVNEQVFHTTpDSFJTLklRX0NMT1NFUFJJQ0VfQURKLjExLzkvMjAxNQEAAADHelUMAgAAAAUyOS4wNgDRRxrJDh/VCPvkbBoSH9UIKENJUS5OWVNFOk1XQS5JUV9DTE9TRVBSSUNFX0FESi43LzIzLzIwMTUBAAAA5sOeAAIAAAAHOC4yODgwMQBFwqBbDh/VCAhWyAsSH9UIKUNJUS5OWVNFOkxUQy5JUV9DTE9TRVBSSUNFX0FESi4xMS8yNy8yMDE1AQAAAPv7BAACAAAACDM5LjA0NzQ3AHIyFdsOH9UIFeMWHRIf1QgoQ0lRLk5ZU0U6Q1ZJLklRX0NMT1NFUFJJQ0VfQURKLjkvMTUvMjAxNQEAAAAZtE0AAgAAAAgzMy4xNDMwMwDSq/qUDh/VCHJ2WRQSH9UILkNJUS5OQVNEQVFHTTpCQ0JQLklRX0NMT1NFUFJJQ0VfQURKLjExLzI1LzIwMTUBAAAAWVovAAIAAAAIMTAuMzI2NjYArBkS2Q4f1QgVRNUcEh/VCC1DSVEuTkFTREFRR1M6TUlERC5JUV9DTE9TRVBSSUNFX0FESi44LzI2LzIwMTUBAAAAJmkEAAIAAAAGMTA2LjM3AIaLZoQOH9UIwPjmERIf1QgpQ0lRLk5ZU0U6VENJLklRX0NMT1NFUFJJQ0VfQURKLjExLzE3LzIwMTUBAAAARLgEAAIAAAADOC4zAJuCktIOH9UI5wXeGxIf1QgsQ0lRLk5BU0RBUUdTOlRST1cuSVFfQ0xPU0VQUklDRV9BREouOS8xLzIwMTUBAAAAsVoAAAIAAAAINjQuODc2OTUAvwDxig4f1QjaDNsSEh/VCCdDSVEuTllT</t>
  </si>
  <si>
    <t>RTpDTVAuSVFfQ0xPU0VQUklDRV9BREouOC81LzIwMTUBAAAAcR5SAAIAAAAINzMuOTc2OTQAK/RNbA4f1QhJD2YOEh/VCChDSVEuQVJDQTpJV1YuSVFfQ0xPU0VQUklDRV9BREouOS8yMy8yMDE2AQAAAPo9hgACAAAACTEyNS43OTMzMQBNKzL8FB/VCNteqvwUH9UIKUNJUS5OWVNFOkJETi5JUV9DTE9TRVBSSUNFX0FESi4xMC8yMy8yMDE1AQAAAN9bBAACAAAACDEyLjUyNTA5AJKyVL4OH9UI+ufXGBIf1QgpQ0lRLk5ZU0U6Q01BLklRX0NMT1NFUFJJQ0VfQURKLjExLzIzLzIwMTUBAAAAztwEAAIAAAAINDQuNjAzMDkAOh0z1w4f1QiTlZEcEh/VCC1DSVEuTkFTREFRR1M6UklHTC5JUV9DTE9TRVBSSUNFX0FESi43LzEzLzIwMTUBAAAAO4QAAAIAAAAEMy4xOADw0IVYDh/VCKahTwsSH9UIJkNJUS5OWVNFOkhULklRX0NMT1NFUFJJQ0VfQURKLjcvMi8yMDE1AQAAALIIBgACAAAACDIzLjIxOTk3AGwEd1MOH9UIG9yIChIf1QgoQ0lRLk5ZU0U6UlBNLklRX0NMT1NFUFJJQ0VfQURKLjkvMTUvMjAxNQEAAABXkAQAAgAAAAg0MS43ODE2MgAWkv2UDh/VCLlgYxQSH9UIJ0NJUS5BTUVYOkNDRi5JUV9DTE9TRVBSSUNFX0FESi43LzkvMjAxNQEAAAAxogIAAgAAAAgzNy42ODY1MwDx9z9kDh/VCFSLNA0SH9UIKENJUS5OWVNFOkNLSC5JUV9DTE9TRVBSSUNFX0FESi4xMS8yLzIwMTUBAAAAcf0EAAIAAAAIMzQu</t>
  </si>
  <si>
    <t>NDgyNTMAbjjovg4f1QizM+wYEh/VCC1DSVEuTkFTREFRR1M6Q05TTC5JUV9DTE9TRVBSSUNFX0FESi4xMS8yLzIwMTUBAAAAPBUhAAIAAAAIMTkuNjIzOTkAxUFIxA4f1QiCGLYZEh/VCC5DSVEuTkFTREFRQ006U1RCWi5JUV9DTE9TRVBSSUNFX0FESi4xMC8yMC8yMDE1AQAAAPWXCwUCAAAACDIwLjMwNDU3AOrPtbsOH9UINTeDGBIf1QguQ0lRLk5BU0RBUUdTOkJSRVcuSVFfQ0xPU0VQUklDRV9BREouMTEvMTgvMjAxNQEAAACagwAAAgAAAAQ4LjQyAOa97dEOH9UI3c/IGxIf1QguQ0lRLk5BU0RBUUdTOkpCU1MuSVFfQ0xPU0VQUklDRV9BREouMTAvMjMvMjAxNQEAAAAW6gQAAgAAAAg0NS4zOTUxNADlMB6/Dh/VCI9CARkSH9UILUNJUS5OQVNEQVFHUzpWUlRYLklRX0NMT1NFUFJJQ0VfQURKLjcvMjQvMjAxNQEAAACLjQAAAgAAAAUxMjUuNQBM2opfDh/VCFTnZQwSH9UIKUNJUS5OWVNFOlRMWVMuSVFfQ0xPU0VQUklDRV9BREouNy8yOC8yMDE1AQAAADG6QQACAAAABzguNTMzNjQAwkFqaQ4f1Qiq+fkNEh/VCCxDSVEuTkFTREFRR1M6TVRTQy5JUV9DTE9TRVBSSUNFX0FESi43LzIvMjAxNQEAAADDGAIAAgAAAAg2NS42ODEzMwC0I9hVDh/VCOXh5AoSH9UILkNJUS5OQVNEQVFHUzpBTVpOLklRX0NMT1NFUFJJQ0VfQURKLjExLzE2LzIwMTUBAAAAPUkAAAIAAAAGNjQ3LjgxABCo0M0OH9UIFkMnGxIf</t>
  </si>
  <si>
    <t>1QgsQ0lRLk5BU0RBUUNNOk5YRU8uSVFfQ0xPU0VQUklDRV9BREouOS8yLzIwMTUBAAAAVQe2DwIAAAAFMTAuNDIA0GmEiA4f1QgKDnYSEh/VCCpDSVEuTllTRTpNRExZLklRX0NMT1NFUFJJQ0VfQURKLjEwLzMwLzIwMTUBAAAAR+QLEAIAAAAHNS44MjY0NgBmVETADh/VCB8xLxkSH9UIKENJUS5OWVNFOlJUTi5JUV9DTE9TRVBSSUNFX0FESi4xMC8xLzIwMTUBAAAAjJwBAAIAAAAIMTAzLjYxNzEAJonVsA4f1QhABv0WEh/VCChDSVEuTllTRTpQUk8uSVFfQ0xPU0VQUklDRV9BREouMTAvMi8yMDE1AQAAAMOWAAICAAAABTIyLjc4ADdE450OH9UIADe9FRIf1QgpQ0lRLk5ZU0U6QUlaLklRX0NMT1NFUFJJQ0VfQURKLjExLzEzLzIwMTUBAAAA/249AAIAAAAINzguMzk5ODEAfyiZzg4f1QiFQE4bEh/VCC1DSVEuTkFTREFRR1M6RkVMRS5JUV9DTE9TRVBSSUNFX0FESi44LzI4LzIwMTUBAAAAQS0EAAIAAAAIMjguNTc1MjUAd/M8gA4f1Qi+x0sREh/VCChDSVEuTllTRTpWVFIuSVFfQ0xPU0VQUklDRV9BREouNy8xNy8yMDE1AQAAANUUBgACAAAACDUwLjYwMjk1ALAur28OH9UI1cfgDhIf1QguQ0lRLk5BU0RBUUdTOkNUUkUuSVFfQ0xPU0VQUklDRV9BREouMTAvMjYvMjAxNQEAAAAJqeYOAgAAAAgxMC4zODM0NwCKbdnADh/VCCRnRBkSH9UIKkNJUS5OWVNFOlZDUkEuSVFfQ0xPU0VQUklDRV9BREouMTEv</t>
  </si>
  <si>
    <t>MjAvMjAxNQEAAAAeqQsAAgAAAAUxMy4zMQD230XXDh/VCHwRixwSH9UIKUNJUS5OWVNFOkNSQ00uSVFfQ0xPU0VQUklDRV9BREouOC8xMy8yMDE1AQAAABgfCwICAAAABDUuNjgA/+rPcQ4f1QhTzTAPEh/VCCdDSVEuTllTRTpTTi5JUV9DTE9TRVBSSUNFX0FESi42LzI2LzIwMTUBAAAAay9YCAIAAAACMTAAYA0VWw4f1QiMia8LEh/VCChDSVEuTllTRTpQTE9XLklRX0NMT1NFUFJJQ0VfQURKLjgvNy8yMDE1AQAAAJVDQQACAAAACDIwLjk3NDQ1AAA1/3QOH9UIX2+1DxIf1QgoQ0lRLk5ZU0U6QUdPLklRX0NMT1NFUFJJQ0VfQURKLjEwLzgvMjAxNQEAAABb530AAgAAAAcyNi43MDk5ALye1LAOH9UIeiz0FhIf1QgsQ0lRLk5BU0RBUUdTOlZSVFUuSVFfQ0xPU0VQUklDRV9BREouOS84LzIwMTUBAAAAH3sGAAIAAAAFNTMuNDIAYmZ4iw4f1QhvduoSEh/VCCdDSVEuTllTRTpMQ0kuSVFfQ0xPU0VQUklDRV9BREouOS85LzIwMTUBAAAAlVckAAIAAAAENTUuMwB08IWIDh/VCOd6ehISH9UILENJUS5OQVNEQVFHUzpITUhDLklRX0NMT1NFUFJJQ0VfQURKLjkvMy8yMDE1AQAAABl9zAwCAAAABTIyLjY5AMmzhogOH9UIRmqCEhIf1QgoQ0lRLk5ZU0U6TkVNLklRX0NMT1NFUFJJQ0VfQURKLjcvMjgvMjAxNQEAAADTcwQAAgAAAAgxNy40MzY1NwAri/FbDh/VCEOq2AsSH9UILkNJUS5OQVNEQVFHUzpHVEhYLklR</t>
  </si>
  <si>
    <t>X0NMT1NFUFJJQ0VfQURKLjEwLzIzLzIwMTUBAAAAZTRpCAMAAAAAAPYjSr0OH9UIGcytGBIf1QgtQ0lRLk5BU0RBUUNNOk5LU0guSVFfQ0xPU0VQUklDRV9BREouMTAvMS8yMDE1AQAAAOZMBgACAAAACDI5LjEzMjgxAL1BoLEOH9UIB4sbFxIf1QgnQ0lRLk5ZU0U6QVhFLklRX0NMT1NFUFJJQ0VfQURKLjkvNC8yMDE1AQAAACVNBAACAAAABTYxLjcyAN4+SooOH9UIQQG7EhIf1QgoQ0lRLk5ZU0U6SExTLklRX0NMT1NFUFJJQ0VfQURKLjgvMjEvMjAxNQEAAAC+cgAAAgAAAAg0MC41NDMyNgBbOr98Dh/VCE3w0xASH9UIKENJUS5OWVNFOkJMWC5JUV9DTE9TRVBSSUNFX0FESi43LzE2LzIwMTUBAAAAjv0EAAIAAAAIMjUuMTQwNDQAyPYpVw4f1QiOARgLEh/VCClDSVEuTllTRTpWRkMuSVFfQ0xPU0VQUklDRV9BREouMTEvMjQvMjAxNQEAAABg6wIAAgAAAAg2Mi44OTUxMQDL8irZDh/VCGkt4BwSH9UIKUNJUS5BTUVYOkdTVC5JUV9DTE9TRVBSSUNFX0FESi4xMC8xNC8yMDE1AQAAAC8VUgICAAAABDEuNDIApVqEtA4f1QhyoYEXEh/VCC1DSVEuTkFTREFRR006RFJSWC5JUV9DTE9TRVBSSUNFX0FESi43LzE0LzIwMTUBAAAAeGwAAAIAAAAEMi41MgDpqYVYDh/VCForUAsSH9UILkNJUS5OQVNEQVFHUzpCUE1DLklRX0NMT1NFUFJJQ0VfQURKLjExLzExLzIwMTUBAAAA+qG8BwIAAAAFMjEuMjEARCKbzg4f</t>
  </si>
  <si>
    <t>1Qjn9UIbEh/VCChDSVEuTllTRTpDTlAuSVFfQ0xPU0VQUklDRV9BREouOS8yNS8yMDE1AQAAANlDBAACAAAACDE2LjMxODU5AH7oUqIOH9UIyShtFhIf1QgnQ0lRLk5ZU0U6TlAuSVFfQ0xPU0VQUklDRV9BREouOC8xMS8yMDE1AQAAAHz5dAACAAAACDU4Ljc2NzMyAGeAqXsOH9UIFzapEBIf1QgtQ0lRLk5BU0RBUUNNOlBLQksuSVFfQ0xPU0VQUklDRV9BREouMTAvMS8yMDE1AQAAAFSqLgACAAAABzkuNTIyNDYApzmImw4f1QhvHFkVEh/VCC1DSVEuTkFTREFRR1M6UEZJUy5JUV9DTE9TRVBSSUNFX0FESi45LzExLzIwMTUBAAAAlHMwAAIAAAAIMzMuMDk4NDIAJCcCjw4f1QhBbXITEh/VCCdDSVEuTllTRTpGRi5JUV9DTE9TRVBSSUNFX0FESi44LzI3LzIwMTUBAAAAgbNqAQIAAAAHNy45ODk5MQAZsTB9Dh/VCB+s4RASH9UILUNJUS5OQVNEQVFHUzpCTEtCLklRX0NMT1NFUFJJQ0VfQURKLjkvMTQvMjAxNQEAAACqfQEAAgAAAAg1Ny4yODk1MwDoUdKQDh/VCLF0wxMSH9UIKUNJUS5OWVNFOk5GRy5JUV9DTE9TRVBSSUNFX0FESi4xMC8xNC8yMDE1AQAAAFJwBAACAAAACDUwLjg3MTQ5AD255rkOH9UIBS1GGBIf1QgpQ0lRLk5ZU0U6SFRBLklRX0NMT1NFUFJJQ0VfQURKLjExLzEzLzIwMTUBAAAAC8CcAQIAAAAIMjIuMzkxMjkAEu+g0Q4f1QgV37cbEh/VCC5DSVEuTkFTREFRR1M6Q0NSTi5JUV9DTE9T</t>
  </si>
  <si>
    <t>RVBSSUNFX0FESi4xMC8xNi8yMDE1AQAAADVqAAACAAAABDE1LjEAez/4uA4f1Qhh8BcYEh/VCC1DSVEuTkFTREFRR1M6WVJDVy5JUV9DTE9TRVBSSUNFX0FESi44LzE3LzIwMTUBAAAAWe4CAAIAAAAFMTkuNTgAgjTidA4f1QihUacPEh/VCC5DSVEuTkFTREFRR006Rk9MRC5JUV9DTE9TRVBSSUNFX0FESi4xMS8xMy8yMDE1AQAAAFb2agACAAAABTEwLjQ4AFZJm84OH9UICL5KGxIf1QgtQ0lRLk5BU0RBUUdTOldFQi5JUV9DTE9TRVBSSUNFX0FESi4xMS8yNy8yMDE1AQAAAJyOAAACAAAABTI0LjIxAHIyFdsOH9UId80XHRIf1QguQ0lRLk5BU0RBUUdTOkFOR08uSVFfQ0xPU0VQUklDRV9BREouMTAvMjcvMjAxNQEAAADYS0kAAgAAAAUxMi4wMgA+XzO2Dh/VCLLzrhcSH9UILkNJUS5OQVNEQVFHUzpBSU1ULklRX0NMT1NFUFJJQ0VfQURKLjEwLzI4LzIwMTUBAAAA1FVnDgIAAAAFMTUuNTQAUPjYwA4f1QgzY0YZEh/VCC1DSVEuTkFTREFRR1M6R1JNTi5JUV9DTE9TRVBSSUNFX0FESi44LzI2LzIwMTUBAAAAfyIJAAIAAAAIMzQuMDEwNDgAfY9Rdg4f1QhSet8PEh/VCC1DSVEuTkFTREFRR1M6SU9TUC5JUV9DTE9TRVBSSUNFX0FESi43LzE0LzIwMTUBAAAACXMDAAIAAAAINDIuOTQyMzQAi7wiXQ4f1Qh4JgUMEh/VCChDSVEuTllTRTpDQ1MuSVFfQ0xPU0VQUklDRV9BREouMTEvOS8yMDE1AQAAAD1YKg4C</t>
  </si>
  <si>
    <t>AAAABDE4LjEAaMQHzA4f1Qj5aswaEh/VCC5DSVEuTkFTREFRR1M6RkFTVC5JUV9DTE9TRVBSSUNFX0FESi4xMS8xNy8yMDE1AQAAAJshBAACAAAABzM2LjY5NjEAiVuS0g4f1Qive94bEh/VCC5DSVEuTkFTREFRR1M6TU5TVC5JUV9DTE9TRVBSSUNFX0FESi4xMC8xNi8yMDE1AQAAALE+BQACAAAACDQ0LjA4MzMzAH8jKrYOH9UIdly1FxIf1QgoQ0lRLk5ZU0U6TldMLklRX0NMT1NFUFJJQ0VfQURKLjgvMjUvMjAxNQEAAAB3cwQAAgAAAAgzNy45MTk0NABpovd/Dh/VCDPPPhESH9UIKENJUS5OWVNFOlRXWC5JUV9DTE9TRVBSSUNFX0FESi44LzE3LzIwMTUBAAAAcWAAAAIAAAAINzUuNzYzOTgA5HxwfA4f1QgQSsUQEh/VCC1DSVEuTkFTREFRR1M6QUdJSS5JUV9DTE9TRVBSSUNFX0FESi45LzE1LzIwMTUBAAAAZNYDAAIAAAAHNDguMzQ0OQBLXR+ODh/VCIz1VhMSH9UILkNJUS5OQVNEQVFHUzpQVENULklRX0NMT1NFUFJJQ0VfQURKLjEwLzIyLzIwMTUBAAAAlFsPAAIAAAAFMjQuOTkABX8evw4f1QhsWAAZEh/VCClDSVEuTllTRTpDVURBLklRX0NMT1NFUFJJQ0VfQURKLjkvMTcvMjAxNQEAAACZdHkAAgAAAAUyOC41MgAsf3maDh/VCIu5MxUSH9UIKUNJUS5OWVNFOk5PVy5JUV9DTE9TRVBSSUNFX0FESi4xMC8xNi8yMDE1AQAAAL90XgECAAAABTc2LjQ2AP7doLEOH9UI7u0RFxIf1QgtQ0lRLk5BU0RB</t>
  </si>
  <si>
    <t>UUdTOkZPR08uSVFfQ0xPU0VQUklDRV9BREouNy8zMC8yMDE1AQAAAAtDQwgCAAAABTE5Ljg1AAAML2gOH9UIrTrRDRIf1QguQ0lRLk5BU0RBUUdTOk5WQ1IuSVFfQ0xPU0VQUklDRV9BREouMTAvMTYvMjAxNQEAAADofB8EAgAAAAUyNS45OAAqHvqzDh/VCMhfexcSH9UIKENJUS5OWVNFOlNSSS5JUV9DTE9TRVBSSUNFX0FESi43LzMxLzIwMTUBAAAAk30DAAIAAAAFMTIuMTcA1+DSZA4f1QhYCVcNEh/VCCdDSVEuTllTRTpITFMuSVFfQ0xPU0VQUklDRV9BREouOC80LzIwMTUBAAAAvnIAAAIAAAAINDQuNjQxMjIA8uB4aA4f1QiBW9QNEh/VCC5DSVEuTkFTREFRR1M6TUdMTi5JUV9DTE9TRVBSSUNFX0FESi4xMS8xNy8yMDE1AQAAAOb9BAACAAAABTUyLjk2ALIIJNMOH9UI+eDvGxIf1QgpQ0lRLk5ZU0U6TldFLklRX0NMT1NFUFJJQ0VfQURKLjEwLzE0LzIwMTUBAAAACdICAAIAAAAINTEuMzA3MDkAA+V7uw4f1QjRvHsYEh/VCCdDSVEuTllTRTpPR1MuSVFfQ0xPU0VQUklDRV9BREouOC83LzIwMTUBAAAA4FmGDgIAAAAINDIuMjUyMzQA0lMTcg4f1QjhcEIPEh/VCCxDSVEuTkFTREFRR1M6U0ZMWS5JUV9DTE9TRVBSSUNFX0FESi45LzMvMjAxNQEAAACxZgEAAgAAAAUzOC44OQBXDqGMDh/VCB39GhMSH9UIKENJUS5OWVNFOklURy5JUV9DTE9TRVBSSUNFX0FESi44LzE0LzIwMTUBAAAALyMFAAIAAAAI</t>
  </si>
  <si>
    <t>MTYuMDg0NjMA3pzPcQ4f1QikZzIPEh/VCCdDSVEuTllTRTpOU0EuSVFfQ0xPU0VQUklDRV9BREouNy83LzIwMTUBAAAA4uFRDwIAAAAIMTEuNDkzOTEAmwf1Vw4f1QgQYjULEh/VCChDSVEuTllTRTpJVlIuSVFfQ0xPU0VQUklDRV9BREouMTEvNS8yMDE1AQAAANW4vQICAAAABzkuOTQwNDEAZHxvyw4f1QhqRrgaEh/VCC1DSVEuTkFTREFRR1M6WklYSS5JUV9DTE9TRVBSSUNFX0FESi43LzI3LzIwMTUBAAAAOtMDAAIAAAADNC45AF7X42wOH9UI9Hl8DhIf1QgtQ0lRLk5BU0RBUUdTOkZOR04uSVFfQ0xPU0VQUklDRV9BREouMTAvNS8yMDE1AQAAAH9PAAACAAAACDMwLjI2NDQ4AEd26KIOH9UIPhCaFhIf1QgoQ0lRLk5ZU0U6R0JYLklRX0NMT1NFUFJJQ0VfQURKLjkvMTYvMjAxNQEAAAAXEgUAAgAAAAgzNy44MTA0NQCIJkeRDh/VCG7i0BMSH9UIKUNJUS5OWVNFOkFKWC5JUV9DTE9TRVBSSUNFX0FESi4xMS8yMC8yMDE1AQAAAHzB4w8CAAAACDEwLjgwOTQzAIKJn9YOH9UIIxh1HBIf1QgpQ0lRLk5ZU0U6Q0hHRy5JUV9DTE9TRVBSSUNFX0FESi44LzIwLzIwMTUBAAAAFwKqAQIAAAABOADM3WSEDh/VCHWh4RESH9UIJ0NJUS5OWVNFOlNELklRX0NMT1NFUFJJQ0VfQURKLjcvMjMvMjAxNQEAAACUqEIAAwAAAAAAc6vkYQ4f1QjEKLgMEh/VCChDSVEuTllTRTpOVlRBLklRX0NMT1NFUFJJQ0VfQURKLjkv</t>
  </si>
  <si>
    <t>NC8yMDE1AQAAAOg9Rg0CAAAABTEwLjU1AL3ZX48OH9UI4riGExIf1QgoQ0lRLk5ZU0U6RklJLklRX0NMT1NFUFJJQ0VfQURKLjcvMjMvMjAxNQEAAADs2gUAAgAAAAgyOS42MzA5OQAMIRhsDh/VCKY6Ww4SH9UIKENJUS5OWVNFOkxFTi5JUV9DTE9TRVBSSUNFX0FESi43LzI4LzIwMTUBAAAAK3gAAAIAAAAINTAuNjE3NTkAoE31aA4f1QhrfukNEh/VCClDSVEuTllTRTpQTEQuSVFfQ0xPU0VQUklDRV9BREouMTEvMjAvMjAxNQEAAACLCQUAAgAAAAg0MC4yNzIyNQAWBNHUDh/VCHyhMxwSH9UIKUNJUS5OWVNFOkxLU0QuSVFfQ0xPU0VQUklDRV9BREouOS8yNC8yMDE1AQAAAEc6YxIDAAAAAAADv3SYDh/VCBiZ7hQSH9UILUNJUS5OQVNEQVFHUzpNTlRBLklRX0NMT1NFUFJJQ0VfQURKLjgvMTgvMjAxNQEAAADvvVYAAgAAAAUyMS42NQA/jDp6Dh/VCCN0ghASH9UIKkNJUS5OWVNFOk5HVlQuSVFfQ0xPU0VQUklDRV9BREouMTAvMjMvMjAxNQEAAAC/7agSAwAAAAAAGVzYwA4f1QhZ+0gZEh/VCC1DSVEuTkFTREFRR1M6TlhQSS5JUV9DTE9TRVBSSUNFX0FESi45LzIyLzIwMTUBAAAAQ0IOAAIAAAAFODYuMzUAw5zXmg4f1QiV6kEVEh/VCCxDSVEuTkFTREFRR1M6TUhMRC5JUV9DTE9TRVBSSUNFX0FESi44LzQvMjAxNQEAAABseRwCAgAAAAgxNS4wNTA5NwA/MRVpDh/VCMSn7g0SH9UILUNJUS5OQVNEQVFH</t>
  </si>
  <si>
    <t>UzpDQVRNLklRX0NMT1NFUFJJQ0VfQURKLjcvMTMvMjAxNQEAAADkZRcAAgAAAAUzMy45NwBSLtdgDh/VCEI2lQwSH9UILUNJUS5OQVNEQVFHUzpBTEtTLklRX0NMT1NFUFJJQ0VfQURKLjgvMTcvMjAxNQEAAAD8XwAAAgAAAAQ2OC4yAGnoSHsOH9UI2B6YEBIf1QgoQ0lRLk5ZU0U6UlJDLklRX0NMT1NFUFJJQ0VfQURKLjcvMjgvMjAxNQEAAABmawEAAgAAAAg0My42MjAwNgD/9OheDh/VCEbiSwwSH9UIKUNJUS5OWVNFOkVRQy5JUV9DTE9TRVBSSUNFX0FESi4xMS8xNi8yMDE1AQAAAIY9BAACAAAABTI3LjM4ABtSmM8OH9UIsllzGxIf1QgtQ0lRLk5BU0RBUUdTOk9MRUQuSVFfQ0xPU0VQUklDRV9BREouNy8zMC8yMDE1AQAAAJ73BQACAAAACDQ3Ljg4OTU1ACdVZ2UOH9UIbHtiDRIf1QgoQ0lRLk5ZU0U6R0QuSVFfQ0xPU0VQUklDRV9BREouMTAvMjEvMjAxNQEAAACBMAQAAgAAAAkxMzcuNjU2NTkABdblvg4f1Qi8Vu4YEh/VCCpDSVEuTllTRTpBUk9DLklRX0NMT1NFUFJJQ0VfQURKLjEwLzE5LzIwMTUBAAAALokFAAIAAAAIMTIuMjY3MzUAQENRtw4f1Qgc3t4XEh/VCC1DSVEuTkFTREFRQ006QUJDRC5JUV9DTE9TRVBSSUNFX0FESi45LzEwLzIwMTUBAAAAhWayAAIAAAAENC44OQB08IWIDh/VCOo8hhISH9UIKENJUS5OWVNFOk1FVC5JUV9DTE9TRVBSSUNFX0FESi43LzE0LzIwMTUBAAAAMNUCAAIA</t>
  </si>
  <si>
    <t>AAAINDcuMTUyOTkA+msqVw4f1Qj+yBYLEh/VCCdDSVEuTllTRTpFWFAuSVFfQ0xPU0VQUklDRV9BREouOS85LzIwMTUBAAAA1igFAAIAAAAIODAuMDg3OTkAFZehjA4f1Qh95BQTEh/VCC5DSVEuTkFTREFRR1M6TUlOSS5JUV9DTE9TRVBSSUNFX0FESi4xMC8xNS8yMDE1AQAAAE41BQACAAAABzMyLjYxNDQA4XxSug4f1QhpF0cYEh/VCChDSVEuTllTRTpTUlQuSVFfQ0xPU0VQUklDRV9BREouMTEvOS8yMDE1AQAAADqIBQACAAAABDMuNjgAUIr2zQ4f1Qj/8TEbEh/VCCxDSVEuTkFTREFRQ006TkVPLklRX0NMT1NFUFJJQ0VfQURKLjcvMTUvMjAxNQEAAAAIYBQAAgAAAAM2LjUA2R0qVw4f1Qi7oBcLEh/VCC1DSVEuTkFTREFRR1M6REVQTy5JUV9DTE9TRVBSSUNFX0FESi4xMC8yLzIwMTUBAAAAKYoFAAIAAAAFMTkuODIA3rQPnw4f1Qjoz/cVEh/VCChDSVEuTllTRTpQQVkuSVFfQ0xPU0VQUklDRV9BREouOS8yOS8yMDE1AQAAAHWNAAACAAAABTI2Ljg4AM5JdJgOH9UIFuPwFBIf1QgtQ0lRLk5BU0RBUUdTOkJVRkYuSVFfQ0xPU0VQUklDRV9BREouOC8xNC8yMDE1AQAAAGvuGRICAAAABTI2Ljg3AJRGOHYOH9UIFg/tDxIf1QgtQ0lRLk5BU0RBUUdNOkNPR1QuSVFfQ0xPU0VQUklDRV9BREouOS8zMC8yMDE1AQAAAPKgrhACAAAAAzcuNAC5YIibDh/VCMqVVxUSH9UIKENJUS5BTUVYOlNFQi5JUV9DTE9T</t>
  </si>
  <si>
    <t>RVBSSUNFX0FESi44LzI3LzIwMTUBAAAAmN8CAAIAAAAKMzI0NC4yODMyMwCXB3VyDh/VCFHAVA8SH9UIKENJUS5OWVNFOlVIUy5JUV9DTE9TRVBSSUNFX0FESi4xMC8yLzIwMTUBAAAAyIwAAAIAAAAJMTI2LjMzMjgxAFaQH5wOH9UI3rJ4FRIf1QgtQ0lRLk5BU0RBUUdTOkxUWEIuSVFfQ0xPU0VQUklDRV9BREouNi8zMC8yMDE1AQAAAOqNmQECAAAACDI4LjkxNTAyAH6ix2UOH9UIuc9yDRIf1QgsQ0lRLk5BU0RBUUdTOlBPT0wuSVFfQ0xPU0VQUklDRV9BREouOC81LzIwMTUBAAAARYUAAAIAAAAINjguNzMzMTkAJ7ILeQ4f1QjeFFsQEh/VCCxDSVEuTkFTREFRR006QlNGLklRX0NMT1NFUFJJQ0VfQURKLjkvMTcvMjAxNQEAAAAmowUAAgAAAAc5LjI5NzkxAJ24IpAOH9UIiOShExIf1QgpQ0lRLk5ZU0U6TFlWLklRX0NMT1NFUFJJQ0VfQURKLjEwLzIwLzIwMTUBAAAAr94FAAIAAAAFMjUuODUAD65VuQ4f1Qhj3CoYEh/VCCdDSVEuTllTRTpQRlMuSVFfQ0xPU0VQUklDRV9BREouOC8zLzIwMTUBAAAAQBYxAAIAAAAIMTguMjE5NzMAg2JNag4f1Qiw/xwOEh/VCC5DSVEuTkFTREFRR1M6TEJBSS5JUV9DTE9TRVBSSUNFX0FESi4xMS8xMS8yMDE1AQAAAF61CgACAAAACDExLjU2NjA0ABIMPc8OH9UIPWlgGxIf1QgtQ0lRLk5BU0RBUUdTOlZTRUMuSVFfQ0xPU0VQUklDRV9BREouNy8yMy8yMDE1AQAAAILA</t>
  </si>
  <si>
    <t>BAACAAAACDI1LjMxMDg2AJRtuWcOH9UIR5jADRIf1QgtQ0lRLk5BU0RBUUdNOlVTQVQuSVFfQ0xPU0VQUklDRV9BREouOC8xOC8yMDE1AQAAANobBgACAAAABDMuMDYA8fT+fg4f1QhzpSYREh/VCC1DSVEuTkFTREFRR1M6SUxNTi5JUV9DTE9TRVBSSUNFX0FESi45LzIzLzIwMTUBAAAAOXQAAAIAAAAGMTg5LjkzACv6SKAOH9UIMU4sFhIf1QgoQ0lRLk5ZU0U6Q09GLklRX0NMT1NFUFJJQ0VfQURKLjExLzIvMjAxNQEAAABxIQUAAgAAAAg3Ni44NTY2OACEe0TADh/VCB68LhkSH9UIKENJUS5OWVNFOk5VUy5JUV9DTE9TRVBSSUNFX0FESi42LzMwLzIwMTUBAAAAXl8FAAIAAAAINDMuNzgzNjcAt2T1YA4f1Qik+p4MEh/VCClDSVEuTllTRTpFR1AuSVFfQ0xPU0VQUklDRV9BREouMTAvMjgvMjAxNQEAAAC4GAQAAgAAAAg1Mi45MzQzNwC2GkjEDh/VCFTUwxkSH9UIKENJUS5OWVNFOlZWVi5JUV9DTE9TRVBSSUNFX0FESi44LzEzLzIwMTUBAAAA8pyJFAMAAAAAAJ27PHMOH9UIRcByDxIf1QguQ0lRLk5BU0RBUUdTOkFLQU0uSVFfQ0xPU0VQUklDRV9BREouMTAvMTMvMjAxNQEAAADKXwAAAgAAAAU3MS4xNABoXw24Dh/VCESO+xcSH9UIKUNJUS5OWVNFOkJXWFQuSVFfQ0xPU0VQUklDRV9BREouOC8xOC8yMDE1AQAAAIcE/gECAAAACDI2LjIxODk2AA1NoHcOH9UIjdshEBIf1QgtQ0lRLk5BU0RBUUdTOkJT</t>
  </si>
  <si>
    <t>RlQuSVFfQ0xPU0VQUklDRV9BREouNy8xNC8yMDE1AQAAANxkAAACAAAABTMzLjg1APTVSmQOH9UIbvA8DRIf1QgtQ0lRLk5BU0RBUUdNOk5FUlYuSVFfQ0xPU0VQUklDRV9BREouOS8xMC8yMDE1AQAAAAmTkA8CAAAABDYuMDUAQhh4iw4f1QgU/esSEh/VCC1DSVEuTkFTREFRR1M6QU1XRC5JUV9DTE9TRVBSSUNFX0FESi43LzE1LzIwMTUBAAAAtdIDAAIAAAAFNTcuMjIARbimXg4f1QiMM0EMEh/VCC1DSVEuTkFTREFRQ006VUlIQy5JUV9DTE9TRVBSSUNFX0FESi44LzExLzIwMTUBAAAAmVIyAgIAAAAIMTQuMDQ4MjEAO/21eA4f1QiGZUcQEh/VCChDSVEuTllTRTpPQ04uSVFfQ0xPU0VQUklDRV9BREouNy8xMy8yMDE1AQAAABxaBQACAAAABTEwLjM4APDQhVgOH9UIKntPCxIf1QgmQ0lRLk5ZU0U6QlcuSVFfQ0xPU0VQUklDRV9BREouNy83LzIwMTUBAAAATQ52EAIAAAAFMTkuMTcALwlIYQ4f1QiKUqQMEh/VCCdDSVEuTllTRTpSSC5JUV9DTE9TRVBSSUNFX0FESi45LzExLzIwMTUBAAAABYQAAAIAAAAFOTkuNTUAEpuPlQ4f1Qhy+ncUEh/VCC1DSVEuTkFTREFRR1M6UEZJUy5JUV9DTE9TRVBSSUNFX0FESi44LzEwLzIwMTUBAAAAlHMwAAIAAAAGMzUuNzQxAMBel3UOH9UIB63QDxIf1QgnQ0lRLk5ZU0U6SEkuSVFfQ0xPU0VQUklDRV9BREouOC8xNy8yMDE1AQAAAFFnWAICAAAACDI4LjIwNjE0AEJa</t>
  </si>
  <si>
    <t>OHgOH9UITgA2EBIf1QgoQ0lRLk5ZU0U6VERHLklRX0NMT1NFUFJJQ0VfQURKLjkvMTgvMjAxNQEAAAA051sBAgAAAAkxOTQuNDAyNjQAogpfjg4f1QiEdFwTEh/VCC1DSVEuTkFTREFRR1M6TU5TVC5JUV9DTE9TRVBSSUNFX0FESi44LzI0LzIwMTUBAAAAsT4FAAIAAAAINDUuMTUzMzMAs2+kgg4f1Qjw4p0REh/VCC1DSVEuTkFTREFRR1M6RkJOQy5JUV9DTE9TRVBSSUNFX0FESi4xMS85LzIwMTUBAAAAByUEAAIAAAAIMTguNjk1ODgAJpaVyw4f1Qi4nb0aEh/VCC1DSVEuTkFTREFRR1M6Q1dDTy5JUV9DTE9TRVBSSUNFX0FESi44LzE3LzIwMTUBAAAA0TgGAAIAAAAIMTEuNDM3OTIA5iUfcw4f1Qjl+10PEh/VCCdDSVEuTllTRTpGRS5JUV9DTE9TRVBSSUNFX0FESi4xMS80LzIwMTUBAAAAi3oEAAIAAAAIMjguNjI3NjUA+mEZyg4f1QihB4waEh/VCC1DSVEuTkFTREFRR1M6VkVDTy5JUV9DTE9TRVBSSUNFX0FESi4xMS85LzIwMTUBAAAA/ysFAAIAAAAFMTkuMzgAgQDEzA4f1QisdfIaEh/VCC5DSVEuTkFTREFRR006R0FJQS5JUV9DTE9TRVBSSUNFX0FESi4xMC8zMC8yMDE1AQAAANBDAwACAAAABDYuODUA/B6Zxw4f1QheuDYaEh/VCC5DSVEuTkFTREFRR1M6Q1VUUi5JUV9DTE9TRVBSSUNFX0FESi4xMS8yNy8yMDE1AQAAAIGEAQACAAAABTE0LjQxACOnWdoOH9UIvmMIHRIf1QgpQ0lRLk5ZU0U6TkNS</t>
  </si>
  <si>
    <t>LklRX0NMT1NFUFJJQ0VfQURKLjEwLzIyLzIwMTUBAAAAXJUCAAIAAAAFMjUuNDIAYP8Wvw4f1QhGMPcYEh/VCC1DSVEuTkFTREFRR1M6QURTSy5JUV9DTE9TRVBSSUNFX0FESi42LzEyLzIwMTUBAAAAXtQBAAIAAAAFNTQuMDYAWtBeVA4f1QiuGK8KEh/VCC1DSVEuTkFTREFRR1M6UFRMQS5JUV9DTE9TRVBSSUNFX0FESi44LzI2LzIwMTUBAAAA8PB6AAIAAAAFNDUuODIAI2r/fg4f1QhL5iMREh/VCClDSVEuTllTRTpQTk0uSVFfQ0xPU0VQUklDRV9BREouMTAvMTkvMjAxNQEAAADJjQQAAgAAAAgyNi44MTUzMgCUI9fADh/VCHKvNBkSH9UILUNJUS5OQVNEQVFHUzpBQ0xTLklRX0NMT1NFUFJJQ0VfQURKLjEwLzgvMjAxNQEAAABeWgYAAgAAAAUxMS42NAAH0PmzDh/VCJE2fRcSH9UILkNJUS5OQVNEQVFHUzpQUkZULklRX0NMT1NFUFJJQ0VfQURKLjExLzE5LzIwMTUBAAAAtyAGAAIAAAAFMTcuMTkA2JMG1Q4f1QjwnT4cEh/VCC1DSVEuTkFTREFRR1M6QlNSUi5JUV9DTE9TRVBSSUNFX0FESi4xMC8yLzIwMTUBAAAA4J4KAAIAAAAIMTUuMTUwODUAeQCRnA4f1QjB34gVEh/VCC1DSVEuTkFTREFRR1M6QVRSTy5JUV9DTE9TRVBSSUNFX0FESi45LzEwLzIwMTUBAAAAgdgDAAIAAAAIMzguMzIxMzYA5gOjhQ4f1Qh9DQwSEh/VCC5DSVEuTkFTREFRR006Uk1USS5JUV9DTE9TRVBSSUNFX0FESi4xMC8yOC8y</t>
  </si>
  <si>
    <t>MDE1AQAAAMzEBQACAAAABTEyLjgyAJ4NgL4OH9UILSLrGBIf1QgoQ0lRLk5ZU0U6S0ZZLklRX0NMT1NFUFJJQ0VfQURKLjgvMjEvMjAxNQEAAAB6DgYAAgAAAAczMy4zNTAzAEHzUHYOH9UI+ErjDxIf1QgoQ0lRLk5ZU0U6SVRXLklRX0NMT1NFUFJJQ0VfQURKLjcvMjgvMjAxNQEAAADxRwQAAgAAAAg4NC40OTEyMQB9fj5tDh/VCCjgjg4SH9UIKUNJUS5OWVNFOk1LQy5JUV9DTE9TRVBSSUNFX0FESi4xMC8xNS8yMDE1AQAAALjDAgACAAAACDc4LjgyMTU1AAc43LYOH9UIf27TFxIf1QgpQ0lRLk5ZU0U6UEFOVy5JUV9DTE9TRVBSSUNFX0FESi44LzE4LzIwMTUBAAAAg32EAQIAAAAGMTczLjY1AHlkZoQOH9UIkX7fERIf1QgpQ0lRLkFNRVg6TEJZLklRX0NMT1NFUFJJQ0VfQURKLjEwLzI3LzIwMTUBAAAAowgFAAIAAAAIMzEuNTQyOTMAmsQ9wA4f1QjLOCIZEh/VCC1DSVEuTkFTREFRR1M6S1VSQS5JUV9DTE9TRVBSSUNFX0FESi45LzE2LzIwMTUBAAAAuMvaEAIAAAACMTUAsb8ejg4f1QgpBVoTEh/VCClDSVEuTllTRTpDT1IuSVFfQ0xPU0VQUklDRV9BREouMTAvMTkvMjAxNQEAAABO5U0GAgAAAAg1My43OTcwNwB3Gbm8Dh/VCPgCnRgSH9UIKUNJUS5OWVNFOlVCQS5JUV9DTE9TRVBSSUNFX0FESi4xMC8xMy8yMDE1AQAAALI4BAACAAAACDE3LjM1NTg2AA8MfLsOH9UIefl6GBIf1QgoQ0lRLk5ZU0U6</t>
  </si>
  <si>
    <t>T0NOLklRX0NMT1NFUFJJQ0VfQURKLjExLzMvMjAxNQEAAAAcWgUAAgAAAAQ2Ljg3AKACocIOH9UIWFeEGRIf1QguQ0lRLk5BU0RBUUdTOlRMR1QuSVFfQ0xPU0VQUklDRV9BREouMTEvMjAvMjAxNQEAAAAjcAEAAgAAAAQ4LjM1ABcuRtcOH9UIVlKIHBIf1QgtQ0lRLk5BU0RBUUdTOlZXUi5JUV9DTE9TRVBSSUNFX0FESi4xMC8yMy8yMDE1AQAAABw35g8CAAAABTI2Ljk0AJhYQsAOH9UIJrIgGRIf1QgoQ0lRLk5ZU0U6Q05YLklRX0NMT1NFUFJJQ0VfQURKLjcvMjcvMjAxNQEAAAANFwYAAgAAAAgxNy4yOTIzOAAgQ+leDh/VCAAhSgwSH9UILUNJUS5OQVNEQVFHUzpIRUxFLklRX0NMT1NFUFJJQ0VfQURKLjcvMzAvMjAxNQEAAAD8OwQAAgAAAAU4Ny42OQASPfFbDh/VCKD3zwsSH9UIKENJUS5OWVNFOkNQQi5JUV9DTE9TRVBSSUNFX0FESi43LzEzLzIwMTUBAAAAmvEDAAIAAAAINDUuMjgzNTkAqFgjXQ4f1QiCswMMEh/VCC1DSVEuTkFTREFRQ006U01NRi5JUV9DTE9TRVBSSUNFX0FESi44LzI2LzIwMTUBAAAABkgGAAIAAAAIMTAuOTgwNTQAx7MQjA4f1Qj/IQsTEh/VCC1DSVEuTkFTREFRR1M6QVNQUy5JUV9DTE9TRVBSSUNFX0FESi4xMC82LzIwMTUBAAAAWwaFAwIAAAAFMjYuOTIAq3fUsA4f1QhrgAQXEh/VCChDSVEuTllTRTpMVVYuSVFfQ0xPU0VQUklDRV9BREouOC8xMi8yMDE1AQAAAO57AAAC</t>
  </si>
  <si>
    <t>AAAACDM3Ljk2OTAzAKFtOHYOH9UIVTrrDxIf1QgpQ0lRLk5ZU0U6RkZHLklRX0NMT1NFUFJJQ0VfQURKLjExLzE4LzIwMTUBAAAA7V0FAAIAAAAINTkuMTYyNTEAMy8x0g4f1Qh+YNgbEh/VCC5DSVEuTkFTREFRR1M6TFZOVC5BLklRX0NMT1NFUFJJQ0VfQURKLjgvMy8yMDE1AQAAAOG+3QwCAAAABDQxLjQAbA5KdA4f1Qjf/5kPEh/VCC1DSVEuTkFTREFRR1M6Q0xWUy5JUV9DTE9TRVBSSUNFX0FESi4xMC84LzIwMTUBAAAAp6GHAwIAAAAFODkuOTgAcsnBtQ4f1QiLcKIXEh/VCC1DSVEuTkFTREFRR1M6RUJUQy5JUV9DTE9TRVBSSUNFX0FESi4xMS85LzIwMTUBAAAADyA2AAIAAAAIMjMuODU0MjEASLSSyA4f1Qhhs14aEh/VCC1DSVEuTkFTREFRR1M6UklHTC5JUV9DTE9TRVBSSUNFX0FESi43LzIzLzIwMTUBAAAAO4QAAAIAAAAEMy4wMgAUytJoDh/VCGPq5A0SH9UIKENJUS5OWVNFOldCVC5JUV9DTE9TRVBSSUNFX0FESi45LzE1LzIwMTUBAAAA5/IBAAMAAAAAAFwOLZMOH9UIF1obFBIf1QgoQ0lRLkFNRVg6U0VCLklRX0NMT1NFUFJJQ0VfQURKLjkvMzAvMjAxNQEAAACY3wIAAgAAAAozMDc1LjQ3NjYyANLQU6IOH9UI30pmFhIf1QgsQ0lRLk5BU0RBUUdNOkVNTC5JUV9DTE9TRVBSSUNFX0FESi43LzMwLzIwMTUBAAAATawCAAIAAAAIMTYuNzE4MzkAuAKgag4f1QjHAiUOEh/VCC1DSVEuTkFTREFR</t>
  </si>
  <si>
    <t>R1M6V0RDLklRX0NMT1NFUFJJQ0VfQURKLjExLzExLzIwMTUBAAAAycoEAAIAAAAINTguNzY5MjcAsASg0Q4f1QiXUcMbEh/VCCdDSVEuTllTRTpHUEkuSVFfQ0xPU0VQUklDRV9BREouNy8xLzIwMTUBAAAAk6AFAAIAAAAIODkuNTA4MjkAW+e1XQ4f1QhnBB8MEh/VCC5DSVEuTkFTREFRR1M6QUxHTi5JUV9DTE9TRVBSSUNFX0FESi4xMC8yMy8yMDE1AQAAAPhfAAACAAAABTY3Ljk3ACiD2MAOH9UI7axIGRIf1QguQ0lRLk5BU0RBUUdTOkJBQlkuSVFfQ0xPU0VQUklDRV9BREouMTEvMTYvMjAxNQEAAACpfAAAAgAAAAU0Ni44MgCfQDLSDh/VCLpB1BsSH9UIKENJUS5OWVNFOkNWUy5JUV9DTE9TRVBSSUNFX0FESi4xMC83LzIwMTUBAAAAuW0BAAIAAAAIOTYuMzkyNTcAmWCWrw4f1QheE9EWEh/VCC5DSVEuTkFTREFRR1M6Rk9TTC5JUV9DTE9TRVBSSUNFX0FESi4xMS8yNC8yMDE1AQAAAG3WBAACAAAABTM4LjgxAMLGk9gOH9UIEq3IHBIf1QgoQ0lRLk5ZU0U6VFJOLklRX0NMT1NFUFJJQ0VfQURKLjcvMTMvMjAxNQEAAADQuAQAAgAAAAgyNC43Njg5OQB1LadeDh/VCCXUPwwSH9UILUNJUS5OQVNEQVFHUzpQRENPLklRX0NMT1NFUFJJQ0VfQURKLjkvMjQvMjAxNQEAAAC64gQAAgAAAAg0Mi44MTI0MwAf00igDh/VCP0iLhYSH9UILUNJUS5OQVNEQVFHUzpXWU5OLklRX0NMT1NFUFJJQ0VfQURKLjgvMjEv</t>
  </si>
  <si>
    <t>MjAxNQEAAABlozQAAgAAAAg3OC4zNjIxMwAf4TuDDh/VCA0GuxESH9UILUNJUS5OQVNEQVFHTTpBQlRYLklRX0NMT1NFUFJJQ0VfQURKLjYvMzAvMjAxNQEAAABmRxQDAwAAAAAAcXNJYA4f1Qi5sHcMEh/VCC5DSVEuTkFTREFRR006QVBQRi5JUV9DTE9TRVBSSUNFX0FESi4xMC8yMS8yMDE1AQAAAGD1owICAAAABTE3LjY4AAXW5b4OH9UIWJzyGBIf1QgtQ0lRLk5BU0RBUUdTOk5ZTVQuSVFfQ0xPU0VQUklDRV9BREouOS8xOC8yMDE1AQAAALL9fgACAAAABzQuNzc0OTIASgq7lg4f1Qgeh6gUEh/VCCdDSVEuTllTRTpMUS5JUV9DTE9TRVBSSUNFX0FESi4xMS8zLzIwMTUBAAAAZcxMDwIAAAAFMTUuMjgAm4viug4f1QhvT1wYEh/VCC5DSVEuTkFTREFRR1M6RkNOQy5BLklRX0NMT1NFUFJJQ0VfQURKLjgvNy8yMDE1AQAAAOM+BQACAAAACTI1MS44MzE1NQCtiQ94Dh/VCFFwLxASH9UILUNJUS5OQVNEQVFHUzpMTU5YLklRX0NMT1NFUFJJQ0VfQURKLjgvMjAvMjAxNQEAAABoRwYAAgAAAAgxNy44NTM0NQBUv+KADh/VCJuvYBESH9UILUNJUS5OQVNEQVFHUzpSR05YLklRX0NMT1NFUFJJQ0VfQURKLjcvMjQvMjAxNQEAAABUb8kHAwAAAAAA69IXbA4f1QhTwFwOEh/VCDBDSVEuTkFTREFRR1M6QkFUUi5LLklRX0NMT1NFUFJJQ0VfQURKLjEwLzI3LzIwMTUBAAAAdpzFEwMAAAAAANXNLsUOH9UI6GfaGRIf</t>
  </si>
  <si>
    <t>1QgtQ0lRLk5BU0RBUUdNOlhFTlQuSVFfQ0xPU0VQUklDRV9BREouOC8yMC8yMDE1AQAAAGmqOwICAAAABTI4LjExAP3qzH4OH9UIZAMWERIf1QgtQ0lRLk5BU0RBUUdTOklOQ1kuSVFfQ0xPU0VQUklDRV9BREouOC8xMC8yMDE1AQAAAJoUBQACAAAABjEwMy45NABnmbZ4Dh/VCPKQRRASH9UILENJUS5OQVNEQVFHUzpSQVZOLklRX0NMT1NFUFJJQ0VfQURKLjgvMy8yMDE1AQAAAJSRBAACAAAACDE4LjI1NDIyABN0BGoOH9UICcELDhIf1QgoQ0lRLk5ZU0U6U1hJLklRX0NMT1NFUFJJQ0VfQURKLjgvMzEvMjAxNQEAAADZpgQAAgAAAAg3OC44ODk5OQA/e4WIDh/VCCE6fRISH9UIJ0NJUS5OWVNFOkNUTC5JUV9DTE9TRVBSSUNFX0FESi45LzIvMjAxNQEAAAA1+AMAAgAAAAgyMi4zNTM4NQA27fCKDh/VCP1a2xISH9UIJ0NJUS5OWVNFOkRFLklRX0NMT1NFUFJJQ0VfQURKLjkvMjEvMjAxNQEAAACADwQAAgAAAAg3NC42MjAxMgAumbiWDh/VCKvvmxQSH9UILUNJUS5OQVNEQVFHUzpDWVRLLklRX0NMT1NFUFJJQ0VfQURKLjcvMTYvMjAxNQEAAACzagAAAgAAAAQ2LjczABXFy1gOH9UI1zlSCxIf1QgoQ0lRLk5ZU0U6VUFBLklRX0NMT1NFUFJJQ0VfQURKLjcvMjgvMjAxNQEAAABMX4UAAgAAAAY0OC45MjUA/iCUXA4f1Qj5WewLEh/VCCpDSVEuTllTRTpMR0YuQS5JUV9DTE9TRVBSSUNFX0FESi45LzI4LzIw</t>
  </si>
  <si>
    <t>MTUBAAAAkHgAAAMAAAAAAEWIbKAOH9UIsRAkFhIf1QgoQ0lRLk5ZU0U6U1hULklRX0NMT1NFUFJJQ0VfQURKLjkvMTcvMjAxNQEAAADHvwQAAgAAAAg2Mi4xODQzMgDKWF+ODh/VCL1kWxMSH9UIKUNJUS5OWVNFOkFXUi5JUV9DTE9TRVBSSUNFX0FESi4xMS8xMC8yMDE1AQAAAOGkBAACAAAACDM5LjA4MzcxAJZ3GMoOH9UIUY+RGhIf1QgqQ0lRLk5ZU0U6Rk1TQS5JUV9DTE9TRVBSSUNFX0FESi4xMS8yNC8yMDE1AQAAAPRuAAACAAAABDIuNDQAhSVn1w4f1Qhcjp4cEh/VCC1DSVEuTkFTREFRR1M6Rk9YQS5JUV9DTE9TRVBSSUNFX0FESi45LzIzLzIwMTUBAAAAl2MBAAIAAAAIMjUuNjA3NjUAc+3HnA4f1QgZ1JcVEh/VCClDSVEuTllTRTpVRFIuSVFfQ0xPU0VQUklDRV9BREouMTEvMTgvMjAxNQEAAACLvQQAAgAAAAgzMy4yNjgzOACqo3bUDh/VCLvyKBwSH9UILENJUS5OQVNEQVFDTTpIQlAuSVFfQ0xPU0VQUklDRV9BREouMTAvOS8yMDE1AQAAAHY8BgACAAAABDMuMzgAxrErtQ4f1Qgkb5AXEh/VCCxDSVEuTkFTREFRR1M6SVNCQy5JUV9DTE9TRVBSSUNFX0FESi44LzUvMjAxNQEAAABLE1oBAgAAAAgxMS44MTE5MwCRKfZ4Dh/VCIRqThASH9UIKENJUS5OWVNFOkFMWC5JUV9DTE9TRVBSSUNFX0FESi44LzI0LzIwMTUBAAAAj8wDAAIAAAAJMzM4LjE2Njg3AHk8pIAOH9UIilxZERIf1QgpQ0lRLkFN</t>
  </si>
  <si>
    <t>RVg6UkxHVC5JUV9DTE9TRVBSSUNFX0FESi43LzE1LzIwMTUBAAAAMgE3AAIAAAAENy41OAAlaqZeDh/VCOf2QQwSH9UILENJUS5OQVNEQVFHUzpOVkFYLklRX0NMT1NFUFJJQ0VfQURKLjkvMi8yMDE1AQAAAK1YBQACAAAABTEwLjkzAPV8WowOH9UI0uoQExIf1QgsQ0lRLk5BU0RBUUdTOkhPTFguSVFfQ0xPU0VQUklDRV9BREouOC83LzIwMTUBAAAAAKgBAAIAAAAFNDAuNzQAIoe/dg4f1QgNo/EPEh/VCClDSVEuTllTRTpISUZSLklRX0NMT1NFUFJJQ0VfQURKLjkvMjEvMjAxNQEAAAAk3bUQAgAAAAgyMy44MzM5MwC/i7KQDh/VCH4/txMSH9UILUNJUS5OQVNEQVFHUzpPS1RBLklRX0NMT1NFUFJJQ0VfQURKLjcvMzEvMjAxNQEAAABv6IQGAwAAAAAAobNBaw4f1QjrGUQOEh/VCChDSVEuQVJDQTpJV1YuSVFfQ0xPU0VQUklDRV9BREouNS8xOS8yMDE1AQAAAPo9hgACAAAACTEyMS40MTE4OAAn5k78FB/VCBxBr/wUH9UIKUNJUS5OWVNFOlBQTC5JUV9DTE9TRVBSSUNFX0FESi4xMS8xNi8yMDE1AQAAAKTUAgACAAAABzMxLjI2MDEAi0u90g4f1Qgf8ecbEh/VCCdDSVEuVFNYOktEWC5JUV9DTE9TRVBSSUNFX0FESi45LzE3LzIwMTUBAAAAu0MwAAIAAAADMy4zAHQ1uZYOH9UIUQeaFBIf1QgoQ0lRLk5ZU0U6RlVMLklRX0NMT1NFUFJJQ0VfQURKLjkvMTEvMjAxNQEAAAA9LgQAAgAAAAgzNC4yNTQ2MQA0</t>
  </si>
  <si>
    <t>L8iODh/VCE+/ZxMSH9UILENJUS5OQVNEQVFHTTpUU0JLLklRX0NMT1NFUFJJQ0VfQURKLjgvNy8yMDE1AQAAABrVBQACAAAABzEwLjAxMDEACSdYcQ4f1QiGTyEPEh/VCClDSVEuTllTRTpBTkguSVFfQ0xPU0VQUklDRV9BREouMTEvMjMvMjAxNQEAAAC7JgYAAgAAAAczLjc3Njc0APbfRdcOH9UIiDiLHBIf1QgtQ0lRLk5BU0RBUUdTOkxTQ0MuSVFfQ0xPU0VQUklDRV9BREouOS8xMS8yMDE1AQAAAOlVBAACAAAABDQuMTQAXpOSjw4f1QhbhYwTEh/VCC1DSVEuTkFTREFRR1M6WVJDVy5JUV9DTE9TRVBSSUNFX0FESi44LzI3LzIwMTUBAAAAWe4CAAIAAAAFMTYuMjQAxXM3gw4f1QjWS78REh/VCClDSVEuQU1FWDpMVFMuSVFfQ0xPU0VQUklDRV9BREouMTEvMTAvMjAxNQEAAAAjGgoAAgAAAAcyLjc2OTA2AB0Ww8wOH9UIWCH1GhIf1QgtQ0lRLk5BU0RBUUdTOkhUTEYuSVFfQ0xPU0VQUklDRV9BREouMTAvMS8yMDE1AQAAABgQCAACAAAACDM1LjMwOTY3AJM7yJwOH9UIL7GVFRIf1QgtQ0lRLk5BU0RBUUdTOlBISUkuSVFfQ0xPU0VQUklDRV9BREouNi8zMC8yMDE1AQAAAMGEBAACAAAABTMyLjc5AGoOtl0OH9UID0EeDBIf1QgoQ0lRLk5ZU0U6RlRWLklRX0NMT1NFUFJJQ0VfQURKLjcvMjEvMjAxNQEAAAD3AfwSAwAAAAAACh31Zg4f1QgWZqMNEh/VCC5DSVEuTkFTREFRQ006Q1ZDWS5JUV9DTE9TRVBS</t>
  </si>
  <si>
    <t>SUNFX0FESi4xMS8xOS8yMDE1AQAAAOJPBgACAAAACDEwLjUxNDEzAJIjPNUOH9UITddIHBIf1QgoQ0lRLk5ZU0U6U0xHLklRX0NMT1NFUFJJQ0VfQURKLjgvMjgvMjAxNQEAAADIkAUAAgAAAAkxMDAuMDMxMzEA7p7pdw4f1Qg9jioQEh/VCClDSVEuTllTRTpSTUQuSVFfQ0xPU0VQUklDRV9BREouMTAvMjkvMjAxNQEAAADkMAUAAgAAAAg1NS4wMzU4NAAHf2XHDh/VCBCmLBoSH9UIKENJUS5OWVNFOlRXWC5JUV9DTE9TRVBSSUNFX0FESi44LzI3LzIwMTUBAAAAcWAAAAIAAAAHNjkuODI2MwDunul3Dh/VCC5nKhASH9UILENJUS5OQVNEQVFHUzpNQ1JJLklRX0NMT1NFUFJJQ0VfQURKLjkvOC8yMDE1AQAAACkoBQACAAAABTE4LjU5AIoXhogOH9UIcWl5EhIf1QgpQ0lRLk5ZU0U6TUZBLklRX0NMT1NFUFJJQ0VfQURKLjExLzE4LzIwMTUBAAAAopgDAAIAAAAGNS42MDE1ANNn0NQOH9UI9eI5HBIf1QgrQ0lRLk5BU0RBUUdTOkdULklRX0NMT1NFUFJJQ0VfQURKLjcvMjEvMjAxNQEAAABNNQQAAgAAAAgyOS40NjQ1OQBXV3ViDh/VCPWj7gwSH9UILkNJUS5OQVNEQVFHUzpJTVBWLklRX0NMT1NFUFJJQ0VfQURKLjExLzEyLzIwMTUBAAAAx0wiAAIAAAAFNzEuMDgANVTw0Q4f1Qi6xsMbEh/VCC9DSVEuTkFTREFRR1M6QkFUUi5LLklRX0NMT1NFUFJJQ0VfQURKLjYvMjUvMjAxNQEAAAB2nMUTAwAAAAAAgufO</t>
  </si>
  <si>
    <t>Wg4f1QiUi64LEh/VCC1DSVEuTkFTREFRR1M6SENDSS5JUV9DTE9TRVBSSUNFX0FESi45LzI5LzIwMTUBAAAAKEpEAAIAAAAFMTAuMTcA+pbllw4f1Qhoa9UUEh/VCC5DSVEuTkFTREFRR1M6TkFWSS5JUV9DTE9TRVBSSUNFX0FESi4xMC8yMi8yMDE1AQAAAJlefw8CAAAABzExLjgwMzkAC8kgvw4f1Qg8xPsYEh/VCC1DSVEuTkFTREFRQ006VUZQVC5JUV9DTE9TRVBSSUNFX0FESi45LzE1LzIwMTUBAAAAqDMFAAIAAAAFMjIuMDcARGgMjw4f1QhTmoITEh/VCC1DSVEuTkFTREFRR1M6UFJBQS5JUV9DTE9TRVBSSUNFX0FESi43LzIxLzIwMTUBAAAAx3kXAAIAAAAFNjIuMTMAJ5DbbQ4f1Qhk7aQOEh/VCC5DSVEuTkFTREFRR006TkVPUy5JUV9DTE9TRVBSSUNFX0FESi4xMS8xMC8yMDE1AQAAAIBdZwACAAAABTEyLjgzAC5tcc4OH9UIaeg/GxIf1QgpQ0lRLkFNRVg6VE1QLklRX0NMT1NFUFJJQ0VfQURKLjExLzIwLzIwMTUBAAAA3LUEAAIAAAAINTcuMDAzMDgAfano0w4f1QjUmREcEh/VCC5DSVEuTkFTREFRR1M6SVNCQy5JUV9DTE9TRVBSSUNFX0FESi4xMS8xMy8yMDE1AQAAAEsTWgECAAAACDExLjg1ODUxAK291dAOH9UIHaiZGxIf1QgoQ0lRLk5ZU0U6VVNCLklRX0NMT1NFUFJJQ0VfQURKLjkvMjMvMjAxNQEAAACYqAQAAgAAAAczOC45MzEzAGOqm6EOH9UIOglgFhIf1QgqQ0lRLk5ZU0U6VERPQy5J</t>
  </si>
  <si>
    <t>UV9DTE9TRVBSSUNFX0FESi4xMS8xMC8yMDE1AQAAAO0PWAECAAAABTE1Ljg0AE5qOMwOH9UIfLLiGhIf1QgoQ0lRLk5ZU0U6R1dXLklRX0NMT1NFUFJJQ0VfQURKLjcvMTYvMjAxNQEAAABcNgQAAgAAAAkyMjAuNDQxMjkAyUyHWQ4f1QiCMnILEh/VCCdDSVEuTllTRTpTRC5JUV9DTE9TRVBSSUNFX0FESi43LzEzLzIwMTUBAAAAlKhCAAMAAAAAAIvlIGMOH9UIRksRDRIf1QgoQ0lRLk5ZU0U6TU9WLklRX0NMT1NFUFJJQ0VfQURKLjkvMjEvMjAxNQEAAAAKDAUAAgAAAAgyNS45Njk2OQDF2AKPDh/VCI2/cBMSH9UILUNJUS5OQVNEQVFHUzpUQ0JJLklRX0NMT1NFUFJJQ0VfQURKLjgvMTMvMjAxNQEAAACXXQIAAgAAAAU1Ni44MQAIV354Dh/VCOR3PxASH9UILUNJUS5OQVNEQVFHTTpNQ0ZULklRX0NMT1NFUFJJQ0VfQURKLjEwLzUvMjAxNQEAAAA+nMIMAgAAAAc5LjIwOTk2AIXMn7EOH9UIEYcdFxIf1QgtQ0lRLk5BU0RBUUdTOkZJVEIuSVFfQ0xPU0VQUklDRV9BREouNy8xMy8yMDE1AQAAAHEiBAACAAAACDE5LjkxOTE0AJaQL1oOH9UIUQ+VCxIf1QgnQ0lRLk5ZU0U6QVdJLklRX0NMT1NFUFJJQ0VfQURKLjgvNy8yMDE1AQAAAFEjLgACAAAACDQ5LjE5MDc4APBh23MOH9UIkkiFDxIf1QgmQ0lRLk5ZU0U6WS5JUV9DTE9TRVBSSUNFX0FESi44LzMxLzIwMTUBAAAAYJQCAAIAAAAGNDY5Ljc5ACLZxYsO</t>
  </si>
  <si>
    <t>H9UIOwv4EhIf1QgsQ0lRLk5BU0RBUUdTOldJTi5JUV9DTE9TRVBSSUNFX0FESi44LzE4LzIwMTUBAAAAmtl+AQIAAAAHNS40NTkzNgCe3VF2Dh/VCLLz3Q8SH9UILkNJUS5OQVNEQVFHUzpWU0FULklRX0NMT1NFUFJJQ0VfQURKLjEwLzIyLzIwMTUBAAAA1nwFAAIAAAAFNjYuNTMA4XxSug4f1QijuE4YEh/VCC5DSVEuTkFTREFRR1M6TUhMRC5JUV9DTE9TRVBSSUNFX0FESi4xMS8yNy8yMDE1AQAAAGx5HAICAAAACDE0LjA2NjQ5ACOnWdoOH9UIh1QGHRIf1QgtQ0lRLk5BU0RBUUdTOkJER0UuSVFfQ0xPU0VQUklDRV9BREouNy8yMi8yMDE1AQAAAB3YDwACAAAABzI1LjAxMjUAdTehWw4f1Qhdz8YLEh/VCC1DSVEuTkFTREFRR1M6QkdDUC5JUV9DTE9TRVBSSUNFX0FESi45LzI5LzIwMTUBAAAA0GsBAAIAAAAGNy4xOTg2ADdE450OH9UIrSm6FRIf1QgtQ0lRLk5BU0RBUUdTOklDRkkuSVFfQ0xPU0VQUklDRV9BREouOC8xNC8yMDE1AQAAAAd0AAACAAAABTM1LjMzAOk963YOH9UI9vsIEBIf1QgnQ0lRLk5ZU0U6UC5JUV9DTE9TRVBSSUNFX0FESi4xMS8xNy8yMDE1AQAAAIUjaQACAAAABTEyLjQ2AKK9QtQOH9UI5fEfHBIf1QgpQ0lRLk5ZU0U6SE9NRS5JUV9DTE9TRVBSSUNFX0FESi4xMC85LzIwMTUBAAAAn3AAAAMAAAAAAMZnwbUOH9UIxlqjFxIf1QgpQ0lRLk5ZU0U6QVJDSC5JUV9DTE9TRVBSSUNF</t>
  </si>
  <si>
    <t>X0FESi45LzIxLzIwMTUBAAAAvFYDAAMAAAAAAIYRwpMOH9UIiKY4FBIf1QgpQ0lRLk5ZU0U6RkxPVy5JUV9DTE9TRVBSSUNFX0FESi43LzIwLzIwMTUBAAAA24VsEAMAAAAAAH6KnVkOH9UIv4iACxIf1QgpQ0lRLk5ZU0U6S1JFRi5JUV9DTE9TRVBSSUNFX0FESi45LzE2LzIwMTUBAAAAspngEAMAAAAAAOekkJIOH9UI2vgHFBIf1QgpQ0lRLk5ZU0U6Q05TLklRX0NMT1NFUFJJQ0VfQURKLjEwLzIxLzIwMTUBAAAA5DeRAAIAAAAIMjYuODA5NjEADAZ9ug4f1QgnQlkYEh/VCC1DSVEuTkFTREFRR1M6RlJFRC5JUV9DTE9TRVBSSUNFX0FESi43LzI3LzIwMTUBAAAAodYEAAIAAAAIMTYuOTcyOTcAvsukbA4f1Qj3WW4OEh/VCChDSVEuTllTRTpUUFguSVFfQ0xPU0VQUklDRV9BREouNy8yMC8yMDE1AQAAAE8yMgACAAAABTY5LjY4ALAur28OH9UI9arhDhIf1QgtQ0lRLk5BU0RBUUdNOkFFUkkuSVFfQ0xPU0VQUklDRV9BREouMTAvNi8yMDE1AQAAAG7wcgECAAAABDE4LjkAkbDSog4f1QheyYwWEh/VCC1DSVEuTkFTREFRR1M6R0xERC5JUV9DTE9TRVBSSUNFX0FESi4xMC84LzIwMTUBAAAA1nEAAAIAAAAENS42MQDWaUGwDh/VCIxS6xYSH9UIKUNJUS5OWVNFOkdMT0cuSVFfQ0xPU0VQUklDRV9BREouNy8zMC8yMDE1AQAAADTXtQgCAAAACDE0LjE0MTA0AGaGi2IOH9UIl5r8DBIf1QgtQ0lRLk5BU0RBUUNN</t>
  </si>
  <si>
    <t>OkJNUkMuSVFfQ0xPU0VQUklDRV9BREouOC8yNC8yMDE1AQAAAMBSBgACAAAACDQ1Ljk3ODU3ANF8dXIOH9UIqTtSDxIf1QgtQ0lRLk5BU0RBUUdTOkNBU1MuSVFfQ0xPU0VQUklDRV9BREouOC8xMS8yMDE1AQAAAHCjBQACAAAACDQ4Ljk0MTEyANLDvnYOH9UIOmL0DxIf1QgrQ0lRLk5BU0RBUUdNOk1CLklRX0NMT1NFUFJJQ0VfQURKLjEwLzgvMjAxNQEAAACn83kBAgAAAAUxNS40OABoYtKiDh/VCHA6jxYSH9UIKENJUS5OWVNFOkdNUy5JUV9DTE9TRVBSSUNFX0FESi44LzEzLzIwMTUBAAAAEJJ6AAMAAAAAAK5x/nQOH9UIVty5DxIf1QguQ0lRLk5BU0RBUUdTOkJER0UuSVFfQ0xPU0VQUklDRV9BREouMTEvMTcvMjAxNQEAAAAd2A8AAgAAAAgyOS44NTA1NQDkRUrTDh/VCPKx/BsSH9UILENJUS5OQVNEQVFHTTpFVkJHLklRX0NMT1NFUFJJQ0VfQURKLjcvOC8yMDE1AQAAAEjYlAADAAAAAADfPiZdDh/VCJDgAAwSH9UIKUNJUS5OWVNFOk1ZRS5JUV9DTE9TRVBSSUNFX0FESi4xMC8yNi8yMDE1AQAAAIFtBAACAAAACDEzLjYxNTY5AFuo+MEOH9UIq9xhGRIf1QgsQ0lRLk5BU0RBUUdTOklNTVIuSVFfQ0xPU0VQUklDRV9BREouOS8yLzIwMTUBAAAAIW0BAAIAAAAFMTEuNjcAZ0m4jA4f1QjtsyETEh/VCCdDSVEuTllTRTpIVEEuSVFfQ0xPU0VQUklDRV9BREouOC83LzIwMTUBAAAAC8CcAQIAAAAIMjIu</t>
  </si>
  <si>
    <t>OTgwMjIAFia+cw4f1Qhf2HgPEh/VCClDSVEuTllTRTpCQU5DLklRX0NMT1NFUFJJQ0VfQURKLjgvMTkvMjAxNQEAAABozSgAAgAAAAgxMS44MDk0NgACkwiCDh/VCNusiBESH9UIKENJUS5OWVNFOlJOUi5JUV9DTE9TRVBSSUNFX0FESi43LzE3LzIwMTUBAAAA3oMAAAIAAAAJMTAzLjYwMTE4ALwlh1kOH9UIXglzCxIf1QgnQ0lRLk5ZU0U6SVZSLklRX0NMT1NFUFJJQ0VfQURKLjgvNy8yMDE1AQAAANW4vQICAAAACDEwLjg2MTMzAHanqXsOH9UI/f2nEBIf1QgpQ0lRLk5ZU0U6SElMLklRX0NMT1NFUFJJQ0VfQURKLjEwLzI3LzIwMTUBAAAAw3pBAAIAAAAEMy40MgD2aizDDh/VCK7XiRkSH9UIKkNJUS5OWVNFOkdBVFguSVFfQ0xPU0VQUklDRV9BREouMTAvMjgvMjAxNQEAAACTsgIAAgAAAAg0Mi42NzA0OACqu9nADh/VCBL2QRkSH9UILUNJUS5OQVNEQVFHUzpQT09MLklRX0NMT1NFUFJJQ0VfQURKLjcvMjkvMjAxNQEAAABFhQAAAgAAAAg2Ny42NDUyNwDoQBpvDh/VCOPpzA4SH9UILkNJUS5OQVNEQVFHUzpWUlRVLklRX0NMT1NFUFJJQ0VfQURKLjEwLzIzLzIwMTUBAAAAH3sGAAIAAAAFNTcuNDYAi509wA4f1QgadioZEh/VCChDSVEuTllTRTpNQ1MuSVFfQ0xPU0VQUklDRV9BREouNy8yMC8yMDE1AQAAANbCAgACAAAACDE5LjA2MzIyALeEk1wOH9UIb2vtCxIf1QgpQ0lRLkFNRVg6R09STy5JUV9D</t>
  </si>
  <si>
    <t>TE9TRVBSSUNFX0FESi45LzIxLzIwMTUBAAAA5IJ1AQIAAAAHMi42NTMwOQCRD/qUDh/VCNakVRQSH9UILkNJUS5OQVNEQVFHUzpTQkJQLklRX0NMT1NFUFJJQ0VfQURKLjEwLzI4LzIwMTUBAAAAkRVUAQIAAAAEOC4zMwCajvvBDh/VCE3ccxkSH9UILENJUS5OQVNEQVFHUzpTUFROLklRX0NMT1NFUFJJQ0VfQURKLjcvOC8yMDE1AQAAABHDAwACAAAACDMwLjIwMjE3AP+Iz1YOH9UIjhMGCxIf1QgoQ0lRLk5ZU0U6UlJELklRX0NMT1NFUFJJQ0VfQURKLjcvMjEvMjAxNQEAAACVZgEAAgAAAAgyMS41OTA0NQCwOBhqDh/VCJedEw4SH9UIKENJUS5OWVNFOk5PVy5JUV9DTE9TRVBSSUNFX0FESi45LzI0LzIwMTUBAAAAv3ReAQIAAAAFNzIuMTIAx9iynw4f1QiT7AwWEh/VCC5DSVEuTkFTREFRR1M6TFFEVC5JUV9DTE9TRVBSSUNFX0FESi4xMS8yNS8yMDE1AQAAAIoZAgACAAAABDYuNzUAZnmy2Q4f1QiRfOkcEh/VCC1DSVEuTkFTREFRR1M6QVJOQS5JUV9DTE9TRVBSSUNFX0FESi43LzE2LzIwMTUBAAAAwmEAAAIAAAAENDYuNgChEkpkDh/VCDbFPg0SH9UIKENJUS5OWVNFOlRDTy5JUV9DTE9TRVBSSUNFX0FESi45LzI0LzIwMTUBAAAAb/kEAAIAAAAINjQuMjg2NjIA0UgUnw4f1QjYWe4VEh/VCClDSVEuTllTRTpUUEIuSVFfQ0xPU0VQUklDRV9BREouMTEvMjcvMjAxNQEAAAARqJgAAwAAAAAAI6dZ2g4f</t>
  </si>
  <si>
    <t>1QjsswcdEh/VCChDSVEuTllTRTpQQUguSVFfQ0xPU0VQUklDRV9BREouOC8yMC8yMDE1AQAAAGRlAgACAAAABTE5LjY5AJeKpIAOH9UIHthXERIf1QgoQ0lRLk5ZU0U6VkVDLklRX0NMT1NFUFJJQ0VfQURKLjkvMTYvMjAxNQEAAACpMKMPAgAAAAUyMy41OQCGXLmWDh/VCI5+mRQSH9UIKENJUS5OWVNFOkFGSS5JUV9DTE9TRVBSSUNFX0FESi4xMS81LzIwMTUBAAAAR8tuEgMAAAAAADzpW8oOH9UIYuSbGhIf1QgpQ0lRLkFNRVg6UkxHVC5JUV9DTE9TRVBSSUNFX0FESi44LzEwLzIwMTUBAAAAMgE3AAIAAAAENi4xMgAZxfdwDh/VCLOxFw8SH9UILUNJUS5OQVNEQVFHUzpMU1RSLklRX0NMT1NFUFJJQ0VfQURKLjcvMTAvMjAxNQEAAADTdwAAAgAAAAg2Ny4wNzMzMQCv3i9aDh/VCN8klAsSH9UIKENJUS5OWVNFOlNXTi5JUV9DTE9TRVBSSUNFX0FESi4xMC84LzIwMTUBAAAAhKQEAAIAAAAFMTMuNTkAPbnmuQ4f1QhaNUIYEh/VCCxDSVEuTkFTREFRR1M6U0lSLklRX0NMT1NFUFJJQ0VfQURKLjkvMjgvMjAxNQEAAABzTKYIAgAAAAgxNS4zMTc0NAAJvuWXDh/VCDH21BQSH9UIJ0NJUS5OWVNFOkxOTi5JUV9DTE9TRVBSSUNFX0FESi45LzMvMjAxNQEAAABYWQQAAgAAAAg3My44NDMxNABK4MmGDh/VCLtaNRISH9UILUNJUS5OQVNEQVFHUzpFQ1BHLklRX0NMT1NFUFJJQ0VfQURKLjYvMTcvMjAxNQEAAAC9</t>
  </si>
  <si>
    <t>HQYAAgAAAAU0MS42NABIDeJSDh/VCBOzdgoSH9UILUNJUS5OQVNEQVFHTTpFVkJHLklRX0NMT1NFUFJJQ0VfQURKLjkvMjUvMjAxNQEAAABI2JQAAwAAAAAA2HPYmg4f1QiP5ToVEh/VCCxDSVEuTkFTREFRR1M6VU5GSS5JUV9DTE9TRVBSSUNFX0FESi44LzcvMjAxNQEAAAD3kgUAAgAAAAU0NC41OAD57Rp2Dh/VCKCC2w8SH9UILUNJUS5OQVNEQVFHTTpGTUJILklRX0NMT1NFUFJJQ0VfQURKLjgvMjUvMjAxNQEAAAAUdS8AAgAAAAgyMS4wMDk1OQC1AGeEDh/VCBBy5RESH9UIKUNJUS5OWVNFOkVUUi5JUV9DTE9TRVBSSUNFX0FESi4xMC8yMy8yMDE1AQAAAMQdBAACAAAACDYyLjQ4NDQ3AOffwL0OH9UINN3AGBIf1QgtQ0lRLk5BU0RBUUdTOkNPTE0uSVFfQ0xPU0VQUklDRV9BREouMTAvMi8yMDE1AQAAACzdBQACAAAACDU2Ljc4MTEzAPZ2+KAOH9UI/1hDFhIf1QgmQ0lRLk5ZU0U6U0QuSVFfQ0xPU0VQUklDRV9BREouOS85LzIwMTUBAAAAlKhCAAMAAAAAAKqjyoYOH9UIqu0wEhIf1QgsQ0lRLk5BU0RBUUdTOk1DUkIuSVFfQ0xPU0VQUklDRV9BREouNi84LzIwMTUBAAAA02JBDQMAAAAAAMmVeVUOH9UIpRjUChIf1QgnQ0lRLk5ZU0U6TUcuSVFfQ0xPU0VQUklDRV9BREouOC8yOC8yMDE1AQAAAOxpRQACAAAABDE0LjYAmKjRhg4f1QhmxzkSEh/VCClDSVEuTllTRTpHV1IuSVFfQ0xPU0VQUklDRV9B</t>
  </si>
  <si>
    <t>REouMTAvMjcvMjAxNQEAAAB3vwUAAgAAAAU2Mi40OQBhH9nADh/VCO/GRRkSH9UILUNJUS5OQVNEQVFHUzpBTkRFLklRX0NMT1NFUFJJQ0VfQURKLjEwLzcvMjAxNQEAAADojgUAAgAAAAgzNS4zMzgyMgDOW1e5Dh/VCLTkJhgSH9UILkNJUS5OQVNEQVFHUzpJTkZPLklRX0NMT1NFUFJJQ0VfQURKLjExLzI1LzIwMTUBAAAAFU/QAAMAAAAAAF0Qx9kOH9UItoPvHBIf1QgqQ0lRLk5ZU0U6TENJSS5JUV9DTE9TRVBSSUNFX0FESi4xMC8xNS8yMDE1AQAAAGgUBAACAAAACDU3LjI3MTMyAJLNQLAOH9UI3lvwFhIf1QgnQ0lRLk5ZU0U6TVRaLklRX0NMT1NFUFJJQ0VfQURKLjgvNS8yMDE1AQAAAFSeAgACAAAABTE3LjE0ANTVv3MOH9UIh9x2DxIf1QgoQ0lRLk5ZU0U6WFJYLklRX0NMT1NFUFJJQ0VfQURKLjcvMjgvMjAxNQEAAACvlAEAAgAAAAgyNi4yMjkwMwDPRDhiDh/VCADsywwSH9UIKENJUS5OWVNFOk1CSS5JUV9DTE9TRVBSSUNFX0FESi45LzE3LzIwMTUBAAAAVF8EAAIAAAAENi44OADSz5GPDh/VCNoakRMSH9UIKENJUS5OWVNFOlJFLklRX0NMT1NFUFJJQ0VfQURKLjExLzI1LzIwMTUBAAAATTMFAAIAAAAJMTc2LjM4MTcyAKwZEtkOH9UIHvTVHBIf1QgnQ0lRLk5ZU0U6QUpHLklRX0NMT1NFUFJJQ0VfQURKLjgvNS8yMDE1AQAAABrZAwACAAAACDQ0LjYxNjcyANaSeGgOH9UIE5TVDRIf1QguQ0lR</t>
  </si>
  <si>
    <t>Lk5BU0RBUUdTOkNFTlQuSVFfQ0xPU0VQUklDRV9BREouMTAvMTUvMjAxNQEAAADV9gQAAgAAAAUxNy4yNgCtcSq2Dh/VCJrWsxcSH9UILUNJUS5OQVNEQVFHUzpNR0xOLklRX0NMT1NFUFJJQ0VfQURKLjgvMTMvMjAxNQEAAADm/QQAAgAAAAU1Ny40OQClRFV7Dh/VCGpaohASH9UIKUNJUS5OWVNFOkNPRy5JUV9DTE9TRVBSSUNFX0FESi4xMS8yNy8yMDE1AQAAAIXwAwACAAAACDE4LjkxNTc0ACOnWdoOH9UI0BcHHRIf1QgoQ0lRLk5ZU0U6Q1BCLklRX0NMT1NFUFJJQ0VfQURKLjcvMjMvMjAxNQEAAACa8QMAAgAAAAg0NS42MzM4OQAQmnxuDh/VCAVrtA4SH9UILUNJUS5OQVNEQVFHUzpHUlBOLklRX0NMT1NFUFJJQ0VfQURKLjgvMTEvMjAxNQEAAAB9+ucEAgAAAAQ0LjI5ALep4nQOH9UI8VyrDxIf1QgtQ0lRLk5BU0RBUUdTOlNCR0kuSVFfQ0xPU0VQUklDRV9BREouOS8yNC8yMDE1AQAAAGYKCAACAAAACDI0LjY4MDI2ADwMFZ8OH9UIEFnlFRIf1QgtQ0lRLk5BU0RBUUdTOldBRkQuSVFfQ0xPU0VQUklDRV9BREouMTEvNS8yMDE1AQAAAELeBAACAAAACDI0LjIzNjQ4ACjMQcoOH9UIvFiTGhIf1QgnQ0lRLk5ZU0U6TkVFLklRX0NMT1NFUFJJQ0VfQURKLjcvOS8yMDE1AQAAAPogBAACAAAABzk0LjcwOTMAmAZOXg4f1Qg+lDgMEh/VCC1DSVEuTkFTREFRR1M6RUhUSC5JUV9DTE9TRVBSSUNFX0FESi44</t>
  </si>
  <si>
    <t>LzEyLzIwMTUBAAAAHW0AAAIAAAAFMTUuMTUAspQ4dg4f1QgAd+oPEh/VCC1DSVEuTkFTREFRR006UFhMVy5JUV9DTE9TRVBSSUNFX0FESi4xMS8zLzIwMTUBAAAAEoEAAAIAAAAEMy4zNwBSAQzHDh/VCJj0HxoSH9UIJ0NJUS5BTUVYOkxORy5JUV9DTE9TRVBSSUNFX0FESi45LzIvMjAxNQEAAABptgUAAgAAAAU1OS45NACE1SOJDh/VCBf6iBISH9UILkNJUS5OQVNEQVFHUzpOWFNULklRX0NMT1NFUFJJQ0VfQURKLjExLzE3LzIwMTUBAAAA7ukHAAIAAAAFNTYuNzQA4IBD1A4f1Qj/zx0cEh/VCC1DSVEuTkFTREFRR006SEFMTC5JUV9DTE9TRVBSSUNFX0FESi43LzE3LzIwMTUBAAAAVs8DAAIAAAAFMTEuNDMA0H/oXg4f1QjYpEMMEh/VCChDSVEuTllTRTpLRU0uSVFfQ0xPU0VQUklDRV9BREouNi8xNy8yMDE1AQAAACp3AAACAAAABDMuMDEAYdN9VQ4f1QjHt9wKEh/VCC1DSVEuTkFTREFRR006TlNURy5JUV9DTE9TRVBSSUNFX0FESi43LzIzLzIwMTUBAAAAJTuTAAIAAAAFMTYuMTkAU07/YQ4f1Qhh+MUMEh/VCC1DSVEuTkFTREFRR1M6Q1NXSS5JUV9DTE9TRVBSSUNFX0FESi45LzI0LzIwMTUBAAAA5pqfEAMAAAAAAAO/dJgOH9UICXLuFBIf1QgpQ0lRLk5ZU0U6TkZYLklRX0NMT1NFUFJJQ0VfQURKLjEwLzI4LzIwMTUBAAAAiX0AAAIAAAAFMzkuODYAagsrww4f1Qj4U48ZEh/VCChDSVEuTllTRTpY</t>
  </si>
  <si>
    <t>SFIuSVFfQ0xPU0VQUklDRV9BREouOC8zMS8yMDE1AQAAAMVTaQICAAAABzE2LjA4NDYAjZ7Fiw4f1QjCQ/kSEh/VCC1DSVEuTkFTREFRR006UEZQVC5JUV9DTE9TRVBSSUNFX0FESi45LzExLzIwMTUBAAAAWphgAAIAAAAFNTkuMTkAyeplkg4f1QhwKfsTEh/VCCdDSVEuTllTRTpJQ0UuSVFfQ0xPU0VQUklDRV9BREouOS8xLzIwMTUBAAAAYIIQAAIAAAAHNDMuNjQzOQDYnoqNDh/VCCA5QBMSH9UIJ0NJUS5BUkNBOklXVi5JUV9DTE9TRVBSSUNFX0FESi42LzMvMjAxMwEAAAD6PYYAAgAAAAg5MC4wNDY0NAAn5k78FB/VCAFvuvwUH9UILkNJUS5OQVNEQVFHUzpNVENILklRX0NMT1NFUFJJQ0VfQURKLjExLzEyLzIwMTUBAAAAuuGkEgMAAAAAABCo0M0OH9UIABwnGxIf1QgpQ0lRLk5ZU0U6UklDRS5JUV9DTE9TRVBSSUNFX0FESi44LzI0LzIwMTUBAAAAUZ5GBgIAAAAFMTguMDQAzu0vfQ4f1Qhq3uYQEh/VCClDSVEuTllTRTpHRERZLklRX0NMT1NFUFJJQ0VfQURKLjcvMTYvMjAxNQEAAAAfctcPAgAAAAUyNi42OQBS+j1kDh/VCInNOg0SH9UILkNJUS5OQVNEQVFHUzpMQU5DLklRX0NMT1NFUFJJQ0VfQURKLjEwLzI5LzIwMTUBAAAAHlUEAAIAAAAJMTA0LjUzNzQyAPH3uMMOH9UIg1aqGRIf1QguQ0lRLk5BU0RBUUdTOlRSVk4uSVFfQ0xPU0VQUklDRV9BREouMTAvMTQvMjAxNQEAAABWkncCAgAAAAQ5</t>
  </si>
  <si>
    <t>LjY1AAPle7sOH9UI8Qp8GBIf1QgoQ0lRLk5ZU0U6TkZYLklRX0NMT1NFUFJJQ0VfQURKLjgvMjcvMjAxNQEAAACJfQAAAgAAAAQzMC43ABqevnwOH9UIFTbYEBIf1QgoQ0lRLk5ZU0U6SENDLklRX0NMT1NFUFJJQ0VfQURKLjEwLzYvMjAxNQEAAAABPbIWAwAAAAAAED3UsA4f1QiqkQUXEh/VCC1DSVEuTkFTREFRR006TUxWRi5JUV9DTE9TRVBSSUNFX0FESi45LzE1LzIwMTUBAAAAuelbAgIAAAAEMTUuNQBjXpCVDh/VCPq8bxQSH9UIKENJUS5OWVNFOkNTTFQuSVFfQ0xPU0VQUklDRV9BREouOS80LzIwMTUBAAAAbMK8AwIAAAAENS4xNwAVzzuNDh/VCH+ZLxMSH9UIKUNJUS5OWVNFOk1MUC5JUV9DTE9TRVBSSUNFX0FESi4xMC8yOC8yMDE1AQAAAHJgBAACAAAABTUuMjMxADWrdcUOH9UIRDLiGRIf1QgtQ0lRLk5BU0RBUUNNOktFUlguSVFfQ0xPU0VQUklDRV9BREouNy8yNC8yMDE1AQAAAKJcBgACAAAABDcuODQAmiL3WA4f1QjUOlsLEh/VCCtDSVEuTkFTREFRR006SUlJLklRX0NMT1NFUFJJQ0VfQURKLjcvOC8yMDE1AQAAAD79tAECAAAABDQuNjIAO9NeVw4f1Qg5ZCELEh/VCC1DSVEuTkFTREFRR006Q0hSUy5JUV9DTE9TRVBSSUNFX0FESi45LzI4LzIwMTUBAAAAx3pVDAIAAAAFMjIuNDkAk0zYmg4f1Qj60TsVEh/VCClDSVEuTllTRTpWTE8uSVFfQ0xPU0VQUklDRV9BREouMTAvMjEvMjAxNQEA</t>
  </si>
  <si>
    <t>AAB/wQQAAgAAAAg1NC43NzYyNwC5BMG9Dh/VCNwZwBgSH9UIJ0NJUS5OWVNFOkZEWC5JUV9DTE9TRVBSSUNFX0FESi43LzkvMjAxNQEAAAAH5gEAAgAAAAgxNjQuNTcwNQDJ8CVdDh/VCIXeAQwSH9UILkNJUS5OQVNEQVFHUzpTQUZULklRX0NMT1NFUFJJQ0VfQURKLjExLzExLzIwMTUBAAAA4MgOAAIAAAAINTEuMzk4NjkAzcvnzw4f1Qj19XMbEh/VCC5DSVEuTkFTREFRR1M6SE9NQi5JUV9DTE9TRVBSSUNFX0FESi4xMS8xOS8yMDE1AQAAAHGblgACAAAACDIxLjUyODQ4ADv2sdQOH9UIzR4wHBIf1QgtQ0lRLk5BU0RBUUdTOkhDT00uSVFfQ0xPU0VQUklDRV9BREouOS8yMy8yMDE1AQAAAMKqNwACAAAABTIxLjQ0AOD+7JkOH9UIjy8OFRIf1QgoQ0lRLk5ZU0U6Q1RMLklRX0NMT1NFUFJJQ0VfQURKLjcvMjcvMjAxNQEAAAA1+AMAAgAAAAgyMy4yODExMwBi+LhnDh/VCMWpwQ0SH9UILkNJUS5OQVNEQVFHUzpIU0lDLklRX0NMT1NFUFJJQ0VfQURKLjEwLzIwLzIwMTUBAAAA9y0FAAIAAAAFNzMuMDYA4XxSug4f1Qi5tFAYEh/VCCxDSVEuTkFTREFRR1M6RU5UQS5JUV9DTE9TRVBSSUNFX0FESi43LzcvMjAxNQEAAADGRAUAAgAAAAI0NQAvCUhhDh/VCFaapAwSH9UIJ0NJUS5OWVNFOkNNUy5JUV9DTE9TRVBSSUNFX0FESi43LzcvMjAxNQEAAACS7gMAAgAAAAgzMS43MTkwOQAFJLVdDh/VCFAlIgwSH9UI</t>
  </si>
  <si>
    <t>KENJUS5OWVNFOkJIRS5JUV9DTE9TRVBSSUNFX0FESi44LzMxLzIwMTUBAAAAzOQDAAIAAAAFMjEuMzcAthCQig4f1QieOsUSEh/VCCpDSVEuTllTRTpCTkVELklRX0NMT1NFUFJJQ0VfQURKLjEwLzE1LzIwMTUBAAAA7sQOEQIAAAAFMTIuNjUAzDB2tw4f1Qgul+UXEh/VCChDSVEuTllTRTpDSVIuSVFfQ0xPU0VQUklDRV9BREouMTAvMS8yMDE1AQAAAGYsBgACAAAACDM5Ljc1NjM2AN8Mh6EOH9UItV9cFhIf1QgmQ0lRLk5ZU0U6QkcuSVFfQ0xPU0VQUklDRV9BREouNy85LzIwMTUBAAAAnXwKAAIAAAAIODAuOTYzNzQAaqKtYw4f1QjBKSENEh/VCC1DSVEuTkFTREFRR006TU5PVi5JUV9DTE9TRVBSSUNFX0FESi45LzIyLzIwMTUBAAAAuFSNAAIAAAAEMy4wOADDnNeaDh/VCIPDQRUSH9UILUNJUS5OQVNEQVFHUzpFU05ELklRX0NMT1NFUFJJQ0VfQURKLjEwLzYvMjAxNQEAAACsjAAAAgAAAAgzMS4zNjQ0OACgHeeXDh/VCFFJ3BQSH9UILENJUS5OQVNEQVFHUzpTSEJJLklRX0NMT1NFUFJJQ0VfQURKLjgvNi8yMDE1AQAAAHymCQACAAAABzkuMzE4MzcAkApkcg4f1QgpcUsPEh/VCC1DSVEuTkFTREFRR006UlBELklRX0NMT1NFUFJJQ0VfQURKLjExLzEwLzIwMTUBAAAAyMFbAQIAAAAFMjEuMDUAbUplzQ4f1QiKUx8bEh/VCC9DSVEuTkFTREFRR006Q0hVQi5LLklRX0NMT1NFUFJJQ0VfQURKLjcvMTMv</t>
  </si>
  <si>
    <t>MjAxNQEAAAAviAYAAwAAAAAA/rKyXQ4f1QiOfRQMEh/VCC1DSVEuTkFTREFRR1M6WklPTi5JUV9DTE9TRVBSSUNFX0FESi43LzIxLzIwMTUBAAAAVNAEAAIAAAAIMzAuODQ4MTUADXiFWQ4f1Qg0KHcLEh/VCC5DSVEuTkFTREFRR1M6VEJOSy5JUV9DTE9TRVBSSUNFX0FESi4xMC8xMy8yMDE1AQAAAEnNBwMCAAAACDI2LjE3ODY1AO6BT7cOH9UIv6nbFxIf1QgpQ0lRLk5ZU0U6RVNMLklRX0NMT1NFUFJJQ0VfQURKLjEwLzMwLzIwMTUBAAAA6x8EAAIAAAAFNzcuMDUA/ijsxA4f1QiSLtAZEh/VCClDSVEuTllTRTpKQ0FQLklRX0NMT1NFUFJJQ0VfQURKLjkvMjIvMjAxNQEAAACiigcRAgAAAAgxNS4zMTAyNQArJLWZDh/VCLzzFxUSH9UIJ0NJUS5OWVNFOkJBLklRX0NMT1NFUFJJQ0VfQURKLjgvMjQvMjAxNQEAAACpqAUAAgAAAAkxMTkuNTk4NzQAv9fLfg4f1QhzmxgREh/VCCdDSVEuTllTRTpDRS5JUV9DTE9TRVBSSUNFX0FESi44LzI0LzIwMTUBAAAAHS8GAAIAAAAINTMuNDk1ODEAyUwjiQ4f1QiDVYwSEh/VCChDSVEuTllTRTpER1guSVFfQ0xPU0VQUklDRV9BREouMTEvMy8yMDE1AQAAAHeDBQACAAAACDY2LjM1Nzc2AOnmuLkOH9UIhHQtGBIf1QgsQ0lRLk5BU0RBUUdTOlNCQlAuSVFfQ0xPU0VQUklDRV9BREouOS8zLzIwMTUBAAAAkRVUAQIAAAAGMS40NzcxABoPzo0OH9UI/4tHExIf1QgtQ0lR</t>
  </si>
  <si>
    <t>Lk5BU0RBUUdTOk5BTk8uSVFfQ0xPU0VQUklDRV9BREouOC8yNy8yMDE1AQAAAP9rBAACAAAABTEzLjI2ANh6W4wOH9UIsuMLExIf1QgsQ0lRLk5BU0RBUUdTOkFBWE4uSVFfQ0xPU0VQUklDRV9BREouOS80LzIwMTUBAAAAE4QNAAIAAAAFMjMuNjMAY0Mzhg4f1QhZ4C0SEh/VCC1DSVEuTkFTREFRR006V0lOQS5JUV9DTE9TRVBSSUNFX0FESi44LzEyLzIwMTUBAAAAPggFAAIAAAAIOTkuODg5NDYAbdm9dg4f1QixRPkPEh/VCC1DSVEuTkFTREFRR006VFRHVC5JUV9DTE9TRVBSSUNFX0FESi45LzE4LzIwMTUBAAAA42UKAAIAAAAEOS40NACmziCODh/VCBtzUxMSH9UIKENJUS5OWVNFOkFPTi5JUV9DTE9TRVBSSUNFX0FESi4xMS82LzIwMTUBAAAALdQBAAIAAAAIOTEuNjAwMjEAC70ayQ4f1Qju0msaEh/VCClDSVEuTllTRTpWUlMuSVFfQ0xPU0VQUklDRV9BREouMTAvMjcvMjAxNQEAAACp45gCAwAAAAAAim3ZwA4f1QgYOz0ZEh/VCClDSVEuTllTRTpTRlMuSVFfQ0xPU0VQUklDRV9BREouMTAvMTkvMjAxNQEAAAB6Nk8PAgAAAAUxNi41NAB+1Bu7Dh/VCKbzahgSH9UIJ0NJUS5OWVNFOkdFLklRX0NMT1NFUFJJQ0VfQURKLjcvMjIvMjAxNQEAAACHswIAAgAAAAgyNC43NDQzNQChERhqDh/VCGJgFA4SH9UILkNJUS5OQVNEQVFHUzpCSEJLLklRX0NMT1NFUFJJQ0VfQURKLjEwLzIxLzIwMTUBAAAA4Yyi</t>
  </si>
  <si>
    <t>DQIAAAAIMTMuNDU0MTkAzH8KvA4f1Qiw6YsYEh/VCCxDSVEuTkFTREFRR1M6SFNOSS5JUV9DTE9TRVBSSUNFX0FESi44LzMvMjAxNQEAAADV1wwAAgAAAAg2Ny44ODM2NAAfmwRqDh/VCOlyCw4SH9UILUNJUS5OQVNEQVFHTTpGTkhDLklRX0NMT1NFUFJJQ0VfQURKLjkvMTEvMjAxNQEAAACpAQYAAgAAAAgyMS4zMzQ3NABeIGWUDh/VCBoGOhQSH9UILUNJUS5OQVNEQVFHUzpTS1lXLklRX0NMT1NFUFJJQ0VfQURKLjcvMTQvMjAxNQEAAAC7ogQAAgAAAAgxNC4yNzA2MQBXlSJdDh/VCM90BQwSH9UIK0NJUS5OQVNEQVFHUzpET1guSVFfQ0xPU0VQUklDRV9BREouOC81LzIwMTUBAAAAbmAAAAIAAAAINTcuMDk1MzMADyM3aw4f1QjZQzkOEh/VCCxDSVEuTkFTREFRR1M6VVBMLklRX0NMT1NFUFJJQ0VfQURKLjcvMTUvMjAxNQEAAAAVUgkAAwAAAAAA7BiXZg4f1Qh32JANEh/VCC5DSVEuTkFTREFRR1M6TU1TSS5JUV9DTE9TRVBSSUNFX0FESi4xMS8xMi8yMDE1AQAAAC/hBAACAAAABTE4LjAyADI89s0OH9UIWpgtGxIf1QgoQ0lRLk5ZU0U6QVBILklRX0NMT1NFUFJJQ0VfQURKLjkvMTgvMjAxNQEAAAD7YAAAAgAAAAg1MC45NzgxOQCZl42SDh/VCANCARQSH9UIKENJUS5OWVNFOlRXWC5JUV9DTE9TRVBSSUNFX0FESi45LzIxLzIwMTUBAAAAcWAAAAIAAAAINjYuNzA5OTEAgETvjw4f1Qg9spwTEh/VCC5D</t>
  </si>
  <si>
    <t>SVEuTkFTREFRR1M6TUtTSS5JUV9DTE9TRVBSSUNFX0FESi4xMC8yMi8yMDE1AQAAAA8UBgACAAAACDMyLjYzNDA5AEope74OH9UI3FTcGBIf1QgtQ0lRLk5BU0RBUUdTOk1SU04uSVFfQ0xPU0VQUklDRV9BREouOS8xNC8yMDE1AQAAAObFGAADAAAAAADH7DSQDh/VCB0kqBMSH9UILUNJUS5OQVNEQVFDTTpGT05SLklRX0NMT1NFUFJJQ0VfQURKLjkvMTUvMjAxNQEAAACSKwQAAgAAAAUxMS41NwAuRZKPDh/VCD+ojhMSH9UILkNJUS5OQVNEQVFHUzpFU0dSLklRX0NMT1NFUFJJQ0VfQURKLjEwLzIxLzIwMTUBAAAAYxcUAAIAAAAFMTU1LjkAJxxRtw4f1QhEU98XEh/VCChDSVEuTllTRTpCUlNTLklRX0NMT1NFUFJJQ0VfQURKLjgvNi8yMDE1AQAAAEWBRAICAAAABzE2LjUyOTgA5iUfcw4f1QjTQ2EPEh/VCC5DSVEuTkFTREFRR1M6TUNSSS5JUV9DTE9TRVBSSUNFX0FESi4xMC8yOS8yMDE1AQAAACkoBQACAAAAAjIyAO0ikcUOH9UI/wnrGRIf1QguQ0lRLk5BU0RBUUdTOlNIQkkuSVFfQ0xPU0VQUklDRV9BREouMTAvMTUvMjAxNQEAAAB8pgkAAgAAAAc5LjU3MjU3AHjlg7QOH9UIQ+yMFxIf1QgtQ0lRLk5BU0RBUUdTOkZPUlIuSVFfQ0xPU0VQUklDRV9BREouMTAvOS8yMDE1AQAAAEJwBQACAAAACDMwLjI1NjUzACmVa6EOH9UIERVRFhIf1QgtQ0lRLk5BU0RBUUNNOlRHVFguSVFfQ0xPU0VQUklDRV9B</t>
  </si>
  <si>
    <t>REouMTAvNi8yMDE1AQAAAFqUjwgCAAAABDEyLjQAUnygsQ4f1QiXexoXEh/VCChDSVEuTllTRTpEQVIuSVFfQ0xPU0VQUklDRV9BREouOS8xMC8yMDE1AQAAAOY3BQACAAAABTEyLjMyAAPU+IcOH9UIc+5oEhIf1QgtQ0lRLk5BU0RBUUdNOlNDTVAuSVFfQ0xPU0VQUklDRV9BREouNy8zMS8yMDE1AQAAAHKRKwACAAAABTIxLjc5ACXAwGkOH9UIotYKDhIf1QguQ0lRLk5BU0RBUUdNOlBYTFcuSVFfQ0xPU0VQUklDRV9BREouMTAvMzAvMjAxNQEAAAASgQAAAgAAAAMzLjMA09cwww4f1QjMhZ0ZEh/VCC1DSVEuTkFTREFRR1M6U0lFTi5JUV9DTE9TRVBSSUNFX0FESi45LzE0LzIwMTUBAAAADOwFAgIAAAAFMjMuMzMA4IvmjQ4f1Qg6Bk8TEh/VCChDSVEuTllTRTpCSU8uSVFfQ0xPU0VQUklDRV9BREouOC8xMi8yMDE1AQAAAP/mAwACAAAABjE0Ni45MgAP3md3Dh/VCMCVHRASH9UIKENJUS5OWVNFOlJORy5JUV9DTE9TRVBSSUNFX0FESi42LzI2LzIwMTUBAAAA45kkAAIAAAAFMTkuMDMAFlLDUw4f1Qhhw5QKEh/VCClDSVEuTllTRTpXSEcuSVFfQ0xPU0VQUklDRV9BREouMTAvMTYvMjAxNQEAAAAmIiUAAgAAAAg1Mi44NzMyNQDgqoO0Dh/VCLT9jRcSH9UIKENJUS5OWVNFOlRKWC5JUV9DTE9TRVBSSUNFX0FESi44LzI0LzIwMTUBAAAAAK4EAAIAAAAHNjcuNTE2NgCNuTuDDh/VCHLwuxESH9UILkNJUS5O</t>
  </si>
  <si>
    <t>QVNEQVFHUzpTTlBTLklRX0NMT1NFUFJJQ0VfQURKLjEwLzI4LzIwMTUBAAAA1IgAAAIAAAAFNTAuNTgAIOAsww4f1Qhn+ZQZEh/VCC1DSVEuTkFTREFRR006UEZQVC5JUV9DTE9TRVBSSUNFX0FESi44LzEwLzIwMTUBAAAAWphgAAIAAAAFNjUuNzgA9/9XcQ4f1Qh9OiIPEh/VCCxDSVEuTkFTREFRR1M6QVROWC5JUV9DTE9TRVBSSUNFX0FESi45LzkvMjAxNQEAAADcmWsBAwAAAAAAo9WMjQ4f1QjSKz0TEh/VCC1DSVEuTkFTREFRR1M6VUJGTy5JUV9DTE9TRVBSSUNFX0FESi44LzExLzIwMTUBAAAAVEUGAAIAAAAHNC42NjkwMgAP3md3Dh/VCJpHHRASH9UIKUNJUS5OWVNFOkNWSS5JUV9DTE9TRVBSSUNFX0FESi4xMC8yOS8yMDE1AQAAABm0TQACAAAACDM1Ljc0NzMxAJKuSb0OH9UIRYmwGBIf1QgoQ0lRLk5ZU0U6UkROLklRX0NMT1NFUFJJQ0VfQURKLjgvMTQvMjAxNQEAAADF5AQAAgAAAAgxOC41NDE2OACzxLR4Dh/VCJlJTBASH9UIKUNJUS5OWVNFOkhYTC5JUV9DTE9TRVBSSUNFX0FESi4xMC8yOS8yMDE1AQAAAPE/BAACAAAACDQ2LjA5NTU4AO0ikcUOH9UI8OLqGRIf1QgtQ0lRLk5BU0RBUUdTOlNZS0UuSVFfQ0xPU0VQUklDRV9BREouOS8yMy8yMDE1AQAAAIdMBQACAAAABTI1LjY4AD1pH5wOH9UIhDl6FRIf1QgtQ0lRLk5BU0RBUUdTOk5UUkEuSVFfQ0xPU0VQUklDRV9BREouOC8yNi8yMDE1</t>
  </si>
  <si>
    <t>AQAAAAI0pQECAAAABTE1LjE2AJC15HsOH9UIyXevEBIf1QgtQ0lRLk5BU0RBUUdTOlZSTlMuSVFfQ0xPU0VQUklDRV9BREouOC8yNi8yMDE1AQAAADXYTAECAAAABTE5LjY2ACrYMH0OH9UIPGDhEBIf1QgpQ0lRLk5ZU0U6VFJDTy5JUV9DTE9TRVBSSUNFX0FESi4xMC83LzIwMTUBAAAAGegCAAIAAAAIMzEuMzAyMzYAH5yznw4f1QiThwcWEh/VCC1DSVEuTkFTREFRR1M6UENMTi5JUV9DTE9TRVBSSUNFX0FESi42LzI1LzIwMTUBAAAA5oEAAAIAAAAHMTE0OS4xOQA0oMNTDh/VCBsnlAoSH9UIKENJUS5OWVNFOkRQUy5JUV9DTE9TRVBSSUNFX0FESi4xMS81LzIwMTUBAAAAxxqNAAIAAAAIODMuNjM4NjQAcEAvzA4f1QjvvtwaEh/VCCxDSVEuTkFTREFRR1M6TUVEUC5JUV9DTE9TRVBSSUNFX0FESi45LzgvMjAxNQEAAAAWkIQPAwAAAAAAA4r2hw4f1QgC2GASEh/VCCdDSVEuTllTRTpMQVouSVFfQ0xPU0VQUklDRV9BREouOS85LzIwMTUBAAAA5U8IAAIAAAAHNDAuMjMzNACrBjSGDh/VCFElKRISH9UILkNJUS5OQVNEQVFHUzpCSVZWLklRX0NMT1NFUFJJQ0VfQURKLjEwLzI3LzIwMTUBAAAAVRGfFgMAAAAAACiD2MAOH9UIjb1AGRIf1QgtQ0lRLk5BU0RBUUdTOkJBTkYuSVFfQ0xPU0VQUklDRV9BREouOC8yNi8yMDE1AQAAAFlKAAACAAAACDI4LjM0MjYxAJ/M5YAOH9UIcYFbERIf1QgoQ0lRLk5ZU0U6</t>
  </si>
  <si>
    <t>Tk0uSVFfQ0xPU0VQUklDRV9BREouMTEvMTkvMjAxNQEAAADfsbgAAgAAAAMxLjcAFmrW1Q4f1QgcKVscEh/VCClDSVEuTllTRTpBSEguSVFfQ0xPU0VQUklDRV9BREouMTEvMTgvMjAxNQEAAAAmQ+sNAgAAAAc5Ljg1NjMyABzSvtIOH9UITiHtGxIf1QgtQ0lRLk5BU0RBUUdTOlhCS1MuSVFfQ0xPU0VQUklDRV9BREouOS8yNS8yMDE1AQAAAMMqMAACAAAABDE4LjkAlSwgnA4f1QjrHnQVEh/VCC1DSVEuTkFTREFRR1M6SEZXQS5JUV9DTE9TRVBSSUNFX0FESi43LzE0LzIwMTUBAAAAvbUFAAIAAAAIMTcuMDk4MjcAIY3NVg4f1Qg1lgkLEh/VCC5DSVEuTkFTREFRR1M6VFNMQS5JUV9DTE9TRVBSSUNFX0FESi4xMS8yNC8yMDE1AQAAABDGogECAAAABjIxOC4yNQBNkijZDh/VCNSu5BwSH9UILkNJUS5OQVNEQVFHUzpUU0NPLklRX0NMT1NFUFJJQ0VfQURKLjEwLzEyLzIwMTUBAAAAHQcFAAIAAAAIODMuNDg1ODEApVqEtA4f1Qjht4kXEh/VCClDSVEuTllTRTpDT1AuSVFfQ0xPU0VQUklDRV9BREouMTAvMjkvMjAxNQEAAABPhgQAAgAAAAg1MS4xMjk1NgDnT2rBDh/VCCmTSxkSH9UIJ0NJUS5OWVNFOkdELklRX0NMT1NFUFJJQ0VfQURKLjExLzkvMjAxNQEAAACBMAQAAgAAAAkxMzguODExMDMAVlN3xg4f1Qi/rAkaEh/VCC1DSVEuTkFTREFRR1M6RElTSC5JUV9DTE9TRVBSSUNFX0FESi45LzE0LzIwMTUB</t>
  </si>
  <si>
    <t>AAAAsa0BAAIAAAAFNTcuODMA5fz8kg4f1Qi81g4UEh/VCC1DSVEuTkFTREFRR1M6TENVVC5JUV9DTE9TRVBSSUNFX0FESi4xMC81LzIwMTUBAAAABtEEAAIAAAAIMTQuMTc0NTMAedg4sg4f1QhVUyMXEh/VCC1DSVEuTkFTREFRR1M6TkFUSS5JUV9DTE9TRVBSSUNFX0FESi4xMC8yLzIwMTUBAAAATiMFAAIAAAAIMjYuNjA1MzYA3rQPnw4f1QgGHvgVEh/VCC1DSVEuTkFTREFRR1M6RVBBWS5JUV9DTE9TRVBSSUNFX0FESi44LzE0LzIwMTUBAAAAEA8GAAIAAAAEMjYuMQA7ZL12Dh/VCO7K+g8SH9UILENJUS5OQVNEQVFHUzpDREsuSVFfQ0xPU0VQUklDRV9BREouMTAvMS8yMDE1AQAAAH3tGQACAAAACDQ3LjA3NDI1AFvX15oOH9UI4GNAFRIf1QgtQ0lRLk5BU0RBUUdTOkxBV1MuSVFfQ0xPU0VQUklDRV9BREouOC8xMS8yMDE1AQAAAC5WBAACAAAABTI2Ljk5AFRLtngOH9UIsdBGEBIf1QgtQ0lRLk5BU0RBUUdTOkJQT1AuSVFfQ0xPU0VQUklDRV9BREouNy8xMy8yMDE1AQAAANzeAwACAAAABzI3Ljg2NjYASwfXYA4f1QgW5pUMEh/VCC9DSVEuTkFTREFRR1M6REdJQy5CLklRX0NMT1NFUFJJQ0VfQURKLjgvMjUvMjAxNQEAAAAQEwQAAgAAAAgyMC4xMTg1OQBwZ+R7Dh/VCGDXsBASH9UILUNJUS5OQVNEQVFHUzpMTU5SLklRX0NMT1NFUFJJQ0VfQURKLjkvMjUvMjAxNQEAAAAdVTAAAgAAAAgxNi4xMzk1</t>
  </si>
  <si>
    <t>MgBxbduaDh/VCKJbRBUSH9UIKENJUS5OWVNFOlNOUi5JUV9DTE9TRVBSSUNFX0FESi4xMC8xLzIwMTUBAAAAybzdDwIAAAAHOC41NTgxNQCvYumiDh/VCITQkhYSH9UIKkNJUS5OWVNFOkdNRUQuSVFfQ0xPU0VQUklDRV9BREouMTAvMjIvMjAxNQEAAACcLIYAAgAAAAQyMS40AAXW5b4OH9UI9WfvGBIf1QgpQ0lRLk5ZU0U6SFJURy5JUV9DTE9TRVBSSUNFX0FESi42LzIzLzIwMTUBAAAA8MejDwIAAAAIMjEuODA1MDIA3myvVA4f1QgmLbcKEh/VCClDSVEuTllTRTpORVUuSVFfQ0xPU0VQUklDRV9BREouMTAvMjIvMjAxNQEAAAA7IAQAAgAAAAkzNzAuMDMyNjQAd3Y9wA4f1QgXcSMZEh/VCC5DSVEuTkFTREFRR1M6QU1aTi5JUV9DTE9TRVBSSUNFX0FESi4xMC8yNi8yMDE1AQAAAD1JAAACAAAABjYwOC42MQC8/ni7Dh/VCPbAeRgSH9UIKENJUS5OWVNFOlJZTi5JUV9DTE9TRVBSSUNFX0FESi4xMC8yLzIwMTUBAAAAzwgFAAIAAAAIMjAuOTc3MjQACt9BsA4f1QhUGNgWEh/VCCtDSVEuTkFTREFRR1M6UlAuSVFfQ0xPU0VQUklDRV9BREouOC8xNC8yMDE1AQAAAFbWAQACAAAABTE5LjMxAAhXfngOH9UIdzlAEBIf1QgpQ0lRLk5ZU0U6S09QLklRX0NMT1NFUFJJQ0VfQURKLjEwLzE1LzIwMTUBAAAA78PAAAIAAAAFMjAuNDkAV+mWrw4f1QjWH8sWEh/VCClDSVEuTllTRTpCTVkuSVFfQ0xPU0VQUklDRV9B</t>
  </si>
  <si>
    <t>REouMTEvMTMvMjAxNQEAAADGZAAAAgAAAAg2MC45OTY1MQDumDzPDh/VCOHxYRsSH9UILUNJUS5OQVNEQVFHUzpTRkxZLklRX0NMT1NFUFJJQ0VfQURKLjkvMjkvMjAxNQEAAACxZgEAAgAAAAUzNS41OQBQmFGXDh/VCK0yuRQSH9UIKUNJUS5OWVNFOlZTVE8uSVFfQ0xPU0VQUklDRV9BREouOS8yMy8yMDE1AQAAAC7UqQ8CAAAABDQ0LjQA2/+ynw4f1QjRbQoWEh/VCChDSVEuTllTRTpSUE0uSVFfQ0xPU0VQUklDRV9BREouNi8yNi8yMDE1AQAAAFeQBAACAAAACDQ3LjY1NTkyAN8+Jl0OH9UIp+MIDBIf1QgoQ0lRLk5ZU0U6R0NPLklRX0NMT1NFUFJJQ0VfQURKLjgvMTMvMjAxNQEAAACeMQQAAgAAAAU2Mi45OQBShFF3Dh/VCHYOExASH9UIKUNJUS5OWVNFOkVST1MuSVFfQ0xPU0VQUklDRV9BREouOS8zMC8yMDE1AQAAAK4YiAECAAAABTI3LjE5ALpa4KAOH9UI67YyFhIf1QgoQ0lRLk5ZU0U6V1BHLklRX0NMT1NFUFJJQ0VfQURKLjExLzQvMjAxNQEAAAA9G5IPAgAAAAcxMC4xMDgxAKKreckOH9UIsTx7GhIf1QgtQ0lRLk5BU0RBUUdTOkVURkMuSVFfQ0xPU0VQUklDRV9BREouNy8xMy8yMDE1AQAAAJ9sAAACAAAABTI5LjQ5ADO0zVYOH9UIO6sICxIf1QgnQ0lRLk5ZU0U6SEwuSVFfQ0xPU0VQUklDRV9BREouOC8xMC8yMDE1AQAAAF8+BAACAAAABjIuMDU3MwDmJR9zDh/VCDZAYw8SH9UIKENJUS5O</t>
  </si>
  <si>
    <t>WVNFOldTUi5JUV9DTE9TRVBSSUNFX0FESi45LzE0LzIwMTUBAAAAscl0AAIAAAAHOS4yODczMgDU1fySDh/VCDLoDxQSH9UIKUNJUS5OWVNFOkFNUkMuSVFfQ0xPU0VQUklDRV9BREouOC8xMC8yMDE1AQAAAMNkGwACAAAABDYuNDEANr1odA4f1QiXOJ8PEh/VCCdDSVEuTllTRTpURFMuSVFfQ0xPU0VQUklDRV9BREouNy8yLzIwMTUBAAAAY+QCAAIAAAAIMjguMDEyMjYAjzgTWw4f1Qj64rMLEh/VCC1DSVEuTkFTREFRR1M6UElOQy5JUV9DTE9TRVBSSUNFX0FESi42LzI1LzIwMTUBAAAAB8MKAAIAAAAFMzcuNzYA/YwmXQ4f1Qgu0gcMEh/VCClDSVEuTllTRTpDRlguSVFfQ0xPU0VQUklDRV9BREouMTEvMTkvMjAxNQEAAABdawkAAgAAAAUyNi41MgDTZ9DUDh/VCBYxOhwSH9UIKUNJUS5OWVNFOlRHSC5JUV9DTE9TRVBSSUNFX0FESi4xMC8yMS8yMDE1AQAAAO4ZQQACAAAACDE4LjYzMzc4AK0Qrb8OH9UI8TYQGRIf1QguQ0lRLk5BU0RBUUdNOlBGUFQuSVFfQ0xPU0VQUklDRV9BREouMTAvMTkvMjAxNQEAAABamGAAAgAAAAU1OC43NgDhfFK6Dh/VCHsYUBgSH9UILkNJUS5OQVNEQVFHUzpDTVBSLklRX0NMT1NFUFJJQ0VfQURKLjExLzE3LzIwMTUBAAAAYZVAAQIAAAAFODEuNTIAqDlg0Q4f1QiXObIbEh/VCClDSVEuTllTRTpXUkQuSVFfQ0xPU0VQUklDRV9BREouMTEvMTEvMjAxNQEAAABcJW4OAwAA</t>
  </si>
  <si>
    <t>AAAAITM9zw4f1QhWf18bEh/VCChDSVEuTllTRTpIUFAuSVFfQ0xPU0VQUklDRV9BREouOC8yNC8yMDE1AQAAADDo2gUCAAAACDI3LjMwMDA0AG/zY4QOH9UIqYfkERIf1QgpQ0lRLkFNRVg6Q1ZSUy5JUV9DTE9TRVBSSUNFX0FESi4xMC81LzIwMTUBAAAA7L/CAQIAAAAEMy4yMgCniMmiDh/VCGF+gRYSH9UIKENJUS5OWVNFOkJETi5JUV9DTE9TRVBSSUNFX0FESi4xMC81LzIwMTUBAAAA31sEAAIAAAAIMTEuNjE5ODkADC6Eow4f1QgDX7YWEh/VCChDSVEuTllTRTpSV1QuSVFfQ0xPU0VQUklDRV9BREouNy8yNy8yMDE1AQAAAP43BQACAAAACDEyLjc2MTc0AMSb9WgOH9UIiKfoDRIf1QgoQ0lRLk5ZU0U6RURSLklRX0NMT1NFUFJJQ0VfQURKLjkvMTcvMjAxNQEAAAD/7LQAAgAAAAgyNy45ODk0NgB7JGOUDh/VCANzPhQSH9UILENJUS5OQVNEQVFHUzpTU0IuSVFfQ0xPU0VQUklDRV9BREouOC8yNS8yMDE1AQAAAGt5BQACAAAACDY5LjkwOTkyAGcGAH8OH9UI14UZERIf1QgpQ0lRLk5ZU0U6QUdDTy5JUV9DTE9TRVBSSUNFX0FESi44LzExLzIwMTUBAAAAT9gEAAIAAAAINTUuODU5MjEAZ4Cpew4f1QhIEakQEh/VCCdDSVEuTllTRTpDQi5JUV9DTE9TRVBSSUNFX0FESi44LzI2LzIwMTUBAAAAFBkDAAIAAAAIOTYuOTYyNDEA8hjQgQ4f1QiLF4QREh/VCCdDSVEuTllTRTpUUi5JUV9DTE9TRVBSSUNFX0FE</t>
  </si>
  <si>
    <t>Si4xMC82LzIwMTUBAAAAoLYEAAIAAAAIMjguNTY3MDcAdJ+onw4f1QgstvoVEh/VCCdDSVEuTllTRTpFVkguSVFfQ0xPU0VQUklDRV9BREouOS84LzIwMTUBAAAADTlxDQIAAAAFMTguOTYATe6jhQ4f1Qh9EhMSEh/VCC1DSVEuTkFTREFRR1M6Q0hFRi5JUV9DTE9TRVBSSUNFX0FESi42LzIyLzIwMTUBAAAArq5CAAIAAAAFMjAuODgAATsWUw4f1QgjSXoKEh/VCChDSVEuTllTRTpBQ0MuSVFfQ0xPU0VQUklDRV9BREouNy8yNy8yMDE1AQAAAAxfRAACAAAACDM1LjU3MDI5AHvaam4OH9UI38+pDhIf1QgnQ0lRLk5ZU0U6VE1PLklRX0NMT1NFUFJJQ0VfQURKLjgvMy8yMDE1AQAAAP96AQACAAAACTEzNy4xOTA0MwB6qLhtDh/VCN/+kg4SH9UIL0NJUS5OQVNEQVFHUzpESVNDLkEuSVFfQ0xPU0VQUklDRV9BREouNi8yNS8yMDE1AQAAAG3bWQECAAAABDMzLjYAt7W4Yw4f1QgrxyoNEh/VCC5DSVEuTkFTREFRR1M6TE1PUy5JUV9DTE9TRVBSSUNFX0FESi4xMC8yOC8yMDE1AQAAAEP99gYCAAAABTEzLjY1AMMSPsAOH9UIxj0pGRIf1QgsQ0lRLk5BU0RBUUdTOkdQUkUuSVFfQ0xPU0VQUklDRV9BREouOS84LzIwMTUBAAAA2ZtbAgIAAAAIMTkuNDk5OTcAQ8HIiQ4f1QjX7agSEh/VCClDSVEuTllTRTpDT1RZLklRX0NMT1NFUFJJQ0VfQURKLjgvMjQvMjAxNQEAAACgIQwAAgAAAAgyNi40Njc3OQDii3uBDh/V</t>
  </si>
  <si>
    <t>Q0VfQURKLjExLzI1LzIwMTUBAAAA/7nBBgIAAAAIMTAuOTY2NjkAqzyz2Q4f1Qg1a+gcEh/VCClDSVEuTllTRTpOQ1MuSVFfQ0xPU0VQUklDRV9BREouMTEvMjUvMjAxNQEAAAC2fAAAAgAAAAUxMS45NwDuBbLZDh/VCFgs6hwSH9UIKUNJUS5OWVNFOlRORVQuSVFfQ0xPU0VQUklDRV9BREouNy8xNi8yMDE1AQAAAJXmAQACAAAABTI1LjY0AGEOPFgOH9UIfwc8CxIf1QgqQ0lRLk5ZU0U6VFJDTy5JUV9DTE9TRVBSSUNFX0FESi4xMC8zMC8yMDE1AQAAABnoAgACAAAACDMyLjEzOTExAME3J8YOH9UI5KwEGhIf1QguQ0lRLk5BU0RBUUdTOk1ZUkcuSVFfQ0xPU0VQUklDRV9BREouMTAvMjIvMjAxNQEAAACabQQAAgAAAAUyMS44NwCf2VS+Dh/VCHiv1hgSH9UILENJUS5OQVNEQVFHTTpUQ01ELklRX0NMT1NFUFJJQ0VfQURKLjgvMy8yMDE1AQAAAKUdXwADAAAAAACtH7VsDh/VCJ4mdA4SH9UILkNJUS5OQVNEQVFHTTpISUlRLklRX0NMT1NFUFJJQ0VfQURKLjEwLzIwLzIwMTUBAAAAXw9wDQIAAAADNC42AKAoGrsOH9UIuh9yGBIf1QgnQ0lRLk5ZU0U6R1ZBLklRX0NMT1NFUFJJQ0VfQURKLjkvMS8yMDE1AQAAALo1BAACAAAACDMyLjY3MjMzAGR1fXwOH9UI6rvQEBIf1QgtQ0lRLk5BU0RBUUdNOkFNT1QuSVFfQ0xPU0VQUklDRV9BREouOC8yMS8yMDE1AQAAAHO2AgACAAAACDE2LjkzNjY1ANAdCIIOH9UI</t>
  </si>
  <si>
    <t>j82KERIf1QgoQ0lRLk5ZU0U6Q0RSLklRX0NMT1NFUFJJQ0VfQURKLjgvMTAvMjAxNQEAAACw8gMAAgAAAAc2LjQzODM5AAf/vXMOH9UIxMJ5DxIf1QgoQ0lRLk5ZU0U6SEhDLklRX0NMT1NFUFJJQ0VfQURKLjcvMjIvMjAxNQEAAAAjGUUAAgAAAAYxMzcuMDcAwxo/bQ4f1QgN6YoOEh/VCC5DSVEuTkFTREFRR1M6Q0NPSS5JUV9DTE9TRVBSSUNFX0FESi4xMC8zMC8yMDE1AQAAAIh+AQACAAAACDI4LjI4NjEzAAy5LMMOH9UIuryVGRIf1QgmQ0lRLk5ZU0U6SC5JUV9DTE9TRVBSSUNFX0FESi44LzI4LzIwMTUBAAAAMPLHAAIAAAAFNTIuMzgAFLoIgg4f1QgidIcREh/VCC9DSVEuTkFTREFRR006QldJTi5CLklRX0NMT1NFUFJJQ0VfQURKLjcvMTcvMjAxNQEAAACu3AMAAgAAAAcyMS4yNDM0AG16qGEOH9UIkPywDBIf1QgpQ0lRLk5ZU0U6VUlTLklRX0NMT1NFUFJJQ0VfQURKLjEwLzEyLzIwMTUBAAAAJrwEAAIAAAAFMTMuMjEAcWBJvQ4f1Qin5LMYEh/VCChDSVEuTllTRTpORlguSVFfQ0xPU0VQUklDRV9BREouOC8xNy8yMDE1AQAAAIl9AAACAAAABTM1LjQ4AF5AancOH9UIW6YVEBIf1QguQ0lRLk5BU0RBUUdTOkNIRUYuSVFfQ0xPU0VQUklDRV9BREouMTEvMTEvMjAxNQEAAACurkIAAgAAAAUxOS42MwDw2zfPDh/VCD0kZRsSH9UIJ0NJUS5OWVNFOkFDLklRX0NMT1NFUFJJQ0VfQURKLjgvMjQvMjAx</t>
  </si>
  <si>
    <t>NQEAAABmtPERAwAAAAAAfBpkhA4f1Qh6EuQREh/VCC5DSVEuTkFTREFRR006QkJHSS5JUV9DTE9TRVBSSUNFX0FESi4xMC8yOS8yMDE1AQAAAIvaAQACAAAABjMuOTAyMQCn80fEDh/VCLi8xBkSH9UILkNJUS5OQVNEQVFHUzpJQ1VJLklRX0NMT1NFUFJJQ0VfQURKLjEwLzI4LzIwMTUBAAAAANgEAAIAAAAGMTA3LjUyADha+MEOH9UIXohjGRIf1QgoQ0lRLk5ZU0U6SE1OLklRX0NMT1NFUFJJQ0VfQURKLjkvMTYvMjAxNQEAAACy3QQAAgAAAAgzMS4zODE4OAAfHpKPDh/VCLq5jxMSH9UILUNJUS5OQVNEQVFHUzpQR05YLklRX0NMT1NFUFJJQ0VfQURKLjgvMTkvMjAxNQEAAADQsQUAAgAAAAQ4LjE3AJwMhIIOH9UIhK6aERIf1QguQ0lRLk5BU0RBUUdTOk1PUk4uSVFfQ0xPU0VQUklDRV9BREouMTAvMTkvMjAxNQEAAADpewAAAgAAAAg4MS45MTg4MQC9Qei9Dh/VCM33xhgSH9UIKENJUS5OWVNFOlJETi5JUV9DTE9TRVBSSUNFX0FESi4xMC81LzIwMTUBAAAAxeQEAAIAAAAIMTYuMzc3MjUA7VE0nA4f1QglxYIVEh/VCChDSVEuTllTRTpJTlQuSVFfQ0xPU0VQUklDRV9BREouOC8yOC8yMDE1AQAAAP9LBAACAAAACDM3LjkxNDM5ADEZW4wOH9UIf98NExIf1QgtQ0lRLk5BU0RBUUdNOlBSTVcuSVFfQ0xPU0VQUklDRV9BREouOC8xOC8yMDE1AQAAAM1rWwECAAAAAzYuNADCVXVyDh/VCKY5Uw8SH9UILUNJ</t>
  </si>
  <si>
    <t>US5OQVNEQVFDTTpIRFNOLklRX0NMT1NFUFJJQ0VfQURKLjcvMTUvMjAxNQEAAABPMAUAAgAAAAQzLjIyAB9GhlgOH9UIsn5NCxIf1QgnQ0lRLkFNRVg6SU1ILklRX0NMT1NFUFJJQ0VfQURKLjcvNi8yMDE1AQAAALlOBQACAAAABTE5Ljg4AOnEaF0OH9UIzZoPDBIf1QgsQ0lRLk5BU0RBUUdTOkNCRi5JUV9DTE9TRVBSSUNFX0FESi42LzI1LzIwMTUBAAAAqQ/YBQIAAAAIMjkuMjczMTMA+/X0Zg4f1QhQFKQNEh/VCClDSVEuTllTRTpBTFNOLklRX0NMT1NFUFJJQ0VfQURKLjkvMjIvMjAxNQEAAAAAc84AAgAAAAgyNS43Mjk2NgAeSH6eDh/VCBCe4BUSH9UIL0NJUS5OQVNEQVFHTTpDSFVCLksuSVFfQ0xPU0VQUklDRV9BREouNy8yMy8yMDE1AQAAAC+IBgADAAAAAADhQSZlDh/VCF0KYA0SH9UILUNJUS5OQVNEQVFHUzpDQk9FLklRX0NMT1NFUFJJQ0VfQURKLjcvMzAvMjAxNQEAAACpzvEBAgAAAAg1OS44MzEyMQBy381fDh/VCJ+GbgwSH9UILUNJUS5OQVNEQVFHTTpPU1RLLklRX0NMT1NFUFJJQ0VfQURKLjgvMTkvMjAxNQEAAAD5TgoAAgAAAAUyMS44MQDgLsyDDh/VCM3myhESH9UIKUNJUS5OWVNFOkFEUy5JUV9DTE9TRVBSSUNFX0FESi4xMC8xNS8yMDE1AQAAABxgAAACAAAACTI3NS42NjIxNwCawwy4Dh/VCB7Z/RcSH9UILUNJUS5OQVNEQVFHUzpTTkhZLklRX0NMT1NFUFJJQ0VfQURKLjgvMTkv</t>
  </si>
  <si>
    <t>MjAxNQEAAADGaAUAAgAAAAgzMS40Njk3NwBcjF5/Dh/VCN2PJxESH9UIKENJUS5OWVNFOk5WVEEuSVFfQ0xPU0VQUklDRV9BREouOS8zLzIwMTUBAAAA6D1GDQIAAAAEOS43OABHcPmHDh/VCMP2ZBISH9UIKENJUS5OWVNFOk9GRy5JUV9DTE9TRVBSSUNFX0FESi44LzI0LzIwMTUBAAAAvnwEAAIAAAAHNi43MDc2NQBMZz2DDh/VCONDsRESH9UILUNJUS5OQVNEQVFHUzpDU0JLLklRX0NMT1NFUFJJQ0VfQURKLjgvMTIvMjAxNQEAAADSGlwAAgAAAAcxMy4yMzM2AIV3DHkOH9UIwMFTEBIf1QguQ0lRLk5BU0RBUUdTOkZSVEEuSVFfQ0xPU0VQUklDRV9BREouMTAvMzAvMjAxNQEAAAAM9mkBAwAAAAAAb3/oxA4f1QhUItYZEh/VCC1DSVEuTkFTREFRR1M6WExOWC5JUV9DTE9TRVBSSUNFX0FESi44LzIwLzIwMTUBAAAAmo8AAAIAAAAIMzkuMjQxMDgA5Rxcfw4f1Qhn7ygREh/VCCxDSVEuTkFTREFRR1M6T05CLklRX0NMT1NFUFJJQ0VfQURKLjExLzMvMjAxNQEAAABHegQAAgAAAAgxMy4zNDUzNQCLAcPGDh/VCH1MEhoSH9UILkNJUS5OQVNEQVFHTTpJQ0JLLklRX0NMT1NFUFJJQ0VfQURKLjExLzE4LzIwMTUBAAAA+Ld4AAIAAAAIMTguMzc1NjQA1tWz0w4f1QgnWAscEh/VCC5DSVEuTkFTREFRR1M6QUFQTC5JUV9DTE9TRVBSSUNFX0FESi4xMS8xOS8yMDE1AQAAAGlhAAACAAAACTExNC43NjY5MQC4RQbV</t>
  </si>
  <si>
    <t>Dh/VCMokQBwSH9UIKUNJUS5OWVNFOkNUVC5JUV9DTE9TRVBSSUNFX0FESi4xMC8yMC8yMDE1AQAAAL56eAECAAAABzkuODU0ODUA24+gsQ4f1QjiUAgXEh/VCClDSVEuTllTRTpDTEguSVFfQ0xPU0VQUklDRV9BREouMTAvMzAvMjAxNQEAAADFZwAAAgAAAAU0Ni40OQBujaDCDh/VCMk/hxkSH9UIKENJUS5OWVNFOlZHUi5JUV9DTE9TRVBSSUNFX0FESi43LzEwLzIwMTUBAAAAseoDAAIAAAAIMTcuNjIyMzUAnPZYZg4f1QheQI4NEh/VCCVDSVEuTllTRTpLLklRX0NMT1NFUFJJQ0VfQURKLjkvMS8yMDE1AQAAANxSBAACAAAACDYyLjExNTg2ACNq/34OH9UI75McERIf1QgpQ0lRLk5ZU0U6RkVULklRX0NMT1NFUFJJQ0VfQURKLjExLzE5LzIwMTUBAAAAC+iTAQIAAAAFMTQuMTUA5I7Q1A4f1QhNXDgcEh/VCC1DSVEuTkFTREFRR1M6RU1DSS5JUV9DTE9TRVBSSUNFX0FESi4xMC8xLzIwMTUBAAAA9xYEAAIAAAAIMjEuNjAxMTYAor3amg4f1Qi6ZEkVEh/VCC1DSVEuTkFTREFRR1M6UlNZUy5JUV9DTE9TRVBSSUNFX0FESi43LzI4LzIwMTUBAAAAOnABAAIAAAADMi43ANOI6VkOH9UIUaOBCxIf1QgtQ0lRLk5BU0RBUUdTOkNBVE0uSVFfQ0xPU0VQUklDRV9BREouNy8xNC8yMDE1AQAAAORlFwACAAAABTM0LjE1ANqr5VQOH9UIS+q6ChIf1QgtQ0lRLk5BU0RBUUdTOlBMWFMuSVFfQ0xPU0VQUklDRV9BREou</t>
  </si>
  <si>
    <t>OC8yMS8yMDE1AQAAAMyPAQACAAAABTM2LjgzAJwVMH0OH9UI3MrlEBIf1QgtQ0lRLk5BU0RBUUdTOkxZVFMuSVFfQ0xPU0VQUklDRV9BREouNi8xOS8yMDE1AQAAAElUBAACAAAABzkuMjE3NTgAPf4WUw4f1QiP6XgKEh/VCC1DSVEuTkFTREFRR1M6VldSLklRX0NMT1NFUFJJQ0VfQURKLjExLzIzLzIwMTUBAAAAHDfmDwIAAAAFMjYuODYAM2vZ1w4f1QgyHKYcEh/VCCZDSVEuTllTRTpXLklRX0NMT1NFUFJJQ0VfQURKLjExLzIvMjAxNQEAAACv5NMBAgAAAAQ0My42APH/jsUOH9UIRabrGRIf1QgtQ0lRLk5BU0RBUUdTOlRZUEUuSVFfQ0xPU0VQUklDRV9BREouNy8yMi8yMDE1AQAAAM3V7QECAAAACDIyLjc0MDExAGzwyVgOH9UI4hdZCxIf1QgqQ0lRLk5ZU0U6VE9XUi5JUV9DTE9TRVBSSUNFX0FESi4xMS8xMC8yMDE1AQAAAEKLAAACAAAACDI4Ljg0MDAyACRmYM0OH9UIYJMTGxIf1QgtQ0lRLk5BU0RBUUdTOkVYQUMuSVFfQ0xPU0VQUklDRV9BREouMTEvMi8yMDE1AQAAAE9qBQACAAAABTE3Ljc4ABvwwcYOH9UIOOQUGhIf1QgsQ0lRLk5BU0RBUUdTOk1HUEkuSVFfQ0xPU0VQUklDRV9BREouOS85LzIwMTUBAAAAhWUEAAIAAAAIMTUuMjA3MzcAcuzGiQ4f1Qj9dKoSEh/VCClDSVEuTllTRTpHUlVCLklRX0NMT1NFUFJJQ0VfQURKLjExLzIvMjAxNQEAAAB9zgoAAgAAAAUyNC4zNABuOOi+Dh/VCLMz</t>
  </si>
  <si>
    <t>7BgSH9UIK0NJUS5OQVNEQVFHUzpQTksuSVFfQ0xPU0VQUklDRV9BREouOS84LzIwMTUBAAAA/z4EAAMAAAAAAP0I3IYOH9UIlkNBEhIf1QgsQ0lRLk5BU0RBUUdTOkFWWFMuSVFfQ0xPU0VQUklDRV9BREouNy83LzIwMTUBAAAAgBh6DwMAAAAAAFi7VlQOH9UIKZqoChIf1QguQ0lRLk5BU0RBUUdTOk1BVFcuSVFfQ0xPU0VQUklDRV9BREouMTAvMTUvMjAxNQEAAAC2HwUAAgAAAAg1My4xMTMxMgDhfFK6Dh/VCGkXRxgSH9UILkNJUS5OQVNEQVFDTTpDTlRZLklRX0NMT1NFUFJJQ0VfQURKLjEwLzI3LzIwMTUBAAAAGmcFAAIAAAADNi43AC7IU74OH9UIOc7aGBIf1QguQ0lRLk5BU0RBUUdTOlRDQksuSVFfQ0xPU0VQUklDRV9BREouMTAvMjMvMjAxNQEAAACOGQUAAgAAAAYyNS4wMTUAzwP8wQ4f1QgKz3AZEh/VCCpDSVEuQU1FWDpQQVJSLklRX0NMT1NFUFJJQ0VfQURKLjEwLzI2LzIwMTUBAAAAbIIBAAIAAAAFMjEuNTMAwxI+wA4f1Qh5dSEZEh/VCCpDSVEuTllTRTpBTEVYLklRX0NMT1NFUFJJQ0VfQURKLjEwLzIzLzIwMTUBAAAAMdWuDAIAAAAIMzcuMTE1NjEAODyMvA4f1QiJ6pQYEh/VCCdDSVEuTllTRTpQTS5JUV9DTE9TRVBSSUNFX0FESi4xMS85LzIwMTUBAAAA3TxkAAIAAAAGNzguNTk4AKx8e8gOH9UI/hJXGhIf1QgnQ0lRLk5ZU0U6TEguSVFfQ0xPU0VQUklDRV9BREouOC8xNC8yMDE1AQAA</t>
  </si>
  <si>
    <t>ALN3AAACAAAABjEyNC4wNgAH/71zDh/VCAhVfw8SH9UILUNJUS5OQVNEQVFHUzpDVFJFLklRX0NMT1NFUFJJQ0VfQURKLjgvMzEvMjAxNQEAAAAJqeYOAgAAAAgxMC4wNTY1MQAr/OGADh/VCN9QaBESH9UILUNJUS5OQVNEQVFHUzpNSExELklRX0NMT1NFUFJJQ0VfQURKLjgvMTQvMjAxNQEAAABseRwCAgAAAAgxNC43NjI3NAAum6B3Dh/VCMwGIBASH9UILkNJUS5OQVNEQVFHUzpSTkVULklRX0NMT1NFUFJJQ0VfQURKLjEwLzE2LzIwMTUBAAAAMOITAAIAAAAFMzAuNDgAbRMMuA4f1Qgk1P8XEh/VCC5DSVEuTkFTREFRR1M6UFNNVC5JUV9DTE9TRVBSSUNFX0FESi4xMC8xMy8yMDE1AQAAAAnBBQACAAAACDgyLjMwNTk1AFfHKrUOH9UI35OSFxIf1QgtQ0lRLk5BU0RBUUdTOkNQUlQuSVFfQ0xPU0VQUklDRV9BREouOS8xNS8yMDE1AQAAAI9pAAACAAAABjE3LjYwNQDdM46SDh/VCFPX/BMSH9UIKUNJUS5OWVNFOlJHUy5JUV9DTE9TRVBSSUNFX0FESi4xMS8xMC8yMDE1AQAAAD39AgACAAAABTE3Ljk3AFoXQc0OH9UIiLsJGxIf1QgsQ0lRLk5BU0RBUUdTOkxZVFMuSVFfQ0xPU0VQUklDRV9BREouOC83LzIwMTUBAAAASVQEAAIAAAAFOS4zMTMAMHHhdA4f1QgHYakPEh/VCCdDSVEuTllTRTpIWS5JUV9DTE9TRVBSSUNFX0FESi42LzE2LzIwMTUBAAAARG8gAAIAAAAINjcuOTc2NzUAcPp9VQ4f1Qi7ktsK</t>
  </si>
  <si>
    <t>Eh/VCChDSVEuTllTRTpNQ1JOLklRX0NMT1NFUFJJQ0VfQURKLjkvMi8yMDE1AQAAAN8dNwMCAAAABTE5Ljg0ABIGhYgOH9UI8TV/EhIf1QgtQ0lRLk5BU0RBUUdTOk9DTFIuSVFfQ0xPU0VQUklDRV9BREouMTAvMS8yMDE1AQAAAM30AQACAAAABDIuMzkAGcX4oA4f1QgqXUEWEh/VCC5DSVEuTkFTREFRR1M6Q0VMRy5JUV9DTE9TRVBSSUNFX0FESi4xMC8yNi8yMDE1AQAAANHyAwACAAAABjEyMy42NQBbPVS+Dh/VCLGV2RgSH9UIJ0NJUS5OWVNFOlBJSS5JUV9DTE9TRVBSSUNFX0FESi44LzYvMjAxNQEAAADhiQQAAgAAAAkxMjguNDIwOTgAA3Mgeg4f1QhaYXgQEh/VCClDSVEuTllTRTpKTlBSLklRX0NMT1NFUFJJQ0VfQURKLjcvMTYvMjAxNQEAAADndgAAAgAAAAgyNS40NjM1MQD3zSlXDh/VCJ0oGAsSH9UILENJUS5OQVNEQVFHUzpHUE9SLklRX0NMT1NFUFJJQ0VfQURKLjkvMy8yMDE1AQAAANQOBQACAAAABTMzLjkxAFYpxYsOH9UI7QL8EhIf1QgtQ0lRLk5BU0RBUUdTOkRHSUkuSVFfQ0xPU0VQUklDRV9BREouOC8xOS8yMDE1AQAAAMYRBAACAAAABTEwLjA2AAEmoHcOH9UIrikiEBIf1QgnQ0lRLk5ZU0U6U0tULklRX0NMT1NFUFJJQ0VfQURKLjkvMy8yMDE1AQAAAO76BAACAAAACDI5LjAyODQ1AFEAWIoOH9UIcrnBEhIf1QgpQ0lRLk5ZU0U6VERTLklRX0NMT1NFUFJJQ0VfQURKLjExLzIwLzIw</t>
  </si>
  <si>
    <t>MTUBAAAAY+QCAAIAAAAGMjcuMzg3ACzvZ9UOH9UI/YlRHBIf1QgtQ0lRLk5BU0RBUUdTOlBPREQuSVFfQ0xPU0VQUklDRV9BREouOC8yNy8yMDE1AQAAAJxxCQACAAAABTI5LjM1ALWMEIwOH9UIlboLExIf1QgnQ0lRLk5ZU0U6RkVULklRX0NMT1NFUFJJQ0VfQURKLjcvNi8yMDE1AQAAAAvokwECAAAABTE4Ljk5AKySZ1gOH9UIvKJFCxIf1QglQ0lRLk5ZU0U6US5JUV9DTE9TRVBSSUNFX0FESi44LzMvMjAxNQEAAADXrDEIAgAAAAU3Ny4xMQC8L9xqDh/VCC69Nw4SH9UIKUNJUS5OWVNFOk5HUy5JUV9DTE9TRVBSSUNFX0FESi4xMS8yMy8yMDE1AQAAACBmDAACAAAABTIyLjEyANzXx9YOH9UItVaGHBIf1QgnQ0lRLk5ZU0U6Tk9XLklRX0NMT1NFUFJJQ0VfQURKLjcvNy8yMDE1AQAAAL90XgECAAAABTc1LjY4AJyAgFIOH9UIDbdrChIf1QgoQ0lRLk5ZU0U6SUJQLklRX0NMT1NFUFJJQ0VfQURKLjgvMTEvMjAxNQEAAABiNZkAAgAAAAUyOS42MwDcsL1zDh/VCJFJew8SH9UILENJUS5OQVNEQVFHTTpJU1RSLklRX0NMT1NFUFJJQ0VfQURKLjYvNS8yMDE1AQAAAIlqVA8CAAAACDE1LjUzNzY5AKAP5VQOH9UIZV28ChIf1QgpQ0lRLk5ZU0U6QVJPQy5JUV9DTE9TRVBSSUNFX0FESi4xMS85LzIwMTUBAAAALokFAAIAAAAHMTAuMjMxNgBO6+bIDh/VCNmmZBoSH9UILUNJUS5OQVNEQVFHTTpTRlNULklRX0NM</t>
  </si>
  <si>
    <t>T1NFUFJJQ0VfQURKLjgvMTQvMjAxNQEAAACgRgYAAgAAAAIyMQBCWjh4Dh/VCMc8NRASH9UILENJUS5OQVNEQVFHUzpFWEFDLklRX0NMT1NFUFJJQ0VfQURKLjkvNC8yMDE1AQAAAE9qBQACAAAABTE4Ljk4ANr7yIkOH9UIMY6nEhIf1QguQ0lRLk5BU0RBUUdTOkxPQ08uSVFfQ0xPU0VQUklDRV9BREouMTEvMTcvMjAxNQEAAACneE4BAgAAAAQxMC42AGv27tEOH9UI9qzGGxIf1QgtQ0lRLk5BU0RBUUdNOlRDTUQuSVFfQ0xPU0VQUklDRV9BREouOC8yNS8yMDE1AQAAAKUdXwADAAAAAABMkp9yDh/VCGMxVw8SH9UILUNJUS5OQVNEQVFHUzpKT1VULklRX0NMT1NFUFJJQ0VfQURKLjEwLzcvMjAxNQEAAACwTQQAAgAAAAgyMi4wNjUzOQB4AtSwDh/VCDfKBhcSH9UILUNJUS5OQVNEQVFHUzpDQ1JOLklRX0NMT1NFUFJJQ0VfQURKLjEwLzIvMjAxNQEAAAA1agAAAgAAAAUxMy41NQCeO+miDh/VCATikxYSH9UILUNJUS5OQVNEQVFHTTpQRVRYLklRX0NMT1NFUFJJQ0VfQURKLjcvMjcvMjAxNQEAAABuPwkHAgAAAAUxOS42OABzH7lnDh/VCDeWwQ0SH9UIKENJUS5OWVNFOk1PUy5JUV9DTE9TRVBSSUNFX0FESi45LzMwLzIwMTUBAAAAgpYNAAIAAAAIMjguOTM5MjEAUEUuog4f1QjEvHEWEh/VCClDSVEuTllTRTpNSE8uSVFfQ0xPU0VQUklDRV9BREouMTAvMTQvMjAxNQEAAAD+AQUAAgAAAAUyMy44MgDBmCq2</t>
  </si>
  <si>
    <t>Dh/VCBATsxcSH9UIKUNJUS5OWVNFOkNDSS5JUV9DTE9TRVBSSUNFX0FESi4xMS8xNi8yMDE1AQAAAD5qAAACAAAACDc4LjA4MzI0ADMvMdIOH9UIj4fYGxIf1QgnQ0lRLk5ZU0U6VkcuSVFfQ0xPU0VQUklDRV9BREouOS8yMS8yMDE1AQAAAAvNDAACAAAABDYuMTgAJpn9kg4f1Qi2ywsUEh/VCChDSVEuTllTRTpMVUsuSVFfQ0xPU0VQUklDRV9BREouMTAvOC8yMDE1AQAAAK9aBAACAAAACDIwLjU2MzMyAA/uN7IOH9UIS6IsFxIf1QguQ0lRLk5BU0RBUUdTOkNDQkcuSVFfQ0xPU0VQUklDRV9BREouMTAvMjkvMjAxNQEAAAA3hQUAAgAAAAgxNS4zNDEzOADx97jDDh/VCFThqRkSH9UIKUNJUS5OWVNFOlRSRUMuSVFfQ0xPU0VQUklDRV9BREouNy8yMi8yMDE1AQAAAMfVAwACAAAABTE1LjA1AH5XpmEOH9UIFKK2DBIf1QgsQ0lRLk5BU0RBUUdTOk9QSy5JUV9DTE9TRVBSSUNFX0FESi45LzIxLzIwMTUBAAAAj7n9AQIAAAAEOS45NABwuDGQDh/VCCdQrxMSH9UIKENJUS5OWVNFOkFHTS5JUV9DTE9TRVBSSUNFX0FESi45LzI0LzIwMTUBAAAAzYAFAAIAAAAIMjYuMzgxMjQA0pLnlw4f1QjOsdkUEh/VCClDSVEuTllTRTpITFguSVFfQ0xPU0VQUklDRV9BREouMTAvMjMvMjAxNQEAAABjawEAAgAAAAQ2LjM5AA3d9bgOH9UIszIeGBIf1QgnQ0lRLk5ZU0U6RUQuSVFfQ0xPU0VQUklDRV9BREouOC8xOC8yMDE1</t>
  </si>
  <si>
    <t>AQAAAH8EBAACAAAACDYxLjgwOTA4AIiKh3UOH9UIdpfMDxIf1QgtQ0lRLk5BU0RBUUdTOldURkMuSVFfQ0xPU0VQUklDRV9BREouMTAvOC8yMDE1AQAAAE54AQACAAAACDUzLjMyOTczAMb2ULYOH9UIdhe6FxIf1QgnQ0lRLk5ZU0U6SEsuSVFfQ0xPU0VQUklDRV9BREouMTEvNS8yMDE1AQAAAPXXDwACAAAACTEyMC41NDAwMgAd4G7LDh/VCBAXvBoSH9UIJ0NJUS5OWVNFOkhZLklRX0NMT1NFUFJJQ0VfQURKLjkvMjMvMjAxNQEAAABEbyAAAgAAAAg1Ni40NTgwMgDuSPubDh/VCPkTcRUSH9UIKENJUS5OWVNFOk5FTS5JUV9DTE9TRVBSSUNFX0FESi45LzI4LzIwMTUBAAAA03MEAAIAAAAIMTUuODYwNTEAAb4Unw4f1Qj5e+cVEh/VCC1DSVEuTkFTREFRR1M6WExOWC5JUV9DTE9TRVBSSUNFX0FESi4xMS80LzIwMTUBAAAAmo8AAAIAAAAINDUuMzU2MDcAg2VpwQ4f1QgmaE0ZEh/VCClDSVEuTllTRTpTU1RLLklRX0NMT1NFUFJJQ0VfQURKLjgvMjgvMjAxNQEAAAA+tWUBAgAAAAUzMy43MwD/YViKDh/VCO74vhISH9UILUNJUS5OQVNEQVFHUzpFQkFZLklRX0NMT1NFUFJJQ0VfQURKLjExLzYvMjAxNQEAAADWbAAAAgAAAAQyOS40AJHboMIOH9UIukOFGRIf1QgtQ0lRLk5BU0RBUUdNOlBSTVcuSVFfQ0xPU0VQUklDRV9BREouNy8xMC8yMDE1AQAAAM1rWwECAAAABDUuOTgAbuKGWA4f1Qi7D0oLEh/VCClD</t>
  </si>
  <si>
    <t>SVEuTllTRTpQQVlDLklRX0NMT1NFUFJJQ0VfQURKLjcvMTYvMjAxNQEAAACJLCcPAgAAAAUzNS4xMgC3FLJdDh/VCJd2FwwSH9UILENJUS5OQVNEQVFHUzpBUkNCLklRX0NMT1NFUFJJQ0VfQURKLjgvNS8yMDE1AQAAAOdhAAACAAAABzMyLjc5NDIAellpdA4f1QiMhpsPEh/VCChDSVEuTllTRTpBRkcuSVFfQ0xPU0VQUklDRV9BREouNy8yMC8yMDE1AQAAAHOCBAACAAAABzYyLjkwNDkAvCWHWQ4f1QiBV3MLEh/VCC5DSVEuTkFTREFRR1M6U0FTUi5JUV9DTE9TRVBSSUNFX0FESi4xMS8yNC8yMDE1AQAAAN1uBQACAAAACDI3LjQxMjA0AE2Sj9gOH9UIX9e9HBIf1QgtQ0lRLk5BU0RBUUdTOkpCTFUuSVFfQ0xPU0VQUklDRV9BREouNy8zMC8yMDE1AQAAAMWfAQACAAAABTIyLjg2ACLBfG4OH9UINZW8DhIf1QgsQ0lRLk5BU0RBUUdTOk5GQksuSVFfQ0xPU0VQUklDRV9BREouOS8yLzIwMTUBAAAAA8w6AgIAAAAIMTQuMjQ4NjIA+cEjiQ4f1QgjIYkSEh/VCChDSVEuTllTRTpPQVMuSVFfQ0xPU0VQUklDRV9BREouNi8xNi8yMDE1AQAAAK9oPgICAAAABTE2Ljk3AHD6fVUOH9UIzLnbChIf1QgtQ0lRLk5BU0RBUUdTOk1QV1IuSVFfQ0xPU0VQUklDRV9BREouMTEvNC8yMDE1AQAAAGqQLgACAAAACDYxLjYxODA1AOEipMsOH9UI7/nJGhIf1QgpQ0lRLk5ZU0U6Sk5KLklRX0NMT1NFUFJJQ0VfQURKLjEwLzI2</t>
  </si>
  <si>
    <t>LzIwMTUBAAAAnSECAAIAAAAIOTQuNjE0MzIAOrqbxA4f1QhJF78ZEh/VCCdDSVEuTllTRTpMWFUuSVFfQ0xPU0VQUklDRV9BREouOC81LzIwMTUBAAAA/FcEAAIAAAAEMzUuMwAOx0BfDh/VCBRJUwwSH9UIIENJUS4tLklRX0NMT1NFUFJJQ0VfQURKLjkvNC8yMDE1BQAAAAAAAAAIAAAAFChJbnZhbGlkIElkZW50aWZpZXIpHxaKjQ4f1QiFmEETEh/VCChDSVEuTllTRTpCTVkuSVFfQ0xPU0VQUklDRV9BREouOS8xOC8yMDE1AQAAAMZkAAACAAAACDYwLjc5MzE5AJdEeZoOH9UIN6Y0FRIf1QgsQ0lRLk5BU0RBUUdTOk5UTlguSVFfQ0xPU0VQUklDRV9BREouNy82LzIwMTUBAAAAuRGOBwMAAAAAAFBXSGEOH9UIx9yjDBIf1QgpQ0lRLk5ZU0U6UFJVLklRX0NMT1NFUFJJQ0VfQURKLjEwLzE0LzIwMTUBAAAA+NcPAAIAAAAINzEuNjYzMDgA/XK+tg4f1Qi85MgXEh/VCC1DSVEuTkFTREFRR006TkxOSy5JUV9DTE9TRVBSSUNFX0FESi43LzIzLzIwMTUBAAAAlXuMAAIAAAAFNTMuMzIAh8hraQ4f1QioivYNEh/VCC1DSVEuTkFTREFRR1M6VlNFQy5JUV9DTE9TRVBSSUNFX0FESi4xMS81LzIwMTUBAAAAgsAEAAIAAAAIMzAuMzQ2MzkAtcp7yA4f1QhhZFUaEh/VCCxDSVEuTkFTREFRR006RklWTi5JUV9DTE9TRVBSSUNFX0FESi44LzcvMjAxNQEAAAAaDWMAAgAAAAQ0LjQ1AOOsl3UOH9UIZCbPDxIf1QgtQ0lR</t>
  </si>
  <si>
    <t>Lk5BU0RBUUdTOlNQQVIuSVFfQ0xPU0VQUklDRV9BREouMTAvOS8yMDE1AQAAAIqmBAACAAAABzQuMzU2NjQANB5Qtw4f1QjWhtkXEh/VCC1DSVEuTkFTREFRR006V1ZFLklRX0NMT1NFUFJJQ0VfQURKLjExLzI0LzIwMTUBAAAAFsFKDwIAAAACMTYAnHyQ2A4f1QgV0rYcEh/VCChDSVEuTllTRTpFVkguSVFfQ0xPU0VQUklDRV9BREouNy8xNC8yMDE1AQAAAA05cQ0CAAAABTIwLjE4AMmVeVUOH9UIKnzTChIf1QgoQ0lRLk5ZU0U6WkFZTy5JUV9DTE9TRVBSSUNFX0FESi45LzMvMjAxNQEAAAAeBloNAgAAAAUyOC40OABaFaSFDh/VCOi0ERISH9UILUNJUS5OQVNEQVFHUzpBTklLLklRX0NMT1NFUFJJQ0VfQURKLjgvMjgvMjAxNQEAAADBAwUAAgAAAAUzNS45NADi95V/Dh/VCLxtLhESH9UIKENJUS5OWVNFOkNWWC5JUV9DTE9TRVBSSUNFX0FESi4xMC83LzIwMTUBAAAAyoABAAIAAAAIODAuOTExMjcAIxU4sg4f1QjitysXEh/VCClDSVEuQU1FWDpST1guSVFfQ0xPU0VQUklDRV9BREouMTEvMTIvMjAxNQEAAAArxF8BAgAAAAQxLjM2AJ7dn9EOH9UIlnjDGxIf1QgqQ0lRLk5ZU0U6Uk1BWC5JUV9DTE9TRVBSSUNFX0FESi4xMS8xMS8yMDE1AQAAAEN1lg4CAAAACDQyLjA3MzM1AKJOxMwOH9UIT7LxGhIf1QgpQ0lRLk5ZU0U6U1BHSS5JUV9DTE9TRVBSSUNFX0FESi42LzEyLzIwMTUBAAAA11QAAAIAAAAJ</t>
  </si>
  <si>
    <t>MTAwLjczOTI3AFprQ1YOH9UIih/tChIf1QgoQ0lRLk5ZU0U6U1JDLklRX0NMT1NFUFJJQ0VfQURKLjcvMjIvMjAxNQEAAABZL4YAAgAAAAc4Ljc3NDc0AGYQoVsOH9UILX/HCxIf1QgsQ0lRLk5BU0RBUUdNOlVOQi5JUV9DTE9TRVBSSUNFX0FESi4xMC81LzIwMTUBAAAA5QcIAAIAAAAIMjQuNTg1MjMAAAeEow4f1QhgSbcWEh/VCChDSVEuTllTRTpQVkguSVFfQ0xPU0VQUklDRV9BREouNy8xNy8yMDE1AQAAAHiGBAACAAAACTExMy42OTA4OACdOwNqDh/VCH8aEA4SH9UILUNJUS5OQVNEQVFDTTpOWU1YLklRX0NMT1NFUFJJQ0VfQURKLjkvMjIvMjAxNQEAAAAN8gUAAgAAAAYzLjI3OTkAOEsskw4f1QgrPCAUEh/VCC5DSVEuTkFTREFRR1M6SFRCSy5JUV9DTE9TRVBSSUNFX0FESi4xMS8yNS8yMDE1AQAAAOHqBQACAAAACDEwLjE0OTU2AMvyKtkOH9UI293gHBIf1QgsQ0lRLk5BU0RBUUdTOk9EUC5JUV9DTE9TRVBSSUNFX0FESi45LzEwLzIwMTUBAAAAZH4AAAIAAAAHNy4yMjI5NAB36sGTDh/VCOcaMBQSH9UILUNJUS5OQVNEQVFHUzpLRVlXLklRX0NMT1NFUFJJQ0VfQURKLjcvMTQvMjAxNQEAAAA/dhUDAgAAAAQ5LjU5AO9Al2YOH9UIJxWQDRIf1QgoQ0lRLk5ZU0U6SVZDLklRX0NMT1NFUFJJQ0VfQURKLjcvMzEvMjAxNQEAAADiSgQAAgAAAAgxNi45MDgwNABx/YpvDh/VCFeQ2w4SH9UIKENJUS5O</t>
  </si>
  <si>
    <t>WVNFOlNURS5JUV9DTE9TRVBSSUNFX0FESi44LzE3LzIwMTUBAAAA34cAAAIAAAAINjYuODMyNjgA2pY2dg4f1Qjn4+4PEh/VCC1DSVEuTkFTREFRR1M6SU5DWS5JUV9DTE9TRVBSSUNFX0FESi4xMC8xLzIwMTUBAAAAmhQFAAIAAAAGMTE3LjkzAE5ISaAOH9UI2RkpFhIf1QguQ0lRLk5BU0RBUUdTOkxJVEUuSVFfQ0xPU0VQUklDRV9BREouMTAvMTkvMjAxNQEAAACDODcQAgAAAAUxNC4xMgCjStfADh/VCJeINBkSH9UIKUNJUS5OWVNFOkdQVC5JUV9DTE9TRVBSSUNFX0FESi4xMS8xMy8yMDE1AQAAAMgYlQADAAAAAABb/KPRDh/VCI2pvhsSH9UIJ0NJUS5OWVNFOlBFTi5JUV9DTE9TRVBSSUNFX0FESi43LzgvMjAxNQEAAADtwLUBAwAAAAAAfbn0Vw4f1QgUhzYLEh/VCC1DSVEuTkFTREFRR1M6RE5LTi5JUV9DTE9TRVBSSUNFX0FESi4xMC85LzIwMTUBAAAAlmc9AQIAAAAINDAuMDEyNzcAiiJnsw4f1QgaXmkXEh/VCChDSVEuTllTRTpQS0kuSVFfQ0xPU0VQUklDRV9BREouNi8zMC8yMDE1AQAAAEsYBAACAAAACDUxLjk3MjI0AIC61FwOH9UIHRj5CxIf1QguQ0lRLk5BU0RBUUNNOkNIRk4uSVFfQ0xPU0VQUklDRV9BREouMTEvMjUvMjAxNQEAAACaHh8AAgAAAAgxMy4wMzY3MgDCxpPYDh/VCPTPyhwSH9UILUNJUS5OQVNEQVFDTTpOSFRDLklRX0NMT1NFUFJJQ0VfQURKLjcvMjAvMjAxNQEAAADyeQUA</t>
  </si>
  <si>
    <t>AgAAAAgyNy45NDkzNQBvpXViDh/VCF1F4wwSH9UILUNJUS5OQVNEQVFHUzpJTk9WLklRX0NMT1NFUFJJQ0VfQURKLjYvMTUvMjAxNQEAAACp/4kCAgAAAAQyNy43AJjQ4lIOH9UIMLd0ChIf1QgtQ0lRLk5BU0RBUUdTOkFNU0YuSVFfQ0xPU0VQUklDRV9BREouOC8xOS8yMDE1AQAAAOZgAAACAAAABzQ0LjMxMDQAebSXeQ4f1QgZBWwQEh/VCChDSVEuTllTRTpOT0MuSVFfQ0xPU0VQUklDRV9BREouOC8yNS8yMDE1AQAAAK97AQACAAAACTE1My45NDY3NQB3/KOCDh/VCBnynhESH9UILENJUS5OQVNEQVFHUzpTVFJMLklRX0NMT1NFUFJJQ0VfQURKLjgvNC8yMDE1AQAAAETrBAACAAAABDUuMDUANYO4Zw4f1QgoS8kNEh/VCC9DSVEuTkFTREFRR006QldJTi5CLklRX0NMT1NFUFJJQ0VfQURKLjcvMjcvMjAxNQEAAACu3AMAAgAAAAgyMC42MzU5MwBGZeJeDh/VCPT5SQwSH9UILkNJUS5OQVNEQVFHUzpCSlJJLklRX0NMT1NFUFJJQ0VfQURKLjEwLzE0LzIwMTUBAAAAxbYFAAIAAAAFNDEuODcARqAqtQ4f1QjbCJMXEh/VCClDSVEuQVJDQTpJV1YuSVFfQ0xPU0VQUklDRV9BREouMTIvMTgvMjAxNQEAAAD6PYYAAgAAAAkxMTQuNDI3ODYAJ+ZO/BQf1Qjv9qz8FB/VCC5DSVEuTkFTREFRR1M6VlJUVS5JUV9DTE9TRVBSSUNFX0FESi4xMS8yMy8yMDE1AQAAAB97BgACAAAABTQ4LjY1ACusaNcOH9UI15iZHBIf</t>
  </si>
  <si>
    <t>1QgpQ0lRLk5ZU0U6Q1BGLklRX0NMT1NFUFJJQ0VfQURKLjEwLzEzLzIwMTUBAAAA754CAAIAAAAIMjAuMDY5NDYASIKuuA4f1QjylBQYEh/VCClDSVEuTllTRTpKRUxELklRX0NMT1NFUFJJQ0VfQURKLjcvMzEvMjAxNQEAAADBXXAIAwAAAAAAv3nwWw4f1QjMUd0LEh/VCCxDSVEuTkFTREFRR1M6RVBBWS5JUV9DTE9TRVBSSUNFX0FESi45LzkvMjAxNQEAAAAQDwYAAgAAAAUyNi4yMwAS+/iHDh/VCP3cZxISH9UIKkNJUS5OQVNEQVFHUzpPTi5JUV9DTE9TRVBSSUNFX0FESi45LzgvMjAxNQEAAAAuSQYAAgAAAAUxMC40NwA/iFqHDh/VCGtCShISH9UIKUNJUS5OWVNFOkNMUFIuSVFfQ0xPU0VQUklDRV9BREouMTEvNi8yMDE1AQAAAORvRxIDAAAAAACbEgjMDh/VCJeAyxoSH9UILkNJUS5OQVNEQVFDTTpQS0JLLklRX0NMT1NFUFJJQ0VfQURKLjExLzE2LzIwMTUBAAAAVKouAAIAAAAHMTAuMDM4NgD+3u/RDh/VCG/axBsSH9UIKENJUS5OWVNFOkFYTC5JUV9DTE9TRVBSSUNFX0FESi44LzI4LzIwMTUBAAAAgGAAAAIAAAAEMjAuMwD3ozyDDh/VCFvEtBESH9UIKENJUS5OWVNFOk5ZVC5JUV9DTE9TRVBSSUNFX0FESi44LzEwLzIwMTUBAAAAI3MEAAIAAAAIMTIuOTE2MjkAZ4Cpew4f1Qio6KgQEh/VCCpDSVEuTllTRTpFU1RFLklRX0NMT1NFUFJJQ0VfQURKLjEwLzI5LzIwMTUBAAAA6IW8DQIAAAAEMTQu</t>
  </si>
  <si>
    <t>NQDd0LjDDh/VCNpAqxkSH9UIJ0NJUS5OWVNFOkRSSS5JUV9DTE9TRVBSSUNFX0FESi44LzUvMjAxNQEAAAAgIQUAAgAAAAg2Mi40NTcwMgDcsL1zDh/VCDkmgw8SH9UILUNJUS5OQVNEQVFHUzpIQk5DLklRX0NMT1NFUFJJQ0VfQURKLjgvMjYvMjAxNQEAAACv5wUAAgAAAAgxNC43OTc0NwDlHFx/Dh/VCPuYLBESH9UIKENJUS5OWVNFOlVEUi5JUV9DTE9TRVBSSUNFX0FESi4xMS8yLzIwMTUBAAAAi70EAAIAAAAIMzMuMTc0NjQA8xhAyA4f1QiLOE4aEh/VCC1DSVEuTkFTREFRQ006Rk1OQi5JUV9DTE9TRVBSSUNFX0FESi4xMS82LzIwMTUBAAAA7QoIAAIAAAAHNy45OTcxNwDRRxrJDh/VCAm+bBoSH9UIKENJUS5OWVNFOkhJVy5JUV9DTE9TRVBSSUNFX0FESi44LzE5LzIwMTUBAAAA1BIFAAIAAAAIMzguMjI3NTEAVAPRgQ4f1QiZNH8REh/VCC1DSVEuTkFTREFRR1M6RkFSTy5JUV9DTE9TRVBSSUNFX0FESi4xMS81LzIwMTUBAAAAIpQFAAIAAAAFMjQuNzkAsKH8yg4f1QjHBLIaEh/VCClDSVEuTllTRTpQU1RHLklRX0NMT1NFUFJJQ0VfQURKLjcvMTQvMjAxNQEAAAC4yqUGAwAAAAAAnAiJZw4f1QjXhbYNEh/VCC5DSVEuTkFTREFRR1M6TkFUSC5JUV9DTE9TRVBSSUNFX0FESi4xMC8xNi8yMDE1AQAAAGzvAAACAAAABTM5LjM1AH8jKrYOH9UIdly1FxIf1QgoQ0lRLk5ZU0U6Q0JHLklRX0NMT1NFUFJJ</t>
  </si>
  <si>
    <t>Q0VfQURKLjgvMjUvMjAxNQEAAAAQKUAAAgAAAAUzMS41NwCjfIaCDh/VCKpslBESH9UILUNJUS5OQVNEQVFHUzpGQU5HLklRX0NMT1NFUFJJQ0VfQURKLjgvMTAvMjAxNQEAAACAviUKAgAAAAU3MC4xOQDyEb92Dh/VCG6N8g8SH9UIKUNJUS5OWVNFOlRXTE8uSVFfQ0xPU0VQUklDRV9BREouOC8xOC8yMDE1AQAAALh2MAMDAAAAAADDLnB8Dh/VCNYexxASH9UILUNJUS5OQVNEQVFHUzpNR1JDLklRX0NMT1NFUFJJQ0VfQURKLjEwLzUvMjAxNQEAAAAAYQQAAgAAAAcyNS4wNzQxAGE70qIOH9UITxGQFhIf1QgtQ0lRLk5BU0RBUUNNOlVGUFQuSVFfQ0xPU0VQUklDRV9BREouNi8yNi8yMDE1AQAAAKgzBQACAAAABTIxLjExAI/jKFcOH9UIqZkaCxIf1QgoQ0lRLk5ZU0U6VkFDLklRX0NMT1NFUFJJQ0VfQURKLjgvMTkvMjAxNQEAAADbJZQHAgAAAAg3My4wOTQ1NQAdOc1+Dh/VCOzzFBESH9UILkNJUS5OQVNEQVFHUzpURVNPLklRX0NMT1NFUFJJQ0VfQURKLjExLzEzLzIwMTUBAAAAB2wDAAIAAAAEOC4wMgBWynnQDh/VCGyvjBsSH9UIKUNJUS5OWVNFOlJHUy5JUV9DTE9TRVBSSUNFX0FESi4xMC8xNS8yMDE1AQAAAD39AgACAAAABTEyLjUyAAPHN7IOH9UInmUtFxIf1QgoQ0lRLk5ZU0U6VENGLklRX0NMT1NFUFJJQ0VfQURKLjExLzUvMjAxNQEAAABTrQQAAgAAAAgxNC4yMjM5MwCVBz/IDh/VCPeTURoS</t>
  </si>
  <si>
    <t>H9UILkNJUS5OQVNEQVFHUzpUUkVFLklRX0NMT1NFUFJJQ0VfQURKLjEwLzIzLzIwMTUBAAAAL2QBAAIAAAACOTgADAZ9ug4f1QgbeVoYEh/VCCdDSVEuTllTRTpETlIuSVFfQ0xPU0VQUklDRV9BREouOC8zLzIwMTUBAAAAYmsAAAIAAAAHMy42MjczMwBYkIhfDh/VCPwiXAwSH9UIKUNJUS5OWVNFOk5QVE4uSVFfQ0xPU0VQUklDRV9BREouOS8xNS8yMDE1AQAAADRuGwACAAAABDcuMzYAOJ+NlQ4f1QhS9nkUEh/VCCxDSVEuTkFTREFRR1M6SFNOSS5JUV9DTE9TRVBSSUNFX0FESi45LzEvMjAxNQEAAADV1wwAAgAAAAg1NS42MTMyNwBasGOHDh/VCMjATxISH9UIJ0NJUS5OWVNFOkVMLklRX0NMT1NFUFJJQ0VfQURKLjcvMzEvMjAxNQEAAAB1KQMAAgAAAAg4Ni4zMzM0NwC2UvBbDh/VCLKz3QsSH9UIJ0NJUS5OWVNFOkZDLklRX0NMT1NFUFJJQ0VfQURKLjcvMzEvMjAxNQEAAACj3AQAAgAAAAUxOC45MQDy7vBbDh/VCIj10AsSH9UIKENJUS5OWVNFOkJBTkMuSVFfQ0xPU0VQUklDRV9BREouOC81LzIwMTUBAAAAaM0oAAIAAAAIMTEuMTcyMTMAMAoVaQ4f1Qh+g/ANEh/VCCdDSVEuTllTRTpHRkYuSVFfQ0xPU0VQUklDRV9BREouOC83LzIwMTUBAAAAIUoEAAIAAAAIMTYuODU1NzYAHU5YcQ4f1Qi1siAPEh/VCChDSVEuTllTRTpXQUIuSVFfQ0xPU0VQUklDRV9BREouMTAvNi8yMDE1AQAAAFWOAAACAAAA</t>
  </si>
  <si>
    <t>CDkwLjExODIxAJM2vJwOH9UIkduKFRIf1QgoQ0lRLk5ZU0U6RkJNLklRX0NMT1NFUFJJQ0VfQURKLjcvMjgvMjAxNQEAAACcOYINAwAAAAAAsC6vbw4f1QgUO+gOEh/VCClDSVEuQU1FWDpCR1NGLklRX0NMT1NFUFJJQ0VfQURKLjcvMjAvMjAxNQEAAACMGVUCAgAAAAgxMC44MzkyNwA+nf1uDh/VCCJzww4SH9UILUNJUS5OQVNEQVFHUzpQT0RELklRX0NMT1NFUFJJQ0VfQURKLjgvMzEvMjAxNQEAAACccQkAAgAAAAUyOS43MQCHgdGGDh/VCBPZOhISH9UIKUNJUS5OWVNFOlBGR0MuSVFfQ0xPU0VQUklDRV9BREouOS8xNS8yMDE1AQAAAKPDNRADAAAAAAAuRZKPDh/VCGX2jhMSH9UIKENJUS5OWVNFOlNKTS5JUV9DTE9TRVBSSUNFX0FESi42LzE5LzIwMTUBAAAA56EEAAIAAAAJMTA3Ljg1NjgyADJefVUOH9UIkNbgChIf1QgpQ0lRLk5ZU0U6SlBNLklRX0NMT1NFUFJJQ0VfQURKLjEwLzI5LzIwMTUBAAAAWA0KAAIAAAAINjEuOTI5MTkA5dIpww4f1QjdT5EZEh/VCC5DSVEuTkFTREFRR1M6Q1JNVC5JUV9DTE9TRVBSSUNFX0FESi4xMS8xMS8yMDE1AQAAAKmiBAACAAAABjM2Ljc1NQBaQPTNDh/VCAevNRsSH9UIKUNJUS5OWVNFOlBOUi5JUV9DTE9TRVBSSUNFX0FESi4xMC8yOS8yMDE1AQAAAAiDBAACAAAACDUyLjg2NTMxAKlO1MYOH9UIstMcGhIf1QgoQ0lRLk5ZU0U6T1BZLklRX0NMT1NFUFJJQ0Vf</t>
  </si>
  <si>
    <t>QURKLjEwLzkvMjAxNQEAAAAZIAQAAgAAAAgxOS4wMDgxMwBpk1C3Dh/VCFfG4RcSH9UIKUNJUS5OWVNFOkxBRFIuSVFfQ0xPU0VQUklDRV9BREouNy8xNi8yMDE1AQAAANUT6gwCAAAACDEyLjQzNTUzAPAhNmIOH9UI6uveDBIf1QgtQ0lRLk5BU0RBUUdTOk9SQkMuSVFfQ0xPU0VQUklDRV9BREouOS8xNC8yMDE1AQAAAFOvDQACAAAABDUuNjQAdDW5lg4f1Qj9+p8UEh/VCChDSVEuTllTRTpXV0UuSVFfQ0xPU0VQUklDRV9BREouNy8yMC8yMDE1AQAAAPwrBgACAAAACDE1Ljk2MDgxAGB+dWIOH9UIo+HjDBIf1QgtQ0lRLk5BU0RBUUdTOkNFUk4uSVFfQ0xPU0VQUklDRV9BREouNy8yMC8yMDE1AQAAACv2AwACAAAABTcxLjk1ADABSWQOH9UIPA9BDRIf1QgsQ0lRLk5BU0RBUUdTOk5XQkkuSVFfQ0xPU0VQUklDRV9BREouNy8xLzIwMTUBAAAAfEYFAAIAAAAIMTEuODYzMDkAg1CfVg4f1QgnugELEh/VCCpDSVEuTkFTREFRR1M6TksuSVFfQ0xPU0VQUklDRV9BREouNy8xLzIwMTUBAAAADX2hDwMAAAAAAE1Sx2UOH9UIbS90DRIf1QgtQ0lRLk5BU0RBUUdTOk5EU04uSVFfQ0xPU0VQUklDRV9BREouNy8xNi8yMDE1AQAAAP4wAgACAAAACDczLjM2Mzc2AMdreGgOH9UIdX7WDRIf1QgtQ0lRLk5BU0RBUUNNOk1ER0wuSVFfQ0xPU0VQUklDRV9BREouOS8yOC8yMDE1AQAAAEybowgDAAAAAACx+hOfDh/VCMR8</t>
  </si>
  <si>
    <t>8BUSH9UIJ0NJUS5OWVNFOk5SLklRX0NMT1NFUFJJQ0VfQURKLjkvMjEvMjAxNQEAAADsbwEAAgAAAAQ1LjcxABOg0pAOH9UIRe7BExIf1QgoQ0lRLk5ZU0U6VEVYLklRX0NMT1NFUFJJQ0VfQURKLjkvMTgvMjAxNQEAAAAOswQAAgAAAAgxOS4wNDYyNwAp47qWDh/VCOPUqBQSH9UILUNJUS5OQVNEQVFHUzpNU0VYLklRX0NMT1NFUFJJQ0VfQURKLjcvMjEvMjAxNQEAAABGZQQAAgAAAAgyMS43ODM5NwCu77FdDh/VCHNNGAwSH9UIKUNJUS5OWVNFOkJORUQuSVFfQ0xPU0VQUklDRV9BREouOS8zMC8yMDE1AQAAAO7EDhECAAAABTEyLjcxALCAUJ0OH9UIGvCmFRIf1QgpQ0lRLk5ZU0U6QVJPQy5JUV9DTE9TRVBSSUNFX0FESi45LzIzLzIwMTUBAAAALokFAAIAAAAIMTAuODQ1ODMAJWhHmg4f1QgDbSoVEh/VCChDSVEuTllTRTpMVEMuSVFfQ0xPU0VQUklDRV9BREouOC8xOS8yMDE1AQAAAPv7BAACAAAACDM5LjY0ODkzAMIuPIMOH9UITOe2ERIf1QgpQ0lRLk5ZU0U6VFJUWC5JUV9DTE9TRVBSSUNFX0FESi4xMC8yLzIwMTUBAAAAYSblEAMAAAAAAP7doLEOH9UIlC8YFxIf1QgsQ0lRLk5BU0RBUUdNOlJQRC5JUV9DTE9TRVBSSUNFX0FESi44LzEyLzIwMTUBAAAAyMFbAQIAAAAFMjAuOTIAjDZJew4f1Qja1JUQEh/VCC1DSVEuTkFTREFRR1M6RlJQSC5JUV9DTE9TRVBSSUNFX0FESi43LzIzLzIwMTUBAAAA</t>
  </si>
  <si>
    <t>xx8EAAIAAAAFMjkuMDkAd7SOZA4f1QiWakQNEh/VCC1DSVEuTkFTREFRR1M6UFNNVC5JUV9DTE9TRVBSSUNFX0FESi43LzI3LzIwMTUBAAAACcEFAAIAAAAIOTguMDUwNzQAvsukbA4f1QgXqG4OEh/VCCdDSVEuTllTRTpFVy5JUV9DTE9TRVBSSUNFX0FESi4xMS85LzIwMTUBAAAAVEYGAAIAAAAFNzguNTkAdkjGyg4f1QjGiaEaEh/VCC1DSVEuTkFTREFRR1M6QVhPTi5JUV9DTE9TRVBSSUNFX0FESi4xMC8xLzIwMTUBAAAAq2nvEQIAAAAFMTQuMDMAKZVroQ4f1QgmilEWEh/VCChDSVEuTllTRTpIR1YuSVFfQ0xPU0VQUklDRV9BREouNi8xMS8yMDE1AQAAAHmGlhQDAAAAAACjB0RWDh/VCG/T6woSH9UIKENJUS5OWVNFOlpFTi5JUV9DTE9TRVBSSUNFX0FESi44LzE3LzIwMTUBAAAAqZTBAgIAAAAFMjAuNTgANe8zfg4f1QilH/8QEh/VCClDSVEuTllTRTpUSVNJLklRX0NMT1NFUFJJQ0VfQURKLjExLzYvMjAxNQEAAADw4wIAAgAAAAQzOC43AJZ3GMoOH9UIZ12RGhIf1QgoQ0lRLk5ZU0U6Q0hILklRX0NMT1NFUFJJQ0VfQURKLjcvMjcvMjAxNQEAAAAaqAUAAgAAAAg1MC44NTY1NAAdtLFwDh/VCCroBg8SH9UILENJUS5OQVNEQVFHUzpWUlNLLklRX0NMT1NFUFJJQ0VfQURKLjkvMS8yMDE1AQAAAO+rDwACAAAABTcxLjU4AMZ3io0OH9UIBIdAExIf1QgoQ0lRLk5ZU0U6UEVTLklRX0NMT1NFUFJJQ0Vf</t>
  </si>
  <si>
    <t>QURKLjEwLzUvMjAxNQEAAABFZAoAAgAAAAQyLjQ2AGX26J0OH9UI/vbIFRIf1QgoQ0lRLk5ZU0U6Q0JaLklRX0NMT1NFUFJJQ0VfQURKLjgvMTQvMjAxNQEAAAD0hQUAAgAAAAQ5Ljc3AAAiT3cOH9UImtETEBIf1QgtQ0lRLk5BU0RBUUdTOkVYUEUuSVFfQ0xPU0VQUklDRV9BREouMTEvOS8yMDE1AQAAAMNxiwECAAAACTEyNy4yNjc3NQDtZP3KDh/VCA9XsBoSH9UIKENJUS5OWVNFOkNPTC5JUV9DTE9TRVBSSUNFX0FESi44LzIwLzIwMTUBAAAAwzYJAAIAAAAIODIuNjQ1MTIAamG/fA4f1QgLVNMQEh/VCC1DSVEuTkFTREFRQ006QUdFTi5JUV9DTE9TRVBSSUNFX0FESi44LzMxLzIwMTUBAAAAZEEGAAIAAAAENy4xMQCBX7yDDh/VCAjBvxESH9UILkNJUS5OQVNEQVFDTTpXTUlILklRX0NMT1NFUFJJQ0VfQURKLjExLzE4LzIwMTUBAAAAcI4AAAIAAAADMi40AGZkaNUOH9UIq1dOHBIf1QgtQ0lRLk5BU0RBUUdTOkFHSU8uSVFfQ0xPU0VQUklDRV9BREouMTAvMi8yMDE1AQAAAAskxgICAAAABTc2LjA5ADKnbZsOH9UIfENZFRIf1QgqQ0lRLk5ZU0U6U0FJQy5JUV9DTE9TRVBSSUNFX0FESi4xMS8xMS8yMDE1AQAAALBWzw0CAAAACDQ0LjkxMTA4AG29ENEOH9UIv4+lGxIf1QgoQ0lRLk5ZU0U6RklULklRX0NMT1NFUFJJQ0VfQURKLjExLzUvMjAxNQEAAABpuuwCAgAAAAUzNi44NgC1VT/IDh/VCJCpUBoS</t>
  </si>
  <si>
    <t>H9UIKENJUS5OWVNFOk5FRS5JUV9DTE9TRVBSSUNFX0FESi43LzIyLzIwMTUBAAAA+iAEAAIAAAAHOTYuMjI1NwD+UIVZDh/VCInrdwsSH9UILUNJUS5OQVNEQVFHUzpVUkJOLklRX0NMT1NFUFJJQ0VfQURKLjcvMTQvMjAxNQEAAADSCwUAAgAAAAUzNi4yNgDkLxFeDh/VCPcYKAwSH9UILUNJUS5OQVNEQVFHUzpWSVJULklRX0NMT1NFUFJJQ0VfQURKLjEwLzgvMjAxNQEAAAC+8vYHAgAAAAgyMC43ODc2MgBnRnW3Dh/VCDPs6hcSH9UIKUNJUS5OWVNFOldIUi5JUV9DTE9TRVBSSUNFX0FESi4xMC8xNS8yMDE1AQAAAJPMBAACAAAACDE0Ny41Mjc4ADT2dbcOH9UISFrmFxIf1QgnQ0lRLk5ZU0U6SVAuSVFfQ0xPU0VQUklDRV9BREouOS8xMS8yMDE1AQAAAGzuAAACAAAACDM4LjQzNDE3ABKbj5UOH9UISIV3FBIf1QgtQ0lRLk5BU0RBUUdTOkFPQkMuSVFfQ0xPU0VQUklDRV9BREouMTEvNS8yMDE1AQAAAH9RBgACAAAABjE3LjM3NQAl/c3JDh/VCC3vgxoSH9UILkNJUS5OQVNEQVFHUzpDUlZMLklRX0NMT1NFUFJJQ0VfQURKLjExLzEyLzIwMTUBAAAAoCsEAAIAAAAFMzUuMDEAAxhgzQ4f1Qi4fRQbEh/VCC5DSVEuTkFTREFRR1M6SEFXSy5JUV9DTE9TRVBSSUNFX0FESi4xMS8xOS8yMDE1AQAAAJ3p9QECAAAABTQ1LjIxABJl/tUOH9UIv7JjHBIf1QgqQ0lRLk5ZU0U6TEdGLkEuSVFfQ0xPU0VQUklDRV9B</t>
  </si>
  <si>
    <t>REouNy8yOC8yMDE1AQAAAJB4AAADAAAAAACwLq9vDh/VCDWJ6A4SH9UILkNJUS5OQVNEQVFDTTpaSU9QLklRX0NMT1NFUFJJQ0VfQURKLjEwLzI2LzIwMTUBAAAAs1GyAAIAAAAFMTEuMTQAYR/ZwA4f1QiJUUUZEh/VCC1DSVEuTkFTREFRR1M6SUNQVC5JUV9DTE9TRVBSSUNFX0FESi45LzI4LzIwMTUBAAAAgq+tAAIAAAAGMTYwLjI4AJZ5SJoOH9UI1wgrFRIf1QgtQ0lRLk5BU0RBUUdTOk5EU04uSVFfQ0xPU0VQUklDRV9BREouMTAvNS8yMDE1AQAAAP4wAgACAAAABzY0LjczNTYAedg4sg4f1QhieiMXEh/VCChDSVEuTllTRTpDSEUuSVFfQ0xPU0VQUklDRV9BREouNy8zMC8yMDE1AQAAAOf5AwACAAAACTE0NC42OTY3OACAidtiDh/VCJRG/wwSH9UIKENJUS5OWVNFOkFMTC5JUV9DTE9TRVBSSUNFX0FESi43LzI4LzIwMTUBAAAAF0kAAAIAAAAINjUuNzI2OTQATDZ9bg4f1QiG57oOEh/VCC1DSVEuTkFTREFRR1M6U0hCSS5JUV9DTE9TRVBSSUNFX0FESi44LzI4LzIwMTUBAAAAfKYJAAIAAAAHOS4zODY3OQDYY0uKDh/VCI1vthISH9UILUNJUS5OQVNEQVFDTTpBVlhMLklRX0NMT1NFUFJJQ0VfQURKLjcvMjgvMjAxNQEAAABjOM8AAgAAAAQzLjEyAGBdfW4OH9UIH/25DhIf1QgtQ0lRLk5BU0RBUUdTOlNQUEkuSVFfQ0xPU0VQUklDRV9BREouOS8xOC8yMDE1AQAAABmrBQACAAAABDYuODcA/Qn6kQ4f</t>
  </si>
  <si>
    <t>1QiSRO0TEh/VCC1DSVEuTkFTREFRR1M6Q1NDTy5JUV9DTE9TRVBSSUNFX0FESi43LzI5LzIwMTUBAAAA60wAAAIAAAAIMjYuMjg2NzEA9xfPXw4f1QhktGsMEh/VCC1DSVEuTkFTREFRR1M6SUJDUC5JUV9DTE9TRVBSSUNFX0FESi43LzEwLzIwMTUBAAAAe0QEAAIAAAAIMTIuOTQ3NTkAr94vWg4f1QhjEZQLEh/VCChDSVEuTllTRTpZVU0uSVFfQ0xPU0VQUklDRV9BREouNy8zMC8yMDE1AQAAAK2VBQACAAAACDYwLjYwODE5ALkBQmsOH9UISh5CDhIf1QgoQ0lRLk5ZU0U6S1JPLklRX0NMT1NFUFJJQ0VfQURKLjYvMjkvMjAxNQEAAAAd+noAAgAAAAc5LjQ3MjI2ABWcSWAOH9UIeTl3DBIf1QgtQ0lRLk5BU0RBUUdTOlNXS1MuSVFfQ0xPU0VQUklDRV9BREouOS8yMi8yMDE1AQAAACVQFgACAAAACDg0LjIzOTc1AAxTHZkOH9UITmcGFRIf1QgsQ0lRLk5BU0RBUUNNOkNaTkMuSVFfQ0xPU0VQUklDRV9BREouNy85LzIwMTUBAAAAzf0FAAIAAAAHMTcuODk5NgB9ufRXDh/VCMcPNwsSH9UIJkNJUS5OWVNFOkIuSVFfQ0xPU0VQUklDRV9BREouNi8xNi8yMDE1AQAAAPHgAwACAAAACDM4LjkxMDA2AImp4lIOH9UI/WZ1ChIf1QguQ0lRLk5BU0RBUUNNOkdDQkMuSVFfQ0xPU0VQUklDRV9BREouMTAvMjEvMjAxNQEAAAA+CQYAAgAAAAgxMy43MDU2MQAhWPC9Dh/VCEbEzBgSH9UIKkNJUS5OWVNFOkxDSUkuSVFf</t>
  </si>
  <si>
    <t>Q0xPU0VQUklDRV9BREouMTAvMTIvMjAxNQEAAABoFAQAAgAAAAg1Ny4zMzkxNQAoIzS2Dh/VCJwvpRcSH9UILENJUS5OQVNEQVFHUzpET1guSVFfQ0xPU0VQUklDRV9BREouOS8xMS8yMDE1AQAAAG5gAAACAAAACDU1LjY2ODY4AHfqwZMOH9UIBM8vFBIf1QgtQ0lRLk5BU0RBUUdNOlRSVVAuSVFfQ0xPU0VQUklDRV9BREouMTEvMi8yMDE1AQAAADRBZgICAAAAATcA+ObMxQ4f1Qjee/YZEh/VCClDSVEuQU1FWDpMTEVYLklRX0NMT1NFUFJJQ0VfQURKLjgvMTkvMjAxNQEAAAAEAfQDAgAAAAM4LjUA1Mfuew4f1Qh54LUQEh/VCChDSVEuTllTRTpWTk8uSVFfQ0xPU0VQUklDRV9BREouOS8yNS8yMDE1AQAAAEjFBAACAAAACDY5Ljk3OTkyAPrUUJcOH9UIR3ivFBIf1QgtQ0lRLk5BU0RBUUdTOlNZS0UuSVFfQ0xPU0VQUklDRV9BREouMTEvMy8yMDE1AQAAAIdMBQACAAAABTMwLjYyABE1zcUOH9UIEKf0GRIf1QgpQ0lRLk5ZU0U6TVNNLklRX0NMT1NFUFJJQ0VfQURKLjExLzIwLzIwMTUBAAAAiKcBAAIAAAAINTguMzA5MDEAtX/V1Q4f1Qg/MGAcEh/VCCpDSVEuTllTRTpOV0hNLklRX0NMT1NFUFJJQ0VfQURKLjExLzI1LzIwMTUBAAAAdW/iBgIAAAACMTUAXRDH2Q4f1Qjiq/gcEh/VCC1DSVEuTkFTREFRR1M6QU1LUi5JUV9DTE9TRVBSSUNFX0FESi45LzE1LzIwMTUBAAAAO+UBAAIAAAAENS4zMQC/4dOR</t>
  </si>
  <si>
    <t>Dh/VCIwh6xMSH9UILUNJUS5OQVNEQVFHUzpDRFhTLklRX0NMT1NFUFJJQ0VfQURKLjkvMTAvMjAxNQEAAADdODAAAgAAAAMzLjUAllMNjw4f1Qiron4TEh/VCC1DSVEuTkFTREFRR1M6RVBBWS5JUV9DTE9TRVBSSUNFX0FESi45LzIyLzIwMTUBAAAAEA8GAAIAAAAFMjYuMDMATPlklA4f1QhgMkEUEh/VCC1DSVEuTkFTREFRR1M6UFZBQy5JUV9DTE9TRVBSSUNFX0FESi4xMC8xLzIwMTUBAAAAVYIEAAMAAAAAAJXDkZwOH9UIZmGDFRIf1QgtQ0lRLk5BU0RBUUNNOlBDU0IuSVFfQ0xPU0VQUklDRV9BREouOS8yNC8yMDE1AQAAAAQ2mxgDAAAAAAD6gNuaDh/VCCZKQxUSH9UILkNJUS5OQVNEQVFHUzpCUkVXLklRX0NMT1NFUFJJQ0VfQURKLjEwLzEzLzIwMTUBAAAAmoMAAAIAAAAENy45NwCIvE+3Dh/VCLYP2xcSH9UIKUNJUS5OWVNFOlJPUC5JUV9DTE9TRVBSSUNFX0FESi4xMS8yNy8yMDE1AQAAAN9YAAACAAAACTE5Mi4yNzA0MwByMhXbDh/VCAEtGR0SH9UIJ0NJUS5OWVNFOlJBUy5JUV9DTE9TRVBSSUNFX0FESi44LzYvMjAxNQEAAABF2QUAAgAAAAc0LjExNzA3AFqwzHAOH9UIgawQDxIf1QgoQ0lRLk5ZU0U6TU9ILklRX0NMT1NFUFJJQ0VfQURKLjEwLzEvMjAxNQEAAAD9rD4AAgAAAAU2Ni43OQBQvX6eDh/VCHN41xUSH9UIKENJUS5OWVNFOlZNQy5JUV9DTE9TRVBSSUNFX0FESi44LzI1LzIwMTUB</t>
  </si>
  <si>
    <t>AAAAwcUEAAIAAAAIODQuNzg5NjYAlV5KdA4f1QjYA5gPEh/VCCxDSVEuTkFTREFRR1M6QUFXVy5JUV9DTE9TRVBSSUNFX0FESi45LzQvMjAxNQEAAAAwMQUAAgAAAAUzNy45MQBTQlqMDh/VCH6YEhMSH9UIKENJUS5OWVNFOkNBQS5JUV9DTE9TRVBSSUNFX0FESi43LzIzLzIwMTUBAAAA7eACAAIAAAAINDQuODQyODYA4K02aw4f1QjP7zsOEh/VCChDSVEuTllTRTpGTFMuSVFfQ0xPU0VQUklDRV9BREouNy8yMC8yMDE1AQAAACMVBAACAAAACDQ3LjY0MzE4AFcIVXAOH9UI394BDxIf1QgoQ0lRLk5ZU0U6U1lGLklRX0NMT1NFUFJJQ0VfQURKLjkvMjMvMjAxNQEAAACbYoQPAgAAAAgzMC4zNzE3NgDuSPubDh/VCAhicRUSH9UILkNJUS5OQVNEQVFHUzpDVkdXLklRX0NMT1NFUFJJQ0VfQURKLjEwLzI3LzIwMTUBAAAAQDMqAAIAAAAINDguMTg3MTcAQYRtwQ4f1QginVkZEh/VCCxDSVEuTkFTREFRR006TEdORC5JUV9DTE9TRVBSSUNFX0FESi45LzkvMjAxNQEAAABkeAAAAgAAAAU5Mi41OAAIVQCFDh/VCLu48hESH9UIKUNJUS5OWVNFOk1JQy5JUV9DTE9TRVBSSUNFX0FESi4xMS8xOS8yMDE1AQAAAELdmwACAAAABzY3LjE1MDIAOCQw1g4f1QjOT20cEh/VCChDSVEuTllTRTpDQkIuSVFfQ0xPU0VQUklDRV9BREouMTEvNS8yMDE1AQAAANeQAgACAAAABTE4LjU1ANOBpcsOH9UI/mXFGhIf1QguQ0lRLk5B</t>
  </si>
  <si>
    <t>U0RBUUdTOkhDU0cuSVFfQ0xPU0VQUklDRV9BREouMTEvMTEvMjAxNQEAAAApOwQAAgAAAAgzNi4xMjcyNQDq2JnPDh/VCAFDaRsSH9UIKkNJUS5OWVNFOkRPT1IuSVFfQ0xPU0VQUklDRV9BREouMTAvMjAvMjAxNQEAAABx5gUAAgAAAAU2Mi4xMwDSCie9Dh/VCOaZqBgSH9UILUNJUS5OQVNEQVFDTTpNQkNOLklRX0NMT1NFUFJJQ0VfQURKLjgvMjcvMjAxNQEAAAB9L2QAAgAAAAgyOS40NTc4OAAmN6OCDh/VCAYVoRESH9UIKUNJUS5OWVNFOlhQTy5JUV9DTE9TRVBSSUNFX0FESi4xMC8yNi8yMDE1AQAAACuLMAACAAAABTI4LjA5AHOsersOH9UISTp4GBIf1QguQ0lRLk5BU0RBUUdNOkNBTEQuSVFfQ0xPU0VQUklDRV9BREouMTEvMjQvMjAxNQEAAACAZQAAAgAAAAUyMC45OADCxpPYDh/VCCceyxwSH9UILENJUS5OQVNEQVFHUzpGTlNSLklRX0NMT1NFUFJJQ0VfQURKLjgvMy8yMDE1AQAAADhkAQACAAAABTE2Ljk5AL5GtWwOH9UIKYpzDhIf1QgsQ0lRLk5BU0RBUUdTOkhBV0suSVFfQ0xPU0VQUklDRV9BREouNy84LzIwMTUBAAAAnen1AQIAAAAENDEuNwA7015XDh/VCIsCIQsSH9UIKENJUS5OWVNFOlRPTC5JUV9DTE9TRVBSSUNFX0FESi45LzI1LzIwMTUBAAAARrYEAAIAAAAIMzUuODMwNDcAN0TjnQ4f1QgNo7gVEh/VCChDSVEuTllTRTpUUEMuSVFfQ0xPU0VQUklDRV9BREouOS8yNS8yMDE1AQAA</t>
  </si>
  <si>
    <t>ACGEBAACAAAABDE2LjYAYmH5oA4f1QgYezwWEh/VCClDSVEuTllTRTpGQkhTLklRX0NMT1NFUFJJQ0VfQURKLjYvMTkvMjAxNQEAAAAONfoBAgAAAAg0NC44ODc2OQAMRUtVDh/VCD59yQoSH9UIKUNJUS5OWVNFOkFGRy5JUV9DTE9TRVBSSUNFX0FESi4xMS8xMS8yMDE1AQAAAHOCBAACAAAACDY2Ljk3MDc3ADuZpswOH9UItpjlGhIf1QgoQ0lRLk5ZU0U6SElWRS5JUV9DTE9TRVBSSUNFX0FESi43LzEvMjAxNQEAAADh8hACAgAAAAQ2Ljk5AKGN/lYOH9UIGhYOCxIf1QgqQ0lRLk5ZU0U6Q09UWS5JUV9DTE9TRVBSSUNFX0FESi4xMS8xOS8yMDE1AQAAAKAhDAACAAAACDI1LjgzMTI2AJuCktIOH9UIC1TeGxIf1QgtQ0lRLk5BU0RBUUdTOkhDQ0kuSVFfQ0xPU0VQUklDRV9BREouNy8yOS8yMDE1AQAAAChKRAACAAAABTEzLjA5AP2pOXAOH9UIJqX3DhIf1QgoQ0lRLk5ZU0U6Q0NDLklRX0NMT1NFUFJJQ0VfQURKLjEwLzkvMjAxNQEAAABt7QMAAgAAAAgxNy4xMTY5NgAFmC61Dh/VCMjkmRcSH9UILUNJUS5OQVNEQVFDTTpQRFZXLklRX0NMT1NFUFJJQ0VfQURKLjEwLzYvMjAxNQEAAADP0JgBAgAAAAUyOS45NABQyoSjDh/VCD1AshYSH9UIKUNJUS5BTUVYOkxUUy5JUV9DTE9TRVBSSUNFX0FESi4xMC8xMy8yMDE1AQAAACMaCgACAAAABzIuMzkwNTUA3ezUsA4f1QhzMPIWEh/VCC5DSVEuTkFTREFRR1M6</t>
  </si>
  <si>
    <t>QVhUSS5JUV9DTE9TRVBSSUNFX0FESi4xMC8yNy8yMDE1AQAAAO3bBQACAAAABDIuMjIAQS61vw4f1QhZ4RwZEh/VCC9DSVEuTkFTREFRR1M6QVJUTi5BLklRX0NMT1NFUFJJQ0VfQURKLjcvMTMvMjAxNQEAAAAi1wMAAgAAAAgyMC4yMTQ3NwAIuKxjDh/VCPNzIw0SH9UIKENJUS5OWVNFOlBGRy5JUV9DTE9TRVBSSUNFX0FESi4xMS81LzIwMTUBAAAAkREDAAIAAAAHNDcuNzg2NACRXKXLDh/VCD8CxhoSH9UIKENJUS5OWVNFOk1PVi5JUV9DTE9TRVBSSUNFX0FESi43LzIxLzIwMTUBAAAACgwFAAIAAAAIMjUuNjMwODYAK+h8bg4f1QjSqbIOEh/VCClDSVEuTllTRTpUVlBULklRX0NMT1NFUFJJQ0VfQURKLjEwLzIvMjAxNQEAAAB00mkCAgAAAAYxMi44MTgAtbGynw4f1QiibhMWEh/VCClDSVEuTllTRTpWTk8uSVFfQ0xPU0VQUklDRV9BREouMTEvMTkvMjAxNQEAAABIxQQAAgAAAAg3NC4zNTEyMgAWBNHUDh/VCCpTMxwSH9UIJ0NJUS5OWVNFOkxITy5JUV9DTE9TRVBSSUNFX0FESi44LzQvMjAxNQEAAACy2QUAAgAAAAgyOC4yMzYyMgAleRRwDh/VCEe17w4SH9UIK0NJUS5OQVNEQVFHUzpDWS5JUV9DTE9TRVBSSUNFX0FESi4xMS82LzIwMTUBAAAAq2oAAAIAAAAHOS44MzQyNwAwxzDMDh/VCK5n1xoSH9UILUNJUS5OQVNEQVFHUzpTR1JZLklRX0NMT1NFUFJJQ0VfQURKLjgvMTEvMjAxNQEAAAAzlB8C</t>
  </si>
  <si>
    <t>AwAAAAAAmbcScg4f1QjK9UQPEh/VCCpDSVEuTllTRTpSRVZHLklRX0NMT1NFUFJJQ0VfQURKLjExLzE5LzIwMTUBAAAA/X/EBgMAAAAAALAaTNMOH9UI7/b3GxIf1QgtQ0lRLk5BU0RBUUdTOkNQU0kuSVFfQ0xPU0VQUklDRV9BREouMTEvOS8yMDE1AQAAAEzAIAACAAAACDM3LjYzMDk2ALRNMswOH9UI3iHTGhIf1QgpQ0lRLk5ZU0U6QkxMLklRX0NMT1NFUFJJQ0VfQURKLjEwLzI4LzIwMTUBAAAAcJkCAAIAAAAIMzMuNDQ3ODIAQW4txQ4f1QidqeAZEh/VCCdDSVEuTllTRTpFUkEuSVFfQ0xPU0VQUklDRV9BREouOS8xLzIwMTUBAAAAg5XDBwIAAAAFMTYuMjkA9ytlhA4f1QhjOu0REh/VCC1DSVEuTkFTREFRR1M6VlJOVC5JUV9DTE9TRVBSSUNFX0FESi44LzMxLzIwMTUBAAAADjUaAAIAAAAFNTMuMzMA9ytlhA4f1Qg0xewREh/VCCpDSVEuTllTRTpETFBILklRX0NMT1NFUFJJQ0VfQURKLjExLzI0LzIwMTUBAAAAVO+LAwIAAAAIODQuNTEwMzQAy/Iq2Q4f1QhxR94cEh/VCC5DSVEuTkFTREFRR1M6U0JOWS5JUV9DTE9TRVBSSUNFX0FESi4xMS8yMC8yMDE1AQAAAHLuDQACAAAABTE1Ny4yAFofnNUOH9UIL/9RHBIf1QgtQ0lRLk5BU0RBUUdTOk1EU08uSVFfQ0xPU0VQUklDRV9BREouOS8xNC8yMDE1AQAAAFKgHAACAAAABTQ2LjkzAE2q7o8OH9UITkqfExIf1QgtQ0lRLk5BU0RBUUNNOk5WRUMuSVFf</t>
  </si>
  <si>
    <t>Q0xPU0VQUklDRV9BREouMTAvNi8yMDE1AQAAAM19AAACAAAACDQzLjAyODY1AHcn1bAOH9UI8HIBFxIf1QgnQ0lRLk5ZU0U6Q0RSLklRX0NMT1NFUFJJQ0VfQURKLjcvOS8yMDE1AQAAALDyAwACAAAABjYuMjQxMwBxGP5WDh/VCFD4EgsSH9UIJ0NJUS5OWVNFOkpBWC5JUV9DTE9TRVBSSUNFX0FESi44LzYvMjAxNQEAAAAZxQQAAwAAAAAALhKZeQ4f1Qi0X2YQEh/VCCdDSVEuTllTRTpILklRX0NMT1NFUFJJQ0VfQURKLjEwLzMwLzIwMTUBAAAAMPLHAAIAAAAENTAuNADq95jHDh/VCF64NhoSH9UIKkNJUS5OWVNFOkJFVFIuSVFfQ0xPU0VQUklDRV9BREouMTAvMjYvMjAxNQEAAACw7rQPAgAAAAUxMi40NwBL4ZvEDh/VCDSivhkSH9UIKUNJUS5OWVNFOkFSQ0guSVFfQ0xPU0VQUklDRV9BREouNy8yMS8yMDE1AQAAALxWAwADAAAAAACy8OZZDh/VCGjtiAsSH9UILkNJUS5OQVNEQVFHUzpXVEZDLklRX0NMT1NFUFJJQ0VfQURKLjEwLzE5LzIwMTUBAAAATngBAAIAAAAINDguMDM0MDkAez/4uA4f1QjbKBkYEh/VCCdDSVEuTllTRTpXRy5JUV9DTE9TRVBSSUNFX0FESi4xMS8zLzIwMTUBAAAACI8AAAIAAAAEMi4xNQDH5GTHDh/VCMRcMBoSH9UIKENJUS5OWVNFOkNBVC5JUV9DTE9TRVBSSUNFX0FESi44LzE3LzIwMTUBAAAAMvUDAAIAAAAINzIuNDA2NjYAM7d5gQ4f1Qi3UXEREh/VCChDSVEuTllTRTpD</t>
  </si>
  <si>
    <t>SVQuSVFfQ0xPU0VQUklDRV9BREouMTEvNi8yMDE1AQAAAICFFgACAAAACDQxLjkxMzUyAFVVb8sOH9UIvAm5GhIf1QguQ0lRLk5BU0RBUUdTOlJFQ04uSVFfQ0xPU0VQUklDRV9BREouMTEvMTcvMjAxNQEAAADVfAEAAgAAAAgxNi41NDcxNgAJT5jSDh/VCMjT2hsSH9UIKENJUS5OWVNFOkhBTC5JUV9DTE9TRVBSSUNFX0FESi42LzI2LzIwMTUBAAAAIrYCAAIAAAAINDEuNDkzMTYABj/NVg4f1Qgp8wsLEh/VCCxDSVEuTkFTREFRR1M6WklPTi5JUV9DTE9TRVBSSUNFX0FESi44LzMvMjAxNQEAAABU0AQAAgAAAAczMC4yMTE0AHqouG0OH9UI8CWTDhIf1QgoQ0lRLk5ZU0U6RFBTLklRX0NMT1NFUFJJQ0VfQURKLjgvMjQvMjAxNQEAAADHGo0AAgAAAAg3Mi43MzM1NwBbOr98Dh/VCK7a1BASH9UIKENJUS5OWVNFOlJBRC5JUV9DTE9TRVBSSUNFX0FESi43LzEwLzIwMTUBAAAArm0BAAIAAAAEOC43MQBXa/RXDh/VCOCWOAsSH9UIJ0NJUS5OWVNFOlZDLklRX0NMT1NFUFJJQ0VfQURKLjExLzYvMjAxNQEAAAADvwMAAgAAAAg2Ny4xMDY1MgABgdDNDh/VCHYtKBsSH9UILUNJUS5OQVNEQVFHUzpVTVBRLklRX0NMT1NFUFJJQ0VfQURKLjgvMTcvMjAxNQEAAABv5AUAAgAAAAcxNS45NTg3AJ7dUXYOH9UIjKXdDxIf1QgpQ0lRLk5ZU0U6VVZFLklRX0NMT1NFUFJJQ0VfQURKLjEwLzEyLzIwMTUBAAAAK/EEAAIA</t>
  </si>
  <si>
    <t>AAAIMzIuNDQzNDgA2+TXsg4f1QjOX0wXEh/VCChDSVEuTllTRTpSU08uSVFfQ0xPU0VQUklDRV9BREouOC8yMC8yMDE1AQAAAP8DOAECAAAACDEwLjgxNzUxAJeKpIAOH9UI8f5XERIf1QgpQ0lRLk5ZU0U6U1BOLklRX0NMT1NFUFJJQ0VfQURKLjEwLzIwLzIwMTUBAAAAYWsBAAIAAAAIMTUuNzA5NTYAXxdpwQ4f1Qh/oE4ZEh/VCClDSVEuTllTRTpTT0kuSVFfQ0xPU0VQUklDRV9BREouMTAvMjAvMjAxNQEAAABc+00QAwAAAAAAlP7Usg4f1QjZWkUXEh/VCC1DSVEuTkFTREFRQ006U0JDUC5JUV9DTE9TRVBSSUNFX0FESi43LzI0LzIwMTUBAAAAQRlHAAIAAAAFMTQuNjUAqtkQWQ4f1Qg8lWgLEh/VCChDSVEuTllTRTpEU1cuSVFfQ0xPU0VQUklDRV9BREouOS8yOC8yMDE1AQAAADvcBAACAAAACDIzLjIxNTAxAI9Zf54OH9UIFJTSFRIf1QgpQ0lRLk5ZU0U6R1JBLklRX0NMT1NFUFJJQ0VfQURKLjEwLzI4LzIwMTUBAAAAJjYEAAIAAAAIODAuMjM2NzcAMgctww4f1QgYOJQZEh/VCChDSVEuTllTRTpNUksuSVFfQ0xPU0VQUklDRV9BREouOS8xNi8yMDE1AQAAAPZmBAACAAAACDUwLjYyNTQ2AJV3NJAOH9UIC0eqExIf1QgsQ0lRLk5BU0RBUUdTOkxBQkwuSVFfQ0xPU0VQUklDRV9BREouNy8yLzIwMTUBAAAAzGoEAAIAAAAHNjMuMzI2MwCAzEhhDh/VCAkKoQwSH9UILkNJUS5OQVNEQVFHUzpNR1BJLklR</t>
  </si>
  <si>
    <t>X0NMT1NFUFJJQ0VfQURKLjEwLzIwLzIwMTUBAAAAhWUEAAIAAAAIMTYuNjQ2ODMArl9WuQ4f1QipLikYEh/VCC9DSVEuTkFTREFRR006QldJTi5CLklRX0NMT1NFUFJJQ0VfQURKLjYvMTIvMjAxNQEAAACu3AMAAgAAAAgyMC43OTAwNgBKu0NWDh/VCDhw7AoSH9UIKkNJUS5OWVNFOlBHRU0uSVFfQ0xPU0VQUklDRV9BREouMTEvMjAvMjAxNQEAAAAWvsMAAgAAAAUxMi42MwDrb8rWDh/VCGJ0gRwSH9UILkNJUS5OQVNEQVFHUzpNQ0hQLklRX0NMT1NFUFJJQ0VfQURKLjExLzEyLzIwMTUBAAAADHsAAAIAAAAHNDQuMTQ5NgAeLfDRDh/VCMbtwxsSH9UILUNJUS5OQVNEQVFHUzpWSUNSLklRX0NMT1NFUFJJQ0VfQURKLjkvMjQvMjAxNQEAAACXwgQAAgAAAAQ5LjQ3AGGH2JoOH9UINnE6FRIf1QgvQ0lRLk5BU0RBUUdTOkFSVE4uQS5JUV9DTE9TRVBSSUNFX0FESi4xMS85LzIwMTUBAAAAItcDAAIAAAAIMjMuMDAwMTgABdblvg4f1QiqL+4YEh/VCCxDSVEuTkFTREFRR1M6RkhCLklRX0NMT1NFUFJJQ0VfQURKLjExLzYvMjAxNQEAAACjsAIAAwAAAAAAKIXFyg4f1QiNM6UaEh/VCClDSVEuTllTRTpJTlZILklRX0NMT1NFUFJJQ0VfQURKLjEwLzgvMjAxNQEAAABFcMIYAwAAAAAA6ea4uQ4f1QjzijUYEh/VCC1DSVEuTkFTREFRR1M6UE9PTC5JUV9DTE9TRVBSSUNFX0FESi4xMS80LzIwMTUBAAAARYUAAAIA</t>
  </si>
  <si>
    <t>AAAIODAuNjk5MzUAjHvsyg4f1QjsA6kaEh/VCClDSVEuQU1FWDpHT1JPLklRX0NMT1NFUFJJQ0VfQURKLjcvMjEvMjAxNQEAAADkgnUBAgAAAAcyLjEwODUxAK2RZmUOH9UIICVmDRIf1QgoQ0lRLk5ZU0U6TVRXLklRX0NMT1NFUFJJQ0VfQURKLjgvMTEvMjAxNQEAAADTXQQAAgAAAAczLjU0NzkyAE4nDXgOH9UIgS8yEBIf1QguQ0lRLk5BU0RBUUdTOkZSQU4uSVFfQ0xPU0VQUklDRV9BREouMTAvMjgvMjAxNQEAAABWMasFAgAAAAUxNC4yNQAcbJvEDh/VCBjuwBkSH9UILENJUS5OQVNEQVFHUzpVUEwuSVFfQ0xPU0VQUklDRV9BREouOC8yNi8yMDE1AQAAABVSCQADAAAAAADjwTeDDh/VCFETvhESH9UIKENJUS5OWVNFOlNWVS5JUV9DTE9TRVBSSUNFX0FESi43LzIyLzIwMTUBAAAAXasEAAIAAAAFNTQuMzIAbPDJWA4f1QivUlkLEh/VCChDSVEuTllTRTpPTU4uSVFfQ0xPU0VQUklDRV9BREouNy8xNC8yMDE1AQAAADEmBgACAAAABDcuMjUAVN+mXg4f1Qjg0UAMEh/VCCxDSVEuTkFTREFRR1M6RVhQRS5JUV9DTE9TRVBSSUNFX0FESi43LzYvMjAxNQEAAADDcYsBAgAAAAkxMDQuNDUzMzkAFfq9Wg4f1Qg1VqILEh/VCClDSVEuTllTRTpaQVlPLklRX0NMT1NFUFJJQ0VfQURKLjgvMjEvMjAxNQEAAAAeBloNAgAAAAUyNy44MQDMsbqDDh/VCOkIxBESH9UILkNJUS5OQVNEQVFHUzpJUENDLklRX0NMT1NF</t>
  </si>
  <si>
    <t>UFJJQ0VfQURKLjEwLzI2LzIwMTUBAAAAdhY3AAIAAAAINzguNDU2NTgA8gyvuA4f1QhWNRMYEh/VCC1DSVEuTkFTREFRR1M6S05TTC5JUV9DTE9TRVBSSUNFX0FESi45LzE4LzIwMTUBAAAAgS3nDAMAAAAAAEL+a5QOH9UIx71JFBIf1QguQ0lRLk5BU0RBUUdTOkFHSUkuSVFfQ0xPU0VQUklDRV9BREouMTEvMjMvMjAxNQEAAABk1gMAAgAAAAg1Ny40MDI0MQDEptXVDh/VCM4eXxwSH9UIKUNJUS5OWVNFOkxBRFIuSVFfQ0xPU0VQUklDRV9BREouOC8yMC8yMDE1AQAAANUT6gwCAAAACDExLjcwMTM4AISbj4oOH9UI2CDIEhIf1QgtQ0lRLk5BU0RBUUdTOlBBQ0IuSVFfQ0xPU0VQUklDRV9BREouMTEvNC8yMDE1AQAAAPHjrgACAAAABDcuMjgAKMxByg4f1QjyM5MaEh/VCChDSVEuTllTRTpUUEguSVFfQ0xPU0VQUklDRV9BREouOC8xOC8yMDE1AQAAAASHPwACAAAABTE1LjQ5AMuBhIIOH9UI+eiZERIf1QgoQ0lRLk5ZU0U6VUdJLklRX0NMT1NFUFJJQ0VfQURKLjEwLzUvMjAxNQEAAAAk6QIAAgAAAAgzNC42MTAwMgBl9uidDh/VCP72yBUSH9UIKENJUS5OWVNFOkRFTC5JUV9DTE9TRVBSSUNFX0FESi42LzI2LzIwMTUBAAAAMoAFAAIAAAAINjguMDgxMDYABj/NVg4f1Qij3wsLEh/VCC5DSVEuTkFTREFRR1M6Q0RYUy5JUV9DTE9TRVBSSUNFX0FESi4xMC8xMy8yMDE1AQAAAN04MAACAAAABDMuNTkADDS3</t>
  </si>
  <si>
    <t>tg4f1Qh9/sUXEh/VCC1DSVEuTkFTREFRQ006REVOTi5JUV9DTE9TRVBSSUNFX0FESi44LzE0LzIwMTUBAAAAlW8AAAIAAAAFMTIuNDUAy9DidA4f1QgzU6UPEh/VCC1DSVEuTkFTREFRR1M6TkRTTi5JUV9DTE9TRVBSSUNFX0FESi44LzIwLzIwMTUBAAAA/jACAAIAAAAINjkuMzIwNDcAurZkhA4f1QjNZOIREh/VCChDSVEuTllTRTpSU1QuSVFfQ0xPU0VQUklDRV9BREouOC8yMC8yMDE1AQAAAIqJgAACAAAABDYuODIAd8Znfg4f1QhVjQwREh/VCChDSVEuTllTRTpWVFIuSVFfQ0xPU0VQUklDRV9BREouOC8yOC8yMDE1AQAAANUUBgACAAAACDUwLjgzMjE2AP6QzoMOH9UIwOnRERIf1QgoQ0lRLk5ZU0U6UEZFLklRX0NMT1NFUFJJQ0VfQURKLjEwLzEvMjAxNQEAAADeeQIAAgAAAAcyOS41NDk3AC1vfp4OH9UIxwHgFRIf1QgtQ0lRLk5BU0RBUUdTOlVUTUQuSVFfQ0xPU0VQUklDRV9BREouOS8yMy8yMDE1AQAAALu/BAACAAAACDUxLjA2MjI1AGTGx5wOH9UIGdSXFRIf1QgtQ0lRLk5BU0RBUUNNOlZEU0kuSVFfQ0xPU0VQUklDRV9BREouOC8xMi8yMDE1AQAAANDhBQACAAAABTE5LjE1ANexV3EOH9UIcYQkDxIf1QgsQ0lRLk5BU0RBUUdTOkZPUk0uSVFfQ0xPU0VQUklDRV9BREouOS8yLzIwMTUBAAAA6G8AAAIAAAAENi40MgDjKWCPDh/VCOpuhBMSH9UIJ0NJUS5OWVNFOlFUTS5JUV9DTE9TRVBSSUNF</t>
  </si>
  <si>
    <t>X0FESi43LzEvMjAxNQEAAADiIQYAAgAAAAUxMy41MgCoWCNdDh/VCEKyDQwSH9UILENJUS5OQVNEQVFHUzpJT05TLklRX0NMT1NFUFJJQ0VfQURKLjkvNC8yMDE1AQAAAFx2AAACAAAABDUyLjEAA6g7jQ4f1QjmvS8TEh/VCChDSVEuTllTRTpDQURFLklRX0NMT1NFUFJJQ0VfQURKLjkvMi8yMDE1AQAAAJINCAADAAAAAAB+uTyNDh/VCNdMLRMSH9UIKENJUS5OWVNFOktXUi5JUV9DTE9TRVBSSUNFX0FESi43LzEzLzIwMTUBAAAAW48EAAIAAAAIODIuMjMwNzMA3OVlYQ4f1QhXGK0MEh/VCChDSVEuTllTRTpBUkEuSVFfQ0xPU0VQUklDRV9BREouNi8zMC8yMDE1AQAAAD0bLwgDAAAAAADz/DpYDh/VCOpeQAsSH9UIKENJUS5OWVNFOk5FTS5JUV9DTE9TRVBSSUNFX0FESi44LzE3LzIwMTUBAAAA03MEAAIAAAAIMTcuNjQ0MTUAlFvidA4f1Qj176YPEh/VCChDSVEuTllTRTpSUE0uSVFfQ0xPU0VQUklDRV9BREouNy8yMy8yMDE1AQAAAFeQBAACAAAACDQ0LjMyMzAzAAo1S2wOH9UIP6xsDhIf1QguQ0lRLk5BU0RBUUdTOkdIRFguSVFfQ0xPU0VQUklDRV9BREouMTEvMTcvMjAxNQEAAAApWCsAAgAAAAUyNy41NgA6VjHSDh/VCFsS2BsSH9UILUNJUS5OQVNEQVFHUzpTTVRDLklRX0NMT1NFUFJJQ0VfQURKLjkvMTUvMjAxNQEAAAACngQAAgAAAAUxNy4xNwDOZOaNDh/VCKUXUBMSH9UIKENJUS5OWVNFOkhQ</t>
  </si>
  <si>
    <t>RS5JUV9DTE9TRVBSSUNFX0FESi43LzIyLzIwMTUBAAAADqlUEAMAAAAAACV5FHAOH9UItk3yDhIf1QgoQ0lRLk5ZU0U6QUhQLklRX0NMT1NFUFJJQ0VfQURKLjgvMzEvMjAxNQEAAABJWWkOAgAAAAcxMi41NDg1AE9QS4oOH9UIdru2EhIf1QgnQ0lRLk5ZU0U6VFBDLklRX0NMT1NFUFJJQ0VfQURKLjkvMy8yMDE1AQAAACGEBAACAAAABTE2LjQ4AFoVpIUOH9UIh4wREhIf1QgnQ0lRLk5ZU0U6VE9MLklRX0NMT1NFUFJJQ0VfQURKLjkvMy8yMDE1AQAAAEa2BAACAAAACDM3LjM3MTA0AEafB4wOH9UIH3j8EhIf1QguQ0lRLk5BU0RBUUdTOlJOV0suSVFfQ0xPU0VQUklDRV9BREouMTAvMzAvMjAxNQEAAAB8gwAAAgAAAAQzLjg4AEosd8YOH9UIrqoKGhIf1QgqQ0lRLk5ZU0U6Q1VEQS5JUV9DTE9TRVBSSUNFX0FESi4xMS8xMy8yMDE1AQAAAJl0eQACAAAABTE4Ljk1AAsnms8OH9UI04NmGxIf1QgtQ0lRLk5BU0RBUUdTOkFWSEkuSVFfQ0xPU0VQUklDRV9BREouMTAvMS8yMDE1AQAAAIfaAwACAAAABDEzLjMAPAwVnw4f1QiQFOoVEh/VCC1DSVEuTkFTREFRR006RVNDQS5JUV9DTE9TRVBSSUNFX0FESi45LzE0LzIwMTUBAAAAG64CAAIAAAAIMTYuNzY4ODIAdDW5lg4f1Qi+hZ8UEh/VCC1DSVEuTkFTREFRR1M6QUxOWS5JUV9DTE9TRVBSSUNFX0FESi45LzEwLzIwMTUBAAAAc6wqAAIAAAAGMTA1Ljc2APmx</t>
  </si>
  <si>
    <t>S4oOH9UIzjS1EhIf1QgpQ0lRLk5ZU0U6R0hNLklRX0NMT1NFUFJJQ0VfQURKLjExLzE5LzIwMTUBAAAAL7UCAAIAAAAIMTYuNjYyNDEAcVV21A4f1QjtZykcEh/VCChDSVEuTllTRTpIUkwuSVFfQ0xPU0VQUklDRV9BREouOS8yMi8yMDE1AQAAAAJCBAACAAAACDI4Ljk5MjU2ALGCU6IOH9UIsB9oFhIf1QgnQ0lRLk5ZU0U6TFBULklRX0NMT1NFUFJJQ0VfQURKLjgvNi8yMDE1AQAAAP8QBQACAAAACDI5LjcwMjk2AB88G3YOH9UIPJjaDxIf1QgsQ0lRLk5BU0RBUUdNOlNJRkkuSVFfQ0xPU0VQUklDRV9BREouOC82LzIwMTUBAAAAnPicAAIAAAAIMTEuNTU4MjYAQiVKeg4f1QiAb4QQEh/VCChDSVEuTllTRTpGT0UuSVFfQ0xPU0VQUklDRV9BREouOC8xMi8yMDE1AQAAAOavAgACAAAABTEzLjIyAI4nvnYOH9UI6ln4DxIf1QguQ0lRLk5BU0RBUUNNOk9NTlQuSVFfQ0xPU0VQUklDRV9BREouMTAvMzAvMjAxNQEAAABiLLIDAgAAAAU4LjMyNQDFQUjEDh/VCDp6tRkSH9UIKUNJUS5OWVNFOkVSQS5JUV9DTE9TRVBSSUNFX0FESi4xMC8xOS8yMDE1AQAAAIOVwwcCAAAABTE3LjUzAK4a6L0OH9UISjDIGBIf1QgoQ0lRLk5ZU0U6RFVLLklRX0NMT1NFUFJJQ0VfQURKLjcvMjMvMjAxNQEAAABKFgQAAgAAAAg2NC45MjYxNgDsKYVZDh/VCNKHeAsSH9UILUNJUS5OQVNEQVFHUzpUSEZGLklRX0NMT1NFUFJJQ0Vf</t>
  </si>
  <si>
    <t>QURKLjgvMTgvMjAxNQEAAAAKPAUAAgAAAAgzMi4xODk5MQDa+r9zDh/VCEFAdg8SH9UILENJUS5OQVNEQVFHUzpUQksuSVFfQ0xPU0VQUklDRV9BREouOC8yNC8yMDE1AQAAADshZwICAAAABTEzLjk4ABNn0IEOH9UIPJCCERIf1QgoQ0lRLk5ZU0U6VFdMTy5JUV9DTE9TRVBSSUNFX0FESi44LzQvMjAxNQEAAAC4djADAwAAAAAAellpdA4f1Qh83ZsPEh/VCChDSVEuTllTRTpQUkkuSVFfQ0xPU0VQUklDRV9BREouNy8yNC8yMDE1AQAAAJdEDQACAAAACDQzLjE4Mzk2ALldNmsOH9UIObE9DhIf1QgoQ0lRLk5ZU0U6Q0hILklRX0NMT1NFUFJJQ0VfQURKLjcvMTcvMjAxNQEAAAAaqAUAAgAAAAg1My40ODI4OQC2iQNqDh/VCLVqDw4SH9UIKUNJUS5OWVNFOkdNUkUuSVFfQ0xPU0VQUklDRV9BREouOS8xOC8yMDE1AQAAAEtWewgDAAAAAAB6aiKQDh/VCAdEoxMSH9UIKUNJUS5OWVNFOkZUVi5JUV9DTE9TRVBSSUNFX0FESi4xMC8xMy8yMDE1AQAAAPcB/BIDAAAAAABa0deyDh/VCPvUTBcSH9UILUNJUS5OQVNEQVFDTTpIUlRYLklRX0NMT1NFUFJJQ0VfQURKLjEwLzYvMjAxNQEAAAAuXwAAAgAAAAUyMy43NwDnkEGwDh/VCJ1L2hYSH9UIJ0NJUS5OWVNFOlBLRC5JUV9DTE9TRVBSSUNFX0FESi45LzgvMjAxNQEAAACogAQAAgAAAAQzLjE5ACN+AIUOH9UIWs7xERIf1QgtQ0lRLk5BU0RBUUdTOlJNQlMuSVFf</t>
  </si>
  <si>
    <t>Q0xPU0VQUklDRV9BREouOS8yMi8yMDE1AQAAAESDAAACAAAABTEwLjgxACVoR5oOH9UIA20qFRIf1QgoQ0lRLk5ZU0U6SExTLklRX0NMT1NFUFJJQ0VfQURKLjkvMjMvMjAxNQEAAAC+cgAAAgAAAAgzOC42MzY1NwA9aR+cDh/VCFLEeRUSH9UIKENJUS5OWVNFOlBPUi5JUV9DTE9TRVBSSUNFX0FESi45LzE3LzIwMTUBAAAANooEAAIAAAAIMzMuMDg5MTMAqV/Ckw4f1Qj3RjcUEh/VCCxDSVEuTkFTREFRR1M6Q1ZHSS5JUV9DTE9TRVBSSUNFX0FESi44LzMvMjAxNQEAAACnBZkAAgAAAAQ1LjkzACZ9eWgOH9UIeA/TDRIf1QgnQ0lRLk5ZU0U6V1RSLklRX0NMT1NFUFJJQ0VfQURKLjkvMy8yMDE1AQAAAFSFBAACAAAABzIzLjg4NzgADI2QhQ4f1QiF3wYSEh/VCCxDSVEuTkFTREFRR1M6RUEuSVFfQ0xPU0VQUklDRV9BREouMTEvMTAvMjAxNQEAAAA7bQAAAgAAAAU3MC44MwBRRNHNDh/VCK7rIRsSH9UIKUNJUS5OWVNFOkJLRC5JUV9DTE9TRVBSSUNFX0FESi4xMS8xMS8yMDE1AQAAAK6YZgECAAAABTIyLjM2ACRmYM0OH9UIiwgUGxIf1QgpQ0lRLkFSQ0E6SVdWLklRX0NMT1NFUFJJQ0VfQURKLjExLzE4LzIwMTYBAAAA+j2GAAIAAAAJMTI3LjY2NTQxAFxSMvwUH9UIycKp/BQf1QgpQ0lRLk5ZU0U6SFBRLklRX0NMT1NFUFJJQ0VfQURKLjEwLzMwLzIwMTUBAAAAOKkBAAIAAAAIMTEuNDE0MjUAhHtEwA4f</t>
  </si>
  <si>
    <t>1QgevC4ZEh/VCC1DSVEuTkFTREFRR006RVNQUi5JUV9DTE9TRVBSSUNFX0FESi45LzI0LzIwMTUBAAAATG4AAAIAAAAFNDIuNzIAr6d/ng4f1QhtXNoVEh/VCCxDSVEuTkFTREFRR1M6SU5DUi5JUV9DTE9TRVBSSUNFX0FESi43LzgvMjAxNQEAAADXZFUQAgAAAAUzOS45MgCwD71aDh/VCD/HpAsSH9UILkNJUS5OQVNEQVFHUzpWT1hYLklRX0NMT1NFUFJJQ0VfQURKLjExLzE2LzIwMTUBAAAAvtsDAAIAAAAENS4xMQC/0BHRDh/VCK9gnxsSH9UIKUNJUS5OWVNFOkNSQ00uSVFfQ0xPU0VQUklDRV9BREouNy8yNy8yMDE1AQAAABgfCwICAAAABDUuOTgAzSpAXw4f1QiXpFYMEh/VCChDSVEuTllTRTpISUkuSVFfQ0xPU0VQUklDRV9BREouMTEvNC8yMDE1AQAAAP+KBQACAAAACTExNy4yODg0MwBTEFzKDh/VCB5ImxoSH9UIJ0NJUS5OWVNFOkZGLklRX0NMT1NFUFJJQ0VfQURKLjkvMjUvMjAxNQEAAACBs2oBAgAAAAc4LjM2MTM0AB98V50OH9UI9M2tFRIf1QgnQ0lRLk5ZU0U6TVVSLklRX0NMT1NFUFJJQ0VfQURKLjkvMi8yMDE1AQAAAAxtBAACAAAACDI2LjU2MzI4AC9+3IYOH9UIdg8+EhIf1QgpQ0lRLk5ZU0U6Q09SLklRX0NMT1NFUFJJQ0VfQURKLjExLzEyLzIwMTUBAAAATuVNBgIAAAAINTMuMTk4MDgAOvuazg4f1QiUfkMbEh/VCC5DSVEuTkFTREFRR1M6Q0hSVy5JUV9DTE9TRVBSSUNFX0FESi4x</t>
  </si>
  <si>
    <t>MC8xMy8yMDE1AQAAAFafBQACAAAACDY3Ljg5MDI4AJmCtrkOH9UIuVowGBIf1QguQ0lRLk5BU0RBUUdNOlBFVFguSVFfQ0xPU0VQUklDRV9BREouMTEvMTMvMjAxNQEAAABuPwkHAgAAAAQ2LjEzAAHlPM8OH9UIPO9YGxIf1QgpQ0lRLk5ZU0U6V0NHLklRX0NMT1NFUFJJQ0VfQURKLjEwLzI4LzIwMTUBAAAAK7uJAAIAAAAFOTAuMDQApzSAvg4f1Qgb++oYEh/VCChDSVEuTllTRTpYT04uSVFfQ0xPU0VQUklDRV9BREouMTAvMi8yMDE1AQAAAAlHVQECAAAABTMxLjQ0AA/8UJcOH9UI1yy7FBIf1QgqQ0lRLkJFUjpOVEIuQkguSVFfQ0xPU0VQUklDRV9BREouOS8yMy8yMDE1AQAAABNWDQACAAAACDE3LjAyNTg4AAyo25oOH9UI5a1CFRIf1QgoQ0lRLk5ZU0U6Q1JZLklRX0NMT1NFUFJJQ0VfQURKLjgvMjgvMjAxNQEAAABMagAAAgAAAAc5Ljg0MTg5ANfcooUOH9UIudEMEhIf1QgsQ0lRLk5BU0RBUUdTOklTQkMuSVFfQ0xPU0VQUklDRV9BREouOS8zLzIwMTUBAAAASxNaAQIAAAAIMTEuMjM3NjEAbnlKig4f1Qg9Z7oSEh/VCCpDSVEuTllTRTpBTExFLklRX0NMT1NFUFJJQ0VfQURKLjExLzIwLzIwMTUBAAAAa05pDgIAAAAINjUuNTIyNDEAEtYd1A4f1Qh6JRocEh/VCChDSVEuTllTRTpDVlguSVFfQ0xPU0VQUklDRV9BREouOC8zMS8yMDE1AQAAAMqAAQACAAAACDc0LjM2NDU1ALYQkIoOH9UInjrFEhIf</t>
  </si>
  <si>
    <t>1QgmQ0lRLk5ZU0U6Q0YuSVFfQ0xPU0VQUklDRV9BREouOC82LzIwMTUBAAAAwCRVAQIAAAAINTcuNzgxNDMAQlo4eA4f1QifDTkQEh/VCCdDSVEuTllTRTpTUi5JUV9DTE9TRVBSSUNFX0FESi44LzI0LzIwMTUBAAAAr1gEAAIAAAAINDkuNDYzMDkAs2+kgg4f1Qi9B54REh/VCChDSVEuTllTRTpORS5JUV9DTE9TRVBSSUNFX0FESi4xMC8yOC8yMDE1AQAAADlyBAACAAAABzEyLjE5ODIAGUgqww4f1QiNjJAZEh/VCCxDSVEuTkFTREFRR1M6SlJWUi5JUV9DTE9TRVBSSUNFX0FESi44LzcvMjAxNQEAAADCDXgQAgAAAAgyNC40OTMxNQBnwLZ4Dh/VCGGmRBASH9UILUNJUS5OQVNEQVFHTTpSSUNLLklRX0NMT1NFUFJJQ0VfQURKLjcvMjAvMjAxNQEAAABfWwUAAgAAAAgxMS40NjMxNABzxgJqDh/VCJmLEg4SH9UILUNJUS5OQVNEQVFHUzpJVElDLklRX0NMT1NFUFJJQ0VfQURKLjExLzUvMjAxNQEAAAAVSwQAAgAAAAg3OC45NDIxNgANT+bIDh/VCJwvZhoSH9UIKUNJUS5OWVNFOlRTUy5JUV9DTE9TRVBSSUNFX0FESi4xMC8yMS8yMDE1AQAAAO22BAACAAAACDQ4LjE4MTk2ANmotbsOH9UIvW+EGBIf1QgpQ0lRLk5ZU0U6Q09QLklRX0NMT1NFUFJJQ0VfQURKLjExLzEyLzIwMTUBAAAAT4YEAAIAAAAHNDkuNTU2MgC/owTPDh/VCGzUUhsSH9UIJ0NJUS5OWVNFOkRVSy5JUV9DTE9TRVBSSUNFX0FESi45LzMv</t>
  </si>
  <si>
    <t>MjAxNQEAAABKFgQAAgAAAAg2My41NTM5MgDolCuJDh/VCNOOlhISH9UILkNJUS5OQVNEQVFHUzpWSUFWLklRX0NMT1NFUFJJQ0VfQURKLjEwLzE0LzIwMTUBAAAAT3cBAAIAAAAENS44MwD9X9y2Dh/VCAHQ0hcSH9UILUNJUS5OQVNEQVFHTTpOTUlILklRX0NMT1NFUFJJQ0VfQURKLjkvMTUvMjAxNQEAAAB1qDQMAgAAAAQ4LjQ2AC5Fko8OH9UIWc+OExIf1QgmQ0lRLk5ZU0U6SVIuSVFfQ0xPU0VQUklDRV9BREouOS85LzIwMTUBAAAAcEkEAAIAAAAINTIuMDk1MzUA3SM4iw4f1QgDFuASEh/VCC1DSVEuTkFTREFRR006T0JMTi5JUV9DTE9TRVBSSUNFX0FESi43LzMxLzIwMTUBAAAA5LB7AgMAAAAAAG4IpGwOH9UI2cZyDhIf1QgoQ0lRLk5ZU0U6T0NOLklRX0NMT1NFUFJJQ0VfQURKLjgvMjAvMjAxNQEAAAAcWgUAAgAAAAQ3LjA1AGfmlH8OH9UI6ME7ERIf1QgoQ0lRLk5ZU0U6SFNULklRX0NMT1NFUFJJQ0VfQURKLjExLzQvMjAxNQEAAACGcwAAAgAAAAgxNS45NzY0NgAg4CzDDh/VCFbUlBkSH9UIKENJUS5OWVNFOkRPVi5JUV9DTE9TRVBSSUNFX0FESi43LzI0LzIwMTUBAAAANasCAAIAAAAINjAuNjM2NjUAcRTNZA4f1QifFVENEh/VCClDSVEuTllTRTpVU00uSVFfQ0xPU0VQUklDRV9BREouMTAvMjEvMjAxNQEAAAB3vgQAAgAAAAUzNy4wMwCmmxe/Dh/VCM6t8xgSH9UILUNJUS5OQVNEQVFHUzpB</t>
  </si>
  <si>
    <t>TU5CLklRX0NMT1NFUFJJQ0VfQURKLjgvMjUvMjAxNQEAAACHKwYAAgAAAAgyMC45MDkxOQB75n98Dh/VCKlkyxASH9UIKENJUS5OWVNFOkNBQS5JUV9DTE9TRVBSSUNFX0FESi43LzEzLzIwMTUBAAAA7eACAAIAAAAINDUuMjM5MjYA+gr+ZQ4f1QgmlHwNEh/VCCpDSVEuTllTRTpUUFJFLklRX0NMT1NFUFJJQ0VfQURKLjEwLzE1LzIwMTUBAAAAscMuCQIAAAAFMTMuNDQAFr0vtQ4f1Qid25QXEh/VCChDSVEuTllTRTpNTVMuSVFfQ0xPU0VQUklDRV9BREouOS8zMC8yMDE1AQAAAFNVAwACAAAACDU5LjE3NTk2AOszh6EOH9UIZ8NbFhIf1QgpQ0lRLk5ZU0U6Q0lNLklRX0NMT1NFUFJJQ0VfQURKLjEwLzIxLzIwMTUBAAAAVpEqAgIAAAAIMTAuNzcwMzgAAc5Qtw4f1Qgmj9UXEh/VCC1DSVEuTkFTREFRR1M6QVJSUy5JUV9DTE9TRVBSSUNFX0FESi44LzI1LzIwMTUBAAAAtHECAAIAAAAFMjQuOTkAjbk7gw4f1QiTPrwREh/VCClDSVEuTllTRTpXVEkuSVFfQ0xPU0VQUklDRV9BREouMTAvMzAvMjAxNQEAAAAQ0EYAAgAAAAQzLjI2AIGlR8QOH9UILyS5GRIf1QgtQ0lRLk5BU0RBUUdTOkhBWU4uSVFfQ0xPU0VQUklDRV9BREouOC8xNC8yMDE1AQAAAI1yAAACAAAACDM4Ljc3OTYzAN6cz3EOH9UInEAyDxIf1QgtQ0lRLk5BU0RBUUdTOkJQTUMuSVFfQ0xPU0VQUklDRV9BREouOS8xOC8yMDE1AQAAAPqhvAcC</t>
  </si>
  <si>
    <t>AAAABTMxLjIzALJd+pQOH9UIlnBSFBIf1QgqQ0lRLk5ZU0U6QUxFWC5JUV9DTE9TRVBSSUNFX0FESi4xMS8yMy8yMDE1AQAAADHVrgwCAAAACDM2LjQyMjg0ANNn0NQOH9UI1ZQ5HBIf1QgsQ0lRLk5BU0RBUUNNOlBDTy5JUV9DTE9TRVBSSUNFX0FESi4xMS80LzIwMTUBAAAAFYsBAAIAAAAFNy41MTcAvu/8yg4f1QiGarEaEh/VCClDSVEuTllTRTpBTVQuSVFfQ0xPU0VQUklDRV9BREouMTAvMzAvMjAxNQEAAAC+YAAAAgAAAAg5OC4xOTAwNQAid+zEDh/VCPapzhkSH9UIKENJUS5OWVNFOkFQQy5JUV9DTE9TRVBSSUNFX0FESi4xMS8zLzIwMTUBAAAA1dUDAAIAAAAINzAuMDMyMDMAp/ToxA4f1QhFJtQZEh/VCCxDSVEuTkFTREFRR006UkVUQS5JUV9DTE9TRVBSSUNFX0FESi45LzEvMjAxNQEAAABuTmoAAwAAAAAAZjPRhg4f1QhiEzwSEh/VCChDSVEuTllTRTpVVkUuSVFfQ0xPU0VQUklDRV9BREouNi8yNi8yMDE1AQAAACvxBAACAAAACDIyLjc5NTM0AFhvaWMOH9UINToZDRIf1QgsQ0lRLk5BU0RBUUdTOlBSVEEuSVFfQ0xPU0VQUklDRV9BREouOC82LzIwMTUBAAAAyIDYDAIAAAAFNjQuNjkAUI31eA4f1QgJo08QEh/VCC5DSVEuTkFTREFRR1M6RVhQRS5JUV9DTE9TRVBSSUNFX0FESi4xMC8yMS8yMDE1AQAAAMNxiwECAAAACTEyNi45MzM1NgB0E6m8Dh/VCJ+zpRgSH9UIKENJUS5OWVNFOlJQVC5J</t>
  </si>
  <si>
    <t>UV9DTE9TRVBSSUNFX0FESi4xMC81LzIwMTUBAAAAYZcEAAIAAAAIMTMuODE3MTUAaRCXrw4f1Qg9u8IWEh/VCClDSVEuTllTRTpBRUwuSVFfQ0xPU0VQUklDRV9BREouMTAvMjAvMjAxNQEAAAAxejcAAgAAAAgyNC45NDg0NwBwxOiiDh/VCFTtlxYSH9UILUNJUS5OQVNEQVFHUzpQUlRBLklRX0NMT1NFUFJJQ0VfQURKLjgvMjQvMjAxNQEAAADIgNgMAgAAAAU0OS4xOAC/18t+Dh/VCGF0GBESH9UILUNJUS5OQVNEQVFHUzpNUlNOLklRX0NMT1NFUFJJQ0VfQURKLjgvMTIvMjAxNQEAAADmxRgAAwAAAAAAhyo7eg4f1QjkVH4QEh/VCC1DSVEuTkFTREFRR1M6S0ZSQy5JUV9DTE9TRVBSSUNFX0FESi45LzE1LzIwMTUBAAAA7jEFAAIAAAAIMjUuNjQwMTkAiM3Hjg4f1Qh53WsTEh/VCChDSVEuTllTRTpORU0uSVFfQ0xPU0VQUklDRV9BREouMTAvNi8yMDE1AQAAANNzBAACAAAACDE4LjE2NzMxAOeQQbAOH9UIcrDaFhIf1QgvQ0lRLk5BU0RBUUdTOlZMR0UuQS5JUV9DTE9TRVBSSUNFX0FESi44LzI4LzIwMTUBAAAAFcMEAAIAAAAHMjUuMTMwOQAxGVuMDh/VCH/fDRMSH9UIKENJUS5OWVNFOlNBSC5JUV9DTE9TRVBSSUNFX0FESi45LzE0LzIwMTUBAAAAyqUFAAIAAAAHMjAuOTEwNQDdM46SDh/VCFeJ/BMSH9UILENJUS5OQVNEQVFHUzpDRVRWLklRX0NMT1NFUFJJQ0VfQURKLjgvNC8yMDE1AQAAABIhBQAC</t>
  </si>
  <si>
    <t>AAAABDIuMzkAdDtNag4f1QhnYR0OEh/VCClDSVEuTllTRTpUTUhDLklRX0NMT1NFUFJJQ0VfQURKLjgvMjYvMjAxNQEAAADQZ2gNAgAAAAQxOS40AMkeH4YOH9UIjPkeEhIf1QgoQ0lRLk5ZU0U6T1BZLklRX0NMT1NFUFJJQ0VfQURKLjgvMjEvMjAxNQEAAAAZIAQAAgAAAAgxNy43Nzg3NQAzVzyADh/VCKrlRhESH9UIKUNJUS5OWVNFOkJFVFIuSVFfQ0xPU0VQUklDRV9BREouMTAvNi8yMDE1AQAAALDutA8CAAAABTEwLjUzADdE450OH9UIz7nAFRIf1QguQ0lRLk5BU0RBUUdTOkdSUE4uSVFfQ0xPU0VQUklDRV9BREouMTAvMTkvMjAxNQEAAAB9+ucEAgAAAAQzLjY0ABkiVb0OH9UINmO5GBIf1QgtQ0lRLk5BU0RBUUdTOlRDQksuSVFfQ0xPU0VQUklDRV9BREouNy8yMy8yMDE1AQAAAI4ZBQACAAAACDIyLjYwOTAxAJYo414OH9UIUJpIDBIf1QgqQ0lRLk5ZU0U6R05SQy5JUV9DTE9TRVBSSUNFX0FESi4xMC8yOS8yMDE1AQAAAOSesQQCAAAAAjMyADue7MQOH9UItTLOGRIf1QgsQ0lRLk5BU0RBUUdTOkFOR08uSVFfQ0xPU0VQUklDRV9BREouNy83LzIwMTUBAAAA2EtJAAIAAAAFMTYuMjkA1KJOXg4f1Qi8FDQMEh/VCChDSVEuTllTRTpST0wuSVFfQ0xPU0VQUklDRV9BREouOC8xOC8yMDE1AQAAANGWBAACAAAACDI5LjE5NDQyAO6t4YAOH9UI/55oERIf1QgtQ0lRLk5BU0RBUUdTOkVUU1kuSVFfQ0xP</t>
  </si>
  <si>
    <t>U0VQUklDRV9BREouNy8yMy8yMDE1AQAAAIrDsgECAAAABTE4LjQ0AF1ctGwOH9UIbZF5DhIf1QgtQ0lRLk5BU0RBUUNNOkhEU04uSVFfQ0xPU0VQUklDRV9BREouOC8yNi8yMDE1AQAAAE8wBQACAAAABDMuMDUArYkPeA4f1QjZXi4QEh/VCCxDSVEuTkFTREFRR006TUIuSVFfQ0xPU0VQUklDRV9BREouMTEvMTEvMjAxNQEAAACn83kBAgAAAAQxNS45AJHrpMwOH9UIGM7tGhIf1QgpQ0lRLk5ZU0U6VlNMUi5JUV9DTE9TRVBSSUNFX0FESi43LzEwLzIwMTUBAAAAHCxZDAIAAAAFMTEuMzQANhTbYg4f1QhsawANEh/VCC5DSVEuTkFTREFRR1M6QUNMUy5JUV9DTE9TRVBSSUNFX0FESi4xMC8zMC8yMDE1AQAAAF5aBgACAAAABDExLjIAl5jWxg4f1QhLaRcaEh/VCC1DSVEuTkFTREFRR1M6SU5EQi5JUV9DTE9TRVBSSUNFX0FESi4xMC81LzIwMTUBAAAAV0QEAAIAAAAINDMuNDcxOTEATkhJoA4f1QgdtikWEh/VCChDSVEuTllTRTpTUEIuSVFfQ0xPU0VQUklDRV9BREouNy8yOS8yMDE1AQAAAGSDAAACAAAACTEwMS43MjYzMwCjcotvDh/VCOs02A4SH9UIJ0NJUS5OWVNFOlZHLklRX0NMT1NFUFJJQ0VfQURKLjExLzYvMjAxNQEAAAALzQwAAgAAAAM2LjgAFSCryQ4f1QizboAaEh/VCCZDSVEuTllTRTpDSS5JUV9DTE9TRVBSSUNFX0FESi44LzUvMjAxNQEAAABjowIAAgAAAAkxNDcuNDY4OTYANYO4Zw4f1QjA</t>
  </si>
  <si>
    <t>hckNEh/VCChDSVEuTllTRTpERUEuSVFfQ0xPU0VQUklDRV9BREouNy8xNC8yMDE1AQAAACCMuBACAAAACDE0LjEwMzU0AKRlKmcOH9UIAWeyDRIf1QguQ0lRLk5BU0RBUUdTOk5WTE4uSVFfQ0xPU0VQUklDRV9BREouMTEvMjMvMjAxNQEAAAACjwQAAgAAAAUxNC4wNQDr/sfWDh/VCFsIhhwSH9UILUNJUS5OQVNEQVFHUzpJTE1OLklRX0NMT1NFUFJJQ0VfQURKLjgvMjEvMjAxNQEAAAA5dAAAAgAAAAYxOTkuOTUAmI3Lgw4f1Qh+kswREh/VCClDSVEuTllTRTpHV0IuSVFfQ0xPU0VQUklDRV9BREouMTAvMTUvMjAxNQEAAAC8HMICAgAAAAgyNC4zNzY4NQBRnei3Dh/VCOPo9RcSH9UIKENJUS5OWVNFOkZDQi5JUV9DTE9TRVBSSUNFX0FESi43LzMxLzIwMTUBAAAADhu8AwIAAAAFMzQuNzMAaY3TaA4f1Qi8QOENEh/VCCxDSVEuTkFTREFRR1M6TksuSVFfQ0xPU0VQUklDRV9BREouMTEvMjAvMjAxNQEAAAANfaEPAgAAAAUxNS43NwAKwqDWDh/VCJmaeBwSH9UIKENJUS5OWVNFOkFGTC5JUV9DTE9TRVBSSUNFX0FESi4xMC8xLzIwMTUBAAAAQtEDAAIAAAAINTUuMjA5NTEAha1zmA4f1QjIZfQUEh/VCCpDSVEuTllTRTpOWFJULklRX0NMT1NFUFJJQ0VfQURKLjExLzI3LzIwMTUBAAAAC8hNEAIAAAAIMTIuMDMwNTcA2e7t2g4f1QhDGCMdEh/VCChDSVEuTllTRTpPTFAuSVFfQ0xPU0VQUklDRV9BREouOC8y</t>
  </si>
  <si>
    <t>OC8yMDE1AQAAAJN7BAACAAAACDE4LjgwOTk1AOAuzIMOH9UIfCHKERIf1QgtQ0lRLk5BU0RBUUdTOkNaUi5JUV9DTE9TRVBSSUNFX0FESi4xMC8xNC8yMDE1AQAAAMCMBAACAAAABDcuOTIASqwqtg4f1QjGnbIXEh/VCChDSVEuTllTRTpFQ1IuSVFfQ0xPU0VQUklDRV9BREouOS8yNC8yMDE1AQAAALjGEQcCAAAABDIuNzcAAz9Img4f1QgSdyQVEh/VCChDSVEuTllTRTpGTFIuSVFfQ0xPU0VQUklDRV9BREouOS8yNC8yMDE1AQAAACsBCgACAAAACDQwLjY1NDM1ADEzFZ8OH9UI3uPkFRIf1QgsQ0lRLk5BU0RBUUdTOlBEQ0UuSVFfQ0xPU0VQUklDRV9BREouNy8xLzIwMTUBAAAAqIQEAAIAAAAFNTEuMzYAVKr8Yw4f1QhCqS8NEh/VCClDSVEuTllTRTpUTUhDLklRX0NMT1NFUFJJQ0VfQURKLjkvMzAvMjAxNQEAAADQZ2gNAgAAAAUxOC42NgAeI1GXDh/VCDMFuxQSH9UILUNJUS5OQVNEQVFHUzpDSFRSLklRX0NMT1NFUFJJQ0VfQURKLjgvMjcvMjAxNQEAAACZTAAAAwAAAAAAKtgwfQ4f1QgRh+EQEh/VCChDSVEuTllTRTpBVE8uSVFfQ0xPU0VQUklDRV9BREouMTEvNS8yMDE1AQAAAAzbAwACAAAACDU5LjY2MjE2AIVnL8wOH9UI/ZfcGhIf1QgnQ0lRLk5ZU0U6Vk5PLklRX0NMT1NFUFJJQ0VfQURKLjcvNi8yMDE1AQAAAEjFBAACAAAACDczLjYyOTIyACX1H2AOH9UIIQh8DBIf1QgtQ0lRLk5BU0RBUUdT</t>
  </si>
  <si>
    <t>OkZERUYuSVFfQ0xPU0VQUklDRV9BREouOS8xNy8yMDE1AQAAAII4BQACAAAACDM0LjYzNDM4ANtzI4kOH9UI+xyLEhIf1QgtQ0lRLk5BU0RBUUdTOkVYRUwuSVFfQ0xPU0VQUklDRV9BREouOC8yNi8yMDE1AQAAALJuAAACAAAABDUuNjQAKcW+fA4f1QiT/dYQEh/VCC1DSVEuTkFTREFRR1M6Q09MQi5JUV9DTE9TRVBSSUNFX0FESi44LzE3LzIwMTUBAAAAFj8FAAIAAAAIMzAuOTQyMzgA//Rkcg4f1QhXd0gPEh/VCCZDSVEuTllTRTpCSC5JUV9DTE9TRVBSSUNFX0FESi45LzQvMjAxNQEAAAAABQQAAgAAAAYzNzMuMzkANfKAiw4f1Qhve/ESEh/VCClDSVEuTllTRTpMUFQuSVFfQ0xPU0VQUklDRV9BREouMTEvMTMvMjAxNQEAAAD/EAUAAgAAAAgyOS41NDUyNgAS76DRDh/VCCQGuBsSH9UILUNJUS5OQVNEQVFHUzpIRUVTLklRX0NMT1NFUFJJQ0VfQURKLjYvMjQvMjAxNQEAAAAm+QEAAgAAAAcxOC44NzI1APHOgFIOH9UII1toChIf1QguQ0lRLk5BU0RBUUdTOlBDQVIuSVFfQ0xPU0VQUklDRV9BREouMTEvMTEvMjAxNQEAAABBfwQAAgAAAAg0Ny45MDU3OABtvRDRDh/VCGp7pRsSH9UILkNJUS5OQVNEQVFDTTpSVkxULklRX0NMT1NFUFJJQ0VfQURKLjExLzIwLzIwMTUBAAAAeSQFAAIAAAABOQAp/S/WDh/VCHPWbhwSH9UILENJUS5OQVNEQVFHUzpJUkRNLklRX0NMT1NFUFJJQ0VfQURKLjkvMy8yMDE1</t>
  </si>
  <si>
    <t>AQAAADW3CgACAAAAAzcuMQDCHCyJDh/VCJT3nBISH9UIKENJUS5OWVNFOkNBRy5JUV9DTE9TRVBSSUNFX0FESi45LzIxLzIwMTUBAAAADWkAAAIAAAAHMzEuNTM0NADaVyeWDh/VCA4/khQSH9UIJ0NJUS5OWVNFOlRSLklRX0NMT1NFUFJJQ0VfQURKLjcvMjgvMjAxNQEAAACgtgQAAgAAAAgyOS43Mjg5OQBMNn1uDh/VCIbnug4SH9UIKENJUS5OWVNFOkRFLklRX0NMT1NFUFJJQ0VfQURKLjExLzIwLzIwMTUBAAAAgA8EAAIAAAAINzEuNzE4NzkAKfYy1w4f1QjFCpIcEh/VCC1DSVEuTkFTREFRR1M6UFRDVC5JUV9DTE9TRVBSSUNFX0FESi44LzI2LzIwMTUBAAAAlFsPAAIAAAAFMzkuMTkA5Rxcfw4f1Qgc5ywREh/VCC1DSVEuTkFTREFRR1M6VFRXTy5JUV9DTE9TRVBSSUNFX0FESi4xMC8xLzIwMTUBAAAAUaoFAAIAAAAFMjguNTQA9MUBoQ4f1Qi3UEcWEh/VCCxDSVEuTkFTREFRR006T0xMSS5JUV9DTE9TRVBSSUNFX0FESi45LzQvMjAxNQEAAADAwvkRAgAAAAUxNy4wMwBl1lqHDh/VCPUwSRISH9UIKENJUS5OWVNFOlNQTi5JUV9DTE9TRVBSSUNFX0FESi42LzExLzIwMTUBAAAAYWsBAAIAAAAIMjIuNTk4MDMA7ZPjUg4f1Qhi4nIKEh/VCCxDSVEuTkFTREFRR1M6QU5HTy5JUV9DTE9TRVBSSUNFX0FESi44LzMvMjAxNQEAAADYS0kAAgAAAAUxNS41NAA6/YVpDh/VCCVN/Q0SH9UILENJUS5OQVNEQVFD</t>
  </si>
  <si>
    <t>TTpQRUlYLklRX0NMT1NFUFJJQ0VfQURKLjcvOS8yMDE1AQAAAIkwmQACAAAABDkuNzIALsUrZw4f1QhL1K8NEh/VCChDSVEuTllTRTpMUFguSVFfQ0xPU0VQUklDRV9BREouNy8xMy8yMDE1AQAAAKddBAACAAAABDE2LjQAgL5lYA4f1QhyXYIMEh/VCC1DSVEuTkFTREFRR1M6Qk1STi5JUV9DTE9TRVBSSUNFX0FESi4xMS8zLzIwMTUBAAAABWQAAAIAAAAGMTE1LjI5ACuH1cYOH9UI0tcaGhIf1QgtQ0lRLk5BU0RBUUdTOk1PUk4uSVFfQ0xPU0VQUklDRV9BREouNy8xNy8yMDE1AQAAAOl7AAACAAAACDc5LjUwMjExABZjL20OH9UIIDqHDhIf1QgtQ0lRLk5BU0RBUUdNOkVOVEwuSVFfQ0xPU0VQUklDRV9BREouNy8yOS8yMDE1AQAAAIOKHgICAAAABTIwLjQ4ABY2XFkOH9UI60BrCxIf1QgtQ0lRLk5BU0RBUUdTOlBNQkMuSVFfQ0xPU0VQUklDRV9BREouOC8yMC8yMDE1AQAAAMwNCAACAAAABDcuMzgAvQLMgw4f1Qgv0csREh/VCCtDSVEuTkFTREFRR1M6UEkuSVFfQ0xPU0VQUklDRV9BREouOC8yNC8yMDE1AQAAALWFBgADAAAAAAATZ9CBDh/VCAobghESH9UIJ0NJUS5BUkNBOklXVi5JUV9DTE9TRVBSSUNFX0FESi43LzMvMjAxMgEAAAD6PYYAAgAAAAg3My43NDU0OQAn5k78FB/VCEBQtvwUH9UIKENJUS5OWVNFOk1UWi5JUV9DTE9TRVBSSUNFX0FESi44LzIxLzIwMTUBAAAAVJ4CAAIAAAAFMTUuNDEA</t>
  </si>
  <si>
    <t>3ti6gw4f1QiskcMREh/VCChDSVEuTllTRTpFWFIuSVFfQ0xPU0VQUklDRV9BREouOS8xNC8yMDE1AQAAAEjzegACAAAACDY3LjgxMjAxAAfzkJIOH9UI564FFBIf1QgtQ0lRLk5BU0RBUUdTOkZXUkQuSVFfQ0xPU0VQUklDRV9BREouOC8yMS8yMDE1AQAAAP0VBQACAAAACDQ1Ljc0Mjg0ADNXPIAOH9UIu5dGERIf1QgtQ0lRLk5BU0RBUUdTOlpBR0cuSVFfQ0xPU0VQUklDRV9BREouOC8xNy8yMDE1AQAAAFU58QECAAAAAzcuNwA22Qt5Dh/VCLQuWBASH9UIKENJUS5OWVNFOkdXUkUuSVFfQ0xPU0VQUklDRV9BREouOC80LzIwMTUBAAAAHSsrAAIAAAAFNTguMzIAhe8nZQ4f1QhBt1gNEh/VCChDSVEuTllTRTpQS0cuSVFfQ0xPU0VQUklDRV9BREouOC8xOC8yMDE1AQAAAEWCAQACAAAACDY4LjA2MjQ5ADS75IAOH9UIw7NeERIf1QgsQ0lRLk5BU0RBUUdTOkVCSVguSVFfQ0xPU0VQUklDRV9BREouOC82LzIwMTUBAAAAcw8EAAIAAAAHMzEuOTk0MgAP3md3Dh/VCC13GRASH9UILENJUS5OQVNEQVFHUzpBSU1DLklRX0NMT1NFUFJJQ0VfQURKLjkvMS8yMDE1AQAAAPXZCgICAAAACDIyLjc1NTA3APcrZYQOH9UIQ+zsERIf1QgsQ0lRLk5BU0RBUUdTOkxLUS5JUV9DTE9TRVBSSUNFX0FESi45LzE3LzIwMTUBAAAANKxBAAIAAAAFMzAuNjYAXdZilA4f1Qho00gUEh/VCC5DSVEuTkFTREFRQ006UEJOQy5JUV9D</t>
  </si>
  <si>
    <t>TE9TRVBSSUNFX0FESi4xMC8yMy8yMDE1AQAAAMGxtwICAAAAAjI3ACvheL4OH9UIguDkGBIf1QgtQ0lRLk5BU0RBUUdTOkNFUk4uSVFfQ0xPU0VQUklDRV9BREouMTEvMi8yMDE1AQAAACv2AwACAAAABTY2LjE2AJOiRMAOH9UI4B8uGRIf1QgoQ0lRLk5ZU0U6Q0xXLklRX0NMT1NFUFJJQ0VfQURKLjEwLzcvMjAxNQEAAABC0qIBAgAAAAU0OC45NgCKOZavDh/VCDZPxxYSH9UIKUNJUS5OWVNFOlRIQy5JUV9DTE9TRVBSSUNFX0FESi4xMS8yNS8yMDE1AQAAAIelAQACAAAABTMzLjcxALZyydkOH9UI/U72HBIf1QgsQ0lRLk5BU0RBUUdTOk1SVkwuSVFfQ0xPU0VQUklDRV9BREouOC8zLzIwMTUBAAAAtnkAAAIAAAAIMTEuOTI3OTcA7J/zaA4f1Qiuie0NEh/VCC5DSVEuTkFTREFRR1M6UkFWTi5JUV9DTE9TRVBSSUNFX0FESi4xMC8xOS8yMDE1AQAAAJSRBAACAAAACDE2Ljc5NTA1AJEICrwOH9UIAYKOGBIf1QgpQ0lRLk5ZU0U6V01CLklRX0NMT1NFUFJJQ0VfQURKLjEwLzE5LzIwMTUBAAAAUfQFAAIAAAAIMzYuNjgwODgAqv5quA4f1QhjcAAYEh/VCChDSVEuQU1FWDpCR1NGLklRX0NMT1NFUFJJQ0VfQURKLjgvNy8yMDE1AQAAAIwZVQICAAAACDEwLjkzNTU5AB1OWHEOH9UIjWQgDxIf1QgoQ0lRLk5ZU0U6Q0JVLklRX0NMT1NFUFJJQ0VfQURKLjExLzQvMjAxNQEAAACkAQQAAgAAAAgzOS4xODc5OADW</t>
  </si>
  <si>
    <t>GHzIDh/VCMyPUxoSH9UIKENJUS5OWVNFOkNDTy5JUV9DTE9TRVBSSUNFX0FESi4xMS80LzIwMTUBAAAA/pJmAQIAAAAHMy45ODQ4NAApffrBDh/VCKApaxkSH9UIJ0NJUS5OWVNFOkxTSS5JUV9DTE9TRVBSSUNFX0FESi45LzMvMjAxNQEAAACeSAUAAgAAAAc4MC44MzkyALzWUY0OH9UIX0U6ExIf1QgoQ0lRLk5ZU0U6Q01BLklRX0NMT1NFUFJJQ0VfQURKLjEwLzEvMjAxNQEAAADO3AQAAgAAAAg0MC4yNzc5NABgb0mgDh/VCLvLKBYSH9UIJ0NJUS5OWVNFOlJTLklRX0NMT1NFUFJJQ0VfQURKLjgvMTcvMjAxNQEAAADFDQUAAgAAAAg1OC45NzM1NQA22Qt5Dh/VCHq5VxASH9UIJ0NJUS5OWVNFOk1UWi5JUV9DTE9TRVBSSUNFX0FESi45LzMvMjAxNQEAAABUngIAAgAAAAUxNi41MwBpPKSFDh/VCLQ9ERISH9UILkNJUS5OQVNEQVFHUzpGRklWLklRX0NMT1NFUFJJQ0VfQURKLjEwLzIwLzIwMTUBAAAA02ABAAIAAAAGMTE5Ljk4AJmCtrkOH9UIw9A5GBIf1QgqQ0lRLk5ZU0U6R0FUWC5JUV9DTE9TRVBSSUNFX0FESi4xMS8yMy8yMDE1AQAAAJOyAgACAAAACDQyLjE4MjgyAHFIadcOH9UIokyYHBIf1QgmQ0lRLk5ZU0U6TC5JUV9DTE9TRVBSSUNFX0FESi45LzI4LzIwMTUBAAAA6lwEAAIAAAAHMzQuOTg0NABqIECgDh/VCMDBGhYSH9UIKkNJUS5OQVNEQVFDTTpMRS5JUV9DTE9TRVBSSUNFX0FESi44LzUv</t>
  </si>
  <si>
    <t>MjAxNQEAAAABWgQAAgAAAAUyMy44NQAcE1pZDh/VCCdvcQsSH9UILUNJUS5OQVNEQVFHUzpXQUJDLklRX0NMT1NFUFJJQ0VfQURKLjcvMjgvMjAxNQEAAAD/yQQAAgAAAAc0NS42MzUxACddXFkOH9UIyvJqCxIf1QgtQ0lRLk5BU0RBUUdTOlNSUFQuSVFfQ0xPU0VQUklDRV9BREouMTEvNC8yMDE1AQAAAFiIBQACAAAABTI1LjA3ALPV58gOH9UIWv1gGhIf1QgoQ0lRLk5ZU0U6VU5ILklRX0NMT1NFUFJJQ0VfQURKLjkvMTYvMjAxNQEAAADhmAEAAgAAAAkxMTcuMTk1OTIAS+cskw4f1QgFLhQUEh/VCCdDSVEuTllTRTpTSE8uSVFfQ0xPU0VQUklDRV9BREouOS8xLzIwMTUBAAAAmkyiAAIAAAAIMTEuNjczNjQAkktbhw4f1Qib/EUSEh/VCC1DSVEuTkFTREFRR1M6T1NCQy5JUV9DTE9TRVBSSUNFX0FESi45LzI4LzIwMTUBAAAA0CoFAAIAAAAHNi4xMzQ4NwDqXUigDh/VCAmUMBYSH9UILUNJUS5OQVNEQVFDTTpBVFJTLklRX0NMT1NFUFJJQ0VfQURKLjcvMjEvMjAxNQEAAACFqQsAAgAAAAQyLjE3APuLSGQOH9UIi/lBDRIf1QgoQ0lRLk5ZU0U6RFVLLklRX0NMT1NFUFJJQ0VfQURKLjcvMTMvMjAxNQEAAABKFgQAAgAAAAg2Ny40NTc1MgD+srJdDh/VCLSQFAwSH9UIKENJUS5OWVNFOkJETi5JUV9DTE9TRVBSSUNFX0FESi45LzE4LzIwMTUBAAAA31sEAAIAAAAIMTEuMjU5NDMA+Xj8kQ4f1QgMLuUTEh/V</t>
  </si>
  <si>
    <t>CClDSVEuTllTRTpOVlJPLklRX0NMT1NFUFJJQ0VfQURKLjgvMjYvMjAxNQEAAABYLNEBAgAAAAU0MC43NQAjav9+Dh/VCDy/IxESH9UILkNJUS5OQVNEQVFHUzpNR1BJLklRX0NMT1NFUFJJQ0VfQURKLjEwLzE5LzIwMTUBAAAAhWUEAAIAAAAIMTYuNDcwNTcALk/otw4f1QiZIfcXEh/VCChDSVEuTllTRTpPTUYuSVFfQ0xPU0VQUklDRV9BREouOS8xMS8yMDE1AQAAANIODwACAAAABTQ2LjI5AF6Tko8OH9UI1q6MExIf1QgpQ0lRLk5ZU0U6UE9TVC5JUV9DTE9TRVBSSUNFX0FESi44LzI0LzIwMTUBAAAAj71mCAIAAAAFNjEuMzQA0GR7gQ4f1QhBtnkREh/VCClDSVEuQU1FWDpGU1AuSVFfQ0xPU0VQUklDRV9BREouMTEvMTcvMjAxNQEAAAAMvDYAAgAAAAc4Ljg3OTM5ACaUk9IOH9UIAeXbGxIf1QgtQ0lRLk5BU0RBUUdNOkdSSUYuSVFfQ0xPU0VQUklDRV9BREouMTAvMS8yMDE1AQAAADmMBQACAAAABzI0LjEyMzIAgs/mlw4f1QjXstAUEh/VCClDSVEuTllTRTpEUExPLklRX0NMT1NFUFJJQ0VfQURKLjcvMjAvMjAxNQEAAAAs9B8CAgAAAAU0OC41NQBXCFVwDh/VCPK3AQ8SH9UIKUNJUS5OWVNFOkJGQU0uSVFfQ0xPU0VQUklDRV9BREouMTAvNy8yMDE1AQAAALFkAAACAAAABTY1LjE4AG7ib6MOH9UIugKqFhIf1QgnQ0lRLk5ZU0U6TUNPLklRX0NMT1NFUFJJQ0VfQURKLjgvNi8yMDE1AQAAAMUPCAAC</t>
  </si>
  <si>
    <t>AAAACTEwNi44NDYzMgC8Yr1zDh/VCDWFhA8SH9UILUNJUS5OQVNEQVFDTTpGTU5CLklRX0NMT1NFUFJJQ0VfQURKLjcvMjQvMjAxNQEAAADtCggAAgAAAAc3Ljg4MTQxAPAzjG8OH9UIGovUDhIf1QgpQ0lRLk5ZU0U6Q1JJLklRX0NMT1NFUFJJQ0VfQURKLjExLzEwLzIwMTUBAAAActktAAIAAAAIODYuNDk3MTIAUIr2zQ4f1Qg2iyobEh/VCClDSVEuTllTRTpOWUNCLklRX0NMT1NFUFJJQ0VfQURKLjExLzMvMjAxNQEAAAAOHAUAAgAAAAgxNC43NDQyNwBuOOi+Dh/VCBbQ7BgSH9UIKENJUS5OWVNFOk1USC5JUV9DTE9TRVBSSUNFX0FESi43LzIwLzIwMTUBAAAAeLgCAAIAAAAFNDYuNzMABzwvbQ4f1QgKh4gOEh/VCC1DSVEuTkFTREFRR1M6S09QTi5JUV9DTE9TRVBSSUNFX0FESi4xMS85LzIwMTUBAAAAgncAAAIAAAAEMy4wOQDT0pTLDh/VCGVLvxoSH9UILUNJUS5OQVNEQVFHUzpNWVJHLklRX0NMT1NFUFJJQ0VfQURKLjcvMzEvMjAxNQEAAACabQQAAgAAAAUzMC4wNAA2IoZpDh/VCKTM/A0SH9UIKENJUS5OWVNFOkZCSy5JUV9DTE9TRVBSSUNFX0FESi43LzIzLzIwMTUBAAAAfv5KAAMAAAAAAOwphVkOH9UIWJt4CxIf1QgtQ0lRLk5BU0RBUUdTOkZPWEEuSVFfQ0xPU0VQUklDRV9BREouOC8yMS8yMDE1AQAAAJdjAQACAAAABzI3LjA3MzIA5Rxcfw4f1QjXACoREh/VCClDSVEuQU1FWDpTVFJQLklR</t>
  </si>
  <si>
    <t>X0NMT1NFUFJJQ0VfQURKLjgvMTEvMjAxNQEAAAAJUTUOAgAAAAUyMi45OQDRLfR4Dh/VCGx0UxASH9UILUNJUS5OQVNEQVFHUzpTQ1ZMLklRX0NMT1NFUFJJQ0VfQURKLjgvMTgvMjAxNQEAAAAn8gQAAgAAAAgyNy4yNzczMQDRzPR/Dh/VCF7YQxESH9UILUNJUS5OQVNEQVFHUzpTQUZNLklRX0NMT1NFUFJJQ0VfQURKLjExLzYvMjAxNQEAAAD8mgQAAgAAAAg2OC40MTg2NgBJGkLKDh/VCDIgkhoSH9UIKUNJUS5OWVNFOlJURUMuSVFfQ0xPU0VQUklDRV9BREouMTEvOS8yMDE1AQAAAJqEAAACAAAABTE0LjM1AA3+kssOH9UIUbjDGhIf1QgtQ0lRLk5BU0RBUUdTOkZBUk8uSVFfQ0xPU0VQUklDRV9BREouMTAvNS8yMDE1AQAAACKUBQACAAAABTM4LjI4AGhi0qIOH9UItNaPFhIf1QgoQ0lRLk5ZU0U6SE9WLklRX0NMT1NFUFJJQ0VfQURKLjcvMTUvMjAxNQEAAADuQwQAAgAAAAQyLjI4AAwg0FoOH9UIMlerCxIf1QgpQ0lRLk5ZU0U6Q1JTLklRX0NMT1NFUFJJQ0VfQURKLjEwLzI4LzIwMTUBAAAAefMDAAIAAAAIMzIuMDA1NjUAjOfkug4f1QhH4mkYEh/VCClDSVEuTllTRTpXQ0MuSVFfQ0xPU0VQUklDRV9BREouMTAvMTIvMjAxNQEAAABSFQYAAgAAAAU0OS4wMQA1PDiyDh/VCH3NKhcSH9UILUNJUS5OQVNEQVFDTTpIUlRYLklRX0NMT1NFUFJJQ0VfQURKLjcvMTYvMjAxNQEAAAAuXwAAAgAAAAUzNC42</t>
  </si>
  <si>
    <t>NQCtsZ1ZDh/VCH0TgAsSH9UIKENJUS5OWVNFOllVTS5JUV9DTE9TRVBSSUNFX0FESi45LzIyLzIwMTUBAAAArZUFAAIAAAAINTQuNjAzODMA40tzmA4f1QiTYO0UEh/VCChDSVEuTllTRTpUQ0YuSVFfQ0xPU0VQUklDRV9BREouMTAvNS8yMDE1AQAAAFOtBAACAAAACDE0LjY3NDczABIUAqEOH9UI11RFFhIf1QgpQ0lRLk5ZU0U6Q1JDTS5JUV9DTE9TRVBSSUNFX0FESi43LzE3LzIwMTUBAAAAGB8LAgIAAAAENi4yOAAd2yZdDh/VCOXABgwSH9UIKUNJUS5OWVNFOlRYVC5JUV9DTE9TRVBSSUNFX0FESi4xMC8yMy8yMDE1AQAAAOeJAAACAAAACDM4Ljg4NDMzAOCOer4OH9UIvFDeGBIf1QgpQ0lRLk5ZU0U6Q0FBLklRX0NMT1NFUFJJQ0VfQURKLjEwLzI3LzIwMTUBAAAA7eACAAIAAAAIMzkuMTc0MzMAsPxJvQ4f1QiYAq8YEh/VCCpDSVEuTllTRTpLTVBSLklRX0NMT1NFUFJJQ0VfQURKLjExLzE3LzIwMTUBAAAAUL4EAAIAAAAIMzguMDU3NTQA42sw0g4f1Qg/v9AbEh/VCCxDSVEuTkFTREFRR1M6Q09IVS5JUV9DTE9TRVBSSUNFX0FESi44LzcvMjAxNQEAAADt/wMAAgAAAAc5LjIwMzMxAOF6E3IOH9UI/fpBDxIf1QgoQ0lRLk5ZU0U6WEhSLklRX0NMT1NFUFJJQ0VfQURKLjYvMzAvMjAxNQEAAADFU2kCAgAAAAgxOC45MDE1OADI/8RTDh/VCENKlgoSH9UIKUNJUS5OWVNFOkhDSEMuSVFfQ0xPU0VQUklD</t>
  </si>
  <si>
    <t>RV9BREouNy8xNi8yMDE1AQAAAASCAAACAAAABDguMjQAucmnXg4f1Qin7TwMEh/VCC1DSVEuTkFTREFRR1M6U0FGTS5JUV9DTE9TRVBSSUNFX0FESi44LzI3LzIwMTUBAAAA/JoEAAIAAAAHNjcuMTAzMwDlHFx/Dh/VCJD6LRESH9UILUNJUS5OQVNEQVFHUzpXVEJBLklRX0NMT1NFUFJJQ0VfQURKLjEwLzIvMjAxNQEAAABddyUAAgAAAAgxNi44MjQ4OQC1ANOiDh/VCONtiRYSH9UIKENJUS5OWVNFOk1EVS5JUV9DTE9TRVBSSUNFX0FESi43LzIwLzIwMTUBAAAAFWAEAAIAAAAHMTcuMzA4NwBzxgJqDh/VCPxQEg4SH9UIKkNJUS5OWVNFOlRMWVMuSVFfQ0xPU0VQUklDRV9BREouMTAvMzAvMjAxNQEAAAAxukEAAgAAAAc2LjkwNDU4AD1Kt8MOH9UI9hiiGRIf1QgsQ0lRLk5BU0RBUUdTOkNSVVMuSVFfQ0xPU0VQUklDRV9BREouOC8zLzIwMTUBAAAAk2cAAAIAAAAFMzEuNDMAX9SKbw4f1QjjU9wOEh/VCCdDSVEuTllTRTpJVFQuSVFfQ0xPU0VQUklDRV9BREouOC82LzIwMTUBAAAAAkcEAAIAAAAIMzYuOTM1OTYACFd+eA4f1QgflUMQEh/VCClDSVEuTllTRTpDVURBLklRX0NMT1NFUFJJQ0VfQURKLjgvMjAvMjAxNQEAAACZdHkAAgAAAAUyNC41NAAddbuDDh/VCPTjwRESH9UILUNJUS5OQVNEQVFHUzpTQkdJLklRX0NMT1NFUFJJQ0VfQURKLjEwLzUvMjAxNQEAAABmCggAAgAAAAgyNi4xNzM3MQBT2ZCc</t>
  </si>
  <si>
    <t>Dh/VCDfxiRUSH9UIKUNJUS5OWVNFOktSTy5JUV9DTE9TRVBSSUNFX0FESi4xMC8xOS8yMDE1AQAAAB36egACAAAABzYuNzI5NzUA5MQauw4f1QhHDnEYEh/VCClDSVEuTllTRTpMQ0lJLklRX0NMT1NFUFJJQ0VfQURKLjgvMjAvMjAxNQEAAABoFAQAAgAAAAg1NC4xNTA5NQDrw8x+Dh/VCHYqFhESH9UILUNJUS5OQVNEQVFHTTpOWU5ZLklRX0NMT1NFUFJJQ0VfQURKLjkvMTcvMjAxNQEAAACKKj0AAgAAAAQyNi40AMOE+pQOH9UInYZRFBIf1QgtQ0lRLk5BU0RBUUdNOkNSSVMuSVFfQ0xPU0VQUklDRV9BREouMTEvOS8yMDE1AQAAABdqAAACAAAABDIuNjkA/XksyQ4f1Qg3KnEaEh/VCC1DSVEuTkFTREFRR1M6QUxYTi5JUV9DTE9TRVBSSUNFX0FESi45LzI0LzIwMTUBAAAAT08FAAIAAAAGMTU3LjA1AO+WFJ8OH9UIfm/tFRIf1QgsQ0lRLk5BU0RBUUdTOkJGSU4uSVFfQ0xPU0VQUklDRV9BREouOC8zLzIwMTUBAAAAOYMNAAIAAAAIMTEuNTA3MDEALvgIbA4f1Qi4ZWIOEh/VCChDSVEuQU1FWDpCVFguSVFfQ0xPU0VQUklDRV9BREouMTAvNy8yMDE1AQAAABZkAAACAAAABzMuMDg1NDMARGM4sg4f1QhaxCUXEh/VCCpDSVEuTllTRTpGUkFDLklRX0NMT1NFUFJJQ0VfQURKLjEwLzE0LzIwMTUBAAAA6moIDgMAAAAAABxHhLQOH9UIgciBFxIf1QgtQ0lRLk5BU0RBUUdTOkFMTlkuSVFfQ0xPU0VQUklDRV9B</t>
  </si>
  <si>
    <t>REouOS8yOS8yMDE1AQAAAHOsKgACAAAABDc3LjQAn4+HoQ4f1QjT8lcWEh/VCClDSVEuTllTRTpTTUhJLklRX0NMT1NFUFJJQ0VfQURKLjEwLzEvMjAxNQEAAAB/pvYSAwAAAAAA9JcYmQ4f1QjXS/cUEh/VCChDSVEuTllTRTpCQ1IuSVFfQ0xPU0VQUklDRV9BREouMTEvMi8yMDE1AQAAALPgAwACAAAACTE4OC42MjgwMwBujaDCDh/VCJfKhhkSH9UIKENJUS5OWVNFOkZUVi5JUV9DTE9TRVBSSUNFX0FESi43LzE1LzIwMTUBAAAA9wH8EgMAAAAAAAiQY1sOH9UIiIvBCxIf1QgtQ0lRLk5BU0RBUUdTOlJDSUkuSVFfQ0xPU0VQUklDRV9BREouMTAvOC8yMDE1AQAAAOWDAAACAAAACDI0LjAyODgzAA/uN7IOH9UIS6IsFxIf1QgtQ0lRLk5BU0RBUUdTOkxQTEEuSVFfQ0xPU0VQUklDRV9BREouMTEvNi8yMDE1AQAAAJyhCAICAAAACDQyLjAyNjU2ADq468oOH9UI3SarGhIf1QgtQ0lRLk5BU0RBUUdNOk5FT1MuSVFfQ0xPU0VQUklDRV9BREouNy8xNC8yMDE1AQAAAIBdZwADAAAAAABU36ZeDh/VCODRQAwSH9UILUNJUS5OQVNEQVFHUzpBTUFHLklRX0NMT1NFUFJJQ0VfQURKLjgvMTIvMjAxNQEAAADmxwMAAgAAAAU2NC4zNwCZ/9hzDh/VCOp8iA8SH9UIKUNJUS5OWVNFOk9NTi5JUV9DTE9TRVBSSUNFX0FESi4xMS8xOC8yMDE1AQAAADEmBgACAAAABDcuMDIAumzp0w4f1QiuZQ4cEh/VCCdDSVEuTllTRTpJ</t>
  </si>
  <si>
    <t>Ui5JUV9DTE9TRVBSSUNFX0FESi45LzMwLzIwMTUBAAAAcEkEAAIAAAAINDguNzQ0NTgAX+R+ng4f1Qi1ZNYVEh/VCChDSVEuTllTRTpDTUkuSVFfQ0xPU0VQUklDRV9BREouNy8zMS8yMDE1AQAAACUMBAACAAAACTEyMC41NDI0MwCAWZVcDh/VCBYU6AsSH9UIKkNJUS5OWVNFOlRJU0kuSVFfQ0xPU0VQUklDRV9BREouMTEvMTIvMjAxNQEAAADw4wIAAgAAAAUzNy43MgC+pOfPDh/VCI8udRsSH9UIKENJUS5OWVNFOlJOUi5JUV9DTE9TRVBSSUNFX0FESi44LzI4LzIwMTUBAAAA3oMAAAIAAAAIOTkuNTkzMjEAJKFlhA4f1QjPZesREh/VCCdDSVEuTllTRTpQWk4uSVFfQ0xPU0VQUklDRV9BREouNy8yLzIwMTUBAAAA6Os2AAIAAAAIMTAuMDM1ODQAVpEgYA4f1QiAqHoMEh/VCC1DSVEuTkFTREFRR1M6QVZBVi5JUV9DTE9TRVBSSUNFX0FESi44LzEzLzIwMTUBAAAAjI0ZAAIAAAAFMjUuOTgAUoRRdw4f1QgVmRIQEh/VCCxDSVEuTkFTREFRR1M6Q0FMQS5JUV9DTE9TRVBSSUNFX0FESi45LzEvMjAxNQEAAAClJ4EGAgAAAAQ1LjUxAMNwzo0OH9UIvH5EExIf1QgoQ0lRLk5ZU0U6QVdJLklRX0NMT1NFUFJJQ0VfQURKLjEwLzUvMjAxNQEAAABRIy4AAgAAAAg0Mi4xMTUzMwDwONawDh/VCIJc+RYSH9UILUNJUS5OQVNEQVFHUzpJTlRMLklRX0NMT1NFUFJJQ0VfQURKLjcvMzEvMjAxNQEAAABYUwUAAgAAAAUy</t>
  </si>
  <si>
    <t>OS4xNgBmIdFtDh/VCMQ3ng4SH9UIK0NJUS5OQVNEQVFHUzpET1guSVFfQ0xPU0VQUklDRV9BREouOS8zLzIwMTUBAAAAbmAAAAIAAAAINTUuMTgzNDIAt1CKjQ4f1QhQI0ETEh/VCCxDSVEuTkFTREFRR1M6QVBPRy5JUV9DTE9TRVBSSUNFX0FESi45LzMvMjAxNQEAAACq1AMAAgAAAAg1MS4xMDM3NABK4MmGDh/VCFLlNBISH9UILUNJUS5OQVNEQVFDTTpBWEdOLklRX0NMT1NFUFJJQ0VfQURKLjEwLzYvMjAxNQEAAABZnz8BAgAAAAQ0LjUxAOD8lq8OH9UIYAnDFhIf1QgpQ0lRLk5ZU0U6R1JVQi5JUV9DTE9TRVBSSUNFX0FESi42LzI1LzIwMTUBAAAAfc4KAAIAAAAFMzUuNzgAtaOWZg4f1QiVIpMNEh/VCClDSVEuTllTRTpBRU8uSVFfQ0xPU0VQUklDRV9BREouMTAvMTQvMjAxNQEAAADxEQUAAgAAAAgxNC42MTIzMwBmjYO1Dh/VCJigeBcSH9UIKENJUS5OWVNFOldGQy5JUV9DTE9TRVBSSUNFX0FESi43LzE2LzIwMTUBAAAAG3gEAAIAAAAINTQuNDU1MzMAGWv1Zg4f1Qg6j6INEh/VCC5DSVEuTkFTREFRR1M6RkZJTi5JUV9DTE9TRVBSSUNFX0FESi4xMS8xMi8yMDE1AQAAAA8kBAACAAAABzMyLjk1ODUAaAJhzQ4f1QgO0hEbEh/VCCxDSVEuTkFTREFRR006Q05DRS5JUV9DTE9TRVBSSUNFX0FESi44LzQvMjAxNQEAAABG6aoBAgAAAAQxNi40AEw2fW4OH9UIwK2wDhIf1QgtQ0lRLk5BU0RBUUdTOkNP</t>
  </si>
  <si>
    <t>Tk4uSVFfQ0xPU0VQUklDRV9BREouOS8xNi8yMDE1AQAAAIVJdAACAAAABTI3LjY1AMvbsZAOH9UImCG8ExIf1QgoQ0lRLk5ZU0U6QldBLklRX0NMT1NFUFJJQ0VfQURKLjkvMTUvMjAxNQEAAABsZAAAAgAAAAg0Mi4yNzAwMgDgi+aNDh/VCGF7TxMSH9UILUNJUS5OQVNEQVFHUzpQQ0JLLklRX0NMT1NFUFJJQ0VfQURKLjkvMjUvMjAxNQEAAAD5BwgAAgAAAAgxMi40MzcxNwBDXJuhDh/VCF/IYhYSH9UIKENJUS5OWVNFOlNBTS5JUV9DTE9TRVBSSUNFX0FESi44LzE3LzIwMTUBAAAA6i8FAAIAAAAGMjMzLjkxAOYlH3MOH9UI5kVgDxIf1QgnQ0lRLk5ZU0U6UkwuSVFfQ0xPU0VQUklDRV9BREouOS8yNC8yMDE1AQAAAOyGBQACAAAACTEwNC40MTkzOAA3ROOdDh/VCKpDtxUSH9UILUNJUS5OQVNEQVFHUzpDSENPLklRX0NMT1NFUFJJQ0VfQURKLjcvMjcvMjAxNQEAAABf/AMAAgAAAAg0NS4yNzQ4OQBBBWtpDh/VCO5L+A0SH9UIKENJUS5OWVNFOkJBQy5JUV9DTE9TRVBSSUNFX0FESi44LzI0LzIwMTUBAAAAaUoAAAIAAAAIMTQuNzkzOTQAZwYAfw4f1Qhlex8REh/VCChDSVEuTllTRTpGT1IuSVFfQ0xPU0VQUklDRV9BREouOS8xMS8yMDE1AQAAAIy0eAACAAAABTEyLjQzAHrG5o0OH9UIo6ZNExIf1QgoQ0lRLk5ZU0U6RlVMLklRX0NMT1NFUFJJQ0VfQURKLjYvMzAvMjAxNQEAAAA9LgQAAgAAAAYzOS4z</t>
  </si>
  <si>
    <t>NzkAkuHUXA4f1Qj1yfgLEh/VCCxDSVEuTkFTREFRR1M6WklPTi5JUV9DTE9TRVBSSUNFX0FESi45LzEvMjAxNQEAAABU0AQAAgAAAAgyNy4xNDk4NAB3ZgGFDh/VCLT97RESH9UILUNJUS5OQVNEQVFDTTpHUkJLLklRX0NMT1NFUFJJQ0VfQURKLjkvMjkvMjAxNQEAAACtdoQIAgAAAAUxMC42OQAeI1GXDh/VCCfeuhQSH9UILkNJUS5OQVNEQVFHUzpJU1JHLklRX0NMT1NFUFJJQ0VfQURKLjExLzI0LzIwMTUBAAAAH3YAAAIAAAAJMTcyLjI0NjY3AHptMdcOH9UIoSmWHBIf1QgpQ0lRLk5ZU0U6V1JLLklRX0NMT1NFUFJJQ0VfQURKLjEwLzE0LzIwMTUBAAAAaYQAAAIAAAAHNDcuMDQ2OQCaZ7m8Dh/VCPm2mhgSH9UIKENJUS5OWVNFOkFTQi5JUV9DTE9TRVBSSUNFX0FESi45LzExLzIwMTUBAAAA7NcDAAIAAAAIMTcuNDE5NzEA+6Unlg4f1QioEosUEh/VCCxDSVEuTkFTREFRR1M6TElPTi5JUV9DTE9TRVBSSUNFX0FESi44LzQvMjAxNQEAAADufgUAAgAAAAgxOC41NTcyMgAi/D9cDh/VCKxN3wsSH9UIKENJUS5OWVNFOlRSVS5JUV9DTE9TRVBSSUNFX0FESi43LzI0LzIwMTUBAAAAFyswCgIAAAAFMjQuODUAKKTTZA4f1QgM2VENEh/VCC1DSVEuTkFTREFRR1M6SU1NUi5JUV9DTE9TRVBSSUNFX0FESi43LzI5LzIwMTUBAAAAIW0BAAIAAAAFMTEuNjQAA8P1WA4f1QiT+F4LEh/VCChDSVEuQU1FWDpWSEMu</t>
  </si>
  <si>
    <t>SVFfQ0xPU0VQUklDRV9BREouMTEvNi8yMDE1AQAAALaO3AECAAAABDMuOTUAOvNByg4f1QiF45IaEh/VCClDSVEuTllTRTpDTERSLklRX0NMT1NFUFJJQ0VfQURKLjcvMTUvMjAxNQEAAACoDTkDAwAAAAAA6EQqVw4f1QilUhcLEh/VCC1DSVEuTkFTREFRR1M6RUZJSS5JUV9DTE9TRVBSSUNFX0FESi44LzI4LzIwMTUBAAAAQm0AAAIAAAAFNDQuMDkA19yihQ4f1Qi50QwSEh/VCChDSVEuTllTRTpVSVMuSVFfQ0xPU0VQUklDRV9BREouOS8yNS8yMDE1AQAAACa8BAACAAAABTEzLjExAMAhFJ8OH9UId7nvFRIf1QgpQ0lRLk5ZU0U6WkFZTy5JUV9DTE9TRVBSSUNFX0FESi43LzIzLzIwMTUBAAAAHgZaDQIAAAAFMjUuNzUAu3D3WA4f1QinxVoLEh/VCChDSVEuTllTRTpEQ08uSVFfQ0xPU0VQUklDRV9BREouOC8xOS8yMDE1AQAAAPEVBAACAAAABTI0LjAxAHKumXkOH9UILSdlEBIf1QgpQ0lRLk5ZU0U6U1RBWS5JUV9DTE9TRVBSSUNFX0FESi43LzE0LzIwMTUBAAAAqkwFAAIAAAAHMTcuMTA3OQA3T3JWDh/VCK+4+AoSH9UIKkNJUS5OWVNFOlRJRVIuSVFfQ0xPU0VQUklDRV9BREouMTEvMTIvMjAxNQEAAAB5xzYAAgAAAAgxMy40NTg4NADetDfPDh/VCH67XhsSH9UILUNJUS5OQVNEQVFHUzpDSFRSLklRX0NMT1NFUFJJQ0VfQURKLjgvMTcvMjAxNQEAAACZTAAAAwAAAAAAmf1zeQ4f1QjvK2MQEh/VCCpD</t>
  </si>
  <si>
    <t>SVEuTllTRTpWQ1JBLklRX0NMT1NFUFJJQ0VfQURKLjEwLzIzLzIwMTUBAAAAHqkLAAIAAAAFMTAuNDUAF/y2ww4f1Qj2YqQZEh/VCClDSVEuTllTRTpJTlNXLklRX0NMT1NFUFJJQ0VfQURKLjgvMTgvMjAxNQEAAACb59EAAwAAAAAAUxpRdg4f1Qi+1eIPEh/VCC1DSVEuTkFTREFRR1M6VklBQi5JUV9DTE9TRVBSSUNFX0FESi45LzI5LzIwMTUBAAAAZ6GDAQIAAAAINDAuNDMxNTQA9JcYmQ4f1QilwgkVEh/VCC5DSVEuTkFTREFRR1M6VklBQi5JUV9DTE9TRVBSSUNFX0FESi4xMS8yNy8yMDE1AQAAAGehgwECAAAACDQ4LjI5NTA3AICM69oOH9UIbRAnHRIf1QgtQ0lRLk5BU0RBUUdTOlBTVEIuSVFfQ0xPU0VQUklDRV9BREouMTAvOC8yMDE1AQAAAKGE1wECAAAABzYuOTUwMDYAD+43sg4f1QhLoiwXEh/VCClDSVEuTllTRTpTQUZFLklRX0NMT1NFUFJJQ0VfQURKLjgvMTMvMjAxNQEAAABCZXcZAwAAAAAAlvtDcQ4f1Qgd5hoPEh/VCClDSVEuTllTRTpDQ0kuSVFfQ0xPU0VQUklDRV9BREouMTAvMjAvMjAxNQEAAAA+agAAAgAAAAg3Ni43ODE1NACuGui9Dh/VCGVZyBgSH9UIKUNJUS5OWVNFOlVWRS5JUV9DTE9TRVBSSUNFX0FESi4xMS8xMC8yMDE1AQAAACvxBAACAAAACDMwLjAwNDEyAOQu880OH9UIycwwGxIf1QgpQ0lRLk5ZU0U6Q0NPLklRX0NMT1NFUFJJQ0VfQURKLjEwLzE1LzIwMTUBAAAA/pJm</t>
  </si>
  <si>
    <t>AQIAAAAHMy45MDg2MwBAYNWyDh/VCA88QRcSH9UIKUNJUS5OWVNFOkNCVS5JUV9DTE9TRVBSSUNFX0FESi4xMC8xNS8yMDE1AQAAAKQBBAACAAAACDM2Ljc5ODAxAHYSlq8OH9UISjbTFhIf1QgtQ0lRLk5BU0RBUUdTOkhJQkIuSVFfQ0xPU0VQUklDRV9BREouMTAvNi8yMDE1AQAAAARzAAACAAAABTM1LjczAPm3QbAOH9UIf9zhFhIf1QgoQ0lRLk5ZU0U6Q1RMVC5JUV9DTE9TRVBSSUNFX0FESi45LzQvMjAxNQEAAACewPcEAgAAAAUyOC4wMwCzgfqHDh/VCHCpbRISH9UILkNJUS5OQVNEQVFHUzpQSElJLklRX0NMT1NFUFJJQ0VfQURKLjExLzE5LzIwMTUBAAAAwYQEAAIAAAACMjAA9CO00w4f1QjUlAocEh/VCC1DSVEuTkFTREFRR1M6QUVHTi5JUV9DTE9TRVBSSUNFX0FESi44LzI1LzIwMTUBAAAAO0YEAAIAAAAFMTcuNTMAwkU7gA4f1Qg/IVEREh/VCC1DSVEuTkFTREFRR006RVZCRy5JUV9DTE9TRVBSSUNFX0FESi44LzI3LzIwMTUBAAAASNiUAAMAAAAAANFsO4AOH9UIXN1KERIf1QgsQ0lRLk5BU0RBUUdTOlJHRU4uSVFfQ0xPU0VQUklDRV9BREouOS8zLzIwMTUBAAAA6YMAAAIAAAAFMzMuNTEAr/7xig4f1Qj+n9YSEh/VCClDSVEuTllTRTpCWUQuSVFfQ0xPU0VQUklDRV9BREouMTEvMTAvMjAxNQEAAADIAAUAAgAAAAcyMC43NDg0AGXMKskOH9UIwKh2GhIf1QgoQ0lRLk5ZU0U6Q05QLklRX0NM</t>
  </si>
  <si>
    <t>T1NFUFJJQ0VfQURKLjEwLzUvMjAxNQEAAADZQwQAAgAAAAgxNi45MjA2MQB1yqCxDh/VCLd9GBcSH9UILUNJUS5OQVNEQVFHUzpHSERYLklRX0NMT1NFUFJJQ0VfQURKLjEwLzIvMjAxNQEAAAApWCsAAgAAAAUyMi42NQCJnJGcDh/VCLskhBUSH9UIJ0NJUS5OWVNFOkhQUS5JUV9DTE9TRVBSSUNFX0FESi45LzMvMjAxNQEAAAA4qQEAAgAAAAgxMS44MzUwOQD9ZZCFDh/VCHMrBxISH9UIJ0NJUS5OWVNFOkxNLklRX0NMT1NFUFJJQ0VfQURKLjkvMTQvMjAxNQEAAAABwQIAAgAAAAgzOS44MDg3OQDH7DSQDh/VCB0kqBMSH9UIJ0NJUS5OWVNFOkdQVC5JUV9DTE9TRVBSSUNFX0FESi43LzgvMjAxNQEAAADIGJUAAwAAAAAAeR1nWA4f1QgQs0cLEh/VCC1DSVEuTkFTREFRR1M6QlNFVC5JUV9DTE9TRVBSSUNFX0FESi43LzI4LzIwMTUBAAAAK+ADAAIAAAAHMzEuOTQ5OABgXX1uDh/VCB/9uQ4SH9UIKENJUS5OWVNFOk5SWi5JUV9DTE9TRVBSSUNFX0FESi4xMS82LzIwMTUBAAAAjwZ2DQIAAAAHOS44OTgzMQCwjyvJDh/VCA8mcxoSH9UIKENJUS5OWVNFOk5XRS5JUV9DTE9TRVBSSUNFX0FESi4xMC8xLzIwMTUBAAAACdICAAIAAAAINTAuMTEzMjUAdGU0nA4f1QjtT4IVEh/VCClDSVEuTllTRTpDVlguSVFfQ0xPU0VQUklDRV9BREouMTEvMTkvMjAxNQEAAADKgAEAAgAAAAg4NC40MTgxNgDPMkPUDh/VCILg</t>
  </si>
  <si>
    <t>HhwSH9UILENJUS5OQVNEQVFHUzpCQlNJLklRX0NMT1NFUFJJQ0VfQURKLjkvOS8yMDE1AQAAAMQBBQACAAAACDMzLjAyOTMyABL7+IcOH9UI/dxnEhIf1QgtQ0lRLk5BU0RBUUdTOk1SVkwuSVFfQ0xPU0VQUklDRV9BREouNy8xMy8yMDE1AQAAALZ5AAACAAAACDEyLjYwNjU3AE2UhlgOH9UIVG9LCxIf1QgoQ0lRLk5ZU0U6Vk5PLklRX0NMT1NFUFJJQ0VfQURKLjgvMTMvMjAxNQEAAABIxQQAAgAAAAg3NC41NDIzMgBg2Bt2Dh/VCE0E1g8SH9UILENJUS5OQVNEQVFHUzpOQVZHLklRX0NMT1NFUFJJQ0VfQURKLjgvNy8yMDE1AQAAAK5vBAACAAAACDM4LjkwMTY4ADMuuHoOH9UIWlKSEBIf1QgoQ0lRLk5ZU0U6VEhTLklRX0NMT1NFUFJJQ0VfQURKLjgvMjEvMjAxNQEAAAAA/1UBAgAAAAU3NS42MgBMCeWADh/VCEY2YhESH9UIJ0NJUS5OWVNFOkVGWC5JUV9DTE9TRVBSSUNFX0FESi44LzMvMjAxNQEAAACFrgIAAgAAAAg5OS40NzY1NQCDYk1qDh/VCI+xHA4SH9UIKENJUS5OWVNFOkFYUy5JUV9DTE9TRVBSSUNFX0FESi43LzIyLzIwMTUBAAAAYyZJAAIAAAAINTIuMjM0OTMAsC6vbw4f1QjlCuMOEh/VCChDSVEuTllTRTpQSkMuSVFfQ0xPU0VQUklDRV9BREouOS8xMC8yMDE1AQAAAHD5BwACAAAABzM3LjczMTMA3tW3lg4f1QhU950UEh/VCCtDSVEuTkFTREFRR1M6T04uSVFfQ0xPU0VQUklDRV9BREou</t>
  </si>
  <si>
    <t>OC8xOS8yMDE1AQAAAC5JBgACAAAABDkuNjcAwlV1cg4f1Qi4YFMPEh/VCChDSVEuTllTRTpKUE0uSVFfQ0xPU0VQUklDRV9BREouOS8zMC8yMDE1AQAAAFgNCgACAAAACDU3LjQ4NzcxAFC9fp4OH9UIWfDeFRIf1QgsQ0lRLk5BU0RBUUdTOkhUQkkuSVFfQ0xPU0VQUklDRV9BREouOC82LzIwMTUBAAAARpyqCAIAAAAFMTguMzMACFd+eA4f1QgflUMQEh/VCChDSVEuTllTRTpVTlAuSVFfQ0xPU0VQUklDRV9BREouNi8zMC8yMDE1AQAAAD67BAACAAAACDkwLjIzMjI0AA0OFWMOH9UIkiAJDRIf1QgtQ0lRLk5BU0RBUUdTOklPU1AuSVFfQ0xPU0VQUklDRV9BREouOS8xNy8yMDE1AQAAAAlzAwACAAAACDQ3Ljg5MTU5AKq+jZIOH9UIJUb/ExIf1QgmQ0lRLk5ZU0U6U0YuSVFfQ0xPU0VQUklDRV9BREouNy84LzIwMTUBAAAAe6gEAAIAAAAINTUuMDIyNDEAcvZmWA4f1Qi1J0gLEh/VCC1DSVEuTkFTREFRR1M6UFJBSC5JUV9DTE9TRVBSSUNFX0FESi4xMC8xLzIwMTUBAAAAoIEAAAIAAAAFMzguODYAdGU0nA4f1Qj/doIVEh/VCC5DSVEuTkFTREFRR1M6SkpTRi5JUV9DTE9TRVBSSUNFX0FESi4xMC8xMi8yMDE1AQAAADNMBAACAAAACTExOC4yNjk3MwD7dN63Dh/VCKb96xcSH9UILUNJUS5OQVNEQVFHUzpLQUxBLklRX0NMT1NFUFJJQ0VfQURKLjkvMzAvMjAxNQEAAABFb/wEAwAAAAAAIlEQnw4f1Qi9xvIV</t>
  </si>
  <si>
    <t>Eh/VCChDSVEuTllTRTpTRlIuSVFfQ0xPU0VQUklDRV9BREouOS8xNS8yMDE1AQAAAMqTgA0DAAAAAABjXpCVDh/VCJ4LcBQSH9UIKENJUS5OWVNFOkRSSC5JUV9DTE9TRVBSSUNFX0FESi4xMS85LzIwMTUBAAAAM5yeAAIAAAAIMTAuMzUwMTQAqdIZyQ4f1Qi6qW0aEh/VCC1DSVEuTkFTREFRR1M6U1JQVC5JUV9DTE9TRVBSSUNFX0FESi44LzIwLzIwMTUBAAAAWIgFAAIAAAAFMzQuMzIA/Ca7gw4f1QhPp8IREh/VCC1DSVEuTkFTREFRR006T0ZMWC5JUV9DTE9TRVBSSUNFX0FESi4xMS8zLzIwMTUBAAAA8KsMAAIAAAAINDEuMjAxODEAjc3oxA4f1QjAwtQZEh/VCChDSVEuTllTRTpFRVguSVFfQ0xPU0VQUklDRV9BREouOS8yNS8yMDE1AQAAAPLQcg4DAAAAAAAffFedDh/VCGemrRUSH9UILUNJUS5OQVNEQVFHUzpESU9ELklRX0NMT1NFUFJJQ0VfQURKLjEwLzUvMjAxNQEAAACbEgQAAgAAAAUyMS42NwCFzJ+xDh/VCLk4HRcSH9UILUNJUS5OQVNEQVFHUzpCTVRDLklRX0NMT1NFUFJJQ0VfQURKLjExLzYvMjAxNQEAAAA36QMAAgAAAAgyOC45OTQ3MgDCddTGDh/VCJyFHBoSH9UIKENJUS5OWVNFOkFWWS5JUV9DTE9TRVBSSUNFX0FESi45LzE0LzIwMTUBAAAAMtwDAAIAAAAINTYuMjEwMjkA8TQllg4f1QgHsIEUEh/VCClDSVEuTllTRTpQVU1QLklRX0NMT1NFUFJJQ0VfQURKLjYvMjYvMjAxNQEAAAC1</t>
  </si>
  <si>
    <t>Ix0UAwAAAAAA3z4mXQ4f1Qgc0AgMEh/VCChDSVEuTllTRTpQQ0cuSVFfQ0xPU0VQUklDRV9BREouOC8xNy8yMDE1AQAAACUiAgACAAAACDUwLjUxODY1AMizF4MOH9UIbHWrERIf1QgpQ0lRLk5ZU0U6V0dPLklRX0NMT1NFUFJJQ0VfQURKLjEwLzIyLzIwMTUBAAAAUM4EAAIAAAAIMTkuNzQ4NjUAg8y1vw4f1QiAmxgZEh/VCCdDSVEuTllTRTpQLklRX0NMT1NFUFJJQ0VfQURKLjEwLzE5LzIwMTUBAAAAhSNpAAIAAAAFMjAuMTEAdxm5vA4f1QgDKJ0YEh/VCChDSVEuTllTRTpIVFouSVFfQ0xPU0VQUklDRV9BREouNy8yNy8yMDE1AQAAAP7OzwECAAAACDg5LjY0MzM1AG+EfW4OH9UI2e+2DhIf1QgsQ0lRLk5BU0RBUUdTOk1JSy5JUV9DTE9TRVBSSUNFX0FESi45LzI5LzIwMTUBAAAAtR8YDwIAAAAFMjIuMzQAy7xsmw4f1QjUMmEVEh/VCC1DSVEuTkFTREFRR1M6UEVSWS5JUV9DTE9TRVBSSUNFX0FESi45LzExLzIwMTUBAAAAuf4EAAIAAAAFMjQuNDkAYgmGkA4f1Qjh/bATEh/VCC1DSVEuTkFTREFRR006VlJBWS5JUV9DTE9TRVBSSUNFX0FESi43LzIyLzIwMTUBAAAAwXGLAQMAAAAAAD4XVmgOH9UIDrrfDRIf1QgpQ0lRLk5ZU0U6QVJFLklRX0NMT1NFUFJJQ0VfQURKLjExLzIzLzIwMTUBAAAAUpIFAAIAAAAIODUuOTc2NzMAG6ix1A4f1QjNaDIcEh/VCC1DSVEuTkFTREFRR1M6U0JBQy5JUV9DTE9T</t>
  </si>
  <si>
    <t>RVBSSUNFX0FESi43LzE1LzIwMTUBAAAAF4UAAAIAAAAGMTE2LjQ3AG4VxFMOH9UImO6SChIf1QgpQ0lRLk5ZU0U6SUZGLklRX0NMT1NFUFJJQ0VfQURKLjEwLzEyLzIwMTUBAAAAP0sEAAIAAAAJMTA1Ljk3OTc2ABawargOH9UIRZMCGBIf1QgsQ0lRLk5BU0RBUUdTOkNWR0kuSVFfQ0xPU0VQUklDRV9BREouOS8xLzIwMTUBAAAApwWZAAIAAAAENC43OQB7LsqGDh/VCH/pMhISH9UIKENJUS5OWVNFOlVCQS5JUV9DTE9TRVBSSUNFX0FESi4xMC8yLzIwMTUBAAAAsjgEAAIAAAAIMTYuOTkzMTUAR3boog4f1QgOm5kWEh/VCCxDSVEuTkFTREFRR006WllORS5JUV9DTE9TRVBSSUNFX0FESi45LzIvMjAxNQEAAADU/B8CAgAAAAUzMC4wNABkaVqMDh/VCFVgERMSH9UIKENJUS5OWVNFOlREUy5JUV9DTE9TRVBSSUNFX0FESi4xMS80LzIwMTUBAAAAY+QCAAIAAAAIMjguMjE5NTIAjHvsyg4f1Qj9KqkaEh/VCCpDSVEuTllTRTpGQ0UuQS5JUV9DTE9TRVBSSUNFX0FESi44LzI1LzIwMTUBAAAAPCsEAAIAAAAIMjAuMzg2NzIAcxURjA4f1QiOSQkTEh/VCC1DSVEuTkFTREFRQ006V0ZCSS5JUV9DTE9TRVBSSUNFX0FESi45LzIzLzIwMTUBAAAA6lmnBwIAAAAIMTYuOTExODcAD/xQlw4f1QhsobsUEh/VCCxDSVEuTkFTREFRR1M6SVBHUC5JUV9DTE9TRVBSSUNFX0FESi45LzIvMjAxNQEAAACthwYAAgAAAAU4My44</t>
  </si>
  <si>
    <t>MwAkNs6NDh/VCITeRRMSH9UILUNJUS5OQVNEQVFHUzpIQ09NLklRX0NMT1NFUFJJQ0VfQURKLjgvMjEvMjAxNQEAAADCqjcAAgAAAAUyMi41MQCSsmaEDh/VCC+U3hESH9UILUNJUS5OQVNEQVFHUzpVSEFMLklRX0NMT1NFUFJJQ0VfQURKLjcvMjEvMjAxNQEAAAD0RQUAAgAAAAgzMzguNTEwMwC1zGJbDh/VCECrxQsSH9UILUNJUS5OQVNEQVFHUzpFQlRDLklRX0NMT1NFUFJJQ0VfQURKLjcvMjMvMjAxNQEAAAAPIDYAAgAAAAcyMS41NDU2ADCWlFwOH9UIR67pCxIf1QgsQ0lRLk5BU0RBUUdTOk1SU04uSVFfQ0xPU0VQUklDRV9BREouNy83LzIwMTUBAAAA5sUYAAMAAAAAAHJhLGcOH9UIjLWrDRIf1QgoQ0lRLk5ZU0U6VU5ULklRX0NMT1NFUFJJQ0VfQURKLjkvMTEvMjAxNQEAAAAl6gIAAgAAAAUxMS4zMgCGXLmWDh/VCJs3nxQSH9UIKUNJUS5OWVNFOlRTRS5JUV9DTE9TRVBSSUNFX0FESi4xMS8xOC8yMDE1AQAAAE1SrQMCAAAABzI4LjMwNjMAs3E81Q4f1Qi+LUUcEh/VCC1DSVEuTkFTREFRR1M6QUZBTS5JUV9DTE9TRVBSSUNFX0FESi42LzI1LzIwMTUBAAAAO58EAAIAAAAFMzkuMjcAf5+xXQ4f1QjNEBkMEh/VCChDSVEuTllTRTpOV04uSVFfQ0xPU0VQUklDRV9BREouNy8xMC8yMDE1AQAAAM90BAACAAAACDQwLjYyNzQ2ALJaZmAOH9UIYOx/DBIf1QgoQ0lRLk5ZU0U6S01CLklRX0NMT1NFUFJJ</t>
  </si>
  <si>
    <t>Q0VfQURKLjcvMTcvMjAxNQEAAADRVAQAAgAAAAkxMDUuMDE3NDMA3l8/XA4f1QgrhOELEh/VCChDSVEuTllTRTpKSUxMLklRX0NMT1NFUFJJQ0VfQURKLjcvNy8yMDE1AQAAAFPZBhkDAAAAAACbB/VXDh/VCPw6NQsSH9UILENJUS5OQVNEQVFDTTpORU8uSVFfQ0xPU0VQUklDRV9BREouOS8xNi8yMDE1AQAAAAhgFAACAAAABDYuNzMAVjeQlQ4f1QhoznAUEh/VCCxDSVEuTkFTREFRR1M6UVNJSS5JUV9DTE9TRVBSSUNFX0FESi45LzIvMjAxNQEAAAAF2AIAAgAAAAgxMi45ODAzMQAkNs6NDh/VCIdTRhMSH9UIKENJUS5OWVNFOklWWi5JUV9DTE9TRVBSSUNFX0FESi45LzI4LzIwMTUBAAAAC98FAAIAAAAIMjguNzQzNjEAawRImg4f1QiH1yUVEh/VCCxDSVEuTkFTREFRR1M6RUJTQi5JUV9DTE9TRVBSSUNFX0FESi44LzUvMjAxNQEAAAC6VjsCAgAAAAgxMi43NzUzOQCPZBdzDh/VCOVEag8SH9UIKENJUS5OWVNFOkFTSVguSVFfQ0xPU0VQUklDRV9BREouNy8yLzIwMTUBAAAAKO4gFAMAAAAAAKyxxFMOH9UIZw2XChIf1QgtQ0lRLk5BU0RBUUdTOkZMSVIuSVFfQ0xPU0VQUklDRV9BREouOS8yOC8yMDE1AQAAAPD+BAACAAAACDI2LjI2NDcxAKj7c5gOH9UIgg3mFBIf1QgpQ0lRLk5ZU0U6Q1NVLklRX0NMT1NFUFJJQ0VfQURKLjEwLzEzLzIwMTUBAAAAZ6YFAAIAAAAFMjIuNDcA/qV2tw4f1QhIdOMXEh/V</t>
  </si>
  <si>
    <t>CC5DSVEuTkFTREFRR1M6VU5GSS5JUV9DTE9TRVBSSUNFX0FESi4xMC8xNi8yMDE1AQAAAPeSBQACAAAABTU0LjA0ANvuYbMOH9UI0RpRFxIf1QgtQ0lRLk5BU0RBUUdTOkJQT1AuSVFfQ0xPU0VQUklDRV9BREouMTEvOS8yMDE1AQAAANzeAwACAAAACDI4Ljc4MzI0APKyBswOH9UIPVHPGhIf1QgoQ0lRLk5ZU0U6R0NQLklRX0NMT1NFUFJJQ0VfQURKLjcvMTUvMjAxNQEAAABdqmQSAwAAAAAAM8ZpZQ4f1Qig7W0NEh/VCChDSVEuTllTRTpXT1cuSVFfQ0xPU0VQUklDRV9BREouMTAvOC8yMDE1AQAAAADJAxYDAAAAAAANBaGxDh/VCIDcEBcSH9UILkNJUS5OQVNEQVFHUzpQSUNPLklRX0NMT1NFUFJJQ0VfQURKLjExLzIwLzIwMTUBAAAArokFAAIAAAAFMTAuNjcAB0PW1Q4f1QiIEVwcEh/VCChDSVEuTllTRTpESFguSVFfQ0xPU0VQUklDRV9BREouNy8yMS8yMDE1AQAAAMVsAAACAAAABDguOTIA5DC6Zw4f1Qh8arsNEh/VCC1DSVEuTkFTREFRR1M6RkZJVi5JUV9DTE9TRVBSSUNFX0FESi44LzE0LzIwMTUBAAAA02ABAAIAAAAGMTMyLjYxAIbxuHoOH9UI+2KKEBIf1QgtQ0lRLk5BU0RBUUdNOkFOSVAuSVFfQ0xPU0VQUklDRV9BREouOC8yNi8yMDE1AQAAAPhTFwACAAAABTUwLjA2AEKmd30OH9UI2BboEBIf1QgoQ0lRLk5ZU0U6RFRFLklRX0NMT1NFUFJJQ0VfQURKLjgvMjUvMjAxNQEAAABmEQQAAgAA</t>
  </si>
  <si>
    <t>AAc3MS4wNjk1ABLYbIcOH9UIYZFTEhIf1QgpQ0lRLk5ZU0U6S0VNLklRX0NMT1NFUFJJQ0VfQURKLjEwLzIzLzIwMTUBAAAAKncAAAIAAAAEMi42NQB2r2vBDh/VCEU1XBkSH9UILUNJUS5OQVNEQVFHUzpHT09HTC5JUV9DTE9TRVBSSUNFX0FESi45LzEvMjAxNQEAAACocQAAAgAAAAY2MjkuNTYAFLoIgg4f1QhQ54cREh/VCC1DSVEuTkFTREFRR1M6VFRNSS5JUV9DTE9TRVBSSUNFX0FESi4xMC8xLzIwMTUBAAAADGwBAAIAAAAENi4wNwDgcBiZDh/VCM5aDBUSH9UILUNJUS5OQVNEQVFHUzpDSEROLklRX0NMT1NFUFJJQ0VfQURKLjkvMTYvMjAxNQEAAAAL+gMAAgAAAAkxMzYuMjU1ODIAG65mkg4f1QhabPYTEh/VCClDSVEuTllTRTpBTlRNLklRX0NMT1NFUFJJQ0VfQURKLjEwLzYvMjAxNQEAAABNcQIAAgAAAAkxMzQuNjMxNjUAHF0/oA4f1QiTBx8WEh/VCCxDSVEuTkFTREFRR1M6Q01UTC5JUV9DTE9TRVBSSUNFX0FESi43LzEvMjAxNQEAAAAxAwQAAgAAAAgyNS42MDQ5NADXXWhjDh/VCGmrGw0SH9UIMENJUS5OQVNEQVFHUzpBU0NNLkEuSVFfQ0xPU0VQUklDRV9BREouMTAvMjMvMjAxNQEAAACIuL0CAgAAAAUyMi45NgBn65WvDh/VCJPS0xYSH9UIKUNJUS5OWVNFOkNSQy5JUV9DTE9TRVBSSUNFX0FESi4xMC8yMy8yMDE1AQAAAELiuA8CAAAABDQwLjUAiQLVwA4f1QjqezoZEh/VCChDSVEuTllT</t>
  </si>
  <si>
    <t>RTpDQk0uSVFfQ0xPU0VQUklDRV9BREouOS8xNi8yMDE1AQAAABzxAwACAAAABTQ3LjA0AKSquZYOH9UIuKeYFBIf1QgtQ0lRLk5BU0RBUUdTOlNCQ0YuSVFfQ0xPU0VQUklDRV9BREouOC8yMS8yMDE1AQAAAFedBAACAAAABTE1LjExABx3EYwOH9UI2ZsHExIf1QgpQ0lRLk5ZU0U6UlJELklRX0NMT1NFUFJJQ0VfQURKLjExLzI0LzIwMTUBAAAAlWYBAAIAAAAIMjEuMDkxMDMAZtOM2A4f1QjZNr8cEh/VCC5DSVEuTkFTREFRR1M6WE9ORS5JUV9DTE9TRVBSSUNFX0FESi4xMC8xNC8yMDE1AQAAAI3Sdg0CAAAABDkuNzIAqNYMuA4f1Qg2sf0XEh/VCC1DSVEuTkFTREFRR1M6TVRTSS5JUV9DTE9TRVBSSUNFX0FESi4xMS8zLzIwMTUBAAAAj/lDCAIAAAAFMzIuNzYAOzIbyQ4f1Qh6wWoaEh/VCChDSVEuTllTRTpIRkMuSVFfQ0xPU0VQUklDRV9BREouOC8xOS8yMDE1AQAAAE64AgACAAAACDQ3Ljc0NDU4AHBn5HsOH9UIoXOxEBIf1QgpQ0lRLk5ZU0U6QUxTTi5JUV9DTE9TRVBSSUNFX0FESi44LzE5LzIwMTUBAAAAAHPOAAIAAAAIMjguNTQzNjkA2dCVfw4f1QhBpi8REh/VCCxDSVEuTkFTREFRR006UkVUQS5JUV9DTE9TRVBSSUNFX0FESi44LzMvMjAxNQEAAABuTmoAAwAAAAAAA3fzaA4f1QjU1+0NEh/VCC1DSVEuTkFTREFRR1M6VlJTTi5JUV9DTE9TRVBSSUNFX0FESi4xMC82LzIwMTUBAAAAeI0AAAIA</t>
  </si>
  <si>
    <t>AAAFNzMuMjcAELWnnw4f1Qif8wIWEh/VCC1DSVEuTkFTREFRR1M6RVRTWS5JUV9DTE9TRVBSSUNFX0FESi44LzIxLzIwMTUBAAAAisOyAQIAAAAFMTMuNDYAU7+Ufw4f1Qg7hTwREh/VCChDSVEuTllTRTpFUEMuSVFfQ0xPU0VQUklDRV9BREouNi8xNi8yMDE1AQAAAM5GBgACAAAACDk5LjI4NTIxANjzV1QOH9UIFymmChIf1QgoQ0lRLk5ZU0U6T1NHLklRX0NMT1NFUFJJQ0VfQURKLjEwLzIvMjAxNQEAAACifQQAAwAAAAAACKDtow4f1Qjy8roWEh/VCC1DSVEuTkFTREFRR1M6TlZBWC5JUV9DTE9TRVBSSUNFX0FESi43LzI3LzIwMTUBAAAArVgFAAIAAAAFMTEuNjIA/GWxcA4f1QhcXQcPEh/VCClDSVEuTllTRTpSUFQuSVFfQ0xPU0VQUklDRV9BREouMTEvMjMvMjAxNQEAAABhlwQAAgAAAAgxNS4wODg3MgCCiZ/WDh/VCB7YgBwSH9UILUNJUS5OQVNEQVFHUzpQVEMuSVFfQ0xPU0VQUklDRV9BREouMTEvMTkvMjAxNQEAAADGfwAAAgAAAAQzNi40AOSO0NQOH9UIgtE4HBIf1QgqQ0lRLk5ZU0U6U0FGRS5JUV9DTE9TRVBSSUNFX0FESi4xMS8xMi8yMDE1AQAAAEJldxkDAAAAAADetDfPDh/VCHGUXhsSH9UILkNJUS5OQVNEQVFHUzpRVkNBLklRX0NMT1NFUFJJQ0VfQURKLjEwLzI3LzIwMTUBAAAAmL7dDAIAAAAFMjcuOTQA8dKAvg4f1QiRUecYEh/VCC1DSVEuTkFTREFRQ006UExVRy5JUV9DTE9TRVBS</t>
  </si>
  <si>
    <t>SUNFX0FESi4xMC8yLzIwMTUBAAAA6y8GAAIAAAAEMi4wMQB5TNawDh/VCFDn+BYSH9UIKUNJUS5OWVNFOkROT1cuSVFfQ0xPU0VQUklDRV9BREouOS8yNS8yMDE1AQAAAAfIvA4CAAAABTE1Ljc0AEW2R5oOH9UIivknFRIf1QgtQ0lRLk5BU0RBUUdTOlNBU1IuSVFfQ0xPU0VQUklDRV9BREouOC8xMS8yMDE1AQAAAN1uBQACAAAACDI1LjEyMjc2AMtwRHEOH9UINMMYDxIf1QguQ0lRLk5BU0RBUUdTOkJTUlIuSVFfQ0xPU0VQUklDRV9BREouMTAvMTQvMjAxNQEAAADgngoAAgAAAAcxNS4wNjUyAAPle7sOH9UI4ON7GBIf1QgnQ0lRLk5ZU0U6Q05PLklRX0NMT1NFUFJJQ0VfQURKLjkvMy8yMDE1AQAAAIptAQACAAAABzE3LjA3OTkA+cEjiQ4f1QhGb4kSEh/VCCpDSVEuTllTRTpEQVRBLklRX0NMT1NFUFJJQ0VfQURKLjExLzI3LzIwMTUBAAAAD0auAAIAAAAFOTcuNjcAgIzr2g4f1QgihScdEh/VCChDSVEuTllTRTpEU1QuSVFfQ0xPU0VQUklDRV9BREouOC8zMS8yMDE1AQAAAGFsAAACAAAACDUwLjAxMTA1AFOihYgOH9UI78R8EhIf1QgoQ0lRLk5ZU0U6U1RBRy5JUV9DTE9TRVBSSUNFX0FESi43LzEvMjAxNQEAAAB3JI8GAgAAAAgxNy41NjY2NwDqvxRjDh/VCAb4CQ0SH9UILkNJUS5OQVNEQVFHUzpJT05TLklRX0NMT1NFUFJJQ0VfQURKLjEwLzIzLzIwMTUBAAAAXHYAAAIAAAAFNDUuNTIAXig9wA4f</t>
  </si>
  <si>
    <t>1QiNgiQZEh/VCClDSVEuTllTRTpFTlZBLklRX0NMT1NFUFJJQ0VfQURKLjEwLzIvMjAxNQEAAAB/C2EIAgAAAAUxMC42MQC1FT6iDh/VCEkygBYSH9UIKENJUS5OWVNFOkxMTC5JUV9DTE9TRVBSSUNFX0FESi45LzE1LzIwMTUBAAAAYm0BAAMAAAAAAECODI8OH9UI/kuCExIf1QguQ0lRLk5BU0RBUUdTOlBBQ1cuSVFfQ0xPU0VQUklDRV9BREouMTEvMTAvMjAxNQEAAAAQ2A8AAgAAAAg0Mi42ODEyOQARW83MDh/VCPLK+BoSH9UILUNJUS5OQVNEQVFHUzpIQVdLLklRX0NMT1NFUFJJQ0VfQURKLjEwLzgvMjAxNQEAAACd6fUBAgAAAAU0NS41MQBbFYy8Dh/VCNmtlRgSH9UILUNJUS5OQVNEQVFDTTpBVExPLklRX0NMT1NFUFJJQ0VfQURKLjEwLzgvMjAxNQEAAABjfBQAAgAAAAgyMi4zMjQ3NQDf/yu1Dh/VCLQ2jxcSH9UIJ0NJUS5OWVNFOlNZSy5JUV9DTE9TRVBSSUNFX0FESi45LzIvMjAxNQEAAACWcQEAAgAAAAg5My45ODA3MgAMjZCFDh/VCGWRBhISH9UILkNJUS5OQVNEQVFHTTpSQVJYLklRX0NMT1NFUFJJQ0VfQURKLjExLzE5LzIwMTUBAAAAxTKBAwMAAAAAADgkMNYOH9UI3XZtHBIf1QgqQ0lRLk5ZU0U6QkhWTi5JUV9DTE9TRVBSSUNFX0FESi4xMS8xNi8yMDE1AQAAANxnIA8DAAAAAACNtp/RDh/VCNrFuhsSH9UIKENJUS5OWVNFOlNYVC5JUV9DTE9TRVBSSUNFX0FESi4xMC82LzIwMTUBAAAA</t>
  </si>
  <si>
    <t>x78EAAIAAAAINjAuNDIyMjkAJ9ynnw4f1QjyRQEWEh/VCCxDSVEuTkFTREFRR1M6SVBDQy5JUV9DTE9TRVBSSUNFX0FESi43LzIvMjAxNQEAAAB2FjcAAgAAAAg3My4wOTEzNACMpbhgDh/VCLWXjAwSH9UIKUNJUS5OWVNFOklUVC5JUV9DTE9TRVBSSUNFX0FESi4xMS8xMS8yMDE1AQAAAAJHBAACAAAACDM3LjYwMDA2AMTg8s0OH9UIw1UxGxIf1QgpQ0lRLk5ZU0U6VFJFQy5JUV9DTE9TRVBSSUNFX0FESi45LzE3LzIwMTUBAAAAx9UDAAIAAAAFMTIuOTEADzH6kQ4f1Qhc9uwTEh/VCChDSVEuTllTRTpUR0kuSVFfQ0xPU0VQUklDRV9BREouNy8yMy8yMDE1AQAAAN6LAAACAAAACDYwLjQ3Mzk5AHiNjmQOH9UI1wZFDRIf1QgtQ0lRLk5BU0RBUUdTOlVUTUQuSVFfQ0xPU0VQUklDRV9BREouOC8yMC8yMDE1AQAAALu/BAACAAAACDUyLjYwNjg1AL3by4MOH9UIWR3MERIf1QgpQ0lRLk5ZU0U6TlZSTy5JUV9DTE9TRVBSSUNFX0FESi43LzIzLzIwMTUBAAAAWCzRAQIAAAAFNTEuNTYAnaGCaQ4f1QgtDAQOEh/VCC1DSVEuTkFTREFRR1M6Q1RBUy5JUV9DTE9TRVBSSUNFX0FESi4xMS85LzIwMTUBAAAAdfoDAAIAAAAIODkuNTkzNDUAtE0yzA4f1QjM+tIaEh/VCClDSVEuTllTRTpORVUuSVFfQ0xPU0VQUklDRV9BREouMTAvMjAvMjAxNQEAAAA7IAQAAgAAAAkzNjcuODE0MzgAvlzlug4f1Qjq1mYYEh/VCClD</t>
  </si>
  <si>
    <t>SVEuTllTRTpPU0cuSVFfQ0xPU0VQUklDRV9BREouMTAvMTQvMjAxNQEAAACifQQAAwAAAAAA3FpPtw4f1QgTbtwXEh/VCClDSVEuTllTRTpUUEguSVFfQ0xPU0VQUklDRV9BREouMTAvMzAvMjAxNQEAAAAEhz8AAgAAAAUxMi45OAA4SpfHDh/VCM+EPBoSH9UIKENJUS5OWVNFOlNUQVkuSVFfQ0xPU0VQUklDRV9BREouNy82LzIwMTUBAAAAqkwFAAIAAAAIMTYuNTA0NTEArJJnWA4f1Qi8okULEh/VCCdDSVEuTllTRTpNT04uSVFfQ0xPU0VQUklDRV9BREouOC82LzIwMTUBAAAAHhAIAAIAAAAIOTcuNDI4MzcAWLfpdg4f1Qjnjw0QEh/VCClDSVEuTllTRTpZVU1DLklRX0NMT1NFUFJJQ0VfQURKLjEwLzEvMjAxNQEAAAAQngATAwAAAAAAgs/mlw4f1QiYJdEUEh/VCC1DSVEuTkFTREFRR1M6SUNPTi5JUV9DTE9TRVBSSUNFX0FESi45LzI4LzIwMTUBAAAA/2UEAAIAAAAFMTMuNDgAN0TjnQ4f1QhJP7kVEh/VCC1DSVEuTkFTREFRR006QVBUSS5JUV9DTE9TRVBSSUNFX0FESi43LzIzLzIwMTUBAAAAZhRUAgMAAAAAAP2fQF8OH9UIMw1UDBIf1QgoQ0lRLkFNRVg6UkVJLklRX0NMT1NFUFJJQ0VfQURKLjcvMjMvMjAxNQEAAAA7c0MAAgAAAAM5LjIARcKgWw4f1QjhKsoLEh/VCChDSVEuTllTRTpBRUUuSVFfQ0xPU0VQUklDRV9BREouNi8zMC8yMDE1AQAAABCyBQACAAAACDM0LjgyMjk3AMnwJV0OH9UIRWoK</t>
  </si>
  <si>
    <t>DBIf1QgoQ0lRLk5ZU0U6SFpOLklRX0NMT1NFUFJJQ0VfQURKLjgvMTkvMjAxNQEAAAAmV6cQAgAAAAUxMS4zMgD5CXd9Dh/VCIoO7BASH9UILUNJUS5OQVNEQVFHUzpRVE5BLklRX0NMT1NFUFJJQ0VfQURKLjExLzkvMjAxNQEAAAAX2CUCAwAAAAAAPI+SyA4f1QicUV8aEh/VCChDSVEuTllTRTpPU0cuSVFfQ0xPU0VQUklDRV9BREouNy8yOS8yMDE1AQAAAKJ9BAADAAAAAACvl4tvDh/VCNwN2A4SH9UILENJUS5OQVNEQVFHUzpUWE4uSVFfQ0xPU0VQUklDRV9BREouNy8yMi8yMDE1AQAAAPsjAgACAAAABzQ2LjUwMDkA/lCFWQ4f1QgkJngLEh/VCC1DSVEuTkFTREFRR1M6Q0VDTy5JUV9DTE9TRVBSSUNFX0FESi42LzMwLzIwMTUBAAAAL8EFAAIAAAADMy4zAKK9X1cOH9UI++UbCxIf1QguQ0lRLk5BU0RBUUdTOkNIUlcuSVFfQ0xPU0VQUklDRV9BREouMTEvMTMvMjAxNQEAAABWnwUAAgAAAAg2My43NzAyNAAPoTjPDh/VCCOHWxsSH9UILUNJUS5OQVNEQVFDTTpDWk5DLklRX0NMT1NFUFJJQ0VfQURKLjgvMTEvMjAxNQEAAADN/QUAAgAAAAgxNy42ODYzOQAnlmh0Dh/VCBxxoA8SH9UIKUNJUS5OWVNFOlNDUy5JUV9DTE9TRVBSSUNFX0FESi4xMC8xNS8yMDE1AQAAAJ3IBQACAAAACDE4LjU2NzI3AL0JdrcOH9UIcDPmFxIf1QgpQ0lRLk5ZU0U6TlNNLklRX0NMT1NFUFJJQ0VfQURKLjExLzEyLzIwMTUB</t>
  </si>
  <si>
    <t>AAAAf2VAAAIAAAAFMTMuMzEAunREzQ4f1QiueQMbEh/VCClDSVEuTllTRTpIVUJTLklRX0NMT1NFUFJJQ0VfQURKLjkvMTQvMjAxNQEAAAD1mKUBAgAAAAU0Ny4zNQCfqR+ODh/VCDwyVhMSH9UIJ0NJUS5OWVNFOkVXLklRX0NMT1NFUFJJQ0VfQURKLjcvMzAvMjAxNQEAAABURgYAAgAAAAU3Ni41NQDAHThiDh/VCK2XzgwSH9UIK0NJUS5OQVNEQVFDTTpORU8uSVFfQ0xPU0VQUklDRV9BREouOS8zLzIwMTUBAAAACGAUAAIAAAAENi4yOQA6CSyJDh/VCJT3nBISH9UIKENJUS5OWVNFOlNYVC5JUV9DTE9TRVBSSUNFX0FESi43LzE0LzIwMTUBAAAAx78EAAIAAAAINjcuMjEyOTIAlT4qZw4f1Qgw3LINEh/VCC1DSVEuTkFTREFRR1M6SE1TWS5JUV9DTE9TRVBSSUNFX0FESi43LzIyLzIwMTUBAAAAonIAAAIAAAAEMTEuNQDs1DZrDh/VCH8sOw4SH9UIKUNJUS5OWVNFOlJBRC5JUV9DTE9TRVBSSUNFX0FESi4xMS8yMC8yMDE1AQAAAK5tAQACAAAABDcuNzEAxEDQ1A4f1Qig9DocEh/VCC1DSVEuTkFTREFRR1M6SUNQVC5JUV9DTE9TRVBSSUNFX0FESi43LzI4LzIwMTUBAAAAgq+tAAIAAAAGMjc0Ljk0AAdW02QOH9UIzF9TDRIf1QgoQ0lRLk5ZU0U6QUxMLklRX0NMT1NFUFJJQ0VfQURKLjkvMjgvMjAxNQEAAAAXSQAAAgAAAAg1NS42Mjg2NQDdcHSYDh/VCOZt8BQSH9UILUNJUS5OQVNEQVFDTTpBVlhMLklR</t>
  </si>
  <si>
    <t>X0NMT1NFUFJJQ0VfQURKLjkvMjgvMjAxNQEAAABjOM8AAgAAAAQ1LjE4ACLl5ZcOH9UIAYHUFBIf1QgsQ0lRLk5BU0RBUUdTOk1PRkcuSVFfQ0xPU0VQUklDRV9BREouNy84LzIwMTUBAAAA0bAMAAIAAAAIMzEuMzgyNTIAO9NeVw4f1QiyriMLEh/VCC1DSVEuTkFTREFRR1M6QVRSTy5JUV9DTE9TRVBSSUNFX0FESi44LzE3LzIwMTUBAAAAgdgDAAIAAAAINDQuNDA4MzIAM7d5gQ4f1Qi3UXEREh/VCC9DSVEuTkFTREFRR1M6QkVMRi5CLklRX0NMT1NFUFJJQ0VfQURKLjcvMjcvMjAxNQEAAAAb4QMAAgAAAAgxOS4yOTI1OAAGP89fDh/VCD1SawwSH9UIKENJUS5OWVNFOlZTSC5JUV9DTE9TRVBSSUNFX0FESi4xMC84LzIwMTUBAAAAa8QEAAIAAAAIMTAuMTc5NTEAxmfBtQ4f1Qi0M6MXEh/VCC1DSVEuTkFTREFRR1M6SE9QRS5JUV9DTE9TRVBSSUNFX0FESi45LzIyLzIwMTUBAAAAalMGAAIAAAAIMTMuODI1NDcAv6JHmg4f1QjbvCgVEh/VCCpDSVEuTllTRTpCSExCLklRX0NMT1NFUFJJQ0VfQURKLjEwLzE5LzIwMTUBAAAAIFwGAAIAAAAIMjYuMjU4NTcAeOWDtA4f1QiaYIQXEh/VCCxDSVEuTkFTREFRR006Q0FMRC5JUV9DTE9TRVBSSUNFX0FESi43LzkvMjAxNQEAAACAZQAAAgAAAAUxNC42MwBNzv5lDh/VCN8ReQ0SH9UIKUNJUS5OWVNFOkZDRlMuSVFfQ0xPU0VQUklDRV9BREouMTEvMy8yMDE1AQAA</t>
  </si>
  <si>
    <t>AKTxBAACAAAABzM4LjQ3ODQAoAKhwg4f1QgtCYQZEh/VCCdDSVEuTllTRTpQWC5JUV9DTE9TRVBSSUNFX0FESi45LzE4LzIwMTUBAAAAYdoEAAIAAAAIOTkuODY4MDcAemoikA4f1Qgzt6MTEh/VCClDSVEuTllTRTpTRlMuSVFfQ0xPU0VQUklDRV9BREouMTEvMTcvMjAxNQEAAAB6Nk8PAgAAAAUxNi40NgA1IL/SDh/VCFqI4RsSH9UILUNJUS5OQVNEQVFHUzpXRVlTLklRX0NMT1NFUFJJQ0VfQURKLjgvMjUvMjAxNQEAAAApygQAAgAAAAgyMy44ODQwMgA8FCKJDh/VCEosjhISH9UILUNJUS5OQVNEQVFHUzpOQVZJLklRX0NMT1NFUFJJQ0VfQURKLjkvMjIvMjAxNQEAAACZXn8PAgAAAAgxMS4yOTM4NgB+Hk6dDh/VCEZOnxUSH9UILUNJUS5OQVNEQVFDTTpOWU1YLklRX0NMT1NFUFJJQ0VfQURKLjgvMTAvMjAxNQEAAAAN8gUAAgAAAAQyLjQ4AK2JD3gOH9UI26gwEBIf1QguQ0lRLk5BU0RBUUNNOlRXTksuSVFfQ0xPU0VQUklDRV9BREouMTAvMjgvMjAxNQEAAABujU0SAwAAAAAAV4CvuA4f1QjZ/BEYEh/VCCdDSVEuTllTRTpFRVguSVFfQ0xPU0VQUklDRV9BREouNy85LzIwMTUBAAAA8tByDgMAAAAAAO10xVMOH9UI5R2PChIf1QgsQ0lRLk5BU0RBUUdNOklOU1kuSVFfQ0xPU0VQUklDRV9BREouNy8yLzIwMTUBAAAANu0qAgIAAAAEMzUuNQBHoilnDh/VCKWSqQ0SH9UIK0NJUS5OQVNEQVFHUzpUQVgu</t>
  </si>
  <si>
    <t>SVFfQ0xPU0VQUklDRV9BREouOC8zLzIwMTUBAAAATngAAAIAAAAIMjIuOTk0MjIALiNAXA4f1QhPY94LEh/VCC5DSVEuTkFTREFRR1M6U1BMSy5JUV9DTE9TRVBSSUNFX0FESi4xMS8xNy8yMDE1AQAAAL3GygACAAAABTYxLjIyADsN6NMOH9UIiUcTHBIf1QgoQ0lRLk5ZU0U6R0VPLklRX0NMT1NFUFJJQ0VfQURKLjkvMzAvMjAxNQEAAABiKAUAAgAAAAgxNi42MDc2NwCFjDScDh/VCCONgRUSH9UIKENJUS5OWVNFOlJXVC5JUV9DTE9TRVBSSUNFX0FESi42LzI1LzIwMTUBAAAA/jcFAAIAAAAIMTMuNjQ0NDYAgufOWg4f1QgWeK4LEh/VCChDSVEuTllTRTpIQ0EuSVFfQ0xPU0VQUklDRV9BREouMTEvNS8yMDE1AQAAAMH+AwACAAAABTY4LjU5ADdmksgOH9UIzsZfGhIf1QgsQ0lRLk5BU0RBUUdTOkVDSE8uSVFfQ0xPU0VQUklDRV9BREouNy8xLzIwMTUBAAAA9o20AQIAAAAFMzMuMDgAX2zUXA4f1QiRAvoLEh/VCC1DSVEuTkFTREFRR1M6QkFORi5JUV9DTE9TRVBSSUNFX0FESi4xMC8xLzIwMTUBAAAAWUoAAAIAAAAIMjkuOTgyMzcApzmImw4f1Qgzp1gVEh/VCChDSVEuTllTRTpFQVJOLklRX0NMT1NFUFJJQ0VfQURKLjkvMy8yMDE1AQAAAMKz8w0CAAAABzkuODQ1MTQAVinFiw4f1Qjb2/sSEh/VCCdDSVEuTllTRTpGUEkuSVFfQ0xPU0VQUklDRV9BREouOS8yLzIwMTUBAAAAkLMjDwIAAAAHOS4yOTMz</t>
  </si>
  <si>
    <t>NwD8IsmJDh/VCI+TrhISH9UIKENJUS5OWVNFOlNOWC5JUV9DTE9TRVBSSUNFX0FESi4xMS8yLzIwMTUBAAAAxWcGAAIAAAAIODcuNTA2NzEAi0s8xg4f1Qho+vsZEh/VCClDSVEuTllTRTpBVlguSVFfQ0xPU0VQUklDRV9BREouMTEvMTIvMjAxNQEAAACs8wEAAgAAAAgxMi4zNjM2NAAN6srMDh/VCGrdAhsSH9UIKENJUS5OWVNFOkRISS5JUV9DTE9TRVBSSUNFX0FESi45LzI4LzIwMTUBAAAAjaMBAAIAAAAIMjguNjQzMDcAaDfklw4f1QjoLc0UEh/VCCZDSVEuTllTRTpTQi5JUV9DTE9TRVBSSUNFX0FESi43LzEvMjAxNQEAAACBja0CAgAAAAczLjExOTk0AOq/FGMOH9UIvOQJDRIf1QgtQ0lRLk5BU0RBUUdTOlNITEQuSVFfQ0xPU0VQUklDRV9BREouNy8yMy8yMDE1AQAAAFIfdQACAAAABTIyLjA4AOhAGm8OH9UIWNvTDhIf1QgoQ0lRLk5ZU0U6TUxSLklRX0NMT1NFUFJJQ0VfQURKLjExLzUvMjAxNQEAAACUJwUAAgAAAAgyMC40Mjc3MgCPh+fIDh/VCLnnYRoSH9UIKUNJUS5OWVNFOlFUUy5JUV9DTE9TRVBSSUNFX0FESi4xMC8xMi8yMDE1AQAAAKUalg4CAAAACDQyLjM0OTI2AGjxVaMOH9UI7AGhFhIf1QgpQ0lRLk5ZU0U6RkRQLklRX0NMT1NFUFJJQ0VfQURKLjExLzExLzIwMTUBAAAA358FAAIAAAAINDMuNjY0NDUAffvLzA4f1QhDIP8aEh/VCC1DSVEuTkFTREFRR006Q1ZMWS5JUV9DTE9TRVBS</t>
  </si>
  <si>
    <t>SUNFX0FESi45LzE4LzIwMTUBAAAAlbYFAAIAAAAIMTYuODQ1NTcAXdZilA4f1QhqXT8UEh/VCChDSVEuTllTRTpXQUwuSVFfQ0xPU0VQUklDRV9BREouOC8yOC8yMDE1AQAAAM7rUgECAAAABTMwLjI4AMz8N4sOH9UIppzhEhIf1QguQ0lRLk5BU0RBUUdTOlZFQ08uSVFfQ0xPU0VQUklDRV9BREouMTAvMjAvMjAxNQEAAAD/KwUAAgAAAAUyMC4xNwCDOqm8Dh/VCG0+pRgSH9UIKENJUS5OWVNFOkRLLklRX0NMT1NFUFJJQ0VfQURKLjEwLzIwLzIwMTUBAAAAFTqKAQIAAAAIMjMuOTczNTMARGM4sg4f1QgKvCkXEh/VCC1DSVEuTkFTREFRR1M6TUNCQy5JUV9DTE9TRVBSSUNFX0FESi45LzE3LzIwMTUBAAAAgu8FAAIAAAAHNC44OTA1MQD7pSeWDh/VCIBWkBQSH9UIKENJUS5OWVNFOkVOUi5JUV9DTE9TRVBSSUNFX0FESi4xMS85LzIwMTUBAAAAcuGqDwIAAAAIMzkuMDEwODEAQy5vyw4f1Qg9G7oaEh/VCC1DSVEuTkFTREFRR1M6QVRITi5JUV9DTE9TRVBSSUNFX0FESi4xMS80LzIwMTUBAAAA3aYBAAIAAAAFMTYwLjUAtoVTxw4f1QiflCsaEh/VCClDSVEuTllTRTpCR0MuSVFfQ0xPU0VQUklDRV9BREouMTAvMTYvMjAxNQEAAAAQhgUAAgAAAAgxMy4zMzU4NgAzA6ifDh/VCMf3ABYSH9UILkNJUS5OQVNEQVFHUzpWT1hYLklRX0NMT1NFUFJJQ0VfQURKLjEwLzIxLzIwMTUBAAAAvtsDAAIAAAAENS41NwDf</t>
  </si>
  <si>
    <t>0na4Dh/VCP62DRgSH9UIKUNJUS5OWVNFOkNBQ0kuSVFfQ0xPU0VQUklDRV9BREouMTAvMi8yMDE1AQAAAPFsAQACAAAABTc0LjU3AIUVyaIOH9UI7z2EFhIf1QgtQ0lRLk5BU0RBUUdTOkZBU1QuSVFfQ0xPU0VQUklDRV9BREouNy8zMS8yMDE1AQAAAJshBAACAAAACDM5LjI1MTgxABc542wOH9UIVPp/DhIf1QgtQ0lRLk5BU0RBUUdTOldNR0kuSVFfQ0xPU0VQUklDRV9BREouMTEvMi8yMDE1AQAAAHyPAAACAAAABTE5Ljc2ANkLZccOH9UIC/AuGhIf1QgtQ0lRLk5BU0RBUUdTOkFPQkMuSVFfQ0xPU0VQUklDRV9BREouNy8xNi8yMDE1AQAAAH9RBgACAAAABTE2Ljc3AE33hloOH9UIvGiZCxIf1QguQ0lRLk5BU0RBUUdTOkFBV1cuSVFfQ0xPU0VQUklDRV9BREouMTAvMTYvMjAxNQEAAAAwMQUAAgAAAAU0MC4zMQCAaNGyDh/VCALGNxcSH9UILENJUS5OQVNEQVFDTTpQQ1lPLklRX0NMT1NFUFJJQ0VfQURKLjgvNS8yMDE1AQAAAEZaBgACAAAABDQuNTkAElz/dA4f1QgRrrMPEh/VCC1DSVEuTkFTREFRR1M6SU5DWS5JUV9DTE9TRVBSSUNFX0FESi45LzE3LzIwMTUBAAAAmhQFAAIAAAAGMTMwLjExADnALJMOH9UIcRgVFBIf1QguQ0lRLk5BU0RBUUdTOkVIVEguSVFfQ0xPU0VQUklDRV9BREouMTEvMTYvMjAxNQEAAAAdbQAAAgAAAAUxMS43MwAMhuPPDh/VCFRzgxsSH9UIKUNJUS5OWVNFOkRIVC5JUV9D</t>
  </si>
  <si>
    <t>TE9TRVBSSUNFX0FESi4xMC8zMC8yMDE1AQAAAPlBbgECAAAABzYuNDQyMTIAhHtEwA4f1QhCCi8ZEh/VCClDSVEuTllTRTpKQ1AuSVFfQ0xPU0VQUklDRV9BREouMTEvMTkvMjAxNQEAAADIggQAAgAAAAQ3LjY2AOSO0NQOH9UIWYM4HBIf1QgpQ0lRLk5ZU0U6Q1JNLklRX0NMT1NFUFJJQ0VfQURKLjEwLzEyLzIwMTUBAAAAJeABAAIAAAAFNzUuODgAC3Wznw4f1QiirgcWEh/VCC5DSVEuTkFTREFRR1M6SVJXRC5JUV9DTE9TRVBSSUNFX0FESi4xMC8xOS8yMDE1AQAAAAp7AAACAAAABTExLjQ0AMRIe7sOH9UINS11GBIf1QgpQ0lRLk5ZU0U6VFJHUC5JUV9DTE9TRVBSSUNFX0FESi44LzI1LzIwMTUBAAAAqW5VAgIAAAAINDkuMjQ2MDYAV6c2fA4f1QhgTboQEh/VCCtDSVEuTkFTREFRR1M6TVUuSVFfQ0xPU0VQUklDRV9BREouNy8xNS8yMDE1AQAAAAZpBAACAAAABTE4Ljg5ANcXqF4OH9UIYVE8DBIf1QguQ0lRLk5BU0RBUUNNOk9QT0YuSVFfQ0xPU0VQUklDRV9BREouMTEvMTcvMjAxNQEAAACjDggAAgAAAAcxNy4xNDI5ABLvoNEOH9UIVs+/GxIf1QgtQ0lRLk5BU0RBUUdTOkNPVVAuSVFfQ0xPU0VQUklDRV9BREouOC8yNC8yMDE1AQAAAGt5+gEDAAAAAACQK+57Dh/VCPfGuBASH9UILENJUS5OQVNEQVFHUzpTUkRYLklRX0NMT1NFUFJJQ0VfQURKLjgvNi8yMDE1AQAAALLRBQACAAAABDI1LjEAR5Dp</t>
  </si>
  <si>
    <t>dg4f1Qj5tg0QEh/VCCZDSVEuTllTRTpTRi5JUV9DTE9TRVBSSUNFX0FESi45LzIvMjAxNQEAAAB7qAQAAgAAAAg0NS44MDIxMQCAJFuHDh/VCAwORxISH9UILkNJUS5OQVNEQVFHUzpBUE9HLklRX0NMT1NFUFJJQ0VfQURKLjEwLzI5LzIwMTUBAAAAqtQDAAIAAAAHNDguMzQ4OQAFISrDDh/VCKvakBkSH9UIJ0NJUS5OWVNFOk1PLklRX0NMT1NFUFJJQ0VfQURKLjExLzYvMjAxNQEAAAB0hQQAAgAAAAg1My4wODQ1NAAuuW7LDh/VCFGzvBoSH9UIKENJUS5OWVNFOktFWC5JUV9DTE9TRVBSSUNFX0FESi44LzE5LzIwMTUBAAAAUlUEAAIAAAAFNjguOTgAHTnNfg4f1Qjs8xQREh/VCC1DSVEuTkFTREFRR006SElGUy5JUV9DTE9TRVBSSUNFX0FESi45LzExLzIwMTUBAAAAN4wFAAIAAAAJMTEwLjM1NzExADQvyI4OH9UIxOVnExIf1QgpQ0lRLk5ZU0U6UVRNLklRX0NMT1NFUFJJQ0VfQURKLjEwLzI2LzIwMTUBAAAA4iEGAAIAAAAFNi43NjQAHiKuvw4f1QgmogIZEh/VCC1DSVEuTkFTREFRR1M6RUJUQy5JUV9DTE9TRVBSSUNFX0FESi43LzEzLzIwMTUBAAAADyA2AAIAAAAIMjEuOTE4NTYAS0T0Vw4f1QgyHzkLEh/VCC1DSVEuTkFTREFRR1M6S0FMQS5JUV9DTE9TRVBSSUNFX0FESi4xMC81LzIwMTUBAAAARW/8BAMAAAAAAFRRqJ8OH9UITHX9FRIf1QgoQ0lRLk5ZU0U6UEZHLklRX0NMT1NFUFJJQ0VfQURK</t>
  </si>
  <si>
    <t>LjgvMjAvMjAxNQEAAACREQMAAgAAAAg1Mi4yNDE5NgB3xmd+Dh/VCEtmDBESH9UIKENJUS5OWVNFOktFRy5JUV9DTE9TRVBSSUNFX0FESi45LzI4LzIwMTUBAAAAOXAEAAMAAAAAAGsESJoOH9UIh9clFRIf1QgoQ0lRLk5ZU0U6RkNCLklRX0NMT1NFUFJJQ0VfQURKLjExLzkvMjAxNQEAAAAOG7wDAgAAAAUzNy43NgCmvZfHDh/VCAawOhoSH9UILUNJUS5OQVNEQVFHUzpTRkJTLklRX0NMT1NFUFJJQ0VfQURKLjkvMjIvMjAxNQEAAABGv2wBAgAAAAgyMC40NzM0OAB10ZuhDh/VCGw0XhYSH9UILENJUS5OQVNEQVFHUzpDQkYuSVFfQ0xPU0VQUklDRV9BREouNy8yNy8yMDE1AQAAAKkP2AUCAAAACDI4Ljc0NjkyAB5Gtm0OH9UIgFSZDhIf1QgvQ0lRLk5BU0RBUUdTOkxWTlQuQS5JUV9DTE9TRVBSSUNFX0FESi4xMS8yLzIwMTUBAAAA4b7dDAIAAAAFNDMuNDIAYFjoxA4f1Qg9cNYZEh/VCChDSVEuTllTRTpNQ0QuSVFfQ0xPU0VQUklDRV9BREouNy8yMS8yMDE1AQAAAOAgAgACAAAACDkxLjA2NDM0AAnDnlkOH9UIfcl9CxIf1QgtQ0lRLk5BU0RBUUdTOkNSQUkuSVFfQ0xPU0VQUklDRV9BREouNy8yOS8yMDE1AQAAAA3aBQACAAAACDIzLjc2NzQ2ACTZFmoOH9UIJX0ZDhIf1QgpQ0lRLk5ZU0U6QldBLklRX0NMT1NFUFJJQ0VfQURKLjEwLzEyLzIwMTUBAAAAbGQAAAIAAAAINDMuNTcyMTMAaPFVow4f1Qjd</t>
  </si>
  <si>
    <t>2qAWEh/VCC1DSVEuTkFTREFRR1M6UEdOWC5JUV9DTE9TRVBSSUNFX0FESi4xMS80LzIwMTUBAAAA0LEFAAIAAAAENy44NgCz1efIDh/VCEXWYBoSH9UILkNJUS5OQVNEQVFHTTpBTFJOLklRX0NMT1NFUFJJQ0VfQURKLjEwLzIxLzIwMTUBAAAAKSJMAQMAAAAAAPYjSr0OH9UI+H2tGBIf1QgtQ0lRLk5BU0RBUUdTOkNST1guSVFfQ0xPU0VQUklDRV9BREouNi8xMC8yMDE1AQAAAHQe0AACAAAABTE1LjQ3AKZHeVUOH9UIZTvWChIf1QguQ0lRLk5BU0RBUUdTOlNSQ0wuSVFfQ0xPU0VQUklDRV9BREouMTAvMjMvMjAxNQEAAADchwAAAgAAAAYxMjAuMzEATQE9wA4f1Qi99yQZEh/VCC1DSVEuTkFTREFRR1M6SFFZLklRX0NMT1NFUFJJQ0VfQURKLjExLzE5LzIwMTUBAAAA8dKpAAIAAAAFMzMuMjMAcVV21A4f1QjtZykcEh/VCCdDSVEuTllTRTpHQlguSVFfQ0xPU0VQUklDRV9BREouOS8zLzIwMTUBAAAAFxIFAAIAAAAIMzcuNTcyNDEA2VVajA4f1QhycRITEh/VCCpDSVEuTllTRTpTQ0hXLklRX0NMT1NFUFJJQ0VfQURKLjExLzI1LzIwMTUBAAAALYUAAAIAAAAIMzMuMTczOTEABrax2Q4f1Qgw3OocEh/VCC1DSVEuTkFTREFRQ006TURYRy5JUV9DTE9TRVBSSUNFX0FESi44LzI4LzIwMTUBAAAAxrgkAgIAAAADOS42AD3i5IAOH9UIghdeERIf1QgoQ0lRLk5ZU0U6TURVLklRX0NMT1NFUFJJQ0VfQURKLjgv</t>
  </si>
  <si>
    <t>MTEvMjAxNQEAAAAVYAQAAgAAAAgxNy4xMjMzOQAN9p5yDh/VCM9lWg8SH9UILENJUS5OQVNEQVFDTTpWRFNJLklRX0NMT1NFUFJJQ0VfQURKLjkvOS8yMDE1AQAAANDhBQACAAAABTE1LjgxALdt+ZEOH9UIlrHxExIf1QgnQ0lRLkFNRVg6QlRYLklRX0NMT1NFUFJJQ0VfQURKLjkvMi8yMDE1AQAAABZkAAACAAAABzIuODcyOTYAbgfKhg4f1Qjh0zMSEh/VCC1DSVEuTkFTREFRQ006V01JSC5JUV9DTE9TRVBSSUNFX0FESi4xMC84LzIwMTUBAAAAcI4AAAIAAAAEMi41OQATNmezDh/VCP4PaRcSH9UILUNJUS5OQVNEQVFHUzpBTkdPLklRX0NMT1NFUFJJQ0VfQURKLjkvMTEvMjAxNQEAAADYS0kAAgAAAAUxNC41MgAoQZGSDh/VCAwsBBQSH9UIKUNJUS5OWVNFOkhWVC5JUV9DTE9TRVBSSUNFX0FESi4xMS8yNy8yMDE1AQAAAGg6BAACAAAABzIyLjQ1MjQAI6dZ2g4f1Qh8NAwdEh/VCC5DSVEuTkFTREFRR1M6Q1NPRC5JUV9DTE9TRVBSSUNFX0FESi4xMC8xNC8yMDE1AQAAABnwBwACAAAABDM1LjMASgyuuA4f1QhrphUYEh/VCChDSVEuTllTRTpITFQuSVFfQ0xPU0VQUklDRV9BREouOS8yMi8yMDE1AQAAAB5zAAACAAAACDQ3LjQ4MzI4ABxdP6AOH9UIny4fFhIf1QgpQ0lRLk5ZU0U6UEVQLklRX0NMT1NFUFJJQ0VfQURKLjEwLzE1LzIwMTUBAAAAVoAAAAIAAAAIOTIuODY5NTcAz+7CtQ4f1Qj0xp4XEh/V</t>
  </si>
  <si>
    <t>CC1DSVEuTkFTREFRR006WEVOVC5JUV9DTE9TRVBSSUNFX0FESi4xMS82LzIwMTUBAAAAaao7AgIAAAAFMTcuMDcAUJqTyw4f1QizWMIaEh/VCC1DSVEuTkFTREFRR1M6Q09MTC5JUV9DTE9TRVBSSUNFX0FESi43LzE0LzIwMTUBAAAAjUpyAAIAAAAFMTkuNDcABX4RXg4f1QisfCcMEh/VCC1DSVEuTkFTREFRR1M6U1BUTi5JUV9DTE9TRVBSSUNFX0FESi45LzI1LzIwMTUBAAAAEcMDAAIAAAAIMjUuMDQ0MTMA7gptmw4f1Qg1Yl0VEh/VCCdDSVEuQU1FWDpOSEMuSVFfQ0xPU0VQUklDRV9BREouNi85LzIwMTUBAAAAfXwAAAIAAAAINTkuMDA2NjMAz/NEVg4f1Qgy2OkKEh/VCClDSVEuTllTRTpKT05FLklRX0NMT1NFUFJJQ0VfQURKLjcvMzAvMjAxNQEAAACVZFwOAgAAAAc2LjcxMzEyAKaUuWcOH9UIXFPFDRIf1QguQ0lRLk5BU0RBUUdNOkZMWE4uSVFfQ0xPU0VQUklDRV9BREouMTAvMTIvMjAxNQEAAAC5fqUDAgAAAAUxNS4yMQDp5ri5Dh/VCEVJLxgSH9UILUNJUS5OQVNEQVFHUzpJU1JHLklRX0NMT1NFUFJJQ0VfQURKLjYvMjQvMjAxNQEAAAAfdgAAAgAAAAYxNjQuMTUA8YxxVg4f1QiPtPoKEh/VCClDSVEuTllTRTpXQVQuSVFfQ0xPU0VQUklDRV9BREouMTEvMTYvMjAxNQEAAAB7jgAAAgAAAAYxMzAuNTIAsBpM0w4f1QgLRfgbEh/VCClDSVEuTllTRTpVSFMuSVFfQ0xPU0VQUklDRV9BREouMTAv</t>
  </si>
  <si>
    <t>MzAvMjAxNQEAAADIjAAAAgAAAAkxMjEuMjc2NzIAonI8xg4f1QgEEPsZEh/VCChDSVEuTllTRTpDVlguSVFfQ0xPU0VQUklDRV9BREouNy8zMC8yMDE1AQAAAMqAAQACAAAACDg0LjM1NjcxAFCK9GgOH9UIrj/rDRIf1QgnQ0lRLk5ZU0U6R05FLklRX0NMT1NFUFJJQ0VfQURKLjkvMi8yMDE1AQAAAP+5wQYCAAAABzkuNjg4MDIA/CLJiQ4f1Qg1uq4SEh/VCCpDSVEuTllTRTpMQURSLklRX0NMT1NFUFJJQ0VfQURKLjEwLzI3LzIwMTUBAAAA1RPqDAIAAAAIMTEuMDE5NDMAxUFIxA4f1Qjw6cIZEh/VCC5DSVEuTkFTREFRR1M6VlJTTi5JUV9DTE9TRVBSSUNFX0FESi4xMS8xMy8yMDE1AQAAAHiNAAACAAAABTgxLjU2ACEWodEOH9UI2UW/GxIf1QguQ0lRLk5BU0RBUUdTOklQQ0MuSVFfQ0xPU0VQUklDRV9BREouMTEvMTAvMjAxNQEAAAB2FjcAAgAAAAg3Ny45ODA3NACiv2XNDh/VCLAPGhsSH9UILUNJUS5OQVNEQVFHUzpHSERYLklRX0NMT1NFUFJJQ0VfQURKLjgvMzEvMjAxNQEAAAApWCsAAgAAAAUyNy41MgAUugiCDh/VCEDChxESH9UIJ0NJUS5OWVNFOkhSLklRX0NMT1NFUFJJQ0VfQURKLjExLzYvMjAxNQEAAAB7BQUAAgAAAAgyMy42Mjk5MwBtpxvJDh/VCPWIaRoSH9UIKENJUS5OWVNFOkNCQi5JUV9DTE9TRVBSSUNFX0FESi43LzE3LzIwMTUBAAAA15ACAAIAAAAFMTkuMzUA7YY/XA4f1QgFNuEL</t>
  </si>
  <si>
    <t>Eh/VCC1DSVEuTkFTREFRR1M6T01DTC5JUV9DTE9TRVBSSUNFX0FESi43LzE1LzIwMTUBAAAAkX4AAAIAAAAFMzkuNDIA2R0qVw4f1Qi7oBcLEh/VCC1DSVEuTkFTREFRR1M6QUxYTi5JUV9DTE9TRVBSSUNFX0FESi44LzEyLzIwMTUBAAAAT08FAAIAAAAGMTkxLjAxAK2ESXsOH9UIfuqUEBIf1QgnQ0lRLk5ZU0U6V0QuSVFfQ0xPU0VQUklDRV9BREouNi8yOS8yMDE1AQAAANby8QICAAAABTI1Ljc3AJx5d1MOH9UIuaeFChIf1QguQ0lRLk5BU0RBUUNNOkZPTlIuSVFfQ0xPU0VQUklDRV9BREouMTEvMTAvMjAxNQEAAACSKwQAAgAAAAUxNS40OQBWU3fGDh/VCNDTCRoSH9UILkNJUS5OQVNEQVFHUzpGREVGLklRX0NMT1NFUFJJQ0VfQURKLjExLzIwLzIwMTUBAAAAgjgFAAIAAAAIMzguMTYzMzIAFumg1g4f1Qh+THgcEh/VCC1DSVEuTkFTREFRR1M6VFlQRS5JUV9DTE9TRVBSSUNFX0FESi4xMS8zLzIwMTUBAAAAzdXtAQIAAAAIMjUuODEwODEAoMlEwA4f1QhFNS0ZEh/VCC1DSVEuTkFTREFRR1M6RUNQRy5JUV9DTE9TRVBSSUNFX0FESi44LzE0LzIwMTUBAAAAvR0GAAIAAAAFNDAuMzEA6T3rdg4f1Qjq1AgQEh/VCClDSVEuTllTRTpSR0EuSVFfQ0xPU0VQUklDRV9BREouMTEvMjUvMjAxNQEAAACF9wQAAgAAAAg4OS4yNzg4NgCti1DaDh/VCJ/v/RwSH9UIJ0NJUS5OWVNFOkdGRi5JUV9DTE9TRVBSSUNF</t>
  </si>
  <si>
    <t>X0FESi45LzEvMjAxNQEAAAAhSgQAAgAAAAcxNS43NzE0AN2ohIIOH9UIskyZERIf1QgpQ0lRLk5ZU0U6RE9PUi5JUV9DTE9TRVBSSUNFX0FESi42LzMwLzIwMTUBAAAAceYFAAIAAAAFNzAuMTEAL4D+ZQ4f1QghcIQNEh/VCChDSVEuTllTRTpTQ0wuSVFfQ0xPU0VQUklDRV9BREouNy8xNC8yMDE1AQAAAM6nBAACAAAACDUzLjQ2NjY4ALBH/WUOH9UI7Gh+DRIf1QgpQ0lRLk5ZU0U6T05ESy5JUV9DTE9TRVBSSUNFX0FESi44LzI2LzIwMTUBAAAAqs5aAgIAAAAEOC42NwApxb58Dh/VCO9L1xASH9UILkNJUS5OQVNEQVFHUzpaQlJBLklRX0NMT1NFUFJJQ0VfQURKLjEwLzIxLzIwMTUBAAAAEAEGAAIAAAAFNzEuODcA4HVVvg4f1QitadIYEh/VCChDSVEuQU1FWDpWSEMuSVFfQ0xPU0VQUklDRV9BREouNy8yMy8yMDE1AQAAALaO3AECAAAAAzQuNQCgzD5tDh/VCOhIjA4SH9UIKENJUS5OWVNFOkdCTC5JUV9DTE9TRVBSSUNFX0FESi4xMC83LzIwMTUBAAAAZA4GAAIAAAAIMzEuMjY4OTEAB0q7nA4f1QhhIY8VEh/VCC1DSVEuTkFTREFRR1M6VEVDSC5JUV9DTE9TRVBSSUNFX0FESi44LzEyLzIwMTUBAAAAMOQCAAIAAAAJMTAzLjUyMTA0AE4nDXgOH9UIk1YyEBIf1QgoQ0lRLk5ZU0U6U1RXRC5JUV9DTE9TRVBSSUNFX0FESi43LzEvMjAxNQEAAABpbY4DAgAAAAgxNy43NjY3NgDRB2hYDh/VCFhuQgsSH9UI</t>
  </si>
  <si>
    <t>LENJUS5OQVNEQVFDTTpBUU1TLklRX0NMT1NFUFJJQ0VfQURKLjkvNC8yMDE1AQAAAMfBVhACAAAABDQuOTYANfKAiw4f1QheVPESEh/VCCxDSVEuTkFTREFRQ006RkJJTy5JUV9DTE9TRVBSSUNFX0FESi44LzcvMjAxNQEAAAAJ8q0DAgAAAAQzLjI1AOv3NXgOH9UI/2w6EBIf1QgpQ0lRLk5ZU0U6QlJTLklRX0NMT1NFUFJJQ0VfQURKLjExLzExLzIwMTUBAAAAdHgEAAIAAAAIMjguNTkxODkAHhHLzA4f1QiMBgIbEh/VCC1DSVEuTkFTREFRR1M6U0NXWC5JUV9DTE9TRVBSSUNFX0FESi4xMC85LzIwMTUBAAAA19RvEgMAAAAAAPQL2LIOH9UI4DxKFxIf1QgpQ0lRLk5ZU0U6UlBULklRX0NMT1NFUFJJQ0VfQURKLjExLzEzLzIwMTUBAAAAYZcEAAIAAAAIMTQuNDE3MTEAU2LS0A4f1QgzBZwbEh/VCC1DSVEuTkFTREFRR1M6SENTRy5JUV9DTE9TRVBSSUNFX0FESi44LzEzLzIwMTUBAAAAKTsEAAIAAAAIMzIuNjk5MTkAaYs0fg4f1QiYrvwQEh/VCChDSVEuTllTRTpBWk8uSVFfQ0xPU0VQUklDRV9BREouOS8yMS8yMDE1AQAAANtiAAACAAAABTcyOC40AAIKeZoOH9UIW7U1FRIf1QguQ0lRLk5BU0RBUUdNOkVOVEwuSVFfQ0xPU0VQUklDRV9BREouMTAvMjEvMjAxNQEAAACDih4CAgAAAAUxNy43OADqtui9Dh/VCLuGxBgSH9UIKENJUS5OWVNFOkNCLklRX0NMT1NFUFJJQ0VfQURKLjEwLzI3LzIwMTUBAAAA</t>
  </si>
  <si>
    <t>FBkDAAIAAAAIMTA5Ljc5MjgAz39CwA4f1Qj53ScZEh/VCChDSVEuTllTRTpLTkwuSVFfQ0xPU0VQUklDRV9BREouOC8xOC8yMDE1AQAAAG13AAACAAAACDIzLjEyODUyANHM9H8OH9UIsVFCERIf1QgpQ0lRLk5ZU0U6RVZSSS5JUV9DTE9TRVBSSUNFX0FESi43LzE2LzIwMTUBAAAA6FhpAAIAAAAENy40MwA+nf1uDh/VCF6ewQ4SH9UIKUNJUS5OWVNFOkNQTi5JUV9DTE9TRVBSSUNFX0FESi4xMS8yNS8yMDE1AQAAAAtZBQACAAAABTE0Ljg0AGqJ+tcOH9UImAewHBIf1QgpQ0lRLk5ZU0U6TkxTTi5JUV9DTE9TRVBSSUNFX0FESi4xMC81LzIwMTUBAAAAaHMGAAIAAAAINDMuODY4NTMAYTvSog4f1QjXJJAWEh/VCClDSVEuTllTRTpTR1kuSVFfQ0xPU0VQUklDRV9BREouMTAvMTMvMjAxNQEAAACJKwUAAwAAAAAADwx8uw4f1Qh5+XoYEh/VCClDSVEuTllTRTpEUExPLklRX0NMT1NFUFJJQ0VfQURKLjExLzYvMjAxNQEAAAAs9B8CAgAAAAUzNC45OAAv7yzJDh/VCLLxbxoSH9UIJ0NJUS5OWVNFOkpDUC5JUV9DTE9TRVBSSUNFX0FESi43LzYvMjAxNQEAAADIggQAAgAAAAQ4LjczAKySZ1gOH9UIzslFCxIf1QgoQ0lRLkFSQ0E6SVdWLklRX0NMT1NFUFJJQ0VfQURKLjEyLzcvMjAxNQEAAAD6PYYAAgAAAAkxMTguNDQyNzEAJ+ZO/BQf1QgLHq38FB/VCC1DSVEuTkFTREFRR1M6TVJMTi5JUV9DTE9TRVBSSUNF</t>
  </si>
  <si>
    <t>X0FESi43LzI5LzIwMTUBAAAAii1pAAIAAAAIMTMuMDA0MTcAXDA+bQ4f1Qib8Y8OEh/VCC1DSVEuTkFTREFRR1M6SUFDLklRX0NMT1NFUFJJQ0VfQURKLjEwLzEyLzIwMTUBAAAAz2sFAAIAAAAINzEuMDczNTMAmuNPtw4f1QgYJdoXEh/VCC1DSVEuTkFTREFRR1M6SENPTS5JUV9DTE9TRVBSSUNFX0FESi4xMC84LzIwMTUBAAAAwqo3AAIAAAAFMjIuMjcA7LXBtQ4f1Qh4l6IXEh/VCChDSVEuTllTRTpJUEkuSVFfQ0xPU0VQUklDRV9BREouNi8xNi8yMDE1AQAAAAsnXAICAAAABTExLjE5ANjMV1QOH9UIojymChIf1QgsQ0lRLk5BU0RBUUdNOlBSTVcuSVFfQ0xPU0VQUklDRV9BREouOS8xLzIwMTUBAAAAzWtbAQIAAAAENi40NQD5LQCFDh/VCEHx8xESH9UILUNJUS5OQVNEQVFDTTpOS1NILklRX0NMT1NFUFJJQ0VfQURKLjYvMTYvMjAxNQEAAADmTAYAAgAAAAgyOC41Nzk3OADUqUJWDh/VCFv07goSH9UILENJUS5OQVNEQVFHUzpGSVpaLklRX0NMT1NFUFJJQ0VfQURKLjcvOC8yMDE1AQAAAJroBAACAAAACDIyLjU4Nzk1AHL2ZlgOH9UIJO9HCxIf1QgpQ0lRLk5ZU0U6WE9YTy5JUV9DTE9TRVBSSUNFX0FESi45LzIzLzIwMTUBAAAARooAAAIAAAAFMTMuODcAr0Tnlw4f1QjbN9sUEh/VCChDSVEuTllTRTpQSE0uSVFfQ0xPU0VQUklDRV9BREouOS8xMS8yMDE1AQAAAJZ+BAACAAAACDIwLjE0NDU1ALD3</t>
  </si>
  <si>
    <t>H44OH9UI6W5VExIf1QgtQ0lRLk5BU0RBUUdTOlRTUk8uSVFfQ0xPU0VQUklDRV9BREouMTEvNC8yMDE1AQAAAGjWWAYCAAAABDQ2LjgAOrgvxQ4f1Qi9bNgZEh/VCC1DSVEuTkFTREFRR006QUtCQS5JUV9DTE9TRVBSSUNFX0FESi4xMS85LzIwMTUBAAAAdygvAgIAAAAEOC45NwDsIJXLDh/VCDXWvhoSH9UILUNJUS5OQVNEQVFHUzpBSU1ULklRX0NMT1NFUFJJQ0VfQURKLjcvMjMvMjAxNQEAAADUVWcOAwAAAAAAyi4xaA4f1QiQNcoNEh/VCCdDSVEuTllTRTpUVVAuSVFfQ0xPU0VQUklDRV9BREouOC83LzIwMTUBAAAAwk0FAAIAAAAINTEuNDMyMTkAviwTcg4f1QhKvkIPEh/VCChDSVEuTllTRTpCT1guSVFfQ0xPU0VQUklDRV9BREouNy8yOS8yMDE1AQAAAGi0YgECAAAABTE2LjQ3ALAaamkOH9UI0Ef6DRIf1QgpQ0lRLk5ZU0U6QVNHTi5JUV9DTE9TRVBSSUNFX0FESi45LzE1LzIwMTUBAAAAmn4AAAIAAAAEMzYuNADQ5iSWDh/VCEdxgxQSH9UIJkNJUS5OWVNFOkZJLklRX0NMT1NFUFJJQ0VfQURKLjgvNy8yMDE1AQAAAB0ySg4CAAAABzEzLjc4MjQAHUgYbA4f1QgjnVoOEh/VCC1DSVEuTkFTREFRR1M6UFNUQi5JUV9DTE9TRVBSSUNFX0FESi44LzIwLzIwMTUBAAAAoYTXAQIAAAAHNi43NzU4MgDgu3Z9Dh/VCFpF7RASH9UIJ0NJUS5OWVNFOk9DLklRX0NMT1NFUFJJQ0VfQURKLjcvMjEvMjAxNQEA</t>
  </si>
  <si>
    <t>AADCfQQAAgAAAAg0MS44MjczMQCLrLRsDh/VCOXjdw4SH9UIJ0NJUS5OWVNFOkVHTC5JUV9DTE9TRVBSSUNFX0FESi45LzgvMjAxNQEAAACUPdgKAgAAAAUyNy4yNwDp4vmRDh/VCP187hMSH9UIJ0NJUS5OWVNFOkJLRS5JUV9DTE9TRVBSSUNFX0FESi45LzMvMjAxNQEAAAD/2wQAAgAAAAgzNC4yNzI0NgDO1MiJDh/VCIZlsBISH9UIJ0NJUS5OWVNFOkhZLklRX0NMT1NFUFJJQ0VfQURKLjgvMjEvMjAxNQEAAABEbyAAAgAAAAg2Mi40NTgxMwAFHP9+Dh/VCB7dHhESH9UILENJUS5OQVNEQVFHUzpDQk9FLklRX0NMT1NFUFJJQ0VfQURKLjkvMS8yMDE1AQAAAKnO8QECAAAACDYwLjcxNDA4ADnCN4sOH9UIWCPjEhIf1QgoQ0lRLk5ZU0U6RVNMLklRX0NMT1NFUFJJQ0VfQURKLjkvMjEvMjAxNQEAAADrHwQAAgAAAAU3OS4yNAAeciyTDh/VCE3vFhQSH9UILUNJUS5OQVNEQVFHUzpNWUwuSVFfQ0xPU0VQUklDRV9BREouMTAvMjcvMjAxNQEAAACbbQQAAgAAAAU0NC4wOQCYWELADh/VCCtTKBkSH9UIJkNJUS5OWVNFOlBHLklRX0NMT1NFUFJJQ0VfQURKLjgvMy8yMDE1AQAAADCCAAACAAAACDcxLjA4OTQ1AF6HElkOH9UIqchiCxIf1QgnQ0lRLk5ZU0U6SUJNLklRX0NMT1NFUFJJQ0VfQURKLjgvNC8yMDE1AQAAAN62AQACAAAACTE0NS4wMzE1OAAleRRwDh/VCEe17w4SH9UIKUNJUS5OWVNFOkVYUFIuSVFf</t>
  </si>
  <si>
    <t>Q0xPU0VQUklDRV9BREouNy8xMC8yMDE1AQAAANmXQAACAAAABTE4LjM0AG4u9mYOH9UI/fieDRIf1QgtQ0lRLk5BU0RBUUdNOlBCSVAuSVFfQ0xPU0VQUklDRV9BREouNy8xNi8yMDE1AQAAAMgLtAACAAAACDE0LjY0ODg0AP0zZmEOH9UI19+rDBIf1QgtQ0lRLk5BU0RBUUdTOk1EQ08uSVFfQ0xPU0VQUklDRV9BREouOS8yOS8yMDE1AQAAAFqKAAACAAAABTM2LjYyAOLwR5oOH9UITZomFRIf1QgpQ0lRLk5ZU0U6QVpaLklRX0NMT1NFUFJJQ0VfQURKLjEwLzI2LzIwMTUBAAAArNoDAAIAAAAINTIuOTIzNTQA0xwsww4f1Qj7lowZEh/VCClDSVEuTllTRTpBVkEuSVFfQ0xPU0VQUklDRV9BREouMTAvMjYvMjAxNQEAAAA2igEAAgAAAAczMi4wMDc5AOF8UroOH9UIst9OGBIf1QgnQ0lRLk5ZU0U6VFdJLklRX0NMT1NFUFJJQ0VfQURKLjkvMi8yMDE1AQAAABCLAAACAAAABzguMjU4NDcA4Rz9lA4f1Qh/pmcUEh/VCC5DSVEuTkFTREFRR1M6S0xYSS5JUV9DTE9TRVBSSUNFX0FESi4xMS8xOC8yMDE1AQAAABarLBACAAAABTMwLjUzAHLVO9UOH9UI+11KHBIf1QgoQ0lRLk5ZU0U6UFZILklRX0NMT1NFUFJJQ0VfQURKLjgvMjgvMjAxNQEAAAB4hgQAAgAAAAkxMTYuNjA5NzEAA9+EiA4f1QgQKnMSEh/VCCxDSVEuTkFTREFRR1M6QU1XRC5JUV9DTE9TRVBSSUNFX0FESi44LzQvMjAxNQEAAAC10gMAAgAAAAU2</t>
  </si>
  <si>
    <t>My4zNwBd50l0Dh/VCCWcmg8SH9UIL0NJUS5OQVNEQVFHUzpCQVRSLksuSVFfQ0xPU0VQUklDRV9BREouNy8yMi8yMDE1AQAAAHacxRMDAAAAAACvXx5vDh/VCAljxg4SH9UIKUNJUS5OWVNFOlRMWVMuSVFfQ0xPU0VQUklDRV9BREouOC8yMS8yMDE1AQAAADG6QQACAAAABzcuODEzODIASyQcfQ4f1Qg+P90QEh/VCC1DSVEuTkFTREFRR1M6RUJUQy5JUV9DTE9TRVBSSUNFX0FESi44LzI2LzIwMTUBAAAADyA2AAIAAAAIMjAuNDQwNjQAZwYAfw4f1QgH+xkREh/VCC1DSVEuTkFTREFRR1M6SU5DUi5JUV9DTE9TRVBSSUNFX0FESi45LzExLzIwMTUBAAAA12RVEAIAAAAFNDQuMzcA9AKNlQ4f1QgOmm0UEh/VCC1DSVEuTkFTREFRR1M6TUdQSS5JUV9DTE9TRVBSSUNFX0FESi44LzEzLzIwMTUBAAAAhWUEAAIAAAAIMTUuODkyODMAmf/Ycw4f1QijF4oPEh/VCCxDSVEuTkFTREFRR1M6UlVOLklRX0NMT1NFUFJJQ0VfQURKLjEwLzYvMjAxNQEAAAB9LqgCAgAAAAUxMS4wNQBjTpGcDh/VCPYMhxUSH9UILUNJUS5OQVNEQVFHUzpYUEVSLklRX0NMT1NFUFJJQ0VfQURKLjExLzIvMjAxNQEAAABwRHUAAwAAAAAAoAKhwg4f1QgxlIMZEh/VCC1DSVEuTkFTREFRR1M6UEJDVC5JUV9DTE9TRVBSSUNFX0FESi42LzE1LzIwMTUBAAAAXoMEAAIAAAAIMTQuNjA1NDgAgR9+VQ4f1Qjcu9oKEh/VCClDSVEuTllTRTpQSFgu</t>
  </si>
  <si>
    <t>SVFfQ0xPU0VQUklDRV9BREouMTAvMjgvMjAxNQEAAABhfQUAAgAAAAgxNy41NjAyOABqCyvDDh/VCPhTjxkSH9UIKENJUS5OWVNFOlRSTi5JUV9DTE9TRVBSSUNFX0FESi44LzI4LzIwMTUBAAAA0LgEAAIAAAAIMjUuNjYxMTQAAgMHjA4f1QgDDAETEh/VCClDSVEuTllTRTpIVEEuSVFfQ0xPU0VQUklDRV9BREouMTAvMTIvMjAxNQEAAAALwJwBAgAAAAgyMy43MDI5OQD9IrucDh/VCGEhjxUSH9UIKUNJUS5BTUVYOkdTVC5JUV9DTE9TRVBSSUNFX0FESi4xMS8xNi8yMDE1AQAAAC8VUgICAAAABDEuNDUA8lB70A4f1QiYopIbEh/VCCdDSVEuTllTRTpDVy5JUV9DTE9TRVBSSUNFX0FESi45LzE4LzIwMTUBAAAAqgwEAAIAAAAINjMuMzE3NDYAoHEklg4f1QhG3ocUEh/VCC1DSVEuTkFTREFRR1M6U1BBUi5JUV9DTE9TRVBSSUNFX0FESi45LzE4LzIwMTUBAAAAiqYEAAIAAAAHMy44NTMyMQAzCseODh/VCPrWbxMSH9UILENJUS5OQVNEQVFHUzpJTk8uSVFfQ0xPU0VQUklDRV9BREouNy8xNS8yMDE1AQAAAPpwAAACAAAABDcuNzYAPp39bg4f1Qj5s8AOEh/VCChDSVEuTllTRTpTUkMuSVFfQ0xPU0VQUklDRV9BREouNy8yMC8yMDE1AQAAAFkvhgACAAAABzguNzA2NTkA2gk1Uw4f1QjXY4AKEh/VCClDSVEuTllTRTpJTlQuSVFfQ0xPU0VQUklDRV9BREouMTEvMTgvMjAxNQEAAAD/SwQAAgAAAAg0My40NTk3</t>
  </si>
  <si>
    <t>NQDzNJvVDh/VCMBaVRwSH9UIKENJUS5OWVNFOk5XSE0uSVFfQ0xPU0VQUklDRV9BREouOS8zLzIwMTUBAAAAdW/iBgIAAAACMTQAZ2ozhg4f1QhSuS0SEh/VCClDSVEuTllTRTpTRlMuSVFfQ0xPU0VQUklDRV9BREouMTEvMjcvMjAxNQEAAAB6Nk8PAgAAAAUxNy45MwDZ7u3aDh/VCLkpJB0SH9UIKENJUS5BTUVYOkNWUlMuSVFfQ0xPU0VQUklDRV9BREouNy8xLzIwMTUBAAAA7L/CAQIAAAAEMy4zMQA5HE1eDh/VCNvyMAwSH9UIJkNJUS5OWVNFOkEuSVFfQ0xPU0VQUklDRV9BREouOS8xMC8yMDE1AQAAACxdAgACAAAACDM1LjAzNDY2AKrP0YYOH9UIBN04EhIf1QgtQ0lRLk5BU0RBUUdTOkNPTU0uSVFfQ0xPU0VQUklDRV9BREouOS8yMy8yMDE1AQAAAI1oAAACAAAABTMwLjg4ALrEKqIOH9UIsgZ0FhIf1QgoQ0lRLk5ZU0U6VEVSLklRX0NMT1NFUFJJQ0VfQURKLjkvMjUvMjAxNQEAAAAIcgEAAgAAAAgxNi45NjQxMgDmrVCXDh/VCKQWvBQSH9UIKUNJUS5BTUVYOkNNVC5JUV9DTE9TRVBSSUNFX0FESi4xMS8yNC8yMDE1AQAAAM2MBQACAAAACDEzLjUxOTA5AGDgj9gOH9UIM2i6HBIf1QgmQ0lRLk5ZU0U6RC5JUV9DTE9TRVBSSUNFX0FESi44LzI3LzIwMTUBAAAAYRMEAAIAAAAFNjUuOTcAKtgwfQ4f1QgfrOEQEh/VCCdDSVEuTllTRTpBR00uSVFfQ0xPU0VQUklDRV9BREouNy82LzIwMTUBAAAAzYAF</t>
  </si>
  <si>
    <t>AAIAAAAIMjcuOTI2NTMAwAnGVw4f1QhqAjQLEh/VCC1DSVEuTkFTREFRR1M6QlJLUy5JUV9DTE9TRVBSSUNFX0FESi44LzE0LzIwMTUBAAAACCMFAAIAAAAIMTAuMzcxMjYALpugdw4f1QilkR8QEh/VCCxDSVEuTkFTREFRQ006Q05UWS5JUV9DTE9TRVBSSUNFX0FESi45LzMvMjAxNQEAAAAaZwUAAgAAAAQ1LjkzAPeMSooOH9UIGhm6EhIf1QgtQ0lRLk5BU0RBUUdNOk1BQ0suSVFfQ0xPU0VQUklDRV9BREouOC8xMi8yMDE1AQAAANFrGQACAAAACDcxLjQyNTE3AL7o63YOH9UIH48EEBIf1QgoQ0lRLk5ZU0U6RlNTLklRX0NMT1NFUFJJQ0VfQURKLjgvMTgvMjAxNQEAAADhIwQAAgAAAAgxNC4yOTg3OABzDeJ0Dh/VCMKfpw8SH9UIKENJUS5OWVNFOktXUi5JUV9DTE9TRVBSSUNFX0FESi4xMC8yLzIwMTUBAAAAW48EAAIAAAAGNzUuMTk1ADdE450OH9UISYS0FRIf1QgoQ0lRLk5ZU0U6U0IuSVFfQ0xPU0VQUklDRV9BREouMTEvMTEvMjAxNQEAAACBja0CAgAAAAEyADDvOM8OH9UIQtpiGxIf1QguQ0lRLk5BU0RBUUdTOlNZTkEuSVFfQ0xPU0VQUklDRV9BREouMTAvMzAvMjAxNQEAAADFiAAAAgAAAAU4NS4wOQCJdgzHDh/VCJ0MHhoSH9UIJ0NJUS5OWVNFOkREUy5JUV9DTE9TRVBSSUNFX0FESi45LzQvMjAxNQEAAABfEgQAAgAAAAg5MS44NjgzNACN/c2NDh/VCME5SRMSH9UIKkNJUS5OWVNFOkdDQVAu</t>
  </si>
  <si>
    <t>SVFfQ0xPU0VQUklDRV9BREouMTAvMjkvMjAxNQEAAAA8e48CAgAAAAc3LjE0MjQyAJX9c8UOH9UI3gDmGRIf1QgtQ0lRLk5BU0RBUUdTOkNHTlguSVFfQ0xPU0VQUklDRV9BREouMTAvNy8yMDE1AQAAACJoAAACAAAABzM1LjM0MTEApCrtow4f1Qg1SsAWEh/VCC1DSVEuTkFTREFRR1M6WFBFUi5JUV9DTE9TRVBSSUNFX0FESi45LzIyLzIwMTUBAAAAcER1AAMAAAAAAAG+FJ8OH9UIABHsFRIf1QgtQ0lRLk5BU0RBUUdNOlJNVEkuSVFfQ0xPU0VQUklDRV9BREouMTEvMy8yMDE1AQAAAMzEBQACAAAABTExLjcxAJPMR8QOH9UIJJ23GRIf1QgpQ0lRLk5ZU0U6R1RULklRX0NMT1NFUFJJQ0VfQURKLjEwLzI5LzIwMTUBAAAAduzRAAIAAAAFMTguNzEA7QHsxA4f1QjZytAZEh/VCC5DSVEuTkFTREFRR1M6SkFDSy5JUV9DTE9TRVBSSUNFX0FESi4xMC8yMC8yMDE1AQAAAJ3VBAACAAAABzc2Ljg2NTUAY68buw4f1Qhm3msYEh/VCClDSVEuTllTRTpPREMuSVFfQ0xPU0VQUklDRV9BREouMTAvMTkvMjAxNQEAAAAyeQQAAgAAAAgyOC44MDU3NgBpnBq7Dh/VCFY1cRgSH9UILUNJUS5OQVNEQVFHUzpFWExTLklRX0NMT1NFUFJJQ0VfQURKLjEwLzUvMjAxNQEAAAB83QwAAgAAAAUzOC40OABUUaifDh/VCDMn/RUSH9UILENJUS5OQVNEQVFHTTpOQk4uSVFfQ0xPU0VQUklDRV9BREouOS8xMC8yMDE1AQAAAJfiAwAC</t>
  </si>
  <si>
    <t>AAAACDEwLjU1MjM1ANxG+ZEOH9UIU3jyExIf1QgoQ0lRLk5ZU0U6Uk5HLklRX0NMT1NFUFJJQ0VfQURKLjgvMTkvMjAxNQEAAADjmSQAAgAAAAQyMC43AJjCj4oOH9UIgF3HEhIf1QgsQ0lRLk5BU0RBUUdTOktSTlkuSVFfQ0xPU0VQUklDRV9BREouOC80LzIwMTUBAAAAFxrMAAIAAAAIMTAuODkyNjEAVsBJdA4f1QjE/ZoPEh/VCClDSVEuTllTRTpTSVguSVFfQ0xPU0VQUklDRV9BREouMTAvMjYvMjAxNQEAAAAepwYAAgAAAAg0Ny43MTAwNwAD+oC+Dh/VCBRA5hgSH9UILUNJUS5OQVNEQVFHUzpGSU5MLklRX0NMT1NFUFJJQ0VfQURKLjkvMTEvMjAxNQEAAABO2QQAAgAAAAgyNC4xMjIyNABZ0e6PDh/VCAaHnhMSH9UILkNJUS5OQVNEQVFHUzpJTlRMLklRX0NMT1NFUFJJQ0VfQURKLjEwLzI5LzIwMTUBAAAAWFMFAAIAAAAFMzEuODMACpIsww4f1QgHgJYZEh/VCChDSVEuTllTRTpUS1IuSVFfQ0xPU0VQUklDRV9BREouOS8zMC8yMDE1AQAAAGa1BAACAAAACDI1Ljk3NDU5ALlgiJsOH9UIJIBYFRIf1QgtQ0lRLk5BU0RBUUdTOlBSR1MuSVFfQ0xPU0VQUklDRV9BREouNy8yOS8yMDE1AQAAAEeCAAACAAAACDI4LjU3MTI5ABI98VsOH9UI6lXbCxIf1QguQ0lRLk5BU0RBUUdTOlNJVkIuSVFfQ0xPU0VQUklDRV9BREouMTEvMTcvMjAxNQEAAAAO3QIAAgAAAAYxMjguNjEAM3x50A4f1Qh4540bEh/VCC1D</t>
  </si>
  <si>
    <t>SVEuTkFTREFRR006SU9WQS5JUV9DTE9TRVBSSUNFX0FESi4xMC81LzIwMTUBAAAABNVoAgIAAAAENS45MwBn5rucDh/VCKdzjRUSH9UILkNJUS5OQVNEQVFHTTpBRVJJLklRX0NMT1NFUFJJQ0VfQURKLjExLzEyLzIwMTUBAAAAbvByAQIAAAAFMjQuODMA3rQ3zw4f1QgqTGUbEh/VCC5DSVEuTkFTREFRR1M6QkxEUi5JUV9DTE9TRVBSSUNFX0FESi4xMS8yNC8yMDE1AQAAAAGIAAACAAAABTEzLjQ4AItVkNgOH9UI2n+4HBIf1QgnQ0lRLk5ZU0U6U08uSVFfQ0xPU0VQUklDRV9BREouOC8yOC8yMDE1AQAAAC/XAQACAAAACDM5Ljg5ODE5ALKZW4cOH9UIwwBEEhIf1QgqQ0lRLk5ZU0U6VFdMTy5JUV9DTE9TRVBSSUNFX0FESi4xMS8yNS8yMDE1AQAAALh2MAMDAAAAAABdEMfZDh/VCGfk+RwSH9UIKUNJUS5OWVNFOklQRy5JUV9DTE9TRVBSSUNFX0FESi4xMC8yNi8yMDE1AQAAAEioAQACAAAACDIxLjQxMTA1AKsZer4OH9UIOYnfGBIf1QgtQ0lRLk5BU0RBUUNNOlZCSVYuSVFfQ0xPU0VQUklDRV9BREouNi8yOS8yMDE1AQAAACJYOhEDAAAAAADM2ipnDh/VCI76pg0SH9UIKENJUS5OWVNFOkROUi5JUV9DTE9TRVBSSUNFX0FESi44LzI0LzIwMTUBAAAAYmsAAAIAAAAEMy4yNwCINUp0Dh/VCEsVmQ8SH9UILkNJUS5OQVNEQVFDTTpPUE9GLklRX0NMT1NFUFJJQ0VfQURKLjExLzI3LzIwMTUBAAAAow4IAAIA</t>
  </si>
  <si>
    <t>AAAIMTcuMTQyNTMAgIzr2g4f1Qj6wB0dEh/VCChDSVEuTllTRTpBVE8uSVFfQ0xPU0VQUklDRV9BREouOC8xOC8yMDE1AQAAAAzbAwACAAAACDU0LjI5MjMzAIvZznEOH9UIZWY0DxIf1QguQ0lRLk5BU0RBUUdNOk5NSUguSVFfQ0xPU0VQUklDRV9BREouMTEvMTMvMjAxNQEAAAB1qDQMAgAAAAQ3LjExAADIoNEOH9UIpRm4GxIf1QguQ0lRLk5BU0RBUUdTOlBMUEMuSVFfQ0xPU0VQUklDRV9BREouMTAvMjgvMjAxNQEAAADudTAAAgAAAAgzOS44MzM1MwBgE+3EDh/VCODFyRkSH9UILkNJUS5OQVNEQVFHUzpQVkFDLklRX0NMT1NFUFJJQ0VfQURKLjEwLzEyLzIwMTUBAAAAVYIEAAMAAAAAAJJHt7YOH9UIOWLFFxIf1QgtQ0lRLk5BU0RBUUdTOldMVFcuSVFfQ0xPU0VQUklDRV9BREouNy8xNi8yMDE1AQAAAA+PAAACAAAACTExOS4zOTgyMwBinUlkDh/VCKXWPw0SH9UIKENJUS5OWVNFOk9SQy5JUV9DTE9TRVBSSUNFX0FESi44LzE0LzIwMTUBAAAA6M/VBwIAAAAHNi41NjE1NABCWjh4Dh/VCLgVNRASH9UILkNJUS5OQVNEQVFHTTpORU9TLklRX0NMT1NFUFJJQ0VfQURKLjExLzExLzIwMTUBAAAAgF1nAAIAAAAFMTQuMjgA0jRmzQ4f1QhdAhcbEh/VCChDSVEuTllTRTpTTy5JUV9DTE9TRVBSSUNFX0FESi4xMC8yMi8yMDE1AQAAAC/XAQACAAAACDQyLjQxNTc3AGEf2cAOH9UI45o+GRIf1QgpQ0lRLk5Z</t>
  </si>
  <si>
    <t>U0U6U0VBUy5JUV9DTE9TRVBSSUNFX0FESi45LzE1LzIwMTUBAAAAIC8NAAIAAAAIMTYuOTgzNzQAzhXAkw4f1QgPbSUUEh/VCC1DSVEuTkFTREFRR1M6U1BMSy5JUV9DTE9TRVBSSUNFX0FESi44LzI4LzIwMTUBAAAAvcbKAAIAAAAFNjIuNzgAe9DnjA4f1QjFtCoTEh/VCChDSVEuTllTRTpNU0cuSVFfQ0xPU0VQUklDRV9BREouOS8yMS8yMDE1AQAAAHUyRhECAAAABjE2Ni4xMQDlEWaSDh/VCAxk+hMSH9UIKENJUS5OWVNFOlRMWVMuSVFfQ0xPU0VQUklDRV9BREouNy8xLzIwMTUBAAAAMbpBAAIAAAAGOS4yNzI0APoK/mUOH9UI4QKGDRIf1QgtQ0lRLk5BU0RBUUdTOlZSTlQuSVFfQ0xPU0VQUklDRV9BREouNi8zMC8yMDE1AQAAAA41GgACAAAABjYwLjc0NQCDUJ9WDh/VCDmq/woSH9UILUNJUS5OQVNEQVFHUzpQUkFBLklRX0NMT1NFUFJJQ0VfQURKLjYvMzAvMjAxNQEAAADHeRcAAgAAAAU2Mi4zMQDhaLlgDh/VCJeuigwSH9UIKENJUS5OWVNFOkZUVi5JUV9DTE9TRVBSSUNFX0FESi44LzI2LzIwMTUBAAAA9wH8EgMAAAAAAA8854oOH9UIo2bMEhIf1QgtQ0lRLk5BU0RBUUdNOkJTVEMuSVFfQ0xPU0VQUklDRV9BREouOS8yOC8yMDE1AQAAAKBfBQACAAAABTQ0LjEzAAa/GJkOH9UIdrEIFRIf1QgoQ0lRLk5ZU0U6Q1BOLklRX0NMT1NFUFJJQ0VfQURKLjcvMjkvMjAxNQEAAAALWQUAAgAAAAUxNi42</t>
  </si>
  <si>
    <t>MwBqhdNtDh/VCHuemw4SH9UILkNJUS5OQVNEQVFHUzpFUklJLklRX0NMT1NFUFJJQ0VfQURKLjExLzIwLzIwMTUBAAAAEmaPAgIAAAAENi45NgCSIzzVDh/VCE5mRhwSH9UIKENJUS5OWVNFOkRMQi5JUV9DTE9TRVBSSUNFX0FESi45LzExLzIwMTUBAAAAS88XAAIAAAAIMzAuODA3ODkAN+D9lA4f1Qiq8WAUEh/VCC5DSVEuTkFTREFRR1M6TEVDTy5JUV9DTE9TRVBSSUNFX0FESi4xMS8yNy8yMDE1AQAAAIIqBQACAAAACDU0LjI2MDQ5ANnu7doOH9UIkGUaHRIf1QgnQ0lRLk5ZU0U6VEpYLklRX0NMT1NFUFJJQ0VfQURKLjgvNy8yMDE1AQAAAACuBAACAAAACDY3LjUwODQ1ABU8+HAOH9UIO6IWDxIf1QgoQ0lRLk5ZU0U6T1hZLklRX0NMT1NFUFJJQ0VfQURKLjEwLzcvMjAxNQEAAACmeQQAAgAAAAg2NS43NTUzOQBSfKCxDh/VCL7GCBcSH9UIKUNJUS5OWVNFOlJPRy5JUV9DTE9TRVBSSUNFX0FESi4xMS8yNy8yMDE1AQAAAMPeAgACAAAABTU1LjI2AHIyFdsOH9UIVH8XHRIf1QgtQ0lRLk5BU0RBUUdTOkNTSUkuSVFfQ0xPU0VQUklDRV9BREouNi8yNi8yMDE1AQAAAJKajgACAAAABTI4LjM5AJ/JcFYOH9UIYIn8ChIf1QgwQ0lRLk5BU0RBUUdNOkNIVUIuSy5JUV9DTE9TRVBSSUNFX0FESi4xMS8xNi8yMDE1AQAAAC+IBgADAAAAAACda+/RDh/VCI/CxRsSH9UILUNJUS5OQVNEQVFHUzpHT09HTC5JUV9D</t>
  </si>
  <si>
    <t>TE9TRVBSSUNFX0FESi44LzMvMjAxNQEAAACocQAAAgAAAAY2NjQuNzIA/dQAYg4f1Qgnyr8MEh/VCC5DSVEuTkFTREFRR006Q0xTRC5JUV9DTE9TRVBSSUNFX0FESi4xMC8xNC8yMDE1AQAAAA3xrQgDAAAAAAAPDHy7Dh/VCJ9HexgSH9UIKENJUS5OWVNFOkNBRy5JUV9DTE9TRVBSSUNFX0FESi43LzIxLzIwMTUBAAAADWkAAAIAAAAIMzIuNTUxMjMAmNO0bA4f1Qh3bncOEh/VCC1DSVEuTkFTREFRR1M6U0JDRi5JUV9DTE9TRVBSSUNFX0FESi43LzIzLzIwMTUBAAAAV50EAAIAAAAFMTUuNDcAsC6vbw4f1QiZuOQOEh/VCC1DSVEuTkFTREFRR1M6VEVDSC5JUV9DTE9TRVBSSUNFX0FESi44LzI2LzIwMTUBAAAAMOQCAAIAAAAIOTMuMDk5NzIAgFT3fw4f1QiJkj8REh/VCCxDSVEuTkFTREFRR006SUlJLklRX0NMT1NFUFJJQ0VfQURKLjYvMjkvMjAxNQEAAAA+/bQBAgAAAAM0LjYA2UgYWg4f1QjlI4sLEh/VCCdDSVEuTllTRTpKQUcuSVFfQ0xPU0VQUklDRV9BREouOC8zLzIwMTUBAAAAVhYcDgMAAAAAAKA4Hm8OH9UI28/PDhIf1QgoQ0lRLk5ZU0U6Rk5ELklRX0NMT1NFUFJJQ0VfQURKLjkvMTQvMjAxNQEAAADzVB0QAwAAAAAALDlmkQ4f1Qj11dYTEh/VCCZDSVEuTllTRTpBLklRX0NMT1NFUFJJQ0VfQURKLjgvMTEvMjAxNQEAAAAsXQIAAgAAAAgzOC41MTI3MgAN9p5yDh/VCI7JWQ8SH9UIKUNJUS5O</t>
  </si>
  <si>
    <t>WVNFOktBTU4uSVFfQ0xPU0VQUklDRV9BREouOS8xNi8yMDE1AQAAAC9PBAACAAAACDM2LjQ0MTQ4AFHnuJYOH9UIEUehFBIf1QgnQ0lRLk5ZU0U6QUEuSVFfQ0xPU0VQUklDRV9BREouNy8xNi8yMDE1AQAAAL2eDRYDAAAAAAAPW2ZhDh/VCLaRqwwSH9UIKUNJUS5OWVNFOkhVQkIuSVFfQ0xPU0VQUklDRV9BREouOC8zMS8yMDE1AQAAAMZEBAACAAAACDkzLjkzNzU3AEPpN4sOH9UI5zjiEhIf1QgnQ0lRLk5ZU0U6Q0YuSVFfQ0xPU0VQUklDRV9BREouOS8yOC8yMDE1AQAAAMAkVQECAAAACDQwLjYyMzExAH9LnJsOH9UICa1oFRIf1QgpQ0lRLk5ZU0U6R1JVQi5JUV9DTE9TRVBSSUNFX0FESi42LzIyLzIwMTUBAAAAfc4KAAIAAAAFMzQuNzMADeKvVA4f1Qg5L7YKEh/VCC1DSVEuTkFTREFRR006QUxEUi5JUV9DTE9TRVBSSUNFX0FESi43LzMxLzIwMTUBAAAAKGRnAQIAAAAFNDYuNDIAgySLbw4f1QgnG9sOEh/VCC1DSVEuTkFTREFRR006SUNCSy5JUV9DTE9TRVBSSUNFX0FESi43LzI4LzIwMTUBAAAA+Ld4AAIAAAAIMTcuODU1OTEAUMXCaw4f1Qj9OVEOEh/VCCpDSVEuQU1FWDpNSkNPLklRX0NMT1NFUFJJQ0VfQURKLjExLzI1LzIwMTUBAAAAmYhCAAIAAAADNS4zAMvyKtkOH9UIssngHBIf1QgoQ0lRLk5ZU0U6SVIuSVFfQ0xPU0VQUklDRV9BREouMTEvMTIvMjAxNQEAAABwSQQAAgAAAAg1NC43ODM2</t>
  </si>
  <si>
    <t>NAC+7/zKDh/VCHZBsRoSH9UIKENJUS5OWVNFOkRPQy5JUV9DTE9TRVBSSUNFX0FESi45LzI5LzIwMTUBAAAAl6taDgIAAAAIMTMuNDgzMTMAvbDsmQ4f1QiboBAVEh/VCChDSVEuTllTRTpIUkwuSVFfQ0xPU0VQUklDRV9BREouOC8xMC8yMDE1AQAAAAJCBAACAAAACDI5LjI0NzI2AEVCPnMOH9UIaGZtDxIf1QgtQ0lRLk5BU0RBUUdTOlVCU0kuSVFfQ0xPU0VQUklDRV9BREouNy8xMy8yMDE1AQAAAAm7BAACAAAACDM5LjExMjQ0AGhOXVsOH9UIIDS8CxIf1QguQ0lRLk5BU0RBUUNNOlJWTFQuSVFfQ0xPU0VQUklDRV9BREouMTAvMjMvMjAxNQEAAAB5JAUAAgAAAAM5LjcAmFhCwA4f1QjiiiAZEh/VCC1DSVEuTkFTREFRR1M6R0xERC5JUV9DTE9TRVBSSUNFX0FESi42LzI1LzIwMTUBAAAA1nEAAAIAAAAENi4wMgDxzoBSDh/VCP72aAoSH9UIKUNJUS5OWVNFOlFVQUQuSVFfQ0xPU0VQUklDRV9BREouOC8xMy8yMDE1AQAAAJrtAQACAAAACDEyLjkyMjMxANr34nQOH9UIAd6kDxIf1QgtQ0lRLk5BU0RBUUdTOkRJT0QuSVFfQ0xPU0VQUklDRV9BREouMTEvNS8yMDE1AQAAAJsSBAACAAAABTIzLjIxAOk6GcoOH9UIZvCMGhIf1QgpQ0lRLk5ZU0U6QVJJLklRX0NMT1NFUFJJQ0VfQURKLjEwLzEzLzIwMTUBAAAAD2mkAwIAAAAIMTMuMzIyNDEAtjH6sw4f1QjoMmsXEh/VCC1DSVEuTkFTREFRR006RU5UTC5J</t>
  </si>
  <si>
    <t>UV9DTE9TRVBSSUNFX0FESi45LzI5LzIwMTUBAAAAg4oeAgIAAAAEMTguNQAffFedDh/VCH0+sBUSH9UILENJUS5OQVNEQVFHUzpCSEYuSVFfQ0xPU0VQUklDRV9BREouOS8xMC8yMDE1AQAAABlXnhYDAAAAAAASBoWIDh/VCG49chISH9UIKENJUS5OWVNFOldPVy5JUV9DTE9TRVBSSUNFX0FESi44LzIxLzIwMTUBAAAAAMkDFgMAAAAAAPK6O4AOH9UIqjRQERIf1QgoQ0lRLk5ZU0U6QUlaLklRX0NMT1NFUFJJQ0VfQURKLjgvMTgvMjAxNQEAAAD/bj0AAgAAAAg3NS40NTA1NAA17zN+Dh/VCOhG/xASH9UIKENJUS5BTUVYOkVWSS5JUV9DTE9TRVBSSUNFX0FESi44LzI1LzIwMTUBAAAAKxIGAAIAAAAHNC4zMDU3MQCgS695Dh/VCI8WbRASH9UILENJUS5OQVNEQVFHUzpDRFcuSVFfQ0xPU0VQUklDRV9BREouMTAvNy8yMDE1AQAAAJwTBQACAAAACDQxLjcwMzY4ALpQAaEOH9UI3ORLFhIf1QgnQ0lRLk5ZU0U6R0VGLklRX0NMT1NFUFJJQ0VfQURKLjkvMy8yMDE1AQAAABHCBQACAAAACDMwLjA0MjA1AMSo+ocOH9UILQ1tEhIf1QgnQ0lRLk5ZU0U6QksuSVFfQ0xPU0VQUklDRV9BREouMTEvNC8yMDE1AQAAAFIRAgACAAAABzQxLjI5MTQAS9rLyQ4f1QjzbYkaEh/VCC1DSVEuTkFTREFRQ006TkNCUy5JUV9DTE9TRVBSSUNFX0FESi44LzI3LzIwMTUBAAAApmk2AAIAAAAFMzIuNzUAhcN9fA4f1Qhyqs8QEh/V</t>
  </si>
  <si>
    <t>CC1DSVEuTkFTREFRR1M6RFhQRS5JUV9DTE9TRVBSSUNFX0FESi45LzMwLzIwMTUBAAAAd9QFAAIAAAAFMjcuMjgAB8gSmw4f1QhHnUoVEh/VCC5DSVEuTkFTREFRR1M6TkNNSS5JUV9DTE9TRVBSSUNFX0FESi4xMS8xMC8yMDE1AQAAAJ9veQACAAAACDEzLjMxNDQzADaNYM0OH9UIF/cSGxIf1QgtQ0lRLk5BU0RBUUNNOkFWWEwuSVFfQ0xPU0VQUklDRV9BREouOC8xNy8yMDE1AQAAAGM4zwACAAAABDUuNTYAthPicQ4f1QjnZD4PEh/VCC1DSVEuTkFTREFRR1M6TUJXTS5JUV9DTE9TRVBSSUNFX0FESi45LzIyLzIwMTUBAAAAnEQGAAIAAAAIMTkuMzEzNzkAltRzmA4f1QjPFeIUEh/VCChDSVEuTllTRTpQRkcuSVFfQ0xPU0VQUklDRV9BREouOC8xOS8yMDE1AQAAAJERAwACAAAACDUzLjIwMDc4AMTdMn4OH9UIN8kCERIf1QgoQ0lRLk5ZU0U6UE9MLklRX0NMT1NFUFJJQ0VfQURKLjcvMTUvMjAxNQEAAAD6GAMAAgAAAAgzNi45MzAzMQApslxbDh/VCNW6vQsSH9UILUNJUS5OQVNEQVFHTTpDRFpJLklRX0NMT1NFUFJJQ0VfQURKLjkvMjUvMjAxNQEAAAB8fwQAAgAAAAQ3LjgzAFKDm6EOH9UIEgViFhIf1QgnQ0lRLk5ZU0U6UkYuSVFfQ0xPU0VQUklDRV9BREouMTEvMy8yMDE1AQAAADEkBAACAAAABzkuMDk2MjgAo2Iwww4f1Qj2p58ZEh/VCCxDSVEuTkFTREFRR1M6SU5UVS5JUV9DTE9TRVBSSUNFX0FE</t>
  </si>
  <si>
    <t>Si45LzIvMjAxNQEAAACzUgAAAgAAAAc4My42MDk4AGdQxYsOH9UIgxj7EhIf1QgoQ0lRLk5ZU0U6VEdJLklRX0NMT1NFUFJJQ0VfQURKLjgvMjEvMjAxNQEAAADeiwAAAgAAAAg1MC4wNzAyOQDyujuADh/VCHrmTxESH9UIJ0NJUS5OWVNFOlJTVC5JUV9DTE9TRVBSSUNFX0FESi44LzQvMjAxNQEAAACKiYAAAgAAAAE3ALRJoFkOH9UIWeV6CxIf1QgoQ0lRLk5ZU0U6SElJLklRX0NMT1NFUFJJQ0VfQURKLjcvMTMvMjAxNQEAAAD/igUAAgAAAAkxMTIuODAzMDIAzNoqZw4f1Qgvt7ENEh/VCC5DSVEuTkFTREFRR1M6U05IWS5JUV9DTE9TRVBSSUNFX0FESi4xMS8xNy8yMDE1AQAAAMZoBQACAAAACDMwLjQwOTA2AJcOH9QOH9UILxgXHBIf1QguQ0lRLk5BU0RBUUNNOldJTlMuSVFfQ0xPU0VQUklDRV9BREouMTAvMTYvMjAxNQEAAAD8EXARAwAAAAAAWcpVow4f1QhR7KEWEh/VCClDSVEuTllTRTpDTFBSLklRX0NMT1NFUFJJQ0VfQURKLjEwLzUvMjAxNQEAAADkb0cSAwAAAAAAAzvVsA4f1QjIs/4WEh/VCC1DSVEuTkFTREFRR006QUtCQS5JUV9DTE9TRVBSSUNFX0FESi45LzIzLzIwMTUBAAAAdygvAgIAAAAFMTEuMTgAAb4Unw4f1QgAEewVEh/VCCdDSVEuTllTRTpSQUQuSVFfQ0xPU0VQUklDRV9BREouNy82LzIwMTUBAAAArm0BAAIAAAAEOC4yOQBfIV9XDh/VCOmiHwsSH9UIJ0NJUS5OWVNFOkJMSy5J</t>
  </si>
  <si>
    <t>UV9DTE9TRVBSSUNFX0FESi43LzkvMjAxNQEAAADVJwYAAgAAAAkzMTguMjI3OTcAOuwrZw4f1Qj6EK8NEh/VCC5DSVEuTkFTREFRR1M6Q1JBWS5JUV9DTE9TRVBSSUNFX0FESi4xMS8xOC8yMDE1AQAAAH/zAQACAAAABDM0LjEAt6Ea1A4f1QhhSBwcEh/VCC1DSVEuTkFTREFRR1M6T1NCQy5JUV9DTE9TRVBSSUNFX0FESi43LzI4LzIwMTUBAAAA0CoFAAIAAAAHNi40NDI2MQCHjj9fDh/VCM4+WAwSH9UIKENJUS5OWVNFOkpBRy5JUV9DTE9TRVBSSUNFX0FESi45LzE4LzIwMTUBAAAAVhYcDgMAAAAAAJU4wpMOH9UIXQw4FBIf1QgpQ0lRLk5ZU0U6U1RMLklRX0NMT1NFUFJJQ0VfQURKLjExLzExLzIwMTUBAAAA2AUGAAIAAAAIMTYuMDM1MjMAQQGZzg4f1Qjh3E4bEh/VCC1DSVEuTkFTREFRR006UEJJUC5JUV9DTE9TRVBSSUNFX0FESi44LzIwLzIwMTUBAAAAyAu0AAIAAAAIMTQuMjU1NTgAJ1qlgg4f1Qi6vZsREh/VCC1DSVEuTkFTREFRQ006Q0RFVi5JUV9DTE9TRVBSSUNFX0FESi4xMC8xLzIwMTUBAAAA5HdJEwMAAAAAAGBvSaAOH9UIu8soFhIf1QgtQ0lRLk5BU0RBUUdTOk1HSS5JUV9DTE9TRVBSSUNFX0FESi4xMC8yMi8yMDE1AQAAAOECmAACAAAABDkuNjYAxc1CwA4f1QhUKx8ZEh/VCCdDSVEuTllTRTpDT0guSVFfQ0xPU0VQUklDRV9BREouOC8zLzIwMTUBAAAA7QgIAAIAAAAIMjguMDQ3ODMA</t>
  </si>
  <si>
    <t>oP1aWQ4f1QgL/m4LEh/VCC5DSVEuTkFTREFRR1M6R0FCQy5JUV9DTE9TRVBSSUNFX0FESi4xMC8xNi8yMDE1AQAAADVtBQACAAAABzE5LjkxNzQAA/mDtA4f1QhNnYMXEh/VCCxDSVEuTkFTREFRR1M6TkguSVFfQ0xPU0VQUklDRV9BREouMTAvMTYvMjAxNQEAAABN6EMNAwAAAAAAV4Yztg4f1Qg8Rq0XEh/VCC1DSVEuTkFTREFRR1M6TUxBQi5JUV9DTE9TRVBSSUNFX0FESi44LzEzLzIwMTUBAAAAPmMEAAIAAAAJMTExLjkzMDQzAF6yvXYOH9UIsC76DxIf1QgoQ0lRLk5ZU0U6Q01HLklRX0NMT1NFUFJJQ0VfQURKLjcvMzEvMjAxNQEAAABOZwAAAgAAAAY3NDIuMjMAuQFCaw4f1Qg0RUIOEh/VCCxDSVEuTkFTREFRR1M6Q1JNVC5JUV9DTE9TRVBSSUNFX0FESi43LzIvMjAxNQEAAACpogQAAgAAAAU0OC44OADqvxRjDh/VCIkyCg0SH9UILUNJUS5OQVNEQVFHTTpSRE5ULklRX0NMT1NFUFJJQ0VfQURKLjExLzUvMjAxNQEAAAC7swUAAgAAAAM3LjEAWgbsyg4f1QhxPKoaEh/VCChDSVEuQU1FWDpUTVAuSVFfQ0xPU0VQUklDRV9BREouOC8yNi8yMDE1AQAAANy1BAACAAAACDQ5Ljc0MzI0AJC15HsOH9UIyXevEBIf1QgoQ0lRLk5ZU0U6T05ESy5JUV9DTE9TRVBSSUNFX0FESi45LzQvMjAxNQEAAACqzloCAgAAAAQ5LjMzADXdSYoOH9UIlMS7EhIf1QgpQ0lRLk5ZU0U6Q1JJLklRX0NMT1NFUFJJQ0VfQURK</t>
  </si>
  <si>
    <t>LjEwLzI2LzIwMTUBAAAActktAAIAAAAIODYuMjM0OTIAUPjYwA4f1Qhq0z8ZEh/VCC5DSVEuTkFTREFRQ006U1RCWi5JUV9DTE9TRVBSSUNFX0FESi4xMS8yMy8yMDE1AQAAAPWXCwUCAAAACDIyLjAyOTk4AKNY1dUOH9UIgMxgHBIf1QgtQ0lRLk5BU0RBUUdTOk1HTE4uSVFfQ0xPU0VQUklDRV9BREouNy8yOC8yMDE1AQAAAOb9BAACAAAABTYwLjE1ACoTQ2sOH9UIM4Y/DhIf1QgpQ0lRLk5ZU0U6UlNQUC5JUV9DTE9TRVBSSUNFX0FESi43LzI0LzIwMTUBAAAAx4p7DQIAAAAFMjMuNTkASwQbbw4f1QhyA8oOEh/VCC1DSVEuTkFTREFRR1M6VlNBVC5JUV9DTE9TRVBSSUNFX0FESi45LzI5LzIwMTUBAAAA1nwFAAIAAAAFNjQuMTEAaRLtmQ4f1Qhfug0VEh/VCC5DSVEuTkFTREFRR1M6Q0xORS5JUV9DTE9TRVBSSUNFX0FESi4xMC8yMy8yMDE1AQAAAGiMFwACAAAABDUuMjkAWny1vw4f1QhHcBoZEh/VCClDSVEuTllTRTpQQVlDLklRX0NMT1NFUFJJQ0VfQURKLjYvMzAvMjAxNQEAAACJLCcPAgAAAAUzNC4xNQCkZSpnDh/VCN+9pw0SH9UILUNJUS5OQVNEQVFHUzpMSVRFLklRX0NMT1NFUFJJQ0VfQURKLjExLzkvMjAxNQEAAACDODcQAgAAAAUxNi4wMwC211rKDh/VCGpVnhoSH9UILENJUS5OQVNEQVFDTTpGTElDLklRX0NMT1NFUFJJQ0VfQURKLjkvNC8yMDE1AQAAAEAnBAACAAAACDE2LjI2MzgyAFOv</t>
  </si>
  <si>
    <t>WocOH9UIGH9JEhIf1QgnQ0lRLk5ZU0U6Q0MuSVFfQ0xPU0VQUklDRV9BREouOC8yNS8yMDE1AQAAABhi2A4CAAAABzguMTU0NDQAd/yjgg4f1Qg1QJ8REh/VCChDSVEuTllTRTpWTk8uSVFfQ0xPU0VQUklDRV9BREouOC8yNy8yMDE1AQAAAEjFBAACAAAACDY5LjM0MjQxABS6CIIOH9UI/iOHERIf1QgsQ0lRLk5BU0RBUUNNOkRFTk4uSVFfQ0xPU0VQUklDRV9BREouOS80LzIwMTUBAAAAlW8AAAIAAAAFMTEuMjgAOEn5hw4f1Qgl4WUSEh/VCChDSVEuTllTRTpORS5JUV9DTE9TRVBSSUNFX0FESi4xMS8xOC8yMDE1AQAAADlyBAACAAAACDEzLjU1NDY0AIeyaNUOH9UIm+RLHBIf1QgoQ0lRLk5ZU0U6SE1OLklRX0NMT1NFUFJJQ0VfQURKLjcvMTUvMjAxNQEAAACy3QQAAgAAAAczNS4xMjY1AHM1PFgOH9UIZC87CxIf1QgtQ0lRLk5BU0RBUUNNOkFUUlMuSVFfQ0xPU0VQUklDRV9BREouMTAvMi8yMDE1AQAAAIWpCwACAAAABDEuNjUAfh5OnQ4f1QgFsp4VEh/VCCpDSVEuTllTRTpCUksuQS5JUV9DTE9TRVBSSUNFX0FESi43LzE3LzIwMTUBAAAAE+UDAAIAAAAGMjE1OTYwALNEeGgOH9UIMgfXDRIf1QgoQ0lRLk5ZU0U6R0NQLklRX0NMT1NFUFJJQ0VfQURKLjExLzQvMjAxNQEAAABdqmQSAwAAAAAAqnX2xw4f1Qj5uUgaEh/VCCpDSVEuTllTRTpBUk5DLklRX0NMT1NFUFJJQ0VfQURKLjEwLzIwLzIwMTUB</t>
  </si>
  <si>
    <t>AAAACrHPGAMAAAAAANRSwb0OH9UISkW+GBIf1QgqQ0lRLk5ZU0U6UlNQUC5JUV9DTE9TRVBSSUNFX0FESi4xMC8xOS8yMDE1AQAAAMeKew0CAAAABTI2LjUyAJQj18AOH9UItdY0GRIf1QguQ0lRLk5BU0RBUUNNOlNNTUYuSVFfQ0xPU0VQUklDRV9BREouMTEvMTIvMjAxNQEAAAAGSAYAAgAAAAgxMC45OTk4MgAuPcPMDh/VCBWF9BoSH9UIK0NJUS5OQVNEQVFHUzpOSC5JUV9DTE9TRVBSSUNFX0FESi43LzMxLzIwMTUBAAAATehDDQMAAAAAAJZ93GoOH9UIFaM2DhIf1QgsQ0lRLk5BU0RBUUdTOldJTi5JUV9DTE9TRVBSSUNFX0FESi4xMS82LzIwMTUBAAAAmtl+AQIAAAAHNS40NTEyMwAmArDJDh/VCFU4fRoSH9UILUNJUS5OQVNEQVFHUzpLT1BOLklRX0NMT1NFUFJJQ0VfQURKLjcvMzAvMjAxNQEAAACCdwAAAgAAAAQzLjAyAObwzl8OH9UIfO5rDBIf1QgtQ0lRLk5BU0RBUUdTOk1ZT0suSVFfQ0xPU0VQUklDRV9BREouOC8yNC8yMDE1AQAAAIXS9gwDAAAAAADlHFx/Dh/VCDLEKhESH9UILENJUS5OQVNEQVFHUzpSRUdJLklRX0NMT1NFUFJJQ0VfQURKLjgvNC8yMDE1AQAAABgdtQECAAAABTEwLjE0AMyrk1wOH9UIbUTtCxIf1QgmQ0lRLlRTWDpBVFAuSVFfQ0xPU0VQUklDRV9BREouOS84LzIwMTUBAAAAeUbBAAIAAAAHMi44Nzc0MwCaM/qHDh/VCOS6bhISH9UIJ0NJUS5OWVNFOk5NLklRX0NMT1NF</t>
  </si>
  <si>
    <t>UFJJQ0VfQURKLjEwLzEvMjAxNQEAAADfsbgAAgAAAAQyLjQzADdE450OH9UI1vq9FRIf1QgoQ0lRLk5ZU0U6RklTLklRX0NMT1NFUFJJQ0VfQURKLjgvMTEvMjAxNQEAAACs05kAAgAAAAg2Mi45ODI4NQD3/1dxDh/VCLzWIg8SH9UIKENJUS5OWVNFOkVOUy5JUV9DTE9TRVBSSUNFX0FESi44LzExLzIwMTUBAAAAEmwJAAIAAAAINTMuNzAxMTMA5iUfcw4f1QhsPmQPEh/VCClDSVEuTllTRTpDVUxQLklRX0NMT1NFUFJJQ0VfQURKLjcvMTUvMjAxNQEAAAAIDAQAAgAAAAgzMS4wOTc1NQAn7MtYDh/VCOIvUQsSH9UIKENJUS5OWVNFOkVEUi5JUV9DTE9TRVBSSUNFX0FESi44LzEwLzIwMTUBAAAA/+y0AAIAAAAIMjguNDcyMDMAHx2fcg4f1QhwBlkPEh/VCClDSVEuTllTRTpERUwuSVFfQ0xPU0VQUklDRV9BREouMTAvMTUvMjAxNQEAAAAygAUAAgAAAAg2Mi4xMTQ0MQCQ4V6zDh/VCJJ/WRcSH9UILUNJUS5OQVNEQVFHUzpTSExELklRX0NMT1NFUFJJQ0VfQURKLjgvMjEvMjAxNQEAAABSH3UAAgAAAAUyMi42NABMCeWADh/VCDcPYhESH9UILUNJUS5OQVNEQVFHUzpRVkNBLklRX0NMT1NFUFJJQ0VfQURKLjkvMTYvMjAxNQEAAACYvt0MAgAAAAUyNy45OABs/WKUDh/VCPrDRxQSH9UIJ0NJUS5OWVNFOklOVC5JUV9DTE9TRVBSSUNFX0FESi42LzUvMjAxNQEAAAD/SwQAAgAAAAg0OS4wNDQ5MQBxh9dVDh/V</t>
  </si>
  <si>
    <t>CGE96AoSH9UILUNJUS5OQVNEQVFHUzpTQVRTLklRX0NMT1NFUFJJQ0VfQURKLjcvMTQvMjAxNQEAAACYeFECAgAAAAU0Ny44NgD01UpkDh/VCH8XPQ0SH9UILUNJUS5OQVNEQVFHUzpBTE5ZLklRX0NMT1NFUFJJQ0VfQURKLjcvMjkvMjAxNQEAAABzrCoAAgAAAAYxMzAuMDkA7Xegag4f1QhnGyMOEh/VCC5DSVEuTkFTREFRR1M6TFBOVC5JUV9DTE9TRVBSSUNFX0FESi4xMS8yNy8yMDE1AQAAAMAVBgACAAAABTcyLjUxACOnWdoOH9UIVHkHHRIf1QgnQ0lRLk5ZU0U6VEdJLklRX0NMT1NFUFJJQ0VfQURKLjkvOS8yMDE1AQAAAN6LAAACAAAACDQ3LjAyMzEyABEqB4wOH9UIhtP/EhIf1QgoQ0lRLk5ZU0U6TVhMLklRX0NMT1NFUFJJQ0VfQURKLjkvMTcvMjAxNQEAAAAeq2QBAgAAAAUxMi43MwB1KTSQDh/VCMB/qxMSH9UIJ0NJUS5OWVNFOkNIRS5JUV9DTE9TRVBSSUNFX0FESi44LzYvMjAxNQEAAADn+QMAAgAAAAkxNDguOTUyODUA8tOXdQ4f1Qjf7c0PEh/VCCZDSVEuTllTRTpERS5JUV9DTE9TRVBSSUNFX0FESi45LzgvMjAxNQEAAACADwQAAgAAAAg3NS41MDYyMQDvSjiLDh/VCHvd3hISH9UILUNJUS5OQVNEQVFHUzpDT0tFLklRX0NMT1NFUFJJQ0VfQURKLjgvMjUvMjAxNQEAAADdCQgAAgAAAAkxNTguNTU2NTEAUSaPig4f1QgmLssSEh/VCC1DSVEuTkFTREFRR1M6TE9QRS5JUV9DTE9TRVBSSUNF</t>
  </si>
  <si>
    <t>X0FESi44LzExLzIwMTUBAAAAUJCqAgIAAAAFMzkuODQAmf/Ycw4f1QiauYcPEh/VCCdDSVEuTllTRTpOUC5JUV9DTE9TRVBSSUNFX0FESi4xMS80LzIwMTUBAAAAfPl0AAIAAAAINjYuNDU4NTgAwvznyA4f1QhF1mAaEh/VCClDSVEuTllTRTpUUlRYLklRX0NMT1NFUFJJQ0VfQURKLjkvMTcvMjAxNQEAAABhJuUQAwAAAAAAYA65lg4f1Qh3VZoUEh/VCC5DSVEuTkFTREFRQ006U0JDUC5JUV9DTE9TRVBSSUNFX0FESi4xMS8xNi8yMDE1AQAAAEEZRwACAAAABjE0LjA3NQAzmJHSDh/VCKzc3xsSH9UIKENJUS5OWVNFOk1PUy5JUV9DTE9TRVBSSUNFX0FESi44LzEzLzIwMTUBAAAAgpYNAAIAAAAINDAuMDQ0MjgA7JBNdA4f1Qj2lpMPEh/VCChDSVEuTllTRTpBSVYuSVFfQ0xPU0VQUklDRV9BREouOC8xOC8yMDE1AQAAAEoiBQACAAAACDM3Ljc5OTkxAF5AancOH9UIQskXEBIf1QgsQ0lRLk5BU0RBUUNNOk5WRUMuSVFfQ0xPU0VQUklDRV9BREouOC81LzIwMTUBAAAAzX0AAAIAAAAINDkuODI3NjgAXoeZeQ4f1QhinmUQEh/VCC1DSVEuTkFTREFRQ006Q1BSWC5JUV9DTE9TRVBSSUNFX0FESi42LzI0LzIwMTUBAAAA199NAAIAAAAENC4xMwDVcdhVDh/VCJgg4woSH9UILkNJUS5OQVNEQVFHUzpNRENBLklRX0NMT1NFUFJJQ0VfQURKLjEwLzI2LzIwMTUBAAAAq8sFAAIAAAAIMjAuODk0OTYAEiGBvg4f1Qj2</t>
  </si>
  <si>
    <t>8eUYEh/VCC1DSVEuTkFTREFRR1M6Q0FUTS5JUV9DTE9TRVBSSUNFX0FESi45LzE3LzIwMTUBAAAA5GUXAAIAAAAFMzMuNzYAZXkAjw4f1Qge2nYTEh/VCClDSVEuTllTRTpNRFUuSVFfQ0xPU0VQUklDRV9BREouMTAvMTkvMjAxNQEAAAAVYAQAAgAAAAgxNy45MTYyNgAzhGezDh/VCCEUZxcSH9UILUNJUS5OQVNEQVFHUzpOT1ZULklRX0NMT1NFUFJJQ0VfQURKLjgvMjYvMjAxNQEAAACYGwYAAgAAAAUxMi44NwCRuIWCDh/VCMkplxESH9UIJ0NJUS5OWVNFOkFMSy5JUV9DTE9TRVBSSUNFX0FESi45LzMvMjAxNQEAAAC1ygMAAgAAAAg3NS44MzUyNAC9BwmFDh/VCNdQ9RESH9UIKUNJUS5OWVNFOkRMUi5JUV9DTE9TRVBSSUNFX0FESi4xMS8xMi8yMDE1AQAAAER8qAACAAAACDY2Ljg4Nzc5AAyG488OH9UI24V6GxIf1QgoQ0lRLk5ZU0U6WE9OLklRX0NMT1NFUFJJQ0VfQURKLjcvMjMvMjAxNQEAAAAJR1UBAgAAAAU1OC4yNQCv8z5tDh/VCM2riw4SH9UIKUNJUS5OWVNFOkZCTS5JUV9DTE9TRVBSSUNFX0FESi4xMC8yMy8yMDE1AQAAAJw5gg0DAAAAAABmVETADh/VCCtYLxkSH9UIKUNJUS5OWVNFOkNGRy5JUV9DTE9TRVBSSUNFX0FESi4xMS8xNi8yMDE1AQAAAJGxvgICAAAACDI0Ljg0OTY3AHo8mc8OH9UI0flvGxIf1QgtQ0lRLk5BU0RBUUdNOk9CTE4uSVFfQ0xPU0VQUklDRV9BREouOS8zMC8yMDE1</t>
  </si>
  <si>
    <t>AQAAAOSwewIDAAAAAAAiURCfDh/VCM7t8hUSH9UILkNJUS5OQVNEQVFHUzpQVkFDLklRX0NMT1NFUFJJQ0VfQURKLjExLzI0LzIwMTUBAAAAVYIEAAMAAAAAAMLGk9gOH9UIC4vPHBIf1QgoQ0lRLk5ZU0U6RlRLLklRX0NMT1NFUFJJQ0VfQURKLjcvMjMvMjAxNQEAAAB4VgYAAgAAAAUxNy42NABdXLRsDh/VCG2ReQ4SH9UIJkNJUS5OWVNFOkxNLklRX0NMT1NFUFJJQ0VfQURKLjkvOC8yMDE1AQAAAAHBAgACAAAACDQwLjgwOTkyANq7+ZEOH9UI8yrwExIf1QgoQ0lRLk5ZU0U6REVJLklRX0NMT1NFUFJJQ0VfQURKLjgvMTQvMjAxNQEAAADoKaYBAgAAAAgyOC43MTI0NgBZJwx5Dh/VCNIyVhASH9UILkNJUS5OQVNEQVFHUzpVQlNILklRX0NMT1NFUFJJQ0VfQURKLjEwLzIxLzIwMTUBAAAAAIMFAAIAAAAIMjMuODgxNjUA6ea4uQ4f1QiYxzQYEh/VCClDSVEuTllTRTpaT0VTLklRX0NMT1NFUFJJQ0VfQURKLjgvMTcvMjAxNQEAAADUxk8CAgAAAAU0MS40OQANTaB3Dh/VCHy0IRASH9UIKUNJUS5OWVNFOk5SRS5JUV9DTE9TRVBSSUNFX0FESi4xMS8xOS8yMDE1AQAAAPz8OxICAAAABzkuMDMxNzUAOCQw1g4f1QjOT20cEh/VCCpDSVEuTllTRTpCV1hULklRX0NMT1NFUFJJQ0VfQURKLjExLzE5LzIwMTUBAAAAhwT+AQIAAAAIMjguODQxODIARjBL0w4f1Qj4afobEh/VCChDSVEuTllTRTpHUFQuSVFfQ0xP</t>
  </si>
  <si>
    <t>U0VQUklDRV9BREouOC8yNi8yMDE1AQAAAMgYlQADAAAAAABCpnd9Dh/VCPhk6BASH9UILENJUS5OQVNEQVFDTTpWQklWLklRX0NMT1NFUFJJQ0VfQURKLjkvMy8yMDE1AQAAACJYOhECAAAABTguMjEyAGgPyYkOH9UI8RinEhIf1QgpQ0lRLk5ZU0U6R0xULklRX0NMT1NFUFJJQ0VfQURKLjExLzE4LzIwMTUBAAAAyDMEAAIAAAAIMTYuMTk3NjYAyWwG1Q4f1Qhjrz8cEh/VCChDSVEuTllTRTpNTVMuSVFfQ0xPU0VQUklDRV9BREouNy8zMS8yMDE1AQAAAFNVAwACAAAACDY3LjcxOTQ0APLu8FsOH9UInxzRCxIf1QgtQ0lRLk5BU0RBUUdTOk1ITEQuSVFfQ0xPU0VQUklDRV9BREouNi8xNy8yMDE1AQAAAGx5HAICAAAACDEzLjQwODQ0AGHTfVUOH9UIx7fcChIf1QgtQ0lRLk5BU0RBUUdTOk9MRUQuSVFfQ0xPU0VQUklDRV9BREouNi8xOC8yMDE1AQAAAJ73BQACAAAACDU0LjQxNDA0APtFEVYOH9UI1Z7yChIf1QgsQ0lRLk5BU0RBUUdTOkRISUwuSVFfQ0xPU0VQUklDRV9BREouOC80LzIwMTUBAAAAGjUGAAIAAAAJMTgwLjgzNzczAF3nSXQOH9UINMOaDxIf1QgoQ0lRLk5ZU0U6TFZTLklRX0NMT1NFUFJJQ0VfQURKLjkvMTEvMjAxNQEAAAD/bjcAAgAAAAg0MS42MjUxNAA40mSUDh/VCIZmRBQSH9UIJkNJUS5OWVNFOksuSVFfQ0xPU0VQUklDRV9BREouMTAvMi8yMDE1AQAAANxSBAACAAAACDYzLjcyMjg3</t>
  </si>
  <si>
    <t>AOJWQbAOH9UIVbHjFhIf1QgpQ0lRLk5ZU0U6Sk5QUi5JUV9DTE9TRVBSSUNFX0FESi45LzE1LzIwMTUBAAAA53YAAAIAAAAIMjUuMDI4MjgAQI4Mjw4f1Qj+S4ITEh/VCChDSVEuTllTRTpSQ0wuSVFfQ0xPU0VQUklDRV9BREouNy8yMC8yMDE1AQAAAAv4BAACAAAACDgxLjA0MDQ0AJeUTGwOH9UIen5pDhIf1QgoQ0lRLk5ZU0U6QVNILklRX0NMT1NFUFJJQ0VfQURKLjYvMjYvMjAxNQEAAACz2QMAAgAAAAg1OS41MTc1OABRobpgDh/VCNuOhwwSH9UIKkNJUS5OWVNFOkhJRlIuSVFfQ0xPU0VQUklDRV9BREouMTAvMTYvMjAxNQEAAAAk3bUQAgAAAAgyMi4xMTM5NACpYOm3Dh/VCIU/8hcSH9UILUNJUS5OQVNEQVFHUzpOT1ZULklRX0NMT1NFUFJJQ0VfQURKLjkvMzAvMjAxNQEAAACYGwYAAgAAAAUxMi43MwBIyB2ZDh/VCEsdBBUSH9UIJ0NJUS5OWVNFOkxXLklRX0NMT1NFUFJJQ0VfQURKLjgvMTQvMjAxNQEAAACWd1AWAwAAAAAA7JBNdA4f1QgHvpMPEh/VCC1DSVEuTkFTREFRR1M6VUNGQy5JUV9DTE9TRVBSSUNFX0FESi43LzIwLzIwMTUBAAAAnecFAAIAAAAHNS4wOTQzNwB13TtcDh/VCEv34gsSH9UILUNJUS5OQVNEQVFDTTpHUkJLLklRX0NMT1NFUFJJQ0VfQURKLjcvMjkvMjAxNQEAAACtdoQIAgAAAAUxMi40NgD8k3RiDh/VCELW8gwSH9UIKENJUS5OWVNFOlBBWS5JUV9DTE9TRVBSSUNFX0FE</t>
  </si>
  <si>
    <t>Si44LzEwLzIwMTUBAAAAdY0AAAIAAAAFMzIuOTIA0NJJew4f1Qh2spMQEh/VCC1DSVEuTkFTREFRR1M6QU1FRC5JUV9DTE9TRVBSSUNFX0FESi45LzI0LzIwMTUBAAAAj00FAAIAAAAFNDIuNDEAH3xXnQ4f1QjBRqwVEh/VCChDSVEuTllTRTpOT1YuSVFfQ0xPU0VQUklDRV9BREouOS8zMC8yMDE1AQAAAJx8AAACAAAACDM2LjMzNDIyADEzFZ8OH9UI457pFRIf1QguQ0lRLk5BU0RBUUdTOkFLUlguSVFfQ0xPU0VQUklDRV9BREouMTEvMjAvMjAxNQEAAADAyQMAAgAAAAUzMi44MgDk9NXVDh/VCDe/XRwSH9UIKENJUS5OWVNFOkFEUy5JUV9DTE9TRVBSSUNFX0FESi4xMS85LzIwMTUBAAAAHGAAAAIAAAAJMjk0LjA0NDI4AGQhxsoOH9UI+/6hGhIf1QgoQ0lRLk5ZU0U6VEhSLklRX0NMT1NFUFJJQ0VfQURKLjgvMTIvMjAxNQEAAACoh0sGAgAAAAUyMy4wMQDunul3Dh/VCFT6JRASH9UIKUNJUS5OWVNFOkxBRC5JUV9DTE9TRVBSSUNFX0FESi4xMS8xMy8yMDE1AQAAAGhsBQACAAAACTEwOS45MzQ0NQAhVXnQDh/VCCRJjhsSH9UIKUNJUS5OWVNFOkFXSS5JUV9DTE9TRVBSSUNFX0FESi4xMC8yMC8yMDE1AQAAAFEjLgACAAAACDQ0LjUxOTk1AOF8UroOH9UI9cBKGBIf1QgtQ0lRLk5BU0RBUUdTOkZNQkkuSVFfQ0xPU0VQUklDRV9BREouOS8xMC8yMDE1AQAAAH8nBAACAAAACDE3LjA3NDU2AOov1JEOH9UI</t>
  </si>
  <si>
    <t>SxToExIf1QgpQ0lRLk5ZU0U6T1JOLklRX0NMT1NFUFJJQ0VfQURKLjExLzE5LzIwMTUBAAAAQ5aeAAIAAAAENC4wNwBNHbLUDh/VCPgiLhwSH9UILkNJUS5OQVNEQVFHUzpLTEFDLklRX0NMT1NFUFJJQ0VfQURKLjExLzIwLzIwMTUBAAAAcU4EAAIAAAAINjMuODM2NTgAxKbV1Q4f1QhFbV8cEh/VCC1DSVEuTkFTREFRR1M6VFJTVC5JUV9DTE9TRVBSSUNFX0FESi43LzI5LzIwMTUBAAAABrkEAAIAAAAHNS43Mjk5NgAojIpfDh/VCOKeWQwSH9UIKUNJUS5OWVNFOkhZSC5JUV9DTE9TRVBSSUNFX0FESi4xMS8yNC8yMDE1AQAAACXxAA8CAAAABTMyLjM4AMvyKtkOH9UIkGbhHBIf1QgpQ0lRLk5ZU0U6U0lURS5JUV9DTE9TRVBSSUNFX0FESi44LzI3LzIwMTUBAAAA0oABAAMAAAAAAEFK4oAOH9UIjI1nERIf1QgtQ0lRLk5BU0RBUUdNOkdOTUsuSVFfQ0xPU0VQUklDRV9BREouOC8xMi8yMDE1AQAAAMZqAQACAAAABDkuMjkAXocZcw4f1QiwT2UPEh/VCClDSVEuTllTRTpTVFdELklRX0NMT1NFUFJJQ0VfQURKLjcvMjIvMjAxNQEAAABpbY4DAgAAAAgxNy44MDc2MQCNZM1kDh/VCOVnTw0SH9UIKENJUS5OWVNFOlNGLklRX0NMT1NFUFJJQ0VfQURKLjEwLzE0LzIwMTUBAAAAe6gEAAIAAAAINDAuODIyNzUAyXPVsg4f1QjgxkAXEh/VCC1DSVEuTkFTREFRR1M6UExYUy5JUV9DTE9TRVBSSUNFX0FESi4xMS8y</t>
  </si>
  <si>
    <t>LzIwMTUBAAAAzI8BAAIAAAAFMzUuMzQAbacbyQ4f1QgX2WkaEh/VCC1DSVEuTkFTREFRR1M6Q09MTS5JUV9DTE9TRVBSSUNFX0FESi44LzI2LzIwMTUBAAAALN0FAAIAAAAINTkuMzU1ODkA2NoQjA4f1QgLggoTEh/VCCpDSVEuTllTRTpDVExULklRX0NMT1NFUFJJQ0VfQURKLjEwLzI4LzIwMTUBAAAAnsD3BAIAAAAFMjcuMzEAe6R5vg4f1QgJ6eAYEh/VCCxDSVEuTkFTREFRR1M6UFJHUy5JUV9DTE9TRVBSSUNFX0FESi44LzUvMjAxNQEAAABHggAAAgAAAAgyOS40MTcxMgBWfLh6Dh/VCHEvkBASH9UIJ0NJUS5OWVNFOk1URC5JUV9DTE9TRVBSSUNFX0FESi43LzgvMjAxNQEAAADsegAAAgAAAAYzMjkuMDEAOo92Uw4f1QgCR44KEh/VCCpDSVEuTllTRTpOVlRBLklRX0NMT1NFUFJJQ0VfQURKLjEwLzIzLzIwMTUBAAAA6D1GDQIAAAAEOC44NgDxtXq+Dh/VCH/b3RgSH9UILkNJUS5OQVNEQVFHUzpDVFJOLklRX0NMT1NFUFJJQ0VfQURKLjExLzE2LzIwMTUBAAAA8LwLAAIAAAAIMjIuMTU5NTQA1Ubt0Q4f1QgbMMobEh/VCC1DSVEuTkFTREFRR1M6VUJGTy5JUV9DTE9TRVBSSUNFX0FESi44LzEwLzIwMTUBAAAAVEUGAAIAAAAHNC42NjkwMgDuvkRxDh/VCCQDGA8SH9UIJ0NJUS5OWVNFOldSQi5JUV9DTE9TRVBSSUNFX0FESi45LzQvMjAxNQEAAAAo4gMAAgAAAAg1MC45NjUxMwAHoXiLDh/VCPlk6RIS</t>
  </si>
  <si>
    <t>H9UILkNJUS5OQVNEQVFHUzpMUURULklRX0NMT1NFUFJJQ0VfQURKLjEwLzI3LzIwMTUBAAAAihkCAAIAAAAEOC4xNwAQ/a2/Dh/VCMGMAxkSH9UIJ0NJUS5OWVNFOkhLLklRX0NMT1NFUFJJQ0VfQURKLjYvMjYvMjAxNQEAAAD11w8AAgAAAAkyMTUuNjEzODQAfyWRZg4f1QgmgpQNEh/VCChDSVEuTllTRTpSUFQuSVFfQ0xPU0VQUklDRV9BREouOC8xMC8yMDE1AQAAAGGXBAACAAAABzE0LjU5NDIA6/c1eA4f1QiVzDsQEh/VCDBDSVEuTkFTREFRR1M6QkVMRi5CLklRX0NMT1NFUFJJQ0VfQURKLjEwLzIyLzIwMTUBAAAAG+EDAAIAAAAIMjIuMTgzNDYAJYdVuQ4f1QiEKisYEh/VCC1DSVEuTkFTREFRR1M6UlBYQy5JUV9DTE9TRVBSSUNFX0FESi45LzI4LzIwMTUBAAAAXJPrAgIAAAAFMTMuNTcA4bnnlw4f1Qg2QNcUEh/VCC1DSVEuTkFTREFRR1M6RklUQi5JUV9DTE9TRVBSSUNFX0FESi4xMC8yLzIwMTUBAAAAcSIEAAIAAAAIMTcuNzYyODQA4lZBsA4f1QhOiuMWEh/VCClDSVEuTllTRTpMT1cuSVFfQ0xPU0VQUklDRV9BREouMTEvMTkvMjAxNQEAAACHwgIAAgAAAAg3MC43NTA3MgCfQDLSDh/VCAId1BsSH9UILENJUS5OQVNEQVFHTTpDTVJYLklRX0NMT1NFUFJJQ0VfQURKLjcvNy8yMDE1AQAAAPsOMgACAAAABTQ2Ljg1AHyJLGcOH9UIWkCrDRIf1QgtQ0lRLk5BU0RBUUdTOkJTRVQuSVFfQ0xPU0VQ</t>
  </si>
  <si>
    <t>UklDRV9BREouOS8yOC8yMDE1AQAAACvgAwACAAAABzI2LjgyNDYA6Fnbmg4f1QjUqUQVEh/VCC5DSVEuTkFTREFRR006Q05DRS5JUV9DTE9TRVBSSUNFX0FESi4xMC8xMi8yMDE1AQAAAEbpqgECAAAABDIxLjUAxVj6sw4f1Qi1SGoXEh/VCCxDSVEuTkFTREFRR1M6WExOWC5JUV9DTE9TRVBSSUNFX0FESi45LzgvMjAxNQEAAACajwAAAgAAAAg0MC42Njc2OABjxcaJDh/VCEv8sxISH9UIKUNJUS5OWVNFOlBBWUMuSVFfQ0xPU0VQUklDRV9BREouOS8xNS8yMDE1AQAAAIksJw8CAAAABDQwLjYA0OYklg4f1QhHcYMUEh/VCC1DSVEuTkFTREFRR1M6UFRFTi5JUV9DTE9TRVBSSUNFX0FESi45LzE2LzIwMTUBAAAAHicFAAIAAAAIMTQuNjE1OTQABWv9lA4f1QjA0WUUEh/VCC1DSVEuTkFTREFRR1M6SkJTUy5JUV9DTE9TRVBSSUNFX0FESi43LzE2LzIwMTUBAAAAFuoEAAIAAAAINDUuODE5OTUAKIovbQ4f1QhTkIQOEh/VCClDSVEuTllTRTpBUkkuSVFfQ0xPU0VQUklDRV9BREouMTAvMjMvMjAxNQEAAAAPaaQDAgAAAAgxMy42NjE5NABmVETADh/VCB8xLxkSH9UILkNJUS5OQVNEQVFHTTpGTFhOLklRX0NMT1NFUFJJQ0VfQURKLjExLzEwLzIwMTUBAAAAuX6lAwIAAAAFMTYuOTkAu55hzQ4f1Qgs1g8bEh/VCC1DSVEuTkFTREFRR1M6QldMRC5JUV9DTE9TRVBSSUNFX0FESi43LzI0LzIwMTUBAAAAzpMBAAIA</t>
  </si>
  <si>
    <t>AAAGMTY5LjU3ALAur28OH9UI8QblDhIf1QgoQ0lRLk5ZU0U6RExCLklRX0NMT1NFUFJJQ0VfQURKLjYvMTkvMjAxNQEAAABLzxcAAgAAAAc0MC4wNTQzAD3+FlMOH9UIJK94ChIf1QgtQ0lRLk5BU0RBUUdTOkNPTE0uSVFfQ0xPU0VQUklDRV9BREouOS8zMC8yMDE1AQAAACzdBQACAAAACDU3LjMzNzA0AEzSP6AOH9UIquQcFhIf1QgoQ0lRLk5ZU0U6R0VTLklRX0NMT1NFUFJJQ0VfQURKLjgvMTAvMjAxNQEAAAAbUgUAAgAAAAgxOS4xMzM4MQAAyvR4Dh/VCOvFURASH9UILENJUS5OQVNEQVFHUzpTQ1NDLklRX0NMT1NFUFJJQ0VfQURKLjkvMi8yMDE1AQAAAGxFBQACAAAABTM2LjYzANIsgYsOH9UI0fTvEhIf1QgtQ0lRLk5BU0RBUUdNOlROVFIuSVFfQ0xPU0VQUklDRV9BREouMTAvMS8yMDE1AQAAAKO3gwMDAAAAAAA3ROOdDh/VCHZIvhUSH9UILkNJUS5OQVNEQVFHTTpCTEJELklRX0NMT1NFUFJJQ0VfQURKLjEwLzIyLzIwMTUBAAAAmhBAEAIAAAAEMTAuNwD9w9XADh/VCCKnOBkSH9UIJ0NJUS5OWVNFOkZOLklRX0NMT1NFUFJJQ0VfQURKLjgvMjAvMjAxNQEAAADEJzMAAgAAAAQxOS41AMeg7nsOH9UI8sq2EBIf1QgsQ0lRLk5BU0RBUUdTOkdJRkkuSVFfQ0xPU0VQUklDRV9BREouOC82LzIwMTUBAAAAQIMFAAIAAAAIMTIuNzk3NDkAElz/dA4f1QhqcbQPEh/VCCdDSVEuTllTRTpDTkEuSVFfQ0xP</t>
  </si>
  <si>
    <t>U0VQUklDRV9BREouOS80LzIwMTUBAAAA4u4DAAIAAAAIMjkuNzQyMTMA7mvShg4f1QjF9jUSEh/VCClDSVEuTllTRTpDTVJFLklRX0NMT1NFUFJJQ0VfQURKLjgvMzEvMjAxNQEAAAAF8fcBAgAAAAgxMi4zMjI5NwBWHQiFDh/VCGtr+xESH9UIKUNJUS5OWVNFOkNTUkEuSVFfQ0xPU0VQUklDRV9BREouOS8zMC8yMDE1AQAAADIe+xEDAAAAAABphBiZDh/VCLnpCRUSH9UILUNJUS5OQVNEQVFHUzpTQVZFLklRX0NMT1NFUFJJQ0VfQURKLjEwLzIvMjAxNQEAAABAsAwAAgAAAAQ0Ny43ABnF+KAOH9UIdONBFhIf1QguQ0lRLk5BU0RBUUNNOk5WRUUuSVFfQ0xPU0VQUklDRV9BREouMTAvMjkvMjAxNQEAAAB0004MAgAAAAUyMi4zOQBgiHPFDh/VCFk55xkSH9UILENJUS5OQVNEQVFHUzpFTUNJLklRX0NMT1NFUFJJQ0VfQURKLjgvNy8yMDE1AQAAAPcWBAACAAAACDIyLjc4NDU4ADBx4XQOH9UIbCapDxIf1QguQ0lRLk5BU0RBUUNNOlRBQ08uSVFfQ0xPU0VQUklDRV9BREouMTAvMjYvMjAxNQEAAABDxsUOAgAAAAUxMi4yNgDPA/zBDh/VCC4fcRkSH9UIKUNJUS5OWVNFOkhMVC5JUV9DTE9TRVBSSUNFX0FESi4xMC8xMi8yMDE1AQAAAB5zAAACAAAACDUwLjU3MTI5AEqjVaMOH9UI30ujFhIf1QgtQ0lRLk5BU0RBUUdTOkFHRlMuSVFfQ0xPU0VQUklDRV9BREouOS8yNS8yMDE1AQAAAFsfKA8CAAAABDkuMzMA</t>
  </si>
  <si>
    <t>0UgUnw4f1QgBqO4VEh/VCClDSVEuTllTRTpHTkMuSVFfQ0xPU0VQUklDRV9BREouMTAvMzAvMjAxNQEAAACL58kBAgAAAAgyOC40NDExNwBKZcLGDh/VCLrSExoSH9UIKENJUS5OWVNFOlJISS5JUV9DTE9TRVBSSUNFX0FESi45LzE4LzIwMTUBAAAA3zgEAAIAAAAINDguODM2OTcAX+U+kQ4f1QgQfsgTEh/VCC1DSVEuTkFTREFRR006QUVSSS5JUV9DTE9TRVBSSUNFX0FESi44LzE0LzIwMTUBAAAAbvByAQIAAAAFMTUuMzcAqiR0eQ4f1QjDy2EQEh/VCC1DSVEuTkFTREFRR1M6UkFWTi5JUV9DTE9TRVBSSUNFX0FESi4xMC81LzIwMTUBAAAAlJEEAAIAAAAIMTYuMjc0MzkA/LifsQ4f1Qgwrh0XEh/VCCxDSVEuTkFTREFRQ006QU1ELklRX0NMT1NFUFJJQ0VfQURKLjYvMTIvMjAxNQEAAACgkwIAAgAAAAQyLjMxAFrQXlQOH9UIBQOvChIf1QgpQ0lRLk5ZU0U6Tk9WLklRX0NMT1NFUFJJQ0VfQURKLjEwLzE5LzIwMTUBAAAAnHwAAAIAAAAIMzcuNjE3NzQA39J2uA4f1Qi7Gg0YEh/VCC1DSVEuTkFTREFRR1M6R1NCQy5JUV9DTE9TRVBSSUNFX0FESi44LzE4LzIwMTUBAAAA3zYEAAIAAAAINDAuMTAyMzcA0lVwfA4f1QiVgsYQEh/VCCdDSVEuTllTRTpIVC5JUV9DTE9TRVBSSUNFX0FESi4xMC82LzIwMTUBAAAAsggGAAIAAAAIMjEuMzA3OTIAEOUUnw4f1Qimc+sVEh/VCC5DSVEuTkFTREFRR1M6UE1UUy5J</t>
  </si>
  <si>
    <t>UV9DTE9TRVBSSUNFX0FESi4xMS8xMS8yMDE1AQAAACY+EAACAAAACDExLjUyMDUzABI/YM0OH9UIDhwUGxIf1QgtQ0lRLk5BU0RBUUdTOkNBU0guSVFfQ0xPU0VQUklDRV9BREouNi8yOS8yMDE1AQAAAIg+BQACAAAACDQxLjc5MTE0AAyCzVcOH9UI6EkuCxIf1QgsQ0lRLk5BU0RBUUNNOkVOVC5JUV9DTE9TRVBSSUNFX0FESi44LzI0LzIwMTUBAAAAh5UsAgIAAAAFMTEuMTIAwfYHgg4f1QgjLYwREh/VCC1DSVEuTkFTREFRR1M6QUxDTy5JUV9DTE9TRVBSSUNFX0FESi42LzI1LzIwMTUBAAAA1coDAAIAAAAINDYuNjU5NDYAuoFKVQ4f1QhM7MwKEh/VCChDSVEuTllTRTpEWS5JUV9DTE9TRVBSSUNFX0FESi4xMS8yNS8yMDE1AQAAAG0XBAACAAAABTg2LjY3AMvyKtkOH9UI4V7cHBIf1QgsQ0lRLk5BU0RBUUdNOlBSTVcuSVFfQ0xPU0VQUklDRV9BREouOC8zLzIwMTUBAAAAzWtbAQIAAAAENi41NgBehxJZDh/VCJCiYgsSH9UIKUNJUS5OWVNFOkFQVFMuSVFfQ0xPU0VQUklDRV9BREouOC8xNC8yMDE1AQAAAP/rkAYCAAAABzkuMjI1MzYAQlo4eA4f1QjHPDUQEh/VCClDSVEuTllTRTpBTVJDLklRX0NMT1NFUFJJQ0VfQURKLjgvMTEvMjAxNQEAAADDZBsAAgAAAAQ2LjUxANe5VXsOH9UIZumfEBIf1QgtQ0lRLk5BU0RBUUdTOk1TQkkuSVFfQ0xPU0VQUklDRV9BREouOC8zMS8yMDE1AQAAAK2qCwADAAAA</t>
  </si>
  <si>
    <t>AAC3Y8aJDh/VCGC+rBISH9UIKENJUS5OWVNFOkNCTC5JUV9DTE9TRVBSSUNFX0FESi43LzI4LzIwMTUBAAAANwAFAAIAAAAGMTIuNzQyAP2pOXAOH9UIdB72DhIf1QgoQ0lRLk5ZU0U6S0VHLklRX0NMT1NFUFJJQ0VfQURKLjExLzYvMjAxNQEAAAA5cAQAAwAAAAAA4v4www4f1QiompwZEh/VCClDSVEuTllTRTpMQ0lJLklRX0NMT1NFUFJJQ0VfQURKLjgvMTIvMjAxNQEAAABoFAQAAgAAAAg1NS41MDc2MwDQs1F3Dh/VCN0jEhASH9UILUNJUS5OQVNEQVFHUzpIT0xYLklRX0NMT1NFUFJJQ0VfQURKLjEwLzEvMjAxNQEAAAAAqAEAAgAAAAUzOS4wMwBOH9uaDh/VCJB+RhUSH9UIJkNJUS5OWVNFOkNFLklRX0NMT1NFUFJJQ0VfQURKLjkvOS8yMDE1AQAAAB0vBgACAAAACDU4Ljc2MTE1AKsGNIYOH9UIMdcoEhIf1QgmQ0lRLk5ZU0U6QkEuSVFfQ0xPU0VQUklDRV9BREouOS85LzIwMTUBAAAAqagFAAIAAAAJMTI0LjczMjg2AHTwhYgOH9UIBcl6EhIf1QgvQ0lRLk5BU0RBUUdTOkxUUlAuQS5JUV9DTE9TRVBSSUNFX0FESi45LzEwLzIwMTUBAAAAy7nMDgIAAAAFMjQuNDgAR/5jhw4f1QgY8EsSEh/VCCxDSVEuTkFTREFRR1M6VENCSS5JUV9DTE9TRVBSSUNFX0FESi42LzUvMjAxNQEAAACXXQIAAgAAAAU1Ny4xMgA/bVZUDh/VCAVKqQoSH9UIKUNJUS5OWVNFOkRCRC5JUV9DTE9TRVBSSUNFX0FESi4xMC8y</t>
  </si>
  <si>
    <t>MC8yMDE1AQAAAA8SBAACAAAACDMzLjkzODA2ACEo6LcOH9UIuOT3FxIf1QgoQ0lRLk5ZU0U6SFAuSVFfQ0xPU0VQUklDRV9BREouMTAvMTQvMjAxNQEAAABFPwQAAgAAAAg1Mi4yMjU0NQCFhr62Dh/VCJmWyBcSH9UILUNJUS5OQVNEQVFHUzpER0lJLklRX0NMT1NFUFJJQ0VfQURKLjcvMjMvMjAxNQEAAADGEQQAAgAAAAQ5LjUzALR2414OH9UIesNHDBIf1QgtQ0lRLk5BU0RBUUdNOkVHUlguSVFfQ0xPU0VQUklDRV9BREouOC8yOC8yMDE1AQAAACgDNQACAAAABTgzLjY3AOYOHX0OH9UIa/nYEBIf1QgoQ0lRLk5ZU0U6RkxTLklRX0NMT1NFUFJJQ0VfQURKLjgvMTIvMjAxNQEAAAAjFQQAAgAAAAg0Ni40NDg3MwAP3md3Dh/VCN7jHRASH9UIKkNJUS5CRVI6TlRCLkJILklRX0NMT1NFUFJJQ0VfQURKLjgvMjEvMjAxNQEAAAATVg0AAgAAAAgxNi41NTI5NACnTxWDDh/VCAZYsBESH9UIJ0NJUS5OWVNFOlZHLklRX0NMT1NFUFJJQ0VfQURKLjkvMTUvMjAxNQEAAAALzQwAAgAAAAQ1Ljk1AB3H/JEOH9UICr3iExIf1QgtQ0lRLk5BU0RBUUdNOlZUVlQuSVFfQ0xPU0VQUklDRV9BREouOS8zMC8yMDE1AQAAAB2jHxICAAAABDYuNTIAN0TjnQ4f1QjcmbMVEh/VCCpDSVEuTllTRTpFU05ULklRX0NMT1NFUFJJQ0VfQURKLjEwLzE2LzIwMTUBAAAADoeyAwIAAAAFMjYuNTIAR2pRtw4f1Qj39d0XEh/VCC1DSVEu</t>
  </si>
  <si>
    <t>TkFTREFRR1M6RUxHWC5JUV9DTE9TRVBSSUNFX0FESi45LzE4LzIwMTUBAAAAo1IFAAIAAAAFMTMuNjcALZkskw4f1QhkBhYUEh/VCChDSVEuTllTRTpUWFQuSVFfQ0xPU0VQUklDRV9BREouMTAvNy8yMDE1AQAAAOeJAAACAAAACDQwLjA2OTg5AFsVjLwOH9UIqWCVGBIf1QgsQ0lRLk5BU0RBUUdTOkZJTkwuSVFfQ0xPU0VQUklDRV9BREouOC8zLzIwMTUBAAAATtkEAAIAAAAIMjYuNjQzNTgAYF19bg4f1QidX7AOEh/VCChDSVEuTllTRTpSRi5JUV9DTE9TRVBSSUNFX0FESi4xMC8yMS8yMDE1AQAAADEkBAACAAAABDguNjEAak5quA4f1QhRBAUYEh/VCC1DSVEuTkFTREFRR1M6REhJTC5JUV9DTE9TRVBSSUNFX0FESi4xMS81LzIwMTUBAAAAGjUGAAIAAAAJMTg5Ljg5NTc4AGRkLckOH9UITQdvGhIf1QgtQ0lRLk5BU0RBUUNNOk5ZTVguSVFfQ0xPU0VQUklDRV9BREouMTAvMS8yMDE1AQAAAA3yBQACAAAABDIuOTIAgs/mlw4f1Qh319AUEh/VCC5DSVEuTkFTREFRR1M6UkVDTi5JUV9DTE9TRVBSSUNFX0FESi4xMC8yNi8yMDE1AQAAANV8AQACAAAACDE3LjA3NTQ3AAdDL8UOH9UIYy/ZGRIf1QgoQ0lRLk5ZU0U6VEJJLklRX0NMT1NFUFJJQ0VfQURKLjgvMjgvMjAxNQEAAADxgwUAAgAAAAUyMy43MQDAFGyHDh/VCCfXVxISH9UIKUNJUS5OWVNFOkNMRFQuSVFfQ0xPU0VQUklDRV9BREouOC8xOC8yMDE1</t>
  </si>
  <si>
    <t>AQAAAKiotwQCAAAACDIxLjI1NzIxAD+MOnoOH9UIACaCEBIf1QgsQ0lRLk5BU0RBUUdTOkVFRlQuSVFfQ0xPU0VQUklDRV9BREouNy85LzIwMTUBAAAAcm4AAAIAAAAFNjEuNDYAmAZOXg4f1QiODTcMEh/VCC1DSVEuTkFTREFRR006SU1NVS5JUV9DTE9TRVBSSUNFX0FESi43LzI0LzIwMTUBAAAAIEMEAAIAAAAEMy43MQA2m6BbDh/VCMEoywsSH9UIKENJUS5OWVNFOlROQy5JUV9DTE9TRVBSSUNFX0FESi4xMS8yLzIwMTUBAAAARrIEAAIAAAAGNTcuNTkyAImdzMkOH9UI0L+HGhIf1QgtQ0lRLk5BU0RBUUdNOkVTUFIuSVFfQ0xPU0VQUklDRV9BREouNy8zMS8yMDE1AQAAAExuAAACAAAAAjYyAAXXkVwOH9UI8evxCxIf1QgsQ0lRLk5BU0RBUUNNOkxFLklRX0NMT1NFUFJJQ0VfQURKLjEwLzIwLzIwMTUBAAAAAVoEAAIAAAAFMjUuNTIAzH8KvA4f1QhvTYsYEh/VCCtDSVEuTkFTREFRR1M6RVJJLklRX0NMT1NFUFJJQ0VfQURKLjgvNS8yMDE1AQAAAMLRLwACAAAABDguNzYAoSb5cA4f1QjzlBMPEh/VCCpDSVEuTllTRTpHUE1ULklRX0NMT1NFUFJJQ0VfQURKLjExLzEyLzIwMTUBAAAATTe/GQMAAAAAABIMPc8OH9UIBfRfGxIf1QgsQ0lRLk5BU0RBUUdTOklDVUkuSVFfQ0xPU0VQUklDRV9BREouNy84LzIwMTUBAAAAANgEAAIAAAAFOTYuMzIAXPX+ZQ4f1QiHTngNEh/VCChDSVEuTllTRTpXSEcuSVFf</t>
  </si>
  <si>
    <t>Q0xPU0VQUklDRV9BREouOC8yNy8yMDE1AQAAACYiJQACAAAACDUxLjMyNDczAI8kr3kOH9UIwYttEBIf1QguQ0lRLk5BU0RBUUdTOlFTSUkuSVFfQ0xPU0VQUklDRV9BREouMTEvMTcvMjAxNQEAAAAF2AIAAgAAAAgxNC42NDU4NgBBDrXTDh/VCCZyCBwSH9UILENJUS5OQVNEQVFDTTpFWEFTLklRX0NMT1NFUFJJQ0VfQURKLjkvMS8yMDE1AQAAAJduAAACAAAABTIxLjgzAMJk5ooOH9UI2JbREhIf1QgoQ0lRLk5ZU0U6TUtDLklRX0NMT1NFUFJJQ0VfQURKLjkvMTAvMjAxNQEAAAC4wwIAAgAAAAg3Ni43NTgzOACcvriMDh/VCLTNHhMSH9UILUNJUS5OQVNEQVFHUzpJVENJLklRX0NMT1NFUFJJQ0VfQURKLjgvMTIvMjAxNQEAAAB30Y8AAgAAAAUzMS4xMQDkHuN0Dh/VCFtXow8SH9UIKUNJUS5OWVNFOk1BVFguSVFfQ0xPU0VQUklDRV9BREouOS8zMC8yMDE1AQAAAILKAwACAAAACDM2LjkwODkxALpa4KAOH9UIAt4yFhIf1QgpQ0lRLk5ZU0U6QkYuQi5JUV9DTE9TRVBSSUNFX0FESi43LzI0LzIwMTUBAAAAR+sDAAIAAAAHNDkuNTgwMwBrE8NrDh/VCBEXTw4SH9UILkNJUS5OQVNEQVFDTTpBVlhMLklRX0NMT1NFUFJJQ0VfQURKLjEwLzE5LzIwMTUBAAAAYzjPAAIAAAAEOS4xNABAQ1G3Dh/VCEW53hcSH9UILUNJUS5OQVNEQVFHUzpDTE5FLklRX0NMT1NFUFJJQ0VfQURKLjcvMjEvMjAxNQEAAABojBcA</t>
  </si>
  <si>
    <t>AgAAAAQ2LjA1AOQwumcOH9UIfGq7DRIf1QgoQ0lRLk5ZU0U6REcuSVFfQ0xPU0VQUklDRV9BREouMTEvMTcvMjAxNQEAAADeEgQAAgAAAAg2MS4xNDQ0OQDRRDDSDh/VCD812hsSH9UILUNJUS5OQVNEQVFHUzpFWFBPLklRX0NMT1NFUFJJQ0VfQURKLjgvMTAvMjAxNQEAAAApIAQAAgAAAAg0Mi4yMzAzOQDliJFcDh/VCEGv8gsSH9UILkNJUS5OQVNEQVFHUzpJVkFDLklRX0NMT1NFUFJJQ0VfQURKLjEwLzI2LzIwMTUBAAAACHYAAAIAAAAENS4wMgBwRtnADh/VCEi1RBkSH9UIKUNJUS5OWVNFOk1YTC5JUV9DTE9TRVBSSUNFX0FESi4xMC8yMy8yMDE1AQAAAB6rZAECAAAABTEzLjQ3ANGEgL4OH9UIUibpGBIf1QgnQ0lRLk5ZU0U6US5JUV9DTE9TRVBSSUNFX0FESi4xMS8xOC8yMDE1AQAAANesMQgCAAAABTY5LjczAEv4m9UOH9UIlOlSHBIf1QgoQ0lRLk5ZU0U6VU5WUi5JUV9DTE9TRVBSSUNFX0FESi44LzQvMjAxNQEAAACXREsAAgAAAAUyMi45MQAPIzdrDh/VCNlDOQ4SH9UILUNJUS5OQVNEQVFHUzpQSUNPLklRX0NMT1NFUFJJQ0VfQURKLjkvMjEvMjAxNQEAAACuiQUAAgAAAAUxMS44OQC2N7WZDh/VCHFXFxUSH9UIKUNJUS5OWVNFOkNMWC5JUV9DTE9TRVBSSUNFX0FESi4xMS8xMi8yMDE1AQAAAGpdAQACAAAACTExNS44NDk2NACOY5nPDh/VCA+wbRsSH9UILENJUS5OQVNEQVFHUzpPU1VSLklR</t>
  </si>
  <si>
    <t>X0NMT1NFUFJJQ0VfQURKLjkvMS8yMDE1AQAAADY/CAACAAAABDUuMzIASBTxig4f1QjL5doSEh/VCClDSVEuTllTRTpEUExPLklRX0NMT1NFUFJJQ0VfQURKLjEwLzYvMjAxNQEAAAAs9B8CAgAAAAUyNS4zNgCCy0GwDh/VCGOO4RYSH9UILUNJUS5OQVNEQVFDTTpLSU5TLklRX0NMT1NFUFJJQ0VfQURKLjgvMTgvMjAxNQEAAACmEwYAAgAAAAc4LjA1MjQ2AMizF4MOH9UIAdWsERIf1QgoQ0lRLk5ZU0U6T1BZLklRX0NMT1NFUFJJQ0VfQURKLjkvMjMvMjAxNQEAAAAZIAQAAgAAAAgxOS40NDMxNQDvlhSfDh/VCDXT7BUSH9UIJ0NJUS5OWVNFOkNJLklRX0NMT1NFUFJJQ0VfQURKLjkvMjMvMjAxNQEAAABjowIAAgAAAAkxNDIuNjMxNjIAQu0emQ4f1Qi0Av4UEh/VCC5DSVEuTkFTREFRR1M6WEJJVC5JUV9DTE9TRVBSSUNFX0FESi4xMC8yMC8yMDE1AQAAAABj7AwCAAAABTE0LjAzAAwGfboOH9UIiHFVGBIf1QgpQ0lRLk5ZU0U6RExQSC5JUV9DTE9TRVBSSUNFX0FESi45LzExLzIwMTUBAAAAVO+LAwIAAAAINzQuMDQyMDEAKEGRkg4f1QjJTwQUEh/VCChDSVEuTllTRTpRRVAuSVFfQ0xPU0VQUklDRV9BREouOS8yMS8yMDE1AQAAALXhFwACAAAACDEyLjg2MjU1AHDB+ZQOH9UIlX9eFBIf1QgtQ0lRLk5BU0RBUUdTOkNNVEwuSVFfQ0xPU0VQUklDRV9BREouOS8yMy8yMDE1AQAAADEDBAACAAAACDIzLjE3</t>
  </si>
  <si>
    <t>NjE0ACVoR5oOH9UIA20qFRIf1QguQ0lRLk5BU0RBUUdTOkFNR04uSVFfQ0xPU0VQUklDRV9BREouMTEvMjMvMjAxNQEAAADwYAAAAgAAAAkxNTUuMDM4NzcAWh+c1Q4f1QhJJlIcEh/VCChDSVEuTllTRTpES1MuSVFfQ0xPU0VQUklDRV9BREouOC8yMS8yMDE1AQAAAKlrAAACAAAACDQ3Ljg2NTUzADO10IEOH9UImQmBERIf1QgoQ0lRLk5ZU0U6VEhSLklRX0NMT1NFUFJJQ0VfQURKLjgvMjYvMjAxNQEAAACoh0sGAgAAAAUyMi40MgDHsxCMDh/VCP8hCxMSH9UILUNJUS5OQVNEQVFHUzpTSVZCLklRX0NMT1NFUFJJQ0VfQURKLjkvMTUvMjAxNQEAAAAO3QIAAgAAAAYxMjcuNTIAFpL9lA4f1Qi5YGMUEh/VCC5DSVEuTkFTREFRR006T1NUSy5JUV9DTE9TRVBSSUNFX0FESi4xMC8yMi8yMDE1AQAAAPlOCgACAAAABTE2LjQxACkz+MEOH9UIoiRkGRIf1QgpQ0lRLk5ZU0U6TFVWLklRX0NMT1NFUFJJQ0VfQURKLjEwLzE2LzIwMTUBAAAA7nsAAAIAAAAIMzkuODg4NDMAKh76sw4f1QgarnsXEh/VCClDSVEuTllTRTpCSEdFLklRX0NMT1NFUFJJQ0VfQURKLjgvMTkvMjAxNQEAAACnEVUZAgAAAAgzNi41MjY1OACZU+p2Dh/VCANtCxASH9UIKENJUS5OWVNFOkdQVC5JUV9DTE9TRVBSSUNFX0FESi4xMC84LzIwMTUBAAAAyBiVAAMAAAAAAHZtdbcOH9UINlLqFxIf1QguQ0lRLk5BU0RBUUdNOkNIVUIuSy5JUV9D</t>
  </si>
  <si>
    <t>TE9TRVBSSUNFX0FESi44LzcvMjAxNQEAAAAviAYAAwAAAAAAHU5YcQ4f1QgTeCAPEh/VCCxDSVEuTkFTREFRR1M6U1RNUC5JUV9DTE9TRVBSSUNFX0FESi44LzUvMjAxNQEAAACqhwAAAgAAAAU3Mi4xOABEVE50Dh/VCMPxjQ8SH9UILkNJUS5OQVNEQVFHUzpOQ0xILklRX0NMT1NFUFJJQ0VfQURKLjEwLzI3LzIwMTUBAAAA78k/AAIAAAAFNjMuNjMAqrLiug4f1QhPAVwYEh/VCChDSVEuTllTRTpOWVQuSVFfQ0xPU0VQUklDRV9BREouOS8xNy8yMDE1AQAAACNzBAACAAAACDExLjc2Njg4ANLPkY8OH9UIb2eRExIf1QgoQ0lRLk5ZU0U6S05ELklRX0NMT1NFUFJJQ0VfQURKLjcvMjMvMjAxNQEAAADQwQQAAgAAAAgxOS4wNzM4MwBM2opfDh/VCJleZQwSH9UILUNJUS5OQVNEQVFHUzpMQU5DLklRX0NMT1NFUFJJQ0VfQURKLjcvMjIvMjAxNQEAAAAeVQQAAgAAAAg4NS4zODIyNAAl8dJoDh/VCMiv5A0SH9UILUNJUS5OQVNEQVFHUzpWSUNSLklRX0NMT1NFUFJJQ0VfQURKLjgvMjAvMjAxNQEAAACXwgQAAgAAAAQ5Ljc3ABU4rnkOH9UIMOlwEBIf1QgoQ0lRLkFSQ0E6SVdWLklRX0NMT1NFUFJJQ0VfQURKLjEwLzQvMjAxNwEAAAD6PYYAAgAAAAUxNTAuNQCyFTP8FB/VCJpqpfwUH9UIKENJUS5OWVNFOlVSSS5JUV9DTE9TRVBSSUNFX0FESi44LzI3LzIwMTUBAAAApYwAAAIAAAAENjguMwAiMjZ8Dh/VCHwv</t>
  </si>
  <si>
    <t>vxASH9UIKUNJUS5OWVNFOkJGQU0uSVFfQ0xPU0VQUklDRV9BREouOC8yNS8yMDE1AQAAALFkAAACAAAABTU5Ljk3AIXgdHIOH9UIPr5VDxIf1QguQ0lRLk5BU0RBUUdTOlpVTVouSVFfQ0xPU0VQUklDRV9BREouMTAvMjYvMjAxNQEAAACa1TcAAgAAAAUxNi42MgDv7RW/Dh/VCGLI+RgSH9UIJ0NJUS5OWVNFOlRCSS5JUV9DTE9TRVBSSUNFX0FESi45LzIvMjAxNQEAAADxgwUAAgAAAAUyNC4yMQDSLIGLDh/VCAAd8BISH9UIKENJUS5OWVNFOkVTVi5JUV9DTE9TRVBSSUNFX0FESi45LzE3LzIwMTUBAAAAsBwEAAIAAAAIMTYuNTYyMDgAXdZilA4f1QhHhUgUEh/VCC5DSVEuTkFTREFRR1M6V0VZUy5JUV9DTE9TRVBSSUNFX0FESi4xMC8xMy8yMDE1AQAAACnKBAACAAAACDI2LjA2MjEyAOOzKrUOH9UIy9+SFxIf1QgsQ0lRLk5BU0RBUUdTOklOT1YuSVFfQ0xPU0VQUklDRV9BREouOC80LzIwMTUBAAAAqf+JAgIAAAAFMjUuMDMATlgVaQ4f1Qijh+4NEh/VCCxDSVEuTkFTREFRR1M6U0NTUy5JUV9DTE9TRVBSSUNFX0FESi43LzkvMjAxNQEAAACAhQAAAgAAAAUzMC4yMQDPOF5bDh/VCIWvuQsSH9UILUNJUS5OQVNEQVFHUzpJTkdOLklRX0NMT1NFUFJJQ0VfQURKLjkvMjEvMjAxNQEAAAD5hHUAAgAAAAU1My40OQDl24yVDh/VCOs+fxQSH9UILkNJUS5OQVNEQVFHUzpBTVRELklRX0NMT1NFUFJJQ0VfQURK</t>
  </si>
  <si>
    <t>LjExLzE3LzIwMTUBAAAArnoFAAIAAAAIMzQuOTM2ODQA/JIw0g4f1QghcdAbEh/VCCxDSVEuTkFTREFRR1M6QUxOWS5JUV9DTE9TRVBSSUNFX0FESi43LzgvMjAxNQEAAABzrCoAAgAAAAYxMTIuNzMApqViWw4f1QiGQLYLEh/VCC5DSVEuTkFTREFRR006RkxYTi5JUV9DTE9TRVBSSUNFX0FESi4xMC8xNS8yMDE1AQAAALl+pQMCAAAABTE1LjQ4AK1xKrYOH9UI4P6zFxIf1QgoQ0lRLk5ZU0U6VlNNLklRX0NMT1NFUFJJQ0VfQURKLjgvMjYvMjAxNQEAAACwaRMTAwAAAAAAmsplfg4f1QivCxIREh/VCCxDSVEuTkFTREFRR1M6UEkuSVFfQ0xPU0VQUklDRV9BREouMTAvMTkvMjAxNQEAAAC1hQYAAwAAAAAAiMKsvw4f1QjEMhIZEh/VCC1DSVEuTkFTREFRR1M6TUFOVC5JUV9DTE9TRVBSSUNFX0FESi45LzI5LzIwMTUBAAAAOJQOAAIAAAAIMjQuMTg3NzkAH3xXnQ4f1QibjLAVEh/VCCdDSVEuTllTRTpOTS5JUV9DTE9TRVBSSUNFX0FESi44LzI4LzIwMTUBAAAA37G4AAIAAAAHMi42OTk3OADQHQiCDh/VCNEmkBESH9UIKENJUS5OWVNFOllFTFAuSVFfQ0xPU0VQUklDRV9BREouNi84LzIwMTUBAAAAyLx2AQIAAAAFNDUuNjcA8ZNfVA4f1QgTlqoKEh/VCC1DSVEuTkFTREFRR1M6RkJOSy5JUV9DTE9TRVBSSUNFX0FESi44LzE0LzIwMTUBAAAAm7O3AgIAAAAIMTUuNjQwNjEA9sGigg4f1QjE7qkREh/VCChD</t>
  </si>
  <si>
    <t>SVEuTllTRTpTTi5JUV9DTE9TRVBSSUNFX0FESi4xMC8yMS8yMDE1AQAAAGsvWAgCAAAAAzcuNAC3GlC6Dh/VCHwUUhgSH9UIKENJUS5OWVNFOkNOWC5JUV9DTE9TRVBSSUNFX0FESi43LzIyLzIwMTUBAAAADRcGAAIAAAAIMTcuMzMyMjUAeIKpag4f1QhiQC0OEh/VCC1DSVEuTkFTREFRR1M6Q1RSTC5JUV9DTE9TRVBSSUNFX0FESi43LzEwLzIwMTUBAAAAW3mAAAIAAAAENy4zNABF281WDh/VCEatBwsSH9UILkNJUS5OQVNEQVFHUzpQQUNXLklRX0NMT1NFUFJJQ0VfQURKLjEwLzEzLzIwMTUBAAAAENgPAAIAAAAINDAuNTY3NzMAL0Nfsw4f1Qiu0VcXEh/VCCtDSVEuTllTRTpMR0YuQS5JUV9DTE9TRVBSSUNFX0FESi4xMS8xMy8yMDE1AQAAAJB4AAADAAAAAACMvuTPDh/VCGlPeBsSH9UILUNJUS5OQVNEQVFHUzpWSUFCLklRX0NMT1NFUFJJQ0VfQURKLjExLzIvMjAxNQEAAABnoYMBAgAAAAg0Ny44NzAyNwC2GkjEDh/VCAvcthkSH9UIKUNJUS5OWVNFOkxBRFIuSVFfQ0xPU0VQUklDRV9BREouOS8xNy8yMDE1AQAAANUT6gwCAAAACDEyLjEyNTk2AK+YJJYOH9UIuC6HFBIf1QgsQ0lRLk5BU0RBUUdTOlBTRE8uSVFfQ0xPU0VQUklDRV9BREouNy83LzIwMTUBAAAA9K8mAAMAAAAAAP8HWmYOH9UIDl6JDRIf1QgtQ0lRLk5BU0RBUUdTOk1QQUEuSVFfQ0xPU0VQUklDRV9BREouOS8yOS8yMDE1AQAAAGEy</t>
  </si>
  <si>
    <t>BQACAAAABTMwLjQ2ANKS55cOH9UId03aFBIf1QgtQ0lRLk5BU0RBUUdTOkVDUEcuSVFfQ0xPU0VQUklDRV9BREouOC8xMy8yMDE1AQAAAL0dBgACAAAABDQwLjMARTkZcw4f1QgQTWYPEh/VCC1DSVEuTkFTREFRR1M6TkRTTi5JUV9DTE9TRVBSSUNFX0FESi45LzE3LzIwMTUBAAAA/jACAAIAAAAINjQuODMzMzYAyJEikA4f1Qi3gKITEh/VCC1DSVEuTkFTREFRR1M6Qk9LRi5JUV9DTE9TRVBSSUNFX0FESi43LzE0LzIwMTUBAAAAve4EAAIAAAAINjQuOTk4NzcA7IuyXQ4f1QimUxUMEh/VCCdDSVEuTllTRTpTRkwuSVFfQ0xPU0VQUklDRV9BREouNy8xLzIwMTUBAAAAUAiAAAIAAAAIMTIuNjYwNTgAhgYhYA4f1QgSl3kMEh/VCClDSVEuTllTRTpORVUuSVFfQ0xPU0VQUklDRV9BREouMTEvMjMvMjAxNQEAAAA7IAQAAgAAAAkzOTcuMjgxMzgAHnTI1g4f1QgF0IQcEh/VCClDSVEuTllTRTpSVEVDLklRX0NMT1NFUFJJQ0VfQURKLjkvMjkvMjAxNQEAAACahAAAAgAAAAUxMi4wOAD3sT6iDh/VCAXPexYSH9UILUNJUS5OQVNEQVFDTTpMSU5ELklRX0NMT1NFUFJJQ0VfQURKLjExLzMvMjAxNQEAAAAA4kEAAgAAAAUxMC41OQCgAqHCDh/VCEMwhBkSH9UIKENJUS5OWVNFOkNWUy5JUV9DTE9TRVBSSUNFX0FESi43LzEwLzIwMTUBAAAAuW0BAAIAAAAJMTAyLjIwNTI5AG4u9mYOH9UI/fieDRIf1QgsQ0lRLk5B</t>
  </si>
  <si>
    <t>U0RBUUdTOlBOSy5JUV9DTE9TRVBSSUNFX0FESi4xMS80LzIwMTUBAAAA/z4EAAMAAAAAAFfbksgOH9UIB/JdGhIf1QguQ0lRLk5BU0RBUUdTOkZGSVYuSVFfQ0xPU0VQUklDRV9BREouMTAvMjIvMjAxNQEAAADTYAEAAgAAAAYxMjAuNTQA4XnBvQ4f1QhySbwYEh/VCC1DSVEuTkFTREFRR1M6Vk9YWC5JUV9DTE9TRVBSSUNFX0FESi4xMC8xLzIwMTUBAAAAvtsDAAIAAAAENy4zNAA3ROOdDh/VCDddtBUSH9UILENJUS5OQVNEQVFHUzpDWVRLLklRX0NMT1NFUFJJQ0VfQURKLjcvMi8yMDE1AQAAALNqAAACAAAABDYuMzUAGzppXQ4f1QiGTg4MEh/VCCxDSVEuTkFTREFRR006VFNCSy5JUV9DTE9TRVBSSUNFX0FESi43LzcvMjAxNQEAAAAa1QUAAgAAAAc5LjcxMTI5AH4//lYOH9UI1sEQCxIf1QgpQ0lRLk5ZU0U6VFBSRS5JUV9DTE9TRVBSSUNFX0FESi44LzE0LzIwMTUBAAAAscMuCQIAAAAFMTQuMjYAaehIew4f1QjYHpgQEh/VCClDSVEuTllTRTpTTkRSLklRX0NMT1NFUFJJQ0VfQURKLjcvMTMvMjAxNQEAAAB2XAMAAwAAAAAAFcbaYg4f1QhAQgENEh/VCC5DSVEuTkFTREFRR1M6UE1CQy5JUV9DTE9TRVBSSUNFX0FESi4xMC8yMi8yMDE1AQAAAMwNCAACAAAAAzYuNwB362q4Dh/VCP/nABgSH9UIJ0NJUS5OWVNFOkxNLklRX0NMT1NFUFJJQ0VfQURKLjcvMjAvMjAxNQEAAAABwQIAAgAAAAg0Ni4wMDQ0</t>
  </si>
  <si>
    <t>MgBvpXViDh/VCDz34gwSH9UILUNJUS5OQVNEQVFHUzpGSVNWLklRX0NMT1NFUFJJQ0VfQURKLjExLzkvMjAxNQEAAADR9AEAAgAAAAU5NS4zMQAVN8XKDh/VCFF9pxoSH9UILUNJUS5OQVNEQVFHUzpCSUlCLklRX0NMT1NFUFJJQ0VfQURKLjcvMjEvMjAxNQEAAAAedAAAAgAAAAkzNzcuMTkwOTUAMq/kXg4f1QimeUUMEh/VCCxDSVEuTkFTREFRR1M6UENMTi5JUV9DTE9TRVBSSUNFX0FESi45LzIvMjAxNQEAAADmgQAAAgAAAAcxMjQyLjg3AF4YAYUOH9UIG+juERIf1QgoQ0lRLk5ZU0U6Q1BFLklRX0NMT1NFUFJJQ0VfQURKLjEwLzkvMjAxNQEAAACbIAUAAgAAAAQ4Ljg2AIoiZ7MOH9UIDTdpFxIf1QgoQ0lRLk5ZU0U6SFVOLklRX0NMT1NFUFJJQ0VfQURKLjgvMTQvMjAxNQEAAACyhQIAAgAAAAgxNS42NDQ0NQAJHGVyDh/VCHOgRw8SH9UILUNJUS5OQVNEQVFHUzpDT01NLklRX0NMT1NFUFJJQ0VfQURKLjgvMjYvMjAxNQEAAACNaAAAAgAAAAQyOS41AH/To4IOH9UIcbWfERIf1QgsQ0lRLk5BU0RBUUdTOkNFQ0UuSVFfQ0xPU0VQUklDRV9BREouNy8xLzIwMTUBAAAAgsUDAAIAAAAIMTAuNTIwNDEA3AzNVw4f1QjGMTALEh/VCC1DSVEuTkFTREFRR1M6TkFOTy5JUV9DTE9TRVBSSUNFX0FESi45LzI5LzIwMTUBAAAA/2sEAAIAAAAFMTIuMjQAIjpsoA4f1Qg2SSUWEh/VCCdDSVEuTllTRTpGREMuSVFf</t>
  </si>
  <si>
    <t>Q0xPU0VQUklDRV9BREouOC80LzIwMTUBAAAAdG8AAAMAAAAAACiMil8OH9UIDpVnDBIf1QgtQ0lRLk5BU0RBUUNNOktFUlguSVFfQ0xPU0VQUklDRV9BREouMTAvOC8yMDE1AQAAAKJcBgACAAAABDQuMDIAM+DQsg4f1Qg1hToXEh/VCChDSVEuTllTRTpDS0guSVFfQ0xPU0VQUklDRV9BREouMTAvNy8yMDE1AQAAAHH9BAACAAAACDM4LjUzNjE1AD5fM7YOH9UIsvOuFxIf1QgoQ0lRLk5ZU0U6RklYLklRX0NMT1NFUFJJQ0VfQURKLjYvMjQvMjAxNQEAAABHigEAAgAAAAgyMi41ODY3NADVcdhVDh/VCJgg4woSH9UILUNJUS5OQVNEQVFHUzpWUkVYLklRX0NMT1NFUFJJQ0VfQURKLjExLzYvMjAxNQEAAAD+z6MWAwAAAAAATuvmyA4f1QjZpmQaEh/VCCdDSVEuTllTRTpURy5JUV9DTE9TRVBSSUNFX0FESi4xMS82LzIwMTUBAAAAYuMCAAIAAAAIMTQuNzgwNjUAaMQHzA4f1QjqQ8waEh/VCC1DSVEuTkFTREFRQ006U01CSy5JUV9DTE9TRVBSSUNFX0FESi45LzMwLzIwMTUBAAAAx6+ECAIAAAAFMTUuMDUAkfbmlw4f1QgqFtAUEh/VCCdDSVEuTllTRTpNVEQuSVFfQ0xPU0VQUklDRV9BREouOS8yLzIwMTUBAAAA7HoAAAIAAAAGMjk3LjE4ANBphIgOH9UICg52EhIf1QgoQ0lRLk5ZU0U6UEYuSVFfQ0xPU0VQUklDRV9BREouMTEvMjAvMjAxNQEAAABUPBAAAgAAAAg0MS4wOTYwNAAa1i/WDh/VCOnnbxwSH9UI</t>
  </si>
  <si>
    <t>KUNJUS5OWVNFOkVTVEUuSVFfQ0xPU0VQUklDRV9BREouMTAvNi8yMDE1AQAAAOiFvA0CAAAABTE1Ljk0AH0yf54OH9UIJADOFRIf1QgoQ0lRLk5ZU0U6WEVMLklRX0NMT1NFUFJJQ0VfQURKLjkvMTYvMjAxNQEAAAC2DAgAAgAAAAgzMS4yNDkzNADDhPqUDh/VCAQ4URQSH9UIKUNJUS5OWVNFOlJMR1kuSVFfQ0xPU0VQUklDRV9BREouOS8yMi8yMDE1AQAAAOIkmgECAAAACDM5LjI5NDQ4ANlI5ZcOH9UIBlDGFBIf1QgnQ0lRLk5ZU0U6U1QuSVFfQ0xPU0VQUklDRV9BREouOS8yOS8yMDE1AQAAAIw36QQCAAAABTQzLjM1AG4Lf54OH9UIaKHVFRIf1QgtQ0lRLk5BU0RBUUdTOkVESVQuSVFfQ0xPU0VQUklDRV9BREouNi8yNi8yMDE1AQAAAIj6BQ8DAAAAAAA+A7FdDh/VCGxwGgwSH9UIKUNJUS5OWVNFOkJIVk4uSVFfQ0xPU0VQUklDRV9BREouNy8yMS8yMDE1AQAAANxnIA8DAAAAAABgfnViDh/VCCr14wwSH9UIKUNJUS5BUkNBOklXVi5JUV9DTE9TRVBSSUNFX0FESi4xMi8yNC8yMDE0AQAAAPo9hgACAAAACTExNy4zMTAzMgAn5k78FB/VCHw2ufwUH9UIKUNJUS5OWVNFOkdITC5JUV9DTE9TRVBSSUNFX0FESi4xMS8yNC8yMDE1AQAAALG6AQACAAAACDIyLjI1MzExAMLGk9gOH9UI6mDHHBIf1QgnQ0lRLk5ZU0U6TVRHLklRX0NMT1NFUFJJQ0VfQURKLjkvOC8yMDE1AQAAAPnhBAACAAAABTEwLjI4AIoX</t>
  </si>
  <si>
    <t>hogOH9UIcWl5EhIf1QgmQ0lRLk5ZU0U6Qi5JUV9DTE9TRVBSSUNFX0FESi44LzE3LzIwMTUBAAAA8eADAAIAAAAHNDAuNDQ3NAAfdKB3Dh/VCAmrIBASH9UILkNJUS5OQVNEQVFHUzpPREZMLklRX0NMT1NFUFJJQ0VfQURKLjEwLzE1LzIwMTUBAAAArN8EAAIAAAAINjEuODkzNDEAVtJnsw4f1Qgdo2QXEh/VCC1DSVEuTkFTREFRR006T01FUi5JUV9DTE9TRVBSSUNFX0FESi45LzI5LzIwMTUBAAAAhH4AAAIAAAAFMTAuOTEAIg6boQ4f1QhaEmUWEh/VCC1DSVEuTkFTREFRR1M6VUhBTC5JUV9DTE9TRVBSSUNFX0FESi45LzE0LzIwMTUBAAAA9EUFAAIAAAAJMzY1Ljc4Mzk3ACw5ZpEOH9UI0ofWExIf1QgpQ0lRLk5ZU0U6QVpaLklRX0NMT1NFUFJJQ0VfQURKLjEwLzIxLzIwMTUBAAAArNoDAAIAAAAHNTAuODE0OAD2I0q9Dh/VCPh9rRgSH9UIKUNJUS5OWVNFOkFWQS5JUV9DTE9TRVBSSUNFX0FESi4xMC8yMS8yMDE1AQAAADaKAQACAAAACDMyLjE4NTI1AD5fM7YOH9UIhX6uFxIf1QgpQ0lRLk5ZU0U6VFJOTy5JUV9DTE9TRVBSSUNFX0FESi43LzE1LzIwMTUBAAAAXa65BAIAAAAIMTkuNDM4OTMAyPYpVw4f1QiDxxcLEh/VCChDSVEuTllTRTpCR0cuSVFfQ0xPU0VQUklDRV9BREouMTAvNi8yMDE1AQAAAAvqAwACAAAACDE5LjM4NTU4ALAGP7IOH9UIICMeFxIf1QgpQ0lRLk5ZU0U6VERDLklRX0NMT1NF</t>
  </si>
  <si>
    <t>UFJJQ0VfQURKLjEwLzE0LzIwMTUBAAAAz34BAAIAAAAFMjguNDIAdhKWrw4f1QhKNtMWEh/VCClDSVEuTllTRTpISVcuSVFfQ0xPU0VQUklDRV9BREouMTAvMTQvMjAxNQEAAADUEgUAAgAAAAgzNy41ODY3MgA45VW9Dh/VCF6StRgSH9UIKENJUS5OWVNFOkNDTC5JUV9DTE9TRVBSSUNFX0FESi45LzMwLzIwMTUBAAAAB/MDAAIAAAAINDcuMTYxNTgA97E+og4f1QgyRHwWEh/VCC1DSVEuTkFTREFRR1M6RExUSC5JUV9DTE9TRVBSSUNFX0FESi45LzI5LzIwMTUBAAAAntvQAgMAAAAAANyuiJsOH9UIZatWFRIf1QgtQ0lRLk5BU0RBUUdTOkZSQU4uSVFfQ0xPU0VQUklDRV9BREouOC8xNy8yMDE1AQAAAFYxqwUCAAAABTExLjI3AGWiTnQOH9UIOyeMDxIf1QgtQ0lRLk5BU0RBUUdTOldZTk4uSVFfQ0xPU0VQUklDRV9BREouNy8yNC8yMDE1AQAAAGWjNAACAAAABzk3LjY3MzcAsC6vbw4f1QhijeYOEh/VCC1DSVEuTkFTREFRR1M6QlVTRS5JUV9DTE9TRVBSSUNFX0FESi43LzI3LzIwMTUBAAAABbAFAAIAAAAIMTcuOTcxNTcAss6VXA4f1Qi0KecLEh/VCC1DSVEuTkFTREFRR1M6UEVUUy5JUV9DTE9TRVBSSUNFX0FESi44LzMxLzIwMTUBAAAAcXwUAAIAAAAIMTUuNDY3NDcAEnHJiQ4f1Qhq5awSEh/VCC5DSVEuTkFTREFRR1M6VFVTSy5JUV9DTE9TRVBSSUNFX0FESi4xMC8xMi8yMDE1AQAAAGECQhADAAAA</t>
  </si>
  <si>
    <t>AABebvmzDh/VCJulfxcSH9UILkNJUS5OQVNEQVFHTTpGUkJLLklRX0NMT1NFUFJJQ0VfQURKLjEwLzEzLzIwMTUBAAAAnh4EAAIAAAAEMy42MQDrkZ+xDh/VCLWoDRcSH9UIJ0NJUS5OWVNFOklSLklRX0NMT1NFUFJJQ0VfQURKLjExLzQvMjAxNQEAAABwSQQAAgAAAAg1Ny4xNjQ3MQBX25LIDh/VCPjIXRoSH9UIJ0NJUS5OWVNFOkJSLklRX0NMT1NFUFJJQ0VfQURKLjcvMjMvMjAxNQEAAABiwg8AAgAAAAg1MS4yNDc1MQDqm4piDh/VCGJv/gwSH9UILUNJUS5OQVNEQVFHUzpNRURQLklRX0NMT1NFUFJJQ0VfQURKLjEwLzkvMjAxNQEAAAAWkIQPAwAAAAAApRlCsA4f1QjCuNYWEh/VCChDSVEuTllTRTpDSFMuSVFfQ0xPU0VQUklDRV9BREouNy8yMS8yMDE1AQAAAE7zBAACAAAACDE0LjU4MDI0ADX6ZmsOH9UIw6dLDhIf1QgoQ0lRLk5ZU0U6U1VQLklRX0NMT1NFUFJJQ0VfQURKLjcvMjgvMjAxNQEAAACYqwQAAgAAAAgxNS42OTI4OABMsONsDh/VCFmJfQ4SH9UILkNJUS5OQVNEQVFHUzpBVkhJLklRX0NMT1NFUFJJQ0VfQURKLjEwLzI4LzIwMTUBAAAAh9oDAAIAAAAFMTIuOTgA8dKAvg4f1Qivn+cYEh/VCC1DSVEuTkFTREFRR1M6U0FGTS5JUV9DTE9TRVBSSUNFX0FESi45LzI1LzIwMTUBAAAA/JoEAAIAAAAINjYuOTYxMDkAsIBQnQ4f1QhpV6QVEh/VCC1DSVEuTkFTREFRR1M6WlVNWi5JUV9DTE9T</t>
  </si>
  <si>
    <t>RVBSSUNFX0FESi45LzE4LzIwMTUBAAAAmtU3AAIAAAAFMTUuNDcAhhHCkw4f1QiIpjgUEh/VCCxDSVEuTkFTREFRR1M6VlNBVC5JUV9DTE9TRVBSSUNFX0FESi45LzQvMjAxNQEAAADWfAUAAgAAAAU2MS4zNgBY54CIDh/VCAx/eBISH9UILkNJUS5OQVNEQVFHTTpHV1JTLklRX0NMT1NFUFJJQ0VfQURKLjEwLzI5LzIwMTUBAAAAuI+qAgMAAAAAAJ7vvMMOH9UIUVezGRIf1QgoQ0lRLk5ZU0U6TldOLklRX0NMT1NFUFJJQ0VfQURKLjkvMjQvMjAxNQEAAADPdAQAAgAAAAg0Mi4wNzE0OQADv3SYDh/VCCrA7hQSH9UILUNJUS5OQVNEQVFHUzpUQ0JJLklRX0NMT1NFUFJJQ0VfQURKLjgvMjUvMjAxNQEAAACXXQIAAgAAAAU0OC4yMQA8FCKJDh/VCFcDjhISH9UILkNJUS5OQVNEQVFHUzpDSE1HLklRX0NMT1NFUFJJQ0VfQURKLjEwLzE0LzIwMTUBAAAAnFsvAAIAAAAIMjQuODc1NDkASqwqtg4f1QjGnbIXEh/VCChDSVEuTllTRTpNQ0QuSVFfQ0xPU0VQUklDRV9BREouOS8yMS8yMDE1AQAAAOAgAgACAAAACDkyLjQxNDEzAJEP+pQOH9UI6MtVFBIf1QgtQ0lRLk5BU0RBUUdNOlNDTVAuSVFfQ0xPU0VQUklDRV9BREouMTEvMi8yMDE1AQAAAHKRKwACAAAABTIwLjM3ACTedsYOH9UIuvYLGhIf1QgqQ0lRLk5ZU0U6VkVFVi5JUV9DTE9TRVBSSUNFX0FESi4xMC8yMi8yMDE1AQAAAFLd/QECAAAABTI0LjM4AGrP</t>
  </si>
  <si>
    <t>+MEOH9UI8yxgGRIf1QgtQ0lRLk5BU0RBUUdNOlFDUkguSVFfQ0xPU0VQUklDRV9BREouNy8zMS8yMDE1AQAAAN8HBQACAAAACDIxLjMzNzE1ALFUum0OH9UIhRSSDhIf1QgnQ0lRLk5ZU0U6TkkuSVFfQ0xPU0VQUklDRV9BREouNy8yMC8yMDE1AQAAAPx0BAACAAAACDE1LjgxNzU3AKa7TGwOH9UI9GppDhIf1QgnQ0lRLk5ZU0U6QVNDLklRX0NMT1NFUFJJQ0VfQURKLjkvOC8yMDE1AQAAALmiVAgCAAAACDEwLjg0OTU2ACbLgIsOH9UI6IzyEhIf1QgoQ0lRLk5ZU0U6QVRLUi5JUV9DTE9TRVBSSUNFX0FESi42LzIvMjAxNQEAAADOs5EBAwAAAAAAywAgVA4f1QjdXKAKEh/VCC1DSVEuTkFTREFRR006UEVCSy5JUV9DTE9TRVBSSUNFX0FESi4xMS81LzIwMTUBAAAAYIMEAAIAAAAIMTguMjI3NjEAo3r8yg4f1Qj7ebIaEh/VCClDSVEuQU1FWDpNSkNPLklRX0NMT1NFUFJJQ0VfQURKLjcvMTcvMjAxNQEAAACZiEIAAgAAAAY1LjAxMDEA51dNbA4f1QgI5GcOEh/VCCxDSVEuTkFTREFRR1M6Q1NUUi5JUV9DTE9TRVBSSUNFX0FESi45LzEvMjAxNQEAAADxuGUTAwAAAAAAeFrRhg4f1QhUdTsSEh/VCChDSVEuTllTRTpNUksuSVFfQ0xPU0VQUklDRV9BREouNy8xNS8yMDE1AQAAAPZmBAACAAAACDU0LjI0NjQ1AAiQY1sOH9UIqdnBCxIf1QguQ0lRLk5BU0RBUUdTOlBEQ08uSVFfQ0xPU0VQUklDRV9BREouMTAv</t>
  </si>
  <si>
    <t>MjEvMjAxNQEAAAC64gQAAgAAAAg0NC4xNjQ1NgB7P/i4Dh/VCAF3GRgSH9UIKENJUS5OWVNFOkFLUy5JUV9DTE9TRVBSSUNFX0FESi44LzI0LzIwMTUBAAAAXQsFAAIAAAADMi43AOOTO4AOH9UIqjRQERIf1QgnQ0lRLk5ZU0U6RklTLklRX0NMT1NFUFJJQ0VfQURKLjkvOS8yMDE1AQAAAKzTmQACAAAACDY1Ljc1MTExACqgo4UOH9UIIJkUEhIf1QgnQ0lRLk5ZU0U6RU5TLklRX0NMT1NFUFJJQ0VfQURKLjkvOS8yMDE1AQAAABJsCQACAAAACDUwLjc2NjM3AJolZIcOH9UIreBKEhIf1QgoQ0lRLk5ZU0U6VEJJLklRX0NMT1NFUFJJQ0VfQURKLjEwLzYvMjAxNQEAAADxgwUAAgAAAAQyMy4zAM7Vlq8OH9UIwvPDFhIf1QgnQ0lRLk5ZU0U6SEQuSVFfQ0xPU0VQUklDRV9BREouOC8xOS8yMDE1AQAAAJdABAACAAAACTExNi45NzM4MwDCVXVyDh/VCEB0Uw8SH9UIKENJUS5OWVNFOkFMRVguSVFfQ0xPU0VQUklDRV9BREouNy8xLzIwMTUBAAAAMdWuDAIAAAAIMzkuMDU2OTEAW+e1XQ4f1Qg4jx4MEh/VCCxDSVEuTkFTREFRR1M6Q0xEWC5JUV9DTE9TRVBSSUNFX0FESi44LzUvMjAxNQEAAABVzJIAAgAAAAUyMy41NgBttu9bDh/VCK3b0wsSH9UIKUNJUS5OWVNFOkJLVS5JUV9DTE9TRVBSSUNFX0FESi4xMS8xMy8yMDE1AQAAAHz5iwMCAAAABzM1LjYxNjcA3rQ3zw4f1QiS4l4bEh/VCC1DSVEuTkFTREFRR1M6</t>
  </si>
  <si>
    <t>TlZMTi5JUV9DTE9TRVBSSUNFX0FESi43LzI3LzIwMTUBAAAAAo8EAAIAAAAEMTkuNQBvhH1uDh/VCPo9tw4SH9UILENJUS5OQVNEQVFHUzpTTVRDLklRX0NMT1NFUFJJQ0VfQURKLjkvNC8yMDE1AQAAAAKeBAACAAAABTE2LjUxACSx9ocOH9UIep9fEhIf1QguQ0lRLk5BU0RBUUdTOkhTSUMuSVFfQ0xPU0VQUklDRV9BREouMTEvMjMvMjAxNQEAAAD3LQUAAgAAAAU3Ny43NQDOyP3VDh/VCGeqZxwSH9UILUNJUS5OQVNEQVFHUzpWWUdSLklRX0NMT1NFUFJJQ0VfQURKLjkvMTYvMjAxNQEAAABezE8PAwAAAAAAvOWNkg4f1Qj20P4TEh/VCC1DSVEuTkFTREFRR1M6TkJJWC5JUV9DTE9TRVBSSUNFX0FESi44LzI0LzIwMTUBAAAASX0AAAIAAAAFNDEuMTQA9jpjhw4f1QgMzlISEh/VCC1DSVEuTkFTREFRR1M6TE1OWC5JUV9DTE9TRVBSSUNFX0FESi4xMC81LzIwMTUBAAAAaEcGAAIAAAAIMTYuNzgzNDMAkBLpog4f1QhHo5UWEh/VCCpDSVEuTllTRTpOR1ZDLklRX0NMT1NFUFJJQ0VfQURKLjEwLzI4LzIwMTUBAAAAVcxBAAIAAAAFMjQuMjMAg6Mtww4f1Qj7nZEZEh/VCChDSVEuTllTRTpXWS5JUV9DTE9TRVBSSUNFX0FESi4xMC8xNi8yMDE1AQAAAHGkAQACAAAACDI3LjE2NDEzAM7Vlq8OH9UICZXLFhIf1QgsQ0lRLk5BU0RBUUdTOkhBLklRX0NMT1NFUFJJQ0VfQURKLjEwLzI4LzIwMTUBAAAAKwICAAIA</t>
  </si>
  <si>
    <t>AAAFMzQuOTgA4quAvg4f1QjN7ecYEh/VCCdDSVEuTllTRTpCVy5JUV9DTE9TRVBSSUNFX0FESi44LzI1LzIwMTUBAAAATQ52EAIAAAAFMTguMDEAtaSGgg4f1QiQRZQREh/VCC1DSVEuTkFTREFRR1M6Q0FTUy5JUV9DTE9TRVBSSUNFX0FESi44LzI3LzIwMTUBAAAAcKMFAAIAAAAINDYuMzkzNzEAhcN9fA4f1QhHNc8QEh/VCChDSVEuTllTRTpHUEkuSVFfQ0xPU0VQUklDRV9BREouNy8yNC8yMDE1AQAAAJOgBQACAAAACDkwLjIyNTUyAB5Gtm0OH9UIM5GYDhIf1QgoQ0lRLk5ZU0U6S0VNLklRX0NMT1NFUFJJQ0VfQURKLjcvMzEvMjAxNQEAAAAqdwAAAgAAAAQyLjMzAFrbFnAOH9UITGvtDhIf1QgpQ0lRLk5ZU0U6S0ZZLklRX0NMT1NFUFJJQ0VfQURKLjExLzIzLzIwMTUBAAAAeg4GAAIAAAAIMzQuOTU2OTYAm/NE1w4f1QgIu44cEh/VCC5DSVEuTkFTREFRQ006UEtCSy5JUV9DTE9TRVBSSUNFX0FESi4xMC8yNi8yMDE1AQAAAFSqLgACAAAABzkuNjc3NTkAOrqbxA4f1QhmQL8ZEh/VCC1DSVEuTkFTREFRR1M6WFBFUi5JUV9DTE9TRVBSSUNFX0FESi45LzMwLzIwMTUBAAAAcER1AAMAAAAAADdE450OH9UI2Ey8FRIf1QgoQ0lRLk5ZU0U6V0hHLklRX0NMT1NFUFJJQ0VfQURKLjgvMTcvMjAxNQEAAAAmIiUAAgAAAAg1NC4yNTI4OQDRfHVyDh/VCM1kUQ8SH9UIJ0NJUS5OWVNFOkhMLklRX0NMT1NFUFJJ</t>
  </si>
  <si>
    <t>Q0VfQURKLjEwLzgvMjAxNQEAAABfPgQAAgAAAAcyLjI5ODU0AGlqPrIOH9UI9pkwFxIf1QgnQ0lRLk5ZU0U6UkVTLklRX0NMT1NFUFJJQ0VfQURKLjcvOC8yMDE1AQAAAGXeAgACAAAACDEyLjQzNjg5ACJ5w1MOH9UIpMyZChIf1QgnQ0lRLk5ZU0U6TlguSVFfQ0xPU0VQUklDRV9BREouOC8xMy8yMDE1AQAAAL6kYwICAAAACDE5LjI4NTg5AJRGOHYOH9UI55nsDxIf1QgoQ0lRLk5ZU0U6Q01QLklRX0NMT1NFUFJJQ0VfQURKLjEwLzEvMjAxNQEAAABxHlIAAgAAAAg3My4wMDU1MwDH2LKfDh/VCFvSEhYSH9UIKkNJUS5OWVNFOkZORlYuSVFfQ0xPU0VQUklDRV9BREouMTAvMjgvMjAxNQEAAABvmv8PAgAAAAUxMS40NACuURW/Dh/VCPgn+xgSH9UIKUNJUS5OWVNFOkdSVUIuSVFfQ0xPU0VQUklDRV9BREouNy8yNy8yMDE1AQAAAH3OCgACAAAABTMxLjAxABl902QOH9UIU05SDRIf1QgtQ0lRLk5BU0RBUUdTOlNHTU8uSVFfQ0xPU0VQUklDRV9BREouNy8yNC8yMDE1AQAAAAJMBgACAAAABDkuMTYA3AyMbw4f1QhUANUOEh/VCChDSVEuTllTRTpETkIuSVFfQ0xPU0VQUklDRV9BREouOS8zMC8yMDE1AQAAAGtsAAACAAAACTEwMS4zOTMxNwDH2LKfDh/VCDuEEhYSH9UILUNJUS5OQVNEQVFHUzpBWFRJLklRX0NMT1NFUFJJQ0VfQURKLjcvMjAvMjAxNQEAAADt2wUAAgAAAAQyLjQyAE/e220OH9UIqRqjDhIf</t>
  </si>
  <si>
    <t>1QgoQ0lRLk5ZU0U6R0JMLklRX0NMT1NFUFJJQ0VfQURKLjkvMTgvMjAxNQEAAABkDgYAAgAAAAgzMC45NTc2OQCgcSSWDh/VCFIFiBQSH9UIKENJUS5OWVNFOk1QWC5JUV9DTE9TRVBSSUNFX0FESi43LzIxLzIwMTUBAAAAfk4LAAIAAAAHNS44MDM5MQAqiOReDh/VCKnuRQwSH9UIJ0NJUS5OWVNFOldQWC5JUV9DTE9TRVBSSUNFX0FESi44LzQvMjAxNQEAAABqn9AHAgAAAAQ3LjY3AFYYn2oOH9UIuEooDhIf1QgtQ0lRLk5BU0RBUUdTOlNJUkkuSVFfQ0xPU0VQUklDRV9BREouNy8yMi8yMDE1AQAAAB5wAQACAAAABzMuODE3OTUAzxaDaQ4f1QgPSwMOEh/VCChDSVEuTllTRTpBVEguSVFfQ0xPU0VQUklDRV9BREouNy8yNy8yMDE1AQAAAFTpigYDAAAAAAAqdKBbDh/VCCHsywsSH9UILUNJUS5OQVNEQVFHUzpBTVpOLklRX0NMT1NFUFJJQ0VfQURKLjkvMjIvMjAxNQEAAAA9SQAAAgAAAAU1MzguNABlz3iaDh/VCAK1NhUSH9UIKkNJUS5OWVNFOklOU1QuSVFfQ0xPU0VQUklDRV9BREouMTAvMzAvMjAxNQEAAABjrr4HAwAAAAAATK87xg4f1Qj9GAAaEh/VCC5DSVEuTkFTREFRQ006QVNNQi5JUV9DTE9TRVBSSUNFX0FESi4xMC8zMC8yMDE1AQAAABCJ8QUCAAAAAzkuNgDi/jDDDh/VCNPonBkSH9UIKUNJUS5OWVNFOlBGR0MuSVFfQ0xPU0VQUklDRV9BREouOC8zMS8yMDE1AQAAAKPDNRADAAAAAADul7iM</t>
  </si>
  <si>
    <t>Dh/VCBu4HxMSH9UILUNJUS5OQVNEQVFHUzpWRUNPLklRX0NMT1NFUFJJQ0VfQURKLjcvMTcvMjAxNQEAAAD/KwUAAgAAAAUyNy4wOADEOD9cDh/VCGP54QsSH9UIKENJUS5OWVNFOlNMRC5JUV9DTE9TRVBSSUNFX0FESi44LzE5LzIwMTUBAAAAL9yHAwMAAAAAAMIuPIMOH9UITb64ERIf1QgtQ0lRLk5BU0RBUUdTOkNCU0guSVFfQ0xPU0VQUklDRV9BREouOS8yNS8yMDE1AQAAAAAABAACAAAACDM5Ljc3NDY1AJFynJsOH9UIk5tnFRIf1QgtQ0lRLk5BU0RBUUdTOkNJTkYuSVFfQ0xPU0VQUklDRV9BREouNy8yNy8yMDE1AQAAAEn6AwACAAAACDQ5LjMwNDA4AJCSMGgOH9UIGZPMDRIf1QgtQ0lRLk5BU0RBUUdTOlJOV0suSVFfQ0xPU0VQUklDRV9BREouNi8yNS8yMDE1AQAAAHyDAAACAAAABDUuOTYAFoKGWg4f1QhrFJwLEh/VCChDSVEuTllTRTpGT1IuSVFfQ0xPU0VQUklDRV9BREouNy8yNy8yMDE1AQAAAIy0eAACAAAAAjEzADhMklwOH9UIHzzxCxIf1QgtQ0lRLk5BU0RBUUdNOkVOVEwuSVFfQ0xPU0VQUklDRV9BREouMTEvMy8yMDE1AQAAAIOKHgICAAAABTE3LjYzABK3dsYOH9UI7GsMGhIf1QgoQ0lRLk5ZU0U6TUxNLklRX0NMT1NFUFJJQ0VfQURKLjcvMTAvMjAxNQEAAACxeQAAAgAAAAkxNDkuOTA3NjIAid9NXg4f1QgrkjkMEh/VCCdDSVEuTllTRTpHUE4uSVFfQ0xPU0VQUklDRV9BREouNy85</t>
  </si>
  <si>
    <t>LzIwMTUBAAAABmoMAAIAAAAINTIuMTg3NTUAQlqlVw4f1QiemCQLEh/VCC1DSVEuTkFTREFRQ006TkNCUy5JUV9DTE9TRVBSSUNFX0FESi45LzExLzIwMTUBAAAApmk2AAIAAAAEMzQuNQD7pSeWDh/VCH3CixQSH9UIMENJUS5OQVNEQVFHUzpHTkNNLkEuSVFfQ0xPU0VQUklDRV9BREouMTEvMTAvMjAxNQEAAAClfgEAAgAAAAUyMS4zOAC7nmHNDh/VCLTpDxsSH9UILUNJUS5OQVNEQVFHUzpSTlNULklRX0NMT1NFUFJJQ0VfQURKLjgvMjUvMjAxNQEAAABncwUAAgAAAAgyOC43ODM5NABRzXd9Dh/VCLHG5xASH9UILUNJUS5OQVNEQVFHUzpCU0VULklRX0NMT1NFUFJJQ0VfQURKLjgvMTcvMjAxNQEAAAAr4AMAAgAAAAgzMC4zNjU0OAC2E+JxDh/VCGd4Pg8SH9UIKENJUS5OWVNFOkVMWS5JUV9DTE9TRVBSSUNFX0FESi4xMC81LzIwMTUBAAAAfWUAAAIAAAAHOC44NDM0NwCD3OyjDh/VCPwewhYSH9UIKUNJUS5OWVNFOlRSQy5JUV9DTE9TRVBSSUNFX0FESi4xMC8yMC8yMDE1AQAAAB2wBAACAAAABTIzLjQyAMMrwb0OH9UIri+/GBIf1QguQ0lRLk5BU0RBUUdTOkZDQkMuSVFfQ0xPU0VQUklDRV9BREouMTEvMjAvMjAxNQEAAABqHwQAAgAAAAgxOS4yMjU5NwBNHbLUDh/VCDS/LhwSH9UIKENJUS5OWVNFOk1UWC5JUV9DTE9TRVBSSUNFX0FESi4xMC84LzIwMTUBAAAAL+MEAAIAAAAINTUuMTk0NzEAmUln</t>
  </si>
  <si>
    <t>sw4f1QjMmmgXEh/VCC5DSVEuTkFTREFRQ006UlhEWC5JUV9DTE9TRVBSSUNFX0FESi4xMC8yOC8yMDE1AQAAAAIYcwgCAAAABTEwLjgyAKc0gL4OH9UICtTqGBIf1QgqQ0lRLk5ZU0U6RkxPVy5JUV9DTE9TRVBSSUNFX0FESi4xMC8yOS8yMDE1AQAAANuFbBACAAAABTM0LjI1ALz+eLsOH9UINV16GBIf1QgsQ0lRLk5BU0RBUUdNOkJPTEQuSVFfQ0xPU0VQUklDRV9BREouOS84LzIwMTUBAAAALE1/DgMAAAAAAI6w8YoOH9UImf/XEhIf1QgoQ0lRLk5ZU0U6R0hMLklRX0NMT1NFUFJJQ0VfQURKLjcvMjIvMjAxNQEAAACxugEAAgAAAAgzMy41MDU1NQCf7LJwDh/VCN7aAw8SH9UILUNJUS5OQVNEQVFHUzpUTVVTLklRX0NMT1NFUFJJQ0VfQURKLjExLzUvMjAxNQEAAACbbAEAAgAAAAUzOS40NABBFi3JDh/VCH18bxoSH9UILkNJUS5OQVNEQVFHUzpNQldNLklRX0NMT1NFUFJJQ0VfQURKLjExLzI1LzIwMTUBAAAAnEQGAAIAAAAIMjQuMDEwNzMAAK7E2Q4f1QjDPPUcEh/VCChDSVEuTllTRTpDQkcuSVFfQ0xPU0VQUklDRV9BREouNy8yMi8yMDE1AQAAABApQAACAAAABTM4LjQ3AITUi2IOH9UIgU77DBIf1QgtQ0lRLk5BU0RBUUdTOkNTSUkuSVFfQ0xPU0VQUklDRV9BREouOS8xNS8yMDE1AQAAAJKajgACAAAABTIzLjc3AC3VZpIOH9UI6Vr1ExIf1QgtQ0lRLk5BU0RBUUdTOlRMR1QuSVFfQ0xPU0VQUklD</t>
  </si>
  <si>
    <t>RV9BREouOC8xMi8yMDE1AQAAACNwAQACAAAABDguMzQAfAC+dg4f1Qg8HfkPEh/VCC1DSVEuTkFTREFRR006SU1NVS5JUV9DTE9TRVBSSUNFX0FESi4xMC83LzIwMTUBAAAAIEMEAAIAAAAEMi4wNwC7TziyDh/VCBvjKRcSH9UILUNJUS5OQVNEQVFHUzpNUkxOLklRX0NMT1NFUFJJQ0VfQURKLjkvMjkvMjAxNQEAAACKLWkAAgAAAAgxMy45Mzk4MQA6E/mgDh/VCAeePhYSH9UILENJUS5OQVNEQVFDTTpQSVJTLklRX0NMT1NFUFJJQ0VfQURKLjkvOC8yMDE1AQAAADX3FwACAAAABDIuNzIA2rv5kQ4f1QjIUfATEh/VCCxDSVEuTkFTREFRR1M6Rk9TTC5JUV9DTE9TRVBSSUNFX0FESi43LzEvMjAxNQEAAABt1gQAAgAAAAU3MC4wMwCDUJ9WDh/VCOsLAAsSH9UIKUNJUS5OWVNFOkZORi5JUV9DTE9TRVBSSUNFX0FESi4xMC8xNC8yMDE1AQAAACS+XgECAAAACDI0LjYwNDI1AETc4LoOH9UIuqRhGBIf1QguQ0lRLk5BU0RBUUdTOldFWVMuSVFfQ0xPU0VQUklDRV9BREouMTAvMjMvMjAxNQEAAAApygQAAgAAAAgyNy4wMzg1MQDYCR6/Dh/VCNXeARkSH9UIKUNJUS5OWVNFOkJIVk4uSVFfQ0xPU0VQUklDRV9BREouNy8xNC8yMDE1AQAAANxnIA8DAAAAAAAm3mNbDh/VCG0/wAsSH9UIKUNJUS5OWVNFOkFWVC5JUV9DTE9TRVBSSUNFX0FESi4xMS8xMy8yMDE1AQAAAFrcAwACAAAACDQyLjk2NDMxAOIrOM8OH9UI</t>
  </si>
  <si>
    <t>52BkGxIf1QgtQ0lRLk5BU0RBUUdTOk1TRVguSVFfQ0xPU0VQUklDRV9BREouNy8yMC8yMDE1AQAAAEZlBAACAAAACDIxLjk2MzM4ADa3220OH9UI6rSjDhIf1QgoQ0lRLk5ZU0U6Qk9YLklRX0NMT1NFUFJJQ0VfQURKLjkvMjkvMjAxNQEAAABotGIBAgAAAAQxMi4zADE1m6EOH9UIDU9kFhIf1QgoQ0lRLk5ZU0U6Qk1TLklRX0NMT1NFUFJJQ0VfQURKLjcvMTAvMjAxNQEAAACc5AMAAgAAAAg0My45NzY1OADrTcVTDh/VCEcIkAoSH9UILUNJUS5OQVNEQVFHUzpTUFBJLklRX0NMT1NFUFJJQ0VfQURKLjcvMTcvMjAxNQEAAAAZqwUAAgAAAAQ3LjQ0AGfBklwOH9UIqbXvCxIf1QgtQ0lRLk5BU0RBUUdTOkJTUlIuSVFfQ0xPU0VQUklDRV9BREouMTEvMy8yMDE1AQAAAOCeCgACAAAACDE1LjgwNTcxAA/7J8YOH9UIUbMCGhIf1QgsQ0lRLk5BU0RBUUdTOkhBRkMuSVFfQ0xPU0VQUklDRV9BREouOS80LzIwMTUBAAAASwkNAAIAAAAIMjIuMzIyNDUAcDTEkw4f1QhMSiwUEh/VCClDSVEuTllTRTpOWFJULklRX0NMT1NFUFJJQ0VfQURKLjYvMjUvMjAxNQEAAAALyE0QAgAAAAgxMi41MzU3MgC1o5ZmDh/VCMJwkw0SH9UIKUNJUS5OWVNFOllFWFQuSVFfQ0xPU0VQUklDRV9BREouNy8xMC8yMDE1AQAAAPMpiQMDAAAAAAB3uE1eDh/VCGUHOgwSH9UILENJUS5OQVNEQVFHUzpFUklJLklRX0NMT1NFUFJJQ0VfQURK</t>
  </si>
  <si>
    <t>LjgvNy8yMDE1AQAAABJmjwICAAAABDIuNzUAy0sgeg4f1Qih/XgQEh/VCC1DSVEuTkFTREFRR1M6Q0FTQy5JUV9DTE9TRVBSSUNFX0FESi44LzEwLzIwMTUBAAAAC2QAAAIAAAAIMTkuMzIwMDEANr1odA4f1QipX58PEh/VCChDSVEuTllTRTpPQ04uSVFfQ0xPU0VQUklDRV9BREouMTAvMi8yMDE1AQAAABxaBQACAAAABDcuMjcArJNtmw4f1QjCalkVEh/VCCxDSVEuTkFTREFRR1M6UkJCLklRX0NMT1NFUFJJQ0VfQURKLjEwLzgvMjAxNQEAAADkybcGAwAAAAAA6ea4uQ4f1QiOmy0YEh/VCCdDSVEuTllTRTpVUkkuSVFfQ0xPU0VQUklDRV9BREouOC83LzIwMTUBAAAApYwAAAIAAAAFNjMuODEANr1odA4f1QiXOJ8PEh/VCCxDSVEuTkFTREFRR1M6VEhGRi5JUV9DTE9TRVBSSUNFX0FESi44LzMvMjAxNQEAAAAKPAUAAgAAAAgzMS40OTQyNwC/efBbDh/VCEvz0QsSH9UILUNJUS5OQVNEQVFHUzpVQ1RULklRX0NMT1NFUFJJQ0VfQURKLjcvMTMvMjAxNQEAAABtxDgAAgAAAAQ2LjEzAIvlIGMOH9UIVXIRDRIf1QgoQ0lRLk5ZU0U6VEhTLklRX0NMT1NFUFJJQ0VfQURKLjkvMjMvMjAxNQEAAAAA/1UBAgAAAAU4MS45MgBf5H6eDh/VCGWuzxUSH9UIKENJUS5OWVNFOk9SQS5JUV9DTE9TRVBSSUNFX0FESi4xMS82LzIwMTUBAAAAwLRBAAIAAAAIMzYuMjkzNDgAP7l6yA4f1Qjh5lgaEh/VCC5DSVEuTkFTREFR</t>
  </si>
  <si>
    <t>R1M6QkNPVi5JUV9DTE9TRVBSSUNFX0FESi4xMC8yMy8yMDE1AQAAABONPAECAAAABDUuMjkAz39CwA4f1Qif7h8ZEh/VCC5DSVEuTkFTREFRR1M6VlJFWC5JUV9DTE9TRVBSSUNFX0FESi4xMS8xNy8yMDE1AQAAAP7PoxYDAAAAAACsmb3SDh/VCNhU5xsSH9UILUNJUS5OQVNEQVFHUzpFU1JYLklRX0NMT1NFUFJJQ0VfQURKLjEwLzIvMjAxNQEAAAAX2gQAAgAAAAU4Mi4xNACxA+2jDh/VCJc0wRYSH9UILUNJUS5OQVNEQVFDTTpXTUlILklRX0NMT1NFUFJJQ0VfQURKLjYvMjQvMjAxNQEAAABwjgAAAgAAAAUyLjczMgDRypZmDh/VCOnAkg0SH9UILUNJUS5OQVNEQVFHTTpUUkNCLklRX0NMT1NFUFJJQ0VfQURKLjkvMjgvMjAxNQEAAADVWJYBAgAAAAc4LjI2NjA0ADNhbKAOH9UI44UkFhIf1QguQ0lRLk5BU0RBUUdTOk5UTlguSVFfQ0xPU0VQUklDRV9BREouMTAvMTMvMjAxNQEAAAC5EY4HAwAAAAAAlDJwow4f1Qguo6gWEh/VCChDSVEuTllTRTpIWk4uSVFfQ0xPU0VQUklDRV9BREouOS8yMi8yMDE1AQAAACZXpxACAAAABDkuMzYAsPsXmQ4f1QhfP/0UEh/VCCxDSVEuTkFTREFRR1M6TVBBQS5JUV9DTE9TRVBSSUNFX0FESi43LzEvMjAxNQEAAABhMgUAAgAAAAUzMC4xNgCjGklhDh/VCBcMoAwSH9UIJ0NJUS5OWVNFOkFGRy5JUV9DTE9TRVBSSUNFX0FESi44LzUvMjAxNQEAAABzggQAAgAAAAg2NS41</t>
  </si>
  <si>
    <t>MjA5MQDXnldwDh/VCOU0/g4SH9UIKENJUS5OWVNFOkVFWC5JUV9DTE9TRVBSSUNFX0FESi44LzI3LzIwMTUBAAAA8tByDgMAAAAAACrYMH0OH9UIH6zhEBIf1QguQ0lRLk5BU0RBUUdTOkhBTE8uSVFfQ0xPU0VQUklDRV9BREouMTEvMjAvMjAxNQEAAABGBXkAAgAAAAUxNy40MwAp/S/WDh/VCEZhbhwSH9UILUNJUS5OQVNEQVFHUzpBQ0JJLklRX0NMT1NFUFJJQ0VfQURKLjEwLzkvMjAxNQEAAAAqPDwCAwAAAAAA6ea4uQ4f1Qiv6S0YEh/VCChDSVEuTllTRTpTWVguSVFfQ0xPU0VQUklDRV9BREouOS8yNC8yMDE1AQAAABoxBQACAAAABzcuNjEwMzIAY2M1nA4f1Qj1SnsVEh/VCC5DSVEuTkFTREFRR1M6REVQTy5JUV9DTE9TRVBSSUNFX0FESi4xMC8zMC8yMDE1AQAAACmKBQACAAAABDE3LjUAB39lxw4f1QhCGy0aEh/VCChDSVEuTllTRTpTS1guSVFfQ0xPU0VQUklDRV9BREouNy8xMC8yMDE1AQAAAGYYBgACAAAACDM5LjYzMzMzAGRV12AOH9UIhK2UDBIf1QgnQ0lRLk5ZU0U6SEwuSVFfQ0xPU0VQUklDRV9BREouOS8yOS8yMDE1AQAAAF8+BAACAAAABzEuOTEwNDcA97E+og4f1QgShXkWEh/VCChDSVEuTllTRTpDU0xULklRX0NMT1NFUFJJQ0VfQURKLjkvMS8yMDE1AQAAAGzCvAMCAAAABDQuOTUAsfYriQ4f1Qjpa5QSEh/VCChDSVEuQVJDQTpJV1YuSVFfQ0xPU0VQUklDRV9BREouMS8yNC8yMDEy</t>
  </si>
  <si>
    <t>AQAAAPo9hgACAAAACDcwLjA4NzU1ACfmTvwUH9UIDUy4/BQf1QgtQ0lRLk5BU0RBUUdNOk5NSUguSVFfQ0xPU0VQUklDRV9BREouNy8xNi8yMDE1AQAAAHWoNAwCAAAABDguMTIAaKEnZQ4f1QhndlsNEh/VCChDSVEuTllTRTpQWEQuSVFfQ0xPU0VQUklDRV9BREouOS8yMy8yMDE1AQAAADiBBAACAAAACTEyMC43OTg4OQDb/7KfDh/VCK4fChYSH9UILENJUS5OQVNEQVFHUzpTSUdNLklRX0NMT1NFUFJJQ0VfQURKLjcvMS8yMDE1AQAAAFGhBAACAAAABTExLjc3AJkzSlUOH9UIVTjOChIf1QguQ0lRLk5BU0RBUUdTOlBSQUguSVFfQ0xPU0VQUklDRV9BREouMTAvMTMvMjAxNQEAAACggQAAAgAAAAUzOC41NwCdW3e4Dh/VCHzDBxgSH9UILkNJUS5OQVNEQVFDTTpTTUJLLklRX0NMT1NFUFJJQ0VfQURKLjExLzEzLzIwMTUBAAAAx6+ECAIAAAAEMTUuNQBJfTHSDh/VCDdOzhsSH9UILkNJUS5OQVNEQVFHUzpDVEFTLklRX0NMT1NFUFJJQ0VfQURKLjExLzIzLzIwMTUBAAAAdfoDAAIAAAAIOTAuOTk1MzUAnk7D1w4f1QiodKEcEh/VCCtDSVEuTkFTREFRR1M6R0JULklRX0NMT1NFUFJJQ0VfQURKLjcvOS8yMDE1AQAAAGQPcQwDAAAAAADQkllmDh/VCLm5jA0SH9UIKENJUS5OWVNFOkVNTi5JUV9DTE9TRVBSSUNFX0FESi45LzExLzIwMTUBAAAAL6oBAAIAAAAINjYuMzQyMjQAONJklA4f1QiZGEQUEh/VCChD</t>
  </si>
  <si>
    <t>SVEuTllTRTpITFguSVFfQ0xPU0VQUklDRV9BREouMTEvNC8yMDE1AQAAAGNrAQACAAAABDYuMjMAV9uSyA4f1Qj4yF0aEh/VCC1DSVEuTkFTREFRR1M6TUVUQy5JUV9DTE9TRVBSSUNFX0FESi45LzI1LzIwMTUBAAAAsrDqFgMAAAAAAAM/SJoOH9UI8Z4tFRIf1QgpQ0lRLk5ZU0U6QUpYLklRX0NMT1NFUFJJQ0VfQURKLjEwLzE0LzIwMTUBAAAAfMHjDwIAAAAIMTEuMTAyMzcAaPlnsw4f1Qj8CmIXEh/VCChDSVEuTllTRTpBSFAuSVFfQ0xPU0VQUklDRV9BREouOC8xOC8yMDE1AQAAAElZaQ4CAAAACDExLjQ0MTU1AOR8cHwOH9UIH3HFEBIf1QgsQ0lRLk5BU0RBUUdTOlRIRkYuSVFfQ0xPU0VQUklDRV9BREouNy83LzIwMTUBAAAACjwFAAIAAAAIMzMuODAwMzYAlGr/ZQ4f1QjVPHcNEh/VCChDSVEuTllTRTpNVEguSVFfQ0xPU0VQUklDRV9BREouNi8yNC8yMDE1AQAAAHi4AgACAAAABTQ3LjgyALF3FVMOH9UIDGp9ChIf1QguQ0lRLk5BU0RBUUdTOk5WQVguSVFfQ0xPU0VQUklDRV9BREouMTAvMTMvMjAxNQEAAACtWAUAAgAAAAQ3LjYyABxHhLQOH9UIc32KFxIf1QgtQ0lRLk5BU0RBUUdTOk5BVkkuSVFfQ0xPU0VQUklDRV9BREouOC8xOS8yMDE1AQAAAJlefw8CAAAACDEzLjE0MzMxANHM9H8OH9UIvsJEERIf1QgoQ0lRLk5ZU0U6R0VOLklRX0NMT1NFUFJJQ0VfQURKLjcvMzAvMjAxNQEAAADL3HQA</t>
  </si>
  <si>
    <t>AgAAAAQ2LjA5AL8xpGwOH9UIRo5xDhIf1QgpQ0lRLk5ZU0U6U0FJQy5JUV9DTE9TRVBSSUNFX0FESi44LzI1LzIwMTUBAAAAsFbPDQIAAAAINDQuMTM4NzYAmFvjgA4f1Qi3kWUREh/VCCpDSVEuTllTRTpQRkdDLklRX0NMT1NFUFJJQ0VfQURKLjEwLzI5LzIwMTUBAAAAo8M1EAIAAAAFMjIuNjcADVDsxA4f1Qht4M8ZEh/VCCxDSVEuTkFTREFRR1M6RVNSWC5JUV9DTE9TRVBSSUNFX0FESi44LzUvMjAxNQEAAAAX2gQAAgAAAAU5MC43NQDAf2RyDh/VCPPWSQ8SH9UIKkNJUS5OWVNFOkVWVEMuSVFfQ0xPU0VQUklDRV9BREouMTEvMTcvMjAxNQEAAABpFZgNAgAAAAgxNS40NDMyNQBhXLXTDh/VCLv8BxwSH9UILkNJUS5OQVNEQVFHUzpDUkVFLklRX0NMT1NFUFJJQ0VfQURKLjExLzE3LzIwMTUBAAAAlAEDAAIAAAAFMjMuNTgAEKjQzQ4f1Qho4SYbEh/VCClDSVEuTllTRTpORVdSLklRX0NMT1NFUFJJQ0VfQURKLjExLzQvMjAxNQEAAACCNaQCAgAAAAUzOS43NQCCym/LDh/VCHH8tRoSH9UILENJUS5OQVNEQVFHUzpSQ0lJLklRX0NMT1NFUFJJQ0VfQURKLjgvNy8yMDE1AQAAAOWDAAACAAAABzI0Ljk3ODcAFNVJeg4f1QjfWYUQEh/VCChDSVEuTllTRTpBRUUuSVFfQ0xPU0VQUklDRV9BREouOC8xOC8yMDE1AQAAABCyBQACAAAACDM5LjkyNDQyACfBIHoOH9UI6U93EBIf1QgtQ0lRLk5BU0RBUUNNOldG</t>
  </si>
  <si>
    <t>QkkuSVFfQ0xPU0VQUklDRV9BREouOC8yMS8yMDE1AQAAAOpZpwcCAAAACDE2Ljg1NzcxAJKyZoQOH9UITeLeERIf1QgnQ0lRLk5ZU0U6RFMuSVFfQ0xPU0VQUklDRV9BREouOS8xNy8yMDE1AQAAAKUHJwACAAAABzQuMTE5ODUAVljHjg4f1QiqAm4TEh/VCC1DSVEuTkFTREFRR006QUVSSS5JUV9DTE9TRVBSSUNFX0FESi45LzExLzIwMTUBAAAAbvByAQIAAAAFMTguMzkA+2FrlA4f1Qgk8kwUEh/VCC1DSVEuTkFTREFRR1M6Q0ZGSS5JUV9DTE9TRVBSSUNFX0FESi4xMC84LzIwMTUBAAAA9tMFAAIAAAAIMzQuMDUyNjIAQuq9tg4f1Qhv3MwXEh/VCChDSVEuTllTRTpHTlcuSVFfQ0xPU0VQUklDRV9BREouOS8xMS8yMDE1AQAAAA0ygwACAAAAAzUuMQBnMIaQDh/VCL2vsBMSH9UILUNJUS5OQVNEQVFHUzpGU0xSLklRX0NMT1NFUFJJQ0VfQURKLjYvMjUvMjAxNQEAAABDGEYAAgAAAAU1MC45NwCRDs9aDh/VCOECrgsSH9UILkNJUS5OQVNEQVFHUzpNRVRDLklRX0NMT1NFUFJJQ0VfQURKLjEwLzIzLzIwMTUBAAAAsrDqFgMAAAAAAM8D/MEOH9UIVqhwGRIf1QgtQ0lRLk5BU0RBUUdTOkZSQU4uSVFfQ0xPU0VQUklDRV9BREouOC8yNy8yMDE1AQAAAFYxqwUCAAAABDExLjEA4UQIgg4f1QhvOo8REh/VCCxDSVEuTkFTREFRR1M6UEFDQi5JUV9DTE9TRVBSSUNFX0FESi45LzMvMjAxNQEAAADx464AAgAAAAM0</t>
  </si>
  <si>
    <t>LjcAztTIiQ4f1QjpKrASEh/VCChDSVEuTllTRTpTVEkuSVFfQ0xPU0VQUklDRV9BREouOC8yMC8yMDE1AQAAAO2qBAACAAAABzQwLjI0NjcA4UQIgg4f1Qhsf4oREh/VCCdDSVEuTllTRTpXUEMuSVFfQ0xPU0VQUklDRV9BREouOC81LzIwMTUBAAAA610AAAIAAAAINTIuMTY4MTkAd1PcbQ4f1QjD96AOEh/VCC1DSVEuTkFTREFRR1M6TFhSWC5JUV9DTE9TRVBSSUNFX0FESi43LzE1LzIwMTUBAAAAPXgAAAIAAAAEOC41NAA/ImVgDh/VCL5FhAwSH9UIJ0NJUS5OWVNFOlRLLklRX0NMT1NFUFJJQ0VfQURKLjkvMTQvMjAxNQEAAADeBgUAAgAAAAgzMC45NjI1NgDSq/qUDh/VCE0AWRQSH9UIL0NJUS5OQVNEQVFHUzpJTUtULkEuSVFfQ0xPU0VQUklDRV9BREouOS8zMC8yMDE1AQAAAJJFBAACAAAACDQ1Ljk4NTkxABPnmqEOH9UIv/xlFhIf1QgtQ0lRLk5BU0RBUUdTOlNJUi5JUV9DTE9TRVBSSUNFX0FESi4xMC8xMy8yMDE1AQAAAHNMpggCAAAACDE2LjI4ODU1ANdHrrgOH9UIOTEVGBIf1QgtQ0lRLk5BU0RBUUdTOkJER0UuSVFfQ0xPU0VQUklDRV9BREouNi8zMC8yMDE1AQAAAB3YDwACAAAACDI0Ljc0NjIyABw1FWMOH9UIhUkIDRIf1QguQ0lRLk5BU0RBUUdTOkNITUcuSVFfQ0xPU0VQUklDRV9BREouMTEvMjcvMjAxNQEAAACcWy8AAgAAAAcyNS45NTcxANtoWdoOH9UIKXELHRIf1QgtQ0lRLk5BU0RB</t>
  </si>
  <si>
    <t>UUdTOklORk8uSVFfQ0xPU0VQUklDRV9BREouMTEvNC8yMDE1AQAAABVP0AADAAAAAAD+cJHFDh/VCCwO6RkSH9UIKENJUS5OWVNFOk9NQy5JUV9DTE9TRVBSSUNFX0FESi45LzI5LzIwMTUBAAAAoXcBAAIAAAAINjEuNDkxMTMADsFzmA4f1QgvlOcUEh/VCCxDSVEuTkFTREFRR006RE9WQS5JUV9DTE9TRVBSSUNFX0FESi44LzcvMjAxNQEAAADtqAIYAwAAAAAAPWnpdg4f1QhCUw4QEh/VCChDSVEuTllTRTpUU1EuSVFfQ0xPU0VQUklDRV9BREouOS8yNC8yMDE1AQAAALaDAAACAAAABDkuODYATvGHoQ4f1QjBDFUWEh/VCC1DSVEuTkFTREFRR1M6Q1RCSS5JUV9DTE9TRVBSSUNFX0FESi4xMS8yLzIwMTUBAAAAn4cEAAIAAAAHMzIuMDk5NgCSrkm9Dh/VCFKysBgSH9UILUNJUS5OQVNEQVFHUzpMQUJMLklRX0NMT1NFUFJJQ0VfQURKLjcvMTYvMjAxNQEAAADMagQAAgAAAAg2Mi40OTIxNQD+rT9cDh/VCLNy4AsSH9UIKENJUS5OWVNFOkdDTy5JUV9DTE9TRVBSSUNFX0FESi45LzI0LzIwMTUBAAAAnjEEAAIAAAAFNTguNjQA+isdmQ4f1Qi0eAcVEh/VCChDSVEuTllTRTpUSEcuSVFfQ0xPU0VQUklDRV9BREouNy8yOS8yMDE1AQAAAF8zBQACAAAACDc1LjQxNzUzAF+x9GgOH9UIwvHqDRIf1QgmQ0lRLk5ZU0U6UkUuSVFfQ0xPU0VQUklDRV9BREouNy82LzIwMTUBAAAATTMFAAIAAAAJMTc2LjQxODAyALnv</t>
  </si>
  <si>
    <t>mGYOH9UIuaGZDRIf1QgtQ0lRLk5BU0RBUUdTOklTQ0EuSVFfQ0xPU0VQUklDRV9BREouOS8xMC8yMDE1AQAAALNqBQACAAAACDMxLjM1NjkyAOlsLIkOH9UIsNSaEhIf1QgoQ0lRLk5ZU0U6VlNILklRX0NMT1NFUFJJQ0VfQURKLjkvMTgvMjAxNQEAAABrxAQAAgAAAAY5LjU2MTQAXLNGkQ4f1QhnLtMTEh/VCChDSVEuTllTRTpKQkwuSVFfQ0xPU0VQUklDRV9BREouMTAvNy8yMDE1AQAAAE53AQACAAAACDIyLjA1NjY4ACoIQbAOH9UIXk7tFhIf1QgpQ0lRLk5ZU0U6VlNULklRX0NMT1NFUFJJQ0VfQURKLjEwLzIwLzIwMTUBAAAAf3V5AAMAAAAAAFDwaMEOH9UIj8lOGRIf1QgqQ0lRLk5ZU0U6TlZUQS5JUV9DTE9TRVBSSUNFX0FESi4xMS8yMy8yMDE1AQAAAOg9Rg0CAAAABDcuMTcAcf5m1w4f1QgG8J4cEh/VCClDSVEuTllTRTpHTlJDLklRX0NMT1NFUFJJQ0VfQURKLjgvMjEvMjAxNQEAAADknrEEAgAAAAUyOS4yNACyiWh+Dh/VCCB3BBESH9UIKENJUS5OWVNFOkNWSS5JUV9DTE9TRVBSSUNFX0FESi44LzI2LzIwMTUBAAAAGbRNAAIAAAAHMzEuMjkyMgC9GGZ+Dh/VCNgREBESH9UILkNJUS5OQVNEQVFDTTpBR0VOLklRX0NMT1NFUFJJQ0VfQURKLjEwLzE5LzIwMTUBAAAAZEEGAAIAAAAENC45NgBo5na4Dh/VCJ/MDBgSH9UIKUNJUS5OWVNFOlFUV08uSVFfQ0xPU0VQUklDRV9BREouOS8xNy8yMDE1</t>
  </si>
  <si>
    <t>AQAAADJpowICAAAABTI5LjU4AFQlbJQOH9UIefpIFBIf1QgpQ0lRLk5ZU0U6SkJMLklRX0NMT1NFUFJJQ0VfQURKLjExLzI1LzIwMTUBAAAATncBAAIAAAAIMjQuNjg1MTYAXRDH2Q4f1QitpvEcEh/VCClDSVEuTllTRTpCU1guSVFfQ0xPU0VQUklDRV9BREouMTAvMjgvMjAxNQEAAAC72AQAAgAAAAQxOC40AJmCtrkOH9UI9UU6GBIf1QguQ0lRLk5BU0RBUUdTOkhUQkkuSVFfQ0xPU0VQUklDRV9BREouMTAvMTkvMjAxNQEAAABGnKoIAgAAAAUxOS40NQCoJGzBDh/VCJU4URkSH9UILUNJUS5OQVNEQVFHUzpOT1ZULklRX0NMT1NFUFJJQ0VfQURKLjcvMTUvMjAxNQEAAACYGwYAAgAAAAUxNS4wNQDRPbJdDh/VCNTtFgwSH9UILkNJUS5OQVNEQVFHUzpIU0lDLklRX0NMT1NFUFJJQ0VfQURKLjExLzEzLzIwMTUBAAAA9y0FAAIAAAAGNzUuNTM1ADyZYdEOH9UIErmtGxIf1QgtQ0lRLk5BU0RBUUdTOkZPUlIuSVFfQ0xPU0VQUklDRV9BREouOC8yMC8yMDE1AQAAAEJwBQACAAAACDMwLjkxNzYyAEXc0IEOH9UIMh+AERIf1QgoQ0lRLk5ZU0U6Q1VaLklRX0NMT1NFUFJJQ0VfQURKLjkvMTEvMjAxNQEAAABICgQAAgAAAAc2LjIxODE4ACw+RpEOH9UIesTVExIf1QgnQ0lRLk5ZU0U6RlRWLklRX0NMT1NFUFJJQ0VfQURKLjkvOC8yMDE1AQAAAPcB/BIDAAAAAABURjuNDh/VCFLPMBMSH9UILUNJUS5OQVNEQVFH</t>
  </si>
  <si>
    <t>UzpWSUFCLklRX0NMT1NFUFJJQ0VfQURKLjEwLzcvMjAxNQEAAABnoYMBAgAAAAg0NC43OTI4MwA9uea5Dh/VCJvMOxgSH9UILUNJUS5OQVNEQVFHUzpTRkJTLklRX0NMT1NFUFJJQ0VfQURKLjgvMTkvMjAxNQEAAABGv2wBAgAAAAgxOS4wNTE5OACf3OR7Dh/VCD0/rhASH9UIKENJUS5OWVNFOk9YWS5JUV9DTE9TRVBSSUNFX0FESi43LzI3LzIwMTUBAAAApnkEAAIAAAAINjEuMzEwNDMAOrLxWw4f1QhVrNcLEh/VCC1DSVEuTkFTREFRR1M6U0lHTS5JUV9DTE9TRVBSSUNFX0FESi44LzI4LzIwMTUBAAAAUaEEAAIAAAAEOS45OAAxGVuMDh/VCG64DRMSH9UIKkNJUS5OWVNFOk9PTUEuSVFfQ0xPU0VQUklDRV9BREouMTAvMjcvMjAxNQEAAADs41MBAgAAAAQ4LjE0AKy1+8EOH9UIyKNyGRIf1QgnQ0lRLk5ZU0U6RERSLklRX0NMT1NFUFJJQ0VfQURKLjgvMy8yMDE1AQAAAKLwBAACAAAACDE0LjMwNzIzAGYh0W0OH9UI5/meDhIf1QgoQ0lRLk5ZU0U6TkxZLklRX0NMT1NFUFJJQ0VfQURKLjcvMTUvMjAxNQEAAADC1wUAAgAAAAc3LjU3OTAxAM9/iWcOH9UIyBazDRIf1QgsQ0lRLk5BU0RBUUdTOk5UQVAuSVFfQ0xPU0VQUklDRV9BREouOS8yLzIwMTUBAAAANH0AAAIAAAAIMjkuNjgwOTUAQP/2hw4f1QiWMlsSEh/VCClDSVEuTllTRTpFQ09NLklRX0NMT1NFUFJJQ0VfQURKLjkvMjMvMjAxNQEAAACSYgAA</t>
  </si>
  <si>
    <t>AgAAAAUxMC42NADOyUeaDh/VCFiEJxUSH9UIKENJUS5OWVNFOkdQWC5JUV9DTE9TRVBSSUNFX0FESi44LzMxLzIwMTUBAAAAu3AEAAIAAAAFMjQuNTEA8beEiA4f1QhdxHMSEh/VCChDSVEuTllTRTpTSkkuSVFfQ0xPU0VQUklDRV9BREouOC8xMS8yMDE1AQAAAFujBAACAAAACDIyLjgxNDUzAE4nDXgOH9UIcAgyEBIf1QgsQ0lRLk5BU0RBUUdTOlJQLklRX0NMT1NFUFJJQ0VfQURKLjEwLzI4LzIwMTUBAAAAVtYBAAIAAAAFMTcuMzQA3jSJwg4f1Qg5unoZEh/VCChDSVEuTllTRTpNVFcuSVFfQ0xPU0VQUklDRV9BREouMTEvMi8yMDE1AQAAANNdBAACAAAABzMuMTY3MTQAaygMxw4f1Qi1HR8aEh/VCChDSVEuTllTRTpCSUcuSVFfQ0xPU0VQUklDRV9BREouOC8yMS8yMDE1AQAAAEVpAAACAAAACDM5LjQzODM1ALUHPIMOH9UIrBu6ERIf1QgoQ0lRLk5ZU0U6RVhSLklRX0NMT1NFUFJJQ0VfQURKLjcvMTcvMjAxNQEAAABI83oAAgAAAAg2NC42MDQ1MgBfZVZoDh/VCHrl3Q0SH9UILkNJUS5OQVNEQVFHUzpFU05ELklRX0NMT1NFUFJJQ0VfQURKLjExLzI0LzIwMTUBAAAArIwAAAIAAAAIMzMuNDUzNTYAXzuf1g4f1Qg6sHccEh/VCCdDSVEuTllTRTpCQVMuSVFfQ0xPU0VQUklDRV9BREouOS85LzIwMTUBAAAAKw0KAAMAAAAAAO7h24YOH9UI3N1BEhIf1QgtQ0lRLk5BU0RBUUdTOkhBWU4uSVFfQ0xPU0VQ</t>
  </si>
  <si>
    <t>UklDRV9BREouOC8zMS8yMDE1AQAAAI1yAAACAAAACDM2LjM1ODY1APsqo4UOH9UIPzEXEhIf1QgnQ0lRLk5ZU0U6Q0NTLklRX0NMT1NFUFJJQ0VfQURKLjkvNC8yMDE1AQAAAD1YKg4CAAAABTIxLjkxAGXWWocOH9UImm1IEhIf1QgoQ0lRLk5ZU0U6S0VZUy5JUV9DTE9TRVBSSUNFX0FESi44LzUvMjAxNQEAAACDMbkOAgAAAAUzMC4zNQBD7NZ2Dh/VCIN0/g8SH9UILUNJUS5OQVNEQVFHUzpMQUJMLklRX0NMT1NFUFJJQ0VfQURKLjEwLzUvMjAxNQEAAADMagQAAgAAAAg3Ni4zODA4NQBHduiiDh/VCHFemhYSH9UILkNJUS5OQVNEQVFHTTpJTURaLklRX0NMT1NFUFJJQ0VfQURKLjExLzI3LzIwMTUBAAAAc22/AgIAAAACMjEAIlJV2g4f1QhZ6xIdEh/VCCdDSVEuTllTRTpJRFQuSVFfQ0xPU0VQUklDRV9BREouOC82LzIwMTUBAAAAI3QAAAIAAAAIMTIuNzAzMjkAQBbOcQ4f1QixEzYPEh/VCC1DSVEuTkFTREFRR1M6TlhQSS5JUV9DTE9TRVBSSUNFX0FESi44LzE4LzIwMTUBAAAAQ0IOAAIAAAAFODguMzQAEDF3fQ4f1QgdIusQEh/VCChDSVEuTllTRTpURFMuSVFfQ0xPU0VQUklDRV9BREouMTAvNy8yMDE1AQAAAGPkAgACAAAACDI1LjA5OTk3AGa+g7QOH9UIgYOGFxIf1QgpQ0lRLk5ZU0U6QUpHLklRX0NMT1NFUFJJQ0VfQURKLjEwLzE0LzIwMTUBAAAAGtkDAAIAAAAIMzkuOTIyMjgA4cfTsA4f1Qjs</t>
  </si>
  <si>
    <t>tAcXEh/VCCdDSVEuTllTRTpTVlUuSVFfQ0xPU0VQUklDRV9BREouOC82LzIwMTUBAAAAXasEAAIAAAAFNjMuMjgAADX/dA4f1Qim5rQPEh/VCC5DSVEuTkFTREFRR1M6UlZTQi5JUV9DTE9TRVBSSUNFX0FESi4xMS8xMy8yMDE1AQAAAEPIBQACAAAABzQuNTkyOTUAc0qk0Q4f1Qg5wbwbEh/VCChDSVEuTllTRTpCRE4uSVFfQ0xPU0VQUklDRV9BREouNy8yNy8yMDE1AQAAAN9bBAACAAAACDEyLjM2MzQ3AJiyEFkOH9UIYuNoCxIf1QgoQ0lRLk5ZU0U6TUFTLklRX0NMT1NFUFJJQ0VfQURKLjgvMTEvMjAxNQEAAADmxAIAAgAAAAgyNi4zNjQ2MgCTUTt6Dh/VCEv1fBASH9UIJ0NJUS5OWVNFOklHVC5JUV9DTE9TRVBSSUNFX0FESi45LzkvMjAxNQEAAAD1hCYAAgAAAAgxNS41MDAyOQBRnsaJDh/VCIyYtBISH9UIKENJUS5OWVNFOldNVC5JUV9DTE9TRVBSSUNFX0FESi45LzE1LzIwMTUBAAAA38YEAAIAAAAINjAuNzQyMTkAtdG5lg4f1QiKWZgUEh/VCCdDSVEuTllTRTpHRC5JUV9DTE9TRVBSSUNFX0FESi44LzE3LzIwMTUBAAAAgTAEAAIAAAAJMTQ2LjMyNDY2ADbZC3kOH9UIV2tXEBIf1QgoQ0lRLk5ZU0U6UE5XLklRX0NMT1NFUFJJQ0VfQURKLjEwLzUvMjAxNQEAAAD9hwQAAgAAAAc1OS44MjE3AGsESJoOH9UItXMvFRIf1QgtQ0lRLk5BU0RBUUdTOlFWQ0EuSVFfQ0xPU0VQUklDRV9BREouMTAvOS8y</t>
  </si>
  <si>
    <t>MDE1AQAAAJi+3QwCAAAABTI3LjMyAKHfPrIOH9UIdewuFxIf1QgpQ0lRLk5ZU0U6UFJMQi5JUV9DTE9TRVBSSUNFX0FESi43LzMwLzIwMTUBAAAAB5YNAAIAAAAFNzQuNjgAWtsWcA4f1QjngOwOEh/VCC1DSVEuTkFTREFRR1M6U0FGVC5JUV9DTE9TRVBSSUNFX0FESi4xMC81LzIwMTUBAAAA4MgOAAIAAAAINTAuOTMxOTMAomZWow4f1QgBmZoWEh/VCC1DSVEuTkFTREFRR006SUVTQy5JUV9DTE9TRVBSSUNFX0FESi43LzI0LzIwMTUBAAAAv8AFAAIAAAAENi45NAD9+RdsDh/VCIJ0XA4SH9UIKUNJUS5OWVNFOkRMUEguSVFfQ0xPU0VQUklDRV9BREouOC8xNC8yMDE1AQAAAFTviwMCAAAACDczLjg2NzU2AOYlH3MOH9UI8/1cDxIf1QgpQ0lRLk5ZU0U6QVhUQS5JUV9DTE9TRVBSSUNFX0FESi45LzMwLzIwMTUBAAAAG7DkDAIAAAAFMjUuMzQAI6lsmw4f1Qj5gGEVEh/VCClDSVEuTllTRTpIVFouSVFfQ0xPU0VQUklDRV9BREouMTAvMjcvMjAxNQEAAAD+zs8BAgAAAAkxMDYuNjc1MDIAmFhCwA4f1QgZLCgZEh/VCChDSVEuQU1FWDpUSVMuSVFfQ0xPU0VQUklDRV9BREouNy8yOS8yMDE1AQAAAJSsAQACAAAACDIxLjU2NzQ0AFxvCWwOH9UICs5fDhIf1QgtQ0lRLk5BU0RBUUdTOk1TRkcuSVFfQ0xPU0VQUklDRV9BREouOC8yOC8yMDE1AQAAAFxABQACAAAACDE5LjQwNjgyAGLJhYgOH9UITiWHEhIf1Qgp</t>
  </si>
  <si>
    <t>Q0lRLk5ZU0U6S09TLklRX0NMT1NFUFJJQ0VfQURKLjEwLzEzLzIwMTUBAAAAtKaIAAIAAAAENi45OQBgOUm9Dh/VCOqAtBgSH9UIKENJUS5OWVNFOlBLRS5JUV9DTE9TRVBSSUNFX0FESi42LzE1LzIwMTUBAAAAioAEAAIAAAAIMjAuMzY3NzMAjvZCVg4f1Qi1Cu4KEh/VCC1DSVEuTkFTREFRR1M6QUFXVy5JUV9DTE9TRVBSSUNFX0FESi43LzI3LzIwMTUBAAAAMDEFAAIAAAAENDguNwBGZeJeDh/VCPT5SQwSH9UIKUNJUS5OWVNFOlRST1guSVFfQ0xPU0VQUklDRV9BREouOS8yNS8yMDE1AQAAAG3oWAECAAAABzQuNjc3MTIA+tRQlw4f1QjBZK8UEh/VCCdDSVEuTllTRTpCUk8uSVFfQ0xPU0VQUklDRV9BREouOS85LzIwMTUBAAAAHIkEAAIAAAAIMzAuNzM1NTcAA4r2hw4f1QhVm2ESEh/VCC1DSVEuTkFTREFRR1M6Q05NRC5JUV9DTE9TRVBSSUNFX0FESi44LzE5LzIwMTUBAAAAQAQEAAIAAAAHNTQuNTMzOQDApXiBDh/VCABfdBESH9UIKUNJUS5OWVNFOk5CUi5JUV9DTE9TRVBSSUNFX0FESi4xMC8xOS8yMDE1AQAAAHlvBAACAAAABzkuNTk1MTkABdblvg4f1Qie7vAYEh/VCChDSVEuTllTRTpISUwuSVFfQ0xPU0VQUklDRV9BREouOC8xMy8yMDE1AQAAAMN6QQACAAAABDQuNTQA2vfidA4f1Qjej6QPEh/VCChDSVEuTllTRTpQTkMuSVFfQ0xPU0VQUklDRV9BREouOS8yMi8yMDE1AQAAALl+BAACAAAA</t>
  </si>
  <si>
    <t>CDgzLjM5NDA1AD+BeJoOH9UIayg4FRIf1QgoQ0lRLk5ZU0U6TVdBLklRX0NMT1NFUFJJQ0VfQURKLjcvMzAvMjAxNQEAAADmw54AAgAAAAc4LjMxNzI2AD5j9GgOH9UIjKHrDRIf1QgoQ0lRLk5ZU0U6R05SVC5JUV9DTE9TRVBSSUNFX0FESi44LzMvMjAxNQEAAAAYDQoAAgAAAAUxMy45MwC+RrVsDh/VCG+xcw4SH9UIKENJUS5OWVNFOlVHSS5JUV9DTE9TRVBSSUNFX0FESi4xMS8yLzIwMTUBAAAAJOkCAAIAAAAIMzUuMjIyNDEAyQ2Jwg4f1QiepHsZEh/VCChDSVEuTllTRTpBTVJDLklRX0NMT1NFUFJJQ0VfQURKLjgvNi8yMDE1AQAAAMNkGwACAAAABDYuNDkAPdiDaQ4f1Qi8sv8NEh/VCCdDSVEuTllTRTpISy5JUV9DTE9TRVBSSUNFX0FESi45LzE1LzIwMTUBAAAA9dcPAAIAAAAJMTUxLjE1MDM5ABUSZpEOH9UIjzXYExIf1QgpQ0lRLk5ZU0U6UEhNLklRX0NMT1NFUFJJQ0VfQURKLjEwLzMwLzIwMTUBAAAAln4EAAIAAAAIMTcuNjkyNTgAo7NpwQ4f1QidpEwZEh/VCChDSVEuTllTRTpBUkEuSVFfQ0xPU0VQUklDRV9BREouNy8yMS8yMDE1AQAAAD0bLwgDAAAAAADI3LhjDh/VCKC1KQ0SH9UIKENJUS5OWVNFOkNDSS5JUV9DTE9TRVBSSUNFX0FESi43LzE1LzIwMTUBAAAAPmoAAAIAAAAINzQuMjE1MDUAwmBKZA4f1QjkAT4NEh/VCC1DSVEuTkFTREFRQ006REpDTy5JUV9DTE9TRVBSSUNFX0FESi45</t>
  </si>
  <si>
    <t>LzI1LzIwMTUBAAAAGw0EAAIAAAAFMTkzLjQAfuhSog4f1QjJKG0WEh/VCChDSVEuTllTRTpST0wuSVFfQ0xPU0VQUklDRV9BREouNy8yMi8yMDE1AQAAANGWBAACAAAABzI3LjYzMTMA/lCFWQ4f1QibEngLEh/VCChDSVEuTllTRTpTQ0kuSVFfQ0xPU0VQUklDRV9BREouMTEvMy8yMDE1AQAAABmeBAACAAAACDI2LjIzODU3ABE1zcUOH9UIEKf0GRIf1QgtQ0lRLk5BU0RBUUdTOlBURU4uSVFfQ0xPU0VQUklDRV9BREouOS8xMS8yMDE1AQAAAB4nBQACAAAACDEzLjk2NzY2ADgakZIOH9UIeMQEFBIf1QgtQ0lRLk5BU0RBUUdTOklOQVAuSVFfQ0xPU0VQUklDRV9BREouNy8yMC8yMDE1AQAAAKR1AAACAAAABDkuOTEA5wHLWA4f1QjDplYLEh/VCChDSVEuTllTRTpXQUwuSVFfQ0xPU0VQUklDRV9BREouNy8xNy8yMDE1AQAAAM7rUgECAAAABTM0LjU3ANfOamMOH9UIzeITDRIf1QgtQ0lRLk5BU0RBUUdTOlNNQ0kuSVFfQ0xPU0VQUklDRV9BREouOS8yMi8yMDE1AQAAAMbeYgACAAAABTI4LjU5ACGAbZsOH9UI0QZaFRIf1QgnQ0lRLk5ZU0U6UkVWLklRX0NMT1NFUFJJQ0VfQURKLjkvMy8yMDE1AQAAABWEAAACAAAABTMyLjc0AFntjZUOH9UIArhoFBIf1QgtQ0lRLk5BU0RBUUNNOlRHVFguSVFfQ0xPU0VQUklDRV9BREouOC8xOS8yMDE1AQAAAFqUjwgCAAAABTE1LjI3ABGqpYIOH9UIVdOaERIf1QgnQ0lR</t>
  </si>
  <si>
    <t>Lk5ZU0U6T0lTLklRX0NMT1NFUFJJQ0VfQURKLjgvNi8yMDE1AQAAAPVvAQACAAAABTMwLjU5AARkC3kOH9UIZCZcEBIf1QgpQ0lRLk5ZU0U6UkVTSS5JUV9DTE9TRVBSSUNFX0FESi43LzI0LzIwMTUBAAAAzI72DAIAAAAIMTQuNDAzMzYAzQ9LbA4f1Qhg+mwOEh/VCC5DSVEuTkFTREFRR006SEFCVC5JUV9DTE9TRVBSSUNFX0FESi4xMC8xNS8yMDE1AQAAACPWERACAAAABTI0LjExACdc17IOH9UIWwlQFxIf1QgtQ0lRLk5BU0RBUUdTOlNQV0guSVFfQ0xPU0VQUklDRV9BREouOC8xOS8yMDE1AQAAAOWGXwECAAAABTEyLjIyAMfTSnQOH9UI3LmVDxIf1QgtQ0lRLk5BU0RBUUdTOkNBTVAuSVFfQ0xPU0VQUklDRV9BREouNy8yNy8yMDE1AQAAAJDtAwACAAAABTE3LjQxAM0qQF8OH9UIl6RWDBIf1QgtQ0lRLk5BU0RBUUNNOkhOUkcuSVFfQ0xPU0VQUklDRV9BREouMTAvOC8yMDE1AQAAAEhyAAACAAAABzcuMzczMzIA8O7TsA4f1QhL8QYXEh/VCC1DSVEuTkFTREFRQ006QUdFTi5JUV9DTE9TRVBSSUNFX0FESi43LzI5LzIwMTUBAAAAZEEGAAIAAAAEOC4yNAAZZPFbDh/VCJ+S2gsSH9UILENJUS5OQVNEQVFDTTpHQ0JDLklRX0NMT1NFUFJJQ0VfQURKLjcvMS8yMDE1AQAAAD4JBgACAAAACDEzLjU4NDQ0AIm9vloOH9UIUFqgCxIf1QgoQ0lRLkFNRVg6TUNGLklRX0NMT1NFUFJJQ0VfQURKLjExLzMvMjAx</t>
  </si>
  <si>
    <t>NQEAAADcVwYAAgAAAAQ4LjY1AC9JKMYOH9UI1RQCGhIf1QguQ0lRLk5BU0RBUUdTOlVTTE0uSVFfQ0xPU0VQUklDRV9BREouMTEvMTgvMjAxNQEAAAA8nQQAAgAAAAg1MC4xODA3NwBugujTDh/VCAYPEhwSH9UILUNJUS5OQVNEQVFHUzpQQ0guSVFfQ0xPU0VQUklDRV9BREouMTAvMzAvMjAxNQEAAACUigQAAgAAAAcyOC44MTY3AKQ8jsUOH9UICvjxGRIf1QgsQ0lRLk5BU0RBUUNNOlNCQ1AuSVFfQ0xPU0VQUklDRV9BREouOC81LzIwMTUBAAAAQRlHAAIAAAAFMTQuNDgAaTJpdA4f1Qjd7pwPEh/VCC5DSVEuTkFTREFRR1M6U1BLRS5JUV9DTE9TRVBSSUNFX0FESi4xMC8xMy8yMDE1AQAAAJ5dwA8CAAAABzcuNDI3NzgAAvwztg4f1QidEaoXEh/VCChDSVEuTllTRTpIRkMuSVFfQ0xPU0VQUklDRV9BREouMTAvOS8yMDE1AQAAAE64AgACAAAABzQ2LjEwNDMAMMO9tg4f1QjYxs0XEh/VCChDSVEuTllTRTpDTEkuSVFfQ0xPU0VQUklDRV9BREouOC8xMS8yMDE1AQAAACYpBQACAAAACDE5Ljc5NjIyAEIktngOH9UITPBGEBIf1QgnQ0lRLk5ZU0U6UlMuSVFfQ0xPU0VQUklDRV9BREouOS8xMC8yMDE1AQAAAMUNBQACAAAABjU1LjI0NgAKC3qODh/VCN37ZhMSH9UIJ0NJUS5OWVNFOkRJTi5JUV9DTE9TRVBSSUNFX0FESi45LzkvMjAxNQEAAAC1dQAAAgAAAAg4Mi40MjcwMQBM7BGMDh/VCEfyAxMSH9UILENJ</t>
  </si>
  <si>
    <t>US5OQVNEQVFHUzpOQ09NLklRX0NMT1NFUFJJQ0VfQURKLjgvNS8yMDE1AQAAADap1Q8CAAAABDI2LjcAl/Wpew4f1QjEAaYQEh/VCC1DSVEuTkFTREFRR1M6Q0FLRS5JUV9DTE9TRVBSSUNFX0FESi4xMS85LzIwMTUBAAAACOAEAAIAAAAINDUuNTY4NTQACYkZyg4f1QiDuYsaEh/VCChDSVEuTllTRTpITEkuSVFfQ0xPU0VQUklDRV9BREouNi8yMy8yMDE1AQAAAAdSAAADAAAAAADebK9UDh/VCCYttwoSH9UIKENJUS5OWVNFOlBQRy5JUV9DTE9TRVBSSUNFX0FESi43LzE3LzIwMTUBAAAA734EAAIAAAAJMTA4LjAyMzA5AJP7n1kOH9UIllp7CxIf1QgnQ0lRLk5ZU0U6S05MLklRX0NMT1NFUFJJQ0VfQURKLjkvOC8yMDE1AQAAAG13AAACAAAACDIyLjA5MjIxAJoz+ocOH9UIrY9wEhIf1QgvQ0lRLk5BU0RBUUdTOkdOQ00uQS5JUV9DTE9TRVBSSUNFX0FESi43LzMwLzIwMTUBAAAApX4BAAIAAAAFMTguMjQAwB04Yg4f1Qi+vs4MEh/VCChDSVEuTllTRTpCQ08uSVFfQ0xPU0VQUklDRV9BREouMTEvMy8yMDE1AQAAAORNBgACAAAACDMwLjQyODU3AGYCk8gOH9UI1XxdGhIf1QgoQ0lRLk5ZU0U6R1BYLklRX0NMT1NFUFJJQ0VfQURKLjkvMzAvMjAxNQEAAAC7cAQAAgAAAAUyMi44MgB33h+cDh/VCB8FdxUSH9UIJ0NJUS5OWVNFOlZHLklRX0NMT1NFUFJJQ0VfQURKLjcvMzAvMjAxNQEAAAALzQwAAgAAAAQ2</t>
  </si>
  <si>
    <t>LjIzAGUZemgOH9UI8NbRDRIf1QguQ0lRLk5BU0RBUUdTOkZMSVIuSVFfQ0xPU0VQUklDRV9BREouMTEvMTAvMjAxNQEAAADw/gQAAgAAAAgyNS44OTY0MgCyGjjMDh/VCGbV5BoSH9UIKUNJUS5OWVNFOlRSQy5JUV9DTE9TRVBSSUNFX0FESi4xMC8xOS8yMDE1AQAAAB2wBAACAAAABTIzLjcxAOF8UroOH9UIxktKGBIf1QguQ0lRLk5BU0RBUUdNOkhJRlMuSVFfQ0xPU0VQUklDRV9BREouMTAvMTYvMjAxNQEAAAA3jAUAAgAAAAkxMjIuMDc4NzgAYji+tg4f1QjR4soXEh/VCChDSVEuTllTRTpCRFguSVFfQ0xPU0VQUklDRV9BREouNi8xNi8yMDE1AQAAAP6UAQACAAAACTEzNC4yMjcwOQByMudUDh/VCH6FxQoSH9UIKENJUS5OWVNFOkxVVi5JUV9DTE9TRVBSSUNFX0FESi45LzI4LzIwMTUBAAAA7nsAAAIAAAAIMzYuODI5OTIACb7llw4f1Qgx9tQUEh/VCCdDSVEuTllTRTpDVEIuSVFfQ0xPU0VQUklDRV9BREouOC82LzIwMTUBAAAABgYEAAIAAAAIMzQuNzAyMjcAbK6/cw4f1Qh1eXcPEh/VCC5DSVEuTkFTREFRR1M6RUNITy5JUV9DTE9TRVBSSUNFX0FESi4xMS8xMi8yMDE1AQAAAPaNtAECAAAAAjIzALnk1dAOH9UInVuYGxIf1QgoQ0lRLk5ZU0U6Q05QLklRX0NMT1NFUFJJQ0VfQURKLjkvMTAvMjAxNQEAAADZQwQAAgAAAAgxNi4xNzI2NACUnFiKDh/VCKM1vhISH9UILUNJUS5OQVNEQVFHUzpBTUNY</t>
  </si>
  <si>
    <t>LklRX0NMT1NFUFJJQ0VfQURKLjcvMTcvMjAxNQEAAADOXgoAAgAAAAU4NS43OAD9M2ZhDh/VCGLzqwwSH9UIKUNJUS5OWVNFOlBTVEcuSVFfQ0xPU0VQUklDRV9BREouOS8xMS8yMDE1AQAAALjKpQYDAAAAAABwwfmUDh/VCM3HVxQSH9UIKUNJUS5OWVNFOlVIVC5JUV9DTE9TRVBSSUNFX0FESi4xMC8yMi8yMDE1AQAAABTABAACAAAACDQ3LjQ5MzI2AFTYFr8OH9UIZ373GBIf1QgpQ0lRLk5ZU0U6T0NOLklRX0NMT1NFUFJJQ0VfQURKLjExLzIwLzIwMTUBAAAAHFoFAAIAAAAENi42MQBcfkTXDh/VCNbnjxwSH9UILUNJUS5OQVNEQVFHTTpGRldNLklRX0NMT1NFUFJJQ0VfQURKLjExLzIvMjAxNQEAAAChJekEAgAAAAYxMS44MzUAHcCRwg4f1Qi894IZEh/VCC5DSVEuTkFTREFRR1M6SENDSS5JUV9DTE9TRVBSSUNFX0FESi4xMC8xOS8yMDE1AQAAAChKRAACAAAABDkuODYAaPK4vA4f1QhpFJ4YEh/VCClDSVEuTllTRTpDQ0MuSVFfQ0xPU0VQUklDRV9BREouMTEvMTMvMjAxNQEAAABt7QMAAgAAAAgxNC44MDA5NgAPBvDRDh/VCAyKxBsSH9UILENJUS5OQVNEQVFHUzpGQ0JDLklRX0NMT1NFUFJJQ0VfQURKLjkvOC8yMDE1AQAAAGofBAACAAAACDE2LjY0MjkzALRA6owOH9UImIQlExIf1QgpQ0lRLk5ZU0U6T01DLklRX0NMT1NFUFJJQ0VfQURKLjExLzI0LzIwMTUBAAAAoXcBAAIAAAAINjkuMjI4NDgA</t>
  </si>
  <si>
    <t>y/Iq2Q4f1Qi5pt4cEh/VCC1DSVEuTkFTREFRR1M6RkhCLklRX0NMT1NFUFJJQ0VfQURKLjExLzEyLzIwMTUBAAAAo7ACAAMAAAAAABIMPc8OH9UI6StYGxIf1QgpQ0lRLkFNRVg6T0NYLklRX0NMT1NFUFJJQ0VfQURKLjEwLzEzLzIwMTUBAAAAH22tBAMAAAAAAP/rOLIOH9UI7iMnFxIf1QgtQ0lRLk5BU0RBUUdTOklEQ0MuSVFfQ0xPU0VQUklDRV9BREouNy8yOC8yMDE1AQAAAE5JBAACAAAACDU0LjUyMTgzADMAF2oOH9UIZ6YYDhIf1QgtQ0lRLk5BU0RBUUdTOlNJUkkuSVFfQ0xPU0VQUklDRV9BREouOC8yNy8yMDE1AQAAAB5wAQACAAAABzMuNzU4NDUAcGfkew4f1QiQTLEQEh/VCChDSVEuTllTRTpCT1guSVFfQ0xPU0VQUklDRV9BREouOS8xMC8yMDE1AQAAAGi0YgECAAAABTEzLjg2AKrP0YYOH9UIEwQ5EhIf1QgoQ0lRLk5ZU0U6SFBFLklRX0NMT1NFUFJJQ0VfQURKLjgvMTAvMjAxNQEAAAAOqVQQAwAAAAAAEt9NdA4f1QiHO5APEh/VCChDSVEuTllTRTpMQ0lJLklRX0NMT1NFUFJJQ0VfQURKLjkvMi8yMDE1AQAAAGgUBAACAAAACDUyLjIzMjIyAAa0SooOH9UIlnq5EhIf1QgoQ0lRLkFNRVg6QkhCLklRX0NMT1NFUFJJQ0VfQURKLjkvMTQvMjAxNQEAAAA9lQUAAgAAAAgyMC4xMTQzMQBBJJCKDh/VCEZ3xBISH9UILUNJUS5OQVNEQVFHUzpFUklJLklRX0NMT1NFUFJJQ0VfQURKLjgvMzEvMjAx</t>
  </si>
  <si>
    <t>NQEAAAASZo8CAgAAAAQyLjY3AIOo54wOH9UI7SkrExIf1QgsQ0lRLk5BU0RBUUdNOk5CTi5JUV9DTE9TRVBSSUNFX0FESi43LzI0LzIwMTUBAAAAl+IDAAIAAAAIMTAuMTI1MzcALNuxcA4f1QjZJAYPEh/VCC1DSVEuTkFTREFRR1M6RkZJQy5JUV9DTE9TRVBSSUNFX0FESi44LzI3LzIwMTUBAAAA82sFAAIAAAAHMTguNTQ2NQBwZ+R7Dh/VCJBMsRASH9UIKENJUS5OWVNFOkhWVC5JUV9DTE9TRVBSSUNFX0FESi4xMS8yLzIwMTUBAAAAaDoEAAIAAAAIMjIuMDUyODYA/Tj3xw4f1QhbvkYaEh/VCC1DSVEuTkFTREFRR006T1hGRC5JUV9DTE9TRVBSSUNFX0FESi44LzI2LzIwMTUBAAAAn1l2AAIAAAAFMTMuNDgAtAAiiQ4f1QiU7Y4SEh/VCC5DSVEuTkFTREFRR1M6T0tUQS5JUV9DTE9TRVBSSUNFX0FESi4xMC8yOS8yMDE1AQAAAG/ohAYDAAAAAADyaHbGDh/VCLMZDhoSH9UILUNJUS5OQVNEQVFHUzpMQUJMLklRX0NMT1NFUFJJQ0VfQURKLjgvMjAvMjAxNQEAAADMagQAAgAAAAg2Ni40MDM0NABd2DeBDh/VCJn+aRESH9UIJ0NJUS5OWVNFOk1DLklRX0NMT1NFUFJJQ0VfQURKLjkvMTgvMjAxNQEAAAAN0H8PAgAAAAgyMi42NTE1MQBzDD+RDh/VCM1WyBMSH9UILkNJUS5OQVNEQVFHUzpTTkNSLklRX0NMT1NFUFJJQ0VfQURKLjEwLzI2LzIwMTUBAAAAYEQLAAIAAAAFMzcuNzYA2/Urww4f1Qj/WI0ZEh/V</t>
  </si>
  <si>
    <t>CC1DSVEuTkFTREFRR1M6Q1ZDTy5JUV9DTE9TRVBSSUNFX0FESi44LzMxLzIwMTUBAAAArfIDAAIAAAAFNzEuNTUAWHSMjQ4f1Qi2Tj8TEh/VCClDSVEuTllTRTpOV0hNLklRX0NMT1NFUFJJQ0VfQURKLjExLzkvMjAxNQEAAAB1b+IGAgAAAAUxNC40NABdkTjMDh/VCOZS4RoSH9UIKENJUS5OWVNFOkJXQS5JUV9DTE9TRVBSSUNFX0FESi43LzE2LzIwMTUBAAAAbGQAAAIAAAAINTAuMTg3MzYAczU8WA4f1QgquDsLEh/VCC1DSVEuTkFTREFRR006U1VQTi5JUV9DTE9TRVBSSUNFX0FESi44LzI2LzIwMTUBAAAAsHMGAAIAAAAFMTYuNDgA00dXhA4f1Qh3nNoREh/VCCdDSVEuTllTRTpIWEwuSVFfQ0xPU0VQUklDRV9BREouNy83LzIwMTUBAAAA8T8EAAIAAAAINDguMjUwMTMABSS1XQ4f1QiaYCIMEh/VCC1DSVEuTkFTREFRQ006RE5CRi5JUV9DTE9TRVBSSUNFX0FESi44LzEyLzIwMTUBAAAAQQsGAAIAAAAIMjYuMzczNDQAN3Q1gQ4f1QiEkm4REh/VCClDSVEuTllTRTpDQlBYLklRX0NMT1NFUFJJQ0VfQURKLjEwLzgvMjAxNQEAAACbV4YOAgAAAAUyMi4xMQDgqoO0Dh/VCLb4hhcSH9UILUNJUS5OQVNEQVFHUzpBR0lPLklRX0NMT1NFUFJJQ0VfQURKLjgvMTAvMjAxNQEAAAALJMYCAgAAAAU5OS42NwAzLrh6Dh/VCH2gkhASH9UILUNJUS5OQVNEQVFHUzpGSVpaLklRX0NMT1NFUFJJQ0VfQURKLjkvMTAv</t>
  </si>
  <si>
    <t>MjAxNQEAAACa6AQAAgAAAAgyNi44OTMxNABC2VeKDh/VCHUCxBISH9UILUNJUS5OQVNEQVFHTTpJTURaLklRX0NMT1NFUFJJQ0VfQURKLjExLzQvMjAxNQEAAABzbb8CAgAAAAUxNS45MgDWGHzIDh/VCKm2UxoSH9UILkNJUS5OQVNEQVFHUzpST0xMLklRX0NMT1NFUFJJQ0VfQURKLjExLzE5LzIwMTUBAAAAhqJUAQIAAAAFNjguMTEAMPm+0g4f1Qi8cuIbEh/VCC5DSVEuTkFTREFRR1M6TVJWTC5JUV9DTE9TRVBSSUNFX0FESi4xMC8yOC8yMDE1AQAAALZ5AAACAAAABjcuOTY2MQCajvvBDh/VCCqOcxkSH9UIKENJUS5OWVNFOkxMWS5JUV9DTE9TRVBSSUNFX0FESi45LzI4LzIwMTUBAAAAG1sEAAIAAAAINzUuNjc3MDQAK6OHoQ4f1QiKVlcWEh/VCC1DSVEuTkFTREFRR1M6QVJSUy5JUV9DTE9TRVBSSUNFX0FESi4xMC8yLzIwMTUBAAAAtHECAAIAAAAFMjYuNTkA9nb4oA4f1QjzMUMWEh/VCChDSVEuTllTRTpES1MuSVFfQ0xPU0VQUklDRV9BREouMTEvNC8yMDE1AQAAAKlrAAACAAAACDQyLjg2ODM1AJPmiMIOH9UIAo98GRIf1QgtQ0lRLk5BU0RBUUdTOkZJU1YuSVFfQ0xPU0VQUklDRV9BREouOC8xMy8yMDE1AQAAANH0AQACAAAABTg5LjE2ACpNvnMOH9UIOoB9DxIf1QgtQ0lRLk5BU0RBUUdTOlBUTEEuSVFfQ0xPU0VQUklDRV9BREouOS8xNS8yMDE1AQAAAPDwegACAAAABTUwLjk2ANTV/JIOH9UI</t>
  </si>
  <si>
    <t>XacSFBIf1QgoQ0lRLk5ZU0U6U1BHLklRX0NMT1NFUFJJQ0VfQURKLjcvMTUvMjAxNQEAAABKhgAAAgAAAAkxNjcuMTAxMjUAszlKZA4f1QgOdz4NEh/VCClDSVEuTllTRTpDTERSLklRX0NMT1NFUFJJQ0VfQURKLjkvMTYvMjAxNQEAAACoDTkDAwAAAAAAsl36lA4f1Qj3hloUEh/VCCdDSVEuTllTRTpTVVAuSVFfQ0xPU0VQUklDRV9BREouOC83LzIwMTUBAAAAmKsEAAIAAAAIMTguMzc1NTgAfADjcQ4f1QiuczcPEh/VCClDSVEuTllTRTpXQkMuSVFfQ0xPU0VQUklDRV9BREouMTAvMjgvMjAxNQEAAACAlvUBAgAAAAYxMTIuMTUAk8xHxA4f1QgSp8UZEh/VCC1DSVEuTkFTREFRR1M6U1BUTi5JUV9DTE9TRVBSSUNFX0FESi44LzI3LzIwMTUBAAAAEcMDAAIAAAAIMjcuNDQ2OTgAdpx9fA4f1QiB0c8QEh/VCCxDSVEuTkFTREFRR1M6Q1JBSS5JUV9DTE9TRVBSSUNFX0FESi45LzMvMjAxNQEAAAAN2gUAAgAAAAgyMy4wNTkxNgDWAGCPDh/VCDoyhRMSH9UIKENJUS5BTUVYOkxCWS5JUV9DTE9TRVBSSUNFX0FESi45LzE1LzIwMTUBAAAAowgFAAIAAAAIMzEuOTA3MzIApJ40kA4f1QiQNakTEh/VCC5DSVEuTkFTREFRQ006TElORC5JUV9DTE9TRVBSSUNFX0FESi4xMS8xMS8yMDE1AQAAAADiQQACAAAABDEwLjgAA2WYzg4f1Qgw7k8bEh/VCChDSVEuTllTRTpCS1MuSVFfQ0xPU0VQUklDRV9BREouOC8xOC8y</t>
  </si>
  <si>
    <t>MDE1AQAAAEkKCAACAAAACDE1LjAzMjMyAPjNZHIOH9UIwGFJDxIf1QgtQ0lRLk5BU0RBUUdTOlNZUlMuSVFfQ0xPU0VQUklDRV9BREouOC8yNC8yMDE1AQAAAJ6FFQ4DAAAAAADgu3Z9Dh/VCGre5hASH9UILUNJUS5OQVNEQVFHUzpQU0RPLklRX0NMT1NFUFJJQ0VfQURKLjYvMjYvMjAxNQEAAAD0ryYAAwAAAAAAj+MoVw4f1QgSXxoLEh/VCChDSVEuTllTRTpHUFguSVFfQ0xPU0VQUklDRV9BREouOC8yNy8yMDE1AQAAALtwBAACAAAABTI0LjE1AGU9ZoQOH9UI/5TnERIf1QgtQ0lRLk5BU0RBUUdNOlNUQUEuSVFfQ0xPU0VQUklDRV9BREouOC8xMi8yMDE1AQAAAJanBAACAAAABDcuODcA0LNRdw4f1Qj+cRIQEh/VCClDSVEuTllTRTpOTkEuSVFfQ0xPU0VQUklDRV9BREouMTEvMTYvMjAxNQEAAADXtL4CAgAAAAcyLjgyMTkyAPr8YNEOH9UIJ/KuGxIf1QgoQ0lRLk5ZU0U6REFUQS5JUV9DTE9TRVBSSUNFX0FESi45LzIvMjAxNQEAAAAPRq4AAgAAAAQ5NS41AEdw+YcOH9UIbjNkEhIf1QgpQ0lRLk5ZU0U6V0FJUi5JUV9DTE9TRVBSSUNFX0FESi4xMC8xLzIwMTUBAAAAQ8C6BwIAAAAFMTIuMDYAi1jrnQ4f1Qjb7cMVEh/VCChDSVEuTllTRTpTVlUuSVFfQ0xPU0VQUklDRV9BREouOC8xOC8yMDE1AQAAAF2rBAACAAAABTYzLjYzAGWjuHoOH9UIYZOPEBIf1QgoQ0lRLk5ZU0U6UEhILklRX0NMT1NFUFJJ</t>
  </si>
  <si>
    <t>Q0VfQURKLjgvMTcvMjAxNQEAAAAhmUAAAgAAAAUxNi4yOADmIcBzDh/VCO58dQ8SH9UILUNJUS5OQVNEQVFDTTpTTU1GLklRX0NMT1NFUFJJQ0VfQURKLjkvMTUvMjAxNQEAAAAGSAYAAgAAAAgxMS40Nzg0OQAcWu6PDh/VCO2poBMSH9UIKENJUS5OWVNFOkhMWC5JUV9DTE9TRVBSSUNFX0FESi45LzIzLzIwMTUBAAAAY2sBAAIAAAAENS4yNgC10bmWDh/VCImSrBQSH9UILUNJUS5OQVNEQVFHUzpDT1NULklRX0NMT1NFUFJJQ0VfQURKLjcvMzAvMjAxNQEAAACRagEAAgAAAAkxMzYuMTM1ODYAtlFCaw4f1QjDWkEOEh/VCClDSVEuTllTRTpSQVMuSVFfQ0xPU0VQUklDRV9BREouMTEvMjcvMjAxNQEAAABF2QUAAgAAAAczLjQ2MTg2AFoq6doOH9UIr7ghHRIf1QgtQ0lRLk5BU0RBUUdTOkJJVlYuSVFfQ0xPU0VQUklDRV9BREouOS8xNi8yMDE1AQAAAFURnxYDAAAAAADODI6SDh/VCJfm/RMSH9UILUNJUS5OQVNEQVFHUzpDUlpPLklRX0NMT1NFUFJJQ0VfQURKLjkvMTAvMjAxNQEAAAA6kgUAAgAAAAUzMy45OAAIVQCFDh/VCCYw8xESH9UIJ0NJUS5OWVNFOk5MWS5JUV9DTE9TRVBSSUNFX0FESi45LzIvMjAxNQEAAADC1wUAAgAAAAc3Ljg5MDI3AAkxCYUOH9UIZUH0ERIf1QgoQ0lRLk5ZU0U6TlNNLklRX0NMT1NFUFJJQ0VfQURKLjExLzMvMjAxNQEAAAB/ZUAAAgAAAAUxMy44NADuesHGDh/VCFtrFhoS</t>
  </si>
  <si>
    <t>H9UILENJUS5OQVNEQVFHUzpTVEJBLklRX0NMT1NFUFJJQ0VfQURKLjkvMS8yMDE1AQAAAM6YBAACAAAACDI3LjY3NTM3AHlwuIwOH9UInfAgExIf1QgpQ0lRLk5ZU0U6VFJVLklRX0NMT1NFUFJJQ0VfQURKLjEwLzI4LzIwMTUBAAAAFyswCgIAAAAFMjUuMjcAHNGJwg4f1QhaTXYZEh/VCCxDSVEuTkFTREFRR1M6RVhBQy5JUV9DTE9TRVBSSUNFX0FESi45LzEvMjAxNQEAAABPagUAAgAAAAUxOC44NwBhsoqNDh/VCM8RQBMSH9UIJ0NJUS5OWVNFOkVWLklRX0NMT1NFUFJJQ0VfQURKLjgvMTMvMjAxNQEAAAAcGAQAAgAAAAgzNi4yODI3NwBWLHqBDh/VCOZ8bxESH9UILUNJUS5OQVNEQVFHUzpDTVRMLklRX0NMT1NFUFJJQ0VfQURKLjkvMjQvMjAxNQEAAAAxAwQAAgAAAAgyMy4yNzM3OACalUCgDh/VCLFQGBYSH9UIKENJUS5OWVNFOkNPSC5JUV9DTE9TRVBSSUNFX0FESi4xMS8yLzIwMTUBAAAA7QgIAAIAAAAIMjkuNTkwNDEANqT6wQ4f1QhFZmoZEh/VCClDSVEuTllTRTpMTkMuSVFfQ0xPU0VQUklDRV9BREouMTEvMjAvMjAxNQEAAABfPA0AAgAAAAg1My4yMDA1NADvHHXUDh/VCOixKxwSH9UIKUNJUS5OWVNFOlVEUi5JUV9DTE9TRVBSSUNFX0FESi4xMC8yMS8yMDE1AQAAAIu9BAACAAAACDMzLjc3NDU4AAXW5b4OH9UIxvLuGBIf1QguQ0lRLk5BU0RBUUdTOlBFTk4uSVFfQ0xPU0VQUklDRV9BREou</t>
  </si>
  <si>
    <t>MTEvMTMvMjAxNQEAAAAvIAUAAgAAAAUxNy4wNQCe3Z/RDh/VCDBkuhsSH9UILUNJUS5OQVNEQVFHUzpQTEFZLklRX0NMT1NFUFJJQ0VfQURKLjYvMzAvMjAxNQEAAABQGZoHAgAAAAUzNi4wOQCvySVdDh/VCN+kCgwSH9UILENJUS5OQVNEQVFHUzpXREMuSVFfQ0xPU0VQUklDRV9BREouMTAvMi8yMDE1AQAAAMnKBAACAAAACDc0LjU3ODc2AB4jUZcOH9UIndLAFBIf1QgsQ0lRLk5BU0RBUUdTOlNOQy5JUV9DTE9TRVBSSUNFX0FESi45LzExLzIwMTUBAAAAZ88JAAIAAAAHOC40OTk3OACt4iaWDh/VCN+IlBQSH9UILUNJUS5OQVNEQVFHTTpMTUFULklRX0NMT1NFUFJJQ0VfQURKLjgvMTQvMjAxNQEAAAByLScAAgAAAAgxMy4zMTM0OQDAOuJxDh/VCIV8PA8SH9UIKENJUS5OWVNFOk5SRS5JUV9DTE9TRVBSSUNFX0FESi45LzIzLzIwMTUBAAAA/Pw7EgMAAAAAAO+WFJ8OH9UINdPsFRIf1QgpQ0lRLk5ZU0U6Q1VCLklRX0NMT1NFUFJJQ0VfQURKLjExLzI1LzIwMTUBAAAAwgsEAAIAAAAINDcuNjgyNDMAK6xo1w4f1Qg905kcEh/VCClDSVEuTllTRTpQVU1QLklRX0NMT1NFUFJJQ0VfQURKLjgvMTkvMjAxNQEAAAC1Ix0UAwAAAAAAcw2Vfw4f1QiE1zoREh/VCChDSVEuTllTRTpHWFAuSVFfQ0xPU0VQUklDRV9BREouNy8yMC8yMDE1AQAAAGVRBAACAAAACDIzLjIyNzU1ALN7zl8OH9UICydtDBIf1QgpQ0lR</t>
  </si>
  <si>
    <t>Lk5ZU0U6RENPLklRX0NMT1NFUFJJQ0VfQURKLjEwLzIzLzIwMTUBAAAA8RUEAAIAAAAFMjIuNjUAg8y1vw4f1QiPwhgZEh/VCCdDSVEuTllTRTpUUi5JUV9DTE9TRVBSSUNFX0FESi44LzEzLzIwMTUBAAAAoLYEAAIAAAAIMjkuNTYzMTEAYNgbdg4f1Qg83dUPEh/VCChDSVEuTllTRTpHQ0FQLklRX0NMT1NFUFJJQ0VfQURKLjkvMy8yMDE1AQAAADx7jwICAAAABzcuNDI4ODEA4Rz9lA4f1QizG2gUEh/VCChDSVEuTllTRTpIVFouSVFfQ0xPU0VQUklDRV9BREouOS8xOC8yMDE1AQAAAP7OzwECAAAACTEwMi45MjgwNQCCMz+RDh/VCDQwyBMSH9UILUNJUS5OQVNEQVFHUzpTQlJBLklRX0NMT1NFUFJJQ0VfQURKLjkvMTAvMjAxNQEAAABxiFkGAgAAAAcxOS4xOTUyAMswJ5YOH9UI22OTFBIf1QgpQ0lRLk5ZU0U6WVVNQy5JUV9DTE9TRVBSSUNFX0FESi42LzI1LzIwMTUBAAAAEJ4AEwMAAAAAAC+ZO1gOH9UIgU8+CxIf1QgtQ0lRLk5BU0RBUUdTOkNOU0wuSVFfQ0xPU0VQUklDRV9BREouMTAvNS8yMDE1AQAAADwVIQACAAAABzE2LjU5NTQA4J4BoQ4f1QjuNkoWEh/VCChDSVEuTllTRTpCRE4uSVFfQ0xPU0VQUklDRV9BREouNy8xNy8yMDE1AQAAAN9bBAACAAAACDEyLjU4MjQ1AKaTEF4OH9UIf1EpDBIf1QgnQ0lRLk5ZU0U6QkcuSVFfQ0xPU0VQUklDRV9BREouOS8yOC8yMDE1AQAAAJ18CgACAAAABjY1</t>
  </si>
  <si>
    <t>LjY5NAAaAD+iDh/VCDKJdxYSH9UIKUNJUS5OWVNFOkJORUQuSVFfQ0xPU0VQUklDRV9BREouOC8xOC8yMDE1AQAAAO7EDhECAAAABTEzLjM2AO8aeYEOH9UIfSZzERIf1QgoQ0lRLk5ZU0U6Q1NTLklRX0NMT1NFUFJJQ0VfQURKLjkvMjUvMjAxNQEAAABg7wMAAgAAAAcyNC40MTc2AI9Zf54OH9UIx0bbFRIf1QgoQ0lRLk5ZU0U6QUlOLklRX0NMT1NFUFJJQ0VfQURKLjgvMTkvMjAxNQEAAAAgywMAAgAAAAgzMS44NDcyNgBM6ruDDh/VCHOtwBESH9UIKENJUS5OWVNFOk1UTi5JUV9DTE9TRVBSSUNFX0FESi45LzIxLzIwMTUBAAAAGo0AAAIAAAAJMTAyLjk3ODA2AH/o+ZQOH9UIHUFWFBIf1QgoQ0lRLk5ZU0U6VUZJLklRX0NMT1NFUFJJQ0VfQURKLjEwLzIvMjAxNQEAAAD16QIAAgAAAAUyOC42NgA7v7ucDh/VCOgPjhUSH9UIKENJUS5OWVNFOkFFUy5JUV9DTE9TRVBSSUNFX0FESi4xMS8yLzIwMTUBAAAA8IkAAAIAAAAHMTAuMjU0NgDfmMzFDh/VCCAY9xkSH9UIKUNJUS5OWVNFOkhVQkIuSVFfQ0xPU0VQUklDRV9BREouNy8yMC8yMDE1AQAAAMZEBAACAAAACDEwMC44NzAyAK7vsV0OH9UIWBMYDBIf1QgoQ0lRLk5ZU0U6V0NDLklRX0NMT1NFUFJJQ0VfQURKLjEwLzgvMjAxNQEAAABSFQYAAgAAAAU1MS44NgB4AtSwDh/VCIwS9xYSH9UIJ0NJUS5OWVNFOldLLklRX0NMT1NFUFJJQ0VfQURKLjcvMjIv</t>
  </si>
  <si>
    <t>MjAxNQEAAABeG4cEAgAAAAUxNS4wMgBjnP9hDh/VCObmxAwSH9UILUNJUS5OQVNEQVFHUzpIQUlOLklRX0NMT1NFUFJJQ0VfQURKLjgvMjQvMjAxNQEAAAAETgYAAgAAAAU2MC4xMwD7kx+GDh/VCNUBGxISH9UIKUNJUS5OWVNFOlJZQU0uSVFfQ0xPU0VQUklDRV9BREouOS8yNC8yMDE1AQAAAJOtlQ8CAAAABzYuMzM4MTEAUL1+ng4f1QiGwdAVEh/VCC1DSVEuTkFTREFRR1M6QU1BRy5JUV9DTE9TRVBSSUNFX0FESi43LzI5LzIwMTUBAAAA5scDAAIAAAAFNjQuOTUAm32kbA4f1Qi7B3AOEh/VCCtDSVEuTkFTREFRR1M6QUFMLklRX0NMT1NFUFJJQ0VfQURKLjkvMi8yMDE1AQAAAHmSAgACAAAACDQwLjcwMTI3AL8A8YoOH9UI7jPbEhIf1QguQ0lRLk5BU0RBUUNNOkFYR04uSVFfQ0xPU0VQUklDRV9BREouMTEvMjQvMjAxNQEAAABZnz8BAgAAAAQ1LjQ2AGDgj9gOH9UIV7a6HBIf1QgnQ0lRLk5ZU0U6VVNNLklRX0NMT1NFUFJJQ0VfQURKLjgvMy8yMDE1AQAAAHe+BAACAAAABTM4LjI4AKqwzWQOH9UIM7pNDRIf1QgtQ0lRLk5BU0RBUUdTOk1DUkkuSVFfQ0xPU0VQUklDRV9BREouNy8xNi8yMDE1AQAAACkoBQACAAAABTIwLjc3ABAfhlgOH9UIEkJOCxIf1QgoQ0lRLkFNRVg6T0NYLklRX0NMT1NFUFJJQ0VfQURKLjExLzkvMjAxNQEAAAAfba0EAwAAAAAAxyAayQ4f1Qj75GwaEh/VCC5DSVEuTkFTREFR</t>
  </si>
  <si>
    <t>R1M6RUNPTC5JUV9DTE9TRVBSSUNFX0FESi4xMS8xMi8yMDE1AQAAAH7PAwACAAAACDM0Ljk1NDA3AOV5oNEOH9UIIQfBGxIf1QgoQ0lRLk5ZU0U6UllOLklRX0NMT1NFUFJJQ0VfQURKLjExLzMvMjAxNQEAAADPCAUAAgAAAAgyMi43NjM5MgCDZWnBDh/VCAGPTRkSH9UIJ0NJUS5OWVNFOkJNWS5JUV9DTE9TRVBSSUNFX0FESi44LzcvMjAxNQEAAADGZAAAAgAAAAg1OS45MTQ0NQAANf90Dh/VCE1ItQ8SH9UIKENJUS5OWVNFOkFPTi5JUV9DTE9TRVBSSUNFX0FESi4xMC8yLzIwMTUBAAAALdQBAAIAAAAIODcuNjExODQALUpRlw4f1QjzNcAUEh/VCC1DSVEuTkFTREFRR006Q0FSQi5JUV9DTE9TRVBSSUNFX0FESi45LzIyLzIwMTUBAAAAJvKOAQIAAAAFMTEuNDgA07SMlQ4f1Qimx38UEh/VCC5DSVEuTkFTREFRR1M6R0VSTi5JUV9DTE9TRVBSSUNFX0FESi4xMC8xOS8yMDE1AQAAADhLAwACAAAABDMuMjgAxIoZuw4f1QhgMGoYEh/VCCdDSVEuTllTRTpYT00uSVFfQ0xPU0VQUklDRV9BREouOC80LzIwMTUBAAAAQjMGAAIAAAAINzEuMTgwNDMAG2HkXg4f1QjNN1IMEh/VCC1DSVEuTkFTREFRR1M6QlVTRS5JUV9DTE9TRVBSSUNFX0FESi42LzIyLzIwMTUBAAAABbAFAAIAAAAIMTguNTAzMTMA+htLVQ4f1Qi0jsoKEh/VCC1DSVEuTkFTREFRR1M6SEJIQy5JUV9DTE9TRVBSSUNFX0FESi45LzMwLzIwMTUB</t>
  </si>
  <si>
    <t>AAAA0d0EAAIAAAAIMjUuNTc2NDgAMTMVnw4f1Qi4UOkVEh/VCC1DSVEuTkFTREFRR1M6Q0hFRi5JUV9DTE9TRVBSSUNFX0FESi44LzI3LzIwMTUBAAAArq5CAAIAAAAFMTUuNDIApIVKdA4f1Qhp8pYPEh/VCCpDSVEuTllTRTpDSEdHLklRX0NMT1NFUFJJQ0VfQURKLjEwLzE5LzIwMTUBAAAAFwKqAQIAAAAENy40NADhfFK6Dh/VCFLFSBgSH9UILUNJUS5OQVNEQVFHUzpFUUlYLklRX0NMT1NFUFJJQ0VfQURKLjkvMjUvMjAxNQEAAAAqbgAAAgAAAAkyNTcuNzAwNjUAaZffoA4f1QiWQjsWEh/VCC5DSVEuTkFTREFRR1M6S09QTi5JUV9DTE9TRVBSSUNFX0FESi4xMC8yMi8yMDE1AQAAAIJ3AAACAAAAAzMuMQAXph6/Dh/VCBsxABkSH9UILUNJUS5OQVNEQVFHUzpTSExELklRX0NMT1NFUFJJQ0VfQURKLjEwLzkvMjAxNQEAAABSH3UAAgAAAAUyNS42MQAidJavDh/VCOIWxhYSH9UILUNJUS5OQVNEQVFHUzpDT01NLklRX0NMT1NFUFJJQ0VfQURKLjcvMTUvMjAxNQEAAACNaAAAAgAAAAUzMC4zOQCz1ddVDh/VCHxB5goSH9UIKENJUS5OWVNFOkJMRC5JUV9DTE9TRVBSSUNFX0FESi43LzIwLzIwMTUBAAAAzGpPEAIAAAAFMzEuNDQA5DC6Zw4f1QjiGbsNEh/VCCxDSVEuTkFTREFRR1M6RE9YLklRX0NMT1NFUFJJQ0VfQURKLjEwLzYvMjAxNQEAAABuYAAAAgAAAAg1Ni42OTA3NQB8dZGcDh/VCJ1HhhUSH9UI</t>
  </si>
  <si>
    <t>LkNJUS5OQVNEQVFHUzpGTlNSLklRX0NMT1NFUFJJQ0VfQURKLjExLzI0LzIwMTUBAAAAOGQBAAIAAAAFMTIuMjgArBkS2Q4f1QisWdQcEh/VCClDSVEuTllTRTpBWFRBLklRX0NMT1NFUFJJQ0VfQURKLjEwLzUvMjAxNQEAAAAbsOQMAgAAAAUyNy4xMgDdcHSYDh/VCOZW3xQSH9UIKENJUS5OWVNFOlRJU0kuSVFfQ0xPU0VQUklDRV9BREouOS80LzIwMTUBAAAA8OMCAAIAAAAFNDEuNzkAtbJfjw4f1QgVLocTEh/VCC5DSVEuTkFTREFRQ006TlZFQy5JUV9DTE9TRVBSSUNFX0FESi4xMC8yOS8yMDE1AQAAAM19AAACAAAACDUxLjk5Mzk2AA1Q7MQOH9UIXrnPGRIf1QgsQ0lRLk5BU0RBUUdTOklQQ0MuSVFfQ0xPU0VQUklDRV9BREouOC82LzIwMTUBAAAAdhY3AAIAAAAINzMuNjQwMTkA8tOXdQ4f1Qj/O84PEh/VCChDSVEuTllTRTpOUlouSVFfQ0xPU0VQUklDRV9BREouNi8yNC8yMDE1AQAAAI8Gdg0CAAAACDExLjc1MDc1ANHKlmYOH9UIdl+SDRIf1QguQ0lRLk5BU0RBUUdTOkVYVFIuSVFfQ0xPU0VQUklDRV9BREouMTEvMTAvMjAxNQEAAADWbgAAAgAAAAQzLjc2AK1wzMwOH9UIAF/9GhIf1QgtQ0lRLk5BU0RBUUdTOkNBS0UuSVFfQ0xPU0VQUklDRV9BREouOS8yMy8yMDE1AQAAAAjgBAACAAAACDUyLjkwNDE1AHPtx5wOH9UIGdSXFRIf1QgtQ0lRLk5BU0RBUUdTOkZMRE0uSVFfQ0xPU0VQUklDRV9B</t>
  </si>
  <si>
    <t>REouOC8yOC8yMDE1AQAAAN1TCwACAAAABDExLjcA19yihQ4f1Qi50QwSEh/VCCdDSVEuTllTRTpHTFcuSVFfQ0xPU0VQUklDRV9BREouOC83LzIwMTUBAAAAEKcCAAIAAAAHMTcuMTQ2NwAEL1Z7Dh/VCDidnRASH9UILkNJUS5OQVNEQVFHUzpHTlRZLklRX0NMT1NFUFJJQ0VfQURKLjEwLzIyLzIwMTUBAAAAIN4FAAIAAAAIMjIuMDc5NDUAxc1CwA4f1Qgz3R4ZEh/VCCxDSVEuTkFTREFRR1M6QVZISS5JUV9DTE9TRVBSSUNFX0FESi45LzIvMjAxNQEAAACH2gMAAgAAAAUxMy45OQC+VyyJDh/VCO1ymxISH9UIKENJUS5OWVNFOlNQRy5JUV9DTE9TRVBSSUNFX0FESi43LzMxLzIwMTUBAAAASoYAAAIAAAAJMTcyLjQ1Mjk4AMZY6F4OH9UIZZ1QDBIf1QgoQ0lRLk5ZU0U6SkJULklRX0NMT1NFUFJJQ0VfQURKLjkvMTUvMjAxNQEAAAAE/kAAAgAAAAgzNy4xNjEzNwD7y5CSDh/VCKHpBhQSH9UIKUNJUS5OWVNFOkdXUkUuSVFfQ0xPU0VQUklDRV9BREouOC8xMy8yMDE1AQAAAB0rKwACAAAABDU2LjUAHrPrdg4f1QhJTgcQEh/VCChDSVEuTllTRTpGTkIuSVFfQ0xPU0VQUklDRV9BREouNy8xNS8yMDE1AQAAAEshAwACAAAABzEzLjQ5MjEAPp39bg4f1Qj5s8AOEh/VCCxDSVEuTkFTREFRR1M6RUdMRS5JUV9DTE9TRVBSSUNFX0FESi45LzEvMjAxNQEAAACdsk4BAgAAAAUxMzcuNADMALuJDh/VCCIfpBISH9UI</t>
  </si>
  <si>
    <t>KENJUS5OWVNFOlBQRy5JUV9DTE9TRVBSSUNFX0FESi43LzI3LzIwMTUBAAAA734EAAIAAAAIOTguOTMwOTgA2UDdag4f1QgQ6jAOEh/VCCdDSVEuTllTRTpSRi5JUV9DTE9TRVBSSUNFX0FESi44LzE5LzIwMTUBAAAAMSQEAAIAAAAHOS43MTE2NgAunLuDDh/VCMJuwRESH9UIKENJUS5OWVNFOkVGWC5JUV9DTE9TRVBSSUNFX0FESi42LzE4LzIwMTUBAAAAha4CAAIAAAAIOTYuODQzMzUAr6VXVA4f1QjexaYKEh/VCChDSVEuTllTRTpBQ00uSVFfQ0xPU0VQUklDRV9BREouOC8xMy8yMDE1AQAAAPuyCgACAAAABTI4Ljk3AOyQTXQOH9UI52+TDxIf1QgtQ0lRLk5BU0RBUUdTOlNUQkEuSVFfQ0xPU0VQUklDRV9BREouNy8xNy8yMDE1AQAAAM6YBAACAAAACDI5LjI4MTM3AEJTJ2UOH9UI2odcDRIf1QgtQ0lRLk5BU0RBUUdTOkNIRE4uSVFfQ0xPU0VQUklDRV9BREouNy8xNS8yMDE1AQAAAAv6AwACAAAACTEyOC42MDE4OACCXDxYDh/VCADhOgsSH9UILUNJUS5OQVNEQVFHUzpDQVNTLklRX0NMT1NFUFJJQ0VfQURKLjkvMjIvMjAxNQEAAABwowUAAgAAAAg0OC4xMzEwOQDlEWaSDh/VCP+L+hMSH9UIKUNJUS5OWVNFOk5MU04uSVFfQ0xPU0VQUklDRV9BREouNy8yMi8yMDE1AQAAAGhzBgACAAAACDQyLjYyNzUxAM8Wg2kOH9UIvCIDDhIf1QgpQ0lRLk5ZU0U6TU9ETi5JUV9DTE9TRVBSSUNFX0FESi4xMS82</t>
  </si>
  <si>
    <t>LzIwMTUBAAAAhScCAAIAAAAFMTAuNjEAXaMFzA4f1QiOXtIaEh/VCC5DSVEuTkFTREFRR1M6UEJZSS5JUV9DTE9TRVBSSUNFX0FESi4xMS8xOS8yMDE1AQAAAAJqrAcCAAAABTY3LjM1AKkeBtUOH9UI6OdAHBIf1QgpQ0lRLk5ZU0U6RERSLklRX0NMT1NFUFJJQ0VfQURKLjEwLzI5LzIwMTUBAAAAovAEAAIAAAAIMTUuMjE4MzkAzqm4ww4f1Qjvsa0ZEh/VCC1DSVEuTkFTREFRR006Q0xGRC5JUV9DTE9TRVBSSUNFX0FESi45LzIxLzIwMTUBAAAAdMUDAAIAAAAFMTUuMjkAxV61mQ4f1Qhk5BYVEh/VCChDSVEuTllTRTpLT1MuSVFfQ0xPU0VQUklDRV9BREouMTAvNi8yMDE1AQAAALSmiAACAAAABDYuODcAdOvoog4f1Qha75YWEh/VCC1DSVEuTkFTREFRR1M6TVlSRy5JUV9DTE9TRVBSSUNFX0FESi44LzE0LzIwMTUBAAAAmm0EAAIAAAAFMjkuNTQAqiR0eQ4f1QgTj2IQEh/VCClDSVEuTllTRTpWVkkuSVFfQ0xPU0VQUklDRV9BREouMTEvMTIvMjAxNQEAAABctQIAAgAAAAgyOS45Mjg3MwC55NXQDh/VCF8MmRsSH9UILUNJUS5OQVNEQVFHUzpCUkVXLklRX0NMT1NFUFJJQ0VfQURKLjkvMjEvMjAxNQEAAACagwAAAgAAAAQ4LjQxADUbKJYOH9UIM9yIFBIf1QgoQ0lRLk5ZU0U6Q01TLklRX0NMT1NFUFJJQ0VfQURKLjcvMTYvMjAxNQEAAACS7gMAAgAAAAczMi4wNDU4ACiKL20OH9UIMkKEDhIf1QgtQ0lR</t>
  </si>
  <si>
    <t>Lk5BU0RBUUdTOkVRQksuSVFfQ0xPU0VQUklDRV9BREouOC8zMS8yMDE1AQAAALww0wIDAAAAAAB7joGLDh/VCLBc7RISH9UIJ0NJUS5OWVNFOk1OSy5JUV9DTE9TRVBSSUNFX0FESi43LzEvMjAxNQEAAADfltQNAgAAAAYxMjAuMjcA0QdoWA4f1QjAM0ILEh/VCChDSVEuTllTRTpFTU4uSVFfQ0xPU0VQUklDRV9BREouOC8xNC8yMDE1AQAAAC+qAQACAAAACDcyLjIxNDYyAMvQ4nQOH9UIM1OlDxIf1QguQ0lRLk5BU0RBUUdTOkdOQ00uQS5JUV9DTE9TRVBSSUNFX0FESi44LzMvMjAxNQEAAAClfgEAAgAAAAUxOC4yOQBi+LhnDh/VCOWwxw0SH9UILkNJUS5OQVNEQVFHUzpHQkxJLklRX0NMT1NFUFJJQ0VfQURKLjExLzE4LzIwMTUBAAAAmYJKAAMAAAAAAMKgfdMOH9UIWRIHHBIf1QgtQ0lRLk5BU0RBUUdNOk9OVk8uSVFfQ0xPU0VQUklDRV9BREouNi8yMi8yMDE1AQAAAEVkXAYCAAAABDQuNDQAHDV9VQ4f1QjrmeEKEh/VCC5DSVEuTkFTREFRR1M6RUJBWS5JUV9DTE9TRVBSSUNFX0FESi4xMS8xMS8yMDE1AQAAANZsAAACAAAABTI4Ljk1ADI89s0OH9UIip8zGxIf1QgoQ0lRLk5ZU0U6VlNMUi5JUV9DTE9TRVBSSUNFX0FESi44LzUvMjAxNQEAAAAcLFkMAgAAAAIxNQAIV354Dh/VCLQfQxASH9UIKkNJUS5OWVNFOkZDUFQuSVFfQ0xPU0VQUklDRV9BREouMTAvMTUvMjAxNQEAAAAC1mwSAwAAAAAA4sEz</t>
  </si>
  <si>
    <t>tg4f1Qhp5qsXEh/VCClDSVEuTllTRTpURE9DLklRX0NMT1NFUFJJQ0VfQURKLjkvMjMvMjAxNQEAAADtD1gBAgAAAAUyNC40NgA9aR+cDh/VCIQ5ehUSH9UIKENJUS5OWVNFOkxYVS5JUV9DTE9TRVBSSUNFX0FESi4xMS82LzIwMTUBAAAA/FcEAAIAAAAEOS4wOAChbEDKDh/VCFjXmBoSH9UIKENJUS5OWVNFOkVNUi5JUV9DTE9TRVBSSUNFX0FESi4xMC82LzIwMTUBAAAArxsEAAIAAAAINDMuMDMzMzkApoqynw4f1Qjc4xMWEh/VCC1DSVEuTkFTREFRR1M6VlJUWC5JUV9DTE9TRVBSSUNFX0FESi43LzI4LzIwMTUBAAAAi40AAAIAAAAFMTI4LjMAyR/CaQ4f1Qg4ogcOEh/VCC5DSVEuTkFTREFRR1M6UEJDVC5JUV9DTE9TRVBSSUNFX0FESi4xMS8xOC8yMDE1AQAAAF6DBAACAAAACDE1LjQ1ODQ5AA0JB9UOH9UIm287HBIf1QgtQ0lRLk5BU0RBUUdTOklOVEMuSVFfQ0xPU0VQUklDRV9BREouMTAvNy8yMDE1AQAAAIdSAAACAAAACDMwLjM4ODg4AEbClq8OH9UINgrMFhIf1QgtQ0lRLk5BU0RBUUdTOkRYUEUuSVFfQ0xPU0VQUklDRV9BREouNi8zMC8yMDE1AQAAAHfUBQACAAAABDQ2LjUA+ouZZg4f1QhcbZYNEh/VCCxDSVEuTkFTREFRR1M6Rk1JLklRX0NMT1NFUFJJQ0VfQURKLjExLzkvMjAxNQEAAACyygIGAgAAAAUxNi45MgBdkTjMDh/VCG9B4BoSH9UILUNJUS5OQVNEQVFHTTpQRUJLLklRX0NMT1NF</t>
  </si>
  <si>
    <t>UFJJQ0VfQURKLjExLzIvMjAxNQEAAABggwQAAgAAAAgxOC40MDIzNwBU8vrBDh/VCEb1ZxkSH9UIKUNJUS5OWVNFOkVWSC5JUV9DTE9TRVBSSUNFX0FESi4xMS8xNi8yMDE1AQAAAA05cQ0CAAAABTE1LjY5ACjL880OH9UITks2GxIf1QgsQ0lRLk5BU0RBUUdTOkRDT00uSVFfQ0xPU0VQUklDRV9BREouNy82LzIwMTUBAAAAZaQFAAIAAAAIMTYuMDEyMDYA/gGvYw4f1QhzHB4NEh/VCC5DSVEuTkFTREFRR1M6VklWTy5JUV9DTE9TRVBSSUNFX0FESi4xMS8yNy8yMDE1AQAAAKliBAACAAAACDE4LjQyNjMxAHIyFdsOH9UIM+cUHRIf1QguQ0lRLk5BU0RBUUdNOkFMUk4uSVFfQ0xPU0VQUklDRV9BREouMTEvMTEvMjAxNQEAAAApIkwBAwAAAAAAx+zEzA4f1QiSBPAaEh/VCC1DSVEuTkFTREFRR1M6UVROQS5JUV9DTE9TRVBSSUNFX0FESi44LzI4LzIwMTUBAAAAF9glAgMAAAAAAMfTSnQOH9UIzZKVDxIf1QgnQ0lRLk5ZU0U6Q1BGLklRX0NMT1NFUFJJQ0VfQURKLjcvMi8yMDE1AQAAAO+eAgACAAAACDIxLjg5NjA2ADZc/GMOH9UIch4wDRIf1QgtQ0lRLk5BU0RBUUdTOk1TRVguSVFfQ0xPU0VQUklDRV9BREouMTEvNC8yMDE1AQAAAEZlBAACAAAACDI0LjMwMzU4AOXKP8gOH9UI+r5PGhIf1QgtQ0lRLk5BU0RBUUdNOlRCUEguSVFfQ0xPU0VQUklDRV9BREouMTEvMi8yMDE1AQAAABJcXQ4CAAAABTE2LjA4</t>
  </si>
  <si>
    <t>AAXavcMOH9UIqV+vGRIf1QgnQ0lRLlRTWDpBVFAuSVFfQ0xPU0VQUklDRV9BREouOC8xMS8yMDE1AQAAAHlGwQACAAAABzIuNzUwNTcA8S9Qdg4f1QgCLegPEh/VCC1DSVEuTkFTREFRR1M6SEJIQy5JUV9DTE9TRVBSSUNFX0FESi44LzMxLzIwMTUBAAAA0d0EAAIAAAAIMjYuMzExMDkAe46Biw4f1Qj0g+0SEh/VCChDSVEuTllTRTpPUkEuSVFfQ0xPU0VQUklDRV9BREouMTAvNi8yMDE1AQAAAMC0QQACAAAACDM1LjM0MjUyAD3qs58OH9UIOFMEFhIf1QgsQ0lRLk5BU0RBUUdTOlRFQ0guSVFfQ0xPU0VQUklDRV9BREouOS84LzIwMTUBAAAAMOQCAAIAAAAIOTEuOTk4MTMAeRNRjQ4f1QgMzDsTEh/VCC5DSVEuTkFTREFRR1M6UERGUy5JUV9DTE9TRVBSSUNFX0FESi4xMS8xOS8yMDE1AQAAABWAAAACAAAABTEwLjIxAMWYPNUOH9UIL85DHBIf1QgoQ0lRLk5ZU0U6UllJLklRX0NMT1NFUFJJQ0VfQURKLjkvMTUvMjAxNQEAAADC6Q8FAgAAAAQ2LjA5AOPheo4OH9UIA1ZhExIf1QgtQ0lRLk5BU0RBUUdTOk9SQkMuSVFfQ0xPU0VQUklDRV9BREouOS8xMS8yMDE1AQAAAFOvDQACAAAABDUuNjkAOQsgjg4f1QjiR1UTEh/VCCxDSVEuTkFTREFRR1M6VlJUVS5JUV9DTE9TRVBSSUNFX0FESi45LzQvMjAxNQEAAAAfewYAAgAAAAU1Mi4wOABN7qOFDh/VCF3EEhISH9UILUNJUS5OQVNEQVFHTTpHRU5DLklRX0NM</t>
  </si>
  <si>
    <t>T1NFUFJJQ0VfQURKLjEwLzkvMjAxNQEAAAAiMAQAAgAAAAc2LjMzMzMzAHnYOLIOH9UI0JUyFxIf1QgnQ0lRLk5ZU0U6Vy5JUV9DTE9TRVBSSUNFX0FESi4xMC8yMS8yMDE1AQAAAK/k0wECAAAABTQ0Ljk2AEo4G7sOH9UIx4ttGBIf1QgoQ0lRLk5ZU0U6RUUuSVFfQ0xPU0VQUklDRV9BREouMTEvMjQvMjAxNQEAAADXGAQAAgAAAAgzNi42MjI3NgDCxpPYDh/VCCFFyxwSH9UILUNJUS5OQVNEQVFHUzpCQ09WLklRX0NMT1NFUFJJQ0VfQURKLjEwLzkvMjAxNQEAAAATjTwBAgAAAAQ1LjQ1ACmVa6EOH9UIERVRFhIf1QgsQ0lRLk5BU0RBUUdTOlNGTS5JUV9DTE9TRVBSSUNFX0FESi44LzI1LzIwMTUBAAAAZh5nAAIAAAAFMTkuODcAri2Ggg4f1QjmCJUREh/VCCdDSVEuTllTRTpBWEUuSVFfQ0xPU0VQUklDRV9BREouOS84LzIwMTUBAAAAJU0EAAIAAAAFNjMuNDcA3ETShg4f1Qho4TYSEh/VCChDSVEuTllTRTpBRU8uSVFfQ0xPU0VQUklDRV9BREouOS8xNS8yMDE1AQAAAPERBQACAAAACDE0LjE0MzYzAI1LY5QOH9UITRRGFBIf1QgoQ0lRLk5ZU0U6U0MuSVFfQ0xPU0VQUklDRV9BREouMTEvMTIvMjAxNQEAAAB7GLoBAgAAAAUxNy40MgAeLfDRDh/VCN0UxBsSH9UIKENJUS5OWVNFOkNQUy5JUV9DTE9TRVBSSUNFX0FESi43LzE3LzIwMTUBAAAAs59AAAIAAAAFNjIuMzQAZZOIZw4f1Qj+MbkNEh/VCC1D</t>
  </si>
  <si>
    <t>SVEuTkFTREFRQ006VkJJVi5JUV9DTE9TRVBSSUNFX0FESi43LzIyLzIwMTUBAAAAIlg6EQIAAAAEMTAuNgC1u7lnDh/VCDFMvw0SH9UIKENJUS5OWVNFOlRQWC5JUV9DTE9TRVBSSUNFX0FESi43LzE1LzIwMTUBAAAATzIyAAIAAAAFNzAuOTcACJBjWw4f1QhNO8ILEh/VCCdDSVEuQU1FWDpOSEMuSVFfQ0xPU0VQUklDRV9BREouOC83LzIwMTUBAAAAfXwAAAIAAAAINTguMjQ4MzIAK0Sfcg4f1QjeQlgPEh/VCC1DSVEuTkFTREFRR006UkROVC5JUV9DTE9TRVBSSUNFX0FESi45LzI1LzIwMTUBAAAAu7MFAAIAAAAENS42NwA6yoehDh/VCAIeVhYSH9UILUNJUS5OQVNEQVFHUzpNU0ZULklRX0NMT1NFUFJJQ0VfQURKLjEwLzYvMjAxNQEAAABLVQAAAgAAAAg0NC40MzE2NQDofdGwDh/VCPByARcSH9UIKkNJUS5OWVNFOlJQQUkuSVFfQ0xPU0VQUklDRV9BREouMTAvMjAvMjAxNQEAAADPKUoAAgAAAAgxMy40MjQ0NQDW+lS9Dh/VCLubuhgSH9UIJ0NJUS5OWVNFOkdOQy5JUV9DTE9TRVBSSUNFX0FESi45LzgvMjAxNQEAAACL58kBAgAAAAg0NS4xMjM0NgCCibuJDh/VCG/znhISH9UIKUNJUS5OWVNFOkZQSS5JUV9DTE9TRVBSSUNFX0FESi4xMC8yMC8yMDE1AQAAAJCzIw8CAAAABzkuODIwODYAlWGpvA4f1QhtoqQYEh/VCChDSVEuTllTRTpNQ0suSVFfQ0xPU0VQUklDRV9BREouNi8yOS8yMDE1AQAAAMNl</t>
  </si>
  <si>
    <t>BAACAAAACDIyMC44MTMzAP8jO1gOH9UIuOk/CxIf1QgpQ0lRLk5ZU0U6Q0NPLklRX0NMT1NFUFJJQ0VfQURKLjExLzI3LzIwMTUBAAAA/pJmAQIAAAAHMy4wMTU4NQDbaFnaDh/VCM73DB0SH9UIKUNJUS5OWVNFOkNCVS5JUV9DTE9TRVBSSUNFX0FESi4xMS8yNy8yMDE1AQAAAKQBBAACAAAACDQwLjY2NzQ5AK2LUNoOH9UIuoEDHRIf1QgtQ0lRLk5BU0RBUUdTOkJMS0IuSVFfQ0xPU0VQUklDRV9BREouOS8xOC8yMDE1AQAAAKp9AQACAAAACDUzLjQzNDc0AKBxJJYOH9UIuMqHFBIf1QgpQ0lRLk5ZU0U6TlhSVC5JUV9DTE9TRVBSSUNFX0FESi44LzMxLzIwMTUBAAAAC8hNEAIAAAAHMTEuMDY2MgBLeOaKDh/VCMTT0BISH9UIJ0NJUS5OWVNFOlBMVC5JUV9DTE9TRVBSSUNFX0FESi45LzQvMjAxNQEAAAArgQAAAgAAAAg1MC43MDI0NwCpWvqHDh/VCLJFbhISH9UILUNJUS5OQVNEQVFHUzpGUkdJLklRX0NMT1NFUFJJQ0VfQURKLjgvMTQvMjAxNQEAAACiPT4IAgAAAAU1NC45OADF67R4Dh/VCGvSSxASH9UILkNJUS5OQVNEQVFDTTpQRFZXLklRX0NMT1NFUFJJQ0VfQURKLjExLzE2LzIwMTUBAAAAz9CYAQIAAAAEMjQuNACwtHrQDh/VCL9OlRsSH9UIKENJUS5OWVNFOk1GQS5JUV9DTE9TRVBSSUNFX0FESi4xMC84LzIwMTUBAAAAopgDAAIAAAAHNS43NjM2MwA9uea5Dh/VCC/nQRgSH9UIKENJUS5OWVNF</t>
  </si>
  <si>
    <t>OldPVy5JUV9DTE9TRVBSSUNFX0FESi45LzIzLzIwMTUBAAAAAMkDFgMAAAAAAPmutJkOH9UI04saFRIf1QgsQ0lRLk5BU0RBUUdTOlNCVVguSVFfQ0xPU0VQUklDRV9BREouOS8yLzIwMTUBAAAAuYcAAAIAAAAINTMuNTYyNjcA3zzFiw4f1QisZvsSEh/VCCpDSVEuTllTRTpBUEFNLklRX0NMT1NFUFJJQ0VfQURKLjEwLzI3LzIwMTUBAAAAENu4BwIAAAAIMjkuNDgyNzUAqxl6vg4f1Qhf198YEh/VCC1DSVEuTkFTREFRR1M6SU1HTi5JUV9DTE9TRVBSSUNFX0FESi45LzIzLzIwMTUBAAAAYnQAAAIAAAAFMTEuNDQAQu0emQ4f1QjSUP4UEh/VCClDSVEuTllTRTpWQVIuSVFfQ0xPU0VQUklDRV9BREouMTEvMjcvMjAxNQEAAABjwgQAAgAAAAc3MS43MDA5AICM69oOH9UIygspHRIf1QgoQ0lRLk5ZU0U6Q0NTLklRX0NMT1NFUFJJQ0VfQURKLjExLzUvMjAxNQEAAAA9WCoOAgAAAAUxOS4wMgDzrCfGDh/VCHWbAxoSH9UILkNJUS5OQVNEQVFHUzpLQkFMLklRX0NMT1NFUFJJQ0VfQURKLjEwLzE0LzIwMTUBAAAA+VEEAAIAAAAHOS45OTEwMgA45VW9Dh/VCF6StRgSH9UIKUNJUS5OWVNFOkJLSC5JUV9DTE9TRVBSSUNFX0FESi4xMS8xOS8yMDE1AQAAAJ7nAwACAAAABzM5LjUzNzQAs3E81Q4f1QjQVEUcEh/VCC1DSVEuTkFTREFRR1M6SFNOSS5JUV9DTE9TRVBSSUNFX0FESi4xMC82LzIwMTUBAAAA1dcMAAIA</t>
  </si>
  <si>
    <t>AAAINTQuMjExNDkAyjw+og4f1QgTmH4WEh/VCC5DSVEuTkFTREFRR1M6Rk5TUi5JUV9DTE9TRVBSSUNFX0FESi4xMS8xMS8yMDE1AQAAADhkAQACAAAABTEyLjA4AJGYZc0OH9UIJUQdGxIf1QgtQ0lRLk5BU0RBUUdTOkJJSUIuSVFfQ0xPU0VQUklDRV9BREouOS8yMS8yMDE1AQAAAB50AAACAAAACTI3My43MTQ0NABrQyKQDh/VCFwHpBMSH9UIKENJUS5OWVNFOlBHLklRX0NMT1NFUFJJQ0VfQURKLjExLzE5LzIwMTUBAAAAMIIAAAIAAAAHNzEuNTU5MwAF3dDUDh/VCPxONRwSH9UIKENJUS5OWVNFOldOQy5JUV9DTE9TRVBSSUNFX0FESi43LzIyLzIwMTUBAAAATeMEAAIAAAAIMTIuMTQxNjMAr18ebw4f1QgJY8YOEh/VCC5DSVEuTkFTREFRR1M6TUxBQi5JUV9DTE9TRVBSSUNFX0FESi4xMC8xNC8yMDE1AQAAAD5jBAACAAAACTEwNS45MjM1MgBoPcO1Dh/VCDJCnRcSH9UIKUNJUS5OWVNFOkdUVC5JUV9DTE9TRVBSSUNFX0FESi4xMS8yNy8yMDE1AQAAAHbs0QACAAAABTIwLjcyANtoWdoOH9UINeINHRIf1QgoQ0lRLk5ZU0U6SVZSLklRX0NMT1NFUFJJQ0VfQURKLjExLzkvMjAxNQEAAADVuL0CAgAAAAgxMC4wNjkxOQBItJLIDh/VCDRlXhoSH9UIKENJUS5OWVNFOlNVTS5JUV9DTE9TRVBSSUNFX0FESi44LzEyLzIwMTUBAAAAnqS0EAIAAAAIMjUuNTM1OTMA5B7jdA4f1Qif86MPEh/VCChDSVEuTllT</t>
  </si>
  <si>
    <t>RTpIRkMuSVFfQ0xPU0VQUklDRV9BREouOC8yMS8yMDE1AQAAAE64AgACAAAACDQzLjU1OTY2ANAdCIIOH9UIUB2LERIf1QgtQ0lRLk5BU0RBUUdTOkZOR04uSVFfQ0xPU0VQUklDRV9BREouMTAvOS8yMDE1AQAAAH9PAAACAAAACDMwLjQ5MDYzAISELrUOH9UI1wuaFxIf1QgtQ0lRLk5BU0RBUUdTOk5BTk8uSVFfQ0xPU0VQUklDRV9BREouNy8yOS8yMDE1AQAAAP9rBAACAAAABTEzLjcxALAur28OH9UIZUjrDhIf1QgpQ0lRLk5ZU0U6RENPLklRX0NMT1NFUFJJQ0VfQURKLjEwLzEzLzIwMTUBAAAA8RUEAAIAAAAEMjAuNwAcR4S0Dh/VCBAtihcSH9UIKENJUS5OWVNFOk5MU04uSVFfQ0xPU0VQUklDRV9BREouOS85LzIwMTUBAAAAaHMGAAIAAAAINDMuNzczODQA5U7xig4f1QiZ1NkSEh/VCChDSVEuTllTRTpDTFIuSVFfQ0xPU0VQUklDRV9BREouMTEvNS8yMDE1AQAAAEtrFwACAAAABTM1LjA2AM0IQcoOH9UIdneXGhIf1QgpQ0lRLk5ZU0U6SVBJLklRX0NMT1NFUFJJQ0VfQURKLjEwLzIwLzIwMTUBAAAACydcAgIAAAAENi4wNwBjrxu7Dh/VCAO3axgSH9UIKENJUS5OWVNFOkNSSS5JUV9DTE9TRVBSSUNFX0FESi44LzI2LzIwMTUBAAAActktAAIAAAAIOTMuOTQ4NjUAf9Ojgg4f1Qhgjp8REh/VCChDSVEuTllTRTpMRU4uSVFfQ0xPU0VQUklDRV9BREouNy8yNC8yMDE1AQAAACt4AAACAAAACDUwLjE5</t>
  </si>
  <si>
    <t>MDgxALAur28OH9UIHaPlDhIf1QgpQ0lRLk5ZU0U6SVZSLklRX0NMT1NFUFJJQ0VfQURKLjEwLzI3LzIwMTUBAAAA1bi9AgIAAAAHOS43MzExNADoUfzBDh/VCDb6bhkSH9UILUNJUS5OQVNEQVFHTTpGTUJILklRX0NMT1NFUFJJQ0VfQURKLjgvMTAvMjAxNQEAAAAUdS8AAgAAAAgyMC41Nzk4NQD753R5Dh/VCBfWXRASH9UILUNJUS5OQVNEQVFHUzpYQ1JBLklRX0NMT1NFUFJJQ0VfQURKLjExLzYvMjAxNQEAAABZVAQAAgAAAAQ3LjMxAP15LMkOH9UIFtxwGhIf1QgpQ0lRLk5ZU0U6TVRXLklRX0NMT1NFUFJJQ0VfQURKLjExLzExLzIwMTUBAAAA010EAAIAAAAHMy4yMjE1NADByJfODh/VCGLtRhsSH9UILUNJUS5OQVNEQVFHUzpFTkRQLklRX0NMT1NFUFJJQ0VfQURKLjkvMzAvMjAxNQEAAACnbQAAAgAAAAU2OS4yOAAxMxWfDh/VCLhQ6RUSH9UILkNJUS5OQVNEQVFHUzpIT1BFLklRX0NMT1NFUFJJQ0VfQURKLjExLzE3LzIwMTUBAAAAalMGAAIAAAAIMTYuODU4NjMAZ5W/0g4f1QjQKekbEh/VCCxDSVEuTkFTREFRR1M6U05ELklRX0NMT1NFUFJJQ0VfQURKLjkvMTgvMjAxNQEAAADvM2gIAwAAAAAALZkskw4f1QiFtR4UEh/VCCZDSVEuTllTRTpJLklRX0NMT1NFUFJJQ0VfQURKLjcvMjcvMjAxNQEAAACsdXEGAgAAAAQ3Ljc0AGit9lgOH9UIx0xcCxIf1QgtQ0lRLk5BU0RBUUdTOlBFVFEuSVFfQ0xP</t>
  </si>
  <si>
    <t>U0VQUklDRV9BREouNy8xMC8yMDE1AQAAAHeR8xkDAAAAAACgty9aDh/VCP5LlAsSH9UILENJUS5OQVNEQVFHUzpOV0xJLklRX0NMT1NFUFJJQ0VfQURKLjkvMy8yMDE1AQAAAMluBAACAAAACTIzMS4yODA5NwBx/VqHDh/VCFnRRxISH9UIKkNJUS5OWVNFOkxLU0QuSVFfQ0xPU0VQUklDRV9BREouMTEvMjAvMjAxNQEAAABHOmMSAwAAAAAA9t9F1w4f1QiX7ogcEh/VCChDSVEuTllTRTpDU1UuSVFfQ0xPU0VQUklDRV9BREouNy8xNC8yMDE1AQAAAGemBQACAAAABTI0LjMzADy59WYOH9UIxs2gDRIf1QgoQ0lRLk5ZU0U6U1JULklRX0NMT1NFUFJJQ0VfQURKLjExLzUvMjAxNQEAAAA6iAUAAgAAAAQzLjczAAGNr8kOH9UIKjR/GhIf1QgoQ0lRLk5ZU0U6U0hXLklRX0NMT1NFUFJJQ0VfQURKLjgvMTIvMjAxNQEAAAAAoAQAAgAAAAkyNjcuMDk0NTUAy3J0eQ4f1Qg6lWAQEh/VCC1DSVEuTkFTREFRR1M6R1NJVC5JUV9DTE9TRVBSSUNFX0FESi44LzIxLzIwMTUBAAAAlkCTAAIAAAAENC45NwBTv5R/Dh/VCDuFPBESH9UILUNJUS5OQVNEQVFHUzpBTUJDLklRX0NMT1NFUFJJQ0VfQURKLjYvMTIvMjAxNQEAAAAU2AQAAgAAAAUyMi40NQAju+hUDh/VCLg9wwoSH9UILENJUS5OQVNEQVFHUzpQUEJJLklRX0NMT1NFUFJJQ0VfQURKLjkvMi8yMDE1AQAAADK5BQACAAAABTE4Ljc2AHmRM4YOH9UIO0grEhIf1Qgo</t>
  </si>
  <si>
    <t>Q0lRLk5ZU0U6UlBBSS5JUV9DTE9TRVBSSUNFX0FESi43LzkvMjAxNQEAAADPKUoAAgAAAAgxMy4xMzE0NgDtdMVTDh/VCPmmjwoSH9UIKUNJUS5OWVNFOlNGRS5JUV9DTE9TRVBSSUNFX0FESi4xMC8xOS8yMDE1AQAAABFZAAACAAAABTE2Ljk1AK5fVrkOH9UIqS4pGBIf1QgnQ0lRLk5ZU0U6VFNTLklRX0NMT1NFUFJJQ0VfQURKLjkvOC8yMDE1AQAAAO22BAACAAAACDQ1LjQ2NTU5ADf5uIwOH9UIEUcdExIf1QgtQ0lRLk5BU0RBUUdNOlVTQVQuSVFfQ0xPU0VQUklDRV9BREouOC8xNC8yMDE1AQAAANobBgACAAAAAzMuMQCjguJ0Dh/VCCBApg8SH9UIKENJUS5OWVNFOlNSRy5JUV9DTE9TRVBSSUNFX0FESi43LzEzLzIwMTUBAAAAYqBKEQIAAAAIMzUuNTg4NzMAurMqZw4f1QhSBbINEh/VCChDSVEuTllTRTpTQi5JUV9DTE9TRVBSSUNFX0FESi4xMC8yMC8yMDE1AQAAAIGNrQICAAAABDMuMjMAUIfWwA4f1Qj35zUZEh/VCChDSVEuTllTRTpTVVAuSVFfQ0xPU0VQUklDRV9BREouOS8yOC8yMDE1AQAAAJirBAACAAAACDE3LjYzNDU2APxNs58OH9UIXmEQFhIf1QgtQ0lRLk5BU0RBUUdTOkFHTkMuSVFfQ0xPU0VQUklDRV9BREouOS8xNS8yMDE1AQAAAP7kcQICAAAACDE0Ljg4NzQ1AEfGjZUOH9UIEVp5FBIf1QgtQ0lRLk5BU0RBUUNNOk5ZTVguSVFfQ0xPU0VQUklDRV9BREouOS8xNy8yMDE1AQAAAA3y</t>
  </si>
  <si>
    <t>BQACAAAABDMuMDEAIh6djw4f1Qif4ZgTEh/VCC5DSVEuTkFTREFRR1M6VlJUUy5JUV9DTE9TRVBSSUNFX0FESi4xMS8xMS8yMDE1AQAAAL4uBQACAAAACTExOS41ODQ1NgBZ7pjPDh/VCEkLcRsSH9UILUNJUS5OQVNEQVFHUzpUUklQLklRX0NMT1NFUFJJQ0VfQURKLjgvMjQvMjAxNQEAAADJIwIAAgAAAAU2Ni4yNwAkX655Dh/VCMv8bxASH9UIKUNJUS5OWVNFOkJFTi5JUV9DTE9TRVBSSUNFX0FESi4xMS8xMC8yMDE1AQAAAB9wAAACAAAACDM5LjIyMzQ1ALIaOMwOH9UIdfzkGhIf1QgtQ0lRLk5BU0RBUUNNOkZPTlIuSVFfQ0xPU0VQUklDRV9BREouOC8yNi8yMDE1AQAAAJIrBAACAAAABDkuNjIAsBZ7gQ4f1QgesnsREh/VCClDSVEuTllTRTpCV1hULklRX0NMT1NFUFJJQ0VfQURKLjgvMTQvMjAxNQEAAACHBP4BAgAAAAgyNS45MzQ0OQDJaqp7Dh/VCHb0ohASH9UILENJUS5OQVNEQVFHUzpVU0xNLklRX0NMT1NFUFJJQ0VfQURKLjkvMy8yMDE1AQAAADydBAACAAAACDUwLjk5NzI3AL3ZX48OH9UI7SGGExIf1QgtQ0lRLk5BU0RBUUdTOlBST1YuSVFfQ0xPU0VQUklDRV9BREouOC8xMi8yMDE1AQAAAH+SBQACAAAACDE1LjUwOTQyAHwAvnYOH9UILfb4DxIf1QgnQ0lRLlRTWDpBVFAuSVFfQ0xPU0VQUklDRV9BREouMTAvOC8yMDE1AQAAAHlGwQACAAAABDIuNjUAXR5Rtg4f1QgIBrkXEh/VCChDSVEu</t>
  </si>
  <si>
    <t>TllTRTpNQUEuSVFfQ0xPU0VQUklDRV9BREouMTAvOS8yMDE1AQAAAEYSBQACAAAACDc3Ljk0MTI5AC4twbUOH9UID/ejFxIf1QgoQ0lRLk5ZU0U6RERSLklRX0NMT1NFUFJJQ0VfQURKLjcvMjAvMjAxNQEAAACi8AQAAgAAAAgxNC4zNjkxMwCu77FdDh/VCGzzFwwSH9UIKENJUS5OWVNFOk9NQU0uSVFfQ0xPU0VQUklDRV9BREouNy84LzIwMTUBAAAAEb0EAAIAAAAIMTYuMTQ0MzkAK42eVg4f1Qha7AULEh/VCChDSVEuTllTRTpDQUguSVFfQ0xPU0VQUklDRV9BREouOC8yMC8yMDE1AQAAAK+gAgACAAAACDc4LjIyODczAOAuzIMOH9UIPlzLERIf1QgoQ0lRLk5ZU0U6R1RULklRX0NMT1NFUFJJQ0VfQURKLjgvMTgvMjAxNQEAAAB27NEAAgAAAAUyNC43OACfshdzDh/VCJeBaQ8SH9UIKENJUS5OWVNFOk5TUC5JUV9DTE9TRVBSSUNFX0FESi44LzEzLzIwMTUBAAAAAF8AAAIAAAAINDYuODQ4ODYAKmplcg4f1QiDokYPEh/VCC1DSVEuTkFTREFRR1M6TU5TVC5JUV9DTE9TRVBSSUNFX0FESi44LzI4LzIwMTUBAAAAsT4FAAIAAAAFNDYuODEA1ZPbhg4f1QigskMSEh/VCChDSVEuTllTRTpCVFUuSVFfQ0xPU0VQUklDRV9BREouNy8yMi8yMDE1AQAAABiAAAADAAAAAACgfqZhDh/VCO5TtgwSH9UILUNJUS5OQVNEQVFHUzpGQk5DLklRX0NMT1NFUFJJQ0VfQURKLjExLzUvMjAxNQEAAAAHJQQAAgAAAAcxOC4z</t>
  </si>
  <si>
    <t>NDU3APJodsYOH9UIissNGhIf1QgtQ0lRLk5BU0RBUUdTOkhDT00uSVFfQ0xPU0VQUklDRV9BREouOC8yMC8yMDE1AQAAAMKqNwACAAAABTIyLjYyAH6Iv3wOH9UI1N7SEBIf1QgnQ0lRLk5ZU0U6QUdNLklRX0NMT1NFUFJJQ0VfQURKLjkvOC8yMDE1AQAAAM2ABQACAAAACDIxLjgxNDM1APHAzY0OH9UIjXJKExIf1QgoQ0lRLk5ZU0U6Q1NMLklRX0NMT1NFUFJJQ0VfQURKLjgvMjgvMjAxNQEAAADn8gMAAgAAAAg5OC4zNzI4MQARqqWCDh/VCHL/oRESH9UIJ0NJUS5OWVNFOlZMTy5JUV9DTE9TRVBSSUNFX0FESi45LzIvMjAxNQEAAAB/wQQAAgAAAAg1NC41MDgzOQAASsmJDh/VCIEHphISH9UIJ0NJUS5OWVNFOkVYUi5JUV9DTE9TRVBSSUNFX0FESi45LzkvMjAxNQEAAABI83oAAgAAAAg2Ni4xOTczMQAkKOeNDh/VCK+DSxMSH9UILUNJUS5OQVNEQVFHUzpOVE5YLklRX0NMT1NFUFJJQ0VfQURKLjExLzIvMjAxNQEAAAC5EY4HAwAAAAAAo7NpwQ4f1Qiuy0wZEh/VCClDSVEuTllTRTpXT1cuSVFfQ0xPU0VQUklDRV9BREouMTAvMTQvMjAxNQEAAAAAyQMWAwAAAAAAS2z6sw4f1QgQsnkXEh/VCC1DSVEuTkFTREFRR1M6TUdSQy5JUV9DTE9TRVBSSUNFX0FESi44LzMxLzIwMTUBAAAAAGEEAAIAAAAIMjMuODAyNzYAHfJajA4f1QjPoA4TEh/VCC1DSVEuTkFTREFRR1M6UFNETy5JUV9DTE9TRVBSSUNFX0FE</t>
  </si>
  <si>
    <t>Si45LzIzLzIwMTUBAAAA9K8mAAMAAAAAAOD+7JkOH9UI3VgOFRIf1QgpQ0lRLk5ZU0U6R0lNTy5JUV9DTE9TRVBSSUNFX0FESi43LzI3LzIwMTUBAAAAr5HEDAIAAAAFMjcuOTMABKY+bQ4f1Qiyzo0OEh/VCClDSVEuTllTRTpBQ1JFLklRX0NMT1NFUFJJQ0VfQURKLjgvMTIvMjAxNQEAAABA/F8IAgAAAAYxMC42MDkAy3BEcQ4f1QhIExkPEh/VCC1DSVEuTkFTREFRR1M6VkVDTy5JUV9DTE9TRVBSSUNFX0FESi4xMS81LzIwMTUBAAAA/ysFAAIAAAAFMTkuNDEAgTSlyw4f1QhRKcYaEh/VCClDSVEuQU1FWDpMTEVYLklRX0NMT1NFUFJJQ0VfQURKLjExLzYvMjAxNQEAAAAEAfQDAgAAAAEzAHYF/MoOH9UIYGSzGhIf1QgpQ0lRLk5ZU0U6Q01DLklRX0NMT1NFUFJJQ0VfQURKLjExLzIwLzIwMTUBAAAA7wEEAAIAAAAIMTMuODM4NTQATR2y1A4f1QgqmC4cEh/VCChDSVEuTllTRTpDQVQuSVFfQ0xPU0VQUklDRV9BREouOC8yMS8yMDE1AQAAADL1AwACAAAABzY5LjE0MzEA23MjiQ4f1QgORosSEh/VCClDSVEuTllTRTpBVEkuSVFfQ0xPU0VQUklDRV9BREouMTAvMTMvMjAxNQEAAADdUgUAAgAAAAgxNy41NTY0NgCf2mOzDh/VCGCEYBcSH9UIJ0NJUS5OWVNFOlRSQy5JUV9DTE9TRVBSSUNFX0FESi45LzkvMjAxNQEAAAAdsAQAAgAAAAUyMi4wNQARKgeMDh/VCHKs/xISH9UIKENJUS5OWVNFOklUVy5JUV9D</t>
  </si>
  <si>
    <t>TE9TRVBSSUNFX0FESi43LzI0LzIwMTUBAAAA8UcEAAIAAAAIODQuMDQzNzEAmiL3WA4f1QjUOlsLEh/VCClDSVEuTllTRTpNS0MuSVFfQ0xPU0VQUklDRV9BREouMTAvMTkvMjAxNQEAAAC4wwIAAgAAAAg3OS42MDE5NwBt/Cm2Dh/VCMkfthcSH9UILUNJUS5OQVNEQVFHUzpMRUNPLklRX0NMT1NFUFJJQ0VfQURKLjcvMTQvMjAxNQEAAACCKgUAAgAAAAg1Ny44MzA3NwA8HfRXDh/VCOVrOgsSH9UIKUNJUS5OWVNFOlREUy5JUV9DTE9TRVBSSUNFX0FESi4xMC8zMC8yMDE1AQAAAGPkAgACAAAACDI3LjQwNjE0AMpC6cQOH9UI5cbSGRIf1QgnQ0lRLk5ZU0U6Rk4uSVFfQ0xPU0VQUklDRV9BREouMTEvOS8yMDE1AQAAAMQnMwACAAAABTIyLjYyAE63+8oOH9UIxSe0GhIf1QgsQ0lRLk5BU0RBUUdTOk1BUi5JUV9DTE9TRVBSSUNFX0FESi43LzE0LzIwMTUBAAAArHkAAAIAAAAINzQuNzM4ODYA9XfaYg4f1QjO4QENEh/VCCxDSVEuTkFTREFRR006VlRWVC5JUV9DTE9TRVBSSUNFX0FESi44LzQvMjAxNQEAAAAdox8SAgAAAAUxMC4wNABG2C9tDh/VCIS5gg4SH9UIKENJUS5OWVNFOkhIQy5JUV9DTE9TRVBSSUNFX0FESi43LzEwLzIwMTUBAAAAIxlFAAIAAAAGMTQwLjk2AJyAgFIOH9UI7D5sChIf1QgoQ0lRLk5ZU0U6QkJZLklRX0NMT1NFUFJJQ0VfQURKLjcvMjcvMjAxNQEAAACl5QMAAgAAAAgyOS42NjI2</t>
  </si>
  <si>
    <t>NAAdtLFwDh/VCBvBBg8SH9UILENJUS5OQVNEQVFHUzpXV0QuSVFfQ0xPU0VQUklDRV9BREouNy8yNy8yMDE1AQAAAELNBAACAAAACDQ2LjExNTI5ANEZ3WoOH9UILjgxDhIf1QgpQ0lRLk5ZU0U6QktTLklRX0NMT1NFUFJJQ0VfQURKLjEwLzI4LzIwMTUBAAAASQoIAAIAAAAIMTEuNTk4MzcAiFkrww4f1Qizko4ZEh/VCC5DSVEuTkFTREFRR1M6TkZCSy5JUV9DTE9TRVBSSUNFX0FESi4xMC8yMS8yMDE1AQAAAAPMOgICAAAACDE0LjcyOTk5APGcVb4OH9UIc/TRGBIf1QgtQ0lRLk5BU0RBUUdTOkZBU1QuSVFfQ0xPU0VQUklDRV9BREouNy8xNC8yMDE1AQAAAJshBAACAAAACDM4LjI4MTM3ACbeY1sOH9UIEHrACxIf1QgqQ0lRLk5ZU0U6Q0hHRy5JUV9DTE9TRVBSSUNFX0FESi4xMC8yMC8yMDE1AQAAABcCqgECAAAAAzcuNADgdmSzDh/VCGjwWxcSH9UILUNJUS5OQVNEQVFHUzpFUklFLklRX0NMT1NFUFJJQ0VfQURKLjYvMjIvMjAxNQEAAAAi6gUAAgAAAAg3Ny4xMjcyMwD5r3xSDh/VCExzZgoSH9UIJkNJUS5OWVNFOlMuSVFfQ0xPU0VQUklDRV9BREouOC8xOC8yMDE1AQAAALZdBgACAAAABDQuODYAYBG8gw4f1QhkhsAREh/VCCxDSVEuTkFTREFRR006QUZILklRX0NMT1NFUFJJQ0VfQURKLjgvMTIvMjAxNQEAAACK514GAgAAAAUxNy43NgDRv/50Dh/VCBpCuA8SH9UILUNJUS5OQVNEQVFHUzpCR0ZW</t>
  </si>
  <si>
    <t>LklRX0NMT1NFUFJJQ0VfQURKLjgvMTEvMjAxNQEAAABiciQAAgAAAAgxMC4xMTk1MgC3qeJ0Dh/VCMkOqw8SH9UILUNJUS5OQVNEQVFHUzpQSU5DLklRX0NMT1NFUFJJQ0VfQURKLjExLzYvMjAxNQEAAAAHwwoAAgAAAAUzNS4zNQBDMnvJDh/VCOuSdxoSH9UIKENJUS5OWVNFOkNUQi5JUV9DTE9TRVBSSUNFX0FESi43LzMwLzIwMTUBAAAABgYEAAIAAAAIMzEuNzM4OTMAwB04Yg4f1QgmhM4MEh/VCCdDSVEuTllTRTpLUkcuSVFfQ0xPU0VQUklDRV9BREouOS8xLzIwMTUBAAAA5FOSAAIAAAAIMjAuNjM2MzkA2J6KjQ4f1QggOUATEh/VCChDSVEuTllTRTpUR0guSVFfQ0xPU0VQUklDRV9BREouNy8zMC8yMDE1AQAAAO4ZQQACAAAACDIxLjE4NDAxAL8xpGwOH9UIjypyDhIf1QgpQ0lRLk5ZU0U6Q1NSQS5JUV9DTE9TRVBSSUNFX0FESi42LzMwLzIwMTUBAAAAMh77EQMAAAAAAJx5d1MOH9UIU+KFChIf1QgoQ0lRLk5ZU0U6VUJBLklRX0NMT1NFUFJJQ0VfQURKLjgvMTEvMjAxNQEAAACyOAQAAgAAAAgxNi43OTA3MQAeb2h0Dh/VCCq7og8SH9UILUNJUS5OQVNEQVFHUzpMQU1SLklRX0NMT1NFUFJJQ0VfQURKLjEwLzEvMjAxNQEAAADlYwUAAgAAAAg0Ny4yOTE5OQCivdqaDh/VCLpkSRUSH9UIKENJUS5OWVNFOkRSSC5JUV9DTE9TRVBSSUNFX0FESi43LzE2LzIwMTUBAAAAM5yeAAIAAAAIMTIuMzU2ODkA</t>
  </si>
  <si>
    <t>7BiXZg4f1QhV/5ANEh/VCChDSVEuQU1FWDpHU1QuSVFfQ0xPU0VQUklDRV9BREouMTAvMi8yMDE1AQAAAC8VUgICAAAABDEuMjgAHQegsQ4f1QhXThwXEh/VCC1DSVEuTkFTREFRR1M6SE9QRS5JUV9DTE9TRVBSSUNFX0FESi44LzI1LzIwMTUBAAAAalMGAAIAAAAIMTMuMTA2MjgAKtYbfQ4f1Qit198QEh/VCClDSVEuTllTRTpIQ0EuSVFfQ0xPU0VQUklDRV9BREouMTEvMTYvMjAxNQEAAADB/gMAAgAAAAQ2Ny4yAH2X5M8OH9UI3TyBGxIf1QgoQ0lRLk5ZU0U6UFJVLklRX0NMT1NFUFJJQ0VfQURKLjExLzMvMjAxNQEAAAD41w8AAgAAAAg3OS42NDQzOABpdCbGDh/VCKyBBhoSH9UIKENJUS5OWVNFOlJMSC5JUV9DTE9TRVBSSUNFX0FESi42LzI5LzIwMTUBAAAAIdgFAAIAAAAENy43NABwkU1eDh/VCPj2LgwSH9UILkNJUS5OQVNEQVFDTTpTVE1MLklRX0NMT1NFUFJJQ0VfQURKLjEwLzIyLzIwMTUBAAAAL6idAAIAAAADOC42AFTYFr8OH9UIZ373GBIf1QgqQ0lRLk5ZU0U6REFUQS5JUV9DTE9TRVBSSUNFX0FESi4xMC8xNS8yMDE1AQAAAA9GrgACAAAABTgyLjk1ANetM7YOH9UI0YKsFxIf1QgqQ0lRLk5ZU0U6QlVSTC5JUV9DTE9TRVBSSUNFX0FESi4xMS8yNC8yMDE1AQAAAHkMcA4CAAAABTQ3LjQxAN7M2NcOH9UIDj2pHBIf1QgoQ0lRLk5ZU0U6V1NPLklRX0NMT1NFUFJJQ0VfQURKLjcvMTYvMjAx</t>
  </si>
  <si>
    <t>NQEAAAB1yAQAAgAAAAkxMTYuODYxOTgA4aboXg4f1QgsQ0MMEh/VCChDSVEuTllTRTpSUkMuSVFfQ0xPU0VQUklDRV9BREouOC8xMS8yMDE1AQAAAGZrAQACAAAABzM4LjI2MDYAo4LidA4f1QgW0qsPEh/VCChDSVEuTllTRTpNRFQuSVFfQ0xPU0VQUklDRV9BREouNy8zMC8yMDE1AQAAAHR6AAACAAAACDc0LjYyNzI1AMgoQmsOH9UIFalBDhIf1QgoQ0lRLk5ZU0U6UElSLklRX0NMT1NFUFJJQ0VfQURKLjgvMTMvMjAxNQEAAAC5hwQAAgAAAAc5Ljk5OTM4AJb7Q3EOH9UIHeYaDxIf1QgpQ0lRLk5ZU0U6UllJLklRX0NMT1NFUFJJQ0VfQURKLjExLzEwLzIwMTUBAAAAwukPBQIAAAAENS43NwAw9tDNDh/VCIjlJBsSH9UILUNJUS5OQVNEQVFHUzpCUktSLklRX0NMT1NFUFJJQ0VfQURKLjcvMjkvMjAxNQEAAADVCwgAAgAAAAgyMC4yODQ1NQA8qC9oDh/VCBMC0A0SH9UILENJUS5OQVNEQVFHUzpJT05TLklRX0NMT1NFUFJJQ0VfQURKLjkvMS8yMDE1AQAAAFx2AAACAAAABTQ4Ljc1AIniK4kOH9UIFLqUEhIf1QgtQ0lRLk5BU0RBUUdNOlBSTVcuSVFfQ0xPU0VQUklDRV9BREouOS8xMS8yMDE1AQAAAM1rWwECAAAABDYuNDEA12PAkw4f1QhQvyMUEh/VCChDSVEuTllTRTpVQUEuSVFfQ0xPU0VQUklDRV9BREouNy8yNC8yMDE1AQAAAExfhQACAAAABjQ4LjAyNQBzrYtiDh/VCMrq+wwSH9UILkNJUS5OQVNE</t>
  </si>
  <si>
    <t>QVFHUzpIT0ZULklRX0NMT1NFUFJJQ0VfQURKLjEwLzE1LzIwMTUBAAAAUzEwAAIAAAAIMjQuODQ2OTEAxVj6sw4f1QhAJ3oXEh/VCC1DSVEuTkFTREFRR1M6WE9ORS5JUV9DTE9TRVBSSUNFX0FESi45LzE0LzIwMTUBAAAAjdJ2DQIAAAADNy4zAEfGjZUOH9UINDN5FBIf1QgtQ0lRLk5BU0RBUUdTOlNTQi5JUV9DTE9TRVBSSUNFX0FESi4xMC8xMi8yMDE1AQAAAGt5BQACAAAACDc0LjkxNjYzAA/uN7IOH9UIb/AsFxIf1QgsQ0lRLk5BU0RBUUdTOlNQU0MuSVFfQ0xPU0VQUklDRV9BREouOC83LzIwMTUBAAAAiIcAAAIAAAAFNzIuNTYAK0Sfcg4f1QgEkVgPEh/VCCpDSVEuTllTRTpFWFROLklRX0NMT1NFUFJJQ0VfQURKLjEwLzIyLzIwMTUBAAAAL0eLEAMAAAAAAMfWqbwOH9UIO1iiGBIf1QgnQ0lRLk5ZU0U6VEpYLklRX0NMT1NFUFJJQ0VfQURKLjYvOS8yMDE1AQAAAACuBAACAAAACDYyLjcyODY2AByA5FIOH9UISHFwChIf1QgoQ0lRLk5ZU0U6TURDLklRX0NMT1NFUFJJQ0VfQURKLjkvMjEvMjAxNQEAAAALwwIAAgAAAAgyNC45NDU1OAC/i7KQDh/VCI1mtxMSH9UIKENJUS5OWVNFOkFMWC5JUV9DTE9TRVBSSUNFX0FESi44LzI4LzIwMTUBAAAAj8wDAAIAAAAJMzQwLjkzODczAJcHdXIOH9UIUcBUDxIf1QgnQ0lRLk5ZU0U6Q0JNLklRX0NMT1NFUFJJQ0VfQURKLjkvNC8yMDE1AQAAABzxAwACAAAA</t>
  </si>
  <si>
    <t>BTQzLjY0ACvY9ocOH9UIcC5dEhIf1QgoQ0lRLk5ZU0U6QllELklRX0NMT1NFUFJJQ0VfQURKLjcvMTMvMjAxNQEAAADIAAUAAgAAAAgxNi40MDU0OADwAStnDh/VCAlpsQ0SH9UIKENJUS5OWVNFOkhQUC5JUV9DTE9TRVBSSUNFX0FESi45LzE3LzIwMTUBAAAAMOjaBQIAAAAIMjguMDYwODEAp4uxkA4f1Qj/fL8TEh/VCChDSVEuTllTRTpDUFMuSVFfQ0xPU0VQUklDRV9BREouNy8yNy8yMDE1AQAAALOfQAACAAAABTU3LjU2ACXxjWQOH9UIXVNGDRIf1QgpQ0lRLk5ZU0U6QUdOLklRX0NMT1NFUFJJQ0VfQURKLjEwLzE1LzIwMTUBAAAAfo4AAAIAAAAJMjcxLjYzOTkyADmD17IOH9UI+R5PFxIf1QgtQ0lRLk5BU0RBUUdTOkZJU1YuSVFfQ0xPU0VQUklDRV9BREouOS8yNS8yMDE1AQAAANH0AQACAAAABTg3Ljc4AGexKaIOH9UIyXd2FhIf1QgtQ0lRLk5BU0RBUUdTOkNDTkUuSVFfQ0xPU0VQUklDRV9BREouMTAvMS8yMDE1AQAAAPJSBgACAAAACDE2LjgzNDY2AMiEP6AOH9UILx0eFhIf1QgpQ0lRLk5ZU0U6SkJHUy5JUV9DTE9TRVBSSUNFX0FESi43LzI4LzIwMTUBAAAAHk3oGAMAAAAAAH1+Pm0OH9UIKOCODhIf1QgtQ0lRLk5BU0RBUUdTOlBQQkkuSVFfQ0xPU0VQUklDRV9BREouNy8yOS8yMDE1AQAAADK5BQACAAAABTE5LjE2ALTyzXAOH9UITYAJDxIf1QgtQ0lRLk5BU0RBUUdTOkVYVFIuSVFfQ0xP</t>
  </si>
  <si>
    <t>U0VQUklDRV9BREouOC8xNC8yMDE1AQAAANZuAAACAAAABDIuOTMAeA9Jew4f1QiUgpcQEh/VCChDSVEuTllTRTpTVU0uSVFfQ0xPU0VQUklDRV9BREouOC8yNi8yMDE1AQAAAJ6ktBACAAAACDIxLjk0MzU3AJTqfXwOH9UI6j7NEBIf1QgoQ0lRLk5ZU0U6VFNOLklRX0NMT1NFUFJJQ0VfQURKLjEwLzkvMjAxNQEAAACs6AIAAgAAAAg0NS4yMDg2MgBzXS61Dh/VCBOomhcSH9UIKUNJUS5OWVNFOkVWUkkuSVFfQ0xPU0VQUklDRV9BREouOS8xNy8yMDE1AQAAAOhYaQACAAAABDUuMjUApmt5mg4f1QiX4DMVEh/VCClDSVEuTllTRTpTVE5HLklRX0NMT1NFUFJJQ0VfQURKLjcvMzEvMjAxNQEAAAA7g9wFAgAAAAc5LjQyMzA4AIVGuWcOH9UIJgHHDRIf1QgsQ0lRLk5BU0RBUUdTOldJUkUuSVFfQ0xPU0VQUklDRV9BREouOC82LzIwMTUBAAAAoG0AAAIAAAAHMzIuODA5MQBaX0NxDh/VCDeOHw8SH9UIKENJUS5OWVNFOkdYUC5JUV9DTE9TRVBSSUNFX0FESi4xMS82LzIwMTUBAAAAZVEEAAIAAAAHMjMuODc3NQDkH1THDh/VCEcyKBoSH9UIKUNJUS5OWVNFOk5OSS5JUV9DTE9TRVBSSUNFX0FESi4xMS8xMS8yMDE1AQAAAJtLQQACAAAACDMyLjIxNjE0AOrYmc8OH9UIIZFpGxIf1QgpQ0lRLk5ZU0U6TlBPLklRX0NMT1NFUFJJQ0VfQURKLjExLzExLzIwMTUBAAAAGUsjAAIAAAAINDkuMzQwMzEAH8/QzQ4f1Qhs</t>
  </si>
  <si>
    <t>vCUbEh/VCC5DSVEuTkFTREFRR1M6Q0FMTS5JUV9DTE9TRVBSSUNFX0FESi4xMS8xNi8yMDE1AQAAACB6BQACAAAACDUyLjYwNTY2APGgoNEOH9UIZaK4GxIf1QgoQ0lRLkFSQ0E6SVdWLklRX0NMT1NFUFJJQ0VfQURKLjUvMjYvMjAxNwEAAAD6PYYAAgAAAAkxNDEuODE1MzQAkccy/BQf1QjdFKj8FB/VCChDSVEuTllTRTpMWkIuSVFfQ0xPU0VQUklDRV9BREouOS8yMi8yMDE1AQAAAF5YBAACAAAACDI2LjkwMzAxABKbj5UOH9UIExB3FBIf1QgpQ0lRLkFNRVg6TE5HLklRX0NMT1NFUFJJQ0VfQURKLjEwLzI3LzIwMTUBAAAAabYFAAIAAAAFNDUuMDYAA/qAvg4f1QhIteYYEh/VCChDSVEuTllTRTpDSEsuSVFfQ0xPU0VQUklDRV9BREouNy8yNC8yMDE1AQAAABHxBAACAAAABDguMjgAcRTNZA4f1QifFVENEh/VCChDSVEuTllTRTpQS0cuSVFfQ0xPU0VQUklDRV9BREouOS8zMC8yMDE1AQAAAEWCAQACAAAACDU2LjYzMzQzAFrdR5oOH9UIIw8nFRIf1QgoQ0lRLk5ZU0U6RlJDLklRX0NMT1NFUFJJQ0VfQURKLjkvMTgvMjAxNQEAAAD/JwQAAgAAAAg2MS4yMTQ4NAAtmSyTDh/VCGQGFhQSH9UILENJUS5OQVNEQVFHUzpXVEZDLklRX0NMT1NFUFJJQ0VfQURKLjkvOS8yMDE1AQAAAE54AQACAAAACDUxLjI2NjQ5AJAeeo4OH9UIEjhmExIf1QgpQ0lRLk5ZU0U6Q0lFTi5JUV9DTE9TRVBSSUNFX0FESi43LzI5</t>
  </si>
  <si>
    <t>LzIwMTUBAAAAdmcAAAIAAAAFMjQuODYAaoXTbQ4f1Qh7npsOEh/VCCxDSVEuTkFTREFRR1M6RkRFRi5JUV9DTE9TRVBSSUNFX0FESi42LzEvMjAxNQEAAACCOAUAAgAAAAgzNC4wMjA3OQDpTiBUDh/VCNaZnwoSH9UIJ0NJUS5OWVNFOkVRQy5JUV9DTE9TRVBSSUNFX0FESi44LzYvMjAxNQEAAACGPQQAAgAAAAUyNy4zMgA9OZl5Dh/VCKQ6ZhASH9UIKUNJUS5OWVNFOkhPTUUuSVFfQ0xPU0VQUklDRV9BREouNi8xNi8yMDE1AQAAAJ9wAAADAAAAAAAMz0JWDh/VCLh57goSH9UIKENJUS5OWVNFOkhIQy5JUV9DTE9TRVBSSUNFX0FESi42LzExLzIwMTUBAAAAIxlFAAIAAAAGMTQ3Ljk4AFrQXlQOH9UIdfCuChIf1QgpQ0lRLk5ZU0U6VFNRLklRX0NMT1NFUFJJQ0VfQURKLjExLzE2LzIwMTUBAAAAtoMAAAIAAAAFMTAuMjQAW/yj0Q4f1QhPDb4bEh/VCCdDSVEuTllTRTpOVUUuSVFfQ0xPU0VQUklDRV9BREouOC80LzIwMTUBAAAAcdICAAIAAAAINDIuMDAyMzgA3ovNZA4f1Qi6fU4NEh/VCCxDSVEuTkFTREFRR1M6Q0VSTi5JUV9DTE9TRVBSSUNFX0FESi44LzMvMjAxNQEAAAAr9gMAAgAAAAQ3MC45AKD9WlkOH9UIC/5uCxIf1QgoQ0lRLk5ZU0U6T0tFLklRX0NMT1NFUFJJQ0VfQURKLjkvMjMvMjAxNQEAAAABfAQAAgAAAAczMS4yMDI1AHPtx5wOH9UI84WXFRIf1QgtQ0lRLk5BU0RBUUdTOkNIVVkuSVFf</t>
  </si>
  <si>
    <t>Q0xPU0VQUklDRV9BREouMTEvNi8yMDE1AQAAANktSQgCAAAABTI5Ljg3AAp0W8oOH9UI1fWcGhIf1QgtQ0lRLk5BU0RBUUdNOlBCSVAuSVFfQ0xPU0VQUklDRV9BREouOS8xNy8yMDE1AQAAAMgLtAACAAAACDE0LjQwMzc1AIRaP5EOH9UIi0XHExIf1QgpQ0lRLk5ZU0U6R05XLklRX0NMT1NFUFJJQ0VfQURKLjEwLzE2LzIwMTUBAAAADTKDAAIAAAAENS4wNgDp5ri5Dh/VCBaPMxgSH9UILUNJUS5OQVNEQVFHTTpNQ0ZULklRX0NMT1NFUFJJQ0VfQURKLjEwLzkvMjAxNQEAAAA+nMIMAgAAAAc5LjY1OTk0ADDDvbYOH9UI5e3NFxIf1QgoQ0lRLk5ZU0U6TlZSTy5JUV9DTE9TRVBSSUNFX0FESi45LzMvMjAxNQEAAABYLNEBAgAAAAU0NC4xNgAnqAeFDh/VCDoX/xESH9UILUNJUS5OQVNEQVFHUzpFTUNJLklRX0NMT1NFUFJJQ0VfQURKLjcvMjEvMjAxNQEAAAD3FgQAAgAAAAgyNC4xODY0MgCk0qlqDh/VCIZpLA4SH9UILUNJUS5OQVNEQVFHTTpQRkJJLklRX0NMT1NFUFJJQ0VfQURKLjgvMTgvMjAxNQEAAACsrQUAAgAAAAcxMi40NDI3AM5VPIMOH9UI+SO2ERIf1QgtQ0lRLk5BU0RBUUdTOkRHSUkuSVFfQ0xPU0VQUklDRV9BREouMTAvOC8yMDE1AQAAAMYRBAACAAAABTEyLjM1AMPOf54OH9UIV2rLFRIf1QgtQ0lRLk5BU0RBUUdTOlZJVk8uSVFfQ0xPU0VQUklDRV9BREouMTEvMi8yMDE1AQAAAKliBAAC</t>
  </si>
  <si>
    <t>AAAACDE3LjY4ODA3ADMFd8YOH9UIH7wLGhIf1QgsQ0lRLk5BU0RBUUdTOlNDSEwuSVFfQ0xPU0VQUklDRV9BREouOC81LzIwMTUBAAAA7pMAAAIAAAAINDEuODI1NjEAl/Wpew4f1QjYT6YQEh/VCC1DSVEuTkFTREFRR006TEdORC5JUV9DTE9TRVBSSUNFX0FESi44LzI0LzIwMTUBAAAAZHgAAAIAAAAFODMuMTgA9jpjhw4f1QgMzlISEh/VCC1DSVEuTkFTREFRR1M6R05CQy5JUV9DTE9TRVBSSUNFX0FESi4xMC82LzIwMTUBAAAAm56oAQIAAAAFMTIuMDcAUMqEow4f1QgKy7EWEh/VCC5DSVEuTkFTREFRR1M6TVBXUi5JUV9DTE9TRVBSSUNFX0FESi4xMS8xMC8yMDE1AQAAAGqQLgACAAAACDYyLjMxMzU3AANpc84OH9UIt6Y5GxIf1QgoQ0lRLk5ZU0U6V1IuSVFfQ0xPU0VQUklDRV9BREouMTEvMjUvMjAxNQEAAACQUQQAAgAAAAgzOS41OTY3MwCti1DaDh/VCK+qAh0SH9UILENJUS5OQVNEQVFHUzpXSU4uSVFfQ0xPU0VQUklDRV9BREouOC8xNC8yMDE1AQAAAJrZfgECAAAABzUuNjM1NDcA9qNwfA4f1QipX8QQEh/VCCdDSVEuTllTRTpWVlYuSVFfQ0xPU0VQUklDRV9BREouOS80LzIwMTUBAAAA8pyJFAMAAAAAAHheOIsOH9UIl4/eEhIf1QgnQ0lRLk5ZU0U6TEIuSVFfQ0xPU0VQUklDRV9BREouMTAvOC8yMDE1AQAAAGhbBAACAAAACDg3LjMxMzc1ADPg0LIOH9UINYU6FxIf1QgnQ0lRLk5ZU0U6VVNN</t>
  </si>
  <si>
    <t>LklRX0NMT1NFUFJJQ0VfQURKLjkvMS8yMDE1AQAAAHe+BAACAAAABTM1Ljg0AL8A8YoOH9UI7jPbEhIf1QgpQ0lRLk5ZU0U6UE5NLklRX0NMT1NFUFJJQ0VfQURKLjExLzIzLzIwMTUBAAAAyY0EAAIAAAAIMjcuMjIzNjcAtULZ1w4f1QgMB6ccEh/VCChDSVEuTllTRTpKTEwuSVFfQ0xPU0VQUklDRV9BREouMTAvNS8yMDE1AQAAAPuJBQACAAAACDE0NS41NTU0AGX26J0OH9UISbrJFRIf1QgtQ0lRLk5BU0RBUUdTOldFWVMuSVFfQ0xPU0VQUklDRV9BREouMTAvMi8yMDE1AQAAACnKBAACAAAACDI1LjY4NjU5AJAS6aIOH9UIBgeVFhIf1QgtQ0lRLk5BU0RBUUdTOkNUUkwuSVFfQ0xPU0VQUklDRV9BREouOS8yOS8yMDE1AQAAAFt5gAACAAAABDcuOTgAV9Bsmw4f1QiJb2AVEh/VCCpDSVEuTllTRTpKQ0FQLklRX0NMT1NFUFJJQ0VfQURKLjExLzI0LzIwMTUBAAAAoooHEQIAAAAIMTMuNjkxNjIAwsaT2A4f1QhSbMscEh/VCCxDSVEuTkFTREFRR1M6V0VURi5JUV9DTE9TRVBSSUNFX0FESi43LzEvMjAxNQEAAAB11wQAAgAAAAgyMC42NDU1OADA5cxXDh/VCMhWMQsSH9UIJkNJUS5OWVNFOktTLklRX0NMT1NFUFJJQ0VfQURKLjcvOS8yMDE1AQAAANBUUwECAAAACDIxLjUzNDE4AC7FK2cOH9UIKoavDRIf1QguQ0lRLk5BU0RBUUdTOkNNQ08uSVFfQ0xPU0VQUklDRV9BREouMTEvMTYvMjAxNQEAAADeSAUA</t>
  </si>
  <si>
    <t>AgAAAAgxOC4yNjE1OQBb/KPRDh/VCI6mthsSH9UIKUNJUS5OWVNFOlJHQy5JUV9DTE9TRVBSSUNFX0FESi4xMC8xNi8yMDE1AQAAAK6DAAACAAAACDE3LjUxNDgyAG0TDLgOH9UIJNT/FxIf1QgtQ0lRLk5BU0RBUUdTOkFHSU8uSVFfQ0xPU0VQUklDRV9BREouNy8yMS8yMDE1AQAAAAskxgICAAAABjExNC4wOQCY07RsDh/VCN0Mdw4SH9UILUNJUS5OQVNEQVFHUzpDT0hVLklRX0NMT1NFUFJJQ0VfQURKLjgvMTQvMjAxNQEAAADt/wMAAgAAAAc5LjEyNjYxAMvQ4nQOH9UIM1OlDxIf1QgtQ0lRLk5BU0RBUUdTOkNIQ08uSVFfQ0xPU0VQUklDRV9BREouNi8yOS8yMDE1AQAAAF/8AwACAAAACDQ0Ljk0MzM4AHe4TV4OH9UINEcuDBIf1QgtQ0lRLk5BU0RBUUdTOkJHRlYuSVFfQ0xPU0VQUklDRV9BREouMTAvOC8yMDE1AQAAAGJyJAACAAAABzkuMzIwOTIAcsnBtQ4f1QhdSaIXEh/VCCxDSVEuTkFTREFRR006TUxWRi5JUV9DTE9TRVBSSUNFX0FESi44LzMvMjAxNQEAAAC56VsCAgAAAAUxNS4wNAD50ghsDh/VCOraYg4SH9UIKENJUS5OWVNFOlVCQS5JUV9DTE9TRVBSSUNFX0FESi43LzI0LzIwMTUBAAAAsjgEAAIAAAAIMTcuMTEyNzUAMQ/kYQ4f1QiSiLkMEh/VCC1DSVEuTkFTREFRR1M6V0xUVy5JUV9DTE9TRVBSSUNFX0FESi45LzE1LzIwMTUBAAAAD48AAAIAAAAIMTA4LjA5MTEAXA4tkw4f1QgXWhsU</t>
  </si>
  <si>
    <t>Eh/VCCZDSVEuTllTRTpGRS5JUV9DTE9TRVBSSUNFX0FESi44LzcvMjAxNQEAAACLegQAAgAAAAgzMS4yODE2OABI5Gh0Dh/VCIZ1ng8SH9UIKENJUS5OWVNFOk1TTC5JUV9DTE9TRVBSSUNFX0FESi43LzMwLzIwMTUBAAAAZyUFAAIAAAAIMTMuMzM2MzkAtc6sbw4f1QjbWewOEh/VCChDSVEuTllTRTpMRkdSLklRX0NMT1NFUFJJQ0VfQURKLjgvNy8yMDE1AQAAAPBeCgACAAAABDUuMTYAtiQgeg4f1QjBS3kQEh/VCChDSVEuTllTRTpETFIuSVFfQ0xPU0VQUklDRV9BREouOS8yMy8yMDE1AQAAAER8qAACAAAABzU5LjU1MzgAK/pIoA4f1QgTACwWEh/VCChDSVEuTllTRTpUSEcuSVFfQ0xPU0VQUklDRV9BREouOS8yOS8yMDE1AQAAAF8zBQACAAAACDc0LjE5ODI5AEzSP6AOH9UIiZYcFhIf1QgtQ0lRLk5BU0RBUUdTOktFWVcuSVFfQ0xPU0VQUklDRV9BREouOS8yMS8yMDE1AQAAAD92FQMCAAAABDcuMzEAAtBejg4f1QhahV0TEh/VCChDSVEuTllTRTpUQ08uSVFfQ0xPU0VQUklDRV9BREouOS8yOC8yMDE1AQAAAG/5BAACAAAACDYyLjk2NTczAOpdSKAOH9UIJeIwFhIf1QgqQ0lRLk5ZU0U6WVVNQy5JUV9DTE9TRVBSSUNFX0FESi4xMS8xMS8yMDE1AQAAABCeABMDAAAAAABTlhDRDh/VCAW2pRsSH9UILUNJUS5OQVNEQVFHUzpFUUlYLklRX0NMT1NFUFJJQ0VfQURKLjgvMTMvMjAxNQEAAAAqbgAAAgAA</t>
  </si>
  <si>
    <t>AAkyNTguNzgxOTkA12HicQ4f1QjvHDsPEh/VCChDSVEuTllTRTpCRFguSVFfQ0xPU0VQUklDRV9BREouMTAvOS8yMDE1AQAAAP6UAQACAAAACTEzMy4zODY1NgDu1+i3Dh/VCG/X9BcSH9UILUNJUS5OQVNEQVFHTTpRVE5ULklRX0NMT1NFUFJJQ0VfQURKLjkvMjMvMjAxNQEAAAD/CYAPAgAAAAUxMy4xNgCMMYybDh/VCLOzUhUSH9UIKENJUS5OWVNFOldCVC5JUV9DTE9TRVBSSUNFX0FESi4xMC84LzIwMTUBAAAA5/IBAAMAAAAAAAWYLrUOH9UIpZaZFxIf1QgtQ0lRLk5BU0RBUUdTOlNOSFkuSVFfQ0xPU0VQUklDRV9BREouMTAvNy8yMDE1AQAAAMZoBQACAAAACDI5LjA5Nzk5AK+nf54OH9UIXSvMFRIf1QgsQ0lRLk5BU0RBUUdNOlpHTlguSVFfQ0xPU0VQUklDRV9BREouOS8zLzIwMTUBAAAASdq3AQIAAAAFMTkuNjMAoOI7jQ4f1Qi0SC8TEh/VCCxDSVEuTkFTREFRR1M6VEFYLklRX0NMT1NFUFJJQ0VfQURKLjgvMjQvMjAxNQEAAABOeAAAAgAAAAgyMS44OTMxOQBrGMuDDh/VCPKjzRESH9UIKUNJUS5OWVNFOkVYUi5JUV9DTE9TRVBSSUNFX0FESi4xMS8xMS8yMDE1AQAAAEjzegACAAAACDcyLjU5MjczAElDOMwOH9UI8MPjGhIf1QgtQ0lRLk5BU0RBUUdNOkVWQkcuSVFfQ0xPU0VQUklDRV9BREouOS8yOS8yMDE1AQAAAEjYlAADAAAAAAA9nxCfDh/VCBpA8RUSH9UIKUNJUS5BTUVYOkxCWS5JUV9D</t>
  </si>
  <si>
    <t>TE9TRVBSSUNFX0FESi4xMS8xOC8yMDE1AQAAAKMIBQACAAAACDIzLjc3Njc5ADD5vtIOH9UI2kviGxIf1QgtQ0lRLk5BU0RBUUdTOkNMTkUuSVFfQ0xPU0VQUklDRV9BREouNi8yMy8yMDE1AQAAAGiMFwACAAAABDYuOTgAHDV9VQ4f1QjdIuIKEh/VCChDSVEuTllTRTpURFkuSVFfQ0xPU0VQUklDRV9BREouOC8xMy8yMDE1AQAAAP4zBgACAAAABjEwMi45NQDIildxDh/VCNVuJQ8SH9UILUNJUS5OQVNEQVFHUzpTWU1DLklRX0NMT1NFUFJJQ0VfQURKLjExLzIvMjAxNQEAAAC4iAAAAgAAAAgxNi4xMTM5NwD45szFDh/VCMpU9hkSH9UIKENJUS5OWVNFOlNXTS5JUV9DTE9TRVBSSUNFX0FESi4xMC82LzIwMTUBAAAAulsFAAIAAAAIMzMuNDI0MDgAA+0BoQ4f1QhLZkYWEh/VCCxDSVEuTkFTREFRR1M6TUFOSC5JUV9DTE9TRVBSSUNFX0FESi44LzMvMjAxNQEAAAD/1wUAAgAAAAU2NC40MwBgXX1uDh/VCHwRsA4SH9UIJ0NJUS5OWVNFOkFBLklRX0NMT1NFUFJJQ0VfQURKLjkvMTUvMjAxNQEAAAC9ng0WAwAAAAAAL1U8kQ4f1QhcOc0TEh/VCClDSVEuTllTRTpCUEkuSVFfQ0xPU0VQUklDRV9BREouMTAvMTYvMjAxNQEAAAD0eToBAgAAAAQ4Ljc1ABGlPrIOH9UIy68vFxIf1QguQ0lRLk5BU0RBUUNNOk5LU0guSVFfQ0xPU0VQUklDRV9BREouMTEvMTEvMjAxNQEAAADmTAYAAgAAAAYzMy4zNzkA2bGZzw4f</t>
  </si>
  <si>
    <t>1QjTPmsbEh/VCChDSVEuTllTRTpLTUcuSVFfQ0xPU0VQUklDRV9BREouNy8yMi8yMDE1AQAAAMazBQACAAAACDIyLjY4MTAzAAc65F4OH9UIDdlGDBIf1QgoQ0lRLk5ZU0U6Q09GLklRX0NMT1NFUFJJQ0VfQURKLjEwLzcvMjAxNQEAAABxIQUAAgAAAAg3MS44MTcyMQBl9uidDh/VCEogyRUSH9UILUNJUS5OQVNEQVFHUzpBTkdPLklRX0NMT1NFUFJJQ0VfQURKLjkvMTAvMjAxNQEAAADYS0kAAgAAAAUxNC41MQBH/mOHDh/VCPWhSxISH9UILUNJUS5OQVNEQVFHUzpDTVRMLklRX0NMT1NFUFJJQ0VfQURKLjgvMjEvMjAxNQEAAAAxAwQAAgAAAAgyMy41MTM0NABQPjB9Dh/VCKIu5RASH9UILkNJUS5OQVNEQVFHUzpWSUNSLklRX0NMT1NFUFJJQ0VfQURKLjEwLzMwLzIwMTUBAAAAl8IEAAIAAAAEOS42NgCYd5PIDh/VCACBWxoSH9UIKENJUS5OWVNFOlhSWC5JUV9DTE9TRVBSSUNFX0FESi43LzI0LzIwMTUBAAAAr5QBAAIAAAAIMjYuOTE3OTcABKY+bQ4f1QiCWY0OEh/VCC1DSVEuTkFTREFRQ006Q0lWQi5JUV9DTE9TRVBSSUNFX0FESi45LzIxLzIwMTUBAAAA5YMPAAIAAAAHOS43ODA1OADRSRiZDh/VCKoc+xQSH9UIKENJUS5OWVNFOkZJVC5JUV9DTE9TRVBSSUNFX0FESi4xMC8xLzIwMTUBAAAAabrsAgIAAAAFMzguMDUAha1zmA4f1QjIZfQUEh/VCCxDSVEuTkFTREFRR1M6V1dELklRX0NMT1NFUFJJ</t>
  </si>
  <si>
    <t>Q0VfQURKLjcvMTcvMjAxNQEAAABCzQQAAgAAAAg1Mi41ODk1MQBfZVZoDh/VCIkM3g0SH9UIKENJUS5OWVNFOlNSVC5JUV9DTE9TRVBSSUNFX0FESi45LzIyLzIwMTUBAAAAOogFAAIAAAAEMy42MwC8InSYDh/VCG6m8RQSH9UILUNJUS5OQVNEQVFHUzpCTFVFLklRX0NMT1NFUFJJQ0VfQURKLjgvMjUvMjAxNQEAAAD5cAAAAgAAAAYxMjUuMDcAe8n3fw4f1QgEWj4REh/VCClDSVEuTllTRTpBUEFNLklRX0NMT1NFUFJJQ0VfQURKLjcvMTcvMjAxNQEAAAAQ27gHAgAAAAgzOC40ODkzMgD4fk1sDh/VCOFwZw4SH9UIKENJUS5OWVNFOkNBRy5JUV9DTE9TRVBSSUNFX0FESi45LzE3LzIwMTUBAAAADWkAAAIAAAAIMzEuNzk0NzEAozb6lA4f1Qh/v1sUEh/VCC1DSVEuTkFTREFRR1M6U0JHSS5JUV9DTE9TRVBSSUNFX0FESi45LzI4LzIwMTUBAAAAZgoIAAIAAAAIMjQuMzU0NzcA7CkemQ4f1Qhk+gEVEh/VCC1DSVEuTkFTREFRR1M6V0FGRC5JUV9DTE9TRVBSSUNFX0FESi4xMS85LzIwMTUBAAAAQt4EAAIAAAAIMjQuNTgwOTQAWK3LzA4f1QjefwAbEh/VCClDSVEuTllTRTpBRFMuSVFfQ0xPU0VQUklDRV9BREouMTAvMjAvMjAxNQEAAAAcYAAAAgAAAAkyNzguNDQ2NzQAGSJVvQ4f1Qh5/7kYEh/VCC5DSVEuTkFTREFRR1M6SUlJTi5JUV9DTE9TRVBSSUNFX0FESi4xMS8xMS8yMDE1AQAAAPtJBAACAAAACDIx</t>
  </si>
  <si>
    <t>LjA0Njk4AMTg8s0OH9UI/kExGxIf1QgpQ0lRLk5ZU0U6Q0hTLklRX0NMT1NFUFJJQ0VfQURKLjExLzExLzIwMTUBAAAATvMEAAIAAAAIMTIuMzU3NTcARCKbzg4f1Qjn9UIbEh/VCChDSVEuTllTRTpBR00uSVFfQ0xPU0VQUklDRV9BREouOC8xNy8yMDE1AQAAAM2ABQACAAAACDI0LjE3Mzk0AKEjmnkOH9UIdXljEBIf1QguQ0lRLk5BU0RBUUdTOkFSUlMuSVFfQ0xPU0VQUklDRV9BREouMTEvMTIvMjAxNQEAAAC0cQIAAgAAAAUyNy44MQBJQzjMDh/VCEKH5BoSH9UIKENJUS5OWVNFOkpBRy5JUV9DTE9TRVBSSUNFX0FESi43LzI3LzIwMTUBAAAAVhYcDgMAAAAAAGsp0F8OH9UIVlZpDBIf1QgtQ0lRLk5BU0RBUUdTOkFNRUQuSVFfQ0xPU0VQUklDRV9BREouOC8yMC8yMDE1AQAAAI9NBQACAAAABTQwLjcyAH6Iv3wOH9UItpDSEBIf1QgsQ0lRLk5ZU0U6TllMRC5BLklRX0NMT1NFUFJJQ0VfQURKLjEwLzMwLzIwMTUBAAAAcm9kDgIAAAAIMTIuMTAzNTEAOT7Cxg4f1QhuNBQaEh/VCC1DSVEuTkFTREFRR1M6SktIWS5JUV9DTE9TRVBSSUNFX0FESi43LzI4LzIwMTUBAAAAcTwEAAIAAAAINjcuMDkwNTYAKhNDaw4f1Qgzhj8OEh/VCClDSVEuTllTRTpNRExZLklRX0NMT1NFUFJJQ0VfQURKLjkvMjkvMjAxNQEAAABH5AsQAgAAAAc1LjE4MzQ4AKK92poOH9UIk+9IFRIf1QgtQ0lRLk5BU0RBUUdTOkNTV0ku</t>
  </si>
  <si>
    <t>SVFfQ0xPU0VQUklDRV9BREouOS8yOC8yMDE1AQAAAOaanxADAAAAAAB/S5ybDh/VCAmtaBUSH9UILUNJUS5OQVNEQVFHUzpXRVRGLklRX0NMT1NFUFJJQ0VfQURKLjcvMjMvMjAxNQEAAAB11wQAAgAAAAgyMS43MDc4OAAXTRFZDh/VCNiqZwsSH9UILUNJUS5OQVNEQVFHUzpQVEVOLklRX0NMT1NFUFJJQ0VfQURKLjEwLzcvMjAxNQEAAAAeJwUAAgAAAAgxNS45NjE2MwDh1LqcDh/VCD2+jxUSH9UIKUNJUS5OWVNFOlZTSS5JUV9DTE9TRVBSSUNFX0FESi4xMC8xNC8yMDE1AQAAAPPhNgACAAAABTMyLjE1ADjlVb0OH9UIoi62GBIf1QgvQ0lRLk5BU0RBUUdTOlNFTkUuQS5JUV9DTE9TRVBSSUNFX0FESi44LzExLzIwMTUBAAAAD58EAAIAAAAFMzAuMDQAsXW+dg4f1QiXlvcPEh/VCChDSVEuTllTRTpWQVIuSVFfQ0xPU0VQUklDRV9BREouOC8xOS8yMDE1AQAAAGPCBAACAAAACDc2Ljg5MjEyAGXMPIAOH9UI4RBFERIf1QgoQ0lRLk5ZU0U6TUVJLklRX0NMT1NFUFJJQ0VfQURKLjcvMjAvMjAxNQEAAABhYwQAAgAAAAgyNS41MDg5OADkOvtuDh/VCKLoww4SH9UIKUNJUS5OWVNFOlJNRC5JUV9DTE9TRVBSSUNFX0FESi4xMS8yMC8yMDE1AQAAAOQwBQACAAAACDU3LjA3MjE1ACn2MtcOH9UIg5OSHBIf1QguQ0lRLk5BU0RBUUdTOlNSRFguSVFfQ0xPU0VQUklDRV9BREouMTAvMTUvMjAxNQEAAACy0QUAAgAA</t>
  </si>
  <si>
    <t>AAUyMS43MwCAaNGyDh/VCN93NxcSH9UIKENJUS5OWVNFOkFNRS5JUV9DTE9TRVBSSUNFX0FESi43LzEwLzIwMTUBAAAAdHwAAAIAAAAHNTQuMjYyMwCmMyFjDh/VCPqcDw0SH9UIJ0NJUS5OWVNFOkdNLklRX0NMT1NFUFJJQ0VfQURKLjkvMzAvMjAxNQEAAABU7qUDAgAAAAgyNy40NDQ1MQBxwLWZDh/VCHbNIBUSH9UIJ0NJUS5OWVNFOkNDTy5JUV9DTE9TRVBSSUNFX0FESi42LzkvMjAxNQEAAAD+kmYBAgAAAAc1LjkzOTE2AEkl5FQOH9UIJS7AChIf1QgpQ0lRLk5ZU0U6TVRPUi5JUV9DTE9TRVBSSUNFX0FESi44LzI0LzIwMTUBAAAA6pYFAAIAAAAFMTIuMzIADubRfQ4f1QiGx/AQEh/VCC5DSVEuTkFTREFRR1M6TURTTy5JUV9DTE9TRVBSSUNFX0FESi4xMC8xNC8yMDE1AQAAAFKgHAACAAAABDM4LjIAUofVsg4f1Qi6eEAXEh/VCC5DSVEuTkFTREFRR1M6QU1LUi5JUV9DTE9TRVBSSUNFX0FESi4xMC8yMS8yMDE1AQAAADvlAQACAAAABDUuNDIAqT7CtQ4f1QjD6aAXEh/VCClDSVEuTllTRTpSUkMuSVFfQ0xPU0VQUklDRV9BREouMTAvMTQvMjAxNQEAAABmawEAAgAAAAgzNC4wMDA4MwCo1gy4Dh/VCCmK/RcSH9UILENJUS5OQVNEQVFHUzpGT1JSLklRX0NMT1NFUFJJQ0VfQURKLjcvNi8yMDE1AQAAAEJwBQACAAAACDM0LjU1MTYxACItKWcOH9UICX2qDRIf1QgoQ0lRLk5ZU0U6SFJMLklRX0NMT1NF</t>
  </si>
  <si>
    <t>UFJJQ0VfQURKLjkvMTcvMjAxNQEAAAACQgQAAgAAAAcyOS44NzY4AFZYx44OH9UICShuExIf1QgpQ0lRLk5ZU0U6Q0hILklRX0NMT1NFUFJJQ0VfQURKLjEwLzMwLzIwMTUBAAAAGqgFAAIAAAAGNTAuNzIxAOm/zMUOH9UIDvH2GRIf1QgoQ0lRLk5ZU0U6Q0JTLklRX0NMT1NFUFJJQ0VfQURKLjExLzUvMjAxNQEAAAAfoqcBAgAAAAg0Ni42NTA2MwAr+6PLDh/VCCRvyhoSH9UILUNJUS5OQVNEQVFHUzpHQk5LLklRX0NMT1NFUFJJQ0VfQURKLjcvMjgvMjAxNQEAAADKsowAAgAAAAgxNS44NzE5OQAgthpvDh/VCCSxyw4SH9UIKENJUS5OWVNFOkhWVC5JUV9DTE9TRVBSSUNFX0FESi44LzI2LzIwMTUBAAAAaDoEAAIAAAAIMjEuMDkxNjUAkrJmhA4f1QiMg+YREh/VCC1DSVEuTkFTREFRR006R0VOQy5JUV9DTE9TRVBSSUNFX0FESi43LzI0LzIwMTUBAAAAIjAEAAIAAAAHNi40MjY2NwCx4DBoDh/VCB6Vyw0SH9UIJ0NJUS5OWVNFOkJBLklRX0NMT1NFUFJJQ0VfQURKLjgvMjgvMjAxNQEAAACpqAUAAgAAAAkxMjUuMjg3NjUApIVKdA4f1Qh2GZcPEh/VCCdDSVEuTllTRTpDRS5JUV9DTE9TRVBSSUNFX0FESi44LzI4LzIwMTUBAAAAHS8GAAIAAAAINTcuNDExMzEA4C7Mgw4f1Qhj+skREh/VCChDSVEuTllTRTpET09SLklRX0NMT1NFUFJJQ0VfQURKLjgvNi8yMDE1AQAAAHHmBQACAAAABTY4Ljk1AAhXfngO</t>
  </si>
  <si>
    <t>H9UILrxDEBIf1QgoQ0lRLk5ZU0U6T01GLklRX0NMT1NFUFJJQ0VfQURKLjkvMTQvMjAxNQEAAADSDg8AAgAAAAU0Ni4zMQBUngGPDh/VCN1XcxMSH9UILENJUS5OQVNEQVFHUzpOQlRCLklRX0NMT1NFUFJJQ0VfQURKLjgvMy8yMDE1AQAAAHRrBAACAAAACDI1LjQzMDExAHCuElkOH9UID45iCxIf1QgpQ0lRLk5ZU0U6TVNNLklRX0NMT1NFUFJJQ0VfQURKLjEwLzE0LzIwMTUBAAAAiKcBAAIAAAAINTguOTAwNTgAwZgqtg4f1QgQE7MXEh/VCCpDSVEuQU1FWDpTVFJQLklRX0NMT1NFUFJJQ0VfQURKLjEwLzI4LzIwMTUBAAAACVE1DgIAAAAFNDcuNTgADUa5ww4f1QgzW6gZEh/VCChDSVEuTllTRTpTVEUuSVFfQ0xPU0VQUklDRV9BREouOS8yNC8yMDE1AQAAAN+HAAACAAAACDY1Ljk1MzY4AAM/SJoOH9UIHsYkFRIf1QgsQ0lRLk5BU0RBUUNNOkFHRU4uSVFfQ0xPU0VQUklDRV9BREouNy82LzIwMTUBAAAAZEEGAAIAAAAEOS4xNwCPZv5WDh/VCL51DwsSH9UILENJUS5OQVNEQVFHUzpDTUNPLklRX0NMT1NFUFJJQ0VfQURKLjYvOS8yMDE1AQAAAN5IBQACAAAACDIzLjMyNjMxAPGTX1QOH9UIIL2qChIf1QgtQ0lRLk5BU0RBUUNNOk5WRUMuSVFfQ0xPU0VQUklDRV9BREouMTEvMi8yMDE1AQAAAM19AAACAAAACDUyLjExNzczAN+YzMUOH9UIIBj3GRIf1QguQ0lRLk5BU0RBUUdTOkFOQUIuSVFfQ0xPU0VQ</t>
  </si>
  <si>
    <t>UklDRV9BREouMTAvMjMvMjAxNQEAAAAhTLIBAwAAAAAAfPb4wQ4f1QggYmwZEh/VCChDSVEuTllTRTpQSVIuSVFfQ0xPU0VQUklDRV9BREouNy8xNi8yMDE1AQAAALmHBAACAAAACDExLjYwOTEyAHs4SmAOH9UIOlN0DBIf1QgpQ0lRLk5ZU0U6QU5FVC5JUV9DTE9TRVBSSUNFX0FESi43LzE2LzIwMTUBAAAAw9v8AQIAAAAFODMuOTMAytcDag4f1QggMg4OEh/VCChDSVEuTllTRTpOV0UuSVFfQ0xPU0VQUklDRV9BREouNy8xNy8yMDE1AQAAAAnSAgACAAAACDQ3LjA5NDc0AFFPSWQOH9UI5nJADRIf1QgpQ0lRLk5ZU0U6U0ZTLklRX0NMT1NFUFJJQ0VfQURKLjEwLzE1LzIwMTUBAAAAejZPDwIAAAAFMTYuMDMAgbz5sw4f1QhCZ24XEh/VCClDSVEuTllTRTpDVUxQLklRX0NMT1NFUFJJQ0VfQURKLjkvMTYvMjAxNQEAAAAIDAQAAgAAAAgzMS4zMjkxMgCDpseODh/VCOzubBMSH9UILkNJUS5OQVNEQVFHUzpXWU5OLklRX0NMT1NFUFJJQ0VfQURKLjExLzEwLzIwMTUBAAAAZaM0AAIAAAAINjQuODg1NzQAQWP2zQ4f1QgH1SwbEh/VCC1DSVEuTkFTREFRR1M6QVZYUy5JUV9DTE9TRVBSSUNFX0FESi44LzE5LzIwMTUBAAAAgBh6DwMAAAAAANJVcHwOH9UIUebFEBIf1QgoQ0lRLk5ZU0U6U1VQLklRX0NMT1NFUFJJQ0VfQURKLjgvMTcvMjAxNQEAAACYqwQAAgAAAAgxOC42Mjg4NAB25311Dh/VCNE3vQ8SH9UI</t>
  </si>
  <si>
    <t>J0NJUS5OWVNFOlZDLklRX0NMT1NFUFJJQ0VfQURKLjEwLzIvMjAxNQEAAAADvwMAAgAAAAg1OS40NTQ1OAD0F0iaDh/VCGWwLhUSH9UIKUNJUS5OWVNFOkVWUi5JUV9DTE9TRVBSSUNFX0FESi4xMC8xMy8yMDE1AQAAABgBCAACAAAACDQ4LjE0NzEzAInaN7IOH9UIfhctFxIf1QgpQ0lRLk5ZU0U6VlZJLklRX0NMT1NFUFJJQ0VfQURKLjEwLzEyLzIwMTUBAAAAXLUCAAIAAAAIMzAuMDk1MTcAGykrtQ4f1QiP0JEXEh/VCC5DSVEuTkFTREFRR1M6RkxJUi5JUV9DTE9TRVBSSUNFX0FESi4xMC8yNi8yMDE1AQAAAPD+BAACAAAACDI2LjYxMzYxANNve7sOH9UIDRSBGBIf1QgoQ0lRLk5ZU0U6QVBILklRX0NMT1NFUFJJQ0VfQURKLjkvMTQvMjAxNQEAAAD7YAAAAgAAAAg1MC41NTYxNQD6x4mNDh/VCNVbQhMSH9UIKENJUS5BTUVYOkxORy5JUV9DTE9TRVBSSUNFX0FESi44LzI4LzIwMTUBAAAAabYFAAIAAAAFNjMuNDgAl8h6gQ4f1QgWh30REh/VCChDSVEuTllTRTpGQ04uSVFfQ0xPU0VQUklDRV9BREouOS8yOC8yMDE1AQAAAFJwAAACAAAABTQxLjUyAN1wdJgOH9UIwx/wFBIf1QgtQ0lRLk5BU0RBUUdTOlRTQ08uSVFfQ0xPU0VQUklDRV9BREouNy8xMy8yMDE1AQAAAB0HBQACAAAACDg5Ljg5MzMyAJuKxFMOH9UIHd2RChIf1QgtQ0lRLk5BU0RBUUdTOkZPUlIuSVFfQ0xPU0VQUklDRV9BREouMTAvNS8y</t>
  </si>
  <si>
    <t>MDE1AQAAAEJwBQACAAAACDI5Ljk4NzMzAFRRqJ8OH9UIO079FRIf1QgoQ0lRLk5ZU0U6R1BULklRX0NMT1NFUFJJQ0VfQURKLjYvMTkvMjAxNQEAAADIGJUAAwAAAAAAGv58Ug4f1QjIEmUKEh/VCC1DSVEuTkFTREFRR006TUJVVS5JUV9DTE9TRVBSSUNFX0FESi4xMC8xLzIwMTUBAAAAmnNBAAIAAAAFMTMuNzMAgs/mlw4f1QjXstAUEh/VCChDSVEuTllTRTpCQlQuSVFfQ0xPU0VQUklDRV9BREouOS8xNS8yMDE1AQAAAKVKAAACAAAACDM0LjkzMzY5ABUSZpEOH9UIYefXExIf1QgsQ0lRLk5BU0RBUUNNOkhOUkcuSVFfQ0xPU0VQUklDRV9BREouOC80LzIwMTUBAAAASHIAAAIAAAAHNi4wNTI1OACsS/lwDh/VCIuoEg8SH9UIJ0NJUS5OWVNFOkRYLklRX0NMT1NFUFJJQ0VfQURKLjExLzIvMjAxNQEAAABJkAQAAgAAAAc1LjM1NjE3AFghl8cOH9UI/vk8GhIf1QgqQ0lRLk5ZU0U6VFJDTy5JUV9DTE9TRVBSSUNFX0FESi4xMC8yMy8yMDE1AQAAABnoAgACAAAACDMxLjg2ODE2AEdtgb4OH9UIoy7lGBIf1QguQ0lRLk5BU0RBUUdTOlNJR0kuSVFfQ0xPU0VQUklDRV9BREouMTEvMjMvMjAxNQEAAADUngQAAgAAAAczMy44MDgzALmcw9cOH9UIhmOgHBIf1QglQ0lRLk5ZU0U6Qi5JUV9DTE9TRVBSSUNFX0FESi44LzMvMjAxNQEAAADx4AMAAgAAAAgzNy43ODEzOQAleRRwDh/VCMYH7g4SH9UILUNJUS5OQVNE</t>
  </si>
  <si>
    <t>QVFHUzpYUEVSLklRX0NMT1NFUFJJQ0VfQURKLjYvMzAvMjAxNQEAAABwRHUAAwAAAAAAdJPUXA4f1QhPjfkLEh/VCC1DSVEuTkFTREFRR1M6TVRHRS5JUV9DTE9TRVBSSUNFX0FESi44LzE3LzIwMTUBAAAAAGq2BwIAAAAIMTIuNjk2MTUA7JBNdA4f1QgW5ZMPEh/VCChDSVEuTllTRTpKQUcuSVFfQ0xPU0VQUklDRV9BREouMTAvMS8yMDE1AQAAAFYWHA4DAAAAAACVw5GcDh/VCGk6gxUSH9UIKENJUS5OWVNFOlhSWC5JUV9DTE9TRVBSSUNFX0FESi44LzExLzIwMTUBAAAAr5QBAAIAAAAIMjcuMjYyNDQABbhNdA4f1Qiv+pIPEh/VCChDSVEuTllTRTpTVEFSLklRX0NMT1NFUFJJQ0VfQURKLjcvMS8yMDE1AQAAANxABQACAAAABDEzLjYA5WKZZg4f1QjhpZcNEh/VCC1DSVEuTkFTREFRR1M6QlVTRS5JUV9DTE9TRVBSSUNFX0FESi42LzI1LzIwMTUBAAAABbAFAAIAAAAIMTguNjcwNTgAScT2YA4f1QjXApsMEh/VCCdDSVEuTllTRTpFWFAuSVFfQ0xPU0VQUklDRV9BREouOC83LzIwMTUBAAAA1igFAAIAAAAINzguNDM2NTkABC9Wew4f1QhCxJ0QEh/VCClDSVEuTllTRTpDTEQuSVFfQ0xPU0VQUklDRV9BREouMTAvMTIvMjAxNQEAAACf1dICAgAAAAQzLjA1AOnmuLkOH9UINCIvGBIf1QguQ0lRLk5BU0RBUUdTOlFUTkEuSVFfQ0xPU0VQUklDRV9BREouMTEvMjUvMjAxNQEAAAAX2CUCAwAAAAAAXRDH2Q4f</t>
  </si>
  <si>
    <t>1Qj+RfocEh/VCClDSVEuTllTRTpQUlUuSVFfQ0xPU0VQUklDRV9BREouMTAvMzAvMjAxNQEAAAD41w8AAgAAAAg3Ny4yODM3MQAWZ0DIDh/VCLvYTBoSH9UIKENJUS5OWVNFOkFTSC5JUV9DTE9TRVBSSUNFX0FESi44LzE5LzIwMTUBAAAAs9kDAAIAAAAINTMuODUwMTEAytDjgA4f1Qj1KF8REh/VCChDSVEuTllTRTpBTU4uSVFfQ0xPU0VQUklDRV9BREouMTAvMS8yMDE1AQAAAPVgAAACAAAABTI4Ljk2ABnF+KAOH9UI9edAFhIf1QgnQ0lRLk5ZU0U6UEdSLklRX0NMT1NFUFJJQ0VfQURKLjkvOS8yMDE1AQAAAEiCAAACAAAACDI4LjMxMjA3AGVECIUOH9UInHH5ERIf1QgtQ0lRLk5BU0RBUUdTOkdOQkMuSVFfQ0xPU0VQUklDRV9BREouNy8xNi8yMDE1AQAAAJueqAECAAAABTE0LjcxAHAs3G0OH9UIJ22hDhIf1QguQ0lRLk5BU0RBUUdTOkNPTEwuSVFfQ0xPU0VQUklDRV9BREouMTAvMTYvMjAxNQEAAACNSnIAAgAAAAUxOS4yNwAcVdGyDh/VCBTtNxcSH9UIKENJUS5OWVNFOlRXSS5JUV9DTE9TRVBSSUNFX0FESi42LzMwLzIwMTUBAAAAEIsAAAIAAAAHMTAuNjczNADlYplmDh/VCKwwlw0SH9UIKENJUS5OWVNFOlRKWC5JUV9DTE9TRVBSSUNFX0FESi44LzI4LzIwMTUBAAAAAK4EAAIAAAAINjguNzcxMDUAvRhmfg4f1QgyzgkREh/VCC1DSVEuTkFTREFRR1M6TUJXTS5JUV9DTE9TRVBSSUNFX0FESi42</t>
  </si>
  <si>
    <t>LzE4LzIwMTUBAAAAnEQGAAIAAAAIMTkuNTUyNDUAr6VXVA4f1QhD7aYKEh/VCChDSVEuTllTRTpBRE0uSVFfQ0xPU0VQUklDRV9BREouOC8xOC8yMDE1AQAAADjXAwACAAAACDQ0Ljg1NDk3AGWjuHoOH9UIAB6PEBIf1QgoQ0lRLk5ZU0U6SVZSLklRX0NMT1NFUFJJQ0VfQURKLjcvMjQvMjAxNQEAAADVuL0CAgAAAAgxMS4yMTI5NgC+ABFZDh/VCAogaAsSH9UIKUNJUS5OWVNFOlJOR1IuSVFfQ0xPU0VQUklDRV9BREouMTAvOS8yMDE1AQAAAJJ0vBkDAAAAAABLbPqzDh/VCFHTaRcSH9UIKUNJUS5OWVNFOkFNQlIuSVFfQ0xPU0VQUklDRV9BREouNy8xMy8yMDE1AQAAAOPGCgACAAAAAzcuMQCBBitXDh/VCLkHFQsSH9UILENJUS5OQVNEQVFHUzpSVU4uSVFfQ0xPU0VQUklDRV9BREouNy8xNy8yMDE1AQAAAH0uqAIDAAAAAAD7V7pnDh/VCEvhuQ0SH9UILENJUS5OQVNEQVFHUzpCT0tGLklRX0NMT1NFUFJJQ0VfQURKLjcvNi8yMDE1AQAAAL3uBAACAAAABjY1LjA0NgD+Aa9jDh/VCGT1HQ0SH9UILUNJUS5OQVNEQVFHUzpTQUJSLklRX0NMT1NFUFJJQ0VfQURKLjkvMTgvMjAxNQEAAACtoisPAgAAAAgyNy4yMTQwNgDpOGaSDh/VCLwt+RMSH9UILUNJUS5OQVNEQVFHUzpBWE9OLklRX0NMT1NFUFJJQ0VfQURKLjcvMjEvMjAxNQEAAACrae8RAgAAAAUxOS40MQAeBSdlDh/VCHHnXQ0SH9UIKUNJUS5OWVNF</t>
  </si>
  <si>
    <t>OlNORFIuSVFfQ0xPU0VQUklDRV9BREouOC8xOS8yMDE1AQAAAHZcAwADAAAAAAD+kM6DDh/VCHyX0xESH9UILUNJUS5OQVNEQVFHUzpWU0FULklRX0NMT1NFUFJJQ0VfQURKLjkvMTEvMjAxNQEAAADWfAUAAgAAAAU2My4yNQDzIyyTDh/VCEdeGRQSH9UILUNJUS5OQVNEQVFHUzpEWENNLklRX0NMT1NFUFJJQ0VfQURKLjgvMTAvMjAxNQEAAAB3vQEAAgAAAAU5MC4yOQAH/71zDh/VCCzqeQ8SH9UILkNJUS5OQVNEQVFHUzpBTENPLklRX0NMT1NFUFJJQ0VfQURKLjEwLzIxLzIwMTUBAAAA1coDAAIAAAAINDIuODMxMzkA6rbovQ4f1QivX8QYEh/VCChDSVEuTllTRTpUV0kuSVFfQ0xPU0VQUklDRV9BREouNy8xNS8yMDE1AQAAABCLAAACAAAABzkuNzk4ODYANftkYA4f1Qjsk4QMEh/VCClDSVEuTllTRTpDVFMuSVFfQ0xPU0VQUklDRV9BREouMTAvMjkvMjAxNQEAAADa7wMAAgAAAAgxNy44OTYzOQBjV0fEDh/VCKxQyRkSH9UIKENJUS5OWVNFOkNBSS5JUV9DTE9TRVBSSUNFX0FESi45LzE3LzIwMTUBAAAADqvMAAIAAAAFMTEuNzQAiCZHkQ4f1QiOMNETEh/VCC1DSVEuTkFTREFRR1M6QVhUSS5JUV9DTE9TRVBSSUNFX0FESi43LzIyLzIwMTUBAAAA7dsFAAIAAAAEMi40MQBnKItfDh/VCIESZAwSH9UILUNJUS5OQVNEQVFHUzpOVkxOLklRX0NMT1NFUFJJQ0VfQURKLjkvMTEvMjAxNQEAAAACjwQAAgAA</t>
  </si>
  <si>
    <t>AAQxNy4yANQI1JEOH9UI85rpExIf1QgtQ0lRLk5BU0RBUUdTOlVDVFQuSVFfQ0xPU0VQUklDRV9BREouMTEvOS8yMDE1AQAAAG3EOAACAAAABDUuMDIAZXCbzg4f1QgwvUEbEh/VCChDSVEuTllTRTpFR1AuSVFfQ0xPU0VQUklDRV9BREouNy8yMy8yMDE1AQAAALgYBAACAAAACDU0LjczMzQ0AO8a220OH9UIVZumDhIf1QgoQ0lRLk5ZU0U6QktJLklRX0NMT1NFUFJJQ0VfQURKLjkvMTAvMjAxNQEAAABsbgQSAwAAAAAAFXL9kg4f1QgBPwwUEh/VCC1DSVEuTkFTREFRR1M6WEJLUy5JUV9DTE9TRVBSSUNFX0FESi45LzI5LzIwMTUBAAAAwyowAAIAAAAEMTguNgCgHeeXDh/VCFJRzxQSH9UILkNJUS5OQVNEQVFHUzpERVJNLklRX0NMT1NFUFJJQ0VfQURKLjEwLzIyLzIwMTUBAAAAmrF1CAIAAAAFMjQuOTgA8EJDwA4f1Qj+KDMZEh/VCCxDSVEuTkFTREFRR006UENNSS5JUV9DTE9TRVBSSUNFX0FESi43LzkvMjAxNQEAAAAfIAUAAgAAAAQ5LjUxAKYzIWMOH9UItgAPDRIf1QgoQ0lRLk5ZU0U6Q05LLklRX0NMT1NFUFJJQ0VfQURKLjExLzkvMjAxNQEAAAAOOu4BAgAAAAgzNC45ODg0OABlzCrJDh/VCHiBdhoSH9UILUNJUS5OQVNEQVFHUzpMQ1VULklRX0NMT1NFUFJJQ0VfQURKLjEwLzkvMjAxNQEAAAAG0QQAAgAAAAgxNC43MDI3OAA3FWSzDh/VCLTWXhcSH9UIKUNJUS5OWVNFOlJCQy5JUV9DTE9TRVBS</t>
  </si>
  <si>
    <t>SUNFX0FESi4xMC8yNi8yMDE1AQAAALaSBAACAAAACDYxLjI3NDMzAGxpH78OH9UIOg7+GBIf1QgtQ0lRLk5BU0RBUUdTOkNBU1MuSVFfQ0xPU0VQUklDRV9BREouOS8yNS8yMDE1AQAAAHCjBQACAAAACDQ3LjkwODE3AHcebZsOH9UI6J5cFRIf1QgtQ0lRLk5BU0RBUUdTOkVQQVkuSVFfQ0xPU0VQUklDRV9BREouOC8xOC8yMDE1AQAAABAPBgACAAAABTI2LjYyACFK4XQOH9UI1cewDxIf1QgpQ0lRLk5ZU0U6TVVTQS5JUV9DTE9TRVBSSUNFX0FESi4xMC8yLzIwMTUBAAAATiRVDgIAAAAFNTQuMTcAyIQ/oA4f1QipuR4WEh/VCCxDSVEuTkFTREFRR1M6Q0NORS5JUV9DTE9TRVBSSUNFX0FESi43LzkvMjAxNQEAAADyUgYAAgAAAAgxNy4wNzcxNABqoq1jDh/VCNVQIQ0SH9UIKUNJUS5OWVNFOkhCQi5JUV9DTE9TRVBSSUNFX0FESi4xMC8zMC8yMDE1AQAAAN+A4h8DAAAAAAAxrvfHDh/VCOWsRRoSH9UILUNJUS5OQVNEQVFDTTpOSFRDLklRX0NMT1NFUFJJQ0VfQURKLjcvMTUvMjAxNQEAAADyeQUAAgAAAAgzMi44MDI0NQA+nf1uDh/VCAbbwA4SH9UILUNJUS5OQVNEQVFHUzpBVFNHLklRX0NMT1NFUFJJQ0VfQURKLjkvMTcvMjAxNQEAAADXFzYAAgAAAAQ5LjA2AA8x+pEOH9UIKoHsExIf1QguQ0lRLk5BU0RBUUdTOkNTT0QuSVFfQ0xPU0VQUklDRV9BREouMTEvMTYvMjAxNQEAAAAZ8AcAAgAAAAUzNC40</t>
  </si>
  <si>
    <t>NAAqO9LQDh/VCHehnBsSH9UIKENJUS5OWVNFOk5PQy5JUV9DTE9TRVBSSUNFX0FESi44LzEwLzIwMTUBAAAAr3sBAAIAAAAJMTY4Ljk0NzEzAO7XvXMOH9UIYV96DxIf1QgnQ0lRLk5ZU0U6RUdQLklRX0NMT1NFUFJJQ0VfQURKLjgvMy8yMDE1AQAAALgYBAACAAAACDU1LjQ2MTM4AFiQiF8OH9UIgzZcDBIf1QgoQ0lRLk5ZU0U6VVNNLklRX0NMT1NFUFJJQ0VfQURKLjcvMTMvMjAxNQEAAAB3vgQAAgAAAAUzNy40MQBjO2plDh/VCPpmbA0SH9UILUNJUS5OQVNEQVFHUzpJVFJJLklRX0NMT1NFUFJJQ0VfQURKLjcvMjkvMjAxNQEAAABzdgAAAgAAAAUzMC44NAC+/eJhDh/VCMWVvAwSH9UILkNJUS5OQVNEQVFHUzpBQVhOLklRX0NMT1NFUFJJQ0VfQURKLjEwLzI3LzIwMTUBAAAAE4QNAAIAAAAFMjIuOTIA3GqfsQ4f1QiFkg4XEh/VCC1DSVEuTkFTREFRR1M6TlRDVC5JUV9DTE9TRVBSSUNFX0FESi44LzIwLzIwMTUBAAAAJ30AAAIAAAAFMzkuMTcAM7XQgQ4f1QgmbYAREh/VCCdDSVEuTllTRTpTQ1MuSVFfQ0xPU0VQUklDRV9BREouNy8xLzIwMTUBAAAAncgFAAIAAAAIMTcuNTIyNzMAtPO4YA4f1Qgi54sMEh/VCCxDSVEuTkFTREFRR1M6Q0VOVC5JUV9DTE9TRVBSSUNFX0FESi43LzIvMjAxNQEAAADV9gQAAgAAAAUxMC40OQB33yBgDh/VCMIfegwSH9UIJ0NJUS5BTUVYOlRJUy5JUV9DTE9TRVBSSUNF</t>
  </si>
  <si>
    <t>X0FESi44LzQvMjAxNQEAAACUrAEAAgAAAAgyNC43OTM4NAAPIzdrDh/VCKzOOA4SH9UILUNJUS5OQVNEQVFHUzpDQVRNLklRX0NMT1NFUFJJQ0VfQURKLjgvMTAvMjAxNQEAAADkZRcAAgAAAAUzNS4xNgAH/71zDh/VCMTCeQ8SH9UILUNJUS5OQVNEQVFHUzpJRFRJLklRX0NMT1NFUFJJQ0VfQURKLjkvMTgvMjAxNQEAAACX6gcAAgAAAAUyMC4wMQC19SCODh/VCP4kUxMSH9UILkNJUS5OQVNEQVFHUzpDRVJOLklRX0NMT1NFUFJJQ0VfQURKLjExLzIzLzIwMTUBAAAAK/YDAAIAAAAENTguOQA7uXXUDh/VCF55KhwSH9UILkNJUS5OQVNEQVFHTTpJTU1VLklRX0NMT1NFUFJJQ0VfQURKLjEwLzI5LzIwMTUBAAAAIEMEAAIAAAAEMi45MQBAxezEDh/VCJVzyxkSH9UILkNJUS5OQVNEQVFHUzpMQ1VULklRX0NMT1NFUFJJQ0VfQURKLjExLzExLzIwMTUBAAAABtEEAAIAAAAIMTMuMDk2MzgA5/Tqyg4f1QiFrawaEh/VCChDSVEuTllTRTpaRU4uSVFfQ0xPU0VQUklDRV9BREouOS8yNC8yMDE1AQAAAKmUwQICAAAABTIxLjI4AFddGJkOH9UIHPcMFRIf1QgoQ0lRLk5ZU0U6QUxCLklRX0NMT1NFUFJJQ0VfQURKLjEwLzgvMjAxNQEAAADvSAAAAgAAAAg0OS4wNDc2NADf/yu1Dh/VCLQ2jxcSH9UILkNJUS5OQVNEQVFHUzpSTldLLklRX0NMT1NFUFJJQ0VfQURKLjExLzIwLzIwMTUBAAAAfIMAAAIAAAAENC4xOQDr</t>
  </si>
  <si>
    <t>b8rWDh/VCGJ0gRwSH9UILUNJUS5OQVNEQVFHUzpDSU5GLklRX0NMT1NFUFJJQ0VfQURKLjkvMjIvMjAxNQEAAABJ+gMAAgAAAAg0OS42ODUyOAANyhGbDh/VCAEGURUSH9UILUNJUS5OQVNEQVFHUzpDQlNILklRX0NMT1NFUFJJQ0VfQURKLjgvMjcvMjAxNQEAAAAAAAQAAgAAAAgzOC45Njg0MgDjcNF9Dh/VCNfU8xASH9UILUNJUS5OQVNEQVFHUzpSTldLLklRX0NMT1NFUFJJQ0VfQURKLjcvMjcvMjAxNQEAAAB8gwAAAgAAAAQ0LjgzAKZiEFkOH9UIsqZpCxIf1QgoQ0lRLk5ZU0U6V1NSLklRX0NMT1NFUFJJQ0VfQURKLjkvMTgvMjAxNQEAAACxyXQAAgAAAAc5Ljk1MzY4AGJdg5AOH9UIT8q2ExIf1QgtQ0lRLk5BU0RBUUdTOlBJTkMuSVFfQ0xPU0VQUklDRV9BREouNi8yOS8yMDE1AQAAAAfDCgACAAAABTM3Ljk0ALUv1VwOH9UIjt/3CxIf1QgoQ0lRLk5ZU0U6V0hSLklRX0NMT1NFUFJJQ0VfQURKLjcvMjMvMjAxNQEAAACTzAQAAgAAAAkxNzAuMjQxMTQAIgD/YQ4f1QgwqMYMEh/VCChDSVEuTllTRTpNQUMuSVFfQ0xPU0VQUklDRV9BREouNi8xNy8yMDE1AQAAAIwRBQACAAAACDcyLjA5MzgyAB6UEVYOH9UI7njxChIf1QgtQ0lRLk5BU0RBUUdTOkNIVFIuSVFfQ0xPU0VQUklDRV9BREouOC8xMi8yMDE1AQAAAJlMAAADAAAAAACUW+J0Dh/VCNlarA8SH9UIKENJUS5OWVNFOkNCRy5JUV9DTE9TRVBS</t>
  </si>
  <si>
    <t>SUNFX0FESi44LzEwLzIwMTUBAAAAEClAAAIAAAAEMzguMwBd2DeBDh/VCKNvbBESH9UIKENJUS5OWVNFOkhQUC5JUV9DTE9TRVBSSUNFX0FESi44LzI4LzIwMTUBAAAAMOjaBQIAAAAIMjcuMjQzNTQAiRYHjA4f1QjblgATEh/VCChDSVEuTllTRTpCRE4uSVFfQ0xPU0VQUklDRV9BREouMTAvOS8yMDE1AQAAAN9bBAACAAAACDExLjg5Njk5AMZnwbUOH9UIxlqjFxIf1QgpQ0lRLk5ZU0U6T1VULklRX0NMT1NFUFJJQ0VfQURKLjExLzE4LzIwMTUBAAAAj1pwDgIAAAAIMjAuMTk0MDUAG6ix1A4f1QiYfjEcEh/VCC1DSVEuTkFTREFRR1M6VlJTTi5JUV9DTE9TRVBSSUNFX0FESi45LzE1LzIwMTUBAAAAeI0AAAIAAAAFNzAuMTYAA+tlkQ4f1QjF0dgTEh/VCCdDSVEuTllTRTpFVkguSVFfQ0xPU0VQUklDRV9BREouOS80LzIwMTUBAAAADTlxDQIAAAAFMTguMjEAm/MsiQ4f1QhToJcSEh/VCClDSVEuTllTRTpBUExFLklRX0NMT1NFUFJJQ0VfQURKLjkvMzAvMjAxNQEAAAA93lICAgAAAAgxNi4zNjgzOACivdqaDh/VCJwWSRUSH9UIJ0NJUS5OWVNFOkVWUi5JUV9DTE9TRVBSSUNFX0FESi44LzYvMjAxNQEAAAAYAQgAAgAAAAg1NC45OTc0MgD3yBNyDh/VCJESQQ8SH9UILUNJUS5OQVNEQVFHUzpBRUdOLklRX0NMT1NFUFJJQ0VfQURKLjgvMTMvMjAxNQEAAAA7RgQAAgAAAAUxOC45OAA7kWVyDh/VCE8tRg8S</t>
  </si>
  <si>
    <t>H9UIKUNJUS5OWVNFOk5ZQ0IuSVFfQ0xPU0VQUklDRV9BREouOC8xMi8yMDE1AQAAAA4cBQACAAAACDE2LjQ2Mzk4ANCzUXcOH9UI7EoSEBIf1QgtQ0lRLk5BU0RBUUdTOlRFU08uSVFfQ0xPU0VQUklDRV9BREouOC8yNi8yMDE1AQAAAAdsAwACAAAABzcuMjAxMDQAhotmhA4f1QjA+OYREh/VCClDSVEuTllTRTpDT1RZLklRX0NMT1NFUFJJQ0VfQURKLjgvMjgvMjAxNQEAAACgIQwAAgAAAAgyOC43NDczNgAUugiCDh/VCCJ0hxESH9UILkNJUS5OQVNEQVFHUzpBTVNGLklRX0NMT1NFUFJJQ0VfQURKLjExLzE3LzIwMTUBAAAA5mAAAAIAAAAINDYuMzQ5MzkAPPvjzw4f1QjoiIIbEh/VCC5DSVEuTkFTREFRR1M6TUFOSC5JUV9DTE9TRVBSSUNFX0FESi4xMS8xOC8yMDE1AQAAAP/XBQACAAAABTcyLjc5ACmSddQOH9UIgccqHBIf1QgtQ0lRLk5BU0RBUUdTOlBDUlguSVFfQ0xPU0VQUklDRV9BREouNy8xNy8yMDE1AQAAAHRrAAACAAAABTYxLjc2AEJTJ2UOH9UI2odcDRIf1QgnQ0lRLk5ZU0U6QkcuSVFfQ0xPU0VQUklDRV9BREouNy8yOC8yMDE1AQAAAJ18CgACAAAACDgxLjkwMDEyACC2Gm8OH9UIE4rLDhIf1QgtQ0lRLk5BU0RBUUdTOk9STFkuSVFfQ0xPU0VQUklDRV9BREouOS8xNS8yMDE1AQAAAMHyBAACAAAABjI0OS4zOQBuNS2TDh/VCBQNGxQSH9UIKENJUS5OWVNFOlBLRS5JUV9DTE9TRVBSSUNF</t>
  </si>
  <si>
    <t>X0FESi44LzEzLzIwMTUBAAAAioAEAAIAAAAIMTYuOTE3OTIA5iUfcw4f1QgzdVwPEh/VCChDSVEuTllTRTpSSUcuSVFfQ0xPU0VQUklDRV9BREouMTAvOC8yMDE1AQAAAIQ2BgACAAAABDE2LjMAeALUsA4f1QiMEvcWEh/VCChDSVEuTllTRTpTVEMuSVFfQ0xPU0VQUklDRV9BREouOC8yOC8yMDE1AQAAAEGqBAACAAAACDM2LjMwMjQ3AGnXY4cOH9UIZ45MEhIf1QguQ0lRLk5BU0RBUUdTOlVCU0guSVFfQ0xPU0VQUklDRV9BREouMTAvMTkvMjAxNQEAAAAAgwUAAgAAAAgyNC4wNzA4MQDhfFK6Dh/VCNdyShgSH9UILUNJUS5OQVNEQVFHUzpOV1BYLklRX0NMT1NFUFJJQ0VfQURKLjgvMTQvMjAxNQEAAAAimgUAAgAAAAUxNy40OABp6Eh7Dh/VCL7SlxASH9UIKUNJUS5OWVNFOlRSVE4uSVFfQ0xPU0VQUklDRV9BREouOC8xMy8yMDE1AQAAAIy/eAADAAAAAAD4ZOt2Dh/VCJQRCBASH9UILkNJUS5OQVNEQVFHUzpOQlRCLklRX0NMT1NFUFJJQ0VfQURKLjExLzE4LzIwMTUBAAAAdGsEAAIAAAAHMjguMTY2NADEQNDUDh/VCMBCOxwSH9UIKENJUS5OWVNFOlhPTS5JUV9DTE9TRVBSSUNFX0FESi45LzE0LzIwMTUBAAAAQjMGAAIAAAAINjcuNDg5MjkAdDW5lg4f1QhHmZ8UEh/VCC1DSVEuTkFTREFRR1M6U01DSS5JUV9DTE9TRVBSSUNFX0FESi45LzEwLzIwMTUBAAAAxt5iAAIAAAAFMjcuMDgA3tW3lg4f1Qic</t>
  </si>
  <si>
    <t>GJ4UEh/VCC1DSVEuTkFTREFRR006U1RBQS5JUV9DTE9TRVBSSUNFX0FESi4xMC83LzIwMTUBAAAAlqcEAAIAAAADOC40AO9ZcKMOH9UI2N+nFhIf1QgtQ0lRLk5BU0RBUUdTOk9UVFIuSVFfQ0xPU0VQUklDRV9BREouOS8yOC8yMDE1AQAAAH19BAACAAAACDI0LjE5NjYzAOwpHpkOH9UIRKwBFRIf1QgpQ0lRLk5ZU0U6RFJRLklRX0NMT1NFUFJJQ0VfQURKLjExLzIwLzIwMTUBAAAA2psFAAIAAAAFNjAuNzIAbWuy1A4f1QhZwywcEh/VCClDSVEuTllTRTpFU1JULklRX0NMT1NFUFJJQ0VfQURKLjgvMjcvMjAxNQEAAAAkISUKAgAAAAgxNS44NzQzNwDjwTeDDh/VCHJhvhESH9UILkNJUS5OQVNEQVFHUzpHQkxJLklRX0NMT1NFUFJJQ0VfQURKLjEwLzIzLzIwMTUBAAAAmYJKAAMAAAAAAAXW5b4OH9UIG7bvGBIf1QgtQ0lRLk5BU0RBUUdNOlBFVFguSVFfQ0xPU0VQUklDRV9BREouOC8xMC8yMDE1AQAAAG4/CQcCAAAABTE3LjU3AAviH3oOH9UIbsF5EBIf1QgoQ0lRLk5ZU0U6VlNILklRX0NMT1NFUFJJQ0VfQURKLjcvMzAvMjAxNQEAAABrxAQAAgAAAAgxMS4wMzkzNgC08s1wDh/VCF/gCg8SH9UIKENJUS5OWVNFOk1MSS5JUV9DTE9TRVBSSUNFX0FESi4xMC8yLzIwMTUBAAAAz9MEAAIAAAAIMjYuNjgyNTgAl/OfsQ4f1QisnBwXEh/VCC1DSVEuTkFTREFRR006UkVUQS5JUV9DTE9TRVBSSUNFX0FESi42</t>
  </si>
  <si>
    <t>LzE2LzIwMTUBAAAAbk5qAAMAAAAAAHD6fVUOH9UI3uDbChIf1QgpQ0lRLk5ZU0U6U0NDTy5JUV9DTE9TRVBSSUNFX0FESi4xMC82LzIwMTUBAAAAxVgFAAIAAAAIMjguMTg0OTQA3p04sg4f1QgKASUXEh/VCC5DSVEuTkFTREFRR1M6VFJTVC5JUV9DTE9TRVBSSUNFX0FESi4xMS8xOC8yMDE1AQAAAAa5BAACAAAABzYuMDI4NjkAshh31A4f1QhBSSUcEh/VCCpDSVEuTkFTREFRR1M6U1AuSVFfQ0xPU0VQUklDRV9BREouOC83LzIwMTUBAAAA3dUBAAIAAAAFMjMuNTMArYkPeA4f1QiD5S8QEh/VCCdDSVEuTllTRTpBQy5JUV9DTE9TRVBSSUNFX0FESi44LzI4LzIwMTUBAAAAZrTxEQMAAAAAAPejPIMOH9UIW8S0ERIf1QgnQ0lRLk5ZU0U6UkVYLklRX0NMT1NFUFJJQ0VfQURKLjcvOC8yMDE1AQAAAGPbAwACAAAABTYxLjUzADvTXlcOH9UIvtUjCxIf1QgnQ0lRLk5ZU0U6SFIuSVFfQ0xPU0VQUklDRV9BREouNy8yNC8yMDE1AQAAAHsFBQACAAAACDIxLjc2MDg4AJtqZmUOH9UIEK5mDRIf1QguQ0lRLk5BU0RBUUdTOkNFTVAuSVFfQ0xPU0VQUklDRV9BREouMTAvMjkvMjAxNQEAAABlj7UBAgAAAAUyMy44MwDJDYnCDh/VCGkvexkSH9UIKENJUS5OWVNFOkRSUS5JUV9DTE9TRVBSSUNFX0FESi43LzI5LzIwMTUBAAAA2psFAAIAAAAFNjMuNDQAB1bTZA4f1Qj8SVQNEh/VCClDSVEuTllTRTpDTEdYLklRX0NM</t>
  </si>
  <si>
    <t>T1NFUFJJQ0VfQURKLjYvMTUvMjAxNQEAAACZThgHAgAAAAUzOC4xNwARkuhUDh/VCJGHxAoSH9UILUNJUS5OQVNEQVFHTTpSR0NPLklRX0NMT1NFUFJJQ0VfQURKLjgvMTQvMjAxNQEAAAArlgQAAgAAAAcxMi42Mjk1AEgADHkOH9UIAqhWEBIf1QgtQ0lRLk5BU0RBUUdNOkFGSC5JUV9DTE9TRVBSSUNFX0FESi4xMS8yNC8yMDE1AQAAAIrnXgYCAAAABTIwLjAyAFDiZdgOH9UIBRvDHBIf1QgpQ0lRLk5ZU0U6VE1TVC5JUV9DTE9TRVBSSUNFX0FESi42LzE4LzIwMTUBAAAAiwVPDwIAAAAHMjguOTYwOAAa/nxSDh/VCA2KZAoSH9UIJ0NJUS5OWVNFOkNSSS5JUV9DTE9TRVBSSUNFX0FESi45LzEvMjAxNQEAAABy2S0AAgAAAAg5My43NTEzNACSS1uHDh/VCEU5RRISH9UILUNJUS5OQVNEQVFHUzpJUFhMLklRX0NMT1NFUFJJQ0VfQURKLjcvMjcvMjAxNQEAAABwNQYAAgAAAAU0OS4yNQDcqxdsDh/VCKyFXQ4SH9UIKENJUS5OWVNFOlJETi5JUV9DTE9TRVBSSUNFX0FESi4xMC85LzIwMTUBAAAAxeQEAAIAAAAIMTYuNzA2NzkAY8Totw4f1QiQJfUXEh/VCC1DSVEuTkFTREFRR006UFJNVy5JUV9DTE9TRVBSSUNFX0FESi44LzE0LzIwMTUBAAAAzWtbAQIAAAAENi41MQAH/71zDh/VCBJ8fw8SH9UILUNJUS5OQVNEQVFHUzpWRUNPLklRX0NMT1NFUFJJQ0VfQURKLjEwLzUvMjAxNQEAAAD/KwUAAgAAAAUyMC45</t>
  </si>
  <si>
    <t>MwBp7seiDh/VCLfVhhYSH9UIKUNJUS5OWVNFOlNUTC5JUV9DTE9TRVBSSUNFX0FESi4xMS8xMC8yMDE1AQAAANgFBgACAAAACDE2LjE2MTg3AEFj9s0OH9UIzxYzGxIf1QgpQ0lRLk5ZU0U6QkJHLklRX0NMT1NFUFJJQ0VfQURKLjExLzIzLzIwMTUBAAAAaFMdAAIAAAAENS43OQC7ftjXDh/VCHAAqhwSH9UIKENJUS5OWVNFOlBDRy5JUV9DTE9TRVBSSUNFX0FESi44LzIxLzIwMTUBAAAAJSICAAIAAAAHNDkuNDEwOQBydI+KDh/VCHSAyRISH9UILUNJUS5OQVNEQVFHUzpLVFdPLklRX0NMT1NFUFJJQ0VfQURKLjEwLzcvMjAxNQEAAAAPnoUPAgAAAAUxOS44MwB3J9WwDh/VCAlG8RYSH9UIJ0NJUS5OWVNFOkhPTi5JUV9DTE9TRVBSSUNFX0FESi43LzkvMjAxNQEAAABEdRQAAgAAAAg5NS45MDkzMQA67CtnDh/VCCqGrw0SH9UILUNJUS5OQVNEQVFHUzpRU0lJLklRX0NMT1NFUFJJQ0VfQURKLjYvMTgvMjAxNQEAAAAF2AIAAgAAAAgxNi41NTIzNAAxluZUDh/VCOi5yAoSH9UILkNJUS5OQVNEQVFHUzpBTkFULklRX0NMT1NFUFJJQ0VfQURKLjEwLzIyLzIwMTUBAAAAw9EDAAIAAAAHOTcuMTM0NgAM69XADh/VCBOAOBkSH9UIKUNJUS5OWVNFOktNUFIuSVFfQ0xPU0VQUklDRV9BREouNi8xMi8yMDE1AQAAAFC+BAACAAAACDM1LjE1NDI1AEmpXlQOH9UIyIuvChIf1QgoQ0lRLk5ZU0U6UFNCLklRX0NMT1NF</t>
  </si>
  <si>
    <t>UFJJQ0VfQURKLjkvMTEvMjAxNQEAAAD92AUAAgAAAAg2OS42MTc0NQASm4+VDh/VCHL6dxQSH9UILUNJUS5OQVNEQVFDTTpNSVRLLklRX0NMT1NFUFJJQ0VfQURKLjExLzkvMjAxNQEAAABKZwQAAgAAAAQ0LjM2AF2ROMwOH9UIgWjgGhIf1QgtQ0lRLk5BU0RBUUdTOktVUkEuSVFfQ0xPU0VQUklDRV9BREouMTAvNS8yMDE1AQAAALjL2hACAAAAAjE0AG2o5pcOH9UIpEzRFBIf1QgoQ0lRLk5ZU0U6SFNDLklRX0NMT1NFUFJJQ0VfQURKLjYvMTIvMjAxNQEAAABHPAQAAgAAAAgxNS45Njk2NABa0F5UDh/VCAF5rwoSH9UIJ0NJUS5OWVNFOktSQy5JUV9DTE9TRVBSSUNFX0FESi44LzQvMjAxNQEAAACxbAUAAgAAAAg2Ni4wMTA0NgAeRrZtDh/VCLibkw4SH9UIKENJUS5OWVNFOk9GRy5JUV9DTE9TRVBSSUNFX0FESi44LzI4LzIwMTUBAAAAvnwEAAIAAAAHNi44MDE0NgCYqNGGDh/VCGbHORISH9UILENJUS5OQVNEQVFHUzpQTVRTLklRX0NMT1NFUFJJQ0VfQURKLjkvNC8yMDE1AQAAACY+EAADAAAAAACDilGNDh/VCKLhOhMSH9UIKUNJUS5OWVNFOkFQTEUuSVFfQ0xPU0VQUklDRV9BREouOC8yNy8yMDE1AQAAAD3eUgICAAAACDE1LjI5MDkyACnFvnwOH9UIHMHXEBIf1QgoQ0lRLk5ZU0U6V05DLklRX0NMT1NFUFJJQ0VfQURKLjcvMzAvMjAxNQEAAABN4wQAAgAAAAgxMy41MzQ2MQDAe7ptDh/VCDpRkQ4S</t>
  </si>
  <si>
    <t>H9UIKENJUS5OWVNFOlBYRC5JUV9DTE9TRVBSSUNFX0FESi44LzIxLzIwMTUBAAAAOIEEAAIAAAAJMTE4Ljc5MTU3AEGYlH8OH9UIW9M8ERIf1QgtQ0lRLk5BU0RBUUdTOkJMRFIuSVFfQ0xPU0VQUklDRV9BREouMTAvMS8yMDE1AQAAAAGIAAACAAAABTEzLjE1AHaGc5gOH9UIzWTrFBIf1QguQ0lRLk5BU0RBUUdTOk5XU0EuSVFfQ0xPU0VQUklDRV9BREouMTAvMjMvMjAxNQEAAAAMLq4MAgAAAAgxNC41MjM1MgCaxD3ADh/VCAtPKhkSH9UILUNJUS5OQVNEQVFHUzpTR1JZLklRX0NMT1NFUFJJQ0VfQURKLjkvMjIvMjAxNQEAAAAzlB8CAwAAAAAAhBTInA4f1QiWm5YVEh/VCClDSVEuTllTRTpBVEkuSVFfQ0xPU0VQUklDRV9BREouMTEvMTMvMjAxNQEAAADdUgUAAgAAAAgxMi43MDM1MwAhyDjPDh/VCJdgWxsSH9UILENJUS5OQVNEQVFHUzpTR0VOLklRX0NMT1NFUFJJQ0VfQURKLjkvOS8yMDE1AQAAAGGFAAACAAAABTQxLjI5ALz20YYOH9UI8LU4EhIf1QguQ0lRLk5BU0RBUUdTOlBMWFMuSVFfQ0xPU0VQUklDRV9BREouMTEvMTMvMjAxNQEAAADMjwEAAgAAAAUzNS43NwAAyKDRDh/VCDEtuBsSH9UIKUNJUS5OWVNFOlVTUEguSVFfQ0xPU0VQUklDRV9BREouNi8yOS8yMDE1AQAAAID6BAACAAAACDUyLjM2NzQ5AI1G/WMOH9UIn60tDRIf1QguQ0lRLk5BU0RBUUdNOlJFVEEuSVFfQ0xPU0VQUklDRV9B</t>
  </si>
  <si>
    <t>REouMTAvMjEvMjAxNQEAAABuTmoAAwAAAAAAQclowQ4f1QjijE8ZEh/VCCdDSVEuTllTRTpLTy5JUV9DTE9TRVBSSUNFX0FESi42LzEyLzIwMTUBAAAAEmgAAAIAAAAIMzcuMTQxNzEAa9J4VQ4f1Qh40dkKEh/VCC5DSVEuTkFTREFRR1M6TUFOVC5JUV9DTE9TRVBSSUNFX0FESi4xMC8xMy8yMDE1AQAAADiUDgACAAAACDI2LjIxMjk5AAL8M7YOH9UIksOpFxIf1QgtQ0lRLk5BU0RBUUdNOkNOQ0UuSVFfQ0xPU0VQUklDRV9BREouOS8zMC8yMDE1AQAAAEbpqgECAAAABTE4Ljc3AGIETZcOH9UI7fyxFBIf1QgpQ0lRLk5ZU0U6UkFURS5JUV9DTE9TRVBSSUNFX0FESi42LzE1LzIwMTUBAAAAbXUAAAIAAAAFMTIuODcAGEZDVg4f1Qguge0KEh/VCC1DSVEuTkFTREFRR1M6UlNZUy5JUV9DTE9TRVBSSUNFX0FESi43LzI0LzIwMTUBAAAAOnABAAIAAAAEMi43MQBzH7lnDh/VCBVKwQ0SH9UIJ0NJUS5OWVNFOk9STi5JUV9DTE9TRVBSSUNFX0FESi44LzcvMjAxNQEAAABDlp4AAgAAAAQ3LjEzAAknWHEOH9UIIxUhDxIf1QgsQ0lRLk5BU0RBUUdTOkZCTkMuSVFfQ0xPU0VQUklDRV9BREouOC83LzIwMTUBAAAAByUEAAIAAAAHMTYuNDU4NgAdTlhxDh/VCCSfIA8SH9UILUNJUS5OQVNEQVFHUzpQTksuSVFfQ0xPU0VQUklDRV9BREouMTAvMTkvMjAxNQEAAAD/PgQAAwAAAAAAvUHovQ4f1QjdIMcYEh/VCCxDSVEu</t>
  </si>
  <si>
    <t>TkFTREFRR1M6TE5DRS5JUV9DTE9TRVBSSUNFX0FESi43LzIvMjAxNQEAAAAxvwIAAgAAAAgzMS4xNDY0NQASmxZaDh/VCLEbjwsSH9UIKENJUS5OWVNFOkNBVC5JUV9DTE9TRVBSSUNFX0FESi45LzI0LzIwMTUBAAAAMvUDAAIAAAAINjAuNjYxNTUAH9NIoA4f1QidOC0WEh/VCC1DSVEuTkFTREFRR1M6RkxYUy5JUV9DTE9TRVBSSUNFX0FESi45LzEwLzIwMTUBAAAAoCoEAAIAAAAHMjguNTc1NACQHnqODh/VCEGtZhMSH9UIKUNJUS5OWVNFOldDRy5JUV9DTE9TRVBSSUNFX0FESi4xMS8xMC8yMDE1AQAAACu7iQACAAAABTgyLjM3AFX6xcoOH9UIbxCjGhIf1QgoQ0lRLk5ZU0U6RkwuSVFfQ0xPU0VQUklDRV9BREouMTAvMjEvMjAxNQEAAAAC0AQAAgAAAAg2Ny4zMzcxMQB362q4Dh/VCDu/ABgSH9UIKENJUS5OWVNFOklUVC5JUV9DTE9TRVBSSUNFX0FESi45LzExLzIwMTUBAAAAAkcEAAIAAAAIMzUuMjcxOTcAWTz9kQ4f1QjV/d8TEh/VCClDSVEuTllTRTpDTVJFLklRX0NMT1NFUFJJQ0VfQURKLjgvMTgvMjAxNQEAAAAF8fcBAgAAAAgxMi43ODMwMwDdaU10Dh/VCCoMlA8SH9UILUNJUS5OQVNEQVFHUzpVTVBRLklRX0NMT1NFUFJJQ0VfQURKLjkvMjQvMjAxNQEAAABv5AUAAgAAAAgxNS4xNjEyMgB4vt+gDh/VCHj0OhYSH9UIK0NJUS5OQVNEQVFHUzpQTksuSVFfQ0xPU0VQUklDRV9BREouOS80LzIw</t>
  </si>
  <si>
    <t>MTUBAAAA/z4EAAMAAAAAABKBB4UOH9UIrSgAEhIf1QgoQ0lRLk5ZU0U6Qk1TLklRX0NMT1NFUFJJQ0VfQURKLjgvMzEvMjAxNQEAAACc5AMAAgAAAAg0MC4zNDY4NwACAweMDh/VCBwzARMSH9UILkNJUS5OQVNEQVFHUzpNQVRXLklRX0NMT1NFUFJJQ0VfQURKLjEwLzE5LzIwMTUBAAAAth8FAAIAAAAINTQuMjM5MjMAaPK4vA4f1Qh4O54YEh/VCC1DSVEuTkFTREFRR1M6SFNJQy5JUV9DTE9TRVBSSUNFX0FESi4xMS80LzIwMTUBAAAA9y0FAAIAAAAFNzcuNDYAhKboxA4f1QjKXtUZEh/VCChDSVEuQU1FWDpDQ0YuSVFfQ0xPU0VQUklDRV9BREouNy8xNy8yMDE1AQAAADGiAgACAAAACDQwLjQ0NDU1ABZjL20OH9UIkyqFDhIf1QgnQ0lRLk5ZU0U6VERZLklRX0NMT1NFUFJJQ0VfQURKLjgvNy8yMDE1AQAAAP4zBgACAAAABTEwMy4zABU8+HAOH9UIO6IWDxIf1QgoQ0lRLk5ZU0U6RUJTLklRX0NMT1NFUFJJQ0VfQURKLjkvMjQvMjAxNQEAAACJ7s8AAgAAAAgyOC45MTQ5NgCfJiqiDh/VCFNmdRYSH9UIKENJUS5OWVNFOlNSRS5JUV9DTE9TRVBSSUNFX0FESi44LzEyLzIwMTUBAAAALtcBAAIAAAAIOTguNjYwNTMAU+mgdw4f1QgzMh4QEh/VCC1DSVEuTkFTREFRR1M6TUhMRC5JUV9DTE9TRVBSSUNFX0FESi44LzE4LzIwMTUBAAAAbHkcAgIAAAAIMTQuOTI0ODcAm+ccfQ4f1QipldkQEh/VCChDSVEuTllT</t>
  </si>
  <si>
    <t>RTpHTVJFLklRX0NMT1NFUFJJQ0VfQURKLjkvMS8yMDE1AQAAAEtWewgCAAAABzAuMjUwMDgAR/YHhQ4f1QgMy/wREh/VCC1DSVEuTkFTREFRR1M6RlNMUi5JUV9DTE9TRVBSSUNFX0FESi43LzI3LzIwMTUBAAAAQxhGAAIAAAAFNDIuMjcA1cL1aA4f1QjeRegNEh/VCCdDSVEuTllTRTpDTlAuSVFfQ0xPU0VQUklDRV9BREouOC80LzIwMTUBAAAA2UMEAAIAAAAIMTYuOTgzNDYAJhuIXw4f1QhhDV0MEh/VCC1DSVEuTkFTREFRR1M6U1BPSy5JUV9DTE9TRVBSSUNFX0FESi43LzIyLzIwMTUBAAAA2xWiAAIAAAAHMTQuNjQxOQBej+9bDh/VCJRk1AsSH9UIKUNJUS5OWVNFOkNBVE8uSVFfQ0xPU0VQUklDRV9BREouMTEvNi8yMDE1AQAAAInyAwACAAAACDM0LjcxODQ5AF/e+8oOH9UIhLSzGhIf1QgoQ0lRLk5ZU0U6VlJUVi5JUV9DTE9TRVBSSUNFX0FESi45LzMvMjAxNQEAAABpC1IPAgAAAAUzNS43OABZ7Y2VDh/VCBHfaBQSH9UIJkNJUS5OWVNFOldSLklRX0NMT1NFUFJJQ0VfQURKLjkvMi8yMDE1AQAAAJBRBAACAAAACDMzLjE2MTc4AEk58ooOH9UIhY7VEhIf1QgoQ0lRLk5ZU0U6U0NMLklRX0NMT1NFUFJJQ0VfQURKLjkvMTEvMjAxNQEAAADOpwQAAgAAAAc0MC42Mzg2AIAYPZEOH9UIUNnLExIf1QgnQ0lRLk5ZU0U6SFRBLklRX0NMT1NFUFJJQ0VfQURKLjkvOS8yMDE1AQAAAAvAnAECAAAACDIwLjk0</t>
  </si>
  <si>
    <t>NTAzANpSeIsOH9UIqevqEhIf1QgsQ0lRLk5BU0RBUUdTOkFEWFMuSVFfQ0xPU0VQUklDRV9BREouNy84LzIwMTUBAAAAnux4AAIAAAAFMTcuMTkAip+YZg4f1QhrT5sNEh/VCC1DSVEuTkFTREFRR1M6VFRNSS5JUV9DTE9TRVBSSUNFX0FESi42LzEyLzIwMTUBAAAADGwBAAIAAAAFMTAuNzEAth7jUg4f1Qh1LnQKEh/VCC5DSVEuTkFTREFRR1M6TE9HTS5JUV9DTE9TRVBSSUNFX0FESi4xMS8yMC8yMDE1AQAAAL7jrgACAAAACDcwLjY3MjkxAOS4RdcOH9UIx9SLHBIf1QgtQ0lRLk5BU0RBUUdTOlZJQVYuSVFfQ0xPU0VQUklDRV9BREouMTAvMS8yMDE1AQAAAE93AQACAAAAAzUuNQCNuD6yDh/VCOT3HxcSH9UILUNJUS5OQVNEQVFHTTpTRlNULklRX0NMT1NFUFJJQ0VfQURKLjgvMTgvMjAxNQEAAACgRgYAAgAAAAcyMS4wMTI0AMuBhIIOH9UI5cGZERIf1QgsQ0lRLk5BU0RBUUdTOkhUQksuSVFfQ0xPU0VQUklDRV9BREouNy84LzIwMTUBAAAA4eoFAAIAAAAHOC44ODQyNwCI8K1jDh/VCFw/IA0SH9UIKUNJUS5OWVNFOlNUQUcuSVFfQ0xPU0VQUklDRV9BREouNy8xNS8yMDE1AQAAAHckjwYCAAAACDE4LjIwODYxACVqpl4OH9UIcApCDBIf1QgpQ0lRLk5ZU0U6TFlWLklRX0NMT1NFUFJJQ0VfQURKLjExLzI0LzIwMTUBAAAAr94FAAIAAAAFMjUuMzcAwsaT2A4f1QjtPM8cEh/VCChDSVEuTllTRTpERlMu</t>
  </si>
  <si>
    <t>SVFfQ0xPU0VQUklDRV9BREouNy8zMC8yMDE1AQAAAM5jOAACAAAACDUzLjY5MjIzAL8xpGwOH9UIeWdxDhIf1QgrQ0lRLk5BU0RBUUdTOktFLklRX0NMT1NFUFJJQ0VfQURKLjkvMjkvMjAxNQEAAAAIjBcAAgAAAAUxMS43MQAiOmygDh/VCCQiJRYSH9UILkNJUS5OQVNEQVFHUzpGTFhTLklRX0NMT1NFUFJJQ0VfQURKLjExLzE5LzIwMTUBAAAAoCoEAAIAAAAINDQuNjg2MTkA+A9B1A4f1Qil6SMcEh/VCCdDSVEuTllTRTpUTksuSVFfQ0xPU0VQUklDRV9BREouNy8xLzIwMTUBAAAA0FxXAgIAAAAHNi4wMzQ3MQAWzkxeDh/VCLXdMQwSH9UIKENJUS5OWVNFOk1PLklRX0NMT1NFUFJJQ0VfQURKLjEwLzE1LzIwMTUBAAAAdIUEAAIAAAAINTMuODA5ODEAyXPVsg4f1Qjv7UAXEh/VCChDSVEuTllTRTpOWVQuSVFfQ0xPU0VQUklDRV9BREouNy8xNC8yMDE1AQAAACNzBAACAAAACDEzLjEwMTM3AEL0LloOH9UIXX6YCxIf1QguQ0lRLk5BU0RBUUdTOlNDU1MuSVFfQ0xPU0VQUklDRV9BREouMTAvMTMvMjAxNQEAAACAhQAAAgAAAAUyNC4yNgCTM4S0Dh/VCNOiihcSH9UIKENJUS5OWVNFOkZTQi5JUV9DTE9TRVBSSUNFX0FESi44LzEyLzIwMTUBAAAApknOAgIAAAAFMjMuODMAspQ4dg4f1QgAd+oPEh/VCClDSVEuTllTRTpRVFdPLklRX0NMT1NFUFJJQ0VfQURKLjExLzQvMjAxNQEAAAAyaaMCAgAAAAUyNS4w</t>
  </si>
  <si>
    <t>NwBzijHMDh/VCMJE1RoSH9UIKUNJUS5OWVNFOkdOUkMuSVFfQ0xPU0VQUklDRV9BREouOS8yMy8yMDE1AQAAAOSesQQCAAAABTI4LjQ3AIM/HZkOH9UIm7UGFRIf1QgqQ0lRLkJFUjpOVEIuQkguSVFfQ0xPU0VQUklDRV9BREouOC8xOS8yMDE1AQAAABNWDQACAAAACDE3LjAyNTg4AP6QzoMOH9UIfJfTERIf1QgnQ0lRLk5ZU0U6QVNDLklRX0NMT1NFUFJJQ0VfQURKLjcvNi8yMDE1AQAAALmiVAgCAAAABjEwLjY5OAAUqdNcDh/VCHtv/gsSH9UILkNJUS5OQVNEQVFHUzpSRUdOLklRX0NMT1NFUFJJQ0VfQURKLjEwLzIxLzIwMTUBAAAAs4MAAAIAAAAGNTE4LjUzALXCF78OH9UIwYbzGBIf1QgpQ0lRLk5ZU0U6VlNMUi5JUV9DTE9TRVBSSUNFX0FESi45LzE2LzIwMTUBAAAAHCxZDAIAAAAFMTMuMTcAP8C4lg4f1QghlaEUEh/VCCdDSVEuTllTRTpZLklRX0NMT1NFUFJJQ0VfQURKLjEwLzE5LzIwMTUBAAAAYJQCAAIAAAAGNDkxLjY5AGyKZLMOH9UIO3tbFxIf1QguQ0lRLk5BU0RBUUdTOlRDQkkuSVFfQ0xPU0VQUklDRV9BREouMTEvMTYvMjAxNQEAAACXXQIAAgAAAAU1Ny43NwADejjPDh/VCErXWxsSH9UILENJUS5OQVNEQVFHUzpBTUJBLklRX0NMT1NFUFJJQ0VfQURKLjkvMS8yMDE1AQAAACEoXAECAAAABTg5LjYxAALcmYUOH9UInqUOEhIf1QgqQ0lRLk5ZU0U6TU9HLkEuSVFfQ0xPU0VQUklDRV9B</t>
  </si>
  <si>
    <t>REouOS8xNS8yMDE1AQAAAFRrBAACAAAABTYxLjEzADifjZUOH9UIUvZ5FBIf1QgnQ0lRLk5ZU0U6SEsuSVFfQ0xPU0VQUklDRV9BREouMTEvOS8yMDE1AQAAAPXXDwACAAAACTEyMy41MjgwNQDi/lrKDh/VCFsunhoSH9UIKENJUS5OWVNFOk5FTS5JUV9DTE9TRVBSSUNFX0FESi45LzI0LzIwMTUBAAAA03MEAAIAAAAIMTYuNjEyOTQAN0TjnQ4f1QiqQ7cVEh/VCC1DSVEuTkFTREFRR1M6U01UQy5JUV9DTE9TRVBSSUNFX0FESi44LzI2LzIwMTUBAAAAAp4EAAIAAAAFMTYuMzIA0cz0fw4f1QjKLkAREh/VCCdDSVEuQU1FWDpQUksuSVFfQ0xPU0VQUklDRV9BREouOC82LzIwMTUBAAAAA9MEAAIAAAAINzkuODk2NDYAYZA+cw4f1QhnfWsPEh/VCCdDSVEuTllTRTpERUkuSVFfQ0xPU0VQUklDRV9BREouOC80LzIwMTUBAAAA6CmmAQIAAAAIMjcuNTk5NzkAWBdBaw4f1QjXPEYOEh/VCClDSVEuTllTRTpSRUcuSVFfQ0xPU0VQUklDRV9BREouMTAvMjkvMjAxNQEAAAD5dgwAAgAAAAg2NC41NDgxMgBIdDHDDh/VCOwGmBkSH9UIKENJUS5OWVNFOlBTVEcuSVFfQ0xPU0VQUklDRV9BREouOC82LzIwMTUBAAAAuMqlBgMAAAAAAHO6gXEOH9UI7tspDxIf1QgnQ0lRLk5ZU0U6RlIuSVFfQ0xPU0VQUklDRV9BREouOS8xOC8yMDE1AQAAAModBQACAAAACDE5LjI5NzI5AAgqjZUOH9UIy8t9FBIf1QgnQ0lRLk5ZU0U6</t>
  </si>
  <si>
    <t>UklHLklRX0NMT1NFUFJJQ0VfQURKLjcvMS8yMDE1AQAAAIQ2BgACAAAACDE1LjQxMzUxAMDlzFcOH9UIrC8xCxIf1QgtQ0lRLk5BU0RBUUdTOk1ZT0suSVFfQ0xPU0VQUklDRV9BREouMTEvOS8yMDE1AQAAAIXS9gwCAAAABDkuODUAVlN3xg4f1Qi/rAkaEh/VCC5DSVEuTkFTREFRQ006TkhUQy5JUV9DTE9TRVBSSUNFX0FESi4xMS8xMS8yMDE1AQAAAPJ5BQACAAAACDQ4LjQ5NTE0AANlmM4OH9UIwpZFGxIf1QgoQ0lRLk5ZU0U6RVJBLklRX0NMT1NFUFJJQ0VfQURKLjEwLzcvMjAxNQEAAACDlcMHAgAAAAUxNy4wNgAzGBKbDh/VCIv0TxUSH9UILUNJUS5OQVNEQVFHUzpCT0tGLklRX0NMT1NFUFJJQ0VfQURKLjkvMTcvMjAxNQEAAAC97gQAAgAAAAg2MC4xMjQ0MQAQ95GPDh/VCNSlkBMSH9UILENJUS5OQVNEQVFHUzpNQU5ILklRX0NMT1NFUFJJQ0VfQURKLjkvMS8yMDE1AQAAAP/XBQACAAAABTU2Ljk3AJJLW4cOH9UImq5FEhIf1QgpQ0lRLk5ZU0U6TFhVLklRX0NMT1NFUFJJQ0VfQURKLjExLzEzLzIwMTUBAAAA/FcEAAIAAAAENi45NgAZr2DRDh/VCIzvrxsSH9UILUNJUS5OQVNEQVFHUzpQR05YLklRX0NMT1NFUFJJQ0VfQURKLjgvMzEvMjAxNQEAAADQsQUAAgAAAAQ3LjMzAGUEv5MOH9UIji0oFBIf1QgtQ0lRLk5BU0RBUUdTOkFTTkEuSVFfQ0xPU0VQUklDRV9BREouOC8yMC8yMDE1AQAAAFAU</t>
  </si>
  <si>
    <t>BAACAAAABTExLjQzAPhiMH0OH9UIKh3kEBIf1QgtQ0lRLk5BU0RBUUdNOlNPTkEuSVFfQ0xPU0VQUklDRV9BREouOS8xMS8yMDE1AQAAAIZvswECAAAABzEwLjg0ODkAmB35kQ4f1QhB1PMTEh/VCChDSVEuTllTRTpRVU9ULklRX0NMT1NFUFJJQ0VfQURKLjcvOS8yMDE1AQAAALjtKwACAAAABTEwLjExAC7FK2cOH9UIS9SvDRIf1QgoQ0lRLk5ZU0U6QU1DLklRX0NMT1NFUFJJQ0VfQURKLjkvMTUvMjAxNQEAAABOJhQCAgAAAAgyNS4zOTM4NQAvVTyRDh/VCFw5zRMSH9UILUNJUS5OQVNEQVFHUzpIT05FLklRX0NMT1NFUFJJQ0VfQURKLjYvMzAvMjAxNQEAAABGtUEAAwAAAAAAkZZfVw4f1QhfIBwLEh/VCClDSVEuTllTRTpJVFcuSVFfQ0xPU0VQUklDRV9BREouMTEvMjAvMjAxNQEAAADxRwQAAgAAAAg4OS42NTk2MwAp/S/WDh/VCDU6bhwSH9UIKENJUS5OWVNFOkNSQy5JUV9DTE9TRVBSSUNFX0FESi4xMS80LzIwMTUBAAAAQuK4DwIAAAAENDYuMwCT5ojCDh/VCPBnfBkSH9UILUNJUS5OQVNEQVFHUzpDTVRMLklRX0NMT1NFUFJJQ0VfQURKLjcvMTAvMjAxNQEAAAAxAwQAAgAAAAcyNi42ODYxAIej12AOH9UIuv2TDBIf1QgqQ0lRLkFNRVg6TUpDTy5JUV9DTE9TRVBSSUNFX0FESi4xMC8yNy8yMDE1AQAAAJmIQgACAAAAAzQuOACNy3m+Dh/VCMNM4BgSH9UIKUNJUS5OWVNFOk1PUy5JUV9DTE9TRVBS</t>
  </si>
  <si>
    <t>SUNFX0FESi4xMC8xMy8yMDE1AQAAAIKWDQACAAAACDMxLjEwNjYyAHmYVrkOH9UIaJIoGBIf1QguQ0lRLk5BU0RBUUdTOkdPT0dMLklRX0NMT1NFUFJJQ0VfQURKLjcvMTcvMjAxNQEAAACocQAAAgAAAAY2OTkuNjIAJJ9pZQ4f1QjtsG4NEh/VCClDSVEuTllTRTpBSlJELklRX0NMT1NFUFJJQ0VfQURKLjgvMjYvMjAxNQEAAADzLwQAAgAAAAUyMC4yMQD+kM6DDh/VCJgqzxESH9UIKENJUS5OWVNFOkJTWC5JUV9DTE9TRVBSSUNFX0FESi42LzMwLzIwMTUBAAAAu9gEAAIAAAAEMTcuNwBxc0lgDh/VCMfCdwwSH9UILUNJUS5OQVNEQVFHUzpXSU5HLklRX0NMT1NFUFJJQ0VfQURKLjExLzYvMjAxNQEAAADL3IsPAgAAAAgyMC42MTQ3OAASAQfMDh/VCOiNzhoSH9UILUNJUS5OQVNEQVFHTTpOQk4uSVFfQ0xPU0VQUklDRV9BREouMTEvMjcvMjAxNQEAAACX4gMAAgAAAAgxMC42NTE1NQCAjOvaDh/VCL9hHB0SH9UILUNJUS5OQVNEQVFHUzpBTklLLklRX0NMT1NFUFJJQ0VfQURKLjgvMjQvMjAxNQEAAADBAwUAAgAAAAUzMi44MgCwPvh/Dh/VCI5IPRESH9UIKUNJUS5OWVNFOkFaTy5JUV9DTE9TRVBSSUNFX0FESi4xMC8yNy8yMDE1AQAAANtiAAACAAAABjc2My4yNgDPf0LADh/VCOq2JxkSH9UIJ0NJUS5OWVNFOldSSS5JUV9DTE9TRVBSSUNFX0FESi45LzMvMjAxNQEAAAClyAQAAgAAAAcyOC40NDc0AHSP</t>
  </si>
  <si>
    <t>6owOH9UItIgjExIf1QgtQ0lRLk5BU0RBUUdTOldFVEYuSVFfQ0xPU0VQUklDRV9BREouOC8yMS8yMDE1AQAAAHXXBAACAAAACDE4Ljk0MjI3AHk8pIAOH9UIilxZERIf1QgtQ0lRLk5BU0RBUUdNOldJTkEuSVFfQ0xPU0VQUklDRV9BREouOC8yOC8yMDE1AQAAAD4IBQACAAAACDk3LjM5NzE5AApSo4UOH9UIHuMWEhIf1QgnQ0lRLk5ZU0U6T0tFLklRX0NMT1NFUFJJQ0VfQURKLjgvNC8yMDE1AQAAAAF8BAACAAAACDMxLjUyMDQ0ADPLQGsOH9UI9YpGDhIf1QgpQ0lRLk5ZU0U6V1NSLklRX0NMT1NFUFJJQ0VfQURKLjEwLzEyLzIwMTUBAAAAscl0AAIAAAAIMTAuMTcwNzUAVoo4sg4f1QikajQXEh/VCChDSVEuTllTRTpBVlguSVFfQ0xPU0VQUklDRV9BREouOC8yNi8yMDE1AQAAAKzzAQACAAAACDExLjk2NzQ0AEwZ5HsOH9UI9DayEBIf1QgsQ0lRLk5BU0RBUUdNOlVOQi5JUV9DTE9TRVBSSUNFX0FESi4xMC85LzIwMTUBAAAA5QcIAAIAAAAIMjQuNTc1OTIAhzY0tg4f1QhDbKQXEh/VCClDSVEuTllTRTpKT05FLklRX0NMT1NFUFJJQ0VfQURKLjkvMjEvMjAxNQEAAACVZFwOAgAAAAc0Ljk5MzQ2ACFyuJYOH9UIzj2cFBIf1QgpQ0lRLk5ZU0U6SElJLklRX0NMT1NFUFJJQ0VfQURKLjExLzEwLzIwMTUBAAAA/4oFAAIAAAAHMTI0Ljg3OQCdVXvIDh/VCHZiVxoSH9UIKUNJUS5OWVNFOlRSSy5JUV9DTE9T</t>
  </si>
  <si>
    <t>RVBSSUNFX0FESi4xMS8xOC8yMDE1AQAAABo2BQACAAAACDE3LjM2NTUxABGZtNMOH9UIhNEJHBIf1QguQ0lRLk5BU0RBUUdTOlVGUEkuSVFfQ0xPU0VQUklDRV9BREouMTEvMTIvMjAxNQEAAAAzAgUAAgAAAAg3MS41NTI3OQC0MULQDh/VCAYfhhsSH9UIKUNJUS5OWVNFOkxTSS5JUV9DTE9TRVBSSUNFX0FESi4xMS8xMS8yMDE1AQAAAJ5IBQACAAAACDg5LjgwNjc1APLwX80OH9UICRoVGxIf1QgtQ0lRLk5BU0RBUUdTOk1PUk4uSVFfQ0xPU0VQUklDRV9BREouOS8xMS8yMDE1AQAAAOl7AAACAAAACDc3Ljg5Mjc1AHrG5o0OH9UI5s1NExIf1QguQ0lRLk5BU0RBUUNNOkROQkYuSVFfQ0xPU0VQUklDRV9BREouMTAvMjkvMjAxNQEAAABBCwYAAgAAAAgyNi4zMzc3MwDOqbjDDh/VCO+xrRkSH9UILUNJUS5OQVNEQVFHUzpSRUdJLklRX0NMT1NFUFJJQ0VfQURKLjkvMjQvMjAxNQEAAAAYHbUBAgAAAAQ4LjU1ANFIFJ8OH9UIyTLuFRIf1QgpQ0lRLk5ZU0U6RENJLklRX0NMT1NFUFJJQ0VfQURKLjExLzI0LzIwMTUBAAAAraoCAAIAAAAIMjkuNDA4NjcATDv61w4f1Qjk7bIcEh/VCC1DSVEuTkFTREFRQ006Q1ZDWS5JUV9DTE9TRVBSSUNFX0FESi43LzE3LzIwMTUBAAAA4k8GAAIAAAAIMTAuNzA5MjMAyUyHWQ4f1QgXbXILEh/VCC1DSVEuTkFTREFRR006Rk9MRC5JUV9DTE9TRVBSSUNFX0FESi4xMC8yLzIw</t>
  </si>
  <si>
    <t>MTUBAAAAVvZqAAIAAAAENi4zOQCLWOudDh/VCOQUxBUSH9UIKUNJUS5OWVNFOkhTQy5JUV9DTE9TRVBSSUNFX0FESi4xMC8yMS8yMDE1AQAAAEc8BAACAAAACDEwLjQ0NzQ4AHvqVbkOH9UILmcqGBIf1QgtQ0lRLk5BU0RBUUdTOk1BUi5JUV9DTE9TRVBSSUNFX0FESi4xMC8xNC8yMDE1AQAAAKx5AAACAAAACDcxLjk5NjQ2ALT4rbgOH9UImxsWGBIf1QguQ0lRLk5BU0RBUUdNOlZFUkkuSVFfQ0xPU0VQUklDRV9BREouMTAvMTIvMjAxNQEAAACVRg8QAwAAAAAADtBPtw4f1QhBmNoXEh/VCChDSVEuTllTRTpQUEwuSVFfQ0xPU0VQUklDRV9BREouNi8yNC8yMDE1AQAAAKTUAgACAAAACDI2Ljk1MzU2AKiUNFMOH9UIlhGCChIf1QgtQ0lRLk5BU0RBUUNNOkRKQ08uSVFfQ0xPU0VQUklDRV9BREouOC8yNy8yMDE1AQAAABsNBAACAAAABjE5NC42OQDhRAiCDh/VCGATjxESH9UILkNJUS5OQVNEQVFHUzpGUkdJLklRX0NMT1NFUFJJQ0VfQURKLjEwLzE0LzIwMTUBAAAAoj0+CAIAAAAFNDEuMzIApVqEtA4f1QhyoYEXEh/VCChDSVEuTllTRTpBTVQuSVFfQ0xPU0VQUklDRV9BREouOC8xNC8yMDE1AQAAAL5gAAACAAAACDk2LjU5MTk3AGDYG3YOH9UIYivWDxIf1QgsQ0lRLk5BU0RBUUdTOlJBUkUuSVFfQ0xPU0VQUklDRV9BREouOS8xLzIwMTUBAAAA8XoABwIAAAAGMTExLjA4AAzNPI0OH9UIyCUtExIf1Qgs</t>
  </si>
  <si>
    <t>Q0lRLk5BU0RBUUdTOlZJVk8uSVFfQ0xPU0VQUklDRV9BREouOS8yLzIwMTUBAAAAqWIEAAIAAAAIMTcuMDUxNzQABrRKig4f1QiWerkSEh/VCClDSVEuTllTRTpLTVBSLklRX0NMT1NFUFJJQ0VfQURKLjYvMjYvMjAxNQEAAABQvgQAAgAAAAgzNy4xMDQ2NAAocjtYDh/VCCDZPgsSH9UIKkNJUS5OWVNFOlFUV08uSVFfQ0xPU0VQUklDRV9BREouMTAvMTMvMjAxNQEAAAAyaaMCAgAAAAUyNC45OQDXR664Dh/VCCoKFRgSH9UIKUNJUS5OWVNFOkFWWC5JUV9DTE9TRVBSSUNFX0FESi4xMS8xNy8yMDE1AQAAAKzzAQACAAAACDEyLjQwMTU5AFukMdIOH9UI1dnWGxIf1QgsQ0lRLk5BU0RBUUdTOk9OLklRX0NMT1NFUFJJQ0VfQURKLjEwLzI4LzIwMTUBAAAALkkGAAIAAAAFMTEuMDMAYxn7wQ4f1QigbmYZEh/VCChDSVEuTllTRTpBRUUuSVFfQ0xPU0VQUklDRV9BREouMTEvMi8yMDE1AQAAABCyBQACAAAACDQxLjAyNjA1AMHRU8cOH9UIxJgpGhIf1QgtQ0lRLk5BU0RBUUdTOkNBTVAuSVFfQ0xPU0VQUklDRV9BREouNi8yNS8yMDE1AQAAAJDtAwACAAAABTE4LjY3ANEQZGAOH9UITJCGDBIf1QgqQ0lRLk5BU0RBUUdTOk9OLklRX0NMT1NFUFJJQ0VfQURKLjkvNC8yMDE1AQAAAC5JBgACAAAABDkuNjYAoNfxig4f1QhiitcSEh/VCCxDSVEuTkFTREFRR1M6SU5XSy5JUV9DTE9TRVBSSUNFX0FESi43LzgvMjAx</t>
  </si>
  <si>
    <t>NQEAAAAWfWYAAgAAAAQ2LjUxAPnIMFoOH9UI7NqRCxIf1QgqQ0lRLk5ZU0U6QU1CUi5JUV9DTE9TRVBSSUNFX0FESi4xMS8yMC8yMDE1AQAAAOPGCgACAAAABDMuNjkAAD7+1Q4f1QgbnWQcEh/VCClDSVEuQU1FWDpQQVJSLklRX0NMT1NFUFJJQ0VfQURKLjkvMTYvMjAxNQEAAABsggEAAgAAAAUxOS41NQC1knmaDh/VCD8dMxUSH9UILUNJUS5OQVNEQVFHUzpNS1NJLklRX0NMT1NFUFJJQ0VfQURKLjgvMjEvMjAxNQEAAAAPFAYAAgAAAAgzMi43MTcwNgCjqAeCDh/VCO2+khESH9UIKENJUS5OWVNFOkVHTi5JUV9DTE9TRVBSSUNFX0FESi4xMS81LzIwMTUBAAAAeK0CAAIAAAAINTkuNzM5NzgAoWgryQ4f1QgCSXUaEh/VCC1DSVEuTkFTREFRR1M6QU9CQy5JUV9DTE9TRVBSSUNFX0FESi43LzEzLzIwMTUBAAAAf1EGAAIAAAAFMTYuNTMACRYUXg4f1QitVyYMEh/VCC1DSVEuTkFTREFRR1M6Q1BMQS5JUV9DTE9TRVBSSUNFX0FESi45LzE3LzIwMTUBAAAABucBAAIAAAAINDcuNjI1NDIATqd6jg4f1Qig3GITEh/VCC1DSVEuTkFTREFRR1M6QkNPUi5JUV9DTE9TRVBSSUNFX0FESi45LzMwLzIwMTUBAAAAomkBAAIAAAAFMTMuNzcAIg6boQ4f1QihrmUWEh/VCClDSVEuTllTRTpIUlMuSVFfQ0xPU0VQUklDRV9BREouMTEvMjcvMjAxNQEAAAAOtwIAAgAAAAg4MC4wMzA1MQAiUlXaDh/VCAgoEh0SH9UILUNJ</t>
  </si>
  <si>
    <t>US5OQVNEQVFDTTpBVFJTLklRX0NMT1NFUFJJQ0VfQURKLjkvMzAvMjAxNQEAAACFqQsAAgAAAAMxLjcApWLInA4f1QiCKpQVEh/VCCxDSVEuTkFTREFRR1M6SERTLklRX0NMT1NFUFJJQ0VfQURKLjgvMjAvMjAxNQEAAABo5gEGAgAAAAUzMy43NQDunul3Dh/VCKwuKRASH9UIKENJUS5OWVNFOlNPTi5JUV9DTE9TRVBSSUNFX0FESi4xMS80LzIwMTUBAAAA/KMEAAIAAAAIMzkuNjI1NTUA+mEZyg4f1QjUfIwaEh/VCChDSVEuTllTRTpQS0cuSVFfQ0xPU0VQUklDRV9BREouOS8yMi8yMDE1AQAAAEWCAQACAAAACDU5LjEyODA4APxNs58OH9UIMw4JFhIf1QgpQ0lRLk5ZU0U6UkdTLklRX0NMT1NFUFJJQ0VfQURKLjEwLzE5LzIwMTUBAAAAPf0CAAIAAAAFMTIuNjYA7OLvvQ4f1QhfXM8YEh/VCClDSVEuTllTRTpURE9DLklRX0NMT1NFUFJJQ0VfQURKLjExLzMvMjAxNQEAAADtD1gBAgAAAAUxNy41OQARNc3FDh/VCBCn9BkSH9UILUNJUS5OQVNEQVFHUzpZUkNXLklRX0NMT1NFUFJJQ0VfQURKLjgvMzEvMjAxNQEAAABZ7gIAAgAAAAUxNi43MQBWHQiFDh/VCE5Y/BESH9UILENJUS5OQVNEQVFHUzpOWFNULklRX0NMT1NFUFJJQ0VfQURKLjgvMy8yMDE1AQAAAO7pBwACAAAABzU1LjA3NDEAFnH5cA4f1Qis6BEPEh/VCCxDSVEuTkFTREFRR006RVNQUi5JUV9DTE9TRVBSSUNFX0FESi43LzcvMjAxNQEAAABM</t>
  </si>
  <si>
    <t>bgAAAgAAAAU5MS4yMwB8iSxnDh/VCGtnqw0SH9UIJ0NJUS5OWVNFOkxMWS5JUV9DTE9TRVBSSUNFX0FESi45LzMvMjAxNQEAAAAbWwQAAgAAAAg3Ny40NDIyNwAvftyGDh/VCMvSPhISH9UILUNJUS5OQVNEQVFHUzpGRkJDLklRX0NMT1NFUFJJQ0VfQURKLjgvMTgvMjAxNQEAAACEJgQAAgAAAAgxOC4xNzc3MQDIsxeDDh/VCJ/qqxESH9UILENJUS5OQVNEQVFHUzpVQlNJLklRX0NMT1NFUFJJQ0VfQURKLjgvNC8yMDE1AQAAAAm7BAACAAAACDM3Ljk4MjIzAKxzzXAOH9UIsiUPDxIf1QguQ0lRLk5BU0RBUUdTOk5ZTVQuSVFfQ0xPU0VQUklDRV9BREouMTAvMTQvMjAxNQEAAACy/X4AAgAAAAc0LjEzNzUxAGFz3LYOH9UI2YPSFxIf1QgqQ0lRLk5ZU0U6QVNHTi5JUV9DTE9TRVBSSUNFX0FESi4xMC8xMy8yMDE1AQAAAJp+AAACAAAABTM4LjE4AO9+drcOH9UIiRDkFxIf1QgoQ0lRLk5ZU0U6SFNZLklRX0NMT1NFUFJJQ0VfQURKLjcvMzEvMjAxNQEAAAA5ggEAAgAAAAg4Ny44OTU3NgAnVWdlDh/VCHmiYg0SH9UILUNJUS5OQVNEQVFHUzpXQVNILklRX0NMT1NFUFJJQ0VfQURKLjgvMTEvMjAxNQEAAABBxgQAAgAAAAczNi43NTE4ABo50HEOH9UITYEvDxIf1QgoQ0lRLk5ZU0U6T0dTLklRX0NMT1NFUFJJQ0VfQURKLjcvMjkvMjAxNQEAAADgWYYOAgAAAAg0MS4zNzE4OACs1uJhDh/VCNe8vAwSH9UILkNJ</t>
  </si>
  <si>
    <t>US5OQVNEQVFHUzpQS09ILklRX0NMT1NFUFJJQ0VfQURKLjExLzExLzIwMTUBAAAAUoAEAAIAAAAIMzguOTYwNTgACf2lzA4f1QjKeuoaEh/VCCxDSVEuTkFTREFRQ006RU5ULklRX0NMT1NFUFJJQ0VfQURKLjcvMjMvMjAxNQEAAACHlSwCAgAAAAUxMi4yOQD6ZxpvDh/VCLR50w4SH9UIKENJUS5OWVNFOkNNUy5JUV9DTE9TRVBSSUNFX0FESi45LzIzLzIwMTUBAAAAku4DAAIAAAAHMzEuNzg1NADnJrOfDh/VCHyqCRYSH9UILUNJUS5OQVNEQVFHTTpTQUxNLklRX0NMT1NFUFJJQ0VfQURKLjcvMjkvMjAxNQEAAABgGwYAAgAAAAc1LjgxMjY1ADI+am4OH9UID4+sDhIf1QgtQ0lRLk5BU0RBUUdTOkNFVFYuSVFfQ0xPU0VQUklDRV9BREouOS8xOC8yMDE1AQAAABIhBQACAAAABDIuMjIA5q1Qlw4f1Qh1psIUEh/VCChDSVEuTllTRTpGQk0uSVFfQ0xPU0VQUklDRV9BREouNy8yNC8yMDE1AQAAAJw5gg0DAAAAAAD9qTlwDh/VCKtJ9A4SH9UILkNJUS5OQVNEQVFHUzpGREVGLklRX0NMT1NFUFJJQ0VfQURKLjEwLzE1LzIwMTUBAAAAgjgFAAIAAAAIMzYuMzAzMjcATbHdtw4f1QjdLfEXEh/VCClDSVEuTllTRTpNT0ROLklRX0NMT1NFUFJJQ0VfQURKLjcvMjMvMjAxNQEAAACFJwIAAgAAAAUxMS42NQDodJ5ZDh/VCK8+fgsSH9UILENJUS5OQVNEQVFHUzpQTEFZLklRX0NMT1NFUFJJQ0VfQURKLjcvNy8yMDE1</t>
  </si>
  <si>
    <t>AQAAAFAZmgcCAAAABTM1LjkyAAUktV0OH9UI2TgiDBIf1QgtQ0lRLk5BU0RBUUdNOkVOVEwuSVFfQ0xPU0VQUklDRV9BREouOC8yNy8yMDE1AQAAAIOKHgICAAAABTIxLjk5AF4w5YAOH9UI+LdcERIf1QgtQ0lRLk5BU0RBUUdTOkZGSUMuSVFfQ0xPU0VQUklDRV9BREouOS8yNS8yMDE1AQAAAPNrBQACAAAACDE4Ljg5ODIxAKRTIJwOH9UIfDRzFRIf1QgpQ0lRLk5ZU0U6TUNLLklRX0NMT1NFUFJJQ0VfQURKLjEwLzE0LzIwMTUBAAAAw2UEAAIAAAAJMTg3LjExMDAxANxaT7cOH9UI/0fcFxIf1QgpQ0lRLk5ZU0U6TkFULklRX0NMT1NFUFJJQ0VfQURKLjEwLzIyLzIwMTUBAAAAovUFAAIAAAAIMTMuNDE3NDcA4RtDwA4f1QjbTzMZEh/VCC5DSVEuTkFTREFRR1M6SkJMVS5JUV9DTE9TRVBSSUNFX0FESi4xMS8xOC8yMDE1AQAAAMWfAQACAAAABTI1LjQ3AKkeBtUOH9UIUtJBHBIf1QgtQ0lRLk5BU0RBUUNNOlBMUE0uSVFfQ0xPU0VQUklDRV9BREouNy8yMy8yMDE1AQAAADUTCQACAAAABDIuMzUAAXN8bg4f1QhGB7UOEh/VCClDSVEuTllTRTpHUkMuSVFfQ0xPU0VQUklDRV9BREouMTAvMzAvMjAxNQEAAACSNQQAAgAAAAgyNy42ODQ0NwCzBcHGDh/VCDxmDxoSH9UIKENJUS5OWVNFOkRDTy5JUV9DTE9TRVBSSUNFX0FESi4xMC84LzIwMTUBAAAA8RUEAAIAAAAFMjEuNjMAKlVVow4f1Qih+aQWEh/VCCdD</t>
  </si>
  <si>
    <t>SVEuTllTRTpFVy5JUV9DTE9TRVBSSUNFX0FESi4xMS81LzIwMTUBAAAAVEYGAAIAAAAGNzkuMzI1AKDJRMAOH9UIZYMtGRIf1QgtQ0lRLk5BU0RBUUdTOlBUQ1QuSVFfQ0xPU0VQUklDRV9BREouOS8xNS8yMDE1AQAAAJRbDwACAAAABTM3LjE0AEVsnY8OH9UI68CWExIf1QgoQ0lRLk5ZU0U6Q1NWLklRX0NMT1NFUFJJQ0VfQURKLjYvMjkvMjAxNQEAAAAKcQUAAgAAAAgyMy4zNDIzMgAMgs1XDh/VCDrULQsSH9UILUNJUS5OQVNEQVFHTTpRQ1JILklRX0NMT1NFUFJJQ0VfQURKLjEwLzYvMjAxNQEAAADfBwUAAgAAAAgyMS4wNTAxNQC6UAGhDh/VCLyWSxYSH9UILkNJUS5OQVNEQVFHUzpTQkJQLklRX0NMT1NFUFJJQ0VfQURKLjEwLzIzLzIwMTUBAAAAkRVUAQIAAAAENy4wMQBZv3a4Dh/VCA3eDRgSH9UIJ0NJUS5OWVNFOlVTQi5JUV9DTE9TRVBSSUNFX0FESi45LzQvMjAxNQEAAACYqAQAAgAAAAgzOC40NDc3NABHxo2VDh/VCBEYahQSH9UIJ0NJUS5OWVNFOk1FSS5JUV9DTE9TRVBSSUNFX0FESi44LzUvMjAxNQEAAABhYwQAAgAAAAgyNS44MzE1MQAuYxt2Dh/VCLdf2Q8SH9UIKENJUS5OWVNFOkNCWi5JUV9DTE9TRVBSSUNFX0FESi44LzE4LzIwMTUBAAAA9IUFAAIAAAAEOS44MQCUCIJxDh/VCAy5Jw8SH9UILUNJUS5OQVNEQVFHUzpRU0lJLklRX0NMT1NFUFJJQ0VfQURKLjYvMzAvMjAxNQEAAAAF</t>
  </si>
  <si>
    <t>2AIAAgAAAAgxNi4xNzE3MQDrM81XDh/VCIS8LwsSH9UILENJUS5OQVNEQVFHUzpHTFVVLklRX0NMT1NFUFJJQ0VfQURKLjcvMi8yMDE1AQAAAE9XGgACAAAABDYuMTMAtL7MVw4f1Qh73zELEh/VCClDSVEuTllTRTpBTEVYLklRX0NMT1NFUFJJQ0VfQURKLjkvMjQvMjAxNQEAAAAx1a4MAgAAAAgzNC42NDg0OABkxsecDh/VCMX7lxUSH9UILUNJUS5OQVNEQVFHUzpQTEFCLklRX0NMT1NFUFJJQ0VfQURKLjgvMjYvMjAxNQEAAAA/hgQAAgAAAAQ4LjgyAIR+5YAOH9UIrBtcERIf1QguQ0lRLk5BU0RBUUdTOkVYWEkuSVFfQ0xPU0VQUklDRV9BREouMTEvMjQvMjAxNQEAAAACUqQBAwAAAAAAbQeQ2A4f1QhpuLkcEh/VCCtDSVEuTkFTREFRR1M6UEkuSVFfQ0xPU0VQUklDRV9BREouOS8xNy8yMDE1AQAAALWFBgADAAAAAACma3maDh/VCHYLNBUSH9UIKENJUS5OWVNFOkZJVC5JUV9DTE9TRVBSSUNFX0FESi4xMS85LzIwMTUBAAAAabrsAgIAAAAFMzcuNDYAXZE4zA4f1QheGuAaEh/VCC1DSVEuTkFTREFRR1M6U0ZOQy5JUV9DTE9TRVBSSUNFX0FESi42LzI1LzIwMTUBAAAARaIEAAIAAAAINDUuOTY1NzkAnVAVUw4f1QhOBn4KEh/VCChDSVEuTllTRTpUVEMuSVFfQ0xPU0VQUklDRV9BREouOS8xMS8yMDE1AQAAADznAgACAAAACDM0LjQ2ODE3APKy5o0OH9UI2BtOExIf1QgoQ0lRLk5ZU0U6TkVVLklRX0NM</t>
  </si>
  <si>
    <t>T1NFUFJJQ0VfQURKLjkvMjUvMjAxNQEAAAA7IAQAAgAAAAkzNTguNTkyNjIAfuhSog4f1QgLnm0WEh/VCClDSVEuTllTRTpGTE9XLklRX0NMT1NFUFJJQ0VfQURKLjEwLzUvMjAxNQEAAADbhWwQAgAAAAQzNS45AHx1kZwOH9UIcNKFFRIf1QgoQ0lRLk5ZU0U6RERTLklRX0NMT1NFUFJJQ0VfQURKLjEwLzgvMjAxNQEAAABfEgQAAgAAAAg5Mi44NTEwMwByycG1Dh/VCItwohcSH9UILUNJUS5OQVNEQVFHUzpUSFJNLklRX0NMT1NFUFJJQ0VfQURKLjkvMjIvMjAxNQEAAAAhLwUAAgAAAAU0NS41NABwuDGQDh/VCGHFrxMSH9UIKENJUS5OWVNFOlBQTC5JUV9DTE9TRVBSSUNFX0FESi45LzExLzIwMTUBAAAApNQCAAIAAAAIMjcuMjU0OTgAT8URjA4f1Qi2ZwQTEh/VCCpDSVEuTllTRTpOWUNCLklRX0NMT1NFUFJJQ0VfQURKLjExLzI0LzIwMTUBAAAADhwFAAIAAAAHMTQuNzA3NQDCxpPYDh/VCKDnyBwSH9UILUNJUS5OQVNEQVFHUzpSU1lTLklRX0NMT1NFUFJJQ0VfQURKLjEwLzcvMjAxNQEAAAA6cAEAAgAAAAQyLjc2AHgC1LAOH9UIS/EGFxIf1QgoQ0lRLk5ZU0U6Q01QLklRX0NMT1NFUFJJQ0VfQURKLjYvMjkvMjAxNQEAAABxHlIAAgAAAAg3Ni4wNTMwMwD/IztYDh/VCIV0PwsSH9UILUNJUS5OQVNEQVFHUzpBT0JDLklRX0NMT1NFUFJJQ0VfQURKLjExLzkvMjAxNQEAAAB/UQYAAgAAAAUxNy42NQA8</t>
  </si>
  <si>
    <t>j5LIDh/VCIkoXxoSH9UIJ0NJUS5OWVNFOk1TLklRX0NMT1NFUFJJQ0VfQURKLjgvMzEvMjAxNQEAAABCNwcAAgAAAAgzMi45OTE5NQB0TliKDh/VCDKVvxISH9UIKkNJUS5OWVNFOkxHRi5BLklRX0NMT1NFUFJJQ0VfQURKLjcvMjQvMjAxNQEAAACQeAAAAwAAAAAA/ak5cA4f1Qi8cPQOEh/VCC1DSVEuTkFTREFRR1M6QUtBTS5JUV9DTE9TRVBSSUNFX0FESi43LzIzLzIwMTUBAAAAyl8AAAIAAAAFNzMuNTEA/ZwRWQ4f1QhQcmYLEh/VCChDSVEuTllTRTpITFguSVFfQ0xPU0VQUklDRV9BREouOC8yMS8yMDE1AQAAAGNrAQACAAAABDUuODQA3ti6gw4f1QifasMREh/VCC1DSVEuTkFTREFRR006QUVSSS5JUV9DTE9TRVBSSUNFX0FESi4xMS81LzIwMTUBAAAAbvByAQIAAAAEMjQuNwB4o2/LDh/VCDrRtxoSH9UILkNJUS5OQVNEQVFHUzpUU1JPLklRX0NMT1NFUFJJQ0VfQURKLjExLzE5LzIwMTUBAAAAaNZYBgIAAAAFNDYuNzMAE4Ob1Q4f1QgmIlQcEh/VCCxDSVEuTkFTREFRR1M6SE1IQy5JUV9DTE9TRVBSSUNFX0FESi42LzMvMjAxNQEAAAAZfcwMAgAAAAUyNi4zNACKZB9UDh/VCLHPoQoSH9UILENJUS5OQVNEQVFDTTpQRFZXLklRX0NMT1NFUFJJQ0VfQURKLjcvOC8yMDE1AQAAAM/QmAECAAAABTM4LjQ0APKhMFoOH9UIAimSCxIf1QgmQ0lRLk5ZU0U6V1IuSVFfQ0xPU0VQUklDRV9BREouNy84LzIw</t>
  </si>
  <si>
    <t>MTUBAAAAkFEEAAIAAAAIMzMuODMyNjUAdsmtYw4f1Qie2yANEh/VCChDSVEuTllTRTpEQkQuSVFfQ0xPU0VQUklDRV9BREouOC8xMi8yMDE1AQAAAA8SBAACAAAACDMxLjU3OTU5AIV3DHkOH9UI3+hTEBIf1QgtQ0lRLk5BU0RBUUdTOlNQUEkuSVFfQ0xPU0VQUklDRV9BREouOS8xNC8yMDE1AQAAABmrBQACAAAABDYuNjEA0qv6lA4f1Qis21gUEh/VCCdDSVEuTllTRTpGTkYuSVFfQ0xPU0VQUklDRV9BREouOC82LzIwMTUBAAAAJL5eAQIAAAAIMjYuNzU2NzUAPTmZeQ4f1QikOmYQEh/VCChDSVEuTllTRTpKQkwuSVFfQ0xPU0VQUklDRV9BREouNy8xNy8yMDE1AQAAAE53AQACAAAACDE5LjM3MjQ1ALcUsl0OH9UIL7EXDBIf1QgoQ0lRLk5ZU0U6TE5DLklRX0NMT1NFUFJJQ0VfQURKLjEwLzcvMjAxNQEAAABfPA0AAgAAAAg0Ny4yNzY1NwBKo1WjDh/VCJyvohYSH9UILUNJUS5OQVNEQVFHUzpCTVRDLklRX0NMT1NFUFJJQ0VfQURKLjEwLzIvMjAxNQEAAAA36QMAAgAAAAgyOC45MzU2NQCLWOudDh/VCPM7xBUSH9UIKUNJUS5OWVNFOlBHRU0uSVFfQ0xPU0VQUklDRV9BREouMTAvOC8yMDE1AQAAABa+wwACAAAABTEyLjc3AHfr6LcOH9UIg4n0FxIf1QgsQ0lRLk5BU0RBUUdTOkNSWk8uSVFfQ0xPU0VQUklDRV9BREouOC81LzIwMTUBAAAAOpIFAAIAAAAFMzYuNDQA155XcA4f1QjlNP4OEh/VCC1DSVEu</t>
  </si>
  <si>
    <t>TkFTREFRR006R0FJQS5JUV9DTE9TRVBSSUNFX0FESi43LzIxLzIwMTUBAAAA0EMDAAIAAAAENy4xMwA8vZRcDh/VCCFg6QsSH9UILkNJUS5OQVNEQVFHUzpDRE5TLklRX0NMT1NFUFJJQ0VfQURKLjEwLzIxLzIwMTUBAAAAVWUAAAIAAAACMjEAgzqpvA4f1Qh8ZaUYEh/VCCxDSVEuTkFTREFRR1M6U0xNLklRX0NMT1NFUFJJQ0VfQURKLjExLzYvMjAxNQEAAACSmgQAAgAAAAQ3LjEyAHS4OMwOH9UIDlffGhIf1QgoQ0lRLk5ZU0U6SURULklRX0NMT1NFUFJJQ0VfQURKLjcvMjIvMjAxNQEAAAAjdAAAAgAAAAgxMi42OTU4NwAnqYZaDh/VCF3ImgsSH9UIKENJUS5OWVNFOlFDUC5JUV9DTE9TRVBSSUNFX0FESi44LzI2LzIwMTUBAAAA7enbFQMAAAAAAPKJbIcOH9UI7fBUEhIf1QgtQ0lRLk5BU0RBUUdTOkNNQ08uSVFfQ0xPU0VQUklDRV9BREouOS8yNS8yMDE1AQAAAN5IBQACAAAACDE3LjIwODY0ALWxsp8OH9UINKINFhIf1QgqQ0lRLk5ZU0U6UVVBRC5JUV9DTE9TRVBSSUNFX0FESi4xMS8yNS8yMDE1AQAAAJrtAQACAAAABzguODIwMzUAXRDH2Q4f1QgBIfkcEh/VCC1DSVEuTkFTREFRR1M6Q0NPSS5JUV9DTE9TRVBSSUNFX0FESi43LzMwLzIwMTUBAAAAiH4BAAIAAAAIMjguNTU3MTgAK3nCaw4f1Qh4MVUOEh/VCC1DSVEuTkFTREFRR1M6VklSVC5JUV9DTE9TRVBSSUNFX0FESi43LzI3LzIwMTUBAAAA</t>
  </si>
  <si>
    <t>vvL2BwIAAAAIMjEuMDg0MzYA9d9mZQ4f1QggsmQNEh/VCCdDSVEuTllTRTpQSC5JUV9DTE9TRVBSSUNFX0FESi44LzIwLzIwMTUBAAAAAoEEAAIAAAAJMTAzLjE4NTQ3ANF8dXIOH9UIg+1RDxIf1QgrQ0lRLk5BU0RBUUdTOk9QQi5JUV9DTE9TRVBSSUNFX0FESi45LzgvMjAxNQEAAADUF0YAAgAAAAgzNi4zMDQxOQC0ysqGDh/VCBCOLxISH9UILUNJUS5OQVNEQVFHUzpURVJQLklRX0NMT1NFUFJJQ0VfQURKLjcvMjIvMjAxNQEAAABqH8cPAgAAAAgyNS40Mjc5OADuvoxiDh/VCLRU+AwSH9UILENJUS5OQVNEQVFHUzpCRUFULklRX0NMT1NFUFJJQ0VfQURKLjcvMS8yMDE1AQAAAMLWAQACAAAABDkuNDEAtCPYVQ4f1Qi/k+QKEh/VCClDSVEuTllTRTpaRU4uSVFfQ0xPU0VQUklDRV9BREouMTEvMTAvMjAxNQEAAACplMECAgAAAAUyMy40MgC/8OzKDh/VCJxAqBoSH9UIKUNJUS5OWVNFOk5WUk8uSVFfQ0xPU0VQUklDRV9BREouOS8xNS8yMDE1AQAAAFgs0QECAAAABTQ1Ljc0ANTV/JIOH9UIToASFBIf1QgoQ0lRLk5ZU0U6TlJFLklRX0NMT1NFUFJJQ0VfQURKLjgvMjEvMjAxNQEAAAD8/DsSAwAAAAAAM1c8gA4f1QiYvkYREh/VCC1DSVEuTkFTREFRR1M6WEJJVC5JUV9DTE9TRVBSSUNFX0FESi44LzI2LzIwMTUBAAAAAGPsDAIAAAAFMTcuMjIA/pDOgw4f1QgsitAREh/VCC5DSVEuTkFTREFRQ006UENZ</t>
  </si>
  <si>
    <t>Ty5JUV9DTE9TRVBSSUNFX0FESi4xMS8yMy8yMDE1AQAAAEZaBgACAAAABDQuODIAHnTI1g4f1Qjb9oQcEh/VCCxDSVEuTkFTREFRR1M6QUFXVy5JUV9DTE9TRVBSSUNFX0FESi45LzgvMjAxNQEAAAAwMQUAAgAAAAUzOC44NgCXPoaIDh/VCAo/hBISH9UIKUNJUS5OWVNFOkVWUi5JUV9DTE9TRVBSSUNFX0FESi4xMS8xMy8yMDE1AQAAABgBCAACAAAACDUyLjQ0NTgyANV/QtAOH9UIKEiFGxIf1QgoQ0lRLk5ZU0U6Q0JCLklRX0NMT1NFUFJJQ0VfQURKLjExLzkvMjAxNQEAAADXkAIAAgAAAAIxOQAljMvJDh/VCNgyihoSH9UILkNJUS5OQVNEQVFHUzpUUklQLklRX0NMT1NFUFJJQ0VfQURKLjEwLzEyLzIwMTUBAAAAySMCAAIAAAAFNjcuNDgA8RLetw4f1QjRvO4XEh/VCC1DSVEuTkFTREFRR1M6VVRNRC5JUV9DTE9TRVBSSUNFX0FESi44LzI2LzIwMTUBAAAAu78EAAIAAAAINDkuMDcyMTIAmsplfg4f1QiW5BEREh/VCChDSVEuTllTRTpUT0wuSVFfQ0xPU0VQUklDRV9BREouOS8yOS8yMDE1AQAAAEa2BAACAAAACDMzLjgxMjg0AN5vFJ8OH9UIe9zoFRIf1QgoQ0lRLk5ZU0U6VFBDLklRX0NMT1NFUFJJQ0VfQURKLjkvMjkvMjAxNQEAAAAhhAQAAgAAAAUxNi4xMQBfbC6iDh/VCDqEcBYSH9UILUNJUS5OQVNEQVFHUzpDQlNILklRX0NMT1NFUFJJQ0VfQURKLjkvMTEvMjAxNQEAAAAAAAQAAgAAAAgzOC45</t>
  </si>
  <si>
    <t>NTU0MQBwwfmUDh/VCIkrVxQSH9UILUNJUS5OQVNEQVFHUzpEWFBFLklRX0NMT1NFUFJJQ0VfQURKLjgvMTgvMjAxNQEAAAB31AUAAgAAAAUyOS45MgDynRVyDh/VCMqdPw8SH9UILkNJUS5OQVNEQVFHUzpPWlJLLklRX0NMT1NFUFJJQ0VfQURKLjExLzIwLzIwMTUBAAAAiYkFAAIAAAAINTIuMDE5OTMAqVMa1A4f1QjIvxwcEh/VCClDSVEuTllTRTpDTkEuSVFfQ0xPU0VQUklDRV9BREouMTEvMTcvMjAxNQEAAADi7gMAAgAAAAgzMC43OTA0MwAw+b7SDh/VCAqF7BsSH9UIKUNJUS5OWVNFOkVTVi5JUV9DTE9TRVBSSUNFX0FESi4xMS8xNi8yMDE1AQAAALAcBAACAAAACDE3LjQyNjAyAKUKQtAOH9UIIW2GGxIf1QgtQ0lRLk5BU0RBUUdNOlZDWVQuSVFfQ0xPU0VQUklDRV9BREouOS8yOC8yMDE1AQAAAIw4gwICAAAABDUuNTEAJXbsmQ4f1Qge2REVEh/VCChDSVEuTllTRTpQRkcuSVFfQ0xPU0VQUklDRV9BREouMTEvOS8yMDE1AQAAAJERAwACAAAACDQ3LjM0NTQxALbXWsoOH9UIe3yeGhIf1QgoQ0lRLk5ZU0U6QUdOLklRX0NMT1NFUFJJQ0VfQURKLjgvMTQvMjAxNQEAAAB+jgAAAgAAAAkzMTEuNzAwMDcAiNuXeQ4f1QjSaGsQEh/VCCxDSVEuTkFTREFRR1M6VFhOLklRX0NMT1NFUFJJQ0VfQURKLjcvMjAvMjAxNQEAAAD7IwIAAgAAAAg0Ny4yNDYwNQB31J9ZDh/VCC2VewsSH9UIJ0NJUS5OWVNFOkxN</t>
  </si>
  <si>
    <t>LklRX0NMT1NFUFJJQ0VfQURKLjcvMjEvMjAxNQEAAAABwQIAAgAAAAg0NS45NDc3NQCjjMpYDh/VCFPfVwsSH9UIJ0NJUS5OWVNFOldTUi5JUV9DTE9TRVBSSUNFX0FESi44LzcvMjAxNQEAAACxyXQAAgAAAAgxMC40MTc2MgD753R5Dh/VCPCFXRASH9UIKENJUS5OWVNFOlZWSS5JUV9DTE9TRVBSSUNFX0FESi43LzMxLzIwMTUBAAAAXLUCAAIAAAAIMjcuOTY1NjIADyvCaw4f1QhQLVcOEh/VCC5DSVEuTkFTREFRR1M6SURUSS5JUV9DTE9TRVBSSUNFX0FESi4xMS8yMC8yMDE1AQAAAJfqBwACAAAABTI3LjM1ACn2MtcOH9UIYkWSHBIf1QguQ0lRLk5BU0RBUUdTOlZJUlQuSVFfQ0xPU0VQUklDRV9BREouMTAvMjkvMjAxNQEAAAC+8vYHAgAAAAgyMS43OTA3MgDwQXbGDh/VCNtnDhoSH9UILkNJUS5OQVNEQVFHUzpCS01VLklRX0NMT1NFUFJJQ0VfQURKLjEwLzIxLzIwMTUBAAAAQHkUAAIAAAAHNi42NzczNQAhWPC9Dh/VCBt2zBgSH9UIKENJUS5OWVNFOkhJSS5JUV9DTE9TRVBSSUNFX0FESi44LzE5LzIwMTUBAAAA/4oFAAIAAAAJMTE0Ljg0MTQ2AMIuPIMOH9UITOe2ERIf1QgpQ0lRLkFNRVg6R1NULklRX0NMT1NFUFJJQ0VfQURKLjExLzEzLzIwMTUBAAAALxVSAgIAAAAEMS40NgDDWELQDh/VCNKqhRsSH9UILUNJUS5OQVNEQVFHUzpESElMLklRX0NMT1NFUFJJQ0VfQURKLjcvMjMvMjAxNQEAAAAa</t>
  </si>
  <si>
    <t>NQYAAgAAAAgxODcuNzQ3NwBX6aBbDh/VCF/0xwsSH9UILUNJUS5OQVNEQVFHUzpNUkNZLklRX0NMT1NFUFJJQ0VfQURKLjcvMjIvMjAxNQEAAABZwAUAAgAAAAUxNC41MQB4gqlqDh/VCJm1LQ4SH9UIJ0NJUS5OWVNFOkRDVC5JUV9DTE9TRVBSSUNFX0FESi45LzQvMjAxNQEAAADqxjYAAgAAAAgyOS41ODMwNwBl1lqHDh/VCKyUSBISH9UILkNJUS5OQVNEQVFHUzpTTEdOLklRX0NMT1NFUFJJQ0VfQURKLjEwLzE0LzIwMTUBAAAAH4YAAAIAAAAIMjcuMDQxNzEAGKPRsg4f1QiJZzYXEh/VCCxDSVEuTkFTREFRR1M6U0FGTS5JUV9DTE9TRVBSSUNFX0FESi45LzkvMjAxNQEAAAD8mgQAAgAAAAg2NC4yNjU5MwBC2VeKDh/VCArbwxISH9UIKUNJUS5OWVNFOkhQUS5JUV9DTE9TRVBSSUNFX0FESi4xMS8xNy8yMDE1AQAAADipAQACAAAACDEyLjM4NDA5AAltk9IOH9UIAeXbGxIf1QgoQ0lRLk5ZU0U6RVFDLklRX0NMT1NFUFJJQ0VfQURKLjgvMjUvMjAxNQEAAACGPQQAAgAAAAUyNS4zOAAq1ht9Dh/VCECw3xASH9UILkNJUS5OQVNEQVFHUzpUQVNULklRX0NMT1NFUFJJQ0VfQURKLjEwLzI2LzIwMTUBAAAA8pWGAwIAAAAFMTIuMTMAv12Avg4f1QiHm+kYEh/VCC1DSVEuTkFTREFRR1M6SFBULklRX0NMT1NFUFJJQ0VfQURKLjEwLzMwLzIwMTUBAAAABjEFAAIAAAAIMjMuMDg5NzcAVPL6wQ4f1QhG9WcZEh/V</t>
  </si>
  <si>
    <t>CC5DSVEuTkFTREFRR1M6V1RGQy5JUV9DTE9TRVBSSUNFX0FESi4xMC8xNS8yMDE1AQAAAE54AQACAAAACDQ4LjgwMDQ0ALYx+rMOH9UItcN6FxIf1QgtQ0lRLk5BU0RBUUNNOk9QT0YuSVFfQ0xPU0VQUklDRV9BREouNy8yMy8yMDE1AQAAAKMOCAACAAAACDE0LjQ4Njk1AF80qWoOH9UIm9ouDhIf1QgoQ0lRLk5ZU0U6UENHLklRX0NMT1NFUFJJQ0VfQURKLjcvMjMvMjAxNQEAAAAlIgIAAgAAAAY0Ni44NTEADDpsbg4f1Qg5SagOEh/VCClDSVEuTllTRTpNRVQuSVFfQ0xPU0VQUklDRV9BREouMTAvMjcvMjAxNQEAAAAw1QIAAgAAAAg0MS4yMjMyOQD7rbbDDh/VCK4SphkSH9UIKENJUS5OWVNFOkhWVC5JUV9DTE9TRVBSSUNFX0FESi43LzE1LzIwMTUBAAAAaDoEAAIAAAAIMjEuMDI5MzIArj2pYQ4f1Qih2a4MEh/VCClDSVEuTllTRTpDVk5BLklRX0NMT1NFUFJJQ0VfQURKLjkvMTEvMjAxNQEAAACp80YZAwAAAAAAuQknlg4f1QgS2ZMUEh/VCC1DSVEuTkFTREFRR1M6TFhSWC5JUV9DTE9TRVBSSUNFX0FESi45LzE2LzIwMTUBAAAAPXgAAAIAAAAFMTQuMTUAt98ikA4f1QipRqETEh/VCC1DSVEuTkFTREFRR006SU1EWi5JUV9DTE9TRVBSSUNFX0FESi44LzExLzIwMTUBAAAAc22/AgIAAAAFMTYuODkArCGkgg4f1QjggaUREh/VCC1DSVEuTkFTREFRQ006U0JDUC5JUV9DTE9TRVBSSUNFX0FESi43LzI4</t>
  </si>
  <si>
    <t>LzIwMTUBAAAAQRlHAAIAAAAFMTQuNjUA//ToXg4f1QhcCUwMEh/VCChDSVEuTllTRTpUREcuSVFfQ0xPU0VQUklDRV9BREouNy8yMS8yMDE1AQAAADTnWwECAAAACDE5My4wMDQ5AC/6S2wOH9UIZ7BqDhIf1QguQ0lRLk5BU0RBUUdTOkRMVEguSVFfQ0xPU0VQUklDRV9BREouMTAvMjcvMjAxNQEAAACe29ACAwAAAAAA6FH8wQ4f1Qgs024ZEh/VCC1DSVEuTkFTREFRR006VFBJQy5JUV9DTE9TRVBSSUNFX0FESi43LzIwLzIwMTUBAAAA2pNCAAMAAAAAAIIEPFwOH9UIS/fiCxIf1QgtQ0lRLk5BU0RBUUdTOlRCQksuSVFfQ0xPU0VQUklDRV9BREouOS8yOC8yMDE1AQAAAHWRBgACAAAABDguNDYA0UkYmQ4f1Qg5bA0VEh/VCC9DSVEuTkFTREFRR1M6QVJUTi5BLklRX0NMT1NFUFJJQ0VfQURKLjExLzUvMjAxNQEAAAAi1wMAAgAAAAgyMy4xMzMyNAB7VOzKDh/VCB55qRoSH9UIKUNJUS5OWVNFOlNJWC5JUV9DTE9TRVBSSUNFX0FESi4xMC8yMy8yMDE1AQAAAB6nBgACAAAACDQ4LjA2NjUyABf8tsMOH9UIPj2kGRIf1QguQ0lRLk5BU0RBUUdTOklOU00uSVFfQ0xPU0VQUklDRV9BREouMTAvMTQvMjAxNQEAAAAadQAAAgAAAAUxNi45NwBQqteyDh/VCKRbThcSH9UILUNJUS5OQVNEQVFHUzpPRFAuSVFfQ0xPU0VQUklDRV9BREouMTAvMjEvMjAxNQEAAABkfgAAAgAAAAc3LjIxMzIzAPKgwb0OH9UIH4a7GBIf</t>
  </si>
  <si>
    <t>1QgtQ0lRLk5BU0RBUUNNOk1ER0wuSVFfQ0xPU0VQUklDRV9BREouMTEvNC8yMDE1AQAAAEybowgDAAAAAADzRlTHDh/VCLytJRoSH9UIKUNJUS5OWVNFOkRFQ0suSVFfQ0xPU0VQUklDRV9BREouOC8xMC8yMDE1AQAAAKX+BAACAAAABTcwLjI5AFT4230OH9UIMlP5EBIf1QgnQ0lRLk5ZU0U6UkdBLklRX0NMT1NFUFJJQ0VfQURKLjkvMi8yMDE1AQAAAIX3BAACAAAABzg4LjAyNzQA9XxajA4f1QjcEhETEh/VCC1DSVEuTkFTREFRQ006SFNLQS5JUV9DTE9TRVBSSUNFX0FESi45LzIxLzIwMTUBAAAA+XIAAAIAAAAFMzQuMjMAm+Nejg4f1QgyEF0TEh/VCCdDSVEuTllTRTpPU0cuSVFfQ0xPU0VQUklDRV9BREouNy84LzIwMTUBAAAAon0EAAMAAAAAAEQTLGcOH9UIsXSuDRIf1QglQ0lRLk5ZU0U6SS5JUV9DTE9TRVBSSUNFX0FESi43LzkvMjAxNQEAAACsdXEGAgAAAAQ5LjE1APtXNVMOH9UIAI1/ChIf1QgoQ0lRLk5ZU0U6WEVDLklRX0NMT1NFUFJJQ0VfQURKLjkvMjEvMjAxNQEAAABWrxkAAgAAAAgxMDIuODI3NgAXvLqWDh/VCI02qRQSH9UIKENJUS5OWVNFOlRDTy5JUV9DTE9TRVBSSUNFX0FESi43LzI4LzIwMTUBAAAAb/kEAAIAAAAHNjUuMjMxOQCHjj9fDh/VCOGMWAwSH9UIJ0NJUS5OWVNFOlZNSS5JUV9DTE9TRVBSSUNFX0FESi44LzYvMjAxNQEAAAAnfQIAAgAAAAkxMDkuMjUxMDQAXdg3gQ4f</t>
  </si>
  <si>
    <t>1QgHEGsREh/VCC1DSVEuTkFTREFRR1M6SU5PVi5JUV9DTE9TRVBSSUNFX0FESi43LzIxLzIwMTUBAAAAqf+JAgIAAAAEMjYuNQBJsYNpDh/VCFbCAQ4SH9UILUNJUS5OQVNEQVFHUzpTQUlBLklRX0NMT1NFUFJJQ0VfQURKLjgvMTAvMjAxNQEAAAA8/C4AAgAAAAU0Mi40OAAfHZ9yDh/VCGh7WQ8SH9UIKENJUS5OWVNFOk9YWS5JUV9DTE9TRVBSSUNFX0FESi45LzE4LzIwMTUBAAAApnkEAAIAAAAINjEuMTM2MzIALZkskw4f1Qh5jh4UEh/VCC5DSVEuTkFTREFRR1M6SFNJSS5JUV9DTE9TRVBSSUNFX0FESi4xMS8xNy8yMDE1AQAAANsgBgACAAAACDI2LjQ1NzE2AJa6I9MOH9UIKWfxGxIf1QgnQ0lRLk5ZU0U6RElOLklRX0NMT1NFUFJJQ0VfQURKLjcvNy8yMDE1AQAAALV1AAACAAAACDg3LjM3NDE0AAUktV0OH9UI2TgiDBIf1QgtQ0lRLk5BU0RBUUdTOlNITE8uSVFfQ0xPU0VQUklDRV9BREouMTAvOC8yMDE1AQAAANX3BAACAAAABDcuNDIA8Fl1tw4f1QgkxeoXEh/VCC5DSVEuTkFTREFRR1M6UUFEQS5JUV9DTE9TRVBSSUNFX0FESi4xMC8zMC8yMDE1AQAAAL2nBQACAAAACDI0Ljk2MjY1AGlcksIOH9UIhJx/GRIf1QgoQ0lRLk5ZU0U6WFlMLklRX0NMT1NFUFJJQ0VfQURKLjcvMjkvMjAxNQEAAADR3gsHAgAAAAgzNC4xMDYzNgBfsfRoDh/VCEgF6w0SH9UILUNJUS5OQVNEQVFHUzpSVlNCLklRX0NM</t>
  </si>
  <si>
    <t>T1NFUFJJQ0VfQURKLjcvMjIvMjAxNQEAAABDyAUAAgAAAAc0LjExMzI5AI7FsnAOH9UIQFAEDxIf1QgoQ0lRLk5ZU0U6QU1SQy5JUV9DTE9TRVBSSUNFX0FESi43LzIvMjAxNQEAAADDZBsAAgAAAAQ3LjczAGwpn1YOH9UI1y4CCxIf1QgtQ0lRLk5BU0RBUUNNOkdDQkMuSVFfQ0xPU0VQUklDRV9BREouMTAvNS8yMDE1AQAAAD4JBgACAAAACDEzLjIwMTU1AEd26KIOH9UIPhCaFhIf1QgtQ0lRLk5BU0RBUUdTOk1EQ0EuSVFfQ0xPU0VQUklDRV9BREouNy8yMy8yMDE1AQAAAKvLBQACAAAACDE3LjQ2MzcyAHe0jmQOH9UIpZFEDRIf1QguQ0lRLk5BU0RBUUdTOklOV0suSVFfQ0xPU0VQUklDRV9BREouMTAvMjgvMjAxNQEAAAAWfWYAAgAAAAQ3LjQ3ACgjt8MOH9UI/O+jGRIf1QgpQ0lRLk5ZU0U6WE9NLklRX0NMT1NFUFJJQ0VfQURKLjEwLzMwLzIwMTUBAAAAQjMGAAIAAAAINzcuMDMyMTkAGoitvw4f1QiPAg0ZEh/VCCZDSVEuTllTRTpCQy5JUV9DTE9TRVBSSUNFX0FESi45LzMvMjAxNQEAAACBngIAAgAAAAg0Ny40ODU4MwCNpyuJDh/VCPFplhISH9UILkNJUS5OQVNEQVFHUzpDSENPLklRX0NMT1NFUFJJQ0VfQURKLjEwLzI2LzIwMTUBAAAAX/wDAAIAAAAINDQuMzg2MjQAgtN6uw4f1Qj+dncYEh/VCCpDSVEuTllTRTpBU0lYLklRX0NMT1NFUFJJQ0VfQURKLjExLzI0LzIwMTUBAAAAKO4gFAMAAAAA</t>
  </si>
  <si>
    <t>AHrMRNcOH9UIR1ePHBIf1QgtQ0lRLk5BU0RBUUdNOkVWQkcuSVFfQ0xPU0VQUklDRV9BREouNy8yOS8yMDE1AQAAAEjYlAADAAAAAACBBs5fDh/VCApMbgwSH9UIL0NJUS5OQVNEQVFHUzpDTkJLLkEuSVFfQ0xPU0VQUklDRV9BREouOS8zMC8yMDE1AQAAALD1AwACAAAACDM5Ljk3MTEzAHHAtZkOH9UIU38gFRIf1QguQ0lRLk5BU0RBUUdNOlRSVVAuSVFfQ0xPU0VQUklDRV9BREouMTEvMTEvMjAxNQEAAAA0QWYCAgAAAAQ3LjI1ADI89s0OH9UI0YQtGxIf1QgoQ0lRLk5ZU0U6TE5DLklRX0NMT1NFUFJJQ0VfQURKLjkvMTgvMjAxNQEAAABfPA0AAgAAAAg0NS41MTQ0MwCxbHqODh/VCCkXZBMSH9UILkNJUS5OQVNEQVFDTTpQVkJDLklRX0NMT1NFUFJJQ0VfQURKLjEwLzE0LzIwMTUBAAAAYqqKCAIAAAAFMTIuNTEAezwXuQ4f1QgrPSMYEh/VCChDSVEuTllTRTpCQlcuSVFfQ0xPU0VQUklDRV9BREouMTAvOC8yMDE1AQAAAFvdAQACAAAABTE4LjkzAItIK7YOH9UI2kGvFxIf1QgsQ0lRLk5BU0RBUUdTOk1HUEkuSVFfQ0xPU0VQUklDRV9BREouOC83LzIwMTUBAAAAhWUEAAIAAAAIMTUuMjc1OTIAfADjcQ4f1QjUJTcPEh/VCC1DSVEuTkFTREFRR1M6TldMSS5JUV9DTE9TRVBSSUNFX0FESi4xMC83LzIwMTUBAAAAyW4EAAIAAAAJMjQzLjgzMTk1AKYaoLEOH9UI1pwKFxIf1QgoQ0lRLk5ZU0U6UFdSLklR</t>
  </si>
  <si>
    <t>X0NMT1NFUFJJQ0VfQURKLjgvMTMvMjAxNQEAAADlggAAAgAAAAUyNC4xOQDjObV4Dh/VCCo2SxASH9UILkNJUS5OQVNEQVFHTTpOTUlILklRX0NMT1NFUFJJQ0VfQURKLjEwLzIxLzIwMTUBAAAAdag0DAIAAAADNy42APxpQ8AOH9UIhowyGRIf1QgpQ0lRLk5ZU0U6Q0lFTi5JUV9DTE9TRVBSSUNFX0FESi4xMC85LzIwMTUBAAAAdmcAAAIAAAAFMjIuNzUAkq5JvQ4f1QjmD7IYEh/VCClDSVEuTllTRTpQT1NULklRX0NMT1NFUFJJQ0VfQURKLjEwLzUvMjAxNQEAAACPvWYIAgAAAAU2MS4wMgDqUe2jDh/VCHkrvBYSH9UIKENJUS5OWVNFOkxZQi5JUV9DTE9TRVBSSUNFX0FESi45LzI4LzIwMTUBAAAAaBcMAAIAAAAINzQuMzkxMjMADznYmg4f1QgpRTwVEh/VCClDSVEuTllTRTpDVExULklRX0NMT1NFUFJJQ0VfQURKLjcvMjQvMjAxNQEAAACewPcEAgAAAAUzMC4wOQAGP89fDh/VCCErawwSH9UILUNJUS5OQVNEQVFHUzpMWVRTLklRX0NMT1NFUFJJQ0VfQURKLjkvMTEvMjAxNQEAAABJVAQAAgAAAAc5LjAxODE0ADfg/ZQOH9UI9GVhFBIf1QgtQ0lRLk5BU0RBUUdTOlNSQ0wuSVFfQ0xPU0VQUklDRV9BREouNy8xNi8yMDE1AQAAANyHAAACAAAABjEzOC45MgA+nf1uDh/VCJATwg4SH9UILUNJUS5OQVNEQVFHUzpRUlZPLklRX0NMT1NFUFJJQ0VfQURKLjgvMTEvMjAxNQEAAAAdhAAAAgAAAAU1My44NgDL</t>
  </si>
  <si>
    <t>cERxDh/VCDTDGA8SH9UIKENJUS5OWVNFOkVHUC5JUV9DTE9TRVBSSUNFX0FESi43LzMwLzIwMTUBAAAAuBgEAAIAAAAINTQuODYyNDUAAqPSaA4f1QhGweUNEh/VCClDSVEuTllTRTpEU1cuSVFfQ0xPU0VQUklDRV9BREouMTAvMTQvMjAxNQEAAAA73AQAAgAAAAgyMy4zNzI5NACZYJavDh/VCPKyxhYSH9UILUNJUS5OQVNEQVFHUzpQRVRTLklRX0NMT1NFUFJJQ0VfQURKLjcvMTQvMjAxNQEAAABxfBQAAgAAAAgxNi41NjgwMwBC9C5aDh/VCGRblgsSH9UILENJUS5OQVNEQVFHUzpMWVRTLklRX0NMT1NFUFJJQ0VfQURKLjkvOS8yMDE1AQAAAElUBAACAAAABjguOTYwNwDu4duGDh/VCBFTQhISH9UIKUNJUS5OWVNFOkFTSVguSVFfQ0xPU0VQUklDRV9BREouNi8zMC8yMDE1AQAAACjuIBQDAAAAAADEIRhaDh/VCLLTiwsSH9UILUNJUS5OQVNEQVFHUzpST0lDLklRX0NMT1NFUFJJQ0VfQURKLjcvMjcvMjAxNQEAAAAwHyQCAgAAAAgxNS4zMTM4OQBqhdNtDh/VCMfwmQ4SH9UILUNJUS5OQVNEQVFDTTpDSVZCLklRX0NMT1NFUFJJQ0VfQURKLjcvMjEvMjAxNQEAAADlgw8AAgAAAAc5LjkwNjIyAF9vTGwOH9UIt/NpDhIf1QguQ0lRLk5BU0RBUUNNOlBMUE0uSVFfQ0xPU0VQUklDRV9BREouMTEvMTMvMjAxNQEAAAA1EwkAAgAAAAQyLjY0AMaHYNEOH9UIoBawGxIf1QguQ0lRLk5BU0RBUUNNOk5DQlMuSVFf</t>
  </si>
  <si>
    <t>Q0xPU0VQUklDRV9BREouMTAvMjcvMjAxNQEAAACmaTYAAgAAAAQzMS41APZqLMMOH9UIRTeLGRIf1QgtQ0lRLk5BU0RBUUdNOkVTQ0EuSVFfQ0xPU0VQUklDRV9BREouOS8xOC8yMDE1AQAAABuuAgACAAAACDE2LjY2NjY4ALJd+pQOH9UIk5dSFBIf1QgtQ0lRLk5BU0RBUUdTOlNCR0kuSVFfQ0xPU0VQUklDRV9BREouNy8yOC8yMDE1AQAAAGYKCAACAAAACDI2Ljc3Njg4AN9L42EOH9UIZdK7DBIf1QgoQ0lRLk5ZU0U6Tk9DLklRX0NMT1NFUFJJQ0VfQURKLjYvMjQvMjAxNQEAAACvewEAAgAAAAkxNTcuMzQwMTUA0cqWZg4f1Qh2X5INEh/VCCdDSVEuTllTRTpKQUcuSVFfQ0xPU0VQUklDRV9BREouOC82LzIwMTUBAAAAVhYcDgMAAAAAAILhgXEOH9UI37QpDxIf1QgsQ0lRLk5BU0RBUUdTOkZIQi5JUV9DTE9TRVBSSUNFX0FESi42LzI5LzIwMTUBAAAAo7ACAAMAAAAAAEe/FFsOH9UIRxKwCxIf1QgtQ0lRLk5BU0RBUUNNOlBCTkMuSVFfQ0xPU0VQUklDRV9BREouNy8yMi8yMDE1AQAAAMGxtwICAAAABTIyLjU1AJ0Cj2QOH9UIYqdDDRIf1QgtQ0lRLk5BU0RBUUdTOkNOTUQuSVFfQ0xPU0VQUklDRV9BREouNi8yNi8yMDE1AQAAAEAEBAACAAAACDU2Ljc3MTczAFfoSWAOH9UI5dl1DBIf1QguQ0lRLk5BU0RBUUNNOkhEU04uSVFfQ0xPU0VQUklDRV9BREouMTEvMTEvMjAxNQEAAABPMAUAAgAAAAQzLjA4</t>
  </si>
  <si>
    <t>ALHmZc0OH9UITCUZGxIf1QgqQ0lRLk5ZU0U6QU5FVC5JUV9DTE9TRVBSSUNFX0FESi4xMS8xNy8yMDE1AQAAAMPb/AECAAAABTY5LjE1ALkRgNMOH9UI9N0DHBIf1QguQ0lRLk5BU0RBUUdTOkZPU0wuSVFfQ0xPU0VQUklDRV9BREouMTAvMTkvMjAxNQEAAABt1gQAAgAAAAU1NC45MwB/4Qm8Dh/VCOUZkRgSH9UILUNJUS5OQVNEQVFHTTpGR0JJLklRX0NMT1NFUFJJQ0VfQURKLjkvMjQvMjAxNQEAAACQnA8AAgAAAAgxNi4zNDQ2MQCW1HOYDh/VCHWi8xQSH9UILUNJUS5OQVNEQVFHUzpQUkdTLklRX0NMT1NFUFJJQ0VfQURKLjkvMTEvMjAxNQEAAABHggAAAgAAAAgyNi4zOTc3MQD0Ao2VDh/VCIjobRQSH9UILUNJUS5OQVNEQVFHUzpDU1dJLklRX0NMT1NFUFJJQ0VfQURKLjcvMjgvMjAxNQEAAADmmp8QAwAAAAAAXIafWQ4f1QiSf3wLEh/VCClDSVEuTllTRTpURVguSVFfQ0xPU0VQUklDRV9BREouMTAvMjYvMjAxNQEAAAAOswQAAgAAAAgxOS4wMTY5MgBwRtnADh/VCHoqRRkSH9UIKENJUS5OWVNFOkxFRy5JUV9DTE9TRVBSSUNFX0FESi43LzEwLzIwMTUBAAAAKHgAAAIAAAAINDYuOTMwMzYARdvNVg4f1Qjy+wcLEh/VCChDSVEuTllTRTpXVFcuSVFfQ0xPU0VQUklDRV9BREouNi8zMC8yMDE1AQAAAH6BCwACAAAABDQuODUAg1CfVg4f1Qg5qv8KEh/VCC1DSVEuTkFTREFRR1M6U0FWRS5JUV9DTE9T</t>
  </si>
  <si>
    <t>RVBSSUNFX0FESi43LzE1LzIwMTUBAAAAQLAMAAIAAAAFNTkuMzUAyVloaw4f1QiE6kcOEh/VCC1DSVEuTkFTREFRR1M6QVpQTi5JUV9DTE9TRVBSSUNFX0FESi44LzI4LzIwMTUBAAAANmIAAAIAAAAEMzcuOQAUWHd9Dh/VCK8Q6hASH9UILUNJUS5OQVNEQVFHUzpJTUdOLklRX0NMT1NFUFJJQ0VfQURKLjYvMzAvMjAxNQEAAABidAAAAgAAAAUxNC4zOAC3ZPVgDh/VCAHAngwSH9UILkNJUS5OQVNEQVFHUzpUSEZGLklRX0NMT1NFUFJJQ0VfQURKLjEwLzIyLzIwMTUBAAAACjwFAAIAAAAIMzMuMDM4MDIAwwfRsg4f1Qi/czkXEh/VCClDSVEuTllTRTpaRU4uSVFfQ0xPU0VQUklDRV9BREouMTAvMTUvMjAxNQEAAACplMECAgAAAAUxOS43MQDy0YO0Dh/VCIoVjRcSH9UILUNJUS5OQVNEQVFHUzpCU0ZULklRX0NMT1NFUFJJQ0VfQURKLjkvMzAvMjAxNQEAAADcZAAAAgAAAAUyOS45NgCFrXOYDh/VCIYy6BQSH9UILUNJUS5OQVNEQVFHUzpIRE5HLklRX0NMT1NFUFJJQ0VfQURKLjExLzUvMjAxNQEAAAAMPgUAAgAAAAc4LjY1MjY4AFI9LckOH9UIBC9vGhIf1QgtQ0lRLk5BU0RBUUdTOldBU0guSVFfQ0xPU0VQUklDRV9BREouMTEvMi8yMDE1AQAAAEHGBAACAAAACDM2Ljg2NTQxAPMYQMgOH9UIml9OGhIf1QgpQ0lRLk5ZU0U6RExCLklRX0NMT1NFUFJJQ0VfQURKLjExLzI0LzIwMTUBAAAAS88XAAIAAAAI</t>
  </si>
  <si>
    <t>MzMuMzc1MzkAfC6Q2A4f1QjpprgcEh/VCClDSVEuTllTRTpSQUQuSVFfQ0xPU0VQUklDRV9BREouMTAvMzAvMjAxNQEAAACubQEAAgAAAAQ3Ljg4AG446L4OH9UISEXtGBIf1QgsQ0lRLk5BU0RBUUdTOlNCQ0YuSVFfQ0xPU0VQUklDRV9BREouNy82LzIwMTUBAAAAV50EAAIAAAAFMTUuNjcAmmtnWA4f1Qh4BEYLEh/VCChDSVEuTllTRTpNVFguSVFfQ0xPU0VQUklDRV9BREouNy8zMS8yMDE1AQAAAC/jBAACAAAACDY0LjI4MDE1AAjJaW4OH9UICQCvDhIf1QgpQ0lRLk5ZU0U6RE5PVy5JUV9DTE9TRVBSSUNFX0FESi42LzIyLzIwMTUBAAAAB8i8DgIAAAAFMjEuOTIA4PRKVQ4f1QjX3MoKEh/VCC1DSVEuTkFTREFRR1M6TlRSQS5JUV9DTE9TRVBSSUNFX0FESi44LzEyLzIwMTUBAAAAAjSlAQIAAAAFMTYuMzUAy3J0eQ4f1QgZR2AQEh/VCClDSVEuQU1FWDpUTVAuSVFfQ0xPU0VQUklDRV9BREouMTAvMjIvMjAxNQEAAADctQQAAgAAAAc1Mi4xMTkyAPBYJ70OH9UILuymGBIf1QguQ0lRLk5BU0RBUUdTOkZBUk8uSVFfQ0xPU0VQUklDRV9BREouMTAvMjgvMjAxNQEAAAAilAUAAgAAAAUzMy45NAB0QPvBDh/VCFLSZRkSH9UIKENJUS5OWVNFOk1ISy5JUV9DTE9TRVBSSUNFX0FESi4xMC82LzIwMTUBAAAAtnsAAAIAAAAGMTkxLjAyAGNOkZwOH9UIyryGFRIf1QgmQ0lRLk5ZU0U6S1IuSVFfQ0xPU0VQUklD</t>
  </si>
  <si>
    <t>RV9BREouOS84LzIwMTUBAAAAtlYEAAIAAAAIMzQuMDQ3OTIAiheGiA4f1QhnAoUSEh/VCC1DSVEuTkFTREFRR1M6Q09IUi5JUV9DTE9TRVBSSUNFX0FESi43LzI5LzIwMTUBAAAAJqQCAAIAAAAFNjAuMjgA+mcabw4f1Qh9dMwOEh/VCChDSVEuTllTRTpNVEQuSVFfQ0xPU0VQUklDRV9BREouMTEvOS8yMDE1AQAAAOx6AAACAAAABjMyOC4wOQBnXXnJDh/VCOSxexoSH9UILENJUS5OQVNEQVFHTTpXTEZDLklRX0NMT1NFUFJJQ0VfQURKLjcvOC8yMDE1AQAAAJJ0BQACAAAABTE4LjM3ADaLFF4OH9UIOCEkDBIf1QguQ0lRLk5BU0RBUUdTOk1DUkIuSVFfQ0xPU0VQUklDRV9BREouMTAvMjEvMjAxNQEAAADTYkENAgAAAAUyOC4wNQD8aUPADh/VCNGzMhkSH9UIJ0NJUS5OWVNFOk1DSy5JUV9DTE9TRVBSSUNFX0FESi45LzEvMjAxNQEAAADDZQQAAgAAAAgxOTMuMDI1NgCJ4iuJDh/VCGjjlBISH9UILENJUS5OQVNEQVFHUzpBTUJBLklRX0NMT1NFUFJJQ0VfQURKLjgvMy8yMDE1AQAAACEoXAECAAAABTExMy4xAKjho2wOH9UIDTxzDhIf1QgpQ0lRLk5ZU0U6UEVHLklRX0NMT1NFUFJJQ0VfQURKLjExLzE2LzIwMTUBAAAA8o0EAAIAAAAIMzYuOTM2OTkA+vxg0Q4f1QglBa8bEh/VCC5DSVEuTkFTREFRQ006Q0lWQi5JUV9DTE9TRVBSSUNFX0FESi4xMC8yMS8yMDE1AQAAAOWDDwACAAAAAzkuOAAV61W+Dh/V</t>
  </si>
  <si>
    <t>CEh/0RgSH9UILkNJUS5OQVNEQVFHUzpBS0FNLklRX0NMT1NFUFJJQ0VfQURKLjExLzI0LzIwMTUBAAAAyl8AAAIAAAAFNTYuNjIAF8b51w4f1QilwLUcEh/VCC5DSVEuTkFTREFRR1M6U1lLRS5JUV9DTE9TRVBSSUNFX0FESi4xMS8xMC8yMDE1AQAAAIdMBQACAAAABTMxLjI4AE5qOMwOH9UIfLLiGhIf1QgvQ0lRLk5BU0RBUUdTOlJVU0guQi5JUV9DTE9TRVBSSUNFX0FESi4xMS8zLzIwMTUBAAAAHJUFAAIAAAAFMjMuNjYAZgKTyA4f1QjDU10aEh/VCC1DSVEuTkFTREFRQ006SVRJLklRX0NMT1NFUFJJQ0VfQURKLjEwLzI5LzIwMTUBAAAAJnoEAAIAAAAEMi4zOABgiHPFDh/VCEwS5xkSH9UIKENJUS5OWVNFOk9TSy5JUV9DTE9TRVBSSUNFX0FESi43LzE3LzIwMTUBAAAAF30EAAIAAAAIMzkuNDAwMDEAiL1naw4f1QgbIUoOEh/VCClDSVEuTllTRTpIR1YuSVFfQ0xPU0VQUklDRV9BREouMTEvMjAvMjAxNQEAAAB5hpYUAwAAAAAA6roG1Q4f1QhkPj0cEh/VCChDSVEuTllTRTpNUEMuSVFfQ0xPU0VQUklDRV9BREouOC8yNS8yMDE1AQAAABpbDQcCAAAABzQxLjA1MjIAApMIgg4f1QimZY0REh/VCC1DSVEuTkFTREFRR006Q0hSUy5JUV9DTE9TRVBSSUNFX0FESi43LzI0LzIwMTUBAAAAx3pVDAIAAAAFMzUuNDYAIgD/YQ4f1QhFz8YMEh/VCCpDSVEuTllTRTpBQ1JFLklRX0NMT1NFUFJJQ0VfQURKLjEx</t>
  </si>
  <si>
    <t>LzEzLzIwMTUBAAAAQPxfCAIAAAAHMTAuNTQwOAC55NXQDh/VCO0emRsSH9UIKUNJUS5OWVNFOk1UTi5JUV9DTE9TRVBSSUNFX0FESi4xMC8yMy8yMDE1AQAAABqNAAACAAAACTEwNy4xMTI0MwBQ+NjADh/VCBCFPxkSH9UILUNJUS5OQVNEQVFHUzpJTUdOLklRX0NMT1NFUFJJQ0VfQURKLjcvMTUvMjAxNQEAAABidAAAAgAAAAUxNi45MQDCYEpkDh/VCPMoPg0SH9UILENJUS5OQVNEQVFHUzpWRUNPLklRX0NMT1NFUFJJQ0VfQURKLjcvOC8yMDE1AQAAAP8rBQACAAAABTI3LjMxAP+Iz1YOH9UIsE0GCxIf1QgtQ0lRLk5BU0RBUUdTOkVRQksuSVFfQ0xPU0VQUklDRV9BREouNy8xMC8yMDE1AQAAALww0wIDAAAAAACbqUZhDh/VCO/7pwwSH9UIKENJUS5OWVNFOkNSWS5JUV9DTE9TRVBSSUNFX0FESi44LzI0LzIwMTUBAAAATGoAAAIAAAAHOS42ODI4MwA0u+SADh/VCHirYhESH9UIJ0NJUS5OWVNFOk5MLklRX0NMT1NFUFJJQ0VfQURKLjcvMTQvMjAxNQEAAADdbQQAAgAAAAQ3LjQ2APNWEV4OH9UI0conDBIf1QgtQ0lRLk5BU0RBUUNNOkVYQVMuSVFfQ0xPU0VQUklDRV9BREouNy8yNy8yMDE1AQAAAJduAAACAAAABTI0LjE1ALAur28OH9UIg9vmDhIf1QgtQ0lRLk5BU0RBUUdTOkFaUE4uSVFfQ0xPU0VQUklDRV9BREouMTEvNi8yMDE1AQAAADZiAAACAAAABDQyLjUAL+8syQ4f1Qigym8aEh/VCChDSVEu</t>
  </si>
  <si>
    <t>TllTRTpQQUguSVFfQ0xPU0VQUklDRV9BREouNi8yMy8yMDE1AQAAAGRlAgACAAAABTI2LjY1AAD2gFIOH9UIDcJnChIf1QgpQ0lRLk5ZU0U6UlVCSS5JUV9DTE9TRVBSSUNFX0FESi44LzI2LzIwMTUBAAAAsD88AgIAAAAFMTQuMzYAOPLjew4f1QgkrLIQEh/VCC1DSVEuTkFTREFRR006SElJUS5JUV9DTE9TRVBSSUNFX0FESi45LzI4LzIwMTUBAAAAXw9wDQIAAAAENC40NQBSmFKiDh/VCHmvbhYSH9UIKkNJUS5OWVNFOkVST1MuSVFfQ0xPU0VQUklDRV9BREouMTAvMjIvMjAxNQEAAACuGIgBAgAAAAUxNy41NwCgLwq8Dh/VCDsijRgSH9UIJ0NJUS5OWVNFOk1UTi5JUV9DTE9TRVBSSUNFX0FESi45LzIvMjAxNQEAAAAajQAAAgAAAAgxMDEuMjU0MwAMjZCFDh/VCDS2BhISH9UILUNJUS5OQVNEQVFHUzpTWU5ULklRX0NMT1NFUFJJQ0VfQURKLjgvMTcvMjAxNQEAAADKXgMAAgAAAAgyOC41MTUwOQDZ0JV/Dh/VCFkYOBESH9UIKUNJUS5OWVNFOkROUi5JUV9DTE9TRVBSSUNFX0FESi4xMS8yNS8yMDE1AQAAAGJrAAACAAAABDMuNjQATZIo2Q4f1Qh9w+McEh/VCChDSVEuTllTRTpSR0EuSVFfQ0xPU0VQUklDRV9BREouMTAvOS8yMDE1AQAAAIX3BAACAAAACDg5LjQ2MzMyAPENK7YOH9UIgMiwFxIf1QgoQ0lRLk5ZU0U6TFBJLklRX0NMT1NFUFJJQ0VfQURKLjEwLzYvMjAxNQEAAACcVt8HAgAAAAUxMy40</t>
  </si>
  <si>
    <t>OQCSzUCwDh/VCF5J5hYSH9UIKENJUS5OWVNFOkhGQy5JUV9DTE9TRVBSSUNFX0FESi45LzIzLzIwMTUBAAAATrgCAAIAAAAINDMuMjI3MzcAtm14mg4f1QirwjgVEh/VCChDSVEuTllTRTpET1YuSVFfQ0xPU0VQUklDRV9BREouNy8yOC8yMDE1AQAAADWrAgACAAAACDYwLjc3ODU1ADY49lgOH9UITnFdCxIf1QgsQ0lRLk5BU0RBUUdTOkVDUEcuSVFfQ0xPU0VQUklDRV9BREouNy83LzIwMTUBAAAAvR0GAAIAAAAFNDIuMTQAqcaYZg4f1QgejJoNEh/VCCdDSVEuTllTRTpDSVIuSVFfQ0xPU0VQUklDRV9BREouOC8zLzIwMTUBAAAAZiwGAAIAAAAINDYuMTIyNDgAzqDwWw4f1Qg6zNELEh/VCC5DSVEuTkFTREFRR1M6VFJNSy5JUV9DTE9TRVBSSUNFX0FESi4xMS8xMC8yMDE1AQAAACS5BAACAAAACDIzLjk5NjU5AFZJm84OH9UIjKdCGxIf1QgqQ0lRLk5ZU0U6S09SUy5JUV9DTE9TRVBSSUNFX0FESi4xMS8yNC8yMDE1AQAAAC7TlAgCAAAABDQyLjgArBkS2Q4f1Qgr1dEcEh/VCClDSVEuTllTRTpFTlYuSVFfQ0xPU0VQUklDRV9BREouMTEvMTMvMjAxNQEAAADRxvYFAgAAAAUzMS41NgDyvTzPDh/VCBkWWRsSH9UIKENJUS5OWVNFOlNIVy5JUV9DTE9TRVBSSUNFX0FESi44LzEwLzIwMTUBAAAAAKAEAAIAAAAJMjY2Ljc0NjM3AGeZtngOH9UIAS1GEBIf1QgwQ0lRLk5BU0RBUUdTOlZMR0UuQS5JUV9DTE9T</t>
  </si>
  <si>
    <t>RVBSSUNFX0FESi4xMS8xMy8yMDE1AQAAABXDBAACAAAACDI0LjQwMjI5AGIjpNEOH9UIU+i8GxIf1QgtQ0lRLk5BU0RBUUdTOkhBWU4uSVFfQ0xPU0VQUklDRV9BREouOC8xOC8yMDE1AQAAAI1yAAACAAAACDM3LjY3Mjk5AMAq5XsOH9UIEnGqEBIf1QgoQ0lRLk5ZU0U6V1NULklRX0NMT1NFUFJJQ0VfQURKLjcvMjQvMjAxNQEAAAC4yQQAAgAAAAg1OC44OTMwNQC+y6RsDh/VCMLkbQ4SH9UIL0NJUS5OQVNEQVFHUzpHTkNNLkEuSVFfQ0xPU0VQUklDRV9BREouMTAvNS8yMDE1AQAAAKV+AQACAAAABTE2LjY1AL1mD58OH9UIagj5FRIf1QgoQ0lRLk5ZU0U6RVFSLklRX0NMT1NFUFJJQ0VfQURKLjYvMjYvMjAxNQEAAAAxbgAAAgAAAAg1Ni42NjgxNAAanitnDh/VCNVMpQ0SH9UIKENJUS5OWVNFOkRSSS5JUV9DTE9TRVBSSUNFX0FESi44LzIwLzIwMTUBAAAAICEFAAIAAAAINTkuNzA1NjEA/+M1fA4f1QhbUsEQEh/VCC5DSVEuTkFTREFRR1M6TEFCTC5JUV9DTE9TRVBSSUNFX0FESi4xMS8xOC8yMDE1AQAAAMxqBAACAAAACDU5Ljk5MjY2AFukMdIOH9UI6ALXGxIf1QgtQ0lRLk5BU0RBUUdTOkhCTkMuSVFfQ0xPU0VQUklDRV9BREouMTEvMy8yMDE1AQAAAK/nBQACAAAACDE3LjMzNzIxAKACocIOH9UIQzCEGRIf1QgnQ0lRLk5ZU0U6Q1BLLklRX0NMT1NFUFJJQ0VfQURKLjkvNC8yMDE1AQAAAPr4AwAC</t>
  </si>
  <si>
    <t>AAAACDQ1LjUwMTY2AGUOgYgOH9UIt7t3EhIf1QgoQ0lRLk5ZU0U6SVRULklRX0NMT1NFUFJJQ0VfQURKLjgvMjcvMjAxNQEAAAACRwQAAgAAAAgzNC43NjA5NwDTR1eEDh/VCNBh2xESH9UILkNJUS5OQVNEQVFHTTpITVRWLklRX0NMT1NFUFJJQ0VfQURKLjExLzExLzIwMTUBAAAA7GiBDQIAAAAFMTQuMjIAMjz2zQ4f1QigxjMbEh/VCChDSVEuTllTRTpOVlIuSVFfQ0xPU0VQUklDRV9BREouMTEvNS8yMDE1AQAAAOnIAgACAAAABzE2NTUuNzIARBUxzA4f1QhHfdYaEh/VCCdDSVEuTllTRTpWU1QuSVFfQ0xPU0VQUklDRV9BREouNy8yLzIwMTUBAAAAf3V5AAMAAAAAANFxFGMOH9UIahwLDRIf1QguQ0lRLk5BU0RBUUdTOlRSTUIuSVFfQ0xPU0VQUklDRV9BREouMTEvMjUvMjAxNQEAAADL7QEAAgAAAAUyMi44NwC2csnZDh/VCALZ9RwSH9UIKUNJUS5OWVNFOkFSTkMuSVFfQ0xPU0VQUklDRV9BREouMTAvNS8yMDE1AQAAAAqxzxgDAAAAAACLWOudDh/VCIB0xRUSH9UILkNJUS5OQVNEQVFHTTpBUFBGLklRX0NMT1NFUFJJQ0VfQURKLjExLzE2LzIwMTUBAAAAYPWjAgIAAAAFMTUuNjUAW/yj0Q4f1QiQbLYbEh/VCCpDSVEuTllTRTpZRVhULklRX0NMT1NFUFJJQ0VfQURKLjExLzE2LzIwMTUBAAAA8ymJAwMAAAAAANrnvdIOH9UIOETvGxIf1QguQ0lRLk5BU0RBUUdTOlRTUk8uSVFfQ0xPU0VQUklDRV9B</t>
  </si>
  <si>
    <t>REouMTEvMjAvMjAxNQEAAABo1lgGAgAAAAU0OC4wMwBhEMnWDh/VCG/lgxwSH9UILUNJUS5OQVNEQVFHUzpCUktTLklRX0NMT1NFUFJJQ0VfQURKLjEwLzIvMjAxNQEAAAAIIwUAAgAAAAgxMS4wNDMxMgCOO+yZDh/VCOStExUSH9UIKENJUS5OWVNFOlBCLklRX0NMT1NFUFJJQ0VfQURKLjEwLzMwLzIwMTUBAAAA8gIGAAIAAAAINDkuMTM5OTgAppZkxw4f1QjlXDMaEh/VCC5DSVEuTkFTREFRR1M6RVdCQy5JUV9DTE9TRVBSSUNFX0FESi4xMC8yNy8yMDE1AQAAAIgNBgACAAAACDM4LjI5NjczAERjjLwOH9UINbKTGBIf1QgnQ0lRLk5ZU0U6Q0wuSVFfQ0xPU0VQUklDRV9BREouNy8yMC8yMDE1AQAAAGcABAACAAAACDY0LjEyMzE3ALAur28OH9UItg7hDhIf1QgtQ0lRLk5BU0RBUUdTOklOREIuSVFfQ0xPU0VQUklDRV9BREouMTAvOS8yMDE1AQAAAFdEBAACAAAACDQzLjg2NDkzAD255rkOH9UIntFCGBIf1QguQ0lRLk5BU0RBUUdTOkNXU1QuSVFfQ0xPU0VQUklDRV9BREouMTAvMTUvMjAxNQEAAAA/ZgAAAgAAAAQ2LjA3AP1f3LYOH9UIWSDTFxIf1QgoQ0lRLk5ZU0U6VlJTLklRX0NMT1NFUFJJQ0VfQURKLjkvMjgvMjAxNQEAAACp45gCAwAAAAAAbgt/ng4f1QifQt0VEh/VCClDSVEuTllTRTpDVExULklRX0NMT1NFUFJJQ0VfQURKLjgvMTAvMjAxNQEAAACewPcEAgAAAAUzMy42MQAdSBhsDh/VCEDX</t>
  </si>
  <si>
    <t>Wg4SH9UIJ0NJUS5OWVNFOkVWLklRX0NMT1NFUFJJQ0VfQURKLjkvMzAvMjAxNQEAAAAcGAQAAgAAAAgzMS41NTI2OQDRSBSfDh/VCOYr6RUSH9UILUNJUS5OQVNEQVFHUzpLQUxBLklRX0NMT1NFUFJJQ0VfQURKLjkvMTQvMjAxNQEAAABFb/wEAwAAAAAAXz7SkA4f1Qjg6cMTEh/VCC5DSVEuTkFTREFRR1M6Qk9LRi5JUV9DTE9TRVBSSUNFX0FESi4xMC8yOS8yMDE1AQAAAL3uBAACAAAACDY0LjE2NDM5ABzRicIOH9UIeJt2GRIf1QgtQ0lRLk5BU0RBUUdTOlJFR0kuSVFfQ0xPU0VQUklDRV9BREouOC8xMi8yMDE1AQAAABgdtQECAAAAAzkuOQCMNkl7Dh/VCNrUlRASH9UILkNJUS5OQVNEQVFHUzpBR1lTLklRX0NMT1NFUFJJQ0VfQURKLjEwLzI5LzIwMTUBAAAAu4gEAAIAAAAFMTEuNDMAY1dHxA4f1QidKckZEh/VCC1DSVEuTkFTREFRR1M6UkdOWC5JUV9DTE9TRVBSSUNFX0FESi43LzIzLzIwMTUBAAAAVG/JBwMAAAAAABrz7lsOH9UIXInVCxIf1QgpQ0lRLk5ZU0U6SExJLklRX0NMT1NFUFJJQ0VfQURKLjEwLzIzLzIwMTUBAAAAB1IAAAIAAAAIMjAuNjE3NzgAmsQ9wA4f1Qj0JyoZEh/VCClDSVEuTllTRTpHV0IuSVFfQ0xPU0VQUklDRV9BREouMTAvMTkvMjAxNQEAAAC8HMICAgAAAAgyNC43MjMxNwDESHu7Dh/VCEKJgRgSH9UILkNJUS5OQVNEQVFHUzpNWElNLklRX0NMT1NFUFJJQ0VfQURKLjEw</t>
  </si>
  <si>
    <t>LzEyLzIwMTUBAAAAuXUBAAIAAAAIMzIuNzAwMDQAG1u3tg4f1Qg5YsUXEh/VCClDSVEuTllTRTpUV0kuSVFfQ0xPU0VQUklDRV9BREouMTAvMTQvMjAxNQEAAAAQiwAAAgAAAAc3LjQzOTAxAIjj+bMOH9UI3nxtFxIf1QgoQ0lRLk5ZU0U6QVBILklRX0NMT1NFUFJJQ0VfQURKLjExLzkvMjAxNQEAAAD7YAAAAgAAAAg1My44ODMzNwCqnpPIDh/VCMHkWhoSH9UIKUNJUS5OWVNFOkJBQy5JUV9DTE9TRVBSSUNFX0FESi4xMS8yMC8yMDE1AQAAAGlKAAACAAAACDE3LjEzMjM2AOq6BtUOH9UIUhc9HBIf1QguQ0lRLk5BU0RBUUdNOkNFUlMuSVFfQ0xPU0VQUklDRV9BREouMTAvMTUvMjAxNQEAAADeZgAAAgAAAAQ0LjgxAE2x3bcOH9UI1AbxFxIf1QgtQ0lRLk5BU0RBUUdTOk5FV1MuSVFfQ0xPU0VQUklDRV9BREouOC8yMC8yMDE1AQAAAPjHpgACAAAACDEwLjcwNDM1AP/jNXwOH9UIgaDBEBIf1QgsQ0lRLk5BU0RBUUdTOkZTTFIuSVFfQ0xPU0VQUklDRV9BREouOS84LzIwMTUBAAAAQxhGAAIAAAAFNDkuMTEAkswsiQ4f1QiC2ZgSEh/VCClDSVEuTllTRTpTSEFLLklRX0NMT1NFUFJJQ0VfQURKLjcvMTMvMjAxNQEAAACdE6YNAgAAAAU1MS43MgDjphFeDh/VCAUbJwwSH9UILUNJUS5OQVNEQVFHUzpTTkhZLklRX0NMT1NFUFJJQ0VfQURKLjkvMzAvMjAxNQEAAADGaAUAAgAAAAgyNi44NzY5OQC4tB2ZDh/V</t>
  </si>
  <si>
    <t>CJREBBUSH9UIJkNJUS5OWVNFOkJILklRX0NMT1NFUFJJQ0VfQURKLjkvOC8yMDE1AQAAAAAFBAACAAAABTM3OC4yAAidu4kOH9UIyaWeEhIf1QgsQ0lRLk5BU0RBUUdTOlRPQ0EuSVFfQ0xPU0VQUklDRV9BREouOS84LzIwMTUBAAAAWqfOAgMAAAAAAGY3OIsOH9UIzqDfEhIf1QgoQ0lRLk5ZU0U6V1RJLklRX0NMT1NFUFJJQ0VfQURKLjgvMzEvMjAxNQEAAAAQ0EYAAgAAAAQzLjU3ACnOMoYOH9UIVT8jEhIf1QguQ0lRLk5BU0RBUUdTOkdOVFguSVFfQ0xPU0VQUklDRV9BREouMTEvMTEvMjAxNQEAAADuMQQAAgAAAAgxNS45MTMzNwB3KWHNDh/VCD8iERsSH9UIK0NJUS5OQVNEQVFHUzpFQS5JUV9DTE9TRVBSSUNFX0FESi43LzIxLzIwMTUBAAAAO20AAAIAAAAFNzMuNjgAioMTaQ4f1QgaLfQNEh/VCC1DSVEuTkFTREFRR1M6QkJTSS5JUV9DTE9TRVBSSUNFX0FESi44LzExLzIwMTUBAAAAxAEFAAIAAAAIMzUuNDA4MjQAsgUTcg4f1QhvMUQPEh/VCClDSVEuTllTRTpTSVguSVFfQ0xPU0VQUklDRV9BREouMTAvMTMvMjAxNQEAAAAepwYAAgAAAAg0NC4xNzI5NAAOmr62Dh/VCNPBxhcSH9UIKUNJUS5OWVNFOkJDUkguSVFfQ0xPU0VQUklDRV9BREouNy8yOS8yMDE1AQAAABbDxQ4CAAAACDEzLjM4OTM0AJHaVmgOH9UI463cDRIf1QgtQ0lRLk5BU0RBUUdNOkhNVFYuSVFfQ0xPU0VQUklDRV9BREouOS8y</t>
  </si>
  <si>
    <t>OC8yMDE1AQAAAOxogQ0CAAAABTEzLjM4AOvViJsOH9UIGnNVFRIf1QgpQ0lRLk5ZU0U6Q0FERS5JUV9DTE9TRVBSSUNFX0FESi4xMS80LzIwMTUBAAAAkg0IAAMAAAAAAA/7J8YOH9UITCgDGhIf1QgoQ0lRLk5ZU0U6RlBJLklRX0NMT1NFUFJJQ0VfQURKLjgvMTkvMjAxNQEAAACQsyMPAgAAAAY5LjY2OTQADwUzfg4f1QgRewIREh/VCChDSVEuTllTRTpZVU0uSVFfQ0xPU0VQUklDRV9BREouOC8xNC8yMDE1AQAAAK2VBQACAAAACDU3LjU1NzgxAKOC4nQOH9UIqVOmDxIf1QgtQ0lRLk5BU0RBUUdNOkVNS1IuSVFfQ0xPU0VQUklDRV9BREouNy8xMy8yMDE1AQAAAG9tAAACAAAABzQuNTQ5NjMAWuPQWg4f1QjZbqkLEh/VCChDSVEuTllTRTpLSU0uSVFfQ0xPU0VQUklDRV9BREouMTAvNi8yMDE1AQAAAHPjBAACAAAACDIyLjk4NTMyAIXMn7EOH9UIaXAVFxIf1QgpQ0lRLk5ZU0U6RUxWVC5JUV9DTE9TRVBSSUNFX0FESi42LzI2LzIwMTUBAAAAOpjUEAMAAAAAABflGFoOH9UIV9iJCxIf1QgpQ0lRLk5ZU0U6VEdJLklRX0NMT1NFUFJJQ0VfQURKLjEwLzIyLzIwMTUBAAAA3osAAAIAAAAINDMuMTgyODkA0YSAvg4f1QgjsegYEh/VCClDSVEuTllTRTpISUZSLklRX0NMT1NFUFJJQ0VfQURKLjEwLzEvMjAxNQEAAAAk3bUQAgAAAAgyMS43NDU5NwDKPD6iDh/VCDPmfhYSH9UILkNJUS5OQVNEQVFHUzpDQUtF</t>
  </si>
  <si>
    <t>LklRX0NMT1NFUFJJQ0VfQURKLjEwLzI2LzIwMTUBAAAACOAEAAIAAAAINTAuMTU0NzYADdW2ww4f1QhcT6UZEh/VCCdDSVEuTllTRTpTQi5JUV9DTE9TRVBSSUNFX0FESi44LzI0LzIwMTUBAAAAgY2tAgIAAAAEMy4wNgBMZz2DDh/VCONDsRESH9UIKENJUS5OWVNFOkRDVC5JUV9DTE9TRVBSSUNFX0FESi4xMC8yLzIwMTUBAAAA6sY2AAIAAAAIMzIuMzU2NTUAEaU+sg4f1QgHRiAXEh/VCChDSVEuTllTRTpQTE5ULklRX0NMT1NFUFJJQ0VfQURKLjcvMS8yMDE1AQAAAGscIhIDAAAAAABNUsdlDh/VCPVCdA0SH9UIKkNJUS5OWVNFOk1VTEUuSVFfQ0xPU0VQUklDRV9BREouMTAvMjYvMjAxNQEAAAA9x7UBAwAAAAAA6faaxA4f1QiL/cEZEh/VCC1DSVEuTkFTREFRQ006TUdFTi5JUV9DTE9TRVBSSUNFX0FESi45LzIzLzIwMTUBAAAAb+KuAgMAAAAAALY3tZkOH9UIIN0jFRIf1QgtQ0lRLk5BU0RBUUdTOkFNQVQuSVFfQ0xPU0VQUklDRV9BREouOC8xMC8yMDE1AQAAAF7VAwACAAAACDE2Ljk4ODg4AL4sE3IOH9UI7/hCDxIf1QgvQ0lRLk5BU0RBUUdTOkRHSUMuQi5JUV9DTE9TRVBSSUNFX0FESi42LzI5LzIwMTUBAAAAEBMEAAIAAAAIMTguODM2NjEAofDHZQ4f1QhucHENEh/VCC1DSVEuTkFTREFRR1M6SVBDQy5JUV9DTE9TRVBSSUNFX0FESi45LzI1LzIwMTUBAAAAdhY3AAIAAAAINzcuNDY2ODQAr6d/</t>
  </si>
  <si>
    <t>ng4f1QioqdEVEh/VCC1DSVEuTkFTREFRR1M6RkNCQy5JUV9DTE9TRVBSSUNFX0FESi44LzI3LzIwMTUBAAAAah8EAAIAAAAIMTYuNTI5MjYAPqAQjA4f1QiGkwsTEh/VCClDSVEuTllTRTpFVE0uSVFfQ0xPU0VQUklDRV9BREouMTAvMTUvMjAxNQEAAADmCQYAAgAAAAgxMC42MDY1NACVS9y2Dh/VCFkg0xcSH9UIKUNJUS5BTUVYOkNWUlMuSVFfQ0xPU0VQUklDRV9BREouOS8yOS8yMDE1AQAAAOy/wgECAAAABDMuMjYAMTWboQ4f1QgrnWQWEh/VCChDSVEuTllTRTpGQkMuSVFfQ0xPU0VQUklDRV9BREouNy8yMS8yMDE1AQAAAFOEBQACAAAABDE4LjIATLY7XA4f1QiFbOMLEh/VCC5DSVEuTkFTREFRR1M6RkdFTi5JUV9DTE9TRVBSSUNFX0FESi4xMS8xMS8yMDE1AQAAAERvAAACAAAABTI1LjI5AOIac84OH9UIKrg6GxIf1QgoQ0lRLk5ZU0U6RVhSLklRX0NMT1NFUFJJQ0VfQURKLjkvMTgvMjAxNQEAAABI83oAAgAAAAg3MC4wNjc3NwDpOGaSDh/VCEa3+BMSH9UILUNJUS5OQVNEQVFHUzpJVFJJLklRX0NMT1NFUFJJQ0VfQURKLjkvMjkvMjAxNQEAAABzdgAAAgAAAAUzMS4yOADbAh6ZDh/VCNqWAhUSH9UIKENJUS5BUkNBOklXVi5JUV9DTE9TRVBSSUNFX0FESi40LzI1LzIwMTcBAAAA+j2GAAIAAAAJMTQwLjQ1NzA3AJHHMvwUH9UIA2Oo/BQf1QgoQ0lRLk5ZU0U6S1NVLklRX0NMT1NFUFJJQ0VfQURK</t>
  </si>
  <si>
    <t>LjkvMzAvMjAxNQEAAAAIdwAAAgAAAAg4OC4yMDQ3OACR9uaXDh/VCITGzxQSH9UIKUNJUS5OWVNFOlNDSS5JUV9DTE9TRVBSSUNFX0FESi4xMC8yMy8yMDE1AQAAABmeBAACAAAACDI3LjkwNDk2AGxkVL4OH9UIfSDZGBIf1QguQ0lRLk5BU0RBUUdNOkFCVFguSVFfQ0xPU0VQUklDRV9BREouMTAvMTIvMjAxNQEAAABmRxQDAgAAAAQyMi4yAPQL2LIOH9UIHLJKFxIf1QguQ0lRLk5BU0RBUUdTOk9OQ0UuSVFfQ0xPU0VQUklDRV9BREouMTEvMjcvMjAxNQEAAAChp9wOAgAAAAU1OS4yMgCAjOvaDh/VCNIDGx0SH9UILkNJUS5OQVNEQVFHTTpSRE5ULklRX0NMT1NFUFJJQ0VfQURKLjExLzE4LzIwMTUBAAAAu7MFAAIAAAADNS45AAJcm9UOH9UIegxVHBIf1QgnQ0lRLk5ZU0U6R1BTLklRX0NMT1NFUFJJQ0VfQURKLjgvNi8yMDE1AQAAAFkvBAACAAAACDMyLjA5NDU5AAYVG3YOH9UITb/aDxIf1QguQ0lRLk5BU0RBUUdTOk1ETFouSVFfQ0xPU0VQUklDRV9BREouMTAvMjcvMjAxNQEAAABtSQsAAgAAAAg0NC45OTgxMQBQ+NjADh/VCAHuRRkSH9UILUNJUS5OQVNEQVFHUzpTWU5BLklRX0NMT1NFUFJJQ0VfQURKLjgvMjAvMjAxNQEAAADFiAAAAgAAAAU2OC44NwBPmOKADh/VCLv9YBESH9UIKENJUS5OWVNFOlZGQy5JUV9DTE9TRVBSSUNFX0FESi44LzE3LzIwMTUBAAAAYOsCAAIAAAAINzEuODYyMDYA5Hxw</t>
  </si>
  <si>
    <t>fA4f1QgfccUQEh/VCCVDSVEuTllTRTpJLklRX0NMT1NFUFJJQ0VfQURKLjkvMy8yMDE1AQAAAKx1cQYCAAAABDkuNjIAfFvEkw4f1QjWOCsUEh/VCC5DSVEuTkFTREFRR1M6Rk5CRy5JUV9DTE9TRVBSSUNFX0FESi4xMS8xMy8yMDE1AQAAAI50LwACAAAACDE3LjY4OTMyAK8M5c8OH9UIDox3GxIf1QguQ0lRLk5BU0RBUUdTOkhVQkcuSVFfQ0xPU0VQUklDRV9BREouMTEvMTMvMjAxNQEAAACjTQUAAgAAAAUzNy43NADcGAXPDh/VCOebURsSH9UILUNJUS5OQVNEQVFHUzpBTkdPLklRX0NMT1NFUFJJQ0VfQURKLjcvMTcvMjAxNQEAAADYS0kAAgAAAAQxNS42AKaTEF4OH9UIf1EpDBIf1QgtQ0lRLk5BU0RBUUdTOkZJVEIuSVFfQ0xPU0VQUklDRV9BREouNy8xNC8yMDE1AQAAAHEiBAACAAAACDE5Ljk2NjM3AE4SamUOH9UIH9xsDRIf1QgoQ0lRLk5ZU0U6U1JJLklRX0NMT1NFUFJJQ0VfQURKLjYvMTIvMjAxNQEAAACTfQMAAgAAAAUxMy4xNgC2HuNSDh/VCGQHdAoSH9UILkNJUS5OQVNEQVFHTTpCU1RDLklRX0NMT1NFUFJJQ0VfQURKLjExLzE2LzIwMTUBAAAAoF8FAAIAAAAFNDkuOTkAZq9DzQ4f1Qj3XwYbEh/VCClDSVEuTllTRTpTQ0NPLklRX0NMT1NFUFJJQ0VfQURKLjYvMTYvMjAxNQEAAADFWAUAAgAAAAgzMC4xMDQwMgDYzFdUDh/VCJFQpgoSH9UIJkNJUS5OWVNFOlBCLklRX0NMT1NFUFJJQ0Vf</t>
  </si>
  <si>
    <t>QURKLjkvOS8yMDE1AQAAAPICBgACAAAACDQ4LjAxMTg0AIYRwpMOH9UIcQkvFBIf1QgoQ0lRLk5ZU0U6RUdOLklRX0NMT1NFUFJJQ0VfQURKLjcvMzEvMjAxNQEAAAB4rQIAAgAAAAg1NS4xNjA3MQAcUsJrDh/VCBeRVg4SH9UIKENJUS5OWVNFOkdNRS5JUV9DTE9TRVBSSUNFX0FESi45LzEwLzIwMTUBAAAAYHwUAAIAAAAIMzcuNzU5NjQATSmRhQ4f1Qh+mQISEh/VCC1DSVEuTkFTREFRR1M6Q0hDTy5JUV9DTE9TRVBSSUNFX0FESi44LzEwLzIwMTUBAAAAX/wDAAIAAAAINDQuNjk3NjYA++d0eQ4f1QgCrV0QEh/VCCdDSVEuTllTRTpIQ0MuSVFfQ0xPU0VQUklDRV9BREouOC82LzIwMTUBAAAAAT2yFgMAAAAAAB1IGGwOH9UIlnVaDhIf1QgoQ0lRLk5ZU0U6UEZFLklRX0NMT1NFUFJJQ0VfQURKLjkvMTYvMjAxNQEAAADeeQIAAgAAAAgzMC43OTMzMQCqqYSQDh/VCCILtBMSH9UIJ0NJUS5OWVNFOkVDTC5JUV9DTE9TRVBSSUNFX0FESi45LzEvMjAxNQEAAAD/GQQAAgAAAAkxMDIuNjI3NzcAu9ikgA4f1QhLdlYREh/VCClDSVEuTllTRTpBSEwuSVFfQ0xPU0VQUklDRV9BREouMTAvMjMvMjAxNQEAAADvYWkAAgAAAAg0Ny4xMjYwOADhecG9Dh/VCJOXvBgSH9UIKENJUS5OWVNFOldDQy5JUV9DTE9TRVBSSUNFX0FESi44LzI3LzIwMTUBAAAAUhUGAAIAAAAFNTQuODEAVK2ueQ4f1QhkEm8QEh/VCClDSVEu</t>
  </si>
  <si>
    <t>TllTRTpHUEsuSVFfQ0xPU0VQUklDRV9BREouMTEvMTMvMjAxNQEAAABYhAAAAgAAAAgxMi45NTQ3NQDQqRHRDh/VCBpwoRsSH9UILkNJUS5OQVNEQVFHUzpMUURULklRX0NMT1NFUFJJQ0VfQURKLjEwLzIyLzIwMTUBAAAAihkCAAIAAAAEOC4xNwDn38C9Dh/VCBaPwBgSH9UILkNJUS5OQVNEQVFHUzpOU1NDLklRX0NMT1NFUFJJQ0VfQURKLjExLzI0LzIwMTUBAAAAFmwEAAIAAAAENS42OABqifrXDh/VCKousBwSH9UILENJUS5OQVNEQVFHUzpWWUdSLklRX0NMT1NFUFJJQ0VfQURKLjcvMi8yMDE1AQAAAF7MTw8DAAAAAACGY8RTDh/VCGi9lwoSH9UIK0NJUS5OWVNFOkNSRC5CLklRX0NMT1NFUFJJQ0VfQURKLjExLzEzLzIwMTUBAAAAZgwCAAIAAAAHNS4wNDExMwCOY5nPDh/VCMTSbxsSH9UILENJUS5OQVNEQVFHUzpVTVBRLklRX0NMT1NFUFJJQ0VfQURKLjgvNi8yMDE1AQAAAG/kBQACAAAACDE2LjA4NzAzAAA1/3QOH9UILPq0DxIf1QgoQ0lRLk5ZU0U6QlVSTC5JUV9DTE9TRVBSSUNFX0FESi45LzEvMjAxNQEAAAB5DHAOAgAAAAU1My4xNwDsbeeMDh/VCABCLBMSH9UILUNJUS5OQVNEQVFHTTpDQVJCLklRX0NMT1NFUFJJQ0VfQURKLjEwLzkvMjAxNQEAAAAm8o4BAgAAAAUxMS4xOADp5ri5Dh/VCMAQLhgSH9UIKkNJUS5OWVNFOkFORVQuSVFfQ0xPU0VQUklDRV9BREouMTEvMjcvMjAxNQEAAADD</t>
  </si>
  <si>
    <t>2/wBAgAAAAI3MwAjp1naDh/VCCYpCB0SH9UIKENJUS5OWVNFOlRTTi5JUV9DTE9TRVBSSUNFX0FESi43LzI5LzIwMTUBAAAArOgCAAIAAAAINDIuNjU4MzkAx/5Nag4f1QjyLBoOEh/VCCdDSVEuTllTRTpDTUkuSVFfQ0xPU0VQUklDRV9BREouOC8zLzIwMTUBAAAAJQwEAAIAAAAJMTE5LjY4NjI2ADKv5F4OH9UInBJRDBIf1QgpQ0lRLk5ZU0U6UE9TVC5JUV9DTE9TRVBSSUNFX0FESi44LzI4LzIwMTUBAAAAj71mCAIAAAAFNjYuMDYATSmRhQ4f1QjOXAMSEh/VCC1DSVEuTkFTREFRQ006SVNSTC5JUV9DTE9TRVBSSUNFX0FESi45LzEwLzIwMTUBAAAA8UsEAAIAAAAGMTE4LjE0ABVRjZUOH9UIiWFsFBIf1QguQ0lRLk5BU0RBUUdTOlJVU0guQi5JUV9DTE9TRVBSSUNFX0FESi44LzMvMjAxNQEAAAAclQUAAgAAAAQyMi44ADhCiF8OH9UIuqtcDBIf1QgtQ0lRLk5BU0RBUUNNOkZNTkIuSVFfQ0xPU0VQUklDRV9BREouNy8yOC8yMDE1AQAAAO0KCAACAAAABzcuODMzMTIATLDjbA4f1QgT7XwOEh/VCC1DSVEuTkFTREFRR1M6SE9QRS5JUV9DTE9TRVBSSUNFX0FESi44LzExLzIwMTUBAAAAalMGAAIAAAAIMTQuNjM5MjkAVEu2eA4f1Qix0EYQEh/VCChDSVEuTllTRTpGTFIuSVFfQ0xPU0VQUklDRV9BREouNy8xMy8yMDE1AQAAACsBCgACAAAABzQ5LjQ3NjEAS0T0Vw4f1Qi2MjkLEh/VCC1DSVEuTkFTREFR</t>
  </si>
  <si>
    <t>R1M6S09QTi5JUV9DTE9TRVBSSUNFX0FESi4xMS81LzIwMTUBAAAAgncAAAIAAAAEMy4wNgDOsuXIDh/VCA1oZxoSH9UILUNJUS5OQVNEQVFHUzpCV0xELklRX0NMT1NFUFJJQ0VfQURKLjcvMjEvMjAxNQEAAADOkwEAAgAAAAUxNzAuOQC1zGJbDh/VCCLAxQsSH9UILkNJUS5OQVNEQVFHTTpDTFhULklRX0NMT1NFUFJJQ0VfQURKLjEwLzE1LzIwMTUBAAAAqs+lBwMAAAAAAJMzhLQOH9UIyWaCFxIf1QgoQ0lRLk5ZU0U6QU5ILklRX0NMT1NFUFJJQ0VfQURKLjgvMjAvMjAxNQEAAAC7JgYAAgAAAAY0LjAyNzgA4C7Mgw4f1QjtMssREh/VCCdDSVEuTllTRTpERUwuSVFfQ0xPU0VQUklDRV9BREouOS8zLzIwMTUBAAAAMoAFAAIAAAAHNjEuMTk1MwBeGAGFDh/VCE1d7xESH9UILUNJUS5OQVNEQVFHUzpURUNELklRX0NMT1NFUFJJQ0VfQURKLjcvMjAvMjAxNQEAAABBsAQAAgAAAAU1Ni42NAA8WndoDh/VCAjc2A0SH9UILUNJUS5OQVNEQVFHUzpGQVJPLklRX0NMT1NFUFJJQ0VfQURKLjEwLzkvMjAxNQEAAAAilAUAAgAAAAUzOC40OQA9lYS0Dh/VCC8KiBcSH9UILUNJUS5OQVNEQVFHUzpQRUJPLklRX0NMT1NFUFJJQ0VfQURKLjgvMjgvMjAxNQEAAADs/wQAAgAAAAgyMC4zOTg2NgBJHDOGDh/VCMTfIRISH9UILUNJUS5OQVNEQVFHUzpOREFRLklRX0NMT1NFUFJJQ0VfQURKLjgvMTAvMjAxNQEAAAC3TAsA</t>
  </si>
  <si>
    <t>AgAAAAc1MS4zMzM0AFBizHAOH9UIyEgRDxIf1QgtQ0lRLk5BU0RBUUdTOlBFR0kuSVFfQ0xPU0VQUklDRV9BREouOC8yNy8yMDE1AQAAAPXNkA4CAAAABjE4Ljg2NAAj4QiCDh/VCNjVhhESH9UILUNJUS5OQVNEQVFHUzpDUlpPLklRX0NMT1NFUFJJQ0VfQURKLjgvMTcvMjAxNQEAAAA6kgUAAgAAAAUzNC44MQBVtTp6Dh/VCB47gRASH9UIKENJUS5OWVNFOlRDRi5JUV9DTE9TRVBSSUNFX0FESi4xMC85LzIwMTUBAAAAU60EAAIAAAAIMTQuODQ3MzcAQ1WgsQ4f1QjG7hoXEh/VCCxDSVEuTkFTREFRR1M6SFVSTi5JUV9DTE9TRVBSSUNFX0FESi45LzgvMjAxNQEAAABG0iQAAgAAAAQ3My45AL8MuYwOH9UI4dEcExIf1QgtQ0lRLk5BU0RBUUdNOlVQTEQuSVFfQ0xPU0VQUklDRV9BREouNi8yNi8yMDE1AQAAAFdPEwACAAAABDguNzgA3z4mXQ4f1Qg8HgkMEh/VCC1DSVEuTkFTREFRQ006UEVJWC5JUV9DTE9TRVBSSUNFX0FESi43LzEwLzIwMTUBAAAAiTCZAAIAAAAEOS4zNQAmyWZdDh/VCAL0EwwSH9UIKkNJUS5OWVNFOkFDUkUuSVFfQ0xPU0VQUklDRV9BREouMTEvMjMvMjAxNQEAAABA/F8IAgAAAAcxMC44NDUxABzSvtIOH9UIzpniGxIf1QgoQ0lRLk5ZU0U6VFJLLklRX0NMT1NFUFJJQ0VfQURKLjcvMjkvMjAxNQEAAAAaNgUAAgAAAAgxOS4wOTA5MQCPzGlpDh/VCJ/3+g0SH9UILUNJUS5OQVNEQVFH</t>
  </si>
  <si>
    <t>UzpGTlNSLklRX0NMT1NFUFJJQ0VfQURKLjcvMjkvMjAxNQEAAAA4ZAEAAgAAAAUxNy4wOQDG4rlnDh/VCO5BxA0SH9UIKUNJUS5OWVNFOkFKUkQuSVFfQ0xPU0VQUklDRV9BREouNy8xNS8yMDE1AQAAAPMvBAACAAAABTI0LjA1AB9GhlgOH9UIBPZMCxIf1QgoQ0lRLk5ZU0U6V1NPLklRX0NMT1NFUFJJQ0VfQURKLjkvMjEvMjAxNQEAAAB1yAQAAgAAAAkxMTcuOTk3NjUAf+j5lA4f1QgdQVYUEh/VCC5DSVEuTkFTREFRR006VE5UUi5JUV9DTE9TRVBSSUNFX0FESi4xMS8yMC8yMDE1AQAAAKO3gwMDAAAAAADTkUXXDh/VCApxjBwSH9UILUNJUS5OQVNEQVFHUzpFWlBXLklRX0NMT1NFUFJJQ0VfQURKLjEwLzEvMjAxNQEAAABx6QQAAgAAAAQ2LjI3ADdE450OH9UIAuizFRIf1QgnQ0lRLk5ZU0U6VFNOLklRX0NMT1NFUFJJQ0VfQURKLjcvMi8yMDE1AQAAAKzoAgACAAAACDQxLjc5MTk4AHGlSGEOH9UIqFihDBIf1QgtQ0lRLk5BU0RBUUNNOkVYQVMuSVFfQ0xPU0VQUklDRV9BREouNy8xNy8yMDE1AQAAAJduAAACAAAABTI3LjYxAOxtFGkOH9UItx3yDRIf1QguQ0lRLk5BU0RBUUNNOkFUSFguSVFfQ0xPU0VQUklDRV9BREouMTEvMTEvMjAxNQEAAABoYgAAAgAAAAQxLjA2APzHwswOH9UIn731GhIf1QgpQ0lRLk5ZU0U6T1hZLklRX0NMT1NFUFJJQ0VfQURKLjEwLzE1LzIwMTUBAAAApnkEAAIAAAAHNjgu</t>
  </si>
  <si>
    <t>MzQzOQADIXe4Dh/VCFm/CRgSH9UILUNJUS5OQVNEQVFHUzpDUkFJLklRX0NMT1NFUFJJQ0VfQURKLjgvMjcvMjAxNQEAAAAN2gUAAgAAAAgyMS4xMDE0OQAanr58Dh/VCPXn1xASH9UILUNJUS5OQVNEQVFHTTpDUklTLklRX0NMT1NFUFJJQ0VfQURKLjExLzUvMjAxNQEAAAAXagAAAgAAAAQyLjM2AOKqqskOH9UIOqeBGhIf1QgtQ0lRLk5BU0RBUUdTOkFMWE4uSVFfQ0xPU0VQUklDRV9BREouOS8yOC8yMDE1AQAAAE9PBQACAAAABTE0NS42APyESKAOH9UIwPcvFhIf1QgtQ0lRLk5BU0RBUUdTOkFNTkIuSVFfQ0xPU0VQUklDRV9BREouMTEvMi8yMDE1AQAAAIcrBgACAAAACDIzLjQyNTg4ADiIO8YOH9UIMbUAGhIf1QgpQ0lRLk5ZU0U6TkVVLklRX0NMT1NFUFJJQ0VfQURKLjEwLzE1LzIwMTUBAAAAOyAEAAIAAAAJMzY5Ljk3NDUyAHs8F7kOH9UIsCUkGBIf1QgsQ0lRLk5BU0RBUUdTOlRYTi5JUV9DTE9TRVBSSUNFX0FESi4xMS82LzIwMTUBAAAA+yMCAAIAAAAINTUuMDg3ODQAAYHQzQ4f1Qhi3ycbEh/VCCxDSVEuTkFTREFRR1M6RkdFTi5JUV9DTE9TRVBSSUNFX0FESi43LzgvMjAxNQEAAABEbwAAAgAAAAUyMS45MwCffmJbDh/VCKmOtgsSH9UILUNJUS5OQVNEQVFHUzpTQUZULklRX0NMT1NFUFJJQ0VfQURKLjExLzIvMjAxNQEAAADgyA4AAgAAAAg1Mi42MTU5MwCIcdbGDh/VCBkFGBoSH9UILUNJ</t>
  </si>
  <si>
    <t>US5OQVNEQVFHUzpBREkuSVFfQ0xPU0VQUklDRV9BREouMTAvMTYvMjAxNQEAAAAT1gMAAgAAAAg1Ny4yMTA5OQB7PBe5Dh/VCMrBJBgSH9UIKENJUS5OWVNFOkFWWC5JUV9DTE9TRVBSSUNFX0FESi43LzE1LzIwMTUBAAAArPMBAAIAAAAIMTIuNTkxMjYABWvWYA4f1QhHgJcMEh/VCCxDSVEuTkFTREFRR006VFRELklRX0NMT1NFUFJJQ0VfQURKLjgvMjYvMjAxNQEAAABkAfUFAwAAAAAAKcW+fA4f1QgLmtcQEh/VCChDSVEuTllTRTpGSUNPLklRX0NMT1NFUFJJQ0VfQURKLjcvMi8yMDE1AQAAAFsgBAACAAAACDkwLjkxMDYzALS+zFcOH9UI78sxCxIf1QgpQ0lRLk5ZU0U6QVNCLklRX0NMT1NFUFJJQ0VfQURKLjExLzIzLzIwMTUBAAAA7NcDAAIAAAAHMTkuNjg4MQCb80TXDh/VCCYJjxwSH9UIKENJUS5OWVNFOk9LRS5JUV9DTE9TRVBSSUNFX0FESi44LzIxLzIwMTUBAAAAAXwEAAIAAAAIMzAuMTQyNjkA5Rxcfw4f1QgA3CkREh/VCCdDSVEuTllTRTpKTEwuSVFfQ0xPU0VQUklDRV9BREouNy85LzIwMTUBAAAA+4kFAAIAAAAHMTcwLjMxOQC590ZhDh/VCMdLpwwSH9UILUNJUS5OQVNEQVFHUzpJTkFQLklRX0NMT1NFUFJJQ0VfQURKLjcvMjEvMjAxNQEAAACkdQAAAgAAAAQ5Ljg0ACvofG4OH9UItoSyDhIf1QgpQ0lRLk5ZU0U6QkFYLklRX0NMT1NFUFJJQ0VfQURKLjExLzE4LzIwMTUBAAAAa+IDAAIA</t>
  </si>
  <si>
    <t>AAAIMzcuMjIzNjQAdTHnzw4f1QjWzX0bEh/VCChDSVEuTllTRTpBVFIuSVFfQ0xPU0VQUklDRV9BREouOC8xOS8yMDE1AQAAAFb6BAACAAAACDY2LjkxMTIxAMMucHwOH9UI6EXHEBIf1QgtQ0lRLk5BU0RBUUdNOkNGTkIuSVFfQ0xPU0VQUklDRV9BREouNy8zMS8yMDE1AQAAACvTAwACAAAACDEyLjcxMDU4AFrbFnAOH9UILh3tDhIf1QgoQ0lRLk5ZU0U6QVdJLklRX0NMT1NFUFJJQ0VfQURKLjEwLzkvMjAxNQEAAABRIy4AAgAAAAg0My4zMTc2NAB4ulC3Dh/VCA8o4RcSH9UIKUNJUS5OWVNFOkVOVi5JUV9DTE9TRVBSSUNFX0FESi4xMS8yMy8yMDE1AQAAANHG9gUCAAAABTMxLjMyAJ5Ow9cOH9UIKYihHBIf1QgtQ0lRLk5BU0RBUUdTOlJOV0suSVFfQ0xPU0VQUklDRV9BREouMTAvNy8yMDE1AQAAAHyDAAACAAAABDQuMTUA8RPVsA4f1QgbbfEWEh/VCC5DSVEuTkFTREFRR1M6SU5UQy5JUV9DTE9TRVBSSUNFX0FESi4xMC8yMi8yMDE1AQAAAIdSAAACAAAACDMyLjM0OTYxAOKrgL4OH9UIAGPoGBIf1QgpQ0lRLk5ZU0U6VU1ILklRX0NMT1NFUFJJQ0VfQURKLjEwLzIyLzIwMTUBAAAArrwEAAIAAAAHOS4zMTg2OQBqz/jBDh/VCPMsYBkSH9UILUNJUS5OQVNEQVFHUzpTU1lTLklRX0NMT1NFUFJJQ0VfQURKLjYvMjMvMjAxNQEAAAAXiAAAAgAAAAUzOC45MwBN2XFWDh/VCEsY+goSH9UIKENJUS5OWVNF</t>
  </si>
  <si>
    <t>Ok1TTS5JUV9DTE9TRVBSSUNFX0FESi45LzMwLzIwMTUBAAAAiKcBAAIAAAAHNTguMjEzOABf5H6eDh/VCNay1hUSH9UILUNJUS5OQVNEQVFHUzpFWExTLklRX0NMT1NFUFJJQ0VfQURKLjkvMTQvMjAxNQEAAAB83QwAAgAAAAUzNy42NwBfPtKQDh/VCNHCwxMSH9UIKUNJUS5OWVNFOkNSSS5JUV9DTE9TRVBSSUNFX0FESi4xMC8yMC8yMDE1AQAAAHLZLQACAAAACDg3Ljk2MzUxAKshe7sOH9UIpnOCGBIf1QgpQ0lRLk5ZU0U6QUNNLklRX0NMT1NFUFJJQ0VfQURKLjExLzEyLzIwMTUBAAAA+7IKAAIAAAACMzAA7pg8zw4f1QikTlobEh/VCC1DSVEuTkFTREFRR1M6U1RCQS5JUV9DTE9TRVBSSUNFX0FESi45LzE0LzIwMTUBAAAAzpgEAAIAAAAIMjkuNTc2MTUA3TOOkg4f1QjuX/wTEh/VCC1DSVEuTkFTREFRR1M6U1BXUi5JUV9DTE9TRVBSSUNFX0FESi44LzI0LzIwMTUBAAAARUWuAAIAAAAEMjIuMwCYPLqDDh/VCD3xxBESH9UIKUNJUS5OWVNFOlBHRU0uSVFfQ0xPU0VQUklDRV9BREouNy8zMC8yMDE1AQAAABa+wwACAAAABTE0LjM2AFc1wWkOH9UIKsUJDhIf1QgpQ0lRLk5ZU0U6QkNFSS5JUV9DTE9TRVBSSUNFX0FESi43LzI5LzIwMTUBAAAApSMIBwMAAAAAAGqF020OH9UIe56bDhIf1QgnQ0lRLk5ZU0U6QVZYLklRX0NMT1NFUFJJQ0VfQURKLjkvMi8yMDE1AQAAAKzzAQACAAAACDEyLjE0NjM0AN+N</t>
  </si>
  <si>
    <t>mYUOH9UI+rcPEhIf1QgoQ0lRLk5ZU0U6SUhDLklRX0NMT1NFUFJJQ0VfQURKLjcvMjEvMjAxNQEAAAAhRAQAAgAAAAgxMi43NTE2NQCY07RsDh/VCOa8dw4SH9UILkNJUS5OQVNEQVFHUzpOWFNULklRX0NMT1NFUFJJQ0VfQURKLjExLzIzLzIwMTUBAAAA7ukHAAIAAAAINTcuMzM4NjkAuZzD1w4f1QgYKaAcEh/VCC5DSVEuTkFTREFRR006VkNZVC5JUV9DTE9TRVBSSUNFX0FESi4xMC8yOC8yMDE1AQAAAIw4gwICAAAABDYuODgATQE9wA4f1QgBmSwZEh/VCChDSVEuTllTRTpDTEQuSVFfQ0xPU0VQUklDRV9BREouMTEvNS8yMDE1AQAAAJ/V0gICAAAAAzMuNgCeDYC+Dh/VCHTK6xgSH9UIKENJUS5OWVNFOk9VVC5JUV9DTE9TRVBSSUNFX0FESi45LzE0LzIwMTUBAAAAj1pwDgIAAAAHMjAuMTE0NADl/PySDh/VCABzDxQSH9UIKENJUS5BTUVYOlVFQy5JUV9DTE9TRVBSSUNFX0FESi44LzI1LzIwMTUBAAAAiX1lAQIAAAAEMS4wNACfzOWADh/VCGBaWxESH9UIKENJUS5OWVNFOkJBSC5JUV9DTE9TRVBSSUNFX0FESi44LzEyLzIwMTUBAAAA6XECAAIAAAAIMjYuMDYwMDIAD95ndw4f1QjAlR0QEh/VCC5DSVEuTkFTREFRR1M6Qk9GSS5JUV9DTE9TRVBSSUNFX0FESi4xMS8yMy8yMDE1AQAAAP4oywACAAAABTIxLjU0AI6wn9YOH9UIxhSAHBIf1QgoQ0lRLk5ZU0U6U1RJLklRX0NMT1NFUFJJQ0VfQURKLjEw</t>
  </si>
  <si>
    <t>LzEvMjAxNQEAAADtqgQAAgAAAAgzNi44NzQyMwA3ROOdDh/VCHZIvhUSH9UILUNJUS5OQVNEQVFHUzpQQ0JLLklRX0NMT1NFUFJJQ0VfQURKLjkvMjkvMjAxNQEAAAD5BwgAAgAAAAgxMi41Nzk0NwCNaIehDh/VCOeKWhYSH9UILUNJUS5OQVNEQVFHUzpORVdTLklRX0NMT1NFUFJJQ0VfQURKLjcvMTYvMjAxNQEAAAD4x6YAAgAAAAgxMS41Nzg5OQDGgIdfDh/VCCTgXwwSH9UIKUNJUS5OWVNFOkFUTy5JUV9DTE9TRVBSSUNFX0FESi4xMS8xNi8yMDE1AQAAAAzbAwACAAAACDU4LjI5Nzk2AAN4e9AOH9UIVEGSGxIf1QgsQ0lRLk5BU0RBUUdTOkNBVE0uSVFfQ0xPU0VQUklDRV9BREouOC83LzIwMTUBAAAA5GUXAAIAAAAFMzUuMDMAkApkcg4f1QjV0ksPEh/VCClDSVEuTllTRTpXQUIuSVFfQ0xPU0VQUklDRV9BREouMTEvMjcvMjAxNQEAAABVjgAAAgAAAAg4MC4yNzE5NgCAjOvaDh/VCGetHh0SH9UIKENJUS5OWVNFOlJFUy5JUV9DTE9TRVBSSUNFX0FESi42LzMwLzIwMTUBAAAAZd4CAAIAAAAIMTMuNzQ5MTgA/yDmVA4f1QijY7kKEh/VCChDSVEuTllTRTpQRi5JUV9DTE9TRVBSSUNFX0FESi4xMC8yMy8yMDE1AQAAAFQ8EAACAAAACDQxLjM1NDI3APBYJ70OH9UIPROnGBIf1QgoQ0lRLk5ZU0U6TVNNLklRX0NMT1NFUFJJQ0VfQURKLjgvMjYvMjAxNQEAAACIpwEAAgAAAAg2Mi43NDQ2MQDCKOeKDh/V</t>
  </si>
  <si>
    <t>CNG0zBISH9UIKUNJUS5OWVNFOlNXSy5JUV9DTE9TRVBSSUNFX0FESi4xMC8xMi8yMDE1AQAAAFGnBAACAAAABzk3LjY4NDYAQ1WgsQ4f1Qgo1BQXEh/VCCpDSVEuTkFTREFRR1M6WkcuSVFfQ0xPU0VQUklDRV9BREouOS85LzIwMTUBAAAAHig5AQIAAAAFMjUuNTcAyCt4iw4f1Qj0rusSEh/VCChDSVEuTllTRTpCQVMuSVFfQ0xPU0VQUklDRV9BREouOS8yMS8yMDE1AQAAACsNCgADAAAAAACroE2XDh/VCPrewxQSH9UILENJUS5OQVNEQVFHUzpTTk5BLklRX0NMT1NFUFJJQ0VfQURKLjkvNC8yMDE1AQAAACWYuRIDAAAAAAAjVeqMDh/VCDbBJBMSH9UIKUNJUS5OWVNFOlRTUy5JUV9DTE9TRVBSSUNFX0FESi4xMC8zMC8yMDE1AQAAAO22BAACAAAACDUxLjYzNzU5AKaWZMcOH9UI9IMzGhIf1QgsQ0lRLk5BU0RBUUdTOktBTEEuSVFfQ0xPU0VQUklDRV9BREouOC8zLzIwMTUBAAAARW/8BAMAAAAAAEdpiF8OH9UIHXFcDBIf1QgnQ0lRLk5ZU0U6QkFYLklRX0NMT1NFUFJJQ0VfQURKLjkvOC8yMDE1AQAAAGviAwACAAAACDM1LjY5ODMzAL8tNIYOH9UIvcUnEhIf1QgpQ0lRLk5ZU0U6QklPLklRX0NMT1NFUFJJQ0VfQURKLjExLzI0LzIwMTUBAAAA/+YDAAIAAAAGMTM5LjI4AI4J2NcOH9UIC8+uHBIf1QgtQ0lRLk5BU0RBUUdTOkJIQksuSVFfQ0xPU0VQUklDRV9BREouNy8yOS8yMDE1AQAAAOGMog0CAAAA</t>
  </si>
  <si>
    <t>CDE0LjAzNTAxAAdW02QOH9UI6iJUDRIf1QgpQ0lRLk5ZU0U6VE5DLklRX0NMT1NFUFJJQ0VfQURKLjExLzE4LzIwMTUBAAAARrIEAAIAAAAINTguOTE3MjkAkiM81Q4f1QgviUgcEh/VCC1DSVEuTkFTREFRR006UkRVUy5JUV9DTE9TRVBSSUNFX0FESi4xMC83LzIwMTUBAAAA8kSXAAIAAAAFNjYuNjgAcx64tg4f1QgDCcIXEh/VCC1DSVEuTkFTREFRR1M6R09PRC5JUV9DTE9TRVBSSUNFX0FESi45LzE1LzIwMTUBAAAAisNbAAIAAAAIMTEuNjM3NzUAEku4lg4f1QjvVqMUEh/VCC1DSVEuTkFTREFRR1M6RUZJSS5JUV9DTE9TRVBSSUNFX0FESi44LzI0LzIwMTUBAAAAQm0AAAIAAAAFNDIuNDYAHZTkgA4f1Qh4q2IREh/VCChDSVEuTllTRTpESFQuSVFfQ0xPU0VQUklDRV9BREouOC8xMC8yMDE1AQAAAPlBbgECAAAABzYuMTQ3MDcA5uBVew4f1Qi//J4QEh/VCC1DSVEuTkFTREFRR1M6T01DTC5JUV9DTE9TRVBSSUNFX0FESi42LzI2LzIwMTUBAAAAkX4AAAIAAAAFMzcuODYA3z4mXQ4f1Qgc0AgMEh/VCChDSVEuTllTRTpVSVMuSVFfQ0xPU0VQUklDRV9BREouOS8yOS8yMDE1AQAAACa8BAACAAAABTExLjY3ALpa4KAOH9UIvkEyFhIf1QgpQ0lRLk5ZU0U6TVhMLklRX0NMT1NFUFJJQ0VfQURKLjEwLzI2LzIwMTUBAAAAHqtkAQIAAAAFMTMuNzEAlDEuxQ4f1QgRAN0ZEh/VCClDSVEuTllTRTpJTlNXLklR</t>
  </si>
  <si>
    <t>X0NMT1NFUFJJQ0VfQURKLjgvMTQvMjAxNQEAAACb59EAAwAAAAAAYNgbdg4f1QiUoNYPEh/VCC1DSVEuTkFTREFRR1M6SENPTS5JUV9DTE9TRVBSSUNFX0FESi45LzI0LzIwMTUBAAAAwqo3AAIAAAAFMjEuMzkAH3xXnQ4f1QgK46wVEh/VCCxDSVEuTkFTREFRR1M6Q0RXLklRX0NMT1NFUFJJQ0VfQURKLjExLzMvMjAxNQEAAACcEwUAAgAAAAg0My41MjQ1NACKwibGDh/VCHoMBhoSH9UIKENJUS5OWVNFOkhZSC5JUV9DTE9TRVBSSUNFX0FESi43LzIyLzIwMTUBAAAAJfEADwIAAAAFNDEuMzMArZFmZQ4f1QgyTGYNEh/VCChDSVEuTllTRTpORVUuSVFfQ0xPU0VQUklDRV9BREouOC8xMy8yMDE1AQAAADsgBAACAAAACDM4MS44MTE5ANgJPXMOH9UI8HFyDxIf1QgpQ0lRLk5ZU0U6R01SRS5JUV9DTE9TRVBSSUNFX0FESi45LzIyLzIwMTUBAAAAS1Z7CAMAAAAAAI2M0pAOH9UIPWPCExIf1QgpQ0lRLk5ZU0U6Q1JSLklRX0NMT1NFUFJJQ0VfQURKLjExLzI0LzIwMTUBAAAAElEFAAIAAAAEMTguNQAjlGXYDh/VCMxTxBwSH9UIKENJUS5OWVNFOkNNUy5JUV9DTE9TRVBSSUNFX0FESi45LzE3LzIwMTUBAAAAku4DAAIAAAAIMzEuODEzNjQAccC1mQ4f1Qg6cRQVEh/VCClDSVEuTllTRTpMRkdSLklRX0NMT1NFUFJJQ0VfQURKLjkvMjEvMjAxNQEAAADwXgoAAgAAAAQ0LjUxADxLtZkOH9UIZDAXFRIf1QgoQ0lR</t>
  </si>
  <si>
    <t>Lk5ZU0U6Q1RMVC5JUV9DTE9TRVBSSUNFX0FESi45LzgvMjAxNQEAAACewPcEAgAAAAUyOS4zMQBy7MaJDh/VCFjrshISH9UIKENJUS5OWVNFOkNOSy5JUV9DTE9TRVBSSUNFX0FESi45LzMwLzIwMTUBAAAADjruAQIAAAAIMzAuNjA3ODUAb/7Xmg4f1QhxUj8VEh/VCChDSVEuTllTRTpDWFcuSVFfQ0xPU0VQUklDRV9BREouNy8yMi8yMDE1AQAAADmKAgACAAAABzI5LjM2NjkACIVmaw4f1QjczEwOEh/VCChDSVEuTllTRTpSWUkuSVFfQ0xPU0VQUklDRV9BREouNy8xNi8yMDE1AQAAAMLpDwUCAAAAAzguNAC+WIlnDh/VCDIBtA0SH9UILUNJUS5OQVNEQVFHUzpQVENULklRX0NMT1NFUFJJQ0VfQURKLjcvMzAvMjAxNQEAAACUWw8AAgAAAAU1MC43NADMq5NcDh/VCAvL7gsSH9UIKENJUS5OWVNFOkNOUC5JUV9DTE9TRVBSSUNFX0FESi4xMC85LzIwMTUBAAAA2UMEAAIAAAAIMTcuMDMwMDcAeB/Ysg4f1QhCtkgXEh/VCC5DSVEuTkFTREFRR1M6TURDQS5JUV9DTE9TRVBSSUNFX0FESi4xMC8yMC8yMDE1AQAAAKvLBQACAAAACDIwLjEwNDEzACQSVr4OH9UIAuPQGBIf1QgoQ0lRLk5ZU0U6QUVPLklRX0NMT1NFUFJJQ0VfQURKLjcvMTYvMjAxNQEAAADxEQUAAgAAAAgxNi45ODE2MwAai1xbDh/VCG31vQsSH9UILUNJUS5OQVNEQVFHUzpVTFRJLklRX0NMT1NFUFJJQ0VfQURKLjEwLzUvMjAxNQEAAABbjAAA</t>
  </si>
  <si>
    <t>AgAAAAYxODYuODkAQiqonw4f1QiVEf4VEh/VCCdDSVEuTllTRTpMTS5JUV9DTE9TRVBSSUNFX0FESi45LzE4LzIwMTUBAAAAAcECAAIAAAAINDAuNDk4MjUAUee4lg4f1Qg6GZsUEh/VCC1DSVEuTkFTREFRR1M6TFFEVC5JUV9DTE9TRVBSSUNFX0FESi43LzE2LzIwMTUBAAAAihkCAAIAAAADOS43ABXFy1gOH9UIB69SCxIf1QguQ0lRLk5BU0RBUUdTOkVYUEUuSVFfQ0xPU0VQUklDRV9BREouMTAvMzAvMjAxNQEAAADDcYsBAgAAAAkxMzMuOTcxMjIAb3/oxA4f1QhUItYZEh/VCC1DSVEuTkFTREFRR1M6U1lOQS5JUV9DTE9TRVBSSUNFX0FESi43LzE2LzIwMTUBAAAAxYgAAAIAAAAFODUuMDcAapcgYw4f1QislBMNEh/VCC5DSVEuTkFTREFRQ006V0FUVC5JUV9DTE9TRVBSSUNFX0FESi4xMS8yMy8yMDE1AQAAAJZfWA4CAAAABDcuMzIAcUhp1w4f1QiiTJgcEh/VCClDSVEuTllTRTpTU1RLLklRX0NMT1NFUFJJQ0VfQURKLjYvMjQvMjAxNQEAAAA+tWUBAgAAAAU2My4yOQCr965UDh/VCCdSuAoSH9UIKUNJUS5OWVNFOklSVC5JUV9DTE9TRVBSSUNFX0FESi4xMS8yMC8yMDE1AQAAAG7YmQMCAAAABzYuMzQ4NDYAcGKf1g4f1QhCJoEcEh/VCChDSVEuTllTRTpURU4uSVFfQ0xPU0VQUklDRV9BREouNi8yNS8yMDE1AQAAALuJAAACAAAACDU5LjY4ODM3AILnzloOH9UIlIuuCxIf1QgtQ0lRLk5BU0RBUUdT</t>
  </si>
  <si>
    <t>OlZSU0suSVFfQ0xPU0VQUklDRV9BREouOC8xOC8yMDE1AQAAAO+rDwACAAAABTc3LjIzAKfpj4oOH9UICCXGEhIf1QgtQ0lRLk5BU0RBUUNNOldJTlMuSVFfQ0xPU0VQUklDRV9BREouOS8xNC8yMDE1AQAAAPwRcBEDAAAAAABDdwGPDh/VCOfzcxMSH9UIJ0NJUS5OWVNFOlRSQy5JUV9DTE9TRVBSSUNFX0FESi43LzcvMjAxNQEAAAAdsAQAAgAAAAUyNy4wOQAa8DBaDh/VCKU+kQsSH9UIKUNJUS5OWVNFOk1FRC5JUV9DTE9TRVBSSUNFX0FESi4xMS8xMS8yMDE1AQAAAKyBBQACAAAACDI5LjcxODE4AB88mM4OH9UI/QJGGxIf1QgoQ0lRLk5ZU0U6TUdNLklRX0NMT1NFUFJJQ0VfQURKLjkvMjEvMjAxNQEAAABOYAQAAgAAAAgyMC4xNzg1MwAGlbqWDh/VCEi/qRQSH9UILUNJUS5OQVNEQVFHUzpGUkdJLklRX0NMT1NFUFJJQ0VfQURKLjYvMTcvMjAxNQEAAACiPT4IAgAAAAQ1MS41AB6UEVYOH9UIM/DwChIf1QguQ0lRLk5BU0RBUUdTOklEQ0MuSVFfQ0xPU0VQUklDRV9BREouMTAvMTMvMjAxNQEAAABOSQQAAgAAAAg0OC4yNTY1NABlHrC4Dh/VCMYBEBgSH9UILUNJUS5OQVNEQVFHUzpQVENULklRX0NMT1NFUFJJQ0VfQURKLjYvMjYvMjAxNQEAAACUWw8AAgAAAAU0OC44NQAFdytnDh/VCATCpQ0SH9UILkNJUS5OQVNEQVFHUzpDTFZTLklRX0NMT1NFUFJJQ0VfQURKLjEwLzEzLzIwMTUBAAAAp6GHAwIA</t>
  </si>
  <si>
    <t>AAAFOTAuNTkAPrxroQ4f1QhhA1AWEh/VCC1DSVEuTkFTREFRR1M6TUlOSS5JUV9DTE9TRVBSSUNFX0FESi44LzE3LzIwMTUBAAAATjUFAAIAAAAIMzIuMzEyMTYA5HxwfA4f1Qjt+8QQEh/VCC5DSVEuTkFTREFRR1M6TEtGTi5JUV9DTE9TRVBSSUNFX0FESi4xMS8xMC8yMDE1AQAAAL72BQACAAAACDMwLjYzNDE0AAd9880OH9UIl1cwGxIf1QgsQ0lRLk5BU0RBUUdTOkhNU1kuSVFfQ0xPU0VQUklDRV9BREouOC81LzIwMTUBAAAAonIAAAIAAAAEOC44MQA0Zzp6Dh/VCN7pghASH9UILUNJUS5OQVNEQVFHUzpPU1VSLklRX0NMT1NFUFJJQ0VfQURKLjkvMTYvMjAxNQEAAAA2PwgAAgAAAAQ1LjE0AL6/JJYOH9UIyIKEFBIf1QgtQ0lRLk5BU0RBUUdTOlJHRU4uSVFfQ0xPU0VQUklDRV9BREouNy8yMi8yMDE1AQAAAOmDAAACAAAABTM4LjUzAMouMWgOH9UIaufJDRIf1QgnQ0lRLk5ZU0U6VElGLklRX0NMT1NFUFJJQ0VfQURKLjkvOC8yMDE1AQAAAPiKAAACAAAACDc3Ljc4ODM0ANq7+ZEOH9UI5J/wExIf1QgpQ0lRLk5ZU0U6UEVQLklRX0NMT1NFUFJJQ0VfQURKLjEwLzIwLzIwMTUBAAAAVoAAAAIAAAAIOTQuNzUwMDIAJBJWvg4f1QgWCtEYEh/VCC5DSVEuTkFTREFRR1M6RklOTC5JUV9DTE9TRVBSSUNFX0FESi4xMS8yNy8yMDE1AQAAAE7ZBAACAAAACDE2LjMwNjY3ANnu7doOH9UIY2YjHRIf1QgoQ0lR</t>
  </si>
  <si>
    <t>Lk5ZU0U6Q1BGLklRX0NMT1NFUFJJQ0VfQURKLjgvMjUvMjAxNQEAAADvngIAAgAAAAgxOC41MjA5NgDCRTuADh/VCBZGURESH9UILkNJUS5OQVNEQVFHUzpDQUxNLklRX0NMT1NFUFJJQ0VfQURKLjEwLzI3LzIwMTUBAAAAIHoFAAIAAAAINTEuNDkzMDMA9hsvxQ4f1QiapNkZEh/VCChDSVEuTllTRTpKQ1AuSVFfQ0xPU0VQUklDRV9BREouNy8yOC8yMDE1AQAAAMiCBAACAAAAAzguMgA2OPZYDh/VCGy/XQsSH9UIJkNJUS5OWVNFOlBNLklRX0NMT1NFUFJJQ0VfQURKLjkvMy8yMDE1AQAAAN08ZAACAAAACDcyLjMyMzU4AFcOoYwOH9UII9YaExIf1QgoQ0lRLk5ZU0U6Vk1DLklRX0NMT1NFUFJJQ0VfQURKLjExLzIvMjAxNQEAAADBxQQAAgAAAAg5NS4zMDgyNwDcR3rJDh/VCMaOeRoSH9UIKENJUS5OWVNFOklCTS5JUV9DTE9TRVBSSUNFX0FESi4xMC81LzIwMTUBAAAA3rYBAAIAAAAIMTM4LjI5MjgAEOUUnw4f1QiVTOsVEh/VCChDSVEuTllTRTpERS5JUV9DTE9TRVBSSUNFX0FESi4xMC8yMy8yMDE1AQAAAIAPBAACAAAABzc2LjI2MDYAXig9wA4f1QiBWyQZEh/VCChDSVEuTllTRTpCTEwuSVFfQ0xPU0VQUklDRV9BREouOC8yNy8yMDE1AQAAAHCZAgACAAAACDMyLjM2MDEzAKbveoEOH9UIpXV8ERIf1QgpQ0lRLk5ZU0U6QkFILklRX0NMT1NFUFJJQ0VfQURKLjEwLzI4LzIwMTUBAAAA6XECAAIAAAAI</t>
  </si>
  <si>
    <t>MjkuMTI2NDcAlv1rwQ4f1QigrloZEh/VCC1DSVEuTkFTREFRQ006TElORC5JUV9DTE9TRVBSSUNFX0FESi4xMS82LzIwMTUBAAAAAOJBAAIAAAAFMTAuMzgAMMcwzA4f1QjC/9kaEh/VCC1DSVEuTkFTREFRR1M6TE1OWC5JUV9DTE9TRVBSSUNFX0FESi45LzI4LzIwMTUBAAAAaEcGAAIAAAAIMTYuOTEyMjMAsIBQnQ4f1QhRG6UVEh/VCClDSVEuTllTRTpSR0MuSVFfQ0xPU0VQUklDRV9BREouMTEvMTgvMjAxNQEAAACugwAAAgAAAAgxNy45MTcyNQB8JL3SDh/VCH1m6BsSH9UIKENJUS5OWVNFOkFWQS5JUV9DTE9TRVBSSUNFX0FESi43LzIwLzIwMTUBAAAANooBAAIAAAAIMjkuMzcxNTUAMAFJZA4f1QgV6EANEh/VCChDSVEuTllTRTpBWlouSVFfQ0xPU0VQUklDRV9BREouNy8yMC8yMDE1AQAAAKzaAwACAAAABzUwLjg5MzEAZ29naw4f1QjHgkoOEh/VCChDSVEuTllTRTpDQ1MuSVFfQ0xPU0VQUklDRV9BREouOS8xMS8yMDE1AQAAAD1YKg4CAAAABTIzLjM5APMjLJMOH9UIS/siFBIf1QgtQ0lRLk5BU0RBUUdTOlNQVE4uSVFfQ0xPU0VQUklDRV9BREouNy8zMS8yMDE1AQAAABHDAwACAAAACDMwLjcwNzQ0AHxW3GoOH9UI1tE2DhIf1QgsQ0lRLk5BU0RBUUdTOk1JSy5JUV9DTE9TRVBSSUNFX0FESi45LzI1LzIwMTUBAAAAtR8YDwIAAAAFMjMuNjYAf0ucmw4f1QjgXmgVEh/VCChDSVEuQU1FWDpWSEMu</t>
  </si>
  <si>
    <t>SVFfQ0xPU0VQUklDRV9BREouNy8zMC8yMDE1AQAAALaO3AECAAAAAzQuNQAXOeNsDh/VCCKFfw4SH9UIKENJUS5OWVNFOkZEUC5JUV9DTE9TRVBSSUNFX0FESi43LzE0LzIwMTUBAAAA358FAAIAAAAIMzcuODk4NjEAThJqZQ4f1Qgf3GwNEh/VCC1DSVEuTkFTREFRR1M6QklJQi5JUV9DTE9TRVBSSUNFX0FESi43LzE3LzIwMTUBAAAAHnQAAAIAAAAJMzcyLjczMjgyANA+51kOH9UIBmWICxIf1QgoQ0lRLk5ZU0U6RkkuSVFfQ0xPU0VQUklDRV9BREouMTAvMjMvMjAxNQEAAAAdMkoOAgAAAAgxNi40OTAyMQA9CHm+Dh/VCKXk4hgSH9UIKENJUS5OWVNFOkhUSC5JUV9DTE9TRVBSSUNFX0FESi43LzE0LzIwMTUBAAAAg18AAAIAAAAIMjMuODYwMTUAWpg+ZA4f1QjZRjkNEh/VCCxDSVEuTkFTREFRR1M6TlRSSS5JUV9DTE9TRVBSSUNFX0FESi44LzMvMjAxNQEAAACsVQYAAgAAAAgyOC40NTU5MQAleRRwDh/VCPOj7g4SH9UILUNJUS5OQVNEQVFHUzpWUlRVLklRX0NMT1NFUFJJQ0VfQURKLjkvMjMvMjAxNQEAAAAfewYAAgAAAAU1My4yMwCGPLKfDh/VCIHbFxYSH9UIKENJUS5OWVNFOkJLVS5JUV9DTE9TRVBSSUNFX0FESi4xMC8xLzIwMTUBAAAAfPmLAwIAAAAIMzQuMTgwNjIAGcX4oA4f1Qj150AWEh/VCC1DSVEuTkFTREFRR1M6SU5WQS5JUV9DTE9TRVBSSUNFX0FESi44LzIwLzIwMTUBAAAAKl8AAAIA</t>
  </si>
  <si>
    <t>AAAIMTMuMDcyMzcAY7mfcg4f1QiUgVYPEh/VCC1DSVEuTkFTREFRR1M6U0JSQS5JUV9DTE9TRVBSSUNFX0FESi45LzExLzIwMTUBAAAAcYhZBgIAAAAIMTkuNDc3NDgA8TQllg4f1QhZToEUEh/VCC1DSVEuTkFTREFRR1M6UFJHUy5JUV9DTE9TRVBSSUNFX0FESi44LzI3LzIwMTUBAAAAR4IAAAIAAAAIMjYuNjkyNzcAOByFgg4f1QhEO5gREh/VCCdDSVEuTllTRTpXTEwuSVFfQ0xPU0VQUklDRV9BREouOC80LzIwMTUBAAAA+KM4AAIAAAAFMTguOTgA4iUEag4f1QgiDQ0OEh/VCCZDSVEuTllTRTpORS5JUV9DTE9TRVBSSUNFX0FESi44LzMvMjAxNQEAAAA5cgQAAgAAAAcxMS4yNTMyAHpNhGkOH9UIZcr9DRIf1QgtQ0lRLk5BU0RBUUNNOkhTS0EuSVFfQ0xPU0VQUklDRV9BREouMTEvNi8yMDE1AQAAAPlyAAACAAAABDMyLjUAwj29ww4f1Qi697EZEh/VCCxDSVEuTkFTREFRR1M6TldTQS5JUV9DTE9TRVBSSUNFX0FESi45LzEvMjAxNQEAAAAMLq4MAgAAAAgxMi41NTc4NgB4XKGMDh/VCNwWGBMSH9UIJ0NJUS5OWVNFOkNSLklRX0NMT1NFUFJJQ0VfQURKLjcvMTYvMjAxNQEAAABnpwIAAgAAAAg1NS4yMTczMwAnEYtiDh/VCPuE/QwSH9UIKENJUS5BTUVYOkxORy5JUV9DTE9TRVBSSUNFX0FESi43LzE3LzIwMTUBAAAAabYFAAIAAAAFNjYuMDEAJJ9pZQ4f1Qj/124NEh/VCClDSVEuTllTRTpOVlJPLklR</t>
  </si>
  <si>
    <t>X0NMT1NFUFJJQ0VfQURKLjYvMjYvMjAxNQEAAABYLNEBAgAAAAU1Ni4xNAAbqc1XDh/VCHNMLQsSH9UILUNJUS5OQVNEQVFHTTpSQVJYLklRX0NMT1NFUFJJQ0VfQURKLjcvMTUvMjAxNQEAAADFMoEDAwAAAAAANLEvbQ4f1Qjjo4MOEh/VCCdDSVEuTllTRTpBUi5JUV9DTE9TRVBSSUNFX0FESi45LzE0LzIwMTUBAAAAXlZFAAIAAAAFMjMuNjkAZvE8kQ4f1QhrJ8wTEh/VCC5DSVEuTkFTREFRR1M6Q1ZCRi5JUV9DTE9TRVBSSUNFX0FESi4xMC8xNC8yMDE1AQAAABDwAwACAAAACDE1LjcxMjQ2AEqsKrYOH9UIuMSyFxIf1QguQ0lRLk5BU0RBUUNNOlBDWU8uSVFfQ0xPU0VQUklDRV9BREouMTEvMjQvMjAxNQEAAABGWgYAAgAAAAQ0Ljg4AKwZEtkOH9UIh7vUHBIf1QguQ0lRLk5BU0RBUUdTOlNJUkkuSVFfQ0xPU0VQUklDRV9BREouMTAvMTMvMjAxNQEAAAAecAEAAgAAAAczLjg3NzQ1AHogaLMOH9UIvW5hFxIf1QguQ0lRLk5BU0RBUUdTOkFNTkIuSVFfQ0xPU0VQUklDRV9BREouMTAvMjEvMjAxNQEAAACHKwYAAgAAAAgyMi41MDY4NQBmTFW5Dh/VCDvYLBgSH9UIKENJUS5OWVNFOkNUUy5JUV9DTE9TRVBSSUNFX0FESi44LzI3LzIwMTUBAAAA2u8DAAIAAAAHMTcuODk1OQAj4QiCDh/VCOpihhESH9UILENJUS5OQVNEQVFHUzpDU0JLLklRX0NMT1NFUFJJQ0VfQURKLjcvMi8yMDE1AQAAANIaXAACAAAA</t>
  </si>
  <si>
    <t>CDEzLjE4NjA3AKyxxFMOH9UIdjSXChIf1QgpQ0lRLk5ZU0U6R0RPVC5JUV9DTE9TRVBSSUNFX0FESi4xMC82LzIwMTUBAAAAbGhaAAIAAAAFMTcuODYAHkh+ng4f1QgQnuAVEh/VCC5DSVEuTkFTREFRR1M6U1JDTC5JUV9DTE9TRVBSSUNFX0FESi4xMS8xOS8yMDE1AQAAANyHAAACAAAABjEyMC44MgAjjP7VDh/VCEIHYhwSH9UILkNJUS5OQVNEQVFDTTpBVFJTLklRX0NMT1NFUFJJQ0VfQURKLjExLzI1LzIwMTUBAAAAhakLAAIAAAAEMS4yOQDNMDLXDh/VCKcGlBwSH9UIKUNJUS5OWVNFOkZUSy5JUV9DTE9TRVBSSUNFX0FESi4xMS8yNy8yMDE1AQAAAHhWBgACAAAABTExLjM1AEOPsdkOH9UISCrrHBIf1QgtQ0lRLk5BU0RBUUdTOkJQT1AuSVFfQ0xPU0VQUklDRV9BREouMTEvNS8yMDE1AQAAANzeAwACAAAACDI4LjM4MDY4AG/zKskOH9UIXzN2GhIf1QgpQ0lRLk5ZU0U6U1NOSS5JUV9DTE9TRVBSSUNFX0FESi45LzE1LzIwMTUBAAAA4lGyAAIAAAAEMTIuOABjXpCVDh/VCJ4LcBQSH9UILENJUS5OQVNEQVFHUzpKUlZSLklRX0NMT1NFUFJJQ0VfQURKLjkvOS8yMDE1AQAAAMINeBACAAAACDI0LjYyNTU1AH9rCIUOH9UIZPr4ERIf1QgqQ0lRLk5ZU0U6VlNMUi5JUV9DTE9TRVBSSUNFX0FESi4xMC8xNC8yMDE1AQAAABwsWQwCAAAABTEyLjQyAEbClq8OH9UIPZDEFhIf1QguQ0lRLk5BU0RBUUdTOlZS</t>
  </si>
  <si>
    <t>TlQuSVFfQ0xPU0VQUklDRV9BREouMTAvMjkvMjAxNQEAAAAONRoAAgAAAAU0Ny4zMwA4PIy8Dh/VCJqclBgSH9UIKENJUS5OWVNFOkVJWC5JUV9DTE9TRVBSSUNFX0FESi45LzI5LzIwMTUBAAAAQ5sEAAIAAAAINTguNDQ0MjQAgSXYmg4f1QgIaD4VEh/VCC1DSVEuTkFTREFRR1M6U1JFVi5JUV9DTE9TRVBSSUNFX0FESi43LzI0LzIwMTUBAAAAN5t7AAIAAAAENS4xOQBDNuRhDh/VCGNhuQwSH9UIKUNJUS5OWVNFOlRSTk8uSVFfQ0xPU0VQUklDRV9BREouNy8yMy8yMDE1AQAAAF2uuQQCAAAABzE4LjkzMjgAeqFraQ4f1QhU7PYNEh/VCCZDSVEuTllTRTpJUi5JUV9DTE9TRVBSSUNFX0FESi44LzcvMjAxNQEAAABwSQQAAgAAAAg1Ny41MzUwOQAANf90Dh/VCHOWtQ8SH9UILkNJUS5OQVNEQVFHUzpIVEJJLklRX0NMT1NFUFJJQ0VfQURKLjEwLzIxLzIwMTUBAAAARpyqCAIAAAAFMTkuNDQAx9apvA4f1QjrlKEYEh/VCC1DSVEuTkFTREFRR1M6RVNTQS5JUV9DTE9TRVBSSUNFX0FESi44LzI2LzIwMTUBAAAAykrSAQIAAAAIMTIuMDI1ODIAnQaGgg4f1QgYfpUREh/VCC1DSVEuTkFTREFRR1M6RUZTQy5JUV9DTE9TRVBSSUNFX0FESi4xMS81LzIwMTUBAAAAF3QvAAIAAAAIMjguNzM2ODQAsKH8yg4f1QjHBLIaEh/VCChDSVEuTllTRTpDTkEuSVFfQ0xPU0VQUklDRV9BREouNy8yOC8yMDE1AQAAAOLuAwAC</t>
  </si>
  <si>
    <t>AAAABjMzLjE5NADRGd1qDh/VCMFyMQ4SH9UIKUNJUS5OWVNFOkJQSS5JUV9DTE9TRVBSSUNFX0FESi4xMS8xOC8yMDE1AQAAAPR5OgECAAAAAzcuNwDhWUPUDh/VCEhrHhwSH9UIKENJUS5OWVNFOkVYUC5JUV9DTE9TRVBSSUNFX0FESi43LzI5LzIwMTUBAAAA1igFAAIAAAAINzYuMTQyNDMA7s3oXg4f1QgXkkwMEh/VCChDSVEuTllTRTpET1YuSVFfQ0xPU0VQUklDRV9BREouMTAvNi8yMDE1AQAAADWrAgACAAAACDU4LjMzMjkzACJk1LAOH9UIYc4EFxIf1QgtQ0lRLk5BU0RBUUdTOk9WSUQuSVFfQ0xPU0VQUklDRV9BREouOS8xNy8yMDE1AQAAACDQNxEDAAAAAAA5wCyTDh/VCH4/FRQSH9UIKENJUS5BTUVYOkxUUy5JUV9DTE9TRVBSSUNFX0FESi4xMC81LzIwMTUBAAAAIxoKAAIAAAAGMi4yNTExAKTskJwOH9UIDqOJFRIf1QgpQ0lRLk5ZU0U6TldOLklRX0NMT1NFUFJJQ0VfQURKLjEwLzE5LzIwMTUBAAAAz3QEAAIAAAAINDUuMDQ2NTMAkQgKvA4f1QgBgo4YEh/VCC1DSVEuTkFTREFRR1M6TlhQSS5JUV9DTE9TRVBSSUNFX0FESi4xMS8yLzIwMTUBAAAAQ0IOAAIAAAAFNzYuNjMA/ijsxA4f1QihVdAZEh/VCCdDSVEuTllTRTpEQ1QuSVFfQ0xPU0VQUklDRV9BREouOS8zLzIwMTUBAAAA6sY2AAIAAAAIMzAuMzI2ODgAwCXyig4f1Qil3NUSEh/VCChDSVEuTllTRTpIUEUuSVFfQ0xPU0VQUklDRV9B</t>
  </si>
  <si>
    <t>REouMTAvNy8yMDE1AQAAAA6pVBADAAAAAACT8kGwDh/VCBX35xYSH9UILkNJUS5OQVNEQVFHUzpTU05DLklRX0NMT1NFUFJJQ0VfQURKLjExLzI3LzIwMTUBAAAAlYcAAAIAAAAIMzUuMzkwMTQAgIzr2g4f1QiF+x4dEh/VCChDSVEuTllTRTpSR0MuSVFfQ0xPU0VQUklDRV9BREouNy8yMS8yMDE1AQAAAK6DAAACAAAACDE3LjY0MDkyAA14hVkOH9UIBtp2CxIf1QgpQ0lRLk5ZU0U6VUhULklRX0NMT1NFUFJJQ0VfQURKLjExLzIzLzIwMTUBAAAAFMAEAAIAAAAINDYuOTYwOTcANxT61w4f1Qi9xLMcEh/VCClDSVEuTllTRTpBR0NPLklRX0NMT1NFUFJJQ0VfQURKLjEwLzUvMjAxNQEAAABP2AQAAgAAAAg0NC44OTUyNwBQvX6eDh/VCGn+1xUSH9UILUNJUS5OQVNEQVFDTTpCTE1ULklRX0NMT1NFUFJJQ0VfQURKLjgvMjEvMjAxNQEAAAC6RP4HAgAAAAQyMC44AF3YN4EOH9UIznNqERIf1QgoQ0lRLk5ZU0U6V1NNLklRX0NMT1NFUFJJQ0VfQURKLjcvMjQvMjAxNQEAAAAgzAQAAgAAAAg3Ni4yMTA3NgBLBBtvDh/VCI5Ryg4SH9UIKUNJUS5OWVNFOlNFQVMuSVFfQ0xPU0VQUklDRV9BREouOC8yNi8yMDE1AQAAACAvDQACAAAACDE2LjYwNTQ4ACRfrnkOH9UI6kxwEBIf1QgpQ0lRLk5ZU0U6U1VQLklRX0NMT1NFUFJJQ0VfQURKLjEwLzMwLzIwMTUBAAAAmKsEAAIAAAAIMTguNjM5NjEA09cwww4f1QgcrJ0Z</t>
  </si>
  <si>
    <t>Eh/VCCdDSVEuTllTRTpQSC5JUV9DTE9TRVBSSUNFX0FESi4xMS8zLzIwMTUBAAAAAoEEAAIAAAAJMTAyLjg0ODA4AI3N6MQOH9UIwMLUGRIf1QgtQ0lRLk5BU0RBUUdTOktUT1MuSVFfQ0xPU0VQUklDRV9BREouOS8yMi8yMDE1AQAAACyPAAACAAAAAzQuMQDLMCeWDh/VCFdQkxQSH9UIKUNJUS5OWVNFOkxBWi5JUV9DTE9TRVBSSUNFX0FESi4xMS8xOS8yMDE1AQAAAOVPCAACAAAACDM4LjU2ODU3ADgkMNYOH9UIzk9tHBIf1QgtQ0lRLk5BU0RBUUNNOkVOVC5JUV9DTE9TRVBSSUNFX0FESi4xMC8zMC8yMDE1AQAAAIeVLAICAAAABTEzLjMyAKqek8gOH9UIyglbGhIf1QguQ0lRLk5BU0RBUUdTOkZSRUQuSVFfQ0xPU0VQUklDRV9BREouMTAvMzAvMjAxNQEAAACh1gQAAgAAAAgxMy4yNzk4NwBKZcLGDh/VCCy/ExoSH9UIKkNJUS5OWVNFOk5FV00uSVFfQ0xPU0VQUklDRV9BREouMTEvMTIvMjAxNQEAAABLeAAAAgAAAAYxNC4xNjgAtXwEzw4f1QihSVMbEh/VCCxDSVEuTkFTREFRR1M6SkFDSy5JUV9DTE9TRVBSSUNFX0FESi44LzQvMjAxNQEAAACd1QQAAgAAAAg5My4xMzI3NABOWBVpDh/VCKOH7g0SH9UIKENJUS5OWVNFOkpXTi5JUV9DTE9TRVBSSUNFX0FESi44LzIxLzIwMTUBAAAA130AAAIAAAAINjUuNjYxOTEAcnSPig4f1Qh0gMkSEh/VCCdDSVEuTllTRTpXU1QuSVFfQ0xPU0VQUklDRV9BREou</t>
  </si>
  <si>
    <t>Ny82LzIwMTUBAAAAuMkEAAIAAAAINTYuODAxMTQAF0u1XQ4f1QgM6yEMEh/VCCpDSVEuQU1FWDpHU0FULklRX0NMT1NFUFJJQ0VfQURKLjExLzIwLzIwMTUBAAAAFpcYAAIAAAABMgCY2WjVDh/VCIxISxwSH9UILENJUS5OQVNEQVFHUzpPU0lTLklRX0NMT1NFUFJJQ0VfQURKLjcvMi8yMDE1AQAAAJaWBQACAAAABTcwLjg0ANuYFGMOH9UI0OEKDRIf1QgtQ0lRLk5BU0RBUUdNOlBSVEsuSVFfQ0xPU0VQUklDRV9BREouNy8xMC8yMDE1AQAAAHBYEwACAAAABTI2LjgzAPlPK2cOH9UIS+CwDRIf1QgtQ0lRLk5BU0RBUUdTOkRYQ00uSVFfQ0xPU0VQUklDRV9BREouOC8xMi8yMDE1AQAAAHe9AQACAAAABTk1LjgyAL+Y/nQOH9UIKWm4DxIf1QgsQ0lRLk5BU0RBUUdTOkdFT1MuSVFfQ0xPU0VQUklDRV9BREouOC81LzIwMTUBAAAAMrUFAAIAAAAFMTYuNjIAfLLOcQ4f1Qiw7jQPEh/VCChDSVEuTllTRTpOUEsuSVFfQ0xPU0VQUklDRV9BREouOS8yNC8yMDE1AQAAAM9wBAACAAAACDc2LjcxMzAxAPrg55cOH9UICcvWFBIf1QgtQ0lRLk5BU0RBUUdTOlNDU0MuSVFfQ0xPU0VQUklDRV9BREouNy8yOC8yMDE1AQAAAGxFBQACAAAABTM2LjYxANQtjWQOH9UIhk1JDRIf1QgtQ0lRLk5BU0RBUUdNOkZOV0IuSVFfQ0xPU0VQUklDRV9BREouNi8zMC8yMDE1AQAAABW7tgICAAAABTEyLjQ3AGoOtl0OH9UI2ssdDBIf</t>
  </si>
  <si>
    <t>1QgpQ0lRLk5BU0RBUUdTOkFFSVMuSVFfSU5EVVNUUlkuMjAwMC4uLi4uLjEBAAAALD4FAAMAAAAqU2VtaWNvbmR1Y3RvcnMgYW5kIFNlbWljb25kdWN0b3IgRXF1aXBtZW50AGiiafQSH9UIZKHA9BIf1QgrQ0lRLk5BU0RBUUdTOlpHLklRX0NMT1NFUFJJQ0VfQURKLjkvMjUvMjAxNQEAAAAeKDkBAgAAAAUyOC40MgB8R0CgDh/VCHolGhYSH9UIKENJUS5OWVNFOlBILklRX0NMT1NFUFJJQ0VfQURKLjExLzEwLzIwMTUBAAAAAoEEAAIAAAAHOTguNzAwNwADaXPODh/VCMjNORsSH9UIKENJUS5OWVNFOk1ISy5JUV9DTE9TRVBSSUNFX0FESi4xMS82LzIwMTUBAAAAtnsAAAIAAAAGMTg3LjE0AMJ11MYOH9UIGpkcGhIf1QgsQ0lRLk5BU0RBUUdTOkxUWEIuSVFfQ0xPU0VQUklDRV9BREouOC80LzIwMTUBAAAA6o2ZAQIAAAAIMjguODE3OTUATlgVaQ4f1QjEp+4NEh/VCC5DSVEuTkFTREFRR1M6U0FJQS5JUV9DTE9TRVBSSUNFX0FESi4xMS8xOC8yMDE1AQAAADz8LgACAAAABDIzLjcA6roG1Q4f1Qh/jD0cEh/VCChDSVEuTllTRTpQRi5JUV9DTE9TRVBSSUNFX0FESi4xMC8xMy8yMDE1AQAAAFQ8EAACAAAACDQxLjE3MjU2ANdHrrgOH9UIKgoVGBIf1QgoQ0lRLk5ZU0U6Q1RTLklRX0NMT1NFUFJJQ0VfQURKLjkvMzAvMjAxNQEAAADa7wMAAgAAAAgxOC4yMTEyMgBQvX6eDh/VCDii3hUSH9UILENJUS5OQVNE</t>
  </si>
  <si>
    <t>QVFHUzpDQkYuSVFfQ0xPU0VQUklDRV9BREouOC8xMC8yMDE1AQAAAKkP2AUCAAAABzI5LjYxNDIAMy64eg4f1QiXx5IQEh/VCChDSVEuTllTRTpMU0kuSVFfQ0xPU0VQUklDRV9BREouOS8zMC8yMDE1AQAAAJ5IBQACAAAACDg1Ljc5NzgyAH4eTp0OH9UIa1KdFRIf1QguQ0lRLk5BU0RBUUdTOkdSTU4uSVFfQ0xPU0VQUklDRV9BREouMTAvMjAvMjAxNQEAAAB/IgkAAgAAAAgzMC44MzYzOAAzhGezDh/VCDY7ZxcSH9UIKUNJUS5OWVNFOlNUWi5JUV9DTE9TRVBSSUNFX0FESi4xMS8yNC8yMDE1AQAAAB3yAwACAAAACTEzOC44Mzc1OACcfJDYDh/VCEpHtxwSH9UILUNJUS5OQVNEQVFHUzpFTlRHLklRX0NMT1NFUFJJQ0VfQURKLjkvMjEvMjAxNQEAAACUWgYAAgAAAAUxMy41OQBwwfmUDh/VCHoJXhQSH9UILUNJUS5OQVNEQVFHUzpDVEFTLklRX0NMT1NFUFJJQ0VfQURKLjExLzUvMjAxNQEAAAB1+gMAAgAAAAg4OS42NTI2OQCDZWnBDh/VCAGPTRkSH9UILUNJUS5OQVNEQVFHUzpDT1VQLklRX0NMT1NFUFJJQ0VfQURKLjkvMjEvMjAxNQEAAABrefoBAwAAAAAAXiBllA4f1QgQb0AUEh/VCC1DSVEuTkFTREFRR006RklWTi5JUV9DTE9TRVBSSUNFX0FESi43LzIxLzIwMTUBAAAAGg1jAAIAAAAENS40OACjjMpYDh/VCDCRVwsSH9UILUNJUS5OQVNEQVFHTTpGTldCLklRX0NMT1NFUFJJQ0VfQURKLjcvMTUv</t>
  </si>
  <si>
    <t>MjAxNQEAAAAVu7YCAgAAAAQxMi41AO9Al2YOH9UII4qQDRIf1QgtQ0lRLk5BU0RBUUdTOklDT04uSVFfQ0xPU0VQUklDRV9BREouOS8yNC8yMDE1AQAAAP9lBAACAAAABTE0LjAyAG2btJkOH9UI/WIcFRIf1QgsQ0lRLk5BU0RBUUdTOlNOQkMuSVFfQ0xPU0VQUklDRV9BREouOC82LzIwMTUBAAAAP9QFAAIAAAAHMjAuODA2NgAEZAt5Dh/VCHp0XBASH9UIKUNJUS5OWVNFOkNCWi5JUV9DTE9TRVBSSUNFX0FESi4xMS8xOS8yMDE1AQAAAPSFBQACAAAABTEwLjM1AKFKPNUOH9UI0FRFHBIf1QgtQ0lRLk5BU0RBUUdNOkhJRlMuSVFfQ0xPU0VQUklDRV9BREouOC8yNy8yMDE1AQAAADeMBQACAAAACDExNS4yMjE1AO+NZn4OH9UI0OMIERIf1QgpQ0lRLkFNRVg6RExBLklRX0NMT1NFUFJJQ0VfQURKLjEwLzIyLzIwMTUBAAAAhA0IAAIAAAAFMTcuMTUAfVacxA4f1QjUlrsZEh/VCChDSVEuTllTRTpQSFguSVFfQ0xPU0VQUklDRV9BREouMTAvNi8yMDE1AQAAAGF9BQACAAAACDE4LjE5OTAxAGmEGJkOH9UIHuj3FBIf1QgtQ0lRLk5BU0RBUUdTOklOQksuSVFfQ0xPU0VQUklDRV9BREouNy8xMC8yMDE1AQAAAL50AQACAAAACDIzLjc1NTAzAEAtrWMOH9UIkYkiDRIf1QguQ0lRLk5BU0RBUUdNOlRCUEguSVFfQ0xPU0VQUklDRV9BREouMTAvMjIvMjAxNQEAAAASXF0OAgAAAAUxMy40OQAFfx6/Dh/VCDx/ABkS</t>
  </si>
  <si>
    <t>H9UIKUNJUS5OWVNFOkdMVC5JUV9DTE9TRVBSSUNFX0FESi4xMC8yMC8yMDE1AQAAAMgzBAACAAAACDE4LjIwNTcxAOlEUbYOH9UIUEe2FxIf1QgvQ0lRLk5BU0RBUUdTOktFTFkuQS5JUV9DTE9TRVBSSUNFX0FESi45LzE1LzIwMTUBAAAAH1AEAAIAAAAIMTQuMDQ2OTcA6/vCkw4f1Qjv1TQUEh/VCC1DSVEuTkFTREFRR1M6Q0VWQS5JUV9DTE9TRVBSSUNFX0FESi43LzMxLzIwMTUBAAAA++Q2AAIAAAAFMTguNzMAFznjbA4f1QhC038OEh/VCCxDSVEuTkFTREFRR1M6U1RGQy5JUV9DTE9TRVBSSUNFX0FESi44LzYvMjAxNQEAAADI6QQAAgAAAAcyMi44MDI2AAQvVnsOH9UIjU+dEBIf1QgtQ0lRLk5BU0RBUUdTOklDUFQuSVFfQ0xPU0VQUklDRV9BREouNy8yNC8yMDE1AQAAAIKvrQACAAAABjI3My4wNQBXKxtvDh/VCC9nyQ4SH9UIKENJUS5OWVNFOkFMTC5JUV9DTE9TRVBSSUNFX0FESi45LzI0LzIwMTUBAAAAF0kAAAIAAAAINTYuNDQ3NTcAp25AoA4f1Qj17BgWEh/VCCdDSVEuTllTRTpMTk4uSVFfQ0xPU0VQUklDRV9BREouNy8xLzIwMTUBAAAAWFkEAAIAAAAIODQuMzk2OTgAg1CfVg4f1QghpgELEh/VCC1DSVEuTkFTREFRQ006QVZYTC5JUV9DTE9TRVBSSUNFX0FESi45LzI0LzIwMTUBAAAAYzjPAAIAAAABNQCGPLKfDh/VCKACGBYSH9UILkNJUS5OQVNEQVFHUzpNUkNZLklRX0NMT1NFUFJJQ0Vf</t>
  </si>
  <si>
    <t>QURKLjEwLzIyLzIwMTUBAAAAWcAFAAIAAAAFMTcuMzgAsPxJvQ4f1QiCtK4YEh/VCC1DSVEuTkFTREFRR1M6TktUUi5JUV9DTE9TRVBSSUNFX0FESi44LzE5LzIwMTUBAAAA6XQAAAIAAAAFMTAuODIA4C7Mgw4f1QiwvcoREh/VCC1DSVEuTkFTREFRR006VFRHVC5JUV9DTE9TRVBSSUNFX0FESi43LzIyLzIwMTUBAAAA42UKAAIAAAAEOS4yOQBs8MlYDh/VCAZmWQsSH9UILENJUS5OQVNEQVFHTTpHREVOLklRX0NMT1NFUFJJQ0VfQURKLjcvNy8yMDE1AQAAAEEMBgACAAAABzcuNjU4MTYAN3USWw4f1QhCpLULEh/VCClDSVEuTllTRTpORU0uSVFfQ0xPU0VQUklDRV9BREouMTAvMjIvMjAxNQEAAADTcwQAAgAAAAgxOC44NDA1NADBaOi9Dh/VCGcPxhgSH9UIKUNJUS5OWVNFOkRBVEEuSVFfQ0xPU0VQUklDRV9BREouOC8xMC8yMDE1AQAAAA9GrgACAAAABTEwMy45AOPqvnYOH9UIHBT0DxIf1QguQ0lRLk5BU0RBUUdTOkRISUwuSVFfQ0xPU0VQUklDRV9BREouMTAvMTQvMjAxNQEAAAAaNQYAAgAAAAkxODQuMjk3NDcAu4bctg4f1Qj9DtIXEh/VCChDSVEuTllTRTpLUk8uSVFfQ0xPU0VQUklDRV9BREouOC8yNS8yMDE1AQAAAB36egACAAAABzUuOTY0MzMArYkPeA4f1QjKNy4QEh/VCC1DSVEuTkFTREFRR1M6UFNNVC5JUV9DTE9TRVBSSUNFX0FESi4xMS8zLzIwMTUBAAAACcEFAAIAAAAIODUuMDM4NjcA</t>
  </si>
  <si>
    <t>QMXsxA4f1Qh0JcsZEh/VCCpDSVEuTllTRTpCSExCLklRX0NMT1NFUFJJQ0VfQURKLjEwLzE1LzIwMTUBAAAAIFwGAAIAAAAHMjYuMTU0MwB7PBe5Dh/VCF+yIxgSH9UIKENJUS5OWVNFOlZOTy5JUV9DTE9TRVBSSUNFX0FESi43LzI5LzIwMTUBAAAASMUEAAIAAAAINzQuMDQ4ODcAXDA+bQ4f1Qi8P5AOEh/VCCxDSVEuTkFTREFRR1M6VUNGQy5JUV9DTE9TRVBSSUNFX0FESi44LzYvMjAxNQEAAACd5wUAAgAAAAc0Ljg0ODY0ADl4TGoOH9UIedIfDhIf1QgtQ0lRLk5BU0RBUUdNOlVOVFkuSVFfQ0xPU0VQUklDRV9BREouMTAvNS8yMDE1AQAAACugBQACAAAABzguNzI3OTEAuysSmw4f1Qhef08VEh/VCC1DSVEuTkFTREFRR006RU1LUi5JUV9DTE9TRVBSSUNFX0FESi42LzI1LzIwMTUBAAAAb20AAAIAAAAHNC44NzI0MQBEEyxnDh/VCGE7pA0SH9UILkNJUS5OQVNEQVFHUzpDTlhOLklRX0NMT1NFUFJJQ0VfQURKLjEwLzEzLzIwMTUBAAAAwM8FAAIAAAAIMjAuMTkwMjUA8SYstQ4f1Qg4VpwXEh/VCClDSVEuTllTRTpQRkUuSVFfQ0xPU0VQUklDRV9BREouMTEvMTIvMjAxNQEAAADeeQIAAgAAAAgzMS4yMzgzMwDxoKDRDh/VCN1qwBsSH9UIKENJUS5OWVNFOkNBRy5JUV9DTE9TRVBSSUNFX0FESi44LzIwLzIwMTUBAAAADWkAAAIAAAAIMzIuNjg3MTkAVqU8gA4f1QgEX0UREh/VCC1DSVEuTkFTREFRQ006</t>
  </si>
  <si>
    <t>T1JSRi5JUV9DTE9TRVBSSUNFX0FESi44LzIxLzIwMTUBAAAA8W8wAAIAAAAIMTYuODU3OTYAtQc8gw4f1Qjvt7oREh/VCC1DSVEuTkFTREFRR1M6Rk5TUi5JUV9DTE9TRVBSSUNFX0FESi4xMS8zLzIwMTUBAAAAOGQBAAIAAAAFMTIuMTYAtYkwww4f1QjCNJ8ZEh/VCC1DSVEuTkFTREFRR006T0JMTi5JUV9DTE9TRVBSSUNFX0FESi44LzEyLzIwMTUBAAAA5LB7AgMAAAAAAAh/PXMOH9UIO2BxDxIf1QguQ0lRLk5BU0RBUUdTOk5FV1MuSVFfQ0xPU0VQUklDRV9BREouMTAvMTYvMjAxNQEAAAD4x6YAAgAAAAc5LjI3MzEzACoe+rMOH9UIyF97FxIf1QgtQ0lRLk5BU0RBUUdNOkNMWFQuSVFfQ0xPU0VQUklDRV9BREouOS8xNy8yMDE1AQAAAKrPpQcDAAAAAAAVUY2VDh/VCC3yexQSH9UILENJUS5OQVNEQVFHTTpHRU5DLklRX0NMT1NFUFJJQ0VfQURKLjkvOS8yMDE1AQAAACIwBAACAAAABDYuMDQAmiVkhw4f1Qi2BUsSEh/VCC5DSVEuTkFTREFRQ006Qk1SQy5JUV9DTE9TRVBSSUNFX0FESi4xMS8yNC8yMDE1AQAAAMBSBgACAAAACDUzLjUyMjc0AFhi+tcOH9UIiSqyHBIf1QgqQ0lRLk5ZU0U6V0FJUi5JUV9DTE9TRVBSSUNFX0FESi4xMC8yOS8yMDE1AQAAAEPAugcCAAAABDEyLjUARg6Swg4f1QglmIEZEh/VCC5DSVEuTkFTREFRR1M6SExJVC5JUV9DTE9TRVBSSUNFX0FESi4xMS8xOC8yMDE1AQAAAGJy</t>
  </si>
  <si>
    <t>AAACAAAABDUuMzEAdsAe1A4f1QhytBccEh/VCC1DSVEuTkFTREFRR1M6SkpTRi5JUV9DTE9TRVBSSUNFX0FESi4xMC82LzIwMTUBAAAAM0wEAAIAAAAJMTE0LjI4NzQ5AKcEEpsOH9UIlxtQFRIf1QgoQ0lRLk5ZU0U6QkguSVFfQ0xPU0VQUklDRV9BREouMTAvMjgvMjAxNQEAAAAABQQAAgAAAAYzODQuOTQA4TEnvQ4f1QhwiKcYEh/VCChDSVEuTllTRTpESEkuSVFfQ0xPU0VQUklDRV9BREouOS8yNC8yMDE1AQAAAI2jAQACAAAACDI5Ljc3NjI5AN8h+5sOH9UI9dRxFRIf1QguQ0lRLk5BU0RBUUdTOkFNQkMuSVFfQ0xPU0VQUklDRV9BREouMTAvMjgvMjAxNQEAAAAU2AQAAgAAAAUxNi41MQAInmrBDh/VCLOBShkSH9UIIENJUS4tLklRX0NMT1NFUFJJQ0VfQURKLjkvOC8yMDE1BQAAAAAAAAAIAAAAFChJbnZhbGlkIElkZW50aWZpZXIpvy00hg4f1QjM7CcSEh/VCClDSVEuTllTRTpBUEQuSVFfQ0xPU0VQUklDRV9BREouMTAvMTIvMjAxNQEAAAAkygMAAgAAAAkxMjIuMDI3MTQAbbKEtQ4f1QikVnYXEh/VCC1DSVEuTkFTREFRR1M6QkNPVi5JUV9DTE9TRVBSSUNFX0FESi44LzE0LzIwMTUBAAAAE408AQIAAAAENS41MwCZ/9hzDh/VCOSzig8SH9UIKENJUS5OWVNFOkFSRC5JUV9DTE9TRVBSSUNFX0FESi43LzE1LzIwMTUBAAAACxfKDwMAAAAAAIJcPFgOH9UIdM06CxIf1QguQ0lRLk5BU0RBUUdTOkVE</t>
  </si>
  <si>
    <t>SVQuSVFfQ0xPU0VQUklDRV9BREouMTEvMjcvMjAxNQEAAACI+gUPAwAAAAAA22hZ2g4f1QgpcQsdEh/VCC1DSVEuTkFTREFRR1M6UEdDLklRX0NMT1NFUFJJQ0VfQURKLjExLzE3LzIwMTUBAAAA54EEAAIAAAAIMjIuMTEyNjkA2ue90g4f1QhdQ+YbEh/VCC1DSVEuTkFTREFRR006Q1ZMWS5JUV9DTE9TRVBSSUNFX0FESi45LzE0LzIwMTUBAAAAlbYFAAIAAAAIMTYuNjQ4MjYAifb4kQ4f1Qh4SfQTEh/VCChDSVEuTllTRTpUT0wuSVFfQ0xPU0VQUklDRV9BREouNy8yOS8yMDE1AQAAAEa2BAACAAAACDM4LjQ0NDQ2ABI98VsOH9UIA33bCxIf1QgoQ0lRLk5ZU0U6VFBDLklRX0NMT1NFUFJJQ0VfQURKLjcvMjkvMjAxNQEAAAAhhAQAAgAAAAUyMC4zNADAHThiDh/VCOPnzQwSH9UIKENJUS5OWVNFOlVORi5JUV9DTE9TRVBSSUNFX0FESi42LzE4LzIwMTUBAAAAzroEAAIAAAAJMTE0Ljk5NTkyAFF+sFQOH9UIZYK0ChIf1QgoQ0lRLk5ZU0U6S0VYLklRX0NMT1NFUFJJQ0VfQURKLjkvMzAvMjAxNQEAAABSVQQAAgAAAAU2MS45NQC5YIibDh/VCPkKWBUSH9UILUNJUS5OQVNEQVFDTTpDTlRZLklRX0NMT1NFUFJJQ0VfQURKLjkvMTQvMjAxNQEAAAAaZwUAAgAAAAQ2LjAxABj9K5MOH9UIUYUZFBIf1QgqQ0lRLk5ZU0U6QVJNSy5JUV9DTE9TRVBSSUNFX0FESi4xMC8xNi8yMDE1AQAAAEpSDwACAAAACDMwLjQ1</t>
  </si>
  <si>
    <t>NDUzACw51bIOH9UIKdRDFxIf1QgtQ0lRLk5BU0RBUUdTOk5DU00uSVFfQ0xPU0VQUklDRV9BREouOS8xNC8yMDE1AQAAAK998BgDAAAAAADl/PySDh/VCABzDxQSH9UILUNJUS5OQVNEQVFHTTpFTkZDLklRX0NMT1NFUFJJQ0VfQURKLjgvMTMvMjAxNQEAAADqTf8HAgAAAAUxOC4xNACucf50Dh/VCM3IuQ8SH9UIKENJUS5OWVNFOkRQWi5JUV9DTE9TRVBSSUNFX0FESi45LzMwLzIwMTUBAAAAYMwvAAIAAAAJMTA1LjY5MjQ4AGIETZcOH9UI7fyxFBIf1QgtQ0lRLk5BU0RBUUdTOkJSS1IuSVFfQ0xPU0VQUklDRV9BREouNi8xMC8yMDE1AQAAANULCAACAAAACDIwLjI0NDk5AK6lRFYOH9UIUmDqChIf1QgtQ0lRLk5BU0RBUUdTOlRJVk8uSVFfQ0xPU0VQUklDRV9BREouNy8yOS8yMDE1AQAAAJ9RAwACAAAACDEyLjE2NTI3ABlk8VsOH9UI4G7PCxIf1QguQ0lRLk5BU0RBUUdTOklSV0QuSVFfQ0xPU0VQUklDRV9BREouMTAvMTUvMjAxNQEAAAAKewAAAgAAAAUxMS40NgC8uri2Dh/VCDMhvxcSH9UILkNJUS5OQVNEQVFHUzpNU0NDLklRX0NMT1NFUFJJQ0VfQURKLjEwLzEyLzIwMTUBAAAANmQEAAIAAAAFMzUuMTQA9J+LvA4f1QgqSJgYEh/VCC5DSVEuTkFTREFRR006Q09HVC5JUV9DTE9TRVBSSUNFX0FESi4xMC8yMS8yMDE1AQAAAPKgrhACAAAABDYuMjUAlQy1uw4f1Qgzy4cYEh/VCChDSVEuTllTRTpQ</t>
  </si>
  <si>
    <t>RkUuSVFfQ0xPU0VQUklDRV9BREouOC8xMy8yMDE1AQAAAN55AgACAAAABzMyLjgxNjUAP8Kgdw4f1QhoHB8QEh/VCChDSVEuTllTRTpCSFZOLklRX0NMT1NFUFJJQ0VfQURKLjcvOC8yMDE1AQAAANxnIA8DAAAAAABTOixnDh/VCMEqrA0SH9UIJ0NJUS5OWVNFOk5MUy5JUV9DTE9TRVBSSUNFX0FESi43LzIvMjAxNQEAAADfFgYAAgAAAAUyMS4yNgBWkSBgDh/VCPeUegwSH9UIJ0NJUS5OWVNFOlNOWC5JUV9DTE9TRVBSSUNFX0FESi45LzQvMjAxNQEAAADFZwYAAgAAAAg3Ni4xNTQ0OAAOMNyGDh/VCDZXQBISH9UILUNJUS5OQVNEQVFDTTpQQk5DLklRX0NMT1NFUFJJQ0VfQURKLjExLzQvMjAxNQEAAADBsbcCAgAAAAIyOADkH1THDh/VCH+pJxoSH9UIKENJUS5OWVNFOkZJUy5JUV9DTE9TRVBSSUNFX0FESi45LzIyLzIwMTUBAAAArNOZAAIAAAAINjYuMjY5NjIAZmP9kQ4f1QjIjN0TEh/VCChDSVEuTllTRTpFTlMuSVFfQ0xPU0VQUklDRV9BREouOS8yMi8yMDE1AQAAABJsCQACAAAACDQ5LjU3MTQxABKbj5UOH9UIBOl2FBIf1QgnQ0lRLk5ZU0U6TUQuSVFfQ0xPU0VQUklDRV9BREouOS8xNC8yMDE1AQAAALEhAwACAAAABTgxLjQxAHQ1uZYOH9UI4dOfFBIf1QgrQ0lRLk5BU0RBUUNNOkxFLklRX0NMT1NFUFJJQ0VfQURKLjYvMTkvMjAxNQEAAAABWgQAAgAAAAQyMy45AAvXfFIOH9UInz1lChIf1Qgp</t>
  </si>
  <si>
    <t>Q0lRLk5ZU0U6V1BYLklRX0NMT1NFUFJJQ0VfQURKLjEwLzIxLzIwMTUBAAAAap/QBwIAAAAENy41OQC6vCa9Dh/VCLOVqhgSH9UIKUNJUS5OWVNFOkNDTC5JUV9DTE9TRVBSSUNFX0FESi4xMC8xMy8yMDE1AQAAAAfzAwACAAAACDQ3LjMyMjg5AENVoLEOH9UIxu4aFxIf1QgoQ0lRLk5ZU0U6RkNCLklRX0NMT1NFUFJJQ0VfQURKLjExLzUvMjAxNQEAAAAOG7wDAgAAAAUzNi4xNQBVPDHMDh/VCBoI1hoSH9UILUNJUS5OQVNEQVFHUzpPREZMLklRX0NMT1NFUFJJQ0VfQURKLjYvMTAvMjAxNQEAAACs3wQAAgAAAAg2OS4zOTk1NgDTfERWDh/VCJn86goSH9UIKkNJUS5OWVNFOkhJVkUuSVFfQ0xPU0VQUklDRV9BREouMTEvMjQvMjAxNQEAAADh8hACAgAAAAM2LjEAyOhn1w4f1Qh4Qp0cEh/VCChDSVEuTllTRTpDQ1MuSVFfQ0xPU0VQUklDRV9BREouMTAvMi8yMDE1AQAAAD1YKg4CAAAABTIwLjExABGlPrIOH9UI+x4gFxIf1QgtQ0lRLk5BU0RBUUdNOkNFUlMuSVFfQ0xPU0VQUklDRV9BREouNi8yNi8yMDE1AQAAAN5mAAACAAAABDUuNDEAmAZOXg4f1Qij6SsMEh/VCChDSVEuTllTRTpHVFkuSVFfQ0xPU0VQUklDRV9BREouNy8yOC8yMDE1AQAAAAEzBAACAAAACDE0LjUyNTU4AOQwumcOH9UI8UPDDRIf1QgtQ0lRLk5BU0RBUUdTOkhXS04uSVFfQ0xPU0VQUklDRV9BREouMTAvMi8yMDE1AQAAALM6BAAC</t>
  </si>
  <si>
    <t>AAAACDM2Ljk3Nzg0AC1vfp4OH9UI4k/gFRIf1QgoQ0lRLk5ZU0U6RFNULklRX0NMT1NFUFJJQ0VfQURKLjgvMTkvMjAxNQEAAABhbAAAAgAAAAg1MS42MDYzOABnjZd5Dh/VCC0sbBASH9UIKkNJUS5OWVNFOlBBWUMuSVFfQ0xPU0VQUklDRV9BREouMTEvMjMvMjAxNQEAAACJLCcPAgAAAAU0MS43MwAo7fnXDh/VCCevtBwSH9UIKUNJUS5OWVNFOlJXVC5JUV9DTE9TRVBSSUNFX0FESi4xMC8xNi8yMDE1AQAAAP43BQACAAAACDExLjk4MDc0AGICYrMOH9UIv/NQFxIf1QgqQ0lRLk5ZU0U6UlNQUC5JUV9DTE9TRVBSSUNFX0FESi4xMS8xOC8yMDE1AQAAAMeKew0CAAAABTMwLjI5AKyZvdIOH9UI/i3nGxIf1QguQ0lRLk5BU0RBUUdTOlNJUkkuSVFfQ0xPU0VQUklDRV9BREouMTAvMjMvMjAxNQEAAAAecAEAAgAAAAczLjk4NjUzAPYjSr0OH9UIwRiuGBIf1QgtQ0lRLk5BU0RBUUNNOlNCQ1AuSVFfQ0xPU0VQUklDRV9BREouOS8yOC8yMDE1AQAAAEEZRwACAAAABDEzLjkAH+hzmA4f1Qi+qeYUEh/VCChDSVEuTllTRTpEU1cuSVFfQ0xPU0VQUklDRV9BREouNy8yNC8yMDE1AQAAADvcBAACAAAACDI4Ljk0ODI4APsSbG4OH9UIjAypDhIf1QgoQ0lRLk5ZU0U6Q1cuSVFfQ0xPU0VQUklDRV9BREouMTAvMjkvMjAxNQEAAACqDAQAAgAAAAg2OC4xMjM4NQCn80fEDh/VCMjlxBkSH9UIKUNJUS5OWVNFOkNVTFAu</t>
  </si>
  <si>
    <t>SVFfQ0xPU0VQUklDRV9BREouMTEvNC8yMDE1AQAAAAgMBAACAAAACDI4LjA5MDU0AIkNmMcOH9UIruw5GhIf1QgoQ0lRLk5ZU0U6RURSLklRX0NMT1NFUFJJQ0VfQURKLjEwLzIvMjAxNQEAAAD/7LQAAgAAAAgzMC44NzU2NAC1FT6iDh/VCMAegBYSH9UIKUNJUS5OWVNFOkZUSy5JUV9DTE9TRVBSSUNFX0FESi4xMS8xNy8yMDE1AQAAAHhWBgACAAAABTEwLjYzAO+nQ9QOH9UI4YAdHBIf1QgpQ0lRLk5ZU0U6TUNTLklRX0NMT1NFUFJJQ0VfQURKLjExLzExLzIwMTUBAAAA1sICAAIAAAAIMTkuNzI5MzgAzcvnzw4f1QgHHXQbEh/VCChDSVEuTllTRTpIR1YuSVFfQ0xPU0VQUklDRV9BREouNy8xNC8yMDE1AQAAAHmGlhQDAAAAAAA8HfRXDh/VCApFOgsSH9UILkNJUS5OQVNEQVFHUzpHTlRZLklRX0NMT1NFUFJJQ0VfQURKLjExLzIzLzIwMTUBAAAAIN4FAAIAAAAIMjIuMDc5NDUAoNef1g4f1QitkXMcEh/VCClDSVEuTllTRTpBUlcuSVFfQ0xPU0VQUklDRV9BREouMTEvMTEvMjAxNQEAAAD22AMAAgAAAAU1OS4zMgAkZmDNDh/VCHbhExsSH9UIKUNJUS5OWVNFOkJBUy5JUV9DTE9TRVBSSUNFX0FESi4xMC8yMS8yMDE1AQAAACsNCgADAAAAAACH1mvBDh/VCFwNUxkSH9UILkNJUS5OQVNEQVFHTTpHQUlBLklRX0NMT1NFUFJJQ0VfQURKLjExLzI3LzIwMTUBAAAA0EMDAAIAAAAENi43MgDbaFnaDh/VCBWU</t>
  </si>
  <si>
    <t>DR0SH9UIKUNJUS5BTUVYOlVFQy5JUV9DTE9TRVBSSUNFX0FESi4xMC8yNy8yMDE1AQAAAIl9ZQECAAAABDEuMDgACOvUsg4f1QgD0EUXEh/VCChDSVEuTllTRTpDVEwuSVFfQ0xPU0VQUklDRV9BREouOC8yNS8yMDE1AQAAADX4AwACAAAACDIwLjgzODc2ABS6CIIOH9UIhReNERIf1QgtQ0lRLk5BU0RBUUdTOkFUUkEuSVFfQ0xPU0VQUklDRV9BREouOC8xMi8yMDE1AQAAANIuyw4CAAAABTUxLjYyAH/To4IOH9UIIR6mERIf1QgpQ0lRLk5ZU0U6SVZaLklRX0NMT1NFUFJJQ0VfQURKLjEwLzE0LzIwMTUBAAAAC98FAAIAAAAIMjguOTI5NTMAqY65vA4f1QizGpoYEh/VCChDSVEuTllTRTpYRUMuSVFfQ0xPU0VQUklDRV9BREouNy8yMS8yMDE1AQAAAFavGQACAAAACTEwMi4yNTc3NgCKgxNpDh/VCJEZ9A0SH9UIK0NJUS5OQVNEQVFHUzpTTkQuSVFfQ0xPU0VQUklDRV9BREouOC8zLzIwMTUBAAAA7zNoCAMAAAAAAFkI3GoOH9UISOQ3DhIf1QgnQ0lRLk5ZU0U6RFJFLklRX0NMT1NFUFJJQ0VfQURKLjcvMi8yMDE1AQAAAIIWBAACAAAACDE3LjQyNTM0ADZc/GMOH9UIg0UwDRIf1QgtQ0lRLk5BU0RBUUdTOkxJVk4uSVFfQ0xPU0VQUklDRV9BREouNy8yMy8yMDE1AQAAAJNqAAADAAAAAACv8z5tDh/VCM2riw4SH9UILUNJUS5OQVNEQVFHUzpUVEVDLklRX0NMT1NFUFJJQ0VfQURKLjExLzYvMjAxNQEAAAAy</t>
  </si>
  <si>
    <t>UgUAAgAAAAcyOS43OTE3ACEoB8wOH9UI3mbOGhIf1QgoQ0lRLk5ZU0U6TkMuSVFfQ0xPU0VQUklDRV9BREouMTAvMjYvMjAxNQEAAADzbQQAAgAAAAgyNi43NTY2OAA9uea5Dh/VCDniOhgSH9UILENJUS5OQVNEQVFHUzpTWUtFLklRX0NMT1NFUFJJQ0VfQURKLjcvNy8yMDE1AQAAAIdMBQACAAAABTI0LjIyAL5UTl4OH9UIJv40DBIf1QgtQ0lRLk5BU0RBUUNNOkNaTkMuSVFfQ0xPU0VQUklDRV9BREouOC8yOC8yMDE1AQAAAM39BQACAAAACDE3Ljg0ODMyAGO5n3IOH9UIczNWDxIf1QgnQ0lRLk5ZU0U6Uk9LLklRX0NMT1NFUFJJQ0VfQURKLjgvNy8yMDE1AQAAANiVBAACAAAACTEwOS45MDU2MgAzLrh6Dh/VCEkrkhASH9UILkNJUS5OQVNEQVFHUzpTWU5BLklRX0NMT1NFUFJJQ0VfQURKLjEwLzIzLzIwMTUBAAAAxYgAAAIAAAAFODkuMjkA/h2bxA4f1Qg4OsEZEh/VCC1DSVEuTkFTREFRR006TVZJUy5JUV9DTE9TRVBSSUNFX0FESi43LzMwLzIwMTUBAAAAMvEBAAIAAAAEMi45MwAcUsJrDh/VCKqmVQ4SH9UIKkNJUS5OWVNFOkFQTEUuSVFfQ0xPU0VQUklDRV9BREouMTAvMjgvMjAxNQEAAAA93lICAgAAAAgxNy41NzgxOADLJXm7Dh/VCNZyeRgSH9UILUNJUS5OQVNEQVFHUzpNUFdSLklRX0NMT1NFUFJJQ0VfQURKLjcvMzEvMjAxNQEAAABqkC4AAgAAAAg1MC40NTU0OQCvXx5vDh/VCJ0zzw4SH9UI</t>
  </si>
  <si>
    <t>LUNJUS5OQVNEQVFHUzpITVNZLklRX0NMT1NFUFJJQ0VfQURKLjEwLzcvMjAxNQEAAACicgAAAgAAAAQ5LjY1AERjOLIOH9UIlDkmFxIf1QguQ0lRLk5BU0RBUUdTOkhJQkIuSVFfQ0xPU0VQUklDRV9BREouMTEvMTMvMjAxNQEAAAAEcwAAAgAAAAUyOS44NQCOY5nPDh/VCMTSbxsSH9UIKENJUS5OWVNFOklUVC5JUV9DTE9TRVBSSUNFX0FESi4xMC84LzIwMTUBAAAAAkcEAAIAAAAIMzcuMTIyNzUAP41hsw4f1QjR1VUXEh/VCCxDSVEuTkFTREFRR1M6Q1RSTC5JUV9DTE9TRVBSSUNFX0FESi45LzkvMjAxNQEAAABbeYAAAgAAAAM4LjMAiGRfjw4f1QirjYgTEh/VCChDSVEuTllTRTpPSUkuSVFfQ0xPU0VQUklDRV9BREouMTEvNS8yMDE1AQAAAE9yAQACAAAACDQxLjg2MTg1AA+to8sOH9UIU+TKGhIf1QgqQ0lRLk5ZU0U6Uk1BWC5JUV9DTE9TRVBSSUNFX0FESi4xMC8yNi8yMDE1AQAAAEN1lg4CAAAACDM1LjIzMjE4AAdDL8UOH9UIeljZGRIf1QguQ0lRLk5BU0RBUUdTOlJHRU4uSVFfQ0xPU0VQUklDRV9BREouMTAvMjgvMjAxNQEAAADpgwAAAgAAAAQzNC40AIHWc8UOH9UI907mGRIf1QgtQ0lRLk5BU0RBUUdTOkdSUE4uSVFfQ0xPU0VQUklDRV9BREouNi8yMi8yMDE1AQAAAH365wQCAAAABDUuNDQA+htLVQ4f1Qg/osoKEh/VCC1DSVEuTkFTREFRQ006TUVFVC5JUV9DTE9TRVBSSUNFX0FESi4xMS82</t>
  </si>
  <si>
    <t>LzIwMTUBAAAA+IIAAAIAAAAEMi42MgA680HKDh/VCIXjkhoSH9UIKkNJUS5OWVNFOkJDRUkuSVFfQ0xPU0VQUklDRV9BREouMTEvMjcvMjAxNQEAAAClIwgHAwAAAAAArYtQ2g4f1QgKbgMdEh/VCCxDSVEuTkFTREFRQ006QVFNUy5JUV9DTE9TRVBSSUNFX0FESi45LzgvMjAxNQEAAADHwVYQAgAAAAQ1LjA3AAidu4kOH9UIyaWeEhIf1QgoQ0lRLk5ZU0U6T05ESy5JUV9DTE9TRVBSSUNFX0FESi43LzIvMjAxNQEAAACqzloCAgAAAAUxMS43NgBuSF9XDh/VCKiRHgsSH9UIKENJUS5OWVNFOlJJRy5JUV9DTE9TRVBSSUNFX0FESi44LzI0LzIwMTUBAAAAhDYGAAIAAAAFMTIuMjYAhgTuew4f1Qg1Y7kQEh/VCC1DSVEuTkFTREFRR006Q0xTRC5JUV9DTE9TRVBSSUNFX0FESi44LzMxLzIwMTUBAAAADfGtCAMAAAAAAPSs+IcOH9UI5oppEhIf1QgtQ0lRLk5BU0RBUUdTOlNIT08uSVFfQ0xPU0VQUklDRV9BREouNy8yMC8yMDE1AQAAAAlMBQACAAAABDQyLjQA5DC6Zw4f1QhRBrsNEh/VCChDSVEuTllTRTpBSFQuSVFfQ0xPU0VQUklDRV9BREouOC8xNC8yMDE1AQAAACIuVgACAAAABzYuNzk1MTEAVDYheg4f1QjuBXUQEh/VCCdDSVEuTllTRTpXVS5JUV9DTE9TRVBSSUNFX0FESi42LzMwLzIwMTUBAAAAYOANAAIAAAAIMTguODQwMzIA4i5oWA4f1QjUXEELEh/VCCxDSVEuTkFTREFRR1M6VEJLLklRX0NMT1NF</t>
  </si>
  <si>
    <t>UFJJQ0VfQURKLjExLzkvMjAxNQEAAAA7IWcCAgAAAAUxNy4zNAAw9tDNDh/VCITAIxsSH9UIKUNJUS5OWVNFOlRJRVIuSVFfQ0xPU0VQUklDRV9BREouNy8yOC8yMDE1AQAAAHnHNgACAAAACDE1Ljk2NjE5APj+n1sOH9UIUF3OCxIf1QgtQ0lRLk5BU0RBUUdNOlZSQVkuSVFfQ0xPU0VQUklDRV9BREouOS8yNS8yMDE1AQAAAMFxiwECAAAABDYuMjUA/lAemQ4f1Qj9DwEVEh/VCChDSVEuTllTRTpGSUkuSVFfQ0xPU0VQUklDRV9BREouNy8xMC8yMDE1AQAAAOzaBQACAAAACDI5LjM5MTM4AInfTV4OH9UIlFc5DBIf1QgtQ0lRLk5BU0RBUUdTOlNOTkEuSVFfQ0xPU0VQUklDRV9BREouOC8yMC8yMDE1AQAAACWYuRIDAAAAAAD+kM6DDh/VCPWo1BESH9UILUNJUS5OQVNEQVFHUzpBR0lJLklRX0NMT1NFUFJJQ0VfQURKLjgvMTkvMjAxNQEAAABk1gMAAgAAAAg1MS45NTQxMgBWpTyADh/VCEMATRESH9UILUNJUS5OQVNEQVFHUzpMQU1SLklRX0NMT1NFUFJJQ0VfQURKLjgvMjAvMjAxNQEAAADlYwUAAgAAAAg1MC4xOTM1MgCXiqSADh/VCMquVxESH9UILkNJUS5OQVNEQVFHUzpJTkNZLklRX0NMT1NFUFJJQ0VfQURKLjEwLzI3LzIwMTUBAAAAmhQFAAIAAAAGMTE3LjY0AEqB+MEOH9UI+p1iGRIf1QguQ0lRLk5BU0RBUUdTOkVYRUwuSVFfQ0xPU0VQUklDRV9BREouMTEvMTMvMjAxNQEAAACybgAAAgAAAAM1</t>
  </si>
  <si>
    <t>LjQA+dIP0Q4f1QijFacbEh/VCC5DSVEuTkFTREFRR006UklDSy5JUV9DTE9TRVBSSUNFX0FESi4xMC8zMC8yMDE1AQAAAF9bBQACAAAABzkuNzg4OTcAuRLNyQ4f1QhSroYaEh/VCCxDSVEuTkFTREFRR1M6TlRHUi5JUV9DTE9TRVBSSUNFX0FESi45LzkvMjAxNQEAAABiiwIAAgAAAAUyOS4xMQAI3+mMDh/VCAQHKRMSH9UIKUNJUS5OWVNFOkFMU04uSVFfQ0xPU0VQUklDRV9BREouMTAvMS8yMDE1AQAAAABzzgACAAAACDI1LjQyMjMyADz42poOH9UI/rZHFRIf1QguQ0lRLk5BU0RBUUdTOlBSSU0uSVFfQ0xPU0VQUklDRV9BREouMTAvMjcvMjAxNQEAAACco0AAAgAAAAgxOC41Mzg5OAC2GkjEDh/VCCFdwxkSH9UIKUNJUS5OWVNFOkNQQi5JUV9DTE9TRVBSSUNFX0FESi4xMC8yMS8yMDE1AQAAAJrxAwACAAAACDQ3LjM1MTMyAKo15boOH9UIGUpnGBIf1QgoQ0lRLk5ZU0U6QkNSSC5JUV9DTE9TRVBSSUNFX0FESi43LzcvMjAxNQEAAAAWw8UOAgAAAAgxNC4yODczNgCbB/VXDh/VCNvsNAsSH9UIKENJUS5OWVNFOkVHTi5JUV9DTE9TRVBSSUNFX0FESi45LzE2LzIwMTUBAAAAeK0CAAIAAAAINTMuNDQxOTIAsLrTkQ4f1Qg+EOwTEh/VCCxDSVEuTkFTREFRR1M6V0JBLklRX0NMT1NFUFJJQ0VfQURKLjkvMTQvMjAxNQEAAAC4bQEAAgAAAAg4Ni45MjExNwDIPMCTDh/VCBfQJBQSH9UIKENJUS5OWVNFOk5M</t>
  </si>
  <si>
    <t>WS5JUV9DTE9TRVBSSUNFX0FESi43LzIzLzIwMTUBAAAAwtcFAAIAAAAHNy41MzIzMgDKLjFoDh/VCJA1yg0SH9UIKUNJUS5OWVNFOktNQi5JUV9DTE9TRVBSSUNFX0FESi4xMS8yNS8yMDE1AQAAANFUBAACAAAACTExMy41MTc2NACcnLDZDh/VCEMo7BwSH9UILkNJUS5OQVNEQVFDTTpDQVJPLklRX0NMT1NFUFJJQ0VfQURKLjExLzIzLzIwMTUBAAAAuxUNAAIAAAAIMTQuNjc1MzYASUQz1w4f1QiUcJAcEh/VCClDSVEuTllTRTpMSUkuSVFfQ0xPU0VQUklDRV9BREouMTEvMTgvMjAxNQEAAACFIAYAAgAAAAgxMzMuNzExNgCT9+jTDh/VCE9hEBwSH9UIKUNJUS5OWVNFOk5BVi5JUV9DTE9TRVBSSUNFX0FESi4xMS8xNy8yMDE1AQAAALJxBAACAAAABTEyLjI0ADD5vtIOH9UIX9PsGxIf1QgwQ0lRLk5BU0RBUUdTOkFTQ00uQS5JUV9DTE9TRVBSSUNFX0FESi4xMS8xMS8yMDE1AQAAAIi4vQICAAAABTE3Ljk2AJ0SpcwOH9UIwArtGhIf1QgnQ0lRLk5ZU0U6RUdMLklRX0NMT1NFUFJJQ0VfQURKLjkvNC8yMDE1AQAAAJQ92AoCAAAABDI2LjgAAXI4iw4f1Qgzft0SEh/VCC1DSVEuTkFTREFRR1M6SFNJSS5JUV9DTE9TRVBSSUNFX0FESi4xMC83LzIwMTUBAAAA2yAGAAIAAAAIMjAuMDI2ODQAT+NroQ4f1QgAGU8WEh/VCCxDSVEuTkFTREFRR1M6SFBULklRX0NMT1NFUFJJQ0VfQURKLjgvMTMvMjAxNQEAAAAG</t>
  </si>
  <si>
    <t>MQUAAgAAAAgyMy43NTAyMQCoIkRxDh/VCPWXGg8SH9UIKENJUS5OWVNFOlBMTlQuSVFfQ0xPU0VQUklDRV9BREouNy82LzIwMTUBAAAAaxwiEgMAAAAAALnvmGYOH9UI3O+ZDRIf1QgnQ0lRLk5ZU0U6TFEuSVFfQ0xPU0VQUklDRV9BREouNy8yOS8yMDE1AQAAAGXMTA8CAAAABTIyLjEzAGYh0W0OH9UImeybDhIf1QgsQ0lRLk5BU0RBUUdTOlBTTVQuSVFfQ0xPU0VQUklDRV9BREouOC83LzIwMTUBAAAACcEFAAIAAAAIOTMuMDI2NzcArYkPeA4f1Qh0vi8QEh/VCChDSVEuTllTRTpLTUkuSVFfQ0xPU0VQUklDRV9BREouNy8xNS8yMDE1AQAAAO9UFQICAAAACDM0Ljc1ODY0ANcXqF4OH9UI3T08DBIf1QgpQ0lRLk5ZU0U6R0FUWC5JUV9DTE9TRVBSSUNFX0FESi42LzMwLzIwMTUBAAAAk7ICAAIAAAAINDkuNDQ4MjUAFUoUWw4f1QjjN7ELEh/VCC5DSVEuTkFTREFRR1M6UkRGTi5JUV9DTE9TRVBSSUNFX0FESi4xMS8xMS8yMDE1AQAAABJrgwEDAAAAAADw2zfPDh/VCDv9ZBsSH9UILUNJUS5OQVNEQVFHUzpDT0hSLklRX0NMT1NFUFJJQ0VfQURKLjkvMjkvMjAxNQEAAAAmpAIAAgAAAAU1NC4xNQAI2T6iDh/VCNsPeRYSH9UIJ0NJUS5OWVNFOlNWVS5JUV9DTE9TRVBSSUNFX0FESi44LzMvMjAxNQEAAABdqwQAAgAAAAU2NS41MgB6qLhtDh/VCN/+kg4SH9UILENJUS5OQVNEQVFHUzpRVE5BLklRX0NMT1NF</t>
  </si>
  <si>
    <t>UFJJQ0VfQURKLjkvMS8yMDE1AQAAABfYJQIDAAAAAAA8UeaKDh/VCAcM0hISH9UIJ0NJUS5OWVNFOlRDTy5JUV9DTE9TRVBSSUNFX0FESi44LzUvMjAxNQEAAABv+QQAAgAAAAg2OC4wNTQ0MwBhuM1fDh/VCOMibwwSH9UILUNJUS5OQVNEQVFHUzpWUkVYLklRX0NMT1NFUFJJQ0VfQURKLjEwLzIvMjAxNQEAAAD+z6MWAwAAAAAARbLUsA4f1Qj6bgMXEh/VCChDSVEuTllTRTpNTEkuSVFfQ0xPU0VQUklDRV9BREouNy8yOS8yMDE1AQAAAM/TBAACAAAACDI4Ljc3NjA2AI+AlVwOH9UI+dnnCxIf1QgtQ0lRLk5BU0RBUUdTOk1CRkkuSVFfQ0xPU0VQUklDRV9BREouNy8xMy8yMDE1AQAAAKgoBQACAAAACDMzLjQ5NzU4AFDg9WYOH9UIlFigDRIf1QguQ0lRLk5BU0RBUUNNOlRXTksuSVFfQ0xPU0VQUklDRV9BREouMTEvMTcvMjAxNQEAAABujU0SAwAAAAAAwDUf1A4f1QjLoxYcEh/VCChDSVEuTllTRTpUUk4uSVFfQ0xPU0VQUklDRV9BREouOC8yNC8yMDE1AQAAANC4BAACAAAACDIyLjY4NzMyAIQ8EYwOH9UIVtQIExIf1QgtQ0lRLk5BU0RBUUdTOlRSUy5JUV9DTE9TRVBSSUNFX0FESi4xMC8yMy8yMDE1AQAAAJi4BAACAAAABTE4LjgxAIZn+8EOH9UICBFlGRIf1QgoQ0lRLk5ZU0U6QUdNLklRX0NMT1NFUFJJQ0VfQURKLjYvMTYvMjAxNQEAAADNgAUAAgAAAAgyOS4yODE2NADUqUJWDh/VCL657goSH9UI</t>
  </si>
  <si>
    <t>KUNJUS5OWVNFOkFTQy5JUV9DTE9TRVBSSUNFX0FESi4xMS8yNC8yMDE1AQAAALmiVAgCAAAACDExLjg2NzkzAP0lyNYOH9UIM7qFHBIf1QgtQ0lRLk5BU0RBUUdTOlNQQVIuSVFfQ0xPU0VQUklDRV9BREouOS8xNC8yMDE1AQAAAIqmBAACAAAABzQuMDA4MTEAzslHmg4f1Qhb+jAVEh/VCClDSVEuTllTRTpDVUJJLklRX0NMT1NFUFJJQ0VfQURKLjkvMTUvMjAxNQEAAACmZTAAAgAAAAUyNS45OADFSR+ODh/VCJ4cVxMSH9UIKENJUS5OWVNFOkZSQy5JUV9DTE9TRVBSSUNFX0FESi43LzE3LzIwMTUBAAAA/ycEAAIAAAAHNjIuMzgwNwBuU6hhDh/VCCo3sQwSH9UIKUNJUS5OWVNFOlJZSS5JUV9DTE9TRVBSSUNFX0FESi4xMS8xMS8yMDE1AQAAAMLpDwUCAAAAAzUuNwDumDzPDh/VCG/ZWRsSH9UIKUNJUS5OWVNFOk1STy5JUV9DTE9TRVBSSUNFX0FESi4xMS8xMy8yMDE1AQAAANrNBAACAAAABjE2LjYwNwCX5ZvODh/VCB6bSBsSH9UILkNJUS5OQVNEQVFHUzpVRlBJLklRX0NMT1NFUFJJQ0VfQURKLjExLzEwLzIwMTUBAAAAMwIFAAIAAAAINzMuNTgyMDMAiHHWxg4f1QhTohgaEh/VCCdDSVEuTllTRTpOQ1MuSVFfQ0xPU0VQUklDRV9BREouOS80LzIwMTUBAAAAtnwAAAIAAAAFMTEuNzkAJLH2hw4f1QjXo10SEh/VCC5DSVEuTkFTREFRR006Q01SWC5JUV9DTE9TRVBSSUNFX0FESi4xMS8xOS8yMDE1AQAA</t>
  </si>
  <si>
    <t>APsOMgACAAAABTQwLjY2ANS/PNUOH9UIt7xCHBIf1QgtQ0lRLk5BU0RBUUdTOlhSQVkuSVFfQ0xPU0VQUklDRV9BREouOC8xMi8yMDE1AQAAAHBrAAACAAAACDU2LjYxMDI3ALk7iXUOH9UIdyXGDxIf1QgoQ0lRLk5ZU0U6TEIuSVFfQ0xPU0VQUklDRV9BREouMTEvMTgvMjAxNQEAAABoWwQAAgAAAAg4My44ODYxMgB5h4DTDh/VCMD3ABwSH9UILUNJUS5OQVNEQVFHTTpDUlZTLklRX0NMT1NFUFJJQ0VfQURKLjExLzIvMjAxNQEAAAD0sKYQAwAAAAAAOIg7xg4f1QhA3AAaEh/VCClDSVEuTllTRTpOUEsuSVFfQ0xPU0VQUklDRV9BREouMTAvMjMvMjAxNQEAAADPcAQAAgAAAAg4MS4zMTEzMgB5wlW5Dh/VCECOKhgSH9UIJ0NJUS5OWVNFOk1PLklRX0NMT1NFUFJJQ0VfQURKLjgvMjUvMjAxNQEAAAB0hQQAAgAAAAg0Ny42NzMyMwCNuTuDDh/VCIQXvBESH9UILUNJUS5OQVNEQVFDTTpBQkNELklRX0NMT1NFUFJJQ0VfQURKLjkvMjgvMjAxNQEAAACFZrIAAgAAAAQ0LjY5ABoAP6IOH9UIMol3FhIf1QgoQ0lRLk5ZU0U6RlNTLklRX0NMT1NFUFJJQ0VfQURKLjgvMTQvMjAxNQEAAADhIwQAAgAAAAgxNC4yNzk1MgAIV354Dh/VCFfrPxASH9UIKENJUS5OWVNFOkZCSFMuSVFfQ0xPU0VQUklDRV9BREouOC83LzIwMTUBAAAADjX6AQIAAAAINDYuOTkzMTcA4E9Sdw4f1QhTeg4QEh/VCClDSVEuTllTRTpQQUcu</t>
  </si>
  <si>
    <t>SVFfQ0xPU0VQUklDRV9BREouMTAvMTMvMjAxNQEAAAB8kwUAAgAAAAg0Ny4zNTI4NQDimtWyDh/VCDJAPxcSH9UIKENJUS5OWVNFOkVRVC5JUV9DTE9TRVBSSUNFX0FESi4xMS81LzIwMTUBAAAAZB4EAAIAAAAINjcuMjM1NzgAvz0GzA4f1QjWsNAaEh/VCCdDSVEuTllTRTpERFMuSVFfQ0xPU0VQUklDRV9BREouOS84LzIwMTUBAAAAXxIEAAIAAAAIOTEuODY4MzQAJL6hjA4f1QiV1BMTEh/VCClDSVEuTllTRTpLU1UuSVFfQ0xPU0VQUklDRV9BREouMTAvMjIvMjAxNQEAAAAIdwAAAgAAAAg4My42MTQwMQDWTlW+Dh/VCJmM1BgSH9UIKENJUS5OWVNFOlRSLklRX0NMT1NFUFJJQ0VfQURKLjEwLzI3LzIwMTUBAAAAoLYEAAIAAAAIMjkuNjIwNjYAUJUtxQ4f1Qh3W+AZEh/VCC1DSVEuTkFTREFRR1M6TlRSQS5JUV9DTE9TRVBSSUNFX0FESi4xMC83LzIwMTUBAAAAAjSlAQIAAAAEOS4yNABu4m+jDh/VCAOfqhYSH9UILUNJUS5OQVNEQVFHUzpHUk1OLklRX0NMT1NFUFJJQ0VfQURKLjEwLzgvMjAxNQEAAAB/IgkAAgAAAAczMy44MTc2AHwU7JkOH9UIOnEUFRIf1QgsQ0lRLk5BU0RBUUNNOk1ER0wuSVFfQ0xPU0VQUklDRV9BREouOC81LzIwMTUBAAAATJujCAMAAAAAAERUTnQOH9UIgsqNDxIf1QgwQ0lRLk5BU0RBUUdTOkxWTlQuQS5JUV9DTE9TRVBSSUNFX0FESi4xMS8xNy8yMDE1AQAAAOG+3QwCAAAA</t>
  </si>
  <si>
    <t>BTQyLjc5ANMeStMOH9UIHCf9GxIf1QgnQ0lRLk5ZU0U6RlRLLklRX0NMT1NFUFJJQ0VfQURKLjgvNS8yMDE1AQAAAHhWBgACAAAABTE3LjIxAHIUTWoOH9UINhEeDhIf1QgtQ0lRLk5BU0RBUUdTOk1HTE4uSVFfQ0xPU0VQUklDRV9BREouOC8xMC8yMDE1AQAAAOb9BAACAAAABDU5LjUA4+q+dg4f1Qjbd/MPEh/VCChDSVEuTllTRTpGSE4uSVFfQ0xPU0VQUklDRV9BREouOC8xNC8yMDE1AQAAAFEpBAACAAAACDE1LjI1NTc5AAhXfngOH9UIV+s/EBIf1QgtQ0lRLk5BU0RBUUdTOk1CV00uSVFfQ0xPU0VQUklDRV9BREouOC8yNy8yMDE1AQAAAJxEBgACAAAABzE4LjgzNDUAwiBXhA4f1QjiiNsREh/VCClDSVEuTllTRTpDQlQuSVFfQ0xPU0VQUklDRV9BREouMTEvMTgvMjAxNQEAAABjoAIAAgAAAAg0MC4wMDg1NgAoH5PSDh/VCEmm3BsSH9UIKENJUS5OWVNFOkNQQi5JUV9DTE9TRVBSSUNFX0FESi45LzI1LzIwMTUBAAAAmvEDAAIAAAAINDguOTE5MTUAj1l/ng4f1QjHRtsVEh/VCClDSVEuTllTRTpCT09ULklRX0NMT1NFUFJJQ0VfQURKLjExLzkvMjAxNQEAAADRAucPAgAAAAUxNC40NgA1TJPLDh/VCA0cwxoSH9UIL0NJUS5OQVNEQVFHUzpWTEdFLkEuSVFfQ0xPU0VQUklDRV9BREouNi8yNC8yMDE1AQAAABXDBAACAAAACDI4Ljc2NzY0ABZ0olcOH9UIMoorCxIf1QgoQ0lRLk5ZU0U6QVRPLklRX0NM</t>
  </si>
  <si>
    <t>T1NFUFJJQ0VfQURKLjgvMTQvMjAxNQEAAAAM2wMAAgAAAAg1NC40MDYwMwDMErV4Dh/VCFmrSxASH9UILkNJUS5OQVNEQVFHUzpQV09ELklRX0NMT1NFUFJJQ0VfQURKLjExLzI3LzIwMTUBAAAAjLwFAAIAAAAINDEuMTAwMzEAcjIV2w4f1Qh3zRcdEh/VCCdDSVEuTllTRTpQQUguSVFfQ0xPU0VQUklDRV9BREouOC82LzIwMTUBAAAAZGUCAAIAAAAFMjMuMjcAR5Dpdg4f1Qj5tg0QEh/VCCdDSVEuTllTRTpBVlkuSVFfQ0xPU0VQUklDRV9BREouOC81LzIwMTUBAAAAMtwDAAIAAAAINTguNDIxOTQAchRNag4f1Qiq/R0OEh/VCClDSVEuTllTRTpDTE5TLklRX0NMT1NFUFJJQ0VfQURKLjExLzMvMjAxNQEAAAAoVaADAwAAAAAAVFkbyQ4f1QiXTGoaEh/VCClDSVEuTllTRTpTUlQuSVFfQ0xPU0VQUklDRV9BREouMTAvMjIvMjAxNQEAAAA6iAUAAgAAAAMzLjkAkB35wQ4f1QhtFGwZEh/VCChDSVEuTllTRTpTTUcuSVFfQ0xPU0VQUklDRV9BREouNy8xNy8yMDE1AQAAAEnqBAACAAAACDU2LjQyMDAxAGfBklwOH9UI/cjvCxIf1QgtQ0lRLk5BU0RBUUdNOlNBR0UuSVFfQ0xPU0VQUklDRV9BREouMTEvOS8yMDE1AQAAALQFdAgCAAAABTUwLjU1AGnOG8kOH9UI49tnGhIf1QgtQ0lRLk5BU0RBUUdTOk5TU0MuSVFfQ0xPU0VQUklDRV9BREouOC8xOS8yMDE1AQAAABZsBAACAAAABjUuODQ2NQCrM4SCDh/VCD2F</t>
  </si>
  <si>
    <t>mhESH9UIKUNJUS5OWVNFOlNTTkkuSVFfQ0xPU0VQUklDRV9BREouOS8yMi8yMDE1AQAAAOJRsgACAAAABDEzLjkAfh5OnQ4f1QjOd58VEh/VCC5DSVEuTkFTREFRR006QkxDTS5JUV9DTE9TRVBSSUNFX0FESi4xMS8xNi8yMDE1AQAAALP4wgECAAAABTIwLjczAPGgoNEOH9UI4o64GxIf1QgsQ0lRLk5BU0RBUUdTOkZMWFMuSVFfQ0xPU0VQUklDRV9BREouOC82LzIwMTUBAAAAoCoEAAIAAAAHMzkuMTY4NQCdMWRyDh/VCHoPSw8SH9UIKENJUS5OWVNFOk1TSS5JUV9DTE9TRVBSSUNFX0FESi43LzMxLzIwMTUBAAAAcoMBAAIAAAAINTcuMTk5NzUA1+DSZA4f1Qg4u1YNEh/VCClDSVEuTllTRTpTTkRSLklRX0NMT1NFUFJJQ0VfQURKLjYvMjYvMjAxNQEAAAB2XAMAAwAAAAAAI9mQZg4f1Qi05pQNEh/VCC1DSVEuTkFTREFRQ006UElSUy5JUV9DTE9TRVBSSUNFX0FESi45LzExLzIwMTUBAAAANfcXAAIAAAAEMi42NADNWl6ODh/VCBYzXxMSH9UIJ0NJUS5OWVNFOlBSQS5JUV9DTE9TRVBSSUNFX0FESi44LzMvMjAxNQEAAAAD7AQAAgAAAAg0Mi4wNjk4OAAleRRwDh/VCPOj7g4SH9UILUNJUS5OQVNEQVFHUzpTUExLLklRX0NMT1NFUFJJQ0VfQURKLjgvMjQvMjAxNQEAAAC9xsoAAgAAAAU1OS42NACK8Pd/Dh/VCOALPhESH9UILUNJUS5OQVNEQVFHUzpNS1NJLklRX0NMT1NFUFJJQ0VfQURKLjkvMjMvMjAx</t>
  </si>
  <si>
    <t>NQEAAAAPFAYAAgAAAAgzMS43MTAwMwBUgRWfDh/VCBma4hUSH9UILUNJUS5OQVNEQVFHUzpHVEhYLklRX0NMT1NFUFJJQ0VfQURKLjkvMjMvMjAxNQEAAABlNGkIAwAAAAAAtm14mg4f1QicmzgVEh/VCCdDSVEuTllTRTpDU1YuSVFfQ0xPU0VQUklDRV9BREouOS8yLzIwMTUBAAAACnEFAAIAAAAIMjEuODk2NjgAc5BajA4f1QiJThATEh/VCCpDSVEuTllTRTpDSVZJLklRX0NMT1NFUFJJQ0VfQURKLjEwLzIyLzIwMTUBAAAAqc0ZAgIAAAACMjQARugttQ4f1QgEwY4XEh/VCClDSVEuTllTRTpQTk0uSVFfQ0xPU0VQUklDRV9BREouMTAvMzAvMjAxNQEAAADJjQQAAgAAAAgyNi42NzM1MQCmlmTHDh/VCOVcMxoSH9UIKUNJUS5OWVNFOk9GRy5JUV9DTE9TRVBSSUNFX0FESi4xMC8xOS8yMDE1AQAAAL58BAACAAAABzguMTU2ODkAxEh7uw4f1Qg1LXUYEh/VCCdDSVEuTllTRTpXSFIuSVFfQ0xPU0VQUklDRV9BREouNy84LzIwMTUBAAAAk8wEAAIAAAAJMTYxLjk5NjE3AMsXJl0OH9UIV5ABDBIf1QgtQ0lRLk5BU0RBUUNNOlNNQksuSVFfQ0xPU0VQUklDRV9BREouNy8yMS8yMDE1AQAAAMevhAgDAAAAAADiFFhoDh/VCPXZ2Q0SH9UIKENJUS5BTUVYOk5IQy5JUV9DTE9TRVBSSUNFX0FESi45LzE4LzIwMTUBAAAAfXwAAAIAAAAHNTcuOTE4NwDs2tKQDh/VCMzcwBMSH9UILENJUS5OQVNEQVFHUzpTQUZULklR</t>
  </si>
  <si>
    <t>X0NMT1NFUFJJQ0VfQURKLjgvNC8yMDE1AQAAAODIDgACAAAACDUyLjkyOTE2AB3uQF8OH9UI+dNSDBIf1QgnQ0lRLk5ZU0U6TFcuSVFfQ0xPU0VQUklDRV9BREouNy8yMy8yMDE1AQAAAJZ3UBYDAAAAAAC7Pc1kDh/VCIFSUA0SH9UILUNJUS5OQVNEQVFHUzpFQklYLklRX0NMT1NFUFJJQ0VfQURKLjcvMjIvMjAxNQEAAABzDwQAAgAAAAgyOS43Mzg0NQC+hh5vDh/VCOKpxQ4SH9UIKENJUS5OWVNFOk9SQ0wuSVFfQ0xPU0VQUklDRV9BREouOS85LzIwMTUBAAAA51YAAAIAAAAIMzUuODA1MzcAKtK4jA4f1QhhCh4TEh/VCChDSVEuTllTRTpFTUUuSVFfQ0xPU0VQUklDRV9BREouMTEvNi8yMDE1AQAAAG5tAAACAAAACDQ4Ljc5OTYxADyPksgOH9UInFFfGhIf1QgoQ0lRLk5ZU0U6QVNDLklRX0NMT1NFUFJJQ0VfQURKLjcvMTcvMjAxNQEAAAC5olQIAgAAAAgxMy4xNTExNwAoii9tDh/VCJMqhQ4SH9UIKUNJUS5OWVNFOlZSVFYuSVFfQ0xPU0VQUklDRV9BREouOS8xOC8yMDE1AQAAAGkLUg8CAAAABTM4LjA0AOF1ZZEOH9UINi3cExIf1QgrQ0lRLk5BU0RBUUdTOkVBLklRX0NMT1NFUFJJQ0VfQURKLjkvMjEvMjAxNQEAAAA7bQAAAgAAAAU3MC41OAAXvLqWDh/VCJNKqRQSH9UILUNJUS5OQVNEQVFHUzpQRUdBLklRX0NMT1NFUFJJQ0VfQURKLjkvMjIvMjAxNQEAAAAIWAUAAgAAAAgyNC41NTczNQA61Jyb</t>
  </si>
  <si>
    <t>Dh/VCCRAZBUSH9UIJ0NJUS5OWVNFOlRSLklRX0NMT1NFUFJJQ0VfQURKLjkvMjQvMjAxNQEAAACgtgQAAgAAAAYyOS4yNTkAp25AoA4f1Qj17BgWEh/VCCxDSVEuTkFTREFRR006T05WTy5JUV9DTE9TRVBSSUNFX0FESi43LzIvMjAxNQEAAABFZFwGAgAAAAQzLjc0AGwEd1MOH9UIsBaJChIf1QgoQ0lRLk5ZU0U6TlZUQS5JUV9DTE9TRVBSSUNFX0FESi43LzEvMjAxNQEAAADoPUYNAgAAAAUxNS4wNQDp43lVDh/VCI4c0goSH9UILkNJUS5OQVNEQVFHUzpMVFhCLklRX0NMT1NFUFJJQ0VfQURKLjEwLzMwLzIwMTUBAAAA6o2ZAQIAAAAIMjcuNzM2MDIAiqqSwg4f1QjLY34ZEh/VCChDSVEuTllTRTpDTVMuSVFfQ0xPU0VQUklDRV9BREouOC8yMS8yMDE1AQAAAJLuAwACAAAACDMzLjQ4MDEyAFO/lH8OH9UIKV48ERIf1QgnQ0lRLk5ZU0U6Q05TLklRX0NMT1NFUFJJQ0VfQURKLjkvOC8yMDE1AQAAAOQ3kQACAAAACDI2LjY0NDk3ANxE0oYOH9UIOwg3EhIf1QgoQ0lRLk5ZU0U6Rk5ELklRX0NMT1NFUFJJQ0VfQURKLjkvMTgvMjAxNQEAAADzVB0QAwAAAAAA1O0Njw4f1QgwS3kTEh/VCCdDSVEuTllTRTpQRy5JUV9DTE9TRVBSSUNFX0FESi44LzI4LzIwMTUBAAAAMIIAAAIAAAAINjYuMjYwMjEA78+Egg4f1QiYAJkREh/VCC1DSVEuTkFTREFRQ006VkRTSS5JUV9DTE9TRVBSSUNFX0FESi42LzE4LzIwMTUB</t>
  </si>
  <si>
    <t>AAAA0OEFAAIAAAAFMzIuNjkAGv58Ug4f1QgcsWQKEh/VCChDSVEuTllTRTpGTE9XLklRX0NMT1NFUFJJQ0VfQURKLjkvNC8yMDE1AQAAANuFbBADAAAAAAA1eAeMDh/VCIWJ/RISH9UILUNJUS5OQVNEQVFHTTpMR05ELklRX0NMT1NFUFJJQ0VfQURKLjcvMjMvMjAxNQEAAABkeAAAAgAAAAYxMDQuNjUA5TZmaw4f1QhzLE4OEh/VCChDSVEuTllTRTpXWU4uSVFfQ0xPU0VQUklDRV9BREouOC8xOS8yMDE1AQAAAH382QECAAAACDc1Ljg3NTc0AK8HcHwOH9UISjDIEBIf1QgoQ0lRLk5ZU0U6S1MuSVFfQ0xPU0VQUklDRV9BREouMTEvMjAvMjAxNQEAAADQVFMBAgAAAAgyMi45NzkwMgBaH5zVDh/VCC//URwSH9UIKENJUS5OWVNFOkxUQy5JUV9DTE9TRVBSSUNFX0FESi4xMS80LzIwMTUBAAAA+/sEAAIAAAAHMzkuMjY0NgBTEFzKDh/VCB5ImxoSH9UILUNJUS5OQVNEQVFHUzpORVdTLklRX0NMT1NFUFJJQ0VfQURKLjEwLzYvMjAxNQEAAAD4x6YAAgAAAAc4LjQxODM3AGNOkZwOH9UI5OWGFRIf1QgtQ0lRLk5BU0RBUUdTOkFUU0cuSVFfQ0xPU0VQUklDRV9BREouNy8xNC8yMDE1AQAAANcXNgACAAAABDEwLjYA3OVlYQ4f1Qh/Zq0MEh/VCChDSVEuTllTRTpKV04uSVFfQ0xPU0VQUklDRV9BREouNy8yMy8yMDE1AQAAANd9AAACAAAACDY4LjEzMzI5AAw6bG4OH9UIOUmoDhIf1QgpQ0lRLk5ZU0U6QVhFLklR</t>
  </si>
  <si>
    <t>X0NMT1NFUFJJQ0VfQURKLjExLzEwLzIwMTUBAAAAJU0EAAIAAAAFNjYuNTQAZXCbzg4f1Qg65EEbEh/VCC1DSVEuTkFTREFRR1M6RElPRC5JUV9DTE9TRVBSSUNFX0FESi4xMS85LzIwMTUBAAAAmxIEAAIAAAAFMjAuMzcANUyTyw4f1QgNHMMaEh/VCC1DSVEuTkFTREFRR1M6QU1CQS5JUV9DTE9TRVBSSUNFX0FESi4xMS85LzIwMTUBAAAAIShcAQIAAAAFNTYuOTEAEgEHzA4f1Qj3tM4aEh/VCChDSVEuTllTRTpERFMuSVFfQ0xPU0VQUklDRV9BREouNy8yMi8yMDE1AQAAAF8SBAACAAAACTEwMS42MjQwOQChERhqDh/VCFA5FA4SH9UIKENJUS5OWVNFOkVCUy5JUV9DTE9TRVBSSUNFX0FESi44LzIwLzIwMTUBAAAAie7PAAIAAAAIMzAuNjQ2MTEANYaueQ4f1QjWiW8QEh/VCCpDSVEuTllTRTpWRUVWLklRX0NMT1NFUFJJQ0VfQURKLjExLzI1LzIwMTUBAAAAUt39AQIAAAAFMjguNzMAI6dZ2g4f1QiYFQgdEh/VCC1DSVEuTkFTREFRR1M6U0hMRC5JUV9DTE9TRVBSSUNFX0FESi45LzI0LzIwMTUBAAAAUh91AAIAAAAFMjUuMDQAtprYmg4f1QhJSToVEh/VCC1DSVEuTkFTREFRR1M6Q1RYUy5JUV9DTE9TRVBSSUNFX0FESi44LzI0LzIwMTUBAAAAnGcAAAIAAAAINTMuMzU4MjEAdUbcfQ4f1Qh4pfcQEh/VCClDSVEuTllTRTpUUFJFLklRX0NMT1NFUFJJQ0VfQURKLjcvMTMvMjAxNQEAAACxwy4JAgAAAAUx</t>
  </si>
  <si>
    <t>NC44NQDQYZFcDh/VCHDW8gsSH9UILENJUS5OQVNEQVFHUzpNR0kuSVFfQ0xPU0VQUklDRV9BREouMTEvMi8yMDE1AQAAAOECmAACAAAABDkuNTEAiVCTyA4f1QhTRFwaEh/VCChDSVEuTllTRTpFU1YuSVFfQ0xPU0VQUklDRV9BREouOC8yNC8yMDE1AQAAALAcBAACAAAACDE0LjY1NTM1AOUcXH8OH9UID3YqERIf1QgnQ0lRLk5ZU0U6SFJTLklRX0NMT1NFUFJJQ0VfQURKLjkvMS8yMDE1AQAAAA63AgACAAAACDcwLjk3MzE0AEf2B4UOH9UIDMv8ERIf1QgtQ0lRLk5BU0RBUUdTOk1DUkIuSVFfQ0xPU0VQUklDRV9BREouNi8yNS8yMDE1AQAAANNiQQ0DAAAAAACHP9liDh/VCJd2BA0SH9UIKENJUS5BUkNBOklXVi5JUV9DTE9TRVBSSUNFX0FESi40LzE1LzIwMTUBAAAA+j2GAAIAAAAJMTIwLjM5MTEzACfmTvwUH9UIHEGv/BQf1QgsQ0lRLk5BU0RBUUdNOldJTkEuSVFfQ0xPU0VQUklDRV9BREouNy84LzIwMTUBAAAAPggFAAIAAAAJMTAwLjQxNTI4AC+sXlcOH9UIbiMkCxIf1QgtQ0lRLk5BU0RBUUdNOkNEWkkuSVFfQ0xPU0VQUklDRV9BREouOS8yOS8yMDE1AQAAAHx/BAACAAAABDcuMzIAFHyHoQ4f1Qih7lkWEh/VCCxDSVEuTkFTREFRR1M6TFBOVC5JUV9DTE9TRVBSSUNFX0FESi45LzIvMjAxNQEAAADAFQYAAgAAAAU3OC43NwDjKWCPDh/VCPuVhBMSH9UILUNJUS5OQVNEQVFHUzpMVFhCLklRX0NM</t>
  </si>
  <si>
    <t>T1NFUFJJQ0VfQURKLjEwLzkvMjAxNQEAAADqjZkBAgAAAAgyOS4yNzk2NQB52DiyDh/VCOK8MhcSH9UIKkNJUS5OWVNFOkFYVEEuSVFfQ0xPU0VQUklDRV9BREouMTEvMTYvMjAxNQEAAAAbsOQMAgAAAAUyOC45NwAhFqHRDh/VCPBsvxsSH9UIKENJUS5OWVNFOktCUi5JUV9DTE9TRVBSSUNFX0FESi44LzI1LzIwMTUBAAAA6oA/AAIAAAAIMTUuMTgwMDgA/pDOgw4f1Qhotc4REh/VCC1DSVEuTkFTREFRR1M6Tk9WVC5JUV9DTE9TRVBSSUNFX0FESi45LzIzLzIwMTUBAAAAmBsGAAIAAAAFMTIuOTgAgz8dmQ4f1Qi5AwcVEh/VCC1DSVEuTkFTREFRR1M6T1NCQy5JUV9DTE9TRVBSSUNFX0FESi43LzI0LzIwMTUBAAAA0CoFAAIAAAAHNi40ODIzMQCTLc5fDh/VCGnqbQwSH9UILkNJUS5OQVNEQVFHUzpTQVRTLklRX0NMT1NFUFJJQ0VfQURKLjEwLzMwLzIwMTUBAAAAmHhRAgIAAAAFNDQuODMAPUq3ww4f1QhT3KIZEh/VCClDSVEuTllTRTpLU1MuSVFfQ0xPU0VQUklDRV9BREouMTEvMTYvMjAxNQEAAAA77wAAAgAAAAgzOS45NDYyNwDleaDRDh/VCBwEuRsSH9UIJ0NJUS5OWVNFOkJFTi5JUV9DTE9TRVBSSUNFX0FESi43LzIvMjAxNQEAAAAfcAAAAgAAAAg0Ny4xMTg1NAC0vsxXDh/VCO/LMQsSH9UILUNJUS5OQVNEQVFHUzpTRUlDLklRX0NMT1NFUFJJQ0VfQURKLjcvMjcvMjAxNQEAAAB5mQQAAgAAAAg1</t>
  </si>
  <si>
    <t>MS4wNjQwOQBrKdBfDh/VCNxpaQwSH9UILUNJUS5OQVNEQVFHUzpTRk5DLklRX0NMT1NFUFJJQ0VfQURKLjcvMjcvMjAxNQEAAABFogQAAgAAAAg0NC4wMDAyMQC0pKRsDh/VCCbPbg4SH9UIKENJUS5OWVNFOk5FVS5JUV9DTE9TRVBSSUNFX0FESi44LzI3LzIwMTUBAAAAOyAEAAIAAAAJMzcxLjk3NjU2AOFECIIOH9UIeGGPERIf1QguQ0lRLk5BU0RBUUdNOk5XRkwuSVFfQ0xPU0VQUklDRV9BREouMTAvMjYvMjAxNQEAAABw0QUAAgAAAAgxNy40ODcwOADDEj7ADh/VCHl1IRkSH9UIKENJUS5OWVNFOk5ISS5JUV9DTE9TRVBSSUNFX0FESi4xMC83LzIwMTUBAAAAjOUEAAIAAAAINTMuNzg2ODYASqNVow4f1Qicr6IWEh/VCC1DSVEuTkFTREFRR1M6RFhDTS5JUV9DTE9TRVBSSUNFX0FESi45LzE3LzIwMTUBAAAAd70BAAIAAAAGMTAxLjkxANxlAI8OH9UINQF3ExIf1QguQ0lRLk5BU0RBUUdNOkZSUFQuSVFfQ0xPU0VQUklDRV9BREouMTEvMjAvMjAxNQEAAABa6hUCAgAAAAQ2LjgzANXN1dUOH9UI5DReHBIf1QgtQ0lRLk5BU0RBUUdTOlNZTkEuSVFfQ0xPU0VQUklDRV9BREouMTAvNi8yMDE1AQAAAMWIAAACAAAABTgyLjg5AOuRn7EOH9UI7qgWFxIf1QgoQ0lRLk5ZU0U6SUNELklRX0NMT1NFUFJJQ0VfQURKLjkvMTAvMjAxNQEAAACIk0UKAgAAAAQ2Ljk4ADpjRpEOH9UILwHVExIf1QgtQ0lRLk5BU0RB</t>
  </si>
  <si>
    <t>UUdTOkhBRkMuSVFfQ0xPU0VQUklDRV9BREouOC8xOC8yMDE1AQAAAEsJDQACAAAACDI0LjAyODc0AJQ853cOH9UI5RQsEBIf1QgtQ0lRLk5BU0RBUUdNOlJETlQuSVFfQ0xPU0VQUklDRV9BREouMTEvOS8yMDE1AQAAALuzBQACAAAABDcuMDQAJgKwyQ4f1QigX30aEh/VCC1DSVEuTkFTREFRR1M6Q09CWi5JUV9DTE9TRVBSSUNFX0FESi44LzEyLzIwMTUBAAAAjtUOAAIAAAAIMTIuMTMzNjEAXocZcw4f1QgPKGUPEh/VCChDSVEuTllTRTpPTkRLLklRX0NMT1NFUFJJQ0VfQURKLjkvOC8yMDE1AQAAAKrOWgICAAAABTEwLjA1AMod0oYOH9UIcH03EhIf1QgsQ0lRLk5BU0RBUUdTOlNOQy5JUV9DTE9TRVBSSUNFX0FESi45LzE0LzIwMTUBAAAAZ88JAAIAAAAHOC4zNjQ4NgDiDSWWDh/VCF1zghQSH9UILUNJUS5OQVNEQVFHUzpTU0IuSVFfQ0xPU0VQUklDRV9BREouMTEvMTMvMjAxNQEAAABreQUAAgAAAAg3NC4wMzQyNwASLnnQDh/VCL+DjhsSH9UIKENJUS5OWVNFOkJGLkIuSVFfQ0xPU0VQUklDRV9BREouOC8zLzIwMTUBAAAAR+sDAAIAAAAINTIuNjAzNjcAn4lNag4f1Qh7ihwOEh/VCChDSVEuTllTRTpLUkMuSVFfQ0xPU0VQUklDRV9BREouOS8xMC8yMDE1AQAAALFsBQACAAAACDU5LjM5NzM3AO38t5YOH9UI7bCdFBIf1QgtQ0lRLk5BU0RBUUdTOklCS1IuSVFfQ0xPU0VQUklDRV9BREouOS8xNi8y</t>
  </si>
  <si>
    <t>MDE1AQAAAA3dPwACAAAACDM4LjYwMzg5AKmT05EOH9UIIzfsExIf1QgtQ0lRLk5BU0RBUUdTOlZFQ08uSVFfQ0xPU0VQUklDRV9BREouOS8xMS8yMDE1AQAAAP8rBQACAAAABTIyLjM4AOx+J5YOH9UIrDeMFBIf1QgtQ0lRLk5BU0RBUUdTOkxJVEUuSVFfQ0xPU0VQUklDRV9BREouMTEvNS8yMDE1AQAAAIM4NxACAAAABTE2LjM1AB3gbssOH9UIwz68GhIf1QgoQ0lRLk5ZU0U6TUNPLklRX0NMT1NFUFJJQ0VfQURKLjcvMTcvMjAxNQEAAADFDwgAAgAAAAkxMDkuMjAwMDEAkguHXw4f1Qj0P2EMEh/VCChDSVEuTllTRTpDVUxQLklRX0NMT1NFUFJJQ0VfQURKLjkvNC8yMDE1AQAAAAgMBAACAAAACDMyLjY2MDYzAGgPyYkOH9UIMY6nEhIf1QgpQ0lRLk5ZU0U6Vk5UVi5JUV9DTE9TRVBSSUNFX0FESi43LzMwLzIwMTUBAAAAsykQAAIAAAAFNDMuMTUAuAKgag4f1QjWKSUOEh/VCChDSVEuTllTRTpBVE8uSVFfQ0xPU0VQUklDRV9BREouOC8yMS8yMDE1AQAAAAzbAwACAAAACDUyLjk3NDczAKDgb3wOH9UIwEHJEBIf1QgoQ0lRLk5ZU0U6QUVTLklRX0NMT1NFUFJJQ0VfQURKLjkvMTcvMjAxNQEAAADwiQAAAgAAAAcxMC4zMDA3ADnALJMOH9UIlo0VFBIf1QgoQ0lRLk5ZU0U6TkhJLklRX0NMT1NFUFJJQ0VfQURKLjcvMTUvMjAxNQEAAACM5QQAAgAAAAg1Ny40NTI4OABIOItiDh/VCERy/QwSH9UIKUNJUS5O</t>
  </si>
  <si>
    <t>WVNFOk5MU04uSVFfQ0xPU0VQUklDRV9BREouNi8xNS8yMDE1AQAAAGhzBgACAAAACDQyLjExMDA3APpq6FQOH9UIMunEChIf1QgsQ0lRLk5BU0RBUUNNOkRFTk4uSVFfQ0xPU0VQUklDRV9BREouOS84LzIwMTUBAAAAlW8AAAIAAAAFMTEuNDQAtbJfjw4f1QhnfIcTEh/VCC5DSVEuTkFTREFRR1M6QVROWC5JUV9DTE9TRVBSSUNFX0FESi4xMC8yMi8yMDE1AQAAANyZawEDAAAAAACc6ay/Dh/VCBKFEBkSH9UIKUNJUS5OWVNFOlhQTy5JUV9DTE9TRVBSSUNFX0FESi4xMS8xOC8yMDE1AQAAACuLMAACAAAABDMwLjUAh7Jo1Q4f1Qi8MkwcEh/VCChDSVEuTllTRTpRRVAuSVFfQ0xPU0VQUklDRV9BREouNy8yNC8yMDE1AQAAALXhFwACAAAACDEzLjUzMTk5AJMtzl8OH9UI0NZtDBIf1QguQ0lRLk5BU0RBUUdTOkRGUkcuSVFfQ0xPU0VQUklDRV9BREouMTAvMjgvMjAxNQEAAACki0oCAgAAAAUxNC4wOABvfXm+Dh/VCAnp4BgSH9UILUNJUS5OQVNEQVFDTTpPUlJGLklRX0NMT1NFUFJJQ0VfQURKLjcvMjMvMjAxNQEAAADxbzAAAgAAAAcxNi4zOTQ2AKA4Hm8OH9UIZR3HDhIf1QgoQ0lRLk5ZU0U6QUVPLklRX0NMT1NFUFJJQ0VfQURKLjEwLzkvMjAxNQEAAADxEQUAAgAAAAgxNS4xMzU4NwBnRnW3Dh/VCEQT6xcSH9UIJ0NJUS5OWVNFOktXLklRX0NMT1NFUFJJQ0VfQURKLjcvMTUvMjAxNQEAAAAxdwAAAgAA</t>
  </si>
  <si>
    <t>AAgyMy40NzY5NgCuPalhDh/VCCftrgwSH9UILUNJUS5OQVNEQVFHUzpQQ1JYLklRX0NMT1NFUFJJQ0VfQURKLjkvMTYvMjAxNQEAAAB0awAAAgAAAAU2NS42NgAQ95GPDh/VCNYHkBMSH9UIK0NJUS5OQVNEQVFHTTpVTkIuSVFfQ0xPU0VQUklDRV9BREouOC80LzIwMTUBAAAA5QcIAAIAAAAIMjQuMjk2ODYA47l4aA4f1Qj/bNUNEh/VCCxDSVEuTkFTREFRR1M6UEVSWS5JUV9DTE9TRVBSSUNFX0FESi43LzgvMjAxNQEAAAC5/gQAAgAAAAUyNC4yNgBy9mZYDh/VCEsASAsSH9UILUNJUS5OQVNEQVFHUzpFUUJLLklRX0NMT1NFUFJJQ0VfQURKLjkvMTcvMjAxNQEAAAC8MNMCAwAAAAAA+6Unlg4f1QgxHJAUEh/VCC1DSVEuTkFTREFRR1M6TE9STC5JUV9DTE9TRVBSSUNFX0FESi45LzE4LzIwMTUBAAAAHocAAAIAAAAFNTIuMTcALpm4lg4f1Qh1MaIUEh/VCChDSVEuTllTRTpDUlIuSVFfQ0xPU0VQUklDRV9BREouNy8yNy8yMDE1AQAAABJRBQACAAAACDMxLjc1OTA4AEEFa2kOH9UIZTj4DRIf1QgoQ0lRLk5ZU0U6TVRaLklRX0NMT1NFUFJJQ0VfQURKLjExLzYvMjAxNQEAAABUngIAAgAAAAUxNy43OQB+3zjMDh/VCJVF3hoSH9UILUNJUS5OQVNEQVFHUzpNWU9LLklRX0NMT1NFUFJJQ0VfQURKLjgvMjgvMjAxNQEAAACF0vYMAwAAAAAAYoZTjQ4f1Qil3DMTEh/VCC1DSVEuTkFTREFRR1M6RURJVC5JUV9D</t>
  </si>
  <si>
    <t>TE9TRVBSSUNFX0FESi43LzE1LzIwMTUBAAAAiPoFDwMAAAAAAHy+IGMOH9UIVtESDRIf1QgoQ0lRLk5ZU0U6RVRILklRX0NMT1NFUFJJQ0VfQURKLjcvMTMvMjAxNQEAAABibgAAAgAAAAgyOC4wMDgyNwBZd3JWDh/VCJ6R+AoSH9UIJkNJUS5UU1g6QVRQLklRX0NMT1NFUFJJQ0VfQURKLjkvNC8yMDE1AQAAAHlGwQACAAAABzIuODU3NjUARp8HjA4f1Qg7xvwSEh/VCCxDSVEuTkFTREFRR006U09OQS5JUV9DTE9TRVBSSUNFX0FESi45LzkvMjAxNQEAAACGb7MBAgAAAAgxMC43MDgyNQBlRAiFDh/VCIJI+RESH9UILkNJUS5OQVNEQVFHTTpGQk1TLklRX0NMT1NFUFJJQ0VfQURKLjEwLzI3LzIwMTUBAAAAfWM2AAIAAAAIMTYuMjQzMTkAQXl7vg4f1QisatsYEh/VCC1DSVEuTkFTREFRR1M6QUxYTi5JUV9DTE9TRVBSSUNFX0FESi43LzI4LzIwMTUBAAAAT08FAAIAAAAGMjAzLjU1AKXcP18OH9UIhaJXDBIf1QgsQ0lRLk5BU0RBUUdTOkFMR04uSVFfQ0xPU0VQUklDRV9BREouOC8zLzIwMTUBAAAA+F8AAAIAAAAFNjIuNjEAfNUSWQ4f1Qi5ymELEh/VCClDSVEuTllTRTpDT1RZLklRX0NMT1NFUFJJQ0VfQURKLjEwLzgvMjAxNQEAAACgIQwAAgAAAAgyNi4zNjA5OQACJpavDh/VCKvrxxYSH9UIKENJUS5OWVNFOldHTC5JUV9DTE9TRVBSSUNFX0FESi4xMC8yLzIwMTUBAAAAhMcEAAIAAAAINTUuOTQ3NzgA</t>
  </si>
  <si>
    <t>aWo+sg4f1QhLtyIXEh/VCClDSVEuTllTRTpUUk5PLklRX0NMT1NFUFJJQ0VfQURKLjYvMjYvMjAxNQEAAABdrrkEAgAAAAgxOC42MTM4MwBuHP9lDh/VCKuHgg0SH9UIJ0NJUS5OWVNFOkhLLklRX0NMT1NFUFJJQ0VfQURKLjcvMjMvMjAxNQEAAAD11w8AAgAAAAkxNTIuODE0MTkAJXkUcA4f1QgsX/MOEh/VCC1DSVEuTkFTREFRR006Q0FSQS5JUV9DTE9TRVBSSUNFX0FESi4xMS81LzIwMTUBAAAALyRkAQIAAAAFMTUuNDkAvz0GzA4f1QixYtAaEh/VCCdDSVEuTllTRTpIVC5JUV9DTE9TRVBSSUNFX0FESi45LzE0LzIwMTUBAAAAsggGAAIAAAAIMjEuMzA0NTYABBb9kQ4f1QhQD+ETEh/VCC1DSVEuTkFTREFRR1M6UEJDVC5JUV9DTE9TRVBSSUNFX0FESi45LzExLzIwMTUBAAAAXoMEAAIAAAAIMTQuMjYxNDcA12PAkw4f1QiUlyMUEh/VCCxDSVEuTkFTREFRR1M6UFBDLklRX0NMT1NFUFJJQ0VfQURKLjcvMjkvMjAxNQEAAADVhwQAAgAAAAgxOC4wMDcyNABcbwlsDh/VCArOXw4SH9UILENJUS5OQVNEQVFHUzpUVE1JLklRX0NMT1NFUFJJQ0VfQURKLjcvOC8yMDE1AQAAAAxsAQACAAAABDkuNTUAcRj+Vg4f1QixvRILEh/VCC1DSVEuTkFTREFRR1M6SU5HTi5JUV9DTE9TRVBSSUNFX0FESi43LzI0LzIwMTUBAAAA+YR1AAIAAAAFNDIuOTEA/fkXbA4f1QiCdFwOEh/VCC5DSVEuTkFTREFRR1M6V0RBWS5J</t>
  </si>
  <si>
    <t>UV9DTE9TRVBSSUNFX0FESi4xMC8zMC8yMDE1AQAAAIdjawECAAAABTc4Ljk3AFFC38cOH9UIqfFAGhIf1QgoQ0lRLk5ZU0U6QUlWLklRX0NMT1NFUFJJQ0VfQURKLjgvMTQvMjAxNQEAAABKIgUAAgAAAAgzNy4zMzEzOQCURjh2Dh/VCAXo7A8SH9UIJ0NJUS5OWVNFOkhJVy5JUV9DTE9TRVBSSUNFX0FESi45LzIvMjAxNQEAAADUEgUAAgAAAAgzNC4zMjc4NgCt2fCKDh/VCB6p2xISH9UIKENJUS5OWVNFOlNSQy5JUV9DTE9TRVBSSUNFX0FESi4xMS80LzIwMTUBAAAAWS+GAAIAAAAHOC45MDQ4NgBwiy3JDh/VCB6UbhoSH9UIJ0NJUS5OWVNFOkhTQy5JUV9DTE9TRVBSSUNFX0FESi44LzYvMjAxNQEAAABHPAQAAgAAAAgxMS4yODc5NgBAn0xqDh/VCMxwHw4SH9UIKENJUS5OWVNFOkVTUy5JUV9DTE9TRVBSSUNFX0FESi43LzI4LzIwMTUBAAAAZhMFAAIAAAAJMjA4LjkxMTEyANFNnlkOH9UIasd+CxIf1QgtQ0lRLk5BU0RBUUdTOldERkMuSVFfQ0xPU0VQUklDRV9BREouMTAvOS8yMDE1AQAAAITEBAACAAAABzkxLjMxNjEAez/4uA4f1Qh3XRwYEh/VCC1DSVEuTkFTREFRR1M6QUdGUy5JUV9DTE9TRVBSSUNFX0FESi43LzMxLzIwMTUBAAAAWx8oDwIAAAACMTIAy/7NZA4f1QiSvksNEh/VCDBDSVEuTkFTREFRR1M6TFZOVC5BLklRX0NMT1NFUFJJQ0VfQURKLjExLzI3LzIwMTUBAAAA4b7dDAIAAAAFNDIu</t>
  </si>
  <si>
    <t>OTIAgIzr2g4f1QgEdxsdEh/VCC1DSVEuTkFTREFRR1M6TkVPRy5JUV9DTE9TRVBSSUNFX0FESi44LzE3LzIwMTUBAAAA4y4FAAIAAAAFNTQuNjEA8p0Vcg4f1Qi4FD8PEh/VCC1DSVEuTkFTREFRR006TUJVVS5JUV9DTE9TRVBSSUNFX0FESi42LzEwLzIwMTUBAAAAmnNBAAIAAAAFMjEuODMA03xEVg4f1QjH6eoKEh/VCCZDSVEuTllTRTpMTS5JUV9DTE9TRVBSSUNFX0FESi45LzQvMjAxNQEAAAABwQIAAgAAAAczOS4xOTQ5AAFyOIsOH9UIJPPdEhIf1QgtQ0lRLk5BU0RBUUdTOkxLRk4uSVFfQ0xPU0VQUklDRV9BREouOS8xMC8yMDE1AQAAAL72BQACAAAACDI2LjEyNTM3AGa6ko8OH9UIkRaKExIf1QgoQ0lRLk5ZU0U6U0tYLklRX0NMT1NFUFJJQ0VfQURKLjkvMTYvMjAxNQEAAABmGAYAAgAAAAg0Ny44NzY2NwBnoACPDh/VCAOMdhMSH9UIKUNJUS5OWVNFOkJDRUkuSVFfQ0xPU0VQUklDRV9BREouOS8yOS8yMDE1AQAAAKUjCAcDAAAAAAB+Hk6dDh/VCMbLmxUSH9UIKENJUS5OWVNFOkRFSS5JUV9DTE9TRVBSSUNFX0FESi44LzE4LzIwMTUBAAAA6CmmAQIAAAAIMjkuMjAyNzgAcw3idA4f1Qg5jKcPEh/VCClDSVEuTllTRTpEVEUuSVFfQ0xPU0VQUklDRV9BREouMTEvMTIvMjAxNQEAAABmEQQAAgAAAAg3NC45OTU4NwCeepfODh/VCNeJRxsSH9UIKENJUS5OWVNFOkNMWC5JUV9DTE9TRVBSSUNFX0FE</t>
  </si>
  <si>
    <t>Si44LzE5LzIwMTUBAAAAal0BAAIAAAAJMTA5Ljc1ODQ0AAHjdn0OH9UIq1zsEBIf1QguQ0lRLk5BU0RBUUdNOkNOQ0UuSVFfQ0xPU0VQUklDRV9BREouMTEvMTAvMjAxNQEAAABG6aoBAgAAAAUyMi43OABUu3HODh/VCDpzPxsSH9UILENJUS5OQVNEQVFHUzpOVENULklRX0NMT1NFUFJJQ0VfQURKLjkvMS8yMDE1AQAAACd9AAACAAAABDM1LjMAUz15iw4f1Qg3RuUSEh/VCChDSVEuTllTRTpDTUcuSVFfQ0xPU0VQUklDRV9BREouOS8xNy8yMDE1AQAAAE5nAAACAAAABTczMC4yALiysZAOH9UInZK+ExIf1QgnQ0lRLk5ZU0U6VVRMLklRX0NMT1NFUFJJQ0VfQURKLjgvNC8yMDE1AQAAAGi/BAACAAAACDMyLjgzNTg0AD6WGGwOH9UIpz1ZDhIf1QgtQ0lRLk5BU0RBUUdTOk5GQksuSVFfQ0xPU0VQUklDRV9BREouOC8yMC8yMDE1AQAAAAPMOgICAAAACDE0LjYzMzcyAL0CzIMOH9UIL9HLERIf1QgnQ0lRLk5ZU0U6TFcuSVFfQ0xPU0VQUklDRV9BREouOC8xOC8yMDE1AQAAAJZ3UBYDAAAAAADIsxeDDh/VCAHVrBESH9UILkNJUS5OQVNEQVFHUzpOV1BYLklRX0NMT1NFUFJJQ0VfQURKLjExLzI1LzIwMTUBAAAAIpoFAAIAAAAFMTIuNDMAy/Iq2Q4f1QglDd0cEh/VCChDSVEuTllTRTpQSy5JUV9DTE9TRVBSSUNFX0FESi4xMC8xNi8yMDE1AQAAANbrrQ4DAAAAAABqcVa5Dh/VCJoHKRgSH9UIKENJUS5OWVNF</t>
  </si>
  <si>
    <t>OkJSQy5JUV9DTE9TRVBSSUNFX0FESi45LzIxLzIwMTUBAAAAIJ0CAAIAAAAIMTkuMTM2MjgA2lcnlg4f1QhTK5IUEh/VCC1DSVEuTkFTREFRR1M6QU1FRC5JUV9DTE9TRVBSSUNFX0FESi45LzI4LzIwMTUBAAAAj00FAAIAAAAFMzguMjEAOQ90mA4f1Qhev+UUEh/VCC1DSVEuTkFTREFRR1M6UlZTQi5JUV9DTE9TRVBSSUNFX0FESi43LzIwLzIwMTUBAAAAQ8gFAAIAAAAHNC4wOTM4OQBB1uReDh/VCMYXRQwSH9UIKUNJUS5OWVNFOkJaSC5JUV9DTE9TRVBSSUNFX0FESi4xMC8xMi8yMDE1AQAAALoTBQACAAAABTE1LjA2AOeehLUOH9UIpFZ2FxIf1QgtQ0lRLk5BU0RBUUdTOlNSRVYuSVFfQ0xPU0VQUklDRV9BREouNy8yMy8yMDE1AQAAADebewACAAAABDUuMjkA/fkXbA4f1Qj01VsOEh/VCC5DSVEuTkFTREFRR1M6SENPTS5JUV9DTE9TRVBSSUNFX0FESi4xMC8yMi8yMDE1AQAAAMKqNwACAAAABDIzLjkAswBVvg4f1Qgi7NUYEh/VCCdDSVEuTllTRTpHTS5JUV9DTE9TRVBSSUNFX0FESi4xMC83LzIwMTUBAAAAVO6lAwIAAAAIMzAuMjE0NTUARsKWrw4f1QgXQsQWEh/VCC1DSVEuTkFTREFRR006UkdDTy5JUV9DTE9TRVBSSUNFX0FESi44LzMxLzIwMTUBAAAAK5YEAAIAAAAIMTIuOTAzMjQA8nqBiw4f1Qh40u0SEh/VCChDSVEuTllTRTpYUlguSVFfQ0xPU0VQUklDRV9BREouOC8xMC8yMDE1AQAAAK+U</t>
  </si>
  <si>
    <t>AQACAAAACDI3LjcyOTk0AMBel3UOH9UIJfvQDxIf1QgoQ0lRLk5ZU0U6VUlTLklRX0NMT1NFUFJJQ0VfQURKLjcvMjkvMjAxNQEAAAAmvAQAAgAAAAUxNS45MgAojIpfDh/VCO2xWQwSH9UIKENJUS5OWVNFOkFQQy5JUV9DTE9TRVBSSUNFX0FESi43LzI5LzIwMTUBAAAA1dUDAAIAAAAINzUuMTE3MDcA+P6fWw4f1QhkhM4LEh/VCC5DSVEuTkFTREFRR1M6RkxJUi5JUV9DTE9TRVBSSUNFX0FESi4xMS8xNi8yMDE1AQAAAPD+BAACAAAACDI3LjgzNDc4AHOVQdAOH9UI1H6HGxIf1QgoQ0lRLk5ZU0U6Q1BBLklRX0NMT1NFUFJJQ0VfQURKLjgvMTAvMjAxNQEAAABzW3wBAgAAAAg3MC45Mjg1NADRKFJ3Dh/VCLVkDxASH9UIJ0NJUS5OWVNFOlVOUC5JUV9DTE9TRVBSSUNFX0FESi42LzgvMjAxNQEAAAA+uwQAAgAAAAg5NS4yODQ1NwBQTORUDh/VCALgvwoSH9UIKENJUS5OWVNFOldIUi5JUV9DTE9TRVBSSUNFX0FESi42LzI0LzIwMTUBAAAAk8wEAAIAAAAJMTczLjM2MjY2AEHAO1gOH9UIkVE9CxIf1QgoQ0lRLk5ZU0U6Q1JTLklRX0NMT1NFUFJJQ0VfQURKLjkvMjEvMjAxNQEAAAB58wMAAgAAAAgzMS4xNjEyNwAtmSyTDh/VCCkEHxQSH9UIKUNJUS5OWVNFOkFQSC5JUV9DTE9TRVBSSUNFX0FESi4xMS8yNy8yMDE1AQAAAPtgAAACAAAACDUzLjk0MjI2AK2LUNoOH9UIpKgDHRIf1QgpQ0lRLk5ZU0U6SkNB</t>
  </si>
  <si>
    <t>UC5JUV9DTE9TRVBSSUNFX0FESi4xMC8xLzIwMTUBAAAAoooHEQIAAAAIMTUuNzg0ODMAcfucmw4f1Qia4GIVEh/VCChDSVEuTllTRTpNQ0QuSVFfQ0xPU0VQUklDRV9BREouMTEvNC8yMDE1AQAAAOAgAgACAAAACTEwNi4xMDE2MQDgiwbMDh/VCHztzxoSH9UILUNJUS5OQVNEQVFHUzpFTkRQLklRX0NMT1NFUFJJQ0VfQURKLjcvMjEvMjAxNQEAAACnbQAAAgAAAAU4Ni4xMwBQSExsDh/VCD0Hag4SH9UIKUNJUS5OWVNFOk1TR04uSVFfQ0xPU0VQUklDRV9BREouNi8xOS8yMDE1AQAAABBprgMCAAAACDI1Ljc1NDM4AAxFS1UOH9UIXsvJChIf1QgoQ0lRLk5ZU0U6T01JLklRX0NMT1NFUFJJQ0VfQURKLjkvMTYvMjAxNQEAAADufQQAAgAAAAgzMi41NDgzOQDtswCPDh/VCOI9dhMSH9UILUNJUS5OQVNEQVFHUzpESElMLklRX0NMT1NFUFJJQ0VfQURKLjYvMzAvMjAxNQEAAAAaNQYAAgAAAAkxODkuNzcyMjEAH3EUWw4f1QhFJLELEh/VCC1DSVEuTkFTREFRR1M6SURUSS5JUV9DTE9TRVBSSUNFX0FESi43LzE3LzIwMTUBAAAAl+oHAAIAAAAFMjAuNjUAsC6vbw4f1QhhS+AOEh/VCCxDSVEuTkFTREFRR1M6U1BMSy5JUV9DTE9TRVBSSUNFX0FESi42LzgvMjAxNQEAAAC9xsoAAgAAAAU2Ny45NQDxk19UDh/VCOFbqgoSH9UIKUNJUS5OWVNFOkVEUi5JUV9DTE9TRVBSSUNFX0FESi4xMS8yNC8yMDE1AQAAAP/s</t>
  </si>
  <si>
    <t>tAACAAAABzMzLjkzMDIAewDD1w4f1QjF56IcEh/VCClDSVEuTllTRTpERFMuSVFfQ0xPU0VQUklDRV9BREouMTEvMTMvMjAxNQEAAABfEgQAAgAAAAg3Ni43NTAzOACNGTLSDh/VCAqPyxsSH9UILUNJUS5OQVNEQVFHTTpGT0xELklRX0NMT1NFUFJJQ0VfQURKLjcvMjcvMjAxNQEAAABW9moAAgAAAAUxNS43OQAl8Y1kDh/VCEssRg0SH9UILUNJUS5OQVNEQVFHTTpRVE5ULklRX0NMT1NFUFJJQ0VfQURKLjExLzIvMjAxNQEAAAD/CYAPAgAAAAUxMi43NwCLSzzGDh/VCFTT+xkSH9UIJkNJUS5OWVNFOkRHLklRX0NMT1NFUFJJQ0VfQURKLjgvNC8yMDE1AQAAAN4SBAACAAAACDc3LjY5NDM0AEGquGcOH9UITJvIDRIf1QgoQ0lRLk5ZU0U6UkhULklRX0NMT1NFUFJJQ0VfQURKLjYvMjYvMjAxNQEAAACPgwAAAgAAAAU3Ny40OACWZ7hjDh/VCNZNLA0SH9UILUNJUS5OQVNEQVFHUzpCU0VULklRX0NMT1NFUFJJQ0VfQURKLjkvMjQvMjAxNQEAAAAr4AMAAgAAAAgyOS45MDYxMgCGPLKfDh/VCKIpGBYSH9UILENJUS5OQVNEQVFHUzpYTE5YLklRX0NMT1NFUFJJQ0VfQURKLjkvNC8yMDE1AQAAAJqPAAACAAAACDM4LjEwOTMxAJoz+ocOH9UI0pNuEhIf1QgoQ0lRLk5ZU0U6SEUuSVFfQ0xPU0VQUklDRV9BREouMTEvMjQvMjAxNQEAAABePQQAAgAAAAgyNi4yNzY2MgAXxvnXDh/VCAqGtRwSH9UILkNJUS5OQVNE</t>
  </si>
  <si>
    <t>QVFHUzpDSE1HLklRX0NMT1NFUFJJQ0VfQURKLjEwLzMwLzIwMTUBAAAAnFsvAAIAAAAIMjUuMDg5NDMAB39lxw4f1Qgz9CwaEh/VCClDSVEuTllTRTpWTUkuSVFfQ0xPU0VQUklDRV9BREouMTAvMzAvMjAxNQEAAAAnfQIAAgAAAAkxMDYuMDU3MDQAo7NpwQ4f1QidpEwZEh/VCC1DSVEuTkFTREFRR1M6Uk9JQy5JUV9DTE9TRVBSSUNFX0FESi42LzI1LzIwMTUBAAAAMB8kAgIAAAAIMTQuNTIyNDIAOuwrZw4f1QiRsKQNEh/VCC1DSVEuTkFTREFRR1M6SFRCSS5JUV9DTE9TRVBSSUNFX0FESi44LzEyLzIwMTUBAAAARpyqCAIAAAAFMTguNDIAuTuJdQ4f1QjgX8YPEh/VCCdDSVEuVFNYOkFUUC5JUV9DTE9TRVBSSUNFX0FESi44LzE0LzIwMTUBAAAAeUbBAAIAAAAHMi45MzY1NgBZJwx5Dh/VCAXlVRASH9UILUNJUS5OQVNEQVFHUzpDU0lJLklRX0NMT1NFUFJJQ0VfQURKLjgvMjYvMjAxNQEAAACSmo4AAgAAAAUyMy4wNADunul3Dh/VCA7yKRASH9UIKUNJUS5OWVNFOlRQUkUuSVFfQ0xPU0VQUklDRV9BREouNy8yMy8yMDE1AQAAALHDLgkCAAAABTE0LjY4AOhAGm8OH9UI3O7TDhIf1QgtQ0lRLk5BU0RBUUdTOkJDUEMuSVFfQ0xPU0VQUklDRV9BREouOC8yMS8yMDE1AQAAAJTcAwACAAAACDU3LjE3OTQ3AOUcXH8OH9UIjRYpERIf1QgoQ0lRLk5ZU0U6U0dZLklRX0NMT1NFUFJJQ0VfQURKLjExLzQvMjAx</t>
  </si>
  <si>
    <t>NQEAAACJKwUAAwAAAAAA/nCRxQ4f1Qg+NekZEh/VCCxDSVEuTkFTREFRR1M6Q0FSLklRX0NMT1NFUFJJQ0VfQURKLjExLzQvMjAxNQEAAACcZgAAAgAAAAU0NS4yMwBpzhvJDh/VCEgCaBoSH9UIKkNJUS5OQVNEQVFHUzpOSy5JUV9DTE9TRVBSSUNFX0FESi45LzMvMjAxNQEAAAANfaEPAgAAAAUxOS4wMQAgV9yGDh/VCK8ePxISH9UIKkNJUS5OWVNFOlRST1guSVFfQ0xPU0VQUklDRV9BREouMTEvMTEvMjAxNQEAAABt6FgBAgAAAAc0LjU3MTIyAOPJX80OH9UIwaIVGxIf1QgoQ0lRLk5ZU0U6VkxZLklRX0NMT1NFUFJJQ0VfQURKLjcvMTAvMjAxNQEAAADawAQAAgAAAAc5LjQxMDIxAJ40P2QOH9UIF2A2DRIf1QguQ0lRLk5BU0RBUUdTOkJTRlQuSVFfQ0xPU0VQUklDRV9BREouMTEvMTkvMjAxNQEAAADcZAAAAgAAAAUzOC4xOACHsmjVDh/VCM1ZTBwSH9UIJ0NJUS5OWVNFOk1BLklRX0NMT1NFUFJJQ0VfQURKLjkvMTUvMjAxNQEAAACM1WIAAgAAAAg5MC41NDI0NQDDhPqUDh/VCKLDWRQSH9UIKkNJUS5OWVNFOkNSRC5CLklRX0NMT1NFUFJJQ0VfQURKLjgvMTIvMjAxNQEAAABmDAIAAgAAAAc2LjI3NzY0ADOq230OH9UIB0/7EBIf1QgpQ0lRLk5ZU0U6Vk1XLklRX0NMT1NFUFJJQ0VfQURKLjExLzE3LzIwMTUBAAAAPesBAAIAAAAFNTguMzUAI6ki0w4f1QjghfUbEh/VCChDSVEuTllTRTpOTFkuSVFf</t>
  </si>
  <si>
    <t>Q0xPU0VQUklDRV9BREouOC8yMS8yMDE1AQAAAMLXBQACAAAABzcuOTgzNjQABRz/fg4f1QiQaB4REh/VCC1DSVEuTkFTREFRR006VFJVUC5JUV9DTE9TRVBSSUNFX0FESi43LzMwLzIwMTUBAAAANEFmAgIAAAAENy42NQC/JvVYDh/VCK2SYAsSH9UILUNJUS5OQVNEQVFHUzpBRFNLLklRX0NMT1NFUFJJQ0VfQURKLjkvMTgvMjAxNQEAAABe1AEAAgAAAAU0Ni40OABgDrmWDh/VCA+QmhQSH9UIKUNJUS5OWVNFOkFMRVguSVFfQ0xPU0VQUklDRV9BREouOC8yMC8yMDE1AQAAADHVrgwCAAAABzM1LjY0NTIA/+M1fA4f1QhEK8EQEh/VCC1DSVEuTkFTREFRR1M6UlZTQi5JUV9DTE9TRVBSSUNFX0FESi42LzI2LzIwMTUBAAAAQ8gFAAIAAAAHNC4xOTgwNgBuHP9lDh/VCJZggg0SH9UILENJUS5OQVNEQVFHTTpXVkUuSVFfQ0xPU0VQUklDRV9BREouOS8xMS8yMDE1AQAAABbBSg8DAAAAAADsfieWDh/VCKw3jBQSH9UILENJUS5OQVNEQVFHTTpDQUxELklRX0NMT1NFUFJJQ0VfQURKLjgvMy8yMDE1AQAAAIBlAAACAAAABTE2LjQyACZ9eWgOH9UI7/vSDRIf1QgoQ0lRLk5ZU0U6UEtJLklRX0NMT1NFUFJJQ0VfQURKLjkvMjMvMjAxNQEAAABLGAQAAgAAAAg0NS45OTA2MQB+Hk6dDh/VCHMNohUSH9UILUNJUS5OQVNEQVFHUzpHU0JDLklRX0NMT1NFUFJJQ0VfQURKLjgvMTQvMjAxNQEAAADfNgQAAgAAAAg0MC40</t>
  </si>
  <si>
    <t>MzcwNABIPTR+Dh/VCAWZ/RASH9UIKENJUS5OWVNFOkFNRy5JUV9DTE9TRVBSSUNFX0FESi43LzI0LzIwMTUBAAAAfV8AAAIAAAAJMjEyLjkwNTgxAOhAGm8OH9UI/DzUDhIf1QgoQ0lRLk5ZU0U6SElMLklRX0NMT1NFUFJJQ0VfQURKLjEwLzIvMjAxNQEAAADDekEAAgAAAAQzLjU1AJPyQbAOH9UINsrXFhIf1QgpQ0lRLk5ZU0U6WFJYLklRX0NMT1NFUFJJQ0VfQURKLjExLzE5LzIwMTUBAAAAr5QBAAIAAAAIMjUuODQyNTcAI4z+1Q4f1QgrU2IcEh/VCC1DSVEuTkFTREFRR1M6SU5GTi5JUV9DTE9TRVBSSUNFX0FESi44LzI0LzIwMTUBAAAA4pEmAAIAAAAFMTkuNzIAFORXhA4f1QipVtYREh/VCChDSVEuTllTRTpDQkwuSVFfQ0xPU0VQUklDRV9BREouNy8yNC8yMDE1AQAAADcABQACAAAACDEyLjcxMDExAMH1lVwOH9UIfbTmCxIf1QgpQ0lRLk5ZU0U6T1JJLklRX0NMT1NFUFJJQ0VfQURKLjEwLzE2LzIwMTUBAAAA7noEAAIAAAAIMTUuNDg1NTIAVvevuA4f1QhFnRAYEh/VCC1DSVEuTkFTREFRR006QUFPSS5JUV9DTE9TRVBSSUNFX0FESi44LzEwLzIwMTUBAAAAv+sPAAIAAAAFMjEuOTkAK0Sfcg4f1Qicy1gPEh/VCC1DSVEuTkFTREFRQ006V0lOUy5JUV9DTE9TRVBSSUNFX0FESi4xMS80LzIwMTUBAAAA/BFwEQIAAAADNi43AFqHy8UOH9UI9RP5GRIf1QgtQ0lRLk5BU0RBUUdTOkFHRlMuSVFfQ0xP</t>
  </si>
  <si>
    <t>U0VQUklDRV9BREouNy8xNS8yMDE1AQAAAFsfKA8CAAAABDEyLjgAz4KFWA4f1Qi37VALEh/VCChDSVEuQU1FWDpUTVAuSVFfQ0xPU0VQUklDRV9BREouNy8zMC8yMDE1AQAAANy1BAACAAAACDUwLjIyNzUxAGUZemgOH9UIasPRDRIf1QgtQ0lRLk5BU0RBUUdTOkxPQ08uSVFfQ0xPU0VQUklDRV9BREouOS8yMi8yMDE1AQAAAKd4TgECAAAABTEyLjAzAOLLS5cOH9UISym0FBIf1QgqQ0lRLk5ZU0U6SU1BWC5JUV9DTE9TRVBSSUNFX0FESi4xMS8xOC8yMDE1AQAAAFR0AAACAAAABTM4LjY3ACOpItMOH9UIwjf1GxIf1QgsQ0lRLk5BU0RBUUdTOk9OQi5JUV9DTE9TRVBSSUNFX0FESi43LzE1LzIwMTUBAAAAR3oEAAIAAAAIMTMuNjM1OTgAoK73YA4f1QgcCZgMEh/VCChDSVEuTllTRTpDSEguSVFfQ0xPU0VQUklDRV9BREouOC8yNS8yMDE1AQAAABqoBQACAAAACDQ2LjIwMjQ5AG5oUXYOH9UIKHbhDxIf1QgsQ0lRLk5BU0RBUUdTOlNJUkkuSVFfQ0xPU0VQUklDRV9BREouOC81LzIwMTUBAAAAHnABAAIAAAAHMy44ODczNgAIV354Dh/VCM74QhASH9UILkNJUS5OQVNEQVFHUzpHT09HTC5JUV9DTE9TRVBSSUNFX0FESi45LzE2LzIwMTUBAAAAqHEAAAIAAAAGNjY1LjUyAHskY5QOH9UIriVHFBIf1QgnQ0lRLk5ZU0U6TURQLklRX0NMT1NFUFJJQ0VfQURKLjgvNy8yMDE1AQAAAKF+AQACAAAACDQxLjcyNjAx</t>
  </si>
  <si>
    <t>APvxdXIOH9UISSFMDxIf1QguQ0lRLk5BU0RBUUdTOldBRkQuSVFfQ0xPU0VQUklDRV9BREouMTEvMTIvMjAxNQEAAABC3gQAAgAAAAgyNC4zMTMwMwCX5ZvODh/VCPtMSBsSH9UIJUNJUS5OWVNFOlYuSVFfQ0xPU0VQUklDRV9BREouOS8yLzIwMTUBAAAAS39EAgIAAAAINjguNjA3MTIADTEsiQ4f1QhWW5wSEh/VCCdDSVEuTllTRTpSSFAuSVFfQ0xPU0VQUklDRV9BREouOS8yLzIwMTUBAAAADeMEAAIAAAAINDUuMDI3NzQAHuIfhg4f1QjWkhgSEh/VCC5DSVEuTkFTREFRR1M6RUdMRS5JUV9DTE9TRVBSSUNFX0FESi4xMC8yNy8yMDE1AQAAAJ2yTgECAAAABTExNS44AHd2PcAOH9UIROsqGRIf1QgtQ0lRLk5BU0RBUUdNOldMRkMuSVFfQ0xPU0VQUklDRV9BREouNy8xNS8yMDE1AQAAAJJ0BQACAAAABTE4LjA1ABXFy1gOH9UIrOtRCxIf1QgoQ0lRLk5ZU0U6QUZMLklRX0NMT1NFUFJJQ0VfQURKLjYvMjUvMjAxNQEAAABC0QMAAgAAAAg1OS45NzA4NgC3tbhjDh/VCBB5Kg0SH9UIJ0NJUS5OWVNFOlBILklRX0NMT1NFUFJJQ0VfQURKLjkvMTcvMjAxNQEAAAACgQQAAgAAAAkxMDIuNDE2MDYA2QHTkA4f1QgOpL8TEh/VCC5DSVEuTkFTREFRR1M6Q09CWi5JUV9DTE9TRVBSSUNFX0FESi4xMS8xNy8yMDE1AQAAAI7VDgACAAAACDEyLjUwOTUyAOMpe9AOH9UILyyTGxIf1QgqQ0lRLk5ZU0U6TU9HLkEuSVFf</t>
  </si>
  <si>
    <t>Q0xPU0VQUklDRV9BREouOS8yMS8yMDE1AQAAAFRrBAACAAAABTU5LjIzAFyzRpEOH9UISc3TExIf1QguQ0lRLk5BU0RBUUdTOkFYT04uSVFfQ0xPU0VQUklDRV9BREouMTEvMTMvMjAxNQEAAACrae8RAgAAAAUxNS44NQAqeZjPDh/VCO+RchsSH9UILENJUS5OQVNEQVFHUzpYT0cuSVFfQ0xPU0VQUklDRV9BREouMTAvMi8yMDE1AQAAALGPBg8DAAAAAAD2dvigDh/VCBGAQxYSH9UIKENJUS5OWVNFOlNZWS5JUV9DTE9TRVBSSUNFX0FESi42LzI0LzIwMTUBAAAAqOICAAIAAAAIMzYuMjA0NjUAq/euVA4f1QgnUrgKEh/VCC1DSVEuTkFTREFRR1M6UENMTi5JUV9DTE9TRVBSSUNFX0FESi44LzEzLzIwMTUBAAAA5oEAAAIAAAAHMTI4NS40NwAAIk93Dh/VCHeDExASH9UILkNJUS5OQVNEQVFHUzpIU0lJLklRX0NMT1NFUFJJQ0VfQURKLjEwLzE5LzIwMTUBAAAA2yAGAAIAAAAIMTkuOTYwMjQAaL7lug4f1QjyjGQYEh/VCCdDSVEuTllTRTpCRy5JUV9DTE9TRVBSSUNFX0FESi4xMC8xLzIwMTUBAAAAnXwKAAIAAAAINjkuNzgxNDYAyIQ/oA4f1Qgi9h0WEh/VCC1DSVEuTkFTREFRR1M6R09HTy5JUV9DTE9TRVBSSUNFX0FESi45LzMwLzIwMTUBAAAAhBGuCAIAAAAFMTUuMjgAcRgdmQ4f1QgbnvUUEh/VCC5DSVEuTkFTREFRR1M6TVRHRS5JUV9DTE9TRVBSSUNFX0FESi4xMS8yNC8yMDE1AQAAAABqtgcCAAAA</t>
  </si>
  <si>
    <t>CDEyLjAyODExAOG6ZdgOH9UIS7fDHBIf1QgsQ0lRLk5BU0RBUUNNOkFNRC5JUV9DTE9TRVBSSUNFX0FESi44LzEwLzIwMTUBAAAAoJMCAAIAAAAEMS45MwD0ynVyDh/VCE1vTA8SH9UIKENJUS5OWVNFOk5XTC5JUV9DTE9TRVBSSUNFX0FESi43LzEwLzIwMTUBAAAAd3MEAAIAAAAINDAuMjQ3OTEAsFs/ZA4f1Qj3ETYNEh/VCCxDSVEuTkFTREFRR1M6VEJCSy5JUV9DTE9TRVBSSUNFX0FESi43LzkvMjAxNQEAAAB1kQYAAgAAAAQ5LjI4AOtNxVMOH9UIKbqPChIf1QgoQ0lRLk5ZU0U6Q0lPLklRX0NMT1NFUFJJQ0VfQURKLjkvMzAvMjAxNQEAAAB2yyEPAgAAAAc5LjU1NDc5AG4Lf54OH9UIkBjWFRIf1QgpQ0lRLk5ZU0U6Q0xEVC5JUV9DTE9TRVBSSUNFX0FESi44LzE0LzIwMTUBAAAAqKi3BAIAAAAIMjEuMjMxMTEAACJPdw4f1Qia0RMQEh/VCC1DSVEuTkFTREFRR1M6UFpaQS5JUV9DTE9TRVBSSUNFX0FESi44LzI1LzIwMTUBAAAADPcEAAIAAAAINjYuMDQ1MzgA9JVXhA4f1QhS3dcREh/VCC5DSVEuTkFTREFRR1M6UEhJSS5JUV9DTE9TRVBSSUNFX0FESi4xMC8yOC8yMDE1AQAAAMGEBAACAAAABDE4LjUAQy4tww4f1Qj06ZMZEh/VCC1DSVEuTkFTREFRR1M6Q05TTC5JUV9DTE9TRVBSSUNFX0FESi45LzE2LzIwMTUBAAAAPBUhAAIAAAAIMTcuMTQzNzIAHx6Sjw4f1QgobY8TEh/VCC1DSVEuTkFTREFR</t>
  </si>
  <si>
    <t>R1M6TE5DRS5JUV9DTE9TRVBSSUNFX0FESi4xMC8xLzIwMTUBAAAAMb8CAAIAAAAIMzIuNDEwNDcAi1jrnQ4f1Qi+xsMVEh/VCC1DSVEuTkFTREFRR1M6TURSWC5JUV9DTE9TRVBSSUNFX0FESi43LzE0LzIwMTUBAAAAXTBIAAIAAAAFMTMuNTYAaE5dWw4f1QipR7wLEh/VCChDSVEuTllTRTpUSEcuSVFfQ0xPU0VQUklDRV9BREouOC8yNy8yMDE1AQAAAF8zBQACAAAACDc0LjcwNDE2ABcQo4IOH9UIPYqhERIf1QgtQ0lRLk5BU0RBUUdTOkJMRFIuSVFfQ0xPU0VQUklDRV9BREouOC8yMC8yMDE1AQAAAAGIAAACAAAABDE0LjkAAeN2fQ4f1QjLquwQEh/VCC1DSVEuTkFTREFRR1M6U1JQVC5JUV9DTE9TRVBSSUNFX0FESi45LzE2LzIwMTUBAAAAWIgFAAIAAAAFMzcuMjgAcR3PkA4f1QgQNMYTEh/VCClDSVEuTllTRTpTTUhJLklRX0NMT1NFUFJJQ0VfQURKLjgvMTIvMjAxNQEAAAB/pvYSAwAAAAAA0LNRdw4f1Qj+cRIQEh/VCCxDSVEuTkFTREFRR006RkFURS5JUV9DTE9TRVBSSUNFX0FESi45LzEvMjAxNQEAAABoMVcCAgAAAAQ2LjIxAD97hYgOH9UI2F2IEhIf1QgtQ0lRLk5BU0RBUUdTOkNQTEEuSVFfQ0xPU0VQUklDRV9BREouNy8xNC8yMDE1AQAAAAbnAQACAAAABzUwLjgxOTEAs9XXVQ4f1QhtGuYKEh/VCCxDSVEuTkFTREFRR1M6UVJWTy5JUV9DTE9TRVBSSUNFX0FESi43LzkvMjAxNQEAAAAdhAAA</t>
  </si>
  <si>
    <t>AgAAAAU3NC42MwBWe61jDh/VCBTtIQ0SH9UIKENJUS5OWVNFOk1ISy5JUV9DTE9TRVBSSUNFX0FESi45LzE1LzIwMTUBAAAAtnsAAAIAAAAGMjA2LjYxAGNekJUOH9UIBORvFBIf1QgoQ0lRLk5ZU0U6QUdNLklRX0NMT1NFUFJJQ0VfQURKLjcvMTMvMjAxNQEAAADNgAUAAgAAAAgyNy4wNjQxOQBy40lVDh/VCCoy0QoSH9UILENJUS5OQVNEQVFHUzpUU0xBLklRX0NMT1NFUFJJQ0VfQURKLjkvOC8yMDE1AQAAABDGogECAAAABjI0OC4xNwDzeXiLDh/VCGBP6hISH9UIJ0NJUS5OWVNFOkRTLklRX0NMT1NFUFJJQ0VfQURKLjgvMjQvMjAxNQEAAAClBycAAgAAAAczLjk4NDIyAMH2B4IOH9UIIy2MERIf1QgoQ0lRLk5ZU0U6SVZSLklRX0NMT1NFUFJJQ0VfQURKLjgvMTAvMjAxNQEAAADVuL0CAgAAAAgxMC44MDY2NAC/AVJ3Dh/VCNiyDxASH9UIJ0NJUS5OWVNFOkhLLklRX0NMT1NFUFJJQ0VfQURKLjcvMTMvMjAxNQEAAAD11w8AAgAAAAkxOTEuODQ1MzgAra1KYA4f1QiBp3EMEh/VCCpDSVEuTllTRTpIQVNJLklRX0NMT1NFUFJJQ0VfQURKLjEwLzI4LzIwMTUBAAAA1GCgDQIAAAAGMTUuODM1ACgjt8MOH9UI/O+jGRIf1QgoQ0lRLk5ZU0U6UERNLklRX0NMT1NFUFJJQ0VfQURKLjcvMjMvMjAxNQEAAACl+DEAAgAAAAgxNi41Njg4NQAa8+5bDh/VCNN11QsSH9UILUNJUS5OQVNEQVFHUzpBU1BTLklRX0NM</t>
  </si>
  <si>
    <t>T1NFUFJJQ0VfQURKLjExLzUvMjAxNQEAAABbBoUDAgAAAAUyOS41OAA86VvKDh/VCGLkmxoSH9UIKUNJUS5OWVNFOkhJRy5JUV9DTE9TRVBSSUNFX0FESi4xMS8xNy8yMDE1AQAAACo2BQACAAAACDQzLjg1MTk2ACzm59MOH9UIiUcTHBIf1QguQ0lRLk5BU0RBUUNNOkRFTk4uSVFfQ0xPU0VQUklDRV9BREouMTAvMjgvMjAxNQEAAACVbwAAAgAAAAUxMS41NADnQyzDDh/VCMfTixkSH9UIKUNJUS5OWVNFOkJGLkIuSVFfQ0xPU0VQUklDRV9BREouNy8yOC8yMDE1AQAAAEfrAwACAAAACDUwLjc3NzA1ACuL8VsOH9UIEzXYCxIf1QgnQ0lRLk5ZU0U6SEkuSVFfQ0xPU0VQUklDRV9BREouOS8xMC8yMDE1AQAAAFFnWAICAAAACDI0LjE3Mzk5AJy+uIwOH9UIpaYeExIf1QgsQ0lRLk5BU0RBUUdTOk1TVFIuSVFfQ0xPU0VQUklDRV9BREouNy8xLzIwMTUBAAAA0N8FAAIAAAAGMTcwLjA2ANM2aGMOH9UIskccDRIf1QgpQ0lRLk5ZU0U6QkhHRS5JUV9DTE9TRVBSSUNFX0FESi45LzMwLzIwMTUBAAAApxFVGQIAAAAIMzUuMjUxNzUAbgt/ng4f1Qh+79UVEh/VCClDSVEuTllTRTpIUFAuSVFfQ0xPU0VQUklDRV9BREouMTEvMjUvMjAxNQEAAAAw6NoFAgAAAAcyNy4xMjQ1ALZyydkOH9UI/3X2HBIf1QgoQ0lRLk5ZU0U6QUxHLklRX0NMT1NFUFJJQ0VfQURKLjgvMjUvMjAxNQEAAADVXwAAAgAAAAg0OS4xNDc4NAB7</t>
  </si>
  <si>
    <t>yfd/Dh/VCPUyPhESH9UIKUNJUS5OWVNFOkZVTC5JUV9DTE9TRVBSSUNFX0FESi4xMC8yNy8yMDE1AQAAAD0uBAACAAAACDM2LjMxNTg2AIZn+8EOH9UIMYRlGRIf1QgoQ0lRLk5ZU0U6R0VGLklRX0NMT1NFUFJJQ0VfQURKLjgvMTEvMjAxNQEAAAARwgUAAgAAAAgyOS4wOTMyNgBd2DeBDh/VCCiobRESH9UIKENJUS5OWVNFOkNWUy5JUV9DTE9TRVBSSUNFX0FESi44LzIxLzIwMTUBAAAAuW0BAAIAAAAIOTcuNTM3NzIAiGOkgA4f1QhgdFgREh/VCC1DSVEuTkFTREFRR1M6QlBPUC5JUV9DTE9TRVBSSUNFX0FESi44LzE3LzIwMTUBAAAA3N4DAAIAAAAIMjkuNzczOTcAyLMXgw4f1QhsdasREh/VCC1DSVEuTkFTREFRR1M6UURFTC5JUV9DTE9TRVBSSUNFX0FESi45LzExLzIwMTUBAAAAifMBAAIAAAAFMjAuNzUATPlklA4f1QhMezoUEh/VCClDSVEuTllTRTpCV1hULklRX0NMT1NFUFJJQ0VfQURKLjgvMTEvMjAxNQEAAACHBP4BAgAAAAgyNS4xODk4NwDSw752Dh/VCDpi9A8SH9UIL0NJUS5OQVNEQVFHUzpMU1hNLksuSVFfQ0xPU0VQUklDRV9BREouOC8zMS8yMDE1AQAAAN+gxRMDAAAAAACu7WuHDh/VCJ3oWBISH9UILkNJUS5OQVNEQVFHUzpXTkVCLklRX0NMT1NFUFJJQ0VfQURKLjExLzI0LzIwMTUBAAAAGA4dAAIAAAAHNy44NDUwNQCOCdjXDh/VCIW7rhwSH9UILkNJUS5OQVNEQVFHUzpDUFNJLklR</t>
  </si>
  <si>
    <t>X0NMT1NFUFJJQ0VfQURKLjEwLzIzLzIwMTUBAAAATMAgAAIAAAAINDAuNjMxODIADAZ9ug4f1Qg6HVcYEh/VCC1DSVEuTkFTREFRR1M6V0VOLklRX0NMT1NFUFJJQ0VfQURKLjExLzI3LzIwMTUBAAAABVwAAAIAAAAIMTAuMDk0MzMAcjIV2w4f1Qjj3hgdEh/VCC1DSVEuTkFTREFRR1M6TFhSWC5JUV9DTE9TRVBSSUNFX0FESi4xMS80LzIwMTUBAAAAPXgAAAIAAAAFMTAuMTYAXtY7xg4f1QjfgP0ZEh/VCC5DSVEuTkFTREFRR1M6TUFTSS5JUV9DTE9TRVBSSUNFX0FESi4xMS8xOS8yMDE1AQAAAL95AAACAAAABTQxLjQ4AAA+/tUOH9UI7idkHBIf1QgpQ0lRLk5ZU0U6Q0JNLklRX0NMT1NFUFJJQ0VfQURKLjExLzI3LzIwMTUBAAAAHPEDAAIAAAAFNTMuNjMASiuy2Q4f1QgU3+kcEh/VCC1DSVEuTkFTREFRR1M6VU5JVC5JUV9DTE9TRVBSSUNFX0FESi45LzMwLzIwMTUBAAAAcFLKBgIAAAAHMTQuNDg1MgBJHi6iDh/VCNnjcRYSH9UILUNJUS5OQVNEQVFHUzpOVkFYLklRX0NMT1NFUFJJQ0VfQURKLjExLzYvMjAxNQEAAACtWAUAAgAAAAE4AIhvxsoOH9UIlBShGhIf1QgtQ0lRLk5BU0RBUUdTOkVER0UuSVFfQ0xPU0VQUklDRV9BREouNy8xNy8yMDE1AQAAAI274AMDAAAAAABOdklkDh/VCMUkQA0SH9UILUNJUS5OQVNEQVFHUzpQRENFLklRX0NMT1NFUFJJQ0VfQURKLjcvMTUvMjAxNQEAAACohAQAAgAA</t>
  </si>
  <si>
    <t>AAU0OC43MQDsGJdmDh/VCC+xkA0SH9UILENJUS5OQVNEQVFHUzpBQ0JJLklRX0NMT1NFUFJJQ0VfQURKLjcvOC8yMDE1AQAAACo8PAIDAAAAAADWjdhgDh/VCCtWjwwSH9UILUNJUS5OQVNEQVFHTTpPQ1VMLklRX0NMT1NFUFJJQ0VfQURKLjkvMTAvMjAxNQEAAABCMYACAgAAAAUxNy4yNQB5He+PDh/VCH9QnRMSH9UIKENJUS5OWVNFOklFWC5JUV9DTE9TRVBSSUNFX0FESi44LzExLzIwMTUBAAAAIHQAAAIAAAAINzIuMzA3MjcAhTSVfw4f1QhSNjMREh/VCC5DSVEuTkFTREFRR1M6SlVOTy5JUV9DTE9TRVBSSUNFX0FESi4xMS8yMC8yMDE1AQAAAE4KDA8CAAAABTUzLjA2AHBin9YOH9UIUU2BHBIf1QguQ0lRLk5BU0RBUUdTOkxPUkwuSVFfQ0xPU0VQUklDRV9BREouMTEvMTcvMjAxNQEAAAAehwAAAgAAAAU0My4xNAAw+b7SDh/VCFOs7BsSH9UILUNJUS5OQVNEQVFHUzpDRFcuSVFfQ0xPU0VQUklDRV9BREouMTAvMjAvMjAxNQEAAACcEwUAAgAAAAg0My4wNzQyMgDESHu7Dh/VCDCidRgSH9UIK0NJUS5OQVNEQVFHUzpDQS5JUV9DTE9TRVBSSUNFX0FESi42LzI1LzIwMTUBAAAAAQMEAAIAAAAIMjcuOTczMjcA+/X0Zg4f1QhQFKQNEh/VCCdDSVEuTllTRTpQUkEuSVFfQ0xPU0VQUklDRV9BREouOS8xLzIwMTUBAAAAA+wEAAIAAAAINDAuNzYyNzIANVSFiA4f1QiKS34SEh/VCChDSVEuTllTRTpMUFQu</t>
  </si>
  <si>
    <t>SVFfQ0xPU0VQUklDRV9BREouMTEvNi8yMDE1AQAAAP8QBQACAAAACDMwLjIyNjY2AMcgGskOH9UIbQttGhIf1QgpQ0lRLk5ZU0U6Q1VMUC5JUV9DTE9TRVBSSUNFX0FESi4xMS8zLzIwMTUBAAAACAwEAAIAAAAIMjguOTg5NTEAsqpTxw4f1QhH0SoaEh/VCChDSVEuTllTRTpQSC5JUV9DTE9TRVBSSUNFX0FESi4xMC8yNi8yMDE1AQAAAAKBBAACAAAACDk3LjcyMTUyAGeIa8EOH9UIym1dGRIf1QgoQ0lRLk5ZU0U6QkMuSVFfQ0xPU0VQUklDRV9BREouMTEvMTMvMjAxNQEAAACBngIAAgAAAAg1MS4wOTM1OABJQzjMDh/VCFSu5BoSH9UIKUNJUS5OWVNFOlRHSS5JUV9DTE9TRVBSSUNFX0FESi4xMC8yMC8yMDE1AQAAAN6LAAACAAAACDQxLjM2MTc0ABXrVb4OH9UIN1jRGBIf1QgtQ0lRLk5BU0RBUUdTOlNHRU4uSVFfQ0xPU0VQUklDRV9BREouNy8yOS8yMDE1AQAAAGGFAAACAAAABDQ3LjUADbIWag4f1QgXBhoOEh/VCC1DSVEuTkFTREFRR1M6SkNPTS5JUV9DTE9TRVBSSUNFX0FESi44LzIwLzIwMTUBAAAApdoBAAIAAAAINjguNDYwOTQA/pDOgw4f1QjUWtQREh/VCC5DSVEuTkFTREFRR1M6SE1TWS5JUV9DTE9TRVBSSUNFX0FESi4xMS8xMC8yMDE1AQAAAKJyAAACAAAABTExLjIzAE5qOMwOH9UIJ+/hGhIf1QgoQ0lRLk5ZU0U6Q1VCLklRX0NMT1NFUFJJQ0VfQURKLjExLzIvMjAxNQEAAADCCwQAAgAA</t>
  </si>
  <si>
    <t>AAg0NC45NDY3MQA3TTHDDh/VCGK0mRkSH9UILUNJUS5OQVNEQVFHUzpOT1ZULklRX0NMT1NFUFJJQ0VfQURKLjYvMjYvMjAxNQEAAACYGwYAAgAAAAUxNS4xNQAv3LBdDh/VCBXSGgwSH9UILUNJUS5OQVNEQVFHUzpMT1JMLklRX0NMT1NFUFJJQ0VfQURKLjkvMzAvMjAxNQEAAAAehwAAAgAAAAU0Ny4wOAA8+NqaDh/VCO+PRxUSH9UIJ0NJUS5OWVNFOlZSLklRX0NMT1NFUFJJQ0VfQURKLjYvMzAvMjAxNQEAAAC2+YgBAgAAAAg0MS4yNTUxNwD+IhRbDh/VCJXnsQsSH9UILUNJUS5OQVNEQVFHUzpGQVJNLklRX0NMT1NFUFJJQ0VfQURKLjcvMTQvMjAxNQEAAADmIAQAAgAAAAUyMi45NADpqYVYDh/VCForUAsSH9UILUNJUS5OQVNEQVFHUzpGTkdOLklRX0NMT1NFUFJJQ0VfQURKLjgvMjUvMjAxNQEAAAB/TwAAAgAAAAgzMC40MjQxNACDLQB/Dh/VCKUQGRESH9UILUNJUS5OQVNEQVFHUzpFWFBPLklRX0NMT1NFUFJJQ0VfQURKLjExLzkvMjAxNQEAAAApIAQAAgAAAAg0OS45MDc3MgBzhVzKDh/VCGSamRoSH9UILUNJUS5OQVNEQVFHUzpFTlRHLklRX0NMT1NFUFJJQ0VfQURKLjcvMjEvMjAxNQEAAACUWgYAAgAAAAUxMy42MgB7T4tfDh/VCJYUYwwSH9UIKENJUS5OWVNFOkNPTy5JUV9DTE9TRVBSSUNFX0FESi42LzI0LzIwMTUBAAAAuQUEAAIAAAAJMTc0LjI5Nzg2ABZ0olcOH9UI+3YrCxIf1QgnQ0lR</t>
  </si>
  <si>
    <t>Lk5ZU0U6Tk0uSVFfQ0xPU0VQUklDRV9BREouOC8yNC8yMDE1AQAAAN+xuAACAAAABDIuNjkAEwk8gA4f1QgO0EcREh/VCClDSVEuTllTRTpTUkUuSVFfQ0xPU0VQUklDRV9BREouMTEvMjUvMjAxNQEAAAAu1wEAAgAAAAc5My42MDQ1AFDiZdgOH9UIBRvDHBIf1QgsQ0lRLk5BU0RBUUdTOkZJU1YuSVFfQ0xPU0VQUklDRV9BREouOC80LzIwMTUBAAAA0fQBAAIAAAAFODcuNzUAXedJdA4f1Qi91poPEh/VCC1DSVEuTkFTREFRR1M6TVlHTi5JUV9DTE9TRVBSSUNFX0FESi45LzIyLzIwMTUBAAAATnwAAAIAAAAFMzkuNDYAPEu1mQ4f1QiFPiMVEh/VCC1DSVEuTkFTREFRR1M6RkJOSy5JUV9DTE9TRVBSSUNFX0FESi44LzE4LzIwMTUBAAAAm7O3AgIAAAAIMTUuNjUwMjMA7xp5gQ4f1QiXTXMREh/VCC5DSVEuTkFTREFRR1M6WEJLUy5JUV9DTE9TRVBSSUNFX0FESi4xMC8yOC8yMDE1AQAAAMMqMAACAAAABDE5LjcAPx+Kwg4f1QjpO3UZEh/VCC1DSVEuTkFTREFRR1M6SElCQi5JUV9DTE9TRVBSSUNFX0FESi42LzExLzIwMTUBAAAABHMAAAIAAAAENDguMgD8uuNSDh/VCBxGcgoSH9UILUNJUS5OQVNEQVFHTTpGSVZOLklRX0NMT1NFUFJJQ0VfQURKLjkvMjEvMjAxNQEAAAAaDWMAAgAAAAQ0LjA4ADUbKJYOH9UIRQOJFBIf1QgtQ0lRLk5BU0RBUUdTOk1TQkkuSVFfQ0xPU0VQUklDRV9BREouOC8xOS8yMDE1</t>
  </si>
  <si>
    <t>AQAAAK2qCwADAAAAAAD2C6WCDh/VCIc4oxESH9UIKENJUS5OWVNFOlNMRy5JUV9DTE9TRVBSSUNFX0FESi43LzEzLzIwMTUBAAAAyJAFAAIAAAAJMTA3LjI1OTU1AIoKI10OH9UIqHYEDBIf1QgoQ0lRLk5ZU0U6V0xILklRX0NMT1NFUFJJQ0VfQURKLjgvMTMvMjAxNQEAAADa3wQAAgAAAAUyNS4xNgDMErV4Dh/VCEqESxASH9UIKUNJUS5OWVNFOlBQTC5JUV9DTE9TRVBSSUNFX0FESi4xMC8yMi8yMDE1AQAAAKTUAgACAAAACDMxLjkyMTQ5ANGEgL4OH9UII7HoGBIf1QgqQ0lRLk5ZU0U6Q0xEUi5JUV9DTE9TRVBSSUNFX0FESi4xMC8yMi8yMDE1AQAAAKgNOQMDAAAAAAA1omjBDh/VCALbTxkSH9UIKENJUS5OWVNFOkNYTy5JUV9DTE9TRVBSSUNFX0FESi44LzEwLzIwMTUBAAAAGmkAAAIAAAAGMTExLjc2AK2JD3gOH9UIpzMwEBIf1QgsQ0lRLk5BU0RBUUNNOlBMVUcuSVFfQ0xPU0VQUklDRV9BREouOC82LzIwMTUBAAAA6y8GAAIAAAAEMi4zNwDwYdtzDh/VCFbThA8SH9UILENJUS5OQVNEQVFDTTpGT05SLklRX0NMT1NFUFJJQ0VfQURKLjgvMy8yMDE1AQAAAJIrBAACAAAABDkuNjMAX9SKbw4f1Qi7etwOEh/VCC5DSVEuTkFTREFRR1M6RkZLVC5JUV9DTE9TRVBSSUNFX0FESi4xMS8xMS8yMDE1AQAAACAhBAACAAAABzI3LjQ0NjEASRn0zQ4f1Qgo/TUbEh/VCC5DSVEuTkFTREFRR1M6TVJTTi5JUV9D</t>
  </si>
  <si>
    <t>TE9TRVBSSUNFX0FESi4xMS8yNy8yMDE1AQAAAObFGAADAAAAAAByMhXbDh/VCDYxFx0SH9UILUNJUS5OQVNEQVFDTTpNR0VOLklRX0NMT1NFUFJJQ0VfQURKLjgvMjEvMjAxNQEAAABv4q4CAwAAAAAAkblvfA4f1QgE3skQEh/VCChDSVEuTllTRTpDTEguSVFfQ0xPU0VQUklDRV9BREouOS8xNi8yMDE1AQAAAMVnAAACAAAABTQ5Ljc0ACl4jZUOH9UIwwd7FBIf1QgtQ0lRLk5BU0RBUUdTOkJHRlYuSVFfQ0xPU0VQUklDRV9BREouOC8xNC8yMDE1AQAAAGJyJAACAAAACDEwLjAwMjI3AKokdHkOH9UIyPJhEBIf1QgpQ0lRLk5ZU0U6Tk5BLklRX0NMT1NFUFJJQ0VfQURKLjEwLzMwLzIwMTUBAAAA17S+AgIAAAAHMi44Mjk4MgCSjGnBDh/VCOBATRkSH9UIKENJUS5OWVNFOlNMRC5JUV9DTE9TRVBSSUNFX0FESi43LzMwLzIwMTUBAAAAL9yHAwMAAAAAAJsXam4OH9UIyGOuDhIf1QguQ0lRLk5BU0RBUUdTOkNDWEkuSVFfQ0xPU0VQUklDRV9BREouMTEvMTYvMjAxNQEAAAATSA8AAgAAAAQ2LjQ2AGFuQdAOH9UI98yHGxIf1QgtQ0lRLk5BU0RBUUdNOkVHUlguSVFfQ0xPU0VQUklDRV9BREouOC8xMS8yMDE1AQAAACgDNQACAAAABTc5LjIyAPTKdXIOH9UICW1NDxIf1QgqQ0lRLk5ZU0U6RlJBQy5JUV9DTE9TRVBSSUNFX0FESi4xMC8xMy8yMDE1AQAAAOpqCA4DAAAAAAC4Vl+zDh/VCJyqVxcSH9UIKUNJUS5O</t>
  </si>
  <si>
    <t>WVNFOlRQUkUuSVFfQ0xPU0VQUklDRV9BREouOC8xOC8yMDE1AQAAALHDLgkCAAAABTE0LjMyAFQD0YEOH9UIiZh+ERIf1QgtQ0lRLk5BU0RBUUdTOlRVU0suSVFfQ0xPU0VQUklDRV9BREouOC8yMC8yMDE1AQAAAGECQhADAAAAAABqYb98Dh/VCPos0xASH9UIKENJUS5OWVNFOlhPWE8uSVFfQ0xPU0VQUklDRV9BREouNy82LzIwMTUBAAAARooAAAIAAAAFMTUuOTkAJfUfYA4f1QghCHwMEh/VCC1DSVEuTkFTREFRR1M6RE1SQy5JUV9DTE9TRVBSSUNFX0FESi45LzExLzIwMTUBAAAA4g3CAgIAAAAFMzUuOTYA1AjUkQ4f1QjOJekTEh/VCCxDSVEuTkFTREFRR1M6V1RGQy5JUV9DTE9TRVBSSUNFX0FESi44LzMvMjAxNQEAAABOeAEAAgAAAAg1My4wMTUzMwC2XwBiDh/VCDAWwQwSH9UIKUNJUS5OWVNFOkNWQS5JUV9DTE9TRVBSSUNFX0FESi4xMC8xMy8yMDE1AQAAALXeBAACAAAACDE1LjI0NjM3ABiVULYOH9UIBYm8FxIf1QgtQ0lRLk5BU0RBUUdTOkxLRk4uSVFfQ0xPU0VQUklDRV9BREouOS8yOS8yMDE1AQAAAL72BQACAAAACDI4LjQ3ODQ0AH0yf54OH9UITnrVFRIf1QgpQ0lRLk5ZU0U6REhSLklRX0NMT1NFUFJJQ0VfQURKLjEwLzIzLzIwMTUBAAAAlQ0EAAIAAAAINjkuNTEyNDIAmsQ9wA4f1QgcASoZEh/VCC5DSVEuTkFTREFRR1M6V01HSS5JUV9DTE9TRVBSSUNFX0FESi4xMS8xMi8yMDE1AQAA</t>
  </si>
  <si>
    <t>AHyPAAACAAAABTIxLjgxAGavQ80OH9UI918GGxIf1QgtQ0lRLk5BU0RBUUdTOkZJU1YuSVFfQ0xPU0VQUklDRV9BREouMTEvNS8yMDE1AQAAANH0AQACAAAABTk1Ljk0AFI9LckOH9UITQdvGhIf1QgtQ0lRLk5BU0RBUUdTOlBHTlguSVFfQ0xPU0VQUklDRV9BREouOS8xNS8yMDE1AQAAANCxBQACAAAABDcuNDYApJ40kA4f1QifXKkTEh/VCClDSVEuTllTRTpKQUcuSVFfQ0xPU0VQUklDRV9BREouMTEvMTIvMjAxNQEAAABWFhwOAwAAAAAAQ1KXzg4f1QjmsEcbEh/VCC5DSVEuTkFTREFRR1M6UkVHTi5JUV9DTE9TRVBSSUNFX0FESi4xMC8yMC8yMDE1AQAAALODAAACAAAABjUxNC42NwBnOa2/Dh/VCGr+DhkSH9UILUNJUS5OQVNEQVFHUzpVTklULklRX0NMT1NFUFJJQ0VfQURKLjgvMjcvMjAxNQEAAABwUsoGAgAAAAgxNi4yMzUwNQCI7eaKDh/VCG47zhISH9UILkNJUS5OQVNEQVFHUzpBS1JYLklRX0NMT1NFUFJJQ0VfQURKLjEwLzIzLzIwMTUBAAAAwMkDAAIAAAAFMjUuOTIAG4Z6uw4f1QiV1ngYEh/VCC1DSVEuTkFTREFRR006TVZJUy5JUV9DTE9TRVBSSUNFX0FESi44LzMxLzIwMTUBAAAAMvEBAAIAAAAEMy4xNgAmI1ONDh/VCC8VNRMSH9UIKENJUS5OWVNFOkJCWS5JUV9DTE9TRVBSSUNFX0FESi45LzExLzIwMTUBAAAApeUDAAIAAAAHMzUuMzg1OADcRvmRDh/VCOfp8hMSH9UILUNJUS5OQVNE</t>
  </si>
  <si>
    <t>QVFHTTpPRkxYLklRX0NMT1NFUFJJQ0VfQURKLjgvMjYvMjAxNQEAAADwqwwAAgAAAAgyOC42MDMwNwDibleEDh/VCFFO2hESH9UIKUNJUS5OWVNFOlRVUC5JUV9DTE9TRVBSSUNFX0FESi4xMC8xNC8yMDE1AQAAAMJNBQACAAAACDQ5LjU4MzY0AFfZ1LAOH9UIh1fyFhIf1QgtQ0lRLk5BU0RBUUdTOklSQlQuSVFfQ0xPU0VQUklDRV9BREouNy8zMS8yMDE1AQAAADtOCAACAAAABTMwLjc5ALTyzXAOH9UIpbQMDxIf1QgoQ0lRLkFSQ0E6SVdWLklRX0NMT1NFUFJJQ0VfQURKLjEvMTYvMjAxNQEAAAD6PYYAAgAAAAkxMTMuOTc1NDIAJ+ZO/BQf1QiEaK/8FB/VCCdDSVEuTllTRTpTVFQuSVFfQ0xPU0VQUklDRV9BREouOS85LzIwMTUBAAAAceECAAIAAAAINjguMDMxMjYAm3zKhg4f1Qiq7TASEh/VCC1DSVEuTkFTREFRR1M6VE9DQS5JUV9DTE9TRVBSSUNFX0FESi43LzE2LzIwMTUBAAAAWqfOAgMAAAAAAD6d/W4OH9UIsTrCDhIf1QguQ0lRLk5BU0RBUUdNOk9GTFguSVFfQ0xPU0VQUklDRV9BREouMTAvMTQvMjAxNQEAAADwqwwAAgAAAAgzNC41MDU0NABeCmyhDh/VCK9VThYSH9UIKENJUS5OWVNFOldDQy5JUV9DTE9TRVBSSUNFX0FESi42LzIyLzIwMTUBAAAAUhUGAAIAAAAFNzMuMzMA6xMWUw4f1QisXHoKEh/VCClDSVEuTllTRTpVU1BILklRX0NMT1NFUFJJQ0VfQURKLjEwLzkvMjAxNQEAAACA+gQA</t>
  </si>
  <si>
    <t>AgAAAAc0NS40OTM4AAbHi7wOH9UIn4KXGBIf1QgnQ0lRLk5ZU0U6SEsuSVFfQ0xPU0VQUklDRV9BREouOC8yNi8yMDE1AQAAAPXXDwACAAAACDE1Ni4xOTI3AEKmd30OH9UI+GToEBIf1QgoQ0lRLk5ZU0U6VUdJLklRX0NMT1NFUFJJQ0VfQURKLjcvMjAvMjAxNQEAAAAk6QIAAgAAAAgzNC4xNTU4MwAeBSdlDh/VCF/AXQ0SH9UILkNJUS5OQVNEQVFHUzpDVEFTLklRX0NMT1NFUFJJQ0VfQURKLjEwLzE5LzIwMTUBAAAAdfoDAAIAAAAIOTAuNDUwMDcAdxm5vA4f1Qj4Ap0YEh/VCC1DSVEuTkFTREFRR1M6UkFJTC5JUV9DTE9TRVBSSUNFX0FESi4xMS81LzIwMTUBAAAAyXYAAAIAAAAIMjAuNjQzNDIAF5p4yQ4f1Qgy6nwaEh/VCChDSVEuTllTRTpUTksuSVFfQ0xPU0VQUklDRV9BREouNy8yMi8yMDE1AQAAANBcVwICAAAABzYuNzM5OTIADsQRWQ4f1QgxS2YLEh/VCChDSVEuTllTRTpIVU0uSVFfQ0xPU0VQUklDRV9BREouNy8xMy8yMDE1AQAAALJzAAACAAAACTE4Mi4zNzgwMQAztM1WDh/VCNblCAsSH9UILENJUS5OQVNEQVFHTTpUUElDLklRX0NMT1NFUFJJQ0VfQURKLjcvNy8yMDE1AQAAANqTQgADAAAAAAAMu0dhDh/VCGM8pQwSH9UILUNJUS5OQVNEQVFHUzpSRUdOLklRX0NMT1NFUFJJQ0VfQURKLjkvMTYvMjAxNQEAAACzgwAAAgAAAAY1NDAuOTkAr5gklg4f1QhTloQUEh/VCCpDSVEuTllTRTpD</t>
  </si>
  <si>
    <t>QUNJLklRX0NMT1NFUFJJQ0VfQURKLjExLzE4LzIwMTUBAAAA8WwBAAIAAAAFOTcuODcACbCA0w4f1QhWDQAcEh/VCC1DSVEuTkFTREFRR006SElJUS5JUV9DTE9TRVBSSUNFX0FESi4xMC8yLzIwMTUBAAAAXw9wDQIAAAAENC42OAAIoO2jDh/VCODLuhYSH9UILkNJUS5OQVNEQVFHUzpCTFVFLklRX0NMT1NFUFJJQ0VfQURKLjExLzI0LzIwMTUBAAAA+XAAAAIAAAAFODUuMjEA82TC1w4f1QhdbKUcEh/VCChDSVEuTllTRTpXUkQuSVFfQ0xPU0VQUklDRV9BREouOC8xOS8yMDE1AQAAAFwlbg4DAAAAAABd2DeBDh/VCGSJaRESH9UIJ0NJUS5OWVNFOk1URy5JUV9DTE9TRVBSSUNFX0FESi45LzQvMjAxNQEAAAD54QQAAgAAAAUxMC4xOQDua9KGDh/VCDNsNhISH9UIJUNJUS5OWVNFOkEuSVFfQ0xPU0VQUklDRV9BREouOS85LzIwMTUBAAAALF0CAAIAAAAIMzQuNzIyMDIA7uHbhg4f1QjKtkESEh/VCC5DSVEuTkFTREFRR1M6SU9OUy5JUV9DTE9TRVBSSUNFX0FESi4xMC8xNC8yMDE1AQAAAFx2AAACAAAABTQwLjc5ANxaT7cOH9UIKSHcFxIf1QguQ0lRLk5BU0RBUUdTOk9ERkwuSVFfQ0xPU0VQUklDRV9BREouMTAvMTkvMjAxNQEAAACs3wQAAgAAAAg2Mi4xMTI3MQCRCAq8Dh/VCLhajhgSH9UIKkNJUS5OWVNFOk5FV1IuSVFfQ0xPU0VQUklDRV9BREouMTEvMTcvMjAxNQEAAACCNaQCAgAAAAUzNS41MgBn</t>
  </si>
  <si>
    <t>lb/SDh/VCPN36RsSH9UILUNJUS5OQVNEQVFHUzpVSEFMLklRX0NMT1NFUFJJQ0VfQURKLjkvMTgvMjAxNQEAAAD0RQUAAgAAAAkzNzkuMjAyOTcA1O0Njw4f1QjYh3gTEh/VCC5DSVEuTkFTREFRR006RE9WQS5JUV9DTE9TRVBSSUNFX0FESi4xMC8xOS8yMDE1AQAAAO2oAhgDAAAAAAC4WrW7Dh/VCE7PhRgSH9UILUNJUS5OQVNEQVFHUzpQSUNPLklRX0NMT1NFUFJJQ0VfQURKLjkvMTgvMjAxNQEAAACuiQUAAgAAAAUxMS42OQCslO+PDh/VCBwamhMSH9UIK0NJUS5OQVNEQVFDTTpQVUIuSVFfQ0xPU0VQUklDRV9BREouOC8zLzIwMTUBAAAAoYbTAgIAAAAIMTcuMDc4MzEAZiHRbQ4f1QgacZ8OEh/VCC1DSVEuTkFTREFRR1M6V1lOTi5JUV9DTE9TRVBSSUNFX0FESi43LzI4LzIwMTUBAAAAZaM0AAIAAAAIOTMuNDU4OTQAkSb1aA4f1Qid8+kNEh/VCC1DSVEuTkFTREFRR1M6UEVHSS5JUV9DTE9TRVBSSUNFX0FESi45LzI1LzIwMTUBAAAA9c2QDgIAAAAIMTcuMjcyOTYA+tRQlw4f1QieFq8UEh/VCCdDSVEuTllTRTpDVFQuSVFfQ0xPU0VQUklDRV9BREouOC80LzIwMTUBAAAAvnp4AQIAAAAHOS44NzM1MwBV0bhnDh/VCEB0yA0SH9UILENJUS5OQVNEQVFHUzpUWE1ELklRX0NMT1NFUFJJQ0VfQURKLjkvNC8yMDE1AQAAAPehzgYCAAAABDYuMjIAYQ3Ekw4f1Qh+vywUEh/VCCdDSVEuTllTRTpWUi5JUV9D</t>
  </si>
  <si>
    <t>TE9TRVBSSUNFX0FESi43LzMxLzIwMTUBAAAAtvmIAQIAAAAINDMuNDY4NDUAjvwSWQ4f1Qgzt2ELEh/VCCdDSVEuTllTRTpBSVouSVFfQ0xPU0VQUklDRV9BREouOC80LzIwMTUBAAAA/249AAIAAAAINzIuMjk0ODkArR+1bA4f1QiwTXQOEh/VCC1DSVEuTkFTREFRR1M6U05OQS5JUV9DTE9TRVBSSUNFX0FESi4xMS8zLzIwMTUBAAAAJZi5EgMAAAAAADak+sEOH9UIlgJrGRIf1QgqQ0lRLk5ZU0U6TkJIQy5JUV9DTE9TRVBSSUNFX0FESi4xMC8xMy8yMDE1AQAAAOizsQQCAAAACDIwLjE1OTM4AAImlq8OH9UIJ+jSFhIf1QgsQ0lRLk5BU0RBUUdNOkFLQkEuSVFfQ0xPU0VQUklDRV9BREouNy83LzIwMTUBAAAAdygvAgIAAAAEOS41MgDgmPtjDh/VCFIaMg0SH9UILUNJUS5OQVNEQVFHTTpUUkNCLklRX0NMT1NFUFJJQ0VfQURKLjYvMTAvMjAxNQEAAADVWJYBAgAAAAc4LjYxMzQ0ABoJ5FIOH9UIxIJxChIf1QguQ0lRLk5BU0RBUUdTOkNBU0guSVFfQ0xPU0VQUklDRV9BREouMTAvMTYvMjAxNQEAAACIPgUAAgAAAAg0MC4zMDgxMQA96rOfDh/VCHZ6BBYSH9UILkNJUS5OQVNEQVFDTTpBS1RTLklRX0NMT1NFUFJJQ0VfQURKLjExLzI0LzIwMTUBAAAAVqrhDwIAAAAEMS45OABqifrXDh/VCBEZsRwSH9UILUNJUS5OQVNEQVFHUzpDUFJULklRX0NMT1NFUFJJQ0VfQURKLjgvMTkvMjAxNQEAAACPaQAAAgAA</t>
  </si>
  <si>
    <t>AAYxOC4wNTUAlwd1cg4f1QhvDlUPEh/VCC1DSVEuTkFTREFRR1M6RVBBWS5JUV9DTE9TRVBSSUNFX0FESi4xMS8yLzIwMTUBAAAAEA8GAAIAAAAFMjguMDIAwTcnxg4f1Qj90wQaEh/VCChDSVEuTllTRTpSU1QuSVFfQ0xPU0VQUklDRV9BREouNy8zMS8yMDE1AQAAAIqJgAACAAAABDcuMjcAfFbcag4f1QjW0TYOEh/VCChDSVEuTllTRTpGUlQuSVFfQ0xPU0VQUklDRV9BREouOS8xMC8yMDE1AQAAAMkjBAACAAAACTExOS4wNjEwNAAVUY2VDh/VCIlhbBQSH9UIKENJUS5OWVNFOlNWVS5JUV9DTE9TRVBSSUNFX0FESi45LzExLzIwMTUBAAAAXasEAAIAAAAFNTQuODgAkRMCjw4f1QhJlHITEh/VCC1DSVEuTkFTREFRR1M6Q1JBSS5JUV9DTE9TRVBSSUNFX0FESi45LzI1LzIwMTUBAAAADdoFAAIAAAAIMjEuNzk5OTUAmIsemQ4f1QjKJQAVEh/VCClDSVEuTllTRTpBWFRBLklRX0NMT1NFUFJJQ0VfQURKLjkvMTQvMjAxNQEAAAAbsOQMAgAAAAUyOC4wMwBhmvmUDh/VCGgWWBQSH9UILUNJUS5OQVNEQVFHUzpHVEhYLklRX0NMT1NFUFJJQ0VfQURKLjgvMjYvMjAxNQEAAABlNGkIAwAAAAAAtAAiiQ4f1Qh2n44SEh/VCC5DSVEuTkFTREFRR1M6QU1FRC5JUV9DTE9TRVBSSUNFX0FESi4xMC8yOS8yMDE1AQAAAI9NBQACAAAABTM5LjY4AJqO+8EOH9UIXAN0GRIf1QgnQ0lRLk5ZU0U6WEwuSVFfQ0xPU0VQUklD</t>
  </si>
  <si>
    <t>RV9BREouMTEvMy8yMDE1AQAAAKgzBgACAAAACDM2LjQ4OTI0AKp19scOH9UI2WtIGhIf1QgtQ0lRLk5BU0RBUUdTOk5UUlMuSVFfQ0xPU0VQUklDRV9BREouMTEvNC8yMDE1AQAAADh0BAACAAAACDY5LjQxMTcxAJHboMIOH9UIqxqFGRIf1QgtQ0lRLk5BU0RBUUdTOldNR0kuSVFfQ0xPU0VQUklDRV9BREouMTAvNS8yMDE1AQAAAHyPAAACAAAABTIxLjI3AL1mD58OH9UIrqT5FRIf1QgoQ0lRLk5ZU0U6TUVELklRX0NMT1NFUFJJQ0VfQURKLjEwLzgvMjAxNQEAAACsgQUAAgAAAAgyNy4yMTE4MwA1PDiyDh/VCK2HJhcSH9UILkNJUS5OQVNEQVFHUzpPU0lTLklRX0NMT1NFUFJJQ0VfQURKLjExLzI3LzIwMTUBAAAAlpYFAAIAAAAFOTMuODUAgIzr2g4f1Qi/YRwdEh/VCCxDSVEuTkFTREFRR1M6QkxNTi5JUV9DTE9TRVBSSUNFX0FESi44LzcvMjAxNQEAAAChOakHAgAAAAgyMS42MzczOQDr9zV4Dh/VCN4eOhASH9UILUNJUS5OQVNEQVFHUzpBRlNJLklRX0NMT1NFUFJJQ0VfQURKLjcvMzAvMjAxNQEAAAAqLaUBAgAAAAgzMi4zMzIyNgDH/k1qDh/VCARUGg4SH9UIKUNJUS5OWVNFOkNSQ00uSVFfQ0xPU0VQUklDRV9BREouOC8yNS8yMDE1AQAAABgfCwICAAAABDUuNjgA/pDOgw4f1Qg+QM4REh/VCCpDSVEuQU1FWDpDVlJTLklRX0NMT1NFUFJJQ0VfQURKLjExLzEzLzIwMTUBAAAA7L/CAQIAAAAEMy4x</t>
  </si>
  <si>
    <t>MwDq2JnPDh/VCKTJahsSH9UILENJUS5OQVNEQVFHUzpBTEdOLklRX0NMT1NFUFJJQ0VfQURKLjkvMS8yMDE1AQAAAPhfAAACAAAABTUzLjk0AOL3lX8OH9UI/QkvERIf1QgtQ0lRLk5BU0RBUUdTOk5YU1QuSVFfQ0xPU0VQUklDRV9BREouMTAvNS8yMDE1AQAAAO7pBwACAAAACDQ2Ljc4OTg2AH0yf54OH9UIEtnNFRIf1QgnQ0lRLk5ZU0U6U1NELklRX0NMT1NFUFJJQ0VfQURKLjgvNi8yMDE1AQAAAMUZBQACAAAABzM0LjAwNDEAVpl9dQ4f1Qg3HsAPEh/VCChDSVEuTllTRTpTUkcuSVFfQ0xPU0VQUklDRV9BREouOC8xNy8yMDE1AQAAAGKgShECAAAACDQwLjQ4NDA4ACSQeYEOH9UIQRVyERIf1QgoQ0lRLk5ZU0U6TE5DLklRX0NMT1NFUFJJQ0VfQURKLjcvMjcvMjAxNQEAAABfPA0AAgAAAAg1NC41OTgxOQDVwvVoDh/VCO1s6A0SH9UIKENJUS5OWVNFOkFWWC5JUV9DTE9TRVBSSUNFX0FESi43LzIxLzIwMTUBAAAArPMBAAIAAAAIMTIuMDQwMTYAYH51Yg4f1Qgq9eMMEh/VCClDSVEuTllTRTpMUEcuSVFfQ0xPU0VQUklDRV9BREouMTAvMTkvMjAxNQEAAADjx3wOAgAAAAUxMS4wNgBovuW6Dh/VCPKMZBgSH9UILENJUS5OQVNEQVFHUzpTTVRDLklRX0NMT1NFUFJJQ0VfQURKLjkvOC8yMDE1AQAAAAKeBAACAAAABTE3LjExAM/qjI0OH9UIYbY8ExIf1QguQ0lRLk5BU0RBUUdTOkxSQ1guSVFfQ0xPU0VQ</t>
  </si>
  <si>
    <t>UklDRV9BREouMTEvMjQvMjAxNQEAAAC/dwAAAgAAAAg3NS4xMjIxMwDt89jXDh/VCKZSqBwSH9UIKENJUS5OWVNFOkFDLklRX0NMT1NFUFJJQ0VfQURKLjExLzE5LzIwMTUBAAAAZrTxEQIAAAAIMjcuNzQwNTkA8zSb1Q4f1Qi6gVUcEh/VCC1DSVEuTkFTREFRR1M6TkJJWC5JUV9DTE9TRVBSSUNFX0FESi44LzI4LzIwMTUBAAAASX0AAAIAAAAFNDYuNjcAClKjhQ4f1Qj9lBYSEh/VCC5DSVEuTkFTREFRR006UkROVC5JUV9DTE9TRVBSSUNFX0FESi4xMC8xNi8yMDE1AQAAALuzBQACAAAABDUuNzIAbZX5sw4f1Qjt7W8XEh/VCC1DSVEuTkFTREFRQ006Q0FSTy5JUV9DTE9TRVBSSUNFX0FESi42LzI1LzIwMTUBAAAAuxUNAAIAAAAIMTMuODA4MDIApVlqYw4f1QhcRBUNEh/VCCdDSVEuTllTRTpEVEUuSVFfQ0xPU0VQUklDRV9BREouOS8zLzIwMTUBAAAAZhEEAAIAAAAHNzAuOTAyNADEqPqHDh/VCB7mbBISH9UIKUNJUS5OWVNFOllFWFQuSVFfQ0xPU0VQUklDRV9BREouOC8yMS8yMDE1AQAAAPMpiQMDAAAAAAAO5tF9Dh/VCJF/7hASH9UIKENJUS5OWVNFOkhSRy5JUV9DTE9TRVBSSUNFX0FESi42LzMwLzIwMTUBAAAAuu4CAAIAAAACMTMAJfUjXQ4f1QjG3woMEh/VCClDSVEuTllTRTpDVUJFLklRX0NMT1NFUFJJQ0VfQURKLjExLzQvMjAxNQEAAADnckQAAgAAAAgyNS44NjEyNwBaAczJDh/VCF8fiRoS</t>
  </si>
  <si>
    <t>H9UILENJUS5OQVNEQVFHTTpTQU1HLklRX0NMT1NFUFJJQ0VfQURKLjcvOC8yMDE1AQAAAB2F9AwCAAAACDExLjc1ODM2ANQxH2AOH9UIAQR+DBIf1QgqQ0lRLk5ZU0U6Q1RMVC5JUV9DTE9TRVBSSUNFX0FESi4xMC8xMi8yMDE1AQAAAJ7A9wQCAAAABTI0LjU0AAbHi7wOH9UIdNGXGBIf1QgpQ0lRLk5ZU0U6RkJDLklRX0NMT1NFUFJJQ0VfQURKLjEwLzI5LzIwMTUBAAAAU4QFAAIAAAAFMjMuMDgAO57sxA4f1Qi1Ms4ZEh/VCC5DSVEuTkFTREFRR006U0NNUC5JUV9DTE9TRVBSSUNFX0FESi4xMC8yMy8yMDE1AQAAAHKRKwACAAAABTE4LjIxAPmeeroOH9UI/j1bGBIf1QgpQ0lRLk5ZU0U6UlBNLklRX0NMT1NFUFJJQ0VfQURKLjExLzIzLzIwMTUBAAAAV5AEAAIAAAAINDQuNDIwNDkAjrCf1g4f1QiFeH8cEh/VCC1DSVEuTkFTREFRR1M6RVNORC5JUV9DTE9TRVBSSUNFX0FESi4xMS80LzIwMTUBAAAArIwAAAIAAAAIMzIuNzM1MTQAETXNxQ4f1Qgx9fQZEh/VCChDSVEuTllTRTpHQkwuSVFfQ0xPU0VQUklDRV9BREouOS8xNC8yMDE1AQAAAGQOBgACAAAACDMwLjA0MDQzAF8+0pAOH9UI0cLDExIf1QgtQ0lRLk5BU0RBUUdTOlNOUFMuSVFfQ0xPU0VQUklDRV9BREouOC8yNi8yMDE1AQAAANSIAAACAAAABTQ2LjcxAMIo54oOH9UI7wLNEhIf1QgnQ0lRLk5ZU0U6SEQuSVFfQ0xPU0VQUklDRV9BREouOS8z</t>
  </si>
  <si>
    <t>MC8yMDE1AQAAAJdABAACAAAACTExMC42MDY4NAAB7GugDh/VCIdWKBYSH9UIKUNJUS5OWVNFOkNXSC5JUV9DTE9TRVBSSUNFX0FESi4xMC8yNi8yMDE1AQAAAFQh2Q4DAAAAAAA4RoG+Dh/VCMZ85RgSH9UILkNJUS5OQVNEQVFHUzpGUkVELklRX0NMT1NFUFJJQ0VfQURKLjExLzIzLzIwMTUBAAAAodYEAAIAAAAIMTQuMDU3NjUAcMTD1w4f1Qj47Z8cEh/VCC5DSVEuTkFTREFRQ006VkFMVS5JUV9DTE9TRVBSSUNFX0FESi4xMC8yOS8yMDE1AQAAABvBBAACAAAACDE1LjIwMTQ0AFYgPsYOH9UIO7D5GRIf1QgoQ0lRLk5ZU0U6Rk9FLklRX0NMT1NFUFJJQ0VfQURKLjkvMTQvMjAxNQEAAADmrwIAAgAAAAIxMgDsfieWDh/VCFaZjBQSH9UIKENJUS5OWVNFOlNZWC5JUV9DTE9TRVBSSUNFX0FESi44LzIxLzIwMTUBAAAAGjEFAAIAAAAHOC44MDU4MQCRuW98Dh/VCCQsyhASH9UIKENJUS5OWVNFOk5LRS5JUV9DTE9TRVBSSUNFX0FESi45LzI4LzIwMTUBAAAAjXQEAAIAAAAINTkuNjA3NTYAUphSog4f1QiP/W4WEh/VCC1DSVEuTkFTREFRR1M6Q0JTSC5JUV9DTE9TRVBSSUNFX0FESi45LzI5LzIwMTUBAAAAAAAEAAIAAAAIMzkuNDQ2MDgAV9Bsmw4f1QiJb2AVEh/VCChDSVEuTllTRTpIQ04uSVFfQ0xPU0VQUklDRV9BREouNy8xMy8yMDE1AQAAAJo9BAACAAAACDYxLjE5NDI2AKwxiWcOH9UIF9a1DRIf1Qgt</t>
  </si>
  <si>
    <t>Q0lRLk5BU0RBUUdTOkVTUlguSVFfQ0xPU0VQUklDRV9BREouMTEvNC8yMDE1AQAAABfaBAACAAAABTg4LjM4ADue7MQOH9UICYXMGRIf1QgoQ0lRLk5ZU0U6RUQuSVFfQ0xPU0VQUklDRV9BREouMTEvMTAvMjAxNQEAAAB/BAQAAgAAAAg1OC4yNDA0OQCaJkTNDh/VCLKeBBsSH9UIKENJUS5OWVNFOkhFUy5JUV9DTE9TRVBSSUNFX0FESi4xMS80LzIwMTUBAAAA8c8DAAIAAAAHNTguMDM1NgAA1CfGDh/VCI1PAxoSH9UILENJUS5OQVNEQVFHUzpTWVJTLklRX0NMT1NFUFJJQ0VfQURKLjkvOS8yMDE1AQAAAJ6FFQ4DAAAAAAAbeaOFDh/VCHhcFRISH9UIKENJUS5OWVNFOlZPWUEuSVFfQ0xPU0VQUklDRV9BREouOS8zLzIwMTUBAAAAeWIPAAIAAAAINDEuOTIzNzIAZQ6BiA4f1QillHcSEh/VCC1DSVEuTkFTREFRR1M6U1NZUy5JUV9DTE9TRVBSSUNFX0FESi45LzE3LzIwMTUBAAAAF4gAAAIAAAAFMjkuODkA5q1Qlw4f1QhXWMIUEh/VCChDSVEuTllTRTpST0cuSVFfQ0xPU0VQUklDRV9BREouMTAvMi8yMDE1AQAAAMPeAgACAAAABTUxLjM2AJAS6aIOH9UIbsyUFhIf1QgpQ0lRLk5ZU0U6V0FJUi5JUV9DTE9TRVBSSUNFX0FESi43LzEwLzIwMTUBAAAAQ8C6BwIAAAAFMTUuMTUAWvdmYQ4f1QgC5qgMEh/VCC1DSVEuTkFTREFRR1M6V0VOLklRX0NMT1NFUFJJQ0VfQURKLjExLzE3LzIwMTUBAAAABVwAAAIA</t>
  </si>
  <si>
    <t>AAAHOS4xMTczMQCy6n/TDh/VCCGdBhwSH9UIKUNJUS5OWVNFOlJFU0kuSVFfQ0xPU0VQUklDRV9BREouOS8yMS8yMDE1AQAAAMyO9gwCAAAACDE0LjQzNzg4ADPXa5QOH9UIFVpKFBIf1QguQ0lRLk5BU0RBUUdTOk5PVlQuSVFfQ0xPU0VQUklDRV9BREouMTEvMjMvMjAxNQEAAACYGwYAAgAAAAUxNC4xNwDUX2jXDh/VCLcJnBwSH9UIKUNJUS5OWVNFOkhSQi5JUV9DTE9TRVBSSUNFX0FESi4xMS8yMy8yMDE1AQAAAHk4BAACAAAACDM0LjYzNzQ3AJReydYOH9UICPuCHBIf1QgpQ0lRLk5ZU0U6RlRWLklRX0NMT1NFUFJJQ0VfQURKLjExLzE4LzIwMTUBAAAA9wH8EgMAAAAAAAmwgNMOH9UId1sAHBIf1QgtQ0lRLk5BU0RBUUdTOkFUTkkuSVFfQ0xPU0VQUklDRV9BREouOC8xNy8yMDE1AQAAAJjfBAACAAAACDcyLjI4OTYxAIgOfnUOH9UIzRK8DxIf1QgtQ0lRLk5BU0RBUUdNOlJNVEkuSVFfQ0xPU0VQUklDRV9BREouOS8xOC8yMDE1AQAAAMzEBQACAAAABDEwLjIAxsgNjw4f1Qh+WHwTEh/VCCtDSVEuTkFTREFRR1M6TVUuSVFfQ0xPU0VQUklDRV9BREouNy8yMi8yMDE1AQAAAAZpBAACAAAAAjE4AGzwyVgOH9UI4hdZCxIf1QgpQ0lRLk5ZU0U6UFBMLklRX0NMT1NFUFJJQ0VfQURKLjEwLzE2LzIwMTUBAAAApNQCAAIAAAAHMzEuNjU1MQBn65WvDh/VCA1LyRYSH9UIKkNJUS5OWVNFOlVTRkQuSVFfQ0xP</t>
  </si>
  <si>
    <t>U0VQUklDRV9BREouMTAvMjEvMjAxNQEAAACYiGMTAwAAAAAA0297uw4f1QjvxYAYEh/VCChDSVEuTllTRTpCQy5JUV9DTE9TRVBSSUNFX0FESi4xMS8yMy8yMDE1AQAAAIGeAgACAAAACDUzLjY1OTE3AJjZaNUOH9UIrJZLHBIf1QgoQ0lRLk5ZU0U6U1BCLklRX0NMT1NFUFJJQ0VfQURKLjEwLzcvMjAxNQEAAABkgwAAAgAAAAc5My4wMDg4ANZpQbAOH9UIdSvrFhIf1QgtQ0lRLk5BU0RBUUdTOk1STE4uSVFfQ0xPU0VQUklDRV9BREouOS8yNS8yMDE1AQAAAIotaQACAAAACDE0LjUxNDM2APrUUJcOH9UIFQOvFBIf1QgsQ0lRLk5BU0RBUUNNOlBJUlMuSVFfQ0xPU0VQUklDRV9BREouOS80LzIwMTUBAAAANfcXAAIAAAAEMi43NQB4XjiLDh/VCDMa3hISH9UIKENJUS5OWVNFOktNRy5JUV9DTE9TRVBSSUNFX0FESi43LzI3LzIwMTUBAAAAxrMFAAIAAAAIMjIuMDE3MTUALd5qaQ4f1QgOmvgNEh/VCCZDSVEuTllTRTpWLklRX0NMT1NFUFJJQ0VfQURKLjcvMTQvMjAxNQEAAABLf0QCAgAAAAg2OC45NjcxNACwR/1lDh/VCP2Pfg0SH9UILUNJUS5OQVNEQVFHTTpDUlZTLklRX0NMT1NFUFJJQ0VfQURKLjkvMTYvMjAxNQEAAAD0sKYQAwAAAAAA56SQkg4f1Qi4rAcUEh/VCChDSVEuTllTRTpGQ1guSVFfQ0xPU0VQUklDRV9BREouMTAvNi8yMDE1AQAAAMcsBAACAAAACDExLjc4NDI5AMo8PqIOH9UIioR+FhIf</t>
  </si>
  <si>
    <t>1QgtQ0lRLk5BU0RBUUdTOlRCTksuSVFfQ0xPU0VQUklDRV9BREouOC8zMS8yMDE1AQAAAEnNBwMCAAAACDI0LjMyMzQ3ADoJLIkOH9UIyR2UEhIf1QgsQ0lRLk5BU0RBUUdTOlBOSy5JUV9DTE9TRVBSSUNFX0FESi44LzE5LzIwMTUBAAAA/z4EAAMAAAAAALvYpIAOH9UIfu1WERIf1QgoQ0lRLk5ZU0U6Qk9YLklRX0NMT1NFUFJJQ0VfQURKLjkvMjUvMjAxNQEAAABotGIBAgAAAAQxMi44AFe8i5sOH9UIgxNUFRIf1QgpQ0lRLk5ZU0U6U1lGLklRX0NMT1NFUFJJQ0VfQURKLjEwLzIzLzIwMTUBAAAAm2KEDwIAAAAHMzAuOTg3OACC03q7Dh/VCMwBdxgSH9UILENJUS5OQVNEQVFHUzpIQUZDLklRX0NMT1NFUFJJQ0VfQURKLjkvOC8yMDE1AQAAAEsJDQACAAAACDIzLjAzNDk2AJLMLIkOH9UIgtmYEhIf1QgoQ0lRLk5ZU0U6U0xHLklRX0NMT1NFUFJJQ0VfQURKLjcvMjMvMjAxNQEAAADIkAUAAgAAAAkxMDUuODMyNjcAVQw8cA4f1QjYwPMOEh/VCChDSVEuTllTRTpKQ1AuSVFfQ0xPU0VQUklDRV9BREouOC8xNy8yMDE1AQAAAMiCBAACAAAABDguOTIAiNuXeQ4f1QjztmsQEh/VCCdDSVEuTllTRTpMUS5JUV9DTE9TRVBSSUNFX0FESi45LzI5LzIwMTUBAAAAZcxMDwIAAAAFMTUuNDEAfh5OnQ4f1Qj7QJwVEh/VCCZDSVEuTllTRTpPQS5JUV9DTE9TRVBSSUNFX0FESi44LzUvMjAxNQEAAAAlzAMAAgAAAAg2</t>
  </si>
  <si>
    <t>OS42ODMyNAACo9JoDh/VCBVx5g0SH9UIJ0NJUS5OWVNFOk5DLklRX0NMT1NFUFJJQ0VfQURKLjgvMjYvMjAxNQEAAADzbQQAAgAAAAgzMC41OTM4NwDaRR+GDh/VCGSrHhISH9UILUNJUS5OQVNEQVFHTTpUTlRSLklRX0NMT1NFUFJJQ0VfQURKLjgvMTcvMjAxNQEAAACjt4MDAwAAAAAAgjTidA4f1QiNKqcPEh/VCChDSVEuTllTRTpSSUNFLklRX0NMT1NFUFJJQ0VfQURKLjkvOS8yMDE1AQAAAFGeRgYCAAAABTE5LjQ3ACqgo4UOH9UIeFwVEhIf1QgoQ0lRLk5ZU0U6RUdMLklRX0NMT1NFUFJJQ0VfQURKLjcvMTcvMjAxNQEAAACUPdgKAgAAAAUyNC43NQAKRPVmDh/VCEm2og0SH9UILUNJUS5OQVNEQVFDTTpIU0tBLklRX0NMT1NFUFJJQ0VfQURKLjkvMTUvMjAxNQEAAAD5cgAAAgAAAAIzNABjXpCVDh/VCOOVbxQSH9UIKENJUS5OWVNFOkNMUi5JUV9DTE9TRVBSSUNFX0FESi4xMC8xLzIwMTUBAAAAS2sXAAIAAAAFMjkuMzQADioQnw4f1QgmsfMVEh/VCCRDSVEuTllTRTpBVEkuSVFfSU5EVVNUUlkuMjAwMC4uLi4uLjEBAAAA3VIFAAMAAAARTWV0YWxzIGFuZCBNaW5pbmcAV3tp9BIf1QiWFsH0Eh/VCChDSVEuTllTRTpURU4uSVFfQ0xPU0VQUklDRV9BREouNy8yNy8yMDE1AQAAALuJAAACAAAACDQ4LjE3NTI3AMSb9WgOH9UIoc7oDRIf1QgoQ0lRLk5ZU0U6RlJDLklRX0NMT1NFUFJJQ0VfQURKLjEw</t>
  </si>
  <si>
    <t>LzkvMjAxNQEAAAD/JwQAAgAAAAg2Mi45MjM0NAD1qPmzDh/VCBVtfhcSH9UILUNJUS5OQVNEQVFHUzpCSlJJLklRX0NMT1NFUFJJQ0VfQURKLjcvMTAvMjAxNQEAAADFtgUAAgAAAAQ0OS41AMMFMFoOH9UIuq+TCxIf1QgpQ0lRLk5ZU0U6V0JTLklRX0NMT1NFUFJJQ0VfQURKLjExLzI1LzIwMTUBAAAAm6cBAAIAAAAIMzguMzgxMTcAXRDH2Q4f1QjIYO0cEh/VCCpDSVEuTllTRTpFTExJLklRX0NMT1NFUFJJQ0VfQURKLjExLzI3LzIwMTUBAAAAXW0AAAIAAAAFNjMuOTYAI6dZ2g4f1Qi7XwodEh/VCC5DSVEuTkFTREFRR1M6WklPTi5JUV9DTE9TRVBSSUNFX0FESi4xMS8yNC8yMDE1AQAAAFTQBAACAAAACDI5LjQ1NzU2AKwZEtkOH9UIjgvUHBIf1QgrQ0lRLk5BU0RBUUdTOk5ILklRX0NMT1NFUFJJQ0VfQURKLjgvMTIvMjAxNQEAAABN6EMNAwAAAAAA0epIeg4f1Qg3jogQEh/VCChDSVEuTllTRTpFT0cuSVFfQ0xPU0VQUklDRV9BREouOC8zMS8yMDE1AQAAAFwdBAACAAAACDc2Ljk1OTk3ABB6ZYQOH9UI6yjsERIf1QgoQ0lRLk5ZU0U6RU5aLklRX0NMT1NFUFJJQ0VfQURKLjgvMzEvMjAxNQEAAAAEHgQAAgAAAAQyLjkyADo4U40OH9UIr8k0ExIf1QgoQ0lRLk5ZU0U6TlVFLklRX0NMT1NFUFJJQ0VfQURKLjcvMjAvMjAxNQEAAABx0gIAAgAAAAgzOS4zNzg5OADXzmpjDh/VCO0wFA0SH9UILUNJUS5O</t>
  </si>
  <si>
    <t>QVNEQVFHUzpTR1lQLklRX0NMT1NFUFJJQ0VfQURKLjkvMzAvMjAxNQEAAAC8KQsAAgAAAAM1LjMAkzvInA4f1QjuFJUVEh/VCC1DSVEuTkFTREFRR1M6TE5DRS5JUV9DTE9TRVBSSUNFX0FESi44LzEzLzIwMTUBAAAAMb8CAAIAAAAIMzIuMzE3NDQAOgV6gQ4f1QgY8m8REh/VCCpDSVEuTllTRTpKTlBSLklRX0NMT1NFUFJJQ0VfQURKLjEwLzI5LzIwMTUBAAAA53YAAAIAAAAIMzAuMjU3MDYAxJl0xQ4f1QhFoeQZEh/VCCZDSVEuTllTRTpTUi5JUV9DTE9TRVBSSUNFX0FESi44LzMvMjAxNQEAAACvWAQAAgAAAAc1MC41NjMxAA+RsW8OH9UI8u/cDhIf1QgtQ0lRLk5BU0RBUUdTOkJJSUIuSVFfQ0xPU0VQUklDRV9BREouOC8yOC8yMDE1AQAAAB50AAACAAAACTI3OS43MjkyMwDgLsyDDh/VCJbVyRESH9UILUNJUS5OQVNEQVFHUzpCT0pBLklRX0NMT1NFUFJJQ0VfQURKLjYvMjIvMjAxNQEAAABWZAAAAgAAAAQyMy41APobS1UOH9UIpWfKChIf1QgpQ0lRLk5ZU0U6U1RULklRX0NMT1NFUFJJQ0VfQURKLjExLzIwLzIwMTUBAAAAceECAAIAAAAINjkuODQwMDYA3SHK1g4f1QjWhYIcEh/VCChDSVEuTllTRTpBUi5JUV9DTE9TRVBSSUNFX0FESi4xMC8xMy8yMDE1AQAAAF5WRQACAAAABTIzLjU4AFaKOLIOH9UIs5E0FxIf1QguQ0lRLk5BU0RBUUdTOlBORlAuSVFfQ0xPU0VQUklDRV9BREouMTEvMjcvMjAx</t>
  </si>
  <si>
    <t>NQEAAABODQgAAgAAAAg1My45NDIxOACAjOvaDh/VCCfFGx0SH9UILUNJUS5OQVNEQVFHUzpVU0xNLklRX0NMT1NFUFJJQ0VfQURKLjgvMTAvMjAxNQEAAAA8nQQAAgAAAAg1NC44ODg4NQDSw752Dh/VCCY79A8SH9UIKENJUS5OWVNFOlBQTC5JUV9DTE9TRVBSSUNFX0FESi45LzEwLzIwMTUBAAAApNQCAAIAAAAIMjcuMTE3MTkA8yMskw4f1QgchiIUEh/VCC5DSVEuTkFTREFRR1M6SExJVC5JUV9DTE9TRVBSSUNFX0FESi4xMC8yOC8yMDE1AQAAAGJyAAACAAAABDUuODUAga0NuA4f1QjPRPkXEh/VCClDSVEuTllTRTpSWUFNLklRX0NMT1NFUFJJQ0VfQURKLjgvMTcvMjAxNQEAAACTrZUPAgAAAAgxMy4wNjUzNQBawUh7Dh/VCCzkmBASH9UILkNJUS5OQVNEQVFDTTpBVExPLklRX0NMT1NFUFJJQ0VfQURKLjExLzI0LzIwMTUBAAAAY3wUAAIAAAAIMjQuNDY1MzcAwsaT2A4f1Qgjjc4cEh/VCC5DSVEuTkFTREFRR1M6SU5UVS5JUV9DTE9TRVBSSUNFX0FESi4xMC8yNy8yMDE1AQAAALNSAAACAAAACDk1LjgxMDc0AI3Leb4OH9UIeiXgGBIf1QgoQ0lRLk5ZU0U6S0FSLklRX0NMT1NFUFJJQ0VfQURKLjExLzMvMjAxNQEAAACsr/0BAgAAAAgzNi4zMjI0MgB9mybGDh/VCJtaBhoSH9UILkNJUS5OQVNEQVFHUzpBTUJDLklRX0NMT1NFUFJJQ0VfQURKLjExLzE4LzIwMTUBAAAAFNgEAAIAAAAFMTUuMTMANSC/</t>
  </si>
  <si>
    <t>0g4f1Qh71uEbEh/VCC1DSVEuTkFTREFRR006QVJEWC5JUV9DTE9TRVBSSUNFX0FESi44LzEyLzIwMTUBAAAAM/uCAwIAAAAFMTguMjUA1NW/cw4f1QjS5XsPEh/VCCdDSVEuTllTRTpITC5JUV9DTE9TRVBSSUNFX0FESi45LzI1LzIwMTUBAAAAXz4EAAIAAAAHMi4wNDk3OACJheSXDh/VCNNFzBQSH9UIKUNJUS5OWVNFOlRNTy5JUV9DTE9TRVBSSUNFX0FESi4xMC8yMC8yMDE1AQAAAP96AQACAAAACTEyNy42MTU5MwD03ei9Dh/VCD85xBgSH9UIJ0NJUS5OWVNFOkxTSS5JUV9DTE9TRVBSSUNFX0FESi43LzEvMjAxNQEAAACeSAUAAgAAAAg3OS45OTc3NQC5fyNdDh/VCMJ3DQwSH9UIKUNJUS5OWVNFOldFQy5JUV9DTE9TRVBSSUNFX0FESi4xMS8xMC8yMDE1AQAAAO3OBAACAAAACDQ2LjcyOTg2AJ7aQc0OH9UIXkoHGxIf1QguQ0lRLk5BU0RBUUdTOlNDU0MuSVFfQ0xPU0VQUklDRV9BREouMTEvMjAvMjAxNQEAAABsRQUAAgAAAAUzNy40MgDxFv7VDh/VCJeuZRwSH9UIJkNJUS5OWVNFOkVWLklRX0NMT1NFUFJJQ0VfQURKLjkvMS8yMDE1AQAAABwYBAACAAAACDMxLjM3MzMxAJcHdXIOH9UIYOdUDxIf1QgtQ0lRLk5BU0RBUUdTOlZJQ1IuSVFfQ0xPU0VQUklDRV9BREouOC8zMS8yMDE1AQAAAJfCBAACAAAABDkuNzYAf4HnjA4f1QjQ8ysTEh/VCCpDSVEuTllTRTpQUlRZLklRX0NMT1NFUFJJQ0VfQURK</t>
  </si>
  <si>
    <t>LjEwLzIwLzIwMTUBAAAAGFErDwIAAAAFMTYuODIAJBJWvg4f1QgWCtEYEh/VCChDSVEuTllTRTpJRkYuSVFfQ0xPU0VQUklDRV9BREouMTEvMi8yMDE1AQAAAD9LBAACAAAACDExMS43MDcxAAllC8cOH9UIwrEjGhIf1QgoQ0lRLk5ZU0U6QkxMLklRX0NMT1NFUFJJQ0VfQURKLjkvMjUvMjAxNQEAAABwmQIAAgAAAAgzMC45ODY5OACnbkCgDh/VCE87GRYSH9UIKENJUS5OWVNFOlNVUC5JUV9DTE9TRVBSSUNFX0FESi4xMC8xLzIwMTUBAAAAmKsEAAIAAAAIMTcuNzM5ODQAsIBQnQ4f1QhuEqkVEh/VCC1DSVEuTkFTREFRR006T0xMSS5JUV9DTE9TRVBSSUNFX0FESi44LzEwLzIwMTUBAAAAwML5EQIAAAAFMTkuMTMAlovUdg4f1QgQ9wEQEh/VCCxDSVEuTkFTREFRR1M6VEFTVC5JUV9DTE9TRVBSSUNFX0FESi45LzQvMjAxNQEAAADylYYDAgAAAAUxMi42NwDiMTKGDh/VCLbHJhISH9UIKENJUS5OWVNFOkFIUC5JUV9DTE9TRVBSSUNFX0FESi44LzE0LzIwMTUBAAAASVlpDgIAAAAIMTEuNDA1MjUAqiR0eQ4f1QjDy2EQEh/VCClDSVEuTllTRTpTS1guSVFfQ0xPU0VQUklDRV9BREouMTEvMTkvMjAxNQEAAABmGAYAAgAAAAUyOS4xOAAWBNHUDh/VCBgsMxwSH9UILkNJUS5OQVNEQVFHUzpVRlBJLklRX0NMT1NFUFJJQ0VfQURKLjEwLzEzLzIwMTUBAAAAMwIFAAIAAAAINjAuNDM2MDgAezwXuQ4f1QjYeSIY</t>
  </si>
  <si>
    <t>Eh/VCC1DSVEuTkFTREFRR1M6UkdMRC5JUV9DTE9TRVBSSUNFX0FESi44LzI1LzIwMTUBAAAA8JcEAAIAAAAHNDcuMjY3MgCuA+V7Dh/VCBeAqxASH9UIKUNJUS5OWVNFOk5QVE4uSVFfQ0xPU0VQUklDRV9BREouOC8xOS8yMDE1AQAAADRuGwACAAAABDYuOTkAHTnNfg4f1Qjs8xQREh/VCC5DSVEuTkFTREFRR006SVNUUi5JUV9DTE9TRVBSSUNFX0FESi4xMC8xMi8yMDE1AQAAAIlqVA8CAAAACDE1LjgyMjE1AMjA3LYOH9UI4DfQFxIf1QgtQ0lRLk5BU0RBUUdTOk1HTlguSVFfQ0xPU0VQUklDRV9BREouOS8yMy8yMDE1AQAAAE8rCQACAAAABTI2LjQ2ALY3tZkOH9UIIN0jFRIf1QgoQ0lRLk5ZU0U6QU5ILklRX0NMT1NFUFJJQ0VfQURKLjkvMjQvMjAxNQEAAAC7JgYAAgAAAAc0LjAyMDExAPmutJkOH9UI04saFRIf1QgoQ0lRLk5ZU0U6Tk9XLklRX0NMT1NFUFJJQ0VfQURKLjEwLzcvMjAxNQEAAAC/dF4BAgAAAAU3NC45NwDvplC3Dh/VCFgE1hcSH9UIJ0NJUS5OWVNFOkNUUy5JUV9DTE9TRVBSSUNFX0FESi43LzYvMjAxNQEAAADa7wMAAgAAAAgxOC43MjA1MQBKaiBgDh/VCEAxewwSH9UILkNJUS5OQVNEQVFHUzpNQ0JDLklRX0NMT1NFUFJJQ0VfQURKLjEwLzI2LzIwMTUBAAAAgu8FAAIAAAAHNC45OTY2MgAX/LbDDh/VCDr/pBkSH9UILUNJUS5OQVNEQVFHUzpGQU5HLklRX0NMT1NFUFJJQ0VfQURK</t>
  </si>
  <si>
    <t>LjcvMjgvMjAxNQEAAACAviUKAgAAAAU2NC45OQCtODZrDh/VCPBePw4SH9UILUNJUS5OQVNEQVFHUzpBUklJLklRX0NMT1NFUFJJQ0VfQURKLjEwLzgvMjAxNQEAAAChqA4AAgAAAAg0NS4wOTk1MQDFoGGzDh/VCJA5VRcSH9UILUNJUS5OQVNEQVFHUzpDT01NLklRX0NMT1NFUFJJQ0VfQURKLjYvMjYvMjAxNQEAAACNaAAAAgAAAAUzMS4wNABzwM5aDh/VCMbtrgsSH9UIKENJUS5OWVNFOkFFRS5JUV9DTE9TRVBSSUNFX0FESi44LzE0LzIwMTUBAAAAELIFAAIAAAAHMzkuNDk5MwDenM9xDh/VCG/yMQ8SH9UILUNJUS5OQVNEQVFDTTpFR0JOLklRX0NMT1NFUFJJQ0VfQURKLjkvMjIvMjAxNQEAAABdCAgAAgAAAAU0Mi45MQAnsGuUDh/VCJqSSxQSH9UIKENJUS5OWVNFOklSTS5JUV9DTE9TRVBSSUNFX0FESi45LzE1LzIwMTUBAAAAVHYAAAIAAAAIMjUuNTc5MzkAFRJmkQ4f1QiPNdgTEh/VCCxDSVEuTkFTREFRR1M6SURUSS5JUV9DTE9TRVBSSUNFX0FESi43LzgvMjAxNQEAAACX6gcAAgAAAAUyMC40NQBEEyxnDh/VCIsmrg0SH9UIL0NJUS5OQVNEQVFHUzpHTkNNLkEuSVFfQ0xPU0VQUklDRV9BREouNy8yMi8yMDE1AQAAAKV+AQACAAAABTE4LjE1ALe1uGMOH9UIrdwpDRIf1QgtQ0lRLk5BU0RBUUdTOlBSR1MuSVFfQ0xPU0VQUklDRV9BREouOS8yNS8yMDE1AQAAAEeCAAACAAAACDI1Ljc0ODU5ADdE</t>
  </si>
  <si>
    <t>450OH9UI/nu4FRIf1QgtQ0lRLk5BU0RBUUdTOkZSRUQuSVFfQ0xPU0VQUklDRV9BREouMTAvOC8yMDE1AQAAAKHWBAACAAAABzEzLjAwMTQAAjUrtg4f1QgAkK8XEh/VCClDSVEuTllTRTpQRkdDLklRX0NMT1NFUFJJQ0VfQURKLjgvMTkvMjAxNQEAAACjwzUQAwAAAAAAwi48gw4f1QjvbbgREh/VCCdDSVEuTllTRTpTTy5JUV9DTE9TRVBSSUNFX0FESi42LzI0LzIwMTUBAAAAL9cBAAIAAAAIMzcuNTk0MjYAojXPWg4f1Qisja0LEh/VCCdDSVEuTllTRTpIVC5JUV9DTE9TRVBSSUNFX0FESi43LzIwLzIwMTUBAAAAsggGAAIAAAAHMjQuNDgyNACo96lqDh/VCPxrKw4SH9UILUNJUS5OQVNEQVFHUzpCRUNOLklRX0NMT1NFUFJJQ0VfQURKLjgvMTgvMjAxNQEAAADVjRcAAgAAAAUzNS45MQA/jDp6Dh/VCAAmghASH9UILENJUS5OQVNEQVFHUzpBUk5BLklRX0NMT1NFUFJJQ0VfQURKLjcvMi8yMDE1AQAAAMJhAAACAAAABDQ0LjQAbkhfVw4f1QjY4R0LEh/VCCdDSVEuTllTRTpUSy5JUV9DTE9TRVBSSUNFX0FESi45LzE4LzIwMTUBAAAA3gYFAAIAAAAIMzIuMjg2MzEA/Qn6kQ4f1QiSRO0TEh/VCC1DSVEuTkFTREFRR1M6Rk5MQy5JUV9DTE9TRVBSSUNFX0FESi44LzEyLzIwMTUBAAAAOTAGAAIAAAAHMTYuOTI5NwCMNkl7Dh/VCPn7lRASH9UIKENJUS5OWVNFOlNJRy5JUV9DTE9TRVBSSUNFX0FESi44LzE0</t>
  </si>
  <si>
    <t>LzIwMTUBAAAAzJYKAAIAAAAJMTE3LjYzMzAxAHfKuHoOH9UIbL6NEBIf1QgtQ0lRLk5BU0RBUUdTOlJORVQuSVFfQ0xPU0VQUklDRV9BREouOC8yMC8yMDE1AQAAADDiEwACAAAABTI0Ljk5AOvDzH4OH9UIhVEWERIf1QgoQ0lRLk5ZU0U6U1VQLklRX0NMT1NFUFJJQ0VfQURKLjgvMTIvMjAxNQEAAACYqwQAAgAAAAcxOC41MDY5AE4nDXgOH9UI90AzEBIf1QgoQ0lRLk5ZU0U6TUcuSVFfQ0xPU0VQUklDRV9BREouMTEvMjMvMjAxNQEAAADsaUUAAgAAAAUyMC40NgAW6aDWDh/VCI/+dxwSH9UILkNJUS5OQVNEQVFDTTpDUFJYLklRX0NMT1NFUFJJQ0VfQURKLjExLzE3LzIwMTUBAAAA199NAAIAAAAEMi42OABhXLXTDh/VCN3VBxwSH9UILUNJUS5OQVNEQVFHUzpDTlNMLklRX0NMT1NFUFJJQ0VfQURKLjkvMjEvMjAxNQEAAAA8FSEAAgAAAAgxNy4yODkzNwB63zGQDh/VCPfarhMSH9UIKUNJUS5OWVNFOklUR1IuSVFfQ0xPU0VQUklDRV9BREouNy8xNC8yMDE1AQAAABOPAAACAAAACDQ4LjQzOTM5AKf6o1cOH9UIpS8oCxIf1QgnQ0lRLk5ZU0U6U1RJLklRX0NMT1NFUFJJQ0VfQURKLjgvNC8yMDE1AQAAAO2qBAACAAAACDQxLjkyNzYxAEa0z18OH9UIUntqDBIf1QgoQ0lRLk5ZU0U6QVBILklRX0NMT1NFUFJJQ0VfQURKLjkvMTEvMjAxNQEAAAD7YAAAAgAAAAg1MC41OTU0MQDzIyyTDh/VCDzUIhQSH9UI</t>
  </si>
  <si>
    <t>J0NJUS5OWVNFOldHLklRX0NMT1NFUFJJQ0VfQURKLjcvMjkvMjAxNQEAAAAIjwAAAgAAAAQwLjgzAFwwPm0OH9UIvD+QDhIf1QgtQ0lRLk5BU0RBUUdTOklCQ1AuSVFfQ0xPU0VQUklDRV9BREouOC8xMi8yMDE1AQAAAHtEBAACAAAACDEzLjgzNjUyAFiso4IOH9UIRM6nERIf1QgtQ0lRLk5BU0RBUUdTOlBDSC5JUV9DTE9TRVBSSUNFX0FESi4xMS8xNy8yMDE1AQAAAJSKBAACAAAACDMwLjAyNTA5AGeVv9IOH9UI83fpGxIf1QgtQ0lRLk5BU0RBUUNNOlJPU0UuSVFfQ0xPU0VQUklDRV9BREouNi8yOS8yMDE1AQAAAGozsxgDAAAAAAC1tP5WDh/VCDcYDQsSH9UILUNJUS5OQVNEQVFHUzpYQ1JBLklRX0NMT1NFUFJJQ0VfQURKLjcvMTMvMjAxNQEAAABZVAQAAgAAAAQ3LjQ3ALaMKmcOH9UIXiyyDRIf1QgtQ0lRLk5BU0RBUUdTOk1HUEkuSVFfQ0xPU0VQUklDRV9BREouOC8yNC8yMDE1AQAAAIVlBAACAAAACDE0LjQ0MzU4ANn344AOH9UIm/liERIf1QgtQ0lRLk5BU0RBUUdTOlRMR1QuSVFfQ0xPU0VQUklDRV9BREouMTAvNy8yMDE1AQAAACNwAQACAAAABDcuNTgAZRMstQ4f1QglD48XEh/VCClDSVEuTllTRTpYRUwuSVFfQ0xPU0VQUklDRV9BREouMTAvMjcvMjAxNQEAAAC2DAgAAgAAAAgzNC4zOTY3NgBBeXu+Dh/VCLSl2xgSH9UILUNJUS5OQVNEQVFHTTpDQVJBLklRX0NMT1NFUFJJQ0VfQURKLjEx</t>
  </si>
  <si>
    <t>LzIvMjAxNQEAAAAvJGQBAgAAAAUxNS41NgDg2uvEDh/VCBdn0RkSH9UILUNJUS5OQVNEQVFDTTpTTUJLLklRX0NMT1NFUFJJQ0VfQURKLjkvMjEvMjAxNQEAAADHr4QIAgAAAAUxNS4zMgDo4niaDh/VCLN4NhUSH9UILENJUS5OQVNEQVFHUzpUU1JPLklRX0NMT1NFUFJJQ0VfQURKLjkvMi8yMDE1AQAAAGjWWAYCAAAABDUzLjQA3zzFiw4f1QisZvsSEh/VCC1DSVEuTkFTREFRR006R05NSy5JUV9DTE9TRVBSSUNFX0FESi43LzMxLzIwMTUBAAAAxmoBAAIAAAADOC41AK9fHm8OH9UId+XODhIf1QgtQ0lRLk5BU0RBUUdTOlNDU0MuSVFfQ0xPU0VQUklDRV9BREouOC8xNy8yMDE1AQAAAGxFBQACAAAABTM2Ljk5ACSQeYEOH9UIQRVyERIf1QgsQ0lRLk5BU0RBUUdNOlBGUFQuSVFfQ0xPU0VQUklDRV9BREouOS8yLzIwMTUBAAAAWphgAAIAAAAFNTYuNjcAaTWhjA4f1QjodhkTEh/VCClDSVEuTllTRTpNT0QuSVFfQ0xPU0VQUklDRV9BREouMTEvMjUvMjAxNQEAAABGaAQAAgAAAAQ5LjM1AK2LUNoOH9UIk8j9HBIf1QguQ0lRLk5BU0RBUUNNOkVYQVMuSVFfQ0xPU0VQUklDRV9BREouMTEvMTYvMjAxNQEAAACXbgAAAgAAAAQ5LjQ2ANVG7dEOH9UIiVjKGxIf1QgoQ0lRLk5ZU0U6UEhYLklRX0NMT1NFUFJJQ0VfQURKLjgvMjgvMjAxNQEAAABhfQUAAgAAAAgxNi45NTEwMgCz7MWLDh/VCCK99xISH9UIKENJ</t>
  </si>
  <si>
    <t>US5OWVNFOldMTC5JUV9DTE9TRVBSSUNFX0FESi44LzI2LzIwMTUBAAAA+KM4AAIAAAAEMTQuNwA48uN7Dh/VCDjTshASH9UIKENJUS5OWVNFOkxOQy5JUV9DTE9TRVBSSUNFX0FESi43LzE3LzIwMTUBAAAAXzwNAAIAAAAINTUuODQxMjQAQlMnZQ4f1QjLYFwNEh/VCClDSVEuTllTRTpHUE4uSVFfQ0xPU0VQUklDRV9BREouMTAvMTQvMjAxNQEAAAAGagwAAgAAAAc2My4zODkyAJNQw7UOH9UIIxmdFxIf1QguQ0lRLk5BU0RBUUdTOkFHRlMuSVFfQ0xPU0VQUklDRV9BREouMTAvMzAvMjAxNQEAAABbHygPAgAAAAQ3LjA3AKon1MYOH9UIXjUdGhIf1QgsQ0lRLk5BU0RBUUdTOkNITUcuSVFfQ0xPU0VQUklDRV9BREouNy82LzIwMTUBAAAAnFsvAAIAAAAIMjQuNzg1MDIAhmPEUw4f1Qh35JcKEh/VCClDSVEuTllTRTpTQk9XLklRX0NMT1NFUFJJQ0VfQURKLjgvMTkvMjAxNQEAAAAxrAQAAwAAAAAArwdwfA4f1Qg7CcgQEh/VCCdDSVEuTllTRTpGVFYuSVFfQ0xPU0VQUklDRV9BREouOS80LzIwMTUBAAAA9wH8EgMAAAAAAB7IeIsOH9UI7MjoEhIf1QgtQ0lRLk5BU0RBUUdTOkxVTFUuSVFfQ0xPU0VQUklDRV9BREouOS8xMS8yMDE1AQAAAIq1CAICAAAABTU0LjAxADQvyI4OH9UI0AxoExIf1QgsQ0lRLk5BU0RBUUdNOklJSS5JUV9DTE9TRVBSSUNFX0FESi44LzI1LzIwMTUBAAAAPv20AQIAAAAEMy45NwDK</t>
  </si>
  <si>
    <t>VIaCDh/VCCK5lBESH9UIKENJUS5OWVNFOklWUi5JUV9DTE9TRVBSSUNFX0FESi43LzIxLzIwMTUBAAAA1bi9AgIAAAAIMTEuNTk1ODQAAPw2aw4f1QgYQjoOEh/VCC1DSVEuTkFTREFRR1M6U0lHTS5JUV9DTE9TRVBSSUNFX0FESi44LzI0LzIwMTUBAAAAUaEEAAIAAAAEOC45NwBW3/9+Dh/VCLc8IBESH9UIKENJUS5BUkNBOklXVi5JUV9DTE9TRVBSSUNFX0FESi45LzE0LzIwMTcBAAAA+j2GAAIAAAAIMTQ3LjMyNjkAshUz/BQf1QiaaqX8FB/VCCxDSVEuTkFTREFRR1M6TVJWTC5JUV9DTE9TRVBSSUNFX0FESi42LzQvMjAxNQEAAAC2eQAAAgAAAAgxMy40MzcxMwCCrtdVDh/VCC2j5goSH9UIKUNJUS5OWVNFOkNNQy5JUV9DTE9TRVBSSUNFX0FESi4xMC8xNC8yMDE1AQAAAO8BBAACAAAABzE1LjQxNjMAqY65vA4f1QibzpkYEh/VCCxDSVEuTkFTREFRR1M6QUdJTy5JUV9DTE9TRVBSSUNFX0FESi43LzkvMjAxNQEAAAALJMYCAgAAAAYxMDcuNDkAInnDUw4f1Qi185kKEh/VCClDSVEuTllTRTpSUE0uSVFfQ0xPU0VQUklDRV9BREouMTEvMTMvMjAxNQEAAABXkAQAAgAAAAg0My4xNDE3OQDRAnvQDh/VCH09lBsSH9UILUNJUS5OQVNEQVFHUzpBTU5CLklRX0NMT1NFUFJJQ0VfQURKLjgvMTEvMjAxNQEAAACHKwYAAgAAAAgyMS44OTMzNwAnlmh0Dh/VCAtKoA8SH9UIKkNJUS5OWVNFOkxLU0QuSVFfQ0xP</t>
  </si>
  <si>
    <t>U0VQUklDRV9BREouMTEvMTIvMjAxNQEAAABHOmMSAwAAAAAAfMSkzA4f1QiwCO4aEh/VCC5DSVEuTkFTREFRR1M6TllNVC5JUV9DTE9TRVBSSUNFX0FESi4xMS8xNi8yMDE1AQAAALL9fgACAAAABzQuMTQ0OTMAMy8x0g4f1QiNEc8bEh/VCCdDSVEuTllTRTpDQ1MuSVFfQ0xPU0VQUklDRV9BREouOS84LzIwMTUBAAAAPVgqDgIAAAAFMjIuNDcAtEDqjA4f1QiEXSUTEh/VCClDSVEuTllTRTpFWFROLklRX0NMT1NFUFJJQ0VfQURKLjEwLzcvMjAxNQEAAAAvR4sQAwAAAAAAfRhWow4f1QhlyZ8WEh/VCClDSVEuTllTRTpTUFhDLklRX0NMT1NFUFJJQ0VfQURKLjcvMjQvMjAxNQEAAACCMQQAAgAAAAcxNi4wMzM0AHyrfW4OH9UIXFO2DhIf1QgtQ0lRLk5BU0RBUUdTOlRTQy5JUV9DTE9TRVBSSUNFX0FESi4xMC8yOC8yMDE1AQAAADY8ugICAAAABTEyLjQxAIGlR8QOH9UIl9/GGRIf1QgsQ0lRLk5BU0RBUUNNOkxJTkQuSVFfQ0xPU0VQUklDRV9BREouNy83LzIwMTUBAAAAAOJBAAMAAAAAAMBK+2MOH9UIgY8yDRIf1QgpQ0lRLk5ZU0U6RFJJLklRX0NMT1NFUFJJQ0VfQURKLjEwLzE2LzIwMTUBAAAAICEFAAIAAAAINTQuNzU0NDMAtjH6sw4f1QjZEXsXEh/VCC5DSVEuTkFTREFRR1M6TlRBUC5JUV9DTE9TRVBSSUNFX0FESi4xMS8yNy8yMDE1AQAAADR9AAACAAAACDI5LjI5ODc1AHIyFdsOH9UItmkYHRIf</t>
  </si>
  <si>
    <t>1QgnQ0lRLk5ZU0U6U05SLklRX0NMT1NFUFJJQ0VfQURKLjkvOS8yMDE1AQAAAMm83Q8CAAAABzkuMTkyMDkAqwY0hg4f1QhjTCkSEh/VCC1DSVEuTkFTREFRR1M6VEVBTS5JUV9DTE9TRVBSSUNFX0FESi45LzExLzIwMTUBAAAAUhMiDwMAAAAAAAJcJZYOH9UInp6AFBIf1QgtQ0lRLk5BU0RBUUdTOkNOT0IuSVFfQ0xPU0VQUklDRV9BREouMTAvMS8yMDE1AQAAAO2zBQACAAAACDE4LjQ0MDc0AFvX15oOH9UI9IpAFRIf1QgtQ0lRLk5BU0RBUUdTOkZJVEIuSVFfQ0xPU0VQUklDRV9BREouOS8xNy8yMDE1AQAAAHEiBAACAAAACDE4LjMyMjk3AFZYx44OH9UIqgJuExIf1QgpQ0lRLk5ZU0U6VkVFVi5JUV9DTE9TRVBSSUNFX0FESi45LzIyLzIwMTUBAAAAUt39AQIAAAAFMjUuODEA/qIRmw4f1QhRyVEVEh/VCCdDSVEuTllTRTpMLklRX0NMT1NFUFJJQ0VfQURKLjEwLzIxLzIwMTUBAAAA6lwEAAIAAAAIMzUuODI0NDIA4XxSug4f1QgtxlEYEh/VCCxDSVEuTkFTREFRR1M6UEJDVC5JUV9DTE9TRVBSSUNFX0FESi45LzkvMjAxNQEAAABegwQAAgAAAAgxNC4xODc4MQDmA6OFDh/VCN2GChISH9UILUNJUS5OQVNEQVFHUzpMRUNPLklRX0NMT1NFUFJJQ0VfQURKLjgvMzEvMjAxNQEAAACCKgUAAgAAAAg1Ni4xMDg3NgCKVcqGDh/VCCwmMhISH9UIKUNJUS5OWVNFOk1TTC5JUV9DTE9TRVBSSUNFX0FESi4xMS8x</t>
  </si>
  <si>
    <t>Mi8yMDE1AQAAAGclBQACAAAABzkuNjMxOTcAAMig0Q4f1QjEQ8AbEh/VCChDSVEuTllTRTpSSFAuSVFfQ0xPU0VQUklDRV9BREouOS8yMS8yMDE1AQAAAA3jBAACAAAACDQ2LjA2MTM0ACHCj5UOH9UI5pp2FBIf1QgtQ0lRLk5BU0RBUUdTOlRGU0wuSVFfQ0xPU0VQUklDRV9BREouNy8yMy8yMDE1AQAAAIERCwACAAAACDE1LjYzMDAyAGFQsnAOH9UIuGEFDxIf1QgpQ0lRLk5ZU0U6UkxHWS5JUV9DTE9TRVBSSUNFX0FESi4xMC81LzIwMTUBAAAA4iSaAQIAAAAIMzguNTY2MjYAHkh+ng4f1QgDd+AVEh/VCClDSVEuTllTRTpXQlMuSVFfQ0xPU0VQUklDRV9BREouMTAvMjAvMjAxNQEAAACbpwEAAgAAAAgzNC40MDY2NAD+3aCxDh/VCAAVEhcSH9UIKENJUS5OWVNFOlBGRS5JUV9DTE9TRVBSSUNFX0FESi43LzE1LzIwMTUBAAAA3nkCAAIAAAAIMzIuMjEyMTEAGWv1Zg4f1Qh/BqINEh/VCChDSVEuTllTRTpGRFguSVFfQ0xPU0VQUklDRV9BREouOS8xNi8yMDE1AQAAAAfmAQACAAAACTE0Ny4wNzYzOABGUeaNDh/VCHm0UBMSH9UIKENJUS5OWVNFOlBSTy5JUV9DTE9TRVBSSUNFX0FESi4xMS8zLzIwMTUBAAAAw5YAAgIAAAAFMjQuODcAG1zNxQ4f1Qj/f/QZEh/VCChDSVEuTllTRTpCS1UuSVFfQ0xPU0VQUklDRV9BREouMTEvNC8yMDE1AQAAAHz5iwMCAAAACDM2LjEzOTc3ADg8jLwOH9UIieqUGBIf1Qgu</t>
  </si>
  <si>
    <t>Q0lRLk5BU0RBUUdTOlJBUkUuSVFfQ0xPU0VQUklDRV9BREouMTAvMzAvMjAxNQEAAADxegAHAgAAAAU5OS4zNQDT1zDDDh/VCBysnRkSH9UIKUNJUS5OWVNFOkNJVC5JUV9DTE9TRVBSSUNFX0FESi4xMC8yNy8yMDE1AQAAAICFFgACAAAACDQzLjAzNjg5AGa+g7QOH9UI0TWGFxIf1QgtQ0lRLk5BU0RBUUdTOk5PVlQuSVFfQ0xPU0VQUklDRV9BREouMTAvMi8yMDE1AQAAAJgbBgACAAAABTEyLjY4AGX26J0OH9UIMGzJFRIf1QgsQ0lRLk5BU0RBUUdTOkJIRi5JUV9DTE9TRVBSSUNFX0FESi4xMC84LzIwMTUBAAAAGVeeFgMAAAAAAFsVjLwOH9UI2a2VGBIf1QgoQ0lRLk5ZU0U6TE5OLklRX0NMT1NFUFJJQ0VfQURKLjkvMTcvMjAxNQEAAABYWQQAAgAAAAg3MS4xMDc4NQAPMfqRDh/VCFPP7BMSH9UILUNJUS5OQVNEQVFHUzpFUklJLklRX0NMT1NFUFJJQ0VfQURKLjkvMTYvMjAxNQEAAAASZo8CAgAAAAQyLjM3AL6/JJYOH9UIlg2EFBIf1QgpQ0lRLk5ZU0U6VFJPWC5JUV9DTE9TRVBSSUNFX0FESi45LzI5LzIwMTUBAAAAbehYAQIAAAAHMy43MDYzOQA6E/mgDh/VCDcTPxYSH9UIKENJUS5OWVNFOlRLUi5JUV9DTE9TRVBSSUNFX0FESi43LzIyLzIwMTUBAAAAZrUEAAIAAAAIMzEuMTM5NzYA4K02aw4f1QiuoTsOEh/VCClDSVEuTllTRTpOQlIuSVFfQ0xPU0VQUklDRV9BREouMTAvMTUvMjAxNQEAAAB5</t>
  </si>
  <si>
    <t>bwQAAgAAAAgxMC43NjYwMwAiZNSwDh/VCOYW9RYSH9UIK0NJUS5OQVNEQVFHTTpTR0MuSVFfQ0xPU0VQUklDRV9BREouOS8yLzIwMTUBAAAAwasEAAIAAAAIMTYuNTQwOTIA2vvIiQ4f1QgIVK8SEh/VCClDSVEuTllTRTpMQ0lJLklRX0NMT1NFUFJJQ0VfQURKLjcvMzEvMjAxNQEAAABoFAQAAgAAAAg1Ni44NDQ5MwA558BpDh/VCIKICg4SH9UIKENJUS5OWVNFOkdWQS5JUV9DTE9TRVBSSUNFX0FESi43LzE1LzIwMTUBAAAAujUEAAIAAAAIMzMuMjc2NDgAD1tmYQ4f1QgKMKsMEh/VCC1DSVEuTkFTREFRR1M6QUdZUy5JUV9DTE9TRVBSSUNFX0FESi43LzIxLzIwMTUBAAAAu4gEAAIAAAAEOS4yOQDkOvtuDh/VCNJdxA4SH9UILENJUS5OQVNEQVFHUzpTR0guSVFfQ0xPU0VQUklDRV9BREouNy8xNC8yMDE1AQAAAJZSlBkDAAAAAAC1E5FcDh/VCK6Z8wsSH9UIJ0NJUS5OWVNFOlNXTi5JUV9DTE9TRVBSSUNFX0FESi42LzgvMjAxNQEAAACEpAQAAgAAAAUyNC40NQDg0n5SDh/VCM1fbwoSH9UIKUNJUS5OWVNFOk1UWC5JUV9DTE9TRVBSSUNFX0FESi4xMS8xMS8yMDE1AQAAAC/jBAACAAAACDYwLjM1MjQ0AOMfpssOH9UIgy3EGhIf1QgtQ0lRLk5BU0RBUUdNOk9WQkMuSVFfQ0xPU0VQUklDRV9BREouMTEvNC8yMDE1AQAAAJy7BQACAAAACDIyLjgwNzY4AMPRpcsOH9UIxcnEGhIf1QgtQ0lRLk5BU0RBUUdT</t>
  </si>
  <si>
    <t>OkdOVFguSVFfQ0xPU0VQUklDRV9BREouOC8yNi8yMDE1AQAAAO4xBAACAAAACDE0LjU3NjI5ALAWe4EOH9UIHrJ7ERIf1QgpQ0lRLk5ZU0U6U1NUSy5JUV9DTE9TRVBSSUNFX0FESi43LzIwLzIwMTUBAAAAPrVlAQIAAAAFNTEuMDEAe0+LXw4f1QhNeGIMEh/VCC9DSVEuTkFTREFRR1M6REdJQy5CLklRX0NMT1NFUFJJQ0VfQURKLjcvMTAvMjAxNQEAAAAQEwQAAgAAAAgyMC4xMTg1OQBALa1jDh/VCJGJIg0SH9UILkNJUS5OQVNEQVFHUzpHTlRYLklRX0NMT1NFUFJJQ0VfQURKLjExLzI1LzIwMTUBAAAA7jEEAAIAAAAIMTYuMDQ3NzQA6tiz2Q4f1Qhj5OYcEh/VCClDSVEuTllTRTpDQVJTLklRX0NMT1NFUFJJQ0VfQURKLjgvMjgvMjAxNQEAAAAAKXQAAwAAAAAAOMhlhA4f1QiTyeoREh/VCC1DSVEuTkFTREFRR1M6REVSTS5JUV9DTE9TRVBSSUNFX0FESi44LzIxLzIwMTUBAAAAmrF1CAIAAAAFMjQuMTUA5Rxcfw4f1QijZCkREh/VCChDSVEuTllTRTpFR0wuSVFfQ0xPU0VQUklDRV9BREouNy8yNy8yMDE1AQAAAJQ92AoCAAAABTIyLjIxAPCK/mEOH9UIhZDIDBIf1QgsQ0lRLk5BU0RBUUNNOlJWTFQuSVFfQ0xPU0VQUklDRV9BREouNy8yLzIwMTUBAAAAeSQFAAIAAAAEMTEuNgB6frhgDh/VCP7RjAwSH9UILUNJUS5OQVNEQVFHTTpHTk1LLklRX0NMT1NFUFJJQ0VfQURKLjYvMzAvMjAxNQEAAADGagEA</t>
  </si>
  <si>
    <t>AgAAAAQ5LjA2AJx5d1MOH9UIZQmGChIf1QgoQ0lRLk5ZU0U6UEtFLklRX0NMT1NFUFJJQ0VfQURKLjgvMjUvMjAxNQEAAACKgAQAAgAAAAgxNS43Nzk5NABXpzZ8Dh/VCIgmuhASH9UILENJUS5OQVNEQVFHUzpLVkhJLklRX0NMT1NFUFJJQ0VfQURKLjcvOC8yMDE1AQAAALRkBQACAAAABTEyLjk2AHl4mGYOH9UI+AedDRIf1QgsQ0lRLk5BU0RBUUdTOkRMVEguSVFfQ0xPU0VQUklDRV9BREouNy8yLzIwMTUBAAAAntvQAgMAAAAAALS+zFcOH9UIabgxCxIf1QguQ0lRLk5BU0RBUUdNOkhBQlQuSVFfQ0xPU0VQUklDRV9BREouMTAvMTkvMjAxNQEAAAAj1hEQAgAAAAUyNC4zNgDhfFK6Dh/VCFA/UBgSH9UIJ0NJUS5OWVNFOkRHWC5JUV9DTE9TRVBSSUNFX0FESi43LzIvMjAxNQEAAAB3gwUAAgAAAAg2OC4yODAwMgBuSF9XDh/VCC6lHgsSH9UIKUNJUS5OWVNFOlRIUy5JUV9DTE9TRVBSSUNFX0FESi4xMC8yMC8yMDE1AQAAAAD/VQECAAAABTgzLjQ1AGc5rb8OH9UIeyUPGRIf1QgtQ0lRLk5BU0RBUUdTOkNBTE0uSVFfQ0xPU0VQUklDRV9BREouOC8xOC8yMDE1AQAAACB6BQACAAAACDQ5LjYzNjA2ABNj2XYOH9UIAzz9DxIf1QgpQ0lRLk5ZU0U6UEdSRS5JUV9DTE9TRVBSSUNFX0FESi43LzIzLzIwMTUBAAAAYQhFAAIAAAAIMTYuNzUzNDgApU/jXg4f1Qi4X0gMEh/VCCpDSVEuTllTRTpDTEdYLklRX0NM</t>
  </si>
  <si>
    <t>T1NFUFJJQ0VfQURKLjEwLzMwLzIwMTUBAAAAmU4YBwIAAAAFMzguOTgAQvk9xg4f1QiCTPoZEh/VCC1DSVEuTkFTREFRR1M6Q09ORS5JUV9DTE9TRVBSSUNFX0FESi44LzMxLzIwMTUBAAAAZ9zVDAIAAAAIMjkuNDAwNzcA+yqjhQ4f1QgtChcSEh/VCC1DSVEuTkFTREFRR1M6TURDQS5JUV9DTE9TRVBSSUNFX0FESi4xMS82LzIwMTUBAAAAq8sFAAIAAAAIMTkuMDM0NjkAINr9yg4f1Qhz964aEh/VCC1DSVEuTkFTREFRR1M6TlhQSS5JUV9DTE9TRVBSSUNFX0FESi4xMC83LzIwMTUBAAAAQ0IOAAIAAAAFODQuOTQAiinUsA4f1QjJuAUXEh/VCC1DSVEuTkFTREFRR1M6UlJHQi5JUV9DTE9TRVBSSUNFX0FESi44LzE5LzIwMTUBAAAAZwMCAAIAAAAFODMuMTEACoowfQ4f1Qj3p+MQEh/VCClDSVEuTllTRTpTUEdJLklRX0NMT1NFUFJJQ0VfQURKLjkvMjkvMjAxNQEAAADXVAAAAgAAAAg4My4yNDY0OQBvjRKbDh/VCNP8SxUSH9UIKENJUS5OWVNFOk5OTi5JUV9DTE9TRVBSSUNFX0FESi43LzMwLzIwMTUBAAAAdTQEAAIAAAAIMzMuODI3MzYAeBxmZQ4f1QjSXWcNEh/VCC1DSVEuTkFTREFRR006U0lGSS5JUV9DTE9TRVBSSUNFX0FESi42LzI5LzIwMTUBAAAAnPicAAIAAAAIMTEuNDUwOTcA27L1YA4f1Qip/J0MEh/VCC5DSVEuTkFTREFRR1M6Q1NJSS5JUV9DTE9TRVBSSUNFX0FESi4xMS8xMi8yMDE1AQAA</t>
  </si>
  <si>
    <t>AJKajgACAAAABTE0LjM2ADLamM4OH9UI3ypPGxIf1QgpQ0lRLk5ZU0U6TU9HLkEuSVFfQ0xPU0VQUklDRV9BREouNy85LzIwMTUBAAAAVGsEAAIAAAAFNjkuMDkA7XTFUw4f1QgLbI8KEh/VCChDSVEuQU1FWDpCVFguSVFfQ0xPU0VQUklDRV9BREouOS8yMS8yMDE1AQAAABZkAAACAAAABzMuMzI1NjEAXLNGkQ4f1Qh4U9MTEh/VCChDSVEuTllTRTpBVFIuSVFfQ0xPU0VQUklDRV9BREouNi8yNi8yMDE1AQAAAFb6BAACAAAACDYyLjE0NTQ0AKsxKVcOH9UIx5sZCxIf1QgpQ0lRLk5ZU0U6SldOLklRX0NMT1NFUFJJQ0VfQURKLjExLzEyLzIwMTUBAAAA130AAAIAAAAINTkuNjU1MTQASZIDzw4f1QiuTVUbEh/VCC1DSVEuTkFTREFRR1M6RExUUi5JUV9DTE9TRVBSSUNFX0FESi43LzE1LzIwMTUBAAAAJWwAAAIAAAAEODEuOABBKSddDh/VCE/WBQwSH9UIJ0NJUS5OWVNFOk9NRi5JUV9DTE9TRVBSSUNFX0FESi44LzMvMjAxNQEAAADSDg8AAgAAAAI1MQDz6uJsDh/VCNsygQ4SH9UILUNJUS5OQVNEQVFHUzpGVE5ULklRX0NMT1NFUFJJQ0VfQURKLjExLzYvMjAxNQEAAABmCCkAAgAAAAUzNC4wNQB7LPzKDh/VCEw9sxoSH9UIKENJUS5OWVNFOkNJQS5JUV9DTE9TRVBSSUNFX0FESi44LzEwLzIwMTUBAAAAL6MCAAIAAAAENi4yMQAM2eJxDh/VCNHBNw8SH9UIKENJUS5OWVNFOkpFQy5JUV9DTE9TRVBSSUNF</t>
  </si>
  <si>
    <t>X0FESi45LzE2LzIwMTUBAAAAL04EAAIAAAAIMzguODQ1MTkArntHmg4f1Qgz+DIVEh/VCC1DSVEuTkFTREFRR1M6Q01QUi5JUV9DTE9TRVBSSUNFX0FESi43LzEzLzIwMTUBAAAAYZVAAQIAAAAFODMuMTMAjw0/ZA4f1QjgwTYNEh/VCC5DSVEuTkFTREFRR1M6SE1IQy5JUV9DTE9TRVBSSUNFX0FESi4xMS8xNi8yMDE1AQAAABl9zAwCAAAABTE5LjEyADpWMdIOH9UIjRHPGxIf1QgpQ0lRLk5ZU0U6R0dQLklRX0NMT1NFUFJJQ0VfQURKLjExLzIwLzIwMTUBAAAAuQIFAAIAAAAIMjMuOTA3MDQArWLH1g4f1QhEtoccEh/VCCdDSVEuTllTRTpUSUYuSVFfQ0xPU0VQUklDRV9BREouNy82LzIwMTUBAAAA+IoAAAIAAAAIODguMjc3OTQABgPZYA4f1QgdCo4MEh/VCC5DSVEuTkFTREFRR1M6QUxHTi5JUV9DTE9TRVBSSUNFX0FESi4xMC8yNi8yMDE1AQAAAPhfAAACAAAABTY4LjI3AHRA+8EOH9UIY/llGRIf1QguQ0lRLk5BU0RBUUdTOlRSVUUuSVFfQ0xPU0VQUklDRV9BREouMTEvMjUvMjAxNQEAAAD8bekCAgAAAAQ4Ljc2ACOnWdoOH9UIhuoJHRIf1QgtQ0lRLk5BU0RBUUdTOlNQV0guSVFfQ0xPU0VQUklDRV9BREouOS8zMC8yMDE1AQAAAOWGXwECAAAABTEyLjMyAAHsa6AOH9UIfS8oFhIf1QgpQ0lRLk5ZU0U6TERPUy5JUV9DTE9TRVBSSUNFX0FESi44LzE3LzIwMTUBAAAAlbABAAIAAAAIMzEuMjg3NTUA</t>
  </si>
  <si>
    <t>t8jqdg4f1QiSWwoQEh/VCChDSVEuTllTRTpMVVYuSVFfQ0xPU0VQUklDRV9BREouOS8yNC8yMDE1AQAAAO57AAACAAAABjM3LjUzOABkxsecDh/VCI/lmBUSH9UILENJUS5OQVNEQVFHUzpIQ0tULklRX0NMT1NFUFJJQ0VfQURKLjgvNS8yMDE1AQAAADxhAAACAAAACDEyLjUyNTE1AETGTGoOH9UIF+geDhIf1QgpQ0lRLk5ZU0U6U0FJQy5JUV9DTE9TRVBSSUNFX0FESi4xMS8yLzIwMTUBAAAAsFbPDQIAAAAINDMuOTY5MDMAvrAwww4f1Qh/mJ4ZEh/VCCdDSVEuTllTRTpJUEkuSVFfQ0xPU0VQUklDRV9BREouNi81LzIwMTUBAAAACydcAgIAAAAFMTEuMjQAcYfXVQ4f1QiXjecKEh/VCChDSVEuTllTRTpHUE4uSVFfQ0xPU0VQUklDRV9BREouNy8yOC8yMDE1AQAAAAZqDAACAAAACDU0Ljg4NDA2ACuL8VsOH9UIq2/YCxIf1QgnQ0lRLk5ZU0U6SUJNLklRX0NMT1NFUFJJQ0VfQURKLjcvNy8yMDE1AQAAAN62AQACAAAACTE1MS44NDE0NACpxphmDh/VCC+zmg0SH9UILENJUS5OQVNEQVFHTTpCU0YuSVFfQ0xPU0VQUklDRV9BREouOC8yOC8yMDE1AQAAACajBQACAAAABzguNDEzMzMAYsmFiA4f1QiNZ3sSEh/VCClDSVEuTllTRTpGUkFDLklRX0NMT1NFUFJJQ0VfQURKLjgvMjgvMjAxNQEAAADqaggOAwAAAAAAIjI2fA4f1QippL8QEh/VCChDSVEuTllTRTpDSEUuSVFfQ0xPU0VQUklDRV9BREouNi8yMy8y</t>
  </si>
  <si>
    <t>MDE1AQAAAOf5AwACAAAACTEyOS43MDE5OAAcNX1VDh/VCN0i4goSH9UIJ0NJUS5OWVNFOk1DLklRX0NMT1NFUFJJQ0VfQURKLjcvMjAvMjAxNQEAAAAN0H8PAgAAAAgyMy42OTUwMQDkOvtuDh/VCKLoww4SH9UILENJUS5OQVNEQVFHUzpGQ0JDLklRX0NMT1NFUFJJQ0VfQURKLjkvNC8yMDE1AQAAAGofBAACAAAACDE2LjE3ODc4AGXWWocOH9UIvrtIEhIf1QgoQ0lRLk5ZU0U6Vk1JLklRX0NMT1NFUFJJQ0VfQURKLjEwLzcvMjAxNQEAAAAnfQIAAgAAAAkxMDEuOTU5MTIA6gq4tg4f1Qj7VMIXEh/VCC5DSVEuTkFTREFRR1M6TU5STy5JUV9DTE9TRVBSSUNFX0FESi4xMC8yNy8yMDE1AQAAAJXdBAACAAAACDczLjgwMzY3AMyfFb8OH9UIpWT6GBIf1QgoQ0lRLk5ZU0U6Tk5BLklRX0NMT1NFUFJJQ0VfQURKLjkvMTEvMjAxNQEAAADXtL4CAgAAAAYyLjkxNzMAWdHujw4f1QhyYJ4TEh/VCC5DSVEuTkFTREFRR1M6U1NZUy5JUV9DTE9TRVBSSUNFX0FESi4xMC8yMS8yMDE1AQAAABeIAAACAAAABTI5LjMyAMfWqbwOH9UIC+OhGBIf1QgoQ0lRLk5ZU0U6QU5EVi5JUV9DTE9TRVBSSUNFX0FESi43LzkvMjAxNQEAAABosgQAAgAAAAg4OC4zNzQ1NwAiecNTDh/VCMkHmgoSH9UIKENJUS5BTUVYOkJIQi5JUV9DTE9TRVBSSUNFX0FESi45LzE4LzIwMTUBAAAAPZUFAAIAAAAIMjAuNDIyMDMAmZeNkg4f1QgDQgEU</t>
  </si>
  <si>
    <t>Eh/VCClDSVEuTllTRTpOTFNOLklRX0NMT1NFUFJJQ0VfQURKLjEwLzIvMjAxNQEAAABocwYAAgAAAAg0My4zMDk4NwB8tBKbDh/VCI3EShUSH9UIKUNJUS5OWVNFOk9SQy5JUV9DTE9TRVBSSUNFX0FESi4xMS8xNy8yMDE1AQAAAOjP1QcCAAAABzYuNjk5NDEArmcy0g4f1QiXgtEbEh/VCC1DSVEuTkFTREFRR1M6UENSWC5JUV9DTE9TRVBSSUNFX0FESi4xMS82LzIwMTUBAAAAdGsAAAIAAAAFNTYuODgAsI8ryQ4f1QgPJnMaEh/VCCtDSVEuTkFTREFRQ006UFVCLklRX0NMT1NFUFJJQ0VfQURKLjkvMS8yMDE1AQAAAKGG0wICAAAACDE2LjM1MDU0AMHePI0OH9UIm7AsExIf1QgsQ0lRLk5BU0RBUUdTOklSV0QuSVFfQ0xPU0VQUklDRV9BREouNy84LzIwMTUBAAAACnsAAAIAAAAFMTEuODYASLIUXg4f1Qh4mCMMEh/VCClDSVEuTllTRTpSTEguSVFfQ0xPU0VQUklDRV9BREouMTAvMTQvMjAxNQEAAAAh2AUAAgAAAAQ4LjMxAGj5Z7MOH9UILoBiFxIf1QgoQ0lRLk5ZU0U6VkhJLklRX0NMT1NFUFJJQ0VfQURKLjgvMTEvMjAxNQEAAACywQQAAgAAAAczLjMzMjY5AHMNlX8OH9UIwa0zERIf1QgtQ0lRLk5BU0RBUUdTOkxMTlcuSVFfQ0xPU0VQUklDRV9BREouOC8xOS8yMDE1AQAAAMwSJgACAAAABDIuNjcACoowfQ4f1QjhgOMQEh/VCC5DSVEuTkFTREFRR1M6TUxBQi5JUV9DTE9TRVBSSUNFX0FESi4xMC8z</t>
  </si>
  <si>
    <t>MC8yMDE1AQAAAD5jBAACAAAACTExMC42MjEzNADQXifGDh/VCMlgBBoSH9UIKUNJUS5OWVNFOkRCRC5JUV9DTE9TRVBSSUNFX0FESi4xMS8yNC8yMDE1AQAAAA8SBAACAAAACDMyLjE1OTMxAMLGk9gOH9UISdvOHBIf1QgtQ0lRLk5BU0RBUUdNOkFSUlkuSVFfQ0xPU0VQUklDRV9BREouOS8yOS8yMDE1AQAAAPhhAAACAAAABDQuNTYARbZHmg4f1QirRygVEh/VCC5DSVEuTkFTREFRR1M6UExYUy5JUV9DTE9TRVBSSUNFX0FESi4xMS8xNi8yMDE1AQAAAMyPAQACAAAABTM2LjQ2AGDxedAOH9UIuTmMGxIf1QgpQ0lRLkFNRVg6SU1ILklRX0NMT1NFUFJJQ0VfQURKLjEwLzE2LzIwMTUBAAAAuU4FAAIAAAAFMTguMjcA9ZUvtQ4f1QhksJYXEh/VCC1DSVEuTkFTREFRR1M6UEVHQS5JUV9DTE9TRVBSSUNFX0FESi45LzEwLzIwMTUBAAAACFgFAAIAAAAIMjQuMzM5MTUADM0nlg4f1QgBsYoUEh/VCC1DSVEuTkFTREFRR1M6U0ZOQy5JUV9DTE9TRVBSSUNFX0FESi4xMC83LzIwMTUBAAAARaIEAAIAAAAINDYuOTA1MDUAq4eWrw4f1QiBocUWEh/VCC1DSVEuTkFTREFRR1M6U0VJQy5JUV9DTE9TRVBSSUNFX0FESi4xMC83LzIwMTUBAAAAeZkEAAIAAAAINDguNTA4NDQAijmWrw4f1Qifr9EWEh/VCC1DSVEuTkFTREFRR1M6Q1dDTy5JUV9DTE9TRVBSSUNFX0FESi45LzI4LzIwMTUBAAAA0TgGAAIAAAAIMTAuODMy</t>
  </si>
  <si>
    <t>OTQAH3xXnQ4f1QjxBa8VEh/VCC1DSVEuTkFTREFRR1M6QUFMLklRX0NMT1NFUFJJQ0VfQURKLjEwLzEyLzIwMTUBAAAAeZICAAIAAAAINDIuOTg1ODgAB0q7nA4f1Qg7044VEh/VCChDSVEuTllTRTpTWFQuSVFfQ0xPU0VQUklDRV9BREouOC8xMi8yMDE1AQAAAMe/BAACAAAACDY1LjQ1NjY3ADd0NYEOH9UItAdvERIf1QgtQ0lRLk5BU0RBUUdTOlVNQkYuSVFfQ0xPU0VQUklDRV9BREouMTAvMS8yMDE1AQAAAFy8BAACAAAACDQ4LjkzNzY2AH4eTp0OH9UImoueFRIf1QgpQ0lRLk5ZU0U6WUVMUC5JUV9DTE9TRVBSSUNFX0FESi43LzI3LzIwMTUBAAAAyLx2AQIAAAAFMzMuNzMAFMrSaA4f1QiaX+UNEh/VCC5DSVEuTkFTREFRR1M6SktIWS5JUV9DTE9TRVBSSUNFX0FESi4xMC8zMC8yMDE1AQAAAHE8BAACAAAACDc1LjM3ODE1AJOiRMAOH9UIyfgtGRIf1QgoQ0lRLk5ZU0U6TUcuSVFfQ0xPU0VQUklDRV9BREouMTEvMTMvMjAxNQEAAADsaUUAAgAAAAUxOC45OACEvEHQDh/VCGoJhxsSH9UILUNJUS5OQVNEQVFDTTpDT1JULklRX0NMT1NFUFJJQ0VfQURKLjkvMTAvMjAxNQEAAADSuRUAAgAAAAQ1LjA1AAEkuJYOH9UIPE+dFBIf1QgoQ0lRLk5ZU0U6U01HLklRX0NMT1NFUFJJQ0VfQURKLjkvMTAvMjAxNQEAAABJ6gQAAgAAAAg1OC45MTIxNwAEKw2PDh/VCNaMfxMSH9UILUNJUS5OQVNEQVFHUzpDU0NP</t>
  </si>
  <si>
    <t>LklRX0NMT1NFUFJJQ0VfQURKLjExLzUvMjAxNQEAAADrTAAAAgAAAAgyNi41MjY2OQBVPDHMDh/VCAvh1RoSH9UIJ0NJUS5OWVNFOkRPLklRX0NMT1NFUFJJQ0VfQURKLjkvMjMvMjAxNQEAAAC0KgUAAgAAAAgxOS41OTM2NwBuC3+eDh/VCIPqzhUSH9UIKENJUS5OWVNFOlRIRy5JUV9DTE9TRVBSSUNFX0FESi44LzEzLzIwMTUBAAAAXzMFAAIAAAAINzcuMDE1NDgAyIpXcQ4f1QjVbiUPEh/VCC5DSVEuTkFTREFRR006Q1lCRS5JUV9DTE9TRVBSSUNFX0FESi4xMC8xMy8yMDE1AQAAAHYMBAACAAAABjcuNTAwMQDw/pWvDh/VCMquyBYSH9UILUNJUS5OQVNEQVFHUzpHT09ELklRX0NMT1NFUFJJQ0VfQURKLjcvMTYvMjAxNQEAAACKw1sAAgAAAAgxMy44MTUzNQDaCTVTDh/VCEIpgAoSH9UIKkNJUS5OWVNFOllFWFQuSVFfQ0xPU0VQUklDRV9BREouMTAvMjYvMjAxNQEAAADzKYkDAwAAAAAA2/Urww4f1Qh8gY0ZEh/VCChDSVEuTllTRTpXRUMuSVFfQ0xPU0VQUklDRV9BREouOC8xNC8yMDE1AQAAAO3OBAACAAAACDQ3Ljk0ODMxAP/0ZHIOH9UIvzxIDxIf1QgoQ0lRLk5ZU0U6U09JLklRX0NMT1NFUFJJQ0VfQURKLjgvMTIvMjAxNQEAAABc+00QAwAAAAAA/86ecg4f1QhSnlsPEh/VCChDSVEuTllTRTpTUE4uSVFfQ0xPU0VQUklDRV9BREouOC8xMi8yMDE1AQAAAGFrAQACAAAACDE3LjEwMDA1AFPpoHcO</t>
  </si>
  <si>
    <t>H9UIQlkeEBIf1QgoQ0lRLk5ZU0U6TFBJLklRX0NMT1NFUFJJQ0VfQURKLjcvMTcvMjAxNQEAAACcVt8HAgAAAAUxMC43OQCQ83ViDh/VCMnn4AwSH9UILUNJUS5OQVNEQVFHUzpTWVJTLklRX0NMT1NFUFJJQ0VfQURKLjgvMjgvMjAxNQEAAACehRUOAwAAAAAAXZ/mig4f1Qg3ENASEh/VCC5DSVEuTkFTREFRR1M6RkxJUi5JUV9DTE9TRVBSSUNFX0FESi4xMC8yMC8yMDE1AQAAAPD+BAACAAAACDI2Ljg0NjIxAKcztbsOH9UIogeHGBIf1QgpQ0lRLk5ZU0U6VElFUi5JUV9DTE9TRVBSSUNFX0FESi44LzE3LzIwMTUBAAAAecc2AAIAAAAIMTUuODU3OTUA5iUfcw4f1Qi4WWAPEh/VCCxDSVEuTkFTREFRR006UFhMVy5JUV9DTE9TRVBSSUNFX0FESi45LzEvMjAxNQEAAAASgQAAAgAAAAQ0LjU1AMHePI0OH9UIm7AsExIf1QgtQ0lRLk5BU0RBUUdTOlJPTEwuSVFfQ0xPU0VQUklDRV9BREouOS8yOS8yMDE1AQAAAIaiVAECAAAABTU5LjE0AN5vFJ8OH9UIfLToFRIf1QgoQ0lRLkFSQ0E6SVdWLklRX0NMT1NFUFJJQ0VfQURKLjYvMTEvMjAxNQEAAAD6PYYAAgAAAAgxMjAuODM5NQAn5k78FB/VCJo6t/wUH9UILUNJUS5OQVNEQVFHUzpUVFBILklRX0NMT1NFUFJJQ0VfQURKLjgvMTMvMjAxNQEAAAA86LgBAgAAAAQ0My40ADk2fnUOH9UImXi6DxIf1QgoQ0lRLk5ZU0U6VENTLklRX0NMT1NFUFJJQ0VfQURKLjEw</t>
  </si>
  <si>
    <t>LzEvMjAxNQEAAABnscEOAgAAAAUxNC42OQDZeRKbDh/VCPRKTBUSH9UIKUNJUS5OWVNFOlJOR1IuSVFfQ0xPU0VQUklDRV9BREouMTEvOS8yMDE1AQAAAJJ0vBkDAAAAAAB7ifXHDh/VCPIDSxoSH9UILUNJUS5OQVNEQVFHUzpTVFJBLklRX0NMT1NFUFJJQ0VfQURKLjgvMTIvMjAxNQEAAAAhhQUAAgAAAAg1My44OTQzNwA7kWVyDh/VCD0GRg8SH9UILENJUS5OQVNEQVFHTTpDUkJQLklRX0NMT1NFUFJJQ0VfQURKLjgvNC8yMDE1AQAAACRvJA8CAAAABDIuMDIAzKuTXA4f1QhtRO0LEh/VCChDSVEuTllTRTpXRFIuSVFfQ0xPU0VQUklDRV9BREouOC8yMC8yMDE1AQAAABfSBQACAAAACDM0LjE0NDUxANmczH4OH9UIm58WERIf1QgsQ0lRLk5BU0RBUUdTOlJQLklRX0NMT1NFUFJJQ0VfQURKLjExLzE3LzIwMTUBAAAAVtYBAAIAAAAFMjEuMjMAOw3o0w4f1Qh0IBMcEh/VCCdDSVEuTllTRTpEWC5JUV9DTE9TRVBSSUNFX0FESi45LzMwLzIwMTUBAAAASZAEAAIAAAAHNS4wMDU3OQBv/teaDh/VCJB5PxUSH9UILkNJUS5OQVNEQVFHUzpJU0JDLklRX0NMT1NFUFJJQ0VfQURKLjExLzE2LzIwMTUBAAAASxNaAQIAAAAIMTEuOTE2MTYAIQgx0g4f1Qi//NgbEh/VCC1DSVEuTkFTREFRR1M6WkFHRy5JUV9DTE9TRVBSSUNFX0FESi4xMS81LzIwMTUBAAAAVTnxAQIAAAAEOS4xNQD+haPLDh/VCIhZyxoSH9UIKkNJ</t>
  </si>
  <si>
    <t>US5OWVNFOkNMUFIuSVFfQ0xPU0VQUklDRV9BREouMTAvMjcvMjAxNQEAAADkb0cSAwAAAAAAc6x6uw4f1QhBnncYEh/VCChDSVEuTllTRTpTUEcuSVFfQ0xPU0VQUklDRV9BREouOS8yNS8yMDE1AQAAAEqGAAACAAAACTE2OS43NDI1NwDJKDWcDh/VCEGEfBUSH9UILUNJUS5OQVNEQVFHUzpBS0NBLklRX0NMT1NFUFJJQ0VfQURKLjEwLzgvMjAxNQEAAACSVj8SAwAAAAAAIl1nsw4f1QidJWgXEh/VCCdDSVEuTllTRTpSTS5JUV9DTE9TRVBSSUNFX0FESi44LzEzLzIwMTUBAAAA2jhEAAIAAAAFMTcuNjUAlvtDcQ4f1Qgd5hoPEh/VCC1DSVEuTkFTREFRR1M6Q1BMQS5JUV9DTE9TRVBSSUNFX0FESi4xMS8yLzIwMTUBAAAABucBAAIAAAAINDIuOTI5NDIAINglxg4f1QgMJggaEh/VCCxDSVEuTkFTREFRQ006TUlUSy5JUV9DTE9TRVBSSUNFX0FESi45LzMvMjAxNQEAAABKZwQAAgAAAAQzLjE4ACvY9ocOH9UIFkRcEhIf1QgpQ0lRLk5ZU0U6Q1lTLklRX0NMT1NFUFJJQ0VfQURKLjEwLzEyLzIwMTUBAAAAa56oAQIAAAAHNi4xMTk4MgA9uea5Dh/VCPGUQxgSH9UIKENJUS5OWVNFOlNCSC5JUV9DTE9TRVBSSUNFX0FESi4xMS80LzIwMTUBAAAA+njMAQIAAAAFMjIuOTEAq12Uyw4f1QgBq8AaEh/VCC1DSVEuTkFTREFRR1M6TFhSWC5JUV9DTE9TRVBSSUNFX0FESi4xMS8zLzIwMTUBAAAAPXgAAAIAAAADOS45</t>
  </si>
  <si>
    <t>AGySmccOH9UIqzE1GhIf1QgpQ0lRLk5ZU0U6TEhPLklRX0NMT1NFUFJJQ0VfQURKLjEwLzEzLzIwMTUBAAAAstkFAAIAAAAHMjYuMzgzNgDNdjiyDh/VCNHfNBcSH9UILUNJUS5OQVNEQVFHUzpTUFdILklRX0NMT1NFUFJJQ0VfQURKLjgvMzEvMjAxNQEAAADlhl8BAgAAAAUxMi45MgBWHQiFDh/VCMEu/BESH9UIKUNJUS5OWVNFOlNDQ08uSVFfQ0xPU0VQUklDRV9BREouOC8xOS8yMDE1AQAAAMVYBQACAAAACDI2LjIyOTI5AMAq5XsOH9UIx7yqEBIf1QgrQ0lRLk5BU0RBUUdTOkVBLklRX0NMT1NFUFJJQ0VfQURKLjcvMjAvMjAxNQEAAAA7bQAAAgAAAAU3NC43OQBXCFVwDh/VCPK3AQ8SH9UILkNJUS5OQVNEQVFHUzpMVFhCLklRX0NMT1NFUFJJQ0VfQURKLjExLzI3LzIwMTUBAAAA6o2ZAQIAAAAIMjkuMzAxNjEAI6dZ2g4f1Qg6mAsdEh/VCC1DSVEuTkFTREFRR1M6UEVUUy5JUV9DTE9TRVBSSUNFX0FESi4xMS85LzIwMTUBAAAAcXwUAAIAAAAIMTUuODQ5NTYAiUrWxg4f1QihPRkaEh/VCClDSVEuTllTRTpMTlQuSVFfQ0xPU0VQUklDRV9BREouMTEvMTIvMjAxNQEAAAB1xgQAAgAAAAgyNy41ODY1NAASDD3PDh/VCMndVxsSH9UILUNJUS5OQVNEQVFHUzpXVEZDLklRX0NMT1NFUFJJQ0VfQURKLjEwLzEvMjAxNQEAAABOeAEAAgAAAAg1Mi4yNTg4MQCLWOudDh/VCOQUxBUSH9UILUNJUS5OQVNEQVFH</t>
  </si>
  <si>
    <t>UzpSR05YLklRX0NMT1NFUFJJQ0VfQURKLjgvMjQvMjAxNQEAAABUb8kHAwAAAAAACb/RfQ4f1QiT7vAQEh/VCC1DSVEuTkFTREFRR1M6Q05TTC5JUV9DTE9TRVBSSUNFX0FESi4xMC85LzIwMTUBAAAAPBUhAAIAAAAIMTcuNTEyMTMAZfvctg4f1Qg/2M4XEh/VCC1DSVEuTkFTREFRR1M6QkNPUi5JUV9DTE9TRVBSSUNFX0FESi43LzIxLzIwMTUBAAAAomkBAAIAAAAFMTUuODEAUHgCag4f1QhC7RIOEh/VCCpDSVEuTllTRTpDTVJFLklRX0NMT1NFUFJJQ0VfQURKLjExLzEyLzIwMTUBAAAABfH3AQIAAAAIMTAuNjE0OTkAnVbnzw4f1QiEU3YbEh/VCChDSVEuTllTRTpMQVouSVFfQ0xPU0VQUklDRV9BREouOS8xNy8yMDE1AQAAAOVPCAACAAAACDQyLjMwNzExAEIQkJUOH9UIgAdyFBIf1QgtQ0lRLk5BU0RBUUdTOkZJTkwuSVFfQ0xPU0VQUklDRV9BREouOS8xNi8yMDE1AQAAAE7ZBAACAAAACDI0LjIwNzg1AN7Vt5YOH9UIMASlFBIf1QgpQ0lRLk5ZU0U6Qk5FRC5JUV9DTE9TRVBSSUNFX0FESi44LzE0LzIwMTUBAAAA7sQOEQIAAAAFMTMuNzMACOmigg4f1Qiwx6kREh/VCC1DSVEuTkFTREFRR006VlJBWS5JUV9DTE9TRVBSSUNFX0FESi45LzExLzIwMTUBAAAAwXGLAQIAAAADNi44AC/kH44OH9UID71VExIf1QgtQ0lRLk5BU0RBUUdTOk5CVEIuSVFfQ0xPU0VQUklDRV9BREouNy8xNS8yMDE1AQAAAHRr</t>
  </si>
  <si>
    <t>BAACAAAACDI1LjI0MjUxABB/LloOH9UInBqZCxIf1QgtQ0lRLk5BU0RBUUdTOkNITUcuSVFfQ0xPU0VQUklDRV9BREouOC8xOC8yMDE1AQAAAJxbLwACAAAABzI0LjcxMDcAK8gzfg4f1QjoRv8QEh/VCC1DSVEuTkFTREFRR1M6RkxJUi5JUV9DTE9TRVBSSUNFX0FESi44LzEzLzIwMTUBAAAA8P4EAAIAAAAIMjkuMzk0OTEA8Keecg4f1QgSJ1wPEh/VCC1DSVEuTkFTREFRR1M6VEZTTC5JUV9DTE9TRVBSSUNFX0FESi43LzEzLzIwMTUBAAAAgRELAAIAAAAIMTUuNDk4NTkA3OVlYQ4f1QhkQK0MEh/VCC1DSVEuTkFTREFRR1M6SEFJTi5JUV9DTE9TRVBSSUNFX0FESi44LzI4LzIwMTUBAAAABE4GAAIAAAAFNjIuMTkAGoeMjQ4f1QhmAD8TEh/VCClDSVEuTllTRTpKQVguSVFfQ0xPU0VQUklDRV9BREouMTEvMTkvMjAxNQEAAAAZxQQAAgAAAAUxMC4yNgDFmDzVDh/VCB6nQxwSH9UIKUNJUS5OWVNFOlJZQU0uSVFfQ0xPU0VQUklDRV9BREouOS8yOC8yMDE1AQAAAJOtlQ8CAAAABzYuMTA5MDIA/E2znw4f1QhHOhAWEh/VCC1DSVEuTkFTREFRR1M6WkJSQS5JUV9DTE9TRVBSSUNFX0FESi43LzMxLzIwMTUBAAAAEAEGAAIAAAAGMTA3LjYzAC74CGwOH9UIpj5iDhIf1QgpQ0lRLk5ZU0U6QkVSWS5JUV9DTE9TRVBSSUNFX0FESi4xMC8xLzIwMTUBAAAAEyZpCAIAAAAFMzEuMjkAkzvInA4f1QgRY5UVEh/VCClD</t>
  </si>
  <si>
    <t>SVEuTllTRTpEV0RQLklRX0NMT1NFUFJJQ0VfQURKLjcvMTUvMjAxNQEAAAC4uQsAAwAAAAAANLEvbQ4f1Qi8MIMOEh/VCC1DSVEuTkFTREFRR1M6WklYSS5JUV9DTE9TRVBSSUNFX0FESi4xMS8zLzIwMTUBAAAAOtMDAAIAAAAENS4xMgDUU8HGDh/VCIzMFhoSH9UILENJUS5OQVNEQVFHUzpOVFJJLklRX0NMT1NFUFJJQ0VfQURKLjYvOC8yMDE1AQAAAKxVBgACAAAACDIzLjA0NjE1AF5e11UOH9UIp9noChIf1QgtQ0lRLk5BU0RBUUdTOkVOVEEuSVFfQ0xPU0VQUklDRV9BREouMTEvMi8yMDE1AQAAAMZEBQACAAAABTMxLjk4AIrIvMMOH9UI4Ry0GRIf1QgnQ0lRLk5ZU0U6Q0kuSVFfQ0xPU0VQUklDRV9BREouOC8xMC8yMDE1AQAAAGOjAgACAAAACTE0NS41OTk5OQA2vWh0Dh/VCKlfnw8SH9UIKUNJUS5OWVNFOkVWUkkuSVFfQ0xPU0VQUklDRV9BREouOC8yNC8yMDE1AQAAAOhYaQACAAAABDQuOTQAE2fQgQ4f1QjB84EREh/VCCZDSVEuTllTRTpNLklRX0NMT1NFUFJJQ0VfQURKLjcvMzEvMjAxNQEAAACL2gQAAgAAAAg2Mi40MzA1NQDV1vRYDh/VCPxBYQsSH9UIKENJUS5OWVNFOlNKVy5JUV9DTE9TRVBSSUNFX0FESi43LzIxLzIwMTUBAAAABJkEAAIAAAAIMjkuMDQ5MDcAh6mpag4f1Qi23iwOEh/VCChDSVEuQU1FWDpPQ1guSVFfQ0xPU0VQUklDRV9BREouMTEvNS8yMDE1AQAAAB9trQQDAAAAAAA6</t>
  </si>
  <si>
    <t>80HKDh/VCGSVkhoSH9UIKENJUS5OWVNFOkdBVFguSVFfQ0xPU0VQUklDRV9BREouNy82LzIwMTUBAAAAk7ICAAIAAAAINDguOTM2NTUAj2b+Vg4f1Qjhww8LEh/VCClDSVEuTllTRTpGQlAuSVFfQ0xPU0VQUklDRV9BREouMTAvMjgvMjAxNQEAAAA3JgQAAgAAAAE0AOKrgL4OH9UIze3nGBIf1QguQ0lRLk5BU0RBUUdNOk5MTksuSVFfQ0xPU0VQUklDRV9BREouMTAvMjkvMjAxNQEAAACVe4wAAgAAAAUzNy4zOAALqonCDh/VCJbpdhkSH9UILkNJUS5OQVNEQVFHUzpIQ0NJLklRX0NMT1NFUFJJQ0VfQURKLjExLzIzLzIwMTUBAAAAKEpEAAIAAAAFMTAuNjcAiZQx1w4f1QhGZpUcEh/VCChDSVEuTllTRTpBVEguSVFfQ0xPU0VQUklDRV9BREouMTAvOC8yMDE1AQAAAFTpigYDAAAAAAD3fT6yDh/VCNhLMBcSH9UIKUNJUS5OWVNFOlRFWC5JUV9DTE9TRVBSSUNFX0FESi4xMS8yNC8yMDE1AQAAAA6zBAACAAAACDE5LjEwODU3AKwZEtkOH9UIf+TTHBIf1QgtQ0lRLk5BU0RBUUdTOk5CVEIuSVFfQ0xPU0VQUklDRV9BREouNi8zMC8yMDE1AQAAAHRrBAACAAAACDI0LjU0ODM2APqLmWYOH9UIeruWDRIf1QgtQ0lRLk5BU0RBUUdTOk9GSVguSVFfQ0xPU0VQUklDRV9BREouOS8xNy8yMDE1AQAAABp/AAACAAAABTM2Ljk2AOistZkOH9UIeA0VFRIf1QguQ0lRLk5BU0RBUUdTOkNFQ08uSVFfQ0xPU0VQUklDRV9B</t>
  </si>
  <si>
    <t>REouMTEvMjAvMjAxNQEAAAAvwQUAAgAAAAQzLjc2AOZzoNYOH9UIKER8HBIf1QgoQ0lRLk5ZU0U6R01FLklRX0NMT1NFUFJJQ0VfQURKLjkvMTEvMjAxNQEAAABgfBQAAgAAAAgzOC4xNDMwMwA40mSUDh/VCKs/RBQSH9UIJ0NJUS5BTUVYOlJFSS5JUV9DTE9TRVBSSUNFX0FESi43LzgvMjAxNQEAAAA7c0MAAgAAAAUxMC4zNgB2ya1jDh/VCJG0IA0SH9UILkNJUS5OQVNEQVFHTTpDTFhULklRX0NMT1NFUFJJQ0VfQURKLjExLzI3LzIwMTUBAAAAqs+lBwMAAAAAAKvzWNoOH9UI2bIRHRIf1QgtQ0lRLk5BU0RBUUdTOk9WSUQuSVFfQ0xPU0VQUklDRV9BREouOC8zMS8yMDE1AQAAACDQNxEDAAAAAADxt4SIDh/VCDAUdBISH9UIKkNJUS5OWVNFOkNIR0cuSVFfQ0xPU0VQUklDRV9BREouMTAvMTUvMjAxNQEAAAAXAqoBAgAAAAQ3LjIxAIjj+bMOH9UIActtFxIf1QgoQ0lRLk5ZU0U6Q1lILklRX0NMT1NFUFJJQ0VfQURKLjcvMjEvMjAxNQEAAACeaAAAAgAAAAg0OC42NTIxNgCKgxNpDh/VCJEZ9A0SH9UIJ0NJUS5OWVNFOlVSSS5JUV9DTE9TRVBSSUNFX0FESi45LzkvMjAxNQEAAACljAAAAgAAAAU2OS4yMgABJLiWDh/VCNUBnRQSH9UILUNJUS5OQVNEQVFHUzpFUUlYLklRX0NMT1NFUFJJQ0VfQURKLjkvMjkvMjAxNQEAAAAqbgAAAgAAAAkyNDguMTc4NzMAfpMuog4f1QjywG8WEh/VCCxDSVEuTkFTREFR</t>
  </si>
  <si>
    <t>Q006U1RCWi5JUV9DTE9TRVBSSUNFX0FESi44LzMvMjAxNQEAAAD1lwsFAgAAAAgxOS4wNDQ4MwBgXX1uDh/VCI44sA4SH9UILENJUS5OQVNEQVFHUzpUUkVFLklRX0NMT1NFUFJJQ0VfQURKLjcvMi8yMDE1AQAAAC9kAQACAAAABTc0Ljk5ALS+zFcOH9UIhwYyCxIf1QgsQ0lRLk5BU0RBUUdTOkFDR0wuSVFfQ0xPU0VQUklDRV9BREouOC82LzIwMTUBAAAAJ0sFAAIAAAAFNzEuNzYAElz/dA4f1QjAD7QPEh/VCChDSVEuTllTRTpBTC5JUV9DTE9TRVBSSUNFX0FESi4xMS8xNy8yMDE1AQAAAH9RWgYCAAAACDMyLjUxMTg0ACEzPc8OH9UIX1hfGxIf1QgoQ0lRLk5ZU0U6U1hDLklRX0NMT1NFUFJJQ0VfQURKLjcvMjAvMjAxNQEAAAC4bowCAgAAAAgxMC44MTYwMgCo96lqDh/VCM/iKw4SH9UIKUNJUS5OWVNFOkVWVEMuSVFfQ0xPU0VQUklDRV9BREouOC8xNy8yMDE1AQAAAGkVmA0CAAAACDE4LjMwMzMzANQnGHMOH9UIQHBoDxIf1QgoQ0lRLk5ZU0U6TURDLklRX0NMT1NFUFJJQ0VfQURKLjExLzQvMjAxNQEAAAALwwIAAgAAAAgyMi45OTgzOAAX26/JDh/VCKb9fRoSH9UIKENJUS5OWVNFOkdQQy5JUV9DTE9TRVBSSUNFX0FESi43LzE0LzIwMTUBAAAAWjIEAAIAAAAIODQuNjA4MDYAThJqZQ4f1Qgf3GwNEh/VCCxDSVEuTkFTREFRR1M6R05CQy5JUV9DTE9TRVBSSUNFX0FESi45LzQvMjAxNQEAAACbnqgB</t>
  </si>
  <si>
    <t>AgAAAAUxMS40NgCRsLuJDh/VCPnhnRISH9UIJkNJUS5OWVNFOlguSVFfQ0xPU0VQUklDRV9BREouOS8xMS8yMDE1AQAAABDOBAACAAAACDEzLjc2Mzg5APcj/ZIOH9UI2ogOFBIf1QgsQ0lRLk5BU0RBUUdTOlJCQi5JUV9DTE9TRVBSSUNFX0FESi42LzE1LzIwMTUBAAAA5Mm3BgMAAAAAAChbXlQOH9UI2NewChIf1QguQ0lRLk5BU0RBUUNNOlNNQksuSVFfQ0xPU0VQUklDRV9BREouMTAvMjMvMjAxNQEAAADHr4QIAgAAAAQxNS4zAFuo+MEOH9UIuBdhGRIf1QgtQ0lRLk5BU0RBUUdTOkVSSS5JUV9DTE9TRVBSSUNFX0FESi4xMC8yOC8yMDE1AQAAAMLRLwACAAAABDkuNDkAVngauQ4f1QhuHB8YEh/VCC1DSVEuTkFTREFRR1M6RlJHSS5JUV9DTE9TRVBSSUNFX0FESi43LzEwLzIwMTUBAAAAoj0+CAIAAAAFNDkuMzcA2SbFUw4f1QgEQ5AKEh/VCC1DSVEuTkFTREFRQ006Uk1SLklRX0NMT1NFUFJJQ0VfQURKLjExLzE5LzIwMTUBAAAA0XBQEgMAAAAAAOQNm9UOH9UIikVWHBIf1QgtQ0lRLk5BU0RBUUdTOkhPUEUuSVFfQ0xPU0VQUklDRV9BREouOC8xMC8yMDE1AQAAAGpTBgACAAAABzE0Ljg5NDgAy9DidA4f1QhuS6oPEh/VCC1DSVEuTkFTREFRR1M6RkxETS5JUV9DTE9TRVBSSUNFX0FESi44LzI0LzIwMTUBAAAA3VMLAAIAAAAFMTIuMjYAHZTkgA4f1Qh4q2IREh/VCC5DSVEuTkFTREFRR1M6Qk9GSS5J</t>
  </si>
  <si>
    <t>UV9DTE9TRVBSSUNFX0FESi4xMC8xOS8yMDE1AQAAAP4oywACAAAABzI0Ljc3MjUA2XIztg4f1Qhpu60XEh/VCC1DSVEuTkFTREFRR1M6VE1VUy5JUV9DTE9TRVBSSUNFX0FESi45LzE1LzIwMTUBAAAAm2wBAAIAAAAFNDEuMzEAHFrujw4f1QjtqaATEh/VCCxDSVEuTkFTREFRR1M6WE9HLklRX0NMT1NFUFJJQ0VfQURKLjkvMTgvMjAxNQEAAACxjwYPAwAAAAAASgq7lg4f1QgrEqgUEh/VCCdDSVEuTllTRTpMTC5JUV9DTE9TRVBSSUNFX0FESi4xMC85LzIwMTUBAAAALb1CAAIAAAAFMTguODQALi3BtQ4f1QgC0KMXEh/VCClDSVEuTllTRTpDQUJPLklRX0NMT1NFUFJJQ0VfQURKLjgvMTAvMjAxNQEAAADjXAoAAgAAAAk0MjAuODMzMDkA9Mp1cg4f1QikgkwPEh/VCClDSVEuTllTRTpCS0QuSVFfQ0xPU0VQUklDRV9BREouMTAvMTIvMjAxNQEAAACumGYBAgAAAAUyMi44NwAt7xm5Dh/VCE2jIBgSH9UIKENJUS5OWVNFOkVBUk4uSVFfQ0xPU0VQUklDRV9BREouNy8xLzIwMTUBAAAAwrPzDQIAAAAIMTAuNzY1NTMAjoUXWg4f1Qh+gY0LEh/VCC1DSVEuTkFTREFRR1M6VlJTSy5JUV9DTE9TRVBSSUNFX0FESi44LzMxLzIwMTUBAAAA76sPAAIAAAAFNzMuMDgA4C7Mgw4f1Qidb8oREh/VCC1DSVEuTkFTREFRR1M6VUxUSS5JUV9DTE9TRVBSSUNFX0FESi45LzI0LzIwMTUBAAAAW4wAAAIAAAAGMTgzLjUxAI0P</t>
  </si>
  <si>
    <t>U6IOH9UIobNsFhIf1QgoQ0lRLk5ZU0U6V00uSVFfQ0xPU0VQUklDRV9BREouMTEvMjMvMjAxNQEAAADm6AIAAgAAAAc1MS40Njg5AO3z2NcOH9UIHj+oHBIf1QgsQ0lRLk5BU0RBUUdTOlNZTlQuSVFfQ0xPU0VQUklDRV9BREouOC81LzIwMTUBAAAAyl4DAAIAAAAIMjguMzU5NTIAKH1Wew4f1QjbaJoQEh/VCClDSVEuTllTRTpRVUFELklRX0NMT1NFUFJJQ0VfQURKLjgvMTQvMjAxNQEAAACa7QEAAgAAAAgxMy4yNDc5NAC6Q6p7Dh/VCLaSoxASH9UIKUNJUS5OWVNFOlBTWC5JUV9DTE9TRVBSSUNFX0FESi4xMC8yMS8yMDE1AQAAACSqoAECAAAACDc1LjYzMzgxALkEwb0OH9UIAfO/GBIf1QgoQ0lRLk5ZU0U6Uk9MLklRX0NMT1NFUFJJQ0VfQURKLjgvMjAvMjAxNQEAAADRlgQAAgAAAAgyOC4xMTA5OQDgu3Z9Dh/VCFpF7RASH9UIKENJUS5OWVNFOkZUSy5JUV9DTE9TRVBSSUNFX0FESi44LzI2LzIwMTUBAAAAeFYGAAIAAAAEMTcuNQD+kM6DDh/VCMefzxESH9UIKUNJUS5OWVNFOlJOUi5JUV9DTE9TRVBSSUNFX0FESi4xMS8yNS8yMDE1AQAAAN6DAAACAAAACTEwOC4xNjQ2OABdEMfZDh/VCEBz9xwSH9UIJ0NJUS5OWVNFOldXVy5JUV9DTE9TRVBSSUNFX0FESi44LzYvMjAxNQEAAABKzwQAAgAAAAgyNy4zODcwOACtiQ94Dh/VCA3ULhASH9UILUNJUS5OQVNEQVFHUzpRR0VOLklRX0NMT1NFUFJJQ0Vf</t>
  </si>
  <si>
    <t>QURKLjgvMjQvMjAxNQEAAAC/ggAAAgAAAAgyNS4yMTcwNwCCDYB8Dh/VCIYWyxASH9UIKUNJUS5OWVNFOktPREsuSVFfQ0xPU0VQUklDRV9BREouOS8xNy8yMDE1AQAAANRsAQACAAAABTE1LjY4AA/8UJcOH9UIE7zBFBIf1QgoQ0lRLkFNRVg6QlRYLklRX0NMT1NFUFJJQ0VfQURKLjgvMjcvMjAxNQEAAAAWZAAAAgAAAAcyLjcyNTE1ACrYMH0OH9UIEYfhEBIf1QgtQ0lRLk5BU0RBUUNNOkJNUkMuSVFfQ0xPU0VQUklDRV9BREouNy8yNC8yMDE1AQAAAMBSBgACAAAACDQ1LjUzNjIxAIh6gmkOH9UIcagEDhIf1QgtQ0lRLk5BU0RBUUdTOkdUSFguSVFfQ0xPU0VQUklDRV9BREouNi8zMC8yMDE1AQAAAGU0aQgDAAAAAAC2jCpnDh/VCK9Ipw0SH9UIKUNJUS5OWVNFOkJGLkIuSVFfQ0xPU0VQUklDRV9BREouOS8yOC8yMDE1AQAAAEfrAwACAAAACDQ2Ljc2NzIyAAG+FJ8OH9UIrt/mFRIf1QgnQ0lRLk5ZU0U6RVRILklRX0NMT1NFUFJJQ0VfQURKLjgvNy8yMDE1AQAAAGJuAAACAAAACDI4LjczMTA2AA/eZ3cOH9UId4gaEBIf1QgpQ0lRLk5ZU0U6TkVXTS5JUV9DTE9TRVBSSUNFX0FESi44LzMxLzIwMTUBAAAAS3gAAAIAAAAIMTIuNDg5MTkAe46Biw4f1Qg/su0SEh/VCCdDSVEuQU1FWDpBU1QuSVFfQ0xPU0VQUklDRV9BREouOS85LzIwMTUBAAAA1zX6DQIAAAAENC4yNQBiZniLDh/VCG926hISH9UILUNJ</t>
  </si>
  <si>
    <t>US5OQVNEQVFHUzpNWVJHLklRX0NMT1NFUFJJQ0VfQURKLjgvMTgvMjAxNQEAAACabQQAAgAAAAUyOS4xOQBNrs1+Dh/VCH8HFBESH9UIKUNJUS5OWVNFOkJaSC5JUV9DTE9TRVBSSUNFX0FESi4xMC8yMC8yMDE1AQAAALoTBQACAAAABTE1LjY2AErQr7gOH9UIfRIRGBIf1QgmQ0lRLk5ZU0U6RVMuSVFfQ0xPU0VQUklDRV9BREouOS8xLzIwMTUBAAAArXYEAAIAAAAINDIuNzk2NDQAnMgGjA4f1QiGHQITEh/VCCxDSVEuTkFTREFRR1M6QUxSTS5JUV9DTE9TRVBSSUNFX0FESi43LzYvMjAxNQEAAAApeQISAgAAAAUxOC4xMQBfIV9XDh/VCJTfHgsSH9UIJ0NJUS5OWVNFOkRZTi5JUV9DTE9TRVBSSUNFX0FESi43LzEvMjAxNQEAAADADQMAAgAAAAQyOS40AGl5x2UOH9UITOFzDRIf1QgtQ0lRLk5BU0RBUUdTOlRJTEUuSVFfQ0xPU0VQUklDRV9BREouOS8xNS8yMDE1AQAAAAK7AgACAAAACDI0LjQ0NzI4APY6Y4cOH9UIsQpSEhIf1QguQ0lRLk5BU0RBUUdTOk5PVlQuSVFfQ0xPU0VQUklDRV9BREouMTAvMjMvMjAxNQEAAACYGwYAAgAAAAUxMy44NgAr4Xi+Dh/VCILg5BgSH9UILUNJUS5OQVNEQVFHUzpNQVQuSVFfQ0xPU0VQUklDRV9BREouMTEvMTcvMjAxNQEAAADdeQAAAgAAAAcyMi4yNTA0ALIIJNMOH9UI+eDvGxIf1QgnQ0lRLk5ZU0U6UUNQLklRX0NMT1NFUFJJQ0VfQURKLjgvNC8yMDE1AQAAAO3p</t>
  </si>
  <si>
    <t>2xUDAAAAAABXKxtvDh/VCD260A4SH9UIKENJUS5OWVNFOldNQi5JUV9DTE9TRVBSSUNFX0FESi43LzE3LzIwMTUBAAAAUfQFAAIAAAAINDkuNzU0MTEAJJ9pZQ4f1QggJm8NEh/VCChDSVEuTllTRTpGQ1guSVFfQ0xPU0VQUklDRV9BREouMTEvNi8yMDE1AQAAAMcsBAACAAAABTEwLjc1AH7fOMwOH9UIhh7eGhIf1QgoQ0lRLk5ZU0U6Q1JJLklRX0NMT1NFUFJJQ0VfQURKLjkvMjMvMjAxNQEAAABy2S0AAgAAAAg5My42NTQyMwC6xCqiDh/VCLIGdBYSH9UIKkNJUS5OWVNFOkZDUFQuSVFfQ0xPU0VQUklDRV9BREouMTAvMTkvMjAxNQEAAAAC1mwSAwAAAAAAp4ipvA4f1QimaaMYEh/VCC1DSVEuTkFTREFRR1M6R1RIWC5JUV9DTE9TRVBSSUNFX0FESi43LzE1LzIwMTUBAAAAZTRpCAMAAAAAACfsy1gOH9UI6E9RCxIf1QgrQ0lRLk5BU0RBUUNNOlJNUi5JUV9DTE9TRVBSSUNFX0FESi43LzcvMjAxNQEAAADRcFASAwAAAAAAFCcSWw4f1QiuGbYLEh/VCC5DSVEuTkFTREFRR1M6RlJQSC5JUV9DTE9TRVBSSUNFX0FESi4xMS8xMS8yMDE1AQAAAMcfBAACAAAABTMwLjQ5AEnwQM0OH9UIsZ8NGxIf1QgpQ0lRLk5ZU0U6RkxTLklRX0NMT1NFUFJJQ0VfQURKLjEwLzEyLzIwMTUBAAAAIxUEAAIAAAAINDMuOTMyOTIAeibetw4f1QiNIO4XEh/VCChDSVEuTllTRTpOV0UuSVFfQ0xPU0VQUklDRV9BREouOS8yMi8y</t>
  </si>
  <si>
    <t>MDE1AQAAAAnSAgACAAAACDQ3LjY0MTYzADrUnJsOH9UIJEBkFRIf1QgsQ0lRLk5BU0RBUUdNOkRPVkEuSVFfQ0xPU0VQUklDRV9BREouOS85LzIwMTUBAAAA7agCGAMAAAAAAPQyB4UOH9UIU68BEhIf1QgsQ0lRLk5BU0RBUUdTOkZNSS5JUV9DTE9TRVBSSUNFX0FESi4xMS81LzIwMTUBAAAAssoCBgIAAAAFMTguMTMAPI+SyA4f1Qhp3F4aEh/VCC5DSVEuTkFTREFRR1M6RkJJWi5JUV9DTE9TRVBSSUNFX0FESi4xMC8xOS8yMDE1AQAAAJReRAACAAAACDIyLjY2MzIyAOF8UroOH9UIL+xIGBIf1QgqQ0lRLk5ZU0U6SlcuQS5JUV9DTE9TRVBSSUNFX0FESi4xMC8yOS8yMDE1AQAAAILLBAACAAAACDQ5LjgwOTgzAEDF7MQOH9UIpJrLGRIf1QgoQ0lRLk5ZU0U6RkVULklRX0NMT1NFUFJJQ0VfQURKLjcvMTcvMjAxNQEAAAAL6JMBAgAAAAUxNi45NwBReidlDh/VCLw5XA0SH9UILENJUS5OQVNEQVFHUzpUQVguSVFfQ0xPU0VQUklDRV9BREouOS8xNy8yMDE1AQAAAE54AAACAAAACDIxLjAxMDU0AKM2+pQOH9UIoA1cFBIf1QgoQ0lRLk5ZU0U6UkFELklRX0NMT1NFUFJJQ0VfQURKLjYvMjUvMjAxNQEAAACubQEAAgAAAAM4LjYArcnmWQ4f1QgUT4kLEh/VCChDSVEuTllTRTpPTUUuSVFfQ0xPU0VQUklDRV9BREouOC8xMi8yMDE1AQAAAL7YBQACAAAACDE2Ljg1NTUyADd0NYEOH9UIouBuERIf1QgtQ0lRLk5B</t>
  </si>
  <si>
    <t>U0RBUUNNOk5PREsuSVFfQ0xPU0VQUklDRV9BREouOS8yMi8yMDE1AQAAAHfMtRYDAAAAAAAAcPubDh/VCDkncBUSH9UILUNJUS5OQVNEQVFHUzpRVE5BLklRX0NMT1NFUFJJQ0VfQURKLjgvMjQvMjAxNQEAAAAX2CUCAwAAAAAAjbk7gw4f1QhgybsREh/VCChDSVEuTllTRTpDU0wuSVFfQ0xPU0VQUklDRV9BREouNy8xMC8yMDE1AQAAAOfyAwACAAAACDk4LjMxODUzAMKCP2QOH9UIx5w1DRIf1QgpQ0lRLk5ZU0U6RklDTy5JUV9DTE9TRVBSSUNFX0FESi45LzE3LzIwMTUBAAAAWyAEAAIAAAAIODMuMjQwNTIA+Xj8kQ4f1Qi1Q+QTEh/VCClDSVEuTllTRTpUTFlTLklRX0NMT1NFUFJJQ0VfQURKLjEwLzEvMjAxNQEAAAAxukEAAgAAAAc3LjEzMTg5AKLX0qIOH9UItWeMFhIf1QgtQ0lRLk5BU0RBUUdTOk5CVEIuSVFfQ0xPU0VQUklDRV9BREouNy8zMS8yMDE1AQAAAHRrBAACAAAACDI1LjM1NTA3AA/u82gOH9UIgZ/sDRIf1QgoQ0lRLk5ZU0U6U0pNLklRX0NMT1NFUFJJQ0VfQURKLjYvMjMvMjAxNQEAAADnoQQAAgAAAAkxMDcuMjIwMDIATdlxVg4f1QhLGPoKEh/VCC1DSVEuTkFTREFRR1M6SUJLQy5JUV9DTE9TRVBSSUNFX0FESi43LzI3LzIwMTUBAAAAzksFAAIAAAAINjIuMTcxMTUAOrLxWw4f1Qi7cdcLEh/VCC1DSVEuTkFTREFRR006RkJNUy5JUV9DTE9TRVBSSUNFX0FESi4xMC84LzIwMTUBAAAA</t>
  </si>
  <si>
    <t>fWM2AAIAAAAIMTYuOTEzNDIAZgDVsA4f1Qhyu/EWEh/VCC1DSVEuTkFTREFRQ006UElSUy5JUV9DTE9TRVBSSUNFX0FESi42LzI1LzIwMTUBAAAANfcXAAIAAAAEMy45OACeC2pjDh/VCMIsFg0SH9UIKENJUS5OWVNFOk5VRS5JUV9DTE9TRVBSSUNFX0FESi4xMS8yLzIwMTUBAAAAcdICAAIAAAAHNDEuMDQ1NwCJUJPIDh/VCFNEXBoSH9UILUNJUS5OQVNEQVFHUzpBUkNCLklRX0NMT1NFUFJJQ0VfQURKLjcvMjEvMjAxNQEAAADnYQAAAgAAAAgzMC41MjcxOQAyr+ReDh/VCB1mRQwSH9UIK0NJUS5OQVNEQVFHUzpOSy5JUV9DTE9TRVBSSUNFX0FESi44LzEyLzIwMTUBAAAADX2hDwIAAAAEMjQuNwBMYBlzDh/VCLOJZQ8SH9UIKUNJUS5OWVNFOldBQVMuSVFfQ0xPU0VQUklDRV9BREouOS8xNi8yMDE1AQAAAOvGaBADAAAAAADm0vqUDh/VCIsmUBQSH9UIJ0NJUS5OWVNFOk1HLklRX0NMT1NFUFJJQ0VfQURKLjkvMTcvMjAxNQEAAADsaUUAAgAAAAUxNC4wMQCqvo2SDh/VCCVG/xMSH9UILENJUS5OQVNEQVFHUzpURUNILklRX0NMT1NFUFJJQ0VfQURKLjkvNC8yMDE1AQAAADDkAgACAAAACDg5LjkyMTY2ACvY9ocOH9UIZAddEhIf1QguQ0lRLk5BU0RBUUdTOlNUUkwuSVFfQ0xPU0VQUklDRV9BREouMTAvMTYvMjAxNQEAAABE6wQAAgAAAAQ0LjEzAPYPKrYOH9UIlqq1FxIf1QgoQ0lRLk5ZU0U6V1RJLklR</t>
  </si>
  <si>
    <t>X0NMT1NFUFJJQ0VfQURKLjExLzYvMjAxNQEAAAAQ0EYAAgAAAAQzLjcxAIi+pMsOH9UITHPIGhIf1QguQ0lRLk5BU0RBUUdNOlRSTkMuSVFfQ0xPU0VQUklDRV9BREouMTEvMTAvMjAxNQEAAADWVDMKAgAAAAc5LjAxMjI5AEFj9s0OH9UIVSozGxIf1QgqQ0lRLk5ZU0U6VVNQSC5JUV9DTE9TRVBSSUNFX0FESi4xMC8xMy8yMDE1AQAAAID6BAACAAAACDQ0LjI0NDcyAPKgg7UOH9UIjnl4FxIf1QgoQ0lRLkFNRVg6Uk9YLklRX0NMT1NFUFJJQ0VfQURKLjEwLzIvMjAxNQEAAAArxF8BAgAAAAQxLjMxAFf3LaIOH9UILc5yFhIf1QgoQ0lRLk5ZU0U6RERTLklRX0NMT1NFUFJJQ0VfQURKLjcvMjAvMjAxNQEAAABfEgQAAgAAAAkxMDIuNTA0NjgAId6nYQ4f1Qi3brMMEh/VCC1DSVEuTkFTREFRR006R0VOQy5JUV9DTE9TRVBSSUNFX0FESi4xMC81LzIwMTUBAAAAIjAEAAIAAAADNi4yAHsVyKIOH9UI4f6FFhIf1QgtQ0lRLk5BU0RBUUdTOkJDT1YuSVFfQ0xPU0VQUklDRV9BREouMTAvNS8yMDE1AQAAABONPAECAAAABDUuNDEAVFGonw4f1QgfAP0VEh/VCCxDSVEuTkFTREFRR1M6TEhDRy5JUV9DTE9TRVBSSUNFX0FESi44LzYvMjAxNQEAAABw7VAAAgAAAAU0Ni42NgAdSBhsDh/VCABPWg4SH9UILENJUS5OQVNEQVFHUzpGSUJLLklRX0NMT1NFUFJJQ0VfQURKLjcvMi8yMDE1AQAAAO3MDwACAAAACDI1Ljgw</t>
  </si>
  <si>
    <t>ODEzAKDMuGAOH9UI52+MDBIf1QgpQ0lRLk5ZU0U6VEdJLklRX0NMT1NFUFJJQ0VfQURKLjExLzIzLzIwMTUBAAAA3osAAAIAAAAIMzkuMzQyNjUAskNF1w4f1QiPqY0cEh/VCClDSVEuTllTRTpIWUguSVFfQ0xPU0VQUklDRV9BREouMTAvMTkvMjAxNQEAAAAl8QAPAgAAAAUyOC44MQCuX1a5Dh/VCKkuKRgSH9UIKUNJUS5OWVNFOlRDSS5JUV9DTE9TRVBSSUNFX0FESi4xMC8xOS8yMDE1AQAAAES4BAACAAAABDEyLjkAQgZEwA4f1QgF3zAZEh/VCC1DSVEuTkFTREFRR006UkROVC5JUV9DTE9TRVBSSUNFX0FESi45LzI5LzIwMTUBAAAAu7MFAAIAAAAENS40NADi8EeaDh/VCOB0JhUSH9UILkNJUS5OQVNEQVFHUzpURVNPLklRX0NMT1NFUFJJQ0VfQURKLjEwLzEyLzIwMTUBAAAAB2wDAAIAAAAFNy44NjIAbZ/hug4f1QgZRWAYEh/VCC1DSVEuTkFTREFRR1M6Q0dOWC5JUV9DTE9TRVBSSUNFX0FESi43LzEzLzIwMTUBAAAAImgAAAIAAAAINDYuMTU2NTUAra1KYA4f1QjmbHEMEh/VCCxDSVEuTkFTREFRR1M6VVJCTi5JUV9DTE9TRVBSSUNFX0FESi44LzQvMjAxNQEAAADSCwUAAgAAAAQzMi40AGG4zV8OH9UIWg9vDBIf1QgtQ0lRLk5BU0RBUUdTOkZSR0kuSVFfQ0xPU0VQUklDRV9BREouOC8xOC8yMDE1AQAAAKI9PggCAAAABTU0LjQ4AKNQ9ngOH9UIPs5NEBIf1QgpQ0lRLk5ZU0U6U1NUSy5JUV9DTE9T</t>
  </si>
  <si>
    <t>RVBSSUNFX0FESi4xMS82LzIwMTUBAAAAPrVlAQIAAAAFMzUuNzEABKAwzA4f1QjlTdoaEh/VCChDSVEuTllTRTpQSlQuSVFfQ0xPU0VQUklDRV9BREouMTEvNi8yMDE1AQAAAHRbFxECAAAACDIxLjU3MjA1AJZ3GMoOH9UIUzaRGhIf1QgtQ0lRLk5BU0RBUUdTOlJFSVMuSVFfQ0xPU0VQUklDRV9BREouNy8yOS8yMDE1AQAAACSGBQACAAAACDIxLjIxODUyADI+am4OH9UID4+sDhIf1QgtQ0lRLk5BU0RBUUdNOk5ZTlkuSVFfQ0xPU0VQUklDRV9BREouNy8yMS8yMDE1AQAAAIoqPQACAAAABDI1LjcAPL2UXA4f1QghYOkLEh/VCC5DSVEuTkFTREFRR1M6QUxLUy5JUV9DTE9TRVBSSUNFX0FESi4xMS8yNC8yMDE1AQAAAPxfAAACAAAABTc0LjI2AN7M2NcOH9UIhSmpHBIf1QgtQ0lRLk5BU0RBUUdTOklORk8uSVFfQ0xPU0VQUklDRV9BREouOS8yOS8yMDE1AQAAABVP0AADAAAAAAD7EdiaDh/VCBmPPhUSH9UIKENJUS5OWVNFOkJLSS5JUV9DTE9TRVBSSUNFX0FESi43LzE2LzIwMTUBAAAAbG4EEgMAAAAAANoDuWMOH9UIyeQlDRIf1QguQ0lRLk5BU0RBUUdTOkFNQ1guSVFfQ0xPU0VQUklDRV9BREouMTAvMjgvMjAxNQEAAADOXgoAAgAAAAI3MwCKbdnADh/VCCxiPRkSH9UIJ0NJUS5OWVNFOkJDQy5JUV9DTE9TRVBSSUNFX0FESi43LzIvMjAxNQEAAAAZ84wBAgAAAAQzNi45ADZc/GMOH9UIch4wDRIf1Qgt</t>
  </si>
  <si>
    <t>Q0lRLk5BU0RBUUdTOk1DUkIuSVFfQ0xPU0VQUklDRV9BREouNy8yNy8yMDE1AQAAANNiQQ0CAAAABTM1LjA1AFmG9lgOH9UIappcCxIf1QgtQ0lRLk5BU0RBUUdTOkxLRk4uSVFfQ0xPU0VQUklDRV9BREouNy8yOS8yMDE1AQAAAL72BQACAAAACDI2LjgxMjIyAK+Xi28OH9UI0ubXDhIf1QgoQ0lRLk5ZU0U6VFRDLklRX0NMT1NFUFJJQ0VfQURKLjkvMTQvMjAxNQEAAAA85wIAAgAAAAgzNC41NjA0OQCsvSaWDh/VCIINlxQSH9UILUNJUS5OQVNEQVFHUzpQU0RPLklRX0NMT1NFUFJJQ0VfQURKLjgvMjYvMjAxNQEAAAD0ryYAAwAAAAAAKtgwfQ4f1QjdEeEQEh/VCChDSVEuTllTRTpBVlkuSVFfQ0xPU0VQUklDRV9BREouMTEvMy8yMDE1AQAAADLcAwACAAAACDYyLjM2OTY2AAqSLMMOH9UI1QqWGRIf1QgpQ0lRLk5ZU0U6VE9XUi5JUV9DTE9TRVBSSUNFX0FESi45LzIzLzIwMTUBAAAAQosAAAIAAAAIMjIuNTA4NzMAp0Z4mg4f1QjdNzkVEh/VCClDSVEuTllTRTpDQVJTLklRX0NMT1NFUFJJQ0VfQURKLjkvMTcvMjAxNQEAAAAAKXQAAwAAAAAAC6D8kQ4f1QiE9eMTEh/VCC5DSVEuTkFTREFRQ006RVNYQi5JUV9DTE9TRVBSSUNFX0FESi4xMS8xOS8yMDE1AQAAAPPUUQECAAAABDUuMzcARCUO0Q4f1Qja+aobEh/VCC5DSVEuTkFTREFRR1M6UURFTC5JUV9DTE9TRVBSSUNFX0FESi4xMS8xMC8yMDE1AQAA</t>
  </si>
  <si>
    <t>AInzAQACAAAABTIxLjYxAKEOqskOH9UI0QaDGhIf1QgoQ0lRLk5ZU0U6Q0xSLklRX0NMT1NFUFJJQ0VfQURKLjExLzkvMjAxNQEAAABLaxcAAgAAAAUzNS42NgASAQfMDh/VCAbczhoSH9UILUNJUS5OQVNEQVFHUzpGT1hGLklRX0NMT1NFUFJJQ0VfQURKLjYvMjkvMjAxNQEAAADfFOwFAgAAAAUxNS45OQDtmDJTDh/VCHALhQoSH9UIJ0NJUS5OWVNFOkhMWC5JUV9DTE9TRVBSSUNFX0FESi44LzYvMjAxNQEAAABjawEAAgAAAAQ4LjQ3AFpfQ3EOH9UIuqEfDxIf1QgoQ0lRLk5ZU0U6Q1RCLklRX0NMT1NFUFJJQ0VfQURKLjcvMjMvMjAxNQEAAAAGBgQAAgAAAAgzMS43OTc0MgBVAYtfDh/VCIU3ZQwSH9UIKUNJUS5OWVNFOkNCVC5JUV9DTE9TRVBSSUNFX0FESi4xMC8xNi8yMDE1AQAAAGOgAgACAAAACDM1LjY2Mzk2AJmCtrkOH9UI8kAzGBIf1QgtQ0lRLk5BU0RBUUdTOkNDTkUuSVFfQ0xPU0VQUklDRV9BREouMTEvMi8yMDE1AQAAAPJSBgACAAAACDE3LjU3NTk5AFFC38cOH9UIzD9BGhIf1QgtQ0lRLk5BU0RBUUNNOlBMUE0uSVFfQ0xPU0VQUklDRV9BREouOS8xNS8yMDE1AQAAADUTCQACAAAABDMuMDEApJ40kA4f1QifXKkTEh/VCChDSVEuTllTRTpUSUYuSVFfQ0xPU0VQUklDRV9BREouOS8yOS8yMDE1AQAAAPiKAAACAAAACDcxLjgwMzU1AG/+15oOH9UIXgQ/FRIf1QgpQ0lRLk5ZU0U6Q1BLLklR</t>
  </si>
  <si>
    <t>X0NMT1NFUFJJQ0VfQURKLjExLzI3LzIwMTUBAAAA+vgDAAIAAAAINTIuMTkxNjYAI6dZ2g4f1QixOAodEh/VCC5DSVEuTkFTREFRR1M6SEFGQy5JUV9DTE9TRVBSSUNFX0FESi4xMC8xMi8yMDE1AQAAAEsJDQACAAAACDI0LjU1NjU1AHfV1bIOH9UIWkQ9FxIf1QgoQ0lRLk5ZU0U6QVJELklRX0NMT1NFUFJJQ0VfQURKLjkvMTYvMjAxNQEAAAALF8oPAwAAAAAARGgMjw4f1QhTmoITEh/VCC1DSVEuTkFTREFRR1M6UFNUQi5JUV9DTE9TRVBSSUNFX0FESi45LzI4LzIwMTUBAAAAoYTXAQIAAAAHNi42NDAzMQBY6+yZDh/VCNXLDhUSH9UILUNJUS5OQVNEQVFHUzpJTlNNLklRX0NMT1NFUFJJQ0VfQURKLjYvMzAvMjAxNQEAAAAadQAAAgAAAAUyNC40MgAS02hjDh/VCATBGg0SH9UIKENJUS5OWVNFOkJDUkguSVFfQ0xPU0VQUklDRV9BREouOS85LzIwMTUBAAAAFsPFDgIAAAAIMTMuMjUxODEAJCjnjQ4f1QiqXEsTEh/VCC5DSVEuTkFTREFRR1M6RlVMVC5JUV9DTE9TRVBSSUNFX0FESi4xMS8xMi8yMDE1AQAAAG8uBAACAAAACDEzLjI1Nzc2ADr7ms4OH9UIkR1MGxIf1QgtQ0lRLk5BU0RBUUNNOlJDTS5JUV9DTE9TRVBSSUNFX0FESi4xMC8yMi8yMDE1AQAAAD0IoAECAAAABDIuMjEASTprwQ4f1Qh9pVUZEh/VCC5DSVEuTkFTREFRR1M6UlBYQy5JUV9DTE9TRVBSSUNFX0FESi4xMS8xMS8yMDE1AQAAAFyT</t>
  </si>
  <si>
    <t>6wICAAAABTEzLjg4ANmxmc8OH9UIC7RrGxIf1QgoQ0lRLk5ZU0U6RU1OLklRX0NMT1NFUFJJQ0VfQURKLjEwLzkvMjAxNQEAAAAvqgEAAgAAAAg2Ny4yMzQ2NQA+qbe2Dh/VCMq2wxcSH9UIKUNJUS5OWVNFOkJIRS5JUV9DTE9TRVBSSUNFX0FESi4xMC8zMC8yMDE1AQAAAMzkAwACAAAABTE5Ljc4AIO338cOH9UIWS5AGhIf1QgsQ0lRLk5BU0RBUUdTOkNTWC5JUV9DTE9TRVBSSUNFX0FESi44LzEwLzIwMTUBAAAAnO8DAAIAAAAIMjguNzUwNDgAZ8C2eA4f1QjjaUUQEh/VCChDSVEuTllTRTpNRy5JUV9DTE9TRVBSSUNFX0FESi4xMC8yMy8yMDE1AQAAAOxpRQACAAAABTE5LjAzAGZURMAOH9UIK1gvGRIf1QgtQ0lRLk5BU0RBUUdTOkRFUk0uSVFfQ0xPU0VQUklDRV9BREouNy8yMy8yMDE1AQAAAJqxdQgCAAAABTI0LjE5AMkcllwOH9UIuivmCxIf1QguQ0lRLk5BU0RBUUdTOkhBWU4uSVFfQ0xPU0VQUklDRV9BREouMTAvMjMvMjAxNQEAAACNcgAAAgAAAAgzNy43MzgwMwDlMB6/Dh/VCH0bARkSH9UILENJUS5OQVNEQVFDTTpXQVRULklRX0NMT1NFUFJJQ0VfQURKLjkvMy8yMDE1AQAAAJZfWA4CAAAAAzYuOABx/VqHDh/VCDmDRxISH9UILUNJUS5OQVNEQVFHUzpVRkNTLklRX0NMT1NFUFJJQ0VfQURKLjgvMTIvMjAxNQEAAACwuwQAAgAAAAgzNC41NjYzNAA7kWVyDh/VCMYZRg8SH9UIKENJUS5OWVNF</t>
  </si>
  <si>
    <t>OlNORFIuSVFfQ0xPU0VQUklDRV9BREouOS85LzIwMTUBAAAAdlwDAAMAAAAAAIYRwpMOH9UIfjAvFBIf1QgtQ0lRLk5BU0RBUUdTOkZGS1QuSVFfQ0xPU0VQUklDRV9BREouOS8xNS8yMDE1AQAAACAhBAACAAAACDI1LjU0MTA4AKBZhZAOH9UIpauyExIf1QgtQ0lRLk5BU0RBUUdTOldZTk4uSVFfQ0xPU0VQUklDRV9BREouOS8yOC8yMDE1AQAAAGWjNAACAAAACDUyLjE1MTk3AGD5P6AOH9UIFoUbFhIf1QgnQ0lRLk5ZU0U6T0dTLklRX0NMT1NFUFJJQ0VfQURKLjcvMi8yMDE1AQAAAOBZhg4CAAAACDQwLjg3OTU5AOnjeVUOH9UIKVfSChIf1QgsQ0lRLk5BU0RBUUdTOlRZUEUuSVFfQ0xPU0VQUklDRV9BREouOC83LzIwMTUBAAAAzdXtAQIAAAAIMjIuOTMxMDUAUpHNXw4f1Qgu5HAMEh/VCClDSVEuTllTRTpTRkUuSVFfQ0xPU0VQUklDRV9BREouMTAvMTUvMjAxNQEAAAARWQAAAgAAAAUxNy4zNACN0C+1Dh/VCI60lBcSH9UILkNJUS5OQVNEQVFHTTpDTFhULklRX0NMT1NFUFJJQ0VfQURKLjExLzE3LzIwMTUBAAAAqs+lBwMAAAAAADD5vtIOH9UI+13sGxIf1QgtQ0lRLk5BU0RBUUdTOlNJR0kuSVFfQ0xPU0VQUklDRV9BREouOS8zMC8yMDE1AQAAANSeBAACAAAACDMwLjEwNTYzAOistZkOH9UIt2khFRIf1QgpQ0lRLk5ZU0U6Q05BLklRX0NMT1NFUFJJQ0VfQURKLjExLzEyLzIwMTUBAAAA4u4DAAIA</t>
  </si>
  <si>
    <t>AAAIMzAuMzk4NDIAT/xkzQ4f1Qg72iAbEh/VCC5DSVEuTkFTREFRR1M6SEVFUy5JUV9DTE9TRVBSSUNFX0FESi4xMC8yNi8yMDE1AQAAACb5AQACAAAACDE1Ljg2OTYzALvc+8EOH9UI2URxGRIf1QgpQ0lRLk5ZU0U6QlJTUy5JUV9DTE9TRVBSSUNFX0FESi43LzE0LzIwMTUBAAAARYFEAgIAAAAIMTYuNzc2MzcAg+MiXQ4f1Qh4JgUMEh/VCChDSVEuTllTRTpTVVAuSVFfQ0xPU0VQUklDRV9BREouOS8yNC8yMDE1AQAAAJirBAACAAAACDE3LjQ4NDQ3AFC9fp4OH9UIW+bQFRIf1QgtQ0lRLk5BU0RBUUdTOkxNT1MuSVFfQ0xPU0VQUklDRV9BREouOS8zMC8yMDE1AQAAAEP99gYCAAAABTEyLjE2ADdE450OH9UIrSSzFRIf1QgtQ0lRLk5BU0RBUUdTOkhNU1QuSVFfQ0xPU0VQUklDRV9BREouNy8xNC8yMDE1AQAAACX42wcCAAAABTIzLjM5AHLjSVUOH9UIwmzRChIf1QgoQ0lRLk5ZU0U6RVNTLklRX0NMT1NFUFJJQ0VfQURKLjgvMTcvMjAxNQEAAABmEwUAAgAAAAkyMTcuMTcwOTYANtkLeQ4f1QhLRFcQEh/VCChDSVEuTllTRTpBTC5JUV9DTE9TRVBSSUNFX0FESi4xMS8yNy8yMDE1AQAAAH9RWgYCAAAACDMzLjA5MzQ2AK2LUNoOH9UIOir+HBIf1QgtQ0lRLk5BU0RBUUdTOk1JREQuSVFfQ0xPU0VQUklDRV9BREouNi8zMC8yMDE1AQAAACZpBAACAAAABjExMi4yMwBXak1eDh/VCB1qMAwSH9UIKENJUS5O</t>
  </si>
  <si>
    <t>WVNFOkJSTy5JUV9DTE9TRVBSSUNFX0FESi42LzI1LzIwMTUBAAAAHIkEAAIAAAAHMzIuMDA3MwClWWpjDh/VCE0dFQ0SH9UILENJUS5OQVNEQVFHUzpFRlNDLklRX0NMT1NFUFJJQ0VfQURKLjkvMi8yMDE1AQAAABd0LwACAAAACDIzLjMyNzcyAF/PB4UOH9UIX7b9ERIf1QgoQ0lRLk5ZU0U6SExYLklRX0NMT1NFUFJJQ0VfQURKLjcvMjQvMjAxNQEAAABjawEAAgAAAAQ4Ljg2AA9MfG4OH9UIKd61DhIf1QgpQ0lRLk5ZU0U6U05WLklRX0NMT1NFUFJJQ0VfQURKLjExLzIzLzIwMTUBAAAAlKwEAAIAAAAIMzIuMTE3MTQAyOhn1w4f1QgCL50cEh/VCC1DSVEuTkFTREFRR006QUxSTi5JUV9DTE9TRVBSSUNFX0FESi42LzE5LzIwMTUBAAAAKSJMAQMAAAAAAPtFEVYOH9UIgLHyChIf1QgoQ0lRLk5ZU0U6UE5NLklRX0NMT1NFUFJJQ0VfQURKLjkvMjMvMjAxNQEAAADJjQQAAgAAAAgyNC43MjQzNQBPWuaXDh/VCE/T0hQSH9UILUNJUS5OQVNEQVFHTTpIQUxMLklRX0NMT1NFUFJJQ0VfQURKLjgvMTMvMjAxNQEAAABWzwMAAgAAAAUxMC42MwA/wqB3Dh/VCELOHhASH9UILUNJUS5OQVNEQVFHUzpQUEMuSVFfQ0xPU0VQUklDRV9BREouMTEvMTcvMjAxNQEAAADVhwQAAgAAAAgxNy4wNzU5OQCXDh/UDh/VCCDxFhwSH9UIKUNJUS5OWVNFOkJMTC5JUV9DTE9TRVBSSUNFX0FESi4xMC8yMS8yMDE1AQAAAHCZAgAC</t>
  </si>
  <si>
    <t>AAAACDMyLjU0MjIzACJ0lq8OH9UIO8XQFhIf1QgoQ0lRLk5ZU0U6R1RULklRX0NMT1NFUFJJQ0VfQURKLjgvMTQvMjAxNQEAAAB27NEAAgAAAAUyNC42MgBYv+F0Dh/VCNekrg8SH9UILUNJUS5OQVNEQVFHUzpJRFRJLklRX0NMT1NFUFJJQ0VfQURKLjgvMTEvMjAxNQEAAACX6gcAAgAAAAUxOS41NABngKl7Dh/VCBc2qRASH9UIJ0NJUS5OWVNFOkRJTi5JUV9DTE9TRVBSSUNFX0FESi44LzcvMjAxNQEAAAC1dQAAAgAAAAg5MC4yNjEwOACtiQ94Dh/VCEVJLxASH9UIJ0NJUS5OWVNFOkNPRy5JUV9DTE9TRVBSSUNFX0FESi43LzEvMjAxNQEAAACF8AMAAgAAAAgzMC42ODEzMwDGaElhDh/VCFmDnwwSH9UIKENJUS5OWVNFOlpPRVMuSVFfQ0xPU0VQUklDRV9BREouNy84LzIwMTUBAAAA1MZPAgIAAAAFMzkuOTIAInnDUw4f1Qi185kKEh/VCChDSVEuTllTRTpDV0guSVFfQ0xPU0VQUklDRV9BREouOC8xMy8yMDE1AQAAAFQh2Q4DAAAAAAA8Twx5Dh/VCEX6VBASH9UIJ0NJUS5OWVNFOktPLklRX0NMT1NFUFJJQ0VfQURKLjcvMjgvMjAxNQEAAAASaAAAAgAAAAczNy42OTAxALAur28OH9UIVdfoDhIf1QgoQ0lRLk5ZU0U6SE9HLklRX0NMT1NFUFJJQ0VfQURKLjkvMjkvMjAxNQEAAADEOwQAAgAAAAg1MC4yNTg1MwCwgFCdDh/VCCMFphUSH9UILENJUS5OQVNEQVFHTTpBTERSLklRX0NMT1NFUFJJQ0VfQURK</t>
  </si>
  <si>
    <t>LjgvNy8yMDE1AQAAAChkZwECAAAABTQyLjE5AB1OWHEOH9UIgT8gDxIf1QgtQ0lRLk5BU0RBUUdTOktQVEkuSVFfQ0xPU0VQUklDRV9BREouMTAvNy8yMDE1AQAAAOV04AYCAAAABDEyLjMAEU2Wrw4f1Qh8YdEWEh/VCC1DSVEuTkFTREFRR1M6Q1NURS5JUV9DTE9TRVBSSUNFX0FESi43LzE0LzIwMTUBAAAAQ4WgAQIAAAAFNjguNTgAg+MiXQ4f1QhN2AQMEh/VCChDSVEuTllTRTpDQlouSVFfQ0xPU0VQUklDRV9BREouMTAvNi8yMDE1AQAAAPSFBQACAAAABTEwLjg3ALAGP7IOH9UIICMeFxIf1QgsQ0lRLk5BU0RBUUdTOkJSS1IuSVFfQ0xPU0VQUklDRV9BREouNy82LzIwMTUBAAAA1QsIAAIAAAAIMjAuMjU0ODgAIt3GZQ4f1Qiy8HUNEh/VCClDSVEuTllTRTpDQlBYLklRX0NMT1NFUFJJQ0VfQURKLjkvMzAvMjAxNQEAAACbV4YOAgAAAAUyMC41NADoij6iDh/VCEdrfBYSH9UIKENJUS5OWVNFOklQRy5JUV9DTE9TRVBSSUNFX0FESi43LzIwLzIwMTUBAAAASKgBAAIAAAAHMTguODAzNgCCBDxcDh/VCEv34gsSH9UILUNJUS5OQVNEQVFHUzpDSEROLklRX0NMT1NFUFJJQ0VfQURKLjEwLzUvMjAxNQEAAAAL+gMAAgAAAAkxMzYuNjE5ODIAPz8Smw4f1QguMU8VEh/VCC1DSVEuTkFTREFRR1M6T0NGQy5